"AH65295" i="4"/>
  <c r="AI65295" i="4"/>
  <c r="AJ65295" i="4"/>
  <c r="AD65295" i="4"/>
  <c r="Z65295" i="4"/>
  <c r="AB65287" i="4"/>
  <c r="AK65287" i="4"/>
  <c r="AE65287" i="4"/>
  <c r="AF65287" i="4"/>
  <c r="AG65287" i="4"/>
  <c r="AH65287" i="4"/>
  <c r="AI65287" i="4"/>
  <c r="AJ65287" i="4"/>
  <c r="AD65287" i="4"/>
  <c r="Z65287" i="4"/>
  <c r="AB65279" i="4"/>
  <c r="AK65279" i="4"/>
  <c r="AE65279" i="4"/>
  <c r="AF65279" i="4"/>
  <c r="AG65279" i="4"/>
  <c r="AH65279" i="4"/>
  <c r="AI65279" i="4"/>
  <c r="AJ65279" i="4"/>
  <c r="AD65279" i="4"/>
  <c r="Z65279" i="4"/>
  <c r="AB65271" i="4"/>
  <c r="AK65271" i="4"/>
  <c r="AE65271" i="4"/>
  <c r="AF65271" i="4"/>
  <c r="AG65271" i="4"/>
  <c r="AH65271" i="4"/>
  <c r="AI65271" i="4"/>
  <c r="AJ65271" i="4"/>
  <c r="AD65271" i="4"/>
  <c r="Z65271" i="4"/>
  <c r="AB65263" i="4"/>
  <c r="AK65263" i="4"/>
  <c r="AE65263" i="4"/>
  <c r="AF65263" i="4"/>
  <c r="AG65263" i="4"/>
  <c r="AH65263" i="4"/>
  <c r="AI65263" i="4"/>
  <c r="AJ65263" i="4"/>
  <c r="AD65263" i="4"/>
  <c r="Z65263" i="4"/>
  <c r="AB65255" i="4"/>
  <c r="AK65255" i="4"/>
  <c r="AE65255" i="4"/>
  <c r="AF65255" i="4"/>
  <c r="AG65255" i="4"/>
  <c r="AH65255" i="4"/>
  <c r="AI65255" i="4"/>
  <c r="AJ65255" i="4"/>
  <c r="AD65255" i="4"/>
  <c r="Z65255" i="4"/>
  <c r="AB65247" i="4"/>
  <c r="AK65247" i="4"/>
  <c r="AE65247" i="4"/>
  <c r="AF65247" i="4"/>
  <c r="AG65247" i="4"/>
  <c r="AH65247" i="4"/>
  <c r="AI65247" i="4"/>
  <c r="AJ65247" i="4"/>
  <c r="AD65247" i="4"/>
  <c r="Z65247" i="4"/>
  <c r="AB65239" i="4"/>
  <c r="AK65239" i="4"/>
  <c r="AE65239" i="4"/>
  <c r="AF65239" i="4"/>
  <c r="AG65239" i="4"/>
  <c r="AH65239" i="4"/>
  <c r="AI65239" i="4"/>
  <c r="AJ65239" i="4"/>
  <c r="AD65239" i="4"/>
  <c r="Z65239" i="4"/>
  <c r="AB65231" i="4"/>
  <c r="AK65231" i="4"/>
  <c r="AE65231" i="4"/>
  <c r="AF65231" i="4"/>
  <c r="AG65231" i="4"/>
  <c r="AH65231" i="4"/>
  <c r="AI65231" i="4"/>
  <c r="AJ65231" i="4"/>
  <c r="AD65231" i="4"/>
  <c r="Z65231" i="4"/>
  <c r="AB65223" i="4"/>
  <c r="AK65223" i="4"/>
  <c r="AE65223" i="4"/>
  <c r="AF65223" i="4"/>
  <c r="AG65223" i="4"/>
  <c r="AH65223" i="4"/>
  <c r="AI65223" i="4"/>
  <c r="AJ65223" i="4"/>
  <c r="AD65223" i="4"/>
  <c r="Z65223" i="4"/>
  <c r="AB65215" i="4"/>
  <c r="AK65215" i="4"/>
  <c r="AE65215" i="4"/>
  <c r="AF65215" i="4"/>
  <c r="AG65215" i="4"/>
  <c r="AH65215" i="4"/>
  <c r="AI65215" i="4"/>
  <c r="AJ65215" i="4"/>
  <c r="AD65215" i="4"/>
  <c r="Z65215" i="4"/>
  <c r="AB65207" i="4"/>
  <c r="AK65207" i="4"/>
  <c r="AE65207" i="4"/>
  <c r="AF65207" i="4"/>
  <c r="AG65207" i="4"/>
  <c r="AH65207" i="4"/>
  <c r="AI65207" i="4"/>
  <c r="AJ65207" i="4"/>
  <c r="AD65207" i="4"/>
  <c r="Z65207" i="4"/>
  <c r="AB65199" i="4"/>
  <c r="AK65199" i="4"/>
  <c r="AE65199" i="4"/>
  <c r="AF65199" i="4"/>
  <c r="AG65199" i="4"/>
  <c r="AH65199" i="4"/>
  <c r="AI65199" i="4"/>
  <c r="AJ65199" i="4"/>
  <c r="AD65199" i="4"/>
  <c r="Z65199" i="4"/>
  <c r="AB65191" i="4"/>
  <c r="AK65191" i="4"/>
  <c r="AE65191" i="4"/>
  <c r="AF65191" i="4"/>
  <c r="AG65191" i="4"/>
  <c r="AH65191" i="4"/>
  <c r="AI65191" i="4"/>
  <c r="AJ65191" i="4"/>
  <c r="AD65191" i="4"/>
  <c r="Z65191" i="4"/>
  <c r="AB65183" i="4"/>
  <c r="AK65183" i="4"/>
  <c r="AE65183" i="4"/>
  <c r="AF65183" i="4"/>
  <c r="AG65183" i="4"/>
  <c r="AH65183" i="4"/>
  <c r="AI65183" i="4"/>
  <c r="AJ65183" i="4"/>
  <c r="AD65183" i="4"/>
  <c r="Z65183" i="4"/>
  <c r="AB65175" i="4"/>
  <c r="AK65175" i="4"/>
  <c r="AE65175" i="4"/>
  <c r="AF65175" i="4"/>
  <c r="AG65175" i="4"/>
  <c r="AH65175" i="4"/>
  <c r="AI65175" i="4"/>
  <c r="AJ65175" i="4"/>
  <c r="AD65175" i="4"/>
  <c r="Z65175" i="4"/>
  <c r="AB65167" i="4"/>
  <c r="AK65167" i="4"/>
  <c r="AE65167" i="4"/>
  <c r="AF65167" i="4"/>
  <c r="AG65167" i="4"/>
  <c r="AH65167" i="4"/>
  <c r="AI65167" i="4"/>
  <c r="AJ65167" i="4"/>
  <c r="AD65167" i="4"/>
  <c r="Z65167" i="4"/>
  <c r="AB65159" i="4"/>
  <c r="AK65159" i="4"/>
  <c r="AE65159" i="4"/>
  <c r="AF65159" i="4"/>
  <c r="AG65159" i="4"/>
  <c r="AH65159" i="4"/>
  <c r="AI65159" i="4"/>
  <c r="AJ65159" i="4"/>
  <c r="AD65159" i="4"/>
  <c r="Z65159" i="4"/>
  <c r="AB65151" i="4"/>
  <c r="AK65151" i="4"/>
  <c r="AE65151" i="4"/>
  <c r="AF65151" i="4"/>
  <c r="AG65151" i="4"/>
  <c r="AH65151" i="4"/>
  <c r="AI65151" i="4"/>
  <c r="AJ65151" i="4"/>
  <c r="AD65151" i="4"/>
  <c r="Z65151" i="4"/>
  <c r="AB65143" i="4"/>
  <c r="AK65143" i="4"/>
  <c r="AE65143" i="4"/>
  <c r="AF65143" i="4"/>
  <c r="AG65143" i="4"/>
  <c r="AH65143" i="4"/>
  <c r="AI65143" i="4"/>
  <c r="AJ65143" i="4"/>
  <c r="AD65143" i="4"/>
  <c r="Z65143" i="4"/>
  <c r="AB65135" i="4"/>
  <c r="AK65135" i="4"/>
  <c r="AE65135" i="4"/>
  <c r="AF65135" i="4"/>
  <c r="AG65135" i="4"/>
  <c r="AH65135" i="4"/>
  <c r="AI65135" i="4"/>
  <c r="AJ65135" i="4"/>
  <c r="AD65135" i="4"/>
  <c r="Z65135" i="4"/>
  <c r="AB65127" i="4"/>
  <c r="AK65127" i="4"/>
  <c r="AE65127" i="4"/>
  <c r="AF65127" i="4"/>
  <c r="AG65127" i="4"/>
  <c r="AH65127" i="4"/>
  <c r="AI65127" i="4"/>
  <c r="AJ65127" i="4"/>
  <c r="AD65127" i="4"/>
  <c r="Z65127" i="4"/>
  <c r="AB65119" i="4"/>
  <c r="AK65119" i="4"/>
  <c r="AE65119" i="4"/>
  <c r="AF65119" i="4"/>
  <c r="AG65119" i="4"/>
  <c r="AH65119" i="4"/>
  <c r="AI65119" i="4"/>
  <c r="AJ65119" i="4"/>
  <c r="AD65119" i="4"/>
  <c r="Z65119" i="4"/>
  <c r="AB65111" i="4"/>
  <c r="AK65111" i="4"/>
  <c r="AE65111" i="4"/>
  <c r="AF65111" i="4"/>
  <c r="AG65111" i="4"/>
  <c r="AH65111" i="4"/>
  <c r="AI65111" i="4"/>
  <c r="AJ65111" i="4"/>
  <c r="AD65111" i="4"/>
  <c r="Z65111" i="4"/>
  <c r="AB65103" i="4"/>
  <c r="AK65103" i="4"/>
  <c r="AE65103" i="4"/>
  <c r="AF65103" i="4"/>
  <c r="AG65103" i="4"/>
  <c r="AH65103" i="4"/>
  <c r="AI65103" i="4"/>
  <c r="AJ65103" i="4"/>
  <c r="AD65103" i="4"/>
  <c r="Z65103" i="4"/>
  <c r="AB65095" i="4"/>
  <c r="AK65095" i="4"/>
  <c r="AE65095" i="4"/>
  <c r="AF65095" i="4"/>
  <c r="AG65095" i="4"/>
  <c r="AH65095" i="4"/>
  <c r="AI65095" i="4"/>
  <c r="AJ65095" i="4"/>
  <c r="AD65095" i="4"/>
  <c r="Z65095" i="4"/>
  <c r="AB65087" i="4"/>
  <c r="AK65087" i="4"/>
  <c r="AE65087" i="4"/>
  <c r="AF65087" i="4"/>
  <c r="AG65087" i="4"/>
  <c r="AH65087" i="4"/>
  <c r="AI65087" i="4"/>
  <c r="AJ65087" i="4"/>
  <c r="AD65087" i="4"/>
  <c r="Z65087" i="4"/>
  <c r="AB65079" i="4"/>
  <c r="AK65079" i="4"/>
  <c r="AE65079" i="4"/>
  <c r="AF65079" i="4"/>
  <c r="AG65079" i="4"/>
  <c r="AH65079" i="4"/>
  <c r="AI65079" i="4"/>
  <c r="AJ65079" i="4"/>
  <c r="AD65079" i="4"/>
  <c r="Z65079" i="4"/>
  <c r="AB65071" i="4"/>
  <c r="AK65071" i="4"/>
  <c r="AE65071" i="4"/>
  <c r="AF65071" i="4"/>
  <c r="AG65071" i="4"/>
  <c r="AH65071" i="4"/>
  <c r="AI65071" i="4"/>
  <c r="AJ65071" i="4"/>
  <c r="AD65071" i="4"/>
  <c r="Z65071" i="4"/>
  <c r="AB65063" i="4"/>
  <c r="AK65063" i="4"/>
  <c r="AE65063" i="4"/>
  <c r="AF65063" i="4"/>
  <c r="AG65063" i="4"/>
  <c r="AH65063" i="4"/>
  <c r="AI65063" i="4"/>
  <c r="AJ65063" i="4"/>
  <c r="AD65063" i="4"/>
  <c r="Z65063" i="4"/>
  <c r="AB65055" i="4"/>
  <c r="AK65055" i="4"/>
  <c r="AE65055" i="4"/>
  <c r="AF65055" i="4"/>
  <c r="AG65055" i="4"/>
  <c r="AH65055" i="4"/>
  <c r="AI65055" i="4"/>
  <c r="AJ65055" i="4"/>
  <c r="AD65055" i="4"/>
  <c r="Z65055" i="4"/>
  <c r="AB65047" i="4"/>
  <c r="AK65047" i="4"/>
  <c r="AE65047" i="4"/>
  <c r="AF65047" i="4"/>
  <c r="AG65047" i="4"/>
  <c r="AH65047" i="4"/>
  <c r="AI65047" i="4"/>
  <c r="AJ65047" i="4"/>
  <c r="AD65047" i="4"/>
  <c r="Z65047" i="4"/>
  <c r="AB65039" i="4"/>
  <c r="AK65039" i="4"/>
  <c r="AE65039" i="4"/>
  <c r="AF65039" i="4"/>
  <c r="AG65039" i="4"/>
  <c r="AH65039" i="4"/>
  <c r="AI65039" i="4"/>
  <c r="AJ65039" i="4"/>
  <c r="AD65039" i="4"/>
  <c r="Z65039" i="4"/>
  <c r="AB65031" i="4"/>
  <c r="AK65031" i="4"/>
  <c r="AE65031" i="4"/>
  <c r="AF65031" i="4"/>
  <c r="AG65031" i="4"/>
  <c r="AH65031" i="4"/>
  <c r="AI65031" i="4"/>
  <c r="AJ65031" i="4"/>
  <c r="AD65031" i="4"/>
  <c r="Z65031" i="4"/>
  <c r="AB65023" i="4"/>
  <c r="AK65023" i="4"/>
  <c r="AE65023" i="4"/>
  <c r="AF65023" i="4"/>
  <c r="AG65023" i="4"/>
  <c r="AH65023" i="4"/>
  <c r="AI65023" i="4"/>
  <c r="AJ65023" i="4"/>
  <c r="AD65023" i="4"/>
  <c r="Z65023" i="4"/>
  <c r="AB65015" i="4"/>
  <c r="AK65015" i="4"/>
  <c r="AE65015" i="4"/>
  <c r="AF65015" i="4"/>
  <c r="AG65015" i="4"/>
  <c r="AH65015" i="4"/>
  <c r="AI65015" i="4"/>
  <c r="AJ65015" i="4"/>
  <c r="AD65015" i="4"/>
  <c r="Z65015" i="4"/>
  <c r="AB65007" i="4"/>
  <c r="AK65007" i="4"/>
  <c r="AE65007" i="4"/>
  <c r="AF65007" i="4"/>
  <c r="AG65007" i="4"/>
  <c r="AH65007" i="4"/>
  <c r="AI65007" i="4"/>
  <c r="AJ65007" i="4"/>
  <c r="AD65007" i="4"/>
  <c r="Z65007" i="4"/>
  <c r="AB64999" i="4"/>
  <c r="AK64999" i="4"/>
  <c r="AE64999" i="4"/>
  <c r="AF64999" i="4"/>
  <c r="AG64999" i="4"/>
  <c r="AH64999" i="4"/>
  <c r="AI64999" i="4"/>
  <c r="AJ64999" i="4"/>
  <c r="AD64999" i="4"/>
  <c r="Z64999" i="4"/>
  <c r="AB64991" i="4"/>
  <c r="AK64991" i="4"/>
  <c r="AE64991" i="4"/>
  <c r="AF64991" i="4"/>
  <c r="AG64991" i="4"/>
  <c r="AH64991" i="4"/>
  <c r="AI64991" i="4"/>
  <c r="AJ64991" i="4"/>
  <c r="AD64991" i="4"/>
  <c r="Z64991" i="4"/>
  <c r="AB64983" i="4"/>
  <c r="AK64983" i="4"/>
  <c r="AE64983" i="4"/>
  <c r="AF64983" i="4"/>
  <c r="AG64983" i="4"/>
  <c r="AH64983" i="4"/>
  <c r="AI64983" i="4"/>
  <c r="AJ64983" i="4"/>
  <c r="AD64983" i="4"/>
  <c r="Z64983" i="4"/>
  <c r="AB64975" i="4"/>
  <c r="AK64975" i="4"/>
  <c r="AE64975" i="4"/>
  <c r="AF64975" i="4"/>
  <c r="AG64975" i="4"/>
  <c r="AH64975" i="4"/>
  <c r="AI64975" i="4"/>
  <c r="AJ64975" i="4"/>
  <c r="AD64975" i="4"/>
  <c r="Z64975" i="4"/>
  <c r="AB64967" i="4"/>
  <c r="AK64967" i="4"/>
  <c r="AE64967" i="4"/>
  <c r="AF64967" i="4"/>
  <c r="AG64967" i="4"/>
  <c r="AH64967" i="4"/>
  <c r="AI64967" i="4"/>
  <c r="AJ64967" i="4"/>
  <c r="AD64967" i="4"/>
  <c r="Z64967" i="4"/>
  <c r="AB64959" i="4"/>
  <c r="AK64959" i="4"/>
  <c r="AE64959" i="4"/>
  <c r="AF64959" i="4"/>
  <c r="AG64959" i="4"/>
  <c r="AH64959" i="4"/>
  <c r="AI64959" i="4"/>
  <c r="AJ64959" i="4"/>
  <c r="AD64959" i="4"/>
  <c r="Z64959" i="4"/>
  <c r="AB64951" i="4"/>
  <c r="AK64951" i="4"/>
  <c r="AE64951" i="4"/>
  <c r="AF64951" i="4"/>
  <c r="AG64951" i="4"/>
  <c r="AH64951" i="4"/>
  <c r="AI64951" i="4"/>
  <c r="AJ64951" i="4"/>
  <c r="AD64951" i="4"/>
  <c r="Z64951" i="4"/>
  <c r="AB64943" i="4"/>
  <c r="AK64943" i="4"/>
  <c r="AE64943" i="4"/>
  <c r="AF64943" i="4"/>
  <c r="AG64943" i="4"/>
  <c r="AH64943" i="4"/>
  <c r="AI64943" i="4"/>
  <c r="AJ64943" i="4"/>
  <c r="AD64943" i="4"/>
  <c r="Z64943" i="4"/>
  <c r="AB64935" i="4"/>
  <c r="AK64935" i="4"/>
  <c r="AE64935" i="4"/>
  <c r="AF64935" i="4"/>
  <c r="AG64935" i="4"/>
  <c r="AH64935" i="4"/>
  <c r="AI64935" i="4"/>
  <c r="AJ64935" i="4"/>
  <c r="AD64935" i="4"/>
  <c r="Z64935" i="4"/>
  <c r="AB64927" i="4"/>
  <c r="AK64927" i="4"/>
  <c r="AE64927" i="4"/>
  <c r="AF64927" i="4"/>
  <c r="AG64927" i="4"/>
  <c r="AH64927" i="4"/>
  <c r="AI64927" i="4"/>
  <c r="AJ64927" i="4"/>
  <c r="AD64927" i="4"/>
  <c r="Z64927" i="4"/>
  <c r="AB64919" i="4"/>
  <c r="AK64919" i="4"/>
  <c r="AE64919" i="4"/>
  <c r="AF64919" i="4"/>
  <c r="AG64919" i="4"/>
  <c r="AH64919" i="4"/>
  <c r="AI64919" i="4"/>
  <c r="AJ64919" i="4"/>
  <c r="AD64919" i="4"/>
  <c r="Z64919" i="4"/>
  <c r="AB64911" i="4"/>
  <c r="AK64911" i="4"/>
  <c r="AE64911" i="4"/>
  <c r="AF64911" i="4"/>
  <c r="AG64911" i="4"/>
  <c r="AH64911" i="4"/>
  <c r="AI64911" i="4"/>
  <c r="AJ64911" i="4"/>
  <c r="AD64911" i="4"/>
  <c r="Z64911" i="4"/>
  <c r="AB64903" i="4"/>
  <c r="AK64903" i="4"/>
  <c r="AE64903" i="4"/>
  <c r="AF64903" i="4"/>
  <c r="AG64903" i="4"/>
  <c r="AH64903" i="4"/>
  <c r="AI64903" i="4"/>
  <c r="AJ64903" i="4"/>
  <c r="AD64903" i="4"/>
  <c r="Z64903" i="4"/>
  <c r="AB64895" i="4"/>
  <c r="AK64895" i="4"/>
  <c r="AE64895" i="4"/>
  <c r="AF64895" i="4"/>
  <c r="AG64895" i="4"/>
  <c r="AH64895" i="4"/>
  <c r="AI64895" i="4"/>
  <c r="AJ64895" i="4"/>
  <c r="AD64895" i="4"/>
  <c r="Z64895" i="4"/>
  <c r="AB64887" i="4"/>
  <c r="AK64887" i="4"/>
  <c r="AE64887" i="4"/>
  <c r="AF64887" i="4"/>
  <c r="AG64887" i="4"/>
  <c r="AH64887" i="4"/>
  <c r="AI64887" i="4"/>
  <c r="AJ64887" i="4"/>
  <c r="AD64887" i="4"/>
  <c r="Z64887" i="4"/>
  <c r="AB64879" i="4"/>
  <c r="AK64879" i="4"/>
  <c r="AE64879" i="4"/>
  <c r="AF64879" i="4"/>
  <c r="AG64879" i="4"/>
  <c r="AH64879" i="4"/>
  <c r="AI64879" i="4"/>
  <c r="AJ64879" i="4"/>
  <c r="AD64879" i="4"/>
  <c r="Z64879" i="4"/>
  <c r="AB64871" i="4"/>
  <c r="AK64871" i="4"/>
  <c r="AE64871" i="4"/>
  <c r="AF64871" i="4"/>
  <c r="AG64871" i="4"/>
  <c r="AH64871" i="4"/>
  <c r="AI64871" i="4"/>
  <c r="AJ64871" i="4"/>
  <c r="AD64871" i="4"/>
  <c r="Z64871" i="4"/>
  <c r="AB64863" i="4"/>
  <c r="AK64863" i="4"/>
  <c r="AE64863" i="4"/>
  <c r="AF64863" i="4"/>
  <c r="AG64863" i="4"/>
  <c r="AH64863" i="4"/>
  <c r="AI64863" i="4"/>
  <c r="AJ64863" i="4"/>
  <c r="AD64863" i="4"/>
  <c r="Z64863" i="4"/>
  <c r="AB64855" i="4"/>
  <c r="AK64855" i="4"/>
  <c r="AE64855" i="4"/>
  <c r="AF64855" i="4"/>
  <c r="AG64855" i="4"/>
  <c r="AH64855" i="4"/>
  <c r="AI64855" i="4"/>
  <c r="AJ64855" i="4"/>
  <c r="AD64855" i="4"/>
  <c r="Z64855" i="4"/>
  <c r="AB64847" i="4"/>
  <c r="AK64847" i="4"/>
  <c r="AE64847" i="4"/>
  <c r="AF64847" i="4"/>
  <c r="AG64847" i="4"/>
  <c r="AH64847" i="4"/>
  <c r="AI64847" i="4"/>
  <c r="AJ64847" i="4"/>
  <c r="AD64847" i="4"/>
  <c r="Z64847" i="4"/>
  <c r="AB64839" i="4"/>
  <c r="AK64839" i="4"/>
  <c r="AE64839" i="4"/>
  <c r="AF64839" i="4"/>
  <c r="AG64839" i="4"/>
  <c r="AH64839" i="4"/>
  <c r="AI64839" i="4"/>
  <c r="AJ64839" i="4"/>
  <c r="AD64839" i="4"/>
  <c r="Z64839" i="4"/>
  <c r="AB64831" i="4"/>
  <c r="AK64831" i="4"/>
  <c r="AE64831" i="4"/>
  <c r="AF64831" i="4"/>
  <c r="AG64831" i="4"/>
  <c r="AH64831" i="4"/>
  <c r="AI64831" i="4"/>
  <c r="AJ64831" i="4"/>
  <c r="AD64831" i="4"/>
  <c r="Z64831" i="4"/>
  <c r="AB64823" i="4"/>
  <c r="AK64823" i="4"/>
  <c r="AE64823" i="4"/>
  <c r="AF64823" i="4"/>
  <c r="AG64823" i="4"/>
  <c r="AH64823" i="4"/>
  <c r="AI64823" i="4"/>
  <c r="AJ64823" i="4"/>
  <c r="AD64823" i="4"/>
  <c r="Z64823" i="4"/>
  <c r="AB64815" i="4"/>
  <c r="AK64815" i="4"/>
  <c r="AE64815" i="4"/>
  <c r="AF64815" i="4"/>
  <c r="AG64815" i="4"/>
  <c r="AH64815" i="4"/>
  <c r="AI64815" i="4"/>
  <c r="AJ64815" i="4"/>
  <c r="AD64815" i="4"/>
  <c r="Z64815" i="4"/>
  <c r="AB64807" i="4"/>
  <c r="AK64807" i="4"/>
  <c r="AE64807" i="4"/>
  <c r="AF64807" i="4"/>
  <c r="AG64807" i="4"/>
  <c r="AH64807" i="4"/>
  <c r="AI64807" i="4"/>
  <c r="AJ64807" i="4"/>
  <c r="AD64807" i="4"/>
  <c r="Z64807" i="4"/>
  <c r="AB64799" i="4"/>
  <c r="AK64799" i="4"/>
  <c r="AE64799" i="4"/>
  <c r="AF64799" i="4"/>
  <c r="AG64799" i="4"/>
  <c r="AH64799" i="4"/>
  <c r="AI64799" i="4"/>
  <c r="AJ64799" i="4"/>
  <c r="AD64799" i="4"/>
  <c r="Z64799" i="4"/>
  <c r="AB64791" i="4"/>
  <c r="AK64791" i="4"/>
  <c r="AE64791" i="4"/>
  <c r="AF64791" i="4"/>
  <c r="AG64791" i="4"/>
  <c r="AH64791" i="4"/>
  <c r="AI64791" i="4"/>
  <c r="AJ64791" i="4"/>
  <c r="AD64791" i="4"/>
  <c r="Z64791" i="4"/>
  <c r="AB64783" i="4"/>
  <c r="AK64783" i="4"/>
  <c r="AE64783" i="4"/>
  <c r="AF64783" i="4"/>
  <c r="AG64783" i="4"/>
  <c r="AH64783" i="4"/>
  <c r="AI64783" i="4"/>
  <c r="AJ64783" i="4"/>
  <c r="AD64783" i="4"/>
  <c r="Z64783" i="4"/>
  <c r="AB64775" i="4"/>
  <c r="AK64775" i="4"/>
  <c r="AE64775" i="4"/>
  <c r="AF64775" i="4"/>
  <c r="AG64775" i="4"/>
  <c r="AH64775" i="4"/>
  <c r="AI64775" i="4"/>
  <c r="AJ64775" i="4"/>
  <c r="AD64775" i="4"/>
  <c r="Z64775" i="4"/>
  <c r="AB64767" i="4"/>
  <c r="AK64767" i="4"/>
  <c r="AE64767" i="4"/>
  <c r="AF64767" i="4"/>
  <c r="AG64767" i="4"/>
  <c r="AH64767" i="4"/>
  <c r="AI64767" i="4"/>
  <c r="AJ64767" i="4"/>
  <c r="AD64767" i="4"/>
  <c r="Z64767" i="4"/>
  <c r="AB64759" i="4"/>
  <c r="AK64759" i="4"/>
  <c r="AE64759" i="4"/>
  <c r="AF64759" i="4"/>
  <c r="AG64759" i="4"/>
  <c r="AH64759" i="4"/>
  <c r="AI64759" i="4"/>
  <c r="AJ64759" i="4"/>
  <c r="AD64759" i="4"/>
  <c r="Z64759" i="4"/>
  <c r="AB64751" i="4"/>
  <c r="AK64751" i="4"/>
  <c r="AE64751" i="4"/>
  <c r="AF64751" i="4"/>
  <c r="AG64751" i="4"/>
  <c r="AH64751" i="4"/>
  <c r="AI64751" i="4"/>
  <c r="AJ64751" i="4"/>
  <c r="AD64751" i="4"/>
  <c r="Z64751" i="4"/>
  <c r="AB64743" i="4"/>
  <c r="AK64743" i="4"/>
  <c r="AE64743" i="4"/>
  <c r="AF64743" i="4"/>
  <c r="AG64743" i="4"/>
  <c r="AH64743" i="4"/>
  <c r="AI64743" i="4"/>
  <c r="AJ64743" i="4"/>
  <c r="AD64743" i="4"/>
  <c r="Z64743" i="4"/>
  <c r="AB64735" i="4"/>
  <c r="AK64735" i="4"/>
  <c r="AE64735" i="4"/>
  <c r="AF64735" i="4"/>
  <c r="AG64735" i="4"/>
  <c r="AH64735" i="4"/>
  <c r="AI64735" i="4"/>
  <c r="AJ64735" i="4"/>
  <c r="AD64735" i="4"/>
  <c r="Z64735" i="4"/>
  <c r="AB64727" i="4"/>
  <c r="AK64727" i="4"/>
  <c r="AE64727" i="4"/>
  <c r="AF64727" i="4"/>
  <c r="AG64727" i="4"/>
  <c r="AH64727" i="4"/>
  <c r="AI64727" i="4"/>
  <c r="AJ64727" i="4"/>
  <c r="AD64727" i="4"/>
  <c r="Z64727" i="4"/>
  <c r="AB64719" i="4"/>
  <c r="AK64719" i="4"/>
  <c r="AE64719" i="4"/>
  <c r="AF64719" i="4"/>
  <c r="AG64719" i="4"/>
  <c r="AH64719" i="4"/>
  <c r="AI64719" i="4"/>
  <c r="AJ64719" i="4"/>
  <c r="AD64719" i="4"/>
  <c r="Z64719" i="4"/>
  <c r="AB64711" i="4"/>
  <c r="AK64711" i="4"/>
  <c r="AE64711" i="4"/>
  <c r="AF64711" i="4"/>
  <c r="AG64711" i="4"/>
  <c r="AH64711" i="4"/>
  <c r="AI64711" i="4"/>
  <c r="AJ64711" i="4"/>
  <c r="AD64711" i="4"/>
  <c r="Z64711" i="4"/>
  <c r="AB64703" i="4"/>
  <c r="AK64703" i="4"/>
  <c r="AE64703" i="4"/>
  <c r="AF64703" i="4"/>
  <c r="AG64703" i="4"/>
  <c r="AH64703" i="4"/>
  <c r="AI64703" i="4"/>
  <c r="AJ64703" i="4"/>
  <c r="AD64703" i="4"/>
  <c r="Z64703" i="4"/>
  <c r="AB64695" i="4"/>
  <c r="AK64695" i="4"/>
  <c r="AE64695" i="4"/>
  <c r="AF64695" i="4"/>
  <c r="AG64695" i="4"/>
  <c r="AH64695" i="4"/>
  <c r="AI64695" i="4"/>
  <c r="AJ64695" i="4"/>
  <c r="AD64695" i="4"/>
  <c r="Z64695" i="4"/>
  <c r="AB64687" i="4"/>
  <c r="AK64687" i="4"/>
  <c r="AE64687" i="4"/>
  <c r="AF64687" i="4"/>
  <c r="AG64687" i="4"/>
  <c r="AH64687" i="4"/>
  <c r="AI64687" i="4"/>
  <c r="AJ64687" i="4"/>
  <c r="AD64687" i="4"/>
  <c r="Z64687" i="4"/>
  <c r="AB64679" i="4"/>
  <c r="AK64679" i="4"/>
  <c r="AE64679" i="4"/>
  <c r="AF64679" i="4"/>
  <c r="AG64679" i="4"/>
  <c r="AH64679" i="4"/>
  <c r="AI64679" i="4"/>
  <c r="AJ64679" i="4"/>
  <c r="AD64679" i="4"/>
  <c r="Z64679" i="4"/>
  <c r="AB64671" i="4"/>
  <c r="AK64671" i="4"/>
  <c r="AE64671" i="4"/>
  <c r="AF64671" i="4"/>
  <c r="AG64671" i="4"/>
  <c r="AH64671" i="4"/>
  <c r="AI64671" i="4"/>
  <c r="AJ64671" i="4"/>
  <c r="AD64671" i="4"/>
  <c r="Z64671" i="4"/>
  <c r="AB64663" i="4"/>
  <c r="AK64663" i="4"/>
  <c r="AE64663" i="4"/>
  <c r="AF64663" i="4"/>
  <c r="AG64663" i="4"/>
  <c r="AH64663" i="4"/>
  <c r="AI64663" i="4"/>
  <c r="AJ64663" i="4"/>
  <c r="AD64663" i="4"/>
  <c r="Z64663" i="4"/>
  <c r="AB64655" i="4"/>
  <c r="AK64655" i="4"/>
  <c r="AE64655" i="4"/>
  <c r="AF64655" i="4"/>
  <c r="AG64655" i="4"/>
  <c r="AH64655" i="4"/>
  <c r="AI64655" i="4"/>
  <c r="AJ64655" i="4"/>
  <c r="AD64655" i="4"/>
  <c r="Z64655" i="4"/>
  <c r="AB64647" i="4"/>
  <c r="AK64647" i="4"/>
  <c r="AE64647" i="4"/>
  <c r="AF64647" i="4"/>
  <c r="AG64647" i="4"/>
  <c r="AH64647" i="4"/>
  <c r="AI64647" i="4"/>
  <c r="AJ64647" i="4"/>
  <c r="AD64647" i="4"/>
  <c r="Z64647" i="4"/>
  <c r="AB64639" i="4"/>
  <c r="AK64639" i="4"/>
  <c r="AE64639" i="4"/>
  <c r="AF64639" i="4"/>
  <c r="AG64639" i="4"/>
  <c r="AH64639" i="4"/>
  <c r="AI64639" i="4"/>
  <c r="AJ64639" i="4"/>
  <c r="AD64639" i="4"/>
  <c r="Z64639" i="4"/>
  <c r="AB64631" i="4"/>
  <c r="AK64631" i="4"/>
  <c r="AE64631" i="4"/>
  <c r="AF64631" i="4"/>
  <c r="AG64631" i="4"/>
  <c r="AH64631" i="4"/>
  <c r="AI64631" i="4"/>
  <c r="AJ64631" i="4"/>
  <c r="AD64631" i="4"/>
  <c r="Z64631" i="4"/>
  <c r="AB64623" i="4"/>
  <c r="AK64623" i="4"/>
  <c r="AE64623" i="4"/>
  <c r="AF64623" i="4"/>
  <c r="AG64623" i="4"/>
  <c r="AH64623" i="4"/>
  <c r="AI64623" i="4"/>
  <c r="AJ64623" i="4"/>
  <c r="AD64623" i="4"/>
  <c r="Z64623" i="4"/>
  <c r="AB64615" i="4"/>
  <c r="AK64615" i="4"/>
  <c r="AE64615" i="4"/>
  <c r="AF64615" i="4"/>
  <c r="AG64615" i="4"/>
  <c r="AH64615" i="4"/>
  <c r="AI64615" i="4"/>
  <c r="AJ64615" i="4"/>
  <c r="AD64615" i="4"/>
  <c r="Z64615" i="4"/>
  <c r="AB64607" i="4"/>
  <c r="AK64607" i="4"/>
  <c r="AE64607" i="4"/>
  <c r="AF64607" i="4"/>
  <c r="AG64607" i="4"/>
  <c r="AH64607" i="4"/>
  <c r="AI64607" i="4"/>
  <c r="AJ64607" i="4"/>
  <c r="AD64607" i="4"/>
  <c r="Z64607" i="4"/>
  <c r="AB64599" i="4"/>
  <c r="AK64599" i="4"/>
  <c r="AE64599" i="4"/>
  <c r="AF64599" i="4"/>
  <c r="AG64599" i="4"/>
  <c r="AH64599" i="4"/>
  <c r="AI64599" i="4"/>
  <c r="AJ64599" i="4"/>
  <c r="AD64599" i="4"/>
  <c r="Z64599" i="4"/>
  <c r="AB64591" i="4"/>
  <c r="AK64591" i="4"/>
  <c r="AE64591" i="4"/>
  <c r="AF64591" i="4"/>
  <c r="AG64591" i="4"/>
  <c r="AH64591" i="4"/>
  <c r="AI64591" i="4"/>
  <c r="AJ64591" i="4"/>
  <c r="AD64591" i="4"/>
  <c r="Z64591" i="4"/>
  <c r="AB64583" i="4"/>
  <c r="AK64583" i="4"/>
  <c r="AE64583" i="4"/>
  <c r="AF64583" i="4"/>
  <c r="AG64583" i="4"/>
  <c r="AH64583" i="4"/>
  <c r="AI64583" i="4"/>
  <c r="AJ64583" i="4"/>
  <c r="AD64583" i="4"/>
  <c r="Z64583" i="4"/>
  <c r="AB64575" i="4"/>
  <c r="AK64575" i="4"/>
  <c r="AE64575" i="4"/>
  <c r="AF64575" i="4"/>
  <c r="AG64575" i="4"/>
  <c r="AH64575" i="4"/>
  <c r="AI64575" i="4"/>
  <c r="AJ64575" i="4"/>
  <c r="AD64575" i="4"/>
  <c r="Z64575" i="4"/>
  <c r="AB64567" i="4"/>
  <c r="AK64567" i="4"/>
  <c r="AE64567" i="4"/>
  <c r="AF64567" i="4"/>
  <c r="AG64567" i="4"/>
  <c r="AH64567" i="4"/>
  <c r="AI64567" i="4"/>
  <c r="AJ64567" i="4"/>
  <c r="AD64567" i="4"/>
  <c r="Z64567" i="4"/>
  <c r="AB64559" i="4"/>
  <c r="AK64559" i="4"/>
  <c r="AE64559" i="4"/>
  <c r="AF64559" i="4"/>
  <c r="AG64559" i="4"/>
  <c r="AH64559" i="4"/>
  <c r="AI64559" i="4"/>
  <c r="AJ64559" i="4"/>
  <c r="AD64559" i="4"/>
  <c r="Z64559" i="4"/>
  <c r="AB64551" i="4"/>
  <c r="AK64551" i="4"/>
  <c r="AE64551" i="4"/>
  <c r="AF64551" i="4"/>
  <c r="AG64551" i="4"/>
  <c r="AH64551" i="4"/>
  <c r="AI64551" i="4"/>
  <c r="AJ64551" i="4"/>
  <c r="AD64551" i="4"/>
  <c r="Z64551" i="4"/>
  <c r="AB64543" i="4"/>
  <c r="AK64543" i="4"/>
  <c r="AE64543" i="4"/>
  <c r="AF64543" i="4"/>
  <c r="AG64543" i="4"/>
  <c r="AH64543" i="4"/>
  <c r="AI64543" i="4"/>
  <c r="AJ64543" i="4"/>
  <c r="AD64543" i="4"/>
  <c r="Z64543" i="4"/>
  <c r="AB64535" i="4"/>
  <c r="AK64535" i="4"/>
  <c r="AE64535" i="4"/>
  <c r="AF64535" i="4"/>
  <c r="AG64535" i="4"/>
  <c r="AH64535" i="4"/>
  <c r="AI64535" i="4"/>
  <c r="AJ64535" i="4"/>
  <c r="AD64535" i="4"/>
  <c r="Z64535" i="4"/>
  <c r="AB64527" i="4"/>
  <c r="AK64527" i="4"/>
  <c r="AE64527" i="4"/>
  <c r="AF64527" i="4"/>
  <c r="AG64527" i="4"/>
  <c r="AH64527" i="4"/>
  <c r="AI64527" i="4"/>
  <c r="AJ64527" i="4"/>
  <c r="AD64527" i="4"/>
  <c r="Z64527" i="4"/>
  <c r="AB64519" i="4"/>
  <c r="AK64519" i="4"/>
  <c r="AE64519" i="4"/>
  <c r="AF64519" i="4"/>
  <c r="AG64519" i="4"/>
  <c r="AH64519" i="4"/>
  <c r="AI64519" i="4"/>
  <c r="AJ64519" i="4"/>
  <c r="AD64519" i="4"/>
  <c r="Z64519" i="4"/>
  <c r="AB64511" i="4"/>
  <c r="AK64511" i="4"/>
  <c r="AE64511" i="4"/>
  <c r="AF64511" i="4"/>
  <c r="AG64511" i="4"/>
  <c r="AH64511" i="4"/>
  <c r="AI64511" i="4"/>
  <c r="AJ64511" i="4"/>
  <c r="AD64511" i="4"/>
  <c r="Z64511" i="4"/>
  <c r="AB64503" i="4"/>
  <c r="AK64503" i="4"/>
  <c r="AE64503" i="4"/>
  <c r="AF64503" i="4"/>
  <c r="AG64503" i="4"/>
  <c r="AH64503" i="4"/>
  <c r="AI64503" i="4"/>
  <c r="AJ64503" i="4"/>
  <c r="AD64503" i="4"/>
  <c r="Z64503" i="4"/>
  <c r="AB64495" i="4"/>
  <c r="AK64495" i="4"/>
  <c r="AE64495" i="4"/>
  <c r="AF64495" i="4"/>
  <c r="AG64495" i="4"/>
  <c r="AH64495" i="4"/>
  <c r="AI64495" i="4"/>
  <c r="AJ64495" i="4"/>
  <c r="AD64495" i="4"/>
  <c r="Z64495" i="4"/>
  <c r="AB64487" i="4"/>
  <c r="AK64487" i="4"/>
  <c r="AE64487" i="4"/>
  <c r="AF64487" i="4"/>
  <c r="AG64487" i="4"/>
  <c r="AH64487" i="4"/>
  <c r="AI64487" i="4"/>
  <c r="AJ64487" i="4"/>
  <c r="AD64487" i="4"/>
  <c r="Z64487" i="4"/>
  <c r="AB64479" i="4"/>
  <c r="AK64479" i="4"/>
  <c r="AE64479" i="4"/>
  <c r="AF64479" i="4"/>
  <c r="AG64479" i="4"/>
  <c r="AH64479" i="4"/>
  <c r="AI64479" i="4"/>
  <c r="AJ64479" i="4"/>
  <c r="AD64479" i="4"/>
  <c r="Z64479" i="4"/>
  <c r="AB64471" i="4"/>
  <c r="AK64471" i="4"/>
  <c r="AE64471" i="4"/>
  <c r="AF64471" i="4"/>
  <c r="AG64471" i="4"/>
  <c r="AH64471" i="4"/>
  <c r="AI64471" i="4"/>
  <c r="AJ64471" i="4"/>
  <c r="AD64471" i="4"/>
  <c r="Z64471" i="4"/>
  <c r="AB64463" i="4"/>
  <c r="AK64463" i="4"/>
  <c r="AE64463" i="4"/>
  <c r="AF64463" i="4"/>
  <c r="AG64463" i="4"/>
  <c r="AH64463" i="4"/>
  <c r="AI64463" i="4"/>
  <c r="AJ64463" i="4"/>
  <c r="AD64463" i="4"/>
  <c r="Z64463" i="4"/>
  <c r="AB64455" i="4"/>
  <c r="AK64455" i="4"/>
  <c r="AE64455" i="4"/>
  <c r="AF64455" i="4"/>
  <c r="AG64455" i="4"/>
  <c r="AH64455" i="4"/>
  <c r="AI64455" i="4"/>
  <c r="AJ64455" i="4"/>
  <c r="AD64455" i="4"/>
  <c r="Z64455" i="4"/>
  <c r="AB64447" i="4"/>
  <c r="AK64447" i="4"/>
  <c r="AE64447" i="4"/>
  <c r="AF64447" i="4"/>
  <c r="AG64447" i="4"/>
  <c r="AH64447" i="4"/>
  <c r="AI64447" i="4"/>
  <c r="AJ64447" i="4"/>
  <c r="AD64447" i="4"/>
  <c r="Z64447" i="4"/>
  <c r="AB64439" i="4"/>
  <c r="AK64439" i="4"/>
  <c r="AE64439" i="4"/>
  <c r="AF64439" i="4"/>
  <c r="AG64439" i="4"/>
  <c r="AH64439" i="4"/>
  <c r="AI64439" i="4"/>
  <c r="AJ64439" i="4"/>
  <c r="AD64439" i="4"/>
  <c r="Z64439" i="4"/>
  <c r="AB64431" i="4"/>
  <c r="AK64431" i="4"/>
  <c r="AE64431" i="4"/>
  <c r="AF64431" i="4"/>
  <c r="AG64431" i="4"/>
  <c r="AH64431" i="4"/>
  <c r="AI64431" i="4"/>
  <c r="AJ64431" i="4"/>
  <c r="AD64431" i="4"/>
  <c r="Z64431" i="4"/>
  <c r="AB64423" i="4"/>
  <c r="AK64423" i="4"/>
  <c r="AE64423" i="4"/>
  <c r="AF64423" i="4"/>
  <c r="AG64423" i="4"/>
  <c r="AH64423" i="4"/>
  <c r="AI64423" i="4"/>
  <c r="AJ64423" i="4"/>
  <c r="AD64423" i="4"/>
  <c r="Z64423" i="4"/>
  <c r="AB64415" i="4"/>
  <c r="AK64415" i="4"/>
  <c r="AE64415" i="4"/>
  <c r="AF64415" i="4"/>
  <c r="AG64415" i="4"/>
  <c r="AH64415" i="4"/>
  <c r="AI64415" i="4"/>
  <c r="AJ64415" i="4"/>
  <c r="AD64415" i="4"/>
  <c r="Z64415" i="4"/>
  <c r="AB64407" i="4"/>
  <c r="AK64407" i="4"/>
  <c r="AE64407" i="4"/>
  <c r="AF64407" i="4"/>
  <c r="AG64407" i="4"/>
  <c r="AH64407" i="4"/>
  <c r="AI64407" i="4"/>
  <c r="AJ64407" i="4"/>
  <c r="AD64407" i="4"/>
  <c r="Z64407" i="4"/>
  <c r="AB64399" i="4"/>
  <c r="AK64399" i="4"/>
  <c r="AE64399" i="4"/>
  <c r="AF64399" i="4"/>
  <c r="AG64399" i="4"/>
  <c r="AH64399" i="4"/>
  <c r="AI64399" i="4"/>
  <c r="AJ64399" i="4"/>
  <c r="AD64399" i="4"/>
  <c r="Z64399" i="4"/>
  <c r="AB64391" i="4"/>
  <c r="AK64391" i="4"/>
  <c r="AE64391" i="4"/>
  <c r="AF64391" i="4"/>
  <c r="AG64391" i="4"/>
  <c r="AH64391" i="4"/>
  <c r="AI64391" i="4"/>
  <c r="AJ64391" i="4"/>
  <c r="AD64391" i="4"/>
  <c r="Z64391" i="4"/>
  <c r="AB64383" i="4"/>
  <c r="AK64383" i="4"/>
  <c r="AE64383" i="4"/>
  <c r="AF64383" i="4"/>
  <c r="AG64383" i="4"/>
  <c r="AH64383" i="4"/>
  <c r="AI64383" i="4"/>
  <c r="AJ64383" i="4"/>
  <c r="AD64383" i="4"/>
  <c r="Z64383" i="4"/>
  <c r="AB64375" i="4"/>
  <c r="AK64375" i="4"/>
  <c r="AE64375" i="4"/>
  <c r="AF64375" i="4"/>
  <c r="AG64375" i="4"/>
  <c r="AH64375" i="4"/>
  <c r="AI64375" i="4"/>
  <c r="AJ64375" i="4"/>
  <c r="AD64375" i="4"/>
  <c r="Z64375" i="4"/>
  <c r="AB64367" i="4"/>
  <c r="AK64367" i="4"/>
  <c r="AE64367" i="4"/>
  <c r="AF64367" i="4"/>
  <c r="AG64367" i="4"/>
  <c r="AH64367" i="4"/>
  <c r="AI64367" i="4"/>
  <c r="AJ64367" i="4"/>
  <c r="AD64367" i="4"/>
  <c r="Z64367" i="4"/>
  <c r="AB64359" i="4"/>
  <c r="AK64359" i="4"/>
  <c r="AE64359" i="4"/>
  <c r="AF64359" i="4"/>
  <c r="AG64359" i="4"/>
  <c r="AH64359" i="4"/>
  <c r="AI64359" i="4"/>
  <c r="AJ64359" i="4"/>
  <c r="AD64359" i="4"/>
  <c r="Z64359" i="4"/>
  <c r="AB64351" i="4"/>
  <c r="AK64351" i="4"/>
  <c r="AE64351" i="4"/>
  <c r="AF64351" i="4"/>
  <c r="AG64351" i="4"/>
  <c r="AH64351" i="4"/>
  <c r="AI64351" i="4"/>
  <c r="AJ64351" i="4"/>
  <c r="AD64351" i="4"/>
  <c r="Z64351" i="4"/>
  <c r="AB64343" i="4"/>
  <c r="AK64343" i="4"/>
  <c r="AE64343" i="4"/>
  <c r="AF64343" i="4"/>
  <c r="AG64343" i="4"/>
  <c r="AH64343" i="4"/>
  <c r="AI64343" i="4"/>
  <c r="AJ64343" i="4"/>
  <c r="AD64343" i="4"/>
  <c r="Z64343" i="4"/>
  <c r="AB64335" i="4"/>
  <c r="AK64335" i="4"/>
  <c r="AE64335" i="4"/>
  <c r="AF64335" i="4"/>
  <c r="AG64335" i="4"/>
  <c r="AH64335" i="4"/>
  <c r="AI64335" i="4"/>
  <c r="AJ64335" i="4"/>
  <c r="AD64335" i="4"/>
  <c r="Z64335" i="4"/>
  <c r="AB64327" i="4"/>
  <c r="AK64327" i="4"/>
  <c r="AE64327" i="4"/>
  <c r="AF64327" i="4"/>
  <c r="AG64327" i="4"/>
  <c r="AH64327" i="4"/>
  <c r="AI64327" i="4"/>
  <c r="AJ64327" i="4"/>
  <c r="AD64327" i="4"/>
  <c r="Z64327" i="4"/>
  <c r="AB64319" i="4"/>
  <c r="AK64319" i="4"/>
  <c r="AE64319" i="4"/>
  <c r="AF64319" i="4"/>
  <c r="AG64319" i="4"/>
  <c r="AH64319" i="4"/>
  <c r="AI64319" i="4"/>
  <c r="AJ64319" i="4"/>
  <c r="AD64319" i="4"/>
  <c r="Z64319" i="4"/>
  <c r="AB64311" i="4"/>
  <c r="AK64311" i="4"/>
  <c r="AE64311" i="4"/>
  <c r="AF64311" i="4"/>
  <c r="AG64311" i="4"/>
  <c r="AH64311" i="4"/>
  <c r="AI64311" i="4"/>
  <c r="AJ64311" i="4"/>
  <c r="AD64311" i="4"/>
  <c r="Z64311" i="4"/>
  <c r="AB64303" i="4"/>
  <c r="AK64303" i="4"/>
  <c r="AE64303" i="4"/>
  <c r="AF64303" i="4"/>
  <c r="AG64303" i="4"/>
  <c r="AH64303" i="4"/>
  <c r="AI64303" i="4"/>
  <c r="AJ64303" i="4"/>
  <c r="AD64303" i="4"/>
  <c r="Z64303" i="4"/>
  <c r="AB64295" i="4"/>
  <c r="AK64295" i="4"/>
  <c r="AE64295" i="4"/>
  <c r="AF64295" i="4"/>
  <c r="AG64295" i="4"/>
  <c r="AH64295" i="4"/>
  <c r="AI64295" i="4"/>
  <c r="AJ64295" i="4"/>
  <c r="AD64295" i="4"/>
  <c r="Z64295" i="4"/>
  <c r="AB64287" i="4"/>
  <c r="AK64287" i="4"/>
  <c r="AE64287" i="4"/>
  <c r="AF64287" i="4"/>
  <c r="AG64287" i="4"/>
  <c r="AH64287" i="4"/>
  <c r="AI64287" i="4"/>
  <c r="AJ64287" i="4"/>
  <c r="AD64287" i="4"/>
  <c r="Z64287" i="4"/>
  <c r="AB64279" i="4"/>
  <c r="AK64279" i="4"/>
  <c r="AE64279" i="4"/>
  <c r="AF64279" i="4"/>
  <c r="AG64279" i="4"/>
  <c r="AH64279" i="4"/>
  <c r="AI64279" i="4"/>
  <c r="AJ64279" i="4"/>
  <c r="AD64279" i="4"/>
  <c r="Z64279" i="4"/>
  <c r="AB64271" i="4"/>
  <c r="AK64271" i="4"/>
  <c r="AE64271" i="4"/>
  <c r="AF64271" i="4"/>
  <c r="AG64271" i="4"/>
  <c r="AH64271" i="4"/>
  <c r="AI64271" i="4"/>
  <c r="AJ64271" i="4"/>
  <c r="AD64271" i="4"/>
  <c r="Z64271" i="4"/>
  <c r="AB64263" i="4"/>
  <c r="AK64263" i="4"/>
  <c r="AE64263" i="4"/>
  <c r="AF64263" i="4"/>
  <c r="AG64263" i="4"/>
  <c r="AH64263" i="4"/>
  <c r="AI64263" i="4"/>
  <c r="AJ64263" i="4"/>
  <c r="AD64263" i="4"/>
  <c r="Z64263" i="4"/>
  <c r="AB64255" i="4"/>
  <c r="AK64255" i="4"/>
  <c r="AE64255" i="4"/>
  <c r="AF64255" i="4"/>
  <c r="AG64255" i="4"/>
  <c r="AH64255" i="4"/>
  <c r="AI64255" i="4"/>
  <c r="AJ64255" i="4"/>
  <c r="AD64255" i="4"/>
  <c r="Z64255" i="4"/>
  <c r="AB64247" i="4"/>
  <c r="AK64247" i="4"/>
  <c r="AE64247" i="4"/>
  <c r="AF64247" i="4"/>
  <c r="AG64247" i="4"/>
  <c r="AH64247" i="4"/>
  <c r="AI64247" i="4"/>
  <c r="AJ64247" i="4"/>
  <c r="AD64247" i="4"/>
  <c r="Z64247" i="4"/>
  <c r="AB64239" i="4"/>
  <c r="AK64239" i="4"/>
  <c r="AE64239" i="4"/>
  <c r="AF64239" i="4"/>
  <c r="AG64239" i="4"/>
  <c r="AH64239" i="4"/>
  <c r="AI64239" i="4"/>
  <c r="AJ64239" i="4"/>
  <c r="AD64239" i="4"/>
  <c r="Z64239" i="4"/>
  <c r="AB64231" i="4"/>
  <c r="AK64231" i="4"/>
  <c r="AE64231" i="4"/>
  <c r="AF64231" i="4"/>
  <c r="AG64231" i="4"/>
  <c r="AH64231" i="4"/>
  <c r="AI64231" i="4"/>
  <c r="AJ64231" i="4"/>
  <c r="AD64231" i="4"/>
  <c r="Z64231" i="4"/>
  <c r="AB64223" i="4"/>
  <c r="AK64223" i="4"/>
  <c r="AE64223" i="4"/>
  <c r="AF64223" i="4"/>
  <c r="AG64223" i="4"/>
  <c r="AH64223" i="4"/>
  <c r="AI64223" i="4"/>
  <c r="AJ64223" i="4"/>
  <c r="AD64223" i="4"/>
  <c r="Z64223" i="4"/>
  <c r="AB64215" i="4"/>
  <c r="AK64215" i="4"/>
  <c r="AE64215" i="4"/>
  <c r="AF64215" i="4"/>
  <c r="AG64215" i="4"/>
  <c r="AH64215" i="4"/>
  <c r="AI64215" i="4"/>
  <c r="AJ64215" i="4"/>
  <c r="AD64215" i="4"/>
  <c r="Z64215" i="4"/>
  <c r="AB64207" i="4"/>
  <c r="AK64207" i="4"/>
  <c r="AE64207" i="4"/>
  <c r="AF64207" i="4"/>
  <c r="AG64207" i="4"/>
  <c r="AH64207" i="4"/>
  <c r="AI64207" i="4"/>
  <c r="AJ64207" i="4"/>
  <c r="AD64207" i="4"/>
  <c r="Z64207" i="4"/>
  <c r="AB64199" i="4"/>
  <c r="AK64199" i="4"/>
  <c r="AE64199" i="4"/>
  <c r="AF64199" i="4"/>
  <c r="AG64199" i="4"/>
  <c r="AH64199" i="4"/>
  <c r="AI64199" i="4"/>
  <c r="AJ64199" i="4"/>
  <c r="AD64199" i="4"/>
  <c r="Z64199" i="4"/>
  <c r="AB64191" i="4"/>
  <c r="AK64191" i="4"/>
  <c r="AE64191" i="4"/>
  <c r="AF64191" i="4"/>
  <c r="AG64191" i="4"/>
  <c r="AH64191" i="4"/>
  <c r="AI64191" i="4"/>
  <c r="AJ64191" i="4"/>
  <c r="AD64191" i="4"/>
  <c r="Z64191" i="4"/>
  <c r="AB64183" i="4"/>
  <c r="AK64183" i="4"/>
  <c r="AE64183" i="4"/>
  <c r="AF64183" i="4"/>
  <c r="AG64183" i="4"/>
  <c r="AH64183" i="4"/>
  <c r="AI64183" i="4"/>
  <c r="AJ64183" i="4"/>
  <c r="AD64183" i="4"/>
  <c r="Z64183" i="4"/>
  <c r="AB64175" i="4"/>
  <c r="AK64175" i="4"/>
  <c r="AE64175" i="4"/>
  <c r="AF64175" i="4"/>
  <c r="AG64175" i="4"/>
  <c r="AH64175" i="4"/>
  <c r="AI64175" i="4"/>
  <c r="AJ64175" i="4"/>
  <c r="AD64175" i="4"/>
  <c r="Z64175" i="4"/>
  <c r="AB64167" i="4"/>
  <c r="AK64167" i="4"/>
  <c r="AE64167" i="4"/>
  <c r="AF64167" i="4"/>
  <c r="AG64167" i="4"/>
  <c r="AH64167" i="4"/>
  <c r="AI64167" i="4"/>
  <c r="AJ64167" i="4"/>
  <c r="AD64167" i="4"/>
  <c r="Z64167" i="4"/>
  <c r="AB64159" i="4"/>
  <c r="AK64159" i="4"/>
  <c r="AE64159" i="4"/>
  <c r="AF64159" i="4"/>
  <c r="AG64159" i="4"/>
  <c r="AH64159" i="4"/>
  <c r="AI64159" i="4"/>
  <c r="AJ64159" i="4"/>
  <c r="AD64159" i="4"/>
  <c r="Z64159" i="4"/>
  <c r="AB64151" i="4"/>
  <c r="AK64151" i="4"/>
  <c r="AE64151" i="4"/>
  <c r="AF64151" i="4"/>
  <c r="AG64151" i="4"/>
  <c r="AH64151" i="4"/>
  <c r="AI64151" i="4"/>
  <c r="AJ64151" i="4"/>
  <c r="AD64151" i="4"/>
  <c r="Z64151" i="4"/>
  <c r="AB64143" i="4"/>
  <c r="AK64143" i="4"/>
  <c r="AE64143" i="4"/>
  <c r="AF64143" i="4"/>
  <c r="AG64143" i="4"/>
  <c r="AH64143" i="4"/>
  <c r="AI64143" i="4"/>
  <c r="AJ64143" i="4"/>
  <c r="AD64143" i="4"/>
  <c r="Z64143" i="4"/>
  <c r="AB64135" i="4"/>
  <c r="AK64135" i="4"/>
  <c r="AE64135" i="4"/>
  <c r="AF64135" i="4"/>
  <c r="AG64135" i="4"/>
  <c r="AH64135" i="4"/>
  <c r="AI64135" i="4"/>
  <c r="AJ64135" i="4"/>
  <c r="AD64135" i="4"/>
  <c r="Z64135" i="4"/>
  <c r="AB64127" i="4"/>
  <c r="AK64127" i="4"/>
  <c r="AE64127" i="4"/>
  <c r="AF64127" i="4"/>
  <c r="AG64127" i="4"/>
  <c r="AH64127" i="4"/>
  <c r="AI64127" i="4"/>
  <c r="AJ64127" i="4"/>
  <c r="AD64127" i="4"/>
  <c r="Z64127" i="4"/>
  <c r="AB64119" i="4"/>
  <c r="AK64119" i="4"/>
  <c r="AE64119" i="4"/>
  <c r="AF64119" i="4"/>
  <c r="AG64119" i="4"/>
  <c r="AH64119" i="4"/>
  <c r="AI64119" i="4"/>
  <c r="AJ64119" i="4"/>
  <c r="AD64119" i="4"/>
  <c r="Z64119" i="4"/>
  <c r="AB64111" i="4"/>
  <c r="AK64111" i="4"/>
  <c r="AE64111" i="4"/>
  <c r="AF64111" i="4"/>
  <c r="AG64111" i="4"/>
  <c r="AH64111" i="4"/>
  <c r="AI64111" i="4"/>
  <c r="AJ64111" i="4"/>
  <c r="AD64111" i="4"/>
  <c r="Z64111" i="4"/>
  <c r="AB64103" i="4"/>
  <c r="AK64103" i="4"/>
  <c r="AE64103" i="4"/>
  <c r="AF64103" i="4"/>
  <c r="AG64103" i="4"/>
  <c r="AH64103" i="4"/>
  <c r="AI64103" i="4"/>
  <c r="AJ64103" i="4"/>
  <c r="AD64103" i="4"/>
  <c r="Z64103" i="4"/>
  <c r="AB64095" i="4"/>
  <c r="AK64095" i="4"/>
  <c r="AE64095" i="4"/>
  <c r="AF64095" i="4"/>
  <c r="AG64095" i="4"/>
  <c r="AH64095" i="4"/>
  <c r="AI64095" i="4"/>
  <c r="AJ64095" i="4"/>
  <c r="AD64095" i="4"/>
  <c r="Z64095" i="4"/>
  <c r="AB64087" i="4"/>
  <c r="AK64087" i="4"/>
  <c r="AE64087" i="4"/>
  <c r="AF64087" i="4"/>
  <c r="AG64087" i="4"/>
  <c r="AH64087" i="4"/>
  <c r="AI64087" i="4"/>
  <c r="AJ64087" i="4"/>
  <c r="AD64087" i="4"/>
  <c r="Z64087" i="4"/>
  <c r="AB64079" i="4"/>
  <c r="AK64079" i="4"/>
  <c r="AE64079" i="4"/>
  <c r="AF64079" i="4"/>
  <c r="AG64079" i="4"/>
  <c r="AH64079" i="4"/>
  <c r="AI64079" i="4"/>
  <c r="AJ64079" i="4"/>
  <c r="AD64079" i="4"/>
  <c r="Z64079" i="4"/>
  <c r="AB64071" i="4"/>
  <c r="AK64071" i="4"/>
  <c r="AE64071" i="4"/>
  <c r="AF64071" i="4"/>
  <c r="AG64071" i="4"/>
  <c r="AH64071" i="4"/>
  <c r="AI64071" i="4"/>
  <c r="AJ64071" i="4"/>
  <c r="AD64071" i="4"/>
  <c r="Z64071" i="4"/>
  <c r="AB64063" i="4"/>
  <c r="AK64063" i="4"/>
  <c r="AE64063" i="4"/>
  <c r="AF64063" i="4"/>
  <c r="AG64063" i="4"/>
  <c r="AH64063" i="4"/>
  <c r="AI64063" i="4"/>
  <c r="AJ64063" i="4"/>
  <c r="AD64063" i="4"/>
  <c r="Z64063" i="4"/>
  <c r="AB64055" i="4"/>
  <c r="AK64055" i="4"/>
  <c r="AE64055" i="4"/>
  <c r="AF64055" i="4"/>
  <c r="AG64055" i="4"/>
  <c r="AH64055" i="4"/>
  <c r="AI64055" i="4"/>
  <c r="AJ64055" i="4"/>
  <c r="AD64055" i="4"/>
  <c r="Z64055" i="4"/>
  <c r="AB64047" i="4"/>
  <c r="AK64047" i="4"/>
  <c r="AE64047" i="4"/>
  <c r="AF64047" i="4"/>
  <c r="AG64047" i="4"/>
  <c r="AH64047" i="4"/>
  <c r="AI64047" i="4"/>
  <c r="AJ64047" i="4"/>
  <c r="AD64047" i="4"/>
  <c r="Z64047" i="4"/>
  <c r="AB64039" i="4"/>
  <c r="AK64039" i="4"/>
  <c r="AE64039" i="4"/>
  <c r="AF64039" i="4"/>
  <c r="AG64039" i="4"/>
  <c r="AH64039" i="4"/>
  <c r="AI64039" i="4"/>
  <c r="AJ64039" i="4"/>
  <c r="AD64039" i="4"/>
  <c r="Z64039" i="4"/>
  <c r="AB64031" i="4"/>
  <c r="AK64031" i="4"/>
  <c r="AE64031" i="4"/>
  <c r="AF64031" i="4"/>
  <c r="AG64031" i="4"/>
  <c r="AH64031" i="4"/>
  <c r="AI64031" i="4"/>
  <c r="AJ64031" i="4"/>
  <c r="AD64031" i="4"/>
  <c r="Z64031" i="4"/>
  <c r="AB64023" i="4"/>
  <c r="AK64023" i="4"/>
  <c r="AE64023" i="4"/>
  <c r="AF64023" i="4"/>
  <c r="AG64023" i="4"/>
  <c r="AH64023" i="4"/>
  <c r="AI64023" i="4"/>
  <c r="AJ64023" i="4"/>
  <c r="AD64023" i="4"/>
  <c r="Z64023" i="4"/>
  <c r="AB64015" i="4"/>
  <c r="AK64015" i="4"/>
  <c r="AE64015" i="4"/>
  <c r="AF64015" i="4"/>
  <c r="AG64015" i="4"/>
  <c r="AH64015" i="4"/>
  <c r="AI64015" i="4"/>
  <c r="AJ64015" i="4"/>
  <c r="AD64015" i="4"/>
  <c r="Z64015" i="4"/>
  <c r="AB64007" i="4"/>
  <c r="AK64007" i="4"/>
  <c r="AE64007" i="4"/>
  <c r="AF64007" i="4"/>
  <c r="AG64007" i="4"/>
  <c r="AH64007" i="4"/>
  <c r="AI64007" i="4"/>
  <c r="AJ64007" i="4"/>
  <c r="AD64007" i="4"/>
  <c r="Z64007" i="4"/>
  <c r="AB63999" i="4"/>
  <c r="AK63999" i="4"/>
  <c r="AE63999" i="4"/>
  <c r="AF63999" i="4"/>
  <c r="AG63999" i="4"/>
  <c r="AH63999" i="4"/>
  <c r="AI63999" i="4"/>
  <c r="AJ63999" i="4"/>
  <c r="AD63999" i="4"/>
  <c r="Z63999" i="4"/>
  <c r="AB63991" i="4"/>
  <c r="AK63991" i="4"/>
  <c r="AE63991" i="4"/>
  <c r="AF63991" i="4"/>
  <c r="AG63991" i="4"/>
  <c r="AH63991" i="4"/>
  <c r="AI63991" i="4"/>
  <c r="AJ63991" i="4"/>
  <c r="AD63991" i="4"/>
  <c r="Z63991" i="4"/>
  <c r="AB63983" i="4"/>
  <c r="AK63983" i="4"/>
  <c r="AE63983" i="4"/>
  <c r="AF63983" i="4"/>
  <c r="AG63983" i="4"/>
  <c r="AH63983" i="4"/>
  <c r="AI63983" i="4"/>
  <c r="AJ63983" i="4"/>
  <c r="AD63983" i="4"/>
  <c r="Z63983" i="4"/>
  <c r="AB63975" i="4"/>
  <c r="AK63975" i="4"/>
  <c r="AE63975" i="4"/>
  <c r="AF63975" i="4"/>
  <c r="AG63975" i="4"/>
  <c r="AH63975" i="4"/>
  <c r="AI63975" i="4"/>
  <c r="AJ63975" i="4"/>
  <c r="AD63975" i="4"/>
  <c r="Z63975" i="4"/>
  <c r="AB63967" i="4"/>
  <c r="AK63967" i="4"/>
  <c r="AE63967" i="4"/>
  <c r="AF63967" i="4"/>
  <c r="AG63967" i="4"/>
  <c r="AH63967" i="4"/>
  <c r="AI63967" i="4"/>
  <c r="AJ63967" i="4"/>
  <c r="AD63967" i="4"/>
  <c r="Z63967" i="4"/>
  <c r="AB63959" i="4"/>
  <c r="AK63959" i="4"/>
  <c r="AE63959" i="4"/>
  <c r="AF63959" i="4"/>
  <c r="AG63959" i="4"/>
  <c r="AH63959" i="4"/>
  <c r="AI63959" i="4"/>
  <c r="AJ63959" i="4"/>
  <c r="AD63959" i="4"/>
  <c r="Z63959" i="4"/>
  <c r="AB63951" i="4"/>
  <c r="AK63951" i="4"/>
  <c r="AE63951" i="4"/>
  <c r="AF63951" i="4"/>
  <c r="AG63951" i="4"/>
  <c r="AH63951" i="4"/>
  <c r="AI63951" i="4"/>
  <c r="AJ63951" i="4"/>
  <c r="AD63951" i="4"/>
  <c r="Z63951" i="4"/>
  <c r="AB63943" i="4"/>
  <c r="AK63943" i="4"/>
  <c r="AE63943" i="4"/>
  <c r="AF63943" i="4"/>
  <c r="AG63943" i="4"/>
  <c r="AH63943" i="4"/>
  <c r="AI63943" i="4"/>
  <c r="AJ63943" i="4"/>
  <c r="AD63943" i="4"/>
  <c r="Z63943" i="4"/>
  <c r="AB63935" i="4"/>
  <c r="AK63935" i="4"/>
  <c r="AE63935" i="4"/>
  <c r="AF63935" i="4"/>
  <c r="AG63935" i="4"/>
  <c r="AH63935" i="4"/>
  <c r="AI63935" i="4"/>
  <c r="AJ63935" i="4"/>
  <c r="AD63935" i="4"/>
  <c r="Z63935" i="4"/>
  <c r="AB63927" i="4"/>
  <c r="AK63927" i="4"/>
  <c r="AE63927" i="4"/>
  <c r="AF63927" i="4"/>
  <c r="AG63927" i="4"/>
  <c r="AH63927" i="4"/>
  <c r="AI63927" i="4"/>
  <c r="AJ63927" i="4"/>
  <c r="AD63927" i="4"/>
  <c r="Z63927" i="4"/>
  <c r="AB63919" i="4"/>
  <c r="AK63919" i="4"/>
  <c r="AE63919" i="4"/>
  <c r="AF63919" i="4"/>
  <c r="AG63919" i="4"/>
  <c r="AH63919" i="4"/>
  <c r="AI63919" i="4"/>
  <c r="AJ63919" i="4"/>
  <c r="AD63919" i="4"/>
  <c r="Z63919" i="4"/>
  <c r="AB63911" i="4"/>
  <c r="AK63911" i="4"/>
  <c r="AE63911" i="4"/>
  <c r="AF63911" i="4"/>
  <c r="AG63911" i="4"/>
  <c r="AH63911" i="4"/>
  <c r="AI63911" i="4"/>
  <c r="AJ63911" i="4"/>
  <c r="AD63911" i="4"/>
  <c r="Z63911" i="4"/>
  <c r="AB63903" i="4"/>
  <c r="AK63903" i="4"/>
  <c r="AE63903" i="4"/>
  <c r="AF63903" i="4"/>
  <c r="AG63903" i="4"/>
  <c r="AH63903" i="4"/>
  <c r="AI63903" i="4"/>
  <c r="AJ63903" i="4"/>
  <c r="AD63903" i="4"/>
  <c r="Z63903" i="4"/>
  <c r="AB63895" i="4"/>
  <c r="AK63895" i="4"/>
  <c r="AE63895" i="4"/>
  <c r="AF63895" i="4"/>
  <c r="AG63895" i="4"/>
  <c r="AH63895" i="4"/>
  <c r="AI63895" i="4"/>
  <c r="AJ63895" i="4"/>
  <c r="AD63895" i="4"/>
  <c r="Z63895" i="4"/>
  <c r="AB63887" i="4"/>
  <c r="AK63887" i="4"/>
  <c r="AE63887" i="4"/>
  <c r="AF63887" i="4"/>
  <c r="AG63887" i="4"/>
  <c r="AH63887" i="4"/>
  <c r="AI63887" i="4"/>
  <c r="AJ63887" i="4"/>
  <c r="AD63887" i="4"/>
  <c r="Z63887" i="4"/>
  <c r="AB63879" i="4"/>
  <c r="AK63879" i="4"/>
  <c r="AE63879" i="4"/>
  <c r="AF63879" i="4"/>
  <c r="AG63879" i="4"/>
  <c r="AH63879" i="4"/>
  <c r="AI63879" i="4"/>
  <c r="AJ63879" i="4"/>
  <c r="AD63879" i="4"/>
  <c r="Z63879" i="4"/>
  <c r="AB63871" i="4"/>
  <c r="AK63871" i="4"/>
  <c r="AE63871" i="4"/>
  <c r="AF63871" i="4"/>
  <c r="AG63871" i="4"/>
  <c r="AH63871" i="4"/>
  <c r="AI63871" i="4"/>
  <c r="AJ63871" i="4"/>
  <c r="AD63871" i="4"/>
  <c r="Z63871" i="4"/>
  <c r="AB63863" i="4"/>
  <c r="AK63863" i="4"/>
  <c r="AE63863" i="4"/>
  <c r="AF63863" i="4"/>
  <c r="AG63863" i="4"/>
  <c r="AH63863" i="4"/>
  <c r="AI63863" i="4"/>
  <c r="AJ63863" i="4"/>
  <c r="AD63863" i="4"/>
  <c r="Z63863" i="4"/>
  <c r="AB63855" i="4"/>
  <c r="AK63855" i="4"/>
  <c r="AE63855" i="4"/>
  <c r="AF63855" i="4"/>
  <c r="AG63855" i="4"/>
  <c r="AH63855" i="4"/>
  <c r="AI63855" i="4"/>
  <c r="AJ63855" i="4"/>
  <c r="AD63855" i="4"/>
  <c r="Z63855" i="4"/>
  <c r="AB63847" i="4"/>
  <c r="AK63847" i="4"/>
  <c r="AE63847" i="4"/>
  <c r="AF63847" i="4"/>
  <c r="AG63847" i="4"/>
  <c r="AH63847" i="4"/>
  <c r="AI63847" i="4"/>
  <c r="AJ63847" i="4"/>
  <c r="AD63847" i="4"/>
  <c r="Z63847" i="4"/>
  <c r="AB63839" i="4"/>
  <c r="AK63839" i="4"/>
  <c r="AE63839" i="4"/>
  <c r="AF63839" i="4"/>
  <c r="AG63839" i="4"/>
  <c r="AH63839" i="4"/>
  <c r="AI63839" i="4"/>
  <c r="AJ63839" i="4"/>
  <c r="AD63839" i="4"/>
  <c r="Z63839" i="4"/>
  <c r="AB63831" i="4"/>
  <c r="AK63831" i="4"/>
  <c r="AE63831" i="4"/>
  <c r="AF63831" i="4"/>
  <c r="AG63831" i="4"/>
  <c r="AH63831" i="4"/>
  <c r="AI63831" i="4"/>
  <c r="AJ63831" i="4"/>
  <c r="AD63831" i="4"/>
  <c r="Z63831" i="4"/>
  <c r="AB63823" i="4"/>
  <c r="AK63823" i="4"/>
  <c r="AE63823" i="4"/>
  <c r="AF63823" i="4"/>
  <c r="AG63823" i="4"/>
  <c r="AH63823" i="4"/>
  <c r="AI63823" i="4"/>
  <c r="AJ63823" i="4"/>
  <c r="AD63823" i="4"/>
  <c r="Z63823" i="4"/>
  <c r="AB63815" i="4"/>
  <c r="AK63815" i="4"/>
  <c r="AE63815" i="4"/>
  <c r="AF63815" i="4"/>
  <c r="AG63815" i="4"/>
  <c r="AH63815" i="4"/>
  <c r="AI63815" i="4"/>
  <c r="AJ63815" i="4"/>
  <c r="AD63815" i="4"/>
  <c r="Z63815" i="4"/>
  <c r="AB63807" i="4"/>
  <c r="AK63807" i="4"/>
  <c r="AE63807" i="4"/>
  <c r="AF63807" i="4"/>
  <c r="AG63807" i="4"/>
  <c r="AH63807" i="4"/>
  <c r="AI63807" i="4"/>
  <c r="AJ63807" i="4"/>
  <c r="AD63807" i="4"/>
  <c r="Z63807" i="4"/>
  <c r="AB63799" i="4"/>
  <c r="AK63799" i="4"/>
  <c r="AE63799" i="4"/>
  <c r="AF63799" i="4"/>
  <c r="AG63799" i="4"/>
  <c r="AH63799" i="4"/>
  <c r="AI63799" i="4"/>
  <c r="AJ63799" i="4"/>
  <c r="AD63799" i="4"/>
  <c r="Z63799" i="4"/>
  <c r="AB63791" i="4"/>
  <c r="AK63791" i="4"/>
  <c r="AE63791" i="4"/>
  <c r="AF63791" i="4"/>
  <c r="AG63791" i="4"/>
  <c r="AH63791" i="4"/>
  <c r="AI63791" i="4"/>
  <c r="AJ63791" i="4"/>
  <c r="AD63791" i="4"/>
  <c r="Z63791" i="4"/>
  <c r="AB63783" i="4"/>
  <c r="AK63783" i="4"/>
  <c r="AE63783" i="4"/>
  <c r="AF63783" i="4"/>
  <c r="AG63783" i="4"/>
  <c r="AH63783" i="4"/>
  <c r="AI63783" i="4"/>
  <c r="AJ63783" i="4"/>
  <c r="AD63783" i="4"/>
  <c r="Z63783" i="4"/>
  <c r="AB63775" i="4"/>
  <c r="AK63775" i="4"/>
  <c r="AE63775" i="4"/>
  <c r="AF63775" i="4"/>
  <c r="AG63775" i="4"/>
  <c r="AH63775" i="4"/>
  <c r="AI63775" i="4"/>
  <c r="AJ63775" i="4"/>
  <c r="AD63775" i="4"/>
  <c r="Z63775" i="4"/>
  <c r="AB63767" i="4"/>
  <c r="AK63767" i="4"/>
  <c r="AE63767" i="4"/>
  <c r="AF63767" i="4"/>
  <c r="AG63767" i="4"/>
  <c r="AH63767" i="4"/>
  <c r="AI63767" i="4"/>
  <c r="AJ63767" i="4"/>
  <c r="AD63767" i="4"/>
  <c r="Z63767" i="4"/>
  <c r="AB63759" i="4"/>
  <c r="AK63759" i="4"/>
  <c r="AE63759" i="4"/>
  <c r="AF63759" i="4"/>
  <c r="AG63759" i="4"/>
  <c r="AH63759" i="4"/>
  <c r="AI63759" i="4"/>
  <c r="AJ63759" i="4"/>
  <c r="AD63759" i="4"/>
  <c r="Z63759" i="4"/>
  <c r="AB63751" i="4"/>
  <c r="AK63751" i="4"/>
  <c r="AE63751" i="4"/>
  <c r="AF63751" i="4"/>
  <c r="AG63751" i="4"/>
  <c r="AH63751" i="4"/>
  <c r="AI63751" i="4"/>
  <c r="AJ63751" i="4"/>
  <c r="AD63751" i="4"/>
  <c r="Z63751" i="4"/>
  <c r="AB63743" i="4"/>
  <c r="AK63743" i="4"/>
  <c r="AE63743" i="4"/>
  <c r="AF63743" i="4"/>
  <c r="AG63743" i="4"/>
  <c r="AH63743" i="4"/>
  <c r="AI63743" i="4"/>
  <c r="AJ63743" i="4"/>
  <c r="AD63743" i="4"/>
  <c r="Z63743" i="4"/>
  <c r="AB63735" i="4"/>
  <c r="AK63735" i="4"/>
  <c r="AE63735" i="4"/>
  <c r="AF63735" i="4"/>
  <c r="AG63735" i="4"/>
  <c r="AH63735" i="4"/>
  <c r="AI63735" i="4"/>
  <c r="AJ63735" i="4"/>
  <c r="AD63735" i="4"/>
  <c r="Z63735" i="4"/>
  <c r="AB63727" i="4"/>
  <c r="AK63727" i="4"/>
  <c r="AE63727" i="4"/>
  <c r="AF63727" i="4"/>
  <c r="AG63727" i="4"/>
  <c r="AH63727" i="4"/>
  <c r="AI63727" i="4"/>
  <c r="AJ63727" i="4"/>
  <c r="AD63727" i="4"/>
  <c r="Z63727" i="4"/>
  <c r="AB63719" i="4"/>
  <c r="AK63719" i="4"/>
  <c r="AE63719" i="4"/>
  <c r="AF63719" i="4"/>
  <c r="AG63719" i="4"/>
  <c r="AH63719" i="4"/>
  <c r="AI63719" i="4"/>
  <c r="AJ63719" i="4"/>
  <c r="AD63719" i="4"/>
  <c r="Z63719" i="4"/>
  <c r="AB63711" i="4"/>
  <c r="AK63711" i="4"/>
  <c r="AE63711" i="4"/>
  <c r="AF63711" i="4"/>
  <c r="AG63711" i="4"/>
  <c r="AH63711" i="4"/>
  <c r="AI63711" i="4"/>
  <c r="AJ63711" i="4"/>
  <c r="AD63711" i="4"/>
  <c r="Z63711" i="4"/>
  <c r="AB63703" i="4"/>
  <c r="AK63703" i="4"/>
  <c r="AE63703" i="4"/>
  <c r="AF63703" i="4"/>
  <c r="AG63703" i="4"/>
  <c r="AH63703" i="4"/>
  <c r="AI63703" i="4"/>
  <c r="AJ63703" i="4"/>
  <c r="AD63703" i="4"/>
  <c r="Z63703" i="4"/>
  <c r="AB63695" i="4"/>
  <c r="AK63695" i="4"/>
  <c r="AE63695" i="4"/>
  <c r="AF63695" i="4"/>
  <c r="AG63695" i="4"/>
  <c r="AH63695" i="4"/>
  <c r="AI63695" i="4"/>
  <c r="AJ63695" i="4"/>
  <c r="AD63695" i="4"/>
  <c r="Z63695" i="4"/>
  <c r="AB63687" i="4"/>
  <c r="AK63687" i="4"/>
  <c r="AE63687" i="4"/>
  <c r="AF63687" i="4"/>
  <c r="AG63687" i="4"/>
  <c r="AH63687" i="4"/>
  <c r="AI63687" i="4"/>
  <c r="AJ63687" i="4"/>
  <c r="AD63687" i="4"/>
  <c r="Z63687" i="4"/>
  <c r="AB63679" i="4"/>
  <c r="AK63679" i="4"/>
  <c r="AE63679" i="4"/>
  <c r="AF63679" i="4"/>
  <c r="AG63679" i="4"/>
  <c r="AH63679" i="4"/>
  <c r="AI63679" i="4"/>
  <c r="AJ63679" i="4"/>
  <c r="AD63679" i="4"/>
  <c r="Z63679" i="4"/>
  <c r="AB63671" i="4"/>
  <c r="AK63671" i="4"/>
  <c r="AE63671" i="4"/>
  <c r="AF63671" i="4"/>
  <c r="AG63671" i="4"/>
  <c r="AH63671" i="4"/>
  <c r="AI63671" i="4"/>
  <c r="AJ63671" i="4"/>
  <c r="AD63671" i="4"/>
  <c r="Z63671" i="4"/>
  <c r="AB63663" i="4"/>
  <c r="AK63663" i="4"/>
  <c r="AE63663" i="4"/>
  <c r="AF63663" i="4"/>
  <c r="AG63663" i="4"/>
  <c r="AH63663" i="4"/>
  <c r="AI63663" i="4"/>
  <c r="AJ63663" i="4"/>
  <c r="AD63663" i="4"/>
  <c r="Z63663" i="4"/>
  <c r="AB63655" i="4"/>
  <c r="AK63655" i="4"/>
  <c r="AE63655" i="4"/>
  <c r="AF63655" i="4"/>
  <c r="AG63655" i="4"/>
  <c r="AH63655" i="4"/>
  <c r="AI63655" i="4"/>
  <c r="AJ63655" i="4"/>
  <c r="AD63655" i="4"/>
  <c r="Z63655" i="4"/>
  <c r="AB63647" i="4"/>
  <c r="AK63647" i="4"/>
  <c r="AE63647" i="4"/>
  <c r="AF63647" i="4"/>
  <c r="AG63647" i="4"/>
  <c r="AH63647" i="4"/>
  <c r="AI63647" i="4"/>
  <c r="AJ63647" i="4"/>
  <c r="AD63647" i="4"/>
  <c r="Z63647" i="4"/>
  <c r="AB63639" i="4"/>
  <c r="AK63639" i="4"/>
  <c r="AE63639" i="4"/>
  <c r="AF63639" i="4"/>
  <c r="AG63639" i="4"/>
  <c r="AH63639" i="4"/>
  <c r="AI63639" i="4"/>
  <c r="AJ63639" i="4"/>
  <c r="AD63639" i="4"/>
  <c r="Z63639" i="4"/>
  <c r="AB63631" i="4"/>
  <c r="AK63631" i="4"/>
  <c r="AE63631" i="4"/>
  <c r="AF63631" i="4"/>
  <c r="AG63631" i="4"/>
  <c r="AH63631" i="4"/>
  <c r="AI63631" i="4"/>
  <c r="AJ63631" i="4"/>
  <c r="AD63631" i="4"/>
  <c r="Z63631" i="4"/>
  <c r="AB63623" i="4"/>
  <c r="AK63623" i="4"/>
  <c r="AE63623" i="4"/>
  <c r="AF63623" i="4"/>
  <c r="AG63623" i="4"/>
  <c r="AH63623" i="4"/>
  <c r="AI63623" i="4"/>
  <c r="AJ63623" i="4"/>
  <c r="AD63623" i="4"/>
  <c r="Z63623" i="4"/>
  <c r="AB63615" i="4"/>
  <c r="AK63615" i="4"/>
  <c r="AE63615" i="4"/>
  <c r="AF63615" i="4"/>
  <c r="AG63615" i="4"/>
  <c r="AH63615" i="4"/>
  <c r="AI63615" i="4"/>
  <c r="AJ63615" i="4"/>
  <c r="AD63615" i="4"/>
  <c r="Z63615" i="4"/>
  <c r="AB63607" i="4"/>
  <c r="AK63607" i="4"/>
  <c r="AE63607" i="4"/>
  <c r="AF63607" i="4"/>
  <c r="AG63607" i="4"/>
  <c r="AH63607" i="4"/>
  <c r="AI63607" i="4"/>
  <c r="AJ63607" i="4"/>
  <c r="AD63607" i="4"/>
  <c r="Z63607" i="4"/>
  <c r="AB63599" i="4"/>
  <c r="AK63599" i="4"/>
  <c r="AE63599" i="4"/>
  <c r="AF63599" i="4"/>
  <c r="AG63599" i="4"/>
  <c r="AH63599" i="4"/>
  <c r="AI63599" i="4"/>
  <c r="AJ63599" i="4"/>
  <c r="AD63599" i="4"/>
  <c r="Z63599" i="4"/>
  <c r="AB63591" i="4"/>
  <c r="AK63591" i="4"/>
  <c r="AE63591" i="4"/>
  <c r="AF63591" i="4"/>
  <c r="AG63591" i="4"/>
  <c r="AH63591" i="4"/>
  <c r="AI63591" i="4"/>
  <c r="AJ63591" i="4"/>
  <c r="AD63591" i="4"/>
  <c r="Z63591" i="4"/>
  <c r="AB63583" i="4"/>
  <c r="AK63583" i="4"/>
  <c r="AE63583" i="4"/>
  <c r="AF63583" i="4"/>
  <c r="AG63583" i="4"/>
  <c r="AH63583" i="4"/>
  <c r="AI63583" i="4"/>
  <c r="AJ63583" i="4"/>
  <c r="AD63583" i="4"/>
  <c r="Z63583" i="4"/>
  <c r="AB63575" i="4"/>
  <c r="AK63575" i="4"/>
  <c r="AE63575" i="4"/>
  <c r="AF63575" i="4"/>
  <c r="AG63575" i="4"/>
  <c r="AH63575" i="4"/>
  <c r="AI63575" i="4"/>
  <c r="AJ63575" i="4"/>
  <c r="AD63575" i="4"/>
  <c r="Z63575" i="4"/>
  <c r="AB63567" i="4"/>
  <c r="AK63567" i="4"/>
  <c r="AE63567" i="4"/>
  <c r="AF63567" i="4"/>
  <c r="AG63567" i="4"/>
  <c r="AH63567" i="4"/>
  <c r="AI63567" i="4"/>
  <c r="AJ63567" i="4"/>
  <c r="AD63567" i="4"/>
  <c r="Z63567" i="4"/>
  <c r="AB63559" i="4"/>
  <c r="AK63559" i="4"/>
  <c r="AE63559" i="4"/>
  <c r="AF63559" i="4"/>
  <c r="AG63559" i="4"/>
  <c r="AH63559" i="4"/>
  <c r="AI63559" i="4"/>
  <c r="AJ63559" i="4"/>
  <c r="AD63559" i="4"/>
  <c r="Z63559" i="4"/>
  <c r="AB63551" i="4"/>
  <c r="AK63551" i="4"/>
  <c r="AE63551" i="4"/>
  <c r="AF63551" i="4"/>
  <c r="AG63551" i="4"/>
  <c r="AH63551" i="4"/>
  <c r="AI63551" i="4"/>
  <c r="AJ63551" i="4"/>
  <c r="AD63551" i="4"/>
  <c r="Z63551" i="4"/>
  <c r="AB63543" i="4"/>
  <c r="AK63543" i="4"/>
  <c r="AE63543" i="4"/>
  <c r="AF63543" i="4"/>
  <c r="AG63543" i="4"/>
  <c r="AH63543" i="4"/>
  <c r="AI63543" i="4"/>
  <c r="AJ63543" i="4"/>
  <c r="AD63543" i="4"/>
  <c r="Z63543" i="4"/>
  <c r="AB63535" i="4"/>
  <c r="AK63535" i="4"/>
  <c r="AE63535" i="4"/>
  <c r="AF63535" i="4"/>
  <c r="AG63535" i="4"/>
  <c r="AH63535" i="4"/>
  <c r="AI63535" i="4"/>
  <c r="AJ63535" i="4"/>
  <c r="AD63535" i="4"/>
  <c r="Z63535" i="4"/>
  <c r="AB63527" i="4"/>
  <c r="AK63527" i="4"/>
  <c r="AE63527" i="4"/>
  <c r="AF63527" i="4"/>
  <c r="AG63527" i="4"/>
  <c r="AH63527" i="4"/>
  <c r="AI63527" i="4"/>
  <c r="AJ63527" i="4"/>
  <c r="AD63527" i="4"/>
  <c r="Z63527" i="4"/>
  <c r="AB63519" i="4"/>
  <c r="AK63519" i="4"/>
  <c r="AE63519" i="4"/>
  <c r="AF63519" i="4"/>
  <c r="AG63519" i="4"/>
  <c r="AH63519" i="4"/>
  <c r="AI63519" i="4"/>
  <c r="AJ63519" i="4"/>
  <c r="AD63519" i="4"/>
  <c r="Z63519" i="4"/>
  <c r="AB63511" i="4"/>
  <c r="AK63511" i="4"/>
  <c r="AE63511" i="4"/>
  <c r="AF63511" i="4"/>
  <c r="AG63511" i="4"/>
  <c r="AH63511" i="4"/>
  <c r="AI63511" i="4"/>
  <c r="AJ63511" i="4"/>
  <c r="AD63511" i="4"/>
  <c r="Z63511" i="4"/>
  <c r="AB63503" i="4"/>
  <c r="AK63503" i="4"/>
  <c r="AE63503" i="4"/>
  <c r="AF63503" i="4"/>
  <c r="AG63503" i="4"/>
  <c r="AH63503" i="4"/>
  <c r="AI63503" i="4"/>
  <c r="AJ63503" i="4"/>
  <c r="AD63503" i="4"/>
  <c r="Z63503" i="4"/>
  <c r="AB63495" i="4"/>
  <c r="AK63495" i="4"/>
  <c r="AE63495" i="4"/>
  <c r="AF63495" i="4"/>
  <c r="AG63495" i="4"/>
  <c r="AH63495" i="4"/>
  <c r="AI63495" i="4"/>
  <c r="AJ63495" i="4"/>
  <c r="AD63495" i="4"/>
  <c r="Z63495" i="4"/>
  <c r="AB63487" i="4"/>
  <c r="AK63487" i="4"/>
  <c r="AE63487" i="4"/>
  <c r="AF63487" i="4"/>
  <c r="AG63487" i="4"/>
  <c r="AH63487" i="4"/>
  <c r="AI63487" i="4"/>
  <c r="AJ63487" i="4"/>
  <c r="AD63487" i="4"/>
  <c r="Z63487" i="4"/>
  <c r="AB63479" i="4"/>
  <c r="AK63479" i="4"/>
  <c r="AE63479" i="4"/>
  <c r="AF63479" i="4"/>
  <c r="AG63479" i="4"/>
  <c r="AH63479" i="4"/>
  <c r="AI63479" i="4"/>
  <c r="AJ63479" i="4"/>
  <c r="AD63479" i="4"/>
  <c r="Z63479" i="4"/>
  <c r="AB63471" i="4"/>
  <c r="AK63471" i="4"/>
  <c r="AE63471" i="4"/>
  <c r="AF63471" i="4"/>
  <c r="AG63471" i="4"/>
  <c r="AH63471" i="4"/>
  <c r="AI63471" i="4"/>
  <c r="AJ63471" i="4"/>
  <c r="AD63471" i="4"/>
  <c r="Z63471" i="4"/>
  <c r="AB63463" i="4"/>
  <c r="AK63463" i="4"/>
  <c r="AE63463" i="4"/>
  <c r="AF63463" i="4"/>
  <c r="AG63463" i="4"/>
  <c r="AH63463" i="4"/>
  <c r="AI63463" i="4"/>
  <c r="AJ63463" i="4"/>
  <c r="AD63463" i="4"/>
  <c r="Z63463" i="4"/>
  <c r="AB63455" i="4"/>
  <c r="AK63455" i="4"/>
  <c r="AE63455" i="4"/>
  <c r="AF63455" i="4"/>
  <c r="AG63455" i="4"/>
  <c r="AH63455" i="4"/>
  <c r="AI63455" i="4"/>
  <c r="AJ63455" i="4"/>
  <c r="AD63455" i="4"/>
  <c r="Z63455" i="4"/>
  <c r="AB63447" i="4"/>
  <c r="AK63447" i="4"/>
  <c r="AE63447" i="4"/>
  <c r="AF63447" i="4"/>
  <c r="AG63447" i="4"/>
  <c r="AH63447" i="4"/>
  <c r="AI63447" i="4"/>
  <c r="AJ63447" i="4"/>
  <c r="AD63447" i="4"/>
  <c r="Z63447" i="4"/>
  <c r="AB63439" i="4"/>
  <c r="AK63439" i="4"/>
  <c r="AE63439" i="4"/>
  <c r="AF63439" i="4"/>
  <c r="AG63439" i="4"/>
  <c r="AH63439" i="4"/>
  <c r="AI63439" i="4"/>
  <c r="AJ63439" i="4"/>
  <c r="AD63439" i="4"/>
  <c r="Z63439" i="4"/>
  <c r="AB63431" i="4"/>
  <c r="AK63431" i="4"/>
  <c r="AE63431" i="4"/>
  <c r="AF63431" i="4"/>
  <c r="AG63431" i="4"/>
  <c r="AH63431" i="4"/>
  <c r="AI63431" i="4"/>
  <c r="AJ63431" i="4"/>
  <c r="AD63431" i="4"/>
  <c r="Z63431" i="4"/>
  <c r="AB63423" i="4"/>
  <c r="AK63423" i="4"/>
  <c r="AE63423" i="4"/>
  <c r="AF63423" i="4"/>
  <c r="AG63423" i="4"/>
  <c r="AH63423" i="4"/>
  <c r="AI63423" i="4"/>
  <c r="AJ63423" i="4"/>
  <c r="AD63423" i="4"/>
  <c r="Z63423" i="4"/>
  <c r="AB63415" i="4"/>
  <c r="AK63415" i="4"/>
  <c r="AE63415" i="4"/>
  <c r="AF63415" i="4"/>
  <c r="AG63415" i="4"/>
  <c r="AH63415" i="4"/>
  <c r="AI63415" i="4"/>
  <c r="AJ63415" i="4"/>
  <c r="AD63415" i="4"/>
  <c r="Z63415" i="4"/>
  <c r="AB63407" i="4"/>
  <c r="AK63407" i="4"/>
  <c r="AE63407" i="4"/>
  <c r="AF63407" i="4"/>
  <c r="AG63407" i="4"/>
  <c r="AH63407" i="4"/>
  <c r="AI63407" i="4"/>
  <c r="AJ63407" i="4"/>
  <c r="AD63407" i="4"/>
  <c r="Z63407" i="4"/>
  <c r="AB63399" i="4"/>
  <c r="AK63399" i="4"/>
  <c r="AE63399" i="4"/>
  <c r="AF63399" i="4"/>
  <c r="AG63399" i="4"/>
  <c r="AH63399" i="4"/>
  <c r="AI63399" i="4"/>
  <c r="AJ63399" i="4"/>
  <c r="AD63399" i="4"/>
  <c r="Z63399" i="4"/>
  <c r="AB63391" i="4"/>
  <c r="AK63391" i="4"/>
  <c r="AE63391" i="4"/>
  <c r="AF63391" i="4"/>
  <c r="AG63391" i="4"/>
  <c r="AH63391" i="4"/>
  <c r="AI63391" i="4"/>
  <c r="AJ63391" i="4"/>
  <c r="AD63391" i="4"/>
  <c r="Z63391" i="4"/>
  <c r="AB63383" i="4"/>
  <c r="AK63383" i="4"/>
  <c r="AE63383" i="4"/>
  <c r="AF63383" i="4"/>
  <c r="AG63383" i="4"/>
  <c r="AH63383" i="4"/>
  <c r="AI63383" i="4"/>
  <c r="AJ63383" i="4"/>
  <c r="AD63383" i="4"/>
  <c r="Z63383" i="4"/>
  <c r="AB63375" i="4"/>
  <c r="AK63375" i="4"/>
  <c r="AE63375" i="4"/>
  <c r="AF63375" i="4"/>
  <c r="AG63375" i="4"/>
  <c r="AH63375" i="4"/>
  <c r="AI63375" i="4"/>
  <c r="AJ63375" i="4"/>
  <c r="AD63375" i="4"/>
  <c r="Z63375" i="4"/>
  <c r="AB63367" i="4"/>
  <c r="AK63367" i="4"/>
  <c r="AE63367" i="4"/>
  <c r="AF63367" i="4"/>
  <c r="AG63367" i="4"/>
  <c r="AH63367" i="4"/>
  <c r="AI63367" i="4"/>
  <c r="AJ63367" i="4"/>
  <c r="AD63367" i="4"/>
  <c r="Z63367" i="4"/>
  <c r="AB63359" i="4"/>
  <c r="AK63359" i="4"/>
  <c r="AE63359" i="4"/>
  <c r="AF63359" i="4"/>
  <c r="AG63359" i="4"/>
  <c r="AH63359" i="4"/>
  <c r="AI63359" i="4"/>
  <c r="AJ63359" i="4"/>
  <c r="AD63359" i="4"/>
  <c r="Z63359" i="4"/>
  <c r="AB63351" i="4"/>
  <c r="AK63351" i="4"/>
  <c r="AE63351" i="4"/>
  <c r="AF63351" i="4"/>
  <c r="AG63351" i="4"/>
  <c r="AH63351" i="4"/>
  <c r="AI63351" i="4"/>
  <c r="AJ63351" i="4"/>
  <c r="AD63351" i="4"/>
  <c r="Z63351" i="4"/>
  <c r="AB63343" i="4"/>
  <c r="AK63343" i="4"/>
  <c r="AE63343" i="4"/>
  <c r="AF63343" i="4"/>
  <c r="AG63343" i="4"/>
  <c r="AH63343" i="4"/>
  <c r="AI63343" i="4"/>
  <c r="AJ63343" i="4"/>
  <c r="AD63343" i="4"/>
  <c r="Z63343" i="4"/>
  <c r="AB63335" i="4"/>
  <c r="AK63335" i="4"/>
  <c r="AE63335" i="4"/>
  <c r="AF63335" i="4"/>
  <c r="AG63335" i="4"/>
  <c r="AH63335" i="4"/>
  <c r="AI63335" i="4"/>
  <c r="AJ63335" i="4"/>
  <c r="AD63335" i="4"/>
  <c r="Z63335" i="4"/>
  <c r="AB63327" i="4"/>
  <c r="AK63327" i="4"/>
  <c r="AE63327" i="4"/>
  <c r="AF63327" i="4"/>
  <c r="AG63327" i="4"/>
  <c r="AH63327" i="4"/>
  <c r="AI63327" i="4"/>
  <c r="AJ63327" i="4"/>
  <c r="AD63327" i="4"/>
  <c r="Z63327" i="4"/>
  <c r="AB63319" i="4"/>
  <c r="AK63319" i="4"/>
  <c r="AE63319" i="4"/>
  <c r="AF63319" i="4"/>
  <c r="AG63319" i="4"/>
  <c r="AH63319" i="4"/>
  <c r="AI63319" i="4"/>
  <c r="AJ63319" i="4"/>
  <c r="AD63319" i="4"/>
  <c r="Z63319" i="4"/>
  <c r="AB63311" i="4"/>
  <c r="AK63311" i="4"/>
  <c r="AE63311" i="4"/>
  <c r="AF63311" i="4"/>
  <c r="AG63311" i="4"/>
  <c r="AH63311" i="4"/>
  <c r="AI63311" i="4"/>
  <c r="AJ63311" i="4"/>
  <c r="AD63311" i="4"/>
  <c r="Z63311" i="4"/>
  <c r="AB63303" i="4"/>
  <c r="AK63303" i="4"/>
  <c r="AE63303" i="4"/>
  <c r="AF63303" i="4"/>
  <c r="AG63303" i="4"/>
  <c r="AH63303" i="4"/>
  <c r="AI63303" i="4"/>
  <c r="AJ63303" i="4"/>
  <c r="AD63303" i="4"/>
  <c r="Z63303" i="4"/>
  <c r="AB63295" i="4"/>
  <c r="AK63295" i="4"/>
  <c r="AE63295" i="4"/>
  <c r="AF63295" i="4"/>
  <c r="AG63295" i="4"/>
  <c r="AH63295" i="4"/>
  <c r="AI63295" i="4"/>
  <c r="AJ63295" i="4"/>
  <c r="AD63295" i="4"/>
  <c r="Z63295" i="4"/>
  <c r="AB63287" i="4"/>
  <c r="AK63287" i="4"/>
  <c r="AE63287" i="4"/>
  <c r="AF63287" i="4"/>
  <c r="AG63287" i="4"/>
  <c r="AH63287" i="4"/>
  <c r="AI63287" i="4"/>
  <c r="AJ63287" i="4"/>
  <c r="AD63287" i="4"/>
  <c r="Z63287" i="4"/>
  <c r="AB63279" i="4"/>
  <c r="AK63279" i="4"/>
  <c r="AE63279" i="4"/>
  <c r="AF63279" i="4"/>
  <c r="AG63279" i="4"/>
  <c r="AH63279" i="4"/>
  <c r="AI63279" i="4"/>
  <c r="AJ63279" i="4"/>
  <c r="AD63279" i="4"/>
  <c r="Z63279" i="4"/>
  <c r="AB63271" i="4"/>
  <c r="AK63271" i="4"/>
  <c r="AE63271" i="4"/>
  <c r="AF63271" i="4"/>
  <c r="AG63271" i="4"/>
  <c r="AH63271" i="4"/>
  <c r="AI63271" i="4"/>
  <c r="AJ63271" i="4"/>
  <c r="AD63271" i="4"/>
  <c r="Z63271" i="4"/>
  <c r="AB63263" i="4"/>
  <c r="AK63263" i="4"/>
  <c r="AE63263" i="4"/>
  <c r="AF63263" i="4"/>
  <c r="AG63263" i="4"/>
  <c r="AH63263" i="4"/>
  <c r="AI63263" i="4"/>
  <c r="AJ63263" i="4"/>
  <c r="AD63263" i="4"/>
  <c r="Z63263" i="4"/>
  <c r="AB63255" i="4"/>
  <c r="AK63255" i="4"/>
  <c r="AE63255" i="4"/>
  <c r="AF63255" i="4"/>
  <c r="AG63255" i="4"/>
  <c r="AH63255" i="4"/>
  <c r="AI63255" i="4"/>
  <c r="AJ63255" i="4"/>
  <c r="AD63255" i="4"/>
  <c r="Z63255" i="4"/>
  <c r="AB63247" i="4"/>
  <c r="AK63247" i="4"/>
  <c r="AE63247" i="4"/>
  <c r="AF63247" i="4"/>
  <c r="AG63247" i="4"/>
  <c r="AH63247" i="4"/>
  <c r="AI63247" i="4"/>
  <c r="AJ63247" i="4"/>
  <c r="AD63247" i="4"/>
  <c r="Z63247" i="4"/>
  <c r="AB63239" i="4"/>
  <c r="AK63239" i="4"/>
  <c r="AE63239" i="4"/>
  <c r="AF63239" i="4"/>
  <c r="AG63239" i="4"/>
  <c r="AH63239" i="4"/>
  <c r="AI63239" i="4"/>
  <c r="AJ63239" i="4"/>
  <c r="AD63239" i="4"/>
  <c r="Z63239" i="4"/>
  <c r="AB63231" i="4"/>
  <c r="AK63231" i="4"/>
  <c r="AE63231" i="4"/>
  <c r="AF63231" i="4"/>
  <c r="AG63231" i="4"/>
  <c r="AH63231" i="4"/>
  <c r="AI63231" i="4"/>
  <c r="AJ63231" i="4"/>
  <c r="AD63231" i="4"/>
  <c r="Z63231" i="4"/>
  <c r="AB63223" i="4"/>
  <c r="AK63223" i="4"/>
  <c r="AE63223" i="4"/>
  <c r="AF63223" i="4"/>
  <c r="AG63223" i="4"/>
  <c r="AH63223" i="4"/>
  <c r="AI63223" i="4"/>
  <c r="AJ63223" i="4"/>
  <c r="AD63223" i="4"/>
  <c r="Z63223" i="4"/>
  <c r="AB63215" i="4"/>
  <c r="AK63215" i="4"/>
  <c r="AE63215" i="4"/>
  <c r="AF63215" i="4"/>
  <c r="AG63215" i="4"/>
  <c r="AH63215" i="4"/>
  <c r="AI63215" i="4"/>
  <c r="AJ63215" i="4"/>
  <c r="AD63215" i="4"/>
  <c r="Z63215" i="4"/>
  <c r="AB63207" i="4"/>
  <c r="AK63207" i="4"/>
  <c r="AE63207" i="4"/>
  <c r="AF63207" i="4"/>
  <c r="AG63207" i="4"/>
  <c r="AH63207" i="4"/>
  <c r="AI63207" i="4"/>
  <c r="AJ63207" i="4"/>
  <c r="AD63207" i="4"/>
  <c r="Z63207" i="4"/>
  <c r="AB63199" i="4"/>
  <c r="AK63199" i="4"/>
  <c r="AE63199" i="4"/>
  <c r="AF63199" i="4"/>
  <c r="AG63199" i="4"/>
  <c r="AH63199" i="4"/>
  <c r="AI63199" i="4"/>
  <c r="AJ63199" i="4"/>
  <c r="AD63199" i="4"/>
  <c r="Z63199" i="4"/>
  <c r="AB63191" i="4"/>
  <c r="AK63191" i="4"/>
  <c r="AE63191" i="4"/>
  <c r="AF63191" i="4"/>
  <c r="AG63191" i="4"/>
  <c r="AH63191" i="4"/>
  <c r="AI63191" i="4"/>
  <c r="AJ63191" i="4"/>
  <c r="AD63191" i="4"/>
  <c r="Z63191" i="4"/>
  <c r="AB63183" i="4"/>
  <c r="AK63183" i="4"/>
  <c r="AE63183" i="4"/>
  <c r="AF63183" i="4"/>
  <c r="AG63183" i="4"/>
  <c r="AH63183" i="4"/>
  <c r="AI63183" i="4"/>
  <c r="AJ63183" i="4"/>
  <c r="AD63183" i="4"/>
  <c r="Z63183" i="4"/>
  <c r="AB63175" i="4"/>
  <c r="AK63175" i="4"/>
  <c r="AE63175" i="4"/>
  <c r="AF63175" i="4"/>
  <c r="AG63175" i="4"/>
  <c r="AH63175" i="4"/>
  <c r="AI63175" i="4"/>
  <c r="AJ63175" i="4"/>
  <c r="AD63175" i="4"/>
  <c r="Z63175" i="4"/>
  <c r="AB63167" i="4"/>
  <c r="AK63167" i="4"/>
  <c r="AE63167" i="4"/>
  <c r="AF63167" i="4"/>
  <c r="AG63167" i="4"/>
  <c r="AH63167" i="4"/>
  <c r="AI63167" i="4"/>
  <c r="AJ63167" i="4"/>
  <c r="AD63167" i="4"/>
  <c r="Z63167" i="4"/>
  <c r="AB63159" i="4"/>
  <c r="AK63159" i="4"/>
  <c r="AE63159" i="4"/>
  <c r="AF63159" i="4"/>
  <c r="AG63159" i="4"/>
  <c r="AH63159" i="4"/>
  <c r="AI63159" i="4"/>
  <c r="AJ63159" i="4"/>
  <c r="AD63159" i="4"/>
  <c r="Z63159" i="4"/>
  <c r="AB63151" i="4"/>
  <c r="AK63151" i="4"/>
  <c r="AE63151" i="4"/>
  <c r="AF63151" i="4"/>
  <c r="AG63151" i="4"/>
  <c r="AH63151" i="4"/>
  <c r="AI63151" i="4"/>
  <c r="AJ63151" i="4"/>
  <c r="AD63151" i="4"/>
  <c r="Z63151" i="4"/>
  <c r="AB63143" i="4"/>
  <c r="AK63143" i="4"/>
  <c r="AE63143" i="4"/>
  <c r="AF63143" i="4"/>
  <c r="AG63143" i="4"/>
  <c r="AH63143" i="4"/>
  <c r="AI63143" i="4"/>
  <c r="AJ63143" i="4"/>
  <c r="AD63143" i="4"/>
  <c r="Z63143" i="4"/>
  <c r="AB63135" i="4"/>
  <c r="AK63135" i="4"/>
  <c r="AE63135" i="4"/>
  <c r="AF63135" i="4"/>
  <c r="AG63135" i="4"/>
  <c r="AH63135" i="4"/>
  <c r="AI63135" i="4"/>
  <c r="AJ63135" i="4"/>
  <c r="AD63135" i="4"/>
  <c r="Z63135" i="4"/>
  <c r="AB63127" i="4"/>
  <c r="AK63127" i="4"/>
  <c r="AE63127" i="4"/>
  <c r="AF63127" i="4"/>
  <c r="AG63127" i="4"/>
  <c r="AH63127" i="4"/>
  <c r="AI63127" i="4"/>
  <c r="AJ63127" i="4"/>
  <c r="AD63127" i="4"/>
  <c r="Z63127" i="4"/>
  <c r="AB63119" i="4"/>
  <c r="AK63119" i="4"/>
  <c r="AE63119" i="4"/>
  <c r="AF63119" i="4"/>
  <c r="AG63119" i="4"/>
  <c r="AH63119" i="4"/>
  <c r="AI63119" i="4"/>
  <c r="AJ63119" i="4"/>
  <c r="AD63119" i="4"/>
  <c r="Z63119" i="4"/>
  <c r="AB63111" i="4"/>
  <c r="AK63111" i="4"/>
  <c r="AE63111" i="4"/>
  <c r="AF63111" i="4"/>
  <c r="AG63111" i="4"/>
  <c r="AH63111" i="4"/>
  <c r="AI63111" i="4"/>
  <c r="AJ63111" i="4"/>
  <c r="AD63111" i="4"/>
  <c r="Z63111" i="4"/>
  <c r="AB63103" i="4"/>
  <c r="AK63103" i="4"/>
  <c r="AE63103" i="4"/>
  <c r="AF63103" i="4"/>
  <c r="AG63103" i="4"/>
  <c r="AH63103" i="4"/>
  <c r="AI63103" i="4"/>
  <c r="AJ63103" i="4"/>
  <c r="AD63103" i="4"/>
  <c r="Z63103" i="4"/>
  <c r="AB63095" i="4"/>
  <c r="AK63095" i="4"/>
  <c r="AE63095" i="4"/>
  <c r="AF63095" i="4"/>
  <c r="AG63095" i="4"/>
  <c r="AH63095" i="4"/>
  <c r="AI63095" i="4"/>
  <c r="AJ63095" i="4"/>
  <c r="AD63095" i="4"/>
  <c r="Z63095" i="4"/>
  <c r="AB63087" i="4"/>
  <c r="AK63087" i="4"/>
  <c r="AE63087" i="4"/>
  <c r="AF63087" i="4"/>
  <c r="AG63087" i="4"/>
  <c r="AH63087" i="4"/>
  <c r="AI63087" i="4"/>
  <c r="AJ63087" i="4"/>
  <c r="AD63087" i="4"/>
  <c r="Z63087" i="4"/>
  <c r="AB63079" i="4"/>
  <c r="AK63079" i="4"/>
  <c r="AE63079" i="4"/>
  <c r="AF63079" i="4"/>
  <c r="AG63079" i="4"/>
  <c r="AH63079" i="4"/>
  <c r="AI63079" i="4"/>
  <c r="AJ63079" i="4"/>
  <c r="AD63079" i="4"/>
  <c r="Z63079" i="4"/>
  <c r="AB63071" i="4"/>
  <c r="AK63071" i="4"/>
  <c r="AE63071" i="4"/>
  <c r="AF63071" i="4"/>
  <c r="AG63071" i="4"/>
  <c r="AH63071" i="4"/>
  <c r="AI63071" i="4"/>
  <c r="AJ63071" i="4"/>
  <c r="AD63071" i="4"/>
  <c r="Z63071" i="4"/>
  <c r="AB63063" i="4"/>
  <c r="AK63063" i="4"/>
  <c r="AE63063" i="4"/>
  <c r="AF63063" i="4"/>
  <c r="AG63063" i="4"/>
  <c r="AH63063" i="4"/>
  <c r="AI63063" i="4"/>
  <c r="AJ63063" i="4"/>
  <c r="AD63063" i="4"/>
  <c r="Z63063" i="4"/>
  <c r="AB63055" i="4"/>
  <c r="AK63055" i="4"/>
  <c r="AE63055" i="4"/>
  <c r="AF63055" i="4"/>
  <c r="AG63055" i="4"/>
  <c r="AH63055" i="4"/>
  <c r="AI63055" i="4"/>
  <c r="AJ63055" i="4"/>
  <c r="AD63055" i="4"/>
  <c r="Z63055" i="4"/>
  <c r="AB63047" i="4"/>
  <c r="AK63047" i="4"/>
  <c r="AE63047" i="4"/>
  <c r="AF63047" i="4"/>
  <c r="AG63047" i="4"/>
  <c r="AH63047" i="4"/>
  <c r="AI63047" i="4"/>
  <c r="AJ63047" i="4"/>
  <c r="AD63047" i="4"/>
  <c r="Z63047" i="4"/>
  <c r="AB63039" i="4"/>
  <c r="AK63039" i="4"/>
  <c r="AE63039" i="4"/>
  <c r="AF63039" i="4"/>
  <c r="AG63039" i="4"/>
  <c r="AH63039" i="4"/>
  <c r="AI63039" i="4"/>
  <c r="AJ63039" i="4"/>
  <c r="AD63039" i="4"/>
  <c r="Z63039" i="4"/>
  <c r="AB63031" i="4"/>
  <c r="AK63031" i="4"/>
  <c r="AE63031" i="4"/>
  <c r="AF63031" i="4"/>
  <c r="AG63031" i="4"/>
  <c r="AH63031" i="4"/>
  <c r="AI63031" i="4"/>
  <c r="AJ63031" i="4"/>
  <c r="AD63031" i="4"/>
  <c r="Z63031" i="4"/>
  <c r="AB63023" i="4"/>
  <c r="AK63023" i="4"/>
  <c r="AE63023" i="4"/>
  <c r="AF63023" i="4"/>
  <c r="AG63023" i="4"/>
  <c r="AH63023" i="4"/>
  <c r="AI63023" i="4"/>
  <c r="AJ63023" i="4"/>
  <c r="AD63023" i="4"/>
  <c r="Z63023" i="4"/>
  <c r="AB63015" i="4"/>
  <c r="AK63015" i="4"/>
  <c r="AE63015" i="4"/>
  <c r="AF63015" i="4"/>
  <c r="AG63015" i="4"/>
  <c r="AH63015" i="4"/>
  <c r="AI63015" i="4"/>
  <c r="AJ63015" i="4"/>
  <c r="AD63015" i="4"/>
  <c r="Z63015" i="4"/>
  <c r="AB63007" i="4"/>
  <c r="AK63007" i="4"/>
  <c r="AE63007" i="4"/>
  <c r="AF63007" i="4"/>
  <c r="AG63007" i="4"/>
  <c r="AH63007" i="4"/>
  <c r="AI63007" i="4"/>
  <c r="AJ63007" i="4"/>
  <c r="AD63007" i="4"/>
  <c r="Z63007" i="4"/>
  <c r="AB62999" i="4"/>
  <c r="AK62999" i="4"/>
  <c r="AE62999" i="4"/>
  <c r="AF62999" i="4"/>
  <c r="AG62999" i="4"/>
  <c r="AH62999" i="4"/>
  <c r="AI62999" i="4"/>
  <c r="AJ62999" i="4"/>
  <c r="AD62999" i="4"/>
  <c r="Z62999" i="4"/>
  <c r="AB62991" i="4"/>
  <c r="AK62991" i="4"/>
  <c r="AE62991" i="4"/>
  <c r="AF62991" i="4"/>
  <c r="AG62991" i="4"/>
  <c r="AH62991" i="4"/>
  <c r="AI62991" i="4"/>
  <c r="AJ62991" i="4"/>
  <c r="AD62991" i="4"/>
  <c r="Z62991" i="4"/>
  <c r="AB62983" i="4"/>
  <c r="AK62983" i="4"/>
  <c r="AE62983" i="4"/>
  <c r="AF62983" i="4"/>
  <c r="AG62983" i="4"/>
  <c r="AH62983" i="4"/>
  <c r="AI62983" i="4"/>
  <c r="AJ62983" i="4"/>
  <c r="AD62983" i="4"/>
  <c r="Z62983" i="4"/>
  <c r="AB62975" i="4"/>
  <c r="AK62975" i="4"/>
  <c r="AE62975" i="4"/>
  <c r="AF62975" i="4"/>
  <c r="AG62975" i="4"/>
  <c r="AH62975" i="4"/>
  <c r="AI62975" i="4"/>
  <c r="AJ62975" i="4"/>
  <c r="AD62975" i="4"/>
  <c r="Z62975" i="4"/>
  <c r="AB62967" i="4"/>
  <c r="AK62967" i="4"/>
  <c r="AE62967" i="4"/>
  <c r="AF62967" i="4"/>
  <c r="AG62967" i="4"/>
  <c r="AH62967" i="4"/>
  <c r="AI62967" i="4"/>
  <c r="AJ62967" i="4"/>
  <c r="AD62967" i="4"/>
  <c r="Z62967" i="4"/>
  <c r="AB62959" i="4"/>
  <c r="AK62959" i="4"/>
  <c r="AE62959" i="4"/>
  <c r="AF62959" i="4"/>
  <c r="AG62959" i="4"/>
  <c r="AH62959" i="4"/>
  <c r="AI62959" i="4"/>
  <c r="AJ62959" i="4"/>
  <c r="AD62959" i="4"/>
  <c r="Z62959" i="4"/>
  <c r="AB62951" i="4"/>
  <c r="AK62951" i="4"/>
  <c r="AE62951" i="4"/>
  <c r="AF62951" i="4"/>
  <c r="AG62951" i="4"/>
  <c r="AH62951" i="4"/>
  <c r="AI62951" i="4"/>
  <c r="AJ62951" i="4"/>
  <c r="AD62951" i="4"/>
  <c r="Z62951" i="4"/>
  <c r="AB62943" i="4"/>
  <c r="AK62943" i="4"/>
  <c r="AE62943" i="4"/>
  <c r="AF62943" i="4"/>
  <c r="AG62943" i="4"/>
  <c r="AH62943" i="4"/>
  <c r="AI62943" i="4"/>
  <c r="AJ62943" i="4"/>
  <c r="AD62943" i="4"/>
  <c r="Z62943" i="4"/>
  <c r="AB62935" i="4"/>
  <c r="AK62935" i="4"/>
  <c r="AE62935" i="4"/>
  <c r="AF62935" i="4"/>
  <c r="AG62935" i="4"/>
  <c r="AH62935" i="4"/>
  <c r="AI62935" i="4"/>
  <c r="AJ62935" i="4"/>
  <c r="AD62935" i="4"/>
  <c r="Z62935" i="4"/>
  <c r="AB62927" i="4"/>
  <c r="AK62927" i="4"/>
  <c r="AE62927" i="4"/>
  <c r="AF62927" i="4"/>
  <c r="AG62927" i="4"/>
  <c r="AH62927" i="4"/>
  <c r="AI62927" i="4"/>
  <c r="AJ62927" i="4"/>
  <c r="AD62927" i="4"/>
  <c r="Z62927" i="4"/>
  <c r="AB62919" i="4"/>
  <c r="AK62919" i="4"/>
  <c r="AE62919" i="4"/>
  <c r="AF62919" i="4"/>
  <c r="AG62919" i="4"/>
  <c r="AH62919" i="4"/>
  <c r="AI62919" i="4"/>
  <c r="AJ62919" i="4"/>
  <c r="AD62919" i="4"/>
  <c r="Z62919" i="4"/>
  <c r="AB62911" i="4"/>
  <c r="AK62911" i="4"/>
  <c r="AE62911" i="4"/>
  <c r="AF62911" i="4"/>
  <c r="AG62911" i="4"/>
  <c r="AH62911" i="4"/>
  <c r="AI62911" i="4"/>
  <c r="AJ62911" i="4"/>
  <c r="AD62911" i="4"/>
  <c r="Z62911" i="4"/>
  <c r="AB62903" i="4"/>
  <c r="AK62903" i="4"/>
  <c r="AE62903" i="4"/>
  <c r="AF62903" i="4"/>
  <c r="AG62903" i="4"/>
  <c r="AH62903" i="4"/>
  <c r="AI62903" i="4"/>
  <c r="AJ62903" i="4"/>
  <c r="AD62903" i="4"/>
  <c r="Z62903" i="4"/>
  <c r="AB62895" i="4"/>
  <c r="AK62895" i="4"/>
  <c r="AE62895" i="4"/>
  <c r="AF62895" i="4"/>
  <c r="AG62895" i="4"/>
  <c r="AH62895" i="4"/>
  <c r="AI62895" i="4"/>
  <c r="AJ62895" i="4"/>
  <c r="AD62895" i="4"/>
  <c r="Z62895" i="4"/>
  <c r="AB62887" i="4"/>
  <c r="AK62887" i="4"/>
  <c r="AE62887" i="4"/>
  <c r="AF62887" i="4"/>
  <c r="AG62887" i="4"/>
  <c r="AH62887" i="4"/>
  <c r="AI62887" i="4"/>
  <c r="AJ62887" i="4"/>
  <c r="AD62887" i="4"/>
  <c r="Z62887" i="4"/>
  <c r="AB62879" i="4"/>
  <c r="AK62879" i="4"/>
  <c r="AE62879" i="4"/>
  <c r="AF62879" i="4"/>
  <c r="AG62879" i="4"/>
  <c r="AH62879" i="4"/>
  <c r="AI62879" i="4"/>
  <c r="AJ62879" i="4"/>
  <c r="AD62879" i="4"/>
  <c r="Z62879" i="4"/>
  <c r="AB62871" i="4"/>
  <c r="AK62871" i="4"/>
  <c r="AE62871" i="4"/>
  <c r="AF62871" i="4"/>
  <c r="AG62871" i="4"/>
  <c r="AH62871" i="4"/>
  <c r="AI62871" i="4"/>
  <c r="AJ62871" i="4"/>
  <c r="AD62871" i="4"/>
  <c r="Z62871" i="4"/>
  <c r="AB62863" i="4"/>
  <c r="AK62863" i="4"/>
  <c r="AE62863" i="4"/>
  <c r="AF62863" i="4"/>
  <c r="AG62863" i="4"/>
  <c r="AH62863" i="4"/>
  <c r="AI62863" i="4"/>
  <c r="AJ62863" i="4"/>
  <c r="AD62863" i="4"/>
  <c r="Z62863" i="4"/>
  <c r="AB62855" i="4"/>
  <c r="AK62855" i="4"/>
  <c r="AE62855" i="4"/>
  <c r="AF62855" i="4"/>
  <c r="AG62855" i="4"/>
  <c r="AH62855" i="4"/>
  <c r="AI62855" i="4"/>
  <c r="AJ62855" i="4"/>
  <c r="AD62855" i="4"/>
  <c r="Z62855" i="4"/>
  <c r="AB62847" i="4"/>
  <c r="AK62847" i="4"/>
  <c r="AE62847" i="4"/>
  <c r="AF62847" i="4"/>
  <c r="AG62847" i="4"/>
  <c r="AH62847" i="4"/>
  <c r="AI62847" i="4"/>
  <c r="AJ62847" i="4"/>
  <c r="AD62847" i="4"/>
  <c r="Z62847" i="4"/>
  <c r="AB62839" i="4"/>
  <c r="AK62839" i="4"/>
  <c r="AE62839" i="4"/>
  <c r="AF62839" i="4"/>
  <c r="AG62839" i="4"/>
  <c r="AH62839" i="4"/>
  <c r="AI62839" i="4"/>
  <c r="AJ62839" i="4"/>
  <c r="AD62839" i="4"/>
  <c r="Z62839" i="4"/>
  <c r="AB62831" i="4"/>
  <c r="AK62831" i="4"/>
  <c r="AE62831" i="4"/>
  <c r="AF62831" i="4"/>
  <c r="AG62831" i="4"/>
  <c r="AH62831" i="4"/>
  <c r="AI62831" i="4"/>
  <c r="AJ62831" i="4"/>
  <c r="AD62831" i="4"/>
  <c r="Z62831" i="4"/>
  <c r="AB62823" i="4"/>
  <c r="AK62823" i="4"/>
  <c r="AE62823" i="4"/>
  <c r="AF62823" i="4"/>
  <c r="AG62823" i="4"/>
  <c r="AH62823" i="4"/>
  <c r="AI62823" i="4"/>
  <c r="AJ62823" i="4"/>
  <c r="AD62823" i="4"/>
  <c r="Z62823" i="4"/>
  <c r="AB62815" i="4"/>
  <c r="AK62815" i="4"/>
  <c r="AE62815" i="4"/>
  <c r="AF62815" i="4"/>
  <c r="AG62815" i="4"/>
  <c r="AH62815" i="4"/>
  <c r="AI62815" i="4"/>
  <c r="AJ62815" i="4"/>
  <c r="AD62815" i="4"/>
  <c r="Z62815" i="4"/>
  <c r="AB62807" i="4"/>
  <c r="AK62807" i="4"/>
  <c r="AE62807" i="4"/>
  <c r="AF62807" i="4"/>
  <c r="AG62807" i="4"/>
  <c r="AH62807" i="4"/>
  <c r="AI62807" i="4"/>
  <c r="AJ62807" i="4"/>
  <c r="AD62807" i="4"/>
  <c r="Z62807" i="4"/>
  <c r="AB62799" i="4"/>
  <c r="AK62799" i="4"/>
  <c r="AE62799" i="4"/>
  <c r="AF62799" i="4"/>
  <c r="AG62799" i="4"/>
  <c r="AH62799" i="4"/>
  <c r="AI62799" i="4"/>
  <c r="AJ62799" i="4"/>
  <c r="AD62799" i="4"/>
  <c r="Z62799" i="4"/>
  <c r="AB62791" i="4"/>
  <c r="AK62791" i="4"/>
  <c r="AE62791" i="4"/>
  <c r="AF62791" i="4"/>
  <c r="AG62791" i="4"/>
  <c r="AH62791" i="4"/>
  <c r="AI62791" i="4"/>
  <c r="AJ62791" i="4"/>
  <c r="AD62791" i="4"/>
  <c r="Z62791" i="4"/>
  <c r="AB62783" i="4"/>
  <c r="AK62783" i="4"/>
  <c r="AE62783" i="4"/>
  <c r="AF62783" i="4"/>
  <c r="AG62783" i="4"/>
  <c r="AH62783" i="4"/>
  <c r="AI62783" i="4"/>
  <c r="AJ62783" i="4"/>
  <c r="AD62783" i="4"/>
  <c r="Z62783" i="4"/>
  <c r="AB62775" i="4"/>
  <c r="AK62775" i="4"/>
  <c r="AE62775" i="4"/>
  <c r="AF62775" i="4"/>
  <c r="AG62775" i="4"/>
  <c r="AH62775" i="4"/>
  <c r="AI62775" i="4"/>
  <c r="AJ62775" i="4"/>
  <c r="AD62775" i="4"/>
  <c r="Z62775" i="4"/>
  <c r="AB62767" i="4"/>
  <c r="AK62767" i="4"/>
  <c r="AE62767" i="4"/>
  <c r="AF62767" i="4"/>
  <c r="AG62767" i="4"/>
  <c r="AH62767" i="4"/>
  <c r="AI62767" i="4"/>
  <c r="AJ62767" i="4"/>
  <c r="AD62767" i="4"/>
  <c r="Z62767" i="4"/>
  <c r="AB62759" i="4"/>
  <c r="AK62759" i="4"/>
  <c r="AE62759" i="4"/>
  <c r="AF62759" i="4"/>
  <c r="AG62759" i="4"/>
  <c r="AH62759" i="4"/>
  <c r="AI62759" i="4"/>
  <c r="AJ62759" i="4"/>
  <c r="AD62759" i="4"/>
  <c r="Z62759" i="4"/>
  <c r="AB62751" i="4"/>
  <c r="AK62751" i="4"/>
  <c r="AE62751" i="4"/>
  <c r="AF62751" i="4"/>
  <c r="AG62751" i="4"/>
  <c r="AH62751" i="4"/>
  <c r="AI62751" i="4"/>
  <c r="AJ62751" i="4"/>
  <c r="AD62751" i="4"/>
  <c r="Z62751" i="4"/>
  <c r="AB62743" i="4"/>
  <c r="AK62743" i="4"/>
  <c r="AE62743" i="4"/>
  <c r="AF62743" i="4"/>
  <c r="AG62743" i="4"/>
  <c r="AH62743" i="4"/>
  <c r="AI62743" i="4"/>
  <c r="AJ62743" i="4"/>
  <c r="AD62743" i="4"/>
  <c r="Z62743" i="4"/>
  <c r="AB62735" i="4"/>
  <c r="AK62735" i="4"/>
  <c r="AE62735" i="4"/>
  <c r="AF62735" i="4"/>
  <c r="AG62735" i="4"/>
  <c r="AH62735" i="4"/>
  <c r="AI62735" i="4"/>
  <c r="AJ62735" i="4"/>
  <c r="AD62735" i="4"/>
  <c r="Z62735" i="4"/>
  <c r="AB62727" i="4"/>
  <c r="AK62727" i="4"/>
  <c r="AE62727" i="4"/>
  <c r="AF62727" i="4"/>
  <c r="AG62727" i="4"/>
  <c r="AH62727" i="4"/>
  <c r="AI62727" i="4"/>
  <c r="AJ62727" i="4"/>
  <c r="AD62727" i="4"/>
  <c r="Z62727" i="4"/>
  <c r="AB62719" i="4"/>
  <c r="AK62719" i="4"/>
  <c r="AE62719" i="4"/>
  <c r="AF62719" i="4"/>
  <c r="AG62719" i="4"/>
  <c r="AH62719" i="4"/>
  <c r="AI62719" i="4"/>
  <c r="AJ62719" i="4"/>
  <c r="AD62719" i="4"/>
  <c r="Z62719" i="4"/>
  <c r="AB62711" i="4"/>
  <c r="AK62711" i="4"/>
  <c r="AE62711" i="4"/>
  <c r="AF62711" i="4"/>
  <c r="AG62711" i="4"/>
  <c r="AH62711" i="4"/>
  <c r="AI62711" i="4"/>
  <c r="AJ62711" i="4"/>
  <c r="AD62711" i="4"/>
  <c r="Z62711" i="4"/>
  <c r="AB62703" i="4"/>
  <c r="AK62703" i="4"/>
  <c r="AE62703" i="4"/>
  <c r="AF62703" i="4"/>
  <c r="AG62703" i="4"/>
  <c r="AH62703" i="4"/>
  <c r="AI62703" i="4"/>
  <c r="AJ62703" i="4"/>
  <c r="AD62703" i="4"/>
  <c r="Z62703" i="4"/>
  <c r="AB62695" i="4"/>
  <c r="AK62695" i="4"/>
  <c r="AE62695" i="4"/>
  <c r="AF62695" i="4"/>
  <c r="AG62695" i="4"/>
  <c r="AH62695" i="4"/>
  <c r="AI62695" i="4"/>
  <c r="AJ62695" i="4"/>
  <c r="AD62695" i="4"/>
  <c r="Z62695" i="4"/>
  <c r="AB62687" i="4"/>
  <c r="AK62687" i="4"/>
  <c r="AE62687" i="4"/>
  <c r="AF62687" i="4"/>
  <c r="AG62687" i="4"/>
  <c r="AH62687" i="4"/>
  <c r="AI62687" i="4"/>
  <c r="AJ62687" i="4"/>
  <c r="AD62687" i="4"/>
  <c r="Z62687" i="4"/>
  <c r="AB62679" i="4"/>
  <c r="AK62679" i="4"/>
  <c r="AE62679" i="4"/>
  <c r="AF62679" i="4"/>
  <c r="AG62679" i="4"/>
  <c r="AH62679" i="4"/>
  <c r="AI62679" i="4"/>
  <c r="AJ62679" i="4"/>
  <c r="AD62679" i="4"/>
  <c r="Z62679" i="4"/>
  <c r="AB62671" i="4"/>
  <c r="AK62671" i="4"/>
  <c r="AE62671" i="4"/>
  <c r="AF62671" i="4"/>
  <c r="AG62671" i="4"/>
  <c r="AH62671" i="4"/>
  <c r="AI62671" i="4"/>
  <c r="AJ62671" i="4"/>
  <c r="AD62671" i="4"/>
  <c r="Z62671" i="4"/>
  <c r="AB62663" i="4"/>
  <c r="AK62663" i="4"/>
  <c r="AE62663" i="4"/>
  <c r="AF62663" i="4"/>
  <c r="AG62663" i="4"/>
  <c r="AH62663" i="4"/>
  <c r="AI62663" i="4"/>
  <c r="AJ62663" i="4"/>
  <c r="AD62663" i="4"/>
  <c r="Z62663" i="4"/>
  <c r="AB62655" i="4"/>
  <c r="AK62655" i="4"/>
  <c r="AE62655" i="4"/>
  <c r="AF62655" i="4"/>
  <c r="AG62655" i="4"/>
  <c r="AH62655" i="4"/>
  <c r="AI62655" i="4"/>
  <c r="AJ62655" i="4"/>
  <c r="AD62655" i="4"/>
  <c r="Z62655" i="4"/>
  <c r="AB62647" i="4"/>
  <c r="AK62647" i="4"/>
  <c r="AE62647" i="4"/>
  <c r="AF62647" i="4"/>
  <c r="AG62647" i="4"/>
  <c r="AH62647" i="4"/>
  <c r="AI62647" i="4"/>
  <c r="AJ62647" i="4"/>
  <c r="AD62647" i="4"/>
  <c r="Z62647" i="4"/>
  <c r="AB62639" i="4"/>
  <c r="AK62639" i="4"/>
  <c r="AE62639" i="4"/>
  <c r="AF62639" i="4"/>
  <c r="AG62639" i="4"/>
  <c r="AH62639" i="4"/>
  <c r="AI62639" i="4"/>
  <c r="AJ62639" i="4"/>
  <c r="AD62639" i="4"/>
  <c r="Z62639" i="4"/>
  <c r="AB62631" i="4"/>
  <c r="AK62631" i="4"/>
  <c r="AE62631" i="4"/>
  <c r="AF62631" i="4"/>
  <c r="AG62631" i="4"/>
  <c r="AH62631" i="4"/>
  <c r="AI62631" i="4"/>
  <c r="AJ62631" i="4"/>
  <c r="AD62631" i="4"/>
  <c r="Z62631" i="4"/>
  <c r="AB62623" i="4"/>
  <c r="AK62623" i="4"/>
  <c r="AE62623" i="4"/>
  <c r="AF62623" i="4"/>
  <c r="AG62623" i="4"/>
  <c r="AH62623" i="4"/>
  <c r="AI62623" i="4"/>
  <c r="AJ62623" i="4"/>
  <c r="AD62623" i="4"/>
  <c r="Z62623" i="4"/>
  <c r="AB62615" i="4"/>
  <c r="AK62615" i="4"/>
  <c r="AE62615" i="4"/>
  <c r="AF62615" i="4"/>
  <c r="AG62615" i="4"/>
  <c r="AH62615" i="4"/>
  <c r="AI62615" i="4"/>
  <c r="AJ62615" i="4"/>
  <c r="AD62615" i="4"/>
  <c r="Z62615" i="4"/>
  <c r="AB62607" i="4"/>
  <c r="AK62607" i="4"/>
  <c r="AE62607" i="4"/>
  <c r="AF62607" i="4"/>
  <c r="AG62607" i="4"/>
  <c r="AH62607" i="4"/>
  <c r="AI62607" i="4"/>
  <c r="AJ62607" i="4"/>
  <c r="AD62607" i="4"/>
  <c r="Z62607" i="4"/>
  <c r="AB62599" i="4"/>
  <c r="AK62599" i="4"/>
  <c r="AE62599" i="4"/>
  <c r="AF62599" i="4"/>
  <c r="AG62599" i="4"/>
  <c r="AH62599" i="4"/>
  <c r="AI62599" i="4"/>
  <c r="AJ62599" i="4"/>
  <c r="AD62599" i="4"/>
  <c r="Z62599" i="4"/>
  <c r="AB62591" i="4"/>
  <c r="AK62591" i="4"/>
  <c r="AE62591" i="4"/>
  <c r="AF62591" i="4"/>
  <c r="AG62591" i="4"/>
  <c r="AH62591" i="4"/>
  <c r="AI62591" i="4"/>
  <c r="AJ62591" i="4"/>
  <c r="AD62591" i="4"/>
  <c r="Z62591" i="4"/>
  <c r="AB62583" i="4"/>
  <c r="AK62583" i="4"/>
  <c r="AE62583" i="4"/>
  <c r="AF62583" i="4"/>
  <c r="AG62583" i="4"/>
  <c r="AH62583" i="4"/>
  <c r="AI62583" i="4"/>
  <c r="AJ62583" i="4"/>
  <c r="AD62583" i="4"/>
  <c r="Z62583" i="4"/>
  <c r="AB62575" i="4"/>
  <c r="AK62575" i="4"/>
  <c r="AE62575" i="4"/>
  <c r="AF62575" i="4"/>
  <c r="AG62575" i="4"/>
  <c r="AH62575" i="4"/>
  <c r="AI62575" i="4"/>
  <c r="AJ62575" i="4"/>
  <c r="AD62575" i="4"/>
  <c r="Z62575" i="4"/>
  <c r="AB62567" i="4"/>
  <c r="AK62567" i="4"/>
  <c r="AE62567" i="4"/>
  <c r="AF62567" i="4"/>
  <c r="AG62567" i="4"/>
  <c r="AH62567" i="4"/>
  <c r="AI62567" i="4"/>
  <c r="AJ62567" i="4"/>
  <c r="AD62567" i="4"/>
  <c r="Z62567" i="4"/>
  <c r="AB62559" i="4"/>
  <c r="AK62559" i="4"/>
  <c r="AE62559" i="4"/>
  <c r="AF62559" i="4"/>
  <c r="AG62559" i="4"/>
  <c r="AH62559" i="4"/>
  <c r="AI62559" i="4"/>
  <c r="AJ62559" i="4"/>
  <c r="AD62559" i="4"/>
  <c r="Z62559" i="4"/>
  <c r="AB62551" i="4"/>
  <c r="AK62551" i="4"/>
  <c r="AE62551" i="4"/>
  <c r="AF62551" i="4"/>
  <c r="AG62551" i="4"/>
  <c r="AH62551" i="4"/>
  <c r="AI62551" i="4"/>
  <c r="AJ62551" i="4"/>
  <c r="AD62551" i="4"/>
  <c r="Z62551" i="4"/>
  <c r="AB62543" i="4"/>
  <c r="AK62543" i="4"/>
  <c r="AE62543" i="4"/>
  <c r="AF62543" i="4"/>
  <c r="AG62543" i="4"/>
  <c r="AH62543" i="4"/>
  <c r="AI62543" i="4"/>
  <c r="AJ62543" i="4"/>
  <c r="AD62543" i="4"/>
  <c r="Z62543" i="4"/>
  <c r="AB62535" i="4"/>
  <c r="AK62535" i="4"/>
  <c r="AE62535" i="4"/>
  <c r="AF62535" i="4"/>
  <c r="AG62535" i="4"/>
  <c r="AH62535" i="4"/>
  <c r="AI62535" i="4"/>
  <c r="AJ62535" i="4"/>
  <c r="AD62535" i="4"/>
  <c r="Z62535" i="4"/>
  <c r="AB62527" i="4"/>
  <c r="AK62527" i="4"/>
  <c r="AE62527" i="4"/>
  <c r="AF62527" i="4"/>
  <c r="AG62527" i="4"/>
  <c r="AH62527" i="4"/>
  <c r="AI62527" i="4"/>
  <c r="AJ62527" i="4"/>
  <c r="AD62527" i="4"/>
  <c r="Z62527" i="4"/>
  <c r="AB62519" i="4"/>
  <c r="AK62519" i="4"/>
  <c r="AE62519" i="4"/>
  <c r="AF62519" i="4"/>
  <c r="AG62519" i="4"/>
  <c r="AH62519" i="4"/>
  <c r="AI62519" i="4"/>
  <c r="AJ62519" i="4"/>
  <c r="AD62519" i="4"/>
  <c r="Z62519" i="4"/>
  <c r="AB62511" i="4"/>
  <c r="AK62511" i="4"/>
  <c r="AE62511" i="4"/>
  <c r="AF62511" i="4"/>
  <c r="AG62511" i="4"/>
  <c r="AH62511" i="4"/>
  <c r="AI62511" i="4"/>
  <c r="AJ62511" i="4"/>
  <c r="AD62511" i="4"/>
  <c r="Z62511" i="4"/>
  <c r="AB62503" i="4"/>
  <c r="AK62503" i="4"/>
  <c r="AE62503" i="4"/>
  <c r="AF62503" i="4"/>
  <c r="AG62503" i="4"/>
  <c r="AH62503" i="4"/>
  <c r="AI62503" i="4"/>
  <c r="AJ62503" i="4"/>
  <c r="AD62503" i="4"/>
  <c r="Z62503" i="4"/>
  <c r="AB62495" i="4"/>
  <c r="AK62495" i="4"/>
  <c r="AE62495" i="4"/>
  <c r="AF62495" i="4"/>
  <c r="AG62495" i="4"/>
  <c r="AH62495" i="4"/>
  <c r="AI62495" i="4"/>
  <c r="AJ62495" i="4"/>
  <c r="AD62495" i="4"/>
  <c r="Z62495" i="4"/>
  <c r="AB62487" i="4"/>
  <c r="AK62487" i="4"/>
  <c r="AE62487" i="4"/>
  <c r="AF62487" i="4"/>
  <c r="AG62487" i="4"/>
  <c r="AH62487" i="4"/>
  <c r="AI62487" i="4"/>
  <c r="AJ62487" i="4"/>
  <c r="AD62487" i="4"/>
  <c r="Z62487" i="4"/>
  <c r="AB62479" i="4"/>
  <c r="AK62479" i="4"/>
  <c r="AE62479" i="4"/>
  <c r="AF62479" i="4"/>
  <c r="AG62479" i="4"/>
  <c r="AH62479" i="4"/>
  <c r="AI62479" i="4"/>
  <c r="AJ62479" i="4"/>
  <c r="AD62479" i="4"/>
  <c r="Z62479" i="4"/>
  <c r="AB62471" i="4"/>
  <c r="AK62471" i="4"/>
  <c r="AE62471" i="4"/>
  <c r="AF62471" i="4"/>
  <c r="AG62471" i="4"/>
  <c r="AH62471" i="4"/>
  <c r="AI62471" i="4"/>
  <c r="AJ62471" i="4"/>
  <c r="AD62471" i="4"/>
  <c r="Z62471" i="4"/>
  <c r="AB62463" i="4"/>
  <c r="AK62463" i="4"/>
  <c r="AE62463" i="4"/>
  <c r="AF62463" i="4"/>
  <c r="AG62463" i="4"/>
  <c r="AH62463" i="4"/>
  <c r="AI62463" i="4"/>
  <c r="AJ62463" i="4"/>
  <c r="AD62463" i="4"/>
  <c r="Z62463" i="4"/>
  <c r="AB62455" i="4"/>
  <c r="AK62455" i="4"/>
  <c r="AE62455" i="4"/>
  <c r="AF62455" i="4"/>
  <c r="AG62455" i="4"/>
  <c r="AH62455" i="4"/>
  <c r="AI62455" i="4"/>
  <c r="AJ62455" i="4"/>
  <c r="AD62455" i="4"/>
  <c r="Z62455" i="4"/>
  <c r="AB62447" i="4"/>
  <c r="AK62447" i="4"/>
  <c r="AE62447" i="4"/>
  <c r="AF62447" i="4"/>
  <c r="AG62447" i="4"/>
  <c r="AH62447" i="4"/>
  <c r="AI62447" i="4"/>
  <c r="AJ62447" i="4"/>
  <c r="AD62447" i="4"/>
  <c r="Z62447" i="4"/>
  <c r="AB62439" i="4"/>
  <c r="AK62439" i="4"/>
  <c r="AE62439" i="4"/>
  <c r="AF62439" i="4"/>
  <c r="AG62439" i="4"/>
  <c r="AH62439" i="4"/>
  <c r="AI62439" i="4"/>
  <c r="AJ62439" i="4"/>
  <c r="AD62439" i="4"/>
  <c r="Z62439" i="4"/>
  <c r="AB62431" i="4"/>
  <c r="AK62431" i="4"/>
  <c r="AE62431" i="4"/>
  <c r="AF62431" i="4"/>
  <c r="AG62431" i="4"/>
  <c r="AH62431" i="4"/>
  <c r="AI62431" i="4"/>
  <c r="AJ62431" i="4"/>
  <c r="AD62431" i="4"/>
  <c r="Z62431" i="4"/>
  <c r="AB62423" i="4"/>
  <c r="AK62423" i="4"/>
  <c r="AE62423" i="4"/>
  <c r="AF62423" i="4"/>
  <c r="AG62423" i="4"/>
  <c r="AH62423" i="4"/>
  <c r="AI62423" i="4"/>
  <c r="AJ62423" i="4"/>
  <c r="AD62423" i="4"/>
  <c r="Z62423" i="4"/>
  <c r="AB62415" i="4"/>
  <c r="AK62415" i="4"/>
  <c r="AE62415" i="4"/>
  <c r="AF62415" i="4"/>
  <c r="AG62415" i="4"/>
  <c r="AH62415" i="4"/>
  <c r="AI62415" i="4"/>
  <c r="AJ62415" i="4"/>
  <c r="AD62415" i="4"/>
  <c r="Z62415" i="4"/>
  <c r="AB62407" i="4"/>
  <c r="AK62407" i="4"/>
  <c r="AE62407" i="4"/>
  <c r="AF62407" i="4"/>
  <c r="AG62407" i="4"/>
  <c r="AH62407" i="4"/>
  <c r="AI62407" i="4"/>
  <c r="AJ62407" i="4"/>
  <c r="AD62407" i="4"/>
  <c r="Z62407" i="4"/>
  <c r="AB62399" i="4"/>
  <c r="AK62399" i="4"/>
  <c r="AE62399" i="4"/>
  <c r="AF62399" i="4"/>
  <c r="AG62399" i="4"/>
  <c r="AH62399" i="4"/>
  <c r="AI62399" i="4"/>
  <c r="AJ62399" i="4"/>
  <c r="AD62399" i="4"/>
  <c r="Z62399" i="4"/>
  <c r="AB62391" i="4"/>
  <c r="AK62391" i="4"/>
  <c r="AE62391" i="4"/>
  <c r="AF62391" i="4"/>
  <c r="AG62391" i="4"/>
  <c r="AH62391" i="4"/>
  <c r="AI62391" i="4"/>
  <c r="AJ62391" i="4"/>
  <c r="AD62391" i="4"/>
  <c r="Z62391" i="4"/>
  <c r="AB62383" i="4"/>
  <c r="AK62383" i="4"/>
  <c r="AE62383" i="4"/>
  <c r="AF62383" i="4"/>
  <c r="AG62383" i="4"/>
  <c r="AH62383" i="4"/>
  <c r="AI62383" i="4"/>
  <c r="AJ62383" i="4"/>
  <c r="AD62383" i="4"/>
  <c r="Z62383" i="4"/>
  <c r="AB62375" i="4"/>
  <c r="AK62375" i="4"/>
  <c r="AE62375" i="4"/>
  <c r="AF62375" i="4"/>
  <c r="AG62375" i="4"/>
  <c r="AH62375" i="4"/>
  <c r="AI62375" i="4"/>
  <c r="AJ62375" i="4"/>
  <c r="AD62375" i="4"/>
  <c r="Z62375" i="4"/>
  <c r="AB62367" i="4"/>
  <c r="AK62367" i="4"/>
  <c r="AE62367" i="4"/>
  <c r="AF62367" i="4"/>
  <c r="AG62367" i="4"/>
  <c r="AH62367" i="4"/>
  <c r="AI62367" i="4"/>
  <c r="AJ62367" i="4"/>
  <c r="AD62367" i="4"/>
  <c r="Z62367" i="4"/>
  <c r="AB62359" i="4"/>
  <c r="AK62359" i="4"/>
  <c r="AE62359" i="4"/>
  <c r="AF62359" i="4"/>
  <c r="AG62359" i="4"/>
  <c r="AH62359" i="4"/>
  <c r="AI62359" i="4"/>
  <c r="AJ62359" i="4"/>
  <c r="AD62359" i="4"/>
  <c r="Z62359" i="4"/>
  <c r="AB62351" i="4"/>
  <c r="AK62351" i="4"/>
  <c r="AE62351" i="4"/>
  <c r="AF62351" i="4"/>
  <c r="AG62351" i="4"/>
  <c r="AH62351" i="4"/>
  <c r="AI62351" i="4"/>
  <c r="AJ62351" i="4"/>
  <c r="AD62351" i="4"/>
  <c r="Z62351" i="4"/>
  <c r="AB62343" i="4"/>
  <c r="AK62343" i="4"/>
  <c r="AE62343" i="4"/>
  <c r="AF62343" i="4"/>
  <c r="AG62343" i="4"/>
  <c r="AH62343" i="4"/>
  <c r="AI62343" i="4"/>
  <c r="AJ62343" i="4"/>
  <c r="AD62343" i="4"/>
  <c r="Z62343" i="4"/>
  <c r="AB62335" i="4"/>
  <c r="AK62335" i="4"/>
  <c r="AE62335" i="4"/>
  <c r="AF62335" i="4"/>
  <c r="AG62335" i="4"/>
  <c r="AH62335" i="4"/>
  <c r="AI62335" i="4"/>
  <c r="AJ62335" i="4"/>
  <c r="AD62335" i="4"/>
  <c r="Z62335" i="4"/>
  <c r="AB62327" i="4"/>
  <c r="AK62327" i="4"/>
  <c r="AE62327" i="4"/>
  <c r="AF62327" i="4"/>
  <c r="AG62327" i="4"/>
  <c r="AH62327" i="4"/>
  <c r="AI62327" i="4"/>
  <c r="AJ62327" i="4"/>
  <c r="AD62327" i="4"/>
  <c r="Z62327" i="4"/>
  <c r="AB62319" i="4"/>
  <c r="AK62319" i="4"/>
  <c r="AE62319" i="4"/>
  <c r="AF62319" i="4"/>
  <c r="AG62319" i="4"/>
  <c r="AH62319" i="4"/>
  <c r="AI62319" i="4"/>
  <c r="AJ62319" i="4"/>
  <c r="AD62319" i="4"/>
  <c r="Z62319" i="4"/>
  <c r="AB62311" i="4"/>
  <c r="AK62311" i="4"/>
  <c r="AE62311" i="4"/>
  <c r="AF62311" i="4"/>
  <c r="AG62311" i="4"/>
  <c r="AH62311" i="4"/>
  <c r="AI62311" i="4"/>
  <c r="AJ62311" i="4"/>
  <c r="AD62311" i="4"/>
  <c r="Z62311" i="4"/>
  <c r="AB62303" i="4"/>
  <c r="AK62303" i="4"/>
  <c r="AE62303" i="4"/>
  <c r="AF62303" i="4"/>
  <c r="AG62303" i="4"/>
  <c r="AH62303" i="4"/>
  <c r="AI62303" i="4"/>
  <c r="AJ62303" i="4"/>
  <c r="AD62303" i="4"/>
  <c r="Z62303" i="4"/>
  <c r="AB62295" i="4"/>
  <c r="AK62295" i="4"/>
  <c r="AE62295" i="4"/>
  <c r="AF62295" i="4"/>
  <c r="AG62295" i="4"/>
  <c r="AH62295" i="4"/>
  <c r="AI62295" i="4"/>
  <c r="AJ62295" i="4"/>
  <c r="AD62295" i="4"/>
  <c r="Z62295" i="4"/>
  <c r="AB62287" i="4"/>
  <c r="AK62287" i="4"/>
  <c r="AE62287" i="4"/>
  <c r="AF62287" i="4"/>
  <c r="AG62287" i="4"/>
  <c r="AH62287" i="4"/>
  <c r="AI62287" i="4"/>
  <c r="AJ62287" i="4"/>
  <c r="AD62287" i="4"/>
  <c r="Z62287" i="4"/>
  <c r="AB62279" i="4"/>
  <c r="AK62279" i="4"/>
  <c r="AE62279" i="4"/>
  <c r="AF62279" i="4"/>
  <c r="AG62279" i="4"/>
  <c r="AH62279" i="4"/>
  <c r="AI62279" i="4"/>
  <c r="AJ62279" i="4"/>
  <c r="AD62279" i="4"/>
  <c r="Z62279" i="4"/>
  <c r="AB62271" i="4"/>
  <c r="AK62271" i="4"/>
  <c r="AE62271" i="4"/>
  <c r="AF62271" i="4"/>
  <c r="AG62271" i="4"/>
  <c r="AH62271" i="4"/>
  <c r="AI62271" i="4"/>
  <c r="AJ62271" i="4"/>
  <c r="AD62271" i="4"/>
  <c r="Z62271" i="4"/>
  <c r="AB62263" i="4"/>
  <c r="AK62263" i="4"/>
  <c r="AE62263" i="4"/>
  <c r="AF62263" i="4"/>
  <c r="AG62263" i="4"/>
  <c r="AH62263" i="4"/>
  <c r="AI62263" i="4"/>
  <c r="AJ62263" i="4"/>
  <c r="AD62263" i="4"/>
  <c r="Z62263" i="4"/>
  <c r="AB62255" i="4"/>
  <c r="AK62255" i="4"/>
  <c r="AE62255" i="4"/>
  <c r="AF62255" i="4"/>
  <c r="AG62255" i="4"/>
  <c r="AH62255" i="4"/>
  <c r="AI62255" i="4"/>
  <c r="AJ62255" i="4"/>
  <c r="AD62255" i="4"/>
  <c r="Z62255" i="4"/>
  <c r="AB62247" i="4"/>
  <c r="AK62247" i="4"/>
  <c r="AE62247" i="4"/>
  <c r="AF62247" i="4"/>
  <c r="AG62247" i="4"/>
  <c r="AH62247" i="4"/>
  <c r="AI62247" i="4"/>
  <c r="AJ62247" i="4"/>
  <c r="AD62247" i="4"/>
  <c r="Z62247" i="4"/>
  <c r="AB62239" i="4"/>
  <c r="AK62239" i="4"/>
  <c r="AE62239" i="4"/>
  <c r="AF62239" i="4"/>
  <c r="AG62239" i="4"/>
  <c r="AH62239" i="4"/>
  <c r="AI62239" i="4"/>
  <c r="AJ62239" i="4"/>
  <c r="AD62239" i="4"/>
  <c r="Z62239" i="4"/>
  <c r="AB62231" i="4"/>
  <c r="AK62231" i="4"/>
  <c r="AE62231" i="4"/>
  <c r="AF62231" i="4"/>
  <c r="AG62231" i="4"/>
  <c r="AH62231" i="4"/>
  <c r="AI62231" i="4"/>
  <c r="AJ62231" i="4"/>
  <c r="AD62231" i="4"/>
  <c r="Z62231" i="4"/>
  <c r="AB62223" i="4"/>
  <c r="AK62223" i="4"/>
  <c r="AE62223" i="4"/>
  <c r="AF62223" i="4"/>
  <c r="AG62223" i="4"/>
  <c r="AH62223" i="4"/>
  <c r="AI62223" i="4"/>
  <c r="AJ62223" i="4"/>
  <c r="AD62223" i="4"/>
  <c r="Z62223" i="4"/>
  <c r="AB62215" i="4"/>
  <c r="AK62215" i="4"/>
  <c r="AE62215" i="4"/>
  <c r="AF62215" i="4"/>
  <c r="AG62215" i="4"/>
  <c r="AH62215" i="4"/>
  <c r="AI62215" i="4"/>
  <c r="AJ62215" i="4"/>
  <c r="AD62215" i="4"/>
  <c r="Z62215" i="4"/>
  <c r="AB62207" i="4"/>
  <c r="AK62207" i="4"/>
  <c r="AE62207" i="4"/>
  <c r="AF62207" i="4"/>
  <c r="AG62207" i="4"/>
  <c r="AH62207" i="4"/>
  <c r="AI62207" i="4"/>
  <c r="AJ62207" i="4"/>
  <c r="AD62207" i="4"/>
  <c r="Z62207" i="4"/>
  <c r="AB62199" i="4"/>
  <c r="AK62199" i="4"/>
  <c r="AE62199" i="4"/>
  <c r="AF62199" i="4"/>
  <c r="AG62199" i="4"/>
  <c r="AH62199" i="4"/>
  <c r="AI62199" i="4"/>
  <c r="AJ62199" i="4"/>
  <c r="AD62199" i="4"/>
  <c r="Z62199" i="4"/>
  <c r="AB62191" i="4"/>
  <c r="AK62191" i="4"/>
  <c r="AE62191" i="4"/>
  <c r="AF62191" i="4"/>
  <c r="AG62191" i="4"/>
  <c r="AH62191" i="4"/>
  <c r="AI62191" i="4"/>
  <c r="AJ62191" i="4"/>
  <c r="AD62191" i="4"/>
  <c r="Z62191" i="4"/>
  <c r="AB62183" i="4"/>
  <c r="AK62183" i="4"/>
  <c r="AE62183" i="4"/>
  <c r="AF62183" i="4"/>
  <c r="AG62183" i="4"/>
  <c r="AH62183" i="4"/>
  <c r="AI62183" i="4"/>
  <c r="AJ62183" i="4"/>
  <c r="AD62183" i="4"/>
  <c r="Z62183" i="4"/>
  <c r="AB62175" i="4"/>
  <c r="AK62175" i="4"/>
  <c r="AE62175" i="4"/>
  <c r="AF62175" i="4"/>
  <c r="AG62175" i="4"/>
  <c r="AH62175" i="4"/>
  <c r="AI62175" i="4"/>
  <c r="AJ62175" i="4"/>
  <c r="AD62175" i="4"/>
  <c r="Z62175" i="4"/>
  <c r="AB62167" i="4"/>
  <c r="AK62167" i="4"/>
  <c r="AE62167" i="4"/>
  <c r="AF62167" i="4"/>
  <c r="AG62167" i="4"/>
  <c r="AH62167" i="4"/>
  <c r="AI62167" i="4"/>
  <c r="AJ62167" i="4"/>
  <c r="AD62167" i="4"/>
  <c r="Z62167" i="4"/>
  <c r="AB62159" i="4"/>
  <c r="AK62159" i="4"/>
  <c r="AE62159" i="4"/>
  <c r="AF62159" i="4"/>
  <c r="AG62159" i="4"/>
  <c r="AH62159" i="4"/>
  <c r="AI62159" i="4"/>
  <c r="AJ62159" i="4"/>
  <c r="AD62159" i="4"/>
  <c r="Z62159" i="4"/>
  <c r="AB62151" i="4"/>
  <c r="AK62151" i="4"/>
  <c r="AE62151" i="4"/>
  <c r="AF62151" i="4"/>
  <c r="AG62151" i="4"/>
  <c r="AH62151" i="4"/>
  <c r="AI62151" i="4"/>
  <c r="AJ62151" i="4"/>
  <c r="AD62151" i="4"/>
  <c r="Z62151" i="4"/>
  <c r="AB62143" i="4"/>
  <c r="AK62143" i="4"/>
  <c r="AE62143" i="4"/>
  <c r="AF62143" i="4"/>
  <c r="AG62143" i="4"/>
  <c r="AH62143" i="4"/>
  <c r="AI62143" i="4"/>
  <c r="AJ62143" i="4"/>
  <c r="AD62143" i="4"/>
  <c r="Z62143" i="4"/>
  <c r="AB62135" i="4"/>
  <c r="AK62135" i="4"/>
  <c r="AE62135" i="4"/>
  <c r="AF62135" i="4"/>
  <c r="AG62135" i="4"/>
  <c r="AH62135" i="4"/>
  <c r="AI62135" i="4"/>
  <c r="AJ62135" i="4"/>
  <c r="AD62135" i="4"/>
  <c r="Z62135" i="4"/>
  <c r="AB62127" i="4"/>
  <c r="AK62127" i="4"/>
  <c r="AE62127" i="4"/>
  <c r="AF62127" i="4"/>
  <c r="AG62127" i="4"/>
  <c r="AH62127" i="4"/>
  <c r="AI62127" i="4"/>
  <c r="AJ62127" i="4"/>
  <c r="AD62127" i="4"/>
  <c r="Z62127" i="4"/>
  <c r="AB62119" i="4"/>
  <c r="AK62119" i="4"/>
  <c r="AE62119" i="4"/>
  <c r="AF62119" i="4"/>
  <c r="AG62119" i="4"/>
  <c r="AH62119" i="4"/>
  <c r="AI62119" i="4"/>
  <c r="AJ62119" i="4"/>
  <c r="AD62119" i="4"/>
  <c r="Z62119" i="4"/>
  <c r="AB62111" i="4"/>
  <c r="AK62111" i="4"/>
  <c r="AE62111" i="4"/>
  <c r="AF62111" i="4"/>
  <c r="AG62111" i="4"/>
  <c r="AH62111" i="4"/>
  <c r="AI62111" i="4"/>
  <c r="AJ62111" i="4"/>
  <c r="AD62111" i="4"/>
  <c r="Z62111" i="4"/>
  <c r="AB62103" i="4"/>
  <c r="AK62103" i="4"/>
  <c r="AE62103" i="4"/>
  <c r="AF62103" i="4"/>
  <c r="AG62103" i="4"/>
  <c r="AH62103" i="4"/>
  <c r="AI62103" i="4"/>
  <c r="AJ62103" i="4"/>
  <c r="AD62103" i="4"/>
  <c r="Z62103" i="4"/>
  <c r="AB62095" i="4"/>
  <c r="AK62095" i="4"/>
  <c r="AE62095" i="4"/>
  <c r="AF62095" i="4"/>
  <c r="AG62095" i="4"/>
  <c r="AH62095" i="4"/>
  <c r="AI62095" i="4"/>
  <c r="AJ62095" i="4"/>
  <c r="AD62095" i="4"/>
  <c r="Z62095" i="4"/>
  <c r="AB62087" i="4"/>
  <c r="AK62087" i="4"/>
  <c r="AE62087" i="4"/>
  <c r="AF62087" i="4"/>
  <c r="AG62087" i="4"/>
  <c r="AH62087" i="4"/>
  <c r="AI62087" i="4"/>
  <c r="AJ62087" i="4"/>
  <c r="AD62087" i="4"/>
  <c r="Z62087" i="4"/>
  <c r="AB62079" i="4"/>
  <c r="AK62079" i="4"/>
  <c r="AE62079" i="4"/>
  <c r="AF62079" i="4"/>
  <c r="AG62079" i="4"/>
  <c r="AH62079" i="4"/>
  <c r="AI62079" i="4"/>
  <c r="AJ62079" i="4"/>
  <c r="AD62079" i="4"/>
  <c r="Z62079" i="4"/>
  <c r="AB62071" i="4"/>
  <c r="AK62071" i="4"/>
  <c r="AE62071" i="4"/>
  <c r="AF62071" i="4"/>
  <c r="AG62071" i="4"/>
  <c r="AH62071" i="4"/>
  <c r="AI62071" i="4"/>
  <c r="AJ62071" i="4"/>
  <c r="AD62071" i="4"/>
  <c r="Z62071" i="4"/>
  <c r="AB62063" i="4"/>
  <c r="AK62063" i="4"/>
  <c r="AE62063" i="4"/>
  <c r="AF62063" i="4"/>
  <c r="AG62063" i="4"/>
  <c r="AH62063" i="4"/>
  <c r="AI62063" i="4"/>
  <c r="AJ62063" i="4"/>
  <c r="AD62063" i="4"/>
  <c r="Z62063" i="4"/>
  <c r="AB62055" i="4"/>
  <c r="AK62055" i="4"/>
  <c r="AE62055" i="4"/>
  <c r="AF62055" i="4"/>
  <c r="AG62055" i="4"/>
  <c r="AH62055" i="4"/>
  <c r="AI62055" i="4"/>
  <c r="AJ62055" i="4"/>
  <c r="AD62055" i="4"/>
  <c r="Z62055" i="4"/>
  <c r="AB62047" i="4"/>
  <c r="AK62047" i="4"/>
  <c r="AE62047" i="4"/>
  <c r="AF62047" i="4"/>
  <c r="AG62047" i="4"/>
  <c r="AH62047" i="4"/>
  <c r="AI62047" i="4"/>
  <c r="AJ62047" i="4"/>
  <c r="AD62047" i="4"/>
  <c r="Z62047" i="4"/>
  <c r="AB62039" i="4"/>
  <c r="AK62039" i="4"/>
  <c r="AE62039" i="4"/>
  <c r="AF62039" i="4"/>
  <c r="AG62039" i="4"/>
  <c r="AH62039" i="4"/>
  <c r="AI62039" i="4"/>
  <c r="AJ62039" i="4"/>
  <c r="AD62039" i="4"/>
  <c r="Z62039" i="4"/>
  <c r="AB62031" i="4"/>
  <c r="AK62031" i="4"/>
  <c r="AE62031" i="4"/>
  <c r="AF62031" i="4"/>
  <c r="AG62031" i="4"/>
  <c r="AH62031" i="4"/>
  <c r="AI62031" i="4"/>
  <c r="AJ62031" i="4"/>
  <c r="AD62031" i="4"/>
  <c r="Z62031" i="4"/>
  <c r="AB62023" i="4"/>
  <c r="AK62023" i="4"/>
  <c r="AE62023" i="4"/>
  <c r="AF62023" i="4"/>
  <c r="AG62023" i="4"/>
  <c r="AH62023" i="4"/>
  <c r="AI62023" i="4"/>
  <c r="AJ62023" i="4"/>
  <c r="AD62023" i="4"/>
  <c r="Z62023" i="4"/>
  <c r="AB62015" i="4"/>
  <c r="AK62015" i="4"/>
  <c r="AE62015" i="4"/>
  <c r="AF62015" i="4"/>
  <c r="AG62015" i="4"/>
  <c r="AH62015" i="4"/>
  <c r="AI62015" i="4"/>
  <c r="AJ62015" i="4"/>
  <c r="AD62015" i="4"/>
  <c r="Z62015" i="4"/>
  <c r="AB62007" i="4"/>
  <c r="AK62007" i="4"/>
  <c r="AE62007" i="4"/>
  <c r="AF62007" i="4"/>
  <c r="AG62007" i="4"/>
  <c r="AH62007" i="4"/>
  <c r="AI62007" i="4"/>
  <c r="AJ62007" i="4"/>
  <c r="AD62007" i="4"/>
  <c r="Z62007" i="4"/>
  <c r="AB61999" i="4"/>
  <c r="AK61999" i="4"/>
  <c r="AE61999" i="4"/>
  <c r="AF61999" i="4"/>
  <c r="AG61999" i="4"/>
  <c r="AH61999" i="4"/>
  <c r="AI61999" i="4"/>
  <c r="AJ61999" i="4"/>
  <c r="AD61999" i="4"/>
  <c r="Z61999" i="4"/>
  <c r="AB61991" i="4"/>
  <c r="AK61991" i="4"/>
  <c r="AE61991" i="4"/>
  <c r="AF61991" i="4"/>
  <c r="AG61991" i="4"/>
  <c r="AH61991" i="4"/>
  <c r="AI61991" i="4"/>
  <c r="AJ61991" i="4"/>
  <c r="AD61991" i="4"/>
  <c r="Z61991" i="4"/>
  <c r="AB61983" i="4"/>
  <c r="AK61983" i="4"/>
  <c r="AE61983" i="4"/>
  <c r="AF61983" i="4"/>
  <c r="AG61983" i="4"/>
  <c r="AH61983" i="4"/>
  <c r="AI61983" i="4"/>
  <c r="AJ61983" i="4"/>
  <c r="AD61983" i="4"/>
  <c r="Z61983" i="4"/>
  <c r="AB61975" i="4"/>
  <c r="AK61975" i="4"/>
  <c r="AE61975" i="4"/>
  <c r="AF61975" i="4"/>
  <c r="AG61975" i="4"/>
  <c r="AH61975" i="4"/>
  <c r="AI61975" i="4"/>
  <c r="AJ61975" i="4"/>
  <c r="AD61975" i="4"/>
  <c r="Z61975" i="4"/>
  <c r="AB61967" i="4"/>
  <c r="AK61967" i="4"/>
  <c r="AE61967" i="4"/>
  <c r="AF61967" i="4"/>
  <c r="AG61967" i="4"/>
  <c r="AH61967" i="4"/>
  <c r="AI61967" i="4"/>
  <c r="AJ61967" i="4"/>
  <c r="AD61967" i="4"/>
  <c r="Z61967" i="4"/>
  <c r="AB61959" i="4"/>
  <c r="AK61959" i="4"/>
  <c r="AE61959" i="4"/>
  <c r="AF61959" i="4"/>
  <c r="AG61959" i="4"/>
  <c r="AH61959" i="4"/>
  <c r="AI61959" i="4"/>
  <c r="AJ61959" i="4"/>
  <c r="AD61959" i="4"/>
  <c r="Z61959" i="4"/>
  <c r="AB61951" i="4"/>
  <c r="AK61951" i="4"/>
  <c r="AE61951" i="4"/>
  <c r="AF61951" i="4"/>
  <c r="AG61951" i="4"/>
  <c r="AH61951" i="4"/>
  <c r="AI61951" i="4"/>
  <c r="AJ61951" i="4"/>
  <c r="AD61951" i="4"/>
  <c r="Z61951" i="4"/>
  <c r="AB61943" i="4"/>
  <c r="AK61943" i="4"/>
  <c r="AE61943" i="4"/>
  <c r="AF61943" i="4"/>
  <c r="AG61943" i="4"/>
  <c r="AH61943" i="4"/>
  <c r="AI61943" i="4"/>
  <c r="AJ61943" i="4"/>
  <c r="AD61943" i="4"/>
  <c r="Z61943" i="4"/>
  <c r="AB61935" i="4"/>
  <c r="AK61935" i="4"/>
  <c r="AE61935" i="4"/>
  <c r="AF61935" i="4"/>
  <c r="AG61935" i="4"/>
  <c r="AH61935" i="4"/>
  <c r="AI61935" i="4"/>
  <c r="AJ61935" i="4"/>
  <c r="AD61935" i="4"/>
  <c r="Z61935" i="4"/>
  <c r="AB61927" i="4"/>
  <c r="AK61927" i="4"/>
  <c r="AE61927" i="4"/>
  <c r="AF61927" i="4"/>
  <c r="AG61927" i="4"/>
  <c r="AH61927" i="4"/>
  <c r="AI61927" i="4"/>
  <c r="AJ61927" i="4"/>
  <c r="AD61927" i="4"/>
  <c r="Z61927" i="4"/>
  <c r="AB61919" i="4"/>
  <c r="AK61919" i="4"/>
  <c r="AE61919" i="4"/>
  <c r="AF61919" i="4"/>
  <c r="AG61919" i="4"/>
  <c r="AH61919" i="4"/>
  <c r="AI61919" i="4"/>
  <c r="AJ61919" i="4"/>
  <c r="AD61919" i="4"/>
  <c r="Z61919" i="4"/>
  <c r="AB61911" i="4"/>
  <c r="AK61911" i="4"/>
  <c r="AE61911" i="4"/>
  <c r="AF61911" i="4"/>
  <c r="AG61911" i="4"/>
  <c r="AH61911" i="4"/>
  <c r="AI61911" i="4"/>
  <c r="AJ61911" i="4"/>
  <c r="AD61911" i="4"/>
  <c r="Z61911" i="4"/>
  <c r="AB61903" i="4"/>
  <c r="AK61903" i="4"/>
  <c r="AE61903" i="4"/>
  <c r="AF61903" i="4"/>
  <c r="AG61903" i="4"/>
  <c r="AH61903" i="4"/>
  <c r="AI61903" i="4"/>
  <c r="AJ61903" i="4"/>
  <c r="AD61903" i="4"/>
  <c r="Z61903" i="4"/>
  <c r="AB61895" i="4"/>
  <c r="AK61895" i="4"/>
  <c r="AE61895" i="4"/>
  <c r="AF61895" i="4"/>
  <c r="AG61895" i="4"/>
  <c r="AH61895" i="4"/>
  <c r="AI61895" i="4"/>
  <c r="AJ61895" i="4"/>
  <c r="AD61895" i="4"/>
  <c r="Z61895" i="4"/>
  <c r="AB61887" i="4"/>
  <c r="AK61887" i="4"/>
  <c r="AE61887" i="4"/>
  <c r="AF61887" i="4"/>
  <c r="AG61887" i="4"/>
  <c r="AH61887" i="4"/>
  <c r="AI61887" i="4"/>
  <c r="AJ61887" i="4"/>
  <c r="AD61887" i="4"/>
  <c r="Z61887" i="4"/>
  <c r="AB61879" i="4"/>
  <c r="AK61879" i="4"/>
  <c r="AE61879" i="4"/>
  <c r="AF61879" i="4"/>
  <c r="AG61879" i="4"/>
  <c r="AH61879" i="4"/>
  <c r="AI61879" i="4"/>
  <c r="AJ61879" i="4"/>
  <c r="AD61879" i="4"/>
  <c r="Z61879" i="4"/>
  <c r="AB61871" i="4"/>
  <c r="AK61871" i="4"/>
  <c r="AE61871" i="4"/>
  <c r="AF61871" i="4"/>
  <c r="AG61871" i="4"/>
  <c r="AH61871" i="4"/>
  <c r="AI61871" i="4"/>
  <c r="AJ61871" i="4"/>
  <c r="AD61871" i="4"/>
  <c r="Z61871" i="4"/>
  <c r="AB61863" i="4"/>
  <c r="AK61863" i="4"/>
  <c r="AE61863" i="4"/>
  <c r="AF61863" i="4"/>
  <c r="AG61863" i="4"/>
  <c r="AH61863" i="4"/>
  <c r="AI61863" i="4"/>
  <c r="AJ61863" i="4"/>
  <c r="AD61863" i="4"/>
  <c r="Z61863" i="4"/>
  <c r="AB61855" i="4"/>
  <c r="AK61855" i="4"/>
  <c r="AE61855" i="4"/>
  <c r="AF61855" i="4"/>
  <c r="AG61855" i="4"/>
  <c r="AH61855" i="4"/>
  <c r="AI61855" i="4"/>
  <c r="AJ61855" i="4"/>
  <c r="AD61855" i="4"/>
  <c r="Z61855" i="4"/>
  <c r="AB61847" i="4"/>
  <c r="AK61847" i="4"/>
  <c r="AE61847" i="4"/>
  <c r="AF61847" i="4"/>
  <c r="AG61847" i="4"/>
  <c r="AH61847" i="4"/>
  <c r="AI61847" i="4"/>
  <c r="AJ61847" i="4"/>
  <c r="AD61847" i="4"/>
  <c r="Z61847" i="4"/>
  <c r="AB61839" i="4"/>
  <c r="AK61839" i="4"/>
  <c r="AE61839" i="4"/>
  <c r="AF61839" i="4"/>
  <c r="AG61839" i="4"/>
  <c r="AH61839" i="4"/>
  <c r="AI61839" i="4"/>
  <c r="AJ61839" i="4"/>
  <c r="AD61839" i="4"/>
  <c r="Z61839" i="4"/>
  <c r="AB61831" i="4"/>
  <c r="AK61831" i="4"/>
  <c r="AE61831" i="4"/>
  <c r="AF61831" i="4"/>
  <c r="AG61831" i="4"/>
  <c r="AH61831" i="4"/>
  <c r="AI61831" i="4"/>
  <c r="AJ61831" i="4"/>
  <c r="AD61831" i="4"/>
  <c r="Z61831" i="4"/>
  <c r="AB61823" i="4"/>
  <c r="AK61823" i="4"/>
  <c r="AE61823" i="4"/>
  <c r="AF61823" i="4"/>
  <c r="AG61823" i="4"/>
  <c r="AH61823" i="4"/>
  <c r="AI61823" i="4"/>
  <c r="AJ61823" i="4"/>
  <c r="AD61823" i="4"/>
  <c r="Z61823" i="4"/>
  <c r="AB61815" i="4"/>
  <c r="AK61815" i="4"/>
  <c r="AE61815" i="4"/>
  <c r="AF61815" i="4"/>
  <c r="AG61815" i="4"/>
  <c r="AH61815" i="4"/>
  <c r="AI61815" i="4"/>
  <c r="AJ61815" i="4"/>
  <c r="AD61815" i="4"/>
  <c r="Z61815" i="4"/>
  <c r="AB61807" i="4"/>
  <c r="AK61807" i="4"/>
  <c r="AE61807" i="4"/>
  <c r="AF61807" i="4"/>
  <c r="AG61807" i="4"/>
  <c r="AH61807" i="4"/>
  <c r="AI61807" i="4"/>
  <c r="AJ61807" i="4"/>
  <c r="AD61807" i="4"/>
  <c r="Z61807" i="4"/>
  <c r="AB61799" i="4"/>
  <c r="AK61799" i="4"/>
  <c r="AE61799" i="4"/>
  <c r="AF61799" i="4"/>
  <c r="AG61799" i="4"/>
  <c r="AH61799" i="4"/>
  <c r="AI61799" i="4"/>
  <c r="AJ61799" i="4"/>
  <c r="AD61799" i="4"/>
  <c r="Z61799" i="4"/>
  <c r="AB61791" i="4"/>
  <c r="AK61791" i="4"/>
  <c r="AE61791" i="4"/>
  <c r="AF61791" i="4"/>
  <c r="AG61791" i="4"/>
  <c r="AH61791" i="4"/>
  <c r="AI61791" i="4"/>
  <c r="AJ61791" i="4"/>
  <c r="AD61791" i="4"/>
  <c r="Z61791" i="4"/>
  <c r="AB61783" i="4"/>
  <c r="AK61783" i="4"/>
  <c r="AE61783" i="4"/>
  <c r="AF61783" i="4"/>
  <c r="AG61783" i="4"/>
  <c r="AH61783" i="4"/>
  <c r="AI61783" i="4"/>
  <c r="AJ61783" i="4"/>
  <c r="AD61783" i="4"/>
  <c r="Z61783" i="4"/>
  <c r="AB61775" i="4"/>
  <c r="AK61775" i="4"/>
  <c r="AE61775" i="4"/>
  <c r="AF61775" i="4"/>
  <c r="AG61775" i="4"/>
  <c r="AH61775" i="4"/>
  <c r="AI61775" i="4"/>
  <c r="AJ61775" i="4"/>
  <c r="AD61775" i="4"/>
  <c r="Z61775" i="4"/>
  <c r="AB61767" i="4"/>
  <c r="AK61767" i="4"/>
  <c r="AE61767" i="4"/>
  <c r="AF61767" i="4"/>
  <c r="AG61767" i="4"/>
  <c r="AH61767" i="4"/>
  <c r="AI61767" i="4"/>
  <c r="AJ61767" i="4"/>
  <c r="AD61767" i="4"/>
  <c r="Z61767" i="4"/>
  <c r="AB61759" i="4"/>
  <c r="AK61759" i="4"/>
  <c r="AE61759" i="4"/>
  <c r="AF61759" i="4"/>
  <c r="AG61759" i="4"/>
  <c r="AH61759" i="4"/>
  <c r="AI61759" i="4"/>
  <c r="AJ61759" i="4"/>
  <c r="AD61759" i="4"/>
  <c r="Z61759" i="4"/>
  <c r="AB61751" i="4"/>
  <c r="AK61751" i="4"/>
  <c r="AE61751" i="4"/>
  <c r="AF61751" i="4"/>
  <c r="AG61751" i="4"/>
  <c r="AH61751" i="4"/>
  <c r="AI61751" i="4"/>
  <c r="AJ61751" i="4"/>
  <c r="AD61751" i="4"/>
  <c r="Z61751" i="4"/>
  <c r="AB61743" i="4"/>
  <c r="AK61743" i="4"/>
  <c r="AE61743" i="4"/>
  <c r="AF61743" i="4"/>
  <c r="AG61743" i="4"/>
  <c r="AH61743" i="4"/>
  <c r="AI61743" i="4"/>
  <c r="AJ61743" i="4"/>
  <c r="AD61743" i="4"/>
  <c r="Z61743" i="4"/>
  <c r="AB61735" i="4"/>
  <c r="AK61735" i="4"/>
  <c r="AE61735" i="4"/>
  <c r="AF61735" i="4"/>
  <c r="AG61735" i="4"/>
  <c r="AH61735" i="4"/>
  <c r="AI61735" i="4"/>
  <c r="AJ61735" i="4"/>
  <c r="AD61735" i="4"/>
  <c r="Z61735" i="4"/>
  <c r="AB61727" i="4"/>
  <c r="AK61727" i="4"/>
  <c r="AE61727" i="4"/>
  <c r="AF61727" i="4"/>
  <c r="AG61727" i="4"/>
  <c r="AH61727" i="4"/>
  <c r="AI61727" i="4"/>
  <c r="AJ61727" i="4"/>
  <c r="AD61727" i="4"/>
  <c r="Z61727" i="4"/>
  <c r="AB61719" i="4"/>
  <c r="AK61719" i="4"/>
  <c r="AE61719" i="4"/>
  <c r="AF61719" i="4"/>
  <c r="AG61719" i="4"/>
  <c r="AH61719" i="4"/>
  <c r="AI61719" i="4"/>
  <c r="AJ61719" i="4"/>
  <c r="AD61719" i="4"/>
  <c r="Z61719" i="4"/>
  <c r="AB61711" i="4"/>
  <c r="AK61711" i="4"/>
  <c r="AE61711" i="4"/>
  <c r="AF61711" i="4"/>
  <c r="AG61711" i="4"/>
  <c r="AH61711" i="4"/>
  <c r="AI61711" i="4"/>
  <c r="AJ61711" i="4"/>
  <c r="AD61711" i="4"/>
  <c r="Z61711" i="4"/>
  <c r="AB61703" i="4"/>
  <c r="AK61703" i="4"/>
  <c r="AE61703" i="4"/>
  <c r="AF61703" i="4"/>
  <c r="AG61703" i="4"/>
  <c r="AH61703" i="4"/>
  <c r="AI61703" i="4"/>
  <c r="AJ61703" i="4"/>
  <c r="AD61703" i="4"/>
  <c r="Z61703" i="4"/>
  <c r="AB61695" i="4"/>
  <c r="AK61695" i="4"/>
  <c r="AE61695" i="4"/>
  <c r="AF61695" i="4"/>
  <c r="AG61695" i="4"/>
  <c r="AH61695" i="4"/>
  <c r="AI61695" i="4"/>
  <c r="AJ61695" i="4"/>
  <c r="AD61695" i="4"/>
  <c r="Z61695" i="4"/>
  <c r="AB61687" i="4"/>
  <c r="AK61687" i="4"/>
  <c r="AE61687" i="4"/>
  <c r="AF61687" i="4"/>
  <c r="AG61687" i="4"/>
  <c r="AH61687" i="4"/>
  <c r="AI61687" i="4"/>
  <c r="AJ61687" i="4"/>
  <c r="AD61687" i="4"/>
  <c r="Z61687" i="4"/>
  <c r="AB61679" i="4"/>
  <c r="AK61679" i="4"/>
  <c r="AE61679" i="4"/>
  <c r="AF61679" i="4"/>
  <c r="AG61679" i="4"/>
  <c r="AH61679" i="4"/>
  <c r="AI61679" i="4"/>
  <c r="AJ61679" i="4"/>
  <c r="AD61679" i="4"/>
  <c r="Z61679" i="4"/>
  <c r="AB61671" i="4"/>
  <c r="AK61671" i="4"/>
  <c r="AE61671" i="4"/>
  <c r="AF61671" i="4"/>
  <c r="AG61671" i="4"/>
  <c r="AH61671" i="4"/>
  <c r="AI61671" i="4"/>
  <c r="AJ61671" i="4"/>
  <c r="AD61671" i="4"/>
  <c r="Z61671" i="4"/>
  <c r="AB61663" i="4"/>
  <c r="AK61663" i="4"/>
  <c r="AE61663" i="4"/>
  <c r="AF61663" i="4"/>
  <c r="AG61663" i="4"/>
  <c r="AH61663" i="4"/>
  <c r="AI61663" i="4"/>
  <c r="AJ61663" i="4"/>
  <c r="AD61663" i="4"/>
  <c r="Z61663" i="4"/>
  <c r="AB61655" i="4"/>
  <c r="AK61655" i="4"/>
  <c r="AE61655" i="4"/>
  <c r="AF61655" i="4"/>
  <c r="AG61655" i="4"/>
  <c r="AH61655" i="4"/>
  <c r="AI61655" i="4"/>
  <c r="AJ61655" i="4"/>
  <c r="AD61655" i="4"/>
  <c r="Z61655" i="4"/>
  <c r="AB61647" i="4"/>
  <c r="AK61647" i="4"/>
  <c r="AE61647" i="4"/>
  <c r="AF61647" i="4"/>
  <c r="AG61647" i="4"/>
  <c r="AH61647" i="4"/>
  <c r="AI61647" i="4"/>
  <c r="AJ61647" i="4"/>
  <c r="AD61647" i="4"/>
  <c r="Z61647" i="4"/>
  <c r="AB61639" i="4"/>
  <c r="AK61639" i="4"/>
  <c r="AE61639" i="4"/>
  <c r="AF61639" i="4"/>
  <c r="AG61639" i="4"/>
  <c r="AH61639" i="4"/>
  <c r="AI61639" i="4"/>
  <c r="AJ61639" i="4"/>
  <c r="AD61639" i="4"/>
  <c r="Z61639" i="4"/>
  <c r="AB61631" i="4"/>
  <c r="AK61631" i="4"/>
  <c r="AE61631" i="4"/>
  <c r="AF61631" i="4"/>
  <c r="AG61631" i="4"/>
  <c r="AH61631" i="4"/>
  <c r="AI61631" i="4"/>
  <c r="AJ61631" i="4"/>
  <c r="AD61631" i="4"/>
  <c r="Z61631" i="4"/>
  <c r="AB61623" i="4"/>
  <c r="AK61623" i="4"/>
  <c r="AE61623" i="4"/>
  <c r="AF61623" i="4"/>
  <c r="AG61623" i="4"/>
  <c r="AH61623" i="4"/>
  <c r="AI61623" i="4"/>
  <c r="AJ61623" i="4"/>
  <c r="AD61623" i="4"/>
  <c r="Z61623" i="4"/>
  <c r="AB61615" i="4"/>
  <c r="AK61615" i="4"/>
  <c r="AE61615" i="4"/>
  <c r="AF61615" i="4"/>
  <c r="AG61615" i="4"/>
  <c r="AH61615" i="4"/>
  <c r="AI61615" i="4"/>
  <c r="AJ61615" i="4"/>
  <c r="AD61615" i="4"/>
  <c r="Z61615" i="4"/>
  <c r="AB61607" i="4"/>
  <c r="AK61607" i="4"/>
  <c r="AE61607" i="4"/>
  <c r="AF61607" i="4"/>
  <c r="AG61607" i="4"/>
  <c r="AH61607" i="4"/>
  <c r="AI61607" i="4"/>
  <c r="AJ61607" i="4"/>
  <c r="AD61607" i="4"/>
  <c r="Z61607" i="4"/>
  <c r="AB61599" i="4"/>
  <c r="AK61599" i="4"/>
  <c r="AE61599" i="4"/>
  <c r="AF61599" i="4"/>
  <c r="AG61599" i="4"/>
  <c r="AH61599" i="4"/>
  <c r="AI61599" i="4"/>
  <c r="AJ61599" i="4"/>
  <c r="AD61599" i="4"/>
  <c r="Z61599" i="4"/>
  <c r="AB61591" i="4"/>
  <c r="AK61591" i="4"/>
  <c r="AE61591" i="4"/>
  <c r="AF61591" i="4"/>
  <c r="AG61591" i="4"/>
  <c r="AH61591" i="4"/>
  <c r="AI61591" i="4"/>
  <c r="AJ61591" i="4"/>
  <c r="AD61591" i="4"/>
  <c r="Z61591" i="4"/>
  <c r="AB61583" i="4"/>
  <c r="AK61583" i="4"/>
  <c r="AE61583" i="4"/>
  <c r="AF61583" i="4"/>
  <c r="AG61583" i="4"/>
  <c r="AH61583" i="4"/>
  <c r="AI61583" i="4"/>
  <c r="AJ61583" i="4"/>
  <c r="AD61583" i="4"/>
  <c r="Z61583" i="4"/>
  <c r="AB61575" i="4"/>
  <c r="AK61575" i="4"/>
  <c r="AE61575" i="4"/>
  <c r="AF61575" i="4"/>
  <c r="AG61575" i="4"/>
  <c r="AH61575" i="4"/>
  <c r="AI61575" i="4"/>
  <c r="AJ61575" i="4"/>
  <c r="AD61575" i="4"/>
  <c r="Z61575" i="4"/>
  <c r="AB61567" i="4"/>
  <c r="AK61567" i="4"/>
  <c r="AE61567" i="4"/>
  <c r="AF61567" i="4"/>
  <c r="AG61567" i="4"/>
  <c r="AH61567" i="4"/>
  <c r="AI61567" i="4"/>
  <c r="AJ61567" i="4"/>
  <c r="AD61567" i="4"/>
  <c r="Z61567" i="4"/>
  <c r="AB61559" i="4"/>
  <c r="AK61559" i="4"/>
  <c r="AE61559" i="4"/>
  <c r="AF61559" i="4"/>
  <c r="AG61559" i="4"/>
  <c r="AH61559" i="4"/>
  <c r="AI61559" i="4"/>
  <c r="AJ61559" i="4"/>
  <c r="AD61559" i="4"/>
  <c r="Z61559" i="4"/>
  <c r="AB61551" i="4"/>
  <c r="AK61551" i="4"/>
  <c r="AE61551" i="4"/>
  <c r="AF61551" i="4"/>
  <c r="AG61551" i="4"/>
  <c r="AH61551" i="4"/>
  <c r="AI61551" i="4"/>
  <c r="AJ61551" i="4"/>
  <c r="AD61551" i="4"/>
  <c r="Z61551" i="4"/>
  <c r="AB61543" i="4"/>
  <c r="AK61543" i="4"/>
  <c r="AE61543" i="4"/>
  <c r="AF61543" i="4"/>
  <c r="AG61543" i="4"/>
  <c r="AH61543" i="4"/>
  <c r="AI61543" i="4"/>
  <c r="AJ61543" i="4"/>
  <c r="AD61543" i="4"/>
  <c r="Z61543" i="4"/>
  <c r="AB61535" i="4"/>
  <c r="AK61535" i="4"/>
  <c r="AE61535" i="4"/>
  <c r="AF61535" i="4"/>
  <c r="AG61535" i="4"/>
  <c r="AH61535" i="4"/>
  <c r="AI61535" i="4"/>
  <c r="AJ61535" i="4"/>
  <c r="AD61535" i="4"/>
  <c r="Z61535" i="4"/>
  <c r="AB61527" i="4"/>
  <c r="AK61527" i="4"/>
  <c r="AE61527" i="4"/>
  <c r="AF61527" i="4"/>
  <c r="AG61527" i="4"/>
  <c r="AH61527" i="4"/>
  <c r="AI61527" i="4"/>
  <c r="AJ61527" i="4"/>
  <c r="AD61527" i="4"/>
  <c r="Z61527" i="4"/>
  <c r="AB61519" i="4"/>
  <c r="AK61519" i="4"/>
  <c r="AE61519" i="4"/>
  <c r="AF61519" i="4"/>
  <c r="AG61519" i="4"/>
  <c r="AH61519" i="4"/>
  <c r="AI61519" i="4"/>
  <c r="AJ61519" i="4"/>
  <c r="AD61519" i="4"/>
  <c r="Z61519" i="4"/>
  <c r="AB61511" i="4"/>
  <c r="AK61511" i="4"/>
  <c r="AE61511" i="4"/>
  <c r="AF61511" i="4"/>
  <c r="AG61511" i="4"/>
  <c r="AH61511" i="4"/>
  <c r="AI61511" i="4"/>
  <c r="AJ61511" i="4"/>
  <c r="AD61511" i="4"/>
  <c r="Z61511" i="4"/>
  <c r="AB61503" i="4"/>
  <c r="AK61503" i="4"/>
  <c r="AE61503" i="4"/>
  <c r="AF61503" i="4"/>
  <c r="AG61503" i="4"/>
  <c r="AH61503" i="4"/>
  <c r="AI61503" i="4"/>
  <c r="AJ61503" i="4"/>
  <c r="AD61503" i="4"/>
  <c r="Z61503" i="4"/>
  <c r="AB61495" i="4"/>
  <c r="AK61495" i="4"/>
  <c r="AE61495" i="4"/>
  <c r="AF61495" i="4"/>
  <c r="AG61495" i="4"/>
  <c r="AH61495" i="4"/>
  <c r="AI61495" i="4"/>
  <c r="AJ61495" i="4"/>
  <c r="AD61495" i="4"/>
  <c r="Z61495" i="4"/>
  <c r="AB61487" i="4"/>
  <c r="AK61487" i="4"/>
  <c r="AE61487" i="4"/>
  <c r="AF61487" i="4"/>
  <c r="AG61487" i="4"/>
  <c r="AH61487" i="4"/>
  <c r="AI61487" i="4"/>
  <c r="AJ61487" i="4"/>
  <c r="AD61487" i="4"/>
  <c r="Z61487" i="4"/>
  <c r="AB61479" i="4"/>
  <c r="AK61479" i="4"/>
  <c r="AE61479" i="4"/>
  <c r="AF61479" i="4"/>
  <c r="AG61479" i="4"/>
  <c r="AH61479" i="4"/>
  <c r="AI61479" i="4"/>
  <c r="AJ61479" i="4"/>
  <c r="AD61479" i="4"/>
  <c r="Z61479" i="4"/>
  <c r="AB61471" i="4"/>
  <c r="AK61471" i="4"/>
  <c r="AE61471" i="4"/>
  <c r="AF61471" i="4"/>
  <c r="AG61471" i="4"/>
  <c r="AH61471" i="4"/>
  <c r="AI61471" i="4"/>
  <c r="AJ61471" i="4"/>
  <c r="AD61471" i="4"/>
  <c r="Z61471" i="4"/>
  <c r="AB61463" i="4"/>
  <c r="AK61463" i="4"/>
  <c r="AE61463" i="4"/>
  <c r="AF61463" i="4"/>
  <c r="AG61463" i="4"/>
  <c r="AH61463" i="4"/>
  <c r="AI61463" i="4"/>
  <c r="AJ61463" i="4"/>
  <c r="AD61463" i="4"/>
  <c r="Z61463" i="4"/>
  <c r="AB61455" i="4"/>
  <c r="AK61455" i="4"/>
  <c r="AE61455" i="4"/>
  <c r="AF61455" i="4"/>
  <c r="AG61455" i="4"/>
  <c r="AH61455" i="4"/>
  <c r="AI61455" i="4"/>
  <c r="AJ61455" i="4"/>
  <c r="AD61455" i="4"/>
  <c r="Z61455" i="4"/>
  <c r="AB61447" i="4"/>
  <c r="AK61447" i="4"/>
  <c r="AE61447" i="4"/>
  <c r="AF61447" i="4"/>
  <c r="AG61447" i="4"/>
  <c r="AH61447" i="4"/>
  <c r="AI61447" i="4"/>
  <c r="AJ61447" i="4"/>
  <c r="AD61447" i="4"/>
  <c r="Z61447" i="4"/>
  <c r="AB61439" i="4"/>
  <c r="AK61439" i="4"/>
  <c r="AE61439" i="4"/>
  <c r="AF61439" i="4"/>
  <c r="AG61439" i="4"/>
  <c r="AH61439" i="4"/>
  <c r="AI61439" i="4"/>
  <c r="AJ61439" i="4"/>
  <c r="AD61439" i="4"/>
  <c r="Z61439" i="4"/>
  <c r="AB61431" i="4"/>
  <c r="AK61431" i="4"/>
  <c r="AE61431" i="4"/>
  <c r="AF61431" i="4"/>
  <c r="AG61431" i="4"/>
  <c r="AH61431" i="4"/>
  <c r="AI61431" i="4"/>
  <c r="AJ61431" i="4"/>
  <c r="AD61431" i="4"/>
  <c r="Z61431" i="4"/>
  <c r="AB61423" i="4"/>
  <c r="AK61423" i="4"/>
  <c r="AE61423" i="4"/>
  <c r="AF61423" i="4"/>
  <c r="AG61423" i="4"/>
  <c r="AH61423" i="4"/>
  <c r="AI61423" i="4"/>
  <c r="AJ61423" i="4"/>
  <c r="AD61423" i="4"/>
  <c r="Z61423" i="4"/>
  <c r="AB61415" i="4"/>
  <c r="AK61415" i="4"/>
  <c r="AE61415" i="4"/>
  <c r="AF61415" i="4"/>
  <c r="AG61415" i="4"/>
  <c r="AH61415" i="4"/>
  <c r="AI61415" i="4"/>
  <c r="AJ61415" i="4"/>
  <c r="AD61415" i="4"/>
  <c r="Z61415" i="4"/>
  <c r="AB61407" i="4"/>
  <c r="AK61407" i="4"/>
  <c r="AE61407" i="4"/>
  <c r="AF61407" i="4"/>
  <c r="AG61407" i="4"/>
  <c r="AH61407" i="4"/>
  <c r="AI61407" i="4"/>
  <c r="AJ61407" i="4"/>
  <c r="AD61407" i="4"/>
  <c r="Z61407" i="4"/>
  <c r="AB61399" i="4"/>
  <c r="AK61399" i="4"/>
  <c r="AE61399" i="4"/>
  <c r="AF61399" i="4"/>
  <c r="AG61399" i="4"/>
  <c r="AH61399" i="4"/>
  <c r="AI61399" i="4"/>
  <c r="AJ61399" i="4"/>
  <c r="AD61399" i="4"/>
  <c r="Z61399" i="4"/>
  <c r="AB61391" i="4"/>
  <c r="AK61391" i="4"/>
  <c r="AE61391" i="4"/>
  <c r="AF61391" i="4"/>
  <c r="AG61391" i="4"/>
  <c r="AH61391" i="4"/>
  <c r="AI61391" i="4"/>
  <c r="AJ61391" i="4"/>
  <c r="AD61391" i="4"/>
  <c r="Z61391" i="4"/>
  <c r="AB61383" i="4"/>
  <c r="AK61383" i="4"/>
  <c r="AE61383" i="4"/>
  <c r="AF61383" i="4"/>
  <c r="AG61383" i="4"/>
  <c r="AH61383" i="4"/>
  <c r="AI61383" i="4"/>
  <c r="AJ61383" i="4"/>
  <c r="AD61383" i="4"/>
  <c r="Z61383" i="4"/>
  <c r="AB61375" i="4"/>
  <c r="AK61375" i="4"/>
  <c r="AE61375" i="4"/>
  <c r="AF61375" i="4"/>
  <c r="AG61375" i="4"/>
  <c r="AH61375" i="4"/>
  <c r="AI61375" i="4"/>
  <c r="AJ61375" i="4"/>
  <c r="AD61375" i="4"/>
  <c r="Z61375" i="4"/>
  <c r="AB61367" i="4"/>
  <c r="AK61367" i="4"/>
  <c r="AE61367" i="4"/>
  <c r="AF61367" i="4"/>
  <c r="AG61367" i="4"/>
  <c r="AH61367" i="4"/>
  <c r="AI61367" i="4"/>
  <c r="AJ61367" i="4"/>
  <c r="AD61367" i="4"/>
  <c r="Z61367" i="4"/>
  <c r="AB61359" i="4"/>
  <c r="AK61359" i="4"/>
  <c r="AE61359" i="4"/>
  <c r="AF61359" i="4"/>
  <c r="AG61359" i="4"/>
  <c r="AH61359" i="4"/>
  <c r="AI61359" i="4"/>
  <c r="AJ61359" i="4"/>
  <c r="AD61359" i="4"/>
  <c r="Z61359" i="4"/>
  <c r="AB61351" i="4"/>
  <c r="AK61351" i="4"/>
  <c r="AE61351" i="4"/>
  <c r="AF61351" i="4"/>
  <c r="AG61351" i="4"/>
  <c r="AH61351" i="4"/>
  <c r="AI61351" i="4"/>
  <c r="AJ61351" i="4"/>
  <c r="AD61351" i="4"/>
  <c r="Z61351" i="4"/>
  <c r="AB61343" i="4"/>
  <c r="AK61343" i="4"/>
  <c r="AE61343" i="4"/>
  <c r="AF61343" i="4"/>
  <c r="AG61343" i="4"/>
  <c r="AH61343" i="4"/>
  <c r="AI61343" i="4"/>
  <c r="AJ61343" i="4"/>
  <c r="AD61343" i="4"/>
  <c r="Z61343" i="4"/>
  <c r="AB61335" i="4"/>
  <c r="AK61335" i="4"/>
  <c r="AE61335" i="4"/>
  <c r="AF61335" i="4"/>
  <c r="AG61335" i="4"/>
  <c r="AH61335" i="4"/>
  <c r="AI61335" i="4"/>
  <c r="AJ61335" i="4"/>
  <c r="AD61335" i="4"/>
  <c r="Z61335" i="4"/>
  <c r="AB61327" i="4"/>
  <c r="AK61327" i="4"/>
  <c r="AE61327" i="4"/>
  <c r="AF61327" i="4"/>
  <c r="AG61327" i="4"/>
  <c r="AH61327" i="4"/>
  <c r="AI61327" i="4"/>
  <c r="AJ61327" i="4"/>
  <c r="AD61327" i="4"/>
  <c r="Z61327" i="4"/>
  <c r="AB61319" i="4"/>
  <c r="AK61319" i="4"/>
  <c r="AE61319" i="4"/>
  <c r="AF61319" i="4"/>
  <c r="AG61319" i="4"/>
  <c r="AH61319" i="4"/>
  <c r="AI61319" i="4"/>
  <c r="AJ61319" i="4"/>
  <c r="AD61319" i="4"/>
  <c r="Z61319" i="4"/>
  <c r="AB61311" i="4"/>
  <c r="AK61311" i="4"/>
  <c r="AE61311" i="4"/>
  <c r="AF61311" i="4"/>
  <c r="AG61311" i="4"/>
  <c r="AH61311" i="4"/>
  <c r="AI61311" i="4"/>
  <c r="AJ61311" i="4"/>
  <c r="AD61311" i="4"/>
  <c r="Z61311" i="4"/>
  <c r="AB61303" i="4"/>
  <c r="AK61303" i="4"/>
  <c r="AE61303" i="4"/>
  <c r="AF61303" i="4"/>
  <c r="AG61303" i="4"/>
  <c r="AH61303" i="4"/>
  <c r="AI61303" i="4"/>
  <c r="AJ61303" i="4"/>
  <c r="AD61303" i="4"/>
  <c r="Z61303" i="4"/>
  <c r="AB61295" i="4"/>
  <c r="AK61295" i="4"/>
  <c r="AE61295" i="4"/>
  <c r="AF61295" i="4"/>
  <c r="AG61295" i="4"/>
  <c r="AH61295" i="4"/>
  <c r="AI61295" i="4"/>
  <c r="AJ61295" i="4"/>
  <c r="AD61295" i="4"/>
  <c r="Z61295" i="4"/>
  <c r="AB61287" i="4"/>
  <c r="AK61287" i="4"/>
  <c r="AE61287" i="4"/>
  <c r="AF61287" i="4"/>
  <c r="AG61287" i="4"/>
  <c r="AH61287" i="4"/>
  <c r="AI61287" i="4"/>
  <c r="AJ61287" i="4"/>
  <c r="AD61287" i="4"/>
  <c r="Z61287" i="4"/>
  <c r="AB61279" i="4"/>
  <c r="AK61279" i="4"/>
  <c r="AE61279" i="4"/>
  <c r="AF61279" i="4"/>
  <c r="AG61279" i="4"/>
  <c r="AH61279" i="4"/>
  <c r="AI61279" i="4"/>
  <c r="AJ61279" i="4"/>
  <c r="AD61279" i="4"/>
  <c r="Z61279" i="4"/>
  <c r="AB61271" i="4"/>
  <c r="AK61271" i="4"/>
  <c r="AE61271" i="4"/>
  <c r="AF61271" i="4"/>
  <c r="AG61271" i="4"/>
  <c r="AH61271" i="4"/>
  <c r="AI61271" i="4"/>
  <c r="AJ61271" i="4"/>
  <c r="AD61271" i="4"/>
  <c r="Z61271" i="4"/>
  <c r="AB61263" i="4"/>
  <c r="AK61263" i="4"/>
  <c r="AE61263" i="4"/>
  <c r="AF61263" i="4"/>
  <c r="AG61263" i="4"/>
  <c r="AH61263" i="4"/>
  <c r="AI61263" i="4"/>
  <c r="AJ61263" i="4"/>
  <c r="AD61263" i="4"/>
  <c r="Z61263" i="4"/>
  <c r="AB61255" i="4"/>
  <c r="AK61255" i="4"/>
  <c r="AE61255" i="4"/>
  <c r="AF61255" i="4"/>
  <c r="AG61255" i="4"/>
  <c r="AH61255" i="4"/>
  <c r="AI61255" i="4"/>
  <c r="AJ61255" i="4"/>
  <c r="AD61255" i="4"/>
  <c r="Z61255" i="4"/>
  <c r="AB61247" i="4"/>
  <c r="AK61247" i="4"/>
  <c r="AE61247" i="4"/>
  <c r="AF61247" i="4"/>
  <c r="AG61247" i="4"/>
  <c r="AH61247" i="4"/>
  <c r="AI61247" i="4"/>
  <c r="AJ61247" i="4"/>
  <c r="AD61247" i="4"/>
  <c r="Z61247" i="4"/>
  <c r="AB61239" i="4"/>
  <c r="AK61239" i="4"/>
  <c r="AE61239" i="4"/>
  <c r="AF61239" i="4"/>
  <c r="AG61239" i="4"/>
  <c r="AH61239" i="4"/>
  <c r="AI61239" i="4"/>
  <c r="AJ61239" i="4"/>
  <c r="AD61239" i="4"/>
  <c r="Z61239" i="4"/>
  <c r="AB61231" i="4"/>
  <c r="AK61231" i="4"/>
  <c r="AE61231" i="4"/>
  <c r="AF61231" i="4"/>
  <c r="AG61231" i="4"/>
  <c r="AH61231" i="4"/>
  <c r="AI61231" i="4"/>
  <c r="AJ61231" i="4"/>
  <c r="AD61231" i="4"/>
  <c r="Z61231" i="4"/>
  <c r="AB61223" i="4"/>
  <c r="AK61223" i="4"/>
  <c r="AE61223" i="4"/>
  <c r="AF61223" i="4"/>
  <c r="AG61223" i="4"/>
  <c r="AH61223" i="4"/>
  <c r="AI61223" i="4"/>
  <c r="AJ61223" i="4"/>
  <c r="AD61223" i="4"/>
  <c r="Z61223" i="4"/>
  <c r="AB61215" i="4"/>
  <c r="AK61215" i="4"/>
  <c r="AE61215" i="4"/>
  <c r="AF61215" i="4"/>
  <c r="AG61215" i="4"/>
  <c r="AH61215" i="4"/>
  <c r="AI61215" i="4"/>
  <c r="AJ61215" i="4"/>
  <c r="AD61215" i="4"/>
  <c r="Z61215" i="4"/>
  <c r="AB61207" i="4"/>
  <c r="AK61207" i="4"/>
  <c r="AE61207" i="4"/>
  <c r="AF61207" i="4"/>
  <c r="AG61207" i="4"/>
  <c r="AH61207" i="4"/>
  <c r="AI61207" i="4"/>
  <c r="AJ61207" i="4"/>
  <c r="AD61207" i="4"/>
  <c r="Z61207" i="4"/>
  <c r="AB61199" i="4"/>
  <c r="AK61199" i="4"/>
  <c r="AE61199" i="4"/>
  <c r="AF61199" i="4"/>
  <c r="AG61199" i="4"/>
  <c r="AH61199" i="4"/>
  <c r="AI61199" i="4"/>
  <c r="AJ61199" i="4"/>
  <c r="AD61199" i="4"/>
  <c r="Z61199" i="4"/>
  <c r="AB61191" i="4"/>
  <c r="AK61191" i="4"/>
  <c r="AE61191" i="4"/>
  <c r="AF61191" i="4"/>
  <c r="AG61191" i="4"/>
  <c r="AH61191" i="4"/>
  <c r="AI61191" i="4"/>
  <c r="AJ61191" i="4"/>
  <c r="AD61191" i="4"/>
  <c r="Z61191" i="4"/>
  <c r="AB61183" i="4"/>
  <c r="AK61183" i="4"/>
  <c r="AE61183" i="4"/>
  <c r="AF61183" i="4"/>
  <c r="AG61183" i="4"/>
  <c r="AH61183" i="4"/>
  <c r="AI61183" i="4"/>
  <c r="AJ61183" i="4"/>
  <c r="AD61183" i="4"/>
  <c r="Z61183" i="4"/>
  <c r="AB61175" i="4"/>
  <c r="AK61175" i="4"/>
  <c r="AE61175" i="4"/>
  <c r="AF61175" i="4"/>
  <c r="AG61175" i="4"/>
  <c r="AH61175" i="4"/>
  <c r="AI61175" i="4"/>
  <c r="AJ61175" i="4"/>
  <c r="AD61175" i="4"/>
  <c r="Z61175" i="4"/>
  <c r="AB61167" i="4"/>
  <c r="AK61167" i="4"/>
  <c r="AE61167" i="4"/>
  <c r="AF61167" i="4"/>
  <c r="AG61167" i="4"/>
  <c r="AH61167" i="4"/>
  <c r="AI61167" i="4"/>
  <c r="AJ61167" i="4"/>
  <c r="AD61167" i="4"/>
  <c r="Z61167" i="4"/>
  <c r="AB61159" i="4"/>
  <c r="AK61159" i="4"/>
  <c r="AE61159" i="4"/>
  <c r="AF61159" i="4"/>
  <c r="AG61159" i="4"/>
  <c r="AH61159" i="4"/>
  <c r="AI61159" i="4"/>
  <c r="AJ61159" i="4"/>
  <c r="AD61159" i="4"/>
  <c r="Z61159" i="4"/>
  <c r="AB61151" i="4"/>
  <c r="AK61151" i="4"/>
  <c r="AE61151" i="4"/>
  <c r="AF61151" i="4"/>
  <c r="AG61151" i="4"/>
  <c r="AH61151" i="4"/>
  <c r="AI61151" i="4"/>
  <c r="AJ61151" i="4"/>
  <c r="AD61151" i="4"/>
  <c r="Z61151" i="4"/>
  <c r="AB61143" i="4"/>
  <c r="AK61143" i="4"/>
  <c r="AE61143" i="4"/>
  <c r="AF61143" i="4"/>
  <c r="AG61143" i="4"/>
  <c r="AH61143" i="4"/>
  <c r="AI61143" i="4"/>
  <c r="AJ61143" i="4"/>
  <c r="AD61143" i="4"/>
  <c r="Z61143" i="4"/>
  <c r="AB61135" i="4"/>
  <c r="AK61135" i="4"/>
  <c r="AE61135" i="4"/>
  <c r="AF61135" i="4"/>
  <c r="AG61135" i="4"/>
  <c r="AH61135" i="4"/>
  <c r="AI61135" i="4"/>
  <c r="AJ61135" i="4"/>
  <c r="AD61135" i="4"/>
  <c r="Z61135" i="4"/>
  <c r="AB61127" i="4"/>
  <c r="AK61127" i="4"/>
  <c r="AE61127" i="4"/>
  <c r="AF61127" i="4"/>
  <c r="AG61127" i="4"/>
  <c r="AH61127" i="4"/>
  <c r="AI61127" i="4"/>
  <c r="AJ61127" i="4"/>
  <c r="AD61127" i="4"/>
  <c r="Z61127" i="4"/>
  <c r="AB61119" i="4"/>
  <c r="AK61119" i="4"/>
  <c r="AE61119" i="4"/>
  <c r="AF61119" i="4"/>
  <c r="AG61119" i="4"/>
  <c r="AH61119" i="4"/>
  <c r="AI61119" i="4"/>
  <c r="AJ61119" i="4"/>
  <c r="AD61119" i="4"/>
  <c r="Z61119" i="4"/>
  <c r="AB61111" i="4"/>
  <c r="AK61111" i="4"/>
  <c r="AE61111" i="4"/>
  <c r="AF61111" i="4"/>
  <c r="AG61111" i="4"/>
  <c r="AH61111" i="4"/>
  <c r="AI61111" i="4"/>
  <c r="AJ61111" i="4"/>
  <c r="AD61111" i="4"/>
  <c r="Z61111" i="4"/>
  <c r="AB61103" i="4"/>
  <c r="AK61103" i="4"/>
  <c r="AE61103" i="4"/>
  <c r="AF61103" i="4"/>
  <c r="AG61103" i="4"/>
  <c r="AH61103" i="4"/>
  <c r="AI61103" i="4"/>
  <c r="AJ61103" i="4"/>
  <c r="AD61103" i="4"/>
  <c r="Z61103" i="4"/>
  <c r="AB61095" i="4"/>
  <c r="AK61095" i="4"/>
  <c r="AE61095" i="4"/>
  <c r="AF61095" i="4"/>
  <c r="AG61095" i="4"/>
  <c r="AH61095" i="4"/>
  <c r="AI61095" i="4"/>
  <c r="AJ61095" i="4"/>
  <c r="AD61095" i="4"/>
  <c r="Z61095" i="4"/>
  <c r="AB61087" i="4"/>
  <c r="AK61087" i="4"/>
  <c r="AE61087" i="4"/>
  <c r="AF61087" i="4"/>
  <c r="AG61087" i="4"/>
  <c r="AH61087" i="4"/>
  <c r="AI61087" i="4"/>
  <c r="AJ61087" i="4"/>
  <c r="AD61087" i="4"/>
  <c r="Z61087" i="4"/>
  <c r="AB61079" i="4"/>
  <c r="AK61079" i="4"/>
  <c r="AE61079" i="4"/>
  <c r="AF61079" i="4"/>
  <c r="AG61079" i="4"/>
  <c r="AH61079" i="4"/>
  <c r="AI61079" i="4"/>
  <c r="AJ61079" i="4"/>
  <c r="AD61079" i="4"/>
  <c r="Z61079" i="4"/>
  <c r="AB61071" i="4"/>
  <c r="AK61071" i="4"/>
  <c r="AE61071" i="4"/>
  <c r="AF61071" i="4"/>
  <c r="AG61071" i="4"/>
  <c r="AH61071" i="4"/>
  <c r="AI61071" i="4"/>
  <c r="AJ61071" i="4"/>
  <c r="AD61071" i="4"/>
  <c r="Z61071" i="4"/>
  <c r="AB61063" i="4"/>
  <c r="AK61063" i="4"/>
  <c r="AE61063" i="4"/>
  <c r="AF61063" i="4"/>
  <c r="AG61063" i="4"/>
  <c r="AH61063" i="4"/>
  <c r="AI61063" i="4"/>
  <c r="AJ61063" i="4"/>
  <c r="AD61063" i="4"/>
  <c r="Z61063" i="4"/>
  <c r="AB61055" i="4"/>
  <c r="AK61055" i="4"/>
  <c r="AE61055" i="4"/>
  <c r="AF61055" i="4"/>
  <c r="AG61055" i="4"/>
  <c r="AH61055" i="4"/>
  <c r="AI61055" i="4"/>
  <c r="AJ61055" i="4"/>
  <c r="AD61055" i="4"/>
  <c r="Z61055" i="4"/>
  <c r="AB61047" i="4"/>
  <c r="AK61047" i="4"/>
  <c r="AE61047" i="4"/>
  <c r="AF61047" i="4"/>
  <c r="AG61047" i="4"/>
  <c r="AH61047" i="4"/>
  <c r="AI61047" i="4"/>
  <c r="AJ61047" i="4"/>
  <c r="AD61047" i="4"/>
  <c r="Z61047" i="4"/>
  <c r="AB61039" i="4"/>
  <c r="AK61039" i="4"/>
  <c r="AE61039" i="4"/>
  <c r="AF61039" i="4"/>
  <c r="AG61039" i="4"/>
  <c r="AH61039" i="4"/>
  <c r="AI61039" i="4"/>
  <c r="AJ61039" i="4"/>
  <c r="AD61039" i="4"/>
  <c r="Z61039" i="4"/>
  <c r="AB61031" i="4"/>
  <c r="AK61031" i="4"/>
  <c r="AE61031" i="4"/>
  <c r="AF61031" i="4"/>
  <c r="AG61031" i="4"/>
  <c r="AH61031" i="4"/>
  <c r="AI61031" i="4"/>
  <c r="AJ61031" i="4"/>
  <c r="AD61031" i="4"/>
  <c r="Z61031" i="4"/>
  <c r="AB61023" i="4"/>
  <c r="AK61023" i="4"/>
  <c r="AE61023" i="4"/>
  <c r="AF61023" i="4"/>
  <c r="AG61023" i="4"/>
  <c r="AH61023" i="4"/>
  <c r="AI61023" i="4"/>
  <c r="AJ61023" i="4"/>
  <c r="AD61023" i="4"/>
  <c r="Z61023" i="4"/>
  <c r="AB61015" i="4"/>
  <c r="AK61015" i="4"/>
  <c r="AE61015" i="4"/>
  <c r="AF61015" i="4"/>
  <c r="AG61015" i="4"/>
  <c r="AH61015" i="4"/>
  <c r="AI61015" i="4"/>
  <c r="AJ61015" i="4"/>
  <c r="AD61015" i="4"/>
  <c r="Z61015" i="4"/>
  <c r="AB61007" i="4"/>
  <c r="AK61007" i="4"/>
  <c r="AE61007" i="4"/>
  <c r="AF61007" i="4"/>
  <c r="AG61007" i="4"/>
  <c r="AH61007" i="4"/>
  <c r="AI61007" i="4"/>
  <c r="AJ61007" i="4"/>
  <c r="AD61007" i="4"/>
  <c r="Z61007" i="4"/>
  <c r="AB60999" i="4"/>
  <c r="AK60999" i="4"/>
  <c r="AE60999" i="4"/>
  <c r="AF60999" i="4"/>
  <c r="AG60999" i="4"/>
  <c r="AH60999" i="4"/>
  <c r="AI60999" i="4"/>
  <c r="AJ60999" i="4"/>
  <c r="AD60999" i="4"/>
  <c r="Z60999" i="4"/>
  <c r="AB60991" i="4"/>
  <c r="AK60991" i="4"/>
  <c r="AE60991" i="4"/>
  <c r="AF60991" i="4"/>
  <c r="AG60991" i="4"/>
  <c r="AH60991" i="4"/>
  <c r="AI60991" i="4"/>
  <c r="AJ60991" i="4"/>
  <c r="AD60991" i="4"/>
  <c r="Z60991" i="4"/>
  <c r="AB60983" i="4"/>
  <c r="AK60983" i="4"/>
  <c r="AE60983" i="4"/>
  <c r="AF60983" i="4"/>
  <c r="AG60983" i="4"/>
  <c r="AH60983" i="4"/>
  <c r="AI60983" i="4"/>
  <c r="AJ60983" i="4"/>
  <c r="AD60983" i="4"/>
  <c r="Z60983" i="4"/>
  <c r="AB60975" i="4"/>
  <c r="AK60975" i="4"/>
  <c r="AE60975" i="4"/>
  <c r="AF60975" i="4"/>
  <c r="AG60975" i="4"/>
  <c r="AH60975" i="4"/>
  <c r="AI60975" i="4"/>
  <c r="AJ60975" i="4"/>
  <c r="AD60975" i="4"/>
  <c r="Z60975" i="4"/>
  <c r="AB60967" i="4"/>
  <c r="AK60967" i="4"/>
  <c r="AE60967" i="4"/>
  <c r="AF60967" i="4"/>
  <c r="AG60967" i="4"/>
  <c r="AH60967" i="4"/>
  <c r="AI60967" i="4"/>
  <c r="AJ60967" i="4"/>
  <c r="AD60967" i="4"/>
  <c r="Z60967" i="4"/>
  <c r="AB60959" i="4"/>
  <c r="AK60959" i="4"/>
  <c r="AE60959" i="4"/>
  <c r="AF60959" i="4"/>
  <c r="AG60959" i="4"/>
  <c r="AH60959" i="4"/>
  <c r="AI60959" i="4"/>
  <c r="AJ60959" i="4"/>
  <c r="AD60959" i="4"/>
  <c r="Z60959" i="4"/>
  <c r="AB60951" i="4"/>
  <c r="AK60951" i="4"/>
  <c r="AE60951" i="4"/>
  <c r="AF60951" i="4"/>
  <c r="AG60951" i="4"/>
  <c r="AH60951" i="4"/>
  <c r="AI60951" i="4"/>
  <c r="AJ60951" i="4"/>
  <c r="AD60951" i="4"/>
  <c r="Z60951" i="4"/>
  <c r="AB60943" i="4"/>
  <c r="AK60943" i="4"/>
  <c r="AE60943" i="4"/>
  <c r="AF60943" i="4"/>
  <c r="AG60943" i="4"/>
  <c r="AH60943" i="4"/>
  <c r="AI60943" i="4"/>
  <c r="AJ60943" i="4"/>
  <c r="AD60943" i="4"/>
  <c r="Z60943" i="4"/>
  <c r="AB60935" i="4"/>
  <c r="AK60935" i="4"/>
  <c r="AE60935" i="4"/>
  <c r="AF60935" i="4"/>
  <c r="AG60935" i="4"/>
  <c r="AH60935" i="4"/>
  <c r="AI60935" i="4"/>
  <c r="AJ60935" i="4"/>
  <c r="AD60935" i="4"/>
  <c r="Z60935" i="4"/>
  <c r="AB60927" i="4"/>
  <c r="AK60927" i="4"/>
  <c r="AE60927" i="4"/>
  <c r="AF60927" i="4"/>
  <c r="AG60927" i="4"/>
  <c r="AH60927" i="4"/>
  <c r="AI60927" i="4"/>
  <c r="AJ60927" i="4"/>
  <c r="AD60927" i="4"/>
  <c r="Z60927" i="4"/>
  <c r="AB60919" i="4"/>
  <c r="AK60919" i="4"/>
  <c r="AE60919" i="4"/>
  <c r="AF60919" i="4"/>
  <c r="AG60919" i="4"/>
  <c r="AH60919" i="4"/>
  <c r="AI60919" i="4"/>
  <c r="AJ60919" i="4"/>
  <c r="AD60919" i="4"/>
  <c r="Z60919" i="4"/>
  <c r="AB60911" i="4"/>
  <c r="AK60911" i="4"/>
  <c r="AE60911" i="4"/>
  <c r="AF60911" i="4"/>
  <c r="AG60911" i="4"/>
  <c r="AH60911" i="4"/>
  <c r="AI60911" i="4"/>
  <c r="AJ60911" i="4"/>
  <c r="AD60911" i="4"/>
  <c r="Z60911" i="4"/>
  <c r="AB60903" i="4"/>
  <c r="AK60903" i="4"/>
  <c r="AE60903" i="4"/>
  <c r="AF60903" i="4"/>
  <c r="AG60903" i="4"/>
  <c r="AH60903" i="4"/>
  <c r="AI60903" i="4"/>
  <c r="AJ60903" i="4"/>
  <c r="AD60903" i="4"/>
  <c r="Z60903" i="4"/>
  <c r="AB60895" i="4"/>
  <c r="AK60895" i="4"/>
  <c r="AE60895" i="4"/>
  <c r="AF60895" i="4"/>
  <c r="AG60895" i="4"/>
  <c r="AH60895" i="4"/>
  <c r="AI60895" i="4"/>
  <c r="AJ60895" i="4"/>
  <c r="AD60895" i="4"/>
  <c r="Z60895" i="4"/>
  <c r="AB60887" i="4"/>
  <c r="AK60887" i="4"/>
  <c r="AE60887" i="4"/>
  <c r="AF60887" i="4"/>
  <c r="AG60887" i="4"/>
  <c r="AH60887" i="4"/>
  <c r="AI60887" i="4"/>
  <c r="AJ60887" i="4"/>
  <c r="AD60887" i="4"/>
  <c r="Z60887" i="4"/>
  <c r="AB60879" i="4"/>
  <c r="AK60879" i="4"/>
  <c r="AE60879" i="4"/>
  <c r="AF60879" i="4"/>
  <c r="AG60879" i="4"/>
  <c r="AH60879" i="4"/>
  <c r="AI60879" i="4"/>
  <c r="AJ60879" i="4"/>
  <c r="AD60879" i="4"/>
  <c r="Z60879" i="4"/>
  <c r="AB60871" i="4"/>
  <c r="AK60871" i="4"/>
  <c r="AE60871" i="4"/>
  <c r="AF60871" i="4"/>
  <c r="AG60871" i="4"/>
  <c r="AH60871" i="4"/>
  <c r="AI60871" i="4"/>
  <c r="AJ60871" i="4"/>
  <c r="AD60871" i="4"/>
  <c r="Z60871" i="4"/>
  <c r="AB60863" i="4"/>
  <c r="AK60863" i="4"/>
  <c r="AE60863" i="4"/>
  <c r="AF60863" i="4"/>
  <c r="AG60863" i="4"/>
  <c r="AH60863" i="4"/>
  <c r="AI60863" i="4"/>
  <c r="AJ60863" i="4"/>
  <c r="AD60863" i="4"/>
  <c r="Z60863" i="4"/>
  <c r="AB60855" i="4"/>
  <c r="AK60855" i="4"/>
  <c r="AE60855" i="4"/>
  <c r="AF60855" i="4"/>
  <c r="AG60855" i="4"/>
  <c r="AH60855" i="4"/>
  <c r="AI60855" i="4"/>
  <c r="AJ60855" i="4"/>
  <c r="AD60855" i="4"/>
  <c r="Z60855" i="4"/>
  <c r="AB60847" i="4"/>
  <c r="AK60847" i="4"/>
  <c r="AE60847" i="4"/>
  <c r="AF60847" i="4"/>
  <c r="AG60847" i="4"/>
  <c r="AH60847" i="4"/>
  <c r="AI60847" i="4"/>
  <c r="AJ60847" i="4"/>
  <c r="AD60847" i="4"/>
  <c r="Z60847" i="4"/>
  <c r="AB60839" i="4"/>
  <c r="AK60839" i="4"/>
  <c r="AE60839" i="4"/>
  <c r="AF60839" i="4"/>
  <c r="AG60839" i="4"/>
  <c r="AH60839" i="4"/>
  <c r="AI60839" i="4"/>
  <c r="AJ60839" i="4"/>
  <c r="AD60839" i="4"/>
  <c r="Z60839" i="4"/>
  <c r="AB60831" i="4"/>
  <c r="AK60831" i="4"/>
  <c r="AE60831" i="4"/>
  <c r="AF60831" i="4"/>
  <c r="AG60831" i="4"/>
  <c r="AH60831" i="4"/>
  <c r="AI60831" i="4"/>
  <c r="AJ60831" i="4"/>
  <c r="AD60831" i="4"/>
  <c r="Z60831" i="4"/>
  <c r="AB60823" i="4"/>
  <c r="AK60823" i="4"/>
  <c r="AE60823" i="4"/>
  <c r="AF60823" i="4"/>
  <c r="AG60823" i="4"/>
  <c r="AH60823" i="4"/>
  <c r="AI60823" i="4"/>
  <c r="AJ60823" i="4"/>
  <c r="AD60823" i="4"/>
  <c r="Z60823" i="4"/>
  <c r="AB60815" i="4"/>
  <c r="AK60815" i="4"/>
  <c r="AE60815" i="4"/>
  <c r="AF60815" i="4"/>
  <c r="AG60815" i="4"/>
  <c r="AH60815" i="4"/>
  <c r="AI60815" i="4"/>
  <c r="AJ60815" i="4"/>
  <c r="AD60815" i="4"/>
  <c r="Z60815" i="4"/>
  <c r="AB60807" i="4"/>
  <c r="AK60807" i="4"/>
  <c r="AE60807" i="4"/>
  <c r="AF60807" i="4"/>
  <c r="AG60807" i="4"/>
  <c r="AH60807" i="4"/>
  <c r="AI60807" i="4"/>
  <c r="AJ60807" i="4"/>
  <c r="AD60807" i="4"/>
  <c r="Z60807" i="4"/>
  <c r="AB60799" i="4"/>
  <c r="AK60799" i="4"/>
  <c r="AE60799" i="4"/>
  <c r="AF60799" i="4"/>
  <c r="AG60799" i="4"/>
  <c r="AH60799" i="4"/>
  <c r="AI60799" i="4"/>
  <c r="AJ60799" i="4"/>
  <c r="AD60799" i="4"/>
  <c r="Z60799" i="4"/>
  <c r="AB60791" i="4"/>
  <c r="AK60791" i="4"/>
  <c r="AE60791" i="4"/>
  <c r="AF60791" i="4"/>
  <c r="AG60791" i="4"/>
  <c r="AH60791" i="4"/>
  <c r="AI60791" i="4"/>
  <c r="AJ60791" i="4"/>
  <c r="AD60791" i="4"/>
  <c r="Z60791" i="4"/>
  <c r="AB60783" i="4"/>
  <c r="AK60783" i="4"/>
  <c r="AE60783" i="4"/>
  <c r="AF60783" i="4"/>
  <c r="AG60783" i="4"/>
  <c r="AH60783" i="4"/>
  <c r="AI60783" i="4"/>
  <c r="AJ60783" i="4"/>
  <c r="AD60783" i="4"/>
  <c r="Z60783" i="4"/>
  <c r="AB60775" i="4"/>
  <c r="AK60775" i="4"/>
  <c r="AE60775" i="4"/>
  <c r="AF60775" i="4"/>
  <c r="AG60775" i="4"/>
  <c r="AH60775" i="4"/>
  <c r="AI60775" i="4"/>
  <c r="AJ60775" i="4"/>
  <c r="AD60775" i="4"/>
  <c r="Z60775" i="4"/>
  <c r="AB60767" i="4"/>
  <c r="AK60767" i="4"/>
  <c r="AE60767" i="4"/>
  <c r="AF60767" i="4"/>
  <c r="AG60767" i="4"/>
  <c r="AH60767" i="4"/>
  <c r="AI60767" i="4"/>
  <c r="AJ60767" i="4"/>
  <c r="AD60767" i="4"/>
  <c r="Z60767" i="4"/>
  <c r="AB60759" i="4"/>
  <c r="AK60759" i="4"/>
  <c r="AE60759" i="4"/>
  <c r="AF60759" i="4"/>
  <c r="AG60759" i="4"/>
  <c r="AH60759" i="4"/>
  <c r="AI60759" i="4"/>
  <c r="AJ60759" i="4"/>
  <c r="AD60759" i="4"/>
  <c r="Z60759" i="4"/>
  <c r="AB60751" i="4"/>
  <c r="AK60751" i="4"/>
  <c r="AE60751" i="4"/>
  <c r="AF60751" i="4"/>
  <c r="AG60751" i="4"/>
  <c r="AH60751" i="4"/>
  <c r="AI60751" i="4"/>
  <c r="AJ60751" i="4"/>
  <c r="AD60751" i="4"/>
  <c r="Z60751" i="4"/>
  <c r="AB60743" i="4"/>
  <c r="AK60743" i="4"/>
  <c r="AE60743" i="4"/>
  <c r="AF60743" i="4"/>
  <c r="AG60743" i="4"/>
  <c r="AH60743" i="4"/>
  <c r="AI60743" i="4"/>
  <c r="AJ60743" i="4"/>
  <c r="AD60743" i="4"/>
  <c r="Z60743" i="4"/>
  <c r="AB60735" i="4"/>
  <c r="AK60735" i="4"/>
  <c r="AE60735" i="4"/>
  <c r="AF60735" i="4"/>
  <c r="AG60735" i="4"/>
  <c r="AH60735" i="4"/>
  <c r="AI60735" i="4"/>
  <c r="AJ60735" i="4"/>
  <c r="AD60735" i="4"/>
  <c r="Z60735" i="4"/>
  <c r="AB60727" i="4"/>
  <c r="AK60727" i="4"/>
  <c r="AE60727" i="4"/>
  <c r="AF60727" i="4"/>
  <c r="AG60727" i="4"/>
  <c r="AH60727" i="4"/>
  <c r="AI60727" i="4"/>
  <c r="AJ60727" i="4"/>
  <c r="AD60727" i="4"/>
  <c r="Z60727" i="4"/>
  <c r="AB60719" i="4"/>
  <c r="AK60719" i="4"/>
  <c r="AE60719" i="4"/>
  <c r="AF60719" i="4"/>
  <c r="AG60719" i="4"/>
  <c r="AH60719" i="4"/>
  <c r="AI60719" i="4"/>
  <c r="AJ60719" i="4"/>
  <c r="AD60719" i="4"/>
  <c r="Z60719" i="4"/>
  <c r="AB60711" i="4"/>
  <c r="AK60711" i="4"/>
  <c r="AE60711" i="4"/>
  <c r="AF60711" i="4"/>
  <c r="AG60711" i="4"/>
  <c r="AH60711" i="4"/>
  <c r="AI60711" i="4"/>
  <c r="AJ60711" i="4"/>
  <c r="AD60711" i="4"/>
  <c r="Z60711" i="4"/>
  <c r="AB60703" i="4"/>
  <c r="AK60703" i="4"/>
  <c r="AE60703" i="4"/>
  <c r="AF60703" i="4"/>
  <c r="AG60703" i="4"/>
  <c r="AH60703" i="4"/>
  <c r="AI60703" i="4"/>
  <c r="AJ60703" i="4"/>
  <c r="AD60703" i="4"/>
  <c r="Z60703" i="4"/>
  <c r="AB60695" i="4"/>
  <c r="AK60695" i="4"/>
  <c r="AE60695" i="4"/>
  <c r="AF60695" i="4"/>
  <c r="AG60695" i="4"/>
  <c r="AH60695" i="4"/>
  <c r="AI60695" i="4"/>
  <c r="AJ60695" i="4"/>
  <c r="AD60695" i="4"/>
  <c r="Z60695" i="4"/>
  <c r="AB60687" i="4"/>
  <c r="AK60687" i="4"/>
  <c r="AE60687" i="4"/>
  <c r="AF60687" i="4"/>
  <c r="AG60687" i="4"/>
  <c r="AH60687" i="4"/>
  <c r="AI60687" i="4"/>
  <c r="AJ60687" i="4"/>
  <c r="AD60687" i="4"/>
  <c r="Z60687" i="4"/>
  <c r="AB60679" i="4"/>
  <c r="AK60679" i="4"/>
  <c r="AE60679" i="4"/>
  <c r="AF60679" i="4"/>
  <c r="AG60679" i="4"/>
  <c r="AH60679" i="4"/>
  <c r="AI60679" i="4"/>
  <c r="AJ60679" i="4"/>
  <c r="AD60679" i="4"/>
  <c r="Z60679" i="4"/>
  <c r="AB60671" i="4"/>
  <c r="AK60671" i="4"/>
  <c r="AE60671" i="4"/>
  <c r="AF60671" i="4"/>
  <c r="AG60671" i="4"/>
  <c r="AH60671" i="4"/>
  <c r="AI60671" i="4"/>
  <c r="AJ60671" i="4"/>
  <c r="AD60671" i="4"/>
  <c r="Z60671" i="4"/>
  <c r="AB60663" i="4"/>
  <c r="AK60663" i="4"/>
  <c r="AE60663" i="4"/>
  <c r="AF60663" i="4"/>
  <c r="AG60663" i="4"/>
  <c r="AH60663" i="4"/>
  <c r="AI60663" i="4"/>
  <c r="AJ60663" i="4"/>
  <c r="AD60663" i="4"/>
  <c r="Z60663" i="4"/>
  <c r="AB60655" i="4"/>
  <c r="AK60655" i="4"/>
  <c r="AE60655" i="4"/>
  <c r="AF60655" i="4"/>
  <c r="AG60655" i="4"/>
  <c r="AH60655" i="4"/>
  <c r="AI60655" i="4"/>
  <c r="AJ60655" i="4"/>
  <c r="AD60655" i="4"/>
  <c r="Z60655" i="4"/>
  <c r="AB60647" i="4"/>
  <c r="AK60647" i="4"/>
  <c r="AE60647" i="4"/>
  <c r="AF60647" i="4"/>
  <c r="AG60647" i="4"/>
  <c r="AH60647" i="4"/>
  <c r="AI60647" i="4"/>
  <c r="AJ60647" i="4"/>
  <c r="AD60647" i="4"/>
  <c r="Z60647" i="4"/>
  <c r="AB60639" i="4"/>
  <c r="AK60639" i="4"/>
  <c r="AE60639" i="4"/>
  <c r="AF60639" i="4"/>
  <c r="AG60639" i="4"/>
  <c r="AH60639" i="4"/>
  <c r="AI60639" i="4"/>
  <c r="AJ60639" i="4"/>
  <c r="AD60639" i="4"/>
  <c r="Z60639" i="4"/>
  <c r="AB60631" i="4"/>
  <c r="AK60631" i="4"/>
  <c r="AE60631" i="4"/>
  <c r="AF60631" i="4"/>
  <c r="AG60631" i="4"/>
  <c r="AH60631" i="4"/>
  <c r="AI60631" i="4"/>
  <c r="AJ60631" i="4"/>
  <c r="AD60631" i="4"/>
  <c r="Z60631" i="4"/>
  <c r="AB60623" i="4"/>
  <c r="AK60623" i="4"/>
  <c r="AE60623" i="4"/>
  <c r="AF60623" i="4"/>
  <c r="AG60623" i="4"/>
  <c r="AH60623" i="4"/>
  <c r="AI60623" i="4"/>
  <c r="AJ60623" i="4"/>
  <c r="AD60623" i="4"/>
  <c r="Z60623" i="4"/>
  <c r="AB60615" i="4"/>
  <c r="AK60615" i="4"/>
  <c r="AE60615" i="4"/>
  <c r="AF60615" i="4"/>
  <c r="AG60615" i="4"/>
  <c r="AH60615" i="4"/>
  <c r="AI60615" i="4"/>
  <c r="AJ60615" i="4"/>
  <c r="AD60615" i="4"/>
  <c r="Z60615" i="4"/>
  <c r="AB60607" i="4"/>
  <c r="AK60607" i="4"/>
  <c r="AE60607" i="4"/>
  <c r="AF60607" i="4"/>
  <c r="AG60607" i="4"/>
  <c r="AH60607" i="4"/>
  <c r="AI60607" i="4"/>
  <c r="AJ60607" i="4"/>
  <c r="AD60607" i="4"/>
  <c r="Z60607" i="4"/>
  <c r="AB60599" i="4"/>
  <c r="AK60599" i="4"/>
  <c r="AE60599" i="4"/>
  <c r="AF60599" i="4"/>
  <c r="AG60599" i="4"/>
  <c r="AH60599" i="4"/>
  <c r="AI60599" i="4"/>
  <c r="AJ60599" i="4"/>
  <c r="AD60599" i="4"/>
  <c r="Z60599" i="4"/>
  <c r="AB60591" i="4"/>
  <c r="AK60591" i="4"/>
  <c r="AE60591" i="4"/>
  <c r="AF60591" i="4"/>
  <c r="AG60591" i="4"/>
  <c r="AH60591" i="4"/>
  <c r="AI60591" i="4"/>
  <c r="AJ60591" i="4"/>
  <c r="AD60591" i="4"/>
  <c r="Z60591" i="4"/>
  <c r="AB60583" i="4"/>
  <c r="AK60583" i="4"/>
  <c r="AE60583" i="4"/>
  <c r="AF60583" i="4"/>
  <c r="AG60583" i="4"/>
  <c r="AH60583" i="4"/>
  <c r="AI60583" i="4"/>
  <c r="AJ60583" i="4"/>
  <c r="AD60583" i="4"/>
  <c r="Z60583" i="4"/>
  <c r="AB60575" i="4"/>
  <c r="AK60575" i="4"/>
  <c r="AE60575" i="4"/>
  <c r="AF60575" i="4"/>
  <c r="AG60575" i="4"/>
  <c r="AH60575" i="4"/>
  <c r="AI60575" i="4"/>
  <c r="AJ60575" i="4"/>
  <c r="AD60575" i="4"/>
  <c r="Z60575" i="4"/>
  <c r="AB60567" i="4"/>
  <c r="AK60567" i="4"/>
  <c r="AE60567" i="4"/>
  <c r="AF60567" i="4"/>
  <c r="AG60567" i="4"/>
  <c r="AH60567" i="4"/>
  <c r="AI60567" i="4"/>
  <c r="AJ60567" i="4"/>
  <c r="AD60567" i="4"/>
  <c r="Z60567" i="4"/>
  <c r="AB60559" i="4"/>
  <c r="AK60559" i="4"/>
  <c r="AE60559" i="4"/>
  <c r="AF60559" i="4"/>
  <c r="AG60559" i="4"/>
  <c r="AH60559" i="4"/>
  <c r="AI60559" i="4"/>
  <c r="AJ60559" i="4"/>
  <c r="AD60559" i="4"/>
  <c r="Z60559" i="4"/>
  <c r="AB60551" i="4"/>
  <c r="AK60551" i="4"/>
  <c r="AE60551" i="4"/>
  <c r="AF60551" i="4"/>
  <c r="AG60551" i="4"/>
  <c r="AH60551" i="4"/>
  <c r="AI60551" i="4"/>
  <c r="AJ60551" i="4"/>
  <c r="AD60551" i="4"/>
  <c r="Z60551" i="4"/>
  <c r="AB60543" i="4"/>
  <c r="AK60543" i="4"/>
  <c r="AE60543" i="4"/>
  <c r="AF60543" i="4"/>
  <c r="AG60543" i="4"/>
  <c r="AH60543" i="4"/>
  <c r="AI60543" i="4"/>
  <c r="AJ60543" i="4"/>
  <c r="AD60543" i="4"/>
  <c r="Z60543" i="4"/>
  <c r="AB60535" i="4"/>
  <c r="AK60535" i="4"/>
  <c r="AE60535" i="4"/>
  <c r="AF60535" i="4"/>
  <c r="AG60535" i="4"/>
  <c r="AH60535" i="4"/>
  <c r="AI60535" i="4"/>
  <c r="AJ60535" i="4"/>
  <c r="AD60535" i="4"/>
  <c r="Z60535" i="4"/>
  <c r="AB60527" i="4"/>
  <c r="AK60527" i="4"/>
  <c r="AE60527" i="4"/>
  <c r="AF60527" i="4"/>
  <c r="AG60527" i="4"/>
  <c r="AH60527" i="4"/>
  <c r="AI60527" i="4"/>
  <c r="AJ60527" i="4"/>
  <c r="AD60527" i="4"/>
  <c r="Z60527" i="4"/>
  <c r="AB60519" i="4"/>
  <c r="AK60519" i="4"/>
  <c r="AE60519" i="4"/>
  <c r="AF60519" i="4"/>
  <c r="AG60519" i="4"/>
  <c r="AH60519" i="4"/>
  <c r="AI60519" i="4"/>
  <c r="AJ60519" i="4"/>
  <c r="AD60519" i="4"/>
  <c r="Z60519" i="4"/>
  <c r="AB60511" i="4"/>
  <c r="AK60511" i="4"/>
  <c r="AE60511" i="4"/>
  <c r="AF60511" i="4"/>
  <c r="AG60511" i="4"/>
  <c r="AH60511" i="4"/>
  <c r="AI60511" i="4"/>
  <c r="AJ60511" i="4"/>
  <c r="AD60511" i="4"/>
  <c r="Z60511" i="4"/>
  <c r="AB60503" i="4"/>
  <c r="AK60503" i="4"/>
  <c r="AE60503" i="4"/>
  <c r="AF60503" i="4"/>
  <c r="AG60503" i="4"/>
  <c r="AH60503" i="4"/>
  <c r="AI60503" i="4"/>
  <c r="AJ60503" i="4"/>
  <c r="AD60503" i="4"/>
  <c r="Z60503" i="4"/>
  <c r="AB60495" i="4"/>
  <c r="AK60495" i="4"/>
  <c r="AE60495" i="4"/>
  <c r="AF60495" i="4"/>
  <c r="AG60495" i="4"/>
  <c r="AH60495" i="4"/>
  <c r="AI60495" i="4"/>
  <c r="AJ60495" i="4"/>
  <c r="AD60495" i="4"/>
  <c r="Z60495" i="4"/>
  <c r="AB60487" i="4"/>
  <c r="AK60487" i="4"/>
  <c r="AE60487" i="4"/>
  <c r="AF60487" i="4"/>
  <c r="AG60487" i="4"/>
  <c r="AH60487" i="4"/>
  <c r="AI60487" i="4"/>
  <c r="AJ60487" i="4"/>
  <c r="AD60487" i="4"/>
  <c r="Z60487" i="4"/>
  <c r="AB60479" i="4"/>
  <c r="AK60479" i="4"/>
  <c r="AE60479" i="4"/>
  <c r="AF60479" i="4"/>
  <c r="AG60479" i="4"/>
  <c r="AH60479" i="4"/>
  <c r="AI60479" i="4"/>
  <c r="AJ60479" i="4"/>
  <c r="AD60479" i="4"/>
  <c r="Z60479" i="4"/>
  <c r="AB60471" i="4"/>
  <c r="AK60471" i="4"/>
  <c r="AE60471" i="4"/>
  <c r="AF60471" i="4"/>
  <c r="AG60471" i="4"/>
  <c r="AH60471" i="4"/>
  <c r="AI60471" i="4"/>
  <c r="AJ60471" i="4"/>
  <c r="AD60471" i="4"/>
  <c r="Z60471" i="4"/>
  <c r="AB60463" i="4"/>
  <c r="AK60463" i="4"/>
  <c r="AE60463" i="4"/>
  <c r="AF60463" i="4"/>
  <c r="AG60463" i="4"/>
  <c r="AH60463" i="4"/>
  <c r="AI60463" i="4"/>
  <c r="AJ60463" i="4"/>
  <c r="AD60463" i="4"/>
  <c r="Z60463" i="4"/>
  <c r="AB60455" i="4"/>
  <c r="AK60455" i="4"/>
  <c r="AE60455" i="4"/>
  <c r="AF60455" i="4"/>
  <c r="AG60455" i="4"/>
  <c r="AH60455" i="4"/>
  <c r="AI60455" i="4"/>
  <c r="AJ60455" i="4"/>
  <c r="AD60455" i="4"/>
  <c r="Z60455" i="4"/>
  <c r="AB60447" i="4"/>
  <c r="AK60447" i="4"/>
  <c r="AE60447" i="4"/>
  <c r="AF60447" i="4"/>
  <c r="AG60447" i="4"/>
  <c r="AH60447" i="4"/>
  <c r="AI60447" i="4"/>
  <c r="AJ60447" i="4"/>
  <c r="AD60447" i="4"/>
  <c r="Z60447" i="4"/>
  <c r="AB60439" i="4"/>
  <c r="AK60439" i="4"/>
  <c r="AE60439" i="4"/>
  <c r="AF60439" i="4"/>
  <c r="AG60439" i="4"/>
  <c r="AH60439" i="4"/>
  <c r="AI60439" i="4"/>
  <c r="AJ60439" i="4"/>
  <c r="AD60439" i="4"/>
  <c r="Z60439" i="4"/>
  <c r="AB60431" i="4"/>
  <c r="AK60431" i="4"/>
  <c r="AE60431" i="4"/>
  <c r="AF60431" i="4"/>
  <c r="AG60431" i="4"/>
  <c r="AH60431" i="4"/>
  <c r="AI60431" i="4"/>
  <c r="AJ60431" i="4"/>
  <c r="AD60431" i="4"/>
  <c r="Z60431" i="4"/>
  <c r="AB60423" i="4"/>
  <c r="AK60423" i="4"/>
  <c r="AE60423" i="4"/>
  <c r="AF60423" i="4"/>
  <c r="AG60423" i="4"/>
  <c r="AH60423" i="4"/>
  <c r="AI60423" i="4"/>
  <c r="AJ60423" i="4"/>
  <c r="AD60423" i="4"/>
  <c r="Z60423" i="4"/>
  <c r="AB60415" i="4"/>
  <c r="AK60415" i="4"/>
  <c r="AE60415" i="4"/>
  <c r="AF60415" i="4"/>
  <c r="AG60415" i="4"/>
  <c r="AH60415" i="4"/>
  <c r="AI60415" i="4"/>
  <c r="AJ60415" i="4"/>
  <c r="AD60415" i="4"/>
  <c r="Z60415" i="4"/>
  <c r="AB60407" i="4"/>
  <c r="AK60407" i="4"/>
  <c r="AE60407" i="4"/>
  <c r="AF60407" i="4"/>
  <c r="AG60407" i="4"/>
  <c r="AH60407" i="4"/>
  <c r="AI60407" i="4"/>
  <c r="AJ60407" i="4"/>
  <c r="AD60407" i="4"/>
  <c r="Z60407" i="4"/>
  <c r="AB60399" i="4"/>
  <c r="AK60399" i="4"/>
  <c r="AE60399" i="4"/>
  <c r="AF60399" i="4"/>
  <c r="AG60399" i="4"/>
  <c r="AH60399" i="4"/>
  <c r="AI60399" i="4"/>
  <c r="AJ60399" i="4"/>
  <c r="AD60399" i="4"/>
  <c r="Z60399" i="4"/>
  <c r="AB60391" i="4"/>
  <c r="AK60391" i="4"/>
  <c r="AE60391" i="4"/>
  <c r="AF60391" i="4"/>
  <c r="AG60391" i="4"/>
  <c r="AH60391" i="4"/>
  <c r="AI60391" i="4"/>
  <c r="AJ60391" i="4"/>
  <c r="AD60391" i="4"/>
  <c r="Z60391" i="4"/>
  <c r="AB60383" i="4"/>
  <c r="AK60383" i="4"/>
  <c r="AE60383" i="4"/>
  <c r="AF60383" i="4"/>
  <c r="AG60383" i="4"/>
  <c r="AH60383" i="4"/>
  <c r="AI60383" i="4"/>
  <c r="AJ60383" i="4"/>
  <c r="AD60383" i="4"/>
  <c r="Z60383" i="4"/>
  <c r="AB60375" i="4"/>
  <c r="AK60375" i="4"/>
  <c r="AE60375" i="4"/>
  <c r="AF60375" i="4"/>
  <c r="AG60375" i="4"/>
  <c r="AH60375" i="4"/>
  <c r="AI60375" i="4"/>
  <c r="AJ60375" i="4"/>
  <c r="AD60375" i="4"/>
  <c r="Z60375" i="4"/>
  <c r="AB60367" i="4"/>
  <c r="AK60367" i="4"/>
  <c r="AE60367" i="4"/>
  <c r="AF60367" i="4"/>
  <c r="AG60367" i="4"/>
  <c r="AH60367" i="4"/>
  <c r="AI60367" i="4"/>
  <c r="AJ60367" i="4"/>
  <c r="AD60367" i="4"/>
  <c r="Z60367" i="4"/>
  <c r="AB60359" i="4"/>
  <c r="AK60359" i="4"/>
  <c r="AE60359" i="4"/>
  <c r="AF60359" i="4"/>
  <c r="AG60359" i="4"/>
  <c r="AH60359" i="4"/>
  <c r="AI60359" i="4"/>
  <c r="AJ60359" i="4"/>
  <c r="AD60359" i="4"/>
  <c r="Z60359" i="4"/>
  <c r="AB60351" i="4"/>
  <c r="AK60351" i="4"/>
  <c r="AE60351" i="4"/>
  <c r="AF60351" i="4"/>
  <c r="AG60351" i="4"/>
  <c r="AH60351" i="4"/>
  <c r="AI60351" i="4"/>
  <c r="AJ60351" i="4"/>
  <c r="AD60351" i="4"/>
  <c r="Z60351" i="4"/>
  <c r="AB60343" i="4"/>
  <c r="AK60343" i="4"/>
  <c r="AE60343" i="4"/>
  <c r="AF60343" i="4"/>
  <c r="AG60343" i="4"/>
  <c r="AH60343" i="4"/>
  <c r="AI60343" i="4"/>
  <c r="AJ60343" i="4"/>
  <c r="AD60343" i="4"/>
  <c r="Z60343" i="4"/>
  <c r="AB60335" i="4"/>
  <c r="AK60335" i="4"/>
  <c r="AE60335" i="4"/>
  <c r="AF60335" i="4"/>
  <c r="AG60335" i="4"/>
  <c r="AH60335" i="4"/>
  <c r="AI60335" i="4"/>
  <c r="AJ60335" i="4"/>
  <c r="AD60335" i="4"/>
  <c r="Z60335" i="4"/>
  <c r="AB60327" i="4"/>
  <c r="AK60327" i="4"/>
  <c r="AE60327" i="4"/>
  <c r="AF60327" i="4"/>
  <c r="AG60327" i="4"/>
  <c r="AH60327" i="4"/>
  <c r="AI60327" i="4"/>
  <c r="AJ60327" i="4"/>
  <c r="AD60327" i="4"/>
  <c r="Z60327" i="4"/>
  <c r="AB60319" i="4"/>
  <c r="AK60319" i="4"/>
  <c r="AE60319" i="4"/>
  <c r="AF60319" i="4"/>
  <c r="AG60319" i="4"/>
  <c r="AH60319" i="4"/>
  <c r="AI60319" i="4"/>
  <c r="AJ60319" i="4"/>
  <c r="AD60319" i="4"/>
  <c r="Z60319" i="4"/>
  <c r="AB60311" i="4"/>
  <c r="AK60311" i="4"/>
  <c r="AE60311" i="4"/>
  <c r="AF60311" i="4"/>
  <c r="AG60311" i="4"/>
  <c r="AH60311" i="4"/>
  <c r="AI60311" i="4"/>
  <c r="AJ60311" i="4"/>
  <c r="AD60311" i="4"/>
  <c r="Z60311" i="4"/>
  <c r="AB60303" i="4"/>
  <c r="AK60303" i="4"/>
  <c r="AE60303" i="4"/>
  <c r="AF60303" i="4"/>
  <c r="AG60303" i="4"/>
  <c r="AH60303" i="4"/>
  <c r="AI60303" i="4"/>
  <c r="AJ60303" i="4"/>
  <c r="AD60303" i="4"/>
  <c r="Z60303" i="4"/>
  <c r="AB60295" i="4"/>
  <c r="AK60295" i="4"/>
  <c r="AE60295" i="4"/>
  <c r="AF60295" i="4"/>
  <c r="AG60295" i="4"/>
  <c r="AH60295" i="4"/>
  <c r="AI60295" i="4"/>
  <c r="AJ60295" i="4"/>
  <c r="AD60295" i="4"/>
  <c r="Z60295" i="4"/>
  <c r="AB60287" i="4"/>
  <c r="AK60287" i="4"/>
  <c r="AE60287" i="4"/>
  <c r="AF60287" i="4"/>
  <c r="AG60287" i="4"/>
  <c r="AH60287" i="4"/>
  <c r="AI60287" i="4"/>
  <c r="AJ60287" i="4"/>
  <c r="AD60287" i="4"/>
  <c r="Z60287" i="4"/>
  <c r="AB60279" i="4"/>
  <c r="AK60279" i="4"/>
  <c r="AE60279" i="4"/>
  <c r="AF60279" i="4"/>
  <c r="AG60279" i="4"/>
  <c r="AH60279" i="4"/>
  <c r="AI60279" i="4"/>
  <c r="AJ60279" i="4"/>
  <c r="AD60279" i="4"/>
  <c r="Z60279" i="4"/>
  <c r="AB60271" i="4"/>
  <c r="AK60271" i="4"/>
  <c r="AE60271" i="4"/>
  <c r="AF60271" i="4"/>
  <c r="AG60271" i="4"/>
  <c r="AH60271" i="4"/>
  <c r="AI60271" i="4"/>
  <c r="AJ60271" i="4"/>
  <c r="AD60271" i="4"/>
  <c r="Z60271" i="4"/>
  <c r="AB60263" i="4"/>
  <c r="AK60263" i="4"/>
  <c r="AE60263" i="4"/>
  <c r="AF60263" i="4"/>
  <c r="AG60263" i="4"/>
  <c r="AH60263" i="4"/>
  <c r="AI60263" i="4"/>
  <c r="AJ60263" i="4"/>
  <c r="AD60263" i="4"/>
  <c r="Z60263" i="4"/>
  <c r="AB60255" i="4"/>
  <c r="AK60255" i="4"/>
  <c r="AE60255" i="4"/>
  <c r="AF60255" i="4"/>
  <c r="AG60255" i="4"/>
  <c r="AH60255" i="4"/>
  <c r="AI60255" i="4"/>
  <c r="AJ60255" i="4"/>
  <c r="AD60255" i="4"/>
  <c r="Z60255" i="4"/>
  <c r="AB60247" i="4"/>
  <c r="AK60247" i="4"/>
  <c r="AE60247" i="4"/>
  <c r="AF60247" i="4"/>
  <c r="AG60247" i="4"/>
  <c r="AH60247" i="4"/>
  <c r="AI60247" i="4"/>
  <c r="AJ60247" i="4"/>
  <c r="AD60247" i="4"/>
  <c r="Z60247" i="4"/>
  <c r="AB60239" i="4"/>
  <c r="AK60239" i="4"/>
  <c r="AE60239" i="4"/>
  <c r="AF60239" i="4"/>
  <c r="AG60239" i="4"/>
  <c r="AH60239" i="4"/>
  <c r="AI60239" i="4"/>
  <c r="AJ60239" i="4"/>
  <c r="AD60239" i="4"/>
  <c r="Z60239" i="4"/>
  <c r="AB60231" i="4"/>
  <c r="AK60231" i="4"/>
  <c r="AE60231" i="4"/>
  <c r="AF60231" i="4"/>
  <c r="AG60231" i="4"/>
  <c r="AH60231" i="4"/>
  <c r="AI60231" i="4"/>
  <c r="AJ60231" i="4"/>
  <c r="AD60231" i="4"/>
  <c r="Z60231" i="4"/>
  <c r="AB60223" i="4"/>
  <c r="AK60223" i="4"/>
  <c r="AE60223" i="4"/>
  <c r="AF60223" i="4"/>
  <c r="AG60223" i="4"/>
  <c r="AH60223" i="4"/>
  <c r="AI60223" i="4"/>
  <c r="AJ60223" i="4"/>
  <c r="AD60223" i="4"/>
  <c r="Z60223" i="4"/>
  <c r="AB60215" i="4"/>
  <c r="AK60215" i="4"/>
  <c r="AE60215" i="4"/>
  <c r="AF60215" i="4"/>
  <c r="AG60215" i="4"/>
  <c r="AH60215" i="4"/>
  <c r="AI60215" i="4"/>
  <c r="AJ60215" i="4"/>
  <c r="AD60215" i="4"/>
  <c r="Z60215" i="4"/>
  <c r="AB60207" i="4"/>
  <c r="AK60207" i="4"/>
  <c r="AE60207" i="4"/>
  <c r="AF60207" i="4"/>
  <c r="AG60207" i="4"/>
  <c r="AH60207" i="4"/>
  <c r="AI60207" i="4"/>
  <c r="AJ60207" i="4"/>
  <c r="AD60207" i="4"/>
  <c r="Z60207" i="4"/>
  <c r="AB60199" i="4"/>
  <c r="AK60199" i="4"/>
  <c r="AE60199" i="4"/>
  <c r="AF60199" i="4"/>
  <c r="AG60199" i="4"/>
  <c r="AH60199" i="4"/>
  <c r="AI60199" i="4"/>
  <c r="AJ60199" i="4"/>
  <c r="AD60199" i="4"/>
  <c r="Z60199" i="4"/>
  <c r="AB60191" i="4"/>
  <c r="AK60191" i="4"/>
  <c r="AE60191" i="4"/>
  <c r="AF60191" i="4"/>
  <c r="AG60191" i="4"/>
  <c r="AH60191" i="4"/>
  <c r="AI60191" i="4"/>
  <c r="AJ60191" i="4"/>
  <c r="AD60191" i="4"/>
  <c r="Z60191" i="4"/>
  <c r="AB60183" i="4"/>
  <c r="AK60183" i="4"/>
  <c r="AE60183" i="4"/>
  <c r="AF60183" i="4"/>
  <c r="AG60183" i="4"/>
  <c r="AH60183" i="4"/>
  <c r="AI60183" i="4"/>
  <c r="AJ60183" i="4"/>
  <c r="AD60183" i="4"/>
  <c r="Z60183" i="4"/>
  <c r="AB60175" i="4"/>
  <c r="AK60175" i="4"/>
  <c r="AE60175" i="4"/>
  <c r="AF60175" i="4"/>
  <c r="AG60175" i="4"/>
  <c r="AH60175" i="4"/>
  <c r="AI60175" i="4"/>
  <c r="AJ60175" i="4"/>
  <c r="AD60175" i="4"/>
  <c r="Z60175" i="4"/>
  <c r="AB60167" i="4"/>
  <c r="AK60167" i="4"/>
  <c r="AE60167" i="4"/>
  <c r="AF60167" i="4"/>
  <c r="AG60167" i="4"/>
  <c r="AH60167" i="4"/>
  <c r="AI60167" i="4"/>
  <c r="AJ60167" i="4"/>
  <c r="AD60167" i="4"/>
  <c r="Z60167" i="4"/>
  <c r="AB60159" i="4"/>
  <c r="AK60159" i="4"/>
  <c r="AE60159" i="4"/>
  <c r="AF60159" i="4"/>
  <c r="AG60159" i="4"/>
  <c r="AH60159" i="4"/>
  <c r="AI60159" i="4"/>
  <c r="AJ60159" i="4"/>
  <c r="AD60159" i="4"/>
  <c r="Z60159" i="4"/>
  <c r="AB60151" i="4"/>
  <c r="AK60151" i="4"/>
  <c r="AE60151" i="4"/>
  <c r="AF60151" i="4"/>
  <c r="AG60151" i="4"/>
  <c r="AH60151" i="4"/>
  <c r="AI60151" i="4"/>
  <c r="AJ60151" i="4"/>
  <c r="AD60151" i="4"/>
  <c r="Z60151" i="4"/>
  <c r="AB60143" i="4"/>
  <c r="AK60143" i="4"/>
  <c r="AE60143" i="4"/>
  <c r="AF60143" i="4"/>
  <c r="AG60143" i="4"/>
  <c r="AH60143" i="4"/>
  <c r="AI60143" i="4"/>
  <c r="AJ60143" i="4"/>
  <c r="AD60143" i="4"/>
  <c r="Z60143" i="4"/>
  <c r="AB60135" i="4"/>
  <c r="AK60135" i="4"/>
  <c r="AE60135" i="4"/>
  <c r="AF60135" i="4"/>
  <c r="AG60135" i="4"/>
  <c r="AH60135" i="4"/>
  <c r="AI60135" i="4"/>
  <c r="AJ60135" i="4"/>
  <c r="AD60135" i="4"/>
  <c r="Z60135" i="4"/>
  <c r="AB60127" i="4"/>
  <c r="AK60127" i="4"/>
  <c r="AE60127" i="4"/>
  <c r="AF60127" i="4"/>
  <c r="AG60127" i="4"/>
  <c r="AH60127" i="4"/>
  <c r="AI60127" i="4"/>
  <c r="AJ60127" i="4"/>
  <c r="AD60127" i="4"/>
  <c r="Z60127" i="4"/>
  <c r="AB60119" i="4"/>
  <c r="AK60119" i="4"/>
  <c r="AE60119" i="4"/>
  <c r="AF60119" i="4"/>
  <c r="AG60119" i="4"/>
  <c r="AH60119" i="4"/>
  <c r="AI60119" i="4"/>
  <c r="AJ60119" i="4"/>
  <c r="AD60119" i="4"/>
  <c r="Z60119" i="4"/>
  <c r="AB60111" i="4"/>
  <c r="AK60111" i="4"/>
  <c r="AE60111" i="4"/>
  <c r="AF60111" i="4"/>
  <c r="AG60111" i="4"/>
  <c r="AH60111" i="4"/>
  <c r="AI60111" i="4"/>
  <c r="AJ60111" i="4"/>
  <c r="AD60111" i="4"/>
  <c r="Z60111" i="4"/>
  <c r="AB60103" i="4"/>
  <c r="AK60103" i="4"/>
  <c r="AE60103" i="4"/>
  <c r="AF60103" i="4"/>
  <c r="AG60103" i="4"/>
  <c r="AH60103" i="4"/>
  <c r="AI60103" i="4"/>
  <c r="AJ60103" i="4"/>
  <c r="AD60103" i="4"/>
  <c r="Z60103" i="4"/>
  <c r="AB60095" i="4"/>
  <c r="AK60095" i="4"/>
  <c r="AE60095" i="4"/>
  <c r="AF60095" i="4"/>
  <c r="AG60095" i="4"/>
  <c r="AH60095" i="4"/>
  <c r="AI60095" i="4"/>
  <c r="AJ60095" i="4"/>
  <c r="AD60095" i="4"/>
  <c r="Z60095" i="4"/>
  <c r="AB60087" i="4"/>
  <c r="AK60087" i="4"/>
  <c r="AE60087" i="4"/>
  <c r="AF60087" i="4"/>
  <c r="AG60087" i="4"/>
  <c r="AH60087" i="4"/>
  <c r="AI60087" i="4"/>
  <c r="AJ60087" i="4"/>
  <c r="AD60087" i="4"/>
  <c r="Z60087" i="4"/>
  <c r="AB60079" i="4"/>
  <c r="AK60079" i="4"/>
  <c r="AE60079" i="4"/>
  <c r="AF60079" i="4"/>
  <c r="AG60079" i="4"/>
  <c r="AH60079" i="4"/>
  <c r="AI60079" i="4"/>
  <c r="AJ60079" i="4"/>
  <c r="AD60079" i="4"/>
  <c r="Z60079" i="4"/>
  <c r="AB60071" i="4"/>
  <c r="AK60071" i="4"/>
  <c r="AE60071" i="4"/>
  <c r="AF60071" i="4"/>
  <c r="AG60071" i="4"/>
  <c r="AH60071" i="4"/>
  <c r="AI60071" i="4"/>
  <c r="AJ60071" i="4"/>
  <c r="AD60071" i="4"/>
  <c r="Z60071" i="4"/>
  <c r="AB60063" i="4"/>
  <c r="AK60063" i="4"/>
  <c r="AE60063" i="4"/>
  <c r="AF60063" i="4"/>
  <c r="AG60063" i="4"/>
  <c r="AH60063" i="4"/>
  <c r="AI60063" i="4"/>
  <c r="AJ60063" i="4"/>
  <c r="AD60063" i="4"/>
  <c r="Z60063" i="4"/>
  <c r="AB60055" i="4"/>
  <c r="AK60055" i="4"/>
  <c r="AE60055" i="4"/>
  <c r="AF60055" i="4"/>
  <c r="AG60055" i="4"/>
  <c r="AH60055" i="4"/>
  <c r="AI60055" i="4"/>
  <c r="AJ60055" i="4"/>
  <c r="AD60055" i="4"/>
  <c r="Z60055" i="4"/>
  <c r="AB60047" i="4"/>
  <c r="AK60047" i="4"/>
  <c r="AE60047" i="4"/>
  <c r="AF60047" i="4"/>
  <c r="AG60047" i="4"/>
  <c r="AH60047" i="4"/>
  <c r="AI60047" i="4"/>
  <c r="AJ60047" i="4"/>
  <c r="AD60047" i="4"/>
  <c r="Z60047" i="4"/>
  <c r="AB60039" i="4"/>
  <c r="AK60039" i="4"/>
  <c r="AE60039" i="4"/>
  <c r="AF60039" i="4"/>
  <c r="AG60039" i="4"/>
  <c r="AH60039" i="4"/>
  <c r="AI60039" i="4"/>
  <c r="AJ60039" i="4"/>
  <c r="AD60039" i="4"/>
  <c r="Z60039" i="4"/>
  <c r="AB60031" i="4"/>
  <c r="AK60031" i="4"/>
  <c r="AE60031" i="4"/>
  <c r="AF60031" i="4"/>
  <c r="AG60031" i="4"/>
  <c r="AH60031" i="4"/>
  <c r="AI60031" i="4"/>
  <c r="AJ60031" i="4"/>
  <c r="AD60031" i="4"/>
  <c r="Z60031" i="4"/>
  <c r="AB60023" i="4"/>
  <c r="AK60023" i="4"/>
  <c r="AE60023" i="4"/>
  <c r="AF60023" i="4"/>
  <c r="AG60023" i="4"/>
  <c r="AH60023" i="4"/>
  <c r="AI60023" i="4"/>
  <c r="AJ60023" i="4"/>
  <c r="AD60023" i="4"/>
  <c r="Z60023" i="4"/>
  <c r="AB60015" i="4"/>
  <c r="AK60015" i="4"/>
  <c r="AE60015" i="4"/>
  <c r="AF60015" i="4"/>
  <c r="AG60015" i="4"/>
  <c r="AH60015" i="4"/>
  <c r="AI60015" i="4"/>
  <c r="AJ60015" i="4"/>
  <c r="AD60015" i="4"/>
  <c r="Z60015" i="4"/>
  <c r="AB60007" i="4"/>
  <c r="AK60007" i="4"/>
  <c r="AE60007" i="4"/>
  <c r="AF60007" i="4"/>
  <c r="AG60007" i="4"/>
  <c r="AH60007" i="4"/>
  <c r="AI60007" i="4"/>
  <c r="AJ60007" i="4"/>
  <c r="AD60007" i="4"/>
  <c r="Z60007" i="4"/>
  <c r="AB59999" i="4"/>
  <c r="AK59999" i="4"/>
  <c r="AE59999" i="4"/>
  <c r="AF59999" i="4"/>
  <c r="AG59999" i="4"/>
  <c r="AH59999" i="4"/>
  <c r="AI59999" i="4"/>
  <c r="AJ59999" i="4"/>
  <c r="AD59999" i="4"/>
  <c r="Z59999" i="4"/>
  <c r="AB59991" i="4"/>
  <c r="AK59991" i="4"/>
  <c r="AE59991" i="4"/>
  <c r="AF59991" i="4"/>
  <c r="AG59991" i="4"/>
  <c r="AH59991" i="4"/>
  <c r="AI59991" i="4"/>
  <c r="AJ59991" i="4"/>
  <c r="AD59991" i="4"/>
  <c r="Z59991" i="4"/>
  <c r="AB59983" i="4"/>
  <c r="AK59983" i="4"/>
  <c r="AE59983" i="4"/>
  <c r="AF59983" i="4"/>
  <c r="AG59983" i="4"/>
  <c r="AH59983" i="4"/>
  <c r="AI59983" i="4"/>
  <c r="AJ59983" i="4"/>
  <c r="AD59983" i="4"/>
  <c r="Z59983" i="4"/>
  <c r="AB59975" i="4"/>
  <c r="AK59975" i="4"/>
  <c r="AE59975" i="4"/>
  <c r="AF59975" i="4"/>
  <c r="AG59975" i="4"/>
  <c r="AH59975" i="4"/>
  <c r="AI59975" i="4"/>
  <c r="AJ59975" i="4"/>
  <c r="AD59975" i="4"/>
  <c r="Z59975" i="4"/>
  <c r="AB59967" i="4"/>
  <c r="AK59967" i="4"/>
  <c r="AE59967" i="4"/>
  <c r="AF59967" i="4"/>
  <c r="AG59967" i="4"/>
  <c r="AH59967" i="4"/>
  <c r="AI59967" i="4"/>
  <c r="AJ59967" i="4"/>
  <c r="AD59967" i="4"/>
  <c r="Z59967" i="4"/>
  <c r="AB59959" i="4"/>
  <c r="AK59959" i="4"/>
  <c r="AE59959" i="4"/>
  <c r="AF59959" i="4"/>
  <c r="AG59959" i="4"/>
  <c r="AH59959" i="4"/>
  <c r="AI59959" i="4"/>
  <c r="AJ59959" i="4"/>
  <c r="AD59959" i="4"/>
  <c r="Z59959" i="4"/>
  <c r="AB59951" i="4"/>
  <c r="AK59951" i="4"/>
  <c r="AE59951" i="4"/>
  <c r="AF59951" i="4"/>
  <c r="AG59951" i="4"/>
  <c r="AH59951" i="4"/>
  <c r="AI59951" i="4"/>
  <c r="AJ59951" i="4"/>
  <c r="AD59951" i="4"/>
  <c r="Z59951" i="4"/>
  <c r="AB59943" i="4"/>
  <c r="AK59943" i="4"/>
  <c r="AE59943" i="4"/>
  <c r="AF59943" i="4"/>
  <c r="AG59943" i="4"/>
  <c r="AH59943" i="4"/>
  <c r="AI59943" i="4"/>
  <c r="AJ59943" i="4"/>
  <c r="AD59943" i="4"/>
  <c r="Z59943" i="4"/>
  <c r="AB59935" i="4"/>
  <c r="AK59935" i="4"/>
  <c r="AE59935" i="4"/>
  <c r="AF59935" i="4"/>
  <c r="AG59935" i="4"/>
  <c r="AH59935" i="4"/>
  <c r="AI59935" i="4"/>
  <c r="AJ59935" i="4"/>
  <c r="AD59935" i="4"/>
  <c r="Z59935" i="4"/>
  <c r="AB59927" i="4"/>
  <c r="AK59927" i="4"/>
  <c r="AE59927" i="4"/>
  <c r="AF59927" i="4"/>
  <c r="AG59927" i="4"/>
  <c r="AH59927" i="4"/>
  <c r="AI59927" i="4"/>
  <c r="AJ59927" i="4"/>
  <c r="AD59927" i="4"/>
  <c r="Z59927" i="4"/>
  <c r="AB59919" i="4"/>
  <c r="AE59919" i="4"/>
  <c r="AF59919" i="4"/>
  <c r="AG59919" i="4"/>
  <c r="AH59919" i="4"/>
  <c r="AI59919" i="4"/>
  <c r="AJ59919" i="4"/>
  <c r="AK59919" i="4"/>
  <c r="AD59919" i="4"/>
  <c r="Z59919" i="4"/>
  <c r="AB59911" i="4"/>
  <c r="AE59911" i="4"/>
  <c r="AF59911" i="4"/>
  <c r="AG59911" i="4"/>
  <c r="AH59911" i="4"/>
  <c r="AI59911" i="4"/>
  <c r="AJ59911" i="4"/>
  <c r="AK59911" i="4"/>
  <c r="AD59911" i="4"/>
  <c r="Z59911" i="4"/>
  <c r="AB59903" i="4"/>
  <c r="AE59903" i="4"/>
  <c r="AF59903" i="4"/>
  <c r="AG59903" i="4"/>
  <c r="AH59903" i="4"/>
  <c r="AI59903" i="4"/>
  <c r="AJ59903" i="4"/>
  <c r="AK59903" i="4"/>
  <c r="AD59903" i="4"/>
  <c r="Z59903" i="4"/>
  <c r="AB59895" i="4"/>
  <c r="AE59895" i="4"/>
  <c r="AF59895" i="4"/>
  <c r="AG59895" i="4"/>
  <c r="AH59895" i="4"/>
  <c r="AI59895" i="4"/>
  <c r="AJ59895" i="4"/>
  <c r="AK59895" i="4"/>
  <c r="AD59895" i="4"/>
  <c r="Z59895" i="4"/>
  <c r="AB59887" i="4"/>
  <c r="AE59887" i="4"/>
  <c r="AF59887" i="4"/>
  <c r="AG59887" i="4"/>
  <c r="AH59887" i="4"/>
  <c r="AI59887" i="4"/>
  <c r="AJ59887" i="4"/>
  <c r="AK59887" i="4"/>
  <c r="AD59887" i="4"/>
  <c r="Z59887" i="4"/>
  <c r="AB59879" i="4"/>
  <c r="AE59879" i="4"/>
  <c r="AF59879" i="4"/>
  <c r="AG59879" i="4"/>
  <c r="AH59879" i="4"/>
  <c r="AI59879" i="4"/>
  <c r="AJ59879" i="4"/>
  <c r="AK59879" i="4"/>
  <c r="AD59879" i="4"/>
  <c r="Z59879" i="4"/>
  <c r="AB59871" i="4"/>
  <c r="AE59871" i="4"/>
  <c r="AF59871" i="4"/>
  <c r="AG59871" i="4"/>
  <c r="AH59871" i="4"/>
  <c r="AI59871" i="4"/>
  <c r="AJ59871" i="4"/>
  <c r="AK59871" i="4"/>
  <c r="AD59871" i="4"/>
  <c r="Z59871" i="4"/>
  <c r="AB59863" i="4"/>
  <c r="AE59863" i="4"/>
  <c r="AF59863" i="4"/>
  <c r="AG59863" i="4"/>
  <c r="AH59863" i="4"/>
  <c r="AI59863" i="4"/>
  <c r="AJ59863" i="4"/>
  <c r="AK59863" i="4"/>
  <c r="AD59863" i="4"/>
  <c r="Z59863" i="4"/>
  <c r="AB59855" i="4"/>
  <c r="AE59855" i="4"/>
  <c r="AF59855" i="4"/>
  <c r="AG59855" i="4"/>
  <c r="AH59855" i="4"/>
  <c r="AI59855" i="4"/>
  <c r="AJ59855" i="4"/>
  <c r="AK59855" i="4"/>
  <c r="AD59855" i="4"/>
  <c r="Z59855" i="4"/>
  <c r="AB59847" i="4"/>
  <c r="AE59847" i="4"/>
  <c r="AF59847" i="4"/>
  <c r="AG59847" i="4"/>
  <c r="AH59847" i="4"/>
  <c r="AI59847" i="4"/>
  <c r="AJ59847" i="4"/>
  <c r="AK59847" i="4"/>
  <c r="AD59847" i="4"/>
  <c r="Z59847" i="4"/>
  <c r="AB59839" i="4"/>
  <c r="AE59839" i="4"/>
  <c r="AF59839" i="4"/>
  <c r="AG59839" i="4"/>
  <c r="AH59839" i="4"/>
  <c r="AI59839" i="4"/>
  <c r="AJ59839" i="4"/>
  <c r="AK59839" i="4"/>
  <c r="AD59839" i="4"/>
  <c r="Z59839" i="4"/>
  <c r="AB59831" i="4"/>
  <c r="AE59831" i="4"/>
  <c r="AF59831" i="4"/>
  <c r="AG59831" i="4"/>
  <c r="AH59831" i="4"/>
  <c r="AI59831" i="4"/>
  <c r="AJ59831" i="4"/>
  <c r="AK59831" i="4"/>
  <c r="AD59831" i="4"/>
  <c r="Z59831" i="4"/>
  <c r="AB59823" i="4"/>
  <c r="AE59823" i="4"/>
  <c r="AF59823" i="4"/>
  <c r="AG59823" i="4"/>
  <c r="AH59823" i="4"/>
  <c r="AI59823" i="4"/>
  <c r="AJ59823" i="4"/>
  <c r="AK59823" i="4"/>
  <c r="AD59823" i="4"/>
  <c r="Z59823" i="4"/>
  <c r="AB59815" i="4"/>
  <c r="AE59815" i="4"/>
  <c r="AF59815" i="4"/>
  <c r="AG59815" i="4"/>
  <c r="AH59815" i="4"/>
  <c r="AI59815" i="4"/>
  <c r="AJ59815" i="4"/>
  <c r="AK59815" i="4"/>
  <c r="AD59815" i="4"/>
  <c r="Z59815" i="4"/>
  <c r="AB59807" i="4"/>
  <c r="AE59807" i="4"/>
  <c r="AF59807" i="4"/>
  <c r="AG59807" i="4"/>
  <c r="AH59807" i="4"/>
  <c r="AI59807" i="4"/>
  <c r="AJ59807" i="4"/>
  <c r="AK59807" i="4"/>
  <c r="AD59807" i="4"/>
  <c r="Z59807" i="4"/>
  <c r="AB59799" i="4"/>
  <c r="AE59799" i="4"/>
  <c r="AF59799" i="4"/>
  <c r="AG59799" i="4"/>
  <c r="AH59799" i="4"/>
  <c r="AI59799" i="4"/>
  <c r="AJ59799" i="4"/>
  <c r="AK59799" i="4"/>
  <c r="AD59799" i="4"/>
  <c r="Z59799" i="4"/>
  <c r="AB59791" i="4"/>
  <c r="AE59791" i="4"/>
  <c r="AF59791" i="4"/>
  <c r="AG59791" i="4"/>
  <c r="AH59791" i="4"/>
  <c r="AI59791" i="4"/>
  <c r="AJ59791" i="4"/>
  <c r="AK59791" i="4"/>
  <c r="AD59791" i="4"/>
  <c r="Z59791" i="4"/>
  <c r="AB59783" i="4"/>
  <c r="AE59783" i="4"/>
  <c r="AF59783" i="4"/>
  <c r="AG59783" i="4"/>
  <c r="AH59783" i="4"/>
  <c r="AI59783" i="4"/>
  <c r="AJ59783" i="4"/>
  <c r="AK59783" i="4"/>
  <c r="AD59783" i="4"/>
  <c r="Z59783" i="4"/>
  <c r="AB59775" i="4"/>
  <c r="AE59775" i="4"/>
  <c r="AF59775" i="4"/>
  <c r="AG59775" i="4"/>
  <c r="AH59775" i="4"/>
  <c r="AI59775" i="4"/>
  <c r="AJ59775" i="4"/>
  <c r="AK59775" i="4"/>
  <c r="AD59775" i="4"/>
  <c r="Z59775" i="4"/>
  <c r="AB59767" i="4"/>
  <c r="AE59767" i="4"/>
  <c r="AF59767" i="4"/>
  <c r="AG59767" i="4"/>
  <c r="AH59767" i="4"/>
  <c r="AI59767" i="4"/>
  <c r="AJ59767" i="4"/>
  <c r="AK59767" i="4"/>
  <c r="AD59767" i="4"/>
  <c r="Z59767" i="4"/>
  <c r="AB59759" i="4"/>
  <c r="AE59759" i="4"/>
  <c r="AF59759" i="4"/>
  <c r="AG59759" i="4"/>
  <c r="AH59759" i="4"/>
  <c r="AI59759" i="4"/>
  <c r="AJ59759" i="4"/>
  <c r="AK59759" i="4"/>
  <c r="AD59759" i="4"/>
  <c r="Z59759" i="4"/>
  <c r="AB59751" i="4"/>
  <c r="AE59751" i="4"/>
  <c r="AF59751" i="4"/>
  <c r="AG59751" i="4"/>
  <c r="AH59751" i="4"/>
  <c r="AI59751" i="4"/>
  <c r="AJ59751" i="4"/>
  <c r="AK59751" i="4"/>
  <c r="AD59751" i="4"/>
  <c r="Z59751" i="4"/>
  <c r="AB59743" i="4"/>
  <c r="AE59743" i="4"/>
  <c r="AF59743" i="4"/>
  <c r="AG59743" i="4"/>
  <c r="AH59743" i="4"/>
  <c r="AI59743" i="4"/>
  <c r="AJ59743" i="4"/>
  <c r="AK59743" i="4"/>
  <c r="AD59743" i="4"/>
  <c r="Z59743" i="4"/>
  <c r="AB59735" i="4"/>
  <c r="AE59735" i="4"/>
  <c r="AF59735" i="4"/>
  <c r="AG59735" i="4"/>
  <c r="AH59735" i="4"/>
  <c r="AI59735" i="4"/>
  <c r="AJ59735" i="4"/>
  <c r="AK59735" i="4"/>
  <c r="AD59735" i="4"/>
  <c r="Z59735" i="4"/>
  <c r="AB59727" i="4"/>
  <c r="AE59727" i="4"/>
  <c r="AF59727" i="4"/>
  <c r="AG59727" i="4"/>
  <c r="AH59727" i="4"/>
  <c r="AI59727" i="4"/>
  <c r="AJ59727" i="4"/>
  <c r="AK59727" i="4"/>
  <c r="AD59727" i="4"/>
  <c r="Z59727" i="4"/>
  <c r="AB59719" i="4"/>
  <c r="AE59719" i="4"/>
  <c r="AF59719" i="4"/>
  <c r="AG59719" i="4"/>
  <c r="AH59719" i="4"/>
  <c r="AI59719" i="4"/>
  <c r="AJ59719" i="4"/>
  <c r="AK59719" i="4"/>
  <c r="AD59719" i="4"/>
  <c r="Z59719" i="4"/>
  <c r="AB59711" i="4"/>
  <c r="AE59711" i="4"/>
  <c r="AF59711" i="4"/>
  <c r="AG59711" i="4"/>
  <c r="AH59711" i="4"/>
  <c r="AI59711" i="4"/>
  <c r="AJ59711" i="4"/>
  <c r="AK59711" i="4"/>
  <c r="AD59711" i="4"/>
  <c r="Z59711" i="4"/>
  <c r="AB59703" i="4"/>
  <c r="AE59703" i="4"/>
  <c r="AF59703" i="4"/>
  <c r="AG59703" i="4"/>
  <c r="AH59703" i="4"/>
  <c r="AI59703" i="4"/>
  <c r="AJ59703" i="4"/>
  <c r="AK59703" i="4"/>
  <c r="AD59703" i="4"/>
  <c r="Z59703" i="4"/>
  <c r="AB59695" i="4"/>
  <c r="AE59695" i="4"/>
  <c r="AF59695" i="4"/>
  <c r="AG59695" i="4"/>
  <c r="AH59695" i="4"/>
  <c r="AI59695" i="4"/>
  <c r="AJ59695" i="4"/>
  <c r="AK59695" i="4"/>
  <c r="AD59695" i="4"/>
  <c r="Z59695" i="4"/>
  <c r="AB59687" i="4"/>
  <c r="AE59687" i="4"/>
  <c r="AF59687" i="4"/>
  <c r="AG59687" i="4"/>
  <c r="AH59687" i="4"/>
  <c r="AI59687" i="4"/>
  <c r="AJ59687" i="4"/>
  <c r="AK59687" i="4"/>
  <c r="AD59687" i="4"/>
  <c r="Z59687" i="4"/>
  <c r="AB59679" i="4"/>
  <c r="AE59679" i="4"/>
  <c r="AF59679" i="4"/>
  <c r="AG59679" i="4"/>
  <c r="AH59679" i="4"/>
  <c r="AI59679" i="4"/>
  <c r="AJ59679" i="4"/>
  <c r="AK59679" i="4"/>
  <c r="AD59679" i="4"/>
  <c r="Z59679" i="4"/>
  <c r="AB59671" i="4"/>
  <c r="AE59671" i="4"/>
  <c r="AF59671" i="4"/>
  <c r="AG59671" i="4"/>
  <c r="AH59671" i="4"/>
  <c r="AI59671" i="4"/>
  <c r="AJ59671" i="4"/>
  <c r="AK59671" i="4"/>
  <c r="AD59671" i="4"/>
  <c r="Z59671" i="4"/>
  <c r="AB59663" i="4"/>
  <c r="AE59663" i="4"/>
  <c r="AF59663" i="4"/>
  <c r="AG59663" i="4"/>
  <c r="AH59663" i="4"/>
  <c r="AI59663" i="4"/>
  <c r="AJ59663" i="4"/>
  <c r="AK59663" i="4"/>
  <c r="AD59663" i="4"/>
  <c r="Z59663" i="4"/>
  <c r="AB59655" i="4"/>
  <c r="AE59655" i="4"/>
  <c r="AF59655" i="4"/>
  <c r="AG59655" i="4"/>
  <c r="AH59655" i="4"/>
  <c r="AI59655" i="4"/>
  <c r="AJ59655" i="4"/>
  <c r="AK59655" i="4"/>
  <c r="AD59655" i="4"/>
  <c r="Z59655" i="4"/>
  <c r="AB59647" i="4"/>
  <c r="AE59647" i="4"/>
  <c r="AF59647" i="4"/>
  <c r="AG59647" i="4"/>
  <c r="AH59647" i="4"/>
  <c r="AI59647" i="4"/>
  <c r="AJ59647" i="4"/>
  <c r="AK59647" i="4"/>
  <c r="AD59647" i="4"/>
  <c r="Z59647" i="4"/>
  <c r="AB59639" i="4"/>
  <c r="AE59639" i="4"/>
  <c r="AF59639" i="4"/>
  <c r="AG59639" i="4"/>
  <c r="AH59639" i="4"/>
  <c r="AI59639" i="4"/>
  <c r="AJ59639" i="4"/>
  <c r="AK59639" i="4"/>
  <c r="AD59639" i="4"/>
  <c r="Z59639" i="4"/>
  <c r="AB59631" i="4"/>
  <c r="AE59631" i="4"/>
  <c r="AF59631" i="4"/>
  <c r="AG59631" i="4"/>
  <c r="AH59631" i="4"/>
  <c r="AI59631" i="4"/>
  <c r="AJ59631" i="4"/>
  <c r="AK59631" i="4"/>
  <c r="AD59631" i="4"/>
  <c r="Z59631" i="4"/>
  <c r="AB59623" i="4"/>
  <c r="AE59623" i="4"/>
  <c r="AF59623" i="4"/>
  <c r="AG59623" i="4"/>
  <c r="AH59623" i="4"/>
  <c r="AI59623" i="4"/>
  <c r="AJ59623" i="4"/>
  <c r="AK59623" i="4"/>
  <c r="AD59623" i="4"/>
  <c r="Z59623" i="4"/>
  <c r="AB59615" i="4"/>
  <c r="AE59615" i="4"/>
  <c r="AF59615" i="4"/>
  <c r="AG59615" i="4"/>
  <c r="AH59615" i="4"/>
  <c r="AI59615" i="4"/>
  <c r="AJ59615" i="4"/>
  <c r="AK59615" i="4"/>
  <c r="AD59615" i="4"/>
  <c r="Z59615" i="4"/>
  <c r="AB59607" i="4"/>
  <c r="AE59607" i="4"/>
  <c r="AF59607" i="4"/>
  <c r="AG59607" i="4"/>
  <c r="AH59607" i="4"/>
  <c r="AI59607" i="4"/>
  <c r="AJ59607" i="4"/>
  <c r="AK59607" i="4"/>
  <c r="AD59607" i="4"/>
  <c r="Z59607" i="4"/>
  <c r="AB59599" i="4"/>
  <c r="AE59599" i="4"/>
  <c r="AF59599" i="4"/>
  <c r="AG59599" i="4"/>
  <c r="AH59599" i="4"/>
  <c r="AI59599" i="4"/>
  <c r="AJ59599" i="4"/>
  <c r="AK59599" i="4"/>
  <c r="AD59599" i="4"/>
  <c r="Z59599" i="4"/>
  <c r="AB59591" i="4"/>
  <c r="AE59591" i="4"/>
  <c r="AF59591" i="4"/>
  <c r="AG59591" i="4"/>
  <c r="AH59591" i="4"/>
  <c r="AI59591" i="4"/>
  <c r="AJ59591" i="4"/>
  <c r="AK59591" i="4"/>
  <c r="AD59591" i="4"/>
  <c r="Z59591" i="4"/>
  <c r="AB59583" i="4"/>
  <c r="AE59583" i="4"/>
  <c r="AF59583" i="4"/>
  <c r="AG59583" i="4"/>
  <c r="AH59583" i="4"/>
  <c r="AI59583" i="4"/>
  <c r="AJ59583" i="4"/>
  <c r="AK59583" i="4"/>
  <c r="AD59583" i="4"/>
  <c r="Z59583" i="4"/>
  <c r="AB59575" i="4"/>
  <c r="AE59575" i="4"/>
  <c r="AF59575" i="4"/>
  <c r="AG59575" i="4"/>
  <c r="AH59575" i="4"/>
  <c r="AI59575" i="4"/>
  <c r="AJ59575" i="4"/>
  <c r="AK59575" i="4"/>
  <c r="AD59575" i="4"/>
  <c r="Z59575" i="4"/>
  <c r="AB59567" i="4"/>
  <c r="AE59567" i="4"/>
  <c r="AF59567" i="4"/>
  <c r="AG59567" i="4"/>
  <c r="AH59567" i="4"/>
  <c r="AI59567" i="4"/>
  <c r="AJ59567" i="4"/>
  <c r="AK59567" i="4"/>
  <c r="AD59567" i="4"/>
  <c r="Z59567" i="4"/>
  <c r="AB59559" i="4"/>
  <c r="AE59559" i="4"/>
  <c r="AF59559" i="4"/>
  <c r="AG59559" i="4"/>
  <c r="AH59559" i="4"/>
  <c r="AI59559" i="4"/>
  <c r="AJ59559" i="4"/>
  <c r="AK59559" i="4"/>
  <c r="AD59559" i="4"/>
  <c r="Z59559" i="4"/>
  <c r="AB59551" i="4"/>
  <c r="AE59551" i="4"/>
  <c r="AF59551" i="4"/>
  <c r="AG59551" i="4"/>
  <c r="AH59551" i="4"/>
  <c r="AI59551" i="4"/>
  <c r="AJ59551" i="4"/>
  <c r="AK59551" i="4"/>
  <c r="AD59551" i="4"/>
  <c r="Z59551" i="4"/>
  <c r="AB59543" i="4"/>
  <c r="AE59543" i="4"/>
  <c r="AF59543" i="4"/>
  <c r="AG59543" i="4"/>
  <c r="AH59543" i="4"/>
  <c r="AI59543" i="4"/>
  <c r="AJ59543" i="4"/>
  <c r="AK59543" i="4"/>
  <c r="AD59543" i="4"/>
  <c r="Z59543" i="4"/>
  <c r="AB59535" i="4"/>
  <c r="AE59535" i="4"/>
  <c r="AF59535" i="4"/>
  <c r="AG59535" i="4"/>
  <c r="AH59535" i="4"/>
  <c r="AI59535" i="4"/>
  <c r="AJ59535" i="4"/>
  <c r="AK59535" i="4"/>
  <c r="AD59535" i="4"/>
  <c r="Z59535" i="4"/>
  <c r="AB59527" i="4"/>
  <c r="AE59527" i="4"/>
  <c r="AF59527" i="4"/>
  <c r="AG59527" i="4"/>
  <c r="AH59527" i="4"/>
  <c r="AI59527" i="4"/>
  <c r="AJ59527" i="4"/>
  <c r="AK59527" i="4"/>
  <c r="AD59527" i="4"/>
  <c r="Z59527" i="4"/>
  <c r="AB59519" i="4"/>
  <c r="AE59519" i="4"/>
  <c r="AF59519" i="4"/>
  <c r="AG59519" i="4"/>
  <c r="AH59519" i="4"/>
  <c r="AI59519" i="4"/>
  <c r="AJ59519" i="4"/>
  <c r="AK59519" i="4"/>
  <c r="AD59519" i="4"/>
  <c r="Z59519" i="4"/>
  <c r="AB59511" i="4"/>
  <c r="AE59511" i="4"/>
  <c r="AF59511" i="4"/>
  <c r="AG59511" i="4"/>
  <c r="AH59511" i="4"/>
  <c r="AI59511" i="4"/>
  <c r="AJ59511" i="4"/>
  <c r="AK59511" i="4"/>
  <c r="AD59511" i="4"/>
  <c r="Z59511" i="4"/>
  <c r="AB59503" i="4"/>
  <c r="AE59503" i="4"/>
  <c r="AF59503" i="4"/>
  <c r="AG59503" i="4"/>
  <c r="AH59503" i="4"/>
  <c r="AI59503" i="4"/>
  <c r="AJ59503" i="4"/>
  <c r="AK59503" i="4"/>
  <c r="AD59503" i="4"/>
  <c r="Z59503" i="4"/>
  <c r="AB59495" i="4"/>
  <c r="AE59495" i="4"/>
  <c r="AF59495" i="4"/>
  <c r="AG59495" i="4"/>
  <c r="AH59495" i="4"/>
  <c r="AI59495" i="4"/>
  <c r="AJ59495" i="4"/>
  <c r="AK59495" i="4"/>
  <c r="AD59495" i="4"/>
  <c r="Z59495" i="4"/>
  <c r="AB59487" i="4"/>
  <c r="AE59487" i="4"/>
  <c r="AF59487" i="4"/>
  <c r="AG59487" i="4"/>
  <c r="AH59487" i="4"/>
  <c r="AI59487" i="4"/>
  <c r="AJ59487" i="4"/>
  <c r="AK59487" i="4"/>
  <c r="AD59487" i="4"/>
  <c r="Z59487" i="4"/>
  <c r="AB59479" i="4"/>
  <c r="AE59479" i="4"/>
  <c r="AF59479" i="4"/>
  <c r="AG59479" i="4"/>
  <c r="AH59479" i="4"/>
  <c r="AI59479" i="4"/>
  <c r="AJ59479" i="4"/>
  <c r="AK59479" i="4"/>
  <c r="AD59479" i="4"/>
  <c r="Z59479" i="4"/>
  <c r="AB59471" i="4"/>
  <c r="AE59471" i="4"/>
  <c r="AF59471" i="4"/>
  <c r="AG59471" i="4"/>
  <c r="AH59471" i="4"/>
  <c r="AI59471" i="4"/>
  <c r="AJ59471" i="4"/>
  <c r="AK59471" i="4"/>
  <c r="AD59471" i="4"/>
  <c r="Z59471" i="4"/>
  <c r="AB59463" i="4"/>
  <c r="AE59463" i="4"/>
  <c r="AF59463" i="4"/>
  <c r="AG59463" i="4"/>
  <c r="AH59463" i="4"/>
  <c r="AI59463" i="4"/>
  <c r="AJ59463" i="4"/>
  <c r="AK59463" i="4"/>
  <c r="AD59463" i="4"/>
  <c r="Z59463" i="4"/>
  <c r="AB59455" i="4"/>
  <c r="AE59455" i="4"/>
  <c r="AF59455" i="4"/>
  <c r="AG59455" i="4"/>
  <c r="AH59455" i="4"/>
  <c r="AI59455" i="4"/>
  <c r="AJ59455" i="4"/>
  <c r="AK59455" i="4"/>
  <c r="AD59455" i="4"/>
  <c r="Z59455" i="4"/>
  <c r="AB59447" i="4"/>
  <c r="AE59447" i="4"/>
  <c r="AF59447" i="4"/>
  <c r="AG59447" i="4"/>
  <c r="AH59447" i="4"/>
  <c r="AI59447" i="4"/>
  <c r="AJ59447" i="4"/>
  <c r="AK59447" i="4"/>
  <c r="AD59447" i="4"/>
  <c r="Z59447" i="4"/>
  <c r="AB59439" i="4"/>
  <c r="AE59439" i="4"/>
  <c r="AF59439" i="4"/>
  <c r="AG59439" i="4"/>
  <c r="AH59439" i="4"/>
  <c r="AI59439" i="4"/>
  <c r="AJ59439" i="4"/>
  <c r="AK59439" i="4"/>
  <c r="AD59439" i="4"/>
  <c r="Z59439" i="4"/>
  <c r="AB59431" i="4"/>
  <c r="AE59431" i="4"/>
  <c r="AF59431" i="4"/>
  <c r="AG59431" i="4"/>
  <c r="AH59431" i="4"/>
  <c r="AI59431" i="4"/>
  <c r="AJ59431" i="4"/>
  <c r="AK59431" i="4"/>
  <c r="AD59431" i="4"/>
  <c r="Z59431" i="4"/>
  <c r="AB59423" i="4"/>
  <c r="AE59423" i="4"/>
  <c r="AF59423" i="4"/>
  <c r="AG59423" i="4"/>
  <c r="AH59423" i="4"/>
  <c r="AI59423" i="4"/>
  <c r="AJ59423" i="4"/>
  <c r="AK59423" i="4"/>
  <c r="AD59423" i="4"/>
  <c r="Z59423" i="4"/>
  <c r="AB59415" i="4"/>
  <c r="AE59415" i="4"/>
  <c r="AF59415" i="4"/>
  <c r="AG59415" i="4"/>
  <c r="AH59415" i="4"/>
  <c r="AI59415" i="4"/>
  <c r="AJ59415" i="4"/>
  <c r="AK59415" i="4"/>
  <c r="AD59415" i="4"/>
  <c r="Z59415" i="4"/>
  <c r="AB59407" i="4"/>
  <c r="AE59407" i="4"/>
  <c r="AF59407" i="4"/>
  <c r="AG59407" i="4"/>
  <c r="AH59407" i="4"/>
  <c r="AI59407" i="4"/>
  <c r="AJ59407" i="4"/>
  <c r="AK59407" i="4"/>
  <c r="AD59407" i="4"/>
  <c r="Z59407" i="4"/>
  <c r="AB59399" i="4"/>
  <c r="AE59399" i="4"/>
  <c r="AF59399" i="4"/>
  <c r="AG59399" i="4"/>
  <c r="AH59399" i="4"/>
  <c r="AI59399" i="4"/>
  <c r="AJ59399" i="4"/>
  <c r="AK59399" i="4"/>
  <c r="AD59399" i="4"/>
  <c r="Z59399" i="4"/>
  <c r="AB59391" i="4"/>
  <c r="AE59391" i="4"/>
  <c r="AF59391" i="4"/>
  <c r="AG59391" i="4"/>
  <c r="AH59391" i="4"/>
  <c r="AI59391" i="4"/>
  <c r="AJ59391" i="4"/>
  <c r="AK59391" i="4"/>
  <c r="AD59391" i="4"/>
  <c r="Z59391" i="4"/>
  <c r="AB59383" i="4"/>
  <c r="AE59383" i="4"/>
  <c r="AF59383" i="4"/>
  <c r="AG59383" i="4"/>
  <c r="AH59383" i="4"/>
  <c r="AI59383" i="4"/>
  <c r="AJ59383" i="4"/>
  <c r="AK59383" i="4"/>
  <c r="AD59383" i="4"/>
  <c r="Z59383" i="4"/>
  <c r="AB59375" i="4"/>
  <c r="AE59375" i="4"/>
  <c r="AF59375" i="4"/>
  <c r="AG59375" i="4"/>
  <c r="AH59375" i="4"/>
  <c r="AI59375" i="4"/>
  <c r="AJ59375" i="4"/>
  <c r="AK59375" i="4"/>
  <c r="AD59375" i="4"/>
  <c r="Z59375" i="4"/>
  <c r="AB59367" i="4"/>
  <c r="AE59367" i="4"/>
  <c r="AF59367" i="4"/>
  <c r="AG59367" i="4"/>
  <c r="AH59367" i="4"/>
  <c r="AI59367" i="4"/>
  <c r="AJ59367" i="4"/>
  <c r="AK59367" i="4"/>
  <c r="AD59367" i="4"/>
  <c r="Z59367" i="4"/>
  <c r="AB59359" i="4"/>
  <c r="AE59359" i="4"/>
  <c r="AF59359" i="4"/>
  <c r="AG59359" i="4"/>
  <c r="AH59359" i="4"/>
  <c r="AI59359" i="4"/>
  <c r="AJ59359" i="4"/>
  <c r="AK59359" i="4"/>
  <c r="AD59359" i="4"/>
  <c r="Z59359" i="4"/>
  <c r="AB59351" i="4"/>
  <c r="AE59351" i="4"/>
  <c r="AF59351" i="4"/>
  <c r="AG59351" i="4"/>
  <c r="AH59351" i="4"/>
  <c r="AI59351" i="4"/>
  <c r="AJ59351" i="4"/>
  <c r="AK59351" i="4"/>
  <c r="AD59351" i="4"/>
  <c r="Z59351" i="4"/>
  <c r="AB59343" i="4"/>
  <c r="AE59343" i="4"/>
  <c r="AF59343" i="4"/>
  <c r="AG59343" i="4"/>
  <c r="AH59343" i="4"/>
  <c r="AI59343" i="4"/>
  <c r="AJ59343" i="4"/>
  <c r="AK59343" i="4"/>
  <c r="AD59343" i="4"/>
  <c r="Z59343" i="4"/>
  <c r="AB59335" i="4"/>
  <c r="AE59335" i="4"/>
  <c r="AF59335" i="4"/>
  <c r="AG59335" i="4"/>
  <c r="AH59335" i="4"/>
  <c r="AI59335" i="4"/>
  <c r="AJ59335" i="4"/>
  <c r="AK59335" i="4"/>
  <c r="AD59335" i="4"/>
  <c r="Z59335" i="4"/>
  <c r="AB59327" i="4"/>
  <c r="AE59327" i="4"/>
  <c r="AF59327" i="4"/>
  <c r="AG59327" i="4"/>
  <c r="AH59327" i="4"/>
  <c r="AI59327" i="4"/>
  <c r="AJ59327" i="4"/>
  <c r="AK59327" i="4"/>
  <c r="AD59327" i="4"/>
  <c r="Z59327" i="4"/>
  <c r="AB59319" i="4"/>
  <c r="AE59319" i="4"/>
  <c r="AF59319" i="4"/>
  <c r="AG59319" i="4"/>
  <c r="AH59319" i="4"/>
  <c r="AI59319" i="4"/>
  <c r="AJ59319" i="4"/>
  <c r="AK59319" i="4"/>
  <c r="AD59319" i="4"/>
  <c r="Z59319" i="4"/>
  <c r="AB59311" i="4"/>
  <c r="AE59311" i="4"/>
  <c r="AF59311" i="4"/>
  <c r="AG59311" i="4"/>
  <c r="AH59311" i="4"/>
  <c r="AI59311" i="4"/>
  <c r="AJ59311" i="4"/>
  <c r="AK59311" i="4"/>
  <c r="AD59311" i="4"/>
  <c r="Z59311" i="4"/>
  <c r="AB59303" i="4"/>
  <c r="AE59303" i="4"/>
  <c r="AF59303" i="4"/>
  <c r="AG59303" i="4"/>
  <c r="AH59303" i="4"/>
  <c r="AI59303" i="4"/>
  <c r="AJ59303" i="4"/>
  <c r="AK59303" i="4"/>
  <c r="AD59303" i="4"/>
  <c r="Z59303" i="4"/>
  <c r="AB59295" i="4"/>
  <c r="AE59295" i="4"/>
  <c r="AF59295" i="4"/>
  <c r="AG59295" i="4"/>
  <c r="AH59295" i="4"/>
  <c r="AI59295" i="4"/>
  <c r="AJ59295" i="4"/>
  <c r="AK59295" i="4"/>
  <c r="AD59295" i="4"/>
  <c r="Z59295" i="4"/>
  <c r="AB59287" i="4"/>
  <c r="AE59287" i="4"/>
  <c r="AF59287" i="4"/>
  <c r="AG59287" i="4"/>
  <c r="AH59287" i="4"/>
  <c r="AI59287" i="4"/>
  <c r="AJ59287" i="4"/>
  <c r="AK59287" i="4"/>
  <c r="AD59287" i="4"/>
  <c r="Z59287" i="4"/>
  <c r="AB59279" i="4"/>
  <c r="AE59279" i="4"/>
  <c r="AF59279" i="4"/>
  <c r="AG59279" i="4"/>
  <c r="AH59279" i="4"/>
  <c r="AI59279" i="4"/>
  <c r="AJ59279" i="4"/>
  <c r="AK59279" i="4"/>
  <c r="AD59279" i="4"/>
  <c r="Z59279" i="4"/>
  <c r="AB59271" i="4"/>
  <c r="AE59271" i="4"/>
  <c r="AF59271" i="4"/>
  <c r="AG59271" i="4"/>
  <c r="AH59271" i="4"/>
  <c r="AI59271" i="4"/>
  <c r="AJ59271" i="4"/>
  <c r="AK59271" i="4"/>
  <c r="AD59271" i="4"/>
  <c r="Z59271" i="4"/>
  <c r="AB59263" i="4"/>
  <c r="AE59263" i="4"/>
  <c r="AF59263" i="4"/>
  <c r="AG59263" i="4"/>
  <c r="AH59263" i="4"/>
  <c r="AI59263" i="4"/>
  <c r="AJ59263" i="4"/>
  <c r="AK59263" i="4"/>
  <c r="AD59263" i="4"/>
  <c r="Z59263" i="4"/>
  <c r="AB59255" i="4"/>
  <c r="AE59255" i="4"/>
  <c r="AF59255" i="4"/>
  <c r="AG59255" i="4"/>
  <c r="AH59255" i="4"/>
  <c r="AI59255" i="4"/>
  <c r="AJ59255" i="4"/>
  <c r="AK59255" i="4"/>
  <c r="AD59255" i="4"/>
  <c r="Z59255" i="4"/>
  <c r="AB59247" i="4"/>
  <c r="AE59247" i="4"/>
  <c r="AF59247" i="4"/>
  <c r="AG59247" i="4"/>
  <c r="AH59247" i="4"/>
  <c r="AI59247" i="4"/>
  <c r="AJ59247" i="4"/>
  <c r="AK59247" i="4"/>
  <c r="AD59247" i="4"/>
  <c r="Z59247" i="4"/>
  <c r="AB59239" i="4"/>
  <c r="AE59239" i="4"/>
  <c r="AF59239" i="4"/>
  <c r="AG59239" i="4"/>
  <c r="AH59239" i="4"/>
  <c r="AI59239" i="4"/>
  <c r="AJ59239" i="4"/>
  <c r="AK59239" i="4"/>
  <c r="AD59239" i="4"/>
  <c r="Z59239" i="4"/>
  <c r="AB59231" i="4"/>
  <c r="AE59231" i="4"/>
  <c r="AF59231" i="4"/>
  <c r="AG59231" i="4"/>
  <c r="AH59231" i="4"/>
  <c r="AI59231" i="4"/>
  <c r="AJ59231" i="4"/>
  <c r="AK59231" i="4"/>
  <c r="AD59231" i="4"/>
  <c r="Z59231" i="4"/>
  <c r="AB59223" i="4"/>
  <c r="AE59223" i="4"/>
  <c r="AF59223" i="4"/>
  <c r="AG59223" i="4"/>
  <c r="AH59223" i="4"/>
  <c r="AI59223" i="4"/>
  <c r="AJ59223" i="4"/>
  <c r="AK59223" i="4"/>
  <c r="AD59223" i="4"/>
  <c r="Z59223" i="4"/>
  <c r="AB59215" i="4"/>
  <c r="AE59215" i="4"/>
  <c r="AF59215" i="4"/>
  <c r="AG59215" i="4"/>
  <c r="AH59215" i="4"/>
  <c r="AI59215" i="4"/>
  <c r="AJ59215" i="4"/>
  <c r="AK59215" i="4"/>
  <c r="AD59215" i="4"/>
  <c r="Z59215" i="4"/>
  <c r="AB59207" i="4"/>
  <c r="AE59207" i="4"/>
  <c r="AF59207" i="4"/>
  <c r="AG59207" i="4"/>
  <c r="AH59207" i="4"/>
  <c r="AI59207" i="4"/>
  <c r="AJ59207" i="4"/>
  <c r="AK59207" i="4"/>
  <c r="AD59207" i="4"/>
  <c r="Z59207" i="4"/>
  <c r="AB59199" i="4"/>
  <c r="AE59199" i="4"/>
  <c r="AF59199" i="4"/>
  <c r="AG59199" i="4"/>
  <c r="AH59199" i="4"/>
  <c r="AI59199" i="4"/>
  <c r="AJ59199" i="4"/>
  <c r="AK59199" i="4"/>
  <c r="AD59199" i="4"/>
  <c r="Z59199" i="4"/>
  <c r="AB59191" i="4"/>
  <c r="AE59191" i="4"/>
  <c r="AF59191" i="4"/>
  <c r="AG59191" i="4"/>
  <c r="AH59191" i="4"/>
  <c r="AI59191" i="4"/>
  <c r="AJ59191" i="4"/>
  <c r="AK59191" i="4"/>
  <c r="AD59191" i="4"/>
  <c r="Z59191" i="4"/>
  <c r="AB59183" i="4"/>
  <c r="AE59183" i="4"/>
  <c r="AF59183" i="4"/>
  <c r="AG59183" i="4"/>
  <c r="AH59183" i="4"/>
  <c r="AI59183" i="4"/>
  <c r="AJ59183" i="4"/>
  <c r="AK59183" i="4"/>
  <c r="AD59183" i="4"/>
  <c r="Z59183" i="4"/>
  <c r="AB59175" i="4"/>
  <c r="AE59175" i="4"/>
  <c r="AF59175" i="4"/>
  <c r="AG59175" i="4"/>
  <c r="AH59175" i="4"/>
  <c r="AI59175" i="4"/>
  <c r="AJ59175" i="4"/>
  <c r="AK59175" i="4"/>
  <c r="AD59175" i="4"/>
  <c r="Z59175" i="4"/>
  <c r="AB59167" i="4"/>
  <c r="AE59167" i="4"/>
  <c r="AF59167" i="4"/>
  <c r="AG59167" i="4"/>
  <c r="AH59167" i="4"/>
  <c r="AI59167" i="4"/>
  <c r="AJ59167" i="4"/>
  <c r="AK59167" i="4"/>
  <c r="AD59167" i="4"/>
  <c r="Z59167" i="4"/>
  <c r="AB59159" i="4"/>
  <c r="AE59159" i="4"/>
  <c r="AF59159" i="4"/>
  <c r="AG59159" i="4"/>
  <c r="AH59159" i="4"/>
  <c r="AI59159" i="4"/>
  <c r="AJ59159" i="4"/>
  <c r="AK59159" i="4"/>
  <c r="AD59159" i="4"/>
  <c r="Z59159" i="4"/>
  <c r="AB59151" i="4"/>
  <c r="AE59151" i="4"/>
  <c r="AF59151" i="4"/>
  <c r="AG59151" i="4"/>
  <c r="AH59151" i="4"/>
  <c r="AI59151" i="4"/>
  <c r="AJ59151" i="4"/>
  <c r="AK59151" i="4"/>
  <c r="AD59151" i="4"/>
  <c r="Z59151" i="4"/>
  <c r="AB59143" i="4"/>
  <c r="AE59143" i="4"/>
  <c r="AF59143" i="4"/>
  <c r="AG59143" i="4"/>
  <c r="AH59143" i="4"/>
  <c r="AI59143" i="4"/>
  <c r="AJ59143" i="4"/>
  <c r="AK59143" i="4"/>
  <c r="AD59143" i="4"/>
  <c r="Z59143" i="4"/>
  <c r="AB59135" i="4"/>
  <c r="AE59135" i="4"/>
  <c r="AF59135" i="4"/>
  <c r="AG59135" i="4"/>
  <c r="AH59135" i="4"/>
  <c r="AI59135" i="4"/>
  <c r="AJ59135" i="4"/>
  <c r="AK59135" i="4"/>
  <c r="AD59135" i="4"/>
  <c r="Z59135" i="4"/>
  <c r="AB59127" i="4"/>
  <c r="AE59127" i="4"/>
  <c r="AF59127" i="4"/>
  <c r="AG59127" i="4"/>
  <c r="AH59127" i="4"/>
  <c r="AI59127" i="4"/>
  <c r="AJ59127" i="4"/>
  <c r="AK59127" i="4"/>
  <c r="AD59127" i="4"/>
  <c r="Z59127" i="4"/>
  <c r="AB59119" i="4"/>
  <c r="AE59119" i="4"/>
  <c r="AF59119" i="4"/>
  <c r="AG59119" i="4"/>
  <c r="AH59119" i="4"/>
  <c r="AI59119" i="4"/>
  <c r="AJ59119" i="4"/>
  <c r="AK59119" i="4"/>
  <c r="AD59119" i="4"/>
  <c r="Z59119" i="4"/>
  <c r="AB59111" i="4"/>
  <c r="AE59111" i="4"/>
  <c r="AF59111" i="4"/>
  <c r="AG59111" i="4"/>
  <c r="AH59111" i="4"/>
  <c r="AI59111" i="4"/>
  <c r="AJ59111" i="4"/>
  <c r="AK59111" i="4"/>
  <c r="AD59111" i="4"/>
  <c r="Z59111" i="4"/>
  <c r="AB59103" i="4"/>
  <c r="AE59103" i="4"/>
  <c r="AF59103" i="4"/>
  <c r="AG59103" i="4"/>
  <c r="AH59103" i="4"/>
  <c r="AI59103" i="4"/>
  <c r="AJ59103" i="4"/>
  <c r="AK59103" i="4"/>
  <c r="AD59103" i="4"/>
  <c r="Z59103" i="4"/>
  <c r="AB59095" i="4"/>
  <c r="AE59095" i="4"/>
  <c r="AF59095" i="4"/>
  <c r="AG59095" i="4"/>
  <c r="AH59095" i="4"/>
  <c r="AI59095" i="4"/>
  <c r="AJ59095" i="4"/>
  <c r="AK59095" i="4"/>
  <c r="AD59095" i="4"/>
  <c r="Z59095" i="4"/>
  <c r="AB59087" i="4"/>
  <c r="AE59087" i="4"/>
  <c r="AF59087" i="4"/>
  <c r="AG59087" i="4"/>
  <c r="AH59087" i="4"/>
  <c r="AI59087" i="4"/>
  <c r="AJ59087" i="4"/>
  <c r="AK59087" i="4"/>
  <c r="AD59087" i="4"/>
  <c r="Z59087" i="4"/>
  <c r="AB59079" i="4"/>
  <c r="AE59079" i="4"/>
  <c r="AF59079" i="4"/>
  <c r="AG59079" i="4"/>
  <c r="AH59079" i="4"/>
  <c r="AI59079" i="4"/>
  <c r="AJ59079" i="4"/>
  <c r="AK59079" i="4"/>
  <c r="AD59079" i="4"/>
  <c r="Z59079" i="4"/>
  <c r="AB59071" i="4"/>
  <c r="AE59071" i="4"/>
  <c r="AF59071" i="4"/>
  <c r="AG59071" i="4"/>
  <c r="AH59071" i="4"/>
  <c r="AI59071" i="4"/>
  <c r="AJ59071" i="4"/>
  <c r="AK59071" i="4"/>
  <c r="AD59071" i="4"/>
  <c r="Z59071" i="4"/>
  <c r="AB59063" i="4"/>
  <c r="AE59063" i="4"/>
  <c r="AF59063" i="4"/>
  <c r="AG59063" i="4"/>
  <c r="AH59063" i="4"/>
  <c r="AI59063" i="4"/>
  <c r="AJ59063" i="4"/>
  <c r="AK59063" i="4"/>
  <c r="AD59063" i="4"/>
  <c r="Z59063" i="4"/>
  <c r="AB59055" i="4"/>
  <c r="AE59055" i="4"/>
  <c r="AF59055" i="4"/>
  <c r="AG59055" i="4"/>
  <c r="AH59055" i="4"/>
  <c r="AI59055" i="4"/>
  <c r="AJ59055" i="4"/>
  <c r="AK59055" i="4"/>
  <c r="AD59055" i="4"/>
  <c r="Z59055" i="4"/>
  <c r="AB59047" i="4"/>
  <c r="AE59047" i="4"/>
  <c r="AF59047" i="4"/>
  <c r="AG59047" i="4"/>
  <c r="AH59047" i="4"/>
  <c r="AI59047" i="4"/>
  <c r="AJ59047" i="4"/>
  <c r="AK59047" i="4"/>
  <c r="AD59047" i="4"/>
  <c r="Z59047" i="4"/>
  <c r="AB59039" i="4"/>
  <c r="AE59039" i="4"/>
  <c r="AF59039" i="4"/>
  <c r="AG59039" i="4"/>
  <c r="AH59039" i="4"/>
  <c r="AI59039" i="4"/>
  <c r="AJ59039" i="4"/>
  <c r="AK59039" i="4"/>
  <c r="AD59039" i="4"/>
  <c r="Z59039" i="4"/>
  <c r="AB59031" i="4"/>
  <c r="AE59031" i="4"/>
  <c r="AF59031" i="4"/>
  <c r="AG59031" i="4"/>
  <c r="AH59031" i="4"/>
  <c r="AI59031" i="4"/>
  <c r="AJ59031" i="4"/>
  <c r="AK59031" i="4"/>
  <c r="AD59031" i="4"/>
  <c r="Z59031" i="4"/>
  <c r="AB59023" i="4"/>
  <c r="AE59023" i="4"/>
  <c r="AF59023" i="4"/>
  <c r="AG59023" i="4"/>
  <c r="AH59023" i="4"/>
  <c r="AI59023" i="4"/>
  <c r="AJ59023" i="4"/>
  <c r="AK59023" i="4"/>
  <c r="AD59023" i="4"/>
  <c r="Z59023" i="4"/>
  <c r="AB59015" i="4"/>
  <c r="AE59015" i="4"/>
  <c r="AF59015" i="4"/>
  <c r="AG59015" i="4"/>
  <c r="AH59015" i="4"/>
  <c r="AI59015" i="4"/>
  <c r="AJ59015" i="4"/>
  <c r="AK59015" i="4"/>
  <c r="AD59015" i="4"/>
  <c r="Z59015" i="4"/>
  <c r="AB59007" i="4"/>
  <c r="AE59007" i="4"/>
  <c r="AF59007" i="4"/>
  <c r="AG59007" i="4"/>
  <c r="AH59007" i="4"/>
  <c r="AI59007" i="4"/>
  <c r="AJ59007" i="4"/>
  <c r="AK59007" i="4"/>
  <c r="AD59007" i="4"/>
  <c r="Z59007" i="4"/>
  <c r="AB58999" i="4"/>
  <c r="AE58999" i="4"/>
  <c r="AF58999" i="4"/>
  <c r="AG58999" i="4"/>
  <c r="AH58999" i="4"/>
  <c r="AI58999" i="4"/>
  <c r="AJ58999" i="4"/>
  <c r="AK58999" i="4"/>
  <c r="AD58999" i="4"/>
  <c r="Z58999" i="4"/>
  <c r="AB58991" i="4"/>
  <c r="AE58991" i="4"/>
  <c r="AF58991" i="4"/>
  <c r="AG58991" i="4"/>
  <c r="AH58991" i="4"/>
  <c r="AI58991" i="4"/>
  <c r="AJ58991" i="4"/>
  <c r="AK58991" i="4"/>
  <c r="AD58991" i="4"/>
  <c r="Z58991" i="4"/>
  <c r="AB58983" i="4"/>
  <c r="AE58983" i="4"/>
  <c r="AF58983" i="4"/>
  <c r="AG58983" i="4"/>
  <c r="AH58983" i="4"/>
  <c r="AI58983" i="4"/>
  <c r="AJ58983" i="4"/>
  <c r="AK58983" i="4"/>
  <c r="AD58983" i="4"/>
  <c r="Z58983" i="4"/>
  <c r="AB58975" i="4"/>
  <c r="AE58975" i="4"/>
  <c r="AF58975" i="4"/>
  <c r="AG58975" i="4"/>
  <c r="AH58975" i="4"/>
  <c r="AI58975" i="4"/>
  <c r="AJ58975" i="4"/>
  <c r="AK58975" i="4"/>
  <c r="AD58975" i="4"/>
  <c r="Z58975" i="4"/>
  <c r="AB58967" i="4"/>
  <c r="AE58967" i="4"/>
  <c r="AF58967" i="4"/>
  <c r="AG58967" i="4"/>
  <c r="AH58967" i="4"/>
  <c r="AI58967" i="4"/>
  <c r="AJ58967" i="4"/>
  <c r="AK58967" i="4"/>
  <c r="AD58967" i="4"/>
  <c r="Z58967" i="4"/>
  <c r="AB58959" i="4"/>
  <c r="AE58959" i="4"/>
  <c r="AF58959" i="4"/>
  <c r="AG58959" i="4"/>
  <c r="AH58959" i="4"/>
  <c r="AI58959" i="4"/>
  <c r="AJ58959" i="4"/>
  <c r="AK58959" i="4"/>
  <c r="AD58959" i="4"/>
  <c r="Z58959" i="4"/>
  <c r="AB58951" i="4"/>
  <c r="AE58951" i="4"/>
  <c r="AF58951" i="4"/>
  <c r="AG58951" i="4"/>
  <c r="AH58951" i="4"/>
  <c r="AI58951" i="4"/>
  <c r="AJ58951" i="4"/>
  <c r="AK58951" i="4"/>
  <c r="AD58951" i="4"/>
  <c r="Z58951" i="4"/>
  <c r="AB58943" i="4"/>
  <c r="AE58943" i="4"/>
  <c r="AF58943" i="4"/>
  <c r="AG58943" i="4"/>
  <c r="AH58943" i="4"/>
  <c r="AI58943" i="4"/>
  <c r="AJ58943" i="4"/>
  <c r="AK58943" i="4"/>
  <c r="AD58943" i="4"/>
  <c r="Z58943" i="4"/>
  <c r="AB58935" i="4"/>
  <c r="AE58935" i="4"/>
  <c r="AF58935" i="4"/>
  <c r="AG58935" i="4"/>
  <c r="AH58935" i="4"/>
  <c r="AI58935" i="4"/>
  <c r="AJ58935" i="4"/>
  <c r="AK58935" i="4"/>
  <c r="AD58935" i="4"/>
  <c r="Z58935" i="4"/>
  <c r="AB58927" i="4"/>
  <c r="AE58927" i="4"/>
  <c r="AF58927" i="4"/>
  <c r="AG58927" i="4"/>
  <c r="AH58927" i="4"/>
  <c r="AI58927" i="4"/>
  <c r="AJ58927" i="4"/>
  <c r="AK58927" i="4"/>
  <c r="AD58927" i="4"/>
  <c r="Z58927" i="4"/>
  <c r="AB58919" i="4"/>
  <c r="AE58919" i="4"/>
  <c r="AF58919" i="4"/>
  <c r="AG58919" i="4"/>
  <c r="AH58919" i="4"/>
  <c r="AI58919" i="4"/>
  <c r="AJ58919" i="4"/>
  <c r="AK58919" i="4"/>
  <c r="AD58919" i="4"/>
  <c r="Z58919" i="4"/>
  <c r="AB58911" i="4"/>
  <c r="AE58911" i="4"/>
  <c r="AF58911" i="4"/>
  <c r="AG58911" i="4"/>
  <c r="AH58911" i="4"/>
  <c r="AI58911" i="4"/>
  <c r="AJ58911" i="4"/>
  <c r="AK58911" i="4"/>
  <c r="AD58911" i="4"/>
  <c r="Z58911" i="4"/>
  <c r="AB58903" i="4"/>
  <c r="AE58903" i="4"/>
  <c r="AF58903" i="4"/>
  <c r="AG58903" i="4"/>
  <c r="AH58903" i="4"/>
  <c r="AI58903" i="4"/>
  <c r="AJ58903" i="4"/>
  <c r="AK58903" i="4"/>
  <c r="AD58903" i="4"/>
  <c r="Z58903" i="4"/>
  <c r="AB58895" i="4"/>
  <c r="AE58895" i="4"/>
  <c r="AF58895" i="4"/>
  <c r="AG58895" i="4"/>
  <c r="AH58895" i="4"/>
  <c r="AI58895" i="4"/>
  <c r="AJ58895" i="4"/>
  <c r="AK58895" i="4"/>
  <c r="AD58895" i="4"/>
  <c r="Z58895" i="4"/>
  <c r="AB58887" i="4"/>
  <c r="AE58887" i="4"/>
  <c r="AF58887" i="4"/>
  <c r="AG58887" i="4"/>
  <c r="AH58887" i="4"/>
  <c r="AI58887" i="4"/>
  <c r="AJ58887" i="4"/>
  <c r="AK58887" i="4"/>
  <c r="AD58887" i="4"/>
  <c r="Z58887" i="4"/>
  <c r="AB58879" i="4"/>
  <c r="AE58879" i="4"/>
  <c r="AF58879" i="4"/>
  <c r="AG58879" i="4"/>
  <c r="AH58879" i="4"/>
  <c r="AI58879" i="4"/>
  <c r="AJ58879" i="4"/>
  <c r="AK58879" i="4"/>
  <c r="AD58879" i="4"/>
  <c r="Z58879" i="4"/>
  <c r="AB58871" i="4"/>
  <c r="AE58871" i="4"/>
  <c r="AF58871" i="4"/>
  <c r="AG58871" i="4"/>
  <c r="AH58871" i="4"/>
  <c r="AI58871" i="4"/>
  <c r="AJ58871" i="4"/>
  <c r="AK58871" i="4"/>
  <c r="AD58871" i="4"/>
  <c r="Z58871" i="4"/>
  <c r="AB58863" i="4"/>
  <c r="AE58863" i="4"/>
  <c r="AF58863" i="4"/>
  <c r="AG58863" i="4"/>
  <c r="AH58863" i="4"/>
  <c r="AI58863" i="4"/>
  <c r="AJ58863" i="4"/>
  <c r="AK58863" i="4"/>
  <c r="AD58863" i="4"/>
  <c r="Z58863" i="4"/>
  <c r="AB58855" i="4"/>
  <c r="AE58855" i="4"/>
  <c r="AF58855" i="4"/>
  <c r="AG58855" i="4"/>
  <c r="AH58855" i="4"/>
  <c r="AI58855" i="4"/>
  <c r="AJ58855" i="4"/>
  <c r="AK58855" i="4"/>
  <c r="AD58855" i="4"/>
  <c r="Z58855" i="4"/>
  <c r="AB58847" i="4"/>
  <c r="AE58847" i="4"/>
  <c r="AF58847" i="4"/>
  <c r="AG58847" i="4"/>
  <c r="AH58847" i="4"/>
  <c r="AI58847" i="4"/>
  <c r="AJ58847" i="4"/>
  <c r="AK58847" i="4"/>
  <c r="AD58847" i="4"/>
  <c r="Z58847" i="4"/>
  <c r="AB58839" i="4"/>
  <c r="AE58839" i="4"/>
  <c r="AF58839" i="4"/>
  <c r="AG58839" i="4"/>
  <c r="AH58839" i="4"/>
  <c r="AI58839" i="4"/>
  <c r="AJ58839" i="4"/>
  <c r="AK58839" i="4"/>
  <c r="AD58839" i="4"/>
  <c r="Z58839" i="4"/>
  <c r="AB58831" i="4"/>
  <c r="AE58831" i="4"/>
  <c r="AF58831" i="4"/>
  <c r="AG58831" i="4"/>
  <c r="AH58831" i="4"/>
  <c r="AI58831" i="4"/>
  <c r="AJ58831" i="4"/>
  <c r="AK58831" i="4"/>
  <c r="AD58831" i="4"/>
  <c r="Z58831" i="4"/>
  <c r="AB58823" i="4"/>
  <c r="AE58823" i="4"/>
  <c r="AF58823" i="4"/>
  <c r="AG58823" i="4"/>
  <c r="AH58823" i="4"/>
  <c r="AI58823" i="4"/>
  <c r="AJ58823" i="4"/>
  <c r="AK58823" i="4"/>
  <c r="AD58823" i="4"/>
  <c r="Y58823" i="4"/>
  <c r="Z58823" i="4"/>
  <c r="AB58815" i="4"/>
  <c r="AE58815" i="4"/>
  <c r="AF58815" i="4"/>
  <c r="AG58815" i="4"/>
  <c r="AH58815" i="4"/>
  <c r="AI58815" i="4"/>
  <c r="AJ58815" i="4"/>
  <c r="AK58815" i="4"/>
  <c r="AD58815" i="4"/>
  <c r="Y58815" i="4"/>
  <c r="Z58815" i="4"/>
  <c r="AB58807" i="4"/>
  <c r="AE58807" i="4"/>
  <c r="AF58807" i="4"/>
  <c r="AG58807" i="4"/>
  <c r="AH58807" i="4"/>
  <c r="AI58807" i="4"/>
  <c r="AJ58807" i="4"/>
  <c r="AK58807" i="4"/>
  <c r="AD58807" i="4"/>
  <c r="Y58807" i="4"/>
  <c r="Z58807" i="4"/>
  <c r="AB58799" i="4"/>
  <c r="AE58799" i="4"/>
  <c r="AF58799" i="4"/>
  <c r="AG58799" i="4"/>
  <c r="AH58799" i="4"/>
  <c r="AI58799" i="4"/>
  <c r="AJ58799" i="4"/>
  <c r="AK58799" i="4"/>
  <c r="AD58799" i="4"/>
  <c r="Y58799" i="4"/>
  <c r="Z58799" i="4"/>
  <c r="AB58791" i="4"/>
  <c r="AE58791" i="4"/>
  <c r="AF58791" i="4"/>
  <c r="AG58791" i="4"/>
  <c r="AH58791" i="4"/>
  <c r="AI58791" i="4"/>
  <c r="AJ58791" i="4"/>
  <c r="AK58791" i="4"/>
  <c r="AD58791" i="4"/>
  <c r="Y58791" i="4"/>
  <c r="Z58791" i="4"/>
  <c r="AB58783" i="4"/>
  <c r="AE58783" i="4"/>
  <c r="AF58783" i="4"/>
  <c r="AG58783" i="4"/>
  <c r="AH58783" i="4"/>
  <c r="AI58783" i="4"/>
  <c r="AJ58783" i="4"/>
  <c r="AK58783" i="4"/>
  <c r="AD58783" i="4"/>
  <c r="Y58783" i="4"/>
  <c r="Z58783" i="4"/>
  <c r="AB58775" i="4"/>
  <c r="AE58775" i="4"/>
  <c r="AF58775" i="4"/>
  <c r="AG58775" i="4"/>
  <c r="AH58775" i="4"/>
  <c r="AI58775" i="4"/>
  <c r="AJ58775" i="4"/>
  <c r="AK58775" i="4"/>
  <c r="AD58775" i="4"/>
  <c r="Y58775" i="4"/>
  <c r="Z58775" i="4"/>
  <c r="AB58767" i="4"/>
  <c r="AE58767" i="4"/>
  <c r="AF58767" i="4"/>
  <c r="AG58767" i="4"/>
  <c r="AH58767" i="4"/>
  <c r="AI58767" i="4"/>
  <c r="AJ58767" i="4"/>
  <c r="AK58767" i="4"/>
  <c r="AD58767" i="4"/>
  <c r="Y58767" i="4"/>
  <c r="Z58767" i="4"/>
  <c r="AB58759" i="4"/>
  <c r="AE58759" i="4"/>
  <c r="AF58759" i="4"/>
  <c r="AG58759" i="4"/>
  <c r="AH58759" i="4"/>
  <c r="AI58759" i="4"/>
  <c r="AJ58759" i="4"/>
  <c r="AK58759" i="4"/>
  <c r="AD58759" i="4"/>
  <c r="Y58759" i="4"/>
  <c r="Z58759" i="4"/>
  <c r="AB58751" i="4"/>
  <c r="AE58751" i="4"/>
  <c r="AF58751" i="4"/>
  <c r="AG58751" i="4"/>
  <c r="AH58751" i="4"/>
  <c r="AI58751" i="4"/>
  <c r="AJ58751" i="4"/>
  <c r="AK58751" i="4"/>
  <c r="AD58751" i="4"/>
  <c r="Y58751" i="4"/>
  <c r="Z58751" i="4"/>
  <c r="AB58743" i="4"/>
  <c r="AE58743" i="4"/>
  <c r="AF58743" i="4"/>
  <c r="AG58743" i="4"/>
  <c r="AH58743" i="4"/>
  <c r="AI58743" i="4"/>
  <c r="AJ58743" i="4"/>
  <c r="AK58743" i="4"/>
  <c r="AD58743" i="4"/>
  <c r="Y58743" i="4"/>
  <c r="Z58743" i="4"/>
  <c r="AB58735" i="4"/>
  <c r="AE58735" i="4"/>
  <c r="AF58735" i="4"/>
  <c r="AG58735" i="4"/>
  <c r="AH58735" i="4"/>
  <c r="AI58735" i="4"/>
  <c r="AJ58735" i="4"/>
  <c r="AK58735" i="4"/>
  <c r="AD58735" i="4"/>
  <c r="Y58735" i="4"/>
  <c r="Z58735" i="4"/>
  <c r="AB58727" i="4"/>
  <c r="AE58727" i="4"/>
  <c r="AF58727" i="4"/>
  <c r="AG58727" i="4"/>
  <c r="AH58727" i="4"/>
  <c r="AI58727" i="4"/>
  <c r="AJ58727" i="4"/>
  <c r="AK58727" i="4"/>
  <c r="AD58727" i="4"/>
  <c r="Y58727" i="4"/>
  <c r="Z58727" i="4"/>
  <c r="AB58719" i="4"/>
  <c r="AE58719" i="4"/>
  <c r="AF58719" i="4"/>
  <c r="AG58719" i="4"/>
  <c r="AH58719" i="4"/>
  <c r="AI58719" i="4"/>
  <c r="AJ58719" i="4"/>
  <c r="AK58719" i="4"/>
  <c r="AD58719" i="4"/>
  <c r="Y58719" i="4"/>
  <c r="Z58719" i="4"/>
  <c r="AB58711" i="4"/>
  <c r="AE58711" i="4"/>
  <c r="AF58711" i="4"/>
  <c r="AG58711" i="4"/>
  <c r="AH58711" i="4"/>
  <c r="AI58711" i="4"/>
  <c r="AJ58711" i="4"/>
  <c r="AK58711" i="4"/>
  <c r="AD58711" i="4"/>
  <c r="Y58711" i="4"/>
  <c r="Z58711" i="4"/>
  <c r="AB58703" i="4"/>
  <c r="AE58703" i="4"/>
  <c r="AF58703" i="4"/>
  <c r="AG58703" i="4"/>
  <c r="AH58703" i="4"/>
  <c r="AI58703" i="4"/>
  <c r="AJ58703" i="4"/>
  <c r="AK58703" i="4"/>
  <c r="AD58703" i="4"/>
  <c r="Y58703" i="4"/>
  <c r="Z58703" i="4"/>
  <c r="AB58695" i="4"/>
  <c r="AE58695" i="4"/>
  <c r="AF58695" i="4"/>
  <c r="AG58695" i="4"/>
  <c r="AH58695" i="4"/>
  <c r="AI58695" i="4"/>
  <c r="AJ58695" i="4"/>
  <c r="AK58695" i="4"/>
  <c r="AD58695" i="4"/>
  <c r="Y58695" i="4"/>
  <c r="Z58695" i="4"/>
  <c r="AB58687" i="4"/>
  <c r="AE58687" i="4"/>
  <c r="AF58687" i="4"/>
  <c r="AG58687" i="4"/>
  <c r="AH58687" i="4"/>
  <c r="AI58687" i="4"/>
  <c r="AJ58687" i="4"/>
  <c r="AK58687" i="4"/>
  <c r="AD58687" i="4"/>
  <c r="Y58687" i="4"/>
  <c r="Z58687" i="4"/>
  <c r="AB58679" i="4"/>
  <c r="AE58679" i="4"/>
  <c r="AF58679" i="4"/>
  <c r="AG58679" i="4"/>
  <c r="AH58679" i="4"/>
  <c r="AI58679" i="4"/>
  <c r="AJ58679" i="4"/>
  <c r="AK58679" i="4"/>
  <c r="AD58679" i="4"/>
  <c r="Y58679" i="4"/>
  <c r="Z58679" i="4"/>
  <c r="AB58671" i="4"/>
  <c r="AE58671" i="4"/>
  <c r="AF58671" i="4"/>
  <c r="AG58671" i="4"/>
  <c r="AH58671" i="4"/>
  <c r="AI58671" i="4"/>
  <c r="AJ58671" i="4"/>
  <c r="AK58671" i="4"/>
  <c r="AD58671" i="4"/>
  <c r="Y58671" i="4"/>
  <c r="Z58671" i="4"/>
  <c r="AB58663" i="4"/>
  <c r="AE58663" i="4"/>
  <c r="AF58663" i="4"/>
  <c r="AG58663" i="4"/>
  <c r="AH58663" i="4"/>
  <c r="AI58663" i="4"/>
  <c r="AJ58663" i="4"/>
  <c r="AK58663" i="4"/>
  <c r="AD58663" i="4"/>
  <c r="Y58663" i="4"/>
  <c r="Z58663" i="4"/>
  <c r="AB58655" i="4"/>
  <c r="AE58655" i="4"/>
  <c r="AF58655" i="4"/>
  <c r="AG58655" i="4"/>
  <c r="AH58655" i="4"/>
  <c r="AI58655" i="4"/>
  <c r="AJ58655" i="4"/>
  <c r="AK58655" i="4"/>
  <c r="AD58655" i="4"/>
  <c r="Y58655" i="4"/>
  <c r="Z58655" i="4"/>
  <c r="AB58647" i="4"/>
  <c r="AE58647" i="4"/>
  <c r="AF58647" i="4"/>
  <c r="AG58647" i="4"/>
  <c r="AH58647" i="4"/>
  <c r="AI58647" i="4"/>
  <c r="AJ58647" i="4"/>
  <c r="AK58647" i="4"/>
  <c r="AD58647" i="4"/>
  <c r="Y58647" i="4"/>
  <c r="Z58647" i="4"/>
  <c r="AB58639" i="4"/>
  <c r="AE58639" i="4"/>
  <c r="AF58639" i="4"/>
  <c r="AG58639" i="4"/>
  <c r="AH58639" i="4"/>
  <c r="AI58639" i="4"/>
  <c r="AJ58639" i="4"/>
  <c r="AK58639" i="4"/>
  <c r="AD58639" i="4"/>
  <c r="Y58639" i="4"/>
  <c r="Z58639" i="4"/>
  <c r="AB58631" i="4"/>
  <c r="AE58631" i="4"/>
  <c r="AF58631" i="4"/>
  <c r="AG58631" i="4"/>
  <c r="AH58631" i="4"/>
  <c r="AI58631" i="4"/>
  <c r="AJ58631" i="4"/>
  <c r="AK58631" i="4"/>
  <c r="AD58631" i="4"/>
  <c r="Y58631" i="4"/>
  <c r="Z58631" i="4"/>
  <c r="AB58623" i="4"/>
  <c r="AE58623" i="4"/>
  <c r="AF58623" i="4"/>
  <c r="AG58623" i="4"/>
  <c r="AH58623" i="4"/>
  <c r="AI58623" i="4"/>
  <c r="AJ58623" i="4"/>
  <c r="AK58623" i="4"/>
  <c r="AD58623" i="4"/>
  <c r="Y58623" i="4"/>
  <c r="Z58623" i="4"/>
  <c r="AB58615" i="4"/>
  <c r="AE58615" i="4"/>
  <c r="AF58615" i="4"/>
  <c r="AG58615" i="4"/>
  <c r="AH58615" i="4"/>
  <c r="AI58615" i="4"/>
  <c r="AJ58615" i="4"/>
  <c r="AK58615" i="4"/>
  <c r="AD58615" i="4"/>
  <c r="Y58615" i="4"/>
  <c r="Z58615" i="4"/>
  <c r="AB58607" i="4"/>
  <c r="AE58607" i="4"/>
  <c r="AF58607" i="4"/>
  <c r="AG58607" i="4"/>
  <c r="AH58607" i="4"/>
  <c r="AI58607" i="4"/>
  <c r="AJ58607" i="4"/>
  <c r="AK58607" i="4"/>
  <c r="AD58607" i="4"/>
  <c r="Y58607" i="4"/>
  <c r="Z58607" i="4"/>
  <c r="AB58599" i="4"/>
  <c r="AE58599" i="4"/>
  <c r="AF58599" i="4"/>
  <c r="AG58599" i="4"/>
  <c r="AH58599" i="4"/>
  <c r="AI58599" i="4"/>
  <c r="AJ58599" i="4"/>
  <c r="AK58599" i="4"/>
  <c r="AD58599" i="4"/>
  <c r="Y58599" i="4"/>
  <c r="Z58599" i="4"/>
  <c r="AB58591" i="4"/>
  <c r="AE58591" i="4"/>
  <c r="AF58591" i="4"/>
  <c r="AG58591" i="4"/>
  <c r="AH58591" i="4"/>
  <c r="AI58591" i="4"/>
  <c r="AJ58591" i="4"/>
  <c r="AK58591" i="4"/>
  <c r="AD58591" i="4"/>
  <c r="Y58591" i="4"/>
  <c r="Z58591" i="4"/>
  <c r="AB58583" i="4"/>
  <c r="AE58583" i="4"/>
  <c r="AF58583" i="4"/>
  <c r="AG58583" i="4"/>
  <c r="AH58583" i="4"/>
  <c r="AI58583" i="4"/>
  <c r="AJ58583" i="4"/>
  <c r="AK58583" i="4"/>
  <c r="AD58583" i="4"/>
  <c r="Y58583" i="4"/>
  <c r="Z58583" i="4"/>
  <c r="AB58575" i="4"/>
  <c r="AE58575" i="4"/>
  <c r="AF58575" i="4"/>
  <c r="AG58575" i="4"/>
  <c r="AH58575" i="4"/>
  <c r="AI58575" i="4"/>
  <c r="AJ58575" i="4"/>
  <c r="AK58575" i="4"/>
  <c r="AD58575" i="4"/>
  <c r="Y58575" i="4"/>
  <c r="Z58575" i="4"/>
  <c r="AB58567" i="4"/>
  <c r="AE58567" i="4"/>
  <c r="AF58567" i="4"/>
  <c r="AG58567" i="4"/>
  <c r="AH58567" i="4"/>
  <c r="AI58567" i="4"/>
  <c r="AJ58567" i="4"/>
  <c r="AK58567" i="4"/>
  <c r="AD58567" i="4"/>
  <c r="Y58567" i="4"/>
  <c r="Z58567" i="4"/>
  <c r="AB58559" i="4"/>
  <c r="AE58559" i="4"/>
  <c r="AF58559" i="4"/>
  <c r="AG58559" i="4"/>
  <c r="AH58559" i="4"/>
  <c r="AI58559" i="4"/>
  <c r="AJ58559" i="4"/>
  <c r="AK58559" i="4"/>
  <c r="AD58559" i="4"/>
  <c r="Y58559" i="4"/>
  <c r="Z58559" i="4"/>
  <c r="AB58551" i="4"/>
  <c r="AE58551" i="4"/>
  <c r="AF58551" i="4"/>
  <c r="AG58551" i="4"/>
  <c r="AH58551" i="4"/>
  <c r="AI58551" i="4"/>
  <c r="AJ58551" i="4"/>
  <c r="AK58551" i="4"/>
  <c r="AD58551" i="4"/>
  <c r="Y58551" i="4"/>
  <c r="Z58551" i="4"/>
  <c r="AB58543" i="4"/>
  <c r="AE58543" i="4"/>
  <c r="AF58543" i="4"/>
  <c r="AG58543" i="4"/>
  <c r="AH58543" i="4"/>
  <c r="AI58543" i="4"/>
  <c r="AJ58543" i="4"/>
  <c r="AK58543" i="4"/>
  <c r="AD58543" i="4"/>
  <c r="Y58543" i="4"/>
  <c r="Z58543" i="4"/>
  <c r="AB58535" i="4"/>
  <c r="AE58535" i="4"/>
  <c r="AF58535" i="4"/>
  <c r="AG58535" i="4"/>
  <c r="AH58535" i="4"/>
  <c r="AI58535" i="4"/>
  <c r="AJ58535" i="4"/>
  <c r="AK58535" i="4"/>
  <c r="AD58535" i="4"/>
  <c r="Y58535" i="4"/>
  <c r="Z58535" i="4"/>
  <c r="AB58527" i="4"/>
  <c r="AE58527" i="4"/>
  <c r="AF58527" i="4"/>
  <c r="AG58527" i="4"/>
  <c r="AH58527" i="4"/>
  <c r="AI58527" i="4"/>
  <c r="AJ58527" i="4"/>
  <c r="AK58527" i="4"/>
  <c r="AD58527" i="4"/>
  <c r="Y58527" i="4"/>
  <c r="Z58527" i="4"/>
  <c r="AB58519" i="4"/>
  <c r="AE58519" i="4"/>
  <c r="AF58519" i="4"/>
  <c r="AG58519" i="4"/>
  <c r="AH58519" i="4"/>
  <c r="AI58519" i="4"/>
  <c r="AJ58519" i="4"/>
  <c r="AK58519" i="4"/>
  <c r="AD58519" i="4"/>
  <c r="Y58519" i="4"/>
  <c r="Z58519" i="4"/>
  <c r="AB58511" i="4"/>
  <c r="AE58511" i="4"/>
  <c r="AF58511" i="4"/>
  <c r="AG58511" i="4"/>
  <c r="AH58511" i="4"/>
  <c r="AI58511" i="4"/>
  <c r="AJ58511" i="4"/>
  <c r="AK58511" i="4"/>
  <c r="AD58511" i="4"/>
  <c r="Y58511" i="4"/>
  <c r="Z58511" i="4"/>
  <c r="AB58503" i="4"/>
  <c r="AE58503" i="4"/>
  <c r="AF58503" i="4"/>
  <c r="AG58503" i="4"/>
  <c r="AH58503" i="4"/>
  <c r="AI58503" i="4"/>
  <c r="AJ58503" i="4"/>
  <c r="AK58503" i="4"/>
  <c r="AD58503" i="4"/>
  <c r="Y58503" i="4"/>
  <c r="Z58503" i="4"/>
  <c r="AB58495" i="4"/>
  <c r="AE58495" i="4"/>
  <c r="AF58495" i="4"/>
  <c r="AG58495" i="4"/>
  <c r="AH58495" i="4"/>
  <c r="AI58495" i="4"/>
  <c r="AJ58495" i="4"/>
  <c r="AK58495" i="4"/>
  <c r="AD58495" i="4"/>
  <c r="Y58495" i="4"/>
  <c r="Z58495" i="4"/>
  <c r="AB58487" i="4"/>
  <c r="AE58487" i="4"/>
  <c r="AF58487" i="4"/>
  <c r="AG58487" i="4"/>
  <c r="AH58487" i="4"/>
  <c r="AI58487" i="4"/>
  <c r="AJ58487" i="4"/>
  <c r="AK58487" i="4"/>
  <c r="AD58487" i="4"/>
  <c r="Y58487" i="4"/>
  <c r="Z58487" i="4"/>
  <c r="AB58479" i="4"/>
  <c r="AE58479" i="4"/>
  <c r="AF58479" i="4"/>
  <c r="AG58479" i="4"/>
  <c r="AH58479" i="4"/>
  <c r="AI58479" i="4"/>
  <c r="AJ58479" i="4"/>
  <c r="AK58479" i="4"/>
  <c r="AD58479" i="4"/>
  <c r="Y58479" i="4"/>
  <c r="Z58479" i="4"/>
  <c r="AB58471" i="4"/>
  <c r="AE58471" i="4"/>
  <c r="AF58471" i="4"/>
  <c r="AG58471" i="4"/>
  <c r="AH58471" i="4"/>
  <c r="AI58471" i="4"/>
  <c r="AJ58471" i="4"/>
  <c r="AK58471" i="4"/>
  <c r="AD58471" i="4"/>
  <c r="Y58471" i="4"/>
  <c r="Z58471" i="4"/>
  <c r="AB58463" i="4"/>
  <c r="AE58463" i="4"/>
  <c r="AF58463" i="4"/>
  <c r="AG58463" i="4"/>
  <c r="AH58463" i="4"/>
  <c r="AI58463" i="4"/>
  <c r="AJ58463" i="4"/>
  <c r="AK58463" i="4"/>
  <c r="AD58463" i="4"/>
  <c r="Y58463" i="4"/>
  <c r="Z58463" i="4"/>
  <c r="AB58455" i="4"/>
  <c r="AE58455" i="4"/>
  <c r="AF58455" i="4"/>
  <c r="AG58455" i="4"/>
  <c r="AH58455" i="4"/>
  <c r="AI58455" i="4"/>
  <c r="AJ58455" i="4"/>
  <c r="AK58455" i="4"/>
  <c r="AD58455" i="4"/>
  <c r="Y58455" i="4"/>
  <c r="Z58455" i="4"/>
  <c r="AB58447" i="4"/>
  <c r="AE58447" i="4"/>
  <c r="AF58447" i="4"/>
  <c r="AG58447" i="4"/>
  <c r="AH58447" i="4"/>
  <c r="AI58447" i="4"/>
  <c r="AJ58447" i="4"/>
  <c r="AK58447" i="4"/>
  <c r="AD58447" i="4"/>
  <c r="Y58447" i="4"/>
  <c r="Z58447" i="4"/>
  <c r="AB58439" i="4"/>
  <c r="AE58439" i="4"/>
  <c r="AF58439" i="4"/>
  <c r="AG58439" i="4"/>
  <c r="AH58439" i="4"/>
  <c r="AI58439" i="4"/>
  <c r="AJ58439" i="4"/>
  <c r="AK58439" i="4"/>
  <c r="AD58439" i="4"/>
  <c r="Y58439" i="4"/>
  <c r="Z58439" i="4"/>
  <c r="AB58431" i="4"/>
  <c r="AE58431" i="4"/>
  <c r="AF58431" i="4"/>
  <c r="AG58431" i="4"/>
  <c r="AH58431" i="4"/>
  <c r="AI58431" i="4"/>
  <c r="AJ58431" i="4"/>
  <c r="AK58431" i="4"/>
  <c r="AD58431" i="4"/>
  <c r="Y58431" i="4"/>
  <c r="Z58431" i="4"/>
  <c r="AB58423" i="4"/>
  <c r="AE58423" i="4"/>
  <c r="AF58423" i="4"/>
  <c r="AG58423" i="4"/>
  <c r="AH58423" i="4"/>
  <c r="AI58423" i="4"/>
  <c r="AJ58423" i="4"/>
  <c r="AK58423" i="4"/>
  <c r="AD58423" i="4"/>
  <c r="Y58423" i="4"/>
  <c r="Z58423" i="4"/>
  <c r="AB58415" i="4"/>
  <c r="AE58415" i="4"/>
  <c r="AF58415" i="4"/>
  <c r="AG58415" i="4"/>
  <c r="AH58415" i="4"/>
  <c r="AI58415" i="4"/>
  <c r="AJ58415" i="4"/>
  <c r="AK58415" i="4"/>
  <c r="AD58415" i="4"/>
  <c r="Y58415" i="4"/>
  <c r="Z58415" i="4"/>
  <c r="AB58407" i="4"/>
  <c r="AE58407" i="4"/>
  <c r="AF58407" i="4"/>
  <c r="AG58407" i="4"/>
  <c r="AH58407" i="4"/>
  <c r="AI58407" i="4"/>
  <c r="AJ58407" i="4"/>
  <c r="AK58407" i="4"/>
  <c r="AD58407" i="4"/>
  <c r="Y58407" i="4"/>
  <c r="Z58407" i="4"/>
  <c r="AB58399" i="4"/>
  <c r="AE58399" i="4"/>
  <c r="AF58399" i="4"/>
  <c r="AG58399" i="4"/>
  <c r="AH58399" i="4"/>
  <c r="AI58399" i="4"/>
  <c r="AJ58399" i="4"/>
  <c r="AK58399" i="4"/>
  <c r="AD58399" i="4"/>
  <c r="Y58399" i="4"/>
  <c r="Z58399" i="4"/>
  <c r="AB58391" i="4"/>
  <c r="AE58391" i="4"/>
  <c r="AF58391" i="4"/>
  <c r="AG58391" i="4"/>
  <c r="AH58391" i="4"/>
  <c r="AI58391" i="4"/>
  <c r="AJ58391" i="4"/>
  <c r="AK58391" i="4"/>
  <c r="AD58391" i="4"/>
  <c r="Y58391" i="4"/>
  <c r="Z58391" i="4"/>
  <c r="AB58383" i="4"/>
  <c r="AE58383" i="4"/>
  <c r="AF58383" i="4"/>
  <c r="AG58383" i="4"/>
  <c r="AH58383" i="4"/>
  <c r="AI58383" i="4"/>
  <c r="AJ58383" i="4"/>
  <c r="AK58383" i="4"/>
  <c r="AD58383" i="4"/>
  <c r="Y58383" i="4"/>
  <c r="Z58383" i="4"/>
  <c r="AB58375" i="4"/>
  <c r="AE58375" i="4"/>
  <c r="AF58375" i="4"/>
  <c r="AG58375" i="4"/>
  <c r="AH58375" i="4"/>
  <c r="AI58375" i="4"/>
  <c r="AJ58375" i="4"/>
  <c r="AK58375" i="4"/>
  <c r="AD58375" i="4"/>
  <c r="Y58375" i="4"/>
  <c r="Z58375" i="4"/>
  <c r="AB58367" i="4"/>
  <c r="AE58367" i="4"/>
  <c r="AF58367" i="4"/>
  <c r="AG58367" i="4"/>
  <c r="AH58367" i="4"/>
  <c r="AI58367" i="4"/>
  <c r="AJ58367" i="4"/>
  <c r="AK58367" i="4"/>
  <c r="AD58367" i="4"/>
  <c r="Y58367" i="4"/>
  <c r="Z58367" i="4"/>
  <c r="AB58359" i="4"/>
  <c r="AE58359" i="4"/>
  <c r="AF58359" i="4"/>
  <c r="AG58359" i="4"/>
  <c r="AH58359" i="4"/>
  <c r="AI58359" i="4"/>
  <c r="AJ58359" i="4"/>
  <c r="AK58359" i="4"/>
  <c r="AD58359" i="4"/>
  <c r="Y58359" i="4"/>
  <c r="Z58359" i="4"/>
  <c r="AB58351" i="4"/>
  <c r="AE58351" i="4"/>
  <c r="AF58351" i="4"/>
  <c r="AG58351" i="4"/>
  <c r="AH58351" i="4"/>
  <c r="AI58351" i="4"/>
  <c r="AJ58351" i="4"/>
  <c r="AK58351" i="4"/>
  <c r="AD58351" i="4"/>
  <c r="Y58351" i="4"/>
  <c r="Z58351" i="4"/>
  <c r="AB58343" i="4"/>
  <c r="AE58343" i="4"/>
  <c r="AF58343" i="4"/>
  <c r="AG58343" i="4"/>
  <c r="AH58343" i="4"/>
  <c r="AI58343" i="4"/>
  <c r="AJ58343" i="4"/>
  <c r="AK58343" i="4"/>
  <c r="AD58343" i="4"/>
  <c r="Y58343" i="4"/>
  <c r="Z58343" i="4"/>
  <c r="AB58335" i="4"/>
  <c r="AE58335" i="4"/>
  <c r="AF58335" i="4"/>
  <c r="AG58335" i="4"/>
  <c r="AH58335" i="4"/>
  <c r="AI58335" i="4"/>
  <c r="AJ58335" i="4"/>
  <c r="AK58335" i="4"/>
  <c r="AD58335" i="4"/>
  <c r="Y58335" i="4"/>
  <c r="Z58335" i="4"/>
  <c r="AB58327" i="4"/>
  <c r="AE58327" i="4"/>
  <c r="AF58327" i="4"/>
  <c r="AG58327" i="4"/>
  <c r="AH58327" i="4"/>
  <c r="AI58327" i="4"/>
  <c r="AJ58327" i="4"/>
  <c r="AK58327" i="4"/>
  <c r="AD58327" i="4"/>
  <c r="Y58327" i="4"/>
  <c r="Z58327" i="4"/>
  <c r="AB58319" i="4"/>
  <c r="AE58319" i="4"/>
  <c r="AF58319" i="4"/>
  <c r="AG58319" i="4"/>
  <c r="AH58319" i="4"/>
  <c r="AI58319" i="4"/>
  <c r="AJ58319" i="4"/>
  <c r="AK58319" i="4"/>
  <c r="AD58319" i="4"/>
  <c r="Y58319" i="4"/>
  <c r="Z58319" i="4"/>
  <c r="AB58311" i="4"/>
  <c r="AE58311" i="4"/>
  <c r="AF58311" i="4"/>
  <c r="AG58311" i="4"/>
  <c r="AH58311" i="4"/>
  <c r="AI58311" i="4"/>
  <c r="AJ58311" i="4"/>
  <c r="AK58311" i="4"/>
  <c r="AD58311" i="4"/>
  <c r="Y58311" i="4"/>
  <c r="Z58311" i="4"/>
  <c r="AB58303" i="4"/>
  <c r="AE58303" i="4"/>
  <c r="AF58303" i="4"/>
  <c r="AG58303" i="4"/>
  <c r="AH58303" i="4"/>
  <c r="AI58303" i="4"/>
  <c r="AJ58303" i="4"/>
  <c r="AK58303" i="4"/>
  <c r="AD58303" i="4"/>
  <c r="Y58303" i="4"/>
  <c r="Z58303" i="4"/>
  <c r="AB58295" i="4"/>
  <c r="AE58295" i="4"/>
  <c r="AF58295" i="4"/>
  <c r="AG58295" i="4"/>
  <c r="AH58295" i="4"/>
  <c r="AI58295" i="4"/>
  <c r="AJ58295" i="4"/>
  <c r="AK58295" i="4"/>
  <c r="AD58295" i="4"/>
  <c r="Y58295" i="4"/>
  <c r="Z58295" i="4"/>
  <c r="AB58287" i="4"/>
  <c r="AE58287" i="4"/>
  <c r="AF58287" i="4"/>
  <c r="AG58287" i="4"/>
  <c r="AH58287" i="4"/>
  <c r="AI58287" i="4"/>
  <c r="AJ58287" i="4"/>
  <c r="AK58287" i="4"/>
  <c r="AD58287" i="4"/>
  <c r="Y58287" i="4"/>
  <c r="Z58287" i="4"/>
  <c r="AB58279" i="4"/>
  <c r="AE58279" i="4"/>
  <c r="AF58279" i="4"/>
  <c r="AG58279" i="4"/>
  <c r="AH58279" i="4"/>
  <c r="AI58279" i="4"/>
  <c r="AJ58279" i="4"/>
  <c r="AK58279" i="4"/>
  <c r="AD58279" i="4"/>
  <c r="Y58279" i="4"/>
  <c r="Z58279" i="4"/>
  <c r="AB58271" i="4"/>
  <c r="AE58271" i="4"/>
  <c r="AF58271" i="4"/>
  <c r="AG58271" i="4"/>
  <c r="AH58271" i="4"/>
  <c r="AI58271" i="4"/>
  <c r="AJ58271" i="4"/>
  <c r="AK58271" i="4"/>
  <c r="AD58271" i="4"/>
  <c r="Y58271" i="4"/>
  <c r="Z58271" i="4"/>
  <c r="AB58263" i="4"/>
  <c r="AE58263" i="4"/>
  <c r="AF58263" i="4"/>
  <c r="AG58263" i="4"/>
  <c r="AH58263" i="4"/>
  <c r="AI58263" i="4"/>
  <c r="AJ58263" i="4"/>
  <c r="AK58263" i="4"/>
  <c r="AD58263" i="4"/>
  <c r="Y58263" i="4"/>
  <c r="Z58263" i="4"/>
  <c r="AB58255" i="4"/>
  <c r="AE58255" i="4"/>
  <c r="AF58255" i="4"/>
  <c r="AG58255" i="4"/>
  <c r="AH58255" i="4"/>
  <c r="AI58255" i="4"/>
  <c r="AJ58255" i="4"/>
  <c r="AK58255" i="4"/>
  <c r="AD58255" i="4"/>
  <c r="Y58255" i="4"/>
  <c r="Z58255" i="4"/>
  <c r="AB58247" i="4"/>
  <c r="AE58247" i="4"/>
  <c r="AF58247" i="4"/>
  <c r="AG58247" i="4"/>
  <c r="AH58247" i="4"/>
  <c r="AI58247" i="4"/>
  <c r="AJ58247" i="4"/>
  <c r="AK58247" i="4"/>
  <c r="AD58247" i="4"/>
  <c r="Y58247" i="4"/>
  <c r="Z58247" i="4"/>
  <c r="AB58239" i="4"/>
  <c r="AE58239" i="4"/>
  <c r="AF58239" i="4"/>
  <c r="AG58239" i="4"/>
  <c r="AH58239" i="4"/>
  <c r="AI58239" i="4"/>
  <c r="AJ58239" i="4"/>
  <c r="AK58239" i="4"/>
  <c r="AD58239" i="4"/>
  <c r="Y58239" i="4"/>
  <c r="Z58239" i="4"/>
  <c r="AB58231" i="4"/>
  <c r="AE58231" i="4"/>
  <c r="AF58231" i="4"/>
  <c r="AG58231" i="4"/>
  <c r="AH58231" i="4"/>
  <c r="AI58231" i="4"/>
  <c r="AJ58231" i="4"/>
  <c r="AK58231" i="4"/>
  <c r="AD58231" i="4"/>
  <c r="Y58231" i="4"/>
  <c r="Z58231" i="4"/>
  <c r="AB58223" i="4"/>
  <c r="AE58223" i="4"/>
  <c r="AF58223" i="4"/>
  <c r="AG58223" i="4"/>
  <c r="AH58223" i="4"/>
  <c r="AI58223" i="4"/>
  <c r="AJ58223" i="4"/>
  <c r="AK58223" i="4"/>
  <c r="AD58223" i="4"/>
  <c r="Y58223" i="4"/>
  <c r="Z58223" i="4"/>
  <c r="AB58215" i="4"/>
  <c r="AE58215" i="4"/>
  <c r="AF58215" i="4"/>
  <c r="AG58215" i="4"/>
  <c r="AH58215" i="4"/>
  <c r="AI58215" i="4"/>
  <c r="AJ58215" i="4"/>
  <c r="AK58215" i="4"/>
  <c r="AD58215" i="4"/>
  <c r="Y58215" i="4"/>
  <c r="Z58215" i="4"/>
  <c r="AB58207" i="4"/>
  <c r="AE58207" i="4"/>
  <c r="AF58207" i="4"/>
  <c r="AG58207" i="4"/>
  <c r="AH58207" i="4"/>
  <c r="AI58207" i="4"/>
  <c r="AJ58207" i="4"/>
  <c r="AK58207" i="4"/>
  <c r="AD58207" i="4"/>
  <c r="Y58207" i="4"/>
  <c r="Z58207" i="4"/>
  <c r="AB58199" i="4"/>
  <c r="AE58199" i="4"/>
  <c r="AF58199" i="4"/>
  <c r="AG58199" i="4"/>
  <c r="AH58199" i="4"/>
  <c r="AI58199" i="4"/>
  <c r="AJ58199" i="4"/>
  <c r="AK58199" i="4"/>
  <c r="AD58199" i="4"/>
  <c r="Y58199" i="4"/>
  <c r="Z58199" i="4"/>
  <c r="AB58191" i="4"/>
  <c r="AE58191" i="4"/>
  <c r="AF58191" i="4"/>
  <c r="AG58191" i="4"/>
  <c r="AH58191" i="4"/>
  <c r="AI58191" i="4"/>
  <c r="AJ58191" i="4"/>
  <c r="AK58191" i="4"/>
  <c r="AD58191" i="4"/>
  <c r="Y58191" i="4"/>
  <c r="Z58191" i="4"/>
  <c r="AB58183" i="4"/>
  <c r="AE58183" i="4"/>
  <c r="AF58183" i="4"/>
  <c r="AG58183" i="4"/>
  <c r="AH58183" i="4"/>
  <c r="AI58183" i="4"/>
  <c r="AJ58183" i="4"/>
  <c r="AK58183" i="4"/>
  <c r="AD58183" i="4"/>
  <c r="Y58183" i="4"/>
  <c r="Z58183" i="4"/>
  <c r="AB58175" i="4"/>
  <c r="AE58175" i="4"/>
  <c r="AF58175" i="4"/>
  <c r="AG58175" i="4"/>
  <c r="AH58175" i="4"/>
  <c r="AI58175" i="4"/>
  <c r="AJ58175" i="4"/>
  <c r="AK58175" i="4"/>
  <c r="AD58175" i="4"/>
  <c r="Y58175" i="4"/>
  <c r="Z58175" i="4"/>
  <c r="AB58167" i="4"/>
  <c r="AE58167" i="4"/>
  <c r="AF58167" i="4"/>
  <c r="AG58167" i="4"/>
  <c r="AH58167" i="4"/>
  <c r="AI58167" i="4"/>
  <c r="AJ58167" i="4"/>
  <c r="AK58167" i="4"/>
  <c r="AD58167" i="4"/>
  <c r="Y58167" i="4"/>
  <c r="Z58167" i="4"/>
  <c r="AB58159" i="4"/>
  <c r="AE58159" i="4"/>
  <c r="AF58159" i="4"/>
  <c r="AG58159" i="4"/>
  <c r="AH58159" i="4"/>
  <c r="AI58159" i="4"/>
  <c r="AJ58159" i="4"/>
  <c r="AK58159" i="4"/>
  <c r="AD58159" i="4"/>
  <c r="Y58159" i="4"/>
  <c r="Z58159" i="4"/>
  <c r="AB58151" i="4"/>
  <c r="AE58151" i="4"/>
  <c r="AF58151" i="4"/>
  <c r="AG58151" i="4"/>
  <c r="AH58151" i="4"/>
  <c r="AI58151" i="4"/>
  <c r="AJ58151" i="4"/>
  <c r="AK58151" i="4"/>
  <c r="AD58151" i="4"/>
  <c r="Y58151" i="4"/>
  <c r="Z58151" i="4"/>
  <c r="AB58143" i="4"/>
  <c r="AE58143" i="4"/>
  <c r="AF58143" i="4"/>
  <c r="AG58143" i="4"/>
  <c r="AH58143" i="4"/>
  <c r="AI58143" i="4"/>
  <c r="AJ58143" i="4"/>
  <c r="AK58143" i="4"/>
  <c r="AD58143" i="4"/>
  <c r="Y58143" i="4"/>
  <c r="Z58143" i="4"/>
  <c r="AB58135" i="4"/>
  <c r="AE58135" i="4"/>
  <c r="AF58135" i="4"/>
  <c r="AG58135" i="4"/>
  <c r="AH58135" i="4"/>
  <c r="AI58135" i="4"/>
  <c r="AJ58135" i="4"/>
  <c r="AK58135" i="4"/>
  <c r="AD58135" i="4"/>
  <c r="Y58135" i="4"/>
  <c r="Z58135" i="4"/>
  <c r="AB58127" i="4"/>
  <c r="AE58127" i="4"/>
  <c r="AF58127" i="4"/>
  <c r="AG58127" i="4"/>
  <c r="AH58127" i="4"/>
  <c r="AI58127" i="4"/>
  <c r="AJ58127" i="4"/>
  <c r="AK58127" i="4"/>
  <c r="AD58127" i="4"/>
  <c r="Y58127" i="4"/>
  <c r="Z58127" i="4"/>
  <c r="AB58119" i="4"/>
  <c r="AE58119" i="4"/>
  <c r="AF58119" i="4"/>
  <c r="AG58119" i="4"/>
  <c r="AH58119" i="4"/>
  <c r="AI58119" i="4"/>
  <c r="AJ58119" i="4"/>
  <c r="AK58119" i="4"/>
  <c r="AD58119" i="4"/>
  <c r="Y58119" i="4"/>
  <c r="Z58119" i="4"/>
  <c r="AB58111" i="4"/>
  <c r="AE58111" i="4"/>
  <c r="AF58111" i="4"/>
  <c r="AG58111" i="4"/>
  <c r="AH58111" i="4"/>
  <c r="AI58111" i="4"/>
  <c r="AJ58111" i="4"/>
  <c r="AK58111" i="4"/>
  <c r="AD58111" i="4"/>
  <c r="Y58111" i="4"/>
  <c r="Z58111" i="4"/>
  <c r="AB58103" i="4"/>
  <c r="AE58103" i="4"/>
  <c r="AF58103" i="4"/>
  <c r="AG58103" i="4"/>
  <c r="AH58103" i="4"/>
  <c r="AI58103" i="4"/>
  <c r="AJ58103" i="4"/>
  <c r="AK58103" i="4"/>
  <c r="AD58103" i="4"/>
  <c r="Y58103" i="4"/>
  <c r="Z58103" i="4"/>
  <c r="AB58095" i="4"/>
  <c r="AE58095" i="4"/>
  <c r="AF58095" i="4"/>
  <c r="AG58095" i="4"/>
  <c r="AH58095" i="4"/>
  <c r="AI58095" i="4"/>
  <c r="AJ58095" i="4"/>
  <c r="AK58095" i="4"/>
  <c r="AD58095" i="4"/>
  <c r="Y58095" i="4"/>
  <c r="Z58095" i="4"/>
  <c r="AB58087" i="4"/>
  <c r="AE58087" i="4"/>
  <c r="AF58087" i="4"/>
  <c r="AG58087" i="4"/>
  <c r="AH58087" i="4"/>
  <c r="AI58087" i="4"/>
  <c r="AJ58087" i="4"/>
  <c r="AK58087" i="4"/>
  <c r="AD58087" i="4"/>
  <c r="Y58087" i="4"/>
  <c r="Z58087" i="4"/>
  <c r="AB58079" i="4"/>
  <c r="AE58079" i="4"/>
  <c r="AF58079" i="4"/>
  <c r="AG58079" i="4"/>
  <c r="AH58079" i="4"/>
  <c r="AI58079" i="4"/>
  <c r="AJ58079" i="4"/>
  <c r="AK58079" i="4"/>
  <c r="AD58079" i="4"/>
  <c r="Y58079" i="4"/>
  <c r="Z58079" i="4"/>
  <c r="AB58071" i="4"/>
  <c r="AE58071" i="4"/>
  <c r="AF58071" i="4"/>
  <c r="AG58071" i="4"/>
  <c r="AH58071" i="4"/>
  <c r="AI58071" i="4"/>
  <c r="AJ58071" i="4"/>
  <c r="AK58071" i="4"/>
  <c r="AD58071" i="4"/>
  <c r="Y58071" i="4"/>
  <c r="Z58071" i="4"/>
  <c r="AB58063" i="4"/>
  <c r="AE58063" i="4"/>
  <c r="AF58063" i="4"/>
  <c r="AG58063" i="4"/>
  <c r="AH58063" i="4"/>
  <c r="AI58063" i="4"/>
  <c r="AJ58063" i="4"/>
  <c r="AK58063" i="4"/>
  <c r="AD58063" i="4"/>
  <c r="Y58063" i="4"/>
  <c r="Z58063" i="4"/>
  <c r="AB58055" i="4"/>
  <c r="AE58055" i="4"/>
  <c r="AF58055" i="4"/>
  <c r="AG58055" i="4"/>
  <c r="AH58055" i="4"/>
  <c r="AI58055" i="4"/>
  <c r="AJ58055" i="4"/>
  <c r="AK58055" i="4"/>
  <c r="AD58055" i="4"/>
  <c r="Y58055" i="4"/>
  <c r="Z58055" i="4"/>
  <c r="AB58047" i="4"/>
  <c r="AE58047" i="4"/>
  <c r="AF58047" i="4"/>
  <c r="AG58047" i="4"/>
  <c r="AH58047" i="4"/>
  <c r="AI58047" i="4"/>
  <c r="AJ58047" i="4"/>
  <c r="AK58047" i="4"/>
  <c r="AD58047" i="4"/>
  <c r="Y58047" i="4"/>
  <c r="Z58047" i="4"/>
  <c r="AB58039" i="4"/>
  <c r="AE58039" i="4"/>
  <c r="AF58039" i="4"/>
  <c r="AG58039" i="4"/>
  <c r="AH58039" i="4"/>
  <c r="AI58039" i="4"/>
  <c r="AJ58039" i="4"/>
  <c r="AK58039" i="4"/>
  <c r="AD58039" i="4"/>
  <c r="Y58039" i="4"/>
  <c r="Z58039" i="4"/>
  <c r="AB58031" i="4"/>
  <c r="AE58031" i="4"/>
  <c r="AF58031" i="4"/>
  <c r="AG58031" i="4"/>
  <c r="AH58031" i="4"/>
  <c r="AI58031" i="4"/>
  <c r="AJ58031" i="4"/>
  <c r="AK58031" i="4"/>
  <c r="AD58031" i="4"/>
  <c r="Y58031" i="4"/>
  <c r="Z58031" i="4"/>
  <c r="AB58023" i="4"/>
  <c r="AE58023" i="4"/>
  <c r="AF58023" i="4"/>
  <c r="AG58023" i="4"/>
  <c r="AH58023" i="4"/>
  <c r="AI58023" i="4"/>
  <c r="AJ58023" i="4"/>
  <c r="AK58023" i="4"/>
  <c r="AD58023" i="4"/>
  <c r="Y58023" i="4"/>
  <c r="Z58023" i="4"/>
  <c r="AB58015" i="4"/>
  <c r="AE58015" i="4"/>
  <c r="AF58015" i="4"/>
  <c r="AG58015" i="4"/>
  <c r="AH58015" i="4"/>
  <c r="AI58015" i="4"/>
  <c r="AJ58015" i="4"/>
  <c r="AK58015" i="4"/>
  <c r="AD58015" i="4"/>
  <c r="Y58015" i="4"/>
  <c r="Z58015" i="4"/>
  <c r="AB58007" i="4"/>
  <c r="AE58007" i="4"/>
  <c r="AF58007" i="4"/>
  <c r="AG58007" i="4"/>
  <c r="AH58007" i="4"/>
  <c r="AI58007" i="4"/>
  <c r="AJ58007" i="4"/>
  <c r="AK58007" i="4"/>
  <c r="AD58007" i="4"/>
  <c r="Y58007" i="4"/>
  <c r="Z58007" i="4"/>
  <c r="AB57999" i="4"/>
  <c r="AE57999" i="4"/>
  <c r="AF57999" i="4"/>
  <c r="AG57999" i="4"/>
  <c r="AH57999" i="4"/>
  <c r="AI57999" i="4"/>
  <c r="AJ57999" i="4"/>
  <c r="AK57999" i="4"/>
  <c r="AD57999" i="4"/>
  <c r="Y57999" i="4"/>
  <c r="Z57999" i="4"/>
  <c r="AB57991" i="4"/>
  <c r="AE57991" i="4"/>
  <c r="AF57991" i="4"/>
  <c r="AG57991" i="4"/>
  <c r="AH57991" i="4"/>
  <c r="AI57991" i="4"/>
  <c r="AJ57991" i="4"/>
  <c r="AK57991" i="4"/>
  <c r="AD57991" i="4"/>
  <c r="Y57991" i="4"/>
  <c r="Z57991" i="4"/>
  <c r="AB57983" i="4"/>
  <c r="AE57983" i="4"/>
  <c r="AF57983" i="4"/>
  <c r="AG57983" i="4"/>
  <c r="AH57983" i="4"/>
  <c r="AI57983" i="4"/>
  <c r="AJ57983" i="4"/>
  <c r="AK57983" i="4"/>
  <c r="AD57983" i="4"/>
  <c r="Y57983" i="4"/>
  <c r="Z57983" i="4"/>
  <c r="AB57975" i="4"/>
  <c r="AE57975" i="4"/>
  <c r="AF57975" i="4"/>
  <c r="AG57975" i="4"/>
  <c r="AH57975" i="4"/>
  <c r="AI57975" i="4"/>
  <c r="AJ57975" i="4"/>
  <c r="AK57975" i="4"/>
  <c r="AD57975" i="4"/>
  <c r="Y57975" i="4"/>
  <c r="Z57975" i="4"/>
  <c r="AB57967" i="4"/>
  <c r="AE57967" i="4"/>
  <c r="AF57967" i="4"/>
  <c r="AG57967" i="4"/>
  <c r="AH57967" i="4"/>
  <c r="AI57967" i="4"/>
  <c r="AJ57967" i="4"/>
  <c r="AK57967" i="4"/>
  <c r="AD57967" i="4"/>
  <c r="Y57967" i="4"/>
  <c r="Z57967" i="4"/>
  <c r="AB57959" i="4"/>
  <c r="AE57959" i="4"/>
  <c r="AF57959" i="4"/>
  <c r="AG57959" i="4"/>
  <c r="AH57959" i="4"/>
  <c r="AI57959" i="4"/>
  <c r="AJ57959" i="4"/>
  <c r="AK57959" i="4"/>
  <c r="AD57959" i="4"/>
  <c r="Y57959" i="4"/>
  <c r="Z57959" i="4"/>
  <c r="AB57951" i="4"/>
  <c r="AE57951" i="4"/>
  <c r="AF57951" i="4"/>
  <c r="AG57951" i="4"/>
  <c r="AH57951" i="4"/>
  <c r="AI57951" i="4"/>
  <c r="AJ57951" i="4"/>
  <c r="AK57951" i="4"/>
  <c r="AD57951" i="4"/>
  <c r="Y57951" i="4"/>
  <c r="Z57951" i="4"/>
  <c r="AB57943" i="4"/>
  <c r="AE57943" i="4"/>
  <c r="AF57943" i="4"/>
  <c r="AG57943" i="4"/>
  <c r="AH57943" i="4"/>
  <c r="AI57943" i="4"/>
  <c r="AJ57943" i="4"/>
  <c r="AK57943" i="4"/>
  <c r="AD57943" i="4"/>
  <c r="Y57943" i="4"/>
  <c r="Z57943" i="4"/>
  <c r="AB57935" i="4"/>
  <c r="AE57935" i="4"/>
  <c r="AF57935" i="4"/>
  <c r="AG57935" i="4"/>
  <c r="AH57935" i="4"/>
  <c r="AI57935" i="4"/>
  <c r="AJ57935" i="4"/>
  <c r="AK57935" i="4"/>
  <c r="AD57935" i="4"/>
  <c r="Y57935" i="4"/>
  <c r="Z57935" i="4"/>
  <c r="AB57927" i="4"/>
  <c r="AE57927" i="4"/>
  <c r="AF57927" i="4"/>
  <c r="AG57927" i="4"/>
  <c r="AH57927" i="4"/>
  <c r="AI57927" i="4"/>
  <c r="AJ57927" i="4"/>
  <c r="AK57927" i="4"/>
  <c r="AD57927" i="4"/>
  <c r="Y57927" i="4"/>
  <c r="Z57927" i="4"/>
  <c r="AB57919" i="4"/>
  <c r="AE57919" i="4"/>
  <c r="AF57919" i="4"/>
  <c r="AG57919" i="4"/>
  <c r="AH57919" i="4"/>
  <c r="AI57919" i="4"/>
  <c r="AJ57919" i="4"/>
  <c r="AK57919" i="4"/>
  <c r="AD57919" i="4"/>
  <c r="Y57919" i="4"/>
  <c r="Z57919" i="4"/>
  <c r="AB57911" i="4"/>
  <c r="AE57911" i="4"/>
  <c r="AF57911" i="4"/>
  <c r="AG57911" i="4"/>
  <c r="AH57911" i="4"/>
  <c r="AI57911" i="4"/>
  <c r="AJ57911" i="4"/>
  <c r="AK57911" i="4"/>
  <c r="AD57911" i="4"/>
  <c r="Y57911" i="4"/>
  <c r="Z57911" i="4"/>
  <c r="AB57903" i="4"/>
  <c r="AE57903" i="4"/>
  <c r="AF57903" i="4"/>
  <c r="AG57903" i="4"/>
  <c r="AH57903" i="4"/>
  <c r="AI57903" i="4"/>
  <c r="AJ57903" i="4"/>
  <c r="AK57903" i="4"/>
  <c r="AD57903" i="4"/>
  <c r="Y57903" i="4"/>
  <c r="Z57903" i="4"/>
  <c r="AB57895" i="4"/>
  <c r="AE57895" i="4"/>
  <c r="AF57895" i="4"/>
  <c r="AG57895" i="4"/>
  <c r="AH57895" i="4"/>
  <c r="AI57895" i="4"/>
  <c r="AJ57895" i="4"/>
  <c r="AK57895" i="4"/>
  <c r="AD57895" i="4"/>
  <c r="Y57895" i="4"/>
  <c r="Z57895" i="4"/>
  <c r="AB57887" i="4"/>
  <c r="AE57887" i="4"/>
  <c r="AF57887" i="4"/>
  <c r="AG57887" i="4"/>
  <c r="AH57887" i="4"/>
  <c r="AI57887" i="4"/>
  <c r="AJ57887" i="4"/>
  <c r="AK57887" i="4"/>
  <c r="AD57887" i="4"/>
  <c r="Y57887" i="4"/>
  <c r="Z57887" i="4"/>
  <c r="AB57879" i="4"/>
  <c r="AE57879" i="4"/>
  <c r="AF57879" i="4"/>
  <c r="AG57879" i="4"/>
  <c r="AH57879" i="4"/>
  <c r="AI57879" i="4"/>
  <c r="AJ57879" i="4"/>
  <c r="AK57879" i="4"/>
  <c r="AD57879" i="4"/>
  <c r="Y57879" i="4"/>
  <c r="Z57879" i="4"/>
  <c r="AB57871" i="4"/>
  <c r="AE57871" i="4"/>
  <c r="AF57871" i="4"/>
  <c r="AG57871" i="4"/>
  <c r="AH57871" i="4"/>
  <c r="AI57871" i="4"/>
  <c r="AJ57871" i="4"/>
  <c r="AK57871" i="4"/>
  <c r="AD57871" i="4"/>
  <c r="Y57871" i="4"/>
  <c r="Z57871" i="4"/>
  <c r="AB57863" i="4"/>
  <c r="AE57863" i="4"/>
  <c r="AF57863" i="4"/>
  <c r="AG57863" i="4"/>
  <c r="AH57863" i="4"/>
  <c r="AI57863" i="4"/>
  <c r="AJ57863" i="4"/>
  <c r="AK57863" i="4"/>
  <c r="AD57863" i="4"/>
  <c r="Y57863" i="4"/>
  <c r="Z57863" i="4"/>
  <c r="AB57855" i="4"/>
  <c r="AE57855" i="4"/>
  <c r="AF57855" i="4"/>
  <c r="AG57855" i="4"/>
  <c r="AH57855" i="4"/>
  <c r="AI57855" i="4"/>
  <c r="AJ57855" i="4"/>
  <c r="AK57855" i="4"/>
  <c r="AD57855" i="4"/>
  <c r="Y57855" i="4"/>
  <c r="Z57855" i="4"/>
  <c r="AB57847" i="4"/>
  <c r="AE57847" i="4"/>
  <c r="AF57847" i="4"/>
  <c r="AG57847" i="4"/>
  <c r="AH57847" i="4"/>
  <c r="AI57847" i="4"/>
  <c r="AJ57847" i="4"/>
  <c r="AK57847" i="4"/>
  <c r="AD57847" i="4"/>
  <c r="Y57847" i="4"/>
  <c r="Z57847" i="4"/>
  <c r="AB57839" i="4"/>
  <c r="AE57839" i="4"/>
  <c r="AF57839" i="4"/>
  <c r="AG57839" i="4"/>
  <c r="AH57839" i="4"/>
  <c r="AI57839" i="4"/>
  <c r="AJ57839" i="4"/>
  <c r="AK57839" i="4"/>
  <c r="AD57839" i="4"/>
  <c r="Y57839" i="4"/>
  <c r="Z57839" i="4"/>
  <c r="AB57831" i="4"/>
  <c r="AE57831" i="4"/>
  <c r="AF57831" i="4"/>
  <c r="AG57831" i="4"/>
  <c r="AH57831" i="4"/>
  <c r="AI57831" i="4"/>
  <c r="AJ57831" i="4"/>
  <c r="AK57831" i="4"/>
  <c r="AD57831" i="4"/>
  <c r="Y57831" i="4"/>
  <c r="Z57831" i="4"/>
  <c r="AB57823" i="4"/>
  <c r="AE57823" i="4"/>
  <c r="AF57823" i="4"/>
  <c r="AG57823" i="4"/>
  <c r="AH57823" i="4"/>
  <c r="AI57823" i="4"/>
  <c r="AJ57823" i="4"/>
  <c r="AK57823" i="4"/>
  <c r="AD57823" i="4"/>
  <c r="Y57823" i="4"/>
  <c r="Z57823" i="4"/>
  <c r="AB57815" i="4"/>
  <c r="AE57815" i="4"/>
  <c r="AF57815" i="4"/>
  <c r="AG57815" i="4"/>
  <c r="AH57815" i="4"/>
  <c r="AI57815" i="4"/>
  <c r="AJ57815" i="4"/>
  <c r="AK57815" i="4"/>
  <c r="AD57815" i="4"/>
  <c r="Y57815" i="4"/>
  <c r="Z57815" i="4"/>
  <c r="AB57807" i="4"/>
  <c r="AE57807" i="4"/>
  <c r="AF57807" i="4"/>
  <c r="AG57807" i="4"/>
  <c r="AH57807" i="4"/>
  <c r="AI57807" i="4"/>
  <c r="AJ57807" i="4"/>
  <c r="AK57807" i="4"/>
  <c r="AD57807" i="4"/>
  <c r="Y57807" i="4"/>
  <c r="Z57807" i="4"/>
  <c r="AB57799" i="4"/>
  <c r="AE57799" i="4"/>
  <c r="AF57799" i="4"/>
  <c r="AG57799" i="4"/>
  <c r="AH57799" i="4"/>
  <c r="AI57799" i="4"/>
  <c r="AJ57799" i="4"/>
  <c r="AK57799" i="4"/>
  <c r="AD57799" i="4"/>
  <c r="Y57799" i="4"/>
  <c r="Z57799" i="4"/>
  <c r="AB57791" i="4"/>
  <c r="AE57791" i="4"/>
  <c r="AF57791" i="4"/>
  <c r="AG57791" i="4"/>
  <c r="AH57791" i="4"/>
  <c r="AI57791" i="4"/>
  <c r="AJ57791" i="4"/>
  <c r="AK57791" i="4"/>
  <c r="AD57791" i="4"/>
  <c r="Y57791" i="4"/>
  <c r="Z57791" i="4"/>
  <c r="AB57783" i="4"/>
  <c r="AE57783" i="4"/>
  <c r="AF57783" i="4"/>
  <c r="AG57783" i="4"/>
  <c r="AH57783" i="4"/>
  <c r="AI57783" i="4"/>
  <c r="AJ57783" i="4"/>
  <c r="AK57783" i="4"/>
  <c r="AD57783" i="4"/>
  <c r="Y57783" i="4"/>
  <c r="Z57783" i="4"/>
  <c r="AB57775" i="4"/>
  <c r="AE57775" i="4"/>
  <c r="AF57775" i="4"/>
  <c r="AG57775" i="4"/>
  <c r="AH57775" i="4"/>
  <c r="AI57775" i="4"/>
  <c r="AJ57775" i="4"/>
  <c r="AK57775" i="4"/>
  <c r="AD57775" i="4"/>
  <c r="Y57775" i="4"/>
  <c r="Z57775" i="4"/>
  <c r="AB57767" i="4"/>
  <c r="AE57767" i="4"/>
  <c r="AF57767" i="4"/>
  <c r="AG57767" i="4"/>
  <c r="AH57767" i="4"/>
  <c r="AI57767" i="4"/>
  <c r="AJ57767" i="4"/>
  <c r="AK57767" i="4"/>
  <c r="AD57767" i="4"/>
  <c r="Y57767" i="4"/>
  <c r="Z57767" i="4"/>
  <c r="AB57759" i="4"/>
  <c r="AE57759" i="4"/>
  <c r="AF57759" i="4"/>
  <c r="AG57759" i="4"/>
  <c r="AH57759" i="4"/>
  <c r="AI57759" i="4"/>
  <c r="AJ57759" i="4"/>
  <c r="AK57759" i="4"/>
  <c r="AD57759" i="4"/>
  <c r="Y57759" i="4"/>
  <c r="Z57759" i="4"/>
  <c r="AB57751" i="4"/>
  <c r="AE57751" i="4"/>
  <c r="AF57751" i="4"/>
  <c r="AG57751" i="4"/>
  <c r="AH57751" i="4"/>
  <c r="AI57751" i="4"/>
  <c r="AJ57751" i="4"/>
  <c r="AK57751" i="4"/>
  <c r="AD57751" i="4"/>
  <c r="Y57751" i="4"/>
  <c r="Z57751" i="4"/>
  <c r="AB57743" i="4"/>
  <c r="AE57743" i="4"/>
  <c r="AF57743" i="4"/>
  <c r="AG57743" i="4"/>
  <c r="AH57743" i="4"/>
  <c r="AI57743" i="4"/>
  <c r="AJ57743" i="4"/>
  <c r="AK57743" i="4"/>
  <c r="AD57743" i="4"/>
  <c r="Y57743" i="4"/>
  <c r="Z57743" i="4"/>
  <c r="AB57735" i="4"/>
  <c r="AE57735" i="4"/>
  <c r="AF57735" i="4"/>
  <c r="AG57735" i="4"/>
  <c r="AH57735" i="4"/>
  <c r="AI57735" i="4"/>
  <c r="AJ57735" i="4"/>
  <c r="AK57735" i="4"/>
  <c r="AD57735" i="4"/>
  <c r="Y57735" i="4"/>
  <c r="Z57735" i="4"/>
  <c r="AB57727" i="4"/>
  <c r="AE57727" i="4"/>
  <c r="AF57727" i="4"/>
  <c r="AG57727" i="4"/>
  <c r="AH57727" i="4"/>
  <c r="AI57727" i="4"/>
  <c r="AJ57727" i="4"/>
  <c r="AK57727" i="4"/>
  <c r="AD57727" i="4"/>
  <c r="Y57727" i="4"/>
  <c r="Z57727" i="4"/>
  <c r="AB57719" i="4"/>
  <c r="AE57719" i="4"/>
  <c r="AF57719" i="4"/>
  <c r="AG57719" i="4"/>
  <c r="AH57719" i="4"/>
  <c r="AI57719" i="4"/>
  <c r="AJ57719" i="4"/>
  <c r="AK57719" i="4"/>
  <c r="AD57719" i="4"/>
  <c r="Y57719" i="4"/>
  <c r="Z57719" i="4"/>
  <c r="AB57711" i="4"/>
  <c r="AE57711" i="4"/>
  <c r="AF57711" i="4"/>
  <c r="AG57711" i="4"/>
  <c r="AH57711" i="4"/>
  <c r="AI57711" i="4"/>
  <c r="AJ57711" i="4"/>
  <c r="AK57711" i="4"/>
  <c r="AD57711" i="4"/>
  <c r="Y57711" i="4"/>
  <c r="Z57711" i="4"/>
  <c r="AB57703" i="4"/>
  <c r="AE57703" i="4"/>
  <c r="AF57703" i="4"/>
  <c r="AG57703" i="4"/>
  <c r="AH57703" i="4"/>
  <c r="AI57703" i="4"/>
  <c r="AJ57703" i="4"/>
  <c r="AK57703" i="4"/>
  <c r="AD57703" i="4"/>
  <c r="Y57703" i="4"/>
  <c r="Z57703" i="4"/>
  <c r="AB57695" i="4"/>
  <c r="AE57695" i="4"/>
  <c r="AF57695" i="4"/>
  <c r="AG57695" i="4"/>
  <c r="AH57695" i="4"/>
  <c r="AI57695" i="4"/>
  <c r="AJ57695" i="4"/>
  <c r="AK57695" i="4"/>
  <c r="AD57695" i="4"/>
  <c r="Y57695" i="4"/>
  <c r="Z57695" i="4"/>
  <c r="AB57687" i="4"/>
  <c r="AE57687" i="4"/>
  <c r="AF57687" i="4"/>
  <c r="AG57687" i="4"/>
  <c r="AH57687" i="4"/>
  <c r="AI57687" i="4"/>
  <c r="AJ57687" i="4"/>
  <c r="AK57687" i="4"/>
  <c r="AD57687" i="4"/>
  <c r="Y57687" i="4"/>
  <c r="Z57687" i="4"/>
  <c r="AB57679" i="4"/>
  <c r="AE57679" i="4"/>
  <c r="AF57679" i="4"/>
  <c r="AG57679" i="4"/>
  <c r="AH57679" i="4"/>
  <c r="AI57679" i="4"/>
  <c r="AJ57679" i="4"/>
  <c r="AK57679" i="4"/>
  <c r="AD57679" i="4"/>
  <c r="Y57679" i="4"/>
  <c r="Z57679" i="4"/>
  <c r="AB57671" i="4"/>
  <c r="AE57671" i="4"/>
  <c r="AF57671" i="4"/>
  <c r="AG57671" i="4"/>
  <c r="AH57671" i="4"/>
  <c r="AI57671" i="4"/>
  <c r="AJ57671" i="4"/>
  <c r="AK57671" i="4"/>
  <c r="AD57671" i="4"/>
  <c r="Y57671" i="4"/>
  <c r="Z57671" i="4"/>
  <c r="AB57663" i="4"/>
  <c r="AE57663" i="4"/>
  <c r="AF57663" i="4"/>
  <c r="AG57663" i="4"/>
  <c r="AH57663" i="4"/>
  <c r="AI57663" i="4"/>
  <c r="AJ57663" i="4"/>
  <c r="AK57663" i="4"/>
  <c r="AD57663" i="4"/>
  <c r="Y57663" i="4"/>
  <c r="Z57663" i="4"/>
  <c r="AB57655" i="4"/>
  <c r="AE57655" i="4"/>
  <c r="AF57655" i="4"/>
  <c r="AG57655" i="4"/>
  <c r="AH57655" i="4"/>
  <c r="AI57655" i="4"/>
  <c r="AJ57655" i="4"/>
  <c r="AK57655" i="4"/>
  <c r="AD57655" i="4"/>
  <c r="Y57655" i="4"/>
  <c r="Z57655" i="4"/>
  <c r="AB57647" i="4"/>
  <c r="AE57647" i="4"/>
  <c r="AF57647" i="4"/>
  <c r="AG57647" i="4"/>
  <c r="AH57647" i="4"/>
  <c r="AI57647" i="4"/>
  <c r="AJ57647" i="4"/>
  <c r="AK57647" i="4"/>
  <c r="AD57647" i="4"/>
  <c r="Y57647" i="4"/>
  <c r="Z57647" i="4"/>
  <c r="AB57639" i="4"/>
  <c r="AE57639" i="4"/>
  <c r="AF57639" i="4"/>
  <c r="AG57639" i="4"/>
  <c r="AH57639" i="4"/>
  <c r="AI57639" i="4"/>
  <c r="AJ57639" i="4"/>
  <c r="AK57639" i="4"/>
  <c r="AD57639" i="4"/>
  <c r="Y57639" i="4"/>
  <c r="Z57639" i="4"/>
  <c r="AB57631" i="4"/>
  <c r="AE57631" i="4"/>
  <c r="AF57631" i="4"/>
  <c r="AG57631" i="4"/>
  <c r="AH57631" i="4"/>
  <c r="AI57631" i="4"/>
  <c r="AJ57631" i="4"/>
  <c r="AK57631" i="4"/>
  <c r="AD57631" i="4"/>
  <c r="Y57631" i="4"/>
  <c r="Z57631" i="4"/>
  <c r="AB57623" i="4"/>
  <c r="AE57623" i="4"/>
  <c r="AF57623" i="4"/>
  <c r="AG57623" i="4"/>
  <c r="AH57623" i="4"/>
  <c r="AI57623" i="4"/>
  <c r="AJ57623" i="4"/>
  <c r="AK57623" i="4"/>
  <c r="AD57623" i="4"/>
  <c r="Y57623" i="4"/>
  <c r="Z57623" i="4"/>
  <c r="AB57615" i="4"/>
  <c r="AE57615" i="4"/>
  <c r="AF57615" i="4"/>
  <c r="AG57615" i="4"/>
  <c r="AH57615" i="4"/>
  <c r="AI57615" i="4"/>
  <c r="AJ57615" i="4"/>
  <c r="AK57615" i="4"/>
  <c r="AD57615" i="4"/>
  <c r="Y57615" i="4"/>
  <c r="Z57615" i="4"/>
  <c r="AB57607" i="4"/>
  <c r="AE57607" i="4"/>
  <c r="AF57607" i="4"/>
  <c r="AG57607" i="4"/>
  <c r="AH57607" i="4"/>
  <c r="AI57607" i="4"/>
  <c r="AJ57607" i="4"/>
  <c r="AK57607" i="4"/>
  <c r="AD57607" i="4"/>
  <c r="Y57607" i="4"/>
  <c r="Z57607" i="4"/>
  <c r="AB57599" i="4"/>
  <c r="AE57599" i="4"/>
  <c r="AF57599" i="4"/>
  <c r="AG57599" i="4"/>
  <c r="AH57599" i="4"/>
  <c r="AI57599" i="4"/>
  <c r="AJ57599" i="4"/>
  <c r="AK57599" i="4"/>
  <c r="AD57599" i="4"/>
  <c r="Y57599" i="4"/>
  <c r="Z57599" i="4"/>
  <c r="AB57591" i="4"/>
  <c r="AE57591" i="4"/>
  <c r="AF57591" i="4"/>
  <c r="AG57591" i="4"/>
  <c r="AH57591" i="4"/>
  <c r="AI57591" i="4"/>
  <c r="AJ57591" i="4"/>
  <c r="AK57591" i="4"/>
  <c r="AD57591" i="4"/>
  <c r="Y57591" i="4"/>
  <c r="Z57591" i="4"/>
  <c r="AB57583" i="4"/>
  <c r="AE57583" i="4"/>
  <c r="AF57583" i="4"/>
  <c r="AG57583" i="4"/>
  <c r="AH57583" i="4"/>
  <c r="AI57583" i="4"/>
  <c r="AJ57583" i="4"/>
  <c r="AK57583" i="4"/>
  <c r="AD57583" i="4"/>
  <c r="Y57583" i="4"/>
  <c r="Z57583" i="4"/>
  <c r="AB57575" i="4"/>
  <c r="AE57575" i="4"/>
  <c r="AF57575" i="4"/>
  <c r="AG57575" i="4"/>
  <c r="AH57575" i="4"/>
  <c r="AI57575" i="4"/>
  <c r="AJ57575" i="4"/>
  <c r="AK57575" i="4"/>
  <c r="AD57575" i="4"/>
  <c r="Y57575" i="4"/>
  <c r="Z57575" i="4"/>
  <c r="AB57567" i="4"/>
  <c r="AE57567" i="4"/>
  <c r="AF57567" i="4"/>
  <c r="AG57567" i="4"/>
  <c r="AH57567" i="4"/>
  <c r="AI57567" i="4"/>
  <c r="AJ57567" i="4"/>
  <c r="AK57567" i="4"/>
  <c r="AD57567" i="4"/>
  <c r="Y57567" i="4"/>
  <c r="Z57567" i="4"/>
  <c r="AB57559" i="4"/>
  <c r="AE57559" i="4"/>
  <c r="AF57559" i="4"/>
  <c r="AG57559" i="4"/>
  <c r="AH57559" i="4"/>
  <c r="AI57559" i="4"/>
  <c r="AJ57559" i="4"/>
  <c r="AK57559" i="4"/>
  <c r="AD57559" i="4"/>
  <c r="Y57559" i="4"/>
  <c r="Z57559" i="4"/>
  <c r="AB57551" i="4"/>
  <c r="AE57551" i="4"/>
  <c r="AF57551" i="4"/>
  <c r="AG57551" i="4"/>
  <c r="AH57551" i="4"/>
  <c r="AI57551" i="4"/>
  <c r="AJ57551" i="4"/>
  <c r="AK57551" i="4"/>
  <c r="AD57551" i="4"/>
  <c r="Y57551" i="4"/>
  <c r="Z57551" i="4"/>
  <c r="AB57543" i="4"/>
  <c r="AE57543" i="4"/>
  <c r="AF57543" i="4"/>
  <c r="AG57543" i="4"/>
  <c r="AH57543" i="4"/>
  <c r="AI57543" i="4"/>
  <c r="AJ57543" i="4"/>
  <c r="AK57543" i="4"/>
  <c r="AD57543" i="4"/>
  <c r="Y57543" i="4"/>
  <c r="Z57543" i="4"/>
  <c r="AB57535" i="4"/>
  <c r="AE57535" i="4"/>
  <c r="AF57535" i="4"/>
  <c r="AG57535" i="4"/>
  <c r="AH57535" i="4"/>
  <c r="AI57535" i="4"/>
  <c r="AJ57535" i="4"/>
  <c r="AK57535" i="4"/>
  <c r="AD57535" i="4"/>
  <c r="Y57535" i="4"/>
  <c r="Z57535" i="4"/>
  <c r="AB57527" i="4"/>
  <c r="AE57527" i="4"/>
  <c r="AF57527" i="4"/>
  <c r="AG57527" i="4"/>
  <c r="AH57527" i="4"/>
  <c r="AI57527" i="4"/>
  <c r="AJ57527" i="4"/>
  <c r="AK57527" i="4"/>
  <c r="AD57527" i="4"/>
  <c r="Y57527" i="4"/>
  <c r="Z57527" i="4"/>
  <c r="AB57519" i="4"/>
  <c r="AE57519" i="4"/>
  <c r="AF57519" i="4"/>
  <c r="AG57519" i="4"/>
  <c r="AH57519" i="4"/>
  <c r="AI57519" i="4"/>
  <c r="AJ57519" i="4"/>
  <c r="AK57519" i="4"/>
  <c r="AD57519" i="4"/>
  <c r="Y57519" i="4"/>
  <c r="Z57519" i="4"/>
  <c r="AB57511" i="4"/>
  <c r="AE57511" i="4"/>
  <c r="AF57511" i="4"/>
  <c r="AG57511" i="4"/>
  <c r="AH57511" i="4"/>
  <c r="AI57511" i="4"/>
  <c r="AJ57511" i="4"/>
  <c r="AK57511" i="4"/>
  <c r="AD57511" i="4"/>
  <c r="Y57511" i="4"/>
  <c r="Z57511" i="4"/>
  <c r="AB57503" i="4"/>
  <c r="AE57503" i="4"/>
  <c r="AF57503" i="4"/>
  <c r="AG57503" i="4"/>
  <c r="AH57503" i="4"/>
  <c r="AI57503" i="4"/>
  <c r="AJ57503" i="4"/>
  <c r="AK57503" i="4"/>
  <c r="AD57503" i="4"/>
  <c r="Y57503" i="4"/>
  <c r="Z57503" i="4"/>
  <c r="AB57495" i="4"/>
  <c r="AE57495" i="4"/>
  <c r="AF57495" i="4"/>
  <c r="AG57495" i="4"/>
  <c r="AH57495" i="4"/>
  <c r="AI57495" i="4"/>
  <c r="AJ57495" i="4"/>
  <c r="AK57495" i="4"/>
  <c r="AD57495" i="4"/>
  <c r="Y57495" i="4"/>
  <c r="Z57495" i="4"/>
  <c r="AB57487" i="4"/>
  <c r="AE57487" i="4"/>
  <c r="AF57487" i="4"/>
  <c r="AG57487" i="4"/>
  <c r="AH57487" i="4"/>
  <c r="AI57487" i="4"/>
  <c r="AJ57487" i="4"/>
  <c r="AK57487" i="4"/>
  <c r="AD57487" i="4"/>
  <c r="Y57487" i="4"/>
  <c r="Z57487" i="4"/>
  <c r="AB57479" i="4"/>
  <c r="AE57479" i="4"/>
  <c r="AF57479" i="4"/>
  <c r="AG57479" i="4"/>
  <c r="AH57479" i="4"/>
  <c r="AI57479" i="4"/>
  <c r="AJ57479" i="4"/>
  <c r="AK57479" i="4"/>
  <c r="AD57479" i="4"/>
  <c r="Y57479" i="4"/>
  <c r="Z57479" i="4"/>
  <c r="AB57471" i="4"/>
  <c r="AE57471" i="4"/>
  <c r="AF57471" i="4"/>
  <c r="AG57471" i="4"/>
  <c r="AH57471" i="4"/>
  <c r="AI57471" i="4"/>
  <c r="AJ57471" i="4"/>
  <c r="AK57471" i="4"/>
  <c r="AD57471" i="4"/>
  <c r="Y57471" i="4"/>
  <c r="Z57471" i="4"/>
  <c r="AB57463" i="4"/>
  <c r="AE57463" i="4"/>
  <c r="AF57463" i="4"/>
  <c r="AG57463" i="4"/>
  <c r="AH57463" i="4"/>
  <c r="AI57463" i="4"/>
  <c r="AJ57463" i="4"/>
  <c r="AK57463" i="4"/>
  <c r="AD57463" i="4"/>
  <c r="Y57463" i="4"/>
  <c r="Z57463" i="4"/>
  <c r="AB57455" i="4"/>
  <c r="AE57455" i="4"/>
  <c r="AF57455" i="4"/>
  <c r="AG57455" i="4"/>
  <c r="AH57455" i="4"/>
  <c r="AI57455" i="4"/>
  <c r="AJ57455" i="4"/>
  <c r="AK57455" i="4"/>
  <c r="AD57455" i="4"/>
  <c r="Y57455" i="4"/>
  <c r="Z57455" i="4"/>
  <c r="AB57447" i="4"/>
  <c r="AE57447" i="4"/>
  <c r="AF57447" i="4"/>
  <c r="AG57447" i="4"/>
  <c r="AH57447" i="4"/>
  <c r="AI57447" i="4"/>
  <c r="AJ57447" i="4"/>
  <c r="AK57447" i="4"/>
  <c r="AD57447" i="4"/>
  <c r="Y57447" i="4"/>
  <c r="Z57447" i="4"/>
  <c r="AB57439" i="4"/>
  <c r="AE57439" i="4"/>
  <c r="AF57439" i="4"/>
  <c r="AG57439" i="4"/>
  <c r="AH57439" i="4"/>
  <c r="AI57439" i="4"/>
  <c r="AJ57439" i="4"/>
  <c r="AK57439" i="4"/>
  <c r="AD57439" i="4"/>
  <c r="Y57439" i="4"/>
  <c r="Z57439" i="4"/>
  <c r="AB57431" i="4"/>
  <c r="AE57431" i="4"/>
  <c r="AF57431" i="4"/>
  <c r="AG57431" i="4"/>
  <c r="AH57431" i="4"/>
  <c r="AI57431" i="4"/>
  <c r="AJ57431" i="4"/>
  <c r="AK57431" i="4"/>
  <c r="AD57431" i="4"/>
  <c r="Y57431" i="4"/>
  <c r="Z57431" i="4"/>
  <c r="AB57423" i="4"/>
  <c r="AE57423" i="4"/>
  <c r="AF57423" i="4"/>
  <c r="AG57423" i="4"/>
  <c r="AH57423" i="4"/>
  <c r="AI57423" i="4"/>
  <c r="AJ57423" i="4"/>
  <c r="AK57423" i="4"/>
  <c r="AD57423" i="4"/>
  <c r="Y57423" i="4"/>
  <c r="Z57423" i="4"/>
  <c r="AB57415" i="4"/>
  <c r="AE57415" i="4"/>
  <c r="AF57415" i="4"/>
  <c r="AG57415" i="4"/>
  <c r="AH57415" i="4"/>
  <c r="AI57415" i="4"/>
  <c r="AJ57415" i="4"/>
  <c r="AK57415" i="4"/>
  <c r="AD57415" i="4"/>
  <c r="Y57415" i="4"/>
  <c r="Z57415" i="4"/>
  <c r="AB57407" i="4"/>
  <c r="AE57407" i="4"/>
  <c r="AF57407" i="4"/>
  <c r="AG57407" i="4"/>
  <c r="AH57407" i="4"/>
  <c r="AI57407" i="4"/>
  <c r="AJ57407" i="4"/>
  <c r="AK57407" i="4"/>
  <c r="AD57407" i="4"/>
  <c r="Y57407" i="4"/>
  <c r="Z57407" i="4"/>
  <c r="AB57399" i="4"/>
  <c r="AE57399" i="4"/>
  <c r="AF57399" i="4"/>
  <c r="AG57399" i="4"/>
  <c r="AH57399" i="4"/>
  <c r="AI57399" i="4"/>
  <c r="AJ57399" i="4"/>
  <c r="AK57399" i="4"/>
  <c r="AD57399" i="4"/>
  <c r="Y57399" i="4"/>
  <c r="Z57399" i="4"/>
  <c r="AB57391" i="4"/>
  <c r="AE57391" i="4"/>
  <c r="AF57391" i="4"/>
  <c r="AG57391" i="4"/>
  <c r="AH57391" i="4"/>
  <c r="AI57391" i="4"/>
  <c r="AJ57391" i="4"/>
  <c r="AK57391" i="4"/>
  <c r="AD57391" i="4"/>
  <c r="Y57391" i="4"/>
  <c r="Z57391" i="4"/>
  <c r="AB57383" i="4"/>
  <c r="AE57383" i="4"/>
  <c r="AF57383" i="4"/>
  <c r="AG57383" i="4"/>
  <c r="AH57383" i="4"/>
  <c r="AI57383" i="4"/>
  <c r="AJ57383" i="4"/>
  <c r="AK57383" i="4"/>
  <c r="AD57383" i="4"/>
  <c r="Y57383" i="4"/>
  <c r="Z57383" i="4"/>
  <c r="AB57375" i="4"/>
  <c r="AE57375" i="4"/>
  <c r="AF57375" i="4"/>
  <c r="AG57375" i="4"/>
  <c r="AH57375" i="4"/>
  <c r="AI57375" i="4"/>
  <c r="AJ57375" i="4"/>
  <c r="AK57375" i="4"/>
  <c r="AD57375" i="4"/>
  <c r="Y57375" i="4"/>
  <c r="Z57375" i="4"/>
  <c r="AB57367" i="4"/>
  <c r="AE57367" i="4"/>
  <c r="AF57367" i="4"/>
  <c r="AG57367" i="4"/>
  <c r="AH57367" i="4"/>
  <c r="AI57367" i="4"/>
  <c r="AJ57367" i="4"/>
  <c r="AK57367" i="4"/>
  <c r="AD57367" i="4"/>
  <c r="Y57367" i="4"/>
  <c r="Z57367" i="4"/>
  <c r="AB57359" i="4"/>
  <c r="AE57359" i="4"/>
  <c r="AF57359" i="4"/>
  <c r="AG57359" i="4"/>
  <c r="AH57359" i="4"/>
  <c r="AI57359" i="4"/>
  <c r="AJ57359" i="4"/>
  <c r="AK57359" i="4"/>
  <c r="AD57359" i="4"/>
  <c r="Y57359" i="4"/>
  <c r="Z57359" i="4"/>
  <c r="AB57351" i="4"/>
  <c r="AE57351" i="4"/>
  <c r="AF57351" i="4"/>
  <c r="AG57351" i="4"/>
  <c r="AH57351" i="4"/>
  <c r="AI57351" i="4"/>
  <c r="AJ57351" i="4"/>
  <c r="AK57351" i="4"/>
  <c r="AD57351" i="4"/>
  <c r="Y57351" i="4"/>
  <c r="Z57351" i="4"/>
  <c r="AB57343" i="4"/>
  <c r="AE57343" i="4"/>
  <c r="AF57343" i="4"/>
  <c r="AG57343" i="4"/>
  <c r="AH57343" i="4"/>
  <c r="AI57343" i="4"/>
  <c r="AJ57343" i="4"/>
  <c r="AK57343" i="4"/>
  <c r="AD57343" i="4"/>
  <c r="Y57343" i="4"/>
  <c r="Z57343" i="4"/>
  <c r="AB57335" i="4"/>
  <c r="AE57335" i="4"/>
  <c r="AF57335" i="4"/>
  <c r="AG57335" i="4"/>
  <c r="AH57335" i="4"/>
  <c r="AI57335" i="4"/>
  <c r="AJ57335" i="4"/>
  <c r="AK57335" i="4"/>
  <c r="AD57335" i="4"/>
  <c r="Y57335" i="4"/>
  <c r="Z57335" i="4"/>
  <c r="AB57327" i="4"/>
  <c r="AE57327" i="4"/>
  <c r="AF57327" i="4"/>
  <c r="AG57327" i="4"/>
  <c r="AH57327" i="4"/>
  <c r="AI57327" i="4"/>
  <c r="AJ57327" i="4"/>
  <c r="AK57327" i="4"/>
  <c r="AD57327" i="4"/>
  <c r="Y57327" i="4"/>
  <c r="Z57327" i="4"/>
  <c r="AB57319" i="4"/>
  <c r="AE57319" i="4"/>
  <c r="AF57319" i="4"/>
  <c r="AG57319" i="4"/>
  <c r="AH57319" i="4"/>
  <c r="AI57319" i="4"/>
  <c r="AJ57319" i="4"/>
  <c r="AK57319" i="4"/>
  <c r="AD57319" i="4"/>
  <c r="Y57319" i="4"/>
  <c r="Z57319" i="4"/>
  <c r="AB57311" i="4"/>
  <c r="AE57311" i="4"/>
  <c r="AF57311" i="4"/>
  <c r="AG57311" i="4"/>
  <c r="AH57311" i="4"/>
  <c r="AI57311" i="4"/>
  <c r="AJ57311" i="4"/>
  <c r="AK57311" i="4"/>
  <c r="AD57311" i="4"/>
  <c r="Y57311" i="4"/>
  <c r="Z57311" i="4"/>
  <c r="AB57303" i="4"/>
  <c r="AE57303" i="4"/>
  <c r="AF57303" i="4"/>
  <c r="AG57303" i="4"/>
  <c r="AH57303" i="4"/>
  <c r="AI57303" i="4"/>
  <c r="AJ57303" i="4"/>
  <c r="AK57303" i="4"/>
  <c r="AD57303" i="4"/>
  <c r="Y57303" i="4"/>
  <c r="Z57303" i="4"/>
  <c r="AB57295" i="4"/>
  <c r="AE57295" i="4"/>
  <c r="AF57295" i="4"/>
  <c r="AG57295" i="4"/>
  <c r="AH57295" i="4"/>
  <c r="AI57295" i="4"/>
  <c r="AJ57295" i="4"/>
  <c r="AK57295" i="4"/>
  <c r="AD57295" i="4"/>
  <c r="Y57295" i="4"/>
  <c r="Z57295" i="4"/>
  <c r="AB57287" i="4"/>
  <c r="AE57287" i="4"/>
  <c r="AF57287" i="4"/>
  <c r="AG57287" i="4"/>
  <c r="AH57287" i="4"/>
  <c r="AI57287" i="4"/>
  <c r="AJ57287" i="4"/>
  <c r="AK57287" i="4"/>
  <c r="AD57287" i="4"/>
  <c r="Y57287" i="4"/>
  <c r="Z57287" i="4"/>
  <c r="AB57279" i="4"/>
  <c r="AE57279" i="4"/>
  <c r="AF57279" i="4"/>
  <c r="AG57279" i="4"/>
  <c r="AH57279" i="4"/>
  <c r="AI57279" i="4"/>
  <c r="AJ57279" i="4"/>
  <c r="AK57279" i="4"/>
  <c r="AD57279" i="4"/>
  <c r="Y57279" i="4"/>
  <c r="Z57279" i="4"/>
  <c r="AB57271" i="4"/>
  <c r="AE57271" i="4"/>
  <c r="AF57271" i="4"/>
  <c r="AG57271" i="4"/>
  <c r="AH57271" i="4"/>
  <c r="AI57271" i="4"/>
  <c r="AJ57271" i="4"/>
  <c r="AK57271" i="4"/>
  <c r="AD57271" i="4"/>
  <c r="Y57271" i="4"/>
  <c r="Z57271" i="4"/>
  <c r="AB57263" i="4"/>
  <c r="AE57263" i="4"/>
  <c r="AF57263" i="4"/>
  <c r="AG57263" i="4"/>
  <c r="AH57263" i="4"/>
  <c r="AI57263" i="4"/>
  <c r="AJ57263" i="4"/>
  <c r="AK57263" i="4"/>
  <c r="AD57263" i="4"/>
  <c r="Y57263" i="4"/>
  <c r="Z57263" i="4"/>
  <c r="AB57255" i="4"/>
  <c r="AE57255" i="4"/>
  <c r="AF57255" i="4"/>
  <c r="AG57255" i="4"/>
  <c r="AH57255" i="4"/>
  <c r="AI57255" i="4"/>
  <c r="AJ57255" i="4"/>
  <c r="AK57255" i="4"/>
  <c r="AD57255" i="4"/>
  <c r="Y57255" i="4"/>
  <c r="Z57255" i="4"/>
  <c r="AB57247" i="4"/>
  <c r="AE57247" i="4"/>
  <c r="AF57247" i="4"/>
  <c r="AG57247" i="4"/>
  <c r="AH57247" i="4"/>
  <c r="AI57247" i="4"/>
  <c r="AJ57247" i="4"/>
  <c r="AK57247" i="4"/>
  <c r="AD57247" i="4"/>
  <c r="Y57247" i="4"/>
  <c r="Z57247" i="4"/>
  <c r="AB57239" i="4"/>
  <c r="AE57239" i="4"/>
  <c r="AF57239" i="4"/>
  <c r="AG57239" i="4"/>
  <c r="AH57239" i="4"/>
  <c r="AI57239" i="4"/>
  <c r="AJ57239" i="4"/>
  <c r="AK57239" i="4"/>
  <c r="AD57239" i="4"/>
  <c r="Y57239" i="4"/>
  <c r="Z57239" i="4"/>
  <c r="AB57231" i="4"/>
  <c r="AE57231" i="4"/>
  <c r="AF57231" i="4"/>
  <c r="AG57231" i="4"/>
  <c r="AH57231" i="4"/>
  <c r="AI57231" i="4"/>
  <c r="AJ57231" i="4"/>
  <c r="AK57231" i="4"/>
  <c r="AD57231" i="4"/>
  <c r="Y57231" i="4"/>
  <c r="Z57231" i="4"/>
  <c r="AB57223" i="4"/>
  <c r="AE57223" i="4"/>
  <c r="AF57223" i="4"/>
  <c r="AG57223" i="4"/>
  <c r="AH57223" i="4"/>
  <c r="AI57223" i="4"/>
  <c r="AJ57223" i="4"/>
  <c r="AK57223" i="4"/>
  <c r="AD57223" i="4"/>
  <c r="Y57223" i="4"/>
  <c r="Z57223" i="4"/>
  <c r="AB57215" i="4"/>
  <c r="AE57215" i="4"/>
  <c r="AF57215" i="4"/>
  <c r="AG57215" i="4"/>
  <c r="AH57215" i="4"/>
  <c r="AI57215" i="4"/>
  <c r="AJ57215" i="4"/>
  <c r="AK57215" i="4"/>
  <c r="AD57215" i="4"/>
  <c r="Y57215" i="4"/>
  <c r="Z57215" i="4"/>
  <c r="AB57207" i="4"/>
  <c r="AE57207" i="4"/>
  <c r="AF57207" i="4"/>
  <c r="AG57207" i="4"/>
  <c r="AH57207" i="4"/>
  <c r="AI57207" i="4"/>
  <c r="AJ57207" i="4"/>
  <c r="AK57207" i="4"/>
  <c r="AD57207" i="4"/>
  <c r="Y57207" i="4"/>
  <c r="Z57207" i="4"/>
  <c r="AB57199" i="4"/>
  <c r="AE57199" i="4"/>
  <c r="AF57199" i="4"/>
  <c r="AG57199" i="4"/>
  <c r="AH57199" i="4"/>
  <c r="AI57199" i="4"/>
  <c r="AJ57199" i="4"/>
  <c r="AK57199" i="4"/>
  <c r="AD57199" i="4"/>
  <c r="Y57199" i="4"/>
  <c r="Z57199" i="4"/>
  <c r="AB57191" i="4"/>
  <c r="AE57191" i="4"/>
  <c r="AF57191" i="4"/>
  <c r="AG57191" i="4"/>
  <c r="AH57191" i="4"/>
  <c r="AI57191" i="4"/>
  <c r="AJ57191" i="4"/>
  <c r="AK57191" i="4"/>
  <c r="AD57191" i="4"/>
  <c r="Y57191" i="4"/>
  <c r="Z57191" i="4"/>
  <c r="AB57183" i="4"/>
  <c r="AE57183" i="4"/>
  <c r="AF57183" i="4"/>
  <c r="AG57183" i="4"/>
  <c r="AH57183" i="4"/>
  <c r="AI57183" i="4"/>
  <c r="AJ57183" i="4"/>
  <c r="AK57183" i="4"/>
  <c r="AD57183" i="4"/>
  <c r="Y57183" i="4"/>
  <c r="Z57183" i="4"/>
  <c r="AB57175" i="4"/>
  <c r="AE57175" i="4"/>
  <c r="AF57175" i="4"/>
  <c r="AG57175" i="4"/>
  <c r="AH57175" i="4"/>
  <c r="AI57175" i="4"/>
  <c r="AJ57175" i="4"/>
  <c r="AK57175" i="4"/>
  <c r="AD57175" i="4"/>
  <c r="Y57175" i="4"/>
  <c r="Z57175" i="4"/>
  <c r="AB57167" i="4"/>
  <c r="AE57167" i="4"/>
  <c r="AF57167" i="4"/>
  <c r="AG57167" i="4"/>
  <c r="AH57167" i="4"/>
  <c r="AI57167" i="4"/>
  <c r="AJ57167" i="4"/>
  <c r="AK57167" i="4"/>
  <c r="AD57167" i="4"/>
  <c r="Y57167" i="4"/>
  <c r="Z57167" i="4"/>
  <c r="AB57159" i="4"/>
  <c r="AE57159" i="4"/>
  <c r="AF57159" i="4"/>
  <c r="AG57159" i="4"/>
  <c r="AH57159" i="4"/>
  <c r="AI57159" i="4"/>
  <c r="AJ57159" i="4"/>
  <c r="AK57159" i="4"/>
  <c r="AD57159" i="4"/>
  <c r="Y57159" i="4"/>
  <c r="Z57159" i="4"/>
  <c r="AB57151" i="4"/>
  <c r="AE57151" i="4"/>
  <c r="AF57151" i="4"/>
  <c r="AG57151" i="4"/>
  <c r="AH57151" i="4"/>
  <c r="AI57151" i="4"/>
  <c r="AJ57151" i="4"/>
  <c r="AK57151" i="4"/>
  <c r="AD57151" i="4"/>
  <c r="Y57151" i="4"/>
  <c r="Z57151" i="4"/>
  <c r="AB57143" i="4"/>
  <c r="AE57143" i="4"/>
  <c r="AF57143" i="4"/>
  <c r="AG57143" i="4"/>
  <c r="AH57143" i="4"/>
  <c r="AI57143" i="4"/>
  <c r="AJ57143" i="4"/>
  <c r="AK57143" i="4"/>
  <c r="AD57143" i="4"/>
  <c r="Y57143" i="4"/>
  <c r="Z57143" i="4"/>
  <c r="AB57135" i="4"/>
  <c r="AE57135" i="4"/>
  <c r="AF57135" i="4"/>
  <c r="AG57135" i="4"/>
  <c r="AH57135" i="4"/>
  <c r="AI57135" i="4"/>
  <c r="AJ57135" i="4"/>
  <c r="AK57135" i="4"/>
  <c r="AD57135" i="4"/>
  <c r="Y57135" i="4"/>
  <c r="Z57135" i="4"/>
  <c r="AB57127" i="4"/>
  <c r="AE57127" i="4"/>
  <c r="AF57127" i="4"/>
  <c r="AG57127" i="4"/>
  <c r="AH57127" i="4"/>
  <c r="AI57127" i="4"/>
  <c r="AJ57127" i="4"/>
  <c r="AK57127" i="4"/>
  <c r="AD57127" i="4"/>
  <c r="Y57127" i="4"/>
  <c r="Z57127" i="4"/>
  <c r="AB57119" i="4"/>
  <c r="AE57119" i="4"/>
  <c r="AF57119" i="4"/>
  <c r="AG57119" i="4"/>
  <c r="AH57119" i="4"/>
  <c r="AI57119" i="4"/>
  <c r="AJ57119" i="4"/>
  <c r="AK57119" i="4"/>
  <c r="AD57119" i="4"/>
  <c r="Y57119" i="4"/>
  <c r="Z57119" i="4"/>
  <c r="AB57111" i="4"/>
  <c r="AE57111" i="4"/>
  <c r="AF57111" i="4"/>
  <c r="AG57111" i="4"/>
  <c r="AH57111" i="4"/>
  <c r="AI57111" i="4"/>
  <c r="AJ57111" i="4"/>
  <c r="AK57111" i="4"/>
  <c r="AD57111" i="4"/>
  <c r="Y57111" i="4"/>
  <c r="Z57111" i="4"/>
  <c r="AB57103" i="4"/>
  <c r="AE57103" i="4"/>
  <c r="AF57103" i="4"/>
  <c r="AG57103" i="4"/>
  <c r="AH57103" i="4"/>
  <c r="AI57103" i="4"/>
  <c r="AJ57103" i="4"/>
  <c r="AK57103" i="4"/>
  <c r="AD57103" i="4"/>
  <c r="Y57103" i="4"/>
  <c r="Z57103" i="4"/>
  <c r="AB57095" i="4"/>
  <c r="AE57095" i="4"/>
  <c r="AF57095" i="4"/>
  <c r="AG57095" i="4"/>
  <c r="AH57095" i="4"/>
  <c r="AI57095" i="4"/>
  <c r="AJ57095" i="4"/>
  <c r="AK57095" i="4"/>
  <c r="AD57095" i="4"/>
  <c r="Y57095" i="4"/>
  <c r="Z57095" i="4"/>
  <c r="AB57087" i="4"/>
  <c r="AE57087" i="4"/>
  <c r="AF57087" i="4"/>
  <c r="AG57087" i="4"/>
  <c r="AH57087" i="4"/>
  <c r="AI57087" i="4"/>
  <c r="AJ57087" i="4"/>
  <c r="AK57087" i="4"/>
  <c r="AD57087" i="4"/>
  <c r="Y57087" i="4"/>
  <c r="Z57087" i="4"/>
  <c r="AB57079" i="4"/>
  <c r="AE57079" i="4"/>
  <c r="AF57079" i="4"/>
  <c r="AG57079" i="4"/>
  <c r="AH57079" i="4"/>
  <c r="AI57079" i="4"/>
  <c r="AJ57079" i="4"/>
  <c r="AK57079" i="4"/>
  <c r="AD57079" i="4"/>
  <c r="Y57079" i="4"/>
  <c r="Z57079" i="4"/>
  <c r="AB57071" i="4"/>
  <c r="AE57071" i="4"/>
  <c r="AF57071" i="4"/>
  <c r="AG57071" i="4"/>
  <c r="AH57071" i="4"/>
  <c r="AI57071" i="4"/>
  <c r="AJ57071" i="4"/>
  <c r="AK57071" i="4"/>
  <c r="AD57071" i="4"/>
  <c r="Y57071" i="4"/>
  <c r="Z57071" i="4"/>
  <c r="AB57063" i="4"/>
  <c r="AE57063" i="4"/>
  <c r="AF57063" i="4"/>
  <c r="AG57063" i="4"/>
  <c r="AH57063" i="4"/>
  <c r="AI57063" i="4"/>
  <c r="AJ57063" i="4"/>
  <c r="AK57063" i="4"/>
  <c r="AD57063" i="4"/>
  <c r="Y57063" i="4"/>
  <c r="Z57063" i="4"/>
  <c r="AB57055" i="4"/>
  <c r="AE57055" i="4"/>
  <c r="AF57055" i="4"/>
  <c r="AG57055" i="4"/>
  <c r="AH57055" i="4"/>
  <c r="AI57055" i="4"/>
  <c r="AJ57055" i="4"/>
  <c r="AK57055" i="4"/>
  <c r="AD57055" i="4"/>
  <c r="Y57055" i="4"/>
  <c r="Z57055" i="4"/>
  <c r="AB57047" i="4"/>
  <c r="AE57047" i="4"/>
  <c r="AF57047" i="4"/>
  <c r="AG57047" i="4"/>
  <c r="AH57047" i="4"/>
  <c r="AI57047" i="4"/>
  <c r="AJ57047" i="4"/>
  <c r="AK57047" i="4"/>
  <c r="AD57047" i="4"/>
  <c r="Y57047" i="4"/>
  <c r="Z57047" i="4"/>
  <c r="AB57039" i="4"/>
  <c r="AE57039" i="4"/>
  <c r="AF57039" i="4"/>
  <c r="AG57039" i="4"/>
  <c r="AH57039" i="4"/>
  <c r="AI57039" i="4"/>
  <c r="AJ57039" i="4"/>
  <c r="AK57039" i="4"/>
  <c r="AD57039" i="4"/>
  <c r="Y57039" i="4"/>
  <c r="Z57039" i="4"/>
  <c r="AB57031" i="4"/>
  <c r="AE57031" i="4"/>
  <c r="AF57031" i="4"/>
  <c r="AG57031" i="4"/>
  <c r="AH57031" i="4"/>
  <c r="AI57031" i="4"/>
  <c r="AJ57031" i="4"/>
  <c r="AK57031" i="4"/>
  <c r="AD57031" i="4"/>
  <c r="Y57031" i="4"/>
  <c r="Z57031" i="4"/>
  <c r="AB57023" i="4"/>
  <c r="AE57023" i="4"/>
  <c r="AF57023" i="4"/>
  <c r="AG57023" i="4"/>
  <c r="AH57023" i="4"/>
  <c r="AI57023" i="4"/>
  <c r="AJ57023" i="4"/>
  <c r="AK57023" i="4"/>
  <c r="AD57023" i="4"/>
  <c r="Y57023" i="4"/>
  <c r="Z57023" i="4"/>
  <c r="AB57015" i="4"/>
  <c r="AE57015" i="4"/>
  <c r="AF57015" i="4"/>
  <c r="AG57015" i="4"/>
  <c r="AH57015" i="4"/>
  <c r="AI57015" i="4"/>
  <c r="AJ57015" i="4"/>
  <c r="AK57015" i="4"/>
  <c r="AD57015" i="4"/>
  <c r="Y57015" i="4"/>
  <c r="Z57015" i="4"/>
  <c r="AB57007" i="4"/>
  <c r="AE57007" i="4"/>
  <c r="AF57007" i="4"/>
  <c r="AG57007" i="4"/>
  <c r="AH57007" i="4"/>
  <c r="AI57007" i="4"/>
  <c r="AJ57007" i="4"/>
  <c r="AK57007" i="4"/>
  <c r="AD57007" i="4"/>
  <c r="Y57007" i="4"/>
  <c r="Z57007" i="4"/>
  <c r="AB56999" i="4"/>
  <c r="AE56999" i="4"/>
  <c r="AF56999" i="4"/>
  <c r="AG56999" i="4"/>
  <c r="AH56999" i="4"/>
  <c r="AI56999" i="4"/>
  <c r="AJ56999" i="4"/>
  <c r="AK56999" i="4"/>
  <c r="AD56999" i="4"/>
  <c r="Y56999" i="4"/>
  <c r="Z56999" i="4"/>
  <c r="AB56991" i="4"/>
  <c r="AE56991" i="4"/>
  <c r="AF56991" i="4"/>
  <c r="AG56991" i="4"/>
  <c r="AH56991" i="4"/>
  <c r="AI56991" i="4"/>
  <c r="AJ56991" i="4"/>
  <c r="AK56991" i="4"/>
  <c r="AD56991" i="4"/>
  <c r="Y56991" i="4"/>
  <c r="Z56991" i="4"/>
  <c r="AB56983" i="4"/>
  <c r="AE56983" i="4"/>
  <c r="AF56983" i="4"/>
  <c r="AG56983" i="4"/>
  <c r="AH56983" i="4"/>
  <c r="AI56983" i="4"/>
  <c r="AJ56983" i="4"/>
  <c r="AK56983" i="4"/>
  <c r="AD56983" i="4"/>
  <c r="Y56983" i="4"/>
  <c r="Z56983" i="4"/>
  <c r="AB56975" i="4"/>
  <c r="AE56975" i="4"/>
  <c r="AF56975" i="4"/>
  <c r="AG56975" i="4"/>
  <c r="AH56975" i="4"/>
  <c r="AI56975" i="4"/>
  <c r="AJ56975" i="4"/>
  <c r="AK56975" i="4"/>
  <c r="AD56975" i="4"/>
  <c r="Y56975" i="4"/>
  <c r="Z56975" i="4"/>
  <c r="AB56967" i="4"/>
  <c r="AE56967" i="4"/>
  <c r="AF56967" i="4"/>
  <c r="AG56967" i="4"/>
  <c r="AH56967" i="4"/>
  <c r="AI56967" i="4"/>
  <c r="AJ56967" i="4"/>
  <c r="AK56967" i="4"/>
  <c r="AD56967" i="4"/>
  <c r="Y56967" i="4"/>
  <c r="Z56967" i="4"/>
  <c r="AB56959" i="4"/>
  <c r="AE56959" i="4"/>
  <c r="AF56959" i="4"/>
  <c r="AG56959" i="4"/>
  <c r="AH56959" i="4"/>
  <c r="AI56959" i="4"/>
  <c r="AJ56959" i="4"/>
  <c r="AK56959" i="4"/>
  <c r="AD56959" i="4"/>
  <c r="Y56959" i="4"/>
  <c r="Z56959" i="4"/>
  <c r="AB56951" i="4"/>
  <c r="AE56951" i="4"/>
  <c r="AF56951" i="4"/>
  <c r="AG56951" i="4"/>
  <c r="AH56951" i="4"/>
  <c r="AI56951" i="4"/>
  <c r="AJ56951" i="4"/>
  <c r="AK56951" i="4"/>
  <c r="AD56951" i="4"/>
  <c r="Y56951" i="4"/>
  <c r="Z56951" i="4"/>
  <c r="AB56943" i="4"/>
  <c r="AE56943" i="4"/>
  <c r="AF56943" i="4"/>
  <c r="AG56943" i="4"/>
  <c r="AH56943" i="4"/>
  <c r="AI56943" i="4"/>
  <c r="AJ56943" i="4"/>
  <c r="AK56943" i="4"/>
  <c r="AD56943" i="4"/>
  <c r="Y56943" i="4"/>
  <c r="Z56943" i="4"/>
  <c r="AB56935" i="4"/>
  <c r="AE56935" i="4"/>
  <c r="AF56935" i="4"/>
  <c r="AG56935" i="4"/>
  <c r="AH56935" i="4"/>
  <c r="AI56935" i="4"/>
  <c r="AJ56935" i="4"/>
  <c r="AK56935" i="4"/>
  <c r="AD56935" i="4"/>
  <c r="Y56935" i="4"/>
  <c r="Z56935" i="4"/>
  <c r="AB56927" i="4"/>
  <c r="AE56927" i="4"/>
  <c r="AF56927" i="4"/>
  <c r="AG56927" i="4"/>
  <c r="AH56927" i="4"/>
  <c r="AI56927" i="4"/>
  <c r="AJ56927" i="4"/>
  <c r="AK56927" i="4"/>
  <c r="AD56927" i="4"/>
  <c r="Y56927" i="4"/>
  <c r="Z56927" i="4"/>
  <c r="AB56919" i="4"/>
  <c r="AE56919" i="4"/>
  <c r="AF56919" i="4"/>
  <c r="AG56919" i="4"/>
  <c r="AH56919" i="4"/>
  <c r="AI56919" i="4"/>
  <c r="AJ56919" i="4"/>
  <c r="AK56919" i="4"/>
  <c r="AD56919" i="4"/>
  <c r="Y56919" i="4"/>
  <c r="Z56919" i="4"/>
  <c r="AB56911" i="4"/>
  <c r="AE56911" i="4"/>
  <c r="AF56911" i="4"/>
  <c r="AG56911" i="4"/>
  <c r="AH56911" i="4"/>
  <c r="AI56911" i="4"/>
  <c r="AJ56911" i="4"/>
  <c r="AK56911" i="4"/>
  <c r="AD56911" i="4"/>
  <c r="Y56911" i="4"/>
  <c r="Z56911" i="4"/>
  <c r="AB56903" i="4"/>
  <c r="AE56903" i="4"/>
  <c r="AF56903" i="4"/>
  <c r="AG56903" i="4"/>
  <c r="AH56903" i="4"/>
  <c r="AI56903" i="4"/>
  <c r="AJ56903" i="4"/>
  <c r="AK56903" i="4"/>
  <c r="AD56903" i="4"/>
  <c r="Y56903" i="4"/>
  <c r="Z56903" i="4"/>
  <c r="AB56895" i="4"/>
  <c r="AE56895" i="4"/>
  <c r="AF56895" i="4"/>
  <c r="AG56895" i="4"/>
  <c r="AH56895" i="4"/>
  <c r="AI56895" i="4"/>
  <c r="AJ56895" i="4"/>
  <c r="AK56895" i="4"/>
  <c r="AD56895" i="4"/>
  <c r="Y56895" i="4"/>
  <c r="Z56895" i="4"/>
  <c r="AB56887" i="4"/>
  <c r="AE56887" i="4"/>
  <c r="AF56887" i="4"/>
  <c r="AG56887" i="4"/>
  <c r="AH56887" i="4"/>
  <c r="AI56887" i="4"/>
  <c r="AJ56887" i="4"/>
  <c r="AK56887" i="4"/>
  <c r="AD56887" i="4"/>
  <c r="Y56887" i="4"/>
  <c r="Z56887" i="4"/>
  <c r="AB56879" i="4"/>
  <c r="AE56879" i="4"/>
  <c r="AF56879" i="4"/>
  <c r="AG56879" i="4"/>
  <c r="AH56879" i="4"/>
  <c r="AI56879" i="4"/>
  <c r="AJ56879" i="4"/>
  <c r="AK56879" i="4"/>
  <c r="AD56879" i="4"/>
  <c r="Y56879" i="4"/>
  <c r="Z56879" i="4"/>
  <c r="AB56871" i="4"/>
  <c r="AE56871" i="4"/>
  <c r="AF56871" i="4"/>
  <c r="AG56871" i="4"/>
  <c r="AH56871" i="4"/>
  <c r="AI56871" i="4"/>
  <c r="AJ56871" i="4"/>
  <c r="AK56871" i="4"/>
  <c r="AD56871" i="4"/>
  <c r="Y56871" i="4"/>
  <c r="Z56871" i="4"/>
  <c r="AB56863" i="4"/>
  <c r="AE56863" i="4"/>
  <c r="AF56863" i="4"/>
  <c r="AG56863" i="4"/>
  <c r="AH56863" i="4"/>
  <c r="AI56863" i="4"/>
  <c r="AJ56863" i="4"/>
  <c r="AK56863" i="4"/>
  <c r="AD56863" i="4"/>
  <c r="Y56863" i="4"/>
  <c r="Z56863" i="4"/>
  <c r="AB56855" i="4"/>
  <c r="AE56855" i="4"/>
  <c r="AF56855" i="4"/>
  <c r="AG56855" i="4"/>
  <c r="AH56855" i="4"/>
  <c r="AI56855" i="4"/>
  <c r="AJ56855" i="4"/>
  <c r="AK56855" i="4"/>
  <c r="AD56855" i="4"/>
  <c r="Y56855" i="4"/>
  <c r="Z56855" i="4"/>
  <c r="AB56847" i="4"/>
  <c r="AE56847" i="4"/>
  <c r="AF56847" i="4"/>
  <c r="AG56847" i="4"/>
  <c r="AH56847" i="4"/>
  <c r="AI56847" i="4"/>
  <c r="AJ56847" i="4"/>
  <c r="AK56847" i="4"/>
  <c r="AD56847" i="4"/>
  <c r="Y56847" i="4"/>
  <c r="Z56847" i="4"/>
  <c r="AB56839" i="4"/>
  <c r="AE56839" i="4"/>
  <c r="AF56839" i="4"/>
  <c r="AG56839" i="4"/>
  <c r="AH56839" i="4"/>
  <c r="AI56839" i="4"/>
  <c r="AJ56839" i="4"/>
  <c r="AK56839" i="4"/>
  <c r="AD56839" i="4"/>
  <c r="Y56839" i="4"/>
  <c r="Z56839" i="4"/>
  <c r="AB56831" i="4"/>
  <c r="AE56831" i="4"/>
  <c r="AF56831" i="4"/>
  <c r="AG56831" i="4"/>
  <c r="AH56831" i="4"/>
  <c r="AI56831" i="4"/>
  <c r="AJ56831" i="4"/>
  <c r="AK56831" i="4"/>
  <c r="AD56831" i="4"/>
  <c r="Y56831" i="4"/>
  <c r="Z56831" i="4"/>
  <c r="AB56823" i="4"/>
  <c r="AE56823" i="4"/>
  <c r="AF56823" i="4"/>
  <c r="AG56823" i="4"/>
  <c r="AH56823" i="4"/>
  <c r="AI56823" i="4"/>
  <c r="AJ56823" i="4"/>
  <c r="AK56823" i="4"/>
  <c r="AD56823" i="4"/>
  <c r="Y56823" i="4"/>
  <c r="Z56823" i="4"/>
  <c r="AB56815" i="4"/>
  <c r="AE56815" i="4"/>
  <c r="AF56815" i="4"/>
  <c r="AG56815" i="4"/>
  <c r="AH56815" i="4"/>
  <c r="AI56815" i="4"/>
  <c r="AJ56815" i="4"/>
  <c r="AK56815" i="4"/>
  <c r="AD56815" i="4"/>
  <c r="Y56815" i="4"/>
  <c r="Z56815" i="4"/>
  <c r="AB56807" i="4"/>
  <c r="AE56807" i="4"/>
  <c r="AF56807" i="4"/>
  <c r="AG56807" i="4"/>
  <c r="AH56807" i="4"/>
  <c r="AI56807" i="4"/>
  <c r="AJ56807" i="4"/>
  <c r="AK56807" i="4"/>
  <c r="AD56807" i="4"/>
  <c r="Y56807" i="4"/>
  <c r="Z56807" i="4"/>
  <c r="AB56799" i="4"/>
  <c r="AE56799" i="4"/>
  <c r="AF56799" i="4"/>
  <c r="AG56799" i="4"/>
  <c r="AH56799" i="4"/>
  <c r="AI56799" i="4"/>
  <c r="AJ56799" i="4"/>
  <c r="AK56799" i="4"/>
  <c r="AD56799" i="4"/>
  <c r="Y56799" i="4"/>
  <c r="Z56799" i="4"/>
  <c r="AB56791" i="4"/>
  <c r="AE56791" i="4"/>
  <c r="AF56791" i="4"/>
  <c r="AG56791" i="4"/>
  <c r="AH56791" i="4"/>
  <c r="AI56791" i="4"/>
  <c r="AJ56791" i="4"/>
  <c r="AK56791" i="4"/>
  <c r="AD56791" i="4"/>
  <c r="Y56791" i="4"/>
  <c r="Z56791" i="4"/>
  <c r="AB56783" i="4"/>
  <c r="AE56783" i="4"/>
  <c r="AF56783" i="4"/>
  <c r="AG56783" i="4"/>
  <c r="AH56783" i="4"/>
  <c r="AI56783" i="4"/>
  <c r="AJ56783" i="4"/>
  <c r="AK56783" i="4"/>
  <c r="AD56783" i="4"/>
  <c r="Y56783" i="4"/>
  <c r="Z56783" i="4"/>
  <c r="AB56775" i="4"/>
  <c r="AE56775" i="4"/>
  <c r="AF56775" i="4"/>
  <c r="AG56775" i="4"/>
  <c r="AH56775" i="4"/>
  <c r="AI56775" i="4"/>
  <c r="AJ56775" i="4"/>
  <c r="AK56775" i="4"/>
  <c r="AD56775" i="4"/>
  <c r="Y56775" i="4"/>
  <c r="Z56775" i="4"/>
  <c r="AB56767" i="4"/>
  <c r="AE56767" i="4"/>
  <c r="AF56767" i="4"/>
  <c r="AG56767" i="4"/>
  <c r="AH56767" i="4"/>
  <c r="AI56767" i="4"/>
  <c r="AJ56767" i="4"/>
  <c r="AK56767" i="4"/>
  <c r="AD56767" i="4"/>
  <c r="Y56767" i="4"/>
  <c r="Z56767" i="4"/>
  <c r="AB56759" i="4"/>
  <c r="AE56759" i="4"/>
  <c r="AF56759" i="4"/>
  <c r="AG56759" i="4"/>
  <c r="AH56759" i="4"/>
  <c r="AI56759" i="4"/>
  <c r="AJ56759" i="4"/>
  <c r="AK56759" i="4"/>
  <c r="AD56759" i="4"/>
  <c r="Y56759" i="4"/>
  <c r="Z56759" i="4"/>
  <c r="AB56751" i="4"/>
  <c r="AE56751" i="4"/>
  <c r="AF56751" i="4"/>
  <c r="AG56751" i="4"/>
  <c r="AH56751" i="4"/>
  <c r="AI56751" i="4"/>
  <c r="AJ56751" i="4"/>
  <c r="AK56751" i="4"/>
  <c r="AD56751" i="4"/>
  <c r="Y56751" i="4"/>
  <c r="Z56751" i="4"/>
  <c r="AB56743" i="4"/>
  <c r="AE56743" i="4"/>
  <c r="AF56743" i="4"/>
  <c r="AG56743" i="4"/>
  <c r="AH56743" i="4"/>
  <c r="AI56743" i="4"/>
  <c r="AJ56743" i="4"/>
  <c r="AK56743" i="4"/>
  <c r="AD56743" i="4"/>
  <c r="Y56743" i="4"/>
  <c r="Z56743" i="4"/>
  <c r="AB56735" i="4"/>
  <c r="AE56735" i="4"/>
  <c r="AF56735" i="4"/>
  <c r="AG56735" i="4"/>
  <c r="AH56735" i="4"/>
  <c r="AI56735" i="4"/>
  <c r="AJ56735" i="4"/>
  <c r="AK56735" i="4"/>
  <c r="AD56735" i="4"/>
  <c r="Y56735" i="4"/>
  <c r="Z56735" i="4"/>
  <c r="AB56727" i="4"/>
  <c r="AE56727" i="4"/>
  <c r="AF56727" i="4"/>
  <c r="AG56727" i="4"/>
  <c r="AH56727" i="4"/>
  <c r="AI56727" i="4"/>
  <c r="AJ56727" i="4"/>
  <c r="AK56727" i="4"/>
  <c r="AD56727" i="4"/>
  <c r="Y56727" i="4"/>
  <c r="Z56727" i="4"/>
  <c r="AB56719" i="4"/>
  <c r="AE56719" i="4"/>
  <c r="AF56719" i="4"/>
  <c r="AG56719" i="4"/>
  <c r="AH56719" i="4"/>
  <c r="AI56719" i="4"/>
  <c r="AJ56719" i="4"/>
  <c r="AK56719" i="4"/>
  <c r="AD56719" i="4"/>
  <c r="Y56719" i="4"/>
  <c r="Z56719" i="4"/>
  <c r="AB56711" i="4"/>
  <c r="AE56711" i="4"/>
  <c r="AF56711" i="4"/>
  <c r="AG56711" i="4"/>
  <c r="AH56711" i="4"/>
  <c r="AI56711" i="4"/>
  <c r="AJ56711" i="4"/>
  <c r="AK56711" i="4"/>
  <c r="AD56711" i="4"/>
  <c r="Y56711" i="4"/>
  <c r="Z56711" i="4"/>
  <c r="AB56703" i="4"/>
  <c r="AE56703" i="4"/>
  <c r="AF56703" i="4"/>
  <c r="AG56703" i="4"/>
  <c r="AH56703" i="4"/>
  <c r="AI56703" i="4"/>
  <c r="AJ56703" i="4"/>
  <c r="AK56703" i="4"/>
  <c r="AD56703" i="4"/>
  <c r="Y56703" i="4"/>
  <c r="Z56703" i="4"/>
  <c r="AB56695" i="4"/>
  <c r="AE56695" i="4"/>
  <c r="AF56695" i="4"/>
  <c r="AG56695" i="4"/>
  <c r="AH56695" i="4"/>
  <c r="AI56695" i="4"/>
  <c r="AJ56695" i="4"/>
  <c r="AK56695" i="4"/>
  <c r="AD56695" i="4"/>
  <c r="Y56695" i="4"/>
  <c r="Z56695" i="4"/>
  <c r="AB56687" i="4"/>
  <c r="AE56687" i="4"/>
  <c r="AF56687" i="4"/>
  <c r="AG56687" i="4"/>
  <c r="AH56687" i="4"/>
  <c r="AI56687" i="4"/>
  <c r="AJ56687" i="4"/>
  <c r="AK56687" i="4"/>
  <c r="AD56687" i="4"/>
  <c r="Y56687" i="4"/>
  <c r="Z56687" i="4"/>
  <c r="AB56679" i="4"/>
  <c r="AE56679" i="4"/>
  <c r="AF56679" i="4"/>
  <c r="AG56679" i="4"/>
  <c r="AH56679" i="4"/>
  <c r="AI56679" i="4"/>
  <c r="AJ56679" i="4"/>
  <c r="AK56679" i="4"/>
  <c r="AD56679" i="4"/>
  <c r="Y56679" i="4"/>
  <c r="Z56679" i="4"/>
  <c r="AB56671" i="4"/>
  <c r="AE56671" i="4"/>
  <c r="AF56671" i="4"/>
  <c r="AG56671" i="4"/>
  <c r="AH56671" i="4"/>
  <c r="AI56671" i="4"/>
  <c r="AJ56671" i="4"/>
  <c r="AK56671" i="4"/>
  <c r="AD56671" i="4"/>
  <c r="Y56671" i="4"/>
  <c r="Z56671" i="4"/>
  <c r="AB56663" i="4"/>
  <c r="AE56663" i="4"/>
  <c r="AF56663" i="4"/>
  <c r="AG56663" i="4"/>
  <c r="AH56663" i="4"/>
  <c r="AI56663" i="4"/>
  <c r="AJ56663" i="4"/>
  <c r="AK56663" i="4"/>
  <c r="AD56663" i="4"/>
  <c r="Y56663" i="4"/>
  <c r="Z56663" i="4"/>
  <c r="AB56655" i="4"/>
  <c r="AE56655" i="4"/>
  <c r="AF56655" i="4"/>
  <c r="AG56655" i="4"/>
  <c r="AH56655" i="4"/>
  <c r="AI56655" i="4"/>
  <c r="AJ56655" i="4"/>
  <c r="AK56655" i="4"/>
  <c r="AD56655" i="4"/>
  <c r="Y56655" i="4"/>
  <c r="Z56655" i="4"/>
  <c r="AB56647" i="4"/>
  <c r="AE56647" i="4"/>
  <c r="AF56647" i="4"/>
  <c r="AG56647" i="4"/>
  <c r="AH56647" i="4"/>
  <c r="AI56647" i="4"/>
  <c r="AJ56647" i="4"/>
  <c r="AK56647" i="4"/>
  <c r="AD56647" i="4"/>
  <c r="Y56647" i="4"/>
  <c r="Z56647" i="4"/>
  <c r="AB56639" i="4"/>
  <c r="AE56639" i="4"/>
  <c r="AF56639" i="4"/>
  <c r="AG56639" i="4"/>
  <c r="AH56639" i="4"/>
  <c r="AI56639" i="4"/>
  <c r="AJ56639" i="4"/>
  <c r="AK56639" i="4"/>
  <c r="AD56639" i="4"/>
  <c r="Y56639" i="4"/>
  <c r="Z56639" i="4"/>
  <c r="AB56631" i="4"/>
  <c r="AE56631" i="4"/>
  <c r="AF56631" i="4"/>
  <c r="AG56631" i="4"/>
  <c r="AH56631" i="4"/>
  <c r="AI56631" i="4"/>
  <c r="AJ56631" i="4"/>
  <c r="AK56631" i="4"/>
  <c r="AD56631" i="4"/>
  <c r="Y56631" i="4"/>
  <c r="Z56631" i="4"/>
  <c r="AB56623" i="4"/>
  <c r="AE56623" i="4"/>
  <c r="AF56623" i="4"/>
  <c r="AG56623" i="4"/>
  <c r="AH56623" i="4"/>
  <c r="AI56623" i="4"/>
  <c r="AJ56623" i="4"/>
  <c r="AK56623" i="4"/>
  <c r="AD56623" i="4"/>
  <c r="Y56623" i="4"/>
  <c r="Z56623" i="4"/>
  <c r="AB56615" i="4"/>
  <c r="AE56615" i="4"/>
  <c r="AF56615" i="4"/>
  <c r="AG56615" i="4"/>
  <c r="AH56615" i="4"/>
  <c r="AI56615" i="4"/>
  <c r="AJ56615" i="4"/>
  <c r="AK56615" i="4"/>
  <c r="AD56615" i="4"/>
  <c r="Y56615" i="4"/>
  <c r="Z56615" i="4"/>
  <c r="AB56607" i="4"/>
  <c r="AE56607" i="4"/>
  <c r="AF56607" i="4"/>
  <c r="AG56607" i="4"/>
  <c r="AH56607" i="4"/>
  <c r="AI56607" i="4"/>
  <c r="AJ56607" i="4"/>
  <c r="AK56607" i="4"/>
  <c r="AD56607" i="4"/>
  <c r="Y56607" i="4"/>
  <c r="Z56607" i="4"/>
  <c r="AB56599" i="4"/>
  <c r="AE56599" i="4"/>
  <c r="AF56599" i="4"/>
  <c r="AG56599" i="4"/>
  <c r="AH56599" i="4"/>
  <c r="AI56599" i="4"/>
  <c r="AJ56599" i="4"/>
  <c r="AK56599" i="4"/>
  <c r="AD56599" i="4"/>
  <c r="Y56599" i="4"/>
  <c r="Z56599" i="4"/>
  <c r="AB56591" i="4"/>
  <c r="AE56591" i="4"/>
  <c r="AF56591" i="4"/>
  <c r="AG56591" i="4"/>
  <c r="AH56591" i="4"/>
  <c r="AI56591" i="4"/>
  <c r="AJ56591" i="4"/>
  <c r="AK56591" i="4"/>
  <c r="AD56591" i="4"/>
  <c r="Y56591" i="4"/>
  <c r="Z56591" i="4"/>
  <c r="AB56583" i="4"/>
  <c r="AE56583" i="4"/>
  <c r="AF56583" i="4"/>
  <c r="AG56583" i="4"/>
  <c r="AH56583" i="4"/>
  <c r="AI56583" i="4"/>
  <c r="AJ56583" i="4"/>
  <c r="AK56583" i="4"/>
  <c r="AD56583" i="4"/>
  <c r="Y56583" i="4"/>
  <c r="Z56583" i="4"/>
  <c r="AB56575" i="4"/>
  <c r="AE56575" i="4"/>
  <c r="AF56575" i="4"/>
  <c r="AG56575" i="4"/>
  <c r="AH56575" i="4"/>
  <c r="AI56575" i="4"/>
  <c r="AJ56575" i="4"/>
  <c r="AK56575" i="4"/>
  <c r="AD56575" i="4"/>
  <c r="Y56575" i="4"/>
  <c r="Z56575" i="4"/>
  <c r="AB56567" i="4"/>
  <c r="AE56567" i="4"/>
  <c r="AF56567" i="4"/>
  <c r="AG56567" i="4"/>
  <c r="AH56567" i="4"/>
  <c r="AI56567" i="4"/>
  <c r="AJ56567" i="4"/>
  <c r="AK56567" i="4"/>
  <c r="AD56567" i="4"/>
  <c r="Y56567" i="4"/>
  <c r="Z56567" i="4"/>
  <c r="AB56559" i="4"/>
  <c r="AE56559" i="4"/>
  <c r="AF56559" i="4"/>
  <c r="AG56559" i="4"/>
  <c r="AH56559" i="4"/>
  <c r="AI56559" i="4"/>
  <c r="AJ56559" i="4"/>
  <c r="AK56559" i="4"/>
  <c r="AD56559" i="4"/>
  <c r="Y56559" i="4"/>
  <c r="Z56559" i="4"/>
  <c r="AB56551" i="4"/>
  <c r="AE56551" i="4"/>
  <c r="AF56551" i="4"/>
  <c r="AG56551" i="4"/>
  <c r="AH56551" i="4"/>
  <c r="AI56551" i="4"/>
  <c r="AJ56551" i="4"/>
  <c r="AK56551" i="4"/>
  <c r="AD56551" i="4"/>
  <c r="Y56551" i="4"/>
  <c r="Z56551" i="4"/>
  <c r="AB56543" i="4"/>
  <c r="AE56543" i="4"/>
  <c r="AF56543" i="4"/>
  <c r="AG56543" i="4"/>
  <c r="AH56543" i="4"/>
  <c r="AI56543" i="4"/>
  <c r="AJ56543" i="4"/>
  <c r="AK56543" i="4"/>
  <c r="AD56543" i="4"/>
  <c r="Y56543" i="4"/>
  <c r="Z56543" i="4"/>
  <c r="AB56535" i="4"/>
  <c r="AE56535" i="4"/>
  <c r="AF56535" i="4"/>
  <c r="AG56535" i="4"/>
  <c r="AH56535" i="4"/>
  <c r="AI56535" i="4"/>
  <c r="AJ56535" i="4"/>
  <c r="AK56535" i="4"/>
  <c r="AD56535" i="4"/>
  <c r="Y56535" i="4"/>
  <c r="Z56535" i="4"/>
  <c r="AB56527" i="4"/>
  <c r="AE56527" i="4"/>
  <c r="AF56527" i="4"/>
  <c r="AG56527" i="4"/>
  <c r="AH56527" i="4"/>
  <c r="AI56527" i="4"/>
  <c r="AJ56527" i="4"/>
  <c r="AK56527" i="4"/>
  <c r="AD56527" i="4"/>
  <c r="Y56527" i="4"/>
  <c r="Z56527" i="4"/>
  <c r="AB56519" i="4"/>
  <c r="AE56519" i="4"/>
  <c r="AF56519" i="4"/>
  <c r="AG56519" i="4"/>
  <c r="AH56519" i="4"/>
  <c r="AI56519" i="4"/>
  <c r="AJ56519" i="4"/>
  <c r="AK56519" i="4"/>
  <c r="AD56519" i="4"/>
  <c r="Y56519" i="4"/>
  <c r="Z56519" i="4"/>
  <c r="AB56511" i="4"/>
  <c r="AE56511" i="4"/>
  <c r="AF56511" i="4"/>
  <c r="AG56511" i="4"/>
  <c r="AH56511" i="4"/>
  <c r="AI56511" i="4"/>
  <c r="AJ56511" i="4"/>
  <c r="AK56511" i="4"/>
  <c r="AD56511" i="4"/>
  <c r="Y56511" i="4"/>
  <c r="Z56511" i="4"/>
  <c r="AB56503" i="4"/>
  <c r="AE56503" i="4"/>
  <c r="AF56503" i="4"/>
  <c r="AG56503" i="4"/>
  <c r="AH56503" i="4"/>
  <c r="AI56503" i="4"/>
  <c r="AJ56503" i="4"/>
  <c r="AK56503" i="4"/>
  <c r="AD56503" i="4"/>
  <c r="Y56503" i="4"/>
  <c r="Z56503" i="4"/>
  <c r="AB56495" i="4"/>
  <c r="AE56495" i="4"/>
  <c r="AF56495" i="4"/>
  <c r="AG56495" i="4"/>
  <c r="AH56495" i="4"/>
  <c r="AI56495" i="4"/>
  <c r="AJ56495" i="4"/>
  <c r="AK56495" i="4"/>
  <c r="AD56495" i="4"/>
  <c r="Y56495" i="4"/>
  <c r="Z56495" i="4"/>
  <c r="AB56487" i="4"/>
  <c r="AE56487" i="4"/>
  <c r="AF56487" i="4"/>
  <c r="AG56487" i="4"/>
  <c r="AH56487" i="4"/>
  <c r="AI56487" i="4"/>
  <c r="AJ56487" i="4"/>
  <c r="AK56487" i="4"/>
  <c r="AD56487" i="4"/>
  <c r="Y56487" i="4"/>
  <c r="Z56487" i="4"/>
  <c r="AB56479" i="4"/>
  <c r="AE56479" i="4"/>
  <c r="AF56479" i="4"/>
  <c r="AG56479" i="4"/>
  <c r="AH56479" i="4"/>
  <c r="AI56479" i="4"/>
  <c r="AJ56479" i="4"/>
  <c r="AK56479" i="4"/>
  <c r="AD56479" i="4"/>
  <c r="Y56479" i="4"/>
  <c r="Z56479" i="4"/>
  <c r="AB56471" i="4"/>
  <c r="AE56471" i="4"/>
  <c r="AF56471" i="4"/>
  <c r="AG56471" i="4"/>
  <c r="AH56471" i="4"/>
  <c r="AI56471" i="4"/>
  <c r="AJ56471" i="4"/>
  <c r="AK56471" i="4"/>
  <c r="AD56471" i="4"/>
  <c r="Y56471" i="4"/>
  <c r="Z56471" i="4"/>
  <c r="AB56463" i="4"/>
  <c r="AE56463" i="4"/>
  <c r="AF56463" i="4"/>
  <c r="AG56463" i="4"/>
  <c r="AH56463" i="4"/>
  <c r="AI56463" i="4"/>
  <c r="AJ56463" i="4"/>
  <c r="AK56463" i="4"/>
  <c r="AD56463" i="4"/>
  <c r="Y56463" i="4"/>
  <c r="Z56463" i="4"/>
  <c r="AB56455" i="4"/>
  <c r="AE56455" i="4"/>
  <c r="AF56455" i="4"/>
  <c r="AG56455" i="4"/>
  <c r="AH56455" i="4"/>
  <c r="AI56455" i="4"/>
  <c r="AJ56455" i="4"/>
  <c r="AK56455" i="4"/>
  <c r="AD56455" i="4"/>
  <c r="Y56455" i="4"/>
  <c r="Z56455" i="4"/>
  <c r="AB56447" i="4"/>
  <c r="AE56447" i="4"/>
  <c r="AF56447" i="4"/>
  <c r="AG56447" i="4"/>
  <c r="AH56447" i="4"/>
  <c r="AI56447" i="4"/>
  <c r="AJ56447" i="4"/>
  <c r="AK56447" i="4"/>
  <c r="AD56447" i="4"/>
  <c r="Y56447" i="4"/>
  <c r="Z56447" i="4"/>
  <c r="AB56439" i="4"/>
  <c r="AE56439" i="4"/>
  <c r="AF56439" i="4"/>
  <c r="AG56439" i="4"/>
  <c r="AH56439" i="4"/>
  <c r="AI56439" i="4"/>
  <c r="AJ56439" i="4"/>
  <c r="AK56439" i="4"/>
  <c r="AD56439" i="4"/>
  <c r="Y56439" i="4"/>
  <c r="Z56439" i="4"/>
  <c r="AB56431" i="4"/>
  <c r="AE56431" i="4"/>
  <c r="AF56431" i="4"/>
  <c r="AG56431" i="4"/>
  <c r="AH56431" i="4"/>
  <c r="AI56431" i="4"/>
  <c r="AJ56431" i="4"/>
  <c r="AK56431" i="4"/>
  <c r="AD56431" i="4"/>
  <c r="Y56431" i="4"/>
  <c r="Z56431" i="4"/>
  <c r="AB56423" i="4"/>
  <c r="AE56423" i="4"/>
  <c r="AF56423" i="4"/>
  <c r="AG56423" i="4"/>
  <c r="AH56423" i="4"/>
  <c r="AI56423" i="4"/>
  <c r="AJ56423" i="4"/>
  <c r="AK56423" i="4"/>
  <c r="AD56423" i="4"/>
  <c r="Y56423" i="4"/>
  <c r="Z56423" i="4"/>
  <c r="AB56415" i="4"/>
  <c r="AE56415" i="4"/>
  <c r="AF56415" i="4"/>
  <c r="AG56415" i="4"/>
  <c r="AH56415" i="4"/>
  <c r="AI56415" i="4"/>
  <c r="AJ56415" i="4"/>
  <c r="AK56415" i="4"/>
  <c r="AD56415" i="4"/>
  <c r="Y56415" i="4"/>
  <c r="Z56415" i="4"/>
  <c r="AB56407" i="4"/>
  <c r="AE56407" i="4"/>
  <c r="AF56407" i="4"/>
  <c r="AG56407" i="4"/>
  <c r="AH56407" i="4"/>
  <c r="AI56407" i="4"/>
  <c r="AJ56407" i="4"/>
  <c r="AK56407" i="4"/>
  <c r="AD56407" i="4"/>
  <c r="Y56407" i="4"/>
  <c r="Z56407" i="4"/>
  <c r="AB56399" i="4"/>
  <c r="AE56399" i="4"/>
  <c r="AF56399" i="4"/>
  <c r="AG56399" i="4"/>
  <c r="AH56399" i="4"/>
  <c r="AI56399" i="4"/>
  <c r="AJ56399" i="4"/>
  <c r="AK56399" i="4"/>
  <c r="AD56399" i="4"/>
  <c r="Y56399" i="4"/>
  <c r="Z56399" i="4"/>
  <c r="AB56391" i="4"/>
  <c r="AE56391" i="4"/>
  <c r="AF56391" i="4"/>
  <c r="AG56391" i="4"/>
  <c r="AH56391" i="4"/>
  <c r="AI56391" i="4"/>
  <c r="AJ56391" i="4"/>
  <c r="AK56391" i="4"/>
  <c r="AD56391" i="4"/>
  <c r="Y56391" i="4"/>
  <c r="Z56391" i="4"/>
  <c r="AB56383" i="4"/>
  <c r="AE56383" i="4"/>
  <c r="AF56383" i="4"/>
  <c r="AG56383" i="4"/>
  <c r="AH56383" i="4"/>
  <c r="AI56383" i="4"/>
  <c r="AJ56383" i="4"/>
  <c r="AK56383" i="4"/>
  <c r="AD56383" i="4"/>
  <c r="Y56383" i="4"/>
  <c r="Z56383" i="4"/>
  <c r="AB56375" i="4"/>
  <c r="AE56375" i="4"/>
  <c r="AF56375" i="4"/>
  <c r="AG56375" i="4"/>
  <c r="AH56375" i="4"/>
  <c r="AI56375" i="4"/>
  <c r="AJ56375" i="4"/>
  <c r="AK56375" i="4"/>
  <c r="AD56375" i="4"/>
  <c r="Y56375" i="4"/>
  <c r="Z56375" i="4"/>
  <c r="AB56367" i="4"/>
  <c r="AE56367" i="4"/>
  <c r="AF56367" i="4"/>
  <c r="AG56367" i="4"/>
  <c r="AH56367" i="4"/>
  <c r="AI56367" i="4"/>
  <c r="AJ56367" i="4"/>
  <c r="AK56367" i="4"/>
  <c r="AD56367" i="4"/>
  <c r="Y56367" i="4"/>
  <c r="Z56367" i="4"/>
  <c r="AB56359" i="4"/>
  <c r="AE56359" i="4"/>
  <c r="AF56359" i="4"/>
  <c r="AG56359" i="4"/>
  <c r="AH56359" i="4"/>
  <c r="AI56359" i="4"/>
  <c r="AJ56359" i="4"/>
  <c r="AK56359" i="4"/>
  <c r="AD56359" i="4"/>
  <c r="Y56359" i="4"/>
  <c r="Z56359" i="4"/>
  <c r="AB56351" i="4"/>
  <c r="AE56351" i="4"/>
  <c r="AF56351" i="4"/>
  <c r="AG56351" i="4"/>
  <c r="AH56351" i="4"/>
  <c r="AI56351" i="4"/>
  <c r="AJ56351" i="4"/>
  <c r="AK56351" i="4"/>
  <c r="AD56351" i="4"/>
  <c r="Y56351" i="4"/>
  <c r="Z56351" i="4"/>
  <c r="AB56343" i="4"/>
  <c r="AE56343" i="4"/>
  <c r="AF56343" i="4"/>
  <c r="AG56343" i="4"/>
  <c r="AH56343" i="4"/>
  <c r="AI56343" i="4"/>
  <c r="AJ56343" i="4"/>
  <c r="AK56343" i="4"/>
  <c r="AD56343" i="4"/>
  <c r="Y56343" i="4"/>
  <c r="Z56343" i="4"/>
  <c r="AB56335" i="4"/>
  <c r="AE56335" i="4"/>
  <c r="AF56335" i="4"/>
  <c r="AG56335" i="4"/>
  <c r="AH56335" i="4"/>
  <c r="AI56335" i="4"/>
  <c r="AJ56335" i="4"/>
  <c r="AK56335" i="4"/>
  <c r="AD56335" i="4"/>
  <c r="Y56335" i="4"/>
  <c r="Z56335" i="4"/>
  <c r="AB56327" i="4"/>
  <c r="AE56327" i="4"/>
  <c r="AF56327" i="4"/>
  <c r="AG56327" i="4"/>
  <c r="AH56327" i="4"/>
  <c r="AI56327" i="4"/>
  <c r="AJ56327" i="4"/>
  <c r="AK56327" i="4"/>
  <c r="AD56327" i="4"/>
  <c r="Y56327" i="4"/>
  <c r="Z56327" i="4"/>
  <c r="AB56319" i="4"/>
  <c r="AE56319" i="4"/>
  <c r="AF56319" i="4"/>
  <c r="AG56319" i="4"/>
  <c r="AH56319" i="4"/>
  <c r="AI56319" i="4"/>
  <c r="AJ56319" i="4"/>
  <c r="AK56319" i="4"/>
  <c r="AD56319" i="4"/>
  <c r="Y56319" i="4"/>
  <c r="Z56319" i="4"/>
  <c r="AB56311" i="4"/>
  <c r="AE56311" i="4"/>
  <c r="AF56311" i="4"/>
  <c r="AG56311" i="4"/>
  <c r="AH56311" i="4"/>
  <c r="AI56311" i="4"/>
  <c r="AJ56311" i="4"/>
  <c r="AK56311" i="4"/>
  <c r="AD56311" i="4"/>
  <c r="Y56311" i="4"/>
  <c r="Z56311" i="4"/>
  <c r="AB56303" i="4"/>
  <c r="AE56303" i="4"/>
  <c r="AF56303" i="4"/>
  <c r="AG56303" i="4"/>
  <c r="AH56303" i="4"/>
  <c r="AI56303" i="4"/>
  <c r="AJ56303" i="4"/>
  <c r="AK56303" i="4"/>
  <c r="AD56303" i="4"/>
  <c r="Y56303" i="4"/>
  <c r="Z56303" i="4"/>
  <c r="AB56295" i="4"/>
  <c r="AE56295" i="4"/>
  <c r="AF56295" i="4"/>
  <c r="AG56295" i="4"/>
  <c r="AH56295" i="4"/>
  <c r="AI56295" i="4"/>
  <c r="AJ56295" i="4"/>
  <c r="AK56295" i="4"/>
  <c r="AD56295" i="4"/>
  <c r="Y56295" i="4"/>
  <c r="Z56295" i="4"/>
  <c r="AB56287" i="4"/>
  <c r="AE56287" i="4"/>
  <c r="AF56287" i="4"/>
  <c r="AG56287" i="4"/>
  <c r="AH56287" i="4"/>
  <c r="AI56287" i="4"/>
  <c r="AJ56287" i="4"/>
  <c r="AK56287" i="4"/>
  <c r="AD56287" i="4"/>
  <c r="Y56287" i="4"/>
  <c r="Z56287" i="4"/>
  <c r="AB56279" i="4"/>
  <c r="AE56279" i="4"/>
  <c r="AF56279" i="4"/>
  <c r="AG56279" i="4"/>
  <c r="AH56279" i="4"/>
  <c r="AI56279" i="4"/>
  <c r="AJ56279" i="4"/>
  <c r="AK56279" i="4"/>
  <c r="AD56279" i="4"/>
  <c r="Y56279" i="4"/>
  <c r="Z56279" i="4"/>
  <c r="AB56271" i="4"/>
  <c r="AE56271" i="4"/>
  <c r="AF56271" i="4"/>
  <c r="AG56271" i="4"/>
  <c r="AH56271" i="4"/>
  <c r="AI56271" i="4"/>
  <c r="AJ56271" i="4"/>
  <c r="AK56271" i="4"/>
  <c r="AD56271" i="4"/>
  <c r="Y56271" i="4"/>
  <c r="Z56271" i="4"/>
  <c r="AB56263" i="4"/>
  <c r="AE56263" i="4"/>
  <c r="AF56263" i="4"/>
  <c r="AG56263" i="4"/>
  <c r="AH56263" i="4"/>
  <c r="AI56263" i="4"/>
  <c r="AJ56263" i="4"/>
  <c r="AK56263" i="4"/>
  <c r="AD56263" i="4"/>
  <c r="Y56263" i="4"/>
  <c r="Z56263" i="4"/>
  <c r="AB56255" i="4"/>
  <c r="AE56255" i="4"/>
  <c r="AF56255" i="4"/>
  <c r="AG56255" i="4"/>
  <c r="AH56255" i="4"/>
  <c r="AI56255" i="4"/>
  <c r="AJ56255" i="4"/>
  <c r="AK56255" i="4"/>
  <c r="AD56255" i="4"/>
  <c r="Y56255" i="4"/>
  <c r="Z56255" i="4"/>
  <c r="AB56247" i="4"/>
  <c r="AE56247" i="4"/>
  <c r="AF56247" i="4"/>
  <c r="AG56247" i="4"/>
  <c r="AH56247" i="4"/>
  <c r="AI56247" i="4"/>
  <c r="AJ56247" i="4"/>
  <c r="AK56247" i="4"/>
  <c r="AD56247" i="4"/>
  <c r="Y56247" i="4"/>
  <c r="Z56247" i="4"/>
  <c r="AB56239" i="4"/>
  <c r="AE56239" i="4"/>
  <c r="AF56239" i="4"/>
  <c r="AG56239" i="4"/>
  <c r="AH56239" i="4"/>
  <c r="AI56239" i="4"/>
  <c r="AJ56239" i="4"/>
  <c r="AK56239" i="4"/>
  <c r="AD56239" i="4"/>
  <c r="Y56239" i="4"/>
  <c r="Z56239" i="4"/>
  <c r="AB56231" i="4"/>
  <c r="AE56231" i="4"/>
  <c r="AF56231" i="4"/>
  <c r="AG56231" i="4"/>
  <c r="AH56231" i="4"/>
  <c r="AI56231" i="4"/>
  <c r="AJ56231" i="4"/>
  <c r="AK56231" i="4"/>
  <c r="AD56231" i="4"/>
  <c r="Y56231" i="4"/>
  <c r="Z56231" i="4"/>
  <c r="AB56223" i="4"/>
  <c r="AE56223" i="4"/>
  <c r="AF56223" i="4"/>
  <c r="AG56223" i="4"/>
  <c r="AH56223" i="4"/>
  <c r="AI56223" i="4"/>
  <c r="AJ56223" i="4"/>
  <c r="AK56223" i="4"/>
  <c r="AD56223" i="4"/>
  <c r="Y56223" i="4"/>
  <c r="Z56223" i="4"/>
  <c r="AB56215" i="4"/>
  <c r="AE56215" i="4"/>
  <c r="AF56215" i="4"/>
  <c r="AG56215" i="4"/>
  <c r="AH56215" i="4"/>
  <c r="AI56215" i="4"/>
  <c r="AJ56215" i="4"/>
  <c r="AK56215" i="4"/>
  <c r="AD56215" i="4"/>
  <c r="Y56215" i="4"/>
  <c r="Z56215" i="4"/>
  <c r="AB56207" i="4"/>
  <c r="AE56207" i="4"/>
  <c r="AF56207" i="4"/>
  <c r="AG56207" i="4"/>
  <c r="AH56207" i="4"/>
  <c r="AI56207" i="4"/>
  <c r="AJ56207" i="4"/>
  <c r="AK56207" i="4"/>
  <c r="AD56207" i="4"/>
  <c r="Y56207" i="4"/>
  <c r="Z56207" i="4"/>
  <c r="AB56199" i="4"/>
  <c r="AE56199" i="4"/>
  <c r="AF56199" i="4"/>
  <c r="AG56199" i="4"/>
  <c r="AH56199" i="4"/>
  <c r="AI56199" i="4"/>
  <c r="AJ56199" i="4"/>
  <c r="AK56199" i="4"/>
  <c r="AD56199" i="4"/>
  <c r="Y56199" i="4"/>
  <c r="Z56199" i="4"/>
  <c r="AB56191" i="4"/>
  <c r="AE56191" i="4"/>
  <c r="AF56191" i="4"/>
  <c r="AG56191" i="4"/>
  <c r="AH56191" i="4"/>
  <c r="AI56191" i="4"/>
  <c r="AJ56191" i="4"/>
  <c r="AK56191" i="4"/>
  <c r="AD56191" i="4"/>
  <c r="Y56191" i="4"/>
  <c r="Z56191" i="4"/>
  <c r="AB56183" i="4"/>
  <c r="AE56183" i="4"/>
  <c r="AF56183" i="4"/>
  <c r="AG56183" i="4"/>
  <c r="AH56183" i="4"/>
  <c r="AI56183" i="4"/>
  <c r="AJ56183" i="4"/>
  <c r="AK56183" i="4"/>
  <c r="AD56183" i="4"/>
  <c r="Y56183" i="4"/>
  <c r="Z56183" i="4"/>
  <c r="AB56175" i="4"/>
  <c r="AE56175" i="4"/>
  <c r="AF56175" i="4"/>
  <c r="AG56175" i="4"/>
  <c r="AH56175" i="4"/>
  <c r="AI56175" i="4"/>
  <c r="AJ56175" i="4"/>
  <c r="AK56175" i="4"/>
  <c r="AD56175" i="4"/>
  <c r="Y56175" i="4"/>
  <c r="Z56175" i="4"/>
  <c r="AB56167" i="4"/>
  <c r="AE56167" i="4"/>
  <c r="AF56167" i="4"/>
  <c r="AG56167" i="4"/>
  <c r="AH56167" i="4"/>
  <c r="AI56167" i="4"/>
  <c r="AJ56167" i="4"/>
  <c r="AK56167" i="4"/>
  <c r="AD56167" i="4"/>
  <c r="Y56167" i="4"/>
  <c r="Z56167" i="4"/>
  <c r="AB56159" i="4"/>
  <c r="AE56159" i="4"/>
  <c r="AF56159" i="4"/>
  <c r="AG56159" i="4"/>
  <c r="AH56159" i="4"/>
  <c r="AI56159" i="4"/>
  <c r="AJ56159" i="4"/>
  <c r="AK56159" i="4"/>
  <c r="AD56159" i="4"/>
  <c r="Y56159" i="4"/>
  <c r="Z56159" i="4"/>
  <c r="AB56151" i="4"/>
  <c r="AE56151" i="4"/>
  <c r="AF56151" i="4"/>
  <c r="AG56151" i="4"/>
  <c r="AH56151" i="4"/>
  <c r="AI56151" i="4"/>
  <c r="AJ56151" i="4"/>
  <c r="AK56151" i="4"/>
  <c r="AD56151" i="4"/>
  <c r="Y56151" i="4"/>
  <c r="Z56151" i="4"/>
  <c r="AB56143" i="4"/>
  <c r="AE56143" i="4"/>
  <c r="AF56143" i="4"/>
  <c r="AG56143" i="4"/>
  <c r="AH56143" i="4"/>
  <c r="AI56143" i="4"/>
  <c r="AJ56143" i="4"/>
  <c r="AK56143" i="4"/>
  <c r="AD56143" i="4"/>
  <c r="Y56143" i="4"/>
  <c r="Z56143" i="4"/>
  <c r="AB56135" i="4"/>
  <c r="AE56135" i="4"/>
  <c r="AF56135" i="4"/>
  <c r="AG56135" i="4"/>
  <c r="AH56135" i="4"/>
  <c r="AI56135" i="4"/>
  <c r="AJ56135" i="4"/>
  <c r="AK56135" i="4"/>
  <c r="AD56135" i="4"/>
  <c r="Y56135" i="4"/>
  <c r="Z56135" i="4"/>
  <c r="AB56127" i="4"/>
  <c r="AE56127" i="4"/>
  <c r="AF56127" i="4"/>
  <c r="AG56127" i="4"/>
  <c r="AH56127" i="4"/>
  <c r="AI56127" i="4"/>
  <c r="AJ56127" i="4"/>
  <c r="AK56127" i="4"/>
  <c r="AD56127" i="4"/>
  <c r="Y56127" i="4"/>
  <c r="Z56127" i="4"/>
  <c r="AB56119" i="4"/>
  <c r="AE56119" i="4"/>
  <c r="AF56119" i="4"/>
  <c r="AG56119" i="4"/>
  <c r="AH56119" i="4"/>
  <c r="AI56119" i="4"/>
  <c r="AJ56119" i="4"/>
  <c r="AK56119" i="4"/>
  <c r="AD56119" i="4"/>
  <c r="Y56119" i="4"/>
  <c r="Z56119" i="4"/>
  <c r="AB56111" i="4"/>
  <c r="AE56111" i="4"/>
  <c r="AF56111" i="4"/>
  <c r="AG56111" i="4"/>
  <c r="AH56111" i="4"/>
  <c r="AI56111" i="4"/>
  <c r="AJ56111" i="4"/>
  <c r="AK56111" i="4"/>
  <c r="AD56111" i="4"/>
  <c r="Y56111" i="4"/>
  <c r="Z56111" i="4"/>
  <c r="AB56103" i="4"/>
  <c r="AE56103" i="4"/>
  <c r="AF56103" i="4"/>
  <c r="AG56103" i="4"/>
  <c r="AH56103" i="4"/>
  <c r="AI56103" i="4"/>
  <c r="AJ56103" i="4"/>
  <c r="AK56103" i="4"/>
  <c r="AD56103" i="4"/>
  <c r="Y56103" i="4"/>
  <c r="Z56103" i="4"/>
  <c r="AB56095" i="4"/>
  <c r="AE56095" i="4"/>
  <c r="AF56095" i="4"/>
  <c r="AG56095" i="4"/>
  <c r="AH56095" i="4"/>
  <c r="AI56095" i="4"/>
  <c r="AJ56095" i="4"/>
  <c r="AK56095" i="4"/>
  <c r="AD56095" i="4"/>
  <c r="Y56095" i="4"/>
  <c r="Z56095" i="4"/>
  <c r="AB56087" i="4"/>
  <c r="AE56087" i="4"/>
  <c r="AF56087" i="4"/>
  <c r="AG56087" i="4"/>
  <c r="AH56087" i="4"/>
  <c r="AI56087" i="4"/>
  <c r="AJ56087" i="4"/>
  <c r="AK56087" i="4"/>
  <c r="AD56087" i="4"/>
  <c r="Y56087" i="4"/>
  <c r="Z56087" i="4"/>
  <c r="AB56079" i="4"/>
  <c r="AE56079" i="4"/>
  <c r="AF56079" i="4"/>
  <c r="AG56079" i="4"/>
  <c r="AH56079" i="4"/>
  <c r="AI56079" i="4"/>
  <c r="AJ56079" i="4"/>
  <c r="AK56079" i="4"/>
  <c r="AD56079" i="4"/>
  <c r="Y56079" i="4"/>
  <c r="Z56079" i="4"/>
  <c r="AB56071" i="4"/>
  <c r="AE56071" i="4"/>
  <c r="AF56071" i="4"/>
  <c r="AG56071" i="4"/>
  <c r="AH56071" i="4"/>
  <c r="AI56071" i="4"/>
  <c r="AJ56071" i="4"/>
  <c r="AK56071" i="4"/>
  <c r="AD56071" i="4"/>
  <c r="Y56071" i="4"/>
  <c r="Z56071" i="4"/>
  <c r="AB56063" i="4"/>
  <c r="AE56063" i="4"/>
  <c r="AF56063" i="4"/>
  <c r="AG56063" i="4"/>
  <c r="AH56063" i="4"/>
  <c r="AI56063" i="4"/>
  <c r="AJ56063" i="4"/>
  <c r="AK56063" i="4"/>
  <c r="AD56063" i="4"/>
  <c r="Y56063" i="4"/>
  <c r="Z56063" i="4"/>
  <c r="AB56055" i="4"/>
  <c r="AE56055" i="4"/>
  <c r="AF56055" i="4"/>
  <c r="AG56055" i="4"/>
  <c r="AH56055" i="4"/>
  <c r="AI56055" i="4"/>
  <c r="AJ56055" i="4"/>
  <c r="AK56055" i="4"/>
  <c r="AD56055" i="4"/>
  <c r="Y56055" i="4"/>
  <c r="Z56055" i="4"/>
  <c r="AB56047" i="4"/>
  <c r="AE56047" i="4"/>
  <c r="AF56047" i="4"/>
  <c r="AG56047" i="4"/>
  <c r="AH56047" i="4"/>
  <c r="AI56047" i="4"/>
  <c r="AJ56047" i="4"/>
  <c r="AK56047" i="4"/>
  <c r="AD56047" i="4"/>
  <c r="Y56047" i="4"/>
  <c r="Z56047" i="4"/>
  <c r="AB56039" i="4"/>
  <c r="AE56039" i="4"/>
  <c r="AF56039" i="4"/>
  <c r="AG56039" i="4"/>
  <c r="AH56039" i="4"/>
  <c r="AI56039" i="4"/>
  <c r="AJ56039" i="4"/>
  <c r="AK56039" i="4"/>
  <c r="AD56039" i="4"/>
  <c r="Y56039" i="4"/>
  <c r="Z56039" i="4"/>
  <c r="AB56031" i="4"/>
  <c r="AE56031" i="4"/>
  <c r="AF56031" i="4"/>
  <c r="AG56031" i="4"/>
  <c r="AH56031" i="4"/>
  <c r="AI56031" i="4"/>
  <c r="AJ56031" i="4"/>
  <c r="AK56031" i="4"/>
  <c r="AD56031" i="4"/>
  <c r="Y56031" i="4"/>
  <c r="Z56031" i="4"/>
  <c r="AB56023" i="4"/>
  <c r="AE56023" i="4"/>
  <c r="AF56023" i="4"/>
  <c r="AG56023" i="4"/>
  <c r="AH56023" i="4"/>
  <c r="AI56023" i="4"/>
  <c r="AJ56023" i="4"/>
  <c r="AK56023" i="4"/>
  <c r="AD56023" i="4"/>
  <c r="Y56023" i="4"/>
  <c r="Z56023" i="4"/>
  <c r="AB56015" i="4"/>
  <c r="AE56015" i="4"/>
  <c r="AF56015" i="4"/>
  <c r="AG56015" i="4"/>
  <c r="AH56015" i="4"/>
  <c r="AI56015" i="4"/>
  <c r="AJ56015" i="4"/>
  <c r="AK56015" i="4"/>
  <c r="AD56015" i="4"/>
  <c r="Y56015" i="4"/>
  <c r="Z56015" i="4"/>
  <c r="AB56007" i="4"/>
  <c r="AE56007" i="4"/>
  <c r="AF56007" i="4"/>
  <c r="AG56007" i="4"/>
  <c r="AH56007" i="4"/>
  <c r="AI56007" i="4"/>
  <c r="AJ56007" i="4"/>
  <c r="AK56007" i="4"/>
  <c r="AD56007" i="4"/>
  <c r="Y56007" i="4"/>
  <c r="Z56007" i="4"/>
  <c r="AB55999" i="4"/>
  <c r="AE55999" i="4"/>
  <c r="AF55999" i="4"/>
  <c r="AG55999" i="4"/>
  <c r="AH55999" i="4"/>
  <c r="AI55999" i="4"/>
  <c r="AJ55999" i="4"/>
  <c r="AK55999" i="4"/>
  <c r="AD55999" i="4"/>
  <c r="Y55999" i="4"/>
  <c r="Z55999" i="4"/>
  <c r="AB55991" i="4"/>
  <c r="AE55991" i="4"/>
  <c r="AF55991" i="4"/>
  <c r="AG55991" i="4"/>
  <c r="AH55991" i="4"/>
  <c r="AI55991" i="4"/>
  <c r="AJ55991" i="4"/>
  <c r="AK55991" i="4"/>
  <c r="AD55991" i="4"/>
  <c r="Y55991" i="4"/>
  <c r="Z55991" i="4"/>
  <c r="AB55983" i="4"/>
  <c r="AE55983" i="4"/>
  <c r="AF55983" i="4"/>
  <c r="AG55983" i="4"/>
  <c r="AH55983" i="4"/>
  <c r="AI55983" i="4"/>
  <c r="AJ55983" i="4"/>
  <c r="AK55983" i="4"/>
  <c r="AD55983" i="4"/>
  <c r="Y55983" i="4"/>
  <c r="Z55983" i="4"/>
  <c r="AB55975" i="4"/>
  <c r="AE55975" i="4"/>
  <c r="AF55975" i="4"/>
  <c r="AG55975" i="4"/>
  <c r="AH55975" i="4"/>
  <c r="AI55975" i="4"/>
  <c r="AJ55975" i="4"/>
  <c r="AK55975" i="4"/>
  <c r="AD55975" i="4"/>
  <c r="Y55975" i="4"/>
  <c r="Z55975" i="4"/>
  <c r="AB55967" i="4"/>
  <c r="AE55967" i="4"/>
  <c r="AF55967" i="4"/>
  <c r="AG55967" i="4"/>
  <c r="AH55967" i="4"/>
  <c r="AI55967" i="4"/>
  <c r="AJ55967" i="4"/>
  <c r="AK55967" i="4"/>
  <c r="AD55967" i="4"/>
  <c r="Y55967" i="4"/>
  <c r="Z55967" i="4"/>
  <c r="AB55959" i="4"/>
  <c r="AE55959" i="4"/>
  <c r="AF55959" i="4"/>
  <c r="AG55959" i="4"/>
  <c r="AH55959" i="4"/>
  <c r="AI55959" i="4"/>
  <c r="AJ55959" i="4"/>
  <c r="AK55959" i="4"/>
  <c r="AD55959" i="4"/>
  <c r="Y55959" i="4"/>
  <c r="Z55959" i="4"/>
  <c r="AB55951" i="4"/>
  <c r="AE55951" i="4"/>
  <c r="AF55951" i="4"/>
  <c r="AG55951" i="4"/>
  <c r="AH55951" i="4"/>
  <c r="AI55951" i="4"/>
  <c r="AJ55951" i="4"/>
  <c r="AK55951" i="4"/>
  <c r="AD55951" i="4"/>
  <c r="Y55951" i="4"/>
  <c r="Z55951" i="4"/>
  <c r="AB55943" i="4"/>
  <c r="AE55943" i="4"/>
  <c r="AF55943" i="4"/>
  <c r="AG55943" i="4"/>
  <c r="AH55943" i="4"/>
  <c r="AI55943" i="4"/>
  <c r="AJ55943" i="4"/>
  <c r="AK55943" i="4"/>
  <c r="AD55943" i="4"/>
  <c r="Y55943" i="4"/>
  <c r="Z55943" i="4"/>
  <c r="AB55935" i="4"/>
  <c r="AE55935" i="4"/>
  <c r="AF55935" i="4"/>
  <c r="AG55935" i="4"/>
  <c r="AH55935" i="4"/>
  <c r="AI55935" i="4"/>
  <c r="AJ55935" i="4"/>
  <c r="AK55935" i="4"/>
  <c r="AD55935" i="4"/>
  <c r="Y55935" i="4"/>
  <c r="Z55935" i="4"/>
  <c r="AB55927" i="4"/>
  <c r="AE55927" i="4"/>
  <c r="AF55927" i="4"/>
  <c r="AG55927" i="4"/>
  <c r="AH55927" i="4"/>
  <c r="AI55927" i="4"/>
  <c r="AJ55927" i="4"/>
  <c r="AK55927" i="4"/>
  <c r="AD55927" i="4"/>
  <c r="Y55927" i="4"/>
  <c r="Z55927" i="4"/>
  <c r="AB55919" i="4"/>
  <c r="AE55919" i="4"/>
  <c r="AF55919" i="4"/>
  <c r="AG55919" i="4"/>
  <c r="AH55919" i="4"/>
  <c r="AI55919" i="4"/>
  <c r="AJ55919" i="4"/>
  <c r="AK55919" i="4"/>
  <c r="AD55919" i="4"/>
  <c r="Y55919" i="4"/>
  <c r="Z55919" i="4"/>
  <c r="AB55911" i="4"/>
  <c r="AE55911" i="4"/>
  <c r="AF55911" i="4"/>
  <c r="AG55911" i="4"/>
  <c r="AH55911" i="4"/>
  <c r="AI55911" i="4"/>
  <c r="AJ55911" i="4"/>
  <c r="AK55911" i="4"/>
  <c r="AD55911" i="4"/>
  <c r="Y55911" i="4"/>
  <c r="Z55911" i="4"/>
  <c r="AB55903" i="4"/>
  <c r="AE55903" i="4"/>
  <c r="AF55903" i="4"/>
  <c r="AG55903" i="4"/>
  <c r="AH55903" i="4"/>
  <c r="AI55903" i="4"/>
  <c r="AJ55903" i="4"/>
  <c r="AK55903" i="4"/>
  <c r="AD55903" i="4"/>
  <c r="Y55903" i="4"/>
  <c r="Z55903" i="4"/>
  <c r="AB55895" i="4"/>
  <c r="AE55895" i="4"/>
  <c r="AF55895" i="4"/>
  <c r="AG55895" i="4"/>
  <c r="AH55895" i="4"/>
  <c r="AI55895" i="4"/>
  <c r="AJ55895" i="4"/>
  <c r="AK55895" i="4"/>
  <c r="AD55895" i="4"/>
  <c r="Y55895" i="4"/>
  <c r="Z55895" i="4"/>
  <c r="AB55887" i="4"/>
  <c r="AE55887" i="4"/>
  <c r="AF55887" i="4"/>
  <c r="AG55887" i="4"/>
  <c r="AH55887" i="4"/>
  <c r="AI55887" i="4"/>
  <c r="AJ55887" i="4"/>
  <c r="AK55887" i="4"/>
  <c r="AD55887" i="4"/>
  <c r="Y55887" i="4"/>
  <c r="Z55887" i="4"/>
  <c r="AB55879" i="4"/>
  <c r="AE55879" i="4"/>
  <c r="AF55879" i="4"/>
  <c r="AG55879" i="4"/>
  <c r="AH55879" i="4"/>
  <c r="AI55879" i="4"/>
  <c r="AJ55879" i="4"/>
  <c r="AK55879" i="4"/>
  <c r="AD55879" i="4"/>
  <c r="Y55879" i="4"/>
  <c r="Z55879" i="4"/>
  <c r="AB55871" i="4"/>
  <c r="AE55871" i="4"/>
  <c r="AF55871" i="4"/>
  <c r="AG55871" i="4"/>
  <c r="AH55871" i="4"/>
  <c r="AI55871" i="4"/>
  <c r="AJ55871" i="4"/>
  <c r="AK55871" i="4"/>
  <c r="AD55871" i="4"/>
  <c r="Y55871" i="4"/>
  <c r="Z55871" i="4"/>
  <c r="AB55863" i="4"/>
  <c r="AE55863" i="4"/>
  <c r="AF55863" i="4"/>
  <c r="AG55863" i="4"/>
  <c r="AH55863" i="4"/>
  <c r="AI55863" i="4"/>
  <c r="AJ55863" i="4"/>
  <c r="AK55863" i="4"/>
  <c r="AD55863" i="4"/>
  <c r="Y55863" i="4"/>
  <c r="Z55863" i="4"/>
  <c r="AB55855" i="4"/>
  <c r="AE55855" i="4"/>
  <c r="AF55855" i="4"/>
  <c r="AG55855" i="4"/>
  <c r="AH55855" i="4"/>
  <c r="AI55855" i="4"/>
  <c r="AJ55855" i="4"/>
  <c r="AK55855" i="4"/>
  <c r="AD55855" i="4"/>
  <c r="Y55855" i="4"/>
  <c r="Z55855" i="4"/>
  <c r="AB55847" i="4"/>
  <c r="AE55847" i="4"/>
  <c r="AF55847" i="4"/>
  <c r="AG55847" i="4"/>
  <c r="AH55847" i="4"/>
  <c r="AI55847" i="4"/>
  <c r="AJ55847" i="4"/>
  <c r="AK55847" i="4"/>
  <c r="AD55847" i="4"/>
  <c r="Y55847" i="4"/>
  <c r="Z55847" i="4"/>
  <c r="AB55839" i="4"/>
  <c r="AE55839" i="4"/>
  <c r="AF55839" i="4"/>
  <c r="AG55839" i="4"/>
  <c r="AH55839" i="4"/>
  <c r="AI55839" i="4"/>
  <c r="AJ55839" i="4"/>
  <c r="AK55839" i="4"/>
  <c r="AD55839" i="4"/>
  <c r="Y55839" i="4"/>
  <c r="Z55839" i="4"/>
  <c r="AB55831" i="4"/>
  <c r="AE55831" i="4"/>
  <c r="AF55831" i="4"/>
  <c r="AG55831" i="4"/>
  <c r="AH55831" i="4"/>
  <c r="AI55831" i="4"/>
  <c r="AJ55831" i="4"/>
  <c r="AK55831" i="4"/>
  <c r="AD55831" i="4"/>
  <c r="Y55831" i="4"/>
  <c r="Z55831" i="4"/>
  <c r="AB55823" i="4"/>
  <c r="AE55823" i="4"/>
  <c r="AF55823" i="4"/>
  <c r="AG55823" i="4"/>
  <c r="AH55823" i="4"/>
  <c r="AI55823" i="4"/>
  <c r="AJ55823" i="4"/>
  <c r="AK55823" i="4"/>
  <c r="AD55823" i="4"/>
  <c r="Y55823" i="4"/>
  <c r="Z55823" i="4"/>
  <c r="AB55815" i="4"/>
  <c r="AE55815" i="4"/>
  <c r="AF55815" i="4"/>
  <c r="AG55815" i="4"/>
  <c r="AH55815" i="4"/>
  <c r="AI55815" i="4"/>
  <c r="AJ55815" i="4"/>
  <c r="AK55815" i="4"/>
  <c r="AD55815" i="4"/>
  <c r="Y55815" i="4"/>
  <c r="Z55815" i="4"/>
  <c r="AB55807" i="4"/>
  <c r="AE55807" i="4"/>
  <c r="AF55807" i="4"/>
  <c r="AG55807" i="4"/>
  <c r="AH55807" i="4"/>
  <c r="AI55807" i="4"/>
  <c r="AJ55807" i="4"/>
  <c r="AK55807" i="4"/>
  <c r="AD55807" i="4"/>
  <c r="Y55807" i="4"/>
  <c r="Z55807" i="4"/>
  <c r="AB55799" i="4"/>
  <c r="AE55799" i="4"/>
  <c r="AF55799" i="4"/>
  <c r="AG55799" i="4"/>
  <c r="AH55799" i="4"/>
  <c r="AI55799" i="4"/>
  <c r="AJ55799" i="4"/>
  <c r="AK55799" i="4"/>
  <c r="AD55799" i="4"/>
  <c r="Y55799" i="4"/>
  <c r="Z55799" i="4"/>
  <c r="AB55791" i="4"/>
  <c r="AE55791" i="4"/>
  <c r="AF55791" i="4"/>
  <c r="AG55791" i="4"/>
  <c r="AH55791" i="4"/>
  <c r="AI55791" i="4"/>
  <c r="AJ55791" i="4"/>
  <c r="AK55791" i="4"/>
  <c r="AD55791" i="4"/>
  <c r="Y55791" i="4"/>
  <c r="Z55791" i="4"/>
  <c r="AB55783" i="4"/>
  <c r="AE55783" i="4"/>
  <c r="AF55783" i="4"/>
  <c r="AG55783" i="4"/>
  <c r="AH55783" i="4"/>
  <c r="AI55783" i="4"/>
  <c r="AJ55783" i="4"/>
  <c r="AK55783" i="4"/>
  <c r="AD55783" i="4"/>
  <c r="Y55783" i="4"/>
  <c r="Z55783" i="4"/>
  <c r="AB55775" i="4"/>
  <c r="AE55775" i="4"/>
  <c r="AF55775" i="4"/>
  <c r="AG55775" i="4"/>
  <c r="AH55775" i="4"/>
  <c r="AI55775" i="4"/>
  <c r="AJ55775" i="4"/>
  <c r="AK55775" i="4"/>
  <c r="AD55775" i="4"/>
  <c r="Y55775" i="4"/>
  <c r="Z55775" i="4"/>
  <c r="AB55767" i="4"/>
  <c r="AE55767" i="4"/>
  <c r="AF55767" i="4"/>
  <c r="AG55767" i="4"/>
  <c r="AH55767" i="4"/>
  <c r="AI55767" i="4"/>
  <c r="AJ55767" i="4"/>
  <c r="AK55767" i="4"/>
  <c r="AD55767" i="4"/>
  <c r="Y55767" i="4"/>
  <c r="Z55767" i="4"/>
  <c r="AB55759" i="4"/>
  <c r="AE55759" i="4"/>
  <c r="AF55759" i="4"/>
  <c r="AG55759" i="4"/>
  <c r="AH55759" i="4"/>
  <c r="AI55759" i="4"/>
  <c r="AJ55759" i="4"/>
  <c r="AK55759" i="4"/>
  <c r="AD55759" i="4"/>
  <c r="Y55759" i="4"/>
  <c r="Z55759" i="4"/>
  <c r="AB55751" i="4"/>
  <c r="AE55751" i="4"/>
  <c r="AF55751" i="4"/>
  <c r="AG55751" i="4"/>
  <c r="AH55751" i="4"/>
  <c r="AI55751" i="4"/>
  <c r="AJ55751" i="4"/>
  <c r="AK55751" i="4"/>
  <c r="AD55751" i="4"/>
  <c r="Y55751" i="4"/>
  <c r="Z55751" i="4"/>
  <c r="AB55743" i="4"/>
  <c r="AE55743" i="4"/>
  <c r="AF55743" i="4"/>
  <c r="AG55743" i="4"/>
  <c r="AH55743" i="4"/>
  <c r="AI55743" i="4"/>
  <c r="AJ55743" i="4"/>
  <c r="AK55743" i="4"/>
  <c r="AD55743" i="4"/>
  <c r="Y55743" i="4"/>
  <c r="Z55743" i="4"/>
  <c r="AB55735" i="4"/>
  <c r="AE55735" i="4"/>
  <c r="AF55735" i="4"/>
  <c r="AG55735" i="4"/>
  <c r="AH55735" i="4"/>
  <c r="AI55735" i="4"/>
  <c r="AJ55735" i="4"/>
  <c r="AK55735" i="4"/>
  <c r="AD55735" i="4"/>
  <c r="Y55735" i="4"/>
  <c r="Z55735" i="4"/>
  <c r="AB55727" i="4"/>
  <c r="AE55727" i="4"/>
  <c r="AF55727" i="4"/>
  <c r="AG55727" i="4"/>
  <c r="AH55727" i="4"/>
  <c r="AI55727" i="4"/>
  <c r="AJ55727" i="4"/>
  <c r="AK55727" i="4"/>
  <c r="AD55727" i="4"/>
  <c r="Y55727" i="4"/>
  <c r="Z55727" i="4"/>
  <c r="AB55719" i="4"/>
  <c r="AE55719" i="4"/>
  <c r="AF55719" i="4"/>
  <c r="AG55719" i="4"/>
  <c r="AH55719" i="4"/>
  <c r="AI55719" i="4"/>
  <c r="AJ55719" i="4"/>
  <c r="AK55719" i="4"/>
  <c r="AD55719" i="4"/>
  <c r="Y55719" i="4"/>
  <c r="Z55719" i="4"/>
  <c r="AB55711" i="4"/>
  <c r="AE55711" i="4"/>
  <c r="AF55711" i="4"/>
  <c r="AG55711" i="4"/>
  <c r="AH55711" i="4"/>
  <c r="AI55711" i="4"/>
  <c r="AJ55711" i="4"/>
  <c r="AK55711" i="4"/>
  <c r="AD55711" i="4"/>
  <c r="Y55711" i="4"/>
  <c r="Z55711" i="4"/>
  <c r="AB55703" i="4"/>
  <c r="AE55703" i="4"/>
  <c r="AF55703" i="4"/>
  <c r="AG55703" i="4"/>
  <c r="AH55703" i="4"/>
  <c r="AI55703" i="4"/>
  <c r="AJ55703" i="4"/>
  <c r="AK55703" i="4"/>
  <c r="AD55703" i="4"/>
  <c r="Y55703" i="4"/>
  <c r="Z55703" i="4"/>
  <c r="AB55695" i="4"/>
  <c r="AE55695" i="4"/>
  <c r="AF55695" i="4"/>
  <c r="AG55695" i="4"/>
  <c r="AH55695" i="4"/>
  <c r="AI55695" i="4"/>
  <c r="AJ55695" i="4"/>
  <c r="AK55695" i="4"/>
  <c r="AD55695" i="4"/>
  <c r="Y55695" i="4"/>
  <c r="Z55695" i="4"/>
  <c r="AB55687" i="4"/>
  <c r="AE55687" i="4"/>
  <c r="AF55687" i="4"/>
  <c r="AG55687" i="4"/>
  <c r="AH55687" i="4"/>
  <c r="AI55687" i="4"/>
  <c r="AJ55687" i="4"/>
  <c r="AK55687" i="4"/>
  <c r="AD55687" i="4"/>
  <c r="Y55687" i="4"/>
  <c r="Z55687" i="4"/>
  <c r="AB55679" i="4"/>
  <c r="AE55679" i="4"/>
  <c r="AF55679" i="4"/>
  <c r="AG55679" i="4"/>
  <c r="AH55679" i="4"/>
  <c r="AI55679" i="4"/>
  <c r="AJ55679" i="4"/>
  <c r="AK55679" i="4"/>
  <c r="AD55679" i="4"/>
  <c r="Y55679" i="4"/>
  <c r="Z55679" i="4"/>
  <c r="AB55671" i="4"/>
  <c r="AE55671" i="4"/>
  <c r="AF55671" i="4"/>
  <c r="AG55671" i="4"/>
  <c r="AH55671" i="4"/>
  <c r="AI55671" i="4"/>
  <c r="AJ55671" i="4"/>
  <c r="AK55671" i="4"/>
  <c r="AD55671" i="4"/>
  <c r="Y55671" i="4"/>
  <c r="Z55671" i="4"/>
  <c r="AB55663" i="4"/>
  <c r="AE55663" i="4"/>
  <c r="AF55663" i="4"/>
  <c r="AG55663" i="4"/>
  <c r="AH55663" i="4"/>
  <c r="AI55663" i="4"/>
  <c r="AJ55663" i="4"/>
  <c r="AK55663" i="4"/>
  <c r="AD55663" i="4"/>
  <c r="Y55663" i="4"/>
  <c r="Z55663" i="4"/>
  <c r="AB55655" i="4"/>
  <c r="AE55655" i="4"/>
  <c r="AF55655" i="4"/>
  <c r="AG55655" i="4"/>
  <c r="AH55655" i="4"/>
  <c r="AI55655" i="4"/>
  <c r="AJ55655" i="4"/>
  <c r="AK55655" i="4"/>
  <c r="AD55655" i="4"/>
  <c r="Y55655" i="4"/>
  <c r="Z55655" i="4"/>
  <c r="AB55647" i="4"/>
  <c r="AE55647" i="4"/>
  <c r="AF55647" i="4"/>
  <c r="AG55647" i="4"/>
  <c r="AH55647" i="4"/>
  <c r="AI55647" i="4"/>
  <c r="AJ55647" i="4"/>
  <c r="AK55647" i="4"/>
  <c r="AD55647" i="4"/>
  <c r="Y55647" i="4"/>
  <c r="Z55647" i="4"/>
  <c r="AB55639" i="4"/>
  <c r="AE55639" i="4"/>
  <c r="AF55639" i="4"/>
  <c r="AG55639" i="4"/>
  <c r="AH55639" i="4"/>
  <c r="AI55639" i="4"/>
  <c r="AJ55639" i="4"/>
  <c r="AK55639" i="4"/>
  <c r="AD55639" i="4"/>
  <c r="Y55639" i="4"/>
  <c r="Z55639" i="4"/>
  <c r="AB55631" i="4"/>
  <c r="AE55631" i="4"/>
  <c r="AF55631" i="4"/>
  <c r="AG55631" i="4"/>
  <c r="AH55631" i="4"/>
  <c r="AI55631" i="4"/>
  <c r="AJ55631" i="4"/>
  <c r="AK55631" i="4"/>
  <c r="AD55631" i="4"/>
  <c r="Y55631" i="4"/>
  <c r="Z55631" i="4"/>
  <c r="AB55623" i="4"/>
  <c r="AE55623" i="4"/>
  <c r="AF55623" i="4"/>
  <c r="AG55623" i="4"/>
  <c r="AH55623" i="4"/>
  <c r="AI55623" i="4"/>
  <c r="AJ55623" i="4"/>
  <c r="AK55623" i="4"/>
  <c r="AD55623" i="4"/>
  <c r="Y55623" i="4"/>
  <c r="Z55623" i="4"/>
  <c r="AB55615" i="4"/>
  <c r="AE55615" i="4"/>
  <c r="AF55615" i="4"/>
  <c r="AG55615" i="4"/>
  <c r="AH55615" i="4"/>
  <c r="AI55615" i="4"/>
  <c r="AJ55615" i="4"/>
  <c r="AK55615" i="4"/>
  <c r="AD55615" i="4"/>
  <c r="Y55615" i="4"/>
  <c r="Z55615" i="4"/>
  <c r="AB55607" i="4"/>
  <c r="AE55607" i="4"/>
  <c r="AF55607" i="4"/>
  <c r="AG55607" i="4"/>
  <c r="AH55607" i="4"/>
  <c r="AI55607" i="4"/>
  <c r="AJ55607" i="4"/>
  <c r="AK55607" i="4"/>
  <c r="AD55607" i="4"/>
  <c r="Y55607" i="4"/>
  <c r="Z55607" i="4"/>
  <c r="AB55599" i="4"/>
  <c r="AE55599" i="4"/>
  <c r="AF55599" i="4"/>
  <c r="AG55599" i="4"/>
  <c r="AH55599" i="4"/>
  <c r="AI55599" i="4"/>
  <c r="AJ55599" i="4"/>
  <c r="AK55599" i="4"/>
  <c r="AD55599" i="4"/>
  <c r="Y55599" i="4"/>
  <c r="Z55599" i="4"/>
  <c r="AB55591" i="4"/>
  <c r="AE55591" i="4"/>
  <c r="AF55591" i="4"/>
  <c r="AG55591" i="4"/>
  <c r="AH55591" i="4"/>
  <c r="AI55591" i="4"/>
  <c r="AJ55591" i="4"/>
  <c r="AK55591" i="4"/>
  <c r="AD55591" i="4"/>
  <c r="Y55591" i="4"/>
  <c r="Z55591" i="4"/>
  <c r="AB55583" i="4"/>
  <c r="AE55583" i="4"/>
  <c r="AF55583" i="4"/>
  <c r="AG55583" i="4"/>
  <c r="AH55583" i="4"/>
  <c r="AI55583" i="4"/>
  <c r="AJ55583" i="4"/>
  <c r="AK55583" i="4"/>
  <c r="AD55583" i="4"/>
  <c r="Y55583" i="4"/>
  <c r="Z55583" i="4"/>
  <c r="AB55575" i="4"/>
  <c r="AE55575" i="4"/>
  <c r="AF55575" i="4"/>
  <c r="AG55575" i="4"/>
  <c r="AH55575" i="4"/>
  <c r="AI55575" i="4"/>
  <c r="AJ55575" i="4"/>
  <c r="AK55575" i="4"/>
  <c r="AD55575" i="4"/>
  <c r="Y55575" i="4"/>
  <c r="Z55575" i="4"/>
  <c r="AB55567" i="4"/>
  <c r="AE55567" i="4"/>
  <c r="AF55567" i="4"/>
  <c r="AG55567" i="4"/>
  <c r="AH55567" i="4"/>
  <c r="AI55567" i="4"/>
  <c r="AJ55567" i="4"/>
  <c r="AK55567" i="4"/>
  <c r="AD55567" i="4"/>
  <c r="Y55567" i="4"/>
  <c r="Z55567" i="4"/>
  <c r="AB55559" i="4"/>
  <c r="AE55559" i="4"/>
  <c r="AF55559" i="4"/>
  <c r="AG55559" i="4"/>
  <c r="AH55559" i="4"/>
  <c r="AI55559" i="4"/>
  <c r="AJ55559" i="4"/>
  <c r="AK55559" i="4"/>
  <c r="AD55559" i="4"/>
  <c r="Y55559" i="4"/>
  <c r="Z55559" i="4"/>
  <c r="AB55551" i="4"/>
  <c r="AE55551" i="4"/>
  <c r="AF55551" i="4"/>
  <c r="AG55551" i="4"/>
  <c r="AH55551" i="4"/>
  <c r="AI55551" i="4"/>
  <c r="AJ55551" i="4"/>
  <c r="AK55551" i="4"/>
  <c r="AD55551" i="4"/>
  <c r="Y55551" i="4"/>
  <c r="Z55551" i="4"/>
  <c r="AB55543" i="4"/>
  <c r="AE55543" i="4"/>
  <c r="AF55543" i="4"/>
  <c r="AG55543" i="4"/>
  <c r="AH55543" i="4"/>
  <c r="AI55543" i="4"/>
  <c r="AJ55543" i="4"/>
  <c r="AK55543" i="4"/>
  <c r="AD55543" i="4"/>
  <c r="Y55543" i="4"/>
  <c r="Z55543" i="4"/>
  <c r="AB55535" i="4"/>
  <c r="AE55535" i="4"/>
  <c r="AF55535" i="4"/>
  <c r="AG55535" i="4"/>
  <c r="AH55535" i="4"/>
  <c r="AI55535" i="4"/>
  <c r="AJ55535" i="4"/>
  <c r="AK55535" i="4"/>
  <c r="AD55535" i="4"/>
  <c r="Y55535" i="4"/>
  <c r="Z55535" i="4"/>
  <c r="AB55527" i="4"/>
  <c r="AE55527" i="4"/>
  <c r="AF55527" i="4"/>
  <c r="AG55527" i="4"/>
  <c r="AH55527" i="4"/>
  <c r="AI55527" i="4"/>
  <c r="AJ55527" i="4"/>
  <c r="AK55527" i="4"/>
  <c r="AD55527" i="4"/>
  <c r="Y55527" i="4"/>
  <c r="Z55527" i="4"/>
  <c r="AB55519" i="4"/>
  <c r="AE55519" i="4"/>
  <c r="AF55519" i="4"/>
  <c r="AG55519" i="4"/>
  <c r="AH55519" i="4"/>
  <c r="AI55519" i="4"/>
  <c r="AJ55519" i="4"/>
  <c r="AK55519" i="4"/>
  <c r="AD55519" i="4"/>
  <c r="Y55519" i="4"/>
  <c r="Z55519" i="4"/>
  <c r="AB55511" i="4"/>
  <c r="AE55511" i="4"/>
  <c r="AF55511" i="4"/>
  <c r="AG55511" i="4"/>
  <c r="AH55511" i="4"/>
  <c r="AI55511" i="4"/>
  <c r="AJ55511" i="4"/>
  <c r="AK55511" i="4"/>
  <c r="AD55511" i="4"/>
  <c r="Y55511" i="4"/>
  <c r="Z55511" i="4"/>
  <c r="AB55503" i="4"/>
  <c r="AE55503" i="4"/>
  <c r="AF55503" i="4"/>
  <c r="AG55503" i="4"/>
  <c r="AH55503" i="4"/>
  <c r="AI55503" i="4"/>
  <c r="AJ55503" i="4"/>
  <c r="AK55503" i="4"/>
  <c r="AD55503" i="4"/>
  <c r="Y55503" i="4"/>
  <c r="Z55503" i="4"/>
  <c r="AB55495" i="4"/>
  <c r="AE55495" i="4"/>
  <c r="AF55495" i="4"/>
  <c r="AG55495" i="4"/>
  <c r="AH55495" i="4"/>
  <c r="AI55495" i="4"/>
  <c r="AJ55495" i="4"/>
  <c r="AK55495" i="4"/>
  <c r="AD55495" i="4"/>
  <c r="Y55495" i="4"/>
  <c r="Z55495" i="4"/>
  <c r="AB55487" i="4"/>
  <c r="AE55487" i="4"/>
  <c r="AF55487" i="4"/>
  <c r="AG55487" i="4"/>
  <c r="AH55487" i="4"/>
  <c r="AI55487" i="4"/>
  <c r="AJ55487" i="4"/>
  <c r="AK55487" i="4"/>
  <c r="AD55487" i="4"/>
  <c r="Y55487" i="4"/>
  <c r="Z55487" i="4"/>
  <c r="AB55479" i="4"/>
  <c r="AE55479" i="4"/>
  <c r="AF55479" i="4"/>
  <c r="AG55479" i="4"/>
  <c r="AH55479" i="4"/>
  <c r="AI55479" i="4"/>
  <c r="AJ55479" i="4"/>
  <c r="AK55479" i="4"/>
  <c r="AD55479" i="4"/>
  <c r="Y55479" i="4"/>
  <c r="Z55479" i="4"/>
  <c r="AB55471" i="4"/>
  <c r="AE55471" i="4"/>
  <c r="AF55471" i="4"/>
  <c r="AG55471" i="4"/>
  <c r="AH55471" i="4"/>
  <c r="AI55471" i="4"/>
  <c r="AJ55471" i="4"/>
  <c r="AK55471" i="4"/>
  <c r="AD55471" i="4"/>
  <c r="Y55471" i="4"/>
  <c r="Z55471" i="4"/>
  <c r="AB55463" i="4"/>
  <c r="AE55463" i="4"/>
  <c r="AF55463" i="4"/>
  <c r="AG55463" i="4"/>
  <c r="AH55463" i="4"/>
  <c r="AI55463" i="4"/>
  <c r="AJ55463" i="4"/>
  <c r="AK55463" i="4"/>
  <c r="AD55463" i="4"/>
  <c r="Y55463" i="4"/>
  <c r="Z55463" i="4"/>
  <c r="AB55455" i="4"/>
  <c r="AE55455" i="4"/>
  <c r="AF55455" i="4"/>
  <c r="AG55455" i="4"/>
  <c r="AH55455" i="4"/>
  <c r="AI55455" i="4"/>
  <c r="AJ55455" i="4"/>
  <c r="AK55455" i="4"/>
  <c r="AD55455" i="4"/>
  <c r="Y55455" i="4"/>
  <c r="Z55455" i="4"/>
  <c r="AB55447" i="4"/>
  <c r="AE55447" i="4"/>
  <c r="AF55447" i="4"/>
  <c r="AG55447" i="4"/>
  <c r="AH55447" i="4"/>
  <c r="AI55447" i="4"/>
  <c r="AJ55447" i="4"/>
  <c r="AK55447" i="4"/>
  <c r="AD55447" i="4"/>
  <c r="Y55447" i="4"/>
  <c r="Z55447" i="4"/>
  <c r="AB55439" i="4"/>
  <c r="AE55439" i="4"/>
  <c r="AF55439" i="4"/>
  <c r="AG55439" i="4"/>
  <c r="AH55439" i="4"/>
  <c r="AI55439" i="4"/>
  <c r="AJ55439" i="4"/>
  <c r="AK55439" i="4"/>
  <c r="AD55439" i="4"/>
  <c r="Y55439" i="4"/>
  <c r="Z55439" i="4"/>
  <c r="AB55431" i="4"/>
  <c r="AE55431" i="4"/>
  <c r="AF55431" i="4"/>
  <c r="AG55431" i="4"/>
  <c r="AH55431" i="4"/>
  <c r="AI55431" i="4"/>
  <c r="AJ55431" i="4"/>
  <c r="AK55431" i="4"/>
  <c r="AD55431" i="4"/>
  <c r="Y55431" i="4"/>
  <c r="Z55431" i="4"/>
  <c r="AB55423" i="4"/>
  <c r="AE55423" i="4"/>
  <c r="AF55423" i="4"/>
  <c r="AG55423" i="4"/>
  <c r="AH55423" i="4"/>
  <c r="AI55423" i="4"/>
  <c r="AJ55423" i="4"/>
  <c r="AK55423" i="4"/>
  <c r="AD55423" i="4"/>
  <c r="Y55423" i="4"/>
  <c r="Z55423" i="4"/>
  <c r="AB55415" i="4"/>
  <c r="AE55415" i="4"/>
  <c r="AF55415" i="4"/>
  <c r="AG55415" i="4"/>
  <c r="AH55415" i="4"/>
  <c r="AI55415" i="4"/>
  <c r="AJ55415" i="4"/>
  <c r="AK55415" i="4"/>
  <c r="AD55415" i="4"/>
  <c r="Y55415" i="4"/>
  <c r="Z55415" i="4"/>
  <c r="AB55407" i="4"/>
  <c r="AE55407" i="4"/>
  <c r="AF55407" i="4"/>
  <c r="AG55407" i="4"/>
  <c r="AH55407" i="4"/>
  <c r="AI55407" i="4"/>
  <c r="AJ55407" i="4"/>
  <c r="AK55407" i="4"/>
  <c r="AD55407" i="4"/>
  <c r="Y55407" i="4"/>
  <c r="Z55407" i="4"/>
  <c r="AB55399" i="4"/>
  <c r="AE55399" i="4"/>
  <c r="AF55399" i="4"/>
  <c r="AG55399" i="4"/>
  <c r="AH55399" i="4"/>
  <c r="AI55399" i="4"/>
  <c r="AJ55399" i="4"/>
  <c r="AK55399" i="4"/>
  <c r="AD55399" i="4"/>
  <c r="Y55399" i="4"/>
  <c r="Z55399" i="4"/>
  <c r="AB55391" i="4"/>
  <c r="AE55391" i="4"/>
  <c r="AF55391" i="4"/>
  <c r="AG55391" i="4"/>
  <c r="AH55391" i="4"/>
  <c r="AI55391" i="4"/>
  <c r="AJ55391" i="4"/>
  <c r="AK55391" i="4"/>
  <c r="AD55391" i="4"/>
  <c r="Y55391" i="4"/>
  <c r="Z55391" i="4"/>
  <c r="AB55383" i="4"/>
  <c r="AE55383" i="4"/>
  <c r="AF55383" i="4"/>
  <c r="AG55383" i="4"/>
  <c r="AH55383" i="4"/>
  <c r="AI55383" i="4"/>
  <c r="AJ55383" i="4"/>
  <c r="AK55383" i="4"/>
  <c r="AD55383" i="4"/>
  <c r="Y55383" i="4"/>
  <c r="Z55383" i="4"/>
  <c r="AB55375" i="4"/>
  <c r="AE55375" i="4"/>
  <c r="AF55375" i="4"/>
  <c r="AG55375" i="4"/>
  <c r="AH55375" i="4"/>
  <c r="AI55375" i="4"/>
  <c r="AJ55375" i="4"/>
  <c r="AK55375" i="4"/>
  <c r="AD55375" i="4"/>
  <c r="Y55375" i="4"/>
  <c r="Z55375" i="4"/>
  <c r="AB55367" i="4"/>
  <c r="AE55367" i="4"/>
  <c r="AF55367" i="4"/>
  <c r="AG55367" i="4"/>
  <c r="AH55367" i="4"/>
  <c r="AI55367" i="4"/>
  <c r="AJ55367" i="4"/>
  <c r="AK55367" i="4"/>
  <c r="AD55367" i="4"/>
  <c r="Y55367" i="4"/>
  <c r="Z55367" i="4"/>
  <c r="AB55359" i="4"/>
  <c r="AE55359" i="4"/>
  <c r="AF55359" i="4"/>
  <c r="AG55359" i="4"/>
  <c r="AH55359" i="4"/>
  <c r="AI55359" i="4"/>
  <c r="AJ55359" i="4"/>
  <c r="AK55359" i="4"/>
  <c r="AD55359" i="4"/>
  <c r="Y55359" i="4"/>
  <c r="Z55359" i="4"/>
  <c r="AB55351" i="4"/>
  <c r="AE55351" i="4"/>
  <c r="AF55351" i="4"/>
  <c r="AG55351" i="4"/>
  <c r="AH55351" i="4"/>
  <c r="AI55351" i="4"/>
  <c r="AJ55351" i="4"/>
  <c r="AK55351" i="4"/>
  <c r="AD55351" i="4"/>
  <c r="Y55351" i="4"/>
  <c r="Z55351" i="4"/>
  <c r="AB55343" i="4"/>
  <c r="AE55343" i="4"/>
  <c r="AF55343" i="4"/>
  <c r="AG55343" i="4"/>
  <c r="AH55343" i="4"/>
  <c r="AI55343" i="4"/>
  <c r="AJ55343" i="4"/>
  <c r="AK55343" i="4"/>
  <c r="AD55343" i="4"/>
  <c r="Y55343" i="4"/>
  <c r="Z55343" i="4"/>
  <c r="AB55335" i="4"/>
  <c r="AE55335" i="4"/>
  <c r="AF55335" i="4"/>
  <c r="AG55335" i="4"/>
  <c r="AH55335" i="4"/>
  <c r="AI55335" i="4"/>
  <c r="AJ55335" i="4"/>
  <c r="AK55335" i="4"/>
  <c r="AD55335" i="4"/>
  <c r="Y55335" i="4"/>
  <c r="Z55335" i="4"/>
  <c r="AB55327" i="4"/>
  <c r="AE55327" i="4"/>
  <c r="AF55327" i="4"/>
  <c r="AG55327" i="4"/>
  <c r="AH55327" i="4"/>
  <c r="AI55327" i="4"/>
  <c r="AJ55327" i="4"/>
  <c r="AK55327" i="4"/>
  <c r="AD55327" i="4"/>
  <c r="Y55327" i="4"/>
  <c r="Z55327" i="4"/>
  <c r="AB55319" i="4"/>
  <c r="AE55319" i="4"/>
  <c r="AF55319" i="4"/>
  <c r="AG55319" i="4"/>
  <c r="AH55319" i="4"/>
  <c r="AI55319" i="4"/>
  <c r="AJ55319" i="4"/>
  <c r="AK55319" i="4"/>
  <c r="AD55319" i="4"/>
  <c r="Y55319" i="4"/>
  <c r="Z55319" i="4"/>
  <c r="AB55311" i="4"/>
  <c r="AE55311" i="4"/>
  <c r="AF55311" i="4"/>
  <c r="AG55311" i="4"/>
  <c r="AH55311" i="4"/>
  <c r="AI55311" i="4"/>
  <c r="AJ55311" i="4"/>
  <c r="AK55311" i="4"/>
  <c r="AD55311" i="4"/>
  <c r="Y55311" i="4"/>
  <c r="Z55311" i="4"/>
  <c r="AB55303" i="4"/>
  <c r="AE55303" i="4"/>
  <c r="AF55303" i="4"/>
  <c r="AG55303" i="4"/>
  <c r="AH55303" i="4"/>
  <c r="AI55303" i="4"/>
  <c r="AJ55303" i="4"/>
  <c r="AK55303" i="4"/>
  <c r="AD55303" i="4"/>
  <c r="Y55303" i="4"/>
  <c r="Z55303" i="4"/>
  <c r="AB55295" i="4"/>
  <c r="AE55295" i="4"/>
  <c r="AF55295" i="4"/>
  <c r="AG55295" i="4"/>
  <c r="AH55295" i="4"/>
  <c r="AI55295" i="4"/>
  <c r="AJ55295" i="4"/>
  <c r="AK55295" i="4"/>
  <c r="AD55295" i="4"/>
  <c r="Y55295" i="4"/>
  <c r="Z55295" i="4"/>
  <c r="AB55287" i="4"/>
  <c r="AE55287" i="4"/>
  <c r="AF55287" i="4"/>
  <c r="AG55287" i="4"/>
  <c r="AH55287" i="4"/>
  <c r="AI55287" i="4"/>
  <c r="AJ55287" i="4"/>
  <c r="AK55287" i="4"/>
  <c r="AD55287" i="4"/>
  <c r="Y55287" i="4"/>
  <c r="Z55287" i="4"/>
  <c r="AB55279" i="4"/>
  <c r="AE55279" i="4"/>
  <c r="AF55279" i="4"/>
  <c r="AG55279" i="4"/>
  <c r="AH55279" i="4"/>
  <c r="AI55279" i="4"/>
  <c r="AJ55279" i="4"/>
  <c r="AK55279" i="4"/>
  <c r="AD55279" i="4"/>
  <c r="Y55279" i="4"/>
  <c r="Z55279" i="4"/>
  <c r="AB55271" i="4"/>
  <c r="AE55271" i="4"/>
  <c r="AF55271" i="4"/>
  <c r="AG55271" i="4"/>
  <c r="AH55271" i="4"/>
  <c r="AI55271" i="4"/>
  <c r="AJ55271" i="4"/>
  <c r="AK55271" i="4"/>
  <c r="AD55271" i="4"/>
  <c r="Y55271" i="4"/>
  <c r="Z55271" i="4"/>
  <c r="AB55263" i="4"/>
  <c r="AE55263" i="4"/>
  <c r="AF55263" i="4"/>
  <c r="AG55263" i="4"/>
  <c r="AH55263" i="4"/>
  <c r="AI55263" i="4"/>
  <c r="AJ55263" i="4"/>
  <c r="AK55263" i="4"/>
  <c r="AD55263" i="4"/>
  <c r="Y55263" i="4"/>
  <c r="Z55263" i="4"/>
  <c r="AB55255" i="4"/>
  <c r="AE55255" i="4"/>
  <c r="AF55255" i="4"/>
  <c r="AG55255" i="4"/>
  <c r="AH55255" i="4"/>
  <c r="AI55255" i="4"/>
  <c r="AJ55255" i="4"/>
  <c r="AK55255" i="4"/>
  <c r="AD55255" i="4"/>
  <c r="Y55255" i="4"/>
  <c r="Z55255" i="4"/>
  <c r="AB55247" i="4"/>
  <c r="AE55247" i="4"/>
  <c r="AF55247" i="4"/>
  <c r="AG55247" i="4"/>
  <c r="AH55247" i="4"/>
  <c r="AI55247" i="4"/>
  <c r="AJ55247" i="4"/>
  <c r="AK55247" i="4"/>
  <c r="AD55247" i="4"/>
  <c r="Y55247" i="4"/>
  <c r="Z55247" i="4"/>
  <c r="AB55239" i="4"/>
  <c r="AE55239" i="4"/>
  <c r="AF55239" i="4"/>
  <c r="AG55239" i="4"/>
  <c r="AH55239" i="4"/>
  <c r="AI55239" i="4"/>
  <c r="AJ55239" i="4"/>
  <c r="AK55239" i="4"/>
  <c r="AD55239" i="4"/>
  <c r="Y55239" i="4"/>
  <c r="Z55239" i="4"/>
  <c r="AB55231" i="4"/>
  <c r="AE55231" i="4"/>
  <c r="AF55231" i="4"/>
  <c r="AG55231" i="4"/>
  <c r="AH55231" i="4"/>
  <c r="AI55231" i="4"/>
  <c r="AJ55231" i="4"/>
  <c r="AK55231" i="4"/>
  <c r="AD55231" i="4"/>
  <c r="Y55231" i="4"/>
  <c r="Z55231" i="4"/>
  <c r="AB55223" i="4"/>
  <c r="AE55223" i="4"/>
  <c r="AF55223" i="4"/>
  <c r="AG55223" i="4"/>
  <c r="AH55223" i="4"/>
  <c r="AI55223" i="4"/>
  <c r="AJ55223" i="4"/>
  <c r="AK55223" i="4"/>
  <c r="AD55223" i="4"/>
  <c r="Y55223" i="4"/>
  <c r="Z55223" i="4"/>
  <c r="AB55215" i="4"/>
  <c r="AE55215" i="4"/>
  <c r="AF55215" i="4"/>
  <c r="AG55215" i="4"/>
  <c r="AH55215" i="4"/>
  <c r="AI55215" i="4"/>
  <c r="AJ55215" i="4"/>
  <c r="AK55215" i="4"/>
  <c r="AD55215" i="4"/>
  <c r="Y55215" i="4"/>
  <c r="Z55215" i="4"/>
  <c r="AB55207" i="4"/>
  <c r="AE55207" i="4"/>
  <c r="AF55207" i="4"/>
  <c r="AG55207" i="4"/>
  <c r="AH55207" i="4"/>
  <c r="AI55207" i="4"/>
  <c r="AJ55207" i="4"/>
  <c r="AK55207" i="4"/>
  <c r="AD55207" i="4"/>
  <c r="Y55207" i="4"/>
  <c r="Z55207" i="4"/>
  <c r="AB55199" i="4"/>
  <c r="AE55199" i="4"/>
  <c r="AF55199" i="4"/>
  <c r="AG55199" i="4"/>
  <c r="AH55199" i="4"/>
  <c r="AI55199" i="4"/>
  <c r="AJ55199" i="4"/>
  <c r="AK55199" i="4"/>
  <c r="Z55199" i="4"/>
  <c r="AD55199" i="4"/>
  <c r="Y55199" i="4"/>
  <c r="AB55191" i="4"/>
  <c r="AE55191" i="4"/>
  <c r="AF55191" i="4"/>
  <c r="AG55191" i="4"/>
  <c r="AH55191" i="4"/>
  <c r="AI55191" i="4"/>
  <c r="AJ55191" i="4"/>
  <c r="AK55191" i="4"/>
  <c r="Z55191" i="4"/>
  <c r="AD55191" i="4"/>
  <c r="Y55191" i="4"/>
  <c r="AB55183" i="4"/>
  <c r="AE55183" i="4"/>
  <c r="AF55183" i="4"/>
  <c r="AG55183" i="4"/>
  <c r="AH55183" i="4"/>
  <c r="AI55183" i="4"/>
  <c r="AJ55183" i="4"/>
  <c r="AK55183" i="4"/>
  <c r="Z55183" i="4"/>
  <c r="AD55183" i="4"/>
  <c r="Y55183" i="4"/>
  <c r="AB55175" i="4"/>
  <c r="AE55175" i="4"/>
  <c r="AF55175" i="4"/>
  <c r="AG55175" i="4"/>
  <c r="AH55175" i="4"/>
  <c r="AI55175" i="4"/>
  <c r="AJ55175" i="4"/>
  <c r="AK55175" i="4"/>
  <c r="Z55175" i="4"/>
  <c r="AD55175" i="4"/>
  <c r="Y55175" i="4"/>
  <c r="AB55167" i="4"/>
  <c r="AE55167" i="4"/>
  <c r="AF55167" i="4"/>
  <c r="AG55167" i="4"/>
  <c r="AH55167" i="4"/>
  <c r="AI55167" i="4"/>
  <c r="AJ55167" i="4"/>
  <c r="AK55167" i="4"/>
  <c r="Z55167" i="4"/>
  <c r="AD55167" i="4"/>
  <c r="Y55167" i="4"/>
  <c r="AB55159" i="4"/>
  <c r="AE55159" i="4"/>
  <c r="AF55159" i="4"/>
  <c r="AG55159" i="4"/>
  <c r="AH55159" i="4"/>
  <c r="AI55159" i="4"/>
  <c r="AJ55159" i="4"/>
  <c r="AK55159" i="4"/>
  <c r="Z55159" i="4"/>
  <c r="AD55159" i="4"/>
  <c r="Y55159" i="4"/>
  <c r="AB55151" i="4"/>
  <c r="AE55151" i="4"/>
  <c r="AF55151" i="4"/>
  <c r="AG55151" i="4"/>
  <c r="AH55151" i="4"/>
  <c r="AI55151" i="4"/>
  <c r="AJ55151" i="4"/>
  <c r="AK55151" i="4"/>
  <c r="Z55151" i="4"/>
  <c r="AD55151" i="4"/>
  <c r="Y55151" i="4"/>
  <c r="AB55143" i="4"/>
  <c r="AE55143" i="4"/>
  <c r="AF55143" i="4"/>
  <c r="AG55143" i="4"/>
  <c r="AH55143" i="4"/>
  <c r="AI55143" i="4"/>
  <c r="AJ55143" i="4"/>
  <c r="AK55143" i="4"/>
  <c r="Z55143" i="4"/>
  <c r="AD55143" i="4"/>
  <c r="Y55143" i="4"/>
  <c r="AB55135" i="4"/>
  <c r="AE55135" i="4"/>
  <c r="AF55135" i="4"/>
  <c r="AG55135" i="4"/>
  <c r="AH55135" i="4"/>
  <c r="AI55135" i="4"/>
  <c r="AJ55135" i="4"/>
  <c r="AK55135" i="4"/>
  <c r="Z55135" i="4"/>
  <c r="AD55135" i="4"/>
  <c r="Y55135" i="4"/>
  <c r="AB55127" i="4"/>
  <c r="AE55127" i="4"/>
  <c r="AF55127" i="4"/>
  <c r="AG55127" i="4"/>
  <c r="AH55127" i="4"/>
  <c r="AI55127" i="4"/>
  <c r="AJ55127" i="4"/>
  <c r="AK55127" i="4"/>
  <c r="Z55127" i="4"/>
  <c r="AD55127" i="4"/>
  <c r="Y55127" i="4"/>
  <c r="AB55119" i="4"/>
  <c r="AE55119" i="4"/>
  <c r="AF55119" i="4"/>
  <c r="AG55119" i="4"/>
  <c r="AH55119" i="4"/>
  <c r="AI55119" i="4"/>
  <c r="AJ55119" i="4"/>
  <c r="AK55119" i="4"/>
  <c r="Z55119" i="4"/>
  <c r="AD55119" i="4"/>
  <c r="Y55119" i="4"/>
  <c r="AB55111" i="4"/>
  <c r="AE55111" i="4"/>
  <c r="AF55111" i="4"/>
  <c r="AG55111" i="4"/>
  <c r="AH55111" i="4"/>
  <c r="AI55111" i="4"/>
  <c r="AJ55111" i="4"/>
  <c r="AK55111" i="4"/>
  <c r="Z55111" i="4"/>
  <c r="AD55111" i="4"/>
  <c r="Y55111" i="4"/>
  <c r="AB55103" i="4"/>
  <c r="AE55103" i="4"/>
  <c r="AF55103" i="4"/>
  <c r="AG55103" i="4"/>
  <c r="AH55103" i="4"/>
  <c r="AI55103" i="4"/>
  <c r="AJ55103" i="4"/>
  <c r="AK55103" i="4"/>
  <c r="Z55103" i="4"/>
  <c r="AD55103" i="4"/>
  <c r="Y55103" i="4"/>
  <c r="AB55095" i="4"/>
  <c r="AE55095" i="4"/>
  <c r="AF55095" i="4"/>
  <c r="AG55095" i="4"/>
  <c r="AH55095" i="4"/>
  <c r="AI55095" i="4"/>
  <c r="AJ55095" i="4"/>
  <c r="AK55095" i="4"/>
  <c r="Z55095" i="4"/>
  <c r="AD55095" i="4"/>
  <c r="Y55095" i="4"/>
  <c r="AB55087" i="4"/>
  <c r="AE55087" i="4"/>
  <c r="AF55087" i="4"/>
  <c r="AG55087" i="4"/>
  <c r="AH55087" i="4"/>
  <c r="AI55087" i="4"/>
  <c r="AJ55087" i="4"/>
  <c r="AK55087" i="4"/>
  <c r="Z55087" i="4"/>
  <c r="AD55087" i="4"/>
  <c r="Y55087" i="4"/>
  <c r="AB55079" i="4"/>
  <c r="AE55079" i="4"/>
  <c r="AF55079" i="4"/>
  <c r="AG55079" i="4"/>
  <c r="AH55079" i="4"/>
  <c r="AI55079" i="4"/>
  <c r="AJ55079" i="4"/>
  <c r="AK55079" i="4"/>
  <c r="Z55079" i="4"/>
  <c r="AD55079" i="4"/>
  <c r="Y55079" i="4"/>
  <c r="AB55071" i="4"/>
  <c r="AE55071" i="4"/>
  <c r="AF55071" i="4"/>
  <c r="AG55071" i="4"/>
  <c r="AH55071" i="4"/>
  <c r="AI55071" i="4"/>
  <c r="AJ55071" i="4"/>
  <c r="AK55071" i="4"/>
  <c r="Z55071" i="4"/>
  <c r="AD55071" i="4"/>
  <c r="Y55071" i="4"/>
  <c r="AB55063" i="4"/>
  <c r="AE55063" i="4"/>
  <c r="AF55063" i="4"/>
  <c r="AG55063" i="4"/>
  <c r="AH55063" i="4"/>
  <c r="AI55063" i="4"/>
  <c r="AJ55063" i="4"/>
  <c r="AK55063" i="4"/>
  <c r="Z55063" i="4"/>
  <c r="AD55063" i="4"/>
  <c r="Y55063" i="4"/>
  <c r="AB55055" i="4"/>
  <c r="AE55055" i="4"/>
  <c r="AF55055" i="4"/>
  <c r="AG55055" i="4"/>
  <c r="AH55055" i="4"/>
  <c r="AI55055" i="4"/>
  <c r="AJ55055" i="4"/>
  <c r="AK55055" i="4"/>
  <c r="Z55055" i="4"/>
  <c r="AD55055" i="4"/>
  <c r="Y55055" i="4"/>
  <c r="AB55047" i="4"/>
  <c r="AE55047" i="4"/>
  <c r="AF55047" i="4"/>
  <c r="AG55047" i="4"/>
  <c r="AH55047" i="4"/>
  <c r="AI55047" i="4"/>
  <c r="AJ55047" i="4"/>
  <c r="AK55047" i="4"/>
  <c r="Z55047" i="4"/>
  <c r="AD55047" i="4"/>
  <c r="Y55047" i="4"/>
  <c r="AB55039" i="4"/>
  <c r="AE55039" i="4"/>
  <c r="AF55039" i="4"/>
  <c r="AG55039" i="4"/>
  <c r="AH55039" i="4"/>
  <c r="AI55039" i="4"/>
  <c r="AJ55039" i="4"/>
  <c r="AK55039" i="4"/>
  <c r="Z55039" i="4"/>
  <c r="AD55039" i="4"/>
  <c r="Y55039" i="4"/>
  <c r="AB55031" i="4"/>
  <c r="AE55031" i="4"/>
  <c r="AF55031" i="4"/>
  <c r="AG55031" i="4"/>
  <c r="AH55031" i="4"/>
  <c r="AI55031" i="4"/>
  <c r="AJ55031" i="4"/>
  <c r="AK55031" i="4"/>
  <c r="Z55031" i="4"/>
  <c r="AD55031" i="4"/>
  <c r="Y55031" i="4"/>
  <c r="AB55023" i="4"/>
  <c r="AE55023" i="4"/>
  <c r="AF55023" i="4"/>
  <c r="AG55023" i="4"/>
  <c r="AH55023" i="4"/>
  <c r="AI55023" i="4"/>
  <c r="AJ55023" i="4"/>
  <c r="AK55023" i="4"/>
  <c r="Z55023" i="4"/>
  <c r="AD55023" i="4"/>
  <c r="Y55023" i="4"/>
  <c r="AB55015" i="4"/>
  <c r="AE55015" i="4"/>
  <c r="AF55015" i="4"/>
  <c r="AG55015" i="4"/>
  <c r="AH55015" i="4"/>
  <c r="AI55015" i="4"/>
  <c r="AJ55015" i="4"/>
  <c r="AK55015" i="4"/>
  <c r="Z55015" i="4"/>
  <c r="AD55015" i="4"/>
  <c r="Y55015" i="4"/>
  <c r="AB55007" i="4"/>
  <c r="AE55007" i="4"/>
  <c r="AF55007" i="4"/>
  <c r="AG55007" i="4"/>
  <c r="AH55007" i="4"/>
  <c r="AI55007" i="4"/>
  <c r="AJ55007" i="4"/>
  <c r="AK55007" i="4"/>
  <c r="Z55007" i="4"/>
  <c r="AD55007" i="4"/>
  <c r="Y55007" i="4"/>
  <c r="AB54999" i="4"/>
  <c r="AE54999" i="4"/>
  <c r="AF54999" i="4"/>
  <c r="AG54999" i="4"/>
  <c r="AH54999" i="4"/>
  <c r="AI54999" i="4"/>
  <c r="AJ54999" i="4"/>
  <c r="AK54999" i="4"/>
  <c r="Z54999" i="4"/>
  <c r="AD54999" i="4"/>
  <c r="Y54999" i="4"/>
  <c r="AB54991" i="4"/>
  <c r="AE54991" i="4"/>
  <c r="AF54991" i="4"/>
  <c r="AG54991" i="4"/>
  <c r="AH54991" i="4"/>
  <c r="AI54991" i="4"/>
  <c r="AJ54991" i="4"/>
  <c r="AK54991" i="4"/>
  <c r="Z54991" i="4"/>
  <c r="AD54991" i="4"/>
  <c r="Y54991" i="4"/>
  <c r="AB54983" i="4"/>
  <c r="AE54983" i="4"/>
  <c r="AF54983" i="4"/>
  <c r="AG54983" i="4"/>
  <c r="AH54983" i="4"/>
  <c r="AI54983" i="4"/>
  <c r="AJ54983" i="4"/>
  <c r="AK54983" i="4"/>
  <c r="Z54983" i="4"/>
  <c r="AD54983" i="4"/>
  <c r="Y54983" i="4"/>
  <c r="AB54975" i="4"/>
  <c r="AE54975" i="4"/>
  <c r="AF54975" i="4"/>
  <c r="AG54975" i="4"/>
  <c r="AH54975" i="4"/>
  <c r="AI54975" i="4"/>
  <c r="AJ54975" i="4"/>
  <c r="AK54975" i="4"/>
  <c r="Z54975" i="4"/>
  <c r="AD54975" i="4"/>
  <c r="Y54975" i="4"/>
  <c r="AB54967" i="4"/>
  <c r="AE54967" i="4"/>
  <c r="AF54967" i="4"/>
  <c r="AG54967" i="4"/>
  <c r="AH54967" i="4"/>
  <c r="AI54967" i="4"/>
  <c r="AJ54967" i="4"/>
  <c r="AK54967" i="4"/>
  <c r="Z54967" i="4"/>
  <c r="AD54967" i="4"/>
  <c r="Y54967" i="4"/>
  <c r="AB54959" i="4"/>
  <c r="AE54959" i="4"/>
  <c r="AF54959" i="4"/>
  <c r="AG54959" i="4"/>
  <c r="AH54959" i="4"/>
  <c r="AI54959" i="4"/>
  <c r="AJ54959" i="4"/>
  <c r="AK54959" i="4"/>
  <c r="Z54959" i="4"/>
  <c r="AD54959" i="4"/>
  <c r="Y54959" i="4"/>
  <c r="AB54951" i="4"/>
  <c r="AE54951" i="4"/>
  <c r="AF54951" i="4"/>
  <c r="AG54951" i="4"/>
  <c r="AH54951" i="4"/>
  <c r="AI54951" i="4"/>
  <c r="AJ54951" i="4"/>
  <c r="AK54951" i="4"/>
  <c r="Z54951" i="4"/>
  <c r="AD54951" i="4"/>
  <c r="Y54951" i="4"/>
  <c r="AB54943" i="4"/>
  <c r="AE54943" i="4"/>
  <c r="AF54943" i="4"/>
  <c r="AG54943" i="4"/>
  <c r="AH54943" i="4"/>
  <c r="AI54943" i="4"/>
  <c r="AJ54943" i="4"/>
  <c r="AK54943" i="4"/>
  <c r="Z54943" i="4"/>
  <c r="AD54943" i="4"/>
  <c r="Y54943" i="4"/>
  <c r="AB54935" i="4"/>
  <c r="AE54935" i="4"/>
  <c r="AF54935" i="4"/>
  <c r="AG54935" i="4"/>
  <c r="AH54935" i="4"/>
  <c r="AI54935" i="4"/>
  <c r="AJ54935" i="4"/>
  <c r="AK54935" i="4"/>
  <c r="Z54935" i="4"/>
  <c r="AD54935" i="4"/>
  <c r="Y54935" i="4"/>
  <c r="AB54927" i="4"/>
  <c r="AE54927" i="4"/>
  <c r="AF54927" i="4"/>
  <c r="AG54927" i="4"/>
  <c r="AH54927" i="4"/>
  <c r="AI54927" i="4"/>
  <c r="AJ54927" i="4"/>
  <c r="AK54927" i="4"/>
  <c r="Z54927" i="4"/>
  <c r="AD54927" i="4"/>
  <c r="Y54927" i="4"/>
  <c r="AB54919" i="4"/>
  <c r="AE54919" i="4"/>
  <c r="AF54919" i="4"/>
  <c r="AG54919" i="4"/>
  <c r="AH54919" i="4"/>
  <c r="AI54919" i="4"/>
  <c r="AJ54919" i="4"/>
  <c r="AK54919" i="4"/>
  <c r="Z54919" i="4"/>
  <c r="AD54919" i="4"/>
  <c r="Y54919" i="4"/>
  <c r="AB54911" i="4"/>
  <c r="AE54911" i="4"/>
  <c r="AF54911" i="4"/>
  <c r="AG54911" i="4"/>
  <c r="AH54911" i="4"/>
  <c r="AI54911" i="4"/>
  <c r="AJ54911" i="4"/>
  <c r="AK54911" i="4"/>
  <c r="Z54911" i="4"/>
  <c r="AD54911" i="4"/>
  <c r="Y54911" i="4"/>
  <c r="AB54903" i="4"/>
  <c r="AE54903" i="4"/>
  <c r="AF54903" i="4"/>
  <c r="AG54903" i="4"/>
  <c r="AH54903" i="4"/>
  <c r="AI54903" i="4"/>
  <c r="AJ54903" i="4"/>
  <c r="AK54903" i="4"/>
  <c r="Z54903" i="4"/>
  <c r="AD54903" i="4"/>
  <c r="Y54903" i="4"/>
  <c r="AB54895" i="4"/>
  <c r="AE54895" i="4"/>
  <c r="AF54895" i="4"/>
  <c r="AG54895" i="4"/>
  <c r="AH54895" i="4"/>
  <c r="AI54895" i="4"/>
  <c r="AJ54895" i="4"/>
  <c r="AK54895" i="4"/>
  <c r="Z54895" i="4"/>
  <c r="AD54895" i="4"/>
  <c r="Y54895" i="4"/>
  <c r="AB54887" i="4"/>
  <c r="AE54887" i="4"/>
  <c r="AF54887" i="4"/>
  <c r="AG54887" i="4"/>
  <c r="AH54887" i="4"/>
  <c r="AI54887" i="4"/>
  <c r="AJ54887" i="4"/>
  <c r="AK54887" i="4"/>
  <c r="Z54887" i="4"/>
  <c r="AD54887" i="4"/>
  <c r="Y54887" i="4"/>
  <c r="AB54879" i="4"/>
  <c r="AE54879" i="4"/>
  <c r="AF54879" i="4"/>
  <c r="AG54879" i="4"/>
  <c r="AH54879" i="4"/>
  <c r="AI54879" i="4"/>
  <c r="AJ54879" i="4"/>
  <c r="AK54879" i="4"/>
  <c r="Z54879" i="4"/>
  <c r="AD54879" i="4"/>
  <c r="Y54879" i="4"/>
  <c r="AB54871" i="4"/>
  <c r="AE54871" i="4"/>
  <c r="AF54871" i="4"/>
  <c r="AG54871" i="4"/>
  <c r="AH54871" i="4"/>
  <c r="AI54871" i="4"/>
  <c r="AJ54871" i="4"/>
  <c r="AK54871" i="4"/>
  <c r="Z54871" i="4"/>
  <c r="AD54871" i="4"/>
  <c r="Y54871" i="4"/>
  <c r="AB54863" i="4"/>
  <c r="AE54863" i="4"/>
  <c r="AF54863" i="4"/>
  <c r="AG54863" i="4"/>
  <c r="AH54863" i="4"/>
  <c r="AI54863" i="4"/>
  <c r="AJ54863" i="4"/>
  <c r="AK54863" i="4"/>
  <c r="Z54863" i="4"/>
  <c r="AD54863" i="4"/>
  <c r="Y54863" i="4"/>
  <c r="AB54855" i="4"/>
  <c r="AE54855" i="4"/>
  <c r="AF54855" i="4"/>
  <c r="AG54855" i="4"/>
  <c r="AH54855" i="4"/>
  <c r="AI54855" i="4"/>
  <c r="AJ54855" i="4"/>
  <c r="AK54855" i="4"/>
  <c r="Z54855" i="4"/>
  <c r="AD54855" i="4"/>
  <c r="Y54855" i="4"/>
  <c r="AB54847" i="4"/>
  <c r="AE54847" i="4"/>
  <c r="AF54847" i="4"/>
  <c r="AG54847" i="4"/>
  <c r="AH54847" i="4"/>
  <c r="AI54847" i="4"/>
  <c r="AJ54847" i="4"/>
  <c r="AK54847" i="4"/>
  <c r="Z54847" i="4"/>
  <c r="AD54847" i="4"/>
  <c r="Y54847" i="4"/>
  <c r="AB54839" i="4"/>
  <c r="AE54839" i="4"/>
  <c r="AF54839" i="4"/>
  <c r="AG54839" i="4"/>
  <c r="AH54839" i="4"/>
  <c r="AI54839" i="4"/>
  <c r="AJ54839" i="4"/>
  <c r="AK54839" i="4"/>
  <c r="Z54839" i="4"/>
  <c r="AD54839" i="4"/>
  <c r="Y54839" i="4"/>
  <c r="AB54831" i="4"/>
  <c r="AE54831" i="4"/>
  <c r="AF54831" i="4"/>
  <c r="AG54831" i="4"/>
  <c r="AH54831" i="4"/>
  <c r="AI54831" i="4"/>
  <c r="AJ54831" i="4"/>
  <c r="AK54831" i="4"/>
  <c r="Z54831" i="4"/>
  <c r="AD54831" i="4"/>
  <c r="Y54831" i="4"/>
  <c r="AB54823" i="4"/>
  <c r="AE54823" i="4"/>
  <c r="AF54823" i="4"/>
  <c r="AG54823" i="4"/>
  <c r="AH54823" i="4"/>
  <c r="AI54823" i="4"/>
  <c r="AJ54823" i="4"/>
  <c r="AK54823" i="4"/>
  <c r="Z54823" i="4"/>
  <c r="AD54823" i="4"/>
  <c r="Y54823" i="4"/>
  <c r="AB54815" i="4"/>
  <c r="AE54815" i="4"/>
  <c r="AF54815" i="4"/>
  <c r="AG54815" i="4"/>
  <c r="AH54815" i="4"/>
  <c r="AI54815" i="4"/>
  <c r="AJ54815" i="4"/>
  <c r="AK54815" i="4"/>
  <c r="Z54815" i="4"/>
  <c r="AD54815" i="4"/>
  <c r="Y54815" i="4"/>
  <c r="AB54807" i="4"/>
  <c r="AE54807" i="4"/>
  <c r="AF54807" i="4"/>
  <c r="AG54807" i="4"/>
  <c r="AH54807" i="4"/>
  <c r="AI54807" i="4"/>
  <c r="AJ54807" i="4"/>
  <c r="AK54807" i="4"/>
  <c r="Z54807" i="4"/>
  <c r="AD54807" i="4"/>
  <c r="Y54807" i="4"/>
  <c r="AB54799" i="4"/>
  <c r="AE54799" i="4"/>
  <c r="AF54799" i="4"/>
  <c r="AG54799" i="4"/>
  <c r="AH54799" i="4"/>
  <c r="AI54799" i="4"/>
  <c r="AJ54799" i="4"/>
  <c r="AK54799" i="4"/>
  <c r="Z54799" i="4"/>
  <c r="AD54799" i="4"/>
  <c r="Y54799" i="4"/>
  <c r="AB54791" i="4"/>
  <c r="AE54791" i="4"/>
  <c r="AF54791" i="4"/>
  <c r="AG54791" i="4"/>
  <c r="AH54791" i="4"/>
  <c r="AI54791" i="4"/>
  <c r="AJ54791" i="4"/>
  <c r="AK54791" i="4"/>
  <c r="Z54791" i="4"/>
  <c r="AD54791" i="4"/>
  <c r="Y54791" i="4"/>
  <c r="AB54783" i="4"/>
  <c r="AE54783" i="4"/>
  <c r="AF54783" i="4"/>
  <c r="AG54783" i="4"/>
  <c r="AH54783" i="4"/>
  <c r="AI54783" i="4"/>
  <c r="AJ54783" i="4"/>
  <c r="AK54783" i="4"/>
  <c r="Z54783" i="4"/>
  <c r="AD54783" i="4"/>
  <c r="Y54783" i="4"/>
  <c r="AB54775" i="4"/>
  <c r="AE54775" i="4"/>
  <c r="AF54775" i="4"/>
  <c r="AG54775" i="4"/>
  <c r="AH54775" i="4"/>
  <c r="AI54775" i="4"/>
  <c r="AJ54775" i="4"/>
  <c r="AK54775" i="4"/>
  <c r="Z54775" i="4"/>
  <c r="AD54775" i="4"/>
  <c r="Y54775" i="4"/>
  <c r="AB54767" i="4"/>
  <c r="AE54767" i="4"/>
  <c r="AF54767" i="4"/>
  <c r="AG54767" i="4"/>
  <c r="AH54767" i="4"/>
  <c r="AI54767" i="4"/>
  <c r="AJ54767" i="4"/>
  <c r="AK54767" i="4"/>
  <c r="Z54767" i="4"/>
  <c r="AD54767" i="4"/>
  <c r="Y54767" i="4"/>
  <c r="AB54759" i="4"/>
  <c r="AE54759" i="4"/>
  <c r="AF54759" i="4"/>
  <c r="AG54759" i="4"/>
  <c r="AH54759" i="4"/>
  <c r="AI54759" i="4"/>
  <c r="AJ54759" i="4"/>
  <c r="AK54759" i="4"/>
  <c r="Z54759" i="4"/>
  <c r="AD54759" i="4"/>
  <c r="Y54759" i="4"/>
  <c r="AB54751" i="4"/>
  <c r="AE54751" i="4"/>
  <c r="AF54751" i="4"/>
  <c r="AG54751" i="4"/>
  <c r="AH54751" i="4"/>
  <c r="AI54751" i="4"/>
  <c r="AJ54751" i="4"/>
  <c r="AK54751" i="4"/>
  <c r="Z54751" i="4"/>
  <c r="AD54751" i="4"/>
  <c r="Y54751" i="4"/>
  <c r="AB54743" i="4"/>
  <c r="AE54743" i="4"/>
  <c r="AF54743" i="4"/>
  <c r="AG54743" i="4"/>
  <c r="AH54743" i="4"/>
  <c r="AI54743" i="4"/>
  <c r="AJ54743" i="4"/>
  <c r="AK54743" i="4"/>
  <c r="Z54743" i="4"/>
  <c r="AD54743" i="4"/>
  <c r="Y54743" i="4"/>
  <c r="AB54735" i="4"/>
  <c r="AE54735" i="4"/>
  <c r="AF54735" i="4"/>
  <c r="AG54735" i="4"/>
  <c r="AH54735" i="4"/>
  <c r="AI54735" i="4"/>
  <c r="AJ54735" i="4"/>
  <c r="AK54735" i="4"/>
  <c r="Z54735" i="4"/>
  <c r="AD54735" i="4"/>
  <c r="Y54735" i="4"/>
  <c r="AB54727" i="4"/>
  <c r="AE54727" i="4"/>
  <c r="AF54727" i="4"/>
  <c r="AG54727" i="4"/>
  <c r="AH54727" i="4"/>
  <c r="AI54727" i="4"/>
  <c r="AJ54727" i="4"/>
  <c r="AK54727" i="4"/>
  <c r="Z54727" i="4"/>
  <c r="AD54727" i="4"/>
  <c r="Y54727" i="4"/>
  <c r="AB54719" i="4"/>
  <c r="AE54719" i="4"/>
  <c r="AF54719" i="4"/>
  <c r="AG54719" i="4"/>
  <c r="AH54719" i="4"/>
  <c r="AI54719" i="4"/>
  <c r="AJ54719" i="4"/>
  <c r="AK54719" i="4"/>
  <c r="Z54719" i="4"/>
  <c r="AD54719" i="4"/>
  <c r="Y54719" i="4"/>
  <c r="AB54711" i="4"/>
  <c r="AE54711" i="4"/>
  <c r="AF54711" i="4"/>
  <c r="AG54711" i="4"/>
  <c r="AH54711" i="4"/>
  <c r="AI54711" i="4"/>
  <c r="AJ54711" i="4"/>
  <c r="AK54711" i="4"/>
  <c r="Z54711" i="4"/>
  <c r="AD54711" i="4"/>
  <c r="Y54711" i="4"/>
  <c r="AB54703" i="4"/>
  <c r="AE54703" i="4"/>
  <c r="AF54703" i="4"/>
  <c r="AG54703" i="4"/>
  <c r="AH54703" i="4"/>
  <c r="AI54703" i="4"/>
  <c r="AJ54703" i="4"/>
  <c r="AK54703" i="4"/>
  <c r="Z54703" i="4"/>
  <c r="AD54703" i="4"/>
  <c r="Y54703" i="4"/>
  <c r="AB54695" i="4"/>
  <c r="AE54695" i="4"/>
  <c r="AF54695" i="4"/>
  <c r="AG54695" i="4"/>
  <c r="AH54695" i="4"/>
  <c r="AI54695" i="4"/>
  <c r="AJ54695" i="4"/>
  <c r="AK54695" i="4"/>
  <c r="Z54695" i="4"/>
  <c r="AD54695" i="4"/>
  <c r="Y54695" i="4"/>
  <c r="AB54687" i="4"/>
  <c r="AE54687" i="4"/>
  <c r="AF54687" i="4"/>
  <c r="AG54687" i="4"/>
  <c r="AH54687" i="4"/>
  <c r="AI54687" i="4"/>
  <c r="AJ54687" i="4"/>
  <c r="AK54687" i="4"/>
  <c r="Z54687" i="4"/>
  <c r="AD54687" i="4"/>
  <c r="Y54687" i="4"/>
  <c r="AB54679" i="4"/>
  <c r="AE54679" i="4"/>
  <c r="AF54679" i="4"/>
  <c r="AG54679" i="4"/>
  <c r="AH54679" i="4"/>
  <c r="AI54679" i="4"/>
  <c r="AJ54679" i="4"/>
  <c r="AK54679" i="4"/>
  <c r="Z54679" i="4"/>
  <c r="AD54679" i="4"/>
  <c r="Y54679" i="4"/>
  <c r="AB54671" i="4"/>
  <c r="AE54671" i="4"/>
  <c r="AF54671" i="4"/>
  <c r="AG54671" i="4"/>
  <c r="AH54671" i="4"/>
  <c r="AI54671" i="4"/>
  <c r="AJ54671" i="4"/>
  <c r="AK54671" i="4"/>
  <c r="Z54671" i="4"/>
  <c r="AD54671" i="4"/>
  <c r="Y54671" i="4"/>
  <c r="AB54663" i="4"/>
  <c r="AE54663" i="4"/>
  <c r="AF54663" i="4"/>
  <c r="AG54663" i="4"/>
  <c r="AH54663" i="4"/>
  <c r="AI54663" i="4"/>
  <c r="AJ54663" i="4"/>
  <c r="AK54663" i="4"/>
  <c r="Z54663" i="4"/>
  <c r="AD54663" i="4"/>
  <c r="Y54663" i="4"/>
  <c r="AB54655" i="4"/>
  <c r="AE54655" i="4"/>
  <c r="AF54655" i="4"/>
  <c r="AG54655" i="4"/>
  <c r="AH54655" i="4"/>
  <c r="AI54655" i="4"/>
  <c r="AJ54655" i="4"/>
  <c r="AK54655" i="4"/>
  <c r="Z54655" i="4"/>
  <c r="AD54655" i="4"/>
  <c r="Y54655" i="4"/>
  <c r="AB54647" i="4"/>
  <c r="AE54647" i="4"/>
  <c r="AF54647" i="4"/>
  <c r="AG54647" i="4"/>
  <c r="AH54647" i="4"/>
  <c r="AI54647" i="4"/>
  <c r="AJ54647" i="4"/>
  <c r="AK54647" i="4"/>
  <c r="Z54647" i="4"/>
  <c r="AD54647" i="4"/>
  <c r="Y54647" i="4"/>
  <c r="AB54639" i="4"/>
  <c r="AE54639" i="4"/>
  <c r="AF54639" i="4"/>
  <c r="AG54639" i="4"/>
  <c r="AH54639" i="4"/>
  <c r="AI54639" i="4"/>
  <c r="AJ54639" i="4"/>
  <c r="AK54639" i="4"/>
  <c r="Z54639" i="4"/>
  <c r="AD54639" i="4"/>
  <c r="Y54639" i="4"/>
  <c r="AB54631" i="4"/>
  <c r="AE54631" i="4"/>
  <c r="AF54631" i="4"/>
  <c r="AG54631" i="4"/>
  <c r="AH54631" i="4"/>
  <c r="AI54631" i="4"/>
  <c r="AJ54631" i="4"/>
  <c r="AK54631" i="4"/>
  <c r="Z54631" i="4"/>
  <c r="AD54631" i="4"/>
  <c r="Y54631" i="4"/>
  <c r="AB54623" i="4"/>
  <c r="AE54623" i="4"/>
  <c r="AF54623" i="4"/>
  <c r="AG54623" i="4"/>
  <c r="AH54623" i="4"/>
  <c r="AI54623" i="4"/>
  <c r="AJ54623" i="4"/>
  <c r="AK54623" i="4"/>
  <c r="Z54623" i="4"/>
  <c r="AD54623" i="4"/>
  <c r="Y54623" i="4"/>
  <c r="AB54615" i="4"/>
  <c r="AE54615" i="4"/>
  <c r="AF54615" i="4"/>
  <c r="AG54615" i="4"/>
  <c r="AH54615" i="4"/>
  <c r="AI54615" i="4"/>
  <c r="AJ54615" i="4"/>
  <c r="AK54615" i="4"/>
  <c r="Z54615" i="4"/>
  <c r="AD54615" i="4"/>
  <c r="Y54615" i="4"/>
  <c r="AB54607" i="4"/>
  <c r="AE54607" i="4"/>
  <c r="AF54607" i="4"/>
  <c r="AG54607" i="4"/>
  <c r="AH54607" i="4"/>
  <c r="AI54607" i="4"/>
  <c r="AJ54607" i="4"/>
  <c r="AK54607" i="4"/>
  <c r="Z54607" i="4"/>
  <c r="AD54607" i="4"/>
  <c r="Y54607" i="4"/>
  <c r="AB54599" i="4"/>
  <c r="AE54599" i="4"/>
  <c r="AF54599" i="4"/>
  <c r="AG54599" i="4"/>
  <c r="AH54599" i="4"/>
  <c r="AI54599" i="4"/>
  <c r="AJ54599" i="4"/>
  <c r="AK54599" i="4"/>
  <c r="Z54599" i="4"/>
  <c r="AD54599" i="4"/>
  <c r="Y54599" i="4"/>
  <c r="AB54591" i="4"/>
  <c r="AE54591" i="4"/>
  <c r="AF54591" i="4"/>
  <c r="AG54591" i="4"/>
  <c r="AH54591" i="4"/>
  <c r="AI54591" i="4"/>
  <c r="AJ54591" i="4"/>
  <c r="AK54591" i="4"/>
  <c r="Z54591" i="4"/>
  <c r="AD54591" i="4"/>
  <c r="Y54591" i="4"/>
  <c r="AB54583" i="4"/>
  <c r="AE54583" i="4"/>
  <c r="AF54583" i="4"/>
  <c r="AG54583" i="4"/>
  <c r="AH54583" i="4"/>
  <c r="AI54583" i="4"/>
  <c r="AJ54583" i="4"/>
  <c r="AK54583" i="4"/>
  <c r="Z54583" i="4"/>
  <c r="AD54583" i="4"/>
  <c r="Y54583" i="4"/>
  <c r="AB54575" i="4"/>
  <c r="AE54575" i="4"/>
  <c r="AF54575" i="4"/>
  <c r="AG54575" i="4"/>
  <c r="AH54575" i="4"/>
  <c r="AI54575" i="4"/>
  <c r="AJ54575" i="4"/>
  <c r="AK54575" i="4"/>
  <c r="Z54575" i="4"/>
  <c r="AD54575" i="4"/>
  <c r="Y54575" i="4"/>
  <c r="AB54567" i="4"/>
  <c r="AE54567" i="4"/>
  <c r="AF54567" i="4"/>
  <c r="AG54567" i="4"/>
  <c r="AH54567" i="4"/>
  <c r="AI54567" i="4"/>
  <c r="AJ54567" i="4"/>
  <c r="AK54567" i="4"/>
  <c r="Z54567" i="4"/>
  <c r="AD54567" i="4"/>
  <c r="Y54567" i="4"/>
  <c r="AB54559" i="4"/>
  <c r="AE54559" i="4"/>
  <c r="AF54559" i="4"/>
  <c r="AG54559" i="4"/>
  <c r="AH54559" i="4"/>
  <c r="AI54559" i="4"/>
  <c r="AJ54559" i="4"/>
  <c r="AK54559" i="4"/>
  <c r="Z54559" i="4"/>
  <c r="AD54559" i="4"/>
  <c r="Y54559" i="4"/>
  <c r="AB54551" i="4"/>
  <c r="AE54551" i="4"/>
  <c r="AF54551" i="4"/>
  <c r="AG54551" i="4"/>
  <c r="AH54551" i="4"/>
  <c r="AI54551" i="4"/>
  <c r="AJ54551" i="4"/>
  <c r="AK54551" i="4"/>
  <c r="Z54551" i="4"/>
  <c r="AD54551" i="4"/>
  <c r="Y54551" i="4"/>
  <c r="AB54543" i="4"/>
  <c r="AE54543" i="4"/>
  <c r="AF54543" i="4"/>
  <c r="AG54543" i="4"/>
  <c r="AH54543" i="4"/>
  <c r="AI54543" i="4"/>
  <c r="AJ54543" i="4"/>
  <c r="AK54543" i="4"/>
  <c r="Z54543" i="4"/>
  <c r="AD54543" i="4"/>
  <c r="Y54543" i="4"/>
  <c r="AB54535" i="4"/>
  <c r="AE54535" i="4"/>
  <c r="AF54535" i="4"/>
  <c r="AG54535" i="4"/>
  <c r="AH54535" i="4"/>
  <c r="AI54535" i="4"/>
  <c r="AJ54535" i="4"/>
  <c r="AK54535" i="4"/>
  <c r="Z54535" i="4"/>
  <c r="AD54535" i="4"/>
  <c r="Y54535" i="4"/>
  <c r="AB54527" i="4"/>
  <c r="AE54527" i="4"/>
  <c r="AF54527" i="4"/>
  <c r="AG54527" i="4"/>
  <c r="AH54527" i="4"/>
  <c r="AI54527" i="4"/>
  <c r="AJ54527" i="4"/>
  <c r="AK54527" i="4"/>
  <c r="Z54527" i="4"/>
  <c r="AD54527" i="4"/>
  <c r="Y54527" i="4"/>
  <c r="AB54519" i="4"/>
  <c r="AE54519" i="4"/>
  <c r="AF54519" i="4"/>
  <c r="AG54519" i="4"/>
  <c r="AH54519" i="4"/>
  <c r="AI54519" i="4"/>
  <c r="AJ54519" i="4"/>
  <c r="AK54519" i="4"/>
  <c r="Z54519" i="4"/>
  <c r="AD54519" i="4"/>
  <c r="Y54519" i="4"/>
  <c r="AB54511" i="4"/>
  <c r="AE54511" i="4"/>
  <c r="AF54511" i="4"/>
  <c r="AG54511" i="4"/>
  <c r="AH54511" i="4"/>
  <c r="AI54511" i="4"/>
  <c r="AJ54511" i="4"/>
  <c r="AK54511" i="4"/>
  <c r="Z54511" i="4"/>
  <c r="AD54511" i="4"/>
  <c r="Y54511" i="4"/>
  <c r="AB54503" i="4"/>
  <c r="AE54503" i="4"/>
  <c r="AF54503" i="4"/>
  <c r="AG54503" i="4"/>
  <c r="AH54503" i="4"/>
  <c r="AI54503" i="4"/>
  <c r="AJ54503" i="4"/>
  <c r="AK54503" i="4"/>
  <c r="Z54503" i="4"/>
  <c r="AD54503" i="4"/>
  <c r="Y54503" i="4"/>
  <c r="AB54495" i="4"/>
  <c r="AE54495" i="4"/>
  <c r="AF54495" i="4"/>
  <c r="AG54495" i="4"/>
  <c r="AH54495" i="4"/>
  <c r="AI54495" i="4"/>
  <c r="AJ54495" i="4"/>
  <c r="AK54495" i="4"/>
  <c r="Z54495" i="4"/>
  <c r="AD54495" i="4"/>
  <c r="Y54495" i="4"/>
  <c r="AB54487" i="4"/>
  <c r="AE54487" i="4"/>
  <c r="AF54487" i="4"/>
  <c r="AG54487" i="4"/>
  <c r="AH54487" i="4"/>
  <c r="AI54487" i="4"/>
  <c r="AJ54487" i="4"/>
  <c r="AK54487" i="4"/>
  <c r="Z54487" i="4"/>
  <c r="AD54487" i="4"/>
  <c r="Y54487" i="4"/>
  <c r="AB54479" i="4"/>
  <c r="AE54479" i="4"/>
  <c r="AF54479" i="4"/>
  <c r="AG54479" i="4"/>
  <c r="AH54479" i="4"/>
  <c r="AI54479" i="4"/>
  <c r="AJ54479" i="4"/>
  <c r="AK54479" i="4"/>
  <c r="Z54479" i="4"/>
  <c r="AD54479" i="4"/>
  <c r="Y54479" i="4"/>
  <c r="AB54471" i="4"/>
  <c r="AE54471" i="4"/>
  <c r="AF54471" i="4"/>
  <c r="AG54471" i="4"/>
  <c r="AH54471" i="4"/>
  <c r="AI54471" i="4"/>
  <c r="AJ54471" i="4"/>
  <c r="AK54471" i="4"/>
  <c r="Z54471" i="4"/>
  <c r="AD54471" i="4"/>
  <c r="Y54471" i="4"/>
  <c r="AB54463" i="4"/>
  <c r="AE54463" i="4"/>
  <c r="AF54463" i="4"/>
  <c r="AG54463" i="4"/>
  <c r="AH54463" i="4"/>
  <c r="AI54463" i="4"/>
  <c r="AJ54463" i="4"/>
  <c r="AK54463" i="4"/>
  <c r="Z54463" i="4"/>
  <c r="AD54463" i="4"/>
  <c r="Y54463" i="4"/>
  <c r="AB54455" i="4"/>
  <c r="AE54455" i="4"/>
  <c r="AF54455" i="4"/>
  <c r="AG54455" i="4"/>
  <c r="AH54455" i="4"/>
  <c r="AI54455" i="4"/>
  <c r="AJ54455" i="4"/>
  <c r="AK54455" i="4"/>
  <c r="Z54455" i="4"/>
  <c r="AD54455" i="4"/>
  <c r="Y54455" i="4"/>
  <c r="AB54447" i="4"/>
  <c r="AE54447" i="4"/>
  <c r="AF54447" i="4"/>
  <c r="AG54447" i="4"/>
  <c r="AH54447" i="4"/>
  <c r="AI54447" i="4"/>
  <c r="AJ54447" i="4"/>
  <c r="AK54447" i="4"/>
  <c r="Z54447" i="4"/>
  <c r="AD54447" i="4"/>
  <c r="Y54447" i="4"/>
  <c r="AB54439" i="4"/>
  <c r="AE54439" i="4"/>
  <c r="AF54439" i="4"/>
  <c r="AG54439" i="4"/>
  <c r="AH54439" i="4"/>
  <c r="AI54439" i="4"/>
  <c r="AJ54439" i="4"/>
  <c r="AK54439" i="4"/>
  <c r="Z54439" i="4"/>
  <c r="AD54439" i="4"/>
  <c r="Y54439" i="4"/>
  <c r="AB54431" i="4"/>
  <c r="AE54431" i="4"/>
  <c r="AF54431" i="4"/>
  <c r="AG54431" i="4"/>
  <c r="AH54431" i="4"/>
  <c r="AI54431" i="4"/>
  <c r="AJ54431" i="4"/>
  <c r="AK54431" i="4"/>
  <c r="Z54431" i="4"/>
  <c r="AD54431" i="4"/>
  <c r="Y54431" i="4"/>
  <c r="AB54423" i="4"/>
  <c r="AE54423" i="4"/>
  <c r="AF54423" i="4"/>
  <c r="AG54423" i="4"/>
  <c r="AH54423" i="4"/>
  <c r="AI54423" i="4"/>
  <c r="AJ54423" i="4"/>
  <c r="AK54423" i="4"/>
  <c r="Z54423" i="4"/>
  <c r="AD54423" i="4"/>
  <c r="Y54423" i="4"/>
  <c r="AB54415" i="4"/>
  <c r="AE54415" i="4"/>
  <c r="AF54415" i="4"/>
  <c r="AG54415" i="4"/>
  <c r="AH54415" i="4"/>
  <c r="AI54415" i="4"/>
  <c r="AJ54415" i="4"/>
  <c r="AK54415" i="4"/>
  <c r="Z54415" i="4"/>
  <c r="AD54415" i="4"/>
  <c r="Y54415" i="4"/>
  <c r="AB54407" i="4"/>
  <c r="AE54407" i="4"/>
  <c r="AF54407" i="4"/>
  <c r="AG54407" i="4"/>
  <c r="AH54407" i="4"/>
  <c r="AI54407" i="4"/>
  <c r="AJ54407" i="4"/>
  <c r="AK54407" i="4"/>
  <c r="Z54407" i="4"/>
  <c r="AD54407" i="4"/>
  <c r="Y54407" i="4"/>
  <c r="AB54399" i="4"/>
  <c r="AE54399" i="4"/>
  <c r="AF54399" i="4"/>
  <c r="AG54399" i="4"/>
  <c r="AH54399" i="4"/>
  <c r="AI54399" i="4"/>
  <c r="AJ54399" i="4"/>
  <c r="AK54399" i="4"/>
  <c r="Z54399" i="4"/>
  <c r="AD54399" i="4"/>
  <c r="Y54399" i="4"/>
  <c r="AB54391" i="4"/>
  <c r="AE54391" i="4"/>
  <c r="AF54391" i="4"/>
  <c r="AG54391" i="4"/>
  <c r="AH54391" i="4"/>
  <c r="AI54391" i="4"/>
  <c r="AJ54391" i="4"/>
  <c r="AK54391" i="4"/>
  <c r="Z54391" i="4"/>
  <c r="AD54391" i="4"/>
  <c r="Y54391" i="4"/>
  <c r="AB54383" i="4"/>
  <c r="AE54383" i="4"/>
  <c r="AF54383" i="4"/>
  <c r="AG54383" i="4"/>
  <c r="AH54383" i="4"/>
  <c r="AI54383" i="4"/>
  <c r="AJ54383" i="4"/>
  <c r="AK54383" i="4"/>
  <c r="Z54383" i="4"/>
  <c r="AD54383" i="4"/>
  <c r="Y54383" i="4"/>
  <c r="AB54375" i="4"/>
  <c r="AE54375" i="4"/>
  <c r="AF54375" i="4"/>
  <c r="AG54375" i="4"/>
  <c r="AH54375" i="4"/>
  <c r="AI54375" i="4"/>
  <c r="AJ54375" i="4"/>
  <c r="AK54375" i="4"/>
  <c r="Z54375" i="4"/>
  <c r="AD54375" i="4"/>
  <c r="Y54375" i="4"/>
  <c r="AB54367" i="4"/>
  <c r="AE54367" i="4"/>
  <c r="AF54367" i="4"/>
  <c r="AG54367" i="4"/>
  <c r="AH54367" i="4"/>
  <c r="AI54367" i="4"/>
  <c r="AJ54367" i="4"/>
  <c r="AK54367" i="4"/>
  <c r="Z54367" i="4"/>
  <c r="AD54367" i="4"/>
  <c r="Y54367" i="4"/>
  <c r="AB54359" i="4"/>
  <c r="AE54359" i="4"/>
  <c r="AF54359" i="4"/>
  <c r="AG54359" i="4"/>
  <c r="AH54359" i="4"/>
  <c r="AI54359" i="4"/>
  <c r="AJ54359" i="4"/>
  <c r="AK54359" i="4"/>
  <c r="Z54359" i="4"/>
  <c r="AD54359" i="4"/>
  <c r="Y54359" i="4"/>
  <c r="AB54351" i="4"/>
  <c r="AE54351" i="4"/>
  <c r="AF54351" i="4"/>
  <c r="AG54351" i="4"/>
  <c r="AH54351" i="4"/>
  <c r="AI54351" i="4"/>
  <c r="AJ54351" i="4"/>
  <c r="AK54351" i="4"/>
  <c r="Z54351" i="4"/>
  <c r="AD54351" i="4"/>
  <c r="Y54351" i="4"/>
  <c r="AB54343" i="4"/>
  <c r="AE54343" i="4"/>
  <c r="AF54343" i="4"/>
  <c r="AG54343" i="4"/>
  <c r="AH54343" i="4"/>
  <c r="AI54343" i="4"/>
  <c r="AJ54343" i="4"/>
  <c r="AK54343" i="4"/>
  <c r="Z54343" i="4"/>
  <c r="AD54343" i="4"/>
  <c r="Y54343" i="4"/>
  <c r="AB54335" i="4"/>
  <c r="AE54335" i="4"/>
  <c r="AF54335" i="4"/>
  <c r="AG54335" i="4"/>
  <c r="AH54335" i="4"/>
  <c r="AI54335" i="4"/>
  <c r="AJ54335" i="4"/>
  <c r="AK54335" i="4"/>
  <c r="Z54335" i="4"/>
  <c r="AD54335" i="4"/>
  <c r="Y54335" i="4"/>
  <c r="AB54327" i="4"/>
  <c r="AE54327" i="4"/>
  <c r="AF54327" i="4"/>
  <c r="AG54327" i="4"/>
  <c r="AH54327" i="4"/>
  <c r="AI54327" i="4"/>
  <c r="AJ54327" i="4"/>
  <c r="AK54327" i="4"/>
  <c r="Z54327" i="4"/>
  <c r="AD54327" i="4"/>
  <c r="Y54327" i="4"/>
  <c r="AB54319" i="4"/>
  <c r="AE54319" i="4"/>
  <c r="AF54319" i="4"/>
  <c r="AG54319" i="4"/>
  <c r="AH54319" i="4"/>
  <c r="AI54319" i="4"/>
  <c r="AJ54319" i="4"/>
  <c r="AK54319" i="4"/>
  <c r="Z54319" i="4"/>
  <c r="AD54319" i="4"/>
  <c r="Y54319" i="4"/>
  <c r="AB54311" i="4"/>
  <c r="AE54311" i="4"/>
  <c r="AF54311" i="4"/>
  <c r="AG54311" i="4"/>
  <c r="AH54311" i="4"/>
  <c r="AI54311" i="4"/>
  <c r="AJ54311" i="4"/>
  <c r="AK54311" i="4"/>
  <c r="Z54311" i="4"/>
  <c r="AD54311" i="4"/>
  <c r="Y54311" i="4"/>
  <c r="AB54303" i="4"/>
  <c r="AE54303" i="4"/>
  <c r="AF54303" i="4"/>
  <c r="AG54303" i="4"/>
  <c r="AH54303" i="4"/>
  <c r="AI54303" i="4"/>
  <c r="AJ54303" i="4"/>
  <c r="AK54303" i="4"/>
  <c r="Z54303" i="4"/>
  <c r="AD54303" i="4"/>
  <c r="Y54303" i="4"/>
  <c r="AB54295" i="4"/>
  <c r="AE54295" i="4"/>
  <c r="AF54295" i="4"/>
  <c r="AG54295" i="4"/>
  <c r="AH54295" i="4"/>
  <c r="AI54295" i="4"/>
  <c r="AJ54295" i="4"/>
  <c r="AK54295" i="4"/>
  <c r="Z54295" i="4"/>
  <c r="AD54295" i="4"/>
  <c r="Y54295" i="4"/>
  <c r="AB54287" i="4"/>
  <c r="AE54287" i="4"/>
  <c r="AF54287" i="4"/>
  <c r="AG54287" i="4"/>
  <c r="AH54287" i="4"/>
  <c r="AI54287" i="4"/>
  <c r="AJ54287" i="4"/>
  <c r="AK54287" i="4"/>
  <c r="Z54287" i="4"/>
  <c r="AD54287" i="4"/>
  <c r="Y54287" i="4"/>
  <c r="AB54279" i="4"/>
  <c r="AE54279" i="4"/>
  <c r="AF54279" i="4"/>
  <c r="AG54279" i="4"/>
  <c r="AH54279" i="4"/>
  <c r="AI54279" i="4"/>
  <c r="AJ54279" i="4"/>
  <c r="AK54279" i="4"/>
  <c r="Z54279" i="4"/>
  <c r="AD54279" i="4"/>
  <c r="Y54279" i="4"/>
  <c r="AB54271" i="4"/>
  <c r="AE54271" i="4"/>
  <c r="AF54271" i="4"/>
  <c r="AG54271" i="4"/>
  <c r="AH54271" i="4"/>
  <c r="AI54271" i="4"/>
  <c r="AJ54271" i="4"/>
  <c r="AK54271" i="4"/>
  <c r="Z54271" i="4"/>
  <c r="AD54271" i="4"/>
  <c r="Y54271" i="4"/>
  <c r="AB54263" i="4"/>
  <c r="AE54263" i="4"/>
  <c r="AF54263" i="4"/>
  <c r="AG54263" i="4"/>
  <c r="AH54263" i="4"/>
  <c r="AI54263" i="4"/>
  <c r="AJ54263" i="4"/>
  <c r="AK54263" i="4"/>
  <c r="Z54263" i="4"/>
  <c r="AD54263" i="4"/>
  <c r="Y54263" i="4"/>
  <c r="AB54255" i="4"/>
  <c r="AE54255" i="4"/>
  <c r="AF54255" i="4"/>
  <c r="AG54255" i="4"/>
  <c r="AH54255" i="4"/>
  <c r="AI54255" i="4"/>
  <c r="AJ54255" i="4"/>
  <c r="AK54255" i="4"/>
  <c r="Z54255" i="4"/>
  <c r="AD54255" i="4"/>
  <c r="Y54255" i="4"/>
  <c r="AB54247" i="4"/>
  <c r="AE54247" i="4"/>
  <c r="AF54247" i="4"/>
  <c r="AG54247" i="4"/>
  <c r="AH54247" i="4"/>
  <c r="AI54247" i="4"/>
  <c r="AJ54247" i="4"/>
  <c r="AK54247" i="4"/>
  <c r="Z54247" i="4"/>
  <c r="AD54247" i="4"/>
  <c r="Y54247" i="4"/>
  <c r="AB54239" i="4"/>
  <c r="AE54239" i="4"/>
  <c r="AF54239" i="4"/>
  <c r="AG54239" i="4"/>
  <c r="AH54239" i="4"/>
  <c r="AI54239" i="4"/>
  <c r="AJ54239" i="4"/>
  <c r="AK54239" i="4"/>
  <c r="Z54239" i="4"/>
  <c r="AD54239" i="4"/>
  <c r="Y54239" i="4"/>
  <c r="AB54231" i="4"/>
  <c r="AE54231" i="4"/>
  <c r="AF54231" i="4"/>
  <c r="AG54231" i="4"/>
  <c r="AH54231" i="4"/>
  <c r="AI54231" i="4"/>
  <c r="AJ54231" i="4"/>
  <c r="AK54231" i="4"/>
  <c r="Z54231" i="4"/>
  <c r="AD54231" i="4"/>
  <c r="Y54231" i="4"/>
  <c r="AB54223" i="4"/>
  <c r="AE54223" i="4"/>
  <c r="AF54223" i="4"/>
  <c r="AG54223" i="4"/>
  <c r="AH54223" i="4"/>
  <c r="AI54223" i="4"/>
  <c r="AJ54223" i="4"/>
  <c r="AK54223" i="4"/>
  <c r="Z54223" i="4"/>
  <c r="AD54223" i="4"/>
  <c r="Y54223" i="4"/>
  <c r="AB54215" i="4"/>
  <c r="AE54215" i="4"/>
  <c r="AF54215" i="4"/>
  <c r="AG54215" i="4"/>
  <c r="AH54215" i="4"/>
  <c r="AI54215" i="4"/>
  <c r="AJ54215" i="4"/>
  <c r="AK54215" i="4"/>
  <c r="Z54215" i="4"/>
  <c r="AD54215" i="4"/>
  <c r="Y54215" i="4"/>
  <c r="AB54207" i="4"/>
  <c r="AE54207" i="4"/>
  <c r="AF54207" i="4"/>
  <c r="AG54207" i="4"/>
  <c r="AH54207" i="4"/>
  <c r="AI54207" i="4"/>
  <c r="AJ54207" i="4"/>
  <c r="AK54207" i="4"/>
  <c r="Z54207" i="4"/>
  <c r="AD54207" i="4"/>
  <c r="Y54207" i="4"/>
  <c r="AB54199" i="4"/>
  <c r="AE54199" i="4"/>
  <c r="AF54199" i="4"/>
  <c r="AG54199" i="4"/>
  <c r="AH54199" i="4"/>
  <c r="AI54199" i="4"/>
  <c r="AJ54199" i="4"/>
  <c r="AK54199" i="4"/>
  <c r="Z54199" i="4"/>
  <c r="AD54199" i="4"/>
  <c r="Y54199" i="4"/>
  <c r="AB54191" i="4"/>
  <c r="AE54191" i="4"/>
  <c r="AF54191" i="4"/>
  <c r="AG54191" i="4"/>
  <c r="AH54191" i="4"/>
  <c r="AI54191" i="4"/>
  <c r="AJ54191" i="4"/>
  <c r="AK54191" i="4"/>
  <c r="Z54191" i="4"/>
  <c r="AD54191" i="4"/>
  <c r="Y54191" i="4"/>
  <c r="AB54183" i="4"/>
  <c r="AE54183" i="4"/>
  <c r="AF54183" i="4"/>
  <c r="AG54183" i="4"/>
  <c r="AH54183" i="4"/>
  <c r="AI54183" i="4"/>
  <c r="AJ54183" i="4"/>
  <c r="AK54183" i="4"/>
  <c r="Z54183" i="4"/>
  <c r="AD54183" i="4"/>
  <c r="Y54183" i="4"/>
  <c r="AB54175" i="4"/>
  <c r="AE54175" i="4"/>
  <c r="AF54175" i="4"/>
  <c r="AG54175" i="4"/>
  <c r="AH54175" i="4"/>
  <c r="AI54175" i="4"/>
  <c r="AJ54175" i="4"/>
  <c r="AK54175" i="4"/>
  <c r="Z54175" i="4"/>
  <c r="AD54175" i="4"/>
  <c r="Y54175" i="4"/>
  <c r="AB54167" i="4"/>
  <c r="AE54167" i="4"/>
  <c r="AF54167" i="4"/>
  <c r="AG54167" i="4"/>
  <c r="AH54167" i="4"/>
  <c r="AI54167" i="4"/>
  <c r="AJ54167" i="4"/>
  <c r="AK54167" i="4"/>
  <c r="Z54167" i="4"/>
  <c r="AD54167" i="4"/>
  <c r="Y54167" i="4"/>
  <c r="AB54159" i="4"/>
  <c r="AE54159" i="4"/>
  <c r="AF54159" i="4"/>
  <c r="AG54159" i="4"/>
  <c r="AH54159" i="4"/>
  <c r="AI54159" i="4"/>
  <c r="AJ54159" i="4"/>
  <c r="AK54159" i="4"/>
  <c r="Z54159" i="4"/>
  <c r="AD54159" i="4"/>
  <c r="Y54159" i="4"/>
  <c r="AB54151" i="4"/>
  <c r="AE54151" i="4"/>
  <c r="AF54151" i="4"/>
  <c r="AG54151" i="4"/>
  <c r="AH54151" i="4"/>
  <c r="AI54151" i="4"/>
  <c r="AJ54151" i="4"/>
  <c r="AK54151" i="4"/>
  <c r="Z54151" i="4"/>
  <c r="AD54151" i="4"/>
  <c r="Y54151" i="4"/>
  <c r="AB54143" i="4"/>
  <c r="AE54143" i="4"/>
  <c r="AF54143" i="4"/>
  <c r="AG54143" i="4"/>
  <c r="AH54143" i="4"/>
  <c r="AI54143" i="4"/>
  <c r="AJ54143" i="4"/>
  <c r="AK54143" i="4"/>
  <c r="Z54143" i="4"/>
  <c r="AD54143" i="4"/>
  <c r="Y54143" i="4"/>
  <c r="AB54135" i="4"/>
  <c r="AE54135" i="4"/>
  <c r="AF54135" i="4"/>
  <c r="AG54135" i="4"/>
  <c r="AH54135" i="4"/>
  <c r="AI54135" i="4"/>
  <c r="AJ54135" i="4"/>
  <c r="AK54135" i="4"/>
  <c r="Z54135" i="4"/>
  <c r="AD54135" i="4"/>
  <c r="Y54135" i="4"/>
  <c r="AB54127" i="4"/>
  <c r="AE54127" i="4"/>
  <c r="AF54127" i="4"/>
  <c r="AG54127" i="4"/>
  <c r="AH54127" i="4"/>
  <c r="AI54127" i="4"/>
  <c r="AJ54127" i="4"/>
  <c r="AK54127" i="4"/>
  <c r="Z54127" i="4"/>
  <c r="AD54127" i="4"/>
  <c r="Y54127" i="4"/>
  <c r="AB54119" i="4"/>
  <c r="AE54119" i="4"/>
  <c r="AF54119" i="4"/>
  <c r="AG54119" i="4"/>
  <c r="AH54119" i="4"/>
  <c r="AI54119" i="4"/>
  <c r="AJ54119" i="4"/>
  <c r="AK54119" i="4"/>
  <c r="Z54119" i="4"/>
  <c r="AD54119" i="4"/>
  <c r="Y54119" i="4"/>
  <c r="AB54111" i="4"/>
  <c r="AE54111" i="4"/>
  <c r="AF54111" i="4"/>
  <c r="AG54111" i="4"/>
  <c r="AH54111" i="4"/>
  <c r="AI54111" i="4"/>
  <c r="AJ54111" i="4"/>
  <c r="AK54111" i="4"/>
  <c r="Z54111" i="4"/>
  <c r="AD54111" i="4"/>
  <c r="Y54111" i="4"/>
  <c r="AB54103" i="4"/>
  <c r="AE54103" i="4"/>
  <c r="AF54103" i="4"/>
  <c r="AG54103" i="4"/>
  <c r="AH54103" i="4"/>
  <c r="AI54103" i="4"/>
  <c r="AJ54103" i="4"/>
  <c r="AK54103" i="4"/>
  <c r="Z54103" i="4"/>
  <c r="AD54103" i="4"/>
  <c r="Y54103" i="4"/>
  <c r="AB54095" i="4"/>
  <c r="AE54095" i="4"/>
  <c r="AF54095" i="4"/>
  <c r="AG54095" i="4"/>
  <c r="AH54095" i="4"/>
  <c r="AI54095" i="4"/>
  <c r="AJ54095" i="4"/>
  <c r="AK54095" i="4"/>
  <c r="Z54095" i="4"/>
  <c r="AD54095" i="4"/>
  <c r="Y54095" i="4"/>
  <c r="AB54087" i="4"/>
  <c r="AE54087" i="4"/>
  <c r="AF54087" i="4"/>
  <c r="AG54087" i="4"/>
  <c r="AH54087" i="4"/>
  <c r="AI54087" i="4"/>
  <c r="AJ54087" i="4"/>
  <c r="AK54087" i="4"/>
  <c r="Z54087" i="4"/>
  <c r="AD54087" i="4"/>
  <c r="Y54087" i="4"/>
  <c r="AB54079" i="4"/>
  <c r="AE54079" i="4"/>
  <c r="AF54079" i="4"/>
  <c r="AG54079" i="4"/>
  <c r="AH54079" i="4"/>
  <c r="AI54079" i="4"/>
  <c r="AJ54079" i="4"/>
  <c r="AK54079" i="4"/>
  <c r="Z54079" i="4"/>
  <c r="AD54079" i="4"/>
  <c r="Y54079" i="4"/>
  <c r="AB54071" i="4"/>
  <c r="AE54071" i="4"/>
  <c r="AF54071" i="4"/>
  <c r="AG54071" i="4"/>
  <c r="AH54071" i="4"/>
  <c r="AI54071" i="4"/>
  <c r="AJ54071" i="4"/>
  <c r="AK54071" i="4"/>
  <c r="Z54071" i="4"/>
  <c r="AD54071" i="4"/>
  <c r="Y54071" i="4"/>
  <c r="AB54063" i="4"/>
  <c r="AE54063" i="4"/>
  <c r="AF54063" i="4"/>
  <c r="AG54063" i="4"/>
  <c r="AH54063" i="4"/>
  <c r="AI54063" i="4"/>
  <c r="AJ54063" i="4"/>
  <c r="AK54063" i="4"/>
  <c r="Z54063" i="4"/>
  <c r="AD54063" i="4"/>
  <c r="Y54063" i="4"/>
  <c r="AB54055" i="4"/>
  <c r="AE54055" i="4"/>
  <c r="AF54055" i="4"/>
  <c r="AG54055" i="4"/>
  <c r="AH54055" i="4"/>
  <c r="AI54055" i="4"/>
  <c r="AJ54055" i="4"/>
  <c r="AK54055" i="4"/>
  <c r="Z54055" i="4"/>
  <c r="AD54055" i="4"/>
  <c r="Y54055" i="4"/>
  <c r="AB54047" i="4"/>
  <c r="AE54047" i="4"/>
  <c r="AF54047" i="4"/>
  <c r="AG54047" i="4"/>
  <c r="AH54047" i="4"/>
  <c r="AI54047" i="4"/>
  <c r="AJ54047" i="4"/>
  <c r="AK54047" i="4"/>
  <c r="Z54047" i="4"/>
  <c r="AD54047" i="4"/>
  <c r="Y54047" i="4"/>
  <c r="AB54039" i="4"/>
  <c r="AE54039" i="4"/>
  <c r="AF54039" i="4"/>
  <c r="AG54039" i="4"/>
  <c r="AH54039" i="4"/>
  <c r="AI54039" i="4"/>
  <c r="AJ54039" i="4"/>
  <c r="AK54039" i="4"/>
  <c r="Z54039" i="4"/>
  <c r="AD54039" i="4"/>
  <c r="Y54039" i="4"/>
  <c r="AB54031" i="4"/>
  <c r="AE54031" i="4"/>
  <c r="AF54031" i="4"/>
  <c r="AG54031" i="4"/>
  <c r="AH54031" i="4"/>
  <c r="AI54031" i="4"/>
  <c r="AJ54031" i="4"/>
  <c r="AK54031" i="4"/>
  <c r="Z54031" i="4"/>
  <c r="AD54031" i="4"/>
  <c r="Y54031" i="4"/>
  <c r="AB54023" i="4"/>
  <c r="AE54023" i="4"/>
  <c r="AF54023" i="4"/>
  <c r="AG54023" i="4"/>
  <c r="AH54023" i="4"/>
  <c r="AI54023" i="4"/>
  <c r="AJ54023" i="4"/>
  <c r="AK54023" i="4"/>
  <c r="Z54023" i="4"/>
  <c r="AD54023" i="4"/>
  <c r="Y54023" i="4"/>
  <c r="AB54015" i="4"/>
  <c r="AE54015" i="4"/>
  <c r="AF54015" i="4"/>
  <c r="AG54015" i="4"/>
  <c r="AH54015" i="4"/>
  <c r="AI54015" i="4"/>
  <c r="AJ54015" i="4"/>
  <c r="AK54015" i="4"/>
  <c r="Z54015" i="4"/>
  <c r="AD54015" i="4"/>
  <c r="Y54015" i="4"/>
  <c r="AB54007" i="4"/>
  <c r="AE54007" i="4"/>
  <c r="AF54007" i="4"/>
  <c r="AG54007" i="4"/>
  <c r="AH54007" i="4"/>
  <c r="AI54007" i="4"/>
  <c r="AJ54007" i="4"/>
  <c r="AK54007" i="4"/>
  <c r="Z54007" i="4"/>
  <c r="AD54007" i="4"/>
  <c r="Y54007" i="4"/>
  <c r="AB53999" i="4"/>
  <c r="AE53999" i="4"/>
  <c r="AF53999" i="4"/>
  <c r="AG53999" i="4"/>
  <c r="AH53999" i="4"/>
  <c r="AI53999" i="4"/>
  <c r="AJ53999" i="4"/>
  <c r="AK53999" i="4"/>
  <c r="Z53999" i="4"/>
  <c r="AD53999" i="4"/>
  <c r="Y53999" i="4"/>
  <c r="AB53991" i="4"/>
  <c r="AE53991" i="4"/>
  <c r="AF53991" i="4"/>
  <c r="AG53991" i="4"/>
  <c r="AH53991" i="4"/>
  <c r="AI53991" i="4"/>
  <c r="AJ53991" i="4"/>
  <c r="AK53991" i="4"/>
  <c r="Z53991" i="4"/>
  <c r="AD53991" i="4"/>
  <c r="Y53991" i="4"/>
  <c r="AB53983" i="4"/>
  <c r="AE53983" i="4"/>
  <c r="AF53983" i="4"/>
  <c r="AG53983" i="4"/>
  <c r="AH53983" i="4"/>
  <c r="AI53983" i="4"/>
  <c r="AJ53983" i="4"/>
  <c r="AK53983" i="4"/>
  <c r="Z53983" i="4"/>
  <c r="AD53983" i="4"/>
  <c r="Y53983" i="4"/>
  <c r="AB53975" i="4"/>
  <c r="AE53975" i="4"/>
  <c r="AF53975" i="4"/>
  <c r="AG53975" i="4"/>
  <c r="AH53975" i="4"/>
  <c r="AI53975" i="4"/>
  <c r="AJ53975" i="4"/>
  <c r="AK53975" i="4"/>
  <c r="Z53975" i="4"/>
  <c r="AD53975" i="4"/>
  <c r="Y53975" i="4"/>
  <c r="AB53967" i="4"/>
  <c r="AE53967" i="4"/>
  <c r="AF53967" i="4"/>
  <c r="AG53967" i="4"/>
  <c r="AH53967" i="4"/>
  <c r="AI53967" i="4"/>
  <c r="AJ53967" i="4"/>
  <c r="AK53967" i="4"/>
  <c r="Z53967" i="4"/>
  <c r="AD53967" i="4"/>
  <c r="Y53967" i="4"/>
  <c r="AB53959" i="4"/>
  <c r="AE53959" i="4"/>
  <c r="AF53959" i="4"/>
  <c r="AG53959" i="4"/>
  <c r="AH53959" i="4"/>
  <c r="AI53959" i="4"/>
  <c r="AJ53959" i="4"/>
  <c r="AK53959" i="4"/>
  <c r="Z53959" i="4"/>
  <c r="AD53959" i="4"/>
  <c r="Y53959" i="4"/>
  <c r="AB53951" i="4"/>
  <c r="AE53951" i="4"/>
  <c r="AF53951" i="4"/>
  <c r="AG53951" i="4"/>
  <c r="AH53951" i="4"/>
  <c r="AI53951" i="4"/>
  <c r="AJ53951" i="4"/>
  <c r="AK53951" i="4"/>
  <c r="Z53951" i="4"/>
  <c r="AD53951" i="4"/>
  <c r="Y53951" i="4"/>
  <c r="AB53943" i="4"/>
  <c r="AE53943" i="4"/>
  <c r="AF53943" i="4"/>
  <c r="AG53943" i="4"/>
  <c r="AH53943" i="4"/>
  <c r="AI53943" i="4"/>
  <c r="AJ53943" i="4"/>
  <c r="AK53943" i="4"/>
  <c r="Z53943" i="4"/>
  <c r="AD53943" i="4"/>
  <c r="Y53943" i="4"/>
  <c r="AB53935" i="4"/>
  <c r="AE53935" i="4"/>
  <c r="AF53935" i="4"/>
  <c r="AG53935" i="4"/>
  <c r="AH53935" i="4"/>
  <c r="AI53935" i="4"/>
  <c r="AJ53935" i="4"/>
  <c r="AK53935" i="4"/>
  <c r="Z53935" i="4"/>
  <c r="AD53935" i="4"/>
  <c r="Y53935" i="4"/>
  <c r="AB53927" i="4"/>
  <c r="AE53927" i="4"/>
  <c r="AF53927" i="4"/>
  <c r="AG53927" i="4"/>
  <c r="AH53927" i="4"/>
  <c r="AI53927" i="4"/>
  <c r="AJ53927" i="4"/>
  <c r="AK53927" i="4"/>
  <c r="Z53927" i="4"/>
  <c r="AD53927" i="4"/>
  <c r="Y53927" i="4"/>
  <c r="AB53919" i="4"/>
  <c r="AE53919" i="4"/>
  <c r="AF53919" i="4"/>
  <c r="AG53919" i="4"/>
  <c r="AH53919" i="4"/>
  <c r="AI53919" i="4"/>
  <c r="AJ53919" i="4"/>
  <c r="AK53919" i="4"/>
  <c r="Z53919" i="4"/>
  <c r="AD53919" i="4"/>
  <c r="Y53919" i="4"/>
  <c r="AB53911" i="4"/>
  <c r="AE53911" i="4"/>
  <c r="AF53911" i="4"/>
  <c r="AG53911" i="4"/>
  <c r="AH53911" i="4"/>
  <c r="AI53911" i="4"/>
  <c r="AJ53911" i="4"/>
  <c r="AK53911" i="4"/>
  <c r="Z53911" i="4"/>
  <c r="AD53911" i="4"/>
  <c r="Y53911" i="4"/>
  <c r="AB53903" i="4"/>
  <c r="AE53903" i="4"/>
  <c r="AF53903" i="4"/>
  <c r="AG53903" i="4"/>
  <c r="AH53903" i="4"/>
  <c r="AI53903" i="4"/>
  <c r="AJ53903" i="4"/>
  <c r="AK53903" i="4"/>
  <c r="Z53903" i="4"/>
  <c r="AD53903" i="4"/>
  <c r="Y53903" i="4"/>
  <c r="AB53895" i="4"/>
  <c r="AE53895" i="4"/>
  <c r="AF53895" i="4"/>
  <c r="AG53895" i="4"/>
  <c r="AH53895" i="4"/>
  <c r="AI53895" i="4"/>
  <c r="AJ53895" i="4"/>
  <c r="AK53895" i="4"/>
  <c r="Z53895" i="4"/>
  <c r="AD53895" i="4"/>
  <c r="Y53895" i="4"/>
  <c r="AB53887" i="4"/>
  <c r="AE53887" i="4"/>
  <c r="AF53887" i="4"/>
  <c r="AG53887" i="4"/>
  <c r="AH53887" i="4"/>
  <c r="AI53887" i="4"/>
  <c r="AJ53887" i="4"/>
  <c r="AK53887" i="4"/>
  <c r="Z53887" i="4"/>
  <c r="AD53887" i="4"/>
  <c r="Y53887" i="4"/>
  <c r="AB53879" i="4"/>
  <c r="AE53879" i="4"/>
  <c r="AF53879" i="4"/>
  <c r="AG53879" i="4"/>
  <c r="AH53879" i="4"/>
  <c r="AI53879" i="4"/>
  <c r="AJ53879" i="4"/>
  <c r="AK53879" i="4"/>
  <c r="Z53879" i="4"/>
  <c r="AD53879" i="4"/>
  <c r="Y53879" i="4"/>
  <c r="AB53871" i="4"/>
  <c r="AE53871" i="4"/>
  <c r="AF53871" i="4"/>
  <c r="AG53871" i="4"/>
  <c r="AH53871" i="4"/>
  <c r="AI53871" i="4"/>
  <c r="AJ53871" i="4"/>
  <c r="AK53871" i="4"/>
  <c r="Z53871" i="4"/>
  <c r="AD53871" i="4"/>
  <c r="Y53871" i="4"/>
  <c r="AB53863" i="4"/>
  <c r="AE53863" i="4"/>
  <c r="AF53863" i="4"/>
  <c r="AG53863" i="4"/>
  <c r="AH53863" i="4"/>
  <c r="AI53863" i="4"/>
  <c r="AJ53863" i="4"/>
  <c r="AK53863" i="4"/>
  <c r="Z53863" i="4"/>
  <c r="AD53863" i="4"/>
  <c r="Y53863" i="4"/>
  <c r="AB53855" i="4"/>
  <c r="AE53855" i="4"/>
  <c r="AF53855" i="4"/>
  <c r="AG53855" i="4"/>
  <c r="AH53855" i="4"/>
  <c r="AI53855" i="4"/>
  <c r="AJ53855" i="4"/>
  <c r="AK53855" i="4"/>
  <c r="Z53855" i="4"/>
  <c r="AD53855" i="4"/>
  <c r="Y53855" i="4"/>
  <c r="AB53847" i="4"/>
  <c r="AE53847" i="4"/>
  <c r="AF53847" i="4"/>
  <c r="AG53847" i="4"/>
  <c r="AH53847" i="4"/>
  <c r="AI53847" i="4"/>
  <c r="AJ53847" i="4"/>
  <c r="AK53847" i="4"/>
  <c r="Z53847" i="4"/>
  <c r="AD53847" i="4"/>
  <c r="Y53847" i="4"/>
  <c r="AB53839" i="4"/>
  <c r="AE53839" i="4"/>
  <c r="AF53839" i="4"/>
  <c r="AG53839" i="4"/>
  <c r="AH53839" i="4"/>
  <c r="AI53839" i="4"/>
  <c r="AJ53839" i="4"/>
  <c r="AK53839" i="4"/>
  <c r="Z53839" i="4"/>
  <c r="AD53839" i="4"/>
  <c r="Y53839" i="4"/>
  <c r="AB53831" i="4"/>
  <c r="AE53831" i="4"/>
  <c r="AF53831" i="4"/>
  <c r="AG53831" i="4"/>
  <c r="AH53831" i="4"/>
  <c r="AI53831" i="4"/>
  <c r="AJ53831" i="4"/>
  <c r="AK53831" i="4"/>
  <c r="Z53831" i="4"/>
  <c r="AD53831" i="4"/>
  <c r="Y53831" i="4"/>
  <c r="AB53823" i="4"/>
  <c r="AE53823" i="4"/>
  <c r="AF53823" i="4"/>
  <c r="AG53823" i="4"/>
  <c r="AH53823" i="4"/>
  <c r="AI53823" i="4"/>
  <c r="AJ53823" i="4"/>
  <c r="AK53823" i="4"/>
  <c r="Z53823" i="4"/>
  <c r="AD53823" i="4"/>
  <c r="Y53823" i="4"/>
  <c r="AB53815" i="4"/>
  <c r="AE53815" i="4"/>
  <c r="AF53815" i="4"/>
  <c r="AG53815" i="4"/>
  <c r="AH53815" i="4"/>
  <c r="AI53815" i="4"/>
  <c r="AJ53815" i="4"/>
  <c r="AK53815" i="4"/>
  <c r="Z53815" i="4"/>
  <c r="AD53815" i="4"/>
  <c r="Y53815" i="4"/>
  <c r="AB53807" i="4"/>
  <c r="AE53807" i="4"/>
  <c r="AF53807" i="4"/>
  <c r="AG53807" i="4"/>
  <c r="AH53807" i="4"/>
  <c r="AI53807" i="4"/>
  <c r="AJ53807" i="4"/>
  <c r="AK53807" i="4"/>
  <c r="Z53807" i="4"/>
  <c r="AD53807" i="4"/>
  <c r="Y53807" i="4"/>
  <c r="AB53799" i="4"/>
  <c r="AE53799" i="4"/>
  <c r="AF53799" i="4"/>
  <c r="AG53799" i="4"/>
  <c r="AH53799" i="4"/>
  <c r="AI53799" i="4"/>
  <c r="AJ53799" i="4"/>
  <c r="AK53799" i="4"/>
  <c r="Z53799" i="4"/>
  <c r="AD53799" i="4"/>
  <c r="Y53799" i="4"/>
  <c r="AB53791" i="4"/>
  <c r="AE53791" i="4"/>
  <c r="AF53791" i="4"/>
  <c r="AG53791" i="4"/>
  <c r="AH53791" i="4"/>
  <c r="AI53791" i="4"/>
  <c r="AJ53791" i="4"/>
  <c r="AK53791" i="4"/>
  <c r="Z53791" i="4"/>
  <c r="AD53791" i="4"/>
  <c r="Y53791" i="4"/>
  <c r="AB53783" i="4"/>
  <c r="AE53783" i="4"/>
  <c r="AF53783" i="4"/>
  <c r="AG53783" i="4"/>
  <c r="AH53783" i="4"/>
  <c r="AI53783" i="4"/>
  <c r="AJ53783" i="4"/>
  <c r="AK53783" i="4"/>
  <c r="Z53783" i="4"/>
  <c r="AD53783" i="4"/>
  <c r="Y53783" i="4"/>
  <c r="AB53775" i="4"/>
  <c r="AE53775" i="4"/>
  <c r="AF53775" i="4"/>
  <c r="AG53775" i="4"/>
  <c r="AH53775" i="4"/>
  <c r="AI53775" i="4"/>
  <c r="AJ53775" i="4"/>
  <c r="AK53775" i="4"/>
  <c r="Z53775" i="4"/>
  <c r="AD53775" i="4"/>
  <c r="Y53775" i="4"/>
  <c r="AB53767" i="4"/>
  <c r="AE53767" i="4"/>
  <c r="AF53767" i="4"/>
  <c r="AG53767" i="4"/>
  <c r="AH53767" i="4"/>
  <c r="AI53767" i="4"/>
  <c r="AJ53767" i="4"/>
  <c r="AK53767" i="4"/>
  <c r="Z53767" i="4"/>
  <c r="AD53767" i="4"/>
  <c r="Y53767" i="4"/>
  <c r="AB53759" i="4"/>
  <c r="AE53759" i="4"/>
  <c r="AF53759" i="4"/>
  <c r="AG53759" i="4"/>
  <c r="AH53759" i="4"/>
  <c r="AI53759" i="4"/>
  <c r="AJ53759" i="4"/>
  <c r="AK53759" i="4"/>
  <c r="Z53759" i="4"/>
  <c r="AD53759" i="4"/>
  <c r="Y53759" i="4"/>
  <c r="AB53751" i="4"/>
  <c r="AE53751" i="4"/>
  <c r="AF53751" i="4"/>
  <c r="AG53751" i="4"/>
  <c r="AH53751" i="4"/>
  <c r="AI53751" i="4"/>
  <c r="AJ53751" i="4"/>
  <c r="AK53751" i="4"/>
  <c r="Z53751" i="4"/>
  <c r="AD53751" i="4"/>
  <c r="Y53751" i="4"/>
  <c r="AB53743" i="4"/>
  <c r="AE53743" i="4"/>
  <c r="AF53743" i="4"/>
  <c r="AG53743" i="4"/>
  <c r="AH53743" i="4"/>
  <c r="AI53743" i="4"/>
  <c r="AJ53743" i="4"/>
  <c r="AK53743" i="4"/>
  <c r="Z53743" i="4"/>
  <c r="AD53743" i="4"/>
  <c r="Y53743" i="4"/>
  <c r="AB53735" i="4"/>
  <c r="AE53735" i="4"/>
  <c r="AF53735" i="4"/>
  <c r="AG53735" i="4"/>
  <c r="AH53735" i="4"/>
  <c r="AI53735" i="4"/>
  <c r="AJ53735" i="4"/>
  <c r="AK53735" i="4"/>
  <c r="Z53735" i="4"/>
  <c r="AD53735" i="4"/>
  <c r="Y53735" i="4"/>
  <c r="AB53727" i="4"/>
  <c r="AE53727" i="4"/>
  <c r="AF53727" i="4"/>
  <c r="AG53727" i="4"/>
  <c r="AH53727" i="4"/>
  <c r="AI53727" i="4"/>
  <c r="AJ53727" i="4"/>
  <c r="AK53727" i="4"/>
  <c r="Z53727" i="4"/>
  <c r="AD53727" i="4"/>
  <c r="Y53727" i="4"/>
  <c r="AB53719" i="4"/>
  <c r="AE53719" i="4"/>
  <c r="AF53719" i="4"/>
  <c r="AG53719" i="4"/>
  <c r="AH53719" i="4"/>
  <c r="AI53719" i="4"/>
  <c r="AJ53719" i="4"/>
  <c r="AK53719" i="4"/>
  <c r="Z53719" i="4"/>
  <c r="AD53719" i="4"/>
  <c r="Y53719" i="4"/>
  <c r="AB53711" i="4"/>
  <c r="AE53711" i="4"/>
  <c r="AF53711" i="4"/>
  <c r="AG53711" i="4"/>
  <c r="AH53711" i="4"/>
  <c r="AI53711" i="4"/>
  <c r="AJ53711" i="4"/>
  <c r="AK53711" i="4"/>
  <c r="Z53711" i="4"/>
  <c r="AD53711" i="4"/>
  <c r="Y53711" i="4"/>
  <c r="AB53703" i="4"/>
  <c r="AE53703" i="4"/>
  <c r="AF53703" i="4"/>
  <c r="AG53703" i="4"/>
  <c r="AH53703" i="4"/>
  <c r="AI53703" i="4"/>
  <c r="AJ53703" i="4"/>
  <c r="AK53703" i="4"/>
  <c r="Z53703" i="4"/>
  <c r="AD53703" i="4"/>
  <c r="Y53703" i="4"/>
  <c r="AB53695" i="4"/>
  <c r="AE53695" i="4"/>
  <c r="AF53695" i="4"/>
  <c r="AG53695" i="4"/>
  <c r="AH53695" i="4"/>
  <c r="AI53695" i="4"/>
  <c r="AJ53695" i="4"/>
  <c r="AK53695" i="4"/>
  <c r="Z53695" i="4"/>
  <c r="AD53695" i="4"/>
  <c r="Y53695" i="4"/>
  <c r="AB53687" i="4"/>
  <c r="AE53687" i="4"/>
  <c r="AF53687" i="4"/>
  <c r="AG53687" i="4"/>
  <c r="AH53687" i="4"/>
  <c r="AI53687" i="4"/>
  <c r="AJ53687" i="4"/>
  <c r="AK53687" i="4"/>
  <c r="Z53687" i="4"/>
  <c r="AD53687" i="4"/>
  <c r="Y53687" i="4"/>
  <c r="AB53679" i="4"/>
  <c r="AH53679" i="4"/>
  <c r="AI53679" i="4"/>
  <c r="AJ53679" i="4"/>
  <c r="AK53679" i="4"/>
  <c r="AE53679" i="4"/>
  <c r="AF53679" i="4"/>
  <c r="AG53679" i="4"/>
  <c r="Z53679" i="4"/>
  <c r="AD53679" i="4"/>
  <c r="Y53679" i="4"/>
  <c r="AB53671" i="4"/>
  <c r="AH53671" i="4"/>
  <c r="AI53671" i="4"/>
  <c r="AJ53671" i="4"/>
  <c r="AK53671" i="4"/>
  <c r="AE53671" i="4"/>
  <c r="AF53671" i="4"/>
  <c r="AG53671" i="4"/>
  <c r="Z53671" i="4"/>
  <c r="AD53671" i="4"/>
  <c r="Y53671" i="4"/>
  <c r="AB53663" i="4"/>
  <c r="AH53663" i="4"/>
  <c r="AI53663" i="4"/>
  <c r="AJ53663" i="4"/>
  <c r="AK53663" i="4"/>
  <c r="AE53663" i="4"/>
  <c r="AF53663" i="4"/>
  <c r="AG53663" i="4"/>
  <c r="Z53663" i="4"/>
  <c r="AD53663" i="4"/>
  <c r="Y53663" i="4"/>
  <c r="AB53655" i="4"/>
  <c r="AH53655" i="4"/>
  <c r="AI53655" i="4"/>
  <c r="AJ53655" i="4"/>
  <c r="AK53655" i="4"/>
  <c r="AE53655" i="4"/>
  <c r="AF53655" i="4"/>
  <c r="AG53655" i="4"/>
  <c r="Z53655" i="4"/>
  <c r="AD53655" i="4"/>
  <c r="Y53655" i="4"/>
  <c r="AB53647" i="4"/>
  <c r="AH53647" i="4"/>
  <c r="AI53647" i="4"/>
  <c r="AJ53647" i="4"/>
  <c r="AK53647" i="4"/>
  <c r="AE53647" i="4"/>
  <c r="AF53647" i="4"/>
  <c r="AG53647" i="4"/>
  <c r="Z53647" i="4"/>
  <c r="AD53647" i="4"/>
  <c r="Y53647" i="4"/>
  <c r="AB53639" i="4"/>
  <c r="AH53639" i="4"/>
  <c r="AI53639" i="4"/>
  <c r="AJ53639" i="4"/>
  <c r="AK53639" i="4"/>
  <c r="AE53639" i="4"/>
  <c r="AF53639" i="4"/>
  <c r="AG53639" i="4"/>
  <c r="Z53639" i="4"/>
  <c r="AD53639" i="4"/>
  <c r="Y53639" i="4"/>
  <c r="AB53631" i="4"/>
  <c r="AH53631" i="4"/>
  <c r="AI53631" i="4"/>
  <c r="AJ53631" i="4"/>
  <c r="AK53631" i="4"/>
  <c r="AE53631" i="4"/>
  <c r="AF53631" i="4"/>
  <c r="AG53631" i="4"/>
  <c r="Z53631" i="4"/>
  <c r="AD53631" i="4"/>
  <c r="Y53631" i="4"/>
  <c r="AB53623" i="4"/>
  <c r="AH53623" i="4"/>
  <c r="AI53623" i="4"/>
  <c r="AJ53623" i="4"/>
  <c r="AK53623" i="4"/>
  <c r="AE53623" i="4"/>
  <c r="AF53623" i="4"/>
  <c r="AG53623" i="4"/>
  <c r="Z53623" i="4"/>
  <c r="AD53623" i="4"/>
  <c r="Y53623" i="4"/>
  <c r="AB53615" i="4"/>
  <c r="AH53615" i="4"/>
  <c r="AI53615" i="4"/>
  <c r="AJ53615" i="4"/>
  <c r="AK53615" i="4"/>
  <c r="AE53615" i="4"/>
  <c r="AF53615" i="4"/>
  <c r="AG53615" i="4"/>
  <c r="Z53615" i="4"/>
  <c r="AD53615" i="4"/>
  <c r="Y53615" i="4"/>
  <c r="AB53607" i="4"/>
  <c r="AH53607" i="4"/>
  <c r="AI53607" i="4"/>
  <c r="AJ53607" i="4"/>
  <c r="AK53607" i="4"/>
  <c r="AE53607" i="4"/>
  <c r="AF53607" i="4"/>
  <c r="AG53607" i="4"/>
  <c r="Z53607" i="4"/>
  <c r="AD53607" i="4"/>
  <c r="Y53607" i="4"/>
  <c r="AB53599" i="4"/>
  <c r="AH53599" i="4"/>
  <c r="AI53599" i="4"/>
  <c r="AJ53599" i="4"/>
  <c r="AK53599" i="4"/>
  <c r="AE53599" i="4"/>
  <c r="AF53599" i="4"/>
  <c r="AG53599" i="4"/>
  <c r="Z53599" i="4"/>
  <c r="AD53599" i="4"/>
  <c r="Y53599" i="4"/>
  <c r="AB53591" i="4"/>
  <c r="AH53591" i="4"/>
  <c r="AI53591" i="4"/>
  <c r="AJ53591" i="4"/>
  <c r="AK53591" i="4"/>
  <c r="AE53591" i="4"/>
  <c r="AF53591" i="4"/>
  <c r="AG53591" i="4"/>
  <c r="Z53591" i="4"/>
  <c r="AD53591" i="4"/>
  <c r="Y53591" i="4"/>
  <c r="AB53583" i="4"/>
  <c r="AH53583" i="4"/>
  <c r="AI53583" i="4"/>
  <c r="AJ53583" i="4"/>
  <c r="AK53583" i="4"/>
  <c r="AE53583" i="4"/>
  <c r="AF53583" i="4"/>
  <c r="AG53583" i="4"/>
  <c r="Z53583" i="4"/>
  <c r="AD53583" i="4"/>
  <c r="Y53583" i="4"/>
  <c r="AB53575" i="4"/>
  <c r="AH53575" i="4"/>
  <c r="AI53575" i="4"/>
  <c r="AJ53575" i="4"/>
  <c r="AK53575" i="4"/>
  <c r="AE53575" i="4"/>
  <c r="AF53575" i="4"/>
  <c r="AG53575" i="4"/>
  <c r="Z53575" i="4"/>
  <c r="AD53575" i="4"/>
  <c r="Y53575" i="4"/>
  <c r="AB53567" i="4"/>
  <c r="AH53567" i="4"/>
  <c r="AI53567" i="4"/>
  <c r="AJ53567" i="4"/>
  <c r="AK53567" i="4"/>
  <c r="AE53567" i="4"/>
  <c r="AF53567" i="4"/>
  <c r="AG53567" i="4"/>
  <c r="Z53567" i="4"/>
  <c r="AD53567" i="4"/>
  <c r="Y53567" i="4"/>
  <c r="AB53559" i="4"/>
  <c r="AH53559" i="4"/>
  <c r="AI53559" i="4"/>
  <c r="AJ53559" i="4"/>
  <c r="AK53559" i="4"/>
  <c r="AE53559" i="4"/>
  <c r="AF53559" i="4"/>
  <c r="AG53559" i="4"/>
  <c r="Z53559" i="4"/>
  <c r="AD53559" i="4"/>
  <c r="Y53559" i="4"/>
  <c r="AB53551" i="4"/>
  <c r="AH53551" i="4"/>
  <c r="AI53551" i="4"/>
  <c r="AJ53551" i="4"/>
  <c r="AK53551" i="4"/>
  <c r="AE53551" i="4"/>
  <c r="AF53551" i="4"/>
  <c r="AG53551" i="4"/>
  <c r="Z53551" i="4"/>
  <c r="AD53551" i="4"/>
  <c r="Y53551" i="4"/>
  <c r="AB53543" i="4"/>
  <c r="AH53543" i="4"/>
  <c r="AI53543" i="4"/>
  <c r="AJ53543" i="4"/>
  <c r="AK53543" i="4"/>
  <c r="AE53543" i="4"/>
  <c r="AF53543" i="4"/>
  <c r="AG53543" i="4"/>
  <c r="Z53543" i="4"/>
  <c r="AD53543" i="4"/>
  <c r="Y53543" i="4"/>
  <c r="AB53535" i="4"/>
  <c r="AH53535" i="4"/>
  <c r="AI53535" i="4"/>
  <c r="AJ53535" i="4"/>
  <c r="AK53535" i="4"/>
  <c r="AE53535" i="4"/>
  <c r="AF53535" i="4"/>
  <c r="AG53535" i="4"/>
  <c r="Z53535" i="4"/>
  <c r="AD53535" i="4"/>
  <c r="Y53535" i="4"/>
  <c r="AB53527" i="4"/>
  <c r="AH53527" i="4"/>
  <c r="AI53527" i="4"/>
  <c r="AJ53527" i="4"/>
  <c r="AK53527" i="4"/>
  <c r="AE53527" i="4"/>
  <c r="AF53527" i="4"/>
  <c r="AG53527" i="4"/>
  <c r="Z53527" i="4"/>
  <c r="AD53527" i="4"/>
  <c r="Y53527" i="4"/>
  <c r="AB53519" i="4"/>
  <c r="AH53519" i="4"/>
  <c r="AI53519" i="4"/>
  <c r="AJ53519" i="4"/>
  <c r="AK53519" i="4"/>
  <c r="AE53519" i="4"/>
  <c r="AF53519" i="4"/>
  <c r="AG53519" i="4"/>
  <c r="Z53519" i="4"/>
  <c r="AD53519" i="4"/>
  <c r="Y53519" i="4"/>
  <c r="AB53511" i="4"/>
  <c r="AH53511" i="4"/>
  <c r="AI53511" i="4"/>
  <c r="AJ53511" i="4"/>
  <c r="AK53511" i="4"/>
  <c r="AE53511" i="4"/>
  <c r="AF53511" i="4"/>
  <c r="AG53511" i="4"/>
  <c r="Z53511" i="4"/>
  <c r="AD53511" i="4"/>
  <c r="Y53511" i="4"/>
  <c r="AB53503" i="4"/>
  <c r="AH53503" i="4"/>
  <c r="AI53503" i="4"/>
  <c r="AJ53503" i="4"/>
  <c r="AK53503" i="4"/>
  <c r="AE53503" i="4"/>
  <c r="AF53503" i="4"/>
  <c r="AG53503" i="4"/>
  <c r="Z53503" i="4"/>
  <c r="AD53503" i="4"/>
  <c r="Y53503" i="4"/>
  <c r="AB53495" i="4"/>
  <c r="AH53495" i="4"/>
  <c r="AI53495" i="4"/>
  <c r="AJ53495" i="4"/>
  <c r="AK53495" i="4"/>
  <c r="AE53495" i="4"/>
  <c r="AF53495" i="4"/>
  <c r="AG53495" i="4"/>
  <c r="Z53495" i="4"/>
  <c r="AD53495" i="4"/>
  <c r="Y53495" i="4"/>
  <c r="AB53487" i="4"/>
  <c r="AH53487" i="4"/>
  <c r="AI53487" i="4"/>
  <c r="AJ53487" i="4"/>
  <c r="AK53487" i="4"/>
  <c r="AE53487" i="4"/>
  <c r="AF53487" i="4"/>
  <c r="AG53487" i="4"/>
  <c r="Z53487" i="4"/>
  <c r="AD53487" i="4"/>
  <c r="Y53487" i="4"/>
  <c r="AB53479" i="4"/>
  <c r="AH53479" i="4"/>
  <c r="AI53479" i="4"/>
  <c r="AJ53479" i="4"/>
  <c r="AK53479" i="4"/>
  <c r="AE53479" i="4"/>
  <c r="AF53479" i="4"/>
  <c r="AG53479" i="4"/>
  <c r="Z53479" i="4"/>
  <c r="AD53479" i="4"/>
  <c r="Y53479" i="4"/>
  <c r="AB53471" i="4"/>
  <c r="AH53471" i="4"/>
  <c r="AI53471" i="4"/>
  <c r="AJ53471" i="4"/>
  <c r="AK53471" i="4"/>
  <c r="AE53471" i="4"/>
  <c r="AF53471" i="4"/>
  <c r="AG53471" i="4"/>
  <c r="Z53471" i="4"/>
  <c r="AD53471" i="4"/>
  <c r="Y53471" i="4"/>
  <c r="AB53463" i="4"/>
  <c r="AH53463" i="4"/>
  <c r="AI53463" i="4"/>
  <c r="AJ53463" i="4"/>
  <c r="AK53463" i="4"/>
  <c r="AE53463" i="4"/>
  <c r="AF53463" i="4"/>
  <c r="AG53463" i="4"/>
  <c r="Z53463" i="4"/>
  <c r="AD53463" i="4"/>
  <c r="Y53463" i="4"/>
  <c r="AB53455" i="4"/>
  <c r="AH53455" i="4"/>
  <c r="AI53455" i="4"/>
  <c r="AJ53455" i="4"/>
  <c r="AK53455" i="4"/>
  <c r="AE53455" i="4"/>
  <c r="AF53455" i="4"/>
  <c r="AG53455" i="4"/>
  <c r="Z53455" i="4"/>
  <c r="AD53455" i="4"/>
  <c r="Y53455" i="4"/>
  <c r="AB53447" i="4"/>
  <c r="AH53447" i="4"/>
  <c r="AI53447" i="4"/>
  <c r="AJ53447" i="4"/>
  <c r="AK53447" i="4"/>
  <c r="AE53447" i="4"/>
  <c r="AF53447" i="4"/>
  <c r="AG53447" i="4"/>
  <c r="Z53447" i="4"/>
  <c r="AD53447" i="4"/>
  <c r="Y53447" i="4"/>
  <c r="AB53439" i="4"/>
  <c r="AH53439" i="4"/>
  <c r="AI53439" i="4"/>
  <c r="AJ53439" i="4"/>
  <c r="AK53439" i="4"/>
  <c r="AE53439" i="4"/>
  <c r="AF53439" i="4"/>
  <c r="AG53439" i="4"/>
  <c r="Z53439" i="4"/>
  <c r="AD53439" i="4"/>
  <c r="Y53439" i="4"/>
  <c r="AB53431" i="4"/>
  <c r="AH53431" i="4"/>
  <c r="AI53431" i="4"/>
  <c r="AJ53431" i="4"/>
  <c r="AK53431" i="4"/>
  <c r="AE53431" i="4"/>
  <c r="AF53431" i="4"/>
  <c r="AG53431" i="4"/>
  <c r="Z53431" i="4"/>
  <c r="AD53431" i="4"/>
  <c r="Y53431" i="4"/>
  <c r="AB53423" i="4"/>
  <c r="AH53423" i="4"/>
  <c r="AI53423" i="4"/>
  <c r="AJ53423" i="4"/>
  <c r="AK53423" i="4"/>
  <c r="AE53423" i="4"/>
  <c r="AF53423" i="4"/>
  <c r="AG53423" i="4"/>
  <c r="Z53423" i="4"/>
  <c r="AD53423" i="4"/>
  <c r="Y53423" i="4"/>
  <c r="AB53415" i="4"/>
  <c r="AH53415" i="4"/>
  <c r="AI53415" i="4"/>
  <c r="AJ53415" i="4"/>
  <c r="AK53415" i="4"/>
  <c r="AE53415" i="4"/>
  <c r="AF53415" i="4"/>
  <c r="AG53415" i="4"/>
  <c r="Z53415" i="4"/>
  <c r="AD53415" i="4"/>
  <c r="Y53415" i="4"/>
  <c r="AB53407" i="4"/>
  <c r="AH53407" i="4"/>
  <c r="AI53407" i="4"/>
  <c r="AJ53407" i="4"/>
  <c r="AK53407" i="4"/>
  <c r="AE53407" i="4"/>
  <c r="AF53407" i="4"/>
  <c r="AG53407" i="4"/>
  <c r="Z53407" i="4"/>
  <c r="AD53407" i="4"/>
  <c r="Y53407" i="4"/>
  <c r="AB53399" i="4"/>
  <c r="AH53399" i="4"/>
  <c r="AI53399" i="4"/>
  <c r="AJ53399" i="4"/>
  <c r="AK53399" i="4"/>
  <c r="AE53399" i="4"/>
  <c r="AF53399" i="4"/>
  <c r="AG53399" i="4"/>
  <c r="Z53399" i="4"/>
  <c r="AD53399" i="4"/>
  <c r="Y53399" i="4"/>
  <c r="AB53391" i="4"/>
  <c r="AH53391" i="4"/>
  <c r="AI53391" i="4"/>
  <c r="AJ53391" i="4"/>
  <c r="AK53391" i="4"/>
  <c r="AE53391" i="4"/>
  <c r="AF53391" i="4"/>
  <c r="AG53391" i="4"/>
  <c r="Z53391" i="4"/>
  <c r="AD53391" i="4"/>
  <c r="Y53391" i="4"/>
  <c r="AB53383" i="4"/>
  <c r="AH53383" i="4"/>
  <c r="AI53383" i="4"/>
  <c r="AJ53383" i="4"/>
  <c r="AK53383" i="4"/>
  <c r="AE53383" i="4"/>
  <c r="AF53383" i="4"/>
  <c r="AG53383" i="4"/>
  <c r="Z53383" i="4"/>
  <c r="AD53383" i="4"/>
  <c r="Y53383" i="4"/>
  <c r="AB53375" i="4"/>
  <c r="AH53375" i="4"/>
  <c r="AI53375" i="4"/>
  <c r="AJ53375" i="4"/>
  <c r="AK53375" i="4"/>
  <c r="AE53375" i="4"/>
  <c r="AF53375" i="4"/>
  <c r="AG53375" i="4"/>
  <c r="Z53375" i="4"/>
  <c r="AD53375" i="4"/>
  <c r="Y53375" i="4"/>
  <c r="AB53367" i="4"/>
  <c r="AH53367" i="4"/>
  <c r="AI53367" i="4"/>
  <c r="AJ53367" i="4"/>
  <c r="AK53367" i="4"/>
  <c r="AE53367" i="4"/>
  <c r="AF53367" i="4"/>
  <c r="AG53367" i="4"/>
  <c r="Z53367" i="4"/>
  <c r="AD53367" i="4"/>
  <c r="Y53367" i="4"/>
  <c r="AB53359" i="4"/>
  <c r="AH53359" i="4"/>
  <c r="AI53359" i="4"/>
  <c r="AJ53359" i="4"/>
  <c r="AK53359" i="4"/>
  <c r="AE53359" i="4"/>
  <c r="AF53359" i="4"/>
  <c r="AG53359" i="4"/>
  <c r="Z53359" i="4"/>
  <c r="AD53359" i="4"/>
  <c r="Y53359" i="4"/>
  <c r="AB53351" i="4"/>
  <c r="AH53351" i="4"/>
  <c r="AI53351" i="4"/>
  <c r="AJ53351" i="4"/>
  <c r="AK53351" i="4"/>
  <c r="AE53351" i="4"/>
  <c r="AF53351" i="4"/>
  <c r="AG53351" i="4"/>
  <c r="Z53351" i="4"/>
  <c r="AD53351" i="4"/>
  <c r="Y53351" i="4"/>
  <c r="AB53343" i="4"/>
  <c r="AH53343" i="4"/>
  <c r="AI53343" i="4"/>
  <c r="AJ53343" i="4"/>
  <c r="AK53343" i="4"/>
  <c r="AE53343" i="4"/>
  <c r="AF53343" i="4"/>
  <c r="AG53343" i="4"/>
  <c r="Z53343" i="4"/>
  <c r="AD53343" i="4"/>
  <c r="Y53343" i="4"/>
  <c r="AB53335" i="4"/>
  <c r="AH53335" i="4"/>
  <c r="AI53335" i="4"/>
  <c r="AJ53335" i="4"/>
  <c r="AK53335" i="4"/>
  <c r="AE53335" i="4"/>
  <c r="AF53335" i="4"/>
  <c r="AG53335" i="4"/>
  <c r="Z53335" i="4"/>
  <c r="AD53335" i="4"/>
  <c r="Y53335" i="4"/>
  <c r="AB53327" i="4"/>
  <c r="AH53327" i="4"/>
  <c r="AI53327" i="4"/>
  <c r="AJ53327" i="4"/>
  <c r="AK53327" i="4"/>
  <c r="AE53327" i="4"/>
  <c r="AF53327" i="4"/>
  <c r="AG53327" i="4"/>
  <c r="Z53327" i="4"/>
  <c r="AD53327" i="4"/>
  <c r="Y53327" i="4"/>
  <c r="AB53319" i="4"/>
  <c r="AH53319" i="4"/>
  <c r="AI53319" i="4"/>
  <c r="AJ53319" i="4"/>
  <c r="AK53319" i="4"/>
  <c r="AE53319" i="4"/>
  <c r="AF53319" i="4"/>
  <c r="AG53319" i="4"/>
  <c r="Z53319" i="4"/>
  <c r="AD53319" i="4"/>
  <c r="Y53319" i="4"/>
  <c r="AB53311" i="4"/>
  <c r="AH53311" i="4"/>
  <c r="AI53311" i="4"/>
  <c r="AJ53311" i="4"/>
  <c r="AK53311" i="4"/>
  <c r="AE53311" i="4"/>
  <c r="AF53311" i="4"/>
  <c r="AG53311" i="4"/>
  <c r="Z53311" i="4"/>
  <c r="AD53311" i="4"/>
  <c r="Y53311" i="4"/>
  <c r="AB53303" i="4"/>
  <c r="AH53303" i="4"/>
  <c r="AI53303" i="4"/>
  <c r="AJ53303" i="4"/>
  <c r="AK53303" i="4"/>
  <c r="AE53303" i="4"/>
  <c r="AF53303" i="4"/>
  <c r="AG53303" i="4"/>
  <c r="Z53303" i="4"/>
  <c r="AD53303" i="4"/>
  <c r="Y53303" i="4"/>
  <c r="AB53295" i="4"/>
  <c r="AH53295" i="4"/>
  <c r="AI53295" i="4"/>
  <c r="AJ53295" i="4"/>
  <c r="AK53295" i="4"/>
  <c r="AE53295" i="4"/>
  <c r="AF53295" i="4"/>
  <c r="AG53295" i="4"/>
  <c r="Z53295" i="4"/>
  <c r="AD53295" i="4"/>
  <c r="Y53295" i="4"/>
  <c r="AB53287" i="4"/>
  <c r="AH53287" i="4"/>
  <c r="AI53287" i="4"/>
  <c r="AJ53287" i="4"/>
  <c r="AK53287" i="4"/>
  <c r="AE53287" i="4"/>
  <c r="AF53287" i="4"/>
  <c r="AG53287" i="4"/>
  <c r="Z53287" i="4"/>
  <c r="AD53287" i="4"/>
  <c r="Y53287" i="4"/>
  <c r="AB53279" i="4"/>
  <c r="AH53279" i="4"/>
  <c r="AI53279" i="4"/>
  <c r="AJ53279" i="4"/>
  <c r="AK53279" i="4"/>
  <c r="AE53279" i="4"/>
  <c r="AF53279" i="4"/>
  <c r="AG53279" i="4"/>
  <c r="Z53279" i="4"/>
  <c r="AD53279" i="4"/>
  <c r="Y53279" i="4"/>
  <c r="AB53271" i="4"/>
  <c r="AH53271" i="4"/>
  <c r="AI53271" i="4"/>
  <c r="AJ53271" i="4"/>
  <c r="AK53271" i="4"/>
  <c r="AE53271" i="4"/>
  <c r="AF53271" i="4"/>
  <c r="AG53271" i="4"/>
  <c r="Z53271" i="4"/>
  <c r="AD53271" i="4"/>
  <c r="Y53271" i="4"/>
  <c r="AB53263" i="4"/>
  <c r="AH53263" i="4"/>
  <c r="AI53263" i="4"/>
  <c r="AJ53263" i="4"/>
  <c r="AK53263" i="4"/>
  <c r="AE53263" i="4"/>
  <c r="AF53263" i="4"/>
  <c r="AG53263" i="4"/>
  <c r="Z53263" i="4"/>
  <c r="AD53263" i="4"/>
  <c r="Y53263" i="4"/>
  <c r="AB53255" i="4"/>
  <c r="AH53255" i="4"/>
  <c r="AI53255" i="4"/>
  <c r="AJ53255" i="4"/>
  <c r="AK53255" i="4"/>
  <c r="AE53255" i="4"/>
  <c r="AF53255" i="4"/>
  <c r="AG53255" i="4"/>
  <c r="Z53255" i="4"/>
  <c r="AD53255" i="4"/>
  <c r="Y53255" i="4"/>
  <c r="AB53247" i="4"/>
  <c r="AH53247" i="4"/>
  <c r="AI53247" i="4"/>
  <c r="AJ53247" i="4"/>
  <c r="AK53247" i="4"/>
  <c r="AE53247" i="4"/>
  <c r="AF53247" i="4"/>
  <c r="AG53247" i="4"/>
  <c r="Z53247" i="4"/>
  <c r="AD53247" i="4"/>
  <c r="Y53247" i="4"/>
  <c r="AB53239" i="4"/>
  <c r="AH53239" i="4"/>
  <c r="AI53239" i="4"/>
  <c r="AJ53239" i="4"/>
  <c r="AK53239" i="4"/>
  <c r="AE53239" i="4"/>
  <c r="AF53239" i="4"/>
  <c r="AG53239" i="4"/>
  <c r="Z53239" i="4"/>
  <c r="AD53239" i="4"/>
  <c r="Y53239" i="4"/>
  <c r="AB53231" i="4"/>
  <c r="AH53231" i="4"/>
  <c r="AI53231" i="4"/>
  <c r="AJ53231" i="4"/>
  <c r="AK53231" i="4"/>
  <c r="AE53231" i="4"/>
  <c r="AF53231" i="4"/>
  <c r="AG53231" i="4"/>
  <c r="Z53231" i="4"/>
  <c r="AD53231" i="4"/>
  <c r="Y53231" i="4"/>
  <c r="AB53223" i="4"/>
  <c r="AH53223" i="4"/>
  <c r="AI53223" i="4"/>
  <c r="AJ53223" i="4"/>
  <c r="AK53223" i="4"/>
  <c r="AE53223" i="4"/>
  <c r="AF53223" i="4"/>
  <c r="AG53223" i="4"/>
  <c r="Z53223" i="4"/>
  <c r="AD53223" i="4"/>
  <c r="Y53223" i="4"/>
  <c r="AB53215" i="4"/>
  <c r="AH53215" i="4"/>
  <c r="AI53215" i="4"/>
  <c r="AJ53215" i="4"/>
  <c r="AK53215" i="4"/>
  <c r="AE53215" i="4"/>
  <c r="AF53215" i="4"/>
  <c r="AG53215" i="4"/>
  <c r="Z53215" i="4"/>
  <c r="AD53215" i="4"/>
  <c r="Y53215" i="4"/>
  <c r="AB53207" i="4"/>
  <c r="AH53207" i="4"/>
  <c r="AI53207" i="4"/>
  <c r="AJ53207" i="4"/>
  <c r="AK53207" i="4"/>
  <c r="AE53207" i="4"/>
  <c r="AF53207" i="4"/>
  <c r="AG53207" i="4"/>
  <c r="Z53207" i="4"/>
  <c r="AD53207" i="4"/>
  <c r="Y53207" i="4"/>
  <c r="AB53199" i="4"/>
  <c r="AH53199" i="4"/>
  <c r="AI53199" i="4"/>
  <c r="AJ53199" i="4"/>
  <c r="AK53199" i="4"/>
  <c r="AE53199" i="4"/>
  <c r="AF53199" i="4"/>
  <c r="AG53199" i="4"/>
  <c r="Z53199" i="4"/>
  <c r="AD53199" i="4"/>
  <c r="Y53199" i="4"/>
  <c r="AB53191" i="4"/>
  <c r="AH53191" i="4"/>
  <c r="AI53191" i="4"/>
  <c r="AJ53191" i="4"/>
  <c r="AK53191" i="4"/>
  <c r="AE53191" i="4"/>
  <c r="AF53191" i="4"/>
  <c r="AG53191" i="4"/>
  <c r="Z53191" i="4"/>
  <c r="AD53191" i="4"/>
  <c r="Y53191" i="4"/>
  <c r="AB53183" i="4"/>
  <c r="AH53183" i="4"/>
  <c r="AI53183" i="4"/>
  <c r="AJ53183" i="4"/>
  <c r="AK53183" i="4"/>
  <c r="AE53183" i="4"/>
  <c r="AF53183" i="4"/>
  <c r="AG53183" i="4"/>
  <c r="Z53183" i="4"/>
  <c r="AD53183" i="4"/>
  <c r="Y53183" i="4"/>
  <c r="AB53175" i="4"/>
  <c r="AH53175" i="4"/>
  <c r="AI53175" i="4"/>
  <c r="AJ53175" i="4"/>
  <c r="AK53175" i="4"/>
  <c r="AE53175" i="4"/>
  <c r="AF53175" i="4"/>
  <c r="AG53175" i="4"/>
  <c r="Z53175" i="4"/>
  <c r="AD53175" i="4"/>
  <c r="Y53175" i="4"/>
  <c r="AB53167" i="4"/>
  <c r="AH53167" i="4"/>
  <c r="AI53167" i="4"/>
  <c r="AJ53167" i="4"/>
  <c r="AK53167" i="4"/>
  <c r="AE53167" i="4"/>
  <c r="AF53167" i="4"/>
  <c r="AG53167" i="4"/>
  <c r="Z53167" i="4"/>
  <c r="AD53167" i="4"/>
  <c r="Y53167" i="4"/>
  <c r="AB53159" i="4"/>
  <c r="AH53159" i="4"/>
  <c r="AI53159" i="4"/>
  <c r="AJ53159" i="4"/>
  <c r="AK53159" i="4"/>
  <c r="AE53159" i="4"/>
  <c r="AF53159" i="4"/>
  <c r="AG53159" i="4"/>
  <c r="Z53159" i="4"/>
  <c r="AD53159" i="4"/>
  <c r="Y53159" i="4"/>
  <c r="AB53151" i="4"/>
  <c r="AH53151" i="4"/>
  <c r="AI53151" i="4"/>
  <c r="AJ53151" i="4"/>
  <c r="AK53151" i="4"/>
  <c r="AE53151" i="4"/>
  <c r="AF53151" i="4"/>
  <c r="AG53151" i="4"/>
  <c r="Z53151" i="4"/>
  <c r="AD53151" i="4"/>
  <c r="Y53151" i="4"/>
  <c r="AB53143" i="4"/>
  <c r="AH53143" i="4"/>
  <c r="AI53143" i="4"/>
  <c r="AJ53143" i="4"/>
  <c r="AK53143" i="4"/>
  <c r="AE53143" i="4"/>
  <c r="AF53143" i="4"/>
  <c r="AG53143" i="4"/>
  <c r="Z53143" i="4"/>
  <c r="AD53143" i="4"/>
  <c r="Y53143" i="4"/>
  <c r="AB53135" i="4"/>
  <c r="AH53135" i="4"/>
  <c r="AI53135" i="4"/>
  <c r="AJ53135" i="4"/>
  <c r="AK53135" i="4"/>
  <c r="AE53135" i="4"/>
  <c r="AF53135" i="4"/>
  <c r="AG53135" i="4"/>
  <c r="Z53135" i="4"/>
  <c r="AD53135" i="4"/>
  <c r="Y53135" i="4"/>
  <c r="AB53127" i="4"/>
  <c r="AH53127" i="4"/>
  <c r="AI53127" i="4"/>
  <c r="AJ53127" i="4"/>
  <c r="AK53127" i="4"/>
  <c r="AE53127" i="4"/>
  <c r="AF53127" i="4"/>
  <c r="AG53127" i="4"/>
  <c r="Z53127" i="4"/>
  <c r="AD53127" i="4"/>
  <c r="Y53127" i="4"/>
  <c r="AB53119" i="4"/>
  <c r="AH53119" i="4"/>
  <c r="AI53119" i="4"/>
  <c r="AJ53119" i="4"/>
  <c r="AK53119" i="4"/>
  <c r="AE53119" i="4"/>
  <c r="AF53119" i="4"/>
  <c r="AG53119" i="4"/>
  <c r="Z53119" i="4"/>
  <c r="AD53119" i="4"/>
  <c r="Y53119" i="4"/>
  <c r="AB53111" i="4"/>
  <c r="AH53111" i="4"/>
  <c r="AI53111" i="4"/>
  <c r="AJ53111" i="4"/>
  <c r="AK53111" i="4"/>
  <c r="AE53111" i="4"/>
  <c r="AF53111" i="4"/>
  <c r="AG53111" i="4"/>
  <c r="Z53111" i="4"/>
  <c r="AD53111" i="4"/>
  <c r="Y53111" i="4"/>
  <c r="AB53103" i="4"/>
  <c r="AH53103" i="4"/>
  <c r="AI53103" i="4"/>
  <c r="AJ53103" i="4"/>
  <c r="AK53103" i="4"/>
  <c r="AE53103" i="4"/>
  <c r="AF53103" i="4"/>
  <c r="AG53103" i="4"/>
  <c r="Z53103" i="4"/>
  <c r="AD53103" i="4"/>
  <c r="Y53103" i="4"/>
  <c r="AB53095" i="4"/>
  <c r="AH53095" i="4"/>
  <c r="AI53095" i="4"/>
  <c r="AJ53095" i="4"/>
  <c r="AK53095" i="4"/>
  <c r="AE53095" i="4"/>
  <c r="AF53095" i="4"/>
  <c r="AG53095" i="4"/>
  <c r="Z53095" i="4"/>
  <c r="AD53095" i="4"/>
  <c r="Y53095" i="4"/>
  <c r="AB53087" i="4"/>
  <c r="AH53087" i="4"/>
  <c r="AI53087" i="4"/>
  <c r="AJ53087" i="4"/>
  <c r="AK53087" i="4"/>
  <c r="AE53087" i="4"/>
  <c r="AF53087" i="4"/>
  <c r="AG53087" i="4"/>
  <c r="Z53087" i="4"/>
  <c r="AD53087" i="4"/>
  <c r="Y53087" i="4"/>
  <c r="AB53079" i="4"/>
  <c r="AH53079" i="4"/>
  <c r="AI53079" i="4"/>
  <c r="AJ53079" i="4"/>
  <c r="AK53079" i="4"/>
  <c r="AE53079" i="4"/>
  <c r="AF53079" i="4"/>
  <c r="AG53079" i="4"/>
  <c r="Z53079" i="4"/>
  <c r="AD53079" i="4"/>
  <c r="Y53079" i="4"/>
  <c r="AB53071" i="4"/>
  <c r="AH53071" i="4"/>
  <c r="AI53071" i="4"/>
  <c r="AJ53071" i="4"/>
  <c r="AK53071" i="4"/>
  <c r="AE53071" i="4"/>
  <c r="AF53071" i="4"/>
  <c r="AG53071" i="4"/>
  <c r="Z53071" i="4"/>
  <c r="AD53071" i="4"/>
  <c r="Y53071" i="4"/>
  <c r="AB53063" i="4"/>
  <c r="AH53063" i="4"/>
  <c r="AI53063" i="4"/>
  <c r="AJ53063" i="4"/>
  <c r="AK53063" i="4"/>
  <c r="AE53063" i="4"/>
  <c r="AF53063" i="4"/>
  <c r="AG53063" i="4"/>
  <c r="Z53063" i="4"/>
  <c r="AD53063" i="4"/>
  <c r="Y53063" i="4"/>
  <c r="AB53055" i="4"/>
  <c r="AH53055" i="4"/>
  <c r="AI53055" i="4"/>
  <c r="AJ53055" i="4"/>
  <c r="AK53055" i="4"/>
  <c r="AE53055" i="4"/>
  <c r="AF53055" i="4"/>
  <c r="AG53055" i="4"/>
  <c r="Z53055" i="4"/>
  <c r="AD53055" i="4"/>
  <c r="Y53055" i="4"/>
  <c r="AB53047" i="4"/>
  <c r="AH53047" i="4"/>
  <c r="AI53047" i="4"/>
  <c r="AJ53047" i="4"/>
  <c r="AK53047" i="4"/>
  <c r="AE53047" i="4"/>
  <c r="AF53047" i="4"/>
  <c r="AG53047" i="4"/>
  <c r="Z53047" i="4"/>
  <c r="AD53047" i="4"/>
  <c r="Y53047" i="4"/>
  <c r="AB53039" i="4"/>
  <c r="AH53039" i="4"/>
  <c r="AI53039" i="4"/>
  <c r="AJ53039" i="4"/>
  <c r="AK53039" i="4"/>
  <c r="AE53039" i="4"/>
  <c r="AF53039" i="4"/>
  <c r="AG53039" i="4"/>
  <c r="Z53039" i="4"/>
  <c r="AD53039" i="4"/>
  <c r="Y53039" i="4"/>
  <c r="AB53031" i="4"/>
  <c r="AH53031" i="4"/>
  <c r="AI53031" i="4"/>
  <c r="AJ53031" i="4"/>
  <c r="AK53031" i="4"/>
  <c r="AE53031" i="4"/>
  <c r="AF53031" i="4"/>
  <c r="AG53031" i="4"/>
  <c r="Z53031" i="4"/>
  <c r="AD53031" i="4"/>
  <c r="Y53031" i="4"/>
  <c r="AB53023" i="4"/>
  <c r="AH53023" i="4"/>
  <c r="AI53023" i="4"/>
  <c r="AJ53023" i="4"/>
  <c r="AK53023" i="4"/>
  <c r="AE53023" i="4"/>
  <c r="AF53023" i="4"/>
  <c r="AG53023" i="4"/>
  <c r="Z53023" i="4"/>
  <c r="AD53023" i="4"/>
  <c r="Y53023" i="4"/>
  <c r="AB53015" i="4"/>
  <c r="AH53015" i="4"/>
  <c r="AI53015" i="4"/>
  <c r="AJ53015" i="4"/>
  <c r="AK53015" i="4"/>
  <c r="AE53015" i="4"/>
  <c r="AF53015" i="4"/>
  <c r="AG53015" i="4"/>
  <c r="Z53015" i="4"/>
  <c r="AD53015" i="4"/>
  <c r="Y53015" i="4"/>
  <c r="AB53007" i="4"/>
  <c r="AH53007" i="4"/>
  <c r="AI53007" i="4"/>
  <c r="AJ53007" i="4"/>
  <c r="AK53007" i="4"/>
  <c r="AE53007" i="4"/>
  <c r="AF53007" i="4"/>
  <c r="AG53007" i="4"/>
  <c r="Z53007" i="4"/>
  <c r="AD53007" i="4"/>
  <c r="Y53007" i="4"/>
  <c r="AB52999" i="4"/>
  <c r="AH52999" i="4"/>
  <c r="AI52999" i="4"/>
  <c r="AJ52999" i="4"/>
  <c r="AK52999" i="4"/>
  <c r="AE52999" i="4"/>
  <c r="AF52999" i="4"/>
  <c r="AG52999" i="4"/>
  <c r="Z52999" i="4"/>
  <c r="AD52999" i="4"/>
  <c r="Y52999" i="4"/>
  <c r="AB52991" i="4"/>
  <c r="AH52991" i="4"/>
  <c r="AI52991" i="4"/>
  <c r="AJ52991" i="4"/>
  <c r="AK52991" i="4"/>
  <c r="AE52991" i="4"/>
  <c r="AF52991" i="4"/>
  <c r="AG52991" i="4"/>
  <c r="Z52991" i="4"/>
  <c r="AD52991" i="4"/>
  <c r="Y52991" i="4"/>
  <c r="AB52983" i="4"/>
  <c r="AH52983" i="4"/>
  <c r="AI52983" i="4"/>
  <c r="AJ52983" i="4"/>
  <c r="AK52983" i="4"/>
  <c r="AE52983" i="4"/>
  <c r="AF52983" i="4"/>
  <c r="AG52983" i="4"/>
  <c r="Z52983" i="4"/>
  <c r="AD52983" i="4"/>
  <c r="Y52983" i="4"/>
  <c r="AB52975" i="4"/>
  <c r="AH52975" i="4"/>
  <c r="AI52975" i="4"/>
  <c r="AJ52975" i="4"/>
  <c r="AK52975" i="4"/>
  <c r="AE52975" i="4"/>
  <c r="AF52975" i="4"/>
  <c r="AG52975" i="4"/>
  <c r="Z52975" i="4"/>
  <c r="AD52975" i="4"/>
  <c r="Y52975" i="4"/>
  <c r="AB52967" i="4"/>
  <c r="AH52967" i="4"/>
  <c r="AI52967" i="4"/>
  <c r="AJ52967" i="4"/>
  <c r="AK52967" i="4"/>
  <c r="AE52967" i="4"/>
  <c r="AF52967" i="4"/>
  <c r="AG52967" i="4"/>
  <c r="Z52967" i="4"/>
  <c r="AD52967" i="4"/>
  <c r="Y52967" i="4"/>
  <c r="AB52959" i="4"/>
  <c r="AH52959" i="4"/>
  <c r="AI52959" i="4"/>
  <c r="AJ52959" i="4"/>
  <c r="AK52959" i="4"/>
  <c r="AE52959" i="4"/>
  <c r="AF52959" i="4"/>
  <c r="AG52959" i="4"/>
  <c r="Z52959" i="4"/>
  <c r="AD52959" i="4"/>
  <c r="Y52959" i="4"/>
  <c r="AB52951" i="4"/>
  <c r="AH52951" i="4"/>
  <c r="AI52951" i="4"/>
  <c r="AJ52951" i="4"/>
  <c r="AK52951" i="4"/>
  <c r="AE52951" i="4"/>
  <c r="AF52951" i="4"/>
  <c r="AG52951" i="4"/>
  <c r="Z52951" i="4"/>
  <c r="AD52951" i="4"/>
  <c r="Y52951" i="4"/>
  <c r="AB52943" i="4"/>
  <c r="AH52943" i="4"/>
  <c r="AI52943" i="4"/>
  <c r="AJ52943" i="4"/>
  <c r="AK52943" i="4"/>
  <c r="AE52943" i="4"/>
  <c r="AF52943" i="4"/>
  <c r="AG52943" i="4"/>
  <c r="Z52943" i="4"/>
  <c r="AD52943" i="4"/>
  <c r="Y52943" i="4"/>
  <c r="AB52935" i="4"/>
  <c r="AH52935" i="4"/>
  <c r="AI52935" i="4"/>
  <c r="AJ52935" i="4"/>
  <c r="AK52935" i="4"/>
  <c r="AE52935" i="4"/>
  <c r="AF52935" i="4"/>
  <c r="AG52935" i="4"/>
  <c r="Z52935" i="4"/>
  <c r="AD52935" i="4"/>
  <c r="Y52935" i="4"/>
  <c r="AB52927" i="4"/>
  <c r="AH52927" i="4"/>
  <c r="AI52927" i="4"/>
  <c r="AJ52927" i="4"/>
  <c r="AK52927" i="4"/>
  <c r="AE52927" i="4"/>
  <c r="AF52927" i="4"/>
  <c r="AG52927" i="4"/>
  <c r="Z52927" i="4"/>
  <c r="AD52927" i="4"/>
  <c r="Y52927" i="4"/>
  <c r="AB52919" i="4"/>
  <c r="AH52919" i="4"/>
  <c r="AI52919" i="4"/>
  <c r="AJ52919" i="4"/>
  <c r="AK52919" i="4"/>
  <c r="AE52919" i="4"/>
  <c r="AF52919" i="4"/>
  <c r="AG52919" i="4"/>
  <c r="Z52919" i="4"/>
  <c r="AD52919" i="4"/>
  <c r="Y52919" i="4"/>
  <c r="AB52911" i="4"/>
  <c r="AH52911" i="4"/>
  <c r="AI52911" i="4"/>
  <c r="AJ52911" i="4"/>
  <c r="AK52911" i="4"/>
  <c r="AE52911" i="4"/>
  <c r="AF52911" i="4"/>
  <c r="AG52911" i="4"/>
  <c r="Z52911" i="4"/>
  <c r="AD52911" i="4"/>
  <c r="Y52911" i="4"/>
  <c r="AB52903" i="4"/>
  <c r="AH52903" i="4"/>
  <c r="AI52903" i="4"/>
  <c r="AJ52903" i="4"/>
  <c r="AK52903" i="4"/>
  <c r="AE52903" i="4"/>
  <c r="AF52903" i="4"/>
  <c r="AG52903" i="4"/>
  <c r="Z52903" i="4"/>
  <c r="AD52903" i="4"/>
  <c r="Y52903" i="4"/>
  <c r="AB52895" i="4"/>
  <c r="AH52895" i="4"/>
  <c r="AI52895" i="4"/>
  <c r="AJ52895" i="4"/>
  <c r="AK52895" i="4"/>
  <c r="AE52895" i="4"/>
  <c r="AF52895" i="4"/>
  <c r="AG52895" i="4"/>
  <c r="Z52895" i="4"/>
  <c r="AD52895" i="4"/>
  <c r="Y52895" i="4"/>
  <c r="AB52887" i="4"/>
  <c r="AH52887" i="4"/>
  <c r="AI52887" i="4"/>
  <c r="AJ52887" i="4"/>
  <c r="AK52887" i="4"/>
  <c r="AE52887" i="4"/>
  <c r="AF52887" i="4"/>
  <c r="AG52887" i="4"/>
  <c r="Z52887" i="4"/>
  <c r="AD52887" i="4"/>
  <c r="Y52887" i="4"/>
  <c r="AB52879" i="4"/>
  <c r="AH52879" i="4"/>
  <c r="AI52879" i="4"/>
  <c r="AJ52879" i="4"/>
  <c r="AK52879" i="4"/>
  <c r="AE52879" i="4"/>
  <c r="AF52879" i="4"/>
  <c r="AG52879" i="4"/>
  <c r="Z52879" i="4"/>
  <c r="AD52879" i="4"/>
  <c r="Y52879" i="4"/>
  <c r="AB52871" i="4"/>
  <c r="AH52871" i="4"/>
  <c r="AI52871" i="4"/>
  <c r="AJ52871" i="4"/>
  <c r="AK52871" i="4"/>
  <c r="AE52871" i="4"/>
  <c r="AF52871" i="4"/>
  <c r="AG52871" i="4"/>
  <c r="Z52871" i="4"/>
  <c r="AD52871" i="4"/>
  <c r="Y52871" i="4"/>
  <c r="AB52863" i="4"/>
  <c r="AH52863" i="4"/>
  <c r="AI52863" i="4"/>
  <c r="AJ52863" i="4"/>
  <c r="AK52863" i="4"/>
  <c r="AE52863" i="4"/>
  <c r="AF52863" i="4"/>
  <c r="AG52863" i="4"/>
  <c r="Z52863" i="4"/>
  <c r="AD52863" i="4"/>
  <c r="Y52863" i="4"/>
  <c r="AB52855" i="4"/>
  <c r="AH52855" i="4"/>
  <c r="AI52855" i="4"/>
  <c r="AJ52855" i="4"/>
  <c r="AK52855" i="4"/>
  <c r="AE52855" i="4"/>
  <c r="AF52855" i="4"/>
  <c r="AG52855" i="4"/>
  <c r="Z52855" i="4"/>
  <c r="AD52855" i="4"/>
  <c r="Y52855" i="4"/>
  <c r="AB52847" i="4"/>
  <c r="AH52847" i="4"/>
  <c r="AI52847" i="4"/>
  <c r="AJ52847" i="4"/>
  <c r="AK52847" i="4"/>
  <c r="AE52847" i="4"/>
  <c r="AF52847" i="4"/>
  <c r="AG52847" i="4"/>
  <c r="Z52847" i="4"/>
  <c r="AD52847" i="4"/>
  <c r="Y52847" i="4"/>
  <c r="AB52839" i="4"/>
  <c r="AH52839" i="4"/>
  <c r="AI52839" i="4"/>
  <c r="AJ52839" i="4"/>
  <c r="AK52839" i="4"/>
  <c r="AE52839" i="4"/>
  <c r="AF52839" i="4"/>
  <c r="AG52839" i="4"/>
  <c r="Z52839" i="4"/>
  <c r="AD52839" i="4"/>
  <c r="Y52839" i="4"/>
  <c r="AB52831" i="4"/>
  <c r="AH52831" i="4"/>
  <c r="AI52831" i="4"/>
  <c r="AJ52831" i="4"/>
  <c r="AK52831" i="4"/>
  <c r="AE52831" i="4"/>
  <c r="AF52831" i="4"/>
  <c r="AG52831" i="4"/>
  <c r="Z52831" i="4"/>
  <c r="AD52831" i="4"/>
  <c r="Y52831" i="4"/>
  <c r="AB52823" i="4"/>
  <c r="AH52823" i="4"/>
  <c r="AI52823" i="4"/>
  <c r="AJ52823" i="4"/>
  <c r="AK52823" i="4"/>
  <c r="AE52823" i="4"/>
  <c r="AF52823" i="4"/>
  <c r="AG52823" i="4"/>
  <c r="Z52823" i="4"/>
  <c r="AD52823" i="4"/>
  <c r="Y52823" i="4"/>
  <c r="AB52815" i="4"/>
  <c r="AH52815" i="4"/>
  <c r="AI52815" i="4"/>
  <c r="AJ52815" i="4"/>
  <c r="AK52815" i="4"/>
  <c r="AE52815" i="4"/>
  <c r="AF52815" i="4"/>
  <c r="AG52815" i="4"/>
  <c r="Z52815" i="4"/>
  <c r="AD52815" i="4"/>
  <c r="Y52815" i="4"/>
  <c r="AB52807" i="4"/>
  <c r="AH52807" i="4"/>
  <c r="AI52807" i="4"/>
  <c r="AJ52807" i="4"/>
  <c r="AK52807" i="4"/>
  <c r="AE52807" i="4"/>
  <c r="AF52807" i="4"/>
  <c r="AG52807" i="4"/>
  <c r="Z52807" i="4"/>
  <c r="AD52807" i="4"/>
  <c r="Y52807" i="4"/>
  <c r="AB52799" i="4"/>
  <c r="AH52799" i="4"/>
  <c r="AI52799" i="4"/>
  <c r="AJ52799" i="4"/>
  <c r="AK52799" i="4"/>
  <c r="AE52799" i="4"/>
  <c r="AF52799" i="4"/>
  <c r="AG52799" i="4"/>
  <c r="Z52799" i="4"/>
  <c r="AD52799" i="4"/>
  <c r="Y52799" i="4"/>
  <c r="AB52791" i="4"/>
  <c r="AH52791" i="4"/>
  <c r="AI52791" i="4"/>
  <c r="AJ52791" i="4"/>
  <c r="AK52791" i="4"/>
  <c r="AE52791" i="4"/>
  <c r="AF52791" i="4"/>
  <c r="AG52791" i="4"/>
  <c r="Z52791" i="4"/>
  <c r="AD52791" i="4"/>
  <c r="Y52791" i="4"/>
  <c r="AB52783" i="4"/>
  <c r="AH52783" i="4"/>
  <c r="AI52783" i="4"/>
  <c r="AJ52783" i="4"/>
  <c r="AK52783" i="4"/>
  <c r="AE52783" i="4"/>
  <c r="AF52783" i="4"/>
  <c r="AG52783" i="4"/>
  <c r="Z52783" i="4"/>
  <c r="AD52783" i="4"/>
  <c r="Y52783" i="4"/>
  <c r="AB52775" i="4"/>
  <c r="AH52775" i="4"/>
  <c r="AI52775" i="4"/>
  <c r="AJ52775" i="4"/>
  <c r="AK52775" i="4"/>
  <c r="AE52775" i="4"/>
  <c r="AF52775" i="4"/>
  <c r="AG52775" i="4"/>
  <c r="Z52775" i="4"/>
  <c r="AD52775" i="4"/>
  <c r="Y52775" i="4"/>
  <c r="AB52767" i="4"/>
  <c r="AH52767" i="4"/>
  <c r="AI52767" i="4"/>
  <c r="AJ52767" i="4"/>
  <c r="AK52767" i="4"/>
  <c r="AE52767" i="4"/>
  <c r="AF52767" i="4"/>
  <c r="AG52767" i="4"/>
  <c r="Z52767" i="4"/>
  <c r="AD52767" i="4"/>
  <c r="Y52767" i="4"/>
  <c r="AB52759" i="4"/>
  <c r="AH52759" i="4"/>
  <c r="AI52759" i="4"/>
  <c r="AJ52759" i="4"/>
  <c r="AK52759" i="4"/>
  <c r="AE52759" i="4"/>
  <c r="AF52759" i="4"/>
  <c r="AG52759" i="4"/>
  <c r="Z52759" i="4"/>
  <c r="AD52759" i="4"/>
  <c r="Y52759" i="4"/>
  <c r="AB52751" i="4"/>
  <c r="AH52751" i="4"/>
  <c r="AI52751" i="4"/>
  <c r="AJ52751" i="4"/>
  <c r="AK52751" i="4"/>
  <c r="AE52751" i="4"/>
  <c r="AF52751" i="4"/>
  <c r="AG52751" i="4"/>
  <c r="Z52751" i="4"/>
  <c r="AD52751" i="4"/>
  <c r="Y52751" i="4"/>
  <c r="AB52743" i="4"/>
  <c r="AH52743" i="4"/>
  <c r="AI52743" i="4"/>
  <c r="AJ52743" i="4"/>
  <c r="AK52743" i="4"/>
  <c r="AE52743" i="4"/>
  <c r="AF52743" i="4"/>
  <c r="AG52743" i="4"/>
  <c r="Z52743" i="4"/>
  <c r="AD52743" i="4"/>
  <c r="Y52743" i="4"/>
  <c r="AB52735" i="4"/>
  <c r="AH52735" i="4"/>
  <c r="AI52735" i="4"/>
  <c r="AJ52735" i="4"/>
  <c r="AK52735" i="4"/>
  <c r="AE52735" i="4"/>
  <c r="AF52735" i="4"/>
  <c r="AG52735" i="4"/>
  <c r="Z52735" i="4"/>
  <c r="AD52735" i="4"/>
  <c r="Y52735" i="4"/>
  <c r="AB52727" i="4"/>
  <c r="AH52727" i="4"/>
  <c r="AI52727" i="4"/>
  <c r="AJ52727" i="4"/>
  <c r="AK52727" i="4"/>
  <c r="AE52727" i="4"/>
  <c r="AF52727" i="4"/>
  <c r="AG52727" i="4"/>
  <c r="Z52727" i="4"/>
  <c r="AD52727" i="4"/>
  <c r="Y52727" i="4"/>
  <c r="AB52719" i="4"/>
  <c r="AH52719" i="4"/>
  <c r="AI52719" i="4"/>
  <c r="AJ52719" i="4"/>
  <c r="AK52719" i="4"/>
  <c r="AE52719" i="4"/>
  <c r="AF52719" i="4"/>
  <c r="AG52719" i="4"/>
  <c r="Z52719" i="4"/>
  <c r="AD52719" i="4"/>
  <c r="Y52719" i="4"/>
  <c r="AB52711" i="4"/>
  <c r="AH52711" i="4"/>
  <c r="AI52711" i="4"/>
  <c r="AJ52711" i="4"/>
  <c r="AK52711" i="4"/>
  <c r="AE52711" i="4"/>
  <c r="AF52711" i="4"/>
  <c r="AG52711" i="4"/>
  <c r="Z52711" i="4"/>
  <c r="AD52711" i="4"/>
  <c r="Y52711" i="4"/>
  <c r="AB52703" i="4"/>
  <c r="AH52703" i="4"/>
  <c r="AI52703" i="4"/>
  <c r="AJ52703" i="4"/>
  <c r="AK52703" i="4"/>
  <c r="AE52703" i="4"/>
  <c r="AF52703" i="4"/>
  <c r="AG52703" i="4"/>
  <c r="Z52703" i="4"/>
  <c r="AD52703" i="4"/>
  <c r="Y52703" i="4"/>
  <c r="AB52695" i="4"/>
  <c r="AH52695" i="4"/>
  <c r="AI52695" i="4"/>
  <c r="AJ52695" i="4"/>
  <c r="AK52695" i="4"/>
  <c r="AE52695" i="4"/>
  <c r="AF52695" i="4"/>
  <c r="AG52695" i="4"/>
  <c r="Z52695" i="4"/>
  <c r="AD52695" i="4"/>
  <c r="Y52695" i="4"/>
  <c r="AB52687" i="4"/>
  <c r="AH52687" i="4"/>
  <c r="AI52687" i="4"/>
  <c r="AJ52687" i="4"/>
  <c r="AK52687" i="4"/>
  <c r="AE52687" i="4"/>
  <c r="AF52687" i="4"/>
  <c r="AG52687" i="4"/>
  <c r="Z52687" i="4"/>
  <c r="AD52687" i="4"/>
  <c r="Y52687" i="4"/>
  <c r="AB52679" i="4"/>
  <c r="AH52679" i="4"/>
  <c r="AI52679" i="4"/>
  <c r="AJ52679" i="4"/>
  <c r="AK52679" i="4"/>
  <c r="AE52679" i="4"/>
  <c r="AF52679" i="4"/>
  <c r="AG52679" i="4"/>
  <c r="Z52679" i="4"/>
  <c r="AD52679" i="4"/>
  <c r="Y52679" i="4"/>
  <c r="AB52671" i="4"/>
  <c r="AH52671" i="4"/>
  <c r="AI52671" i="4"/>
  <c r="AJ52671" i="4"/>
  <c r="AK52671" i="4"/>
  <c r="AE52671" i="4"/>
  <c r="AF52671" i="4"/>
  <c r="AG52671" i="4"/>
  <c r="Z52671" i="4"/>
  <c r="AD52671" i="4"/>
  <c r="Y52671" i="4"/>
  <c r="AB52663" i="4"/>
  <c r="AH52663" i="4"/>
  <c r="AI52663" i="4"/>
  <c r="AJ52663" i="4"/>
  <c r="AK52663" i="4"/>
  <c r="AE52663" i="4"/>
  <c r="AF52663" i="4"/>
  <c r="AG52663" i="4"/>
  <c r="Z52663" i="4"/>
  <c r="AD52663" i="4"/>
  <c r="Y52663" i="4"/>
  <c r="AB52655" i="4"/>
  <c r="AH52655" i="4"/>
  <c r="AI52655" i="4"/>
  <c r="AJ52655" i="4"/>
  <c r="AK52655" i="4"/>
  <c r="AE52655" i="4"/>
  <c r="AF52655" i="4"/>
  <c r="AG52655" i="4"/>
  <c r="Z52655" i="4"/>
  <c r="AD52655" i="4"/>
  <c r="Y52655" i="4"/>
  <c r="AB52647" i="4"/>
  <c r="AH52647" i="4"/>
  <c r="AI52647" i="4"/>
  <c r="AJ52647" i="4"/>
  <c r="AK52647" i="4"/>
  <c r="AE52647" i="4"/>
  <c r="AF52647" i="4"/>
  <c r="AG52647" i="4"/>
  <c r="Z52647" i="4"/>
  <c r="AD52647" i="4"/>
  <c r="Y52647" i="4"/>
  <c r="AB52639" i="4"/>
  <c r="AH52639" i="4"/>
  <c r="AI52639" i="4"/>
  <c r="AJ52639" i="4"/>
  <c r="AK52639" i="4"/>
  <c r="AE52639" i="4"/>
  <c r="AF52639" i="4"/>
  <c r="AG52639" i="4"/>
  <c r="Z52639" i="4"/>
  <c r="AD52639" i="4"/>
  <c r="Y52639" i="4"/>
  <c r="AB52631" i="4"/>
  <c r="AH52631" i="4"/>
  <c r="AI52631" i="4"/>
  <c r="AJ52631" i="4"/>
  <c r="AK52631" i="4"/>
  <c r="AE52631" i="4"/>
  <c r="AF52631" i="4"/>
  <c r="AG52631" i="4"/>
  <c r="Z52631" i="4"/>
  <c r="AD52631" i="4"/>
  <c r="Y52631" i="4"/>
  <c r="AB52623" i="4"/>
  <c r="AH52623" i="4"/>
  <c r="AI52623" i="4"/>
  <c r="AJ52623" i="4"/>
  <c r="AK52623" i="4"/>
  <c r="AE52623" i="4"/>
  <c r="AF52623" i="4"/>
  <c r="AG52623" i="4"/>
  <c r="Z52623" i="4"/>
  <c r="AD52623" i="4"/>
  <c r="Y52623" i="4"/>
  <c r="AB52615" i="4"/>
  <c r="AH52615" i="4"/>
  <c r="AI52615" i="4"/>
  <c r="AJ52615" i="4"/>
  <c r="AK52615" i="4"/>
  <c r="AE52615" i="4"/>
  <c r="AF52615" i="4"/>
  <c r="AG52615" i="4"/>
  <c r="Z52615" i="4"/>
  <c r="AD52615" i="4"/>
  <c r="Y52615" i="4"/>
  <c r="AB52607" i="4"/>
  <c r="AH52607" i="4"/>
  <c r="AI52607" i="4"/>
  <c r="AJ52607" i="4"/>
  <c r="AK52607" i="4"/>
  <c r="AE52607" i="4"/>
  <c r="AF52607" i="4"/>
  <c r="AG52607" i="4"/>
  <c r="Z52607" i="4"/>
  <c r="AD52607" i="4"/>
  <c r="Y52607" i="4"/>
  <c r="AB52599" i="4"/>
  <c r="AH52599" i="4"/>
  <c r="AI52599" i="4"/>
  <c r="AJ52599" i="4"/>
  <c r="AK52599" i="4"/>
  <c r="AE52599" i="4"/>
  <c r="AF52599" i="4"/>
  <c r="AG52599" i="4"/>
  <c r="Z52599" i="4"/>
  <c r="AD52599" i="4"/>
  <c r="Y52599" i="4"/>
  <c r="AB52591" i="4"/>
  <c r="AH52591" i="4"/>
  <c r="AI52591" i="4"/>
  <c r="AJ52591" i="4"/>
  <c r="AK52591" i="4"/>
  <c r="AE52591" i="4"/>
  <c r="AF52591" i="4"/>
  <c r="AG52591" i="4"/>
  <c r="Z52591" i="4"/>
  <c r="AD52591" i="4"/>
  <c r="Y52591" i="4"/>
  <c r="AB52583" i="4"/>
  <c r="AH52583" i="4"/>
  <c r="AI52583" i="4"/>
  <c r="AJ52583" i="4"/>
  <c r="AK52583" i="4"/>
  <c r="AE52583" i="4"/>
  <c r="AF52583" i="4"/>
  <c r="AG52583" i="4"/>
  <c r="Z52583" i="4"/>
  <c r="AD52583" i="4"/>
  <c r="Y52583" i="4"/>
  <c r="AB52575" i="4"/>
  <c r="AH52575" i="4"/>
  <c r="AI52575" i="4"/>
  <c r="AJ52575" i="4"/>
  <c r="AK52575" i="4"/>
  <c r="AE52575" i="4"/>
  <c r="AF52575" i="4"/>
  <c r="AG52575" i="4"/>
  <c r="Z52575" i="4"/>
  <c r="AD52575" i="4"/>
  <c r="Y52575" i="4"/>
  <c r="AB52567" i="4"/>
  <c r="AH52567" i="4"/>
  <c r="AI52567" i="4"/>
  <c r="AJ52567" i="4"/>
  <c r="AK52567" i="4"/>
  <c r="AE52567" i="4"/>
  <c r="AF52567" i="4"/>
  <c r="AG52567" i="4"/>
  <c r="Z52567" i="4"/>
  <c r="AD52567" i="4"/>
  <c r="Y52567" i="4"/>
  <c r="AB52559" i="4"/>
  <c r="AH52559" i="4"/>
  <c r="AI52559" i="4"/>
  <c r="AJ52559" i="4"/>
  <c r="AK52559" i="4"/>
  <c r="AE52559" i="4"/>
  <c r="AF52559" i="4"/>
  <c r="AG52559" i="4"/>
  <c r="Z52559" i="4"/>
  <c r="AD52559" i="4"/>
  <c r="Y52559" i="4"/>
  <c r="AB52551" i="4"/>
  <c r="AH52551" i="4"/>
  <c r="AI52551" i="4"/>
  <c r="AJ52551" i="4"/>
  <c r="AK52551" i="4"/>
  <c r="AE52551" i="4"/>
  <c r="AF52551" i="4"/>
  <c r="AG52551" i="4"/>
  <c r="Z52551" i="4"/>
  <c r="AD52551" i="4"/>
  <c r="Y52551" i="4"/>
  <c r="AB52543" i="4"/>
  <c r="AH52543" i="4"/>
  <c r="AI52543" i="4"/>
  <c r="AJ52543" i="4"/>
  <c r="AK52543" i="4"/>
  <c r="AE52543" i="4"/>
  <c r="AF52543" i="4"/>
  <c r="AG52543" i="4"/>
  <c r="Z52543" i="4"/>
  <c r="AD52543" i="4"/>
  <c r="Y52543" i="4"/>
  <c r="AB52535" i="4"/>
  <c r="AH52535" i="4"/>
  <c r="AI52535" i="4"/>
  <c r="AJ52535" i="4"/>
  <c r="AK52535" i="4"/>
  <c r="AE52535" i="4"/>
  <c r="AF52535" i="4"/>
  <c r="AG52535" i="4"/>
  <c r="Z52535" i="4"/>
  <c r="AD52535" i="4"/>
  <c r="Y52535" i="4"/>
  <c r="AB52527" i="4"/>
  <c r="AH52527" i="4"/>
  <c r="AI52527" i="4"/>
  <c r="AJ52527" i="4"/>
  <c r="AK52527" i="4"/>
  <c r="AE52527" i="4"/>
  <c r="AF52527" i="4"/>
  <c r="AG52527" i="4"/>
  <c r="Z52527" i="4"/>
  <c r="AD52527" i="4"/>
  <c r="Y52527" i="4"/>
  <c r="AB52519" i="4"/>
  <c r="AH52519" i="4"/>
  <c r="AI52519" i="4"/>
  <c r="AJ52519" i="4"/>
  <c r="AK52519" i="4"/>
  <c r="AE52519" i="4"/>
  <c r="AF52519" i="4"/>
  <c r="AG52519" i="4"/>
  <c r="Z52519" i="4"/>
  <c r="AD52519" i="4"/>
  <c r="Y52519" i="4"/>
  <c r="AB52511" i="4"/>
  <c r="AH52511" i="4"/>
  <c r="AI52511" i="4"/>
  <c r="AJ52511" i="4"/>
  <c r="AK52511" i="4"/>
  <c r="AE52511" i="4"/>
  <c r="AF52511" i="4"/>
  <c r="AG52511" i="4"/>
  <c r="Z52511" i="4"/>
  <c r="AD52511" i="4"/>
  <c r="Y52511" i="4"/>
  <c r="AB52503" i="4"/>
  <c r="AH52503" i="4"/>
  <c r="AI52503" i="4"/>
  <c r="AJ52503" i="4"/>
  <c r="AK52503" i="4"/>
  <c r="AE52503" i="4"/>
  <c r="AF52503" i="4"/>
  <c r="AG52503" i="4"/>
  <c r="Z52503" i="4"/>
  <c r="AD52503" i="4"/>
  <c r="Y52503" i="4"/>
  <c r="AB52495" i="4"/>
  <c r="AH52495" i="4"/>
  <c r="AI52495" i="4"/>
  <c r="AJ52495" i="4"/>
  <c r="AK52495" i="4"/>
  <c r="AE52495" i="4"/>
  <c r="AF52495" i="4"/>
  <c r="AG52495" i="4"/>
  <c r="Z52495" i="4"/>
  <c r="AD52495" i="4"/>
  <c r="Y52495" i="4"/>
  <c r="AB52487" i="4"/>
  <c r="AH52487" i="4"/>
  <c r="AI52487" i="4"/>
  <c r="AJ52487" i="4"/>
  <c r="AK52487" i="4"/>
  <c r="AE52487" i="4"/>
  <c r="AF52487" i="4"/>
  <c r="AG52487" i="4"/>
  <c r="Z52487" i="4"/>
  <c r="AD52487" i="4"/>
  <c r="Y52487" i="4"/>
  <c r="AB52479" i="4"/>
  <c r="AH52479" i="4"/>
  <c r="AI52479" i="4"/>
  <c r="AJ52479" i="4"/>
  <c r="AK52479" i="4"/>
  <c r="AE52479" i="4"/>
  <c r="AF52479" i="4"/>
  <c r="AG52479" i="4"/>
  <c r="Z52479" i="4"/>
  <c r="AD52479" i="4"/>
  <c r="Y52479" i="4"/>
  <c r="AB52471" i="4"/>
  <c r="AH52471" i="4"/>
  <c r="AI52471" i="4"/>
  <c r="AJ52471" i="4"/>
  <c r="AK52471" i="4"/>
  <c r="AE52471" i="4"/>
  <c r="AF52471" i="4"/>
  <c r="AG52471" i="4"/>
  <c r="Z52471" i="4"/>
  <c r="AD52471" i="4"/>
  <c r="Y52471" i="4"/>
  <c r="AB52463" i="4"/>
  <c r="AH52463" i="4"/>
  <c r="AI52463" i="4"/>
  <c r="AJ52463" i="4"/>
  <c r="AK52463" i="4"/>
  <c r="AE52463" i="4"/>
  <c r="AF52463" i="4"/>
  <c r="AG52463" i="4"/>
  <c r="Z52463" i="4"/>
  <c r="AD52463" i="4"/>
  <c r="Y52463" i="4"/>
  <c r="AB52455" i="4"/>
  <c r="AH52455" i="4"/>
  <c r="AI52455" i="4"/>
  <c r="AJ52455" i="4"/>
  <c r="AK52455" i="4"/>
  <c r="AE52455" i="4"/>
  <c r="AF52455" i="4"/>
  <c r="AG52455" i="4"/>
  <c r="Z52455" i="4"/>
  <c r="AD52455" i="4"/>
  <c r="Y52455" i="4"/>
  <c r="AB52447" i="4"/>
  <c r="AH52447" i="4"/>
  <c r="AI52447" i="4"/>
  <c r="AJ52447" i="4"/>
  <c r="AK52447" i="4"/>
  <c r="AE52447" i="4"/>
  <c r="AF52447" i="4"/>
  <c r="AG52447" i="4"/>
  <c r="Z52447" i="4"/>
  <c r="AD52447" i="4"/>
  <c r="Y52447" i="4"/>
  <c r="AB52439" i="4"/>
  <c r="AH52439" i="4"/>
  <c r="AI52439" i="4"/>
  <c r="AJ52439" i="4"/>
  <c r="AK52439" i="4"/>
  <c r="AE52439" i="4"/>
  <c r="AF52439" i="4"/>
  <c r="AG52439" i="4"/>
  <c r="Z52439" i="4"/>
  <c r="AD52439" i="4"/>
  <c r="Y52439" i="4"/>
  <c r="AB52431" i="4"/>
  <c r="AH52431" i="4"/>
  <c r="AI52431" i="4"/>
  <c r="AJ52431" i="4"/>
  <c r="AK52431" i="4"/>
  <c r="AE52431" i="4"/>
  <c r="AF52431" i="4"/>
  <c r="AG52431" i="4"/>
  <c r="Z52431" i="4"/>
  <c r="AD52431" i="4"/>
  <c r="Y52431" i="4"/>
  <c r="AB52423" i="4"/>
  <c r="AH52423" i="4"/>
  <c r="AI52423" i="4"/>
  <c r="AJ52423" i="4"/>
  <c r="AK52423" i="4"/>
  <c r="AE52423" i="4"/>
  <c r="AF52423" i="4"/>
  <c r="AG52423" i="4"/>
  <c r="Z52423" i="4"/>
  <c r="AD52423" i="4"/>
  <c r="Y52423" i="4"/>
  <c r="AB52415" i="4"/>
  <c r="AH52415" i="4"/>
  <c r="AI52415" i="4"/>
  <c r="AJ52415" i="4"/>
  <c r="AK52415" i="4"/>
  <c r="AE52415" i="4"/>
  <c r="AF52415" i="4"/>
  <c r="AG52415" i="4"/>
  <c r="Z52415" i="4"/>
  <c r="AD52415" i="4"/>
  <c r="Y52415" i="4"/>
  <c r="AB52407" i="4"/>
  <c r="AH52407" i="4"/>
  <c r="AI52407" i="4"/>
  <c r="AJ52407" i="4"/>
  <c r="AK52407" i="4"/>
  <c r="AE52407" i="4"/>
  <c r="AF52407" i="4"/>
  <c r="AG52407" i="4"/>
  <c r="Z52407" i="4"/>
  <c r="AD52407" i="4"/>
  <c r="Y52407" i="4"/>
  <c r="AB52399" i="4"/>
  <c r="AH52399" i="4"/>
  <c r="AI52399" i="4"/>
  <c r="AJ52399" i="4"/>
  <c r="AK52399" i="4"/>
  <c r="AE52399" i="4"/>
  <c r="AF52399" i="4"/>
  <c r="AG52399" i="4"/>
  <c r="Z52399" i="4"/>
  <c r="AD52399" i="4"/>
  <c r="Y52399" i="4"/>
  <c r="AB52391" i="4"/>
  <c r="AH52391" i="4"/>
  <c r="AI52391" i="4"/>
  <c r="AJ52391" i="4"/>
  <c r="AK52391" i="4"/>
  <c r="AE52391" i="4"/>
  <c r="AF52391" i="4"/>
  <c r="AG52391" i="4"/>
  <c r="Z52391" i="4"/>
  <c r="AD52391" i="4"/>
  <c r="Y52391" i="4"/>
  <c r="AB52383" i="4"/>
  <c r="AH52383" i="4"/>
  <c r="AI52383" i="4"/>
  <c r="AJ52383" i="4"/>
  <c r="AK52383" i="4"/>
  <c r="AE52383" i="4"/>
  <c r="AF52383" i="4"/>
  <c r="AG52383" i="4"/>
  <c r="Z52383" i="4"/>
  <c r="AD52383" i="4"/>
  <c r="Y52383" i="4"/>
  <c r="AB52375" i="4"/>
  <c r="AH52375" i="4"/>
  <c r="AI52375" i="4"/>
  <c r="AJ52375" i="4"/>
  <c r="AK52375" i="4"/>
  <c r="AE52375" i="4"/>
  <c r="AF52375" i="4"/>
  <c r="AG52375" i="4"/>
  <c r="Z52375" i="4"/>
  <c r="AD52375" i="4"/>
  <c r="Y52375" i="4"/>
  <c r="AB52367" i="4"/>
  <c r="AH52367" i="4"/>
  <c r="AI52367" i="4"/>
  <c r="AJ52367" i="4"/>
  <c r="AK52367" i="4"/>
  <c r="AE52367" i="4"/>
  <c r="AF52367" i="4"/>
  <c r="AG52367" i="4"/>
  <c r="Z52367" i="4"/>
  <c r="AD52367" i="4"/>
  <c r="Y52367" i="4"/>
  <c r="AB52359" i="4"/>
  <c r="AH52359" i="4"/>
  <c r="AI52359" i="4"/>
  <c r="AJ52359" i="4"/>
  <c r="AK52359" i="4"/>
  <c r="AE52359" i="4"/>
  <c r="AF52359" i="4"/>
  <c r="AG52359" i="4"/>
  <c r="Z52359" i="4"/>
  <c r="AD52359" i="4"/>
  <c r="Y52359" i="4"/>
  <c r="AB52351" i="4"/>
  <c r="AH52351" i="4"/>
  <c r="AI52351" i="4"/>
  <c r="AJ52351" i="4"/>
  <c r="AK52351" i="4"/>
  <c r="AE52351" i="4"/>
  <c r="AF52351" i="4"/>
  <c r="AG52351" i="4"/>
  <c r="Z52351" i="4"/>
  <c r="AD52351" i="4"/>
  <c r="Y52351" i="4"/>
  <c r="AB52343" i="4"/>
  <c r="AH52343" i="4"/>
  <c r="AI52343" i="4"/>
  <c r="AJ52343" i="4"/>
  <c r="AK52343" i="4"/>
  <c r="AE52343" i="4"/>
  <c r="AF52343" i="4"/>
  <c r="AG52343" i="4"/>
  <c r="Z52343" i="4"/>
  <c r="AD52343" i="4"/>
  <c r="Y52343" i="4"/>
  <c r="AB52335" i="4"/>
  <c r="AH52335" i="4"/>
  <c r="AI52335" i="4"/>
  <c r="AJ52335" i="4"/>
  <c r="AK52335" i="4"/>
  <c r="AE52335" i="4"/>
  <c r="AF52335" i="4"/>
  <c r="AG52335" i="4"/>
  <c r="Z52335" i="4"/>
  <c r="AD52335" i="4"/>
  <c r="Y52335" i="4"/>
  <c r="AB52327" i="4"/>
  <c r="AH52327" i="4"/>
  <c r="AI52327" i="4"/>
  <c r="AJ52327" i="4"/>
  <c r="AK52327" i="4"/>
  <c r="AE52327" i="4"/>
  <c r="AF52327" i="4"/>
  <c r="AG52327" i="4"/>
  <c r="Z52327" i="4"/>
  <c r="AD52327" i="4"/>
  <c r="Y52327" i="4"/>
  <c r="AB52319" i="4"/>
  <c r="AH52319" i="4"/>
  <c r="AI52319" i="4"/>
  <c r="AJ52319" i="4"/>
  <c r="AK52319" i="4"/>
  <c r="AE52319" i="4"/>
  <c r="AF52319" i="4"/>
  <c r="AG52319" i="4"/>
  <c r="Z52319" i="4"/>
  <c r="AD52319" i="4"/>
  <c r="Y52319" i="4"/>
  <c r="AB52311" i="4"/>
  <c r="AH52311" i="4"/>
  <c r="AI52311" i="4"/>
  <c r="AJ52311" i="4"/>
  <c r="AK52311" i="4"/>
  <c r="AE52311" i="4"/>
  <c r="AF52311" i="4"/>
  <c r="AG52311" i="4"/>
  <c r="Z52311" i="4"/>
  <c r="AD52311" i="4"/>
  <c r="Y52311" i="4"/>
  <c r="AB52303" i="4"/>
  <c r="AH52303" i="4"/>
  <c r="AI52303" i="4"/>
  <c r="AJ52303" i="4"/>
  <c r="AK52303" i="4"/>
  <c r="AE52303" i="4"/>
  <c r="AF52303" i="4"/>
  <c r="AG52303" i="4"/>
  <c r="Z52303" i="4"/>
  <c r="AD52303" i="4"/>
  <c r="Y52303" i="4"/>
  <c r="AB52295" i="4"/>
  <c r="AH52295" i="4"/>
  <c r="AI52295" i="4"/>
  <c r="AJ52295" i="4"/>
  <c r="AK52295" i="4"/>
  <c r="AE52295" i="4"/>
  <c r="AF52295" i="4"/>
  <c r="AG52295" i="4"/>
  <c r="Z52295" i="4"/>
  <c r="AD52295" i="4"/>
  <c r="Y52295" i="4"/>
  <c r="AB52287" i="4"/>
  <c r="AH52287" i="4"/>
  <c r="AI52287" i="4"/>
  <c r="AJ52287" i="4"/>
  <c r="AK52287" i="4"/>
  <c r="AE52287" i="4"/>
  <c r="AF52287" i="4"/>
  <c r="AG52287" i="4"/>
  <c r="Z52287" i="4"/>
  <c r="AD52287" i="4"/>
  <c r="Y52287" i="4"/>
  <c r="AB52279" i="4"/>
  <c r="AH52279" i="4"/>
  <c r="AI52279" i="4"/>
  <c r="AJ52279" i="4"/>
  <c r="AK52279" i="4"/>
  <c r="AE52279" i="4"/>
  <c r="AF52279" i="4"/>
  <c r="AG52279" i="4"/>
  <c r="Z52279" i="4"/>
  <c r="AD52279" i="4"/>
  <c r="Y52279" i="4"/>
  <c r="AB52271" i="4"/>
  <c r="AH52271" i="4"/>
  <c r="AI52271" i="4"/>
  <c r="AJ52271" i="4"/>
  <c r="AK52271" i="4"/>
  <c r="AE52271" i="4"/>
  <c r="AF52271" i="4"/>
  <c r="AG52271" i="4"/>
  <c r="Z52271" i="4"/>
  <c r="AD52271" i="4"/>
  <c r="Y52271" i="4"/>
  <c r="AB52263" i="4"/>
  <c r="AH52263" i="4"/>
  <c r="AI52263" i="4"/>
  <c r="AJ52263" i="4"/>
  <c r="AK52263" i="4"/>
  <c r="AE52263" i="4"/>
  <c r="AF52263" i="4"/>
  <c r="AG52263" i="4"/>
  <c r="Z52263" i="4"/>
  <c r="AD52263" i="4"/>
  <c r="Y52263" i="4"/>
  <c r="AB52255" i="4"/>
  <c r="AH52255" i="4"/>
  <c r="AI52255" i="4"/>
  <c r="AJ52255" i="4"/>
  <c r="AK52255" i="4"/>
  <c r="AE52255" i="4"/>
  <c r="AF52255" i="4"/>
  <c r="AG52255" i="4"/>
  <c r="Z52255" i="4"/>
  <c r="AD52255" i="4"/>
  <c r="Y52255" i="4"/>
  <c r="AB52247" i="4"/>
  <c r="AH52247" i="4"/>
  <c r="AI52247" i="4"/>
  <c r="AJ52247" i="4"/>
  <c r="AK52247" i="4"/>
  <c r="AE52247" i="4"/>
  <c r="AF52247" i="4"/>
  <c r="AG52247" i="4"/>
  <c r="Z52247" i="4"/>
  <c r="AD52247" i="4"/>
  <c r="Y52247" i="4"/>
  <c r="AB52239" i="4"/>
  <c r="AH52239" i="4"/>
  <c r="AI52239" i="4"/>
  <c r="AJ52239" i="4"/>
  <c r="AK52239" i="4"/>
  <c r="AE52239" i="4"/>
  <c r="AF52239" i="4"/>
  <c r="AG52239" i="4"/>
  <c r="Z52239" i="4"/>
  <c r="AD52239" i="4"/>
  <c r="Y52239" i="4"/>
  <c r="AB52231" i="4"/>
  <c r="AH52231" i="4"/>
  <c r="AI52231" i="4"/>
  <c r="AJ52231" i="4"/>
  <c r="AK52231" i="4"/>
  <c r="AE52231" i="4"/>
  <c r="AF52231" i="4"/>
  <c r="AG52231" i="4"/>
  <c r="Z52231" i="4"/>
  <c r="AD52231" i="4"/>
  <c r="Y52231" i="4"/>
  <c r="AB52223" i="4"/>
  <c r="AH52223" i="4"/>
  <c r="AI52223" i="4"/>
  <c r="AJ52223" i="4"/>
  <c r="AK52223" i="4"/>
  <c r="AE52223" i="4"/>
  <c r="AF52223" i="4"/>
  <c r="AG52223" i="4"/>
  <c r="Z52223" i="4"/>
  <c r="AD52223" i="4"/>
  <c r="Y52223" i="4"/>
  <c r="AB52215" i="4"/>
  <c r="AH52215" i="4"/>
  <c r="AI52215" i="4"/>
  <c r="AJ52215" i="4"/>
  <c r="AK52215" i="4"/>
  <c r="AE52215" i="4"/>
  <c r="AF52215" i="4"/>
  <c r="AG52215" i="4"/>
  <c r="Z52215" i="4"/>
  <c r="AD52215" i="4"/>
  <c r="Y52215" i="4"/>
  <c r="AB52207" i="4"/>
  <c r="AH52207" i="4"/>
  <c r="AI52207" i="4"/>
  <c r="AJ52207" i="4"/>
  <c r="AK52207" i="4"/>
  <c r="AE52207" i="4"/>
  <c r="AF52207" i="4"/>
  <c r="AG52207" i="4"/>
  <c r="Z52207" i="4"/>
  <c r="AD52207" i="4"/>
  <c r="Y52207" i="4"/>
  <c r="AB52199" i="4"/>
  <c r="AH52199" i="4"/>
  <c r="AI52199" i="4"/>
  <c r="AJ52199" i="4"/>
  <c r="AK52199" i="4"/>
  <c r="AE52199" i="4"/>
  <c r="AF52199" i="4"/>
  <c r="AG52199" i="4"/>
  <c r="Z52199" i="4"/>
  <c r="AD52199" i="4"/>
  <c r="Y52199" i="4"/>
  <c r="AB52191" i="4"/>
  <c r="AH52191" i="4"/>
  <c r="AI52191" i="4"/>
  <c r="AJ52191" i="4"/>
  <c r="AK52191" i="4"/>
  <c r="AE52191" i="4"/>
  <c r="AF52191" i="4"/>
  <c r="AG52191" i="4"/>
  <c r="Z52191" i="4"/>
  <c r="AD52191" i="4"/>
  <c r="Y52191" i="4"/>
  <c r="AB52183" i="4"/>
  <c r="AH52183" i="4"/>
  <c r="AI52183" i="4"/>
  <c r="AJ52183" i="4"/>
  <c r="AK52183" i="4"/>
  <c r="AE52183" i="4"/>
  <c r="AF52183" i="4"/>
  <c r="AG52183" i="4"/>
  <c r="Z52183" i="4"/>
  <c r="AD52183" i="4"/>
  <c r="Y52183" i="4"/>
  <c r="AB52175" i="4"/>
  <c r="AH52175" i="4"/>
  <c r="AI52175" i="4"/>
  <c r="AJ52175" i="4"/>
  <c r="AK52175" i="4"/>
  <c r="AE52175" i="4"/>
  <c r="AF52175" i="4"/>
  <c r="AG52175" i="4"/>
  <c r="Z52175" i="4"/>
  <c r="AD52175" i="4"/>
  <c r="Y52175" i="4"/>
  <c r="AB52167" i="4"/>
  <c r="AH52167" i="4"/>
  <c r="AI52167" i="4"/>
  <c r="AJ52167" i="4"/>
  <c r="AK52167" i="4"/>
  <c r="AE52167" i="4"/>
  <c r="AF52167" i="4"/>
  <c r="AG52167" i="4"/>
  <c r="Z52167" i="4"/>
  <c r="AD52167" i="4"/>
  <c r="Y52167" i="4"/>
  <c r="AB52159" i="4"/>
  <c r="AH52159" i="4"/>
  <c r="AI52159" i="4"/>
  <c r="AJ52159" i="4"/>
  <c r="AK52159" i="4"/>
  <c r="AE52159" i="4"/>
  <c r="AF52159" i="4"/>
  <c r="AG52159" i="4"/>
  <c r="Z52159" i="4"/>
  <c r="AD52159" i="4"/>
  <c r="Y52159" i="4"/>
  <c r="AB52151" i="4"/>
  <c r="AH52151" i="4"/>
  <c r="AI52151" i="4"/>
  <c r="AJ52151" i="4"/>
  <c r="AK52151" i="4"/>
  <c r="AE52151" i="4"/>
  <c r="AF52151" i="4"/>
  <c r="AG52151" i="4"/>
  <c r="Z52151" i="4"/>
  <c r="AD52151" i="4"/>
  <c r="Y52151" i="4"/>
  <c r="AB52143" i="4"/>
  <c r="AH52143" i="4"/>
  <c r="AI52143" i="4"/>
  <c r="AJ52143" i="4"/>
  <c r="AK52143" i="4"/>
  <c r="AE52143" i="4"/>
  <c r="AF52143" i="4"/>
  <c r="AG52143" i="4"/>
  <c r="Z52143" i="4"/>
  <c r="AD52143" i="4"/>
  <c r="Y52143" i="4"/>
  <c r="AB52135" i="4"/>
  <c r="AH52135" i="4"/>
  <c r="AI52135" i="4"/>
  <c r="AJ52135" i="4"/>
  <c r="AK52135" i="4"/>
  <c r="AE52135" i="4"/>
  <c r="AF52135" i="4"/>
  <c r="AG52135" i="4"/>
  <c r="Z52135" i="4"/>
  <c r="AD52135" i="4"/>
  <c r="Y52135" i="4"/>
  <c r="AB52127" i="4"/>
  <c r="AH52127" i="4"/>
  <c r="AI52127" i="4"/>
  <c r="AJ52127" i="4"/>
  <c r="AK52127" i="4"/>
  <c r="AE52127" i="4"/>
  <c r="AF52127" i="4"/>
  <c r="AG52127" i="4"/>
  <c r="Z52127" i="4"/>
  <c r="AD52127" i="4"/>
  <c r="Y52127" i="4"/>
  <c r="AB52119" i="4"/>
  <c r="AH52119" i="4"/>
  <c r="AI52119" i="4"/>
  <c r="AJ52119" i="4"/>
  <c r="AK52119" i="4"/>
  <c r="AE52119" i="4"/>
  <c r="AF52119" i="4"/>
  <c r="AG52119" i="4"/>
  <c r="Z52119" i="4"/>
  <c r="AD52119" i="4"/>
  <c r="Y52119" i="4"/>
  <c r="AB52111" i="4"/>
  <c r="AH52111" i="4"/>
  <c r="AI52111" i="4"/>
  <c r="AJ52111" i="4"/>
  <c r="AK52111" i="4"/>
  <c r="AE52111" i="4"/>
  <c r="AF52111" i="4"/>
  <c r="AG52111" i="4"/>
  <c r="Z52111" i="4"/>
  <c r="AD52111" i="4"/>
  <c r="Y52111" i="4"/>
  <c r="AB52103" i="4"/>
  <c r="AH52103" i="4"/>
  <c r="AI52103" i="4"/>
  <c r="AJ52103" i="4"/>
  <c r="AK52103" i="4"/>
  <c r="AE52103" i="4"/>
  <c r="AF52103" i="4"/>
  <c r="AG52103" i="4"/>
  <c r="Z52103" i="4"/>
  <c r="AD52103" i="4"/>
  <c r="Y52103" i="4"/>
  <c r="AB52095" i="4"/>
  <c r="AH52095" i="4"/>
  <c r="AI52095" i="4"/>
  <c r="AJ52095" i="4"/>
  <c r="AK52095" i="4"/>
  <c r="AE52095" i="4"/>
  <c r="AF52095" i="4"/>
  <c r="AG52095" i="4"/>
  <c r="Z52095" i="4"/>
  <c r="AD52095" i="4"/>
  <c r="Y52095" i="4"/>
  <c r="AB52087" i="4"/>
  <c r="AH52087" i="4"/>
  <c r="AI52087" i="4"/>
  <c r="AJ52087" i="4"/>
  <c r="AK52087" i="4"/>
  <c r="AE52087" i="4"/>
  <c r="AF52087" i="4"/>
  <c r="AG52087" i="4"/>
  <c r="Z52087" i="4"/>
  <c r="AD52087" i="4"/>
  <c r="Y52087" i="4"/>
  <c r="AB52079" i="4"/>
  <c r="AH52079" i="4"/>
  <c r="AI52079" i="4"/>
  <c r="AJ52079" i="4"/>
  <c r="AK52079" i="4"/>
  <c r="AE52079" i="4"/>
  <c r="AF52079" i="4"/>
  <c r="AG52079" i="4"/>
  <c r="Z52079" i="4"/>
  <c r="AD52079" i="4"/>
  <c r="Y52079" i="4"/>
  <c r="AB52071" i="4"/>
  <c r="AH52071" i="4"/>
  <c r="AI52071" i="4"/>
  <c r="AJ52071" i="4"/>
  <c r="AK52071" i="4"/>
  <c r="AE52071" i="4"/>
  <c r="AF52071" i="4"/>
  <c r="AG52071" i="4"/>
  <c r="Z52071" i="4"/>
  <c r="AD52071" i="4"/>
  <c r="Y52071" i="4"/>
  <c r="AB52063" i="4"/>
  <c r="AH52063" i="4"/>
  <c r="AI52063" i="4"/>
  <c r="AJ52063" i="4"/>
  <c r="AK52063" i="4"/>
  <c r="AE52063" i="4"/>
  <c r="AF52063" i="4"/>
  <c r="AG52063" i="4"/>
  <c r="Z52063" i="4"/>
  <c r="AD52063" i="4"/>
  <c r="Y52063" i="4"/>
  <c r="AB52055" i="4"/>
  <c r="AH52055" i="4"/>
  <c r="AI52055" i="4"/>
  <c r="AJ52055" i="4"/>
  <c r="AK52055" i="4"/>
  <c r="AE52055" i="4"/>
  <c r="AF52055" i="4"/>
  <c r="AG52055" i="4"/>
  <c r="Z52055" i="4"/>
  <c r="AD52055" i="4"/>
  <c r="Y52055" i="4"/>
  <c r="AB52047" i="4"/>
  <c r="AH52047" i="4"/>
  <c r="AI52047" i="4"/>
  <c r="AJ52047" i="4"/>
  <c r="AK52047" i="4"/>
  <c r="AE52047" i="4"/>
  <c r="AF52047" i="4"/>
  <c r="AG52047" i="4"/>
  <c r="Z52047" i="4"/>
  <c r="AD52047" i="4"/>
  <c r="Y52047" i="4"/>
  <c r="AB52039" i="4"/>
  <c r="AH52039" i="4"/>
  <c r="AI52039" i="4"/>
  <c r="AJ52039" i="4"/>
  <c r="AK52039" i="4"/>
  <c r="AE52039" i="4"/>
  <c r="AF52039" i="4"/>
  <c r="AG52039" i="4"/>
  <c r="Z52039" i="4"/>
  <c r="AD52039" i="4"/>
  <c r="Y52039" i="4"/>
  <c r="AB52031" i="4"/>
  <c r="AH52031" i="4"/>
  <c r="AI52031" i="4"/>
  <c r="AJ52031" i="4"/>
  <c r="AK52031" i="4"/>
  <c r="AE52031" i="4"/>
  <c r="AF52031" i="4"/>
  <c r="AG52031" i="4"/>
  <c r="Z52031" i="4"/>
  <c r="AD52031" i="4"/>
  <c r="Y52031" i="4"/>
  <c r="AB52023" i="4"/>
  <c r="AH52023" i="4"/>
  <c r="AI52023" i="4"/>
  <c r="AJ52023" i="4"/>
  <c r="AK52023" i="4"/>
  <c r="AE52023" i="4"/>
  <c r="AF52023" i="4"/>
  <c r="AG52023" i="4"/>
  <c r="Z52023" i="4"/>
  <c r="AD52023" i="4"/>
  <c r="Y52023" i="4"/>
  <c r="AB52015" i="4"/>
  <c r="AH52015" i="4"/>
  <c r="AI52015" i="4"/>
  <c r="AJ52015" i="4"/>
  <c r="AK52015" i="4"/>
  <c r="AE52015" i="4"/>
  <c r="AF52015" i="4"/>
  <c r="AG52015" i="4"/>
  <c r="Z52015" i="4"/>
  <c r="AD52015" i="4"/>
  <c r="Y52015" i="4"/>
  <c r="AB52007" i="4"/>
  <c r="AH52007" i="4"/>
  <c r="AI52007" i="4"/>
  <c r="AJ52007" i="4"/>
  <c r="AK52007" i="4"/>
  <c r="AE52007" i="4"/>
  <c r="AF52007" i="4"/>
  <c r="AG52007" i="4"/>
  <c r="Z52007" i="4"/>
  <c r="AD52007" i="4"/>
  <c r="Y52007" i="4"/>
  <c r="AB51999" i="4"/>
  <c r="AH51999" i="4"/>
  <c r="AI51999" i="4"/>
  <c r="AJ51999" i="4"/>
  <c r="AK51999" i="4"/>
  <c r="AE51999" i="4"/>
  <c r="AF51999" i="4"/>
  <c r="AG51999" i="4"/>
  <c r="Z51999" i="4"/>
  <c r="AD51999" i="4"/>
  <c r="Y51999" i="4"/>
  <c r="AB51991" i="4"/>
  <c r="AH51991" i="4"/>
  <c r="AI51991" i="4"/>
  <c r="AJ51991" i="4"/>
  <c r="AK51991" i="4"/>
  <c r="AE51991" i="4"/>
  <c r="AF51991" i="4"/>
  <c r="AG51991" i="4"/>
  <c r="Z51991" i="4"/>
  <c r="AD51991" i="4"/>
  <c r="Y51991" i="4"/>
  <c r="AB51983" i="4"/>
  <c r="AH51983" i="4"/>
  <c r="AI51983" i="4"/>
  <c r="AJ51983" i="4"/>
  <c r="AK51983" i="4"/>
  <c r="AE51983" i="4"/>
  <c r="AF51983" i="4"/>
  <c r="AG51983" i="4"/>
  <c r="Z51983" i="4"/>
  <c r="AD51983" i="4"/>
  <c r="Y51983" i="4"/>
  <c r="AB51975" i="4"/>
  <c r="AH51975" i="4"/>
  <c r="AI51975" i="4"/>
  <c r="AJ51975" i="4"/>
  <c r="AK51975" i="4"/>
  <c r="AE51975" i="4"/>
  <c r="AF51975" i="4"/>
  <c r="AG51975" i="4"/>
  <c r="Z51975" i="4"/>
  <c r="AD51975" i="4"/>
  <c r="Y51975" i="4"/>
  <c r="AB51967" i="4"/>
  <c r="AH51967" i="4"/>
  <c r="AI51967" i="4"/>
  <c r="AJ51967" i="4"/>
  <c r="AK51967" i="4"/>
  <c r="AE51967" i="4"/>
  <c r="AF51967" i="4"/>
  <c r="AG51967" i="4"/>
  <c r="Z51967" i="4"/>
  <c r="AD51967" i="4"/>
  <c r="Y51967" i="4"/>
  <c r="AB51959" i="4"/>
  <c r="AH51959" i="4"/>
  <c r="AI51959" i="4"/>
  <c r="AJ51959" i="4"/>
  <c r="AK51959" i="4"/>
  <c r="AE51959" i="4"/>
  <c r="AF51959" i="4"/>
  <c r="AG51959" i="4"/>
  <c r="Z51959" i="4"/>
  <c r="AD51959" i="4"/>
  <c r="Y51959" i="4"/>
  <c r="AB51951" i="4"/>
  <c r="AH51951" i="4"/>
  <c r="AI51951" i="4"/>
  <c r="AJ51951" i="4"/>
  <c r="AK51951" i="4"/>
  <c r="AE51951" i="4"/>
  <c r="AF51951" i="4"/>
  <c r="AG51951" i="4"/>
  <c r="Z51951" i="4"/>
  <c r="AD51951" i="4"/>
  <c r="Y51951" i="4"/>
  <c r="AB51943" i="4"/>
  <c r="AH51943" i="4"/>
  <c r="AI51943" i="4"/>
  <c r="AJ51943" i="4"/>
  <c r="AK51943" i="4"/>
  <c r="AE51943" i="4"/>
  <c r="AF51943" i="4"/>
  <c r="AG51943" i="4"/>
  <c r="Z51943" i="4"/>
  <c r="AD51943" i="4"/>
  <c r="Y51943" i="4"/>
  <c r="AB51935" i="4"/>
  <c r="AH51935" i="4"/>
  <c r="AI51935" i="4"/>
  <c r="AJ51935" i="4"/>
  <c r="AK51935" i="4"/>
  <c r="AE51935" i="4"/>
  <c r="AF51935" i="4"/>
  <c r="AG51935" i="4"/>
  <c r="Z51935" i="4"/>
  <c r="AD51935" i="4"/>
  <c r="Y51935" i="4"/>
  <c r="AB51927" i="4"/>
  <c r="AH51927" i="4"/>
  <c r="AI51927" i="4"/>
  <c r="AJ51927" i="4"/>
  <c r="AK51927" i="4"/>
  <c r="AE51927" i="4"/>
  <c r="AF51927" i="4"/>
  <c r="AG51927" i="4"/>
  <c r="Z51927" i="4"/>
  <c r="AD51927" i="4"/>
  <c r="Y51927" i="4"/>
  <c r="AB51919" i="4"/>
  <c r="AH51919" i="4"/>
  <c r="AI51919" i="4"/>
  <c r="AJ51919" i="4"/>
  <c r="AK51919" i="4"/>
  <c r="AE51919" i="4"/>
  <c r="AF51919" i="4"/>
  <c r="AG51919" i="4"/>
  <c r="Z51919" i="4"/>
  <c r="AD51919" i="4"/>
  <c r="Y51919" i="4"/>
  <c r="AB51911" i="4"/>
  <c r="AH51911" i="4"/>
  <c r="AI51911" i="4"/>
  <c r="AJ51911" i="4"/>
  <c r="AK51911" i="4"/>
  <c r="AE51911" i="4"/>
  <c r="AF51911" i="4"/>
  <c r="AG51911" i="4"/>
  <c r="Z51911" i="4"/>
  <c r="AD51911" i="4"/>
  <c r="Y51911" i="4"/>
  <c r="AB51903" i="4"/>
  <c r="AH51903" i="4"/>
  <c r="AI51903" i="4"/>
  <c r="AJ51903" i="4"/>
  <c r="AK51903" i="4"/>
  <c r="AE51903" i="4"/>
  <c r="AF51903" i="4"/>
  <c r="AG51903" i="4"/>
  <c r="Z51903" i="4"/>
  <c r="AD51903" i="4"/>
  <c r="Y51903" i="4"/>
  <c r="AB51895" i="4"/>
  <c r="AH51895" i="4"/>
  <c r="AI51895" i="4"/>
  <c r="AJ51895" i="4"/>
  <c r="AK51895" i="4"/>
  <c r="AE51895" i="4"/>
  <c r="AF51895" i="4"/>
  <c r="AG51895" i="4"/>
  <c r="Z51895" i="4"/>
  <c r="AD51895" i="4"/>
  <c r="Y51895" i="4"/>
  <c r="AB51887" i="4"/>
  <c r="AH51887" i="4"/>
  <c r="AI51887" i="4"/>
  <c r="AJ51887" i="4"/>
  <c r="AK51887" i="4"/>
  <c r="AE51887" i="4"/>
  <c r="AF51887" i="4"/>
  <c r="AG51887" i="4"/>
  <c r="Z51887" i="4"/>
  <c r="AD51887" i="4"/>
  <c r="Y51887" i="4"/>
  <c r="AB51879" i="4"/>
  <c r="AH51879" i="4"/>
  <c r="AI51879" i="4"/>
  <c r="AJ51879" i="4"/>
  <c r="AK51879" i="4"/>
  <c r="AE51879" i="4"/>
  <c r="AF51879" i="4"/>
  <c r="AG51879" i="4"/>
  <c r="Z51879" i="4"/>
  <c r="AD51879" i="4"/>
  <c r="Y51879" i="4"/>
  <c r="AB51871" i="4"/>
  <c r="AH51871" i="4"/>
  <c r="AI51871" i="4"/>
  <c r="AJ51871" i="4"/>
  <c r="AK51871" i="4"/>
  <c r="AE51871" i="4"/>
  <c r="AF51871" i="4"/>
  <c r="AG51871" i="4"/>
  <c r="Z51871" i="4"/>
  <c r="AD51871" i="4"/>
  <c r="Y51871" i="4"/>
  <c r="AB51863" i="4"/>
  <c r="AH51863" i="4"/>
  <c r="AI51863" i="4"/>
  <c r="AJ51863" i="4"/>
  <c r="AK51863" i="4"/>
  <c r="AE51863" i="4"/>
  <c r="AF51863" i="4"/>
  <c r="AG51863" i="4"/>
  <c r="Z51863" i="4"/>
  <c r="AD51863" i="4"/>
  <c r="Y51863" i="4"/>
  <c r="AB51855" i="4"/>
  <c r="AH51855" i="4"/>
  <c r="AI51855" i="4"/>
  <c r="AJ51855" i="4"/>
  <c r="AK51855" i="4"/>
  <c r="AE51855" i="4"/>
  <c r="AF51855" i="4"/>
  <c r="AG51855" i="4"/>
  <c r="Z51855" i="4"/>
  <c r="AD51855" i="4"/>
  <c r="Y51855" i="4"/>
  <c r="AB51847" i="4"/>
  <c r="AH51847" i="4"/>
  <c r="AI51847" i="4"/>
  <c r="AJ51847" i="4"/>
  <c r="AK51847" i="4"/>
  <c r="AE51847" i="4"/>
  <c r="AF51847" i="4"/>
  <c r="AG51847" i="4"/>
  <c r="Z51847" i="4"/>
  <c r="AD51847" i="4"/>
  <c r="Y51847" i="4"/>
  <c r="AB51839" i="4"/>
  <c r="AH51839" i="4"/>
  <c r="AI51839" i="4"/>
  <c r="AJ51839" i="4"/>
  <c r="AK51839" i="4"/>
  <c r="AE51839" i="4"/>
  <c r="AF51839" i="4"/>
  <c r="AG51839" i="4"/>
  <c r="Z51839" i="4"/>
  <c r="AD51839" i="4"/>
  <c r="Y51839" i="4"/>
  <c r="AB51831" i="4"/>
  <c r="AH51831" i="4"/>
  <c r="AI51831" i="4"/>
  <c r="AJ51831" i="4"/>
  <c r="AK51831" i="4"/>
  <c r="AE51831" i="4"/>
  <c r="AF51831" i="4"/>
  <c r="AG51831" i="4"/>
  <c r="Z51831" i="4"/>
  <c r="AD51831" i="4"/>
  <c r="Y51831" i="4"/>
  <c r="AB51823" i="4"/>
  <c r="AH51823" i="4"/>
  <c r="AI51823" i="4"/>
  <c r="AJ51823" i="4"/>
  <c r="AK51823" i="4"/>
  <c r="AE51823" i="4"/>
  <c r="AF51823" i="4"/>
  <c r="AG51823" i="4"/>
  <c r="Z51823" i="4"/>
  <c r="AD51823" i="4"/>
  <c r="Y51823" i="4"/>
  <c r="AB51815" i="4"/>
  <c r="AH51815" i="4"/>
  <c r="AI51815" i="4"/>
  <c r="AJ51815" i="4"/>
  <c r="AK51815" i="4"/>
  <c r="AE51815" i="4"/>
  <c r="AF51815" i="4"/>
  <c r="AG51815" i="4"/>
  <c r="Z51815" i="4"/>
  <c r="AD51815" i="4"/>
  <c r="Y51815" i="4"/>
  <c r="AB51807" i="4"/>
  <c r="AH51807" i="4"/>
  <c r="AI51807" i="4"/>
  <c r="AJ51807" i="4"/>
  <c r="AK51807" i="4"/>
  <c r="AE51807" i="4"/>
  <c r="AF51807" i="4"/>
  <c r="AG51807" i="4"/>
  <c r="Z51807" i="4"/>
  <c r="AD51807" i="4"/>
  <c r="Y51807" i="4"/>
  <c r="AB51799" i="4"/>
  <c r="AH51799" i="4"/>
  <c r="AI51799" i="4"/>
  <c r="AJ51799" i="4"/>
  <c r="AK51799" i="4"/>
  <c r="AE51799" i="4"/>
  <c r="AF51799" i="4"/>
  <c r="AG51799" i="4"/>
  <c r="Z51799" i="4"/>
  <c r="AD51799" i="4"/>
  <c r="Y51799" i="4"/>
  <c r="AB51791" i="4"/>
  <c r="AH51791" i="4"/>
  <c r="AI51791" i="4"/>
  <c r="AJ51791" i="4"/>
  <c r="AK51791" i="4"/>
  <c r="AE51791" i="4"/>
  <c r="AF51791" i="4"/>
  <c r="AG51791" i="4"/>
  <c r="Z51791" i="4"/>
  <c r="AD51791" i="4"/>
  <c r="Y51791" i="4"/>
  <c r="AB51783" i="4"/>
  <c r="AH51783" i="4"/>
  <c r="AI51783" i="4"/>
  <c r="AJ51783" i="4"/>
  <c r="AK51783" i="4"/>
  <c r="AE51783" i="4"/>
  <c r="AF51783" i="4"/>
  <c r="AG51783" i="4"/>
  <c r="Z51783" i="4"/>
  <c r="AD51783" i="4"/>
  <c r="Y51783" i="4"/>
  <c r="AB51775" i="4"/>
  <c r="AH51775" i="4"/>
  <c r="AI51775" i="4"/>
  <c r="AJ51775" i="4"/>
  <c r="AK51775" i="4"/>
  <c r="AE51775" i="4"/>
  <c r="AF51775" i="4"/>
  <c r="AG51775" i="4"/>
  <c r="Z51775" i="4"/>
  <c r="AD51775" i="4"/>
  <c r="Y51775" i="4"/>
  <c r="AB51767" i="4"/>
  <c r="AH51767" i="4"/>
  <c r="AI51767" i="4"/>
  <c r="AJ51767" i="4"/>
  <c r="AK51767" i="4"/>
  <c r="AE51767" i="4"/>
  <c r="AF51767" i="4"/>
  <c r="AG51767" i="4"/>
  <c r="Z51767" i="4"/>
  <c r="AD51767" i="4"/>
  <c r="Y51767" i="4"/>
  <c r="AB51759" i="4"/>
  <c r="AH51759" i="4"/>
  <c r="AI51759" i="4"/>
  <c r="AJ51759" i="4"/>
  <c r="AK51759" i="4"/>
  <c r="AE51759" i="4"/>
  <c r="AF51759" i="4"/>
  <c r="AG51759" i="4"/>
  <c r="Z51759" i="4"/>
  <c r="AD51759" i="4"/>
  <c r="Y51759" i="4"/>
  <c r="AB51751" i="4"/>
  <c r="AH51751" i="4"/>
  <c r="AI51751" i="4"/>
  <c r="AJ51751" i="4"/>
  <c r="AK51751" i="4"/>
  <c r="AE51751" i="4"/>
  <c r="AF51751" i="4"/>
  <c r="AG51751" i="4"/>
  <c r="Z51751" i="4"/>
  <c r="AD51751" i="4"/>
  <c r="Y51751" i="4"/>
  <c r="AB51743" i="4"/>
  <c r="AH51743" i="4"/>
  <c r="AI51743" i="4"/>
  <c r="AJ51743" i="4"/>
  <c r="AK51743" i="4"/>
  <c r="AE51743" i="4"/>
  <c r="AF51743" i="4"/>
  <c r="AG51743" i="4"/>
  <c r="Z51743" i="4"/>
  <c r="AD51743" i="4"/>
  <c r="Y51743" i="4"/>
  <c r="AB51735" i="4"/>
  <c r="AH51735" i="4"/>
  <c r="AI51735" i="4"/>
  <c r="AJ51735" i="4"/>
  <c r="AK51735" i="4"/>
  <c r="AE51735" i="4"/>
  <c r="AF51735" i="4"/>
  <c r="AG51735" i="4"/>
  <c r="Z51735" i="4"/>
  <c r="AD51735" i="4"/>
  <c r="Y51735" i="4"/>
  <c r="AB51727" i="4"/>
  <c r="AH51727" i="4"/>
  <c r="AI51727" i="4"/>
  <c r="AJ51727" i="4"/>
  <c r="AK51727" i="4"/>
  <c r="AE51727" i="4"/>
  <c r="AF51727" i="4"/>
  <c r="AG51727" i="4"/>
  <c r="Z51727" i="4"/>
  <c r="AD51727" i="4"/>
  <c r="Y51727" i="4"/>
  <c r="AB51719" i="4"/>
  <c r="AH51719" i="4"/>
  <c r="AI51719" i="4"/>
  <c r="AJ51719" i="4"/>
  <c r="AK51719" i="4"/>
  <c r="AE51719" i="4"/>
  <c r="AF51719" i="4"/>
  <c r="AG51719" i="4"/>
  <c r="Z51719" i="4"/>
  <c r="AD51719" i="4"/>
  <c r="Y51719" i="4"/>
  <c r="AB51711" i="4"/>
  <c r="AH51711" i="4"/>
  <c r="AI51711" i="4"/>
  <c r="AJ51711" i="4"/>
  <c r="AK51711" i="4"/>
  <c r="AE51711" i="4"/>
  <c r="AF51711" i="4"/>
  <c r="AG51711" i="4"/>
  <c r="Z51711" i="4"/>
  <c r="AD51711" i="4"/>
  <c r="Y51711" i="4"/>
  <c r="AB51703" i="4"/>
  <c r="AH51703" i="4"/>
  <c r="AI51703" i="4"/>
  <c r="AJ51703" i="4"/>
  <c r="AK51703" i="4"/>
  <c r="AE51703" i="4"/>
  <c r="AF51703" i="4"/>
  <c r="AG51703" i="4"/>
  <c r="Z51703" i="4"/>
  <c r="AD51703" i="4"/>
  <c r="Y51703" i="4"/>
  <c r="AB51695" i="4"/>
  <c r="AH51695" i="4"/>
  <c r="AI51695" i="4"/>
  <c r="AJ51695" i="4"/>
  <c r="AK51695" i="4"/>
  <c r="AE51695" i="4"/>
  <c r="AF51695" i="4"/>
  <c r="AG51695" i="4"/>
  <c r="Z51695" i="4"/>
  <c r="AD51695" i="4"/>
  <c r="Y51695" i="4"/>
  <c r="AB51687" i="4"/>
  <c r="AH51687" i="4"/>
  <c r="AI51687" i="4"/>
  <c r="AJ51687" i="4"/>
  <c r="AK51687" i="4"/>
  <c r="AE51687" i="4"/>
  <c r="AF51687" i="4"/>
  <c r="AG51687" i="4"/>
  <c r="Z51687" i="4"/>
  <c r="AD51687" i="4"/>
  <c r="Y51687" i="4"/>
  <c r="AB51679" i="4"/>
  <c r="AH51679" i="4"/>
  <c r="AI51679" i="4"/>
  <c r="AJ51679" i="4"/>
  <c r="AK51679" i="4"/>
  <c r="AE51679" i="4"/>
  <c r="AF51679" i="4"/>
  <c r="AG51679" i="4"/>
  <c r="Z51679" i="4"/>
  <c r="AD51679" i="4"/>
  <c r="Y51679" i="4"/>
  <c r="AB51671" i="4"/>
  <c r="AH51671" i="4"/>
  <c r="AI51671" i="4"/>
  <c r="AJ51671" i="4"/>
  <c r="AK51671" i="4"/>
  <c r="AE51671" i="4"/>
  <c r="AF51671" i="4"/>
  <c r="AG51671" i="4"/>
  <c r="Z51671" i="4"/>
  <c r="AD51671" i="4"/>
  <c r="Y51671" i="4"/>
  <c r="AB51663" i="4"/>
  <c r="AH51663" i="4"/>
  <c r="AI51663" i="4"/>
  <c r="AJ51663" i="4"/>
  <c r="AK51663" i="4"/>
  <c r="AE51663" i="4"/>
  <c r="AF51663" i="4"/>
  <c r="AG51663" i="4"/>
  <c r="Z51663" i="4"/>
  <c r="AD51663" i="4"/>
  <c r="Y51663" i="4"/>
  <c r="AB51655" i="4"/>
  <c r="AH51655" i="4"/>
  <c r="AI51655" i="4"/>
  <c r="AJ51655" i="4"/>
  <c r="AK51655" i="4"/>
  <c r="AE51655" i="4"/>
  <c r="AF51655" i="4"/>
  <c r="AG51655" i="4"/>
  <c r="Z51655" i="4"/>
  <c r="AD51655" i="4"/>
  <c r="Y51655" i="4"/>
  <c r="AB51647" i="4"/>
  <c r="AH51647" i="4"/>
  <c r="AI51647" i="4"/>
  <c r="AJ51647" i="4"/>
  <c r="AK51647" i="4"/>
  <c r="AE51647" i="4"/>
  <c r="AF51647" i="4"/>
  <c r="AG51647" i="4"/>
  <c r="Z51647" i="4"/>
  <c r="AD51647" i="4"/>
  <c r="Y51647" i="4"/>
  <c r="AB51639" i="4"/>
  <c r="AH51639" i="4"/>
  <c r="AI51639" i="4"/>
  <c r="AJ51639" i="4"/>
  <c r="AK51639" i="4"/>
  <c r="AE51639" i="4"/>
  <c r="AF51639" i="4"/>
  <c r="AG51639" i="4"/>
  <c r="Z51639" i="4"/>
  <c r="AD51639" i="4"/>
  <c r="Y51639" i="4"/>
  <c r="AB51631" i="4"/>
  <c r="AH51631" i="4"/>
  <c r="AI51631" i="4"/>
  <c r="AJ51631" i="4"/>
  <c r="AK51631" i="4"/>
  <c r="AE51631" i="4"/>
  <c r="AF51631" i="4"/>
  <c r="AG51631" i="4"/>
  <c r="Z51631" i="4"/>
  <c r="AD51631" i="4"/>
  <c r="Y51631" i="4"/>
  <c r="AB51623" i="4"/>
  <c r="AH51623" i="4"/>
  <c r="AI51623" i="4"/>
  <c r="AJ51623" i="4"/>
  <c r="AK51623" i="4"/>
  <c r="AE51623" i="4"/>
  <c r="AF51623" i="4"/>
  <c r="AG51623" i="4"/>
  <c r="Z51623" i="4"/>
  <c r="AD51623" i="4"/>
  <c r="Y51623" i="4"/>
  <c r="AB51615" i="4"/>
  <c r="AH51615" i="4"/>
  <c r="AI51615" i="4"/>
  <c r="AJ51615" i="4"/>
  <c r="AK51615" i="4"/>
  <c r="AE51615" i="4"/>
  <c r="AF51615" i="4"/>
  <c r="AG51615" i="4"/>
  <c r="Z51615" i="4"/>
  <c r="AD51615" i="4"/>
  <c r="Y51615" i="4"/>
  <c r="AB51607" i="4"/>
  <c r="AH51607" i="4"/>
  <c r="AI51607" i="4"/>
  <c r="AJ51607" i="4"/>
  <c r="AK51607" i="4"/>
  <c r="AE51607" i="4"/>
  <c r="AF51607" i="4"/>
  <c r="AG51607" i="4"/>
  <c r="Z51607" i="4"/>
  <c r="AD51607" i="4"/>
  <c r="Y51607" i="4"/>
  <c r="AB51599" i="4"/>
  <c r="AH51599" i="4"/>
  <c r="AI51599" i="4"/>
  <c r="AJ51599" i="4"/>
  <c r="AK51599" i="4"/>
  <c r="AE51599" i="4"/>
  <c r="AF51599" i="4"/>
  <c r="AG51599" i="4"/>
  <c r="Z51599" i="4"/>
  <c r="AD51599" i="4"/>
  <c r="Y51599" i="4"/>
  <c r="AB51591" i="4"/>
  <c r="AH51591" i="4"/>
  <c r="AI51591" i="4"/>
  <c r="AJ51591" i="4"/>
  <c r="AK51591" i="4"/>
  <c r="AE51591" i="4"/>
  <c r="AF51591" i="4"/>
  <c r="AG51591" i="4"/>
  <c r="Z51591" i="4"/>
  <c r="AD51591" i="4"/>
  <c r="Y51591" i="4"/>
  <c r="AB51583" i="4"/>
  <c r="AH51583" i="4"/>
  <c r="AI51583" i="4"/>
  <c r="AJ51583" i="4"/>
  <c r="AK51583" i="4"/>
  <c r="AE51583" i="4"/>
  <c r="AF51583" i="4"/>
  <c r="AG51583" i="4"/>
  <c r="AD51583" i="4"/>
  <c r="Z51583" i="4"/>
  <c r="Y51583" i="4"/>
  <c r="AB51575" i="4"/>
  <c r="AH51575" i="4"/>
  <c r="AI51575" i="4"/>
  <c r="AJ51575" i="4"/>
  <c r="AK51575" i="4"/>
  <c r="AE51575" i="4"/>
  <c r="AF51575" i="4"/>
  <c r="AG51575" i="4"/>
  <c r="AD51575" i="4"/>
  <c r="Z51575" i="4"/>
  <c r="Y51575" i="4"/>
  <c r="AB51567" i="4"/>
  <c r="AH51567" i="4"/>
  <c r="AI51567" i="4"/>
  <c r="AJ51567" i="4"/>
  <c r="AK51567" i="4"/>
  <c r="AE51567" i="4"/>
  <c r="AF51567" i="4"/>
  <c r="AG51567" i="4"/>
  <c r="AD51567" i="4"/>
  <c r="Z51567" i="4"/>
  <c r="Y51567" i="4"/>
  <c r="AB51559" i="4"/>
  <c r="AH51559" i="4"/>
  <c r="AI51559" i="4"/>
  <c r="AJ51559" i="4"/>
  <c r="AK51559" i="4"/>
  <c r="AE51559" i="4"/>
  <c r="AF51559" i="4"/>
  <c r="AG51559" i="4"/>
  <c r="AD51559" i="4"/>
  <c r="Z51559" i="4"/>
  <c r="Y51559" i="4"/>
  <c r="AB51551" i="4"/>
  <c r="AH51551" i="4"/>
  <c r="AI51551" i="4"/>
  <c r="AJ51551" i="4"/>
  <c r="AK51551" i="4"/>
  <c r="AE51551" i="4"/>
  <c r="AF51551" i="4"/>
  <c r="AG51551" i="4"/>
  <c r="AD51551" i="4"/>
  <c r="Z51551" i="4"/>
  <c r="Y51551" i="4"/>
  <c r="AB51543" i="4"/>
  <c r="AH51543" i="4"/>
  <c r="AI51543" i="4"/>
  <c r="AJ51543" i="4"/>
  <c r="AK51543" i="4"/>
  <c r="AE51543" i="4"/>
  <c r="AF51543" i="4"/>
  <c r="AG51543" i="4"/>
  <c r="AD51543" i="4"/>
  <c r="Z51543" i="4"/>
  <c r="Y51543" i="4"/>
  <c r="AB51535" i="4"/>
  <c r="AH51535" i="4"/>
  <c r="AI51535" i="4"/>
  <c r="AJ51535" i="4"/>
  <c r="AK51535" i="4"/>
  <c r="AE51535" i="4"/>
  <c r="AF51535" i="4"/>
  <c r="AG51535" i="4"/>
  <c r="AD51535" i="4"/>
  <c r="Z51535" i="4"/>
  <c r="Y51535" i="4"/>
  <c r="AB51527" i="4"/>
  <c r="AH51527" i="4"/>
  <c r="AI51527" i="4"/>
  <c r="AJ51527" i="4"/>
  <c r="AK51527" i="4"/>
  <c r="AE51527" i="4"/>
  <c r="AF51527" i="4"/>
  <c r="AG51527" i="4"/>
  <c r="AD51527" i="4"/>
  <c r="Z51527" i="4"/>
  <c r="Y51527" i="4"/>
  <c r="AB51519" i="4"/>
  <c r="AH51519" i="4"/>
  <c r="AI51519" i="4"/>
  <c r="AJ51519" i="4"/>
  <c r="AK51519" i="4"/>
  <c r="AE51519" i="4"/>
  <c r="AF51519" i="4"/>
  <c r="AG51519" i="4"/>
  <c r="AD51519" i="4"/>
  <c r="Z51519" i="4"/>
  <c r="Y51519" i="4"/>
  <c r="AB51511" i="4"/>
  <c r="AH51511" i="4"/>
  <c r="AI51511" i="4"/>
  <c r="AJ51511" i="4"/>
  <c r="AK51511" i="4"/>
  <c r="AE51511" i="4"/>
  <c r="AF51511" i="4"/>
  <c r="AG51511" i="4"/>
  <c r="AD51511" i="4"/>
  <c r="Z51511" i="4"/>
  <c r="Y51511" i="4"/>
  <c r="AB51503" i="4"/>
  <c r="AH51503" i="4"/>
  <c r="AI51503" i="4"/>
  <c r="AJ51503" i="4"/>
  <c r="AK51503" i="4"/>
  <c r="AE51503" i="4"/>
  <c r="AF51503" i="4"/>
  <c r="AG51503" i="4"/>
  <c r="AD51503" i="4"/>
  <c r="Z51503" i="4"/>
  <c r="Y51503" i="4"/>
  <c r="AB51495" i="4"/>
  <c r="AH51495" i="4"/>
  <c r="AI51495" i="4"/>
  <c r="AJ51495" i="4"/>
  <c r="AK51495" i="4"/>
  <c r="AE51495" i="4"/>
  <c r="AF51495" i="4"/>
  <c r="AG51495" i="4"/>
  <c r="AD51495" i="4"/>
  <c r="Z51495" i="4"/>
  <c r="Y51495" i="4"/>
  <c r="AB51487" i="4"/>
  <c r="AH51487" i="4"/>
  <c r="AI51487" i="4"/>
  <c r="AJ51487" i="4"/>
  <c r="AK51487" i="4"/>
  <c r="AE51487" i="4"/>
  <c r="AF51487" i="4"/>
  <c r="AG51487" i="4"/>
  <c r="AD51487" i="4"/>
  <c r="Z51487" i="4"/>
  <c r="Y51487" i="4"/>
  <c r="AB51479" i="4"/>
  <c r="AH51479" i="4"/>
  <c r="AI51479" i="4"/>
  <c r="AJ51479" i="4"/>
  <c r="AK51479" i="4"/>
  <c r="AE51479" i="4"/>
  <c r="AF51479" i="4"/>
  <c r="AG51479" i="4"/>
  <c r="AD51479" i="4"/>
  <c r="Z51479" i="4"/>
  <c r="Y51479" i="4"/>
  <c r="AB51471" i="4"/>
  <c r="AH51471" i="4"/>
  <c r="AI51471" i="4"/>
  <c r="AJ51471" i="4"/>
  <c r="AK51471" i="4"/>
  <c r="AE51471" i="4"/>
  <c r="AF51471" i="4"/>
  <c r="AG51471" i="4"/>
  <c r="AD51471" i="4"/>
  <c r="Z51471" i="4"/>
  <c r="Y51471" i="4"/>
  <c r="AB51463" i="4"/>
  <c r="AH51463" i="4"/>
  <c r="AI51463" i="4"/>
  <c r="AJ51463" i="4"/>
  <c r="AK51463" i="4"/>
  <c r="AE51463" i="4"/>
  <c r="AF51463" i="4"/>
  <c r="AG51463" i="4"/>
  <c r="AD51463" i="4"/>
  <c r="Z51463" i="4"/>
  <c r="Y51463" i="4"/>
  <c r="AB51455" i="4"/>
  <c r="AH51455" i="4"/>
  <c r="AI51455" i="4"/>
  <c r="AJ51455" i="4"/>
  <c r="AK51455" i="4"/>
  <c r="AE51455" i="4"/>
  <c r="AF51455" i="4"/>
  <c r="AG51455" i="4"/>
  <c r="AD51455" i="4"/>
  <c r="Z51455" i="4"/>
  <c r="Y51455" i="4"/>
  <c r="AB51447" i="4"/>
  <c r="AH51447" i="4"/>
  <c r="AI51447" i="4"/>
  <c r="AJ51447" i="4"/>
  <c r="AK51447" i="4"/>
  <c r="AE51447" i="4"/>
  <c r="AF51447" i="4"/>
  <c r="AG51447" i="4"/>
  <c r="AD51447" i="4"/>
  <c r="Z51447" i="4"/>
  <c r="Y51447" i="4"/>
  <c r="AB51439" i="4"/>
  <c r="AH51439" i="4"/>
  <c r="AI51439" i="4"/>
  <c r="AJ51439" i="4"/>
  <c r="AK51439" i="4"/>
  <c r="AE51439" i="4"/>
  <c r="AF51439" i="4"/>
  <c r="AG51439" i="4"/>
  <c r="AD51439" i="4"/>
  <c r="Z51439" i="4"/>
  <c r="Y51439" i="4"/>
  <c r="AB51431" i="4"/>
  <c r="AH51431" i="4"/>
  <c r="AI51431" i="4"/>
  <c r="AJ51431" i="4"/>
  <c r="AK51431" i="4"/>
  <c r="AE51431" i="4"/>
  <c r="AF51431" i="4"/>
  <c r="AG51431" i="4"/>
  <c r="AD51431" i="4"/>
  <c r="Z51431" i="4"/>
  <c r="Y51431" i="4"/>
  <c r="AB51423" i="4"/>
  <c r="AH51423" i="4"/>
  <c r="AI51423" i="4"/>
  <c r="AJ51423" i="4"/>
  <c r="AK51423" i="4"/>
  <c r="AE51423" i="4"/>
  <c r="AF51423" i="4"/>
  <c r="AG51423" i="4"/>
  <c r="AD51423" i="4"/>
  <c r="Z51423" i="4"/>
  <c r="Y51423" i="4"/>
  <c r="AB51415" i="4"/>
  <c r="AH51415" i="4"/>
  <c r="AI51415" i="4"/>
  <c r="AJ51415" i="4"/>
  <c r="AK51415" i="4"/>
  <c r="AE51415" i="4"/>
  <c r="AF51415" i="4"/>
  <c r="AG51415" i="4"/>
  <c r="AD51415" i="4"/>
  <c r="Z51415" i="4"/>
  <c r="Y51415" i="4"/>
  <c r="AB51407" i="4"/>
  <c r="AH51407" i="4"/>
  <c r="AI51407" i="4"/>
  <c r="AJ51407" i="4"/>
  <c r="AK51407" i="4"/>
  <c r="AE51407" i="4"/>
  <c r="AF51407" i="4"/>
  <c r="AG51407" i="4"/>
  <c r="AD51407" i="4"/>
  <c r="Z51407" i="4"/>
  <c r="Y51407" i="4"/>
  <c r="AB51399" i="4"/>
  <c r="AH51399" i="4"/>
  <c r="AI51399" i="4"/>
  <c r="AJ51399" i="4"/>
  <c r="AK51399" i="4"/>
  <c r="AE51399" i="4"/>
  <c r="AF51399" i="4"/>
  <c r="AG51399" i="4"/>
  <c r="AD51399" i="4"/>
  <c r="Z51399" i="4"/>
  <c r="Y51399" i="4"/>
  <c r="AB51391" i="4"/>
  <c r="AH51391" i="4"/>
  <c r="AI51391" i="4"/>
  <c r="AJ51391" i="4"/>
  <c r="AK51391" i="4"/>
  <c r="AE51391" i="4"/>
  <c r="AF51391" i="4"/>
  <c r="AG51391" i="4"/>
  <c r="AD51391" i="4"/>
  <c r="Z51391" i="4"/>
  <c r="Y51391" i="4"/>
  <c r="AB51383" i="4"/>
  <c r="AH51383" i="4"/>
  <c r="AI51383" i="4"/>
  <c r="AJ51383" i="4"/>
  <c r="AK51383" i="4"/>
  <c r="AE51383" i="4"/>
  <c r="AF51383" i="4"/>
  <c r="AG51383" i="4"/>
  <c r="AD51383" i="4"/>
  <c r="Z51383" i="4"/>
  <c r="Y51383" i="4"/>
  <c r="AB51375" i="4"/>
  <c r="AH51375" i="4"/>
  <c r="AI51375" i="4"/>
  <c r="AJ51375" i="4"/>
  <c r="AK51375" i="4"/>
  <c r="AE51375" i="4"/>
  <c r="AF51375" i="4"/>
  <c r="AG51375" i="4"/>
  <c r="AD51375" i="4"/>
  <c r="Z51375" i="4"/>
  <c r="Y51375" i="4"/>
  <c r="AB51367" i="4"/>
  <c r="AH51367" i="4"/>
  <c r="AI51367" i="4"/>
  <c r="AJ51367" i="4"/>
  <c r="AK51367" i="4"/>
  <c r="AE51367" i="4"/>
  <c r="AF51367" i="4"/>
  <c r="AG51367" i="4"/>
  <c r="AD51367" i="4"/>
  <c r="Z51367" i="4"/>
  <c r="Y51367" i="4"/>
  <c r="AB51359" i="4"/>
  <c r="AH51359" i="4"/>
  <c r="AI51359" i="4"/>
  <c r="AJ51359" i="4"/>
  <c r="AK51359" i="4"/>
  <c r="AE51359" i="4"/>
  <c r="AF51359" i="4"/>
  <c r="AG51359" i="4"/>
  <c r="AD51359" i="4"/>
  <c r="Z51359" i="4"/>
  <c r="Y51359" i="4"/>
  <c r="AB51351" i="4"/>
  <c r="AH51351" i="4"/>
  <c r="AI51351" i="4"/>
  <c r="AJ51351" i="4"/>
  <c r="AK51351" i="4"/>
  <c r="AE51351" i="4"/>
  <c r="AF51351" i="4"/>
  <c r="AG51351" i="4"/>
  <c r="AD51351" i="4"/>
  <c r="Z51351" i="4"/>
  <c r="Y51351" i="4"/>
  <c r="AB51343" i="4"/>
  <c r="AH51343" i="4"/>
  <c r="AI51343" i="4"/>
  <c r="AJ51343" i="4"/>
  <c r="AK51343" i="4"/>
  <c r="AE51343" i="4"/>
  <c r="AF51343" i="4"/>
  <c r="AG51343" i="4"/>
  <c r="AD51343" i="4"/>
  <c r="Z51343" i="4"/>
  <c r="Y51343" i="4"/>
  <c r="AB51335" i="4"/>
  <c r="AH51335" i="4"/>
  <c r="AI51335" i="4"/>
  <c r="AJ51335" i="4"/>
  <c r="AK51335" i="4"/>
  <c r="AE51335" i="4"/>
  <c r="AF51335" i="4"/>
  <c r="AG51335" i="4"/>
  <c r="AD51335" i="4"/>
  <c r="Z51335" i="4"/>
  <c r="Y51335" i="4"/>
  <c r="AB51327" i="4"/>
  <c r="AH51327" i="4"/>
  <c r="AI51327" i="4"/>
  <c r="AJ51327" i="4"/>
  <c r="AK51327" i="4"/>
  <c r="AE51327" i="4"/>
  <c r="AF51327" i="4"/>
  <c r="AG51327" i="4"/>
  <c r="AD51327" i="4"/>
  <c r="Z51327" i="4"/>
  <c r="Y51327" i="4"/>
  <c r="AB51319" i="4"/>
  <c r="AH51319" i="4"/>
  <c r="AI51319" i="4"/>
  <c r="AJ51319" i="4"/>
  <c r="AK51319" i="4"/>
  <c r="AE51319" i="4"/>
  <c r="AF51319" i="4"/>
  <c r="AG51319" i="4"/>
  <c r="AD51319" i="4"/>
  <c r="Z51319" i="4"/>
  <c r="Y51319" i="4"/>
  <c r="AB51311" i="4"/>
  <c r="AH51311" i="4"/>
  <c r="AI51311" i="4"/>
  <c r="AJ51311" i="4"/>
  <c r="AK51311" i="4"/>
  <c r="AE51311" i="4"/>
  <c r="AF51311" i="4"/>
  <c r="AG51311" i="4"/>
  <c r="AD51311" i="4"/>
  <c r="Z51311" i="4"/>
  <c r="Y51311" i="4"/>
  <c r="AB51303" i="4"/>
  <c r="AH51303" i="4"/>
  <c r="AI51303" i="4"/>
  <c r="AJ51303" i="4"/>
  <c r="AK51303" i="4"/>
  <c r="AE51303" i="4"/>
  <c r="AF51303" i="4"/>
  <c r="AG51303" i="4"/>
  <c r="AD51303" i="4"/>
  <c r="Z51303" i="4"/>
  <c r="Y51303" i="4"/>
  <c r="AB51295" i="4"/>
  <c r="AH51295" i="4"/>
  <c r="AI51295" i="4"/>
  <c r="AJ51295" i="4"/>
  <c r="AK51295" i="4"/>
  <c r="AE51295" i="4"/>
  <c r="AF51295" i="4"/>
  <c r="AG51295" i="4"/>
  <c r="AD51295" i="4"/>
  <c r="Z51295" i="4"/>
  <c r="Y51295" i="4"/>
  <c r="AB51287" i="4"/>
  <c r="AH51287" i="4"/>
  <c r="AI51287" i="4"/>
  <c r="AJ51287" i="4"/>
  <c r="AK51287" i="4"/>
  <c r="AE51287" i="4"/>
  <c r="AF51287" i="4"/>
  <c r="AG51287" i="4"/>
  <c r="AD51287" i="4"/>
  <c r="Z51287" i="4"/>
  <c r="Y51287" i="4"/>
  <c r="AB51279" i="4"/>
  <c r="AH51279" i="4"/>
  <c r="AI51279" i="4"/>
  <c r="AJ51279" i="4"/>
  <c r="AK51279" i="4"/>
  <c r="AE51279" i="4"/>
  <c r="AF51279" i="4"/>
  <c r="AG51279" i="4"/>
  <c r="AD51279" i="4"/>
  <c r="Z51279" i="4"/>
  <c r="Y51279" i="4"/>
  <c r="AB51271" i="4"/>
  <c r="AH51271" i="4"/>
  <c r="AI51271" i="4"/>
  <c r="AJ51271" i="4"/>
  <c r="AK51271" i="4"/>
  <c r="AE51271" i="4"/>
  <c r="AF51271" i="4"/>
  <c r="AG51271" i="4"/>
  <c r="AD51271" i="4"/>
  <c r="Z51271" i="4"/>
  <c r="Y51271" i="4"/>
  <c r="AB51263" i="4"/>
  <c r="AH51263" i="4"/>
  <c r="AI51263" i="4"/>
  <c r="AJ51263" i="4"/>
  <c r="AK51263" i="4"/>
  <c r="AE51263" i="4"/>
  <c r="AF51263" i="4"/>
  <c r="AG51263" i="4"/>
  <c r="AD51263" i="4"/>
  <c r="Z51263" i="4"/>
  <c r="Y51263" i="4"/>
  <c r="AB51255" i="4"/>
  <c r="AH51255" i="4"/>
  <c r="AI51255" i="4"/>
  <c r="AJ51255" i="4"/>
  <c r="AK51255" i="4"/>
  <c r="AE51255" i="4"/>
  <c r="AF51255" i="4"/>
  <c r="AG51255" i="4"/>
  <c r="AD51255" i="4"/>
  <c r="Z51255" i="4"/>
  <c r="Y51255" i="4"/>
  <c r="AB51247" i="4"/>
  <c r="AH51247" i="4"/>
  <c r="AI51247" i="4"/>
  <c r="AJ51247" i="4"/>
  <c r="AK51247" i="4"/>
  <c r="AE51247" i="4"/>
  <c r="AF51247" i="4"/>
  <c r="AG51247" i="4"/>
  <c r="AD51247" i="4"/>
  <c r="Z51247" i="4"/>
  <c r="Y51247" i="4"/>
  <c r="AB51239" i="4"/>
  <c r="AH51239" i="4"/>
  <c r="AI51239" i="4"/>
  <c r="AJ51239" i="4"/>
  <c r="AK51239" i="4"/>
  <c r="AE51239" i="4"/>
  <c r="AF51239" i="4"/>
  <c r="AG51239" i="4"/>
  <c r="AD51239" i="4"/>
  <c r="Z51239" i="4"/>
  <c r="Y51239" i="4"/>
  <c r="AB51231" i="4"/>
  <c r="AH51231" i="4"/>
  <c r="AI51231" i="4"/>
  <c r="AJ51231" i="4"/>
  <c r="AK51231" i="4"/>
  <c r="AE51231" i="4"/>
  <c r="AF51231" i="4"/>
  <c r="AG51231" i="4"/>
  <c r="AD51231" i="4"/>
  <c r="Z51231" i="4"/>
  <c r="Y51231" i="4"/>
  <c r="AB51223" i="4"/>
  <c r="AH51223" i="4"/>
  <c r="AI51223" i="4"/>
  <c r="AJ51223" i="4"/>
  <c r="AK51223" i="4"/>
  <c r="AE51223" i="4"/>
  <c r="AF51223" i="4"/>
  <c r="AG51223" i="4"/>
  <c r="AD51223" i="4"/>
  <c r="Z51223" i="4"/>
  <c r="Y51223" i="4"/>
  <c r="AB51215" i="4"/>
  <c r="AH51215" i="4"/>
  <c r="AI51215" i="4"/>
  <c r="AJ51215" i="4"/>
  <c r="AK51215" i="4"/>
  <c r="AE51215" i="4"/>
  <c r="AF51215" i="4"/>
  <c r="AG51215" i="4"/>
  <c r="AD51215" i="4"/>
  <c r="Z51215" i="4"/>
  <c r="Y51215" i="4"/>
  <c r="AB51207" i="4"/>
  <c r="AH51207" i="4"/>
  <c r="AI51207" i="4"/>
  <c r="AJ51207" i="4"/>
  <c r="AK51207" i="4"/>
  <c r="AE51207" i="4"/>
  <c r="AF51207" i="4"/>
  <c r="AG51207" i="4"/>
  <c r="AD51207" i="4"/>
  <c r="Z51207" i="4"/>
  <c r="Y51207" i="4"/>
  <c r="AB51199" i="4"/>
  <c r="AH51199" i="4"/>
  <c r="AI51199" i="4"/>
  <c r="AJ51199" i="4"/>
  <c r="AK51199" i="4"/>
  <c r="AE51199" i="4"/>
  <c r="AF51199" i="4"/>
  <c r="AG51199" i="4"/>
  <c r="AD51199" i="4"/>
  <c r="Z51199" i="4"/>
  <c r="Y51199" i="4"/>
  <c r="AB51191" i="4"/>
  <c r="AH51191" i="4"/>
  <c r="AI51191" i="4"/>
  <c r="AJ51191" i="4"/>
  <c r="AK51191" i="4"/>
  <c r="AE51191" i="4"/>
  <c r="AF51191" i="4"/>
  <c r="AG51191" i="4"/>
  <c r="AD51191" i="4"/>
  <c r="Z51191" i="4"/>
  <c r="Y51191" i="4"/>
  <c r="AB51183" i="4"/>
  <c r="AH51183" i="4"/>
  <c r="AI51183" i="4"/>
  <c r="AJ51183" i="4"/>
  <c r="AK51183" i="4"/>
  <c r="AE51183" i="4"/>
  <c r="AF51183" i="4"/>
  <c r="AG51183" i="4"/>
  <c r="AD51183" i="4"/>
  <c r="Z51183" i="4"/>
  <c r="Y51183" i="4"/>
  <c r="AB51175" i="4"/>
  <c r="AH51175" i="4"/>
  <c r="AI51175" i="4"/>
  <c r="AJ51175" i="4"/>
  <c r="AK51175" i="4"/>
  <c r="AE51175" i="4"/>
  <c r="AF51175" i="4"/>
  <c r="AG51175" i="4"/>
  <c r="AD51175" i="4"/>
  <c r="Z51175" i="4"/>
  <c r="Y51175" i="4"/>
  <c r="AB51167" i="4"/>
  <c r="AH51167" i="4"/>
  <c r="AI51167" i="4"/>
  <c r="AJ51167" i="4"/>
  <c r="AK51167" i="4"/>
  <c r="AE51167" i="4"/>
  <c r="AF51167" i="4"/>
  <c r="AG51167" i="4"/>
  <c r="AD51167" i="4"/>
  <c r="Z51167" i="4"/>
  <c r="Y51167" i="4"/>
  <c r="AB51159" i="4"/>
  <c r="AH51159" i="4"/>
  <c r="AI51159" i="4"/>
  <c r="AJ51159" i="4"/>
  <c r="AK51159" i="4"/>
  <c r="AE51159" i="4"/>
  <c r="AF51159" i="4"/>
  <c r="AG51159" i="4"/>
  <c r="AD51159" i="4"/>
  <c r="Z51159" i="4"/>
  <c r="Y51159" i="4"/>
  <c r="AB51151" i="4"/>
  <c r="AH51151" i="4"/>
  <c r="AI51151" i="4"/>
  <c r="AJ51151" i="4"/>
  <c r="AK51151" i="4"/>
  <c r="AE51151" i="4"/>
  <c r="AF51151" i="4"/>
  <c r="AG51151" i="4"/>
  <c r="AD51151" i="4"/>
  <c r="Z51151" i="4"/>
  <c r="Y51151" i="4"/>
  <c r="AB51143" i="4"/>
  <c r="AH51143" i="4"/>
  <c r="AI51143" i="4"/>
  <c r="AJ51143" i="4"/>
  <c r="AK51143" i="4"/>
  <c r="AE51143" i="4"/>
  <c r="AF51143" i="4"/>
  <c r="AG51143" i="4"/>
  <c r="AD51143" i="4"/>
  <c r="Z51143" i="4"/>
  <c r="Y51143" i="4"/>
  <c r="AB51135" i="4"/>
  <c r="AH51135" i="4"/>
  <c r="AI51135" i="4"/>
  <c r="AJ51135" i="4"/>
  <c r="AK51135" i="4"/>
  <c r="AE51135" i="4"/>
  <c r="AF51135" i="4"/>
  <c r="AG51135" i="4"/>
  <c r="AD51135" i="4"/>
  <c r="Z51135" i="4"/>
  <c r="Y51135" i="4"/>
  <c r="AB51127" i="4"/>
  <c r="AH51127" i="4"/>
  <c r="AI51127" i="4"/>
  <c r="AJ51127" i="4"/>
  <c r="AK51127" i="4"/>
  <c r="AE51127" i="4"/>
  <c r="AF51127" i="4"/>
  <c r="AG51127" i="4"/>
  <c r="AD51127" i="4"/>
  <c r="Z51127" i="4"/>
  <c r="Y51127" i="4"/>
  <c r="AB51119" i="4"/>
  <c r="AH51119" i="4"/>
  <c r="AI51119" i="4"/>
  <c r="AJ51119" i="4"/>
  <c r="AK51119" i="4"/>
  <c r="AE51119" i="4"/>
  <c r="AF51119" i="4"/>
  <c r="AG51119" i="4"/>
  <c r="AD51119" i="4"/>
  <c r="Z51119" i="4"/>
  <c r="Y51119" i="4"/>
  <c r="AB51111" i="4"/>
  <c r="AH51111" i="4"/>
  <c r="AI51111" i="4"/>
  <c r="AJ51111" i="4"/>
  <c r="AK51111" i="4"/>
  <c r="AE51111" i="4"/>
  <c r="AF51111" i="4"/>
  <c r="AG51111" i="4"/>
  <c r="AD51111" i="4"/>
  <c r="Z51111" i="4"/>
  <c r="Y51111" i="4"/>
  <c r="AB51103" i="4"/>
  <c r="AH51103" i="4"/>
  <c r="AI51103" i="4"/>
  <c r="AJ51103" i="4"/>
  <c r="AK51103" i="4"/>
  <c r="AE51103" i="4"/>
  <c r="AF51103" i="4"/>
  <c r="AG51103" i="4"/>
  <c r="AD51103" i="4"/>
  <c r="Z51103" i="4"/>
  <c r="Y51103" i="4"/>
  <c r="AB51095" i="4"/>
  <c r="AH51095" i="4"/>
  <c r="AI51095" i="4"/>
  <c r="AJ51095" i="4"/>
  <c r="AK51095" i="4"/>
  <c r="AE51095" i="4"/>
  <c r="AF51095" i="4"/>
  <c r="AG51095" i="4"/>
  <c r="AD51095" i="4"/>
  <c r="Z51095" i="4"/>
  <c r="Y51095" i="4"/>
  <c r="AB51087" i="4"/>
  <c r="AH51087" i="4"/>
  <c r="AI51087" i="4"/>
  <c r="AJ51087" i="4"/>
  <c r="AK51087" i="4"/>
  <c r="AE51087" i="4"/>
  <c r="AF51087" i="4"/>
  <c r="AG51087" i="4"/>
  <c r="AD51087" i="4"/>
  <c r="Z51087" i="4"/>
  <c r="Y51087" i="4"/>
  <c r="AB51079" i="4"/>
  <c r="AH51079" i="4"/>
  <c r="AI51079" i="4"/>
  <c r="AJ51079" i="4"/>
  <c r="AK51079" i="4"/>
  <c r="AE51079" i="4"/>
  <c r="AF51079" i="4"/>
  <c r="AG51079" i="4"/>
  <c r="AD51079" i="4"/>
  <c r="Z51079" i="4"/>
  <c r="Y51079" i="4"/>
  <c r="AB51071" i="4"/>
  <c r="AH51071" i="4"/>
  <c r="AI51071" i="4"/>
  <c r="AJ51071" i="4"/>
  <c r="AK51071" i="4"/>
  <c r="AE51071" i="4"/>
  <c r="AF51071" i="4"/>
  <c r="AG51071" i="4"/>
  <c r="AD51071" i="4"/>
  <c r="Z51071" i="4"/>
  <c r="Y51071" i="4"/>
  <c r="AB51063" i="4"/>
  <c r="AH51063" i="4"/>
  <c r="AI51063" i="4"/>
  <c r="AJ51063" i="4"/>
  <c r="AK51063" i="4"/>
  <c r="AE51063" i="4"/>
  <c r="AF51063" i="4"/>
  <c r="AG51063" i="4"/>
  <c r="AD51063" i="4"/>
  <c r="Z51063" i="4"/>
  <c r="Y51063" i="4"/>
  <c r="AB51055" i="4"/>
  <c r="AH51055" i="4"/>
  <c r="AI51055" i="4"/>
  <c r="AJ51055" i="4"/>
  <c r="AK51055" i="4"/>
  <c r="AE51055" i="4"/>
  <c r="AF51055" i="4"/>
  <c r="AG51055" i="4"/>
  <c r="AD51055" i="4"/>
  <c r="Z51055" i="4"/>
  <c r="Y51055" i="4"/>
  <c r="AB51047" i="4"/>
  <c r="AH51047" i="4"/>
  <c r="AI51047" i="4"/>
  <c r="AJ51047" i="4"/>
  <c r="AK51047" i="4"/>
  <c r="AE51047" i="4"/>
  <c r="AF51047" i="4"/>
  <c r="AG51047" i="4"/>
  <c r="AD51047" i="4"/>
  <c r="Z51047" i="4"/>
  <c r="Y51047" i="4"/>
  <c r="AB51039" i="4"/>
  <c r="AH51039" i="4"/>
  <c r="AI51039" i="4"/>
  <c r="AJ51039" i="4"/>
  <c r="AK51039" i="4"/>
  <c r="AE51039" i="4"/>
  <c r="AF51039" i="4"/>
  <c r="AG51039" i="4"/>
  <c r="AD51039" i="4"/>
  <c r="Z51039" i="4"/>
  <c r="Y51039" i="4"/>
  <c r="AB51031" i="4"/>
  <c r="AH51031" i="4"/>
  <c r="AI51031" i="4"/>
  <c r="AJ51031" i="4"/>
  <c r="AK51031" i="4"/>
  <c r="AE51031" i="4"/>
  <c r="AF51031" i="4"/>
  <c r="AG51031" i="4"/>
  <c r="AD51031" i="4"/>
  <c r="Z51031" i="4"/>
  <c r="Y51031" i="4"/>
  <c r="AB51023" i="4"/>
  <c r="AH51023" i="4"/>
  <c r="AI51023" i="4"/>
  <c r="AJ51023" i="4"/>
  <c r="AK51023" i="4"/>
  <c r="AE51023" i="4"/>
  <c r="AF51023" i="4"/>
  <c r="AG51023" i="4"/>
  <c r="AD51023" i="4"/>
  <c r="Z51023" i="4"/>
  <c r="Y51023" i="4"/>
  <c r="AB51015" i="4"/>
  <c r="AH51015" i="4"/>
  <c r="AI51015" i="4"/>
  <c r="AJ51015" i="4"/>
  <c r="AK51015" i="4"/>
  <c r="AE51015" i="4"/>
  <c r="AF51015" i="4"/>
  <c r="AG51015" i="4"/>
  <c r="AD51015" i="4"/>
  <c r="Z51015" i="4"/>
  <c r="Y51015" i="4"/>
  <c r="AB51007" i="4"/>
  <c r="AH51007" i="4"/>
  <c r="AI51007" i="4"/>
  <c r="AJ51007" i="4"/>
  <c r="AK51007" i="4"/>
  <c r="AE51007" i="4"/>
  <c r="AF51007" i="4"/>
  <c r="AG51007" i="4"/>
  <c r="AD51007" i="4"/>
  <c r="Z51007" i="4"/>
  <c r="Y51007" i="4"/>
  <c r="AB50999" i="4"/>
  <c r="AH50999" i="4"/>
  <c r="AI50999" i="4"/>
  <c r="AJ50999" i="4"/>
  <c r="AK50999" i="4"/>
  <c r="AE50999" i="4"/>
  <c r="AF50999" i="4"/>
  <c r="AG50999" i="4"/>
  <c r="AD50999" i="4"/>
  <c r="Z50999" i="4"/>
  <c r="Y50999" i="4"/>
  <c r="AB50991" i="4"/>
  <c r="AH50991" i="4"/>
  <c r="AI50991" i="4"/>
  <c r="AJ50991" i="4"/>
  <c r="AK50991" i="4"/>
  <c r="AE50991" i="4"/>
  <c r="AF50991" i="4"/>
  <c r="AG50991" i="4"/>
  <c r="AD50991" i="4"/>
  <c r="Z50991" i="4"/>
  <c r="Y50991" i="4"/>
  <c r="AB50983" i="4"/>
  <c r="AH50983" i="4"/>
  <c r="AI50983" i="4"/>
  <c r="AJ50983" i="4"/>
  <c r="AK50983" i="4"/>
  <c r="AE50983" i="4"/>
  <c r="AF50983" i="4"/>
  <c r="AG50983" i="4"/>
  <c r="AD50983" i="4"/>
  <c r="Z50983" i="4"/>
  <c r="Y50983" i="4"/>
  <c r="AB50975" i="4"/>
  <c r="AH50975" i="4"/>
  <c r="AI50975" i="4"/>
  <c r="AJ50975" i="4"/>
  <c r="AK50975" i="4"/>
  <c r="AE50975" i="4"/>
  <c r="AF50975" i="4"/>
  <c r="AG50975" i="4"/>
  <c r="AD50975" i="4"/>
  <c r="Z50975" i="4"/>
  <c r="Y50975" i="4"/>
  <c r="AB50967" i="4"/>
  <c r="AH50967" i="4"/>
  <c r="AI50967" i="4"/>
  <c r="AJ50967" i="4"/>
  <c r="AK50967" i="4"/>
  <c r="AE50967" i="4"/>
  <c r="AF50967" i="4"/>
  <c r="AG50967" i="4"/>
  <c r="AD50967" i="4"/>
  <c r="Z50967" i="4"/>
  <c r="Y50967" i="4"/>
  <c r="AB50959" i="4"/>
  <c r="AH50959" i="4"/>
  <c r="AI50959" i="4"/>
  <c r="AJ50959" i="4"/>
  <c r="AK50959" i="4"/>
  <c r="AE50959" i="4"/>
  <c r="AF50959" i="4"/>
  <c r="AG50959" i="4"/>
  <c r="AD50959" i="4"/>
  <c r="Z50959" i="4"/>
  <c r="Y50959" i="4"/>
  <c r="AB50951" i="4"/>
  <c r="AH50951" i="4"/>
  <c r="AI50951" i="4"/>
  <c r="AJ50951" i="4"/>
  <c r="AK50951" i="4"/>
  <c r="AE50951" i="4"/>
  <c r="AF50951" i="4"/>
  <c r="AG50951" i="4"/>
  <c r="AD50951" i="4"/>
  <c r="Z50951" i="4"/>
  <c r="Y50951" i="4"/>
  <c r="AB50943" i="4"/>
  <c r="AH50943" i="4"/>
  <c r="AI50943" i="4"/>
  <c r="AJ50943" i="4"/>
  <c r="AK50943" i="4"/>
  <c r="AE50943" i="4"/>
  <c r="AF50943" i="4"/>
  <c r="AG50943" i="4"/>
  <c r="AD50943" i="4"/>
  <c r="Z50943" i="4"/>
  <c r="Y50943" i="4"/>
  <c r="AB50935" i="4"/>
  <c r="AH50935" i="4"/>
  <c r="AI50935" i="4"/>
  <c r="AJ50935" i="4"/>
  <c r="AK50935" i="4"/>
  <c r="AE50935" i="4"/>
  <c r="AF50935" i="4"/>
  <c r="AG50935" i="4"/>
  <c r="AD50935" i="4"/>
  <c r="Z50935" i="4"/>
  <c r="Y50935" i="4"/>
  <c r="AB50927" i="4"/>
  <c r="AH50927" i="4"/>
  <c r="AI50927" i="4"/>
  <c r="AJ50927" i="4"/>
  <c r="AK50927" i="4"/>
  <c r="AE50927" i="4"/>
  <c r="AF50927" i="4"/>
  <c r="AG50927" i="4"/>
  <c r="AD50927" i="4"/>
  <c r="Z50927" i="4"/>
  <c r="Y50927" i="4"/>
  <c r="AB50919" i="4"/>
  <c r="AH50919" i="4"/>
  <c r="AI50919" i="4"/>
  <c r="AJ50919" i="4"/>
  <c r="AK50919" i="4"/>
  <c r="AE50919" i="4"/>
  <c r="AF50919" i="4"/>
  <c r="AG50919" i="4"/>
  <c r="AD50919" i="4"/>
  <c r="Z50919" i="4"/>
  <c r="Y50919" i="4"/>
  <c r="AB50911" i="4"/>
  <c r="AH50911" i="4"/>
  <c r="AI50911" i="4"/>
  <c r="AJ50911" i="4"/>
  <c r="AK50911" i="4"/>
  <c r="AE50911" i="4"/>
  <c r="AF50911" i="4"/>
  <c r="AG50911" i="4"/>
  <c r="AD50911" i="4"/>
  <c r="Z50911" i="4"/>
  <c r="Y50911" i="4"/>
  <c r="AB50903" i="4"/>
  <c r="AH50903" i="4"/>
  <c r="AI50903" i="4"/>
  <c r="AJ50903" i="4"/>
  <c r="AK50903" i="4"/>
  <c r="AE50903" i="4"/>
  <c r="AF50903" i="4"/>
  <c r="AG50903" i="4"/>
  <c r="AD50903" i="4"/>
  <c r="Z50903" i="4"/>
  <c r="Y50903" i="4"/>
  <c r="AB50895" i="4"/>
  <c r="AH50895" i="4"/>
  <c r="AI50895" i="4"/>
  <c r="AJ50895" i="4"/>
  <c r="AK50895" i="4"/>
  <c r="AE50895" i="4"/>
  <c r="AF50895" i="4"/>
  <c r="AG50895" i="4"/>
  <c r="AD50895" i="4"/>
  <c r="Z50895" i="4"/>
  <c r="Y50895" i="4"/>
  <c r="AB50887" i="4"/>
  <c r="AH50887" i="4"/>
  <c r="AI50887" i="4"/>
  <c r="AJ50887" i="4"/>
  <c r="AK50887" i="4"/>
  <c r="AE50887" i="4"/>
  <c r="AF50887" i="4"/>
  <c r="AG50887" i="4"/>
  <c r="AD50887" i="4"/>
  <c r="Z50887" i="4"/>
  <c r="Y50887" i="4"/>
  <c r="AB50879" i="4"/>
  <c r="AH50879" i="4"/>
  <c r="AI50879" i="4"/>
  <c r="AJ50879" i="4"/>
  <c r="AK50879" i="4"/>
  <c r="AE50879" i="4"/>
  <c r="AF50879" i="4"/>
  <c r="AG50879" i="4"/>
  <c r="AD50879" i="4"/>
  <c r="Z50879" i="4"/>
  <c r="Y50879" i="4"/>
  <c r="AB50871" i="4"/>
  <c r="AH50871" i="4"/>
  <c r="AI50871" i="4"/>
  <c r="AJ50871" i="4"/>
  <c r="AK50871" i="4"/>
  <c r="AE50871" i="4"/>
  <c r="AF50871" i="4"/>
  <c r="AG50871" i="4"/>
  <c r="AD50871" i="4"/>
  <c r="Z50871" i="4"/>
  <c r="Y50871" i="4"/>
  <c r="AB50863" i="4"/>
  <c r="AH50863" i="4"/>
  <c r="AI50863" i="4"/>
  <c r="AJ50863" i="4"/>
  <c r="AK50863" i="4"/>
  <c r="AE50863" i="4"/>
  <c r="AF50863" i="4"/>
  <c r="AG50863" i="4"/>
  <c r="AD50863" i="4"/>
  <c r="Z50863" i="4"/>
  <c r="Y50863" i="4"/>
  <c r="AB50855" i="4"/>
  <c r="AH50855" i="4"/>
  <c r="AI50855" i="4"/>
  <c r="AJ50855" i="4"/>
  <c r="AK50855" i="4"/>
  <c r="AE50855" i="4"/>
  <c r="AF50855" i="4"/>
  <c r="AG50855" i="4"/>
  <c r="AD50855" i="4"/>
  <c r="Z50855" i="4"/>
  <c r="Y50855" i="4"/>
  <c r="AB50847" i="4"/>
  <c r="AH50847" i="4"/>
  <c r="AI50847" i="4"/>
  <c r="AJ50847" i="4"/>
  <c r="AK50847" i="4"/>
  <c r="AE50847" i="4"/>
  <c r="AF50847" i="4"/>
  <c r="AG50847" i="4"/>
  <c r="AD50847" i="4"/>
  <c r="Z50847" i="4"/>
  <c r="Y50847" i="4"/>
  <c r="AB50839" i="4"/>
  <c r="AH50839" i="4"/>
  <c r="AI50839" i="4"/>
  <c r="AJ50839" i="4"/>
  <c r="AK50839" i="4"/>
  <c r="AE50839" i="4"/>
  <c r="AF50839" i="4"/>
  <c r="AG50839" i="4"/>
  <c r="AD50839" i="4"/>
  <c r="Z50839" i="4"/>
  <c r="Y50839" i="4"/>
  <c r="AB50831" i="4"/>
  <c r="AH50831" i="4"/>
  <c r="AI50831" i="4"/>
  <c r="AJ50831" i="4"/>
  <c r="AK50831" i="4"/>
  <c r="AE50831" i="4"/>
  <c r="AF50831" i="4"/>
  <c r="AG50831" i="4"/>
  <c r="AD50831" i="4"/>
  <c r="Z50831" i="4"/>
  <c r="Y50831" i="4"/>
  <c r="AB50823" i="4"/>
  <c r="AH50823" i="4"/>
  <c r="AI50823" i="4"/>
  <c r="AJ50823" i="4"/>
  <c r="AK50823" i="4"/>
  <c r="AE50823" i="4"/>
  <c r="AF50823" i="4"/>
  <c r="AG50823" i="4"/>
  <c r="AD50823" i="4"/>
  <c r="Z50823" i="4"/>
  <c r="Y50823" i="4"/>
  <c r="AB50815" i="4"/>
  <c r="AH50815" i="4"/>
  <c r="AI50815" i="4"/>
  <c r="AJ50815" i="4"/>
  <c r="AK50815" i="4"/>
  <c r="AE50815" i="4"/>
  <c r="AF50815" i="4"/>
  <c r="AG50815" i="4"/>
  <c r="AD50815" i="4"/>
  <c r="Z50815" i="4"/>
  <c r="Y50815" i="4"/>
  <c r="AB50807" i="4"/>
  <c r="AH50807" i="4"/>
  <c r="AI50807" i="4"/>
  <c r="AJ50807" i="4"/>
  <c r="AK50807" i="4"/>
  <c r="AE50807" i="4"/>
  <c r="AF50807" i="4"/>
  <c r="AG50807" i="4"/>
  <c r="AD50807" i="4"/>
  <c r="Z50807" i="4"/>
  <c r="Y50807" i="4"/>
  <c r="AB50799" i="4"/>
  <c r="AH50799" i="4"/>
  <c r="AI50799" i="4"/>
  <c r="AJ50799" i="4"/>
  <c r="AK50799" i="4"/>
  <c r="AE50799" i="4"/>
  <c r="AF50799" i="4"/>
  <c r="AG50799" i="4"/>
  <c r="AD50799" i="4"/>
  <c r="Z50799" i="4"/>
  <c r="Y50799" i="4"/>
  <c r="AB50791" i="4"/>
  <c r="AH50791" i="4"/>
  <c r="AI50791" i="4"/>
  <c r="AJ50791" i="4"/>
  <c r="AK50791" i="4"/>
  <c r="AE50791" i="4"/>
  <c r="AF50791" i="4"/>
  <c r="AG50791" i="4"/>
  <c r="AD50791" i="4"/>
  <c r="Z50791" i="4"/>
  <c r="Y50791" i="4"/>
  <c r="AB50783" i="4"/>
  <c r="AH50783" i="4"/>
  <c r="AI50783" i="4"/>
  <c r="AJ50783" i="4"/>
  <c r="AK50783" i="4"/>
  <c r="AE50783" i="4"/>
  <c r="AF50783" i="4"/>
  <c r="AG50783" i="4"/>
  <c r="AD50783" i="4"/>
  <c r="Z50783" i="4"/>
  <c r="Y50783" i="4"/>
  <c r="AB50775" i="4"/>
  <c r="AH50775" i="4"/>
  <c r="AI50775" i="4"/>
  <c r="AJ50775" i="4"/>
  <c r="AK50775" i="4"/>
  <c r="AE50775" i="4"/>
  <c r="AF50775" i="4"/>
  <c r="AG50775" i="4"/>
  <c r="AD50775" i="4"/>
  <c r="Z50775" i="4"/>
  <c r="Y50775" i="4"/>
  <c r="AB50767" i="4"/>
  <c r="AH50767" i="4"/>
  <c r="AI50767" i="4"/>
  <c r="AJ50767" i="4"/>
  <c r="AK50767" i="4"/>
  <c r="AE50767" i="4"/>
  <c r="AF50767" i="4"/>
  <c r="AG50767" i="4"/>
  <c r="AD50767" i="4"/>
  <c r="Z50767" i="4"/>
  <c r="Y50767" i="4"/>
  <c r="AB50759" i="4"/>
  <c r="AH50759" i="4"/>
  <c r="AI50759" i="4"/>
  <c r="AJ50759" i="4"/>
  <c r="AK50759" i="4"/>
  <c r="AE50759" i="4"/>
  <c r="AF50759" i="4"/>
  <c r="AG50759" i="4"/>
  <c r="AD50759" i="4"/>
  <c r="Z50759" i="4"/>
  <c r="Y50759" i="4"/>
  <c r="AB50751" i="4"/>
  <c r="AH50751" i="4"/>
  <c r="AI50751" i="4"/>
  <c r="AJ50751" i="4"/>
  <c r="AK50751" i="4"/>
  <c r="AE50751" i="4"/>
  <c r="AF50751" i="4"/>
  <c r="AG50751" i="4"/>
  <c r="AD50751" i="4"/>
  <c r="Z50751" i="4"/>
  <c r="Y50751" i="4"/>
  <c r="AB50743" i="4"/>
  <c r="AH50743" i="4"/>
  <c r="AI50743" i="4"/>
  <c r="AJ50743" i="4"/>
  <c r="AK50743" i="4"/>
  <c r="AE50743" i="4"/>
  <c r="AF50743" i="4"/>
  <c r="AG50743" i="4"/>
  <c r="AD50743" i="4"/>
  <c r="Z50743" i="4"/>
  <c r="Y50743" i="4"/>
  <c r="AB50735" i="4"/>
  <c r="AH50735" i="4"/>
  <c r="AI50735" i="4"/>
  <c r="AJ50735" i="4"/>
  <c r="AK50735" i="4"/>
  <c r="AE50735" i="4"/>
  <c r="AF50735" i="4"/>
  <c r="AG50735" i="4"/>
  <c r="AD50735" i="4"/>
  <c r="Z50735" i="4"/>
  <c r="Y50735" i="4"/>
  <c r="AB50727" i="4"/>
  <c r="AH50727" i="4"/>
  <c r="AI50727" i="4"/>
  <c r="AJ50727" i="4"/>
  <c r="AK50727" i="4"/>
  <c r="AE50727" i="4"/>
  <c r="AF50727" i="4"/>
  <c r="AG50727" i="4"/>
  <c r="AD50727" i="4"/>
  <c r="Z50727" i="4"/>
  <c r="Y50727" i="4"/>
  <c r="AB50719" i="4"/>
  <c r="AH50719" i="4"/>
  <c r="AI50719" i="4"/>
  <c r="AJ50719" i="4"/>
  <c r="AK50719" i="4"/>
  <c r="AE50719" i="4"/>
  <c r="AF50719" i="4"/>
  <c r="AG50719" i="4"/>
  <c r="AD50719" i="4"/>
  <c r="Z50719" i="4"/>
  <c r="Y50719" i="4"/>
  <c r="AB50711" i="4"/>
  <c r="AH50711" i="4"/>
  <c r="AI50711" i="4"/>
  <c r="AJ50711" i="4"/>
  <c r="AK50711" i="4"/>
  <c r="AE50711" i="4"/>
  <c r="AF50711" i="4"/>
  <c r="AG50711" i="4"/>
  <c r="AD50711" i="4"/>
  <c r="Z50711" i="4"/>
  <c r="Y50711" i="4"/>
  <c r="AB50703" i="4"/>
  <c r="AH50703" i="4"/>
  <c r="AI50703" i="4"/>
  <c r="AJ50703" i="4"/>
  <c r="AK50703" i="4"/>
  <c r="AE50703" i="4"/>
  <c r="AF50703" i="4"/>
  <c r="AG50703" i="4"/>
  <c r="AD50703" i="4"/>
  <c r="Z50703" i="4"/>
  <c r="Y50703" i="4"/>
  <c r="AB50695" i="4"/>
  <c r="AH50695" i="4"/>
  <c r="AI50695" i="4"/>
  <c r="AJ50695" i="4"/>
  <c r="AK50695" i="4"/>
  <c r="AE50695" i="4"/>
  <c r="AF50695" i="4"/>
  <c r="AG50695" i="4"/>
  <c r="AD50695" i="4"/>
  <c r="Z50695" i="4"/>
  <c r="Y50695" i="4"/>
  <c r="AB50687" i="4"/>
  <c r="AH50687" i="4"/>
  <c r="AI50687" i="4"/>
  <c r="AJ50687" i="4"/>
  <c r="AK50687" i="4"/>
  <c r="AE50687" i="4"/>
  <c r="AF50687" i="4"/>
  <c r="AG50687" i="4"/>
  <c r="AD50687" i="4"/>
  <c r="Z50687" i="4"/>
  <c r="Y50687" i="4"/>
  <c r="AB50679" i="4"/>
  <c r="AH50679" i="4"/>
  <c r="AI50679" i="4"/>
  <c r="AJ50679" i="4"/>
  <c r="AK50679" i="4"/>
  <c r="AE50679" i="4"/>
  <c r="AF50679" i="4"/>
  <c r="AG50679" i="4"/>
  <c r="AD50679" i="4"/>
  <c r="Z50679" i="4"/>
  <c r="Y50679" i="4"/>
  <c r="AB50671" i="4"/>
  <c r="AH50671" i="4"/>
  <c r="AI50671" i="4"/>
  <c r="AJ50671" i="4"/>
  <c r="AK50671" i="4"/>
  <c r="AE50671" i="4"/>
  <c r="AF50671" i="4"/>
  <c r="AG50671" i="4"/>
  <c r="AD50671" i="4"/>
  <c r="Z50671" i="4"/>
  <c r="Y50671" i="4"/>
  <c r="AB50663" i="4"/>
  <c r="AH50663" i="4"/>
  <c r="AI50663" i="4"/>
  <c r="AJ50663" i="4"/>
  <c r="AK50663" i="4"/>
  <c r="AE50663" i="4"/>
  <c r="AF50663" i="4"/>
  <c r="AG50663" i="4"/>
  <c r="AD50663" i="4"/>
  <c r="Z50663" i="4"/>
  <c r="Y50663" i="4"/>
  <c r="AB50655" i="4"/>
  <c r="AH50655" i="4"/>
  <c r="AI50655" i="4"/>
  <c r="AJ50655" i="4"/>
  <c r="AK50655" i="4"/>
  <c r="AE50655" i="4"/>
  <c r="AF50655" i="4"/>
  <c r="AG50655" i="4"/>
  <c r="AD50655" i="4"/>
  <c r="Z50655" i="4"/>
  <c r="Y50655" i="4"/>
  <c r="AB50647" i="4"/>
  <c r="AH50647" i="4"/>
  <c r="AI50647" i="4"/>
  <c r="AJ50647" i="4"/>
  <c r="AK50647" i="4"/>
  <c r="AE50647" i="4"/>
  <c r="AF50647" i="4"/>
  <c r="AG50647" i="4"/>
  <c r="AD50647" i="4"/>
  <c r="Z50647" i="4"/>
  <c r="Y50647" i="4"/>
  <c r="AB50639" i="4"/>
  <c r="AH50639" i="4"/>
  <c r="AI50639" i="4"/>
  <c r="AJ50639" i="4"/>
  <c r="AK50639" i="4"/>
  <c r="AE50639" i="4"/>
  <c r="AF50639" i="4"/>
  <c r="AG50639" i="4"/>
  <c r="AD50639" i="4"/>
  <c r="Z50639" i="4"/>
  <c r="Y50639" i="4"/>
  <c r="AB50631" i="4"/>
  <c r="AH50631" i="4"/>
  <c r="AI50631" i="4"/>
  <c r="AJ50631" i="4"/>
  <c r="AK50631" i="4"/>
  <c r="AE50631" i="4"/>
  <c r="AF50631" i="4"/>
  <c r="AG50631" i="4"/>
  <c r="AD50631" i="4"/>
  <c r="Z50631" i="4"/>
  <c r="Y50631" i="4"/>
  <c r="AB50623" i="4"/>
  <c r="AH50623" i="4"/>
  <c r="AI50623" i="4"/>
  <c r="AJ50623" i="4"/>
  <c r="AK50623" i="4"/>
  <c r="AE50623" i="4"/>
  <c r="AF50623" i="4"/>
  <c r="AG50623" i="4"/>
  <c r="AD50623" i="4"/>
  <c r="Z50623" i="4"/>
  <c r="Y50623" i="4"/>
  <c r="AB50615" i="4"/>
  <c r="AH50615" i="4"/>
  <c r="AI50615" i="4"/>
  <c r="AJ50615" i="4"/>
  <c r="AK50615" i="4"/>
  <c r="AE50615" i="4"/>
  <c r="AF50615" i="4"/>
  <c r="AG50615" i="4"/>
  <c r="AD50615" i="4"/>
  <c r="Z50615" i="4"/>
  <c r="Y50615" i="4"/>
  <c r="AB50607" i="4"/>
  <c r="AH50607" i="4"/>
  <c r="AI50607" i="4"/>
  <c r="AJ50607" i="4"/>
  <c r="AK50607" i="4"/>
  <c r="AE50607" i="4"/>
  <c r="AF50607" i="4"/>
  <c r="AG50607" i="4"/>
  <c r="AD50607" i="4"/>
  <c r="Z50607" i="4"/>
  <c r="Y50607" i="4"/>
  <c r="AB50599" i="4"/>
  <c r="AH50599" i="4"/>
  <c r="AI50599" i="4"/>
  <c r="AJ50599" i="4"/>
  <c r="AK50599" i="4"/>
  <c r="AE50599" i="4"/>
  <c r="AF50599" i="4"/>
  <c r="AG50599" i="4"/>
  <c r="AD50599" i="4"/>
  <c r="Z50599" i="4"/>
  <c r="Y50599" i="4"/>
  <c r="AB50591" i="4"/>
  <c r="AH50591" i="4"/>
  <c r="AI50591" i="4"/>
  <c r="AJ50591" i="4"/>
  <c r="AK50591" i="4"/>
  <c r="AE50591" i="4"/>
  <c r="AF50591" i="4"/>
  <c r="AG50591" i="4"/>
  <c r="AD50591" i="4"/>
  <c r="Z50591" i="4"/>
  <c r="Y50591" i="4"/>
  <c r="AB50583" i="4"/>
  <c r="AH50583" i="4"/>
  <c r="AI50583" i="4"/>
  <c r="AJ50583" i="4"/>
  <c r="AK50583" i="4"/>
  <c r="AE50583" i="4"/>
  <c r="AF50583" i="4"/>
  <c r="AG50583" i="4"/>
  <c r="AD50583" i="4"/>
  <c r="Z50583" i="4"/>
  <c r="Y50583" i="4"/>
  <c r="AB50575" i="4"/>
  <c r="AH50575" i="4"/>
  <c r="AI50575" i="4"/>
  <c r="AJ50575" i="4"/>
  <c r="AK50575" i="4"/>
  <c r="AE50575" i="4"/>
  <c r="AF50575" i="4"/>
  <c r="AG50575" i="4"/>
  <c r="AD50575" i="4"/>
  <c r="Z50575" i="4"/>
  <c r="Y50575" i="4"/>
  <c r="AB50567" i="4"/>
  <c r="AH50567" i="4"/>
  <c r="AI50567" i="4"/>
  <c r="AJ50567" i="4"/>
  <c r="AK50567" i="4"/>
  <c r="AE50567" i="4"/>
  <c r="AF50567" i="4"/>
  <c r="AG50567" i="4"/>
  <c r="AD50567" i="4"/>
  <c r="Z50567" i="4"/>
  <c r="Y50567" i="4"/>
  <c r="AB50559" i="4"/>
  <c r="AH50559" i="4"/>
  <c r="AI50559" i="4"/>
  <c r="AJ50559" i="4"/>
  <c r="AK50559" i="4"/>
  <c r="AE50559" i="4"/>
  <c r="AF50559" i="4"/>
  <c r="AG50559" i="4"/>
  <c r="AD50559" i="4"/>
  <c r="Z50559" i="4"/>
  <c r="Y50559" i="4"/>
  <c r="AB50551" i="4"/>
  <c r="AH50551" i="4"/>
  <c r="AI50551" i="4"/>
  <c r="AJ50551" i="4"/>
  <c r="AK50551" i="4"/>
  <c r="AE50551" i="4"/>
  <c r="AF50551" i="4"/>
  <c r="AG50551" i="4"/>
  <c r="AD50551" i="4"/>
  <c r="Z50551" i="4"/>
  <c r="Y50551" i="4"/>
  <c r="AB50543" i="4"/>
  <c r="AH50543" i="4"/>
  <c r="AI50543" i="4"/>
  <c r="AJ50543" i="4"/>
  <c r="AK50543" i="4"/>
  <c r="AE50543" i="4"/>
  <c r="AF50543" i="4"/>
  <c r="AG50543" i="4"/>
  <c r="AD50543" i="4"/>
  <c r="Z50543" i="4"/>
  <c r="Y50543" i="4"/>
  <c r="AB50535" i="4"/>
  <c r="AH50535" i="4"/>
  <c r="AI50535" i="4"/>
  <c r="AJ50535" i="4"/>
  <c r="AK50535" i="4"/>
  <c r="AE50535" i="4"/>
  <c r="AF50535" i="4"/>
  <c r="AG50535" i="4"/>
  <c r="AD50535" i="4"/>
  <c r="Z50535" i="4"/>
  <c r="Y50535" i="4"/>
  <c r="AB50527" i="4"/>
  <c r="AH50527" i="4"/>
  <c r="AI50527" i="4"/>
  <c r="AJ50527" i="4"/>
  <c r="AK50527" i="4"/>
  <c r="AE50527" i="4"/>
  <c r="AF50527" i="4"/>
  <c r="AG50527" i="4"/>
  <c r="AD50527" i="4"/>
  <c r="Z50527" i="4"/>
  <c r="Y50527" i="4"/>
  <c r="AB50519" i="4"/>
  <c r="AH50519" i="4"/>
  <c r="AI50519" i="4"/>
  <c r="AJ50519" i="4"/>
  <c r="AK50519" i="4"/>
  <c r="AE50519" i="4"/>
  <c r="AF50519" i="4"/>
  <c r="AG50519" i="4"/>
  <c r="AD50519" i="4"/>
  <c r="Z50519" i="4"/>
  <c r="Y50519" i="4"/>
  <c r="AB50511" i="4"/>
  <c r="AH50511" i="4"/>
  <c r="AI50511" i="4"/>
  <c r="AJ50511" i="4"/>
  <c r="AK50511" i="4"/>
  <c r="AE50511" i="4"/>
  <c r="AF50511" i="4"/>
  <c r="AG50511" i="4"/>
  <c r="AD50511" i="4"/>
  <c r="Z50511" i="4"/>
  <c r="Y50511" i="4"/>
  <c r="AB50503" i="4"/>
  <c r="AH50503" i="4"/>
  <c r="AI50503" i="4"/>
  <c r="AJ50503" i="4"/>
  <c r="AK50503" i="4"/>
  <c r="AE50503" i="4"/>
  <c r="AF50503" i="4"/>
  <c r="AG50503" i="4"/>
  <c r="AD50503" i="4"/>
  <c r="Z50503" i="4"/>
  <c r="Y50503" i="4"/>
  <c r="AB50495" i="4"/>
  <c r="AH50495" i="4"/>
  <c r="AI50495" i="4"/>
  <c r="AJ50495" i="4"/>
  <c r="AK50495" i="4"/>
  <c r="AE50495" i="4"/>
  <c r="AF50495" i="4"/>
  <c r="AG50495" i="4"/>
  <c r="AD50495" i="4"/>
  <c r="Z50495" i="4"/>
  <c r="Y50495" i="4"/>
  <c r="AB50487" i="4"/>
  <c r="AH50487" i="4"/>
  <c r="AI50487" i="4"/>
  <c r="AJ50487" i="4"/>
  <c r="AK50487" i="4"/>
  <c r="AE50487" i="4"/>
  <c r="AF50487" i="4"/>
  <c r="AG50487" i="4"/>
  <c r="AD50487" i="4"/>
  <c r="Z50487" i="4"/>
  <c r="Y50487" i="4"/>
  <c r="AB50479" i="4"/>
  <c r="AH50479" i="4"/>
  <c r="AI50479" i="4"/>
  <c r="AJ50479" i="4"/>
  <c r="AK50479" i="4"/>
  <c r="AE50479" i="4"/>
  <c r="AF50479" i="4"/>
  <c r="AG50479" i="4"/>
  <c r="AD50479" i="4"/>
  <c r="Z50479" i="4"/>
  <c r="Y50479" i="4"/>
  <c r="AB50471" i="4"/>
  <c r="AH50471" i="4"/>
  <c r="AI50471" i="4"/>
  <c r="AJ50471" i="4"/>
  <c r="AK50471" i="4"/>
  <c r="AE50471" i="4"/>
  <c r="AF50471" i="4"/>
  <c r="AG50471" i="4"/>
  <c r="AD50471" i="4"/>
  <c r="Z50471" i="4"/>
  <c r="Y50471" i="4"/>
  <c r="AB50463" i="4"/>
  <c r="AH50463" i="4"/>
  <c r="AI50463" i="4"/>
  <c r="AJ50463" i="4"/>
  <c r="AK50463" i="4"/>
  <c r="AE50463" i="4"/>
  <c r="AF50463" i="4"/>
  <c r="AG50463" i="4"/>
  <c r="AD50463" i="4"/>
  <c r="Z50463" i="4"/>
  <c r="Y50463" i="4"/>
  <c r="AB50455" i="4"/>
  <c r="AH50455" i="4"/>
  <c r="AI50455" i="4"/>
  <c r="AJ50455" i="4"/>
  <c r="AK50455" i="4"/>
  <c r="AE50455" i="4"/>
  <c r="AF50455" i="4"/>
  <c r="AG50455" i="4"/>
  <c r="AD50455" i="4"/>
  <c r="Z50455" i="4"/>
  <c r="Y50455" i="4"/>
  <c r="AB50447" i="4"/>
  <c r="AH50447" i="4"/>
  <c r="AI50447" i="4"/>
  <c r="AJ50447" i="4"/>
  <c r="AK50447" i="4"/>
  <c r="AE50447" i="4"/>
  <c r="AF50447" i="4"/>
  <c r="AG50447" i="4"/>
  <c r="AD50447" i="4"/>
  <c r="Z50447" i="4"/>
  <c r="Y50447" i="4"/>
  <c r="AB50439" i="4"/>
  <c r="AH50439" i="4"/>
  <c r="AI50439" i="4"/>
  <c r="AJ50439" i="4"/>
  <c r="AK50439" i="4"/>
  <c r="AE50439" i="4"/>
  <c r="AF50439" i="4"/>
  <c r="AG50439" i="4"/>
  <c r="AD50439" i="4"/>
  <c r="Z50439" i="4"/>
  <c r="Y50439" i="4"/>
  <c r="AB50431" i="4"/>
  <c r="AH50431" i="4"/>
  <c r="AI50431" i="4"/>
  <c r="AJ50431" i="4"/>
  <c r="AK50431" i="4"/>
  <c r="AE50431" i="4"/>
  <c r="AF50431" i="4"/>
  <c r="AG50431" i="4"/>
  <c r="AD50431" i="4"/>
  <c r="Z50431" i="4"/>
  <c r="Y50431" i="4"/>
  <c r="AB50423" i="4"/>
  <c r="AH50423" i="4"/>
  <c r="AI50423" i="4"/>
  <c r="AJ50423" i="4"/>
  <c r="AK50423" i="4"/>
  <c r="AE50423" i="4"/>
  <c r="AF50423" i="4"/>
  <c r="AG50423" i="4"/>
  <c r="AD50423" i="4"/>
  <c r="Z50423" i="4"/>
  <c r="Y50423" i="4"/>
  <c r="AB50415" i="4"/>
  <c r="AH50415" i="4"/>
  <c r="AI50415" i="4"/>
  <c r="AJ50415" i="4"/>
  <c r="AK50415" i="4"/>
  <c r="AE50415" i="4"/>
  <c r="AF50415" i="4"/>
  <c r="AG50415" i="4"/>
  <c r="AD50415" i="4"/>
  <c r="Z50415" i="4"/>
  <c r="Y50415" i="4"/>
  <c r="AB50407" i="4"/>
  <c r="AH50407" i="4"/>
  <c r="AI50407" i="4"/>
  <c r="AJ50407" i="4"/>
  <c r="AK50407" i="4"/>
  <c r="AE50407" i="4"/>
  <c r="AF50407" i="4"/>
  <c r="AG50407" i="4"/>
  <c r="AD50407" i="4"/>
  <c r="Z50407" i="4"/>
  <c r="Y50407" i="4"/>
  <c r="AB50399" i="4"/>
  <c r="AH50399" i="4"/>
  <c r="AI50399" i="4"/>
  <c r="AJ50399" i="4"/>
  <c r="AK50399" i="4"/>
  <c r="AE50399" i="4"/>
  <c r="AF50399" i="4"/>
  <c r="AG50399" i="4"/>
  <c r="AD50399" i="4"/>
  <c r="Z50399" i="4"/>
  <c r="Y50399" i="4"/>
  <c r="AB50391" i="4"/>
  <c r="AH50391" i="4"/>
  <c r="AI50391" i="4"/>
  <c r="AJ50391" i="4"/>
  <c r="AK50391" i="4"/>
  <c r="AE50391" i="4"/>
  <c r="AF50391" i="4"/>
  <c r="AG50391" i="4"/>
  <c r="AD50391" i="4"/>
  <c r="Z50391" i="4"/>
  <c r="Y50391" i="4"/>
  <c r="AB50383" i="4"/>
  <c r="AH50383" i="4"/>
  <c r="AI50383" i="4"/>
  <c r="AJ50383" i="4"/>
  <c r="AK50383" i="4"/>
  <c r="AE50383" i="4"/>
  <c r="AF50383" i="4"/>
  <c r="AG50383" i="4"/>
  <c r="AD50383" i="4"/>
  <c r="Z50383" i="4"/>
  <c r="Y50383" i="4"/>
  <c r="AB50375" i="4"/>
  <c r="AH50375" i="4"/>
  <c r="AI50375" i="4"/>
  <c r="AJ50375" i="4"/>
  <c r="AK50375" i="4"/>
  <c r="AE50375" i="4"/>
  <c r="AF50375" i="4"/>
  <c r="AG50375" i="4"/>
  <c r="AD50375" i="4"/>
  <c r="Z50375" i="4"/>
  <c r="Y50375" i="4"/>
  <c r="AB50367" i="4"/>
  <c r="AH50367" i="4"/>
  <c r="AI50367" i="4"/>
  <c r="AJ50367" i="4"/>
  <c r="AK50367" i="4"/>
  <c r="AE50367" i="4"/>
  <c r="AF50367" i="4"/>
  <c r="AG50367" i="4"/>
  <c r="AD50367" i="4"/>
  <c r="Z50367" i="4"/>
  <c r="Y50367" i="4"/>
  <c r="AB50359" i="4"/>
  <c r="AH50359" i="4"/>
  <c r="AI50359" i="4"/>
  <c r="AJ50359" i="4"/>
  <c r="AK50359" i="4"/>
  <c r="AE50359" i="4"/>
  <c r="AF50359" i="4"/>
  <c r="AG50359" i="4"/>
  <c r="AD50359" i="4"/>
  <c r="Z50359" i="4"/>
  <c r="Y50359" i="4"/>
  <c r="AB50351" i="4"/>
  <c r="AH50351" i="4"/>
  <c r="AI50351" i="4"/>
  <c r="AJ50351" i="4"/>
  <c r="AK50351" i="4"/>
  <c r="AE50351" i="4"/>
  <c r="AF50351" i="4"/>
  <c r="AG50351" i="4"/>
  <c r="AD50351" i="4"/>
  <c r="Z50351" i="4"/>
  <c r="Y50351" i="4"/>
  <c r="AB50343" i="4"/>
  <c r="AH50343" i="4"/>
  <c r="AI50343" i="4"/>
  <c r="AJ50343" i="4"/>
  <c r="AK50343" i="4"/>
  <c r="AE50343" i="4"/>
  <c r="AF50343" i="4"/>
  <c r="AG50343" i="4"/>
  <c r="AD50343" i="4"/>
  <c r="Z50343" i="4"/>
  <c r="Y50343" i="4"/>
  <c r="AB50335" i="4"/>
  <c r="AH50335" i="4"/>
  <c r="AI50335" i="4"/>
  <c r="AJ50335" i="4"/>
  <c r="AK50335" i="4"/>
  <c r="AE50335" i="4"/>
  <c r="AF50335" i="4"/>
  <c r="AG50335" i="4"/>
  <c r="AD50335" i="4"/>
  <c r="Z50335" i="4"/>
  <c r="Y50335" i="4"/>
  <c r="AB50327" i="4"/>
  <c r="AH50327" i="4"/>
  <c r="AI50327" i="4"/>
  <c r="AJ50327" i="4"/>
  <c r="AK50327" i="4"/>
  <c r="AE50327" i="4"/>
  <c r="AF50327" i="4"/>
  <c r="AG50327" i="4"/>
  <c r="AD50327" i="4"/>
  <c r="Z50327" i="4"/>
  <c r="Y50327" i="4"/>
  <c r="AB50319" i="4"/>
  <c r="AH50319" i="4"/>
  <c r="AI50319" i="4"/>
  <c r="AJ50319" i="4"/>
  <c r="AK50319" i="4"/>
  <c r="AE50319" i="4"/>
  <c r="AF50319" i="4"/>
  <c r="AG50319" i="4"/>
  <c r="AD50319" i="4"/>
  <c r="Z50319" i="4"/>
  <c r="Y50319" i="4"/>
  <c r="AB50311" i="4"/>
  <c r="AH50311" i="4"/>
  <c r="AI50311" i="4"/>
  <c r="AJ50311" i="4"/>
  <c r="AK50311" i="4"/>
  <c r="AE50311" i="4"/>
  <c r="AF50311" i="4"/>
  <c r="AG50311" i="4"/>
  <c r="AD50311" i="4"/>
  <c r="Z50311" i="4"/>
  <c r="Y50311" i="4"/>
  <c r="AB50303" i="4"/>
  <c r="AH50303" i="4"/>
  <c r="AI50303" i="4"/>
  <c r="AJ50303" i="4"/>
  <c r="AK50303" i="4"/>
  <c r="AE50303" i="4"/>
  <c r="AF50303" i="4"/>
  <c r="AG50303" i="4"/>
  <c r="AD50303" i="4"/>
  <c r="Z50303" i="4"/>
  <c r="Y50303" i="4"/>
  <c r="AB50295" i="4"/>
  <c r="AH50295" i="4"/>
  <c r="AI50295" i="4"/>
  <c r="AJ50295" i="4"/>
  <c r="AK50295" i="4"/>
  <c r="AE50295" i="4"/>
  <c r="AF50295" i="4"/>
  <c r="AG50295" i="4"/>
  <c r="AD50295" i="4"/>
  <c r="Z50295" i="4"/>
  <c r="Y50295" i="4"/>
  <c r="AB50287" i="4"/>
  <c r="AH50287" i="4"/>
  <c r="AI50287" i="4"/>
  <c r="AJ50287" i="4"/>
  <c r="AK50287" i="4"/>
  <c r="AE50287" i="4"/>
  <c r="AF50287" i="4"/>
  <c r="AG50287" i="4"/>
  <c r="AD50287" i="4"/>
  <c r="Z50287" i="4"/>
  <c r="Y50287" i="4"/>
  <c r="AB50279" i="4"/>
  <c r="AH50279" i="4"/>
  <c r="AI50279" i="4"/>
  <c r="AJ50279" i="4"/>
  <c r="AK50279" i="4"/>
  <c r="AE50279" i="4"/>
  <c r="AF50279" i="4"/>
  <c r="AG50279" i="4"/>
  <c r="AD50279" i="4"/>
  <c r="Z50279" i="4"/>
  <c r="Y50279" i="4"/>
  <c r="AB50271" i="4"/>
  <c r="AH50271" i="4"/>
  <c r="AI50271" i="4"/>
  <c r="AJ50271" i="4"/>
  <c r="AK50271" i="4"/>
  <c r="AE50271" i="4"/>
  <c r="AF50271" i="4"/>
  <c r="AG50271" i="4"/>
  <c r="AD50271" i="4"/>
  <c r="Z50271" i="4"/>
  <c r="Y50271" i="4"/>
  <c r="AB50263" i="4"/>
  <c r="AH50263" i="4"/>
  <c r="AI50263" i="4"/>
  <c r="AJ50263" i="4"/>
  <c r="AK50263" i="4"/>
  <c r="AE50263" i="4"/>
  <c r="AF50263" i="4"/>
  <c r="AG50263" i="4"/>
  <c r="AD50263" i="4"/>
  <c r="Z50263" i="4"/>
  <c r="Y50263" i="4"/>
  <c r="AB50255" i="4"/>
  <c r="AH50255" i="4"/>
  <c r="AI50255" i="4"/>
  <c r="AJ50255" i="4"/>
  <c r="AK50255" i="4"/>
  <c r="AE50255" i="4"/>
  <c r="AF50255" i="4"/>
  <c r="AG50255" i="4"/>
  <c r="AD50255" i="4"/>
  <c r="Z50255" i="4"/>
  <c r="Y50255" i="4"/>
  <c r="AB50247" i="4"/>
  <c r="AH50247" i="4"/>
  <c r="AI50247" i="4"/>
  <c r="AJ50247" i="4"/>
  <c r="AK50247" i="4"/>
  <c r="AE50247" i="4"/>
  <c r="AF50247" i="4"/>
  <c r="AG50247" i="4"/>
  <c r="AD50247" i="4"/>
  <c r="Z50247" i="4"/>
  <c r="Y50247" i="4"/>
  <c r="AB50239" i="4"/>
  <c r="AH50239" i="4"/>
  <c r="AI50239" i="4"/>
  <c r="AJ50239" i="4"/>
  <c r="AK50239" i="4"/>
  <c r="AE50239" i="4"/>
  <c r="AF50239" i="4"/>
  <c r="AG50239" i="4"/>
  <c r="AD50239" i="4"/>
  <c r="Z50239" i="4"/>
  <c r="Y50239" i="4"/>
  <c r="AB50231" i="4"/>
  <c r="AH50231" i="4"/>
  <c r="AI50231" i="4"/>
  <c r="AJ50231" i="4"/>
  <c r="AK50231" i="4"/>
  <c r="AE50231" i="4"/>
  <c r="AF50231" i="4"/>
  <c r="AG50231" i="4"/>
  <c r="AD50231" i="4"/>
  <c r="Z50231" i="4"/>
  <c r="Y50231" i="4"/>
  <c r="AB50223" i="4"/>
  <c r="AH50223" i="4"/>
  <c r="AI50223" i="4"/>
  <c r="AJ50223" i="4"/>
  <c r="AK50223" i="4"/>
  <c r="AE50223" i="4"/>
  <c r="AF50223" i="4"/>
  <c r="AG50223" i="4"/>
  <c r="AD50223" i="4"/>
  <c r="Z50223" i="4"/>
  <c r="Y50223" i="4"/>
  <c r="AB50215" i="4"/>
  <c r="AH50215" i="4"/>
  <c r="AI50215" i="4"/>
  <c r="AJ50215" i="4"/>
  <c r="AK50215" i="4"/>
  <c r="AE50215" i="4"/>
  <c r="AF50215" i="4"/>
  <c r="AG50215" i="4"/>
  <c r="AD50215" i="4"/>
  <c r="Z50215" i="4"/>
  <c r="Y50215" i="4"/>
  <c r="AB50207" i="4"/>
  <c r="AH50207" i="4"/>
  <c r="AI50207" i="4"/>
  <c r="AJ50207" i="4"/>
  <c r="AK50207" i="4"/>
  <c r="AE50207" i="4"/>
  <c r="AF50207" i="4"/>
  <c r="AG50207" i="4"/>
  <c r="AD50207" i="4"/>
  <c r="Z50207" i="4"/>
  <c r="Y50207" i="4"/>
  <c r="AB50199" i="4"/>
  <c r="AH50199" i="4"/>
  <c r="AI50199" i="4"/>
  <c r="AJ50199" i="4"/>
  <c r="AK50199" i="4"/>
  <c r="AE50199" i="4"/>
  <c r="AF50199" i="4"/>
  <c r="AG50199" i="4"/>
  <c r="AD50199" i="4"/>
  <c r="Z50199" i="4"/>
  <c r="Y50199" i="4"/>
  <c r="AB50191" i="4"/>
  <c r="AH50191" i="4"/>
  <c r="AI50191" i="4"/>
  <c r="AJ50191" i="4"/>
  <c r="AK50191" i="4"/>
  <c r="AE50191" i="4"/>
  <c r="AF50191" i="4"/>
  <c r="AG50191" i="4"/>
  <c r="AD50191" i="4"/>
  <c r="Z50191" i="4"/>
  <c r="Y50191" i="4"/>
  <c r="AB50183" i="4"/>
  <c r="AH50183" i="4"/>
  <c r="AI50183" i="4"/>
  <c r="AJ50183" i="4"/>
  <c r="AK50183" i="4"/>
  <c r="AE50183" i="4"/>
  <c r="AF50183" i="4"/>
  <c r="AG50183" i="4"/>
  <c r="AD50183" i="4"/>
  <c r="Z50183" i="4"/>
  <c r="Y50183" i="4"/>
  <c r="AB50175" i="4"/>
  <c r="AH50175" i="4"/>
  <c r="AI50175" i="4"/>
  <c r="AJ50175" i="4"/>
  <c r="AK50175" i="4"/>
  <c r="AE50175" i="4"/>
  <c r="AF50175" i="4"/>
  <c r="AG50175" i="4"/>
  <c r="AD50175" i="4"/>
  <c r="Z50175" i="4"/>
  <c r="Y50175" i="4"/>
  <c r="AB50167" i="4"/>
  <c r="AH50167" i="4"/>
  <c r="AI50167" i="4"/>
  <c r="AJ50167" i="4"/>
  <c r="AK50167" i="4"/>
  <c r="AE50167" i="4"/>
  <c r="AF50167" i="4"/>
  <c r="AG50167" i="4"/>
  <c r="AD50167" i="4"/>
  <c r="Z50167" i="4"/>
  <c r="Y50167" i="4"/>
  <c r="AB50159" i="4"/>
  <c r="AH50159" i="4"/>
  <c r="AI50159" i="4"/>
  <c r="AJ50159" i="4"/>
  <c r="AK50159" i="4"/>
  <c r="AE50159" i="4"/>
  <c r="AF50159" i="4"/>
  <c r="AG50159" i="4"/>
  <c r="AD50159" i="4"/>
  <c r="Z50159" i="4"/>
  <c r="Y50159" i="4"/>
  <c r="AB50151" i="4"/>
  <c r="AH50151" i="4"/>
  <c r="AI50151" i="4"/>
  <c r="AJ50151" i="4"/>
  <c r="AK50151" i="4"/>
  <c r="AE50151" i="4"/>
  <c r="AF50151" i="4"/>
  <c r="AG50151" i="4"/>
  <c r="AD50151" i="4"/>
  <c r="Z50151" i="4"/>
  <c r="Y50151" i="4"/>
  <c r="AB50143" i="4"/>
  <c r="AH50143" i="4"/>
  <c r="AI50143" i="4"/>
  <c r="AJ50143" i="4"/>
  <c r="AK50143" i="4"/>
  <c r="AE50143" i="4"/>
  <c r="AF50143" i="4"/>
  <c r="AG50143" i="4"/>
  <c r="AD50143" i="4"/>
  <c r="Z50143" i="4"/>
  <c r="Y50143" i="4"/>
  <c r="AB50135" i="4"/>
  <c r="AH50135" i="4"/>
  <c r="AI50135" i="4"/>
  <c r="AJ50135" i="4"/>
  <c r="AK50135" i="4"/>
  <c r="AE50135" i="4"/>
  <c r="AF50135" i="4"/>
  <c r="AG50135" i="4"/>
  <c r="AD50135" i="4"/>
  <c r="Z50135" i="4"/>
  <c r="Y50135" i="4"/>
  <c r="AB50127" i="4"/>
  <c r="AH50127" i="4"/>
  <c r="AI50127" i="4"/>
  <c r="AJ50127" i="4"/>
  <c r="AK50127" i="4"/>
  <c r="AE50127" i="4"/>
  <c r="AF50127" i="4"/>
  <c r="AG50127" i="4"/>
  <c r="AD50127" i="4"/>
  <c r="Z50127" i="4"/>
  <c r="Y50127" i="4"/>
  <c r="AB50119" i="4"/>
  <c r="AH50119" i="4"/>
  <c r="AI50119" i="4"/>
  <c r="AJ50119" i="4"/>
  <c r="AK50119" i="4"/>
  <c r="AE50119" i="4"/>
  <c r="AF50119" i="4"/>
  <c r="AG50119" i="4"/>
  <c r="AD50119" i="4"/>
  <c r="Z50119" i="4"/>
  <c r="Y50119" i="4"/>
  <c r="AB50111" i="4"/>
  <c r="AH50111" i="4"/>
  <c r="AI50111" i="4"/>
  <c r="AJ50111" i="4"/>
  <c r="AK50111" i="4"/>
  <c r="AE50111" i="4"/>
  <c r="AF50111" i="4"/>
  <c r="AG50111" i="4"/>
  <c r="AD50111" i="4"/>
  <c r="Z50111" i="4"/>
  <c r="Y50111" i="4"/>
  <c r="AB50103" i="4"/>
  <c r="AH50103" i="4"/>
  <c r="AI50103" i="4"/>
  <c r="AJ50103" i="4"/>
  <c r="AK50103" i="4"/>
  <c r="AE50103" i="4"/>
  <c r="AF50103" i="4"/>
  <c r="AG50103" i="4"/>
  <c r="AD50103" i="4"/>
  <c r="Z50103" i="4"/>
  <c r="Y50103" i="4"/>
  <c r="AB50095" i="4"/>
  <c r="AH50095" i="4"/>
  <c r="AI50095" i="4"/>
  <c r="AJ50095" i="4"/>
  <c r="AK50095" i="4"/>
  <c r="AE50095" i="4"/>
  <c r="AF50095" i="4"/>
  <c r="AG50095" i="4"/>
  <c r="AD50095" i="4"/>
  <c r="Z50095" i="4"/>
  <c r="Y50095" i="4"/>
  <c r="AB50087" i="4"/>
  <c r="AH50087" i="4"/>
  <c r="AI50087" i="4"/>
  <c r="AJ50087" i="4"/>
  <c r="AK50087" i="4"/>
  <c r="AE50087" i="4"/>
  <c r="AF50087" i="4"/>
  <c r="AG50087" i="4"/>
  <c r="AD50087" i="4"/>
  <c r="Z50087" i="4"/>
  <c r="Y50087" i="4"/>
  <c r="AB50079" i="4"/>
  <c r="AH50079" i="4"/>
  <c r="AI50079" i="4"/>
  <c r="AJ50079" i="4"/>
  <c r="AK50079" i="4"/>
  <c r="AE50079" i="4"/>
  <c r="AF50079" i="4"/>
  <c r="AG50079" i="4"/>
  <c r="AD50079" i="4"/>
  <c r="Z50079" i="4"/>
  <c r="Y50079" i="4"/>
  <c r="AB50071" i="4"/>
  <c r="AH50071" i="4"/>
  <c r="AI50071" i="4"/>
  <c r="AJ50071" i="4"/>
  <c r="AK50071" i="4"/>
  <c r="AE50071" i="4"/>
  <c r="AF50071" i="4"/>
  <c r="AG50071" i="4"/>
  <c r="AD50071" i="4"/>
  <c r="Z50071" i="4"/>
  <c r="Y50071" i="4"/>
  <c r="AB50063" i="4"/>
  <c r="AH50063" i="4"/>
  <c r="AI50063" i="4"/>
  <c r="AJ50063" i="4"/>
  <c r="AK50063" i="4"/>
  <c r="AE50063" i="4"/>
  <c r="AF50063" i="4"/>
  <c r="AG50063" i="4"/>
  <c r="AD50063" i="4"/>
  <c r="Z50063" i="4"/>
  <c r="Y50063" i="4"/>
  <c r="AB50055" i="4"/>
  <c r="AH50055" i="4"/>
  <c r="AI50055" i="4"/>
  <c r="AJ50055" i="4"/>
  <c r="AK50055" i="4"/>
  <c r="AE50055" i="4"/>
  <c r="AF50055" i="4"/>
  <c r="AG50055" i="4"/>
  <c r="AD50055" i="4"/>
  <c r="Z50055" i="4"/>
  <c r="Y50055" i="4"/>
  <c r="AB50047" i="4"/>
  <c r="AH50047" i="4"/>
  <c r="AI50047" i="4"/>
  <c r="AJ50047" i="4"/>
  <c r="AK50047" i="4"/>
  <c r="AE50047" i="4"/>
  <c r="AF50047" i="4"/>
  <c r="AG50047" i="4"/>
  <c r="AD50047" i="4"/>
  <c r="Z50047" i="4"/>
  <c r="Y50047" i="4"/>
  <c r="AB50039" i="4"/>
  <c r="AH50039" i="4"/>
  <c r="AI50039" i="4"/>
  <c r="AJ50039" i="4"/>
  <c r="AK50039" i="4"/>
  <c r="AE50039" i="4"/>
  <c r="AF50039" i="4"/>
  <c r="AG50039" i="4"/>
  <c r="AD50039" i="4"/>
  <c r="Z50039" i="4"/>
  <c r="Y50039" i="4"/>
  <c r="AB50031" i="4"/>
  <c r="AH50031" i="4"/>
  <c r="AI50031" i="4"/>
  <c r="AJ50031" i="4"/>
  <c r="AK50031" i="4"/>
  <c r="AE50031" i="4"/>
  <c r="AF50031" i="4"/>
  <c r="AG50031" i="4"/>
  <c r="AD50031" i="4"/>
  <c r="Z50031" i="4"/>
  <c r="Y50031" i="4"/>
  <c r="AB50023" i="4"/>
  <c r="AH50023" i="4"/>
  <c r="AI50023" i="4"/>
  <c r="AJ50023" i="4"/>
  <c r="AK50023" i="4"/>
  <c r="AE50023" i="4"/>
  <c r="AF50023" i="4"/>
  <c r="AG50023" i="4"/>
  <c r="AD50023" i="4"/>
  <c r="Z50023" i="4"/>
  <c r="Y50023" i="4"/>
  <c r="AB50015" i="4"/>
  <c r="AH50015" i="4"/>
  <c r="AI50015" i="4"/>
  <c r="AJ50015" i="4"/>
  <c r="AK50015" i="4"/>
  <c r="AE50015" i="4"/>
  <c r="AF50015" i="4"/>
  <c r="AG50015" i="4"/>
  <c r="AD50015" i="4"/>
  <c r="Z50015" i="4"/>
  <c r="Y50015" i="4"/>
  <c r="AB50007" i="4"/>
  <c r="AH50007" i="4"/>
  <c r="AI50007" i="4"/>
  <c r="AJ50007" i="4"/>
  <c r="AK50007" i="4"/>
  <c r="AE50007" i="4"/>
  <c r="AF50007" i="4"/>
  <c r="AG50007" i="4"/>
  <c r="AD50007" i="4"/>
  <c r="Z50007" i="4"/>
  <c r="Y50007" i="4"/>
  <c r="AB49999" i="4"/>
  <c r="AH49999" i="4"/>
  <c r="AI49999" i="4"/>
  <c r="AJ49999" i="4"/>
  <c r="AK49999" i="4"/>
  <c r="AE49999" i="4"/>
  <c r="AF49999" i="4"/>
  <c r="AG49999" i="4"/>
  <c r="AD49999" i="4"/>
  <c r="Z49999" i="4"/>
  <c r="Y49999" i="4"/>
  <c r="AB49991" i="4"/>
  <c r="AH49991" i="4"/>
  <c r="AI49991" i="4"/>
  <c r="AJ49991" i="4"/>
  <c r="AK49991" i="4"/>
  <c r="AE49991" i="4"/>
  <c r="AF49991" i="4"/>
  <c r="AG49991" i="4"/>
  <c r="AD49991" i="4"/>
  <c r="Z49991" i="4"/>
  <c r="Y49991" i="4"/>
  <c r="AB49983" i="4"/>
  <c r="AH49983" i="4"/>
  <c r="AI49983" i="4"/>
  <c r="AJ49983" i="4"/>
  <c r="AK49983" i="4"/>
  <c r="AE49983" i="4"/>
  <c r="AF49983" i="4"/>
  <c r="AG49983" i="4"/>
  <c r="AD49983" i="4"/>
  <c r="Z49983" i="4"/>
  <c r="Y49983" i="4"/>
  <c r="AB49975" i="4"/>
  <c r="AH49975" i="4"/>
  <c r="AI49975" i="4"/>
  <c r="AJ49975" i="4"/>
  <c r="AK49975" i="4"/>
  <c r="AE49975" i="4"/>
  <c r="AF49975" i="4"/>
  <c r="AG49975" i="4"/>
  <c r="AD49975" i="4"/>
  <c r="Z49975" i="4"/>
  <c r="Y49975" i="4"/>
  <c r="AB49967" i="4"/>
  <c r="AH49967" i="4"/>
  <c r="AI49967" i="4"/>
  <c r="AJ49967" i="4"/>
  <c r="AK49967" i="4"/>
  <c r="AE49967" i="4"/>
  <c r="AF49967" i="4"/>
  <c r="AG49967" i="4"/>
  <c r="AD49967" i="4"/>
  <c r="Z49967" i="4"/>
  <c r="Y49967" i="4"/>
  <c r="AB49959" i="4"/>
  <c r="AH49959" i="4"/>
  <c r="AI49959" i="4"/>
  <c r="AJ49959" i="4"/>
  <c r="AK49959" i="4"/>
  <c r="AE49959" i="4"/>
  <c r="AF49959" i="4"/>
  <c r="AG49959" i="4"/>
  <c r="AD49959" i="4"/>
  <c r="Z49959" i="4"/>
  <c r="Y49959" i="4"/>
  <c r="AB49951" i="4"/>
  <c r="AH49951" i="4"/>
  <c r="AI49951" i="4"/>
  <c r="AJ49951" i="4"/>
  <c r="AK49951" i="4"/>
  <c r="AE49951" i="4"/>
  <c r="AF49951" i="4"/>
  <c r="AG49951" i="4"/>
  <c r="AD49951" i="4"/>
  <c r="Z49951" i="4"/>
  <c r="Y49951" i="4"/>
  <c r="AB49943" i="4"/>
  <c r="AH49943" i="4"/>
  <c r="AI49943" i="4"/>
  <c r="AJ49943" i="4"/>
  <c r="AK49943" i="4"/>
  <c r="AE49943" i="4"/>
  <c r="AF49943" i="4"/>
  <c r="AG49943" i="4"/>
  <c r="AD49943" i="4"/>
  <c r="Z49943" i="4"/>
  <c r="Y49943" i="4"/>
  <c r="AB49935" i="4"/>
  <c r="AH49935" i="4"/>
  <c r="AI49935" i="4"/>
  <c r="AJ49935" i="4"/>
  <c r="AK49935" i="4"/>
  <c r="AE49935" i="4"/>
  <c r="AF49935" i="4"/>
  <c r="AG49935" i="4"/>
  <c r="AD49935" i="4"/>
  <c r="Z49935" i="4"/>
  <c r="Y49935" i="4"/>
  <c r="AB49927" i="4"/>
  <c r="AH49927" i="4"/>
  <c r="AI49927" i="4"/>
  <c r="AJ49927" i="4"/>
  <c r="AK49927" i="4"/>
  <c r="AE49927" i="4"/>
  <c r="AF49927" i="4"/>
  <c r="AG49927" i="4"/>
  <c r="AD49927" i="4"/>
  <c r="Z49927" i="4"/>
  <c r="Y49927" i="4"/>
  <c r="AB49919" i="4"/>
  <c r="AH49919" i="4"/>
  <c r="AI49919" i="4"/>
  <c r="AJ49919" i="4"/>
  <c r="AK49919" i="4"/>
  <c r="AE49919" i="4"/>
  <c r="AF49919" i="4"/>
  <c r="AG49919" i="4"/>
  <c r="AD49919" i="4"/>
  <c r="Z49919" i="4"/>
  <c r="Y49919" i="4"/>
  <c r="AB49911" i="4"/>
  <c r="AH49911" i="4"/>
  <c r="AI49911" i="4"/>
  <c r="AJ49911" i="4"/>
  <c r="AK49911" i="4"/>
  <c r="AE49911" i="4"/>
  <c r="AF49911" i="4"/>
  <c r="AG49911" i="4"/>
  <c r="AD49911" i="4"/>
  <c r="Z49911" i="4"/>
  <c r="Y49911" i="4"/>
  <c r="AB49903" i="4"/>
  <c r="AH49903" i="4"/>
  <c r="AI49903" i="4"/>
  <c r="AJ49903" i="4"/>
  <c r="AK49903" i="4"/>
  <c r="AE49903" i="4"/>
  <c r="AF49903" i="4"/>
  <c r="AG49903" i="4"/>
  <c r="AD49903" i="4"/>
  <c r="Z49903" i="4"/>
  <c r="Y49903" i="4"/>
  <c r="AB49895" i="4"/>
  <c r="AH49895" i="4"/>
  <c r="AI49895" i="4"/>
  <c r="AJ49895" i="4"/>
  <c r="AK49895" i="4"/>
  <c r="AE49895" i="4"/>
  <c r="AF49895" i="4"/>
  <c r="AG49895" i="4"/>
  <c r="AD49895" i="4"/>
  <c r="Z49895" i="4"/>
  <c r="Y49895" i="4"/>
  <c r="AB49887" i="4"/>
  <c r="AH49887" i="4"/>
  <c r="AI49887" i="4"/>
  <c r="AJ49887" i="4"/>
  <c r="AK49887" i="4"/>
  <c r="AE49887" i="4"/>
  <c r="AF49887" i="4"/>
  <c r="AG49887" i="4"/>
  <c r="AD49887" i="4"/>
  <c r="Z49887" i="4"/>
  <c r="Y49887" i="4"/>
  <c r="AB49879" i="4"/>
  <c r="AH49879" i="4"/>
  <c r="AI49879" i="4"/>
  <c r="AJ49879" i="4"/>
  <c r="AK49879" i="4"/>
  <c r="AE49879" i="4"/>
  <c r="AF49879" i="4"/>
  <c r="AG49879" i="4"/>
  <c r="AD49879" i="4"/>
  <c r="Z49879" i="4"/>
  <c r="Y49879" i="4"/>
  <c r="AB49871" i="4"/>
  <c r="AH49871" i="4"/>
  <c r="AI49871" i="4"/>
  <c r="AJ49871" i="4"/>
  <c r="AK49871" i="4"/>
  <c r="AE49871" i="4"/>
  <c r="AF49871" i="4"/>
  <c r="AG49871" i="4"/>
  <c r="AD49871" i="4"/>
  <c r="Z49871" i="4"/>
  <c r="Y49871" i="4"/>
  <c r="AB49863" i="4"/>
  <c r="AH49863" i="4"/>
  <c r="AI49863" i="4"/>
  <c r="AJ49863" i="4"/>
  <c r="AK49863" i="4"/>
  <c r="AE49863" i="4"/>
  <c r="AF49863" i="4"/>
  <c r="AG49863" i="4"/>
  <c r="AD49863" i="4"/>
  <c r="Z49863" i="4"/>
  <c r="Y49863" i="4"/>
  <c r="AB49855" i="4"/>
  <c r="AH49855" i="4"/>
  <c r="AI49855" i="4"/>
  <c r="AJ49855" i="4"/>
  <c r="AK49855" i="4"/>
  <c r="AE49855" i="4"/>
  <c r="AF49855" i="4"/>
  <c r="AG49855" i="4"/>
  <c r="AD49855" i="4"/>
  <c r="Z49855" i="4"/>
  <c r="Y49855" i="4"/>
  <c r="AB49847" i="4"/>
  <c r="AH49847" i="4"/>
  <c r="AI49847" i="4"/>
  <c r="AJ49847" i="4"/>
  <c r="AK49847" i="4"/>
  <c r="AE49847" i="4"/>
  <c r="AF49847" i="4"/>
  <c r="AG49847" i="4"/>
  <c r="AD49847" i="4"/>
  <c r="Z49847" i="4"/>
  <c r="Y49847" i="4"/>
  <c r="AB49839" i="4"/>
  <c r="AH49839" i="4"/>
  <c r="AI49839" i="4"/>
  <c r="AJ49839" i="4"/>
  <c r="AK49839" i="4"/>
  <c r="AE49839" i="4"/>
  <c r="AF49839" i="4"/>
  <c r="AG49839" i="4"/>
  <c r="AD49839" i="4"/>
  <c r="Z49839" i="4"/>
  <c r="Y49839" i="4"/>
  <c r="AB49831" i="4"/>
  <c r="AH49831" i="4"/>
  <c r="AI49831" i="4"/>
  <c r="AJ49831" i="4"/>
  <c r="AK49831" i="4"/>
  <c r="AE49831" i="4"/>
  <c r="AF49831" i="4"/>
  <c r="AG49831" i="4"/>
  <c r="AD49831" i="4"/>
  <c r="Z49831" i="4"/>
  <c r="Y49831" i="4"/>
  <c r="AB49823" i="4"/>
  <c r="AH49823" i="4"/>
  <c r="AI49823" i="4"/>
  <c r="AJ49823" i="4"/>
  <c r="AK49823" i="4"/>
  <c r="AE49823" i="4"/>
  <c r="AF49823" i="4"/>
  <c r="AG49823" i="4"/>
  <c r="AD49823" i="4"/>
  <c r="Z49823" i="4"/>
  <c r="Y49823" i="4"/>
  <c r="AB49815" i="4"/>
  <c r="AH49815" i="4"/>
  <c r="AI49815" i="4"/>
  <c r="AJ49815" i="4"/>
  <c r="AK49815" i="4"/>
  <c r="AE49815" i="4"/>
  <c r="AF49815" i="4"/>
  <c r="AG49815" i="4"/>
  <c r="AD49815" i="4"/>
  <c r="Z49815" i="4"/>
  <c r="Y49815" i="4"/>
  <c r="AB49807" i="4"/>
  <c r="AH49807" i="4"/>
  <c r="AI49807" i="4"/>
  <c r="AJ49807" i="4"/>
  <c r="AK49807" i="4"/>
  <c r="AE49807" i="4"/>
  <c r="AF49807" i="4"/>
  <c r="AG49807" i="4"/>
  <c r="AD49807" i="4"/>
  <c r="Z49807" i="4"/>
  <c r="Y49807" i="4"/>
  <c r="AB49799" i="4"/>
  <c r="AH49799" i="4"/>
  <c r="AI49799" i="4"/>
  <c r="AJ49799" i="4"/>
  <c r="AK49799" i="4"/>
  <c r="AE49799" i="4"/>
  <c r="AF49799" i="4"/>
  <c r="AG49799" i="4"/>
  <c r="AD49799" i="4"/>
  <c r="Z49799" i="4"/>
  <c r="Y49799" i="4"/>
  <c r="AB49791" i="4"/>
  <c r="AH49791" i="4"/>
  <c r="AI49791" i="4"/>
  <c r="AJ49791" i="4"/>
  <c r="AK49791" i="4"/>
  <c r="AE49791" i="4"/>
  <c r="AF49791" i="4"/>
  <c r="AG49791" i="4"/>
  <c r="AD49791" i="4"/>
  <c r="Z49791" i="4"/>
  <c r="Y49791" i="4"/>
  <c r="AB49783" i="4"/>
  <c r="AH49783" i="4"/>
  <c r="AI49783" i="4"/>
  <c r="AJ49783" i="4"/>
  <c r="AK49783" i="4"/>
  <c r="AE49783" i="4"/>
  <c r="AF49783" i="4"/>
  <c r="AG49783" i="4"/>
  <c r="AD49783" i="4"/>
  <c r="Z49783" i="4"/>
  <c r="Y49783" i="4"/>
  <c r="AB49775" i="4"/>
  <c r="AH49775" i="4"/>
  <c r="AI49775" i="4"/>
  <c r="AJ49775" i="4"/>
  <c r="AK49775" i="4"/>
  <c r="AE49775" i="4"/>
  <c r="AF49775" i="4"/>
  <c r="AG49775" i="4"/>
  <c r="AD49775" i="4"/>
  <c r="Z49775" i="4"/>
  <c r="Y49775" i="4"/>
  <c r="AB49767" i="4"/>
  <c r="AH49767" i="4"/>
  <c r="AI49767" i="4"/>
  <c r="AJ49767" i="4"/>
  <c r="AK49767" i="4"/>
  <c r="AE49767" i="4"/>
  <c r="AF49767" i="4"/>
  <c r="AG49767" i="4"/>
  <c r="AD49767" i="4"/>
  <c r="Z49767" i="4"/>
  <c r="Y49767" i="4"/>
  <c r="AB49759" i="4"/>
  <c r="AH49759" i="4"/>
  <c r="AI49759" i="4"/>
  <c r="AJ49759" i="4"/>
  <c r="AK49759" i="4"/>
  <c r="AE49759" i="4"/>
  <c r="AF49759" i="4"/>
  <c r="AG49759" i="4"/>
  <c r="AD49759" i="4"/>
  <c r="Z49759" i="4"/>
  <c r="Y49759" i="4"/>
  <c r="AB49751" i="4"/>
  <c r="AH49751" i="4"/>
  <c r="AI49751" i="4"/>
  <c r="AJ49751" i="4"/>
  <c r="AK49751" i="4"/>
  <c r="AE49751" i="4"/>
  <c r="AF49751" i="4"/>
  <c r="AG49751" i="4"/>
  <c r="AD49751" i="4"/>
  <c r="Z49751" i="4"/>
  <c r="Y49751" i="4"/>
  <c r="AB49743" i="4"/>
  <c r="AH49743" i="4"/>
  <c r="AI49743" i="4"/>
  <c r="AJ49743" i="4"/>
  <c r="AK49743" i="4"/>
  <c r="AE49743" i="4"/>
  <c r="AF49743" i="4"/>
  <c r="AG49743" i="4"/>
  <c r="AD49743" i="4"/>
  <c r="Z49743" i="4"/>
  <c r="Y49743" i="4"/>
  <c r="AB49735" i="4"/>
  <c r="AH49735" i="4"/>
  <c r="AI49735" i="4"/>
  <c r="AJ49735" i="4"/>
  <c r="AK49735" i="4"/>
  <c r="AE49735" i="4"/>
  <c r="AF49735" i="4"/>
  <c r="AG49735" i="4"/>
  <c r="AD49735" i="4"/>
  <c r="Z49735" i="4"/>
  <c r="Y49735" i="4"/>
  <c r="AB49727" i="4"/>
  <c r="AH49727" i="4"/>
  <c r="AI49727" i="4"/>
  <c r="AJ49727" i="4"/>
  <c r="AK49727" i="4"/>
  <c r="AE49727" i="4"/>
  <c r="AF49727" i="4"/>
  <c r="AG49727" i="4"/>
  <c r="AD49727" i="4"/>
  <c r="Z49727" i="4"/>
  <c r="Y49727" i="4"/>
  <c r="AB49719" i="4"/>
  <c r="AH49719" i="4"/>
  <c r="AI49719" i="4"/>
  <c r="AJ49719" i="4"/>
  <c r="AK49719" i="4"/>
  <c r="AE49719" i="4"/>
  <c r="AF49719" i="4"/>
  <c r="AG49719" i="4"/>
  <c r="AD49719" i="4"/>
  <c r="Z49719" i="4"/>
  <c r="Y49719" i="4"/>
  <c r="AB49711" i="4"/>
  <c r="AH49711" i="4"/>
  <c r="AI49711" i="4"/>
  <c r="AJ49711" i="4"/>
  <c r="AK49711" i="4"/>
  <c r="AE49711" i="4"/>
  <c r="AF49711" i="4"/>
  <c r="AG49711" i="4"/>
  <c r="AD49711" i="4"/>
  <c r="Z49711" i="4"/>
  <c r="Y49711" i="4"/>
  <c r="AB49703" i="4"/>
  <c r="AH49703" i="4"/>
  <c r="AI49703" i="4"/>
  <c r="AJ49703" i="4"/>
  <c r="AK49703" i="4"/>
  <c r="AE49703" i="4"/>
  <c r="AF49703" i="4"/>
  <c r="AG49703" i="4"/>
  <c r="AD49703" i="4"/>
  <c r="Z49703" i="4"/>
  <c r="Y49703" i="4"/>
  <c r="AB49695" i="4"/>
  <c r="AH49695" i="4"/>
  <c r="AI49695" i="4"/>
  <c r="AJ49695" i="4"/>
  <c r="AK49695" i="4"/>
  <c r="AE49695" i="4"/>
  <c r="AF49695" i="4"/>
  <c r="AG49695" i="4"/>
  <c r="AD49695" i="4"/>
  <c r="Z49695" i="4"/>
  <c r="Y49695" i="4"/>
  <c r="AB49687" i="4"/>
  <c r="AH49687" i="4"/>
  <c r="AI49687" i="4"/>
  <c r="AJ49687" i="4"/>
  <c r="AK49687" i="4"/>
  <c r="AE49687" i="4"/>
  <c r="AF49687" i="4"/>
  <c r="AG49687" i="4"/>
  <c r="AD49687" i="4"/>
  <c r="Z49687" i="4"/>
  <c r="Y49687" i="4"/>
  <c r="AB49679" i="4"/>
  <c r="AH49679" i="4"/>
  <c r="AI49679" i="4"/>
  <c r="AJ49679" i="4"/>
  <c r="AK49679" i="4"/>
  <c r="AE49679" i="4"/>
  <c r="AF49679" i="4"/>
  <c r="AG49679" i="4"/>
  <c r="AD49679" i="4"/>
  <c r="Z49679" i="4"/>
  <c r="Y49679" i="4"/>
  <c r="AB49671" i="4"/>
  <c r="AH49671" i="4"/>
  <c r="AI49671" i="4"/>
  <c r="AJ49671" i="4"/>
  <c r="AK49671" i="4"/>
  <c r="AE49671" i="4"/>
  <c r="AF49671" i="4"/>
  <c r="AG49671" i="4"/>
  <c r="AD49671" i="4"/>
  <c r="Z49671" i="4"/>
  <c r="Y49671" i="4"/>
  <c r="AB49663" i="4"/>
  <c r="AH49663" i="4"/>
  <c r="AI49663" i="4"/>
  <c r="AJ49663" i="4"/>
  <c r="AK49663" i="4"/>
  <c r="AE49663" i="4"/>
  <c r="AF49663" i="4"/>
  <c r="AG49663" i="4"/>
  <c r="AD49663" i="4"/>
  <c r="Z49663" i="4"/>
  <c r="Y49663" i="4"/>
  <c r="AB49655" i="4"/>
  <c r="AH49655" i="4"/>
  <c r="AI49655" i="4"/>
  <c r="AJ49655" i="4"/>
  <c r="AK49655" i="4"/>
  <c r="AE49655" i="4"/>
  <c r="AF49655" i="4"/>
  <c r="AG49655" i="4"/>
  <c r="AD49655" i="4"/>
  <c r="Z49655" i="4"/>
  <c r="Y49655" i="4"/>
  <c r="AB49647" i="4"/>
  <c r="AH49647" i="4"/>
  <c r="AI49647" i="4"/>
  <c r="AJ49647" i="4"/>
  <c r="AK49647" i="4"/>
  <c r="AE49647" i="4"/>
  <c r="AF49647" i="4"/>
  <c r="AG49647" i="4"/>
  <c r="AD49647" i="4"/>
  <c r="Z49647" i="4"/>
  <c r="Y49647" i="4"/>
  <c r="AB49639" i="4"/>
  <c r="AH49639" i="4"/>
  <c r="AI49639" i="4"/>
  <c r="AJ49639" i="4"/>
  <c r="AK49639" i="4"/>
  <c r="AE49639" i="4"/>
  <c r="AF49639" i="4"/>
  <c r="AG49639" i="4"/>
  <c r="AD49639" i="4"/>
  <c r="Z49639" i="4"/>
  <c r="Y49639" i="4"/>
  <c r="AB49631" i="4"/>
  <c r="AH49631" i="4"/>
  <c r="AI49631" i="4"/>
  <c r="AJ49631" i="4"/>
  <c r="AK49631" i="4"/>
  <c r="AE49631" i="4"/>
  <c r="AF49631" i="4"/>
  <c r="AG49631" i="4"/>
  <c r="AD49631" i="4"/>
  <c r="Z49631" i="4"/>
  <c r="Y49631" i="4"/>
  <c r="AB49623" i="4"/>
  <c r="AH49623" i="4"/>
  <c r="AI49623" i="4"/>
  <c r="AJ49623" i="4"/>
  <c r="AK49623" i="4"/>
  <c r="AE49623" i="4"/>
  <c r="AF49623" i="4"/>
  <c r="AG49623" i="4"/>
  <c r="AD49623" i="4"/>
  <c r="Z49623" i="4"/>
  <c r="Y49623" i="4"/>
  <c r="AB49615" i="4"/>
  <c r="AH49615" i="4"/>
  <c r="AI49615" i="4"/>
  <c r="AJ49615" i="4"/>
  <c r="AK49615" i="4"/>
  <c r="AE49615" i="4"/>
  <c r="AF49615" i="4"/>
  <c r="AG49615" i="4"/>
  <c r="AD49615" i="4"/>
  <c r="Z49615" i="4"/>
  <c r="Y49615" i="4"/>
  <c r="AB49607" i="4"/>
  <c r="AH49607" i="4"/>
  <c r="AI49607" i="4"/>
  <c r="AJ49607" i="4"/>
  <c r="AK49607" i="4"/>
  <c r="AE49607" i="4"/>
  <c r="AF49607" i="4"/>
  <c r="AG49607" i="4"/>
  <c r="AD49607" i="4"/>
  <c r="Z49607" i="4"/>
  <c r="Y49607" i="4"/>
  <c r="AB49599" i="4"/>
  <c r="AH49599" i="4"/>
  <c r="AI49599" i="4"/>
  <c r="AJ49599" i="4"/>
  <c r="AK49599" i="4"/>
  <c r="AE49599" i="4"/>
  <c r="AF49599" i="4"/>
  <c r="AG49599" i="4"/>
  <c r="AD49599" i="4"/>
  <c r="Z49599" i="4"/>
  <c r="Y49599" i="4"/>
  <c r="AB49591" i="4"/>
  <c r="AH49591" i="4"/>
  <c r="AI49591" i="4"/>
  <c r="AJ49591" i="4"/>
  <c r="AK49591" i="4"/>
  <c r="AE49591" i="4"/>
  <c r="AF49591" i="4"/>
  <c r="AG49591" i="4"/>
  <c r="AD49591" i="4"/>
  <c r="Z49591" i="4"/>
  <c r="Y49591" i="4"/>
  <c r="AB49583" i="4"/>
  <c r="AH49583" i="4"/>
  <c r="AI49583" i="4"/>
  <c r="AJ49583" i="4"/>
  <c r="AK49583" i="4"/>
  <c r="AE49583" i="4"/>
  <c r="AF49583" i="4"/>
  <c r="AG49583" i="4"/>
  <c r="AD49583" i="4"/>
  <c r="Z49583" i="4"/>
  <c r="Y49583" i="4"/>
  <c r="AB49575" i="4"/>
  <c r="AH49575" i="4"/>
  <c r="AI49575" i="4"/>
  <c r="AJ49575" i="4"/>
  <c r="AK49575" i="4"/>
  <c r="AE49575" i="4"/>
  <c r="AF49575" i="4"/>
  <c r="AG49575" i="4"/>
  <c r="AD49575" i="4"/>
  <c r="Z49575" i="4"/>
  <c r="Y49575" i="4"/>
  <c r="AB49567" i="4"/>
  <c r="AH49567" i="4"/>
  <c r="AI49567" i="4"/>
  <c r="AJ49567" i="4"/>
  <c r="AK49567" i="4"/>
  <c r="AE49567" i="4"/>
  <c r="AF49567" i="4"/>
  <c r="AG49567" i="4"/>
  <c r="AD49567" i="4"/>
  <c r="Z49567" i="4"/>
  <c r="Y49567" i="4"/>
  <c r="AB49559" i="4"/>
  <c r="AH49559" i="4"/>
  <c r="AI49559" i="4"/>
  <c r="AJ49559" i="4"/>
  <c r="AK49559" i="4"/>
  <c r="AE49559" i="4"/>
  <c r="AF49559" i="4"/>
  <c r="AG49559" i="4"/>
  <c r="AD49559" i="4"/>
  <c r="Z49559" i="4"/>
  <c r="Y49559" i="4"/>
  <c r="AB49551" i="4"/>
  <c r="AH49551" i="4"/>
  <c r="AI49551" i="4"/>
  <c r="AJ49551" i="4"/>
  <c r="AK49551" i="4"/>
  <c r="AE49551" i="4"/>
  <c r="AF49551" i="4"/>
  <c r="AG49551" i="4"/>
  <c r="AD49551" i="4"/>
  <c r="Z49551" i="4"/>
  <c r="Y49551" i="4"/>
  <c r="AB49543" i="4"/>
  <c r="AH49543" i="4"/>
  <c r="AI49543" i="4"/>
  <c r="AJ49543" i="4"/>
  <c r="AK49543" i="4"/>
  <c r="AE49543" i="4"/>
  <c r="AF49543" i="4"/>
  <c r="AG49543" i="4"/>
  <c r="AD49543" i="4"/>
  <c r="Z49543" i="4"/>
  <c r="Y49543" i="4"/>
  <c r="AB49535" i="4"/>
  <c r="AH49535" i="4"/>
  <c r="AI49535" i="4"/>
  <c r="AJ49535" i="4"/>
  <c r="AK49535" i="4"/>
  <c r="AE49535" i="4"/>
  <c r="AF49535" i="4"/>
  <c r="AG49535" i="4"/>
  <c r="AD49535" i="4"/>
  <c r="Z49535" i="4"/>
  <c r="Y49535" i="4"/>
  <c r="AB49527" i="4"/>
  <c r="AH49527" i="4"/>
  <c r="AI49527" i="4"/>
  <c r="AJ49527" i="4"/>
  <c r="AK49527" i="4"/>
  <c r="AE49527" i="4"/>
  <c r="AF49527" i="4"/>
  <c r="AG49527" i="4"/>
  <c r="AD49527" i="4"/>
  <c r="Z49527" i="4"/>
  <c r="Y49527" i="4"/>
  <c r="AB49519" i="4"/>
  <c r="AH49519" i="4"/>
  <c r="AI49519" i="4"/>
  <c r="AJ49519" i="4"/>
  <c r="AK49519" i="4"/>
  <c r="AE49519" i="4"/>
  <c r="AF49519" i="4"/>
  <c r="AG49519" i="4"/>
  <c r="AD49519" i="4"/>
  <c r="Z49519" i="4"/>
  <c r="Y49519" i="4"/>
  <c r="AB49511" i="4"/>
  <c r="AH49511" i="4"/>
  <c r="AI49511" i="4"/>
  <c r="AJ49511" i="4"/>
  <c r="AK49511" i="4"/>
  <c r="AE49511" i="4"/>
  <c r="AF49511" i="4"/>
  <c r="AG49511" i="4"/>
  <c r="AD49511" i="4"/>
  <c r="Z49511" i="4"/>
  <c r="Y49511" i="4"/>
  <c r="AB49503" i="4"/>
  <c r="AH49503" i="4"/>
  <c r="AI49503" i="4"/>
  <c r="AJ49503" i="4"/>
  <c r="AK49503" i="4"/>
  <c r="AE49503" i="4"/>
  <c r="AF49503" i="4"/>
  <c r="AG49503" i="4"/>
  <c r="AD49503" i="4"/>
  <c r="Z49503" i="4"/>
  <c r="Y49503" i="4"/>
  <c r="AB49495" i="4"/>
  <c r="AH49495" i="4"/>
  <c r="AI49495" i="4"/>
  <c r="AJ49495" i="4"/>
  <c r="AK49495" i="4"/>
  <c r="AE49495" i="4"/>
  <c r="AF49495" i="4"/>
  <c r="AG49495" i="4"/>
  <c r="AD49495" i="4"/>
  <c r="Z49495" i="4"/>
  <c r="Y49495" i="4"/>
  <c r="AB49487" i="4"/>
  <c r="AH49487" i="4"/>
  <c r="AI49487" i="4"/>
  <c r="AJ49487" i="4"/>
  <c r="AK49487" i="4"/>
  <c r="AE49487" i="4"/>
  <c r="AF49487" i="4"/>
  <c r="AG49487" i="4"/>
  <c r="AD49487" i="4"/>
  <c r="Z49487" i="4"/>
  <c r="Y49487" i="4"/>
  <c r="AB49479" i="4"/>
  <c r="AH49479" i="4"/>
  <c r="AI49479" i="4"/>
  <c r="AJ49479" i="4"/>
  <c r="AK49479" i="4"/>
  <c r="AE49479" i="4"/>
  <c r="AF49479" i="4"/>
  <c r="AG49479" i="4"/>
  <c r="AD49479" i="4"/>
  <c r="Z49479" i="4"/>
  <c r="Y49479" i="4"/>
  <c r="AB49471" i="4"/>
  <c r="AH49471" i="4"/>
  <c r="AI49471" i="4"/>
  <c r="AJ49471" i="4"/>
  <c r="AK49471" i="4"/>
  <c r="AE49471" i="4"/>
  <c r="AF49471" i="4"/>
  <c r="AG49471" i="4"/>
  <c r="AD49471" i="4"/>
  <c r="Z49471" i="4"/>
  <c r="Y49471" i="4"/>
  <c r="AB49463" i="4"/>
  <c r="AH49463" i="4"/>
  <c r="AI49463" i="4"/>
  <c r="AJ49463" i="4"/>
  <c r="AK49463" i="4"/>
  <c r="AE49463" i="4"/>
  <c r="AF49463" i="4"/>
  <c r="AG49463" i="4"/>
  <c r="AD49463" i="4"/>
  <c r="Z49463" i="4"/>
  <c r="Y49463" i="4"/>
  <c r="AB49455" i="4"/>
  <c r="AH49455" i="4"/>
  <c r="AI49455" i="4"/>
  <c r="AJ49455" i="4"/>
  <c r="AK49455" i="4"/>
  <c r="AE49455" i="4"/>
  <c r="AF49455" i="4"/>
  <c r="AG49455" i="4"/>
  <c r="AD49455" i="4"/>
  <c r="Z49455" i="4"/>
  <c r="Y49455" i="4"/>
  <c r="AB49447" i="4"/>
  <c r="AH49447" i="4"/>
  <c r="AI49447" i="4"/>
  <c r="AJ49447" i="4"/>
  <c r="AK49447" i="4"/>
  <c r="AE49447" i="4"/>
  <c r="AF49447" i="4"/>
  <c r="AG49447" i="4"/>
  <c r="AD49447" i="4"/>
  <c r="Z49447" i="4"/>
  <c r="Y49447" i="4"/>
  <c r="AB49439" i="4"/>
  <c r="AH49439" i="4"/>
  <c r="AI49439" i="4"/>
  <c r="AJ49439" i="4"/>
  <c r="AK49439" i="4"/>
  <c r="AE49439" i="4"/>
  <c r="AF49439" i="4"/>
  <c r="AG49439" i="4"/>
  <c r="AD49439" i="4"/>
  <c r="Z49439" i="4"/>
  <c r="Y49439" i="4"/>
  <c r="AB49431" i="4"/>
  <c r="AH49431" i="4"/>
  <c r="AI49431" i="4"/>
  <c r="AJ49431" i="4"/>
  <c r="AK49431" i="4"/>
  <c r="AE49431" i="4"/>
  <c r="AF49431" i="4"/>
  <c r="AG49431" i="4"/>
  <c r="AD49431" i="4"/>
  <c r="Z49431" i="4"/>
  <c r="Y49431" i="4"/>
  <c r="AB49423" i="4"/>
  <c r="AH49423" i="4"/>
  <c r="AI49423" i="4"/>
  <c r="AJ49423" i="4"/>
  <c r="AK49423" i="4"/>
  <c r="AE49423" i="4"/>
  <c r="AF49423" i="4"/>
  <c r="AG49423" i="4"/>
  <c r="AD49423" i="4"/>
  <c r="Z49423" i="4"/>
  <c r="Y49423" i="4"/>
  <c r="AB49415" i="4"/>
  <c r="AH49415" i="4"/>
  <c r="AI49415" i="4"/>
  <c r="AJ49415" i="4"/>
  <c r="AK49415" i="4"/>
  <c r="AE49415" i="4"/>
  <c r="AF49415" i="4"/>
  <c r="AG49415" i="4"/>
  <c r="AD49415" i="4"/>
  <c r="Z49415" i="4"/>
  <c r="Y49415" i="4"/>
  <c r="AB49407" i="4"/>
  <c r="AH49407" i="4"/>
  <c r="AI49407" i="4"/>
  <c r="AJ49407" i="4"/>
  <c r="AK49407" i="4"/>
  <c r="AE49407" i="4"/>
  <c r="AF49407" i="4"/>
  <c r="AG49407" i="4"/>
  <c r="AD49407" i="4"/>
  <c r="Z49407" i="4"/>
  <c r="Y49407" i="4"/>
  <c r="AB49399" i="4"/>
  <c r="AH49399" i="4"/>
  <c r="AI49399" i="4"/>
  <c r="AJ49399" i="4"/>
  <c r="AK49399" i="4"/>
  <c r="AE49399" i="4"/>
  <c r="AF49399" i="4"/>
  <c r="AG49399" i="4"/>
  <c r="AD49399" i="4"/>
  <c r="Z49399" i="4"/>
  <c r="Y49399" i="4"/>
  <c r="AB49391" i="4"/>
  <c r="AH49391" i="4"/>
  <c r="AI49391" i="4"/>
  <c r="AJ49391" i="4"/>
  <c r="AK49391" i="4"/>
  <c r="AE49391" i="4"/>
  <c r="AF49391" i="4"/>
  <c r="AG49391" i="4"/>
  <c r="AD49391" i="4"/>
  <c r="Z49391" i="4"/>
  <c r="Y49391" i="4"/>
  <c r="AB49383" i="4"/>
  <c r="AH49383" i="4"/>
  <c r="AI49383" i="4"/>
  <c r="AJ49383" i="4"/>
  <c r="AK49383" i="4"/>
  <c r="AE49383" i="4"/>
  <c r="AF49383" i="4"/>
  <c r="AG49383" i="4"/>
  <c r="AD49383" i="4"/>
  <c r="Z49383" i="4"/>
  <c r="Y49383" i="4"/>
  <c r="AB49375" i="4"/>
  <c r="AH49375" i="4"/>
  <c r="AI49375" i="4"/>
  <c r="AJ49375" i="4"/>
  <c r="AK49375" i="4"/>
  <c r="AE49375" i="4"/>
  <c r="AF49375" i="4"/>
  <c r="AG49375" i="4"/>
  <c r="AD49375" i="4"/>
  <c r="Z49375" i="4"/>
  <c r="Y49375" i="4"/>
  <c r="AB49367" i="4"/>
  <c r="AH49367" i="4"/>
  <c r="AI49367" i="4"/>
  <c r="AJ49367" i="4"/>
  <c r="AK49367" i="4"/>
  <c r="AE49367" i="4"/>
  <c r="AF49367" i="4"/>
  <c r="AG49367" i="4"/>
  <c r="AD49367" i="4"/>
  <c r="Z49367" i="4"/>
  <c r="Y49367" i="4"/>
  <c r="AB49359" i="4"/>
  <c r="AH49359" i="4"/>
  <c r="AI49359" i="4"/>
  <c r="AJ49359" i="4"/>
  <c r="AK49359" i="4"/>
  <c r="AE49359" i="4"/>
  <c r="AF49359" i="4"/>
  <c r="AG49359" i="4"/>
  <c r="AD49359" i="4"/>
  <c r="Z49359" i="4"/>
  <c r="Y49359" i="4"/>
  <c r="AB49351" i="4"/>
  <c r="AH49351" i="4"/>
  <c r="AI49351" i="4"/>
  <c r="AJ49351" i="4"/>
  <c r="AK49351" i="4"/>
  <c r="AE49351" i="4"/>
  <c r="AF49351" i="4"/>
  <c r="AG49351" i="4"/>
  <c r="AD49351" i="4"/>
  <c r="Z49351" i="4"/>
  <c r="Y49351" i="4"/>
  <c r="AB49343" i="4"/>
  <c r="AH49343" i="4"/>
  <c r="AI49343" i="4"/>
  <c r="AJ49343" i="4"/>
  <c r="AK49343" i="4"/>
  <c r="AE49343" i="4"/>
  <c r="AF49343" i="4"/>
  <c r="AG49343" i="4"/>
  <c r="AD49343" i="4"/>
  <c r="Z49343" i="4"/>
  <c r="Y49343" i="4"/>
  <c r="AB49335" i="4"/>
  <c r="AH49335" i="4"/>
  <c r="AI49335" i="4"/>
  <c r="AJ49335" i="4"/>
  <c r="AK49335" i="4"/>
  <c r="AE49335" i="4"/>
  <c r="AF49335" i="4"/>
  <c r="AG49335" i="4"/>
  <c r="AD49335" i="4"/>
  <c r="Z49335" i="4"/>
  <c r="Y49335" i="4"/>
  <c r="AB49327" i="4"/>
  <c r="AH49327" i="4"/>
  <c r="AI49327" i="4"/>
  <c r="AJ49327" i="4"/>
  <c r="AK49327" i="4"/>
  <c r="AE49327" i="4"/>
  <c r="AF49327" i="4"/>
  <c r="AG49327" i="4"/>
  <c r="AD49327" i="4"/>
  <c r="Z49327" i="4"/>
  <c r="Y49327" i="4"/>
  <c r="AB49319" i="4"/>
  <c r="AH49319" i="4"/>
  <c r="AI49319" i="4"/>
  <c r="AJ49319" i="4"/>
  <c r="AK49319" i="4"/>
  <c r="AE49319" i="4"/>
  <c r="AF49319" i="4"/>
  <c r="AG49319" i="4"/>
  <c r="AD49319" i="4"/>
  <c r="Z49319" i="4"/>
  <c r="Y49319" i="4"/>
  <c r="AB49311" i="4"/>
  <c r="AH49311" i="4"/>
  <c r="AI49311" i="4"/>
  <c r="AJ49311" i="4"/>
  <c r="AK49311" i="4"/>
  <c r="AE49311" i="4"/>
  <c r="AF49311" i="4"/>
  <c r="AG49311" i="4"/>
  <c r="AD49311" i="4"/>
  <c r="Z49311" i="4"/>
  <c r="Y49311" i="4"/>
  <c r="AB49303" i="4"/>
  <c r="AH49303" i="4"/>
  <c r="AI49303" i="4"/>
  <c r="AJ49303" i="4"/>
  <c r="AK49303" i="4"/>
  <c r="AE49303" i="4"/>
  <c r="AF49303" i="4"/>
  <c r="AG49303" i="4"/>
  <c r="AD49303" i="4"/>
  <c r="Z49303" i="4"/>
  <c r="Y49303" i="4"/>
  <c r="AB49295" i="4"/>
  <c r="AH49295" i="4"/>
  <c r="AI49295" i="4"/>
  <c r="AJ49295" i="4"/>
  <c r="AK49295" i="4"/>
  <c r="AE49295" i="4"/>
  <c r="AF49295" i="4"/>
  <c r="AG49295" i="4"/>
  <c r="AD49295" i="4"/>
  <c r="Z49295" i="4"/>
  <c r="Y49295" i="4"/>
  <c r="AB49287" i="4"/>
  <c r="AH49287" i="4"/>
  <c r="AI49287" i="4"/>
  <c r="AJ49287" i="4"/>
  <c r="AK49287" i="4"/>
  <c r="AE49287" i="4"/>
  <c r="AF49287" i="4"/>
  <c r="AG49287" i="4"/>
  <c r="AD49287" i="4"/>
  <c r="Z49287" i="4"/>
  <c r="Y49287" i="4"/>
  <c r="AB49279" i="4"/>
  <c r="AH49279" i="4"/>
  <c r="AI49279" i="4"/>
  <c r="AJ49279" i="4"/>
  <c r="AK49279" i="4"/>
  <c r="AE49279" i="4"/>
  <c r="AF49279" i="4"/>
  <c r="AG49279" i="4"/>
  <c r="AD49279" i="4"/>
  <c r="Z49279" i="4"/>
  <c r="Y49279" i="4"/>
  <c r="AB49271" i="4"/>
  <c r="AH49271" i="4"/>
  <c r="AI49271" i="4"/>
  <c r="AJ49271" i="4"/>
  <c r="AK49271" i="4"/>
  <c r="AE49271" i="4"/>
  <c r="AF49271" i="4"/>
  <c r="AG49271" i="4"/>
  <c r="AD49271" i="4"/>
  <c r="Z49271" i="4"/>
  <c r="Y49271" i="4"/>
  <c r="AB49263" i="4"/>
  <c r="AH49263" i="4"/>
  <c r="AI49263" i="4"/>
  <c r="AJ49263" i="4"/>
  <c r="AK49263" i="4"/>
  <c r="AE49263" i="4"/>
  <c r="AF49263" i="4"/>
  <c r="AG49263" i="4"/>
  <c r="AD49263" i="4"/>
  <c r="Z49263" i="4"/>
  <c r="Y49263" i="4"/>
  <c r="AB49255" i="4"/>
  <c r="AH49255" i="4"/>
  <c r="AI49255" i="4"/>
  <c r="AJ49255" i="4"/>
  <c r="AK49255" i="4"/>
  <c r="AE49255" i="4"/>
  <c r="AF49255" i="4"/>
  <c r="AG49255" i="4"/>
  <c r="AD49255" i="4"/>
  <c r="Z49255" i="4"/>
  <c r="Y49255" i="4"/>
  <c r="AB49247" i="4"/>
  <c r="AH49247" i="4"/>
  <c r="AI49247" i="4"/>
  <c r="AJ49247" i="4"/>
  <c r="AK49247" i="4"/>
  <c r="AE49247" i="4"/>
  <c r="AF49247" i="4"/>
  <c r="AG49247" i="4"/>
  <c r="AD49247" i="4"/>
  <c r="Z49247" i="4"/>
  <c r="Y49247" i="4"/>
  <c r="AB49239" i="4"/>
  <c r="AH49239" i="4"/>
  <c r="AI49239" i="4"/>
  <c r="AJ49239" i="4"/>
  <c r="AK49239" i="4"/>
  <c r="AE49239" i="4"/>
  <c r="AF49239" i="4"/>
  <c r="AG49239" i="4"/>
  <c r="AD49239" i="4"/>
  <c r="Z49239" i="4"/>
  <c r="Y49239" i="4"/>
  <c r="AB49231" i="4"/>
  <c r="AH49231" i="4"/>
  <c r="AI49231" i="4"/>
  <c r="AJ49231" i="4"/>
  <c r="AK49231" i="4"/>
  <c r="AE49231" i="4"/>
  <c r="AF49231" i="4"/>
  <c r="AG49231" i="4"/>
  <c r="AD49231" i="4"/>
  <c r="Z49231" i="4"/>
  <c r="Y49231" i="4"/>
  <c r="AB49223" i="4"/>
  <c r="AH49223" i="4"/>
  <c r="AI49223" i="4"/>
  <c r="AJ49223" i="4"/>
  <c r="AK49223" i="4"/>
  <c r="AE49223" i="4"/>
  <c r="AF49223" i="4"/>
  <c r="AG49223" i="4"/>
  <c r="AD49223" i="4"/>
  <c r="Z49223" i="4"/>
  <c r="Y49223" i="4"/>
  <c r="AB49215" i="4"/>
  <c r="AH49215" i="4"/>
  <c r="AI49215" i="4"/>
  <c r="AJ49215" i="4"/>
  <c r="AK49215" i="4"/>
  <c r="AE49215" i="4"/>
  <c r="AF49215" i="4"/>
  <c r="AG49215" i="4"/>
  <c r="AD49215" i="4"/>
  <c r="Z49215" i="4"/>
  <c r="Y49215" i="4"/>
  <c r="AB49207" i="4"/>
  <c r="AH49207" i="4"/>
  <c r="AI49207" i="4"/>
  <c r="AJ49207" i="4"/>
  <c r="AK49207" i="4"/>
  <c r="AE49207" i="4"/>
  <c r="AF49207" i="4"/>
  <c r="AG49207" i="4"/>
  <c r="AD49207" i="4"/>
  <c r="Z49207" i="4"/>
  <c r="Y49207" i="4"/>
  <c r="AB49199" i="4"/>
  <c r="AH49199" i="4"/>
  <c r="AI49199" i="4"/>
  <c r="AJ49199" i="4"/>
  <c r="AK49199" i="4"/>
  <c r="AE49199" i="4"/>
  <c r="AF49199" i="4"/>
  <c r="AG49199" i="4"/>
  <c r="AD49199" i="4"/>
  <c r="Z49199" i="4"/>
  <c r="Y49199" i="4"/>
  <c r="AB49191" i="4"/>
  <c r="AH49191" i="4"/>
  <c r="AI49191" i="4"/>
  <c r="AJ49191" i="4"/>
  <c r="AK49191" i="4"/>
  <c r="AE49191" i="4"/>
  <c r="AF49191" i="4"/>
  <c r="AG49191" i="4"/>
  <c r="AD49191" i="4"/>
  <c r="Z49191" i="4"/>
  <c r="Y49191" i="4"/>
  <c r="AB49183" i="4"/>
  <c r="AH49183" i="4"/>
  <c r="AI49183" i="4"/>
  <c r="AJ49183" i="4"/>
  <c r="AK49183" i="4"/>
  <c r="AE49183" i="4"/>
  <c r="AF49183" i="4"/>
  <c r="AG49183" i="4"/>
  <c r="AD49183" i="4"/>
  <c r="Z49183" i="4"/>
  <c r="Y49183" i="4"/>
  <c r="AB49175" i="4"/>
  <c r="AH49175" i="4"/>
  <c r="AI49175" i="4"/>
  <c r="AJ49175" i="4"/>
  <c r="AK49175" i="4"/>
  <c r="AE49175" i="4"/>
  <c r="AF49175" i="4"/>
  <c r="AG49175" i="4"/>
  <c r="AD49175" i="4"/>
  <c r="Z49175" i="4"/>
  <c r="Y49175" i="4"/>
  <c r="AB49167" i="4"/>
  <c r="AH49167" i="4"/>
  <c r="AI49167" i="4"/>
  <c r="AJ49167" i="4"/>
  <c r="AK49167" i="4"/>
  <c r="AE49167" i="4"/>
  <c r="AF49167" i="4"/>
  <c r="AG49167" i="4"/>
  <c r="AD49167" i="4"/>
  <c r="Z49167" i="4"/>
  <c r="Y49167" i="4"/>
  <c r="AB49159" i="4"/>
  <c r="AH49159" i="4"/>
  <c r="AI49159" i="4"/>
  <c r="AJ49159" i="4"/>
  <c r="AK49159" i="4"/>
  <c r="AE49159" i="4"/>
  <c r="AF49159" i="4"/>
  <c r="AG49159" i="4"/>
  <c r="AD49159" i="4"/>
  <c r="Z49159" i="4"/>
  <c r="Y49159" i="4"/>
  <c r="AB49151" i="4"/>
  <c r="AH49151" i="4"/>
  <c r="AI49151" i="4"/>
  <c r="AJ49151" i="4"/>
  <c r="AK49151" i="4"/>
  <c r="AE49151" i="4"/>
  <c r="AF49151" i="4"/>
  <c r="AG49151" i="4"/>
  <c r="AD49151" i="4"/>
  <c r="Z49151" i="4"/>
  <c r="Y49151" i="4"/>
  <c r="AB49143" i="4"/>
  <c r="AH49143" i="4"/>
  <c r="AI49143" i="4"/>
  <c r="AJ49143" i="4"/>
  <c r="AK49143" i="4"/>
  <c r="AE49143" i="4"/>
  <c r="AF49143" i="4"/>
  <c r="AG49143" i="4"/>
  <c r="AD49143" i="4"/>
  <c r="Z49143" i="4"/>
  <c r="Y49143" i="4"/>
  <c r="AB49135" i="4"/>
  <c r="AH49135" i="4"/>
  <c r="AI49135" i="4"/>
  <c r="AJ49135" i="4"/>
  <c r="AK49135" i="4"/>
  <c r="AE49135" i="4"/>
  <c r="AF49135" i="4"/>
  <c r="AG49135" i="4"/>
  <c r="AD49135" i="4"/>
  <c r="Z49135" i="4"/>
  <c r="Y49135" i="4"/>
  <c r="AB49127" i="4"/>
  <c r="AH49127" i="4"/>
  <c r="AI49127" i="4"/>
  <c r="AJ49127" i="4"/>
  <c r="AK49127" i="4"/>
  <c r="AE49127" i="4"/>
  <c r="AF49127" i="4"/>
  <c r="AG49127" i="4"/>
  <c r="AD49127" i="4"/>
  <c r="Z49127" i="4"/>
  <c r="Y49127" i="4"/>
  <c r="AB49119" i="4"/>
  <c r="AH49119" i="4"/>
  <c r="AI49119" i="4"/>
  <c r="AJ49119" i="4"/>
  <c r="AK49119" i="4"/>
  <c r="AE49119" i="4"/>
  <c r="AF49119" i="4"/>
  <c r="AG49119" i="4"/>
  <c r="AD49119" i="4"/>
  <c r="Z49119" i="4"/>
  <c r="Y49119" i="4"/>
  <c r="AB49111" i="4"/>
  <c r="AH49111" i="4"/>
  <c r="AI49111" i="4"/>
  <c r="AJ49111" i="4"/>
  <c r="AK49111" i="4"/>
  <c r="AE49111" i="4"/>
  <c r="AF49111" i="4"/>
  <c r="AG49111" i="4"/>
  <c r="AD49111" i="4"/>
  <c r="Z49111" i="4"/>
  <c r="Y49111" i="4"/>
  <c r="AB49103" i="4"/>
  <c r="AH49103" i="4"/>
  <c r="AI49103" i="4"/>
  <c r="AJ49103" i="4"/>
  <c r="AK49103" i="4"/>
  <c r="AE49103" i="4"/>
  <c r="AF49103" i="4"/>
  <c r="AG49103" i="4"/>
  <c r="AD49103" i="4"/>
  <c r="Z49103" i="4"/>
  <c r="Y49103" i="4"/>
  <c r="AB49095" i="4"/>
  <c r="AH49095" i="4"/>
  <c r="AI49095" i="4"/>
  <c r="AJ49095" i="4"/>
  <c r="AK49095" i="4"/>
  <c r="AE49095" i="4"/>
  <c r="AF49095" i="4"/>
  <c r="AG49095" i="4"/>
  <c r="AD49095" i="4"/>
  <c r="Z49095" i="4"/>
  <c r="Y49095" i="4"/>
  <c r="AB49087" i="4"/>
  <c r="AH49087" i="4"/>
  <c r="AI49087" i="4"/>
  <c r="AJ49087" i="4"/>
  <c r="AK49087" i="4"/>
  <c r="AE49087" i="4"/>
  <c r="AF49087" i="4"/>
  <c r="AG49087" i="4"/>
  <c r="AD49087" i="4"/>
  <c r="Z49087" i="4"/>
  <c r="Y49087" i="4"/>
  <c r="AB49079" i="4"/>
  <c r="AH49079" i="4"/>
  <c r="AI49079" i="4"/>
  <c r="AJ49079" i="4"/>
  <c r="AK49079" i="4"/>
  <c r="AE49079" i="4"/>
  <c r="AF49079" i="4"/>
  <c r="AG49079" i="4"/>
  <c r="AD49079" i="4"/>
  <c r="Z49079" i="4"/>
  <c r="Y49079" i="4"/>
  <c r="AB49071" i="4"/>
  <c r="AH49071" i="4"/>
  <c r="AI49071" i="4"/>
  <c r="AJ49071" i="4"/>
  <c r="AK49071" i="4"/>
  <c r="AE49071" i="4"/>
  <c r="AF49071" i="4"/>
  <c r="AG49071" i="4"/>
  <c r="AD49071" i="4"/>
  <c r="Z49071" i="4"/>
  <c r="Y49071" i="4"/>
  <c r="AB49063" i="4"/>
  <c r="AH49063" i="4"/>
  <c r="AI49063" i="4"/>
  <c r="AJ49063" i="4"/>
  <c r="AK49063" i="4"/>
  <c r="AE49063" i="4"/>
  <c r="AF49063" i="4"/>
  <c r="AG49063" i="4"/>
  <c r="AD49063" i="4"/>
  <c r="Z49063" i="4"/>
  <c r="Y49063" i="4"/>
  <c r="AB49055" i="4"/>
  <c r="AH49055" i="4"/>
  <c r="AI49055" i="4"/>
  <c r="AJ49055" i="4"/>
  <c r="AK49055" i="4"/>
  <c r="AE49055" i="4"/>
  <c r="AF49055" i="4"/>
  <c r="AG49055" i="4"/>
  <c r="AD49055" i="4"/>
  <c r="Z49055" i="4"/>
  <c r="Y49055" i="4"/>
  <c r="AB49047" i="4"/>
  <c r="AH49047" i="4"/>
  <c r="AI49047" i="4"/>
  <c r="AJ49047" i="4"/>
  <c r="AK49047" i="4"/>
  <c r="AE49047" i="4"/>
  <c r="AF49047" i="4"/>
  <c r="AG49047" i="4"/>
  <c r="AD49047" i="4"/>
  <c r="Z49047" i="4"/>
  <c r="Y49047" i="4"/>
  <c r="AB49039" i="4"/>
  <c r="AH49039" i="4"/>
  <c r="AI49039" i="4"/>
  <c r="AJ49039" i="4"/>
  <c r="AK49039" i="4"/>
  <c r="AE49039" i="4"/>
  <c r="AF49039" i="4"/>
  <c r="AG49039" i="4"/>
  <c r="AD49039" i="4"/>
  <c r="Z49039" i="4"/>
  <c r="Y49039" i="4"/>
  <c r="AB49031" i="4"/>
  <c r="AH49031" i="4"/>
  <c r="AI49031" i="4"/>
  <c r="AJ49031" i="4"/>
  <c r="AK49031" i="4"/>
  <c r="AE49031" i="4"/>
  <c r="AF49031" i="4"/>
  <c r="AG49031" i="4"/>
  <c r="AD49031" i="4"/>
  <c r="Z49031" i="4"/>
  <c r="Y49031" i="4"/>
  <c r="AB49023" i="4"/>
  <c r="AH49023" i="4"/>
  <c r="AI49023" i="4"/>
  <c r="AJ49023" i="4"/>
  <c r="AK49023" i="4"/>
  <c r="AE49023" i="4"/>
  <c r="AF49023" i="4"/>
  <c r="AG49023" i="4"/>
  <c r="AD49023" i="4"/>
  <c r="Z49023" i="4"/>
  <c r="Y49023" i="4"/>
  <c r="AB49015" i="4"/>
  <c r="AH49015" i="4"/>
  <c r="AI49015" i="4"/>
  <c r="AJ49015" i="4"/>
  <c r="AK49015" i="4"/>
  <c r="AE49015" i="4"/>
  <c r="AF49015" i="4"/>
  <c r="AG49015" i="4"/>
  <c r="AD49015" i="4"/>
  <c r="Z49015" i="4"/>
  <c r="Y49015" i="4"/>
  <c r="AB49007" i="4"/>
  <c r="AH49007" i="4"/>
  <c r="AI49007" i="4"/>
  <c r="AJ49007" i="4"/>
  <c r="AK49007" i="4"/>
  <c r="AE49007" i="4"/>
  <c r="AF49007" i="4"/>
  <c r="AG49007" i="4"/>
  <c r="AD49007" i="4"/>
  <c r="Z49007" i="4"/>
  <c r="Y49007" i="4"/>
  <c r="AB48999" i="4"/>
  <c r="AH48999" i="4"/>
  <c r="AI48999" i="4"/>
  <c r="AJ48999" i="4"/>
  <c r="AK48999" i="4"/>
  <c r="AE48999" i="4"/>
  <c r="AF48999" i="4"/>
  <c r="AG48999" i="4"/>
  <c r="AD48999" i="4"/>
  <c r="Z48999" i="4"/>
  <c r="Y48999" i="4"/>
  <c r="AB48991" i="4"/>
  <c r="AH48991" i="4"/>
  <c r="AI48991" i="4"/>
  <c r="AJ48991" i="4"/>
  <c r="AK48991" i="4"/>
  <c r="AE48991" i="4"/>
  <c r="AF48991" i="4"/>
  <c r="AG48991" i="4"/>
  <c r="AD48991" i="4"/>
  <c r="Z48991" i="4"/>
  <c r="Y48991" i="4"/>
  <c r="AB48983" i="4"/>
  <c r="AH48983" i="4"/>
  <c r="AI48983" i="4"/>
  <c r="AJ48983" i="4"/>
  <c r="AK48983" i="4"/>
  <c r="AE48983" i="4"/>
  <c r="AF48983" i="4"/>
  <c r="AG48983" i="4"/>
  <c r="AD48983" i="4"/>
  <c r="Z48983" i="4"/>
  <c r="Y48983" i="4"/>
  <c r="AB48975" i="4"/>
  <c r="AH48975" i="4"/>
  <c r="AI48975" i="4"/>
  <c r="AJ48975" i="4"/>
  <c r="AK48975" i="4"/>
  <c r="AE48975" i="4"/>
  <c r="AF48975" i="4"/>
  <c r="AG48975" i="4"/>
  <c r="AD48975" i="4"/>
  <c r="Z48975" i="4"/>
  <c r="Y48975" i="4"/>
  <c r="AB48967" i="4"/>
  <c r="AH48967" i="4"/>
  <c r="AI48967" i="4"/>
  <c r="AJ48967" i="4"/>
  <c r="AK48967" i="4"/>
  <c r="AE48967" i="4"/>
  <c r="AF48967" i="4"/>
  <c r="AG48967" i="4"/>
  <c r="AD48967" i="4"/>
  <c r="Z48967" i="4"/>
  <c r="Y48967" i="4"/>
  <c r="AB48959" i="4"/>
  <c r="AH48959" i="4"/>
  <c r="AI48959" i="4"/>
  <c r="AJ48959" i="4"/>
  <c r="AK48959" i="4"/>
  <c r="AE48959" i="4"/>
  <c r="AF48959" i="4"/>
  <c r="AG48959" i="4"/>
  <c r="AD48959" i="4"/>
  <c r="Z48959" i="4"/>
  <c r="Y48959" i="4"/>
  <c r="AB48951" i="4"/>
  <c r="AH48951" i="4"/>
  <c r="AI48951" i="4"/>
  <c r="AJ48951" i="4"/>
  <c r="AK48951" i="4"/>
  <c r="AE48951" i="4"/>
  <c r="AF48951" i="4"/>
  <c r="AG48951" i="4"/>
  <c r="AD48951" i="4"/>
  <c r="Z48951" i="4"/>
  <c r="Y48951" i="4"/>
  <c r="AB48943" i="4"/>
  <c r="AH48943" i="4"/>
  <c r="AI48943" i="4"/>
  <c r="AJ48943" i="4"/>
  <c r="AK48943" i="4"/>
  <c r="AE48943" i="4"/>
  <c r="AF48943" i="4"/>
  <c r="AG48943" i="4"/>
  <c r="AD48943" i="4"/>
  <c r="Z48943" i="4"/>
  <c r="Y48943" i="4"/>
  <c r="AB48935" i="4"/>
  <c r="AH48935" i="4"/>
  <c r="AI48935" i="4"/>
  <c r="AJ48935" i="4"/>
  <c r="AK48935" i="4"/>
  <c r="AE48935" i="4"/>
  <c r="AF48935" i="4"/>
  <c r="AG48935" i="4"/>
  <c r="AD48935" i="4"/>
  <c r="Z48935" i="4"/>
  <c r="Y48935" i="4"/>
  <c r="AB48927" i="4"/>
  <c r="AH48927" i="4"/>
  <c r="AI48927" i="4"/>
  <c r="AJ48927" i="4"/>
  <c r="AK48927" i="4"/>
  <c r="AE48927" i="4"/>
  <c r="AF48927" i="4"/>
  <c r="AG48927" i="4"/>
  <c r="AD48927" i="4"/>
  <c r="Z48927" i="4"/>
  <c r="Y48927" i="4"/>
  <c r="AB48919" i="4"/>
  <c r="AH48919" i="4"/>
  <c r="AI48919" i="4"/>
  <c r="AJ48919" i="4"/>
  <c r="AK48919" i="4"/>
  <c r="AE48919" i="4"/>
  <c r="AF48919" i="4"/>
  <c r="AG48919" i="4"/>
  <c r="AD48919" i="4"/>
  <c r="Z48919" i="4"/>
  <c r="Y48919" i="4"/>
  <c r="AB48911" i="4"/>
  <c r="AH48911" i="4"/>
  <c r="AI48911" i="4"/>
  <c r="AJ48911" i="4"/>
  <c r="AK48911" i="4"/>
  <c r="AE48911" i="4"/>
  <c r="AF48911" i="4"/>
  <c r="AG48911" i="4"/>
  <c r="AD48911" i="4"/>
  <c r="Z48911" i="4"/>
  <c r="Y48911" i="4"/>
  <c r="AB48903" i="4"/>
  <c r="AH48903" i="4"/>
  <c r="AI48903" i="4"/>
  <c r="AJ48903" i="4"/>
  <c r="AK48903" i="4"/>
  <c r="AE48903" i="4"/>
  <c r="AF48903" i="4"/>
  <c r="AG48903" i="4"/>
  <c r="AD48903" i="4"/>
  <c r="Z48903" i="4"/>
  <c r="Y48903" i="4"/>
  <c r="AB48895" i="4"/>
  <c r="AH48895" i="4"/>
  <c r="AI48895" i="4"/>
  <c r="AJ48895" i="4"/>
  <c r="AK48895" i="4"/>
  <c r="AE48895" i="4"/>
  <c r="AF48895" i="4"/>
  <c r="AG48895" i="4"/>
  <c r="AD48895" i="4"/>
  <c r="Z48895" i="4"/>
  <c r="Y48895" i="4"/>
  <c r="AB48887" i="4"/>
  <c r="AH48887" i="4"/>
  <c r="AI48887" i="4"/>
  <c r="AJ48887" i="4"/>
  <c r="AK48887" i="4"/>
  <c r="AE48887" i="4"/>
  <c r="AF48887" i="4"/>
  <c r="AG48887" i="4"/>
  <c r="AD48887" i="4"/>
  <c r="Z48887" i="4"/>
  <c r="Y48887" i="4"/>
  <c r="AB48879" i="4"/>
  <c r="AH48879" i="4"/>
  <c r="AI48879" i="4"/>
  <c r="AJ48879" i="4"/>
  <c r="AK48879" i="4"/>
  <c r="AE48879" i="4"/>
  <c r="AF48879" i="4"/>
  <c r="AG48879" i="4"/>
  <c r="AD48879" i="4"/>
  <c r="Z48879" i="4"/>
  <c r="Y48879" i="4"/>
  <c r="AB48871" i="4"/>
  <c r="AH48871" i="4"/>
  <c r="AI48871" i="4"/>
  <c r="AJ48871" i="4"/>
  <c r="AK48871" i="4"/>
  <c r="AE48871" i="4"/>
  <c r="AF48871" i="4"/>
  <c r="AG48871" i="4"/>
  <c r="AD48871" i="4"/>
  <c r="Z48871" i="4"/>
  <c r="Y48871" i="4"/>
  <c r="AB48863" i="4"/>
  <c r="AH48863" i="4"/>
  <c r="AI48863" i="4"/>
  <c r="AJ48863" i="4"/>
  <c r="AK48863" i="4"/>
  <c r="AE48863" i="4"/>
  <c r="AF48863" i="4"/>
  <c r="AG48863" i="4"/>
  <c r="AD48863" i="4"/>
  <c r="Z48863" i="4"/>
  <c r="Y48863" i="4"/>
  <c r="AB48855" i="4"/>
  <c r="AH48855" i="4"/>
  <c r="AI48855" i="4"/>
  <c r="AJ48855" i="4"/>
  <c r="AK48855" i="4"/>
  <c r="AE48855" i="4"/>
  <c r="AF48855" i="4"/>
  <c r="AG48855" i="4"/>
  <c r="AD48855" i="4"/>
  <c r="Z48855" i="4"/>
  <c r="Y48855" i="4"/>
  <c r="AB48847" i="4"/>
  <c r="AH48847" i="4"/>
  <c r="AI48847" i="4"/>
  <c r="AJ48847" i="4"/>
  <c r="AK48847" i="4"/>
  <c r="AE48847" i="4"/>
  <c r="AF48847" i="4"/>
  <c r="AG48847" i="4"/>
  <c r="AD48847" i="4"/>
  <c r="Z48847" i="4"/>
  <c r="Y48847" i="4"/>
  <c r="AB48839" i="4"/>
  <c r="AH48839" i="4"/>
  <c r="AI48839" i="4"/>
  <c r="AJ48839" i="4"/>
  <c r="AK48839" i="4"/>
  <c r="AE48839" i="4"/>
  <c r="AF48839" i="4"/>
  <c r="AG48839" i="4"/>
  <c r="AD48839" i="4"/>
  <c r="Z48839" i="4"/>
  <c r="Y48839" i="4"/>
  <c r="AB48831" i="4"/>
  <c r="AH48831" i="4"/>
  <c r="AI48831" i="4"/>
  <c r="AJ48831" i="4"/>
  <c r="AK48831" i="4"/>
  <c r="AE48831" i="4"/>
  <c r="AF48831" i="4"/>
  <c r="AG48831" i="4"/>
  <c r="AD48831" i="4"/>
  <c r="Z48831" i="4"/>
  <c r="Y48831" i="4"/>
  <c r="AB48823" i="4"/>
  <c r="AH48823" i="4"/>
  <c r="AI48823" i="4"/>
  <c r="AJ48823" i="4"/>
  <c r="AK48823" i="4"/>
  <c r="AE48823" i="4"/>
  <c r="AF48823" i="4"/>
  <c r="AG48823" i="4"/>
  <c r="AD48823" i="4"/>
  <c r="Z48823" i="4"/>
  <c r="Y48823" i="4"/>
  <c r="AB48815" i="4"/>
  <c r="AH48815" i="4"/>
  <c r="AI48815" i="4"/>
  <c r="AJ48815" i="4"/>
  <c r="AK48815" i="4"/>
  <c r="AE48815" i="4"/>
  <c r="AF48815" i="4"/>
  <c r="AG48815" i="4"/>
  <c r="AD48815" i="4"/>
  <c r="Z48815" i="4"/>
  <c r="Y48815" i="4"/>
  <c r="AB48807" i="4"/>
  <c r="AH48807" i="4"/>
  <c r="AI48807" i="4"/>
  <c r="AJ48807" i="4"/>
  <c r="AK48807" i="4"/>
  <c r="AE48807" i="4"/>
  <c r="AF48807" i="4"/>
  <c r="AG48807" i="4"/>
  <c r="AD48807" i="4"/>
  <c r="Z48807" i="4"/>
  <c r="Y48807" i="4"/>
  <c r="AB48799" i="4"/>
  <c r="AH48799" i="4"/>
  <c r="AI48799" i="4"/>
  <c r="AJ48799" i="4"/>
  <c r="AK48799" i="4"/>
  <c r="AE48799" i="4"/>
  <c r="AF48799" i="4"/>
  <c r="AG48799" i="4"/>
  <c r="AD48799" i="4"/>
  <c r="Z48799" i="4"/>
  <c r="Y48799" i="4"/>
  <c r="AB48791" i="4"/>
  <c r="AH48791" i="4"/>
  <c r="AI48791" i="4"/>
  <c r="AJ48791" i="4"/>
  <c r="AK48791" i="4"/>
  <c r="AE48791" i="4"/>
  <c r="AF48791" i="4"/>
  <c r="AG48791" i="4"/>
  <c r="AD48791" i="4"/>
  <c r="Z48791" i="4"/>
  <c r="Y48791" i="4"/>
  <c r="AB48783" i="4"/>
  <c r="AH48783" i="4"/>
  <c r="AI48783" i="4"/>
  <c r="AJ48783" i="4"/>
  <c r="AK48783" i="4"/>
  <c r="AE48783" i="4"/>
  <c r="AF48783" i="4"/>
  <c r="AG48783" i="4"/>
  <c r="AD48783" i="4"/>
  <c r="Z48783" i="4"/>
  <c r="Y48783" i="4"/>
  <c r="AB48775" i="4"/>
  <c r="AH48775" i="4"/>
  <c r="AI48775" i="4"/>
  <c r="AJ48775" i="4"/>
  <c r="AK48775" i="4"/>
  <c r="AE48775" i="4"/>
  <c r="AF48775" i="4"/>
  <c r="AG48775" i="4"/>
  <c r="AD48775" i="4"/>
  <c r="Z48775" i="4"/>
  <c r="Y48775" i="4"/>
  <c r="AB48767" i="4"/>
  <c r="AH48767" i="4"/>
  <c r="AI48767" i="4"/>
  <c r="AJ48767" i="4"/>
  <c r="AK48767" i="4"/>
  <c r="AE48767" i="4"/>
  <c r="AF48767" i="4"/>
  <c r="AG48767" i="4"/>
  <c r="AD48767" i="4"/>
  <c r="Z48767" i="4"/>
  <c r="Y48767" i="4"/>
  <c r="AB48759" i="4"/>
  <c r="AH48759" i="4"/>
  <c r="AI48759" i="4"/>
  <c r="AJ48759" i="4"/>
  <c r="AK48759" i="4"/>
  <c r="AE48759" i="4"/>
  <c r="AF48759" i="4"/>
  <c r="AG48759" i="4"/>
  <c r="AD48759" i="4"/>
  <c r="Z48759" i="4"/>
  <c r="Y48759" i="4"/>
  <c r="AB48751" i="4"/>
  <c r="AH48751" i="4"/>
  <c r="AI48751" i="4"/>
  <c r="AJ48751" i="4"/>
  <c r="AK48751" i="4"/>
  <c r="AE48751" i="4"/>
  <c r="AF48751" i="4"/>
  <c r="AG48751" i="4"/>
  <c r="AD48751" i="4"/>
  <c r="Z48751" i="4"/>
  <c r="Y48751" i="4"/>
  <c r="AB48743" i="4"/>
  <c r="AH48743" i="4"/>
  <c r="AI48743" i="4"/>
  <c r="AJ48743" i="4"/>
  <c r="AK48743" i="4"/>
  <c r="AE48743" i="4"/>
  <c r="AF48743" i="4"/>
  <c r="AG48743" i="4"/>
  <c r="AD48743" i="4"/>
  <c r="Z48743" i="4"/>
  <c r="Y48743" i="4"/>
  <c r="AB48735" i="4"/>
  <c r="AH48735" i="4"/>
  <c r="AI48735" i="4"/>
  <c r="AJ48735" i="4"/>
  <c r="AK48735" i="4"/>
  <c r="AE48735" i="4"/>
  <c r="AF48735" i="4"/>
  <c r="AG48735" i="4"/>
  <c r="AD48735" i="4"/>
  <c r="Z48735" i="4"/>
  <c r="Y48735" i="4"/>
  <c r="AB48727" i="4"/>
  <c r="AH48727" i="4"/>
  <c r="AI48727" i="4"/>
  <c r="AJ48727" i="4"/>
  <c r="AK48727" i="4"/>
  <c r="AE48727" i="4"/>
  <c r="AF48727" i="4"/>
  <c r="AG48727" i="4"/>
  <c r="AD48727" i="4"/>
  <c r="Z48727" i="4"/>
  <c r="Y48727" i="4"/>
  <c r="AB48719" i="4"/>
  <c r="AH48719" i="4"/>
  <c r="AI48719" i="4"/>
  <c r="AJ48719" i="4"/>
  <c r="AK48719" i="4"/>
  <c r="AE48719" i="4"/>
  <c r="AF48719" i="4"/>
  <c r="AG48719" i="4"/>
  <c r="AD48719" i="4"/>
  <c r="Z48719" i="4"/>
  <c r="Y48719" i="4"/>
  <c r="AB48711" i="4"/>
  <c r="AH48711" i="4"/>
  <c r="AI48711" i="4"/>
  <c r="AJ48711" i="4"/>
  <c r="AK48711" i="4"/>
  <c r="AE48711" i="4"/>
  <c r="AF48711" i="4"/>
  <c r="AG48711" i="4"/>
  <c r="AD48711" i="4"/>
  <c r="Z48711" i="4"/>
  <c r="Y48711" i="4"/>
  <c r="AB48703" i="4"/>
  <c r="AH48703" i="4"/>
  <c r="AI48703" i="4"/>
  <c r="AJ48703" i="4"/>
  <c r="AK48703" i="4"/>
  <c r="AE48703" i="4"/>
  <c r="AF48703" i="4"/>
  <c r="AG48703" i="4"/>
  <c r="AD48703" i="4"/>
  <c r="Z48703" i="4"/>
  <c r="Y48703" i="4"/>
  <c r="AB48695" i="4"/>
  <c r="AH48695" i="4"/>
  <c r="AI48695" i="4"/>
  <c r="AJ48695" i="4"/>
  <c r="AK48695" i="4"/>
  <c r="AE48695" i="4"/>
  <c r="AF48695" i="4"/>
  <c r="AG48695" i="4"/>
  <c r="AD48695" i="4"/>
  <c r="Z48695" i="4"/>
  <c r="Y48695" i="4"/>
  <c r="AB48687" i="4"/>
  <c r="AH48687" i="4"/>
  <c r="AI48687" i="4"/>
  <c r="AJ48687" i="4"/>
  <c r="AK48687" i="4"/>
  <c r="AE48687" i="4"/>
  <c r="AF48687" i="4"/>
  <c r="AG48687" i="4"/>
  <c r="AD48687" i="4"/>
  <c r="Z48687" i="4"/>
  <c r="Y48687" i="4"/>
  <c r="AB48679" i="4"/>
  <c r="AH48679" i="4"/>
  <c r="AI48679" i="4"/>
  <c r="AJ48679" i="4"/>
  <c r="AK48679" i="4"/>
  <c r="AE48679" i="4"/>
  <c r="AF48679" i="4"/>
  <c r="AG48679" i="4"/>
  <c r="AD48679" i="4"/>
  <c r="Z48679" i="4"/>
  <c r="Y48679" i="4"/>
  <c r="AB48671" i="4"/>
  <c r="AH48671" i="4"/>
  <c r="AI48671" i="4"/>
  <c r="AJ48671" i="4"/>
  <c r="AK48671" i="4"/>
  <c r="AE48671" i="4"/>
  <c r="AF48671" i="4"/>
  <c r="AG48671" i="4"/>
  <c r="AD48671" i="4"/>
  <c r="Z48671" i="4"/>
  <c r="Y48671" i="4"/>
  <c r="AB48663" i="4"/>
  <c r="AH48663" i="4"/>
  <c r="AI48663" i="4"/>
  <c r="AJ48663" i="4"/>
  <c r="AK48663" i="4"/>
  <c r="AE48663" i="4"/>
  <c r="AF48663" i="4"/>
  <c r="AG48663" i="4"/>
  <c r="AD48663" i="4"/>
  <c r="Z48663" i="4"/>
  <c r="Y48663" i="4"/>
  <c r="AB48655" i="4"/>
  <c r="AH48655" i="4"/>
  <c r="AI48655" i="4"/>
  <c r="AJ48655" i="4"/>
  <c r="AK48655" i="4"/>
  <c r="AE48655" i="4"/>
  <c r="AF48655" i="4"/>
  <c r="AG48655" i="4"/>
  <c r="AD48655" i="4"/>
  <c r="Z48655" i="4"/>
  <c r="Y48655" i="4"/>
  <c r="AB48647" i="4"/>
  <c r="AH48647" i="4"/>
  <c r="AI48647" i="4"/>
  <c r="AJ48647" i="4"/>
  <c r="AK48647" i="4"/>
  <c r="AE48647" i="4"/>
  <c r="AF48647" i="4"/>
  <c r="AG48647" i="4"/>
  <c r="AD48647" i="4"/>
  <c r="Z48647" i="4"/>
  <c r="Y48647" i="4"/>
  <c r="AB48639" i="4"/>
  <c r="AH48639" i="4"/>
  <c r="AI48639" i="4"/>
  <c r="AJ48639" i="4"/>
  <c r="AK48639" i="4"/>
  <c r="AE48639" i="4"/>
  <c r="AF48639" i="4"/>
  <c r="AG48639" i="4"/>
  <c r="AD48639" i="4"/>
  <c r="Z48639" i="4"/>
  <c r="Y48639" i="4"/>
  <c r="AB48631" i="4"/>
  <c r="AH48631" i="4"/>
  <c r="AI48631" i="4"/>
  <c r="AJ48631" i="4"/>
  <c r="AK48631" i="4"/>
  <c r="AE48631" i="4"/>
  <c r="AF48631" i="4"/>
  <c r="AG48631" i="4"/>
  <c r="AD48631" i="4"/>
  <c r="Z48631" i="4"/>
  <c r="Y48631" i="4"/>
  <c r="AB48623" i="4"/>
  <c r="AH48623" i="4"/>
  <c r="AI48623" i="4"/>
  <c r="AJ48623" i="4"/>
  <c r="AK48623" i="4"/>
  <c r="AE48623" i="4"/>
  <c r="AF48623" i="4"/>
  <c r="AG48623" i="4"/>
  <c r="AD48623" i="4"/>
  <c r="Z48623" i="4"/>
  <c r="Y48623" i="4"/>
  <c r="AB48615" i="4"/>
  <c r="AH48615" i="4"/>
  <c r="AI48615" i="4"/>
  <c r="AJ48615" i="4"/>
  <c r="AK48615" i="4"/>
  <c r="AE48615" i="4"/>
  <c r="AF48615" i="4"/>
  <c r="AG48615" i="4"/>
  <c r="AD48615" i="4"/>
  <c r="Z48615" i="4"/>
  <c r="Y48615" i="4"/>
  <c r="AB48607" i="4"/>
  <c r="AH48607" i="4"/>
  <c r="AI48607" i="4"/>
  <c r="AJ48607" i="4"/>
  <c r="AK48607" i="4"/>
  <c r="AE48607" i="4"/>
  <c r="AF48607" i="4"/>
  <c r="AG48607" i="4"/>
  <c r="AD48607" i="4"/>
  <c r="Z48607" i="4"/>
  <c r="Y48607" i="4"/>
  <c r="AB48599" i="4"/>
  <c r="AH48599" i="4"/>
  <c r="AI48599" i="4"/>
  <c r="AJ48599" i="4"/>
  <c r="AK48599" i="4"/>
  <c r="AE48599" i="4"/>
  <c r="AF48599" i="4"/>
  <c r="AG48599" i="4"/>
  <c r="AD48599" i="4"/>
  <c r="Z48599" i="4"/>
  <c r="Y48599" i="4"/>
  <c r="AB48591" i="4"/>
  <c r="AH48591" i="4"/>
  <c r="AI48591" i="4"/>
  <c r="AJ48591" i="4"/>
  <c r="AK48591" i="4"/>
  <c r="AE48591" i="4"/>
  <c r="AF48591" i="4"/>
  <c r="AG48591" i="4"/>
  <c r="AD48591" i="4"/>
  <c r="Z48591" i="4"/>
  <c r="Y48591" i="4"/>
  <c r="AB48583" i="4"/>
  <c r="AH48583" i="4"/>
  <c r="AI48583" i="4"/>
  <c r="AJ48583" i="4"/>
  <c r="AK48583" i="4"/>
  <c r="AE48583" i="4"/>
  <c r="AF48583" i="4"/>
  <c r="AG48583" i="4"/>
  <c r="AD48583" i="4"/>
  <c r="Z48583" i="4"/>
  <c r="Y48583" i="4"/>
  <c r="AB48575" i="4"/>
  <c r="AH48575" i="4"/>
  <c r="AI48575" i="4"/>
  <c r="AJ48575" i="4"/>
  <c r="AK48575" i="4"/>
  <c r="AE48575" i="4"/>
  <c r="AF48575" i="4"/>
  <c r="AG48575" i="4"/>
  <c r="AD48575" i="4"/>
  <c r="Z48575" i="4"/>
  <c r="Y48575" i="4"/>
  <c r="AB48567" i="4"/>
  <c r="AH48567" i="4"/>
  <c r="AI48567" i="4"/>
  <c r="AJ48567" i="4"/>
  <c r="AK48567" i="4"/>
  <c r="AE48567" i="4"/>
  <c r="AF48567" i="4"/>
  <c r="AG48567" i="4"/>
  <c r="AD48567" i="4"/>
  <c r="Z48567" i="4"/>
  <c r="Y48567" i="4"/>
  <c r="AB48559" i="4"/>
  <c r="AH48559" i="4"/>
  <c r="AI48559" i="4"/>
  <c r="AJ48559" i="4"/>
  <c r="AK48559" i="4"/>
  <c r="AE48559" i="4"/>
  <c r="AF48559" i="4"/>
  <c r="AG48559" i="4"/>
  <c r="AD48559" i="4"/>
  <c r="Z48559" i="4"/>
  <c r="Y48559" i="4"/>
  <c r="AB48551" i="4"/>
  <c r="AH48551" i="4"/>
  <c r="AI48551" i="4"/>
  <c r="AJ48551" i="4"/>
  <c r="AK48551" i="4"/>
  <c r="AE48551" i="4"/>
  <c r="AF48551" i="4"/>
  <c r="AG48551" i="4"/>
  <c r="AD48551" i="4"/>
  <c r="Z48551" i="4"/>
  <c r="Y48551" i="4"/>
  <c r="AB48543" i="4"/>
  <c r="AH48543" i="4"/>
  <c r="AI48543" i="4"/>
  <c r="AJ48543" i="4"/>
  <c r="AK48543" i="4"/>
  <c r="AE48543" i="4"/>
  <c r="AF48543" i="4"/>
  <c r="AG48543" i="4"/>
  <c r="AD48543" i="4"/>
  <c r="Z48543" i="4"/>
  <c r="Y48543" i="4"/>
  <c r="AB48535" i="4"/>
  <c r="AH48535" i="4"/>
  <c r="AI48535" i="4"/>
  <c r="AJ48535" i="4"/>
  <c r="AK48535" i="4"/>
  <c r="AE48535" i="4"/>
  <c r="AF48535" i="4"/>
  <c r="AG48535" i="4"/>
  <c r="AD48535" i="4"/>
  <c r="Z48535" i="4"/>
  <c r="Y48535" i="4"/>
  <c r="AB48527" i="4"/>
  <c r="AH48527" i="4"/>
  <c r="AI48527" i="4"/>
  <c r="AJ48527" i="4"/>
  <c r="AK48527" i="4"/>
  <c r="AE48527" i="4"/>
  <c r="AF48527" i="4"/>
  <c r="AG48527" i="4"/>
  <c r="AD48527" i="4"/>
  <c r="Z48527" i="4"/>
  <c r="Y48527" i="4"/>
  <c r="AB48519" i="4"/>
  <c r="AH48519" i="4"/>
  <c r="AI48519" i="4"/>
  <c r="AJ48519" i="4"/>
  <c r="AK48519" i="4"/>
  <c r="AE48519" i="4"/>
  <c r="AF48519" i="4"/>
  <c r="AG48519" i="4"/>
  <c r="AD48519" i="4"/>
  <c r="Z48519" i="4"/>
  <c r="Y48519" i="4"/>
  <c r="AB48511" i="4"/>
  <c r="AH48511" i="4"/>
  <c r="AI48511" i="4"/>
  <c r="AJ48511" i="4"/>
  <c r="AK48511" i="4"/>
  <c r="AE48511" i="4"/>
  <c r="AF48511" i="4"/>
  <c r="AG48511" i="4"/>
  <c r="AD48511" i="4"/>
  <c r="Z48511" i="4"/>
  <c r="Y48511" i="4"/>
  <c r="AB48503" i="4"/>
  <c r="AH48503" i="4"/>
  <c r="AI48503" i="4"/>
  <c r="AJ48503" i="4"/>
  <c r="AK48503" i="4"/>
  <c r="AE48503" i="4"/>
  <c r="AF48503" i="4"/>
  <c r="AG48503" i="4"/>
  <c r="AD48503" i="4"/>
  <c r="Z48503" i="4"/>
  <c r="Y48503" i="4"/>
  <c r="AB48495" i="4"/>
  <c r="AH48495" i="4"/>
  <c r="AI48495" i="4"/>
  <c r="AJ48495" i="4"/>
  <c r="AK48495" i="4"/>
  <c r="AE48495" i="4"/>
  <c r="AF48495" i="4"/>
  <c r="AG48495" i="4"/>
  <c r="AD48495" i="4"/>
  <c r="Z48495" i="4"/>
  <c r="Y48495" i="4"/>
  <c r="AB48487" i="4"/>
  <c r="AH48487" i="4"/>
  <c r="AI48487" i="4"/>
  <c r="AJ48487" i="4"/>
  <c r="AK48487" i="4"/>
  <c r="AE48487" i="4"/>
  <c r="AF48487" i="4"/>
  <c r="AG48487" i="4"/>
  <c r="AD48487" i="4"/>
  <c r="Z48487" i="4"/>
  <c r="Y48487" i="4"/>
  <c r="AB48479" i="4"/>
  <c r="AH48479" i="4"/>
  <c r="AI48479" i="4"/>
  <c r="AJ48479" i="4"/>
  <c r="AK48479" i="4"/>
  <c r="AE48479" i="4"/>
  <c r="AF48479" i="4"/>
  <c r="AG48479" i="4"/>
  <c r="AD48479" i="4"/>
  <c r="Z48479" i="4"/>
  <c r="Y48479" i="4"/>
  <c r="AB48471" i="4"/>
  <c r="AH48471" i="4"/>
  <c r="AI48471" i="4"/>
  <c r="AJ48471" i="4"/>
  <c r="AK48471" i="4"/>
  <c r="AE48471" i="4"/>
  <c r="AF48471" i="4"/>
  <c r="AG48471" i="4"/>
  <c r="AD48471" i="4"/>
  <c r="Z48471" i="4"/>
  <c r="Y48471" i="4"/>
  <c r="AB48463" i="4"/>
  <c r="AH48463" i="4"/>
  <c r="AI48463" i="4"/>
  <c r="AJ48463" i="4"/>
  <c r="AK48463" i="4"/>
  <c r="AE48463" i="4"/>
  <c r="AF48463" i="4"/>
  <c r="AG48463" i="4"/>
  <c r="AD48463" i="4"/>
  <c r="Z48463" i="4"/>
  <c r="Y48463" i="4"/>
  <c r="AB48455" i="4"/>
  <c r="AH48455" i="4"/>
  <c r="AI48455" i="4"/>
  <c r="AJ48455" i="4"/>
  <c r="AK48455" i="4"/>
  <c r="AE48455" i="4"/>
  <c r="AF48455" i="4"/>
  <c r="AG48455" i="4"/>
  <c r="AD48455" i="4"/>
  <c r="Z48455" i="4"/>
  <c r="Y48455" i="4"/>
  <c r="AB48447" i="4"/>
  <c r="AH48447" i="4"/>
  <c r="AI48447" i="4"/>
  <c r="AJ48447" i="4"/>
  <c r="AK48447" i="4"/>
  <c r="AE48447" i="4"/>
  <c r="AF48447" i="4"/>
  <c r="AG48447" i="4"/>
  <c r="AD48447" i="4"/>
  <c r="Z48447" i="4"/>
  <c r="Y48447" i="4"/>
  <c r="AB48439" i="4"/>
  <c r="AH48439" i="4"/>
  <c r="AI48439" i="4"/>
  <c r="AJ48439" i="4"/>
  <c r="AK48439" i="4"/>
  <c r="AE48439" i="4"/>
  <c r="AF48439" i="4"/>
  <c r="AG48439" i="4"/>
  <c r="AD48439" i="4"/>
  <c r="Z48439" i="4"/>
  <c r="Y48439" i="4"/>
  <c r="AB48431" i="4"/>
  <c r="AH48431" i="4"/>
  <c r="AI48431" i="4"/>
  <c r="AJ48431" i="4"/>
  <c r="AK48431" i="4"/>
  <c r="AE48431" i="4"/>
  <c r="AF48431" i="4"/>
  <c r="AG48431" i="4"/>
  <c r="AD48431" i="4"/>
  <c r="Z48431" i="4"/>
  <c r="Y48431" i="4"/>
  <c r="AB48423" i="4"/>
  <c r="AH48423" i="4"/>
  <c r="AI48423" i="4"/>
  <c r="AJ48423" i="4"/>
  <c r="AK48423" i="4"/>
  <c r="AE48423" i="4"/>
  <c r="AF48423" i="4"/>
  <c r="AG48423" i="4"/>
  <c r="AD48423" i="4"/>
  <c r="Z48423" i="4"/>
  <c r="Y48423" i="4"/>
  <c r="AB48415" i="4"/>
  <c r="AH48415" i="4"/>
  <c r="AI48415" i="4"/>
  <c r="AJ48415" i="4"/>
  <c r="AK48415" i="4"/>
  <c r="AE48415" i="4"/>
  <c r="AF48415" i="4"/>
  <c r="AG48415" i="4"/>
  <c r="AD48415" i="4"/>
  <c r="Z48415" i="4"/>
  <c r="Y48415" i="4"/>
  <c r="AB48407" i="4"/>
  <c r="AH48407" i="4"/>
  <c r="AI48407" i="4"/>
  <c r="AJ48407" i="4"/>
  <c r="AK48407" i="4"/>
  <c r="AE48407" i="4"/>
  <c r="AF48407" i="4"/>
  <c r="AG48407" i="4"/>
  <c r="AD48407" i="4"/>
  <c r="Z48407" i="4"/>
  <c r="Y48407" i="4"/>
  <c r="AB48399" i="4"/>
  <c r="AH48399" i="4"/>
  <c r="AI48399" i="4"/>
  <c r="AJ48399" i="4"/>
  <c r="AK48399" i="4"/>
  <c r="AE48399" i="4"/>
  <c r="AF48399" i="4"/>
  <c r="AG48399" i="4"/>
  <c r="AD48399" i="4"/>
  <c r="Z48399" i="4"/>
  <c r="Y48399" i="4"/>
  <c r="AB48391" i="4"/>
  <c r="AH48391" i="4"/>
  <c r="AI48391" i="4"/>
  <c r="AJ48391" i="4"/>
  <c r="AK48391" i="4"/>
  <c r="AE48391" i="4"/>
  <c r="AF48391" i="4"/>
  <c r="AG48391" i="4"/>
  <c r="AD48391" i="4"/>
  <c r="Z48391" i="4"/>
  <c r="Y48391" i="4"/>
  <c r="AB48383" i="4"/>
  <c r="AH48383" i="4"/>
  <c r="AI48383" i="4"/>
  <c r="AJ48383" i="4"/>
  <c r="AK48383" i="4"/>
  <c r="AE48383" i="4"/>
  <c r="AF48383" i="4"/>
  <c r="AG48383" i="4"/>
  <c r="AD48383" i="4"/>
  <c r="Z48383" i="4"/>
  <c r="Y48383" i="4"/>
  <c r="AB48375" i="4"/>
  <c r="AH48375" i="4"/>
  <c r="AI48375" i="4"/>
  <c r="AJ48375" i="4"/>
  <c r="AK48375" i="4"/>
  <c r="AE48375" i="4"/>
  <c r="AF48375" i="4"/>
  <c r="AG48375" i="4"/>
  <c r="AD48375" i="4"/>
  <c r="Z48375" i="4"/>
  <c r="Y48375" i="4"/>
  <c r="AB48367" i="4"/>
  <c r="AH48367" i="4"/>
  <c r="AI48367" i="4"/>
  <c r="AJ48367" i="4"/>
  <c r="AK48367" i="4"/>
  <c r="AE48367" i="4"/>
  <c r="AF48367" i="4"/>
  <c r="AG48367" i="4"/>
  <c r="AD48367" i="4"/>
  <c r="Z48367" i="4"/>
  <c r="Y48367" i="4"/>
  <c r="AB48359" i="4"/>
  <c r="AH48359" i="4"/>
  <c r="AI48359" i="4"/>
  <c r="AJ48359" i="4"/>
  <c r="AK48359" i="4"/>
  <c r="AE48359" i="4"/>
  <c r="AF48359" i="4"/>
  <c r="AG48359" i="4"/>
  <c r="AD48359" i="4"/>
  <c r="Z48359" i="4"/>
  <c r="Y48359" i="4"/>
  <c r="AB48351" i="4"/>
  <c r="AH48351" i="4"/>
  <c r="AI48351" i="4"/>
  <c r="AJ48351" i="4"/>
  <c r="AK48351" i="4"/>
  <c r="AE48351" i="4"/>
  <c r="AF48351" i="4"/>
  <c r="AG48351" i="4"/>
  <c r="AD48351" i="4"/>
  <c r="Z48351" i="4"/>
  <c r="Y48351" i="4"/>
  <c r="AB48343" i="4"/>
  <c r="AH48343" i="4"/>
  <c r="AI48343" i="4"/>
  <c r="AJ48343" i="4"/>
  <c r="AK48343" i="4"/>
  <c r="AE48343" i="4"/>
  <c r="AF48343" i="4"/>
  <c r="AG48343" i="4"/>
  <c r="AD48343" i="4"/>
  <c r="Z48343" i="4"/>
  <c r="Y48343" i="4"/>
  <c r="AB48335" i="4"/>
  <c r="AH48335" i="4"/>
  <c r="AI48335" i="4"/>
  <c r="AJ48335" i="4"/>
  <c r="AK48335" i="4"/>
  <c r="AE48335" i="4"/>
  <c r="AF48335" i="4"/>
  <c r="AG48335" i="4"/>
  <c r="AD48335" i="4"/>
  <c r="Z48335" i="4"/>
  <c r="Y48335" i="4"/>
  <c r="AB48327" i="4"/>
  <c r="AH48327" i="4"/>
  <c r="AI48327" i="4"/>
  <c r="AJ48327" i="4"/>
  <c r="AK48327" i="4"/>
  <c r="AE48327" i="4"/>
  <c r="AF48327" i="4"/>
  <c r="AG48327" i="4"/>
  <c r="AD48327" i="4"/>
  <c r="Z48327" i="4"/>
  <c r="Y48327" i="4"/>
  <c r="AB48319" i="4"/>
  <c r="AH48319" i="4"/>
  <c r="AI48319" i="4"/>
  <c r="AJ48319" i="4"/>
  <c r="AK48319" i="4"/>
  <c r="AE48319" i="4"/>
  <c r="AF48319" i="4"/>
  <c r="AG48319" i="4"/>
  <c r="AD48319" i="4"/>
  <c r="Z48319" i="4"/>
  <c r="Y48319" i="4"/>
  <c r="AB48311" i="4"/>
  <c r="AH48311" i="4"/>
  <c r="AI48311" i="4"/>
  <c r="AJ48311" i="4"/>
  <c r="AK48311" i="4"/>
  <c r="AE48311" i="4"/>
  <c r="AF48311" i="4"/>
  <c r="AG48311" i="4"/>
  <c r="AD48311" i="4"/>
  <c r="Z48311" i="4"/>
  <c r="Y48311" i="4"/>
  <c r="AB48303" i="4"/>
  <c r="AH48303" i="4"/>
  <c r="AI48303" i="4"/>
  <c r="AJ48303" i="4"/>
  <c r="AK48303" i="4"/>
  <c r="AE48303" i="4"/>
  <c r="AF48303" i="4"/>
  <c r="AG48303" i="4"/>
  <c r="AD48303" i="4"/>
  <c r="Z48303" i="4"/>
  <c r="Y48303" i="4"/>
  <c r="AB48295" i="4"/>
  <c r="AH48295" i="4"/>
  <c r="AI48295" i="4"/>
  <c r="AJ48295" i="4"/>
  <c r="AK48295" i="4"/>
  <c r="AE48295" i="4"/>
  <c r="AF48295" i="4"/>
  <c r="AG48295" i="4"/>
  <c r="AD48295" i="4"/>
  <c r="Z48295" i="4"/>
  <c r="Y48295" i="4"/>
  <c r="AB48287" i="4"/>
  <c r="AH48287" i="4"/>
  <c r="AI48287" i="4"/>
  <c r="AJ48287" i="4"/>
  <c r="AK48287" i="4"/>
  <c r="AE48287" i="4"/>
  <c r="AF48287" i="4"/>
  <c r="AG48287" i="4"/>
  <c r="AD48287" i="4"/>
  <c r="Z48287" i="4"/>
  <c r="Y48287" i="4"/>
  <c r="AB48279" i="4"/>
  <c r="AH48279" i="4"/>
  <c r="AI48279" i="4"/>
  <c r="AJ48279" i="4"/>
  <c r="AK48279" i="4"/>
  <c r="AE48279" i="4"/>
  <c r="AF48279" i="4"/>
  <c r="AG48279" i="4"/>
  <c r="AD48279" i="4"/>
  <c r="Z48279" i="4"/>
  <c r="Y48279" i="4"/>
  <c r="AB48271" i="4"/>
  <c r="AH48271" i="4"/>
  <c r="AI48271" i="4"/>
  <c r="AJ48271" i="4"/>
  <c r="AK48271" i="4"/>
  <c r="AE48271" i="4"/>
  <c r="AF48271" i="4"/>
  <c r="AG48271" i="4"/>
  <c r="AD48271" i="4"/>
  <c r="Z48271" i="4"/>
  <c r="Y48271" i="4"/>
  <c r="AB48263" i="4"/>
  <c r="AH48263" i="4"/>
  <c r="AI48263" i="4"/>
  <c r="AJ48263" i="4"/>
  <c r="AK48263" i="4"/>
  <c r="AE48263" i="4"/>
  <c r="AF48263" i="4"/>
  <c r="AG48263" i="4"/>
  <c r="AD48263" i="4"/>
  <c r="Z48263" i="4"/>
  <c r="Y48263" i="4"/>
  <c r="AB48255" i="4"/>
  <c r="AH48255" i="4"/>
  <c r="AI48255" i="4"/>
  <c r="AJ48255" i="4"/>
  <c r="AK48255" i="4"/>
  <c r="AE48255" i="4"/>
  <c r="AF48255" i="4"/>
  <c r="AG48255" i="4"/>
  <c r="AD48255" i="4"/>
  <c r="Z48255" i="4"/>
  <c r="Y48255" i="4"/>
  <c r="AB48247" i="4"/>
  <c r="AH48247" i="4"/>
  <c r="AI48247" i="4"/>
  <c r="AJ48247" i="4"/>
  <c r="AK48247" i="4"/>
  <c r="AE48247" i="4"/>
  <c r="AF48247" i="4"/>
  <c r="AG48247" i="4"/>
  <c r="AD48247" i="4"/>
  <c r="Z48247" i="4"/>
  <c r="Y48247" i="4"/>
  <c r="AB48239" i="4"/>
  <c r="AH48239" i="4"/>
  <c r="AI48239" i="4"/>
  <c r="AJ48239" i="4"/>
  <c r="AK48239" i="4"/>
  <c r="AE48239" i="4"/>
  <c r="AF48239" i="4"/>
  <c r="AG48239" i="4"/>
  <c r="AD48239" i="4"/>
  <c r="Z48239" i="4"/>
  <c r="Y48239" i="4"/>
  <c r="AB48231" i="4"/>
  <c r="AH48231" i="4"/>
  <c r="AI48231" i="4"/>
  <c r="AJ48231" i="4"/>
  <c r="AK48231" i="4"/>
  <c r="AE48231" i="4"/>
  <c r="AF48231" i="4"/>
  <c r="AG48231" i="4"/>
  <c r="AD48231" i="4"/>
  <c r="Z48231" i="4"/>
  <c r="Y48231" i="4"/>
  <c r="AB48223" i="4"/>
  <c r="AH48223" i="4"/>
  <c r="AI48223" i="4"/>
  <c r="AJ48223" i="4"/>
  <c r="AK48223" i="4"/>
  <c r="AE48223" i="4"/>
  <c r="AF48223" i="4"/>
  <c r="AG48223" i="4"/>
  <c r="AD48223" i="4"/>
  <c r="Z48223" i="4"/>
  <c r="Y48223" i="4"/>
  <c r="AB48215" i="4"/>
  <c r="AH48215" i="4"/>
  <c r="AI48215" i="4"/>
  <c r="AJ48215" i="4"/>
  <c r="AK48215" i="4"/>
  <c r="AE48215" i="4"/>
  <c r="AF48215" i="4"/>
  <c r="AG48215" i="4"/>
  <c r="AD48215" i="4"/>
  <c r="Z48215" i="4"/>
  <c r="Y48215" i="4"/>
  <c r="AB48207" i="4"/>
  <c r="AH48207" i="4"/>
  <c r="AI48207" i="4"/>
  <c r="AJ48207" i="4"/>
  <c r="AK48207" i="4"/>
  <c r="AE48207" i="4"/>
  <c r="AF48207" i="4"/>
  <c r="AG48207" i="4"/>
  <c r="AD48207" i="4"/>
  <c r="Z48207" i="4"/>
  <c r="Y48207" i="4"/>
  <c r="AB48199" i="4"/>
  <c r="AH48199" i="4"/>
  <c r="AI48199" i="4"/>
  <c r="AJ48199" i="4"/>
  <c r="AK48199" i="4"/>
  <c r="AE48199" i="4"/>
  <c r="AF48199" i="4"/>
  <c r="AG48199" i="4"/>
  <c r="AD48199" i="4"/>
  <c r="Z48199" i="4"/>
  <c r="Y48199" i="4"/>
  <c r="AB48191" i="4"/>
  <c r="AH48191" i="4"/>
  <c r="AI48191" i="4"/>
  <c r="AJ48191" i="4"/>
  <c r="AK48191" i="4"/>
  <c r="AE48191" i="4"/>
  <c r="AF48191" i="4"/>
  <c r="AG48191" i="4"/>
  <c r="AD48191" i="4"/>
  <c r="Z48191" i="4"/>
  <c r="Y48191" i="4"/>
  <c r="AB48183" i="4"/>
  <c r="AH48183" i="4"/>
  <c r="AI48183" i="4"/>
  <c r="AJ48183" i="4"/>
  <c r="AK48183" i="4"/>
  <c r="AE48183" i="4"/>
  <c r="AF48183" i="4"/>
  <c r="AG48183" i="4"/>
  <c r="AD48183" i="4"/>
  <c r="Z48183" i="4"/>
  <c r="Y48183" i="4"/>
  <c r="AB48175" i="4"/>
  <c r="AH48175" i="4"/>
  <c r="AI48175" i="4"/>
  <c r="AJ48175" i="4"/>
  <c r="AK48175" i="4"/>
  <c r="AE48175" i="4"/>
  <c r="AF48175" i="4"/>
  <c r="AG48175" i="4"/>
  <c r="AD48175" i="4"/>
  <c r="Z48175" i="4"/>
  <c r="Y48175" i="4"/>
  <c r="AB48167" i="4"/>
  <c r="AH48167" i="4"/>
  <c r="AI48167" i="4"/>
  <c r="AJ48167" i="4"/>
  <c r="AK48167" i="4"/>
  <c r="AE48167" i="4"/>
  <c r="AF48167" i="4"/>
  <c r="AG48167" i="4"/>
  <c r="AD48167" i="4"/>
  <c r="Z48167" i="4"/>
  <c r="Y48167" i="4"/>
  <c r="AB48159" i="4"/>
  <c r="AH48159" i="4"/>
  <c r="AI48159" i="4"/>
  <c r="AJ48159" i="4"/>
  <c r="AK48159" i="4"/>
  <c r="AE48159" i="4"/>
  <c r="AF48159" i="4"/>
  <c r="AG48159" i="4"/>
  <c r="AD48159" i="4"/>
  <c r="Z48159" i="4"/>
  <c r="Y48159" i="4"/>
  <c r="AB48151" i="4"/>
  <c r="AH48151" i="4"/>
  <c r="AI48151" i="4"/>
  <c r="AJ48151" i="4"/>
  <c r="AK48151" i="4"/>
  <c r="AE48151" i="4"/>
  <c r="AF48151" i="4"/>
  <c r="AG48151" i="4"/>
  <c r="AD48151" i="4"/>
  <c r="Z48151" i="4"/>
  <c r="Y48151" i="4"/>
  <c r="AB48143" i="4"/>
  <c r="AH48143" i="4"/>
  <c r="AI48143" i="4"/>
  <c r="AJ48143" i="4"/>
  <c r="AK48143" i="4"/>
  <c r="AE48143" i="4"/>
  <c r="AF48143" i="4"/>
  <c r="AG48143" i="4"/>
  <c r="AD48143" i="4"/>
  <c r="Z48143" i="4"/>
  <c r="Y48143" i="4"/>
  <c r="AB48135" i="4"/>
  <c r="AH48135" i="4"/>
  <c r="AI48135" i="4"/>
  <c r="AJ48135" i="4"/>
  <c r="AK48135" i="4"/>
  <c r="AE48135" i="4"/>
  <c r="AF48135" i="4"/>
  <c r="AG48135" i="4"/>
  <c r="AD48135" i="4"/>
  <c r="Z48135" i="4"/>
  <c r="Y48135" i="4"/>
  <c r="AB48127" i="4"/>
  <c r="AH48127" i="4"/>
  <c r="AI48127" i="4"/>
  <c r="AJ48127" i="4"/>
  <c r="AK48127" i="4"/>
  <c r="AE48127" i="4"/>
  <c r="AF48127" i="4"/>
  <c r="AG48127" i="4"/>
  <c r="AD48127" i="4"/>
  <c r="Z48127" i="4"/>
  <c r="Y48127" i="4"/>
  <c r="AB48119" i="4"/>
  <c r="AH48119" i="4"/>
  <c r="AI48119" i="4"/>
  <c r="AJ48119" i="4"/>
  <c r="AK48119" i="4"/>
  <c r="AE48119" i="4"/>
  <c r="AF48119" i="4"/>
  <c r="AG48119" i="4"/>
  <c r="AD48119" i="4"/>
  <c r="Z48119" i="4"/>
  <c r="Y48119" i="4"/>
  <c r="AB48111" i="4"/>
  <c r="AH48111" i="4"/>
  <c r="AI48111" i="4"/>
  <c r="AJ48111" i="4"/>
  <c r="AK48111" i="4"/>
  <c r="AE48111" i="4"/>
  <c r="AF48111" i="4"/>
  <c r="AG48111" i="4"/>
  <c r="AD48111" i="4"/>
  <c r="Z48111" i="4"/>
  <c r="Y48111" i="4"/>
  <c r="AB48103" i="4"/>
  <c r="AH48103" i="4"/>
  <c r="AI48103" i="4"/>
  <c r="AJ48103" i="4"/>
  <c r="AK48103" i="4"/>
  <c r="AE48103" i="4"/>
  <c r="AF48103" i="4"/>
  <c r="AG48103" i="4"/>
  <c r="AD48103" i="4"/>
  <c r="Z48103" i="4"/>
  <c r="Y48103" i="4"/>
  <c r="AB48095" i="4"/>
  <c r="AH48095" i="4"/>
  <c r="AI48095" i="4"/>
  <c r="AJ48095" i="4"/>
  <c r="AK48095" i="4"/>
  <c r="AE48095" i="4"/>
  <c r="AF48095" i="4"/>
  <c r="AG48095" i="4"/>
  <c r="AD48095" i="4"/>
  <c r="Z48095" i="4"/>
  <c r="Y48095" i="4"/>
  <c r="AB48087" i="4"/>
  <c r="AH48087" i="4"/>
  <c r="AI48087" i="4"/>
  <c r="AJ48087" i="4"/>
  <c r="AK48087" i="4"/>
  <c r="AE48087" i="4"/>
  <c r="AF48087" i="4"/>
  <c r="AG48087" i="4"/>
  <c r="AD48087" i="4"/>
  <c r="Z48087" i="4"/>
  <c r="Y48087" i="4"/>
  <c r="AB48079" i="4"/>
  <c r="AH48079" i="4"/>
  <c r="AI48079" i="4"/>
  <c r="AJ48079" i="4"/>
  <c r="AK48079" i="4"/>
  <c r="AE48079" i="4"/>
  <c r="AF48079" i="4"/>
  <c r="AG48079" i="4"/>
  <c r="AD48079" i="4"/>
  <c r="Z48079" i="4"/>
  <c r="Y48079" i="4"/>
  <c r="AB48071" i="4"/>
  <c r="AH48071" i="4"/>
  <c r="AI48071" i="4"/>
  <c r="AJ48071" i="4"/>
  <c r="AK48071" i="4"/>
  <c r="AE48071" i="4"/>
  <c r="AF48071" i="4"/>
  <c r="AG48071" i="4"/>
  <c r="AD48071" i="4"/>
  <c r="Z48071" i="4"/>
  <c r="Y48071" i="4"/>
  <c r="AB48063" i="4"/>
  <c r="AH48063" i="4"/>
  <c r="AI48063" i="4"/>
  <c r="AJ48063" i="4"/>
  <c r="AK48063" i="4"/>
  <c r="AE48063" i="4"/>
  <c r="AF48063" i="4"/>
  <c r="AG48063" i="4"/>
  <c r="AD48063" i="4"/>
  <c r="Z48063" i="4"/>
  <c r="Y48063" i="4"/>
  <c r="AB48055" i="4"/>
  <c r="AH48055" i="4"/>
  <c r="AI48055" i="4"/>
  <c r="AJ48055" i="4"/>
  <c r="AK48055" i="4"/>
  <c r="AE48055" i="4"/>
  <c r="AF48055" i="4"/>
  <c r="AG48055" i="4"/>
  <c r="AD48055" i="4"/>
  <c r="Z48055" i="4"/>
  <c r="Y48055" i="4"/>
  <c r="AB48047" i="4"/>
  <c r="AH48047" i="4"/>
  <c r="AI48047" i="4"/>
  <c r="AJ48047" i="4"/>
  <c r="AK48047" i="4"/>
  <c r="AE48047" i="4"/>
  <c r="AF48047" i="4"/>
  <c r="AG48047" i="4"/>
  <c r="AD48047" i="4"/>
  <c r="Z48047" i="4"/>
  <c r="Y48047" i="4"/>
  <c r="AB48039" i="4"/>
  <c r="AH48039" i="4"/>
  <c r="AI48039" i="4"/>
  <c r="AJ48039" i="4"/>
  <c r="AK48039" i="4"/>
  <c r="AE48039" i="4"/>
  <c r="AF48039" i="4"/>
  <c r="AG48039" i="4"/>
  <c r="AD48039" i="4"/>
  <c r="Z48039" i="4"/>
  <c r="Y48039" i="4"/>
  <c r="AB48031" i="4"/>
  <c r="AH48031" i="4"/>
  <c r="AI48031" i="4"/>
  <c r="AJ48031" i="4"/>
  <c r="AK48031" i="4"/>
  <c r="AE48031" i="4"/>
  <c r="AF48031" i="4"/>
  <c r="AG48031" i="4"/>
  <c r="AD48031" i="4"/>
  <c r="Z48031" i="4"/>
  <c r="Y48031" i="4"/>
  <c r="AB48023" i="4"/>
  <c r="AH48023" i="4"/>
  <c r="AI48023" i="4"/>
  <c r="AJ48023" i="4"/>
  <c r="AK48023" i="4"/>
  <c r="AE48023" i="4"/>
  <c r="AF48023" i="4"/>
  <c r="AG48023" i="4"/>
  <c r="AD48023" i="4"/>
  <c r="Z48023" i="4"/>
  <c r="Y48023" i="4"/>
  <c r="AB48015" i="4"/>
  <c r="AH48015" i="4"/>
  <c r="AI48015" i="4"/>
  <c r="AJ48015" i="4"/>
  <c r="AK48015" i="4"/>
  <c r="AE48015" i="4"/>
  <c r="AF48015" i="4"/>
  <c r="AG48015" i="4"/>
  <c r="AD48015" i="4"/>
  <c r="Z48015" i="4"/>
  <c r="Y48015" i="4"/>
  <c r="AB48007" i="4"/>
  <c r="AH48007" i="4"/>
  <c r="AI48007" i="4"/>
  <c r="AJ48007" i="4"/>
  <c r="AK48007" i="4"/>
  <c r="AE48007" i="4"/>
  <c r="AF48007" i="4"/>
  <c r="AG48007" i="4"/>
  <c r="AD48007" i="4"/>
  <c r="Z48007" i="4"/>
  <c r="Y48007" i="4"/>
  <c r="AB47999" i="4"/>
  <c r="AH47999" i="4"/>
  <c r="AI47999" i="4"/>
  <c r="AJ47999" i="4"/>
  <c r="AK47999" i="4"/>
  <c r="AE47999" i="4"/>
  <c r="AF47999" i="4"/>
  <c r="AG47999" i="4"/>
  <c r="AD47999" i="4"/>
  <c r="Z47999" i="4"/>
  <c r="Y47999" i="4"/>
  <c r="AB47991" i="4"/>
  <c r="AH47991" i="4"/>
  <c r="AI47991" i="4"/>
  <c r="AJ47991" i="4"/>
  <c r="AK47991" i="4"/>
  <c r="AE47991" i="4"/>
  <c r="AF47991" i="4"/>
  <c r="AG47991" i="4"/>
  <c r="AD47991" i="4"/>
  <c r="Z47991" i="4"/>
  <c r="Y47991" i="4"/>
  <c r="AB47983" i="4"/>
  <c r="AH47983" i="4"/>
  <c r="AI47983" i="4"/>
  <c r="AJ47983" i="4"/>
  <c r="AK47983" i="4"/>
  <c r="AE47983" i="4"/>
  <c r="AF47983" i="4"/>
  <c r="AG47983" i="4"/>
  <c r="AD47983" i="4"/>
  <c r="Z47983" i="4"/>
  <c r="Y47983" i="4"/>
  <c r="AB47975" i="4"/>
  <c r="AH47975" i="4"/>
  <c r="AI47975" i="4"/>
  <c r="AJ47975" i="4"/>
  <c r="AK47975" i="4"/>
  <c r="AE47975" i="4"/>
  <c r="AF47975" i="4"/>
  <c r="AG47975" i="4"/>
  <c r="AD47975" i="4"/>
  <c r="Z47975" i="4"/>
  <c r="Y47975" i="4"/>
  <c r="AB47967" i="4"/>
  <c r="AH47967" i="4"/>
  <c r="AI47967" i="4"/>
  <c r="AJ47967" i="4"/>
  <c r="AK47967" i="4"/>
  <c r="AE47967" i="4"/>
  <c r="AF47967" i="4"/>
  <c r="AG47967" i="4"/>
  <c r="AD47967" i="4"/>
  <c r="Z47967" i="4"/>
  <c r="Y47967" i="4"/>
  <c r="AB47959" i="4"/>
  <c r="AH47959" i="4"/>
  <c r="AI47959" i="4"/>
  <c r="AJ47959" i="4"/>
  <c r="AK47959" i="4"/>
  <c r="AE47959" i="4"/>
  <c r="AF47959" i="4"/>
  <c r="AG47959" i="4"/>
  <c r="AD47959" i="4"/>
  <c r="Z47959" i="4"/>
  <c r="Y47959" i="4"/>
  <c r="AB47951" i="4"/>
  <c r="AH47951" i="4"/>
  <c r="AI47951" i="4"/>
  <c r="AJ47951" i="4"/>
  <c r="AK47951" i="4"/>
  <c r="AE47951" i="4"/>
  <c r="AF47951" i="4"/>
  <c r="AG47951" i="4"/>
  <c r="AD47951" i="4"/>
  <c r="Z47951" i="4"/>
  <c r="Y47951" i="4"/>
  <c r="AB47943" i="4"/>
  <c r="AH47943" i="4"/>
  <c r="AI47943" i="4"/>
  <c r="AJ47943" i="4"/>
  <c r="AK47943" i="4"/>
  <c r="AE47943" i="4"/>
  <c r="AF47943" i="4"/>
  <c r="AG47943" i="4"/>
  <c r="AD47943" i="4"/>
  <c r="Z47943" i="4"/>
  <c r="Y47943" i="4"/>
  <c r="AB47935" i="4"/>
  <c r="AH47935" i="4"/>
  <c r="AI47935" i="4"/>
  <c r="AJ47935" i="4"/>
  <c r="AK47935" i="4"/>
  <c r="AE47935" i="4"/>
  <c r="AF47935" i="4"/>
  <c r="AG47935" i="4"/>
  <c r="AD47935" i="4"/>
  <c r="Z47935" i="4"/>
  <c r="Y47935" i="4"/>
  <c r="AB47927" i="4"/>
  <c r="AH47927" i="4"/>
  <c r="AI47927" i="4"/>
  <c r="AJ47927" i="4"/>
  <c r="AK47927" i="4"/>
  <c r="AE47927" i="4"/>
  <c r="AF47927" i="4"/>
  <c r="AG47927" i="4"/>
  <c r="AD47927" i="4"/>
  <c r="Z47927" i="4"/>
  <c r="Y47927" i="4"/>
  <c r="AB47919" i="4"/>
  <c r="AH47919" i="4"/>
  <c r="AI47919" i="4"/>
  <c r="AJ47919" i="4"/>
  <c r="AK47919" i="4"/>
  <c r="AE47919" i="4"/>
  <c r="AF47919" i="4"/>
  <c r="AG47919" i="4"/>
  <c r="AD47919" i="4"/>
  <c r="Z47919" i="4"/>
  <c r="Y47919" i="4"/>
  <c r="AB47911" i="4"/>
  <c r="AH47911" i="4"/>
  <c r="AI47911" i="4"/>
  <c r="AJ47911" i="4"/>
  <c r="AK47911" i="4"/>
  <c r="AE47911" i="4"/>
  <c r="AF47911" i="4"/>
  <c r="AG47911" i="4"/>
  <c r="AD47911" i="4"/>
  <c r="Z47911" i="4"/>
  <c r="Y47911" i="4"/>
  <c r="AB47903" i="4"/>
  <c r="AH47903" i="4"/>
  <c r="AI47903" i="4"/>
  <c r="AJ47903" i="4"/>
  <c r="AK47903" i="4"/>
  <c r="AE47903" i="4"/>
  <c r="AF47903" i="4"/>
  <c r="AG47903" i="4"/>
  <c r="AD47903" i="4"/>
  <c r="Z47903" i="4"/>
  <c r="Y47903" i="4"/>
  <c r="AB47895" i="4"/>
  <c r="AH47895" i="4"/>
  <c r="AI47895" i="4"/>
  <c r="AJ47895" i="4"/>
  <c r="AK47895" i="4"/>
  <c r="AE47895" i="4"/>
  <c r="AF47895" i="4"/>
  <c r="AG47895" i="4"/>
  <c r="AD47895" i="4"/>
  <c r="Z47895" i="4"/>
  <c r="Y47895" i="4"/>
  <c r="AB47887" i="4"/>
  <c r="AH47887" i="4"/>
  <c r="AI47887" i="4"/>
  <c r="AJ47887" i="4"/>
  <c r="AK47887" i="4"/>
  <c r="AE47887" i="4"/>
  <c r="AF47887" i="4"/>
  <c r="AG47887" i="4"/>
  <c r="AD47887" i="4"/>
  <c r="Z47887" i="4"/>
  <c r="Y47887" i="4"/>
  <c r="AB47879" i="4"/>
  <c r="AH47879" i="4"/>
  <c r="AI47879" i="4"/>
  <c r="AJ47879" i="4"/>
  <c r="AK47879" i="4"/>
  <c r="AE47879" i="4"/>
  <c r="AF47879" i="4"/>
  <c r="AG47879" i="4"/>
  <c r="AD47879" i="4"/>
  <c r="Z47879" i="4"/>
  <c r="Y47879" i="4"/>
  <c r="AB47871" i="4"/>
  <c r="AH47871" i="4"/>
  <c r="AI47871" i="4"/>
  <c r="AJ47871" i="4"/>
  <c r="AK47871" i="4"/>
  <c r="AE47871" i="4"/>
  <c r="AF47871" i="4"/>
  <c r="AG47871" i="4"/>
  <c r="AD47871" i="4"/>
  <c r="Z47871" i="4"/>
  <c r="Y47871" i="4"/>
  <c r="AB47863" i="4"/>
  <c r="AH47863" i="4"/>
  <c r="AI47863" i="4"/>
  <c r="AJ47863" i="4"/>
  <c r="AK47863" i="4"/>
  <c r="AE47863" i="4"/>
  <c r="AF47863" i="4"/>
  <c r="AG47863" i="4"/>
  <c r="AD47863" i="4"/>
  <c r="Z47863" i="4"/>
  <c r="Y47863" i="4"/>
  <c r="AB47855" i="4"/>
  <c r="AH47855" i="4"/>
  <c r="AI47855" i="4"/>
  <c r="AJ47855" i="4"/>
  <c r="AK47855" i="4"/>
  <c r="AE47855" i="4"/>
  <c r="AF47855" i="4"/>
  <c r="AG47855" i="4"/>
  <c r="AD47855" i="4"/>
  <c r="Z47855" i="4"/>
  <c r="Y47855" i="4"/>
  <c r="AB47847" i="4"/>
  <c r="AH47847" i="4"/>
  <c r="AI47847" i="4"/>
  <c r="AJ47847" i="4"/>
  <c r="AK47847" i="4"/>
  <c r="AE47847" i="4"/>
  <c r="AF47847" i="4"/>
  <c r="AG47847" i="4"/>
  <c r="AD47847" i="4"/>
  <c r="Z47847" i="4"/>
  <c r="Y47847" i="4"/>
  <c r="AB47839" i="4"/>
  <c r="AH47839" i="4"/>
  <c r="AI47839" i="4"/>
  <c r="AJ47839" i="4"/>
  <c r="AK47839" i="4"/>
  <c r="AE47839" i="4"/>
  <c r="AF47839" i="4"/>
  <c r="AG47839" i="4"/>
  <c r="AD47839" i="4"/>
  <c r="Z47839" i="4"/>
  <c r="Y47839" i="4"/>
  <c r="AB47831" i="4"/>
  <c r="AH47831" i="4"/>
  <c r="AI47831" i="4"/>
  <c r="AJ47831" i="4"/>
  <c r="AK47831" i="4"/>
  <c r="AE47831" i="4"/>
  <c r="AF47831" i="4"/>
  <c r="AG47831" i="4"/>
  <c r="AD47831" i="4"/>
  <c r="Z47831" i="4"/>
  <c r="Y47831" i="4"/>
  <c r="AB47823" i="4"/>
  <c r="AH47823" i="4"/>
  <c r="AI47823" i="4"/>
  <c r="AJ47823" i="4"/>
  <c r="AK47823" i="4"/>
  <c r="AE47823" i="4"/>
  <c r="AF47823" i="4"/>
  <c r="AG47823" i="4"/>
  <c r="AD47823" i="4"/>
  <c r="Z47823" i="4"/>
  <c r="Y47823" i="4"/>
  <c r="AB47815" i="4"/>
  <c r="AH47815" i="4"/>
  <c r="AI47815" i="4"/>
  <c r="AJ47815" i="4"/>
  <c r="AK47815" i="4"/>
  <c r="AE47815" i="4"/>
  <c r="AF47815" i="4"/>
  <c r="AG47815" i="4"/>
  <c r="AD47815" i="4"/>
  <c r="Z47815" i="4"/>
  <c r="Y47815" i="4"/>
  <c r="AB47807" i="4"/>
  <c r="AH47807" i="4"/>
  <c r="AI47807" i="4"/>
  <c r="AJ47807" i="4"/>
  <c r="AK47807" i="4"/>
  <c r="AE47807" i="4"/>
  <c r="AF47807" i="4"/>
  <c r="AG47807" i="4"/>
  <c r="AD47807" i="4"/>
  <c r="Z47807" i="4"/>
  <c r="Y47807" i="4"/>
  <c r="AB47799" i="4"/>
  <c r="AH47799" i="4"/>
  <c r="AI47799" i="4"/>
  <c r="AJ47799" i="4"/>
  <c r="AK47799" i="4"/>
  <c r="AE47799" i="4"/>
  <c r="AF47799" i="4"/>
  <c r="AG47799" i="4"/>
  <c r="AD47799" i="4"/>
  <c r="Z47799" i="4"/>
  <c r="Y47799" i="4"/>
  <c r="AB47791" i="4"/>
  <c r="AH47791" i="4"/>
  <c r="AI47791" i="4"/>
  <c r="AJ47791" i="4"/>
  <c r="AK47791" i="4"/>
  <c r="AE47791" i="4"/>
  <c r="AF47791" i="4"/>
  <c r="AG47791" i="4"/>
  <c r="AD47791" i="4"/>
  <c r="Z47791" i="4"/>
  <c r="Y47791" i="4"/>
  <c r="AB47783" i="4"/>
  <c r="AH47783" i="4"/>
  <c r="AI47783" i="4"/>
  <c r="AJ47783" i="4"/>
  <c r="AK47783" i="4"/>
  <c r="AE47783" i="4"/>
  <c r="AF47783" i="4"/>
  <c r="AG47783" i="4"/>
  <c r="AD47783" i="4"/>
  <c r="Z47783" i="4"/>
  <c r="Y47783" i="4"/>
  <c r="AB47775" i="4"/>
  <c r="AH47775" i="4"/>
  <c r="AI47775" i="4"/>
  <c r="AJ47775" i="4"/>
  <c r="AK47775" i="4"/>
  <c r="AE47775" i="4"/>
  <c r="AF47775" i="4"/>
  <c r="AG47775" i="4"/>
  <c r="AD47775" i="4"/>
  <c r="Z47775" i="4"/>
  <c r="Y47775" i="4"/>
  <c r="AB47767" i="4"/>
  <c r="AH47767" i="4"/>
  <c r="AI47767" i="4"/>
  <c r="AJ47767" i="4"/>
  <c r="AK47767" i="4"/>
  <c r="AE47767" i="4"/>
  <c r="AF47767" i="4"/>
  <c r="AG47767" i="4"/>
  <c r="AD47767" i="4"/>
  <c r="Z47767" i="4"/>
  <c r="Y47767" i="4"/>
  <c r="AB47759" i="4"/>
  <c r="AH47759" i="4"/>
  <c r="AI47759" i="4"/>
  <c r="AJ47759" i="4"/>
  <c r="AK47759" i="4"/>
  <c r="AE47759" i="4"/>
  <c r="AF47759" i="4"/>
  <c r="AG47759" i="4"/>
  <c r="AD47759" i="4"/>
  <c r="Z47759" i="4"/>
  <c r="Y47759" i="4"/>
  <c r="AB47751" i="4"/>
  <c r="AH47751" i="4"/>
  <c r="AI47751" i="4"/>
  <c r="AJ47751" i="4"/>
  <c r="AK47751" i="4"/>
  <c r="AE47751" i="4"/>
  <c r="AF47751" i="4"/>
  <c r="AG47751" i="4"/>
  <c r="AD47751" i="4"/>
  <c r="Z47751" i="4"/>
  <c r="Y47751" i="4"/>
  <c r="AB47743" i="4"/>
  <c r="AH47743" i="4"/>
  <c r="AI47743" i="4"/>
  <c r="AJ47743" i="4"/>
  <c r="AK47743" i="4"/>
  <c r="AE47743" i="4"/>
  <c r="AF47743" i="4"/>
  <c r="AG47743" i="4"/>
  <c r="AD47743" i="4"/>
  <c r="Z47743" i="4"/>
  <c r="Y47743" i="4"/>
  <c r="AB47735" i="4"/>
  <c r="AH47735" i="4"/>
  <c r="AI47735" i="4"/>
  <c r="AJ47735" i="4"/>
  <c r="AK47735" i="4"/>
  <c r="AE47735" i="4"/>
  <c r="AF47735" i="4"/>
  <c r="AG47735" i="4"/>
  <c r="AD47735" i="4"/>
  <c r="Z47735" i="4"/>
  <c r="Y47735" i="4"/>
  <c r="AB47727" i="4"/>
  <c r="AH47727" i="4"/>
  <c r="AI47727" i="4"/>
  <c r="AJ47727" i="4"/>
  <c r="AK47727" i="4"/>
  <c r="AE47727" i="4"/>
  <c r="AF47727" i="4"/>
  <c r="AG47727" i="4"/>
  <c r="AD47727" i="4"/>
  <c r="Z47727" i="4"/>
  <c r="Y47727" i="4"/>
  <c r="AB47719" i="4"/>
  <c r="AH47719" i="4"/>
  <c r="AI47719" i="4"/>
  <c r="AJ47719" i="4"/>
  <c r="AK47719" i="4"/>
  <c r="AE47719" i="4"/>
  <c r="AF47719" i="4"/>
  <c r="AG47719" i="4"/>
  <c r="AD47719" i="4"/>
  <c r="Z47719" i="4"/>
  <c r="Y47719" i="4"/>
  <c r="AB47711" i="4"/>
  <c r="AH47711" i="4"/>
  <c r="AI47711" i="4"/>
  <c r="AJ47711" i="4"/>
  <c r="AK47711" i="4"/>
  <c r="AE47711" i="4"/>
  <c r="AF47711" i="4"/>
  <c r="AG47711" i="4"/>
  <c r="AD47711" i="4"/>
  <c r="Z47711" i="4"/>
  <c r="Y47711" i="4"/>
  <c r="AB47703" i="4"/>
  <c r="AH47703" i="4"/>
  <c r="AI47703" i="4"/>
  <c r="AJ47703" i="4"/>
  <c r="AK47703" i="4"/>
  <c r="AE47703" i="4"/>
  <c r="AF47703" i="4"/>
  <c r="AG47703" i="4"/>
  <c r="AD47703" i="4"/>
  <c r="Z47703" i="4"/>
  <c r="Y47703" i="4"/>
  <c r="AB47695" i="4"/>
  <c r="AH47695" i="4"/>
  <c r="AI47695" i="4"/>
  <c r="AJ47695" i="4"/>
  <c r="AK47695" i="4"/>
  <c r="AE47695" i="4"/>
  <c r="AF47695" i="4"/>
  <c r="AG47695" i="4"/>
  <c r="AD47695" i="4"/>
  <c r="Z47695" i="4"/>
  <c r="Y47695" i="4"/>
  <c r="AB47687" i="4"/>
  <c r="AH47687" i="4"/>
  <c r="AI47687" i="4"/>
  <c r="AJ47687" i="4"/>
  <c r="AK47687" i="4"/>
  <c r="AE47687" i="4"/>
  <c r="AF47687" i="4"/>
  <c r="AG47687" i="4"/>
  <c r="AD47687" i="4"/>
  <c r="Z47687" i="4"/>
  <c r="Y47687" i="4"/>
  <c r="AB47679" i="4"/>
  <c r="AH47679" i="4"/>
  <c r="AI47679" i="4"/>
  <c r="AJ47679" i="4"/>
  <c r="AK47679" i="4"/>
  <c r="AE47679" i="4"/>
  <c r="AF47679" i="4"/>
  <c r="AG47679" i="4"/>
  <c r="AD47679" i="4"/>
  <c r="Z47679" i="4"/>
  <c r="Y47679" i="4"/>
  <c r="AB47671" i="4"/>
  <c r="AH47671" i="4"/>
  <c r="AI47671" i="4"/>
  <c r="AJ47671" i="4"/>
  <c r="AK47671" i="4"/>
  <c r="AE47671" i="4"/>
  <c r="AF47671" i="4"/>
  <c r="AG47671" i="4"/>
  <c r="AD47671" i="4"/>
  <c r="Z47671" i="4"/>
  <c r="Y47671" i="4"/>
  <c r="AB47663" i="4"/>
  <c r="AH47663" i="4"/>
  <c r="AI47663" i="4"/>
  <c r="AJ47663" i="4"/>
  <c r="AK47663" i="4"/>
  <c r="AE47663" i="4"/>
  <c r="AF47663" i="4"/>
  <c r="AG47663" i="4"/>
  <c r="AD47663" i="4"/>
  <c r="Z47663" i="4"/>
  <c r="Y47663" i="4"/>
  <c r="AB47655" i="4"/>
  <c r="AH47655" i="4"/>
  <c r="AI47655" i="4"/>
  <c r="AJ47655" i="4"/>
  <c r="AK47655" i="4"/>
  <c r="AE47655" i="4"/>
  <c r="AF47655" i="4"/>
  <c r="AG47655" i="4"/>
  <c r="AD47655" i="4"/>
  <c r="Z47655" i="4"/>
  <c r="Y47655" i="4"/>
  <c r="AB47647" i="4"/>
  <c r="AH47647" i="4"/>
  <c r="AI47647" i="4"/>
  <c r="AJ47647" i="4"/>
  <c r="AK47647" i="4"/>
  <c r="AE47647" i="4"/>
  <c r="AF47647" i="4"/>
  <c r="AG47647" i="4"/>
  <c r="AD47647" i="4"/>
  <c r="Z47647" i="4"/>
  <c r="Y47647" i="4"/>
  <c r="AB47639" i="4"/>
  <c r="AH47639" i="4"/>
  <c r="AI47639" i="4"/>
  <c r="AJ47639" i="4"/>
  <c r="AK47639" i="4"/>
  <c r="AE47639" i="4"/>
  <c r="AF47639" i="4"/>
  <c r="AG47639" i="4"/>
  <c r="AD47639" i="4"/>
  <c r="Z47639" i="4"/>
  <c r="Y47639" i="4"/>
  <c r="AB47631" i="4"/>
  <c r="AH47631" i="4"/>
  <c r="AI47631" i="4"/>
  <c r="AJ47631" i="4"/>
  <c r="AK47631" i="4"/>
  <c r="AE47631" i="4"/>
  <c r="AF47631" i="4"/>
  <c r="AG47631" i="4"/>
  <c r="AD47631" i="4"/>
  <c r="Z47631" i="4"/>
  <c r="Y47631" i="4"/>
  <c r="AB47623" i="4"/>
  <c r="AH47623" i="4"/>
  <c r="AI47623" i="4"/>
  <c r="AJ47623" i="4"/>
  <c r="AK47623" i="4"/>
  <c r="AE47623" i="4"/>
  <c r="AF47623" i="4"/>
  <c r="AG47623" i="4"/>
  <c r="AD47623" i="4"/>
  <c r="Z47623" i="4"/>
  <c r="Y47623" i="4"/>
  <c r="AB47615" i="4"/>
  <c r="AH47615" i="4"/>
  <c r="AI47615" i="4"/>
  <c r="AJ47615" i="4"/>
  <c r="AK47615" i="4"/>
  <c r="AE47615" i="4"/>
  <c r="AF47615" i="4"/>
  <c r="AG47615" i="4"/>
  <c r="AD47615" i="4"/>
  <c r="Z47615" i="4"/>
  <c r="Y47615" i="4"/>
  <c r="AB47607" i="4"/>
  <c r="AH47607" i="4"/>
  <c r="AI47607" i="4"/>
  <c r="AJ47607" i="4"/>
  <c r="AK47607" i="4"/>
  <c r="AE47607" i="4"/>
  <c r="AF47607" i="4"/>
  <c r="AG47607" i="4"/>
  <c r="AD47607" i="4"/>
  <c r="Z47607" i="4"/>
  <c r="Y47607" i="4"/>
  <c r="AB47599" i="4"/>
  <c r="AH47599" i="4"/>
  <c r="AI47599" i="4"/>
  <c r="AJ47599" i="4"/>
  <c r="AK47599" i="4"/>
  <c r="AE47599" i="4"/>
  <c r="AF47599" i="4"/>
  <c r="AG47599" i="4"/>
  <c r="AD47599" i="4"/>
  <c r="Z47599" i="4"/>
  <c r="Y47599" i="4"/>
  <c r="AB47591" i="4"/>
  <c r="AH47591" i="4"/>
  <c r="AI47591" i="4"/>
  <c r="AJ47591" i="4"/>
  <c r="AK47591" i="4"/>
  <c r="AE47591" i="4"/>
  <c r="AF47591" i="4"/>
  <c r="AG47591" i="4"/>
  <c r="AD47591" i="4"/>
  <c r="Z47591" i="4"/>
  <c r="Y47591" i="4"/>
  <c r="AB47583" i="4"/>
  <c r="AH47583" i="4"/>
  <c r="AI47583" i="4"/>
  <c r="AJ47583" i="4"/>
  <c r="AK47583" i="4"/>
  <c r="AE47583" i="4"/>
  <c r="AF47583" i="4"/>
  <c r="AG47583" i="4"/>
  <c r="AD47583" i="4"/>
  <c r="Z47583" i="4"/>
  <c r="Y47583" i="4"/>
  <c r="AB47575" i="4"/>
  <c r="AH47575" i="4"/>
  <c r="AI47575" i="4"/>
  <c r="AJ47575" i="4"/>
  <c r="AK47575" i="4"/>
  <c r="AE47575" i="4"/>
  <c r="AF47575" i="4"/>
  <c r="AG47575" i="4"/>
  <c r="AD47575" i="4"/>
  <c r="Z47575" i="4"/>
  <c r="Y47575" i="4"/>
  <c r="AB47567" i="4"/>
  <c r="AH47567" i="4"/>
  <c r="AI47567" i="4"/>
  <c r="AJ47567" i="4"/>
  <c r="AK47567" i="4"/>
  <c r="AE47567" i="4"/>
  <c r="AF47567" i="4"/>
  <c r="AG47567" i="4"/>
  <c r="AD47567" i="4"/>
  <c r="Z47567" i="4"/>
  <c r="Y47567" i="4"/>
  <c r="AB47559" i="4"/>
  <c r="AH47559" i="4"/>
  <c r="AI47559" i="4"/>
  <c r="AJ47559" i="4"/>
  <c r="AK47559" i="4"/>
  <c r="AE47559" i="4"/>
  <c r="AF47559" i="4"/>
  <c r="AG47559" i="4"/>
  <c r="AD47559" i="4"/>
  <c r="Z47559" i="4"/>
  <c r="Y47559" i="4"/>
  <c r="AB47551" i="4"/>
  <c r="AH47551" i="4"/>
  <c r="AI47551" i="4"/>
  <c r="AJ47551" i="4"/>
  <c r="AK47551" i="4"/>
  <c r="AE47551" i="4"/>
  <c r="AF47551" i="4"/>
  <c r="AG47551" i="4"/>
  <c r="AD47551" i="4"/>
  <c r="Z47551" i="4"/>
  <c r="Y47551" i="4"/>
  <c r="AB47543" i="4"/>
  <c r="AH47543" i="4"/>
  <c r="AI47543" i="4"/>
  <c r="AJ47543" i="4"/>
  <c r="AK47543" i="4"/>
  <c r="AE47543" i="4"/>
  <c r="AF47543" i="4"/>
  <c r="AG47543" i="4"/>
  <c r="AD47543" i="4"/>
  <c r="Z47543" i="4"/>
  <c r="Y47543" i="4"/>
  <c r="AB47535" i="4"/>
  <c r="AH47535" i="4"/>
  <c r="AI47535" i="4"/>
  <c r="AJ47535" i="4"/>
  <c r="AK47535" i="4"/>
  <c r="AE47535" i="4"/>
  <c r="AF47535" i="4"/>
  <c r="AG47535" i="4"/>
  <c r="AD47535" i="4"/>
  <c r="Z47535" i="4"/>
  <c r="Y47535" i="4"/>
  <c r="AB47527" i="4"/>
  <c r="AH47527" i="4"/>
  <c r="AI47527" i="4"/>
  <c r="AJ47527" i="4"/>
  <c r="AK47527" i="4"/>
  <c r="AE47527" i="4"/>
  <c r="AF47527" i="4"/>
  <c r="AG47527" i="4"/>
  <c r="AD47527" i="4"/>
  <c r="Z47527" i="4"/>
  <c r="Y47527" i="4"/>
  <c r="AB47519" i="4"/>
  <c r="AH47519" i="4"/>
  <c r="AI47519" i="4"/>
  <c r="AJ47519" i="4"/>
  <c r="AK47519" i="4"/>
  <c r="AE47519" i="4"/>
  <c r="AF47519" i="4"/>
  <c r="AG47519" i="4"/>
  <c r="AD47519" i="4"/>
  <c r="Z47519" i="4"/>
  <c r="Y47519" i="4"/>
  <c r="AB47511" i="4"/>
  <c r="AH47511" i="4"/>
  <c r="AI47511" i="4"/>
  <c r="AJ47511" i="4"/>
  <c r="AK47511" i="4"/>
  <c r="AE47511" i="4"/>
  <c r="AF47511" i="4"/>
  <c r="AG47511" i="4"/>
  <c r="AD47511" i="4"/>
  <c r="Z47511" i="4"/>
  <c r="Y47511" i="4"/>
  <c r="AB47503" i="4"/>
  <c r="AH47503" i="4"/>
  <c r="AI47503" i="4"/>
  <c r="AJ47503" i="4"/>
  <c r="AK47503" i="4"/>
  <c r="AE47503" i="4"/>
  <c r="AF47503" i="4"/>
  <c r="AG47503" i="4"/>
  <c r="AD47503" i="4"/>
  <c r="Z47503" i="4"/>
  <c r="Y47503" i="4"/>
  <c r="AB47495" i="4"/>
  <c r="AH47495" i="4"/>
  <c r="AI47495" i="4"/>
  <c r="AJ47495" i="4"/>
  <c r="AK47495" i="4"/>
  <c r="AE47495" i="4"/>
  <c r="AF47495" i="4"/>
  <c r="AG47495" i="4"/>
  <c r="AD47495" i="4"/>
  <c r="Z47495" i="4"/>
  <c r="Y47495" i="4"/>
  <c r="AB47487" i="4"/>
  <c r="AH47487" i="4"/>
  <c r="AI47487" i="4"/>
  <c r="AJ47487" i="4"/>
  <c r="AK47487" i="4"/>
  <c r="AE47487" i="4"/>
  <c r="AF47487" i="4"/>
  <c r="AG47487" i="4"/>
  <c r="AD47487" i="4"/>
  <c r="Z47487" i="4"/>
  <c r="Y47487" i="4"/>
  <c r="AB47479" i="4"/>
  <c r="AH47479" i="4"/>
  <c r="AI47479" i="4"/>
  <c r="AJ47479" i="4"/>
  <c r="AK47479" i="4"/>
  <c r="AE47479" i="4"/>
  <c r="AF47479" i="4"/>
  <c r="AG47479" i="4"/>
  <c r="AD47479" i="4"/>
  <c r="Z47479" i="4"/>
  <c r="Y47479" i="4"/>
  <c r="AB47471" i="4"/>
  <c r="AH47471" i="4"/>
  <c r="AI47471" i="4"/>
  <c r="AJ47471" i="4"/>
  <c r="AK47471" i="4"/>
  <c r="AE47471" i="4"/>
  <c r="AF47471" i="4"/>
  <c r="AG47471" i="4"/>
  <c r="AD47471" i="4"/>
  <c r="Z47471" i="4"/>
  <c r="Y47471" i="4"/>
  <c r="AB47463" i="4"/>
  <c r="AH47463" i="4"/>
  <c r="AI47463" i="4"/>
  <c r="AJ47463" i="4"/>
  <c r="AK47463" i="4"/>
  <c r="AE47463" i="4"/>
  <c r="AF47463" i="4"/>
  <c r="AG47463" i="4"/>
  <c r="AD47463" i="4"/>
  <c r="Z47463" i="4"/>
  <c r="Y47463" i="4"/>
  <c r="AB47455" i="4"/>
  <c r="AH47455" i="4"/>
  <c r="AI47455" i="4"/>
  <c r="AJ47455" i="4"/>
  <c r="AK47455" i="4"/>
  <c r="AE47455" i="4"/>
  <c r="AF47455" i="4"/>
  <c r="AG47455" i="4"/>
  <c r="AD47455" i="4"/>
  <c r="Z47455" i="4"/>
  <c r="Y47455" i="4"/>
  <c r="AB47447" i="4"/>
  <c r="AH47447" i="4"/>
  <c r="AI47447" i="4"/>
  <c r="AJ47447" i="4"/>
  <c r="AK47447" i="4"/>
  <c r="AE47447" i="4"/>
  <c r="AF47447" i="4"/>
  <c r="AG47447" i="4"/>
  <c r="AD47447" i="4"/>
  <c r="Z47447" i="4"/>
  <c r="Y47447" i="4"/>
  <c r="AB47439" i="4"/>
  <c r="AG47439" i="4"/>
  <c r="AH47439" i="4"/>
  <c r="AI47439" i="4"/>
  <c r="AJ47439" i="4"/>
  <c r="AK47439" i="4"/>
  <c r="AE47439" i="4"/>
  <c r="AF47439" i="4"/>
  <c r="AD47439" i="4"/>
  <c r="Z47439" i="4"/>
  <c r="Y47439" i="4"/>
  <c r="AB47431" i="4"/>
  <c r="AG47431" i="4"/>
  <c r="AH47431" i="4"/>
  <c r="AI47431" i="4"/>
  <c r="AJ47431" i="4"/>
  <c r="AK47431" i="4"/>
  <c r="AE47431" i="4"/>
  <c r="AF47431" i="4"/>
  <c r="AD47431" i="4"/>
  <c r="Z47431" i="4"/>
  <c r="Y47431" i="4"/>
  <c r="AB47423" i="4"/>
  <c r="AG47423" i="4"/>
  <c r="AH47423" i="4"/>
  <c r="AI47423" i="4"/>
  <c r="AJ47423" i="4"/>
  <c r="AK47423" i="4"/>
  <c r="AE47423" i="4"/>
  <c r="AF47423" i="4"/>
  <c r="AD47423" i="4"/>
  <c r="Z47423" i="4"/>
  <c r="Y47423" i="4"/>
  <c r="AB47415" i="4"/>
  <c r="AG47415" i="4"/>
  <c r="AH47415" i="4"/>
  <c r="AI47415" i="4"/>
  <c r="AJ47415" i="4"/>
  <c r="AK47415" i="4"/>
  <c r="AE47415" i="4"/>
  <c r="AF47415" i="4"/>
  <c r="AD47415" i="4"/>
  <c r="Z47415" i="4"/>
  <c r="Y47415" i="4"/>
  <c r="AB47407" i="4"/>
  <c r="AG47407" i="4"/>
  <c r="AH47407" i="4"/>
  <c r="AI47407" i="4"/>
  <c r="AJ47407" i="4"/>
  <c r="AK47407" i="4"/>
  <c r="AE47407" i="4"/>
  <c r="AF47407" i="4"/>
  <c r="AD47407" i="4"/>
  <c r="Z47407" i="4"/>
  <c r="Y47407" i="4"/>
  <c r="AB47399" i="4"/>
  <c r="AG47399" i="4"/>
  <c r="AH47399" i="4"/>
  <c r="AI47399" i="4"/>
  <c r="AJ47399" i="4"/>
  <c r="AK47399" i="4"/>
  <c r="AE47399" i="4"/>
  <c r="AF47399" i="4"/>
  <c r="AD47399" i="4"/>
  <c r="Z47399" i="4"/>
  <c r="Y47399" i="4"/>
  <c r="AB47391" i="4"/>
  <c r="AG47391" i="4"/>
  <c r="AH47391" i="4"/>
  <c r="AI47391" i="4"/>
  <c r="AJ47391" i="4"/>
  <c r="AK47391" i="4"/>
  <c r="AE47391" i="4"/>
  <c r="AF47391" i="4"/>
  <c r="AD47391" i="4"/>
  <c r="Z47391" i="4"/>
  <c r="Y47391" i="4"/>
  <c r="AB47383" i="4"/>
  <c r="AG47383" i="4"/>
  <c r="AH47383" i="4"/>
  <c r="AI47383" i="4"/>
  <c r="AJ47383" i="4"/>
  <c r="AK47383" i="4"/>
  <c r="AE47383" i="4"/>
  <c r="AF47383" i="4"/>
  <c r="AD47383" i="4"/>
  <c r="Z47383" i="4"/>
  <c r="Y47383" i="4"/>
  <c r="AB47375" i="4"/>
  <c r="AG47375" i="4"/>
  <c r="AH47375" i="4"/>
  <c r="AI47375" i="4"/>
  <c r="AJ47375" i="4"/>
  <c r="AK47375" i="4"/>
  <c r="AE47375" i="4"/>
  <c r="AF47375" i="4"/>
  <c r="AD47375" i="4"/>
  <c r="Z47375" i="4"/>
  <c r="Y47375" i="4"/>
  <c r="AB47367" i="4"/>
  <c r="AG47367" i="4"/>
  <c r="AH47367" i="4"/>
  <c r="AI47367" i="4"/>
  <c r="AJ47367" i="4"/>
  <c r="AK47367" i="4"/>
  <c r="AE47367" i="4"/>
  <c r="AF47367" i="4"/>
  <c r="AD47367" i="4"/>
  <c r="Z47367" i="4"/>
  <c r="Y47367" i="4"/>
  <c r="AB47359" i="4"/>
  <c r="AG47359" i="4"/>
  <c r="AH47359" i="4"/>
  <c r="AI47359" i="4"/>
  <c r="AJ47359" i="4"/>
  <c r="AK47359" i="4"/>
  <c r="AE47359" i="4"/>
  <c r="AF47359" i="4"/>
  <c r="AD47359" i="4"/>
  <c r="Z47359" i="4"/>
  <c r="Y47359" i="4"/>
  <c r="AB47351" i="4"/>
  <c r="AG47351" i="4"/>
  <c r="AH47351" i="4"/>
  <c r="AI47351" i="4"/>
  <c r="AJ47351" i="4"/>
  <c r="AK47351" i="4"/>
  <c r="AE47351" i="4"/>
  <c r="AF47351" i="4"/>
  <c r="AD47351" i="4"/>
  <c r="Z47351" i="4"/>
  <c r="Y47351" i="4"/>
  <c r="AB47343" i="4"/>
  <c r="AG47343" i="4"/>
  <c r="AH47343" i="4"/>
  <c r="AI47343" i="4"/>
  <c r="AJ47343" i="4"/>
  <c r="AK47343" i="4"/>
  <c r="AE47343" i="4"/>
  <c r="AF47343" i="4"/>
  <c r="AD47343" i="4"/>
  <c r="Z47343" i="4"/>
  <c r="Y47343" i="4"/>
  <c r="AB47335" i="4"/>
  <c r="AG47335" i="4"/>
  <c r="AH47335" i="4"/>
  <c r="AI47335" i="4"/>
  <c r="AJ47335" i="4"/>
  <c r="AK47335" i="4"/>
  <c r="AE47335" i="4"/>
  <c r="AF47335" i="4"/>
  <c r="AD47335" i="4"/>
  <c r="Z47335" i="4"/>
  <c r="Y47335" i="4"/>
  <c r="AB47327" i="4"/>
  <c r="AG47327" i="4"/>
  <c r="AH47327" i="4"/>
  <c r="AI47327" i="4"/>
  <c r="AJ47327" i="4"/>
  <c r="AK47327" i="4"/>
  <c r="AE47327" i="4"/>
  <c r="AF47327" i="4"/>
  <c r="AD47327" i="4"/>
  <c r="Z47327" i="4"/>
  <c r="Y47327" i="4"/>
  <c r="AB47319" i="4"/>
  <c r="AG47319" i="4"/>
  <c r="AH47319" i="4"/>
  <c r="AI47319" i="4"/>
  <c r="AJ47319" i="4"/>
  <c r="AK47319" i="4"/>
  <c r="AE47319" i="4"/>
  <c r="AF47319" i="4"/>
  <c r="AD47319" i="4"/>
  <c r="Z47319" i="4"/>
  <c r="Y47319" i="4"/>
  <c r="AB47311" i="4"/>
  <c r="AG47311" i="4"/>
  <c r="AH47311" i="4"/>
  <c r="AI47311" i="4"/>
  <c r="AJ47311" i="4"/>
  <c r="AK47311" i="4"/>
  <c r="AE47311" i="4"/>
  <c r="AF47311" i="4"/>
  <c r="AD47311" i="4"/>
  <c r="Z47311" i="4"/>
  <c r="Y47311" i="4"/>
  <c r="AB47303" i="4"/>
  <c r="AG47303" i="4"/>
  <c r="AH47303" i="4"/>
  <c r="AI47303" i="4"/>
  <c r="AJ47303" i="4"/>
  <c r="AK47303" i="4"/>
  <c r="AE47303" i="4"/>
  <c r="AF47303" i="4"/>
  <c r="AD47303" i="4"/>
  <c r="Z47303" i="4"/>
  <c r="Y47303" i="4"/>
  <c r="AB47295" i="4"/>
  <c r="AG47295" i="4"/>
  <c r="AH47295" i="4"/>
  <c r="AI47295" i="4"/>
  <c r="AJ47295" i="4"/>
  <c r="AK47295" i="4"/>
  <c r="AE47295" i="4"/>
  <c r="AF47295" i="4"/>
  <c r="AD47295" i="4"/>
  <c r="Z47295" i="4"/>
  <c r="Y47295" i="4"/>
  <c r="AB47287" i="4"/>
  <c r="AG47287" i="4"/>
  <c r="AH47287" i="4"/>
  <c r="AI47287" i="4"/>
  <c r="AJ47287" i="4"/>
  <c r="AK47287" i="4"/>
  <c r="AE47287" i="4"/>
  <c r="AF47287" i="4"/>
  <c r="AD47287" i="4"/>
  <c r="Z47287" i="4"/>
  <c r="Y47287" i="4"/>
  <c r="AB47279" i="4"/>
  <c r="AG47279" i="4"/>
  <c r="AH47279" i="4"/>
  <c r="AI47279" i="4"/>
  <c r="AJ47279" i="4"/>
  <c r="AK47279" i="4"/>
  <c r="AE47279" i="4"/>
  <c r="AF47279" i="4"/>
  <c r="AD47279" i="4"/>
  <c r="Z47279" i="4"/>
  <c r="Y47279" i="4"/>
  <c r="AB47271" i="4"/>
  <c r="AG47271" i="4"/>
  <c r="AH47271" i="4"/>
  <c r="AI47271" i="4"/>
  <c r="AJ47271" i="4"/>
  <c r="AK47271" i="4"/>
  <c r="AE47271" i="4"/>
  <c r="AF47271" i="4"/>
  <c r="AD47271" i="4"/>
  <c r="Z47271" i="4"/>
  <c r="Y47271" i="4"/>
  <c r="AB47263" i="4"/>
  <c r="AG47263" i="4"/>
  <c r="AH47263" i="4"/>
  <c r="AI47263" i="4"/>
  <c r="AJ47263" i="4"/>
  <c r="AK47263" i="4"/>
  <c r="AE47263" i="4"/>
  <c r="AF47263" i="4"/>
  <c r="AD47263" i="4"/>
  <c r="Z47263" i="4"/>
  <c r="Y47263" i="4"/>
  <c r="AB47255" i="4"/>
  <c r="AG47255" i="4"/>
  <c r="AH47255" i="4"/>
  <c r="AI47255" i="4"/>
  <c r="AJ47255" i="4"/>
  <c r="AK47255" i="4"/>
  <c r="AE47255" i="4"/>
  <c r="AF47255" i="4"/>
  <c r="AD47255" i="4"/>
  <c r="Z47255" i="4"/>
  <c r="Y47255" i="4"/>
  <c r="AB47247" i="4"/>
  <c r="AG47247" i="4"/>
  <c r="AH47247" i="4"/>
  <c r="AI47247" i="4"/>
  <c r="AJ47247" i="4"/>
  <c r="AK47247" i="4"/>
  <c r="AE47247" i="4"/>
  <c r="AF47247" i="4"/>
  <c r="AD47247" i="4"/>
  <c r="Z47247" i="4"/>
  <c r="Y47247" i="4"/>
  <c r="AB47239" i="4"/>
  <c r="AG47239" i="4"/>
  <c r="AH47239" i="4"/>
  <c r="AI47239" i="4"/>
  <c r="AJ47239" i="4"/>
  <c r="AK47239" i="4"/>
  <c r="AE47239" i="4"/>
  <c r="AF47239" i="4"/>
  <c r="AD47239" i="4"/>
  <c r="Z47239" i="4"/>
  <c r="Y47239" i="4"/>
  <c r="AB47231" i="4"/>
  <c r="AG47231" i="4"/>
  <c r="AH47231" i="4"/>
  <c r="AI47231" i="4"/>
  <c r="AJ47231" i="4"/>
  <c r="AK47231" i="4"/>
  <c r="AE47231" i="4"/>
  <c r="AF47231" i="4"/>
  <c r="AD47231" i="4"/>
  <c r="Z47231" i="4"/>
  <c r="Y47231" i="4"/>
  <c r="AB47223" i="4"/>
  <c r="AG47223" i="4"/>
  <c r="AH47223" i="4"/>
  <c r="AI47223" i="4"/>
  <c r="AJ47223" i="4"/>
  <c r="AK47223" i="4"/>
  <c r="AE47223" i="4"/>
  <c r="AF47223" i="4"/>
  <c r="AD47223" i="4"/>
  <c r="Z47223" i="4"/>
  <c r="Y47223" i="4"/>
  <c r="AB47215" i="4"/>
  <c r="AG47215" i="4"/>
  <c r="AH47215" i="4"/>
  <c r="AI47215" i="4"/>
  <c r="AJ47215" i="4"/>
  <c r="AK47215" i="4"/>
  <c r="AE47215" i="4"/>
  <c r="AF47215" i="4"/>
  <c r="AD47215" i="4"/>
  <c r="Z47215" i="4"/>
  <c r="Y47215" i="4"/>
  <c r="AB47207" i="4"/>
  <c r="AG47207" i="4"/>
  <c r="AH47207" i="4"/>
  <c r="AI47207" i="4"/>
  <c r="AJ47207" i="4"/>
  <c r="AK47207" i="4"/>
  <c r="AE47207" i="4"/>
  <c r="AF47207" i="4"/>
  <c r="AD47207" i="4"/>
  <c r="Z47207" i="4"/>
  <c r="Y47207" i="4"/>
  <c r="AB47199" i="4"/>
  <c r="AG47199" i="4"/>
  <c r="AH47199" i="4"/>
  <c r="AI47199" i="4"/>
  <c r="AJ47199" i="4"/>
  <c r="AK47199" i="4"/>
  <c r="AE47199" i="4"/>
  <c r="AF47199" i="4"/>
  <c r="AD47199" i="4"/>
  <c r="Z47199" i="4"/>
  <c r="Y47199" i="4"/>
  <c r="AB47191" i="4"/>
  <c r="AG47191" i="4"/>
  <c r="AH47191" i="4"/>
  <c r="AI47191" i="4"/>
  <c r="AJ47191" i="4"/>
  <c r="AK47191" i="4"/>
  <c r="AE47191" i="4"/>
  <c r="AF47191" i="4"/>
  <c r="AD47191" i="4"/>
  <c r="Z47191" i="4"/>
  <c r="Y47191" i="4"/>
  <c r="AB47183" i="4"/>
  <c r="AG47183" i="4"/>
  <c r="AH47183" i="4"/>
  <c r="AI47183" i="4"/>
  <c r="AJ47183" i="4"/>
  <c r="AK47183" i="4"/>
  <c r="AE47183" i="4"/>
  <c r="AF47183" i="4"/>
  <c r="AD47183" i="4"/>
  <c r="Z47183" i="4"/>
  <c r="Y47183" i="4"/>
  <c r="AB47175" i="4"/>
  <c r="AG47175" i="4"/>
  <c r="AH47175" i="4"/>
  <c r="AI47175" i="4"/>
  <c r="AJ47175" i="4"/>
  <c r="AK47175" i="4"/>
  <c r="AE47175" i="4"/>
  <c r="AF47175" i="4"/>
  <c r="AD47175" i="4"/>
  <c r="Z47175" i="4"/>
  <c r="Y47175" i="4"/>
  <c r="AB47167" i="4"/>
  <c r="AG47167" i="4"/>
  <c r="AH47167" i="4"/>
  <c r="AI47167" i="4"/>
  <c r="AJ47167" i="4"/>
  <c r="AK47167" i="4"/>
  <c r="AE47167" i="4"/>
  <c r="AF47167" i="4"/>
  <c r="AD47167" i="4"/>
  <c r="Z47167" i="4"/>
  <c r="Y47167" i="4"/>
  <c r="AB47159" i="4"/>
  <c r="AG47159" i="4"/>
  <c r="AH47159" i="4"/>
  <c r="AI47159" i="4"/>
  <c r="AJ47159" i="4"/>
  <c r="AK47159" i="4"/>
  <c r="AE47159" i="4"/>
  <c r="AF47159" i="4"/>
  <c r="AD47159" i="4"/>
  <c r="Z47159" i="4"/>
  <c r="Y47159" i="4"/>
  <c r="AB47151" i="4"/>
  <c r="AG47151" i="4"/>
  <c r="AH47151" i="4"/>
  <c r="AI47151" i="4"/>
  <c r="AJ47151" i="4"/>
  <c r="AK47151" i="4"/>
  <c r="AE47151" i="4"/>
  <c r="AF47151" i="4"/>
  <c r="AD47151" i="4"/>
  <c r="Z47151" i="4"/>
  <c r="Y47151" i="4"/>
  <c r="AB47143" i="4"/>
  <c r="AG47143" i="4"/>
  <c r="AH47143" i="4"/>
  <c r="AI47143" i="4"/>
  <c r="AJ47143" i="4"/>
  <c r="AK47143" i="4"/>
  <c r="AE47143" i="4"/>
  <c r="AF47143" i="4"/>
  <c r="AD47143" i="4"/>
  <c r="Z47143" i="4"/>
  <c r="Y47143" i="4"/>
  <c r="AB47135" i="4"/>
  <c r="AG47135" i="4"/>
  <c r="AH47135" i="4"/>
  <c r="AI47135" i="4"/>
  <c r="AJ47135" i="4"/>
  <c r="AK47135" i="4"/>
  <c r="AE47135" i="4"/>
  <c r="AF47135" i="4"/>
  <c r="AD47135" i="4"/>
  <c r="Z47135" i="4"/>
  <c r="Y47135" i="4"/>
  <c r="AB47127" i="4"/>
  <c r="AG47127" i="4"/>
  <c r="AH47127" i="4"/>
  <c r="AI47127" i="4"/>
  <c r="AJ47127" i="4"/>
  <c r="AK47127" i="4"/>
  <c r="AE47127" i="4"/>
  <c r="AF47127" i="4"/>
  <c r="AD47127" i="4"/>
  <c r="Z47127" i="4"/>
  <c r="Y47127" i="4"/>
  <c r="AB47119" i="4"/>
  <c r="AG47119" i="4"/>
  <c r="AH47119" i="4"/>
  <c r="AI47119" i="4"/>
  <c r="AJ47119" i="4"/>
  <c r="AK47119" i="4"/>
  <c r="AE47119" i="4"/>
  <c r="AF47119" i="4"/>
  <c r="AD47119" i="4"/>
  <c r="Z47119" i="4"/>
  <c r="Y47119" i="4"/>
  <c r="AB47111" i="4"/>
  <c r="AG47111" i="4"/>
  <c r="AH47111" i="4"/>
  <c r="AI47111" i="4"/>
  <c r="AJ47111" i="4"/>
  <c r="AK47111" i="4"/>
  <c r="AE47111" i="4"/>
  <c r="AF47111" i="4"/>
  <c r="AD47111" i="4"/>
  <c r="Z47111" i="4"/>
  <c r="Y47111" i="4"/>
  <c r="AB47103" i="4"/>
  <c r="AG47103" i="4"/>
  <c r="AH47103" i="4"/>
  <c r="AI47103" i="4"/>
  <c r="AJ47103" i="4"/>
  <c r="AK47103" i="4"/>
  <c r="AE47103" i="4"/>
  <c r="AF47103" i="4"/>
  <c r="AD47103" i="4"/>
  <c r="Z47103" i="4"/>
  <c r="Y47103" i="4"/>
  <c r="AB47095" i="4"/>
  <c r="AG47095" i="4"/>
  <c r="AH47095" i="4"/>
  <c r="AI47095" i="4"/>
  <c r="AJ47095" i="4"/>
  <c r="AK47095" i="4"/>
  <c r="AE47095" i="4"/>
  <c r="AF47095" i="4"/>
  <c r="AD47095" i="4"/>
  <c r="Z47095" i="4"/>
  <c r="Y47095" i="4"/>
  <c r="AB47087" i="4"/>
  <c r="AG47087" i="4"/>
  <c r="AH47087" i="4"/>
  <c r="AI47087" i="4"/>
  <c r="AJ47087" i="4"/>
  <c r="AK47087" i="4"/>
  <c r="AE47087" i="4"/>
  <c r="AF47087" i="4"/>
  <c r="AD47087" i="4"/>
  <c r="Z47087" i="4"/>
  <c r="Y47087" i="4"/>
  <c r="AB47079" i="4"/>
  <c r="AG47079" i="4"/>
  <c r="AH47079" i="4"/>
  <c r="AI47079" i="4"/>
  <c r="AJ47079" i="4"/>
  <c r="AK47079" i="4"/>
  <c r="AE47079" i="4"/>
  <c r="AF47079" i="4"/>
  <c r="AD47079" i="4"/>
  <c r="Z47079" i="4"/>
  <c r="Y47079" i="4"/>
  <c r="AB47071" i="4"/>
  <c r="AG47071" i="4"/>
  <c r="AH47071" i="4"/>
  <c r="AI47071" i="4"/>
  <c r="AJ47071" i="4"/>
  <c r="AK47071" i="4"/>
  <c r="AE47071" i="4"/>
  <c r="AF47071" i="4"/>
  <c r="AD47071" i="4"/>
  <c r="Z47071" i="4"/>
  <c r="Y47071" i="4"/>
  <c r="AB47063" i="4"/>
  <c r="AG47063" i="4"/>
  <c r="AH47063" i="4"/>
  <c r="AI47063" i="4"/>
  <c r="AJ47063" i="4"/>
  <c r="AK47063" i="4"/>
  <c r="AE47063" i="4"/>
  <c r="AF47063" i="4"/>
  <c r="AD47063" i="4"/>
  <c r="Z47063" i="4"/>
  <c r="Y47063" i="4"/>
  <c r="AB47055" i="4"/>
  <c r="AG47055" i="4"/>
  <c r="AH47055" i="4"/>
  <c r="AI47055" i="4"/>
  <c r="AJ47055" i="4"/>
  <c r="AK47055" i="4"/>
  <c r="AE47055" i="4"/>
  <c r="AF47055" i="4"/>
  <c r="AD47055" i="4"/>
  <c r="Z47055" i="4"/>
  <c r="Y47055" i="4"/>
  <c r="AB47047" i="4"/>
  <c r="AG47047" i="4"/>
  <c r="AH47047" i="4"/>
  <c r="AI47047" i="4"/>
  <c r="AJ47047" i="4"/>
  <c r="AK47047" i="4"/>
  <c r="AE47047" i="4"/>
  <c r="AF47047" i="4"/>
  <c r="AD47047" i="4"/>
  <c r="Z47047" i="4"/>
  <c r="Y47047" i="4"/>
  <c r="AB47039" i="4"/>
  <c r="AG47039" i="4"/>
  <c r="AH47039" i="4"/>
  <c r="AI47039" i="4"/>
  <c r="AJ47039" i="4"/>
  <c r="AK47039" i="4"/>
  <c r="AE47039" i="4"/>
  <c r="AF47039" i="4"/>
  <c r="AD47039" i="4"/>
  <c r="Z47039" i="4"/>
  <c r="Y47039" i="4"/>
  <c r="AB47031" i="4"/>
  <c r="AG47031" i="4"/>
  <c r="AH47031" i="4"/>
  <c r="AI47031" i="4"/>
  <c r="AJ47031" i="4"/>
  <c r="AK47031" i="4"/>
  <c r="AE47031" i="4"/>
  <c r="AF47031" i="4"/>
  <c r="AD47031" i="4"/>
  <c r="Z47031" i="4"/>
  <c r="Y47031" i="4"/>
  <c r="AB47023" i="4"/>
  <c r="AG47023" i="4"/>
  <c r="AH47023" i="4"/>
  <c r="AI47023" i="4"/>
  <c r="AJ47023" i="4"/>
  <c r="AK47023" i="4"/>
  <c r="AE47023" i="4"/>
  <c r="AF47023" i="4"/>
  <c r="AD47023" i="4"/>
  <c r="Z47023" i="4"/>
  <c r="Y47023" i="4"/>
  <c r="AB47015" i="4"/>
  <c r="AG47015" i="4"/>
  <c r="AH47015" i="4"/>
  <c r="AI47015" i="4"/>
  <c r="AJ47015" i="4"/>
  <c r="AK47015" i="4"/>
  <c r="AE47015" i="4"/>
  <c r="AF47015" i="4"/>
  <c r="AD47015" i="4"/>
  <c r="Z47015" i="4"/>
  <c r="Y47015" i="4"/>
  <c r="AB47007" i="4"/>
  <c r="AG47007" i="4"/>
  <c r="AH47007" i="4"/>
  <c r="AI47007" i="4"/>
  <c r="AJ47007" i="4"/>
  <c r="AK47007" i="4"/>
  <c r="AE47007" i="4"/>
  <c r="AF47007" i="4"/>
  <c r="AD47007" i="4"/>
  <c r="Z47007" i="4"/>
  <c r="Y47007" i="4"/>
  <c r="AB46999" i="4"/>
  <c r="AG46999" i="4"/>
  <c r="AH46999" i="4"/>
  <c r="AI46999" i="4"/>
  <c r="AJ46999" i="4"/>
  <c r="AK46999" i="4"/>
  <c r="AE46999" i="4"/>
  <c r="AF46999" i="4"/>
  <c r="AD46999" i="4"/>
  <c r="Z46999" i="4"/>
  <c r="Y46999" i="4"/>
  <c r="AB46991" i="4"/>
  <c r="AG46991" i="4"/>
  <c r="AH46991" i="4"/>
  <c r="AI46991" i="4"/>
  <c r="AJ46991" i="4"/>
  <c r="AK46991" i="4"/>
  <c r="AE46991" i="4"/>
  <c r="AF46991" i="4"/>
  <c r="AD46991" i="4"/>
  <c r="Z46991" i="4"/>
  <c r="Y46991" i="4"/>
  <c r="AB46983" i="4"/>
  <c r="AG46983" i="4"/>
  <c r="AH46983" i="4"/>
  <c r="AI46983" i="4"/>
  <c r="AJ46983" i="4"/>
  <c r="AK46983" i="4"/>
  <c r="AE46983" i="4"/>
  <c r="AF46983" i="4"/>
  <c r="AD46983" i="4"/>
  <c r="Z46983" i="4"/>
  <c r="Y46983" i="4"/>
  <c r="AB46975" i="4"/>
  <c r="AG46975" i="4"/>
  <c r="AH46975" i="4"/>
  <c r="AI46975" i="4"/>
  <c r="AJ46975" i="4"/>
  <c r="AK46975" i="4"/>
  <c r="AE46975" i="4"/>
  <c r="AF46975" i="4"/>
  <c r="AD46975" i="4"/>
  <c r="Z46975" i="4"/>
  <c r="Y46975" i="4"/>
  <c r="AB46967" i="4"/>
  <c r="AG46967" i="4"/>
  <c r="AH46967" i="4"/>
  <c r="AI46967" i="4"/>
  <c r="AJ46967" i="4"/>
  <c r="AK46967" i="4"/>
  <c r="AE46967" i="4"/>
  <c r="AF46967" i="4"/>
  <c r="AD46967" i="4"/>
  <c r="Z46967" i="4"/>
  <c r="Y46967" i="4"/>
  <c r="AB46959" i="4"/>
  <c r="AG46959" i="4"/>
  <c r="AH46959" i="4"/>
  <c r="AI46959" i="4"/>
  <c r="AJ46959" i="4"/>
  <c r="AK46959" i="4"/>
  <c r="AE46959" i="4"/>
  <c r="AF46959" i="4"/>
  <c r="AD46959" i="4"/>
  <c r="Z46959" i="4"/>
  <c r="Y46959" i="4"/>
  <c r="AB46951" i="4"/>
  <c r="AG46951" i="4"/>
  <c r="AH46951" i="4"/>
  <c r="AI46951" i="4"/>
  <c r="AJ46951" i="4"/>
  <c r="AK46951" i="4"/>
  <c r="AE46951" i="4"/>
  <c r="AF46951" i="4"/>
  <c r="AD46951" i="4"/>
  <c r="Z46951" i="4"/>
  <c r="Y46951" i="4"/>
  <c r="AB46943" i="4"/>
  <c r="AG46943" i="4"/>
  <c r="AH46943" i="4"/>
  <c r="AI46943" i="4"/>
  <c r="AJ46943" i="4"/>
  <c r="AK46943" i="4"/>
  <c r="AE46943" i="4"/>
  <c r="AF46943" i="4"/>
  <c r="AD46943" i="4"/>
  <c r="Z46943" i="4"/>
  <c r="Y46943" i="4"/>
  <c r="AB46935" i="4"/>
  <c r="AG46935" i="4"/>
  <c r="AH46935" i="4"/>
  <c r="AI46935" i="4"/>
  <c r="AJ46935" i="4"/>
  <c r="AK46935" i="4"/>
  <c r="AE46935" i="4"/>
  <c r="AF46935" i="4"/>
  <c r="AD46935" i="4"/>
  <c r="Z46935" i="4"/>
  <c r="Y46935" i="4"/>
  <c r="AB46927" i="4"/>
  <c r="AG46927" i="4"/>
  <c r="AH46927" i="4"/>
  <c r="AI46927" i="4"/>
  <c r="AJ46927" i="4"/>
  <c r="AK46927" i="4"/>
  <c r="AE46927" i="4"/>
  <c r="AF46927" i="4"/>
  <c r="AD46927" i="4"/>
  <c r="Z46927" i="4"/>
  <c r="Y46927" i="4"/>
  <c r="AB46919" i="4"/>
  <c r="AG46919" i="4"/>
  <c r="AH46919" i="4"/>
  <c r="AI46919" i="4"/>
  <c r="AJ46919" i="4"/>
  <c r="AK46919" i="4"/>
  <c r="AE46919" i="4"/>
  <c r="AF46919" i="4"/>
  <c r="AD46919" i="4"/>
  <c r="Z46919" i="4"/>
  <c r="Y46919" i="4"/>
  <c r="AB46911" i="4"/>
  <c r="AG46911" i="4"/>
  <c r="AH46911" i="4"/>
  <c r="AI46911" i="4"/>
  <c r="AJ46911" i="4"/>
  <c r="AK46911" i="4"/>
  <c r="AE46911" i="4"/>
  <c r="AF46911" i="4"/>
  <c r="AD46911" i="4"/>
  <c r="Z46911" i="4"/>
  <c r="Y46911" i="4"/>
  <c r="AB46903" i="4"/>
  <c r="AG46903" i="4"/>
  <c r="AH46903" i="4"/>
  <c r="AI46903" i="4"/>
  <c r="AJ46903" i="4"/>
  <c r="AK46903" i="4"/>
  <c r="AE46903" i="4"/>
  <c r="AF46903" i="4"/>
  <c r="AD46903" i="4"/>
  <c r="Z46903" i="4"/>
  <c r="Y46903" i="4"/>
  <c r="AB46895" i="4"/>
  <c r="AG46895" i="4"/>
  <c r="AH46895" i="4"/>
  <c r="AI46895" i="4"/>
  <c r="AJ46895" i="4"/>
  <c r="AK46895" i="4"/>
  <c r="AE46895" i="4"/>
  <c r="AF46895" i="4"/>
  <c r="AD46895" i="4"/>
  <c r="Z46895" i="4"/>
  <c r="Y46895" i="4"/>
  <c r="AB46887" i="4"/>
  <c r="AG46887" i="4"/>
  <c r="AH46887" i="4"/>
  <c r="AI46887" i="4"/>
  <c r="AJ46887" i="4"/>
  <c r="AK46887" i="4"/>
  <c r="AE46887" i="4"/>
  <c r="AF46887" i="4"/>
  <c r="AD46887" i="4"/>
  <c r="Z46887" i="4"/>
  <c r="Y46887" i="4"/>
  <c r="AB46879" i="4"/>
  <c r="AG46879" i="4"/>
  <c r="AH46879" i="4"/>
  <c r="AI46879" i="4"/>
  <c r="AJ46879" i="4"/>
  <c r="AK46879" i="4"/>
  <c r="AE46879" i="4"/>
  <c r="AF46879" i="4"/>
  <c r="AD46879" i="4"/>
  <c r="Z46879" i="4"/>
  <c r="Y46879" i="4"/>
  <c r="AB46871" i="4"/>
  <c r="AG46871" i="4"/>
  <c r="AH46871" i="4"/>
  <c r="AI46871" i="4"/>
  <c r="AJ46871" i="4"/>
  <c r="AK46871" i="4"/>
  <c r="AE46871" i="4"/>
  <c r="AF46871" i="4"/>
  <c r="AD46871" i="4"/>
  <c r="Z46871" i="4"/>
  <c r="Y46871" i="4"/>
  <c r="AB46863" i="4"/>
  <c r="AG46863" i="4"/>
  <c r="AH46863" i="4"/>
  <c r="AI46863" i="4"/>
  <c r="AJ46863" i="4"/>
  <c r="AK46863" i="4"/>
  <c r="AE46863" i="4"/>
  <c r="AF46863" i="4"/>
  <c r="AD46863" i="4"/>
  <c r="Z46863" i="4"/>
  <c r="Y46863" i="4"/>
  <c r="AB46855" i="4"/>
  <c r="AG46855" i="4"/>
  <c r="AH46855" i="4"/>
  <c r="AI46855" i="4"/>
  <c r="AJ46855" i="4"/>
  <c r="AK46855" i="4"/>
  <c r="AE46855" i="4"/>
  <c r="AF46855" i="4"/>
  <c r="AD46855" i="4"/>
  <c r="Z46855" i="4"/>
  <c r="Y46855" i="4"/>
  <c r="AB46847" i="4"/>
  <c r="AG46847" i="4"/>
  <c r="AH46847" i="4"/>
  <c r="AI46847" i="4"/>
  <c r="AJ46847" i="4"/>
  <c r="AK46847" i="4"/>
  <c r="AE46847" i="4"/>
  <c r="AF46847" i="4"/>
  <c r="AD46847" i="4"/>
  <c r="Z46847" i="4"/>
  <c r="Y46847" i="4"/>
  <c r="AB46839" i="4"/>
  <c r="AG46839" i="4"/>
  <c r="AH46839" i="4"/>
  <c r="AI46839" i="4"/>
  <c r="AJ46839" i="4"/>
  <c r="AK46839" i="4"/>
  <c r="AE46839" i="4"/>
  <c r="AF46839" i="4"/>
  <c r="AD46839" i="4"/>
  <c r="Z46839" i="4"/>
  <c r="Y46839" i="4"/>
  <c r="AB46831" i="4"/>
  <c r="AG46831" i="4"/>
  <c r="AH46831" i="4"/>
  <c r="AI46831" i="4"/>
  <c r="AJ46831" i="4"/>
  <c r="AK46831" i="4"/>
  <c r="AE46831" i="4"/>
  <c r="AF46831" i="4"/>
  <c r="AD46831" i="4"/>
  <c r="Z46831" i="4"/>
  <c r="Y46831" i="4"/>
  <c r="AB46823" i="4"/>
  <c r="AG46823" i="4"/>
  <c r="AH46823" i="4"/>
  <c r="AI46823" i="4"/>
  <c r="AJ46823" i="4"/>
  <c r="AK46823" i="4"/>
  <c r="AE46823" i="4"/>
  <c r="AF46823" i="4"/>
  <c r="AD46823" i="4"/>
  <c r="Z46823" i="4"/>
  <c r="Y46823" i="4"/>
  <c r="AB46815" i="4"/>
  <c r="AG46815" i="4"/>
  <c r="AH46815" i="4"/>
  <c r="AI46815" i="4"/>
  <c r="AJ46815" i="4"/>
  <c r="AK46815" i="4"/>
  <c r="AE46815" i="4"/>
  <c r="AF46815" i="4"/>
  <c r="AD46815" i="4"/>
  <c r="Z46815" i="4"/>
  <c r="Y46815" i="4"/>
  <c r="AB46807" i="4"/>
  <c r="AG46807" i="4"/>
  <c r="AH46807" i="4"/>
  <c r="AI46807" i="4"/>
  <c r="AJ46807" i="4"/>
  <c r="AK46807" i="4"/>
  <c r="AE46807" i="4"/>
  <c r="AF46807" i="4"/>
  <c r="AD46807" i="4"/>
  <c r="Z46807" i="4"/>
  <c r="Y46807" i="4"/>
  <c r="AB46799" i="4"/>
  <c r="AG46799" i="4"/>
  <c r="AH46799" i="4"/>
  <c r="AI46799" i="4"/>
  <c r="AJ46799" i="4"/>
  <c r="AK46799" i="4"/>
  <c r="AE46799" i="4"/>
  <c r="AF46799" i="4"/>
  <c r="AD46799" i="4"/>
  <c r="Z46799" i="4"/>
  <c r="Y46799" i="4"/>
  <c r="AB46791" i="4"/>
  <c r="AG46791" i="4"/>
  <c r="AH46791" i="4"/>
  <c r="AI46791" i="4"/>
  <c r="AJ46791" i="4"/>
  <c r="AK46791" i="4"/>
  <c r="AE46791" i="4"/>
  <c r="AF46791" i="4"/>
  <c r="AD46791" i="4"/>
  <c r="Z46791" i="4"/>
  <c r="Y46791" i="4"/>
  <c r="AB46783" i="4"/>
  <c r="AG46783" i="4"/>
  <c r="AH46783" i="4"/>
  <c r="AI46783" i="4"/>
  <c r="AJ46783" i="4"/>
  <c r="AK46783" i="4"/>
  <c r="AE46783" i="4"/>
  <c r="AF46783" i="4"/>
  <c r="AD46783" i="4"/>
  <c r="Z46783" i="4"/>
  <c r="Y46783" i="4"/>
  <c r="AB46775" i="4"/>
  <c r="AG46775" i="4"/>
  <c r="AH46775" i="4"/>
  <c r="AI46775" i="4"/>
  <c r="AJ46775" i="4"/>
  <c r="AK46775" i="4"/>
  <c r="AE46775" i="4"/>
  <c r="AF46775" i="4"/>
  <c r="AD46775" i="4"/>
  <c r="Z46775" i="4"/>
  <c r="Y46775" i="4"/>
  <c r="AB46767" i="4"/>
  <c r="AG46767" i="4"/>
  <c r="AH46767" i="4"/>
  <c r="AI46767" i="4"/>
  <c r="AJ46767" i="4"/>
  <c r="AK46767" i="4"/>
  <c r="AE46767" i="4"/>
  <c r="AF46767" i="4"/>
  <c r="AD46767" i="4"/>
  <c r="Z46767" i="4"/>
  <c r="Y46767" i="4"/>
  <c r="AB46759" i="4"/>
  <c r="AG46759" i="4"/>
  <c r="AH46759" i="4"/>
  <c r="AI46759" i="4"/>
  <c r="AJ46759" i="4"/>
  <c r="AK46759" i="4"/>
  <c r="AE46759" i="4"/>
  <c r="AF46759" i="4"/>
  <c r="AD46759" i="4"/>
  <c r="Z46759" i="4"/>
  <c r="Y46759" i="4"/>
  <c r="AB46751" i="4"/>
  <c r="AG46751" i="4"/>
  <c r="AH46751" i="4"/>
  <c r="AI46751" i="4"/>
  <c r="AJ46751" i="4"/>
  <c r="AK46751" i="4"/>
  <c r="AE46751" i="4"/>
  <c r="AF46751" i="4"/>
  <c r="AD46751" i="4"/>
  <c r="Z46751" i="4"/>
  <c r="Y46751" i="4"/>
  <c r="AB46743" i="4"/>
  <c r="AG46743" i="4"/>
  <c r="AH46743" i="4"/>
  <c r="AI46743" i="4"/>
  <c r="AJ46743" i="4"/>
  <c r="AK46743" i="4"/>
  <c r="AE46743" i="4"/>
  <c r="AF46743" i="4"/>
  <c r="AD46743" i="4"/>
  <c r="Z46743" i="4"/>
  <c r="Y46743" i="4"/>
  <c r="AB46735" i="4"/>
  <c r="AG46735" i="4"/>
  <c r="AH46735" i="4"/>
  <c r="AI46735" i="4"/>
  <c r="AJ46735" i="4"/>
  <c r="AK46735" i="4"/>
  <c r="AE46735" i="4"/>
  <c r="AF46735" i="4"/>
  <c r="AD46735" i="4"/>
  <c r="Z46735" i="4"/>
  <c r="Y46735" i="4"/>
  <c r="AB46727" i="4"/>
  <c r="AG46727" i="4"/>
  <c r="AH46727" i="4"/>
  <c r="AI46727" i="4"/>
  <c r="AJ46727" i="4"/>
  <c r="AK46727" i="4"/>
  <c r="AE46727" i="4"/>
  <c r="AF46727" i="4"/>
  <c r="AD46727" i="4"/>
  <c r="Z46727" i="4"/>
  <c r="Y46727" i="4"/>
  <c r="AB46719" i="4"/>
  <c r="AG46719" i="4"/>
  <c r="AH46719" i="4"/>
  <c r="AI46719" i="4"/>
  <c r="AJ46719" i="4"/>
  <c r="AK46719" i="4"/>
  <c r="AE46719" i="4"/>
  <c r="AF46719" i="4"/>
  <c r="AD46719" i="4"/>
  <c r="Z46719" i="4"/>
  <c r="Y46719" i="4"/>
  <c r="AB46711" i="4"/>
  <c r="AG46711" i="4"/>
  <c r="AH46711" i="4"/>
  <c r="AI46711" i="4"/>
  <c r="AJ46711" i="4"/>
  <c r="AK46711" i="4"/>
  <c r="AE46711" i="4"/>
  <c r="AF46711" i="4"/>
  <c r="AD46711" i="4"/>
  <c r="Z46711" i="4"/>
  <c r="Y46711" i="4"/>
  <c r="AB46703" i="4"/>
  <c r="AG46703" i="4"/>
  <c r="AH46703" i="4"/>
  <c r="AI46703" i="4"/>
  <c r="AJ46703" i="4"/>
  <c r="AK46703" i="4"/>
  <c r="AE46703" i="4"/>
  <c r="AF46703" i="4"/>
  <c r="AD46703" i="4"/>
  <c r="Z46703" i="4"/>
  <c r="Y46703" i="4"/>
  <c r="AB46695" i="4"/>
  <c r="AG46695" i="4"/>
  <c r="AH46695" i="4"/>
  <c r="AI46695" i="4"/>
  <c r="AJ46695" i="4"/>
  <c r="AK46695" i="4"/>
  <c r="AE46695" i="4"/>
  <c r="AF46695" i="4"/>
  <c r="AD46695" i="4"/>
  <c r="Z46695" i="4"/>
  <c r="Y46695" i="4"/>
  <c r="AB46687" i="4"/>
  <c r="AG46687" i="4"/>
  <c r="AH46687" i="4"/>
  <c r="AI46687" i="4"/>
  <c r="AJ46687" i="4"/>
  <c r="AK46687" i="4"/>
  <c r="AE46687" i="4"/>
  <c r="AF46687" i="4"/>
  <c r="AD46687" i="4"/>
  <c r="Z46687" i="4"/>
  <c r="Y46687" i="4"/>
  <c r="AB46679" i="4"/>
  <c r="AG46679" i="4"/>
  <c r="AH46679" i="4"/>
  <c r="AI46679" i="4"/>
  <c r="AJ46679" i="4"/>
  <c r="AK46679" i="4"/>
  <c r="AE46679" i="4"/>
  <c r="AF46679" i="4"/>
  <c r="AD46679" i="4"/>
  <c r="Z46679" i="4"/>
  <c r="Y46679" i="4"/>
  <c r="AB46671" i="4"/>
  <c r="AG46671" i="4"/>
  <c r="AH46671" i="4"/>
  <c r="AI46671" i="4"/>
  <c r="AJ46671" i="4"/>
  <c r="AK46671" i="4"/>
  <c r="AE46671" i="4"/>
  <c r="AF46671" i="4"/>
  <c r="AD46671" i="4"/>
  <c r="Z46671" i="4"/>
  <c r="Y46671" i="4"/>
  <c r="AB46663" i="4"/>
  <c r="AG46663" i="4"/>
  <c r="AH46663" i="4"/>
  <c r="AI46663" i="4"/>
  <c r="AJ46663" i="4"/>
  <c r="AK46663" i="4"/>
  <c r="AE46663" i="4"/>
  <c r="AF46663" i="4"/>
  <c r="AD46663" i="4"/>
  <c r="Z46663" i="4"/>
  <c r="Y46663" i="4"/>
  <c r="AB46655" i="4"/>
  <c r="AG46655" i="4"/>
  <c r="AH46655" i="4"/>
  <c r="AI46655" i="4"/>
  <c r="AJ46655" i="4"/>
  <c r="AK46655" i="4"/>
  <c r="AE46655" i="4"/>
  <c r="AF46655" i="4"/>
  <c r="AD46655" i="4"/>
  <c r="Z46655" i="4"/>
  <c r="Y46655" i="4"/>
  <c r="AB46647" i="4"/>
  <c r="AG46647" i="4"/>
  <c r="AH46647" i="4"/>
  <c r="AI46647" i="4"/>
  <c r="AJ46647" i="4"/>
  <c r="AK46647" i="4"/>
  <c r="AE46647" i="4"/>
  <c r="AF46647" i="4"/>
  <c r="AD46647" i="4"/>
  <c r="Z46647" i="4"/>
  <c r="Y46647" i="4"/>
  <c r="AB46639" i="4"/>
  <c r="AG46639" i="4"/>
  <c r="AH46639" i="4"/>
  <c r="AI46639" i="4"/>
  <c r="AJ46639" i="4"/>
  <c r="AK46639" i="4"/>
  <c r="AE46639" i="4"/>
  <c r="AF46639" i="4"/>
  <c r="AD46639" i="4"/>
  <c r="Z46639" i="4"/>
  <c r="Y46639" i="4"/>
  <c r="AB46631" i="4"/>
  <c r="AG46631" i="4"/>
  <c r="AH46631" i="4"/>
  <c r="AI46631" i="4"/>
  <c r="AJ46631" i="4"/>
  <c r="AK46631" i="4"/>
  <c r="AE46631" i="4"/>
  <c r="AF46631" i="4"/>
  <c r="AD46631" i="4"/>
  <c r="Z46631" i="4"/>
  <c r="Y46631" i="4"/>
  <c r="AB46623" i="4"/>
  <c r="AG46623" i="4"/>
  <c r="AH46623" i="4"/>
  <c r="AI46623" i="4"/>
  <c r="AJ46623" i="4"/>
  <c r="AK46623" i="4"/>
  <c r="AE46623" i="4"/>
  <c r="AF46623" i="4"/>
  <c r="AD46623" i="4"/>
  <c r="Z46623" i="4"/>
  <c r="Y46623" i="4"/>
  <c r="AB46615" i="4"/>
  <c r="AG46615" i="4"/>
  <c r="AH46615" i="4"/>
  <c r="AI46615" i="4"/>
  <c r="AJ46615" i="4"/>
  <c r="AK46615" i="4"/>
  <c r="AE46615" i="4"/>
  <c r="AF46615" i="4"/>
  <c r="AD46615" i="4"/>
  <c r="Z46615" i="4"/>
  <c r="Y46615" i="4"/>
  <c r="AB46607" i="4"/>
  <c r="AG46607" i="4"/>
  <c r="AH46607" i="4"/>
  <c r="AI46607" i="4"/>
  <c r="AJ46607" i="4"/>
  <c r="AK46607" i="4"/>
  <c r="AE46607" i="4"/>
  <c r="AF46607" i="4"/>
  <c r="AD46607" i="4"/>
  <c r="Z46607" i="4"/>
  <c r="Y46607" i="4"/>
  <c r="AB46599" i="4"/>
  <c r="AG46599" i="4"/>
  <c r="AH46599" i="4"/>
  <c r="AI46599" i="4"/>
  <c r="AJ46599" i="4"/>
  <c r="AK46599" i="4"/>
  <c r="AE46599" i="4"/>
  <c r="AF46599" i="4"/>
  <c r="AD46599" i="4"/>
  <c r="Z46599" i="4"/>
  <c r="Y46599" i="4"/>
  <c r="AB46591" i="4"/>
  <c r="AG46591" i="4"/>
  <c r="AH46591" i="4"/>
  <c r="AI46591" i="4"/>
  <c r="AJ46591" i="4"/>
  <c r="AK46591" i="4"/>
  <c r="AE46591" i="4"/>
  <c r="AF46591" i="4"/>
  <c r="AD46591" i="4"/>
  <c r="Z46591" i="4"/>
  <c r="Y46591" i="4"/>
  <c r="AB46583" i="4"/>
  <c r="AG46583" i="4"/>
  <c r="AH46583" i="4"/>
  <c r="AI46583" i="4"/>
  <c r="AJ46583" i="4"/>
  <c r="AK46583" i="4"/>
  <c r="AE46583" i="4"/>
  <c r="AF46583" i="4"/>
  <c r="AD46583" i="4"/>
  <c r="Z46583" i="4"/>
  <c r="Y46583" i="4"/>
  <c r="AB46575" i="4"/>
  <c r="AG46575" i="4"/>
  <c r="AH46575" i="4"/>
  <c r="AI46575" i="4"/>
  <c r="AJ46575" i="4"/>
  <c r="AK46575" i="4"/>
  <c r="AE46575" i="4"/>
  <c r="AF46575" i="4"/>
  <c r="AD46575" i="4"/>
  <c r="Z46575" i="4"/>
  <c r="Y46575" i="4"/>
  <c r="AB46567" i="4"/>
  <c r="AG46567" i="4"/>
  <c r="AH46567" i="4"/>
  <c r="AI46567" i="4"/>
  <c r="AJ46567" i="4"/>
  <c r="AK46567" i="4"/>
  <c r="AE46567" i="4"/>
  <c r="AF46567" i="4"/>
  <c r="AD46567" i="4"/>
  <c r="Z46567" i="4"/>
  <c r="Y46567" i="4"/>
  <c r="AB46559" i="4"/>
  <c r="AG46559" i="4"/>
  <c r="AH46559" i="4"/>
  <c r="AI46559" i="4"/>
  <c r="AJ46559" i="4"/>
  <c r="AK46559" i="4"/>
  <c r="AE46559" i="4"/>
  <c r="AF46559" i="4"/>
  <c r="AD46559" i="4"/>
  <c r="Z46559" i="4"/>
  <c r="Y46559" i="4"/>
  <c r="AB46551" i="4"/>
  <c r="AG46551" i="4"/>
  <c r="AH46551" i="4"/>
  <c r="AI46551" i="4"/>
  <c r="AJ46551" i="4"/>
  <c r="AK46551" i="4"/>
  <c r="AE46551" i="4"/>
  <c r="AF46551" i="4"/>
  <c r="AD46551" i="4"/>
  <c r="Z46551" i="4"/>
  <c r="Y46551" i="4"/>
  <c r="AB46543" i="4"/>
  <c r="AG46543" i="4"/>
  <c r="AH46543" i="4"/>
  <c r="AI46543" i="4"/>
  <c r="AJ46543" i="4"/>
  <c r="AK46543" i="4"/>
  <c r="AE46543" i="4"/>
  <c r="AF46543" i="4"/>
  <c r="AD46543" i="4"/>
  <c r="Z46543" i="4"/>
  <c r="Y46543" i="4"/>
  <c r="AB46535" i="4"/>
  <c r="AG46535" i="4"/>
  <c r="AH46535" i="4"/>
  <c r="AI46535" i="4"/>
  <c r="AJ46535" i="4"/>
  <c r="AK46535" i="4"/>
  <c r="AE46535" i="4"/>
  <c r="AF46535" i="4"/>
  <c r="AD46535" i="4"/>
  <c r="Z46535" i="4"/>
  <c r="Y46535" i="4"/>
  <c r="AB46527" i="4"/>
  <c r="AG46527" i="4"/>
  <c r="AH46527" i="4"/>
  <c r="AI46527" i="4"/>
  <c r="AJ46527" i="4"/>
  <c r="AK46527" i="4"/>
  <c r="AE46527" i="4"/>
  <c r="AF46527" i="4"/>
  <c r="AD46527" i="4"/>
  <c r="Z46527" i="4"/>
  <c r="Y46527" i="4"/>
  <c r="AB46519" i="4"/>
  <c r="AG46519" i="4"/>
  <c r="AH46519" i="4"/>
  <c r="AI46519" i="4"/>
  <c r="AJ46519" i="4"/>
  <c r="AK46519" i="4"/>
  <c r="AE46519" i="4"/>
  <c r="AF46519" i="4"/>
  <c r="AD46519" i="4"/>
  <c r="Z46519" i="4"/>
  <c r="Y46519" i="4"/>
  <c r="AB46511" i="4"/>
  <c r="AG46511" i="4"/>
  <c r="AH46511" i="4"/>
  <c r="AI46511" i="4"/>
  <c r="AJ46511" i="4"/>
  <c r="AK46511" i="4"/>
  <c r="AE46511" i="4"/>
  <c r="AF46511" i="4"/>
  <c r="AD46511" i="4"/>
  <c r="Z46511" i="4"/>
  <c r="Y46511" i="4"/>
  <c r="AB46503" i="4"/>
  <c r="AG46503" i="4"/>
  <c r="AH46503" i="4"/>
  <c r="AI46503" i="4"/>
  <c r="AJ46503" i="4"/>
  <c r="AK46503" i="4"/>
  <c r="AE46503" i="4"/>
  <c r="AF46503" i="4"/>
  <c r="AD46503" i="4"/>
  <c r="Z46503" i="4"/>
  <c r="Y46503" i="4"/>
  <c r="AB46495" i="4"/>
  <c r="AG46495" i="4"/>
  <c r="AH46495" i="4"/>
  <c r="AI46495" i="4"/>
  <c r="AJ46495" i="4"/>
  <c r="AK46495" i="4"/>
  <c r="AE46495" i="4"/>
  <c r="AF46495" i="4"/>
  <c r="AD46495" i="4"/>
  <c r="Z46495" i="4"/>
  <c r="Y46495" i="4"/>
  <c r="AB46487" i="4"/>
  <c r="AG46487" i="4"/>
  <c r="AH46487" i="4"/>
  <c r="AI46487" i="4"/>
  <c r="AJ46487" i="4"/>
  <c r="AK46487" i="4"/>
  <c r="AE46487" i="4"/>
  <c r="AF46487" i="4"/>
  <c r="AD46487" i="4"/>
  <c r="Z46487" i="4"/>
  <c r="Y46487" i="4"/>
  <c r="AB46479" i="4"/>
  <c r="AG46479" i="4"/>
  <c r="AH46479" i="4"/>
  <c r="AI46479" i="4"/>
  <c r="AJ46479" i="4"/>
  <c r="AK46479" i="4"/>
  <c r="AE46479" i="4"/>
  <c r="AF46479" i="4"/>
  <c r="AD46479" i="4"/>
  <c r="Z46479" i="4"/>
  <c r="Y46479" i="4"/>
  <c r="AB46471" i="4"/>
  <c r="AG46471" i="4"/>
  <c r="AH46471" i="4"/>
  <c r="AI46471" i="4"/>
  <c r="AJ46471" i="4"/>
  <c r="AK46471" i="4"/>
  <c r="AE46471" i="4"/>
  <c r="AF46471" i="4"/>
  <c r="AD46471" i="4"/>
  <c r="Z46471" i="4"/>
  <c r="Y46471" i="4"/>
  <c r="AB46463" i="4"/>
  <c r="AG46463" i="4"/>
  <c r="AH46463" i="4"/>
  <c r="AI46463" i="4"/>
  <c r="AJ46463" i="4"/>
  <c r="AK46463" i="4"/>
  <c r="AE46463" i="4"/>
  <c r="AF46463" i="4"/>
  <c r="AD46463" i="4"/>
  <c r="Z46463" i="4"/>
  <c r="Y46463" i="4"/>
  <c r="AB46455" i="4"/>
  <c r="AG46455" i="4"/>
  <c r="AH46455" i="4"/>
  <c r="AI46455" i="4"/>
  <c r="AJ46455" i="4"/>
  <c r="AK46455" i="4"/>
  <c r="AE46455" i="4"/>
  <c r="AF46455" i="4"/>
  <c r="AD46455" i="4"/>
  <c r="Z46455" i="4"/>
  <c r="Y46455" i="4"/>
  <c r="AB46447" i="4"/>
  <c r="AG46447" i="4"/>
  <c r="AH46447" i="4"/>
  <c r="AI46447" i="4"/>
  <c r="AJ46447" i="4"/>
  <c r="AK46447" i="4"/>
  <c r="AE46447" i="4"/>
  <c r="AF46447" i="4"/>
  <c r="AD46447" i="4"/>
  <c r="Z46447" i="4"/>
  <c r="Y46447" i="4"/>
  <c r="AB46439" i="4"/>
  <c r="AG46439" i="4"/>
  <c r="AH46439" i="4"/>
  <c r="AI46439" i="4"/>
  <c r="AJ46439" i="4"/>
  <c r="AK46439" i="4"/>
  <c r="AE46439" i="4"/>
  <c r="AF46439" i="4"/>
  <c r="AD46439" i="4"/>
  <c r="Z46439" i="4"/>
  <c r="Y46439" i="4"/>
  <c r="AB46431" i="4"/>
  <c r="AG46431" i="4"/>
  <c r="AH46431" i="4"/>
  <c r="AI46431" i="4"/>
  <c r="AJ46431" i="4"/>
  <c r="AK46431" i="4"/>
  <c r="AE46431" i="4"/>
  <c r="AF46431" i="4"/>
  <c r="AD46431" i="4"/>
  <c r="Z46431" i="4"/>
  <c r="Y46431" i="4"/>
  <c r="AB46423" i="4"/>
  <c r="AG46423" i="4"/>
  <c r="AH46423" i="4"/>
  <c r="AI46423" i="4"/>
  <c r="AJ46423" i="4"/>
  <c r="AK46423" i="4"/>
  <c r="AE46423" i="4"/>
  <c r="AF46423" i="4"/>
  <c r="AD46423" i="4"/>
  <c r="Z46423" i="4"/>
  <c r="Y46423" i="4"/>
  <c r="AB46415" i="4"/>
  <c r="AG46415" i="4"/>
  <c r="AH46415" i="4"/>
  <c r="AI46415" i="4"/>
  <c r="AJ46415" i="4"/>
  <c r="AK46415" i="4"/>
  <c r="AE46415" i="4"/>
  <c r="AF46415" i="4"/>
  <c r="AD46415" i="4"/>
  <c r="Z46415" i="4"/>
  <c r="Y46415" i="4"/>
  <c r="AB46407" i="4"/>
  <c r="AG46407" i="4"/>
  <c r="AH46407" i="4"/>
  <c r="AI46407" i="4"/>
  <c r="AJ46407" i="4"/>
  <c r="AK46407" i="4"/>
  <c r="AE46407" i="4"/>
  <c r="AF46407" i="4"/>
  <c r="AD46407" i="4"/>
  <c r="Z46407" i="4"/>
  <c r="Y46407" i="4"/>
  <c r="AB46399" i="4"/>
  <c r="AG46399" i="4"/>
  <c r="AH46399" i="4"/>
  <c r="AI46399" i="4"/>
  <c r="AJ46399" i="4"/>
  <c r="AK46399" i="4"/>
  <c r="AE46399" i="4"/>
  <c r="AF46399" i="4"/>
  <c r="AD46399" i="4"/>
  <c r="Z46399" i="4"/>
  <c r="Y46399" i="4"/>
  <c r="AB46391" i="4"/>
  <c r="AG46391" i="4"/>
  <c r="AH46391" i="4"/>
  <c r="AI46391" i="4"/>
  <c r="AJ46391" i="4"/>
  <c r="AK46391" i="4"/>
  <c r="AE46391" i="4"/>
  <c r="AF46391" i="4"/>
  <c r="AD46391" i="4"/>
  <c r="Z46391" i="4"/>
  <c r="Y46391" i="4"/>
  <c r="AB46383" i="4"/>
  <c r="AG46383" i="4"/>
  <c r="AH46383" i="4"/>
  <c r="AI46383" i="4"/>
  <c r="AJ46383" i="4"/>
  <c r="AK46383" i="4"/>
  <c r="AE46383" i="4"/>
  <c r="AF46383" i="4"/>
  <c r="AD46383" i="4"/>
  <c r="Z46383" i="4"/>
  <c r="Y46383" i="4"/>
  <c r="AB46375" i="4"/>
  <c r="AG46375" i="4"/>
  <c r="AH46375" i="4"/>
  <c r="AI46375" i="4"/>
  <c r="AJ46375" i="4"/>
  <c r="AK46375" i="4"/>
  <c r="AE46375" i="4"/>
  <c r="AF46375" i="4"/>
  <c r="AD46375" i="4"/>
  <c r="Z46375" i="4"/>
  <c r="Y46375" i="4"/>
  <c r="AB46367" i="4"/>
  <c r="AG46367" i="4"/>
  <c r="AH46367" i="4"/>
  <c r="AI46367" i="4"/>
  <c r="AJ46367" i="4"/>
  <c r="AK46367" i="4"/>
  <c r="AE46367" i="4"/>
  <c r="AF46367" i="4"/>
  <c r="AD46367" i="4"/>
  <c r="Z46367" i="4"/>
  <c r="Y46367" i="4"/>
  <c r="AB46359" i="4"/>
  <c r="AG46359" i="4"/>
  <c r="AH46359" i="4"/>
  <c r="AI46359" i="4"/>
  <c r="AJ46359" i="4"/>
  <c r="AK46359" i="4"/>
  <c r="AE46359" i="4"/>
  <c r="AF46359" i="4"/>
  <c r="AD46359" i="4"/>
  <c r="Z46359" i="4"/>
  <c r="Y46359" i="4"/>
  <c r="AB46351" i="4"/>
  <c r="AG46351" i="4"/>
  <c r="AH46351" i="4"/>
  <c r="AI46351" i="4"/>
  <c r="AJ46351" i="4"/>
  <c r="AK46351" i="4"/>
  <c r="AE46351" i="4"/>
  <c r="AF46351" i="4"/>
  <c r="AD46351" i="4"/>
  <c r="Z46351" i="4"/>
  <c r="Y46351" i="4"/>
  <c r="AB46343" i="4"/>
  <c r="AG46343" i="4"/>
  <c r="AH46343" i="4"/>
  <c r="AI46343" i="4"/>
  <c r="AJ46343" i="4"/>
  <c r="AK46343" i="4"/>
  <c r="AE46343" i="4"/>
  <c r="AF46343" i="4"/>
  <c r="AD46343" i="4"/>
  <c r="Z46343" i="4"/>
  <c r="Y46343" i="4"/>
  <c r="AB46335" i="4"/>
  <c r="AG46335" i="4"/>
  <c r="AH46335" i="4"/>
  <c r="AI46335" i="4"/>
  <c r="AJ46335" i="4"/>
  <c r="AK46335" i="4"/>
  <c r="AE46335" i="4"/>
  <c r="AF46335" i="4"/>
  <c r="AD46335" i="4"/>
  <c r="Z46335" i="4"/>
  <c r="Y46335" i="4"/>
  <c r="AB46327" i="4"/>
  <c r="AG46327" i="4"/>
  <c r="AH46327" i="4"/>
  <c r="AI46327" i="4"/>
  <c r="AJ46327" i="4"/>
  <c r="AK46327" i="4"/>
  <c r="AE46327" i="4"/>
  <c r="AF46327" i="4"/>
  <c r="AD46327" i="4"/>
  <c r="Z46327" i="4"/>
  <c r="Y46327" i="4"/>
  <c r="AB46319" i="4"/>
  <c r="AG46319" i="4"/>
  <c r="AH46319" i="4"/>
  <c r="AI46319" i="4"/>
  <c r="AJ46319" i="4"/>
  <c r="AK46319" i="4"/>
  <c r="AE46319" i="4"/>
  <c r="AF46319" i="4"/>
  <c r="AD46319" i="4"/>
  <c r="Z46319" i="4"/>
  <c r="Y46319" i="4"/>
  <c r="AB46311" i="4"/>
  <c r="AG46311" i="4"/>
  <c r="AH46311" i="4"/>
  <c r="AI46311" i="4"/>
  <c r="AJ46311" i="4"/>
  <c r="AK46311" i="4"/>
  <c r="AE46311" i="4"/>
  <c r="AF46311" i="4"/>
  <c r="AD46311" i="4"/>
  <c r="Z46311" i="4"/>
  <c r="Y46311" i="4"/>
  <c r="AB46303" i="4"/>
  <c r="AG46303" i="4"/>
  <c r="AH46303" i="4"/>
  <c r="AI46303" i="4"/>
  <c r="AJ46303" i="4"/>
  <c r="AK46303" i="4"/>
  <c r="AE46303" i="4"/>
  <c r="AF46303" i="4"/>
  <c r="AD46303" i="4"/>
  <c r="Z46303" i="4"/>
  <c r="Y46303" i="4"/>
  <c r="AB46295" i="4"/>
  <c r="AG46295" i="4"/>
  <c r="AH46295" i="4"/>
  <c r="AI46295" i="4"/>
  <c r="AJ46295" i="4"/>
  <c r="AK46295" i="4"/>
  <c r="AE46295" i="4"/>
  <c r="AF46295" i="4"/>
  <c r="AD46295" i="4"/>
  <c r="Z46295" i="4"/>
  <c r="Y46295" i="4"/>
  <c r="AB46287" i="4"/>
  <c r="AG46287" i="4"/>
  <c r="AH46287" i="4"/>
  <c r="AI46287" i="4"/>
  <c r="AJ46287" i="4"/>
  <c r="AK46287" i="4"/>
  <c r="AE46287" i="4"/>
  <c r="AF46287" i="4"/>
  <c r="AD46287" i="4"/>
  <c r="Z46287" i="4"/>
  <c r="Y46287" i="4"/>
  <c r="AB46279" i="4"/>
  <c r="AG46279" i="4"/>
  <c r="AH46279" i="4"/>
  <c r="AI46279" i="4"/>
  <c r="AJ46279" i="4"/>
  <c r="AK46279" i="4"/>
  <c r="AE46279" i="4"/>
  <c r="AF46279" i="4"/>
  <c r="AD46279" i="4"/>
  <c r="Z46279" i="4"/>
  <c r="Y46279" i="4"/>
  <c r="AB46271" i="4"/>
  <c r="AG46271" i="4"/>
  <c r="AH46271" i="4"/>
  <c r="AI46271" i="4"/>
  <c r="AJ46271" i="4"/>
  <c r="AK46271" i="4"/>
  <c r="AE46271" i="4"/>
  <c r="AF46271" i="4"/>
  <c r="AD46271" i="4"/>
  <c r="Z46271" i="4"/>
  <c r="Y46271" i="4"/>
  <c r="AB46263" i="4"/>
  <c r="AG46263" i="4"/>
  <c r="AH46263" i="4"/>
  <c r="AI46263" i="4"/>
  <c r="AJ46263" i="4"/>
  <c r="AK46263" i="4"/>
  <c r="AE46263" i="4"/>
  <c r="AF46263" i="4"/>
  <c r="AD46263" i="4"/>
  <c r="Z46263" i="4"/>
  <c r="Y46263" i="4"/>
  <c r="AB46255" i="4"/>
  <c r="AG46255" i="4"/>
  <c r="AH46255" i="4"/>
  <c r="AI46255" i="4"/>
  <c r="AJ46255" i="4"/>
  <c r="AK46255" i="4"/>
  <c r="AE46255" i="4"/>
  <c r="AF46255" i="4"/>
  <c r="AD46255" i="4"/>
  <c r="Z46255" i="4"/>
  <c r="Y46255" i="4"/>
  <c r="AB46247" i="4"/>
  <c r="AG46247" i="4"/>
  <c r="AH46247" i="4"/>
  <c r="AI46247" i="4"/>
  <c r="AJ46247" i="4"/>
  <c r="AK46247" i="4"/>
  <c r="AE46247" i="4"/>
  <c r="AF46247" i="4"/>
  <c r="AD46247" i="4"/>
  <c r="Z46247" i="4"/>
  <c r="Y46247" i="4"/>
  <c r="AB46239" i="4"/>
  <c r="AG46239" i="4"/>
  <c r="AH46239" i="4"/>
  <c r="AI46239" i="4"/>
  <c r="AJ46239" i="4"/>
  <c r="AK46239" i="4"/>
  <c r="AE46239" i="4"/>
  <c r="AF46239" i="4"/>
  <c r="AD46239" i="4"/>
  <c r="Z46239" i="4"/>
  <c r="Y46239" i="4"/>
  <c r="AB46231" i="4"/>
  <c r="AG46231" i="4"/>
  <c r="AH46231" i="4"/>
  <c r="AI46231" i="4"/>
  <c r="AJ46231" i="4"/>
  <c r="AK46231" i="4"/>
  <c r="AE46231" i="4"/>
  <c r="AF46231" i="4"/>
  <c r="AD46231" i="4"/>
  <c r="Z46231" i="4"/>
  <c r="Y46231" i="4"/>
  <c r="AB46223" i="4"/>
  <c r="AG46223" i="4"/>
  <c r="AH46223" i="4"/>
  <c r="AI46223" i="4"/>
  <c r="AJ46223" i="4"/>
  <c r="AK46223" i="4"/>
  <c r="AE46223" i="4"/>
  <c r="AF46223" i="4"/>
  <c r="AD46223" i="4"/>
  <c r="Z46223" i="4"/>
  <c r="Y46223" i="4"/>
  <c r="AB46215" i="4"/>
  <c r="AG46215" i="4"/>
  <c r="AH46215" i="4"/>
  <c r="AI46215" i="4"/>
  <c r="AJ46215" i="4"/>
  <c r="AK46215" i="4"/>
  <c r="AE46215" i="4"/>
  <c r="AF46215" i="4"/>
  <c r="AD46215" i="4"/>
  <c r="Z46215" i="4"/>
  <c r="Y46215" i="4"/>
  <c r="AB46207" i="4"/>
  <c r="AG46207" i="4"/>
  <c r="AH46207" i="4"/>
  <c r="AI46207" i="4"/>
  <c r="AJ46207" i="4"/>
  <c r="AK46207" i="4"/>
  <c r="AE46207" i="4"/>
  <c r="AF46207" i="4"/>
  <c r="AD46207" i="4"/>
  <c r="Z46207" i="4"/>
  <c r="Y46207" i="4"/>
  <c r="AB46199" i="4"/>
  <c r="AG46199" i="4"/>
  <c r="AH46199" i="4"/>
  <c r="AI46199" i="4"/>
  <c r="AJ46199" i="4"/>
  <c r="AK46199" i="4"/>
  <c r="AE46199" i="4"/>
  <c r="AF46199" i="4"/>
  <c r="AD46199" i="4"/>
  <c r="Z46199" i="4"/>
  <c r="Y46199" i="4"/>
  <c r="AB46191" i="4"/>
  <c r="AG46191" i="4"/>
  <c r="AH46191" i="4"/>
  <c r="AI46191" i="4"/>
  <c r="AJ46191" i="4"/>
  <c r="AK46191" i="4"/>
  <c r="AE46191" i="4"/>
  <c r="AF46191" i="4"/>
  <c r="AD46191" i="4"/>
  <c r="Z46191" i="4"/>
  <c r="Y46191" i="4"/>
  <c r="AB46183" i="4"/>
  <c r="AG46183" i="4"/>
  <c r="AH46183" i="4"/>
  <c r="AI46183" i="4"/>
  <c r="AJ46183" i="4"/>
  <c r="AK46183" i="4"/>
  <c r="AE46183" i="4"/>
  <c r="AF46183" i="4"/>
  <c r="AD46183" i="4"/>
  <c r="Z46183" i="4"/>
  <c r="Y46183" i="4"/>
  <c r="AB46175" i="4"/>
  <c r="AG46175" i="4"/>
  <c r="AH46175" i="4"/>
  <c r="AI46175" i="4"/>
  <c r="AJ46175" i="4"/>
  <c r="AK46175" i="4"/>
  <c r="AE46175" i="4"/>
  <c r="AF46175" i="4"/>
  <c r="AD46175" i="4"/>
  <c r="Z46175" i="4"/>
  <c r="Y46175" i="4"/>
  <c r="AB46167" i="4"/>
  <c r="AG46167" i="4"/>
  <c r="AH46167" i="4"/>
  <c r="AI46167" i="4"/>
  <c r="AJ46167" i="4"/>
  <c r="AK46167" i="4"/>
  <c r="AE46167" i="4"/>
  <c r="AF46167" i="4"/>
  <c r="AD46167" i="4"/>
  <c r="Z46167" i="4"/>
  <c r="Y46167" i="4"/>
  <c r="AB46159" i="4"/>
  <c r="AG46159" i="4"/>
  <c r="AH46159" i="4"/>
  <c r="AI46159" i="4"/>
  <c r="AJ46159" i="4"/>
  <c r="AK46159" i="4"/>
  <c r="AE46159" i="4"/>
  <c r="AF46159" i="4"/>
  <c r="AD46159" i="4"/>
  <c r="Z46159" i="4"/>
  <c r="Y46159" i="4"/>
  <c r="AB46151" i="4"/>
  <c r="AG46151" i="4"/>
  <c r="AH46151" i="4"/>
  <c r="AI46151" i="4"/>
  <c r="AJ46151" i="4"/>
  <c r="AK46151" i="4"/>
  <c r="AE46151" i="4"/>
  <c r="AF46151" i="4"/>
  <c r="AD46151" i="4"/>
  <c r="Z46151" i="4"/>
  <c r="Y46151" i="4"/>
  <c r="AB46143" i="4"/>
  <c r="AG46143" i="4"/>
  <c r="AH46143" i="4"/>
  <c r="AI46143" i="4"/>
  <c r="AJ46143" i="4"/>
  <c r="AK46143" i="4"/>
  <c r="AE46143" i="4"/>
  <c r="AF46143" i="4"/>
  <c r="AD46143" i="4"/>
  <c r="Z46143" i="4"/>
  <c r="Y46143" i="4"/>
  <c r="AB46135" i="4"/>
  <c r="AG46135" i="4"/>
  <c r="AH46135" i="4"/>
  <c r="AI46135" i="4"/>
  <c r="AJ46135" i="4"/>
  <c r="AK46135" i="4"/>
  <c r="AE46135" i="4"/>
  <c r="AF46135" i="4"/>
  <c r="AD46135" i="4"/>
  <c r="Z46135" i="4"/>
  <c r="Y46135" i="4"/>
  <c r="AB46127" i="4"/>
  <c r="AG46127" i="4"/>
  <c r="AH46127" i="4"/>
  <c r="AI46127" i="4"/>
  <c r="AJ46127" i="4"/>
  <c r="AK46127" i="4"/>
  <c r="AE46127" i="4"/>
  <c r="AF46127" i="4"/>
  <c r="AD46127" i="4"/>
  <c r="Z46127" i="4"/>
  <c r="Y46127" i="4"/>
  <c r="AB46119" i="4"/>
  <c r="AG46119" i="4"/>
  <c r="AH46119" i="4"/>
  <c r="AI46119" i="4"/>
  <c r="AJ46119" i="4"/>
  <c r="AK46119" i="4"/>
  <c r="AE46119" i="4"/>
  <c r="AF46119" i="4"/>
  <c r="AD46119" i="4"/>
  <c r="Z46119" i="4"/>
  <c r="Y46119" i="4"/>
  <c r="AB46111" i="4"/>
  <c r="AG46111" i="4"/>
  <c r="AH46111" i="4"/>
  <c r="AI46111" i="4"/>
  <c r="AJ46111" i="4"/>
  <c r="AK46111" i="4"/>
  <c r="AE46111" i="4"/>
  <c r="AF46111" i="4"/>
  <c r="AD46111" i="4"/>
  <c r="Z46111" i="4"/>
  <c r="Y46111" i="4"/>
  <c r="AB46103" i="4"/>
  <c r="AG46103" i="4"/>
  <c r="AH46103" i="4"/>
  <c r="AI46103" i="4"/>
  <c r="AJ46103" i="4"/>
  <c r="AK46103" i="4"/>
  <c r="AE46103" i="4"/>
  <c r="AF46103" i="4"/>
  <c r="AD46103" i="4"/>
  <c r="Z46103" i="4"/>
  <c r="Y46103" i="4"/>
  <c r="AB46095" i="4"/>
  <c r="AG46095" i="4"/>
  <c r="AH46095" i="4"/>
  <c r="AI46095" i="4"/>
  <c r="AJ46095" i="4"/>
  <c r="AK46095" i="4"/>
  <c r="AE46095" i="4"/>
  <c r="AF46095" i="4"/>
  <c r="AD46095" i="4"/>
  <c r="Z46095" i="4"/>
  <c r="Y46095" i="4"/>
  <c r="AB46087" i="4"/>
  <c r="AG46087" i="4"/>
  <c r="AH46087" i="4"/>
  <c r="AI46087" i="4"/>
  <c r="AJ46087" i="4"/>
  <c r="AK46087" i="4"/>
  <c r="AE46087" i="4"/>
  <c r="AF46087" i="4"/>
  <c r="AD46087" i="4"/>
  <c r="Z46087" i="4"/>
  <c r="Y46087" i="4"/>
  <c r="AB46079" i="4"/>
  <c r="AG46079" i="4"/>
  <c r="AH46079" i="4"/>
  <c r="AI46079" i="4"/>
  <c r="AJ46079" i="4"/>
  <c r="AK46079" i="4"/>
  <c r="AE46079" i="4"/>
  <c r="AF46079" i="4"/>
  <c r="AD46079" i="4"/>
  <c r="Z46079" i="4"/>
  <c r="Y46079" i="4"/>
  <c r="AB46071" i="4"/>
  <c r="AG46071" i="4"/>
  <c r="AH46071" i="4"/>
  <c r="AI46071" i="4"/>
  <c r="AJ46071" i="4"/>
  <c r="AK46071" i="4"/>
  <c r="AE46071" i="4"/>
  <c r="AF46071" i="4"/>
  <c r="AD46071" i="4"/>
  <c r="Z46071" i="4"/>
  <c r="Y46071" i="4"/>
  <c r="AB46063" i="4"/>
  <c r="AG46063" i="4"/>
  <c r="AH46063" i="4"/>
  <c r="AI46063" i="4"/>
  <c r="AJ46063" i="4"/>
  <c r="AK46063" i="4"/>
  <c r="AE46063" i="4"/>
  <c r="AF46063" i="4"/>
  <c r="AD46063" i="4"/>
  <c r="Z46063" i="4"/>
  <c r="Y46063" i="4"/>
  <c r="AB46055" i="4"/>
  <c r="AG46055" i="4"/>
  <c r="AH46055" i="4"/>
  <c r="AI46055" i="4"/>
  <c r="AJ46055" i="4"/>
  <c r="AK46055" i="4"/>
  <c r="AE46055" i="4"/>
  <c r="AF46055" i="4"/>
  <c r="AD46055" i="4"/>
  <c r="Z46055" i="4"/>
  <c r="Y46055" i="4"/>
  <c r="AB46047" i="4"/>
  <c r="AG46047" i="4"/>
  <c r="AH46047" i="4"/>
  <c r="AI46047" i="4"/>
  <c r="AJ46047" i="4"/>
  <c r="AK46047" i="4"/>
  <c r="AE46047" i="4"/>
  <c r="AF46047" i="4"/>
  <c r="AD46047" i="4"/>
  <c r="Z46047" i="4"/>
  <c r="Y46047" i="4"/>
  <c r="AB46039" i="4"/>
  <c r="AG46039" i="4"/>
  <c r="AH46039" i="4"/>
  <c r="AI46039" i="4"/>
  <c r="AJ46039" i="4"/>
  <c r="AK46039" i="4"/>
  <c r="AE46039" i="4"/>
  <c r="AF46039" i="4"/>
  <c r="AD46039" i="4"/>
  <c r="Z46039" i="4"/>
  <c r="Y46039" i="4"/>
  <c r="AB46031" i="4"/>
  <c r="AG46031" i="4"/>
  <c r="AH46031" i="4"/>
  <c r="AI46031" i="4"/>
  <c r="AJ46031" i="4"/>
  <c r="AK46031" i="4"/>
  <c r="AE46031" i="4"/>
  <c r="AF46031" i="4"/>
  <c r="AD46031" i="4"/>
  <c r="Z46031" i="4"/>
  <c r="Y46031" i="4"/>
  <c r="AB46023" i="4"/>
  <c r="AG46023" i="4"/>
  <c r="AH46023" i="4"/>
  <c r="AI46023" i="4"/>
  <c r="AJ46023" i="4"/>
  <c r="AK46023" i="4"/>
  <c r="AE46023" i="4"/>
  <c r="AF46023" i="4"/>
  <c r="AD46023" i="4"/>
  <c r="Z46023" i="4"/>
  <c r="Y46023" i="4"/>
  <c r="AB46015" i="4"/>
  <c r="AG46015" i="4"/>
  <c r="AH46015" i="4"/>
  <c r="AI46015" i="4"/>
  <c r="AJ46015" i="4"/>
  <c r="AK46015" i="4"/>
  <c r="AE46015" i="4"/>
  <c r="AF46015" i="4"/>
  <c r="AD46015" i="4"/>
  <c r="Z46015" i="4"/>
  <c r="Y46015" i="4"/>
  <c r="AB46007" i="4"/>
  <c r="AG46007" i="4"/>
  <c r="AH46007" i="4"/>
  <c r="AI46007" i="4"/>
  <c r="AJ46007" i="4"/>
  <c r="AK46007" i="4"/>
  <c r="AE46007" i="4"/>
  <c r="AF46007" i="4"/>
  <c r="AD46007" i="4"/>
  <c r="Z46007" i="4"/>
  <c r="Y46007" i="4"/>
  <c r="AB45999" i="4"/>
  <c r="AG45999" i="4"/>
  <c r="AH45999" i="4"/>
  <c r="AI45999" i="4"/>
  <c r="AJ45999" i="4"/>
  <c r="AK45999" i="4"/>
  <c r="AE45999" i="4"/>
  <c r="AF45999" i="4"/>
  <c r="AD45999" i="4"/>
  <c r="Z45999" i="4"/>
  <c r="Y45999" i="4"/>
  <c r="AB45991" i="4"/>
  <c r="AG45991" i="4"/>
  <c r="AH45991" i="4"/>
  <c r="AI45991" i="4"/>
  <c r="AJ45991" i="4"/>
  <c r="AK45991" i="4"/>
  <c r="AE45991" i="4"/>
  <c r="AF45991" i="4"/>
  <c r="AD45991" i="4"/>
  <c r="Z45991" i="4"/>
  <c r="Y45991" i="4"/>
  <c r="AB45983" i="4"/>
  <c r="AG45983" i="4"/>
  <c r="AH45983" i="4"/>
  <c r="AI45983" i="4"/>
  <c r="AJ45983" i="4"/>
  <c r="AK45983" i="4"/>
  <c r="AE45983" i="4"/>
  <c r="AF45983" i="4"/>
  <c r="AD45983" i="4"/>
  <c r="Z45983" i="4"/>
  <c r="Y45983" i="4"/>
  <c r="AB45975" i="4"/>
  <c r="AG45975" i="4"/>
  <c r="AH45975" i="4"/>
  <c r="AI45975" i="4"/>
  <c r="AJ45975" i="4"/>
  <c r="AK45975" i="4"/>
  <c r="AE45975" i="4"/>
  <c r="AF45975" i="4"/>
  <c r="AD45975" i="4"/>
  <c r="Z45975" i="4"/>
  <c r="Y45975" i="4"/>
  <c r="AB45967" i="4"/>
  <c r="AG45967" i="4"/>
  <c r="AH45967" i="4"/>
  <c r="AI45967" i="4"/>
  <c r="AJ45967" i="4"/>
  <c r="AK45967" i="4"/>
  <c r="AE45967" i="4"/>
  <c r="AF45967" i="4"/>
  <c r="AD45967" i="4"/>
  <c r="Z45967" i="4"/>
  <c r="Y45967" i="4"/>
  <c r="AB45959" i="4"/>
  <c r="AG45959" i="4"/>
  <c r="AH45959" i="4"/>
  <c r="AI45959" i="4"/>
  <c r="AJ45959" i="4"/>
  <c r="AK45959" i="4"/>
  <c r="AE45959" i="4"/>
  <c r="AF45959" i="4"/>
  <c r="AD45959" i="4"/>
  <c r="Z45959" i="4"/>
  <c r="Y45959" i="4"/>
  <c r="AB45951" i="4"/>
  <c r="AG45951" i="4"/>
  <c r="AH45951" i="4"/>
  <c r="AI45951" i="4"/>
  <c r="AJ45951" i="4"/>
  <c r="AK45951" i="4"/>
  <c r="AE45951" i="4"/>
  <c r="AF45951" i="4"/>
  <c r="AD45951" i="4"/>
  <c r="Z45951" i="4"/>
  <c r="Y45951" i="4"/>
  <c r="AB45943" i="4"/>
  <c r="AG45943" i="4"/>
  <c r="AH45943" i="4"/>
  <c r="AI45943" i="4"/>
  <c r="AJ45943" i="4"/>
  <c r="AK45943" i="4"/>
  <c r="AE45943" i="4"/>
  <c r="AF45943" i="4"/>
  <c r="AD45943" i="4"/>
  <c r="Z45943" i="4"/>
  <c r="Y45943" i="4"/>
  <c r="AB45935" i="4"/>
  <c r="AG45935" i="4"/>
  <c r="AH45935" i="4"/>
  <c r="AI45935" i="4"/>
  <c r="AJ45935" i="4"/>
  <c r="AK45935" i="4"/>
  <c r="AE45935" i="4"/>
  <c r="AF45935" i="4"/>
  <c r="AD45935" i="4"/>
  <c r="Z45935" i="4"/>
  <c r="Y45935" i="4"/>
  <c r="AB45927" i="4"/>
  <c r="AG45927" i="4"/>
  <c r="AH45927" i="4"/>
  <c r="AI45927" i="4"/>
  <c r="AJ45927" i="4"/>
  <c r="AK45927" i="4"/>
  <c r="AE45927" i="4"/>
  <c r="AF45927" i="4"/>
  <c r="AD45927" i="4"/>
  <c r="Z45927" i="4"/>
  <c r="Y45927" i="4"/>
  <c r="AB45919" i="4"/>
  <c r="AG45919" i="4"/>
  <c r="AH45919" i="4"/>
  <c r="AI45919" i="4"/>
  <c r="AJ45919" i="4"/>
  <c r="AK45919" i="4"/>
  <c r="AE45919" i="4"/>
  <c r="AF45919" i="4"/>
  <c r="AD45919" i="4"/>
  <c r="Z45919" i="4"/>
  <c r="Y45919" i="4"/>
  <c r="AB45911" i="4"/>
  <c r="AG45911" i="4"/>
  <c r="AH45911" i="4"/>
  <c r="AI45911" i="4"/>
  <c r="AJ45911" i="4"/>
  <c r="AK45911" i="4"/>
  <c r="AE45911" i="4"/>
  <c r="AF45911" i="4"/>
  <c r="AD45911" i="4"/>
  <c r="Z45911" i="4"/>
  <c r="Y45911" i="4"/>
  <c r="AB45903" i="4"/>
  <c r="AG45903" i="4"/>
  <c r="AH45903" i="4"/>
  <c r="AI45903" i="4"/>
  <c r="AJ45903" i="4"/>
  <c r="AK45903" i="4"/>
  <c r="AE45903" i="4"/>
  <c r="AF45903" i="4"/>
  <c r="AD45903" i="4"/>
  <c r="Z45903" i="4"/>
  <c r="Y45903" i="4"/>
  <c r="AB45895" i="4"/>
  <c r="AG45895" i="4"/>
  <c r="AH45895" i="4"/>
  <c r="AI45895" i="4"/>
  <c r="AJ45895" i="4"/>
  <c r="AK45895" i="4"/>
  <c r="AE45895" i="4"/>
  <c r="AF45895" i="4"/>
  <c r="AD45895" i="4"/>
  <c r="Z45895" i="4"/>
  <c r="Y45895" i="4"/>
  <c r="AB45887" i="4"/>
  <c r="AG45887" i="4"/>
  <c r="AH45887" i="4"/>
  <c r="AI45887" i="4"/>
  <c r="AJ45887" i="4"/>
  <c r="AK45887" i="4"/>
  <c r="AE45887" i="4"/>
  <c r="AF45887" i="4"/>
  <c r="AD45887" i="4"/>
  <c r="Z45887" i="4"/>
  <c r="Y45887" i="4"/>
  <c r="AB45879" i="4"/>
  <c r="AG45879" i="4"/>
  <c r="AH45879" i="4"/>
  <c r="AI45879" i="4"/>
  <c r="AJ45879" i="4"/>
  <c r="AK45879" i="4"/>
  <c r="AE45879" i="4"/>
  <c r="AF45879" i="4"/>
  <c r="AD45879" i="4"/>
  <c r="Z45879" i="4"/>
  <c r="Y45879" i="4"/>
  <c r="AB45871" i="4"/>
  <c r="AG45871" i="4"/>
  <c r="AH45871" i="4"/>
  <c r="AI45871" i="4"/>
  <c r="AJ45871" i="4"/>
  <c r="AK45871" i="4"/>
  <c r="AE45871" i="4"/>
  <c r="AF45871" i="4"/>
  <c r="AD45871" i="4"/>
  <c r="Z45871" i="4"/>
  <c r="Y45871" i="4"/>
  <c r="AB45863" i="4"/>
  <c r="AG45863" i="4"/>
  <c r="AH45863" i="4"/>
  <c r="AI45863" i="4"/>
  <c r="AJ45863" i="4"/>
  <c r="AK45863" i="4"/>
  <c r="AE45863" i="4"/>
  <c r="AF45863" i="4"/>
  <c r="AD45863" i="4"/>
  <c r="Z45863" i="4"/>
  <c r="Y45863" i="4"/>
  <c r="AB45855" i="4"/>
  <c r="AG45855" i="4"/>
  <c r="AH45855" i="4"/>
  <c r="AI45855" i="4"/>
  <c r="AJ45855" i="4"/>
  <c r="AK45855" i="4"/>
  <c r="AE45855" i="4"/>
  <c r="AF45855" i="4"/>
  <c r="AD45855" i="4"/>
  <c r="Z45855" i="4"/>
  <c r="Y45855" i="4"/>
  <c r="AB45847" i="4"/>
  <c r="AG45847" i="4"/>
  <c r="AH45847" i="4"/>
  <c r="AI45847" i="4"/>
  <c r="AJ45847" i="4"/>
  <c r="AK45847" i="4"/>
  <c r="AE45847" i="4"/>
  <c r="AF45847" i="4"/>
  <c r="AD45847" i="4"/>
  <c r="Z45847" i="4"/>
  <c r="Y45847" i="4"/>
  <c r="AB45839" i="4"/>
  <c r="AG45839" i="4"/>
  <c r="AH45839" i="4"/>
  <c r="AI45839" i="4"/>
  <c r="AJ45839" i="4"/>
  <c r="AK45839" i="4"/>
  <c r="AE45839" i="4"/>
  <c r="AF45839" i="4"/>
  <c r="AD45839" i="4"/>
  <c r="Z45839" i="4"/>
  <c r="Y45839" i="4"/>
  <c r="AB45831" i="4"/>
  <c r="AG45831" i="4"/>
  <c r="AH45831" i="4"/>
  <c r="AI45831" i="4"/>
  <c r="AJ45831" i="4"/>
  <c r="AK45831" i="4"/>
  <c r="AE45831" i="4"/>
  <c r="AF45831" i="4"/>
  <c r="AD45831" i="4"/>
  <c r="Z45831" i="4"/>
  <c r="Y45831" i="4"/>
  <c r="AB45823" i="4"/>
  <c r="AG45823" i="4"/>
  <c r="AH45823" i="4"/>
  <c r="AI45823" i="4"/>
  <c r="AJ45823" i="4"/>
  <c r="AK45823" i="4"/>
  <c r="AE45823" i="4"/>
  <c r="AF45823" i="4"/>
  <c r="AD45823" i="4"/>
  <c r="Z45823" i="4"/>
  <c r="Y45823" i="4"/>
  <c r="AB45815" i="4"/>
  <c r="AG45815" i="4"/>
  <c r="AH45815" i="4"/>
  <c r="AI45815" i="4"/>
  <c r="AJ45815" i="4"/>
  <c r="AK45815" i="4"/>
  <c r="AE45815" i="4"/>
  <c r="AF45815" i="4"/>
  <c r="AD45815" i="4"/>
  <c r="Z45815" i="4"/>
  <c r="Y45815" i="4"/>
  <c r="AB45807" i="4"/>
  <c r="AG45807" i="4"/>
  <c r="AH45807" i="4"/>
  <c r="AI45807" i="4"/>
  <c r="AJ45807" i="4"/>
  <c r="AK45807" i="4"/>
  <c r="AE45807" i="4"/>
  <c r="AF45807" i="4"/>
  <c r="AD45807" i="4"/>
  <c r="Z45807" i="4"/>
  <c r="Y45807" i="4"/>
  <c r="AB45799" i="4"/>
  <c r="AG45799" i="4"/>
  <c r="AH45799" i="4"/>
  <c r="AI45799" i="4"/>
  <c r="AJ45799" i="4"/>
  <c r="AK45799" i="4"/>
  <c r="AE45799" i="4"/>
  <c r="AF45799" i="4"/>
  <c r="AD45799" i="4"/>
  <c r="Z45799" i="4"/>
  <c r="Y45799" i="4"/>
  <c r="AB45791" i="4"/>
  <c r="AG45791" i="4"/>
  <c r="AH45791" i="4"/>
  <c r="AI45791" i="4"/>
  <c r="AJ45791" i="4"/>
  <c r="AK45791" i="4"/>
  <c r="AE45791" i="4"/>
  <c r="AF45791" i="4"/>
  <c r="AD45791" i="4"/>
  <c r="Z45791" i="4"/>
  <c r="Y45791" i="4"/>
  <c r="AB45783" i="4"/>
  <c r="AG45783" i="4"/>
  <c r="AH45783" i="4"/>
  <c r="AI45783" i="4"/>
  <c r="AJ45783" i="4"/>
  <c r="AK45783" i="4"/>
  <c r="AE45783" i="4"/>
  <c r="AF45783" i="4"/>
  <c r="AD45783" i="4"/>
  <c r="Z45783" i="4"/>
  <c r="Y45783" i="4"/>
  <c r="AB45775" i="4"/>
  <c r="AG45775" i="4"/>
  <c r="AH45775" i="4"/>
  <c r="AI45775" i="4"/>
  <c r="AJ45775" i="4"/>
  <c r="AK45775" i="4"/>
  <c r="AE45775" i="4"/>
  <c r="AF45775" i="4"/>
  <c r="AD45775" i="4"/>
  <c r="Z45775" i="4"/>
  <c r="Y45775" i="4"/>
  <c r="AB45767" i="4"/>
  <c r="AG45767" i="4"/>
  <c r="AH45767" i="4"/>
  <c r="AI45767" i="4"/>
  <c r="AJ45767" i="4"/>
  <c r="AK45767" i="4"/>
  <c r="AE45767" i="4"/>
  <c r="AF45767" i="4"/>
  <c r="AD45767" i="4"/>
  <c r="Z45767" i="4"/>
  <c r="Y45767" i="4"/>
  <c r="AB45759" i="4"/>
  <c r="AG45759" i="4"/>
  <c r="AH45759" i="4"/>
  <c r="AI45759" i="4"/>
  <c r="AJ45759" i="4"/>
  <c r="AK45759" i="4"/>
  <c r="AE45759" i="4"/>
  <c r="AF45759" i="4"/>
  <c r="AD45759" i="4"/>
  <c r="Z45759" i="4"/>
  <c r="Y45759" i="4"/>
  <c r="AB45751" i="4"/>
  <c r="AG45751" i="4"/>
  <c r="AH45751" i="4"/>
  <c r="AI45751" i="4"/>
  <c r="AJ45751" i="4"/>
  <c r="AK45751" i="4"/>
  <c r="AE45751" i="4"/>
  <c r="AF45751" i="4"/>
  <c r="AD45751" i="4"/>
  <c r="Z45751" i="4"/>
  <c r="Y45751" i="4"/>
  <c r="AB45743" i="4"/>
  <c r="AG45743" i="4"/>
  <c r="AH45743" i="4"/>
  <c r="AI45743" i="4"/>
  <c r="AJ45743" i="4"/>
  <c r="AK45743" i="4"/>
  <c r="AE45743" i="4"/>
  <c r="AF45743" i="4"/>
  <c r="AD45743" i="4"/>
  <c r="Z45743" i="4"/>
  <c r="Y45743" i="4"/>
  <c r="AB45735" i="4"/>
  <c r="AG45735" i="4"/>
  <c r="AH45735" i="4"/>
  <c r="AI45735" i="4"/>
  <c r="AJ45735" i="4"/>
  <c r="AK45735" i="4"/>
  <c r="AE45735" i="4"/>
  <c r="AF45735" i="4"/>
  <c r="AD45735" i="4"/>
  <c r="Z45735" i="4"/>
  <c r="Y45735" i="4"/>
  <c r="AB45727" i="4"/>
  <c r="AG45727" i="4"/>
  <c r="AH45727" i="4"/>
  <c r="AI45727" i="4"/>
  <c r="AJ45727" i="4"/>
  <c r="AK45727" i="4"/>
  <c r="AE45727" i="4"/>
  <c r="AF45727" i="4"/>
  <c r="AD45727" i="4"/>
  <c r="Z45727" i="4"/>
  <c r="Y45727" i="4"/>
  <c r="AB45719" i="4"/>
  <c r="AG45719" i="4"/>
  <c r="AH45719" i="4"/>
  <c r="AI45719" i="4"/>
  <c r="AJ45719" i="4"/>
  <c r="AK45719" i="4"/>
  <c r="AE45719" i="4"/>
  <c r="AF45719" i="4"/>
  <c r="AD45719" i="4"/>
  <c r="Z45719" i="4"/>
  <c r="Y45719" i="4"/>
  <c r="AB45711" i="4"/>
  <c r="AG45711" i="4"/>
  <c r="AH45711" i="4"/>
  <c r="AI45711" i="4"/>
  <c r="AJ45711" i="4"/>
  <c r="AK45711" i="4"/>
  <c r="AE45711" i="4"/>
  <c r="AF45711" i="4"/>
  <c r="AD45711" i="4"/>
  <c r="Z45711" i="4"/>
  <c r="Y45711" i="4"/>
  <c r="AB45703" i="4"/>
  <c r="AG45703" i="4"/>
  <c r="AH45703" i="4"/>
  <c r="AI45703" i="4"/>
  <c r="AJ45703" i="4"/>
  <c r="AK45703" i="4"/>
  <c r="AE45703" i="4"/>
  <c r="AF45703" i="4"/>
  <c r="AD45703" i="4"/>
  <c r="Z45703" i="4"/>
  <c r="Y45703" i="4"/>
  <c r="AB45695" i="4"/>
  <c r="AG45695" i="4"/>
  <c r="AH45695" i="4"/>
  <c r="AI45695" i="4"/>
  <c r="AJ45695" i="4"/>
  <c r="AK45695" i="4"/>
  <c r="AE45695" i="4"/>
  <c r="AF45695" i="4"/>
  <c r="AD45695" i="4"/>
  <c r="Z45695" i="4"/>
  <c r="Y45695" i="4"/>
  <c r="AB45687" i="4"/>
  <c r="AG45687" i="4"/>
  <c r="AH45687" i="4"/>
  <c r="AI45687" i="4"/>
  <c r="AJ45687" i="4"/>
  <c r="AK45687" i="4"/>
  <c r="AE45687" i="4"/>
  <c r="AF45687" i="4"/>
  <c r="AD45687" i="4"/>
  <c r="Z45687" i="4"/>
  <c r="Y45687" i="4"/>
  <c r="AB45679" i="4"/>
  <c r="AG45679" i="4"/>
  <c r="AH45679" i="4"/>
  <c r="AI45679" i="4"/>
  <c r="AJ45679" i="4"/>
  <c r="AK45679" i="4"/>
  <c r="AE45679" i="4"/>
  <c r="AF45679" i="4"/>
  <c r="AD45679" i="4"/>
  <c r="Z45679" i="4"/>
  <c r="Y45679" i="4"/>
  <c r="AB45671" i="4"/>
  <c r="AG45671" i="4"/>
  <c r="AH45671" i="4"/>
  <c r="AI45671" i="4"/>
  <c r="AJ45671" i="4"/>
  <c r="AK45671" i="4"/>
  <c r="AE45671" i="4"/>
  <c r="AF45671" i="4"/>
  <c r="AD45671" i="4"/>
  <c r="Z45671" i="4"/>
  <c r="Y45671" i="4"/>
  <c r="AB45663" i="4"/>
  <c r="AG45663" i="4"/>
  <c r="AH45663" i="4"/>
  <c r="AI45663" i="4"/>
  <c r="AJ45663" i="4"/>
  <c r="AK45663" i="4"/>
  <c r="AE45663" i="4"/>
  <c r="AF45663" i="4"/>
  <c r="AD45663" i="4"/>
  <c r="Z45663" i="4"/>
  <c r="Y45663" i="4"/>
  <c r="AB45655" i="4"/>
  <c r="AG45655" i="4"/>
  <c r="AH45655" i="4"/>
  <c r="AI45655" i="4"/>
  <c r="AJ45655" i="4"/>
  <c r="AK45655" i="4"/>
  <c r="AE45655" i="4"/>
  <c r="AF45655" i="4"/>
  <c r="AD45655" i="4"/>
  <c r="Z45655" i="4"/>
  <c r="Y45655" i="4"/>
  <c r="AB45647" i="4"/>
  <c r="AG45647" i="4"/>
  <c r="AH45647" i="4"/>
  <c r="AI45647" i="4"/>
  <c r="AJ45647" i="4"/>
  <c r="AK45647" i="4"/>
  <c r="AE45647" i="4"/>
  <c r="AF45647" i="4"/>
  <c r="AD45647" i="4"/>
  <c r="Z45647" i="4"/>
  <c r="Y45647" i="4"/>
  <c r="AB45639" i="4"/>
  <c r="AG45639" i="4"/>
  <c r="AH45639" i="4"/>
  <c r="AI45639" i="4"/>
  <c r="AJ45639" i="4"/>
  <c r="AK45639" i="4"/>
  <c r="AE45639" i="4"/>
  <c r="AF45639" i="4"/>
  <c r="AD45639" i="4"/>
  <c r="Z45639" i="4"/>
  <c r="Y45639" i="4"/>
  <c r="AB45631" i="4"/>
  <c r="AG45631" i="4"/>
  <c r="AH45631" i="4"/>
  <c r="AI45631" i="4"/>
  <c r="AJ45631" i="4"/>
  <c r="AK45631" i="4"/>
  <c r="AE45631" i="4"/>
  <c r="AF45631" i="4"/>
  <c r="AD45631" i="4"/>
  <c r="Z45631" i="4"/>
  <c r="Y45631" i="4"/>
  <c r="AB45623" i="4"/>
  <c r="AG45623" i="4"/>
  <c r="AH45623" i="4"/>
  <c r="AI45623" i="4"/>
  <c r="AJ45623" i="4"/>
  <c r="AK45623" i="4"/>
  <c r="AE45623" i="4"/>
  <c r="AF45623" i="4"/>
  <c r="AD45623" i="4"/>
  <c r="Z45623" i="4"/>
  <c r="Y45623" i="4"/>
  <c r="AB45615" i="4"/>
  <c r="AG45615" i="4"/>
  <c r="AH45615" i="4"/>
  <c r="AI45615" i="4"/>
  <c r="AJ45615" i="4"/>
  <c r="AK45615" i="4"/>
  <c r="AE45615" i="4"/>
  <c r="AF45615" i="4"/>
  <c r="AD45615" i="4"/>
  <c r="Z45615" i="4"/>
  <c r="Y45615" i="4"/>
  <c r="AB45607" i="4"/>
  <c r="AG45607" i="4"/>
  <c r="AH45607" i="4"/>
  <c r="AI45607" i="4"/>
  <c r="AJ45607" i="4"/>
  <c r="AK45607" i="4"/>
  <c r="AE45607" i="4"/>
  <c r="AF45607" i="4"/>
  <c r="AD45607" i="4"/>
  <c r="Z45607" i="4"/>
  <c r="Y45607" i="4"/>
  <c r="AB45599" i="4"/>
  <c r="AG45599" i="4"/>
  <c r="AH45599" i="4"/>
  <c r="AI45599" i="4"/>
  <c r="AJ45599" i="4"/>
  <c r="AK45599" i="4"/>
  <c r="AE45599" i="4"/>
  <c r="AF45599" i="4"/>
  <c r="AD45599" i="4"/>
  <c r="Z45599" i="4"/>
  <c r="Y45599" i="4"/>
  <c r="AB45591" i="4"/>
  <c r="AG45591" i="4"/>
  <c r="AH45591" i="4"/>
  <c r="AI45591" i="4"/>
  <c r="AJ45591" i="4"/>
  <c r="AK45591" i="4"/>
  <c r="AE45591" i="4"/>
  <c r="AF45591" i="4"/>
  <c r="AD45591" i="4"/>
  <c r="Z45591" i="4"/>
  <c r="Y45591" i="4"/>
  <c r="AB45583" i="4"/>
  <c r="AG45583" i="4"/>
  <c r="AH45583" i="4"/>
  <c r="AI45583" i="4"/>
  <c r="AJ45583" i="4"/>
  <c r="AK45583" i="4"/>
  <c r="AE45583" i="4"/>
  <c r="AF45583" i="4"/>
  <c r="AD45583" i="4"/>
  <c r="Z45583" i="4"/>
  <c r="Y45583" i="4"/>
  <c r="AB45575" i="4"/>
  <c r="AG45575" i="4"/>
  <c r="AH45575" i="4"/>
  <c r="AI45575" i="4"/>
  <c r="AJ45575" i="4"/>
  <c r="AK45575" i="4"/>
  <c r="AE45575" i="4"/>
  <c r="AF45575" i="4"/>
  <c r="AD45575" i="4"/>
  <c r="Z45575" i="4"/>
  <c r="Y45575" i="4"/>
  <c r="AB45567" i="4"/>
  <c r="AG45567" i="4"/>
  <c r="AH45567" i="4"/>
  <c r="AI45567" i="4"/>
  <c r="AJ45567" i="4"/>
  <c r="AK45567" i="4"/>
  <c r="AE45567" i="4"/>
  <c r="AF45567" i="4"/>
  <c r="AD45567" i="4"/>
  <c r="Z45567" i="4"/>
  <c r="Y45567" i="4"/>
  <c r="AB45559" i="4"/>
  <c r="AG45559" i="4"/>
  <c r="AH45559" i="4"/>
  <c r="AI45559" i="4"/>
  <c r="AJ45559" i="4"/>
  <c r="AK45559" i="4"/>
  <c r="AE45559" i="4"/>
  <c r="AF45559" i="4"/>
  <c r="AD45559" i="4"/>
  <c r="Z45559" i="4"/>
  <c r="Y45559" i="4"/>
  <c r="AB45551" i="4"/>
  <c r="AG45551" i="4"/>
  <c r="AH45551" i="4"/>
  <c r="AI45551" i="4"/>
  <c r="AJ45551" i="4"/>
  <c r="AK45551" i="4"/>
  <c r="AE45551" i="4"/>
  <c r="AF45551" i="4"/>
  <c r="AD45551" i="4"/>
  <c r="Z45551" i="4"/>
  <c r="Y45551" i="4"/>
  <c r="AB45543" i="4"/>
  <c r="AG45543" i="4"/>
  <c r="AH45543" i="4"/>
  <c r="AI45543" i="4"/>
  <c r="AJ45543" i="4"/>
  <c r="AK45543" i="4"/>
  <c r="AE45543" i="4"/>
  <c r="AF45543" i="4"/>
  <c r="AD45543" i="4"/>
  <c r="Z45543" i="4"/>
  <c r="Y45543" i="4"/>
  <c r="AB45535" i="4"/>
  <c r="AG45535" i="4"/>
  <c r="AH45535" i="4"/>
  <c r="AI45535" i="4"/>
  <c r="AJ45535" i="4"/>
  <c r="AK45535" i="4"/>
  <c r="AE45535" i="4"/>
  <c r="AF45535" i="4"/>
  <c r="AD45535" i="4"/>
  <c r="Z45535" i="4"/>
  <c r="Y45535" i="4"/>
  <c r="AB45527" i="4"/>
  <c r="AG45527" i="4"/>
  <c r="AH45527" i="4"/>
  <c r="AI45527" i="4"/>
  <c r="AJ45527" i="4"/>
  <c r="AK45527" i="4"/>
  <c r="AE45527" i="4"/>
  <c r="AF45527" i="4"/>
  <c r="AD45527" i="4"/>
  <c r="Z45527" i="4"/>
  <c r="Y45527" i="4"/>
  <c r="AB45519" i="4"/>
  <c r="AG45519" i="4"/>
  <c r="AH45519" i="4"/>
  <c r="AI45519" i="4"/>
  <c r="AJ45519" i="4"/>
  <c r="AK45519" i="4"/>
  <c r="AE45519" i="4"/>
  <c r="AF45519" i="4"/>
  <c r="AD45519" i="4"/>
  <c r="Z45519" i="4"/>
  <c r="Y45519" i="4"/>
  <c r="AB45511" i="4"/>
  <c r="AG45511" i="4"/>
  <c r="AH45511" i="4"/>
  <c r="AI45511" i="4"/>
  <c r="AJ45511" i="4"/>
  <c r="AK45511" i="4"/>
  <c r="AE45511" i="4"/>
  <c r="AF45511" i="4"/>
  <c r="AD45511" i="4"/>
  <c r="Z45511" i="4"/>
  <c r="Y45511" i="4"/>
  <c r="AB45503" i="4"/>
  <c r="AG45503" i="4"/>
  <c r="AH45503" i="4"/>
  <c r="AI45503" i="4"/>
  <c r="AJ45503" i="4"/>
  <c r="AK45503" i="4"/>
  <c r="AE45503" i="4"/>
  <c r="AF45503" i="4"/>
  <c r="AD45503" i="4"/>
  <c r="Z45503" i="4"/>
  <c r="Y45503" i="4"/>
  <c r="AB45495" i="4"/>
  <c r="AG45495" i="4"/>
  <c r="AH45495" i="4"/>
  <c r="AI45495" i="4"/>
  <c r="AJ45495" i="4"/>
  <c r="AK45495" i="4"/>
  <c r="AE45495" i="4"/>
  <c r="AF45495" i="4"/>
  <c r="AD45495" i="4"/>
  <c r="Z45495" i="4"/>
  <c r="Y45495" i="4"/>
  <c r="AB45487" i="4"/>
  <c r="AG45487" i="4"/>
  <c r="AH45487" i="4"/>
  <c r="AI45487" i="4"/>
  <c r="AJ45487" i="4"/>
  <c r="AK45487" i="4"/>
  <c r="AE45487" i="4"/>
  <c r="AF45487" i="4"/>
  <c r="AD45487" i="4"/>
  <c r="Z45487" i="4"/>
  <c r="Y45487" i="4"/>
  <c r="AB45479" i="4"/>
  <c r="AG45479" i="4"/>
  <c r="AH45479" i="4"/>
  <c r="AI45479" i="4"/>
  <c r="AJ45479" i="4"/>
  <c r="AK45479" i="4"/>
  <c r="AE45479" i="4"/>
  <c r="AF45479" i="4"/>
  <c r="AD45479" i="4"/>
  <c r="Z45479" i="4"/>
  <c r="Y45479" i="4"/>
  <c r="AB45471" i="4"/>
  <c r="AG45471" i="4"/>
  <c r="AH45471" i="4"/>
  <c r="AI45471" i="4"/>
  <c r="AJ45471" i="4"/>
  <c r="AK45471" i="4"/>
  <c r="AE45471" i="4"/>
  <c r="AF45471" i="4"/>
  <c r="AD45471" i="4"/>
  <c r="Z45471" i="4"/>
  <c r="Y45471" i="4"/>
  <c r="AB45463" i="4"/>
  <c r="AG45463" i="4"/>
  <c r="AH45463" i="4"/>
  <c r="AI45463" i="4"/>
  <c r="AJ45463" i="4"/>
  <c r="AK45463" i="4"/>
  <c r="AE45463" i="4"/>
  <c r="AF45463" i="4"/>
  <c r="AD45463" i="4"/>
  <c r="Z45463" i="4"/>
  <c r="Y45463" i="4"/>
  <c r="AB45455" i="4"/>
  <c r="AG45455" i="4"/>
  <c r="AH45455" i="4"/>
  <c r="AI45455" i="4"/>
  <c r="AJ45455" i="4"/>
  <c r="AK45455" i="4"/>
  <c r="AE45455" i="4"/>
  <c r="AF45455" i="4"/>
  <c r="AD45455" i="4"/>
  <c r="Z45455" i="4"/>
  <c r="Y45455" i="4"/>
  <c r="AB45447" i="4"/>
  <c r="AG45447" i="4"/>
  <c r="AH45447" i="4"/>
  <c r="AI45447" i="4"/>
  <c r="AJ45447" i="4"/>
  <c r="AK45447" i="4"/>
  <c r="AE45447" i="4"/>
  <c r="AF45447" i="4"/>
  <c r="AD45447" i="4"/>
  <c r="Z45447" i="4"/>
  <c r="Y45447" i="4"/>
  <c r="AB45439" i="4"/>
  <c r="AG45439" i="4"/>
  <c r="AH45439" i="4"/>
  <c r="AI45439" i="4"/>
  <c r="AJ45439" i="4"/>
  <c r="AK45439" i="4"/>
  <c r="AE45439" i="4"/>
  <c r="AF45439" i="4"/>
  <c r="AD45439" i="4"/>
  <c r="Z45439" i="4"/>
  <c r="Y45439" i="4"/>
  <c r="AB45431" i="4"/>
  <c r="AG45431" i="4"/>
  <c r="AH45431" i="4"/>
  <c r="AI45431" i="4"/>
  <c r="AJ45431" i="4"/>
  <c r="AK45431" i="4"/>
  <c r="AE45431" i="4"/>
  <c r="AF45431" i="4"/>
  <c r="AD45431" i="4"/>
  <c r="Z45431" i="4"/>
  <c r="Y45431" i="4"/>
  <c r="AB45423" i="4"/>
  <c r="AG45423" i="4"/>
  <c r="AH45423" i="4"/>
  <c r="AI45423" i="4"/>
  <c r="AJ45423" i="4"/>
  <c r="AK45423" i="4"/>
  <c r="AE45423" i="4"/>
  <c r="AF45423" i="4"/>
  <c r="AD45423" i="4"/>
  <c r="Z45423" i="4"/>
  <c r="Y45423" i="4"/>
  <c r="AB45415" i="4"/>
  <c r="AG45415" i="4"/>
  <c r="AH45415" i="4"/>
  <c r="AI45415" i="4"/>
  <c r="AJ45415" i="4"/>
  <c r="AK45415" i="4"/>
  <c r="AE45415" i="4"/>
  <c r="AF45415" i="4"/>
  <c r="AD45415" i="4"/>
  <c r="Z45415" i="4"/>
  <c r="Y45415" i="4"/>
  <c r="AB45407" i="4"/>
  <c r="AG45407" i="4"/>
  <c r="AH45407" i="4"/>
  <c r="AI45407" i="4"/>
  <c r="AJ45407" i="4"/>
  <c r="AK45407" i="4"/>
  <c r="AE45407" i="4"/>
  <c r="AF45407" i="4"/>
  <c r="AD45407" i="4"/>
  <c r="Z45407" i="4"/>
  <c r="Y45407" i="4"/>
  <c r="AB45399" i="4"/>
  <c r="AG45399" i="4"/>
  <c r="AH45399" i="4"/>
  <c r="AI45399" i="4"/>
  <c r="AJ45399" i="4"/>
  <c r="AK45399" i="4"/>
  <c r="AE45399" i="4"/>
  <c r="AF45399" i="4"/>
  <c r="AD45399" i="4"/>
  <c r="Z45399" i="4"/>
  <c r="Y45399" i="4"/>
  <c r="AB45391" i="4"/>
  <c r="AG45391" i="4"/>
  <c r="AH45391" i="4"/>
  <c r="AI45391" i="4"/>
  <c r="AJ45391" i="4"/>
  <c r="AK45391" i="4"/>
  <c r="AE45391" i="4"/>
  <c r="AF45391" i="4"/>
  <c r="AD45391" i="4"/>
  <c r="Z45391" i="4"/>
  <c r="Y45391" i="4"/>
  <c r="AB45383" i="4"/>
  <c r="AG45383" i="4"/>
  <c r="AH45383" i="4"/>
  <c r="AI45383" i="4"/>
  <c r="AJ45383" i="4"/>
  <c r="AK45383" i="4"/>
  <c r="AE45383" i="4"/>
  <c r="AF45383" i="4"/>
  <c r="AD45383" i="4"/>
  <c r="Z45383" i="4"/>
  <c r="Y45383" i="4"/>
  <c r="AB45375" i="4"/>
  <c r="AG45375" i="4"/>
  <c r="AH45375" i="4"/>
  <c r="AI45375" i="4"/>
  <c r="AJ45375" i="4"/>
  <c r="AK45375" i="4"/>
  <c r="AE45375" i="4"/>
  <c r="AF45375" i="4"/>
  <c r="AD45375" i="4"/>
  <c r="Z45375" i="4"/>
  <c r="Y45375" i="4"/>
  <c r="AB45367" i="4"/>
  <c r="AG45367" i="4"/>
  <c r="AH45367" i="4"/>
  <c r="AI45367" i="4"/>
  <c r="AJ45367" i="4"/>
  <c r="AK45367" i="4"/>
  <c r="AE45367" i="4"/>
  <c r="AF45367" i="4"/>
  <c r="AD45367" i="4"/>
  <c r="Z45367" i="4"/>
  <c r="Y45367" i="4"/>
  <c r="AB45359" i="4"/>
  <c r="AG45359" i="4"/>
  <c r="AH45359" i="4"/>
  <c r="AI45359" i="4"/>
  <c r="AJ45359" i="4"/>
  <c r="AK45359" i="4"/>
  <c r="AE45359" i="4"/>
  <c r="AF45359" i="4"/>
  <c r="AD45359" i="4"/>
  <c r="Z45359" i="4"/>
  <c r="Y45359" i="4"/>
  <c r="AB45351" i="4"/>
  <c r="AG45351" i="4"/>
  <c r="AH45351" i="4"/>
  <c r="AI45351" i="4"/>
  <c r="AJ45351" i="4"/>
  <c r="AK45351" i="4"/>
  <c r="AE45351" i="4"/>
  <c r="AF45351" i="4"/>
  <c r="AD45351" i="4"/>
  <c r="Z45351" i="4"/>
  <c r="Y45351" i="4"/>
  <c r="AB45343" i="4"/>
  <c r="AG45343" i="4"/>
  <c r="AH45343" i="4"/>
  <c r="AI45343" i="4"/>
  <c r="AJ45343" i="4"/>
  <c r="AK45343" i="4"/>
  <c r="AE45343" i="4"/>
  <c r="AF45343" i="4"/>
  <c r="AD45343" i="4"/>
  <c r="Z45343" i="4"/>
  <c r="Y45343" i="4"/>
  <c r="AB45335" i="4"/>
  <c r="AG45335" i="4"/>
  <c r="AH45335" i="4"/>
  <c r="AI45335" i="4"/>
  <c r="AJ45335" i="4"/>
  <c r="AK45335" i="4"/>
  <c r="AE45335" i="4"/>
  <c r="AF45335" i="4"/>
  <c r="AD45335" i="4"/>
  <c r="Z45335" i="4"/>
  <c r="Y45335" i="4"/>
  <c r="AB45327" i="4"/>
  <c r="AG45327" i="4"/>
  <c r="AH45327" i="4"/>
  <c r="AI45327" i="4"/>
  <c r="AJ45327" i="4"/>
  <c r="AK45327" i="4"/>
  <c r="AE45327" i="4"/>
  <c r="AF45327" i="4"/>
  <c r="AD45327" i="4"/>
  <c r="Z45327" i="4"/>
  <c r="Y45327" i="4"/>
  <c r="AB45319" i="4"/>
  <c r="AG45319" i="4"/>
  <c r="AH45319" i="4"/>
  <c r="AI45319" i="4"/>
  <c r="AJ45319" i="4"/>
  <c r="AK45319" i="4"/>
  <c r="AE45319" i="4"/>
  <c r="AF45319" i="4"/>
  <c r="AD45319" i="4"/>
  <c r="Z45319" i="4"/>
  <c r="Y45319" i="4"/>
  <c r="AB45311" i="4"/>
  <c r="AG45311" i="4"/>
  <c r="AH45311" i="4"/>
  <c r="AI45311" i="4"/>
  <c r="AJ45311" i="4"/>
  <c r="AK45311" i="4"/>
  <c r="AE45311" i="4"/>
  <c r="AF45311" i="4"/>
  <c r="AD45311" i="4"/>
  <c r="Z45311" i="4"/>
  <c r="Y45311" i="4"/>
  <c r="AB45303" i="4"/>
  <c r="AG45303" i="4"/>
  <c r="AH45303" i="4"/>
  <c r="AI45303" i="4"/>
  <c r="AJ45303" i="4"/>
  <c r="AK45303" i="4"/>
  <c r="AE45303" i="4"/>
  <c r="AF45303" i="4"/>
  <c r="AD45303" i="4"/>
  <c r="Z45303" i="4"/>
  <c r="Y45303" i="4"/>
  <c r="AB45295" i="4"/>
  <c r="AG45295" i="4"/>
  <c r="AH45295" i="4"/>
  <c r="AI45295" i="4"/>
  <c r="AJ45295" i="4"/>
  <c r="AK45295" i="4"/>
  <c r="AE45295" i="4"/>
  <c r="AF45295" i="4"/>
  <c r="AD45295" i="4"/>
  <c r="Z45295" i="4"/>
  <c r="Y45295" i="4"/>
  <c r="AB45287" i="4"/>
  <c r="AG45287" i="4"/>
  <c r="AH45287" i="4"/>
  <c r="AI45287" i="4"/>
  <c r="AJ45287" i="4"/>
  <c r="AK45287" i="4"/>
  <c r="AE45287" i="4"/>
  <c r="AF45287" i="4"/>
  <c r="AD45287" i="4"/>
  <c r="Z45287" i="4"/>
  <c r="Y45287" i="4"/>
  <c r="AB45279" i="4"/>
  <c r="AG45279" i="4"/>
  <c r="AH45279" i="4"/>
  <c r="AI45279" i="4"/>
  <c r="AJ45279" i="4"/>
  <c r="AK45279" i="4"/>
  <c r="AE45279" i="4"/>
  <c r="AF45279" i="4"/>
  <c r="AD45279" i="4"/>
  <c r="Z45279" i="4"/>
  <c r="Y45279" i="4"/>
  <c r="AB45271" i="4"/>
  <c r="AG45271" i="4"/>
  <c r="AH45271" i="4"/>
  <c r="AI45271" i="4"/>
  <c r="AJ45271" i="4"/>
  <c r="AK45271" i="4"/>
  <c r="AE45271" i="4"/>
  <c r="AF45271" i="4"/>
  <c r="AD45271" i="4"/>
  <c r="Z45271" i="4"/>
  <c r="Y45271" i="4"/>
  <c r="AB45263" i="4"/>
  <c r="AG45263" i="4"/>
  <c r="AH45263" i="4"/>
  <c r="AI45263" i="4"/>
  <c r="AJ45263" i="4"/>
  <c r="AK45263" i="4"/>
  <c r="AE45263" i="4"/>
  <c r="AF45263" i="4"/>
  <c r="AD45263" i="4"/>
  <c r="Z45263" i="4"/>
  <c r="Y45263" i="4"/>
  <c r="AB45255" i="4"/>
  <c r="AG45255" i="4"/>
  <c r="AH45255" i="4"/>
  <c r="AI45255" i="4"/>
  <c r="AJ45255" i="4"/>
  <c r="AK45255" i="4"/>
  <c r="AE45255" i="4"/>
  <c r="AF45255" i="4"/>
  <c r="AD45255" i="4"/>
  <c r="Z45255" i="4"/>
  <c r="Y45255" i="4"/>
  <c r="AB45247" i="4"/>
  <c r="AG45247" i="4"/>
  <c r="AH45247" i="4"/>
  <c r="AI45247" i="4"/>
  <c r="AJ45247" i="4"/>
  <c r="AK45247" i="4"/>
  <c r="AE45247" i="4"/>
  <c r="AF45247" i="4"/>
  <c r="AD45247" i="4"/>
  <c r="Z45247" i="4"/>
  <c r="Y45247" i="4"/>
  <c r="AB45239" i="4"/>
  <c r="AG45239" i="4"/>
  <c r="AH45239" i="4"/>
  <c r="AI45239" i="4"/>
  <c r="AJ45239" i="4"/>
  <c r="AK45239" i="4"/>
  <c r="AE45239" i="4"/>
  <c r="AF45239" i="4"/>
  <c r="AD45239" i="4"/>
  <c r="Z45239" i="4"/>
  <c r="Y45239" i="4"/>
  <c r="AB45231" i="4"/>
  <c r="AG45231" i="4"/>
  <c r="AH45231" i="4"/>
  <c r="AI45231" i="4"/>
  <c r="AJ45231" i="4"/>
  <c r="AK45231" i="4"/>
  <c r="AE45231" i="4"/>
  <c r="AF45231" i="4"/>
  <c r="AD45231" i="4"/>
  <c r="Z45231" i="4"/>
  <c r="Y45231" i="4"/>
  <c r="AB45223" i="4"/>
  <c r="AG45223" i="4"/>
  <c r="AH45223" i="4"/>
  <c r="AI45223" i="4"/>
  <c r="AJ45223" i="4"/>
  <c r="AK45223" i="4"/>
  <c r="AE45223" i="4"/>
  <c r="AF45223" i="4"/>
  <c r="AD45223" i="4"/>
  <c r="Z45223" i="4"/>
  <c r="Y45223" i="4"/>
  <c r="AB45215" i="4"/>
  <c r="AG45215" i="4"/>
  <c r="AH45215" i="4"/>
  <c r="AI45215" i="4"/>
  <c r="AJ45215" i="4"/>
  <c r="AK45215" i="4"/>
  <c r="AE45215" i="4"/>
  <c r="AF45215" i="4"/>
  <c r="AD45215" i="4"/>
  <c r="Z45215" i="4"/>
  <c r="Y45215" i="4"/>
  <c r="AB45207" i="4"/>
  <c r="AG45207" i="4"/>
  <c r="AH45207" i="4"/>
  <c r="AI45207" i="4"/>
  <c r="AJ45207" i="4"/>
  <c r="AK45207" i="4"/>
  <c r="AE45207" i="4"/>
  <c r="AF45207" i="4"/>
  <c r="AD45207" i="4"/>
  <c r="Z45207" i="4"/>
  <c r="Y45207" i="4"/>
  <c r="AB45199" i="4"/>
  <c r="AG45199" i="4"/>
  <c r="AH45199" i="4"/>
  <c r="AI45199" i="4"/>
  <c r="AJ45199" i="4"/>
  <c r="AK45199" i="4"/>
  <c r="AE45199" i="4"/>
  <c r="AF45199" i="4"/>
  <c r="AD45199" i="4"/>
  <c r="Z45199" i="4"/>
  <c r="Y45199" i="4"/>
  <c r="AB45191" i="4"/>
  <c r="AG45191" i="4"/>
  <c r="AH45191" i="4"/>
  <c r="AI45191" i="4"/>
  <c r="AJ45191" i="4"/>
  <c r="AK45191" i="4"/>
  <c r="AE45191" i="4"/>
  <c r="AF45191" i="4"/>
  <c r="AD45191" i="4"/>
  <c r="Z45191" i="4"/>
  <c r="Y45191" i="4"/>
  <c r="AB45183" i="4"/>
  <c r="AG45183" i="4"/>
  <c r="AH45183" i="4"/>
  <c r="AI45183" i="4"/>
  <c r="AJ45183" i="4"/>
  <c r="AK45183" i="4"/>
  <c r="AE45183" i="4"/>
  <c r="AF45183" i="4"/>
  <c r="AD45183" i="4"/>
  <c r="Z45183" i="4"/>
  <c r="Y45183" i="4"/>
  <c r="AB45175" i="4"/>
  <c r="AG45175" i="4"/>
  <c r="AH45175" i="4"/>
  <c r="AI45175" i="4"/>
  <c r="AJ45175" i="4"/>
  <c r="AK45175" i="4"/>
  <c r="AE45175" i="4"/>
  <c r="AF45175" i="4"/>
  <c r="AD45175" i="4"/>
  <c r="Z45175" i="4"/>
  <c r="Y45175" i="4"/>
  <c r="AB45167" i="4"/>
  <c r="AG45167" i="4"/>
  <c r="AH45167" i="4"/>
  <c r="AI45167" i="4"/>
  <c r="AJ45167" i="4"/>
  <c r="AK45167" i="4"/>
  <c r="AE45167" i="4"/>
  <c r="AF45167" i="4"/>
  <c r="AD45167" i="4"/>
  <c r="Z45167" i="4"/>
  <c r="Y45167" i="4"/>
  <c r="AB45159" i="4"/>
  <c r="AG45159" i="4"/>
  <c r="AH45159" i="4"/>
  <c r="AI45159" i="4"/>
  <c r="AJ45159" i="4"/>
  <c r="AK45159" i="4"/>
  <c r="AE45159" i="4"/>
  <c r="AF45159" i="4"/>
  <c r="AD45159" i="4"/>
  <c r="Z45159" i="4"/>
  <c r="Y45159" i="4"/>
  <c r="AB45151" i="4"/>
  <c r="AG45151" i="4"/>
  <c r="AH45151" i="4"/>
  <c r="AI45151" i="4"/>
  <c r="AJ45151" i="4"/>
  <c r="AK45151" i="4"/>
  <c r="AE45151" i="4"/>
  <c r="AF45151" i="4"/>
  <c r="AD45151" i="4"/>
  <c r="Z45151" i="4"/>
  <c r="Y45151" i="4"/>
  <c r="AB45143" i="4"/>
  <c r="AG45143" i="4"/>
  <c r="AH45143" i="4"/>
  <c r="AI45143" i="4"/>
  <c r="AJ45143" i="4"/>
  <c r="AK45143" i="4"/>
  <c r="AE45143" i="4"/>
  <c r="AF45143" i="4"/>
  <c r="AD45143" i="4"/>
  <c r="Z45143" i="4"/>
  <c r="Y45143" i="4"/>
  <c r="AB45135" i="4"/>
  <c r="AG45135" i="4"/>
  <c r="AH45135" i="4"/>
  <c r="AI45135" i="4"/>
  <c r="AJ45135" i="4"/>
  <c r="AK45135" i="4"/>
  <c r="AE45135" i="4"/>
  <c r="AF45135" i="4"/>
  <c r="AD45135" i="4"/>
  <c r="Z45135" i="4"/>
  <c r="Y45135" i="4"/>
  <c r="AB45127" i="4"/>
  <c r="AG45127" i="4"/>
  <c r="AH45127" i="4"/>
  <c r="AI45127" i="4"/>
  <c r="AJ45127" i="4"/>
  <c r="AK45127" i="4"/>
  <c r="AE45127" i="4"/>
  <c r="AF45127" i="4"/>
  <c r="AD45127" i="4"/>
  <c r="Z45127" i="4"/>
  <c r="Y45127" i="4"/>
  <c r="AB45119" i="4"/>
  <c r="AG45119" i="4"/>
  <c r="AH45119" i="4"/>
  <c r="AI45119" i="4"/>
  <c r="AJ45119" i="4"/>
  <c r="AK45119" i="4"/>
  <c r="AE45119" i="4"/>
  <c r="AF45119" i="4"/>
  <c r="AD45119" i="4"/>
  <c r="Z45119" i="4"/>
  <c r="Y45119" i="4"/>
  <c r="AB45111" i="4"/>
  <c r="AG45111" i="4"/>
  <c r="AH45111" i="4"/>
  <c r="AI45111" i="4"/>
  <c r="AJ45111" i="4"/>
  <c r="AK45111" i="4"/>
  <c r="AE45111" i="4"/>
  <c r="AF45111" i="4"/>
  <c r="AD45111" i="4"/>
  <c r="Z45111" i="4"/>
  <c r="Y45111" i="4"/>
  <c r="AB45103" i="4"/>
  <c r="AG45103" i="4"/>
  <c r="AH45103" i="4"/>
  <c r="AI45103" i="4"/>
  <c r="AJ45103" i="4"/>
  <c r="AK45103" i="4"/>
  <c r="AE45103" i="4"/>
  <c r="AF45103" i="4"/>
  <c r="AD45103" i="4"/>
  <c r="Z45103" i="4"/>
  <c r="Y45103" i="4"/>
  <c r="AB45095" i="4"/>
  <c r="AG45095" i="4"/>
  <c r="AH45095" i="4"/>
  <c r="AI45095" i="4"/>
  <c r="AJ45095" i="4"/>
  <c r="AK45095" i="4"/>
  <c r="AE45095" i="4"/>
  <c r="AF45095" i="4"/>
  <c r="AD45095" i="4"/>
  <c r="Z45095" i="4"/>
  <c r="Y45095" i="4"/>
  <c r="AB45087" i="4"/>
  <c r="AG45087" i="4"/>
  <c r="AH45087" i="4"/>
  <c r="AI45087" i="4"/>
  <c r="AJ45087" i="4"/>
  <c r="AK45087" i="4"/>
  <c r="AE45087" i="4"/>
  <c r="AF45087" i="4"/>
  <c r="AD45087" i="4"/>
  <c r="Z45087" i="4"/>
  <c r="Y45087" i="4"/>
  <c r="AB45079" i="4"/>
  <c r="AG45079" i="4"/>
  <c r="AH45079" i="4"/>
  <c r="AI45079" i="4"/>
  <c r="AJ45079" i="4"/>
  <c r="AK45079" i="4"/>
  <c r="AE45079" i="4"/>
  <c r="AF45079" i="4"/>
  <c r="AD45079" i="4"/>
  <c r="Z45079" i="4"/>
  <c r="Y45079" i="4"/>
  <c r="AB45071" i="4"/>
  <c r="AG45071" i="4"/>
  <c r="AH45071" i="4"/>
  <c r="AI45071" i="4"/>
  <c r="AJ45071" i="4"/>
  <c r="AK45071" i="4"/>
  <c r="AE45071" i="4"/>
  <c r="AF45071" i="4"/>
  <c r="AD45071" i="4"/>
  <c r="Z45071" i="4"/>
  <c r="Y45071" i="4"/>
  <c r="AB45063" i="4"/>
  <c r="AG45063" i="4"/>
  <c r="AH45063" i="4"/>
  <c r="AI45063" i="4"/>
  <c r="AJ45063" i="4"/>
  <c r="AK45063" i="4"/>
  <c r="AE45063" i="4"/>
  <c r="AF45063" i="4"/>
  <c r="AD45063" i="4"/>
  <c r="Z45063" i="4"/>
  <c r="Y45063" i="4"/>
  <c r="AB45055" i="4"/>
  <c r="AG45055" i="4"/>
  <c r="AH45055" i="4"/>
  <c r="AI45055" i="4"/>
  <c r="AJ45055" i="4"/>
  <c r="AK45055" i="4"/>
  <c r="AE45055" i="4"/>
  <c r="AF45055" i="4"/>
  <c r="AD45055" i="4"/>
  <c r="Z45055" i="4"/>
  <c r="Y45055" i="4"/>
  <c r="AB45047" i="4"/>
  <c r="AG45047" i="4"/>
  <c r="AH45047" i="4"/>
  <c r="AI45047" i="4"/>
  <c r="AJ45047" i="4"/>
  <c r="AK45047" i="4"/>
  <c r="AE45047" i="4"/>
  <c r="AF45047" i="4"/>
  <c r="AD45047" i="4"/>
  <c r="Z45047" i="4"/>
  <c r="Y45047" i="4"/>
  <c r="AB45039" i="4"/>
  <c r="AG45039" i="4"/>
  <c r="AH45039" i="4"/>
  <c r="AI45039" i="4"/>
  <c r="AJ45039" i="4"/>
  <c r="AK45039" i="4"/>
  <c r="AE45039" i="4"/>
  <c r="AF45039" i="4"/>
  <c r="AD45039" i="4"/>
  <c r="Z45039" i="4"/>
  <c r="Y45039" i="4"/>
  <c r="AB45031" i="4"/>
  <c r="AG45031" i="4"/>
  <c r="AH45031" i="4"/>
  <c r="AI45031" i="4"/>
  <c r="AJ45031" i="4"/>
  <c r="AK45031" i="4"/>
  <c r="AE45031" i="4"/>
  <c r="AF45031" i="4"/>
  <c r="AD45031" i="4"/>
  <c r="Z45031" i="4"/>
  <c r="Y45031" i="4"/>
  <c r="AB45023" i="4"/>
  <c r="AG45023" i="4"/>
  <c r="AH45023" i="4"/>
  <c r="AI45023" i="4"/>
  <c r="AJ45023" i="4"/>
  <c r="AK45023" i="4"/>
  <c r="AE45023" i="4"/>
  <c r="AF45023" i="4"/>
  <c r="AD45023" i="4"/>
  <c r="Z45023" i="4"/>
  <c r="Y45023" i="4"/>
  <c r="AB45015" i="4"/>
  <c r="AG45015" i="4"/>
  <c r="AH45015" i="4"/>
  <c r="AI45015" i="4"/>
  <c r="AJ45015" i="4"/>
  <c r="AK45015" i="4"/>
  <c r="AE45015" i="4"/>
  <c r="AF45015" i="4"/>
  <c r="AD45015" i="4"/>
  <c r="Z45015" i="4"/>
  <c r="Y45015" i="4"/>
  <c r="AB45007" i="4"/>
  <c r="AG45007" i="4"/>
  <c r="AH45007" i="4"/>
  <c r="AI45007" i="4"/>
  <c r="AJ45007" i="4"/>
  <c r="AK45007" i="4"/>
  <c r="AE45007" i="4"/>
  <c r="AF45007" i="4"/>
  <c r="AD45007" i="4"/>
  <c r="Z45007" i="4"/>
  <c r="Y45007" i="4"/>
  <c r="AB44999" i="4"/>
  <c r="AG44999" i="4"/>
  <c r="AH44999" i="4"/>
  <c r="AI44999" i="4"/>
  <c r="AJ44999" i="4"/>
  <c r="AK44999" i="4"/>
  <c r="AE44999" i="4"/>
  <c r="AF44999" i="4"/>
  <c r="AD44999" i="4"/>
  <c r="Z44999" i="4"/>
  <c r="Y44999" i="4"/>
  <c r="AB44991" i="4"/>
  <c r="AG44991" i="4"/>
  <c r="AH44991" i="4"/>
  <c r="AI44991" i="4"/>
  <c r="AJ44991" i="4"/>
  <c r="AK44991" i="4"/>
  <c r="AE44991" i="4"/>
  <c r="AF44991" i="4"/>
  <c r="AD44991" i="4"/>
  <c r="Z44991" i="4"/>
  <c r="Y44991" i="4"/>
  <c r="AB44983" i="4"/>
  <c r="AG44983" i="4"/>
  <c r="AH44983" i="4"/>
  <c r="AI44983" i="4"/>
  <c r="AJ44983" i="4"/>
  <c r="AK44983" i="4"/>
  <c r="AE44983" i="4"/>
  <c r="AF44983" i="4"/>
  <c r="AD44983" i="4"/>
  <c r="Z44983" i="4"/>
  <c r="Y44983" i="4"/>
  <c r="AB44975" i="4"/>
  <c r="AG44975" i="4"/>
  <c r="AH44975" i="4"/>
  <c r="AI44975" i="4"/>
  <c r="AJ44975" i="4"/>
  <c r="AK44975" i="4"/>
  <c r="AE44975" i="4"/>
  <c r="AF44975" i="4"/>
  <c r="AD44975" i="4"/>
  <c r="Z44975" i="4"/>
  <c r="Y44975" i="4"/>
  <c r="AB44967" i="4"/>
  <c r="AG44967" i="4"/>
  <c r="AH44967" i="4"/>
  <c r="AI44967" i="4"/>
  <c r="AJ44967" i="4"/>
  <c r="AK44967" i="4"/>
  <c r="AE44967" i="4"/>
  <c r="AF44967" i="4"/>
  <c r="AD44967" i="4"/>
  <c r="Z44967" i="4"/>
  <c r="Y44967" i="4"/>
  <c r="AB44959" i="4"/>
  <c r="AG44959" i="4"/>
  <c r="AH44959" i="4"/>
  <c r="AI44959" i="4"/>
  <c r="AJ44959" i="4"/>
  <c r="AK44959" i="4"/>
  <c r="AE44959" i="4"/>
  <c r="AF44959" i="4"/>
  <c r="AD44959" i="4"/>
  <c r="Z44959" i="4"/>
  <c r="Y44959" i="4"/>
  <c r="AB44951" i="4"/>
  <c r="AG44951" i="4"/>
  <c r="AH44951" i="4"/>
  <c r="AI44951" i="4"/>
  <c r="AJ44951" i="4"/>
  <c r="AK44951" i="4"/>
  <c r="AE44951" i="4"/>
  <c r="AF44951" i="4"/>
  <c r="AD44951" i="4"/>
  <c r="Z44951" i="4"/>
  <c r="Y44951" i="4"/>
  <c r="AB44943" i="4"/>
  <c r="AG44943" i="4"/>
  <c r="AH44943" i="4"/>
  <c r="AI44943" i="4"/>
  <c r="AJ44943" i="4"/>
  <c r="AK44943" i="4"/>
  <c r="AE44943" i="4"/>
  <c r="AF44943" i="4"/>
  <c r="AD44943" i="4"/>
  <c r="Z44943" i="4"/>
  <c r="Y44943" i="4"/>
  <c r="AB44935" i="4"/>
  <c r="AG44935" i="4"/>
  <c r="AH44935" i="4"/>
  <c r="AI44935" i="4"/>
  <c r="AJ44935" i="4"/>
  <c r="AK44935" i="4"/>
  <c r="AE44935" i="4"/>
  <c r="AF44935" i="4"/>
  <c r="AD44935" i="4"/>
  <c r="Z44935" i="4"/>
  <c r="Y44935" i="4"/>
  <c r="AB44927" i="4"/>
  <c r="AG44927" i="4"/>
  <c r="AH44927" i="4"/>
  <c r="AI44927" i="4"/>
  <c r="AJ44927" i="4"/>
  <c r="AK44927" i="4"/>
  <c r="AE44927" i="4"/>
  <c r="AF44927" i="4"/>
  <c r="AD44927" i="4"/>
  <c r="Z44927" i="4"/>
  <c r="Y44927" i="4"/>
  <c r="AB44919" i="4"/>
  <c r="AG44919" i="4"/>
  <c r="AH44919" i="4"/>
  <c r="AI44919" i="4"/>
  <c r="AJ44919" i="4"/>
  <c r="AK44919" i="4"/>
  <c r="AE44919" i="4"/>
  <c r="AF44919" i="4"/>
  <c r="AD44919" i="4"/>
  <c r="Z44919" i="4"/>
  <c r="Y44919" i="4"/>
  <c r="AB44911" i="4"/>
  <c r="AG44911" i="4"/>
  <c r="AH44911" i="4"/>
  <c r="AI44911" i="4"/>
  <c r="AJ44911" i="4"/>
  <c r="AK44911" i="4"/>
  <c r="AE44911" i="4"/>
  <c r="AF44911" i="4"/>
  <c r="AD44911" i="4"/>
  <c r="Z44911" i="4"/>
  <c r="Y44911" i="4"/>
  <c r="AB44903" i="4"/>
  <c r="AG44903" i="4"/>
  <c r="AH44903" i="4"/>
  <c r="AI44903" i="4"/>
  <c r="AJ44903" i="4"/>
  <c r="AK44903" i="4"/>
  <c r="AE44903" i="4"/>
  <c r="AF44903" i="4"/>
  <c r="AD44903" i="4"/>
  <c r="Z44903" i="4"/>
  <c r="Y44903" i="4"/>
  <c r="AB44895" i="4"/>
  <c r="AG44895" i="4"/>
  <c r="AH44895" i="4"/>
  <c r="AI44895" i="4"/>
  <c r="AJ44895" i="4"/>
  <c r="AK44895" i="4"/>
  <c r="AE44895" i="4"/>
  <c r="AF44895" i="4"/>
  <c r="AD44895" i="4"/>
  <c r="Z44895" i="4"/>
  <c r="Y44895" i="4"/>
  <c r="AB44887" i="4"/>
  <c r="AG44887" i="4"/>
  <c r="AH44887" i="4"/>
  <c r="AI44887" i="4"/>
  <c r="AJ44887" i="4"/>
  <c r="AK44887" i="4"/>
  <c r="AE44887" i="4"/>
  <c r="AF44887" i="4"/>
  <c r="AD44887" i="4"/>
  <c r="Z44887" i="4"/>
  <c r="Y44887" i="4"/>
  <c r="AB44879" i="4"/>
  <c r="AG44879" i="4"/>
  <c r="AH44879" i="4"/>
  <c r="AI44879" i="4"/>
  <c r="AJ44879" i="4"/>
  <c r="AK44879" i="4"/>
  <c r="AE44879" i="4"/>
  <c r="AF44879" i="4"/>
  <c r="AD44879" i="4"/>
  <c r="Z44879" i="4"/>
  <c r="Y44879" i="4"/>
  <c r="AB44871" i="4"/>
  <c r="AG44871" i="4"/>
  <c r="AH44871" i="4"/>
  <c r="AI44871" i="4"/>
  <c r="AJ44871" i="4"/>
  <c r="AK44871" i="4"/>
  <c r="AE44871" i="4"/>
  <c r="AF44871" i="4"/>
  <c r="AD44871" i="4"/>
  <c r="Z44871" i="4"/>
  <c r="Y44871" i="4"/>
  <c r="AB44863" i="4"/>
  <c r="AG44863" i="4"/>
  <c r="AH44863" i="4"/>
  <c r="AI44863" i="4"/>
  <c r="AJ44863" i="4"/>
  <c r="AK44863" i="4"/>
  <c r="AE44863" i="4"/>
  <c r="AF44863" i="4"/>
  <c r="AD44863" i="4"/>
  <c r="Z44863" i="4"/>
  <c r="Y44863" i="4"/>
  <c r="AB44855" i="4"/>
  <c r="AG44855" i="4"/>
  <c r="AH44855" i="4"/>
  <c r="AI44855" i="4"/>
  <c r="AJ44855" i="4"/>
  <c r="AK44855" i="4"/>
  <c r="AE44855" i="4"/>
  <c r="AF44855" i="4"/>
  <c r="AD44855" i="4"/>
  <c r="Z44855" i="4"/>
  <c r="Y44855" i="4"/>
  <c r="AB44847" i="4"/>
  <c r="AG44847" i="4"/>
  <c r="AH44847" i="4"/>
  <c r="AI44847" i="4"/>
  <c r="AJ44847" i="4"/>
  <c r="AK44847" i="4"/>
  <c r="AE44847" i="4"/>
  <c r="AF44847" i="4"/>
  <c r="AD44847" i="4"/>
  <c r="Z44847" i="4"/>
  <c r="Y44847" i="4"/>
  <c r="AB44839" i="4"/>
  <c r="AG44839" i="4"/>
  <c r="AH44839" i="4"/>
  <c r="AI44839" i="4"/>
  <c r="AJ44839" i="4"/>
  <c r="AK44839" i="4"/>
  <c r="AE44839" i="4"/>
  <c r="AF44839" i="4"/>
  <c r="AD44839" i="4"/>
  <c r="Z44839" i="4"/>
  <c r="Y44839" i="4"/>
  <c r="AB44831" i="4"/>
  <c r="AG44831" i="4"/>
  <c r="AH44831" i="4"/>
  <c r="AI44831" i="4"/>
  <c r="AJ44831" i="4"/>
  <c r="AK44831" i="4"/>
  <c r="AE44831" i="4"/>
  <c r="AF44831" i="4"/>
  <c r="AD44831" i="4"/>
  <c r="Z44831" i="4"/>
  <c r="Y44831" i="4"/>
  <c r="AB44823" i="4"/>
  <c r="AG44823" i="4"/>
  <c r="AH44823" i="4"/>
  <c r="AI44823" i="4"/>
  <c r="AJ44823" i="4"/>
  <c r="AK44823" i="4"/>
  <c r="AE44823" i="4"/>
  <c r="AF44823" i="4"/>
  <c r="AD44823" i="4"/>
  <c r="Z44823" i="4"/>
  <c r="Y44823" i="4"/>
  <c r="AB44815" i="4"/>
  <c r="AG44815" i="4"/>
  <c r="AH44815" i="4"/>
  <c r="AI44815" i="4"/>
  <c r="AJ44815" i="4"/>
  <c r="AK44815" i="4"/>
  <c r="AE44815" i="4"/>
  <c r="AF44815" i="4"/>
  <c r="AD44815" i="4"/>
  <c r="Z44815" i="4"/>
  <c r="Y44815" i="4"/>
  <c r="AB44807" i="4"/>
  <c r="AG44807" i="4"/>
  <c r="AH44807" i="4"/>
  <c r="AI44807" i="4"/>
  <c r="AJ44807" i="4"/>
  <c r="AK44807" i="4"/>
  <c r="AE44807" i="4"/>
  <c r="AF44807" i="4"/>
  <c r="AD44807" i="4"/>
  <c r="Z44807" i="4"/>
  <c r="Y44807" i="4"/>
  <c r="AB44799" i="4"/>
  <c r="AG44799" i="4"/>
  <c r="AH44799" i="4"/>
  <c r="AI44799" i="4"/>
  <c r="AJ44799" i="4"/>
  <c r="AK44799" i="4"/>
  <c r="AE44799" i="4"/>
  <c r="AF44799" i="4"/>
  <c r="AD44799" i="4"/>
  <c r="Z44799" i="4"/>
  <c r="Y44799" i="4"/>
  <c r="AB44791" i="4"/>
  <c r="AG44791" i="4"/>
  <c r="AH44791" i="4"/>
  <c r="AI44791" i="4"/>
  <c r="AJ44791" i="4"/>
  <c r="AK44791" i="4"/>
  <c r="AE44791" i="4"/>
  <c r="AF44791" i="4"/>
  <c r="AD44791" i="4"/>
  <c r="Z44791" i="4"/>
  <c r="Y44791" i="4"/>
  <c r="AB44783" i="4"/>
  <c r="AG44783" i="4"/>
  <c r="AH44783" i="4"/>
  <c r="AI44783" i="4"/>
  <c r="AJ44783" i="4"/>
  <c r="AK44783" i="4"/>
  <c r="AE44783" i="4"/>
  <c r="AF44783" i="4"/>
  <c r="AD44783" i="4"/>
  <c r="Z44783" i="4"/>
  <c r="Y44783" i="4"/>
  <c r="AB44775" i="4"/>
  <c r="AG44775" i="4"/>
  <c r="AH44775" i="4"/>
  <c r="AI44775" i="4"/>
  <c r="AJ44775" i="4"/>
  <c r="AK44775" i="4"/>
  <c r="AE44775" i="4"/>
  <c r="AF44775" i="4"/>
  <c r="AD44775" i="4"/>
  <c r="Z44775" i="4"/>
  <c r="Y44775" i="4"/>
  <c r="AB44767" i="4"/>
  <c r="AG44767" i="4"/>
  <c r="AH44767" i="4"/>
  <c r="AI44767" i="4"/>
  <c r="AJ44767" i="4"/>
  <c r="AK44767" i="4"/>
  <c r="AE44767" i="4"/>
  <c r="AF44767" i="4"/>
  <c r="AD44767" i="4"/>
  <c r="Z44767" i="4"/>
  <c r="Y44767" i="4"/>
  <c r="AB44759" i="4"/>
  <c r="AG44759" i="4"/>
  <c r="AH44759" i="4"/>
  <c r="AI44759" i="4"/>
  <c r="AJ44759" i="4"/>
  <c r="AK44759" i="4"/>
  <c r="AE44759" i="4"/>
  <c r="AF44759" i="4"/>
  <c r="AD44759" i="4"/>
  <c r="Z44759" i="4"/>
  <c r="Y44759" i="4"/>
  <c r="AB44751" i="4"/>
  <c r="AG44751" i="4"/>
  <c r="AH44751" i="4"/>
  <c r="AI44751" i="4"/>
  <c r="AJ44751" i="4"/>
  <c r="AK44751" i="4"/>
  <c r="AE44751" i="4"/>
  <c r="AF44751" i="4"/>
  <c r="AD44751" i="4"/>
  <c r="Z44751" i="4"/>
  <c r="Y44751" i="4"/>
  <c r="AB44743" i="4"/>
  <c r="AG44743" i="4"/>
  <c r="AH44743" i="4"/>
  <c r="AI44743" i="4"/>
  <c r="AJ44743" i="4"/>
  <c r="AK44743" i="4"/>
  <c r="AE44743" i="4"/>
  <c r="AF44743" i="4"/>
  <c r="AD44743" i="4"/>
  <c r="Z44743" i="4"/>
  <c r="Y44743" i="4"/>
  <c r="AB44735" i="4"/>
  <c r="AG44735" i="4"/>
  <c r="AH44735" i="4"/>
  <c r="AI44735" i="4"/>
  <c r="AJ44735" i="4"/>
  <c r="AK44735" i="4"/>
  <c r="AE44735" i="4"/>
  <c r="AF44735" i="4"/>
  <c r="AD44735" i="4"/>
  <c r="Z44735" i="4"/>
  <c r="Y44735" i="4"/>
  <c r="AB44727" i="4"/>
  <c r="AG44727" i="4"/>
  <c r="AH44727" i="4"/>
  <c r="AI44727" i="4"/>
  <c r="AJ44727" i="4"/>
  <c r="AK44727" i="4"/>
  <c r="AE44727" i="4"/>
  <c r="AF44727" i="4"/>
  <c r="AD44727" i="4"/>
  <c r="Z44727" i="4"/>
  <c r="Y44727" i="4"/>
  <c r="AB44719" i="4"/>
  <c r="AG44719" i="4"/>
  <c r="AH44719" i="4"/>
  <c r="AI44719" i="4"/>
  <c r="AJ44719" i="4"/>
  <c r="AK44719" i="4"/>
  <c r="AE44719" i="4"/>
  <c r="AF44719" i="4"/>
  <c r="AD44719" i="4"/>
  <c r="Z44719" i="4"/>
  <c r="Y44719" i="4"/>
  <c r="AB44711" i="4"/>
  <c r="AG44711" i="4"/>
  <c r="AH44711" i="4"/>
  <c r="AI44711" i="4"/>
  <c r="AJ44711" i="4"/>
  <c r="AK44711" i="4"/>
  <c r="AE44711" i="4"/>
  <c r="AF44711" i="4"/>
  <c r="AD44711" i="4"/>
  <c r="Z44711" i="4"/>
  <c r="Y44711" i="4"/>
  <c r="AB44703" i="4"/>
  <c r="AG44703" i="4"/>
  <c r="AH44703" i="4"/>
  <c r="AI44703" i="4"/>
  <c r="AJ44703" i="4"/>
  <c r="AK44703" i="4"/>
  <c r="AE44703" i="4"/>
  <c r="AF44703" i="4"/>
  <c r="AD44703" i="4"/>
  <c r="Z44703" i="4"/>
  <c r="Y44703" i="4"/>
  <c r="AB44695" i="4"/>
  <c r="AG44695" i="4"/>
  <c r="AH44695" i="4"/>
  <c r="AI44695" i="4"/>
  <c r="AJ44695" i="4"/>
  <c r="AK44695" i="4"/>
  <c r="AE44695" i="4"/>
  <c r="AF44695" i="4"/>
  <c r="AD44695" i="4"/>
  <c r="Z44695" i="4"/>
  <c r="Y44695" i="4"/>
  <c r="AB44687" i="4"/>
  <c r="AG44687" i="4"/>
  <c r="AH44687" i="4"/>
  <c r="AI44687" i="4"/>
  <c r="AJ44687" i="4"/>
  <c r="AK44687" i="4"/>
  <c r="AE44687" i="4"/>
  <c r="AF44687" i="4"/>
  <c r="AD44687" i="4"/>
  <c r="Z44687" i="4"/>
  <c r="Y44687" i="4"/>
  <c r="AB44679" i="4"/>
  <c r="AG44679" i="4"/>
  <c r="AH44679" i="4"/>
  <c r="AI44679" i="4"/>
  <c r="AJ44679" i="4"/>
  <c r="AK44679" i="4"/>
  <c r="AE44679" i="4"/>
  <c r="AF44679" i="4"/>
  <c r="AD44679" i="4"/>
  <c r="Z44679" i="4"/>
  <c r="Y44679" i="4"/>
  <c r="AB44671" i="4"/>
  <c r="AG44671" i="4"/>
  <c r="AH44671" i="4"/>
  <c r="AI44671" i="4"/>
  <c r="AJ44671" i="4"/>
  <c r="AK44671" i="4"/>
  <c r="AE44671" i="4"/>
  <c r="AF44671" i="4"/>
  <c r="AD44671" i="4"/>
  <c r="Z44671" i="4"/>
  <c r="Y44671" i="4"/>
  <c r="AB44663" i="4"/>
  <c r="AG44663" i="4"/>
  <c r="AH44663" i="4"/>
  <c r="AI44663" i="4"/>
  <c r="AJ44663" i="4"/>
  <c r="AK44663" i="4"/>
  <c r="AE44663" i="4"/>
  <c r="AF44663" i="4"/>
  <c r="AD44663" i="4"/>
  <c r="Z44663" i="4"/>
  <c r="Y44663" i="4"/>
  <c r="AB44655" i="4"/>
  <c r="AG44655" i="4"/>
  <c r="AH44655" i="4"/>
  <c r="AI44655" i="4"/>
  <c r="AJ44655" i="4"/>
  <c r="AK44655" i="4"/>
  <c r="AE44655" i="4"/>
  <c r="AF44655" i="4"/>
  <c r="AD44655" i="4"/>
  <c r="Z44655" i="4"/>
  <c r="Y44655" i="4"/>
  <c r="AB44647" i="4"/>
  <c r="AG44647" i="4"/>
  <c r="AH44647" i="4"/>
  <c r="AI44647" i="4"/>
  <c r="AJ44647" i="4"/>
  <c r="AK44647" i="4"/>
  <c r="AE44647" i="4"/>
  <c r="AF44647" i="4"/>
  <c r="AD44647" i="4"/>
  <c r="Z44647" i="4"/>
  <c r="Y44647" i="4"/>
  <c r="AB44639" i="4"/>
  <c r="AG44639" i="4"/>
  <c r="AH44639" i="4"/>
  <c r="AI44639" i="4"/>
  <c r="AJ44639" i="4"/>
  <c r="AK44639" i="4"/>
  <c r="AE44639" i="4"/>
  <c r="AF44639" i="4"/>
  <c r="AD44639" i="4"/>
  <c r="Z44639" i="4"/>
  <c r="Y44639" i="4"/>
  <c r="AB44631" i="4"/>
  <c r="AG44631" i="4"/>
  <c r="AH44631" i="4"/>
  <c r="AI44631" i="4"/>
  <c r="AJ44631" i="4"/>
  <c r="AK44631" i="4"/>
  <c r="AE44631" i="4"/>
  <c r="AF44631" i="4"/>
  <c r="AD44631" i="4"/>
  <c r="Z44631" i="4"/>
  <c r="Y44631" i="4"/>
  <c r="AB44623" i="4"/>
  <c r="AG44623" i="4"/>
  <c r="AH44623" i="4"/>
  <c r="AI44623" i="4"/>
  <c r="AJ44623" i="4"/>
  <c r="AK44623" i="4"/>
  <c r="AE44623" i="4"/>
  <c r="AF44623" i="4"/>
  <c r="AD44623" i="4"/>
  <c r="Z44623" i="4"/>
  <c r="Y44623" i="4"/>
  <c r="AB44615" i="4"/>
  <c r="AG44615" i="4"/>
  <c r="AH44615" i="4"/>
  <c r="AI44615" i="4"/>
  <c r="AJ44615" i="4"/>
  <c r="AK44615" i="4"/>
  <c r="AE44615" i="4"/>
  <c r="AF44615" i="4"/>
  <c r="AD44615" i="4"/>
  <c r="Z44615" i="4"/>
  <c r="Y44615" i="4"/>
  <c r="AB44607" i="4"/>
  <c r="AG44607" i="4"/>
  <c r="AH44607" i="4"/>
  <c r="AI44607" i="4"/>
  <c r="AJ44607" i="4"/>
  <c r="AK44607" i="4"/>
  <c r="AE44607" i="4"/>
  <c r="AF44607" i="4"/>
  <c r="AD44607" i="4"/>
  <c r="Z44607" i="4"/>
  <c r="Y44607" i="4"/>
  <c r="AB44599" i="4"/>
  <c r="AG44599" i="4"/>
  <c r="AH44599" i="4"/>
  <c r="AI44599" i="4"/>
  <c r="AJ44599" i="4"/>
  <c r="AK44599" i="4"/>
  <c r="AE44599" i="4"/>
  <c r="AF44599" i="4"/>
  <c r="AD44599" i="4"/>
  <c r="Z44599" i="4"/>
  <c r="Y44599" i="4"/>
  <c r="AB44591" i="4"/>
  <c r="AG44591" i="4"/>
  <c r="AH44591" i="4"/>
  <c r="AI44591" i="4"/>
  <c r="AJ44591" i="4"/>
  <c r="AK44591" i="4"/>
  <c r="AE44591" i="4"/>
  <c r="AF44591" i="4"/>
  <c r="AD44591" i="4"/>
  <c r="Z44591" i="4"/>
  <c r="Y44591" i="4"/>
  <c r="AB44583" i="4"/>
  <c r="AG44583" i="4"/>
  <c r="AH44583" i="4"/>
  <c r="AI44583" i="4"/>
  <c r="AJ44583" i="4"/>
  <c r="AK44583" i="4"/>
  <c r="AE44583" i="4"/>
  <c r="AF44583" i="4"/>
  <c r="AD44583" i="4"/>
  <c r="Z44583" i="4"/>
  <c r="Y44583" i="4"/>
  <c r="AB44575" i="4"/>
  <c r="AG44575" i="4"/>
  <c r="AH44575" i="4"/>
  <c r="AI44575" i="4"/>
  <c r="AJ44575" i="4"/>
  <c r="AK44575" i="4"/>
  <c r="AE44575" i="4"/>
  <c r="AF44575" i="4"/>
  <c r="AD44575" i="4"/>
  <c r="Z44575" i="4"/>
  <c r="Y44575" i="4"/>
  <c r="AB44567" i="4"/>
  <c r="AG44567" i="4"/>
  <c r="AH44567" i="4"/>
  <c r="AI44567" i="4"/>
  <c r="AJ44567" i="4"/>
  <c r="AK44567" i="4"/>
  <c r="AE44567" i="4"/>
  <c r="AF44567" i="4"/>
  <c r="AD44567" i="4"/>
  <c r="Z44567" i="4"/>
  <c r="Y44567" i="4"/>
  <c r="AB44559" i="4"/>
  <c r="AG44559" i="4"/>
  <c r="AH44559" i="4"/>
  <c r="AI44559" i="4"/>
  <c r="AJ44559" i="4"/>
  <c r="AK44559" i="4"/>
  <c r="AE44559" i="4"/>
  <c r="AF44559" i="4"/>
  <c r="AD44559" i="4"/>
  <c r="Z44559" i="4"/>
  <c r="Y44559" i="4"/>
  <c r="AB44551" i="4"/>
  <c r="AG44551" i="4"/>
  <c r="AH44551" i="4"/>
  <c r="AI44551" i="4"/>
  <c r="AJ44551" i="4"/>
  <c r="AK44551" i="4"/>
  <c r="AE44551" i="4"/>
  <c r="AF44551" i="4"/>
  <c r="AD44551" i="4"/>
  <c r="Z44551" i="4"/>
  <c r="Y44551" i="4"/>
  <c r="AB44543" i="4"/>
  <c r="AG44543" i="4"/>
  <c r="AH44543" i="4"/>
  <c r="AI44543" i="4"/>
  <c r="AJ44543" i="4"/>
  <c r="AK44543" i="4"/>
  <c r="AE44543" i="4"/>
  <c r="AF44543" i="4"/>
  <c r="AD44543" i="4"/>
  <c r="Z44543" i="4"/>
  <c r="Y44543" i="4"/>
  <c r="AB44535" i="4"/>
  <c r="AG44535" i="4"/>
  <c r="AH44535" i="4"/>
  <c r="AI44535" i="4"/>
  <c r="AJ44535" i="4"/>
  <c r="AK44535" i="4"/>
  <c r="AE44535" i="4"/>
  <c r="AF44535" i="4"/>
  <c r="AD44535" i="4"/>
  <c r="Z44535" i="4"/>
  <c r="Y44535" i="4"/>
  <c r="AB44527" i="4"/>
  <c r="AG44527" i="4"/>
  <c r="AH44527" i="4"/>
  <c r="AI44527" i="4"/>
  <c r="AJ44527" i="4"/>
  <c r="AK44527" i="4"/>
  <c r="AE44527" i="4"/>
  <c r="AF44527" i="4"/>
  <c r="AD44527" i="4"/>
  <c r="Z44527" i="4"/>
  <c r="Y44527" i="4"/>
  <c r="AB44519" i="4"/>
  <c r="AG44519" i="4"/>
  <c r="AH44519" i="4"/>
  <c r="AI44519" i="4"/>
  <c r="AJ44519" i="4"/>
  <c r="AK44519" i="4"/>
  <c r="AE44519" i="4"/>
  <c r="AF44519" i="4"/>
  <c r="AD44519" i="4"/>
  <c r="Z44519" i="4"/>
  <c r="Y44519" i="4"/>
  <c r="AB44511" i="4"/>
  <c r="AG44511" i="4"/>
  <c r="AH44511" i="4"/>
  <c r="AI44511" i="4"/>
  <c r="AJ44511" i="4"/>
  <c r="AK44511" i="4"/>
  <c r="AE44511" i="4"/>
  <c r="AF44511" i="4"/>
  <c r="AD44511" i="4"/>
  <c r="Z44511" i="4"/>
  <c r="Y44511" i="4"/>
  <c r="AB44503" i="4"/>
  <c r="AG44503" i="4"/>
  <c r="AH44503" i="4"/>
  <c r="AI44503" i="4"/>
  <c r="AJ44503" i="4"/>
  <c r="AK44503" i="4"/>
  <c r="AE44503" i="4"/>
  <c r="AF44503" i="4"/>
  <c r="AD44503" i="4"/>
  <c r="Z44503" i="4"/>
  <c r="Y44503" i="4"/>
  <c r="AB44495" i="4"/>
  <c r="AG44495" i="4"/>
  <c r="AH44495" i="4"/>
  <c r="AI44495" i="4"/>
  <c r="AJ44495" i="4"/>
  <c r="AK44495" i="4"/>
  <c r="AE44495" i="4"/>
  <c r="AF44495" i="4"/>
  <c r="AD44495" i="4"/>
  <c r="Z44495" i="4"/>
  <c r="Y44495" i="4"/>
  <c r="AB44487" i="4"/>
  <c r="AG44487" i="4"/>
  <c r="AH44487" i="4"/>
  <c r="AI44487" i="4"/>
  <c r="AJ44487" i="4"/>
  <c r="AK44487" i="4"/>
  <c r="AE44487" i="4"/>
  <c r="AF44487" i="4"/>
  <c r="AD44487" i="4"/>
  <c r="Z44487" i="4"/>
  <c r="Y44487" i="4"/>
  <c r="AB44479" i="4"/>
  <c r="AG44479" i="4"/>
  <c r="AH44479" i="4"/>
  <c r="AI44479" i="4"/>
  <c r="AJ44479" i="4"/>
  <c r="AK44479" i="4"/>
  <c r="AE44479" i="4"/>
  <c r="AF44479" i="4"/>
  <c r="AD44479" i="4"/>
  <c r="Z44479" i="4"/>
  <c r="Y44479" i="4"/>
  <c r="AB44471" i="4"/>
  <c r="AG44471" i="4"/>
  <c r="AH44471" i="4"/>
  <c r="AI44471" i="4"/>
  <c r="AJ44471" i="4"/>
  <c r="AK44471" i="4"/>
  <c r="AE44471" i="4"/>
  <c r="AF44471" i="4"/>
  <c r="AD44471" i="4"/>
  <c r="Z44471" i="4"/>
  <c r="Y44471" i="4"/>
  <c r="AB44463" i="4"/>
  <c r="AG44463" i="4"/>
  <c r="AH44463" i="4"/>
  <c r="AI44463" i="4"/>
  <c r="AJ44463" i="4"/>
  <c r="AK44463" i="4"/>
  <c r="AE44463" i="4"/>
  <c r="AF44463" i="4"/>
  <c r="AD44463" i="4"/>
  <c r="Z44463" i="4"/>
  <c r="Y44463" i="4"/>
  <c r="AB44455" i="4"/>
  <c r="AG44455" i="4"/>
  <c r="AH44455" i="4"/>
  <c r="AI44455" i="4"/>
  <c r="AJ44455" i="4"/>
  <c r="AK44455" i="4"/>
  <c r="AE44455" i="4"/>
  <c r="AF44455" i="4"/>
  <c r="AD44455" i="4"/>
  <c r="Z44455" i="4"/>
  <c r="Y44455" i="4"/>
  <c r="AB44447" i="4"/>
  <c r="AG44447" i="4"/>
  <c r="AH44447" i="4"/>
  <c r="AI44447" i="4"/>
  <c r="AJ44447" i="4"/>
  <c r="AK44447" i="4"/>
  <c r="AE44447" i="4"/>
  <c r="AF44447" i="4"/>
  <c r="AD44447" i="4"/>
  <c r="Z44447" i="4"/>
  <c r="Y44447" i="4"/>
  <c r="AB44439" i="4"/>
  <c r="AG44439" i="4"/>
  <c r="AH44439" i="4"/>
  <c r="AI44439" i="4"/>
  <c r="AJ44439" i="4"/>
  <c r="AK44439" i="4"/>
  <c r="AE44439" i="4"/>
  <c r="AF44439" i="4"/>
  <c r="AD44439" i="4"/>
  <c r="Z44439" i="4"/>
  <c r="Y44439" i="4"/>
  <c r="AB44431" i="4"/>
  <c r="AG44431" i="4"/>
  <c r="AH44431" i="4"/>
  <c r="AI44431" i="4"/>
  <c r="AJ44431" i="4"/>
  <c r="AK44431" i="4"/>
  <c r="AE44431" i="4"/>
  <c r="AF44431" i="4"/>
  <c r="AD44431" i="4"/>
  <c r="Z44431" i="4"/>
  <c r="Y44431" i="4"/>
  <c r="AB44423" i="4"/>
  <c r="AG44423" i="4"/>
  <c r="AH44423" i="4"/>
  <c r="AI44423" i="4"/>
  <c r="AJ44423" i="4"/>
  <c r="AK44423" i="4"/>
  <c r="AE44423" i="4"/>
  <c r="AF44423" i="4"/>
  <c r="AD44423" i="4"/>
  <c r="Z44423" i="4"/>
  <c r="Y44423" i="4"/>
  <c r="AB44415" i="4"/>
  <c r="AG44415" i="4"/>
  <c r="AH44415" i="4"/>
  <c r="AI44415" i="4"/>
  <c r="AJ44415" i="4"/>
  <c r="AK44415" i="4"/>
  <c r="AE44415" i="4"/>
  <c r="AF44415" i="4"/>
  <c r="AD44415" i="4"/>
  <c r="Z44415" i="4"/>
  <c r="Y44415" i="4"/>
  <c r="AB44407" i="4"/>
  <c r="AG44407" i="4"/>
  <c r="AH44407" i="4"/>
  <c r="AI44407" i="4"/>
  <c r="AJ44407" i="4"/>
  <c r="AK44407" i="4"/>
  <c r="AE44407" i="4"/>
  <c r="AF44407" i="4"/>
  <c r="AD44407" i="4"/>
  <c r="Z44407" i="4"/>
  <c r="Y44407" i="4"/>
  <c r="AB44399" i="4"/>
  <c r="AG44399" i="4"/>
  <c r="AH44399" i="4"/>
  <c r="AI44399" i="4"/>
  <c r="AJ44399" i="4"/>
  <c r="AK44399" i="4"/>
  <c r="AE44399" i="4"/>
  <c r="AF44399" i="4"/>
  <c r="AD44399" i="4"/>
  <c r="Z44399" i="4"/>
  <c r="Y44399" i="4"/>
  <c r="AB44391" i="4"/>
  <c r="AG44391" i="4"/>
  <c r="AH44391" i="4"/>
  <c r="AI44391" i="4"/>
  <c r="AJ44391" i="4"/>
  <c r="AK44391" i="4"/>
  <c r="AE44391" i="4"/>
  <c r="AF44391" i="4"/>
  <c r="AD44391" i="4"/>
  <c r="Z44391" i="4"/>
  <c r="Y44391" i="4"/>
  <c r="AB44383" i="4"/>
  <c r="AG44383" i="4"/>
  <c r="AH44383" i="4"/>
  <c r="AI44383" i="4"/>
  <c r="AJ44383" i="4"/>
  <c r="AK44383" i="4"/>
  <c r="AE44383" i="4"/>
  <c r="AF44383" i="4"/>
  <c r="AD44383" i="4"/>
  <c r="Z44383" i="4"/>
  <c r="Y44383" i="4"/>
  <c r="AB44375" i="4"/>
  <c r="AG44375" i="4"/>
  <c r="AH44375" i="4"/>
  <c r="AI44375" i="4"/>
  <c r="AJ44375" i="4"/>
  <c r="AK44375" i="4"/>
  <c r="AE44375" i="4"/>
  <c r="AF44375" i="4"/>
  <c r="AD44375" i="4"/>
  <c r="Z44375" i="4"/>
  <c r="Y44375" i="4"/>
  <c r="AB44367" i="4"/>
  <c r="AG44367" i="4"/>
  <c r="AH44367" i="4"/>
  <c r="AI44367" i="4"/>
  <c r="AJ44367" i="4"/>
  <c r="AK44367" i="4"/>
  <c r="AE44367" i="4"/>
  <c r="AF44367" i="4"/>
  <c r="AD44367" i="4"/>
  <c r="Z44367" i="4"/>
  <c r="Y44367" i="4"/>
  <c r="AB44359" i="4"/>
  <c r="AG44359" i="4"/>
  <c r="AH44359" i="4"/>
  <c r="AI44359" i="4"/>
  <c r="AJ44359" i="4"/>
  <c r="AK44359" i="4"/>
  <c r="AE44359" i="4"/>
  <c r="AF44359" i="4"/>
  <c r="AD44359" i="4"/>
  <c r="Z44359" i="4"/>
  <c r="Y44359" i="4"/>
  <c r="AB44351" i="4"/>
  <c r="AG44351" i="4"/>
  <c r="AH44351" i="4"/>
  <c r="AI44351" i="4"/>
  <c r="AJ44351" i="4"/>
  <c r="AK44351" i="4"/>
  <c r="AE44351" i="4"/>
  <c r="AF44351" i="4"/>
  <c r="AD44351" i="4"/>
  <c r="Z44351" i="4"/>
  <c r="Y44351" i="4"/>
  <c r="AB44343" i="4"/>
  <c r="AG44343" i="4"/>
  <c r="AH44343" i="4"/>
  <c r="AI44343" i="4"/>
  <c r="AJ44343" i="4"/>
  <c r="AK44343" i="4"/>
  <c r="AE44343" i="4"/>
  <c r="AF44343" i="4"/>
  <c r="AD44343" i="4"/>
  <c r="Z44343" i="4"/>
  <c r="Y44343" i="4"/>
  <c r="AB44335" i="4"/>
  <c r="AG44335" i="4"/>
  <c r="AH44335" i="4"/>
  <c r="AI44335" i="4"/>
  <c r="AJ44335" i="4"/>
  <c r="AK44335" i="4"/>
  <c r="AE44335" i="4"/>
  <c r="AF44335" i="4"/>
  <c r="AD44335" i="4"/>
  <c r="Z44335" i="4"/>
  <c r="Y44335" i="4"/>
  <c r="AB44327" i="4"/>
  <c r="AG44327" i="4"/>
  <c r="AH44327" i="4"/>
  <c r="AI44327" i="4"/>
  <c r="AJ44327" i="4"/>
  <c r="AK44327" i="4"/>
  <c r="AE44327" i="4"/>
  <c r="AF44327" i="4"/>
  <c r="AD44327" i="4"/>
  <c r="Z44327" i="4"/>
  <c r="Y44327" i="4"/>
  <c r="AB44319" i="4"/>
  <c r="AG44319" i="4"/>
  <c r="AH44319" i="4"/>
  <c r="AI44319" i="4"/>
  <c r="AJ44319" i="4"/>
  <c r="AK44319" i="4"/>
  <c r="AE44319" i="4"/>
  <c r="AF44319" i="4"/>
  <c r="AD44319" i="4"/>
  <c r="Z44319" i="4"/>
  <c r="Y44319" i="4"/>
  <c r="AB44311" i="4"/>
  <c r="AG44311" i="4"/>
  <c r="AH44311" i="4"/>
  <c r="AI44311" i="4"/>
  <c r="AJ44311" i="4"/>
  <c r="AK44311" i="4"/>
  <c r="AE44311" i="4"/>
  <c r="AF44311" i="4"/>
  <c r="AD44311" i="4"/>
  <c r="Z44311" i="4"/>
  <c r="Y44311" i="4"/>
  <c r="AB44303" i="4"/>
  <c r="AG44303" i="4"/>
  <c r="AH44303" i="4"/>
  <c r="AI44303" i="4"/>
  <c r="AJ44303" i="4"/>
  <c r="AK44303" i="4"/>
  <c r="AE44303" i="4"/>
  <c r="AF44303" i="4"/>
  <c r="AD44303" i="4"/>
  <c r="Z44303" i="4"/>
  <c r="Y44303" i="4"/>
  <c r="AB44295" i="4"/>
  <c r="AG44295" i="4"/>
  <c r="AH44295" i="4"/>
  <c r="AI44295" i="4"/>
  <c r="AJ44295" i="4"/>
  <c r="AK44295" i="4"/>
  <c r="AE44295" i="4"/>
  <c r="AF44295" i="4"/>
  <c r="AD44295" i="4"/>
  <c r="Z44295" i="4"/>
  <c r="Y44295" i="4"/>
  <c r="AB44287" i="4"/>
  <c r="AG44287" i="4"/>
  <c r="AH44287" i="4"/>
  <c r="AI44287" i="4"/>
  <c r="AJ44287" i="4"/>
  <c r="AK44287" i="4"/>
  <c r="AE44287" i="4"/>
  <c r="AF44287" i="4"/>
  <c r="AD44287" i="4"/>
  <c r="Z44287" i="4"/>
  <c r="Y44287" i="4"/>
  <c r="AB44279" i="4"/>
  <c r="AG44279" i="4"/>
  <c r="AH44279" i="4"/>
  <c r="AI44279" i="4"/>
  <c r="AJ44279" i="4"/>
  <c r="AK44279" i="4"/>
  <c r="AE44279" i="4"/>
  <c r="AF44279" i="4"/>
  <c r="AD44279" i="4"/>
  <c r="Z44279" i="4"/>
  <c r="Y44279" i="4"/>
  <c r="AB44271" i="4"/>
  <c r="AG44271" i="4"/>
  <c r="AH44271" i="4"/>
  <c r="AI44271" i="4"/>
  <c r="AJ44271" i="4"/>
  <c r="AK44271" i="4"/>
  <c r="AE44271" i="4"/>
  <c r="AF44271" i="4"/>
  <c r="AD44271" i="4"/>
  <c r="Z44271" i="4"/>
  <c r="Y44271" i="4"/>
  <c r="AB44263" i="4"/>
  <c r="AG44263" i="4"/>
  <c r="AH44263" i="4"/>
  <c r="AI44263" i="4"/>
  <c r="AJ44263" i="4"/>
  <c r="AK44263" i="4"/>
  <c r="AE44263" i="4"/>
  <c r="AF44263" i="4"/>
  <c r="AD44263" i="4"/>
  <c r="Z44263" i="4"/>
  <c r="Y44263" i="4"/>
  <c r="AB44255" i="4"/>
  <c r="AG44255" i="4"/>
  <c r="AH44255" i="4"/>
  <c r="AI44255" i="4"/>
  <c r="AJ44255" i="4"/>
  <c r="AK44255" i="4"/>
  <c r="AE44255" i="4"/>
  <c r="AF44255" i="4"/>
  <c r="AD44255" i="4"/>
  <c r="Z44255" i="4"/>
  <c r="Y44255" i="4"/>
  <c r="AB44247" i="4"/>
  <c r="AG44247" i="4"/>
  <c r="AH44247" i="4"/>
  <c r="AI44247" i="4"/>
  <c r="AJ44247" i="4"/>
  <c r="AK44247" i="4"/>
  <c r="AE44247" i="4"/>
  <c r="AF44247" i="4"/>
  <c r="AD44247" i="4"/>
  <c r="Z44247" i="4"/>
  <c r="Y44247" i="4"/>
  <c r="AB44239" i="4"/>
  <c r="AG44239" i="4"/>
  <c r="AH44239" i="4"/>
  <c r="AI44239" i="4"/>
  <c r="AJ44239" i="4"/>
  <c r="AK44239" i="4"/>
  <c r="AE44239" i="4"/>
  <c r="AF44239" i="4"/>
  <c r="AD44239" i="4"/>
  <c r="Z44239" i="4"/>
  <c r="Y44239" i="4"/>
  <c r="AB44231" i="4"/>
  <c r="AG44231" i="4"/>
  <c r="AH44231" i="4"/>
  <c r="AI44231" i="4"/>
  <c r="AJ44231" i="4"/>
  <c r="AK44231" i="4"/>
  <c r="AE44231" i="4"/>
  <c r="AF44231" i="4"/>
  <c r="AD44231" i="4"/>
  <c r="Z44231" i="4"/>
  <c r="Y44231" i="4"/>
  <c r="AB44223" i="4"/>
  <c r="AG44223" i="4"/>
  <c r="AH44223" i="4"/>
  <c r="AI44223" i="4"/>
  <c r="AJ44223" i="4"/>
  <c r="AK44223" i="4"/>
  <c r="AE44223" i="4"/>
  <c r="AF44223" i="4"/>
  <c r="AD44223" i="4"/>
  <c r="Z44223" i="4"/>
  <c r="Y44223" i="4"/>
  <c r="AB44215" i="4"/>
  <c r="AG44215" i="4"/>
  <c r="AH44215" i="4"/>
  <c r="AI44215" i="4"/>
  <c r="AJ44215" i="4"/>
  <c r="AK44215" i="4"/>
  <c r="AE44215" i="4"/>
  <c r="AF44215" i="4"/>
  <c r="AD44215" i="4"/>
  <c r="Z44215" i="4"/>
  <c r="Y44215" i="4"/>
  <c r="AB44207" i="4"/>
  <c r="AG44207" i="4"/>
  <c r="AH44207" i="4"/>
  <c r="AI44207" i="4"/>
  <c r="AJ44207" i="4"/>
  <c r="AK44207" i="4"/>
  <c r="AE44207" i="4"/>
  <c r="AF44207" i="4"/>
  <c r="AD44207" i="4"/>
  <c r="Z44207" i="4"/>
  <c r="Y44207" i="4"/>
  <c r="AB44199" i="4"/>
  <c r="AG44199" i="4"/>
  <c r="AH44199" i="4"/>
  <c r="AI44199" i="4"/>
  <c r="AJ44199" i="4"/>
  <c r="AK44199" i="4"/>
  <c r="AE44199" i="4"/>
  <c r="AF44199" i="4"/>
  <c r="AD44199" i="4"/>
  <c r="Z44199" i="4"/>
  <c r="Y44199" i="4"/>
  <c r="AB44191" i="4"/>
  <c r="AG44191" i="4"/>
  <c r="AH44191" i="4"/>
  <c r="AI44191" i="4"/>
  <c r="AJ44191" i="4"/>
  <c r="AK44191" i="4"/>
  <c r="AE44191" i="4"/>
  <c r="AF44191" i="4"/>
  <c r="AD44191" i="4"/>
  <c r="Z44191" i="4"/>
  <c r="Y44191" i="4"/>
  <c r="AB44183" i="4"/>
  <c r="AG44183" i="4"/>
  <c r="AH44183" i="4"/>
  <c r="AI44183" i="4"/>
  <c r="AJ44183" i="4"/>
  <c r="AK44183" i="4"/>
  <c r="AE44183" i="4"/>
  <c r="AF44183" i="4"/>
  <c r="AD44183" i="4"/>
  <c r="Z44183" i="4"/>
  <c r="Y44183" i="4"/>
  <c r="AB44175" i="4"/>
  <c r="AG44175" i="4"/>
  <c r="AH44175" i="4"/>
  <c r="AI44175" i="4"/>
  <c r="AJ44175" i="4"/>
  <c r="AK44175" i="4"/>
  <c r="AE44175" i="4"/>
  <c r="AF44175" i="4"/>
  <c r="AD44175" i="4"/>
  <c r="Z44175" i="4"/>
  <c r="Y44175" i="4"/>
  <c r="AB44167" i="4"/>
  <c r="AG44167" i="4"/>
  <c r="AH44167" i="4"/>
  <c r="AI44167" i="4"/>
  <c r="AJ44167" i="4"/>
  <c r="AK44167" i="4"/>
  <c r="AE44167" i="4"/>
  <c r="AF44167" i="4"/>
  <c r="AD44167" i="4"/>
  <c r="Z44167" i="4"/>
  <c r="Y44167" i="4"/>
  <c r="AB44159" i="4"/>
  <c r="AG44159" i="4"/>
  <c r="AH44159" i="4"/>
  <c r="AI44159" i="4"/>
  <c r="AJ44159" i="4"/>
  <c r="AK44159" i="4"/>
  <c r="AE44159" i="4"/>
  <c r="AF44159" i="4"/>
  <c r="AD44159" i="4"/>
  <c r="Z44159" i="4"/>
  <c r="Y44159" i="4"/>
  <c r="AB44151" i="4"/>
  <c r="AG44151" i="4"/>
  <c r="AH44151" i="4"/>
  <c r="AI44151" i="4"/>
  <c r="AJ44151" i="4"/>
  <c r="AK44151" i="4"/>
  <c r="AE44151" i="4"/>
  <c r="AF44151" i="4"/>
  <c r="AD44151" i="4"/>
  <c r="Z44151" i="4"/>
  <c r="Y44151" i="4"/>
  <c r="AB44143" i="4"/>
  <c r="AG44143" i="4"/>
  <c r="AH44143" i="4"/>
  <c r="AI44143" i="4"/>
  <c r="AJ44143" i="4"/>
  <c r="AK44143" i="4"/>
  <c r="AE44143" i="4"/>
  <c r="AF44143" i="4"/>
  <c r="AD44143" i="4"/>
  <c r="Z44143" i="4"/>
  <c r="Y44143" i="4"/>
  <c r="AB44135" i="4"/>
  <c r="AG44135" i="4"/>
  <c r="AH44135" i="4"/>
  <c r="AI44135" i="4"/>
  <c r="AJ44135" i="4"/>
  <c r="AK44135" i="4"/>
  <c r="AE44135" i="4"/>
  <c r="AF44135" i="4"/>
  <c r="AD44135" i="4"/>
  <c r="Z44135" i="4"/>
  <c r="Y44135" i="4"/>
  <c r="AB44127" i="4"/>
  <c r="AG44127" i="4"/>
  <c r="AH44127" i="4"/>
  <c r="AI44127" i="4"/>
  <c r="AJ44127" i="4"/>
  <c r="AK44127" i="4"/>
  <c r="AE44127" i="4"/>
  <c r="AF44127" i="4"/>
  <c r="AD44127" i="4"/>
  <c r="Z44127" i="4"/>
  <c r="Y44127" i="4"/>
  <c r="AB44119" i="4"/>
  <c r="AG44119" i="4"/>
  <c r="AH44119" i="4"/>
  <c r="AI44119" i="4"/>
  <c r="AJ44119" i="4"/>
  <c r="AK44119" i="4"/>
  <c r="AE44119" i="4"/>
  <c r="AF44119" i="4"/>
  <c r="AD44119" i="4"/>
  <c r="Z44119" i="4"/>
  <c r="Y44119" i="4"/>
  <c r="AB44111" i="4"/>
  <c r="AG44111" i="4"/>
  <c r="AH44111" i="4"/>
  <c r="AI44111" i="4"/>
  <c r="AJ44111" i="4"/>
  <c r="AK44111" i="4"/>
  <c r="AE44111" i="4"/>
  <c r="AF44111" i="4"/>
  <c r="AD44111" i="4"/>
  <c r="Z44111" i="4"/>
  <c r="Y44111" i="4"/>
  <c r="AB44103" i="4"/>
  <c r="AG44103" i="4"/>
  <c r="AH44103" i="4"/>
  <c r="AI44103" i="4"/>
  <c r="AJ44103" i="4"/>
  <c r="AK44103" i="4"/>
  <c r="AE44103" i="4"/>
  <c r="AF44103" i="4"/>
  <c r="AD44103" i="4"/>
  <c r="Z44103" i="4"/>
  <c r="Y44103" i="4"/>
  <c r="AB44095" i="4"/>
  <c r="AG44095" i="4"/>
  <c r="AH44095" i="4"/>
  <c r="AI44095" i="4"/>
  <c r="AJ44095" i="4"/>
  <c r="AK44095" i="4"/>
  <c r="AE44095" i="4"/>
  <c r="AF44095" i="4"/>
  <c r="AD44095" i="4"/>
  <c r="Z44095" i="4"/>
  <c r="Y44095" i="4"/>
  <c r="AB44087" i="4"/>
  <c r="AG44087" i="4"/>
  <c r="AH44087" i="4"/>
  <c r="AI44087" i="4"/>
  <c r="AJ44087" i="4"/>
  <c r="AK44087" i="4"/>
  <c r="AE44087" i="4"/>
  <c r="AF44087" i="4"/>
  <c r="AD44087" i="4"/>
  <c r="Z44087" i="4"/>
  <c r="Y44087" i="4"/>
  <c r="AB44079" i="4"/>
  <c r="AG44079" i="4"/>
  <c r="AH44079" i="4"/>
  <c r="AI44079" i="4"/>
  <c r="AJ44079" i="4"/>
  <c r="AK44079" i="4"/>
  <c r="AE44079" i="4"/>
  <c r="AF44079" i="4"/>
  <c r="AD44079" i="4"/>
  <c r="Z44079" i="4"/>
  <c r="Y44079" i="4"/>
  <c r="AB44071" i="4"/>
  <c r="AG44071" i="4"/>
  <c r="AH44071" i="4"/>
  <c r="AI44071" i="4"/>
  <c r="AJ44071" i="4"/>
  <c r="AK44071" i="4"/>
  <c r="AE44071" i="4"/>
  <c r="AF44071" i="4"/>
  <c r="AD44071" i="4"/>
  <c r="Z44071" i="4"/>
  <c r="Y44071" i="4"/>
  <c r="AB44063" i="4"/>
  <c r="AG44063" i="4"/>
  <c r="AH44063" i="4"/>
  <c r="AI44063" i="4"/>
  <c r="AJ44063" i="4"/>
  <c r="AK44063" i="4"/>
  <c r="AE44063" i="4"/>
  <c r="AF44063" i="4"/>
  <c r="AD44063" i="4"/>
  <c r="Z44063" i="4"/>
  <c r="Y44063" i="4"/>
  <c r="AB44055" i="4"/>
  <c r="AG44055" i="4"/>
  <c r="AH44055" i="4"/>
  <c r="AI44055" i="4"/>
  <c r="AJ44055" i="4"/>
  <c r="AK44055" i="4"/>
  <c r="AE44055" i="4"/>
  <c r="AF44055" i="4"/>
  <c r="AD44055" i="4"/>
  <c r="Z44055" i="4"/>
  <c r="Y44055" i="4"/>
  <c r="AB44047" i="4"/>
  <c r="AG44047" i="4"/>
  <c r="AH44047" i="4"/>
  <c r="AI44047" i="4"/>
  <c r="AJ44047" i="4"/>
  <c r="AK44047" i="4"/>
  <c r="AE44047" i="4"/>
  <c r="AF44047" i="4"/>
  <c r="AD44047" i="4"/>
  <c r="Z44047" i="4"/>
  <c r="Y44047" i="4"/>
  <c r="AB44039" i="4"/>
  <c r="AG44039" i="4"/>
  <c r="AH44039" i="4"/>
  <c r="AI44039" i="4"/>
  <c r="AJ44039" i="4"/>
  <c r="AK44039" i="4"/>
  <c r="AE44039" i="4"/>
  <c r="AF44039" i="4"/>
  <c r="AD44039" i="4"/>
  <c r="Z44039" i="4"/>
  <c r="Y44039" i="4"/>
  <c r="AB44031" i="4"/>
  <c r="AG44031" i="4"/>
  <c r="AH44031" i="4"/>
  <c r="AI44031" i="4"/>
  <c r="AJ44031" i="4"/>
  <c r="AK44031" i="4"/>
  <c r="AE44031" i="4"/>
  <c r="AF44031" i="4"/>
  <c r="AD44031" i="4"/>
  <c r="Z44031" i="4"/>
  <c r="Y44031" i="4"/>
  <c r="AB44023" i="4"/>
  <c r="AG44023" i="4"/>
  <c r="AH44023" i="4"/>
  <c r="AI44023" i="4"/>
  <c r="AJ44023" i="4"/>
  <c r="AK44023" i="4"/>
  <c r="AE44023" i="4"/>
  <c r="AF44023" i="4"/>
  <c r="AD44023" i="4"/>
  <c r="Z44023" i="4"/>
  <c r="Y44023" i="4"/>
  <c r="AB44015" i="4"/>
  <c r="AG44015" i="4"/>
  <c r="AH44015" i="4"/>
  <c r="AI44015" i="4"/>
  <c r="AJ44015" i="4"/>
  <c r="AK44015" i="4"/>
  <c r="AE44015" i="4"/>
  <c r="AF44015" i="4"/>
  <c r="AD44015" i="4"/>
  <c r="Z44015" i="4"/>
  <c r="Y44015" i="4"/>
  <c r="AB44007" i="4"/>
  <c r="AG44007" i="4"/>
  <c r="AH44007" i="4"/>
  <c r="AI44007" i="4"/>
  <c r="AJ44007" i="4"/>
  <c r="AK44007" i="4"/>
  <c r="AE44007" i="4"/>
  <c r="AF44007" i="4"/>
  <c r="AD44007" i="4"/>
  <c r="Z44007" i="4"/>
  <c r="Y44007" i="4"/>
  <c r="AB43999" i="4"/>
  <c r="AG43999" i="4"/>
  <c r="AH43999" i="4"/>
  <c r="AI43999" i="4"/>
  <c r="AJ43999" i="4"/>
  <c r="AK43999" i="4"/>
  <c r="AE43999" i="4"/>
  <c r="AF43999" i="4"/>
  <c r="AD43999" i="4"/>
  <c r="Z43999" i="4"/>
  <c r="Y43999" i="4"/>
  <c r="AB43991" i="4"/>
  <c r="AG43991" i="4"/>
  <c r="AH43991" i="4"/>
  <c r="AI43991" i="4"/>
  <c r="AJ43991" i="4"/>
  <c r="AK43991" i="4"/>
  <c r="AE43991" i="4"/>
  <c r="AF43991" i="4"/>
  <c r="AD43991" i="4"/>
  <c r="Z43991" i="4"/>
  <c r="Y43991" i="4"/>
  <c r="AB43983" i="4"/>
  <c r="AG43983" i="4"/>
  <c r="AH43983" i="4"/>
  <c r="AI43983" i="4"/>
  <c r="AJ43983" i="4"/>
  <c r="AK43983" i="4"/>
  <c r="AE43983" i="4"/>
  <c r="AF43983" i="4"/>
  <c r="AD43983" i="4"/>
  <c r="Z43983" i="4"/>
  <c r="Y43983" i="4"/>
  <c r="AB43975" i="4"/>
  <c r="AG43975" i="4"/>
  <c r="AH43975" i="4"/>
  <c r="AI43975" i="4"/>
  <c r="AJ43975" i="4"/>
  <c r="AK43975" i="4"/>
  <c r="AE43975" i="4"/>
  <c r="AF43975" i="4"/>
  <c r="AD43975" i="4"/>
  <c r="Z43975" i="4"/>
  <c r="Y43975" i="4"/>
  <c r="AB43967" i="4"/>
  <c r="AG43967" i="4"/>
  <c r="AH43967" i="4"/>
  <c r="AI43967" i="4"/>
  <c r="AJ43967" i="4"/>
  <c r="AK43967" i="4"/>
  <c r="AE43967" i="4"/>
  <c r="AF43967" i="4"/>
  <c r="AD43967" i="4"/>
  <c r="Z43967" i="4"/>
  <c r="Y43967" i="4"/>
  <c r="AB43959" i="4"/>
  <c r="AG43959" i="4"/>
  <c r="AH43959" i="4"/>
  <c r="AI43959" i="4"/>
  <c r="AJ43959" i="4"/>
  <c r="AK43959" i="4"/>
  <c r="AE43959" i="4"/>
  <c r="AF43959" i="4"/>
  <c r="AD43959" i="4"/>
  <c r="Z43959" i="4"/>
  <c r="Y43959" i="4"/>
  <c r="AB43951" i="4"/>
  <c r="AG43951" i="4"/>
  <c r="AH43951" i="4"/>
  <c r="AI43951" i="4"/>
  <c r="AJ43951" i="4"/>
  <c r="AK43951" i="4"/>
  <c r="AE43951" i="4"/>
  <c r="AF43951" i="4"/>
  <c r="AD43951" i="4"/>
  <c r="Z43951" i="4"/>
  <c r="Y43951" i="4"/>
  <c r="AB43943" i="4"/>
  <c r="AG43943" i="4"/>
  <c r="AH43943" i="4"/>
  <c r="AI43943" i="4"/>
  <c r="AJ43943" i="4"/>
  <c r="AK43943" i="4"/>
  <c r="AE43943" i="4"/>
  <c r="AF43943" i="4"/>
  <c r="AD43943" i="4"/>
  <c r="Z43943" i="4"/>
  <c r="Y43943" i="4"/>
  <c r="AB43935" i="4"/>
  <c r="AG43935" i="4"/>
  <c r="AH43935" i="4"/>
  <c r="AI43935" i="4"/>
  <c r="AJ43935" i="4"/>
  <c r="AK43935" i="4"/>
  <c r="AE43935" i="4"/>
  <c r="AF43935" i="4"/>
  <c r="AD43935" i="4"/>
  <c r="Z43935" i="4"/>
  <c r="Y43935" i="4"/>
  <c r="AB43927" i="4"/>
  <c r="AG43927" i="4"/>
  <c r="AH43927" i="4"/>
  <c r="AI43927" i="4"/>
  <c r="AJ43927" i="4"/>
  <c r="AK43927" i="4"/>
  <c r="AE43927" i="4"/>
  <c r="AF43927" i="4"/>
  <c r="AD43927" i="4"/>
  <c r="Z43927" i="4"/>
  <c r="Y43927" i="4"/>
  <c r="AB43919" i="4"/>
  <c r="AG43919" i="4"/>
  <c r="AH43919" i="4"/>
  <c r="AI43919" i="4"/>
  <c r="AJ43919" i="4"/>
  <c r="AK43919" i="4"/>
  <c r="AE43919" i="4"/>
  <c r="AF43919" i="4"/>
  <c r="AD43919" i="4"/>
  <c r="Z43919" i="4"/>
  <c r="Y43919" i="4"/>
  <c r="AB43911" i="4"/>
  <c r="AG43911" i="4"/>
  <c r="AH43911" i="4"/>
  <c r="AI43911" i="4"/>
  <c r="AJ43911" i="4"/>
  <c r="AK43911" i="4"/>
  <c r="AE43911" i="4"/>
  <c r="AF43911" i="4"/>
  <c r="AD43911" i="4"/>
  <c r="Z43911" i="4"/>
  <c r="Y43911" i="4"/>
  <c r="AB43903" i="4"/>
  <c r="AG43903" i="4"/>
  <c r="AH43903" i="4"/>
  <c r="AI43903" i="4"/>
  <c r="AJ43903" i="4"/>
  <c r="AK43903" i="4"/>
  <c r="AE43903" i="4"/>
  <c r="AF43903" i="4"/>
  <c r="AD43903" i="4"/>
  <c r="Z43903" i="4"/>
  <c r="Y43903" i="4"/>
  <c r="AB43895" i="4"/>
  <c r="AG43895" i="4"/>
  <c r="AH43895" i="4"/>
  <c r="AI43895" i="4"/>
  <c r="AJ43895" i="4"/>
  <c r="AK43895" i="4"/>
  <c r="AE43895" i="4"/>
  <c r="AF43895" i="4"/>
  <c r="AD43895" i="4"/>
  <c r="Z43895" i="4"/>
  <c r="Y43895" i="4"/>
  <c r="AB43887" i="4"/>
  <c r="AG43887" i="4"/>
  <c r="AH43887" i="4"/>
  <c r="AI43887" i="4"/>
  <c r="AJ43887" i="4"/>
  <c r="AK43887" i="4"/>
  <c r="AE43887" i="4"/>
  <c r="AF43887" i="4"/>
  <c r="AD43887" i="4"/>
  <c r="Z43887" i="4"/>
  <c r="Y43887" i="4"/>
  <c r="AB43879" i="4"/>
  <c r="AG43879" i="4"/>
  <c r="AH43879" i="4"/>
  <c r="AI43879" i="4"/>
  <c r="AJ43879" i="4"/>
  <c r="AK43879" i="4"/>
  <c r="AE43879" i="4"/>
  <c r="AF43879" i="4"/>
  <c r="AD43879" i="4"/>
  <c r="Z43879" i="4"/>
  <c r="Y43879" i="4"/>
  <c r="AB43871" i="4"/>
  <c r="AG43871" i="4"/>
  <c r="AH43871" i="4"/>
  <c r="AI43871" i="4"/>
  <c r="AJ43871" i="4"/>
  <c r="AK43871" i="4"/>
  <c r="AE43871" i="4"/>
  <c r="AF43871" i="4"/>
  <c r="AD43871" i="4"/>
  <c r="Z43871" i="4"/>
  <c r="Y43871" i="4"/>
  <c r="AB43863" i="4"/>
  <c r="AG43863" i="4"/>
  <c r="AH43863" i="4"/>
  <c r="AI43863" i="4"/>
  <c r="AJ43863" i="4"/>
  <c r="AK43863" i="4"/>
  <c r="AE43863" i="4"/>
  <c r="AF43863" i="4"/>
  <c r="AD43863" i="4"/>
  <c r="Z43863" i="4"/>
  <c r="Y43863" i="4"/>
  <c r="AB43855" i="4"/>
  <c r="AG43855" i="4"/>
  <c r="AH43855" i="4"/>
  <c r="AI43855" i="4"/>
  <c r="AJ43855" i="4"/>
  <c r="AK43855" i="4"/>
  <c r="AE43855" i="4"/>
  <c r="AF43855" i="4"/>
  <c r="AD43855" i="4"/>
  <c r="Z43855" i="4"/>
  <c r="Y43855" i="4"/>
  <c r="AB43847" i="4"/>
  <c r="AG43847" i="4"/>
  <c r="AH43847" i="4"/>
  <c r="AI43847" i="4"/>
  <c r="AJ43847" i="4"/>
  <c r="AK43847" i="4"/>
  <c r="AE43847" i="4"/>
  <c r="AF43847" i="4"/>
  <c r="AD43847" i="4"/>
  <c r="Z43847" i="4"/>
  <c r="Y43847" i="4"/>
  <c r="AB43839" i="4"/>
  <c r="AG43839" i="4"/>
  <c r="AH43839" i="4"/>
  <c r="AI43839" i="4"/>
  <c r="AJ43839" i="4"/>
  <c r="AK43839" i="4"/>
  <c r="AE43839" i="4"/>
  <c r="AF43839" i="4"/>
  <c r="AD43839" i="4"/>
  <c r="Z43839" i="4"/>
  <c r="Y43839" i="4"/>
  <c r="AB43831" i="4"/>
  <c r="AG43831" i="4"/>
  <c r="AH43831" i="4"/>
  <c r="AI43831" i="4"/>
  <c r="AJ43831" i="4"/>
  <c r="AK43831" i="4"/>
  <c r="AE43831" i="4"/>
  <c r="AF43831" i="4"/>
  <c r="AD43831" i="4"/>
  <c r="Z43831" i="4"/>
  <c r="Y43831" i="4"/>
  <c r="AB43823" i="4"/>
  <c r="AG43823" i="4"/>
  <c r="AH43823" i="4"/>
  <c r="AI43823" i="4"/>
  <c r="AJ43823" i="4"/>
  <c r="AK43823" i="4"/>
  <c r="AE43823" i="4"/>
  <c r="AF43823" i="4"/>
  <c r="AD43823" i="4"/>
  <c r="Z43823" i="4"/>
  <c r="Y43823" i="4"/>
  <c r="AB43815" i="4"/>
  <c r="AG43815" i="4"/>
  <c r="AH43815" i="4"/>
  <c r="AI43815" i="4"/>
  <c r="AJ43815" i="4"/>
  <c r="AK43815" i="4"/>
  <c r="AE43815" i="4"/>
  <c r="AF43815" i="4"/>
  <c r="AD43815" i="4"/>
  <c r="Z43815" i="4"/>
  <c r="Y43815" i="4"/>
  <c r="AB43807" i="4"/>
  <c r="AG43807" i="4"/>
  <c r="AH43807" i="4"/>
  <c r="AI43807" i="4"/>
  <c r="AJ43807" i="4"/>
  <c r="AK43807" i="4"/>
  <c r="AE43807" i="4"/>
  <c r="AF43807" i="4"/>
  <c r="AD43807" i="4"/>
  <c r="Z43807" i="4"/>
  <c r="Y43807" i="4"/>
  <c r="AB43799" i="4"/>
  <c r="AG43799" i="4"/>
  <c r="AH43799" i="4"/>
  <c r="AI43799" i="4"/>
  <c r="AJ43799" i="4"/>
  <c r="AK43799" i="4"/>
  <c r="AE43799" i="4"/>
  <c r="AF43799" i="4"/>
  <c r="AD43799" i="4"/>
  <c r="Z43799" i="4"/>
  <c r="Y43799" i="4"/>
  <c r="AB43791" i="4"/>
  <c r="AG43791" i="4"/>
  <c r="AH43791" i="4"/>
  <c r="AI43791" i="4"/>
  <c r="AJ43791" i="4"/>
  <c r="AK43791" i="4"/>
  <c r="AE43791" i="4"/>
  <c r="AF43791" i="4"/>
  <c r="AD43791" i="4"/>
  <c r="Z43791" i="4"/>
  <c r="Y43791" i="4"/>
  <c r="AB43783" i="4"/>
  <c r="AG43783" i="4"/>
  <c r="AH43783" i="4"/>
  <c r="AI43783" i="4"/>
  <c r="AJ43783" i="4"/>
  <c r="AK43783" i="4"/>
  <c r="AE43783" i="4"/>
  <c r="AF43783" i="4"/>
  <c r="AD43783" i="4"/>
  <c r="Z43783" i="4"/>
  <c r="Y43783" i="4"/>
  <c r="AB43775" i="4"/>
  <c r="AG43775" i="4"/>
  <c r="AH43775" i="4"/>
  <c r="AI43775" i="4"/>
  <c r="AJ43775" i="4"/>
  <c r="AK43775" i="4"/>
  <c r="AE43775" i="4"/>
  <c r="AF43775" i="4"/>
  <c r="AD43775" i="4"/>
  <c r="Z43775" i="4"/>
  <c r="Y43775" i="4"/>
  <c r="AB43767" i="4"/>
  <c r="AG43767" i="4"/>
  <c r="AH43767" i="4"/>
  <c r="AI43767" i="4"/>
  <c r="AJ43767" i="4"/>
  <c r="AK43767" i="4"/>
  <c r="AE43767" i="4"/>
  <c r="AF43767" i="4"/>
  <c r="AD43767" i="4"/>
  <c r="Z43767" i="4"/>
  <c r="Y43767" i="4"/>
  <c r="AB43759" i="4"/>
  <c r="AG43759" i="4"/>
  <c r="AH43759" i="4"/>
  <c r="AI43759" i="4"/>
  <c r="AJ43759" i="4"/>
  <c r="AK43759" i="4"/>
  <c r="AE43759" i="4"/>
  <c r="AF43759" i="4"/>
  <c r="AD43759" i="4"/>
  <c r="Z43759" i="4"/>
  <c r="Y43759" i="4"/>
  <c r="AB43751" i="4"/>
  <c r="AG43751" i="4"/>
  <c r="AH43751" i="4"/>
  <c r="AI43751" i="4"/>
  <c r="AJ43751" i="4"/>
  <c r="AK43751" i="4"/>
  <c r="AE43751" i="4"/>
  <c r="AF43751" i="4"/>
  <c r="AD43751" i="4"/>
  <c r="Z43751" i="4"/>
  <c r="Y43751" i="4"/>
  <c r="AB43743" i="4"/>
  <c r="AG43743" i="4"/>
  <c r="AH43743" i="4"/>
  <c r="AI43743" i="4"/>
  <c r="AJ43743" i="4"/>
  <c r="AK43743" i="4"/>
  <c r="AE43743" i="4"/>
  <c r="AF43743" i="4"/>
  <c r="AD43743" i="4"/>
  <c r="Z43743" i="4"/>
  <c r="Y43743" i="4"/>
  <c r="AB43735" i="4"/>
  <c r="AG43735" i="4"/>
  <c r="AH43735" i="4"/>
  <c r="AI43735" i="4"/>
  <c r="AJ43735" i="4"/>
  <c r="AK43735" i="4"/>
  <c r="AE43735" i="4"/>
  <c r="AF43735" i="4"/>
  <c r="AD43735" i="4"/>
  <c r="Z43735" i="4"/>
  <c r="Y43735" i="4"/>
  <c r="AB43727" i="4"/>
  <c r="AG43727" i="4"/>
  <c r="AH43727" i="4"/>
  <c r="AI43727" i="4"/>
  <c r="AJ43727" i="4"/>
  <c r="AK43727" i="4"/>
  <c r="AE43727" i="4"/>
  <c r="AF43727" i="4"/>
  <c r="AD43727" i="4"/>
  <c r="Z43727" i="4"/>
  <c r="Y43727" i="4"/>
  <c r="AB43719" i="4"/>
  <c r="AG43719" i="4"/>
  <c r="AH43719" i="4"/>
  <c r="AI43719" i="4"/>
  <c r="AJ43719" i="4"/>
  <c r="AK43719" i="4"/>
  <c r="AE43719" i="4"/>
  <c r="AF43719" i="4"/>
  <c r="AD43719" i="4"/>
  <c r="Z43719" i="4"/>
  <c r="Y43719" i="4"/>
  <c r="AB43711" i="4"/>
  <c r="AG43711" i="4"/>
  <c r="AH43711" i="4"/>
  <c r="AI43711" i="4"/>
  <c r="AJ43711" i="4"/>
  <c r="AK43711" i="4"/>
  <c r="AE43711" i="4"/>
  <c r="AF43711" i="4"/>
  <c r="AD43711" i="4"/>
  <c r="Z43711" i="4"/>
  <c r="Y43711" i="4"/>
  <c r="AB43703" i="4"/>
  <c r="AG43703" i="4"/>
  <c r="AH43703" i="4"/>
  <c r="AI43703" i="4"/>
  <c r="AJ43703" i="4"/>
  <c r="AK43703" i="4"/>
  <c r="AE43703" i="4"/>
  <c r="AF43703" i="4"/>
  <c r="AD43703" i="4"/>
  <c r="Z43703" i="4"/>
  <c r="Y43703" i="4"/>
  <c r="AB43695" i="4"/>
  <c r="AG43695" i="4"/>
  <c r="AH43695" i="4"/>
  <c r="AI43695" i="4"/>
  <c r="AJ43695" i="4"/>
  <c r="AK43695" i="4"/>
  <c r="AE43695" i="4"/>
  <c r="AF43695" i="4"/>
  <c r="AD43695" i="4"/>
  <c r="Z43695" i="4"/>
  <c r="Y43695" i="4"/>
  <c r="AB43687" i="4"/>
  <c r="AG43687" i="4"/>
  <c r="AH43687" i="4"/>
  <c r="AI43687" i="4"/>
  <c r="AJ43687" i="4"/>
  <c r="AK43687" i="4"/>
  <c r="AE43687" i="4"/>
  <c r="AF43687" i="4"/>
  <c r="AD43687" i="4"/>
  <c r="Z43687" i="4"/>
  <c r="Y43687" i="4"/>
  <c r="AB43679" i="4"/>
  <c r="AG43679" i="4"/>
  <c r="AH43679" i="4"/>
  <c r="AI43679" i="4"/>
  <c r="AJ43679" i="4"/>
  <c r="AK43679" i="4"/>
  <c r="AE43679" i="4"/>
  <c r="AF43679" i="4"/>
  <c r="AD43679" i="4"/>
  <c r="Z43679" i="4"/>
  <c r="Y43679" i="4"/>
  <c r="AB43671" i="4"/>
  <c r="AG43671" i="4"/>
  <c r="AH43671" i="4"/>
  <c r="AI43671" i="4"/>
  <c r="AJ43671" i="4"/>
  <c r="AK43671" i="4"/>
  <c r="AE43671" i="4"/>
  <c r="AF43671" i="4"/>
  <c r="AD43671" i="4"/>
  <c r="Z43671" i="4"/>
  <c r="Y43671" i="4"/>
  <c r="AB43663" i="4"/>
  <c r="AG43663" i="4"/>
  <c r="AH43663" i="4"/>
  <c r="AI43663" i="4"/>
  <c r="AJ43663" i="4"/>
  <c r="AK43663" i="4"/>
  <c r="AE43663" i="4"/>
  <c r="AF43663" i="4"/>
  <c r="AD43663" i="4"/>
  <c r="Z43663" i="4"/>
  <c r="Y43663" i="4"/>
  <c r="AB43655" i="4"/>
  <c r="AG43655" i="4"/>
  <c r="AH43655" i="4"/>
  <c r="AI43655" i="4"/>
  <c r="AJ43655" i="4"/>
  <c r="AK43655" i="4"/>
  <c r="AE43655" i="4"/>
  <c r="AF43655" i="4"/>
  <c r="AD43655" i="4"/>
  <c r="Z43655" i="4"/>
  <c r="Y43655" i="4"/>
  <c r="AB43647" i="4"/>
  <c r="AG43647" i="4"/>
  <c r="AH43647" i="4"/>
  <c r="AI43647" i="4"/>
  <c r="AJ43647" i="4"/>
  <c r="AK43647" i="4"/>
  <c r="AE43647" i="4"/>
  <c r="AF43647" i="4"/>
  <c r="AD43647" i="4"/>
  <c r="Z43647" i="4"/>
  <c r="Y43647" i="4"/>
  <c r="AB43639" i="4"/>
  <c r="AG43639" i="4"/>
  <c r="AH43639" i="4"/>
  <c r="AI43639" i="4"/>
  <c r="AJ43639" i="4"/>
  <c r="AK43639" i="4"/>
  <c r="AE43639" i="4"/>
  <c r="AF43639" i="4"/>
  <c r="AD43639" i="4"/>
  <c r="Z43639" i="4"/>
  <c r="Y43639" i="4"/>
  <c r="AB43631" i="4"/>
  <c r="AG43631" i="4"/>
  <c r="AH43631" i="4"/>
  <c r="AI43631" i="4"/>
  <c r="AJ43631" i="4"/>
  <c r="AK43631" i="4"/>
  <c r="AE43631" i="4"/>
  <c r="AF43631" i="4"/>
  <c r="AD43631" i="4"/>
  <c r="Z43631" i="4"/>
  <c r="Y43631" i="4"/>
  <c r="AB43623" i="4"/>
  <c r="AG43623" i="4"/>
  <c r="AH43623" i="4"/>
  <c r="AI43623" i="4"/>
  <c r="AJ43623" i="4"/>
  <c r="AK43623" i="4"/>
  <c r="AE43623" i="4"/>
  <c r="AF43623" i="4"/>
  <c r="AD43623" i="4"/>
  <c r="Z43623" i="4"/>
  <c r="Y43623" i="4"/>
  <c r="AB43615" i="4"/>
  <c r="AG43615" i="4"/>
  <c r="AH43615" i="4"/>
  <c r="AI43615" i="4"/>
  <c r="AJ43615" i="4"/>
  <c r="AK43615" i="4"/>
  <c r="AE43615" i="4"/>
  <c r="AF43615" i="4"/>
  <c r="AD43615" i="4"/>
  <c r="Z43615" i="4"/>
  <c r="Y43615" i="4"/>
  <c r="AB43607" i="4"/>
  <c r="AG43607" i="4"/>
  <c r="AH43607" i="4"/>
  <c r="AI43607" i="4"/>
  <c r="AJ43607" i="4"/>
  <c r="AK43607" i="4"/>
  <c r="AE43607" i="4"/>
  <c r="AF43607" i="4"/>
  <c r="AD43607" i="4"/>
  <c r="Z43607" i="4"/>
  <c r="Y43607" i="4"/>
  <c r="AB43599" i="4"/>
  <c r="AG43599" i="4"/>
  <c r="AH43599" i="4"/>
  <c r="AI43599" i="4"/>
  <c r="AJ43599" i="4"/>
  <c r="AK43599" i="4"/>
  <c r="AE43599" i="4"/>
  <c r="AF43599" i="4"/>
  <c r="AD43599" i="4"/>
  <c r="Z43599" i="4"/>
  <c r="Y43599" i="4"/>
  <c r="AB43591" i="4"/>
  <c r="AG43591" i="4"/>
  <c r="AH43591" i="4"/>
  <c r="AI43591" i="4"/>
  <c r="AJ43591" i="4"/>
  <c r="AK43591" i="4"/>
  <c r="AE43591" i="4"/>
  <c r="AF43591" i="4"/>
  <c r="AD43591" i="4"/>
  <c r="Z43591" i="4"/>
  <c r="Y43591" i="4"/>
  <c r="AB43583" i="4"/>
  <c r="AG43583" i="4"/>
  <c r="AH43583" i="4"/>
  <c r="AI43583" i="4"/>
  <c r="AJ43583" i="4"/>
  <c r="AK43583" i="4"/>
  <c r="AE43583" i="4"/>
  <c r="AF43583" i="4"/>
  <c r="AD43583" i="4"/>
  <c r="Z43583" i="4"/>
  <c r="Y43583" i="4"/>
  <c r="AB43575" i="4"/>
  <c r="AG43575" i="4"/>
  <c r="AH43575" i="4"/>
  <c r="AI43575" i="4"/>
  <c r="AJ43575" i="4"/>
  <c r="AK43575" i="4"/>
  <c r="AE43575" i="4"/>
  <c r="AF43575" i="4"/>
  <c r="AD43575" i="4"/>
  <c r="Z43575" i="4"/>
  <c r="Y43575" i="4"/>
  <c r="AB43567" i="4"/>
  <c r="AG43567" i="4"/>
  <c r="AH43567" i="4"/>
  <c r="AI43567" i="4"/>
  <c r="AJ43567" i="4"/>
  <c r="AK43567" i="4"/>
  <c r="AE43567" i="4"/>
  <c r="AF43567" i="4"/>
  <c r="AD43567" i="4"/>
  <c r="Z43567" i="4"/>
  <c r="Y43567" i="4"/>
  <c r="AB43559" i="4"/>
  <c r="AG43559" i="4"/>
  <c r="AH43559" i="4"/>
  <c r="AI43559" i="4"/>
  <c r="AJ43559" i="4"/>
  <c r="AK43559" i="4"/>
  <c r="AE43559" i="4"/>
  <c r="AF43559" i="4"/>
  <c r="AD43559" i="4"/>
  <c r="Z43559" i="4"/>
  <c r="Y43559" i="4"/>
  <c r="AB43551" i="4"/>
  <c r="AG43551" i="4"/>
  <c r="AH43551" i="4"/>
  <c r="AI43551" i="4"/>
  <c r="AJ43551" i="4"/>
  <c r="AK43551" i="4"/>
  <c r="AE43551" i="4"/>
  <c r="AF43551" i="4"/>
  <c r="AD43551" i="4"/>
  <c r="Z43551" i="4"/>
  <c r="Y43551" i="4"/>
  <c r="AB43543" i="4"/>
  <c r="AG43543" i="4"/>
  <c r="AH43543" i="4"/>
  <c r="AI43543" i="4"/>
  <c r="AJ43543" i="4"/>
  <c r="AK43543" i="4"/>
  <c r="AE43543" i="4"/>
  <c r="AF43543" i="4"/>
  <c r="AD43543" i="4"/>
  <c r="Z43543" i="4"/>
  <c r="Y43543" i="4"/>
  <c r="AB43535" i="4"/>
  <c r="AG43535" i="4"/>
  <c r="AH43535" i="4"/>
  <c r="AI43535" i="4"/>
  <c r="AJ43535" i="4"/>
  <c r="AK43535" i="4"/>
  <c r="AE43535" i="4"/>
  <c r="AF43535" i="4"/>
  <c r="AD43535" i="4"/>
  <c r="Z43535" i="4"/>
  <c r="Y43535" i="4"/>
  <c r="AB43527" i="4"/>
  <c r="AG43527" i="4"/>
  <c r="AH43527" i="4"/>
  <c r="AI43527" i="4"/>
  <c r="AJ43527" i="4"/>
  <c r="AK43527" i="4"/>
  <c r="AE43527" i="4"/>
  <c r="AF43527" i="4"/>
  <c r="AD43527" i="4"/>
  <c r="Z43527" i="4"/>
  <c r="Y43527" i="4"/>
  <c r="AB43519" i="4"/>
  <c r="AG43519" i="4"/>
  <c r="AH43519" i="4"/>
  <c r="AI43519" i="4"/>
  <c r="AJ43519" i="4"/>
  <c r="AK43519" i="4"/>
  <c r="AE43519" i="4"/>
  <c r="AF43519" i="4"/>
  <c r="AD43519" i="4"/>
  <c r="Z43519" i="4"/>
  <c r="Y43519" i="4"/>
  <c r="AB43511" i="4"/>
  <c r="AG43511" i="4"/>
  <c r="AH43511" i="4"/>
  <c r="AI43511" i="4"/>
  <c r="AJ43511" i="4"/>
  <c r="AK43511" i="4"/>
  <c r="AE43511" i="4"/>
  <c r="AF43511" i="4"/>
  <c r="AD43511" i="4"/>
  <c r="Z43511" i="4"/>
  <c r="Y43511" i="4"/>
  <c r="AB43503" i="4"/>
  <c r="AG43503" i="4"/>
  <c r="AH43503" i="4"/>
  <c r="AI43503" i="4"/>
  <c r="AJ43503" i="4"/>
  <c r="AK43503" i="4"/>
  <c r="AE43503" i="4"/>
  <c r="AF43503" i="4"/>
  <c r="AD43503" i="4"/>
  <c r="Z43503" i="4"/>
  <c r="Y43503" i="4"/>
  <c r="AB43495" i="4"/>
  <c r="AG43495" i="4"/>
  <c r="AH43495" i="4"/>
  <c r="AI43495" i="4"/>
  <c r="AJ43495" i="4"/>
  <c r="AK43495" i="4"/>
  <c r="AE43495" i="4"/>
  <c r="AF43495" i="4"/>
  <c r="AD43495" i="4"/>
  <c r="Z43495" i="4"/>
  <c r="Y43495" i="4"/>
  <c r="AB43487" i="4"/>
  <c r="AG43487" i="4"/>
  <c r="AH43487" i="4"/>
  <c r="AI43487" i="4"/>
  <c r="AJ43487" i="4"/>
  <c r="AK43487" i="4"/>
  <c r="AE43487" i="4"/>
  <c r="AF43487" i="4"/>
  <c r="AD43487" i="4"/>
  <c r="Z43487" i="4"/>
  <c r="Y43487" i="4"/>
  <c r="AB43479" i="4"/>
  <c r="AG43479" i="4"/>
  <c r="AH43479" i="4"/>
  <c r="AI43479" i="4"/>
  <c r="AJ43479" i="4"/>
  <c r="AK43479" i="4"/>
  <c r="AE43479" i="4"/>
  <c r="AF43479" i="4"/>
  <c r="AD43479" i="4"/>
  <c r="Z43479" i="4"/>
  <c r="Y43479" i="4"/>
  <c r="AB43471" i="4"/>
  <c r="AG43471" i="4"/>
  <c r="AH43471" i="4"/>
  <c r="AI43471" i="4"/>
  <c r="AJ43471" i="4"/>
  <c r="AK43471" i="4"/>
  <c r="AE43471" i="4"/>
  <c r="AF43471" i="4"/>
  <c r="AD43471" i="4"/>
  <c r="Z43471" i="4"/>
  <c r="Y43471" i="4"/>
  <c r="AB43463" i="4"/>
  <c r="AG43463" i="4"/>
  <c r="AH43463" i="4"/>
  <c r="AI43463" i="4"/>
  <c r="AJ43463" i="4"/>
  <c r="AK43463" i="4"/>
  <c r="AE43463" i="4"/>
  <c r="AF43463" i="4"/>
  <c r="AD43463" i="4"/>
  <c r="Z43463" i="4"/>
  <c r="Y43463" i="4"/>
  <c r="AB43455" i="4"/>
  <c r="AG43455" i="4"/>
  <c r="AH43455" i="4"/>
  <c r="AI43455" i="4"/>
  <c r="AJ43455" i="4"/>
  <c r="AK43455" i="4"/>
  <c r="AE43455" i="4"/>
  <c r="AF43455" i="4"/>
  <c r="AD43455" i="4"/>
  <c r="Z43455" i="4"/>
  <c r="Y43455" i="4"/>
  <c r="AB43447" i="4"/>
  <c r="AG43447" i="4"/>
  <c r="AH43447" i="4"/>
  <c r="AI43447" i="4"/>
  <c r="AJ43447" i="4"/>
  <c r="AK43447" i="4"/>
  <c r="AE43447" i="4"/>
  <c r="AF43447" i="4"/>
  <c r="AD43447" i="4"/>
  <c r="Z43447" i="4"/>
  <c r="Y43447" i="4"/>
  <c r="AB43439" i="4"/>
  <c r="AG43439" i="4"/>
  <c r="AH43439" i="4"/>
  <c r="AI43439" i="4"/>
  <c r="AJ43439" i="4"/>
  <c r="AK43439" i="4"/>
  <c r="AE43439" i="4"/>
  <c r="AF43439" i="4"/>
  <c r="AD43439" i="4"/>
  <c r="Z43439" i="4"/>
  <c r="Y43439" i="4"/>
  <c r="AB43431" i="4"/>
  <c r="AG43431" i="4"/>
  <c r="AH43431" i="4"/>
  <c r="AI43431" i="4"/>
  <c r="AJ43431" i="4"/>
  <c r="AK43431" i="4"/>
  <c r="AE43431" i="4"/>
  <c r="AF43431" i="4"/>
  <c r="AD43431" i="4"/>
  <c r="Z43431" i="4"/>
  <c r="Y43431" i="4"/>
  <c r="AB43423" i="4"/>
  <c r="AG43423" i="4"/>
  <c r="AH43423" i="4"/>
  <c r="AI43423" i="4"/>
  <c r="AJ43423" i="4"/>
  <c r="AK43423" i="4"/>
  <c r="AE43423" i="4"/>
  <c r="AF43423" i="4"/>
  <c r="AD43423" i="4"/>
  <c r="Z43423" i="4"/>
  <c r="Y43423" i="4"/>
  <c r="AB43415" i="4"/>
  <c r="AG43415" i="4"/>
  <c r="AH43415" i="4"/>
  <c r="AI43415" i="4"/>
  <c r="AJ43415" i="4"/>
  <c r="AK43415" i="4"/>
  <c r="AE43415" i="4"/>
  <c r="AF43415" i="4"/>
  <c r="AD43415" i="4"/>
  <c r="Z43415" i="4"/>
  <c r="Y43415" i="4"/>
  <c r="AB43407" i="4"/>
  <c r="AG43407" i="4"/>
  <c r="AH43407" i="4"/>
  <c r="AI43407" i="4"/>
  <c r="AJ43407" i="4"/>
  <c r="AK43407" i="4"/>
  <c r="AE43407" i="4"/>
  <c r="AF43407" i="4"/>
  <c r="AD43407" i="4"/>
  <c r="Z43407" i="4"/>
  <c r="Y43407" i="4"/>
  <c r="AB43399" i="4"/>
  <c r="AG43399" i="4"/>
  <c r="AH43399" i="4"/>
  <c r="AI43399" i="4"/>
  <c r="AJ43399" i="4"/>
  <c r="AK43399" i="4"/>
  <c r="AE43399" i="4"/>
  <c r="AF43399" i="4"/>
  <c r="AD43399" i="4"/>
  <c r="Z43399" i="4"/>
  <c r="Y43399" i="4"/>
  <c r="AB43391" i="4"/>
  <c r="AG43391" i="4"/>
  <c r="AH43391" i="4"/>
  <c r="AI43391" i="4"/>
  <c r="AJ43391" i="4"/>
  <c r="AK43391" i="4"/>
  <c r="AE43391" i="4"/>
  <c r="AF43391" i="4"/>
  <c r="AD43391" i="4"/>
  <c r="Z43391" i="4"/>
  <c r="Y43391" i="4"/>
  <c r="AB43383" i="4"/>
  <c r="AG43383" i="4"/>
  <c r="AH43383" i="4"/>
  <c r="AI43383" i="4"/>
  <c r="AJ43383" i="4"/>
  <c r="AK43383" i="4"/>
  <c r="AE43383" i="4"/>
  <c r="AF43383" i="4"/>
  <c r="AD43383" i="4"/>
  <c r="Z43383" i="4"/>
  <c r="Y43383" i="4"/>
  <c r="AB43375" i="4"/>
  <c r="AG43375" i="4"/>
  <c r="AH43375" i="4"/>
  <c r="AI43375" i="4"/>
  <c r="AJ43375" i="4"/>
  <c r="AK43375" i="4"/>
  <c r="AE43375" i="4"/>
  <c r="AF43375" i="4"/>
  <c r="AD43375" i="4"/>
  <c r="Z43375" i="4"/>
  <c r="Y43375" i="4"/>
  <c r="AB43367" i="4"/>
  <c r="AG43367" i="4"/>
  <c r="AH43367" i="4"/>
  <c r="AI43367" i="4"/>
  <c r="AJ43367" i="4"/>
  <c r="AK43367" i="4"/>
  <c r="AE43367" i="4"/>
  <c r="AF43367" i="4"/>
  <c r="AD43367" i="4"/>
  <c r="Z43367" i="4"/>
  <c r="Y43367" i="4"/>
  <c r="AB43359" i="4"/>
  <c r="AG43359" i="4"/>
  <c r="AH43359" i="4"/>
  <c r="AI43359" i="4"/>
  <c r="AJ43359" i="4"/>
  <c r="AK43359" i="4"/>
  <c r="AE43359" i="4"/>
  <c r="AF43359" i="4"/>
  <c r="AD43359" i="4"/>
  <c r="Z43359" i="4"/>
  <c r="Y43359" i="4"/>
  <c r="AB43351" i="4"/>
  <c r="AG43351" i="4"/>
  <c r="AH43351" i="4"/>
  <c r="AI43351" i="4"/>
  <c r="AJ43351" i="4"/>
  <c r="AK43351" i="4"/>
  <c r="AE43351" i="4"/>
  <c r="AF43351" i="4"/>
  <c r="AD43351" i="4"/>
  <c r="Z43351" i="4"/>
  <c r="Y43351" i="4"/>
  <c r="AB43343" i="4"/>
  <c r="AG43343" i="4"/>
  <c r="AH43343" i="4"/>
  <c r="AI43343" i="4"/>
  <c r="AJ43343" i="4"/>
  <c r="AK43343" i="4"/>
  <c r="AE43343" i="4"/>
  <c r="AF43343" i="4"/>
  <c r="AD43343" i="4"/>
  <c r="Z43343" i="4"/>
  <c r="Y43343" i="4"/>
  <c r="AB43335" i="4"/>
  <c r="AG43335" i="4"/>
  <c r="AH43335" i="4"/>
  <c r="AI43335" i="4"/>
  <c r="AJ43335" i="4"/>
  <c r="AK43335" i="4"/>
  <c r="AE43335" i="4"/>
  <c r="AF43335" i="4"/>
  <c r="AD43335" i="4"/>
  <c r="Z43335" i="4"/>
  <c r="Y43335" i="4"/>
  <c r="AB43327" i="4"/>
  <c r="AG43327" i="4"/>
  <c r="AH43327" i="4"/>
  <c r="AI43327" i="4"/>
  <c r="AJ43327" i="4"/>
  <c r="AK43327" i="4"/>
  <c r="AE43327" i="4"/>
  <c r="AF43327" i="4"/>
  <c r="AD43327" i="4"/>
  <c r="Z43327" i="4"/>
  <c r="Y43327" i="4"/>
  <c r="AB43319" i="4"/>
  <c r="AG43319" i="4"/>
  <c r="AH43319" i="4"/>
  <c r="AI43319" i="4"/>
  <c r="AJ43319" i="4"/>
  <c r="AK43319" i="4"/>
  <c r="AE43319" i="4"/>
  <c r="AF43319" i="4"/>
  <c r="AD43319" i="4"/>
  <c r="Z43319" i="4"/>
  <c r="Y43319" i="4"/>
  <c r="AB43311" i="4"/>
  <c r="AG43311" i="4"/>
  <c r="AH43311" i="4"/>
  <c r="AI43311" i="4"/>
  <c r="AJ43311" i="4"/>
  <c r="AK43311" i="4"/>
  <c r="AE43311" i="4"/>
  <c r="AF43311" i="4"/>
  <c r="AD43311" i="4"/>
  <c r="Z43311" i="4"/>
  <c r="Y43311" i="4"/>
  <c r="AB43303" i="4"/>
  <c r="AG43303" i="4"/>
  <c r="AH43303" i="4"/>
  <c r="AI43303" i="4"/>
  <c r="AJ43303" i="4"/>
  <c r="AK43303" i="4"/>
  <c r="AE43303" i="4"/>
  <c r="AF43303" i="4"/>
  <c r="AD43303" i="4"/>
  <c r="Z43303" i="4"/>
  <c r="Y43303" i="4"/>
  <c r="AB43295" i="4"/>
  <c r="AG43295" i="4"/>
  <c r="AH43295" i="4"/>
  <c r="AI43295" i="4"/>
  <c r="AJ43295" i="4"/>
  <c r="AK43295" i="4"/>
  <c r="AE43295" i="4"/>
  <c r="AF43295" i="4"/>
  <c r="AD43295" i="4"/>
  <c r="Z43295" i="4"/>
  <c r="Y43295" i="4"/>
  <c r="AB43287" i="4"/>
  <c r="AG43287" i="4"/>
  <c r="AH43287" i="4"/>
  <c r="AI43287" i="4"/>
  <c r="AJ43287" i="4"/>
  <c r="AK43287" i="4"/>
  <c r="AE43287" i="4"/>
  <c r="AF43287" i="4"/>
  <c r="AD43287" i="4"/>
  <c r="Z43287" i="4"/>
  <c r="Y43287" i="4"/>
  <c r="AB43279" i="4"/>
  <c r="AG43279" i="4"/>
  <c r="AH43279" i="4"/>
  <c r="AI43279" i="4"/>
  <c r="AJ43279" i="4"/>
  <c r="AK43279" i="4"/>
  <c r="AE43279" i="4"/>
  <c r="AF43279" i="4"/>
  <c r="AD43279" i="4"/>
  <c r="Z43279" i="4"/>
  <c r="Y43279" i="4"/>
  <c r="AB43271" i="4"/>
  <c r="AG43271" i="4"/>
  <c r="AH43271" i="4"/>
  <c r="AI43271" i="4"/>
  <c r="AJ43271" i="4"/>
  <c r="AK43271" i="4"/>
  <c r="AE43271" i="4"/>
  <c r="AF43271" i="4"/>
  <c r="AD43271" i="4"/>
  <c r="Z43271" i="4"/>
  <c r="Y43271" i="4"/>
  <c r="AB43263" i="4"/>
  <c r="AG43263" i="4"/>
  <c r="AH43263" i="4"/>
  <c r="AI43263" i="4"/>
  <c r="AJ43263" i="4"/>
  <c r="AK43263" i="4"/>
  <c r="AE43263" i="4"/>
  <c r="AF43263" i="4"/>
  <c r="AD43263" i="4"/>
  <c r="Z43263" i="4"/>
  <c r="Y43263" i="4"/>
  <c r="AB43255" i="4"/>
  <c r="AG43255" i="4"/>
  <c r="AH43255" i="4"/>
  <c r="AI43255" i="4"/>
  <c r="AJ43255" i="4"/>
  <c r="AK43255" i="4"/>
  <c r="AE43255" i="4"/>
  <c r="AF43255" i="4"/>
  <c r="AD43255" i="4"/>
  <c r="Z43255" i="4"/>
  <c r="Y43255" i="4"/>
  <c r="AB43247" i="4"/>
  <c r="AG43247" i="4"/>
  <c r="AH43247" i="4"/>
  <c r="AI43247" i="4"/>
  <c r="AJ43247" i="4"/>
  <c r="AK43247" i="4"/>
  <c r="AE43247" i="4"/>
  <c r="AF43247" i="4"/>
  <c r="AD43247" i="4"/>
  <c r="Z43247" i="4"/>
  <c r="Y43247" i="4"/>
  <c r="AB43239" i="4"/>
  <c r="AG43239" i="4"/>
  <c r="AH43239" i="4"/>
  <c r="AI43239" i="4"/>
  <c r="AJ43239" i="4"/>
  <c r="AK43239" i="4"/>
  <c r="AE43239" i="4"/>
  <c r="AF43239" i="4"/>
  <c r="AD43239" i="4"/>
  <c r="Z43239" i="4"/>
  <c r="Y43239" i="4"/>
  <c r="AB43231" i="4"/>
  <c r="AG43231" i="4"/>
  <c r="AH43231" i="4"/>
  <c r="AI43231" i="4"/>
  <c r="AJ43231" i="4"/>
  <c r="AK43231" i="4"/>
  <c r="AE43231" i="4"/>
  <c r="AF43231" i="4"/>
  <c r="AD43231" i="4"/>
  <c r="Z43231" i="4"/>
  <c r="Y43231" i="4"/>
  <c r="AB43223" i="4"/>
  <c r="AG43223" i="4"/>
  <c r="AH43223" i="4"/>
  <c r="AI43223" i="4"/>
  <c r="AJ43223" i="4"/>
  <c r="AK43223" i="4"/>
  <c r="AE43223" i="4"/>
  <c r="AF43223" i="4"/>
  <c r="AD43223" i="4"/>
  <c r="Z43223" i="4"/>
  <c r="Y43223" i="4"/>
  <c r="AB43215" i="4"/>
  <c r="AG43215" i="4"/>
  <c r="AH43215" i="4"/>
  <c r="AI43215" i="4"/>
  <c r="AJ43215" i="4"/>
  <c r="AK43215" i="4"/>
  <c r="AE43215" i="4"/>
  <c r="AF43215" i="4"/>
  <c r="AD43215" i="4"/>
  <c r="Z43215" i="4"/>
  <c r="Y43215" i="4"/>
  <c r="AB43207" i="4"/>
  <c r="AG43207" i="4"/>
  <c r="AH43207" i="4"/>
  <c r="AI43207" i="4"/>
  <c r="AJ43207" i="4"/>
  <c r="AK43207" i="4"/>
  <c r="AE43207" i="4"/>
  <c r="AF43207" i="4"/>
  <c r="AD43207" i="4"/>
  <c r="Z43207" i="4"/>
  <c r="Y43207" i="4"/>
  <c r="AB43199" i="4"/>
  <c r="AG43199" i="4"/>
  <c r="AH43199" i="4"/>
  <c r="AI43199" i="4"/>
  <c r="AJ43199" i="4"/>
  <c r="AK43199" i="4"/>
  <c r="AE43199" i="4"/>
  <c r="AF43199" i="4"/>
  <c r="AD43199" i="4"/>
  <c r="Z43199" i="4"/>
  <c r="Y43199" i="4"/>
  <c r="AB43191" i="4"/>
  <c r="AG43191" i="4"/>
  <c r="AH43191" i="4"/>
  <c r="AI43191" i="4"/>
  <c r="AJ43191" i="4"/>
  <c r="AK43191" i="4"/>
  <c r="AE43191" i="4"/>
  <c r="AF43191" i="4"/>
  <c r="AD43191" i="4"/>
  <c r="Z43191" i="4"/>
  <c r="Y43191" i="4"/>
  <c r="AB43183" i="4"/>
  <c r="AG43183" i="4"/>
  <c r="AH43183" i="4"/>
  <c r="AI43183" i="4"/>
  <c r="AJ43183" i="4"/>
  <c r="AK43183" i="4"/>
  <c r="AE43183" i="4"/>
  <c r="AF43183" i="4"/>
  <c r="AD43183" i="4"/>
  <c r="Z43183" i="4"/>
  <c r="Y43183" i="4"/>
  <c r="AB43175" i="4"/>
  <c r="AG43175" i="4"/>
  <c r="AH43175" i="4"/>
  <c r="AI43175" i="4"/>
  <c r="AJ43175" i="4"/>
  <c r="AK43175" i="4"/>
  <c r="AE43175" i="4"/>
  <c r="AF43175" i="4"/>
  <c r="AD43175" i="4"/>
  <c r="Z43175" i="4"/>
  <c r="Y43175" i="4"/>
  <c r="AB43167" i="4"/>
  <c r="AG43167" i="4"/>
  <c r="AH43167" i="4"/>
  <c r="AI43167" i="4"/>
  <c r="AJ43167" i="4"/>
  <c r="AK43167" i="4"/>
  <c r="AE43167" i="4"/>
  <c r="AF43167" i="4"/>
  <c r="AD43167" i="4"/>
  <c r="Z43167" i="4"/>
  <c r="Y43167" i="4"/>
  <c r="AB43159" i="4"/>
  <c r="AG43159" i="4"/>
  <c r="AH43159" i="4"/>
  <c r="AI43159" i="4"/>
  <c r="AJ43159" i="4"/>
  <c r="AK43159" i="4"/>
  <c r="AE43159" i="4"/>
  <c r="AF43159" i="4"/>
  <c r="AD43159" i="4"/>
  <c r="Z43159" i="4"/>
  <c r="Y43159" i="4"/>
  <c r="AB43151" i="4"/>
  <c r="AG43151" i="4"/>
  <c r="AH43151" i="4"/>
  <c r="AI43151" i="4"/>
  <c r="AJ43151" i="4"/>
  <c r="AK43151" i="4"/>
  <c r="AE43151" i="4"/>
  <c r="AF43151" i="4"/>
  <c r="AD43151" i="4"/>
  <c r="Z43151" i="4"/>
  <c r="Y43151" i="4"/>
  <c r="AB43143" i="4"/>
  <c r="AG43143" i="4"/>
  <c r="AH43143" i="4"/>
  <c r="AI43143" i="4"/>
  <c r="AJ43143" i="4"/>
  <c r="AK43143" i="4"/>
  <c r="AE43143" i="4"/>
  <c r="AF43143" i="4"/>
  <c r="AD43143" i="4"/>
  <c r="Z43143" i="4"/>
  <c r="Y43143" i="4"/>
  <c r="AB43135" i="4"/>
  <c r="AG43135" i="4"/>
  <c r="AH43135" i="4"/>
  <c r="AI43135" i="4"/>
  <c r="AJ43135" i="4"/>
  <c r="AK43135" i="4"/>
  <c r="AE43135" i="4"/>
  <c r="AF43135" i="4"/>
  <c r="AD43135" i="4"/>
  <c r="Z43135" i="4"/>
  <c r="Y43135" i="4"/>
  <c r="AB43127" i="4"/>
  <c r="AG43127" i="4"/>
  <c r="AH43127" i="4"/>
  <c r="AI43127" i="4"/>
  <c r="AJ43127" i="4"/>
  <c r="AK43127" i="4"/>
  <c r="AE43127" i="4"/>
  <c r="AF43127" i="4"/>
  <c r="AD43127" i="4"/>
  <c r="Z43127" i="4"/>
  <c r="Y43127" i="4"/>
  <c r="AB43119" i="4"/>
  <c r="AG43119" i="4"/>
  <c r="AH43119" i="4"/>
  <c r="AI43119" i="4"/>
  <c r="AJ43119" i="4"/>
  <c r="AK43119" i="4"/>
  <c r="AE43119" i="4"/>
  <c r="AF43119" i="4"/>
  <c r="AD43119" i="4"/>
  <c r="Z43119" i="4"/>
  <c r="Y43119" i="4"/>
  <c r="AB43111" i="4"/>
  <c r="AG43111" i="4"/>
  <c r="AH43111" i="4"/>
  <c r="AI43111" i="4"/>
  <c r="AJ43111" i="4"/>
  <c r="AK43111" i="4"/>
  <c r="AE43111" i="4"/>
  <c r="AF43111" i="4"/>
  <c r="AD43111" i="4"/>
  <c r="Z43111" i="4"/>
  <c r="Y43111" i="4"/>
  <c r="AB43103" i="4"/>
  <c r="AG43103" i="4"/>
  <c r="AH43103" i="4"/>
  <c r="AI43103" i="4"/>
  <c r="AJ43103" i="4"/>
  <c r="AK43103" i="4"/>
  <c r="AE43103" i="4"/>
  <c r="AF43103" i="4"/>
  <c r="AD43103" i="4"/>
  <c r="Z43103" i="4"/>
  <c r="Y43103" i="4"/>
  <c r="AB43095" i="4"/>
  <c r="AG43095" i="4"/>
  <c r="AH43095" i="4"/>
  <c r="AI43095" i="4"/>
  <c r="AJ43095" i="4"/>
  <c r="AK43095" i="4"/>
  <c r="AE43095" i="4"/>
  <c r="AF43095" i="4"/>
  <c r="AD43095" i="4"/>
  <c r="Z43095" i="4"/>
  <c r="Y43095" i="4"/>
  <c r="AB43087" i="4"/>
  <c r="AG43087" i="4"/>
  <c r="AH43087" i="4"/>
  <c r="AI43087" i="4"/>
  <c r="AJ43087" i="4"/>
  <c r="AK43087" i="4"/>
  <c r="AE43087" i="4"/>
  <c r="AF43087" i="4"/>
  <c r="AD43087" i="4"/>
  <c r="Z43087" i="4"/>
  <c r="Y43087" i="4"/>
  <c r="AB43079" i="4"/>
  <c r="AG43079" i="4"/>
  <c r="AH43079" i="4"/>
  <c r="AI43079" i="4"/>
  <c r="AJ43079" i="4"/>
  <c r="AK43079" i="4"/>
  <c r="AE43079" i="4"/>
  <c r="AF43079" i="4"/>
  <c r="AD43079" i="4"/>
  <c r="Z43079" i="4"/>
  <c r="Y43079" i="4"/>
  <c r="AB43071" i="4"/>
  <c r="AG43071" i="4"/>
  <c r="AH43071" i="4"/>
  <c r="AI43071" i="4"/>
  <c r="AJ43071" i="4"/>
  <c r="AK43071" i="4"/>
  <c r="AE43071" i="4"/>
  <c r="AF43071" i="4"/>
  <c r="AD43071" i="4"/>
  <c r="Z43071" i="4"/>
  <c r="Y43071" i="4"/>
  <c r="AB43063" i="4"/>
  <c r="AG43063" i="4"/>
  <c r="AH43063" i="4"/>
  <c r="AI43063" i="4"/>
  <c r="AJ43063" i="4"/>
  <c r="AK43063" i="4"/>
  <c r="AE43063" i="4"/>
  <c r="AF43063" i="4"/>
  <c r="AD43063" i="4"/>
  <c r="Z43063" i="4"/>
  <c r="Y43063" i="4"/>
  <c r="AB43055" i="4"/>
  <c r="AG43055" i="4"/>
  <c r="AH43055" i="4"/>
  <c r="AI43055" i="4"/>
  <c r="AJ43055" i="4"/>
  <c r="AK43055" i="4"/>
  <c r="AE43055" i="4"/>
  <c r="AF43055" i="4"/>
  <c r="AD43055" i="4"/>
  <c r="Z43055" i="4"/>
  <c r="Y43055" i="4"/>
  <c r="AB43047" i="4"/>
  <c r="AG43047" i="4"/>
  <c r="AH43047" i="4"/>
  <c r="AI43047" i="4"/>
  <c r="AJ43047" i="4"/>
  <c r="AK43047" i="4"/>
  <c r="AE43047" i="4"/>
  <c r="AF43047" i="4"/>
  <c r="AD43047" i="4"/>
  <c r="Z43047" i="4"/>
  <c r="Y43047" i="4"/>
  <c r="AB43039" i="4"/>
  <c r="AG43039" i="4"/>
  <c r="AH43039" i="4"/>
  <c r="AI43039" i="4"/>
  <c r="AJ43039" i="4"/>
  <c r="AK43039" i="4"/>
  <c r="AE43039" i="4"/>
  <c r="AF43039" i="4"/>
  <c r="AD43039" i="4"/>
  <c r="Z43039" i="4"/>
  <c r="Y43039" i="4"/>
  <c r="AB43031" i="4"/>
  <c r="AG43031" i="4"/>
  <c r="AH43031" i="4"/>
  <c r="AI43031" i="4"/>
  <c r="AJ43031" i="4"/>
  <c r="AK43031" i="4"/>
  <c r="AE43031" i="4"/>
  <c r="AF43031" i="4"/>
  <c r="AD43031" i="4"/>
  <c r="Z43031" i="4"/>
  <c r="Y43031" i="4"/>
  <c r="AB43023" i="4"/>
  <c r="AG43023" i="4"/>
  <c r="AH43023" i="4"/>
  <c r="AI43023" i="4"/>
  <c r="AJ43023" i="4"/>
  <c r="AK43023" i="4"/>
  <c r="AE43023" i="4"/>
  <c r="AF43023" i="4"/>
  <c r="AD43023" i="4"/>
  <c r="Z43023" i="4"/>
  <c r="Y43023" i="4"/>
  <c r="AB43015" i="4"/>
  <c r="AG43015" i="4"/>
  <c r="AH43015" i="4"/>
  <c r="AI43015" i="4"/>
  <c r="AJ43015" i="4"/>
  <c r="AK43015" i="4"/>
  <c r="AE43015" i="4"/>
  <c r="AF43015" i="4"/>
  <c r="AD43015" i="4"/>
  <c r="Z43015" i="4"/>
  <c r="Y43015" i="4"/>
  <c r="AB43007" i="4"/>
  <c r="AG43007" i="4"/>
  <c r="AH43007" i="4"/>
  <c r="AI43007" i="4"/>
  <c r="AJ43007" i="4"/>
  <c r="AK43007" i="4"/>
  <c r="AE43007" i="4"/>
  <c r="AF43007" i="4"/>
  <c r="AD43007" i="4"/>
  <c r="Z43007" i="4"/>
  <c r="Y43007" i="4"/>
  <c r="AB42999" i="4"/>
  <c r="AG42999" i="4"/>
  <c r="AH42999" i="4"/>
  <c r="AI42999" i="4"/>
  <c r="AJ42999" i="4"/>
  <c r="AK42999" i="4"/>
  <c r="AE42999" i="4"/>
  <c r="AF42999" i="4"/>
  <c r="AD42999" i="4"/>
  <c r="Z42999" i="4"/>
  <c r="Y42999" i="4"/>
  <c r="AB42991" i="4"/>
  <c r="AG42991" i="4"/>
  <c r="AH42991" i="4"/>
  <c r="AI42991" i="4"/>
  <c r="AJ42991" i="4"/>
  <c r="AK42991" i="4"/>
  <c r="AE42991" i="4"/>
  <c r="AF42991" i="4"/>
  <c r="AD42991" i="4"/>
  <c r="Z42991" i="4"/>
  <c r="Y42991" i="4"/>
  <c r="AB42983" i="4"/>
  <c r="AG42983" i="4"/>
  <c r="AH42983" i="4"/>
  <c r="AI42983" i="4"/>
  <c r="AJ42983" i="4"/>
  <c r="AK42983" i="4"/>
  <c r="AE42983" i="4"/>
  <c r="AF42983" i="4"/>
  <c r="AD42983" i="4"/>
  <c r="Z42983" i="4"/>
  <c r="Y42983" i="4"/>
  <c r="AB42975" i="4"/>
  <c r="AG42975" i="4"/>
  <c r="AH42975" i="4"/>
  <c r="AI42975" i="4"/>
  <c r="AJ42975" i="4"/>
  <c r="AK42975" i="4"/>
  <c r="AE42975" i="4"/>
  <c r="AF42975" i="4"/>
  <c r="AD42975" i="4"/>
  <c r="Z42975" i="4"/>
  <c r="Y42975" i="4"/>
  <c r="AB42967" i="4"/>
  <c r="AG42967" i="4"/>
  <c r="AH42967" i="4"/>
  <c r="AI42967" i="4"/>
  <c r="AJ42967" i="4"/>
  <c r="AK42967" i="4"/>
  <c r="AE42967" i="4"/>
  <c r="AF42967" i="4"/>
  <c r="AD42967" i="4"/>
  <c r="Z42967" i="4"/>
  <c r="Y42967" i="4"/>
  <c r="AB42959" i="4"/>
  <c r="AG42959" i="4"/>
  <c r="AH42959" i="4"/>
  <c r="AI42959" i="4"/>
  <c r="AJ42959" i="4"/>
  <c r="AK42959" i="4"/>
  <c r="AE42959" i="4"/>
  <c r="AF42959" i="4"/>
  <c r="AD42959" i="4"/>
  <c r="Z42959" i="4"/>
  <c r="Y42959" i="4"/>
  <c r="AB42951" i="4"/>
  <c r="AG42951" i="4"/>
  <c r="AH42951" i="4"/>
  <c r="AI42951" i="4"/>
  <c r="AJ42951" i="4"/>
  <c r="AK42951" i="4"/>
  <c r="AE42951" i="4"/>
  <c r="AF42951" i="4"/>
  <c r="AD42951" i="4"/>
  <c r="Z42951" i="4"/>
  <c r="Y42951" i="4"/>
  <c r="AB42943" i="4"/>
  <c r="AG42943" i="4"/>
  <c r="AH42943" i="4"/>
  <c r="AI42943" i="4"/>
  <c r="AJ42943" i="4"/>
  <c r="AK42943" i="4"/>
  <c r="AE42943" i="4"/>
  <c r="AF42943" i="4"/>
  <c r="AD42943" i="4"/>
  <c r="Z42943" i="4"/>
  <c r="Y42943" i="4"/>
  <c r="AB42935" i="4"/>
  <c r="AG42935" i="4"/>
  <c r="AH42935" i="4"/>
  <c r="AI42935" i="4"/>
  <c r="AJ42935" i="4"/>
  <c r="AK42935" i="4"/>
  <c r="AE42935" i="4"/>
  <c r="AF42935" i="4"/>
  <c r="AD42935" i="4"/>
  <c r="Z42935" i="4"/>
  <c r="Y42935" i="4"/>
  <c r="AB42927" i="4"/>
  <c r="AG42927" i="4"/>
  <c r="AH42927" i="4"/>
  <c r="AI42927" i="4"/>
  <c r="AJ42927" i="4"/>
  <c r="AK42927" i="4"/>
  <c r="AE42927" i="4"/>
  <c r="AF42927" i="4"/>
  <c r="AD42927" i="4"/>
  <c r="Z42927" i="4"/>
  <c r="Y42927" i="4"/>
  <c r="AB42919" i="4"/>
  <c r="AG42919" i="4"/>
  <c r="AH42919" i="4"/>
  <c r="AI42919" i="4"/>
  <c r="AJ42919" i="4"/>
  <c r="AK42919" i="4"/>
  <c r="AE42919" i="4"/>
  <c r="AF42919" i="4"/>
  <c r="AD42919" i="4"/>
  <c r="Z42919" i="4"/>
  <c r="Y42919" i="4"/>
  <c r="AB42911" i="4"/>
  <c r="AG42911" i="4"/>
  <c r="AH42911" i="4"/>
  <c r="AI42911" i="4"/>
  <c r="AJ42911" i="4"/>
  <c r="AK42911" i="4"/>
  <c r="AE42911" i="4"/>
  <c r="AF42911" i="4"/>
  <c r="AD42911" i="4"/>
  <c r="Z42911" i="4"/>
  <c r="Y42911" i="4"/>
  <c r="AB42903" i="4"/>
  <c r="AG42903" i="4"/>
  <c r="AH42903" i="4"/>
  <c r="AI42903" i="4"/>
  <c r="AJ42903" i="4"/>
  <c r="AK42903" i="4"/>
  <c r="AE42903" i="4"/>
  <c r="AF42903" i="4"/>
  <c r="AD42903" i="4"/>
  <c r="Z42903" i="4"/>
  <c r="Y42903" i="4"/>
  <c r="AB42895" i="4"/>
  <c r="AG42895" i="4"/>
  <c r="AH42895" i="4"/>
  <c r="AI42895" i="4"/>
  <c r="AJ42895" i="4"/>
  <c r="AK42895" i="4"/>
  <c r="AE42895" i="4"/>
  <c r="AF42895" i="4"/>
  <c r="AD42895" i="4"/>
  <c r="Z42895" i="4"/>
  <c r="Y42895" i="4"/>
  <c r="AB42887" i="4"/>
  <c r="AG42887" i="4"/>
  <c r="AH42887" i="4"/>
  <c r="AI42887" i="4"/>
  <c r="AJ42887" i="4"/>
  <c r="AK42887" i="4"/>
  <c r="AE42887" i="4"/>
  <c r="AF42887" i="4"/>
  <c r="AD42887" i="4"/>
  <c r="Z42887" i="4"/>
  <c r="Y42887" i="4"/>
  <c r="AB42879" i="4"/>
  <c r="AG42879" i="4"/>
  <c r="AH42879" i="4"/>
  <c r="AI42879" i="4"/>
  <c r="AJ42879" i="4"/>
  <c r="AK42879" i="4"/>
  <c r="AE42879" i="4"/>
  <c r="AF42879" i="4"/>
  <c r="AD42879" i="4"/>
  <c r="Z42879" i="4"/>
  <c r="Y42879" i="4"/>
  <c r="AB42871" i="4"/>
  <c r="AG42871" i="4"/>
  <c r="AH42871" i="4"/>
  <c r="AI42871" i="4"/>
  <c r="AJ42871" i="4"/>
  <c r="AK42871" i="4"/>
  <c r="AE42871" i="4"/>
  <c r="AF42871" i="4"/>
  <c r="AD42871" i="4"/>
  <c r="Z42871" i="4"/>
  <c r="Y42871" i="4"/>
  <c r="AB42863" i="4"/>
  <c r="AG42863" i="4"/>
  <c r="AH42863" i="4"/>
  <c r="AI42863" i="4"/>
  <c r="AJ42863" i="4"/>
  <c r="AK42863" i="4"/>
  <c r="AE42863" i="4"/>
  <c r="AF42863" i="4"/>
  <c r="AD42863" i="4"/>
  <c r="Z42863" i="4"/>
  <c r="Y42863" i="4"/>
  <c r="AB42855" i="4"/>
  <c r="AG42855" i="4"/>
  <c r="AH42855" i="4"/>
  <c r="AI42855" i="4"/>
  <c r="AJ42855" i="4"/>
  <c r="AK42855" i="4"/>
  <c r="AE42855" i="4"/>
  <c r="AF42855" i="4"/>
  <c r="AD42855" i="4"/>
  <c r="Z42855" i="4"/>
  <c r="Y42855" i="4"/>
  <c r="AB42847" i="4"/>
  <c r="AG42847" i="4"/>
  <c r="AH42847" i="4"/>
  <c r="AI42847" i="4"/>
  <c r="AJ42847" i="4"/>
  <c r="AK42847" i="4"/>
  <c r="AE42847" i="4"/>
  <c r="AF42847" i="4"/>
  <c r="AD42847" i="4"/>
  <c r="Z42847" i="4"/>
  <c r="Y42847" i="4"/>
  <c r="AB42839" i="4"/>
  <c r="AG42839" i="4"/>
  <c r="AH42839" i="4"/>
  <c r="AI42839" i="4"/>
  <c r="AJ42839" i="4"/>
  <c r="AK42839" i="4"/>
  <c r="AE42839" i="4"/>
  <c r="AF42839" i="4"/>
  <c r="AD42839" i="4"/>
  <c r="Z42839" i="4"/>
  <c r="Y42839" i="4"/>
  <c r="AB42831" i="4"/>
  <c r="AG42831" i="4"/>
  <c r="AH42831" i="4"/>
  <c r="AI42831" i="4"/>
  <c r="AJ42831" i="4"/>
  <c r="AK42831" i="4"/>
  <c r="AE42831" i="4"/>
  <c r="AF42831" i="4"/>
  <c r="AD42831" i="4"/>
  <c r="Z42831" i="4"/>
  <c r="Y42831" i="4"/>
  <c r="AB42823" i="4"/>
  <c r="AG42823" i="4"/>
  <c r="AH42823" i="4"/>
  <c r="AI42823" i="4"/>
  <c r="AJ42823" i="4"/>
  <c r="AK42823" i="4"/>
  <c r="AE42823" i="4"/>
  <c r="AF42823" i="4"/>
  <c r="AD42823" i="4"/>
  <c r="Z42823" i="4"/>
  <c r="Y42823" i="4"/>
  <c r="AB42815" i="4"/>
  <c r="AG42815" i="4"/>
  <c r="AH42815" i="4"/>
  <c r="AI42815" i="4"/>
  <c r="AJ42815" i="4"/>
  <c r="AK42815" i="4"/>
  <c r="AE42815" i="4"/>
  <c r="AF42815" i="4"/>
  <c r="AD42815" i="4"/>
  <c r="Z42815" i="4"/>
  <c r="Y42815" i="4"/>
  <c r="AB42807" i="4"/>
  <c r="AG42807" i="4"/>
  <c r="AH42807" i="4"/>
  <c r="AI42807" i="4"/>
  <c r="AJ42807" i="4"/>
  <c r="AK42807" i="4"/>
  <c r="AE42807" i="4"/>
  <c r="AF42807" i="4"/>
  <c r="AD42807" i="4"/>
  <c r="Z42807" i="4"/>
  <c r="Y42807" i="4"/>
  <c r="AB42799" i="4"/>
  <c r="AG42799" i="4"/>
  <c r="AH42799" i="4"/>
  <c r="AI42799" i="4"/>
  <c r="AJ42799" i="4"/>
  <c r="AK42799" i="4"/>
  <c r="AE42799" i="4"/>
  <c r="AF42799" i="4"/>
  <c r="AD42799" i="4"/>
  <c r="Z42799" i="4"/>
  <c r="Y42799" i="4"/>
  <c r="AB42791" i="4"/>
  <c r="AG42791" i="4"/>
  <c r="AH42791" i="4"/>
  <c r="AI42791" i="4"/>
  <c r="AJ42791" i="4"/>
  <c r="AK42791" i="4"/>
  <c r="AE42791" i="4"/>
  <c r="AF42791" i="4"/>
  <c r="AD42791" i="4"/>
  <c r="Z42791" i="4"/>
  <c r="Y42791" i="4"/>
  <c r="AB42783" i="4"/>
  <c r="AG42783" i="4"/>
  <c r="AH42783" i="4"/>
  <c r="AI42783" i="4"/>
  <c r="AJ42783" i="4"/>
  <c r="AK42783" i="4"/>
  <c r="AE42783" i="4"/>
  <c r="AF42783" i="4"/>
  <c r="AD42783" i="4"/>
  <c r="Z42783" i="4"/>
  <c r="Y42783" i="4"/>
  <c r="AB42775" i="4"/>
  <c r="AG42775" i="4"/>
  <c r="AH42775" i="4"/>
  <c r="AI42775" i="4"/>
  <c r="AJ42775" i="4"/>
  <c r="AK42775" i="4"/>
  <c r="AE42775" i="4"/>
  <c r="AF42775" i="4"/>
  <c r="AD42775" i="4"/>
  <c r="Z42775" i="4"/>
  <c r="Y42775" i="4"/>
  <c r="AB42767" i="4"/>
  <c r="AG42767" i="4"/>
  <c r="AH42767" i="4"/>
  <c r="AI42767" i="4"/>
  <c r="AJ42767" i="4"/>
  <c r="AK42767" i="4"/>
  <c r="AE42767" i="4"/>
  <c r="AF42767" i="4"/>
  <c r="AD42767" i="4"/>
  <c r="Z42767" i="4"/>
  <c r="Y42767" i="4"/>
  <c r="AB42759" i="4"/>
  <c r="AG42759" i="4"/>
  <c r="AH42759" i="4"/>
  <c r="AI42759" i="4"/>
  <c r="AJ42759" i="4"/>
  <c r="AK42759" i="4"/>
  <c r="AE42759" i="4"/>
  <c r="AF42759" i="4"/>
  <c r="AD42759" i="4"/>
  <c r="Z42759" i="4"/>
  <c r="Y42759" i="4"/>
  <c r="AB42751" i="4"/>
  <c r="AG42751" i="4"/>
  <c r="AH42751" i="4"/>
  <c r="AI42751" i="4"/>
  <c r="AJ42751" i="4"/>
  <c r="AK42751" i="4"/>
  <c r="AE42751" i="4"/>
  <c r="AF42751" i="4"/>
  <c r="AD42751" i="4"/>
  <c r="Z42751" i="4"/>
  <c r="Y42751" i="4"/>
  <c r="AB42743" i="4"/>
  <c r="AG42743" i="4"/>
  <c r="AH42743" i="4"/>
  <c r="AI42743" i="4"/>
  <c r="AJ42743" i="4"/>
  <c r="AK42743" i="4"/>
  <c r="AE42743" i="4"/>
  <c r="AF42743" i="4"/>
  <c r="AD42743" i="4"/>
  <c r="Z42743" i="4"/>
  <c r="Y42743" i="4"/>
  <c r="AB42735" i="4"/>
  <c r="AG42735" i="4"/>
  <c r="AH42735" i="4"/>
  <c r="AI42735" i="4"/>
  <c r="AJ42735" i="4"/>
  <c r="AK42735" i="4"/>
  <c r="AE42735" i="4"/>
  <c r="AF42735" i="4"/>
  <c r="AD42735" i="4"/>
  <c r="Z42735" i="4"/>
  <c r="Y42735" i="4"/>
  <c r="AB42727" i="4"/>
  <c r="AG42727" i="4"/>
  <c r="AH42727" i="4"/>
  <c r="AI42727" i="4"/>
  <c r="AJ42727" i="4"/>
  <c r="AK42727" i="4"/>
  <c r="AE42727" i="4"/>
  <c r="AF42727" i="4"/>
  <c r="AD42727" i="4"/>
  <c r="Z42727" i="4"/>
  <c r="Y42727" i="4"/>
  <c r="AB42719" i="4"/>
  <c r="AG42719" i="4"/>
  <c r="AH42719" i="4"/>
  <c r="AI42719" i="4"/>
  <c r="AJ42719" i="4"/>
  <c r="AK42719" i="4"/>
  <c r="AE42719" i="4"/>
  <c r="AF42719" i="4"/>
  <c r="AD42719" i="4"/>
  <c r="Z42719" i="4"/>
  <c r="Y42719" i="4"/>
  <c r="AB42711" i="4"/>
  <c r="AG42711" i="4"/>
  <c r="AH42711" i="4"/>
  <c r="AI42711" i="4"/>
  <c r="AJ42711" i="4"/>
  <c r="AK42711" i="4"/>
  <c r="AE42711" i="4"/>
  <c r="AF42711" i="4"/>
  <c r="AD42711" i="4"/>
  <c r="Z42711" i="4"/>
  <c r="Y42711" i="4"/>
  <c r="AB42703" i="4"/>
  <c r="AG42703" i="4"/>
  <c r="AH42703" i="4"/>
  <c r="AI42703" i="4"/>
  <c r="AJ42703" i="4"/>
  <c r="AK42703" i="4"/>
  <c r="AE42703" i="4"/>
  <c r="AF42703" i="4"/>
  <c r="AD42703" i="4"/>
  <c r="Z42703" i="4"/>
  <c r="Y42703" i="4"/>
  <c r="AB42695" i="4"/>
  <c r="AG42695" i="4"/>
  <c r="AH42695" i="4"/>
  <c r="AI42695" i="4"/>
  <c r="AJ42695" i="4"/>
  <c r="AK42695" i="4"/>
  <c r="AE42695" i="4"/>
  <c r="AF42695" i="4"/>
  <c r="AD42695" i="4"/>
  <c r="Z42695" i="4"/>
  <c r="Y42695" i="4"/>
  <c r="AB42687" i="4"/>
  <c r="AG42687" i="4"/>
  <c r="AH42687" i="4"/>
  <c r="AI42687" i="4"/>
  <c r="AJ42687" i="4"/>
  <c r="AK42687" i="4"/>
  <c r="AE42687" i="4"/>
  <c r="AF42687" i="4"/>
  <c r="AD42687" i="4"/>
  <c r="Z42687" i="4"/>
  <c r="Y42687" i="4"/>
  <c r="AB42679" i="4"/>
  <c r="AG42679" i="4"/>
  <c r="AH42679" i="4"/>
  <c r="AI42679" i="4"/>
  <c r="AJ42679" i="4"/>
  <c r="AK42679" i="4"/>
  <c r="AE42679" i="4"/>
  <c r="AF42679" i="4"/>
  <c r="AD42679" i="4"/>
  <c r="Z42679" i="4"/>
  <c r="Y42679" i="4"/>
  <c r="AB42671" i="4"/>
  <c r="AG42671" i="4"/>
  <c r="AH42671" i="4"/>
  <c r="AI42671" i="4"/>
  <c r="AJ42671" i="4"/>
  <c r="AK42671" i="4"/>
  <c r="AE42671" i="4"/>
  <c r="AF42671" i="4"/>
  <c r="AD42671" i="4"/>
  <c r="Z42671" i="4"/>
  <c r="Y42671" i="4"/>
  <c r="AB42663" i="4"/>
  <c r="AG42663" i="4"/>
  <c r="AH42663" i="4"/>
  <c r="AI42663" i="4"/>
  <c r="AJ42663" i="4"/>
  <c r="AK42663" i="4"/>
  <c r="AE42663" i="4"/>
  <c r="AF42663" i="4"/>
  <c r="AD42663" i="4"/>
  <c r="Z42663" i="4"/>
  <c r="Y42663" i="4"/>
  <c r="AB42655" i="4"/>
  <c r="AG42655" i="4"/>
  <c r="AH42655" i="4"/>
  <c r="AI42655" i="4"/>
  <c r="AJ42655" i="4"/>
  <c r="AK42655" i="4"/>
  <c r="AE42655" i="4"/>
  <c r="AF42655" i="4"/>
  <c r="AD42655" i="4"/>
  <c r="Z42655" i="4"/>
  <c r="Y42655" i="4"/>
  <c r="AB42647" i="4"/>
  <c r="AG42647" i="4"/>
  <c r="AH42647" i="4"/>
  <c r="AI42647" i="4"/>
  <c r="AJ42647" i="4"/>
  <c r="AK42647" i="4"/>
  <c r="AE42647" i="4"/>
  <c r="AF42647" i="4"/>
  <c r="AD42647" i="4"/>
  <c r="Z42647" i="4"/>
  <c r="Y42647" i="4"/>
  <c r="AB42639" i="4"/>
  <c r="AG42639" i="4"/>
  <c r="AH42639" i="4"/>
  <c r="AI42639" i="4"/>
  <c r="AJ42639" i="4"/>
  <c r="AK42639" i="4"/>
  <c r="AE42639" i="4"/>
  <c r="AF42639" i="4"/>
  <c r="AD42639" i="4"/>
  <c r="Z42639" i="4"/>
  <c r="Y42639" i="4"/>
  <c r="AB42631" i="4"/>
  <c r="AG42631" i="4"/>
  <c r="AH42631" i="4"/>
  <c r="AI42631" i="4"/>
  <c r="AJ42631" i="4"/>
  <c r="AK42631" i="4"/>
  <c r="AE42631" i="4"/>
  <c r="AF42631" i="4"/>
  <c r="AD42631" i="4"/>
  <c r="Z42631" i="4"/>
  <c r="Y42631" i="4"/>
  <c r="AB42623" i="4"/>
  <c r="AG42623" i="4"/>
  <c r="AH42623" i="4"/>
  <c r="AI42623" i="4"/>
  <c r="AJ42623" i="4"/>
  <c r="AK42623" i="4"/>
  <c r="AE42623" i="4"/>
  <c r="AF42623" i="4"/>
  <c r="AD42623" i="4"/>
  <c r="Z42623" i="4"/>
  <c r="Y42623" i="4"/>
  <c r="AB42615" i="4"/>
  <c r="AG42615" i="4"/>
  <c r="AH42615" i="4"/>
  <c r="AI42615" i="4"/>
  <c r="AJ42615" i="4"/>
  <c r="AK42615" i="4"/>
  <c r="AE42615" i="4"/>
  <c r="AF42615" i="4"/>
  <c r="AD42615" i="4"/>
  <c r="Z42615" i="4"/>
  <c r="Y42615" i="4"/>
  <c r="AB42607" i="4"/>
  <c r="AG42607" i="4"/>
  <c r="AH42607" i="4"/>
  <c r="AI42607" i="4"/>
  <c r="AJ42607" i="4"/>
  <c r="AK42607" i="4"/>
  <c r="AE42607" i="4"/>
  <c r="AF42607" i="4"/>
  <c r="AD42607" i="4"/>
  <c r="Z42607" i="4"/>
  <c r="Y42607" i="4"/>
  <c r="AB42599" i="4"/>
  <c r="AG42599" i="4"/>
  <c r="AH42599" i="4"/>
  <c r="AI42599" i="4"/>
  <c r="AJ42599" i="4"/>
  <c r="AK42599" i="4"/>
  <c r="AE42599" i="4"/>
  <c r="AF42599" i="4"/>
  <c r="AD42599" i="4"/>
  <c r="Z42599" i="4"/>
  <c r="Y42599" i="4"/>
  <c r="AB42591" i="4"/>
  <c r="AG42591" i="4"/>
  <c r="AH42591" i="4"/>
  <c r="AI42591" i="4"/>
  <c r="AJ42591" i="4"/>
  <c r="AK42591" i="4"/>
  <c r="AE42591" i="4"/>
  <c r="AF42591" i="4"/>
  <c r="AD42591" i="4"/>
  <c r="Z42591" i="4"/>
  <c r="Y42591" i="4"/>
  <c r="AB42583" i="4"/>
  <c r="AG42583" i="4"/>
  <c r="AH42583" i="4"/>
  <c r="AI42583" i="4"/>
  <c r="AJ42583" i="4"/>
  <c r="AK42583" i="4"/>
  <c r="AE42583" i="4"/>
  <c r="AF42583" i="4"/>
  <c r="AD42583" i="4"/>
  <c r="Z42583" i="4"/>
  <c r="Y42583" i="4"/>
  <c r="AB42575" i="4"/>
  <c r="AG42575" i="4"/>
  <c r="AH42575" i="4"/>
  <c r="AI42575" i="4"/>
  <c r="AJ42575" i="4"/>
  <c r="AK42575" i="4"/>
  <c r="AE42575" i="4"/>
  <c r="AF42575" i="4"/>
  <c r="AD42575" i="4"/>
  <c r="Z42575" i="4"/>
  <c r="Y42575" i="4"/>
  <c r="AB42567" i="4"/>
  <c r="AG42567" i="4"/>
  <c r="AH42567" i="4"/>
  <c r="AI42567" i="4"/>
  <c r="AJ42567" i="4"/>
  <c r="AK42567" i="4"/>
  <c r="AE42567" i="4"/>
  <c r="AF42567" i="4"/>
  <c r="AD42567" i="4"/>
  <c r="Z42567" i="4"/>
  <c r="Y42567" i="4"/>
  <c r="AB42559" i="4"/>
  <c r="AG42559" i="4"/>
  <c r="AH42559" i="4"/>
  <c r="AI42559" i="4"/>
  <c r="AJ42559" i="4"/>
  <c r="AK42559" i="4"/>
  <c r="AE42559" i="4"/>
  <c r="AF42559" i="4"/>
  <c r="AD42559" i="4"/>
  <c r="Z42559" i="4"/>
  <c r="Y42559" i="4"/>
  <c r="AB42551" i="4"/>
  <c r="AG42551" i="4"/>
  <c r="AH42551" i="4"/>
  <c r="AI42551" i="4"/>
  <c r="AJ42551" i="4"/>
  <c r="AK42551" i="4"/>
  <c r="AE42551" i="4"/>
  <c r="AF42551" i="4"/>
  <c r="AD42551" i="4"/>
  <c r="Z42551" i="4"/>
  <c r="Y42551" i="4"/>
  <c r="AB42543" i="4"/>
  <c r="AG42543" i="4"/>
  <c r="AH42543" i="4"/>
  <c r="AI42543" i="4"/>
  <c r="AJ42543" i="4"/>
  <c r="AK42543" i="4"/>
  <c r="AE42543" i="4"/>
  <c r="AF42543" i="4"/>
  <c r="AD42543" i="4"/>
  <c r="Z42543" i="4"/>
  <c r="Y42543" i="4"/>
  <c r="AB42535" i="4"/>
  <c r="AG42535" i="4"/>
  <c r="AH42535" i="4"/>
  <c r="AI42535" i="4"/>
  <c r="AJ42535" i="4"/>
  <c r="AK42535" i="4"/>
  <c r="AE42535" i="4"/>
  <c r="AF42535" i="4"/>
  <c r="AD42535" i="4"/>
  <c r="Z42535" i="4"/>
  <c r="Y42535" i="4"/>
  <c r="AB42527" i="4"/>
  <c r="AG42527" i="4"/>
  <c r="AH42527" i="4"/>
  <c r="AI42527" i="4"/>
  <c r="AJ42527" i="4"/>
  <c r="AK42527" i="4"/>
  <c r="AE42527" i="4"/>
  <c r="AF42527" i="4"/>
  <c r="AD42527" i="4"/>
  <c r="Z42527" i="4"/>
  <c r="Y42527" i="4"/>
  <c r="AB42519" i="4"/>
  <c r="AG42519" i="4"/>
  <c r="AH42519" i="4"/>
  <c r="AI42519" i="4"/>
  <c r="AJ42519" i="4"/>
  <c r="AK42519" i="4"/>
  <c r="AE42519" i="4"/>
  <c r="AF42519" i="4"/>
  <c r="AD42519" i="4"/>
  <c r="Z42519" i="4"/>
  <c r="Y42519" i="4"/>
  <c r="AB42511" i="4"/>
  <c r="AG42511" i="4"/>
  <c r="AH42511" i="4"/>
  <c r="AI42511" i="4"/>
  <c r="AJ42511" i="4"/>
  <c r="AK42511" i="4"/>
  <c r="AE42511" i="4"/>
  <c r="AF42511" i="4"/>
  <c r="AD42511" i="4"/>
  <c r="Z42511" i="4"/>
  <c r="Y42511" i="4"/>
  <c r="AB42503" i="4"/>
  <c r="AG42503" i="4"/>
  <c r="AH42503" i="4"/>
  <c r="AI42503" i="4"/>
  <c r="AJ42503" i="4"/>
  <c r="AK42503" i="4"/>
  <c r="AE42503" i="4"/>
  <c r="AF42503" i="4"/>
  <c r="AD42503" i="4"/>
  <c r="Z42503" i="4"/>
  <c r="Y42503" i="4"/>
  <c r="AB42495" i="4"/>
  <c r="AG42495" i="4"/>
  <c r="AH42495" i="4"/>
  <c r="AI42495" i="4"/>
  <c r="AJ42495" i="4"/>
  <c r="AK42495" i="4"/>
  <c r="AE42495" i="4"/>
  <c r="AF42495" i="4"/>
  <c r="AD42495" i="4"/>
  <c r="Z42495" i="4"/>
  <c r="Y42495" i="4"/>
  <c r="AB42487" i="4"/>
  <c r="AG42487" i="4"/>
  <c r="AH42487" i="4"/>
  <c r="AI42487" i="4"/>
  <c r="AJ42487" i="4"/>
  <c r="AK42487" i="4"/>
  <c r="AE42487" i="4"/>
  <c r="AF42487" i="4"/>
  <c r="AD42487" i="4"/>
  <c r="Z42487" i="4"/>
  <c r="Y42487" i="4"/>
  <c r="AB42479" i="4"/>
  <c r="AG42479" i="4"/>
  <c r="AH42479" i="4"/>
  <c r="AI42479" i="4"/>
  <c r="AJ42479" i="4"/>
  <c r="AK42479" i="4"/>
  <c r="AE42479" i="4"/>
  <c r="AF42479" i="4"/>
  <c r="AD42479" i="4"/>
  <c r="Z42479" i="4"/>
  <c r="Y42479" i="4"/>
  <c r="AB42471" i="4"/>
  <c r="AG42471" i="4"/>
  <c r="AH42471" i="4"/>
  <c r="AI42471" i="4"/>
  <c r="AJ42471" i="4"/>
  <c r="AK42471" i="4"/>
  <c r="AE42471" i="4"/>
  <c r="AF42471" i="4"/>
  <c r="AD42471" i="4"/>
  <c r="Z42471" i="4"/>
  <c r="Y42471" i="4"/>
  <c r="AB42463" i="4"/>
  <c r="AG42463" i="4"/>
  <c r="AH42463" i="4"/>
  <c r="AI42463" i="4"/>
  <c r="AJ42463" i="4"/>
  <c r="AK42463" i="4"/>
  <c r="AE42463" i="4"/>
  <c r="AF42463" i="4"/>
  <c r="AD42463" i="4"/>
  <c r="Z42463" i="4"/>
  <c r="Y42463" i="4"/>
  <c r="AB42455" i="4"/>
  <c r="AG42455" i="4"/>
  <c r="AH42455" i="4"/>
  <c r="AI42455" i="4"/>
  <c r="AJ42455" i="4"/>
  <c r="AK42455" i="4"/>
  <c r="AE42455" i="4"/>
  <c r="AF42455" i="4"/>
  <c r="AD42455" i="4"/>
  <c r="Z42455" i="4"/>
  <c r="Y42455" i="4"/>
  <c r="AB42447" i="4"/>
  <c r="AG42447" i="4"/>
  <c r="AH42447" i="4"/>
  <c r="AI42447" i="4"/>
  <c r="AJ42447" i="4"/>
  <c r="AK42447" i="4"/>
  <c r="AE42447" i="4"/>
  <c r="AF42447" i="4"/>
  <c r="AD42447" i="4"/>
  <c r="Z42447" i="4"/>
  <c r="Y42447" i="4"/>
  <c r="AB42439" i="4"/>
  <c r="AG42439" i="4"/>
  <c r="AH42439" i="4"/>
  <c r="AI42439" i="4"/>
  <c r="AJ42439" i="4"/>
  <c r="AK42439" i="4"/>
  <c r="AE42439" i="4"/>
  <c r="AF42439" i="4"/>
  <c r="AD42439" i="4"/>
  <c r="Z42439" i="4"/>
  <c r="Y42439" i="4"/>
  <c r="AB42431" i="4"/>
  <c r="AG42431" i="4"/>
  <c r="AH42431" i="4"/>
  <c r="AI42431" i="4"/>
  <c r="AJ42431" i="4"/>
  <c r="AK42431" i="4"/>
  <c r="AE42431" i="4"/>
  <c r="AF42431" i="4"/>
  <c r="AD42431" i="4"/>
  <c r="Z42431" i="4"/>
  <c r="Y42431" i="4"/>
  <c r="AB42423" i="4"/>
  <c r="AG42423" i="4"/>
  <c r="AH42423" i="4"/>
  <c r="AI42423" i="4"/>
  <c r="AJ42423" i="4"/>
  <c r="AK42423" i="4"/>
  <c r="AE42423" i="4"/>
  <c r="AF42423" i="4"/>
  <c r="AD42423" i="4"/>
  <c r="Z42423" i="4"/>
  <c r="Y42423" i="4"/>
  <c r="AB42415" i="4"/>
  <c r="AG42415" i="4"/>
  <c r="AH42415" i="4"/>
  <c r="AI42415" i="4"/>
  <c r="AJ42415" i="4"/>
  <c r="AK42415" i="4"/>
  <c r="AE42415" i="4"/>
  <c r="AF42415" i="4"/>
  <c r="AD42415" i="4"/>
  <c r="Z42415" i="4"/>
  <c r="Y42415" i="4"/>
  <c r="AB42407" i="4"/>
  <c r="AG42407" i="4"/>
  <c r="AH42407" i="4"/>
  <c r="AI42407" i="4"/>
  <c r="AJ42407" i="4"/>
  <c r="AK42407" i="4"/>
  <c r="AE42407" i="4"/>
  <c r="AF42407" i="4"/>
  <c r="AD42407" i="4"/>
  <c r="Z42407" i="4"/>
  <c r="Y42407" i="4"/>
  <c r="AB42399" i="4"/>
  <c r="AG42399" i="4"/>
  <c r="AH42399" i="4"/>
  <c r="AI42399" i="4"/>
  <c r="AJ42399" i="4"/>
  <c r="AK42399" i="4"/>
  <c r="AE42399" i="4"/>
  <c r="AF42399" i="4"/>
  <c r="AD42399" i="4"/>
  <c r="Z42399" i="4"/>
  <c r="Y42399" i="4"/>
  <c r="AB42391" i="4"/>
  <c r="AG42391" i="4"/>
  <c r="AH42391" i="4"/>
  <c r="AI42391" i="4"/>
  <c r="AJ42391" i="4"/>
  <c r="AK42391" i="4"/>
  <c r="AE42391" i="4"/>
  <c r="AF42391" i="4"/>
  <c r="AD42391" i="4"/>
  <c r="Z42391" i="4"/>
  <c r="Y42391" i="4"/>
  <c r="AB42383" i="4"/>
  <c r="AG42383" i="4"/>
  <c r="AH42383" i="4"/>
  <c r="AI42383" i="4"/>
  <c r="AJ42383" i="4"/>
  <c r="AK42383" i="4"/>
  <c r="AE42383" i="4"/>
  <c r="AF42383" i="4"/>
  <c r="AD42383" i="4"/>
  <c r="Z42383" i="4"/>
  <c r="Y42383" i="4"/>
  <c r="AB42375" i="4"/>
  <c r="AG42375" i="4"/>
  <c r="AH42375" i="4"/>
  <c r="AI42375" i="4"/>
  <c r="AJ42375" i="4"/>
  <c r="AK42375" i="4"/>
  <c r="AE42375" i="4"/>
  <c r="AF42375" i="4"/>
  <c r="AD42375" i="4"/>
  <c r="Z42375" i="4"/>
  <c r="Y42375" i="4"/>
  <c r="AB42367" i="4"/>
  <c r="AG42367" i="4"/>
  <c r="AH42367" i="4"/>
  <c r="AI42367" i="4"/>
  <c r="AJ42367" i="4"/>
  <c r="AK42367" i="4"/>
  <c r="AE42367" i="4"/>
  <c r="AF42367" i="4"/>
  <c r="AD42367" i="4"/>
  <c r="Z42367" i="4"/>
  <c r="Y42367" i="4"/>
  <c r="AB42359" i="4"/>
  <c r="AG42359" i="4"/>
  <c r="AH42359" i="4"/>
  <c r="AI42359" i="4"/>
  <c r="AJ42359" i="4"/>
  <c r="AK42359" i="4"/>
  <c r="AE42359" i="4"/>
  <c r="AF42359" i="4"/>
  <c r="AD42359" i="4"/>
  <c r="Z42359" i="4"/>
  <c r="Y42359" i="4"/>
  <c r="AB42351" i="4"/>
  <c r="AG42351" i="4"/>
  <c r="AH42351" i="4"/>
  <c r="AI42351" i="4"/>
  <c r="AJ42351" i="4"/>
  <c r="AK42351" i="4"/>
  <c r="AE42351" i="4"/>
  <c r="AF42351" i="4"/>
  <c r="AD42351" i="4"/>
  <c r="Z42351" i="4"/>
  <c r="Y42351" i="4"/>
  <c r="AB42343" i="4"/>
  <c r="AG42343" i="4"/>
  <c r="AH42343" i="4"/>
  <c r="AI42343" i="4"/>
  <c r="AJ42343" i="4"/>
  <c r="AK42343" i="4"/>
  <c r="AE42343" i="4"/>
  <c r="AF42343" i="4"/>
  <c r="AD42343" i="4"/>
  <c r="Z42343" i="4"/>
  <c r="Y42343" i="4"/>
  <c r="AB42335" i="4"/>
  <c r="AG42335" i="4"/>
  <c r="AH42335" i="4"/>
  <c r="AI42335" i="4"/>
  <c r="AJ42335" i="4"/>
  <c r="AK42335" i="4"/>
  <c r="AE42335" i="4"/>
  <c r="AF42335" i="4"/>
  <c r="AD42335" i="4"/>
  <c r="Z42335" i="4"/>
  <c r="Y42335" i="4"/>
  <c r="AB42327" i="4"/>
  <c r="AG42327" i="4"/>
  <c r="AH42327" i="4"/>
  <c r="AI42327" i="4"/>
  <c r="AJ42327" i="4"/>
  <c r="AK42327" i="4"/>
  <c r="AE42327" i="4"/>
  <c r="AF42327" i="4"/>
  <c r="AD42327" i="4"/>
  <c r="Z42327" i="4"/>
  <c r="Y42327" i="4"/>
  <c r="AB42319" i="4"/>
  <c r="AG42319" i="4"/>
  <c r="AH42319" i="4"/>
  <c r="AI42319" i="4"/>
  <c r="AJ42319" i="4"/>
  <c r="AK42319" i="4"/>
  <c r="AE42319" i="4"/>
  <c r="AF42319" i="4"/>
  <c r="AD42319" i="4"/>
  <c r="Z42319" i="4"/>
  <c r="Y42319" i="4"/>
  <c r="AB42311" i="4"/>
  <c r="AG42311" i="4"/>
  <c r="AH42311" i="4"/>
  <c r="AI42311" i="4"/>
  <c r="AJ42311" i="4"/>
  <c r="AK42311" i="4"/>
  <c r="AE42311" i="4"/>
  <c r="AF42311" i="4"/>
  <c r="AD42311" i="4"/>
  <c r="Z42311" i="4"/>
  <c r="Y42311" i="4"/>
  <c r="AB42303" i="4"/>
  <c r="AG42303" i="4"/>
  <c r="AH42303" i="4"/>
  <c r="AI42303" i="4"/>
  <c r="AJ42303" i="4"/>
  <c r="AK42303" i="4"/>
  <c r="AE42303" i="4"/>
  <c r="AF42303" i="4"/>
  <c r="AD42303" i="4"/>
  <c r="Z42303" i="4"/>
  <c r="Y42303" i="4"/>
  <c r="AB42295" i="4"/>
  <c r="AG42295" i="4"/>
  <c r="AH42295" i="4"/>
  <c r="AI42295" i="4"/>
  <c r="AJ42295" i="4"/>
  <c r="AK42295" i="4"/>
  <c r="AE42295" i="4"/>
  <c r="AF42295" i="4"/>
  <c r="AD42295" i="4"/>
  <c r="Z42295" i="4"/>
  <c r="Y42295" i="4"/>
  <c r="AB42287" i="4"/>
  <c r="AG42287" i="4"/>
  <c r="AH42287" i="4"/>
  <c r="AI42287" i="4"/>
  <c r="AJ42287" i="4"/>
  <c r="AK42287" i="4"/>
  <c r="AE42287" i="4"/>
  <c r="AF42287" i="4"/>
  <c r="AD42287" i="4"/>
  <c r="Z42287" i="4"/>
  <c r="Y42287" i="4"/>
  <c r="AB42279" i="4"/>
  <c r="AG42279" i="4"/>
  <c r="AH42279" i="4"/>
  <c r="AI42279" i="4"/>
  <c r="AJ42279" i="4"/>
  <c r="AK42279" i="4"/>
  <c r="AE42279" i="4"/>
  <c r="AF42279" i="4"/>
  <c r="AD42279" i="4"/>
  <c r="Z42279" i="4"/>
  <c r="Y42279" i="4"/>
  <c r="AB42271" i="4"/>
  <c r="AG42271" i="4"/>
  <c r="AH42271" i="4"/>
  <c r="AI42271" i="4"/>
  <c r="AJ42271" i="4"/>
  <c r="AK42271" i="4"/>
  <c r="AE42271" i="4"/>
  <c r="AF42271" i="4"/>
  <c r="AD42271" i="4"/>
  <c r="Z42271" i="4"/>
  <c r="Y42271" i="4"/>
  <c r="AB42263" i="4"/>
  <c r="AG42263" i="4"/>
  <c r="AH42263" i="4"/>
  <c r="AI42263" i="4"/>
  <c r="AJ42263" i="4"/>
  <c r="AK42263" i="4"/>
  <c r="AE42263" i="4"/>
  <c r="AF42263" i="4"/>
  <c r="AD42263" i="4"/>
  <c r="Z42263" i="4"/>
  <c r="Y42263" i="4"/>
  <c r="AB42255" i="4"/>
  <c r="AG42255" i="4"/>
  <c r="AH42255" i="4"/>
  <c r="AI42255" i="4"/>
  <c r="AJ42255" i="4"/>
  <c r="AK42255" i="4"/>
  <c r="AE42255" i="4"/>
  <c r="AF42255" i="4"/>
  <c r="AD42255" i="4"/>
  <c r="Z42255" i="4"/>
  <c r="Y42255" i="4"/>
  <c r="AB42247" i="4"/>
  <c r="AG42247" i="4"/>
  <c r="AH42247" i="4"/>
  <c r="AI42247" i="4"/>
  <c r="AJ42247" i="4"/>
  <c r="AK42247" i="4"/>
  <c r="AE42247" i="4"/>
  <c r="AF42247" i="4"/>
  <c r="AD42247" i="4"/>
  <c r="Z42247" i="4"/>
  <c r="Y42247" i="4"/>
  <c r="AB42239" i="4"/>
  <c r="AG42239" i="4"/>
  <c r="AH42239" i="4"/>
  <c r="AI42239" i="4"/>
  <c r="AJ42239" i="4"/>
  <c r="AK42239" i="4"/>
  <c r="AE42239" i="4"/>
  <c r="AF42239" i="4"/>
  <c r="AD42239" i="4"/>
  <c r="Z42239" i="4"/>
  <c r="Y42239" i="4"/>
  <c r="AB42231" i="4"/>
  <c r="AG42231" i="4"/>
  <c r="AH42231" i="4"/>
  <c r="AI42231" i="4"/>
  <c r="AJ42231" i="4"/>
  <c r="AK42231" i="4"/>
  <c r="AE42231" i="4"/>
  <c r="AF42231" i="4"/>
  <c r="AD42231" i="4"/>
  <c r="Z42231" i="4"/>
  <c r="Y42231" i="4"/>
  <c r="AB42223" i="4"/>
  <c r="AG42223" i="4"/>
  <c r="AH42223" i="4"/>
  <c r="AI42223" i="4"/>
  <c r="AJ42223" i="4"/>
  <c r="AK42223" i="4"/>
  <c r="AE42223" i="4"/>
  <c r="AF42223" i="4"/>
  <c r="AD42223" i="4"/>
  <c r="Z42223" i="4"/>
  <c r="Y42223" i="4"/>
  <c r="AB42215" i="4"/>
  <c r="AG42215" i="4"/>
  <c r="AH42215" i="4"/>
  <c r="AI42215" i="4"/>
  <c r="AJ42215" i="4"/>
  <c r="AK42215" i="4"/>
  <c r="AE42215" i="4"/>
  <c r="AF42215" i="4"/>
  <c r="AD42215" i="4"/>
  <c r="Z42215" i="4"/>
  <c r="Y42215" i="4"/>
  <c r="AB42207" i="4"/>
  <c r="AG42207" i="4"/>
  <c r="AH42207" i="4"/>
  <c r="AI42207" i="4"/>
  <c r="AJ42207" i="4"/>
  <c r="AK42207" i="4"/>
  <c r="AE42207" i="4"/>
  <c r="AF42207" i="4"/>
  <c r="AD42207" i="4"/>
  <c r="Z42207" i="4"/>
  <c r="Y42207" i="4"/>
  <c r="AB42199" i="4"/>
  <c r="AG42199" i="4"/>
  <c r="AH42199" i="4"/>
  <c r="AI42199" i="4"/>
  <c r="AJ42199" i="4"/>
  <c r="AK42199" i="4"/>
  <c r="AE42199" i="4"/>
  <c r="AF42199" i="4"/>
  <c r="AD42199" i="4"/>
  <c r="Z42199" i="4"/>
  <c r="Y42199" i="4"/>
  <c r="AB42191" i="4"/>
  <c r="AG42191" i="4"/>
  <c r="AH42191" i="4"/>
  <c r="AI42191" i="4"/>
  <c r="AJ42191" i="4"/>
  <c r="AK42191" i="4"/>
  <c r="AE42191" i="4"/>
  <c r="AF42191" i="4"/>
  <c r="AD42191" i="4"/>
  <c r="Z42191" i="4"/>
  <c r="Y42191" i="4"/>
  <c r="AB42183" i="4"/>
  <c r="AG42183" i="4"/>
  <c r="AH42183" i="4"/>
  <c r="AI42183" i="4"/>
  <c r="AJ42183" i="4"/>
  <c r="AK42183" i="4"/>
  <c r="AE42183" i="4"/>
  <c r="AF42183" i="4"/>
  <c r="AD42183" i="4"/>
  <c r="Z42183" i="4"/>
  <c r="Y42183" i="4"/>
  <c r="AB42175" i="4"/>
  <c r="AG42175" i="4"/>
  <c r="AH42175" i="4"/>
  <c r="AI42175" i="4"/>
  <c r="AJ42175" i="4"/>
  <c r="AK42175" i="4"/>
  <c r="AE42175" i="4"/>
  <c r="AF42175" i="4"/>
  <c r="AD42175" i="4"/>
  <c r="Z42175" i="4"/>
  <c r="Y42175" i="4"/>
  <c r="AB42167" i="4"/>
  <c r="AG42167" i="4"/>
  <c r="AH42167" i="4"/>
  <c r="AI42167" i="4"/>
  <c r="AJ42167" i="4"/>
  <c r="AK42167" i="4"/>
  <c r="AE42167" i="4"/>
  <c r="AF42167" i="4"/>
  <c r="AD42167" i="4"/>
  <c r="Z42167" i="4"/>
  <c r="Y42167" i="4"/>
  <c r="AB42159" i="4"/>
  <c r="AG42159" i="4"/>
  <c r="AH42159" i="4"/>
  <c r="AI42159" i="4"/>
  <c r="AJ42159" i="4"/>
  <c r="AK42159" i="4"/>
  <c r="AE42159" i="4"/>
  <c r="AF42159" i="4"/>
  <c r="AD42159" i="4"/>
  <c r="Z42159" i="4"/>
  <c r="Y42159" i="4"/>
  <c r="AB42151" i="4"/>
  <c r="AG42151" i="4"/>
  <c r="AH42151" i="4"/>
  <c r="AI42151" i="4"/>
  <c r="AJ42151" i="4"/>
  <c r="AK42151" i="4"/>
  <c r="AE42151" i="4"/>
  <c r="AF42151" i="4"/>
  <c r="AD42151" i="4"/>
  <c r="Z42151" i="4"/>
  <c r="Y42151" i="4"/>
  <c r="AB42143" i="4"/>
  <c r="AG42143" i="4"/>
  <c r="AH42143" i="4"/>
  <c r="AI42143" i="4"/>
  <c r="AJ42143" i="4"/>
  <c r="AK42143" i="4"/>
  <c r="AE42143" i="4"/>
  <c r="AF42143" i="4"/>
  <c r="AD42143" i="4"/>
  <c r="Z42143" i="4"/>
  <c r="Y42143" i="4"/>
  <c r="AB42135" i="4"/>
  <c r="AG42135" i="4"/>
  <c r="AH42135" i="4"/>
  <c r="AI42135" i="4"/>
  <c r="AJ42135" i="4"/>
  <c r="AK42135" i="4"/>
  <c r="AE42135" i="4"/>
  <c r="AF42135" i="4"/>
  <c r="AD42135" i="4"/>
  <c r="Z42135" i="4"/>
  <c r="Y42135" i="4"/>
  <c r="AB42127" i="4"/>
  <c r="AG42127" i="4"/>
  <c r="AH42127" i="4"/>
  <c r="AI42127" i="4"/>
  <c r="AJ42127" i="4"/>
  <c r="AK42127" i="4"/>
  <c r="AE42127" i="4"/>
  <c r="AF42127" i="4"/>
  <c r="AD42127" i="4"/>
  <c r="Z42127" i="4"/>
  <c r="Y42127" i="4"/>
  <c r="AB42119" i="4"/>
  <c r="AG42119" i="4"/>
  <c r="AH42119" i="4"/>
  <c r="AI42119" i="4"/>
  <c r="AJ42119" i="4"/>
  <c r="AK42119" i="4"/>
  <c r="AE42119" i="4"/>
  <c r="AF42119" i="4"/>
  <c r="AD42119" i="4"/>
  <c r="Z42119" i="4"/>
  <c r="Y42119" i="4"/>
  <c r="AB42111" i="4"/>
  <c r="AG42111" i="4"/>
  <c r="AH42111" i="4"/>
  <c r="AI42111" i="4"/>
  <c r="AJ42111" i="4"/>
  <c r="AK42111" i="4"/>
  <c r="AE42111" i="4"/>
  <c r="AF42111" i="4"/>
  <c r="AD42111" i="4"/>
  <c r="Z42111" i="4"/>
  <c r="Y42111" i="4"/>
  <c r="AB42103" i="4"/>
  <c r="AG42103" i="4"/>
  <c r="AH42103" i="4"/>
  <c r="AI42103" i="4"/>
  <c r="AJ42103" i="4"/>
  <c r="AK42103" i="4"/>
  <c r="AE42103" i="4"/>
  <c r="AF42103" i="4"/>
  <c r="AD42103" i="4"/>
  <c r="Z42103" i="4"/>
  <c r="Y42103" i="4"/>
  <c r="AB42095" i="4"/>
  <c r="AG42095" i="4"/>
  <c r="AH42095" i="4"/>
  <c r="AI42095" i="4"/>
  <c r="AJ42095" i="4"/>
  <c r="AK42095" i="4"/>
  <c r="AE42095" i="4"/>
  <c r="AF42095" i="4"/>
  <c r="AD42095" i="4"/>
  <c r="Z42095" i="4"/>
  <c r="Y42095" i="4"/>
  <c r="AB42087" i="4"/>
  <c r="AG42087" i="4"/>
  <c r="AH42087" i="4"/>
  <c r="AI42087" i="4"/>
  <c r="AJ42087" i="4"/>
  <c r="AK42087" i="4"/>
  <c r="AE42087" i="4"/>
  <c r="AF42087" i="4"/>
  <c r="AD42087" i="4"/>
  <c r="Z42087" i="4"/>
  <c r="Y42087" i="4"/>
  <c r="AB42079" i="4"/>
  <c r="AG42079" i="4"/>
  <c r="AH42079" i="4"/>
  <c r="AI42079" i="4"/>
  <c r="AJ42079" i="4"/>
  <c r="AK42079" i="4"/>
  <c r="AE42079" i="4"/>
  <c r="AF42079" i="4"/>
  <c r="AD42079" i="4"/>
  <c r="Z42079" i="4"/>
  <c r="Y42079" i="4"/>
  <c r="AB42071" i="4"/>
  <c r="AG42071" i="4"/>
  <c r="AH42071" i="4"/>
  <c r="AI42071" i="4"/>
  <c r="AJ42071" i="4"/>
  <c r="AK42071" i="4"/>
  <c r="AE42071" i="4"/>
  <c r="AF42071" i="4"/>
  <c r="AD42071" i="4"/>
  <c r="Z42071" i="4"/>
  <c r="Y42071" i="4"/>
  <c r="AB42063" i="4"/>
  <c r="AG42063" i="4"/>
  <c r="AH42063" i="4"/>
  <c r="AI42063" i="4"/>
  <c r="AJ42063" i="4"/>
  <c r="AK42063" i="4"/>
  <c r="AE42063" i="4"/>
  <c r="AF42063" i="4"/>
  <c r="AD42063" i="4"/>
  <c r="Z42063" i="4"/>
  <c r="Y42063" i="4"/>
  <c r="AB42055" i="4"/>
  <c r="AG42055" i="4"/>
  <c r="AH42055" i="4"/>
  <c r="AI42055" i="4"/>
  <c r="AJ42055" i="4"/>
  <c r="AK42055" i="4"/>
  <c r="AE42055" i="4"/>
  <c r="AF42055" i="4"/>
  <c r="AD42055" i="4"/>
  <c r="Z42055" i="4"/>
  <c r="Y42055" i="4"/>
  <c r="AB42047" i="4"/>
  <c r="AG42047" i="4"/>
  <c r="AH42047" i="4"/>
  <c r="AI42047" i="4"/>
  <c r="AJ42047" i="4"/>
  <c r="AK42047" i="4"/>
  <c r="AE42047" i="4"/>
  <c r="AF42047" i="4"/>
  <c r="AD42047" i="4"/>
  <c r="Z42047" i="4"/>
  <c r="Y42047" i="4"/>
  <c r="AB42039" i="4"/>
  <c r="AG42039" i="4"/>
  <c r="AH42039" i="4"/>
  <c r="AI42039" i="4"/>
  <c r="AJ42039" i="4"/>
  <c r="AK42039" i="4"/>
  <c r="AE42039" i="4"/>
  <c r="AF42039" i="4"/>
  <c r="AD42039" i="4"/>
  <c r="Z42039" i="4"/>
  <c r="Y42039" i="4"/>
  <c r="AB42031" i="4"/>
  <c r="AG42031" i="4"/>
  <c r="AH42031" i="4"/>
  <c r="AI42031" i="4"/>
  <c r="AJ42031" i="4"/>
  <c r="AK42031" i="4"/>
  <c r="AE42031" i="4"/>
  <c r="AF42031" i="4"/>
  <c r="AD42031" i="4"/>
  <c r="Z42031" i="4"/>
  <c r="Y42031" i="4"/>
  <c r="AB42023" i="4"/>
  <c r="AG42023" i="4"/>
  <c r="AH42023" i="4"/>
  <c r="AI42023" i="4"/>
  <c r="AJ42023" i="4"/>
  <c r="AK42023" i="4"/>
  <c r="AE42023" i="4"/>
  <c r="AF42023" i="4"/>
  <c r="AD42023" i="4"/>
  <c r="Z42023" i="4"/>
  <c r="Y42023" i="4"/>
  <c r="AB42015" i="4"/>
  <c r="AG42015" i="4"/>
  <c r="AH42015" i="4"/>
  <c r="AI42015" i="4"/>
  <c r="AJ42015" i="4"/>
  <c r="AK42015" i="4"/>
  <c r="AE42015" i="4"/>
  <c r="AF42015" i="4"/>
  <c r="AD42015" i="4"/>
  <c r="Z42015" i="4"/>
  <c r="Y42015" i="4"/>
  <c r="AB42007" i="4"/>
  <c r="AG42007" i="4"/>
  <c r="AH42007" i="4"/>
  <c r="AI42007" i="4"/>
  <c r="AJ42007" i="4"/>
  <c r="AK42007" i="4"/>
  <c r="AE42007" i="4"/>
  <c r="AF42007" i="4"/>
  <c r="AD42007" i="4"/>
  <c r="Z42007" i="4"/>
  <c r="Y42007" i="4"/>
  <c r="AB41999" i="4"/>
  <c r="AG41999" i="4"/>
  <c r="AH41999" i="4"/>
  <c r="AI41999" i="4"/>
  <c r="AJ41999" i="4"/>
  <c r="AK41999" i="4"/>
  <c r="AE41999" i="4"/>
  <c r="AF41999" i="4"/>
  <c r="AD41999" i="4"/>
  <c r="Z41999" i="4"/>
  <c r="Y41999" i="4"/>
  <c r="AB41991" i="4"/>
  <c r="AG41991" i="4"/>
  <c r="AH41991" i="4"/>
  <c r="AI41991" i="4"/>
  <c r="AJ41991" i="4"/>
  <c r="AK41991" i="4"/>
  <c r="AE41991" i="4"/>
  <c r="AF41991" i="4"/>
  <c r="AD41991" i="4"/>
  <c r="Z41991" i="4"/>
  <c r="Y41991" i="4"/>
  <c r="AB41983" i="4"/>
  <c r="AG41983" i="4"/>
  <c r="AH41983" i="4"/>
  <c r="AI41983" i="4"/>
  <c r="AJ41983" i="4"/>
  <c r="AK41983" i="4"/>
  <c r="AE41983" i="4"/>
  <c r="AF41983" i="4"/>
  <c r="AD41983" i="4"/>
  <c r="Z41983" i="4"/>
  <c r="Y41983" i="4"/>
  <c r="AB41975" i="4"/>
  <c r="AG41975" i="4"/>
  <c r="AH41975" i="4"/>
  <c r="AI41975" i="4"/>
  <c r="AJ41975" i="4"/>
  <c r="AK41975" i="4"/>
  <c r="AE41975" i="4"/>
  <c r="AF41975" i="4"/>
  <c r="AD41975" i="4"/>
  <c r="Z41975" i="4"/>
  <c r="Y41975" i="4"/>
  <c r="AB41967" i="4"/>
  <c r="AG41967" i="4"/>
  <c r="AH41967" i="4"/>
  <c r="AI41967" i="4"/>
  <c r="AJ41967" i="4"/>
  <c r="AK41967" i="4"/>
  <c r="AE41967" i="4"/>
  <c r="AF41967" i="4"/>
  <c r="AD41967" i="4"/>
  <c r="Z41967" i="4"/>
  <c r="Y41967" i="4"/>
  <c r="AB41959" i="4"/>
  <c r="AG41959" i="4"/>
  <c r="AH41959" i="4"/>
  <c r="AI41959" i="4"/>
  <c r="AJ41959" i="4"/>
  <c r="AK41959" i="4"/>
  <c r="AE41959" i="4"/>
  <c r="AF41959" i="4"/>
  <c r="AD41959" i="4"/>
  <c r="Z41959" i="4"/>
  <c r="Y41959" i="4"/>
  <c r="AB41951" i="4"/>
  <c r="AG41951" i="4"/>
  <c r="AH41951" i="4"/>
  <c r="AI41951" i="4"/>
  <c r="AJ41951" i="4"/>
  <c r="AK41951" i="4"/>
  <c r="AE41951" i="4"/>
  <c r="AF41951" i="4"/>
  <c r="AD41951" i="4"/>
  <c r="Z41951" i="4"/>
  <c r="Y41951" i="4"/>
  <c r="AB41943" i="4"/>
  <c r="AG41943" i="4"/>
  <c r="AH41943" i="4"/>
  <c r="AI41943" i="4"/>
  <c r="AJ41943" i="4"/>
  <c r="AK41943" i="4"/>
  <c r="AE41943" i="4"/>
  <c r="AF41943" i="4"/>
  <c r="AD41943" i="4"/>
  <c r="Z41943" i="4"/>
  <c r="Y41943" i="4"/>
  <c r="AB41935" i="4"/>
  <c r="AG41935" i="4"/>
  <c r="AH41935" i="4"/>
  <c r="AI41935" i="4"/>
  <c r="AJ41935" i="4"/>
  <c r="AK41935" i="4"/>
  <c r="AE41935" i="4"/>
  <c r="AF41935" i="4"/>
  <c r="AD41935" i="4"/>
  <c r="Z41935" i="4"/>
  <c r="Y41935" i="4"/>
  <c r="AB41927" i="4"/>
  <c r="AG41927" i="4"/>
  <c r="AH41927" i="4"/>
  <c r="AI41927" i="4"/>
  <c r="AJ41927" i="4"/>
  <c r="AK41927" i="4"/>
  <c r="AE41927" i="4"/>
  <c r="AF41927" i="4"/>
  <c r="AD41927" i="4"/>
  <c r="Z41927" i="4"/>
  <c r="Y41927" i="4"/>
  <c r="AB41919" i="4"/>
  <c r="AG41919" i="4"/>
  <c r="AH41919" i="4"/>
  <c r="AI41919" i="4"/>
  <c r="AJ41919" i="4"/>
  <c r="AK41919" i="4"/>
  <c r="AE41919" i="4"/>
  <c r="AF41919" i="4"/>
  <c r="AD41919" i="4"/>
  <c r="Z41919" i="4"/>
  <c r="Y41919" i="4"/>
  <c r="AB41911" i="4"/>
  <c r="AG41911" i="4"/>
  <c r="AH41911" i="4"/>
  <c r="AI41911" i="4"/>
  <c r="AJ41911" i="4"/>
  <c r="AK41911" i="4"/>
  <c r="AE41911" i="4"/>
  <c r="AF41911" i="4"/>
  <c r="AD41911" i="4"/>
  <c r="Z41911" i="4"/>
  <c r="Y41911" i="4"/>
  <c r="AB41903" i="4"/>
  <c r="AG41903" i="4"/>
  <c r="AH41903" i="4"/>
  <c r="AI41903" i="4"/>
  <c r="AJ41903" i="4"/>
  <c r="AK41903" i="4"/>
  <c r="AE41903" i="4"/>
  <c r="AF41903" i="4"/>
  <c r="AD41903" i="4"/>
  <c r="Z41903" i="4"/>
  <c r="Y41903" i="4"/>
  <c r="AB41895" i="4"/>
  <c r="AG41895" i="4"/>
  <c r="AH41895" i="4"/>
  <c r="AI41895" i="4"/>
  <c r="AJ41895" i="4"/>
  <c r="AK41895" i="4"/>
  <c r="AE41895" i="4"/>
  <c r="AF41895" i="4"/>
  <c r="AD41895" i="4"/>
  <c r="Z41895" i="4"/>
  <c r="Y41895" i="4"/>
  <c r="AB41887" i="4"/>
  <c r="AG41887" i="4"/>
  <c r="AH41887" i="4"/>
  <c r="AI41887" i="4"/>
  <c r="AJ41887" i="4"/>
  <c r="AK41887" i="4"/>
  <c r="AE41887" i="4"/>
  <c r="AF41887" i="4"/>
  <c r="AD41887" i="4"/>
  <c r="Z41887" i="4"/>
  <c r="Y41887" i="4"/>
  <c r="AB41879" i="4"/>
  <c r="AG41879" i="4"/>
  <c r="AH41879" i="4"/>
  <c r="AI41879" i="4"/>
  <c r="AJ41879" i="4"/>
  <c r="AK41879" i="4"/>
  <c r="AE41879" i="4"/>
  <c r="AF41879" i="4"/>
  <c r="AD41879" i="4"/>
  <c r="Z41879" i="4"/>
  <c r="Y41879" i="4"/>
  <c r="AB41871" i="4"/>
  <c r="AG41871" i="4"/>
  <c r="AH41871" i="4"/>
  <c r="AI41871" i="4"/>
  <c r="AJ41871" i="4"/>
  <c r="AK41871" i="4"/>
  <c r="AE41871" i="4"/>
  <c r="AF41871" i="4"/>
  <c r="AD41871" i="4"/>
  <c r="Z41871" i="4"/>
  <c r="Y41871" i="4"/>
  <c r="AB41863" i="4"/>
  <c r="AG41863" i="4"/>
  <c r="AH41863" i="4"/>
  <c r="AI41863" i="4"/>
  <c r="AJ41863" i="4"/>
  <c r="AK41863" i="4"/>
  <c r="AE41863" i="4"/>
  <c r="AF41863" i="4"/>
  <c r="AD41863" i="4"/>
  <c r="Z41863" i="4"/>
  <c r="Y41863" i="4"/>
  <c r="AB41855" i="4"/>
  <c r="AG41855" i="4"/>
  <c r="AH41855" i="4"/>
  <c r="AI41855" i="4"/>
  <c r="AJ41855" i="4"/>
  <c r="AK41855" i="4"/>
  <c r="AE41855" i="4"/>
  <c r="AF41855" i="4"/>
  <c r="AD41855" i="4"/>
  <c r="Z41855" i="4"/>
  <c r="Y41855" i="4"/>
  <c r="AB41847" i="4"/>
  <c r="AG41847" i="4"/>
  <c r="AH41847" i="4"/>
  <c r="AI41847" i="4"/>
  <c r="AJ41847" i="4"/>
  <c r="AK41847" i="4"/>
  <c r="AE41847" i="4"/>
  <c r="AF41847" i="4"/>
  <c r="AD41847" i="4"/>
  <c r="Z41847" i="4"/>
  <c r="Y41847" i="4"/>
  <c r="AB41839" i="4"/>
  <c r="AG41839" i="4"/>
  <c r="AH41839" i="4"/>
  <c r="AI41839" i="4"/>
  <c r="AJ41839" i="4"/>
  <c r="AK41839" i="4"/>
  <c r="AE41839" i="4"/>
  <c r="AF41839" i="4"/>
  <c r="AD41839" i="4"/>
  <c r="Z41839" i="4"/>
  <c r="Y41839" i="4"/>
  <c r="AB41831" i="4"/>
  <c r="AG41831" i="4"/>
  <c r="AH41831" i="4"/>
  <c r="AI41831" i="4"/>
  <c r="AJ41831" i="4"/>
  <c r="AK41831" i="4"/>
  <c r="AE41831" i="4"/>
  <c r="AF41831" i="4"/>
  <c r="AD41831" i="4"/>
  <c r="Z41831" i="4"/>
  <c r="Y41831" i="4"/>
  <c r="AB41823" i="4"/>
  <c r="AG41823" i="4"/>
  <c r="AH41823" i="4"/>
  <c r="AI41823" i="4"/>
  <c r="AJ41823" i="4"/>
  <c r="AK41823" i="4"/>
  <c r="AE41823" i="4"/>
  <c r="AF41823" i="4"/>
  <c r="AD41823" i="4"/>
  <c r="Z41823" i="4"/>
  <c r="Y41823" i="4"/>
  <c r="AB41815" i="4"/>
  <c r="AG41815" i="4"/>
  <c r="AH41815" i="4"/>
  <c r="AI41815" i="4"/>
  <c r="AJ41815" i="4"/>
  <c r="AK41815" i="4"/>
  <c r="AE41815" i="4"/>
  <c r="AF41815" i="4"/>
  <c r="AD41815" i="4"/>
  <c r="Z41815" i="4"/>
  <c r="Y41815" i="4"/>
  <c r="AB41807" i="4"/>
  <c r="AG41807" i="4"/>
  <c r="AH41807" i="4"/>
  <c r="AI41807" i="4"/>
  <c r="AJ41807" i="4"/>
  <c r="AK41807" i="4"/>
  <c r="AE41807" i="4"/>
  <c r="AF41807" i="4"/>
  <c r="AD41807" i="4"/>
  <c r="Z41807" i="4"/>
  <c r="Y41807" i="4"/>
  <c r="AB41799" i="4"/>
  <c r="AG41799" i="4"/>
  <c r="AH41799" i="4"/>
  <c r="AI41799" i="4"/>
  <c r="AJ41799" i="4"/>
  <c r="AK41799" i="4"/>
  <c r="AE41799" i="4"/>
  <c r="AF41799" i="4"/>
  <c r="AD41799" i="4"/>
  <c r="Z41799" i="4"/>
  <c r="Y41799" i="4"/>
  <c r="AB41791" i="4"/>
  <c r="AG41791" i="4"/>
  <c r="AH41791" i="4"/>
  <c r="AI41791" i="4"/>
  <c r="AJ41791" i="4"/>
  <c r="AK41791" i="4"/>
  <c r="AE41791" i="4"/>
  <c r="AF41791" i="4"/>
  <c r="AD41791" i="4"/>
  <c r="Z41791" i="4"/>
  <c r="Y41791" i="4"/>
  <c r="AB41783" i="4"/>
  <c r="AG41783" i="4"/>
  <c r="AH41783" i="4"/>
  <c r="AI41783" i="4"/>
  <c r="AJ41783" i="4"/>
  <c r="AK41783" i="4"/>
  <c r="AE41783" i="4"/>
  <c r="AF41783" i="4"/>
  <c r="AD41783" i="4"/>
  <c r="Z41783" i="4"/>
  <c r="Y41783" i="4"/>
  <c r="AB41775" i="4"/>
  <c r="AG41775" i="4"/>
  <c r="AH41775" i="4"/>
  <c r="AI41775" i="4"/>
  <c r="AJ41775" i="4"/>
  <c r="AK41775" i="4"/>
  <c r="AE41775" i="4"/>
  <c r="AF41775" i="4"/>
  <c r="AD41775" i="4"/>
  <c r="Z41775" i="4"/>
  <c r="Y41775" i="4"/>
  <c r="AB41767" i="4"/>
  <c r="AG41767" i="4"/>
  <c r="AJ41767" i="4"/>
  <c r="AK41767" i="4"/>
  <c r="AF41767" i="4"/>
  <c r="AI41767" i="4"/>
  <c r="AE41767" i="4"/>
  <c r="AH41767" i="4"/>
  <c r="AD41767" i="4"/>
  <c r="Z41767" i="4"/>
  <c r="Y41767" i="4"/>
  <c r="AB41759" i="4"/>
  <c r="AG41759" i="4"/>
  <c r="AJ41759" i="4"/>
  <c r="AK41759" i="4"/>
  <c r="AF41759" i="4"/>
  <c r="AE41759" i="4"/>
  <c r="AH41759" i="4"/>
  <c r="AI41759" i="4"/>
  <c r="AD41759" i="4"/>
  <c r="Z41759" i="4"/>
  <c r="Y41759" i="4"/>
  <c r="AB41751" i="4"/>
  <c r="AG41751" i="4"/>
  <c r="AJ41751" i="4"/>
  <c r="AK41751" i="4"/>
  <c r="AF41751" i="4"/>
  <c r="AE41751" i="4"/>
  <c r="AH41751" i="4"/>
  <c r="AI41751" i="4"/>
  <c r="AD41751" i="4"/>
  <c r="Z41751" i="4"/>
  <c r="Y41751" i="4"/>
  <c r="AB41743" i="4"/>
  <c r="AG41743" i="4"/>
  <c r="AJ41743" i="4"/>
  <c r="AK41743" i="4"/>
  <c r="AF41743" i="4"/>
  <c r="AH41743" i="4"/>
  <c r="AI41743" i="4"/>
  <c r="AE41743" i="4"/>
  <c r="AD41743" i="4"/>
  <c r="Z41743" i="4"/>
  <c r="Y41743" i="4"/>
  <c r="AB41735" i="4"/>
  <c r="AG41735" i="4"/>
  <c r="AJ41735" i="4"/>
  <c r="AK41735" i="4"/>
  <c r="AF41735" i="4"/>
  <c r="AE41735" i="4"/>
  <c r="AH41735" i="4"/>
  <c r="AI41735" i="4"/>
  <c r="AD41735" i="4"/>
  <c r="Z41735" i="4"/>
  <c r="Y41735" i="4"/>
  <c r="AB41727" i="4"/>
  <c r="AG41727" i="4"/>
  <c r="AJ41727" i="4"/>
  <c r="AK41727" i="4"/>
  <c r="AF41727" i="4"/>
  <c r="AE41727" i="4"/>
  <c r="AH41727" i="4"/>
  <c r="AI41727" i="4"/>
  <c r="AD41727" i="4"/>
  <c r="Z41727" i="4"/>
  <c r="Y41727" i="4"/>
  <c r="AB41719" i="4"/>
  <c r="AG41719" i="4"/>
  <c r="AJ41719" i="4"/>
  <c r="AK41719" i="4"/>
  <c r="AF41719" i="4"/>
  <c r="AE41719" i="4"/>
  <c r="AH41719" i="4"/>
  <c r="AI41719" i="4"/>
  <c r="AD41719" i="4"/>
  <c r="Z41719" i="4"/>
  <c r="Y41719" i="4"/>
  <c r="AB41711" i="4"/>
  <c r="AG41711" i="4"/>
  <c r="AJ41711" i="4"/>
  <c r="AK41711" i="4"/>
  <c r="AF41711" i="4"/>
  <c r="AE41711" i="4"/>
  <c r="AH41711" i="4"/>
  <c r="AI41711" i="4"/>
  <c r="AD41711" i="4"/>
  <c r="Z41711" i="4"/>
  <c r="Y41711" i="4"/>
  <c r="AB41703" i="4"/>
  <c r="AG41703" i="4"/>
  <c r="AJ41703" i="4"/>
  <c r="AK41703" i="4"/>
  <c r="AF41703" i="4"/>
  <c r="AI41703" i="4"/>
  <c r="AE41703" i="4"/>
  <c r="AH41703" i="4"/>
  <c r="AD41703" i="4"/>
  <c r="Z41703" i="4"/>
  <c r="Y41703" i="4"/>
  <c r="AB41695" i="4"/>
  <c r="AG41695" i="4"/>
  <c r="AJ41695" i="4"/>
  <c r="AK41695" i="4"/>
  <c r="AF41695" i="4"/>
  <c r="AE41695" i="4"/>
  <c r="AH41695" i="4"/>
  <c r="AI41695" i="4"/>
  <c r="AD41695" i="4"/>
  <c r="Z41695" i="4"/>
  <c r="Y41695" i="4"/>
  <c r="AB41687" i="4"/>
  <c r="AG41687" i="4"/>
  <c r="AJ41687" i="4"/>
  <c r="AK41687" i="4"/>
  <c r="AF41687" i="4"/>
  <c r="AE41687" i="4"/>
  <c r="AH41687" i="4"/>
  <c r="AI41687" i="4"/>
  <c r="AD41687" i="4"/>
  <c r="Z41687" i="4"/>
  <c r="Y41687" i="4"/>
  <c r="AB41679" i="4"/>
  <c r="AG41679" i="4"/>
  <c r="AJ41679" i="4"/>
  <c r="AK41679" i="4"/>
  <c r="AF41679" i="4"/>
  <c r="AH41679" i="4"/>
  <c r="AI41679" i="4"/>
  <c r="AE41679" i="4"/>
  <c r="AD41679" i="4"/>
  <c r="Z41679" i="4"/>
  <c r="Y41679" i="4"/>
  <c r="AB41671" i="4"/>
  <c r="AG41671" i="4"/>
  <c r="AJ41671" i="4"/>
  <c r="AK41671" i="4"/>
  <c r="AF41671" i="4"/>
  <c r="AE41671" i="4"/>
  <c r="AH41671" i="4"/>
  <c r="AI41671" i="4"/>
  <c r="AD41671" i="4"/>
  <c r="Z41671" i="4"/>
  <c r="Y41671" i="4"/>
  <c r="AB41663" i="4"/>
  <c r="AG41663" i="4"/>
  <c r="AJ41663" i="4"/>
  <c r="AK41663" i="4"/>
  <c r="AF41663" i="4"/>
  <c r="AE41663" i="4"/>
  <c r="AH41663" i="4"/>
  <c r="AI41663" i="4"/>
  <c r="AD41663" i="4"/>
  <c r="Z41663" i="4"/>
  <c r="Y41663" i="4"/>
  <c r="AB41655" i="4"/>
  <c r="AG41655" i="4"/>
  <c r="AJ41655" i="4"/>
  <c r="AK41655" i="4"/>
  <c r="AF41655" i="4"/>
  <c r="AE41655" i="4"/>
  <c r="AH41655" i="4"/>
  <c r="AI41655" i="4"/>
  <c r="AD41655" i="4"/>
  <c r="Z41655" i="4"/>
  <c r="Y41655" i="4"/>
  <c r="AB41647" i="4"/>
  <c r="AG41647" i="4"/>
  <c r="AJ41647" i="4"/>
  <c r="AK41647" i="4"/>
  <c r="AF41647" i="4"/>
  <c r="AE41647" i="4"/>
  <c r="AH41647" i="4"/>
  <c r="AI41647" i="4"/>
  <c r="AD41647" i="4"/>
  <c r="Z41647" i="4"/>
  <c r="Y41647" i="4"/>
  <c r="AB41639" i="4"/>
  <c r="AG41639" i="4"/>
  <c r="AH41639" i="4"/>
  <c r="AJ41639" i="4"/>
  <c r="AK41639" i="4"/>
  <c r="AF41639" i="4"/>
  <c r="AI41639" i="4"/>
  <c r="AE41639" i="4"/>
  <c r="AD41639" i="4"/>
  <c r="Z41639" i="4"/>
  <c r="Y41639" i="4"/>
  <c r="AB41631" i="4"/>
  <c r="AG41631" i="4"/>
  <c r="AH41631" i="4"/>
  <c r="AJ41631" i="4"/>
  <c r="AK41631" i="4"/>
  <c r="AF41631" i="4"/>
  <c r="AE41631" i="4"/>
  <c r="AI41631" i="4"/>
  <c r="AD41631" i="4"/>
  <c r="Z41631" i="4"/>
  <c r="Y41631" i="4"/>
  <c r="AB41623" i="4"/>
  <c r="AG41623" i="4"/>
  <c r="AH41623" i="4"/>
  <c r="AJ41623" i="4"/>
  <c r="AK41623" i="4"/>
  <c r="AF41623" i="4"/>
  <c r="AE41623" i="4"/>
  <c r="AI41623" i="4"/>
  <c r="AD41623" i="4"/>
  <c r="Z41623" i="4"/>
  <c r="Y41623" i="4"/>
  <c r="AB41615" i="4"/>
  <c r="AG41615" i="4"/>
  <c r="AH41615" i="4"/>
  <c r="AJ41615" i="4"/>
  <c r="AK41615" i="4"/>
  <c r="AF41615" i="4"/>
  <c r="AE41615" i="4"/>
  <c r="AI41615" i="4"/>
  <c r="AD41615" i="4"/>
  <c r="Z41615" i="4"/>
  <c r="Y41615" i="4"/>
  <c r="AB41607" i="4"/>
  <c r="AG41607" i="4"/>
  <c r="AH41607" i="4"/>
  <c r="AJ41607" i="4"/>
  <c r="AK41607" i="4"/>
  <c r="AF41607" i="4"/>
  <c r="AI41607" i="4"/>
  <c r="AE41607" i="4"/>
  <c r="AD41607" i="4"/>
  <c r="Z41607" i="4"/>
  <c r="Y41607" i="4"/>
  <c r="AB41599" i="4"/>
  <c r="AG41599" i="4"/>
  <c r="AH41599" i="4"/>
  <c r="AJ41599" i="4"/>
  <c r="AK41599" i="4"/>
  <c r="AF41599" i="4"/>
  <c r="AE41599" i="4"/>
  <c r="AI41599" i="4"/>
  <c r="AD41599" i="4"/>
  <c r="Z41599" i="4"/>
  <c r="Y41599" i="4"/>
  <c r="AB41591" i="4"/>
  <c r="AG41591" i="4"/>
  <c r="AH41591" i="4"/>
  <c r="AJ41591" i="4"/>
  <c r="AK41591" i="4"/>
  <c r="AF41591" i="4"/>
  <c r="AE41591" i="4"/>
  <c r="AI41591" i="4"/>
  <c r="AD41591" i="4"/>
  <c r="Z41591" i="4"/>
  <c r="Y41591" i="4"/>
  <c r="AB41583" i="4"/>
  <c r="AG41583" i="4"/>
  <c r="AH41583" i="4"/>
  <c r="AJ41583" i="4"/>
  <c r="AK41583" i="4"/>
  <c r="AE41583" i="4"/>
  <c r="AF41583" i="4"/>
  <c r="AI41583" i="4"/>
  <c r="AD41583" i="4"/>
  <c r="Z41583" i="4"/>
  <c r="Y41583" i="4"/>
  <c r="AB41575" i="4"/>
  <c r="AG41575" i="4"/>
  <c r="AH41575" i="4"/>
  <c r="AJ41575" i="4"/>
  <c r="AK41575" i="4"/>
  <c r="AE41575" i="4"/>
  <c r="AF41575" i="4"/>
  <c r="AI41575" i="4"/>
  <c r="AD41575" i="4"/>
  <c r="Z41575" i="4"/>
  <c r="Y41575" i="4"/>
  <c r="AB41567" i="4"/>
  <c r="AG41567" i="4"/>
  <c r="AH41567" i="4"/>
  <c r="AJ41567" i="4"/>
  <c r="AK41567" i="4"/>
  <c r="AE41567" i="4"/>
  <c r="AF41567" i="4"/>
  <c r="AI41567" i="4"/>
  <c r="AD41567" i="4"/>
  <c r="Z41567" i="4"/>
  <c r="Y41567" i="4"/>
  <c r="AB41559" i="4"/>
  <c r="AG41559" i="4"/>
  <c r="AH41559" i="4"/>
  <c r="AJ41559" i="4"/>
  <c r="AK41559" i="4"/>
  <c r="AE41559" i="4"/>
  <c r="AF41559" i="4"/>
  <c r="AI41559" i="4"/>
  <c r="AD41559" i="4"/>
  <c r="Z41559" i="4"/>
  <c r="Y41559" i="4"/>
  <c r="AB41551" i="4"/>
  <c r="AG41551" i="4"/>
  <c r="AH41551" i="4"/>
  <c r="AJ41551" i="4"/>
  <c r="AK41551" i="4"/>
  <c r="AE41551" i="4"/>
  <c r="AF41551" i="4"/>
  <c r="AI41551" i="4"/>
  <c r="AD41551" i="4"/>
  <c r="Z41551" i="4"/>
  <c r="Y41551" i="4"/>
  <c r="AB41543" i="4"/>
  <c r="AG41543" i="4"/>
  <c r="AH41543" i="4"/>
  <c r="AJ41543" i="4"/>
  <c r="AK41543" i="4"/>
  <c r="AE41543" i="4"/>
  <c r="AF41543" i="4"/>
  <c r="AI41543" i="4"/>
  <c r="AD41543" i="4"/>
  <c r="Z41543" i="4"/>
  <c r="Y41543" i="4"/>
  <c r="AB41535" i="4"/>
  <c r="AG41535" i="4"/>
  <c r="AH41535" i="4"/>
  <c r="AJ41535" i="4"/>
  <c r="AK41535" i="4"/>
  <c r="AE41535" i="4"/>
  <c r="AF41535" i="4"/>
  <c r="AI41535" i="4"/>
  <c r="AD41535" i="4"/>
  <c r="Z41535" i="4"/>
  <c r="Y41535" i="4"/>
  <c r="AB41527" i="4"/>
  <c r="AG41527" i="4"/>
  <c r="AH41527" i="4"/>
  <c r="AJ41527" i="4"/>
  <c r="AK41527" i="4"/>
  <c r="AE41527" i="4"/>
  <c r="AF41527" i="4"/>
  <c r="AI41527" i="4"/>
  <c r="AD41527" i="4"/>
  <c r="Z41527" i="4"/>
  <c r="Y41527" i="4"/>
  <c r="AB41519" i="4"/>
  <c r="AG41519" i="4"/>
  <c r="AH41519" i="4"/>
  <c r="AJ41519" i="4"/>
  <c r="AK41519" i="4"/>
  <c r="AE41519" i="4"/>
  <c r="AF41519" i="4"/>
  <c r="AI41519" i="4"/>
  <c r="AD41519" i="4"/>
  <c r="Z41519" i="4"/>
  <c r="Y41519" i="4"/>
  <c r="AB41511" i="4"/>
  <c r="AG41511" i="4"/>
  <c r="AH41511" i="4"/>
  <c r="AJ41511" i="4"/>
  <c r="AK41511" i="4"/>
  <c r="AE41511" i="4"/>
  <c r="AF41511" i="4"/>
  <c r="AI41511" i="4"/>
  <c r="AD41511" i="4"/>
  <c r="Z41511" i="4"/>
  <c r="Y41511" i="4"/>
  <c r="AB41503" i="4"/>
  <c r="AG41503" i="4"/>
  <c r="AH41503" i="4"/>
  <c r="AJ41503" i="4"/>
  <c r="AK41503" i="4"/>
  <c r="AE41503" i="4"/>
  <c r="AF41503" i="4"/>
  <c r="AI41503" i="4"/>
  <c r="AD41503" i="4"/>
  <c r="Z41503" i="4"/>
  <c r="Y41503" i="4"/>
  <c r="AB41495" i="4"/>
  <c r="AG41495" i="4"/>
  <c r="AH41495" i="4"/>
  <c r="AJ41495" i="4"/>
  <c r="AK41495" i="4"/>
  <c r="AE41495" i="4"/>
  <c r="AF41495" i="4"/>
  <c r="AI41495" i="4"/>
  <c r="AD41495" i="4"/>
  <c r="Z41495" i="4"/>
  <c r="Y41495" i="4"/>
  <c r="AB41487" i="4"/>
  <c r="AG41487" i="4"/>
  <c r="AH41487" i="4"/>
  <c r="AJ41487" i="4"/>
  <c r="AK41487" i="4"/>
  <c r="AE41487" i="4"/>
  <c r="AF41487" i="4"/>
  <c r="AI41487" i="4"/>
  <c r="AD41487" i="4"/>
  <c r="Z41487" i="4"/>
  <c r="Y41487" i="4"/>
  <c r="AB41479" i="4"/>
  <c r="AG41479" i="4"/>
  <c r="AH41479" i="4"/>
  <c r="AJ41479" i="4"/>
  <c r="AK41479" i="4"/>
  <c r="AE41479" i="4"/>
  <c r="AF41479" i="4"/>
  <c r="AI41479" i="4"/>
  <c r="AD41479" i="4"/>
  <c r="Z41479" i="4"/>
  <c r="Y41479" i="4"/>
  <c r="AB41471" i="4"/>
  <c r="AG41471" i="4"/>
  <c r="AH41471" i="4"/>
  <c r="AJ41471" i="4"/>
  <c r="AK41471" i="4"/>
  <c r="AE41471" i="4"/>
  <c r="AF41471" i="4"/>
  <c r="AI41471" i="4"/>
  <c r="AD41471" i="4"/>
  <c r="Z41471" i="4"/>
  <c r="Y41471" i="4"/>
  <c r="AB41463" i="4"/>
  <c r="AG41463" i="4"/>
  <c r="AH41463" i="4"/>
  <c r="AJ41463" i="4"/>
  <c r="AK41463" i="4"/>
  <c r="AE41463" i="4"/>
  <c r="AF41463" i="4"/>
  <c r="AI41463" i="4"/>
  <c r="AD41463" i="4"/>
  <c r="Z41463" i="4"/>
  <c r="Y41463" i="4"/>
  <c r="AB41455" i="4"/>
  <c r="AG41455" i="4"/>
  <c r="AH41455" i="4"/>
  <c r="AJ41455" i="4"/>
  <c r="AK41455" i="4"/>
  <c r="AE41455" i="4"/>
  <c r="AF41455" i="4"/>
  <c r="AI41455" i="4"/>
  <c r="AD41455" i="4"/>
  <c r="Z41455" i="4"/>
  <c r="Y41455" i="4"/>
  <c r="AB41447" i="4"/>
  <c r="AG41447" i="4"/>
  <c r="AH41447" i="4"/>
  <c r="AJ41447" i="4"/>
  <c r="AK41447" i="4"/>
  <c r="AE41447" i="4"/>
  <c r="AF41447" i="4"/>
  <c r="AI41447" i="4"/>
  <c r="AD41447" i="4"/>
  <c r="Z41447" i="4"/>
  <c r="Y41447" i="4"/>
  <c r="AB41439" i="4"/>
  <c r="AG41439" i="4"/>
  <c r="AH41439" i="4"/>
  <c r="AJ41439" i="4"/>
  <c r="AK41439" i="4"/>
  <c r="AE41439" i="4"/>
  <c r="AF41439" i="4"/>
  <c r="AI41439" i="4"/>
  <c r="AD41439" i="4"/>
  <c r="Z41439" i="4"/>
  <c r="Y41439" i="4"/>
  <c r="AB41431" i="4"/>
  <c r="AG41431" i="4"/>
  <c r="AH41431" i="4"/>
  <c r="AJ41431" i="4"/>
  <c r="AK41431" i="4"/>
  <c r="AE41431" i="4"/>
  <c r="AF41431" i="4"/>
  <c r="AI41431" i="4"/>
  <c r="AD41431" i="4"/>
  <c r="Z41431" i="4"/>
  <c r="Y41431" i="4"/>
  <c r="AB41423" i="4"/>
  <c r="AG41423" i="4"/>
  <c r="AH41423" i="4"/>
  <c r="AJ41423" i="4"/>
  <c r="AK41423" i="4"/>
  <c r="AE41423" i="4"/>
  <c r="AF41423" i="4"/>
  <c r="AI41423" i="4"/>
  <c r="AD41423" i="4"/>
  <c r="Z41423" i="4"/>
  <c r="Y41423" i="4"/>
  <c r="AB41415" i="4"/>
  <c r="AG41415" i="4"/>
  <c r="AH41415" i="4"/>
  <c r="AJ41415" i="4"/>
  <c r="AK41415" i="4"/>
  <c r="AE41415" i="4"/>
  <c r="AF41415" i="4"/>
  <c r="AI41415" i="4"/>
  <c r="AD41415" i="4"/>
  <c r="Z41415" i="4"/>
  <c r="Y41415" i="4"/>
  <c r="AB41407" i="4"/>
  <c r="AG41407" i="4"/>
  <c r="AH41407" i="4"/>
  <c r="AJ41407" i="4"/>
  <c r="AK41407" i="4"/>
  <c r="AE41407" i="4"/>
  <c r="AF41407" i="4"/>
  <c r="AI41407" i="4"/>
  <c r="AD41407" i="4"/>
  <c r="Z41407" i="4"/>
  <c r="Y41407" i="4"/>
  <c r="AB41399" i="4"/>
  <c r="AG41399" i="4"/>
  <c r="AH41399" i="4"/>
  <c r="AJ41399" i="4"/>
  <c r="AK41399" i="4"/>
  <c r="AE41399" i="4"/>
  <c r="AF41399" i="4"/>
  <c r="AI41399" i="4"/>
  <c r="AD41399" i="4"/>
  <c r="Z41399" i="4"/>
  <c r="Y41399" i="4"/>
  <c r="AB41391" i="4"/>
  <c r="AG41391" i="4"/>
  <c r="AH41391" i="4"/>
  <c r="AJ41391" i="4"/>
  <c r="AK41391" i="4"/>
  <c r="AE41391" i="4"/>
  <c r="AF41391" i="4"/>
  <c r="AI41391" i="4"/>
  <c r="AD41391" i="4"/>
  <c r="Z41391" i="4"/>
  <c r="Y41391" i="4"/>
  <c r="AB41383" i="4"/>
  <c r="AG41383" i="4"/>
  <c r="AH41383" i="4"/>
  <c r="AJ41383" i="4"/>
  <c r="AK41383" i="4"/>
  <c r="AE41383" i="4"/>
  <c r="AF41383" i="4"/>
  <c r="AI41383" i="4"/>
  <c r="AD41383" i="4"/>
  <c r="Z41383" i="4"/>
  <c r="Y41383" i="4"/>
  <c r="AB41375" i="4"/>
  <c r="AG41375" i="4"/>
  <c r="AH41375" i="4"/>
  <c r="AJ41375" i="4"/>
  <c r="AK41375" i="4"/>
  <c r="AE41375" i="4"/>
  <c r="AF41375" i="4"/>
  <c r="AI41375" i="4"/>
  <c r="AD41375" i="4"/>
  <c r="Z41375" i="4"/>
  <c r="Y41375" i="4"/>
  <c r="AB41367" i="4"/>
  <c r="AG41367" i="4"/>
  <c r="AH41367" i="4"/>
  <c r="AJ41367" i="4"/>
  <c r="AK41367" i="4"/>
  <c r="AE41367" i="4"/>
  <c r="AF41367" i="4"/>
  <c r="AI41367" i="4"/>
  <c r="AD41367" i="4"/>
  <c r="Z41367" i="4"/>
  <c r="Y41367" i="4"/>
  <c r="AB41359" i="4"/>
  <c r="AG41359" i="4"/>
  <c r="AH41359" i="4"/>
  <c r="AJ41359" i="4"/>
  <c r="AK41359" i="4"/>
  <c r="AE41359" i="4"/>
  <c r="AF41359" i="4"/>
  <c r="AI41359" i="4"/>
  <c r="AD41359" i="4"/>
  <c r="Z41359" i="4"/>
  <c r="Y41359" i="4"/>
  <c r="AB41351" i="4"/>
  <c r="AG41351" i="4"/>
  <c r="AH41351" i="4"/>
  <c r="AJ41351" i="4"/>
  <c r="AK41351" i="4"/>
  <c r="AE41351" i="4"/>
  <c r="AF41351" i="4"/>
  <c r="AI41351" i="4"/>
  <c r="AD41351" i="4"/>
  <c r="Z41351" i="4"/>
  <c r="Y41351" i="4"/>
  <c r="AB41343" i="4"/>
  <c r="AG41343" i="4"/>
  <c r="AH41343" i="4"/>
  <c r="AJ41343" i="4"/>
  <c r="AK41343" i="4"/>
  <c r="AE41343" i="4"/>
  <c r="AF41343" i="4"/>
  <c r="AI41343" i="4"/>
  <c r="AD41343" i="4"/>
  <c r="Z41343" i="4"/>
  <c r="Y41343" i="4"/>
  <c r="AB41335" i="4"/>
  <c r="AG41335" i="4"/>
  <c r="AH41335" i="4"/>
  <c r="AJ41335" i="4"/>
  <c r="AK41335" i="4"/>
  <c r="AE41335" i="4"/>
  <c r="AF41335" i="4"/>
  <c r="AI41335" i="4"/>
  <c r="AD41335" i="4"/>
  <c r="Z41335" i="4"/>
  <c r="Y41335" i="4"/>
  <c r="AB41327" i="4"/>
  <c r="AG41327" i="4"/>
  <c r="AH41327" i="4"/>
  <c r="AJ41327" i="4"/>
  <c r="AK41327" i="4"/>
  <c r="AE41327" i="4"/>
  <c r="AF41327" i="4"/>
  <c r="AI41327" i="4"/>
  <c r="AD41327" i="4"/>
  <c r="Z41327" i="4"/>
  <c r="Y41327" i="4"/>
  <c r="AB41319" i="4"/>
  <c r="AG41319" i="4"/>
  <c r="AH41319" i="4"/>
  <c r="AJ41319" i="4"/>
  <c r="AK41319" i="4"/>
  <c r="AE41319" i="4"/>
  <c r="AF41319" i="4"/>
  <c r="AI41319" i="4"/>
  <c r="AD41319" i="4"/>
  <c r="Z41319" i="4"/>
  <c r="Y41319" i="4"/>
  <c r="AB41311" i="4"/>
  <c r="AG41311" i="4"/>
  <c r="AH41311" i="4"/>
  <c r="AJ41311" i="4"/>
  <c r="AK41311" i="4"/>
  <c r="AE41311" i="4"/>
  <c r="AF41311" i="4"/>
  <c r="AI41311" i="4"/>
  <c r="AD41311" i="4"/>
  <c r="Z41311" i="4"/>
  <c r="Y41311" i="4"/>
  <c r="AB41303" i="4"/>
  <c r="AG41303" i="4"/>
  <c r="AH41303" i="4"/>
  <c r="AJ41303" i="4"/>
  <c r="AK41303" i="4"/>
  <c r="AE41303" i="4"/>
  <c r="AF41303" i="4"/>
  <c r="AI41303" i="4"/>
  <c r="AD41303" i="4"/>
  <c r="Z41303" i="4"/>
  <c r="Y41303" i="4"/>
  <c r="AB41295" i="4"/>
  <c r="AG41295" i="4"/>
  <c r="AH41295" i="4"/>
  <c r="AJ41295" i="4"/>
  <c r="AK41295" i="4"/>
  <c r="AE41295" i="4"/>
  <c r="AF41295" i="4"/>
  <c r="AI41295" i="4"/>
  <c r="AD41295" i="4"/>
  <c r="Z41295" i="4"/>
  <c r="Y41295" i="4"/>
  <c r="AB41287" i="4"/>
  <c r="AG41287" i="4"/>
  <c r="AH41287" i="4"/>
  <c r="AJ41287" i="4"/>
  <c r="AK41287" i="4"/>
  <c r="AE41287" i="4"/>
  <c r="AF41287" i="4"/>
  <c r="AI41287" i="4"/>
  <c r="AD41287" i="4"/>
  <c r="Z41287" i="4"/>
  <c r="Y41287" i="4"/>
  <c r="AB41279" i="4"/>
  <c r="AG41279" i="4"/>
  <c r="AH41279" i="4"/>
  <c r="AJ41279" i="4"/>
  <c r="AK41279" i="4"/>
  <c r="AE41279" i="4"/>
  <c r="AF41279" i="4"/>
  <c r="AI41279" i="4"/>
  <c r="AD41279" i="4"/>
  <c r="Z41279" i="4"/>
  <c r="Y41279" i="4"/>
  <c r="AB41271" i="4"/>
  <c r="AG41271" i="4"/>
  <c r="AH41271" i="4"/>
  <c r="AJ41271" i="4"/>
  <c r="AK41271" i="4"/>
  <c r="AE41271" i="4"/>
  <c r="AF41271" i="4"/>
  <c r="AI41271" i="4"/>
  <c r="AD41271" i="4"/>
  <c r="Z41271" i="4"/>
  <c r="Y41271" i="4"/>
  <c r="AB41263" i="4"/>
  <c r="AG41263" i="4"/>
  <c r="AH41263" i="4"/>
  <c r="AJ41263" i="4"/>
  <c r="AK41263" i="4"/>
  <c r="AE41263" i="4"/>
  <c r="AF41263" i="4"/>
  <c r="AI41263" i="4"/>
  <c r="AD41263" i="4"/>
  <c r="Z41263" i="4"/>
  <c r="Y41263" i="4"/>
  <c r="AB41255" i="4"/>
  <c r="AG41255" i="4"/>
  <c r="AH41255" i="4"/>
  <c r="AJ41255" i="4"/>
  <c r="AK41255" i="4"/>
  <c r="AE41255" i="4"/>
  <c r="AF41255" i="4"/>
  <c r="AI41255" i="4"/>
  <c r="AD41255" i="4"/>
  <c r="Z41255" i="4"/>
  <c r="Y41255" i="4"/>
  <c r="AB41247" i="4"/>
  <c r="AG41247" i="4"/>
  <c r="AH41247" i="4"/>
  <c r="AJ41247" i="4"/>
  <c r="AK41247" i="4"/>
  <c r="AE41247" i="4"/>
  <c r="AF41247" i="4"/>
  <c r="AI41247" i="4"/>
  <c r="AD41247" i="4"/>
  <c r="Z41247" i="4"/>
  <c r="Y41247" i="4"/>
  <c r="AB41239" i="4"/>
  <c r="AG41239" i="4"/>
  <c r="AH41239" i="4"/>
  <c r="AJ41239" i="4"/>
  <c r="AK41239" i="4"/>
  <c r="AE41239" i="4"/>
  <c r="AF41239" i="4"/>
  <c r="AI41239" i="4"/>
  <c r="AD41239" i="4"/>
  <c r="Z41239" i="4"/>
  <c r="Y41239" i="4"/>
  <c r="AB41231" i="4"/>
  <c r="AG41231" i="4"/>
  <c r="AH41231" i="4"/>
  <c r="AJ41231" i="4"/>
  <c r="AK41231" i="4"/>
  <c r="AE41231" i="4"/>
  <c r="AF41231" i="4"/>
  <c r="AI41231" i="4"/>
  <c r="AD41231" i="4"/>
  <c r="Z41231" i="4"/>
  <c r="Y41231" i="4"/>
  <c r="AB41223" i="4"/>
  <c r="AG41223" i="4"/>
  <c r="AH41223" i="4"/>
  <c r="AJ41223" i="4"/>
  <c r="AK41223" i="4"/>
  <c r="AE41223" i="4"/>
  <c r="AF41223" i="4"/>
  <c r="AI41223" i="4"/>
  <c r="AD41223" i="4"/>
  <c r="Z41223" i="4"/>
  <c r="Y41223" i="4"/>
  <c r="AB41215" i="4"/>
  <c r="AG41215" i="4"/>
  <c r="AH41215" i="4"/>
  <c r="AJ41215" i="4"/>
  <c r="AK41215" i="4"/>
  <c r="AE41215" i="4"/>
  <c r="AF41215" i="4"/>
  <c r="AI41215" i="4"/>
  <c r="AD41215" i="4"/>
  <c r="Z41215" i="4"/>
  <c r="Y41215" i="4"/>
  <c r="AB41207" i="4"/>
  <c r="AG41207" i="4"/>
  <c r="AH41207" i="4"/>
  <c r="AJ41207" i="4"/>
  <c r="AK41207" i="4"/>
  <c r="AE41207" i="4"/>
  <c r="AF41207" i="4"/>
  <c r="AI41207" i="4"/>
  <c r="AD41207" i="4"/>
  <c r="Z41207" i="4"/>
  <c r="Y41207" i="4"/>
  <c r="AB41199" i="4"/>
  <c r="AG41199" i="4"/>
  <c r="AH41199" i="4"/>
  <c r="AJ41199" i="4"/>
  <c r="AK41199" i="4"/>
  <c r="AE41199" i="4"/>
  <c r="AF41199" i="4"/>
  <c r="AI41199" i="4"/>
  <c r="AD41199" i="4"/>
  <c r="Z41199" i="4"/>
  <c r="Y41199" i="4"/>
  <c r="AB41191" i="4"/>
  <c r="AG41191" i="4"/>
  <c r="AH41191" i="4"/>
  <c r="AJ41191" i="4"/>
  <c r="AK41191" i="4"/>
  <c r="AE41191" i="4"/>
  <c r="AF41191" i="4"/>
  <c r="AI41191" i="4"/>
  <c r="AD41191" i="4"/>
  <c r="Z41191" i="4"/>
  <c r="Y41191" i="4"/>
  <c r="AB41183" i="4"/>
  <c r="AG41183" i="4"/>
  <c r="AH41183" i="4"/>
  <c r="AJ41183" i="4"/>
  <c r="AK41183" i="4"/>
  <c r="AE41183" i="4"/>
  <c r="AF41183" i="4"/>
  <c r="AI41183" i="4"/>
  <c r="AD41183" i="4"/>
  <c r="Z41183" i="4"/>
  <c r="Y41183" i="4"/>
  <c r="AB41175" i="4"/>
  <c r="AG41175" i="4"/>
  <c r="AH41175" i="4"/>
  <c r="AJ41175" i="4"/>
  <c r="AK41175" i="4"/>
  <c r="AE41175" i="4"/>
  <c r="AF41175" i="4"/>
  <c r="AI41175" i="4"/>
  <c r="AD41175" i="4"/>
  <c r="Z41175" i="4"/>
  <c r="Y41175" i="4"/>
  <c r="AB41167" i="4"/>
  <c r="AG41167" i="4"/>
  <c r="AH41167" i="4"/>
  <c r="AJ41167" i="4"/>
  <c r="AK41167" i="4"/>
  <c r="AE41167" i="4"/>
  <c r="AF41167" i="4"/>
  <c r="AI41167" i="4"/>
  <c r="AD41167" i="4"/>
  <c r="Z41167" i="4"/>
  <c r="Y41167" i="4"/>
  <c r="AB41159" i="4"/>
  <c r="AG41159" i="4"/>
  <c r="AH41159" i="4"/>
  <c r="AJ41159" i="4"/>
  <c r="AK41159" i="4"/>
  <c r="AE41159" i="4"/>
  <c r="AF41159" i="4"/>
  <c r="AI41159" i="4"/>
  <c r="AD41159" i="4"/>
  <c r="Z41159" i="4"/>
  <c r="Y41159" i="4"/>
  <c r="AB41151" i="4"/>
  <c r="AG41151" i="4"/>
  <c r="AH41151" i="4"/>
  <c r="AJ41151" i="4"/>
  <c r="AK41151" i="4"/>
  <c r="AE41151" i="4"/>
  <c r="AF41151" i="4"/>
  <c r="AI41151" i="4"/>
  <c r="AD41151" i="4"/>
  <c r="Z41151" i="4"/>
  <c r="Y41151" i="4"/>
  <c r="AB41143" i="4"/>
  <c r="AG41143" i="4"/>
  <c r="AH41143" i="4"/>
  <c r="AJ41143" i="4"/>
  <c r="AK41143" i="4"/>
  <c r="AE41143" i="4"/>
  <c r="AF41143" i="4"/>
  <c r="AI41143" i="4"/>
  <c r="AD41143" i="4"/>
  <c r="Z41143" i="4"/>
  <c r="Y41143" i="4"/>
  <c r="AB41135" i="4"/>
  <c r="AG41135" i="4"/>
  <c r="AH41135" i="4"/>
  <c r="AJ41135" i="4"/>
  <c r="AK41135" i="4"/>
  <c r="AE41135" i="4"/>
  <c r="AF41135" i="4"/>
  <c r="AI41135" i="4"/>
  <c r="AD41135" i="4"/>
  <c r="Z41135" i="4"/>
  <c r="Y41135" i="4"/>
  <c r="AB41127" i="4"/>
  <c r="AG41127" i="4"/>
  <c r="AH41127" i="4"/>
  <c r="AJ41127" i="4"/>
  <c r="AK41127" i="4"/>
  <c r="AE41127" i="4"/>
  <c r="AF41127" i="4"/>
  <c r="AI41127" i="4"/>
  <c r="AD41127" i="4"/>
  <c r="Z41127" i="4"/>
  <c r="Y41127" i="4"/>
  <c r="AB41119" i="4"/>
  <c r="AG41119" i="4"/>
  <c r="AH41119" i="4"/>
  <c r="AJ41119" i="4"/>
  <c r="AK41119" i="4"/>
  <c r="AE41119" i="4"/>
  <c r="AF41119" i="4"/>
  <c r="AI41119" i="4"/>
  <c r="AD41119" i="4"/>
  <c r="Z41119" i="4"/>
  <c r="Y41119" i="4"/>
  <c r="AB41111" i="4"/>
  <c r="AG41111" i="4"/>
  <c r="AH41111" i="4"/>
  <c r="AJ41111" i="4"/>
  <c r="AK41111" i="4"/>
  <c r="AE41111" i="4"/>
  <c r="AF41111" i="4"/>
  <c r="AI41111" i="4"/>
  <c r="AD41111" i="4"/>
  <c r="Z41111" i="4"/>
  <c r="Y41111" i="4"/>
  <c r="AB41103" i="4"/>
  <c r="AG41103" i="4"/>
  <c r="AH41103" i="4"/>
  <c r="AJ41103" i="4"/>
  <c r="AK41103" i="4"/>
  <c r="AE41103" i="4"/>
  <c r="AF41103" i="4"/>
  <c r="AI41103" i="4"/>
  <c r="AD41103" i="4"/>
  <c r="Z41103" i="4"/>
  <c r="Y41103" i="4"/>
  <c r="AB41095" i="4"/>
  <c r="AG41095" i="4"/>
  <c r="AH41095" i="4"/>
  <c r="AJ41095" i="4"/>
  <c r="AK41095" i="4"/>
  <c r="AE41095" i="4"/>
  <c r="AF41095" i="4"/>
  <c r="AI41095" i="4"/>
  <c r="AD41095" i="4"/>
  <c r="Z41095" i="4"/>
  <c r="Y41095" i="4"/>
  <c r="AB41087" i="4"/>
  <c r="AG41087" i="4"/>
  <c r="AH41087" i="4"/>
  <c r="AJ41087" i="4"/>
  <c r="AK41087" i="4"/>
  <c r="AE41087" i="4"/>
  <c r="AF41087" i="4"/>
  <c r="AI41087" i="4"/>
  <c r="AD41087" i="4"/>
  <c r="Z41087" i="4"/>
  <c r="Y41087" i="4"/>
  <c r="AB41079" i="4"/>
  <c r="AG41079" i="4"/>
  <c r="AH41079" i="4"/>
  <c r="AJ41079" i="4"/>
  <c r="AK41079" i="4"/>
  <c r="AE41079" i="4"/>
  <c r="AF41079" i="4"/>
  <c r="AI41079" i="4"/>
  <c r="AD41079" i="4"/>
  <c r="Z41079" i="4"/>
  <c r="Y41079" i="4"/>
  <c r="AB41071" i="4"/>
  <c r="AG41071" i="4"/>
  <c r="AH41071" i="4"/>
  <c r="AJ41071" i="4"/>
  <c r="AK41071" i="4"/>
  <c r="AE41071" i="4"/>
  <c r="AF41071" i="4"/>
  <c r="AI41071" i="4"/>
  <c r="AD41071" i="4"/>
  <c r="Z41071" i="4"/>
  <c r="Y41071" i="4"/>
  <c r="AB41063" i="4"/>
  <c r="AG41063" i="4"/>
  <c r="AH41063" i="4"/>
  <c r="AJ41063" i="4"/>
  <c r="AK41063" i="4"/>
  <c r="AE41063" i="4"/>
  <c r="AF41063" i="4"/>
  <c r="AI41063" i="4"/>
  <c r="AD41063" i="4"/>
  <c r="Z41063" i="4"/>
  <c r="Y41063" i="4"/>
  <c r="AB41055" i="4"/>
  <c r="AG41055" i="4"/>
  <c r="AH41055" i="4"/>
  <c r="AJ41055" i="4"/>
  <c r="AK41055" i="4"/>
  <c r="AE41055" i="4"/>
  <c r="AF41055" i="4"/>
  <c r="AI41055" i="4"/>
  <c r="AD41055" i="4"/>
  <c r="Z41055" i="4"/>
  <c r="Y41055" i="4"/>
  <c r="AB41047" i="4"/>
  <c r="AG41047" i="4"/>
  <c r="AH41047" i="4"/>
  <c r="AJ41047" i="4"/>
  <c r="AK41047" i="4"/>
  <c r="AE41047" i="4"/>
  <c r="AF41047" i="4"/>
  <c r="AI41047" i="4"/>
  <c r="AD41047" i="4"/>
  <c r="Z41047" i="4"/>
  <c r="Y41047" i="4"/>
  <c r="AB41039" i="4"/>
  <c r="AG41039" i="4"/>
  <c r="AH41039" i="4"/>
  <c r="AJ41039" i="4"/>
  <c r="AK41039" i="4"/>
  <c r="AE41039" i="4"/>
  <c r="AF41039" i="4"/>
  <c r="AI41039" i="4"/>
  <c r="AD41039" i="4"/>
  <c r="Z41039" i="4"/>
  <c r="Y41039" i="4"/>
  <c r="AB41031" i="4"/>
  <c r="AG41031" i="4"/>
  <c r="AH41031" i="4"/>
  <c r="AJ41031" i="4"/>
  <c r="AK41031" i="4"/>
  <c r="AE41031" i="4"/>
  <c r="AF41031" i="4"/>
  <c r="AI41031" i="4"/>
  <c r="AD41031" i="4"/>
  <c r="Z41031" i="4"/>
  <c r="Y41031" i="4"/>
  <c r="AB41023" i="4"/>
  <c r="AG41023" i="4"/>
  <c r="AH41023" i="4"/>
  <c r="AJ41023" i="4"/>
  <c r="AK41023" i="4"/>
  <c r="AE41023" i="4"/>
  <c r="AF41023" i="4"/>
  <c r="AI41023" i="4"/>
  <c r="AD41023" i="4"/>
  <c r="Z41023" i="4"/>
  <c r="Y41023" i="4"/>
  <c r="AB41015" i="4"/>
  <c r="AG41015" i="4"/>
  <c r="AH41015" i="4"/>
  <c r="AJ41015" i="4"/>
  <c r="AK41015" i="4"/>
  <c r="AE41015" i="4"/>
  <c r="AF41015" i="4"/>
  <c r="AI41015" i="4"/>
  <c r="AD41015" i="4"/>
  <c r="Z41015" i="4"/>
  <c r="Y41015" i="4"/>
  <c r="AB41007" i="4"/>
  <c r="AG41007" i="4"/>
  <c r="AH41007" i="4"/>
  <c r="AJ41007" i="4"/>
  <c r="AK41007" i="4"/>
  <c r="AE41007" i="4"/>
  <c r="AF41007" i="4"/>
  <c r="AI41007" i="4"/>
  <c r="AD41007" i="4"/>
  <c r="Z41007" i="4"/>
  <c r="Y41007" i="4"/>
  <c r="AB40999" i="4"/>
  <c r="AG40999" i="4"/>
  <c r="AH40999" i="4"/>
  <c r="AJ40999" i="4"/>
  <c r="AK40999" i="4"/>
  <c r="AE40999" i="4"/>
  <c r="AF40999" i="4"/>
  <c r="AI40999" i="4"/>
  <c r="AD40999" i="4"/>
  <c r="Z40999" i="4"/>
  <c r="Y40999" i="4"/>
  <c r="AB40991" i="4"/>
  <c r="AG40991" i="4"/>
  <c r="AH40991" i="4"/>
  <c r="AJ40991" i="4"/>
  <c r="AK40991" i="4"/>
  <c r="AE40991" i="4"/>
  <c r="AF40991" i="4"/>
  <c r="AI40991" i="4"/>
  <c r="AD40991" i="4"/>
  <c r="Z40991" i="4"/>
  <c r="Y40991" i="4"/>
  <c r="AB40983" i="4"/>
  <c r="AG40983" i="4"/>
  <c r="AH40983" i="4"/>
  <c r="AJ40983" i="4"/>
  <c r="AK40983" i="4"/>
  <c r="AE40983" i="4"/>
  <c r="AF40983" i="4"/>
  <c r="AI40983" i="4"/>
  <c r="AD40983" i="4"/>
  <c r="Z40983" i="4"/>
  <c r="Y40983" i="4"/>
  <c r="AB40975" i="4"/>
  <c r="AG40975" i="4"/>
  <c r="AH40975" i="4"/>
  <c r="AJ40975" i="4"/>
  <c r="AK40975" i="4"/>
  <c r="AE40975" i="4"/>
  <c r="AF40975" i="4"/>
  <c r="AI40975" i="4"/>
  <c r="AD40975" i="4"/>
  <c r="Z40975" i="4"/>
  <c r="Y40975" i="4"/>
  <c r="AB40967" i="4"/>
  <c r="AG40967" i="4"/>
  <c r="AH40967" i="4"/>
  <c r="AJ40967" i="4"/>
  <c r="AK40967" i="4"/>
  <c r="AE40967" i="4"/>
  <c r="AF40967" i="4"/>
  <c r="AI40967" i="4"/>
  <c r="AD40967" i="4"/>
  <c r="Z40967" i="4"/>
  <c r="Y40967" i="4"/>
  <c r="AB40959" i="4"/>
  <c r="AG40959" i="4"/>
  <c r="AH40959" i="4"/>
  <c r="AJ40959" i="4"/>
  <c r="AK40959" i="4"/>
  <c r="AE40959" i="4"/>
  <c r="AF40959" i="4"/>
  <c r="AI40959" i="4"/>
  <c r="AD40959" i="4"/>
  <c r="Z40959" i="4"/>
  <c r="Y40959" i="4"/>
  <c r="AB40951" i="4"/>
  <c r="AG40951" i="4"/>
  <c r="AH40951" i="4"/>
  <c r="AJ40951" i="4"/>
  <c r="AK40951" i="4"/>
  <c r="AE40951" i="4"/>
  <c r="AF40951" i="4"/>
  <c r="AI40951" i="4"/>
  <c r="AD40951" i="4"/>
  <c r="Z40951" i="4"/>
  <c r="Y40951" i="4"/>
  <c r="AB40943" i="4"/>
  <c r="AG40943" i="4"/>
  <c r="AH40943" i="4"/>
  <c r="AJ40943" i="4"/>
  <c r="AK40943" i="4"/>
  <c r="AE40943" i="4"/>
  <c r="AF40943" i="4"/>
  <c r="AI40943" i="4"/>
  <c r="AD40943" i="4"/>
  <c r="Z40943" i="4"/>
  <c r="Y40943" i="4"/>
  <c r="AB40935" i="4"/>
  <c r="AG40935" i="4"/>
  <c r="AH40935" i="4"/>
  <c r="AJ40935" i="4"/>
  <c r="AK40935" i="4"/>
  <c r="AE40935" i="4"/>
  <c r="AF40935" i="4"/>
  <c r="AI40935" i="4"/>
  <c r="AD40935" i="4"/>
  <c r="Z40935" i="4"/>
  <c r="Y40935" i="4"/>
  <c r="AB40927" i="4"/>
  <c r="AG40927" i="4"/>
  <c r="AH40927" i="4"/>
  <c r="AJ40927" i="4"/>
  <c r="AK40927" i="4"/>
  <c r="AE40927" i="4"/>
  <c r="AF40927" i="4"/>
  <c r="AI40927" i="4"/>
  <c r="AD40927" i="4"/>
  <c r="Z40927" i="4"/>
  <c r="Y40927" i="4"/>
  <c r="AB40919" i="4"/>
  <c r="AG40919" i="4"/>
  <c r="AH40919" i="4"/>
  <c r="AJ40919" i="4"/>
  <c r="AK40919" i="4"/>
  <c r="AE40919" i="4"/>
  <c r="AF40919" i="4"/>
  <c r="AI40919" i="4"/>
  <c r="AD40919" i="4"/>
  <c r="Z40919" i="4"/>
  <c r="Y40919" i="4"/>
  <c r="AB40911" i="4"/>
  <c r="AG40911" i="4"/>
  <c r="AH40911" i="4"/>
  <c r="AJ40911" i="4"/>
  <c r="AK40911" i="4"/>
  <c r="AE40911" i="4"/>
  <c r="AF40911" i="4"/>
  <c r="AI40911" i="4"/>
  <c r="AD40911" i="4"/>
  <c r="Z40911" i="4"/>
  <c r="Y40911" i="4"/>
  <c r="AB40903" i="4"/>
  <c r="AG40903" i="4"/>
  <c r="AH40903" i="4"/>
  <c r="AJ40903" i="4"/>
  <c r="AK40903" i="4"/>
  <c r="AE40903" i="4"/>
  <c r="AF40903" i="4"/>
  <c r="AI40903" i="4"/>
  <c r="AD40903" i="4"/>
  <c r="Z40903" i="4"/>
  <c r="Y40903" i="4"/>
  <c r="AB40895" i="4"/>
  <c r="AG40895" i="4"/>
  <c r="AH40895" i="4"/>
  <c r="AJ40895" i="4"/>
  <c r="AK40895" i="4"/>
  <c r="AE40895" i="4"/>
  <c r="AF40895" i="4"/>
  <c r="AI40895" i="4"/>
  <c r="AD40895" i="4"/>
  <c r="Z40895" i="4"/>
  <c r="Y40895" i="4"/>
  <c r="AB40887" i="4"/>
  <c r="AG40887" i="4"/>
  <c r="AH40887" i="4"/>
  <c r="AJ40887" i="4"/>
  <c r="AK40887" i="4"/>
  <c r="AE40887" i="4"/>
  <c r="AF40887" i="4"/>
  <c r="AI40887" i="4"/>
  <c r="AD40887" i="4"/>
  <c r="Z40887" i="4"/>
  <c r="Y40887" i="4"/>
  <c r="AB40879" i="4"/>
  <c r="AG40879" i="4"/>
  <c r="AH40879" i="4"/>
  <c r="AJ40879" i="4"/>
  <c r="AK40879" i="4"/>
  <c r="AE40879" i="4"/>
  <c r="AF40879" i="4"/>
  <c r="AI40879" i="4"/>
  <c r="AD40879" i="4"/>
  <c r="Z40879" i="4"/>
  <c r="Y40879" i="4"/>
  <c r="AB40871" i="4"/>
  <c r="AG40871" i="4"/>
  <c r="AH40871" i="4"/>
  <c r="AJ40871" i="4"/>
  <c r="AK40871" i="4"/>
  <c r="AE40871" i="4"/>
  <c r="AF40871" i="4"/>
  <c r="AI40871" i="4"/>
  <c r="AD40871" i="4"/>
  <c r="Z40871" i="4"/>
  <c r="Y40871" i="4"/>
  <c r="AB40863" i="4"/>
  <c r="AG40863" i="4"/>
  <c r="AH40863" i="4"/>
  <c r="AJ40863" i="4"/>
  <c r="AK40863" i="4"/>
  <c r="AE40863" i="4"/>
  <c r="AF40863" i="4"/>
  <c r="AI40863" i="4"/>
  <c r="AD40863" i="4"/>
  <c r="Z40863" i="4"/>
  <c r="Y40863" i="4"/>
  <c r="AB40855" i="4"/>
  <c r="AG40855" i="4"/>
  <c r="AH40855" i="4"/>
  <c r="AJ40855" i="4"/>
  <c r="AK40855" i="4"/>
  <c r="AE40855" i="4"/>
  <c r="AF40855" i="4"/>
  <c r="AI40855" i="4"/>
  <c r="AD40855" i="4"/>
  <c r="Z40855" i="4"/>
  <c r="Y40855" i="4"/>
  <c r="AB40847" i="4"/>
  <c r="AG40847" i="4"/>
  <c r="AH40847" i="4"/>
  <c r="AJ40847" i="4"/>
  <c r="AK40847" i="4"/>
  <c r="AE40847" i="4"/>
  <c r="AF40847" i="4"/>
  <c r="AI40847" i="4"/>
  <c r="AD40847" i="4"/>
  <c r="Z40847" i="4"/>
  <c r="Y40847" i="4"/>
  <c r="AB40839" i="4"/>
  <c r="AG40839" i="4"/>
  <c r="AH40839" i="4"/>
  <c r="AJ40839" i="4"/>
  <c r="AK40839" i="4"/>
  <c r="AE40839" i="4"/>
  <c r="AF40839" i="4"/>
  <c r="AI40839" i="4"/>
  <c r="AD40839" i="4"/>
  <c r="Z40839" i="4"/>
  <c r="Y40839" i="4"/>
  <c r="AB40831" i="4"/>
  <c r="AG40831" i="4"/>
  <c r="AH40831" i="4"/>
  <c r="AJ40831" i="4"/>
  <c r="AK40831" i="4"/>
  <c r="AE40831" i="4"/>
  <c r="AF40831" i="4"/>
  <c r="AI40831" i="4"/>
  <c r="AD40831" i="4"/>
  <c r="Z40831" i="4"/>
  <c r="Y40831" i="4"/>
  <c r="AB40823" i="4"/>
  <c r="AG40823" i="4"/>
  <c r="AH40823" i="4"/>
  <c r="AJ40823" i="4"/>
  <c r="AK40823" i="4"/>
  <c r="AE40823" i="4"/>
  <c r="AF40823" i="4"/>
  <c r="AI40823" i="4"/>
  <c r="AD40823" i="4"/>
  <c r="Z40823" i="4"/>
  <c r="Y40823" i="4"/>
  <c r="AB40815" i="4"/>
  <c r="AG40815" i="4"/>
  <c r="AH40815" i="4"/>
  <c r="AJ40815" i="4"/>
  <c r="AK40815" i="4"/>
  <c r="AE40815" i="4"/>
  <c r="AF40815" i="4"/>
  <c r="AI40815" i="4"/>
  <c r="AD40815" i="4"/>
  <c r="Z40815" i="4"/>
  <c r="Y40815" i="4"/>
  <c r="AB40807" i="4"/>
  <c r="AG40807" i="4"/>
  <c r="AH40807" i="4"/>
  <c r="AJ40807" i="4"/>
  <c r="AK40807" i="4"/>
  <c r="AE40807" i="4"/>
  <c r="AF40807" i="4"/>
  <c r="AI40807" i="4"/>
  <c r="AD40807" i="4"/>
  <c r="Z40807" i="4"/>
  <c r="Y40807" i="4"/>
  <c r="AB40799" i="4"/>
  <c r="AG40799" i="4"/>
  <c r="AH40799" i="4"/>
  <c r="AJ40799" i="4"/>
  <c r="AK40799" i="4"/>
  <c r="AE40799" i="4"/>
  <c r="AF40799" i="4"/>
  <c r="AI40799" i="4"/>
  <c r="AD40799" i="4"/>
  <c r="Z40799" i="4"/>
  <c r="Y40799" i="4"/>
  <c r="AB40791" i="4"/>
  <c r="AG40791" i="4"/>
  <c r="AH40791" i="4"/>
  <c r="AJ40791" i="4"/>
  <c r="AK40791" i="4"/>
  <c r="AE40791" i="4"/>
  <c r="AF40791" i="4"/>
  <c r="AI40791" i="4"/>
  <c r="AD40791" i="4"/>
  <c r="Z40791" i="4"/>
  <c r="Y40791" i="4"/>
  <c r="AB40783" i="4"/>
  <c r="AG40783" i="4"/>
  <c r="AH40783" i="4"/>
  <c r="AJ40783" i="4"/>
  <c r="AK40783" i="4"/>
  <c r="AE40783" i="4"/>
  <c r="AF40783" i="4"/>
  <c r="AI40783" i="4"/>
  <c r="AD40783" i="4"/>
  <c r="Z40783" i="4"/>
  <c r="Y40783" i="4"/>
  <c r="AB40775" i="4"/>
  <c r="AG40775" i="4"/>
  <c r="AH40775" i="4"/>
  <c r="AJ40775" i="4"/>
  <c r="AK40775" i="4"/>
  <c r="AE40775" i="4"/>
  <c r="AF40775" i="4"/>
  <c r="AI40775" i="4"/>
  <c r="AD40775" i="4"/>
  <c r="Z40775" i="4"/>
  <c r="Y40775" i="4"/>
  <c r="AB40767" i="4"/>
  <c r="AG40767" i="4"/>
  <c r="AH40767" i="4"/>
  <c r="AJ40767" i="4"/>
  <c r="AK40767" i="4"/>
  <c r="AE40767" i="4"/>
  <c r="AF40767" i="4"/>
  <c r="AI40767" i="4"/>
  <c r="AD40767" i="4"/>
  <c r="Z40767" i="4"/>
  <c r="Y40767" i="4"/>
  <c r="AB40759" i="4"/>
  <c r="AG40759" i="4"/>
  <c r="AH40759" i="4"/>
  <c r="AJ40759" i="4"/>
  <c r="AK40759" i="4"/>
  <c r="AE40759" i="4"/>
  <c r="AF40759" i="4"/>
  <c r="AI40759" i="4"/>
  <c r="AD40759" i="4"/>
  <c r="Z40759" i="4"/>
  <c r="Y40759" i="4"/>
  <c r="AB40751" i="4"/>
  <c r="AG40751" i="4"/>
  <c r="AH40751" i="4"/>
  <c r="AJ40751" i="4"/>
  <c r="AK40751" i="4"/>
  <c r="AE40751" i="4"/>
  <c r="AF40751" i="4"/>
  <c r="AI40751" i="4"/>
  <c r="AD40751" i="4"/>
  <c r="Z40751" i="4"/>
  <c r="Y40751" i="4"/>
  <c r="AB40743" i="4"/>
  <c r="AG40743" i="4"/>
  <c r="AH40743" i="4"/>
  <c r="AJ40743" i="4"/>
  <c r="AK40743" i="4"/>
  <c r="AE40743" i="4"/>
  <c r="AF40743" i="4"/>
  <c r="AI40743" i="4"/>
  <c r="AD40743" i="4"/>
  <c r="Z40743" i="4"/>
  <c r="Y40743" i="4"/>
  <c r="AB40735" i="4"/>
  <c r="AG40735" i="4"/>
  <c r="AH40735" i="4"/>
  <c r="AJ40735" i="4"/>
  <c r="AK40735" i="4"/>
  <c r="AE40735" i="4"/>
  <c r="AF40735" i="4"/>
  <c r="AI40735" i="4"/>
  <c r="AD40735" i="4"/>
  <c r="Z40735" i="4"/>
  <c r="Y40735" i="4"/>
  <c r="AB40727" i="4"/>
  <c r="AG40727" i="4"/>
  <c r="AH40727" i="4"/>
  <c r="AJ40727" i="4"/>
  <c r="AK40727" i="4"/>
  <c r="AE40727" i="4"/>
  <c r="AF40727" i="4"/>
  <c r="AI40727" i="4"/>
  <c r="AD40727" i="4"/>
  <c r="Z40727" i="4"/>
  <c r="Y40727" i="4"/>
  <c r="AB40719" i="4"/>
  <c r="AG40719" i="4"/>
  <c r="AH40719" i="4"/>
  <c r="AJ40719" i="4"/>
  <c r="AK40719" i="4"/>
  <c r="AE40719" i="4"/>
  <c r="AF40719" i="4"/>
  <c r="AI40719" i="4"/>
  <c r="AD40719" i="4"/>
  <c r="Z40719" i="4"/>
  <c r="Y40719" i="4"/>
  <c r="AB40711" i="4"/>
  <c r="AG40711" i="4"/>
  <c r="AH40711" i="4"/>
  <c r="AJ40711" i="4"/>
  <c r="AK40711" i="4"/>
  <c r="AE40711" i="4"/>
  <c r="AF40711" i="4"/>
  <c r="AI40711" i="4"/>
  <c r="AD40711" i="4"/>
  <c r="Z40711" i="4"/>
  <c r="Y40711" i="4"/>
  <c r="AB40703" i="4"/>
  <c r="AG40703" i="4"/>
  <c r="AH40703" i="4"/>
  <c r="AJ40703" i="4"/>
  <c r="AK40703" i="4"/>
  <c r="AE40703" i="4"/>
  <c r="AF40703" i="4"/>
  <c r="AI40703" i="4"/>
  <c r="AD40703" i="4"/>
  <c r="Z40703" i="4"/>
  <c r="Y40703" i="4"/>
  <c r="AB40695" i="4"/>
  <c r="AG40695" i="4"/>
  <c r="AH40695" i="4"/>
  <c r="AJ40695" i="4"/>
  <c r="AK40695" i="4"/>
  <c r="AE40695" i="4"/>
  <c r="AF40695" i="4"/>
  <c r="AI40695" i="4"/>
  <c r="AD40695" i="4"/>
  <c r="Z40695" i="4"/>
  <c r="Y40695" i="4"/>
  <c r="AB40687" i="4"/>
  <c r="AG40687" i="4"/>
  <c r="AH40687" i="4"/>
  <c r="AJ40687" i="4"/>
  <c r="AK40687" i="4"/>
  <c r="AE40687" i="4"/>
  <c r="AF40687" i="4"/>
  <c r="AI40687" i="4"/>
  <c r="AD40687" i="4"/>
  <c r="Z40687" i="4"/>
  <c r="Y40687" i="4"/>
  <c r="AB40679" i="4"/>
  <c r="AG40679" i="4"/>
  <c r="AH40679" i="4"/>
  <c r="AJ40679" i="4"/>
  <c r="AK40679" i="4"/>
  <c r="AE40679" i="4"/>
  <c r="AF40679" i="4"/>
  <c r="AI40679" i="4"/>
  <c r="AD40679" i="4"/>
  <c r="Z40679" i="4"/>
  <c r="Y40679" i="4"/>
  <c r="AB40671" i="4"/>
  <c r="AG40671" i="4"/>
  <c r="AH40671" i="4"/>
  <c r="AJ40671" i="4"/>
  <c r="AK40671" i="4"/>
  <c r="AE40671" i="4"/>
  <c r="AF40671" i="4"/>
  <c r="AI40671" i="4"/>
  <c r="AD40671" i="4"/>
  <c r="Z40671" i="4"/>
  <c r="Y40671" i="4"/>
  <c r="AB40663" i="4"/>
  <c r="AG40663" i="4"/>
  <c r="AH40663" i="4"/>
  <c r="AJ40663" i="4"/>
  <c r="AK40663" i="4"/>
  <c r="AE40663" i="4"/>
  <c r="AF40663" i="4"/>
  <c r="AI40663" i="4"/>
  <c r="AD40663" i="4"/>
  <c r="Z40663" i="4"/>
  <c r="Y40663" i="4"/>
  <c r="AB40655" i="4"/>
  <c r="AG40655" i="4"/>
  <c r="AH40655" i="4"/>
  <c r="AJ40655" i="4"/>
  <c r="AK40655" i="4"/>
  <c r="AE40655" i="4"/>
  <c r="AF40655" i="4"/>
  <c r="AI40655" i="4"/>
  <c r="AD40655" i="4"/>
  <c r="Z40655" i="4"/>
  <c r="Y40655" i="4"/>
  <c r="AB40647" i="4"/>
  <c r="AG40647" i="4"/>
  <c r="AH40647" i="4"/>
  <c r="AJ40647" i="4"/>
  <c r="AK40647" i="4"/>
  <c r="AE40647" i="4"/>
  <c r="AF40647" i="4"/>
  <c r="AI40647" i="4"/>
  <c r="AD40647" i="4"/>
  <c r="Z40647" i="4"/>
  <c r="Y40647" i="4"/>
  <c r="AB40639" i="4"/>
  <c r="AG40639" i="4"/>
  <c r="AH40639" i="4"/>
  <c r="AJ40639" i="4"/>
  <c r="AK40639" i="4"/>
  <c r="AE40639" i="4"/>
  <c r="AF40639" i="4"/>
  <c r="AI40639" i="4"/>
  <c r="AD40639" i="4"/>
  <c r="Z40639" i="4"/>
  <c r="Y40639" i="4"/>
  <c r="AB40631" i="4"/>
  <c r="AG40631" i="4"/>
  <c r="AH40631" i="4"/>
  <c r="AJ40631" i="4"/>
  <c r="AK40631" i="4"/>
  <c r="AE40631" i="4"/>
  <c r="AF40631" i="4"/>
  <c r="AI40631" i="4"/>
  <c r="AD40631" i="4"/>
  <c r="Z40631" i="4"/>
  <c r="Y40631" i="4"/>
  <c r="AB40623" i="4"/>
  <c r="AG40623" i="4"/>
  <c r="AH40623" i="4"/>
  <c r="AJ40623" i="4"/>
  <c r="AK40623" i="4"/>
  <c r="AE40623" i="4"/>
  <c r="AF40623" i="4"/>
  <c r="AI40623" i="4"/>
  <c r="AD40623" i="4"/>
  <c r="Z40623" i="4"/>
  <c r="Y40623" i="4"/>
  <c r="AB40615" i="4"/>
  <c r="AG40615" i="4"/>
  <c r="AH40615" i="4"/>
  <c r="AJ40615" i="4"/>
  <c r="AK40615" i="4"/>
  <c r="AE40615" i="4"/>
  <c r="AF40615" i="4"/>
  <c r="AI40615" i="4"/>
  <c r="AD40615" i="4"/>
  <c r="Z40615" i="4"/>
  <c r="Y40615" i="4"/>
  <c r="AB40607" i="4"/>
  <c r="AG40607" i="4"/>
  <c r="AH40607" i="4"/>
  <c r="AJ40607" i="4"/>
  <c r="AK40607" i="4"/>
  <c r="AE40607" i="4"/>
  <c r="AF40607" i="4"/>
  <c r="AI40607" i="4"/>
  <c r="AD40607" i="4"/>
  <c r="Z40607" i="4"/>
  <c r="Y40607" i="4"/>
  <c r="AB40599" i="4"/>
  <c r="AG40599" i="4"/>
  <c r="AH40599" i="4"/>
  <c r="AJ40599" i="4"/>
  <c r="AK40599" i="4"/>
  <c r="AE40599" i="4"/>
  <c r="AF40599" i="4"/>
  <c r="AI40599" i="4"/>
  <c r="AD40599" i="4"/>
  <c r="Z40599" i="4"/>
  <c r="Y40599" i="4"/>
  <c r="AB40591" i="4"/>
  <c r="AG40591" i="4"/>
  <c r="AH40591" i="4"/>
  <c r="AJ40591" i="4"/>
  <c r="AK40591" i="4"/>
  <c r="AE40591" i="4"/>
  <c r="AF40591" i="4"/>
  <c r="AI40591" i="4"/>
  <c r="AD40591" i="4"/>
  <c r="Z40591" i="4"/>
  <c r="Y40591" i="4"/>
  <c r="AB40583" i="4"/>
  <c r="AG40583" i="4"/>
  <c r="AH40583" i="4"/>
  <c r="AJ40583" i="4"/>
  <c r="AK40583" i="4"/>
  <c r="AE40583" i="4"/>
  <c r="AF40583" i="4"/>
  <c r="AI40583" i="4"/>
  <c r="AD40583" i="4"/>
  <c r="Z40583" i="4"/>
  <c r="Y40583" i="4"/>
  <c r="AB40575" i="4"/>
  <c r="AG40575" i="4"/>
  <c r="AH40575" i="4"/>
  <c r="AJ40575" i="4"/>
  <c r="AK40575" i="4"/>
  <c r="AE40575" i="4"/>
  <c r="AF40575" i="4"/>
  <c r="AI40575" i="4"/>
  <c r="AD40575" i="4"/>
  <c r="Z40575" i="4"/>
  <c r="Y40575" i="4"/>
  <c r="AB40567" i="4"/>
  <c r="AG40567" i="4"/>
  <c r="AH40567" i="4"/>
  <c r="AJ40567" i="4"/>
  <c r="AK40567" i="4"/>
  <c r="AE40567" i="4"/>
  <c r="AF40567" i="4"/>
  <c r="AI40567" i="4"/>
  <c r="AD40567" i="4"/>
  <c r="Z40567" i="4"/>
  <c r="Y40567" i="4"/>
  <c r="AB40559" i="4"/>
  <c r="AG40559" i="4"/>
  <c r="AH40559" i="4"/>
  <c r="AJ40559" i="4"/>
  <c r="AK40559" i="4"/>
  <c r="AE40559" i="4"/>
  <c r="AF40559" i="4"/>
  <c r="AI40559" i="4"/>
  <c r="AD40559" i="4"/>
  <c r="Z40559" i="4"/>
  <c r="Y40559" i="4"/>
  <c r="AB40551" i="4"/>
  <c r="AG40551" i="4"/>
  <c r="AH40551" i="4"/>
  <c r="AJ40551" i="4"/>
  <c r="AK40551" i="4"/>
  <c r="AE40551" i="4"/>
  <c r="AF40551" i="4"/>
  <c r="AI40551" i="4"/>
  <c r="AD40551" i="4"/>
  <c r="Z40551" i="4"/>
  <c r="Y40551" i="4"/>
  <c r="AB40543" i="4"/>
  <c r="AG40543" i="4"/>
  <c r="AH40543" i="4"/>
  <c r="AJ40543" i="4"/>
  <c r="AK40543" i="4"/>
  <c r="AE40543" i="4"/>
  <c r="AF40543" i="4"/>
  <c r="AI40543" i="4"/>
  <c r="AD40543" i="4"/>
  <c r="Z40543" i="4"/>
  <c r="Y40543" i="4"/>
  <c r="AB40535" i="4"/>
  <c r="AG40535" i="4"/>
  <c r="AH40535" i="4"/>
  <c r="AJ40535" i="4"/>
  <c r="AK40535" i="4"/>
  <c r="AE40535" i="4"/>
  <c r="AF40535" i="4"/>
  <c r="AI40535" i="4"/>
  <c r="AD40535" i="4"/>
  <c r="Z40535" i="4"/>
  <c r="Y40535" i="4"/>
  <c r="AB40527" i="4"/>
  <c r="AG40527" i="4"/>
  <c r="AH40527" i="4"/>
  <c r="AJ40527" i="4"/>
  <c r="AK40527" i="4"/>
  <c r="AE40527" i="4"/>
  <c r="AF40527" i="4"/>
  <c r="AI40527" i="4"/>
  <c r="AD40527" i="4"/>
  <c r="Z40527" i="4"/>
  <c r="Y40527" i="4"/>
  <c r="AB40519" i="4"/>
  <c r="AG40519" i="4"/>
  <c r="AH40519" i="4"/>
  <c r="AJ40519" i="4"/>
  <c r="AK40519" i="4"/>
  <c r="AE40519" i="4"/>
  <c r="AF40519" i="4"/>
  <c r="AI40519" i="4"/>
  <c r="AD40519" i="4"/>
  <c r="Z40519" i="4"/>
  <c r="Y40519" i="4"/>
  <c r="AB40511" i="4"/>
  <c r="AG40511" i="4"/>
  <c r="AH40511" i="4"/>
  <c r="AJ40511" i="4"/>
  <c r="AK40511" i="4"/>
  <c r="AE40511" i="4"/>
  <c r="AF40511" i="4"/>
  <c r="AI40511" i="4"/>
  <c r="AD40511" i="4"/>
  <c r="Z40511" i="4"/>
  <c r="Y40511" i="4"/>
  <c r="AB40503" i="4"/>
  <c r="AG40503" i="4"/>
  <c r="AH40503" i="4"/>
  <c r="AJ40503" i="4"/>
  <c r="AK40503" i="4"/>
  <c r="AE40503" i="4"/>
  <c r="AF40503" i="4"/>
  <c r="AI40503" i="4"/>
  <c r="AD40503" i="4"/>
  <c r="Z40503" i="4"/>
  <c r="Y40503" i="4"/>
  <c r="AB40495" i="4"/>
  <c r="AG40495" i="4"/>
  <c r="AH40495" i="4"/>
  <c r="AJ40495" i="4"/>
  <c r="AK40495" i="4"/>
  <c r="AE40495" i="4"/>
  <c r="AF40495" i="4"/>
  <c r="AI40495" i="4"/>
  <c r="AD40495" i="4"/>
  <c r="Z40495" i="4"/>
  <c r="Y40495" i="4"/>
  <c r="AB40487" i="4"/>
  <c r="AG40487" i="4"/>
  <c r="AH40487" i="4"/>
  <c r="AJ40487" i="4"/>
  <c r="AK40487" i="4"/>
  <c r="AE40487" i="4"/>
  <c r="AF40487" i="4"/>
  <c r="AI40487" i="4"/>
  <c r="AD40487" i="4"/>
  <c r="Z40487" i="4"/>
  <c r="Y40487" i="4"/>
  <c r="AB40479" i="4"/>
  <c r="AG40479" i="4"/>
  <c r="AH40479" i="4"/>
  <c r="AJ40479" i="4"/>
  <c r="AK40479" i="4"/>
  <c r="AE40479" i="4"/>
  <c r="AF40479" i="4"/>
  <c r="AI40479" i="4"/>
  <c r="AD40479" i="4"/>
  <c r="Z40479" i="4"/>
  <c r="Y40479" i="4"/>
  <c r="AB40471" i="4"/>
  <c r="AG40471" i="4"/>
  <c r="AH40471" i="4"/>
  <c r="AJ40471" i="4"/>
  <c r="AK40471" i="4"/>
  <c r="AE40471" i="4"/>
  <c r="AF40471" i="4"/>
  <c r="AI40471" i="4"/>
  <c r="AD40471" i="4"/>
  <c r="Z40471" i="4"/>
  <c r="Y40471" i="4"/>
  <c r="AB40463" i="4"/>
  <c r="AG40463" i="4"/>
  <c r="AH40463" i="4"/>
  <c r="AJ40463" i="4"/>
  <c r="AK40463" i="4"/>
  <c r="AE40463" i="4"/>
  <c r="AF40463" i="4"/>
  <c r="AI40463" i="4"/>
  <c r="AD40463" i="4"/>
  <c r="Z40463" i="4"/>
  <c r="Y40463" i="4"/>
  <c r="AB40455" i="4"/>
  <c r="AG40455" i="4"/>
  <c r="AH40455" i="4"/>
  <c r="AJ40455" i="4"/>
  <c r="AK40455" i="4"/>
  <c r="AE40455" i="4"/>
  <c r="AF40455" i="4"/>
  <c r="AI40455" i="4"/>
  <c r="AD40455" i="4"/>
  <c r="Z40455" i="4"/>
  <c r="Y40455" i="4"/>
  <c r="AB40447" i="4"/>
  <c r="AG40447" i="4"/>
  <c r="AH40447" i="4"/>
  <c r="AJ40447" i="4"/>
  <c r="AK40447" i="4"/>
  <c r="AE40447" i="4"/>
  <c r="AF40447" i="4"/>
  <c r="AI40447" i="4"/>
  <c r="AD40447" i="4"/>
  <c r="Z40447" i="4"/>
  <c r="Y40447" i="4"/>
  <c r="AB40439" i="4"/>
  <c r="AG40439" i="4"/>
  <c r="AH40439" i="4"/>
  <c r="AJ40439" i="4"/>
  <c r="AK40439" i="4"/>
  <c r="AE40439" i="4"/>
  <c r="AF40439" i="4"/>
  <c r="AI40439" i="4"/>
  <c r="AD40439" i="4"/>
  <c r="Z40439" i="4"/>
  <c r="Y40439" i="4"/>
  <c r="AB40431" i="4"/>
  <c r="AG40431" i="4"/>
  <c r="AH40431" i="4"/>
  <c r="AJ40431" i="4"/>
  <c r="AK40431" i="4"/>
  <c r="AE40431" i="4"/>
  <c r="AF40431" i="4"/>
  <c r="AI40431" i="4"/>
  <c r="AD40431" i="4"/>
  <c r="Z40431" i="4"/>
  <c r="Y40431" i="4"/>
  <c r="AB40423" i="4"/>
  <c r="AG40423" i="4"/>
  <c r="AH40423" i="4"/>
  <c r="AJ40423" i="4"/>
  <c r="AK40423" i="4"/>
  <c r="AE40423" i="4"/>
  <c r="AF40423" i="4"/>
  <c r="AI40423" i="4"/>
  <c r="AD40423" i="4"/>
  <c r="Z40423" i="4"/>
  <c r="Y40423" i="4"/>
  <c r="AB40415" i="4"/>
  <c r="AG40415" i="4"/>
  <c r="AH40415" i="4"/>
  <c r="AJ40415" i="4"/>
  <c r="AK40415" i="4"/>
  <c r="AE40415" i="4"/>
  <c r="AF40415" i="4"/>
  <c r="AI40415" i="4"/>
  <c r="AD40415" i="4"/>
  <c r="Z40415" i="4"/>
  <c r="Y40415" i="4"/>
  <c r="AB40407" i="4"/>
  <c r="AG40407" i="4"/>
  <c r="AH40407" i="4"/>
  <c r="AJ40407" i="4"/>
  <c r="AK40407" i="4"/>
  <c r="AE40407" i="4"/>
  <c r="AF40407" i="4"/>
  <c r="AI40407" i="4"/>
  <c r="AD40407" i="4"/>
  <c r="Z40407" i="4"/>
  <c r="Y40407" i="4"/>
  <c r="AB40399" i="4"/>
  <c r="AG40399" i="4"/>
  <c r="AH40399" i="4"/>
  <c r="AJ40399" i="4"/>
  <c r="AK40399" i="4"/>
  <c r="AE40399" i="4"/>
  <c r="AF40399" i="4"/>
  <c r="AI40399" i="4"/>
  <c r="AD40399" i="4"/>
  <c r="Z40399" i="4"/>
  <c r="Y40399" i="4"/>
  <c r="AB40391" i="4"/>
  <c r="AG40391" i="4"/>
  <c r="AH40391" i="4"/>
  <c r="AJ40391" i="4"/>
  <c r="AK40391" i="4"/>
  <c r="AE40391" i="4"/>
  <c r="AF40391" i="4"/>
  <c r="AI40391" i="4"/>
  <c r="AD40391" i="4"/>
  <c r="Z40391" i="4"/>
  <c r="Y40391" i="4"/>
  <c r="AB40383" i="4"/>
  <c r="AG40383" i="4"/>
  <c r="AH40383" i="4"/>
  <c r="AJ40383" i="4"/>
  <c r="AK40383" i="4"/>
  <c r="AE40383" i="4"/>
  <c r="AF40383" i="4"/>
  <c r="AI40383" i="4"/>
  <c r="AD40383" i="4"/>
  <c r="Z40383" i="4"/>
  <c r="Y40383" i="4"/>
  <c r="AB40375" i="4"/>
  <c r="AG40375" i="4"/>
  <c r="AH40375" i="4"/>
  <c r="AJ40375" i="4"/>
  <c r="AK40375" i="4"/>
  <c r="AE40375" i="4"/>
  <c r="AF40375" i="4"/>
  <c r="AI40375" i="4"/>
  <c r="AD40375" i="4"/>
  <c r="Z40375" i="4"/>
  <c r="Y40375" i="4"/>
  <c r="AB40367" i="4"/>
  <c r="AG40367" i="4"/>
  <c r="AH40367" i="4"/>
  <c r="AJ40367" i="4"/>
  <c r="AK40367" i="4"/>
  <c r="AE40367" i="4"/>
  <c r="AF40367" i="4"/>
  <c r="AI40367" i="4"/>
  <c r="AD40367" i="4"/>
  <c r="Z40367" i="4"/>
  <c r="Y40367" i="4"/>
  <c r="AB40359" i="4"/>
  <c r="AG40359" i="4"/>
  <c r="AH40359" i="4"/>
  <c r="AJ40359" i="4"/>
  <c r="AK40359" i="4"/>
  <c r="AE40359" i="4"/>
  <c r="AF40359" i="4"/>
  <c r="AI40359" i="4"/>
  <c r="AD40359" i="4"/>
  <c r="Z40359" i="4"/>
  <c r="Y40359" i="4"/>
  <c r="AB40351" i="4"/>
  <c r="AG40351" i="4"/>
  <c r="AH40351" i="4"/>
  <c r="AJ40351" i="4"/>
  <c r="AK40351" i="4"/>
  <c r="AE40351" i="4"/>
  <c r="AF40351" i="4"/>
  <c r="AI40351" i="4"/>
  <c r="AD40351" i="4"/>
  <c r="Z40351" i="4"/>
  <c r="Y40351" i="4"/>
  <c r="AB40343" i="4"/>
  <c r="AG40343" i="4"/>
  <c r="AH40343" i="4"/>
  <c r="AJ40343" i="4"/>
  <c r="AK40343" i="4"/>
  <c r="AE40343" i="4"/>
  <c r="AF40343" i="4"/>
  <c r="AI40343" i="4"/>
  <c r="AD40343" i="4"/>
  <c r="Z40343" i="4"/>
  <c r="Y40343" i="4"/>
  <c r="AB40335" i="4"/>
  <c r="AG40335" i="4"/>
  <c r="AH40335" i="4"/>
  <c r="AJ40335" i="4"/>
  <c r="AK40335" i="4"/>
  <c r="AE40335" i="4"/>
  <c r="AF40335" i="4"/>
  <c r="AI40335" i="4"/>
  <c r="AD40335" i="4"/>
  <c r="Z40335" i="4"/>
  <c r="Y40335" i="4"/>
  <c r="AB40327" i="4"/>
  <c r="AG40327" i="4"/>
  <c r="AH40327" i="4"/>
  <c r="AJ40327" i="4"/>
  <c r="AK40327" i="4"/>
  <c r="AE40327" i="4"/>
  <c r="AF40327" i="4"/>
  <c r="AI40327" i="4"/>
  <c r="AD40327" i="4"/>
  <c r="Z40327" i="4"/>
  <c r="Y40327" i="4"/>
  <c r="AB40319" i="4"/>
  <c r="AG40319" i="4"/>
  <c r="AH40319" i="4"/>
  <c r="AJ40319" i="4"/>
  <c r="AK40319" i="4"/>
  <c r="AE40319" i="4"/>
  <c r="AF40319" i="4"/>
  <c r="AI40319" i="4"/>
  <c r="AD40319" i="4"/>
  <c r="Z40319" i="4"/>
  <c r="Y40319" i="4"/>
  <c r="AB40311" i="4"/>
  <c r="AG40311" i="4"/>
  <c r="AH40311" i="4"/>
  <c r="AJ40311" i="4"/>
  <c r="AK40311" i="4"/>
  <c r="AE40311" i="4"/>
  <c r="AF40311" i="4"/>
  <c r="AI40311" i="4"/>
  <c r="AD40311" i="4"/>
  <c r="Z40311" i="4"/>
  <c r="Y40311" i="4"/>
  <c r="AB40303" i="4"/>
  <c r="AG40303" i="4"/>
  <c r="AH40303" i="4"/>
  <c r="AJ40303" i="4"/>
  <c r="AK40303" i="4"/>
  <c r="AE40303" i="4"/>
  <c r="AF40303" i="4"/>
  <c r="AI40303" i="4"/>
  <c r="AD40303" i="4"/>
  <c r="Z40303" i="4"/>
  <c r="Y40303" i="4"/>
  <c r="AB40295" i="4"/>
  <c r="AG40295" i="4"/>
  <c r="AH40295" i="4"/>
  <c r="AJ40295" i="4"/>
  <c r="AK40295" i="4"/>
  <c r="AE40295" i="4"/>
  <c r="AF40295" i="4"/>
  <c r="AI40295" i="4"/>
  <c r="AD40295" i="4"/>
  <c r="Z40295" i="4"/>
  <c r="Y40295" i="4"/>
  <c r="AB40287" i="4"/>
  <c r="AG40287" i="4"/>
  <c r="AH40287" i="4"/>
  <c r="AJ40287" i="4"/>
  <c r="AK40287" i="4"/>
  <c r="AE40287" i="4"/>
  <c r="AF40287" i="4"/>
  <c r="AI40287" i="4"/>
  <c r="AD40287" i="4"/>
  <c r="Z40287" i="4"/>
  <c r="Y40287" i="4"/>
  <c r="AB40279" i="4"/>
  <c r="AG40279" i="4"/>
  <c r="AH40279" i="4"/>
  <c r="AJ40279" i="4"/>
  <c r="AK40279" i="4"/>
  <c r="AE40279" i="4"/>
  <c r="AF40279" i="4"/>
  <c r="AI40279" i="4"/>
  <c r="AD40279" i="4"/>
  <c r="Z40279" i="4"/>
  <c r="Y40279" i="4"/>
  <c r="AB40271" i="4"/>
  <c r="AG40271" i="4"/>
  <c r="AH40271" i="4"/>
  <c r="AJ40271" i="4"/>
  <c r="AK40271" i="4"/>
  <c r="AE40271" i="4"/>
  <c r="AF40271" i="4"/>
  <c r="AI40271" i="4"/>
  <c r="AD40271" i="4"/>
  <c r="Z40271" i="4"/>
  <c r="Y40271" i="4"/>
  <c r="AB40263" i="4"/>
  <c r="AG40263" i="4"/>
  <c r="AH40263" i="4"/>
  <c r="AJ40263" i="4"/>
  <c r="AK40263" i="4"/>
  <c r="AE40263" i="4"/>
  <c r="AF40263" i="4"/>
  <c r="AI40263" i="4"/>
  <c r="AD40263" i="4"/>
  <c r="Z40263" i="4"/>
  <c r="Y40263" i="4"/>
  <c r="AB40255" i="4"/>
  <c r="AG40255" i="4"/>
  <c r="AH40255" i="4"/>
  <c r="AJ40255" i="4"/>
  <c r="AK40255" i="4"/>
  <c r="AE40255" i="4"/>
  <c r="AF40255" i="4"/>
  <c r="AI40255" i="4"/>
  <c r="AD40255" i="4"/>
  <c r="Z40255" i="4"/>
  <c r="Y40255" i="4"/>
  <c r="AB40247" i="4"/>
  <c r="AG40247" i="4"/>
  <c r="AH40247" i="4"/>
  <c r="AJ40247" i="4"/>
  <c r="AK40247" i="4"/>
  <c r="AE40247" i="4"/>
  <c r="AF40247" i="4"/>
  <c r="AI40247" i="4"/>
  <c r="AD40247" i="4"/>
  <c r="Z40247" i="4"/>
  <c r="Y40247" i="4"/>
  <c r="AB40239" i="4"/>
  <c r="AG40239" i="4"/>
  <c r="AH40239" i="4"/>
  <c r="AJ40239" i="4"/>
  <c r="AK40239" i="4"/>
  <c r="AE40239" i="4"/>
  <c r="AF40239" i="4"/>
  <c r="AI40239" i="4"/>
  <c r="AD40239" i="4"/>
  <c r="Z40239" i="4"/>
  <c r="Y40239" i="4"/>
  <c r="AB40231" i="4"/>
  <c r="AG40231" i="4"/>
  <c r="AH40231" i="4"/>
  <c r="AJ40231" i="4"/>
  <c r="AK40231" i="4"/>
  <c r="AE40231" i="4"/>
  <c r="AF40231" i="4"/>
  <c r="AI40231" i="4"/>
  <c r="AD40231" i="4"/>
  <c r="Z40231" i="4"/>
  <c r="Y40231" i="4"/>
  <c r="AB40223" i="4"/>
  <c r="AG40223" i="4"/>
  <c r="AH40223" i="4"/>
  <c r="AJ40223" i="4"/>
  <c r="AK40223" i="4"/>
  <c r="AE40223" i="4"/>
  <c r="AF40223" i="4"/>
  <c r="AI40223" i="4"/>
  <c r="AD40223" i="4"/>
  <c r="Z40223" i="4"/>
  <c r="Y40223" i="4"/>
  <c r="AB40215" i="4"/>
  <c r="AG40215" i="4"/>
  <c r="AH40215" i="4"/>
  <c r="AJ40215" i="4"/>
  <c r="AK40215" i="4"/>
  <c r="AE40215" i="4"/>
  <c r="AF40215" i="4"/>
  <c r="AI40215" i="4"/>
  <c r="AD40215" i="4"/>
  <c r="Z40215" i="4"/>
  <c r="Y40215" i="4"/>
  <c r="AB40207" i="4"/>
  <c r="AG40207" i="4"/>
  <c r="AH40207" i="4"/>
  <c r="AJ40207" i="4"/>
  <c r="AK40207" i="4"/>
  <c r="AE40207" i="4"/>
  <c r="AF40207" i="4"/>
  <c r="AI40207" i="4"/>
  <c r="AD40207" i="4"/>
  <c r="Z40207" i="4"/>
  <c r="Y40207" i="4"/>
  <c r="AB40199" i="4"/>
  <c r="AG40199" i="4"/>
  <c r="AH40199" i="4"/>
  <c r="AJ40199" i="4"/>
  <c r="AK40199" i="4"/>
  <c r="AE40199" i="4"/>
  <c r="AF40199" i="4"/>
  <c r="AI40199" i="4"/>
  <c r="AD40199" i="4"/>
  <c r="Z40199" i="4"/>
  <c r="Y40199" i="4"/>
  <c r="AB40191" i="4"/>
  <c r="AG40191" i="4"/>
  <c r="AH40191" i="4"/>
  <c r="AJ40191" i="4"/>
  <c r="AK40191" i="4"/>
  <c r="AE40191" i="4"/>
  <c r="AF40191" i="4"/>
  <c r="AI40191" i="4"/>
  <c r="AD40191" i="4"/>
  <c r="Z40191" i="4"/>
  <c r="Y40191" i="4"/>
  <c r="AB40183" i="4"/>
  <c r="AG40183" i="4"/>
  <c r="AH40183" i="4"/>
  <c r="AJ40183" i="4"/>
  <c r="AK40183" i="4"/>
  <c r="AE40183" i="4"/>
  <c r="AF40183" i="4"/>
  <c r="AI40183" i="4"/>
  <c r="AD40183" i="4"/>
  <c r="Z40183" i="4"/>
  <c r="Y40183" i="4"/>
  <c r="AB40175" i="4"/>
  <c r="AG40175" i="4"/>
  <c r="AH40175" i="4"/>
  <c r="AJ40175" i="4"/>
  <c r="AK40175" i="4"/>
  <c r="AE40175" i="4"/>
  <c r="AF40175" i="4"/>
  <c r="AI40175" i="4"/>
  <c r="AD40175" i="4"/>
  <c r="Z40175" i="4"/>
  <c r="Y40175" i="4"/>
  <c r="AB40167" i="4"/>
  <c r="AG40167" i="4"/>
  <c r="AH40167" i="4"/>
  <c r="AJ40167" i="4"/>
  <c r="AK40167" i="4"/>
  <c r="AE40167" i="4"/>
  <c r="AF40167" i="4"/>
  <c r="AI40167" i="4"/>
  <c r="AD40167" i="4"/>
  <c r="Z40167" i="4"/>
  <c r="Y40167" i="4"/>
  <c r="AB40159" i="4"/>
  <c r="AG40159" i="4"/>
  <c r="AH40159" i="4"/>
  <c r="AJ40159" i="4"/>
  <c r="AK40159" i="4"/>
  <c r="AE40159" i="4"/>
  <c r="AF40159" i="4"/>
  <c r="AI40159" i="4"/>
  <c r="AD40159" i="4"/>
  <c r="Z40159" i="4"/>
  <c r="Y40159" i="4"/>
  <c r="AB40151" i="4"/>
  <c r="AG40151" i="4"/>
  <c r="AH40151" i="4"/>
  <c r="AJ40151" i="4"/>
  <c r="AK40151" i="4"/>
  <c r="AE40151" i="4"/>
  <c r="AF40151" i="4"/>
  <c r="AI40151" i="4"/>
  <c r="AD40151" i="4"/>
  <c r="Z40151" i="4"/>
  <c r="Y40151" i="4"/>
  <c r="AB40143" i="4"/>
  <c r="AG40143" i="4"/>
  <c r="AH40143" i="4"/>
  <c r="AJ40143" i="4"/>
  <c r="AK40143" i="4"/>
  <c r="AE40143" i="4"/>
  <c r="AF40143" i="4"/>
  <c r="AI40143" i="4"/>
  <c r="AD40143" i="4"/>
  <c r="Z40143" i="4"/>
  <c r="Y40143" i="4"/>
  <c r="AB40135" i="4"/>
  <c r="AG40135" i="4"/>
  <c r="AH40135" i="4"/>
  <c r="AJ40135" i="4"/>
  <c r="AK40135" i="4"/>
  <c r="AE40135" i="4"/>
  <c r="AF40135" i="4"/>
  <c r="AI40135" i="4"/>
  <c r="AD40135" i="4"/>
  <c r="Z40135" i="4"/>
  <c r="Y40135" i="4"/>
  <c r="AB40127" i="4"/>
  <c r="AG40127" i="4"/>
  <c r="AH40127" i="4"/>
  <c r="AJ40127" i="4"/>
  <c r="AK40127" i="4"/>
  <c r="AE40127" i="4"/>
  <c r="AF40127" i="4"/>
  <c r="AI40127" i="4"/>
  <c r="AD40127" i="4"/>
  <c r="Z40127" i="4"/>
  <c r="Y40127" i="4"/>
  <c r="AB40119" i="4"/>
  <c r="AG40119" i="4"/>
  <c r="AH40119" i="4"/>
  <c r="AJ40119" i="4"/>
  <c r="AK40119" i="4"/>
  <c r="AE40119" i="4"/>
  <c r="AF40119" i="4"/>
  <c r="AI40119" i="4"/>
  <c r="AD40119" i="4"/>
  <c r="Z40119" i="4"/>
  <c r="Y40119" i="4"/>
  <c r="AB40111" i="4"/>
  <c r="AG40111" i="4"/>
  <c r="AH40111" i="4"/>
  <c r="AJ40111" i="4"/>
  <c r="AK40111" i="4"/>
  <c r="AE40111" i="4"/>
  <c r="AF40111" i="4"/>
  <c r="AI40111" i="4"/>
  <c r="AD40111" i="4"/>
  <c r="Z40111" i="4"/>
  <c r="Y40111" i="4"/>
  <c r="AB40103" i="4"/>
  <c r="AG40103" i="4"/>
  <c r="AH40103" i="4"/>
  <c r="AJ40103" i="4"/>
  <c r="AK40103" i="4"/>
  <c r="AE40103" i="4"/>
  <c r="AF40103" i="4"/>
  <c r="AI40103" i="4"/>
  <c r="AD40103" i="4"/>
  <c r="Z40103" i="4"/>
  <c r="Y40103" i="4"/>
  <c r="AB40095" i="4"/>
  <c r="AG40095" i="4"/>
  <c r="AH40095" i="4"/>
  <c r="AJ40095" i="4"/>
  <c r="AK40095" i="4"/>
  <c r="AE40095" i="4"/>
  <c r="AF40095" i="4"/>
  <c r="AI40095" i="4"/>
  <c r="AD40095" i="4"/>
  <c r="Z40095" i="4"/>
  <c r="Y40095" i="4"/>
  <c r="AB40087" i="4"/>
  <c r="AG40087" i="4"/>
  <c r="AH40087" i="4"/>
  <c r="AJ40087" i="4"/>
  <c r="AK40087" i="4"/>
  <c r="AE40087" i="4"/>
  <c r="AF40087" i="4"/>
  <c r="AI40087" i="4"/>
  <c r="AD40087" i="4"/>
  <c r="Z40087" i="4"/>
  <c r="Y40087" i="4"/>
  <c r="AB40079" i="4"/>
  <c r="AG40079" i="4"/>
  <c r="AH40079" i="4"/>
  <c r="AJ40079" i="4"/>
  <c r="AK40079" i="4"/>
  <c r="AE40079" i="4"/>
  <c r="AF40079" i="4"/>
  <c r="AI40079" i="4"/>
  <c r="AD40079" i="4"/>
  <c r="Z40079" i="4"/>
  <c r="Y40079" i="4"/>
  <c r="AB40071" i="4"/>
  <c r="AG40071" i="4"/>
  <c r="AH40071" i="4"/>
  <c r="AJ40071" i="4"/>
  <c r="AK40071" i="4"/>
  <c r="AE40071" i="4"/>
  <c r="AF40071" i="4"/>
  <c r="AI40071" i="4"/>
  <c r="AD40071" i="4"/>
  <c r="Z40071" i="4"/>
  <c r="Y40071" i="4"/>
  <c r="AB40063" i="4"/>
  <c r="AG40063" i="4"/>
  <c r="AH40063" i="4"/>
  <c r="AJ40063" i="4"/>
  <c r="AK40063" i="4"/>
  <c r="AE40063" i="4"/>
  <c r="AF40063" i="4"/>
  <c r="AI40063" i="4"/>
  <c r="AD40063" i="4"/>
  <c r="Z40063" i="4"/>
  <c r="Y40063" i="4"/>
  <c r="AB40055" i="4"/>
  <c r="AG40055" i="4"/>
  <c r="AH40055" i="4"/>
  <c r="AJ40055" i="4"/>
  <c r="AK40055" i="4"/>
  <c r="AE40055" i="4"/>
  <c r="AF40055" i="4"/>
  <c r="AI40055" i="4"/>
  <c r="AD40055" i="4"/>
  <c r="Z40055" i="4"/>
  <c r="Y40055" i="4"/>
  <c r="AB40047" i="4"/>
  <c r="AG40047" i="4"/>
  <c r="AH40047" i="4"/>
  <c r="AJ40047" i="4"/>
  <c r="AK40047" i="4"/>
  <c r="AE40047" i="4"/>
  <c r="AF40047" i="4"/>
  <c r="AI40047" i="4"/>
  <c r="AD40047" i="4"/>
  <c r="Z40047" i="4"/>
  <c r="Y40047" i="4"/>
  <c r="AB40039" i="4"/>
  <c r="AG40039" i="4"/>
  <c r="AH40039" i="4"/>
  <c r="AJ40039" i="4"/>
  <c r="AK40039" i="4"/>
  <c r="AE40039" i="4"/>
  <c r="AF40039" i="4"/>
  <c r="AI40039" i="4"/>
  <c r="AD40039" i="4"/>
  <c r="Z40039" i="4"/>
  <c r="Y40039" i="4"/>
  <c r="AB40031" i="4"/>
  <c r="AG40031" i="4"/>
  <c r="AH40031" i="4"/>
  <c r="AJ40031" i="4"/>
  <c r="AK40031" i="4"/>
  <c r="AE40031" i="4"/>
  <c r="AF40031" i="4"/>
  <c r="AI40031" i="4"/>
  <c r="AD40031" i="4"/>
  <c r="Z40031" i="4"/>
  <c r="Y40031" i="4"/>
  <c r="AB40023" i="4"/>
  <c r="AG40023" i="4"/>
  <c r="AH40023" i="4"/>
  <c r="AJ40023" i="4"/>
  <c r="AK40023" i="4"/>
  <c r="AE40023" i="4"/>
  <c r="AF40023" i="4"/>
  <c r="AI40023" i="4"/>
  <c r="AD40023" i="4"/>
  <c r="Z40023" i="4"/>
  <c r="Y40023" i="4"/>
  <c r="AB40015" i="4"/>
  <c r="AG40015" i="4"/>
  <c r="AH40015" i="4"/>
  <c r="AJ40015" i="4"/>
  <c r="AK40015" i="4"/>
  <c r="AE40015" i="4"/>
  <c r="AF40015" i="4"/>
  <c r="AI40015" i="4"/>
  <c r="AD40015" i="4"/>
  <c r="Z40015" i="4"/>
  <c r="Y40015" i="4"/>
  <c r="AB40007" i="4"/>
  <c r="AG40007" i="4"/>
  <c r="AH40007" i="4"/>
  <c r="AJ40007" i="4"/>
  <c r="AK40007" i="4"/>
  <c r="AE40007" i="4"/>
  <c r="AF40007" i="4"/>
  <c r="AI40007" i="4"/>
  <c r="AD40007" i="4"/>
  <c r="Z40007" i="4"/>
  <c r="Y40007" i="4"/>
  <c r="AB39999" i="4"/>
  <c r="AG39999" i="4"/>
  <c r="AH39999" i="4"/>
  <c r="AJ39999" i="4"/>
  <c r="AK39999" i="4"/>
  <c r="AE39999" i="4"/>
  <c r="AF39999" i="4"/>
  <c r="AI39999" i="4"/>
  <c r="AD39999" i="4"/>
  <c r="Z39999" i="4"/>
  <c r="Y39999" i="4"/>
  <c r="AB39991" i="4"/>
  <c r="AG39991" i="4"/>
  <c r="AH39991" i="4"/>
  <c r="AJ39991" i="4"/>
  <c r="AK39991" i="4"/>
  <c r="AE39991" i="4"/>
  <c r="AF39991" i="4"/>
  <c r="AI39991" i="4"/>
  <c r="AD39991" i="4"/>
  <c r="Z39991" i="4"/>
  <c r="Y39991" i="4"/>
  <c r="AB39983" i="4"/>
  <c r="AG39983" i="4"/>
  <c r="AH39983" i="4"/>
  <c r="AJ39983" i="4"/>
  <c r="AK39983" i="4"/>
  <c r="AE39983" i="4"/>
  <c r="AF39983" i="4"/>
  <c r="AI39983" i="4"/>
  <c r="AD39983" i="4"/>
  <c r="Z39983" i="4"/>
  <c r="Y39983" i="4"/>
  <c r="AB39975" i="4"/>
  <c r="AG39975" i="4"/>
  <c r="AH39975" i="4"/>
  <c r="AJ39975" i="4"/>
  <c r="AK39975" i="4"/>
  <c r="AE39975" i="4"/>
  <c r="AF39975" i="4"/>
  <c r="AI39975" i="4"/>
  <c r="AD39975" i="4"/>
  <c r="Z39975" i="4"/>
  <c r="Y39975" i="4"/>
  <c r="AB39967" i="4"/>
  <c r="AG39967" i="4"/>
  <c r="AH39967" i="4"/>
  <c r="AJ39967" i="4"/>
  <c r="AK39967" i="4"/>
  <c r="AE39967" i="4"/>
  <c r="AF39967" i="4"/>
  <c r="AI39967" i="4"/>
  <c r="AD39967" i="4"/>
  <c r="Z39967" i="4"/>
  <c r="Y39967" i="4"/>
  <c r="AB39959" i="4"/>
  <c r="AG39959" i="4"/>
  <c r="AH39959" i="4"/>
  <c r="AJ39959" i="4"/>
  <c r="AK39959" i="4"/>
  <c r="AE39959" i="4"/>
  <c r="AF39959" i="4"/>
  <c r="AI39959" i="4"/>
  <c r="AD39959" i="4"/>
  <c r="Z39959" i="4"/>
  <c r="Y39959" i="4"/>
  <c r="AB39951" i="4"/>
  <c r="AG39951" i="4"/>
  <c r="AH39951" i="4"/>
  <c r="AJ39951" i="4"/>
  <c r="AK39951" i="4"/>
  <c r="AE39951" i="4"/>
  <c r="AF39951" i="4"/>
  <c r="AI39951" i="4"/>
  <c r="AD39951" i="4"/>
  <c r="Z39951" i="4"/>
  <c r="Y39951" i="4"/>
  <c r="AB39943" i="4"/>
  <c r="AG39943" i="4"/>
  <c r="AH39943" i="4"/>
  <c r="AJ39943" i="4"/>
  <c r="AK39943" i="4"/>
  <c r="AE39943" i="4"/>
  <c r="AF39943" i="4"/>
  <c r="AI39943" i="4"/>
  <c r="AD39943" i="4"/>
  <c r="Z39943" i="4"/>
  <c r="Y39943" i="4"/>
  <c r="AB39935" i="4"/>
  <c r="AG39935" i="4"/>
  <c r="AH39935" i="4"/>
  <c r="AJ39935" i="4"/>
  <c r="AK39935" i="4"/>
  <c r="AE39935" i="4"/>
  <c r="AF39935" i="4"/>
  <c r="AI39935" i="4"/>
  <c r="AD39935" i="4"/>
  <c r="Z39935" i="4"/>
  <c r="Y39935" i="4"/>
  <c r="AB39927" i="4"/>
  <c r="AG39927" i="4"/>
  <c r="AH39927" i="4"/>
  <c r="AJ39927" i="4"/>
  <c r="AK39927" i="4"/>
  <c r="AE39927" i="4"/>
  <c r="AF39927" i="4"/>
  <c r="AI39927" i="4"/>
  <c r="AD39927" i="4"/>
  <c r="Z39927" i="4"/>
  <c r="Y39927" i="4"/>
  <c r="AB39919" i="4"/>
  <c r="AG39919" i="4"/>
  <c r="AH39919" i="4"/>
  <c r="AJ39919" i="4"/>
  <c r="AK39919" i="4"/>
  <c r="AE39919" i="4"/>
  <c r="AF39919" i="4"/>
  <c r="AI39919" i="4"/>
  <c r="AD39919" i="4"/>
  <c r="Z39919" i="4"/>
  <c r="Y39919" i="4"/>
  <c r="AB39911" i="4"/>
  <c r="AG39911" i="4"/>
  <c r="AH39911" i="4"/>
  <c r="AJ39911" i="4"/>
  <c r="AK39911" i="4"/>
  <c r="AE39911" i="4"/>
  <c r="AF39911" i="4"/>
  <c r="AI39911" i="4"/>
  <c r="AD39911" i="4"/>
  <c r="Z39911" i="4"/>
  <c r="Y39911" i="4"/>
  <c r="AB39903" i="4"/>
  <c r="AG39903" i="4"/>
  <c r="AH39903" i="4"/>
  <c r="AJ39903" i="4"/>
  <c r="AK39903" i="4"/>
  <c r="AE39903" i="4"/>
  <c r="AF39903" i="4"/>
  <c r="AI39903" i="4"/>
  <c r="AD39903" i="4"/>
  <c r="Z39903" i="4"/>
  <c r="Y39903" i="4"/>
  <c r="AB39895" i="4"/>
  <c r="AG39895" i="4"/>
  <c r="AH39895" i="4"/>
  <c r="AJ39895" i="4"/>
  <c r="AK39895" i="4"/>
  <c r="AE39895" i="4"/>
  <c r="AF39895" i="4"/>
  <c r="AI39895" i="4"/>
  <c r="AD39895" i="4"/>
  <c r="Z39895" i="4"/>
  <c r="Y39895" i="4"/>
  <c r="AB39887" i="4"/>
  <c r="AG39887" i="4"/>
  <c r="AH39887" i="4"/>
  <c r="AJ39887" i="4"/>
  <c r="AK39887" i="4"/>
  <c r="AE39887" i="4"/>
  <c r="AF39887" i="4"/>
  <c r="AI39887" i="4"/>
  <c r="AD39887" i="4"/>
  <c r="Z39887" i="4"/>
  <c r="Y39887" i="4"/>
  <c r="AB39879" i="4"/>
  <c r="AG39879" i="4"/>
  <c r="AH39879" i="4"/>
  <c r="AJ39879" i="4"/>
  <c r="AK39879" i="4"/>
  <c r="AE39879" i="4"/>
  <c r="AF39879" i="4"/>
  <c r="AI39879" i="4"/>
  <c r="AD39879" i="4"/>
  <c r="Z39879" i="4"/>
  <c r="Y39879" i="4"/>
  <c r="AB39871" i="4"/>
  <c r="AG39871" i="4"/>
  <c r="AH39871" i="4"/>
  <c r="AJ39871" i="4"/>
  <c r="AK39871" i="4"/>
  <c r="AE39871" i="4"/>
  <c r="AF39871" i="4"/>
  <c r="AI39871" i="4"/>
  <c r="AD39871" i="4"/>
  <c r="Z39871" i="4"/>
  <c r="Y39871" i="4"/>
  <c r="AB39863" i="4"/>
  <c r="AG39863" i="4"/>
  <c r="AH39863" i="4"/>
  <c r="AJ39863" i="4"/>
  <c r="AK39863" i="4"/>
  <c r="AE39863" i="4"/>
  <c r="AF39863" i="4"/>
  <c r="AI39863" i="4"/>
  <c r="AD39863" i="4"/>
  <c r="Z39863" i="4"/>
  <c r="Y39863" i="4"/>
  <c r="AB39855" i="4"/>
  <c r="AG39855" i="4"/>
  <c r="AH39855" i="4"/>
  <c r="AJ39855" i="4"/>
  <c r="AK39855" i="4"/>
  <c r="AE39855" i="4"/>
  <c r="AF39855" i="4"/>
  <c r="AI39855" i="4"/>
  <c r="AD39855" i="4"/>
  <c r="Z39855" i="4"/>
  <c r="Y39855" i="4"/>
  <c r="AB39847" i="4"/>
  <c r="AG39847" i="4"/>
  <c r="AH39847" i="4"/>
  <c r="AJ39847" i="4"/>
  <c r="AK39847" i="4"/>
  <c r="AE39847" i="4"/>
  <c r="AF39847" i="4"/>
  <c r="AI39847" i="4"/>
  <c r="AD39847" i="4"/>
  <c r="Z39847" i="4"/>
  <c r="Y39847" i="4"/>
  <c r="AB39839" i="4"/>
  <c r="AG39839" i="4"/>
  <c r="AH39839" i="4"/>
  <c r="AJ39839" i="4"/>
  <c r="AK39839" i="4"/>
  <c r="AE39839" i="4"/>
  <c r="AF39839" i="4"/>
  <c r="AI39839" i="4"/>
  <c r="AD39839" i="4"/>
  <c r="Z39839" i="4"/>
  <c r="Y39839" i="4"/>
  <c r="AB39831" i="4"/>
  <c r="AG39831" i="4"/>
  <c r="AH39831" i="4"/>
  <c r="AJ39831" i="4"/>
  <c r="AK39831" i="4"/>
  <c r="AE39831" i="4"/>
  <c r="AF39831" i="4"/>
  <c r="AI39831" i="4"/>
  <c r="AD39831" i="4"/>
  <c r="Z39831" i="4"/>
  <c r="Y39831" i="4"/>
  <c r="AB39823" i="4"/>
  <c r="AG39823" i="4"/>
  <c r="AH39823" i="4"/>
  <c r="AJ39823" i="4"/>
  <c r="AK39823" i="4"/>
  <c r="AE39823" i="4"/>
  <c r="AF39823" i="4"/>
  <c r="AI39823" i="4"/>
  <c r="AD39823" i="4"/>
  <c r="Z39823" i="4"/>
  <c r="Y39823" i="4"/>
  <c r="AB39815" i="4"/>
  <c r="AG39815" i="4"/>
  <c r="AH39815" i="4"/>
  <c r="AJ39815" i="4"/>
  <c r="AK39815" i="4"/>
  <c r="AE39815" i="4"/>
  <c r="AF39815" i="4"/>
  <c r="AI39815" i="4"/>
  <c r="AD39815" i="4"/>
  <c r="Z39815" i="4"/>
  <c r="Y39815" i="4"/>
  <c r="AB39807" i="4"/>
  <c r="AG39807" i="4"/>
  <c r="AH39807" i="4"/>
  <c r="AJ39807" i="4"/>
  <c r="AK39807" i="4"/>
  <c r="AE39807" i="4"/>
  <c r="AF39807" i="4"/>
  <c r="AI39807" i="4"/>
  <c r="AD39807" i="4"/>
  <c r="Z39807" i="4"/>
  <c r="Y39807" i="4"/>
  <c r="AB39799" i="4"/>
  <c r="AG39799" i="4"/>
  <c r="AH39799" i="4"/>
  <c r="AJ39799" i="4"/>
  <c r="AK39799" i="4"/>
  <c r="AE39799" i="4"/>
  <c r="AF39799" i="4"/>
  <c r="AI39799" i="4"/>
  <c r="AD39799" i="4"/>
  <c r="Z39799" i="4"/>
  <c r="Y39799" i="4"/>
  <c r="AB39791" i="4"/>
  <c r="AG39791" i="4"/>
  <c r="AH39791" i="4"/>
  <c r="AJ39791" i="4"/>
  <c r="AK39791" i="4"/>
  <c r="AE39791" i="4"/>
  <c r="AF39791" i="4"/>
  <c r="AI39791" i="4"/>
  <c r="AD39791" i="4"/>
  <c r="Z39791" i="4"/>
  <c r="Y39791" i="4"/>
  <c r="AB39783" i="4"/>
  <c r="AG39783" i="4"/>
  <c r="AH39783" i="4"/>
  <c r="AJ39783" i="4"/>
  <c r="AK39783" i="4"/>
  <c r="AE39783" i="4"/>
  <c r="AF39783" i="4"/>
  <c r="AI39783" i="4"/>
  <c r="AD39783" i="4"/>
  <c r="Z39783" i="4"/>
  <c r="Y39783" i="4"/>
  <c r="AB39775" i="4"/>
  <c r="AG39775" i="4"/>
  <c r="AH39775" i="4"/>
  <c r="AJ39775" i="4"/>
  <c r="AK39775" i="4"/>
  <c r="AE39775" i="4"/>
  <c r="AF39775" i="4"/>
  <c r="AI39775" i="4"/>
  <c r="AD39775" i="4"/>
  <c r="Z39775" i="4"/>
  <c r="Y39775" i="4"/>
  <c r="AB39767" i="4"/>
  <c r="AG39767" i="4"/>
  <c r="AH39767" i="4"/>
  <c r="AJ39767" i="4"/>
  <c r="AK39767" i="4"/>
  <c r="AE39767" i="4"/>
  <c r="AF39767" i="4"/>
  <c r="AI39767" i="4"/>
  <c r="AD39767" i="4"/>
  <c r="Z39767" i="4"/>
  <c r="Y39767" i="4"/>
  <c r="AB39759" i="4"/>
  <c r="AG39759" i="4"/>
  <c r="AH39759" i="4"/>
  <c r="AJ39759" i="4"/>
  <c r="AK39759" i="4"/>
  <c r="AE39759" i="4"/>
  <c r="AF39759" i="4"/>
  <c r="AI39759" i="4"/>
  <c r="AD39759" i="4"/>
  <c r="Z39759" i="4"/>
  <c r="Y39759" i="4"/>
  <c r="AB39751" i="4"/>
  <c r="AG39751" i="4"/>
  <c r="AH39751" i="4"/>
  <c r="AJ39751" i="4"/>
  <c r="AK39751" i="4"/>
  <c r="AE39751" i="4"/>
  <c r="AF39751" i="4"/>
  <c r="AI39751" i="4"/>
  <c r="AD39751" i="4"/>
  <c r="Z39751" i="4"/>
  <c r="Y39751" i="4"/>
  <c r="AB39743" i="4"/>
  <c r="AG39743" i="4"/>
  <c r="AH39743" i="4"/>
  <c r="AJ39743" i="4"/>
  <c r="AK39743" i="4"/>
  <c r="AE39743" i="4"/>
  <c r="AF39743" i="4"/>
  <c r="AI39743" i="4"/>
  <c r="AD39743" i="4"/>
  <c r="Z39743" i="4"/>
  <c r="Y39743" i="4"/>
  <c r="AB39735" i="4"/>
  <c r="AG39735" i="4"/>
  <c r="AH39735" i="4"/>
  <c r="AJ39735" i="4"/>
  <c r="AK39735" i="4"/>
  <c r="AE39735" i="4"/>
  <c r="AF39735" i="4"/>
  <c r="AI39735" i="4"/>
  <c r="AD39735" i="4"/>
  <c r="Z39735" i="4"/>
  <c r="Y39735" i="4"/>
  <c r="AB39727" i="4"/>
  <c r="AG39727" i="4"/>
  <c r="AH39727" i="4"/>
  <c r="AJ39727" i="4"/>
  <c r="AK39727" i="4"/>
  <c r="AE39727" i="4"/>
  <c r="AF39727" i="4"/>
  <c r="AI39727" i="4"/>
  <c r="AD39727" i="4"/>
  <c r="Z39727" i="4"/>
  <c r="Y39727" i="4"/>
  <c r="AB39719" i="4"/>
  <c r="AG39719" i="4"/>
  <c r="AH39719" i="4"/>
  <c r="AJ39719" i="4"/>
  <c r="AK39719" i="4"/>
  <c r="AE39719" i="4"/>
  <c r="AF39719" i="4"/>
  <c r="AI39719" i="4"/>
  <c r="AD39719" i="4"/>
  <c r="Z39719" i="4"/>
  <c r="Y39719" i="4"/>
  <c r="AB39711" i="4"/>
  <c r="AG39711" i="4"/>
  <c r="AH39711" i="4"/>
  <c r="AJ39711" i="4"/>
  <c r="AK39711" i="4"/>
  <c r="AE39711" i="4"/>
  <c r="AF39711" i="4"/>
  <c r="AI39711" i="4"/>
  <c r="AD39711" i="4"/>
  <c r="Z39711" i="4"/>
  <c r="Y39711" i="4"/>
  <c r="AB39703" i="4"/>
  <c r="AG39703" i="4"/>
  <c r="AH39703" i="4"/>
  <c r="AJ39703" i="4"/>
  <c r="AK39703" i="4"/>
  <c r="AE39703" i="4"/>
  <c r="AF39703" i="4"/>
  <c r="AI39703" i="4"/>
  <c r="AD39703" i="4"/>
  <c r="Z39703" i="4"/>
  <c r="Y39703" i="4"/>
  <c r="AB39695" i="4"/>
  <c r="AG39695" i="4"/>
  <c r="AH39695" i="4"/>
  <c r="AJ39695" i="4"/>
  <c r="AK39695" i="4"/>
  <c r="AE39695" i="4"/>
  <c r="AF39695" i="4"/>
  <c r="AI39695" i="4"/>
  <c r="AD39695" i="4"/>
  <c r="Z39695" i="4"/>
  <c r="Y39695" i="4"/>
  <c r="AB39687" i="4"/>
  <c r="AG39687" i="4"/>
  <c r="AH39687" i="4"/>
  <c r="AJ39687" i="4"/>
  <c r="AK39687" i="4"/>
  <c r="AE39687" i="4"/>
  <c r="AF39687" i="4"/>
  <c r="AI39687" i="4"/>
  <c r="AD39687" i="4"/>
  <c r="Z39687" i="4"/>
  <c r="Y39687" i="4"/>
  <c r="AB39679" i="4"/>
  <c r="AG39679" i="4"/>
  <c r="AH39679" i="4"/>
  <c r="AJ39679" i="4"/>
  <c r="AK39679" i="4"/>
  <c r="AE39679" i="4"/>
  <c r="AF39679" i="4"/>
  <c r="AI39679" i="4"/>
  <c r="AD39679" i="4"/>
  <c r="Z39679" i="4"/>
  <c r="Y39679" i="4"/>
  <c r="AB39671" i="4"/>
  <c r="AG39671" i="4"/>
  <c r="AH39671" i="4"/>
  <c r="AJ39671" i="4"/>
  <c r="AK39671" i="4"/>
  <c r="AE39671" i="4"/>
  <c r="AF39671" i="4"/>
  <c r="AI39671" i="4"/>
  <c r="AD39671" i="4"/>
  <c r="Z39671" i="4"/>
  <c r="Y39671" i="4"/>
  <c r="AB39663" i="4"/>
  <c r="AG39663" i="4"/>
  <c r="AH39663" i="4"/>
  <c r="AJ39663" i="4"/>
  <c r="AK39663" i="4"/>
  <c r="AE39663" i="4"/>
  <c r="AF39663" i="4"/>
  <c r="AI39663" i="4"/>
  <c r="AD39663" i="4"/>
  <c r="Z39663" i="4"/>
  <c r="Y39663" i="4"/>
  <c r="AB39655" i="4"/>
  <c r="AG39655" i="4"/>
  <c r="AH39655" i="4"/>
  <c r="AJ39655" i="4"/>
  <c r="AK39655" i="4"/>
  <c r="AE39655" i="4"/>
  <c r="AF39655" i="4"/>
  <c r="AI39655" i="4"/>
  <c r="AD39655" i="4"/>
  <c r="Z39655" i="4"/>
  <c r="Y39655" i="4"/>
  <c r="AB39647" i="4"/>
  <c r="AG39647" i="4"/>
  <c r="AH39647" i="4"/>
  <c r="AJ39647" i="4"/>
  <c r="AK39647" i="4"/>
  <c r="AE39647" i="4"/>
  <c r="AF39647" i="4"/>
  <c r="AI39647" i="4"/>
  <c r="AD39647" i="4"/>
  <c r="Z39647" i="4"/>
  <c r="Y39647" i="4"/>
  <c r="AB39639" i="4"/>
  <c r="AG39639" i="4"/>
  <c r="AH39639" i="4"/>
  <c r="AJ39639" i="4"/>
  <c r="AK39639" i="4"/>
  <c r="AE39639" i="4"/>
  <c r="AF39639" i="4"/>
  <c r="AI39639" i="4"/>
  <c r="AD39639" i="4"/>
  <c r="Z39639" i="4"/>
  <c r="Y39639" i="4"/>
  <c r="AB39631" i="4"/>
  <c r="AG39631" i="4"/>
  <c r="AH39631" i="4"/>
  <c r="AJ39631" i="4"/>
  <c r="AK39631" i="4"/>
  <c r="AE39631" i="4"/>
  <c r="AF39631" i="4"/>
  <c r="AI39631" i="4"/>
  <c r="AD39631" i="4"/>
  <c r="Z39631" i="4"/>
  <c r="Y39631" i="4"/>
  <c r="AB39623" i="4"/>
  <c r="AG39623" i="4"/>
  <c r="AH39623" i="4"/>
  <c r="AJ39623" i="4"/>
  <c r="AK39623" i="4"/>
  <c r="AE39623" i="4"/>
  <c r="AF39623" i="4"/>
  <c r="AI39623" i="4"/>
  <c r="AD39623" i="4"/>
  <c r="Z39623" i="4"/>
  <c r="Y39623" i="4"/>
  <c r="AB39615" i="4"/>
  <c r="AG39615" i="4"/>
  <c r="AH39615" i="4"/>
  <c r="AJ39615" i="4"/>
  <c r="AK39615" i="4"/>
  <c r="AE39615" i="4"/>
  <c r="AF39615" i="4"/>
  <c r="AI39615" i="4"/>
  <c r="AD39615" i="4"/>
  <c r="Z39615" i="4"/>
  <c r="Y39615" i="4"/>
  <c r="AB39607" i="4"/>
  <c r="AG39607" i="4"/>
  <c r="AH39607" i="4"/>
  <c r="AJ39607" i="4"/>
  <c r="AK39607" i="4"/>
  <c r="AE39607" i="4"/>
  <c r="AF39607" i="4"/>
  <c r="AI39607" i="4"/>
  <c r="AD39607" i="4"/>
  <c r="Z39607" i="4"/>
  <c r="Y39607" i="4"/>
  <c r="AB39599" i="4"/>
  <c r="AG39599" i="4"/>
  <c r="AH39599" i="4"/>
  <c r="AJ39599" i="4"/>
  <c r="AK39599" i="4"/>
  <c r="AE39599" i="4"/>
  <c r="AF39599" i="4"/>
  <c r="AI39599" i="4"/>
  <c r="AD39599" i="4"/>
  <c r="Z39599" i="4"/>
  <c r="Y39599" i="4"/>
  <c r="AB39591" i="4"/>
  <c r="AG39591" i="4"/>
  <c r="AH39591" i="4"/>
  <c r="AJ39591" i="4"/>
  <c r="AK39591" i="4"/>
  <c r="AE39591" i="4"/>
  <c r="AF39591" i="4"/>
  <c r="AI39591" i="4"/>
  <c r="AD39591" i="4"/>
  <c r="Z39591" i="4"/>
  <c r="Y39591" i="4"/>
  <c r="AB39583" i="4"/>
  <c r="AG39583" i="4"/>
  <c r="AH39583" i="4"/>
  <c r="AJ39583" i="4"/>
  <c r="AK39583" i="4"/>
  <c r="AE39583" i="4"/>
  <c r="AF39583" i="4"/>
  <c r="AI39583" i="4"/>
  <c r="AD39583" i="4"/>
  <c r="Z39583" i="4"/>
  <c r="Y39583" i="4"/>
  <c r="AB39575" i="4"/>
  <c r="AG39575" i="4"/>
  <c r="AH39575" i="4"/>
  <c r="AJ39575" i="4"/>
  <c r="AK39575" i="4"/>
  <c r="AE39575" i="4"/>
  <c r="AF39575" i="4"/>
  <c r="AI39575" i="4"/>
  <c r="AD39575" i="4"/>
  <c r="Z39575" i="4"/>
  <c r="Y39575" i="4"/>
  <c r="AB39567" i="4"/>
  <c r="AG39567" i="4"/>
  <c r="AH39567" i="4"/>
  <c r="AJ39567" i="4"/>
  <c r="AK39567" i="4"/>
  <c r="AE39567" i="4"/>
  <c r="AF39567" i="4"/>
  <c r="AI39567" i="4"/>
  <c r="AD39567" i="4"/>
  <c r="Z39567" i="4"/>
  <c r="Y39567" i="4"/>
  <c r="AB39559" i="4"/>
  <c r="AG39559" i="4"/>
  <c r="AH39559" i="4"/>
  <c r="AJ39559" i="4"/>
  <c r="AK39559" i="4"/>
  <c r="AE39559" i="4"/>
  <c r="AF39559" i="4"/>
  <c r="AI39559" i="4"/>
  <c r="AD39559" i="4"/>
  <c r="Z39559" i="4"/>
  <c r="Y39559" i="4"/>
  <c r="AB39551" i="4"/>
  <c r="AG39551" i="4"/>
  <c r="AH39551" i="4"/>
  <c r="AJ39551" i="4"/>
  <c r="AK39551" i="4"/>
  <c r="AE39551" i="4"/>
  <c r="AF39551" i="4"/>
  <c r="AI39551" i="4"/>
  <c r="AD39551" i="4"/>
  <c r="Z39551" i="4"/>
  <c r="Y39551" i="4"/>
  <c r="AB39543" i="4"/>
  <c r="AG39543" i="4"/>
  <c r="AH39543" i="4"/>
  <c r="AJ39543" i="4"/>
  <c r="AK39543" i="4"/>
  <c r="AE39543" i="4"/>
  <c r="AF39543" i="4"/>
  <c r="AI39543" i="4"/>
  <c r="AD39543" i="4"/>
  <c r="Z39543" i="4"/>
  <c r="Y39543" i="4"/>
  <c r="AB39535" i="4"/>
  <c r="AG39535" i="4"/>
  <c r="AH39535" i="4"/>
  <c r="AJ39535" i="4"/>
  <c r="AK39535" i="4"/>
  <c r="AE39535" i="4"/>
  <c r="AF39535" i="4"/>
  <c r="AI39535" i="4"/>
  <c r="AD39535" i="4"/>
  <c r="Z39535" i="4"/>
  <c r="Y39535" i="4"/>
  <c r="AB39527" i="4"/>
  <c r="AG39527" i="4"/>
  <c r="AH39527" i="4"/>
  <c r="AJ39527" i="4"/>
  <c r="AK39527" i="4"/>
  <c r="AE39527" i="4"/>
  <c r="AF39527" i="4"/>
  <c r="AI39527" i="4"/>
  <c r="AD39527" i="4"/>
  <c r="Z39527" i="4"/>
  <c r="Y39527" i="4"/>
  <c r="AB39519" i="4"/>
  <c r="AG39519" i="4"/>
  <c r="AH39519" i="4"/>
  <c r="AJ39519" i="4"/>
  <c r="AK39519" i="4"/>
  <c r="AE39519" i="4"/>
  <c r="AF39519" i="4"/>
  <c r="AI39519" i="4"/>
  <c r="AD39519" i="4"/>
  <c r="Z39519" i="4"/>
  <c r="Y39519" i="4"/>
  <c r="AB39511" i="4"/>
  <c r="AG39511" i="4"/>
  <c r="AH39511" i="4"/>
  <c r="AJ39511" i="4"/>
  <c r="AK39511" i="4"/>
  <c r="AE39511" i="4"/>
  <c r="AF39511" i="4"/>
  <c r="AI39511" i="4"/>
  <c r="AD39511" i="4"/>
  <c r="Z39511" i="4"/>
  <c r="Y39511" i="4"/>
  <c r="AB39503" i="4"/>
  <c r="AG39503" i="4"/>
  <c r="AH39503" i="4"/>
  <c r="AJ39503" i="4"/>
  <c r="AK39503" i="4"/>
  <c r="AE39503" i="4"/>
  <c r="AF39503" i="4"/>
  <c r="AI39503" i="4"/>
  <c r="AD39503" i="4"/>
  <c r="Z39503" i="4"/>
  <c r="Y39503" i="4"/>
  <c r="AB39495" i="4"/>
  <c r="AG39495" i="4"/>
  <c r="AH39495" i="4"/>
  <c r="AJ39495" i="4"/>
  <c r="AK39495" i="4"/>
  <c r="AE39495" i="4"/>
  <c r="AF39495" i="4"/>
  <c r="AI39495" i="4"/>
  <c r="AD39495" i="4"/>
  <c r="Z39495" i="4"/>
  <c r="Y39495" i="4"/>
  <c r="AB39487" i="4"/>
  <c r="AG39487" i="4"/>
  <c r="AH39487" i="4"/>
  <c r="AJ39487" i="4"/>
  <c r="AK39487" i="4"/>
  <c r="AE39487" i="4"/>
  <c r="AF39487" i="4"/>
  <c r="AI39487" i="4"/>
  <c r="AD39487" i="4"/>
  <c r="Z39487" i="4"/>
  <c r="Y39487" i="4"/>
  <c r="AB39479" i="4"/>
  <c r="AG39479" i="4"/>
  <c r="AH39479" i="4"/>
  <c r="AJ39479" i="4"/>
  <c r="AK39479" i="4"/>
  <c r="AE39479" i="4"/>
  <c r="AF39479" i="4"/>
  <c r="AI39479" i="4"/>
  <c r="AD39479" i="4"/>
  <c r="Z39479" i="4"/>
  <c r="Y39479" i="4"/>
  <c r="AB39471" i="4"/>
  <c r="AG39471" i="4"/>
  <c r="AH39471" i="4"/>
  <c r="AJ39471" i="4"/>
  <c r="AK39471" i="4"/>
  <c r="AE39471" i="4"/>
  <c r="AF39471" i="4"/>
  <c r="AI39471" i="4"/>
  <c r="AD39471" i="4"/>
  <c r="Z39471" i="4"/>
  <c r="Y39471" i="4"/>
  <c r="AB39463" i="4"/>
  <c r="AG39463" i="4"/>
  <c r="AH39463" i="4"/>
  <c r="AJ39463" i="4"/>
  <c r="AK39463" i="4"/>
  <c r="AE39463" i="4"/>
  <c r="AF39463" i="4"/>
  <c r="AI39463" i="4"/>
  <c r="AD39463" i="4"/>
  <c r="Z39463" i="4"/>
  <c r="Y39463" i="4"/>
  <c r="AB39455" i="4"/>
  <c r="AG39455" i="4"/>
  <c r="AH39455" i="4"/>
  <c r="AJ39455" i="4"/>
  <c r="AK39455" i="4"/>
  <c r="AE39455" i="4"/>
  <c r="AF39455" i="4"/>
  <c r="AI39455" i="4"/>
  <c r="AD39455" i="4"/>
  <c r="Z39455" i="4"/>
  <c r="Y39455" i="4"/>
  <c r="AB39447" i="4"/>
  <c r="AG39447" i="4"/>
  <c r="AH39447" i="4"/>
  <c r="AJ39447" i="4"/>
  <c r="AK39447" i="4"/>
  <c r="AE39447" i="4"/>
  <c r="AF39447" i="4"/>
  <c r="AI39447" i="4"/>
  <c r="AD39447" i="4"/>
  <c r="Z39447" i="4"/>
  <c r="Y39447" i="4"/>
  <c r="AB39439" i="4"/>
  <c r="AG39439" i="4"/>
  <c r="AH39439" i="4"/>
  <c r="AJ39439" i="4"/>
  <c r="AK39439" i="4"/>
  <c r="AE39439" i="4"/>
  <c r="AF39439" i="4"/>
  <c r="AI39439" i="4"/>
  <c r="AD39439" i="4"/>
  <c r="Z39439" i="4"/>
  <c r="Y39439" i="4"/>
  <c r="AB39431" i="4"/>
  <c r="AG39431" i="4"/>
  <c r="AH39431" i="4"/>
  <c r="AJ39431" i="4"/>
  <c r="AK39431" i="4"/>
  <c r="AE39431" i="4"/>
  <c r="AF39431" i="4"/>
  <c r="AI39431" i="4"/>
  <c r="AD39431" i="4"/>
  <c r="Z39431" i="4"/>
  <c r="Y39431" i="4"/>
  <c r="AB39423" i="4"/>
  <c r="AG39423" i="4"/>
  <c r="AH39423" i="4"/>
  <c r="AJ39423" i="4"/>
  <c r="AK39423" i="4"/>
  <c r="AE39423" i="4"/>
  <c r="AF39423" i="4"/>
  <c r="AI39423" i="4"/>
  <c r="AD39423" i="4"/>
  <c r="Z39423" i="4"/>
  <c r="Y39423" i="4"/>
  <c r="AB39415" i="4"/>
  <c r="AG39415" i="4"/>
  <c r="AH39415" i="4"/>
  <c r="AJ39415" i="4"/>
  <c r="AK39415" i="4"/>
  <c r="AE39415" i="4"/>
  <c r="AF39415" i="4"/>
  <c r="AI39415" i="4"/>
  <c r="AD39415" i="4"/>
  <c r="Z39415" i="4"/>
  <c r="Y39415" i="4"/>
  <c r="AB39407" i="4"/>
  <c r="AG39407" i="4"/>
  <c r="AH39407" i="4"/>
  <c r="AJ39407" i="4"/>
  <c r="AK39407" i="4"/>
  <c r="AE39407" i="4"/>
  <c r="AF39407" i="4"/>
  <c r="AI39407" i="4"/>
  <c r="AD39407" i="4"/>
  <c r="Z39407" i="4"/>
  <c r="Y39407" i="4"/>
  <c r="AB39399" i="4"/>
  <c r="AG39399" i="4"/>
  <c r="AH39399" i="4"/>
  <c r="AJ39399" i="4"/>
  <c r="AK39399" i="4"/>
  <c r="AE39399" i="4"/>
  <c r="AF39399" i="4"/>
  <c r="AI39399" i="4"/>
  <c r="AD39399" i="4"/>
  <c r="Z39399" i="4"/>
  <c r="Y39399" i="4"/>
  <c r="AB39391" i="4"/>
  <c r="AG39391" i="4"/>
  <c r="AH39391" i="4"/>
  <c r="AJ39391" i="4"/>
  <c r="AK39391" i="4"/>
  <c r="AE39391" i="4"/>
  <c r="AF39391" i="4"/>
  <c r="AI39391" i="4"/>
  <c r="AD39391" i="4"/>
  <c r="Z39391" i="4"/>
  <c r="Y39391" i="4"/>
  <c r="AB39383" i="4"/>
  <c r="AG39383" i="4"/>
  <c r="AH39383" i="4"/>
  <c r="AJ39383" i="4"/>
  <c r="AK39383" i="4"/>
  <c r="AE39383" i="4"/>
  <c r="AF39383" i="4"/>
  <c r="AI39383" i="4"/>
  <c r="AD39383" i="4"/>
  <c r="Z39383" i="4"/>
  <c r="Y39383" i="4"/>
  <c r="AB39375" i="4"/>
  <c r="AG39375" i="4"/>
  <c r="AH39375" i="4"/>
  <c r="AJ39375" i="4"/>
  <c r="AK39375" i="4"/>
  <c r="AE39375" i="4"/>
  <c r="AF39375" i="4"/>
  <c r="AI39375" i="4"/>
  <c r="AD39375" i="4"/>
  <c r="Z39375" i="4"/>
  <c r="Y39375" i="4"/>
  <c r="AB39367" i="4"/>
  <c r="AG39367" i="4"/>
  <c r="AH39367" i="4"/>
  <c r="AJ39367" i="4"/>
  <c r="AK39367" i="4"/>
  <c r="AE39367" i="4"/>
  <c r="AF39367" i="4"/>
  <c r="AI39367" i="4"/>
  <c r="AD39367" i="4"/>
  <c r="Z39367" i="4"/>
  <c r="Y39367" i="4"/>
  <c r="AB39359" i="4"/>
  <c r="AG39359" i="4"/>
  <c r="AH39359" i="4"/>
  <c r="AJ39359" i="4"/>
  <c r="AK39359" i="4"/>
  <c r="AE39359" i="4"/>
  <c r="AF39359" i="4"/>
  <c r="AI39359" i="4"/>
  <c r="AD39359" i="4"/>
  <c r="Z39359" i="4"/>
  <c r="Y39359" i="4"/>
  <c r="AB39351" i="4"/>
  <c r="AG39351" i="4"/>
  <c r="AH39351" i="4"/>
  <c r="AJ39351" i="4"/>
  <c r="AK39351" i="4"/>
  <c r="AE39351" i="4"/>
  <c r="AF39351" i="4"/>
  <c r="AI39351" i="4"/>
  <c r="AD39351" i="4"/>
  <c r="Z39351" i="4"/>
  <c r="Y39351" i="4"/>
  <c r="AB39343" i="4"/>
  <c r="AG39343" i="4"/>
  <c r="AH39343" i="4"/>
  <c r="AJ39343" i="4"/>
  <c r="AK39343" i="4"/>
  <c r="AE39343" i="4"/>
  <c r="AF39343" i="4"/>
  <c r="AI39343" i="4"/>
  <c r="AD39343" i="4"/>
  <c r="Z39343" i="4"/>
  <c r="Y39343" i="4"/>
  <c r="AB39335" i="4"/>
  <c r="AG39335" i="4"/>
  <c r="AH39335" i="4"/>
  <c r="AJ39335" i="4"/>
  <c r="AK39335" i="4"/>
  <c r="AE39335" i="4"/>
  <c r="AF39335" i="4"/>
  <c r="AI39335" i="4"/>
  <c r="AD39335" i="4"/>
  <c r="Z39335" i="4"/>
  <c r="Y39335" i="4"/>
  <c r="AB39327" i="4"/>
  <c r="AG39327" i="4"/>
  <c r="AH39327" i="4"/>
  <c r="AJ39327" i="4"/>
  <c r="AK39327" i="4"/>
  <c r="AE39327" i="4"/>
  <c r="AF39327" i="4"/>
  <c r="AI39327" i="4"/>
  <c r="AD39327" i="4"/>
  <c r="Z39327" i="4"/>
  <c r="Y39327" i="4"/>
  <c r="AB39319" i="4"/>
  <c r="AG39319" i="4"/>
  <c r="AH39319" i="4"/>
  <c r="AJ39319" i="4"/>
  <c r="AK39319" i="4"/>
  <c r="AE39319" i="4"/>
  <c r="AF39319" i="4"/>
  <c r="AI39319" i="4"/>
  <c r="AD39319" i="4"/>
  <c r="Z39319" i="4"/>
  <c r="Y39319" i="4"/>
  <c r="AB39311" i="4"/>
  <c r="AG39311" i="4"/>
  <c r="AH39311" i="4"/>
  <c r="AJ39311" i="4"/>
  <c r="AK39311" i="4"/>
  <c r="AE39311" i="4"/>
  <c r="AF39311" i="4"/>
  <c r="AI39311" i="4"/>
  <c r="AD39311" i="4"/>
  <c r="Z39311" i="4"/>
  <c r="Y39311" i="4"/>
  <c r="AB39303" i="4"/>
  <c r="AG39303" i="4"/>
  <c r="AH39303" i="4"/>
  <c r="AJ39303" i="4"/>
  <c r="AK39303" i="4"/>
  <c r="AE39303" i="4"/>
  <c r="AF39303" i="4"/>
  <c r="AI39303" i="4"/>
  <c r="AD39303" i="4"/>
  <c r="Z39303" i="4"/>
  <c r="Y39303" i="4"/>
  <c r="AB39295" i="4"/>
  <c r="AG39295" i="4"/>
  <c r="AH39295" i="4"/>
  <c r="AJ39295" i="4"/>
  <c r="AK39295" i="4"/>
  <c r="AE39295" i="4"/>
  <c r="AF39295" i="4"/>
  <c r="AI39295" i="4"/>
  <c r="AD39295" i="4"/>
  <c r="Z39295" i="4"/>
  <c r="Y39295" i="4"/>
  <c r="AB39287" i="4"/>
  <c r="AG39287" i="4"/>
  <c r="AH39287" i="4"/>
  <c r="AJ39287" i="4"/>
  <c r="AK39287" i="4"/>
  <c r="AE39287" i="4"/>
  <c r="AF39287" i="4"/>
  <c r="AI39287" i="4"/>
  <c r="AD39287" i="4"/>
  <c r="Z39287" i="4"/>
  <c r="Y39287" i="4"/>
  <c r="AB39279" i="4"/>
  <c r="AG39279" i="4"/>
  <c r="AH39279" i="4"/>
  <c r="AJ39279" i="4"/>
  <c r="AK39279" i="4"/>
  <c r="AE39279" i="4"/>
  <c r="AF39279" i="4"/>
  <c r="AI39279" i="4"/>
  <c r="AD39279" i="4"/>
  <c r="Z39279" i="4"/>
  <c r="Y39279" i="4"/>
  <c r="AB39271" i="4"/>
  <c r="AG39271" i="4"/>
  <c r="AH39271" i="4"/>
  <c r="AJ39271" i="4"/>
  <c r="AK39271" i="4"/>
  <c r="AE39271" i="4"/>
  <c r="AF39271" i="4"/>
  <c r="AI39271" i="4"/>
  <c r="AD39271" i="4"/>
  <c r="Z39271" i="4"/>
  <c r="Y39271" i="4"/>
  <c r="AB39263" i="4"/>
  <c r="AG39263" i="4"/>
  <c r="AH39263" i="4"/>
  <c r="AJ39263" i="4"/>
  <c r="AK39263" i="4"/>
  <c r="AE39263" i="4"/>
  <c r="AF39263" i="4"/>
  <c r="AI39263" i="4"/>
  <c r="AD39263" i="4"/>
  <c r="Z39263" i="4"/>
  <c r="Y39263" i="4"/>
  <c r="AB39255" i="4"/>
  <c r="AG39255" i="4"/>
  <c r="AH39255" i="4"/>
  <c r="AJ39255" i="4"/>
  <c r="AK39255" i="4"/>
  <c r="AE39255" i="4"/>
  <c r="AF39255" i="4"/>
  <c r="AI39255" i="4"/>
  <c r="AD39255" i="4"/>
  <c r="Z39255" i="4"/>
  <c r="Y39255" i="4"/>
  <c r="AB39247" i="4"/>
  <c r="AG39247" i="4"/>
  <c r="AH39247" i="4"/>
  <c r="AJ39247" i="4"/>
  <c r="AK39247" i="4"/>
  <c r="AE39247" i="4"/>
  <c r="AF39247" i="4"/>
  <c r="AI39247" i="4"/>
  <c r="AD39247" i="4"/>
  <c r="Z39247" i="4"/>
  <c r="Y39247" i="4"/>
  <c r="AB39239" i="4"/>
  <c r="AG39239" i="4"/>
  <c r="AH39239" i="4"/>
  <c r="AJ39239" i="4"/>
  <c r="AK39239" i="4"/>
  <c r="AE39239" i="4"/>
  <c r="AF39239" i="4"/>
  <c r="AI39239" i="4"/>
  <c r="AD39239" i="4"/>
  <c r="Z39239" i="4"/>
  <c r="Y39239" i="4"/>
  <c r="AB39231" i="4"/>
  <c r="AG39231" i="4"/>
  <c r="AH39231" i="4"/>
  <c r="AJ39231" i="4"/>
  <c r="AK39231" i="4"/>
  <c r="AE39231" i="4"/>
  <c r="AF39231" i="4"/>
  <c r="AI39231" i="4"/>
  <c r="AD39231" i="4"/>
  <c r="Z39231" i="4"/>
  <c r="Y39231" i="4"/>
  <c r="AB39223" i="4"/>
  <c r="AG39223" i="4"/>
  <c r="AH39223" i="4"/>
  <c r="AJ39223" i="4"/>
  <c r="AK39223" i="4"/>
  <c r="AE39223" i="4"/>
  <c r="AF39223" i="4"/>
  <c r="AI39223" i="4"/>
  <c r="AD39223" i="4"/>
  <c r="Z39223" i="4"/>
  <c r="Y39223" i="4"/>
  <c r="AB39215" i="4"/>
  <c r="AG39215" i="4"/>
  <c r="AH39215" i="4"/>
  <c r="AJ39215" i="4"/>
  <c r="AK39215" i="4"/>
  <c r="AE39215" i="4"/>
  <c r="AF39215" i="4"/>
  <c r="AI39215" i="4"/>
  <c r="AD39215" i="4"/>
  <c r="Z39215" i="4"/>
  <c r="Y39215" i="4"/>
  <c r="AB39207" i="4"/>
  <c r="AG39207" i="4"/>
  <c r="AH39207" i="4"/>
  <c r="AJ39207" i="4"/>
  <c r="AK39207" i="4"/>
  <c r="AE39207" i="4"/>
  <c r="AF39207" i="4"/>
  <c r="AI39207" i="4"/>
  <c r="AD39207" i="4"/>
  <c r="Z39207" i="4"/>
  <c r="Y39207" i="4"/>
  <c r="AB39199" i="4"/>
  <c r="AG39199" i="4"/>
  <c r="AH39199" i="4"/>
  <c r="AJ39199" i="4"/>
  <c r="AK39199" i="4"/>
  <c r="AE39199" i="4"/>
  <c r="AF39199" i="4"/>
  <c r="AI39199" i="4"/>
  <c r="AD39199" i="4"/>
  <c r="Z39199" i="4"/>
  <c r="Y39199" i="4"/>
  <c r="AB39191" i="4"/>
  <c r="AG39191" i="4"/>
  <c r="AH39191" i="4"/>
  <c r="AJ39191" i="4"/>
  <c r="AK39191" i="4"/>
  <c r="AE39191" i="4"/>
  <c r="AF39191" i="4"/>
  <c r="AI39191" i="4"/>
  <c r="AD39191" i="4"/>
  <c r="Z39191" i="4"/>
  <c r="Y39191" i="4"/>
  <c r="AB39183" i="4"/>
  <c r="AG39183" i="4"/>
  <c r="AH39183" i="4"/>
  <c r="AJ39183" i="4"/>
  <c r="AK39183" i="4"/>
  <c r="AE39183" i="4"/>
  <c r="AF39183" i="4"/>
  <c r="AI39183" i="4"/>
  <c r="AD39183" i="4"/>
  <c r="Z39183" i="4"/>
  <c r="Y39183" i="4"/>
  <c r="AB39175" i="4"/>
  <c r="AG39175" i="4"/>
  <c r="AH39175" i="4"/>
  <c r="AJ39175" i="4"/>
  <c r="AK39175" i="4"/>
  <c r="AE39175" i="4"/>
  <c r="AF39175" i="4"/>
  <c r="AI39175" i="4"/>
  <c r="AD39175" i="4"/>
  <c r="Z39175" i="4"/>
  <c r="Y39175" i="4"/>
  <c r="AB39167" i="4"/>
  <c r="AG39167" i="4"/>
  <c r="AH39167" i="4"/>
  <c r="AJ39167" i="4"/>
  <c r="AK39167" i="4"/>
  <c r="AE39167" i="4"/>
  <c r="AF39167" i="4"/>
  <c r="AI39167" i="4"/>
  <c r="AD39167" i="4"/>
  <c r="Z39167" i="4"/>
  <c r="Y39167" i="4"/>
  <c r="AB39159" i="4"/>
  <c r="AG39159" i="4"/>
  <c r="AH39159" i="4"/>
  <c r="AJ39159" i="4"/>
  <c r="AK39159" i="4"/>
  <c r="AE39159" i="4"/>
  <c r="AF39159" i="4"/>
  <c r="AI39159" i="4"/>
  <c r="AD39159" i="4"/>
  <c r="Z39159" i="4"/>
  <c r="Y39159" i="4"/>
  <c r="AB39151" i="4"/>
  <c r="AG39151" i="4"/>
  <c r="AH39151" i="4"/>
  <c r="AJ39151" i="4"/>
  <c r="AK39151" i="4"/>
  <c r="AE39151" i="4"/>
  <c r="AF39151" i="4"/>
  <c r="AI39151" i="4"/>
  <c r="AD39151" i="4"/>
  <c r="Z39151" i="4"/>
  <c r="Y39151" i="4"/>
  <c r="AB39143" i="4"/>
  <c r="AG39143" i="4"/>
  <c r="AH39143" i="4"/>
  <c r="AJ39143" i="4"/>
  <c r="AK39143" i="4"/>
  <c r="AE39143" i="4"/>
  <c r="AF39143" i="4"/>
  <c r="AI39143" i="4"/>
  <c r="AD39143" i="4"/>
  <c r="Z39143" i="4"/>
  <c r="Y39143" i="4"/>
  <c r="AB39135" i="4"/>
  <c r="AG39135" i="4"/>
  <c r="AH39135" i="4"/>
  <c r="AJ39135" i="4"/>
  <c r="AK39135" i="4"/>
  <c r="AE39135" i="4"/>
  <c r="AF39135" i="4"/>
  <c r="AI39135" i="4"/>
  <c r="AD39135" i="4"/>
  <c r="Z39135" i="4"/>
  <c r="Y39135" i="4"/>
  <c r="AB39127" i="4"/>
  <c r="AG39127" i="4"/>
  <c r="AH39127" i="4"/>
  <c r="AJ39127" i="4"/>
  <c r="AK39127" i="4"/>
  <c r="AE39127" i="4"/>
  <c r="AF39127" i="4"/>
  <c r="AI39127" i="4"/>
  <c r="AD39127" i="4"/>
  <c r="Z39127" i="4"/>
  <c r="Y39127" i="4"/>
  <c r="AB39119" i="4"/>
  <c r="AG39119" i="4"/>
  <c r="AH39119" i="4"/>
  <c r="AJ39119" i="4"/>
  <c r="AK39119" i="4"/>
  <c r="AE39119" i="4"/>
  <c r="AF39119" i="4"/>
  <c r="AI39119" i="4"/>
  <c r="AD39119" i="4"/>
  <c r="Z39119" i="4"/>
  <c r="Y39119" i="4"/>
  <c r="AB39111" i="4"/>
  <c r="AG39111" i="4"/>
  <c r="AH39111" i="4"/>
  <c r="AJ39111" i="4"/>
  <c r="AK39111" i="4"/>
  <c r="AE39111" i="4"/>
  <c r="AF39111" i="4"/>
  <c r="AI39111" i="4"/>
  <c r="AD39111" i="4"/>
  <c r="Z39111" i="4"/>
  <c r="Y39111" i="4"/>
  <c r="AB39103" i="4"/>
  <c r="AG39103" i="4"/>
  <c r="AH39103" i="4"/>
  <c r="AJ39103" i="4"/>
  <c r="AK39103" i="4"/>
  <c r="AE39103" i="4"/>
  <c r="AF39103" i="4"/>
  <c r="AI39103" i="4"/>
  <c r="AD39103" i="4"/>
  <c r="Z39103" i="4"/>
  <c r="Y39103" i="4"/>
  <c r="AB39095" i="4"/>
  <c r="AG39095" i="4"/>
  <c r="AH39095" i="4"/>
  <c r="AJ39095" i="4"/>
  <c r="AK39095" i="4"/>
  <c r="AE39095" i="4"/>
  <c r="AF39095" i="4"/>
  <c r="AI39095" i="4"/>
  <c r="AD39095" i="4"/>
  <c r="Z39095" i="4"/>
  <c r="Y39095" i="4"/>
  <c r="AB39087" i="4"/>
  <c r="AG39087" i="4"/>
  <c r="AH39087" i="4"/>
  <c r="AJ39087" i="4"/>
  <c r="AK39087" i="4"/>
  <c r="AE39087" i="4"/>
  <c r="AF39087" i="4"/>
  <c r="AI39087" i="4"/>
  <c r="AD39087" i="4"/>
  <c r="Z39087" i="4"/>
  <c r="Y39087" i="4"/>
  <c r="AB39079" i="4"/>
  <c r="AG39079" i="4"/>
  <c r="AH39079" i="4"/>
  <c r="AJ39079" i="4"/>
  <c r="AK39079" i="4"/>
  <c r="AE39079" i="4"/>
  <c r="AF39079" i="4"/>
  <c r="AI39079" i="4"/>
  <c r="AD39079" i="4"/>
  <c r="Z39079" i="4"/>
  <c r="Y39079" i="4"/>
  <c r="AB39071" i="4"/>
  <c r="AG39071" i="4"/>
  <c r="AH39071" i="4"/>
  <c r="AJ39071" i="4"/>
  <c r="AK39071" i="4"/>
  <c r="AE39071" i="4"/>
  <c r="AF39071" i="4"/>
  <c r="AI39071" i="4"/>
  <c r="AD39071" i="4"/>
  <c r="Z39071" i="4"/>
  <c r="Y39071" i="4"/>
  <c r="AB39063" i="4"/>
  <c r="AG39063" i="4"/>
  <c r="AH39063" i="4"/>
  <c r="AJ39063" i="4"/>
  <c r="AK39063" i="4"/>
  <c r="AE39063" i="4"/>
  <c r="AF39063" i="4"/>
  <c r="AI39063" i="4"/>
  <c r="AD39063" i="4"/>
  <c r="Z39063" i="4"/>
  <c r="Y39063" i="4"/>
  <c r="AB39055" i="4"/>
  <c r="AG39055" i="4"/>
  <c r="AH39055" i="4"/>
  <c r="AJ39055" i="4"/>
  <c r="AK39055" i="4"/>
  <c r="AE39055" i="4"/>
  <c r="AF39055" i="4"/>
  <c r="AI39055" i="4"/>
  <c r="AD39055" i="4"/>
  <c r="Z39055" i="4"/>
  <c r="Y39055" i="4"/>
  <c r="AB39047" i="4"/>
  <c r="AG39047" i="4"/>
  <c r="AH39047" i="4"/>
  <c r="AJ39047" i="4"/>
  <c r="AK39047" i="4"/>
  <c r="AE39047" i="4"/>
  <c r="AF39047" i="4"/>
  <c r="AI39047" i="4"/>
  <c r="AD39047" i="4"/>
  <c r="Z39047" i="4"/>
  <c r="Y39047" i="4"/>
  <c r="AB39039" i="4"/>
  <c r="AG39039" i="4"/>
  <c r="AH39039" i="4"/>
  <c r="AJ39039" i="4"/>
  <c r="AK39039" i="4"/>
  <c r="AE39039" i="4"/>
  <c r="AF39039" i="4"/>
  <c r="AI39039" i="4"/>
  <c r="AD39039" i="4"/>
  <c r="Z39039" i="4"/>
  <c r="Y39039" i="4"/>
  <c r="AB39031" i="4"/>
  <c r="AG39031" i="4"/>
  <c r="AH39031" i="4"/>
  <c r="AJ39031" i="4"/>
  <c r="AK39031" i="4"/>
  <c r="AE39031" i="4"/>
  <c r="AF39031" i="4"/>
  <c r="AI39031" i="4"/>
  <c r="AD39031" i="4"/>
  <c r="Z39031" i="4"/>
  <c r="Y39031" i="4"/>
  <c r="AB39023" i="4"/>
  <c r="AG39023" i="4"/>
  <c r="AH39023" i="4"/>
  <c r="AJ39023" i="4"/>
  <c r="AK39023" i="4"/>
  <c r="AE39023" i="4"/>
  <c r="AF39023" i="4"/>
  <c r="AI39023" i="4"/>
  <c r="AD39023" i="4"/>
  <c r="Z39023" i="4"/>
  <c r="Y39023" i="4"/>
  <c r="AB39015" i="4"/>
  <c r="AG39015" i="4"/>
  <c r="AH39015" i="4"/>
  <c r="AJ39015" i="4"/>
  <c r="AK39015" i="4"/>
  <c r="AE39015" i="4"/>
  <c r="AF39015" i="4"/>
  <c r="AI39015" i="4"/>
  <c r="AD39015" i="4"/>
  <c r="Z39015" i="4"/>
  <c r="Y39015" i="4"/>
  <c r="AB39007" i="4"/>
  <c r="AG39007" i="4"/>
  <c r="AH39007" i="4"/>
  <c r="AJ39007" i="4"/>
  <c r="AK39007" i="4"/>
  <c r="AE39007" i="4"/>
  <c r="AF39007" i="4"/>
  <c r="AI39007" i="4"/>
  <c r="AD39007" i="4"/>
  <c r="Z39007" i="4"/>
  <c r="Y39007" i="4"/>
  <c r="AB38999" i="4"/>
  <c r="AG38999" i="4"/>
  <c r="AH38999" i="4"/>
  <c r="AJ38999" i="4"/>
  <c r="AK38999" i="4"/>
  <c r="AE38999" i="4"/>
  <c r="AF38999" i="4"/>
  <c r="AI38999" i="4"/>
  <c r="AD38999" i="4"/>
  <c r="Z38999" i="4"/>
  <c r="Y38999" i="4"/>
  <c r="AB38991" i="4"/>
  <c r="AG38991" i="4"/>
  <c r="AH38991" i="4"/>
  <c r="AJ38991" i="4"/>
  <c r="AK38991" i="4"/>
  <c r="AE38991" i="4"/>
  <c r="AF38991" i="4"/>
  <c r="AI38991" i="4"/>
  <c r="AD38991" i="4"/>
  <c r="Z38991" i="4"/>
  <c r="Y38991" i="4"/>
  <c r="AB38983" i="4"/>
  <c r="AG38983" i="4"/>
  <c r="AH38983" i="4"/>
  <c r="AJ38983" i="4"/>
  <c r="AK38983" i="4"/>
  <c r="AE38983" i="4"/>
  <c r="AF38983" i="4"/>
  <c r="AI38983" i="4"/>
  <c r="AD38983" i="4"/>
  <c r="Z38983" i="4"/>
  <c r="Y38983" i="4"/>
  <c r="AB38975" i="4"/>
  <c r="AG38975" i="4"/>
  <c r="AH38975" i="4"/>
  <c r="AJ38975" i="4"/>
  <c r="AK38975" i="4"/>
  <c r="AE38975" i="4"/>
  <c r="AF38975" i="4"/>
  <c r="AI38975" i="4"/>
  <c r="AD38975" i="4"/>
  <c r="Z38975" i="4"/>
  <c r="Y38975" i="4"/>
  <c r="AB38967" i="4"/>
  <c r="AG38967" i="4"/>
  <c r="AH38967" i="4"/>
  <c r="AJ38967" i="4"/>
  <c r="AK38967" i="4"/>
  <c r="AE38967" i="4"/>
  <c r="AF38967" i="4"/>
  <c r="AI38967" i="4"/>
  <c r="AD38967" i="4"/>
  <c r="Z38967" i="4"/>
  <c r="Y38967" i="4"/>
  <c r="AB38959" i="4"/>
  <c r="AG38959" i="4"/>
  <c r="AH38959" i="4"/>
  <c r="AJ38959" i="4"/>
  <c r="AK38959" i="4"/>
  <c r="AE38959" i="4"/>
  <c r="AF38959" i="4"/>
  <c r="AI38959" i="4"/>
  <c r="AD38959" i="4"/>
  <c r="Z38959" i="4"/>
  <c r="Y38959" i="4"/>
  <c r="AB38951" i="4"/>
  <c r="AG38951" i="4"/>
  <c r="AH38951" i="4"/>
  <c r="AJ38951" i="4"/>
  <c r="AK38951" i="4"/>
  <c r="AE38951" i="4"/>
  <c r="AF38951" i="4"/>
  <c r="AI38951" i="4"/>
  <c r="AD38951" i="4"/>
  <c r="Z38951" i="4"/>
  <c r="Y38951" i="4"/>
  <c r="AB38943" i="4"/>
  <c r="AG38943" i="4"/>
  <c r="AH38943" i="4"/>
  <c r="AJ38943" i="4"/>
  <c r="AK38943" i="4"/>
  <c r="AE38943" i="4"/>
  <c r="AF38943" i="4"/>
  <c r="AI38943" i="4"/>
  <c r="AD38943" i="4"/>
  <c r="Z38943" i="4"/>
  <c r="Y38943" i="4"/>
  <c r="AB38935" i="4"/>
  <c r="AG38935" i="4"/>
  <c r="AH38935" i="4"/>
  <c r="AJ38935" i="4"/>
  <c r="AK38935" i="4"/>
  <c r="AE38935" i="4"/>
  <c r="AF38935" i="4"/>
  <c r="AI38935" i="4"/>
  <c r="AD38935" i="4"/>
  <c r="Z38935" i="4"/>
  <c r="Y38935" i="4"/>
  <c r="AB38927" i="4"/>
  <c r="AG38927" i="4"/>
  <c r="AH38927" i="4"/>
  <c r="AJ38927" i="4"/>
  <c r="AK38927" i="4"/>
  <c r="AE38927" i="4"/>
  <c r="AF38927" i="4"/>
  <c r="AI38927" i="4"/>
  <c r="AD38927" i="4"/>
  <c r="Z38927" i="4"/>
  <c r="Y38927" i="4"/>
  <c r="AB38919" i="4"/>
  <c r="AG38919" i="4"/>
  <c r="AH38919" i="4"/>
  <c r="AJ38919" i="4"/>
  <c r="AK38919" i="4"/>
  <c r="AE38919" i="4"/>
  <c r="AF38919" i="4"/>
  <c r="AI38919" i="4"/>
  <c r="AD38919" i="4"/>
  <c r="Z38919" i="4"/>
  <c r="Y38919" i="4"/>
  <c r="AB38911" i="4"/>
  <c r="AG38911" i="4"/>
  <c r="AH38911" i="4"/>
  <c r="AJ38911" i="4"/>
  <c r="AK38911" i="4"/>
  <c r="AE38911" i="4"/>
  <c r="AF38911" i="4"/>
  <c r="AI38911" i="4"/>
  <c r="AD38911" i="4"/>
  <c r="Z38911" i="4"/>
  <c r="Y38911" i="4"/>
  <c r="AB38903" i="4"/>
  <c r="AG38903" i="4"/>
  <c r="AH38903" i="4"/>
  <c r="AJ38903" i="4"/>
  <c r="AK38903" i="4"/>
  <c r="AE38903" i="4"/>
  <c r="AF38903" i="4"/>
  <c r="AI38903" i="4"/>
  <c r="AD38903" i="4"/>
  <c r="Z38903" i="4"/>
  <c r="Y38903" i="4"/>
  <c r="AB38895" i="4"/>
  <c r="AG38895" i="4"/>
  <c r="AH38895" i="4"/>
  <c r="AJ38895" i="4"/>
  <c r="AK38895" i="4"/>
  <c r="AE38895" i="4"/>
  <c r="AF38895" i="4"/>
  <c r="AI38895" i="4"/>
  <c r="AD38895" i="4"/>
  <c r="Z38895" i="4"/>
  <c r="Y38895" i="4"/>
  <c r="AB38887" i="4"/>
  <c r="AG38887" i="4"/>
  <c r="AH38887" i="4"/>
  <c r="AJ38887" i="4"/>
  <c r="AK38887" i="4"/>
  <c r="AE38887" i="4"/>
  <c r="AF38887" i="4"/>
  <c r="AI38887" i="4"/>
  <c r="AD38887" i="4"/>
  <c r="Z38887" i="4"/>
  <c r="Y38887" i="4"/>
  <c r="AB38879" i="4"/>
  <c r="AG38879" i="4"/>
  <c r="AH38879" i="4"/>
  <c r="AJ38879" i="4"/>
  <c r="AK38879" i="4"/>
  <c r="AE38879" i="4"/>
  <c r="AF38879" i="4"/>
  <c r="AI38879" i="4"/>
  <c r="AD38879" i="4"/>
  <c r="Z38879" i="4"/>
  <c r="Y38879" i="4"/>
  <c r="AB38871" i="4"/>
  <c r="AG38871" i="4"/>
  <c r="AH38871" i="4"/>
  <c r="AJ38871" i="4"/>
  <c r="AK38871" i="4"/>
  <c r="AE38871" i="4"/>
  <c r="AF38871" i="4"/>
  <c r="AI38871" i="4"/>
  <c r="AD38871" i="4"/>
  <c r="Z38871" i="4"/>
  <c r="Y38871" i="4"/>
  <c r="AB38863" i="4"/>
  <c r="AG38863" i="4"/>
  <c r="AH38863" i="4"/>
  <c r="AJ38863" i="4"/>
  <c r="AK38863" i="4"/>
  <c r="AE38863" i="4"/>
  <c r="AF38863" i="4"/>
  <c r="AI38863" i="4"/>
  <c r="AD38863" i="4"/>
  <c r="Z38863" i="4"/>
  <c r="Y38863" i="4"/>
  <c r="AB38855" i="4"/>
  <c r="AG38855" i="4"/>
  <c r="AH38855" i="4"/>
  <c r="AJ38855" i="4"/>
  <c r="AK38855" i="4"/>
  <c r="AE38855" i="4"/>
  <c r="AF38855" i="4"/>
  <c r="AI38855" i="4"/>
  <c r="AD38855" i="4"/>
  <c r="Z38855" i="4"/>
  <c r="Y38855" i="4"/>
  <c r="AB38847" i="4"/>
  <c r="AG38847" i="4"/>
  <c r="AH38847" i="4"/>
  <c r="AJ38847" i="4"/>
  <c r="AK38847" i="4"/>
  <c r="AE38847" i="4"/>
  <c r="AF38847" i="4"/>
  <c r="AI38847" i="4"/>
  <c r="AD38847" i="4"/>
  <c r="Z38847" i="4"/>
  <c r="Y38847" i="4"/>
  <c r="AB38839" i="4"/>
  <c r="AG38839" i="4"/>
  <c r="AH38839" i="4"/>
  <c r="AJ38839" i="4"/>
  <c r="AK38839" i="4"/>
  <c r="AE38839" i="4"/>
  <c r="AF38839" i="4"/>
  <c r="AI38839" i="4"/>
  <c r="AD38839" i="4"/>
  <c r="Z38839" i="4"/>
  <c r="Y38839" i="4"/>
  <c r="AB38831" i="4"/>
  <c r="AG38831" i="4"/>
  <c r="AH38831" i="4"/>
  <c r="AJ38831" i="4"/>
  <c r="AK38831" i="4"/>
  <c r="AE38831" i="4"/>
  <c r="AF38831" i="4"/>
  <c r="AI38831" i="4"/>
  <c r="AD38831" i="4"/>
  <c r="Z38831" i="4"/>
  <c r="Y38831" i="4"/>
  <c r="AB38823" i="4"/>
  <c r="AG38823" i="4"/>
  <c r="AH38823" i="4"/>
  <c r="AJ38823" i="4"/>
  <c r="AK38823" i="4"/>
  <c r="AE38823" i="4"/>
  <c r="AF38823" i="4"/>
  <c r="AI38823" i="4"/>
  <c r="AD38823" i="4"/>
  <c r="Z38823" i="4"/>
  <c r="Y38823" i="4"/>
  <c r="AB38815" i="4"/>
  <c r="AG38815" i="4"/>
  <c r="AH38815" i="4"/>
  <c r="AJ38815" i="4"/>
  <c r="AK38815" i="4"/>
  <c r="AE38815" i="4"/>
  <c r="AF38815" i="4"/>
  <c r="AI38815" i="4"/>
  <c r="AD38815" i="4"/>
  <c r="Z38815" i="4"/>
  <c r="Y38815" i="4"/>
  <c r="AB38807" i="4"/>
  <c r="AG38807" i="4"/>
  <c r="AH38807" i="4"/>
  <c r="AJ38807" i="4"/>
  <c r="AK38807" i="4"/>
  <c r="AE38807" i="4"/>
  <c r="AF38807" i="4"/>
  <c r="AI38807" i="4"/>
  <c r="AD38807" i="4"/>
  <c r="Z38807" i="4"/>
  <c r="Y38807" i="4"/>
  <c r="AB38799" i="4"/>
  <c r="AG38799" i="4"/>
  <c r="AH38799" i="4"/>
  <c r="AJ38799" i="4"/>
  <c r="AK38799" i="4"/>
  <c r="AE38799" i="4"/>
  <c r="AF38799" i="4"/>
  <c r="AI38799" i="4"/>
  <c r="AD38799" i="4"/>
  <c r="Z38799" i="4"/>
  <c r="Y38799" i="4"/>
  <c r="AB38791" i="4"/>
  <c r="AG38791" i="4"/>
  <c r="AH38791" i="4"/>
  <c r="AJ38791" i="4"/>
  <c r="AK38791" i="4"/>
  <c r="AE38791" i="4"/>
  <c r="AF38791" i="4"/>
  <c r="AI38791" i="4"/>
  <c r="AD38791" i="4"/>
  <c r="Z38791" i="4"/>
  <c r="Y38791" i="4"/>
  <c r="AB38783" i="4"/>
  <c r="AG38783" i="4"/>
  <c r="AH38783" i="4"/>
  <c r="AJ38783" i="4"/>
  <c r="AK38783" i="4"/>
  <c r="AE38783" i="4"/>
  <c r="AF38783" i="4"/>
  <c r="AI38783" i="4"/>
  <c r="AD38783" i="4"/>
  <c r="Z38783" i="4"/>
  <c r="Y38783" i="4"/>
  <c r="AB38775" i="4"/>
  <c r="AG38775" i="4"/>
  <c r="AH38775" i="4"/>
  <c r="AJ38775" i="4"/>
  <c r="AK38775" i="4"/>
  <c r="AE38775" i="4"/>
  <c r="AF38775" i="4"/>
  <c r="AI38775" i="4"/>
  <c r="AD38775" i="4"/>
  <c r="Z38775" i="4"/>
  <c r="Y38775" i="4"/>
  <c r="AB38767" i="4"/>
  <c r="AG38767" i="4"/>
  <c r="AH38767" i="4"/>
  <c r="AJ38767" i="4"/>
  <c r="AK38767" i="4"/>
  <c r="AE38767" i="4"/>
  <c r="AF38767" i="4"/>
  <c r="AI38767" i="4"/>
  <c r="AD38767" i="4"/>
  <c r="Z38767" i="4"/>
  <c r="Y38767" i="4"/>
  <c r="AB38759" i="4"/>
  <c r="AG38759" i="4"/>
  <c r="AH38759" i="4"/>
  <c r="AJ38759" i="4"/>
  <c r="AK38759" i="4"/>
  <c r="AE38759" i="4"/>
  <c r="AF38759" i="4"/>
  <c r="AI38759" i="4"/>
  <c r="AD38759" i="4"/>
  <c r="Z38759" i="4"/>
  <c r="Y38759" i="4"/>
  <c r="AB38751" i="4"/>
  <c r="AG38751" i="4"/>
  <c r="AH38751" i="4"/>
  <c r="AJ38751" i="4"/>
  <c r="AK38751" i="4"/>
  <c r="AE38751" i="4"/>
  <c r="AF38751" i="4"/>
  <c r="AI38751" i="4"/>
  <c r="AD38751" i="4"/>
  <c r="Z38751" i="4"/>
  <c r="Y38751" i="4"/>
  <c r="AB38743" i="4"/>
  <c r="AG38743" i="4"/>
  <c r="AH38743" i="4"/>
  <c r="AJ38743" i="4"/>
  <c r="AK38743" i="4"/>
  <c r="AE38743" i="4"/>
  <c r="AF38743" i="4"/>
  <c r="AI38743" i="4"/>
  <c r="AD38743" i="4"/>
  <c r="Z38743" i="4"/>
  <c r="Y38743" i="4"/>
  <c r="AB38735" i="4"/>
  <c r="AG38735" i="4"/>
  <c r="AH38735" i="4"/>
  <c r="AJ38735" i="4"/>
  <c r="AK38735" i="4"/>
  <c r="AE38735" i="4"/>
  <c r="AF38735" i="4"/>
  <c r="AI38735" i="4"/>
  <c r="AD38735" i="4"/>
  <c r="Z38735" i="4"/>
  <c r="Y38735" i="4"/>
  <c r="AB38727" i="4"/>
  <c r="AG38727" i="4"/>
  <c r="AH38727" i="4"/>
  <c r="AJ38727" i="4"/>
  <c r="AK38727" i="4"/>
  <c r="AE38727" i="4"/>
  <c r="AF38727" i="4"/>
  <c r="AI38727" i="4"/>
  <c r="AD38727" i="4"/>
  <c r="Z38727" i="4"/>
  <c r="Y38727" i="4"/>
  <c r="AB38719" i="4"/>
  <c r="AG38719" i="4"/>
  <c r="AH38719" i="4"/>
  <c r="AJ38719" i="4"/>
  <c r="AK38719" i="4"/>
  <c r="AE38719" i="4"/>
  <c r="AF38719" i="4"/>
  <c r="AI38719" i="4"/>
  <c r="AD38719" i="4"/>
  <c r="Z38719" i="4"/>
  <c r="Y38719" i="4"/>
  <c r="AB38711" i="4"/>
  <c r="AG38711" i="4"/>
  <c r="AH38711" i="4"/>
  <c r="AJ38711" i="4"/>
  <c r="AK38711" i="4"/>
  <c r="AE38711" i="4"/>
  <c r="AF38711" i="4"/>
  <c r="AI38711" i="4"/>
  <c r="AD38711" i="4"/>
  <c r="Z38711" i="4"/>
  <c r="Y38711" i="4"/>
  <c r="AB38703" i="4"/>
  <c r="AG38703" i="4"/>
  <c r="AH38703" i="4"/>
  <c r="AJ38703" i="4"/>
  <c r="AK38703" i="4"/>
  <c r="AE38703" i="4"/>
  <c r="AF38703" i="4"/>
  <c r="AI38703" i="4"/>
  <c r="AD38703" i="4"/>
  <c r="Z38703" i="4"/>
  <c r="Y38703" i="4"/>
  <c r="AB38695" i="4"/>
  <c r="AG38695" i="4"/>
  <c r="AH38695" i="4"/>
  <c r="AJ38695" i="4"/>
  <c r="AK38695" i="4"/>
  <c r="AE38695" i="4"/>
  <c r="AF38695" i="4"/>
  <c r="AI38695" i="4"/>
  <c r="AD38695" i="4"/>
  <c r="Z38695" i="4"/>
  <c r="Y38695" i="4"/>
  <c r="AB38687" i="4"/>
  <c r="AG38687" i="4"/>
  <c r="AH38687" i="4"/>
  <c r="AJ38687" i="4"/>
  <c r="AK38687" i="4"/>
  <c r="AE38687" i="4"/>
  <c r="AF38687" i="4"/>
  <c r="AI38687" i="4"/>
  <c r="AD38687" i="4"/>
  <c r="Z38687" i="4"/>
  <c r="Y38687" i="4"/>
  <c r="AB38679" i="4"/>
  <c r="AG38679" i="4"/>
  <c r="AH38679" i="4"/>
  <c r="AJ38679" i="4"/>
  <c r="AK38679" i="4"/>
  <c r="AE38679" i="4"/>
  <c r="AF38679" i="4"/>
  <c r="AI38679" i="4"/>
  <c r="AD38679" i="4"/>
  <c r="Z38679" i="4"/>
  <c r="Y38679" i="4"/>
  <c r="AB38671" i="4"/>
  <c r="AG38671" i="4"/>
  <c r="AH38671" i="4"/>
  <c r="AJ38671" i="4"/>
  <c r="AK38671" i="4"/>
  <c r="AE38671" i="4"/>
  <c r="AF38671" i="4"/>
  <c r="AI38671" i="4"/>
  <c r="AD38671" i="4"/>
  <c r="Z38671" i="4"/>
  <c r="Y38671" i="4"/>
  <c r="AB38663" i="4"/>
  <c r="AG38663" i="4"/>
  <c r="AH38663" i="4"/>
  <c r="AJ38663" i="4"/>
  <c r="AK38663" i="4"/>
  <c r="AE38663" i="4"/>
  <c r="AF38663" i="4"/>
  <c r="AI38663" i="4"/>
  <c r="AD38663" i="4"/>
  <c r="Z38663" i="4"/>
  <c r="Y38663" i="4"/>
  <c r="AB38655" i="4"/>
  <c r="AG38655" i="4"/>
  <c r="AH38655" i="4"/>
  <c r="AJ38655" i="4"/>
  <c r="AK38655" i="4"/>
  <c r="AE38655" i="4"/>
  <c r="AF38655" i="4"/>
  <c r="AI38655" i="4"/>
  <c r="AD38655" i="4"/>
  <c r="Z38655" i="4"/>
  <c r="Y38655" i="4"/>
  <c r="AB38647" i="4"/>
  <c r="AG38647" i="4"/>
  <c r="AH38647" i="4"/>
  <c r="AJ38647" i="4"/>
  <c r="AK38647" i="4"/>
  <c r="AE38647" i="4"/>
  <c r="AF38647" i="4"/>
  <c r="AI38647" i="4"/>
  <c r="AD38647" i="4"/>
  <c r="Z38647" i="4"/>
  <c r="Y38647" i="4"/>
  <c r="AB38639" i="4"/>
  <c r="AG38639" i="4"/>
  <c r="AH38639" i="4"/>
  <c r="AJ38639" i="4"/>
  <c r="AK38639" i="4"/>
  <c r="AE38639" i="4"/>
  <c r="AF38639" i="4"/>
  <c r="AI38639" i="4"/>
  <c r="AD38639" i="4"/>
  <c r="Z38639" i="4"/>
  <c r="Y38639" i="4"/>
  <c r="AB38631" i="4"/>
  <c r="AG38631" i="4"/>
  <c r="AH38631" i="4"/>
  <c r="AJ38631" i="4"/>
  <c r="AK38631" i="4"/>
  <c r="AE38631" i="4"/>
  <c r="AF38631" i="4"/>
  <c r="AI38631" i="4"/>
  <c r="AD38631" i="4"/>
  <c r="Z38631" i="4"/>
  <c r="Y38631" i="4"/>
  <c r="AB38623" i="4"/>
  <c r="AG38623" i="4"/>
  <c r="AH38623" i="4"/>
  <c r="AJ38623" i="4"/>
  <c r="AK38623" i="4"/>
  <c r="AE38623" i="4"/>
  <c r="AF38623" i="4"/>
  <c r="AI38623" i="4"/>
  <c r="AD38623" i="4"/>
  <c r="Z38623" i="4"/>
  <c r="Y38623" i="4"/>
  <c r="AB38615" i="4"/>
  <c r="AG38615" i="4"/>
  <c r="AH38615" i="4"/>
  <c r="AJ38615" i="4"/>
  <c r="AK38615" i="4"/>
  <c r="AE38615" i="4"/>
  <c r="AF38615" i="4"/>
  <c r="AI38615" i="4"/>
  <c r="AD38615" i="4"/>
  <c r="Z38615" i="4"/>
  <c r="Y38615" i="4"/>
  <c r="AB38607" i="4"/>
  <c r="AG38607" i="4"/>
  <c r="AH38607" i="4"/>
  <c r="AJ38607" i="4"/>
  <c r="AK38607" i="4"/>
  <c r="AE38607" i="4"/>
  <c r="AF38607" i="4"/>
  <c r="AI38607" i="4"/>
  <c r="AD38607" i="4"/>
  <c r="Z38607" i="4"/>
  <c r="Y38607" i="4"/>
  <c r="AB38599" i="4"/>
  <c r="AG38599" i="4"/>
  <c r="AH38599" i="4"/>
  <c r="AJ38599" i="4"/>
  <c r="AK38599" i="4"/>
  <c r="AE38599" i="4"/>
  <c r="AF38599" i="4"/>
  <c r="AI38599" i="4"/>
  <c r="AD38599" i="4"/>
  <c r="Z38599" i="4"/>
  <c r="Y38599" i="4"/>
  <c r="AB38591" i="4"/>
  <c r="AG38591" i="4"/>
  <c r="AH38591" i="4"/>
  <c r="AJ38591" i="4"/>
  <c r="AK38591" i="4"/>
  <c r="AE38591" i="4"/>
  <c r="AF38591" i="4"/>
  <c r="AI38591" i="4"/>
  <c r="AD38591" i="4"/>
  <c r="Z38591" i="4"/>
  <c r="Y38591" i="4"/>
  <c r="AB38583" i="4"/>
  <c r="AG38583" i="4"/>
  <c r="AH38583" i="4"/>
  <c r="AJ38583" i="4"/>
  <c r="AK38583" i="4"/>
  <c r="AE38583" i="4"/>
  <c r="AF38583" i="4"/>
  <c r="AI38583" i="4"/>
  <c r="AD38583" i="4"/>
  <c r="Z38583" i="4"/>
  <c r="Y38583" i="4"/>
  <c r="AB38575" i="4"/>
  <c r="AG38575" i="4"/>
  <c r="AH38575" i="4"/>
  <c r="AJ38575" i="4"/>
  <c r="AK38575" i="4"/>
  <c r="AE38575" i="4"/>
  <c r="AF38575" i="4"/>
  <c r="AI38575" i="4"/>
  <c r="AD38575" i="4"/>
  <c r="Z38575" i="4"/>
  <c r="Y38575" i="4"/>
  <c r="AB38567" i="4"/>
  <c r="AG38567" i="4"/>
  <c r="AH38567" i="4"/>
  <c r="AJ38567" i="4"/>
  <c r="AK38567" i="4"/>
  <c r="AE38567" i="4"/>
  <c r="AF38567" i="4"/>
  <c r="AI38567" i="4"/>
  <c r="AD38567" i="4"/>
  <c r="Z38567" i="4"/>
  <c r="Y38567" i="4"/>
  <c r="AB38559" i="4"/>
  <c r="AG38559" i="4"/>
  <c r="AH38559" i="4"/>
  <c r="AJ38559" i="4"/>
  <c r="AK38559" i="4"/>
  <c r="AE38559" i="4"/>
  <c r="AF38559" i="4"/>
  <c r="AI38559" i="4"/>
  <c r="AD38559" i="4"/>
  <c r="Z38559" i="4"/>
  <c r="Y38559" i="4"/>
  <c r="AB38551" i="4"/>
  <c r="AG38551" i="4"/>
  <c r="AH38551" i="4"/>
  <c r="AJ38551" i="4"/>
  <c r="AK38551" i="4"/>
  <c r="AE38551" i="4"/>
  <c r="AF38551" i="4"/>
  <c r="AI38551" i="4"/>
  <c r="AD38551" i="4"/>
  <c r="Z38551" i="4"/>
  <c r="Y38551" i="4"/>
  <c r="AB38543" i="4"/>
  <c r="AG38543" i="4"/>
  <c r="AH38543" i="4"/>
  <c r="AJ38543" i="4"/>
  <c r="AK38543" i="4"/>
  <c r="AE38543" i="4"/>
  <c r="AF38543" i="4"/>
  <c r="AI38543" i="4"/>
  <c r="AD38543" i="4"/>
  <c r="Z38543" i="4"/>
  <c r="Y38543" i="4"/>
  <c r="AB38535" i="4"/>
  <c r="AG38535" i="4"/>
  <c r="AH38535" i="4"/>
  <c r="AJ38535" i="4"/>
  <c r="AK38535" i="4"/>
  <c r="AE38535" i="4"/>
  <c r="AF38535" i="4"/>
  <c r="AI38535" i="4"/>
  <c r="AD38535" i="4"/>
  <c r="Z38535" i="4"/>
  <c r="Y38535" i="4"/>
  <c r="AB38527" i="4"/>
  <c r="AG38527" i="4"/>
  <c r="AH38527" i="4"/>
  <c r="AJ38527" i="4"/>
  <c r="AK38527" i="4"/>
  <c r="AE38527" i="4"/>
  <c r="AF38527" i="4"/>
  <c r="AI38527" i="4"/>
  <c r="AD38527" i="4"/>
  <c r="Z38527" i="4"/>
  <c r="Y38527" i="4"/>
  <c r="AB38519" i="4"/>
  <c r="AG38519" i="4"/>
  <c r="AH38519" i="4"/>
  <c r="AJ38519" i="4"/>
  <c r="AK38519" i="4"/>
  <c r="AE38519" i="4"/>
  <c r="AF38519" i="4"/>
  <c r="AI38519" i="4"/>
  <c r="AD38519" i="4"/>
  <c r="Z38519" i="4"/>
  <c r="Y38519" i="4"/>
  <c r="AB38511" i="4"/>
  <c r="AG38511" i="4"/>
  <c r="AH38511" i="4"/>
  <c r="AJ38511" i="4"/>
  <c r="AK38511" i="4"/>
  <c r="AE38511" i="4"/>
  <c r="AF38511" i="4"/>
  <c r="AI38511" i="4"/>
  <c r="AD38511" i="4"/>
  <c r="Z38511" i="4"/>
  <c r="Y38511" i="4"/>
  <c r="AB38503" i="4"/>
  <c r="AG38503" i="4"/>
  <c r="AH38503" i="4"/>
  <c r="AJ38503" i="4"/>
  <c r="AK38503" i="4"/>
  <c r="AE38503" i="4"/>
  <c r="AF38503" i="4"/>
  <c r="AI38503" i="4"/>
  <c r="AD38503" i="4"/>
  <c r="Z38503" i="4"/>
  <c r="Y38503" i="4"/>
  <c r="AB38495" i="4"/>
  <c r="AG38495" i="4"/>
  <c r="AH38495" i="4"/>
  <c r="AJ38495" i="4"/>
  <c r="AK38495" i="4"/>
  <c r="AE38495" i="4"/>
  <c r="AF38495" i="4"/>
  <c r="AI38495" i="4"/>
  <c r="AD38495" i="4"/>
  <c r="Z38495" i="4"/>
  <c r="Y38495" i="4"/>
  <c r="AB38487" i="4"/>
  <c r="AG38487" i="4"/>
  <c r="AH38487" i="4"/>
  <c r="AJ38487" i="4"/>
  <c r="AK38487" i="4"/>
  <c r="AE38487" i="4"/>
  <c r="AF38487" i="4"/>
  <c r="AI38487" i="4"/>
  <c r="AD38487" i="4"/>
  <c r="Z38487" i="4"/>
  <c r="Y38487" i="4"/>
  <c r="AB38479" i="4"/>
  <c r="AG38479" i="4"/>
  <c r="AH38479" i="4"/>
  <c r="AJ38479" i="4"/>
  <c r="AK38479" i="4"/>
  <c r="AE38479" i="4"/>
  <c r="AF38479" i="4"/>
  <c r="AI38479" i="4"/>
  <c r="AD38479" i="4"/>
  <c r="Z38479" i="4"/>
  <c r="Y38479" i="4"/>
  <c r="AB38471" i="4"/>
  <c r="AG38471" i="4"/>
  <c r="AH38471" i="4"/>
  <c r="AJ38471" i="4"/>
  <c r="AK38471" i="4"/>
  <c r="AE38471" i="4"/>
  <c r="AF38471" i="4"/>
  <c r="AI38471" i="4"/>
  <c r="AD38471" i="4"/>
  <c r="Z38471" i="4"/>
  <c r="Y38471" i="4"/>
  <c r="AB38463" i="4"/>
  <c r="AG38463" i="4"/>
  <c r="AH38463" i="4"/>
  <c r="AJ38463" i="4"/>
  <c r="AK38463" i="4"/>
  <c r="AE38463" i="4"/>
  <c r="AF38463" i="4"/>
  <c r="AI38463" i="4"/>
  <c r="AD38463" i="4"/>
  <c r="Z38463" i="4"/>
  <c r="Y38463" i="4"/>
  <c r="AB38455" i="4"/>
  <c r="AG38455" i="4"/>
  <c r="AH38455" i="4"/>
  <c r="AJ38455" i="4"/>
  <c r="AK38455" i="4"/>
  <c r="AE38455" i="4"/>
  <c r="AF38455" i="4"/>
  <c r="AI38455" i="4"/>
  <c r="AD38455" i="4"/>
  <c r="Z38455" i="4"/>
  <c r="Y38455" i="4"/>
  <c r="AB38447" i="4"/>
  <c r="AG38447" i="4"/>
  <c r="AH38447" i="4"/>
  <c r="AJ38447" i="4"/>
  <c r="AK38447" i="4"/>
  <c r="AE38447" i="4"/>
  <c r="AF38447" i="4"/>
  <c r="AI38447" i="4"/>
  <c r="AD38447" i="4"/>
  <c r="Z38447" i="4"/>
  <c r="Y38447" i="4"/>
  <c r="AB38439" i="4"/>
  <c r="AG38439" i="4"/>
  <c r="AH38439" i="4"/>
  <c r="AJ38439" i="4"/>
  <c r="AK38439" i="4"/>
  <c r="AE38439" i="4"/>
  <c r="AF38439" i="4"/>
  <c r="AI38439" i="4"/>
  <c r="AD38439" i="4"/>
  <c r="Z38439" i="4"/>
  <c r="Y38439" i="4"/>
  <c r="AB38431" i="4"/>
  <c r="AG38431" i="4"/>
  <c r="AH38431" i="4"/>
  <c r="AJ38431" i="4"/>
  <c r="AK38431" i="4"/>
  <c r="AE38431" i="4"/>
  <c r="AF38431" i="4"/>
  <c r="AI38431" i="4"/>
  <c r="AD38431" i="4"/>
  <c r="Z38431" i="4"/>
  <c r="Y38431" i="4"/>
  <c r="AB38423" i="4"/>
  <c r="AG38423" i="4"/>
  <c r="AH38423" i="4"/>
  <c r="AJ38423" i="4"/>
  <c r="AK38423" i="4"/>
  <c r="AE38423" i="4"/>
  <c r="AF38423" i="4"/>
  <c r="AI38423" i="4"/>
  <c r="AD38423" i="4"/>
  <c r="Z38423" i="4"/>
  <c r="Y38423" i="4"/>
  <c r="AB38415" i="4"/>
  <c r="AG38415" i="4"/>
  <c r="AH38415" i="4"/>
  <c r="AJ38415" i="4"/>
  <c r="AK38415" i="4"/>
  <c r="AE38415" i="4"/>
  <c r="AF38415" i="4"/>
  <c r="AI38415" i="4"/>
  <c r="AD38415" i="4"/>
  <c r="Z38415" i="4"/>
  <c r="Y38415" i="4"/>
  <c r="AB38407" i="4"/>
  <c r="AG38407" i="4"/>
  <c r="AH38407" i="4"/>
  <c r="AJ38407" i="4"/>
  <c r="AK38407" i="4"/>
  <c r="AE38407" i="4"/>
  <c r="AF38407" i="4"/>
  <c r="AI38407" i="4"/>
  <c r="AD38407" i="4"/>
  <c r="Z38407" i="4"/>
  <c r="Y38407" i="4"/>
  <c r="AB38399" i="4"/>
  <c r="AG38399" i="4"/>
  <c r="AH38399" i="4"/>
  <c r="AJ38399" i="4"/>
  <c r="AK38399" i="4"/>
  <c r="AE38399" i="4"/>
  <c r="AF38399" i="4"/>
  <c r="AI38399" i="4"/>
  <c r="AD38399" i="4"/>
  <c r="Z38399" i="4"/>
  <c r="Y38399" i="4"/>
  <c r="AB38391" i="4"/>
  <c r="AG38391" i="4"/>
  <c r="AH38391" i="4"/>
  <c r="AJ38391" i="4"/>
  <c r="AK38391" i="4"/>
  <c r="AE38391" i="4"/>
  <c r="AF38391" i="4"/>
  <c r="AI38391" i="4"/>
  <c r="AD38391" i="4"/>
  <c r="Z38391" i="4"/>
  <c r="Y38391" i="4"/>
  <c r="AB38383" i="4"/>
  <c r="AG38383" i="4"/>
  <c r="AH38383" i="4"/>
  <c r="AJ38383" i="4"/>
  <c r="AK38383" i="4"/>
  <c r="AE38383" i="4"/>
  <c r="AF38383" i="4"/>
  <c r="AI38383" i="4"/>
  <c r="AD38383" i="4"/>
  <c r="Z38383" i="4"/>
  <c r="Y38383" i="4"/>
  <c r="AB38375" i="4"/>
  <c r="AG38375" i="4"/>
  <c r="AH38375" i="4"/>
  <c r="AJ38375" i="4"/>
  <c r="AK38375" i="4"/>
  <c r="AE38375" i="4"/>
  <c r="AF38375" i="4"/>
  <c r="AI38375" i="4"/>
  <c r="AD38375" i="4"/>
  <c r="Z38375" i="4"/>
  <c r="Y38375" i="4"/>
  <c r="AB38367" i="4"/>
  <c r="AG38367" i="4"/>
  <c r="AH38367" i="4"/>
  <c r="AJ38367" i="4"/>
  <c r="AK38367" i="4"/>
  <c r="AE38367" i="4"/>
  <c r="AF38367" i="4"/>
  <c r="AI38367" i="4"/>
  <c r="AD38367" i="4"/>
  <c r="Z38367" i="4"/>
  <c r="Y38367" i="4"/>
  <c r="AB38359" i="4"/>
  <c r="AG38359" i="4"/>
  <c r="AH38359" i="4"/>
  <c r="AJ38359" i="4"/>
  <c r="AK38359" i="4"/>
  <c r="AE38359" i="4"/>
  <c r="AF38359" i="4"/>
  <c r="AI38359" i="4"/>
  <c r="AD38359" i="4"/>
  <c r="Z38359" i="4"/>
  <c r="Y38359" i="4"/>
  <c r="AB38351" i="4"/>
  <c r="AG38351" i="4"/>
  <c r="AH38351" i="4"/>
  <c r="AJ38351" i="4"/>
  <c r="AK38351" i="4"/>
  <c r="AE38351" i="4"/>
  <c r="AF38351" i="4"/>
  <c r="AI38351" i="4"/>
  <c r="AD38351" i="4"/>
  <c r="Z38351" i="4"/>
  <c r="Y38351" i="4"/>
  <c r="AB38343" i="4"/>
  <c r="AG38343" i="4"/>
  <c r="AH38343" i="4"/>
  <c r="AJ38343" i="4"/>
  <c r="AK38343" i="4"/>
  <c r="AE38343" i="4"/>
  <c r="AF38343" i="4"/>
  <c r="AI38343" i="4"/>
  <c r="AD38343" i="4"/>
  <c r="Z38343" i="4"/>
  <c r="Y38343" i="4"/>
  <c r="AB38335" i="4"/>
  <c r="AG38335" i="4"/>
  <c r="AH38335" i="4"/>
  <c r="AJ38335" i="4"/>
  <c r="AK38335" i="4"/>
  <c r="AE38335" i="4"/>
  <c r="AF38335" i="4"/>
  <c r="AI38335" i="4"/>
  <c r="AD38335" i="4"/>
  <c r="Z38335" i="4"/>
  <c r="Y38335" i="4"/>
  <c r="AB38327" i="4"/>
  <c r="AG38327" i="4"/>
  <c r="AH38327" i="4"/>
  <c r="AJ38327" i="4"/>
  <c r="AK38327" i="4"/>
  <c r="AE38327" i="4"/>
  <c r="AF38327" i="4"/>
  <c r="AI38327" i="4"/>
  <c r="AD38327" i="4"/>
  <c r="Z38327" i="4"/>
  <c r="Y38327" i="4"/>
  <c r="AB38319" i="4"/>
  <c r="AG38319" i="4"/>
  <c r="AH38319" i="4"/>
  <c r="AJ38319" i="4"/>
  <c r="AK38319" i="4"/>
  <c r="AE38319" i="4"/>
  <c r="AF38319" i="4"/>
  <c r="AI38319" i="4"/>
  <c r="AD38319" i="4"/>
  <c r="Z38319" i="4"/>
  <c r="Y38319" i="4"/>
  <c r="AB38311" i="4"/>
  <c r="AG38311" i="4"/>
  <c r="AH38311" i="4"/>
  <c r="AJ38311" i="4"/>
  <c r="AK38311" i="4"/>
  <c r="AE38311" i="4"/>
  <c r="AF38311" i="4"/>
  <c r="AI38311" i="4"/>
  <c r="AD38311" i="4"/>
  <c r="Z38311" i="4"/>
  <c r="Y38311" i="4"/>
  <c r="AB38303" i="4"/>
  <c r="AG38303" i="4"/>
  <c r="AH38303" i="4"/>
  <c r="AJ38303" i="4"/>
  <c r="AK38303" i="4"/>
  <c r="AE38303" i="4"/>
  <c r="AF38303" i="4"/>
  <c r="AI38303" i="4"/>
  <c r="AD38303" i="4"/>
  <c r="Z38303" i="4"/>
  <c r="Y38303" i="4"/>
  <c r="AB38295" i="4"/>
  <c r="AG38295" i="4"/>
  <c r="AH38295" i="4"/>
  <c r="AJ38295" i="4"/>
  <c r="AK38295" i="4"/>
  <c r="AE38295" i="4"/>
  <c r="AF38295" i="4"/>
  <c r="AI38295" i="4"/>
  <c r="AD38295" i="4"/>
  <c r="Z38295" i="4"/>
  <c r="Y38295" i="4"/>
  <c r="AB38287" i="4"/>
  <c r="AG38287" i="4"/>
  <c r="AH38287" i="4"/>
  <c r="AJ38287" i="4"/>
  <c r="AK38287" i="4"/>
  <c r="AE38287" i="4"/>
  <c r="AF38287" i="4"/>
  <c r="AI38287" i="4"/>
  <c r="AD38287" i="4"/>
  <c r="Z38287" i="4"/>
  <c r="Y38287" i="4"/>
  <c r="AB38279" i="4"/>
  <c r="AG38279" i="4"/>
  <c r="AH38279" i="4"/>
  <c r="AJ38279" i="4"/>
  <c r="AK38279" i="4"/>
  <c r="AE38279" i="4"/>
  <c r="AF38279" i="4"/>
  <c r="AI38279" i="4"/>
  <c r="AD38279" i="4"/>
  <c r="Z38279" i="4"/>
  <c r="Y38279" i="4"/>
  <c r="AB38271" i="4"/>
  <c r="AG38271" i="4"/>
  <c r="AH38271" i="4"/>
  <c r="AJ38271" i="4"/>
  <c r="AK38271" i="4"/>
  <c r="AE38271" i="4"/>
  <c r="AF38271" i="4"/>
  <c r="AI38271" i="4"/>
  <c r="AD38271" i="4"/>
  <c r="Z38271" i="4"/>
  <c r="Y38271" i="4"/>
  <c r="AB38263" i="4"/>
  <c r="AG38263" i="4"/>
  <c r="AH38263" i="4"/>
  <c r="AJ38263" i="4"/>
  <c r="AK38263" i="4"/>
  <c r="AE38263" i="4"/>
  <c r="AF38263" i="4"/>
  <c r="AI38263" i="4"/>
  <c r="AD38263" i="4"/>
  <c r="Z38263" i="4"/>
  <c r="Y38263" i="4"/>
  <c r="AB38255" i="4"/>
  <c r="AG38255" i="4"/>
  <c r="AH38255" i="4"/>
  <c r="AJ38255" i="4"/>
  <c r="AK38255" i="4"/>
  <c r="AE38255" i="4"/>
  <c r="AF38255" i="4"/>
  <c r="AI38255" i="4"/>
  <c r="AD38255" i="4"/>
  <c r="Z38255" i="4"/>
  <c r="Y38255" i="4"/>
  <c r="AB38247" i="4"/>
  <c r="AG38247" i="4"/>
  <c r="AH38247" i="4"/>
  <c r="AJ38247" i="4"/>
  <c r="AK38247" i="4"/>
  <c r="AE38247" i="4"/>
  <c r="AF38247" i="4"/>
  <c r="AI38247" i="4"/>
  <c r="AD38247" i="4"/>
  <c r="Z38247" i="4"/>
  <c r="Y38247" i="4"/>
  <c r="AB38239" i="4"/>
  <c r="AG38239" i="4"/>
  <c r="AH38239" i="4"/>
  <c r="AJ38239" i="4"/>
  <c r="AK38239" i="4"/>
  <c r="AE38239" i="4"/>
  <c r="AF38239" i="4"/>
  <c r="AI38239" i="4"/>
  <c r="AD38239" i="4"/>
  <c r="Z38239" i="4"/>
  <c r="Y38239" i="4"/>
  <c r="AB38231" i="4"/>
  <c r="AG38231" i="4"/>
  <c r="AH38231" i="4"/>
  <c r="AJ38231" i="4"/>
  <c r="AK38231" i="4"/>
  <c r="AE38231" i="4"/>
  <c r="AF38231" i="4"/>
  <c r="AI38231" i="4"/>
  <c r="AD38231" i="4"/>
  <c r="Z38231" i="4"/>
  <c r="Y38231" i="4"/>
  <c r="AB38223" i="4"/>
  <c r="AG38223" i="4"/>
  <c r="AH38223" i="4"/>
  <c r="AJ38223" i="4"/>
  <c r="AK38223" i="4"/>
  <c r="AE38223" i="4"/>
  <c r="AF38223" i="4"/>
  <c r="AI38223" i="4"/>
  <c r="AD38223" i="4"/>
  <c r="Z38223" i="4"/>
  <c r="Y38223" i="4"/>
  <c r="AB38215" i="4"/>
  <c r="AG38215" i="4"/>
  <c r="AH38215" i="4"/>
  <c r="AJ38215" i="4"/>
  <c r="AK38215" i="4"/>
  <c r="AE38215" i="4"/>
  <c r="AF38215" i="4"/>
  <c r="AI38215" i="4"/>
  <c r="AD38215" i="4"/>
  <c r="Z38215" i="4"/>
  <c r="Y38215" i="4"/>
  <c r="AB38207" i="4"/>
  <c r="AG38207" i="4"/>
  <c r="AH38207" i="4"/>
  <c r="AJ38207" i="4"/>
  <c r="AK38207" i="4"/>
  <c r="AE38207" i="4"/>
  <c r="AF38207" i="4"/>
  <c r="AI38207" i="4"/>
  <c r="AD38207" i="4"/>
  <c r="Z38207" i="4"/>
  <c r="Y38207" i="4"/>
  <c r="AB38199" i="4"/>
  <c r="AG38199" i="4"/>
  <c r="AH38199" i="4"/>
  <c r="AJ38199" i="4"/>
  <c r="AK38199" i="4"/>
  <c r="AE38199" i="4"/>
  <c r="AF38199" i="4"/>
  <c r="AI38199" i="4"/>
  <c r="AD38199" i="4"/>
  <c r="Z38199" i="4"/>
  <c r="Y38199" i="4"/>
  <c r="AB38191" i="4"/>
  <c r="AG38191" i="4"/>
  <c r="AH38191" i="4"/>
  <c r="AJ38191" i="4"/>
  <c r="AK38191" i="4"/>
  <c r="AE38191" i="4"/>
  <c r="AF38191" i="4"/>
  <c r="AI38191" i="4"/>
  <c r="AD38191" i="4"/>
  <c r="Z38191" i="4"/>
  <c r="Y38191" i="4"/>
  <c r="AB38183" i="4"/>
  <c r="AG38183" i="4"/>
  <c r="AH38183" i="4"/>
  <c r="AJ38183" i="4"/>
  <c r="AK38183" i="4"/>
  <c r="AE38183" i="4"/>
  <c r="AF38183" i="4"/>
  <c r="AI38183" i="4"/>
  <c r="AD38183" i="4"/>
  <c r="Z38183" i="4"/>
  <c r="Y38183" i="4"/>
  <c r="AB38175" i="4"/>
  <c r="AG38175" i="4"/>
  <c r="AH38175" i="4"/>
  <c r="AJ38175" i="4"/>
  <c r="AK38175" i="4"/>
  <c r="AE38175" i="4"/>
  <c r="AF38175" i="4"/>
  <c r="AI38175" i="4"/>
  <c r="AD38175" i="4"/>
  <c r="Z38175" i="4"/>
  <c r="Y38175" i="4"/>
  <c r="AB38167" i="4"/>
  <c r="AG38167" i="4"/>
  <c r="AH38167" i="4"/>
  <c r="AJ38167" i="4"/>
  <c r="AK38167" i="4"/>
  <c r="AE38167" i="4"/>
  <c r="AF38167" i="4"/>
  <c r="AI38167" i="4"/>
  <c r="AD38167" i="4"/>
  <c r="Z38167" i="4"/>
  <c r="Y38167" i="4"/>
  <c r="AB38159" i="4"/>
  <c r="AG38159" i="4"/>
  <c r="AH38159" i="4"/>
  <c r="AJ38159" i="4"/>
  <c r="AK38159" i="4"/>
  <c r="AE38159" i="4"/>
  <c r="AF38159" i="4"/>
  <c r="AI38159" i="4"/>
  <c r="AD38159" i="4"/>
  <c r="Z38159" i="4"/>
  <c r="Y38159" i="4"/>
  <c r="AB38151" i="4"/>
  <c r="AG38151" i="4"/>
  <c r="AH38151" i="4"/>
  <c r="AJ38151" i="4"/>
  <c r="AK38151" i="4"/>
  <c r="AE38151" i="4"/>
  <c r="AF38151" i="4"/>
  <c r="AI38151" i="4"/>
  <c r="AD38151" i="4"/>
  <c r="Z38151" i="4"/>
  <c r="Y38151" i="4"/>
  <c r="AB38143" i="4"/>
  <c r="AG38143" i="4"/>
  <c r="AH38143" i="4"/>
  <c r="AJ38143" i="4"/>
  <c r="AK38143" i="4"/>
  <c r="AE38143" i="4"/>
  <c r="AF38143" i="4"/>
  <c r="AI38143" i="4"/>
  <c r="AD38143" i="4"/>
  <c r="Z38143" i="4"/>
  <c r="Y38143" i="4"/>
  <c r="AB38135" i="4"/>
  <c r="AG38135" i="4"/>
  <c r="AH38135" i="4"/>
  <c r="AJ38135" i="4"/>
  <c r="AK38135" i="4"/>
  <c r="AE38135" i="4"/>
  <c r="AF38135" i="4"/>
  <c r="AI38135" i="4"/>
  <c r="AD38135" i="4"/>
  <c r="Z38135" i="4"/>
  <c r="Y38135" i="4"/>
  <c r="AB38127" i="4"/>
  <c r="AG38127" i="4"/>
  <c r="AH38127" i="4"/>
  <c r="AJ38127" i="4"/>
  <c r="AK38127" i="4"/>
  <c r="AE38127" i="4"/>
  <c r="AF38127" i="4"/>
  <c r="AI38127" i="4"/>
  <c r="AD38127" i="4"/>
  <c r="Z38127" i="4"/>
  <c r="Y38127" i="4"/>
  <c r="AB38119" i="4"/>
  <c r="AG38119" i="4"/>
  <c r="AH38119" i="4"/>
  <c r="AJ38119" i="4"/>
  <c r="AK38119" i="4"/>
  <c r="AE38119" i="4"/>
  <c r="AF38119" i="4"/>
  <c r="AI38119" i="4"/>
  <c r="AD38119" i="4"/>
  <c r="Z38119" i="4"/>
  <c r="Y38119" i="4"/>
  <c r="AB38111" i="4"/>
  <c r="AG38111" i="4"/>
  <c r="AH38111" i="4"/>
  <c r="AJ38111" i="4"/>
  <c r="AK38111" i="4"/>
  <c r="AE38111" i="4"/>
  <c r="AF38111" i="4"/>
  <c r="AI38111" i="4"/>
  <c r="AD38111" i="4"/>
  <c r="Z38111" i="4"/>
  <c r="Y38111" i="4"/>
  <c r="AB38103" i="4"/>
  <c r="AG38103" i="4"/>
  <c r="AH38103" i="4"/>
  <c r="AJ38103" i="4"/>
  <c r="AK38103" i="4"/>
  <c r="AE38103" i="4"/>
  <c r="AF38103" i="4"/>
  <c r="AI38103" i="4"/>
  <c r="AD38103" i="4"/>
  <c r="Z38103" i="4"/>
  <c r="Y38103" i="4"/>
  <c r="AB38095" i="4"/>
  <c r="AG38095" i="4"/>
  <c r="AH38095" i="4"/>
  <c r="AJ38095" i="4"/>
  <c r="AK38095" i="4"/>
  <c r="AE38095" i="4"/>
  <c r="AF38095" i="4"/>
  <c r="AI38095" i="4"/>
  <c r="AD38095" i="4"/>
  <c r="Z38095" i="4"/>
  <c r="Y38095" i="4"/>
  <c r="AB38087" i="4"/>
  <c r="AG38087" i="4"/>
  <c r="AH38087" i="4"/>
  <c r="AJ38087" i="4"/>
  <c r="AK38087" i="4"/>
  <c r="AE38087" i="4"/>
  <c r="AF38087" i="4"/>
  <c r="AI38087" i="4"/>
  <c r="AD38087" i="4"/>
  <c r="Z38087" i="4"/>
  <c r="Y38087" i="4"/>
  <c r="AB38079" i="4"/>
  <c r="AG38079" i="4"/>
  <c r="AH38079" i="4"/>
  <c r="AJ38079" i="4"/>
  <c r="AK38079" i="4"/>
  <c r="AE38079" i="4"/>
  <c r="AF38079" i="4"/>
  <c r="AI38079" i="4"/>
  <c r="AD38079" i="4"/>
  <c r="Z38079" i="4"/>
  <c r="Y38079" i="4"/>
  <c r="AB38071" i="4"/>
  <c r="AG38071" i="4"/>
  <c r="AH38071" i="4"/>
  <c r="AJ38071" i="4"/>
  <c r="AK38071" i="4"/>
  <c r="AE38071" i="4"/>
  <c r="AF38071" i="4"/>
  <c r="AI38071" i="4"/>
  <c r="AD38071" i="4"/>
  <c r="Z38071" i="4"/>
  <c r="Y38071" i="4"/>
  <c r="AB38063" i="4"/>
  <c r="AG38063" i="4"/>
  <c r="AH38063" i="4"/>
  <c r="AJ38063" i="4"/>
  <c r="AK38063" i="4"/>
  <c r="AE38063" i="4"/>
  <c r="AF38063" i="4"/>
  <c r="AI38063" i="4"/>
  <c r="AD38063" i="4"/>
  <c r="Z38063" i="4"/>
  <c r="Y38063" i="4"/>
  <c r="AB38055" i="4"/>
  <c r="AG38055" i="4"/>
  <c r="AH38055" i="4"/>
  <c r="AJ38055" i="4"/>
  <c r="AK38055" i="4"/>
  <c r="AE38055" i="4"/>
  <c r="AF38055" i="4"/>
  <c r="AI38055" i="4"/>
  <c r="AD38055" i="4"/>
  <c r="Z38055" i="4"/>
  <c r="Y38055" i="4"/>
  <c r="AB38047" i="4"/>
  <c r="AG38047" i="4"/>
  <c r="AH38047" i="4"/>
  <c r="AJ38047" i="4"/>
  <c r="AK38047" i="4"/>
  <c r="AE38047" i="4"/>
  <c r="AF38047" i="4"/>
  <c r="AI38047" i="4"/>
  <c r="AD38047" i="4"/>
  <c r="Z38047" i="4"/>
  <c r="Y38047" i="4"/>
  <c r="AB38039" i="4"/>
  <c r="AG38039" i="4"/>
  <c r="AH38039" i="4"/>
  <c r="AJ38039" i="4"/>
  <c r="AK38039" i="4"/>
  <c r="AE38039" i="4"/>
  <c r="AF38039" i="4"/>
  <c r="AI38039" i="4"/>
  <c r="AD38039" i="4"/>
  <c r="Z38039" i="4"/>
  <c r="Y38039" i="4"/>
  <c r="AB38031" i="4"/>
  <c r="AG38031" i="4"/>
  <c r="AH38031" i="4"/>
  <c r="AJ38031" i="4"/>
  <c r="AK38031" i="4"/>
  <c r="AE38031" i="4"/>
  <c r="AF38031" i="4"/>
  <c r="AI38031" i="4"/>
  <c r="AD38031" i="4"/>
  <c r="Z38031" i="4"/>
  <c r="Y38031" i="4"/>
  <c r="AB38023" i="4"/>
  <c r="AG38023" i="4"/>
  <c r="AH38023" i="4"/>
  <c r="AJ38023" i="4"/>
  <c r="AK38023" i="4"/>
  <c r="AE38023" i="4"/>
  <c r="AF38023" i="4"/>
  <c r="AI38023" i="4"/>
  <c r="AD38023" i="4"/>
  <c r="Z38023" i="4"/>
  <c r="Y38023" i="4"/>
  <c r="AB38015" i="4"/>
  <c r="AG38015" i="4"/>
  <c r="AH38015" i="4"/>
  <c r="AJ38015" i="4"/>
  <c r="AK38015" i="4"/>
  <c r="AE38015" i="4"/>
  <c r="AF38015" i="4"/>
  <c r="AI38015" i="4"/>
  <c r="AD38015" i="4"/>
  <c r="Z38015" i="4"/>
  <c r="Y38015" i="4"/>
  <c r="AB38007" i="4"/>
  <c r="AG38007" i="4"/>
  <c r="AH38007" i="4"/>
  <c r="AJ38007" i="4"/>
  <c r="AK38007" i="4"/>
  <c r="AE38007" i="4"/>
  <c r="AF38007" i="4"/>
  <c r="AI38007" i="4"/>
  <c r="AD38007" i="4"/>
  <c r="Z38007" i="4"/>
  <c r="Y38007" i="4"/>
  <c r="AB37999" i="4"/>
  <c r="AG37999" i="4"/>
  <c r="AH37999" i="4"/>
  <c r="AJ37999" i="4"/>
  <c r="AK37999" i="4"/>
  <c r="AE37999" i="4"/>
  <c r="AF37999" i="4"/>
  <c r="AI37999" i="4"/>
  <c r="AD37999" i="4"/>
  <c r="Z37999" i="4"/>
  <c r="Y37999" i="4"/>
  <c r="AB37991" i="4"/>
  <c r="AG37991" i="4"/>
  <c r="AH37991" i="4"/>
  <c r="AJ37991" i="4"/>
  <c r="AK37991" i="4"/>
  <c r="AE37991" i="4"/>
  <c r="AF37991" i="4"/>
  <c r="AI37991" i="4"/>
  <c r="AD37991" i="4"/>
  <c r="Z37991" i="4"/>
  <c r="Y37991" i="4"/>
  <c r="AB37983" i="4"/>
  <c r="AG37983" i="4"/>
  <c r="AH37983" i="4"/>
  <c r="AJ37983" i="4"/>
  <c r="AK37983" i="4"/>
  <c r="AE37983" i="4"/>
  <c r="AF37983" i="4"/>
  <c r="AI37983" i="4"/>
  <c r="AD37983" i="4"/>
  <c r="Z37983" i="4"/>
  <c r="Y37983" i="4"/>
  <c r="AB37975" i="4"/>
  <c r="AG37975" i="4"/>
  <c r="AH37975" i="4"/>
  <c r="AJ37975" i="4"/>
  <c r="AK37975" i="4"/>
  <c r="AE37975" i="4"/>
  <c r="AF37975" i="4"/>
  <c r="AI37975" i="4"/>
  <c r="AD37975" i="4"/>
  <c r="Z37975" i="4"/>
  <c r="Y37975" i="4"/>
  <c r="AB37967" i="4"/>
  <c r="AG37967" i="4"/>
  <c r="AH37967" i="4"/>
  <c r="AJ37967" i="4"/>
  <c r="AK37967" i="4"/>
  <c r="AE37967" i="4"/>
  <c r="AF37967" i="4"/>
  <c r="AI37967" i="4"/>
  <c r="AD37967" i="4"/>
  <c r="Z37967" i="4"/>
  <c r="Y37967" i="4"/>
  <c r="AB37959" i="4"/>
  <c r="AG37959" i="4"/>
  <c r="AH37959" i="4"/>
  <c r="AJ37959" i="4"/>
  <c r="AK37959" i="4"/>
  <c r="AE37959" i="4"/>
  <c r="AF37959" i="4"/>
  <c r="AI37959" i="4"/>
  <c r="AD37959" i="4"/>
  <c r="Z37959" i="4"/>
  <c r="Y37959" i="4"/>
  <c r="AB37951" i="4"/>
  <c r="AG37951" i="4"/>
  <c r="AH37951" i="4"/>
  <c r="AJ37951" i="4"/>
  <c r="AK37951" i="4"/>
  <c r="AE37951" i="4"/>
  <c r="AF37951" i="4"/>
  <c r="AI37951" i="4"/>
  <c r="AD37951" i="4"/>
  <c r="Z37951" i="4"/>
  <c r="Y37951" i="4"/>
  <c r="AB37943" i="4"/>
  <c r="AG37943" i="4"/>
  <c r="AH37943" i="4"/>
  <c r="AJ37943" i="4"/>
  <c r="AK37943" i="4"/>
  <c r="AE37943" i="4"/>
  <c r="AF37943" i="4"/>
  <c r="AI37943" i="4"/>
  <c r="AD37943" i="4"/>
  <c r="Z37943" i="4"/>
  <c r="Y37943" i="4"/>
  <c r="AB37935" i="4"/>
  <c r="AG37935" i="4"/>
  <c r="AH37935" i="4"/>
  <c r="AJ37935" i="4"/>
  <c r="AK37935" i="4"/>
  <c r="AE37935" i="4"/>
  <c r="AF37935" i="4"/>
  <c r="AI37935" i="4"/>
  <c r="AD37935" i="4"/>
  <c r="Z37935" i="4"/>
  <c r="Y37935" i="4"/>
  <c r="AB37927" i="4"/>
  <c r="AG37927" i="4"/>
  <c r="AH37927" i="4"/>
  <c r="AJ37927" i="4"/>
  <c r="AK37927" i="4"/>
  <c r="AE37927" i="4"/>
  <c r="AF37927" i="4"/>
  <c r="AI37927" i="4"/>
  <c r="AD37927" i="4"/>
  <c r="Z37927" i="4"/>
  <c r="Y37927" i="4"/>
  <c r="AB37919" i="4"/>
  <c r="AG37919" i="4"/>
  <c r="AH37919" i="4"/>
  <c r="AJ37919" i="4"/>
  <c r="AK37919" i="4"/>
  <c r="AE37919" i="4"/>
  <c r="AF37919" i="4"/>
  <c r="AI37919" i="4"/>
  <c r="AD37919" i="4"/>
  <c r="Z37919" i="4"/>
  <c r="Y37919" i="4"/>
  <c r="AB37911" i="4"/>
  <c r="AG37911" i="4"/>
  <c r="AH37911" i="4"/>
  <c r="AJ37911" i="4"/>
  <c r="AK37911" i="4"/>
  <c r="AE37911" i="4"/>
  <c r="AF37911" i="4"/>
  <c r="AI37911" i="4"/>
  <c r="AD37911" i="4"/>
  <c r="Z37911" i="4"/>
  <c r="Y37911" i="4"/>
  <c r="AB37903" i="4"/>
  <c r="AG37903" i="4"/>
  <c r="AH37903" i="4"/>
  <c r="AJ37903" i="4"/>
  <c r="AK37903" i="4"/>
  <c r="AE37903" i="4"/>
  <c r="AF37903" i="4"/>
  <c r="AI37903" i="4"/>
  <c r="AD37903" i="4"/>
  <c r="Z37903" i="4"/>
  <c r="Y37903" i="4"/>
  <c r="AB37895" i="4"/>
  <c r="AG37895" i="4"/>
  <c r="AH37895" i="4"/>
  <c r="AJ37895" i="4"/>
  <c r="AK37895" i="4"/>
  <c r="AE37895" i="4"/>
  <c r="AF37895" i="4"/>
  <c r="AI37895" i="4"/>
  <c r="AD37895" i="4"/>
  <c r="Z37895" i="4"/>
  <c r="Y37895" i="4"/>
  <c r="AB37887" i="4"/>
  <c r="AG37887" i="4"/>
  <c r="AH37887" i="4"/>
  <c r="AJ37887" i="4"/>
  <c r="AK37887" i="4"/>
  <c r="AE37887" i="4"/>
  <c r="AF37887" i="4"/>
  <c r="AI37887" i="4"/>
  <c r="AD37887" i="4"/>
  <c r="Z37887" i="4"/>
  <c r="Y37887" i="4"/>
  <c r="AB37879" i="4"/>
  <c r="AG37879" i="4"/>
  <c r="AH37879" i="4"/>
  <c r="AJ37879" i="4"/>
  <c r="AK37879" i="4"/>
  <c r="AE37879" i="4"/>
  <c r="AF37879" i="4"/>
  <c r="AI37879" i="4"/>
  <c r="AD37879" i="4"/>
  <c r="Z37879" i="4"/>
  <c r="Y37879" i="4"/>
  <c r="AB37871" i="4"/>
  <c r="AG37871" i="4"/>
  <c r="AH37871" i="4"/>
  <c r="AJ37871" i="4"/>
  <c r="AK37871" i="4"/>
  <c r="AE37871" i="4"/>
  <c r="AF37871" i="4"/>
  <c r="AI37871" i="4"/>
  <c r="AD37871" i="4"/>
  <c r="Z37871" i="4"/>
  <c r="Y37871" i="4"/>
  <c r="AB37863" i="4"/>
  <c r="AG37863" i="4"/>
  <c r="AH37863" i="4"/>
  <c r="AJ37863" i="4"/>
  <c r="AK37863" i="4"/>
  <c r="AE37863" i="4"/>
  <c r="AF37863" i="4"/>
  <c r="AI37863" i="4"/>
  <c r="AD37863" i="4"/>
  <c r="Z37863" i="4"/>
  <c r="Y37863" i="4"/>
  <c r="AB37855" i="4"/>
  <c r="AG37855" i="4"/>
  <c r="AH37855" i="4"/>
  <c r="AJ37855" i="4"/>
  <c r="AK37855" i="4"/>
  <c r="AE37855" i="4"/>
  <c r="AF37855" i="4"/>
  <c r="AI37855" i="4"/>
  <c r="AD37855" i="4"/>
  <c r="Z37855" i="4"/>
  <c r="Y37855" i="4"/>
  <c r="AB37847" i="4"/>
  <c r="AG37847" i="4"/>
  <c r="AH37847" i="4"/>
  <c r="AJ37847" i="4"/>
  <c r="AK37847" i="4"/>
  <c r="AE37847" i="4"/>
  <c r="AF37847" i="4"/>
  <c r="AI37847" i="4"/>
  <c r="AD37847" i="4"/>
  <c r="Z37847" i="4"/>
  <c r="Y37847" i="4"/>
  <c r="AB37839" i="4"/>
  <c r="AG37839" i="4"/>
  <c r="AH37839" i="4"/>
  <c r="AJ37839" i="4"/>
  <c r="AK37839" i="4"/>
  <c r="AE37839" i="4"/>
  <c r="AF37839" i="4"/>
  <c r="AI37839" i="4"/>
  <c r="AD37839" i="4"/>
  <c r="Z37839" i="4"/>
  <c r="Y37839" i="4"/>
  <c r="AB37831" i="4"/>
  <c r="AG37831" i="4"/>
  <c r="AH37831" i="4"/>
  <c r="AJ37831" i="4"/>
  <c r="AK37831" i="4"/>
  <c r="AE37831" i="4"/>
  <c r="AF37831" i="4"/>
  <c r="AI37831" i="4"/>
  <c r="AD37831" i="4"/>
  <c r="Z37831" i="4"/>
  <c r="Y37831" i="4"/>
  <c r="AB37823" i="4"/>
  <c r="AG37823" i="4"/>
  <c r="AH37823" i="4"/>
  <c r="AJ37823" i="4"/>
  <c r="AK37823" i="4"/>
  <c r="AE37823" i="4"/>
  <c r="AF37823" i="4"/>
  <c r="AI37823" i="4"/>
  <c r="AD37823" i="4"/>
  <c r="Z37823" i="4"/>
  <c r="Y37823" i="4"/>
  <c r="AB37815" i="4"/>
  <c r="AG37815" i="4"/>
  <c r="AH37815" i="4"/>
  <c r="AJ37815" i="4"/>
  <c r="AK37815" i="4"/>
  <c r="AE37815" i="4"/>
  <c r="AF37815" i="4"/>
  <c r="AI37815" i="4"/>
  <c r="AD37815" i="4"/>
  <c r="Z37815" i="4"/>
  <c r="Y37815" i="4"/>
  <c r="AB37807" i="4"/>
  <c r="AG37807" i="4"/>
  <c r="AH37807" i="4"/>
  <c r="AJ37807" i="4"/>
  <c r="AK37807" i="4"/>
  <c r="AE37807" i="4"/>
  <c r="AF37807" i="4"/>
  <c r="AI37807" i="4"/>
  <c r="AD37807" i="4"/>
  <c r="Z37807" i="4"/>
  <c r="Y37807" i="4"/>
  <c r="AB37799" i="4"/>
  <c r="AG37799" i="4"/>
  <c r="AH37799" i="4"/>
  <c r="AJ37799" i="4"/>
  <c r="AK37799" i="4"/>
  <c r="AE37799" i="4"/>
  <c r="AF37799" i="4"/>
  <c r="AI37799" i="4"/>
  <c r="AD37799" i="4"/>
  <c r="Z37799" i="4"/>
  <c r="Y37799" i="4"/>
  <c r="AB37791" i="4"/>
  <c r="AG37791" i="4"/>
  <c r="AH37791" i="4"/>
  <c r="AJ37791" i="4"/>
  <c r="AK37791" i="4"/>
  <c r="AE37791" i="4"/>
  <c r="AF37791" i="4"/>
  <c r="AI37791" i="4"/>
  <c r="AD37791" i="4"/>
  <c r="Z37791" i="4"/>
  <c r="Y37791" i="4"/>
  <c r="AB37783" i="4"/>
  <c r="AG37783" i="4"/>
  <c r="AH37783" i="4"/>
  <c r="AJ37783" i="4"/>
  <c r="AK37783" i="4"/>
  <c r="AE37783" i="4"/>
  <c r="AF37783" i="4"/>
  <c r="AI37783" i="4"/>
  <c r="AD37783" i="4"/>
  <c r="Z37783" i="4"/>
  <c r="Y37783" i="4"/>
  <c r="AB37775" i="4"/>
  <c r="AG37775" i="4"/>
  <c r="AH37775" i="4"/>
  <c r="AJ37775" i="4"/>
  <c r="AK37775" i="4"/>
  <c r="AE37775" i="4"/>
  <c r="AF37775" i="4"/>
  <c r="AI37775" i="4"/>
  <c r="AD37775" i="4"/>
  <c r="Z37775" i="4"/>
  <c r="Y37775" i="4"/>
  <c r="AB37767" i="4"/>
  <c r="AG37767" i="4"/>
  <c r="AH37767" i="4"/>
  <c r="AJ37767" i="4"/>
  <c r="AK37767" i="4"/>
  <c r="AE37767" i="4"/>
  <c r="AF37767" i="4"/>
  <c r="AI37767" i="4"/>
  <c r="AD37767" i="4"/>
  <c r="Z37767" i="4"/>
  <c r="Y37767" i="4"/>
  <c r="AB37759" i="4"/>
  <c r="AG37759" i="4"/>
  <c r="AH37759" i="4"/>
  <c r="AJ37759" i="4"/>
  <c r="AK37759" i="4"/>
  <c r="AE37759" i="4"/>
  <c r="AF37759" i="4"/>
  <c r="AI37759" i="4"/>
  <c r="AD37759" i="4"/>
  <c r="Z37759" i="4"/>
  <c r="Y37759" i="4"/>
  <c r="AB37751" i="4"/>
  <c r="AG37751" i="4"/>
  <c r="AH37751" i="4"/>
  <c r="AJ37751" i="4"/>
  <c r="AK37751" i="4"/>
  <c r="AE37751" i="4"/>
  <c r="AF37751" i="4"/>
  <c r="AI37751" i="4"/>
  <c r="AD37751" i="4"/>
  <c r="Z37751" i="4"/>
  <c r="Y37751" i="4"/>
  <c r="AB37743" i="4"/>
  <c r="AG37743" i="4"/>
  <c r="AH37743" i="4"/>
  <c r="AJ37743" i="4"/>
  <c r="AK37743" i="4"/>
  <c r="AE37743" i="4"/>
  <c r="AF37743" i="4"/>
  <c r="AI37743" i="4"/>
  <c r="AD37743" i="4"/>
  <c r="Z37743" i="4"/>
  <c r="Y37743" i="4"/>
  <c r="AB37735" i="4"/>
  <c r="AG37735" i="4"/>
  <c r="AH37735" i="4"/>
  <c r="AJ37735" i="4"/>
  <c r="AK37735" i="4"/>
  <c r="AE37735" i="4"/>
  <c r="AF37735" i="4"/>
  <c r="AI37735" i="4"/>
  <c r="AD37735" i="4"/>
  <c r="Z37735" i="4"/>
  <c r="Y37735" i="4"/>
  <c r="AB37727" i="4"/>
  <c r="AG37727" i="4"/>
  <c r="AH37727" i="4"/>
  <c r="AJ37727" i="4"/>
  <c r="AK37727" i="4"/>
  <c r="AE37727" i="4"/>
  <c r="AF37727" i="4"/>
  <c r="AI37727" i="4"/>
  <c r="AD37727" i="4"/>
  <c r="Z37727" i="4"/>
  <c r="Y37727" i="4"/>
  <c r="AB37719" i="4"/>
  <c r="AG37719" i="4"/>
  <c r="AH37719" i="4"/>
  <c r="AJ37719" i="4"/>
  <c r="AK37719" i="4"/>
  <c r="AE37719" i="4"/>
  <c r="AF37719" i="4"/>
  <c r="AI37719" i="4"/>
  <c r="AD37719" i="4"/>
  <c r="Z37719" i="4"/>
  <c r="Y37719" i="4"/>
  <c r="AB37711" i="4"/>
  <c r="AG37711" i="4"/>
  <c r="AH37711" i="4"/>
  <c r="AJ37711" i="4"/>
  <c r="AK37711" i="4"/>
  <c r="AE37711" i="4"/>
  <c r="AF37711" i="4"/>
  <c r="AI37711" i="4"/>
  <c r="AD37711" i="4"/>
  <c r="Z37711" i="4"/>
  <c r="Y37711" i="4"/>
  <c r="AB37703" i="4"/>
  <c r="AG37703" i="4"/>
  <c r="AH37703" i="4"/>
  <c r="AJ37703" i="4"/>
  <c r="AK37703" i="4"/>
  <c r="AE37703" i="4"/>
  <c r="AF37703" i="4"/>
  <c r="AI37703" i="4"/>
  <c r="AD37703" i="4"/>
  <c r="Z37703" i="4"/>
  <c r="Y37703" i="4"/>
  <c r="AB37695" i="4"/>
  <c r="AG37695" i="4"/>
  <c r="AH37695" i="4"/>
  <c r="AJ37695" i="4"/>
  <c r="AK37695" i="4"/>
  <c r="AE37695" i="4"/>
  <c r="AF37695" i="4"/>
  <c r="AI37695" i="4"/>
  <c r="AD37695" i="4"/>
  <c r="Z37695" i="4"/>
  <c r="Y37695" i="4"/>
  <c r="AB37687" i="4"/>
  <c r="AG37687" i="4"/>
  <c r="AH37687" i="4"/>
  <c r="AJ37687" i="4"/>
  <c r="AK37687" i="4"/>
  <c r="AE37687" i="4"/>
  <c r="AF37687" i="4"/>
  <c r="AI37687" i="4"/>
  <c r="AD37687" i="4"/>
  <c r="Z37687" i="4"/>
  <c r="Y37687" i="4"/>
  <c r="AB37679" i="4"/>
  <c r="AG37679" i="4"/>
  <c r="AH37679" i="4"/>
  <c r="AJ37679" i="4"/>
  <c r="AK37679" i="4"/>
  <c r="AE37679" i="4"/>
  <c r="AF37679" i="4"/>
  <c r="AI37679" i="4"/>
  <c r="AD37679" i="4"/>
  <c r="Z37679" i="4"/>
  <c r="Y37679" i="4"/>
  <c r="AB37671" i="4"/>
  <c r="AG37671" i="4"/>
  <c r="AH37671" i="4"/>
  <c r="AJ37671" i="4"/>
  <c r="AK37671" i="4"/>
  <c r="AE37671" i="4"/>
  <c r="AF37671" i="4"/>
  <c r="AI37671" i="4"/>
  <c r="AD37671" i="4"/>
  <c r="Z37671" i="4"/>
  <c r="Y37671" i="4"/>
  <c r="AB37663" i="4"/>
  <c r="AG37663" i="4"/>
  <c r="AH37663" i="4"/>
  <c r="AJ37663" i="4"/>
  <c r="AK37663" i="4"/>
  <c r="AE37663" i="4"/>
  <c r="AF37663" i="4"/>
  <c r="AI37663" i="4"/>
  <c r="AD37663" i="4"/>
  <c r="Z37663" i="4"/>
  <c r="Y37663" i="4"/>
  <c r="AB37655" i="4"/>
  <c r="AG37655" i="4"/>
  <c r="AH37655" i="4"/>
  <c r="AJ37655" i="4"/>
  <c r="AK37655" i="4"/>
  <c r="AE37655" i="4"/>
  <c r="AF37655" i="4"/>
  <c r="AI37655" i="4"/>
  <c r="AD37655" i="4"/>
  <c r="Z37655" i="4"/>
  <c r="Y37655" i="4"/>
  <c r="AB37647" i="4"/>
  <c r="AG37647" i="4"/>
  <c r="AH37647" i="4"/>
  <c r="AJ37647" i="4"/>
  <c r="AK37647" i="4"/>
  <c r="AE37647" i="4"/>
  <c r="AF37647" i="4"/>
  <c r="AI37647" i="4"/>
  <c r="AD37647" i="4"/>
  <c r="Z37647" i="4"/>
  <c r="Y37647" i="4"/>
  <c r="AB37639" i="4"/>
  <c r="AG37639" i="4"/>
  <c r="AH37639" i="4"/>
  <c r="AJ37639" i="4"/>
  <c r="AK37639" i="4"/>
  <c r="AE37639" i="4"/>
  <c r="AF37639" i="4"/>
  <c r="AI37639" i="4"/>
  <c r="AD37639" i="4"/>
  <c r="Z37639" i="4"/>
  <c r="Y37639" i="4"/>
  <c r="AB37631" i="4"/>
  <c r="AG37631" i="4"/>
  <c r="AH37631" i="4"/>
  <c r="AJ37631" i="4"/>
  <c r="AK37631" i="4"/>
  <c r="AE37631" i="4"/>
  <c r="AF37631" i="4"/>
  <c r="AI37631" i="4"/>
  <c r="AD37631" i="4"/>
  <c r="Z37631" i="4"/>
  <c r="Y37631" i="4"/>
  <c r="AB37623" i="4"/>
  <c r="AG37623" i="4"/>
  <c r="AH37623" i="4"/>
  <c r="AJ37623" i="4"/>
  <c r="AK37623" i="4"/>
  <c r="AE37623" i="4"/>
  <c r="AF37623" i="4"/>
  <c r="AI37623" i="4"/>
  <c r="AD37623" i="4"/>
  <c r="Z37623" i="4"/>
  <c r="Y37623" i="4"/>
  <c r="AB37615" i="4"/>
  <c r="AG37615" i="4"/>
  <c r="AH37615" i="4"/>
  <c r="AJ37615" i="4"/>
  <c r="AK37615" i="4"/>
  <c r="AE37615" i="4"/>
  <c r="AF37615" i="4"/>
  <c r="AI37615" i="4"/>
  <c r="AD37615" i="4"/>
  <c r="Z37615" i="4"/>
  <c r="Y37615" i="4"/>
  <c r="AB37607" i="4"/>
  <c r="AG37607" i="4"/>
  <c r="AH37607" i="4"/>
  <c r="AJ37607" i="4"/>
  <c r="AK37607" i="4"/>
  <c r="AE37607" i="4"/>
  <c r="AF37607" i="4"/>
  <c r="AI37607" i="4"/>
  <c r="AD37607" i="4"/>
  <c r="Z37607" i="4"/>
  <c r="Y37607" i="4"/>
  <c r="AB37599" i="4"/>
  <c r="AG37599" i="4"/>
  <c r="AH37599" i="4"/>
  <c r="AJ37599" i="4"/>
  <c r="AK37599" i="4"/>
  <c r="AE37599" i="4"/>
  <c r="AF37599" i="4"/>
  <c r="AI37599" i="4"/>
  <c r="AD37599" i="4"/>
  <c r="Z37599" i="4"/>
  <c r="Y37599" i="4"/>
  <c r="AB37591" i="4"/>
  <c r="AG37591" i="4"/>
  <c r="AH37591" i="4"/>
  <c r="AJ37591" i="4"/>
  <c r="AK37591" i="4"/>
  <c r="AE37591" i="4"/>
  <c r="AF37591" i="4"/>
  <c r="AI37591" i="4"/>
  <c r="AD37591" i="4"/>
  <c r="Z37591" i="4"/>
  <c r="Y37591" i="4"/>
  <c r="AB37583" i="4"/>
  <c r="AG37583" i="4"/>
  <c r="AH37583" i="4"/>
  <c r="AJ37583" i="4"/>
  <c r="AK37583" i="4"/>
  <c r="AE37583" i="4"/>
  <c r="AF37583" i="4"/>
  <c r="AI37583" i="4"/>
  <c r="AD37583" i="4"/>
  <c r="Z37583" i="4"/>
  <c r="Y37583" i="4"/>
  <c r="AB37575" i="4"/>
  <c r="AG37575" i="4"/>
  <c r="AH37575" i="4"/>
  <c r="AJ37575" i="4"/>
  <c r="AK37575" i="4"/>
  <c r="AE37575" i="4"/>
  <c r="AF37575" i="4"/>
  <c r="AI37575" i="4"/>
  <c r="AD37575" i="4"/>
  <c r="Z37575" i="4"/>
  <c r="Y37575" i="4"/>
  <c r="AB37567" i="4"/>
  <c r="AG37567" i="4"/>
  <c r="AH37567" i="4"/>
  <c r="AJ37567" i="4"/>
  <c r="AK37567" i="4"/>
  <c r="AE37567" i="4"/>
  <c r="AF37567" i="4"/>
  <c r="AI37567" i="4"/>
  <c r="AD37567" i="4"/>
  <c r="Z37567" i="4"/>
  <c r="Y37567" i="4"/>
  <c r="AB37559" i="4"/>
  <c r="AG37559" i="4"/>
  <c r="AH37559" i="4"/>
  <c r="AJ37559" i="4"/>
  <c r="AK37559" i="4"/>
  <c r="AE37559" i="4"/>
  <c r="AF37559" i="4"/>
  <c r="AI37559" i="4"/>
  <c r="AD37559" i="4"/>
  <c r="Z37559" i="4"/>
  <c r="Y37559" i="4"/>
  <c r="AB37551" i="4"/>
  <c r="AG37551" i="4"/>
  <c r="AH37551" i="4"/>
  <c r="AJ37551" i="4"/>
  <c r="AK37551" i="4"/>
  <c r="AE37551" i="4"/>
  <c r="AF37551" i="4"/>
  <c r="AI37551" i="4"/>
  <c r="AD37551" i="4"/>
  <c r="Z37551" i="4"/>
  <c r="Y37551" i="4"/>
  <c r="AB37543" i="4"/>
  <c r="AG37543" i="4"/>
  <c r="AH37543" i="4"/>
  <c r="AJ37543" i="4"/>
  <c r="AK37543" i="4"/>
  <c r="AE37543" i="4"/>
  <c r="AF37543" i="4"/>
  <c r="AI37543" i="4"/>
  <c r="AD37543" i="4"/>
  <c r="Z37543" i="4"/>
  <c r="Y37543" i="4"/>
  <c r="AB37535" i="4"/>
  <c r="AG37535" i="4"/>
  <c r="AH37535" i="4"/>
  <c r="AJ37535" i="4"/>
  <c r="AK37535" i="4"/>
  <c r="AE37535" i="4"/>
  <c r="AF37535" i="4"/>
  <c r="AI37535" i="4"/>
  <c r="AD37535" i="4"/>
  <c r="Z37535" i="4"/>
  <c r="Y37535" i="4"/>
  <c r="AB37527" i="4"/>
  <c r="AG37527" i="4"/>
  <c r="AH37527" i="4"/>
  <c r="AJ37527" i="4"/>
  <c r="AK37527" i="4"/>
  <c r="AE37527" i="4"/>
  <c r="AF37527" i="4"/>
  <c r="AI37527" i="4"/>
  <c r="AD37527" i="4"/>
  <c r="Z37527" i="4"/>
  <c r="Y37527" i="4"/>
  <c r="AB37519" i="4"/>
  <c r="AG37519" i="4"/>
  <c r="AH37519" i="4"/>
  <c r="AJ37519" i="4"/>
  <c r="AK37519" i="4"/>
  <c r="AE37519" i="4"/>
  <c r="AF37519" i="4"/>
  <c r="AI37519" i="4"/>
  <c r="AD37519" i="4"/>
  <c r="Z37519" i="4"/>
  <c r="Y37519" i="4"/>
  <c r="AB37511" i="4"/>
  <c r="AG37511" i="4"/>
  <c r="AH37511" i="4"/>
  <c r="AJ37511" i="4"/>
  <c r="AK37511" i="4"/>
  <c r="AE37511" i="4"/>
  <c r="AF37511" i="4"/>
  <c r="AI37511" i="4"/>
  <c r="AD37511" i="4"/>
  <c r="Z37511" i="4"/>
  <c r="Y37511" i="4"/>
  <c r="AB37503" i="4"/>
  <c r="AG37503" i="4"/>
  <c r="AH37503" i="4"/>
  <c r="AJ37503" i="4"/>
  <c r="AK37503" i="4"/>
  <c r="AE37503" i="4"/>
  <c r="AF37503" i="4"/>
  <c r="AI37503" i="4"/>
  <c r="AD37503" i="4"/>
  <c r="Z37503" i="4"/>
  <c r="Y37503" i="4"/>
  <c r="AB37495" i="4"/>
  <c r="AG37495" i="4"/>
  <c r="AH37495" i="4"/>
  <c r="AI37495" i="4"/>
  <c r="AJ37495" i="4"/>
  <c r="AK37495" i="4"/>
  <c r="AE37495" i="4"/>
  <c r="AF37495" i="4"/>
  <c r="AD37495" i="4"/>
  <c r="Z37495" i="4"/>
  <c r="Y37495" i="4"/>
  <c r="AB37487" i="4"/>
  <c r="AG37487" i="4"/>
  <c r="AH37487" i="4"/>
  <c r="AI37487" i="4"/>
  <c r="AJ37487" i="4"/>
  <c r="AK37487" i="4"/>
  <c r="AE37487" i="4"/>
  <c r="AF37487" i="4"/>
  <c r="AD37487" i="4"/>
  <c r="Z37487" i="4"/>
  <c r="Y37487" i="4"/>
  <c r="AB37479" i="4"/>
  <c r="AG37479" i="4"/>
  <c r="AH37479" i="4"/>
  <c r="AI37479" i="4"/>
  <c r="AJ37479" i="4"/>
  <c r="AK37479" i="4"/>
  <c r="AE37479" i="4"/>
  <c r="AF37479" i="4"/>
  <c r="AD37479" i="4"/>
  <c r="Z37479" i="4"/>
  <c r="Y37479" i="4"/>
  <c r="AB37471" i="4"/>
  <c r="AG37471" i="4"/>
  <c r="AH37471" i="4"/>
  <c r="AI37471" i="4"/>
  <c r="AJ37471" i="4"/>
  <c r="AK37471" i="4"/>
  <c r="AE37471" i="4"/>
  <c r="AF37471" i="4"/>
  <c r="AD37471" i="4"/>
  <c r="Z37471" i="4"/>
  <c r="Y37471" i="4"/>
  <c r="AB37463" i="4"/>
  <c r="AG37463" i="4"/>
  <c r="AH37463" i="4"/>
  <c r="AI37463" i="4"/>
  <c r="AJ37463" i="4"/>
  <c r="AK37463" i="4"/>
  <c r="AE37463" i="4"/>
  <c r="AF37463" i="4"/>
  <c r="AD37463" i="4"/>
  <c r="Z37463" i="4"/>
  <c r="Y37463" i="4"/>
  <c r="AB37455" i="4"/>
  <c r="AG37455" i="4"/>
  <c r="AH37455" i="4"/>
  <c r="AI37455" i="4"/>
  <c r="AJ37455" i="4"/>
  <c r="AK37455" i="4"/>
  <c r="AE37455" i="4"/>
  <c r="AF37455" i="4"/>
  <c r="AD37455" i="4"/>
  <c r="Z37455" i="4"/>
  <c r="Y37455" i="4"/>
  <c r="AB37447" i="4"/>
  <c r="AG37447" i="4"/>
  <c r="AH37447" i="4"/>
  <c r="AI37447" i="4"/>
  <c r="AJ37447" i="4"/>
  <c r="AK37447" i="4"/>
  <c r="AE37447" i="4"/>
  <c r="AF37447" i="4"/>
  <c r="AD37447" i="4"/>
  <c r="Z37447" i="4"/>
  <c r="Y37447" i="4"/>
  <c r="AB37439" i="4"/>
  <c r="AG37439" i="4"/>
  <c r="AH37439" i="4"/>
  <c r="AI37439" i="4"/>
  <c r="AJ37439" i="4"/>
  <c r="AK37439" i="4"/>
  <c r="AE37439" i="4"/>
  <c r="AF37439" i="4"/>
  <c r="AD37439" i="4"/>
  <c r="Z37439" i="4"/>
  <c r="Y37439" i="4"/>
  <c r="AB37431" i="4"/>
  <c r="AG37431" i="4"/>
  <c r="AH37431" i="4"/>
  <c r="AI37431" i="4"/>
  <c r="AJ37431" i="4"/>
  <c r="AK37431" i="4"/>
  <c r="AE37431" i="4"/>
  <c r="AF37431" i="4"/>
  <c r="AD37431" i="4"/>
  <c r="Z37431" i="4"/>
  <c r="Y37431" i="4"/>
  <c r="AB37423" i="4"/>
  <c r="AG37423" i="4"/>
  <c r="AH37423" i="4"/>
  <c r="AI37423" i="4"/>
  <c r="AJ37423" i="4"/>
  <c r="AK37423" i="4"/>
  <c r="AE37423" i="4"/>
  <c r="AF37423" i="4"/>
  <c r="AD37423" i="4"/>
  <c r="Z37423" i="4"/>
  <c r="Y37423" i="4"/>
  <c r="AB37415" i="4"/>
  <c r="AG37415" i="4"/>
  <c r="AH37415" i="4"/>
  <c r="AI37415" i="4"/>
  <c r="AJ37415" i="4"/>
  <c r="AK37415" i="4"/>
  <c r="AE37415" i="4"/>
  <c r="AF37415" i="4"/>
  <c r="AD37415" i="4"/>
  <c r="Z37415" i="4"/>
  <c r="Y37415" i="4"/>
  <c r="AB37407" i="4"/>
  <c r="AG37407" i="4"/>
  <c r="AH37407" i="4"/>
  <c r="AI37407" i="4"/>
  <c r="AJ37407" i="4"/>
  <c r="AK37407" i="4"/>
  <c r="AE37407" i="4"/>
  <c r="AF37407" i="4"/>
  <c r="AD37407" i="4"/>
  <c r="Z37407" i="4"/>
  <c r="Y37407" i="4"/>
  <c r="AB37399" i="4"/>
  <c r="AG37399" i="4"/>
  <c r="AH37399" i="4"/>
  <c r="AI37399" i="4"/>
  <c r="AJ37399" i="4"/>
  <c r="AK37399" i="4"/>
  <c r="AE37399" i="4"/>
  <c r="AF37399" i="4"/>
  <c r="AD37399" i="4"/>
  <c r="Z37399" i="4"/>
  <c r="Y37399" i="4"/>
  <c r="AB37391" i="4"/>
  <c r="AG37391" i="4"/>
  <c r="AH37391" i="4"/>
  <c r="AI37391" i="4"/>
  <c r="AJ37391" i="4"/>
  <c r="AK37391" i="4"/>
  <c r="AE37391" i="4"/>
  <c r="AF37391" i="4"/>
  <c r="AD37391" i="4"/>
  <c r="Z37391" i="4"/>
  <c r="Y37391" i="4"/>
  <c r="AB37383" i="4"/>
  <c r="AG37383" i="4"/>
  <c r="AH37383" i="4"/>
  <c r="AI37383" i="4"/>
  <c r="AJ37383" i="4"/>
  <c r="AK37383" i="4"/>
  <c r="AE37383" i="4"/>
  <c r="AF37383" i="4"/>
  <c r="AD37383" i="4"/>
  <c r="Z37383" i="4"/>
  <c r="Y37383" i="4"/>
  <c r="AB37375" i="4"/>
  <c r="AG37375" i="4"/>
  <c r="AH37375" i="4"/>
  <c r="AI37375" i="4"/>
  <c r="AJ37375" i="4"/>
  <c r="AK37375" i="4"/>
  <c r="AE37375" i="4"/>
  <c r="AF37375" i="4"/>
  <c r="AD37375" i="4"/>
  <c r="Z37375" i="4"/>
  <c r="Y37375" i="4"/>
  <c r="AB37367" i="4"/>
  <c r="AG37367" i="4"/>
  <c r="AH37367" i="4"/>
  <c r="AI37367" i="4"/>
  <c r="AJ37367" i="4"/>
  <c r="AK37367" i="4"/>
  <c r="AE37367" i="4"/>
  <c r="AF37367" i="4"/>
  <c r="AD37367" i="4"/>
  <c r="Z37367" i="4"/>
  <c r="Y37367" i="4"/>
  <c r="AB37359" i="4"/>
  <c r="AG37359" i="4"/>
  <c r="AH37359" i="4"/>
  <c r="AI37359" i="4"/>
  <c r="AJ37359" i="4"/>
  <c r="AK37359" i="4"/>
  <c r="AE37359" i="4"/>
  <c r="AF37359" i="4"/>
  <c r="AD37359" i="4"/>
  <c r="Z37359" i="4"/>
  <c r="Y37359" i="4"/>
  <c r="AB37351" i="4"/>
  <c r="AG37351" i="4"/>
  <c r="AH37351" i="4"/>
  <c r="AI37351" i="4"/>
  <c r="AJ37351" i="4"/>
  <c r="AK37351" i="4"/>
  <c r="AE37351" i="4"/>
  <c r="AF37351" i="4"/>
  <c r="AD37351" i="4"/>
  <c r="Z37351" i="4"/>
  <c r="Y37351" i="4"/>
  <c r="AB37343" i="4"/>
  <c r="AG37343" i="4"/>
  <c r="AH37343" i="4"/>
  <c r="AI37343" i="4"/>
  <c r="AJ37343" i="4"/>
  <c r="AK37343" i="4"/>
  <c r="AE37343" i="4"/>
  <c r="AF37343" i="4"/>
  <c r="AD37343" i="4"/>
  <c r="Z37343" i="4"/>
  <c r="Y37343" i="4"/>
  <c r="AB37335" i="4"/>
  <c r="AG37335" i="4"/>
  <c r="AH37335" i="4"/>
  <c r="AI37335" i="4"/>
  <c r="AJ37335" i="4"/>
  <c r="AK37335" i="4"/>
  <c r="AE37335" i="4"/>
  <c r="AF37335" i="4"/>
  <c r="AD37335" i="4"/>
  <c r="Z37335" i="4"/>
  <c r="Y37335" i="4"/>
  <c r="AB37327" i="4"/>
  <c r="AG37327" i="4"/>
  <c r="AH37327" i="4"/>
  <c r="AI37327" i="4"/>
  <c r="AJ37327" i="4"/>
  <c r="AK37327" i="4"/>
  <c r="AE37327" i="4"/>
  <c r="AF37327" i="4"/>
  <c r="AD37327" i="4"/>
  <c r="Z37327" i="4"/>
  <c r="Y37327" i="4"/>
  <c r="AB37319" i="4"/>
  <c r="AG37319" i="4"/>
  <c r="AH37319" i="4"/>
  <c r="AI37319" i="4"/>
  <c r="AJ37319" i="4"/>
  <c r="AK37319" i="4"/>
  <c r="AE37319" i="4"/>
  <c r="AF37319" i="4"/>
  <c r="AD37319" i="4"/>
  <c r="Z37319" i="4"/>
  <c r="Y37319" i="4"/>
  <c r="AB37311" i="4"/>
  <c r="AG37311" i="4"/>
  <c r="AH37311" i="4"/>
  <c r="AI37311" i="4"/>
  <c r="AJ37311" i="4"/>
  <c r="AK37311" i="4"/>
  <c r="AE37311" i="4"/>
  <c r="AF37311" i="4"/>
  <c r="AD37311" i="4"/>
  <c r="Z37311" i="4"/>
  <c r="Y37311" i="4"/>
  <c r="AB37303" i="4"/>
  <c r="AG37303" i="4"/>
  <c r="AH37303" i="4"/>
  <c r="AI37303" i="4"/>
  <c r="AJ37303" i="4"/>
  <c r="AK37303" i="4"/>
  <c r="AE37303" i="4"/>
  <c r="AF37303" i="4"/>
  <c r="AD37303" i="4"/>
  <c r="Z37303" i="4"/>
  <c r="Y37303" i="4"/>
  <c r="AB37295" i="4"/>
  <c r="AG37295" i="4"/>
  <c r="AH37295" i="4"/>
  <c r="AI37295" i="4"/>
  <c r="AJ37295" i="4"/>
  <c r="AK37295" i="4"/>
  <c r="AE37295" i="4"/>
  <c r="AF37295" i="4"/>
  <c r="AD37295" i="4"/>
  <c r="Z37295" i="4"/>
  <c r="Y37295" i="4"/>
  <c r="AB37287" i="4"/>
  <c r="AG37287" i="4"/>
  <c r="AH37287" i="4"/>
  <c r="AI37287" i="4"/>
  <c r="AJ37287" i="4"/>
  <c r="AK37287" i="4"/>
  <c r="AE37287" i="4"/>
  <c r="AF37287" i="4"/>
  <c r="AD37287" i="4"/>
  <c r="Z37287" i="4"/>
  <c r="Y37287" i="4"/>
  <c r="AB37279" i="4"/>
  <c r="AG37279" i="4"/>
  <c r="AH37279" i="4"/>
  <c r="AI37279" i="4"/>
  <c r="AJ37279" i="4"/>
  <c r="AK37279" i="4"/>
  <c r="AE37279" i="4"/>
  <c r="AF37279" i="4"/>
  <c r="AD37279" i="4"/>
  <c r="Z37279" i="4"/>
  <c r="Y37279" i="4"/>
  <c r="AB37271" i="4"/>
  <c r="AG37271" i="4"/>
  <c r="AH37271" i="4"/>
  <c r="AI37271" i="4"/>
  <c r="AJ37271" i="4"/>
  <c r="AK37271" i="4"/>
  <c r="AE37271" i="4"/>
  <c r="AF37271" i="4"/>
  <c r="AD37271" i="4"/>
  <c r="Z37271" i="4"/>
  <c r="Y37271" i="4"/>
  <c r="AB37263" i="4"/>
  <c r="AG37263" i="4"/>
  <c r="AH37263" i="4"/>
  <c r="AI37263" i="4"/>
  <c r="AJ37263" i="4"/>
  <c r="AK37263" i="4"/>
  <c r="AE37263" i="4"/>
  <c r="AF37263" i="4"/>
  <c r="AD37263" i="4"/>
  <c r="Z37263" i="4"/>
  <c r="Y37263" i="4"/>
  <c r="AB37255" i="4"/>
  <c r="AG37255" i="4"/>
  <c r="AH37255" i="4"/>
  <c r="AI37255" i="4"/>
  <c r="AJ37255" i="4"/>
  <c r="AK37255" i="4"/>
  <c r="AE37255" i="4"/>
  <c r="AF37255" i="4"/>
  <c r="AD37255" i="4"/>
  <c r="Z37255" i="4"/>
  <c r="Y37255" i="4"/>
  <c r="AB37247" i="4"/>
  <c r="AG37247" i="4"/>
  <c r="AH37247" i="4"/>
  <c r="AI37247" i="4"/>
  <c r="AJ37247" i="4"/>
  <c r="AK37247" i="4"/>
  <c r="AE37247" i="4"/>
  <c r="AF37247" i="4"/>
  <c r="AD37247" i="4"/>
  <c r="Z37247" i="4"/>
  <c r="Y37247" i="4"/>
  <c r="AB37239" i="4"/>
  <c r="AG37239" i="4"/>
  <c r="AH37239" i="4"/>
  <c r="AI37239" i="4"/>
  <c r="AJ37239" i="4"/>
  <c r="AK37239" i="4"/>
  <c r="AE37239" i="4"/>
  <c r="AF37239" i="4"/>
  <c r="AD37239" i="4"/>
  <c r="Z37239" i="4"/>
  <c r="Y37239" i="4"/>
  <c r="AB37231" i="4"/>
  <c r="AG37231" i="4"/>
  <c r="AH37231" i="4"/>
  <c r="AI37231" i="4"/>
  <c r="AJ37231" i="4"/>
  <c r="AK37231" i="4"/>
  <c r="AE37231" i="4"/>
  <c r="AF37231" i="4"/>
  <c r="AD37231" i="4"/>
  <c r="Z37231" i="4"/>
  <c r="Y37231" i="4"/>
  <c r="AB37223" i="4"/>
  <c r="AG37223" i="4"/>
  <c r="AH37223" i="4"/>
  <c r="AI37223" i="4"/>
  <c r="AJ37223" i="4"/>
  <c r="AK37223" i="4"/>
  <c r="AE37223" i="4"/>
  <c r="AF37223" i="4"/>
  <c r="AD37223" i="4"/>
  <c r="Z37223" i="4"/>
  <c r="Y37223" i="4"/>
  <c r="AB37215" i="4"/>
  <c r="AG37215" i="4"/>
  <c r="AH37215" i="4"/>
  <c r="AI37215" i="4"/>
  <c r="AJ37215" i="4"/>
  <c r="AK37215" i="4"/>
  <c r="AE37215" i="4"/>
  <c r="AF37215" i="4"/>
  <c r="AD37215" i="4"/>
  <c r="Z37215" i="4"/>
  <c r="Y37215" i="4"/>
  <c r="AB37207" i="4"/>
  <c r="AG37207" i="4"/>
  <c r="AH37207" i="4"/>
  <c r="AI37207" i="4"/>
  <c r="AJ37207" i="4"/>
  <c r="AK37207" i="4"/>
  <c r="AE37207" i="4"/>
  <c r="AF37207" i="4"/>
  <c r="AD37207" i="4"/>
  <c r="Z37207" i="4"/>
  <c r="Y37207" i="4"/>
  <c r="AB37199" i="4"/>
  <c r="AG37199" i="4"/>
  <c r="AH37199" i="4"/>
  <c r="AI37199" i="4"/>
  <c r="AJ37199" i="4"/>
  <c r="AK37199" i="4"/>
  <c r="AE37199" i="4"/>
  <c r="AF37199" i="4"/>
  <c r="AD37199" i="4"/>
  <c r="Z37199" i="4"/>
  <c r="Y37199" i="4"/>
  <c r="AB37191" i="4"/>
  <c r="AG37191" i="4"/>
  <c r="AH37191" i="4"/>
  <c r="AI37191" i="4"/>
  <c r="AJ37191" i="4"/>
  <c r="AK37191" i="4"/>
  <c r="AE37191" i="4"/>
  <c r="AF37191" i="4"/>
  <c r="AD37191" i="4"/>
  <c r="Z37191" i="4"/>
  <c r="Y37191" i="4"/>
  <c r="AB37183" i="4"/>
  <c r="AG37183" i="4"/>
  <c r="AH37183" i="4"/>
  <c r="AI37183" i="4"/>
  <c r="AJ37183" i="4"/>
  <c r="AK37183" i="4"/>
  <c r="AE37183" i="4"/>
  <c r="AF37183" i="4"/>
  <c r="AD37183" i="4"/>
  <c r="Z37183" i="4"/>
  <c r="Y37183" i="4"/>
  <c r="AB37175" i="4"/>
  <c r="AG37175" i="4"/>
  <c r="AH37175" i="4"/>
  <c r="AI37175" i="4"/>
  <c r="AJ37175" i="4"/>
  <c r="AK37175" i="4"/>
  <c r="AE37175" i="4"/>
  <c r="AF37175" i="4"/>
  <c r="AD37175" i="4"/>
  <c r="Z37175" i="4"/>
  <c r="Y37175" i="4"/>
  <c r="AB37167" i="4"/>
  <c r="AG37167" i="4"/>
  <c r="AH37167" i="4"/>
  <c r="AI37167" i="4"/>
  <c r="AJ37167" i="4"/>
  <c r="AK37167" i="4"/>
  <c r="AE37167" i="4"/>
  <c r="AF37167" i="4"/>
  <c r="AD37167" i="4"/>
  <c r="Z37167" i="4"/>
  <c r="Y37167" i="4"/>
  <c r="AB37159" i="4"/>
  <c r="AG37159" i="4"/>
  <c r="AH37159" i="4"/>
  <c r="AI37159" i="4"/>
  <c r="AJ37159" i="4"/>
  <c r="AK37159" i="4"/>
  <c r="AE37159" i="4"/>
  <c r="AF37159" i="4"/>
  <c r="AD37159" i="4"/>
  <c r="Z37159" i="4"/>
  <c r="Y37159" i="4"/>
  <c r="AB37151" i="4"/>
  <c r="AG37151" i="4"/>
  <c r="AH37151" i="4"/>
  <c r="AI37151" i="4"/>
  <c r="AJ37151" i="4"/>
  <c r="AK37151" i="4"/>
  <c r="AE37151" i="4"/>
  <c r="AF37151" i="4"/>
  <c r="AD37151" i="4"/>
  <c r="Z37151" i="4"/>
  <c r="Y37151" i="4"/>
  <c r="AB37143" i="4"/>
  <c r="AG37143" i="4"/>
  <c r="AH37143" i="4"/>
  <c r="AI37143" i="4"/>
  <c r="AJ37143" i="4"/>
  <c r="AK37143" i="4"/>
  <c r="AE37143" i="4"/>
  <c r="AF37143" i="4"/>
  <c r="AD37143" i="4"/>
  <c r="Z37143" i="4"/>
  <c r="Y37143" i="4"/>
  <c r="AB37135" i="4"/>
  <c r="AG37135" i="4"/>
  <c r="AH37135" i="4"/>
  <c r="AI37135" i="4"/>
  <c r="AJ37135" i="4"/>
  <c r="AK37135" i="4"/>
  <c r="AE37135" i="4"/>
  <c r="AF37135" i="4"/>
  <c r="AD37135" i="4"/>
  <c r="Z37135" i="4"/>
  <c r="Y37135" i="4"/>
  <c r="AB37127" i="4"/>
  <c r="AG37127" i="4"/>
  <c r="AH37127" i="4"/>
  <c r="AI37127" i="4"/>
  <c r="AJ37127" i="4"/>
  <c r="AK37127" i="4"/>
  <c r="AE37127" i="4"/>
  <c r="AF37127" i="4"/>
  <c r="AD37127" i="4"/>
  <c r="Z37127" i="4"/>
  <c r="Y37127" i="4"/>
  <c r="AB37119" i="4"/>
  <c r="AG37119" i="4"/>
  <c r="AH37119" i="4"/>
  <c r="AI37119" i="4"/>
  <c r="AJ37119" i="4"/>
  <c r="AK37119" i="4"/>
  <c r="AE37119" i="4"/>
  <c r="AF37119" i="4"/>
  <c r="AD37119" i="4"/>
  <c r="Z37119" i="4"/>
  <c r="Y37119" i="4"/>
  <c r="AB37111" i="4"/>
  <c r="AG37111" i="4"/>
  <c r="AH37111" i="4"/>
  <c r="AI37111" i="4"/>
  <c r="AJ37111" i="4"/>
  <c r="AK37111" i="4"/>
  <c r="AE37111" i="4"/>
  <c r="AF37111" i="4"/>
  <c r="AD37111" i="4"/>
  <c r="Z37111" i="4"/>
  <c r="Y37111" i="4"/>
  <c r="AB37103" i="4"/>
  <c r="AG37103" i="4"/>
  <c r="AH37103" i="4"/>
  <c r="AI37103" i="4"/>
  <c r="AJ37103" i="4"/>
  <c r="AK37103" i="4"/>
  <c r="AE37103" i="4"/>
  <c r="AF37103" i="4"/>
  <c r="AD37103" i="4"/>
  <c r="Z37103" i="4"/>
  <c r="Y37103" i="4"/>
  <c r="AB37095" i="4"/>
  <c r="AG37095" i="4"/>
  <c r="AH37095" i="4"/>
  <c r="AI37095" i="4"/>
  <c r="AJ37095" i="4"/>
  <c r="AK37095" i="4"/>
  <c r="AE37095" i="4"/>
  <c r="AF37095" i="4"/>
  <c r="AD37095" i="4"/>
  <c r="Z37095" i="4"/>
  <c r="Y37095" i="4"/>
  <c r="AB37087" i="4"/>
  <c r="AG37087" i="4"/>
  <c r="AH37087" i="4"/>
  <c r="AI37087" i="4"/>
  <c r="AJ37087" i="4"/>
  <c r="AK37087" i="4"/>
  <c r="AE37087" i="4"/>
  <c r="AF37087" i="4"/>
  <c r="AD37087" i="4"/>
  <c r="Z37087" i="4"/>
  <c r="Y37087" i="4"/>
  <c r="AB37079" i="4"/>
  <c r="AG37079" i="4"/>
  <c r="AH37079" i="4"/>
  <c r="AI37079" i="4"/>
  <c r="AJ37079" i="4"/>
  <c r="AK37079" i="4"/>
  <c r="AE37079" i="4"/>
  <c r="AF37079" i="4"/>
  <c r="AD37079" i="4"/>
  <c r="Z37079" i="4"/>
  <c r="Y37079" i="4"/>
  <c r="AB37071" i="4"/>
  <c r="AG37071" i="4"/>
  <c r="AH37071" i="4"/>
  <c r="AI37071" i="4"/>
  <c r="AJ37071" i="4"/>
  <c r="AK37071" i="4"/>
  <c r="AE37071" i="4"/>
  <c r="AF37071" i="4"/>
  <c r="AD37071" i="4"/>
  <c r="Z37071" i="4"/>
  <c r="Y37071" i="4"/>
  <c r="AB37063" i="4"/>
  <c r="AG37063" i="4"/>
  <c r="AH37063" i="4"/>
  <c r="AI37063" i="4"/>
  <c r="AJ37063" i="4"/>
  <c r="AK37063" i="4"/>
  <c r="AE37063" i="4"/>
  <c r="AF37063" i="4"/>
  <c r="AD37063" i="4"/>
  <c r="Z37063" i="4"/>
  <c r="Y37063" i="4"/>
  <c r="AB37055" i="4"/>
  <c r="AG37055" i="4"/>
  <c r="AH37055" i="4"/>
  <c r="AI37055" i="4"/>
  <c r="AJ37055" i="4"/>
  <c r="AK37055" i="4"/>
  <c r="AE37055" i="4"/>
  <c r="AF37055" i="4"/>
  <c r="AD37055" i="4"/>
  <c r="Z37055" i="4"/>
  <c r="Y37055" i="4"/>
  <c r="AB37047" i="4"/>
  <c r="AG37047" i="4"/>
  <c r="AH37047" i="4"/>
  <c r="AI37047" i="4"/>
  <c r="AJ37047" i="4"/>
  <c r="AK37047" i="4"/>
  <c r="AE37047" i="4"/>
  <c r="AF37047" i="4"/>
  <c r="AD37047" i="4"/>
  <c r="Z37047" i="4"/>
  <c r="Y37047" i="4"/>
  <c r="AB37039" i="4"/>
  <c r="AG37039" i="4"/>
  <c r="AH37039" i="4"/>
  <c r="AI37039" i="4"/>
  <c r="AJ37039" i="4"/>
  <c r="AK37039" i="4"/>
  <c r="AE37039" i="4"/>
  <c r="AF37039" i="4"/>
  <c r="AD37039" i="4"/>
  <c r="Z37039" i="4"/>
  <c r="Y37039" i="4"/>
  <c r="AB37031" i="4"/>
  <c r="AG37031" i="4"/>
  <c r="AH37031" i="4"/>
  <c r="AI37031" i="4"/>
  <c r="AJ37031" i="4"/>
  <c r="AK37031" i="4"/>
  <c r="AE37031" i="4"/>
  <c r="AF37031" i="4"/>
  <c r="AD37031" i="4"/>
  <c r="Z37031" i="4"/>
  <c r="Y37031" i="4"/>
  <c r="AB37023" i="4"/>
  <c r="AG37023" i="4"/>
  <c r="AH37023" i="4"/>
  <c r="AI37023" i="4"/>
  <c r="AJ37023" i="4"/>
  <c r="AK37023" i="4"/>
  <c r="AE37023" i="4"/>
  <c r="AF37023" i="4"/>
  <c r="AD37023" i="4"/>
  <c r="Z37023" i="4"/>
  <c r="Y37023" i="4"/>
  <c r="AB37015" i="4"/>
  <c r="AG37015" i="4"/>
  <c r="AH37015" i="4"/>
  <c r="AI37015" i="4"/>
  <c r="AJ37015" i="4"/>
  <c r="AK37015" i="4"/>
  <c r="AE37015" i="4"/>
  <c r="AF37015" i="4"/>
  <c r="AD37015" i="4"/>
  <c r="Z37015" i="4"/>
  <c r="Y37015" i="4"/>
  <c r="AB37007" i="4"/>
  <c r="AG37007" i="4"/>
  <c r="AH37007" i="4"/>
  <c r="AI37007" i="4"/>
  <c r="AJ37007" i="4"/>
  <c r="AK37007" i="4"/>
  <c r="AE37007" i="4"/>
  <c r="AF37007" i="4"/>
  <c r="AD37007" i="4"/>
  <c r="Z37007" i="4"/>
  <c r="Y37007" i="4"/>
  <c r="AB36999" i="4"/>
  <c r="AG36999" i="4"/>
  <c r="AH36999" i="4"/>
  <c r="AI36999" i="4"/>
  <c r="AJ36999" i="4"/>
  <c r="AK36999" i="4"/>
  <c r="AE36999" i="4"/>
  <c r="AF36999" i="4"/>
  <c r="AD36999" i="4"/>
  <c r="Z36999" i="4"/>
  <c r="Y36999" i="4"/>
  <c r="AB36991" i="4"/>
  <c r="AG36991" i="4"/>
  <c r="AH36991" i="4"/>
  <c r="AI36991" i="4"/>
  <c r="AJ36991" i="4"/>
  <c r="AK36991" i="4"/>
  <c r="AE36991" i="4"/>
  <c r="AF36991" i="4"/>
  <c r="AD36991" i="4"/>
  <c r="Z36991" i="4"/>
  <c r="Y36991" i="4"/>
  <c r="AB36983" i="4"/>
  <c r="AG36983" i="4"/>
  <c r="AH36983" i="4"/>
  <c r="AI36983" i="4"/>
  <c r="AJ36983" i="4"/>
  <c r="AK36983" i="4"/>
  <c r="AE36983" i="4"/>
  <c r="AF36983" i="4"/>
  <c r="AD36983" i="4"/>
  <c r="Z36983" i="4"/>
  <c r="Y36983" i="4"/>
  <c r="AB36975" i="4"/>
  <c r="AG36975" i="4"/>
  <c r="AH36975" i="4"/>
  <c r="AI36975" i="4"/>
  <c r="AJ36975" i="4"/>
  <c r="AK36975" i="4"/>
  <c r="AE36975" i="4"/>
  <c r="AF36975" i="4"/>
  <c r="AD36975" i="4"/>
  <c r="Z36975" i="4"/>
  <c r="Y36975" i="4"/>
  <c r="AB36967" i="4"/>
  <c r="AG36967" i="4"/>
  <c r="AH36967" i="4"/>
  <c r="AI36967" i="4"/>
  <c r="AJ36967" i="4"/>
  <c r="AK36967" i="4"/>
  <c r="AE36967" i="4"/>
  <c r="AF36967" i="4"/>
  <c r="AD36967" i="4"/>
  <c r="Z36967" i="4"/>
  <c r="Y36967" i="4"/>
  <c r="AB36959" i="4"/>
  <c r="AG36959" i="4"/>
  <c r="AH36959" i="4"/>
  <c r="AI36959" i="4"/>
  <c r="AJ36959" i="4"/>
  <c r="AK36959" i="4"/>
  <c r="AE36959" i="4"/>
  <c r="AF36959" i="4"/>
  <c r="AD36959" i="4"/>
  <c r="Z36959" i="4"/>
  <c r="Y36959" i="4"/>
  <c r="AB36951" i="4"/>
  <c r="AG36951" i="4"/>
  <c r="AH36951" i="4"/>
  <c r="AI36951" i="4"/>
  <c r="AJ36951" i="4"/>
  <c r="AK36951" i="4"/>
  <c r="AE36951" i="4"/>
  <c r="AF36951" i="4"/>
  <c r="AD36951" i="4"/>
  <c r="Z36951" i="4"/>
  <c r="Y36951" i="4"/>
  <c r="AB36943" i="4"/>
  <c r="AG36943" i="4"/>
  <c r="AH36943" i="4"/>
  <c r="AI36943" i="4"/>
  <c r="AJ36943" i="4"/>
  <c r="AK36943" i="4"/>
  <c r="AE36943" i="4"/>
  <c r="AF36943" i="4"/>
  <c r="AD36943" i="4"/>
  <c r="Z36943" i="4"/>
  <c r="Y36943" i="4"/>
  <c r="AB36935" i="4"/>
  <c r="AG36935" i="4"/>
  <c r="AH36935" i="4"/>
  <c r="AI36935" i="4"/>
  <c r="AJ36935" i="4"/>
  <c r="AK36935" i="4"/>
  <c r="AE36935" i="4"/>
  <c r="AF36935" i="4"/>
  <c r="AD36935" i="4"/>
  <c r="Z36935" i="4"/>
  <c r="Y36935" i="4"/>
  <c r="AB36927" i="4"/>
  <c r="AG36927" i="4"/>
  <c r="AH36927" i="4"/>
  <c r="AI36927" i="4"/>
  <c r="AJ36927" i="4"/>
  <c r="AK36927" i="4"/>
  <c r="AE36927" i="4"/>
  <c r="AF36927" i="4"/>
  <c r="AD36927" i="4"/>
  <c r="Z36927" i="4"/>
  <c r="Y36927" i="4"/>
  <c r="AB36919" i="4"/>
  <c r="AG36919" i="4"/>
  <c r="AH36919" i="4"/>
  <c r="AI36919" i="4"/>
  <c r="AJ36919" i="4"/>
  <c r="AK36919" i="4"/>
  <c r="AE36919" i="4"/>
  <c r="AF36919" i="4"/>
  <c r="AD36919" i="4"/>
  <c r="Z36919" i="4"/>
  <c r="Y36919" i="4"/>
  <c r="AB36911" i="4"/>
  <c r="AG36911" i="4"/>
  <c r="AH36911" i="4"/>
  <c r="AI36911" i="4"/>
  <c r="AJ36911" i="4"/>
  <c r="AK36911" i="4"/>
  <c r="AE36911" i="4"/>
  <c r="AF36911" i="4"/>
  <c r="AD36911" i="4"/>
  <c r="Z36911" i="4"/>
  <c r="Y36911" i="4"/>
  <c r="AB36903" i="4"/>
  <c r="AG36903" i="4"/>
  <c r="AH36903" i="4"/>
  <c r="AI36903" i="4"/>
  <c r="AJ36903" i="4"/>
  <c r="AK36903" i="4"/>
  <c r="AE36903" i="4"/>
  <c r="AF36903" i="4"/>
  <c r="AD36903" i="4"/>
  <c r="Z36903" i="4"/>
  <c r="Y36903" i="4"/>
  <c r="AB36895" i="4"/>
  <c r="AG36895" i="4"/>
  <c r="AH36895" i="4"/>
  <c r="AI36895" i="4"/>
  <c r="AJ36895" i="4"/>
  <c r="AK36895" i="4"/>
  <c r="AE36895" i="4"/>
  <c r="AF36895" i="4"/>
  <c r="AD36895" i="4"/>
  <c r="Z36895" i="4"/>
  <c r="Y36895" i="4"/>
  <c r="AB36887" i="4"/>
  <c r="AG36887" i="4"/>
  <c r="AH36887" i="4"/>
  <c r="AI36887" i="4"/>
  <c r="AJ36887" i="4"/>
  <c r="AK36887" i="4"/>
  <c r="AE36887" i="4"/>
  <c r="AF36887" i="4"/>
  <c r="AD36887" i="4"/>
  <c r="Z36887" i="4"/>
  <c r="Y36887" i="4"/>
  <c r="AB36879" i="4"/>
  <c r="AG36879" i="4"/>
  <c r="AH36879" i="4"/>
  <c r="AI36879" i="4"/>
  <c r="AJ36879" i="4"/>
  <c r="AK36879" i="4"/>
  <c r="AE36879" i="4"/>
  <c r="AF36879" i="4"/>
  <c r="AD36879" i="4"/>
  <c r="Z36879" i="4"/>
  <c r="Y36879" i="4"/>
  <c r="AB36871" i="4"/>
  <c r="AG36871" i="4"/>
  <c r="AH36871" i="4"/>
  <c r="AI36871" i="4"/>
  <c r="AJ36871" i="4"/>
  <c r="AK36871" i="4"/>
  <c r="AE36871" i="4"/>
  <c r="AF36871" i="4"/>
  <c r="AD36871" i="4"/>
  <c r="Z36871" i="4"/>
  <c r="Y36871" i="4"/>
  <c r="AB36863" i="4"/>
  <c r="AG36863" i="4"/>
  <c r="AH36863" i="4"/>
  <c r="AI36863" i="4"/>
  <c r="AJ36863" i="4"/>
  <c r="AK36863" i="4"/>
  <c r="AE36863" i="4"/>
  <c r="AF36863" i="4"/>
  <c r="AD36863" i="4"/>
  <c r="Z36863" i="4"/>
  <c r="Y36863" i="4"/>
  <c r="AB36855" i="4"/>
  <c r="AG36855" i="4"/>
  <c r="AH36855" i="4"/>
  <c r="AI36855" i="4"/>
  <c r="AJ36855" i="4"/>
  <c r="AK36855" i="4"/>
  <c r="AE36855" i="4"/>
  <c r="AF36855" i="4"/>
  <c r="AD36855" i="4"/>
  <c r="Z36855" i="4"/>
  <c r="Y36855" i="4"/>
  <c r="AB36847" i="4"/>
  <c r="AG36847" i="4"/>
  <c r="AH36847" i="4"/>
  <c r="AI36847" i="4"/>
  <c r="AJ36847" i="4"/>
  <c r="AK36847" i="4"/>
  <c r="AE36847" i="4"/>
  <c r="AF36847" i="4"/>
  <c r="AD36847" i="4"/>
  <c r="Z36847" i="4"/>
  <c r="Y36847" i="4"/>
  <c r="AB36839" i="4"/>
  <c r="AG36839" i="4"/>
  <c r="AH36839" i="4"/>
  <c r="AI36839" i="4"/>
  <c r="AJ36839" i="4"/>
  <c r="AK36839" i="4"/>
  <c r="AE36839" i="4"/>
  <c r="AF36839" i="4"/>
  <c r="AD36839" i="4"/>
  <c r="Z36839" i="4"/>
  <c r="Y36839" i="4"/>
  <c r="AB36831" i="4"/>
  <c r="AG36831" i="4"/>
  <c r="AH36831" i="4"/>
  <c r="AI36831" i="4"/>
  <c r="AJ36831" i="4"/>
  <c r="AK36831" i="4"/>
  <c r="AE36831" i="4"/>
  <c r="AF36831" i="4"/>
  <c r="AD36831" i="4"/>
  <c r="Z36831" i="4"/>
  <c r="Y36831" i="4"/>
  <c r="AB36823" i="4"/>
  <c r="AG36823" i="4"/>
  <c r="AH36823" i="4"/>
  <c r="AI36823" i="4"/>
  <c r="AJ36823" i="4"/>
  <c r="AK36823" i="4"/>
  <c r="AE36823" i="4"/>
  <c r="AF36823" i="4"/>
  <c r="AD36823" i="4"/>
  <c r="Z36823" i="4"/>
  <c r="Y36823" i="4"/>
  <c r="AB36815" i="4"/>
  <c r="AG36815" i="4"/>
  <c r="AH36815" i="4"/>
  <c r="AI36815" i="4"/>
  <c r="AJ36815" i="4"/>
  <c r="AK36815" i="4"/>
  <c r="AE36815" i="4"/>
  <c r="AF36815" i="4"/>
  <c r="AD36815" i="4"/>
  <c r="Z36815" i="4"/>
  <c r="Y36815" i="4"/>
  <c r="AB36807" i="4"/>
  <c r="AG36807" i="4"/>
  <c r="AH36807" i="4"/>
  <c r="AI36807" i="4"/>
  <c r="AJ36807" i="4"/>
  <c r="AK36807" i="4"/>
  <c r="AE36807" i="4"/>
  <c r="AF36807" i="4"/>
  <c r="AD36807" i="4"/>
  <c r="Z36807" i="4"/>
  <c r="Y36807" i="4"/>
  <c r="AB36799" i="4"/>
  <c r="AG36799" i="4"/>
  <c r="AH36799" i="4"/>
  <c r="AI36799" i="4"/>
  <c r="AJ36799" i="4"/>
  <c r="AK36799" i="4"/>
  <c r="AE36799" i="4"/>
  <c r="AF36799" i="4"/>
  <c r="AD36799" i="4"/>
  <c r="Z36799" i="4"/>
  <c r="Y36799" i="4"/>
  <c r="AB36791" i="4"/>
  <c r="AG36791" i="4"/>
  <c r="AH36791" i="4"/>
  <c r="AI36791" i="4"/>
  <c r="AJ36791" i="4"/>
  <c r="AK36791" i="4"/>
  <c r="AE36791" i="4"/>
  <c r="AF36791" i="4"/>
  <c r="AD36791" i="4"/>
  <c r="Z36791" i="4"/>
  <c r="Y36791" i="4"/>
  <c r="AB36783" i="4"/>
  <c r="AG36783" i="4"/>
  <c r="AH36783" i="4"/>
  <c r="AI36783" i="4"/>
  <c r="AJ36783" i="4"/>
  <c r="AK36783" i="4"/>
  <c r="AE36783" i="4"/>
  <c r="AF36783" i="4"/>
  <c r="AD36783" i="4"/>
  <c r="Z36783" i="4"/>
  <c r="Y36783" i="4"/>
  <c r="AB36775" i="4"/>
  <c r="AG36775" i="4"/>
  <c r="AH36775" i="4"/>
  <c r="AI36775" i="4"/>
  <c r="AJ36775" i="4"/>
  <c r="AK36775" i="4"/>
  <c r="AE36775" i="4"/>
  <c r="AF36775" i="4"/>
  <c r="AD36775" i="4"/>
  <c r="Z36775" i="4"/>
  <c r="Y36775" i="4"/>
  <c r="AB36767" i="4"/>
  <c r="AG36767" i="4"/>
  <c r="AH36767" i="4"/>
  <c r="AI36767" i="4"/>
  <c r="AJ36767" i="4"/>
  <c r="AK36767" i="4"/>
  <c r="AE36767" i="4"/>
  <c r="AF36767" i="4"/>
  <c r="AD36767" i="4"/>
  <c r="Z36767" i="4"/>
  <c r="Y36767" i="4"/>
  <c r="AB36759" i="4"/>
  <c r="AG36759" i="4"/>
  <c r="AH36759" i="4"/>
  <c r="AI36759" i="4"/>
  <c r="AJ36759" i="4"/>
  <c r="AK36759" i="4"/>
  <c r="AE36759" i="4"/>
  <c r="AF36759" i="4"/>
  <c r="AD36759" i="4"/>
  <c r="Z36759" i="4"/>
  <c r="Y36759" i="4"/>
  <c r="AB36751" i="4"/>
  <c r="AG36751" i="4"/>
  <c r="AH36751" i="4"/>
  <c r="AI36751" i="4"/>
  <c r="AJ36751" i="4"/>
  <c r="AK36751" i="4"/>
  <c r="AE36751" i="4"/>
  <c r="AF36751" i="4"/>
  <c r="AD36751" i="4"/>
  <c r="Z36751" i="4"/>
  <c r="Y36751" i="4"/>
  <c r="AB36743" i="4"/>
  <c r="AG36743" i="4"/>
  <c r="AH36743" i="4"/>
  <c r="AI36743" i="4"/>
  <c r="AJ36743" i="4"/>
  <c r="AK36743" i="4"/>
  <c r="AE36743" i="4"/>
  <c r="AF36743" i="4"/>
  <c r="AD36743" i="4"/>
  <c r="Z36743" i="4"/>
  <c r="Y36743" i="4"/>
  <c r="AB36735" i="4"/>
  <c r="AG36735" i="4"/>
  <c r="AH36735" i="4"/>
  <c r="AI36735" i="4"/>
  <c r="AJ36735" i="4"/>
  <c r="AK36735" i="4"/>
  <c r="AE36735" i="4"/>
  <c r="AF36735" i="4"/>
  <c r="AD36735" i="4"/>
  <c r="Z36735" i="4"/>
  <c r="Y36735" i="4"/>
  <c r="AB36727" i="4"/>
  <c r="AG36727" i="4"/>
  <c r="AH36727" i="4"/>
  <c r="AI36727" i="4"/>
  <c r="AJ36727" i="4"/>
  <c r="AK36727" i="4"/>
  <c r="AE36727" i="4"/>
  <c r="AF36727" i="4"/>
  <c r="AD36727" i="4"/>
  <c r="Z36727" i="4"/>
  <c r="Y36727" i="4"/>
  <c r="AB36719" i="4"/>
  <c r="AG36719" i="4"/>
  <c r="AH36719" i="4"/>
  <c r="AI36719" i="4"/>
  <c r="AJ36719" i="4"/>
  <c r="AK36719" i="4"/>
  <c r="AE36719" i="4"/>
  <c r="AF36719" i="4"/>
  <c r="AD36719" i="4"/>
  <c r="Z36719" i="4"/>
  <c r="Y36719" i="4"/>
  <c r="AB36711" i="4"/>
  <c r="AG36711" i="4"/>
  <c r="AH36711" i="4"/>
  <c r="AI36711" i="4"/>
  <c r="AJ36711" i="4"/>
  <c r="AK36711" i="4"/>
  <c r="AE36711" i="4"/>
  <c r="AF36711" i="4"/>
  <c r="AD36711" i="4"/>
  <c r="Z36711" i="4"/>
  <c r="Y36711" i="4"/>
  <c r="AB36703" i="4"/>
  <c r="AG36703" i="4"/>
  <c r="AH36703" i="4"/>
  <c r="AI36703" i="4"/>
  <c r="AJ36703" i="4"/>
  <c r="AK36703" i="4"/>
  <c r="AE36703" i="4"/>
  <c r="AF36703" i="4"/>
  <c r="AD36703" i="4"/>
  <c r="Z36703" i="4"/>
  <c r="Y36703" i="4"/>
  <c r="AB36695" i="4"/>
  <c r="AG36695" i="4"/>
  <c r="AH36695" i="4"/>
  <c r="AI36695" i="4"/>
  <c r="AJ36695" i="4"/>
  <c r="AK36695" i="4"/>
  <c r="AE36695" i="4"/>
  <c r="AF36695" i="4"/>
  <c r="AD36695" i="4"/>
  <c r="Z36695" i="4"/>
  <c r="Y36695" i="4"/>
  <c r="AB36687" i="4"/>
  <c r="AG36687" i="4"/>
  <c r="AH36687" i="4"/>
  <c r="AI36687" i="4"/>
  <c r="AJ36687" i="4"/>
  <c r="AK36687" i="4"/>
  <c r="AE36687" i="4"/>
  <c r="AF36687" i="4"/>
  <c r="AD36687" i="4"/>
  <c r="Z36687" i="4"/>
  <c r="Y36687" i="4"/>
  <c r="AB36679" i="4"/>
  <c r="AG36679" i="4"/>
  <c r="AH36679" i="4"/>
  <c r="AI36679" i="4"/>
  <c r="AJ36679" i="4"/>
  <c r="AK36679" i="4"/>
  <c r="AE36679" i="4"/>
  <c r="AF36679" i="4"/>
  <c r="AD36679" i="4"/>
  <c r="Z36679" i="4"/>
  <c r="Y36679" i="4"/>
  <c r="AB36671" i="4"/>
  <c r="AG36671" i="4"/>
  <c r="AH36671" i="4"/>
  <c r="AI36671" i="4"/>
  <c r="AJ36671" i="4"/>
  <c r="AK36671" i="4"/>
  <c r="AE36671" i="4"/>
  <c r="AF36671" i="4"/>
  <c r="AD36671" i="4"/>
  <c r="Z36671" i="4"/>
  <c r="Y36671" i="4"/>
  <c r="AB36663" i="4"/>
  <c r="AG36663" i="4"/>
  <c r="AH36663" i="4"/>
  <c r="AI36663" i="4"/>
  <c r="AJ36663" i="4"/>
  <c r="AK36663" i="4"/>
  <c r="AE36663" i="4"/>
  <c r="AF36663" i="4"/>
  <c r="AD36663" i="4"/>
  <c r="Z36663" i="4"/>
  <c r="Y36663" i="4"/>
  <c r="AB36655" i="4"/>
  <c r="AG36655" i="4"/>
  <c r="AH36655" i="4"/>
  <c r="AI36655" i="4"/>
  <c r="AJ36655" i="4"/>
  <c r="AK36655" i="4"/>
  <c r="AE36655" i="4"/>
  <c r="AF36655" i="4"/>
  <c r="AD36655" i="4"/>
  <c r="Z36655" i="4"/>
  <c r="Y36655" i="4"/>
  <c r="AB36647" i="4"/>
  <c r="AG36647" i="4"/>
  <c r="AH36647" i="4"/>
  <c r="AI36647" i="4"/>
  <c r="AJ36647" i="4"/>
  <c r="AK36647" i="4"/>
  <c r="AE36647" i="4"/>
  <c r="AF36647" i="4"/>
  <c r="AD36647" i="4"/>
  <c r="Z36647" i="4"/>
  <c r="Y36647" i="4"/>
  <c r="AB36639" i="4"/>
  <c r="AG36639" i="4"/>
  <c r="AH36639" i="4"/>
  <c r="AI36639" i="4"/>
  <c r="AJ36639" i="4"/>
  <c r="AK36639" i="4"/>
  <c r="AE36639" i="4"/>
  <c r="AF36639" i="4"/>
  <c r="AD36639" i="4"/>
  <c r="Z36639" i="4"/>
  <c r="Y36639" i="4"/>
  <c r="AB36631" i="4"/>
  <c r="AG36631" i="4"/>
  <c r="AH36631" i="4"/>
  <c r="AI36631" i="4"/>
  <c r="AJ36631" i="4"/>
  <c r="AK36631" i="4"/>
  <c r="AE36631" i="4"/>
  <c r="AF36631" i="4"/>
  <c r="AD36631" i="4"/>
  <c r="Z36631" i="4"/>
  <c r="Y36631" i="4"/>
  <c r="AB36623" i="4"/>
  <c r="AG36623" i="4"/>
  <c r="AH36623" i="4"/>
  <c r="AI36623" i="4"/>
  <c r="AJ36623" i="4"/>
  <c r="AK36623" i="4"/>
  <c r="AE36623" i="4"/>
  <c r="AF36623" i="4"/>
  <c r="AD36623" i="4"/>
  <c r="Z36623" i="4"/>
  <c r="Y36623" i="4"/>
  <c r="AB36615" i="4"/>
  <c r="AG36615" i="4"/>
  <c r="AH36615" i="4"/>
  <c r="AI36615" i="4"/>
  <c r="AJ36615" i="4"/>
  <c r="AK36615" i="4"/>
  <c r="AE36615" i="4"/>
  <c r="AF36615" i="4"/>
  <c r="AD36615" i="4"/>
  <c r="Z36615" i="4"/>
  <c r="Y36615" i="4"/>
  <c r="AB36607" i="4"/>
  <c r="AG36607" i="4"/>
  <c r="AH36607" i="4"/>
  <c r="AI36607" i="4"/>
  <c r="AJ36607" i="4"/>
  <c r="AK36607" i="4"/>
  <c r="AE36607" i="4"/>
  <c r="AF36607" i="4"/>
  <c r="AD36607" i="4"/>
  <c r="Z36607" i="4"/>
  <c r="Y36607" i="4"/>
  <c r="AB36599" i="4"/>
  <c r="AG36599" i="4"/>
  <c r="AH36599" i="4"/>
  <c r="AI36599" i="4"/>
  <c r="AJ36599" i="4"/>
  <c r="AK36599" i="4"/>
  <c r="AE36599" i="4"/>
  <c r="AF36599" i="4"/>
  <c r="AD36599" i="4"/>
  <c r="Z36599" i="4"/>
  <c r="Y36599" i="4"/>
  <c r="AB36591" i="4"/>
  <c r="AG36591" i="4"/>
  <c r="AH36591" i="4"/>
  <c r="AI36591" i="4"/>
  <c r="AJ36591" i="4"/>
  <c r="AK36591" i="4"/>
  <c r="AE36591" i="4"/>
  <c r="AF36591" i="4"/>
  <c r="AD36591" i="4"/>
  <c r="Z36591" i="4"/>
  <c r="Y36591" i="4"/>
  <c r="AB36583" i="4"/>
  <c r="AG36583" i="4"/>
  <c r="AH36583" i="4"/>
  <c r="AI36583" i="4"/>
  <c r="AJ36583" i="4"/>
  <c r="AK36583" i="4"/>
  <c r="AE36583" i="4"/>
  <c r="AF36583" i="4"/>
  <c r="AD36583" i="4"/>
  <c r="Z36583" i="4"/>
  <c r="Y36583" i="4"/>
  <c r="AB36575" i="4"/>
  <c r="AG36575" i="4"/>
  <c r="AH36575" i="4"/>
  <c r="AI36575" i="4"/>
  <c r="AJ36575" i="4"/>
  <c r="AK36575" i="4"/>
  <c r="AE36575" i="4"/>
  <c r="AF36575" i="4"/>
  <c r="AD36575" i="4"/>
  <c r="Z36575" i="4"/>
  <c r="Y36575" i="4"/>
  <c r="AB36567" i="4"/>
  <c r="AG36567" i="4"/>
  <c r="AH36567" i="4"/>
  <c r="AI36567" i="4"/>
  <c r="AJ36567" i="4"/>
  <c r="AK36567" i="4"/>
  <c r="AE36567" i="4"/>
  <c r="AF36567" i="4"/>
  <c r="AD36567" i="4"/>
  <c r="Z36567" i="4"/>
  <c r="Y36567" i="4"/>
  <c r="AB36559" i="4"/>
  <c r="AG36559" i="4"/>
  <c r="AH36559" i="4"/>
  <c r="AI36559" i="4"/>
  <c r="AJ36559" i="4"/>
  <c r="AK36559" i="4"/>
  <c r="AE36559" i="4"/>
  <c r="AF36559" i="4"/>
  <c r="AD36559" i="4"/>
  <c r="Z36559" i="4"/>
  <c r="Y36559" i="4"/>
  <c r="AB36551" i="4"/>
  <c r="AG36551" i="4"/>
  <c r="AH36551" i="4"/>
  <c r="AI36551" i="4"/>
  <c r="AJ36551" i="4"/>
  <c r="AK36551" i="4"/>
  <c r="AE36551" i="4"/>
  <c r="AF36551" i="4"/>
  <c r="AD36551" i="4"/>
  <c r="Z36551" i="4"/>
  <c r="Y36551" i="4"/>
  <c r="AB36543" i="4"/>
  <c r="AG36543" i="4"/>
  <c r="AH36543" i="4"/>
  <c r="AI36543" i="4"/>
  <c r="AJ36543" i="4"/>
  <c r="AK36543" i="4"/>
  <c r="AE36543" i="4"/>
  <c r="AF36543" i="4"/>
  <c r="AD36543" i="4"/>
  <c r="Z36543" i="4"/>
  <c r="Y36543" i="4"/>
  <c r="AB36535" i="4"/>
  <c r="AG36535" i="4"/>
  <c r="AH36535" i="4"/>
  <c r="AI36535" i="4"/>
  <c r="AJ36535" i="4"/>
  <c r="AK36535" i="4"/>
  <c r="AE36535" i="4"/>
  <c r="AF36535" i="4"/>
  <c r="AD36535" i="4"/>
  <c r="Z36535" i="4"/>
  <c r="Y36535" i="4"/>
  <c r="AB36527" i="4"/>
  <c r="AG36527" i="4"/>
  <c r="AH36527" i="4"/>
  <c r="AI36527" i="4"/>
  <c r="AJ36527" i="4"/>
  <c r="AK36527" i="4"/>
  <c r="AE36527" i="4"/>
  <c r="AF36527" i="4"/>
  <c r="AD36527" i="4"/>
  <c r="Z36527" i="4"/>
  <c r="Y36527" i="4"/>
  <c r="AB36519" i="4"/>
  <c r="AG36519" i="4"/>
  <c r="AH36519" i="4"/>
  <c r="AI36519" i="4"/>
  <c r="AJ36519" i="4"/>
  <c r="AK36519" i="4"/>
  <c r="AE36519" i="4"/>
  <c r="AF36519" i="4"/>
  <c r="AD36519" i="4"/>
  <c r="Z36519" i="4"/>
  <c r="Y36519" i="4"/>
  <c r="AB36511" i="4"/>
  <c r="AG36511" i="4"/>
  <c r="AH36511" i="4"/>
  <c r="AI36511" i="4"/>
  <c r="AJ36511" i="4"/>
  <c r="AK36511" i="4"/>
  <c r="AE36511" i="4"/>
  <c r="AF36511" i="4"/>
  <c r="AD36511" i="4"/>
  <c r="Z36511" i="4"/>
  <c r="Y36511" i="4"/>
  <c r="AB36503" i="4"/>
  <c r="AG36503" i="4"/>
  <c r="AH36503" i="4"/>
  <c r="AI36503" i="4"/>
  <c r="AJ36503" i="4"/>
  <c r="AK36503" i="4"/>
  <c r="AE36503" i="4"/>
  <c r="AF36503" i="4"/>
  <c r="AD36503" i="4"/>
  <c r="Z36503" i="4"/>
  <c r="Y36503" i="4"/>
  <c r="AB36495" i="4"/>
  <c r="AG36495" i="4"/>
  <c r="AH36495" i="4"/>
  <c r="AI36495" i="4"/>
  <c r="AJ36495" i="4"/>
  <c r="AK36495" i="4"/>
  <c r="AE36495" i="4"/>
  <c r="AF36495" i="4"/>
  <c r="AD36495" i="4"/>
  <c r="Z36495" i="4"/>
  <c r="Y36495" i="4"/>
  <c r="AB36487" i="4"/>
  <c r="AG36487" i="4"/>
  <c r="AH36487" i="4"/>
  <c r="AI36487" i="4"/>
  <c r="AJ36487" i="4"/>
  <c r="AK36487" i="4"/>
  <c r="AE36487" i="4"/>
  <c r="AF36487" i="4"/>
  <c r="AD36487" i="4"/>
  <c r="Z36487" i="4"/>
  <c r="Y36487" i="4"/>
  <c r="AB36479" i="4"/>
  <c r="AG36479" i="4"/>
  <c r="AH36479" i="4"/>
  <c r="AI36479" i="4"/>
  <c r="AJ36479" i="4"/>
  <c r="AK36479" i="4"/>
  <c r="AE36479" i="4"/>
  <c r="AF36479" i="4"/>
  <c r="AD36479" i="4"/>
  <c r="Z36479" i="4"/>
  <c r="Y36479" i="4"/>
  <c r="AB36471" i="4"/>
  <c r="AG36471" i="4"/>
  <c r="AH36471" i="4"/>
  <c r="AI36471" i="4"/>
  <c r="AJ36471" i="4"/>
  <c r="AK36471" i="4"/>
  <c r="AE36471" i="4"/>
  <c r="AF36471" i="4"/>
  <c r="AD36471" i="4"/>
  <c r="Z36471" i="4"/>
  <c r="Y36471" i="4"/>
  <c r="AB36463" i="4"/>
  <c r="AG36463" i="4"/>
  <c r="AH36463" i="4"/>
  <c r="AI36463" i="4"/>
  <c r="AJ36463" i="4"/>
  <c r="AK36463" i="4"/>
  <c r="AE36463" i="4"/>
  <c r="AF36463" i="4"/>
  <c r="AD36463" i="4"/>
  <c r="Z36463" i="4"/>
  <c r="Y36463" i="4"/>
  <c r="AB36455" i="4"/>
  <c r="AG36455" i="4"/>
  <c r="AH36455" i="4"/>
  <c r="AI36455" i="4"/>
  <c r="AJ36455" i="4"/>
  <c r="AK36455" i="4"/>
  <c r="AE36455" i="4"/>
  <c r="AF36455" i="4"/>
  <c r="AD36455" i="4"/>
  <c r="Z36455" i="4"/>
  <c r="Y36455" i="4"/>
  <c r="AB36447" i="4"/>
  <c r="AG36447" i="4"/>
  <c r="AH36447" i="4"/>
  <c r="AI36447" i="4"/>
  <c r="AJ36447" i="4"/>
  <c r="AK36447" i="4"/>
  <c r="AE36447" i="4"/>
  <c r="AF36447" i="4"/>
  <c r="AD36447" i="4"/>
  <c r="Z36447" i="4"/>
  <c r="Y36447" i="4"/>
  <c r="AB36439" i="4"/>
  <c r="AG36439" i="4"/>
  <c r="AH36439" i="4"/>
  <c r="AI36439" i="4"/>
  <c r="AJ36439" i="4"/>
  <c r="AK36439" i="4"/>
  <c r="AE36439" i="4"/>
  <c r="AF36439" i="4"/>
  <c r="AD36439" i="4"/>
  <c r="Z36439" i="4"/>
  <c r="Y36439" i="4"/>
  <c r="AB36431" i="4"/>
  <c r="AG36431" i="4"/>
  <c r="AH36431" i="4"/>
  <c r="AI36431" i="4"/>
  <c r="AJ36431" i="4"/>
  <c r="AK36431" i="4"/>
  <c r="AE36431" i="4"/>
  <c r="AF36431" i="4"/>
  <c r="AD36431" i="4"/>
  <c r="Z36431" i="4"/>
  <c r="Y36431" i="4"/>
  <c r="AB36423" i="4"/>
  <c r="AG36423" i="4"/>
  <c r="AH36423" i="4"/>
  <c r="AI36423" i="4"/>
  <c r="AJ36423" i="4"/>
  <c r="AK36423" i="4"/>
  <c r="AE36423" i="4"/>
  <c r="AF36423" i="4"/>
  <c r="AD36423" i="4"/>
  <c r="Z36423" i="4"/>
  <c r="Y36423" i="4"/>
  <c r="AB36415" i="4"/>
  <c r="AG36415" i="4"/>
  <c r="AH36415" i="4"/>
  <c r="AI36415" i="4"/>
  <c r="AJ36415" i="4"/>
  <c r="AK36415" i="4"/>
  <c r="AE36415" i="4"/>
  <c r="AF36415" i="4"/>
  <c r="AD36415" i="4"/>
  <c r="Z36415" i="4"/>
  <c r="Y36415" i="4"/>
  <c r="AB36407" i="4"/>
  <c r="AG36407" i="4"/>
  <c r="AH36407" i="4"/>
  <c r="AI36407" i="4"/>
  <c r="AJ36407" i="4"/>
  <c r="AK36407" i="4"/>
  <c r="AE36407" i="4"/>
  <c r="AF36407" i="4"/>
  <c r="AD36407" i="4"/>
  <c r="Z36407" i="4"/>
  <c r="Y36407" i="4"/>
  <c r="AB36399" i="4"/>
  <c r="AG36399" i="4"/>
  <c r="AH36399" i="4"/>
  <c r="AI36399" i="4"/>
  <c r="AJ36399" i="4"/>
  <c r="AK36399" i="4"/>
  <c r="AE36399" i="4"/>
  <c r="AF36399" i="4"/>
  <c r="AD36399" i="4"/>
  <c r="Z36399" i="4"/>
  <c r="Y36399" i="4"/>
  <c r="AB36391" i="4"/>
  <c r="AG36391" i="4"/>
  <c r="AH36391" i="4"/>
  <c r="AI36391" i="4"/>
  <c r="AJ36391" i="4"/>
  <c r="AK36391" i="4"/>
  <c r="AE36391" i="4"/>
  <c r="AF36391" i="4"/>
  <c r="AD36391" i="4"/>
  <c r="Z36391" i="4"/>
  <c r="Y36391" i="4"/>
  <c r="AB36383" i="4"/>
  <c r="AG36383" i="4"/>
  <c r="AH36383" i="4"/>
  <c r="AI36383" i="4"/>
  <c r="AJ36383" i="4"/>
  <c r="AK36383" i="4"/>
  <c r="AE36383" i="4"/>
  <c r="AF36383" i="4"/>
  <c r="AD36383" i="4"/>
  <c r="Z36383" i="4"/>
  <c r="Y36383" i="4"/>
  <c r="AB36375" i="4"/>
  <c r="AG36375" i="4"/>
  <c r="AH36375" i="4"/>
  <c r="AI36375" i="4"/>
  <c r="AJ36375" i="4"/>
  <c r="AK36375" i="4"/>
  <c r="AE36375" i="4"/>
  <c r="AF36375" i="4"/>
  <c r="AD36375" i="4"/>
  <c r="Z36375" i="4"/>
  <c r="Y36375" i="4"/>
  <c r="AB36367" i="4"/>
  <c r="AG36367" i="4"/>
  <c r="AH36367" i="4"/>
  <c r="AI36367" i="4"/>
  <c r="AJ36367" i="4"/>
  <c r="AK36367" i="4"/>
  <c r="AE36367" i="4"/>
  <c r="AF36367" i="4"/>
  <c r="AD36367" i="4"/>
  <c r="Z36367" i="4"/>
  <c r="Y36367" i="4"/>
  <c r="AB36359" i="4"/>
  <c r="AG36359" i="4"/>
  <c r="AH36359" i="4"/>
  <c r="AI36359" i="4"/>
  <c r="AJ36359" i="4"/>
  <c r="AK36359" i="4"/>
  <c r="AE36359" i="4"/>
  <c r="AF36359" i="4"/>
  <c r="AD36359" i="4"/>
  <c r="Z36359" i="4"/>
  <c r="Y36359" i="4"/>
  <c r="AB36351" i="4"/>
  <c r="AG36351" i="4"/>
  <c r="AH36351" i="4"/>
  <c r="AI36351" i="4"/>
  <c r="AJ36351" i="4"/>
  <c r="AK36351" i="4"/>
  <c r="AE36351" i="4"/>
  <c r="AF36351" i="4"/>
  <c r="AD36351" i="4"/>
  <c r="Z36351" i="4"/>
  <c r="Y36351" i="4"/>
  <c r="AB36343" i="4"/>
  <c r="AG36343" i="4"/>
  <c r="AH36343" i="4"/>
  <c r="AI36343" i="4"/>
  <c r="AJ36343" i="4"/>
  <c r="AK36343" i="4"/>
  <c r="AE36343" i="4"/>
  <c r="AF36343" i="4"/>
  <c r="AD36343" i="4"/>
  <c r="Z36343" i="4"/>
  <c r="Y36343" i="4"/>
  <c r="AB36335" i="4"/>
  <c r="AG36335" i="4"/>
  <c r="AH36335" i="4"/>
  <c r="AI36335" i="4"/>
  <c r="AJ36335" i="4"/>
  <c r="AK36335" i="4"/>
  <c r="AE36335" i="4"/>
  <c r="AF36335" i="4"/>
  <c r="AD36335" i="4"/>
  <c r="Z36335" i="4"/>
  <c r="Y36335" i="4"/>
  <c r="AB36327" i="4"/>
  <c r="AG36327" i="4"/>
  <c r="AH36327" i="4"/>
  <c r="AI36327" i="4"/>
  <c r="AJ36327" i="4"/>
  <c r="AK36327" i="4"/>
  <c r="AE36327" i="4"/>
  <c r="AF36327" i="4"/>
  <c r="AD36327" i="4"/>
  <c r="Z36327" i="4"/>
  <c r="Y36327" i="4"/>
  <c r="AB36319" i="4"/>
  <c r="AG36319" i="4"/>
  <c r="AH36319" i="4"/>
  <c r="AI36319" i="4"/>
  <c r="AJ36319" i="4"/>
  <c r="AK36319" i="4"/>
  <c r="AE36319" i="4"/>
  <c r="AF36319" i="4"/>
  <c r="AD36319" i="4"/>
  <c r="Z36319" i="4"/>
  <c r="Y36319" i="4"/>
  <c r="AB36311" i="4"/>
  <c r="AG36311" i="4"/>
  <c r="AH36311" i="4"/>
  <c r="AI36311" i="4"/>
  <c r="AJ36311" i="4"/>
  <c r="AK36311" i="4"/>
  <c r="AE36311" i="4"/>
  <c r="AF36311" i="4"/>
  <c r="AD36311" i="4"/>
  <c r="Z36311" i="4"/>
  <c r="Y36311" i="4"/>
  <c r="AB36303" i="4"/>
  <c r="AG36303" i="4"/>
  <c r="AH36303" i="4"/>
  <c r="AI36303" i="4"/>
  <c r="AJ36303" i="4"/>
  <c r="AK36303" i="4"/>
  <c r="AE36303" i="4"/>
  <c r="AF36303" i="4"/>
  <c r="AD36303" i="4"/>
  <c r="Z36303" i="4"/>
  <c r="Y36303" i="4"/>
  <c r="AB36295" i="4"/>
  <c r="AG36295" i="4"/>
  <c r="AH36295" i="4"/>
  <c r="AI36295" i="4"/>
  <c r="AJ36295" i="4"/>
  <c r="AK36295" i="4"/>
  <c r="AE36295" i="4"/>
  <c r="AF36295" i="4"/>
  <c r="AD36295" i="4"/>
  <c r="Z36295" i="4"/>
  <c r="Y36295" i="4"/>
  <c r="AB36287" i="4"/>
  <c r="AG36287" i="4"/>
  <c r="AH36287" i="4"/>
  <c r="AI36287" i="4"/>
  <c r="AJ36287" i="4"/>
  <c r="AK36287" i="4"/>
  <c r="AE36287" i="4"/>
  <c r="AF36287" i="4"/>
  <c r="AD36287" i="4"/>
  <c r="Z36287" i="4"/>
  <c r="Y36287" i="4"/>
  <c r="AB36279" i="4"/>
  <c r="AG36279" i="4"/>
  <c r="AH36279" i="4"/>
  <c r="AI36279" i="4"/>
  <c r="AJ36279" i="4"/>
  <c r="AK36279" i="4"/>
  <c r="AE36279" i="4"/>
  <c r="AF36279" i="4"/>
  <c r="AD36279" i="4"/>
  <c r="Z36279" i="4"/>
  <c r="Y36279" i="4"/>
  <c r="AB36271" i="4"/>
  <c r="AG36271" i="4"/>
  <c r="AH36271" i="4"/>
  <c r="AI36271" i="4"/>
  <c r="AJ36271" i="4"/>
  <c r="AK36271" i="4"/>
  <c r="AE36271" i="4"/>
  <c r="AF36271" i="4"/>
  <c r="AD36271" i="4"/>
  <c r="Z36271" i="4"/>
  <c r="Y36271" i="4"/>
  <c r="AB36263" i="4"/>
  <c r="AG36263" i="4"/>
  <c r="AH36263" i="4"/>
  <c r="AI36263" i="4"/>
  <c r="AJ36263" i="4"/>
  <c r="AK36263" i="4"/>
  <c r="AE36263" i="4"/>
  <c r="AF36263" i="4"/>
  <c r="AD36263" i="4"/>
  <c r="Z36263" i="4"/>
  <c r="Y36263" i="4"/>
  <c r="AB36255" i="4"/>
  <c r="AG36255" i="4"/>
  <c r="AH36255" i="4"/>
  <c r="AI36255" i="4"/>
  <c r="AJ36255" i="4"/>
  <c r="AK36255" i="4"/>
  <c r="AE36255" i="4"/>
  <c r="AF36255" i="4"/>
  <c r="AD36255" i="4"/>
  <c r="Z36255" i="4"/>
  <c r="Y36255" i="4"/>
  <c r="AB36247" i="4"/>
  <c r="AG36247" i="4"/>
  <c r="AH36247" i="4"/>
  <c r="AI36247" i="4"/>
  <c r="AJ36247" i="4"/>
  <c r="AK36247" i="4"/>
  <c r="AE36247" i="4"/>
  <c r="AF36247" i="4"/>
  <c r="AD36247" i="4"/>
  <c r="Z36247" i="4"/>
  <c r="Y36247" i="4"/>
  <c r="AB36239" i="4"/>
  <c r="AG36239" i="4"/>
  <c r="AH36239" i="4"/>
  <c r="AI36239" i="4"/>
  <c r="AJ36239" i="4"/>
  <c r="AK36239" i="4"/>
  <c r="AE36239" i="4"/>
  <c r="AF36239" i="4"/>
  <c r="AD36239" i="4"/>
  <c r="Z36239" i="4"/>
  <c r="Y36239" i="4"/>
  <c r="AB36231" i="4"/>
  <c r="AG36231" i="4"/>
  <c r="AH36231" i="4"/>
  <c r="AI36231" i="4"/>
  <c r="AJ36231" i="4"/>
  <c r="AK36231" i="4"/>
  <c r="AE36231" i="4"/>
  <c r="AF36231" i="4"/>
  <c r="AD36231" i="4"/>
  <c r="Z36231" i="4"/>
  <c r="Y36231" i="4"/>
  <c r="AB36223" i="4"/>
  <c r="AG36223" i="4"/>
  <c r="AH36223" i="4"/>
  <c r="AI36223" i="4"/>
  <c r="AJ36223" i="4"/>
  <c r="AK36223" i="4"/>
  <c r="AE36223" i="4"/>
  <c r="AF36223" i="4"/>
  <c r="AD36223" i="4"/>
  <c r="Z36223" i="4"/>
  <c r="Y36223" i="4"/>
  <c r="AB36215" i="4"/>
  <c r="AG36215" i="4"/>
  <c r="AH36215" i="4"/>
  <c r="AI36215" i="4"/>
  <c r="AJ36215" i="4"/>
  <c r="AK36215" i="4"/>
  <c r="AE36215" i="4"/>
  <c r="AF36215" i="4"/>
  <c r="AD36215" i="4"/>
  <c r="Z36215" i="4"/>
  <c r="Y36215" i="4"/>
  <c r="AB36207" i="4"/>
  <c r="AG36207" i="4"/>
  <c r="AH36207" i="4"/>
  <c r="AI36207" i="4"/>
  <c r="AJ36207" i="4"/>
  <c r="AK36207" i="4"/>
  <c r="AE36207" i="4"/>
  <c r="AF36207" i="4"/>
  <c r="AD36207" i="4"/>
  <c r="Z36207" i="4"/>
  <c r="Y36207" i="4"/>
  <c r="AB36199" i="4"/>
  <c r="AG36199" i="4"/>
  <c r="AH36199" i="4"/>
  <c r="AI36199" i="4"/>
  <c r="AJ36199" i="4"/>
  <c r="AK36199" i="4"/>
  <c r="AE36199" i="4"/>
  <c r="AF36199" i="4"/>
  <c r="AD36199" i="4"/>
  <c r="Z36199" i="4"/>
  <c r="Y36199" i="4"/>
  <c r="AB36191" i="4"/>
  <c r="AG36191" i="4"/>
  <c r="AH36191" i="4"/>
  <c r="AI36191" i="4"/>
  <c r="AJ36191" i="4"/>
  <c r="AK36191" i="4"/>
  <c r="AE36191" i="4"/>
  <c r="AF36191" i="4"/>
  <c r="AD36191" i="4"/>
  <c r="Z36191" i="4"/>
  <c r="Y36191" i="4"/>
  <c r="AB36183" i="4"/>
  <c r="AG36183" i="4"/>
  <c r="AH36183" i="4"/>
  <c r="AI36183" i="4"/>
  <c r="AJ36183" i="4"/>
  <c r="AK36183" i="4"/>
  <c r="AE36183" i="4"/>
  <c r="AF36183" i="4"/>
  <c r="AD36183" i="4"/>
  <c r="Z36183" i="4"/>
  <c r="Y36183" i="4"/>
  <c r="AB36175" i="4"/>
  <c r="AG36175" i="4"/>
  <c r="AH36175" i="4"/>
  <c r="AI36175" i="4"/>
  <c r="AJ36175" i="4"/>
  <c r="AK36175" i="4"/>
  <c r="AE36175" i="4"/>
  <c r="AF36175" i="4"/>
  <c r="AD36175" i="4"/>
  <c r="Z36175" i="4"/>
  <c r="Y36175" i="4"/>
  <c r="AB36167" i="4"/>
  <c r="AG36167" i="4"/>
  <c r="AH36167" i="4"/>
  <c r="AI36167" i="4"/>
  <c r="AJ36167" i="4"/>
  <c r="AK36167" i="4"/>
  <c r="AE36167" i="4"/>
  <c r="AF36167" i="4"/>
  <c r="AD36167" i="4"/>
  <c r="Z36167" i="4"/>
  <c r="Y36167" i="4"/>
  <c r="AB36159" i="4"/>
  <c r="AG36159" i="4"/>
  <c r="AH36159" i="4"/>
  <c r="AI36159" i="4"/>
  <c r="AJ36159" i="4"/>
  <c r="AK36159" i="4"/>
  <c r="AE36159" i="4"/>
  <c r="AF36159" i="4"/>
  <c r="AD36159" i="4"/>
  <c r="Z36159" i="4"/>
  <c r="Y36159" i="4"/>
  <c r="AB36151" i="4"/>
  <c r="AG36151" i="4"/>
  <c r="AH36151" i="4"/>
  <c r="AI36151" i="4"/>
  <c r="AJ36151" i="4"/>
  <c r="AK36151" i="4"/>
  <c r="AE36151" i="4"/>
  <c r="AF36151" i="4"/>
  <c r="AD36151" i="4"/>
  <c r="Z36151" i="4"/>
  <c r="Y36151" i="4"/>
  <c r="AB36143" i="4"/>
  <c r="AG36143" i="4"/>
  <c r="AH36143" i="4"/>
  <c r="AI36143" i="4"/>
  <c r="AJ36143" i="4"/>
  <c r="AK36143" i="4"/>
  <c r="AE36143" i="4"/>
  <c r="AF36143" i="4"/>
  <c r="AD36143" i="4"/>
  <c r="Z36143" i="4"/>
  <c r="Y36143" i="4"/>
  <c r="AB36135" i="4"/>
  <c r="AG36135" i="4"/>
  <c r="AH36135" i="4"/>
  <c r="AI36135" i="4"/>
  <c r="AJ36135" i="4"/>
  <c r="AK36135" i="4"/>
  <c r="AE36135" i="4"/>
  <c r="AF36135" i="4"/>
  <c r="AD36135" i="4"/>
  <c r="Z36135" i="4"/>
  <c r="Y36135" i="4"/>
  <c r="AB36127" i="4"/>
  <c r="AG36127" i="4"/>
  <c r="AH36127" i="4"/>
  <c r="AI36127" i="4"/>
  <c r="AJ36127" i="4"/>
  <c r="AK36127" i="4"/>
  <c r="AE36127" i="4"/>
  <c r="AF36127" i="4"/>
  <c r="AD36127" i="4"/>
  <c r="Z36127" i="4"/>
  <c r="Y36127" i="4"/>
  <c r="AB36119" i="4"/>
  <c r="AG36119" i="4"/>
  <c r="AH36119" i="4"/>
  <c r="AI36119" i="4"/>
  <c r="AJ36119" i="4"/>
  <c r="AK36119" i="4"/>
  <c r="AE36119" i="4"/>
  <c r="AF36119" i="4"/>
  <c r="AD36119" i="4"/>
  <c r="Z36119" i="4"/>
  <c r="Y36119" i="4"/>
  <c r="AB36111" i="4"/>
  <c r="AG36111" i="4"/>
  <c r="AH36111" i="4"/>
  <c r="AI36111" i="4"/>
  <c r="AJ36111" i="4"/>
  <c r="AK36111" i="4"/>
  <c r="AE36111" i="4"/>
  <c r="AF36111" i="4"/>
  <c r="AD36111" i="4"/>
  <c r="Z36111" i="4"/>
  <c r="Y36111" i="4"/>
  <c r="AB36103" i="4"/>
  <c r="AG36103" i="4"/>
  <c r="AH36103" i="4"/>
  <c r="AI36103" i="4"/>
  <c r="AJ36103" i="4"/>
  <c r="AK36103" i="4"/>
  <c r="AE36103" i="4"/>
  <c r="AF36103" i="4"/>
  <c r="AD36103" i="4"/>
  <c r="Z36103" i="4"/>
  <c r="Y36103" i="4"/>
  <c r="AB36095" i="4"/>
  <c r="AG36095" i="4"/>
  <c r="AH36095" i="4"/>
  <c r="AI36095" i="4"/>
  <c r="AJ36095" i="4"/>
  <c r="AK36095" i="4"/>
  <c r="AE36095" i="4"/>
  <c r="AF36095" i="4"/>
  <c r="AD36095" i="4"/>
  <c r="Z36095" i="4"/>
  <c r="Y36095" i="4"/>
  <c r="AB36087" i="4"/>
  <c r="AG36087" i="4"/>
  <c r="AH36087" i="4"/>
  <c r="AI36087" i="4"/>
  <c r="AJ36087" i="4"/>
  <c r="AK36087" i="4"/>
  <c r="AE36087" i="4"/>
  <c r="AF36087" i="4"/>
  <c r="AD36087" i="4"/>
  <c r="Z36087" i="4"/>
  <c r="Y36087" i="4"/>
  <c r="AB36079" i="4"/>
  <c r="AG36079" i="4"/>
  <c r="AH36079" i="4"/>
  <c r="AI36079" i="4"/>
  <c r="AJ36079" i="4"/>
  <c r="AK36079" i="4"/>
  <c r="AE36079" i="4"/>
  <c r="AF36079" i="4"/>
  <c r="AD36079" i="4"/>
  <c r="Z36079" i="4"/>
  <c r="Y36079" i="4"/>
  <c r="AB36071" i="4"/>
  <c r="AG36071" i="4"/>
  <c r="AH36071" i="4"/>
  <c r="AI36071" i="4"/>
  <c r="AJ36071" i="4"/>
  <c r="AK36071" i="4"/>
  <c r="AE36071" i="4"/>
  <c r="AF36071" i="4"/>
  <c r="AD36071" i="4"/>
  <c r="Z36071" i="4"/>
  <c r="Y36071" i="4"/>
  <c r="AB36063" i="4"/>
  <c r="AG36063" i="4"/>
  <c r="AH36063" i="4"/>
  <c r="AI36063" i="4"/>
  <c r="AJ36063" i="4"/>
  <c r="AK36063" i="4"/>
  <c r="AE36063" i="4"/>
  <c r="AF36063" i="4"/>
  <c r="AD36063" i="4"/>
  <c r="Z36063" i="4"/>
  <c r="Y36063" i="4"/>
  <c r="AB36055" i="4"/>
  <c r="AG36055" i="4"/>
  <c r="AH36055" i="4"/>
  <c r="AI36055" i="4"/>
  <c r="AJ36055" i="4"/>
  <c r="AK36055" i="4"/>
  <c r="AE36055" i="4"/>
  <c r="AF36055" i="4"/>
  <c r="AD36055" i="4"/>
  <c r="Z36055" i="4"/>
  <c r="Y36055" i="4"/>
  <c r="AB36047" i="4"/>
  <c r="AG36047" i="4"/>
  <c r="AH36047" i="4"/>
  <c r="AI36047" i="4"/>
  <c r="AJ36047" i="4"/>
  <c r="AK36047" i="4"/>
  <c r="AE36047" i="4"/>
  <c r="AF36047" i="4"/>
  <c r="AD36047" i="4"/>
  <c r="Z36047" i="4"/>
  <c r="Y36047" i="4"/>
  <c r="AB36039" i="4"/>
  <c r="AG36039" i="4"/>
  <c r="AH36039" i="4"/>
  <c r="AI36039" i="4"/>
  <c r="AJ36039" i="4"/>
  <c r="AK36039" i="4"/>
  <c r="AE36039" i="4"/>
  <c r="AF36039" i="4"/>
  <c r="AD36039" i="4"/>
  <c r="Z36039" i="4"/>
  <c r="Y36039" i="4"/>
  <c r="AB36031" i="4"/>
  <c r="AG36031" i="4"/>
  <c r="AH36031" i="4"/>
  <c r="AI36031" i="4"/>
  <c r="AJ36031" i="4"/>
  <c r="AK36031" i="4"/>
  <c r="AE36031" i="4"/>
  <c r="AF36031" i="4"/>
  <c r="AD36031" i="4"/>
  <c r="Z36031" i="4"/>
  <c r="Y36031" i="4"/>
  <c r="AB36023" i="4"/>
  <c r="AG36023" i="4"/>
  <c r="AH36023" i="4"/>
  <c r="AI36023" i="4"/>
  <c r="AJ36023" i="4"/>
  <c r="AK36023" i="4"/>
  <c r="AE36023" i="4"/>
  <c r="AF36023" i="4"/>
  <c r="AD36023" i="4"/>
  <c r="Z36023" i="4"/>
  <c r="Y36023" i="4"/>
  <c r="AB36015" i="4"/>
  <c r="AG36015" i="4"/>
  <c r="AH36015" i="4"/>
  <c r="AI36015" i="4"/>
  <c r="AJ36015" i="4"/>
  <c r="AK36015" i="4"/>
  <c r="AE36015" i="4"/>
  <c r="AF36015" i="4"/>
  <c r="AD36015" i="4"/>
  <c r="Z36015" i="4"/>
  <c r="Y36015" i="4"/>
  <c r="AB36007" i="4"/>
  <c r="AG36007" i="4"/>
  <c r="AH36007" i="4"/>
  <c r="AI36007" i="4"/>
  <c r="AJ36007" i="4"/>
  <c r="AK36007" i="4"/>
  <c r="AE36007" i="4"/>
  <c r="AF36007" i="4"/>
  <c r="AD36007" i="4"/>
  <c r="Z36007" i="4"/>
  <c r="Y36007" i="4"/>
  <c r="AB35999" i="4"/>
  <c r="AG35999" i="4"/>
  <c r="AH35999" i="4"/>
  <c r="AI35999" i="4"/>
  <c r="AJ35999" i="4"/>
  <c r="AK35999" i="4"/>
  <c r="AE35999" i="4"/>
  <c r="AF35999" i="4"/>
  <c r="AD35999" i="4"/>
  <c r="Z35999" i="4"/>
  <c r="Y35999" i="4"/>
  <c r="AB35991" i="4"/>
  <c r="AG35991" i="4"/>
  <c r="AH35991" i="4"/>
  <c r="AI35991" i="4"/>
  <c r="AJ35991" i="4"/>
  <c r="AK35991" i="4"/>
  <c r="AE35991" i="4"/>
  <c r="AF35991" i="4"/>
  <c r="AD35991" i="4"/>
  <c r="Z35991" i="4"/>
  <c r="Y35991" i="4"/>
  <c r="AB35983" i="4"/>
  <c r="AG35983" i="4"/>
  <c r="AH35983" i="4"/>
  <c r="AI35983" i="4"/>
  <c r="AJ35983" i="4"/>
  <c r="AK35983" i="4"/>
  <c r="AE35983" i="4"/>
  <c r="AF35983" i="4"/>
  <c r="AD35983" i="4"/>
  <c r="Z35983" i="4"/>
  <c r="Y35983" i="4"/>
  <c r="AB35975" i="4"/>
  <c r="AG35975" i="4"/>
  <c r="AH35975" i="4"/>
  <c r="AI35975" i="4"/>
  <c r="AJ35975" i="4"/>
  <c r="AK35975" i="4"/>
  <c r="AE35975" i="4"/>
  <c r="AF35975" i="4"/>
  <c r="AD35975" i="4"/>
  <c r="Z35975" i="4"/>
  <c r="Y35975" i="4"/>
  <c r="AB35967" i="4"/>
  <c r="AG35967" i="4"/>
  <c r="AH35967" i="4"/>
  <c r="AI35967" i="4"/>
  <c r="AJ35967" i="4"/>
  <c r="AK35967" i="4"/>
  <c r="AE35967" i="4"/>
  <c r="AF35967" i="4"/>
  <c r="AD35967" i="4"/>
  <c r="Z35967" i="4"/>
  <c r="Y35967" i="4"/>
  <c r="AB35959" i="4"/>
  <c r="AG35959" i="4"/>
  <c r="AH35959" i="4"/>
  <c r="AI35959" i="4"/>
  <c r="AJ35959" i="4"/>
  <c r="AK35959" i="4"/>
  <c r="AE35959" i="4"/>
  <c r="AF35959" i="4"/>
  <c r="AD35959" i="4"/>
  <c r="Z35959" i="4"/>
  <c r="Y35959" i="4"/>
  <c r="AB35951" i="4"/>
  <c r="AG35951" i="4"/>
  <c r="AH35951" i="4"/>
  <c r="AI35951" i="4"/>
  <c r="AJ35951" i="4"/>
  <c r="AK35951" i="4"/>
  <c r="AE35951" i="4"/>
  <c r="AF35951" i="4"/>
  <c r="AD35951" i="4"/>
  <c r="Z35951" i="4"/>
  <c r="Y35951" i="4"/>
  <c r="AB35943" i="4"/>
  <c r="AG35943" i="4"/>
  <c r="AH35943" i="4"/>
  <c r="AI35943" i="4"/>
  <c r="AJ35943" i="4"/>
  <c r="AK35943" i="4"/>
  <c r="AE35943" i="4"/>
  <c r="AF35943" i="4"/>
  <c r="AD35943" i="4"/>
  <c r="Z35943" i="4"/>
  <c r="Y35943" i="4"/>
  <c r="AB35935" i="4"/>
  <c r="AG35935" i="4"/>
  <c r="AH35935" i="4"/>
  <c r="AI35935" i="4"/>
  <c r="AJ35935" i="4"/>
  <c r="AK35935" i="4"/>
  <c r="AE35935" i="4"/>
  <c r="AF35935" i="4"/>
  <c r="AD35935" i="4"/>
  <c r="Z35935" i="4"/>
  <c r="Y35935" i="4"/>
  <c r="AB35927" i="4"/>
  <c r="AG35927" i="4"/>
  <c r="AH35927" i="4"/>
  <c r="AI35927" i="4"/>
  <c r="AJ35927" i="4"/>
  <c r="AK35927" i="4"/>
  <c r="AE35927" i="4"/>
  <c r="AF35927" i="4"/>
  <c r="AD35927" i="4"/>
  <c r="Z35927" i="4"/>
  <c r="Y35927" i="4"/>
  <c r="AB35919" i="4"/>
  <c r="AG35919" i="4"/>
  <c r="AH35919" i="4"/>
  <c r="AI35919" i="4"/>
  <c r="AJ35919" i="4"/>
  <c r="AK35919" i="4"/>
  <c r="AE35919" i="4"/>
  <c r="AF35919" i="4"/>
  <c r="AD35919" i="4"/>
  <c r="Z35919" i="4"/>
  <c r="Y35919" i="4"/>
  <c r="AB35911" i="4"/>
  <c r="AG35911" i="4"/>
  <c r="AH35911" i="4"/>
  <c r="AI35911" i="4"/>
  <c r="AJ35911" i="4"/>
  <c r="AK35911" i="4"/>
  <c r="AE35911" i="4"/>
  <c r="AF35911" i="4"/>
  <c r="AD35911" i="4"/>
  <c r="Z35911" i="4"/>
  <c r="Y35911" i="4"/>
  <c r="AB35903" i="4"/>
  <c r="AG35903" i="4"/>
  <c r="AH35903" i="4"/>
  <c r="AI35903" i="4"/>
  <c r="AJ35903" i="4"/>
  <c r="AK35903" i="4"/>
  <c r="AE35903" i="4"/>
  <c r="AF35903" i="4"/>
  <c r="AD35903" i="4"/>
  <c r="Z35903" i="4"/>
  <c r="Y35903" i="4"/>
  <c r="AB35895" i="4"/>
  <c r="AG35895" i="4"/>
  <c r="AH35895" i="4"/>
  <c r="AI35895" i="4"/>
  <c r="AJ35895" i="4"/>
  <c r="AK35895" i="4"/>
  <c r="AE35895" i="4"/>
  <c r="AF35895" i="4"/>
  <c r="AD35895" i="4"/>
  <c r="Z35895" i="4"/>
  <c r="Y35895" i="4"/>
  <c r="AB35887" i="4"/>
  <c r="AG35887" i="4"/>
  <c r="AH35887" i="4"/>
  <c r="AI35887" i="4"/>
  <c r="AJ35887" i="4"/>
  <c r="AK35887" i="4"/>
  <c r="AE35887" i="4"/>
  <c r="AF35887" i="4"/>
  <c r="AD35887" i="4"/>
  <c r="Z35887" i="4"/>
  <c r="Y35887" i="4"/>
  <c r="AB35879" i="4"/>
  <c r="AG35879" i="4"/>
  <c r="AH35879" i="4"/>
  <c r="AI35879" i="4"/>
  <c r="AJ35879" i="4"/>
  <c r="AK35879" i="4"/>
  <c r="AE35879" i="4"/>
  <c r="AF35879" i="4"/>
  <c r="AD35879" i="4"/>
  <c r="Z35879" i="4"/>
  <c r="Y35879" i="4"/>
  <c r="AB35871" i="4"/>
  <c r="AG35871" i="4"/>
  <c r="AH35871" i="4"/>
  <c r="AI35871" i="4"/>
  <c r="AJ35871" i="4"/>
  <c r="AK35871" i="4"/>
  <c r="AE35871" i="4"/>
  <c r="AF35871" i="4"/>
  <c r="AD35871" i="4"/>
  <c r="Z35871" i="4"/>
  <c r="Y35871" i="4"/>
  <c r="AB35863" i="4"/>
  <c r="AG35863" i="4"/>
  <c r="AH35863" i="4"/>
  <c r="AI35863" i="4"/>
  <c r="AJ35863" i="4"/>
  <c r="AK35863" i="4"/>
  <c r="AE35863" i="4"/>
  <c r="AF35863" i="4"/>
  <c r="AD35863" i="4"/>
  <c r="Z35863" i="4"/>
  <c r="Y35863" i="4"/>
  <c r="AB35855" i="4"/>
  <c r="AG35855" i="4"/>
  <c r="AH35855" i="4"/>
  <c r="AI35855" i="4"/>
  <c r="AJ35855" i="4"/>
  <c r="AK35855" i="4"/>
  <c r="AE35855" i="4"/>
  <c r="AF35855" i="4"/>
  <c r="AD35855" i="4"/>
  <c r="Z35855" i="4"/>
  <c r="Y35855" i="4"/>
  <c r="AB35847" i="4"/>
  <c r="AG35847" i="4"/>
  <c r="AH35847" i="4"/>
  <c r="AI35847" i="4"/>
  <c r="AJ35847" i="4"/>
  <c r="AK35847" i="4"/>
  <c r="AE35847" i="4"/>
  <c r="AF35847" i="4"/>
  <c r="AD35847" i="4"/>
  <c r="Z35847" i="4"/>
  <c r="Y35847" i="4"/>
  <c r="AB35839" i="4"/>
  <c r="AG35839" i="4"/>
  <c r="AH35839" i="4"/>
  <c r="AI35839" i="4"/>
  <c r="AJ35839" i="4"/>
  <c r="AK35839" i="4"/>
  <c r="AE35839" i="4"/>
  <c r="AF35839" i="4"/>
  <c r="AD35839" i="4"/>
  <c r="Z35839" i="4"/>
  <c r="Y35839" i="4"/>
  <c r="AB35831" i="4"/>
  <c r="AG35831" i="4"/>
  <c r="AH35831" i="4"/>
  <c r="AI35831" i="4"/>
  <c r="AJ35831" i="4"/>
  <c r="AK35831" i="4"/>
  <c r="AE35831" i="4"/>
  <c r="AF35831" i="4"/>
  <c r="AD35831" i="4"/>
  <c r="Z35831" i="4"/>
  <c r="Y35831" i="4"/>
  <c r="AB35823" i="4"/>
  <c r="AG35823" i="4"/>
  <c r="AH35823" i="4"/>
  <c r="AI35823" i="4"/>
  <c r="AJ35823" i="4"/>
  <c r="AK35823" i="4"/>
  <c r="AE35823" i="4"/>
  <c r="AF35823" i="4"/>
  <c r="AD35823" i="4"/>
  <c r="Z35823" i="4"/>
  <c r="Y35823" i="4"/>
  <c r="AB35815" i="4"/>
  <c r="AG35815" i="4"/>
  <c r="AH35815" i="4"/>
  <c r="AI35815" i="4"/>
  <c r="AJ35815" i="4"/>
  <c r="AK35815" i="4"/>
  <c r="AE35815" i="4"/>
  <c r="AF35815" i="4"/>
  <c r="AD35815" i="4"/>
  <c r="Z35815" i="4"/>
  <c r="Y35815" i="4"/>
  <c r="AB35807" i="4"/>
  <c r="AG35807" i="4"/>
  <c r="AH35807" i="4"/>
  <c r="AI35807" i="4"/>
  <c r="AJ35807" i="4"/>
  <c r="AK35807" i="4"/>
  <c r="AE35807" i="4"/>
  <c r="AF35807" i="4"/>
  <c r="AD35807" i="4"/>
  <c r="Z35807" i="4"/>
  <c r="Y35807" i="4"/>
  <c r="AB35799" i="4"/>
  <c r="AG35799" i="4"/>
  <c r="AH35799" i="4"/>
  <c r="AI35799" i="4"/>
  <c r="AJ35799" i="4"/>
  <c r="AK35799" i="4"/>
  <c r="AE35799" i="4"/>
  <c r="AF35799" i="4"/>
  <c r="AD35799" i="4"/>
  <c r="Z35799" i="4"/>
  <c r="Y35799" i="4"/>
  <c r="AB35791" i="4"/>
  <c r="AG35791" i="4"/>
  <c r="AH35791" i="4"/>
  <c r="AI35791" i="4"/>
  <c r="AJ35791" i="4"/>
  <c r="AK35791" i="4"/>
  <c r="AE35791" i="4"/>
  <c r="AF35791" i="4"/>
  <c r="AD35791" i="4"/>
  <c r="Z35791" i="4"/>
  <c r="Y35791" i="4"/>
  <c r="AB35783" i="4"/>
  <c r="AG35783" i="4"/>
  <c r="AH35783" i="4"/>
  <c r="AI35783" i="4"/>
  <c r="AJ35783" i="4"/>
  <c r="AK35783" i="4"/>
  <c r="AE35783" i="4"/>
  <c r="AF35783" i="4"/>
  <c r="AD35783" i="4"/>
  <c r="Z35783" i="4"/>
  <c r="Y35783" i="4"/>
  <c r="AB35775" i="4"/>
  <c r="AG35775" i="4"/>
  <c r="AH35775" i="4"/>
  <c r="AI35775" i="4"/>
  <c r="AJ35775" i="4"/>
  <c r="AK35775" i="4"/>
  <c r="AE35775" i="4"/>
  <c r="AF35775" i="4"/>
  <c r="AD35775" i="4"/>
  <c r="Z35775" i="4"/>
  <c r="Y35775" i="4"/>
  <c r="AB35767" i="4"/>
  <c r="AG35767" i="4"/>
  <c r="AH35767" i="4"/>
  <c r="AI35767" i="4"/>
  <c r="AJ35767" i="4"/>
  <c r="AK35767" i="4"/>
  <c r="AE35767" i="4"/>
  <c r="AF35767" i="4"/>
  <c r="AD35767" i="4"/>
  <c r="Z35767" i="4"/>
  <c r="Y35767" i="4"/>
  <c r="AB35759" i="4"/>
  <c r="AG35759" i="4"/>
  <c r="AH35759" i="4"/>
  <c r="AI35759" i="4"/>
  <c r="AJ35759" i="4"/>
  <c r="AK35759" i="4"/>
  <c r="AE35759" i="4"/>
  <c r="AF35759" i="4"/>
  <c r="AD35759" i="4"/>
  <c r="Z35759" i="4"/>
  <c r="Y35759" i="4"/>
  <c r="AB35751" i="4"/>
  <c r="AG35751" i="4"/>
  <c r="AH35751" i="4"/>
  <c r="AI35751" i="4"/>
  <c r="AJ35751" i="4"/>
  <c r="AK35751" i="4"/>
  <c r="AE35751" i="4"/>
  <c r="AF35751" i="4"/>
  <c r="AD35751" i="4"/>
  <c r="Z35751" i="4"/>
  <c r="Y35751" i="4"/>
  <c r="AB35743" i="4"/>
  <c r="AG35743" i="4"/>
  <c r="AH35743" i="4"/>
  <c r="AI35743" i="4"/>
  <c r="AJ35743" i="4"/>
  <c r="AK35743" i="4"/>
  <c r="AE35743" i="4"/>
  <c r="AF35743" i="4"/>
  <c r="AD35743" i="4"/>
  <c r="Z35743" i="4"/>
  <c r="Y35743" i="4"/>
  <c r="AB35735" i="4"/>
  <c r="AG35735" i="4"/>
  <c r="AH35735" i="4"/>
  <c r="AI35735" i="4"/>
  <c r="AJ35735" i="4"/>
  <c r="AK35735" i="4"/>
  <c r="AE35735" i="4"/>
  <c r="AF35735" i="4"/>
  <c r="AD35735" i="4"/>
  <c r="Z35735" i="4"/>
  <c r="Y35735" i="4"/>
  <c r="AB35727" i="4"/>
  <c r="AG35727" i="4"/>
  <c r="AH35727" i="4"/>
  <c r="AI35727" i="4"/>
  <c r="AJ35727" i="4"/>
  <c r="AK35727" i="4"/>
  <c r="AE35727" i="4"/>
  <c r="AF35727" i="4"/>
  <c r="AD35727" i="4"/>
  <c r="Z35727" i="4"/>
  <c r="Y35727" i="4"/>
  <c r="AB35719" i="4"/>
  <c r="AG35719" i="4"/>
  <c r="AH35719" i="4"/>
  <c r="AI35719" i="4"/>
  <c r="AJ35719" i="4"/>
  <c r="AK35719" i="4"/>
  <c r="AE35719" i="4"/>
  <c r="AF35719" i="4"/>
  <c r="AD35719" i="4"/>
  <c r="Z35719" i="4"/>
  <c r="Y35719" i="4"/>
  <c r="AB35711" i="4"/>
  <c r="AG35711" i="4"/>
  <c r="AH35711" i="4"/>
  <c r="AI35711" i="4"/>
  <c r="AJ35711" i="4"/>
  <c r="AK35711" i="4"/>
  <c r="AE35711" i="4"/>
  <c r="AF35711" i="4"/>
  <c r="AD35711" i="4"/>
  <c r="Z35711" i="4"/>
  <c r="Y35711" i="4"/>
  <c r="AB35703" i="4"/>
  <c r="AG35703" i="4"/>
  <c r="AH35703" i="4"/>
  <c r="AI35703" i="4"/>
  <c r="AJ35703" i="4"/>
  <c r="AK35703" i="4"/>
  <c r="AE35703" i="4"/>
  <c r="AF35703" i="4"/>
  <c r="AD35703" i="4"/>
  <c r="Z35703" i="4"/>
  <c r="Y35703" i="4"/>
  <c r="AB35695" i="4"/>
  <c r="AG35695" i="4"/>
  <c r="AH35695" i="4"/>
  <c r="AI35695" i="4"/>
  <c r="AJ35695" i="4"/>
  <c r="AK35695" i="4"/>
  <c r="AE35695" i="4"/>
  <c r="AF35695" i="4"/>
  <c r="AD35695" i="4"/>
  <c r="Z35695" i="4"/>
  <c r="Y35695" i="4"/>
  <c r="AB35687" i="4"/>
  <c r="AG35687" i="4"/>
  <c r="AH35687" i="4"/>
  <c r="AI35687" i="4"/>
  <c r="AJ35687" i="4"/>
  <c r="AK35687" i="4"/>
  <c r="AE35687" i="4"/>
  <c r="AF35687" i="4"/>
  <c r="AD35687" i="4"/>
  <c r="Z35687" i="4"/>
  <c r="Y35687" i="4"/>
  <c r="AB35679" i="4"/>
  <c r="AG35679" i="4"/>
  <c r="AH35679" i="4"/>
  <c r="AI35679" i="4"/>
  <c r="AJ35679" i="4"/>
  <c r="AK35679" i="4"/>
  <c r="AE35679" i="4"/>
  <c r="AF35679" i="4"/>
  <c r="AD35679" i="4"/>
  <c r="Z35679" i="4"/>
  <c r="Y35679" i="4"/>
  <c r="AB35671" i="4"/>
  <c r="AG35671" i="4"/>
  <c r="AH35671" i="4"/>
  <c r="AI35671" i="4"/>
  <c r="AJ35671" i="4"/>
  <c r="AK35671" i="4"/>
  <c r="AE35671" i="4"/>
  <c r="AF35671" i="4"/>
  <c r="AD35671" i="4"/>
  <c r="Z35671" i="4"/>
  <c r="Y35671" i="4"/>
  <c r="AB35663" i="4"/>
  <c r="AG35663" i="4"/>
  <c r="AH35663" i="4"/>
  <c r="AI35663" i="4"/>
  <c r="AJ35663" i="4"/>
  <c r="AK35663" i="4"/>
  <c r="AE35663" i="4"/>
  <c r="AF35663" i="4"/>
  <c r="AD35663" i="4"/>
  <c r="Z35663" i="4"/>
  <c r="Y35663" i="4"/>
  <c r="AB35655" i="4"/>
  <c r="AG35655" i="4"/>
  <c r="AH35655" i="4"/>
  <c r="AI35655" i="4"/>
  <c r="AJ35655" i="4"/>
  <c r="AK35655" i="4"/>
  <c r="AE35655" i="4"/>
  <c r="AF35655" i="4"/>
  <c r="AD35655" i="4"/>
  <c r="Z35655" i="4"/>
  <c r="Y35655" i="4"/>
  <c r="AB35647" i="4"/>
  <c r="AG35647" i="4"/>
  <c r="AH35647" i="4"/>
  <c r="AI35647" i="4"/>
  <c r="AJ35647" i="4"/>
  <c r="AK35647" i="4"/>
  <c r="AE35647" i="4"/>
  <c r="AF35647" i="4"/>
  <c r="AD35647" i="4"/>
  <c r="Z35647" i="4"/>
  <c r="Y35647" i="4"/>
  <c r="AB35639" i="4"/>
  <c r="AG35639" i="4"/>
  <c r="AH35639" i="4"/>
  <c r="AI35639" i="4"/>
  <c r="AJ35639" i="4"/>
  <c r="AK35639" i="4"/>
  <c r="AE35639" i="4"/>
  <c r="AF35639" i="4"/>
  <c r="AD35639" i="4"/>
  <c r="Z35639" i="4"/>
  <c r="Y35639" i="4"/>
  <c r="AB35631" i="4"/>
  <c r="AG35631" i="4"/>
  <c r="AH35631" i="4"/>
  <c r="AI35631" i="4"/>
  <c r="AJ35631" i="4"/>
  <c r="AK35631" i="4"/>
  <c r="AE35631" i="4"/>
  <c r="AF35631" i="4"/>
  <c r="AD35631" i="4"/>
  <c r="Z35631" i="4"/>
  <c r="Y35631" i="4"/>
  <c r="AB35623" i="4"/>
  <c r="AG35623" i="4"/>
  <c r="AH35623" i="4"/>
  <c r="AI35623" i="4"/>
  <c r="AJ35623" i="4"/>
  <c r="AK35623" i="4"/>
  <c r="AE35623" i="4"/>
  <c r="AF35623" i="4"/>
  <c r="AD35623" i="4"/>
  <c r="Z35623" i="4"/>
  <c r="Y35623" i="4"/>
  <c r="AB35615" i="4"/>
  <c r="AG35615" i="4"/>
  <c r="AH35615" i="4"/>
  <c r="AI35615" i="4"/>
  <c r="AJ35615" i="4"/>
  <c r="AK35615" i="4"/>
  <c r="AE35615" i="4"/>
  <c r="AF35615" i="4"/>
  <c r="AD35615" i="4"/>
  <c r="Z35615" i="4"/>
  <c r="Y35615" i="4"/>
  <c r="AB35607" i="4"/>
  <c r="AG35607" i="4"/>
  <c r="AH35607" i="4"/>
  <c r="AI35607" i="4"/>
  <c r="AJ35607" i="4"/>
  <c r="AK35607" i="4"/>
  <c r="AE35607" i="4"/>
  <c r="AF35607" i="4"/>
  <c r="AD35607" i="4"/>
  <c r="Z35607" i="4"/>
  <c r="Y35607" i="4"/>
  <c r="AB35599" i="4"/>
  <c r="AG35599" i="4"/>
  <c r="AH35599" i="4"/>
  <c r="AI35599" i="4"/>
  <c r="AJ35599" i="4"/>
  <c r="AK35599" i="4"/>
  <c r="AE35599" i="4"/>
  <c r="AF35599" i="4"/>
  <c r="AD35599" i="4"/>
  <c r="Z35599" i="4"/>
  <c r="Y35599" i="4"/>
  <c r="AB35591" i="4"/>
  <c r="AG35591" i="4"/>
  <c r="AH35591" i="4"/>
  <c r="AI35591" i="4"/>
  <c r="AJ35591" i="4"/>
  <c r="AK35591" i="4"/>
  <c r="AE35591" i="4"/>
  <c r="AF35591" i="4"/>
  <c r="AD35591" i="4"/>
  <c r="Z35591" i="4"/>
  <c r="Y35591" i="4"/>
  <c r="AB35583" i="4"/>
  <c r="AG35583" i="4"/>
  <c r="AH35583" i="4"/>
  <c r="AI35583" i="4"/>
  <c r="AJ35583" i="4"/>
  <c r="AK35583" i="4"/>
  <c r="AE35583" i="4"/>
  <c r="AF35583" i="4"/>
  <c r="AD35583" i="4"/>
  <c r="Z35583" i="4"/>
  <c r="Y35583" i="4"/>
  <c r="AB35575" i="4"/>
  <c r="AG35575" i="4"/>
  <c r="AH35575" i="4"/>
  <c r="AI35575" i="4"/>
  <c r="AJ35575" i="4"/>
  <c r="AK35575" i="4"/>
  <c r="AE35575" i="4"/>
  <c r="AF35575" i="4"/>
  <c r="AD35575" i="4"/>
  <c r="Z35575" i="4"/>
  <c r="Y35575" i="4"/>
  <c r="AB35567" i="4"/>
  <c r="AG35567" i="4"/>
  <c r="AH35567" i="4"/>
  <c r="AI35567" i="4"/>
  <c r="AJ35567" i="4"/>
  <c r="AK35567" i="4"/>
  <c r="AE35567" i="4"/>
  <c r="AF35567" i="4"/>
  <c r="AD35567" i="4"/>
  <c r="Z35567" i="4"/>
  <c r="Y35567" i="4"/>
  <c r="AB35559" i="4"/>
  <c r="AG35559" i="4"/>
  <c r="AH35559" i="4"/>
  <c r="AI35559" i="4"/>
  <c r="AJ35559" i="4"/>
  <c r="AK35559" i="4"/>
  <c r="AE35559" i="4"/>
  <c r="AF35559" i="4"/>
  <c r="AD35559" i="4"/>
  <c r="Z35559" i="4"/>
  <c r="Y35559" i="4"/>
  <c r="AB35551" i="4"/>
  <c r="AG35551" i="4"/>
  <c r="AH35551" i="4"/>
  <c r="AI35551" i="4"/>
  <c r="AJ35551" i="4"/>
  <c r="AK35551" i="4"/>
  <c r="AE35551" i="4"/>
  <c r="AF35551" i="4"/>
  <c r="AD35551" i="4"/>
  <c r="Z35551" i="4"/>
  <c r="Y35551" i="4"/>
  <c r="AB35543" i="4"/>
  <c r="AG35543" i="4"/>
  <c r="AH35543" i="4"/>
  <c r="AI35543" i="4"/>
  <c r="AJ35543" i="4"/>
  <c r="AK35543" i="4"/>
  <c r="AE35543" i="4"/>
  <c r="AF35543" i="4"/>
  <c r="AD35543" i="4"/>
  <c r="Z35543" i="4"/>
  <c r="Y35543" i="4"/>
  <c r="AB35535" i="4"/>
  <c r="AG35535" i="4"/>
  <c r="AH35535" i="4"/>
  <c r="AI35535" i="4"/>
  <c r="AJ35535" i="4"/>
  <c r="AK35535" i="4"/>
  <c r="AE35535" i="4"/>
  <c r="AF35535" i="4"/>
  <c r="AD35535" i="4"/>
  <c r="Z35535" i="4"/>
  <c r="Y35535" i="4"/>
  <c r="AB35527" i="4"/>
  <c r="AI35527" i="4"/>
  <c r="AJ35527" i="4"/>
  <c r="AK35527" i="4"/>
  <c r="AE35527" i="4"/>
  <c r="AF35527" i="4"/>
  <c r="AG35527" i="4"/>
  <c r="AH35527" i="4"/>
  <c r="AD35527" i="4"/>
  <c r="Z35527" i="4"/>
  <c r="Y35527" i="4"/>
  <c r="AB35519" i="4"/>
  <c r="AI35519" i="4"/>
  <c r="AJ35519" i="4"/>
  <c r="AK35519" i="4"/>
  <c r="AE35519" i="4"/>
  <c r="AF35519" i="4"/>
  <c r="AG35519" i="4"/>
  <c r="AH35519" i="4"/>
  <c r="AD35519" i="4"/>
  <c r="Z35519" i="4"/>
  <c r="Y35519" i="4"/>
  <c r="AB35511" i="4"/>
  <c r="AI35511" i="4"/>
  <c r="AJ35511" i="4"/>
  <c r="AK35511" i="4"/>
  <c r="AE35511" i="4"/>
  <c r="AF35511" i="4"/>
  <c r="AG35511" i="4"/>
  <c r="AH35511" i="4"/>
  <c r="AD35511" i="4"/>
  <c r="Z35511" i="4"/>
  <c r="Y35511" i="4"/>
  <c r="AB35503" i="4"/>
  <c r="AI35503" i="4"/>
  <c r="AJ35503" i="4"/>
  <c r="AK35503" i="4"/>
  <c r="AE35503" i="4"/>
  <c r="AF35503" i="4"/>
  <c r="AG35503" i="4"/>
  <c r="AH35503" i="4"/>
  <c r="AD35503" i="4"/>
  <c r="Z35503" i="4"/>
  <c r="Y35503" i="4"/>
  <c r="AB35495" i="4"/>
  <c r="AI35495" i="4"/>
  <c r="AJ35495" i="4"/>
  <c r="AK35495" i="4"/>
  <c r="AE35495" i="4"/>
  <c r="AF35495" i="4"/>
  <c r="AG35495" i="4"/>
  <c r="AH35495" i="4"/>
  <c r="AD35495" i="4"/>
  <c r="Z35495" i="4"/>
  <c r="Y35495" i="4"/>
  <c r="AB35487" i="4"/>
  <c r="AI35487" i="4"/>
  <c r="AJ35487" i="4"/>
  <c r="AK35487" i="4"/>
  <c r="AE35487" i="4"/>
  <c r="AF35487" i="4"/>
  <c r="AG35487" i="4"/>
  <c r="AH35487" i="4"/>
  <c r="AD35487" i="4"/>
  <c r="Z35487" i="4"/>
  <c r="Y35487" i="4"/>
  <c r="AB35479" i="4"/>
  <c r="AI35479" i="4"/>
  <c r="AJ35479" i="4"/>
  <c r="AK35479" i="4"/>
  <c r="AE35479" i="4"/>
  <c r="AF35479" i="4"/>
  <c r="AG35479" i="4"/>
  <c r="AH35479" i="4"/>
  <c r="AD35479" i="4"/>
  <c r="Z35479" i="4"/>
  <c r="Y35479" i="4"/>
  <c r="AB35471" i="4"/>
  <c r="AI35471" i="4"/>
  <c r="AJ35471" i="4"/>
  <c r="AK35471" i="4"/>
  <c r="AE35471" i="4"/>
  <c r="AF35471" i="4"/>
  <c r="AG35471" i="4"/>
  <c r="AH35471" i="4"/>
  <c r="AD35471" i="4"/>
  <c r="Z35471" i="4"/>
  <c r="Y35471" i="4"/>
  <c r="AB35463" i="4"/>
  <c r="AI35463" i="4"/>
  <c r="AJ35463" i="4"/>
  <c r="AK35463" i="4"/>
  <c r="AE35463" i="4"/>
  <c r="AF35463" i="4"/>
  <c r="AG35463" i="4"/>
  <c r="AH35463" i="4"/>
  <c r="AD35463" i="4"/>
  <c r="Z35463" i="4"/>
  <c r="Y35463" i="4"/>
  <c r="AB35455" i="4"/>
  <c r="AI35455" i="4"/>
  <c r="AJ35455" i="4"/>
  <c r="AK35455" i="4"/>
  <c r="AE35455" i="4"/>
  <c r="AF35455" i="4"/>
  <c r="AG35455" i="4"/>
  <c r="AH35455" i="4"/>
  <c r="AD35455" i="4"/>
  <c r="Z35455" i="4"/>
  <c r="Y35455" i="4"/>
  <c r="AB35447" i="4"/>
  <c r="AI35447" i="4"/>
  <c r="AJ35447" i="4"/>
  <c r="AK35447" i="4"/>
  <c r="AE35447" i="4"/>
  <c r="AF35447" i="4"/>
  <c r="AG35447" i="4"/>
  <c r="AH35447" i="4"/>
  <c r="AD35447" i="4"/>
  <c r="Z35447" i="4"/>
  <c r="Y35447" i="4"/>
  <c r="AB35439" i="4"/>
  <c r="AI35439" i="4"/>
  <c r="AJ35439" i="4"/>
  <c r="AK35439" i="4"/>
  <c r="AE35439" i="4"/>
  <c r="AF35439" i="4"/>
  <c r="AG35439" i="4"/>
  <c r="AH35439" i="4"/>
  <c r="AD35439" i="4"/>
  <c r="Z35439" i="4"/>
  <c r="Y35439" i="4"/>
  <c r="AB35431" i="4"/>
  <c r="AI35431" i="4"/>
  <c r="AJ35431" i="4"/>
  <c r="AK35431" i="4"/>
  <c r="AE35431" i="4"/>
  <c r="AF35431" i="4"/>
  <c r="AG35431" i="4"/>
  <c r="AH35431" i="4"/>
  <c r="AD35431" i="4"/>
  <c r="Z35431" i="4"/>
  <c r="Y35431" i="4"/>
  <c r="AB35423" i="4"/>
  <c r="AI35423" i="4"/>
  <c r="AJ35423" i="4"/>
  <c r="AK35423" i="4"/>
  <c r="AE35423" i="4"/>
  <c r="AF35423" i="4"/>
  <c r="AG35423" i="4"/>
  <c r="AH35423" i="4"/>
  <c r="AD35423" i="4"/>
  <c r="Z35423" i="4"/>
  <c r="Y35423" i="4"/>
  <c r="AB35415" i="4"/>
  <c r="AI35415" i="4"/>
  <c r="AJ35415" i="4"/>
  <c r="AK35415" i="4"/>
  <c r="AE35415" i="4"/>
  <c r="AF35415" i="4"/>
  <c r="AG35415" i="4"/>
  <c r="AH35415" i="4"/>
  <c r="AD35415" i="4"/>
  <c r="Z35415" i="4"/>
  <c r="Y35415" i="4"/>
  <c r="AB35407" i="4"/>
  <c r="AI35407" i="4"/>
  <c r="AJ35407" i="4"/>
  <c r="AK35407" i="4"/>
  <c r="AE35407" i="4"/>
  <c r="AF35407" i="4"/>
  <c r="AG35407" i="4"/>
  <c r="AH35407" i="4"/>
  <c r="AD35407" i="4"/>
  <c r="Z35407" i="4"/>
  <c r="Y35407" i="4"/>
  <c r="AB35399" i="4"/>
  <c r="AI35399" i="4"/>
  <c r="AJ35399" i="4"/>
  <c r="AK35399" i="4"/>
  <c r="AE35399" i="4"/>
  <c r="AF35399" i="4"/>
  <c r="AG35399" i="4"/>
  <c r="AH35399" i="4"/>
  <c r="AD35399" i="4"/>
  <c r="Z35399" i="4"/>
  <c r="Y35399" i="4"/>
  <c r="AB35391" i="4"/>
  <c r="AI35391" i="4"/>
  <c r="AJ35391" i="4"/>
  <c r="AK35391" i="4"/>
  <c r="AE35391" i="4"/>
  <c r="AF35391" i="4"/>
  <c r="AG35391" i="4"/>
  <c r="AH35391" i="4"/>
  <c r="AD35391" i="4"/>
  <c r="Z35391" i="4"/>
  <c r="Y35391" i="4"/>
  <c r="AB35383" i="4"/>
  <c r="AI35383" i="4"/>
  <c r="AJ35383" i="4"/>
  <c r="AK35383" i="4"/>
  <c r="AE35383" i="4"/>
  <c r="AF35383" i="4"/>
  <c r="AG35383" i="4"/>
  <c r="AH35383" i="4"/>
  <c r="AD35383" i="4"/>
  <c r="Z35383" i="4"/>
  <c r="Y35383" i="4"/>
  <c r="AB35375" i="4"/>
  <c r="AI35375" i="4"/>
  <c r="AJ35375" i="4"/>
  <c r="AK35375" i="4"/>
  <c r="AE35375" i="4"/>
  <c r="AF35375" i="4"/>
  <c r="AG35375" i="4"/>
  <c r="AH35375" i="4"/>
  <c r="AD35375" i="4"/>
  <c r="Z35375" i="4"/>
  <c r="Y35375" i="4"/>
  <c r="AB35367" i="4"/>
  <c r="AI35367" i="4"/>
  <c r="AJ35367" i="4"/>
  <c r="AK35367" i="4"/>
  <c r="AE35367" i="4"/>
  <c r="AF35367" i="4"/>
  <c r="AG35367" i="4"/>
  <c r="AH35367" i="4"/>
  <c r="AD35367" i="4"/>
  <c r="Z35367" i="4"/>
  <c r="Y35367" i="4"/>
  <c r="AB35359" i="4"/>
  <c r="AI35359" i="4"/>
  <c r="AJ35359" i="4"/>
  <c r="AK35359" i="4"/>
  <c r="AE35359" i="4"/>
  <c r="AF35359" i="4"/>
  <c r="AG35359" i="4"/>
  <c r="AH35359" i="4"/>
  <c r="AD35359" i="4"/>
  <c r="Z35359" i="4"/>
  <c r="Y35359" i="4"/>
  <c r="AB35351" i="4"/>
  <c r="AI35351" i="4"/>
  <c r="AJ35351" i="4"/>
  <c r="AK35351" i="4"/>
  <c r="AE35351" i="4"/>
  <c r="AF35351" i="4"/>
  <c r="AG35351" i="4"/>
  <c r="AH35351" i="4"/>
  <c r="AD35351" i="4"/>
  <c r="Z35351" i="4"/>
  <c r="Y35351" i="4"/>
  <c r="AB35343" i="4"/>
  <c r="AI35343" i="4"/>
  <c r="AJ35343" i="4"/>
  <c r="AK35343" i="4"/>
  <c r="AE35343" i="4"/>
  <c r="AF35343" i="4"/>
  <c r="AG35343" i="4"/>
  <c r="AH35343" i="4"/>
  <c r="AD35343" i="4"/>
  <c r="Z35343" i="4"/>
  <c r="Y35343" i="4"/>
  <c r="AB35335" i="4"/>
  <c r="AI35335" i="4"/>
  <c r="AJ35335" i="4"/>
  <c r="AK35335" i="4"/>
  <c r="AE35335" i="4"/>
  <c r="AF35335" i="4"/>
  <c r="AG35335" i="4"/>
  <c r="AH35335" i="4"/>
  <c r="AD35335" i="4"/>
  <c r="Z35335" i="4"/>
  <c r="Y35335" i="4"/>
  <c r="AB35327" i="4"/>
  <c r="AI35327" i="4"/>
  <c r="AJ35327" i="4"/>
  <c r="AK35327" i="4"/>
  <c r="AE35327" i="4"/>
  <c r="AF35327" i="4"/>
  <c r="AG35327" i="4"/>
  <c r="AH35327" i="4"/>
  <c r="AD35327" i="4"/>
  <c r="Z35327" i="4"/>
  <c r="Y35327" i="4"/>
  <c r="AB35319" i="4"/>
  <c r="AI35319" i="4"/>
  <c r="AJ35319" i="4"/>
  <c r="AK35319" i="4"/>
  <c r="AE35319" i="4"/>
  <c r="AF35319" i="4"/>
  <c r="AG35319" i="4"/>
  <c r="AH35319" i="4"/>
  <c r="AD35319" i="4"/>
  <c r="Z35319" i="4"/>
  <c r="Y35319" i="4"/>
  <c r="AB35311" i="4"/>
  <c r="AI35311" i="4"/>
  <c r="AJ35311" i="4"/>
  <c r="AK35311" i="4"/>
  <c r="AE35311" i="4"/>
  <c r="AF35311" i="4"/>
  <c r="AG35311" i="4"/>
  <c r="AH35311" i="4"/>
  <c r="AD35311" i="4"/>
  <c r="Z35311" i="4"/>
  <c r="Y35311" i="4"/>
  <c r="AB35303" i="4"/>
  <c r="AI35303" i="4"/>
  <c r="AJ35303" i="4"/>
  <c r="AK35303" i="4"/>
  <c r="AE35303" i="4"/>
  <c r="AF35303" i="4"/>
  <c r="AG35303" i="4"/>
  <c r="AH35303" i="4"/>
  <c r="AD35303" i="4"/>
  <c r="Z35303" i="4"/>
  <c r="Y35303" i="4"/>
  <c r="AB35295" i="4"/>
  <c r="AI35295" i="4"/>
  <c r="AJ35295" i="4"/>
  <c r="AK35295" i="4"/>
  <c r="AE35295" i="4"/>
  <c r="AF35295" i="4"/>
  <c r="AG35295" i="4"/>
  <c r="AH35295" i="4"/>
  <c r="AD35295" i="4"/>
  <c r="Z35295" i="4"/>
  <c r="Y35295" i="4"/>
  <c r="AB35287" i="4"/>
  <c r="AI35287" i="4"/>
  <c r="AJ35287" i="4"/>
  <c r="AK35287" i="4"/>
  <c r="AE35287" i="4"/>
  <c r="AF35287" i="4"/>
  <c r="AG35287" i="4"/>
  <c r="AH35287" i="4"/>
  <c r="AD35287" i="4"/>
  <c r="Z35287" i="4"/>
  <c r="Y35287" i="4"/>
  <c r="AB35279" i="4"/>
  <c r="AI35279" i="4"/>
  <c r="AJ35279" i="4"/>
  <c r="AK35279" i="4"/>
  <c r="AE35279" i="4"/>
  <c r="AF35279" i="4"/>
  <c r="AG35279" i="4"/>
  <c r="AH35279" i="4"/>
  <c r="AD35279" i="4"/>
  <c r="Z35279" i="4"/>
  <c r="Y35279" i="4"/>
  <c r="AB35271" i="4"/>
  <c r="AI35271" i="4"/>
  <c r="AJ35271" i="4"/>
  <c r="AK35271" i="4"/>
  <c r="AE35271" i="4"/>
  <c r="AF35271" i="4"/>
  <c r="AG35271" i="4"/>
  <c r="AH35271" i="4"/>
  <c r="AD35271" i="4"/>
  <c r="Z35271" i="4"/>
  <c r="Y35271" i="4"/>
  <c r="AB35263" i="4"/>
  <c r="AI35263" i="4"/>
  <c r="AJ35263" i="4"/>
  <c r="AK35263" i="4"/>
  <c r="AE35263" i="4"/>
  <c r="AF35263" i="4"/>
  <c r="AG35263" i="4"/>
  <c r="AH35263" i="4"/>
  <c r="AD35263" i="4"/>
  <c r="Z35263" i="4"/>
  <c r="Y35263" i="4"/>
  <c r="AB35255" i="4"/>
  <c r="AI35255" i="4"/>
  <c r="AJ35255" i="4"/>
  <c r="AK35255" i="4"/>
  <c r="AE35255" i="4"/>
  <c r="AF35255" i="4"/>
  <c r="AG35255" i="4"/>
  <c r="AH35255" i="4"/>
  <c r="AD35255" i="4"/>
  <c r="Z35255" i="4"/>
  <c r="Y35255" i="4"/>
  <c r="AB35247" i="4"/>
  <c r="AI35247" i="4"/>
  <c r="AJ35247" i="4"/>
  <c r="AK35247" i="4"/>
  <c r="AE35247" i="4"/>
  <c r="AF35247" i="4"/>
  <c r="AG35247" i="4"/>
  <c r="AH35247" i="4"/>
  <c r="AD35247" i="4"/>
  <c r="Z35247" i="4"/>
  <c r="Y35247" i="4"/>
  <c r="AB35239" i="4"/>
  <c r="AI35239" i="4"/>
  <c r="AJ35239" i="4"/>
  <c r="AK35239" i="4"/>
  <c r="AE35239" i="4"/>
  <c r="AF35239" i="4"/>
  <c r="AG35239" i="4"/>
  <c r="AH35239" i="4"/>
  <c r="AD35239" i="4"/>
  <c r="Z35239" i="4"/>
  <c r="Y35239" i="4"/>
  <c r="AB35231" i="4"/>
  <c r="AI35231" i="4"/>
  <c r="AJ35231" i="4"/>
  <c r="AK35231" i="4"/>
  <c r="AE35231" i="4"/>
  <c r="AF35231" i="4"/>
  <c r="AG35231" i="4"/>
  <c r="AH35231" i="4"/>
  <c r="AD35231" i="4"/>
  <c r="Z35231" i="4"/>
  <c r="Y35231" i="4"/>
  <c r="AB35223" i="4"/>
  <c r="AI35223" i="4"/>
  <c r="AJ35223" i="4"/>
  <c r="AK35223" i="4"/>
  <c r="AE35223" i="4"/>
  <c r="AF35223" i="4"/>
  <c r="AG35223" i="4"/>
  <c r="AH35223" i="4"/>
  <c r="AD35223" i="4"/>
  <c r="Z35223" i="4"/>
  <c r="Y35223" i="4"/>
  <c r="AB35215" i="4"/>
  <c r="AI35215" i="4"/>
  <c r="AJ35215" i="4"/>
  <c r="AK35215" i="4"/>
  <c r="AE35215" i="4"/>
  <c r="AF35215" i="4"/>
  <c r="AG35215" i="4"/>
  <c r="AH35215" i="4"/>
  <c r="AD35215" i="4"/>
  <c r="Z35215" i="4"/>
  <c r="Y35215" i="4"/>
  <c r="AB35207" i="4"/>
  <c r="AI35207" i="4"/>
  <c r="AJ35207" i="4"/>
  <c r="AK35207" i="4"/>
  <c r="AE35207" i="4"/>
  <c r="AF35207" i="4"/>
  <c r="AG35207" i="4"/>
  <c r="AH35207" i="4"/>
  <c r="AD35207" i="4"/>
  <c r="Z35207" i="4"/>
  <c r="Y35207" i="4"/>
  <c r="AB35199" i="4"/>
  <c r="AI35199" i="4"/>
  <c r="AJ35199" i="4"/>
  <c r="AK35199" i="4"/>
  <c r="AE35199" i="4"/>
  <c r="AF35199" i="4"/>
  <c r="AG35199" i="4"/>
  <c r="AH35199" i="4"/>
  <c r="AD35199" i="4"/>
  <c r="Z35199" i="4"/>
  <c r="Y35199" i="4"/>
  <c r="AB35191" i="4"/>
  <c r="AI35191" i="4"/>
  <c r="AJ35191" i="4"/>
  <c r="AK35191" i="4"/>
  <c r="AE35191" i="4"/>
  <c r="AF35191" i="4"/>
  <c r="AG35191" i="4"/>
  <c r="AH35191" i="4"/>
  <c r="AD35191" i="4"/>
  <c r="Z35191" i="4"/>
  <c r="Y35191" i="4"/>
  <c r="AB35183" i="4"/>
  <c r="AI35183" i="4"/>
  <c r="AJ35183" i="4"/>
  <c r="AK35183" i="4"/>
  <c r="AE35183" i="4"/>
  <c r="AF35183" i="4"/>
  <c r="AG35183" i="4"/>
  <c r="AH35183" i="4"/>
  <c r="AD35183" i="4"/>
  <c r="Z35183" i="4"/>
  <c r="Y35183" i="4"/>
  <c r="AB35175" i="4"/>
  <c r="AI35175" i="4"/>
  <c r="AJ35175" i="4"/>
  <c r="AK35175" i="4"/>
  <c r="AE35175" i="4"/>
  <c r="AF35175" i="4"/>
  <c r="AG35175" i="4"/>
  <c r="AH35175" i="4"/>
  <c r="AD35175" i="4"/>
  <c r="Z35175" i="4"/>
  <c r="Y35175" i="4"/>
  <c r="AB35167" i="4"/>
  <c r="AI35167" i="4"/>
  <c r="AJ35167" i="4"/>
  <c r="AK35167" i="4"/>
  <c r="AE35167" i="4"/>
  <c r="AF35167" i="4"/>
  <c r="AG35167" i="4"/>
  <c r="AH35167" i="4"/>
  <c r="AD35167" i="4"/>
  <c r="Z35167" i="4"/>
  <c r="Y35167" i="4"/>
  <c r="AB35159" i="4"/>
  <c r="AI35159" i="4"/>
  <c r="AJ35159" i="4"/>
  <c r="AK35159" i="4"/>
  <c r="AE35159" i="4"/>
  <c r="AF35159" i="4"/>
  <c r="AG35159" i="4"/>
  <c r="AH35159" i="4"/>
  <c r="AD35159" i="4"/>
  <c r="Z35159" i="4"/>
  <c r="Y35159" i="4"/>
  <c r="AB35151" i="4"/>
  <c r="AI35151" i="4"/>
  <c r="AJ35151" i="4"/>
  <c r="AK35151" i="4"/>
  <c r="AE35151" i="4"/>
  <c r="AF35151" i="4"/>
  <c r="AG35151" i="4"/>
  <c r="AH35151" i="4"/>
  <c r="AD35151" i="4"/>
  <c r="Z35151" i="4"/>
  <c r="Y35151" i="4"/>
  <c r="AB35143" i="4"/>
  <c r="AI35143" i="4"/>
  <c r="AJ35143" i="4"/>
  <c r="AK35143" i="4"/>
  <c r="AE35143" i="4"/>
  <c r="AF35143" i="4"/>
  <c r="AG35143" i="4"/>
  <c r="AH35143" i="4"/>
  <c r="AD35143" i="4"/>
  <c r="Z35143" i="4"/>
  <c r="Y35143" i="4"/>
  <c r="AB35135" i="4"/>
  <c r="AI35135" i="4"/>
  <c r="AJ35135" i="4"/>
  <c r="AK35135" i="4"/>
  <c r="AE35135" i="4"/>
  <c r="AF35135" i="4"/>
  <c r="AG35135" i="4"/>
  <c r="AH35135" i="4"/>
  <c r="AD35135" i="4"/>
  <c r="Z35135" i="4"/>
  <c r="Y35135" i="4"/>
  <c r="AB35127" i="4"/>
  <c r="AI35127" i="4"/>
  <c r="AJ35127" i="4"/>
  <c r="AK35127" i="4"/>
  <c r="AE35127" i="4"/>
  <c r="AF35127" i="4"/>
  <c r="AG35127" i="4"/>
  <c r="AH35127" i="4"/>
  <c r="AD35127" i="4"/>
  <c r="Z35127" i="4"/>
  <c r="Y35127" i="4"/>
  <c r="AB35119" i="4"/>
  <c r="AI35119" i="4"/>
  <c r="AJ35119" i="4"/>
  <c r="AK35119" i="4"/>
  <c r="AE35119" i="4"/>
  <c r="AF35119" i="4"/>
  <c r="AG35119" i="4"/>
  <c r="AH35119" i="4"/>
  <c r="AD35119" i="4"/>
  <c r="Z35119" i="4"/>
  <c r="Y35119" i="4"/>
  <c r="AB35111" i="4"/>
  <c r="AI35111" i="4"/>
  <c r="AJ35111" i="4"/>
  <c r="AK35111" i="4"/>
  <c r="AE35111" i="4"/>
  <c r="AF35111" i="4"/>
  <c r="AG35111" i="4"/>
  <c r="AH35111" i="4"/>
  <c r="AD35111" i="4"/>
  <c r="Z35111" i="4"/>
  <c r="Y35111" i="4"/>
  <c r="AB35103" i="4"/>
  <c r="AI35103" i="4"/>
  <c r="AJ35103" i="4"/>
  <c r="AK35103" i="4"/>
  <c r="AE35103" i="4"/>
  <c r="AF35103" i="4"/>
  <c r="AG35103" i="4"/>
  <c r="AH35103" i="4"/>
  <c r="AD35103" i="4"/>
  <c r="Z35103" i="4"/>
  <c r="Y35103" i="4"/>
  <c r="AB35095" i="4"/>
  <c r="AI35095" i="4"/>
  <c r="AJ35095" i="4"/>
  <c r="AK35095" i="4"/>
  <c r="AE35095" i="4"/>
  <c r="AF35095" i="4"/>
  <c r="AG35095" i="4"/>
  <c r="AH35095" i="4"/>
  <c r="AD35095" i="4"/>
  <c r="Z35095" i="4"/>
  <c r="Y35095" i="4"/>
  <c r="AB35087" i="4"/>
  <c r="AI35087" i="4"/>
  <c r="AJ35087" i="4"/>
  <c r="AK35087" i="4"/>
  <c r="AE35087" i="4"/>
  <c r="AF35087" i="4"/>
  <c r="AG35087" i="4"/>
  <c r="AH35087" i="4"/>
  <c r="AD35087" i="4"/>
  <c r="Z35087" i="4"/>
  <c r="Y35087" i="4"/>
  <c r="AB35079" i="4"/>
  <c r="AI35079" i="4"/>
  <c r="AJ35079" i="4"/>
  <c r="AK35079" i="4"/>
  <c r="AE35079" i="4"/>
  <c r="AF35079" i="4"/>
  <c r="AG35079" i="4"/>
  <c r="AH35079" i="4"/>
  <c r="AD35079" i="4"/>
  <c r="Z35079" i="4"/>
  <c r="Y35079" i="4"/>
  <c r="AB35071" i="4"/>
  <c r="AI35071" i="4"/>
  <c r="AJ35071" i="4"/>
  <c r="AK35071" i="4"/>
  <c r="AE35071" i="4"/>
  <c r="AF35071" i="4"/>
  <c r="AG35071" i="4"/>
  <c r="AH35071" i="4"/>
  <c r="AD35071" i="4"/>
  <c r="Z35071" i="4"/>
  <c r="Y35071" i="4"/>
  <c r="AB35063" i="4"/>
  <c r="AI35063" i="4"/>
  <c r="AJ35063" i="4"/>
  <c r="AK35063" i="4"/>
  <c r="AE35063" i="4"/>
  <c r="AF35063" i="4"/>
  <c r="AG35063" i="4"/>
  <c r="AH35063" i="4"/>
  <c r="AD35063" i="4"/>
  <c r="Z35063" i="4"/>
  <c r="Y35063" i="4"/>
  <c r="AB35055" i="4"/>
  <c r="AI35055" i="4"/>
  <c r="AJ35055" i="4"/>
  <c r="AK35055" i="4"/>
  <c r="AE35055" i="4"/>
  <c r="AF35055" i="4"/>
  <c r="AG35055" i="4"/>
  <c r="AH35055" i="4"/>
  <c r="AD35055" i="4"/>
  <c r="Z35055" i="4"/>
  <c r="Y35055" i="4"/>
  <c r="AB35047" i="4"/>
  <c r="AI35047" i="4"/>
  <c r="AJ35047" i="4"/>
  <c r="AK35047" i="4"/>
  <c r="AE35047" i="4"/>
  <c r="AF35047" i="4"/>
  <c r="AG35047" i="4"/>
  <c r="AH35047" i="4"/>
  <c r="AD35047" i="4"/>
  <c r="Z35047" i="4"/>
  <c r="Y35047" i="4"/>
  <c r="AB35039" i="4"/>
  <c r="AI35039" i="4"/>
  <c r="AJ35039" i="4"/>
  <c r="AK35039" i="4"/>
  <c r="AE35039" i="4"/>
  <c r="AF35039" i="4"/>
  <c r="AG35039" i="4"/>
  <c r="AH35039" i="4"/>
  <c r="AD35039" i="4"/>
  <c r="Z35039" i="4"/>
  <c r="Y35039" i="4"/>
  <c r="AB35031" i="4"/>
  <c r="AI35031" i="4"/>
  <c r="AJ35031" i="4"/>
  <c r="AK35031" i="4"/>
  <c r="AE35031" i="4"/>
  <c r="AF35031" i="4"/>
  <c r="AG35031" i="4"/>
  <c r="AH35031" i="4"/>
  <c r="AD35031" i="4"/>
  <c r="Z35031" i="4"/>
  <c r="Y35031" i="4"/>
  <c r="AB35023" i="4"/>
  <c r="AI35023" i="4"/>
  <c r="AJ35023" i="4"/>
  <c r="AK35023" i="4"/>
  <c r="AE35023" i="4"/>
  <c r="AF35023" i="4"/>
  <c r="AG35023" i="4"/>
  <c r="AH35023" i="4"/>
  <c r="AD35023" i="4"/>
  <c r="Z35023" i="4"/>
  <c r="Y35023" i="4"/>
  <c r="AB35015" i="4"/>
  <c r="AI35015" i="4"/>
  <c r="AJ35015" i="4"/>
  <c r="AK35015" i="4"/>
  <c r="AE35015" i="4"/>
  <c r="AF35015" i="4"/>
  <c r="AG35015" i="4"/>
  <c r="AH35015" i="4"/>
  <c r="AD35015" i="4"/>
  <c r="Z35015" i="4"/>
  <c r="Y35015" i="4"/>
  <c r="AB35007" i="4"/>
  <c r="AI35007" i="4"/>
  <c r="AJ35007" i="4"/>
  <c r="AK35007" i="4"/>
  <c r="AE35007" i="4"/>
  <c r="AF35007" i="4"/>
  <c r="AG35007" i="4"/>
  <c r="AH35007" i="4"/>
  <c r="AD35007" i="4"/>
  <c r="Z35007" i="4"/>
  <c r="Y35007" i="4"/>
  <c r="AB34999" i="4"/>
  <c r="AI34999" i="4"/>
  <c r="AJ34999" i="4"/>
  <c r="AK34999" i="4"/>
  <c r="AE34999" i="4"/>
  <c r="AF34999" i="4"/>
  <c r="AG34999" i="4"/>
  <c r="AH34999" i="4"/>
  <c r="AD34999" i="4"/>
  <c r="Z34999" i="4"/>
  <c r="Y34999" i="4"/>
  <c r="AB34991" i="4"/>
  <c r="AI34991" i="4"/>
  <c r="AJ34991" i="4"/>
  <c r="AK34991" i="4"/>
  <c r="AE34991" i="4"/>
  <c r="AF34991" i="4"/>
  <c r="AG34991" i="4"/>
  <c r="AH34991" i="4"/>
  <c r="AD34991" i="4"/>
  <c r="Z34991" i="4"/>
  <c r="Y34991" i="4"/>
  <c r="AB34983" i="4"/>
  <c r="AI34983" i="4"/>
  <c r="AJ34983" i="4"/>
  <c r="AK34983" i="4"/>
  <c r="AE34983" i="4"/>
  <c r="AF34983" i="4"/>
  <c r="AG34983" i="4"/>
  <c r="AH34983" i="4"/>
  <c r="AD34983" i="4"/>
  <c r="Z34983" i="4"/>
  <c r="Y34983" i="4"/>
  <c r="AB34975" i="4"/>
  <c r="AI34975" i="4"/>
  <c r="AJ34975" i="4"/>
  <c r="AK34975" i="4"/>
  <c r="AE34975" i="4"/>
  <c r="AF34975" i="4"/>
  <c r="AG34975" i="4"/>
  <c r="AH34975" i="4"/>
  <c r="AD34975" i="4"/>
  <c r="Z34975" i="4"/>
  <c r="Y34975" i="4"/>
  <c r="AB34967" i="4"/>
  <c r="AI34967" i="4"/>
  <c r="AJ34967" i="4"/>
  <c r="AK34967" i="4"/>
  <c r="AE34967" i="4"/>
  <c r="AF34967" i="4"/>
  <c r="AG34967" i="4"/>
  <c r="AH34967" i="4"/>
  <c r="AD34967" i="4"/>
  <c r="Z34967" i="4"/>
  <c r="Y34967" i="4"/>
  <c r="AB34959" i="4"/>
  <c r="AI34959" i="4"/>
  <c r="AJ34959" i="4"/>
  <c r="AK34959" i="4"/>
  <c r="AE34959" i="4"/>
  <c r="AF34959" i="4"/>
  <c r="AG34959" i="4"/>
  <c r="AH34959" i="4"/>
  <c r="AD34959" i="4"/>
  <c r="Z34959" i="4"/>
  <c r="Y34959" i="4"/>
  <c r="AB34951" i="4"/>
  <c r="AI34951" i="4"/>
  <c r="AJ34951" i="4"/>
  <c r="AK34951" i="4"/>
  <c r="AE34951" i="4"/>
  <c r="AF34951" i="4"/>
  <c r="AG34951" i="4"/>
  <c r="AH34951" i="4"/>
  <c r="AD34951" i="4"/>
  <c r="Z34951" i="4"/>
  <c r="Y34951" i="4"/>
  <c r="AB34943" i="4"/>
  <c r="AI34943" i="4"/>
  <c r="AJ34943" i="4"/>
  <c r="AK34943" i="4"/>
  <c r="AE34943" i="4"/>
  <c r="AF34943" i="4"/>
  <c r="AG34943" i="4"/>
  <c r="AH34943" i="4"/>
  <c r="AD34943" i="4"/>
  <c r="Z34943" i="4"/>
  <c r="Y34943" i="4"/>
  <c r="AB34935" i="4"/>
  <c r="AI34935" i="4"/>
  <c r="AJ34935" i="4"/>
  <c r="AK34935" i="4"/>
  <c r="AE34935" i="4"/>
  <c r="AF34935" i="4"/>
  <c r="AG34935" i="4"/>
  <c r="AH34935" i="4"/>
  <c r="AD34935" i="4"/>
  <c r="Z34935" i="4"/>
  <c r="Y34935" i="4"/>
  <c r="AB34927" i="4"/>
  <c r="AI34927" i="4"/>
  <c r="AJ34927" i="4"/>
  <c r="AK34927" i="4"/>
  <c r="AE34927" i="4"/>
  <c r="AF34927" i="4"/>
  <c r="AG34927" i="4"/>
  <c r="AH34927" i="4"/>
  <c r="AD34927" i="4"/>
  <c r="Z34927" i="4"/>
  <c r="Y34927" i="4"/>
  <c r="AB34919" i="4"/>
  <c r="AI34919" i="4"/>
  <c r="AJ34919" i="4"/>
  <c r="AK34919" i="4"/>
  <c r="AE34919" i="4"/>
  <c r="AF34919" i="4"/>
  <c r="AG34919" i="4"/>
  <c r="AH34919" i="4"/>
  <c r="AD34919" i="4"/>
  <c r="Z34919" i="4"/>
  <c r="Y34919" i="4"/>
  <c r="AB34911" i="4"/>
  <c r="AI34911" i="4"/>
  <c r="AJ34911" i="4"/>
  <c r="AK34911" i="4"/>
  <c r="AE34911" i="4"/>
  <c r="AF34911" i="4"/>
  <c r="AG34911" i="4"/>
  <c r="AH34911" i="4"/>
  <c r="AD34911" i="4"/>
  <c r="Z34911" i="4"/>
  <c r="Y34911" i="4"/>
  <c r="AB34903" i="4"/>
  <c r="AI34903" i="4"/>
  <c r="AJ34903" i="4"/>
  <c r="AK34903" i="4"/>
  <c r="AE34903" i="4"/>
  <c r="AF34903" i="4"/>
  <c r="AG34903" i="4"/>
  <c r="AH34903" i="4"/>
  <c r="AD34903" i="4"/>
  <c r="Z34903" i="4"/>
  <c r="Y34903" i="4"/>
  <c r="AB34895" i="4"/>
  <c r="AI34895" i="4"/>
  <c r="AJ34895" i="4"/>
  <c r="AK34895" i="4"/>
  <c r="AE34895" i="4"/>
  <c r="AF34895" i="4"/>
  <c r="AG34895" i="4"/>
  <c r="AH34895" i="4"/>
  <c r="AD34895" i="4"/>
  <c r="Z34895" i="4"/>
  <c r="Y34895" i="4"/>
  <c r="AB34887" i="4"/>
  <c r="AI34887" i="4"/>
  <c r="AJ34887" i="4"/>
  <c r="AK34887" i="4"/>
  <c r="AE34887" i="4"/>
  <c r="AF34887" i="4"/>
  <c r="AG34887" i="4"/>
  <c r="AH34887" i="4"/>
  <c r="AD34887" i="4"/>
  <c r="Z34887" i="4"/>
  <c r="Y34887" i="4"/>
  <c r="AB34879" i="4"/>
  <c r="AI34879" i="4"/>
  <c r="AJ34879" i="4"/>
  <c r="AK34879" i="4"/>
  <c r="AE34879" i="4"/>
  <c r="AF34879" i="4"/>
  <c r="AG34879" i="4"/>
  <c r="AH34879" i="4"/>
  <c r="AD34879" i="4"/>
  <c r="Z34879" i="4"/>
  <c r="Y34879" i="4"/>
  <c r="AB34871" i="4"/>
  <c r="AI34871" i="4"/>
  <c r="AJ34871" i="4"/>
  <c r="AK34871" i="4"/>
  <c r="AE34871" i="4"/>
  <c r="AF34871" i="4"/>
  <c r="AG34871" i="4"/>
  <c r="AH34871" i="4"/>
  <c r="AD34871" i="4"/>
  <c r="Z34871" i="4"/>
  <c r="Y34871" i="4"/>
  <c r="AB34863" i="4"/>
  <c r="AI34863" i="4"/>
  <c r="AJ34863" i="4"/>
  <c r="AK34863" i="4"/>
  <c r="AE34863" i="4"/>
  <c r="AF34863" i="4"/>
  <c r="AG34863" i="4"/>
  <c r="AH34863" i="4"/>
  <c r="AD34863" i="4"/>
  <c r="Z34863" i="4"/>
  <c r="Y34863" i="4"/>
  <c r="AB34855" i="4"/>
  <c r="AI34855" i="4"/>
  <c r="AJ34855" i="4"/>
  <c r="AK34855" i="4"/>
  <c r="AE34855" i="4"/>
  <c r="AF34855" i="4"/>
  <c r="AG34855" i="4"/>
  <c r="AH34855" i="4"/>
  <c r="AD34855" i="4"/>
  <c r="Z34855" i="4"/>
  <c r="Y34855" i="4"/>
  <c r="AB34847" i="4"/>
  <c r="AI34847" i="4"/>
  <c r="AJ34847" i="4"/>
  <c r="AK34847" i="4"/>
  <c r="AE34847" i="4"/>
  <c r="AF34847" i="4"/>
  <c r="AG34847" i="4"/>
  <c r="AH34847" i="4"/>
  <c r="AD34847" i="4"/>
  <c r="Z34847" i="4"/>
  <c r="Y34847" i="4"/>
  <c r="AB34839" i="4"/>
  <c r="AI34839" i="4"/>
  <c r="AJ34839" i="4"/>
  <c r="AK34839" i="4"/>
  <c r="AE34839" i="4"/>
  <c r="AF34839" i="4"/>
  <c r="AG34839" i="4"/>
  <c r="AH34839" i="4"/>
  <c r="AD34839" i="4"/>
  <c r="Z34839" i="4"/>
  <c r="Y34839" i="4"/>
  <c r="AB34831" i="4"/>
  <c r="AI34831" i="4"/>
  <c r="AJ34831" i="4"/>
  <c r="AK34831" i="4"/>
  <c r="AE34831" i="4"/>
  <c r="AF34831" i="4"/>
  <c r="AG34831" i="4"/>
  <c r="AH34831" i="4"/>
  <c r="AD34831" i="4"/>
  <c r="Z34831" i="4"/>
  <c r="Y34831" i="4"/>
  <c r="AB34823" i="4"/>
  <c r="AI34823" i="4"/>
  <c r="AJ34823" i="4"/>
  <c r="AK34823" i="4"/>
  <c r="AE34823" i="4"/>
  <c r="AF34823" i="4"/>
  <c r="AG34823" i="4"/>
  <c r="AH34823" i="4"/>
  <c r="AD34823" i="4"/>
  <c r="Z34823" i="4"/>
  <c r="Y34823" i="4"/>
  <c r="AB34815" i="4"/>
  <c r="AI34815" i="4"/>
  <c r="AJ34815" i="4"/>
  <c r="AK34815" i="4"/>
  <c r="AE34815" i="4"/>
  <c r="AF34815" i="4"/>
  <c r="AG34815" i="4"/>
  <c r="AH34815" i="4"/>
  <c r="AD34815" i="4"/>
  <c r="Z34815" i="4"/>
  <c r="Y34815" i="4"/>
  <c r="AB34807" i="4"/>
  <c r="AI34807" i="4"/>
  <c r="AJ34807" i="4"/>
  <c r="AK34807" i="4"/>
  <c r="AE34807" i="4"/>
  <c r="AF34807" i="4"/>
  <c r="AG34807" i="4"/>
  <c r="AH34807" i="4"/>
  <c r="AD34807" i="4"/>
  <c r="Z34807" i="4"/>
  <c r="Y34807" i="4"/>
  <c r="AB34799" i="4"/>
  <c r="AI34799" i="4"/>
  <c r="AJ34799" i="4"/>
  <c r="AK34799" i="4"/>
  <c r="AE34799" i="4"/>
  <c r="AF34799" i="4"/>
  <c r="AG34799" i="4"/>
  <c r="AH34799" i="4"/>
  <c r="AD34799" i="4"/>
  <c r="Z34799" i="4"/>
  <c r="Y34799" i="4"/>
  <c r="AB34791" i="4"/>
  <c r="AI34791" i="4"/>
  <c r="AJ34791" i="4"/>
  <c r="AK34791" i="4"/>
  <c r="AE34791" i="4"/>
  <c r="AF34791" i="4"/>
  <c r="AG34791" i="4"/>
  <c r="AH34791" i="4"/>
  <c r="AD34791" i="4"/>
  <c r="Z34791" i="4"/>
  <c r="Y34791" i="4"/>
  <c r="AB34783" i="4"/>
  <c r="AI34783" i="4"/>
  <c r="AJ34783" i="4"/>
  <c r="AK34783" i="4"/>
  <c r="AE34783" i="4"/>
  <c r="AF34783" i="4"/>
  <c r="AG34783" i="4"/>
  <c r="AH34783" i="4"/>
  <c r="AD34783" i="4"/>
  <c r="Z34783" i="4"/>
  <c r="Y34783" i="4"/>
  <c r="AB34775" i="4"/>
  <c r="AI34775" i="4"/>
  <c r="AJ34775" i="4"/>
  <c r="AK34775" i="4"/>
  <c r="AE34775" i="4"/>
  <c r="AF34775" i="4"/>
  <c r="AG34775" i="4"/>
  <c r="AH34775" i="4"/>
  <c r="AD34775" i="4"/>
  <c r="Z34775" i="4"/>
  <c r="Y34775" i="4"/>
  <c r="AB34767" i="4"/>
  <c r="AI34767" i="4"/>
  <c r="AJ34767" i="4"/>
  <c r="AK34767" i="4"/>
  <c r="AE34767" i="4"/>
  <c r="AF34767" i="4"/>
  <c r="AG34767" i="4"/>
  <c r="AH34767" i="4"/>
  <c r="AD34767" i="4"/>
  <c r="Z34767" i="4"/>
  <c r="Y34767" i="4"/>
  <c r="AB34759" i="4"/>
  <c r="AI34759" i="4"/>
  <c r="AJ34759" i="4"/>
  <c r="AK34759" i="4"/>
  <c r="AE34759" i="4"/>
  <c r="AF34759" i="4"/>
  <c r="AG34759" i="4"/>
  <c r="AH34759" i="4"/>
  <c r="AD34759" i="4"/>
  <c r="Z34759" i="4"/>
  <c r="Y34759" i="4"/>
  <c r="AB34751" i="4"/>
  <c r="AI34751" i="4"/>
  <c r="AJ34751" i="4"/>
  <c r="AK34751" i="4"/>
  <c r="AE34751" i="4"/>
  <c r="AF34751" i="4"/>
  <c r="AG34751" i="4"/>
  <c r="AH34751" i="4"/>
  <c r="AD34751" i="4"/>
  <c r="Z34751" i="4"/>
  <c r="Y34751" i="4"/>
  <c r="AB34743" i="4"/>
  <c r="AI34743" i="4"/>
  <c r="AJ34743" i="4"/>
  <c r="AK34743" i="4"/>
  <c r="AE34743" i="4"/>
  <c r="AF34743" i="4"/>
  <c r="AG34743" i="4"/>
  <c r="AH34743" i="4"/>
  <c r="AD34743" i="4"/>
  <c r="Z34743" i="4"/>
  <c r="Y34743" i="4"/>
  <c r="AB34735" i="4"/>
  <c r="AI34735" i="4"/>
  <c r="AJ34735" i="4"/>
  <c r="AK34735" i="4"/>
  <c r="AE34735" i="4"/>
  <c r="AF34735" i="4"/>
  <c r="AG34735" i="4"/>
  <c r="AH34735" i="4"/>
  <c r="AD34735" i="4"/>
  <c r="Z34735" i="4"/>
  <c r="Y34735" i="4"/>
  <c r="AB34727" i="4"/>
  <c r="AI34727" i="4"/>
  <c r="AJ34727" i="4"/>
  <c r="AK34727" i="4"/>
  <c r="AE34727" i="4"/>
  <c r="AF34727" i="4"/>
  <c r="AG34727" i="4"/>
  <c r="AH34727" i="4"/>
  <c r="AD34727" i="4"/>
  <c r="Z34727" i="4"/>
  <c r="Y34727" i="4"/>
  <c r="AB34719" i="4"/>
  <c r="AI34719" i="4"/>
  <c r="AJ34719" i="4"/>
  <c r="AK34719" i="4"/>
  <c r="AE34719" i="4"/>
  <c r="AF34719" i="4"/>
  <c r="AG34719" i="4"/>
  <c r="AH34719" i="4"/>
  <c r="AD34719" i="4"/>
  <c r="Z34719" i="4"/>
  <c r="Y34719" i="4"/>
  <c r="AB34711" i="4"/>
  <c r="AI34711" i="4"/>
  <c r="AJ34711" i="4"/>
  <c r="AK34711" i="4"/>
  <c r="AE34711" i="4"/>
  <c r="AF34711" i="4"/>
  <c r="AG34711" i="4"/>
  <c r="AH34711" i="4"/>
  <c r="AD34711" i="4"/>
  <c r="Z34711" i="4"/>
  <c r="Y34711" i="4"/>
  <c r="AB34703" i="4"/>
  <c r="AI34703" i="4"/>
  <c r="AJ34703" i="4"/>
  <c r="AK34703" i="4"/>
  <c r="AE34703" i="4"/>
  <c r="AF34703" i="4"/>
  <c r="AG34703" i="4"/>
  <c r="AH34703" i="4"/>
  <c r="AD34703" i="4"/>
  <c r="Z34703" i="4"/>
  <c r="Y34703" i="4"/>
  <c r="AB34695" i="4"/>
  <c r="AI34695" i="4"/>
  <c r="AJ34695" i="4"/>
  <c r="AK34695" i="4"/>
  <c r="AE34695" i="4"/>
  <c r="AF34695" i="4"/>
  <c r="AG34695" i="4"/>
  <c r="AH34695" i="4"/>
  <c r="AD34695" i="4"/>
  <c r="Z34695" i="4"/>
  <c r="Y34695" i="4"/>
  <c r="AB34687" i="4"/>
  <c r="AI34687" i="4"/>
  <c r="AJ34687" i="4"/>
  <c r="AK34687" i="4"/>
  <c r="AE34687" i="4"/>
  <c r="AF34687" i="4"/>
  <c r="AG34687" i="4"/>
  <c r="AH34687" i="4"/>
  <c r="AD34687" i="4"/>
  <c r="Z34687" i="4"/>
  <c r="Y34687" i="4"/>
  <c r="AB34679" i="4"/>
  <c r="AI34679" i="4"/>
  <c r="AJ34679" i="4"/>
  <c r="AK34679" i="4"/>
  <c r="AE34679" i="4"/>
  <c r="AF34679" i="4"/>
  <c r="AG34679" i="4"/>
  <c r="AH34679" i="4"/>
  <c r="AD34679" i="4"/>
  <c r="Z34679" i="4"/>
  <c r="Y34679" i="4"/>
  <c r="AB34671" i="4"/>
  <c r="AI34671" i="4"/>
  <c r="AJ34671" i="4"/>
  <c r="AK34671" i="4"/>
  <c r="AE34671" i="4"/>
  <c r="AF34671" i="4"/>
  <c r="AG34671" i="4"/>
  <c r="AH34671" i="4"/>
  <c r="AD34671" i="4"/>
  <c r="Z34671" i="4"/>
  <c r="Y34671" i="4"/>
  <c r="AB34663" i="4"/>
  <c r="AI34663" i="4"/>
  <c r="AJ34663" i="4"/>
  <c r="AK34663" i="4"/>
  <c r="AE34663" i="4"/>
  <c r="AF34663" i="4"/>
  <c r="AG34663" i="4"/>
  <c r="AH34663" i="4"/>
  <c r="AD34663" i="4"/>
  <c r="Z34663" i="4"/>
  <c r="Y34663" i="4"/>
  <c r="AB34655" i="4"/>
  <c r="AI34655" i="4"/>
  <c r="AJ34655" i="4"/>
  <c r="AK34655" i="4"/>
  <c r="AE34655" i="4"/>
  <c r="AF34655" i="4"/>
  <c r="AG34655" i="4"/>
  <c r="AH34655" i="4"/>
  <c r="AD34655" i="4"/>
  <c r="Z34655" i="4"/>
  <c r="Y34655" i="4"/>
  <c r="AB34647" i="4"/>
  <c r="AI34647" i="4"/>
  <c r="AJ34647" i="4"/>
  <c r="AK34647" i="4"/>
  <c r="AE34647" i="4"/>
  <c r="AF34647" i="4"/>
  <c r="AG34647" i="4"/>
  <c r="AH34647" i="4"/>
  <c r="AD34647" i="4"/>
  <c r="Z34647" i="4"/>
  <c r="Y34647" i="4"/>
  <c r="AB34639" i="4"/>
  <c r="AI34639" i="4"/>
  <c r="AJ34639" i="4"/>
  <c r="AK34639" i="4"/>
  <c r="AE34639" i="4"/>
  <c r="AF34639" i="4"/>
  <c r="AG34639" i="4"/>
  <c r="AH34639" i="4"/>
  <c r="AD34639" i="4"/>
  <c r="Z34639" i="4"/>
  <c r="Y34639" i="4"/>
  <c r="AB34631" i="4"/>
  <c r="AI34631" i="4"/>
  <c r="AJ34631" i="4"/>
  <c r="AK34631" i="4"/>
  <c r="AE34631" i="4"/>
  <c r="AF34631" i="4"/>
  <c r="AG34631" i="4"/>
  <c r="AH34631" i="4"/>
  <c r="AD34631" i="4"/>
  <c r="Z34631" i="4"/>
  <c r="Y34631" i="4"/>
  <c r="AB34623" i="4"/>
  <c r="AI34623" i="4"/>
  <c r="AJ34623" i="4"/>
  <c r="AK34623" i="4"/>
  <c r="AE34623" i="4"/>
  <c r="AF34623" i="4"/>
  <c r="AG34623" i="4"/>
  <c r="AH34623" i="4"/>
  <c r="AD34623" i="4"/>
  <c r="Z34623" i="4"/>
  <c r="Y34623" i="4"/>
  <c r="AB34615" i="4"/>
  <c r="AI34615" i="4"/>
  <c r="AJ34615" i="4"/>
  <c r="AK34615" i="4"/>
  <c r="AE34615" i="4"/>
  <c r="AF34615" i="4"/>
  <c r="AG34615" i="4"/>
  <c r="AH34615" i="4"/>
  <c r="AD34615" i="4"/>
  <c r="Z34615" i="4"/>
  <c r="Y34615" i="4"/>
  <c r="AB34607" i="4"/>
  <c r="AI34607" i="4"/>
  <c r="AJ34607" i="4"/>
  <c r="AK34607" i="4"/>
  <c r="AE34607" i="4"/>
  <c r="AF34607" i="4"/>
  <c r="AG34607" i="4"/>
  <c r="AH34607" i="4"/>
  <c r="AD34607" i="4"/>
  <c r="Z34607" i="4"/>
  <c r="Y34607" i="4"/>
  <c r="AB34599" i="4"/>
  <c r="AI34599" i="4"/>
  <c r="AJ34599" i="4"/>
  <c r="AK34599" i="4"/>
  <c r="AE34599" i="4"/>
  <c r="AF34599" i="4"/>
  <c r="AG34599" i="4"/>
  <c r="AH34599" i="4"/>
  <c r="AD34599" i="4"/>
  <c r="Z34599" i="4"/>
  <c r="Y34599" i="4"/>
  <c r="AB34591" i="4"/>
  <c r="AI34591" i="4"/>
  <c r="AJ34591" i="4"/>
  <c r="AK34591" i="4"/>
  <c r="AE34591" i="4"/>
  <c r="AF34591" i="4"/>
  <c r="AG34591" i="4"/>
  <c r="AH34591" i="4"/>
  <c r="AD34591" i="4"/>
  <c r="Z34591" i="4"/>
  <c r="Y34591" i="4"/>
  <c r="AB34583" i="4"/>
  <c r="AI34583" i="4"/>
  <c r="AJ34583" i="4"/>
  <c r="AK34583" i="4"/>
  <c r="AE34583" i="4"/>
  <c r="AF34583" i="4"/>
  <c r="AG34583" i="4"/>
  <c r="AH34583" i="4"/>
  <c r="AD34583" i="4"/>
  <c r="Z34583" i="4"/>
  <c r="Y34583" i="4"/>
  <c r="AB34575" i="4"/>
  <c r="AI34575" i="4"/>
  <c r="AJ34575" i="4"/>
  <c r="AK34575" i="4"/>
  <c r="AE34575" i="4"/>
  <c r="AF34575" i="4"/>
  <c r="AG34575" i="4"/>
  <c r="AH34575" i="4"/>
  <c r="AD34575" i="4"/>
  <c r="Z34575" i="4"/>
  <c r="Y34575" i="4"/>
  <c r="AB34567" i="4"/>
  <c r="AI34567" i="4"/>
  <c r="AJ34567" i="4"/>
  <c r="AK34567" i="4"/>
  <c r="AE34567" i="4"/>
  <c r="AF34567" i="4"/>
  <c r="AG34567" i="4"/>
  <c r="AH34567" i="4"/>
  <c r="AD34567" i="4"/>
  <c r="Z34567" i="4"/>
  <c r="Y34567" i="4"/>
  <c r="AB34559" i="4"/>
  <c r="AI34559" i="4"/>
  <c r="AJ34559" i="4"/>
  <c r="AK34559" i="4"/>
  <c r="AE34559" i="4"/>
  <c r="AF34559" i="4"/>
  <c r="AG34559" i="4"/>
  <c r="AH34559" i="4"/>
  <c r="AD34559" i="4"/>
  <c r="Z34559" i="4"/>
  <c r="Y34559" i="4"/>
  <c r="AB34551" i="4"/>
  <c r="AI34551" i="4"/>
  <c r="AJ34551" i="4"/>
  <c r="AK34551" i="4"/>
  <c r="AE34551" i="4"/>
  <c r="AF34551" i="4"/>
  <c r="AG34551" i="4"/>
  <c r="AH34551" i="4"/>
  <c r="AD34551" i="4"/>
  <c r="Z34551" i="4"/>
  <c r="Y34551" i="4"/>
  <c r="AB34543" i="4"/>
  <c r="AI34543" i="4"/>
  <c r="AJ34543" i="4"/>
  <c r="AK34543" i="4"/>
  <c r="AE34543" i="4"/>
  <c r="AF34543" i="4"/>
  <c r="AG34543" i="4"/>
  <c r="AH34543" i="4"/>
  <c r="AD34543" i="4"/>
  <c r="Z34543" i="4"/>
  <c r="Y34543" i="4"/>
  <c r="AB34535" i="4"/>
  <c r="AI34535" i="4"/>
  <c r="AJ34535" i="4"/>
  <c r="AK34535" i="4"/>
  <c r="AE34535" i="4"/>
  <c r="AF34535" i="4"/>
  <c r="AG34535" i="4"/>
  <c r="AH34535" i="4"/>
  <c r="AD34535" i="4"/>
  <c r="Z34535" i="4"/>
  <c r="Y34535" i="4"/>
  <c r="AB34527" i="4"/>
  <c r="AI34527" i="4"/>
  <c r="AJ34527" i="4"/>
  <c r="AK34527" i="4"/>
  <c r="AE34527" i="4"/>
  <c r="AF34527" i="4"/>
  <c r="AG34527" i="4"/>
  <c r="AH34527" i="4"/>
  <c r="AD34527" i="4"/>
  <c r="Z34527" i="4"/>
  <c r="Y34527" i="4"/>
  <c r="AB34519" i="4"/>
  <c r="AI34519" i="4"/>
  <c r="AJ34519" i="4"/>
  <c r="AK34519" i="4"/>
  <c r="AE34519" i="4"/>
  <c r="AF34519" i="4"/>
  <c r="AG34519" i="4"/>
  <c r="AH34519" i="4"/>
  <c r="AD34519" i="4"/>
  <c r="Z34519" i="4"/>
  <c r="Y34519" i="4"/>
  <c r="AB34511" i="4"/>
  <c r="AI34511" i="4"/>
  <c r="AJ34511" i="4"/>
  <c r="AK34511" i="4"/>
  <c r="AE34511" i="4"/>
  <c r="AF34511" i="4"/>
  <c r="AG34511" i="4"/>
  <c r="AH34511" i="4"/>
  <c r="AD34511" i="4"/>
  <c r="Z34511" i="4"/>
  <c r="Y34511" i="4"/>
  <c r="AB34503" i="4"/>
  <c r="AI34503" i="4"/>
  <c r="AJ34503" i="4"/>
  <c r="AK34503" i="4"/>
  <c r="AE34503" i="4"/>
  <c r="AF34503" i="4"/>
  <c r="AG34503" i="4"/>
  <c r="AH34503" i="4"/>
  <c r="AD34503" i="4"/>
  <c r="Z34503" i="4"/>
  <c r="Y34503" i="4"/>
  <c r="AB34495" i="4"/>
  <c r="AI34495" i="4"/>
  <c r="AJ34495" i="4"/>
  <c r="AK34495" i="4"/>
  <c r="AE34495" i="4"/>
  <c r="AF34495" i="4"/>
  <c r="AG34495" i="4"/>
  <c r="AH34495" i="4"/>
  <c r="AD34495" i="4"/>
  <c r="Z34495" i="4"/>
  <c r="Y34495" i="4"/>
  <c r="AB34487" i="4"/>
  <c r="AI34487" i="4"/>
  <c r="AJ34487" i="4"/>
  <c r="AK34487" i="4"/>
  <c r="AE34487" i="4"/>
  <c r="AF34487" i="4"/>
  <c r="AG34487" i="4"/>
  <c r="AH34487" i="4"/>
  <c r="AD34487" i="4"/>
  <c r="Z34487" i="4"/>
  <c r="Y34487" i="4"/>
  <c r="AB34479" i="4"/>
  <c r="AI34479" i="4"/>
  <c r="AJ34479" i="4"/>
  <c r="AK34479" i="4"/>
  <c r="AE34479" i="4"/>
  <c r="AF34479" i="4"/>
  <c r="AG34479" i="4"/>
  <c r="AH34479" i="4"/>
  <c r="AD34479" i="4"/>
  <c r="Z34479" i="4"/>
  <c r="Y34479" i="4"/>
  <c r="AB34471" i="4"/>
  <c r="AI34471" i="4"/>
  <c r="AJ34471" i="4"/>
  <c r="AK34471" i="4"/>
  <c r="AE34471" i="4"/>
  <c r="AF34471" i="4"/>
  <c r="AG34471" i="4"/>
  <c r="AH34471" i="4"/>
  <c r="AD34471" i="4"/>
  <c r="Z34471" i="4"/>
  <c r="Y34471" i="4"/>
  <c r="AB34463" i="4"/>
  <c r="AI34463" i="4"/>
  <c r="AJ34463" i="4"/>
  <c r="AK34463" i="4"/>
  <c r="AE34463" i="4"/>
  <c r="AF34463" i="4"/>
  <c r="AG34463" i="4"/>
  <c r="AH34463" i="4"/>
  <c r="AD34463" i="4"/>
  <c r="Z34463" i="4"/>
  <c r="Y34463" i="4"/>
  <c r="AB34455" i="4"/>
  <c r="AI34455" i="4"/>
  <c r="AJ34455" i="4"/>
  <c r="AK34455" i="4"/>
  <c r="AE34455" i="4"/>
  <c r="AF34455" i="4"/>
  <c r="AG34455" i="4"/>
  <c r="AH34455" i="4"/>
  <c r="AD34455" i="4"/>
  <c r="Z34455" i="4"/>
  <c r="Y34455" i="4"/>
  <c r="AB34447" i="4"/>
  <c r="AI34447" i="4"/>
  <c r="AJ34447" i="4"/>
  <c r="AK34447" i="4"/>
  <c r="AE34447" i="4"/>
  <c r="AF34447" i="4"/>
  <c r="AG34447" i="4"/>
  <c r="AH34447" i="4"/>
  <c r="AD34447" i="4"/>
  <c r="Z34447" i="4"/>
  <c r="Y34447" i="4"/>
  <c r="AB34439" i="4"/>
  <c r="AI34439" i="4"/>
  <c r="AJ34439" i="4"/>
  <c r="AK34439" i="4"/>
  <c r="AE34439" i="4"/>
  <c r="AF34439" i="4"/>
  <c r="AG34439" i="4"/>
  <c r="AH34439" i="4"/>
  <c r="AD34439" i="4"/>
  <c r="Z34439" i="4"/>
  <c r="Y34439" i="4"/>
  <c r="AB34431" i="4"/>
  <c r="AI34431" i="4"/>
  <c r="AJ34431" i="4"/>
  <c r="AK34431" i="4"/>
  <c r="AE34431" i="4"/>
  <c r="AF34431" i="4"/>
  <c r="AG34431" i="4"/>
  <c r="AH34431" i="4"/>
  <c r="AD34431" i="4"/>
  <c r="Z34431" i="4"/>
  <c r="Y34431" i="4"/>
  <c r="AB34423" i="4"/>
  <c r="AI34423" i="4"/>
  <c r="AJ34423" i="4"/>
  <c r="AK34423" i="4"/>
  <c r="AE34423" i="4"/>
  <c r="AF34423" i="4"/>
  <c r="AG34423" i="4"/>
  <c r="AH34423" i="4"/>
  <c r="AD34423" i="4"/>
  <c r="Z34423" i="4"/>
  <c r="Y34423" i="4"/>
  <c r="AB34415" i="4"/>
  <c r="AI34415" i="4"/>
  <c r="AJ34415" i="4"/>
  <c r="AK34415" i="4"/>
  <c r="AE34415" i="4"/>
  <c r="AF34415" i="4"/>
  <c r="AG34415" i="4"/>
  <c r="AH34415" i="4"/>
  <c r="AD34415" i="4"/>
  <c r="Z34415" i="4"/>
  <c r="Y34415" i="4"/>
  <c r="AB34407" i="4"/>
  <c r="AI34407" i="4"/>
  <c r="AJ34407" i="4"/>
  <c r="AK34407" i="4"/>
  <c r="AE34407" i="4"/>
  <c r="AF34407" i="4"/>
  <c r="AG34407" i="4"/>
  <c r="AH34407" i="4"/>
  <c r="AD34407" i="4"/>
  <c r="Z34407" i="4"/>
  <c r="Y34407" i="4"/>
  <c r="AB34399" i="4"/>
  <c r="AI34399" i="4"/>
  <c r="AJ34399" i="4"/>
  <c r="AK34399" i="4"/>
  <c r="AE34399" i="4"/>
  <c r="AF34399" i="4"/>
  <c r="AG34399" i="4"/>
  <c r="AH34399" i="4"/>
  <c r="AD34399" i="4"/>
  <c r="Z34399" i="4"/>
  <c r="Y34399" i="4"/>
  <c r="AB34391" i="4"/>
  <c r="AI34391" i="4"/>
  <c r="AJ34391" i="4"/>
  <c r="AK34391" i="4"/>
  <c r="AE34391" i="4"/>
  <c r="AF34391" i="4"/>
  <c r="AG34391" i="4"/>
  <c r="AH34391" i="4"/>
  <c r="AD34391" i="4"/>
  <c r="Z34391" i="4"/>
  <c r="Y34391" i="4"/>
  <c r="AB34383" i="4"/>
  <c r="AI34383" i="4"/>
  <c r="AJ34383" i="4"/>
  <c r="AK34383" i="4"/>
  <c r="AE34383" i="4"/>
  <c r="AF34383" i="4"/>
  <c r="AG34383" i="4"/>
  <c r="AH34383" i="4"/>
  <c r="AD34383" i="4"/>
  <c r="Z34383" i="4"/>
  <c r="Y34383" i="4"/>
  <c r="AB34375" i="4"/>
  <c r="AI34375" i="4"/>
  <c r="AJ34375" i="4"/>
  <c r="AK34375" i="4"/>
  <c r="AE34375" i="4"/>
  <c r="AF34375" i="4"/>
  <c r="AG34375" i="4"/>
  <c r="AH34375" i="4"/>
  <c r="AD34375" i="4"/>
  <c r="Z34375" i="4"/>
  <c r="Y34375" i="4"/>
  <c r="AB34367" i="4"/>
  <c r="AI34367" i="4"/>
  <c r="AJ34367" i="4"/>
  <c r="AK34367" i="4"/>
  <c r="AE34367" i="4"/>
  <c r="AF34367" i="4"/>
  <c r="AG34367" i="4"/>
  <c r="AH34367" i="4"/>
  <c r="AD34367" i="4"/>
  <c r="Z34367" i="4"/>
  <c r="Y34367" i="4"/>
  <c r="AB34359" i="4"/>
  <c r="AI34359" i="4"/>
  <c r="AJ34359" i="4"/>
  <c r="AK34359" i="4"/>
  <c r="AE34359" i="4"/>
  <c r="AF34359" i="4"/>
  <c r="AG34359" i="4"/>
  <c r="AH34359" i="4"/>
  <c r="AD34359" i="4"/>
  <c r="Z34359" i="4"/>
  <c r="Y34359" i="4"/>
  <c r="AB34351" i="4"/>
  <c r="AI34351" i="4"/>
  <c r="AJ34351" i="4"/>
  <c r="AK34351" i="4"/>
  <c r="AE34351" i="4"/>
  <c r="AF34351" i="4"/>
  <c r="AG34351" i="4"/>
  <c r="AH34351" i="4"/>
  <c r="AD34351" i="4"/>
  <c r="Z34351" i="4"/>
  <c r="Y34351" i="4"/>
  <c r="AB34343" i="4"/>
  <c r="AI34343" i="4"/>
  <c r="AJ34343" i="4"/>
  <c r="AK34343" i="4"/>
  <c r="AE34343" i="4"/>
  <c r="AF34343" i="4"/>
  <c r="AG34343" i="4"/>
  <c r="AH34343" i="4"/>
  <c r="AD34343" i="4"/>
  <c r="Z34343" i="4"/>
  <c r="Y34343" i="4"/>
  <c r="AB34335" i="4"/>
  <c r="AI34335" i="4"/>
  <c r="AJ34335" i="4"/>
  <c r="AK34335" i="4"/>
  <c r="AE34335" i="4"/>
  <c r="AF34335" i="4"/>
  <c r="AG34335" i="4"/>
  <c r="AH34335" i="4"/>
  <c r="AD34335" i="4"/>
  <c r="Z34335" i="4"/>
  <c r="Y34335" i="4"/>
  <c r="AB34327" i="4"/>
  <c r="AI34327" i="4"/>
  <c r="AJ34327" i="4"/>
  <c r="AK34327" i="4"/>
  <c r="AE34327" i="4"/>
  <c r="AF34327" i="4"/>
  <c r="AG34327" i="4"/>
  <c r="AH34327" i="4"/>
  <c r="AD34327" i="4"/>
  <c r="Z34327" i="4"/>
  <c r="Y34327" i="4"/>
  <c r="AB34319" i="4"/>
  <c r="AI34319" i="4"/>
  <c r="AJ34319" i="4"/>
  <c r="AK34319" i="4"/>
  <c r="AE34319" i="4"/>
  <c r="AF34319" i="4"/>
  <c r="AG34319" i="4"/>
  <c r="AH34319" i="4"/>
  <c r="AD34319" i="4"/>
  <c r="Z34319" i="4"/>
  <c r="Y34319" i="4"/>
  <c r="AB34311" i="4"/>
  <c r="AI34311" i="4"/>
  <c r="AJ34311" i="4"/>
  <c r="AK34311" i="4"/>
  <c r="AE34311" i="4"/>
  <c r="AF34311" i="4"/>
  <c r="AG34311" i="4"/>
  <c r="AH34311" i="4"/>
  <c r="AD34311" i="4"/>
  <c r="Z34311" i="4"/>
  <c r="Y34311" i="4"/>
  <c r="AB34303" i="4"/>
  <c r="AI34303" i="4"/>
  <c r="AJ34303" i="4"/>
  <c r="AK34303" i="4"/>
  <c r="AE34303" i="4"/>
  <c r="AF34303" i="4"/>
  <c r="AG34303" i="4"/>
  <c r="AH34303" i="4"/>
  <c r="AD34303" i="4"/>
  <c r="Z34303" i="4"/>
  <c r="Y34303" i="4"/>
  <c r="AB34295" i="4"/>
  <c r="AI34295" i="4"/>
  <c r="AJ34295" i="4"/>
  <c r="AK34295" i="4"/>
  <c r="AE34295" i="4"/>
  <c r="AF34295" i="4"/>
  <c r="AG34295" i="4"/>
  <c r="AH34295" i="4"/>
  <c r="AD34295" i="4"/>
  <c r="Z34295" i="4"/>
  <c r="Y34295" i="4"/>
  <c r="AB34287" i="4"/>
  <c r="AI34287" i="4"/>
  <c r="AJ34287" i="4"/>
  <c r="AK34287" i="4"/>
  <c r="AE34287" i="4"/>
  <c r="AF34287" i="4"/>
  <c r="AG34287" i="4"/>
  <c r="AH34287" i="4"/>
  <c r="AD34287" i="4"/>
  <c r="Z34287" i="4"/>
  <c r="Y34287" i="4"/>
  <c r="AB34279" i="4"/>
  <c r="AI34279" i="4"/>
  <c r="AJ34279" i="4"/>
  <c r="AK34279" i="4"/>
  <c r="AE34279" i="4"/>
  <c r="AF34279" i="4"/>
  <c r="AG34279" i="4"/>
  <c r="AH34279" i="4"/>
  <c r="AD34279" i="4"/>
  <c r="Z34279" i="4"/>
  <c r="Y34279" i="4"/>
  <c r="AB34271" i="4"/>
  <c r="AI34271" i="4"/>
  <c r="AJ34271" i="4"/>
  <c r="AK34271" i="4"/>
  <c r="AE34271" i="4"/>
  <c r="AF34271" i="4"/>
  <c r="AG34271" i="4"/>
  <c r="AH34271" i="4"/>
  <c r="AD34271" i="4"/>
  <c r="Z34271" i="4"/>
  <c r="Y34271" i="4"/>
  <c r="AB34263" i="4"/>
  <c r="AI34263" i="4"/>
  <c r="AJ34263" i="4"/>
  <c r="AK34263" i="4"/>
  <c r="AE34263" i="4"/>
  <c r="AF34263" i="4"/>
  <c r="AG34263" i="4"/>
  <c r="AH34263" i="4"/>
  <c r="AD34263" i="4"/>
  <c r="Z34263" i="4"/>
  <c r="Y34263" i="4"/>
  <c r="AB34255" i="4"/>
  <c r="AI34255" i="4"/>
  <c r="AJ34255" i="4"/>
  <c r="AK34255" i="4"/>
  <c r="AE34255" i="4"/>
  <c r="AF34255" i="4"/>
  <c r="AG34255" i="4"/>
  <c r="AH34255" i="4"/>
  <c r="AD34255" i="4"/>
  <c r="Z34255" i="4"/>
  <c r="Y34255" i="4"/>
  <c r="AB34247" i="4"/>
  <c r="AI34247" i="4"/>
  <c r="AJ34247" i="4"/>
  <c r="AK34247" i="4"/>
  <c r="AE34247" i="4"/>
  <c r="AF34247" i="4"/>
  <c r="AG34247" i="4"/>
  <c r="AH34247" i="4"/>
  <c r="AD34247" i="4"/>
  <c r="Z34247" i="4"/>
  <c r="Y34247" i="4"/>
  <c r="AB34239" i="4"/>
  <c r="AI34239" i="4"/>
  <c r="AJ34239" i="4"/>
  <c r="AK34239" i="4"/>
  <c r="AE34239" i="4"/>
  <c r="AF34239" i="4"/>
  <c r="AG34239" i="4"/>
  <c r="AH34239" i="4"/>
  <c r="AD34239" i="4"/>
  <c r="Z34239" i="4"/>
  <c r="Y34239" i="4"/>
  <c r="AB34231" i="4"/>
  <c r="AI34231" i="4"/>
  <c r="AJ34231" i="4"/>
  <c r="AK34231" i="4"/>
  <c r="AE34231" i="4"/>
  <c r="AF34231" i="4"/>
  <c r="AG34231" i="4"/>
  <c r="AH34231" i="4"/>
  <c r="AD34231" i="4"/>
  <c r="Z34231" i="4"/>
  <c r="Y34231" i="4"/>
  <c r="AB34223" i="4"/>
  <c r="AI34223" i="4"/>
  <c r="AJ34223" i="4"/>
  <c r="AK34223" i="4"/>
  <c r="AE34223" i="4"/>
  <c r="AF34223" i="4"/>
  <c r="AG34223" i="4"/>
  <c r="AH34223" i="4"/>
  <c r="AD34223" i="4"/>
  <c r="Z34223" i="4"/>
  <c r="Y34223" i="4"/>
  <c r="AB34215" i="4"/>
  <c r="AI34215" i="4"/>
  <c r="AJ34215" i="4"/>
  <c r="AK34215" i="4"/>
  <c r="AE34215" i="4"/>
  <c r="AF34215" i="4"/>
  <c r="AG34215" i="4"/>
  <c r="AH34215" i="4"/>
  <c r="AD34215" i="4"/>
  <c r="Z34215" i="4"/>
  <c r="Y34215" i="4"/>
  <c r="AB34207" i="4"/>
  <c r="AI34207" i="4"/>
  <c r="AJ34207" i="4"/>
  <c r="AK34207" i="4"/>
  <c r="AE34207" i="4"/>
  <c r="AF34207" i="4"/>
  <c r="AG34207" i="4"/>
  <c r="AH34207" i="4"/>
  <c r="AD34207" i="4"/>
  <c r="Z34207" i="4"/>
  <c r="Y34207" i="4"/>
  <c r="AB34199" i="4"/>
  <c r="AI34199" i="4"/>
  <c r="AJ34199" i="4"/>
  <c r="AK34199" i="4"/>
  <c r="AE34199" i="4"/>
  <c r="AF34199" i="4"/>
  <c r="AG34199" i="4"/>
  <c r="AH34199" i="4"/>
  <c r="AD34199" i="4"/>
  <c r="Z34199" i="4"/>
  <c r="Y34199" i="4"/>
  <c r="AB34191" i="4"/>
  <c r="AI34191" i="4"/>
  <c r="AJ34191" i="4"/>
  <c r="AK34191" i="4"/>
  <c r="AE34191" i="4"/>
  <c r="AF34191" i="4"/>
  <c r="AG34191" i="4"/>
  <c r="AH34191" i="4"/>
  <c r="AD34191" i="4"/>
  <c r="Z34191" i="4"/>
  <c r="Y34191" i="4"/>
  <c r="AB34183" i="4"/>
  <c r="AI34183" i="4"/>
  <c r="AJ34183" i="4"/>
  <c r="AK34183" i="4"/>
  <c r="AE34183" i="4"/>
  <c r="AF34183" i="4"/>
  <c r="AG34183" i="4"/>
  <c r="AH34183" i="4"/>
  <c r="AD34183" i="4"/>
  <c r="Z34183" i="4"/>
  <c r="Y34183" i="4"/>
  <c r="AB34175" i="4"/>
  <c r="AI34175" i="4"/>
  <c r="AJ34175" i="4"/>
  <c r="AK34175" i="4"/>
  <c r="AE34175" i="4"/>
  <c r="AF34175" i="4"/>
  <c r="AG34175" i="4"/>
  <c r="AH34175" i="4"/>
  <c r="AD34175" i="4"/>
  <c r="Z34175" i="4"/>
  <c r="Y34175" i="4"/>
  <c r="AB34167" i="4"/>
  <c r="AI34167" i="4"/>
  <c r="AJ34167" i="4"/>
  <c r="AK34167" i="4"/>
  <c r="AE34167" i="4"/>
  <c r="AF34167" i="4"/>
  <c r="AG34167" i="4"/>
  <c r="AH34167" i="4"/>
  <c r="AD34167" i="4"/>
  <c r="Z34167" i="4"/>
  <c r="Y34167" i="4"/>
  <c r="AB34159" i="4"/>
  <c r="AI34159" i="4"/>
  <c r="AJ34159" i="4"/>
  <c r="AK34159" i="4"/>
  <c r="AE34159" i="4"/>
  <c r="AF34159" i="4"/>
  <c r="AG34159" i="4"/>
  <c r="AH34159" i="4"/>
  <c r="AD34159" i="4"/>
  <c r="Z34159" i="4"/>
  <c r="Y34159" i="4"/>
  <c r="AB34151" i="4"/>
  <c r="AI34151" i="4"/>
  <c r="AJ34151" i="4"/>
  <c r="AK34151" i="4"/>
  <c r="AE34151" i="4"/>
  <c r="AF34151" i="4"/>
  <c r="AG34151" i="4"/>
  <c r="AH34151" i="4"/>
  <c r="AD34151" i="4"/>
  <c r="Z34151" i="4"/>
  <c r="Y34151" i="4"/>
  <c r="AB34143" i="4"/>
  <c r="AI34143" i="4"/>
  <c r="AJ34143" i="4"/>
  <c r="AK34143" i="4"/>
  <c r="AE34143" i="4"/>
  <c r="AF34143" i="4"/>
  <c r="AG34143" i="4"/>
  <c r="AH34143" i="4"/>
  <c r="AD34143" i="4"/>
  <c r="Z34143" i="4"/>
  <c r="Y34143" i="4"/>
  <c r="AB34135" i="4"/>
  <c r="AI34135" i="4"/>
  <c r="AJ34135" i="4"/>
  <c r="AK34135" i="4"/>
  <c r="AE34135" i="4"/>
  <c r="AF34135" i="4"/>
  <c r="AG34135" i="4"/>
  <c r="AH34135" i="4"/>
  <c r="AD34135" i="4"/>
  <c r="Z34135" i="4"/>
  <c r="Y34135" i="4"/>
  <c r="AB34127" i="4"/>
  <c r="AI34127" i="4"/>
  <c r="AJ34127" i="4"/>
  <c r="AK34127" i="4"/>
  <c r="AE34127" i="4"/>
  <c r="AF34127" i="4"/>
  <c r="AG34127" i="4"/>
  <c r="AH34127" i="4"/>
  <c r="AD34127" i="4"/>
  <c r="Z34127" i="4"/>
  <c r="Y34127" i="4"/>
  <c r="AB34119" i="4"/>
  <c r="AI34119" i="4"/>
  <c r="AJ34119" i="4"/>
  <c r="AK34119" i="4"/>
  <c r="AE34119" i="4"/>
  <c r="AF34119" i="4"/>
  <c r="AG34119" i="4"/>
  <c r="AH34119" i="4"/>
  <c r="AD34119" i="4"/>
  <c r="Z34119" i="4"/>
  <c r="Y34119" i="4"/>
  <c r="AB34111" i="4"/>
  <c r="AI34111" i="4"/>
  <c r="AJ34111" i="4"/>
  <c r="AK34111" i="4"/>
  <c r="AE34111" i="4"/>
  <c r="AF34111" i="4"/>
  <c r="AG34111" i="4"/>
  <c r="AH34111" i="4"/>
  <c r="AD34111" i="4"/>
  <c r="Z34111" i="4"/>
  <c r="Y34111" i="4"/>
  <c r="AB34103" i="4"/>
  <c r="AI34103" i="4"/>
  <c r="AJ34103" i="4"/>
  <c r="AK34103" i="4"/>
  <c r="AE34103" i="4"/>
  <c r="AF34103" i="4"/>
  <c r="AG34103" i="4"/>
  <c r="AH34103" i="4"/>
  <c r="AD34103" i="4"/>
  <c r="Z34103" i="4"/>
  <c r="Y34103" i="4"/>
  <c r="AB34095" i="4"/>
  <c r="AI34095" i="4"/>
  <c r="AJ34095" i="4"/>
  <c r="AK34095" i="4"/>
  <c r="AE34095" i="4"/>
  <c r="AF34095" i="4"/>
  <c r="AG34095" i="4"/>
  <c r="AH34095" i="4"/>
  <c r="AD34095" i="4"/>
  <c r="Z34095" i="4"/>
  <c r="Y34095" i="4"/>
  <c r="AB34087" i="4"/>
  <c r="AI34087" i="4"/>
  <c r="AJ34087" i="4"/>
  <c r="AK34087" i="4"/>
  <c r="AE34087" i="4"/>
  <c r="AF34087" i="4"/>
  <c r="AG34087" i="4"/>
  <c r="AH34087" i="4"/>
  <c r="AD34087" i="4"/>
  <c r="Z34087" i="4"/>
  <c r="Y34087" i="4"/>
  <c r="AB34079" i="4"/>
  <c r="AI34079" i="4"/>
  <c r="AJ34079" i="4"/>
  <c r="AK34079" i="4"/>
  <c r="AE34079" i="4"/>
  <c r="AF34079" i="4"/>
  <c r="AG34079" i="4"/>
  <c r="AH34079" i="4"/>
  <c r="AD34079" i="4"/>
  <c r="Z34079" i="4"/>
  <c r="Y34079" i="4"/>
  <c r="AB34071" i="4"/>
  <c r="AI34071" i="4"/>
  <c r="AJ34071" i="4"/>
  <c r="AK34071" i="4"/>
  <c r="AE34071" i="4"/>
  <c r="AF34071" i="4"/>
  <c r="AG34071" i="4"/>
  <c r="AH34071" i="4"/>
  <c r="AD34071" i="4"/>
  <c r="Z34071" i="4"/>
  <c r="Y34071" i="4"/>
  <c r="AB34063" i="4"/>
  <c r="AI34063" i="4"/>
  <c r="AJ34063" i="4"/>
  <c r="AK34063" i="4"/>
  <c r="AE34063" i="4"/>
  <c r="AF34063" i="4"/>
  <c r="AG34063" i="4"/>
  <c r="AH34063" i="4"/>
  <c r="AD34063" i="4"/>
  <c r="Z34063" i="4"/>
  <c r="Y34063" i="4"/>
  <c r="AB34055" i="4"/>
  <c r="AI34055" i="4"/>
  <c r="AJ34055" i="4"/>
  <c r="AK34055" i="4"/>
  <c r="AE34055" i="4"/>
  <c r="AF34055" i="4"/>
  <c r="AG34055" i="4"/>
  <c r="AH34055" i="4"/>
  <c r="AD34055" i="4"/>
  <c r="Z34055" i="4"/>
  <c r="Y34055" i="4"/>
  <c r="AB34047" i="4"/>
  <c r="AI34047" i="4"/>
  <c r="AJ34047" i="4"/>
  <c r="AK34047" i="4"/>
  <c r="AE34047" i="4"/>
  <c r="AF34047" i="4"/>
  <c r="AG34047" i="4"/>
  <c r="AH34047" i="4"/>
  <c r="AD34047" i="4"/>
  <c r="Z34047" i="4"/>
  <c r="Y34047" i="4"/>
  <c r="AB34039" i="4"/>
  <c r="AI34039" i="4"/>
  <c r="AJ34039" i="4"/>
  <c r="AK34039" i="4"/>
  <c r="AE34039" i="4"/>
  <c r="AF34039" i="4"/>
  <c r="AG34039" i="4"/>
  <c r="AH34039" i="4"/>
  <c r="AD34039" i="4"/>
  <c r="Z34039" i="4"/>
  <c r="Y34039" i="4"/>
  <c r="AB34031" i="4"/>
  <c r="AI34031" i="4"/>
  <c r="AJ34031" i="4"/>
  <c r="AK34031" i="4"/>
  <c r="AE34031" i="4"/>
  <c r="AF34031" i="4"/>
  <c r="AG34031" i="4"/>
  <c r="AH34031" i="4"/>
  <c r="AD34031" i="4"/>
  <c r="Z34031" i="4"/>
  <c r="Y34031" i="4"/>
  <c r="AB34023" i="4"/>
  <c r="AI34023" i="4"/>
  <c r="AJ34023" i="4"/>
  <c r="AK34023" i="4"/>
  <c r="AE34023" i="4"/>
  <c r="AF34023" i="4"/>
  <c r="AG34023" i="4"/>
  <c r="AH34023" i="4"/>
  <c r="AD34023" i="4"/>
  <c r="Z34023" i="4"/>
  <c r="Y34023" i="4"/>
  <c r="AB34015" i="4"/>
  <c r="AI34015" i="4"/>
  <c r="AJ34015" i="4"/>
  <c r="AK34015" i="4"/>
  <c r="AE34015" i="4"/>
  <c r="AF34015" i="4"/>
  <c r="AG34015" i="4"/>
  <c r="AH34015" i="4"/>
  <c r="AD34015" i="4"/>
  <c r="Z34015" i="4"/>
  <c r="Y34015" i="4"/>
  <c r="AB34007" i="4"/>
  <c r="AI34007" i="4"/>
  <c r="AJ34007" i="4"/>
  <c r="AK34007" i="4"/>
  <c r="AE34007" i="4"/>
  <c r="AF34007" i="4"/>
  <c r="AG34007" i="4"/>
  <c r="AH34007" i="4"/>
  <c r="AD34007" i="4"/>
  <c r="Z34007" i="4"/>
  <c r="Y34007" i="4"/>
  <c r="AB33999" i="4"/>
  <c r="AI33999" i="4"/>
  <c r="AJ33999" i="4"/>
  <c r="AK33999" i="4"/>
  <c r="AE33999" i="4"/>
  <c r="AF33999" i="4"/>
  <c r="AG33999" i="4"/>
  <c r="AH33999" i="4"/>
  <c r="AD33999" i="4"/>
  <c r="Z33999" i="4"/>
  <c r="Y33999" i="4"/>
  <c r="AB33991" i="4"/>
  <c r="AI33991" i="4"/>
  <c r="AJ33991" i="4"/>
  <c r="AK33991" i="4"/>
  <c r="AE33991" i="4"/>
  <c r="AF33991" i="4"/>
  <c r="AG33991" i="4"/>
  <c r="AH33991" i="4"/>
  <c r="AD33991" i="4"/>
  <c r="Z33991" i="4"/>
  <c r="Y33991" i="4"/>
  <c r="AB33983" i="4"/>
  <c r="AI33983" i="4"/>
  <c r="AJ33983" i="4"/>
  <c r="AK33983" i="4"/>
  <c r="AE33983" i="4"/>
  <c r="AF33983" i="4"/>
  <c r="AG33983" i="4"/>
  <c r="AH33983" i="4"/>
  <c r="AD33983" i="4"/>
  <c r="Z33983" i="4"/>
  <c r="Y33983" i="4"/>
  <c r="AB33975" i="4"/>
  <c r="AI33975" i="4"/>
  <c r="AJ33975" i="4"/>
  <c r="AK33975" i="4"/>
  <c r="AE33975" i="4"/>
  <c r="AF33975" i="4"/>
  <c r="AG33975" i="4"/>
  <c r="AH33975" i="4"/>
  <c r="AD33975" i="4"/>
  <c r="Z33975" i="4"/>
  <c r="Y33975" i="4"/>
  <c r="AB33967" i="4"/>
  <c r="AI33967" i="4"/>
  <c r="AJ33967" i="4"/>
  <c r="AK33967" i="4"/>
  <c r="AE33967" i="4"/>
  <c r="AF33967" i="4"/>
  <c r="AG33967" i="4"/>
  <c r="AH33967" i="4"/>
  <c r="AD33967" i="4"/>
  <c r="Z33967" i="4"/>
  <c r="Y33967" i="4"/>
  <c r="AB33959" i="4"/>
  <c r="AI33959" i="4"/>
  <c r="AJ33959" i="4"/>
  <c r="AK33959" i="4"/>
  <c r="AE33959" i="4"/>
  <c r="AF33959" i="4"/>
  <c r="AG33959" i="4"/>
  <c r="AH33959" i="4"/>
  <c r="AD33959" i="4"/>
  <c r="Z33959" i="4"/>
  <c r="Y33959" i="4"/>
  <c r="AB33951" i="4"/>
  <c r="AI33951" i="4"/>
  <c r="AJ33951" i="4"/>
  <c r="AK33951" i="4"/>
  <c r="AE33951" i="4"/>
  <c r="AF33951" i="4"/>
  <c r="AG33951" i="4"/>
  <c r="AH33951" i="4"/>
  <c r="AD33951" i="4"/>
  <c r="Z33951" i="4"/>
  <c r="Y33951" i="4"/>
  <c r="AB33943" i="4"/>
  <c r="AI33943" i="4"/>
  <c r="AJ33943" i="4"/>
  <c r="AK33943" i="4"/>
  <c r="AE33943" i="4"/>
  <c r="AF33943" i="4"/>
  <c r="AG33943" i="4"/>
  <c r="AH33943" i="4"/>
  <c r="AD33943" i="4"/>
  <c r="Z33943" i="4"/>
  <c r="Y33943" i="4"/>
  <c r="AB33935" i="4"/>
  <c r="AI33935" i="4"/>
  <c r="AJ33935" i="4"/>
  <c r="AK33935" i="4"/>
  <c r="AE33935" i="4"/>
  <c r="AF33935" i="4"/>
  <c r="AG33935" i="4"/>
  <c r="AH33935" i="4"/>
  <c r="AD33935" i="4"/>
  <c r="Z33935" i="4"/>
  <c r="Y33935" i="4"/>
  <c r="AB33927" i="4"/>
  <c r="AI33927" i="4"/>
  <c r="AJ33927" i="4"/>
  <c r="AK33927" i="4"/>
  <c r="AE33927" i="4"/>
  <c r="AF33927" i="4"/>
  <c r="AG33927" i="4"/>
  <c r="AH33927" i="4"/>
  <c r="AD33927" i="4"/>
  <c r="Z33927" i="4"/>
  <c r="Y33927" i="4"/>
  <c r="AB33919" i="4"/>
  <c r="AI33919" i="4"/>
  <c r="AJ33919" i="4"/>
  <c r="AK33919" i="4"/>
  <c r="AE33919" i="4"/>
  <c r="AF33919" i="4"/>
  <c r="AG33919" i="4"/>
  <c r="AH33919" i="4"/>
  <c r="AD33919" i="4"/>
  <c r="Z33919" i="4"/>
  <c r="Y33919" i="4"/>
  <c r="AB33911" i="4"/>
  <c r="AI33911" i="4"/>
  <c r="AJ33911" i="4"/>
  <c r="AK33911" i="4"/>
  <c r="AE33911" i="4"/>
  <c r="AF33911" i="4"/>
  <c r="AG33911" i="4"/>
  <c r="AH33911" i="4"/>
  <c r="AD33911" i="4"/>
  <c r="Z33911" i="4"/>
  <c r="Y33911" i="4"/>
  <c r="AB33903" i="4"/>
  <c r="AI33903" i="4"/>
  <c r="AJ33903" i="4"/>
  <c r="AK33903" i="4"/>
  <c r="AE33903" i="4"/>
  <c r="AF33903" i="4"/>
  <c r="AG33903" i="4"/>
  <c r="AH33903" i="4"/>
  <c r="AD33903" i="4"/>
  <c r="Z33903" i="4"/>
  <c r="Y33903" i="4"/>
  <c r="AB33895" i="4"/>
  <c r="AI33895" i="4"/>
  <c r="AJ33895" i="4"/>
  <c r="AK33895" i="4"/>
  <c r="AE33895" i="4"/>
  <c r="AF33895" i="4"/>
  <c r="AG33895" i="4"/>
  <c r="AH33895" i="4"/>
  <c r="AD33895" i="4"/>
  <c r="Z33895" i="4"/>
  <c r="Y33895" i="4"/>
  <c r="AB33887" i="4"/>
  <c r="AI33887" i="4"/>
  <c r="AJ33887" i="4"/>
  <c r="AK33887" i="4"/>
  <c r="AE33887" i="4"/>
  <c r="AF33887" i="4"/>
  <c r="AG33887" i="4"/>
  <c r="AH33887" i="4"/>
  <c r="AD33887" i="4"/>
  <c r="Z33887" i="4"/>
  <c r="Y33887" i="4"/>
  <c r="AB33879" i="4"/>
  <c r="AI33879" i="4"/>
  <c r="AJ33879" i="4"/>
  <c r="AK33879" i="4"/>
  <c r="AE33879" i="4"/>
  <c r="AF33879" i="4"/>
  <c r="AG33879" i="4"/>
  <c r="AH33879" i="4"/>
  <c r="AD33879" i="4"/>
  <c r="Z33879" i="4"/>
  <c r="Y33879" i="4"/>
  <c r="AB33871" i="4"/>
  <c r="AI33871" i="4"/>
  <c r="AJ33871" i="4"/>
  <c r="AK33871" i="4"/>
  <c r="AE33871" i="4"/>
  <c r="AF33871" i="4"/>
  <c r="AG33871" i="4"/>
  <c r="AH33871" i="4"/>
  <c r="AD33871" i="4"/>
  <c r="Z33871" i="4"/>
  <c r="Y33871" i="4"/>
  <c r="AB33863" i="4"/>
  <c r="AI33863" i="4"/>
  <c r="AJ33863" i="4"/>
  <c r="AK33863" i="4"/>
  <c r="AE33863" i="4"/>
  <c r="AF33863" i="4"/>
  <c r="AG33863" i="4"/>
  <c r="AH33863" i="4"/>
  <c r="AD33863" i="4"/>
  <c r="Z33863" i="4"/>
  <c r="Y33863" i="4"/>
  <c r="AB33855" i="4"/>
  <c r="AI33855" i="4"/>
  <c r="AJ33855" i="4"/>
  <c r="AK33855" i="4"/>
  <c r="AE33855" i="4"/>
  <c r="AF33855" i="4"/>
  <c r="AG33855" i="4"/>
  <c r="AH33855" i="4"/>
  <c r="AD33855" i="4"/>
  <c r="Z33855" i="4"/>
  <c r="Y33855" i="4"/>
  <c r="AB33847" i="4"/>
  <c r="AI33847" i="4"/>
  <c r="AJ33847" i="4"/>
  <c r="AK33847" i="4"/>
  <c r="AE33847" i="4"/>
  <c r="AF33847" i="4"/>
  <c r="AG33847" i="4"/>
  <c r="AH33847" i="4"/>
  <c r="AD33847" i="4"/>
  <c r="Z33847" i="4"/>
  <c r="Y33847" i="4"/>
  <c r="AB33839" i="4"/>
  <c r="AI33839" i="4"/>
  <c r="AJ33839" i="4"/>
  <c r="AK33839" i="4"/>
  <c r="AE33839" i="4"/>
  <c r="AF33839" i="4"/>
  <c r="AG33839" i="4"/>
  <c r="AH33839" i="4"/>
  <c r="AD33839" i="4"/>
  <c r="Z33839" i="4"/>
  <c r="Y33839" i="4"/>
  <c r="AB33831" i="4"/>
  <c r="AI33831" i="4"/>
  <c r="AJ33831" i="4"/>
  <c r="AK33831" i="4"/>
  <c r="AE33831" i="4"/>
  <c r="AF33831" i="4"/>
  <c r="AG33831" i="4"/>
  <c r="AH33831" i="4"/>
  <c r="AD33831" i="4"/>
  <c r="Z33831" i="4"/>
  <c r="Y33831" i="4"/>
  <c r="AB33823" i="4"/>
  <c r="AI33823" i="4"/>
  <c r="AJ33823" i="4"/>
  <c r="AK33823" i="4"/>
  <c r="AE33823" i="4"/>
  <c r="AF33823" i="4"/>
  <c r="AG33823" i="4"/>
  <c r="AH33823" i="4"/>
  <c r="AD33823" i="4"/>
  <c r="Z33823" i="4"/>
  <c r="Y33823" i="4"/>
  <c r="AB33815" i="4"/>
  <c r="AI33815" i="4"/>
  <c r="AJ33815" i="4"/>
  <c r="AK33815" i="4"/>
  <c r="AE33815" i="4"/>
  <c r="AF33815" i="4"/>
  <c r="AG33815" i="4"/>
  <c r="AH33815" i="4"/>
  <c r="AD33815" i="4"/>
  <c r="Z33815" i="4"/>
  <c r="Y33815" i="4"/>
  <c r="AB33807" i="4"/>
  <c r="AI33807" i="4"/>
  <c r="AJ33807" i="4"/>
  <c r="AK33807" i="4"/>
  <c r="AE33807" i="4"/>
  <c r="AF33807" i="4"/>
  <c r="AG33807" i="4"/>
  <c r="AH33807" i="4"/>
  <c r="AD33807" i="4"/>
  <c r="Z33807" i="4"/>
  <c r="Y33807" i="4"/>
  <c r="AB33799" i="4"/>
  <c r="AI33799" i="4"/>
  <c r="AJ33799" i="4"/>
  <c r="AK33799" i="4"/>
  <c r="AE33799" i="4"/>
  <c r="AF33799" i="4"/>
  <c r="AG33799" i="4"/>
  <c r="AH33799" i="4"/>
  <c r="AD33799" i="4"/>
  <c r="Z33799" i="4"/>
  <c r="Y33799" i="4"/>
  <c r="AB33791" i="4"/>
  <c r="AI33791" i="4"/>
  <c r="AJ33791" i="4"/>
  <c r="AK33791" i="4"/>
  <c r="AE33791" i="4"/>
  <c r="AF33791" i="4"/>
  <c r="AG33791" i="4"/>
  <c r="AH33791" i="4"/>
  <c r="AD33791" i="4"/>
  <c r="Z33791" i="4"/>
  <c r="Y33791" i="4"/>
  <c r="AB33783" i="4"/>
  <c r="AI33783" i="4"/>
  <c r="AJ33783" i="4"/>
  <c r="AK33783" i="4"/>
  <c r="AE33783" i="4"/>
  <c r="AF33783" i="4"/>
  <c r="AG33783" i="4"/>
  <c r="AH33783" i="4"/>
  <c r="AD33783" i="4"/>
  <c r="Z33783" i="4"/>
  <c r="Y33783" i="4"/>
  <c r="AB33775" i="4"/>
  <c r="AI33775" i="4"/>
  <c r="AJ33775" i="4"/>
  <c r="AK33775" i="4"/>
  <c r="AE33775" i="4"/>
  <c r="AF33775" i="4"/>
  <c r="AG33775" i="4"/>
  <c r="AH33775" i="4"/>
  <c r="AD33775" i="4"/>
  <c r="Z33775" i="4"/>
  <c r="Y33775" i="4"/>
  <c r="AB33767" i="4"/>
  <c r="AI33767" i="4"/>
  <c r="AJ33767" i="4"/>
  <c r="AK33767" i="4"/>
  <c r="AE33767" i="4"/>
  <c r="AF33767" i="4"/>
  <c r="AG33767" i="4"/>
  <c r="AH33767" i="4"/>
  <c r="AD33767" i="4"/>
  <c r="Z33767" i="4"/>
  <c r="Y33767" i="4"/>
  <c r="AB33759" i="4"/>
  <c r="AI33759" i="4"/>
  <c r="AJ33759" i="4"/>
  <c r="AK33759" i="4"/>
  <c r="AE33759" i="4"/>
  <c r="AF33759" i="4"/>
  <c r="AG33759" i="4"/>
  <c r="AH33759" i="4"/>
  <c r="AD33759" i="4"/>
  <c r="Z33759" i="4"/>
  <c r="Y33759" i="4"/>
  <c r="AB33751" i="4"/>
  <c r="AI33751" i="4"/>
  <c r="AJ33751" i="4"/>
  <c r="AK33751" i="4"/>
  <c r="AE33751" i="4"/>
  <c r="AF33751" i="4"/>
  <c r="AG33751" i="4"/>
  <c r="AH33751" i="4"/>
  <c r="AD33751" i="4"/>
  <c r="Z33751" i="4"/>
  <c r="Y33751" i="4"/>
  <c r="AB33743" i="4"/>
  <c r="AI33743" i="4"/>
  <c r="AJ33743" i="4"/>
  <c r="AK33743" i="4"/>
  <c r="AE33743" i="4"/>
  <c r="AF33743" i="4"/>
  <c r="AG33743" i="4"/>
  <c r="AH33743" i="4"/>
  <c r="AD33743" i="4"/>
  <c r="Z33743" i="4"/>
  <c r="Y33743" i="4"/>
  <c r="AB33735" i="4"/>
  <c r="AI33735" i="4"/>
  <c r="AJ33735" i="4"/>
  <c r="AK33735" i="4"/>
  <c r="AE33735" i="4"/>
  <c r="AF33735" i="4"/>
  <c r="AG33735" i="4"/>
  <c r="AH33735" i="4"/>
  <c r="AD33735" i="4"/>
  <c r="Z33735" i="4"/>
  <c r="Y33735" i="4"/>
  <c r="AB33727" i="4"/>
  <c r="AI33727" i="4"/>
  <c r="AJ33727" i="4"/>
  <c r="AK33727" i="4"/>
  <c r="AE33727" i="4"/>
  <c r="AF33727" i="4"/>
  <c r="AG33727" i="4"/>
  <c r="AH33727" i="4"/>
  <c r="AD33727" i="4"/>
  <c r="Z33727" i="4"/>
  <c r="Y33727" i="4"/>
  <c r="AB33719" i="4"/>
  <c r="AI33719" i="4"/>
  <c r="AJ33719" i="4"/>
  <c r="AK33719" i="4"/>
  <c r="AE33719" i="4"/>
  <c r="AF33719" i="4"/>
  <c r="AG33719" i="4"/>
  <c r="AH33719" i="4"/>
  <c r="AD33719" i="4"/>
  <c r="Z33719" i="4"/>
  <c r="Y33719" i="4"/>
  <c r="AB33711" i="4"/>
  <c r="AI33711" i="4"/>
  <c r="AJ33711" i="4"/>
  <c r="AK33711" i="4"/>
  <c r="AE33711" i="4"/>
  <c r="AF33711" i="4"/>
  <c r="AG33711" i="4"/>
  <c r="AH33711" i="4"/>
  <c r="AD33711" i="4"/>
  <c r="Z33711" i="4"/>
  <c r="Y33711" i="4"/>
  <c r="AB33703" i="4"/>
  <c r="AI33703" i="4"/>
  <c r="AJ33703" i="4"/>
  <c r="AK33703" i="4"/>
  <c r="AE33703" i="4"/>
  <c r="AF33703" i="4"/>
  <c r="AG33703" i="4"/>
  <c r="AH33703" i="4"/>
  <c r="AD33703" i="4"/>
  <c r="Z33703" i="4"/>
  <c r="Y33703" i="4"/>
  <c r="AB33695" i="4"/>
  <c r="AI33695" i="4"/>
  <c r="AJ33695" i="4"/>
  <c r="AK33695" i="4"/>
  <c r="AE33695" i="4"/>
  <c r="AF33695" i="4"/>
  <c r="AG33695" i="4"/>
  <c r="AH33695" i="4"/>
  <c r="AD33695" i="4"/>
  <c r="Z33695" i="4"/>
  <c r="Y33695" i="4"/>
  <c r="AB33687" i="4"/>
  <c r="AI33687" i="4"/>
  <c r="AJ33687" i="4"/>
  <c r="AK33687" i="4"/>
  <c r="AE33687" i="4"/>
  <c r="AF33687" i="4"/>
  <c r="AG33687" i="4"/>
  <c r="AH33687" i="4"/>
  <c r="AD33687" i="4"/>
  <c r="Z33687" i="4"/>
  <c r="Y33687" i="4"/>
  <c r="AB33679" i="4"/>
  <c r="AI33679" i="4"/>
  <c r="AJ33679" i="4"/>
  <c r="AK33679" i="4"/>
  <c r="AE33679" i="4"/>
  <c r="AF33679" i="4"/>
  <c r="AG33679" i="4"/>
  <c r="AH33679" i="4"/>
  <c r="AD33679" i="4"/>
  <c r="Z33679" i="4"/>
  <c r="Y33679" i="4"/>
  <c r="AB33671" i="4"/>
  <c r="AI33671" i="4"/>
  <c r="AJ33671" i="4"/>
  <c r="AK33671" i="4"/>
  <c r="AE33671" i="4"/>
  <c r="AF33671" i="4"/>
  <c r="AG33671" i="4"/>
  <c r="AH33671" i="4"/>
  <c r="AD33671" i="4"/>
  <c r="Z33671" i="4"/>
  <c r="Y33671" i="4"/>
  <c r="AB33663" i="4"/>
  <c r="AI33663" i="4"/>
  <c r="AJ33663" i="4"/>
  <c r="AK33663" i="4"/>
  <c r="AE33663" i="4"/>
  <c r="AF33663" i="4"/>
  <c r="AG33663" i="4"/>
  <c r="AH33663" i="4"/>
  <c r="AD33663" i="4"/>
  <c r="Z33663" i="4"/>
  <c r="Y33663" i="4"/>
  <c r="AB33655" i="4"/>
  <c r="AI33655" i="4"/>
  <c r="AJ33655" i="4"/>
  <c r="AK33655" i="4"/>
  <c r="AE33655" i="4"/>
  <c r="AF33655" i="4"/>
  <c r="AG33655" i="4"/>
  <c r="AH33655" i="4"/>
  <c r="AD33655" i="4"/>
  <c r="Z33655" i="4"/>
  <c r="Y33655" i="4"/>
  <c r="AB33647" i="4"/>
  <c r="AI33647" i="4"/>
  <c r="AJ33647" i="4"/>
  <c r="AK33647" i="4"/>
  <c r="AE33647" i="4"/>
  <c r="AF33647" i="4"/>
  <c r="AG33647" i="4"/>
  <c r="AH33647" i="4"/>
  <c r="AD33647" i="4"/>
  <c r="Z33647" i="4"/>
  <c r="Y33647" i="4"/>
  <c r="AB33639" i="4"/>
  <c r="AI33639" i="4"/>
  <c r="AJ33639" i="4"/>
  <c r="AK33639" i="4"/>
  <c r="AE33639" i="4"/>
  <c r="AF33639" i="4"/>
  <c r="AG33639" i="4"/>
  <c r="AH33639" i="4"/>
  <c r="AD33639" i="4"/>
  <c r="Z33639" i="4"/>
  <c r="Y33639" i="4"/>
  <c r="AB33631" i="4"/>
  <c r="AI33631" i="4"/>
  <c r="AJ33631" i="4"/>
  <c r="AK33631" i="4"/>
  <c r="AE33631" i="4"/>
  <c r="AF33631" i="4"/>
  <c r="AG33631" i="4"/>
  <c r="AH33631" i="4"/>
  <c r="AD33631" i="4"/>
  <c r="Z33631" i="4"/>
  <c r="Y33631" i="4"/>
  <c r="AB33623" i="4"/>
  <c r="AI33623" i="4"/>
  <c r="AJ33623" i="4"/>
  <c r="AK33623" i="4"/>
  <c r="AE33623" i="4"/>
  <c r="AF33623" i="4"/>
  <c r="AG33623" i="4"/>
  <c r="AH33623" i="4"/>
  <c r="AD33623" i="4"/>
  <c r="Z33623" i="4"/>
  <c r="Y33623" i="4"/>
  <c r="AB33615" i="4"/>
  <c r="AI33615" i="4"/>
  <c r="AJ33615" i="4"/>
  <c r="AK33615" i="4"/>
  <c r="AE33615" i="4"/>
  <c r="AF33615" i="4"/>
  <c r="AG33615" i="4"/>
  <c r="AH33615" i="4"/>
  <c r="AD33615" i="4"/>
  <c r="Z33615" i="4"/>
  <c r="Y33615" i="4"/>
  <c r="AB33607" i="4"/>
  <c r="AI33607" i="4"/>
  <c r="AJ33607" i="4"/>
  <c r="AK33607" i="4"/>
  <c r="AE33607" i="4"/>
  <c r="AF33607" i="4"/>
  <c r="AG33607" i="4"/>
  <c r="AH33607" i="4"/>
  <c r="AD33607" i="4"/>
  <c r="Z33607" i="4"/>
  <c r="Y33607" i="4"/>
  <c r="AB33599" i="4"/>
  <c r="AI33599" i="4"/>
  <c r="AJ33599" i="4"/>
  <c r="AK33599" i="4"/>
  <c r="AE33599" i="4"/>
  <c r="AF33599" i="4"/>
  <c r="AG33599" i="4"/>
  <c r="AH33599" i="4"/>
  <c r="AD33599" i="4"/>
  <c r="Z33599" i="4"/>
  <c r="Y33599" i="4"/>
  <c r="AB33591" i="4"/>
  <c r="AI33591" i="4"/>
  <c r="AJ33591" i="4"/>
  <c r="AK33591" i="4"/>
  <c r="AE33591" i="4"/>
  <c r="AF33591" i="4"/>
  <c r="AG33591" i="4"/>
  <c r="AH33591" i="4"/>
  <c r="AD33591" i="4"/>
  <c r="Z33591" i="4"/>
  <c r="Y33591" i="4"/>
  <c r="AB33583" i="4"/>
  <c r="AI33583" i="4"/>
  <c r="AJ33583" i="4"/>
  <c r="AK33583" i="4"/>
  <c r="AE33583" i="4"/>
  <c r="AF33583" i="4"/>
  <c r="AG33583" i="4"/>
  <c r="AH33583" i="4"/>
  <c r="AD33583" i="4"/>
  <c r="Z33583" i="4"/>
  <c r="Y33583" i="4"/>
  <c r="AB33575" i="4"/>
  <c r="AI33575" i="4"/>
  <c r="AJ33575" i="4"/>
  <c r="AK33575" i="4"/>
  <c r="AE33575" i="4"/>
  <c r="AF33575" i="4"/>
  <c r="AG33575" i="4"/>
  <c r="AH33575" i="4"/>
  <c r="AD33575" i="4"/>
  <c r="Z33575" i="4"/>
  <c r="Y33575" i="4"/>
  <c r="AB33567" i="4"/>
  <c r="AI33567" i="4"/>
  <c r="AJ33567" i="4"/>
  <c r="AK33567" i="4"/>
  <c r="AE33567" i="4"/>
  <c r="AF33567" i="4"/>
  <c r="AG33567" i="4"/>
  <c r="AH33567" i="4"/>
  <c r="AD33567" i="4"/>
  <c r="Z33567" i="4"/>
  <c r="Y33567" i="4"/>
  <c r="AB33559" i="4"/>
  <c r="AI33559" i="4"/>
  <c r="AJ33559" i="4"/>
  <c r="AK33559" i="4"/>
  <c r="AE33559" i="4"/>
  <c r="AF33559" i="4"/>
  <c r="AG33559" i="4"/>
  <c r="AH33559" i="4"/>
  <c r="AD33559" i="4"/>
  <c r="Z33559" i="4"/>
  <c r="Y33559" i="4"/>
  <c r="AB33551" i="4"/>
  <c r="AI33551" i="4"/>
  <c r="AJ33551" i="4"/>
  <c r="AK33551" i="4"/>
  <c r="AE33551" i="4"/>
  <c r="AF33551" i="4"/>
  <c r="AG33551" i="4"/>
  <c r="AH33551" i="4"/>
  <c r="AD33551" i="4"/>
  <c r="Z33551" i="4"/>
  <c r="Y33551" i="4"/>
  <c r="AB33543" i="4"/>
  <c r="AI33543" i="4"/>
  <c r="AJ33543" i="4"/>
  <c r="AK33543" i="4"/>
  <c r="AE33543" i="4"/>
  <c r="AF33543" i="4"/>
  <c r="AG33543" i="4"/>
  <c r="AH33543" i="4"/>
  <c r="AD33543" i="4"/>
  <c r="Z33543" i="4"/>
  <c r="Y33543" i="4"/>
  <c r="AB33535" i="4"/>
  <c r="AI33535" i="4"/>
  <c r="AJ33535" i="4"/>
  <c r="AK33535" i="4"/>
  <c r="AE33535" i="4"/>
  <c r="AF33535" i="4"/>
  <c r="AG33535" i="4"/>
  <c r="AH33535" i="4"/>
  <c r="AD33535" i="4"/>
  <c r="Z33535" i="4"/>
  <c r="Y33535" i="4"/>
  <c r="AB33527" i="4"/>
  <c r="AI33527" i="4"/>
  <c r="AJ33527" i="4"/>
  <c r="AK33527" i="4"/>
  <c r="AE33527" i="4"/>
  <c r="AF33527" i="4"/>
  <c r="AG33527" i="4"/>
  <c r="AH33527" i="4"/>
  <c r="AD33527" i="4"/>
  <c r="Z33527" i="4"/>
  <c r="Y33527" i="4"/>
  <c r="AB33519" i="4"/>
  <c r="AI33519" i="4"/>
  <c r="AJ33519" i="4"/>
  <c r="AK33519" i="4"/>
  <c r="AE33519" i="4"/>
  <c r="AF33519" i="4"/>
  <c r="AG33519" i="4"/>
  <c r="AH33519" i="4"/>
  <c r="AD33519" i="4"/>
  <c r="Z33519" i="4"/>
  <c r="Y33519" i="4"/>
  <c r="AB33511" i="4"/>
  <c r="AI33511" i="4"/>
  <c r="AJ33511" i="4"/>
  <c r="AK33511" i="4"/>
  <c r="AE33511" i="4"/>
  <c r="AF33511" i="4"/>
  <c r="AG33511" i="4"/>
  <c r="AH33511" i="4"/>
  <c r="AD33511" i="4"/>
  <c r="Z33511" i="4"/>
  <c r="Y33511" i="4"/>
  <c r="AB33503" i="4"/>
  <c r="AI33503" i="4"/>
  <c r="AJ33503" i="4"/>
  <c r="AK33503" i="4"/>
  <c r="AE33503" i="4"/>
  <c r="AF33503" i="4"/>
  <c r="AG33503" i="4"/>
  <c r="AH33503" i="4"/>
  <c r="AD33503" i="4"/>
  <c r="Z33503" i="4"/>
  <c r="Y33503" i="4"/>
  <c r="AB33495" i="4"/>
  <c r="AI33495" i="4"/>
  <c r="AJ33495" i="4"/>
  <c r="AK33495" i="4"/>
  <c r="AE33495" i="4"/>
  <c r="AF33495" i="4"/>
  <c r="AG33495" i="4"/>
  <c r="AH33495" i="4"/>
  <c r="AD33495" i="4"/>
  <c r="Z33495" i="4"/>
  <c r="Y33495" i="4"/>
  <c r="AB33487" i="4"/>
  <c r="AI33487" i="4"/>
  <c r="AJ33487" i="4"/>
  <c r="AK33487" i="4"/>
  <c r="AE33487" i="4"/>
  <c r="AF33487" i="4"/>
  <c r="AG33487" i="4"/>
  <c r="AH33487" i="4"/>
  <c r="AD33487" i="4"/>
  <c r="Z33487" i="4"/>
  <c r="Y33487" i="4"/>
  <c r="AB33479" i="4"/>
  <c r="AI33479" i="4"/>
  <c r="AJ33479" i="4"/>
  <c r="AK33479" i="4"/>
  <c r="AE33479" i="4"/>
  <c r="AF33479" i="4"/>
  <c r="AG33479" i="4"/>
  <c r="AH33479" i="4"/>
  <c r="AD33479" i="4"/>
  <c r="Z33479" i="4"/>
  <c r="Y33479" i="4"/>
  <c r="AB33471" i="4"/>
  <c r="AI33471" i="4"/>
  <c r="AJ33471" i="4"/>
  <c r="AK33471" i="4"/>
  <c r="AE33471" i="4"/>
  <c r="AF33471" i="4"/>
  <c r="AG33471" i="4"/>
  <c r="AH33471" i="4"/>
  <c r="AD33471" i="4"/>
  <c r="Z33471" i="4"/>
  <c r="Y33471" i="4"/>
  <c r="AB33463" i="4"/>
  <c r="AI33463" i="4"/>
  <c r="AJ33463" i="4"/>
  <c r="AK33463" i="4"/>
  <c r="AE33463" i="4"/>
  <c r="AF33463" i="4"/>
  <c r="AG33463" i="4"/>
  <c r="AH33463" i="4"/>
  <c r="AD33463" i="4"/>
  <c r="Z33463" i="4"/>
  <c r="Y33463" i="4"/>
  <c r="AB33455" i="4"/>
  <c r="AI33455" i="4"/>
  <c r="AJ33455" i="4"/>
  <c r="AK33455" i="4"/>
  <c r="AE33455" i="4"/>
  <c r="AF33455" i="4"/>
  <c r="AG33455" i="4"/>
  <c r="AH33455" i="4"/>
  <c r="AD33455" i="4"/>
  <c r="Z33455" i="4"/>
  <c r="Y33455" i="4"/>
  <c r="AB33447" i="4"/>
  <c r="AI33447" i="4"/>
  <c r="AJ33447" i="4"/>
  <c r="AK33447" i="4"/>
  <c r="AE33447" i="4"/>
  <c r="AF33447" i="4"/>
  <c r="AG33447" i="4"/>
  <c r="AH33447" i="4"/>
  <c r="AD33447" i="4"/>
  <c r="Z33447" i="4"/>
  <c r="Y33447" i="4"/>
  <c r="AB33439" i="4"/>
  <c r="AI33439" i="4"/>
  <c r="AJ33439" i="4"/>
  <c r="AK33439" i="4"/>
  <c r="AE33439" i="4"/>
  <c r="AF33439" i="4"/>
  <c r="AG33439" i="4"/>
  <c r="AH33439" i="4"/>
  <c r="AD33439" i="4"/>
  <c r="Z33439" i="4"/>
  <c r="Y33439" i="4"/>
  <c r="AB33431" i="4"/>
  <c r="AI33431" i="4"/>
  <c r="AJ33431" i="4"/>
  <c r="AK33431" i="4"/>
  <c r="AE33431" i="4"/>
  <c r="AF33431" i="4"/>
  <c r="AG33431" i="4"/>
  <c r="AH33431" i="4"/>
  <c r="AD33431" i="4"/>
  <c r="Z33431" i="4"/>
  <c r="Y33431" i="4"/>
  <c r="AB33423" i="4"/>
  <c r="AI33423" i="4"/>
  <c r="AJ33423" i="4"/>
  <c r="AK33423" i="4"/>
  <c r="AE33423" i="4"/>
  <c r="AF33423" i="4"/>
  <c r="AG33423" i="4"/>
  <c r="AH33423" i="4"/>
  <c r="AD33423" i="4"/>
  <c r="Z33423" i="4"/>
  <c r="Y33423" i="4"/>
  <c r="AB33415" i="4"/>
  <c r="AI33415" i="4"/>
  <c r="AJ33415" i="4"/>
  <c r="AK33415" i="4"/>
  <c r="AE33415" i="4"/>
  <c r="AF33415" i="4"/>
  <c r="AG33415" i="4"/>
  <c r="AH33415" i="4"/>
  <c r="AD33415" i="4"/>
  <c r="Z33415" i="4"/>
  <c r="Y33415" i="4"/>
  <c r="AB33407" i="4"/>
  <c r="AI33407" i="4"/>
  <c r="AJ33407" i="4"/>
  <c r="AK33407" i="4"/>
  <c r="AE33407" i="4"/>
  <c r="AF33407" i="4"/>
  <c r="AG33407" i="4"/>
  <c r="AH33407" i="4"/>
  <c r="AD33407" i="4"/>
  <c r="Z33407" i="4"/>
  <c r="Y33407" i="4"/>
  <c r="AB33399" i="4"/>
  <c r="AI33399" i="4"/>
  <c r="AJ33399" i="4"/>
  <c r="AK33399" i="4"/>
  <c r="AE33399" i="4"/>
  <c r="AF33399" i="4"/>
  <c r="AG33399" i="4"/>
  <c r="AH33399" i="4"/>
  <c r="AD33399" i="4"/>
  <c r="Z33399" i="4"/>
  <c r="Y33399" i="4"/>
  <c r="AB33391" i="4"/>
  <c r="AI33391" i="4"/>
  <c r="AJ33391" i="4"/>
  <c r="AK33391" i="4"/>
  <c r="AE33391" i="4"/>
  <c r="AF33391" i="4"/>
  <c r="AG33391" i="4"/>
  <c r="AH33391" i="4"/>
  <c r="AD33391" i="4"/>
  <c r="Z33391" i="4"/>
  <c r="Y33391" i="4"/>
  <c r="AB33383" i="4"/>
  <c r="AI33383" i="4"/>
  <c r="AJ33383" i="4"/>
  <c r="AK33383" i="4"/>
  <c r="AE33383" i="4"/>
  <c r="AF33383" i="4"/>
  <c r="AG33383" i="4"/>
  <c r="AH33383" i="4"/>
  <c r="AD33383" i="4"/>
  <c r="Z33383" i="4"/>
  <c r="Y33383" i="4"/>
  <c r="AB33375" i="4"/>
  <c r="AI33375" i="4"/>
  <c r="AJ33375" i="4"/>
  <c r="AK33375" i="4"/>
  <c r="AE33375" i="4"/>
  <c r="AF33375" i="4"/>
  <c r="AG33375" i="4"/>
  <c r="AH33375" i="4"/>
  <c r="AD33375" i="4"/>
  <c r="Z33375" i="4"/>
  <c r="Y33375" i="4"/>
  <c r="AB33367" i="4"/>
  <c r="AI33367" i="4"/>
  <c r="AJ33367" i="4"/>
  <c r="AK33367" i="4"/>
  <c r="AE33367" i="4"/>
  <c r="AF33367" i="4"/>
  <c r="AG33367" i="4"/>
  <c r="AH33367" i="4"/>
  <c r="AD33367" i="4"/>
  <c r="Z33367" i="4"/>
  <c r="Y33367" i="4"/>
  <c r="AB33359" i="4"/>
  <c r="AI33359" i="4"/>
  <c r="AJ33359" i="4"/>
  <c r="AK33359" i="4"/>
  <c r="AE33359" i="4"/>
  <c r="AF33359" i="4"/>
  <c r="AG33359" i="4"/>
  <c r="AH33359" i="4"/>
  <c r="AD33359" i="4"/>
  <c r="Z33359" i="4"/>
  <c r="Y33359" i="4"/>
  <c r="AB33351" i="4"/>
  <c r="AI33351" i="4"/>
  <c r="AJ33351" i="4"/>
  <c r="AK33351" i="4"/>
  <c r="AE33351" i="4"/>
  <c r="AF33351" i="4"/>
  <c r="AG33351" i="4"/>
  <c r="AH33351" i="4"/>
  <c r="AD33351" i="4"/>
  <c r="Z33351" i="4"/>
  <c r="Y33351" i="4"/>
  <c r="AB33343" i="4"/>
  <c r="AI33343" i="4"/>
  <c r="AJ33343" i="4"/>
  <c r="AK33343" i="4"/>
  <c r="AE33343" i="4"/>
  <c r="AF33343" i="4"/>
  <c r="AG33343" i="4"/>
  <c r="AH33343" i="4"/>
  <c r="AD33343" i="4"/>
  <c r="Z33343" i="4"/>
  <c r="Y33343" i="4"/>
  <c r="AB33335" i="4"/>
  <c r="AI33335" i="4"/>
  <c r="AJ33335" i="4"/>
  <c r="AK33335" i="4"/>
  <c r="AE33335" i="4"/>
  <c r="AF33335" i="4"/>
  <c r="AG33335" i="4"/>
  <c r="AH33335" i="4"/>
  <c r="AD33335" i="4"/>
  <c r="Z33335" i="4"/>
  <c r="Y33335" i="4"/>
  <c r="AB33327" i="4"/>
  <c r="AI33327" i="4"/>
  <c r="AJ33327" i="4"/>
  <c r="AK33327" i="4"/>
  <c r="AE33327" i="4"/>
  <c r="AF33327" i="4"/>
  <c r="AG33327" i="4"/>
  <c r="AH33327" i="4"/>
  <c r="AD33327" i="4"/>
  <c r="Z33327" i="4"/>
  <c r="Y33327" i="4"/>
  <c r="AB33319" i="4"/>
  <c r="AI33319" i="4"/>
  <c r="AJ33319" i="4"/>
  <c r="AK33319" i="4"/>
  <c r="AE33319" i="4"/>
  <c r="AF33319" i="4"/>
  <c r="AG33319" i="4"/>
  <c r="AH33319" i="4"/>
  <c r="AD33319" i="4"/>
  <c r="Z33319" i="4"/>
  <c r="Y33319" i="4"/>
  <c r="AB33311" i="4"/>
  <c r="AI33311" i="4"/>
  <c r="AJ33311" i="4"/>
  <c r="AK33311" i="4"/>
  <c r="AE33311" i="4"/>
  <c r="AF33311" i="4"/>
  <c r="AG33311" i="4"/>
  <c r="AH33311" i="4"/>
  <c r="AD33311" i="4"/>
  <c r="Z33311" i="4"/>
  <c r="Y33311" i="4"/>
  <c r="AB33303" i="4"/>
  <c r="AI33303" i="4"/>
  <c r="AJ33303" i="4"/>
  <c r="AK33303" i="4"/>
  <c r="AE33303" i="4"/>
  <c r="AF33303" i="4"/>
  <c r="AG33303" i="4"/>
  <c r="AH33303" i="4"/>
  <c r="AD33303" i="4"/>
  <c r="Z33303" i="4"/>
  <c r="Y33303" i="4"/>
  <c r="AB33295" i="4"/>
  <c r="AI33295" i="4"/>
  <c r="AJ33295" i="4"/>
  <c r="AK33295" i="4"/>
  <c r="AE33295" i="4"/>
  <c r="AF33295" i="4"/>
  <c r="AG33295" i="4"/>
  <c r="AH33295" i="4"/>
  <c r="AD33295" i="4"/>
  <c r="Z33295" i="4"/>
  <c r="Y33295" i="4"/>
  <c r="AB33287" i="4"/>
  <c r="AI33287" i="4"/>
  <c r="AJ33287" i="4"/>
  <c r="AK33287" i="4"/>
  <c r="AE33287" i="4"/>
  <c r="AF33287" i="4"/>
  <c r="AG33287" i="4"/>
  <c r="AH33287" i="4"/>
  <c r="AD33287" i="4"/>
  <c r="Z33287" i="4"/>
  <c r="Y33287" i="4"/>
  <c r="AB33279" i="4"/>
  <c r="AI33279" i="4"/>
  <c r="AJ33279" i="4"/>
  <c r="AK33279" i="4"/>
  <c r="AE33279" i="4"/>
  <c r="AF33279" i="4"/>
  <c r="AG33279" i="4"/>
  <c r="AH33279" i="4"/>
  <c r="AD33279" i="4"/>
  <c r="Z33279" i="4"/>
  <c r="Y33279" i="4"/>
  <c r="AB33271" i="4"/>
  <c r="AI33271" i="4"/>
  <c r="AJ33271" i="4"/>
  <c r="AK33271" i="4"/>
  <c r="AE33271" i="4"/>
  <c r="AF33271" i="4"/>
  <c r="AG33271" i="4"/>
  <c r="AH33271" i="4"/>
  <c r="AD33271" i="4"/>
  <c r="Z33271" i="4"/>
  <c r="Y33271" i="4"/>
  <c r="AB33263" i="4"/>
  <c r="AI33263" i="4"/>
  <c r="AJ33263" i="4"/>
  <c r="AK33263" i="4"/>
  <c r="AE33263" i="4"/>
  <c r="AF33263" i="4"/>
  <c r="AG33263" i="4"/>
  <c r="AH33263" i="4"/>
  <c r="AD33263" i="4"/>
  <c r="Z33263" i="4"/>
  <c r="Y33263" i="4"/>
  <c r="AB33255" i="4"/>
  <c r="AI33255" i="4"/>
  <c r="AJ33255" i="4"/>
  <c r="AK33255" i="4"/>
  <c r="AE33255" i="4"/>
  <c r="AF33255" i="4"/>
  <c r="AG33255" i="4"/>
  <c r="AH33255" i="4"/>
  <c r="AD33255" i="4"/>
  <c r="Z33255" i="4"/>
  <c r="Y33255" i="4"/>
  <c r="AB33247" i="4"/>
  <c r="AI33247" i="4"/>
  <c r="AJ33247" i="4"/>
  <c r="AK33247" i="4"/>
  <c r="AE33247" i="4"/>
  <c r="AF33247" i="4"/>
  <c r="AG33247" i="4"/>
  <c r="AH33247" i="4"/>
  <c r="AD33247" i="4"/>
  <c r="Z33247" i="4"/>
  <c r="Y33247" i="4"/>
  <c r="AB33239" i="4"/>
  <c r="AI33239" i="4"/>
  <c r="AJ33239" i="4"/>
  <c r="AK33239" i="4"/>
  <c r="AE33239" i="4"/>
  <c r="AF33239" i="4"/>
  <c r="AG33239" i="4"/>
  <c r="AH33239" i="4"/>
  <c r="AD33239" i="4"/>
  <c r="Z33239" i="4"/>
  <c r="Y33239" i="4"/>
  <c r="AB33231" i="4"/>
  <c r="AI33231" i="4"/>
  <c r="AJ33231" i="4"/>
  <c r="AK33231" i="4"/>
  <c r="AE33231" i="4"/>
  <c r="AF33231" i="4"/>
  <c r="AG33231" i="4"/>
  <c r="AH33231" i="4"/>
  <c r="AD33231" i="4"/>
  <c r="Z33231" i="4"/>
  <c r="Y33231" i="4"/>
  <c r="AB33223" i="4"/>
  <c r="AI33223" i="4"/>
  <c r="AJ33223" i="4"/>
  <c r="AK33223" i="4"/>
  <c r="AE33223" i="4"/>
  <c r="AF33223" i="4"/>
  <c r="AG33223" i="4"/>
  <c r="AH33223" i="4"/>
  <c r="AD33223" i="4"/>
  <c r="Z33223" i="4"/>
  <c r="Y33223" i="4"/>
  <c r="AB33215" i="4"/>
  <c r="AI33215" i="4"/>
  <c r="AJ33215" i="4"/>
  <c r="AK33215" i="4"/>
  <c r="AE33215" i="4"/>
  <c r="AF33215" i="4"/>
  <c r="AG33215" i="4"/>
  <c r="AH33215" i="4"/>
  <c r="AD33215" i="4"/>
  <c r="Z33215" i="4"/>
  <c r="Y33215" i="4"/>
  <c r="AB33207" i="4"/>
  <c r="AI33207" i="4"/>
  <c r="AJ33207" i="4"/>
  <c r="AK33207" i="4"/>
  <c r="AE33207" i="4"/>
  <c r="AF33207" i="4"/>
  <c r="AG33207" i="4"/>
  <c r="AH33207" i="4"/>
  <c r="AD33207" i="4"/>
  <c r="Z33207" i="4"/>
  <c r="Y33207" i="4"/>
  <c r="AB33199" i="4"/>
  <c r="AI33199" i="4"/>
  <c r="AJ33199" i="4"/>
  <c r="AK33199" i="4"/>
  <c r="AE33199" i="4"/>
  <c r="AF33199" i="4"/>
  <c r="AG33199" i="4"/>
  <c r="AH33199" i="4"/>
  <c r="AD33199" i="4"/>
  <c r="Z33199" i="4"/>
  <c r="Y33199" i="4"/>
  <c r="AB33191" i="4"/>
  <c r="AI33191" i="4"/>
  <c r="AJ33191" i="4"/>
  <c r="AK33191" i="4"/>
  <c r="AE33191" i="4"/>
  <c r="AF33191" i="4"/>
  <c r="AG33191" i="4"/>
  <c r="AH33191" i="4"/>
  <c r="AD33191" i="4"/>
  <c r="Z33191" i="4"/>
  <c r="Y33191" i="4"/>
  <c r="AB33183" i="4"/>
  <c r="AI33183" i="4"/>
  <c r="AJ33183" i="4"/>
  <c r="AK33183" i="4"/>
  <c r="AE33183" i="4"/>
  <c r="AF33183" i="4"/>
  <c r="AG33183" i="4"/>
  <c r="AH33183" i="4"/>
  <c r="AD33183" i="4"/>
  <c r="Z33183" i="4"/>
  <c r="Y33183" i="4"/>
  <c r="AB33175" i="4"/>
  <c r="AI33175" i="4"/>
  <c r="AJ33175" i="4"/>
  <c r="AK33175" i="4"/>
  <c r="AE33175" i="4"/>
  <c r="AF33175" i="4"/>
  <c r="AG33175" i="4"/>
  <c r="AH33175" i="4"/>
  <c r="AD33175" i="4"/>
  <c r="Z33175" i="4"/>
  <c r="Y33175" i="4"/>
  <c r="AB33167" i="4"/>
  <c r="AI33167" i="4"/>
  <c r="AJ33167" i="4"/>
  <c r="AK33167" i="4"/>
  <c r="AE33167" i="4"/>
  <c r="AF33167" i="4"/>
  <c r="AG33167" i="4"/>
  <c r="AH33167" i="4"/>
  <c r="AD33167" i="4"/>
  <c r="Z33167" i="4"/>
  <c r="Y33167" i="4"/>
  <c r="AB33159" i="4"/>
  <c r="AI33159" i="4"/>
  <c r="AJ33159" i="4"/>
  <c r="AK33159" i="4"/>
  <c r="AE33159" i="4"/>
  <c r="AF33159" i="4"/>
  <c r="AG33159" i="4"/>
  <c r="AH33159" i="4"/>
  <c r="AD33159" i="4"/>
  <c r="Z33159" i="4"/>
  <c r="Y33159" i="4"/>
  <c r="AB33151" i="4"/>
  <c r="AI33151" i="4"/>
  <c r="AJ33151" i="4"/>
  <c r="AK33151" i="4"/>
  <c r="AE33151" i="4"/>
  <c r="AF33151" i="4"/>
  <c r="AG33151" i="4"/>
  <c r="AH33151" i="4"/>
  <c r="AD33151" i="4"/>
  <c r="Z33151" i="4"/>
  <c r="Y33151" i="4"/>
  <c r="AB33143" i="4"/>
  <c r="AI33143" i="4"/>
  <c r="AJ33143" i="4"/>
  <c r="AK33143" i="4"/>
  <c r="AE33143" i="4"/>
  <c r="AF33143" i="4"/>
  <c r="AG33143" i="4"/>
  <c r="AH33143" i="4"/>
  <c r="AD33143" i="4"/>
  <c r="Z33143" i="4"/>
  <c r="Y33143" i="4"/>
  <c r="AB33135" i="4"/>
  <c r="AI33135" i="4"/>
  <c r="AJ33135" i="4"/>
  <c r="AK33135" i="4"/>
  <c r="AE33135" i="4"/>
  <c r="AF33135" i="4"/>
  <c r="AG33135" i="4"/>
  <c r="AH33135" i="4"/>
  <c r="AD33135" i="4"/>
  <c r="Z33135" i="4"/>
  <c r="Y33135" i="4"/>
  <c r="AB33127" i="4"/>
  <c r="AI33127" i="4"/>
  <c r="AJ33127" i="4"/>
  <c r="AK33127" i="4"/>
  <c r="AE33127" i="4"/>
  <c r="AF33127" i="4"/>
  <c r="AG33127" i="4"/>
  <c r="AH33127" i="4"/>
  <c r="AD33127" i="4"/>
  <c r="Z33127" i="4"/>
  <c r="Y33127" i="4"/>
  <c r="AB33119" i="4"/>
  <c r="AI33119" i="4"/>
  <c r="AJ33119" i="4"/>
  <c r="AK33119" i="4"/>
  <c r="AE33119" i="4"/>
  <c r="AF33119" i="4"/>
  <c r="AG33119" i="4"/>
  <c r="AH33119" i="4"/>
  <c r="AD33119" i="4"/>
  <c r="Z33119" i="4"/>
  <c r="Y33119" i="4"/>
  <c r="AB33111" i="4"/>
  <c r="AI33111" i="4"/>
  <c r="AJ33111" i="4"/>
  <c r="AK33111" i="4"/>
  <c r="AE33111" i="4"/>
  <c r="AF33111" i="4"/>
  <c r="AG33111" i="4"/>
  <c r="AH33111" i="4"/>
  <c r="AD33111" i="4"/>
  <c r="Z33111" i="4"/>
  <c r="Y33111" i="4"/>
  <c r="AB33103" i="4"/>
  <c r="AI33103" i="4"/>
  <c r="AJ33103" i="4"/>
  <c r="AK33103" i="4"/>
  <c r="AE33103" i="4"/>
  <c r="AF33103" i="4"/>
  <c r="AG33103" i="4"/>
  <c r="AH33103" i="4"/>
  <c r="AD33103" i="4"/>
  <c r="Z33103" i="4"/>
  <c r="Y33103" i="4"/>
  <c r="AB33095" i="4"/>
  <c r="AI33095" i="4"/>
  <c r="AJ33095" i="4"/>
  <c r="AK33095" i="4"/>
  <c r="AE33095" i="4"/>
  <c r="AF33095" i="4"/>
  <c r="AG33095" i="4"/>
  <c r="AH33095" i="4"/>
  <c r="AD33095" i="4"/>
  <c r="Z33095" i="4"/>
  <c r="Y33095" i="4"/>
  <c r="AB33087" i="4"/>
  <c r="AI33087" i="4"/>
  <c r="AJ33087" i="4"/>
  <c r="AK33087" i="4"/>
  <c r="AE33087" i="4"/>
  <c r="AF33087" i="4"/>
  <c r="AG33087" i="4"/>
  <c r="AH33087" i="4"/>
  <c r="AD33087" i="4"/>
  <c r="Z33087" i="4"/>
  <c r="Y33087" i="4"/>
  <c r="AB33079" i="4"/>
  <c r="AI33079" i="4"/>
  <c r="AJ33079" i="4"/>
  <c r="AK33079" i="4"/>
  <c r="AE33079" i="4"/>
  <c r="AF33079" i="4"/>
  <c r="AG33079" i="4"/>
  <c r="AH33079" i="4"/>
  <c r="AD33079" i="4"/>
  <c r="Z33079" i="4"/>
  <c r="Y33079" i="4"/>
  <c r="AB33071" i="4"/>
  <c r="AI33071" i="4"/>
  <c r="AJ33071" i="4"/>
  <c r="AK33071" i="4"/>
  <c r="AE33071" i="4"/>
  <c r="AF33071" i="4"/>
  <c r="AG33071" i="4"/>
  <c r="AH33071" i="4"/>
  <c r="AD33071" i="4"/>
  <c r="Z33071" i="4"/>
  <c r="Y33071" i="4"/>
  <c r="AB33063" i="4"/>
  <c r="AI33063" i="4"/>
  <c r="AJ33063" i="4"/>
  <c r="AK33063" i="4"/>
  <c r="AE33063" i="4"/>
  <c r="AF33063" i="4"/>
  <c r="AG33063" i="4"/>
  <c r="AH33063" i="4"/>
  <c r="AD33063" i="4"/>
  <c r="Z33063" i="4"/>
  <c r="Y33063" i="4"/>
  <c r="AB33055" i="4"/>
  <c r="AI33055" i="4"/>
  <c r="AJ33055" i="4"/>
  <c r="AK33055" i="4"/>
  <c r="AE33055" i="4"/>
  <c r="AF33055" i="4"/>
  <c r="AG33055" i="4"/>
  <c r="AH33055" i="4"/>
  <c r="AD33055" i="4"/>
  <c r="Z33055" i="4"/>
  <c r="Y33055" i="4"/>
  <c r="AB33047" i="4"/>
  <c r="AI33047" i="4"/>
  <c r="AJ33047" i="4"/>
  <c r="AK33047" i="4"/>
  <c r="AE33047" i="4"/>
  <c r="AF33047" i="4"/>
  <c r="AG33047" i="4"/>
  <c r="AH33047" i="4"/>
  <c r="AD33047" i="4"/>
  <c r="Z33047" i="4"/>
  <c r="Y33047" i="4"/>
  <c r="AB33039" i="4"/>
  <c r="AI33039" i="4"/>
  <c r="AJ33039" i="4"/>
  <c r="AK33039" i="4"/>
  <c r="AE33039" i="4"/>
  <c r="AF33039" i="4"/>
  <c r="AG33039" i="4"/>
  <c r="AH33039" i="4"/>
  <c r="AD33039" i="4"/>
  <c r="Z33039" i="4"/>
  <c r="Y33039" i="4"/>
  <c r="AB33031" i="4"/>
  <c r="AI33031" i="4"/>
  <c r="AJ33031" i="4"/>
  <c r="AK33031" i="4"/>
  <c r="AE33031" i="4"/>
  <c r="AF33031" i="4"/>
  <c r="AG33031" i="4"/>
  <c r="AH33031" i="4"/>
  <c r="AD33031" i="4"/>
  <c r="Z33031" i="4"/>
  <c r="Y33031" i="4"/>
  <c r="AB33023" i="4"/>
  <c r="AI33023" i="4"/>
  <c r="AJ33023" i="4"/>
  <c r="AK33023" i="4"/>
  <c r="AE33023" i="4"/>
  <c r="AF33023" i="4"/>
  <c r="AG33023" i="4"/>
  <c r="AH33023" i="4"/>
  <c r="AD33023" i="4"/>
  <c r="Z33023" i="4"/>
  <c r="Y33023" i="4"/>
  <c r="AB33015" i="4"/>
  <c r="AI33015" i="4"/>
  <c r="AJ33015" i="4"/>
  <c r="AK33015" i="4"/>
  <c r="AE33015" i="4"/>
  <c r="AF33015" i="4"/>
  <c r="AG33015" i="4"/>
  <c r="AH33015" i="4"/>
  <c r="AD33015" i="4"/>
  <c r="Z33015" i="4"/>
  <c r="Y33015" i="4"/>
  <c r="AB33007" i="4"/>
  <c r="AI33007" i="4"/>
  <c r="AJ33007" i="4"/>
  <c r="AK33007" i="4"/>
  <c r="AE33007" i="4"/>
  <c r="AF33007" i="4"/>
  <c r="AG33007" i="4"/>
  <c r="AH33007" i="4"/>
  <c r="AD33007" i="4"/>
  <c r="Z33007" i="4"/>
  <c r="Y33007" i="4"/>
  <c r="AB32999" i="4"/>
  <c r="AI32999" i="4"/>
  <c r="AJ32999" i="4"/>
  <c r="AK32999" i="4"/>
  <c r="AE32999" i="4"/>
  <c r="AF32999" i="4"/>
  <c r="AG32999" i="4"/>
  <c r="AH32999" i="4"/>
  <c r="AD32999" i="4"/>
  <c r="Z32999" i="4"/>
  <c r="Y32999" i="4"/>
  <c r="AB32991" i="4"/>
  <c r="AI32991" i="4"/>
  <c r="AJ32991" i="4"/>
  <c r="AK32991" i="4"/>
  <c r="AE32991" i="4"/>
  <c r="AF32991" i="4"/>
  <c r="AG32991" i="4"/>
  <c r="AH32991" i="4"/>
  <c r="AD32991" i="4"/>
  <c r="Z32991" i="4"/>
  <c r="Y32991" i="4"/>
  <c r="AB32983" i="4"/>
  <c r="AI32983" i="4"/>
  <c r="AJ32983" i="4"/>
  <c r="AK32983" i="4"/>
  <c r="AE32983" i="4"/>
  <c r="AF32983" i="4"/>
  <c r="AG32983" i="4"/>
  <c r="AH32983" i="4"/>
  <c r="AD32983" i="4"/>
  <c r="Z32983" i="4"/>
  <c r="Y32983" i="4"/>
  <c r="AB32975" i="4"/>
  <c r="AI32975" i="4"/>
  <c r="AJ32975" i="4"/>
  <c r="AK32975" i="4"/>
  <c r="AE32975" i="4"/>
  <c r="AF32975" i="4"/>
  <c r="AG32975" i="4"/>
  <c r="AH32975" i="4"/>
  <c r="AD32975" i="4"/>
  <c r="Z32975" i="4"/>
  <c r="Y32975" i="4"/>
  <c r="AB32967" i="4"/>
  <c r="AI32967" i="4"/>
  <c r="AJ32967" i="4"/>
  <c r="AK32967" i="4"/>
  <c r="AE32967" i="4"/>
  <c r="AF32967" i="4"/>
  <c r="AG32967" i="4"/>
  <c r="AH32967" i="4"/>
  <c r="AD32967" i="4"/>
  <c r="Z32967" i="4"/>
  <c r="Y32967" i="4"/>
  <c r="AB32959" i="4"/>
  <c r="AI32959" i="4"/>
  <c r="AJ32959" i="4"/>
  <c r="AK32959" i="4"/>
  <c r="AE32959" i="4"/>
  <c r="AF32959" i="4"/>
  <c r="AG32959" i="4"/>
  <c r="AH32959" i="4"/>
  <c r="AD32959" i="4"/>
  <c r="Z32959" i="4"/>
  <c r="Y32959" i="4"/>
  <c r="AB32951" i="4"/>
  <c r="AI32951" i="4"/>
  <c r="AJ32951" i="4"/>
  <c r="AK32951" i="4"/>
  <c r="AE32951" i="4"/>
  <c r="AF32951" i="4"/>
  <c r="AG32951" i="4"/>
  <c r="AH32951" i="4"/>
  <c r="AD32951" i="4"/>
  <c r="Z32951" i="4"/>
  <c r="Y32951" i="4"/>
  <c r="AB32943" i="4"/>
  <c r="AI32943" i="4"/>
  <c r="AJ32943" i="4"/>
  <c r="AK32943" i="4"/>
  <c r="AE32943" i="4"/>
  <c r="AF32943" i="4"/>
  <c r="AG32943" i="4"/>
  <c r="AH32943" i="4"/>
  <c r="AD32943" i="4"/>
  <c r="Z32943" i="4"/>
  <c r="Y32943" i="4"/>
  <c r="AB32935" i="4"/>
  <c r="AI32935" i="4"/>
  <c r="AJ32935" i="4"/>
  <c r="AK32935" i="4"/>
  <c r="AE32935" i="4"/>
  <c r="AF32935" i="4"/>
  <c r="AG32935" i="4"/>
  <c r="AH32935" i="4"/>
  <c r="AD32935" i="4"/>
  <c r="Z32935" i="4"/>
  <c r="Y32935" i="4"/>
  <c r="AB32927" i="4"/>
  <c r="AI32927" i="4"/>
  <c r="AJ32927" i="4"/>
  <c r="AK32927" i="4"/>
  <c r="AE32927" i="4"/>
  <c r="AF32927" i="4"/>
  <c r="AG32927" i="4"/>
  <c r="AH32927" i="4"/>
  <c r="AD32927" i="4"/>
  <c r="Z32927" i="4"/>
  <c r="Y32927" i="4"/>
  <c r="AB32919" i="4"/>
  <c r="AI32919" i="4"/>
  <c r="AJ32919" i="4"/>
  <c r="AK32919" i="4"/>
  <c r="AE32919" i="4"/>
  <c r="AF32919" i="4"/>
  <c r="AG32919" i="4"/>
  <c r="AH32919" i="4"/>
  <c r="AD32919" i="4"/>
  <c r="Z32919" i="4"/>
  <c r="Y32919" i="4"/>
  <c r="AB32911" i="4"/>
  <c r="AI32911" i="4"/>
  <c r="AJ32911" i="4"/>
  <c r="AK32911" i="4"/>
  <c r="AE32911" i="4"/>
  <c r="AF32911" i="4"/>
  <c r="AG32911" i="4"/>
  <c r="AH32911" i="4"/>
  <c r="AD32911" i="4"/>
  <c r="Z32911" i="4"/>
  <c r="Y32911" i="4"/>
  <c r="AB32903" i="4"/>
  <c r="AI32903" i="4"/>
  <c r="AJ32903" i="4"/>
  <c r="AK32903" i="4"/>
  <c r="AE32903" i="4"/>
  <c r="AF32903" i="4"/>
  <c r="AG32903" i="4"/>
  <c r="AH32903" i="4"/>
  <c r="AD32903" i="4"/>
  <c r="Z32903" i="4"/>
  <c r="Y32903" i="4"/>
  <c r="AB32895" i="4"/>
  <c r="AI32895" i="4"/>
  <c r="AJ32895" i="4"/>
  <c r="AK32895" i="4"/>
  <c r="AE32895" i="4"/>
  <c r="AF32895" i="4"/>
  <c r="AG32895" i="4"/>
  <c r="AH32895" i="4"/>
  <c r="AD32895" i="4"/>
  <c r="Z32895" i="4"/>
  <c r="Y32895" i="4"/>
  <c r="AB32887" i="4"/>
  <c r="AI32887" i="4"/>
  <c r="AJ32887" i="4"/>
  <c r="AK32887" i="4"/>
  <c r="AE32887" i="4"/>
  <c r="AF32887" i="4"/>
  <c r="AG32887" i="4"/>
  <c r="AH32887" i="4"/>
  <c r="AD32887" i="4"/>
  <c r="Z32887" i="4"/>
  <c r="Y32887" i="4"/>
  <c r="AB32879" i="4"/>
  <c r="AI32879" i="4"/>
  <c r="AJ32879" i="4"/>
  <c r="AK32879" i="4"/>
  <c r="AE32879" i="4"/>
  <c r="AF32879" i="4"/>
  <c r="AG32879" i="4"/>
  <c r="AH32879" i="4"/>
  <c r="AD32879" i="4"/>
  <c r="Z32879" i="4"/>
  <c r="Y32879" i="4"/>
  <c r="AB32871" i="4"/>
  <c r="AI32871" i="4"/>
  <c r="AJ32871" i="4"/>
  <c r="AK32871" i="4"/>
  <c r="AE32871" i="4"/>
  <c r="AF32871" i="4"/>
  <c r="AG32871" i="4"/>
  <c r="AH32871" i="4"/>
  <c r="AD32871" i="4"/>
  <c r="Z32871" i="4"/>
  <c r="Y32871" i="4"/>
  <c r="AB32863" i="4"/>
  <c r="AI32863" i="4"/>
  <c r="AJ32863" i="4"/>
  <c r="AK32863" i="4"/>
  <c r="AE32863" i="4"/>
  <c r="AF32863" i="4"/>
  <c r="AG32863" i="4"/>
  <c r="AH32863" i="4"/>
  <c r="AD32863" i="4"/>
  <c r="Z32863" i="4"/>
  <c r="Y32863" i="4"/>
  <c r="AB32855" i="4"/>
  <c r="AI32855" i="4"/>
  <c r="AJ32855" i="4"/>
  <c r="AK32855" i="4"/>
  <c r="AE32855" i="4"/>
  <c r="AF32855" i="4"/>
  <c r="AG32855" i="4"/>
  <c r="AH32855" i="4"/>
  <c r="AD32855" i="4"/>
  <c r="Z32855" i="4"/>
  <c r="Y32855" i="4"/>
  <c r="AB32847" i="4"/>
  <c r="AI32847" i="4"/>
  <c r="AJ32847" i="4"/>
  <c r="AK32847" i="4"/>
  <c r="AE32847" i="4"/>
  <c r="AF32847" i="4"/>
  <c r="AG32847" i="4"/>
  <c r="AH32847" i="4"/>
  <c r="AD32847" i="4"/>
  <c r="Z32847" i="4"/>
  <c r="Y32847" i="4"/>
  <c r="AB32839" i="4"/>
  <c r="AI32839" i="4"/>
  <c r="AJ32839" i="4"/>
  <c r="AK32839" i="4"/>
  <c r="AE32839" i="4"/>
  <c r="AF32839" i="4"/>
  <c r="AG32839" i="4"/>
  <c r="AH32839" i="4"/>
  <c r="AD32839" i="4"/>
  <c r="Z32839" i="4"/>
  <c r="Y32839" i="4"/>
  <c r="AB32831" i="4"/>
  <c r="AI32831" i="4"/>
  <c r="AJ32831" i="4"/>
  <c r="AK32831" i="4"/>
  <c r="AE32831" i="4"/>
  <c r="AF32831" i="4"/>
  <c r="AG32831" i="4"/>
  <c r="AH32831" i="4"/>
  <c r="AD32831" i="4"/>
  <c r="Z32831" i="4"/>
  <c r="Y32831" i="4"/>
  <c r="AB32823" i="4"/>
  <c r="AI32823" i="4"/>
  <c r="AJ32823" i="4"/>
  <c r="AK32823" i="4"/>
  <c r="AE32823" i="4"/>
  <c r="AF32823" i="4"/>
  <c r="AG32823" i="4"/>
  <c r="AH32823" i="4"/>
  <c r="AD32823" i="4"/>
  <c r="Z32823" i="4"/>
  <c r="Y32823" i="4"/>
  <c r="AB32815" i="4"/>
  <c r="AI32815" i="4"/>
  <c r="AJ32815" i="4"/>
  <c r="AK32815" i="4"/>
  <c r="AE32815" i="4"/>
  <c r="AF32815" i="4"/>
  <c r="AG32815" i="4"/>
  <c r="AH32815" i="4"/>
  <c r="AD32815" i="4"/>
  <c r="Z32815" i="4"/>
  <c r="Y32815" i="4"/>
  <c r="AB32807" i="4"/>
  <c r="AI32807" i="4"/>
  <c r="AJ32807" i="4"/>
  <c r="AK32807" i="4"/>
  <c r="AE32807" i="4"/>
  <c r="AF32807" i="4"/>
  <c r="AG32807" i="4"/>
  <c r="AH32807" i="4"/>
  <c r="AD32807" i="4"/>
  <c r="Z32807" i="4"/>
  <c r="Y32807" i="4"/>
  <c r="AB32799" i="4"/>
  <c r="AI32799" i="4"/>
  <c r="AJ32799" i="4"/>
  <c r="AK32799" i="4"/>
  <c r="AE32799" i="4"/>
  <c r="AF32799" i="4"/>
  <c r="AG32799" i="4"/>
  <c r="AH32799" i="4"/>
  <c r="AD32799" i="4"/>
  <c r="Z32799" i="4"/>
  <c r="Y32799" i="4"/>
  <c r="AB32791" i="4"/>
  <c r="AI32791" i="4"/>
  <c r="AJ32791" i="4"/>
  <c r="AK32791" i="4"/>
  <c r="AE32791" i="4"/>
  <c r="AF32791" i="4"/>
  <c r="AG32791" i="4"/>
  <c r="AH32791" i="4"/>
  <c r="AD32791" i="4"/>
  <c r="Z32791" i="4"/>
  <c r="Y32791" i="4"/>
  <c r="AB32783" i="4"/>
  <c r="AI32783" i="4"/>
  <c r="AJ32783" i="4"/>
  <c r="AK32783" i="4"/>
  <c r="AE32783" i="4"/>
  <c r="AF32783" i="4"/>
  <c r="AG32783" i="4"/>
  <c r="AH32783" i="4"/>
  <c r="AD32783" i="4"/>
  <c r="Z32783" i="4"/>
  <c r="Y32783" i="4"/>
  <c r="AB32775" i="4"/>
  <c r="AI32775" i="4"/>
  <c r="AJ32775" i="4"/>
  <c r="AK32775" i="4"/>
  <c r="AE32775" i="4"/>
  <c r="AF32775" i="4"/>
  <c r="AG32775" i="4"/>
  <c r="AH32775" i="4"/>
  <c r="AD32775" i="4"/>
  <c r="Z32775" i="4"/>
  <c r="Y32775" i="4"/>
  <c r="AB32767" i="4"/>
  <c r="AI32767" i="4"/>
  <c r="AJ32767" i="4"/>
  <c r="AK32767" i="4"/>
  <c r="AE32767" i="4"/>
  <c r="AF32767" i="4"/>
  <c r="AG32767" i="4"/>
  <c r="AH32767" i="4"/>
  <c r="AD32767" i="4"/>
  <c r="Z32767" i="4"/>
  <c r="Y32767" i="4"/>
  <c r="AB32759" i="4"/>
  <c r="AI32759" i="4"/>
  <c r="AJ32759" i="4"/>
  <c r="AK32759" i="4"/>
  <c r="AE32759" i="4"/>
  <c r="AF32759" i="4"/>
  <c r="AG32759" i="4"/>
  <c r="AH32759" i="4"/>
  <c r="AD32759" i="4"/>
  <c r="Z32759" i="4"/>
  <c r="Y32759" i="4"/>
  <c r="AB32751" i="4"/>
  <c r="AI32751" i="4"/>
  <c r="AJ32751" i="4"/>
  <c r="AK32751" i="4"/>
  <c r="AE32751" i="4"/>
  <c r="AF32751" i="4"/>
  <c r="AG32751" i="4"/>
  <c r="AH32751" i="4"/>
  <c r="AD32751" i="4"/>
  <c r="Z32751" i="4"/>
  <c r="Y32751" i="4"/>
  <c r="AB32743" i="4"/>
  <c r="AI32743" i="4"/>
  <c r="AJ32743" i="4"/>
  <c r="AK32743" i="4"/>
  <c r="AE32743" i="4"/>
  <c r="AF32743" i="4"/>
  <c r="AG32743" i="4"/>
  <c r="AH32743" i="4"/>
  <c r="AD32743" i="4"/>
  <c r="Z32743" i="4"/>
  <c r="Y32743" i="4"/>
  <c r="AB32735" i="4"/>
  <c r="AI32735" i="4"/>
  <c r="AJ32735" i="4"/>
  <c r="AK32735" i="4"/>
  <c r="AE32735" i="4"/>
  <c r="AF32735" i="4"/>
  <c r="AG32735" i="4"/>
  <c r="AH32735" i="4"/>
  <c r="AD32735" i="4"/>
  <c r="Z32735" i="4"/>
  <c r="Y32735" i="4"/>
  <c r="AB32727" i="4"/>
  <c r="AI32727" i="4"/>
  <c r="AJ32727" i="4"/>
  <c r="AK32727" i="4"/>
  <c r="AE32727" i="4"/>
  <c r="AF32727" i="4"/>
  <c r="AG32727" i="4"/>
  <c r="AH32727" i="4"/>
  <c r="AD32727" i="4"/>
  <c r="Z32727" i="4"/>
  <c r="Y32727" i="4"/>
  <c r="AB32719" i="4"/>
  <c r="AI32719" i="4"/>
  <c r="AJ32719" i="4"/>
  <c r="AK32719" i="4"/>
  <c r="AE32719" i="4"/>
  <c r="AF32719" i="4"/>
  <c r="AG32719" i="4"/>
  <c r="AH32719" i="4"/>
  <c r="AD32719" i="4"/>
  <c r="Z32719" i="4"/>
  <c r="Y32719" i="4"/>
  <c r="AB32711" i="4"/>
  <c r="AI32711" i="4"/>
  <c r="AJ32711" i="4"/>
  <c r="AK32711" i="4"/>
  <c r="AE32711" i="4"/>
  <c r="AF32711" i="4"/>
  <c r="AG32711" i="4"/>
  <c r="AH32711" i="4"/>
  <c r="AD32711" i="4"/>
  <c r="Z32711" i="4"/>
  <c r="Y32711" i="4"/>
  <c r="AB32703" i="4"/>
  <c r="AI32703" i="4"/>
  <c r="AJ32703" i="4"/>
  <c r="AK32703" i="4"/>
  <c r="AE32703" i="4"/>
  <c r="AF32703" i="4"/>
  <c r="AG32703" i="4"/>
  <c r="AH32703" i="4"/>
  <c r="AD32703" i="4"/>
  <c r="Z32703" i="4"/>
  <c r="Y32703" i="4"/>
  <c r="AB32695" i="4"/>
  <c r="AI32695" i="4"/>
  <c r="AJ32695" i="4"/>
  <c r="AK32695" i="4"/>
  <c r="AE32695" i="4"/>
  <c r="AF32695" i="4"/>
  <c r="AG32695" i="4"/>
  <c r="AH32695" i="4"/>
  <c r="AD32695" i="4"/>
  <c r="Z32695" i="4"/>
  <c r="Y32695" i="4"/>
  <c r="AB32687" i="4"/>
  <c r="AI32687" i="4"/>
  <c r="AJ32687" i="4"/>
  <c r="AK32687" i="4"/>
  <c r="AE32687" i="4"/>
  <c r="AF32687" i="4"/>
  <c r="AG32687" i="4"/>
  <c r="AH32687" i="4"/>
  <c r="AD32687" i="4"/>
  <c r="Z32687" i="4"/>
  <c r="Y32687" i="4"/>
  <c r="AB32679" i="4"/>
  <c r="AI32679" i="4"/>
  <c r="AJ32679" i="4"/>
  <c r="AK32679" i="4"/>
  <c r="AE32679" i="4"/>
  <c r="AF32679" i="4"/>
  <c r="AG32679" i="4"/>
  <c r="AH32679" i="4"/>
  <c r="AD32679" i="4"/>
  <c r="Z32679" i="4"/>
  <c r="Y32679" i="4"/>
  <c r="AB32671" i="4"/>
  <c r="AI32671" i="4"/>
  <c r="AJ32671" i="4"/>
  <c r="AK32671" i="4"/>
  <c r="AE32671" i="4"/>
  <c r="AF32671" i="4"/>
  <c r="AG32671" i="4"/>
  <c r="AH32671" i="4"/>
  <c r="AD32671" i="4"/>
  <c r="Z32671" i="4"/>
  <c r="Y32671" i="4"/>
  <c r="AB32663" i="4"/>
  <c r="AI32663" i="4"/>
  <c r="AJ32663" i="4"/>
  <c r="AK32663" i="4"/>
  <c r="AE32663" i="4"/>
  <c r="AF32663" i="4"/>
  <c r="AG32663" i="4"/>
  <c r="AH32663" i="4"/>
  <c r="AD32663" i="4"/>
  <c r="Z32663" i="4"/>
  <c r="Y32663" i="4"/>
  <c r="AB32655" i="4"/>
  <c r="AI32655" i="4"/>
  <c r="AJ32655" i="4"/>
  <c r="AK32655" i="4"/>
  <c r="AE32655" i="4"/>
  <c r="AF32655" i="4"/>
  <c r="AG32655" i="4"/>
  <c r="AH32655" i="4"/>
  <c r="AD32655" i="4"/>
  <c r="Z32655" i="4"/>
  <c r="Y32655" i="4"/>
  <c r="AB32647" i="4"/>
  <c r="AI32647" i="4"/>
  <c r="AJ32647" i="4"/>
  <c r="AK32647" i="4"/>
  <c r="AE32647" i="4"/>
  <c r="AF32647" i="4"/>
  <c r="AG32647" i="4"/>
  <c r="AH32647" i="4"/>
  <c r="AD32647" i="4"/>
  <c r="Z32647" i="4"/>
  <c r="Y32647" i="4"/>
  <c r="AB32639" i="4"/>
  <c r="AI32639" i="4"/>
  <c r="AJ32639" i="4"/>
  <c r="AK32639" i="4"/>
  <c r="AE32639" i="4"/>
  <c r="AF32639" i="4"/>
  <c r="AG32639" i="4"/>
  <c r="AH32639" i="4"/>
  <c r="AD32639" i="4"/>
  <c r="Z32639" i="4"/>
  <c r="Y32639" i="4"/>
  <c r="AB32631" i="4"/>
  <c r="AI32631" i="4"/>
  <c r="AJ32631" i="4"/>
  <c r="AK32631" i="4"/>
  <c r="AE32631" i="4"/>
  <c r="AF32631" i="4"/>
  <c r="AG32631" i="4"/>
  <c r="AH32631" i="4"/>
  <c r="AD32631" i="4"/>
  <c r="Z32631" i="4"/>
  <c r="Y32631" i="4"/>
  <c r="AB32623" i="4"/>
  <c r="AI32623" i="4"/>
  <c r="AJ32623" i="4"/>
  <c r="AK32623" i="4"/>
  <c r="AE32623" i="4"/>
  <c r="AF32623" i="4"/>
  <c r="AG32623" i="4"/>
  <c r="AH32623" i="4"/>
  <c r="AD32623" i="4"/>
  <c r="Z32623" i="4"/>
  <c r="Y32623" i="4"/>
  <c r="AB32615" i="4"/>
  <c r="AI32615" i="4"/>
  <c r="AJ32615" i="4"/>
  <c r="AK32615" i="4"/>
  <c r="AE32615" i="4"/>
  <c r="AF32615" i="4"/>
  <c r="AG32615" i="4"/>
  <c r="AH32615" i="4"/>
  <c r="AD32615" i="4"/>
  <c r="Z32615" i="4"/>
  <c r="Y32615" i="4"/>
  <c r="AB32607" i="4"/>
  <c r="AI32607" i="4"/>
  <c r="AJ32607" i="4"/>
  <c r="AK32607" i="4"/>
  <c r="AE32607" i="4"/>
  <c r="AF32607" i="4"/>
  <c r="AG32607" i="4"/>
  <c r="AH32607" i="4"/>
  <c r="AD32607" i="4"/>
  <c r="Z32607" i="4"/>
  <c r="Y32607" i="4"/>
  <c r="AB32599" i="4"/>
  <c r="AI32599" i="4"/>
  <c r="AJ32599" i="4"/>
  <c r="AK32599" i="4"/>
  <c r="AE32599" i="4"/>
  <c r="AF32599" i="4"/>
  <c r="AG32599" i="4"/>
  <c r="AH32599" i="4"/>
  <c r="AD32599" i="4"/>
  <c r="Z32599" i="4"/>
  <c r="Y32599" i="4"/>
  <c r="AB32591" i="4"/>
  <c r="AI32591" i="4"/>
  <c r="AJ32591" i="4"/>
  <c r="AK32591" i="4"/>
  <c r="AE32591" i="4"/>
  <c r="AF32591" i="4"/>
  <c r="AG32591" i="4"/>
  <c r="AH32591" i="4"/>
  <c r="AD32591" i="4"/>
  <c r="Z32591" i="4"/>
  <c r="Y32591" i="4"/>
  <c r="AB32583" i="4"/>
  <c r="AI32583" i="4"/>
  <c r="AJ32583" i="4"/>
  <c r="AK32583" i="4"/>
  <c r="AE32583" i="4"/>
  <c r="AF32583" i="4"/>
  <c r="AG32583" i="4"/>
  <c r="AH32583" i="4"/>
  <c r="AD32583" i="4"/>
  <c r="Z32583" i="4"/>
  <c r="Y32583" i="4"/>
  <c r="AB32575" i="4"/>
  <c r="AI32575" i="4"/>
  <c r="AJ32575" i="4"/>
  <c r="AK32575" i="4"/>
  <c r="AE32575" i="4"/>
  <c r="AF32575" i="4"/>
  <c r="AG32575" i="4"/>
  <c r="AH32575" i="4"/>
  <c r="AD32575" i="4"/>
  <c r="Z32575" i="4"/>
  <c r="Y32575" i="4"/>
  <c r="AB32567" i="4"/>
  <c r="AI32567" i="4"/>
  <c r="AJ32567" i="4"/>
  <c r="AK32567" i="4"/>
  <c r="AE32567" i="4"/>
  <c r="AF32567" i="4"/>
  <c r="AG32567" i="4"/>
  <c r="AH32567" i="4"/>
  <c r="AD32567" i="4"/>
  <c r="Z32567" i="4"/>
  <c r="Y32567" i="4"/>
  <c r="AB32559" i="4"/>
  <c r="AI32559" i="4"/>
  <c r="AJ32559" i="4"/>
  <c r="AK32559" i="4"/>
  <c r="AE32559" i="4"/>
  <c r="AF32559" i="4"/>
  <c r="AG32559" i="4"/>
  <c r="AH32559" i="4"/>
  <c r="AD32559" i="4"/>
  <c r="Z32559" i="4"/>
  <c r="Y32559" i="4"/>
  <c r="AB32551" i="4"/>
  <c r="AI32551" i="4"/>
  <c r="AJ32551" i="4"/>
  <c r="AK32551" i="4"/>
  <c r="AE32551" i="4"/>
  <c r="AF32551" i="4"/>
  <c r="AG32551" i="4"/>
  <c r="AH32551" i="4"/>
  <c r="AD32551" i="4"/>
  <c r="Z32551" i="4"/>
  <c r="Y32551" i="4"/>
  <c r="AB32543" i="4"/>
  <c r="AI32543" i="4"/>
  <c r="AJ32543" i="4"/>
  <c r="AK32543" i="4"/>
  <c r="AE32543" i="4"/>
  <c r="AF32543" i="4"/>
  <c r="AG32543" i="4"/>
  <c r="AH32543" i="4"/>
  <c r="AD32543" i="4"/>
  <c r="Z32543" i="4"/>
  <c r="Y32543" i="4"/>
  <c r="AB32535" i="4"/>
  <c r="AI32535" i="4"/>
  <c r="AJ32535" i="4"/>
  <c r="AK32535" i="4"/>
  <c r="AE32535" i="4"/>
  <c r="AF32535" i="4"/>
  <c r="AG32535" i="4"/>
  <c r="AH32535" i="4"/>
  <c r="AD32535" i="4"/>
  <c r="Z32535" i="4"/>
  <c r="Y32535" i="4"/>
  <c r="AB32527" i="4"/>
  <c r="AI32527" i="4"/>
  <c r="AJ32527" i="4"/>
  <c r="AK32527" i="4"/>
  <c r="AE32527" i="4"/>
  <c r="AF32527" i="4"/>
  <c r="AG32527" i="4"/>
  <c r="AH32527" i="4"/>
  <c r="AD32527" i="4"/>
  <c r="Z32527" i="4"/>
  <c r="Y32527" i="4"/>
  <c r="AB32519" i="4"/>
  <c r="AI32519" i="4"/>
  <c r="AJ32519" i="4"/>
  <c r="AK32519" i="4"/>
  <c r="AE32519" i="4"/>
  <c r="AF32519" i="4"/>
  <c r="AG32519" i="4"/>
  <c r="AH32519" i="4"/>
  <c r="AD32519" i="4"/>
  <c r="Z32519" i="4"/>
  <c r="Y32519" i="4"/>
  <c r="AB32511" i="4"/>
  <c r="AI32511" i="4"/>
  <c r="AJ32511" i="4"/>
  <c r="AK32511" i="4"/>
  <c r="AE32511" i="4"/>
  <c r="AF32511" i="4"/>
  <c r="AG32511" i="4"/>
  <c r="AH32511" i="4"/>
  <c r="AD32511" i="4"/>
  <c r="Z32511" i="4"/>
  <c r="Y32511" i="4"/>
  <c r="AB32503" i="4"/>
  <c r="AI32503" i="4"/>
  <c r="AJ32503" i="4"/>
  <c r="AK32503" i="4"/>
  <c r="AE32503" i="4"/>
  <c r="AF32503" i="4"/>
  <c r="AG32503" i="4"/>
  <c r="AH32503" i="4"/>
  <c r="AD32503" i="4"/>
  <c r="Z32503" i="4"/>
  <c r="Y32503" i="4"/>
  <c r="AB32495" i="4"/>
  <c r="AI32495" i="4"/>
  <c r="AJ32495" i="4"/>
  <c r="AK32495" i="4"/>
  <c r="AE32495" i="4"/>
  <c r="AF32495" i="4"/>
  <c r="AG32495" i="4"/>
  <c r="AH32495" i="4"/>
  <c r="AD32495" i="4"/>
  <c r="Z32495" i="4"/>
  <c r="Y32495" i="4"/>
  <c r="AB32487" i="4"/>
  <c r="AI32487" i="4"/>
  <c r="AJ32487" i="4"/>
  <c r="AK32487" i="4"/>
  <c r="AE32487" i="4"/>
  <c r="AF32487" i="4"/>
  <c r="AG32487" i="4"/>
  <c r="AH32487" i="4"/>
  <c r="AD32487" i="4"/>
  <c r="Z32487" i="4"/>
  <c r="Y32487" i="4"/>
  <c r="AB32479" i="4"/>
  <c r="AI32479" i="4"/>
  <c r="AJ32479" i="4"/>
  <c r="AK32479" i="4"/>
  <c r="AE32479" i="4"/>
  <c r="AF32479" i="4"/>
  <c r="AG32479" i="4"/>
  <c r="AH32479" i="4"/>
  <c r="AD32479" i="4"/>
  <c r="Z32479" i="4"/>
  <c r="Y32479" i="4"/>
  <c r="AB32471" i="4"/>
  <c r="AI32471" i="4"/>
  <c r="AJ32471" i="4"/>
  <c r="AK32471" i="4"/>
  <c r="AE32471" i="4"/>
  <c r="AF32471" i="4"/>
  <c r="AG32471" i="4"/>
  <c r="AH32471" i="4"/>
  <c r="AD32471" i="4"/>
  <c r="Z32471" i="4"/>
  <c r="Y32471" i="4"/>
  <c r="AB32463" i="4"/>
  <c r="AI32463" i="4"/>
  <c r="AJ32463" i="4"/>
  <c r="AK32463" i="4"/>
  <c r="AE32463" i="4"/>
  <c r="AF32463" i="4"/>
  <c r="AG32463" i="4"/>
  <c r="AH32463" i="4"/>
  <c r="AD32463" i="4"/>
  <c r="Z32463" i="4"/>
  <c r="Y32463" i="4"/>
  <c r="AB32455" i="4"/>
  <c r="AI32455" i="4"/>
  <c r="AJ32455" i="4"/>
  <c r="AK32455" i="4"/>
  <c r="AE32455" i="4"/>
  <c r="AF32455" i="4"/>
  <c r="AG32455" i="4"/>
  <c r="AH32455" i="4"/>
  <c r="AD32455" i="4"/>
  <c r="Z32455" i="4"/>
  <c r="Y32455" i="4"/>
  <c r="AB32447" i="4"/>
  <c r="AI32447" i="4"/>
  <c r="AJ32447" i="4"/>
  <c r="AK32447" i="4"/>
  <c r="AE32447" i="4"/>
  <c r="AF32447" i="4"/>
  <c r="AG32447" i="4"/>
  <c r="AH32447" i="4"/>
  <c r="AD32447" i="4"/>
  <c r="Z32447" i="4"/>
  <c r="Y32447" i="4"/>
  <c r="AB32439" i="4"/>
  <c r="AI32439" i="4"/>
  <c r="AJ32439" i="4"/>
  <c r="AK32439" i="4"/>
  <c r="AE32439" i="4"/>
  <c r="AF32439" i="4"/>
  <c r="AG32439" i="4"/>
  <c r="AH32439" i="4"/>
  <c r="AD32439" i="4"/>
  <c r="Z32439" i="4"/>
  <c r="Y32439" i="4"/>
  <c r="AB32431" i="4"/>
  <c r="AI32431" i="4"/>
  <c r="AJ32431" i="4"/>
  <c r="AK32431" i="4"/>
  <c r="AE32431" i="4"/>
  <c r="AF32431" i="4"/>
  <c r="AG32431" i="4"/>
  <c r="AH32431" i="4"/>
  <c r="AD32431" i="4"/>
  <c r="Z32431" i="4"/>
  <c r="Y32431" i="4"/>
  <c r="AB32423" i="4"/>
  <c r="AI32423" i="4"/>
  <c r="AJ32423" i="4"/>
  <c r="AK32423" i="4"/>
  <c r="AE32423" i="4"/>
  <c r="AF32423" i="4"/>
  <c r="AG32423" i="4"/>
  <c r="AH32423" i="4"/>
  <c r="AD32423" i="4"/>
  <c r="Z32423" i="4"/>
  <c r="Y32423" i="4"/>
  <c r="AB32415" i="4"/>
  <c r="AI32415" i="4"/>
  <c r="AJ32415" i="4"/>
  <c r="AK32415" i="4"/>
  <c r="AE32415" i="4"/>
  <c r="AF32415" i="4"/>
  <c r="AG32415" i="4"/>
  <c r="AH32415" i="4"/>
  <c r="AD32415" i="4"/>
  <c r="Z32415" i="4"/>
  <c r="Y32415" i="4"/>
  <c r="AB32407" i="4"/>
  <c r="AI32407" i="4"/>
  <c r="AJ32407" i="4"/>
  <c r="AK32407" i="4"/>
  <c r="AE32407" i="4"/>
  <c r="AF32407" i="4"/>
  <c r="AG32407" i="4"/>
  <c r="AH32407" i="4"/>
  <c r="AD32407" i="4"/>
  <c r="Z32407" i="4"/>
  <c r="Y32407" i="4"/>
  <c r="AB32399" i="4"/>
  <c r="AI32399" i="4"/>
  <c r="AJ32399" i="4"/>
  <c r="AK32399" i="4"/>
  <c r="AE32399" i="4"/>
  <c r="AF32399" i="4"/>
  <c r="AG32399" i="4"/>
  <c r="AH32399" i="4"/>
  <c r="AD32399" i="4"/>
  <c r="Z32399" i="4"/>
  <c r="Y32399" i="4"/>
  <c r="AB32391" i="4"/>
  <c r="AI32391" i="4"/>
  <c r="AJ32391" i="4"/>
  <c r="AK32391" i="4"/>
  <c r="AE32391" i="4"/>
  <c r="AF32391" i="4"/>
  <c r="AG32391" i="4"/>
  <c r="AH32391" i="4"/>
  <c r="AD32391" i="4"/>
  <c r="Z32391" i="4"/>
  <c r="Y32391" i="4"/>
  <c r="AB32383" i="4"/>
  <c r="AI32383" i="4"/>
  <c r="AJ32383" i="4"/>
  <c r="AK32383" i="4"/>
  <c r="AE32383" i="4"/>
  <c r="AF32383" i="4"/>
  <c r="AG32383" i="4"/>
  <c r="AH32383" i="4"/>
  <c r="AD32383" i="4"/>
  <c r="Z32383" i="4"/>
  <c r="Y32383" i="4"/>
  <c r="AB32375" i="4"/>
  <c r="AI32375" i="4"/>
  <c r="AJ32375" i="4"/>
  <c r="AK32375" i="4"/>
  <c r="AE32375" i="4"/>
  <c r="AF32375" i="4"/>
  <c r="AG32375" i="4"/>
  <c r="AH32375" i="4"/>
  <c r="AD32375" i="4"/>
  <c r="Z32375" i="4"/>
  <c r="Y32375" i="4"/>
  <c r="AB32367" i="4"/>
  <c r="AI32367" i="4"/>
  <c r="AJ32367" i="4"/>
  <c r="AK32367" i="4"/>
  <c r="AE32367" i="4"/>
  <c r="AF32367" i="4"/>
  <c r="AG32367" i="4"/>
  <c r="AH32367" i="4"/>
  <c r="AD32367" i="4"/>
  <c r="Z32367" i="4"/>
  <c r="Y32367" i="4"/>
  <c r="AB32359" i="4"/>
  <c r="AI32359" i="4"/>
  <c r="AJ32359" i="4"/>
  <c r="AK32359" i="4"/>
  <c r="AE32359" i="4"/>
  <c r="AF32359" i="4"/>
  <c r="AG32359" i="4"/>
  <c r="AH32359" i="4"/>
  <c r="AD32359" i="4"/>
  <c r="Z32359" i="4"/>
  <c r="Y32359" i="4"/>
  <c r="AB32351" i="4"/>
  <c r="AI32351" i="4"/>
  <c r="AJ32351" i="4"/>
  <c r="AK32351" i="4"/>
  <c r="AE32351" i="4"/>
  <c r="AF32351" i="4"/>
  <c r="AG32351" i="4"/>
  <c r="AH32351" i="4"/>
  <c r="AD32351" i="4"/>
  <c r="Z32351" i="4"/>
  <c r="Y32351" i="4"/>
  <c r="AB32343" i="4"/>
  <c r="AI32343" i="4"/>
  <c r="AJ32343" i="4"/>
  <c r="AK32343" i="4"/>
  <c r="AE32343" i="4"/>
  <c r="AF32343" i="4"/>
  <c r="AG32343" i="4"/>
  <c r="AH32343" i="4"/>
  <c r="AD32343" i="4"/>
  <c r="Z32343" i="4"/>
  <c r="Y32343" i="4"/>
  <c r="AB32335" i="4"/>
  <c r="AI32335" i="4"/>
  <c r="AJ32335" i="4"/>
  <c r="AK32335" i="4"/>
  <c r="AE32335" i="4"/>
  <c r="AF32335" i="4"/>
  <c r="AG32335" i="4"/>
  <c r="AH32335" i="4"/>
  <c r="AD32335" i="4"/>
  <c r="Z32335" i="4"/>
  <c r="Y32335" i="4"/>
  <c r="AB32327" i="4"/>
  <c r="AI32327" i="4"/>
  <c r="AJ32327" i="4"/>
  <c r="AK32327" i="4"/>
  <c r="AE32327" i="4"/>
  <c r="AF32327" i="4"/>
  <c r="AG32327" i="4"/>
  <c r="AH32327" i="4"/>
  <c r="AD32327" i="4"/>
  <c r="Z32327" i="4"/>
  <c r="Y32327" i="4"/>
  <c r="AB32319" i="4"/>
  <c r="AI32319" i="4"/>
  <c r="AJ32319" i="4"/>
  <c r="AK32319" i="4"/>
  <c r="AE32319" i="4"/>
  <c r="AF32319" i="4"/>
  <c r="AG32319" i="4"/>
  <c r="AH32319" i="4"/>
  <c r="AD32319" i="4"/>
  <c r="Z32319" i="4"/>
  <c r="Y32319" i="4"/>
  <c r="AB32311" i="4"/>
  <c r="AI32311" i="4"/>
  <c r="AJ32311" i="4"/>
  <c r="AK32311" i="4"/>
  <c r="AE32311" i="4"/>
  <c r="AF32311" i="4"/>
  <c r="AG32311" i="4"/>
  <c r="AH32311" i="4"/>
  <c r="AD32311" i="4"/>
  <c r="Z32311" i="4"/>
  <c r="Y32311" i="4"/>
  <c r="AB32303" i="4"/>
  <c r="AI32303" i="4"/>
  <c r="AJ32303" i="4"/>
  <c r="AK32303" i="4"/>
  <c r="AE32303" i="4"/>
  <c r="AF32303" i="4"/>
  <c r="AG32303" i="4"/>
  <c r="AH32303" i="4"/>
  <c r="AD32303" i="4"/>
  <c r="Z32303" i="4"/>
  <c r="Y32303" i="4"/>
  <c r="AB32295" i="4"/>
  <c r="AI32295" i="4"/>
  <c r="AJ32295" i="4"/>
  <c r="AK32295" i="4"/>
  <c r="AE32295" i="4"/>
  <c r="AF32295" i="4"/>
  <c r="AG32295" i="4"/>
  <c r="AH32295" i="4"/>
  <c r="AD32295" i="4"/>
  <c r="Z32295" i="4"/>
  <c r="Y32295" i="4"/>
  <c r="AB32287" i="4"/>
  <c r="AI32287" i="4"/>
  <c r="AJ32287" i="4"/>
  <c r="AK32287" i="4"/>
  <c r="AE32287" i="4"/>
  <c r="AF32287" i="4"/>
  <c r="AG32287" i="4"/>
  <c r="AH32287" i="4"/>
  <c r="AD32287" i="4"/>
  <c r="Z32287" i="4"/>
  <c r="Y32287" i="4"/>
  <c r="AB32279" i="4"/>
  <c r="AI32279" i="4"/>
  <c r="AJ32279" i="4"/>
  <c r="AK32279" i="4"/>
  <c r="AE32279" i="4"/>
  <c r="AF32279" i="4"/>
  <c r="AG32279" i="4"/>
  <c r="AH32279" i="4"/>
  <c r="AD32279" i="4"/>
  <c r="Z32279" i="4"/>
  <c r="Y32279" i="4"/>
  <c r="AB32271" i="4"/>
  <c r="AI32271" i="4"/>
  <c r="AJ32271" i="4"/>
  <c r="AK32271" i="4"/>
  <c r="AE32271" i="4"/>
  <c r="AF32271" i="4"/>
  <c r="AG32271" i="4"/>
  <c r="AH32271" i="4"/>
  <c r="AD32271" i="4"/>
  <c r="Z32271" i="4"/>
  <c r="Y32271" i="4"/>
  <c r="AB32263" i="4"/>
  <c r="AI32263" i="4"/>
  <c r="AJ32263" i="4"/>
  <c r="AK32263" i="4"/>
  <c r="AE32263" i="4"/>
  <c r="AF32263" i="4"/>
  <c r="AG32263" i="4"/>
  <c r="AH32263" i="4"/>
  <c r="AD32263" i="4"/>
  <c r="Z32263" i="4"/>
  <c r="Y32263" i="4"/>
  <c r="AB32255" i="4"/>
  <c r="AI32255" i="4"/>
  <c r="AJ32255" i="4"/>
  <c r="AK32255" i="4"/>
  <c r="AE32255" i="4"/>
  <c r="AF32255" i="4"/>
  <c r="AG32255" i="4"/>
  <c r="AH32255" i="4"/>
  <c r="AD32255" i="4"/>
  <c r="Z32255" i="4"/>
  <c r="Y32255" i="4"/>
  <c r="AB32247" i="4"/>
  <c r="AI32247" i="4"/>
  <c r="AJ32247" i="4"/>
  <c r="AK32247" i="4"/>
  <c r="AE32247" i="4"/>
  <c r="AF32247" i="4"/>
  <c r="AG32247" i="4"/>
  <c r="AH32247" i="4"/>
  <c r="AD32247" i="4"/>
  <c r="Z32247" i="4"/>
  <c r="Y32247" i="4"/>
  <c r="AB32239" i="4"/>
  <c r="AI32239" i="4"/>
  <c r="AJ32239" i="4"/>
  <c r="AK32239" i="4"/>
  <c r="AE32239" i="4"/>
  <c r="AF32239" i="4"/>
  <c r="AG32239" i="4"/>
  <c r="AH32239" i="4"/>
  <c r="AD32239" i="4"/>
  <c r="Z32239" i="4"/>
  <c r="Y32239" i="4"/>
  <c r="AB32231" i="4"/>
  <c r="AI32231" i="4"/>
  <c r="AJ32231" i="4"/>
  <c r="AK32231" i="4"/>
  <c r="AE32231" i="4"/>
  <c r="AF32231" i="4"/>
  <c r="AG32231" i="4"/>
  <c r="AH32231" i="4"/>
  <c r="AD32231" i="4"/>
  <c r="Z32231" i="4"/>
  <c r="Y32231" i="4"/>
  <c r="AB32223" i="4"/>
  <c r="AI32223" i="4"/>
  <c r="AJ32223" i="4"/>
  <c r="AK32223" i="4"/>
  <c r="AE32223" i="4"/>
  <c r="AF32223" i="4"/>
  <c r="AG32223" i="4"/>
  <c r="AH32223" i="4"/>
  <c r="AD32223" i="4"/>
  <c r="Z32223" i="4"/>
  <c r="Y32223" i="4"/>
  <c r="AB32215" i="4"/>
  <c r="AI32215" i="4"/>
  <c r="AJ32215" i="4"/>
  <c r="AK32215" i="4"/>
  <c r="AE32215" i="4"/>
  <c r="AF32215" i="4"/>
  <c r="AG32215" i="4"/>
  <c r="AH32215" i="4"/>
  <c r="AD32215" i="4"/>
  <c r="Z32215" i="4"/>
  <c r="Y32215" i="4"/>
  <c r="AB32207" i="4"/>
  <c r="AI32207" i="4"/>
  <c r="AJ32207" i="4"/>
  <c r="AK32207" i="4"/>
  <c r="AE32207" i="4"/>
  <c r="AF32207" i="4"/>
  <c r="AG32207" i="4"/>
  <c r="AH32207" i="4"/>
  <c r="AD32207" i="4"/>
  <c r="Z32207" i="4"/>
  <c r="Y32207" i="4"/>
  <c r="AB32199" i="4"/>
  <c r="AI32199" i="4"/>
  <c r="AJ32199" i="4"/>
  <c r="AK32199" i="4"/>
  <c r="AE32199" i="4"/>
  <c r="AF32199" i="4"/>
  <c r="AG32199" i="4"/>
  <c r="AH32199" i="4"/>
  <c r="AD32199" i="4"/>
  <c r="Z32199" i="4"/>
  <c r="Y32199" i="4"/>
  <c r="AB32191" i="4"/>
  <c r="AI32191" i="4"/>
  <c r="AJ32191" i="4"/>
  <c r="AK32191" i="4"/>
  <c r="AE32191" i="4"/>
  <c r="AF32191" i="4"/>
  <c r="AG32191" i="4"/>
  <c r="AH32191" i="4"/>
  <c r="AD32191" i="4"/>
  <c r="Z32191" i="4"/>
  <c r="Y32191" i="4"/>
  <c r="AB32183" i="4"/>
  <c r="AI32183" i="4"/>
  <c r="AJ32183" i="4"/>
  <c r="AK32183" i="4"/>
  <c r="AE32183" i="4"/>
  <c r="AF32183" i="4"/>
  <c r="AG32183" i="4"/>
  <c r="AH32183" i="4"/>
  <c r="AD32183" i="4"/>
  <c r="Z32183" i="4"/>
  <c r="Y32183" i="4"/>
  <c r="AB32175" i="4"/>
  <c r="AI32175" i="4"/>
  <c r="AJ32175" i="4"/>
  <c r="AK32175" i="4"/>
  <c r="AE32175" i="4"/>
  <c r="AF32175" i="4"/>
  <c r="AG32175" i="4"/>
  <c r="AH32175" i="4"/>
  <c r="AD32175" i="4"/>
  <c r="Z32175" i="4"/>
  <c r="Y32175" i="4"/>
  <c r="AB32167" i="4"/>
  <c r="AI32167" i="4"/>
  <c r="AJ32167" i="4"/>
  <c r="AK32167" i="4"/>
  <c r="AE32167" i="4"/>
  <c r="AF32167" i="4"/>
  <c r="AG32167" i="4"/>
  <c r="AH32167" i="4"/>
  <c r="AD32167" i="4"/>
  <c r="Z32167" i="4"/>
  <c r="Y32167" i="4"/>
  <c r="AB32159" i="4"/>
  <c r="AI32159" i="4"/>
  <c r="AJ32159" i="4"/>
  <c r="AK32159" i="4"/>
  <c r="AE32159" i="4"/>
  <c r="AF32159" i="4"/>
  <c r="AG32159" i="4"/>
  <c r="AH32159" i="4"/>
  <c r="AD32159" i="4"/>
  <c r="Z32159" i="4"/>
  <c r="Y32159" i="4"/>
  <c r="AB32151" i="4"/>
  <c r="AI32151" i="4"/>
  <c r="AJ32151" i="4"/>
  <c r="AK32151" i="4"/>
  <c r="AE32151" i="4"/>
  <c r="AF32151" i="4"/>
  <c r="AG32151" i="4"/>
  <c r="AH32151" i="4"/>
  <c r="AD32151" i="4"/>
  <c r="Z32151" i="4"/>
  <c r="Y32151" i="4"/>
  <c r="AB32143" i="4"/>
  <c r="AI32143" i="4"/>
  <c r="AJ32143" i="4"/>
  <c r="AK32143" i="4"/>
  <c r="AE32143" i="4"/>
  <c r="AF32143" i="4"/>
  <c r="AG32143" i="4"/>
  <c r="AH32143" i="4"/>
  <c r="AD32143" i="4"/>
  <c r="Z32143" i="4"/>
  <c r="Y32143" i="4"/>
  <c r="AB32135" i="4"/>
  <c r="AI32135" i="4"/>
  <c r="AJ32135" i="4"/>
  <c r="AK32135" i="4"/>
  <c r="AE32135" i="4"/>
  <c r="AF32135" i="4"/>
  <c r="AG32135" i="4"/>
  <c r="AH32135" i="4"/>
  <c r="AD32135" i="4"/>
  <c r="Z32135" i="4"/>
  <c r="Y32135" i="4"/>
  <c r="AB32127" i="4"/>
  <c r="AI32127" i="4"/>
  <c r="AJ32127" i="4"/>
  <c r="AK32127" i="4"/>
  <c r="AE32127" i="4"/>
  <c r="AF32127" i="4"/>
  <c r="AG32127" i="4"/>
  <c r="AH32127" i="4"/>
  <c r="AD32127" i="4"/>
  <c r="Z32127" i="4"/>
  <c r="Y32127" i="4"/>
  <c r="AB32119" i="4"/>
  <c r="AI32119" i="4"/>
  <c r="AJ32119" i="4"/>
  <c r="AK32119" i="4"/>
  <c r="AE32119" i="4"/>
  <c r="AF32119" i="4"/>
  <c r="AG32119" i="4"/>
  <c r="AH32119" i="4"/>
  <c r="AD32119" i="4"/>
  <c r="Z32119" i="4"/>
  <c r="Y32119" i="4"/>
  <c r="AB32111" i="4"/>
  <c r="AI32111" i="4"/>
  <c r="AJ32111" i="4"/>
  <c r="AK32111" i="4"/>
  <c r="AE32111" i="4"/>
  <c r="AF32111" i="4"/>
  <c r="AG32111" i="4"/>
  <c r="AH32111" i="4"/>
  <c r="AD32111" i="4"/>
  <c r="Z32111" i="4"/>
  <c r="Y32111" i="4"/>
  <c r="AB32103" i="4"/>
  <c r="AI32103" i="4"/>
  <c r="AJ32103" i="4"/>
  <c r="AK32103" i="4"/>
  <c r="AE32103" i="4"/>
  <c r="AF32103" i="4"/>
  <c r="AG32103" i="4"/>
  <c r="AH32103" i="4"/>
  <c r="AD32103" i="4"/>
  <c r="Z32103" i="4"/>
  <c r="Y32103" i="4"/>
  <c r="AB32095" i="4"/>
  <c r="AI32095" i="4"/>
  <c r="AJ32095" i="4"/>
  <c r="AK32095" i="4"/>
  <c r="AE32095" i="4"/>
  <c r="AF32095" i="4"/>
  <c r="AG32095" i="4"/>
  <c r="AH32095" i="4"/>
  <c r="AD32095" i="4"/>
  <c r="Z32095" i="4"/>
  <c r="Y32095" i="4"/>
  <c r="AB32087" i="4"/>
  <c r="AI32087" i="4"/>
  <c r="AJ32087" i="4"/>
  <c r="AK32087" i="4"/>
  <c r="AE32087" i="4"/>
  <c r="AF32087" i="4"/>
  <c r="AG32087" i="4"/>
  <c r="AH32087" i="4"/>
  <c r="AD32087" i="4"/>
  <c r="Z32087" i="4"/>
  <c r="Y32087" i="4"/>
  <c r="AB32079" i="4"/>
  <c r="AI32079" i="4"/>
  <c r="AJ32079" i="4"/>
  <c r="AK32079" i="4"/>
  <c r="AE32079" i="4"/>
  <c r="AF32079" i="4"/>
  <c r="AG32079" i="4"/>
  <c r="AH32079" i="4"/>
  <c r="AD32079" i="4"/>
  <c r="Z32079" i="4"/>
  <c r="Y32079" i="4"/>
  <c r="AB32071" i="4"/>
  <c r="AI32071" i="4"/>
  <c r="AJ32071" i="4"/>
  <c r="AK32071" i="4"/>
  <c r="AE32071" i="4"/>
  <c r="AF32071" i="4"/>
  <c r="AG32071" i="4"/>
  <c r="AH32071" i="4"/>
  <c r="AD32071" i="4"/>
  <c r="Z32071" i="4"/>
  <c r="Y32071" i="4"/>
  <c r="AB32063" i="4"/>
  <c r="AI32063" i="4"/>
  <c r="AJ32063" i="4"/>
  <c r="AK32063" i="4"/>
  <c r="AE32063" i="4"/>
  <c r="AF32063" i="4"/>
  <c r="AG32063" i="4"/>
  <c r="AH32063" i="4"/>
  <c r="AD32063" i="4"/>
  <c r="Z32063" i="4"/>
  <c r="Y32063" i="4"/>
  <c r="AB32055" i="4"/>
  <c r="AI32055" i="4"/>
  <c r="AJ32055" i="4"/>
  <c r="AK32055" i="4"/>
  <c r="AE32055" i="4"/>
  <c r="AF32055" i="4"/>
  <c r="AG32055" i="4"/>
  <c r="AH32055" i="4"/>
  <c r="AD32055" i="4"/>
  <c r="Z32055" i="4"/>
  <c r="Y32055" i="4"/>
  <c r="AB32047" i="4"/>
  <c r="AI32047" i="4"/>
  <c r="AJ32047" i="4"/>
  <c r="AK32047" i="4"/>
  <c r="AE32047" i="4"/>
  <c r="AF32047" i="4"/>
  <c r="AG32047" i="4"/>
  <c r="AH32047" i="4"/>
  <c r="AD32047" i="4"/>
  <c r="Z32047" i="4"/>
  <c r="Y32047" i="4"/>
  <c r="AB32039" i="4"/>
  <c r="AI32039" i="4"/>
  <c r="AJ32039" i="4"/>
  <c r="AK32039" i="4"/>
  <c r="AE32039" i="4"/>
  <c r="AF32039" i="4"/>
  <c r="AG32039" i="4"/>
  <c r="AH32039" i="4"/>
  <c r="AD32039" i="4"/>
  <c r="Z32039" i="4"/>
  <c r="Y32039" i="4"/>
  <c r="AB32031" i="4"/>
  <c r="AI32031" i="4"/>
  <c r="AJ32031" i="4"/>
  <c r="AK32031" i="4"/>
  <c r="AE32031" i="4"/>
  <c r="AF32031" i="4"/>
  <c r="AG32031" i="4"/>
  <c r="AH32031" i="4"/>
  <c r="AD32031" i="4"/>
  <c r="Z32031" i="4"/>
  <c r="Y32031" i="4"/>
  <c r="AB32023" i="4"/>
  <c r="AI32023" i="4"/>
  <c r="AJ32023" i="4"/>
  <c r="AK32023" i="4"/>
  <c r="AE32023" i="4"/>
  <c r="AF32023" i="4"/>
  <c r="AG32023" i="4"/>
  <c r="AH32023" i="4"/>
  <c r="AD32023" i="4"/>
  <c r="Z32023" i="4"/>
  <c r="Y32023" i="4"/>
  <c r="AB32015" i="4"/>
  <c r="AI32015" i="4"/>
  <c r="AJ32015" i="4"/>
  <c r="AK32015" i="4"/>
  <c r="AE32015" i="4"/>
  <c r="AF32015" i="4"/>
  <c r="AG32015" i="4"/>
  <c r="AH32015" i="4"/>
  <c r="AD32015" i="4"/>
  <c r="Z32015" i="4"/>
  <c r="Y32015" i="4"/>
  <c r="AB32007" i="4"/>
  <c r="AI32007" i="4"/>
  <c r="AJ32007" i="4"/>
  <c r="AK32007" i="4"/>
  <c r="AE32007" i="4"/>
  <c r="AF32007" i="4"/>
  <c r="AG32007" i="4"/>
  <c r="AH32007" i="4"/>
  <c r="AD32007" i="4"/>
  <c r="Z32007" i="4"/>
  <c r="Y32007" i="4"/>
  <c r="AB31999" i="4"/>
  <c r="AI31999" i="4"/>
  <c r="AJ31999" i="4"/>
  <c r="AK31999" i="4"/>
  <c r="AE31999" i="4"/>
  <c r="AF31999" i="4"/>
  <c r="AG31999" i="4"/>
  <c r="AH31999" i="4"/>
  <c r="AD31999" i="4"/>
  <c r="Z31999" i="4"/>
  <c r="Y31999" i="4"/>
  <c r="AB31991" i="4"/>
  <c r="AI31991" i="4"/>
  <c r="AJ31991" i="4"/>
  <c r="AK31991" i="4"/>
  <c r="AE31991" i="4"/>
  <c r="AF31991" i="4"/>
  <c r="AG31991" i="4"/>
  <c r="AH31991" i="4"/>
  <c r="AD31991" i="4"/>
  <c r="Z31991" i="4"/>
  <c r="Y31991" i="4"/>
  <c r="AB31983" i="4"/>
  <c r="AI31983" i="4"/>
  <c r="AJ31983" i="4"/>
  <c r="AK31983" i="4"/>
  <c r="AE31983" i="4"/>
  <c r="AF31983" i="4"/>
  <c r="AG31983" i="4"/>
  <c r="AH31983" i="4"/>
  <c r="AD31983" i="4"/>
  <c r="Z31983" i="4"/>
  <c r="Y31983" i="4"/>
  <c r="AB31975" i="4"/>
  <c r="AI31975" i="4"/>
  <c r="AJ31975" i="4"/>
  <c r="AK31975" i="4"/>
  <c r="AE31975" i="4"/>
  <c r="AF31975" i="4"/>
  <c r="AG31975" i="4"/>
  <c r="AH31975" i="4"/>
  <c r="AD31975" i="4"/>
  <c r="Z31975" i="4"/>
  <c r="Y31975" i="4"/>
  <c r="AB31967" i="4"/>
  <c r="AI31967" i="4"/>
  <c r="AJ31967" i="4"/>
  <c r="AK31967" i="4"/>
  <c r="AE31967" i="4"/>
  <c r="AF31967" i="4"/>
  <c r="AG31967" i="4"/>
  <c r="AH31967" i="4"/>
  <c r="AD31967" i="4"/>
  <c r="Z31967" i="4"/>
  <c r="Y31967" i="4"/>
  <c r="AB31959" i="4"/>
  <c r="AI31959" i="4"/>
  <c r="AJ31959" i="4"/>
  <c r="AK31959" i="4"/>
  <c r="AE31959" i="4"/>
  <c r="AF31959" i="4"/>
  <c r="AG31959" i="4"/>
  <c r="AH31959" i="4"/>
  <c r="AD31959" i="4"/>
  <c r="Z31959" i="4"/>
  <c r="Y31959" i="4"/>
  <c r="AB31951" i="4"/>
  <c r="AI31951" i="4"/>
  <c r="AJ31951" i="4"/>
  <c r="AK31951" i="4"/>
  <c r="AE31951" i="4"/>
  <c r="AF31951" i="4"/>
  <c r="AG31951" i="4"/>
  <c r="AH31951" i="4"/>
  <c r="AD31951" i="4"/>
  <c r="Z31951" i="4"/>
  <c r="Y31951" i="4"/>
  <c r="AB31943" i="4"/>
  <c r="AI31943" i="4"/>
  <c r="AJ31943" i="4"/>
  <c r="AK31943" i="4"/>
  <c r="AE31943" i="4"/>
  <c r="AF31943" i="4"/>
  <c r="AG31943" i="4"/>
  <c r="AH31943" i="4"/>
  <c r="AD31943" i="4"/>
  <c r="Z31943" i="4"/>
  <c r="Y31943" i="4"/>
  <c r="AB31935" i="4"/>
  <c r="AI31935" i="4"/>
  <c r="AJ31935" i="4"/>
  <c r="AK31935" i="4"/>
  <c r="AE31935" i="4"/>
  <c r="AF31935" i="4"/>
  <c r="AG31935" i="4"/>
  <c r="AH31935" i="4"/>
  <c r="AD31935" i="4"/>
  <c r="Z31935" i="4"/>
  <c r="Y31935" i="4"/>
  <c r="AB31927" i="4"/>
  <c r="AI31927" i="4"/>
  <c r="AJ31927" i="4"/>
  <c r="AK31927" i="4"/>
  <c r="AE31927" i="4"/>
  <c r="AF31927" i="4"/>
  <c r="AG31927" i="4"/>
  <c r="AH31927" i="4"/>
  <c r="AD31927" i="4"/>
  <c r="Z31927" i="4"/>
  <c r="Y31927" i="4"/>
  <c r="AB31919" i="4"/>
  <c r="AI31919" i="4"/>
  <c r="AJ31919" i="4"/>
  <c r="AK31919" i="4"/>
  <c r="AE31919" i="4"/>
  <c r="AF31919" i="4"/>
  <c r="AG31919" i="4"/>
  <c r="AH31919" i="4"/>
  <c r="AD31919" i="4"/>
  <c r="Z31919" i="4"/>
  <c r="Y31919" i="4"/>
  <c r="AB31911" i="4"/>
  <c r="AI31911" i="4"/>
  <c r="AJ31911" i="4"/>
  <c r="AK31911" i="4"/>
  <c r="AE31911" i="4"/>
  <c r="AF31911" i="4"/>
  <c r="AG31911" i="4"/>
  <c r="AH31911" i="4"/>
  <c r="AD31911" i="4"/>
  <c r="Z31911" i="4"/>
  <c r="Y31911" i="4"/>
  <c r="AB31903" i="4"/>
  <c r="AI31903" i="4"/>
  <c r="AJ31903" i="4"/>
  <c r="AK31903" i="4"/>
  <c r="AE31903" i="4"/>
  <c r="AF31903" i="4"/>
  <c r="AG31903" i="4"/>
  <c r="AH31903" i="4"/>
  <c r="AD31903" i="4"/>
  <c r="Z31903" i="4"/>
  <c r="Y31903" i="4"/>
  <c r="AB31895" i="4"/>
  <c r="AI31895" i="4"/>
  <c r="AJ31895" i="4"/>
  <c r="AK31895" i="4"/>
  <c r="AE31895" i="4"/>
  <c r="AF31895" i="4"/>
  <c r="AG31895" i="4"/>
  <c r="AH31895" i="4"/>
  <c r="AD31895" i="4"/>
  <c r="Z31895" i="4"/>
  <c r="Y31895" i="4"/>
  <c r="AB31887" i="4"/>
  <c r="AI31887" i="4"/>
  <c r="AJ31887" i="4"/>
  <c r="AK31887" i="4"/>
  <c r="AE31887" i="4"/>
  <c r="AF31887" i="4"/>
  <c r="AG31887" i="4"/>
  <c r="AH31887" i="4"/>
  <c r="AD31887" i="4"/>
  <c r="Z31887" i="4"/>
  <c r="Y31887" i="4"/>
  <c r="AB31879" i="4"/>
  <c r="AI31879" i="4"/>
  <c r="AJ31879" i="4"/>
  <c r="AK31879" i="4"/>
  <c r="AE31879" i="4"/>
  <c r="AF31879" i="4"/>
  <c r="AG31879" i="4"/>
  <c r="AH31879" i="4"/>
  <c r="AD31879" i="4"/>
  <c r="Z31879" i="4"/>
  <c r="Y31879" i="4"/>
  <c r="AB31871" i="4"/>
  <c r="AI31871" i="4"/>
  <c r="AJ31871" i="4"/>
  <c r="AK31871" i="4"/>
  <c r="AE31871" i="4"/>
  <c r="AF31871" i="4"/>
  <c r="AG31871" i="4"/>
  <c r="AH31871" i="4"/>
  <c r="AD31871" i="4"/>
  <c r="Z31871" i="4"/>
  <c r="Y31871" i="4"/>
  <c r="AB31863" i="4"/>
  <c r="AI31863" i="4"/>
  <c r="AJ31863" i="4"/>
  <c r="AK31863" i="4"/>
  <c r="AE31863" i="4"/>
  <c r="AF31863" i="4"/>
  <c r="AG31863" i="4"/>
  <c r="AH31863" i="4"/>
  <c r="AD31863" i="4"/>
  <c r="Z31863" i="4"/>
  <c r="Y31863" i="4"/>
  <c r="AB31855" i="4"/>
  <c r="AI31855" i="4"/>
  <c r="AJ31855" i="4"/>
  <c r="AK31855" i="4"/>
  <c r="AE31855" i="4"/>
  <c r="AF31855" i="4"/>
  <c r="AG31855" i="4"/>
  <c r="AH31855" i="4"/>
  <c r="AD31855" i="4"/>
  <c r="Z31855" i="4"/>
  <c r="Y31855" i="4"/>
  <c r="AB31847" i="4"/>
  <c r="AI31847" i="4"/>
  <c r="AJ31847" i="4"/>
  <c r="AK31847" i="4"/>
  <c r="AE31847" i="4"/>
  <c r="AF31847" i="4"/>
  <c r="AG31847" i="4"/>
  <c r="AH31847" i="4"/>
  <c r="AD31847" i="4"/>
  <c r="Z31847" i="4"/>
  <c r="Y31847" i="4"/>
  <c r="AB31839" i="4"/>
  <c r="AI31839" i="4"/>
  <c r="AJ31839" i="4"/>
  <c r="AK31839" i="4"/>
  <c r="AE31839" i="4"/>
  <c r="AF31839" i="4"/>
  <c r="AG31839" i="4"/>
  <c r="AH31839" i="4"/>
  <c r="AD31839" i="4"/>
  <c r="Z31839" i="4"/>
  <c r="Y31839" i="4"/>
  <c r="AB31831" i="4"/>
  <c r="AI31831" i="4"/>
  <c r="AJ31831" i="4"/>
  <c r="AK31831" i="4"/>
  <c r="AE31831" i="4"/>
  <c r="AF31831" i="4"/>
  <c r="AG31831" i="4"/>
  <c r="AH31831" i="4"/>
  <c r="AD31831" i="4"/>
  <c r="Z31831" i="4"/>
  <c r="Y31831" i="4"/>
  <c r="AB31823" i="4"/>
  <c r="AI31823" i="4"/>
  <c r="AJ31823" i="4"/>
  <c r="AK31823" i="4"/>
  <c r="AE31823" i="4"/>
  <c r="AF31823" i="4"/>
  <c r="AG31823" i="4"/>
  <c r="AH31823" i="4"/>
  <c r="AD31823" i="4"/>
  <c r="Z31823" i="4"/>
  <c r="Y31823" i="4"/>
  <c r="AB31815" i="4"/>
  <c r="AI31815" i="4"/>
  <c r="AJ31815" i="4"/>
  <c r="AK31815" i="4"/>
  <c r="AE31815" i="4"/>
  <c r="AF31815" i="4"/>
  <c r="AG31815" i="4"/>
  <c r="AH31815" i="4"/>
  <c r="AD31815" i="4"/>
  <c r="Z31815" i="4"/>
  <c r="Y31815" i="4"/>
  <c r="AB31807" i="4"/>
  <c r="AI31807" i="4"/>
  <c r="AJ31807" i="4"/>
  <c r="AK31807" i="4"/>
  <c r="AE31807" i="4"/>
  <c r="AF31807" i="4"/>
  <c r="AG31807" i="4"/>
  <c r="AH31807" i="4"/>
  <c r="AD31807" i="4"/>
  <c r="Z31807" i="4"/>
  <c r="Y31807" i="4"/>
  <c r="AB31799" i="4"/>
  <c r="AI31799" i="4"/>
  <c r="AJ31799" i="4"/>
  <c r="AK31799" i="4"/>
  <c r="AE31799" i="4"/>
  <c r="AF31799" i="4"/>
  <c r="AG31799" i="4"/>
  <c r="AH31799" i="4"/>
  <c r="AD31799" i="4"/>
  <c r="Z31799" i="4"/>
  <c r="Y31799" i="4"/>
  <c r="AB31791" i="4"/>
  <c r="AI31791" i="4"/>
  <c r="AJ31791" i="4"/>
  <c r="AK31791" i="4"/>
  <c r="AE31791" i="4"/>
  <c r="AF31791" i="4"/>
  <c r="AG31791" i="4"/>
  <c r="AH31791" i="4"/>
  <c r="AD31791" i="4"/>
  <c r="Z31791" i="4"/>
  <c r="Y31791" i="4"/>
  <c r="AB31783" i="4"/>
  <c r="AI31783" i="4"/>
  <c r="AJ31783" i="4"/>
  <c r="AK31783" i="4"/>
  <c r="AE31783" i="4"/>
  <c r="AF31783" i="4"/>
  <c r="AG31783" i="4"/>
  <c r="AH31783" i="4"/>
  <c r="AD31783" i="4"/>
  <c r="Z31783" i="4"/>
  <c r="Y31783" i="4"/>
  <c r="AB31775" i="4"/>
  <c r="AI31775" i="4"/>
  <c r="AJ31775" i="4"/>
  <c r="AK31775" i="4"/>
  <c r="AE31775" i="4"/>
  <c r="AF31775" i="4"/>
  <c r="AG31775" i="4"/>
  <c r="AH31775" i="4"/>
  <c r="AD31775" i="4"/>
  <c r="Z31775" i="4"/>
  <c r="Y31775" i="4"/>
  <c r="AB31767" i="4"/>
  <c r="AI31767" i="4"/>
  <c r="AJ31767" i="4"/>
  <c r="AK31767" i="4"/>
  <c r="AE31767" i="4"/>
  <c r="AF31767" i="4"/>
  <c r="AG31767" i="4"/>
  <c r="AH31767" i="4"/>
  <c r="AD31767" i="4"/>
  <c r="Z31767" i="4"/>
  <c r="Y31767" i="4"/>
  <c r="AB31759" i="4"/>
  <c r="AI31759" i="4"/>
  <c r="AJ31759" i="4"/>
  <c r="AK31759" i="4"/>
  <c r="AE31759" i="4"/>
  <c r="AF31759" i="4"/>
  <c r="AG31759" i="4"/>
  <c r="AH31759" i="4"/>
  <c r="AD31759" i="4"/>
  <c r="Z31759" i="4"/>
  <c r="Y31759" i="4"/>
  <c r="AB31751" i="4"/>
  <c r="AI31751" i="4"/>
  <c r="AJ31751" i="4"/>
  <c r="AK31751" i="4"/>
  <c r="AE31751" i="4"/>
  <c r="AF31751" i="4"/>
  <c r="AG31751" i="4"/>
  <c r="AH31751" i="4"/>
  <c r="AD31751" i="4"/>
  <c r="Z31751" i="4"/>
  <c r="Y31751" i="4"/>
  <c r="AB31743" i="4"/>
  <c r="AI31743" i="4"/>
  <c r="AJ31743" i="4"/>
  <c r="AK31743" i="4"/>
  <c r="AE31743" i="4"/>
  <c r="AF31743" i="4"/>
  <c r="AG31743" i="4"/>
  <c r="AH31743" i="4"/>
  <c r="AD31743" i="4"/>
  <c r="Z31743" i="4"/>
  <c r="Y31743" i="4"/>
  <c r="AB31735" i="4"/>
  <c r="AI31735" i="4"/>
  <c r="AJ31735" i="4"/>
  <c r="AK31735" i="4"/>
  <c r="AE31735" i="4"/>
  <c r="AF31735" i="4"/>
  <c r="AG31735" i="4"/>
  <c r="AH31735" i="4"/>
  <c r="AD31735" i="4"/>
  <c r="Z31735" i="4"/>
  <c r="Y31735" i="4"/>
  <c r="AB31727" i="4"/>
  <c r="AI31727" i="4"/>
  <c r="AJ31727" i="4"/>
  <c r="AK31727" i="4"/>
  <c r="AE31727" i="4"/>
  <c r="AF31727" i="4"/>
  <c r="AG31727" i="4"/>
  <c r="AH31727" i="4"/>
  <c r="AD31727" i="4"/>
  <c r="Z31727" i="4"/>
  <c r="Y31727" i="4"/>
  <c r="AB31719" i="4"/>
  <c r="AI31719" i="4"/>
  <c r="AJ31719" i="4"/>
  <c r="AK31719" i="4"/>
  <c r="AE31719" i="4"/>
  <c r="AF31719" i="4"/>
  <c r="AG31719" i="4"/>
  <c r="AH31719" i="4"/>
  <c r="AD31719" i="4"/>
  <c r="Z31719" i="4"/>
  <c r="Y31719" i="4"/>
  <c r="AB31711" i="4"/>
  <c r="AI31711" i="4"/>
  <c r="AJ31711" i="4"/>
  <c r="AK31711" i="4"/>
  <c r="AE31711" i="4"/>
  <c r="AF31711" i="4"/>
  <c r="AG31711" i="4"/>
  <c r="AH31711" i="4"/>
  <c r="AD31711" i="4"/>
  <c r="Z31711" i="4"/>
  <c r="Y31711" i="4"/>
  <c r="AB31703" i="4"/>
  <c r="AI31703" i="4"/>
  <c r="AJ31703" i="4"/>
  <c r="AK31703" i="4"/>
  <c r="AE31703" i="4"/>
  <c r="AF31703" i="4"/>
  <c r="AG31703" i="4"/>
  <c r="AH31703" i="4"/>
  <c r="AD31703" i="4"/>
  <c r="Z31703" i="4"/>
  <c r="Y31703" i="4"/>
  <c r="AB31695" i="4"/>
  <c r="AI31695" i="4"/>
  <c r="AJ31695" i="4"/>
  <c r="AK31695" i="4"/>
  <c r="AE31695" i="4"/>
  <c r="AF31695" i="4"/>
  <c r="AG31695" i="4"/>
  <c r="AH31695" i="4"/>
  <c r="AD31695" i="4"/>
  <c r="Z31695" i="4"/>
  <c r="Y31695" i="4"/>
  <c r="AB31687" i="4"/>
  <c r="AI31687" i="4"/>
  <c r="AJ31687" i="4"/>
  <c r="AK31687" i="4"/>
  <c r="AE31687" i="4"/>
  <c r="AF31687" i="4"/>
  <c r="AG31687" i="4"/>
  <c r="AH31687" i="4"/>
  <c r="AD31687" i="4"/>
  <c r="Z31687" i="4"/>
  <c r="Y31687" i="4"/>
  <c r="AB31679" i="4"/>
  <c r="AI31679" i="4"/>
  <c r="AJ31679" i="4"/>
  <c r="AK31679" i="4"/>
  <c r="AE31679" i="4"/>
  <c r="AF31679" i="4"/>
  <c r="AG31679" i="4"/>
  <c r="AH31679" i="4"/>
  <c r="AD31679" i="4"/>
  <c r="Z31679" i="4"/>
  <c r="Y31679" i="4"/>
  <c r="AB31671" i="4"/>
  <c r="AI31671" i="4"/>
  <c r="AJ31671" i="4"/>
  <c r="AK31671" i="4"/>
  <c r="AE31671" i="4"/>
  <c r="AF31671" i="4"/>
  <c r="AG31671" i="4"/>
  <c r="AH31671" i="4"/>
  <c r="AD31671" i="4"/>
  <c r="Z31671" i="4"/>
  <c r="Y31671" i="4"/>
  <c r="AB31663" i="4"/>
  <c r="AI31663" i="4"/>
  <c r="AJ31663" i="4"/>
  <c r="AK31663" i="4"/>
  <c r="AE31663" i="4"/>
  <c r="AF31663" i="4"/>
  <c r="AG31663" i="4"/>
  <c r="AH31663" i="4"/>
  <c r="AD31663" i="4"/>
  <c r="Z31663" i="4"/>
  <c r="Y31663" i="4"/>
  <c r="AB31655" i="4"/>
  <c r="AI31655" i="4"/>
  <c r="AJ31655" i="4"/>
  <c r="AK31655" i="4"/>
  <c r="AE31655" i="4"/>
  <c r="AF31655" i="4"/>
  <c r="AG31655" i="4"/>
  <c r="AH31655" i="4"/>
  <c r="AD31655" i="4"/>
  <c r="Z31655" i="4"/>
  <c r="Y31655" i="4"/>
  <c r="AB31647" i="4"/>
  <c r="AI31647" i="4"/>
  <c r="AJ31647" i="4"/>
  <c r="AK31647" i="4"/>
  <c r="AE31647" i="4"/>
  <c r="AF31647" i="4"/>
  <c r="AG31647" i="4"/>
  <c r="AH31647" i="4"/>
  <c r="AD31647" i="4"/>
  <c r="Z31647" i="4"/>
  <c r="Y31647" i="4"/>
  <c r="AB31639" i="4"/>
  <c r="AI31639" i="4"/>
  <c r="AJ31639" i="4"/>
  <c r="AK31639" i="4"/>
  <c r="AE31639" i="4"/>
  <c r="AF31639" i="4"/>
  <c r="AG31639" i="4"/>
  <c r="AH31639" i="4"/>
  <c r="AD31639" i="4"/>
  <c r="Z31639" i="4"/>
  <c r="Y31639" i="4"/>
  <c r="AB31631" i="4"/>
  <c r="AI31631" i="4"/>
  <c r="AJ31631" i="4"/>
  <c r="AK31631" i="4"/>
  <c r="AE31631" i="4"/>
  <c r="AF31631" i="4"/>
  <c r="AG31631" i="4"/>
  <c r="AH31631" i="4"/>
  <c r="AD31631" i="4"/>
  <c r="Z31631" i="4"/>
  <c r="Y31631" i="4"/>
  <c r="AB31623" i="4"/>
  <c r="AI31623" i="4"/>
  <c r="AJ31623" i="4"/>
  <c r="AK31623" i="4"/>
  <c r="AE31623" i="4"/>
  <c r="AF31623" i="4"/>
  <c r="AG31623" i="4"/>
  <c r="AH31623" i="4"/>
  <c r="AD31623" i="4"/>
  <c r="Z31623" i="4"/>
  <c r="Y31623" i="4"/>
  <c r="AB31615" i="4"/>
  <c r="AI31615" i="4"/>
  <c r="AJ31615" i="4"/>
  <c r="AK31615" i="4"/>
  <c r="AE31615" i="4"/>
  <c r="AF31615" i="4"/>
  <c r="AG31615" i="4"/>
  <c r="AH31615" i="4"/>
  <c r="AD31615" i="4"/>
  <c r="Z31615" i="4"/>
  <c r="Y31615" i="4"/>
  <c r="AB31607" i="4"/>
  <c r="AI31607" i="4"/>
  <c r="AJ31607" i="4"/>
  <c r="AK31607" i="4"/>
  <c r="AE31607" i="4"/>
  <c r="AF31607" i="4"/>
  <c r="AG31607" i="4"/>
  <c r="AH31607" i="4"/>
  <c r="AD31607" i="4"/>
  <c r="Z31607" i="4"/>
  <c r="Y31607" i="4"/>
  <c r="AB31599" i="4"/>
  <c r="AI31599" i="4"/>
  <c r="AJ31599" i="4"/>
  <c r="AK31599" i="4"/>
  <c r="AE31599" i="4"/>
  <c r="AF31599" i="4"/>
  <c r="AG31599" i="4"/>
  <c r="AH31599" i="4"/>
  <c r="AD31599" i="4"/>
  <c r="Z31599" i="4"/>
  <c r="Y31599" i="4"/>
  <c r="AB31591" i="4"/>
  <c r="AI31591" i="4"/>
  <c r="AJ31591" i="4"/>
  <c r="AK31591" i="4"/>
  <c r="AE31591" i="4"/>
  <c r="AF31591" i="4"/>
  <c r="AG31591" i="4"/>
  <c r="AH31591" i="4"/>
  <c r="AD31591" i="4"/>
  <c r="Z31591" i="4"/>
  <c r="Y31591" i="4"/>
  <c r="AB31583" i="4"/>
  <c r="AI31583" i="4"/>
  <c r="AJ31583" i="4"/>
  <c r="AK31583" i="4"/>
  <c r="AE31583" i="4"/>
  <c r="AF31583" i="4"/>
  <c r="AG31583" i="4"/>
  <c r="AH31583" i="4"/>
  <c r="AD31583" i="4"/>
  <c r="Z31583" i="4"/>
  <c r="Y31583" i="4"/>
  <c r="AB31575" i="4"/>
  <c r="AI31575" i="4"/>
  <c r="AJ31575" i="4"/>
  <c r="AK31575" i="4"/>
  <c r="AE31575" i="4"/>
  <c r="AF31575" i="4"/>
  <c r="AG31575" i="4"/>
  <c r="AH31575" i="4"/>
  <c r="AD31575" i="4"/>
  <c r="Z31575" i="4"/>
  <c r="Y31575" i="4"/>
  <c r="AB31567" i="4"/>
  <c r="AI31567" i="4"/>
  <c r="AJ31567" i="4"/>
  <c r="AK31567" i="4"/>
  <c r="AE31567" i="4"/>
  <c r="AF31567" i="4"/>
  <c r="AG31567" i="4"/>
  <c r="AH31567" i="4"/>
  <c r="AD31567" i="4"/>
  <c r="Z31567" i="4"/>
  <c r="Y31567" i="4"/>
  <c r="AB31559" i="4"/>
  <c r="AI31559" i="4"/>
  <c r="AJ31559" i="4"/>
  <c r="AK31559" i="4"/>
  <c r="AE31559" i="4"/>
  <c r="AF31559" i="4"/>
  <c r="AG31559" i="4"/>
  <c r="AH31559" i="4"/>
  <c r="AD31559" i="4"/>
  <c r="Z31559" i="4"/>
  <c r="Y31559" i="4"/>
  <c r="AB31551" i="4"/>
  <c r="AI31551" i="4"/>
  <c r="AJ31551" i="4"/>
  <c r="AK31551" i="4"/>
  <c r="AE31551" i="4"/>
  <c r="AF31551" i="4"/>
  <c r="AG31551" i="4"/>
  <c r="AH31551" i="4"/>
  <c r="AD31551" i="4"/>
  <c r="Z31551" i="4"/>
  <c r="Y31551" i="4"/>
  <c r="AB31543" i="4"/>
  <c r="AI31543" i="4"/>
  <c r="AJ31543" i="4"/>
  <c r="AK31543" i="4"/>
  <c r="AE31543" i="4"/>
  <c r="AF31543" i="4"/>
  <c r="AG31543" i="4"/>
  <c r="AH31543" i="4"/>
  <c r="AD31543" i="4"/>
  <c r="Z31543" i="4"/>
  <c r="Y31543" i="4"/>
  <c r="AB31535" i="4"/>
  <c r="AI31535" i="4"/>
  <c r="AJ31535" i="4"/>
  <c r="AK31535" i="4"/>
  <c r="AE31535" i="4"/>
  <c r="AF31535" i="4"/>
  <c r="AG31535" i="4"/>
  <c r="AH31535" i="4"/>
  <c r="AD31535" i="4"/>
  <c r="Z31535" i="4"/>
  <c r="Y31535" i="4"/>
  <c r="AB31527" i="4"/>
  <c r="AI31527" i="4"/>
  <c r="AJ31527" i="4"/>
  <c r="AK31527" i="4"/>
  <c r="AE31527" i="4"/>
  <c r="AF31527" i="4"/>
  <c r="AG31527" i="4"/>
  <c r="AH31527" i="4"/>
  <c r="AD31527" i="4"/>
  <c r="Z31527" i="4"/>
  <c r="Y31527" i="4"/>
  <c r="AB31519" i="4"/>
  <c r="AI31519" i="4"/>
  <c r="AJ31519" i="4"/>
  <c r="AK31519" i="4"/>
  <c r="AE31519" i="4"/>
  <c r="AF31519" i="4"/>
  <c r="AG31519" i="4"/>
  <c r="AH31519" i="4"/>
  <c r="AD31519" i="4"/>
  <c r="Z31519" i="4"/>
  <c r="Y31519" i="4"/>
  <c r="AB31511" i="4"/>
  <c r="AI31511" i="4"/>
  <c r="AJ31511" i="4"/>
  <c r="AK31511" i="4"/>
  <c r="AE31511" i="4"/>
  <c r="AF31511" i="4"/>
  <c r="AG31511" i="4"/>
  <c r="AH31511" i="4"/>
  <c r="AD31511" i="4"/>
  <c r="Z31511" i="4"/>
  <c r="Y31511" i="4"/>
  <c r="AB31503" i="4"/>
  <c r="AI31503" i="4"/>
  <c r="AJ31503" i="4"/>
  <c r="AK31503" i="4"/>
  <c r="AE31503" i="4"/>
  <c r="AF31503" i="4"/>
  <c r="AG31503" i="4"/>
  <c r="AH31503" i="4"/>
  <c r="AD31503" i="4"/>
  <c r="Z31503" i="4"/>
  <c r="Y31503" i="4"/>
  <c r="AB31495" i="4"/>
  <c r="AI31495" i="4"/>
  <c r="AJ31495" i="4"/>
  <c r="AK31495" i="4"/>
  <c r="AE31495" i="4"/>
  <c r="AF31495" i="4"/>
  <c r="AG31495" i="4"/>
  <c r="AH31495" i="4"/>
  <c r="AD31495" i="4"/>
  <c r="Z31495" i="4"/>
  <c r="Y31495" i="4"/>
  <c r="AB31487" i="4"/>
  <c r="AI31487" i="4"/>
  <c r="AJ31487" i="4"/>
  <c r="AK31487" i="4"/>
  <c r="AE31487" i="4"/>
  <c r="AF31487" i="4"/>
  <c r="AG31487" i="4"/>
  <c r="AH31487" i="4"/>
  <c r="AD31487" i="4"/>
  <c r="Z31487" i="4"/>
  <c r="Y31487" i="4"/>
  <c r="AB31479" i="4"/>
  <c r="AI31479" i="4"/>
  <c r="AJ31479" i="4"/>
  <c r="AK31479" i="4"/>
  <c r="AE31479" i="4"/>
  <c r="AF31479" i="4"/>
  <c r="AG31479" i="4"/>
  <c r="AH31479" i="4"/>
  <c r="AD31479" i="4"/>
  <c r="Z31479" i="4"/>
  <c r="Y31479" i="4"/>
  <c r="AB31471" i="4"/>
  <c r="AI31471" i="4"/>
  <c r="AJ31471" i="4"/>
  <c r="AK31471" i="4"/>
  <c r="AE31471" i="4"/>
  <c r="AF31471" i="4"/>
  <c r="AG31471" i="4"/>
  <c r="AH31471" i="4"/>
  <c r="AD31471" i="4"/>
  <c r="Z31471" i="4"/>
  <c r="Y31471" i="4"/>
  <c r="AB31463" i="4"/>
  <c r="AI31463" i="4"/>
  <c r="AJ31463" i="4"/>
  <c r="AK31463" i="4"/>
  <c r="AE31463" i="4"/>
  <c r="AF31463" i="4"/>
  <c r="AG31463" i="4"/>
  <c r="AH31463" i="4"/>
  <c r="AD31463" i="4"/>
  <c r="Z31463" i="4"/>
  <c r="Y31463" i="4"/>
  <c r="AB31455" i="4"/>
  <c r="AI31455" i="4"/>
  <c r="AJ31455" i="4"/>
  <c r="AK31455" i="4"/>
  <c r="AE31455" i="4"/>
  <c r="AF31455" i="4"/>
  <c r="AG31455" i="4"/>
  <c r="AH31455" i="4"/>
  <c r="AD31455" i="4"/>
  <c r="Z31455" i="4"/>
  <c r="Y31455" i="4"/>
  <c r="AB31447" i="4"/>
  <c r="AI31447" i="4"/>
  <c r="AJ31447" i="4"/>
  <c r="AK31447" i="4"/>
  <c r="AE31447" i="4"/>
  <c r="AF31447" i="4"/>
  <c r="AG31447" i="4"/>
  <c r="AH31447" i="4"/>
  <c r="AD31447" i="4"/>
  <c r="Z31447" i="4"/>
  <c r="Y31447" i="4"/>
  <c r="AB31439" i="4"/>
  <c r="AI31439" i="4"/>
  <c r="AJ31439" i="4"/>
  <c r="AK31439" i="4"/>
  <c r="AE31439" i="4"/>
  <c r="AF31439" i="4"/>
  <c r="AG31439" i="4"/>
  <c r="AH31439" i="4"/>
  <c r="AD31439" i="4"/>
  <c r="Z31439" i="4"/>
  <c r="Y31439" i="4"/>
  <c r="AB31431" i="4"/>
  <c r="AI31431" i="4"/>
  <c r="AJ31431" i="4"/>
  <c r="AK31431" i="4"/>
  <c r="AE31431" i="4"/>
  <c r="AF31431" i="4"/>
  <c r="AG31431" i="4"/>
  <c r="AH31431" i="4"/>
  <c r="AD31431" i="4"/>
  <c r="Z31431" i="4"/>
  <c r="Y31431" i="4"/>
  <c r="AB31423" i="4"/>
  <c r="AI31423" i="4"/>
  <c r="AJ31423" i="4"/>
  <c r="AK31423" i="4"/>
  <c r="AE31423" i="4"/>
  <c r="AF31423" i="4"/>
  <c r="AG31423" i="4"/>
  <c r="AH31423" i="4"/>
  <c r="AD31423" i="4"/>
  <c r="Z31423" i="4"/>
  <c r="Y31423" i="4"/>
  <c r="AB31415" i="4"/>
  <c r="AI31415" i="4"/>
  <c r="AJ31415" i="4"/>
  <c r="AK31415" i="4"/>
  <c r="AE31415" i="4"/>
  <c r="AF31415" i="4"/>
  <c r="AG31415" i="4"/>
  <c r="AH31415" i="4"/>
  <c r="AD31415" i="4"/>
  <c r="Z31415" i="4"/>
  <c r="Y31415" i="4"/>
  <c r="AB31407" i="4"/>
  <c r="AI31407" i="4"/>
  <c r="AJ31407" i="4"/>
  <c r="AK31407" i="4"/>
  <c r="AE31407" i="4"/>
  <c r="AF31407" i="4"/>
  <c r="AG31407" i="4"/>
  <c r="AH31407" i="4"/>
  <c r="AD31407" i="4"/>
  <c r="Z31407" i="4"/>
  <c r="Y31407" i="4"/>
  <c r="AB31399" i="4"/>
  <c r="AI31399" i="4"/>
  <c r="AJ31399" i="4"/>
  <c r="AK31399" i="4"/>
  <c r="AE31399" i="4"/>
  <c r="AF31399" i="4"/>
  <c r="AG31399" i="4"/>
  <c r="AH31399" i="4"/>
  <c r="AD31399" i="4"/>
  <c r="Z31399" i="4"/>
  <c r="Y31399" i="4"/>
  <c r="AB31391" i="4"/>
  <c r="AI31391" i="4"/>
  <c r="AJ31391" i="4"/>
  <c r="AK31391" i="4"/>
  <c r="AE31391" i="4"/>
  <c r="AF31391" i="4"/>
  <c r="AG31391" i="4"/>
  <c r="AH31391" i="4"/>
  <c r="AD31391" i="4"/>
  <c r="Z31391" i="4"/>
  <c r="Y31391" i="4"/>
  <c r="AB31383" i="4"/>
  <c r="AI31383" i="4"/>
  <c r="AJ31383" i="4"/>
  <c r="AK31383" i="4"/>
  <c r="AE31383" i="4"/>
  <c r="AF31383" i="4"/>
  <c r="AG31383" i="4"/>
  <c r="AH31383" i="4"/>
  <c r="AD31383" i="4"/>
  <c r="Z31383" i="4"/>
  <c r="Y31383" i="4"/>
  <c r="AB31375" i="4"/>
  <c r="AI31375" i="4"/>
  <c r="AJ31375" i="4"/>
  <c r="AK31375" i="4"/>
  <c r="AE31375" i="4"/>
  <c r="AF31375" i="4"/>
  <c r="AG31375" i="4"/>
  <c r="AH31375" i="4"/>
  <c r="AD31375" i="4"/>
  <c r="Z31375" i="4"/>
  <c r="Y31375" i="4"/>
  <c r="AB31367" i="4"/>
  <c r="AI31367" i="4"/>
  <c r="AJ31367" i="4"/>
  <c r="AK31367" i="4"/>
  <c r="AE31367" i="4"/>
  <c r="AF31367" i="4"/>
  <c r="AG31367" i="4"/>
  <c r="AH31367" i="4"/>
  <c r="AD31367" i="4"/>
  <c r="Z31367" i="4"/>
  <c r="Y31367" i="4"/>
  <c r="AB31359" i="4"/>
  <c r="AI31359" i="4"/>
  <c r="AJ31359" i="4"/>
  <c r="AK31359" i="4"/>
  <c r="AE31359" i="4"/>
  <c r="AF31359" i="4"/>
  <c r="AG31359" i="4"/>
  <c r="AH31359" i="4"/>
  <c r="AD31359" i="4"/>
  <c r="Z31359" i="4"/>
  <c r="Y31359" i="4"/>
  <c r="AB31351" i="4"/>
  <c r="AI31351" i="4"/>
  <c r="AJ31351" i="4"/>
  <c r="AK31351" i="4"/>
  <c r="AE31351" i="4"/>
  <c r="AF31351" i="4"/>
  <c r="AG31351" i="4"/>
  <c r="AH31351" i="4"/>
  <c r="AD31351" i="4"/>
  <c r="Z31351" i="4"/>
  <c r="Y31351" i="4"/>
  <c r="AB31343" i="4"/>
  <c r="AI31343" i="4"/>
  <c r="AJ31343" i="4"/>
  <c r="AK31343" i="4"/>
  <c r="AE31343" i="4"/>
  <c r="AF31343" i="4"/>
  <c r="AG31343" i="4"/>
  <c r="AH31343" i="4"/>
  <c r="AD31343" i="4"/>
  <c r="Z31343" i="4"/>
  <c r="Y31343" i="4"/>
  <c r="AB31335" i="4"/>
  <c r="AI31335" i="4"/>
  <c r="AJ31335" i="4"/>
  <c r="AK31335" i="4"/>
  <c r="AE31335" i="4"/>
  <c r="AF31335" i="4"/>
  <c r="AG31335" i="4"/>
  <c r="AH31335" i="4"/>
  <c r="AD31335" i="4"/>
  <c r="Z31335" i="4"/>
  <c r="Y31335" i="4"/>
  <c r="AB31327" i="4"/>
  <c r="AI31327" i="4"/>
  <c r="AJ31327" i="4"/>
  <c r="AK31327" i="4"/>
  <c r="AE31327" i="4"/>
  <c r="AF31327" i="4"/>
  <c r="AG31327" i="4"/>
  <c r="AH31327" i="4"/>
  <c r="AD31327" i="4"/>
  <c r="Z31327" i="4"/>
  <c r="Y31327" i="4"/>
  <c r="AB31319" i="4"/>
  <c r="AI31319" i="4"/>
  <c r="AJ31319" i="4"/>
  <c r="AK31319" i="4"/>
  <c r="AE31319" i="4"/>
  <c r="AF31319" i="4"/>
  <c r="AG31319" i="4"/>
  <c r="AH31319" i="4"/>
  <c r="AD31319" i="4"/>
  <c r="Z31319" i="4"/>
  <c r="Y31319" i="4"/>
  <c r="AB31311" i="4"/>
  <c r="AI31311" i="4"/>
  <c r="AJ31311" i="4"/>
  <c r="AK31311" i="4"/>
  <c r="AE31311" i="4"/>
  <c r="AF31311" i="4"/>
  <c r="AG31311" i="4"/>
  <c r="AH31311" i="4"/>
  <c r="AD31311" i="4"/>
  <c r="Z31311" i="4"/>
  <c r="Y31311" i="4"/>
  <c r="AB31303" i="4"/>
  <c r="AI31303" i="4"/>
  <c r="AJ31303" i="4"/>
  <c r="AK31303" i="4"/>
  <c r="AE31303" i="4"/>
  <c r="AF31303" i="4"/>
  <c r="AG31303" i="4"/>
  <c r="AH31303" i="4"/>
  <c r="AD31303" i="4"/>
  <c r="Z31303" i="4"/>
  <c r="Y31303" i="4"/>
  <c r="AB31295" i="4"/>
  <c r="AI31295" i="4"/>
  <c r="AJ31295" i="4"/>
  <c r="AK31295" i="4"/>
  <c r="AE31295" i="4"/>
  <c r="AF31295" i="4"/>
  <c r="AG31295" i="4"/>
  <c r="AH31295" i="4"/>
  <c r="AD31295" i="4"/>
  <c r="Z31295" i="4"/>
  <c r="Y31295" i="4"/>
  <c r="AB31287" i="4"/>
  <c r="AI31287" i="4"/>
  <c r="AJ31287" i="4"/>
  <c r="AK31287" i="4"/>
  <c r="AE31287" i="4"/>
  <c r="AF31287" i="4"/>
  <c r="AG31287" i="4"/>
  <c r="AH31287" i="4"/>
  <c r="AD31287" i="4"/>
  <c r="Z31287" i="4"/>
  <c r="Y31287" i="4"/>
  <c r="AB31279" i="4"/>
  <c r="AI31279" i="4"/>
  <c r="AJ31279" i="4"/>
  <c r="AK31279" i="4"/>
  <c r="AE31279" i="4"/>
  <c r="AF31279" i="4"/>
  <c r="AG31279" i="4"/>
  <c r="AH31279" i="4"/>
  <c r="AD31279" i="4"/>
  <c r="Z31279" i="4"/>
  <c r="Y31279" i="4"/>
  <c r="AB31271" i="4"/>
  <c r="AI31271" i="4"/>
  <c r="AJ31271" i="4"/>
  <c r="AK31271" i="4"/>
  <c r="AE31271" i="4"/>
  <c r="AF31271" i="4"/>
  <c r="AG31271" i="4"/>
  <c r="AH31271" i="4"/>
  <c r="AD31271" i="4"/>
  <c r="Z31271" i="4"/>
  <c r="Y31271" i="4"/>
  <c r="AB31263" i="4"/>
  <c r="AI31263" i="4"/>
  <c r="AJ31263" i="4"/>
  <c r="AK31263" i="4"/>
  <c r="AE31263" i="4"/>
  <c r="AF31263" i="4"/>
  <c r="AG31263" i="4"/>
  <c r="AH31263" i="4"/>
  <c r="AD31263" i="4"/>
  <c r="Z31263" i="4"/>
  <c r="Y31263" i="4"/>
  <c r="AB31255" i="4"/>
  <c r="AI31255" i="4"/>
  <c r="AJ31255" i="4"/>
  <c r="AK31255" i="4"/>
  <c r="AE31255" i="4"/>
  <c r="AF31255" i="4"/>
  <c r="AG31255" i="4"/>
  <c r="AH31255" i="4"/>
  <c r="AD31255" i="4"/>
  <c r="Z31255" i="4"/>
  <c r="Y31255" i="4"/>
  <c r="AB31247" i="4"/>
  <c r="AI31247" i="4"/>
  <c r="AJ31247" i="4"/>
  <c r="AK31247" i="4"/>
  <c r="AE31247" i="4"/>
  <c r="AF31247" i="4"/>
  <c r="AG31247" i="4"/>
  <c r="AH31247" i="4"/>
  <c r="AD31247" i="4"/>
  <c r="Z31247" i="4"/>
  <c r="Y31247" i="4"/>
  <c r="AB31239" i="4"/>
  <c r="AI31239" i="4"/>
  <c r="AJ31239" i="4"/>
  <c r="AK31239" i="4"/>
  <c r="AE31239" i="4"/>
  <c r="AF31239" i="4"/>
  <c r="AG31239" i="4"/>
  <c r="AH31239" i="4"/>
  <c r="AD31239" i="4"/>
  <c r="Z31239" i="4"/>
  <c r="Y31239" i="4"/>
  <c r="AB31231" i="4"/>
  <c r="AI31231" i="4"/>
  <c r="AJ31231" i="4"/>
  <c r="AK31231" i="4"/>
  <c r="AE31231" i="4"/>
  <c r="AF31231" i="4"/>
  <c r="AG31231" i="4"/>
  <c r="AH31231" i="4"/>
  <c r="AD31231" i="4"/>
  <c r="Z31231" i="4"/>
  <c r="Y31231" i="4"/>
  <c r="AB31223" i="4"/>
  <c r="AI31223" i="4"/>
  <c r="AJ31223" i="4"/>
  <c r="AK31223" i="4"/>
  <c r="AE31223" i="4"/>
  <c r="AF31223" i="4"/>
  <c r="AG31223" i="4"/>
  <c r="AH31223" i="4"/>
  <c r="AD31223" i="4"/>
  <c r="Z31223" i="4"/>
  <c r="Y31223" i="4"/>
  <c r="AB31215" i="4"/>
  <c r="AI31215" i="4"/>
  <c r="AJ31215" i="4"/>
  <c r="AK31215" i="4"/>
  <c r="AE31215" i="4"/>
  <c r="AF31215" i="4"/>
  <c r="AG31215" i="4"/>
  <c r="AH31215" i="4"/>
  <c r="AD31215" i="4"/>
  <c r="Z31215" i="4"/>
  <c r="Y31215" i="4"/>
  <c r="AB31207" i="4"/>
  <c r="AI31207" i="4"/>
  <c r="AJ31207" i="4"/>
  <c r="AK31207" i="4"/>
  <c r="AE31207" i="4"/>
  <c r="AF31207" i="4"/>
  <c r="AG31207" i="4"/>
  <c r="AH31207" i="4"/>
  <c r="AD31207" i="4"/>
  <c r="Z31207" i="4"/>
  <c r="Y31207" i="4"/>
  <c r="AB31199" i="4"/>
  <c r="AI31199" i="4"/>
  <c r="AJ31199" i="4"/>
  <c r="AK31199" i="4"/>
  <c r="AE31199" i="4"/>
  <c r="AF31199" i="4"/>
  <c r="AG31199" i="4"/>
  <c r="AH31199" i="4"/>
  <c r="AD31199" i="4"/>
  <c r="Z31199" i="4"/>
  <c r="Y31199" i="4"/>
  <c r="AB31191" i="4"/>
  <c r="AI31191" i="4"/>
  <c r="AJ31191" i="4"/>
  <c r="AK31191" i="4"/>
  <c r="AE31191" i="4"/>
  <c r="AF31191" i="4"/>
  <c r="AG31191" i="4"/>
  <c r="AH31191" i="4"/>
  <c r="AD31191" i="4"/>
  <c r="Z31191" i="4"/>
  <c r="Y31191" i="4"/>
  <c r="AB31183" i="4"/>
  <c r="AI31183" i="4"/>
  <c r="AJ31183" i="4"/>
  <c r="AK31183" i="4"/>
  <c r="AE31183" i="4"/>
  <c r="AF31183" i="4"/>
  <c r="AG31183" i="4"/>
  <c r="AH31183" i="4"/>
  <c r="AD31183" i="4"/>
  <c r="Z31183" i="4"/>
  <c r="Y31183" i="4"/>
  <c r="AB31175" i="4"/>
  <c r="AI31175" i="4"/>
  <c r="AJ31175" i="4"/>
  <c r="AK31175" i="4"/>
  <c r="AE31175" i="4"/>
  <c r="AF31175" i="4"/>
  <c r="AG31175" i="4"/>
  <c r="AH31175" i="4"/>
  <c r="AD31175" i="4"/>
  <c r="Z31175" i="4"/>
  <c r="Y31175" i="4"/>
  <c r="AB31167" i="4"/>
  <c r="AI31167" i="4"/>
  <c r="AJ31167" i="4"/>
  <c r="AK31167" i="4"/>
  <c r="AE31167" i="4"/>
  <c r="AF31167" i="4"/>
  <c r="AG31167" i="4"/>
  <c r="AH31167" i="4"/>
  <c r="AD31167" i="4"/>
  <c r="Z31167" i="4"/>
  <c r="Y31167" i="4"/>
  <c r="AB31159" i="4"/>
  <c r="AI31159" i="4"/>
  <c r="AJ31159" i="4"/>
  <c r="AK31159" i="4"/>
  <c r="AE31159" i="4"/>
  <c r="AF31159" i="4"/>
  <c r="AG31159" i="4"/>
  <c r="AH31159" i="4"/>
  <c r="AD31159" i="4"/>
  <c r="Z31159" i="4"/>
  <c r="Y31159" i="4"/>
  <c r="AB31151" i="4"/>
  <c r="AI31151" i="4"/>
  <c r="AJ31151" i="4"/>
  <c r="AK31151" i="4"/>
  <c r="AE31151" i="4"/>
  <c r="AF31151" i="4"/>
  <c r="AG31151" i="4"/>
  <c r="AH31151" i="4"/>
  <c r="AD31151" i="4"/>
  <c r="Z31151" i="4"/>
  <c r="Y31151" i="4"/>
  <c r="AB31143" i="4"/>
  <c r="AI31143" i="4"/>
  <c r="AJ31143" i="4"/>
  <c r="AK31143" i="4"/>
  <c r="AE31143" i="4"/>
  <c r="AF31143" i="4"/>
  <c r="AG31143" i="4"/>
  <c r="AH31143" i="4"/>
  <c r="AD31143" i="4"/>
  <c r="Z31143" i="4"/>
  <c r="Y31143" i="4"/>
  <c r="AB31135" i="4"/>
  <c r="AI31135" i="4"/>
  <c r="AJ31135" i="4"/>
  <c r="AK31135" i="4"/>
  <c r="AE31135" i="4"/>
  <c r="AF31135" i="4"/>
  <c r="AG31135" i="4"/>
  <c r="AH31135" i="4"/>
  <c r="AD31135" i="4"/>
  <c r="Z31135" i="4"/>
  <c r="Y31135" i="4"/>
  <c r="AB31127" i="4"/>
  <c r="AI31127" i="4"/>
  <c r="AJ31127" i="4"/>
  <c r="AK31127" i="4"/>
  <c r="AE31127" i="4"/>
  <c r="AF31127" i="4"/>
  <c r="AG31127" i="4"/>
  <c r="AH31127" i="4"/>
  <c r="AD31127" i="4"/>
  <c r="Z31127" i="4"/>
  <c r="Y31127" i="4"/>
  <c r="AB31119" i="4"/>
  <c r="AI31119" i="4"/>
  <c r="AJ31119" i="4"/>
  <c r="AK31119" i="4"/>
  <c r="AE31119" i="4"/>
  <c r="AF31119" i="4"/>
  <c r="AG31119" i="4"/>
  <c r="AH31119" i="4"/>
  <c r="AD31119" i="4"/>
  <c r="Z31119" i="4"/>
  <c r="Y31119" i="4"/>
  <c r="AB31111" i="4"/>
  <c r="AI31111" i="4"/>
  <c r="AJ31111" i="4"/>
  <c r="AK31111" i="4"/>
  <c r="AE31111" i="4"/>
  <c r="AF31111" i="4"/>
  <c r="AG31111" i="4"/>
  <c r="AH31111" i="4"/>
  <c r="AD31111" i="4"/>
  <c r="Z31111" i="4"/>
  <c r="Y31111" i="4"/>
  <c r="AB31103" i="4"/>
  <c r="AI31103" i="4"/>
  <c r="AJ31103" i="4"/>
  <c r="AK31103" i="4"/>
  <c r="AE31103" i="4"/>
  <c r="AF31103" i="4"/>
  <c r="AG31103" i="4"/>
  <c r="AH31103" i="4"/>
  <c r="AD31103" i="4"/>
  <c r="Z31103" i="4"/>
  <c r="Y31103" i="4"/>
  <c r="AB31095" i="4"/>
  <c r="AI31095" i="4"/>
  <c r="AJ31095" i="4"/>
  <c r="AK31095" i="4"/>
  <c r="AE31095" i="4"/>
  <c r="AF31095" i="4"/>
  <c r="AG31095" i="4"/>
  <c r="AH31095" i="4"/>
  <c r="AD31095" i="4"/>
  <c r="Z31095" i="4"/>
  <c r="Y31095" i="4"/>
  <c r="AB31087" i="4"/>
  <c r="AI31087" i="4"/>
  <c r="AJ31087" i="4"/>
  <c r="AK31087" i="4"/>
  <c r="AE31087" i="4"/>
  <c r="AF31087" i="4"/>
  <c r="AG31087" i="4"/>
  <c r="AH31087" i="4"/>
  <c r="AD31087" i="4"/>
  <c r="Z31087" i="4"/>
  <c r="Y31087" i="4"/>
  <c r="AB31079" i="4"/>
  <c r="AI31079" i="4"/>
  <c r="AJ31079" i="4"/>
  <c r="AK31079" i="4"/>
  <c r="AE31079" i="4"/>
  <c r="AF31079" i="4"/>
  <c r="AG31079" i="4"/>
  <c r="AH31079" i="4"/>
  <c r="AD31079" i="4"/>
  <c r="Z31079" i="4"/>
  <c r="Y31079" i="4"/>
  <c r="AB31071" i="4"/>
  <c r="AI31071" i="4"/>
  <c r="AJ31071" i="4"/>
  <c r="AK31071" i="4"/>
  <c r="AE31071" i="4"/>
  <c r="AF31071" i="4"/>
  <c r="AG31071" i="4"/>
  <c r="AH31071" i="4"/>
  <c r="AD31071" i="4"/>
  <c r="Z31071" i="4"/>
  <c r="Y31071" i="4"/>
  <c r="AB31063" i="4"/>
  <c r="AI31063" i="4"/>
  <c r="AJ31063" i="4"/>
  <c r="AK31063" i="4"/>
  <c r="AE31063" i="4"/>
  <c r="AF31063" i="4"/>
  <c r="AG31063" i="4"/>
  <c r="AH31063" i="4"/>
  <c r="AD31063" i="4"/>
  <c r="Z31063" i="4"/>
  <c r="Y31063" i="4"/>
  <c r="AB31055" i="4"/>
  <c r="AI31055" i="4"/>
  <c r="AJ31055" i="4"/>
  <c r="AK31055" i="4"/>
  <c r="AE31055" i="4"/>
  <c r="AF31055" i="4"/>
  <c r="AG31055" i="4"/>
  <c r="AH31055" i="4"/>
  <c r="AD31055" i="4"/>
  <c r="Z31055" i="4"/>
  <c r="Y31055" i="4"/>
  <c r="AB31047" i="4"/>
  <c r="AI31047" i="4"/>
  <c r="AJ31047" i="4"/>
  <c r="AK31047" i="4"/>
  <c r="AE31047" i="4"/>
  <c r="AF31047" i="4"/>
  <c r="AG31047" i="4"/>
  <c r="AH31047" i="4"/>
  <c r="AD31047" i="4"/>
  <c r="Z31047" i="4"/>
  <c r="Y31047" i="4"/>
  <c r="AB31039" i="4"/>
  <c r="AI31039" i="4"/>
  <c r="AJ31039" i="4"/>
  <c r="AK31039" i="4"/>
  <c r="AE31039" i="4"/>
  <c r="AF31039" i="4"/>
  <c r="AG31039" i="4"/>
  <c r="AH31039" i="4"/>
  <c r="AD31039" i="4"/>
  <c r="Z31039" i="4"/>
  <c r="Y31039" i="4"/>
  <c r="AB31031" i="4"/>
  <c r="AI31031" i="4"/>
  <c r="AJ31031" i="4"/>
  <c r="AK31031" i="4"/>
  <c r="AE31031" i="4"/>
  <c r="AF31031" i="4"/>
  <c r="AG31031" i="4"/>
  <c r="AH31031" i="4"/>
  <c r="AD31031" i="4"/>
  <c r="Z31031" i="4"/>
  <c r="Y31031" i="4"/>
  <c r="AB31023" i="4"/>
  <c r="AI31023" i="4"/>
  <c r="AJ31023" i="4"/>
  <c r="AK31023" i="4"/>
  <c r="AE31023" i="4"/>
  <c r="AF31023" i="4"/>
  <c r="AG31023" i="4"/>
  <c r="AH31023" i="4"/>
  <c r="AD31023" i="4"/>
  <c r="Z31023" i="4"/>
  <c r="Y31023" i="4"/>
  <c r="AB31015" i="4"/>
  <c r="AI31015" i="4"/>
  <c r="AJ31015" i="4"/>
  <c r="AK31015" i="4"/>
  <c r="AE31015" i="4"/>
  <c r="AF31015" i="4"/>
  <c r="AG31015" i="4"/>
  <c r="AH31015" i="4"/>
  <c r="AD31015" i="4"/>
  <c r="Z31015" i="4"/>
  <c r="Y31015" i="4"/>
  <c r="AB31007" i="4"/>
  <c r="AI31007" i="4"/>
  <c r="AJ31007" i="4"/>
  <c r="AK31007" i="4"/>
  <c r="AE31007" i="4"/>
  <c r="AF31007" i="4"/>
  <c r="AG31007" i="4"/>
  <c r="AH31007" i="4"/>
  <c r="AD31007" i="4"/>
  <c r="Z31007" i="4"/>
  <c r="Y31007" i="4"/>
  <c r="AB30999" i="4"/>
  <c r="AI30999" i="4"/>
  <c r="AJ30999" i="4"/>
  <c r="AK30999" i="4"/>
  <c r="AE30999" i="4"/>
  <c r="AF30999" i="4"/>
  <c r="AG30999" i="4"/>
  <c r="AH30999" i="4"/>
  <c r="AD30999" i="4"/>
  <c r="Z30999" i="4"/>
  <c r="Y30999" i="4"/>
  <c r="AB30991" i="4"/>
  <c r="AI30991" i="4"/>
  <c r="AJ30991" i="4"/>
  <c r="AK30991" i="4"/>
  <c r="AE30991" i="4"/>
  <c r="AF30991" i="4"/>
  <c r="AG30991" i="4"/>
  <c r="AH30991" i="4"/>
  <c r="AD30991" i="4"/>
  <c r="Z30991" i="4"/>
  <c r="Y30991" i="4"/>
  <c r="AB30983" i="4"/>
  <c r="AI30983" i="4"/>
  <c r="AJ30983" i="4"/>
  <c r="AK30983" i="4"/>
  <c r="AE30983" i="4"/>
  <c r="AF30983" i="4"/>
  <c r="AG30983" i="4"/>
  <c r="AH30983" i="4"/>
  <c r="AD30983" i="4"/>
  <c r="Z30983" i="4"/>
  <c r="Y30983" i="4"/>
  <c r="AB30975" i="4"/>
  <c r="AI30975" i="4"/>
  <c r="AJ30975" i="4"/>
  <c r="AK30975" i="4"/>
  <c r="AE30975" i="4"/>
  <c r="AF30975" i="4"/>
  <c r="AG30975" i="4"/>
  <c r="AH30975" i="4"/>
  <c r="AD30975" i="4"/>
  <c r="Z30975" i="4"/>
  <c r="Y30975" i="4"/>
  <c r="AB30967" i="4"/>
  <c r="AI30967" i="4"/>
  <c r="AJ30967" i="4"/>
  <c r="AK30967" i="4"/>
  <c r="AE30967" i="4"/>
  <c r="AF30967" i="4"/>
  <c r="AG30967" i="4"/>
  <c r="AH30967" i="4"/>
  <c r="AD30967" i="4"/>
  <c r="Z30967" i="4"/>
  <c r="Y30967" i="4"/>
  <c r="AB30959" i="4"/>
  <c r="AI30959" i="4"/>
  <c r="AJ30959" i="4"/>
  <c r="AK30959" i="4"/>
  <c r="AE30959" i="4"/>
  <c r="AF30959" i="4"/>
  <c r="AG30959" i="4"/>
  <c r="AH30959" i="4"/>
  <c r="AD30959" i="4"/>
  <c r="Z30959" i="4"/>
  <c r="Y30959" i="4"/>
  <c r="AB30951" i="4"/>
  <c r="AI30951" i="4"/>
  <c r="AJ30951" i="4"/>
  <c r="AK30951" i="4"/>
  <c r="AE30951" i="4"/>
  <c r="AF30951" i="4"/>
  <c r="AG30951" i="4"/>
  <c r="AH30951" i="4"/>
  <c r="AD30951" i="4"/>
  <c r="Z30951" i="4"/>
  <c r="Y30951" i="4"/>
  <c r="AB30943" i="4"/>
  <c r="AI30943" i="4"/>
  <c r="AJ30943" i="4"/>
  <c r="AK30943" i="4"/>
  <c r="AE30943" i="4"/>
  <c r="AF30943" i="4"/>
  <c r="AG30943" i="4"/>
  <c r="AH30943" i="4"/>
  <c r="AD30943" i="4"/>
  <c r="Z30943" i="4"/>
  <c r="Y30943" i="4"/>
  <c r="AB30935" i="4"/>
  <c r="AI30935" i="4"/>
  <c r="AJ30935" i="4"/>
  <c r="AK30935" i="4"/>
  <c r="AE30935" i="4"/>
  <c r="AF30935" i="4"/>
  <c r="AG30935" i="4"/>
  <c r="AH30935" i="4"/>
  <c r="AD30935" i="4"/>
  <c r="Z30935" i="4"/>
  <c r="Y30935" i="4"/>
  <c r="AB30927" i="4"/>
  <c r="AI30927" i="4"/>
  <c r="AJ30927" i="4"/>
  <c r="AK30927" i="4"/>
  <c r="AE30927" i="4"/>
  <c r="AF30927" i="4"/>
  <c r="AG30927" i="4"/>
  <c r="AH30927" i="4"/>
  <c r="AD30927" i="4"/>
  <c r="Z30927" i="4"/>
  <c r="Y30927" i="4"/>
  <c r="AB30919" i="4"/>
  <c r="AI30919" i="4"/>
  <c r="AJ30919" i="4"/>
  <c r="AK30919" i="4"/>
  <c r="AE30919" i="4"/>
  <c r="AF30919" i="4"/>
  <c r="AG30919" i="4"/>
  <c r="AH30919" i="4"/>
  <c r="AD30919" i="4"/>
  <c r="Z30919" i="4"/>
  <c r="Y30919" i="4"/>
  <c r="AB30911" i="4"/>
  <c r="AI30911" i="4"/>
  <c r="AJ30911" i="4"/>
  <c r="AK30911" i="4"/>
  <c r="AE30911" i="4"/>
  <c r="AF30911" i="4"/>
  <c r="AG30911" i="4"/>
  <c r="AH30911" i="4"/>
  <c r="AD30911" i="4"/>
  <c r="Z30911" i="4"/>
  <c r="Y30911" i="4"/>
  <c r="AB30903" i="4"/>
  <c r="AI30903" i="4"/>
  <c r="AJ30903" i="4"/>
  <c r="AK30903" i="4"/>
  <c r="AE30903" i="4"/>
  <c r="AF30903" i="4"/>
  <c r="AG30903" i="4"/>
  <c r="AH30903" i="4"/>
  <c r="AD30903" i="4"/>
  <c r="Z30903" i="4"/>
  <c r="Y30903" i="4"/>
  <c r="AB30895" i="4"/>
  <c r="AI30895" i="4"/>
  <c r="AJ30895" i="4"/>
  <c r="AK30895" i="4"/>
  <c r="AE30895" i="4"/>
  <c r="AF30895" i="4"/>
  <c r="AG30895" i="4"/>
  <c r="AH30895" i="4"/>
  <c r="AD30895" i="4"/>
  <c r="Z30895" i="4"/>
  <c r="Y30895" i="4"/>
  <c r="AB30887" i="4"/>
  <c r="AI30887" i="4"/>
  <c r="AJ30887" i="4"/>
  <c r="AK30887" i="4"/>
  <c r="AE30887" i="4"/>
  <c r="AF30887" i="4"/>
  <c r="AG30887" i="4"/>
  <c r="AH30887" i="4"/>
  <c r="AD30887" i="4"/>
  <c r="Z30887" i="4"/>
  <c r="Y30887" i="4"/>
  <c r="AB30879" i="4"/>
  <c r="AI30879" i="4"/>
  <c r="AJ30879" i="4"/>
  <c r="AK30879" i="4"/>
  <c r="AE30879" i="4"/>
  <c r="AF30879" i="4"/>
  <c r="AG30879" i="4"/>
  <c r="AH30879" i="4"/>
  <c r="AD30879" i="4"/>
  <c r="Z30879" i="4"/>
  <c r="Y30879" i="4"/>
  <c r="AB30871" i="4"/>
  <c r="AI30871" i="4"/>
  <c r="AJ30871" i="4"/>
  <c r="AK30871" i="4"/>
  <c r="AE30871" i="4"/>
  <c r="AF30871" i="4"/>
  <c r="AG30871" i="4"/>
  <c r="AH30871" i="4"/>
  <c r="AD30871" i="4"/>
  <c r="Z30871" i="4"/>
  <c r="Y30871" i="4"/>
  <c r="AB30863" i="4"/>
  <c r="AI30863" i="4"/>
  <c r="AJ30863" i="4"/>
  <c r="AK30863" i="4"/>
  <c r="AE30863" i="4"/>
  <c r="AF30863" i="4"/>
  <c r="AG30863" i="4"/>
  <c r="AH30863" i="4"/>
  <c r="AD30863" i="4"/>
  <c r="Z30863" i="4"/>
  <c r="Y30863" i="4"/>
  <c r="AB30855" i="4"/>
  <c r="AI30855" i="4"/>
  <c r="AJ30855" i="4"/>
  <c r="AK30855" i="4"/>
  <c r="AE30855" i="4"/>
  <c r="AF30855" i="4"/>
  <c r="AG30855" i="4"/>
  <c r="AH30855" i="4"/>
  <c r="AD30855" i="4"/>
  <c r="Z30855" i="4"/>
  <c r="Y30855" i="4"/>
  <c r="AB30847" i="4"/>
  <c r="AI30847" i="4"/>
  <c r="AJ30847" i="4"/>
  <c r="AK30847" i="4"/>
  <c r="AE30847" i="4"/>
  <c r="AF30847" i="4"/>
  <c r="AG30847" i="4"/>
  <c r="AH30847" i="4"/>
  <c r="AD30847" i="4"/>
  <c r="Z30847" i="4"/>
  <c r="Y30847" i="4"/>
  <c r="AB30839" i="4"/>
  <c r="AI30839" i="4"/>
  <c r="AJ30839" i="4"/>
  <c r="AK30839" i="4"/>
  <c r="AE30839" i="4"/>
  <c r="AF30839" i="4"/>
  <c r="AG30839" i="4"/>
  <c r="AH30839" i="4"/>
  <c r="AD30839" i="4"/>
  <c r="Z30839" i="4"/>
  <c r="Y30839" i="4"/>
  <c r="AB30831" i="4"/>
  <c r="AI30831" i="4"/>
  <c r="AJ30831" i="4"/>
  <c r="AK30831" i="4"/>
  <c r="AE30831" i="4"/>
  <c r="AF30831" i="4"/>
  <c r="AG30831" i="4"/>
  <c r="AH30831" i="4"/>
  <c r="AD30831" i="4"/>
  <c r="Z30831" i="4"/>
  <c r="Y30831" i="4"/>
  <c r="AB30823" i="4"/>
  <c r="AI30823" i="4"/>
  <c r="AJ30823" i="4"/>
  <c r="AK30823" i="4"/>
  <c r="AE30823" i="4"/>
  <c r="AF30823" i="4"/>
  <c r="AG30823" i="4"/>
  <c r="AH30823" i="4"/>
  <c r="AD30823" i="4"/>
  <c r="Z30823" i="4"/>
  <c r="Y30823" i="4"/>
  <c r="AB30815" i="4"/>
  <c r="AI30815" i="4"/>
  <c r="AJ30815" i="4"/>
  <c r="AK30815" i="4"/>
  <c r="AE30815" i="4"/>
  <c r="AF30815" i="4"/>
  <c r="AG30815" i="4"/>
  <c r="AH30815" i="4"/>
  <c r="AD30815" i="4"/>
  <c r="Z30815" i="4"/>
  <c r="Y30815" i="4"/>
  <c r="AB30807" i="4"/>
  <c r="AI30807" i="4"/>
  <c r="AJ30807" i="4"/>
  <c r="AK30807" i="4"/>
  <c r="AE30807" i="4"/>
  <c r="AF30807" i="4"/>
  <c r="AG30807" i="4"/>
  <c r="AH30807" i="4"/>
  <c r="AD30807" i="4"/>
  <c r="Z30807" i="4"/>
  <c r="Y30807" i="4"/>
  <c r="AB30799" i="4"/>
  <c r="AI30799" i="4"/>
  <c r="AJ30799" i="4"/>
  <c r="AK30799" i="4"/>
  <c r="AE30799" i="4"/>
  <c r="AF30799" i="4"/>
  <c r="AG30799" i="4"/>
  <c r="AH30799" i="4"/>
  <c r="AD30799" i="4"/>
  <c r="Z30799" i="4"/>
  <c r="Y30799" i="4"/>
  <c r="AB30791" i="4"/>
  <c r="AI30791" i="4"/>
  <c r="AJ30791" i="4"/>
  <c r="AK30791" i="4"/>
  <c r="AE30791" i="4"/>
  <c r="AF30791" i="4"/>
  <c r="AG30791" i="4"/>
  <c r="AH30791" i="4"/>
  <c r="AD30791" i="4"/>
  <c r="Z30791" i="4"/>
  <c r="Y30791" i="4"/>
  <c r="AB30783" i="4"/>
  <c r="AI30783" i="4"/>
  <c r="AJ30783" i="4"/>
  <c r="AK30783" i="4"/>
  <c r="AE30783" i="4"/>
  <c r="AF30783" i="4"/>
  <c r="AG30783" i="4"/>
  <c r="AH30783" i="4"/>
  <c r="AD30783" i="4"/>
  <c r="Z30783" i="4"/>
  <c r="Y30783" i="4"/>
  <c r="AB30775" i="4"/>
  <c r="AI30775" i="4"/>
  <c r="AJ30775" i="4"/>
  <c r="AK30775" i="4"/>
  <c r="AE30775" i="4"/>
  <c r="AF30775" i="4"/>
  <c r="AG30775" i="4"/>
  <c r="AH30775" i="4"/>
  <c r="AD30775" i="4"/>
  <c r="Z30775" i="4"/>
  <c r="Y30775" i="4"/>
  <c r="AB30767" i="4"/>
  <c r="AI30767" i="4"/>
  <c r="AJ30767" i="4"/>
  <c r="AK30767" i="4"/>
  <c r="AE30767" i="4"/>
  <c r="AF30767" i="4"/>
  <c r="AG30767" i="4"/>
  <c r="AH30767" i="4"/>
  <c r="AD30767" i="4"/>
  <c r="Z30767" i="4"/>
  <c r="Y30767" i="4"/>
  <c r="AB30759" i="4"/>
  <c r="AI30759" i="4"/>
  <c r="AJ30759" i="4"/>
  <c r="AK30759" i="4"/>
  <c r="AE30759" i="4"/>
  <c r="AF30759" i="4"/>
  <c r="AG30759" i="4"/>
  <c r="AH30759" i="4"/>
  <c r="AD30759" i="4"/>
  <c r="Z30759" i="4"/>
  <c r="Y30759" i="4"/>
  <c r="AB30751" i="4"/>
  <c r="AI30751" i="4"/>
  <c r="AJ30751" i="4"/>
  <c r="AK30751" i="4"/>
  <c r="AE30751" i="4"/>
  <c r="AF30751" i="4"/>
  <c r="AG30751" i="4"/>
  <c r="AH30751" i="4"/>
  <c r="AD30751" i="4"/>
  <c r="Z30751" i="4"/>
  <c r="Y30751" i="4"/>
  <c r="AB30743" i="4"/>
  <c r="AI30743" i="4"/>
  <c r="AJ30743" i="4"/>
  <c r="AK30743" i="4"/>
  <c r="AE30743" i="4"/>
  <c r="AF30743" i="4"/>
  <c r="AG30743" i="4"/>
  <c r="AH30743" i="4"/>
  <c r="AD30743" i="4"/>
  <c r="Z30743" i="4"/>
  <c r="Y30743" i="4"/>
  <c r="AB30735" i="4"/>
  <c r="AI30735" i="4"/>
  <c r="AJ30735" i="4"/>
  <c r="AK30735" i="4"/>
  <c r="AE30735" i="4"/>
  <c r="AF30735" i="4"/>
  <c r="AG30735" i="4"/>
  <c r="AH30735" i="4"/>
  <c r="AD30735" i="4"/>
  <c r="Z30735" i="4"/>
  <c r="Y30735" i="4"/>
  <c r="AB30727" i="4"/>
  <c r="AI30727" i="4"/>
  <c r="AJ30727" i="4"/>
  <c r="AK30727" i="4"/>
  <c r="AE30727" i="4"/>
  <c r="AF30727" i="4"/>
  <c r="AG30727" i="4"/>
  <c r="AH30727" i="4"/>
  <c r="AD30727" i="4"/>
  <c r="Z30727" i="4"/>
  <c r="Y30727" i="4"/>
  <c r="AB30719" i="4"/>
  <c r="AI30719" i="4"/>
  <c r="AJ30719" i="4"/>
  <c r="AK30719" i="4"/>
  <c r="AE30719" i="4"/>
  <c r="AF30719" i="4"/>
  <c r="AG30719" i="4"/>
  <c r="AH30719" i="4"/>
  <c r="AD30719" i="4"/>
  <c r="Z30719" i="4"/>
  <c r="Y30719" i="4"/>
  <c r="AB30711" i="4"/>
  <c r="AI30711" i="4"/>
  <c r="AJ30711" i="4"/>
  <c r="AK30711" i="4"/>
  <c r="AE30711" i="4"/>
  <c r="AF30711" i="4"/>
  <c r="AG30711" i="4"/>
  <c r="AH30711" i="4"/>
  <c r="AD30711" i="4"/>
  <c r="Z30711" i="4"/>
  <c r="Y30711" i="4"/>
  <c r="AB30703" i="4"/>
  <c r="AI30703" i="4"/>
  <c r="AJ30703" i="4"/>
  <c r="AK30703" i="4"/>
  <c r="AE30703" i="4"/>
  <c r="AF30703" i="4"/>
  <c r="AG30703" i="4"/>
  <c r="AH30703" i="4"/>
  <c r="AD30703" i="4"/>
  <c r="Z30703" i="4"/>
  <c r="Y30703" i="4"/>
  <c r="AB30695" i="4"/>
  <c r="AI30695" i="4"/>
  <c r="AJ30695" i="4"/>
  <c r="AK30695" i="4"/>
  <c r="AE30695" i="4"/>
  <c r="AF30695" i="4"/>
  <c r="AG30695" i="4"/>
  <c r="AH30695" i="4"/>
  <c r="AD30695" i="4"/>
  <c r="Z30695" i="4"/>
  <c r="Y30695" i="4"/>
  <c r="AB30687" i="4"/>
  <c r="AI30687" i="4"/>
  <c r="AJ30687" i="4"/>
  <c r="AK30687" i="4"/>
  <c r="AE30687" i="4"/>
  <c r="AF30687" i="4"/>
  <c r="AG30687" i="4"/>
  <c r="AH30687" i="4"/>
  <c r="AD30687" i="4"/>
  <c r="Z30687" i="4"/>
  <c r="Y30687" i="4"/>
  <c r="AB30679" i="4"/>
  <c r="AI30679" i="4"/>
  <c r="AJ30679" i="4"/>
  <c r="AK30679" i="4"/>
  <c r="AE30679" i="4"/>
  <c r="AF30679" i="4"/>
  <c r="AG30679" i="4"/>
  <c r="AH30679" i="4"/>
  <c r="AD30679" i="4"/>
  <c r="Z30679" i="4"/>
  <c r="Y30679" i="4"/>
  <c r="AB30671" i="4"/>
  <c r="AI30671" i="4"/>
  <c r="AJ30671" i="4"/>
  <c r="AK30671" i="4"/>
  <c r="AE30671" i="4"/>
  <c r="AF30671" i="4"/>
  <c r="AG30671" i="4"/>
  <c r="AH30671" i="4"/>
  <c r="AD30671" i="4"/>
  <c r="Z30671" i="4"/>
  <c r="Y30671" i="4"/>
  <c r="AB30663" i="4"/>
  <c r="AI30663" i="4"/>
  <c r="AJ30663" i="4"/>
  <c r="AK30663" i="4"/>
  <c r="AE30663" i="4"/>
  <c r="AF30663" i="4"/>
  <c r="AG30663" i="4"/>
  <c r="AH30663" i="4"/>
  <c r="AD30663" i="4"/>
  <c r="Z30663" i="4"/>
  <c r="Y30663" i="4"/>
  <c r="AB30655" i="4"/>
  <c r="AI30655" i="4"/>
  <c r="AJ30655" i="4"/>
  <c r="AK30655" i="4"/>
  <c r="AE30655" i="4"/>
  <c r="AF30655" i="4"/>
  <c r="AG30655" i="4"/>
  <c r="AH30655" i="4"/>
  <c r="AD30655" i="4"/>
  <c r="Z30655" i="4"/>
  <c r="Y30655" i="4"/>
  <c r="AB30647" i="4"/>
  <c r="AI30647" i="4"/>
  <c r="AJ30647" i="4"/>
  <c r="AK30647" i="4"/>
  <c r="AE30647" i="4"/>
  <c r="AF30647" i="4"/>
  <c r="AG30647" i="4"/>
  <c r="AH30647" i="4"/>
  <c r="AD30647" i="4"/>
  <c r="Z30647" i="4"/>
  <c r="Y30647" i="4"/>
  <c r="AB30639" i="4"/>
  <c r="AI30639" i="4"/>
  <c r="AJ30639" i="4"/>
  <c r="AK30639" i="4"/>
  <c r="AE30639" i="4"/>
  <c r="AF30639" i="4"/>
  <c r="AG30639" i="4"/>
  <c r="AH30639" i="4"/>
  <c r="AD30639" i="4"/>
  <c r="Z30639" i="4"/>
  <c r="Y30639" i="4"/>
  <c r="AB30631" i="4"/>
  <c r="AI30631" i="4"/>
  <c r="AJ30631" i="4"/>
  <c r="AK30631" i="4"/>
  <c r="AE30631" i="4"/>
  <c r="AF30631" i="4"/>
  <c r="AG30631" i="4"/>
  <c r="AH30631" i="4"/>
  <c r="AD30631" i="4"/>
  <c r="Z30631" i="4"/>
  <c r="Y30631" i="4"/>
  <c r="AB30623" i="4"/>
  <c r="AI30623" i="4"/>
  <c r="AJ30623" i="4"/>
  <c r="AK30623" i="4"/>
  <c r="AE30623" i="4"/>
  <c r="AF30623" i="4"/>
  <c r="AG30623" i="4"/>
  <c r="AH30623" i="4"/>
  <c r="AD30623" i="4"/>
  <c r="Z30623" i="4"/>
  <c r="Y30623" i="4"/>
  <c r="AB30615" i="4"/>
  <c r="AI30615" i="4"/>
  <c r="AJ30615" i="4"/>
  <c r="AK30615" i="4"/>
  <c r="AE30615" i="4"/>
  <c r="AF30615" i="4"/>
  <c r="AG30615" i="4"/>
  <c r="AH30615" i="4"/>
  <c r="AD30615" i="4"/>
  <c r="Z30615" i="4"/>
  <c r="Y30615" i="4"/>
  <c r="AB30607" i="4"/>
  <c r="AI30607" i="4"/>
  <c r="AJ30607" i="4"/>
  <c r="AK30607" i="4"/>
  <c r="AE30607" i="4"/>
  <c r="AF30607" i="4"/>
  <c r="AG30607" i="4"/>
  <c r="AH30607" i="4"/>
  <c r="AD30607" i="4"/>
  <c r="Z30607" i="4"/>
  <c r="Y30607" i="4"/>
  <c r="AB30599" i="4"/>
  <c r="AI30599" i="4"/>
  <c r="AJ30599" i="4"/>
  <c r="AK30599" i="4"/>
  <c r="AE30599" i="4"/>
  <c r="AF30599" i="4"/>
  <c r="AG30599" i="4"/>
  <c r="AH30599" i="4"/>
  <c r="AD30599" i="4"/>
  <c r="Z30599" i="4"/>
  <c r="Y30599" i="4"/>
  <c r="AB30591" i="4"/>
  <c r="AI30591" i="4"/>
  <c r="AJ30591" i="4"/>
  <c r="AK30591" i="4"/>
  <c r="AE30591" i="4"/>
  <c r="AF30591" i="4"/>
  <c r="AG30591" i="4"/>
  <c r="AH30591" i="4"/>
  <c r="AD30591" i="4"/>
  <c r="Z30591" i="4"/>
  <c r="Y30591" i="4"/>
  <c r="AB30583" i="4"/>
  <c r="AI30583" i="4"/>
  <c r="AJ30583" i="4"/>
  <c r="AK30583" i="4"/>
  <c r="AE30583" i="4"/>
  <c r="AF30583" i="4"/>
  <c r="AG30583" i="4"/>
  <c r="AH30583" i="4"/>
  <c r="AD30583" i="4"/>
  <c r="Z30583" i="4"/>
  <c r="Y30583" i="4"/>
  <c r="AB30575" i="4"/>
  <c r="AI30575" i="4"/>
  <c r="AJ30575" i="4"/>
  <c r="AK30575" i="4"/>
  <c r="AE30575" i="4"/>
  <c r="AF30575" i="4"/>
  <c r="AG30575" i="4"/>
  <c r="AH30575" i="4"/>
  <c r="AD30575" i="4"/>
  <c r="Z30575" i="4"/>
  <c r="Y30575" i="4"/>
  <c r="AB30567" i="4"/>
  <c r="AI30567" i="4"/>
  <c r="AJ30567" i="4"/>
  <c r="AK30567" i="4"/>
  <c r="AE30567" i="4"/>
  <c r="AF30567" i="4"/>
  <c r="AG30567" i="4"/>
  <c r="AH30567" i="4"/>
  <c r="AD30567" i="4"/>
  <c r="Z30567" i="4"/>
  <c r="Y30567" i="4"/>
  <c r="AB30559" i="4"/>
  <c r="AI30559" i="4"/>
  <c r="AJ30559" i="4"/>
  <c r="AK30559" i="4"/>
  <c r="AE30559" i="4"/>
  <c r="AF30559" i="4"/>
  <c r="AG30559" i="4"/>
  <c r="AH30559" i="4"/>
  <c r="AD30559" i="4"/>
  <c r="Z30559" i="4"/>
  <c r="Y30559" i="4"/>
  <c r="AB30551" i="4"/>
  <c r="AI30551" i="4"/>
  <c r="AJ30551" i="4"/>
  <c r="AK30551" i="4"/>
  <c r="AE30551" i="4"/>
  <c r="AF30551" i="4"/>
  <c r="AG30551" i="4"/>
  <c r="AH30551" i="4"/>
  <c r="AD30551" i="4"/>
  <c r="Z30551" i="4"/>
  <c r="Y30551" i="4"/>
  <c r="AB30543" i="4"/>
  <c r="AI30543" i="4"/>
  <c r="AJ30543" i="4"/>
  <c r="AK30543" i="4"/>
  <c r="AE30543" i="4"/>
  <c r="AF30543" i="4"/>
  <c r="AG30543" i="4"/>
  <c r="AH30543" i="4"/>
  <c r="AD30543" i="4"/>
  <c r="Z30543" i="4"/>
  <c r="Y30543" i="4"/>
  <c r="AB30535" i="4"/>
  <c r="AI30535" i="4"/>
  <c r="AJ30535" i="4"/>
  <c r="AK30535" i="4"/>
  <c r="AE30535" i="4"/>
  <c r="AF30535" i="4"/>
  <c r="AG30535" i="4"/>
  <c r="AH30535" i="4"/>
  <c r="AD30535" i="4"/>
  <c r="Z30535" i="4"/>
  <c r="Y30535" i="4"/>
  <c r="AB30527" i="4"/>
  <c r="AI30527" i="4"/>
  <c r="AJ30527" i="4"/>
  <c r="AK30527" i="4"/>
  <c r="AE30527" i="4"/>
  <c r="AF30527" i="4"/>
  <c r="AG30527" i="4"/>
  <c r="AH30527" i="4"/>
  <c r="AD30527" i="4"/>
  <c r="Z30527" i="4"/>
  <c r="Y30527" i="4"/>
  <c r="AB30519" i="4"/>
  <c r="AI30519" i="4"/>
  <c r="AJ30519" i="4"/>
  <c r="AK30519" i="4"/>
  <c r="AE30519" i="4"/>
  <c r="AF30519" i="4"/>
  <c r="AG30519" i="4"/>
  <c r="AH30519" i="4"/>
  <c r="AD30519" i="4"/>
  <c r="Z30519" i="4"/>
  <c r="Y30519" i="4"/>
  <c r="AB30511" i="4"/>
  <c r="AI30511" i="4"/>
  <c r="AJ30511" i="4"/>
  <c r="AK30511" i="4"/>
  <c r="AE30511" i="4"/>
  <c r="AF30511" i="4"/>
  <c r="AG30511" i="4"/>
  <c r="AH30511" i="4"/>
  <c r="AD30511" i="4"/>
  <c r="Z30511" i="4"/>
  <c r="Y30511" i="4"/>
  <c r="AB30503" i="4"/>
  <c r="AI30503" i="4"/>
  <c r="AJ30503" i="4"/>
  <c r="AK30503" i="4"/>
  <c r="AE30503" i="4"/>
  <c r="AF30503" i="4"/>
  <c r="AG30503" i="4"/>
  <c r="AH30503" i="4"/>
  <c r="AD30503" i="4"/>
  <c r="Z30503" i="4"/>
  <c r="Y30503" i="4"/>
  <c r="AB30495" i="4"/>
  <c r="AI30495" i="4"/>
  <c r="AJ30495" i="4"/>
  <c r="AK30495" i="4"/>
  <c r="AE30495" i="4"/>
  <c r="AF30495" i="4"/>
  <c r="AG30495" i="4"/>
  <c r="AH30495" i="4"/>
  <c r="AD30495" i="4"/>
  <c r="Z30495" i="4"/>
  <c r="Y30495" i="4"/>
  <c r="AB30487" i="4"/>
  <c r="AI30487" i="4"/>
  <c r="AJ30487" i="4"/>
  <c r="AK30487" i="4"/>
  <c r="AE30487" i="4"/>
  <c r="AF30487" i="4"/>
  <c r="AG30487" i="4"/>
  <c r="AH30487" i="4"/>
  <c r="AD30487" i="4"/>
  <c r="Z30487" i="4"/>
  <c r="Y30487" i="4"/>
  <c r="AB30479" i="4"/>
  <c r="AI30479" i="4"/>
  <c r="AJ30479" i="4"/>
  <c r="AK30479" i="4"/>
  <c r="AE30479" i="4"/>
  <c r="AF30479" i="4"/>
  <c r="AG30479" i="4"/>
  <c r="AH30479" i="4"/>
  <c r="AD30479" i="4"/>
  <c r="Z30479" i="4"/>
  <c r="Y30479" i="4"/>
  <c r="AB30471" i="4"/>
  <c r="AI30471" i="4"/>
  <c r="AJ30471" i="4"/>
  <c r="AK30471" i="4"/>
  <c r="AE30471" i="4"/>
  <c r="AF30471" i="4"/>
  <c r="AG30471" i="4"/>
  <c r="AH30471" i="4"/>
  <c r="AD30471" i="4"/>
  <c r="Z30471" i="4"/>
  <c r="Y30471" i="4"/>
  <c r="AB30463" i="4"/>
  <c r="AI30463" i="4"/>
  <c r="AJ30463" i="4"/>
  <c r="AK30463" i="4"/>
  <c r="AE30463" i="4"/>
  <c r="AF30463" i="4"/>
  <c r="AG30463" i="4"/>
  <c r="AH30463" i="4"/>
  <c r="AD30463" i="4"/>
  <c r="Z30463" i="4"/>
  <c r="Y30463" i="4"/>
  <c r="AB30455" i="4"/>
  <c r="AI30455" i="4"/>
  <c r="AJ30455" i="4"/>
  <c r="AK30455" i="4"/>
  <c r="AE30455" i="4"/>
  <c r="AF30455" i="4"/>
  <c r="AG30455" i="4"/>
  <c r="AH30455" i="4"/>
  <c r="AD30455" i="4"/>
  <c r="Z30455" i="4"/>
  <c r="Y30455" i="4"/>
  <c r="AB30447" i="4"/>
  <c r="AI30447" i="4"/>
  <c r="AJ30447" i="4"/>
  <c r="AK30447" i="4"/>
  <c r="AE30447" i="4"/>
  <c r="AF30447" i="4"/>
  <c r="AG30447" i="4"/>
  <c r="AH30447" i="4"/>
  <c r="AD30447" i="4"/>
  <c r="Z30447" i="4"/>
  <c r="Y30447" i="4"/>
  <c r="AB30439" i="4"/>
  <c r="AI30439" i="4"/>
  <c r="AJ30439" i="4"/>
  <c r="AK30439" i="4"/>
  <c r="AE30439" i="4"/>
  <c r="AF30439" i="4"/>
  <c r="AG30439" i="4"/>
  <c r="AH30439" i="4"/>
  <c r="AD30439" i="4"/>
  <c r="Z30439" i="4"/>
  <c r="Y30439" i="4"/>
  <c r="AB30431" i="4"/>
  <c r="AI30431" i="4"/>
  <c r="AJ30431" i="4"/>
  <c r="AK30431" i="4"/>
  <c r="AE30431" i="4"/>
  <c r="AF30431" i="4"/>
  <c r="AG30431" i="4"/>
  <c r="AH30431" i="4"/>
  <c r="AD30431" i="4"/>
  <c r="Z30431" i="4"/>
  <c r="Y30431" i="4"/>
  <c r="AB30423" i="4"/>
  <c r="AI30423" i="4"/>
  <c r="AJ30423" i="4"/>
  <c r="AK30423" i="4"/>
  <c r="AE30423" i="4"/>
  <c r="AF30423" i="4"/>
  <c r="AG30423" i="4"/>
  <c r="AH30423" i="4"/>
  <c r="AD30423" i="4"/>
  <c r="Z30423" i="4"/>
  <c r="Y30423" i="4"/>
  <c r="AB30415" i="4"/>
  <c r="AI30415" i="4"/>
  <c r="AJ30415" i="4"/>
  <c r="AK30415" i="4"/>
  <c r="AE30415" i="4"/>
  <c r="AF30415" i="4"/>
  <c r="AG30415" i="4"/>
  <c r="AH30415" i="4"/>
  <c r="AD30415" i="4"/>
  <c r="Z30415" i="4"/>
  <c r="Y30415" i="4"/>
  <c r="AB30407" i="4"/>
  <c r="AI30407" i="4"/>
  <c r="AJ30407" i="4"/>
  <c r="AK30407" i="4"/>
  <c r="AE30407" i="4"/>
  <c r="AF30407" i="4"/>
  <c r="AG30407" i="4"/>
  <c r="AH30407" i="4"/>
  <c r="AD30407" i="4"/>
  <c r="Z30407" i="4"/>
  <c r="Y30407" i="4"/>
  <c r="AB30399" i="4"/>
  <c r="AI30399" i="4"/>
  <c r="AJ30399" i="4"/>
  <c r="AK30399" i="4"/>
  <c r="AE30399" i="4"/>
  <c r="AF30399" i="4"/>
  <c r="AG30399" i="4"/>
  <c r="AH30399" i="4"/>
  <c r="AD30399" i="4"/>
  <c r="Z30399" i="4"/>
  <c r="Y30399" i="4"/>
  <c r="AB30391" i="4"/>
  <c r="AI30391" i="4"/>
  <c r="AJ30391" i="4"/>
  <c r="AK30391" i="4"/>
  <c r="AE30391" i="4"/>
  <c r="AF30391" i="4"/>
  <c r="AG30391" i="4"/>
  <c r="AH30391" i="4"/>
  <c r="AD30391" i="4"/>
  <c r="Z30391" i="4"/>
  <c r="Y30391" i="4"/>
  <c r="AB30383" i="4"/>
  <c r="AI30383" i="4"/>
  <c r="AJ30383" i="4"/>
  <c r="AK30383" i="4"/>
  <c r="AE30383" i="4"/>
  <c r="AF30383" i="4"/>
  <c r="AG30383" i="4"/>
  <c r="AH30383" i="4"/>
  <c r="AD30383" i="4"/>
  <c r="Z30383" i="4"/>
  <c r="Y30383" i="4"/>
  <c r="AB30375" i="4"/>
  <c r="AI30375" i="4"/>
  <c r="AJ30375" i="4"/>
  <c r="AK30375" i="4"/>
  <c r="AE30375" i="4"/>
  <c r="AF30375" i="4"/>
  <c r="AG30375" i="4"/>
  <c r="AH30375" i="4"/>
  <c r="AD30375" i="4"/>
  <c r="Z30375" i="4"/>
  <c r="Y30375" i="4"/>
  <c r="AB30367" i="4"/>
  <c r="AI30367" i="4"/>
  <c r="AJ30367" i="4"/>
  <c r="AK30367" i="4"/>
  <c r="AE30367" i="4"/>
  <c r="AF30367" i="4"/>
  <c r="AG30367" i="4"/>
  <c r="AH30367" i="4"/>
  <c r="AD30367" i="4"/>
  <c r="Z30367" i="4"/>
  <c r="Y30367" i="4"/>
  <c r="AB30359" i="4"/>
  <c r="AI30359" i="4"/>
  <c r="AJ30359" i="4"/>
  <c r="AK30359" i="4"/>
  <c r="AE30359" i="4"/>
  <c r="AF30359" i="4"/>
  <c r="AG30359" i="4"/>
  <c r="AH30359" i="4"/>
  <c r="AD30359" i="4"/>
  <c r="Z30359" i="4"/>
  <c r="Y30359" i="4"/>
  <c r="AB30351" i="4"/>
  <c r="AI30351" i="4"/>
  <c r="AJ30351" i="4"/>
  <c r="AK30351" i="4"/>
  <c r="AE30351" i="4"/>
  <c r="AF30351" i="4"/>
  <c r="AG30351" i="4"/>
  <c r="AH30351" i="4"/>
  <c r="AD30351" i="4"/>
  <c r="Z30351" i="4"/>
  <c r="Y30351" i="4"/>
  <c r="AB30343" i="4"/>
  <c r="AI30343" i="4"/>
  <c r="AJ30343" i="4"/>
  <c r="AK30343" i="4"/>
  <c r="AE30343" i="4"/>
  <c r="AF30343" i="4"/>
  <c r="AG30343" i="4"/>
  <c r="AH30343" i="4"/>
  <c r="AD30343" i="4"/>
  <c r="Z30343" i="4"/>
  <c r="Y30343" i="4"/>
  <c r="AB30335" i="4"/>
  <c r="AI30335" i="4"/>
  <c r="AJ30335" i="4"/>
  <c r="AK30335" i="4"/>
  <c r="AE30335" i="4"/>
  <c r="AF30335" i="4"/>
  <c r="AG30335" i="4"/>
  <c r="AH30335" i="4"/>
  <c r="AD30335" i="4"/>
  <c r="Z30335" i="4"/>
  <c r="Y30335" i="4"/>
  <c r="AB30327" i="4"/>
  <c r="AI30327" i="4"/>
  <c r="AJ30327" i="4"/>
  <c r="AK30327" i="4"/>
  <c r="AE30327" i="4"/>
  <c r="AF30327" i="4"/>
  <c r="AG30327" i="4"/>
  <c r="AH30327" i="4"/>
  <c r="AD30327" i="4"/>
  <c r="Z30327" i="4"/>
  <c r="Y30327" i="4"/>
  <c r="AB30319" i="4"/>
  <c r="AI30319" i="4"/>
  <c r="AJ30319" i="4"/>
  <c r="AK30319" i="4"/>
  <c r="AE30319" i="4"/>
  <c r="AF30319" i="4"/>
  <c r="AG30319" i="4"/>
  <c r="AH30319" i="4"/>
  <c r="AD30319" i="4"/>
  <c r="Z30319" i="4"/>
  <c r="Y30319" i="4"/>
  <c r="AB30311" i="4"/>
  <c r="AI30311" i="4"/>
  <c r="AJ30311" i="4"/>
  <c r="AK30311" i="4"/>
  <c r="AE30311" i="4"/>
  <c r="AF30311" i="4"/>
  <c r="AG30311" i="4"/>
  <c r="AH30311" i="4"/>
  <c r="AD30311" i="4"/>
  <c r="Z30311" i="4"/>
  <c r="Y30311" i="4"/>
  <c r="AB30303" i="4"/>
  <c r="AI30303" i="4"/>
  <c r="AJ30303" i="4"/>
  <c r="AK30303" i="4"/>
  <c r="AE30303" i="4"/>
  <c r="AF30303" i="4"/>
  <c r="AG30303" i="4"/>
  <c r="AH30303" i="4"/>
  <c r="AD30303" i="4"/>
  <c r="Z30303" i="4"/>
  <c r="Y30303" i="4"/>
  <c r="AB30295" i="4"/>
  <c r="AI30295" i="4"/>
  <c r="AJ30295" i="4"/>
  <c r="AK30295" i="4"/>
  <c r="AE30295" i="4"/>
  <c r="AF30295" i="4"/>
  <c r="AG30295" i="4"/>
  <c r="AH30295" i="4"/>
  <c r="AD30295" i="4"/>
  <c r="Z30295" i="4"/>
  <c r="Y30295" i="4"/>
  <c r="AB30287" i="4"/>
  <c r="AI30287" i="4"/>
  <c r="AJ30287" i="4"/>
  <c r="AK30287" i="4"/>
  <c r="AE30287" i="4"/>
  <c r="AF30287" i="4"/>
  <c r="AG30287" i="4"/>
  <c r="AH30287" i="4"/>
  <c r="AD30287" i="4"/>
  <c r="Z30287" i="4"/>
  <c r="Y30287" i="4"/>
  <c r="AB30279" i="4"/>
  <c r="AI30279" i="4"/>
  <c r="AJ30279" i="4"/>
  <c r="AK30279" i="4"/>
  <c r="AE30279" i="4"/>
  <c r="AF30279" i="4"/>
  <c r="AG30279" i="4"/>
  <c r="AH30279" i="4"/>
  <c r="AD30279" i="4"/>
  <c r="Z30279" i="4"/>
  <c r="Y30279" i="4"/>
  <c r="AB30271" i="4"/>
  <c r="AI30271" i="4"/>
  <c r="AJ30271" i="4"/>
  <c r="AK30271" i="4"/>
  <c r="AE30271" i="4"/>
  <c r="AF30271" i="4"/>
  <c r="AG30271" i="4"/>
  <c r="AH30271" i="4"/>
  <c r="AD30271" i="4"/>
  <c r="Z30271" i="4"/>
  <c r="Y30271" i="4"/>
  <c r="AB30263" i="4"/>
  <c r="AI30263" i="4"/>
  <c r="AJ30263" i="4"/>
  <c r="AK30263" i="4"/>
  <c r="AE30263" i="4"/>
  <c r="AF30263" i="4"/>
  <c r="AG30263" i="4"/>
  <c r="AH30263" i="4"/>
  <c r="AD30263" i="4"/>
  <c r="Z30263" i="4"/>
  <c r="Y30263" i="4"/>
  <c r="AB30255" i="4"/>
  <c r="AI30255" i="4"/>
  <c r="AJ30255" i="4"/>
  <c r="AK30255" i="4"/>
  <c r="AE30255" i="4"/>
  <c r="AF30255" i="4"/>
  <c r="AG30255" i="4"/>
  <c r="AH30255" i="4"/>
  <c r="AD30255" i="4"/>
  <c r="Z30255" i="4"/>
  <c r="Y30255" i="4"/>
  <c r="AB30247" i="4"/>
  <c r="AI30247" i="4"/>
  <c r="AJ30247" i="4"/>
  <c r="AK30247" i="4"/>
  <c r="AE30247" i="4"/>
  <c r="AF30247" i="4"/>
  <c r="AG30247" i="4"/>
  <c r="AH30247" i="4"/>
  <c r="AD30247" i="4"/>
  <c r="Z30247" i="4"/>
  <c r="Y30247" i="4"/>
  <c r="AB30239" i="4"/>
  <c r="AI30239" i="4"/>
  <c r="AJ30239" i="4"/>
  <c r="AK30239" i="4"/>
  <c r="AE30239" i="4"/>
  <c r="AF30239" i="4"/>
  <c r="AG30239" i="4"/>
  <c r="AH30239" i="4"/>
  <c r="AD30239" i="4"/>
  <c r="Z30239" i="4"/>
  <c r="Y30239" i="4"/>
  <c r="AB30231" i="4"/>
  <c r="AI30231" i="4"/>
  <c r="AJ30231" i="4"/>
  <c r="AK30231" i="4"/>
  <c r="AE30231" i="4"/>
  <c r="AF30231" i="4"/>
  <c r="AG30231" i="4"/>
  <c r="AH30231" i="4"/>
  <c r="AD30231" i="4"/>
  <c r="Z30231" i="4"/>
  <c r="Y30231" i="4"/>
  <c r="AB30223" i="4"/>
  <c r="AI30223" i="4"/>
  <c r="AJ30223" i="4"/>
  <c r="AK30223" i="4"/>
  <c r="AE30223" i="4"/>
  <c r="AF30223" i="4"/>
  <c r="AG30223" i="4"/>
  <c r="AH30223" i="4"/>
  <c r="AD30223" i="4"/>
  <c r="Z30223" i="4"/>
  <c r="Y30223" i="4"/>
  <c r="AB30215" i="4"/>
  <c r="AI30215" i="4"/>
  <c r="AJ30215" i="4"/>
  <c r="AK30215" i="4"/>
  <c r="AE30215" i="4"/>
  <c r="AF30215" i="4"/>
  <c r="AG30215" i="4"/>
  <c r="AH30215" i="4"/>
  <c r="AD30215" i="4"/>
  <c r="Z30215" i="4"/>
  <c r="Y30215" i="4"/>
  <c r="AB30207" i="4"/>
  <c r="AI30207" i="4"/>
  <c r="AJ30207" i="4"/>
  <c r="AK30207" i="4"/>
  <c r="AE30207" i="4"/>
  <c r="AF30207" i="4"/>
  <c r="AG30207" i="4"/>
  <c r="AH30207" i="4"/>
  <c r="AD30207" i="4"/>
  <c r="Z30207" i="4"/>
  <c r="Y30207" i="4"/>
  <c r="AB30199" i="4"/>
  <c r="AI30199" i="4"/>
  <c r="AJ30199" i="4"/>
  <c r="AK30199" i="4"/>
  <c r="AE30199" i="4"/>
  <c r="AF30199" i="4"/>
  <c r="AG30199" i="4"/>
  <c r="AH30199" i="4"/>
  <c r="AD30199" i="4"/>
  <c r="Z30199" i="4"/>
  <c r="Y30199" i="4"/>
  <c r="AB30191" i="4"/>
  <c r="AI30191" i="4"/>
  <c r="AJ30191" i="4"/>
  <c r="AK30191" i="4"/>
  <c r="AE30191" i="4"/>
  <c r="AF30191" i="4"/>
  <c r="AG30191" i="4"/>
  <c r="AH30191" i="4"/>
  <c r="AD30191" i="4"/>
  <c r="Z30191" i="4"/>
  <c r="Y30191" i="4"/>
  <c r="AB30183" i="4"/>
  <c r="AI30183" i="4"/>
  <c r="AJ30183" i="4"/>
  <c r="AK30183" i="4"/>
  <c r="AE30183" i="4"/>
  <c r="AF30183" i="4"/>
  <c r="AG30183" i="4"/>
  <c r="AH30183" i="4"/>
  <c r="AD30183" i="4"/>
  <c r="Z30183" i="4"/>
  <c r="Y30183" i="4"/>
  <c r="AB30175" i="4"/>
  <c r="AI30175" i="4"/>
  <c r="AJ30175" i="4"/>
  <c r="AK30175" i="4"/>
  <c r="AE30175" i="4"/>
  <c r="AF30175" i="4"/>
  <c r="AG30175" i="4"/>
  <c r="AH30175" i="4"/>
  <c r="AD30175" i="4"/>
  <c r="Z30175" i="4"/>
  <c r="Y30175" i="4"/>
  <c r="AB30167" i="4"/>
  <c r="AI30167" i="4"/>
  <c r="AJ30167" i="4"/>
  <c r="AK30167" i="4"/>
  <c r="AE30167" i="4"/>
  <c r="AF30167" i="4"/>
  <c r="AG30167" i="4"/>
  <c r="AH30167" i="4"/>
  <c r="AD30167" i="4"/>
  <c r="Z30167" i="4"/>
  <c r="Y30167" i="4"/>
  <c r="AB30159" i="4"/>
  <c r="AI30159" i="4"/>
  <c r="AJ30159" i="4"/>
  <c r="AK30159" i="4"/>
  <c r="AE30159" i="4"/>
  <c r="AF30159" i="4"/>
  <c r="AG30159" i="4"/>
  <c r="AH30159" i="4"/>
  <c r="AD30159" i="4"/>
  <c r="Z30159" i="4"/>
  <c r="Y30159" i="4"/>
  <c r="AB30151" i="4"/>
  <c r="AI30151" i="4"/>
  <c r="AJ30151" i="4"/>
  <c r="AK30151" i="4"/>
  <c r="AE30151" i="4"/>
  <c r="AF30151" i="4"/>
  <c r="AG30151" i="4"/>
  <c r="AH30151" i="4"/>
  <c r="AD30151" i="4"/>
  <c r="Z30151" i="4"/>
  <c r="Y30151" i="4"/>
  <c r="AB30143" i="4"/>
  <c r="AI30143" i="4"/>
  <c r="AJ30143" i="4"/>
  <c r="AK30143" i="4"/>
  <c r="AE30143" i="4"/>
  <c r="AF30143" i="4"/>
  <c r="AG30143" i="4"/>
  <c r="AH30143" i="4"/>
  <c r="AD30143" i="4"/>
  <c r="Z30143" i="4"/>
  <c r="Y30143" i="4"/>
  <c r="AB30135" i="4"/>
  <c r="AI30135" i="4"/>
  <c r="AJ30135" i="4"/>
  <c r="AK30135" i="4"/>
  <c r="AE30135" i="4"/>
  <c r="AF30135" i="4"/>
  <c r="AG30135" i="4"/>
  <c r="AH30135" i="4"/>
  <c r="AD30135" i="4"/>
  <c r="Z30135" i="4"/>
  <c r="Y30135" i="4"/>
  <c r="AB30127" i="4"/>
  <c r="AI30127" i="4"/>
  <c r="AJ30127" i="4"/>
  <c r="AK30127" i="4"/>
  <c r="AE30127" i="4"/>
  <c r="AF30127" i="4"/>
  <c r="AG30127" i="4"/>
  <c r="AH30127" i="4"/>
  <c r="AD30127" i="4"/>
  <c r="Z30127" i="4"/>
  <c r="Y30127" i="4"/>
  <c r="AB30119" i="4"/>
  <c r="AI30119" i="4"/>
  <c r="AJ30119" i="4"/>
  <c r="AK30119" i="4"/>
  <c r="AE30119" i="4"/>
  <c r="AF30119" i="4"/>
  <c r="AG30119" i="4"/>
  <c r="AH30119" i="4"/>
  <c r="AD30119" i="4"/>
  <c r="Z30119" i="4"/>
  <c r="Y30119" i="4"/>
  <c r="AB30111" i="4"/>
  <c r="AI30111" i="4"/>
  <c r="AJ30111" i="4"/>
  <c r="AK30111" i="4"/>
  <c r="AE30111" i="4"/>
  <c r="AF30111" i="4"/>
  <c r="AG30111" i="4"/>
  <c r="AH30111" i="4"/>
  <c r="AD30111" i="4"/>
  <c r="Z30111" i="4"/>
  <c r="Y30111" i="4"/>
  <c r="AB30103" i="4"/>
  <c r="AI30103" i="4"/>
  <c r="AJ30103" i="4"/>
  <c r="AK30103" i="4"/>
  <c r="AE30103" i="4"/>
  <c r="AF30103" i="4"/>
  <c r="AG30103" i="4"/>
  <c r="AH30103" i="4"/>
  <c r="AD30103" i="4"/>
  <c r="Z30103" i="4"/>
  <c r="Y30103" i="4"/>
  <c r="AB30095" i="4"/>
  <c r="AI30095" i="4"/>
  <c r="AJ30095" i="4"/>
  <c r="AK30095" i="4"/>
  <c r="AE30095" i="4"/>
  <c r="AF30095" i="4"/>
  <c r="AG30095" i="4"/>
  <c r="AH30095" i="4"/>
  <c r="AD30095" i="4"/>
  <c r="Z30095" i="4"/>
  <c r="Y30095" i="4"/>
  <c r="AB30087" i="4"/>
  <c r="AI30087" i="4"/>
  <c r="AJ30087" i="4"/>
  <c r="AK30087" i="4"/>
  <c r="AE30087" i="4"/>
  <c r="AF30087" i="4"/>
  <c r="AG30087" i="4"/>
  <c r="AH30087" i="4"/>
  <c r="AD30087" i="4"/>
  <c r="Z30087" i="4"/>
  <c r="Y30087" i="4"/>
  <c r="AB30079" i="4"/>
  <c r="AI30079" i="4"/>
  <c r="AJ30079" i="4"/>
  <c r="AK30079" i="4"/>
  <c r="AE30079" i="4"/>
  <c r="AF30079" i="4"/>
  <c r="AG30079" i="4"/>
  <c r="AH30079" i="4"/>
  <c r="AD30079" i="4"/>
  <c r="Z30079" i="4"/>
  <c r="Y30079" i="4"/>
  <c r="AB30071" i="4"/>
  <c r="AI30071" i="4"/>
  <c r="AJ30071" i="4"/>
  <c r="AK30071" i="4"/>
  <c r="AE30071" i="4"/>
  <c r="AF30071" i="4"/>
  <c r="AG30071" i="4"/>
  <c r="AH30071" i="4"/>
  <c r="AD30071" i="4"/>
  <c r="Z30071" i="4"/>
  <c r="Y30071" i="4"/>
  <c r="AB30063" i="4"/>
  <c r="AI30063" i="4"/>
  <c r="AJ30063" i="4"/>
  <c r="AK30063" i="4"/>
  <c r="AE30063" i="4"/>
  <c r="AF30063" i="4"/>
  <c r="AG30063" i="4"/>
  <c r="AH30063" i="4"/>
  <c r="AD30063" i="4"/>
  <c r="Z30063" i="4"/>
  <c r="Y30063" i="4"/>
  <c r="AB30055" i="4"/>
  <c r="AI30055" i="4"/>
  <c r="AJ30055" i="4"/>
  <c r="AK30055" i="4"/>
  <c r="AE30055" i="4"/>
  <c r="AF30055" i="4"/>
  <c r="AG30055" i="4"/>
  <c r="AH30055" i="4"/>
  <c r="AD30055" i="4"/>
  <c r="Z30055" i="4"/>
  <c r="Y30055" i="4"/>
  <c r="AB30047" i="4"/>
  <c r="AI30047" i="4"/>
  <c r="AJ30047" i="4"/>
  <c r="AK30047" i="4"/>
  <c r="AE30047" i="4"/>
  <c r="AF30047" i="4"/>
  <c r="AG30047" i="4"/>
  <c r="AH30047" i="4"/>
  <c r="AD30047" i="4"/>
  <c r="Z30047" i="4"/>
  <c r="Y30047" i="4"/>
  <c r="AB30039" i="4"/>
  <c r="AI30039" i="4"/>
  <c r="AJ30039" i="4"/>
  <c r="AK30039" i="4"/>
  <c r="AE30039" i="4"/>
  <c r="AF30039" i="4"/>
  <c r="AG30039" i="4"/>
  <c r="AH30039" i="4"/>
  <c r="AD30039" i="4"/>
  <c r="Z30039" i="4"/>
  <c r="Y30039" i="4"/>
  <c r="AB30031" i="4"/>
  <c r="AI30031" i="4"/>
  <c r="AJ30031" i="4"/>
  <c r="AK30031" i="4"/>
  <c r="AE30031" i="4"/>
  <c r="AF30031" i="4"/>
  <c r="AG30031" i="4"/>
  <c r="AH30031" i="4"/>
  <c r="AD30031" i="4"/>
  <c r="Z30031" i="4"/>
  <c r="Y30031" i="4"/>
  <c r="AB30023" i="4"/>
  <c r="AI30023" i="4"/>
  <c r="AJ30023" i="4"/>
  <c r="AK30023" i="4"/>
  <c r="AE30023" i="4"/>
  <c r="AF30023" i="4"/>
  <c r="AG30023" i="4"/>
  <c r="AH30023" i="4"/>
  <c r="AD30023" i="4"/>
  <c r="Z30023" i="4"/>
  <c r="Y30023" i="4"/>
  <c r="AB30015" i="4"/>
  <c r="AI30015" i="4"/>
  <c r="AJ30015" i="4"/>
  <c r="AK30015" i="4"/>
  <c r="AE30015" i="4"/>
  <c r="AF30015" i="4"/>
  <c r="AG30015" i="4"/>
  <c r="AH30015" i="4"/>
  <c r="AD30015" i="4"/>
  <c r="Z30015" i="4"/>
  <c r="Y30015" i="4"/>
  <c r="AB30007" i="4"/>
  <c r="AI30007" i="4"/>
  <c r="AJ30007" i="4"/>
  <c r="AK30007" i="4"/>
  <c r="AE30007" i="4"/>
  <c r="AF30007" i="4"/>
  <c r="AG30007" i="4"/>
  <c r="AH30007" i="4"/>
  <c r="AD30007" i="4"/>
  <c r="Z30007" i="4"/>
  <c r="Y30007" i="4"/>
  <c r="AB29999" i="4"/>
  <c r="AI29999" i="4"/>
  <c r="AJ29999" i="4"/>
  <c r="AK29999" i="4"/>
  <c r="AE29999" i="4"/>
  <c r="AF29999" i="4"/>
  <c r="AG29999" i="4"/>
  <c r="AH29999" i="4"/>
  <c r="AD29999" i="4"/>
  <c r="Z29999" i="4"/>
  <c r="Y29999" i="4"/>
  <c r="AB29991" i="4"/>
  <c r="AI29991" i="4"/>
  <c r="AJ29991" i="4"/>
  <c r="AK29991" i="4"/>
  <c r="AE29991" i="4"/>
  <c r="AF29991" i="4"/>
  <c r="AG29991" i="4"/>
  <c r="AH29991" i="4"/>
  <c r="AD29991" i="4"/>
  <c r="Z29991" i="4"/>
  <c r="Y29991" i="4"/>
  <c r="AB29983" i="4"/>
  <c r="AI29983" i="4"/>
  <c r="AJ29983" i="4"/>
  <c r="AK29983" i="4"/>
  <c r="AE29983" i="4"/>
  <c r="AF29983" i="4"/>
  <c r="AG29983" i="4"/>
  <c r="AH29983" i="4"/>
  <c r="AD29983" i="4"/>
  <c r="Z29983" i="4"/>
  <c r="Y29983" i="4"/>
  <c r="AB29975" i="4"/>
  <c r="AI29975" i="4"/>
  <c r="AJ29975" i="4"/>
  <c r="AK29975" i="4"/>
  <c r="AE29975" i="4"/>
  <c r="AF29975" i="4"/>
  <c r="AG29975" i="4"/>
  <c r="AH29975" i="4"/>
  <c r="AD29975" i="4"/>
  <c r="Z29975" i="4"/>
  <c r="Y29975" i="4"/>
  <c r="AB29967" i="4"/>
  <c r="AI29967" i="4"/>
  <c r="AJ29967" i="4"/>
  <c r="AK29967" i="4"/>
  <c r="AE29967" i="4"/>
  <c r="AF29967" i="4"/>
  <c r="AG29967" i="4"/>
  <c r="AH29967" i="4"/>
  <c r="AD29967" i="4"/>
  <c r="Z29967" i="4"/>
  <c r="Y29967" i="4"/>
  <c r="AB29959" i="4"/>
  <c r="AI29959" i="4"/>
  <c r="AJ29959" i="4"/>
  <c r="AK29959" i="4"/>
  <c r="AE29959" i="4"/>
  <c r="AF29959" i="4"/>
  <c r="AG29959" i="4"/>
  <c r="AH29959" i="4"/>
  <c r="AD29959" i="4"/>
  <c r="Z29959" i="4"/>
  <c r="Y29959" i="4"/>
  <c r="AB29951" i="4"/>
  <c r="AI29951" i="4"/>
  <c r="AJ29951" i="4"/>
  <c r="AK29951" i="4"/>
  <c r="AE29951" i="4"/>
  <c r="AF29951" i="4"/>
  <c r="AG29951" i="4"/>
  <c r="AH29951" i="4"/>
  <c r="AD29951" i="4"/>
  <c r="Z29951" i="4"/>
  <c r="Y29951" i="4"/>
  <c r="AB29943" i="4"/>
  <c r="AI29943" i="4"/>
  <c r="AJ29943" i="4"/>
  <c r="AK29943" i="4"/>
  <c r="AE29943" i="4"/>
  <c r="AF29943" i="4"/>
  <c r="AG29943" i="4"/>
  <c r="AH29943" i="4"/>
  <c r="AD29943" i="4"/>
  <c r="Z29943" i="4"/>
  <c r="Y29943" i="4"/>
  <c r="AB29935" i="4"/>
  <c r="AI29935" i="4"/>
  <c r="AJ29935" i="4"/>
  <c r="AK29935" i="4"/>
  <c r="AE29935" i="4"/>
  <c r="AF29935" i="4"/>
  <c r="AG29935" i="4"/>
  <c r="AH29935" i="4"/>
  <c r="AD29935" i="4"/>
  <c r="Z29935" i="4"/>
  <c r="Y29935" i="4"/>
  <c r="AB29927" i="4"/>
  <c r="AI29927" i="4"/>
  <c r="AJ29927" i="4"/>
  <c r="AK29927" i="4"/>
  <c r="AE29927" i="4"/>
  <c r="AF29927" i="4"/>
  <c r="AG29927" i="4"/>
  <c r="AH29927" i="4"/>
  <c r="AD29927" i="4"/>
  <c r="Z29927" i="4"/>
  <c r="Y29927" i="4"/>
  <c r="AB29919" i="4"/>
  <c r="AI29919" i="4"/>
  <c r="AJ29919" i="4"/>
  <c r="AK29919" i="4"/>
  <c r="AE29919" i="4"/>
  <c r="AF29919" i="4"/>
  <c r="AG29919" i="4"/>
  <c r="AH29919" i="4"/>
  <c r="AD29919" i="4"/>
  <c r="Z29919" i="4"/>
  <c r="Y29919" i="4"/>
  <c r="AB29911" i="4"/>
  <c r="AI29911" i="4"/>
  <c r="AJ29911" i="4"/>
  <c r="AK29911" i="4"/>
  <c r="AE29911" i="4"/>
  <c r="AF29911" i="4"/>
  <c r="AG29911" i="4"/>
  <c r="AH29911" i="4"/>
  <c r="AD29911" i="4"/>
  <c r="Z29911" i="4"/>
  <c r="Y29911" i="4"/>
  <c r="AB29903" i="4"/>
  <c r="AI29903" i="4"/>
  <c r="AJ29903" i="4"/>
  <c r="AK29903" i="4"/>
  <c r="AE29903" i="4"/>
  <c r="AF29903" i="4"/>
  <c r="AG29903" i="4"/>
  <c r="AH29903" i="4"/>
  <c r="AD29903" i="4"/>
  <c r="Z29903" i="4"/>
  <c r="Y29903" i="4"/>
  <c r="AB29895" i="4"/>
  <c r="AI29895" i="4"/>
  <c r="AJ29895" i="4"/>
  <c r="AK29895" i="4"/>
  <c r="AE29895" i="4"/>
  <c r="AF29895" i="4"/>
  <c r="AG29895" i="4"/>
  <c r="AH29895" i="4"/>
  <c r="AD29895" i="4"/>
  <c r="Z29895" i="4"/>
  <c r="Y29895" i="4"/>
  <c r="AB29887" i="4"/>
  <c r="AI29887" i="4"/>
  <c r="AJ29887" i="4"/>
  <c r="AK29887" i="4"/>
  <c r="AE29887" i="4"/>
  <c r="AF29887" i="4"/>
  <c r="AG29887" i="4"/>
  <c r="AH29887" i="4"/>
  <c r="AD29887" i="4"/>
  <c r="Z29887" i="4"/>
  <c r="Y29887" i="4"/>
  <c r="AB29879" i="4"/>
  <c r="AI29879" i="4"/>
  <c r="AJ29879" i="4"/>
  <c r="AK29879" i="4"/>
  <c r="AE29879" i="4"/>
  <c r="AF29879" i="4"/>
  <c r="AG29879" i="4"/>
  <c r="AH29879" i="4"/>
  <c r="AD29879" i="4"/>
  <c r="Z29879" i="4"/>
  <c r="Y29879" i="4"/>
  <c r="AB29871" i="4"/>
  <c r="AI29871" i="4"/>
  <c r="AJ29871" i="4"/>
  <c r="AK29871" i="4"/>
  <c r="AE29871" i="4"/>
  <c r="AF29871" i="4"/>
  <c r="AG29871" i="4"/>
  <c r="AH29871" i="4"/>
  <c r="AD29871" i="4"/>
  <c r="Z29871" i="4"/>
  <c r="Y29871" i="4"/>
  <c r="AB29863" i="4"/>
  <c r="AI29863" i="4"/>
  <c r="AJ29863" i="4"/>
  <c r="AK29863" i="4"/>
  <c r="AE29863" i="4"/>
  <c r="AF29863" i="4"/>
  <c r="AG29863" i="4"/>
  <c r="AH29863" i="4"/>
  <c r="AD29863" i="4"/>
  <c r="Z29863" i="4"/>
  <c r="Y29863" i="4"/>
  <c r="AB29855" i="4"/>
  <c r="AI29855" i="4"/>
  <c r="AJ29855" i="4"/>
  <c r="AK29855" i="4"/>
  <c r="AE29855" i="4"/>
  <c r="AF29855" i="4"/>
  <c r="AG29855" i="4"/>
  <c r="AH29855" i="4"/>
  <c r="AD29855" i="4"/>
  <c r="Z29855" i="4"/>
  <c r="Y29855" i="4"/>
  <c r="AB29847" i="4"/>
  <c r="AI29847" i="4"/>
  <c r="AJ29847" i="4"/>
  <c r="AK29847" i="4"/>
  <c r="AE29847" i="4"/>
  <c r="AF29847" i="4"/>
  <c r="AG29847" i="4"/>
  <c r="AH29847" i="4"/>
  <c r="AD29847" i="4"/>
  <c r="Z29847" i="4"/>
  <c r="Y29847" i="4"/>
  <c r="AB29839" i="4"/>
  <c r="AI29839" i="4"/>
  <c r="AJ29839" i="4"/>
  <c r="AK29839" i="4"/>
  <c r="AE29839" i="4"/>
  <c r="AF29839" i="4"/>
  <c r="AG29839" i="4"/>
  <c r="AH29839" i="4"/>
  <c r="AD29839" i="4"/>
  <c r="Z29839" i="4"/>
  <c r="Y29839" i="4"/>
  <c r="AB29831" i="4"/>
  <c r="AI29831" i="4"/>
  <c r="AJ29831" i="4"/>
  <c r="AK29831" i="4"/>
  <c r="AE29831" i="4"/>
  <c r="AF29831" i="4"/>
  <c r="AG29831" i="4"/>
  <c r="AH29831" i="4"/>
  <c r="AD29831" i="4"/>
  <c r="Z29831" i="4"/>
  <c r="Y29831" i="4"/>
  <c r="AB29823" i="4"/>
  <c r="AI29823" i="4"/>
  <c r="AJ29823" i="4"/>
  <c r="AK29823" i="4"/>
  <c r="AE29823" i="4"/>
  <c r="AF29823" i="4"/>
  <c r="AG29823" i="4"/>
  <c r="AH29823" i="4"/>
  <c r="AD29823" i="4"/>
  <c r="Z29823" i="4"/>
  <c r="Y29823" i="4"/>
  <c r="AB29815" i="4"/>
  <c r="AI29815" i="4"/>
  <c r="AJ29815" i="4"/>
  <c r="AK29815" i="4"/>
  <c r="AE29815" i="4"/>
  <c r="AF29815" i="4"/>
  <c r="AG29815" i="4"/>
  <c r="AH29815" i="4"/>
  <c r="AD29815" i="4"/>
  <c r="Z29815" i="4"/>
  <c r="Y29815" i="4"/>
  <c r="AB29807" i="4"/>
  <c r="AI29807" i="4"/>
  <c r="AJ29807" i="4"/>
  <c r="AK29807" i="4"/>
  <c r="AE29807" i="4"/>
  <c r="AF29807" i="4"/>
  <c r="AG29807" i="4"/>
  <c r="AH29807" i="4"/>
  <c r="AD29807" i="4"/>
  <c r="Z29807" i="4"/>
  <c r="Y29807" i="4"/>
  <c r="AB29799" i="4"/>
  <c r="AI29799" i="4"/>
  <c r="AJ29799" i="4"/>
  <c r="AK29799" i="4"/>
  <c r="AE29799" i="4"/>
  <c r="AF29799" i="4"/>
  <c r="AG29799" i="4"/>
  <c r="AH29799" i="4"/>
  <c r="AD29799" i="4"/>
  <c r="Z29799" i="4"/>
  <c r="Y29799" i="4"/>
  <c r="AB29791" i="4"/>
  <c r="AI29791" i="4"/>
  <c r="AJ29791" i="4"/>
  <c r="AK29791" i="4"/>
  <c r="AE29791" i="4"/>
  <c r="AF29791" i="4"/>
  <c r="AG29791" i="4"/>
  <c r="AH29791" i="4"/>
  <c r="AD29791" i="4"/>
  <c r="Z29791" i="4"/>
  <c r="Y29791" i="4"/>
  <c r="AB29783" i="4"/>
  <c r="AI29783" i="4"/>
  <c r="AJ29783" i="4"/>
  <c r="AK29783" i="4"/>
  <c r="AE29783" i="4"/>
  <c r="AF29783" i="4"/>
  <c r="AG29783" i="4"/>
  <c r="AH29783" i="4"/>
  <c r="AD29783" i="4"/>
  <c r="Z29783" i="4"/>
  <c r="Y29783" i="4"/>
  <c r="AB29775" i="4"/>
  <c r="AI29775" i="4"/>
  <c r="AJ29775" i="4"/>
  <c r="AK29775" i="4"/>
  <c r="AE29775" i="4"/>
  <c r="AF29775" i="4"/>
  <c r="AG29775" i="4"/>
  <c r="AH29775" i="4"/>
  <c r="AD29775" i="4"/>
  <c r="Z29775" i="4"/>
  <c r="Y29775" i="4"/>
  <c r="AB29767" i="4"/>
  <c r="AI29767" i="4"/>
  <c r="AJ29767" i="4"/>
  <c r="AK29767" i="4"/>
  <c r="AE29767" i="4"/>
  <c r="AF29767" i="4"/>
  <c r="AG29767" i="4"/>
  <c r="AH29767" i="4"/>
  <c r="AD29767" i="4"/>
  <c r="Z29767" i="4"/>
  <c r="Y29767" i="4"/>
  <c r="AB29759" i="4"/>
  <c r="AI29759" i="4"/>
  <c r="AJ29759" i="4"/>
  <c r="AK29759" i="4"/>
  <c r="AE29759" i="4"/>
  <c r="AF29759" i="4"/>
  <c r="AG29759" i="4"/>
  <c r="AH29759" i="4"/>
  <c r="AD29759" i="4"/>
  <c r="Z29759" i="4"/>
  <c r="Y29759" i="4"/>
  <c r="AB29751" i="4"/>
  <c r="AI29751" i="4"/>
  <c r="AJ29751" i="4"/>
  <c r="AK29751" i="4"/>
  <c r="AE29751" i="4"/>
  <c r="AF29751" i="4"/>
  <c r="AG29751" i="4"/>
  <c r="AH29751" i="4"/>
  <c r="AD29751" i="4"/>
  <c r="Z29751" i="4"/>
  <c r="Y29751" i="4"/>
  <c r="AB29743" i="4"/>
  <c r="AI29743" i="4"/>
  <c r="AJ29743" i="4"/>
  <c r="AK29743" i="4"/>
  <c r="AE29743" i="4"/>
  <c r="AF29743" i="4"/>
  <c r="AG29743" i="4"/>
  <c r="AH29743" i="4"/>
  <c r="AD29743" i="4"/>
  <c r="Z29743" i="4"/>
  <c r="Y29743" i="4"/>
  <c r="AB29735" i="4"/>
  <c r="AI29735" i="4"/>
  <c r="AJ29735" i="4"/>
  <c r="AK29735" i="4"/>
  <c r="AE29735" i="4"/>
  <c r="AF29735" i="4"/>
  <c r="AG29735" i="4"/>
  <c r="AH29735" i="4"/>
  <c r="AD29735" i="4"/>
  <c r="Z29735" i="4"/>
  <c r="Y29735" i="4"/>
  <c r="AB29727" i="4"/>
  <c r="AI29727" i="4"/>
  <c r="AJ29727" i="4"/>
  <c r="AK29727" i="4"/>
  <c r="AE29727" i="4"/>
  <c r="AF29727" i="4"/>
  <c r="AG29727" i="4"/>
  <c r="AH29727" i="4"/>
  <c r="AD29727" i="4"/>
  <c r="Z29727" i="4"/>
  <c r="Y29727" i="4"/>
  <c r="AB29719" i="4"/>
  <c r="AI29719" i="4"/>
  <c r="AJ29719" i="4"/>
  <c r="AK29719" i="4"/>
  <c r="AE29719" i="4"/>
  <c r="AF29719" i="4"/>
  <c r="AG29719" i="4"/>
  <c r="AH29719" i="4"/>
  <c r="AD29719" i="4"/>
  <c r="Z29719" i="4"/>
  <c r="Y29719" i="4"/>
  <c r="AB29711" i="4"/>
  <c r="AI29711" i="4"/>
  <c r="AJ29711" i="4"/>
  <c r="AK29711" i="4"/>
  <c r="AE29711" i="4"/>
  <c r="AF29711" i="4"/>
  <c r="AG29711" i="4"/>
  <c r="AH29711" i="4"/>
  <c r="AD29711" i="4"/>
  <c r="Z29711" i="4"/>
  <c r="Y29711" i="4"/>
  <c r="AB29703" i="4"/>
  <c r="AI29703" i="4"/>
  <c r="AJ29703" i="4"/>
  <c r="AK29703" i="4"/>
  <c r="AE29703" i="4"/>
  <c r="AF29703" i="4"/>
  <c r="AG29703" i="4"/>
  <c r="AH29703" i="4"/>
  <c r="AD29703" i="4"/>
  <c r="Z29703" i="4"/>
  <c r="Y29703" i="4"/>
  <c r="AB29695" i="4"/>
  <c r="AI29695" i="4"/>
  <c r="AJ29695" i="4"/>
  <c r="AK29695" i="4"/>
  <c r="AE29695" i="4"/>
  <c r="AF29695" i="4"/>
  <c r="AG29695" i="4"/>
  <c r="AH29695" i="4"/>
  <c r="AD29695" i="4"/>
  <c r="Z29695" i="4"/>
  <c r="Y29695" i="4"/>
  <c r="AB29687" i="4"/>
  <c r="AI29687" i="4"/>
  <c r="AJ29687" i="4"/>
  <c r="AK29687" i="4"/>
  <c r="AE29687" i="4"/>
  <c r="AF29687" i="4"/>
  <c r="AG29687" i="4"/>
  <c r="AH29687" i="4"/>
  <c r="AD29687" i="4"/>
  <c r="Z29687" i="4"/>
  <c r="Y29687" i="4"/>
  <c r="AB29679" i="4"/>
  <c r="AI29679" i="4"/>
  <c r="AJ29679" i="4"/>
  <c r="AK29679" i="4"/>
  <c r="AE29679" i="4"/>
  <c r="AF29679" i="4"/>
  <c r="AG29679" i="4"/>
  <c r="AH29679" i="4"/>
  <c r="AD29679" i="4"/>
  <c r="Z29679" i="4"/>
  <c r="Y29679" i="4"/>
  <c r="AB29671" i="4"/>
  <c r="AI29671" i="4"/>
  <c r="AJ29671" i="4"/>
  <c r="AK29671" i="4"/>
  <c r="AE29671" i="4"/>
  <c r="AF29671" i="4"/>
  <c r="AG29671" i="4"/>
  <c r="AH29671" i="4"/>
  <c r="AD29671" i="4"/>
  <c r="Z29671" i="4"/>
  <c r="Y29671" i="4"/>
  <c r="AB29663" i="4"/>
  <c r="AI29663" i="4"/>
  <c r="AJ29663" i="4"/>
  <c r="AK29663" i="4"/>
  <c r="AE29663" i="4"/>
  <c r="AF29663" i="4"/>
  <c r="AG29663" i="4"/>
  <c r="AH29663" i="4"/>
  <c r="AD29663" i="4"/>
  <c r="Z29663" i="4"/>
  <c r="Y29663" i="4"/>
  <c r="AB29655" i="4"/>
  <c r="AI29655" i="4"/>
  <c r="AJ29655" i="4"/>
  <c r="AK29655" i="4"/>
  <c r="AE29655" i="4"/>
  <c r="AF29655" i="4"/>
  <c r="AG29655" i="4"/>
  <c r="AH29655" i="4"/>
  <c r="AD29655" i="4"/>
  <c r="Z29655" i="4"/>
  <c r="Y29655" i="4"/>
  <c r="AB29647" i="4"/>
  <c r="AI29647" i="4"/>
  <c r="AJ29647" i="4"/>
  <c r="AK29647" i="4"/>
  <c r="AE29647" i="4"/>
  <c r="AF29647" i="4"/>
  <c r="AG29647" i="4"/>
  <c r="AH29647" i="4"/>
  <c r="AD29647" i="4"/>
  <c r="Z29647" i="4"/>
  <c r="Y29647" i="4"/>
  <c r="AB29639" i="4"/>
  <c r="AI29639" i="4"/>
  <c r="AJ29639" i="4"/>
  <c r="AK29639" i="4"/>
  <c r="AE29639" i="4"/>
  <c r="AF29639" i="4"/>
  <c r="AG29639" i="4"/>
  <c r="AH29639" i="4"/>
  <c r="AD29639" i="4"/>
  <c r="Z29639" i="4"/>
  <c r="Y29639" i="4"/>
  <c r="AB29631" i="4"/>
  <c r="AI29631" i="4"/>
  <c r="AJ29631" i="4"/>
  <c r="AK29631" i="4"/>
  <c r="AE29631" i="4"/>
  <c r="AF29631" i="4"/>
  <c r="AG29631" i="4"/>
  <c r="AH29631" i="4"/>
  <c r="AD29631" i="4"/>
  <c r="Z29631" i="4"/>
  <c r="Y29631" i="4"/>
  <c r="AB29623" i="4"/>
  <c r="AI29623" i="4"/>
  <c r="AJ29623" i="4"/>
  <c r="AK29623" i="4"/>
  <c r="AE29623" i="4"/>
  <c r="AF29623" i="4"/>
  <c r="AG29623" i="4"/>
  <c r="AH29623" i="4"/>
  <c r="AD29623" i="4"/>
  <c r="Z29623" i="4"/>
  <c r="Y29623" i="4"/>
  <c r="AB29615" i="4"/>
  <c r="AI29615" i="4"/>
  <c r="AJ29615" i="4"/>
  <c r="AK29615" i="4"/>
  <c r="AE29615" i="4"/>
  <c r="AF29615" i="4"/>
  <c r="AG29615" i="4"/>
  <c r="AH29615" i="4"/>
  <c r="AD29615" i="4"/>
  <c r="Z29615" i="4"/>
  <c r="Y29615" i="4"/>
  <c r="AB29607" i="4"/>
  <c r="AI29607" i="4"/>
  <c r="AJ29607" i="4"/>
  <c r="AK29607" i="4"/>
  <c r="AE29607" i="4"/>
  <c r="AF29607" i="4"/>
  <c r="AG29607" i="4"/>
  <c r="AH29607" i="4"/>
  <c r="AD29607" i="4"/>
  <c r="Z29607" i="4"/>
  <c r="Y29607" i="4"/>
  <c r="AB29599" i="4"/>
  <c r="AI29599" i="4"/>
  <c r="AJ29599" i="4"/>
  <c r="AK29599" i="4"/>
  <c r="AE29599" i="4"/>
  <c r="AF29599" i="4"/>
  <c r="AG29599" i="4"/>
  <c r="AH29599" i="4"/>
  <c r="AD29599" i="4"/>
  <c r="Z29599" i="4"/>
  <c r="Y29599" i="4"/>
  <c r="AB29591" i="4"/>
  <c r="AI29591" i="4"/>
  <c r="AJ29591" i="4"/>
  <c r="AK29591" i="4"/>
  <c r="AE29591" i="4"/>
  <c r="AF29591" i="4"/>
  <c r="AG29591" i="4"/>
  <c r="AH29591" i="4"/>
  <c r="AD29591" i="4"/>
  <c r="Z29591" i="4"/>
  <c r="Y29591" i="4"/>
  <c r="AB29583" i="4"/>
  <c r="AI29583" i="4"/>
  <c r="AJ29583" i="4"/>
  <c r="AK29583" i="4"/>
  <c r="AE29583" i="4"/>
  <c r="AF29583" i="4"/>
  <c r="AG29583" i="4"/>
  <c r="AH29583" i="4"/>
  <c r="AD29583" i="4"/>
  <c r="Z29583" i="4"/>
  <c r="Y29583" i="4"/>
  <c r="AB29575" i="4"/>
  <c r="AI29575" i="4"/>
  <c r="AJ29575" i="4"/>
  <c r="AK29575" i="4"/>
  <c r="AE29575" i="4"/>
  <c r="AF29575" i="4"/>
  <c r="AG29575" i="4"/>
  <c r="AH29575" i="4"/>
  <c r="AD29575" i="4"/>
  <c r="Z29575" i="4"/>
  <c r="Y29575" i="4"/>
  <c r="AB29567" i="4"/>
  <c r="AI29567" i="4"/>
  <c r="AJ29567" i="4"/>
  <c r="AK29567" i="4"/>
  <c r="AE29567" i="4"/>
  <c r="AF29567" i="4"/>
  <c r="AG29567" i="4"/>
  <c r="AH29567" i="4"/>
  <c r="AD29567" i="4"/>
  <c r="Z29567" i="4"/>
  <c r="Y29567" i="4"/>
  <c r="AB29559" i="4"/>
  <c r="AI29559" i="4"/>
  <c r="AJ29559" i="4"/>
  <c r="AK29559" i="4"/>
  <c r="AE29559" i="4"/>
  <c r="AF29559" i="4"/>
  <c r="AG29559" i="4"/>
  <c r="AH29559" i="4"/>
  <c r="AD29559" i="4"/>
  <c r="Z29559" i="4"/>
  <c r="Y29559" i="4"/>
  <c r="AB29551" i="4"/>
  <c r="AI29551" i="4"/>
  <c r="AJ29551" i="4"/>
  <c r="AK29551" i="4"/>
  <c r="AE29551" i="4"/>
  <c r="AF29551" i="4"/>
  <c r="AG29551" i="4"/>
  <c r="AH29551" i="4"/>
  <c r="AD29551" i="4"/>
  <c r="Z29551" i="4"/>
  <c r="Y29551" i="4"/>
  <c r="AB29543" i="4"/>
  <c r="AI29543" i="4"/>
  <c r="AJ29543" i="4"/>
  <c r="AK29543" i="4"/>
  <c r="AE29543" i="4"/>
  <c r="AF29543" i="4"/>
  <c r="AG29543" i="4"/>
  <c r="AH29543" i="4"/>
  <c r="AD29543" i="4"/>
  <c r="Z29543" i="4"/>
  <c r="Y29543" i="4"/>
  <c r="AB29535" i="4"/>
  <c r="AI29535" i="4"/>
  <c r="AJ29535" i="4"/>
  <c r="AK29535" i="4"/>
  <c r="AE29535" i="4"/>
  <c r="AF29535" i="4"/>
  <c r="AG29535" i="4"/>
  <c r="AH29535" i="4"/>
  <c r="AD29535" i="4"/>
  <c r="Z29535" i="4"/>
  <c r="Y29535" i="4"/>
  <c r="AB29527" i="4"/>
  <c r="AI29527" i="4"/>
  <c r="AJ29527" i="4"/>
  <c r="AK29527" i="4"/>
  <c r="AE29527" i="4"/>
  <c r="AF29527" i="4"/>
  <c r="AG29527" i="4"/>
  <c r="AH29527" i="4"/>
  <c r="AD29527" i="4"/>
  <c r="Z29527" i="4"/>
  <c r="Y29527" i="4"/>
  <c r="AB29519" i="4"/>
  <c r="AI29519" i="4"/>
  <c r="AJ29519" i="4"/>
  <c r="AK29519" i="4"/>
  <c r="AE29519" i="4"/>
  <c r="AF29519" i="4"/>
  <c r="AG29519" i="4"/>
  <c r="AH29519" i="4"/>
  <c r="AD29519" i="4"/>
  <c r="Z29519" i="4"/>
  <c r="Y29519" i="4"/>
  <c r="AB29511" i="4"/>
  <c r="AI29511" i="4"/>
  <c r="AJ29511" i="4"/>
  <c r="AK29511" i="4"/>
  <c r="AE29511" i="4"/>
  <c r="AF29511" i="4"/>
  <c r="AG29511" i="4"/>
  <c r="AH29511" i="4"/>
  <c r="AD29511" i="4"/>
  <c r="Z29511" i="4"/>
  <c r="Y29511" i="4"/>
  <c r="AB29503" i="4"/>
  <c r="AI29503" i="4"/>
  <c r="AJ29503" i="4"/>
  <c r="AK29503" i="4"/>
  <c r="AE29503" i="4"/>
  <c r="AF29503" i="4"/>
  <c r="AG29503" i="4"/>
  <c r="AH29503" i="4"/>
  <c r="AD29503" i="4"/>
  <c r="Z29503" i="4"/>
  <c r="Y29503" i="4"/>
  <c r="AB29495" i="4"/>
  <c r="AI29495" i="4"/>
  <c r="AJ29495" i="4"/>
  <c r="AK29495" i="4"/>
  <c r="AE29495" i="4"/>
  <c r="AF29495" i="4"/>
  <c r="AG29495" i="4"/>
  <c r="AH29495" i="4"/>
  <c r="AD29495" i="4"/>
  <c r="Z29495" i="4"/>
  <c r="Y29495" i="4"/>
  <c r="AB29487" i="4"/>
  <c r="AI29487" i="4"/>
  <c r="AJ29487" i="4"/>
  <c r="AK29487" i="4"/>
  <c r="AE29487" i="4"/>
  <c r="AF29487" i="4"/>
  <c r="AG29487" i="4"/>
  <c r="AH29487" i="4"/>
  <c r="AD29487" i="4"/>
  <c r="Z29487" i="4"/>
  <c r="Y29487" i="4"/>
  <c r="AB29479" i="4"/>
  <c r="AI29479" i="4"/>
  <c r="AJ29479" i="4"/>
  <c r="AK29479" i="4"/>
  <c r="AE29479" i="4"/>
  <c r="AF29479" i="4"/>
  <c r="AG29479" i="4"/>
  <c r="AH29479" i="4"/>
  <c r="AD29479" i="4"/>
  <c r="Z29479" i="4"/>
  <c r="Y29479" i="4"/>
  <c r="AB29471" i="4"/>
  <c r="AI29471" i="4"/>
  <c r="AJ29471" i="4"/>
  <c r="AK29471" i="4"/>
  <c r="AE29471" i="4"/>
  <c r="AF29471" i="4"/>
  <c r="AG29471" i="4"/>
  <c r="AH29471" i="4"/>
  <c r="AD29471" i="4"/>
  <c r="Z29471" i="4"/>
  <c r="Y29471" i="4"/>
  <c r="AB29463" i="4"/>
  <c r="AI29463" i="4"/>
  <c r="AJ29463" i="4"/>
  <c r="AK29463" i="4"/>
  <c r="AE29463" i="4"/>
  <c r="AF29463" i="4"/>
  <c r="AG29463" i="4"/>
  <c r="AH29463" i="4"/>
  <c r="AD29463" i="4"/>
  <c r="Z29463" i="4"/>
  <c r="Y29463" i="4"/>
  <c r="AB29455" i="4"/>
  <c r="AI29455" i="4"/>
  <c r="AJ29455" i="4"/>
  <c r="AK29455" i="4"/>
  <c r="AE29455" i="4"/>
  <c r="AF29455" i="4"/>
  <c r="AG29455" i="4"/>
  <c r="AH29455" i="4"/>
  <c r="AD29455" i="4"/>
  <c r="Z29455" i="4"/>
  <c r="Y29455" i="4"/>
  <c r="AB29447" i="4"/>
  <c r="AI29447" i="4"/>
  <c r="AJ29447" i="4"/>
  <c r="AK29447" i="4"/>
  <c r="AE29447" i="4"/>
  <c r="AF29447" i="4"/>
  <c r="AG29447" i="4"/>
  <c r="AH29447" i="4"/>
  <c r="AD29447" i="4"/>
  <c r="Z29447" i="4"/>
  <c r="Y29447" i="4"/>
  <c r="AB29439" i="4"/>
  <c r="AI29439" i="4"/>
  <c r="AJ29439" i="4"/>
  <c r="AK29439" i="4"/>
  <c r="AE29439" i="4"/>
  <c r="AF29439" i="4"/>
  <c r="AG29439" i="4"/>
  <c r="AH29439" i="4"/>
  <c r="AD29439" i="4"/>
  <c r="Z29439" i="4"/>
  <c r="Y29439" i="4"/>
  <c r="AB29431" i="4"/>
  <c r="AI29431" i="4"/>
  <c r="AJ29431" i="4"/>
  <c r="AK29431" i="4"/>
  <c r="AE29431" i="4"/>
  <c r="AF29431" i="4"/>
  <c r="AG29431" i="4"/>
  <c r="AH29431" i="4"/>
  <c r="AD29431" i="4"/>
  <c r="Z29431" i="4"/>
  <c r="Y29431" i="4"/>
  <c r="AB29423" i="4"/>
  <c r="AI29423" i="4"/>
  <c r="AJ29423" i="4"/>
  <c r="AK29423" i="4"/>
  <c r="AE29423" i="4"/>
  <c r="AF29423" i="4"/>
  <c r="AG29423" i="4"/>
  <c r="AH29423" i="4"/>
  <c r="AD29423" i="4"/>
  <c r="Z29423" i="4"/>
  <c r="Y29423" i="4"/>
  <c r="AB29415" i="4"/>
  <c r="AI29415" i="4"/>
  <c r="AJ29415" i="4"/>
  <c r="AK29415" i="4"/>
  <c r="AE29415" i="4"/>
  <c r="AF29415" i="4"/>
  <c r="AG29415" i="4"/>
  <c r="AH29415" i="4"/>
  <c r="AD29415" i="4"/>
  <c r="Z29415" i="4"/>
  <c r="Y29415" i="4"/>
  <c r="AB29407" i="4"/>
  <c r="AI29407" i="4"/>
  <c r="AJ29407" i="4"/>
  <c r="AK29407" i="4"/>
  <c r="AE29407" i="4"/>
  <c r="AF29407" i="4"/>
  <c r="AG29407" i="4"/>
  <c r="AH29407" i="4"/>
  <c r="AD29407" i="4"/>
  <c r="Z29407" i="4"/>
  <c r="Y29407" i="4"/>
  <c r="AB29399" i="4"/>
  <c r="AI29399" i="4"/>
  <c r="AJ29399" i="4"/>
  <c r="AK29399" i="4"/>
  <c r="AE29399" i="4"/>
  <c r="AF29399" i="4"/>
  <c r="AG29399" i="4"/>
  <c r="AH29399" i="4"/>
  <c r="AD29399" i="4"/>
  <c r="Z29399" i="4"/>
  <c r="Y29399" i="4"/>
  <c r="AB29391" i="4"/>
  <c r="AI29391" i="4"/>
  <c r="AJ29391" i="4"/>
  <c r="AK29391" i="4"/>
  <c r="AE29391" i="4"/>
  <c r="AF29391" i="4"/>
  <c r="AG29391" i="4"/>
  <c r="AH29391" i="4"/>
  <c r="AD29391" i="4"/>
  <c r="Z29391" i="4"/>
  <c r="Y29391" i="4"/>
  <c r="AB29383" i="4"/>
  <c r="AI29383" i="4"/>
  <c r="AJ29383" i="4"/>
  <c r="AK29383" i="4"/>
  <c r="AE29383" i="4"/>
  <c r="AF29383" i="4"/>
  <c r="AG29383" i="4"/>
  <c r="AH29383" i="4"/>
  <c r="AD29383" i="4"/>
  <c r="Z29383" i="4"/>
  <c r="Y29383" i="4"/>
  <c r="AB29375" i="4"/>
  <c r="AI29375" i="4"/>
  <c r="AJ29375" i="4"/>
  <c r="AK29375" i="4"/>
  <c r="AE29375" i="4"/>
  <c r="AF29375" i="4"/>
  <c r="AG29375" i="4"/>
  <c r="AH29375" i="4"/>
  <c r="AD29375" i="4"/>
  <c r="Z29375" i="4"/>
  <c r="Y29375" i="4"/>
  <c r="AB29367" i="4"/>
  <c r="AI29367" i="4"/>
  <c r="AJ29367" i="4"/>
  <c r="AK29367" i="4"/>
  <c r="AE29367" i="4"/>
  <c r="AF29367" i="4"/>
  <c r="AG29367" i="4"/>
  <c r="AH29367" i="4"/>
  <c r="AD29367" i="4"/>
  <c r="Z29367" i="4"/>
  <c r="Y29367" i="4"/>
  <c r="AB29359" i="4"/>
  <c r="AI29359" i="4"/>
  <c r="AJ29359" i="4"/>
  <c r="AK29359" i="4"/>
  <c r="AE29359" i="4"/>
  <c r="AF29359" i="4"/>
  <c r="AG29359" i="4"/>
  <c r="AH29359" i="4"/>
  <c r="AD29359" i="4"/>
  <c r="Z29359" i="4"/>
  <c r="Y29359" i="4"/>
  <c r="AB29351" i="4"/>
  <c r="AI29351" i="4"/>
  <c r="AJ29351" i="4"/>
  <c r="AK29351" i="4"/>
  <c r="AE29351" i="4"/>
  <c r="AF29351" i="4"/>
  <c r="AG29351" i="4"/>
  <c r="AH29351" i="4"/>
  <c r="AD29351" i="4"/>
  <c r="Z29351" i="4"/>
  <c r="Y29351" i="4"/>
  <c r="AB29343" i="4"/>
  <c r="AI29343" i="4"/>
  <c r="AJ29343" i="4"/>
  <c r="AK29343" i="4"/>
  <c r="AE29343" i="4"/>
  <c r="AF29343" i="4"/>
  <c r="AG29343" i="4"/>
  <c r="AH29343" i="4"/>
  <c r="AD29343" i="4"/>
  <c r="Z29343" i="4"/>
  <c r="Y29343" i="4"/>
  <c r="AB29335" i="4"/>
  <c r="AI29335" i="4"/>
  <c r="AJ29335" i="4"/>
  <c r="AK29335" i="4"/>
  <c r="AE29335" i="4"/>
  <c r="AF29335" i="4"/>
  <c r="AG29335" i="4"/>
  <c r="AH29335" i="4"/>
  <c r="AD29335" i="4"/>
  <c r="Z29335" i="4"/>
  <c r="Y29335" i="4"/>
  <c r="AB29327" i="4"/>
  <c r="AI29327" i="4"/>
  <c r="AJ29327" i="4"/>
  <c r="AK29327" i="4"/>
  <c r="AE29327" i="4"/>
  <c r="AF29327" i="4"/>
  <c r="AG29327" i="4"/>
  <c r="AH29327" i="4"/>
  <c r="AD29327" i="4"/>
  <c r="Z29327" i="4"/>
  <c r="Y29327" i="4"/>
  <c r="AB29319" i="4"/>
  <c r="AI29319" i="4"/>
  <c r="AJ29319" i="4"/>
  <c r="AK29319" i="4"/>
  <c r="AE29319" i="4"/>
  <c r="AF29319" i="4"/>
  <c r="AG29319" i="4"/>
  <c r="AH29319" i="4"/>
  <c r="AD29319" i="4"/>
  <c r="Z29319" i="4"/>
  <c r="Y29319" i="4"/>
  <c r="AB29311" i="4"/>
  <c r="AI29311" i="4"/>
  <c r="AJ29311" i="4"/>
  <c r="AK29311" i="4"/>
  <c r="AE29311" i="4"/>
  <c r="AF29311" i="4"/>
  <c r="AG29311" i="4"/>
  <c r="AH29311" i="4"/>
  <c r="AD29311" i="4"/>
  <c r="Z29311" i="4"/>
  <c r="Y29311" i="4"/>
  <c r="AB29303" i="4"/>
  <c r="AI29303" i="4"/>
  <c r="AJ29303" i="4"/>
  <c r="AK29303" i="4"/>
  <c r="AE29303" i="4"/>
  <c r="AF29303" i="4"/>
  <c r="AG29303" i="4"/>
  <c r="AH29303" i="4"/>
  <c r="AD29303" i="4"/>
  <c r="Z29303" i="4"/>
  <c r="Y29303" i="4"/>
  <c r="AB29295" i="4"/>
  <c r="AI29295" i="4"/>
  <c r="AJ29295" i="4"/>
  <c r="AK29295" i="4"/>
  <c r="AE29295" i="4"/>
  <c r="AF29295" i="4"/>
  <c r="AG29295" i="4"/>
  <c r="AH29295" i="4"/>
  <c r="AD29295" i="4"/>
  <c r="Z29295" i="4"/>
  <c r="Y29295" i="4"/>
  <c r="AB29287" i="4"/>
  <c r="AI29287" i="4"/>
  <c r="AJ29287" i="4"/>
  <c r="AK29287" i="4"/>
  <c r="AE29287" i="4"/>
  <c r="AF29287" i="4"/>
  <c r="AG29287" i="4"/>
  <c r="AH29287" i="4"/>
  <c r="AD29287" i="4"/>
  <c r="Z29287" i="4"/>
  <c r="Y29287" i="4"/>
  <c r="AB29279" i="4"/>
  <c r="AI29279" i="4"/>
  <c r="AJ29279" i="4"/>
  <c r="AK29279" i="4"/>
  <c r="AE29279" i="4"/>
  <c r="AF29279" i="4"/>
  <c r="AG29279" i="4"/>
  <c r="AH29279" i="4"/>
  <c r="AD29279" i="4"/>
  <c r="Z29279" i="4"/>
  <c r="Y29279" i="4"/>
  <c r="AB29271" i="4"/>
  <c r="AI29271" i="4"/>
  <c r="AJ29271" i="4"/>
  <c r="AK29271" i="4"/>
  <c r="AE29271" i="4"/>
  <c r="AF29271" i="4"/>
  <c r="AG29271" i="4"/>
  <c r="AH29271" i="4"/>
  <c r="AD29271" i="4"/>
  <c r="Z29271" i="4"/>
  <c r="Y29271" i="4"/>
  <c r="AB29263" i="4"/>
  <c r="AI29263" i="4"/>
  <c r="AJ29263" i="4"/>
  <c r="AK29263" i="4"/>
  <c r="AE29263" i="4"/>
  <c r="AF29263" i="4"/>
  <c r="AG29263" i="4"/>
  <c r="AH29263" i="4"/>
  <c r="AD29263" i="4"/>
  <c r="Z29263" i="4"/>
  <c r="Y29263" i="4"/>
  <c r="AB29255" i="4"/>
  <c r="AI29255" i="4"/>
  <c r="AJ29255" i="4"/>
  <c r="AK29255" i="4"/>
  <c r="AE29255" i="4"/>
  <c r="AF29255" i="4"/>
  <c r="AG29255" i="4"/>
  <c r="AH29255" i="4"/>
  <c r="AD29255" i="4"/>
  <c r="Z29255" i="4"/>
  <c r="Y29255" i="4"/>
  <c r="AB29247" i="4"/>
  <c r="AI29247" i="4"/>
  <c r="AJ29247" i="4"/>
  <c r="AK29247" i="4"/>
  <c r="AE29247" i="4"/>
  <c r="AF29247" i="4"/>
  <c r="AG29247" i="4"/>
  <c r="AH29247" i="4"/>
  <c r="AD29247" i="4"/>
  <c r="Z29247" i="4"/>
  <c r="Y29247" i="4"/>
  <c r="AB29239" i="4"/>
  <c r="AI29239" i="4"/>
  <c r="AJ29239" i="4"/>
  <c r="AK29239" i="4"/>
  <c r="AE29239" i="4"/>
  <c r="AF29239" i="4"/>
  <c r="AG29239" i="4"/>
  <c r="AH29239" i="4"/>
  <c r="AD29239" i="4"/>
  <c r="Z29239" i="4"/>
  <c r="Y29239" i="4"/>
  <c r="AB29231" i="4"/>
  <c r="AI29231" i="4"/>
  <c r="AJ29231" i="4"/>
  <c r="AK29231" i="4"/>
  <c r="AE29231" i="4"/>
  <c r="AF29231" i="4"/>
  <c r="AG29231" i="4"/>
  <c r="AH29231" i="4"/>
  <c r="AD29231" i="4"/>
  <c r="Z29231" i="4"/>
  <c r="Y29231" i="4"/>
  <c r="AB29223" i="4"/>
  <c r="AI29223" i="4"/>
  <c r="AJ29223" i="4"/>
  <c r="AK29223" i="4"/>
  <c r="AE29223" i="4"/>
  <c r="AF29223" i="4"/>
  <c r="AG29223" i="4"/>
  <c r="AH29223" i="4"/>
  <c r="AD29223" i="4"/>
  <c r="Z29223" i="4"/>
  <c r="Y29223" i="4"/>
  <c r="AB29215" i="4"/>
  <c r="AI29215" i="4"/>
  <c r="AJ29215" i="4"/>
  <c r="AK29215" i="4"/>
  <c r="AE29215" i="4"/>
  <c r="AF29215" i="4"/>
  <c r="AG29215" i="4"/>
  <c r="AH29215" i="4"/>
  <c r="AD29215" i="4"/>
  <c r="Z29215" i="4"/>
  <c r="Y29215" i="4"/>
  <c r="AB29207" i="4"/>
  <c r="AI29207" i="4"/>
  <c r="AJ29207" i="4"/>
  <c r="AK29207" i="4"/>
  <c r="AE29207" i="4"/>
  <c r="AF29207" i="4"/>
  <c r="AG29207" i="4"/>
  <c r="AH29207" i="4"/>
  <c r="AD29207" i="4"/>
  <c r="Z29207" i="4"/>
  <c r="Y29207" i="4"/>
  <c r="AB29199" i="4"/>
  <c r="AI29199" i="4"/>
  <c r="AJ29199" i="4"/>
  <c r="AK29199" i="4"/>
  <c r="AE29199" i="4"/>
  <c r="AF29199" i="4"/>
  <c r="AG29199" i="4"/>
  <c r="AH29199" i="4"/>
  <c r="AD29199" i="4"/>
  <c r="Z29199" i="4"/>
  <c r="Y29199" i="4"/>
  <c r="AB29191" i="4"/>
  <c r="AI29191" i="4"/>
  <c r="AJ29191" i="4"/>
  <c r="AK29191" i="4"/>
  <c r="AE29191" i="4"/>
  <c r="AF29191" i="4"/>
  <c r="AG29191" i="4"/>
  <c r="AH29191" i="4"/>
  <c r="AD29191" i="4"/>
  <c r="Z29191" i="4"/>
  <c r="Y29191" i="4"/>
  <c r="AB29183" i="4"/>
  <c r="AI29183" i="4"/>
  <c r="AJ29183" i="4"/>
  <c r="AK29183" i="4"/>
  <c r="AE29183" i="4"/>
  <c r="AF29183" i="4"/>
  <c r="AG29183" i="4"/>
  <c r="AH29183" i="4"/>
  <c r="AD29183" i="4"/>
  <c r="Z29183" i="4"/>
  <c r="Y29183" i="4"/>
  <c r="AB29175" i="4"/>
  <c r="AI29175" i="4"/>
  <c r="AJ29175" i="4"/>
  <c r="AK29175" i="4"/>
  <c r="AE29175" i="4"/>
  <c r="AF29175" i="4"/>
  <c r="AG29175" i="4"/>
  <c r="AH29175" i="4"/>
  <c r="AD29175" i="4"/>
  <c r="Z29175" i="4"/>
  <c r="Y29175" i="4"/>
  <c r="AB29167" i="4"/>
  <c r="AI29167" i="4"/>
  <c r="AJ29167" i="4"/>
  <c r="AK29167" i="4"/>
  <c r="AE29167" i="4"/>
  <c r="AF29167" i="4"/>
  <c r="AG29167" i="4"/>
  <c r="AH29167" i="4"/>
  <c r="AD29167" i="4"/>
  <c r="Z29167" i="4"/>
  <c r="Y29167" i="4"/>
  <c r="AB29159" i="4"/>
  <c r="AI29159" i="4"/>
  <c r="AJ29159" i="4"/>
  <c r="AK29159" i="4"/>
  <c r="AE29159" i="4"/>
  <c r="AF29159" i="4"/>
  <c r="AG29159" i="4"/>
  <c r="AH29159" i="4"/>
  <c r="AD29159" i="4"/>
  <c r="Z29159" i="4"/>
  <c r="Y29159" i="4"/>
  <c r="AB29151" i="4"/>
  <c r="AI29151" i="4"/>
  <c r="AJ29151" i="4"/>
  <c r="AK29151" i="4"/>
  <c r="AE29151" i="4"/>
  <c r="AF29151" i="4"/>
  <c r="AG29151" i="4"/>
  <c r="AH29151" i="4"/>
  <c r="AD29151" i="4"/>
  <c r="Z29151" i="4"/>
  <c r="Y29151" i="4"/>
  <c r="AB29143" i="4"/>
  <c r="AI29143" i="4"/>
  <c r="AJ29143" i="4"/>
  <c r="AK29143" i="4"/>
  <c r="AE29143" i="4"/>
  <c r="AF29143" i="4"/>
  <c r="AG29143" i="4"/>
  <c r="AH29143" i="4"/>
  <c r="AD29143" i="4"/>
  <c r="Z29143" i="4"/>
  <c r="Y29143" i="4"/>
  <c r="AB29135" i="4"/>
  <c r="AI29135" i="4"/>
  <c r="AJ29135" i="4"/>
  <c r="AK29135" i="4"/>
  <c r="AE29135" i="4"/>
  <c r="AF29135" i="4"/>
  <c r="AG29135" i="4"/>
  <c r="AH29135" i="4"/>
  <c r="AD29135" i="4"/>
  <c r="Z29135" i="4"/>
  <c r="Y29135" i="4"/>
  <c r="AB29127" i="4"/>
  <c r="AI29127" i="4"/>
  <c r="AJ29127" i="4"/>
  <c r="AK29127" i="4"/>
  <c r="AE29127" i="4"/>
  <c r="AF29127" i="4"/>
  <c r="AG29127" i="4"/>
  <c r="AH29127" i="4"/>
  <c r="AD29127" i="4"/>
  <c r="Z29127" i="4"/>
  <c r="Y29127" i="4"/>
  <c r="AB29119" i="4"/>
  <c r="AI29119" i="4"/>
  <c r="AJ29119" i="4"/>
  <c r="AK29119" i="4"/>
  <c r="AE29119" i="4"/>
  <c r="AF29119" i="4"/>
  <c r="AG29119" i="4"/>
  <c r="AH29119" i="4"/>
  <c r="AD29119" i="4"/>
  <c r="Z29119" i="4"/>
  <c r="Y29119" i="4"/>
  <c r="AB29111" i="4"/>
  <c r="AI29111" i="4"/>
  <c r="AJ29111" i="4"/>
  <c r="AK29111" i="4"/>
  <c r="AE29111" i="4"/>
  <c r="AF29111" i="4"/>
  <c r="AG29111" i="4"/>
  <c r="AH29111" i="4"/>
  <c r="AD29111" i="4"/>
  <c r="Z29111" i="4"/>
  <c r="Y29111" i="4"/>
  <c r="AB29103" i="4"/>
  <c r="AI29103" i="4"/>
  <c r="AJ29103" i="4"/>
  <c r="AK29103" i="4"/>
  <c r="AE29103" i="4"/>
  <c r="AF29103" i="4"/>
  <c r="AG29103" i="4"/>
  <c r="AH29103" i="4"/>
  <c r="AD29103" i="4"/>
  <c r="Z29103" i="4"/>
  <c r="Y29103" i="4"/>
  <c r="AB29095" i="4"/>
  <c r="AI29095" i="4"/>
  <c r="AJ29095" i="4"/>
  <c r="AK29095" i="4"/>
  <c r="AE29095" i="4"/>
  <c r="AF29095" i="4"/>
  <c r="AG29095" i="4"/>
  <c r="AH29095" i="4"/>
  <c r="AD29095" i="4"/>
  <c r="Z29095" i="4"/>
  <c r="Y29095" i="4"/>
  <c r="AB29087" i="4"/>
  <c r="AI29087" i="4"/>
  <c r="AJ29087" i="4"/>
  <c r="AK29087" i="4"/>
  <c r="AE29087" i="4"/>
  <c r="AF29087" i="4"/>
  <c r="AG29087" i="4"/>
  <c r="AH29087" i="4"/>
  <c r="AD29087" i="4"/>
  <c r="Z29087" i="4"/>
  <c r="Y29087" i="4"/>
  <c r="AB29079" i="4"/>
  <c r="AI29079" i="4"/>
  <c r="AJ29079" i="4"/>
  <c r="AK29079" i="4"/>
  <c r="AE29079" i="4"/>
  <c r="AF29079" i="4"/>
  <c r="AG29079" i="4"/>
  <c r="AH29079" i="4"/>
  <c r="AD29079" i="4"/>
  <c r="Z29079" i="4"/>
  <c r="Y29079" i="4"/>
  <c r="AB29071" i="4"/>
  <c r="AI29071" i="4"/>
  <c r="AJ29071" i="4"/>
  <c r="AK29071" i="4"/>
  <c r="AE29071" i="4"/>
  <c r="AF29071" i="4"/>
  <c r="AG29071" i="4"/>
  <c r="AH29071" i="4"/>
  <c r="AD29071" i="4"/>
  <c r="Z29071" i="4"/>
  <c r="Y29071" i="4"/>
  <c r="AB29063" i="4"/>
  <c r="AI29063" i="4"/>
  <c r="AJ29063" i="4"/>
  <c r="AK29063" i="4"/>
  <c r="AE29063" i="4"/>
  <c r="AF29063" i="4"/>
  <c r="AG29063" i="4"/>
  <c r="AH29063" i="4"/>
  <c r="AD29063" i="4"/>
  <c r="Z29063" i="4"/>
  <c r="Y29063" i="4"/>
  <c r="AB29055" i="4"/>
  <c r="AI29055" i="4"/>
  <c r="AJ29055" i="4"/>
  <c r="AK29055" i="4"/>
  <c r="AE29055" i="4"/>
  <c r="AF29055" i="4"/>
  <c r="AG29055" i="4"/>
  <c r="AH29055" i="4"/>
  <c r="AD29055" i="4"/>
  <c r="Z29055" i="4"/>
  <c r="Y29055" i="4"/>
  <c r="AB29047" i="4"/>
  <c r="AI29047" i="4"/>
  <c r="AJ29047" i="4"/>
  <c r="AK29047" i="4"/>
  <c r="AE29047" i="4"/>
  <c r="AF29047" i="4"/>
  <c r="AG29047" i="4"/>
  <c r="AH29047" i="4"/>
  <c r="AD29047" i="4"/>
  <c r="Z29047" i="4"/>
  <c r="Y29047" i="4"/>
  <c r="AB29039" i="4"/>
  <c r="AI29039" i="4"/>
  <c r="AJ29039" i="4"/>
  <c r="AK29039" i="4"/>
  <c r="AE29039" i="4"/>
  <c r="AF29039" i="4"/>
  <c r="AG29039" i="4"/>
  <c r="AH29039" i="4"/>
  <c r="AD29039" i="4"/>
  <c r="Z29039" i="4"/>
  <c r="Y29039" i="4"/>
  <c r="AB29031" i="4"/>
  <c r="AI29031" i="4"/>
  <c r="AJ29031" i="4"/>
  <c r="AK29031" i="4"/>
  <c r="AE29031" i="4"/>
  <c r="AF29031" i="4"/>
  <c r="AG29031" i="4"/>
  <c r="AH29031" i="4"/>
  <c r="AD29031" i="4"/>
  <c r="Z29031" i="4"/>
  <c r="Y29031" i="4"/>
  <c r="AB29023" i="4"/>
  <c r="AI29023" i="4"/>
  <c r="AJ29023" i="4"/>
  <c r="AK29023" i="4"/>
  <c r="AE29023" i="4"/>
  <c r="AF29023" i="4"/>
  <c r="AG29023" i="4"/>
  <c r="AH29023" i="4"/>
  <c r="AD29023" i="4"/>
  <c r="Z29023" i="4"/>
  <c r="Y29023" i="4"/>
  <c r="AB29015" i="4"/>
  <c r="AI29015" i="4"/>
  <c r="AJ29015" i="4"/>
  <c r="AK29015" i="4"/>
  <c r="AE29015" i="4"/>
  <c r="AF29015" i="4"/>
  <c r="AG29015" i="4"/>
  <c r="AH29015" i="4"/>
  <c r="AD29015" i="4"/>
  <c r="Z29015" i="4"/>
  <c r="Y29015" i="4"/>
  <c r="AB29007" i="4"/>
  <c r="AI29007" i="4"/>
  <c r="AJ29007" i="4"/>
  <c r="AK29007" i="4"/>
  <c r="AE29007" i="4"/>
  <c r="AF29007" i="4"/>
  <c r="AG29007" i="4"/>
  <c r="AH29007" i="4"/>
  <c r="AD29007" i="4"/>
  <c r="Z29007" i="4"/>
  <c r="Y29007" i="4"/>
  <c r="AB28999" i="4"/>
  <c r="AI28999" i="4"/>
  <c r="AJ28999" i="4"/>
  <c r="AK28999" i="4"/>
  <c r="AE28999" i="4"/>
  <c r="AF28999" i="4"/>
  <c r="AG28999" i="4"/>
  <c r="AH28999" i="4"/>
  <c r="AD28999" i="4"/>
  <c r="Z28999" i="4"/>
  <c r="Y28999" i="4"/>
  <c r="AB28991" i="4"/>
  <c r="AI28991" i="4"/>
  <c r="AJ28991" i="4"/>
  <c r="AK28991" i="4"/>
  <c r="AE28991" i="4"/>
  <c r="AF28991" i="4"/>
  <c r="AG28991" i="4"/>
  <c r="AH28991" i="4"/>
  <c r="AD28991" i="4"/>
  <c r="Z28991" i="4"/>
  <c r="Y28991" i="4"/>
  <c r="AB28983" i="4"/>
  <c r="AI28983" i="4"/>
  <c r="AJ28983" i="4"/>
  <c r="AK28983" i="4"/>
  <c r="AE28983" i="4"/>
  <c r="AF28983" i="4"/>
  <c r="AG28983" i="4"/>
  <c r="AH28983" i="4"/>
  <c r="AD28983" i="4"/>
  <c r="Z28983" i="4"/>
  <c r="Y28983" i="4"/>
  <c r="AB28975" i="4"/>
  <c r="AI28975" i="4"/>
  <c r="AJ28975" i="4"/>
  <c r="AK28975" i="4"/>
  <c r="AE28975" i="4"/>
  <c r="AF28975" i="4"/>
  <c r="AG28975" i="4"/>
  <c r="AH28975" i="4"/>
  <c r="AD28975" i="4"/>
  <c r="Z28975" i="4"/>
  <c r="Y28975" i="4"/>
  <c r="AB28967" i="4"/>
  <c r="AI28967" i="4"/>
  <c r="AJ28967" i="4"/>
  <c r="AK28967" i="4"/>
  <c r="AE28967" i="4"/>
  <c r="AF28967" i="4"/>
  <c r="AG28967" i="4"/>
  <c r="AH28967" i="4"/>
  <c r="AD28967" i="4"/>
  <c r="Z28967" i="4"/>
  <c r="Y28967" i="4"/>
  <c r="AB28959" i="4"/>
  <c r="AI28959" i="4"/>
  <c r="AJ28959" i="4"/>
  <c r="AK28959" i="4"/>
  <c r="AE28959" i="4"/>
  <c r="AF28959" i="4"/>
  <c r="AG28959" i="4"/>
  <c r="AH28959" i="4"/>
  <c r="AD28959" i="4"/>
  <c r="Z28959" i="4"/>
  <c r="Y28959" i="4"/>
  <c r="AB28951" i="4"/>
  <c r="AI28951" i="4"/>
  <c r="AJ28951" i="4"/>
  <c r="AK28951" i="4"/>
  <c r="AE28951" i="4"/>
  <c r="AF28951" i="4"/>
  <c r="AG28951" i="4"/>
  <c r="AH28951" i="4"/>
  <c r="AD28951" i="4"/>
  <c r="Z28951" i="4"/>
  <c r="Y28951" i="4"/>
  <c r="AB28943" i="4"/>
  <c r="AI28943" i="4"/>
  <c r="AJ28943" i="4"/>
  <c r="AK28943" i="4"/>
  <c r="AE28943" i="4"/>
  <c r="AF28943" i="4"/>
  <c r="AG28943" i="4"/>
  <c r="AH28943" i="4"/>
  <c r="AD28943" i="4"/>
  <c r="Z28943" i="4"/>
  <c r="Y28943" i="4"/>
  <c r="AB28935" i="4"/>
  <c r="AI28935" i="4"/>
  <c r="AJ28935" i="4"/>
  <c r="AK28935" i="4"/>
  <c r="AE28935" i="4"/>
  <c r="AF28935" i="4"/>
  <c r="AG28935" i="4"/>
  <c r="AH28935" i="4"/>
  <c r="AD28935" i="4"/>
  <c r="Z28935" i="4"/>
  <c r="Y28935" i="4"/>
  <c r="AB28927" i="4"/>
  <c r="AI28927" i="4"/>
  <c r="AJ28927" i="4"/>
  <c r="AK28927" i="4"/>
  <c r="AE28927" i="4"/>
  <c r="AF28927" i="4"/>
  <c r="AG28927" i="4"/>
  <c r="AH28927" i="4"/>
  <c r="AD28927" i="4"/>
  <c r="Z28927" i="4"/>
  <c r="Y28927" i="4"/>
  <c r="AB28919" i="4"/>
  <c r="AI28919" i="4"/>
  <c r="AJ28919" i="4"/>
  <c r="AK28919" i="4"/>
  <c r="AE28919" i="4"/>
  <c r="AF28919" i="4"/>
  <c r="AG28919" i="4"/>
  <c r="AH28919" i="4"/>
  <c r="AD28919" i="4"/>
  <c r="Z28919" i="4"/>
  <c r="Y28919" i="4"/>
  <c r="AB28911" i="4"/>
  <c r="AI28911" i="4"/>
  <c r="AJ28911" i="4"/>
  <c r="AK28911" i="4"/>
  <c r="AE28911" i="4"/>
  <c r="AF28911" i="4"/>
  <c r="AG28911" i="4"/>
  <c r="AH28911" i="4"/>
  <c r="AD28911" i="4"/>
  <c r="Z28911" i="4"/>
  <c r="Y28911" i="4"/>
  <c r="AB28903" i="4"/>
  <c r="AI28903" i="4"/>
  <c r="AJ28903" i="4"/>
  <c r="AK28903" i="4"/>
  <c r="AE28903" i="4"/>
  <c r="AF28903" i="4"/>
  <c r="AG28903" i="4"/>
  <c r="AH28903" i="4"/>
  <c r="AD28903" i="4"/>
  <c r="Z28903" i="4"/>
  <c r="Y28903" i="4"/>
  <c r="AB28895" i="4"/>
  <c r="AI28895" i="4"/>
  <c r="AJ28895" i="4"/>
  <c r="AK28895" i="4"/>
  <c r="AE28895" i="4"/>
  <c r="AF28895" i="4"/>
  <c r="AG28895" i="4"/>
  <c r="AH28895" i="4"/>
  <c r="AD28895" i="4"/>
  <c r="Z28895" i="4"/>
  <c r="Y28895" i="4"/>
  <c r="AB28887" i="4"/>
  <c r="AI28887" i="4"/>
  <c r="AJ28887" i="4"/>
  <c r="AK28887" i="4"/>
  <c r="AE28887" i="4"/>
  <c r="AF28887" i="4"/>
  <c r="AG28887" i="4"/>
  <c r="AH28887" i="4"/>
  <c r="AD28887" i="4"/>
  <c r="Z28887" i="4"/>
  <c r="Y28887" i="4"/>
  <c r="AB28879" i="4"/>
  <c r="AI28879" i="4"/>
  <c r="AJ28879" i="4"/>
  <c r="AK28879" i="4"/>
  <c r="AE28879" i="4"/>
  <c r="AF28879" i="4"/>
  <c r="AG28879" i="4"/>
  <c r="AH28879" i="4"/>
  <c r="AD28879" i="4"/>
  <c r="Z28879" i="4"/>
  <c r="Y28879" i="4"/>
  <c r="AB28871" i="4"/>
  <c r="AI28871" i="4"/>
  <c r="AJ28871" i="4"/>
  <c r="AK28871" i="4"/>
  <c r="AE28871" i="4"/>
  <c r="AF28871" i="4"/>
  <c r="AG28871" i="4"/>
  <c r="AH28871" i="4"/>
  <c r="AD28871" i="4"/>
  <c r="Z28871" i="4"/>
  <c r="Y28871" i="4"/>
  <c r="AB28863" i="4"/>
  <c r="AI28863" i="4"/>
  <c r="AJ28863" i="4"/>
  <c r="AK28863" i="4"/>
  <c r="AE28863" i="4"/>
  <c r="AF28863" i="4"/>
  <c r="AG28863" i="4"/>
  <c r="AH28863" i="4"/>
  <c r="AD28863" i="4"/>
  <c r="Z28863" i="4"/>
  <c r="Y28863" i="4"/>
  <c r="AB28855" i="4"/>
  <c r="AI28855" i="4"/>
  <c r="AJ28855" i="4"/>
  <c r="AK28855" i="4"/>
  <c r="AE28855" i="4"/>
  <c r="AF28855" i="4"/>
  <c r="AG28855" i="4"/>
  <c r="AH28855" i="4"/>
  <c r="AD28855" i="4"/>
  <c r="Z28855" i="4"/>
  <c r="Y28855" i="4"/>
  <c r="AB28847" i="4"/>
  <c r="AI28847" i="4"/>
  <c r="AJ28847" i="4"/>
  <c r="AK28847" i="4"/>
  <c r="AE28847" i="4"/>
  <c r="AF28847" i="4"/>
  <c r="AG28847" i="4"/>
  <c r="AH28847" i="4"/>
  <c r="AD28847" i="4"/>
  <c r="Z28847" i="4"/>
  <c r="Y28847" i="4"/>
  <c r="AB28839" i="4"/>
  <c r="AI28839" i="4"/>
  <c r="AJ28839" i="4"/>
  <c r="AK28839" i="4"/>
  <c r="AE28839" i="4"/>
  <c r="AF28839" i="4"/>
  <c r="AG28839" i="4"/>
  <c r="AH28839" i="4"/>
  <c r="AD28839" i="4"/>
  <c r="Z28839" i="4"/>
  <c r="Y28839" i="4"/>
  <c r="AB28831" i="4"/>
  <c r="AI28831" i="4"/>
  <c r="AJ28831" i="4"/>
  <c r="AK28831" i="4"/>
  <c r="AE28831" i="4"/>
  <c r="AF28831" i="4"/>
  <c r="AG28831" i="4"/>
  <c r="AH28831" i="4"/>
  <c r="AD28831" i="4"/>
  <c r="Z28831" i="4"/>
  <c r="Y28831" i="4"/>
  <c r="AB28823" i="4"/>
  <c r="AI28823" i="4"/>
  <c r="AJ28823" i="4"/>
  <c r="AK28823" i="4"/>
  <c r="AE28823" i="4"/>
  <c r="AF28823" i="4"/>
  <c r="AG28823" i="4"/>
  <c r="AH28823" i="4"/>
  <c r="AD28823" i="4"/>
  <c r="Z28823" i="4"/>
  <c r="Y28823" i="4"/>
  <c r="AB28815" i="4"/>
  <c r="AI28815" i="4"/>
  <c r="AJ28815" i="4"/>
  <c r="AK28815" i="4"/>
  <c r="AE28815" i="4"/>
  <c r="AF28815" i="4"/>
  <c r="AG28815" i="4"/>
  <c r="AH28815" i="4"/>
  <c r="AD28815" i="4"/>
  <c r="Z28815" i="4"/>
  <c r="Y28815" i="4"/>
  <c r="AB28807" i="4"/>
  <c r="AI28807" i="4"/>
  <c r="AJ28807" i="4"/>
  <c r="AK28807" i="4"/>
  <c r="AE28807" i="4"/>
  <c r="AF28807" i="4"/>
  <c r="AG28807" i="4"/>
  <c r="AH28807" i="4"/>
  <c r="AD28807" i="4"/>
  <c r="Z28807" i="4"/>
  <c r="Y28807" i="4"/>
  <c r="AB28799" i="4"/>
  <c r="AI28799" i="4"/>
  <c r="AJ28799" i="4"/>
  <c r="AK28799" i="4"/>
  <c r="AE28799" i="4"/>
  <c r="AF28799" i="4"/>
  <c r="AG28799" i="4"/>
  <c r="AH28799" i="4"/>
  <c r="AD28799" i="4"/>
  <c r="Z28799" i="4"/>
  <c r="Y28799" i="4"/>
  <c r="AB28791" i="4"/>
  <c r="AI28791" i="4"/>
  <c r="AJ28791" i="4"/>
  <c r="AK28791" i="4"/>
  <c r="AE28791" i="4"/>
  <c r="AF28791" i="4"/>
  <c r="AG28791" i="4"/>
  <c r="AH28791" i="4"/>
  <c r="AD28791" i="4"/>
  <c r="Z28791" i="4"/>
  <c r="Y28791" i="4"/>
  <c r="AB28783" i="4"/>
  <c r="AI28783" i="4"/>
  <c r="AJ28783" i="4"/>
  <c r="AK28783" i="4"/>
  <c r="AE28783" i="4"/>
  <c r="AF28783" i="4"/>
  <c r="AG28783" i="4"/>
  <c r="AH28783" i="4"/>
  <c r="AD28783" i="4"/>
  <c r="Z28783" i="4"/>
  <c r="Y28783" i="4"/>
  <c r="AB28775" i="4"/>
  <c r="AI28775" i="4"/>
  <c r="AJ28775" i="4"/>
  <c r="AK28775" i="4"/>
  <c r="AE28775" i="4"/>
  <c r="AF28775" i="4"/>
  <c r="AG28775" i="4"/>
  <c r="AH28775" i="4"/>
  <c r="AD28775" i="4"/>
  <c r="Z28775" i="4"/>
  <c r="Y28775" i="4"/>
  <c r="AB28767" i="4"/>
  <c r="AI28767" i="4"/>
  <c r="AJ28767" i="4"/>
  <c r="AK28767" i="4"/>
  <c r="AE28767" i="4"/>
  <c r="AF28767" i="4"/>
  <c r="AG28767" i="4"/>
  <c r="AH28767" i="4"/>
  <c r="AD28767" i="4"/>
  <c r="Z28767" i="4"/>
  <c r="Y28767" i="4"/>
  <c r="AB28759" i="4"/>
  <c r="AI28759" i="4"/>
  <c r="AJ28759" i="4"/>
  <c r="AK28759" i="4"/>
  <c r="AE28759" i="4"/>
  <c r="AF28759" i="4"/>
  <c r="AG28759" i="4"/>
  <c r="AH28759" i="4"/>
  <c r="AD28759" i="4"/>
  <c r="Z28759" i="4"/>
  <c r="Y28759" i="4"/>
  <c r="AB28751" i="4"/>
  <c r="AI28751" i="4"/>
  <c r="AJ28751" i="4"/>
  <c r="AK28751" i="4"/>
  <c r="AE28751" i="4"/>
  <c r="AF28751" i="4"/>
  <c r="AG28751" i="4"/>
  <c r="AH28751" i="4"/>
  <c r="AD28751" i="4"/>
  <c r="Z28751" i="4"/>
  <c r="Y28751" i="4"/>
  <c r="AB28743" i="4"/>
  <c r="AI28743" i="4"/>
  <c r="AJ28743" i="4"/>
  <c r="AK28743" i="4"/>
  <c r="AE28743" i="4"/>
  <c r="AF28743" i="4"/>
  <c r="AG28743" i="4"/>
  <c r="AH28743" i="4"/>
  <c r="AD28743" i="4"/>
  <c r="Z28743" i="4"/>
  <c r="Y28743" i="4"/>
  <c r="AB28735" i="4"/>
  <c r="AI28735" i="4"/>
  <c r="AJ28735" i="4"/>
  <c r="AK28735" i="4"/>
  <c r="AE28735" i="4"/>
  <c r="AF28735" i="4"/>
  <c r="AG28735" i="4"/>
  <c r="AH28735" i="4"/>
  <c r="AD28735" i="4"/>
  <c r="Z28735" i="4"/>
  <c r="Y28735" i="4"/>
  <c r="AB28727" i="4"/>
  <c r="AI28727" i="4"/>
  <c r="AJ28727" i="4"/>
  <c r="AK28727" i="4"/>
  <c r="AE28727" i="4"/>
  <c r="AF28727" i="4"/>
  <c r="AG28727" i="4"/>
  <c r="AH28727" i="4"/>
  <c r="AD28727" i="4"/>
  <c r="Z28727" i="4"/>
  <c r="Y28727" i="4"/>
  <c r="AB28719" i="4"/>
  <c r="AI28719" i="4"/>
  <c r="AJ28719" i="4"/>
  <c r="AK28719" i="4"/>
  <c r="AE28719" i="4"/>
  <c r="AF28719" i="4"/>
  <c r="AG28719" i="4"/>
  <c r="AH28719" i="4"/>
  <c r="AD28719" i="4"/>
  <c r="Z28719" i="4"/>
  <c r="Y28719" i="4"/>
  <c r="AB28711" i="4"/>
  <c r="AI28711" i="4"/>
  <c r="AJ28711" i="4"/>
  <c r="AK28711" i="4"/>
  <c r="AE28711" i="4"/>
  <c r="AF28711" i="4"/>
  <c r="AG28711" i="4"/>
  <c r="AH28711" i="4"/>
  <c r="AD28711" i="4"/>
  <c r="Z28711" i="4"/>
  <c r="Y28711" i="4"/>
  <c r="AB28703" i="4"/>
  <c r="AI28703" i="4"/>
  <c r="AJ28703" i="4"/>
  <c r="AK28703" i="4"/>
  <c r="AE28703" i="4"/>
  <c r="AF28703" i="4"/>
  <c r="AG28703" i="4"/>
  <c r="AH28703" i="4"/>
  <c r="AD28703" i="4"/>
  <c r="Z28703" i="4"/>
  <c r="Y28703" i="4"/>
  <c r="AB28695" i="4"/>
  <c r="AI28695" i="4"/>
  <c r="AJ28695" i="4"/>
  <c r="AK28695" i="4"/>
  <c r="AE28695" i="4"/>
  <c r="AF28695" i="4"/>
  <c r="AG28695" i="4"/>
  <c r="AH28695" i="4"/>
  <c r="AD28695" i="4"/>
  <c r="Z28695" i="4"/>
  <c r="Y28695" i="4"/>
  <c r="AB28687" i="4"/>
  <c r="AI28687" i="4"/>
  <c r="AJ28687" i="4"/>
  <c r="AK28687" i="4"/>
  <c r="AE28687" i="4"/>
  <c r="AF28687" i="4"/>
  <c r="AG28687" i="4"/>
  <c r="AH28687" i="4"/>
  <c r="AD28687" i="4"/>
  <c r="Z28687" i="4"/>
  <c r="Y28687" i="4"/>
  <c r="AB28679" i="4"/>
  <c r="AI28679" i="4"/>
  <c r="AJ28679" i="4"/>
  <c r="AK28679" i="4"/>
  <c r="AE28679" i="4"/>
  <c r="AF28679" i="4"/>
  <c r="AG28679" i="4"/>
  <c r="AH28679" i="4"/>
  <c r="AD28679" i="4"/>
  <c r="Z28679" i="4"/>
  <c r="Y28679" i="4"/>
  <c r="AB28671" i="4"/>
  <c r="AI28671" i="4"/>
  <c r="AJ28671" i="4"/>
  <c r="AK28671" i="4"/>
  <c r="AE28671" i="4"/>
  <c r="AF28671" i="4"/>
  <c r="AG28671" i="4"/>
  <c r="AH28671" i="4"/>
  <c r="AD28671" i="4"/>
  <c r="Z28671" i="4"/>
  <c r="Y28671" i="4"/>
  <c r="AB28663" i="4"/>
  <c r="AI28663" i="4"/>
  <c r="AJ28663" i="4"/>
  <c r="AK28663" i="4"/>
  <c r="AE28663" i="4"/>
  <c r="AF28663" i="4"/>
  <c r="AG28663" i="4"/>
  <c r="AH28663" i="4"/>
  <c r="AD28663" i="4"/>
  <c r="Z28663" i="4"/>
  <c r="Y28663" i="4"/>
  <c r="AB28655" i="4"/>
  <c r="AI28655" i="4"/>
  <c r="AJ28655" i="4"/>
  <c r="AK28655" i="4"/>
  <c r="AE28655" i="4"/>
  <c r="AF28655" i="4"/>
  <c r="AG28655" i="4"/>
  <c r="AH28655" i="4"/>
  <c r="AD28655" i="4"/>
  <c r="Z28655" i="4"/>
  <c r="Y28655" i="4"/>
  <c r="AB28647" i="4"/>
  <c r="AI28647" i="4"/>
  <c r="AJ28647" i="4"/>
  <c r="AK28647" i="4"/>
  <c r="AE28647" i="4"/>
  <c r="AF28647" i="4"/>
  <c r="AG28647" i="4"/>
  <c r="AH28647" i="4"/>
  <c r="AD28647" i="4"/>
  <c r="Z28647" i="4"/>
  <c r="Y28647" i="4"/>
  <c r="AB28639" i="4"/>
  <c r="AI28639" i="4"/>
  <c r="AJ28639" i="4"/>
  <c r="AK28639" i="4"/>
  <c r="AE28639" i="4"/>
  <c r="AF28639" i="4"/>
  <c r="AG28639" i="4"/>
  <c r="AH28639" i="4"/>
  <c r="AD28639" i="4"/>
  <c r="Z28639" i="4"/>
  <c r="Y28639" i="4"/>
  <c r="AB28631" i="4"/>
  <c r="AI28631" i="4"/>
  <c r="AJ28631" i="4"/>
  <c r="AK28631" i="4"/>
  <c r="AE28631" i="4"/>
  <c r="AF28631" i="4"/>
  <c r="AG28631" i="4"/>
  <c r="AH28631" i="4"/>
  <c r="AD28631" i="4"/>
  <c r="Z28631" i="4"/>
  <c r="Y28631" i="4"/>
  <c r="AB28623" i="4"/>
  <c r="AI28623" i="4"/>
  <c r="AJ28623" i="4"/>
  <c r="AK28623" i="4"/>
  <c r="AE28623" i="4"/>
  <c r="AF28623" i="4"/>
  <c r="AG28623" i="4"/>
  <c r="AH28623" i="4"/>
  <c r="AD28623" i="4"/>
  <c r="Z28623" i="4"/>
  <c r="Y28623" i="4"/>
  <c r="AB28615" i="4"/>
  <c r="AI28615" i="4"/>
  <c r="AJ28615" i="4"/>
  <c r="AK28615" i="4"/>
  <c r="AE28615" i="4"/>
  <c r="AF28615" i="4"/>
  <c r="AG28615" i="4"/>
  <c r="AH28615" i="4"/>
  <c r="AD28615" i="4"/>
  <c r="Z28615" i="4"/>
  <c r="Y28615" i="4"/>
  <c r="AB28607" i="4"/>
  <c r="AI28607" i="4"/>
  <c r="AJ28607" i="4"/>
  <c r="AK28607" i="4"/>
  <c r="AE28607" i="4"/>
  <c r="AF28607" i="4"/>
  <c r="AG28607" i="4"/>
  <c r="AH28607" i="4"/>
  <c r="AD28607" i="4"/>
  <c r="Z28607" i="4"/>
  <c r="Y28607" i="4"/>
  <c r="AB28599" i="4"/>
  <c r="AI28599" i="4"/>
  <c r="AJ28599" i="4"/>
  <c r="AK28599" i="4"/>
  <c r="AE28599" i="4"/>
  <c r="AF28599" i="4"/>
  <c r="AG28599" i="4"/>
  <c r="AH28599" i="4"/>
  <c r="AD28599" i="4"/>
  <c r="Z28599" i="4"/>
  <c r="Y28599" i="4"/>
  <c r="AB28591" i="4"/>
  <c r="AI28591" i="4"/>
  <c r="AJ28591" i="4"/>
  <c r="AK28591" i="4"/>
  <c r="AE28591" i="4"/>
  <c r="AF28591" i="4"/>
  <c r="AG28591" i="4"/>
  <c r="AH28591" i="4"/>
  <c r="AD28591" i="4"/>
  <c r="Z28591" i="4"/>
  <c r="Y28591" i="4"/>
  <c r="AB28583" i="4"/>
  <c r="AI28583" i="4"/>
  <c r="AJ28583" i="4"/>
  <c r="AK28583" i="4"/>
  <c r="AE28583" i="4"/>
  <c r="AF28583" i="4"/>
  <c r="AG28583" i="4"/>
  <c r="AH28583" i="4"/>
  <c r="AD28583" i="4"/>
  <c r="Z28583" i="4"/>
  <c r="Y28583" i="4"/>
  <c r="AB28575" i="4"/>
  <c r="AI28575" i="4"/>
  <c r="AJ28575" i="4"/>
  <c r="AK28575" i="4"/>
  <c r="AE28575" i="4"/>
  <c r="AF28575" i="4"/>
  <c r="AG28575" i="4"/>
  <c r="AH28575" i="4"/>
  <c r="AD28575" i="4"/>
  <c r="Z28575" i="4"/>
  <c r="Y28575" i="4"/>
  <c r="AB28567" i="4"/>
  <c r="AI28567" i="4"/>
  <c r="AJ28567" i="4"/>
  <c r="AK28567" i="4"/>
  <c r="AE28567" i="4"/>
  <c r="AF28567" i="4"/>
  <c r="AG28567" i="4"/>
  <c r="AH28567" i="4"/>
  <c r="AD28567" i="4"/>
  <c r="Z28567" i="4"/>
  <c r="Y28567" i="4"/>
  <c r="AB28559" i="4"/>
  <c r="AI28559" i="4"/>
  <c r="AJ28559" i="4"/>
  <c r="AK28559" i="4"/>
  <c r="AE28559" i="4"/>
  <c r="AF28559" i="4"/>
  <c r="AG28559" i="4"/>
  <c r="AH28559" i="4"/>
  <c r="AD28559" i="4"/>
  <c r="Z28559" i="4"/>
  <c r="Y28559" i="4"/>
  <c r="AB28551" i="4"/>
  <c r="AI28551" i="4"/>
  <c r="AJ28551" i="4"/>
  <c r="AK28551" i="4"/>
  <c r="AE28551" i="4"/>
  <c r="AF28551" i="4"/>
  <c r="AG28551" i="4"/>
  <c r="AH28551" i="4"/>
  <c r="AD28551" i="4"/>
  <c r="Z28551" i="4"/>
  <c r="Y28551" i="4"/>
  <c r="AB28543" i="4"/>
  <c r="AI28543" i="4"/>
  <c r="AJ28543" i="4"/>
  <c r="AK28543" i="4"/>
  <c r="AE28543" i="4"/>
  <c r="AF28543" i="4"/>
  <c r="AG28543" i="4"/>
  <c r="AH28543" i="4"/>
  <c r="AD28543" i="4"/>
  <c r="Z28543" i="4"/>
  <c r="Y28543" i="4"/>
  <c r="AB28535" i="4"/>
  <c r="AI28535" i="4"/>
  <c r="AJ28535" i="4"/>
  <c r="AK28535" i="4"/>
  <c r="AE28535" i="4"/>
  <c r="AF28535" i="4"/>
  <c r="AG28535" i="4"/>
  <c r="AH28535" i="4"/>
  <c r="AD28535" i="4"/>
  <c r="Z28535" i="4"/>
  <c r="Y28535" i="4"/>
  <c r="AB28527" i="4"/>
  <c r="AI28527" i="4"/>
  <c r="AJ28527" i="4"/>
  <c r="AK28527" i="4"/>
  <c r="AE28527" i="4"/>
  <c r="AF28527" i="4"/>
  <c r="AG28527" i="4"/>
  <c r="AH28527" i="4"/>
  <c r="AD28527" i="4"/>
  <c r="Z28527" i="4"/>
  <c r="Y28527" i="4"/>
  <c r="AB28519" i="4"/>
  <c r="AI28519" i="4"/>
  <c r="AJ28519" i="4"/>
  <c r="AK28519" i="4"/>
  <c r="AE28519" i="4"/>
  <c r="AF28519" i="4"/>
  <c r="AG28519" i="4"/>
  <c r="AH28519" i="4"/>
  <c r="AD28519" i="4"/>
  <c r="Z28519" i="4"/>
  <c r="Y28519" i="4"/>
  <c r="AB28511" i="4"/>
  <c r="AI28511" i="4"/>
  <c r="AJ28511" i="4"/>
  <c r="AK28511" i="4"/>
  <c r="AE28511" i="4"/>
  <c r="AF28511" i="4"/>
  <c r="AG28511" i="4"/>
  <c r="AH28511" i="4"/>
  <c r="AD28511" i="4"/>
  <c r="Z28511" i="4"/>
  <c r="Y28511" i="4"/>
  <c r="AB28503" i="4"/>
  <c r="AI28503" i="4"/>
  <c r="AJ28503" i="4"/>
  <c r="AK28503" i="4"/>
  <c r="AE28503" i="4"/>
  <c r="AF28503" i="4"/>
  <c r="AG28503" i="4"/>
  <c r="AH28503" i="4"/>
  <c r="AD28503" i="4"/>
  <c r="Z28503" i="4"/>
  <c r="Y28503" i="4"/>
  <c r="AB28495" i="4"/>
  <c r="AI28495" i="4"/>
  <c r="AJ28495" i="4"/>
  <c r="AK28495" i="4"/>
  <c r="AE28495" i="4"/>
  <c r="AF28495" i="4"/>
  <c r="AG28495" i="4"/>
  <c r="AH28495" i="4"/>
  <c r="AD28495" i="4"/>
  <c r="Z28495" i="4"/>
  <c r="Y28495" i="4"/>
  <c r="AB28487" i="4"/>
  <c r="AI28487" i="4"/>
  <c r="AJ28487" i="4"/>
  <c r="AK28487" i="4"/>
  <c r="AE28487" i="4"/>
  <c r="AF28487" i="4"/>
  <c r="AG28487" i="4"/>
  <c r="AH28487" i="4"/>
  <c r="AD28487" i="4"/>
  <c r="Z28487" i="4"/>
  <c r="Y28487" i="4"/>
  <c r="AB28479" i="4"/>
  <c r="AI28479" i="4"/>
  <c r="AJ28479" i="4"/>
  <c r="AK28479" i="4"/>
  <c r="AE28479" i="4"/>
  <c r="AF28479" i="4"/>
  <c r="AG28479" i="4"/>
  <c r="AH28479" i="4"/>
  <c r="AD28479" i="4"/>
  <c r="Z28479" i="4"/>
  <c r="Y28479" i="4"/>
  <c r="AB28471" i="4"/>
  <c r="AI28471" i="4"/>
  <c r="AJ28471" i="4"/>
  <c r="AK28471" i="4"/>
  <c r="AE28471" i="4"/>
  <c r="AF28471" i="4"/>
  <c r="AG28471" i="4"/>
  <c r="AH28471" i="4"/>
  <c r="AD28471" i="4"/>
  <c r="Z28471" i="4"/>
  <c r="Y28471" i="4"/>
  <c r="AB28463" i="4"/>
  <c r="AI28463" i="4"/>
  <c r="AJ28463" i="4"/>
  <c r="AK28463" i="4"/>
  <c r="AE28463" i="4"/>
  <c r="AF28463" i="4"/>
  <c r="AG28463" i="4"/>
  <c r="AH28463" i="4"/>
  <c r="AD28463" i="4"/>
  <c r="Z28463" i="4"/>
  <c r="Y28463" i="4"/>
  <c r="AB28455" i="4"/>
  <c r="AI28455" i="4"/>
  <c r="AJ28455" i="4"/>
  <c r="AK28455" i="4"/>
  <c r="AE28455" i="4"/>
  <c r="AF28455" i="4"/>
  <c r="AG28455" i="4"/>
  <c r="AH28455" i="4"/>
  <c r="AD28455" i="4"/>
  <c r="Z28455" i="4"/>
  <c r="Y28455" i="4"/>
  <c r="AB28447" i="4"/>
  <c r="AI28447" i="4"/>
  <c r="AJ28447" i="4"/>
  <c r="AK28447" i="4"/>
  <c r="AE28447" i="4"/>
  <c r="AF28447" i="4"/>
  <c r="AG28447" i="4"/>
  <c r="AH28447" i="4"/>
  <c r="AD28447" i="4"/>
  <c r="Z28447" i="4"/>
  <c r="Y28447" i="4"/>
  <c r="AB28439" i="4"/>
  <c r="AI28439" i="4"/>
  <c r="AJ28439" i="4"/>
  <c r="AK28439" i="4"/>
  <c r="AE28439" i="4"/>
  <c r="AF28439" i="4"/>
  <c r="AG28439" i="4"/>
  <c r="AH28439" i="4"/>
  <c r="AD28439" i="4"/>
  <c r="Z28439" i="4"/>
  <c r="Y28439" i="4"/>
  <c r="AB28431" i="4"/>
  <c r="AI28431" i="4"/>
  <c r="AJ28431" i="4"/>
  <c r="AK28431" i="4"/>
  <c r="AE28431" i="4"/>
  <c r="AF28431" i="4"/>
  <c r="AG28431" i="4"/>
  <c r="AH28431" i="4"/>
  <c r="AD28431" i="4"/>
  <c r="Z28431" i="4"/>
  <c r="Y28431" i="4"/>
  <c r="AB28423" i="4"/>
  <c r="AI28423" i="4"/>
  <c r="AJ28423" i="4"/>
  <c r="AK28423" i="4"/>
  <c r="AE28423" i="4"/>
  <c r="AF28423" i="4"/>
  <c r="AG28423" i="4"/>
  <c r="AH28423" i="4"/>
  <c r="AD28423" i="4"/>
  <c r="Z28423" i="4"/>
  <c r="Y28423" i="4"/>
  <c r="AB28415" i="4"/>
  <c r="AI28415" i="4"/>
  <c r="AJ28415" i="4"/>
  <c r="AK28415" i="4"/>
  <c r="AE28415" i="4"/>
  <c r="AF28415" i="4"/>
  <c r="AG28415" i="4"/>
  <c r="AH28415" i="4"/>
  <c r="AD28415" i="4"/>
  <c r="Z28415" i="4"/>
  <c r="Y28415" i="4"/>
  <c r="AB28407" i="4"/>
  <c r="AI28407" i="4"/>
  <c r="AJ28407" i="4"/>
  <c r="AK28407" i="4"/>
  <c r="AE28407" i="4"/>
  <c r="AF28407" i="4"/>
  <c r="AG28407" i="4"/>
  <c r="AH28407" i="4"/>
  <c r="AD28407" i="4"/>
  <c r="Z28407" i="4"/>
  <c r="Y28407" i="4"/>
  <c r="AB28399" i="4"/>
  <c r="AI28399" i="4"/>
  <c r="AJ28399" i="4"/>
  <c r="AK28399" i="4"/>
  <c r="AE28399" i="4"/>
  <c r="AF28399" i="4"/>
  <c r="AG28399" i="4"/>
  <c r="AH28399" i="4"/>
  <c r="AD28399" i="4"/>
  <c r="Z28399" i="4"/>
  <c r="Y28399" i="4"/>
  <c r="AB28391" i="4"/>
  <c r="AI28391" i="4"/>
  <c r="AJ28391" i="4"/>
  <c r="AK28391" i="4"/>
  <c r="AE28391" i="4"/>
  <c r="AF28391" i="4"/>
  <c r="AG28391" i="4"/>
  <c r="AH28391" i="4"/>
  <c r="AD28391" i="4"/>
  <c r="Z28391" i="4"/>
  <c r="Y28391" i="4"/>
  <c r="AB28383" i="4"/>
  <c r="AI28383" i="4"/>
  <c r="AJ28383" i="4"/>
  <c r="AK28383" i="4"/>
  <c r="AE28383" i="4"/>
  <c r="AF28383" i="4"/>
  <c r="AG28383" i="4"/>
  <c r="AH28383" i="4"/>
  <c r="AD28383" i="4"/>
  <c r="Z28383" i="4"/>
  <c r="Y28383" i="4"/>
  <c r="AB28375" i="4"/>
  <c r="AI28375" i="4"/>
  <c r="AJ28375" i="4"/>
  <c r="AK28375" i="4"/>
  <c r="AE28375" i="4"/>
  <c r="AF28375" i="4"/>
  <c r="AG28375" i="4"/>
  <c r="AH28375" i="4"/>
  <c r="AD28375" i="4"/>
  <c r="Z28375" i="4"/>
  <c r="Y28375" i="4"/>
  <c r="AB28367" i="4"/>
  <c r="AI28367" i="4"/>
  <c r="AJ28367" i="4"/>
  <c r="AK28367" i="4"/>
  <c r="AE28367" i="4"/>
  <c r="AF28367" i="4"/>
  <c r="AG28367" i="4"/>
  <c r="AH28367" i="4"/>
  <c r="AD28367" i="4"/>
  <c r="Z28367" i="4"/>
  <c r="Y28367" i="4"/>
  <c r="AB28359" i="4"/>
  <c r="AI28359" i="4"/>
  <c r="AJ28359" i="4"/>
  <c r="AK28359" i="4"/>
  <c r="AE28359" i="4"/>
  <c r="AF28359" i="4"/>
  <c r="AG28359" i="4"/>
  <c r="AH28359" i="4"/>
  <c r="AD28359" i="4"/>
  <c r="Z28359" i="4"/>
  <c r="Y28359" i="4"/>
  <c r="AB28351" i="4"/>
  <c r="AI28351" i="4"/>
  <c r="AJ28351" i="4"/>
  <c r="AK28351" i="4"/>
  <c r="AE28351" i="4"/>
  <c r="AF28351" i="4"/>
  <c r="AG28351" i="4"/>
  <c r="AH28351" i="4"/>
  <c r="AD28351" i="4"/>
  <c r="Z28351" i="4"/>
  <c r="Y28351" i="4"/>
  <c r="AB28343" i="4"/>
  <c r="AI28343" i="4"/>
  <c r="AJ28343" i="4"/>
  <c r="AK28343" i="4"/>
  <c r="AE28343" i="4"/>
  <c r="AF28343" i="4"/>
  <c r="AG28343" i="4"/>
  <c r="AH28343" i="4"/>
  <c r="AD28343" i="4"/>
  <c r="Z28343" i="4"/>
  <c r="Y28343" i="4"/>
  <c r="AB28335" i="4"/>
  <c r="AI28335" i="4"/>
  <c r="AJ28335" i="4"/>
  <c r="AK28335" i="4"/>
  <c r="AE28335" i="4"/>
  <c r="AF28335" i="4"/>
  <c r="AG28335" i="4"/>
  <c r="AH28335" i="4"/>
  <c r="AD28335" i="4"/>
  <c r="Z28335" i="4"/>
  <c r="Y28335" i="4"/>
  <c r="AB28327" i="4"/>
  <c r="AI28327" i="4"/>
  <c r="AJ28327" i="4"/>
  <c r="AK28327" i="4"/>
  <c r="AE28327" i="4"/>
  <c r="AF28327" i="4"/>
  <c r="AG28327" i="4"/>
  <c r="AH28327" i="4"/>
  <c r="AD28327" i="4"/>
  <c r="Z28327" i="4"/>
  <c r="Y28327" i="4"/>
  <c r="AB28319" i="4"/>
  <c r="AI28319" i="4"/>
  <c r="AJ28319" i="4"/>
  <c r="AK28319" i="4"/>
  <c r="AE28319" i="4"/>
  <c r="AF28319" i="4"/>
  <c r="AG28319" i="4"/>
  <c r="AH28319" i="4"/>
  <c r="AD28319" i="4"/>
  <c r="Z28319" i="4"/>
  <c r="Y28319" i="4"/>
  <c r="AB28311" i="4"/>
  <c r="AI28311" i="4"/>
  <c r="AJ28311" i="4"/>
  <c r="AK28311" i="4"/>
  <c r="AE28311" i="4"/>
  <c r="AF28311" i="4"/>
  <c r="AG28311" i="4"/>
  <c r="AH28311" i="4"/>
  <c r="AD28311" i="4"/>
  <c r="Z28311" i="4"/>
  <c r="Y28311" i="4"/>
  <c r="AB28303" i="4"/>
  <c r="AI28303" i="4"/>
  <c r="AJ28303" i="4"/>
  <c r="AK28303" i="4"/>
  <c r="AE28303" i="4"/>
  <c r="AF28303" i="4"/>
  <c r="AG28303" i="4"/>
  <c r="AH28303" i="4"/>
  <c r="AD28303" i="4"/>
  <c r="Z28303" i="4"/>
  <c r="Y28303" i="4"/>
  <c r="AB28295" i="4"/>
  <c r="AI28295" i="4"/>
  <c r="AJ28295" i="4"/>
  <c r="AK28295" i="4"/>
  <c r="AE28295" i="4"/>
  <c r="AF28295" i="4"/>
  <c r="AG28295" i="4"/>
  <c r="AH28295" i="4"/>
  <c r="AD28295" i="4"/>
  <c r="Z28295" i="4"/>
  <c r="Y28295" i="4"/>
  <c r="AB28287" i="4"/>
  <c r="AI28287" i="4"/>
  <c r="AJ28287" i="4"/>
  <c r="AK28287" i="4"/>
  <c r="AE28287" i="4"/>
  <c r="AF28287" i="4"/>
  <c r="AG28287" i="4"/>
  <c r="AH28287" i="4"/>
  <c r="AD28287" i="4"/>
  <c r="Z28287" i="4"/>
  <c r="Y28287" i="4"/>
  <c r="AB28279" i="4"/>
  <c r="AI28279" i="4"/>
  <c r="AJ28279" i="4"/>
  <c r="AK28279" i="4"/>
  <c r="AE28279" i="4"/>
  <c r="AF28279" i="4"/>
  <c r="AG28279" i="4"/>
  <c r="AH28279" i="4"/>
  <c r="AD28279" i="4"/>
  <c r="Z28279" i="4"/>
  <c r="Y28279" i="4"/>
  <c r="AB28271" i="4"/>
  <c r="AI28271" i="4"/>
  <c r="AJ28271" i="4"/>
  <c r="AK28271" i="4"/>
  <c r="AE28271" i="4"/>
  <c r="AF28271" i="4"/>
  <c r="AG28271" i="4"/>
  <c r="AH28271" i="4"/>
  <c r="AD28271" i="4"/>
  <c r="Z28271" i="4"/>
  <c r="Y28271" i="4"/>
  <c r="AB28263" i="4"/>
  <c r="AI28263" i="4"/>
  <c r="AJ28263" i="4"/>
  <c r="AK28263" i="4"/>
  <c r="AE28263" i="4"/>
  <c r="AF28263" i="4"/>
  <c r="AG28263" i="4"/>
  <c r="AH28263" i="4"/>
  <c r="AD28263" i="4"/>
  <c r="Z28263" i="4"/>
  <c r="Y28263" i="4"/>
  <c r="AB28255" i="4"/>
  <c r="AI28255" i="4"/>
  <c r="AJ28255" i="4"/>
  <c r="AK28255" i="4"/>
  <c r="AE28255" i="4"/>
  <c r="AF28255" i="4"/>
  <c r="AG28255" i="4"/>
  <c r="AH28255" i="4"/>
  <c r="AD28255" i="4"/>
  <c r="Z28255" i="4"/>
  <c r="Y28255" i="4"/>
  <c r="AB28247" i="4"/>
  <c r="AI28247" i="4"/>
  <c r="AJ28247" i="4"/>
  <c r="AK28247" i="4"/>
  <c r="AE28247" i="4"/>
  <c r="AF28247" i="4"/>
  <c r="AG28247" i="4"/>
  <c r="AH28247" i="4"/>
  <c r="AD28247" i="4"/>
  <c r="Z28247" i="4"/>
  <c r="Y28247" i="4"/>
  <c r="AB28239" i="4"/>
  <c r="AI28239" i="4"/>
  <c r="AJ28239" i="4"/>
  <c r="AK28239" i="4"/>
  <c r="AE28239" i="4"/>
  <c r="AF28239" i="4"/>
  <c r="AG28239" i="4"/>
  <c r="AH28239" i="4"/>
  <c r="AD28239" i="4"/>
  <c r="Z28239" i="4"/>
  <c r="Y28239" i="4"/>
  <c r="AB28231" i="4"/>
  <c r="AI28231" i="4"/>
  <c r="AJ28231" i="4"/>
  <c r="AK28231" i="4"/>
  <c r="AE28231" i="4"/>
  <c r="AF28231" i="4"/>
  <c r="AG28231" i="4"/>
  <c r="AH28231" i="4"/>
  <c r="AD28231" i="4"/>
  <c r="Z28231" i="4"/>
  <c r="Y28231" i="4"/>
  <c r="AB28223" i="4"/>
  <c r="AI28223" i="4"/>
  <c r="AJ28223" i="4"/>
  <c r="AK28223" i="4"/>
  <c r="AE28223" i="4"/>
  <c r="AF28223" i="4"/>
  <c r="AG28223" i="4"/>
  <c r="AH28223" i="4"/>
  <c r="AD28223" i="4"/>
  <c r="Z28223" i="4"/>
  <c r="Y28223" i="4"/>
  <c r="AB28215" i="4"/>
  <c r="AI28215" i="4"/>
  <c r="AJ28215" i="4"/>
  <c r="AK28215" i="4"/>
  <c r="AE28215" i="4"/>
  <c r="AF28215" i="4"/>
  <c r="AG28215" i="4"/>
  <c r="AH28215" i="4"/>
  <c r="AD28215" i="4"/>
  <c r="Z28215" i="4"/>
  <c r="Y28215" i="4"/>
  <c r="AB28207" i="4"/>
  <c r="AI28207" i="4"/>
  <c r="AJ28207" i="4"/>
  <c r="AK28207" i="4"/>
  <c r="AE28207" i="4"/>
  <c r="AF28207" i="4"/>
  <c r="AG28207" i="4"/>
  <c r="AH28207" i="4"/>
  <c r="AD28207" i="4"/>
  <c r="Z28207" i="4"/>
  <c r="Y28207" i="4"/>
  <c r="AB28199" i="4"/>
  <c r="AI28199" i="4"/>
  <c r="AJ28199" i="4"/>
  <c r="AK28199" i="4"/>
  <c r="AE28199" i="4"/>
  <c r="AF28199" i="4"/>
  <c r="AG28199" i="4"/>
  <c r="AH28199" i="4"/>
  <c r="AD28199" i="4"/>
  <c r="Z28199" i="4"/>
  <c r="Y28199" i="4"/>
  <c r="AB28191" i="4"/>
  <c r="AI28191" i="4"/>
  <c r="AJ28191" i="4"/>
  <c r="AK28191" i="4"/>
  <c r="AE28191" i="4"/>
  <c r="AF28191" i="4"/>
  <c r="AG28191" i="4"/>
  <c r="AH28191" i="4"/>
  <c r="AD28191" i="4"/>
  <c r="Z28191" i="4"/>
  <c r="Y28191" i="4"/>
  <c r="AB28183" i="4"/>
  <c r="AI28183" i="4"/>
  <c r="AJ28183" i="4"/>
  <c r="AK28183" i="4"/>
  <c r="AE28183" i="4"/>
  <c r="AF28183" i="4"/>
  <c r="AG28183" i="4"/>
  <c r="AH28183" i="4"/>
  <c r="AD28183" i="4"/>
  <c r="Z28183" i="4"/>
  <c r="Y28183" i="4"/>
  <c r="AB28175" i="4"/>
  <c r="AI28175" i="4"/>
  <c r="AJ28175" i="4"/>
  <c r="AK28175" i="4"/>
  <c r="AE28175" i="4"/>
  <c r="AF28175" i="4"/>
  <c r="AG28175" i="4"/>
  <c r="AH28175" i="4"/>
  <c r="AD28175" i="4"/>
  <c r="Z28175" i="4"/>
  <c r="Y28175" i="4"/>
  <c r="AB28167" i="4"/>
  <c r="AI28167" i="4"/>
  <c r="AJ28167" i="4"/>
  <c r="AK28167" i="4"/>
  <c r="AE28167" i="4"/>
  <c r="AF28167" i="4"/>
  <c r="AG28167" i="4"/>
  <c r="AH28167" i="4"/>
  <c r="AD28167" i="4"/>
  <c r="Z28167" i="4"/>
  <c r="Y28167" i="4"/>
  <c r="AB28159" i="4"/>
  <c r="AI28159" i="4"/>
  <c r="AJ28159" i="4"/>
  <c r="AK28159" i="4"/>
  <c r="AE28159" i="4"/>
  <c r="AF28159" i="4"/>
  <c r="AG28159" i="4"/>
  <c r="AH28159" i="4"/>
  <c r="AD28159" i="4"/>
  <c r="Z28159" i="4"/>
  <c r="Y28159" i="4"/>
  <c r="AB28151" i="4"/>
  <c r="AI28151" i="4"/>
  <c r="AJ28151" i="4"/>
  <c r="AK28151" i="4"/>
  <c r="AE28151" i="4"/>
  <c r="AF28151" i="4"/>
  <c r="AG28151" i="4"/>
  <c r="AH28151" i="4"/>
  <c r="AD28151" i="4"/>
  <c r="Z28151" i="4"/>
  <c r="Y28151" i="4"/>
  <c r="AB28143" i="4"/>
  <c r="AI28143" i="4"/>
  <c r="AJ28143" i="4"/>
  <c r="AK28143" i="4"/>
  <c r="AE28143" i="4"/>
  <c r="AF28143" i="4"/>
  <c r="AG28143" i="4"/>
  <c r="AH28143" i="4"/>
  <c r="AD28143" i="4"/>
  <c r="Z28143" i="4"/>
  <c r="Y28143" i="4"/>
  <c r="AB28135" i="4"/>
  <c r="AI28135" i="4"/>
  <c r="AJ28135" i="4"/>
  <c r="AK28135" i="4"/>
  <c r="AE28135" i="4"/>
  <c r="AF28135" i="4"/>
  <c r="AG28135" i="4"/>
  <c r="AH28135" i="4"/>
  <c r="AD28135" i="4"/>
  <c r="Z28135" i="4"/>
  <c r="Y28135" i="4"/>
  <c r="AB28127" i="4"/>
  <c r="AI28127" i="4"/>
  <c r="AJ28127" i="4"/>
  <c r="AK28127" i="4"/>
  <c r="AE28127" i="4"/>
  <c r="AF28127" i="4"/>
  <c r="AG28127" i="4"/>
  <c r="AH28127" i="4"/>
  <c r="AD28127" i="4"/>
  <c r="Z28127" i="4"/>
  <c r="Y28127" i="4"/>
  <c r="AB28119" i="4"/>
  <c r="AI28119" i="4"/>
  <c r="AJ28119" i="4"/>
  <c r="AK28119" i="4"/>
  <c r="AE28119" i="4"/>
  <c r="AF28119" i="4"/>
  <c r="AG28119" i="4"/>
  <c r="AH28119" i="4"/>
  <c r="AD28119" i="4"/>
  <c r="Z28119" i="4"/>
  <c r="Y28119" i="4"/>
  <c r="AB28111" i="4"/>
  <c r="AI28111" i="4"/>
  <c r="AJ28111" i="4"/>
  <c r="AK28111" i="4"/>
  <c r="AE28111" i="4"/>
  <c r="AF28111" i="4"/>
  <c r="AG28111" i="4"/>
  <c r="AH28111" i="4"/>
  <c r="AD28111" i="4"/>
  <c r="Z28111" i="4"/>
  <c r="Y28111" i="4"/>
  <c r="AB28103" i="4"/>
  <c r="AI28103" i="4"/>
  <c r="AJ28103" i="4"/>
  <c r="AK28103" i="4"/>
  <c r="AE28103" i="4"/>
  <c r="AF28103" i="4"/>
  <c r="AG28103" i="4"/>
  <c r="AH28103" i="4"/>
  <c r="AD28103" i="4"/>
  <c r="Z28103" i="4"/>
  <c r="Y28103" i="4"/>
  <c r="AB28095" i="4"/>
  <c r="AI28095" i="4"/>
  <c r="AJ28095" i="4"/>
  <c r="AK28095" i="4"/>
  <c r="AE28095" i="4"/>
  <c r="AF28095" i="4"/>
  <c r="AG28095" i="4"/>
  <c r="AH28095" i="4"/>
  <c r="AD28095" i="4"/>
  <c r="Z28095" i="4"/>
  <c r="Y28095" i="4"/>
  <c r="AB28087" i="4"/>
  <c r="AI28087" i="4"/>
  <c r="AJ28087" i="4"/>
  <c r="AK28087" i="4"/>
  <c r="AE28087" i="4"/>
  <c r="AF28087" i="4"/>
  <c r="AG28087" i="4"/>
  <c r="AH28087" i="4"/>
  <c r="AD28087" i="4"/>
  <c r="Z28087" i="4"/>
  <c r="Y28087" i="4"/>
  <c r="AB28079" i="4"/>
  <c r="AI28079" i="4"/>
  <c r="AJ28079" i="4"/>
  <c r="AK28079" i="4"/>
  <c r="AE28079" i="4"/>
  <c r="AF28079" i="4"/>
  <c r="AG28079" i="4"/>
  <c r="AH28079" i="4"/>
  <c r="AD28079" i="4"/>
  <c r="Z28079" i="4"/>
  <c r="Y28079" i="4"/>
  <c r="AB28071" i="4"/>
  <c r="AI28071" i="4"/>
  <c r="AJ28071" i="4"/>
  <c r="AK28071" i="4"/>
  <c r="AE28071" i="4"/>
  <c r="AF28071" i="4"/>
  <c r="AG28071" i="4"/>
  <c r="AH28071" i="4"/>
  <c r="AD28071" i="4"/>
  <c r="Z28071" i="4"/>
  <c r="Y28071" i="4"/>
  <c r="AB28063" i="4"/>
  <c r="AI28063" i="4"/>
  <c r="AJ28063" i="4"/>
  <c r="AK28063" i="4"/>
  <c r="AE28063" i="4"/>
  <c r="AF28063" i="4"/>
  <c r="AG28063" i="4"/>
  <c r="AH28063" i="4"/>
  <c r="AD28063" i="4"/>
  <c r="Z28063" i="4"/>
  <c r="Y28063" i="4"/>
  <c r="AB28055" i="4"/>
  <c r="AI28055" i="4"/>
  <c r="AJ28055" i="4"/>
  <c r="AK28055" i="4"/>
  <c r="AE28055" i="4"/>
  <c r="AF28055" i="4"/>
  <c r="AG28055" i="4"/>
  <c r="AH28055" i="4"/>
  <c r="AD28055" i="4"/>
  <c r="Z28055" i="4"/>
  <c r="Y28055" i="4"/>
  <c r="AB28047" i="4"/>
  <c r="AI28047" i="4"/>
  <c r="AJ28047" i="4"/>
  <c r="AK28047" i="4"/>
  <c r="AE28047" i="4"/>
  <c r="AF28047" i="4"/>
  <c r="AG28047" i="4"/>
  <c r="AH28047" i="4"/>
  <c r="AD28047" i="4"/>
  <c r="Z28047" i="4"/>
  <c r="Y28047" i="4"/>
  <c r="AB28039" i="4"/>
  <c r="AI28039" i="4"/>
  <c r="AJ28039" i="4"/>
  <c r="AK28039" i="4"/>
  <c r="AE28039" i="4"/>
  <c r="AF28039" i="4"/>
  <c r="AG28039" i="4"/>
  <c r="AH28039" i="4"/>
  <c r="AD28039" i="4"/>
  <c r="Z28039" i="4"/>
  <c r="Y28039" i="4"/>
  <c r="AB28031" i="4"/>
  <c r="AI28031" i="4"/>
  <c r="AJ28031" i="4"/>
  <c r="AK28031" i="4"/>
  <c r="AE28031" i="4"/>
  <c r="AF28031" i="4"/>
  <c r="AG28031" i="4"/>
  <c r="AH28031" i="4"/>
  <c r="AD28031" i="4"/>
  <c r="Z28031" i="4"/>
  <c r="Y28031" i="4"/>
  <c r="AB28023" i="4"/>
  <c r="AI28023" i="4"/>
  <c r="AJ28023" i="4"/>
  <c r="AK28023" i="4"/>
  <c r="AE28023" i="4"/>
  <c r="AF28023" i="4"/>
  <c r="AG28023" i="4"/>
  <c r="AH28023" i="4"/>
  <c r="AD28023" i="4"/>
  <c r="Z28023" i="4"/>
  <c r="Y28023" i="4"/>
  <c r="AB28015" i="4"/>
  <c r="AI28015" i="4"/>
  <c r="AJ28015" i="4"/>
  <c r="AK28015" i="4"/>
  <c r="AE28015" i="4"/>
  <c r="AF28015" i="4"/>
  <c r="AG28015" i="4"/>
  <c r="AH28015" i="4"/>
  <c r="AD28015" i="4"/>
  <c r="Z28015" i="4"/>
  <c r="Y28015" i="4"/>
  <c r="AB28007" i="4"/>
  <c r="AI28007" i="4"/>
  <c r="AJ28007" i="4"/>
  <c r="AK28007" i="4"/>
  <c r="AE28007" i="4"/>
  <c r="AF28007" i="4"/>
  <c r="AG28007" i="4"/>
  <c r="AH28007" i="4"/>
  <c r="AD28007" i="4"/>
  <c r="Z28007" i="4"/>
  <c r="Y28007" i="4"/>
  <c r="AB27999" i="4"/>
  <c r="AI27999" i="4"/>
  <c r="AJ27999" i="4"/>
  <c r="AK27999" i="4"/>
  <c r="AE27999" i="4"/>
  <c r="AF27999" i="4"/>
  <c r="AG27999" i="4"/>
  <c r="AH27999" i="4"/>
  <c r="AD27999" i="4"/>
  <c r="Z27999" i="4"/>
  <c r="Y27999" i="4"/>
  <c r="AB27991" i="4"/>
  <c r="AI27991" i="4"/>
  <c r="AJ27991" i="4"/>
  <c r="AK27991" i="4"/>
  <c r="AE27991" i="4"/>
  <c r="AF27991" i="4"/>
  <c r="AG27991" i="4"/>
  <c r="AH27991" i="4"/>
  <c r="AD27991" i="4"/>
  <c r="Z27991" i="4"/>
  <c r="Y27991" i="4"/>
  <c r="AB27983" i="4"/>
  <c r="AI27983" i="4"/>
  <c r="AJ27983" i="4"/>
  <c r="AK27983" i="4"/>
  <c r="AE27983" i="4"/>
  <c r="AF27983" i="4"/>
  <c r="AG27983" i="4"/>
  <c r="AH27983" i="4"/>
  <c r="AD27983" i="4"/>
  <c r="Z27983" i="4"/>
  <c r="Y27983" i="4"/>
  <c r="AB27975" i="4"/>
  <c r="AI27975" i="4"/>
  <c r="AJ27975" i="4"/>
  <c r="AK27975" i="4"/>
  <c r="AE27975" i="4"/>
  <c r="AF27975" i="4"/>
  <c r="AG27975" i="4"/>
  <c r="AH27975" i="4"/>
  <c r="AD27975" i="4"/>
  <c r="Z27975" i="4"/>
  <c r="Y27975" i="4"/>
  <c r="AB27967" i="4"/>
  <c r="AI27967" i="4"/>
  <c r="AJ27967" i="4"/>
  <c r="AK27967" i="4"/>
  <c r="AE27967" i="4"/>
  <c r="AF27967" i="4"/>
  <c r="AG27967" i="4"/>
  <c r="AH27967" i="4"/>
  <c r="AD27967" i="4"/>
  <c r="Z27967" i="4"/>
  <c r="Y27967" i="4"/>
  <c r="AB27959" i="4"/>
  <c r="AI27959" i="4"/>
  <c r="AJ27959" i="4"/>
  <c r="AK27959" i="4"/>
  <c r="AE27959" i="4"/>
  <c r="AF27959" i="4"/>
  <c r="AG27959" i="4"/>
  <c r="AH27959" i="4"/>
  <c r="AD27959" i="4"/>
  <c r="Z27959" i="4"/>
  <c r="Y27959" i="4"/>
  <c r="AB27951" i="4"/>
  <c r="AI27951" i="4"/>
  <c r="AJ27951" i="4"/>
  <c r="AK27951" i="4"/>
  <c r="AE27951" i="4"/>
  <c r="AF27951" i="4"/>
  <c r="AG27951" i="4"/>
  <c r="AH27951" i="4"/>
  <c r="AD27951" i="4"/>
  <c r="Z27951" i="4"/>
  <c r="Y27951" i="4"/>
  <c r="AB27943" i="4"/>
  <c r="AI27943" i="4"/>
  <c r="AJ27943" i="4"/>
  <c r="AK27943" i="4"/>
  <c r="AE27943" i="4"/>
  <c r="AF27943" i="4"/>
  <c r="AG27943" i="4"/>
  <c r="AH27943" i="4"/>
  <c r="AD27943" i="4"/>
  <c r="Z27943" i="4"/>
  <c r="Y27943" i="4"/>
  <c r="AB27935" i="4"/>
  <c r="AI27935" i="4"/>
  <c r="AJ27935" i="4"/>
  <c r="AK27935" i="4"/>
  <c r="AE27935" i="4"/>
  <c r="AF27935" i="4"/>
  <c r="AG27935" i="4"/>
  <c r="AH27935" i="4"/>
  <c r="AD27935" i="4"/>
  <c r="Z27935" i="4"/>
  <c r="Y27935" i="4"/>
  <c r="AB27927" i="4"/>
  <c r="AI27927" i="4"/>
  <c r="AJ27927" i="4"/>
  <c r="AK27927" i="4"/>
  <c r="AE27927" i="4"/>
  <c r="AF27927" i="4"/>
  <c r="AG27927" i="4"/>
  <c r="AH27927" i="4"/>
  <c r="AD27927" i="4"/>
  <c r="Z27927" i="4"/>
  <c r="Y27927" i="4"/>
  <c r="AB27919" i="4"/>
  <c r="AI27919" i="4"/>
  <c r="AJ27919" i="4"/>
  <c r="AK27919" i="4"/>
  <c r="AE27919" i="4"/>
  <c r="AF27919" i="4"/>
  <c r="AG27919" i="4"/>
  <c r="AH27919" i="4"/>
  <c r="AD27919" i="4"/>
  <c r="Z27919" i="4"/>
  <c r="Y27919" i="4"/>
  <c r="AB27911" i="4"/>
  <c r="AI27911" i="4"/>
  <c r="AJ27911" i="4"/>
  <c r="AK27911" i="4"/>
  <c r="AE27911" i="4"/>
  <c r="AF27911" i="4"/>
  <c r="AG27911" i="4"/>
  <c r="AH27911" i="4"/>
  <c r="AD27911" i="4"/>
  <c r="Z27911" i="4"/>
  <c r="Y27911" i="4"/>
  <c r="AB27903" i="4"/>
  <c r="AI27903" i="4"/>
  <c r="AJ27903" i="4"/>
  <c r="AK27903" i="4"/>
  <c r="AE27903" i="4"/>
  <c r="AF27903" i="4"/>
  <c r="AG27903" i="4"/>
  <c r="AH27903" i="4"/>
  <c r="AD27903" i="4"/>
  <c r="Z27903" i="4"/>
  <c r="Y27903" i="4"/>
  <c r="AB27895" i="4"/>
  <c r="AI27895" i="4"/>
  <c r="AJ27895" i="4"/>
  <c r="AK27895" i="4"/>
  <c r="AE27895" i="4"/>
  <c r="AF27895" i="4"/>
  <c r="AG27895" i="4"/>
  <c r="AH27895" i="4"/>
  <c r="AD27895" i="4"/>
  <c r="Z27895" i="4"/>
  <c r="Y27895" i="4"/>
  <c r="AB27887" i="4"/>
  <c r="AI27887" i="4"/>
  <c r="AJ27887" i="4"/>
  <c r="AK27887" i="4"/>
  <c r="AE27887" i="4"/>
  <c r="AF27887" i="4"/>
  <c r="AG27887" i="4"/>
  <c r="AH27887" i="4"/>
  <c r="AD27887" i="4"/>
  <c r="Z27887" i="4"/>
  <c r="Y27887" i="4"/>
  <c r="AB27879" i="4"/>
  <c r="AI27879" i="4"/>
  <c r="AJ27879" i="4"/>
  <c r="AK27879" i="4"/>
  <c r="AE27879" i="4"/>
  <c r="AF27879" i="4"/>
  <c r="AG27879" i="4"/>
  <c r="AH27879" i="4"/>
  <c r="AD27879" i="4"/>
  <c r="Z27879" i="4"/>
  <c r="Y27879" i="4"/>
  <c r="AB27871" i="4"/>
  <c r="AI27871" i="4"/>
  <c r="AJ27871" i="4"/>
  <c r="AK27871" i="4"/>
  <c r="AE27871" i="4"/>
  <c r="AF27871" i="4"/>
  <c r="AG27871" i="4"/>
  <c r="AH27871" i="4"/>
  <c r="AD27871" i="4"/>
  <c r="Z27871" i="4"/>
  <c r="Y27871" i="4"/>
  <c r="AB27863" i="4"/>
  <c r="AI27863" i="4"/>
  <c r="AJ27863" i="4"/>
  <c r="AK27863" i="4"/>
  <c r="AE27863" i="4"/>
  <c r="AF27863" i="4"/>
  <c r="AG27863" i="4"/>
  <c r="AH27863" i="4"/>
  <c r="AD27863" i="4"/>
  <c r="Z27863" i="4"/>
  <c r="Y27863" i="4"/>
  <c r="AB27855" i="4"/>
  <c r="AI27855" i="4"/>
  <c r="AJ27855" i="4"/>
  <c r="AK27855" i="4"/>
  <c r="AE27855" i="4"/>
  <c r="AF27855" i="4"/>
  <c r="AG27855" i="4"/>
  <c r="AH27855" i="4"/>
  <c r="AD27855" i="4"/>
  <c r="Z27855" i="4"/>
  <c r="Y27855" i="4"/>
  <c r="AB27847" i="4"/>
  <c r="AI27847" i="4"/>
  <c r="AJ27847" i="4"/>
  <c r="AK27847" i="4"/>
  <c r="AE27847" i="4"/>
  <c r="AF27847" i="4"/>
  <c r="AG27847" i="4"/>
  <c r="AH27847" i="4"/>
  <c r="AD27847" i="4"/>
  <c r="Z27847" i="4"/>
  <c r="Y27847" i="4"/>
  <c r="AB27839" i="4"/>
  <c r="AI27839" i="4"/>
  <c r="AJ27839" i="4"/>
  <c r="AK27839" i="4"/>
  <c r="AE27839" i="4"/>
  <c r="AF27839" i="4"/>
  <c r="AG27839" i="4"/>
  <c r="AH27839" i="4"/>
  <c r="AD27839" i="4"/>
  <c r="Z27839" i="4"/>
  <c r="Y27839" i="4"/>
  <c r="AB27831" i="4"/>
  <c r="AI27831" i="4"/>
  <c r="AJ27831" i="4"/>
  <c r="AK27831" i="4"/>
  <c r="AE27831" i="4"/>
  <c r="AF27831" i="4"/>
  <c r="AG27831" i="4"/>
  <c r="AH27831" i="4"/>
  <c r="AD27831" i="4"/>
  <c r="Z27831" i="4"/>
  <c r="Y27831" i="4"/>
  <c r="AB27823" i="4"/>
  <c r="AI27823" i="4"/>
  <c r="AJ27823" i="4"/>
  <c r="AK27823" i="4"/>
  <c r="AE27823" i="4"/>
  <c r="AF27823" i="4"/>
  <c r="AG27823" i="4"/>
  <c r="AH27823" i="4"/>
  <c r="AD27823" i="4"/>
  <c r="Z27823" i="4"/>
  <c r="Y27823" i="4"/>
  <c r="AB27815" i="4"/>
  <c r="AI27815" i="4"/>
  <c r="AJ27815" i="4"/>
  <c r="AK27815" i="4"/>
  <c r="AE27815" i="4"/>
  <c r="AF27815" i="4"/>
  <c r="AG27815" i="4"/>
  <c r="AH27815" i="4"/>
  <c r="AD27815" i="4"/>
  <c r="Z27815" i="4"/>
  <c r="Y27815" i="4"/>
  <c r="AB27807" i="4"/>
  <c r="AI27807" i="4"/>
  <c r="AJ27807" i="4"/>
  <c r="AK27807" i="4"/>
  <c r="AE27807" i="4"/>
  <c r="AF27807" i="4"/>
  <c r="AG27807" i="4"/>
  <c r="AH27807" i="4"/>
  <c r="AD27807" i="4"/>
  <c r="Z27807" i="4"/>
  <c r="Y27807" i="4"/>
  <c r="AB27799" i="4"/>
  <c r="AI27799" i="4"/>
  <c r="AJ27799" i="4"/>
  <c r="AK27799" i="4"/>
  <c r="AE27799" i="4"/>
  <c r="AF27799" i="4"/>
  <c r="AG27799" i="4"/>
  <c r="AH27799" i="4"/>
  <c r="AD27799" i="4"/>
  <c r="Z27799" i="4"/>
  <c r="Y27799" i="4"/>
  <c r="AB27791" i="4"/>
  <c r="AI27791" i="4"/>
  <c r="AJ27791" i="4"/>
  <c r="AK27791" i="4"/>
  <c r="AE27791" i="4"/>
  <c r="AF27791" i="4"/>
  <c r="AG27791" i="4"/>
  <c r="AH27791" i="4"/>
  <c r="AD27791" i="4"/>
  <c r="Z27791" i="4"/>
  <c r="Y27791" i="4"/>
  <c r="AB27783" i="4"/>
  <c r="AI27783" i="4"/>
  <c r="AJ27783" i="4"/>
  <c r="AK27783" i="4"/>
  <c r="AE27783" i="4"/>
  <c r="AF27783" i="4"/>
  <c r="AG27783" i="4"/>
  <c r="AH27783" i="4"/>
  <c r="AD27783" i="4"/>
  <c r="Z27783" i="4"/>
  <c r="Y27783" i="4"/>
  <c r="AB27775" i="4"/>
  <c r="AI27775" i="4"/>
  <c r="AJ27775" i="4"/>
  <c r="AK27775" i="4"/>
  <c r="AE27775" i="4"/>
  <c r="AF27775" i="4"/>
  <c r="AG27775" i="4"/>
  <c r="AH27775" i="4"/>
  <c r="AD27775" i="4"/>
  <c r="Z27775" i="4"/>
  <c r="Y27775" i="4"/>
  <c r="AB27767" i="4"/>
  <c r="AI27767" i="4"/>
  <c r="AJ27767" i="4"/>
  <c r="AK27767" i="4"/>
  <c r="AE27767" i="4"/>
  <c r="AF27767" i="4"/>
  <c r="AG27767" i="4"/>
  <c r="AH27767" i="4"/>
  <c r="AD27767" i="4"/>
  <c r="Z27767" i="4"/>
  <c r="Y27767" i="4"/>
  <c r="AB27759" i="4"/>
  <c r="AI27759" i="4"/>
  <c r="AJ27759" i="4"/>
  <c r="AK27759" i="4"/>
  <c r="AE27759" i="4"/>
  <c r="AF27759" i="4"/>
  <c r="AG27759" i="4"/>
  <c r="AH27759" i="4"/>
  <c r="AD27759" i="4"/>
  <c r="Z27759" i="4"/>
  <c r="Y27759" i="4"/>
  <c r="AB27751" i="4"/>
  <c r="AI27751" i="4"/>
  <c r="AJ27751" i="4"/>
  <c r="AK27751" i="4"/>
  <c r="AE27751" i="4"/>
  <c r="AF27751" i="4"/>
  <c r="AG27751" i="4"/>
  <c r="AH27751" i="4"/>
  <c r="AD27751" i="4"/>
  <c r="Z27751" i="4"/>
  <c r="Y27751" i="4"/>
  <c r="AB27743" i="4"/>
  <c r="AI27743" i="4"/>
  <c r="AJ27743" i="4"/>
  <c r="AK27743" i="4"/>
  <c r="AE27743" i="4"/>
  <c r="AF27743" i="4"/>
  <c r="AG27743" i="4"/>
  <c r="AH27743" i="4"/>
  <c r="AD27743" i="4"/>
  <c r="Z27743" i="4"/>
  <c r="Y27743" i="4"/>
  <c r="AB27735" i="4"/>
  <c r="AI27735" i="4"/>
  <c r="AJ27735" i="4"/>
  <c r="AK27735" i="4"/>
  <c r="AE27735" i="4"/>
  <c r="AF27735" i="4"/>
  <c r="AG27735" i="4"/>
  <c r="AH27735" i="4"/>
  <c r="AD27735" i="4"/>
  <c r="Z27735" i="4"/>
  <c r="Y27735" i="4"/>
  <c r="AB27727" i="4"/>
  <c r="AI27727" i="4"/>
  <c r="AJ27727" i="4"/>
  <c r="AK27727" i="4"/>
  <c r="AE27727" i="4"/>
  <c r="AF27727" i="4"/>
  <c r="AG27727" i="4"/>
  <c r="AH27727" i="4"/>
  <c r="AD27727" i="4"/>
  <c r="Z27727" i="4"/>
  <c r="Y27727" i="4"/>
  <c r="AB27719" i="4"/>
  <c r="AI27719" i="4"/>
  <c r="AJ27719" i="4"/>
  <c r="AK27719" i="4"/>
  <c r="AE27719" i="4"/>
  <c r="AF27719" i="4"/>
  <c r="AG27719" i="4"/>
  <c r="AH27719" i="4"/>
  <c r="AD27719" i="4"/>
  <c r="Z27719" i="4"/>
  <c r="Y27719" i="4"/>
  <c r="AB27711" i="4"/>
  <c r="AI27711" i="4"/>
  <c r="AJ27711" i="4"/>
  <c r="AK27711" i="4"/>
  <c r="AE27711" i="4"/>
  <c r="AF27711" i="4"/>
  <c r="AG27711" i="4"/>
  <c r="AH27711" i="4"/>
  <c r="AD27711" i="4"/>
  <c r="Z27711" i="4"/>
  <c r="Y27711" i="4"/>
  <c r="AB27703" i="4"/>
  <c r="AI27703" i="4"/>
  <c r="AJ27703" i="4"/>
  <c r="AK27703" i="4"/>
  <c r="AE27703" i="4"/>
  <c r="AF27703" i="4"/>
  <c r="AG27703" i="4"/>
  <c r="AH27703" i="4"/>
  <c r="AD27703" i="4"/>
  <c r="Z27703" i="4"/>
  <c r="Y27703" i="4"/>
  <c r="AB27695" i="4"/>
  <c r="AI27695" i="4"/>
  <c r="AJ27695" i="4"/>
  <c r="AK27695" i="4"/>
  <c r="AE27695" i="4"/>
  <c r="AF27695" i="4"/>
  <c r="AG27695" i="4"/>
  <c r="AH27695" i="4"/>
  <c r="AD27695" i="4"/>
  <c r="Z27695" i="4"/>
  <c r="Y27695" i="4"/>
  <c r="AB27687" i="4"/>
  <c r="AI27687" i="4"/>
  <c r="AJ27687" i="4"/>
  <c r="AK27687" i="4"/>
  <c r="AE27687" i="4"/>
  <c r="AF27687" i="4"/>
  <c r="AG27687" i="4"/>
  <c r="AH27687" i="4"/>
  <c r="AD27687" i="4"/>
  <c r="Z27687" i="4"/>
  <c r="Y27687" i="4"/>
  <c r="AB27679" i="4"/>
  <c r="AI27679" i="4"/>
  <c r="AJ27679" i="4"/>
  <c r="AK27679" i="4"/>
  <c r="AE27679" i="4"/>
  <c r="AF27679" i="4"/>
  <c r="AG27679" i="4"/>
  <c r="AH27679" i="4"/>
  <c r="AD27679" i="4"/>
  <c r="Z27679" i="4"/>
  <c r="Y27679" i="4"/>
  <c r="AB27671" i="4"/>
  <c r="AI27671" i="4"/>
  <c r="AJ27671" i="4"/>
  <c r="AK27671" i="4"/>
  <c r="AE27671" i="4"/>
  <c r="AF27671" i="4"/>
  <c r="AG27671" i="4"/>
  <c r="AH27671" i="4"/>
  <c r="AD27671" i="4"/>
  <c r="Z27671" i="4"/>
  <c r="Y27671" i="4"/>
  <c r="AB27663" i="4"/>
  <c r="AI27663" i="4"/>
  <c r="AJ27663" i="4"/>
  <c r="AK27663" i="4"/>
  <c r="AE27663" i="4"/>
  <c r="AF27663" i="4"/>
  <c r="AG27663" i="4"/>
  <c r="AH27663" i="4"/>
  <c r="AD27663" i="4"/>
  <c r="Z27663" i="4"/>
  <c r="Y27663" i="4"/>
  <c r="AB27655" i="4"/>
  <c r="AI27655" i="4"/>
  <c r="AJ27655" i="4"/>
  <c r="AK27655" i="4"/>
  <c r="AE27655" i="4"/>
  <c r="AF27655" i="4"/>
  <c r="AG27655" i="4"/>
  <c r="AH27655" i="4"/>
  <c r="AD27655" i="4"/>
  <c r="Z27655" i="4"/>
  <c r="Y27655" i="4"/>
  <c r="AB27647" i="4"/>
  <c r="AI27647" i="4"/>
  <c r="AJ27647" i="4"/>
  <c r="AK27647" i="4"/>
  <c r="AE27647" i="4"/>
  <c r="AF27647" i="4"/>
  <c r="AG27647" i="4"/>
  <c r="AH27647" i="4"/>
  <c r="AD27647" i="4"/>
  <c r="Z27647" i="4"/>
  <c r="Y27647" i="4"/>
  <c r="AB27639" i="4"/>
  <c r="AI27639" i="4"/>
  <c r="AJ27639" i="4"/>
  <c r="AK27639" i="4"/>
  <c r="AE27639" i="4"/>
  <c r="AF27639" i="4"/>
  <c r="AG27639" i="4"/>
  <c r="AH27639" i="4"/>
  <c r="AD27639" i="4"/>
  <c r="Z27639" i="4"/>
  <c r="Y27639" i="4"/>
  <c r="AB27631" i="4"/>
  <c r="AI27631" i="4"/>
  <c r="AJ27631" i="4"/>
  <c r="AK27631" i="4"/>
  <c r="AE27631" i="4"/>
  <c r="AF27631" i="4"/>
  <c r="AG27631" i="4"/>
  <c r="AH27631" i="4"/>
  <c r="AD27631" i="4"/>
  <c r="Z27631" i="4"/>
  <c r="Y27631" i="4"/>
  <c r="AB27623" i="4"/>
  <c r="AI27623" i="4"/>
  <c r="AJ27623" i="4"/>
  <c r="AK27623" i="4"/>
  <c r="AE27623" i="4"/>
  <c r="AF27623" i="4"/>
  <c r="AG27623" i="4"/>
  <c r="AH27623" i="4"/>
  <c r="AD27623" i="4"/>
  <c r="Z27623" i="4"/>
  <c r="Y27623" i="4"/>
  <c r="AB27615" i="4"/>
  <c r="AI27615" i="4"/>
  <c r="AJ27615" i="4"/>
  <c r="AK27615" i="4"/>
  <c r="AE27615" i="4"/>
  <c r="AF27615" i="4"/>
  <c r="AG27615" i="4"/>
  <c r="AH27615" i="4"/>
  <c r="AD27615" i="4"/>
  <c r="Z27615" i="4"/>
  <c r="Y27615" i="4"/>
  <c r="AB27607" i="4"/>
  <c r="AI27607" i="4"/>
  <c r="AJ27607" i="4"/>
  <c r="AK27607" i="4"/>
  <c r="AE27607" i="4"/>
  <c r="AF27607" i="4"/>
  <c r="AG27607" i="4"/>
  <c r="AH27607" i="4"/>
  <c r="AD27607" i="4"/>
  <c r="Z27607" i="4"/>
  <c r="Y27607" i="4"/>
  <c r="AB27599" i="4"/>
  <c r="AI27599" i="4"/>
  <c r="AJ27599" i="4"/>
  <c r="AK27599" i="4"/>
  <c r="AE27599" i="4"/>
  <c r="AF27599" i="4"/>
  <c r="AG27599" i="4"/>
  <c r="AH27599" i="4"/>
  <c r="AD27599" i="4"/>
  <c r="Z27599" i="4"/>
  <c r="Y27599" i="4"/>
  <c r="AB27591" i="4"/>
  <c r="AI27591" i="4"/>
  <c r="AJ27591" i="4"/>
  <c r="AK27591" i="4"/>
  <c r="AE27591" i="4"/>
  <c r="AF27591" i="4"/>
  <c r="AG27591" i="4"/>
  <c r="AH27591" i="4"/>
  <c r="AD27591" i="4"/>
  <c r="Z27591" i="4"/>
  <c r="Y27591" i="4"/>
  <c r="AB27583" i="4"/>
  <c r="AI27583" i="4"/>
  <c r="AJ27583" i="4"/>
  <c r="AK27583" i="4"/>
  <c r="AE27583" i="4"/>
  <c r="AF27583" i="4"/>
  <c r="AG27583" i="4"/>
  <c r="AH27583" i="4"/>
  <c r="AD27583" i="4"/>
  <c r="Z27583" i="4"/>
  <c r="Y27583" i="4"/>
  <c r="AB27575" i="4"/>
  <c r="AI27575" i="4"/>
  <c r="AJ27575" i="4"/>
  <c r="AK27575" i="4"/>
  <c r="AE27575" i="4"/>
  <c r="AF27575" i="4"/>
  <c r="AG27575" i="4"/>
  <c r="AH27575" i="4"/>
  <c r="AD27575" i="4"/>
  <c r="Z27575" i="4"/>
  <c r="Y27575" i="4"/>
  <c r="AB27567" i="4"/>
  <c r="AI27567" i="4"/>
  <c r="AJ27567" i="4"/>
  <c r="AK27567" i="4"/>
  <c r="AE27567" i="4"/>
  <c r="AF27567" i="4"/>
  <c r="AG27567" i="4"/>
  <c r="AH27567" i="4"/>
  <c r="AD27567" i="4"/>
  <c r="Z27567" i="4"/>
  <c r="Y27567" i="4"/>
  <c r="AB27559" i="4"/>
  <c r="AI27559" i="4"/>
  <c r="AJ27559" i="4"/>
  <c r="AK27559" i="4"/>
  <c r="AE27559" i="4"/>
  <c r="AF27559" i="4"/>
  <c r="AG27559" i="4"/>
  <c r="AH27559" i="4"/>
  <c r="AD27559" i="4"/>
  <c r="Z27559" i="4"/>
  <c r="Y27559" i="4"/>
  <c r="AB27551" i="4"/>
  <c r="AI27551" i="4"/>
  <c r="AJ27551" i="4"/>
  <c r="AK27551" i="4"/>
  <c r="AE27551" i="4"/>
  <c r="AF27551" i="4"/>
  <c r="AG27551" i="4"/>
  <c r="AH27551" i="4"/>
  <c r="AD27551" i="4"/>
  <c r="Z27551" i="4"/>
  <c r="Y27551" i="4"/>
  <c r="AB27543" i="4"/>
  <c r="AI27543" i="4"/>
  <c r="AJ27543" i="4"/>
  <c r="AK27543" i="4"/>
  <c r="AE27543" i="4"/>
  <c r="AF27543" i="4"/>
  <c r="AG27543" i="4"/>
  <c r="AH27543" i="4"/>
  <c r="AD27543" i="4"/>
  <c r="Z27543" i="4"/>
  <c r="Y27543" i="4"/>
  <c r="AB27535" i="4"/>
  <c r="AI27535" i="4"/>
  <c r="AJ27535" i="4"/>
  <c r="AK27535" i="4"/>
  <c r="AE27535" i="4"/>
  <c r="AF27535" i="4"/>
  <c r="AG27535" i="4"/>
  <c r="AH27535" i="4"/>
  <c r="AD27535" i="4"/>
  <c r="Z27535" i="4"/>
  <c r="Y27535" i="4"/>
  <c r="AB27527" i="4"/>
  <c r="AI27527" i="4"/>
  <c r="AJ27527" i="4"/>
  <c r="AK27527" i="4"/>
  <c r="AE27527" i="4"/>
  <c r="AF27527" i="4"/>
  <c r="AG27527" i="4"/>
  <c r="AH27527" i="4"/>
  <c r="AD27527" i="4"/>
  <c r="Z27527" i="4"/>
  <c r="Y27527" i="4"/>
  <c r="AB27519" i="4"/>
  <c r="AI27519" i="4"/>
  <c r="AJ27519" i="4"/>
  <c r="AK27519" i="4"/>
  <c r="AE27519" i="4"/>
  <c r="AF27519" i="4"/>
  <c r="AG27519" i="4"/>
  <c r="AH27519" i="4"/>
  <c r="AD27519" i="4"/>
  <c r="Z27519" i="4"/>
  <c r="Y27519" i="4"/>
  <c r="AB27511" i="4"/>
  <c r="AI27511" i="4"/>
  <c r="AJ27511" i="4"/>
  <c r="AK27511" i="4"/>
  <c r="AE27511" i="4"/>
  <c r="AF27511" i="4"/>
  <c r="AG27511" i="4"/>
  <c r="AH27511" i="4"/>
  <c r="AD27511" i="4"/>
  <c r="Z27511" i="4"/>
  <c r="Y27511" i="4"/>
  <c r="AB27503" i="4"/>
  <c r="AI27503" i="4"/>
  <c r="AJ27503" i="4"/>
  <c r="AK27503" i="4"/>
  <c r="AE27503" i="4"/>
  <c r="AF27503" i="4"/>
  <c r="AG27503" i="4"/>
  <c r="AH27503" i="4"/>
  <c r="AD27503" i="4"/>
  <c r="Z27503" i="4"/>
  <c r="Y27503" i="4"/>
  <c r="AB27495" i="4"/>
  <c r="AI27495" i="4"/>
  <c r="AJ27495" i="4"/>
  <c r="AK27495" i="4"/>
  <c r="AE27495" i="4"/>
  <c r="AF27495" i="4"/>
  <c r="AG27495" i="4"/>
  <c r="AH27495" i="4"/>
  <c r="AD27495" i="4"/>
  <c r="Z27495" i="4"/>
  <c r="Y27495" i="4"/>
  <c r="AB27487" i="4"/>
  <c r="AI27487" i="4"/>
  <c r="AJ27487" i="4"/>
  <c r="AK27487" i="4"/>
  <c r="AE27487" i="4"/>
  <c r="AF27487" i="4"/>
  <c r="AG27487" i="4"/>
  <c r="AH27487" i="4"/>
  <c r="AD27487" i="4"/>
  <c r="Z27487" i="4"/>
  <c r="Y27487" i="4"/>
  <c r="AB27479" i="4"/>
  <c r="AI27479" i="4"/>
  <c r="AJ27479" i="4"/>
  <c r="AK27479" i="4"/>
  <c r="AE27479" i="4"/>
  <c r="AF27479" i="4"/>
  <c r="AG27479" i="4"/>
  <c r="AH27479" i="4"/>
  <c r="AD27479" i="4"/>
  <c r="Z27479" i="4"/>
  <c r="Y27479" i="4"/>
  <c r="AB27471" i="4"/>
  <c r="AI27471" i="4"/>
  <c r="AJ27471" i="4"/>
  <c r="AK27471" i="4"/>
  <c r="AE27471" i="4"/>
  <c r="AF27471" i="4"/>
  <c r="AG27471" i="4"/>
  <c r="AH27471" i="4"/>
  <c r="AD27471" i="4"/>
  <c r="Z27471" i="4"/>
  <c r="Y27471" i="4"/>
  <c r="AB27463" i="4"/>
  <c r="AI27463" i="4"/>
  <c r="AJ27463" i="4"/>
  <c r="AK27463" i="4"/>
  <c r="AE27463" i="4"/>
  <c r="AF27463" i="4"/>
  <c r="AG27463" i="4"/>
  <c r="AH27463" i="4"/>
  <c r="AD27463" i="4"/>
  <c r="Z27463" i="4"/>
  <c r="Y27463" i="4"/>
  <c r="AB27455" i="4"/>
  <c r="AI27455" i="4"/>
  <c r="AJ27455" i="4"/>
  <c r="AK27455" i="4"/>
  <c r="AE27455" i="4"/>
  <c r="AF27455" i="4"/>
  <c r="AG27455" i="4"/>
  <c r="AH27455" i="4"/>
  <c r="AD27455" i="4"/>
  <c r="Z27455" i="4"/>
  <c r="Y27455" i="4"/>
  <c r="AB27447" i="4"/>
  <c r="AI27447" i="4"/>
  <c r="AJ27447" i="4"/>
  <c r="AK27447" i="4"/>
  <c r="AE27447" i="4"/>
  <c r="AF27447" i="4"/>
  <c r="AG27447" i="4"/>
  <c r="AH27447" i="4"/>
  <c r="AD27447" i="4"/>
  <c r="Z27447" i="4"/>
  <c r="Y27447" i="4"/>
  <c r="AB27439" i="4"/>
  <c r="AI27439" i="4"/>
  <c r="AJ27439" i="4"/>
  <c r="AK27439" i="4"/>
  <c r="AE27439" i="4"/>
  <c r="AF27439" i="4"/>
  <c r="AG27439" i="4"/>
  <c r="AH27439" i="4"/>
  <c r="AD27439" i="4"/>
  <c r="Z27439" i="4"/>
  <c r="Y27439" i="4"/>
  <c r="AB27431" i="4"/>
  <c r="AI27431" i="4"/>
  <c r="AJ27431" i="4"/>
  <c r="AK27431" i="4"/>
  <c r="AE27431" i="4"/>
  <c r="AF27431" i="4"/>
  <c r="AG27431" i="4"/>
  <c r="AH27431" i="4"/>
  <c r="AD27431" i="4"/>
  <c r="Z27431" i="4"/>
  <c r="Y27431" i="4"/>
  <c r="AB27423" i="4"/>
  <c r="AI27423" i="4"/>
  <c r="AJ27423" i="4"/>
  <c r="AK27423" i="4"/>
  <c r="AE27423" i="4"/>
  <c r="AF27423" i="4"/>
  <c r="AG27423" i="4"/>
  <c r="AH27423" i="4"/>
  <c r="AD27423" i="4"/>
  <c r="Z27423" i="4"/>
  <c r="Y27423" i="4"/>
  <c r="AB27415" i="4"/>
  <c r="AI27415" i="4"/>
  <c r="AJ27415" i="4"/>
  <c r="AK27415" i="4"/>
  <c r="AE27415" i="4"/>
  <c r="AF27415" i="4"/>
  <c r="AG27415" i="4"/>
  <c r="AH27415" i="4"/>
  <c r="AD27415" i="4"/>
  <c r="Z27415" i="4"/>
  <c r="Y27415" i="4"/>
  <c r="AB27407" i="4"/>
  <c r="AI27407" i="4"/>
  <c r="AJ27407" i="4"/>
  <c r="AK27407" i="4"/>
  <c r="AE27407" i="4"/>
  <c r="AF27407" i="4"/>
  <c r="AG27407" i="4"/>
  <c r="AH27407" i="4"/>
  <c r="AD27407" i="4"/>
  <c r="Z27407" i="4"/>
  <c r="Y27407" i="4"/>
  <c r="AB27399" i="4"/>
  <c r="AI27399" i="4"/>
  <c r="AJ27399" i="4"/>
  <c r="AK27399" i="4"/>
  <c r="AE27399" i="4"/>
  <c r="AF27399" i="4"/>
  <c r="AG27399" i="4"/>
  <c r="AH27399" i="4"/>
  <c r="AD27399" i="4"/>
  <c r="Z27399" i="4"/>
  <c r="Y27399" i="4"/>
  <c r="AB27391" i="4"/>
  <c r="AI27391" i="4"/>
  <c r="AJ27391" i="4"/>
  <c r="AK27391" i="4"/>
  <c r="AE27391" i="4"/>
  <c r="AF27391" i="4"/>
  <c r="AG27391" i="4"/>
  <c r="AH27391" i="4"/>
  <c r="AD27391" i="4"/>
  <c r="Z27391" i="4"/>
  <c r="Y27391" i="4"/>
  <c r="AB27383" i="4"/>
  <c r="AI27383" i="4"/>
  <c r="AJ27383" i="4"/>
  <c r="AK27383" i="4"/>
  <c r="AE27383" i="4"/>
  <c r="AF27383" i="4"/>
  <c r="AG27383" i="4"/>
  <c r="AH27383" i="4"/>
  <c r="AD27383" i="4"/>
  <c r="Z27383" i="4"/>
  <c r="Y27383" i="4"/>
  <c r="AB27375" i="4"/>
  <c r="AI27375" i="4"/>
  <c r="AJ27375" i="4"/>
  <c r="AK27375" i="4"/>
  <c r="AE27375" i="4"/>
  <c r="AF27375" i="4"/>
  <c r="AG27375" i="4"/>
  <c r="AH27375" i="4"/>
  <c r="AD27375" i="4"/>
  <c r="Z27375" i="4"/>
  <c r="Y27375" i="4"/>
  <c r="AB27367" i="4"/>
  <c r="AI27367" i="4"/>
  <c r="AJ27367" i="4"/>
  <c r="AK27367" i="4"/>
  <c r="AE27367" i="4"/>
  <c r="AF27367" i="4"/>
  <c r="AG27367" i="4"/>
  <c r="AH27367" i="4"/>
  <c r="AD27367" i="4"/>
  <c r="Z27367" i="4"/>
  <c r="Y27367" i="4"/>
  <c r="AB27359" i="4"/>
  <c r="AI27359" i="4"/>
  <c r="AJ27359" i="4"/>
  <c r="AK27359" i="4"/>
  <c r="AE27359" i="4"/>
  <c r="AF27359" i="4"/>
  <c r="AG27359" i="4"/>
  <c r="AH27359" i="4"/>
  <c r="AD27359" i="4"/>
  <c r="Z27359" i="4"/>
  <c r="Y27359" i="4"/>
  <c r="AB27351" i="4"/>
  <c r="AI27351" i="4"/>
  <c r="AJ27351" i="4"/>
  <c r="AK27351" i="4"/>
  <c r="AE27351" i="4"/>
  <c r="AF27351" i="4"/>
  <c r="AG27351" i="4"/>
  <c r="AH27351" i="4"/>
  <c r="AD27351" i="4"/>
  <c r="Z27351" i="4"/>
  <c r="Y27351" i="4"/>
  <c r="AB27343" i="4"/>
  <c r="AI27343" i="4"/>
  <c r="AJ27343" i="4"/>
  <c r="AK27343" i="4"/>
  <c r="AE27343" i="4"/>
  <c r="AF27343" i="4"/>
  <c r="AG27343" i="4"/>
  <c r="AH27343" i="4"/>
  <c r="AD27343" i="4"/>
  <c r="Z27343" i="4"/>
  <c r="Y27343" i="4"/>
  <c r="AB27335" i="4"/>
  <c r="AI27335" i="4"/>
  <c r="AJ27335" i="4"/>
  <c r="AK27335" i="4"/>
  <c r="AE27335" i="4"/>
  <c r="AF27335" i="4"/>
  <c r="AG27335" i="4"/>
  <c r="AH27335" i="4"/>
  <c r="AD27335" i="4"/>
  <c r="Z27335" i="4"/>
  <c r="Y27335" i="4"/>
  <c r="AB27327" i="4"/>
  <c r="AI27327" i="4"/>
  <c r="AJ27327" i="4"/>
  <c r="AK27327" i="4"/>
  <c r="AE27327" i="4"/>
  <c r="AF27327" i="4"/>
  <c r="AG27327" i="4"/>
  <c r="AH27327" i="4"/>
  <c r="AD27327" i="4"/>
  <c r="Z27327" i="4"/>
  <c r="Y27327" i="4"/>
  <c r="AB27319" i="4"/>
  <c r="AI27319" i="4"/>
  <c r="AJ27319" i="4"/>
  <c r="AK27319" i="4"/>
  <c r="AE27319" i="4"/>
  <c r="AF27319" i="4"/>
  <c r="AG27319" i="4"/>
  <c r="AH27319" i="4"/>
  <c r="AD27319" i="4"/>
  <c r="Z27319" i="4"/>
  <c r="Y27319" i="4"/>
  <c r="AB27311" i="4"/>
  <c r="AI27311" i="4"/>
  <c r="AJ27311" i="4"/>
  <c r="AK27311" i="4"/>
  <c r="AE27311" i="4"/>
  <c r="AF27311" i="4"/>
  <c r="AG27311" i="4"/>
  <c r="AH27311" i="4"/>
  <c r="AD27311" i="4"/>
  <c r="Z27311" i="4"/>
  <c r="Y27311" i="4"/>
  <c r="AB27303" i="4"/>
  <c r="AI27303" i="4"/>
  <c r="AJ27303" i="4"/>
  <c r="AK27303" i="4"/>
  <c r="AE27303" i="4"/>
  <c r="AF27303" i="4"/>
  <c r="AG27303" i="4"/>
  <c r="AH27303" i="4"/>
  <c r="AD27303" i="4"/>
  <c r="Z27303" i="4"/>
  <c r="Y27303" i="4"/>
  <c r="AB27295" i="4"/>
  <c r="AI27295" i="4"/>
  <c r="AJ27295" i="4"/>
  <c r="AK27295" i="4"/>
  <c r="AE27295" i="4"/>
  <c r="AF27295" i="4"/>
  <c r="AG27295" i="4"/>
  <c r="AH27295" i="4"/>
  <c r="AD27295" i="4"/>
  <c r="Z27295" i="4"/>
  <c r="Y27295" i="4"/>
  <c r="AB27287" i="4"/>
  <c r="AI27287" i="4"/>
  <c r="AJ27287" i="4"/>
  <c r="AK27287" i="4"/>
  <c r="AE27287" i="4"/>
  <c r="AF27287" i="4"/>
  <c r="AG27287" i="4"/>
  <c r="AH27287" i="4"/>
  <c r="AD27287" i="4"/>
  <c r="Z27287" i="4"/>
  <c r="Y27287" i="4"/>
  <c r="AB27279" i="4"/>
  <c r="AI27279" i="4"/>
  <c r="AJ27279" i="4"/>
  <c r="AK27279" i="4"/>
  <c r="AE27279" i="4"/>
  <c r="AF27279" i="4"/>
  <c r="AG27279" i="4"/>
  <c r="AH27279" i="4"/>
  <c r="AD27279" i="4"/>
  <c r="Z27279" i="4"/>
  <c r="Y27279" i="4"/>
  <c r="AB27271" i="4"/>
  <c r="AI27271" i="4"/>
  <c r="AJ27271" i="4"/>
  <c r="AK27271" i="4"/>
  <c r="AE27271" i="4"/>
  <c r="AF27271" i="4"/>
  <c r="AG27271" i="4"/>
  <c r="AH27271" i="4"/>
  <c r="AD27271" i="4"/>
  <c r="Z27271" i="4"/>
  <c r="Y27271" i="4"/>
  <c r="AB27263" i="4"/>
  <c r="AI27263" i="4"/>
  <c r="AJ27263" i="4"/>
  <c r="AK27263" i="4"/>
  <c r="AE27263" i="4"/>
  <c r="AF27263" i="4"/>
  <c r="AG27263" i="4"/>
  <c r="AH27263" i="4"/>
  <c r="AD27263" i="4"/>
  <c r="Z27263" i="4"/>
  <c r="Y27263" i="4"/>
  <c r="AB27255" i="4"/>
  <c r="AI27255" i="4"/>
  <c r="AJ27255" i="4"/>
  <c r="AK27255" i="4"/>
  <c r="AE27255" i="4"/>
  <c r="AF27255" i="4"/>
  <c r="AG27255" i="4"/>
  <c r="AH27255" i="4"/>
  <c r="AD27255" i="4"/>
  <c r="Z27255" i="4"/>
  <c r="Y27255" i="4"/>
  <c r="AB27247" i="4"/>
  <c r="AI27247" i="4"/>
  <c r="AJ27247" i="4"/>
  <c r="AK27247" i="4"/>
  <c r="AE27247" i="4"/>
  <c r="AF27247" i="4"/>
  <c r="AG27247" i="4"/>
  <c r="AH27247" i="4"/>
  <c r="AD27247" i="4"/>
  <c r="Z27247" i="4"/>
  <c r="Y27247" i="4"/>
  <c r="AB27239" i="4"/>
  <c r="AI27239" i="4"/>
  <c r="AJ27239" i="4"/>
  <c r="AK27239" i="4"/>
  <c r="AE27239" i="4"/>
  <c r="AF27239" i="4"/>
  <c r="AG27239" i="4"/>
  <c r="AH27239" i="4"/>
  <c r="AD27239" i="4"/>
  <c r="Z27239" i="4"/>
  <c r="Y27239" i="4"/>
  <c r="AB27231" i="4"/>
  <c r="AI27231" i="4"/>
  <c r="AJ27231" i="4"/>
  <c r="AK27231" i="4"/>
  <c r="AE27231" i="4"/>
  <c r="AF27231" i="4"/>
  <c r="AG27231" i="4"/>
  <c r="AH27231" i="4"/>
  <c r="AD27231" i="4"/>
  <c r="Z27231" i="4"/>
  <c r="Y27231" i="4"/>
  <c r="AB27223" i="4"/>
  <c r="AI27223" i="4"/>
  <c r="AJ27223" i="4"/>
  <c r="AK27223" i="4"/>
  <c r="AE27223" i="4"/>
  <c r="AF27223" i="4"/>
  <c r="AG27223" i="4"/>
  <c r="AH27223" i="4"/>
  <c r="AD27223" i="4"/>
  <c r="Z27223" i="4"/>
  <c r="Y27223" i="4"/>
  <c r="AB27215" i="4"/>
  <c r="AI27215" i="4"/>
  <c r="AJ27215" i="4"/>
  <c r="AK27215" i="4"/>
  <c r="AE27215" i="4"/>
  <c r="AF27215" i="4"/>
  <c r="AG27215" i="4"/>
  <c r="AH27215" i="4"/>
  <c r="AD27215" i="4"/>
  <c r="Z27215" i="4"/>
  <c r="Y27215" i="4"/>
  <c r="AB27207" i="4"/>
  <c r="AI27207" i="4"/>
  <c r="AJ27207" i="4"/>
  <c r="AK27207" i="4"/>
  <c r="AE27207" i="4"/>
  <c r="AF27207" i="4"/>
  <c r="AG27207" i="4"/>
  <c r="AH27207" i="4"/>
  <c r="AD27207" i="4"/>
  <c r="Z27207" i="4"/>
  <c r="Y27207" i="4"/>
  <c r="AB27199" i="4"/>
  <c r="AI27199" i="4"/>
  <c r="AJ27199" i="4"/>
  <c r="AK27199" i="4"/>
  <c r="AE27199" i="4"/>
  <c r="AF27199" i="4"/>
  <c r="AG27199" i="4"/>
  <c r="AH27199" i="4"/>
  <c r="AD27199" i="4"/>
  <c r="Z27199" i="4"/>
  <c r="Y27199" i="4"/>
  <c r="AB27191" i="4"/>
  <c r="AI27191" i="4"/>
  <c r="AJ27191" i="4"/>
  <c r="AK27191" i="4"/>
  <c r="AE27191" i="4"/>
  <c r="AF27191" i="4"/>
  <c r="AG27191" i="4"/>
  <c r="AH27191" i="4"/>
  <c r="AD27191" i="4"/>
  <c r="Z27191" i="4"/>
  <c r="Y27191" i="4"/>
  <c r="AB27183" i="4"/>
  <c r="AI27183" i="4"/>
  <c r="AJ27183" i="4"/>
  <c r="AK27183" i="4"/>
  <c r="AE27183" i="4"/>
  <c r="AF27183" i="4"/>
  <c r="AG27183" i="4"/>
  <c r="AH27183" i="4"/>
  <c r="AD27183" i="4"/>
  <c r="Z27183" i="4"/>
  <c r="Y27183" i="4"/>
  <c r="AB27175" i="4"/>
  <c r="AI27175" i="4"/>
  <c r="AJ27175" i="4"/>
  <c r="AK27175" i="4"/>
  <c r="AE27175" i="4"/>
  <c r="AF27175" i="4"/>
  <c r="AG27175" i="4"/>
  <c r="AH27175" i="4"/>
  <c r="AD27175" i="4"/>
  <c r="Z27175" i="4"/>
  <c r="Y27175" i="4"/>
  <c r="AB27167" i="4"/>
  <c r="AI27167" i="4"/>
  <c r="AJ27167" i="4"/>
  <c r="AK27167" i="4"/>
  <c r="AE27167" i="4"/>
  <c r="AF27167" i="4"/>
  <c r="AG27167" i="4"/>
  <c r="AH27167" i="4"/>
  <c r="AD27167" i="4"/>
  <c r="Z27167" i="4"/>
  <c r="Y27167" i="4"/>
  <c r="AB27159" i="4"/>
  <c r="AI27159" i="4"/>
  <c r="AJ27159" i="4"/>
  <c r="AK27159" i="4"/>
  <c r="AE27159" i="4"/>
  <c r="AF27159" i="4"/>
  <c r="AG27159" i="4"/>
  <c r="AH27159" i="4"/>
  <c r="AD27159" i="4"/>
  <c r="Z27159" i="4"/>
  <c r="Y27159" i="4"/>
  <c r="AB27151" i="4"/>
  <c r="AI27151" i="4"/>
  <c r="AJ27151" i="4"/>
  <c r="AK27151" i="4"/>
  <c r="AE27151" i="4"/>
  <c r="AF27151" i="4"/>
  <c r="AG27151" i="4"/>
  <c r="AH27151" i="4"/>
  <c r="AD27151" i="4"/>
  <c r="Z27151" i="4"/>
  <c r="Y27151" i="4"/>
  <c r="AB27143" i="4"/>
  <c r="AI27143" i="4"/>
  <c r="AJ27143" i="4"/>
  <c r="AK27143" i="4"/>
  <c r="AE27143" i="4"/>
  <c r="AF27143" i="4"/>
  <c r="AG27143" i="4"/>
  <c r="AH27143" i="4"/>
  <c r="AD27143" i="4"/>
  <c r="Z27143" i="4"/>
  <c r="Y27143" i="4"/>
  <c r="AB27135" i="4"/>
  <c r="AI27135" i="4"/>
  <c r="AJ27135" i="4"/>
  <c r="AK27135" i="4"/>
  <c r="AE27135" i="4"/>
  <c r="AF27135" i="4"/>
  <c r="AG27135" i="4"/>
  <c r="AH27135" i="4"/>
  <c r="AD27135" i="4"/>
  <c r="Z27135" i="4"/>
  <c r="Y27135" i="4"/>
  <c r="AB27127" i="4"/>
  <c r="AI27127" i="4"/>
  <c r="AJ27127" i="4"/>
  <c r="AK27127" i="4"/>
  <c r="AE27127" i="4"/>
  <c r="AF27127" i="4"/>
  <c r="AG27127" i="4"/>
  <c r="AH27127" i="4"/>
  <c r="AD27127" i="4"/>
  <c r="Z27127" i="4"/>
  <c r="Y27127" i="4"/>
  <c r="AB27119" i="4"/>
  <c r="AI27119" i="4"/>
  <c r="AJ27119" i="4"/>
  <c r="AK27119" i="4"/>
  <c r="AE27119" i="4"/>
  <c r="AF27119" i="4"/>
  <c r="AG27119" i="4"/>
  <c r="AH27119" i="4"/>
  <c r="AD27119" i="4"/>
  <c r="Z27119" i="4"/>
  <c r="Y27119" i="4"/>
  <c r="AB27111" i="4"/>
  <c r="AI27111" i="4"/>
  <c r="AJ27111" i="4"/>
  <c r="AK27111" i="4"/>
  <c r="AE27111" i="4"/>
  <c r="AF27111" i="4"/>
  <c r="AG27111" i="4"/>
  <c r="AH27111" i="4"/>
  <c r="AD27111" i="4"/>
  <c r="Z27111" i="4"/>
  <c r="Y27111" i="4"/>
  <c r="AB27103" i="4"/>
  <c r="AI27103" i="4"/>
  <c r="AJ27103" i="4"/>
  <c r="AK27103" i="4"/>
  <c r="AE27103" i="4"/>
  <c r="AF27103" i="4"/>
  <c r="AG27103" i="4"/>
  <c r="AH27103" i="4"/>
  <c r="AD27103" i="4"/>
  <c r="Z27103" i="4"/>
  <c r="Y27103" i="4"/>
  <c r="AB27095" i="4"/>
  <c r="AI27095" i="4"/>
  <c r="AJ27095" i="4"/>
  <c r="AK27095" i="4"/>
  <c r="AE27095" i="4"/>
  <c r="AF27095" i="4"/>
  <c r="AG27095" i="4"/>
  <c r="AH27095" i="4"/>
  <c r="AD27095" i="4"/>
  <c r="Z27095" i="4"/>
  <c r="Y27095" i="4"/>
  <c r="AB27087" i="4"/>
  <c r="AI27087" i="4"/>
  <c r="AJ27087" i="4"/>
  <c r="AK27087" i="4"/>
  <c r="AE27087" i="4"/>
  <c r="AF27087" i="4"/>
  <c r="AG27087" i="4"/>
  <c r="AH27087" i="4"/>
  <c r="AD27087" i="4"/>
  <c r="Z27087" i="4"/>
  <c r="Y27087" i="4"/>
  <c r="AB27079" i="4"/>
  <c r="AI27079" i="4"/>
  <c r="AJ27079" i="4"/>
  <c r="AK27079" i="4"/>
  <c r="AE27079" i="4"/>
  <c r="AF27079" i="4"/>
  <c r="AG27079" i="4"/>
  <c r="AH27079" i="4"/>
  <c r="AD27079" i="4"/>
  <c r="Z27079" i="4"/>
  <c r="Y27079" i="4"/>
  <c r="AB27071" i="4"/>
  <c r="AI27071" i="4"/>
  <c r="AJ27071" i="4"/>
  <c r="AK27071" i="4"/>
  <c r="AE27071" i="4"/>
  <c r="AF27071" i="4"/>
  <c r="AG27071" i="4"/>
  <c r="AH27071" i="4"/>
  <c r="AD27071" i="4"/>
  <c r="Z27071" i="4"/>
  <c r="Y27071" i="4"/>
  <c r="AB27063" i="4"/>
  <c r="AI27063" i="4"/>
  <c r="AJ27063" i="4"/>
  <c r="AK27063" i="4"/>
  <c r="AE27063" i="4"/>
  <c r="AF27063" i="4"/>
  <c r="AG27063" i="4"/>
  <c r="AH27063" i="4"/>
  <c r="AD27063" i="4"/>
  <c r="Z27063" i="4"/>
  <c r="Y27063" i="4"/>
  <c r="AB27055" i="4"/>
  <c r="AI27055" i="4"/>
  <c r="AJ27055" i="4"/>
  <c r="AK27055" i="4"/>
  <c r="AE27055" i="4"/>
  <c r="AF27055" i="4"/>
  <c r="AG27055" i="4"/>
  <c r="AH27055" i="4"/>
  <c r="AD27055" i="4"/>
  <c r="Z27055" i="4"/>
  <c r="Y27055" i="4"/>
  <c r="AB27047" i="4"/>
  <c r="AI27047" i="4"/>
  <c r="AJ27047" i="4"/>
  <c r="AK27047" i="4"/>
  <c r="AE27047" i="4"/>
  <c r="AF27047" i="4"/>
  <c r="AG27047" i="4"/>
  <c r="AH27047" i="4"/>
  <c r="AD27047" i="4"/>
  <c r="Z27047" i="4"/>
  <c r="Y27047" i="4"/>
  <c r="AB27039" i="4"/>
  <c r="AI27039" i="4"/>
  <c r="AJ27039" i="4"/>
  <c r="AK27039" i="4"/>
  <c r="AE27039" i="4"/>
  <c r="AF27039" i="4"/>
  <c r="AG27039" i="4"/>
  <c r="AH27039" i="4"/>
  <c r="AD27039" i="4"/>
  <c r="Z27039" i="4"/>
  <c r="Y27039" i="4"/>
  <c r="AB27031" i="4"/>
  <c r="AI27031" i="4"/>
  <c r="AJ27031" i="4"/>
  <c r="AK27031" i="4"/>
  <c r="AE27031" i="4"/>
  <c r="AF27031" i="4"/>
  <c r="AG27031" i="4"/>
  <c r="AH27031" i="4"/>
  <c r="AD27031" i="4"/>
  <c r="Z27031" i="4"/>
  <c r="Y27031" i="4"/>
  <c r="AB27023" i="4"/>
  <c r="AI27023" i="4"/>
  <c r="AJ27023" i="4"/>
  <c r="AK27023" i="4"/>
  <c r="AE27023" i="4"/>
  <c r="AF27023" i="4"/>
  <c r="AG27023" i="4"/>
  <c r="AH27023" i="4"/>
  <c r="AD27023" i="4"/>
  <c r="Z27023" i="4"/>
  <c r="Y27023" i="4"/>
  <c r="AB27015" i="4"/>
  <c r="AI27015" i="4"/>
  <c r="AJ27015" i="4"/>
  <c r="AK27015" i="4"/>
  <c r="AE27015" i="4"/>
  <c r="AF27015" i="4"/>
  <c r="AG27015" i="4"/>
  <c r="AH27015" i="4"/>
  <c r="AD27015" i="4"/>
  <c r="Z27015" i="4"/>
  <c r="Y27015" i="4"/>
  <c r="AB27007" i="4"/>
  <c r="AI27007" i="4"/>
  <c r="AJ27007" i="4"/>
  <c r="AK27007" i="4"/>
  <c r="AE27007" i="4"/>
  <c r="AF27007" i="4"/>
  <c r="AG27007" i="4"/>
  <c r="AH27007" i="4"/>
  <c r="AD27007" i="4"/>
  <c r="Z27007" i="4"/>
  <c r="Y27007" i="4"/>
  <c r="AB26999" i="4"/>
  <c r="AI26999" i="4"/>
  <c r="AJ26999" i="4"/>
  <c r="AK26999" i="4"/>
  <c r="AE26999" i="4"/>
  <c r="AF26999" i="4"/>
  <c r="AG26999" i="4"/>
  <c r="AH26999" i="4"/>
  <c r="AD26999" i="4"/>
  <c r="Z26999" i="4"/>
  <c r="Y26999" i="4"/>
  <c r="AB26991" i="4"/>
  <c r="AI26991" i="4"/>
  <c r="AJ26991" i="4"/>
  <c r="AK26991" i="4"/>
  <c r="AE26991" i="4"/>
  <c r="AF26991" i="4"/>
  <c r="AG26991" i="4"/>
  <c r="AH26991" i="4"/>
  <c r="AD26991" i="4"/>
  <c r="Z26991" i="4"/>
  <c r="Y26991" i="4"/>
  <c r="AB26983" i="4"/>
  <c r="AI26983" i="4"/>
  <c r="AJ26983" i="4"/>
  <c r="AK26983" i="4"/>
  <c r="AE26983" i="4"/>
  <c r="AF26983" i="4"/>
  <c r="AG26983" i="4"/>
  <c r="AH26983" i="4"/>
  <c r="AD26983" i="4"/>
  <c r="Z26983" i="4"/>
  <c r="Y26983" i="4"/>
  <c r="AB26975" i="4"/>
  <c r="AI26975" i="4"/>
  <c r="AJ26975" i="4"/>
  <c r="AK26975" i="4"/>
  <c r="AE26975" i="4"/>
  <c r="AF26975" i="4"/>
  <c r="AG26975" i="4"/>
  <c r="AH26975" i="4"/>
  <c r="AD26975" i="4"/>
  <c r="Z26975" i="4"/>
  <c r="Y26975" i="4"/>
  <c r="AB26967" i="4"/>
  <c r="AI26967" i="4"/>
  <c r="AJ26967" i="4"/>
  <c r="AK26967" i="4"/>
  <c r="AE26967" i="4"/>
  <c r="AF26967" i="4"/>
  <c r="AG26967" i="4"/>
  <c r="AH26967" i="4"/>
  <c r="AD26967" i="4"/>
  <c r="Z26967" i="4"/>
  <c r="Y26967" i="4"/>
  <c r="AB26959" i="4"/>
  <c r="AI26959" i="4"/>
  <c r="AJ26959" i="4"/>
  <c r="AK26959" i="4"/>
  <c r="AE26959" i="4"/>
  <c r="AF26959" i="4"/>
  <c r="AG26959" i="4"/>
  <c r="AH26959" i="4"/>
  <c r="AD26959" i="4"/>
  <c r="Z26959" i="4"/>
  <c r="Y26959" i="4"/>
  <c r="AB26951" i="4"/>
  <c r="AI26951" i="4"/>
  <c r="AJ26951" i="4"/>
  <c r="AK26951" i="4"/>
  <c r="AE26951" i="4"/>
  <c r="AF26951" i="4"/>
  <c r="AG26951" i="4"/>
  <c r="AH26951" i="4"/>
  <c r="AD26951" i="4"/>
  <c r="Z26951" i="4"/>
  <c r="Y26951" i="4"/>
  <c r="AB26943" i="4"/>
  <c r="AI26943" i="4"/>
  <c r="AJ26943" i="4"/>
  <c r="AK26943" i="4"/>
  <c r="AE26943" i="4"/>
  <c r="AF26943" i="4"/>
  <c r="AG26943" i="4"/>
  <c r="AH26943" i="4"/>
  <c r="AD26943" i="4"/>
  <c r="Z26943" i="4"/>
  <c r="Y26943" i="4"/>
  <c r="AB26935" i="4"/>
  <c r="AI26935" i="4"/>
  <c r="AJ26935" i="4"/>
  <c r="AK26935" i="4"/>
  <c r="AE26935" i="4"/>
  <c r="AF26935" i="4"/>
  <c r="AG26935" i="4"/>
  <c r="AH26935" i="4"/>
  <c r="AD26935" i="4"/>
  <c r="Z26935" i="4"/>
  <c r="Y26935" i="4"/>
  <c r="AB26927" i="4"/>
  <c r="AI26927" i="4"/>
  <c r="AJ26927" i="4"/>
  <c r="AK26927" i="4"/>
  <c r="AE26927" i="4"/>
  <c r="AF26927" i="4"/>
  <c r="AG26927" i="4"/>
  <c r="AH26927" i="4"/>
  <c r="AD26927" i="4"/>
  <c r="Z26927" i="4"/>
  <c r="Y26927" i="4"/>
  <c r="AB26919" i="4"/>
  <c r="AI26919" i="4"/>
  <c r="AJ26919" i="4"/>
  <c r="AK26919" i="4"/>
  <c r="AE26919" i="4"/>
  <c r="AF26919" i="4"/>
  <c r="AG26919" i="4"/>
  <c r="AH26919" i="4"/>
  <c r="AD26919" i="4"/>
  <c r="Z26919" i="4"/>
  <c r="Y26919" i="4"/>
  <c r="AB26911" i="4"/>
  <c r="AI26911" i="4"/>
  <c r="AJ26911" i="4"/>
  <c r="AK26911" i="4"/>
  <c r="AE26911" i="4"/>
  <c r="AF26911" i="4"/>
  <c r="AG26911" i="4"/>
  <c r="AH26911" i="4"/>
  <c r="AD26911" i="4"/>
  <c r="Z26911" i="4"/>
  <c r="Y26911" i="4"/>
  <c r="AB26903" i="4"/>
  <c r="AI26903" i="4"/>
  <c r="AJ26903" i="4"/>
  <c r="AK26903" i="4"/>
  <c r="AE26903" i="4"/>
  <c r="AF26903" i="4"/>
  <c r="AG26903" i="4"/>
  <c r="AH26903" i="4"/>
  <c r="AD26903" i="4"/>
  <c r="Z26903" i="4"/>
  <c r="Y26903" i="4"/>
  <c r="AB26895" i="4"/>
  <c r="AI26895" i="4"/>
  <c r="AJ26895" i="4"/>
  <c r="AK26895" i="4"/>
  <c r="AE26895" i="4"/>
  <c r="AF26895" i="4"/>
  <c r="AG26895" i="4"/>
  <c r="AH26895" i="4"/>
  <c r="AD26895" i="4"/>
  <c r="Z26895" i="4"/>
  <c r="Y26895" i="4"/>
  <c r="AB26887" i="4"/>
  <c r="AI26887" i="4"/>
  <c r="AJ26887" i="4"/>
  <c r="AK26887" i="4"/>
  <c r="AE26887" i="4"/>
  <c r="AF26887" i="4"/>
  <c r="AG26887" i="4"/>
  <c r="AH26887" i="4"/>
  <c r="AD26887" i="4"/>
  <c r="Z26887" i="4"/>
  <c r="Y26887" i="4"/>
  <c r="AB26879" i="4"/>
  <c r="AI26879" i="4"/>
  <c r="AJ26879" i="4"/>
  <c r="AK26879" i="4"/>
  <c r="AE26879" i="4"/>
  <c r="AF26879" i="4"/>
  <c r="AG26879" i="4"/>
  <c r="AH26879" i="4"/>
  <c r="AD26879" i="4"/>
  <c r="Z26879" i="4"/>
  <c r="Y26879" i="4"/>
  <c r="AB26871" i="4"/>
  <c r="AI26871" i="4"/>
  <c r="AJ26871" i="4"/>
  <c r="AK26871" i="4"/>
  <c r="AE26871" i="4"/>
  <c r="AF26871" i="4"/>
  <c r="AG26871" i="4"/>
  <c r="AH26871" i="4"/>
  <c r="AD26871" i="4"/>
  <c r="Z26871" i="4"/>
  <c r="Y26871" i="4"/>
  <c r="AB26863" i="4"/>
  <c r="AI26863" i="4"/>
  <c r="AJ26863" i="4"/>
  <c r="AK26863" i="4"/>
  <c r="AE26863" i="4"/>
  <c r="AF26863" i="4"/>
  <c r="AG26863" i="4"/>
  <c r="AH26863" i="4"/>
  <c r="AD26863" i="4"/>
  <c r="Z26863" i="4"/>
  <c r="Y26863" i="4"/>
  <c r="AB26855" i="4"/>
  <c r="AI26855" i="4"/>
  <c r="AJ26855" i="4"/>
  <c r="AK26855" i="4"/>
  <c r="AE26855" i="4"/>
  <c r="AF26855" i="4"/>
  <c r="AG26855" i="4"/>
  <c r="AH26855" i="4"/>
  <c r="AD26855" i="4"/>
  <c r="Z26855" i="4"/>
  <c r="Y26855" i="4"/>
  <c r="AB26847" i="4"/>
  <c r="AI26847" i="4"/>
  <c r="AJ26847" i="4"/>
  <c r="AK26847" i="4"/>
  <c r="AE26847" i="4"/>
  <c r="AF26847" i="4"/>
  <c r="AG26847" i="4"/>
  <c r="AH26847" i="4"/>
  <c r="AD26847" i="4"/>
  <c r="Z26847" i="4"/>
  <c r="Y26847" i="4"/>
  <c r="AB26839" i="4"/>
  <c r="AI26839" i="4"/>
  <c r="AJ26839" i="4"/>
  <c r="AK26839" i="4"/>
  <c r="AE26839" i="4"/>
  <c r="AF26839" i="4"/>
  <c r="AG26839" i="4"/>
  <c r="AH26839" i="4"/>
  <c r="AD26839" i="4"/>
  <c r="Z26839" i="4"/>
  <c r="Y26839" i="4"/>
  <c r="AB26831" i="4"/>
  <c r="AI26831" i="4"/>
  <c r="AJ26831" i="4"/>
  <c r="AK26831" i="4"/>
  <c r="AE26831" i="4"/>
  <c r="AF26831" i="4"/>
  <c r="AG26831" i="4"/>
  <c r="AH26831" i="4"/>
  <c r="AD26831" i="4"/>
  <c r="Z26831" i="4"/>
  <c r="Y26831" i="4"/>
  <c r="AB26823" i="4"/>
  <c r="AI26823" i="4"/>
  <c r="AJ26823" i="4"/>
  <c r="AK26823" i="4"/>
  <c r="AE26823" i="4"/>
  <c r="AF26823" i="4"/>
  <c r="AG26823" i="4"/>
  <c r="AH26823" i="4"/>
  <c r="AD26823" i="4"/>
  <c r="Z26823" i="4"/>
  <c r="Y26823" i="4"/>
  <c r="AB26815" i="4"/>
  <c r="AI26815" i="4"/>
  <c r="AJ26815" i="4"/>
  <c r="AK26815" i="4"/>
  <c r="AE26815" i="4"/>
  <c r="AF26815" i="4"/>
  <c r="AG26815" i="4"/>
  <c r="AH26815" i="4"/>
  <c r="AD26815" i="4"/>
  <c r="Z26815" i="4"/>
  <c r="Y26815" i="4"/>
  <c r="AB26807" i="4"/>
  <c r="AI26807" i="4"/>
  <c r="AJ26807" i="4"/>
  <c r="AK26807" i="4"/>
  <c r="AE26807" i="4"/>
  <c r="AF26807" i="4"/>
  <c r="AG26807" i="4"/>
  <c r="AH26807" i="4"/>
  <c r="AD26807" i="4"/>
  <c r="Z26807" i="4"/>
  <c r="Y26807" i="4"/>
  <c r="AB26799" i="4"/>
  <c r="AI26799" i="4"/>
  <c r="AJ26799" i="4"/>
  <c r="AK26799" i="4"/>
  <c r="AE26799" i="4"/>
  <c r="AF26799" i="4"/>
  <c r="AG26799" i="4"/>
  <c r="AH26799" i="4"/>
  <c r="AD26799" i="4"/>
  <c r="Z26799" i="4"/>
  <c r="Y26799" i="4"/>
  <c r="AB26791" i="4"/>
  <c r="AI26791" i="4"/>
  <c r="AJ26791" i="4"/>
  <c r="AK26791" i="4"/>
  <c r="AE26791" i="4"/>
  <c r="AF26791" i="4"/>
  <c r="AG26791" i="4"/>
  <c r="AH26791" i="4"/>
  <c r="AD26791" i="4"/>
  <c r="Z26791" i="4"/>
  <c r="Y26791" i="4"/>
  <c r="AB26783" i="4"/>
  <c r="AI26783" i="4"/>
  <c r="AJ26783" i="4"/>
  <c r="AK26783" i="4"/>
  <c r="AE26783" i="4"/>
  <c r="AF26783" i="4"/>
  <c r="AG26783" i="4"/>
  <c r="AH26783" i="4"/>
  <c r="AD26783" i="4"/>
  <c r="Z26783" i="4"/>
  <c r="Y26783" i="4"/>
  <c r="AB26775" i="4"/>
  <c r="AI26775" i="4"/>
  <c r="AJ26775" i="4"/>
  <c r="AK26775" i="4"/>
  <c r="AE26775" i="4"/>
  <c r="AF26775" i="4"/>
  <c r="AG26775" i="4"/>
  <c r="AH26775" i="4"/>
  <c r="AD26775" i="4"/>
  <c r="Z26775" i="4"/>
  <c r="Y26775" i="4"/>
  <c r="AB26767" i="4"/>
  <c r="AI26767" i="4"/>
  <c r="AJ26767" i="4"/>
  <c r="AK26767" i="4"/>
  <c r="AE26767" i="4"/>
  <c r="AF26767" i="4"/>
  <c r="AG26767" i="4"/>
  <c r="AH26767" i="4"/>
  <c r="AD26767" i="4"/>
  <c r="Z26767" i="4"/>
  <c r="Y26767" i="4"/>
  <c r="AB26759" i="4"/>
  <c r="AI26759" i="4"/>
  <c r="AJ26759" i="4"/>
  <c r="AK26759" i="4"/>
  <c r="AE26759" i="4"/>
  <c r="AF26759" i="4"/>
  <c r="AG26759" i="4"/>
  <c r="AH26759" i="4"/>
  <c r="AD26759" i="4"/>
  <c r="Z26759" i="4"/>
  <c r="Y26759" i="4"/>
  <c r="AB26751" i="4"/>
  <c r="AI26751" i="4"/>
  <c r="AJ26751" i="4"/>
  <c r="AK26751" i="4"/>
  <c r="AE26751" i="4"/>
  <c r="AF26751" i="4"/>
  <c r="AG26751" i="4"/>
  <c r="AH26751" i="4"/>
  <c r="AD26751" i="4"/>
  <c r="Z26751" i="4"/>
  <c r="Y26751" i="4"/>
  <c r="AB26743" i="4"/>
  <c r="AI26743" i="4"/>
  <c r="AJ26743" i="4"/>
  <c r="AK26743" i="4"/>
  <c r="AE26743" i="4"/>
  <c r="AF26743" i="4"/>
  <c r="AG26743" i="4"/>
  <c r="AH26743" i="4"/>
  <c r="AD26743" i="4"/>
  <c r="Z26743" i="4"/>
  <c r="Y26743" i="4"/>
  <c r="AB26735" i="4"/>
  <c r="AI26735" i="4"/>
  <c r="AJ26735" i="4"/>
  <c r="AK26735" i="4"/>
  <c r="AE26735" i="4"/>
  <c r="AF26735" i="4"/>
  <c r="AG26735" i="4"/>
  <c r="AH26735" i="4"/>
  <c r="AD26735" i="4"/>
  <c r="Z26735" i="4"/>
  <c r="Y26735" i="4"/>
  <c r="AB26727" i="4"/>
  <c r="AI26727" i="4"/>
  <c r="AJ26727" i="4"/>
  <c r="AK26727" i="4"/>
  <c r="AE26727" i="4"/>
  <c r="AF26727" i="4"/>
  <c r="AG26727" i="4"/>
  <c r="AH26727" i="4"/>
  <c r="AD26727" i="4"/>
  <c r="Z26727" i="4"/>
  <c r="Y26727" i="4"/>
  <c r="AB26719" i="4"/>
  <c r="AI26719" i="4"/>
  <c r="AJ26719" i="4"/>
  <c r="AK26719" i="4"/>
  <c r="AE26719" i="4"/>
  <c r="AF26719" i="4"/>
  <c r="AG26719" i="4"/>
  <c r="AH26719" i="4"/>
  <c r="AD26719" i="4"/>
  <c r="Z26719" i="4"/>
  <c r="Y26719" i="4"/>
  <c r="AB26711" i="4"/>
  <c r="AI26711" i="4"/>
  <c r="AJ26711" i="4"/>
  <c r="AK26711" i="4"/>
  <c r="AE26711" i="4"/>
  <c r="AF26711" i="4"/>
  <c r="AG26711" i="4"/>
  <c r="AH26711" i="4"/>
  <c r="AD26711" i="4"/>
  <c r="Z26711" i="4"/>
  <c r="Y26711" i="4"/>
  <c r="AB26703" i="4"/>
  <c r="AI26703" i="4"/>
  <c r="AJ26703" i="4"/>
  <c r="AK26703" i="4"/>
  <c r="AE26703" i="4"/>
  <c r="AF26703" i="4"/>
  <c r="AG26703" i="4"/>
  <c r="AH26703" i="4"/>
  <c r="AD26703" i="4"/>
  <c r="Z26703" i="4"/>
  <c r="Y26703" i="4"/>
  <c r="AB26695" i="4"/>
  <c r="AI26695" i="4"/>
  <c r="AJ26695" i="4"/>
  <c r="AK26695" i="4"/>
  <c r="AE26695" i="4"/>
  <c r="AF26695" i="4"/>
  <c r="AG26695" i="4"/>
  <c r="AH26695" i="4"/>
  <c r="AD26695" i="4"/>
  <c r="Z26695" i="4"/>
  <c r="Y26695" i="4"/>
  <c r="AB26687" i="4"/>
  <c r="AI26687" i="4"/>
  <c r="AJ26687" i="4"/>
  <c r="AK26687" i="4"/>
  <c r="AE26687" i="4"/>
  <c r="AF26687" i="4"/>
  <c r="AG26687" i="4"/>
  <c r="AH26687" i="4"/>
  <c r="AD26687" i="4"/>
  <c r="Z26687" i="4"/>
  <c r="Y26687" i="4"/>
  <c r="AB26679" i="4"/>
  <c r="AI26679" i="4"/>
  <c r="AJ26679" i="4"/>
  <c r="AK26679" i="4"/>
  <c r="AE26679" i="4"/>
  <c r="AF26679" i="4"/>
  <c r="AG26679" i="4"/>
  <c r="AH26679" i="4"/>
  <c r="AD26679" i="4"/>
  <c r="Z26679" i="4"/>
  <c r="Y26679" i="4"/>
  <c r="AB26671" i="4"/>
  <c r="AI26671" i="4"/>
  <c r="AJ26671" i="4"/>
  <c r="AK26671" i="4"/>
  <c r="AE26671" i="4"/>
  <c r="AF26671" i="4"/>
  <c r="AG26671" i="4"/>
  <c r="AH26671" i="4"/>
  <c r="AD26671" i="4"/>
  <c r="Z26671" i="4"/>
  <c r="Y26671" i="4"/>
  <c r="AB26663" i="4"/>
  <c r="AI26663" i="4"/>
  <c r="AJ26663" i="4"/>
  <c r="AK26663" i="4"/>
  <c r="AE26663" i="4"/>
  <c r="AF26663" i="4"/>
  <c r="AG26663" i="4"/>
  <c r="AH26663" i="4"/>
  <c r="AD26663" i="4"/>
  <c r="Z26663" i="4"/>
  <c r="Y26663" i="4"/>
  <c r="AB26655" i="4"/>
  <c r="AI26655" i="4"/>
  <c r="AJ26655" i="4"/>
  <c r="AK26655" i="4"/>
  <c r="AE26655" i="4"/>
  <c r="AF26655" i="4"/>
  <c r="AG26655" i="4"/>
  <c r="AH26655" i="4"/>
  <c r="AD26655" i="4"/>
  <c r="Z26655" i="4"/>
  <c r="Y26655" i="4"/>
  <c r="AB26647" i="4"/>
  <c r="AI26647" i="4"/>
  <c r="AJ26647" i="4"/>
  <c r="AK26647" i="4"/>
  <c r="AE26647" i="4"/>
  <c r="AF26647" i="4"/>
  <c r="AG26647" i="4"/>
  <c r="AH26647" i="4"/>
  <c r="AD26647" i="4"/>
  <c r="Z26647" i="4"/>
  <c r="Y26647" i="4"/>
  <c r="AB26639" i="4"/>
  <c r="AI26639" i="4"/>
  <c r="AJ26639" i="4"/>
  <c r="AK26639" i="4"/>
  <c r="AE26639" i="4"/>
  <c r="AF26639" i="4"/>
  <c r="AG26639" i="4"/>
  <c r="AH26639" i="4"/>
  <c r="AD26639" i="4"/>
  <c r="Z26639" i="4"/>
  <c r="Y26639" i="4"/>
  <c r="AB26631" i="4"/>
  <c r="AI26631" i="4"/>
  <c r="AJ26631" i="4"/>
  <c r="AK26631" i="4"/>
  <c r="AE26631" i="4"/>
  <c r="AF26631" i="4"/>
  <c r="AG26631" i="4"/>
  <c r="AH26631" i="4"/>
  <c r="AD26631" i="4"/>
  <c r="Z26631" i="4"/>
  <c r="Y26631" i="4"/>
  <c r="AB26623" i="4"/>
  <c r="AI26623" i="4"/>
  <c r="AJ26623" i="4"/>
  <c r="AK26623" i="4"/>
  <c r="AE26623" i="4"/>
  <c r="AF26623" i="4"/>
  <c r="AG26623" i="4"/>
  <c r="AH26623" i="4"/>
  <c r="AD26623" i="4"/>
  <c r="Z26623" i="4"/>
  <c r="Y26623" i="4"/>
  <c r="AB26615" i="4"/>
  <c r="AI26615" i="4"/>
  <c r="AJ26615" i="4"/>
  <c r="AK26615" i="4"/>
  <c r="AE26615" i="4"/>
  <c r="AF26615" i="4"/>
  <c r="AG26615" i="4"/>
  <c r="AH26615" i="4"/>
  <c r="AD26615" i="4"/>
  <c r="Z26615" i="4"/>
  <c r="Y26615" i="4"/>
  <c r="AB26607" i="4"/>
  <c r="AI26607" i="4"/>
  <c r="AJ26607" i="4"/>
  <c r="AK26607" i="4"/>
  <c r="AE26607" i="4"/>
  <c r="AF26607" i="4"/>
  <c r="AG26607" i="4"/>
  <c r="AH26607" i="4"/>
  <c r="AD26607" i="4"/>
  <c r="Z26607" i="4"/>
  <c r="Y26607" i="4"/>
  <c r="AB26599" i="4"/>
  <c r="AI26599" i="4"/>
  <c r="AJ26599" i="4"/>
  <c r="AK26599" i="4"/>
  <c r="AE26599" i="4"/>
  <c r="AF26599" i="4"/>
  <c r="AG26599" i="4"/>
  <c r="AH26599" i="4"/>
  <c r="AD26599" i="4"/>
  <c r="Z26599" i="4"/>
  <c r="Y26599" i="4"/>
  <c r="AB26591" i="4"/>
  <c r="AI26591" i="4"/>
  <c r="AJ26591" i="4"/>
  <c r="AK26591" i="4"/>
  <c r="AE26591" i="4"/>
  <c r="AF26591" i="4"/>
  <c r="AG26591" i="4"/>
  <c r="AH26591" i="4"/>
  <c r="AD26591" i="4"/>
  <c r="Z26591" i="4"/>
  <c r="Y26591" i="4"/>
  <c r="AB26583" i="4"/>
  <c r="AI26583" i="4"/>
  <c r="AJ26583" i="4"/>
  <c r="AK26583" i="4"/>
  <c r="AE26583" i="4"/>
  <c r="AF26583" i="4"/>
  <c r="AG26583" i="4"/>
  <c r="AH26583" i="4"/>
  <c r="AD26583" i="4"/>
  <c r="Z26583" i="4"/>
  <c r="Y26583" i="4"/>
  <c r="AB26575" i="4"/>
  <c r="AI26575" i="4"/>
  <c r="AJ26575" i="4"/>
  <c r="AK26575" i="4"/>
  <c r="AE26575" i="4"/>
  <c r="AF26575" i="4"/>
  <c r="AG26575" i="4"/>
  <c r="AH26575" i="4"/>
  <c r="AD26575" i="4"/>
  <c r="Z26575" i="4"/>
  <c r="Y26575" i="4"/>
  <c r="AB26567" i="4"/>
  <c r="AI26567" i="4"/>
  <c r="AJ26567" i="4"/>
  <c r="AK26567" i="4"/>
  <c r="AE26567" i="4"/>
  <c r="AF26567" i="4"/>
  <c r="AG26567" i="4"/>
  <c r="AH26567" i="4"/>
  <c r="AD26567" i="4"/>
  <c r="Z26567" i="4"/>
  <c r="Y26567" i="4"/>
  <c r="AB26559" i="4"/>
  <c r="AI26559" i="4"/>
  <c r="AJ26559" i="4"/>
  <c r="AK26559" i="4"/>
  <c r="AE26559" i="4"/>
  <c r="AF26559" i="4"/>
  <c r="AG26559" i="4"/>
  <c r="AH26559" i="4"/>
  <c r="AD26559" i="4"/>
  <c r="Z26559" i="4"/>
  <c r="Y26559" i="4"/>
  <c r="AB26551" i="4"/>
  <c r="AI26551" i="4"/>
  <c r="AJ26551" i="4"/>
  <c r="AK26551" i="4"/>
  <c r="AE26551" i="4"/>
  <c r="AF26551" i="4"/>
  <c r="AG26551" i="4"/>
  <c r="AH26551" i="4"/>
  <c r="AD26551" i="4"/>
  <c r="Z26551" i="4"/>
  <c r="Y26551" i="4"/>
  <c r="AB26543" i="4"/>
  <c r="AI26543" i="4"/>
  <c r="AJ26543" i="4"/>
  <c r="AK26543" i="4"/>
  <c r="AE26543" i="4"/>
  <c r="AF26543" i="4"/>
  <c r="AG26543" i="4"/>
  <c r="AH26543" i="4"/>
  <c r="AD26543" i="4"/>
  <c r="Z26543" i="4"/>
  <c r="Y26543" i="4"/>
  <c r="AB26535" i="4"/>
  <c r="AI26535" i="4"/>
  <c r="AJ26535" i="4"/>
  <c r="AK26535" i="4"/>
  <c r="AE26535" i="4"/>
  <c r="AF26535" i="4"/>
  <c r="AG26535" i="4"/>
  <c r="AH26535" i="4"/>
  <c r="AD26535" i="4"/>
  <c r="Z26535" i="4"/>
  <c r="Y26535" i="4"/>
  <c r="AB26527" i="4"/>
  <c r="AI26527" i="4"/>
  <c r="AJ26527" i="4"/>
  <c r="AK26527" i="4"/>
  <c r="AE26527" i="4"/>
  <c r="AF26527" i="4"/>
  <c r="AG26527" i="4"/>
  <c r="AH26527" i="4"/>
  <c r="AD26527" i="4"/>
  <c r="Z26527" i="4"/>
  <c r="Y26527" i="4"/>
  <c r="AB26519" i="4"/>
  <c r="AI26519" i="4"/>
  <c r="AJ26519" i="4"/>
  <c r="AK26519" i="4"/>
  <c r="AE26519" i="4"/>
  <c r="AF26519" i="4"/>
  <c r="AG26519" i="4"/>
  <c r="AH26519" i="4"/>
  <c r="AD26519" i="4"/>
  <c r="Z26519" i="4"/>
  <c r="Y26519" i="4"/>
  <c r="AB26511" i="4"/>
  <c r="AI26511" i="4"/>
  <c r="AJ26511" i="4"/>
  <c r="AK26511" i="4"/>
  <c r="AE26511" i="4"/>
  <c r="AF26511" i="4"/>
  <c r="AG26511" i="4"/>
  <c r="AH26511" i="4"/>
  <c r="AD26511" i="4"/>
  <c r="Z26511" i="4"/>
  <c r="Y26511" i="4"/>
  <c r="AB26503" i="4"/>
  <c r="AI26503" i="4"/>
  <c r="AJ26503" i="4"/>
  <c r="AK26503" i="4"/>
  <c r="AE26503" i="4"/>
  <c r="AF26503" i="4"/>
  <c r="AG26503" i="4"/>
  <c r="AH26503" i="4"/>
  <c r="AD26503" i="4"/>
  <c r="Z26503" i="4"/>
  <c r="Y26503" i="4"/>
  <c r="AB26495" i="4"/>
  <c r="AI26495" i="4"/>
  <c r="AJ26495" i="4"/>
  <c r="AK26495" i="4"/>
  <c r="AE26495" i="4"/>
  <c r="AF26495" i="4"/>
  <c r="AG26495" i="4"/>
  <c r="AH26495" i="4"/>
  <c r="AD26495" i="4"/>
  <c r="Z26495" i="4"/>
  <c r="Y26495" i="4"/>
  <c r="AB26487" i="4"/>
  <c r="AI26487" i="4"/>
  <c r="AJ26487" i="4"/>
  <c r="AK26487" i="4"/>
  <c r="AE26487" i="4"/>
  <c r="AF26487" i="4"/>
  <c r="AG26487" i="4"/>
  <c r="AH26487" i="4"/>
  <c r="AD26487" i="4"/>
  <c r="Z26487" i="4"/>
  <c r="Y26487" i="4"/>
  <c r="AB26479" i="4"/>
  <c r="AI26479" i="4"/>
  <c r="AJ26479" i="4"/>
  <c r="AK26479" i="4"/>
  <c r="AE26479" i="4"/>
  <c r="AF26479" i="4"/>
  <c r="AG26479" i="4"/>
  <c r="AH26479" i="4"/>
  <c r="AD26479" i="4"/>
  <c r="Z26479" i="4"/>
  <c r="Y26479" i="4"/>
  <c r="AB26471" i="4"/>
  <c r="AI26471" i="4"/>
  <c r="AJ26471" i="4"/>
  <c r="AK26471" i="4"/>
  <c r="AE26471" i="4"/>
  <c r="AF26471" i="4"/>
  <c r="AG26471" i="4"/>
  <c r="AH26471" i="4"/>
  <c r="AD26471" i="4"/>
  <c r="Z26471" i="4"/>
  <c r="Y26471" i="4"/>
  <c r="AB26463" i="4"/>
  <c r="AI26463" i="4"/>
  <c r="AJ26463" i="4"/>
  <c r="AK26463" i="4"/>
  <c r="AE26463" i="4"/>
  <c r="AF26463" i="4"/>
  <c r="AG26463" i="4"/>
  <c r="AH26463" i="4"/>
  <c r="AD26463" i="4"/>
  <c r="Z26463" i="4"/>
  <c r="Y26463" i="4"/>
  <c r="AB26455" i="4"/>
  <c r="AI26455" i="4"/>
  <c r="AJ26455" i="4"/>
  <c r="AK26455" i="4"/>
  <c r="AE26455" i="4"/>
  <c r="AF26455" i="4"/>
  <c r="AG26455" i="4"/>
  <c r="AH26455" i="4"/>
  <c r="AD26455" i="4"/>
  <c r="Z26455" i="4"/>
  <c r="Y26455" i="4"/>
  <c r="AB26447" i="4"/>
  <c r="AI26447" i="4"/>
  <c r="AJ26447" i="4"/>
  <c r="AK26447" i="4"/>
  <c r="AE26447" i="4"/>
  <c r="AF26447" i="4"/>
  <c r="AG26447" i="4"/>
  <c r="AH26447" i="4"/>
  <c r="AD26447" i="4"/>
  <c r="Z26447" i="4"/>
  <c r="Y26447" i="4"/>
  <c r="AB26439" i="4"/>
  <c r="AI26439" i="4"/>
  <c r="AJ26439" i="4"/>
  <c r="AK26439" i="4"/>
  <c r="AE26439" i="4"/>
  <c r="AF26439" i="4"/>
  <c r="AG26439" i="4"/>
  <c r="AH26439" i="4"/>
  <c r="AD26439" i="4"/>
  <c r="Z26439" i="4"/>
  <c r="Y26439" i="4"/>
  <c r="AB26431" i="4"/>
  <c r="AI26431" i="4"/>
  <c r="AJ26431" i="4"/>
  <c r="AK26431" i="4"/>
  <c r="AE26431" i="4"/>
  <c r="AF26431" i="4"/>
  <c r="AG26431" i="4"/>
  <c r="AH26431" i="4"/>
  <c r="AD26431" i="4"/>
  <c r="Z26431" i="4"/>
  <c r="Y26431" i="4"/>
  <c r="AB26423" i="4"/>
  <c r="AI26423" i="4"/>
  <c r="AJ26423" i="4"/>
  <c r="AK26423" i="4"/>
  <c r="AE26423" i="4"/>
  <c r="AF26423" i="4"/>
  <c r="AG26423" i="4"/>
  <c r="AH26423" i="4"/>
  <c r="AD26423" i="4"/>
  <c r="Z26423" i="4"/>
  <c r="Y26423" i="4"/>
  <c r="AB26415" i="4"/>
  <c r="AI26415" i="4"/>
  <c r="AJ26415" i="4"/>
  <c r="AK26415" i="4"/>
  <c r="AE26415" i="4"/>
  <c r="AF26415" i="4"/>
  <c r="AG26415" i="4"/>
  <c r="AH26415" i="4"/>
  <c r="AD26415" i="4"/>
  <c r="Z26415" i="4"/>
  <c r="Y26415" i="4"/>
  <c r="AB26407" i="4"/>
  <c r="AI26407" i="4"/>
  <c r="AJ26407" i="4"/>
  <c r="AK26407" i="4"/>
  <c r="AE26407" i="4"/>
  <c r="AF26407" i="4"/>
  <c r="AG26407" i="4"/>
  <c r="AH26407" i="4"/>
  <c r="AD26407" i="4"/>
  <c r="Z26407" i="4"/>
  <c r="Y26407" i="4"/>
  <c r="AB26399" i="4"/>
  <c r="AI26399" i="4"/>
  <c r="AJ26399" i="4"/>
  <c r="AK26399" i="4"/>
  <c r="AE26399" i="4"/>
  <c r="AF26399" i="4"/>
  <c r="AG26399" i="4"/>
  <c r="AH26399" i="4"/>
  <c r="AD26399" i="4"/>
  <c r="Z26399" i="4"/>
  <c r="Y26399" i="4"/>
  <c r="AB26391" i="4"/>
  <c r="AI26391" i="4"/>
  <c r="AJ26391" i="4"/>
  <c r="AK26391" i="4"/>
  <c r="AE26391" i="4"/>
  <c r="AF26391" i="4"/>
  <c r="AG26391" i="4"/>
  <c r="AH26391" i="4"/>
  <c r="AD26391" i="4"/>
  <c r="Z26391" i="4"/>
  <c r="Y26391" i="4"/>
  <c r="AB26383" i="4"/>
  <c r="AI26383" i="4"/>
  <c r="AJ26383" i="4"/>
  <c r="AK26383" i="4"/>
  <c r="AE26383" i="4"/>
  <c r="AF26383" i="4"/>
  <c r="AG26383" i="4"/>
  <c r="AH26383" i="4"/>
  <c r="AD26383" i="4"/>
  <c r="Z26383" i="4"/>
  <c r="Y26383" i="4"/>
  <c r="AB26375" i="4"/>
  <c r="AI26375" i="4"/>
  <c r="AJ26375" i="4"/>
  <c r="AK26375" i="4"/>
  <c r="AE26375" i="4"/>
  <c r="AF26375" i="4"/>
  <c r="AG26375" i="4"/>
  <c r="AH26375" i="4"/>
  <c r="AD26375" i="4"/>
  <c r="Z26375" i="4"/>
  <c r="Y26375" i="4"/>
  <c r="AB26367" i="4"/>
  <c r="AI26367" i="4"/>
  <c r="AJ26367" i="4"/>
  <c r="AK26367" i="4"/>
  <c r="AE26367" i="4"/>
  <c r="AF26367" i="4"/>
  <c r="AG26367" i="4"/>
  <c r="AH26367" i="4"/>
  <c r="AD26367" i="4"/>
  <c r="Z26367" i="4"/>
  <c r="Y26367" i="4"/>
  <c r="AB26359" i="4"/>
  <c r="AI26359" i="4"/>
  <c r="AJ26359" i="4"/>
  <c r="AK26359" i="4"/>
  <c r="AE26359" i="4"/>
  <c r="AF26359" i="4"/>
  <c r="AG26359" i="4"/>
  <c r="AH26359" i="4"/>
  <c r="AD26359" i="4"/>
  <c r="Z26359" i="4"/>
  <c r="Y26359" i="4"/>
  <c r="AB26351" i="4"/>
  <c r="AI26351" i="4"/>
  <c r="AJ26351" i="4"/>
  <c r="AK26351" i="4"/>
  <c r="AE26351" i="4"/>
  <c r="AF26351" i="4"/>
  <c r="AG26351" i="4"/>
  <c r="AH26351" i="4"/>
  <c r="AD26351" i="4"/>
  <c r="Z26351" i="4"/>
  <c r="Y26351" i="4"/>
  <c r="AB26343" i="4"/>
  <c r="AI26343" i="4"/>
  <c r="AJ26343" i="4"/>
  <c r="AK26343" i="4"/>
  <c r="AE26343" i="4"/>
  <c r="AF26343" i="4"/>
  <c r="AG26343" i="4"/>
  <c r="AH26343" i="4"/>
  <c r="AD26343" i="4"/>
  <c r="Z26343" i="4"/>
  <c r="Y26343" i="4"/>
  <c r="AB26335" i="4"/>
  <c r="AI26335" i="4"/>
  <c r="AJ26335" i="4"/>
  <c r="AK26335" i="4"/>
  <c r="AE26335" i="4"/>
  <c r="AF26335" i="4"/>
  <c r="AG26335" i="4"/>
  <c r="AH26335" i="4"/>
  <c r="AD26335" i="4"/>
  <c r="Z26335" i="4"/>
  <c r="Y26335" i="4"/>
  <c r="AB26327" i="4"/>
  <c r="AI26327" i="4"/>
  <c r="AJ26327" i="4"/>
  <c r="AK26327" i="4"/>
  <c r="AE26327" i="4"/>
  <c r="AF26327" i="4"/>
  <c r="AG26327" i="4"/>
  <c r="AH26327" i="4"/>
  <c r="AD26327" i="4"/>
  <c r="Z26327" i="4"/>
  <c r="Y26327" i="4"/>
  <c r="AB26319" i="4"/>
  <c r="AI26319" i="4"/>
  <c r="AJ26319" i="4"/>
  <c r="AK26319" i="4"/>
  <c r="AE26319" i="4"/>
  <c r="AF26319" i="4"/>
  <c r="AG26319" i="4"/>
  <c r="AH26319" i="4"/>
  <c r="AD26319" i="4"/>
  <c r="Z26319" i="4"/>
  <c r="Y26319" i="4"/>
  <c r="AB26311" i="4"/>
  <c r="AI26311" i="4"/>
  <c r="AJ26311" i="4"/>
  <c r="AK26311" i="4"/>
  <c r="AE26311" i="4"/>
  <c r="AF26311" i="4"/>
  <c r="AG26311" i="4"/>
  <c r="AH26311" i="4"/>
  <c r="AD26311" i="4"/>
  <c r="Z26311" i="4"/>
  <c r="Y26311" i="4"/>
  <c r="AB26303" i="4"/>
  <c r="AI26303" i="4"/>
  <c r="AJ26303" i="4"/>
  <c r="AK26303" i="4"/>
  <c r="AE26303" i="4"/>
  <c r="AF26303" i="4"/>
  <c r="AG26303" i="4"/>
  <c r="AH26303" i="4"/>
  <c r="AD26303" i="4"/>
  <c r="Z26303" i="4"/>
  <c r="Y26303" i="4"/>
  <c r="AB26295" i="4"/>
  <c r="AI26295" i="4"/>
  <c r="AJ26295" i="4"/>
  <c r="AK26295" i="4"/>
  <c r="AE26295" i="4"/>
  <c r="AF26295" i="4"/>
  <c r="AG26295" i="4"/>
  <c r="AH26295" i="4"/>
  <c r="AD26295" i="4"/>
  <c r="Z26295" i="4"/>
  <c r="Y26295" i="4"/>
  <c r="AB26287" i="4"/>
  <c r="AI26287" i="4"/>
  <c r="AJ26287" i="4"/>
  <c r="AK26287" i="4"/>
  <c r="AE26287" i="4"/>
  <c r="AF26287" i="4"/>
  <c r="AG26287" i="4"/>
  <c r="AH26287" i="4"/>
  <c r="AD26287" i="4"/>
  <c r="Z26287" i="4"/>
  <c r="Y26287" i="4"/>
  <c r="AB26279" i="4"/>
  <c r="AI26279" i="4"/>
  <c r="AJ26279" i="4"/>
  <c r="AK26279" i="4"/>
  <c r="AE26279" i="4"/>
  <c r="AF26279" i="4"/>
  <c r="AG26279" i="4"/>
  <c r="AH26279" i="4"/>
  <c r="AD26279" i="4"/>
  <c r="Z26279" i="4"/>
  <c r="Y26279" i="4"/>
  <c r="AB26271" i="4"/>
  <c r="AI26271" i="4"/>
  <c r="AJ26271" i="4"/>
  <c r="AK26271" i="4"/>
  <c r="AE26271" i="4"/>
  <c r="AF26271" i="4"/>
  <c r="AG26271" i="4"/>
  <c r="AH26271" i="4"/>
  <c r="AD26271" i="4"/>
  <c r="Z26271" i="4"/>
  <c r="Y26271" i="4"/>
  <c r="AB26263" i="4"/>
  <c r="AI26263" i="4"/>
  <c r="AJ26263" i="4"/>
  <c r="AK26263" i="4"/>
  <c r="AE26263" i="4"/>
  <c r="AF26263" i="4"/>
  <c r="AG26263" i="4"/>
  <c r="AH26263" i="4"/>
  <c r="AD26263" i="4"/>
  <c r="Z26263" i="4"/>
  <c r="Y26263" i="4"/>
  <c r="AB26255" i="4"/>
  <c r="AI26255" i="4"/>
  <c r="AJ26255" i="4"/>
  <c r="AK26255" i="4"/>
  <c r="AE26255" i="4"/>
  <c r="AF26255" i="4"/>
  <c r="AG26255" i="4"/>
  <c r="AH26255" i="4"/>
  <c r="AD26255" i="4"/>
  <c r="Z26255" i="4"/>
  <c r="Y26255" i="4"/>
  <c r="AB26247" i="4"/>
  <c r="AI26247" i="4"/>
  <c r="AJ26247" i="4"/>
  <c r="AK26247" i="4"/>
  <c r="AE26247" i="4"/>
  <c r="AF26247" i="4"/>
  <c r="AG26247" i="4"/>
  <c r="AH26247" i="4"/>
  <c r="AD26247" i="4"/>
  <c r="Z26247" i="4"/>
  <c r="Y26247" i="4"/>
  <c r="AB26239" i="4"/>
  <c r="AI26239" i="4"/>
  <c r="AJ26239" i="4"/>
  <c r="AK26239" i="4"/>
  <c r="AE26239" i="4"/>
  <c r="AF26239" i="4"/>
  <c r="AG26239" i="4"/>
  <c r="AH26239" i="4"/>
  <c r="AD26239" i="4"/>
  <c r="Z26239" i="4"/>
  <c r="Y26239" i="4"/>
  <c r="AB26231" i="4"/>
  <c r="AI26231" i="4"/>
  <c r="AJ26231" i="4"/>
  <c r="AK26231" i="4"/>
  <c r="AE26231" i="4"/>
  <c r="AF26231" i="4"/>
  <c r="AG26231" i="4"/>
  <c r="AH26231" i="4"/>
  <c r="AD26231" i="4"/>
  <c r="Z26231" i="4"/>
  <c r="Y26231" i="4"/>
  <c r="AB26223" i="4"/>
  <c r="AI26223" i="4"/>
  <c r="AJ26223" i="4"/>
  <c r="AK26223" i="4"/>
  <c r="AE26223" i="4"/>
  <c r="AF26223" i="4"/>
  <c r="AG26223" i="4"/>
  <c r="AH26223" i="4"/>
  <c r="AD26223" i="4"/>
  <c r="Z26223" i="4"/>
  <c r="Y26223" i="4"/>
  <c r="AB26215" i="4"/>
  <c r="AI26215" i="4"/>
  <c r="AJ26215" i="4"/>
  <c r="AK26215" i="4"/>
  <c r="AE26215" i="4"/>
  <c r="AF26215" i="4"/>
  <c r="AG26215" i="4"/>
  <c r="AH26215" i="4"/>
  <c r="AD26215" i="4"/>
  <c r="Z26215" i="4"/>
  <c r="Y26215" i="4"/>
  <c r="AB26207" i="4"/>
  <c r="AI26207" i="4"/>
  <c r="AJ26207" i="4"/>
  <c r="AK26207" i="4"/>
  <c r="AE26207" i="4"/>
  <c r="AF26207" i="4"/>
  <c r="AG26207" i="4"/>
  <c r="AH26207" i="4"/>
  <c r="AD26207" i="4"/>
  <c r="Z26207" i="4"/>
  <c r="Y26207" i="4"/>
  <c r="AB26199" i="4"/>
  <c r="AI26199" i="4"/>
  <c r="AJ26199" i="4"/>
  <c r="AK26199" i="4"/>
  <c r="AE26199" i="4"/>
  <c r="AF26199" i="4"/>
  <c r="AG26199" i="4"/>
  <c r="AH26199" i="4"/>
  <c r="AD26199" i="4"/>
  <c r="Z26199" i="4"/>
  <c r="Y26199" i="4"/>
  <c r="AB26191" i="4"/>
  <c r="AI26191" i="4"/>
  <c r="AJ26191" i="4"/>
  <c r="AK26191" i="4"/>
  <c r="AE26191" i="4"/>
  <c r="AF26191" i="4"/>
  <c r="AG26191" i="4"/>
  <c r="AH26191" i="4"/>
  <c r="AD26191" i="4"/>
  <c r="Z26191" i="4"/>
  <c r="Y26191" i="4"/>
  <c r="AB26183" i="4"/>
  <c r="AI26183" i="4"/>
  <c r="AJ26183" i="4"/>
  <c r="AK26183" i="4"/>
  <c r="AE26183" i="4"/>
  <c r="AF26183" i="4"/>
  <c r="AG26183" i="4"/>
  <c r="AH26183" i="4"/>
  <c r="AD26183" i="4"/>
  <c r="Z26183" i="4"/>
  <c r="Y26183" i="4"/>
  <c r="AB26175" i="4"/>
  <c r="AI26175" i="4"/>
  <c r="AJ26175" i="4"/>
  <c r="AK26175" i="4"/>
  <c r="AE26175" i="4"/>
  <c r="AF26175" i="4"/>
  <c r="AG26175" i="4"/>
  <c r="AH26175" i="4"/>
  <c r="AD26175" i="4"/>
  <c r="Z26175" i="4"/>
  <c r="Y26175" i="4"/>
  <c r="AB26167" i="4"/>
  <c r="AI26167" i="4"/>
  <c r="AJ26167" i="4"/>
  <c r="AK26167" i="4"/>
  <c r="AE26167" i="4"/>
  <c r="AF26167" i="4"/>
  <c r="AG26167" i="4"/>
  <c r="AH26167" i="4"/>
  <c r="AD26167" i="4"/>
  <c r="Z26167" i="4"/>
  <c r="Y26167" i="4"/>
  <c r="AB26159" i="4"/>
  <c r="AI26159" i="4"/>
  <c r="AJ26159" i="4"/>
  <c r="AK26159" i="4"/>
  <c r="AE26159" i="4"/>
  <c r="AF26159" i="4"/>
  <c r="AG26159" i="4"/>
  <c r="AH26159" i="4"/>
  <c r="AD26159" i="4"/>
  <c r="Z26159" i="4"/>
  <c r="Y26159" i="4"/>
  <c r="AB26151" i="4"/>
  <c r="AI26151" i="4"/>
  <c r="AJ26151" i="4"/>
  <c r="AK26151" i="4"/>
  <c r="AE26151" i="4"/>
  <c r="AF26151" i="4"/>
  <c r="AG26151" i="4"/>
  <c r="AH26151" i="4"/>
  <c r="AD26151" i="4"/>
  <c r="Z26151" i="4"/>
  <c r="Y26151" i="4"/>
  <c r="AB26143" i="4"/>
  <c r="AI26143" i="4"/>
  <c r="AJ26143" i="4"/>
  <c r="AK26143" i="4"/>
  <c r="AE26143" i="4"/>
  <c r="AF26143" i="4"/>
  <c r="AG26143" i="4"/>
  <c r="AH26143" i="4"/>
  <c r="AD26143" i="4"/>
  <c r="Z26143" i="4"/>
  <c r="Y26143" i="4"/>
  <c r="AB26135" i="4"/>
  <c r="AI26135" i="4"/>
  <c r="AJ26135" i="4"/>
  <c r="AK26135" i="4"/>
  <c r="AE26135" i="4"/>
  <c r="AF26135" i="4"/>
  <c r="AG26135" i="4"/>
  <c r="AH26135" i="4"/>
  <c r="AD26135" i="4"/>
  <c r="Z26135" i="4"/>
  <c r="Y26135" i="4"/>
  <c r="AB26127" i="4"/>
  <c r="AI26127" i="4"/>
  <c r="AJ26127" i="4"/>
  <c r="AK26127" i="4"/>
  <c r="AE26127" i="4"/>
  <c r="AF26127" i="4"/>
  <c r="AG26127" i="4"/>
  <c r="AH26127" i="4"/>
  <c r="AD26127" i="4"/>
  <c r="Z26127" i="4"/>
  <c r="Y26127" i="4"/>
  <c r="AB26119" i="4"/>
  <c r="AI26119" i="4"/>
  <c r="AJ26119" i="4"/>
  <c r="AK26119" i="4"/>
  <c r="AE26119" i="4"/>
  <c r="AF26119" i="4"/>
  <c r="AG26119" i="4"/>
  <c r="AH26119" i="4"/>
  <c r="AD26119" i="4"/>
  <c r="Z26119" i="4"/>
  <c r="Y26119" i="4"/>
  <c r="AB26111" i="4"/>
  <c r="AI26111" i="4"/>
  <c r="AJ26111" i="4"/>
  <c r="AK26111" i="4"/>
  <c r="AE26111" i="4"/>
  <c r="AF26111" i="4"/>
  <c r="AG26111" i="4"/>
  <c r="AH26111" i="4"/>
  <c r="AD26111" i="4"/>
  <c r="Z26111" i="4"/>
  <c r="Y26111" i="4"/>
  <c r="AB26103" i="4"/>
  <c r="AI26103" i="4"/>
  <c r="AJ26103" i="4"/>
  <c r="AK26103" i="4"/>
  <c r="AE26103" i="4"/>
  <c r="AF26103" i="4"/>
  <c r="AG26103" i="4"/>
  <c r="AH26103" i="4"/>
  <c r="AD26103" i="4"/>
  <c r="Z26103" i="4"/>
  <c r="Y26103" i="4"/>
  <c r="AB26095" i="4"/>
  <c r="AI26095" i="4"/>
  <c r="AJ26095" i="4"/>
  <c r="AK26095" i="4"/>
  <c r="AE26095" i="4"/>
  <c r="AF26095" i="4"/>
  <c r="AG26095" i="4"/>
  <c r="AH26095" i="4"/>
  <c r="AD26095" i="4"/>
  <c r="Z26095" i="4"/>
  <c r="Y26095" i="4"/>
  <c r="AB26087" i="4"/>
  <c r="AI26087" i="4"/>
  <c r="AJ26087" i="4"/>
  <c r="AK26087" i="4"/>
  <c r="AE26087" i="4"/>
  <c r="AF26087" i="4"/>
  <c r="AG26087" i="4"/>
  <c r="AH26087" i="4"/>
  <c r="AD26087" i="4"/>
  <c r="Z26087" i="4"/>
  <c r="Y26087" i="4"/>
  <c r="AB26079" i="4"/>
  <c r="AI26079" i="4"/>
  <c r="AJ26079" i="4"/>
  <c r="AK26079" i="4"/>
  <c r="AE26079" i="4"/>
  <c r="AF26079" i="4"/>
  <c r="AG26079" i="4"/>
  <c r="AH26079" i="4"/>
  <c r="AD26079" i="4"/>
  <c r="Z26079" i="4"/>
  <c r="Y26079" i="4"/>
  <c r="AB26071" i="4"/>
  <c r="AI26071" i="4"/>
  <c r="AJ26071" i="4"/>
  <c r="AK26071" i="4"/>
  <c r="AE26071" i="4"/>
  <c r="AF26071" i="4"/>
  <c r="AG26071" i="4"/>
  <c r="AH26071" i="4"/>
  <c r="AD26071" i="4"/>
  <c r="Z26071" i="4"/>
  <c r="Y26071" i="4"/>
  <c r="AB26063" i="4"/>
  <c r="AI26063" i="4"/>
  <c r="AJ26063" i="4"/>
  <c r="AK26063" i="4"/>
  <c r="AE26063" i="4"/>
  <c r="AF26063" i="4"/>
  <c r="AG26063" i="4"/>
  <c r="AH26063" i="4"/>
  <c r="AD26063" i="4"/>
  <c r="Z26063" i="4"/>
  <c r="Y26063" i="4"/>
  <c r="AB26055" i="4"/>
  <c r="AI26055" i="4"/>
  <c r="AJ26055" i="4"/>
  <c r="AK26055" i="4"/>
  <c r="AE26055" i="4"/>
  <c r="AF26055" i="4"/>
  <c r="AG26055" i="4"/>
  <c r="AH26055" i="4"/>
  <c r="AD26055" i="4"/>
  <c r="Z26055" i="4"/>
  <c r="Y26055" i="4"/>
  <c r="AB26047" i="4"/>
  <c r="AI26047" i="4"/>
  <c r="AJ26047" i="4"/>
  <c r="AK26047" i="4"/>
  <c r="AE26047" i="4"/>
  <c r="AF26047" i="4"/>
  <c r="AG26047" i="4"/>
  <c r="AH26047" i="4"/>
  <c r="AD26047" i="4"/>
  <c r="Z26047" i="4"/>
  <c r="Y26047" i="4"/>
  <c r="AB26039" i="4"/>
  <c r="AI26039" i="4"/>
  <c r="AJ26039" i="4"/>
  <c r="AK26039" i="4"/>
  <c r="AE26039" i="4"/>
  <c r="AF26039" i="4"/>
  <c r="AG26039" i="4"/>
  <c r="AH26039" i="4"/>
  <c r="AD26039" i="4"/>
  <c r="Z26039" i="4"/>
  <c r="Y26039" i="4"/>
  <c r="AB26031" i="4"/>
  <c r="AI26031" i="4"/>
  <c r="AJ26031" i="4"/>
  <c r="AK26031" i="4"/>
  <c r="AE26031" i="4"/>
  <c r="AF26031" i="4"/>
  <c r="AG26031" i="4"/>
  <c r="AH26031" i="4"/>
  <c r="AD26031" i="4"/>
  <c r="Z26031" i="4"/>
  <c r="Y26031" i="4"/>
  <c r="AB26023" i="4"/>
  <c r="AI26023" i="4"/>
  <c r="AJ26023" i="4"/>
  <c r="AK26023" i="4"/>
  <c r="AE26023" i="4"/>
  <c r="AF26023" i="4"/>
  <c r="AG26023" i="4"/>
  <c r="AH26023" i="4"/>
  <c r="AD26023" i="4"/>
  <c r="Z26023" i="4"/>
  <c r="Y26023" i="4"/>
  <c r="AB26015" i="4"/>
  <c r="AI26015" i="4"/>
  <c r="AJ26015" i="4"/>
  <c r="AK26015" i="4"/>
  <c r="AE26015" i="4"/>
  <c r="AF26015" i="4"/>
  <c r="AG26015" i="4"/>
  <c r="AH26015" i="4"/>
  <c r="AD26015" i="4"/>
  <c r="Z26015" i="4"/>
  <c r="Y26015" i="4"/>
  <c r="AB26007" i="4"/>
  <c r="AI26007" i="4"/>
  <c r="AJ26007" i="4"/>
  <c r="AK26007" i="4"/>
  <c r="AE26007" i="4"/>
  <c r="AF26007" i="4"/>
  <c r="AG26007" i="4"/>
  <c r="AH26007" i="4"/>
  <c r="AD26007" i="4"/>
  <c r="Z26007" i="4"/>
  <c r="Y26007" i="4"/>
  <c r="AB25999" i="4"/>
  <c r="AI25999" i="4"/>
  <c r="AJ25999" i="4"/>
  <c r="AK25999" i="4"/>
  <c r="AE25999" i="4"/>
  <c r="AF25999" i="4"/>
  <c r="AG25999" i="4"/>
  <c r="AH25999" i="4"/>
  <c r="AD25999" i="4"/>
  <c r="Z25999" i="4"/>
  <c r="Y25999" i="4"/>
  <c r="AB25991" i="4"/>
  <c r="AI25991" i="4"/>
  <c r="AJ25991" i="4"/>
  <c r="AK25991" i="4"/>
  <c r="AE25991" i="4"/>
  <c r="AF25991" i="4"/>
  <c r="AG25991" i="4"/>
  <c r="AH25991" i="4"/>
  <c r="AD25991" i="4"/>
  <c r="Z25991" i="4"/>
  <c r="Y25991" i="4"/>
  <c r="AB25983" i="4"/>
  <c r="AI25983" i="4"/>
  <c r="AJ25983" i="4"/>
  <c r="AK25983" i="4"/>
  <c r="AE25983" i="4"/>
  <c r="AF25983" i="4"/>
  <c r="AG25983" i="4"/>
  <c r="AH25983" i="4"/>
  <c r="AD25983" i="4"/>
  <c r="Z25983" i="4"/>
  <c r="Y25983" i="4"/>
  <c r="AB25975" i="4"/>
  <c r="AI25975" i="4"/>
  <c r="AJ25975" i="4"/>
  <c r="AK25975" i="4"/>
  <c r="AE25975" i="4"/>
  <c r="AF25975" i="4"/>
  <c r="AG25975" i="4"/>
  <c r="AH25975" i="4"/>
  <c r="AD25975" i="4"/>
  <c r="Z25975" i="4"/>
  <c r="Y25975" i="4"/>
  <c r="AB25967" i="4"/>
  <c r="AI25967" i="4"/>
  <c r="AJ25967" i="4"/>
  <c r="AK25967" i="4"/>
  <c r="AE25967" i="4"/>
  <c r="AF25967" i="4"/>
  <c r="AG25967" i="4"/>
  <c r="AH25967" i="4"/>
  <c r="AD25967" i="4"/>
  <c r="Z25967" i="4"/>
  <c r="Y25967" i="4"/>
  <c r="AB25959" i="4"/>
  <c r="AI25959" i="4"/>
  <c r="AJ25959" i="4"/>
  <c r="AK25959" i="4"/>
  <c r="AE25959" i="4"/>
  <c r="AF25959" i="4"/>
  <c r="AG25959" i="4"/>
  <c r="AH25959" i="4"/>
  <c r="AD25959" i="4"/>
  <c r="Z25959" i="4"/>
  <c r="Y25959" i="4"/>
  <c r="AB25951" i="4"/>
  <c r="AI25951" i="4"/>
  <c r="AJ25951" i="4"/>
  <c r="AK25951" i="4"/>
  <c r="AE25951" i="4"/>
  <c r="AF25951" i="4"/>
  <c r="AG25951" i="4"/>
  <c r="AH25951" i="4"/>
  <c r="AD25951" i="4"/>
  <c r="Z25951" i="4"/>
  <c r="Y25951" i="4"/>
  <c r="AB25943" i="4"/>
  <c r="AI25943" i="4"/>
  <c r="AJ25943" i="4"/>
  <c r="AK25943" i="4"/>
  <c r="AE25943" i="4"/>
  <c r="AF25943" i="4"/>
  <c r="AG25943" i="4"/>
  <c r="AH25943" i="4"/>
  <c r="AD25943" i="4"/>
  <c r="Z25943" i="4"/>
  <c r="Y25943" i="4"/>
  <c r="AB25935" i="4"/>
  <c r="AI25935" i="4"/>
  <c r="AJ25935" i="4"/>
  <c r="AK25935" i="4"/>
  <c r="AE25935" i="4"/>
  <c r="AF25935" i="4"/>
  <c r="AG25935" i="4"/>
  <c r="AH25935" i="4"/>
  <c r="AD25935" i="4"/>
  <c r="Z25935" i="4"/>
  <c r="Y25935" i="4"/>
  <c r="AB25927" i="4"/>
  <c r="AI25927" i="4"/>
  <c r="AJ25927" i="4"/>
  <c r="AK25927" i="4"/>
  <c r="AE25927" i="4"/>
  <c r="AF25927" i="4"/>
  <c r="AG25927" i="4"/>
  <c r="AH25927" i="4"/>
  <c r="AD25927" i="4"/>
  <c r="Z25927" i="4"/>
  <c r="Y25927" i="4"/>
  <c r="AB25919" i="4"/>
  <c r="AI25919" i="4"/>
  <c r="AJ25919" i="4"/>
  <c r="AK25919" i="4"/>
  <c r="AE25919" i="4"/>
  <c r="AF25919" i="4"/>
  <c r="AG25919" i="4"/>
  <c r="AH25919" i="4"/>
  <c r="AD25919" i="4"/>
  <c r="Z25919" i="4"/>
  <c r="Y25919" i="4"/>
  <c r="AB25911" i="4"/>
  <c r="AI25911" i="4"/>
  <c r="AJ25911" i="4"/>
  <c r="AK25911" i="4"/>
  <c r="AE25911" i="4"/>
  <c r="AF25911" i="4"/>
  <c r="AG25911" i="4"/>
  <c r="AH25911" i="4"/>
  <c r="AD25911" i="4"/>
  <c r="Z25911" i="4"/>
  <c r="Y25911" i="4"/>
  <c r="AB25903" i="4"/>
  <c r="AI25903" i="4"/>
  <c r="AJ25903" i="4"/>
  <c r="AK25903" i="4"/>
  <c r="AE25903" i="4"/>
  <c r="AF25903" i="4"/>
  <c r="AG25903" i="4"/>
  <c r="AH25903" i="4"/>
  <c r="AD25903" i="4"/>
  <c r="Z25903" i="4"/>
  <c r="Y25903" i="4"/>
  <c r="AB25895" i="4"/>
  <c r="AI25895" i="4"/>
  <c r="AJ25895" i="4"/>
  <c r="AK25895" i="4"/>
  <c r="AE25895" i="4"/>
  <c r="AF25895" i="4"/>
  <c r="AG25895" i="4"/>
  <c r="AH25895" i="4"/>
  <c r="AD25895" i="4"/>
  <c r="Z25895" i="4"/>
  <c r="Y25895" i="4"/>
  <c r="AB25887" i="4"/>
  <c r="AI25887" i="4"/>
  <c r="AJ25887" i="4"/>
  <c r="AK25887" i="4"/>
  <c r="AE25887" i="4"/>
  <c r="AF25887" i="4"/>
  <c r="AG25887" i="4"/>
  <c r="AH25887" i="4"/>
  <c r="AD25887" i="4"/>
  <c r="Z25887" i="4"/>
  <c r="Y25887" i="4"/>
  <c r="AB25879" i="4"/>
  <c r="AI25879" i="4"/>
  <c r="AJ25879" i="4"/>
  <c r="AK25879" i="4"/>
  <c r="AE25879" i="4"/>
  <c r="AF25879" i="4"/>
  <c r="AG25879" i="4"/>
  <c r="AH25879" i="4"/>
  <c r="AD25879" i="4"/>
  <c r="Z25879" i="4"/>
  <c r="Y25879" i="4"/>
  <c r="AB25871" i="4"/>
  <c r="AI25871" i="4"/>
  <c r="AJ25871" i="4"/>
  <c r="AK25871" i="4"/>
  <c r="AE25871" i="4"/>
  <c r="AF25871" i="4"/>
  <c r="AG25871" i="4"/>
  <c r="AH25871" i="4"/>
  <c r="AD25871" i="4"/>
  <c r="Z25871" i="4"/>
  <c r="Y25871" i="4"/>
  <c r="AB25863" i="4"/>
  <c r="AI25863" i="4"/>
  <c r="AJ25863" i="4"/>
  <c r="AK25863" i="4"/>
  <c r="AE25863" i="4"/>
  <c r="AF25863" i="4"/>
  <c r="AG25863" i="4"/>
  <c r="AH25863" i="4"/>
  <c r="AD25863" i="4"/>
  <c r="Z25863" i="4"/>
  <c r="Y25863" i="4"/>
  <c r="AB25855" i="4"/>
  <c r="AI25855" i="4"/>
  <c r="AJ25855" i="4"/>
  <c r="AK25855" i="4"/>
  <c r="AE25855" i="4"/>
  <c r="AF25855" i="4"/>
  <c r="AG25855" i="4"/>
  <c r="AH25855" i="4"/>
  <c r="AD25855" i="4"/>
  <c r="Z25855" i="4"/>
  <c r="Y25855" i="4"/>
  <c r="AB25847" i="4"/>
  <c r="AI25847" i="4"/>
  <c r="AJ25847" i="4"/>
  <c r="AK25847" i="4"/>
  <c r="AE25847" i="4"/>
  <c r="AF25847" i="4"/>
  <c r="AG25847" i="4"/>
  <c r="AH25847" i="4"/>
  <c r="AD25847" i="4"/>
  <c r="Z25847" i="4"/>
  <c r="Y25847" i="4"/>
  <c r="AB25839" i="4"/>
  <c r="AI25839" i="4"/>
  <c r="AJ25839" i="4"/>
  <c r="AK25839" i="4"/>
  <c r="AE25839" i="4"/>
  <c r="AF25839" i="4"/>
  <c r="AG25839" i="4"/>
  <c r="AH25839" i="4"/>
  <c r="AD25839" i="4"/>
  <c r="Z25839" i="4"/>
  <c r="Y25839" i="4"/>
  <c r="AB25831" i="4"/>
  <c r="AI25831" i="4"/>
  <c r="AJ25831" i="4"/>
  <c r="AK25831" i="4"/>
  <c r="AE25831" i="4"/>
  <c r="AF25831" i="4"/>
  <c r="AG25831" i="4"/>
  <c r="AH25831" i="4"/>
  <c r="AD25831" i="4"/>
  <c r="Z25831" i="4"/>
  <c r="Y25831" i="4"/>
  <c r="AB25823" i="4"/>
  <c r="AI25823" i="4"/>
  <c r="AJ25823" i="4"/>
  <c r="AK25823" i="4"/>
  <c r="AE25823" i="4"/>
  <c r="AF25823" i="4"/>
  <c r="AG25823" i="4"/>
  <c r="AH25823" i="4"/>
  <c r="AD25823" i="4"/>
  <c r="Z25823" i="4"/>
  <c r="Y25823" i="4"/>
  <c r="AB25815" i="4"/>
  <c r="AI25815" i="4"/>
  <c r="AJ25815" i="4"/>
  <c r="AK25815" i="4"/>
  <c r="AE25815" i="4"/>
  <c r="AF25815" i="4"/>
  <c r="AG25815" i="4"/>
  <c r="AH25815" i="4"/>
  <c r="AD25815" i="4"/>
  <c r="Z25815" i="4"/>
  <c r="Y25815" i="4"/>
  <c r="AB25807" i="4"/>
  <c r="AI25807" i="4"/>
  <c r="AJ25807" i="4"/>
  <c r="AK25807" i="4"/>
  <c r="AE25807" i="4"/>
  <c r="AF25807" i="4"/>
  <c r="AG25807" i="4"/>
  <c r="AH25807" i="4"/>
  <c r="AD25807" i="4"/>
  <c r="Z25807" i="4"/>
  <c r="Y25807" i="4"/>
  <c r="AB25799" i="4"/>
  <c r="AI25799" i="4"/>
  <c r="AJ25799" i="4"/>
  <c r="AK25799" i="4"/>
  <c r="AE25799" i="4"/>
  <c r="AF25799" i="4"/>
  <c r="AG25799" i="4"/>
  <c r="AH25799" i="4"/>
  <c r="AD25799" i="4"/>
  <c r="Z25799" i="4"/>
  <c r="Y25799" i="4"/>
  <c r="AB25791" i="4"/>
  <c r="AI25791" i="4"/>
  <c r="AJ25791" i="4"/>
  <c r="AK25791" i="4"/>
  <c r="AE25791" i="4"/>
  <c r="AF25791" i="4"/>
  <c r="AG25791" i="4"/>
  <c r="AH25791" i="4"/>
  <c r="AD25791" i="4"/>
  <c r="Z25791" i="4"/>
  <c r="Y25791" i="4"/>
  <c r="AB25783" i="4"/>
  <c r="AI25783" i="4"/>
  <c r="AJ25783" i="4"/>
  <c r="AK25783" i="4"/>
  <c r="AE25783" i="4"/>
  <c r="AF25783" i="4"/>
  <c r="AG25783" i="4"/>
  <c r="AH25783" i="4"/>
  <c r="AD25783" i="4"/>
  <c r="Z25783" i="4"/>
  <c r="Y25783" i="4"/>
  <c r="AB25775" i="4"/>
  <c r="AI25775" i="4"/>
  <c r="AJ25775" i="4"/>
  <c r="AK25775" i="4"/>
  <c r="AE25775" i="4"/>
  <c r="AF25775" i="4"/>
  <c r="AG25775" i="4"/>
  <c r="AH25775" i="4"/>
  <c r="AD25775" i="4"/>
  <c r="Z25775" i="4"/>
  <c r="Y25775" i="4"/>
  <c r="AB25767" i="4"/>
  <c r="AI25767" i="4"/>
  <c r="AJ25767" i="4"/>
  <c r="AK25767" i="4"/>
  <c r="AE25767" i="4"/>
  <c r="AF25767" i="4"/>
  <c r="AG25767" i="4"/>
  <c r="AH25767" i="4"/>
  <c r="AD25767" i="4"/>
  <c r="Z25767" i="4"/>
  <c r="Y25767" i="4"/>
  <c r="AB25759" i="4"/>
  <c r="AI25759" i="4"/>
  <c r="AJ25759" i="4"/>
  <c r="AK25759" i="4"/>
  <c r="AE25759" i="4"/>
  <c r="AF25759" i="4"/>
  <c r="AG25759" i="4"/>
  <c r="AH25759" i="4"/>
  <c r="AD25759" i="4"/>
  <c r="Z25759" i="4"/>
  <c r="Y25759" i="4"/>
  <c r="AB25751" i="4"/>
  <c r="AI25751" i="4"/>
  <c r="AJ25751" i="4"/>
  <c r="AK25751" i="4"/>
  <c r="AE25751" i="4"/>
  <c r="AF25751" i="4"/>
  <c r="AG25751" i="4"/>
  <c r="AH25751" i="4"/>
  <c r="AD25751" i="4"/>
  <c r="Z25751" i="4"/>
  <c r="Y25751" i="4"/>
  <c r="AB25743" i="4"/>
  <c r="AI25743" i="4"/>
  <c r="AJ25743" i="4"/>
  <c r="AK25743" i="4"/>
  <c r="AE25743" i="4"/>
  <c r="AF25743" i="4"/>
  <c r="AG25743" i="4"/>
  <c r="AH25743" i="4"/>
  <c r="AD25743" i="4"/>
  <c r="Z25743" i="4"/>
  <c r="Y25743" i="4"/>
  <c r="AB25735" i="4"/>
  <c r="AI25735" i="4"/>
  <c r="AJ25735" i="4"/>
  <c r="AK25735" i="4"/>
  <c r="AE25735" i="4"/>
  <c r="AF25735" i="4"/>
  <c r="AG25735" i="4"/>
  <c r="AH25735" i="4"/>
  <c r="AD25735" i="4"/>
  <c r="Z25735" i="4"/>
  <c r="Y25735" i="4"/>
  <c r="AB25727" i="4"/>
  <c r="AI25727" i="4"/>
  <c r="AJ25727" i="4"/>
  <c r="AK25727" i="4"/>
  <c r="AE25727" i="4"/>
  <c r="AF25727" i="4"/>
  <c r="AG25727" i="4"/>
  <c r="AH25727" i="4"/>
  <c r="AD25727" i="4"/>
  <c r="Z25727" i="4"/>
  <c r="Y25727" i="4"/>
  <c r="AB25719" i="4"/>
  <c r="AI25719" i="4"/>
  <c r="AJ25719" i="4"/>
  <c r="AK25719" i="4"/>
  <c r="AE25719" i="4"/>
  <c r="AF25719" i="4"/>
  <c r="AG25719" i="4"/>
  <c r="AH25719" i="4"/>
  <c r="AD25719" i="4"/>
  <c r="Z25719" i="4"/>
  <c r="Y25719" i="4"/>
  <c r="AB25711" i="4"/>
  <c r="AI25711" i="4"/>
  <c r="AJ25711" i="4"/>
  <c r="AK25711" i="4"/>
  <c r="AE25711" i="4"/>
  <c r="AF25711" i="4"/>
  <c r="AG25711" i="4"/>
  <c r="AH25711" i="4"/>
  <c r="AD25711" i="4"/>
  <c r="Z25711" i="4"/>
  <c r="Y25711" i="4"/>
  <c r="AB25703" i="4"/>
  <c r="AI25703" i="4"/>
  <c r="AJ25703" i="4"/>
  <c r="AK25703" i="4"/>
  <c r="AE25703" i="4"/>
  <c r="AF25703" i="4"/>
  <c r="AG25703" i="4"/>
  <c r="AH25703" i="4"/>
  <c r="AD25703" i="4"/>
  <c r="Z25703" i="4"/>
  <c r="Y25703" i="4"/>
  <c r="AB25695" i="4"/>
  <c r="AI25695" i="4"/>
  <c r="AJ25695" i="4"/>
  <c r="AK25695" i="4"/>
  <c r="AE25695" i="4"/>
  <c r="AF25695" i="4"/>
  <c r="AG25695" i="4"/>
  <c r="AH25695" i="4"/>
  <c r="AD25695" i="4"/>
  <c r="Z25695" i="4"/>
  <c r="Y25695" i="4"/>
  <c r="AB25687" i="4"/>
  <c r="AI25687" i="4"/>
  <c r="AJ25687" i="4"/>
  <c r="AK25687" i="4"/>
  <c r="AE25687" i="4"/>
  <c r="AF25687" i="4"/>
  <c r="AG25687" i="4"/>
  <c r="AH25687" i="4"/>
  <c r="AD25687" i="4"/>
  <c r="Z25687" i="4"/>
  <c r="Y25687" i="4"/>
  <c r="AB25679" i="4"/>
  <c r="AI25679" i="4"/>
  <c r="AJ25679" i="4"/>
  <c r="AK25679" i="4"/>
  <c r="AE25679" i="4"/>
  <c r="AF25679" i="4"/>
  <c r="AG25679" i="4"/>
  <c r="AH25679" i="4"/>
  <c r="AD25679" i="4"/>
  <c r="Z25679" i="4"/>
  <c r="Y25679" i="4"/>
  <c r="AB25671" i="4"/>
  <c r="AI25671" i="4"/>
  <c r="AJ25671" i="4"/>
  <c r="AK25671" i="4"/>
  <c r="AE25671" i="4"/>
  <c r="AF25671" i="4"/>
  <c r="AG25671" i="4"/>
  <c r="AH25671" i="4"/>
  <c r="AD25671" i="4"/>
  <c r="Z25671" i="4"/>
  <c r="Y25671" i="4"/>
  <c r="AB25663" i="4"/>
  <c r="AI25663" i="4"/>
  <c r="AJ25663" i="4"/>
  <c r="AK25663" i="4"/>
  <c r="AE25663" i="4"/>
  <c r="AF25663" i="4"/>
  <c r="AG25663" i="4"/>
  <c r="AH25663" i="4"/>
  <c r="AD25663" i="4"/>
  <c r="Z25663" i="4"/>
  <c r="Y25663" i="4"/>
  <c r="AB25655" i="4"/>
  <c r="AI25655" i="4"/>
  <c r="AJ25655" i="4"/>
  <c r="AK25655" i="4"/>
  <c r="AE25655" i="4"/>
  <c r="AF25655" i="4"/>
  <c r="AG25655" i="4"/>
  <c r="AH25655" i="4"/>
  <c r="AD25655" i="4"/>
  <c r="Z25655" i="4"/>
  <c r="Y25655" i="4"/>
  <c r="AB25647" i="4"/>
  <c r="AI25647" i="4"/>
  <c r="AJ25647" i="4"/>
  <c r="AK25647" i="4"/>
  <c r="AE25647" i="4"/>
  <c r="AF25647" i="4"/>
  <c r="AG25647" i="4"/>
  <c r="AH25647" i="4"/>
  <c r="AD25647" i="4"/>
  <c r="Z25647" i="4"/>
  <c r="Y25647" i="4"/>
  <c r="AB25639" i="4"/>
  <c r="AI25639" i="4"/>
  <c r="AJ25639" i="4"/>
  <c r="AK25639" i="4"/>
  <c r="AE25639" i="4"/>
  <c r="AF25639" i="4"/>
  <c r="AG25639" i="4"/>
  <c r="AH25639" i="4"/>
  <c r="AD25639" i="4"/>
  <c r="Z25639" i="4"/>
  <c r="Y25639" i="4"/>
  <c r="AB25631" i="4"/>
  <c r="AI25631" i="4"/>
  <c r="AJ25631" i="4"/>
  <c r="AK25631" i="4"/>
  <c r="AE25631" i="4"/>
  <c r="AF25631" i="4"/>
  <c r="AG25631" i="4"/>
  <c r="AH25631" i="4"/>
  <c r="AD25631" i="4"/>
  <c r="Z25631" i="4"/>
  <c r="Y25631" i="4"/>
  <c r="AB25623" i="4"/>
  <c r="AI25623" i="4"/>
  <c r="AJ25623" i="4"/>
  <c r="AK25623" i="4"/>
  <c r="AE25623" i="4"/>
  <c r="AF25623" i="4"/>
  <c r="AG25623" i="4"/>
  <c r="AH25623" i="4"/>
  <c r="AD25623" i="4"/>
  <c r="Z25623" i="4"/>
  <c r="Y25623" i="4"/>
  <c r="AB25615" i="4"/>
  <c r="AI25615" i="4"/>
  <c r="AJ25615" i="4"/>
  <c r="AK25615" i="4"/>
  <c r="AE25615" i="4"/>
  <c r="AF25615" i="4"/>
  <c r="AG25615" i="4"/>
  <c r="AH25615" i="4"/>
  <c r="AD25615" i="4"/>
  <c r="Z25615" i="4"/>
  <c r="Y25615" i="4"/>
  <c r="AB25607" i="4"/>
  <c r="AI25607" i="4"/>
  <c r="AJ25607" i="4"/>
  <c r="AK25607" i="4"/>
  <c r="AE25607" i="4"/>
  <c r="AF25607" i="4"/>
  <c r="AG25607" i="4"/>
  <c r="AH25607" i="4"/>
  <c r="AD25607" i="4"/>
  <c r="Z25607" i="4"/>
  <c r="Y25607" i="4"/>
  <c r="AB25599" i="4"/>
  <c r="AI25599" i="4"/>
  <c r="AJ25599" i="4"/>
  <c r="AK25599" i="4"/>
  <c r="AE25599" i="4"/>
  <c r="AF25599" i="4"/>
  <c r="AG25599" i="4"/>
  <c r="AH25599" i="4"/>
  <c r="AD25599" i="4"/>
  <c r="Z25599" i="4"/>
  <c r="Y25599" i="4"/>
  <c r="AB25591" i="4"/>
  <c r="AI25591" i="4"/>
  <c r="AJ25591" i="4"/>
  <c r="AK25591" i="4"/>
  <c r="AE25591" i="4"/>
  <c r="AF25591" i="4"/>
  <c r="AG25591" i="4"/>
  <c r="AH25591" i="4"/>
  <c r="AD25591" i="4"/>
  <c r="Z25591" i="4"/>
  <c r="Y25591" i="4"/>
  <c r="AB25583" i="4"/>
  <c r="AI25583" i="4"/>
  <c r="AJ25583" i="4"/>
  <c r="AK25583" i="4"/>
  <c r="AE25583" i="4"/>
  <c r="AF25583" i="4"/>
  <c r="AG25583" i="4"/>
  <c r="AH25583" i="4"/>
  <c r="AD25583" i="4"/>
  <c r="Z25583" i="4"/>
  <c r="Y25583" i="4"/>
  <c r="AB25575" i="4"/>
  <c r="AI25575" i="4"/>
  <c r="AJ25575" i="4"/>
  <c r="AK25575" i="4"/>
  <c r="AE25575" i="4"/>
  <c r="AF25575" i="4"/>
  <c r="AG25575" i="4"/>
  <c r="AH25575" i="4"/>
  <c r="AD25575" i="4"/>
  <c r="Z25575" i="4"/>
  <c r="Y25575" i="4"/>
  <c r="AB25567" i="4"/>
  <c r="AI25567" i="4"/>
  <c r="AJ25567" i="4"/>
  <c r="AK25567" i="4"/>
  <c r="AE25567" i="4"/>
  <c r="AF25567" i="4"/>
  <c r="AG25567" i="4"/>
  <c r="AH25567" i="4"/>
  <c r="AD25567" i="4"/>
  <c r="Z25567" i="4"/>
  <c r="Y25567" i="4"/>
  <c r="AB25559" i="4"/>
  <c r="AI25559" i="4"/>
  <c r="AJ25559" i="4"/>
  <c r="AK25559" i="4"/>
  <c r="AE25559" i="4"/>
  <c r="AF25559" i="4"/>
  <c r="AG25559" i="4"/>
  <c r="AH25559" i="4"/>
  <c r="AD25559" i="4"/>
  <c r="Z25559" i="4"/>
  <c r="Y25559" i="4"/>
  <c r="AB25551" i="4"/>
  <c r="AI25551" i="4"/>
  <c r="AJ25551" i="4"/>
  <c r="AK25551" i="4"/>
  <c r="AE25551" i="4"/>
  <c r="AF25551" i="4"/>
  <c r="AG25551" i="4"/>
  <c r="AH25551" i="4"/>
  <c r="AD25551" i="4"/>
  <c r="Z25551" i="4"/>
  <c r="Y25551" i="4"/>
  <c r="AB25543" i="4"/>
  <c r="AI25543" i="4"/>
  <c r="AJ25543" i="4"/>
  <c r="AK25543" i="4"/>
  <c r="AE25543" i="4"/>
  <c r="AF25543" i="4"/>
  <c r="AG25543" i="4"/>
  <c r="AH25543" i="4"/>
  <c r="AD25543" i="4"/>
  <c r="Z25543" i="4"/>
  <c r="Y25543" i="4"/>
  <c r="AB25535" i="4"/>
  <c r="AI25535" i="4"/>
  <c r="AJ25535" i="4"/>
  <c r="AK25535" i="4"/>
  <c r="AE25535" i="4"/>
  <c r="AF25535" i="4"/>
  <c r="AG25535" i="4"/>
  <c r="AH25535" i="4"/>
  <c r="AD25535" i="4"/>
  <c r="Z25535" i="4"/>
  <c r="Y25535" i="4"/>
  <c r="AB25527" i="4"/>
  <c r="AI25527" i="4"/>
  <c r="AJ25527" i="4"/>
  <c r="AK25527" i="4"/>
  <c r="AE25527" i="4"/>
  <c r="AF25527" i="4"/>
  <c r="AG25527" i="4"/>
  <c r="AH25527" i="4"/>
  <c r="AD25527" i="4"/>
  <c r="Z25527" i="4"/>
  <c r="Y25527" i="4"/>
  <c r="AB25519" i="4"/>
  <c r="AI25519" i="4"/>
  <c r="AJ25519" i="4"/>
  <c r="AK25519" i="4"/>
  <c r="AE25519" i="4"/>
  <c r="AF25519" i="4"/>
  <c r="AG25519" i="4"/>
  <c r="AH25519" i="4"/>
  <c r="AD25519" i="4"/>
  <c r="Z25519" i="4"/>
  <c r="Y25519" i="4"/>
  <c r="AB25511" i="4"/>
  <c r="AI25511" i="4"/>
  <c r="AJ25511" i="4"/>
  <c r="AK25511" i="4"/>
  <c r="AE25511" i="4"/>
  <c r="AF25511" i="4"/>
  <c r="AG25511" i="4"/>
  <c r="AH25511" i="4"/>
  <c r="AD25511" i="4"/>
  <c r="Z25511" i="4"/>
  <c r="Y25511" i="4"/>
  <c r="AB25503" i="4"/>
  <c r="AI25503" i="4"/>
  <c r="AJ25503" i="4"/>
  <c r="AK25503" i="4"/>
  <c r="AE25503" i="4"/>
  <c r="AF25503" i="4"/>
  <c r="AG25503" i="4"/>
  <c r="AH25503" i="4"/>
  <c r="AD25503" i="4"/>
  <c r="Z25503" i="4"/>
  <c r="Y25503" i="4"/>
  <c r="AB25495" i="4"/>
  <c r="AI25495" i="4"/>
  <c r="AJ25495" i="4"/>
  <c r="AK25495" i="4"/>
  <c r="AE25495" i="4"/>
  <c r="AF25495" i="4"/>
  <c r="AG25495" i="4"/>
  <c r="AH25495" i="4"/>
  <c r="AD25495" i="4"/>
  <c r="Z25495" i="4"/>
  <c r="Y25495" i="4"/>
  <c r="AB25487" i="4"/>
  <c r="AI25487" i="4"/>
  <c r="AJ25487" i="4"/>
  <c r="AK25487" i="4"/>
  <c r="AE25487" i="4"/>
  <c r="AF25487" i="4"/>
  <c r="AG25487" i="4"/>
  <c r="AH25487" i="4"/>
  <c r="AD25487" i="4"/>
  <c r="Z25487" i="4"/>
  <c r="Y25487" i="4"/>
  <c r="AB25479" i="4"/>
  <c r="AI25479" i="4"/>
  <c r="AJ25479" i="4"/>
  <c r="AK25479" i="4"/>
  <c r="AE25479" i="4"/>
  <c r="AF25479" i="4"/>
  <c r="AG25479" i="4"/>
  <c r="AH25479" i="4"/>
  <c r="AD25479" i="4"/>
  <c r="Z25479" i="4"/>
  <c r="Y25479" i="4"/>
  <c r="AB25471" i="4"/>
  <c r="AI25471" i="4"/>
  <c r="AJ25471" i="4"/>
  <c r="AK25471" i="4"/>
  <c r="AE25471" i="4"/>
  <c r="AF25471" i="4"/>
  <c r="AG25471" i="4"/>
  <c r="AH25471" i="4"/>
  <c r="AD25471" i="4"/>
  <c r="Z25471" i="4"/>
  <c r="Y25471" i="4"/>
  <c r="AB25463" i="4"/>
  <c r="AI25463" i="4"/>
  <c r="AJ25463" i="4"/>
  <c r="AK25463" i="4"/>
  <c r="AE25463" i="4"/>
  <c r="AF25463" i="4"/>
  <c r="AG25463" i="4"/>
  <c r="AH25463" i="4"/>
  <c r="AD25463" i="4"/>
  <c r="Z25463" i="4"/>
  <c r="Y25463" i="4"/>
  <c r="AB25455" i="4"/>
  <c r="AI25455" i="4"/>
  <c r="AJ25455" i="4"/>
  <c r="AK25455" i="4"/>
  <c r="AE25455" i="4"/>
  <c r="AF25455" i="4"/>
  <c r="AG25455" i="4"/>
  <c r="AH25455" i="4"/>
  <c r="AD25455" i="4"/>
  <c r="Z25455" i="4"/>
  <c r="Y25455" i="4"/>
  <c r="AB25447" i="4"/>
  <c r="AI25447" i="4"/>
  <c r="AJ25447" i="4"/>
  <c r="AK25447" i="4"/>
  <c r="AE25447" i="4"/>
  <c r="AF25447" i="4"/>
  <c r="AG25447" i="4"/>
  <c r="AH25447" i="4"/>
  <c r="AD25447" i="4"/>
  <c r="Z25447" i="4"/>
  <c r="Y25447" i="4"/>
  <c r="AB25439" i="4"/>
  <c r="AI25439" i="4"/>
  <c r="AJ25439" i="4"/>
  <c r="AK25439" i="4"/>
  <c r="AE25439" i="4"/>
  <c r="AF25439" i="4"/>
  <c r="AG25439" i="4"/>
  <c r="AH25439" i="4"/>
  <c r="AD25439" i="4"/>
  <c r="Z25439" i="4"/>
  <c r="Y25439" i="4"/>
  <c r="AB25431" i="4"/>
  <c r="AI25431" i="4"/>
  <c r="AJ25431" i="4"/>
  <c r="AK25431" i="4"/>
  <c r="AE25431" i="4"/>
  <c r="AF25431" i="4"/>
  <c r="AG25431" i="4"/>
  <c r="AH25431" i="4"/>
  <c r="AD25431" i="4"/>
  <c r="Z25431" i="4"/>
  <c r="Y25431" i="4"/>
  <c r="AB25423" i="4"/>
  <c r="AI25423" i="4"/>
  <c r="AJ25423" i="4"/>
  <c r="AK25423" i="4"/>
  <c r="AE25423" i="4"/>
  <c r="AF25423" i="4"/>
  <c r="AG25423" i="4"/>
  <c r="AH25423" i="4"/>
  <c r="AD25423" i="4"/>
  <c r="Z25423" i="4"/>
  <c r="Y25423" i="4"/>
  <c r="AB25415" i="4"/>
  <c r="AI25415" i="4"/>
  <c r="AJ25415" i="4"/>
  <c r="AK25415" i="4"/>
  <c r="AE25415" i="4"/>
  <c r="AF25415" i="4"/>
  <c r="AG25415" i="4"/>
  <c r="AH25415" i="4"/>
  <c r="AD25415" i="4"/>
  <c r="Z25415" i="4"/>
  <c r="Y25415" i="4"/>
  <c r="AB25407" i="4"/>
  <c r="AI25407" i="4"/>
  <c r="AJ25407" i="4"/>
  <c r="AK25407" i="4"/>
  <c r="AE25407" i="4"/>
  <c r="AF25407" i="4"/>
  <c r="AG25407" i="4"/>
  <c r="AH25407" i="4"/>
  <c r="AD25407" i="4"/>
  <c r="Z25407" i="4"/>
  <c r="Y25407" i="4"/>
  <c r="AB25399" i="4"/>
  <c r="AI25399" i="4"/>
  <c r="AJ25399" i="4"/>
  <c r="AK25399" i="4"/>
  <c r="AE25399" i="4"/>
  <c r="AF25399" i="4"/>
  <c r="AG25399" i="4"/>
  <c r="AH25399" i="4"/>
  <c r="AD25399" i="4"/>
  <c r="Z25399" i="4"/>
  <c r="Y25399" i="4"/>
  <c r="AB25391" i="4"/>
  <c r="AI25391" i="4"/>
  <c r="AJ25391" i="4"/>
  <c r="AK25391" i="4"/>
  <c r="AE25391" i="4"/>
  <c r="AF25391" i="4"/>
  <c r="AG25391" i="4"/>
  <c r="AH25391" i="4"/>
  <c r="AD25391" i="4"/>
  <c r="Z25391" i="4"/>
  <c r="Y25391" i="4"/>
  <c r="AB25383" i="4"/>
  <c r="AI25383" i="4"/>
  <c r="AJ25383" i="4"/>
  <c r="AK25383" i="4"/>
  <c r="AE25383" i="4"/>
  <c r="AF25383" i="4"/>
  <c r="AG25383" i="4"/>
  <c r="AH25383" i="4"/>
  <c r="AD25383" i="4"/>
  <c r="Z25383" i="4"/>
  <c r="Y25383" i="4"/>
  <c r="AB25375" i="4"/>
  <c r="AI25375" i="4"/>
  <c r="AJ25375" i="4"/>
  <c r="AK25375" i="4"/>
  <c r="AE25375" i="4"/>
  <c r="AF25375" i="4"/>
  <c r="AG25375" i="4"/>
  <c r="AH25375" i="4"/>
  <c r="AD25375" i="4"/>
  <c r="Z25375" i="4"/>
  <c r="Y25375" i="4"/>
  <c r="AB25367" i="4"/>
  <c r="AI25367" i="4"/>
  <c r="AJ25367" i="4"/>
  <c r="AK25367" i="4"/>
  <c r="AE25367" i="4"/>
  <c r="AF25367" i="4"/>
  <c r="AG25367" i="4"/>
  <c r="AH25367" i="4"/>
  <c r="AD25367" i="4"/>
  <c r="Z25367" i="4"/>
  <c r="Y25367" i="4"/>
  <c r="AB25359" i="4"/>
  <c r="AI25359" i="4"/>
  <c r="AJ25359" i="4"/>
  <c r="AK25359" i="4"/>
  <c r="AE25359" i="4"/>
  <c r="AF25359" i="4"/>
  <c r="AG25359" i="4"/>
  <c r="AH25359" i="4"/>
  <c r="AD25359" i="4"/>
  <c r="Z25359" i="4"/>
  <c r="Y25359" i="4"/>
  <c r="AB25351" i="4"/>
  <c r="AI25351" i="4"/>
  <c r="AJ25351" i="4"/>
  <c r="AK25351" i="4"/>
  <c r="AE25351" i="4"/>
  <c r="AF25351" i="4"/>
  <c r="AG25351" i="4"/>
  <c r="AH25351" i="4"/>
  <c r="AD25351" i="4"/>
  <c r="Z25351" i="4"/>
  <c r="Y25351" i="4"/>
  <c r="AB25343" i="4"/>
  <c r="AI25343" i="4"/>
  <c r="AJ25343" i="4"/>
  <c r="AK25343" i="4"/>
  <c r="AE25343" i="4"/>
  <c r="AF25343" i="4"/>
  <c r="AG25343" i="4"/>
  <c r="AH25343" i="4"/>
  <c r="AD25343" i="4"/>
  <c r="Z25343" i="4"/>
  <c r="Y25343" i="4"/>
  <c r="AB25335" i="4"/>
  <c r="AI25335" i="4"/>
  <c r="AJ25335" i="4"/>
  <c r="AK25335" i="4"/>
  <c r="AE25335" i="4"/>
  <c r="AF25335" i="4"/>
  <c r="AG25335" i="4"/>
  <c r="AH25335" i="4"/>
  <c r="AD25335" i="4"/>
  <c r="Z25335" i="4"/>
  <c r="Y25335" i="4"/>
  <c r="AB25327" i="4"/>
  <c r="AI25327" i="4"/>
  <c r="AJ25327" i="4"/>
  <c r="AK25327" i="4"/>
  <c r="AE25327" i="4"/>
  <c r="AF25327" i="4"/>
  <c r="AG25327" i="4"/>
  <c r="AH25327" i="4"/>
  <c r="AD25327" i="4"/>
  <c r="Z25327" i="4"/>
  <c r="Y25327" i="4"/>
  <c r="AB25319" i="4"/>
  <c r="AI25319" i="4"/>
  <c r="AJ25319" i="4"/>
  <c r="AK25319" i="4"/>
  <c r="AE25319" i="4"/>
  <c r="AF25319" i="4"/>
  <c r="AG25319" i="4"/>
  <c r="AH25319" i="4"/>
  <c r="AD25319" i="4"/>
  <c r="Z25319" i="4"/>
  <c r="Y25319" i="4"/>
  <c r="AB25311" i="4"/>
  <c r="AI25311" i="4"/>
  <c r="AJ25311" i="4"/>
  <c r="AK25311" i="4"/>
  <c r="AE25311" i="4"/>
  <c r="AF25311" i="4"/>
  <c r="AG25311" i="4"/>
  <c r="AH25311" i="4"/>
  <c r="AD25311" i="4"/>
  <c r="Z25311" i="4"/>
  <c r="Y25311" i="4"/>
  <c r="AB25303" i="4"/>
  <c r="AI25303" i="4"/>
  <c r="AJ25303" i="4"/>
  <c r="AK25303" i="4"/>
  <c r="AE25303" i="4"/>
  <c r="AF25303" i="4"/>
  <c r="AG25303" i="4"/>
  <c r="AH25303" i="4"/>
  <c r="AD25303" i="4"/>
  <c r="Z25303" i="4"/>
  <c r="Y25303" i="4"/>
  <c r="AB25295" i="4"/>
  <c r="AI25295" i="4"/>
  <c r="AJ25295" i="4"/>
  <c r="AK25295" i="4"/>
  <c r="AE25295" i="4"/>
  <c r="AF25295" i="4"/>
  <c r="AG25295" i="4"/>
  <c r="AH25295" i="4"/>
  <c r="AD25295" i="4"/>
  <c r="Z25295" i="4"/>
  <c r="Y25295" i="4"/>
  <c r="AB25287" i="4"/>
  <c r="AI25287" i="4"/>
  <c r="AJ25287" i="4"/>
  <c r="AK25287" i="4"/>
  <c r="AE25287" i="4"/>
  <c r="AF25287" i="4"/>
  <c r="AG25287" i="4"/>
  <c r="AH25287" i="4"/>
  <c r="AD25287" i="4"/>
  <c r="Z25287" i="4"/>
  <c r="Y25287" i="4"/>
  <c r="AB25279" i="4"/>
  <c r="AI25279" i="4"/>
  <c r="AJ25279" i="4"/>
  <c r="AK25279" i="4"/>
  <c r="AE25279" i="4"/>
  <c r="AF25279" i="4"/>
  <c r="AG25279" i="4"/>
  <c r="AH25279" i="4"/>
  <c r="AD25279" i="4"/>
  <c r="Z25279" i="4"/>
  <c r="Y25279" i="4"/>
  <c r="AB25271" i="4"/>
  <c r="AI25271" i="4"/>
  <c r="AJ25271" i="4"/>
  <c r="AK25271" i="4"/>
  <c r="AE25271" i="4"/>
  <c r="AF25271" i="4"/>
  <c r="AG25271" i="4"/>
  <c r="AH25271" i="4"/>
  <c r="AD25271" i="4"/>
  <c r="Z25271" i="4"/>
  <c r="Y25271" i="4"/>
  <c r="AB25263" i="4"/>
  <c r="AI25263" i="4"/>
  <c r="AJ25263" i="4"/>
  <c r="AK25263" i="4"/>
  <c r="AE25263" i="4"/>
  <c r="AF25263" i="4"/>
  <c r="AG25263" i="4"/>
  <c r="AH25263" i="4"/>
  <c r="AD25263" i="4"/>
  <c r="Z25263" i="4"/>
  <c r="Y25263" i="4"/>
  <c r="AB25255" i="4"/>
  <c r="AI25255" i="4"/>
  <c r="AJ25255" i="4"/>
  <c r="AK25255" i="4"/>
  <c r="AE25255" i="4"/>
  <c r="AF25255" i="4"/>
  <c r="AG25255" i="4"/>
  <c r="AH25255" i="4"/>
  <c r="AD25255" i="4"/>
  <c r="Z25255" i="4"/>
  <c r="Y25255" i="4"/>
  <c r="AB25247" i="4"/>
  <c r="AI25247" i="4"/>
  <c r="AJ25247" i="4"/>
  <c r="AK25247" i="4"/>
  <c r="AE25247" i="4"/>
  <c r="AF25247" i="4"/>
  <c r="AG25247" i="4"/>
  <c r="AH25247" i="4"/>
  <c r="AD25247" i="4"/>
  <c r="Z25247" i="4"/>
  <c r="Y25247" i="4"/>
  <c r="AB25239" i="4"/>
  <c r="AI25239" i="4"/>
  <c r="AJ25239" i="4"/>
  <c r="AK25239" i="4"/>
  <c r="AE25239" i="4"/>
  <c r="AF25239" i="4"/>
  <c r="AG25239" i="4"/>
  <c r="AH25239" i="4"/>
  <c r="AD25239" i="4"/>
  <c r="Z25239" i="4"/>
  <c r="Y25239" i="4"/>
  <c r="AB25231" i="4"/>
  <c r="AI25231" i="4"/>
  <c r="AJ25231" i="4"/>
  <c r="AK25231" i="4"/>
  <c r="AE25231" i="4"/>
  <c r="AF25231" i="4"/>
  <c r="AG25231" i="4"/>
  <c r="AH25231" i="4"/>
  <c r="AD25231" i="4"/>
  <c r="Z25231" i="4"/>
  <c r="Y25231" i="4"/>
  <c r="AB25223" i="4"/>
  <c r="AI25223" i="4"/>
  <c r="AJ25223" i="4"/>
  <c r="AK25223" i="4"/>
  <c r="AE25223" i="4"/>
  <c r="AF25223" i="4"/>
  <c r="AG25223" i="4"/>
  <c r="AH25223" i="4"/>
  <c r="AD25223" i="4"/>
  <c r="Z25223" i="4"/>
  <c r="Y25223" i="4"/>
  <c r="AB25215" i="4"/>
  <c r="AI25215" i="4"/>
  <c r="AJ25215" i="4"/>
  <c r="AK25215" i="4"/>
  <c r="AE25215" i="4"/>
  <c r="AF25215" i="4"/>
  <c r="AG25215" i="4"/>
  <c r="AH25215" i="4"/>
  <c r="AD25215" i="4"/>
  <c r="Z25215" i="4"/>
  <c r="Y25215" i="4"/>
  <c r="AB25207" i="4"/>
  <c r="AI25207" i="4"/>
  <c r="AJ25207" i="4"/>
  <c r="AK25207" i="4"/>
  <c r="AE25207" i="4"/>
  <c r="AF25207" i="4"/>
  <c r="AG25207" i="4"/>
  <c r="AH25207" i="4"/>
  <c r="AD25207" i="4"/>
  <c r="Z25207" i="4"/>
  <c r="Y25207" i="4"/>
  <c r="AB25199" i="4"/>
  <c r="AI25199" i="4"/>
  <c r="AJ25199" i="4"/>
  <c r="AK25199" i="4"/>
  <c r="AE25199" i="4"/>
  <c r="AF25199" i="4"/>
  <c r="AG25199" i="4"/>
  <c r="AH25199" i="4"/>
  <c r="AD25199" i="4"/>
  <c r="Z25199" i="4"/>
  <c r="Y25199" i="4"/>
  <c r="AB25191" i="4"/>
  <c r="AI25191" i="4"/>
  <c r="AJ25191" i="4"/>
  <c r="AK25191" i="4"/>
  <c r="AE25191" i="4"/>
  <c r="AF25191" i="4"/>
  <c r="AG25191" i="4"/>
  <c r="AH25191" i="4"/>
  <c r="AD25191" i="4"/>
  <c r="Z25191" i="4"/>
  <c r="Y25191" i="4"/>
  <c r="AB25183" i="4"/>
  <c r="AI25183" i="4"/>
  <c r="AJ25183" i="4"/>
  <c r="AK25183" i="4"/>
  <c r="AE25183" i="4"/>
  <c r="AF25183" i="4"/>
  <c r="AG25183" i="4"/>
  <c r="AH25183" i="4"/>
  <c r="AD25183" i="4"/>
  <c r="Z25183" i="4"/>
  <c r="Y25183" i="4"/>
  <c r="AB25175" i="4"/>
  <c r="AI25175" i="4"/>
  <c r="AJ25175" i="4"/>
  <c r="AK25175" i="4"/>
  <c r="AE25175" i="4"/>
  <c r="AF25175" i="4"/>
  <c r="AG25175" i="4"/>
  <c r="AH25175" i="4"/>
  <c r="AD25175" i="4"/>
  <c r="Z25175" i="4"/>
  <c r="Y25175" i="4"/>
  <c r="AB25167" i="4"/>
  <c r="AI25167" i="4"/>
  <c r="AJ25167" i="4"/>
  <c r="AK25167" i="4"/>
  <c r="AE25167" i="4"/>
  <c r="AF25167" i="4"/>
  <c r="AG25167" i="4"/>
  <c r="AH25167" i="4"/>
  <c r="AD25167" i="4"/>
  <c r="Z25167" i="4"/>
  <c r="Y25167" i="4"/>
  <c r="AB25159" i="4"/>
  <c r="AI25159" i="4"/>
  <c r="AJ25159" i="4"/>
  <c r="AK25159" i="4"/>
  <c r="AE25159" i="4"/>
  <c r="AF25159" i="4"/>
  <c r="AG25159" i="4"/>
  <c r="AH25159" i="4"/>
  <c r="AD25159" i="4"/>
  <c r="Z25159" i="4"/>
  <c r="Y25159" i="4"/>
  <c r="AB25151" i="4"/>
  <c r="AI25151" i="4"/>
  <c r="AJ25151" i="4"/>
  <c r="AK25151" i="4"/>
  <c r="AE25151" i="4"/>
  <c r="AF25151" i="4"/>
  <c r="AG25151" i="4"/>
  <c r="AH25151" i="4"/>
  <c r="AD25151" i="4"/>
  <c r="Z25151" i="4"/>
  <c r="Y25151" i="4"/>
  <c r="AB25143" i="4"/>
  <c r="AI25143" i="4"/>
  <c r="AJ25143" i="4"/>
  <c r="AK25143" i="4"/>
  <c r="AE25143" i="4"/>
  <c r="AF25143" i="4"/>
  <c r="AG25143" i="4"/>
  <c r="AH25143" i="4"/>
  <c r="AD25143" i="4"/>
  <c r="Z25143" i="4"/>
  <c r="Y25143" i="4"/>
  <c r="AB25135" i="4"/>
  <c r="AI25135" i="4"/>
  <c r="AJ25135" i="4"/>
  <c r="AK25135" i="4"/>
  <c r="AE25135" i="4"/>
  <c r="AF25135" i="4"/>
  <c r="AG25135" i="4"/>
  <c r="AH25135" i="4"/>
  <c r="AD25135" i="4"/>
  <c r="Z25135" i="4"/>
  <c r="Y25135" i="4"/>
  <c r="AB25127" i="4"/>
  <c r="AI25127" i="4"/>
  <c r="AJ25127" i="4"/>
  <c r="AK25127" i="4"/>
  <c r="AE25127" i="4"/>
  <c r="AF25127" i="4"/>
  <c r="AG25127" i="4"/>
  <c r="AH25127" i="4"/>
  <c r="AD25127" i="4"/>
  <c r="Z25127" i="4"/>
  <c r="Y25127" i="4"/>
  <c r="AB25119" i="4"/>
  <c r="AI25119" i="4"/>
  <c r="AJ25119" i="4"/>
  <c r="AK25119" i="4"/>
  <c r="AE25119" i="4"/>
  <c r="AF25119" i="4"/>
  <c r="AG25119" i="4"/>
  <c r="AH25119" i="4"/>
  <c r="AD25119" i="4"/>
  <c r="Z25119" i="4"/>
  <c r="Y25119" i="4"/>
  <c r="AB25111" i="4"/>
  <c r="AI25111" i="4"/>
  <c r="AJ25111" i="4"/>
  <c r="AK25111" i="4"/>
  <c r="AE25111" i="4"/>
  <c r="AF25111" i="4"/>
  <c r="AG25111" i="4"/>
  <c r="AH25111" i="4"/>
  <c r="AD25111" i="4"/>
  <c r="Z25111" i="4"/>
  <c r="Y25111" i="4"/>
  <c r="AB25103" i="4"/>
  <c r="AI25103" i="4"/>
  <c r="AJ25103" i="4"/>
  <c r="AK25103" i="4"/>
  <c r="AE25103" i="4"/>
  <c r="AF25103" i="4"/>
  <c r="AG25103" i="4"/>
  <c r="AH25103" i="4"/>
  <c r="AD25103" i="4"/>
  <c r="Z25103" i="4"/>
  <c r="Y25103" i="4"/>
  <c r="AB25095" i="4"/>
  <c r="AI25095" i="4"/>
  <c r="AJ25095" i="4"/>
  <c r="AK25095" i="4"/>
  <c r="AE25095" i="4"/>
  <c r="AF25095" i="4"/>
  <c r="AG25095" i="4"/>
  <c r="AH25095" i="4"/>
  <c r="AD25095" i="4"/>
  <c r="Z25095" i="4"/>
  <c r="Y25095" i="4"/>
  <c r="AB25087" i="4"/>
  <c r="AI25087" i="4"/>
  <c r="AJ25087" i="4"/>
  <c r="AK25087" i="4"/>
  <c r="AE25087" i="4"/>
  <c r="AF25087" i="4"/>
  <c r="AG25087" i="4"/>
  <c r="AH25087" i="4"/>
  <c r="AD25087" i="4"/>
  <c r="Z25087" i="4"/>
  <c r="Y25087" i="4"/>
  <c r="AB25079" i="4"/>
  <c r="AI25079" i="4"/>
  <c r="AJ25079" i="4"/>
  <c r="AK25079" i="4"/>
  <c r="AE25079" i="4"/>
  <c r="AF25079" i="4"/>
  <c r="AG25079" i="4"/>
  <c r="AH25079" i="4"/>
  <c r="AD25079" i="4"/>
  <c r="Z25079" i="4"/>
  <c r="Y25079" i="4"/>
  <c r="AB25071" i="4"/>
  <c r="AI25071" i="4"/>
  <c r="AJ25071" i="4"/>
  <c r="AK25071" i="4"/>
  <c r="AE25071" i="4"/>
  <c r="AF25071" i="4"/>
  <c r="AG25071" i="4"/>
  <c r="AH25071" i="4"/>
  <c r="AD25071" i="4"/>
  <c r="Z25071" i="4"/>
  <c r="Y25071" i="4"/>
  <c r="AB25063" i="4"/>
  <c r="AI25063" i="4"/>
  <c r="AJ25063" i="4"/>
  <c r="AK25063" i="4"/>
  <c r="AE25063" i="4"/>
  <c r="AF25063" i="4"/>
  <c r="AG25063" i="4"/>
  <c r="AH25063" i="4"/>
  <c r="AD25063" i="4"/>
  <c r="Z25063" i="4"/>
  <c r="Y25063" i="4"/>
  <c r="AB25055" i="4"/>
  <c r="AI25055" i="4"/>
  <c r="AJ25055" i="4"/>
  <c r="AK25055" i="4"/>
  <c r="AE25055" i="4"/>
  <c r="AF25055" i="4"/>
  <c r="AG25055" i="4"/>
  <c r="AH25055" i="4"/>
  <c r="AD25055" i="4"/>
  <c r="Z25055" i="4"/>
  <c r="Y25055" i="4"/>
  <c r="AB25047" i="4"/>
  <c r="AI25047" i="4"/>
  <c r="AJ25047" i="4"/>
  <c r="AK25047" i="4"/>
  <c r="AE25047" i="4"/>
  <c r="AF25047" i="4"/>
  <c r="AG25047" i="4"/>
  <c r="AH25047" i="4"/>
  <c r="AD25047" i="4"/>
  <c r="Z25047" i="4"/>
  <c r="Y25047" i="4"/>
  <c r="AB25039" i="4"/>
  <c r="AI25039" i="4"/>
  <c r="AJ25039" i="4"/>
  <c r="AK25039" i="4"/>
  <c r="AE25039" i="4"/>
  <c r="AF25039" i="4"/>
  <c r="AG25039" i="4"/>
  <c r="AH25039" i="4"/>
  <c r="AD25039" i="4"/>
  <c r="Z25039" i="4"/>
  <c r="Y25039" i="4"/>
  <c r="AB25031" i="4"/>
  <c r="AI25031" i="4"/>
  <c r="AJ25031" i="4"/>
  <c r="AK25031" i="4"/>
  <c r="AE25031" i="4"/>
  <c r="AF25031" i="4"/>
  <c r="AG25031" i="4"/>
  <c r="AH25031" i="4"/>
  <c r="AD25031" i="4"/>
  <c r="Z25031" i="4"/>
  <c r="Y25031" i="4"/>
  <c r="AB25023" i="4"/>
  <c r="AI25023" i="4"/>
  <c r="AJ25023" i="4"/>
  <c r="AK25023" i="4"/>
  <c r="AE25023" i="4"/>
  <c r="AF25023" i="4"/>
  <c r="AG25023" i="4"/>
  <c r="AH25023" i="4"/>
  <c r="AD25023" i="4"/>
  <c r="Z25023" i="4"/>
  <c r="Y25023" i="4"/>
  <c r="AB25015" i="4"/>
  <c r="AI25015" i="4"/>
  <c r="AJ25015" i="4"/>
  <c r="AK25015" i="4"/>
  <c r="AE25015" i="4"/>
  <c r="AF25015" i="4"/>
  <c r="AG25015" i="4"/>
  <c r="AH25015" i="4"/>
  <c r="AD25015" i="4"/>
  <c r="Z25015" i="4"/>
  <c r="Y25015" i="4"/>
  <c r="AB25007" i="4"/>
  <c r="AI25007" i="4"/>
  <c r="AJ25007" i="4"/>
  <c r="AK25007" i="4"/>
  <c r="AE25007" i="4"/>
  <c r="AF25007" i="4"/>
  <c r="AG25007" i="4"/>
  <c r="AH25007" i="4"/>
  <c r="AD25007" i="4"/>
  <c r="Z25007" i="4"/>
  <c r="Y25007" i="4"/>
  <c r="AB24999" i="4"/>
  <c r="AI24999" i="4"/>
  <c r="AJ24999" i="4"/>
  <c r="AK24999" i="4"/>
  <c r="AE24999" i="4"/>
  <c r="AF24999" i="4"/>
  <c r="AG24999" i="4"/>
  <c r="AH24999" i="4"/>
  <c r="AD24999" i="4"/>
  <c r="Z24999" i="4"/>
  <c r="Y24999" i="4"/>
  <c r="AB24991" i="4"/>
  <c r="AI24991" i="4"/>
  <c r="AJ24991" i="4"/>
  <c r="AK24991" i="4"/>
  <c r="AE24991" i="4"/>
  <c r="AF24991" i="4"/>
  <c r="AG24991" i="4"/>
  <c r="AH24991" i="4"/>
  <c r="AD24991" i="4"/>
  <c r="Z24991" i="4"/>
  <c r="Y24991" i="4"/>
  <c r="AB24983" i="4"/>
  <c r="AI24983" i="4"/>
  <c r="AJ24983" i="4"/>
  <c r="AK24983" i="4"/>
  <c r="AE24983" i="4"/>
  <c r="AF24983" i="4"/>
  <c r="AG24983" i="4"/>
  <c r="AH24983" i="4"/>
  <c r="AD24983" i="4"/>
  <c r="Z24983" i="4"/>
  <c r="Y24983" i="4"/>
  <c r="AB24975" i="4"/>
  <c r="AI24975" i="4"/>
  <c r="AJ24975" i="4"/>
  <c r="AK24975" i="4"/>
  <c r="AE24975" i="4"/>
  <c r="AF24975" i="4"/>
  <c r="AG24975" i="4"/>
  <c r="AH24975" i="4"/>
  <c r="AD24975" i="4"/>
  <c r="Z24975" i="4"/>
  <c r="Y24975" i="4"/>
  <c r="AB24967" i="4"/>
  <c r="AI24967" i="4"/>
  <c r="AJ24967" i="4"/>
  <c r="AK24967" i="4"/>
  <c r="AE24967" i="4"/>
  <c r="AF24967" i="4"/>
  <c r="AG24967" i="4"/>
  <c r="AH24967" i="4"/>
  <c r="AD24967" i="4"/>
  <c r="Z24967" i="4"/>
  <c r="Y24967" i="4"/>
  <c r="AB24959" i="4"/>
  <c r="AI24959" i="4"/>
  <c r="AJ24959" i="4"/>
  <c r="AK24959" i="4"/>
  <c r="AE24959" i="4"/>
  <c r="AF24959" i="4"/>
  <c r="AG24959" i="4"/>
  <c r="AH24959" i="4"/>
  <c r="AD24959" i="4"/>
  <c r="Z24959" i="4"/>
  <c r="Y24959" i="4"/>
  <c r="AB24951" i="4"/>
  <c r="AI24951" i="4"/>
  <c r="AJ24951" i="4"/>
  <c r="AK24951" i="4"/>
  <c r="AE24951" i="4"/>
  <c r="AF24951" i="4"/>
  <c r="AG24951" i="4"/>
  <c r="AH24951" i="4"/>
  <c r="AD24951" i="4"/>
  <c r="Z24951" i="4"/>
  <c r="Y24951" i="4"/>
  <c r="AB24943" i="4"/>
  <c r="AI24943" i="4"/>
  <c r="AJ24943" i="4"/>
  <c r="AK24943" i="4"/>
  <c r="AE24943" i="4"/>
  <c r="AF24943" i="4"/>
  <c r="AG24943" i="4"/>
  <c r="AH24943" i="4"/>
  <c r="AD24943" i="4"/>
  <c r="Z24943" i="4"/>
  <c r="Y24943" i="4"/>
  <c r="AB24935" i="4"/>
  <c r="AI24935" i="4"/>
  <c r="AJ24935" i="4"/>
  <c r="AK24935" i="4"/>
  <c r="AE24935" i="4"/>
  <c r="AF24935" i="4"/>
  <c r="AG24935" i="4"/>
  <c r="AH24935" i="4"/>
  <c r="AD24935" i="4"/>
  <c r="Z24935" i="4"/>
  <c r="Y24935" i="4"/>
  <c r="AB24927" i="4"/>
  <c r="AI24927" i="4"/>
  <c r="AJ24927" i="4"/>
  <c r="AK24927" i="4"/>
  <c r="AE24927" i="4"/>
  <c r="AF24927" i="4"/>
  <c r="AG24927" i="4"/>
  <c r="AH24927" i="4"/>
  <c r="AD24927" i="4"/>
  <c r="Z24927" i="4"/>
  <c r="Y24927" i="4"/>
  <c r="AB24919" i="4"/>
  <c r="AI24919" i="4"/>
  <c r="AJ24919" i="4"/>
  <c r="AK24919" i="4"/>
  <c r="AE24919" i="4"/>
  <c r="AF24919" i="4"/>
  <c r="AG24919" i="4"/>
  <c r="AH24919" i="4"/>
  <c r="AD24919" i="4"/>
  <c r="Z24919" i="4"/>
  <c r="Y24919" i="4"/>
  <c r="AB24911" i="4"/>
  <c r="AI24911" i="4"/>
  <c r="AJ24911" i="4"/>
  <c r="AK24911" i="4"/>
  <c r="AE24911" i="4"/>
  <c r="AF24911" i="4"/>
  <c r="AG24911" i="4"/>
  <c r="AH24911" i="4"/>
  <c r="AD24911" i="4"/>
  <c r="Z24911" i="4"/>
  <c r="Y24911" i="4"/>
  <c r="AB24903" i="4"/>
  <c r="AI24903" i="4"/>
  <c r="AJ24903" i="4"/>
  <c r="AK24903" i="4"/>
  <c r="AE24903" i="4"/>
  <c r="AF24903" i="4"/>
  <c r="AG24903" i="4"/>
  <c r="AH24903" i="4"/>
  <c r="AD24903" i="4"/>
  <c r="Z24903" i="4"/>
  <c r="Y24903" i="4"/>
  <c r="AB24895" i="4"/>
  <c r="AI24895" i="4"/>
  <c r="AJ24895" i="4"/>
  <c r="AK24895" i="4"/>
  <c r="AE24895" i="4"/>
  <c r="AF24895" i="4"/>
  <c r="AG24895" i="4"/>
  <c r="AH24895" i="4"/>
  <c r="AD24895" i="4"/>
  <c r="Z24895" i="4"/>
  <c r="Y24895" i="4"/>
  <c r="AB24887" i="4"/>
  <c r="AI24887" i="4"/>
  <c r="AJ24887" i="4"/>
  <c r="AK24887" i="4"/>
  <c r="AE24887" i="4"/>
  <c r="AF24887" i="4"/>
  <c r="AG24887" i="4"/>
  <c r="AH24887" i="4"/>
  <c r="AD24887" i="4"/>
  <c r="Z24887" i="4"/>
  <c r="Y24887" i="4"/>
  <c r="AB24879" i="4"/>
  <c r="AI24879" i="4"/>
  <c r="AJ24879" i="4"/>
  <c r="AK24879" i="4"/>
  <c r="AE24879" i="4"/>
  <c r="AF24879" i="4"/>
  <c r="AG24879" i="4"/>
  <c r="AH24879" i="4"/>
  <c r="AD24879" i="4"/>
  <c r="Z24879" i="4"/>
  <c r="Y24879" i="4"/>
  <c r="AB24871" i="4"/>
  <c r="AI24871" i="4"/>
  <c r="AJ24871" i="4"/>
  <c r="AK24871" i="4"/>
  <c r="AE24871" i="4"/>
  <c r="AF24871" i="4"/>
  <c r="AG24871" i="4"/>
  <c r="AH24871" i="4"/>
  <c r="AD24871" i="4"/>
  <c r="Z24871" i="4"/>
  <c r="Y24871" i="4"/>
  <c r="AB24863" i="4"/>
  <c r="AI24863" i="4"/>
  <c r="AJ24863" i="4"/>
  <c r="AK24863" i="4"/>
  <c r="AE24863" i="4"/>
  <c r="AF24863" i="4"/>
  <c r="AG24863" i="4"/>
  <c r="AH24863" i="4"/>
  <c r="AD24863" i="4"/>
  <c r="Z24863" i="4"/>
  <c r="Y24863" i="4"/>
  <c r="AB24855" i="4"/>
  <c r="AI24855" i="4"/>
  <c r="AJ24855" i="4"/>
  <c r="AK24855" i="4"/>
  <c r="AE24855" i="4"/>
  <c r="AF24855" i="4"/>
  <c r="AG24855" i="4"/>
  <c r="AH24855" i="4"/>
  <c r="AD24855" i="4"/>
  <c r="Z24855" i="4"/>
  <c r="Y24855" i="4"/>
  <c r="AB24847" i="4"/>
  <c r="AI24847" i="4"/>
  <c r="AJ24847" i="4"/>
  <c r="AK24847" i="4"/>
  <c r="AE24847" i="4"/>
  <c r="AF24847" i="4"/>
  <c r="AG24847" i="4"/>
  <c r="AH24847" i="4"/>
  <c r="AD24847" i="4"/>
  <c r="Z24847" i="4"/>
  <c r="Y24847" i="4"/>
  <c r="AB24839" i="4"/>
  <c r="AI24839" i="4"/>
  <c r="AJ24839" i="4"/>
  <c r="AK24839" i="4"/>
  <c r="AE24839" i="4"/>
  <c r="AF24839" i="4"/>
  <c r="AG24839" i="4"/>
  <c r="AH24839" i="4"/>
  <c r="AD24839" i="4"/>
  <c r="Z24839" i="4"/>
  <c r="Y24839" i="4"/>
  <c r="AB24831" i="4"/>
  <c r="AI24831" i="4"/>
  <c r="AJ24831" i="4"/>
  <c r="AK24831" i="4"/>
  <c r="AE24831" i="4"/>
  <c r="AF24831" i="4"/>
  <c r="AG24831" i="4"/>
  <c r="AH24831" i="4"/>
  <c r="AD24831" i="4"/>
  <c r="Z24831" i="4"/>
  <c r="Y24831" i="4"/>
  <c r="AB24823" i="4"/>
  <c r="AI24823" i="4"/>
  <c r="AJ24823" i="4"/>
  <c r="AK24823" i="4"/>
  <c r="AE24823" i="4"/>
  <c r="AF24823" i="4"/>
  <c r="AG24823" i="4"/>
  <c r="AH24823" i="4"/>
  <c r="AD24823" i="4"/>
  <c r="Z24823" i="4"/>
  <c r="Y24823" i="4"/>
  <c r="AB24815" i="4"/>
  <c r="AI24815" i="4"/>
  <c r="AJ24815" i="4"/>
  <c r="AK24815" i="4"/>
  <c r="AE24815" i="4"/>
  <c r="AF24815" i="4"/>
  <c r="AG24815" i="4"/>
  <c r="AH24815" i="4"/>
  <c r="AD24815" i="4"/>
  <c r="Z24815" i="4"/>
  <c r="Y24815" i="4"/>
  <c r="AB24807" i="4"/>
  <c r="AI24807" i="4"/>
  <c r="AJ24807" i="4"/>
  <c r="AK24807" i="4"/>
  <c r="AE24807" i="4"/>
  <c r="AF24807" i="4"/>
  <c r="AG24807" i="4"/>
  <c r="AH24807" i="4"/>
  <c r="AD24807" i="4"/>
  <c r="Z24807" i="4"/>
  <c r="Y24807" i="4"/>
  <c r="AB24799" i="4"/>
  <c r="AI24799" i="4"/>
  <c r="AJ24799" i="4"/>
  <c r="AK24799" i="4"/>
  <c r="AE24799" i="4"/>
  <c r="AF24799" i="4"/>
  <c r="AG24799" i="4"/>
  <c r="AH24799" i="4"/>
  <c r="AD24799" i="4"/>
  <c r="Z24799" i="4"/>
  <c r="Y24799" i="4"/>
  <c r="AB24791" i="4"/>
  <c r="AI24791" i="4"/>
  <c r="AJ24791" i="4"/>
  <c r="AK24791" i="4"/>
  <c r="AE24791" i="4"/>
  <c r="AF24791" i="4"/>
  <c r="AG24791" i="4"/>
  <c r="AH24791" i="4"/>
  <c r="AD24791" i="4"/>
  <c r="Z24791" i="4"/>
  <c r="Y24791" i="4"/>
  <c r="AB24783" i="4"/>
  <c r="AI24783" i="4"/>
  <c r="AJ24783" i="4"/>
  <c r="AK24783" i="4"/>
  <c r="AE24783" i="4"/>
  <c r="AF24783" i="4"/>
  <c r="AG24783" i="4"/>
  <c r="AH24783" i="4"/>
  <c r="AD24783" i="4"/>
  <c r="Z24783" i="4"/>
  <c r="Y24783" i="4"/>
  <c r="AB24775" i="4"/>
  <c r="AI24775" i="4"/>
  <c r="AJ24775" i="4"/>
  <c r="AK24775" i="4"/>
  <c r="AE24775" i="4"/>
  <c r="AF24775" i="4"/>
  <c r="AG24775" i="4"/>
  <c r="AH24775" i="4"/>
  <c r="AD24775" i="4"/>
  <c r="Z24775" i="4"/>
  <c r="Y24775" i="4"/>
  <c r="AB24767" i="4"/>
  <c r="AI24767" i="4"/>
  <c r="AJ24767" i="4"/>
  <c r="AK24767" i="4"/>
  <c r="AE24767" i="4"/>
  <c r="AF24767" i="4"/>
  <c r="AG24767" i="4"/>
  <c r="AH24767" i="4"/>
  <c r="AD24767" i="4"/>
  <c r="Z24767" i="4"/>
  <c r="Y24767" i="4"/>
  <c r="AB24759" i="4"/>
  <c r="AI24759" i="4"/>
  <c r="AJ24759" i="4"/>
  <c r="AK24759" i="4"/>
  <c r="AE24759" i="4"/>
  <c r="AF24759" i="4"/>
  <c r="AG24759" i="4"/>
  <c r="AH24759" i="4"/>
  <c r="AD24759" i="4"/>
  <c r="Z24759" i="4"/>
  <c r="Y24759" i="4"/>
  <c r="AB24751" i="4"/>
  <c r="AI24751" i="4"/>
  <c r="AJ24751" i="4"/>
  <c r="AK24751" i="4"/>
  <c r="AE24751" i="4"/>
  <c r="AF24751" i="4"/>
  <c r="AG24751" i="4"/>
  <c r="AH24751" i="4"/>
  <c r="AD24751" i="4"/>
  <c r="Z24751" i="4"/>
  <c r="Y24751" i="4"/>
  <c r="AB24743" i="4"/>
  <c r="AI24743" i="4"/>
  <c r="AJ24743" i="4"/>
  <c r="AK24743" i="4"/>
  <c r="AE24743" i="4"/>
  <c r="AF24743" i="4"/>
  <c r="AG24743" i="4"/>
  <c r="AH24743" i="4"/>
  <c r="AD24743" i="4"/>
  <c r="Z24743" i="4"/>
  <c r="Y24743" i="4"/>
  <c r="AB24735" i="4"/>
  <c r="AI24735" i="4"/>
  <c r="AJ24735" i="4"/>
  <c r="AK24735" i="4"/>
  <c r="AE24735" i="4"/>
  <c r="AF24735" i="4"/>
  <c r="AG24735" i="4"/>
  <c r="AH24735" i="4"/>
  <c r="AD24735" i="4"/>
  <c r="Z24735" i="4"/>
  <c r="Y24735" i="4"/>
  <c r="AB24727" i="4"/>
  <c r="AI24727" i="4"/>
  <c r="AJ24727" i="4"/>
  <c r="AK24727" i="4"/>
  <c r="AE24727" i="4"/>
  <c r="AF24727" i="4"/>
  <c r="AG24727" i="4"/>
  <c r="AH24727" i="4"/>
  <c r="AD24727" i="4"/>
  <c r="Z24727" i="4"/>
  <c r="Y24727" i="4"/>
  <c r="AB24719" i="4"/>
  <c r="AI24719" i="4"/>
  <c r="AJ24719" i="4"/>
  <c r="AK24719" i="4"/>
  <c r="AE24719" i="4"/>
  <c r="AF24719" i="4"/>
  <c r="AG24719" i="4"/>
  <c r="AH24719" i="4"/>
  <c r="AD24719" i="4"/>
  <c r="Z24719" i="4"/>
  <c r="Y24719" i="4"/>
  <c r="AB24711" i="4"/>
  <c r="AI24711" i="4"/>
  <c r="AJ24711" i="4"/>
  <c r="AK24711" i="4"/>
  <c r="AE24711" i="4"/>
  <c r="AF24711" i="4"/>
  <c r="AG24711" i="4"/>
  <c r="AH24711" i="4"/>
  <c r="AD24711" i="4"/>
  <c r="Z24711" i="4"/>
  <c r="Y24711" i="4"/>
  <c r="AB24703" i="4"/>
  <c r="AI24703" i="4"/>
  <c r="AJ24703" i="4"/>
  <c r="AK24703" i="4"/>
  <c r="AE24703" i="4"/>
  <c r="AF24703" i="4"/>
  <c r="AG24703" i="4"/>
  <c r="AH24703" i="4"/>
  <c r="AD24703" i="4"/>
  <c r="Z24703" i="4"/>
  <c r="Y24703" i="4"/>
  <c r="AB24695" i="4"/>
  <c r="AI24695" i="4"/>
  <c r="AJ24695" i="4"/>
  <c r="AK24695" i="4"/>
  <c r="AE24695" i="4"/>
  <c r="AF24695" i="4"/>
  <c r="AG24695" i="4"/>
  <c r="AH24695" i="4"/>
  <c r="AD24695" i="4"/>
  <c r="Z24695" i="4"/>
  <c r="Y24695" i="4"/>
  <c r="AB24687" i="4"/>
  <c r="AI24687" i="4"/>
  <c r="AJ24687" i="4"/>
  <c r="AK24687" i="4"/>
  <c r="AE24687" i="4"/>
  <c r="AF24687" i="4"/>
  <c r="AG24687" i="4"/>
  <c r="AH24687" i="4"/>
  <c r="AD24687" i="4"/>
  <c r="Z24687" i="4"/>
  <c r="Y24687" i="4"/>
  <c r="AB24679" i="4"/>
  <c r="AI24679" i="4"/>
  <c r="AJ24679" i="4"/>
  <c r="AK24679" i="4"/>
  <c r="AE24679" i="4"/>
  <c r="AF24679" i="4"/>
  <c r="AG24679" i="4"/>
  <c r="AH24679" i="4"/>
  <c r="AD24679" i="4"/>
  <c r="Z24679" i="4"/>
  <c r="Y24679" i="4"/>
  <c r="AB24671" i="4"/>
  <c r="AI24671" i="4"/>
  <c r="AJ24671" i="4"/>
  <c r="AK24671" i="4"/>
  <c r="AE24671" i="4"/>
  <c r="AF24671" i="4"/>
  <c r="AG24671" i="4"/>
  <c r="AH24671" i="4"/>
  <c r="AD24671" i="4"/>
  <c r="Z24671" i="4"/>
  <c r="Y24671" i="4"/>
  <c r="AB24663" i="4"/>
  <c r="AI24663" i="4"/>
  <c r="AJ24663" i="4"/>
  <c r="AK24663" i="4"/>
  <c r="AE24663" i="4"/>
  <c r="AF24663" i="4"/>
  <c r="AG24663" i="4"/>
  <c r="AH24663" i="4"/>
  <c r="AD24663" i="4"/>
  <c r="Z24663" i="4"/>
  <c r="Y24663" i="4"/>
  <c r="AB24655" i="4"/>
  <c r="AI24655" i="4"/>
  <c r="AJ24655" i="4"/>
  <c r="AK24655" i="4"/>
  <c r="AE24655" i="4"/>
  <c r="AF24655" i="4"/>
  <c r="AG24655" i="4"/>
  <c r="AH24655" i="4"/>
  <c r="AD24655" i="4"/>
  <c r="Z24655" i="4"/>
  <c r="Y24655" i="4"/>
  <c r="AB24647" i="4"/>
  <c r="AI24647" i="4"/>
  <c r="AJ24647" i="4"/>
  <c r="AK24647" i="4"/>
  <c r="AE24647" i="4"/>
  <c r="AF24647" i="4"/>
  <c r="AG24647" i="4"/>
  <c r="AH24647" i="4"/>
  <c r="AD24647" i="4"/>
  <c r="Z24647" i="4"/>
  <c r="Y24647" i="4"/>
  <c r="AB24639" i="4"/>
  <c r="AI24639" i="4"/>
  <c r="AJ24639" i="4"/>
  <c r="AK24639" i="4"/>
  <c r="AE24639" i="4"/>
  <c r="AF24639" i="4"/>
  <c r="AG24639" i="4"/>
  <c r="AH24639" i="4"/>
  <c r="AD24639" i="4"/>
  <c r="Z24639" i="4"/>
  <c r="Y24639" i="4"/>
  <c r="AB24631" i="4"/>
  <c r="AI24631" i="4"/>
  <c r="AJ24631" i="4"/>
  <c r="AK24631" i="4"/>
  <c r="AE24631" i="4"/>
  <c r="AF24631" i="4"/>
  <c r="AG24631" i="4"/>
  <c r="AH24631" i="4"/>
  <c r="AD24631" i="4"/>
  <c r="Z24631" i="4"/>
  <c r="Y24631" i="4"/>
  <c r="AB24623" i="4"/>
  <c r="AI24623" i="4"/>
  <c r="AJ24623" i="4"/>
  <c r="AK24623" i="4"/>
  <c r="AE24623" i="4"/>
  <c r="AF24623" i="4"/>
  <c r="AG24623" i="4"/>
  <c r="AH24623" i="4"/>
  <c r="AD24623" i="4"/>
  <c r="Z24623" i="4"/>
  <c r="Y24623" i="4"/>
  <c r="AB24615" i="4"/>
  <c r="AI24615" i="4"/>
  <c r="AJ24615" i="4"/>
  <c r="AK24615" i="4"/>
  <c r="AE24615" i="4"/>
  <c r="AF24615" i="4"/>
  <c r="AG24615" i="4"/>
  <c r="AH24615" i="4"/>
  <c r="AD24615" i="4"/>
  <c r="Z24615" i="4"/>
  <c r="Y24615" i="4"/>
  <c r="AB24607" i="4"/>
  <c r="AI24607" i="4"/>
  <c r="AJ24607" i="4"/>
  <c r="AK24607" i="4"/>
  <c r="AE24607" i="4"/>
  <c r="AF24607" i="4"/>
  <c r="AG24607" i="4"/>
  <c r="AH24607" i="4"/>
  <c r="AD24607" i="4"/>
  <c r="Z24607" i="4"/>
  <c r="Y24607" i="4"/>
  <c r="AB24599" i="4"/>
  <c r="AI24599" i="4"/>
  <c r="AJ24599" i="4"/>
  <c r="AK24599" i="4"/>
  <c r="AE24599" i="4"/>
  <c r="AF24599" i="4"/>
  <c r="AG24599" i="4"/>
  <c r="AH24599" i="4"/>
  <c r="AD24599" i="4"/>
  <c r="Z24599" i="4"/>
  <c r="Y24599" i="4"/>
  <c r="AB24591" i="4"/>
  <c r="AI24591" i="4"/>
  <c r="AJ24591" i="4"/>
  <c r="AK24591" i="4"/>
  <c r="AE24591" i="4"/>
  <c r="AF24591" i="4"/>
  <c r="AG24591" i="4"/>
  <c r="AH24591" i="4"/>
  <c r="AD24591" i="4"/>
  <c r="Z24591" i="4"/>
  <c r="Y24591" i="4"/>
  <c r="AB24583" i="4"/>
  <c r="AI24583" i="4"/>
  <c r="AJ24583" i="4"/>
  <c r="AK24583" i="4"/>
  <c r="AE24583" i="4"/>
  <c r="AF24583" i="4"/>
  <c r="AG24583" i="4"/>
  <c r="AH24583" i="4"/>
  <c r="AD24583" i="4"/>
  <c r="Z24583" i="4"/>
  <c r="Y24583" i="4"/>
  <c r="AB24575" i="4"/>
  <c r="AI24575" i="4"/>
  <c r="AJ24575" i="4"/>
  <c r="AK24575" i="4"/>
  <c r="AE24575" i="4"/>
  <c r="AF24575" i="4"/>
  <c r="AG24575" i="4"/>
  <c r="AH24575" i="4"/>
  <c r="AD24575" i="4"/>
  <c r="Z24575" i="4"/>
  <c r="Y24575" i="4"/>
  <c r="AB24567" i="4"/>
  <c r="AI24567" i="4"/>
  <c r="AJ24567" i="4"/>
  <c r="AK24567" i="4"/>
  <c r="AE24567" i="4"/>
  <c r="AF24567" i="4"/>
  <c r="AG24567" i="4"/>
  <c r="AH24567" i="4"/>
  <c r="AD24567" i="4"/>
  <c r="Z24567" i="4"/>
  <c r="Y24567" i="4"/>
  <c r="AB24559" i="4"/>
  <c r="AI24559" i="4"/>
  <c r="AJ24559" i="4"/>
  <c r="AK24559" i="4"/>
  <c r="AE24559" i="4"/>
  <c r="AF24559" i="4"/>
  <c r="AG24559" i="4"/>
  <c r="AH24559" i="4"/>
  <c r="AD24559" i="4"/>
  <c r="Z24559" i="4"/>
  <c r="Y24559" i="4"/>
  <c r="AB24551" i="4"/>
  <c r="AI24551" i="4"/>
  <c r="AJ24551" i="4"/>
  <c r="AK24551" i="4"/>
  <c r="AE24551" i="4"/>
  <c r="AF24551" i="4"/>
  <c r="AG24551" i="4"/>
  <c r="AH24551" i="4"/>
  <c r="AD24551" i="4"/>
  <c r="Z24551" i="4"/>
  <c r="Y24551" i="4"/>
  <c r="AB24543" i="4"/>
  <c r="AI24543" i="4"/>
  <c r="AJ24543" i="4"/>
  <c r="AK24543" i="4"/>
  <c r="AE24543" i="4"/>
  <c r="AF24543" i="4"/>
  <c r="AG24543" i="4"/>
  <c r="AH24543" i="4"/>
  <c r="AD24543" i="4"/>
  <c r="Z24543" i="4"/>
  <c r="Y24543" i="4"/>
  <c r="AB24535" i="4"/>
  <c r="AI24535" i="4"/>
  <c r="AJ24535" i="4"/>
  <c r="AK24535" i="4"/>
  <c r="AE24535" i="4"/>
  <c r="AF24535" i="4"/>
  <c r="AG24535" i="4"/>
  <c r="AH24535" i="4"/>
  <c r="AD24535" i="4"/>
  <c r="Z24535" i="4"/>
  <c r="Y24535" i="4"/>
  <c r="AB24527" i="4"/>
  <c r="AI24527" i="4"/>
  <c r="AJ24527" i="4"/>
  <c r="AK24527" i="4"/>
  <c r="AE24527" i="4"/>
  <c r="AF24527" i="4"/>
  <c r="AG24527" i="4"/>
  <c r="AH24527" i="4"/>
  <c r="AD24527" i="4"/>
  <c r="Z24527" i="4"/>
  <c r="Y24527" i="4"/>
  <c r="AB24519" i="4"/>
  <c r="AI24519" i="4"/>
  <c r="AJ24519" i="4"/>
  <c r="AK24519" i="4"/>
  <c r="AE24519" i="4"/>
  <c r="AF24519" i="4"/>
  <c r="AG24519" i="4"/>
  <c r="AH24519" i="4"/>
  <c r="AD24519" i="4"/>
  <c r="Z24519" i="4"/>
  <c r="Y24519" i="4"/>
  <c r="AB24511" i="4"/>
  <c r="AI24511" i="4"/>
  <c r="AJ24511" i="4"/>
  <c r="AK24511" i="4"/>
  <c r="AE24511" i="4"/>
  <c r="AF24511" i="4"/>
  <c r="AG24511" i="4"/>
  <c r="AH24511" i="4"/>
  <c r="AD24511" i="4"/>
  <c r="Z24511" i="4"/>
  <c r="Y24511" i="4"/>
  <c r="AB24503" i="4"/>
  <c r="AI24503" i="4"/>
  <c r="AJ24503" i="4"/>
  <c r="AK24503" i="4"/>
  <c r="AE24503" i="4"/>
  <c r="AF24503" i="4"/>
  <c r="AG24503" i="4"/>
  <c r="AH24503" i="4"/>
  <c r="AD24503" i="4"/>
  <c r="Z24503" i="4"/>
  <c r="Y24503" i="4"/>
  <c r="AB24495" i="4"/>
  <c r="AI24495" i="4"/>
  <c r="AJ24495" i="4"/>
  <c r="AK24495" i="4"/>
  <c r="AE24495" i="4"/>
  <c r="AF24495" i="4"/>
  <c r="AG24495" i="4"/>
  <c r="AH24495" i="4"/>
  <c r="AD24495" i="4"/>
  <c r="Z24495" i="4"/>
  <c r="Y24495" i="4"/>
  <c r="AB24487" i="4"/>
  <c r="AI24487" i="4"/>
  <c r="AJ24487" i="4"/>
  <c r="AK24487" i="4"/>
  <c r="AE24487" i="4"/>
  <c r="AF24487" i="4"/>
  <c r="AG24487" i="4"/>
  <c r="AH24487" i="4"/>
  <c r="AD24487" i="4"/>
  <c r="Z24487" i="4"/>
  <c r="Y24487" i="4"/>
  <c r="AB24479" i="4"/>
  <c r="AI24479" i="4"/>
  <c r="AJ24479" i="4"/>
  <c r="AK24479" i="4"/>
  <c r="AE24479" i="4"/>
  <c r="AF24479" i="4"/>
  <c r="AG24479" i="4"/>
  <c r="AH24479" i="4"/>
  <c r="AD24479" i="4"/>
  <c r="Z24479" i="4"/>
  <c r="Y24479" i="4"/>
  <c r="AB24471" i="4"/>
  <c r="AI24471" i="4"/>
  <c r="AJ24471" i="4"/>
  <c r="AK24471" i="4"/>
  <c r="AE24471" i="4"/>
  <c r="AF24471" i="4"/>
  <c r="AG24471" i="4"/>
  <c r="AH24471" i="4"/>
  <c r="AD24471" i="4"/>
  <c r="Z24471" i="4"/>
  <c r="Y24471" i="4"/>
  <c r="AB24463" i="4"/>
  <c r="AI24463" i="4"/>
  <c r="AJ24463" i="4"/>
  <c r="AK24463" i="4"/>
  <c r="AE24463" i="4"/>
  <c r="AF24463" i="4"/>
  <c r="AG24463" i="4"/>
  <c r="AH24463" i="4"/>
  <c r="AD24463" i="4"/>
  <c r="Z24463" i="4"/>
  <c r="Y24463" i="4"/>
  <c r="AB24455" i="4"/>
  <c r="AI24455" i="4"/>
  <c r="AJ24455" i="4"/>
  <c r="AK24455" i="4"/>
  <c r="AE24455" i="4"/>
  <c r="AF24455" i="4"/>
  <c r="AG24455" i="4"/>
  <c r="AH24455" i="4"/>
  <c r="AD24455" i="4"/>
  <c r="Z24455" i="4"/>
  <c r="Y24455" i="4"/>
  <c r="AB24447" i="4"/>
  <c r="AI24447" i="4"/>
  <c r="AJ24447" i="4"/>
  <c r="AK24447" i="4"/>
  <c r="AE24447" i="4"/>
  <c r="AF24447" i="4"/>
  <c r="AG24447" i="4"/>
  <c r="AH24447" i="4"/>
  <c r="AD24447" i="4"/>
  <c r="Z24447" i="4"/>
  <c r="Y24447" i="4"/>
  <c r="AB24439" i="4"/>
  <c r="AI24439" i="4"/>
  <c r="AJ24439" i="4"/>
  <c r="AK24439" i="4"/>
  <c r="AE24439" i="4"/>
  <c r="AF24439" i="4"/>
  <c r="AG24439" i="4"/>
  <c r="AH24439" i="4"/>
  <c r="AD24439" i="4"/>
  <c r="Z24439" i="4"/>
  <c r="Y24439" i="4"/>
  <c r="AB24431" i="4"/>
  <c r="AI24431" i="4"/>
  <c r="AJ24431" i="4"/>
  <c r="AK24431" i="4"/>
  <c r="AE24431" i="4"/>
  <c r="AF24431" i="4"/>
  <c r="AG24431" i="4"/>
  <c r="AH24431" i="4"/>
  <c r="AD24431" i="4"/>
  <c r="Z24431" i="4"/>
  <c r="Y24431" i="4"/>
  <c r="AB24423" i="4"/>
  <c r="AI24423" i="4"/>
  <c r="AJ24423" i="4"/>
  <c r="AK24423" i="4"/>
  <c r="AE24423" i="4"/>
  <c r="AF24423" i="4"/>
  <c r="AG24423" i="4"/>
  <c r="AH24423" i="4"/>
  <c r="AD24423" i="4"/>
  <c r="Z24423" i="4"/>
  <c r="Y24423" i="4"/>
  <c r="AB24415" i="4"/>
  <c r="AI24415" i="4"/>
  <c r="AJ24415" i="4"/>
  <c r="AK24415" i="4"/>
  <c r="AE24415" i="4"/>
  <c r="AF24415" i="4"/>
  <c r="AG24415" i="4"/>
  <c r="AH24415" i="4"/>
  <c r="AD24415" i="4"/>
  <c r="Z24415" i="4"/>
  <c r="Y24415" i="4"/>
  <c r="AB24407" i="4"/>
  <c r="AI24407" i="4"/>
  <c r="AJ24407" i="4"/>
  <c r="AK24407" i="4"/>
  <c r="AE24407" i="4"/>
  <c r="AF24407" i="4"/>
  <c r="AG24407" i="4"/>
  <c r="AH24407" i="4"/>
  <c r="AD24407" i="4"/>
  <c r="Z24407" i="4"/>
  <c r="Y24407" i="4"/>
  <c r="AB24399" i="4"/>
  <c r="AI24399" i="4"/>
  <c r="AJ24399" i="4"/>
  <c r="AK24399" i="4"/>
  <c r="AE24399" i="4"/>
  <c r="AF24399" i="4"/>
  <c r="AG24399" i="4"/>
  <c r="AH24399" i="4"/>
  <c r="AD24399" i="4"/>
  <c r="Z24399" i="4"/>
  <c r="Y24399" i="4"/>
  <c r="AB24391" i="4"/>
  <c r="AI24391" i="4"/>
  <c r="AJ24391" i="4"/>
  <c r="AK24391" i="4"/>
  <c r="AE24391" i="4"/>
  <c r="AF24391" i="4"/>
  <c r="AG24391" i="4"/>
  <c r="AH24391" i="4"/>
  <c r="AD24391" i="4"/>
  <c r="Z24391" i="4"/>
  <c r="Y24391" i="4"/>
  <c r="AB24383" i="4"/>
  <c r="AI24383" i="4"/>
  <c r="AJ24383" i="4"/>
  <c r="AK24383" i="4"/>
  <c r="AE24383" i="4"/>
  <c r="AF24383" i="4"/>
  <c r="AG24383" i="4"/>
  <c r="AH24383" i="4"/>
  <c r="AD24383" i="4"/>
  <c r="Z24383" i="4"/>
  <c r="Y24383" i="4"/>
  <c r="AB24375" i="4"/>
  <c r="AI24375" i="4"/>
  <c r="AJ24375" i="4"/>
  <c r="AK24375" i="4"/>
  <c r="AE24375" i="4"/>
  <c r="AF24375" i="4"/>
  <c r="AG24375" i="4"/>
  <c r="AH24375" i="4"/>
  <c r="AD24375" i="4"/>
  <c r="Z24375" i="4"/>
  <c r="Y24375" i="4"/>
  <c r="AB24367" i="4"/>
  <c r="AI24367" i="4"/>
  <c r="AJ24367" i="4"/>
  <c r="AK24367" i="4"/>
  <c r="AE24367" i="4"/>
  <c r="AF24367" i="4"/>
  <c r="AG24367" i="4"/>
  <c r="AH24367" i="4"/>
  <c r="AD24367" i="4"/>
  <c r="Z24367" i="4"/>
  <c r="Y24367" i="4"/>
  <c r="AB24359" i="4"/>
  <c r="AI24359" i="4"/>
  <c r="AJ24359" i="4"/>
  <c r="AK24359" i="4"/>
  <c r="AE24359" i="4"/>
  <c r="AF24359" i="4"/>
  <c r="AG24359" i="4"/>
  <c r="AH24359" i="4"/>
  <c r="AD24359" i="4"/>
  <c r="Z24359" i="4"/>
  <c r="Y24359" i="4"/>
  <c r="AB24351" i="4"/>
  <c r="AI24351" i="4"/>
  <c r="AJ24351" i="4"/>
  <c r="AK24351" i="4"/>
  <c r="AE24351" i="4"/>
  <c r="AF24351" i="4"/>
  <c r="AG24351" i="4"/>
  <c r="AH24351" i="4"/>
  <c r="AD24351" i="4"/>
  <c r="Z24351" i="4"/>
  <c r="Y24351" i="4"/>
  <c r="AB24343" i="4"/>
  <c r="AI24343" i="4"/>
  <c r="AJ24343" i="4"/>
  <c r="AK24343" i="4"/>
  <c r="AE24343" i="4"/>
  <c r="AF24343" i="4"/>
  <c r="AG24343" i="4"/>
  <c r="AH24343" i="4"/>
  <c r="AD24343" i="4"/>
  <c r="Z24343" i="4"/>
  <c r="Y24343" i="4"/>
  <c r="AB24335" i="4"/>
  <c r="AI24335" i="4"/>
  <c r="AJ24335" i="4"/>
  <c r="AK24335" i="4"/>
  <c r="AE24335" i="4"/>
  <c r="AF24335" i="4"/>
  <c r="AG24335" i="4"/>
  <c r="AH24335" i="4"/>
  <c r="AD24335" i="4"/>
  <c r="Z24335" i="4"/>
  <c r="Y24335" i="4"/>
  <c r="AB24327" i="4"/>
  <c r="AI24327" i="4"/>
  <c r="AJ24327" i="4"/>
  <c r="AK24327" i="4"/>
  <c r="AE24327" i="4"/>
  <c r="AF24327" i="4"/>
  <c r="AG24327" i="4"/>
  <c r="AH24327" i="4"/>
  <c r="AD24327" i="4"/>
  <c r="Z24327" i="4"/>
  <c r="Y24327" i="4"/>
  <c r="AB24319" i="4"/>
  <c r="AI24319" i="4"/>
  <c r="AJ24319" i="4"/>
  <c r="AK24319" i="4"/>
  <c r="AE24319" i="4"/>
  <c r="AF24319" i="4"/>
  <c r="AG24319" i="4"/>
  <c r="AH24319" i="4"/>
  <c r="AD24319" i="4"/>
  <c r="Z24319" i="4"/>
  <c r="Y24319" i="4"/>
  <c r="AB24311" i="4"/>
  <c r="AI24311" i="4"/>
  <c r="AJ24311" i="4"/>
  <c r="AK24311" i="4"/>
  <c r="AE24311" i="4"/>
  <c r="AF24311" i="4"/>
  <c r="AG24311" i="4"/>
  <c r="AH24311" i="4"/>
  <c r="AD24311" i="4"/>
  <c r="Z24311" i="4"/>
  <c r="Y24311" i="4"/>
  <c r="AB24303" i="4"/>
  <c r="AI24303" i="4"/>
  <c r="AJ24303" i="4"/>
  <c r="AK24303" i="4"/>
  <c r="AE24303" i="4"/>
  <c r="AF24303" i="4"/>
  <c r="AG24303" i="4"/>
  <c r="AH24303" i="4"/>
  <c r="AD24303" i="4"/>
  <c r="Z24303" i="4"/>
  <c r="Y24303" i="4"/>
  <c r="AB24295" i="4"/>
  <c r="AI24295" i="4"/>
  <c r="AJ24295" i="4"/>
  <c r="AK24295" i="4"/>
  <c r="AE24295" i="4"/>
  <c r="AF24295" i="4"/>
  <c r="AG24295" i="4"/>
  <c r="AH24295" i="4"/>
  <c r="AD24295" i="4"/>
  <c r="Z24295" i="4"/>
  <c r="Y24295" i="4"/>
  <c r="AB24287" i="4"/>
  <c r="AI24287" i="4"/>
  <c r="AJ24287" i="4"/>
  <c r="AK24287" i="4"/>
  <c r="AE24287" i="4"/>
  <c r="AF24287" i="4"/>
  <c r="AG24287" i="4"/>
  <c r="AH24287" i="4"/>
  <c r="AD24287" i="4"/>
  <c r="Z24287" i="4"/>
  <c r="Y24287" i="4"/>
  <c r="AB24279" i="4"/>
  <c r="AI24279" i="4"/>
  <c r="AJ24279" i="4"/>
  <c r="AK24279" i="4"/>
  <c r="AE24279" i="4"/>
  <c r="AF24279" i="4"/>
  <c r="AG24279" i="4"/>
  <c r="AH24279" i="4"/>
  <c r="AD24279" i="4"/>
  <c r="Z24279" i="4"/>
  <c r="Y24279" i="4"/>
  <c r="AB24271" i="4"/>
  <c r="AI24271" i="4"/>
  <c r="AJ24271" i="4"/>
  <c r="AK24271" i="4"/>
  <c r="AE24271" i="4"/>
  <c r="AF24271" i="4"/>
  <c r="AG24271" i="4"/>
  <c r="AH24271" i="4"/>
  <c r="AD24271" i="4"/>
  <c r="Z24271" i="4"/>
  <c r="Y24271" i="4"/>
  <c r="AB24263" i="4"/>
  <c r="AI24263" i="4"/>
  <c r="AJ24263" i="4"/>
  <c r="AK24263" i="4"/>
  <c r="AE24263" i="4"/>
  <c r="AF24263" i="4"/>
  <c r="AG24263" i="4"/>
  <c r="AH24263" i="4"/>
  <c r="AD24263" i="4"/>
  <c r="Z24263" i="4"/>
  <c r="Y24263" i="4"/>
  <c r="AB24255" i="4"/>
  <c r="AI24255" i="4"/>
  <c r="AJ24255" i="4"/>
  <c r="AK24255" i="4"/>
  <c r="AE24255" i="4"/>
  <c r="AF24255" i="4"/>
  <c r="AG24255" i="4"/>
  <c r="AH24255" i="4"/>
  <c r="AD24255" i="4"/>
  <c r="Z24255" i="4"/>
  <c r="Y24255" i="4"/>
  <c r="AB24247" i="4"/>
  <c r="AI24247" i="4"/>
  <c r="AJ24247" i="4"/>
  <c r="AK24247" i="4"/>
  <c r="AE24247" i="4"/>
  <c r="AF24247" i="4"/>
  <c r="AG24247" i="4"/>
  <c r="AH24247" i="4"/>
  <c r="AD24247" i="4"/>
  <c r="Z24247" i="4"/>
  <c r="Y24247" i="4"/>
  <c r="AB24239" i="4"/>
  <c r="AI24239" i="4"/>
  <c r="AJ24239" i="4"/>
  <c r="AK24239" i="4"/>
  <c r="AE24239" i="4"/>
  <c r="AF24239" i="4"/>
  <c r="AG24239" i="4"/>
  <c r="AH24239" i="4"/>
  <c r="AD24239" i="4"/>
  <c r="Z24239" i="4"/>
  <c r="Y24239" i="4"/>
  <c r="AB24231" i="4"/>
  <c r="AI24231" i="4"/>
  <c r="AJ24231" i="4"/>
  <c r="AK24231" i="4"/>
  <c r="AE24231" i="4"/>
  <c r="AF24231" i="4"/>
  <c r="AG24231" i="4"/>
  <c r="AH24231" i="4"/>
  <c r="AD24231" i="4"/>
  <c r="Z24231" i="4"/>
  <c r="Y24231" i="4"/>
  <c r="AB24223" i="4"/>
  <c r="AI24223" i="4"/>
  <c r="AJ24223" i="4"/>
  <c r="AK24223" i="4"/>
  <c r="AE24223" i="4"/>
  <c r="AF24223" i="4"/>
  <c r="AG24223" i="4"/>
  <c r="AH24223" i="4"/>
  <c r="AD24223" i="4"/>
  <c r="Z24223" i="4"/>
  <c r="Y24223" i="4"/>
  <c r="AB24215" i="4"/>
  <c r="AI24215" i="4"/>
  <c r="AJ24215" i="4"/>
  <c r="AK24215" i="4"/>
  <c r="AE24215" i="4"/>
  <c r="AF24215" i="4"/>
  <c r="AG24215" i="4"/>
  <c r="AH24215" i="4"/>
  <c r="AD24215" i="4"/>
  <c r="Z24215" i="4"/>
  <c r="Y24215" i="4"/>
  <c r="AB24207" i="4"/>
  <c r="AI24207" i="4"/>
  <c r="AJ24207" i="4"/>
  <c r="AK24207" i="4"/>
  <c r="AE24207" i="4"/>
  <c r="AF24207" i="4"/>
  <c r="AG24207" i="4"/>
  <c r="AH24207" i="4"/>
  <c r="AD24207" i="4"/>
  <c r="Z24207" i="4"/>
  <c r="Y24207" i="4"/>
  <c r="AB24199" i="4"/>
  <c r="AI24199" i="4"/>
  <c r="AJ24199" i="4"/>
  <c r="AK24199" i="4"/>
  <c r="AE24199" i="4"/>
  <c r="AF24199" i="4"/>
  <c r="AG24199" i="4"/>
  <c r="AH24199" i="4"/>
  <c r="AD24199" i="4"/>
  <c r="Z24199" i="4"/>
  <c r="Y24199" i="4"/>
  <c r="AB24191" i="4"/>
  <c r="AI24191" i="4"/>
  <c r="AJ24191" i="4"/>
  <c r="AK24191" i="4"/>
  <c r="AE24191" i="4"/>
  <c r="AF24191" i="4"/>
  <c r="AG24191" i="4"/>
  <c r="AH24191" i="4"/>
  <c r="AD24191" i="4"/>
  <c r="Z24191" i="4"/>
  <c r="Y24191" i="4"/>
  <c r="AB24183" i="4"/>
  <c r="AI24183" i="4"/>
  <c r="AJ24183" i="4"/>
  <c r="AK24183" i="4"/>
  <c r="AE24183" i="4"/>
  <c r="AF24183" i="4"/>
  <c r="AG24183" i="4"/>
  <c r="AH24183" i="4"/>
  <c r="AD24183" i="4"/>
  <c r="Z24183" i="4"/>
  <c r="Y24183" i="4"/>
  <c r="AB24175" i="4"/>
  <c r="AI24175" i="4"/>
  <c r="AJ24175" i="4"/>
  <c r="AK24175" i="4"/>
  <c r="AE24175" i="4"/>
  <c r="AF24175" i="4"/>
  <c r="AG24175" i="4"/>
  <c r="AH24175" i="4"/>
  <c r="AD24175" i="4"/>
  <c r="Z24175" i="4"/>
  <c r="Y24175" i="4"/>
  <c r="AB24167" i="4"/>
  <c r="AI24167" i="4"/>
  <c r="AJ24167" i="4"/>
  <c r="AK24167" i="4"/>
  <c r="AE24167" i="4"/>
  <c r="AF24167" i="4"/>
  <c r="AG24167" i="4"/>
  <c r="AH24167" i="4"/>
  <c r="AD24167" i="4"/>
  <c r="Z24167" i="4"/>
  <c r="Y24167" i="4"/>
  <c r="AB24159" i="4"/>
  <c r="AI24159" i="4"/>
  <c r="AJ24159" i="4"/>
  <c r="AK24159" i="4"/>
  <c r="AE24159" i="4"/>
  <c r="AF24159" i="4"/>
  <c r="AG24159" i="4"/>
  <c r="AH24159" i="4"/>
  <c r="AD24159" i="4"/>
  <c r="Z24159" i="4"/>
  <c r="Y24159" i="4"/>
  <c r="AB24151" i="4"/>
  <c r="AI24151" i="4"/>
  <c r="AJ24151" i="4"/>
  <c r="AK24151" i="4"/>
  <c r="AE24151" i="4"/>
  <c r="AF24151" i="4"/>
  <c r="AG24151" i="4"/>
  <c r="AH24151" i="4"/>
  <c r="AD24151" i="4"/>
  <c r="Z24151" i="4"/>
  <c r="Y24151" i="4"/>
  <c r="AB24143" i="4"/>
  <c r="AI24143" i="4"/>
  <c r="AJ24143" i="4"/>
  <c r="AK24143" i="4"/>
  <c r="AE24143" i="4"/>
  <c r="AF24143" i="4"/>
  <c r="AG24143" i="4"/>
  <c r="AH24143" i="4"/>
  <c r="AD24143" i="4"/>
  <c r="Z24143" i="4"/>
  <c r="Y24143" i="4"/>
  <c r="AB24135" i="4"/>
  <c r="AI24135" i="4"/>
  <c r="AJ24135" i="4"/>
  <c r="AK24135" i="4"/>
  <c r="AE24135" i="4"/>
  <c r="AF24135" i="4"/>
  <c r="AG24135" i="4"/>
  <c r="AH24135" i="4"/>
  <c r="AD24135" i="4"/>
  <c r="Z24135" i="4"/>
  <c r="Y24135" i="4"/>
  <c r="AB24127" i="4"/>
  <c r="AI24127" i="4"/>
  <c r="AJ24127" i="4"/>
  <c r="AK24127" i="4"/>
  <c r="AE24127" i="4"/>
  <c r="AF24127" i="4"/>
  <c r="AG24127" i="4"/>
  <c r="AH24127" i="4"/>
  <c r="AD24127" i="4"/>
  <c r="Z24127" i="4"/>
  <c r="Y24127" i="4"/>
  <c r="AB24119" i="4"/>
  <c r="AI24119" i="4"/>
  <c r="AJ24119" i="4"/>
  <c r="AK24119" i="4"/>
  <c r="AE24119" i="4"/>
  <c r="AF24119" i="4"/>
  <c r="AG24119" i="4"/>
  <c r="AH24119" i="4"/>
  <c r="AD24119" i="4"/>
  <c r="Z24119" i="4"/>
  <c r="Y24119" i="4"/>
  <c r="AB24111" i="4"/>
  <c r="AI24111" i="4"/>
  <c r="AJ24111" i="4"/>
  <c r="AK24111" i="4"/>
  <c r="AE24111" i="4"/>
  <c r="AF24111" i="4"/>
  <c r="AG24111" i="4"/>
  <c r="AH24111" i="4"/>
  <c r="AD24111" i="4"/>
  <c r="Z24111" i="4"/>
  <c r="Y24111" i="4"/>
  <c r="AB24103" i="4"/>
  <c r="AI24103" i="4"/>
  <c r="AJ24103" i="4"/>
  <c r="AK24103" i="4"/>
  <c r="AE24103" i="4"/>
  <c r="AF24103" i="4"/>
  <c r="AG24103" i="4"/>
  <c r="AH24103" i="4"/>
  <c r="AD24103" i="4"/>
  <c r="Z24103" i="4"/>
  <c r="Y24103" i="4"/>
  <c r="AB24095" i="4"/>
  <c r="AI24095" i="4"/>
  <c r="AJ24095" i="4"/>
  <c r="AK24095" i="4"/>
  <c r="AE24095" i="4"/>
  <c r="AF24095" i="4"/>
  <c r="AG24095" i="4"/>
  <c r="AH24095" i="4"/>
  <c r="AD24095" i="4"/>
  <c r="Z24095" i="4"/>
  <c r="Y24095" i="4"/>
  <c r="AB24087" i="4"/>
  <c r="AI24087" i="4"/>
  <c r="AJ24087" i="4"/>
  <c r="AK24087" i="4"/>
  <c r="AE24087" i="4"/>
  <c r="AF24087" i="4"/>
  <c r="AG24087" i="4"/>
  <c r="AH24087" i="4"/>
  <c r="AD24087" i="4"/>
  <c r="Z24087" i="4"/>
  <c r="Y24087" i="4"/>
  <c r="AB24079" i="4"/>
  <c r="AI24079" i="4"/>
  <c r="AJ24079" i="4"/>
  <c r="AK24079" i="4"/>
  <c r="AE24079" i="4"/>
  <c r="AF24079" i="4"/>
  <c r="AG24079" i="4"/>
  <c r="AH24079" i="4"/>
  <c r="AD24079" i="4"/>
  <c r="Z24079" i="4"/>
  <c r="Y24079" i="4"/>
  <c r="AB24071" i="4"/>
  <c r="AI24071" i="4"/>
  <c r="AJ24071" i="4"/>
  <c r="AK24071" i="4"/>
  <c r="AE24071" i="4"/>
  <c r="AF24071" i="4"/>
  <c r="AG24071" i="4"/>
  <c r="AH24071" i="4"/>
  <c r="AD24071" i="4"/>
  <c r="Z24071" i="4"/>
  <c r="Y24071" i="4"/>
  <c r="AB24063" i="4"/>
  <c r="AI24063" i="4"/>
  <c r="AJ24063" i="4"/>
  <c r="AK24063" i="4"/>
  <c r="AE24063" i="4"/>
  <c r="AF24063" i="4"/>
  <c r="AG24063" i="4"/>
  <c r="AH24063" i="4"/>
  <c r="AD24063" i="4"/>
  <c r="Z24063" i="4"/>
  <c r="Y24063" i="4"/>
  <c r="AB24055" i="4"/>
  <c r="AI24055" i="4"/>
  <c r="AJ24055" i="4"/>
  <c r="AK24055" i="4"/>
  <c r="AE24055" i="4"/>
  <c r="AF24055" i="4"/>
  <c r="AG24055" i="4"/>
  <c r="AH24055" i="4"/>
  <c r="AD24055" i="4"/>
  <c r="Z24055" i="4"/>
  <c r="Y24055" i="4"/>
  <c r="AB24047" i="4"/>
  <c r="AI24047" i="4"/>
  <c r="AJ24047" i="4"/>
  <c r="AK24047" i="4"/>
  <c r="AE24047" i="4"/>
  <c r="AF24047" i="4"/>
  <c r="AG24047" i="4"/>
  <c r="AH24047" i="4"/>
  <c r="AD24047" i="4"/>
  <c r="Z24047" i="4"/>
  <c r="Y24047" i="4"/>
  <c r="AB24039" i="4"/>
  <c r="AI24039" i="4"/>
  <c r="AJ24039" i="4"/>
  <c r="AK24039" i="4"/>
  <c r="AE24039" i="4"/>
  <c r="AF24039" i="4"/>
  <c r="AG24039" i="4"/>
  <c r="AH24039" i="4"/>
  <c r="AD24039" i="4"/>
  <c r="Z24039" i="4"/>
  <c r="Y24039" i="4"/>
  <c r="AB24031" i="4"/>
  <c r="AI24031" i="4"/>
  <c r="AJ24031" i="4"/>
  <c r="AK24031" i="4"/>
  <c r="AE24031" i="4"/>
  <c r="AF24031" i="4"/>
  <c r="AG24031" i="4"/>
  <c r="AH24031" i="4"/>
  <c r="AD24031" i="4"/>
  <c r="Z24031" i="4"/>
  <c r="Y24031" i="4"/>
  <c r="AB24023" i="4"/>
  <c r="AI24023" i="4"/>
  <c r="AJ24023" i="4"/>
  <c r="AK24023" i="4"/>
  <c r="AE24023" i="4"/>
  <c r="AF24023" i="4"/>
  <c r="AG24023" i="4"/>
  <c r="AH24023" i="4"/>
  <c r="AD24023" i="4"/>
  <c r="Z24023" i="4"/>
  <c r="Y24023" i="4"/>
  <c r="AB24015" i="4"/>
  <c r="AI24015" i="4"/>
  <c r="AJ24015" i="4"/>
  <c r="AK24015" i="4"/>
  <c r="AE24015" i="4"/>
  <c r="AF24015" i="4"/>
  <c r="AG24015" i="4"/>
  <c r="AH24015" i="4"/>
  <c r="AD24015" i="4"/>
  <c r="Z24015" i="4"/>
  <c r="Y24015" i="4"/>
  <c r="AB24007" i="4"/>
  <c r="AI24007" i="4"/>
  <c r="AJ24007" i="4"/>
  <c r="AK24007" i="4"/>
  <c r="AE24007" i="4"/>
  <c r="AF24007" i="4"/>
  <c r="AG24007" i="4"/>
  <c r="AH24007" i="4"/>
  <c r="AD24007" i="4"/>
  <c r="Z24007" i="4"/>
  <c r="Y24007" i="4"/>
  <c r="AB23999" i="4"/>
  <c r="AI23999" i="4"/>
  <c r="AJ23999" i="4"/>
  <c r="AK23999" i="4"/>
  <c r="AE23999" i="4"/>
  <c r="AF23999" i="4"/>
  <c r="AG23999" i="4"/>
  <c r="AH23999" i="4"/>
  <c r="AD23999" i="4"/>
  <c r="Z23999" i="4"/>
  <c r="Y23999" i="4"/>
  <c r="AB23991" i="4"/>
  <c r="AI23991" i="4"/>
  <c r="AJ23991" i="4"/>
  <c r="AK23991" i="4"/>
  <c r="AE23991" i="4"/>
  <c r="AF23991" i="4"/>
  <c r="AG23991" i="4"/>
  <c r="AH23991" i="4"/>
  <c r="AD23991" i="4"/>
  <c r="Z23991" i="4"/>
  <c r="Y23991" i="4"/>
  <c r="AB23983" i="4"/>
  <c r="AI23983" i="4"/>
  <c r="AJ23983" i="4"/>
  <c r="AK23983" i="4"/>
  <c r="AE23983" i="4"/>
  <c r="AF23983" i="4"/>
  <c r="AG23983" i="4"/>
  <c r="AH23983" i="4"/>
  <c r="AD23983" i="4"/>
  <c r="Z23983" i="4"/>
  <c r="Y23983" i="4"/>
  <c r="AB23975" i="4"/>
  <c r="AI23975" i="4"/>
  <c r="AJ23975" i="4"/>
  <c r="AK23975" i="4"/>
  <c r="AE23975" i="4"/>
  <c r="AF23975" i="4"/>
  <c r="AG23975" i="4"/>
  <c r="AH23975" i="4"/>
  <c r="AD23975" i="4"/>
  <c r="Z23975" i="4"/>
  <c r="Y23975" i="4"/>
  <c r="AB23967" i="4"/>
  <c r="AI23967" i="4"/>
  <c r="AJ23967" i="4"/>
  <c r="AK23967" i="4"/>
  <c r="AE23967" i="4"/>
  <c r="AF23967" i="4"/>
  <c r="AG23967" i="4"/>
  <c r="AH23967" i="4"/>
  <c r="AD23967" i="4"/>
  <c r="Z23967" i="4"/>
  <c r="Y23967" i="4"/>
  <c r="AB23959" i="4"/>
  <c r="AI23959" i="4"/>
  <c r="AJ23959" i="4"/>
  <c r="AK23959" i="4"/>
  <c r="AE23959" i="4"/>
  <c r="AF23959" i="4"/>
  <c r="AG23959" i="4"/>
  <c r="AH23959" i="4"/>
  <c r="AD23959" i="4"/>
  <c r="Z23959" i="4"/>
  <c r="Y23959" i="4"/>
  <c r="AB23951" i="4"/>
  <c r="AI23951" i="4"/>
  <c r="AJ23951" i="4"/>
  <c r="AK23951" i="4"/>
  <c r="AE23951" i="4"/>
  <c r="AF23951" i="4"/>
  <c r="AG23951" i="4"/>
  <c r="AH23951" i="4"/>
  <c r="AD23951" i="4"/>
  <c r="Z23951" i="4"/>
  <c r="Y23951" i="4"/>
  <c r="AB23943" i="4"/>
  <c r="AI23943" i="4"/>
  <c r="AJ23943" i="4"/>
  <c r="AK23943" i="4"/>
  <c r="AE23943" i="4"/>
  <c r="AF23943" i="4"/>
  <c r="AG23943" i="4"/>
  <c r="AH23943" i="4"/>
  <c r="AD23943" i="4"/>
  <c r="Z23943" i="4"/>
  <c r="Y23943" i="4"/>
  <c r="AB23935" i="4"/>
  <c r="AI23935" i="4"/>
  <c r="AJ23935" i="4"/>
  <c r="AK23935" i="4"/>
  <c r="AE23935" i="4"/>
  <c r="AF23935" i="4"/>
  <c r="AG23935" i="4"/>
  <c r="AH23935" i="4"/>
  <c r="AD23935" i="4"/>
  <c r="Z23935" i="4"/>
  <c r="Y23935" i="4"/>
  <c r="AB23927" i="4"/>
  <c r="AI23927" i="4"/>
  <c r="AJ23927" i="4"/>
  <c r="AK23927" i="4"/>
  <c r="AE23927" i="4"/>
  <c r="AF23927" i="4"/>
  <c r="AG23927" i="4"/>
  <c r="AH23927" i="4"/>
  <c r="AD23927" i="4"/>
  <c r="Z23927" i="4"/>
  <c r="Y23927" i="4"/>
  <c r="AB23919" i="4"/>
  <c r="AI23919" i="4"/>
  <c r="AJ23919" i="4"/>
  <c r="AK23919" i="4"/>
  <c r="AE23919" i="4"/>
  <c r="AF23919" i="4"/>
  <c r="AG23919" i="4"/>
  <c r="AH23919" i="4"/>
  <c r="AD23919" i="4"/>
  <c r="Z23919" i="4"/>
  <c r="Y23919" i="4"/>
  <c r="AB23911" i="4"/>
  <c r="AI23911" i="4"/>
  <c r="AJ23911" i="4"/>
  <c r="AK23911" i="4"/>
  <c r="AE23911" i="4"/>
  <c r="AF23911" i="4"/>
  <c r="AG23911" i="4"/>
  <c r="AH23911" i="4"/>
  <c r="AD23911" i="4"/>
  <c r="Z23911" i="4"/>
  <c r="Y23911" i="4"/>
  <c r="AB23903" i="4"/>
  <c r="AI23903" i="4"/>
  <c r="AJ23903" i="4"/>
  <c r="AK23903" i="4"/>
  <c r="AE23903" i="4"/>
  <c r="AF23903" i="4"/>
  <c r="AG23903" i="4"/>
  <c r="AH23903" i="4"/>
  <c r="AD23903" i="4"/>
  <c r="Z23903" i="4"/>
  <c r="Y23903" i="4"/>
  <c r="AB23895" i="4"/>
  <c r="AI23895" i="4"/>
  <c r="AJ23895" i="4"/>
  <c r="AK23895" i="4"/>
  <c r="AE23895" i="4"/>
  <c r="AF23895" i="4"/>
  <c r="AG23895" i="4"/>
  <c r="AH23895" i="4"/>
  <c r="AD23895" i="4"/>
  <c r="Z23895" i="4"/>
  <c r="Y23895" i="4"/>
  <c r="AB23887" i="4"/>
  <c r="AI23887" i="4"/>
  <c r="AJ23887" i="4"/>
  <c r="AK23887" i="4"/>
  <c r="AE23887" i="4"/>
  <c r="AF23887" i="4"/>
  <c r="AG23887" i="4"/>
  <c r="AH23887" i="4"/>
  <c r="AD23887" i="4"/>
  <c r="Z23887" i="4"/>
  <c r="Y23887" i="4"/>
  <c r="AB23879" i="4"/>
  <c r="AI23879" i="4"/>
  <c r="AJ23879" i="4"/>
  <c r="AK23879" i="4"/>
  <c r="AE23879" i="4"/>
  <c r="AF23879" i="4"/>
  <c r="AG23879" i="4"/>
  <c r="AH23879" i="4"/>
  <c r="AD23879" i="4"/>
  <c r="Z23879" i="4"/>
  <c r="Y23879" i="4"/>
  <c r="AB23871" i="4"/>
  <c r="AI23871" i="4"/>
  <c r="AJ23871" i="4"/>
  <c r="AK23871" i="4"/>
  <c r="AE23871" i="4"/>
  <c r="AF23871" i="4"/>
  <c r="AG23871" i="4"/>
  <c r="AH23871" i="4"/>
  <c r="AD23871" i="4"/>
  <c r="Z23871" i="4"/>
  <c r="Y23871" i="4"/>
  <c r="AB23863" i="4"/>
  <c r="AI23863" i="4"/>
  <c r="AJ23863" i="4"/>
  <c r="AK23863" i="4"/>
  <c r="AE23863" i="4"/>
  <c r="AF23863" i="4"/>
  <c r="AG23863" i="4"/>
  <c r="AH23863" i="4"/>
  <c r="AD23863" i="4"/>
  <c r="Z23863" i="4"/>
  <c r="Y23863" i="4"/>
  <c r="AB23855" i="4"/>
  <c r="AI23855" i="4"/>
  <c r="AJ23855" i="4"/>
  <c r="AK23855" i="4"/>
  <c r="AE23855" i="4"/>
  <c r="AF23855" i="4"/>
  <c r="AG23855" i="4"/>
  <c r="AH23855" i="4"/>
  <c r="AD23855" i="4"/>
  <c r="Z23855" i="4"/>
  <c r="Y23855" i="4"/>
  <c r="AB23847" i="4"/>
  <c r="AI23847" i="4"/>
  <c r="AJ23847" i="4"/>
  <c r="AK23847" i="4"/>
  <c r="AE23847" i="4"/>
  <c r="AF23847" i="4"/>
  <c r="AG23847" i="4"/>
  <c r="AH23847" i="4"/>
  <c r="AD23847" i="4"/>
  <c r="Z23847" i="4"/>
  <c r="Y23847" i="4"/>
  <c r="AB23839" i="4"/>
  <c r="AI23839" i="4"/>
  <c r="AJ23839" i="4"/>
  <c r="AK23839" i="4"/>
  <c r="AE23839" i="4"/>
  <c r="AF23839" i="4"/>
  <c r="AG23839" i="4"/>
  <c r="AH23839" i="4"/>
  <c r="AD23839" i="4"/>
  <c r="Z23839" i="4"/>
  <c r="Y23839" i="4"/>
  <c r="AB23831" i="4"/>
  <c r="AI23831" i="4"/>
  <c r="AJ23831" i="4"/>
  <c r="AK23831" i="4"/>
  <c r="AE23831" i="4"/>
  <c r="AF23831" i="4"/>
  <c r="AG23831" i="4"/>
  <c r="AH23831" i="4"/>
  <c r="AD23831" i="4"/>
  <c r="Z23831" i="4"/>
  <c r="Y23831" i="4"/>
  <c r="AB23823" i="4"/>
  <c r="AI23823" i="4"/>
  <c r="AJ23823" i="4"/>
  <c r="AK23823" i="4"/>
  <c r="AE23823" i="4"/>
  <c r="AF23823" i="4"/>
  <c r="AG23823" i="4"/>
  <c r="AH23823" i="4"/>
  <c r="AD23823" i="4"/>
  <c r="Z23823" i="4"/>
  <c r="Y23823" i="4"/>
  <c r="AB23815" i="4"/>
  <c r="AI23815" i="4"/>
  <c r="AJ23815" i="4"/>
  <c r="AK23815" i="4"/>
  <c r="AE23815" i="4"/>
  <c r="AF23815" i="4"/>
  <c r="AG23815" i="4"/>
  <c r="AH23815" i="4"/>
  <c r="AD23815" i="4"/>
  <c r="Z23815" i="4"/>
  <c r="Y23815" i="4"/>
  <c r="AB23807" i="4"/>
  <c r="AI23807" i="4"/>
  <c r="AJ23807" i="4"/>
  <c r="AK23807" i="4"/>
  <c r="AE23807" i="4"/>
  <c r="AF23807" i="4"/>
  <c r="AG23807" i="4"/>
  <c r="AH23807" i="4"/>
  <c r="AD23807" i="4"/>
  <c r="Z23807" i="4"/>
  <c r="Y23807" i="4"/>
  <c r="AB23799" i="4"/>
  <c r="AI23799" i="4"/>
  <c r="AJ23799" i="4"/>
  <c r="AK23799" i="4"/>
  <c r="AE23799" i="4"/>
  <c r="AF23799" i="4"/>
  <c r="AG23799" i="4"/>
  <c r="AH23799" i="4"/>
  <c r="AD23799" i="4"/>
  <c r="Z23799" i="4"/>
  <c r="Y23799" i="4"/>
  <c r="AB23791" i="4"/>
  <c r="AI23791" i="4"/>
  <c r="AJ23791" i="4"/>
  <c r="AK23791" i="4"/>
  <c r="AE23791" i="4"/>
  <c r="AF23791" i="4"/>
  <c r="AG23791" i="4"/>
  <c r="AH23791" i="4"/>
  <c r="AD23791" i="4"/>
  <c r="Z23791" i="4"/>
  <c r="Y23791" i="4"/>
  <c r="AB23783" i="4"/>
  <c r="AI23783" i="4"/>
  <c r="AJ23783" i="4"/>
  <c r="AK23783" i="4"/>
  <c r="AE23783" i="4"/>
  <c r="AF23783" i="4"/>
  <c r="AG23783" i="4"/>
  <c r="AH23783" i="4"/>
  <c r="AD23783" i="4"/>
  <c r="Z23783" i="4"/>
  <c r="Y23783" i="4"/>
  <c r="AB23775" i="4"/>
  <c r="AI23775" i="4"/>
  <c r="AJ23775" i="4"/>
  <c r="AK23775" i="4"/>
  <c r="AE23775" i="4"/>
  <c r="AF23775" i="4"/>
  <c r="AG23775" i="4"/>
  <c r="AH23775" i="4"/>
  <c r="AD23775" i="4"/>
  <c r="Z23775" i="4"/>
  <c r="Y23775" i="4"/>
  <c r="AB23767" i="4"/>
  <c r="AI23767" i="4"/>
  <c r="AJ23767" i="4"/>
  <c r="AK23767" i="4"/>
  <c r="AE23767" i="4"/>
  <c r="AF23767" i="4"/>
  <c r="AG23767" i="4"/>
  <c r="AH23767" i="4"/>
  <c r="AD23767" i="4"/>
  <c r="Z23767" i="4"/>
  <c r="Y23767" i="4"/>
  <c r="AB23759" i="4"/>
  <c r="AI23759" i="4"/>
  <c r="AJ23759" i="4"/>
  <c r="AK23759" i="4"/>
  <c r="AE23759" i="4"/>
  <c r="AF23759" i="4"/>
  <c r="AG23759" i="4"/>
  <c r="AH23759" i="4"/>
  <c r="AD23759" i="4"/>
  <c r="Z23759" i="4"/>
  <c r="Y23759" i="4"/>
  <c r="AB23751" i="4"/>
  <c r="AI23751" i="4"/>
  <c r="AJ23751" i="4"/>
  <c r="AK23751" i="4"/>
  <c r="AE23751" i="4"/>
  <c r="AF23751" i="4"/>
  <c r="AG23751" i="4"/>
  <c r="AH23751" i="4"/>
  <c r="AD23751" i="4"/>
  <c r="Z23751" i="4"/>
  <c r="Y23751" i="4"/>
  <c r="AB23743" i="4"/>
  <c r="AI23743" i="4"/>
  <c r="AJ23743" i="4"/>
  <c r="AK23743" i="4"/>
  <c r="AE23743" i="4"/>
  <c r="AF23743" i="4"/>
  <c r="AG23743" i="4"/>
  <c r="AH23743" i="4"/>
  <c r="AD23743" i="4"/>
  <c r="Z23743" i="4"/>
  <c r="Y23743" i="4"/>
  <c r="AB23735" i="4"/>
  <c r="AI23735" i="4"/>
  <c r="AJ23735" i="4"/>
  <c r="AK23735" i="4"/>
  <c r="AE23735" i="4"/>
  <c r="AF23735" i="4"/>
  <c r="AG23735" i="4"/>
  <c r="AH23735" i="4"/>
  <c r="AD23735" i="4"/>
  <c r="Z23735" i="4"/>
  <c r="Y23735" i="4"/>
  <c r="AB23727" i="4"/>
  <c r="AI23727" i="4"/>
  <c r="AJ23727" i="4"/>
  <c r="AK23727" i="4"/>
  <c r="AE23727" i="4"/>
  <c r="AF23727" i="4"/>
  <c r="AG23727" i="4"/>
  <c r="AH23727" i="4"/>
  <c r="AD23727" i="4"/>
  <c r="Z23727" i="4"/>
  <c r="Y23727" i="4"/>
  <c r="AB23719" i="4"/>
  <c r="AI23719" i="4"/>
  <c r="AJ23719" i="4"/>
  <c r="AK23719" i="4"/>
  <c r="AE23719" i="4"/>
  <c r="AF23719" i="4"/>
  <c r="AG23719" i="4"/>
  <c r="AH23719" i="4"/>
  <c r="AD23719" i="4"/>
  <c r="Z23719" i="4"/>
  <c r="Y23719" i="4"/>
  <c r="AB23711" i="4"/>
  <c r="AI23711" i="4"/>
  <c r="AJ23711" i="4"/>
  <c r="AK23711" i="4"/>
  <c r="AE23711" i="4"/>
  <c r="AF23711" i="4"/>
  <c r="AG23711" i="4"/>
  <c r="AH23711" i="4"/>
  <c r="AD23711" i="4"/>
  <c r="Z23711" i="4"/>
  <c r="Y23711" i="4"/>
  <c r="AB23703" i="4"/>
  <c r="AI23703" i="4"/>
  <c r="AJ23703" i="4"/>
  <c r="AK23703" i="4"/>
  <c r="AE23703" i="4"/>
  <c r="AF23703" i="4"/>
  <c r="AG23703" i="4"/>
  <c r="AH23703" i="4"/>
  <c r="AD23703" i="4"/>
  <c r="Z23703" i="4"/>
  <c r="Y23703" i="4"/>
  <c r="AB23695" i="4"/>
  <c r="AI23695" i="4"/>
  <c r="AJ23695" i="4"/>
  <c r="AK23695" i="4"/>
  <c r="AE23695" i="4"/>
  <c r="AF23695" i="4"/>
  <c r="AG23695" i="4"/>
  <c r="AH23695" i="4"/>
  <c r="AD23695" i="4"/>
  <c r="Z23695" i="4"/>
  <c r="Y23695" i="4"/>
  <c r="AB23687" i="4"/>
  <c r="AI23687" i="4"/>
  <c r="AJ23687" i="4"/>
  <c r="AK23687" i="4"/>
  <c r="AE23687" i="4"/>
  <c r="AF23687" i="4"/>
  <c r="AG23687" i="4"/>
  <c r="AH23687" i="4"/>
  <c r="AD23687" i="4"/>
  <c r="Z23687" i="4"/>
  <c r="Y23687" i="4"/>
  <c r="AB23679" i="4"/>
  <c r="AI23679" i="4"/>
  <c r="AJ23679" i="4"/>
  <c r="AK23679" i="4"/>
  <c r="AE23679" i="4"/>
  <c r="AF23679" i="4"/>
  <c r="AG23679" i="4"/>
  <c r="AH23679" i="4"/>
  <c r="AD23679" i="4"/>
  <c r="Z23679" i="4"/>
  <c r="Y23679" i="4"/>
  <c r="AB23671" i="4"/>
  <c r="AI23671" i="4"/>
  <c r="AJ23671" i="4"/>
  <c r="AK23671" i="4"/>
  <c r="AE23671" i="4"/>
  <c r="AF23671" i="4"/>
  <c r="AG23671" i="4"/>
  <c r="AH23671" i="4"/>
  <c r="AD23671" i="4"/>
  <c r="Z23671" i="4"/>
  <c r="Y23671" i="4"/>
  <c r="AB23663" i="4"/>
  <c r="AI23663" i="4"/>
  <c r="AJ23663" i="4"/>
  <c r="AK23663" i="4"/>
  <c r="AE23663" i="4"/>
  <c r="AF23663" i="4"/>
  <c r="AG23663" i="4"/>
  <c r="AH23663" i="4"/>
  <c r="AD23663" i="4"/>
  <c r="Z23663" i="4"/>
  <c r="Y23663" i="4"/>
  <c r="AB23655" i="4"/>
  <c r="AI23655" i="4"/>
  <c r="AJ23655" i="4"/>
  <c r="AK23655" i="4"/>
  <c r="AE23655" i="4"/>
  <c r="AF23655" i="4"/>
  <c r="AG23655" i="4"/>
  <c r="AH23655" i="4"/>
  <c r="AD23655" i="4"/>
  <c r="Z23655" i="4"/>
  <c r="Y23655" i="4"/>
  <c r="AB23647" i="4"/>
  <c r="AI23647" i="4"/>
  <c r="AJ23647" i="4"/>
  <c r="AK23647" i="4"/>
  <c r="AE23647" i="4"/>
  <c r="AF23647" i="4"/>
  <c r="AG23647" i="4"/>
  <c r="AH23647" i="4"/>
  <c r="AD23647" i="4"/>
  <c r="Z23647" i="4"/>
  <c r="Y23647" i="4"/>
  <c r="AB23639" i="4"/>
  <c r="AI23639" i="4"/>
  <c r="AJ23639" i="4"/>
  <c r="AK23639" i="4"/>
  <c r="AE23639" i="4"/>
  <c r="AF23639" i="4"/>
  <c r="AG23639" i="4"/>
  <c r="AH23639" i="4"/>
  <c r="AD23639" i="4"/>
  <c r="Z23639" i="4"/>
  <c r="Y23639" i="4"/>
  <c r="AB23631" i="4"/>
  <c r="AI23631" i="4"/>
  <c r="AJ23631" i="4"/>
  <c r="AK23631" i="4"/>
  <c r="AE23631" i="4"/>
  <c r="AF23631" i="4"/>
  <c r="AG23631" i="4"/>
  <c r="AH23631" i="4"/>
  <c r="AD23631" i="4"/>
  <c r="Z23631" i="4"/>
  <c r="Y23631" i="4"/>
  <c r="AB23623" i="4"/>
  <c r="AI23623" i="4"/>
  <c r="AJ23623" i="4"/>
  <c r="AK23623" i="4"/>
  <c r="AE23623" i="4"/>
  <c r="AF23623" i="4"/>
  <c r="AG23623" i="4"/>
  <c r="AH23623" i="4"/>
  <c r="AD23623" i="4"/>
  <c r="Z23623" i="4"/>
  <c r="Y23623" i="4"/>
  <c r="AB23615" i="4"/>
  <c r="AI23615" i="4"/>
  <c r="AJ23615" i="4"/>
  <c r="AK23615" i="4"/>
  <c r="AE23615" i="4"/>
  <c r="AF23615" i="4"/>
  <c r="AG23615" i="4"/>
  <c r="AH23615" i="4"/>
  <c r="AD23615" i="4"/>
  <c r="Z23615" i="4"/>
  <c r="Y23615" i="4"/>
  <c r="AB23607" i="4"/>
  <c r="AI23607" i="4"/>
  <c r="AJ23607" i="4"/>
  <c r="AK23607" i="4"/>
  <c r="AE23607" i="4"/>
  <c r="AF23607" i="4"/>
  <c r="AG23607" i="4"/>
  <c r="AH23607" i="4"/>
  <c r="AD23607" i="4"/>
  <c r="Z23607" i="4"/>
  <c r="Y23607" i="4"/>
  <c r="AB23599" i="4"/>
  <c r="AI23599" i="4"/>
  <c r="AJ23599" i="4"/>
  <c r="AK23599" i="4"/>
  <c r="AE23599" i="4"/>
  <c r="AF23599" i="4"/>
  <c r="AG23599" i="4"/>
  <c r="AH23599" i="4"/>
  <c r="AD23599" i="4"/>
  <c r="Z23599" i="4"/>
  <c r="Y23599" i="4"/>
  <c r="AB23591" i="4"/>
  <c r="AI23591" i="4"/>
  <c r="AJ23591" i="4"/>
  <c r="AK23591" i="4"/>
  <c r="AE23591" i="4"/>
  <c r="AF23591" i="4"/>
  <c r="AG23591" i="4"/>
  <c r="AH23591" i="4"/>
  <c r="AD23591" i="4"/>
  <c r="Z23591" i="4"/>
  <c r="Y23591" i="4"/>
  <c r="AB23583" i="4"/>
  <c r="AI23583" i="4"/>
  <c r="AJ23583" i="4"/>
  <c r="AK23583" i="4"/>
  <c r="AE23583" i="4"/>
  <c r="AF23583" i="4"/>
  <c r="AG23583" i="4"/>
  <c r="AH23583" i="4"/>
  <c r="AD23583" i="4"/>
  <c r="Z23583" i="4"/>
  <c r="Y23583" i="4"/>
  <c r="AB23575" i="4"/>
  <c r="AI23575" i="4"/>
  <c r="AJ23575" i="4"/>
  <c r="AK23575" i="4"/>
  <c r="AE23575" i="4"/>
  <c r="AF23575" i="4"/>
  <c r="AG23575" i="4"/>
  <c r="AH23575" i="4"/>
  <c r="AD23575" i="4"/>
  <c r="Z23575" i="4"/>
  <c r="Y23575" i="4"/>
  <c r="AB23567" i="4"/>
  <c r="AI23567" i="4"/>
  <c r="AJ23567" i="4"/>
  <c r="AK23567" i="4"/>
  <c r="AE23567" i="4"/>
  <c r="AF23567" i="4"/>
  <c r="AG23567" i="4"/>
  <c r="AH23567" i="4"/>
  <c r="AD23567" i="4"/>
  <c r="Z23567" i="4"/>
  <c r="Y23567" i="4"/>
  <c r="AB23559" i="4"/>
  <c r="AI23559" i="4"/>
  <c r="AJ23559" i="4"/>
  <c r="AK23559" i="4"/>
  <c r="AE23559" i="4"/>
  <c r="AF23559" i="4"/>
  <c r="AG23559" i="4"/>
  <c r="AH23559" i="4"/>
  <c r="AD23559" i="4"/>
  <c r="Z23559" i="4"/>
  <c r="Y23559" i="4"/>
  <c r="AB23551" i="4"/>
  <c r="AI23551" i="4"/>
  <c r="AJ23551" i="4"/>
  <c r="AK23551" i="4"/>
  <c r="AE23551" i="4"/>
  <c r="AF23551" i="4"/>
  <c r="AG23551" i="4"/>
  <c r="AH23551" i="4"/>
  <c r="AD23551" i="4"/>
  <c r="Z23551" i="4"/>
  <c r="Y23551" i="4"/>
  <c r="AB23543" i="4"/>
  <c r="AI23543" i="4"/>
  <c r="AJ23543" i="4"/>
  <c r="AK23543" i="4"/>
  <c r="AE23543" i="4"/>
  <c r="AF23543" i="4"/>
  <c r="AG23543" i="4"/>
  <c r="AH23543" i="4"/>
  <c r="AD23543" i="4"/>
  <c r="Z23543" i="4"/>
  <c r="Y23543" i="4"/>
  <c r="AB23535" i="4"/>
  <c r="AI23535" i="4"/>
  <c r="AJ23535" i="4"/>
  <c r="AK23535" i="4"/>
  <c r="AE23535" i="4"/>
  <c r="AF23535" i="4"/>
  <c r="AG23535" i="4"/>
  <c r="AH23535" i="4"/>
  <c r="AD23535" i="4"/>
  <c r="Z23535" i="4"/>
  <c r="Y23535" i="4"/>
  <c r="AB23527" i="4"/>
  <c r="AI23527" i="4"/>
  <c r="AJ23527" i="4"/>
  <c r="AK23527" i="4"/>
  <c r="AE23527" i="4"/>
  <c r="AF23527" i="4"/>
  <c r="AG23527" i="4"/>
  <c r="AH23527" i="4"/>
  <c r="AD23527" i="4"/>
  <c r="Z23527" i="4"/>
  <c r="Y23527" i="4"/>
  <c r="AB23519" i="4"/>
  <c r="AI23519" i="4"/>
  <c r="AJ23519" i="4"/>
  <c r="AK23519" i="4"/>
  <c r="AE23519" i="4"/>
  <c r="AF23519" i="4"/>
  <c r="AG23519" i="4"/>
  <c r="AH23519" i="4"/>
  <c r="AD23519" i="4"/>
  <c r="Z23519" i="4"/>
  <c r="Y23519" i="4"/>
  <c r="AB23511" i="4"/>
  <c r="AI23511" i="4"/>
  <c r="AJ23511" i="4"/>
  <c r="AK23511" i="4"/>
  <c r="AE23511" i="4"/>
  <c r="AF23511" i="4"/>
  <c r="AG23511" i="4"/>
  <c r="AH23511" i="4"/>
  <c r="AD23511" i="4"/>
  <c r="Z23511" i="4"/>
  <c r="Y23511" i="4"/>
  <c r="AB23503" i="4"/>
  <c r="AI23503" i="4"/>
  <c r="AJ23503" i="4"/>
  <c r="AK23503" i="4"/>
  <c r="AE23503" i="4"/>
  <c r="AF23503" i="4"/>
  <c r="AG23503" i="4"/>
  <c r="AH23503" i="4"/>
  <c r="AD23503" i="4"/>
  <c r="Z23503" i="4"/>
  <c r="Y23503" i="4"/>
  <c r="AB23495" i="4"/>
  <c r="AI23495" i="4"/>
  <c r="AJ23495" i="4"/>
  <c r="AK23495" i="4"/>
  <c r="AE23495" i="4"/>
  <c r="AF23495" i="4"/>
  <c r="AG23495" i="4"/>
  <c r="AH23495" i="4"/>
  <c r="AD23495" i="4"/>
  <c r="Z23495" i="4"/>
  <c r="Y23495" i="4"/>
  <c r="AB23487" i="4"/>
  <c r="AI23487" i="4"/>
  <c r="AJ23487" i="4"/>
  <c r="AK23487" i="4"/>
  <c r="AE23487" i="4"/>
  <c r="AF23487" i="4"/>
  <c r="AG23487" i="4"/>
  <c r="AH23487" i="4"/>
  <c r="AD23487" i="4"/>
  <c r="Z23487" i="4"/>
  <c r="Y23487" i="4"/>
  <c r="AB23479" i="4"/>
  <c r="AI23479" i="4"/>
  <c r="AJ23479" i="4"/>
  <c r="AK23479" i="4"/>
  <c r="AE23479" i="4"/>
  <c r="AF23479" i="4"/>
  <c r="AG23479" i="4"/>
  <c r="AH23479" i="4"/>
  <c r="AD23479" i="4"/>
  <c r="Z23479" i="4"/>
  <c r="Y23479" i="4"/>
  <c r="AB23471" i="4"/>
  <c r="AI23471" i="4"/>
  <c r="AJ23471" i="4"/>
  <c r="AK23471" i="4"/>
  <c r="AE23471" i="4"/>
  <c r="AF23471" i="4"/>
  <c r="AG23471" i="4"/>
  <c r="AH23471" i="4"/>
  <c r="AD23471" i="4"/>
  <c r="Z23471" i="4"/>
  <c r="Y23471" i="4"/>
  <c r="AB23463" i="4"/>
  <c r="AI23463" i="4"/>
  <c r="AJ23463" i="4"/>
  <c r="AK23463" i="4"/>
  <c r="AE23463" i="4"/>
  <c r="AF23463" i="4"/>
  <c r="AG23463" i="4"/>
  <c r="AH23463" i="4"/>
  <c r="AD23463" i="4"/>
  <c r="Z23463" i="4"/>
  <c r="Y23463" i="4"/>
  <c r="AB23455" i="4"/>
  <c r="AI23455" i="4"/>
  <c r="AJ23455" i="4"/>
  <c r="AK23455" i="4"/>
  <c r="AE23455" i="4"/>
  <c r="AF23455" i="4"/>
  <c r="AG23455" i="4"/>
  <c r="AH23455" i="4"/>
  <c r="AD23455" i="4"/>
  <c r="Z23455" i="4"/>
  <c r="Y23455" i="4"/>
  <c r="AB23447" i="4"/>
  <c r="AI23447" i="4"/>
  <c r="AJ23447" i="4"/>
  <c r="AK23447" i="4"/>
  <c r="AE23447" i="4"/>
  <c r="AF23447" i="4"/>
  <c r="AG23447" i="4"/>
  <c r="AH23447" i="4"/>
  <c r="AD23447" i="4"/>
  <c r="Z23447" i="4"/>
  <c r="Y23447" i="4"/>
  <c r="AB23439" i="4"/>
  <c r="AI23439" i="4"/>
  <c r="AJ23439" i="4"/>
  <c r="AK23439" i="4"/>
  <c r="AE23439" i="4"/>
  <c r="AF23439" i="4"/>
  <c r="AG23439" i="4"/>
  <c r="AH23439" i="4"/>
  <c r="AD23439" i="4"/>
  <c r="Z23439" i="4"/>
  <c r="Y23439" i="4"/>
  <c r="AB23431" i="4"/>
  <c r="AI23431" i="4"/>
  <c r="AJ23431" i="4"/>
  <c r="AK23431" i="4"/>
  <c r="AE23431" i="4"/>
  <c r="AF23431" i="4"/>
  <c r="AG23431" i="4"/>
  <c r="AH23431" i="4"/>
  <c r="AD23431" i="4"/>
  <c r="Z23431" i="4"/>
  <c r="Y23431" i="4"/>
  <c r="AB23423" i="4"/>
  <c r="AI23423" i="4"/>
  <c r="AJ23423" i="4"/>
  <c r="AK23423" i="4"/>
  <c r="AE23423" i="4"/>
  <c r="AF23423" i="4"/>
  <c r="AG23423" i="4"/>
  <c r="AH23423" i="4"/>
  <c r="AD23423" i="4"/>
  <c r="Z23423" i="4"/>
  <c r="Y23423" i="4"/>
  <c r="AB23415" i="4"/>
  <c r="AI23415" i="4"/>
  <c r="AJ23415" i="4"/>
  <c r="AK23415" i="4"/>
  <c r="AE23415" i="4"/>
  <c r="AF23415" i="4"/>
  <c r="AG23415" i="4"/>
  <c r="AH23415" i="4"/>
  <c r="AD23415" i="4"/>
  <c r="Z23415" i="4"/>
  <c r="Y23415" i="4"/>
  <c r="AB23407" i="4"/>
  <c r="AI23407" i="4"/>
  <c r="AJ23407" i="4"/>
  <c r="AK23407" i="4"/>
  <c r="AE23407" i="4"/>
  <c r="AF23407" i="4"/>
  <c r="AG23407" i="4"/>
  <c r="AH23407" i="4"/>
  <c r="AD23407" i="4"/>
  <c r="Z23407" i="4"/>
  <c r="Y23407" i="4"/>
  <c r="AB23399" i="4"/>
  <c r="AI23399" i="4"/>
  <c r="AJ23399" i="4"/>
  <c r="AK23399" i="4"/>
  <c r="AE23399" i="4"/>
  <c r="AF23399" i="4"/>
  <c r="AG23399" i="4"/>
  <c r="AH23399" i="4"/>
  <c r="AD23399" i="4"/>
  <c r="Z23399" i="4"/>
  <c r="Y23399" i="4"/>
  <c r="AB23391" i="4"/>
  <c r="AI23391" i="4"/>
  <c r="AJ23391" i="4"/>
  <c r="AK23391" i="4"/>
  <c r="AE23391" i="4"/>
  <c r="AF23391" i="4"/>
  <c r="AG23391" i="4"/>
  <c r="AH23391" i="4"/>
  <c r="AD23391" i="4"/>
  <c r="Z23391" i="4"/>
  <c r="Y23391" i="4"/>
  <c r="AB23383" i="4"/>
  <c r="AI23383" i="4"/>
  <c r="AJ23383" i="4"/>
  <c r="AK23383" i="4"/>
  <c r="AE23383" i="4"/>
  <c r="AF23383" i="4"/>
  <c r="AG23383" i="4"/>
  <c r="AH23383" i="4"/>
  <c r="AD23383" i="4"/>
  <c r="Z23383" i="4"/>
  <c r="Y23383" i="4"/>
  <c r="AB23375" i="4"/>
  <c r="AI23375" i="4"/>
  <c r="AJ23375" i="4"/>
  <c r="AK23375" i="4"/>
  <c r="AE23375" i="4"/>
  <c r="AF23375" i="4"/>
  <c r="AG23375" i="4"/>
  <c r="AH23375" i="4"/>
  <c r="AD23375" i="4"/>
  <c r="Z23375" i="4"/>
  <c r="Y23375" i="4"/>
  <c r="AB23367" i="4"/>
  <c r="AI23367" i="4"/>
  <c r="AJ23367" i="4"/>
  <c r="AK23367" i="4"/>
  <c r="AE23367" i="4"/>
  <c r="AF23367" i="4"/>
  <c r="AG23367" i="4"/>
  <c r="AH23367" i="4"/>
  <c r="AD23367" i="4"/>
  <c r="Z23367" i="4"/>
  <c r="Y23367" i="4"/>
  <c r="AB23359" i="4"/>
  <c r="AI23359" i="4"/>
  <c r="AJ23359" i="4"/>
  <c r="AK23359" i="4"/>
  <c r="AE23359" i="4"/>
  <c r="AF23359" i="4"/>
  <c r="AG23359" i="4"/>
  <c r="AH23359" i="4"/>
  <c r="AD23359" i="4"/>
  <c r="Z23359" i="4"/>
  <c r="Y23359" i="4"/>
  <c r="AB23351" i="4"/>
  <c r="AI23351" i="4"/>
  <c r="AJ23351" i="4"/>
  <c r="AK23351" i="4"/>
  <c r="AE23351" i="4"/>
  <c r="AF23351" i="4"/>
  <c r="AG23351" i="4"/>
  <c r="AH23351" i="4"/>
  <c r="AD23351" i="4"/>
  <c r="Z23351" i="4"/>
  <c r="Y23351" i="4"/>
  <c r="AB23343" i="4"/>
  <c r="AI23343" i="4"/>
  <c r="AJ23343" i="4"/>
  <c r="AK23343" i="4"/>
  <c r="AE23343" i="4"/>
  <c r="AF23343" i="4"/>
  <c r="AG23343" i="4"/>
  <c r="AH23343" i="4"/>
  <c r="AD23343" i="4"/>
  <c r="Z23343" i="4"/>
  <c r="Y23343" i="4"/>
  <c r="AB23335" i="4"/>
  <c r="AI23335" i="4"/>
  <c r="AJ23335" i="4"/>
  <c r="AK23335" i="4"/>
  <c r="AE23335" i="4"/>
  <c r="AF23335" i="4"/>
  <c r="AG23335" i="4"/>
  <c r="AH23335" i="4"/>
  <c r="AD23335" i="4"/>
  <c r="Z23335" i="4"/>
  <c r="Y23335" i="4"/>
  <c r="AB23327" i="4"/>
  <c r="AI23327" i="4"/>
  <c r="AJ23327" i="4"/>
  <c r="AK23327" i="4"/>
  <c r="AE23327" i="4"/>
  <c r="AF23327" i="4"/>
  <c r="AG23327" i="4"/>
  <c r="AH23327" i="4"/>
  <c r="AD23327" i="4"/>
  <c r="Z23327" i="4"/>
  <c r="Y23327" i="4"/>
  <c r="AB23319" i="4"/>
  <c r="AI23319" i="4"/>
  <c r="AJ23319" i="4"/>
  <c r="AK23319" i="4"/>
  <c r="AE23319" i="4"/>
  <c r="AF23319" i="4"/>
  <c r="AG23319" i="4"/>
  <c r="AH23319" i="4"/>
  <c r="AD23319" i="4"/>
  <c r="Z23319" i="4"/>
  <c r="Y23319" i="4"/>
  <c r="AB23311" i="4"/>
  <c r="AI23311" i="4"/>
  <c r="AJ23311" i="4"/>
  <c r="AK23311" i="4"/>
  <c r="AE23311" i="4"/>
  <c r="AF23311" i="4"/>
  <c r="AG23311" i="4"/>
  <c r="AH23311" i="4"/>
  <c r="AD23311" i="4"/>
  <c r="Z23311" i="4"/>
  <c r="Y23311" i="4"/>
  <c r="AB23303" i="4"/>
  <c r="AI23303" i="4"/>
  <c r="AJ23303" i="4"/>
  <c r="AK23303" i="4"/>
  <c r="AE23303" i="4"/>
  <c r="AF23303" i="4"/>
  <c r="AG23303" i="4"/>
  <c r="AH23303" i="4"/>
  <c r="AD23303" i="4"/>
  <c r="Z23303" i="4"/>
  <c r="Y23303" i="4"/>
  <c r="AB23295" i="4"/>
  <c r="AI23295" i="4"/>
  <c r="AJ23295" i="4"/>
  <c r="AK23295" i="4"/>
  <c r="AE23295" i="4"/>
  <c r="AF23295" i="4"/>
  <c r="AG23295" i="4"/>
  <c r="AH23295" i="4"/>
  <c r="AD23295" i="4"/>
  <c r="Z23295" i="4"/>
  <c r="Y23295" i="4"/>
  <c r="AB23287" i="4"/>
  <c r="AI23287" i="4"/>
  <c r="AJ23287" i="4"/>
  <c r="AK23287" i="4"/>
  <c r="AE23287" i="4"/>
  <c r="AF23287" i="4"/>
  <c r="AG23287" i="4"/>
  <c r="AH23287" i="4"/>
  <c r="AD23287" i="4"/>
  <c r="Z23287" i="4"/>
  <c r="Y23287" i="4"/>
  <c r="AB23279" i="4"/>
  <c r="AI23279" i="4"/>
  <c r="AJ23279" i="4"/>
  <c r="AK23279" i="4"/>
  <c r="AE23279" i="4"/>
  <c r="AF23279" i="4"/>
  <c r="AG23279" i="4"/>
  <c r="AH23279" i="4"/>
  <c r="AD23279" i="4"/>
  <c r="Z23279" i="4"/>
  <c r="Y23279" i="4"/>
  <c r="AB23271" i="4"/>
  <c r="AI23271" i="4"/>
  <c r="AJ23271" i="4"/>
  <c r="AK23271" i="4"/>
  <c r="AE23271" i="4"/>
  <c r="AF23271" i="4"/>
  <c r="AG23271" i="4"/>
  <c r="AH23271" i="4"/>
  <c r="AD23271" i="4"/>
  <c r="Z23271" i="4"/>
  <c r="Y23271" i="4"/>
  <c r="AB23263" i="4"/>
  <c r="AI23263" i="4"/>
  <c r="AJ23263" i="4"/>
  <c r="AK23263" i="4"/>
  <c r="AE23263" i="4"/>
  <c r="AF23263" i="4"/>
  <c r="AG23263" i="4"/>
  <c r="AH23263" i="4"/>
  <c r="AD23263" i="4"/>
  <c r="Z23263" i="4"/>
  <c r="Y23263" i="4"/>
  <c r="AB23255" i="4"/>
  <c r="AI23255" i="4"/>
  <c r="AJ23255" i="4"/>
  <c r="AK23255" i="4"/>
  <c r="AE23255" i="4"/>
  <c r="AF23255" i="4"/>
  <c r="AG23255" i="4"/>
  <c r="AH23255" i="4"/>
  <c r="AD23255" i="4"/>
  <c r="Z23255" i="4"/>
  <c r="Y23255" i="4"/>
  <c r="AB23247" i="4"/>
  <c r="AI23247" i="4"/>
  <c r="AJ23247" i="4"/>
  <c r="AK23247" i="4"/>
  <c r="AE23247" i="4"/>
  <c r="AF23247" i="4"/>
  <c r="AG23247" i="4"/>
  <c r="AH23247" i="4"/>
  <c r="AD23247" i="4"/>
  <c r="Z23247" i="4"/>
  <c r="Y23247" i="4"/>
  <c r="AB23239" i="4"/>
  <c r="AI23239" i="4"/>
  <c r="AJ23239" i="4"/>
  <c r="AK23239" i="4"/>
  <c r="AE23239" i="4"/>
  <c r="AF23239" i="4"/>
  <c r="AG23239" i="4"/>
  <c r="AH23239" i="4"/>
  <c r="AD23239" i="4"/>
  <c r="Z23239" i="4"/>
  <c r="Y23239" i="4"/>
  <c r="AB23231" i="4"/>
  <c r="AI23231" i="4"/>
  <c r="AJ23231" i="4"/>
  <c r="AK23231" i="4"/>
  <c r="AE23231" i="4"/>
  <c r="AF23231" i="4"/>
  <c r="AG23231" i="4"/>
  <c r="AH23231" i="4"/>
  <c r="AD23231" i="4"/>
  <c r="Z23231" i="4"/>
  <c r="Y23231" i="4"/>
  <c r="AB23223" i="4"/>
  <c r="AI23223" i="4"/>
  <c r="AJ23223" i="4"/>
  <c r="AK23223" i="4"/>
  <c r="AE23223" i="4"/>
  <c r="AF23223" i="4"/>
  <c r="AG23223" i="4"/>
  <c r="AH23223" i="4"/>
  <c r="AD23223" i="4"/>
  <c r="Z23223" i="4"/>
  <c r="Y23223" i="4"/>
  <c r="AB23215" i="4"/>
  <c r="AI23215" i="4"/>
  <c r="AJ23215" i="4"/>
  <c r="AK23215" i="4"/>
  <c r="AE23215" i="4"/>
  <c r="AF23215" i="4"/>
  <c r="AG23215" i="4"/>
  <c r="AH23215" i="4"/>
  <c r="AD23215" i="4"/>
  <c r="Z23215" i="4"/>
  <c r="Y23215" i="4"/>
  <c r="AB23207" i="4"/>
  <c r="AI23207" i="4"/>
  <c r="AJ23207" i="4"/>
  <c r="AK23207" i="4"/>
  <c r="AE23207" i="4"/>
  <c r="AF23207" i="4"/>
  <c r="AG23207" i="4"/>
  <c r="AH23207" i="4"/>
  <c r="AD23207" i="4"/>
  <c r="Z23207" i="4"/>
  <c r="Y23207" i="4"/>
  <c r="AB23199" i="4"/>
  <c r="AI23199" i="4"/>
  <c r="AJ23199" i="4"/>
  <c r="AK23199" i="4"/>
  <c r="AE23199" i="4"/>
  <c r="AF23199" i="4"/>
  <c r="AG23199" i="4"/>
  <c r="AH23199" i="4"/>
  <c r="AD23199" i="4"/>
  <c r="Z23199" i="4"/>
  <c r="Y23199" i="4"/>
  <c r="AB23191" i="4"/>
  <c r="AI23191" i="4"/>
  <c r="AJ23191" i="4"/>
  <c r="AK23191" i="4"/>
  <c r="AE23191" i="4"/>
  <c r="AF23191" i="4"/>
  <c r="AG23191" i="4"/>
  <c r="AH23191" i="4"/>
  <c r="AD23191" i="4"/>
  <c r="Z23191" i="4"/>
  <c r="Y23191" i="4"/>
  <c r="AB23183" i="4"/>
  <c r="AI23183" i="4"/>
  <c r="AJ23183" i="4"/>
  <c r="AK23183" i="4"/>
  <c r="AE23183" i="4"/>
  <c r="AF23183" i="4"/>
  <c r="AG23183" i="4"/>
  <c r="AH23183" i="4"/>
  <c r="AD23183" i="4"/>
  <c r="Z23183" i="4"/>
  <c r="Y23183" i="4"/>
  <c r="AB23175" i="4"/>
  <c r="AI23175" i="4"/>
  <c r="AJ23175" i="4"/>
  <c r="AK23175" i="4"/>
  <c r="AE23175" i="4"/>
  <c r="AF23175" i="4"/>
  <c r="AG23175" i="4"/>
  <c r="AH23175" i="4"/>
  <c r="AD23175" i="4"/>
  <c r="Z23175" i="4"/>
  <c r="Y23175" i="4"/>
  <c r="AB23167" i="4"/>
  <c r="AI23167" i="4"/>
  <c r="AJ23167" i="4"/>
  <c r="AK23167" i="4"/>
  <c r="AE23167" i="4"/>
  <c r="AF23167" i="4"/>
  <c r="AG23167" i="4"/>
  <c r="AH23167" i="4"/>
  <c r="AD23167" i="4"/>
  <c r="Z23167" i="4"/>
  <c r="Y23167" i="4"/>
  <c r="AB23159" i="4"/>
  <c r="AI23159" i="4"/>
  <c r="AJ23159" i="4"/>
  <c r="AK23159" i="4"/>
  <c r="AE23159" i="4"/>
  <c r="AF23159" i="4"/>
  <c r="AG23159" i="4"/>
  <c r="AH23159" i="4"/>
  <c r="AD23159" i="4"/>
  <c r="Z23159" i="4"/>
  <c r="Y23159" i="4"/>
  <c r="AB23151" i="4"/>
  <c r="AI23151" i="4"/>
  <c r="AJ23151" i="4"/>
  <c r="AK23151" i="4"/>
  <c r="AE23151" i="4"/>
  <c r="AF23151" i="4"/>
  <c r="AG23151" i="4"/>
  <c r="AH23151" i="4"/>
  <c r="AD23151" i="4"/>
  <c r="Z23151" i="4"/>
  <c r="Y23151" i="4"/>
  <c r="AB23143" i="4"/>
  <c r="AI23143" i="4"/>
  <c r="AJ23143" i="4"/>
  <c r="AK23143" i="4"/>
  <c r="AE23143" i="4"/>
  <c r="AF23143" i="4"/>
  <c r="AG23143" i="4"/>
  <c r="AH23143" i="4"/>
  <c r="AD23143" i="4"/>
  <c r="Z23143" i="4"/>
  <c r="Y23143" i="4"/>
  <c r="AB23135" i="4"/>
  <c r="AI23135" i="4"/>
  <c r="AJ23135" i="4"/>
  <c r="AK23135" i="4"/>
  <c r="AE23135" i="4"/>
  <c r="AF23135" i="4"/>
  <c r="AG23135" i="4"/>
  <c r="AH23135" i="4"/>
  <c r="AD23135" i="4"/>
  <c r="Z23135" i="4"/>
  <c r="Y23135" i="4"/>
  <c r="AB23127" i="4"/>
  <c r="AI23127" i="4"/>
  <c r="AJ23127" i="4"/>
  <c r="AK23127" i="4"/>
  <c r="AE23127" i="4"/>
  <c r="AF23127" i="4"/>
  <c r="AG23127" i="4"/>
  <c r="AH23127" i="4"/>
  <c r="AD23127" i="4"/>
  <c r="Z23127" i="4"/>
  <c r="Y23127" i="4"/>
  <c r="AB23119" i="4"/>
  <c r="AI23119" i="4"/>
  <c r="AJ23119" i="4"/>
  <c r="AK23119" i="4"/>
  <c r="AE23119" i="4"/>
  <c r="AF23119" i="4"/>
  <c r="AG23119" i="4"/>
  <c r="AH23119" i="4"/>
  <c r="AD23119" i="4"/>
  <c r="Z23119" i="4"/>
  <c r="Y23119" i="4"/>
  <c r="AB23111" i="4"/>
  <c r="AI23111" i="4"/>
  <c r="AJ23111" i="4"/>
  <c r="AK23111" i="4"/>
  <c r="AE23111" i="4"/>
  <c r="AF23111" i="4"/>
  <c r="AG23111" i="4"/>
  <c r="AH23111" i="4"/>
  <c r="AD23111" i="4"/>
  <c r="Z23111" i="4"/>
  <c r="Y23111" i="4"/>
  <c r="AB23103" i="4"/>
  <c r="AI23103" i="4"/>
  <c r="AJ23103" i="4"/>
  <c r="AK23103" i="4"/>
  <c r="AE23103" i="4"/>
  <c r="AF23103" i="4"/>
  <c r="AG23103" i="4"/>
  <c r="AH23103" i="4"/>
  <c r="AD23103" i="4"/>
  <c r="Z23103" i="4"/>
  <c r="Y23103" i="4"/>
  <c r="AB23095" i="4"/>
  <c r="AI23095" i="4"/>
  <c r="AJ23095" i="4"/>
  <c r="AK23095" i="4"/>
  <c r="AE23095" i="4"/>
  <c r="AF23095" i="4"/>
  <c r="AG23095" i="4"/>
  <c r="AH23095" i="4"/>
  <c r="AD23095" i="4"/>
  <c r="Z23095" i="4"/>
  <c r="Y23095" i="4"/>
  <c r="AB23087" i="4"/>
  <c r="AI23087" i="4"/>
  <c r="AJ23087" i="4"/>
  <c r="AK23087" i="4"/>
  <c r="AE23087" i="4"/>
  <c r="AF23087" i="4"/>
  <c r="AG23087" i="4"/>
  <c r="AH23087" i="4"/>
  <c r="AD23087" i="4"/>
  <c r="Z23087" i="4"/>
  <c r="Y23087" i="4"/>
  <c r="AB23079" i="4"/>
  <c r="AI23079" i="4"/>
  <c r="AJ23079" i="4"/>
  <c r="AK23079" i="4"/>
  <c r="AE23079" i="4"/>
  <c r="AF23079" i="4"/>
  <c r="AG23079" i="4"/>
  <c r="AH23079" i="4"/>
  <c r="AD23079" i="4"/>
  <c r="Z23079" i="4"/>
  <c r="Y23079" i="4"/>
  <c r="AB23071" i="4"/>
  <c r="AI23071" i="4"/>
  <c r="AJ23071" i="4"/>
  <c r="AK23071" i="4"/>
  <c r="AE23071" i="4"/>
  <c r="AF23071" i="4"/>
  <c r="AG23071" i="4"/>
  <c r="AH23071" i="4"/>
  <c r="AD23071" i="4"/>
  <c r="Z23071" i="4"/>
  <c r="Y23071" i="4"/>
  <c r="AB23063" i="4"/>
  <c r="AI23063" i="4"/>
  <c r="AJ23063" i="4"/>
  <c r="AK23063" i="4"/>
  <c r="AE23063" i="4"/>
  <c r="AF23063" i="4"/>
  <c r="AG23063" i="4"/>
  <c r="AH23063" i="4"/>
  <c r="AD23063" i="4"/>
  <c r="Z23063" i="4"/>
  <c r="Y23063" i="4"/>
  <c r="AB23055" i="4"/>
  <c r="AI23055" i="4"/>
  <c r="AJ23055" i="4"/>
  <c r="AK23055" i="4"/>
  <c r="AE23055" i="4"/>
  <c r="AF23055" i="4"/>
  <c r="AG23055" i="4"/>
  <c r="AH23055" i="4"/>
  <c r="AD23055" i="4"/>
  <c r="Z23055" i="4"/>
  <c r="Y23055" i="4"/>
  <c r="AB23047" i="4"/>
  <c r="AI23047" i="4"/>
  <c r="AJ23047" i="4"/>
  <c r="AK23047" i="4"/>
  <c r="AE23047" i="4"/>
  <c r="AF23047" i="4"/>
  <c r="AG23047" i="4"/>
  <c r="AH23047" i="4"/>
  <c r="AD23047" i="4"/>
  <c r="Z23047" i="4"/>
  <c r="Y23047" i="4"/>
  <c r="AB23039" i="4"/>
  <c r="AI23039" i="4"/>
  <c r="AJ23039" i="4"/>
  <c r="AK23039" i="4"/>
  <c r="AE23039" i="4"/>
  <c r="AF23039" i="4"/>
  <c r="AG23039" i="4"/>
  <c r="AH23039" i="4"/>
  <c r="AD23039" i="4"/>
  <c r="Z23039" i="4"/>
  <c r="Y23039" i="4"/>
  <c r="AB23031" i="4"/>
  <c r="AI23031" i="4"/>
  <c r="AJ23031" i="4"/>
  <c r="AK23031" i="4"/>
  <c r="AE23031" i="4"/>
  <c r="AF23031" i="4"/>
  <c r="AG23031" i="4"/>
  <c r="AH23031" i="4"/>
  <c r="AD23031" i="4"/>
  <c r="Z23031" i="4"/>
  <c r="Y23031" i="4"/>
  <c r="AB23023" i="4"/>
  <c r="AI23023" i="4"/>
  <c r="AJ23023" i="4"/>
  <c r="AK23023" i="4"/>
  <c r="AE23023" i="4"/>
  <c r="AF23023" i="4"/>
  <c r="AG23023" i="4"/>
  <c r="AH23023" i="4"/>
  <c r="AD23023" i="4"/>
  <c r="Z23023" i="4"/>
  <c r="Y23023" i="4"/>
  <c r="AB23015" i="4"/>
  <c r="AI23015" i="4"/>
  <c r="AJ23015" i="4"/>
  <c r="AK23015" i="4"/>
  <c r="AE23015" i="4"/>
  <c r="AF23015" i="4"/>
  <c r="AG23015" i="4"/>
  <c r="AH23015" i="4"/>
  <c r="AD23015" i="4"/>
  <c r="Z23015" i="4"/>
  <c r="Y23015" i="4"/>
  <c r="AB23007" i="4"/>
  <c r="AI23007" i="4"/>
  <c r="AJ23007" i="4"/>
  <c r="AK23007" i="4"/>
  <c r="AE23007" i="4"/>
  <c r="AF23007" i="4"/>
  <c r="AG23007" i="4"/>
  <c r="AH23007" i="4"/>
  <c r="AD23007" i="4"/>
  <c r="Z23007" i="4"/>
  <c r="Y23007" i="4"/>
  <c r="AB22999" i="4"/>
  <c r="AI22999" i="4"/>
  <c r="AJ22999" i="4"/>
  <c r="AK22999" i="4"/>
  <c r="AE22999" i="4"/>
  <c r="AF22999" i="4"/>
  <c r="AG22999" i="4"/>
  <c r="AH22999" i="4"/>
  <c r="AD22999" i="4"/>
  <c r="Z22999" i="4"/>
  <c r="Y22999" i="4"/>
  <c r="AB22991" i="4"/>
  <c r="AI22991" i="4"/>
  <c r="AJ22991" i="4"/>
  <c r="AK22991" i="4"/>
  <c r="AE22991" i="4"/>
  <c r="AF22991" i="4"/>
  <c r="AG22991" i="4"/>
  <c r="AH22991" i="4"/>
  <c r="AD22991" i="4"/>
  <c r="Z22991" i="4"/>
  <c r="Y22991" i="4"/>
  <c r="AB22983" i="4"/>
  <c r="AI22983" i="4"/>
  <c r="AJ22983" i="4"/>
  <c r="AK22983" i="4"/>
  <c r="AE22983" i="4"/>
  <c r="AF22983" i="4"/>
  <c r="AG22983" i="4"/>
  <c r="AH22983" i="4"/>
  <c r="AD22983" i="4"/>
  <c r="Z22983" i="4"/>
  <c r="Y22983" i="4"/>
  <c r="AB22975" i="4"/>
  <c r="AI22975" i="4"/>
  <c r="AJ22975" i="4"/>
  <c r="AK22975" i="4"/>
  <c r="AE22975" i="4"/>
  <c r="AF22975" i="4"/>
  <c r="AG22975" i="4"/>
  <c r="AH22975" i="4"/>
  <c r="AD22975" i="4"/>
  <c r="Z22975" i="4"/>
  <c r="Y22975" i="4"/>
  <c r="AB22967" i="4"/>
  <c r="AI22967" i="4"/>
  <c r="AJ22967" i="4"/>
  <c r="AK22967" i="4"/>
  <c r="AE22967" i="4"/>
  <c r="AF22967" i="4"/>
  <c r="AG22967" i="4"/>
  <c r="AH22967" i="4"/>
  <c r="AD22967" i="4"/>
  <c r="Z22967" i="4"/>
  <c r="Y22967" i="4"/>
  <c r="AB22959" i="4"/>
  <c r="AI22959" i="4"/>
  <c r="AJ22959" i="4"/>
  <c r="AK22959" i="4"/>
  <c r="AE22959" i="4"/>
  <c r="AF22959" i="4"/>
  <c r="AG22959" i="4"/>
  <c r="AH22959" i="4"/>
  <c r="AD22959" i="4"/>
  <c r="Z22959" i="4"/>
  <c r="Y22959" i="4"/>
  <c r="AB22951" i="4"/>
  <c r="AI22951" i="4"/>
  <c r="AJ22951" i="4"/>
  <c r="AK22951" i="4"/>
  <c r="AE22951" i="4"/>
  <c r="AF22951" i="4"/>
  <c r="AG22951" i="4"/>
  <c r="AH22951" i="4"/>
  <c r="AD22951" i="4"/>
  <c r="Z22951" i="4"/>
  <c r="Y22951" i="4"/>
  <c r="AB22943" i="4"/>
  <c r="AI22943" i="4"/>
  <c r="AJ22943" i="4"/>
  <c r="AK22943" i="4"/>
  <c r="AE22943" i="4"/>
  <c r="AF22943" i="4"/>
  <c r="AG22943" i="4"/>
  <c r="AH22943" i="4"/>
  <c r="AD22943" i="4"/>
  <c r="Z22943" i="4"/>
  <c r="Y22943" i="4"/>
  <c r="AB22935" i="4"/>
  <c r="AI22935" i="4"/>
  <c r="AJ22935" i="4"/>
  <c r="AK22935" i="4"/>
  <c r="AE22935" i="4"/>
  <c r="AF22935" i="4"/>
  <c r="AG22935" i="4"/>
  <c r="AH22935" i="4"/>
  <c r="AD22935" i="4"/>
  <c r="Z22935" i="4"/>
  <c r="Y22935" i="4"/>
  <c r="AB22927" i="4"/>
  <c r="AI22927" i="4"/>
  <c r="AJ22927" i="4"/>
  <c r="AK22927" i="4"/>
  <c r="AE22927" i="4"/>
  <c r="AF22927" i="4"/>
  <c r="AG22927" i="4"/>
  <c r="AH22927" i="4"/>
  <c r="AD22927" i="4"/>
  <c r="Z22927" i="4"/>
  <c r="Y22927" i="4"/>
  <c r="AB22919" i="4"/>
  <c r="AI22919" i="4"/>
  <c r="AJ22919" i="4"/>
  <c r="AK22919" i="4"/>
  <c r="AE22919" i="4"/>
  <c r="AF22919" i="4"/>
  <c r="AG22919" i="4"/>
  <c r="AH22919" i="4"/>
  <c r="AD22919" i="4"/>
  <c r="Z22919" i="4"/>
  <c r="Y22919" i="4"/>
  <c r="AB22911" i="4"/>
  <c r="AI22911" i="4"/>
  <c r="AJ22911" i="4"/>
  <c r="AK22911" i="4"/>
  <c r="AE22911" i="4"/>
  <c r="AF22911" i="4"/>
  <c r="AG22911" i="4"/>
  <c r="AH22911" i="4"/>
  <c r="AD22911" i="4"/>
  <c r="Z22911" i="4"/>
  <c r="Y22911" i="4"/>
  <c r="AB22903" i="4"/>
  <c r="AI22903" i="4"/>
  <c r="AJ22903" i="4"/>
  <c r="AK22903" i="4"/>
  <c r="AE22903" i="4"/>
  <c r="AF22903" i="4"/>
  <c r="AG22903" i="4"/>
  <c r="AH22903" i="4"/>
  <c r="AD22903" i="4"/>
  <c r="Z22903" i="4"/>
  <c r="Y22903" i="4"/>
  <c r="AB22895" i="4"/>
  <c r="AI22895" i="4"/>
  <c r="AJ22895" i="4"/>
  <c r="AK22895" i="4"/>
  <c r="AE22895" i="4"/>
  <c r="AF22895" i="4"/>
  <c r="AG22895" i="4"/>
  <c r="AH22895" i="4"/>
  <c r="AD22895" i="4"/>
  <c r="Z22895" i="4"/>
  <c r="Y22895" i="4"/>
  <c r="AB22887" i="4"/>
  <c r="AI22887" i="4"/>
  <c r="AJ22887" i="4"/>
  <c r="AK22887" i="4"/>
  <c r="AE22887" i="4"/>
  <c r="AF22887" i="4"/>
  <c r="AG22887" i="4"/>
  <c r="AH22887" i="4"/>
  <c r="AD22887" i="4"/>
  <c r="Z22887" i="4"/>
  <c r="Y22887" i="4"/>
  <c r="AB22879" i="4"/>
  <c r="AI22879" i="4"/>
  <c r="AJ22879" i="4"/>
  <c r="AK22879" i="4"/>
  <c r="AE22879" i="4"/>
  <c r="AF22879" i="4"/>
  <c r="AG22879" i="4"/>
  <c r="AH22879" i="4"/>
  <c r="AD22879" i="4"/>
  <c r="Z22879" i="4"/>
  <c r="Y22879" i="4"/>
  <c r="AB22871" i="4"/>
  <c r="AI22871" i="4"/>
  <c r="AJ22871" i="4"/>
  <c r="AK22871" i="4"/>
  <c r="AE22871" i="4"/>
  <c r="AF22871" i="4"/>
  <c r="AG22871" i="4"/>
  <c r="AH22871" i="4"/>
  <c r="AD22871" i="4"/>
  <c r="Z22871" i="4"/>
  <c r="Y22871" i="4"/>
  <c r="AB22863" i="4"/>
  <c r="AI22863" i="4"/>
  <c r="AJ22863" i="4"/>
  <c r="AK22863" i="4"/>
  <c r="AE22863" i="4"/>
  <c r="AF22863" i="4"/>
  <c r="AG22863" i="4"/>
  <c r="AH22863" i="4"/>
  <c r="AD22863" i="4"/>
  <c r="Z22863" i="4"/>
  <c r="Y22863" i="4"/>
  <c r="AB22855" i="4"/>
  <c r="AI22855" i="4"/>
  <c r="AJ22855" i="4"/>
  <c r="AK22855" i="4"/>
  <c r="AE22855" i="4"/>
  <c r="AF22855" i="4"/>
  <c r="AG22855" i="4"/>
  <c r="AH22855" i="4"/>
  <c r="AD22855" i="4"/>
  <c r="Z22855" i="4"/>
  <c r="Y22855" i="4"/>
  <c r="AB22847" i="4"/>
  <c r="AI22847" i="4"/>
  <c r="AJ22847" i="4"/>
  <c r="AK22847" i="4"/>
  <c r="AE22847" i="4"/>
  <c r="AF22847" i="4"/>
  <c r="AG22847" i="4"/>
  <c r="AH22847" i="4"/>
  <c r="AD22847" i="4"/>
  <c r="Z22847" i="4"/>
  <c r="Y22847" i="4"/>
  <c r="AB22839" i="4"/>
  <c r="AI22839" i="4"/>
  <c r="AJ22839" i="4"/>
  <c r="AK22839" i="4"/>
  <c r="AE22839" i="4"/>
  <c r="AF22839" i="4"/>
  <c r="AG22839" i="4"/>
  <c r="AH22839" i="4"/>
  <c r="AD22839" i="4"/>
  <c r="Z22839" i="4"/>
  <c r="Y22839" i="4"/>
  <c r="AB22831" i="4"/>
  <c r="AI22831" i="4"/>
  <c r="AJ22831" i="4"/>
  <c r="AK22831" i="4"/>
  <c r="AE22831" i="4"/>
  <c r="AF22831" i="4"/>
  <c r="AG22831" i="4"/>
  <c r="AH22831" i="4"/>
  <c r="AD22831" i="4"/>
  <c r="Z22831" i="4"/>
  <c r="Y22831" i="4"/>
  <c r="AB22823" i="4"/>
  <c r="AI22823" i="4"/>
  <c r="AJ22823" i="4"/>
  <c r="AK22823" i="4"/>
  <c r="AE22823" i="4"/>
  <c r="AF22823" i="4"/>
  <c r="AG22823" i="4"/>
  <c r="AH22823" i="4"/>
  <c r="AD22823" i="4"/>
  <c r="Z22823" i="4"/>
  <c r="Y22823" i="4"/>
  <c r="AB22815" i="4"/>
  <c r="AI22815" i="4"/>
  <c r="AJ22815" i="4"/>
  <c r="AK22815" i="4"/>
  <c r="AE22815" i="4"/>
  <c r="AF22815" i="4"/>
  <c r="AG22815" i="4"/>
  <c r="AH22815" i="4"/>
  <c r="AD22815" i="4"/>
  <c r="Z22815" i="4"/>
  <c r="Y22815" i="4"/>
  <c r="AB22807" i="4"/>
  <c r="AI22807" i="4"/>
  <c r="AJ22807" i="4"/>
  <c r="AK22807" i="4"/>
  <c r="AE22807" i="4"/>
  <c r="AF22807" i="4"/>
  <c r="AG22807" i="4"/>
  <c r="AH22807" i="4"/>
  <c r="AD22807" i="4"/>
  <c r="Z22807" i="4"/>
  <c r="Y22807" i="4"/>
  <c r="AB22799" i="4"/>
  <c r="AI22799" i="4"/>
  <c r="AJ22799" i="4"/>
  <c r="AK22799" i="4"/>
  <c r="AE22799" i="4"/>
  <c r="AF22799" i="4"/>
  <c r="AG22799" i="4"/>
  <c r="AH22799" i="4"/>
  <c r="AD22799" i="4"/>
  <c r="Z22799" i="4"/>
  <c r="Y22799" i="4"/>
  <c r="AB22791" i="4"/>
  <c r="AI22791" i="4"/>
  <c r="AJ22791" i="4"/>
  <c r="AK22791" i="4"/>
  <c r="AE22791" i="4"/>
  <c r="AF22791" i="4"/>
  <c r="AG22791" i="4"/>
  <c r="AH22791" i="4"/>
  <c r="AD22791" i="4"/>
  <c r="Z22791" i="4"/>
  <c r="Y22791" i="4"/>
  <c r="AB22783" i="4"/>
  <c r="AI22783" i="4"/>
  <c r="AJ22783" i="4"/>
  <c r="AK22783" i="4"/>
  <c r="AE22783" i="4"/>
  <c r="AF22783" i="4"/>
  <c r="AG22783" i="4"/>
  <c r="AH22783" i="4"/>
  <c r="AD22783" i="4"/>
  <c r="Z22783" i="4"/>
  <c r="Y22783" i="4"/>
  <c r="AB22775" i="4"/>
  <c r="AI22775" i="4"/>
  <c r="AJ22775" i="4"/>
  <c r="AK22775" i="4"/>
  <c r="AE22775" i="4"/>
  <c r="AF22775" i="4"/>
  <c r="AG22775" i="4"/>
  <c r="AH22775" i="4"/>
  <c r="AD22775" i="4"/>
  <c r="Z22775" i="4"/>
  <c r="Y22775" i="4"/>
  <c r="AB22767" i="4"/>
  <c r="AI22767" i="4"/>
  <c r="AJ22767" i="4"/>
  <c r="AK22767" i="4"/>
  <c r="AE22767" i="4"/>
  <c r="AF22767" i="4"/>
  <c r="AG22767" i="4"/>
  <c r="AH22767" i="4"/>
  <c r="AD22767" i="4"/>
  <c r="Z22767" i="4"/>
  <c r="Y22767" i="4"/>
  <c r="AB22759" i="4"/>
  <c r="AI22759" i="4"/>
  <c r="AJ22759" i="4"/>
  <c r="AK22759" i="4"/>
  <c r="AE22759" i="4"/>
  <c r="AF22759" i="4"/>
  <c r="AG22759" i="4"/>
  <c r="AH22759" i="4"/>
  <c r="AD22759" i="4"/>
  <c r="Z22759" i="4"/>
  <c r="Y22759" i="4"/>
  <c r="AB22751" i="4"/>
  <c r="AI22751" i="4"/>
  <c r="AJ22751" i="4"/>
  <c r="AK22751" i="4"/>
  <c r="AE22751" i="4"/>
  <c r="AF22751" i="4"/>
  <c r="AG22751" i="4"/>
  <c r="AH22751" i="4"/>
  <c r="AD22751" i="4"/>
  <c r="Z22751" i="4"/>
  <c r="Y22751" i="4"/>
  <c r="AB22743" i="4"/>
  <c r="AI22743" i="4"/>
  <c r="AJ22743" i="4"/>
  <c r="AK22743" i="4"/>
  <c r="AE22743" i="4"/>
  <c r="AF22743" i="4"/>
  <c r="AG22743" i="4"/>
  <c r="AH22743" i="4"/>
  <c r="AD22743" i="4"/>
  <c r="Z22743" i="4"/>
  <c r="Y22743" i="4"/>
  <c r="AB22735" i="4"/>
  <c r="AI22735" i="4"/>
  <c r="AJ22735" i="4"/>
  <c r="AK22735" i="4"/>
  <c r="AE22735" i="4"/>
  <c r="AF22735" i="4"/>
  <c r="AG22735" i="4"/>
  <c r="AH22735" i="4"/>
  <c r="AD22735" i="4"/>
  <c r="Z22735" i="4"/>
  <c r="Y22735" i="4"/>
  <c r="AB22727" i="4"/>
  <c r="AI22727" i="4"/>
  <c r="AJ22727" i="4"/>
  <c r="AK22727" i="4"/>
  <c r="AE22727" i="4"/>
  <c r="AF22727" i="4"/>
  <c r="AG22727" i="4"/>
  <c r="AH22727" i="4"/>
  <c r="AD22727" i="4"/>
  <c r="Z22727" i="4"/>
  <c r="Y22727" i="4"/>
  <c r="AB22719" i="4"/>
  <c r="AI22719" i="4"/>
  <c r="AJ22719" i="4"/>
  <c r="AK22719" i="4"/>
  <c r="AE22719" i="4"/>
  <c r="AF22719" i="4"/>
  <c r="AG22719" i="4"/>
  <c r="AH22719" i="4"/>
  <c r="AD22719" i="4"/>
  <c r="Z22719" i="4"/>
  <c r="Y22719" i="4"/>
  <c r="AB22711" i="4"/>
  <c r="AI22711" i="4"/>
  <c r="AJ22711" i="4"/>
  <c r="AK22711" i="4"/>
  <c r="AE22711" i="4"/>
  <c r="AF22711" i="4"/>
  <c r="AG22711" i="4"/>
  <c r="AH22711" i="4"/>
  <c r="AD22711" i="4"/>
  <c r="Z22711" i="4"/>
  <c r="Y22711" i="4"/>
  <c r="AB22703" i="4"/>
  <c r="AI22703" i="4"/>
  <c r="AJ22703" i="4"/>
  <c r="AK22703" i="4"/>
  <c r="AE22703" i="4"/>
  <c r="AF22703" i="4"/>
  <c r="AG22703" i="4"/>
  <c r="AH22703" i="4"/>
  <c r="AD22703" i="4"/>
  <c r="Z22703" i="4"/>
  <c r="Y22703" i="4"/>
  <c r="AB22695" i="4"/>
  <c r="AI22695" i="4"/>
  <c r="AJ22695" i="4"/>
  <c r="AK22695" i="4"/>
  <c r="AE22695" i="4"/>
  <c r="AF22695" i="4"/>
  <c r="AG22695" i="4"/>
  <c r="AH22695" i="4"/>
  <c r="AD22695" i="4"/>
  <c r="Z22695" i="4"/>
  <c r="Y22695" i="4"/>
  <c r="AB22687" i="4"/>
  <c r="AI22687" i="4"/>
  <c r="AJ22687" i="4"/>
  <c r="AK22687" i="4"/>
  <c r="AE22687" i="4"/>
  <c r="AF22687" i="4"/>
  <c r="AG22687" i="4"/>
  <c r="AH22687" i="4"/>
  <c r="AD22687" i="4"/>
  <c r="Z22687" i="4"/>
  <c r="Y22687" i="4"/>
  <c r="AB22679" i="4"/>
  <c r="AI22679" i="4"/>
  <c r="AJ22679" i="4"/>
  <c r="AK22679" i="4"/>
  <c r="AE22679" i="4"/>
  <c r="AF22679" i="4"/>
  <c r="AG22679" i="4"/>
  <c r="AH22679" i="4"/>
  <c r="AD22679" i="4"/>
  <c r="Z22679" i="4"/>
  <c r="Y22679" i="4"/>
  <c r="AB22671" i="4"/>
  <c r="AI22671" i="4"/>
  <c r="AJ22671" i="4"/>
  <c r="AK22671" i="4"/>
  <c r="AE22671" i="4"/>
  <c r="AF22671" i="4"/>
  <c r="AG22671" i="4"/>
  <c r="AH22671" i="4"/>
  <c r="AD22671" i="4"/>
  <c r="Z22671" i="4"/>
  <c r="Y22671" i="4"/>
  <c r="AB22663" i="4"/>
  <c r="AI22663" i="4"/>
  <c r="AJ22663" i="4"/>
  <c r="AK22663" i="4"/>
  <c r="AE22663" i="4"/>
  <c r="AF22663" i="4"/>
  <c r="AG22663" i="4"/>
  <c r="AH22663" i="4"/>
  <c r="AD22663" i="4"/>
  <c r="Z22663" i="4"/>
  <c r="Y22663" i="4"/>
  <c r="AB22655" i="4"/>
  <c r="AI22655" i="4"/>
  <c r="AJ22655" i="4"/>
  <c r="AK22655" i="4"/>
  <c r="AE22655" i="4"/>
  <c r="AF22655" i="4"/>
  <c r="AG22655" i="4"/>
  <c r="AH22655" i="4"/>
  <c r="AD22655" i="4"/>
  <c r="Z22655" i="4"/>
  <c r="Y22655" i="4"/>
  <c r="AB22647" i="4"/>
  <c r="AI22647" i="4"/>
  <c r="AJ22647" i="4"/>
  <c r="AK22647" i="4"/>
  <c r="AE22647" i="4"/>
  <c r="AF22647" i="4"/>
  <c r="AG22647" i="4"/>
  <c r="AH22647" i="4"/>
  <c r="AD22647" i="4"/>
  <c r="Z22647" i="4"/>
  <c r="Y22647" i="4"/>
  <c r="AB22639" i="4"/>
  <c r="AI22639" i="4"/>
  <c r="AJ22639" i="4"/>
  <c r="AK22639" i="4"/>
  <c r="AE22639" i="4"/>
  <c r="AF22639" i="4"/>
  <c r="AG22639" i="4"/>
  <c r="AH22639" i="4"/>
  <c r="AD22639" i="4"/>
  <c r="Z22639" i="4"/>
  <c r="Y22639" i="4"/>
  <c r="AB22631" i="4"/>
  <c r="AI22631" i="4"/>
  <c r="AJ22631" i="4"/>
  <c r="AK22631" i="4"/>
  <c r="AE22631" i="4"/>
  <c r="AF22631" i="4"/>
  <c r="AG22631" i="4"/>
  <c r="AH22631" i="4"/>
  <c r="AD22631" i="4"/>
  <c r="Z22631" i="4"/>
  <c r="Y22631" i="4"/>
  <c r="AB22623" i="4"/>
  <c r="AI22623" i="4"/>
  <c r="AJ22623" i="4"/>
  <c r="AK22623" i="4"/>
  <c r="AE22623" i="4"/>
  <c r="AF22623" i="4"/>
  <c r="AG22623" i="4"/>
  <c r="AH22623" i="4"/>
  <c r="AD22623" i="4"/>
  <c r="Z22623" i="4"/>
  <c r="Y22623" i="4"/>
  <c r="AB22615" i="4"/>
  <c r="AI22615" i="4"/>
  <c r="AJ22615" i="4"/>
  <c r="AK22615" i="4"/>
  <c r="AE22615" i="4"/>
  <c r="AF22615" i="4"/>
  <c r="AG22615" i="4"/>
  <c r="AH22615" i="4"/>
  <c r="AD22615" i="4"/>
  <c r="Z22615" i="4"/>
  <c r="Y22615" i="4"/>
  <c r="AB22607" i="4"/>
  <c r="AI22607" i="4"/>
  <c r="AJ22607" i="4"/>
  <c r="AK22607" i="4"/>
  <c r="AE22607" i="4"/>
  <c r="AF22607" i="4"/>
  <c r="AG22607" i="4"/>
  <c r="AH22607" i="4"/>
  <c r="AD22607" i="4"/>
  <c r="Z22607" i="4"/>
  <c r="Y22607" i="4"/>
  <c r="AB22599" i="4"/>
  <c r="AI22599" i="4"/>
  <c r="AJ22599" i="4"/>
  <c r="AK22599" i="4"/>
  <c r="AE22599" i="4"/>
  <c r="AF22599" i="4"/>
  <c r="AG22599" i="4"/>
  <c r="AH22599" i="4"/>
  <c r="AD22599" i="4"/>
  <c r="Z22599" i="4"/>
  <c r="Y22599" i="4"/>
  <c r="AB22591" i="4"/>
  <c r="AI22591" i="4"/>
  <c r="AJ22591" i="4"/>
  <c r="AK22591" i="4"/>
  <c r="AE22591" i="4"/>
  <c r="AF22591" i="4"/>
  <c r="AG22591" i="4"/>
  <c r="AH22591" i="4"/>
  <c r="AD22591" i="4"/>
  <c r="Z22591" i="4"/>
  <c r="Y22591" i="4"/>
  <c r="AB22583" i="4"/>
  <c r="AI22583" i="4"/>
  <c r="AJ22583" i="4"/>
  <c r="AK22583" i="4"/>
  <c r="AE22583" i="4"/>
  <c r="AF22583" i="4"/>
  <c r="AG22583" i="4"/>
  <c r="AH22583" i="4"/>
  <c r="AD22583" i="4"/>
  <c r="Z22583" i="4"/>
  <c r="Y22583" i="4"/>
  <c r="AB22575" i="4"/>
  <c r="AI22575" i="4"/>
  <c r="AJ22575" i="4"/>
  <c r="AK22575" i="4"/>
  <c r="AE22575" i="4"/>
  <c r="AF22575" i="4"/>
  <c r="AG22575" i="4"/>
  <c r="AH22575" i="4"/>
  <c r="AD22575" i="4"/>
  <c r="Z22575" i="4"/>
  <c r="Y22575" i="4"/>
  <c r="AB22567" i="4"/>
  <c r="AI22567" i="4"/>
  <c r="AJ22567" i="4"/>
  <c r="AK22567" i="4"/>
  <c r="AE22567" i="4"/>
  <c r="AF22567" i="4"/>
  <c r="AG22567" i="4"/>
  <c r="AH22567" i="4"/>
  <c r="AD22567" i="4"/>
  <c r="Z22567" i="4"/>
  <c r="Y22567" i="4"/>
  <c r="AB22559" i="4"/>
  <c r="AI22559" i="4"/>
  <c r="AJ22559" i="4"/>
  <c r="AK22559" i="4"/>
  <c r="AE22559" i="4"/>
  <c r="AF22559" i="4"/>
  <c r="AG22559" i="4"/>
  <c r="AH22559" i="4"/>
  <c r="AD22559" i="4"/>
  <c r="Z22559" i="4"/>
  <c r="Y22559" i="4"/>
  <c r="AB22551" i="4"/>
  <c r="AI22551" i="4"/>
  <c r="AJ22551" i="4"/>
  <c r="AK22551" i="4"/>
  <c r="AE22551" i="4"/>
  <c r="AF22551" i="4"/>
  <c r="AG22551" i="4"/>
  <c r="AH22551" i="4"/>
  <c r="AD22551" i="4"/>
  <c r="Z22551" i="4"/>
  <c r="Y22551" i="4"/>
  <c r="AB22543" i="4"/>
  <c r="AI22543" i="4"/>
  <c r="AJ22543" i="4"/>
  <c r="AK22543" i="4"/>
  <c r="AE22543" i="4"/>
  <c r="AF22543" i="4"/>
  <c r="AG22543" i="4"/>
  <c r="AH22543" i="4"/>
  <c r="AD22543" i="4"/>
  <c r="Z22543" i="4"/>
  <c r="Y22543" i="4"/>
  <c r="AB22535" i="4"/>
  <c r="AI22535" i="4"/>
  <c r="AJ22535" i="4"/>
  <c r="AK22535" i="4"/>
  <c r="AE22535" i="4"/>
  <c r="AF22535" i="4"/>
  <c r="AG22535" i="4"/>
  <c r="AH22535" i="4"/>
  <c r="AD22535" i="4"/>
  <c r="Z22535" i="4"/>
  <c r="Y22535" i="4"/>
  <c r="AB22527" i="4"/>
  <c r="AI22527" i="4"/>
  <c r="AJ22527" i="4"/>
  <c r="AK22527" i="4"/>
  <c r="AE22527" i="4"/>
  <c r="AF22527" i="4"/>
  <c r="AG22527" i="4"/>
  <c r="AH22527" i="4"/>
  <c r="AD22527" i="4"/>
  <c r="Z22527" i="4"/>
  <c r="Y22527" i="4"/>
  <c r="AB22519" i="4"/>
  <c r="AI22519" i="4"/>
  <c r="AJ22519" i="4"/>
  <c r="AK22519" i="4"/>
  <c r="AE22519" i="4"/>
  <c r="AF22519" i="4"/>
  <c r="AG22519" i="4"/>
  <c r="AH22519" i="4"/>
  <c r="AD22519" i="4"/>
  <c r="Z22519" i="4"/>
  <c r="Y22519" i="4"/>
  <c r="AB22511" i="4"/>
  <c r="AI22511" i="4"/>
  <c r="AJ22511" i="4"/>
  <c r="AK22511" i="4"/>
  <c r="AE22511" i="4"/>
  <c r="AF22511" i="4"/>
  <c r="AG22511" i="4"/>
  <c r="AH22511" i="4"/>
  <c r="AD22511" i="4"/>
  <c r="Z22511" i="4"/>
  <c r="Y22511" i="4"/>
  <c r="AB22503" i="4"/>
  <c r="AI22503" i="4"/>
  <c r="AJ22503" i="4"/>
  <c r="AK22503" i="4"/>
  <c r="AE22503" i="4"/>
  <c r="AF22503" i="4"/>
  <c r="AG22503" i="4"/>
  <c r="AH22503" i="4"/>
  <c r="AD22503" i="4"/>
  <c r="Z22503" i="4"/>
  <c r="Y22503" i="4"/>
  <c r="AB22495" i="4"/>
  <c r="AI22495" i="4"/>
  <c r="AJ22495" i="4"/>
  <c r="AK22495" i="4"/>
  <c r="AE22495" i="4"/>
  <c r="AF22495" i="4"/>
  <c r="AG22495" i="4"/>
  <c r="AH22495" i="4"/>
  <c r="AD22495" i="4"/>
  <c r="Z22495" i="4"/>
  <c r="Y22495" i="4"/>
  <c r="AB22487" i="4"/>
  <c r="AI22487" i="4"/>
  <c r="AJ22487" i="4"/>
  <c r="AK22487" i="4"/>
  <c r="AE22487" i="4"/>
  <c r="AF22487" i="4"/>
  <c r="AG22487" i="4"/>
  <c r="AH22487" i="4"/>
  <c r="AD22487" i="4"/>
  <c r="Z22487" i="4"/>
  <c r="Y22487" i="4"/>
  <c r="AB22479" i="4"/>
  <c r="AI22479" i="4"/>
  <c r="AJ22479" i="4"/>
  <c r="AK22479" i="4"/>
  <c r="AE22479" i="4"/>
  <c r="AF22479" i="4"/>
  <c r="AG22479" i="4"/>
  <c r="AH22479" i="4"/>
  <c r="AD22479" i="4"/>
  <c r="Z22479" i="4"/>
  <c r="Y22479" i="4"/>
  <c r="AB22471" i="4"/>
  <c r="AI22471" i="4"/>
  <c r="AJ22471" i="4"/>
  <c r="AK22471" i="4"/>
  <c r="AE22471" i="4"/>
  <c r="AF22471" i="4"/>
  <c r="AG22471" i="4"/>
  <c r="AH22471" i="4"/>
  <c r="AD22471" i="4"/>
  <c r="Z22471" i="4"/>
  <c r="Y22471" i="4"/>
  <c r="AB22463" i="4"/>
  <c r="AI22463" i="4"/>
  <c r="AJ22463" i="4"/>
  <c r="AK22463" i="4"/>
  <c r="AE22463" i="4"/>
  <c r="AF22463" i="4"/>
  <c r="AG22463" i="4"/>
  <c r="AH22463" i="4"/>
  <c r="AD22463" i="4"/>
  <c r="Z22463" i="4"/>
  <c r="Y22463" i="4"/>
  <c r="AB22455" i="4"/>
  <c r="AI22455" i="4"/>
  <c r="AJ22455" i="4"/>
  <c r="AK22455" i="4"/>
  <c r="AE22455" i="4"/>
  <c r="AF22455" i="4"/>
  <c r="AG22455" i="4"/>
  <c r="AH22455" i="4"/>
  <c r="AD22455" i="4"/>
  <c r="Z22455" i="4"/>
  <c r="Y22455" i="4"/>
  <c r="AB22447" i="4"/>
  <c r="AI22447" i="4"/>
  <c r="AJ22447" i="4"/>
  <c r="AK22447" i="4"/>
  <c r="AE22447" i="4"/>
  <c r="AF22447" i="4"/>
  <c r="AG22447" i="4"/>
  <c r="AH22447" i="4"/>
  <c r="AD22447" i="4"/>
  <c r="Z22447" i="4"/>
  <c r="Y22447" i="4"/>
  <c r="AB22439" i="4"/>
  <c r="AI22439" i="4"/>
  <c r="AJ22439" i="4"/>
  <c r="AK22439" i="4"/>
  <c r="AE22439" i="4"/>
  <c r="AF22439" i="4"/>
  <c r="AG22439" i="4"/>
  <c r="AH22439" i="4"/>
  <c r="AD22439" i="4"/>
  <c r="Z22439" i="4"/>
  <c r="Y22439" i="4"/>
  <c r="AB22431" i="4"/>
  <c r="AI22431" i="4"/>
  <c r="AJ22431" i="4"/>
  <c r="AK22431" i="4"/>
  <c r="AE22431" i="4"/>
  <c r="AF22431" i="4"/>
  <c r="AG22431" i="4"/>
  <c r="AH22431" i="4"/>
  <c r="AD22431" i="4"/>
  <c r="Z22431" i="4"/>
  <c r="Y22431" i="4"/>
  <c r="AB22423" i="4"/>
  <c r="AI22423" i="4"/>
  <c r="AJ22423" i="4"/>
  <c r="AK22423" i="4"/>
  <c r="AE22423" i="4"/>
  <c r="AF22423" i="4"/>
  <c r="AG22423" i="4"/>
  <c r="AH22423" i="4"/>
  <c r="AD22423" i="4"/>
  <c r="Z22423" i="4"/>
  <c r="Y22423" i="4"/>
  <c r="AB22415" i="4"/>
  <c r="AI22415" i="4"/>
  <c r="AJ22415" i="4"/>
  <c r="AK22415" i="4"/>
  <c r="AE22415" i="4"/>
  <c r="AF22415" i="4"/>
  <c r="AG22415" i="4"/>
  <c r="AH22415" i="4"/>
  <c r="AD22415" i="4"/>
  <c r="Z22415" i="4"/>
  <c r="Y22415" i="4"/>
  <c r="AB22407" i="4"/>
  <c r="AI22407" i="4"/>
  <c r="AJ22407" i="4"/>
  <c r="AK22407" i="4"/>
  <c r="AE22407" i="4"/>
  <c r="AF22407" i="4"/>
  <c r="AG22407" i="4"/>
  <c r="AH22407" i="4"/>
  <c r="AD22407" i="4"/>
  <c r="Z22407" i="4"/>
  <c r="Y22407" i="4"/>
  <c r="AB22399" i="4"/>
  <c r="AI22399" i="4"/>
  <c r="AJ22399" i="4"/>
  <c r="AK22399" i="4"/>
  <c r="AE22399" i="4"/>
  <c r="AF22399" i="4"/>
  <c r="AG22399" i="4"/>
  <c r="AH22399" i="4"/>
  <c r="AD22399" i="4"/>
  <c r="Z22399" i="4"/>
  <c r="Y22399" i="4"/>
  <c r="AB22391" i="4"/>
  <c r="AI22391" i="4"/>
  <c r="AJ22391" i="4"/>
  <c r="AK22391" i="4"/>
  <c r="AE22391" i="4"/>
  <c r="AF22391" i="4"/>
  <c r="AG22391" i="4"/>
  <c r="AH22391" i="4"/>
  <c r="AD22391" i="4"/>
  <c r="Z22391" i="4"/>
  <c r="Y22391" i="4"/>
  <c r="AB22383" i="4"/>
  <c r="AI22383" i="4"/>
  <c r="AJ22383" i="4"/>
  <c r="AK22383" i="4"/>
  <c r="AE22383" i="4"/>
  <c r="AF22383" i="4"/>
  <c r="AG22383" i="4"/>
  <c r="AH22383" i="4"/>
  <c r="AD22383" i="4"/>
  <c r="Z22383" i="4"/>
  <c r="Y22383" i="4"/>
  <c r="AB22375" i="4"/>
  <c r="AI22375" i="4"/>
  <c r="AJ22375" i="4"/>
  <c r="AK22375" i="4"/>
  <c r="AE22375" i="4"/>
  <c r="AF22375" i="4"/>
  <c r="AG22375" i="4"/>
  <c r="AH22375" i="4"/>
  <c r="AD22375" i="4"/>
  <c r="Z22375" i="4"/>
  <c r="Y22375" i="4"/>
  <c r="AB22367" i="4"/>
  <c r="AI22367" i="4"/>
  <c r="AJ22367" i="4"/>
  <c r="AK22367" i="4"/>
  <c r="AE22367" i="4"/>
  <c r="AF22367" i="4"/>
  <c r="AG22367" i="4"/>
  <c r="AH22367" i="4"/>
  <c r="AD22367" i="4"/>
  <c r="Z22367" i="4"/>
  <c r="Y22367" i="4"/>
  <c r="AB22359" i="4"/>
  <c r="AI22359" i="4"/>
  <c r="AJ22359" i="4"/>
  <c r="AK22359" i="4"/>
  <c r="AE22359" i="4"/>
  <c r="AF22359" i="4"/>
  <c r="AG22359" i="4"/>
  <c r="AH22359" i="4"/>
  <c r="AD22359" i="4"/>
  <c r="Z22359" i="4"/>
  <c r="Y22359" i="4"/>
  <c r="AB22351" i="4"/>
  <c r="AI22351" i="4"/>
  <c r="AJ22351" i="4"/>
  <c r="AK22351" i="4"/>
  <c r="AE22351" i="4"/>
  <c r="AF22351" i="4"/>
  <c r="AG22351" i="4"/>
  <c r="AH22351" i="4"/>
  <c r="AD22351" i="4"/>
  <c r="Z22351" i="4"/>
  <c r="Y22351" i="4"/>
  <c r="AB22343" i="4"/>
  <c r="AI22343" i="4"/>
  <c r="AJ22343" i="4"/>
  <c r="AK22343" i="4"/>
  <c r="AE22343" i="4"/>
  <c r="AF22343" i="4"/>
  <c r="AG22343" i="4"/>
  <c r="AH22343" i="4"/>
  <c r="AD22343" i="4"/>
  <c r="Z22343" i="4"/>
  <c r="Y22343" i="4"/>
  <c r="AB22335" i="4"/>
  <c r="AI22335" i="4"/>
  <c r="AJ22335" i="4"/>
  <c r="AK22335" i="4"/>
  <c r="AE22335" i="4"/>
  <c r="AF22335" i="4"/>
  <c r="AG22335" i="4"/>
  <c r="AH22335" i="4"/>
  <c r="AD22335" i="4"/>
  <c r="Z22335" i="4"/>
  <c r="Y22335" i="4"/>
  <c r="AB22327" i="4"/>
  <c r="AI22327" i="4"/>
  <c r="AJ22327" i="4"/>
  <c r="AK22327" i="4"/>
  <c r="AE22327" i="4"/>
  <c r="AF22327" i="4"/>
  <c r="AG22327" i="4"/>
  <c r="AH22327" i="4"/>
  <c r="AD22327" i="4"/>
  <c r="Z22327" i="4"/>
  <c r="Y22327" i="4"/>
  <c r="AB22319" i="4"/>
  <c r="AI22319" i="4"/>
  <c r="AJ22319" i="4"/>
  <c r="AK22319" i="4"/>
  <c r="AE22319" i="4"/>
  <c r="AF22319" i="4"/>
  <c r="AG22319" i="4"/>
  <c r="AH22319" i="4"/>
  <c r="AD22319" i="4"/>
  <c r="Z22319" i="4"/>
  <c r="Y22319" i="4"/>
  <c r="AB22311" i="4"/>
  <c r="AI22311" i="4"/>
  <c r="AJ22311" i="4"/>
  <c r="AK22311" i="4"/>
  <c r="AE22311" i="4"/>
  <c r="AF22311" i="4"/>
  <c r="AG22311" i="4"/>
  <c r="AH22311" i="4"/>
  <c r="AD22311" i="4"/>
  <c r="Z22311" i="4"/>
  <c r="Y22311" i="4"/>
  <c r="AB22303" i="4"/>
  <c r="AI22303" i="4"/>
  <c r="AJ22303" i="4"/>
  <c r="AK22303" i="4"/>
  <c r="AE22303" i="4"/>
  <c r="AF22303" i="4"/>
  <c r="AG22303" i="4"/>
  <c r="AH22303" i="4"/>
  <c r="AD22303" i="4"/>
  <c r="Z22303" i="4"/>
  <c r="Y22303" i="4"/>
  <c r="AB22295" i="4"/>
  <c r="AI22295" i="4"/>
  <c r="AJ22295" i="4"/>
  <c r="AK22295" i="4"/>
  <c r="AE22295" i="4"/>
  <c r="AF22295" i="4"/>
  <c r="AG22295" i="4"/>
  <c r="AH22295" i="4"/>
  <c r="AD22295" i="4"/>
  <c r="Z22295" i="4"/>
  <c r="Y22295" i="4"/>
  <c r="AB22287" i="4"/>
  <c r="AI22287" i="4"/>
  <c r="AJ22287" i="4"/>
  <c r="AK22287" i="4"/>
  <c r="AE22287" i="4"/>
  <c r="AF22287" i="4"/>
  <c r="AG22287" i="4"/>
  <c r="AH22287" i="4"/>
  <c r="AD22287" i="4"/>
  <c r="Z22287" i="4"/>
  <c r="Y22287" i="4"/>
  <c r="AB22279" i="4"/>
  <c r="AI22279" i="4"/>
  <c r="AJ22279" i="4"/>
  <c r="AK22279" i="4"/>
  <c r="AE22279" i="4"/>
  <c r="AF22279" i="4"/>
  <c r="AG22279" i="4"/>
  <c r="AH22279" i="4"/>
  <c r="AD22279" i="4"/>
  <c r="Z22279" i="4"/>
  <c r="Y22279" i="4"/>
  <c r="AB22271" i="4"/>
  <c r="AI22271" i="4"/>
  <c r="AJ22271" i="4"/>
  <c r="AK22271" i="4"/>
  <c r="AE22271" i="4"/>
  <c r="AF22271" i="4"/>
  <c r="AG22271" i="4"/>
  <c r="AH22271" i="4"/>
  <c r="AD22271" i="4"/>
  <c r="Z22271" i="4"/>
  <c r="Y22271" i="4"/>
  <c r="AB22263" i="4"/>
  <c r="AI22263" i="4"/>
  <c r="AJ22263" i="4"/>
  <c r="AK22263" i="4"/>
  <c r="AE22263" i="4"/>
  <c r="AF22263" i="4"/>
  <c r="AG22263" i="4"/>
  <c r="AH22263" i="4"/>
  <c r="AD22263" i="4"/>
  <c r="Z22263" i="4"/>
  <c r="Y22263" i="4"/>
  <c r="AB22255" i="4"/>
  <c r="AI22255" i="4"/>
  <c r="AJ22255" i="4"/>
  <c r="AK22255" i="4"/>
  <c r="AE22255" i="4"/>
  <c r="AF22255" i="4"/>
  <c r="AG22255" i="4"/>
  <c r="AH22255" i="4"/>
  <c r="AD22255" i="4"/>
  <c r="Z22255" i="4"/>
  <c r="Y22255" i="4"/>
  <c r="AB22247" i="4"/>
  <c r="AI22247" i="4"/>
  <c r="AJ22247" i="4"/>
  <c r="AK22247" i="4"/>
  <c r="AE22247" i="4"/>
  <c r="AF22247" i="4"/>
  <c r="AG22247" i="4"/>
  <c r="AH22247" i="4"/>
  <c r="AD22247" i="4"/>
  <c r="Z22247" i="4"/>
  <c r="Y22247" i="4"/>
  <c r="AB22239" i="4"/>
  <c r="AI22239" i="4"/>
  <c r="AJ22239" i="4"/>
  <c r="AK22239" i="4"/>
  <c r="AE22239" i="4"/>
  <c r="AF22239" i="4"/>
  <c r="AG22239" i="4"/>
  <c r="AH22239" i="4"/>
  <c r="AD22239" i="4"/>
  <c r="Z22239" i="4"/>
  <c r="Y22239" i="4"/>
  <c r="AB22231" i="4"/>
  <c r="AI22231" i="4"/>
  <c r="AJ22231" i="4"/>
  <c r="AK22231" i="4"/>
  <c r="AE22231" i="4"/>
  <c r="AF22231" i="4"/>
  <c r="AG22231" i="4"/>
  <c r="AH22231" i="4"/>
  <c r="AD22231" i="4"/>
  <c r="Z22231" i="4"/>
  <c r="Y22231" i="4"/>
  <c r="AB22223" i="4"/>
  <c r="AI22223" i="4"/>
  <c r="AJ22223" i="4"/>
  <c r="AK22223" i="4"/>
  <c r="AE22223" i="4"/>
  <c r="AF22223" i="4"/>
  <c r="AG22223" i="4"/>
  <c r="AH22223" i="4"/>
  <c r="AD22223" i="4"/>
  <c r="Z22223" i="4"/>
  <c r="Y22223" i="4"/>
  <c r="AB22215" i="4"/>
  <c r="AI22215" i="4"/>
  <c r="AJ22215" i="4"/>
  <c r="AK22215" i="4"/>
  <c r="AE22215" i="4"/>
  <c r="AF22215" i="4"/>
  <c r="AG22215" i="4"/>
  <c r="AH22215" i="4"/>
  <c r="AD22215" i="4"/>
  <c r="Z22215" i="4"/>
  <c r="Y22215" i="4"/>
  <c r="AB22207" i="4"/>
  <c r="AI22207" i="4"/>
  <c r="AJ22207" i="4"/>
  <c r="AK22207" i="4"/>
  <c r="AE22207" i="4"/>
  <c r="AF22207" i="4"/>
  <c r="AG22207" i="4"/>
  <c r="AH22207" i="4"/>
  <c r="AD22207" i="4"/>
  <c r="Z22207" i="4"/>
  <c r="Y22207" i="4"/>
  <c r="AB22199" i="4"/>
  <c r="AI22199" i="4"/>
  <c r="AJ22199" i="4"/>
  <c r="AK22199" i="4"/>
  <c r="AE22199" i="4"/>
  <c r="AF22199" i="4"/>
  <c r="AG22199" i="4"/>
  <c r="AH22199" i="4"/>
  <c r="AD22199" i="4"/>
  <c r="Z22199" i="4"/>
  <c r="Y22199" i="4"/>
  <c r="AB22191" i="4"/>
  <c r="AI22191" i="4"/>
  <c r="AJ22191" i="4"/>
  <c r="AK22191" i="4"/>
  <c r="AE22191" i="4"/>
  <c r="AF22191" i="4"/>
  <c r="AG22191" i="4"/>
  <c r="AH22191" i="4"/>
  <c r="AD22191" i="4"/>
  <c r="Z22191" i="4"/>
  <c r="Y22191" i="4"/>
  <c r="AB22183" i="4"/>
  <c r="AI22183" i="4"/>
  <c r="AJ22183" i="4"/>
  <c r="AK22183" i="4"/>
  <c r="AE22183" i="4"/>
  <c r="AF22183" i="4"/>
  <c r="AG22183" i="4"/>
  <c r="AH22183" i="4"/>
  <c r="AD22183" i="4"/>
  <c r="Z22183" i="4"/>
  <c r="Y22183" i="4"/>
  <c r="AB22175" i="4"/>
  <c r="AI22175" i="4"/>
  <c r="AJ22175" i="4"/>
  <c r="AK22175" i="4"/>
  <c r="AE22175" i="4"/>
  <c r="AF22175" i="4"/>
  <c r="AG22175" i="4"/>
  <c r="AH22175" i="4"/>
  <c r="AD22175" i="4"/>
  <c r="Z22175" i="4"/>
  <c r="Y22175" i="4"/>
  <c r="AB22167" i="4"/>
  <c r="AI22167" i="4"/>
  <c r="AJ22167" i="4"/>
  <c r="AK22167" i="4"/>
  <c r="AE22167" i="4"/>
  <c r="AF22167" i="4"/>
  <c r="AG22167" i="4"/>
  <c r="AH22167" i="4"/>
  <c r="AD22167" i="4"/>
  <c r="Z22167" i="4"/>
  <c r="Y22167" i="4"/>
  <c r="AB22159" i="4"/>
  <c r="AI22159" i="4"/>
  <c r="AJ22159" i="4"/>
  <c r="AK22159" i="4"/>
  <c r="AE22159" i="4"/>
  <c r="AF22159" i="4"/>
  <c r="AG22159" i="4"/>
  <c r="AH22159" i="4"/>
  <c r="AD22159" i="4"/>
  <c r="Z22159" i="4"/>
  <c r="Y22159" i="4"/>
  <c r="AB22151" i="4"/>
  <c r="AI22151" i="4"/>
  <c r="AJ22151" i="4"/>
  <c r="AK22151" i="4"/>
  <c r="AE22151" i="4"/>
  <c r="AF22151" i="4"/>
  <c r="AG22151" i="4"/>
  <c r="AH22151" i="4"/>
  <c r="AD22151" i="4"/>
  <c r="Z22151" i="4"/>
  <c r="Y22151" i="4"/>
  <c r="AB22143" i="4"/>
  <c r="AI22143" i="4"/>
  <c r="AJ22143" i="4"/>
  <c r="AK22143" i="4"/>
  <c r="AE22143" i="4"/>
  <c r="AF22143" i="4"/>
  <c r="AG22143" i="4"/>
  <c r="AH22143" i="4"/>
  <c r="AD22143" i="4"/>
  <c r="Z22143" i="4"/>
  <c r="Y22143" i="4"/>
  <c r="AB22135" i="4"/>
  <c r="AI22135" i="4"/>
  <c r="AJ22135" i="4"/>
  <c r="AK22135" i="4"/>
  <c r="AE22135" i="4"/>
  <c r="AF22135" i="4"/>
  <c r="AG22135" i="4"/>
  <c r="AH22135" i="4"/>
  <c r="AD22135" i="4"/>
  <c r="Z22135" i="4"/>
  <c r="Y22135" i="4"/>
  <c r="AB22127" i="4"/>
  <c r="AI22127" i="4"/>
  <c r="AJ22127" i="4"/>
  <c r="AK22127" i="4"/>
  <c r="AE22127" i="4"/>
  <c r="AF22127" i="4"/>
  <c r="AG22127" i="4"/>
  <c r="AH22127" i="4"/>
  <c r="AD22127" i="4"/>
  <c r="Z22127" i="4"/>
  <c r="Y22127" i="4"/>
  <c r="AB22119" i="4"/>
  <c r="AI22119" i="4"/>
  <c r="AJ22119" i="4"/>
  <c r="AK22119" i="4"/>
  <c r="AE22119" i="4"/>
  <c r="AF22119" i="4"/>
  <c r="AG22119" i="4"/>
  <c r="AH22119" i="4"/>
  <c r="AD22119" i="4"/>
  <c r="Z22119" i="4"/>
  <c r="Y22119" i="4"/>
  <c r="AB22111" i="4"/>
  <c r="AI22111" i="4"/>
  <c r="AJ22111" i="4"/>
  <c r="AK22111" i="4"/>
  <c r="AE22111" i="4"/>
  <c r="AF22111" i="4"/>
  <c r="AG22111" i="4"/>
  <c r="AH22111" i="4"/>
  <c r="AD22111" i="4"/>
  <c r="Z22111" i="4"/>
  <c r="Y22111" i="4"/>
  <c r="AB22103" i="4"/>
  <c r="AI22103" i="4"/>
  <c r="AJ22103" i="4"/>
  <c r="AK22103" i="4"/>
  <c r="AE22103" i="4"/>
  <c r="AF22103" i="4"/>
  <c r="AG22103" i="4"/>
  <c r="AH22103" i="4"/>
  <c r="AD22103" i="4"/>
  <c r="Z22103" i="4"/>
  <c r="Y22103" i="4"/>
  <c r="AB22095" i="4"/>
  <c r="AI22095" i="4"/>
  <c r="AJ22095" i="4"/>
  <c r="AK22095" i="4"/>
  <c r="AE22095" i="4"/>
  <c r="AF22095" i="4"/>
  <c r="AG22095" i="4"/>
  <c r="AH22095" i="4"/>
  <c r="AD22095" i="4"/>
  <c r="Z22095" i="4"/>
  <c r="Y22095" i="4"/>
  <c r="AB22087" i="4"/>
  <c r="AI22087" i="4"/>
  <c r="AJ22087" i="4"/>
  <c r="AK22087" i="4"/>
  <c r="AE22087" i="4"/>
  <c r="AF22087" i="4"/>
  <c r="AG22087" i="4"/>
  <c r="AH22087" i="4"/>
  <c r="AD22087" i="4"/>
  <c r="Z22087" i="4"/>
  <c r="Y22087" i="4"/>
  <c r="AB22079" i="4"/>
  <c r="AI22079" i="4"/>
  <c r="AJ22079" i="4"/>
  <c r="AK22079" i="4"/>
  <c r="AE22079" i="4"/>
  <c r="AF22079" i="4"/>
  <c r="AG22079" i="4"/>
  <c r="AH22079" i="4"/>
  <c r="AD22079" i="4"/>
  <c r="Z22079" i="4"/>
  <c r="Y22079" i="4"/>
  <c r="AB22071" i="4"/>
  <c r="AI22071" i="4"/>
  <c r="AJ22071" i="4"/>
  <c r="AK22071" i="4"/>
  <c r="AE22071" i="4"/>
  <c r="AF22071" i="4"/>
  <c r="AG22071" i="4"/>
  <c r="AH22071" i="4"/>
  <c r="AD22071" i="4"/>
  <c r="Z22071" i="4"/>
  <c r="Y22071" i="4"/>
  <c r="AB22063" i="4"/>
  <c r="AI22063" i="4"/>
  <c r="AJ22063" i="4"/>
  <c r="AK22063" i="4"/>
  <c r="AE22063" i="4"/>
  <c r="AF22063" i="4"/>
  <c r="AG22063" i="4"/>
  <c r="AH22063" i="4"/>
  <c r="AD22063" i="4"/>
  <c r="Z22063" i="4"/>
  <c r="Y22063" i="4"/>
  <c r="AB22055" i="4"/>
  <c r="AI22055" i="4"/>
  <c r="AJ22055" i="4"/>
  <c r="AK22055" i="4"/>
  <c r="AE22055" i="4"/>
  <c r="AF22055" i="4"/>
  <c r="AG22055" i="4"/>
  <c r="AH22055" i="4"/>
  <c r="AD22055" i="4"/>
  <c r="Z22055" i="4"/>
  <c r="Y22055" i="4"/>
  <c r="AB22047" i="4"/>
  <c r="AI22047" i="4"/>
  <c r="AJ22047" i="4"/>
  <c r="AK22047" i="4"/>
  <c r="AE22047" i="4"/>
  <c r="AF22047" i="4"/>
  <c r="AG22047" i="4"/>
  <c r="AH22047" i="4"/>
  <c r="AD22047" i="4"/>
  <c r="Z22047" i="4"/>
  <c r="Y22047" i="4"/>
  <c r="AB22039" i="4"/>
  <c r="AI22039" i="4"/>
  <c r="AJ22039" i="4"/>
  <c r="AK22039" i="4"/>
  <c r="AE22039" i="4"/>
  <c r="AF22039" i="4"/>
  <c r="AG22039" i="4"/>
  <c r="AH22039" i="4"/>
  <c r="AD22039" i="4"/>
  <c r="Z22039" i="4"/>
  <c r="Y22039" i="4"/>
  <c r="AB22031" i="4"/>
  <c r="AI22031" i="4"/>
  <c r="AJ22031" i="4"/>
  <c r="AK22031" i="4"/>
  <c r="AE22031" i="4"/>
  <c r="AF22031" i="4"/>
  <c r="AG22031" i="4"/>
  <c r="AH22031" i="4"/>
  <c r="AD22031" i="4"/>
  <c r="Z22031" i="4"/>
  <c r="Y22031" i="4"/>
  <c r="AB22023" i="4"/>
  <c r="AI22023" i="4"/>
  <c r="AJ22023" i="4"/>
  <c r="AK22023" i="4"/>
  <c r="AE22023" i="4"/>
  <c r="AF22023" i="4"/>
  <c r="AG22023" i="4"/>
  <c r="AH22023" i="4"/>
  <c r="AD22023" i="4"/>
  <c r="Z22023" i="4"/>
  <c r="Y22023" i="4"/>
  <c r="AB22015" i="4"/>
  <c r="AI22015" i="4"/>
  <c r="AJ22015" i="4"/>
  <c r="AK22015" i="4"/>
  <c r="AE22015" i="4"/>
  <c r="AF22015" i="4"/>
  <c r="AG22015" i="4"/>
  <c r="AH22015" i="4"/>
  <c r="AD22015" i="4"/>
  <c r="Z22015" i="4"/>
  <c r="Y22015" i="4"/>
  <c r="AB22007" i="4"/>
  <c r="AI22007" i="4"/>
  <c r="AJ22007" i="4"/>
  <c r="AK22007" i="4"/>
  <c r="AE22007" i="4"/>
  <c r="AF22007" i="4"/>
  <c r="AG22007" i="4"/>
  <c r="AH22007" i="4"/>
  <c r="AD22007" i="4"/>
  <c r="Z22007" i="4"/>
  <c r="Y22007" i="4"/>
  <c r="AB21999" i="4"/>
  <c r="AI21999" i="4"/>
  <c r="AJ21999" i="4"/>
  <c r="AK21999" i="4"/>
  <c r="AE21999" i="4"/>
  <c r="AF21999" i="4"/>
  <c r="AG21999" i="4"/>
  <c r="AH21999" i="4"/>
  <c r="AD21999" i="4"/>
  <c r="Z21999" i="4"/>
  <c r="Y21999" i="4"/>
  <c r="AB21991" i="4"/>
  <c r="AI21991" i="4"/>
  <c r="AJ21991" i="4"/>
  <c r="AK21991" i="4"/>
  <c r="AE21991" i="4"/>
  <c r="AF21991" i="4"/>
  <c r="AG21991" i="4"/>
  <c r="AH21991" i="4"/>
  <c r="AD21991" i="4"/>
  <c r="Z21991" i="4"/>
  <c r="Y21991" i="4"/>
  <c r="AB21983" i="4"/>
  <c r="AI21983" i="4"/>
  <c r="AJ21983" i="4"/>
  <c r="AK21983" i="4"/>
  <c r="AE21983" i="4"/>
  <c r="AF21983" i="4"/>
  <c r="AG21983" i="4"/>
  <c r="AH21983" i="4"/>
  <c r="AD21983" i="4"/>
  <c r="Z21983" i="4"/>
  <c r="Y21983" i="4"/>
  <c r="AB21975" i="4"/>
  <c r="AI21975" i="4"/>
  <c r="AJ21975" i="4"/>
  <c r="AK21975" i="4"/>
  <c r="AE21975" i="4"/>
  <c r="AF21975" i="4"/>
  <c r="AG21975" i="4"/>
  <c r="AH21975" i="4"/>
  <c r="AD21975" i="4"/>
  <c r="Z21975" i="4"/>
  <c r="Y21975" i="4"/>
  <c r="AB21967" i="4"/>
  <c r="AI21967" i="4"/>
  <c r="AJ21967" i="4"/>
  <c r="AK21967" i="4"/>
  <c r="AE21967" i="4"/>
  <c r="AF21967" i="4"/>
  <c r="AG21967" i="4"/>
  <c r="AH21967" i="4"/>
  <c r="AD21967" i="4"/>
  <c r="Z21967" i="4"/>
  <c r="Y21967" i="4"/>
  <c r="AB21959" i="4"/>
  <c r="AI21959" i="4"/>
  <c r="AJ21959" i="4"/>
  <c r="AK21959" i="4"/>
  <c r="AE21959" i="4"/>
  <c r="AF21959" i="4"/>
  <c r="AG21959" i="4"/>
  <c r="AH21959" i="4"/>
  <c r="AD21959" i="4"/>
  <c r="Z21959" i="4"/>
  <c r="Y21959" i="4"/>
  <c r="AB21951" i="4"/>
  <c r="AI21951" i="4"/>
  <c r="AJ21951" i="4"/>
  <c r="AK21951" i="4"/>
  <c r="AE21951" i="4"/>
  <c r="AF21951" i="4"/>
  <c r="AG21951" i="4"/>
  <c r="AH21951" i="4"/>
  <c r="AD21951" i="4"/>
  <c r="Z21951" i="4"/>
  <c r="Y21951" i="4"/>
  <c r="AB21943" i="4"/>
  <c r="AI21943" i="4"/>
  <c r="AJ21943" i="4"/>
  <c r="AK21943" i="4"/>
  <c r="AE21943" i="4"/>
  <c r="AF21943" i="4"/>
  <c r="AG21943" i="4"/>
  <c r="AH21943" i="4"/>
  <c r="AD21943" i="4"/>
  <c r="Z21943" i="4"/>
  <c r="Y21943" i="4"/>
  <c r="AB21935" i="4"/>
  <c r="AI21935" i="4"/>
  <c r="AJ21935" i="4"/>
  <c r="AK21935" i="4"/>
  <c r="AE21935" i="4"/>
  <c r="AF21935" i="4"/>
  <c r="AG21935" i="4"/>
  <c r="AH21935" i="4"/>
  <c r="AD21935" i="4"/>
  <c r="Z21935" i="4"/>
  <c r="Y21935" i="4"/>
  <c r="AB21927" i="4"/>
  <c r="AI21927" i="4"/>
  <c r="AJ21927" i="4"/>
  <c r="AK21927" i="4"/>
  <c r="AE21927" i="4"/>
  <c r="AF21927" i="4"/>
  <c r="AG21927" i="4"/>
  <c r="AH21927" i="4"/>
  <c r="AD21927" i="4"/>
  <c r="Z21927" i="4"/>
  <c r="Y21927" i="4"/>
  <c r="AB21919" i="4"/>
  <c r="AI21919" i="4"/>
  <c r="AJ21919" i="4"/>
  <c r="AK21919" i="4"/>
  <c r="AE21919" i="4"/>
  <c r="AF21919" i="4"/>
  <c r="AG21919" i="4"/>
  <c r="AH21919" i="4"/>
  <c r="AD21919" i="4"/>
  <c r="Z21919" i="4"/>
  <c r="Y21919" i="4"/>
  <c r="AB21911" i="4"/>
  <c r="AI21911" i="4"/>
  <c r="AJ21911" i="4"/>
  <c r="AK21911" i="4"/>
  <c r="AE21911" i="4"/>
  <c r="AF21911" i="4"/>
  <c r="AG21911" i="4"/>
  <c r="AH21911" i="4"/>
  <c r="AD21911" i="4"/>
  <c r="Z21911" i="4"/>
  <c r="Y21911" i="4"/>
  <c r="AB21903" i="4"/>
  <c r="AI21903" i="4"/>
  <c r="AJ21903" i="4"/>
  <c r="AK21903" i="4"/>
  <c r="AE21903" i="4"/>
  <c r="AF21903" i="4"/>
  <c r="AG21903" i="4"/>
  <c r="AH21903" i="4"/>
  <c r="AD21903" i="4"/>
  <c r="Z21903" i="4"/>
  <c r="Y21903" i="4"/>
  <c r="AB21895" i="4"/>
  <c r="AI21895" i="4"/>
  <c r="AJ21895" i="4"/>
  <c r="AK21895" i="4"/>
  <c r="AE21895" i="4"/>
  <c r="AF21895" i="4"/>
  <c r="AG21895" i="4"/>
  <c r="AH21895" i="4"/>
  <c r="AD21895" i="4"/>
  <c r="Z21895" i="4"/>
  <c r="Y21895" i="4"/>
  <c r="AB21887" i="4"/>
  <c r="AI21887" i="4"/>
  <c r="AJ21887" i="4"/>
  <c r="AK21887" i="4"/>
  <c r="AE21887" i="4"/>
  <c r="AF21887" i="4"/>
  <c r="AG21887" i="4"/>
  <c r="AH21887" i="4"/>
  <c r="AD21887" i="4"/>
  <c r="Z21887" i="4"/>
  <c r="Y21887" i="4"/>
  <c r="AB21879" i="4"/>
  <c r="AI21879" i="4"/>
  <c r="AJ21879" i="4"/>
  <c r="AK21879" i="4"/>
  <c r="AE21879" i="4"/>
  <c r="AF21879" i="4"/>
  <c r="AG21879" i="4"/>
  <c r="AH21879" i="4"/>
  <c r="AD21879" i="4"/>
  <c r="Z21879" i="4"/>
  <c r="Y21879" i="4"/>
  <c r="AB21871" i="4"/>
  <c r="AI21871" i="4"/>
  <c r="AJ21871" i="4"/>
  <c r="AK21871" i="4"/>
  <c r="AE21871" i="4"/>
  <c r="AF21871" i="4"/>
  <c r="AG21871" i="4"/>
  <c r="AH21871" i="4"/>
  <c r="AD21871" i="4"/>
  <c r="Z21871" i="4"/>
  <c r="Y21871" i="4"/>
  <c r="AB21863" i="4"/>
  <c r="AI21863" i="4"/>
  <c r="AJ21863" i="4"/>
  <c r="AK21863" i="4"/>
  <c r="AE21863" i="4"/>
  <c r="AF21863" i="4"/>
  <c r="AG21863" i="4"/>
  <c r="AH21863" i="4"/>
  <c r="AD21863" i="4"/>
  <c r="Z21863" i="4"/>
  <c r="Y21863" i="4"/>
  <c r="AB21855" i="4"/>
  <c r="AI21855" i="4"/>
  <c r="AJ21855" i="4"/>
  <c r="AK21855" i="4"/>
  <c r="AE21855" i="4"/>
  <c r="AF21855" i="4"/>
  <c r="AG21855" i="4"/>
  <c r="AH21855" i="4"/>
  <c r="AD21855" i="4"/>
  <c r="Z21855" i="4"/>
  <c r="Y21855" i="4"/>
  <c r="AB21847" i="4"/>
  <c r="AI21847" i="4"/>
  <c r="AJ21847" i="4"/>
  <c r="AK21847" i="4"/>
  <c r="AE21847" i="4"/>
  <c r="AF21847" i="4"/>
  <c r="AG21847" i="4"/>
  <c r="AH21847" i="4"/>
  <c r="AD21847" i="4"/>
  <c r="Z21847" i="4"/>
  <c r="Y21847" i="4"/>
  <c r="AB21839" i="4"/>
  <c r="AI21839" i="4"/>
  <c r="AJ21839" i="4"/>
  <c r="AK21839" i="4"/>
  <c r="AE21839" i="4"/>
  <c r="AF21839" i="4"/>
  <c r="AG21839" i="4"/>
  <c r="AH21839" i="4"/>
  <c r="AD21839" i="4"/>
  <c r="Z21839" i="4"/>
  <c r="Y21839" i="4"/>
  <c r="AB21831" i="4"/>
  <c r="AI21831" i="4"/>
  <c r="AJ21831" i="4"/>
  <c r="AK21831" i="4"/>
  <c r="AE21831" i="4"/>
  <c r="AF21831" i="4"/>
  <c r="AG21831" i="4"/>
  <c r="AH21831" i="4"/>
  <c r="AD21831" i="4"/>
  <c r="Z21831" i="4"/>
  <c r="Y21831" i="4"/>
  <c r="AB21823" i="4"/>
  <c r="AI21823" i="4"/>
  <c r="AJ21823" i="4"/>
  <c r="AK21823" i="4"/>
  <c r="AE21823" i="4"/>
  <c r="AF21823" i="4"/>
  <c r="AG21823" i="4"/>
  <c r="AH21823" i="4"/>
  <c r="AD21823" i="4"/>
  <c r="Z21823" i="4"/>
  <c r="Y21823" i="4"/>
  <c r="AB21815" i="4"/>
  <c r="AI21815" i="4"/>
  <c r="AJ21815" i="4"/>
  <c r="AK21815" i="4"/>
  <c r="AE21815" i="4"/>
  <c r="AF21815" i="4"/>
  <c r="AG21815" i="4"/>
  <c r="AH21815" i="4"/>
  <c r="AD21815" i="4"/>
  <c r="Z21815" i="4"/>
  <c r="Y21815" i="4"/>
  <c r="AB21807" i="4"/>
  <c r="AI21807" i="4"/>
  <c r="AJ21807" i="4"/>
  <c r="AK21807" i="4"/>
  <c r="AE21807" i="4"/>
  <c r="AF21807" i="4"/>
  <c r="AG21807" i="4"/>
  <c r="AH21807" i="4"/>
  <c r="AD21807" i="4"/>
  <c r="Z21807" i="4"/>
  <c r="Y21807" i="4"/>
  <c r="AB21799" i="4"/>
  <c r="AI21799" i="4"/>
  <c r="AJ21799" i="4"/>
  <c r="AK21799" i="4"/>
  <c r="AE21799" i="4"/>
  <c r="AF21799" i="4"/>
  <c r="AG21799" i="4"/>
  <c r="AH21799" i="4"/>
  <c r="AD21799" i="4"/>
  <c r="Z21799" i="4"/>
  <c r="Y21799" i="4"/>
  <c r="AB21791" i="4"/>
  <c r="AI21791" i="4"/>
  <c r="AJ21791" i="4"/>
  <c r="AK21791" i="4"/>
  <c r="AE21791" i="4"/>
  <c r="AF21791" i="4"/>
  <c r="AG21791" i="4"/>
  <c r="AH21791" i="4"/>
  <c r="AD21791" i="4"/>
  <c r="Z21791" i="4"/>
  <c r="Y21791" i="4"/>
  <c r="AB21783" i="4"/>
  <c r="AI21783" i="4"/>
  <c r="AJ21783" i="4"/>
  <c r="AK21783" i="4"/>
  <c r="AE21783" i="4"/>
  <c r="AF21783" i="4"/>
  <c r="AG21783" i="4"/>
  <c r="AH21783" i="4"/>
  <c r="AD21783" i="4"/>
  <c r="Z21783" i="4"/>
  <c r="Y21783" i="4"/>
  <c r="AB21775" i="4"/>
  <c r="AI21775" i="4"/>
  <c r="AJ21775" i="4"/>
  <c r="AK21775" i="4"/>
  <c r="AE21775" i="4"/>
  <c r="AF21775" i="4"/>
  <c r="AG21775" i="4"/>
  <c r="AH21775" i="4"/>
  <c r="AD21775" i="4"/>
  <c r="Z21775" i="4"/>
  <c r="Y21775" i="4"/>
  <c r="AB21767" i="4"/>
  <c r="AI21767" i="4"/>
  <c r="AJ21767" i="4"/>
  <c r="AK21767" i="4"/>
  <c r="AE21767" i="4"/>
  <c r="AF21767" i="4"/>
  <c r="AG21767" i="4"/>
  <c r="AH21767" i="4"/>
  <c r="AD21767" i="4"/>
  <c r="Z21767" i="4"/>
  <c r="Y21767" i="4"/>
  <c r="AB21759" i="4"/>
  <c r="AI21759" i="4"/>
  <c r="AJ21759" i="4"/>
  <c r="AK21759" i="4"/>
  <c r="AE21759" i="4"/>
  <c r="AF21759" i="4"/>
  <c r="AG21759" i="4"/>
  <c r="AH21759" i="4"/>
  <c r="AD21759" i="4"/>
  <c r="Z21759" i="4"/>
  <c r="Y21759" i="4"/>
  <c r="AB21751" i="4"/>
  <c r="AI21751" i="4"/>
  <c r="AJ21751" i="4"/>
  <c r="AK21751" i="4"/>
  <c r="AE21751" i="4"/>
  <c r="AF21751" i="4"/>
  <c r="AG21751" i="4"/>
  <c r="AH21751" i="4"/>
  <c r="AD21751" i="4"/>
  <c r="Z21751" i="4"/>
  <c r="Y21751" i="4"/>
  <c r="AB21743" i="4"/>
  <c r="AI21743" i="4"/>
  <c r="AJ21743" i="4"/>
  <c r="AK21743" i="4"/>
  <c r="AE21743" i="4"/>
  <c r="AF21743" i="4"/>
  <c r="AG21743" i="4"/>
  <c r="AH21743" i="4"/>
  <c r="AD21743" i="4"/>
  <c r="Z21743" i="4"/>
  <c r="Y21743" i="4"/>
  <c r="AB21735" i="4"/>
  <c r="AI21735" i="4"/>
  <c r="AJ21735" i="4"/>
  <c r="AK21735" i="4"/>
  <c r="AE21735" i="4"/>
  <c r="AF21735" i="4"/>
  <c r="AG21735" i="4"/>
  <c r="AH21735" i="4"/>
  <c r="AD21735" i="4"/>
  <c r="Z21735" i="4"/>
  <c r="Y21735" i="4"/>
  <c r="AB21727" i="4"/>
  <c r="AI21727" i="4"/>
  <c r="AJ21727" i="4"/>
  <c r="AK21727" i="4"/>
  <c r="AE21727" i="4"/>
  <c r="AF21727" i="4"/>
  <c r="AG21727" i="4"/>
  <c r="AH21727" i="4"/>
  <c r="AD21727" i="4"/>
  <c r="Z21727" i="4"/>
  <c r="Y21727" i="4"/>
  <c r="AB21719" i="4"/>
  <c r="AI21719" i="4"/>
  <c r="AJ21719" i="4"/>
  <c r="AK21719" i="4"/>
  <c r="AE21719" i="4"/>
  <c r="AF21719" i="4"/>
  <c r="AG21719" i="4"/>
  <c r="AH21719" i="4"/>
  <c r="AD21719" i="4"/>
  <c r="Z21719" i="4"/>
  <c r="Y21719" i="4"/>
  <c r="AB21711" i="4"/>
  <c r="AI21711" i="4"/>
  <c r="AJ21711" i="4"/>
  <c r="AK21711" i="4"/>
  <c r="AE21711" i="4"/>
  <c r="AF21711" i="4"/>
  <c r="AG21711" i="4"/>
  <c r="AH21711" i="4"/>
  <c r="AD21711" i="4"/>
  <c r="Z21711" i="4"/>
  <c r="Y21711" i="4"/>
  <c r="AB21703" i="4"/>
  <c r="AI21703" i="4"/>
  <c r="AJ21703" i="4"/>
  <c r="AK21703" i="4"/>
  <c r="AE21703" i="4"/>
  <c r="AF21703" i="4"/>
  <c r="AG21703" i="4"/>
  <c r="AH21703" i="4"/>
  <c r="AD21703" i="4"/>
  <c r="Z21703" i="4"/>
  <c r="Y21703" i="4"/>
  <c r="AB21695" i="4"/>
  <c r="AI21695" i="4"/>
  <c r="AJ21695" i="4"/>
  <c r="AK21695" i="4"/>
  <c r="AE21695" i="4"/>
  <c r="AF21695" i="4"/>
  <c r="AG21695" i="4"/>
  <c r="AH21695" i="4"/>
  <c r="AD21695" i="4"/>
  <c r="Z21695" i="4"/>
  <c r="Y21695" i="4"/>
  <c r="AB21687" i="4"/>
  <c r="AI21687" i="4"/>
  <c r="AJ21687" i="4"/>
  <c r="AK21687" i="4"/>
  <c r="AE21687" i="4"/>
  <c r="AF21687" i="4"/>
  <c r="AG21687" i="4"/>
  <c r="AH21687" i="4"/>
  <c r="AD21687" i="4"/>
  <c r="Z21687" i="4"/>
  <c r="Y21687" i="4"/>
  <c r="AB21679" i="4"/>
  <c r="AI21679" i="4"/>
  <c r="AJ21679" i="4"/>
  <c r="AK21679" i="4"/>
  <c r="AE21679" i="4"/>
  <c r="AF21679" i="4"/>
  <c r="AG21679" i="4"/>
  <c r="AH21679" i="4"/>
  <c r="AD21679" i="4"/>
  <c r="Z21679" i="4"/>
  <c r="Y21679" i="4"/>
  <c r="AB21671" i="4"/>
  <c r="AI21671" i="4"/>
  <c r="AJ21671" i="4"/>
  <c r="AK21671" i="4"/>
  <c r="AE21671" i="4"/>
  <c r="AF21671" i="4"/>
  <c r="AG21671" i="4"/>
  <c r="AH21671" i="4"/>
  <c r="AD21671" i="4"/>
  <c r="Z21671" i="4"/>
  <c r="Y21671" i="4"/>
  <c r="AB21663" i="4"/>
  <c r="AI21663" i="4"/>
  <c r="AJ21663" i="4"/>
  <c r="AK21663" i="4"/>
  <c r="AE21663" i="4"/>
  <c r="AF21663" i="4"/>
  <c r="AG21663" i="4"/>
  <c r="AH21663" i="4"/>
  <c r="AD21663" i="4"/>
  <c r="Z21663" i="4"/>
  <c r="Y21663" i="4"/>
  <c r="AB21655" i="4"/>
  <c r="AI21655" i="4"/>
  <c r="AJ21655" i="4"/>
  <c r="AK21655" i="4"/>
  <c r="AE21655" i="4"/>
  <c r="AF21655" i="4"/>
  <c r="AG21655" i="4"/>
  <c r="AH21655" i="4"/>
  <c r="AD21655" i="4"/>
  <c r="Z21655" i="4"/>
  <c r="Y21655" i="4"/>
  <c r="AB21647" i="4"/>
  <c r="AI21647" i="4"/>
  <c r="AJ21647" i="4"/>
  <c r="AK21647" i="4"/>
  <c r="AE21647" i="4"/>
  <c r="AF21647" i="4"/>
  <c r="AG21647" i="4"/>
  <c r="AH21647" i="4"/>
  <c r="AD21647" i="4"/>
  <c r="Z21647" i="4"/>
  <c r="Y21647" i="4"/>
  <c r="AB21639" i="4"/>
  <c r="AI21639" i="4"/>
  <c r="AJ21639" i="4"/>
  <c r="AK21639" i="4"/>
  <c r="AE21639" i="4"/>
  <c r="AF21639" i="4"/>
  <c r="AG21639" i="4"/>
  <c r="AH21639" i="4"/>
  <c r="AD21639" i="4"/>
  <c r="Z21639" i="4"/>
  <c r="Y21639" i="4"/>
  <c r="AB21631" i="4"/>
  <c r="AI21631" i="4"/>
  <c r="AJ21631" i="4"/>
  <c r="AK21631" i="4"/>
  <c r="AE21631" i="4"/>
  <c r="AF21631" i="4"/>
  <c r="AG21631" i="4"/>
  <c r="AH21631" i="4"/>
  <c r="AD21631" i="4"/>
  <c r="Z21631" i="4"/>
  <c r="Y21631" i="4"/>
  <c r="AB21623" i="4"/>
  <c r="AI21623" i="4"/>
  <c r="AJ21623" i="4"/>
  <c r="AK21623" i="4"/>
  <c r="AE21623" i="4"/>
  <c r="AF21623" i="4"/>
  <c r="AG21623" i="4"/>
  <c r="AH21623" i="4"/>
  <c r="AD21623" i="4"/>
  <c r="Z21623" i="4"/>
  <c r="Y21623" i="4"/>
  <c r="AB21615" i="4"/>
  <c r="AI21615" i="4"/>
  <c r="AJ21615" i="4"/>
  <c r="AK21615" i="4"/>
  <c r="AE21615" i="4"/>
  <c r="AF21615" i="4"/>
  <c r="AG21615" i="4"/>
  <c r="AH21615" i="4"/>
  <c r="AD21615" i="4"/>
  <c r="Z21615" i="4"/>
  <c r="Y21615" i="4"/>
  <c r="AB21607" i="4"/>
  <c r="AI21607" i="4"/>
  <c r="AJ21607" i="4"/>
  <c r="AK21607" i="4"/>
  <c r="AE21607" i="4"/>
  <c r="AF21607" i="4"/>
  <c r="AG21607" i="4"/>
  <c r="AH21607" i="4"/>
  <c r="AD21607" i="4"/>
  <c r="Z21607" i="4"/>
  <c r="Y21607" i="4"/>
  <c r="AB21599" i="4"/>
  <c r="AI21599" i="4"/>
  <c r="AJ21599" i="4"/>
  <c r="AK21599" i="4"/>
  <c r="AE21599" i="4"/>
  <c r="AF21599" i="4"/>
  <c r="AG21599" i="4"/>
  <c r="AH21599" i="4"/>
  <c r="AD21599" i="4"/>
  <c r="Z21599" i="4"/>
  <c r="Y21599" i="4"/>
  <c r="AB21591" i="4"/>
  <c r="AI21591" i="4"/>
  <c r="AJ21591" i="4"/>
  <c r="AK21591" i="4"/>
  <c r="AE21591" i="4"/>
  <c r="AF21591" i="4"/>
  <c r="AG21591" i="4"/>
  <c r="AH21591" i="4"/>
  <c r="AD21591" i="4"/>
  <c r="Z21591" i="4"/>
  <c r="Y21591" i="4"/>
  <c r="AB21583" i="4"/>
  <c r="AI21583" i="4"/>
  <c r="AJ21583" i="4"/>
  <c r="AK21583" i="4"/>
  <c r="AE21583" i="4"/>
  <c r="AF21583" i="4"/>
  <c r="AG21583" i="4"/>
  <c r="AH21583" i="4"/>
  <c r="AD21583" i="4"/>
  <c r="Z21583" i="4"/>
  <c r="Y21583" i="4"/>
  <c r="AB21575" i="4"/>
  <c r="AI21575" i="4"/>
  <c r="AJ21575" i="4"/>
  <c r="AK21575" i="4"/>
  <c r="AE21575" i="4"/>
  <c r="AF21575" i="4"/>
  <c r="AG21575" i="4"/>
  <c r="AH21575" i="4"/>
  <c r="AD21575" i="4"/>
  <c r="Z21575" i="4"/>
  <c r="Y21575" i="4"/>
  <c r="AB21567" i="4"/>
  <c r="AI21567" i="4"/>
  <c r="AJ21567" i="4"/>
  <c r="AK21567" i="4"/>
  <c r="AE21567" i="4"/>
  <c r="AF21567" i="4"/>
  <c r="AG21567" i="4"/>
  <c r="AH21567" i="4"/>
  <c r="AD21567" i="4"/>
  <c r="Z21567" i="4"/>
  <c r="Y21567" i="4"/>
  <c r="AB21559" i="4"/>
  <c r="AI21559" i="4"/>
  <c r="AJ21559" i="4"/>
  <c r="AK21559" i="4"/>
  <c r="AE21559" i="4"/>
  <c r="AF21559" i="4"/>
  <c r="AG21559" i="4"/>
  <c r="AH21559" i="4"/>
  <c r="AD21559" i="4"/>
  <c r="Z21559" i="4"/>
  <c r="Y21559" i="4"/>
  <c r="AB21551" i="4"/>
  <c r="AI21551" i="4"/>
  <c r="AJ21551" i="4"/>
  <c r="AK21551" i="4"/>
  <c r="AE21551" i="4"/>
  <c r="AF21551" i="4"/>
  <c r="AG21551" i="4"/>
  <c r="AH21551" i="4"/>
  <c r="AD21551" i="4"/>
  <c r="Z21551" i="4"/>
  <c r="Y21551" i="4"/>
  <c r="AB21543" i="4"/>
  <c r="AI21543" i="4"/>
  <c r="AJ21543" i="4"/>
  <c r="AK21543" i="4"/>
  <c r="AE21543" i="4"/>
  <c r="AF21543" i="4"/>
  <c r="AG21543" i="4"/>
  <c r="AH21543" i="4"/>
  <c r="AD21543" i="4"/>
  <c r="Z21543" i="4"/>
  <c r="Y21543" i="4"/>
  <c r="AB21535" i="4"/>
  <c r="AI21535" i="4"/>
  <c r="AJ21535" i="4"/>
  <c r="AK21535" i="4"/>
  <c r="AE21535" i="4"/>
  <c r="AF21535" i="4"/>
  <c r="AG21535" i="4"/>
  <c r="AH21535" i="4"/>
  <c r="AD21535" i="4"/>
  <c r="Z21535" i="4"/>
  <c r="Y21535" i="4"/>
  <c r="AB21527" i="4"/>
  <c r="AI21527" i="4"/>
  <c r="AJ21527" i="4"/>
  <c r="AK21527" i="4"/>
  <c r="AE21527" i="4"/>
  <c r="AF21527" i="4"/>
  <c r="AG21527" i="4"/>
  <c r="AH21527" i="4"/>
  <c r="AD21527" i="4"/>
  <c r="Z21527" i="4"/>
  <c r="Y21527" i="4"/>
  <c r="AB21519" i="4"/>
  <c r="AI21519" i="4"/>
  <c r="AJ21519" i="4"/>
  <c r="AK21519" i="4"/>
  <c r="AE21519" i="4"/>
  <c r="AF21519" i="4"/>
  <c r="AG21519" i="4"/>
  <c r="AH21519" i="4"/>
  <c r="AD21519" i="4"/>
  <c r="Z21519" i="4"/>
  <c r="Y21519" i="4"/>
  <c r="AB21511" i="4"/>
  <c r="AI21511" i="4"/>
  <c r="AJ21511" i="4"/>
  <c r="AK21511" i="4"/>
  <c r="AE21511" i="4"/>
  <c r="AF21511" i="4"/>
  <c r="AG21511" i="4"/>
  <c r="AH21511" i="4"/>
  <c r="AD21511" i="4"/>
  <c r="Z21511" i="4"/>
  <c r="Y21511" i="4"/>
  <c r="AB21503" i="4"/>
  <c r="AI21503" i="4"/>
  <c r="AJ21503" i="4"/>
  <c r="AK21503" i="4"/>
  <c r="AE21503" i="4"/>
  <c r="AF21503" i="4"/>
  <c r="AG21503" i="4"/>
  <c r="AH21503" i="4"/>
  <c r="AD21503" i="4"/>
  <c r="Z21503" i="4"/>
  <c r="Y21503" i="4"/>
  <c r="AB21495" i="4"/>
  <c r="AI21495" i="4"/>
  <c r="AJ21495" i="4"/>
  <c r="AK21495" i="4"/>
  <c r="AE21495" i="4"/>
  <c r="AF21495" i="4"/>
  <c r="AG21495" i="4"/>
  <c r="AH21495" i="4"/>
  <c r="AD21495" i="4"/>
  <c r="Z21495" i="4"/>
  <c r="Y21495" i="4"/>
  <c r="AB21487" i="4"/>
  <c r="AI21487" i="4"/>
  <c r="AJ21487" i="4"/>
  <c r="AK21487" i="4"/>
  <c r="AE21487" i="4"/>
  <c r="AF21487" i="4"/>
  <c r="AG21487" i="4"/>
  <c r="AH21487" i="4"/>
  <c r="AD21487" i="4"/>
  <c r="Z21487" i="4"/>
  <c r="Y21487" i="4"/>
  <c r="AB21479" i="4"/>
  <c r="AI21479" i="4"/>
  <c r="AJ21479" i="4"/>
  <c r="AK21479" i="4"/>
  <c r="AE21479" i="4"/>
  <c r="AF21479" i="4"/>
  <c r="AG21479" i="4"/>
  <c r="AH21479" i="4"/>
  <c r="AD21479" i="4"/>
  <c r="Z21479" i="4"/>
  <c r="Y21479" i="4"/>
  <c r="AB21471" i="4"/>
  <c r="AI21471" i="4"/>
  <c r="AJ21471" i="4"/>
  <c r="AK21471" i="4"/>
  <c r="AE21471" i="4"/>
  <c r="AF21471" i="4"/>
  <c r="AG21471" i="4"/>
  <c r="AH21471" i="4"/>
  <c r="AD21471" i="4"/>
  <c r="Z21471" i="4"/>
  <c r="Y21471" i="4"/>
  <c r="AB21463" i="4"/>
  <c r="AI21463" i="4"/>
  <c r="AJ21463" i="4"/>
  <c r="AK21463" i="4"/>
  <c r="AE21463" i="4"/>
  <c r="AF21463" i="4"/>
  <c r="AG21463" i="4"/>
  <c r="AH21463" i="4"/>
  <c r="AD21463" i="4"/>
  <c r="Z21463" i="4"/>
  <c r="Y21463" i="4"/>
  <c r="AB21455" i="4"/>
  <c r="AI21455" i="4"/>
  <c r="AJ21455" i="4"/>
  <c r="AK21455" i="4"/>
  <c r="AE21455" i="4"/>
  <c r="AF21455" i="4"/>
  <c r="AG21455" i="4"/>
  <c r="AH21455" i="4"/>
  <c r="AD21455" i="4"/>
  <c r="Z21455" i="4"/>
  <c r="Y21455" i="4"/>
  <c r="AB21447" i="4"/>
  <c r="AI21447" i="4"/>
  <c r="AJ21447" i="4"/>
  <c r="AK21447" i="4"/>
  <c r="AE21447" i="4"/>
  <c r="AF21447" i="4"/>
  <c r="AG21447" i="4"/>
  <c r="AH21447" i="4"/>
  <c r="AD21447" i="4"/>
  <c r="Z21447" i="4"/>
  <c r="Y21447" i="4"/>
  <c r="AB21439" i="4"/>
  <c r="AI21439" i="4"/>
  <c r="AJ21439" i="4"/>
  <c r="AK21439" i="4"/>
  <c r="AE21439" i="4"/>
  <c r="AF21439" i="4"/>
  <c r="AG21439" i="4"/>
  <c r="AH21439" i="4"/>
  <c r="AD21439" i="4"/>
  <c r="Z21439" i="4"/>
  <c r="Y21439" i="4"/>
  <c r="AB21431" i="4"/>
  <c r="AI21431" i="4"/>
  <c r="AJ21431" i="4"/>
  <c r="AK21431" i="4"/>
  <c r="AE21431" i="4"/>
  <c r="AF21431" i="4"/>
  <c r="AG21431" i="4"/>
  <c r="AH21431" i="4"/>
  <c r="AD21431" i="4"/>
  <c r="Z21431" i="4"/>
  <c r="Y21431" i="4"/>
  <c r="AB21423" i="4"/>
  <c r="AI21423" i="4"/>
  <c r="AJ21423" i="4"/>
  <c r="AK21423" i="4"/>
  <c r="AE21423" i="4"/>
  <c r="AF21423" i="4"/>
  <c r="AG21423" i="4"/>
  <c r="AH21423" i="4"/>
  <c r="AD21423" i="4"/>
  <c r="Z21423" i="4"/>
  <c r="Y21423" i="4"/>
  <c r="AB21415" i="4"/>
  <c r="AI21415" i="4"/>
  <c r="AJ21415" i="4"/>
  <c r="AK21415" i="4"/>
  <c r="AE21415" i="4"/>
  <c r="AF21415" i="4"/>
  <c r="AG21415" i="4"/>
  <c r="AH21415" i="4"/>
  <c r="AD21415" i="4"/>
  <c r="Z21415" i="4"/>
  <c r="Y21415" i="4"/>
  <c r="AB21407" i="4"/>
  <c r="AI21407" i="4"/>
  <c r="AJ21407" i="4"/>
  <c r="AK21407" i="4"/>
  <c r="AE21407" i="4"/>
  <c r="AF21407" i="4"/>
  <c r="AG21407" i="4"/>
  <c r="AH21407" i="4"/>
  <c r="AD21407" i="4"/>
  <c r="Z21407" i="4"/>
  <c r="Y21407" i="4"/>
  <c r="AB21399" i="4"/>
  <c r="AI21399" i="4"/>
  <c r="AJ21399" i="4"/>
  <c r="AK21399" i="4"/>
  <c r="AE21399" i="4"/>
  <c r="AF21399" i="4"/>
  <c r="AG21399" i="4"/>
  <c r="AH21399" i="4"/>
  <c r="AD21399" i="4"/>
  <c r="Z21399" i="4"/>
  <c r="Y21399" i="4"/>
  <c r="AB21391" i="4"/>
  <c r="AI21391" i="4"/>
  <c r="AJ21391" i="4"/>
  <c r="AK21391" i="4"/>
  <c r="AE21391" i="4"/>
  <c r="AF21391" i="4"/>
  <c r="AG21391" i="4"/>
  <c r="AH21391" i="4"/>
  <c r="AD21391" i="4"/>
  <c r="Z21391" i="4"/>
  <c r="Y21391" i="4"/>
  <c r="AB21383" i="4"/>
  <c r="AI21383" i="4"/>
  <c r="AJ21383" i="4"/>
  <c r="AK21383" i="4"/>
  <c r="AE21383" i="4"/>
  <c r="AF21383" i="4"/>
  <c r="AG21383" i="4"/>
  <c r="AH21383" i="4"/>
  <c r="AD21383" i="4"/>
  <c r="Z21383" i="4"/>
  <c r="Y21383" i="4"/>
  <c r="AB21375" i="4"/>
  <c r="AI21375" i="4"/>
  <c r="AJ21375" i="4"/>
  <c r="AK21375" i="4"/>
  <c r="AE21375" i="4"/>
  <c r="AF21375" i="4"/>
  <c r="AG21375" i="4"/>
  <c r="AH21375" i="4"/>
  <c r="AD21375" i="4"/>
  <c r="Z21375" i="4"/>
  <c r="Y21375" i="4"/>
  <c r="AB21367" i="4"/>
  <c r="AI21367" i="4"/>
  <c r="AJ21367" i="4"/>
  <c r="AK21367" i="4"/>
  <c r="AE21367" i="4"/>
  <c r="AF21367" i="4"/>
  <c r="AG21367" i="4"/>
  <c r="AH21367" i="4"/>
  <c r="AD21367" i="4"/>
  <c r="Z21367" i="4"/>
  <c r="Y21367" i="4"/>
  <c r="AB21359" i="4"/>
  <c r="AI21359" i="4"/>
  <c r="AJ21359" i="4"/>
  <c r="AK21359" i="4"/>
  <c r="AE21359" i="4"/>
  <c r="AF21359" i="4"/>
  <c r="AG21359" i="4"/>
  <c r="AH21359" i="4"/>
  <c r="AD21359" i="4"/>
  <c r="Z21359" i="4"/>
  <c r="Y21359" i="4"/>
  <c r="AB21351" i="4"/>
  <c r="AI21351" i="4"/>
  <c r="AJ21351" i="4"/>
  <c r="AK21351" i="4"/>
  <c r="AE21351" i="4"/>
  <c r="AF21351" i="4"/>
  <c r="AG21351" i="4"/>
  <c r="AH21351" i="4"/>
  <c r="AD21351" i="4"/>
  <c r="Z21351" i="4"/>
  <c r="Y21351" i="4"/>
  <c r="AB21343" i="4"/>
  <c r="AI21343" i="4"/>
  <c r="AJ21343" i="4"/>
  <c r="AK21343" i="4"/>
  <c r="AE21343" i="4"/>
  <c r="AF21343" i="4"/>
  <c r="AG21343" i="4"/>
  <c r="AH21343" i="4"/>
  <c r="AD21343" i="4"/>
  <c r="Z21343" i="4"/>
  <c r="Y21343" i="4"/>
  <c r="AB21335" i="4"/>
  <c r="AI21335" i="4"/>
  <c r="AJ21335" i="4"/>
  <c r="AK21335" i="4"/>
  <c r="AE21335" i="4"/>
  <c r="AF21335" i="4"/>
  <c r="AG21335" i="4"/>
  <c r="AH21335" i="4"/>
  <c r="AD21335" i="4"/>
  <c r="Z21335" i="4"/>
  <c r="Y21335" i="4"/>
  <c r="AB21327" i="4"/>
  <c r="AI21327" i="4"/>
  <c r="AJ21327" i="4"/>
  <c r="AK21327" i="4"/>
  <c r="AE21327" i="4"/>
  <c r="AF21327" i="4"/>
  <c r="AG21327" i="4"/>
  <c r="AH21327" i="4"/>
  <c r="AD21327" i="4"/>
  <c r="Z21327" i="4"/>
  <c r="Y21327" i="4"/>
  <c r="AB21319" i="4"/>
  <c r="AI21319" i="4"/>
  <c r="AJ21319" i="4"/>
  <c r="AK21319" i="4"/>
  <c r="AE21319" i="4"/>
  <c r="AF21319" i="4"/>
  <c r="AG21319" i="4"/>
  <c r="AH21319" i="4"/>
  <c r="AD21319" i="4"/>
  <c r="Z21319" i="4"/>
  <c r="Y21319" i="4"/>
  <c r="AB21311" i="4"/>
  <c r="AI21311" i="4"/>
  <c r="AJ21311" i="4"/>
  <c r="AK21311" i="4"/>
  <c r="AE21311" i="4"/>
  <c r="AF21311" i="4"/>
  <c r="AG21311" i="4"/>
  <c r="AH21311" i="4"/>
  <c r="AD21311" i="4"/>
  <c r="Z21311" i="4"/>
  <c r="Y21311" i="4"/>
  <c r="AB21303" i="4"/>
  <c r="AI21303" i="4"/>
  <c r="AJ21303" i="4"/>
  <c r="AK21303" i="4"/>
  <c r="AE21303" i="4"/>
  <c r="AF21303" i="4"/>
  <c r="AG21303" i="4"/>
  <c r="AH21303" i="4"/>
  <c r="AD21303" i="4"/>
  <c r="Z21303" i="4"/>
  <c r="Y21303" i="4"/>
  <c r="AB21295" i="4"/>
  <c r="AI21295" i="4"/>
  <c r="AJ21295" i="4"/>
  <c r="AK21295" i="4"/>
  <c r="AE21295" i="4"/>
  <c r="AF21295" i="4"/>
  <c r="AG21295" i="4"/>
  <c r="AH21295" i="4"/>
  <c r="AD21295" i="4"/>
  <c r="Z21295" i="4"/>
  <c r="Y21295" i="4"/>
  <c r="AB21287" i="4"/>
  <c r="AI21287" i="4"/>
  <c r="AJ21287" i="4"/>
  <c r="AK21287" i="4"/>
  <c r="AE21287" i="4"/>
  <c r="AF21287" i="4"/>
  <c r="AG21287" i="4"/>
  <c r="AH21287" i="4"/>
  <c r="AD21287" i="4"/>
  <c r="Z21287" i="4"/>
  <c r="Y21287" i="4"/>
  <c r="AB21279" i="4"/>
  <c r="AI21279" i="4"/>
  <c r="AJ21279" i="4"/>
  <c r="AK21279" i="4"/>
  <c r="AE21279" i="4"/>
  <c r="AF21279" i="4"/>
  <c r="AG21279" i="4"/>
  <c r="AH21279" i="4"/>
  <c r="AD21279" i="4"/>
  <c r="Z21279" i="4"/>
  <c r="Y21279" i="4"/>
  <c r="AB21271" i="4"/>
  <c r="AI21271" i="4"/>
  <c r="AJ21271" i="4"/>
  <c r="AK21271" i="4"/>
  <c r="AE21271" i="4"/>
  <c r="AF21271" i="4"/>
  <c r="AG21271" i="4"/>
  <c r="AH21271" i="4"/>
  <c r="AD21271" i="4"/>
  <c r="Z21271" i="4"/>
  <c r="Y21271" i="4"/>
  <c r="AB21263" i="4"/>
  <c r="AI21263" i="4"/>
  <c r="AJ21263" i="4"/>
  <c r="AK21263" i="4"/>
  <c r="AE21263" i="4"/>
  <c r="AF21263" i="4"/>
  <c r="AG21263" i="4"/>
  <c r="AH21263" i="4"/>
  <c r="AD21263" i="4"/>
  <c r="Z21263" i="4"/>
  <c r="Y21263" i="4"/>
  <c r="AB21255" i="4"/>
  <c r="AI21255" i="4"/>
  <c r="AJ21255" i="4"/>
  <c r="AK21255" i="4"/>
  <c r="AE21255" i="4"/>
  <c r="AF21255" i="4"/>
  <c r="AG21255" i="4"/>
  <c r="AH21255" i="4"/>
  <c r="AD21255" i="4"/>
  <c r="Z21255" i="4"/>
  <c r="Y21255" i="4"/>
  <c r="AB21247" i="4"/>
  <c r="AI21247" i="4"/>
  <c r="AJ21247" i="4"/>
  <c r="AK21247" i="4"/>
  <c r="AE21247" i="4"/>
  <c r="AF21247" i="4"/>
  <c r="AG21247" i="4"/>
  <c r="AH21247" i="4"/>
  <c r="AD21247" i="4"/>
  <c r="Z21247" i="4"/>
  <c r="Y21247" i="4"/>
  <c r="AB21239" i="4"/>
  <c r="AI21239" i="4"/>
  <c r="AJ21239" i="4"/>
  <c r="AK21239" i="4"/>
  <c r="AE21239" i="4"/>
  <c r="AF21239" i="4"/>
  <c r="AG21239" i="4"/>
  <c r="AH21239" i="4"/>
  <c r="AD21239" i="4"/>
  <c r="Z21239" i="4"/>
  <c r="Y21239" i="4"/>
  <c r="AB21231" i="4"/>
  <c r="AI21231" i="4"/>
  <c r="AJ21231" i="4"/>
  <c r="AK21231" i="4"/>
  <c r="AE21231" i="4"/>
  <c r="AF21231" i="4"/>
  <c r="AG21231" i="4"/>
  <c r="AH21231" i="4"/>
  <c r="AD21231" i="4"/>
  <c r="Z21231" i="4"/>
  <c r="Y21231" i="4"/>
  <c r="AB21223" i="4"/>
  <c r="AI21223" i="4"/>
  <c r="AJ21223" i="4"/>
  <c r="AK21223" i="4"/>
  <c r="AE21223" i="4"/>
  <c r="AF21223" i="4"/>
  <c r="AG21223" i="4"/>
  <c r="AH21223" i="4"/>
  <c r="AD21223" i="4"/>
  <c r="Z21223" i="4"/>
  <c r="Y21223" i="4"/>
  <c r="AB21215" i="4"/>
  <c r="AI21215" i="4"/>
  <c r="AJ21215" i="4"/>
  <c r="AK21215" i="4"/>
  <c r="AE21215" i="4"/>
  <c r="AF21215" i="4"/>
  <c r="AG21215" i="4"/>
  <c r="AH21215" i="4"/>
  <c r="AD21215" i="4"/>
  <c r="Z21215" i="4"/>
  <c r="Y21215" i="4"/>
  <c r="AB21207" i="4"/>
  <c r="AI21207" i="4"/>
  <c r="AJ21207" i="4"/>
  <c r="AK21207" i="4"/>
  <c r="AE21207" i="4"/>
  <c r="AF21207" i="4"/>
  <c r="AG21207" i="4"/>
  <c r="AH21207" i="4"/>
  <c r="AD21207" i="4"/>
  <c r="Z21207" i="4"/>
  <c r="Y21207" i="4"/>
  <c r="AB21199" i="4"/>
  <c r="AI21199" i="4"/>
  <c r="AJ21199" i="4"/>
  <c r="AK21199" i="4"/>
  <c r="AE21199" i="4"/>
  <c r="AF21199" i="4"/>
  <c r="AG21199" i="4"/>
  <c r="AH21199" i="4"/>
  <c r="AD21199" i="4"/>
  <c r="Z21199" i="4"/>
  <c r="Y21199" i="4"/>
  <c r="AB21191" i="4"/>
  <c r="AI21191" i="4"/>
  <c r="AJ21191" i="4"/>
  <c r="AK21191" i="4"/>
  <c r="AE21191" i="4"/>
  <c r="AF21191" i="4"/>
  <c r="AG21191" i="4"/>
  <c r="AH21191" i="4"/>
  <c r="AD21191" i="4"/>
  <c r="Z21191" i="4"/>
  <c r="Y21191" i="4"/>
  <c r="AB21183" i="4"/>
  <c r="AI21183" i="4"/>
  <c r="AJ21183" i="4"/>
  <c r="AK21183" i="4"/>
  <c r="AE21183" i="4"/>
  <c r="AF21183" i="4"/>
  <c r="AG21183" i="4"/>
  <c r="AH21183" i="4"/>
  <c r="AD21183" i="4"/>
  <c r="Z21183" i="4"/>
  <c r="Y21183" i="4"/>
  <c r="AB21175" i="4"/>
  <c r="AI21175" i="4"/>
  <c r="AJ21175" i="4"/>
  <c r="AK21175" i="4"/>
  <c r="AE21175" i="4"/>
  <c r="AF21175" i="4"/>
  <c r="AG21175" i="4"/>
  <c r="AH21175" i="4"/>
  <c r="AD21175" i="4"/>
  <c r="Z21175" i="4"/>
  <c r="Y21175" i="4"/>
  <c r="AB21167" i="4"/>
  <c r="AI21167" i="4"/>
  <c r="AJ21167" i="4"/>
  <c r="AK21167" i="4"/>
  <c r="AE21167" i="4"/>
  <c r="AF21167" i="4"/>
  <c r="AG21167" i="4"/>
  <c r="AH21167" i="4"/>
  <c r="AD21167" i="4"/>
  <c r="Z21167" i="4"/>
  <c r="Y21167" i="4"/>
  <c r="AB21159" i="4"/>
  <c r="AI21159" i="4"/>
  <c r="AJ21159" i="4"/>
  <c r="AK21159" i="4"/>
  <c r="AE21159" i="4"/>
  <c r="AF21159" i="4"/>
  <c r="AG21159" i="4"/>
  <c r="AH21159" i="4"/>
  <c r="AD21159" i="4"/>
  <c r="Z21159" i="4"/>
  <c r="Y21159" i="4"/>
  <c r="AB21151" i="4"/>
  <c r="AI21151" i="4"/>
  <c r="AJ21151" i="4"/>
  <c r="AK21151" i="4"/>
  <c r="AE21151" i="4"/>
  <c r="AF21151" i="4"/>
  <c r="AG21151" i="4"/>
  <c r="AH21151" i="4"/>
  <c r="AD21151" i="4"/>
  <c r="Z21151" i="4"/>
  <c r="Y21151" i="4"/>
  <c r="AB21143" i="4"/>
  <c r="AI21143" i="4"/>
  <c r="AJ21143" i="4"/>
  <c r="AK21143" i="4"/>
  <c r="AE21143" i="4"/>
  <c r="AF21143" i="4"/>
  <c r="AG21143" i="4"/>
  <c r="AH21143" i="4"/>
  <c r="AD21143" i="4"/>
  <c r="Z21143" i="4"/>
  <c r="Y21143" i="4"/>
  <c r="AB21135" i="4"/>
  <c r="AI21135" i="4"/>
  <c r="AJ21135" i="4"/>
  <c r="AK21135" i="4"/>
  <c r="AE21135" i="4"/>
  <c r="AF21135" i="4"/>
  <c r="AG21135" i="4"/>
  <c r="AH21135" i="4"/>
  <c r="AD21135" i="4"/>
  <c r="Z21135" i="4"/>
  <c r="Y21135" i="4"/>
  <c r="AB21127" i="4"/>
  <c r="AI21127" i="4"/>
  <c r="AJ21127" i="4"/>
  <c r="AK21127" i="4"/>
  <c r="AE21127" i="4"/>
  <c r="AF21127" i="4"/>
  <c r="AG21127" i="4"/>
  <c r="AH21127" i="4"/>
  <c r="AD21127" i="4"/>
  <c r="Z21127" i="4"/>
  <c r="Y21127" i="4"/>
  <c r="AB21119" i="4"/>
  <c r="AI21119" i="4"/>
  <c r="AJ21119" i="4"/>
  <c r="AK21119" i="4"/>
  <c r="AE21119" i="4"/>
  <c r="AF21119" i="4"/>
  <c r="AG21119" i="4"/>
  <c r="AH21119" i="4"/>
  <c r="AD21119" i="4"/>
  <c r="Z21119" i="4"/>
  <c r="Y21119" i="4"/>
  <c r="AB21111" i="4"/>
  <c r="AI21111" i="4"/>
  <c r="AJ21111" i="4"/>
  <c r="AK21111" i="4"/>
  <c r="AE21111" i="4"/>
  <c r="AF21111" i="4"/>
  <c r="AG21111" i="4"/>
  <c r="AH21111" i="4"/>
  <c r="AD21111" i="4"/>
  <c r="Z21111" i="4"/>
  <c r="Y21111" i="4"/>
  <c r="AB21103" i="4"/>
  <c r="AI21103" i="4"/>
  <c r="AJ21103" i="4"/>
  <c r="AK21103" i="4"/>
  <c r="AE21103" i="4"/>
  <c r="AF21103" i="4"/>
  <c r="AG21103" i="4"/>
  <c r="AH21103" i="4"/>
  <c r="AD21103" i="4"/>
  <c r="Z21103" i="4"/>
  <c r="Y21103" i="4"/>
  <c r="AB21095" i="4"/>
  <c r="AI21095" i="4"/>
  <c r="AJ21095" i="4"/>
  <c r="AK21095" i="4"/>
  <c r="AE21095" i="4"/>
  <c r="AF21095" i="4"/>
  <c r="AG21095" i="4"/>
  <c r="AH21095" i="4"/>
  <c r="AD21095" i="4"/>
  <c r="Z21095" i="4"/>
  <c r="Y21095" i="4"/>
  <c r="AB21087" i="4"/>
  <c r="AI21087" i="4"/>
  <c r="AJ21087" i="4"/>
  <c r="AK21087" i="4"/>
  <c r="AE21087" i="4"/>
  <c r="AF21087" i="4"/>
  <c r="AG21087" i="4"/>
  <c r="AH21087" i="4"/>
  <c r="AD21087" i="4"/>
  <c r="Z21087" i="4"/>
  <c r="Y21087" i="4"/>
  <c r="AB21079" i="4"/>
  <c r="AI21079" i="4"/>
  <c r="AJ21079" i="4"/>
  <c r="AK21079" i="4"/>
  <c r="AE21079" i="4"/>
  <c r="AF21079" i="4"/>
  <c r="AG21079" i="4"/>
  <c r="AH21079" i="4"/>
  <c r="AD21079" i="4"/>
  <c r="Z21079" i="4"/>
  <c r="Y21079" i="4"/>
  <c r="AB21071" i="4"/>
  <c r="AI21071" i="4"/>
  <c r="AJ21071" i="4"/>
  <c r="AK21071" i="4"/>
  <c r="AE21071" i="4"/>
  <c r="AF21071" i="4"/>
  <c r="AG21071" i="4"/>
  <c r="AH21071" i="4"/>
  <c r="AD21071" i="4"/>
  <c r="Z21071" i="4"/>
  <c r="Y21071" i="4"/>
  <c r="AB21063" i="4"/>
  <c r="AI21063" i="4"/>
  <c r="AJ21063" i="4"/>
  <c r="AK21063" i="4"/>
  <c r="AE21063" i="4"/>
  <c r="AF21063" i="4"/>
  <c r="AG21063" i="4"/>
  <c r="AH21063" i="4"/>
  <c r="AD21063" i="4"/>
  <c r="Z21063" i="4"/>
  <c r="Y21063" i="4"/>
  <c r="AB21055" i="4"/>
  <c r="AI21055" i="4"/>
  <c r="AJ21055" i="4"/>
  <c r="AK21055" i="4"/>
  <c r="AE21055" i="4"/>
  <c r="AF21055" i="4"/>
  <c r="AG21055" i="4"/>
  <c r="AH21055" i="4"/>
  <c r="AD21055" i="4"/>
  <c r="Z21055" i="4"/>
  <c r="Y21055" i="4"/>
  <c r="AB21047" i="4"/>
  <c r="AI21047" i="4"/>
  <c r="AJ21047" i="4"/>
  <c r="AK21047" i="4"/>
  <c r="AE21047" i="4"/>
  <c r="AF21047" i="4"/>
  <c r="AG21047" i="4"/>
  <c r="AH21047" i="4"/>
  <c r="AD21047" i="4"/>
  <c r="Z21047" i="4"/>
  <c r="Y21047" i="4"/>
  <c r="AB21039" i="4"/>
  <c r="AI21039" i="4"/>
  <c r="AJ21039" i="4"/>
  <c r="AK21039" i="4"/>
  <c r="AE21039" i="4"/>
  <c r="AF21039" i="4"/>
  <c r="AG21039" i="4"/>
  <c r="AH21039" i="4"/>
  <c r="AD21039" i="4"/>
  <c r="Z21039" i="4"/>
  <c r="Y21039" i="4"/>
  <c r="AB21031" i="4"/>
  <c r="AI21031" i="4"/>
  <c r="AJ21031" i="4"/>
  <c r="AK21031" i="4"/>
  <c r="AE21031" i="4"/>
  <c r="AF21031" i="4"/>
  <c r="AG21031" i="4"/>
  <c r="AH21031" i="4"/>
  <c r="AD21031" i="4"/>
  <c r="Z21031" i="4"/>
  <c r="Y21031" i="4"/>
  <c r="AB21023" i="4"/>
  <c r="AI21023" i="4"/>
  <c r="AJ21023" i="4"/>
  <c r="AK21023" i="4"/>
  <c r="AE21023" i="4"/>
  <c r="AF21023" i="4"/>
  <c r="AG21023" i="4"/>
  <c r="AH21023" i="4"/>
  <c r="AD21023" i="4"/>
  <c r="Z21023" i="4"/>
  <c r="Y21023" i="4"/>
  <c r="AB21015" i="4"/>
  <c r="AI21015" i="4"/>
  <c r="AJ21015" i="4"/>
  <c r="AK21015" i="4"/>
  <c r="AE21015" i="4"/>
  <c r="AF21015" i="4"/>
  <c r="AG21015" i="4"/>
  <c r="AH21015" i="4"/>
  <c r="AD21015" i="4"/>
  <c r="Z21015" i="4"/>
  <c r="Y21015" i="4"/>
  <c r="AB21007" i="4"/>
  <c r="AI21007" i="4"/>
  <c r="AJ21007" i="4"/>
  <c r="AK21007" i="4"/>
  <c r="AE21007" i="4"/>
  <c r="AF21007" i="4"/>
  <c r="AG21007" i="4"/>
  <c r="AH21007" i="4"/>
  <c r="AD21007" i="4"/>
  <c r="Z21007" i="4"/>
  <c r="Y21007" i="4"/>
  <c r="AB20999" i="4"/>
  <c r="AI20999" i="4"/>
  <c r="AJ20999" i="4"/>
  <c r="AK20999" i="4"/>
  <c r="AE20999" i="4"/>
  <c r="AF20999" i="4"/>
  <c r="AG20999" i="4"/>
  <c r="AH20999" i="4"/>
  <c r="AD20999" i="4"/>
  <c r="Z20999" i="4"/>
  <c r="Y20999" i="4"/>
  <c r="AB20991" i="4"/>
  <c r="AI20991" i="4"/>
  <c r="AJ20991" i="4"/>
  <c r="AK20991" i="4"/>
  <c r="AE20991" i="4"/>
  <c r="AF20991" i="4"/>
  <c r="AG20991" i="4"/>
  <c r="AH20991" i="4"/>
  <c r="AD20991" i="4"/>
  <c r="Z20991" i="4"/>
  <c r="Y20991" i="4"/>
  <c r="AB20983" i="4"/>
  <c r="AI20983" i="4"/>
  <c r="AJ20983" i="4"/>
  <c r="AK20983" i="4"/>
  <c r="AE20983" i="4"/>
  <c r="AF20983" i="4"/>
  <c r="AG20983" i="4"/>
  <c r="AH20983" i="4"/>
  <c r="AD20983" i="4"/>
  <c r="Z20983" i="4"/>
  <c r="Y20983" i="4"/>
  <c r="AB20975" i="4"/>
  <c r="AI20975" i="4"/>
  <c r="AJ20975" i="4"/>
  <c r="AK20975" i="4"/>
  <c r="AE20975" i="4"/>
  <c r="AF20975" i="4"/>
  <c r="AG20975" i="4"/>
  <c r="AH20975" i="4"/>
  <c r="AD20975" i="4"/>
  <c r="Z20975" i="4"/>
  <c r="Y20975" i="4"/>
  <c r="AB20967" i="4"/>
  <c r="AI20967" i="4"/>
  <c r="AJ20967" i="4"/>
  <c r="AK20967" i="4"/>
  <c r="AE20967" i="4"/>
  <c r="AF20967" i="4"/>
  <c r="AG20967" i="4"/>
  <c r="AH20967" i="4"/>
  <c r="AD20967" i="4"/>
  <c r="Z20967" i="4"/>
  <c r="Y20967" i="4"/>
  <c r="AB20959" i="4"/>
  <c r="AI20959" i="4"/>
  <c r="AJ20959" i="4"/>
  <c r="AK20959" i="4"/>
  <c r="AE20959" i="4"/>
  <c r="AF20959" i="4"/>
  <c r="AG20959" i="4"/>
  <c r="AH20959" i="4"/>
  <c r="AD20959" i="4"/>
  <c r="Z20959" i="4"/>
  <c r="Y20959" i="4"/>
  <c r="AB20951" i="4"/>
  <c r="AI20951" i="4"/>
  <c r="AJ20951" i="4"/>
  <c r="AK20951" i="4"/>
  <c r="AE20951" i="4"/>
  <c r="AF20951" i="4"/>
  <c r="AG20951" i="4"/>
  <c r="AH20951" i="4"/>
  <c r="AD20951" i="4"/>
  <c r="Z20951" i="4"/>
  <c r="Y20951" i="4"/>
  <c r="AB20943" i="4"/>
  <c r="AI20943" i="4"/>
  <c r="AJ20943" i="4"/>
  <c r="AK20943" i="4"/>
  <c r="AE20943" i="4"/>
  <c r="AF20943" i="4"/>
  <c r="AG20943" i="4"/>
  <c r="AH20943" i="4"/>
  <c r="AD20943" i="4"/>
  <c r="Z20943" i="4"/>
  <c r="Y20943" i="4"/>
  <c r="AB20935" i="4"/>
  <c r="AI20935" i="4"/>
  <c r="AJ20935" i="4"/>
  <c r="AK20935" i="4"/>
  <c r="AE20935" i="4"/>
  <c r="AF20935" i="4"/>
  <c r="AG20935" i="4"/>
  <c r="AH20935" i="4"/>
  <c r="AD20935" i="4"/>
  <c r="Z20935" i="4"/>
  <c r="Y20935" i="4"/>
  <c r="AB20927" i="4"/>
  <c r="AI20927" i="4"/>
  <c r="AJ20927" i="4"/>
  <c r="AK20927" i="4"/>
  <c r="AE20927" i="4"/>
  <c r="AF20927" i="4"/>
  <c r="AG20927" i="4"/>
  <c r="AH20927" i="4"/>
  <c r="AD20927" i="4"/>
  <c r="Z20927" i="4"/>
  <c r="Y20927" i="4"/>
  <c r="AB20919" i="4"/>
  <c r="AI20919" i="4"/>
  <c r="AJ20919" i="4"/>
  <c r="AK20919" i="4"/>
  <c r="AE20919" i="4"/>
  <c r="AF20919" i="4"/>
  <c r="AG20919" i="4"/>
  <c r="AH20919" i="4"/>
  <c r="AD20919" i="4"/>
  <c r="Z20919" i="4"/>
  <c r="Y20919" i="4"/>
  <c r="AB20911" i="4"/>
  <c r="AI20911" i="4"/>
  <c r="AJ20911" i="4"/>
  <c r="AK20911" i="4"/>
  <c r="AE20911" i="4"/>
  <c r="AF20911" i="4"/>
  <c r="AG20911" i="4"/>
  <c r="AH20911" i="4"/>
  <c r="AD20911" i="4"/>
  <c r="Z20911" i="4"/>
  <c r="Y20911" i="4"/>
  <c r="AB20903" i="4"/>
  <c r="AI20903" i="4"/>
  <c r="AJ20903" i="4"/>
  <c r="AK20903" i="4"/>
  <c r="AE20903" i="4"/>
  <c r="AF20903" i="4"/>
  <c r="AG20903" i="4"/>
  <c r="AH20903" i="4"/>
  <c r="AD20903" i="4"/>
  <c r="Z20903" i="4"/>
  <c r="Y20903" i="4"/>
  <c r="AB20895" i="4"/>
  <c r="AI20895" i="4"/>
  <c r="AJ20895" i="4"/>
  <c r="AK20895" i="4"/>
  <c r="AE20895" i="4"/>
  <c r="AF20895" i="4"/>
  <c r="AG20895" i="4"/>
  <c r="AH20895" i="4"/>
  <c r="AD20895" i="4"/>
  <c r="Z20895" i="4"/>
  <c r="Y20895" i="4"/>
  <c r="AB20887" i="4"/>
  <c r="AI20887" i="4"/>
  <c r="AJ20887" i="4"/>
  <c r="AK20887" i="4"/>
  <c r="AE20887" i="4"/>
  <c r="AF20887" i="4"/>
  <c r="AG20887" i="4"/>
  <c r="AH20887" i="4"/>
  <c r="AD20887" i="4"/>
  <c r="Z20887" i="4"/>
  <c r="Y20887" i="4"/>
  <c r="AB20879" i="4"/>
  <c r="AI20879" i="4"/>
  <c r="AJ20879" i="4"/>
  <c r="AK20879" i="4"/>
  <c r="AE20879" i="4"/>
  <c r="AF20879" i="4"/>
  <c r="AG20879" i="4"/>
  <c r="AH20879" i="4"/>
  <c r="AD20879" i="4"/>
  <c r="Z20879" i="4"/>
  <c r="Y20879" i="4"/>
  <c r="AB20871" i="4"/>
  <c r="AI20871" i="4"/>
  <c r="AJ20871" i="4"/>
  <c r="AK20871" i="4"/>
  <c r="AE20871" i="4"/>
  <c r="AF20871" i="4"/>
  <c r="AG20871" i="4"/>
  <c r="AH20871" i="4"/>
  <c r="AD20871" i="4"/>
  <c r="Z20871" i="4"/>
  <c r="Y20871" i="4"/>
  <c r="AB20863" i="4"/>
  <c r="AI20863" i="4"/>
  <c r="AJ20863" i="4"/>
  <c r="AK20863" i="4"/>
  <c r="AE20863" i="4"/>
  <c r="AF20863" i="4"/>
  <c r="AG20863" i="4"/>
  <c r="AH20863" i="4"/>
  <c r="AD20863" i="4"/>
  <c r="Z20863" i="4"/>
  <c r="Y20863" i="4"/>
  <c r="AB20855" i="4"/>
  <c r="AI20855" i="4"/>
  <c r="AJ20855" i="4"/>
  <c r="AK20855" i="4"/>
  <c r="AE20855" i="4"/>
  <c r="AF20855" i="4"/>
  <c r="AG20855" i="4"/>
  <c r="AH20855" i="4"/>
  <c r="AD20855" i="4"/>
  <c r="Z20855" i="4"/>
  <c r="Y20855" i="4"/>
  <c r="AB20847" i="4"/>
  <c r="AI20847" i="4"/>
  <c r="AJ20847" i="4"/>
  <c r="AK20847" i="4"/>
  <c r="AE20847" i="4"/>
  <c r="AF20847" i="4"/>
  <c r="AG20847" i="4"/>
  <c r="AH20847" i="4"/>
  <c r="AD20847" i="4"/>
  <c r="Z20847" i="4"/>
  <c r="Y20847" i="4"/>
  <c r="AB20839" i="4"/>
  <c r="AI20839" i="4"/>
  <c r="AJ20839" i="4"/>
  <c r="AK20839" i="4"/>
  <c r="AE20839" i="4"/>
  <c r="AF20839" i="4"/>
  <c r="AG20839" i="4"/>
  <c r="AH20839" i="4"/>
  <c r="AD20839" i="4"/>
  <c r="Z20839" i="4"/>
  <c r="Y20839" i="4"/>
  <c r="AB20831" i="4"/>
  <c r="AI20831" i="4"/>
  <c r="AJ20831" i="4"/>
  <c r="AK20831" i="4"/>
  <c r="AE20831" i="4"/>
  <c r="AF20831" i="4"/>
  <c r="AG20831" i="4"/>
  <c r="AH20831" i="4"/>
  <c r="AD20831" i="4"/>
  <c r="Z20831" i="4"/>
  <c r="Y20831" i="4"/>
  <c r="AB20823" i="4"/>
  <c r="AI20823" i="4"/>
  <c r="AJ20823" i="4"/>
  <c r="AK20823" i="4"/>
  <c r="AE20823" i="4"/>
  <c r="AF20823" i="4"/>
  <c r="AG20823" i="4"/>
  <c r="AH20823" i="4"/>
  <c r="AD20823" i="4"/>
  <c r="Z20823" i="4"/>
  <c r="Y20823" i="4"/>
  <c r="AB20815" i="4"/>
  <c r="AI20815" i="4"/>
  <c r="AJ20815" i="4"/>
  <c r="AK20815" i="4"/>
  <c r="AE20815" i="4"/>
  <c r="AF20815" i="4"/>
  <c r="AG20815" i="4"/>
  <c r="AH20815" i="4"/>
  <c r="AD20815" i="4"/>
  <c r="Z20815" i="4"/>
  <c r="Y20815" i="4"/>
  <c r="AB20807" i="4"/>
  <c r="AI20807" i="4"/>
  <c r="AJ20807" i="4"/>
  <c r="AK20807" i="4"/>
  <c r="AE20807" i="4"/>
  <c r="AF20807" i="4"/>
  <c r="AG20807" i="4"/>
  <c r="AH20807" i="4"/>
  <c r="AD20807" i="4"/>
  <c r="Z20807" i="4"/>
  <c r="Y20807" i="4"/>
  <c r="AB20799" i="4"/>
  <c r="AI20799" i="4"/>
  <c r="AJ20799" i="4"/>
  <c r="AK20799" i="4"/>
  <c r="AE20799" i="4"/>
  <c r="AF20799" i="4"/>
  <c r="AG20799" i="4"/>
  <c r="AH20799" i="4"/>
  <c r="AD20799" i="4"/>
  <c r="Z20799" i="4"/>
  <c r="Y20799" i="4"/>
  <c r="AB20791" i="4"/>
  <c r="AI20791" i="4"/>
  <c r="AJ20791" i="4"/>
  <c r="AK20791" i="4"/>
  <c r="AE20791" i="4"/>
  <c r="AF20791" i="4"/>
  <c r="AG20791" i="4"/>
  <c r="AH20791" i="4"/>
  <c r="AD20791" i="4"/>
  <c r="Z20791" i="4"/>
  <c r="Y20791" i="4"/>
  <c r="AB20783" i="4"/>
  <c r="AI20783" i="4"/>
  <c r="AJ20783" i="4"/>
  <c r="AK20783" i="4"/>
  <c r="AE20783" i="4"/>
  <c r="AF20783" i="4"/>
  <c r="AG20783" i="4"/>
  <c r="AH20783" i="4"/>
  <c r="AD20783" i="4"/>
  <c r="Z20783" i="4"/>
  <c r="Y20783" i="4"/>
  <c r="AB20775" i="4"/>
  <c r="AI20775" i="4"/>
  <c r="AJ20775" i="4"/>
  <c r="AK20775" i="4"/>
  <c r="AE20775" i="4"/>
  <c r="AF20775" i="4"/>
  <c r="AG20775" i="4"/>
  <c r="AH20775" i="4"/>
  <c r="AD20775" i="4"/>
  <c r="Z20775" i="4"/>
  <c r="Y20775" i="4"/>
  <c r="AB20767" i="4"/>
  <c r="AI20767" i="4"/>
  <c r="AJ20767" i="4"/>
  <c r="AK20767" i="4"/>
  <c r="AE20767" i="4"/>
  <c r="AF20767" i="4"/>
  <c r="AG20767" i="4"/>
  <c r="AH20767" i="4"/>
  <c r="AD20767" i="4"/>
  <c r="Z20767" i="4"/>
  <c r="Y20767" i="4"/>
  <c r="AB20759" i="4"/>
  <c r="AI20759" i="4"/>
  <c r="AJ20759" i="4"/>
  <c r="AK20759" i="4"/>
  <c r="AE20759" i="4"/>
  <c r="AF20759" i="4"/>
  <c r="AG20759" i="4"/>
  <c r="AH20759" i="4"/>
  <c r="AD20759" i="4"/>
  <c r="Z20759" i="4"/>
  <c r="Y20759" i="4"/>
  <c r="AB20751" i="4"/>
  <c r="AI20751" i="4"/>
  <c r="AJ20751" i="4"/>
  <c r="AK20751" i="4"/>
  <c r="AE20751" i="4"/>
  <c r="AF20751" i="4"/>
  <c r="AG20751" i="4"/>
  <c r="AH20751" i="4"/>
  <c r="AD20751" i="4"/>
  <c r="Z20751" i="4"/>
  <c r="Y20751" i="4"/>
  <c r="AB20743" i="4"/>
  <c r="AI20743" i="4"/>
  <c r="AJ20743" i="4"/>
  <c r="AK20743" i="4"/>
  <c r="AE20743" i="4"/>
  <c r="AF20743" i="4"/>
  <c r="AG20743" i="4"/>
  <c r="AH20743" i="4"/>
  <c r="AD20743" i="4"/>
  <c r="Z20743" i="4"/>
  <c r="Y20743" i="4"/>
  <c r="AB20735" i="4"/>
  <c r="AI20735" i="4"/>
  <c r="AJ20735" i="4"/>
  <c r="AK20735" i="4"/>
  <c r="AE20735" i="4"/>
  <c r="AF20735" i="4"/>
  <c r="AG20735" i="4"/>
  <c r="AH20735" i="4"/>
  <c r="AD20735" i="4"/>
  <c r="Z20735" i="4"/>
  <c r="Y20735" i="4"/>
  <c r="AB20727" i="4"/>
  <c r="AI20727" i="4"/>
  <c r="AJ20727" i="4"/>
  <c r="AK20727" i="4"/>
  <c r="AE20727" i="4"/>
  <c r="AF20727" i="4"/>
  <c r="AG20727" i="4"/>
  <c r="AH20727" i="4"/>
  <c r="AD20727" i="4"/>
  <c r="Z20727" i="4"/>
  <c r="Y20727" i="4"/>
  <c r="AB20719" i="4"/>
  <c r="AI20719" i="4"/>
  <c r="AJ20719" i="4"/>
  <c r="AK20719" i="4"/>
  <c r="AE20719" i="4"/>
  <c r="AF20719" i="4"/>
  <c r="AG20719" i="4"/>
  <c r="AH20719" i="4"/>
  <c r="AD20719" i="4"/>
  <c r="Z20719" i="4"/>
  <c r="Y20719" i="4"/>
  <c r="AB20711" i="4"/>
  <c r="AI20711" i="4"/>
  <c r="AJ20711" i="4"/>
  <c r="AK20711" i="4"/>
  <c r="AE20711" i="4"/>
  <c r="AF20711" i="4"/>
  <c r="AG20711" i="4"/>
  <c r="AH20711" i="4"/>
  <c r="AD20711" i="4"/>
  <c r="Z20711" i="4"/>
  <c r="Y20711" i="4"/>
  <c r="AB20703" i="4"/>
  <c r="AI20703" i="4"/>
  <c r="AJ20703" i="4"/>
  <c r="AK20703" i="4"/>
  <c r="AE20703" i="4"/>
  <c r="AF20703" i="4"/>
  <c r="AG20703" i="4"/>
  <c r="AH20703" i="4"/>
  <c r="AD20703" i="4"/>
  <c r="Z20703" i="4"/>
  <c r="Y20703" i="4"/>
  <c r="AB20695" i="4"/>
  <c r="AI20695" i="4"/>
  <c r="AJ20695" i="4"/>
  <c r="AK20695" i="4"/>
  <c r="AE20695" i="4"/>
  <c r="AF20695" i="4"/>
  <c r="AG20695" i="4"/>
  <c r="AH20695" i="4"/>
  <c r="AD20695" i="4"/>
  <c r="Z20695" i="4"/>
  <c r="Y20695" i="4"/>
  <c r="AB20687" i="4"/>
  <c r="AI20687" i="4"/>
  <c r="AJ20687" i="4"/>
  <c r="AK20687" i="4"/>
  <c r="AE20687" i="4"/>
  <c r="AF20687" i="4"/>
  <c r="AG20687" i="4"/>
  <c r="AH20687" i="4"/>
  <c r="AD20687" i="4"/>
  <c r="Z20687" i="4"/>
  <c r="Y20687" i="4"/>
  <c r="AB20679" i="4"/>
  <c r="AI20679" i="4"/>
  <c r="AJ20679" i="4"/>
  <c r="AK20679" i="4"/>
  <c r="AE20679" i="4"/>
  <c r="AF20679" i="4"/>
  <c r="AG20679" i="4"/>
  <c r="AH20679" i="4"/>
  <c r="AD20679" i="4"/>
  <c r="Z20679" i="4"/>
  <c r="Y20679" i="4"/>
  <c r="AB20671" i="4"/>
  <c r="AI20671" i="4"/>
  <c r="AJ20671" i="4"/>
  <c r="AK20671" i="4"/>
  <c r="AE20671" i="4"/>
  <c r="AF20671" i="4"/>
  <c r="AG20671" i="4"/>
  <c r="AH20671" i="4"/>
  <c r="AD20671" i="4"/>
  <c r="Z20671" i="4"/>
  <c r="Y20671" i="4"/>
  <c r="AB20663" i="4"/>
  <c r="AI20663" i="4"/>
  <c r="AJ20663" i="4"/>
  <c r="AK20663" i="4"/>
  <c r="AE20663" i="4"/>
  <c r="AF20663" i="4"/>
  <c r="AG20663" i="4"/>
  <c r="AH20663" i="4"/>
  <c r="AD20663" i="4"/>
  <c r="Z20663" i="4"/>
  <c r="Y20663" i="4"/>
  <c r="AB20655" i="4"/>
  <c r="AI20655" i="4"/>
  <c r="AJ20655" i="4"/>
  <c r="AK20655" i="4"/>
  <c r="AE20655" i="4"/>
  <c r="AF20655" i="4"/>
  <c r="AG20655" i="4"/>
  <c r="AH20655" i="4"/>
  <c r="AD20655" i="4"/>
  <c r="Z20655" i="4"/>
  <c r="Y20655" i="4"/>
  <c r="AB20647" i="4"/>
  <c r="AI20647" i="4"/>
  <c r="AJ20647" i="4"/>
  <c r="AK20647" i="4"/>
  <c r="AE20647" i="4"/>
  <c r="AF20647" i="4"/>
  <c r="AG20647" i="4"/>
  <c r="AH20647" i="4"/>
  <c r="AD20647" i="4"/>
  <c r="Z20647" i="4"/>
  <c r="Y20647" i="4"/>
  <c r="AB20639" i="4"/>
  <c r="AI20639" i="4"/>
  <c r="AJ20639" i="4"/>
  <c r="AK20639" i="4"/>
  <c r="AE20639" i="4"/>
  <c r="AF20639" i="4"/>
  <c r="AG20639" i="4"/>
  <c r="AH20639" i="4"/>
  <c r="AD20639" i="4"/>
  <c r="Z20639" i="4"/>
  <c r="Y20639" i="4"/>
  <c r="AB20631" i="4"/>
  <c r="AI20631" i="4"/>
  <c r="AJ20631" i="4"/>
  <c r="AK20631" i="4"/>
  <c r="AE20631" i="4"/>
  <c r="AF20631" i="4"/>
  <c r="AG20631" i="4"/>
  <c r="AH20631" i="4"/>
  <c r="AD20631" i="4"/>
  <c r="Z20631" i="4"/>
  <c r="Y20631" i="4"/>
  <c r="AB20623" i="4"/>
  <c r="AI20623" i="4"/>
  <c r="AJ20623" i="4"/>
  <c r="AK20623" i="4"/>
  <c r="AE20623" i="4"/>
  <c r="AF20623" i="4"/>
  <c r="AG20623" i="4"/>
  <c r="AH20623" i="4"/>
  <c r="AD20623" i="4"/>
  <c r="Z20623" i="4"/>
  <c r="Y20623" i="4"/>
  <c r="AB20615" i="4"/>
  <c r="AI20615" i="4"/>
  <c r="AJ20615" i="4"/>
  <c r="AK20615" i="4"/>
  <c r="AE20615" i="4"/>
  <c r="AF20615" i="4"/>
  <c r="AG20615" i="4"/>
  <c r="AH20615" i="4"/>
  <c r="AD20615" i="4"/>
  <c r="Z20615" i="4"/>
  <c r="Y20615" i="4"/>
  <c r="AB20607" i="4"/>
  <c r="AI20607" i="4"/>
  <c r="AJ20607" i="4"/>
  <c r="AK20607" i="4"/>
  <c r="AE20607" i="4"/>
  <c r="AF20607" i="4"/>
  <c r="AG20607" i="4"/>
  <c r="AH20607" i="4"/>
  <c r="AD20607" i="4"/>
  <c r="Z20607" i="4"/>
  <c r="Y20607" i="4"/>
  <c r="AB20599" i="4"/>
  <c r="AI20599" i="4"/>
  <c r="AJ20599" i="4"/>
  <c r="AK20599" i="4"/>
  <c r="AE20599" i="4"/>
  <c r="AF20599" i="4"/>
  <c r="AG20599" i="4"/>
  <c r="AH20599" i="4"/>
  <c r="AD20599" i="4"/>
  <c r="Z20599" i="4"/>
  <c r="Y20599" i="4"/>
  <c r="AB20591" i="4"/>
  <c r="AI20591" i="4"/>
  <c r="AJ20591" i="4"/>
  <c r="AK20591" i="4"/>
  <c r="AE20591" i="4"/>
  <c r="AF20591" i="4"/>
  <c r="AG20591" i="4"/>
  <c r="AH20591" i="4"/>
  <c r="AD20591" i="4"/>
  <c r="Z20591" i="4"/>
  <c r="Y20591" i="4"/>
  <c r="AB20583" i="4"/>
  <c r="AI20583" i="4"/>
  <c r="AJ20583" i="4"/>
  <c r="AK20583" i="4"/>
  <c r="AE20583" i="4"/>
  <c r="AF20583" i="4"/>
  <c r="AG20583" i="4"/>
  <c r="AH20583" i="4"/>
  <c r="AD20583" i="4"/>
  <c r="Z20583" i="4"/>
  <c r="Y20583" i="4"/>
  <c r="AB20575" i="4"/>
  <c r="AI20575" i="4"/>
  <c r="AJ20575" i="4"/>
  <c r="AK20575" i="4"/>
  <c r="AE20575" i="4"/>
  <c r="AF20575" i="4"/>
  <c r="AG20575" i="4"/>
  <c r="AH20575" i="4"/>
  <c r="AD20575" i="4"/>
  <c r="Z20575" i="4"/>
  <c r="Y20575" i="4"/>
  <c r="AB20567" i="4"/>
  <c r="AI20567" i="4"/>
  <c r="AJ20567" i="4"/>
  <c r="AK20567" i="4"/>
  <c r="AE20567" i="4"/>
  <c r="AF20567" i="4"/>
  <c r="AG20567" i="4"/>
  <c r="AH20567" i="4"/>
  <c r="AD20567" i="4"/>
  <c r="Z20567" i="4"/>
  <c r="Y20567" i="4"/>
  <c r="AB20559" i="4"/>
  <c r="AI20559" i="4"/>
  <c r="AJ20559" i="4"/>
  <c r="AK20559" i="4"/>
  <c r="AE20559" i="4"/>
  <c r="AF20559" i="4"/>
  <c r="AG20559" i="4"/>
  <c r="AH20559" i="4"/>
  <c r="AD20559" i="4"/>
  <c r="Z20559" i="4"/>
  <c r="Y20559" i="4"/>
  <c r="AB20551" i="4"/>
  <c r="AI20551" i="4"/>
  <c r="AJ20551" i="4"/>
  <c r="AK20551" i="4"/>
  <c r="AE20551" i="4"/>
  <c r="AF20551" i="4"/>
  <c r="AG20551" i="4"/>
  <c r="AH20551" i="4"/>
  <c r="AD20551" i="4"/>
  <c r="Z20551" i="4"/>
  <c r="Y20551" i="4"/>
  <c r="AB20543" i="4"/>
  <c r="AI20543" i="4"/>
  <c r="AJ20543" i="4"/>
  <c r="AK20543" i="4"/>
  <c r="AE20543" i="4"/>
  <c r="AF20543" i="4"/>
  <c r="AG20543" i="4"/>
  <c r="AH20543" i="4"/>
  <c r="AD20543" i="4"/>
  <c r="Z20543" i="4"/>
  <c r="Y20543" i="4"/>
  <c r="AB20535" i="4"/>
  <c r="AI20535" i="4"/>
  <c r="AJ20535" i="4"/>
  <c r="AK20535" i="4"/>
  <c r="AE20535" i="4"/>
  <c r="AF20535" i="4"/>
  <c r="AG20535" i="4"/>
  <c r="AH20535" i="4"/>
  <c r="AD20535" i="4"/>
  <c r="Z20535" i="4"/>
  <c r="Y20535" i="4"/>
  <c r="AB20527" i="4"/>
  <c r="AI20527" i="4"/>
  <c r="AJ20527" i="4"/>
  <c r="AK20527" i="4"/>
  <c r="AE20527" i="4"/>
  <c r="AF20527" i="4"/>
  <c r="AG20527" i="4"/>
  <c r="AH20527" i="4"/>
  <c r="AD20527" i="4"/>
  <c r="Z20527" i="4"/>
  <c r="Y20527" i="4"/>
  <c r="AB20519" i="4"/>
  <c r="AI20519" i="4"/>
  <c r="AJ20519" i="4"/>
  <c r="AK20519" i="4"/>
  <c r="AE20519" i="4"/>
  <c r="AF20519" i="4"/>
  <c r="AG20519" i="4"/>
  <c r="AH20519" i="4"/>
  <c r="AD20519" i="4"/>
  <c r="Z20519" i="4"/>
  <c r="Y20519" i="4"/>
  <c r="AB20511" i="4"/>
  <c r="AI20511" i="4"/>
  <c r="AJ20511" i="4"/>
  <c r="AK20511" i="4"/>
  <c r="AE20511" i="4"/>
  <c r="AF20511" i="4"/>
  <c r="AG20511" i="4"/>
  <c r="AH20511" i="4"/>
  <c r="AD20511" i="4"/>
  <c r="Z20511" i="4"/>
  <c r="Y20511" i="4"/>
  <c r="AB20503" i="4"/>
  <c r="AI20503" i="4"/>
  <c r="AJ20503" i="4"/>
  <c r="AK20503" i="4"/>
  <c r="AE20503" i="4"/>
  <c r="AF20503" i="4"/>
  <c r="AG20503" i="4"/>
  <c r="AH20503" i="4"/>
  <c r="AD20503" i="4"/>
  <c r="Z20503" i="4"/>
  <c r="Y20503" i="4"/>
  <c r="AB20495" i="4"/>
  <c r="AI20495" i="4"/>
  <c r="AJ20495" i="4"/>
  <c r="AK20495" i="4"/>
  <c r="AE20495" i="4"/>
  <c r="AF20495" i="4"/>
  <c r="AG20495" i="4"/>
  <c r="AH20495" i="4"/>
  <c r="AD20495" i="4"/>
  <c r="Z20495" i="4"/>
  <c r="Y20495" i="4"/>
  <c r="AB20487" i="4"/>
  <c r="AI20487" i="4"/>
  <c r="AJ20487" i="4"/>
  <c r="AK20487" i="4"/>
  <c r="AE20487" i="4"/>
  <c r="AF20487" i="4"/>
  <c r="AG20487" i="4"/>
  <c r="AH20487" i="4"/>
  <c r="AD20487" i="4"/>
  <c r="Z20487" i="4"/>
  <c r="Y20487" i="4"/>
  <c r="AB20479" i="4"/>
  <c r="AI20479" i="4"/>
  <c r="AJ20479" i="4"/>
  <c r="AK20479" i="4"/>
  <c r="AE20479" i="4"/>
  <c r="AF20479" i="4"/>
  <c r="AG20479" i="4"/>
  <c r="AH20479" i="4"/>
  <c r="AD20479" i="4"/>
  <c r="Z20479" i="4"/>
  <c r="Y20479" i="4"/>
  <c r="AB20471" i="4"/>
  <c r="AI20471" i="4"/>
  <c r="AJ20471" i="4"/>
  <c r="AK20471" i="4"/>
  <c r="AE20471" i="4"/>
  <c r="AF20471" i="4"/>
  <c r="AG20471" i="4"/>
  <c r="AH20471" i="4"/>
  <c r="AD20471" i="4"/>
  <c r="Z20471" i="4"/>
  <c r="Y20471" i="4"/>
  <c r="AB20463" i="4"/>
  <c r="AI20463" i="4"/>
  <c r="AJ20463" i="4"/>
  <c r="AK20463" i="4"/>
  <c r="AE20463" i="4"/>
  <c r="AF20463" i="4"/>
  <c r="AG20463" i="4"/>
  <c r="AH20463" i="4"/>
  <c r="AD20463" i="4"/>
  <c r="Z20463" i="4"/>
  <c r="Y20463" i="4"/>
  <c r="AB20455" i="4"/>
  <c r="AI20455" i="4"/>
  <c r="AJ20455" i="4"/>
  <c r="AK20455" i="4"/>
  <c r="AE20455" i="4"/>
  <c r="AF20455" i="4"/>
  <c r="AG20455" i="4"/>
  <c r="AH20455" i="4"/>
  <c r="AD20455" i="4"/>
  <c r="Z20455" i="4"/>
  <c r="Y20455" i="4"/>
  <c r="AB20447" i="4"/>
  <c r="AI20447" i="4"/>
  <c r="AJ20447" i="4"/>
  <c r="AK20447" i="4"/>
  <c r="AE20447" i="4"/>
  <c r="AF20447" i="4"/>
  <c r="AG20447" i="4"/>
  <c r="AH20447" i="4"/>
  <c r="AD20447" i="4"/>
  <c r="Z20447" i="4"/>
  <c r="Y20447" i="4"/>
  <c r="AB20439" i="4"/>
  <c r="AI20439" i="4"/>
  <c r="AJ20439" i="4"/>
  <c r="AK20439" i="4"/>
  <c r="AE20439" i="4"/>
  <c r="AF20439" i="4"/>
  <c r="AG20439" i="4"/>
  <c r="AH20439" i="4"/>
  <c r="AD20439" i="4"/>
  <c r="Z20439" i="4"/>
  <c r="Y20439" i="4"/>
  <c r="AB20431" i="4"/>
  <c r="AI20431" i="4"/>
  <c r="AJ20431" i="4"/>
  <c r="AK20431" i="4"/>
  <c r="AE20431" i="4"/>
  <c r="AF20431" i="4"/>
  <c r="AG20431" i="4"/>
  <c r="AH20431" i="4"/>
  <c r="AD20431" i="4"/>
  <c r="Z20431" i="4"/>
  <c r="Y20431" i="4"/>
  <c r="AB20423" i="4"/>
  <c r="AI20423" i="4"/>
  <c r="AJ20423" i="4"/>
  <c r="AK20423" i="4"/>
  <c r="AE20423" i="4"/>
  <c r="AF20423" i="4"/>
  <c r="AG20423" i="4"/>
  <c r="AH20423" i="4"/>
  <c r="AD20423" i="4"/>
  <c r="Z20423" i="4"/>
  <c r="Y20423" i="4"/>
  <c r="AB20415" i="4"/>
  <c r="AI20415" i="4"/>
  <c r="AJ20415" i="4"/>
  <c r="AK20415" i="4"/>
  <c r="AE20415" i="4"/>
  <c r="AF20415" i="4"/>
  <c r="AG20415" i="4"/>
  <c r="AH20415" i="4"/>
  <c r="AD20415" i="4"/>
  <c r="Z20415" i="4"/>
  <c r="Y20415" i="4"/>
  <c r="AB20407" i="4"/>
  <c r="AI20407" i="4"/>
  <c r="AJ20407" i="4"/>
  <c r="AK20407" i="4"/>
  <c r="AE20407" i="4"/>
  <c r="AF20407" i="4"/>
  <c r="AG20407" i="4"/>
  <c r="AH20407" i="4"/>
  <c r="AD20407" i="4"/>
  <c r="Z20407" i="4"/>
  <c r="Y20407" i="4"/>
  <c r="AB20399" i="4"/>
  <c r="AI20399" i="4"/>
  <c r="AJ20399" i="4"/>
  <c r="AK20399" i="4"/>
  <c r="AE20399" i="4"/>
  <c r="AF20399" i="4"/>
  <c r="AG20399" i="4"/>
  <c r="AH20399" i="4"/>
  <c r="AD20399" i="4"/>
  <c r="Z20399" i="4"/>
  <c r="Y20399" i="4"/>
  <c r="AB20391" i="4"/>
  <c r="AI20391" i="4"/>
  <c r="AJ20391" i="4"/>
  <c r="AK20391" i="4"/>
  <c r="AE20391" i="4"/>
  <c r="AF20391" i="4"/>
  <c r="AG20391" i="4"/>
  <c r="AH20391" i="4"/>
  <c r="AD20391" i="4"/>
  <c r="Z20391" i="4"/>
  <c r="Y20391" i="4"/>
  <c r="AB20383" i="4"/>
  <c r="AI20383" i="4"/>
  <c r="AJ20383" i="4"/>
  <c r="AK20383" i="4"/>
  <c r="AE20383" i="4"/>
  <c r="AF20383" i="4"/>
  <c r="AG20383" i="4"/>
  <c r="AH20383" i="4"/>
  <c r="AD20383" i="4"/>
  <c r="Z20383" i="4"/>
  <c r="Y20383" i="4"/>
  <c r="AB20375" i="4"/>
  <c r="AI20375" i="4"/>
  <c r="AJ20375" i="4"/>
  <c r="AK20375" i="4"/>
  <c r="AE20375" i="4"/>
  <c r="AF20375" i="4"/>
  <c r="AG20375" i="4"/>
  <c r="AH20375" i="4"/>
  <c r="AD20375" i="4"/>
  <c r="Z20375" i="4"/>
  <c r="Y20375" i="4"/>
  <c r="AB20367" i="4"/>
  <c r="AI20367" i="4"/>
  <c r="AJ20367" i="4"/>
  <c r="AK20367" i="4"/>
  <c r="AE20367" i="4"/>
  <c r="AF20367" i="4"/>
  <c r="AG20367" i="4"/>
  <c r="AH20367" i="4"/>
  <c r="AD20367" i="4"/>
  <c r="Z20367" i="4"/>
  <c r="Y20367" i="4"/>
  <c r="AB20359" i="4"/>
  <c r="AE20359" i="4"/>
  <c r="AF20359" i="4"/>
  <c r="AG20359" i="4"/>
  <c r="AH20359" i="4"/>
  <c r="AI20359" i="4"/>
  <c r="AJ20359" i="4"/>
  <c r="AK20359" i="4"/>
  <c r="AD20359" i="4"/>
  <c r="Z20359" i="4"/>
  <c r="Y20359" i="4"/>
  <c r="AB20351" i="4"/>
  <c r="AE20351" i="4"/>
  <c r="AF20351" i="4"/>
  <c r="AG20351" i="4"/>
  <c r="AH20351" i="4"/>
  <c r="AI20351" i="4"/>
  <c r="AJ20351" i="4"/>
  <c r="AK20351" i="4"/>
  <c r="AD20351" i="4"/>
  <c r="Z20351" i="4"/>
  <c r="Y20351" i="4"/>
  <c r="AB20343" i="4"/>
  <c r="AE20343" i="4"/>
  <c r="AF20343" i="4"/>
  <c r="AG20343" i="4"/>
  <c r="AH20343" i="4"/>
  <c r="AI20343" i="4"/>
  <c r="AJ20343" i="4"/>
  <c r="AK20343" i="4"/>
  <c r="AD20343" i="4"/>
  <c r="Z20343" i="4"/>
  <c r="Y20343" i="4"/>
  <c r="AB20335" i="4"/>
  <c r="AE20335" i="4"/>
  <c r="AF20335" i="4"/>
  <c r="AG20335" i="4"/>
  <c r="AH20335" i="4"/>
  <c r="AI20335" i="4"/>
  <c r="AJ20335" i="4"/>
  <c r="AK20335" i="4"/>
  <c r="AD20335" i="4"/>
  <c r="Z20335" i="4"/>
  <c r="Y20335" i="4"/>
  <c r="AB20327" i="4"/>
  <c r="AE20327" i="4"/>
  <c r="AF20327" i="4"/>
  <c r="AG20327" i="4"/>
  <c r="AH20327" i="4"/>
  <c r="AI20327" i="4"/>
  <c r="AJ20327" i="4"/>
  <c r="AK20327" i="4"/>
  <c r="AD20327" i="4"/>
  <c r="Z20327" i="4"/>
  <c r="Y20327" i="4"/>
  <c r="AB20319" i="4"/>
  <c r="AE20319" i="4"/>
  <c r="AF20319" i="4"/>
  <c r="AG20319" i="4"/>
  <c r="AH20319" i="4"/>
  <c r="AI20319" i="4"/>
  <c r="AJ20319" i="4"/>
  <c r="AK20319" i="4"/>
  <c r="AD20319" i="4"/>
  <c r="Z20319" i="4"/>
  <c r="Y20319" i="4"/>
  <c r="AB20311" i="4"/>
  <c r="AE20311" i="4"/>
  <c r="AF20311" i="4"/>
  <c r="AG20311" i="4"/>
  <c r="AH20311" i="4"/>
  <c r="AI20311" i="4"/>
  <c r="AJ20311" i="4"/>
  <c r="AK20311" i="4"/>
  <c r="AD20311" i="4"/>
  <c r="Z20311" i="4"/>
  <c r="Y20311" i="4"/>
  <c r="AB20303" i="4"/>
  <c r="AE20303" i="4"/>
  <c r="AF20303" i="4"/>
  <c r="AG20303" i="4"/>
  <c r="AH20303" i="4"/>
  <c r="AI20303" i="4"/>
  <c r="AJ20303" i="4"/>
  <c r="AK20303" i="4"/>
  <c r="AD20303" i="4"/>
  <c r="Z20303" i="4"/>
  <c r="Y20303" i="4"/>
  <c r="AB20295" i="4"/>
  <c r="AE20295" i="4"/>
  <c r="AF20295" i="4"/>
  <c r="AG20295" i="4"/>
  <c r="AH20295" i="4"/>
  <c r="AI20295" i="4"/>
  <c r="AJ20295" i="4"/>
  <c r="AK20295" i="4"/>
  <c r="AD20295" i="4"/>
  <c r="Z20295" i="4"/>
  <c r="Y20295" i="4"/>
  <c r="AB20287" i="4"/>
  <c r="AE20287" i="4"/>
  <c r="AF20287" i="4"/>
  <c r="AG20287" i="4"/>
  <c r="AH20287" i="4"/>
  <c r="AI20287" i="4"/>
  <c r="AJ20287" i="4"/>
  <c r="AK20287" i="4"/>
  <c r="AD20287" i="4"/>
  <c r="Z20287" i="4"/>
  <c r="Y20287" i="4"/>
  <c r="AB20279" i="4"/>
  <c r="AE20279" i="4"/>
  <c r="AF20279" i="4"/>
  <c r="AG20279" i="4"/>
  <c r="AH20279" i="4"/>
  <c r="AI20279" i="4"/>
  <c r="AJ20279" i="4"/>
  <c r="AK20279" i="4"/>
  <c r="AD20279" i="4"/>
  <c r="Z20279" i="4"/>
  <c r="Y20279" i="4"/>
  <c r="AB20271" i="4"/>
  <c r="AE20271" i="4"/>
  <c r="AF20271" i="4"/>
  <c r="AG20271" i="4"/>
  <c r="AH20271" i="4"/>
  <c r="AI20271" i="4"/>
  <c r="AJ20271" i="4"/>
  <c r="AK20271" i="4"/>
  <c r="AD20271" i="4"/>
  <c r="Z20271" i="4"/>
  <c r="Y20271" i="4"/>
  <c r="AB20263" i="4"/>
  <c r="AE20263" i="4"/>
  <c r="AF20263" i="4"/>
  <c r="AG20263" i="4"/>
  <c r="AH20263" i="4"/>
  <c r="AI20263" i="4"/>
  <c r="AJ20263" i="4"/>
  <c r="AK20263" i="4"/>
  <c r="AD20263" i="4"/>
  <c r="Z20263" i="4"/>
  <c r="Y20263" i="4"/>
  <c r="AB20255" i="4"/>
  <c r="AE20255" i="4"/>
  <c r="AF20255" i="4"/>
  <c r="AG20255" i="4"/>
  <c r="AH20255" i="4"/>
  <c r="AI20255" i="4"/>
  <c r="AJ20255" i="4"/>
  <c r="AK20255" i="4"/>
  <c r="AD20255" i="4"/>
  <c r="Z20255" i="4"/>
  <c r="Y20255" i="4"/>
  <c r="AB20247" i="4"/>
  <c r="AE20247" i="4"/>
  <c r="AF20247" i="4"/>
  <c r="AG20247" i="4"/>
  <c r="AH20247" i="4"/>
  <c r="AI20247" i="4"/>
  <c r="AJ20247" i="4"/>
  <c r="AK20247" i="4"/>
  <c r="AD20247" i="4"/>
  <c r="Z20247" i="4"/>
  <c r="Y20247" i="4"/>
  <c r="AB20239" i="4"/>
  <c r="AE20239" i="4"/>
  <c r="AF20239" i="4"/>
  <c r="AG20239" i="4"/>
  <c r="AH20239" i="4"/>
  <c r="AI20239" i="4"/>
  <c r="AJ20239" i="4"/>
  <c r="AK20239" i="4"/>
  <c r="AD20239" i="4"/>
  <c r="Z20239" i="4"/>
  <c r="Y20239" i="4"/>
  <c r="AB20231" i="4"/>
  <c r="AE20231" i="4"/>
  <c r="AF20231" i="4"/>
  <c r="AG20231" i="4"/>
  <c r="AH20231" i="4"/>
  <c r="AI20231" i="4"/>
  <c r="AJ20231" i="4"/>
  <c r="AK20231" i="4"/>
  <c r="AD20231" i="4"/>
  <c r="Z20231" i="4"/>
  <c r="Y20231" i="4"/>
  <c r="AB20223" i="4"/>
  <c r="AE20223" i="4"/>
  <c r="AF20223" i="4"/>
  <c r="AG20223" i="4"/>
  <c r="AH20223" i="4"/>
  <c r="AI20223" i="4"/>
  <c r="AJ20223" i="4"/>
  <c r="AK20223" i="4"/>
  <c r="AD20223" i="4"/>
  <c r="Z20223" i="4"/>
  <c r="Y20223" i="4"/>
  <c r="AB20215" i="4"/>
  <c r="AE20215" i="4"/>
  <c r="AF20215" i="4"/>
  <c r="AG20215" i="4"/>
  <c r="AH20215" i="4"/>
  <c r="AI20215" i="4"/>
  <c r="AJ20215" i="4"/>
  <c r="AK20215" i="4"/>
  <c r="AD20215" i="4"/>
  <c r="Z20215" i="4"/>
  <c r="Y20215" i="4"/>
  <c r="AB20207" i="4"/>
  <c r="AE20207" i="4"/>
  <c r="AF20207" i="4"/>
  <c r="AG20207" i="4"/>
  <c r="AH20207" i="4"/>
  <c r="AI20207" i="4"/>
  <c r="AJ20207" i="4"/>
  <c r="AK20207" i="4"/>
  <c r="AD20207" i="4"/>
  <c r="Z20207" i="4"/>
  <c r="Y20207" i="4"/>
  <c r="AB20199" i="4"/>
  <c r="AE20199" i="4"/>
  <c r="AF20199" i="4"/>
  <c r="AG20199" i="4"/>
  <c r="AH20199" i="4"/>
  <c r="AI20199" i="4"/>
  <c r="AJ20199" i="4"/>
  <c r="AK20199" i="4"/>
  <c r="AD20199" i="4"/>
  <c r="Z20199" i="4"/>
  <c r="Y20199" i="4"/>
  <c r="AB20191" i="4"/>
  <c r="AE20191" i="4"/>
  <c r="AF20191" i="4"/>
  <c r="AG20191" i="4"/>
  <c r="AH20191" i="4"/>
  <c r="AI20191" i="4"/>
  <c r="AJ20191" i="4"/>
  <c r="AK20191" i="4"/>
  <c r="AD20191" i="4"/>
  <c r="Z20191" i="4"/>
  <c r="Y20191" i="4"/>
  <c r="AB20183" i="4"/>
  <c r="AE20183" i="4"/>
  <c r="AF20183" i="4"/>
  <c r="AG20183" i="4"/>
  <c r="AH20183" i="4"/>
  <c r="AI20183" i="4"/>
  <c r="AJ20183" i="4"/>
  <c r="AK20183" i="4"/>
  <c r="AD20183" i="4"/>
  <c r="Z20183" i="4"/>
  <c r="Y20183" i="4"/>
  <c r="AB20175" i="4"/>
  <c r="AE20175" i="4"/>
  <c r="AF20175" i="4"/>
  <c r="AG20175" i="4"/>
  <c r="AH20175" i="4"/>
  <c r="AI20175" i="4"/>
  <c r="AJ20175" i="4"/>
  <c r="AK20175" i="4"/>
  <c r="AD20175" i="4"/>
  <c r="Z20175" i="4"/>
  <c r="Y20175" i="4"/>
  <c r="AB20167" i="4"/>
  <c r="AE20167" i="4"/>
  <c r="AF20167" i="4"/>
  <c r="AG20167" i="4"/>
  <c r="AH20167" i="4"/>
  <c r="AI20167" i="4"/>
  <c r="AJ20167" i="4"/>
  <c r="AK20167" i="4"/>
  <c r="AD20167" i="4"/>
  <c r="Z20167" i="4"/>
  <c r="Y20167" i="4"/>
  <c r="AB20159" i="4"/>
  <c r="AE20159" i="4"/>
  <c r="AF20159" i="4"/>
  <c r="AG20159" i="4"/>
  <c r="AH20159" i="4"/>
  <c r="AI20159" i="4"/>
  <c r="AJ20159" i="4"/>
  <c r="AK20159" i="4"/>
  <c r="AD20159" i="4"/>
  <c r="Z20159" i="4"/>
  <c r="Y20159" i="4"/>
  <c r="AB20151" i="4"/>
  <c r="AE20151" i="4"/>
  <c r="AF20151" i="4"/>
  <c r="AG20151" i="4"/>
  <c r="AH20151" i="4"/>
  <c r="AI20151" i="4"/>
  <c r="AJ20151" i="4"/>
  <c r="AK20151" i="4"/>
  <c r="AD20151" i="4"/>
  <c r="Z20151" i="4"/>
  <c r="Y20151" i="4"/>
  <c r="AB20143" i="4"/>
  <c r="AE20143" i="4"/>
  <c r="AF20143" i="4"/>
  <c r="AG20143" i="4"/>
  <c r="AH20143" i="4"/>
  <c r="AI20143" i="4"/>
  <c r="AJ20143" i="4"/>
  <c r="AK20143" i="4"/>
  <c r="AD20143" i="4"/>
  <c r="Z20143" i="4"/>
  <c r="Y20143" i="4"/>
  <c r="AB20135" i="4"/>
  <c r="AE20135" i="4"/>
  <c r="AF20135" i="4"/>
  <c r="AG20135" i="4"/>
  <c r="AH20135" i="4"/>
  <c r="AI20135" i="4"/>
  <c r="AJ20135" i="4"/>
  <c r="AK20135" i="4"/>
  <c r="AD20135" i="4"/>
  <c r="Z20135" i="4"/>
  <c r="Y20135" i="4"/>
  <c r="AB20127" i="4"/>
  <c r="AE20127" i="4"/>
  <c r="AF20127" i="4"/>
  <c r="AG20127" i="4"/>
  <c r="AH20127" i="4"/>
  <c r="AI20127" i="4"/>
  <c r="AJ20127" i="4"/>
  <c r="AK20127" i="4"/>
  <c r="AD20127" i="4"/>
  <c r="Z20127" i="4"/>
  <c r="Y20127" i="4"/>
  <c r="AB20119" i="4"/>
  <c r="AE20119" i="4"/>
  <c r="AF20119" i="4"/>
  <c r="AG20119" i="4"/>
  <c r="AH20119" i="4"/>
  <c r="AI20119" i="4"/>
  <c r="AJ20119" i="4"/>
  <c r="AK20119" i="4"/>
  <c r="AD20119" i="4"/>
  <c r="Z20119" i="4"/>
  <c r="Y20119" i="4"/>
  <c r="AB20111" i="4"/>
  <c r="AE20111" i="4"/>
  <c r="AF20111" i="4"/>
  <c r="AG20111" i="4"/>
  <c r="AH20111" i="4"/>
  <c r="AI20111" i="4"/>
  <c r="AJ20111" i="4"/>
  <c r="AK20111" i="4"/>
  <c r="AD20111" i="4"/>
  <c r="Z20111" i="4"/>
  <c r="Y20111" i="4"/>
  <c r="AB20103" i="4"/>
  <c r="AE20103" i="4"/>
  <c r="AF20103" i="4"/>
  <c r="AG20103" i="4"/>
  <c r="AH20103" i="4"/>
  <c r="AI20103" i="4"/>
  <c r="AJ20103" i="4"/>
  <c r="AK20103" i="4"/>
  <c r="AD20103" i="4"/>
  <c r="Z20103" i="4"/>
  <c r="Y20103" i="4"/>
  <c r="AB20095" i="4"/>
  <c r="AE20095" i="4"/>
  <c r="AF20095" i="4"/>
  <c r="AG20095" i="4"/>
  <c r="AH20095" i="4"/>
  <c r="AI20095" i="4"/>
  <c r="AJ20095" i="4"/>
  <c r="AK20095" i="4"/>
  <c r="AD20095" i="4"/>
  <c r="Z20095" i="4"/>
  <c r="Y20095" i="4"/>
  <c r="AB20087" i="4"/>
  <c r="AE20087" i="4"/>
  <c r="AF20087" i="4"/>
  <c r="AG20087" i="4"/>
  <c r="AH20087" i="4"/>
  <c r="AI20087" i="4"/>
  <c r="AJ20087" i="4"/>
  <c r="AK20087" i="4"/>
  <c r="AD20087" i="4"/>
  <c r="Z20087" i="4"/>
  <c r="Y20087" i="4"/>
  <c r="AB20079" i="4"/>
  <c r="AE20079" i="4"/>
  <c r="AF20079" i="4"/>
  <c r="AG20079" i="4"/>
  <c r="AH20079" i="4"/>
  <c r="AI20079" i="4"/>
  <c r="AJ20079" i="4"/>
  <c r="AK20079" i="4"/>
  <c r="AD20079" i="4"/>
  <c r="Z20079" i="4"/>
  <c r="Y20079" i="4"/>
  <c r="AB20071" i="4"/>
  <c r="AE20071" i="4"/>
  <c r="AF20071" i="4"/>
  <c r="AG20071" i="4"/>
  <c r="AH20071" i="4"/>
  <c r="AI20071" i="4"/>
  <c r="AJ20071" i="4"/>
  <c r="AK20071" i="4"/>
  <c r="AD20071" i="4"/>
  <c r="Z20071" i="4"/>
  <c r="Y20071" i="4"/>
  <c r="AB20063" i="4"/>
  <c r="AE20063" i="4"/>
  <c r="AF20063" i="4"/>
  <c r="AG20063" i="4"/>
  <c r="AH20063" i="4"/>
  <c r="AI20063" i="4"/>
  <c r="AJ20063" i="4"/>
  <c r="AK20063" i="4"/>
  <c r="AD20063" i="4"/>
  <c r="Z20063" i="4"/>
  <c r="Y20063" i="4"/>
  <c r="AB20055" i="4"/>
  <c r="AE20055" i="4"/>
  <c r="AF20055" i="4"/>
  <c r="AG20055" i="4"/>
  <c r="AH20055" i="4"/>
  <c r="AI20055" i="4"/>
  <c r="AJ20055" i="4"/>
  <c r="AK20055" i="4"/>
  <c r="AD20055" i="4"/>
  <c r="Z20055" i="4"/>
  <c r="Y20055" i="4"/>
  <c r="AB20047" i="4"/>
  <c r="AE20047" i="4"/>
  <c r="AF20047" i="4"/>
  <c r="AG20047" i="4"/>
  <c r="AH20047" i="4"/>
  <c r="AI20047" i="4"/>
  <c r="AJ20047" i="4"/>
  <c r="AK20047" i="4"/>
  <c r="AD20047" i="4"/>
  <c r="Z20047" i="4"/>
  <c r="Y20047" i="4"/>
  <c r="AB20039" i="4"/>
  <c r="AE20039" i="4"/>
  <c r="AF20039" i="4"/>
  <c r="AG20039" i="4"/>
  <c r="AH20039" i="4"/>
  <c r="AI20039" i="4"/>
  <c r="AJ20039" i="4"/>
  <c r="AK20039" i="4"/>
  <c r="AD20039" i="4"/>
  <c r="Z20039" i="4"/>
  <c r="Y20039" i="4"/>
  <c r="AB20031" i="4"/>
  <c r="AE20031" i="4"/>
  <c r="AF20031" i="4"/>
  <c r="AG20031" i="4"/>
  <c r="AH20031" i="4"/>
  <c r="AI20031" i="4"/>
  <c r="AJ20031" i="4"/>
  <c r="AK20031" i="4"/>
  <c r="AD20031" i="4"/>
  <c r="Z20031" i="4"/>
  <c r="Y20031" i="4"/>
  <c r="AB20023" i="4"/>
  <c r="AE20023" i="4"/>
  <c r="AF20023" i="4"/>
  <c r="AG20023" i="4"/>
  <c r="AH20023" i="4"/>
  <c r="AI20023" i="4"/>
  <c r="AJ20023" i="4"/>
  <c r="AK20023" i="4"/>
  <c r="AD20023" i="4"/>
  <c r="Z20023" i="4"/>
  <c r="Y20023" i="4"/>
  <c r="AB20015" i="4"/>
  <c r="AE20015" i="4"/>
  <c r="AF20015" i="4"/>
  <c r="AG20015" i="4"/>
  <c r="AH20015" i="4"/>
  <c r="AI20015" i="4"/>
  <c r="AJ20015" i="4"/>
  <c r="AK20015" i="4"/>
  <c r="AD20015" i="4"/>
  <c r="Z20015" i="4"/>
  <c r="Y20015" i="4"/>
  <c r="AB20007" i="4"/>
  <c r="AE20007" i="4"/>
  <c r="AF20007" i="4"/>
  <c r="AG20007" i="4"/>
  <c r="AH20007" i="4"/>
  <c r="AI20007" i="4"/>
  <c r="AJ20007" i="4"/>
  <c r="AK20007" i="4"/>
  <c r="AD20007" i="4"/>
  <c r="Z20007" i="4"/>
  <c r="Y20007" i="4"/>
  <c r="AB19999" i="4"/>
  <c r="AE19999" i="4"/>
  <c r="AF19999" i="4"/>
  <c r="AG19999" i="4"/>
  <c r="AH19999" i="4"/>
  <c r="AI19999" i="4"/>
  <c r="AJ19999" i="4"/>
  <c r="AK19999" i="4"/>
  <c r="AD19999" i="4"/>
  <c r="Z19999" i="4"/>
  <c r="Y19999" i="4"/>
  <c r="AB19991" i="4"/>
  <c r="AE19991" i="4"/>
  <c r="AF19991" i="4"/>
  <c r="AG19991" i="4"/>
  <c r="AH19991" i="4"/>
  <c r="AI19991" i="4"/>
  <c r="AJ19991" i="4"/>
  <c r="AK19991" i="4"/>
  <c r="AD19991" i="4"/>
  <c r="Z19991" i="4"/>
  <c r="Y19991" i="4"/>
  <c r="AB19983" i="4"/>
  <c r="AE19983" i="4"/>
  <c r="AF19983" i="4"/>
  <c r="AG19983" i="4"/>
  <c r="AH19983" i="4"/>
  <c r="AI19983" i="4"/>
  <c r="AJ19983" i="4"/>
  <c r="AK19983" i="4"/>
  <c r="AD19983" i="4"/>
  <c r="Z19983" i="4"/>
  <c r="Y19983" i="4"/>
  <c r="AB19975" i="4"/>
  <c r="AE19975" i="4"/>
  <c r="AF19975" i="4"/>
  <c r="AG19975" i="4"/>
  <c r="AH19975" i="4"/>
  <c r="AI19975" i="4"/>
  <c r="AJ19975" i="4"/>
  <c r="AK19975" i="4"/>
  <c r="AD19975" i="4"/>
  <c r="Z19975" i="4"/>
  <c r="Y19975" i="4"/>
  <c r="AB19967" i="4"/>
  <c r="AE19967" i="4"/>
  <c r="AF19967" i="4"/>
  <c r="AG19967" i="4"/>
  <c r="AH19967" i="4"/>
  <c r="AI19967" i="4"/>
  <c r="AJ19967" i="4"/>
  <c r="AK19967" i="4"/>
  <c r="AD19967" i="4"/>
  <c r="Z19967" i="4"/>
  <c r="Y19967" i="4"/>
  <c r="AB19959" i="4"/>
  <c r="AE19959" i="4"/>
  <c r="AF19959" i="4"/>
  <c r="AG19959" i="4"/>
  <c r="AH19959" i="4"/>
  <c r="AI19959" i="4"/>
  <c r="AJ19959" i="4"/>
  <c r="AK19959" i="4"/>
  <c r="AD19959" i="4"/>
  <c r="Z19959" i="4"/>
  <c r="Y19959" i="4"/>
  <c r="AB19951" i="4"/>
  <c r="AE19951" i="4"/>
  <c r="AF19951" i="4"/>
  <c r="AG19951" i="4"/>
  <c r="AH19951" i="4"/>
  <c r="AI19951" i="4"/>
  <c r="AJ19951" i="4"/>
  <c r="AK19951" i="4"/>
  <c r="AD19951" i="4"/>
  <c r="Z19951" i="4"/>
  <c r="Y19951" i="4"/>
  <c r="AB19943" i="4"/>
  <c r="AE19943" i="4"/>
  <c r="AF19943" i="4"/>
  <c r="AG19943" i="4"/>
  <c r="AH19943" i="4"/>
  <c r="AI19943" i="4"/>
  <c r="AJ19943" i="4"/>
  <c r="AK19943" i="4"/>
  <c r="AD19943" i="4"/>
  <c r="Z19943" i="4"/>
  <c r="Y19943" i="4"/>
  <c r="AB19935" i="4"/>
  <c r="AE19935" i="4"/>
  <c r="AF19935" i="4"/>
  <c r="AG19935" i="4"/>
  <c r="AH19935" i="4"/>
  <c r="AI19935" i="4"/>
  <c r="AJ19935" i="4"/>
  <c r="AK19935" i="4"/>
  <c r="AD19935" i="4"/>
  <c r="Z19935" i="4"/>
  <c r="Y19935" i="4"/>
  <c r="AB19927" i="4"/>
  <c r="AE19927" i="4"/>
  <c r="AF19927" i="4"/>
  <c r="AG19927" i="4"/>
  <c r="AH19927" i="4"/>
  <c r="AI19927" i="4"/>
  <c r="AJ19927" i="4"/>
  <c r="AK19927" i="4"/>
  <c r="AD19927" i="4"/>
  <c r="Z19927" i="4"/>
  <c r="Y19927" i="4"/>
  <c r="AB19919" i="4"/>
  <c r="AE19919" i="4"/>
  <c r="AF19919" i="4"/>
  <c r="AG19919" i="4"/>
  <c r="AH19919" i="4"/>
  <c r="AI19919" i="4"/>
  <c r="AJ19919" i="4"/>
  <c r="AK19919" i="4"/>
  <c r="AD19919" i="4"/>
  <c r="Z19919" i="4"/>
  <c r="Y19919" i="4"/>
  <c r="AB19911" i="4"/>
  <c r="AE19911" i="4"/>
  <c r="AF19911" i="4"/>
  <c r="AG19911" i="4"/>
  <c r="AH19911" i="4"/>
  <c r="AI19911" i="4"/>
  <c r="AJ19911" i="4"/>
  <c r="AK19911" i="4"/>
  <c r="AD19911" i="4"/>
  <c r="Z19911" i="4"/>
  <c r="Y19911" i="4"/>
  <c r="AB19903" i="4"/>
  <c r="AE19903" i="4"/>
  <c r="AF19903" i="4"/>
  <c r="AG19903" i="4"/>
  <c r="AH19903" i="4"/>
  <c r="AI19903" i="4"/>
  <c r="AJ19903" i="4"/>
  <c r="AK19903" i="4"/>
  <c r="AD19903" i="4"/>
  <c r="Z19903" i="4"/>
  <c r="Y19903" i="4"/>
  <c r="AB19895" i="4"/>
  <c r="AE19895" i="4"/>
  <c r="AF19895" i="4"/>
  <c r="AG19895" i="4"/>
  <c r="AH19895" i="4"/>
  <c r="AI19895" i="4"/>
  <c r="AJ19895" i="4"/>
  <c r="AK19895" i="4"/>
  <c r="AD19895" i="4"/>
  <c r="Z19895" i="4"/>
  <c r="Y19895" i="4"/>
  <c r="AB19887" i="4"/>
  <c r="AE19887" i="4"/>
  <c r="AF19887" i="4"/>
  <c r="AG19887" i="4"/>
  <c r="AH19887" i="4"/>
  <c r="AI19887" i="4"/>
  <c r="AJ19887" i="4"/>
  <c r="AK19887" i="4"/>
  <c r="AD19887" i="4"/>
  <c r="Z19887" i="4"/>
  <c r="Y19887" i="4"/>
  <c r="AB19879" i="4"/>
  <c r="AE19879" i="4"/>
  <c r="AF19879" i="4"/>
  <c r="AG19879" i="4"/>
  <c r="AH19879" i="4"/>
  <c r="AI19879" i="4"/>
  <c r="AJ19879" i="4"/>
  <c r="AK19879" i="4"/>
  <c r="AD19879" i="4"/>
  <c r="Z19879" i="4"/>
  <c r="Y19879" i="4"/>
  <c r="AB19871" i="4"/>
  <c r="AE19871" i="4"/>
  <c r="AF19871" i="4"/>
  <c r="AG19871" i="4"/>
  <c r="AH19871" i="4"/>
  <c r="AI19871" i="4"/>
  <c r="AJ19871" i="4"/>
  <c r="AK19871" i="4"/>
  <c r="AD19871" i="4"/>
  <c r="Z19871" i="4"/>
  <c r="Y19871" i="4"/>
  <c r="AB19863" i="4"/>
  <c r="AE19863" i="4"/>
  <c r="AF19863" i="4"/>
  <c r="AG19863" i="4"/>
  <c r="AH19863" i="4"/>
  <c r="AI19863" i="4"/>
  <c r="AJ19863" i="4"/>
  <c r="AK19863" i="4"/>
  <c r="AD19863" i="4"/>
  <c r="Z19863" i="4"/>
  <c r="Y19863" i="4"/>
  <c r="AB19855" i="4"/>
  <c r="AE19855" i="4"/>
  <c r="AF19855" i="4"/>
  <c r="AG19855" i="4"/>
  <c r="AH19855" i="4"/>
  <c r="AI19855" i="4"/>
  <c r="AJ19855" i="4"/>
  <c r="AK19855" i="4"/>
  <c r="AD19855" i="4"/>
  <c r="Z19855" i="4"/>
  <c r="Y19855" i="4"/>
  <c r="AB19847" i="4"/>
  <c r="AE19847" i="4"/>
  <c r="AF19847" i="4"/>
  <c r="AG19847" i="4"/>
  <c r="AH19847" i="4"/>
  <c r="AI19847" i="4"/>
  <c r="AJ19847" i="4"/>
  <c r="AK19847" i="4"/>
  <c r="AD19847" i="4"/>
  <c r="Z19847" i="4"/>
  <c r="Y19847" i="4"/>
  <c r="AB19839" i="4"/>
  <c r="AE19839" i="4"/>
  <c r="AF19839" i="4"/>
  <c r="AG19839" i="4"/>
  <c r="AH19839" i="4"/>
  <c r="AI19839" i="4"/>
  <c r="AJ19839" i="4"/>
  <c r="AK19839" i="4"/>
  <c r="AD19839" i="4"/>
  <c r="Z19839" i="4"/>
  <c r="Y19839" i="4"/>
  <c r="AB19831" i="4"/>
  <c r="AE19831" i="4"/>
  <c r="AF19831" i="4"/>
  <c r="AG19831" i="4"/>
  <c r="AH19831" i="4"/>
  <c r="AI19831" i="4"/>
  <c r="AJ19831" i="4"/>
  <c r="AK19831" i="4"/>
  <c r="AD19831" i="4"/>
  <c r="Z19831" i="4"/>
  <c r="Y19831" i="4"/>
  <c r="AB19823" i="4"/>
  <c r="AE19823" i="4"/>
  <c r="AF19823" i="4"/>
  <c r="AG19823" i="4"/>
  <c r="AH19823" i="4"/>
  <c r="AI19823" i="4"/>
  <c r="AJ19823" i="4"/>
  <c r="AK19823" i="4"/>
  <c r="AD19823" i="4"/>
  <c r="Z19823" i="4"/>
  <c r="Y19823" i="4"/>
  <c r="AB19815" i="4"/>
  <c r="AE19815" i="4"/>
  <c r="AF19815" i="4"/>
  <c r="AG19815" i="4"/>
  <c r="AH19815" i="4"/>
  <c r="AI19815" i="4"/>
  <c r="AJ19815" i="4"/>
  <c r="AK19815" i="4"/>
  <c r="AD19815" i="4"/>
  <c r="Z19815" i="4"/>
  <c r="Y19815" i="4"/>
  <c r="AB19807" i="4"/>
  <c r="AE19807" i="4"/>
  <c r="AF19807" i="4"/>
  <c r="AG19807" i="4"/>
  <c r="AH19807" i="4"/>
  <c r="AI19807" i="4"/>
  <c r="AJ19807" i="4"/>
  <c r="AK19807" i="4"/>
  <c r="AD19807" i="4"/>
  <c r="Z19807" i="4"/>
  <c r="Y19807" i="4"/>
  <c r="AB19799" i="4"/>
  <c r="AE19799" i="4"/>
  <c r="AF19799" i="4"/>
  <c r="AG19799" i="4"/>
  <c r="AH19799" i="4"/>
  <c r="AI19799" i="4"/>
  <c r="AJ19799" i="4"/>
  <c r="AK19799" i="4"/>
  <c r="AD19799" i="4"/>
  <c r="Z19799" i="4"/>
  <c r="Y19799" i="4"/>
  <c r="AB19791" i="4"/>
  <c r="AE19791" i="4"/>
  <c r="AF19791" i="4"/>
  <c r="AG19791" i="4"/>
  <c r="AH19791" i="4"/>
  <c r="AI19791" i="4"/>
  <c r="AJ19791" i="4"/>
  <c r="AK19791" i="4"/>
  <c r="AD19791" i="4"/>
  <c r="Z19791" i="4"/>
  <c r="Y19791" i="4"/>
  <c r="AB19783" i="4"/>
  <c r="AE19783" i="4"/>
  <c r="AF19783" i="4"/>
  <c r="AG19783" i="4"/>
  <c r="AH19783" i="4"/>
  <c r="AI19783" i="4"/>
  <c r="AJ19783" i="4"/>
  <c r="AK19783" i="4"/>
  <c r="AD19783" i="4"/>
  <c r="Z19783" i="4"/>
  <c r="Y19783" i="4"/>
  <c r="AB19775" i="4"/>
  <c r="AE19775" i="4"/>
  <c r="AF19775" i="4"/>
  <c r="AG19775" i="4"/>
  <c r="AH19775" i="4"/>
  <c r="AI19775" i="4"/>
  <c r="AJ19775" i="4"/>
  <c r="AK19775" i="4"/>
  <c r="AD19775" i="4"/>
  <c r="Z19775" i="4"/>
  <c r="Y19775" i="4"/>
  <c r="AB19767" i="4"/>
  <c r="AE19767" i="4"/>
  <c r="AF19767" i="4"/>
  <c r="AG19767" i="4"/>
  <c r="AH19767" i="4"/>
  <c r="AI19767" i="4"/>
  <c r="AJ19767" i="4"/>
  <c r="AK19767" i="4"/>
  <c r="AD19767" i="4"/>
  <c r="Z19767" i="4"/>
  <c r="Y19767" i="4"/>
  <c r="AB19759" i="4"/>
  <c r="AE19759" i="4"/>
  <c r="AF19759" i="4"/>
  <c r="AG19759" i="4"/>
  <c r="AH19759" i="4"/>
  <c r="AI19759" i="4"/>
  <c r="AJ19759" i="4"/>
  <c r="AK19759" i="4"/>
  <c r="AD19759" i="4"/>
  <c r="Z19759" i="4"/>
  <c r="Y19759" i="4"/>
  <c r="AB19751" i="4"/>
  <c r="AE19751" i="4"/>
  <c r="AF19751" i="4"/>
  <c r="AG19751" i="4"/>
  <c r="AH19751" i="4"/>
  <c r="AI19751" i="4"/>
  <c r="AJ19751" i="4"/>
  <c r="AK19751" i="4"/>
  <c r="AD19751" i="4"/>
  <c r="Z19751" i="4"/>
  <c r="Y19751" i="4"/>
  <c r="AB19743" i="4"/>
  <c r="AE19743" i="4"/>
  <c r="AF19743" i="4"/>
  <c r="AG19743" i="4"/>
  <c r="AH19743" i="4"/>
  <c r="AI19743" i="4"/>
  <c r="AJ19743" i="4"/>
  <c r="AK19743" i="4"/>
  <c r="AD19743" i="4"/>
  <c r="Z19743" i="4"/>
  <c r="Y19743" i="4"/>
  <c r="AB19735" i="4"/>
  <c r="AE19735" i="4"/>
  <c r="AF19735" i="4"/>
  <c r="AG19735" i="4"/>
  <c r="AH19735" i="4"/>
  <c r="AI19735" i="4"/>
  <c r="AJ19735" i="4"/>
  <c r="AK19735" i="4"/>
  <c r="AD19735" i="4"/>
  <c r="Z19735" i="4"/>
  <c r="Y19735" i="4"/>
  <c r="AB19727" i="4"/>
  <c r="AE19727" i="4"/>
  <c r="AF19727" i="4"/>
  <c r="AG19727" i="4"/>
  <c r="AH19727" i="4"/>
  <c r="AI19727" i="4"/>
  <c r="AJ19727" i="4"/>
  <c r="AK19727" i="4"/>
  <c r="AD19727" i="4"/>
  <c r="Z19727" i="4"/>
  <c r="Y19727" i="4"/>
  <c r="AB19719" i="4"/>
  <c r="AE19719" i="4"/>
  <c r="AF19719" i="4"/>
  <c r="AG19719" i="4"/>
  <c r="AH19719" i="4"/>
  <c r="AI19719" i="4"/>
  <c r="AJ19719" i="4"/>
  <c r="AK19719" i="4"/>
  <c r="AD19719" i="4"/>
  <c r="Z19719" i="4"/>
  <c r="Y19719" i="4"/>
  <c r="AB19711" i="4"/>
  <c r="AE19711" i="4"/>
  <c r="AF19711" i="4"/>
  <c r="AG19711" i="4"/>
  <c r="AH19711" i="4"/>
  <c r="AI19711" i="4"/>
  <c r="AJ19711" i="4"/>
  <c r="AK19711" i="4"/>
  <c r="AD19711" i="4"/>
  <c r="Z19711" i="4"/>
  <c r="Y19711" i="4"/>
  <c r="AB19703" i="4"/>
  <c r="AE19703" i="4"/>
  <c r="AF19703" i="4"/>
  <c r="AG19703" i="4"/>
  <c r="AH19703" i="4"/>
  <c r="AI19703" i="4"/>
  <c r="AJ19703" i="4"/>
  <c r="AK19703" i="4"/>
  <c r="AD19703" i="4"/>
  <c r="Z19703" i="4"/>
  <c r="Y19703" i="4"/>
  <c r="AB19695" i="4"/>
  <c r="AE19695" i="4"/>
  <c r="AF19695" i="4"/>
  <c r="AG19695" i="4"/>
  <c r="AH19695" i="4"/>
  <c r="AI19695" i="4"/>
  <c r="AJ19695" i="4"/>
  <c r="AK19695" i="4"/>
  <c r="AD19695" i="4"/>
  <c r="Z19695" i="4"/>
  <c r="Y19695" i="4"/>
  <c r="AB19687" i="4"/>
  <c r="AE19687" i="4"/>
  <c r="AF19687" i="4"/>
  <c r="AG19687" i="4"/>
  <c r="AH19687" i="4"/>
  <c r="AI19687" i="4"/>
  <c r="AJ19687" i="4"/>
  <c r="AK19687" i="4"/>
  <c r="AD19687" i="4"/>
  <c r="Z19687" i="4"/>
  <c r="Y19687" i="4"/>
  <c r="AB19679" i="4"/>
  <c r="AE19679" i="4"/>
  <c r="AF19679" i="4"/>
  <c r="AG19679" i="4"/>
  <c r="AH19679" i="4"/>
  <c r="AI19679" i="4"/>
  <c r="AJ19679" i="4"/>
  <c r="AK19679" i="4"/>
  <c r="AD19679" i="4"/>
  <c r="Z19679" i="4"/>
  <c r="Y19679" i="4"/>
  <c r="AB19671" i="4"/>
  <c r="AE19671" i="4"/>
  <c r="AF19671" i="4"/>
  <c r="AG19671" i="4"/>
  <c r="AH19671" i="4"/>
  <c r="AI19671" i="4"/>
  <c r="AJ19671" i="4"/>
  <c r="AK19671" i="4"/>
  <c r="AD19671" i="4"/>
  <c r="Z19671" i="4"/>
  <c r="Y19671" i="4"/>
  <c r="AB19663" i="4"/>
  <c r="AE19663" i="4"/>
  <c r="AF19663" i="4"/>
  <c r="AG19663" i="4"/>
  <c r="AH19663" i="4"/>
  <c r="AI19663" i="4"/>
  <c r="AJ19663" i="4"/>
  <c r="AK19663" i="4"/>
  <c r="AD19663" i="4"/>
  <c r="Z19663" i="4"/>
  <c r="Y19663" i="4"/>
  <c r="AB19655" i="4"/>
  <c r="AE19655" i="4"/>
  <c r="AF19655" i="4"/>
  <c r="AG19655" i="4"/>
  <c r="AH19655" i="4"/>
  <c r="AI19655" i="4"/>
  <c r="AJ19655" i="4"/>
  <c r="AK19655" i="4"/>
  <c r="AD19655" i="4"/>
  <c r="Z19655" i="4"/>
  <c r="Y19655" i="4"/>
  <c r="AB19647" i="4"/>
  <c r="AE19647" i="4"/>
  <c r="AF19647" i="4"/>
  <c r="AG19647" i="4"/>
  <c r="AH19647" i="4"/>
  <c r="AI19647" i="4"/>
  <c r="AJ19647" i="4"/>
  <c r="AK19647" i="4"/>
  <c r="AD19647" i="4"/>
  <c r="Z19647" i="4"/>
  <c r="Y19647" i="4"/>
  <c r="AB19639" i="4"/>
  <c r="AE19639" i="4"/>
  <c r="AF19639" i="4"/>
  <c r="AG19639" i="4"/>
  <c r="AH19639" i="4"/>
  <c r="AI19639" i="4"/>
  <c r="AJ19639" i="4"/>
  <c r="AK19639" i="4"/>
  <c r="AD19639" i="4"/>
  <c r="Z19639" i="4"/>
  <c r="Y19639" i="4"/>
  <c r="AB19631" i="4"/>
  <c r="AE19631" i="4"/>
  <c r="AF19631" i="4"/>
  <c r="AG19631" i="4"/>
  <c r="AH19631" i="4"/>
  <c r="AI19631" i="4"/>
  <c r="AJ19631" i="4"/>
  <c r="AK19631" i="4"/>
  <c r="AD19631" i="4"/>
  <c r="Z19631" i="4"/>
  <c r="Y19631" i="4"/>
  <c r="AB19623" i="4"/>
  <c r="AE19623" i="4"/>
  <c r="AF19623" i="4"/>
  <c r="AG19623" i="4"/>
  <c r="AH19623" i="4"/>
  <c r="AI19623" i="4"/>
  <c r="AJ19623" i="4"/>
  <c r="AK19623" i="4"/>
  <c r="AD19623" i="4"/>
  <c r="Z19623" i="4"/>
  <c r="Y19623" i="4"/>
  <c r="AB19615" i="4"/>
  <c r="AE19615" i="4"/>
  <c r="AF19615" i="4"/>
  <c r="AG19615" i="4"/>
  <c r="AH19615" i="4"/>
  <c r="AI19615" i="4"/>
  <c r="AJ19615" i="4"/>
  <c r="AK19615" i="4"/>
  <c r="AD19615" i="4"/>
  <c r="Z19615" i="4"/>
  <c r="Y19615" i="4"/>
  <c r="AB19607" i="4"/>
  <c r="AE19607" i="4"/>
  <c r="AF19607" i="4"/>
  <c r="AG19607" i="4"/>
  <c r="AH19607" i="4"/>
  <c r="AI19607" i="4"/>
  <c r="AJ19607" i="4"/>
  <c r="AK19607" i="4"/>
  <c r="AD19607" i="4"/>
  <c r="Z19607" i="4"/>
  <c r="Y19607" i="4"/>
  <c r="AB19599" i="4"/>
  <c r="AE19599" i="4"/>
  <c r="AF19599" i="4"/>
  <c r="AG19599" i="4"/>
  <c r="AH19599" i="4"/>
  <c r="AI19599" i="4"/>
  <c r="AJ19599" i="4"/>
  <c r="AK19599" i="4"/>
  <c r="AD19599" i="4"/>
  <c r="Z19599" i="4"/>
  <c r="Y19599" i="4"/>
  <c r="AB19591" i="4"/>
  <c r="AE19591" i="4"/>
  <c r="AF19591" i="4"/>
  <c r="AG19591" i="4"/>
  <c r="AH19591" i="4"/>
  <c r="AI19591" i="4"/>
  <c r="AJ19591" i="4"/>
  <c r="AK19591" i="4"/>
  <c r="AD19591" i="4"/>
  <c r="Z19591" i="4"/>
  <c r="Y19591" i="4"/>
  <c r="AB19583" i="4"/>
  <c r="AE19583" i="4"/>
  <c r="AF19583" i="4"/>
  <c r="AG19583" i="4"/>
  <c r="AH19583" i="4"/>
  <c r="AI19583" i="4"/>
  <c r="AJ19583" i="4"/>
  <c r="AK19583" i="4"/>
  <c r="AD19583" i="4"/>
  <c r="Z19583" i="4"/>
  <c r="Y19583" i="4"/>
  <c r="AB19575" i="4"/>
  <c r="AE19575" i="4"/>
  <c r="AF19575" i="4"/>
  <c r="AG19575" i="4"/>
  <c r="AH19575" i="4"/>
  <c r="AI19575" i="4"/>
  <c r="AJ19575" i="4"/>
  <c r="AK19575" i="4"/>
  <c r="AD19575" i="4"/>
  <c r="Z19575" i="4"/>
  <c r="Y19575" i="4"/>
  <c r="AB19567" i="4"/>
  <c r="AE19567" i="4"/>
  <c r="AF19567" i="4"/>
  <c r="AG19567" i="4"/>
  <c r="AH19567" i="4"/>
  <c r="AI19567" i="4"/>
  <c r="AJ19567" i="4"/>
  <c r="AK19567" i="4"/>
  <c r="AD19567" i="4"/>
  <c r="Z19567" i="4"/>
  <c r="Y19567" i="4"/>
  <c r="AB19559" i="4"/>
  <c r="AE19559" i="4"/>
  <c r="AF19559" i="4"/>
  <c r="AG19559" i="4"/>
  <c r="AH19559" i="4"/>
  <c r="AI19559" i="4"/>
  <c r="AJ19559" i="4"/>
  <c r="AK19559" i="4"/>
  <c r="AD19559" i="4"/>
  <c r="Z19559" i="4"/>
  <c r="Y19559" i="4"/>
  <c r="AB19551" i="4"/>
  <c r="AE19551" i="4"/>
  <c r="AF19551" i="4"/>
  <c r="AG19551" i="4"/>
  <c r="AH19551" i="4"/>
  <c r="AI19551" i="4"/>
  <c r="AJ19551" i="4"/>
  <c r="AK19551" i="4"/>
  <c r="AD19551" i="4"/>
  <c r="Z19551" i="4"/>
  <c r="Y19551" i="4"/>
  <c r="AB19543" i="4"/>
  <c r="AE19543" i="4"/>
  <c r="AF19543" i="4"/>
  <c r="AG19543" i="4"/>
  <c r="AH19543" i="4"/>
  <c r="AI19543" i="4"/>
  <c r="AJ19543" i="4"/>
  <c r="AK19543" i="4"/>
  <c r="AD19543" i="4"/>
  <c r="Z19543" i="4"/>
  <c r="Y19543" i="4"/>
  <c r="AB19535" i="4"/>
  <c r="AE19535" i="4"/>
  <c r="AF19535" i="4"/>
  <c r="AG19535" i="4"/>
  <c r="AH19535" i="4"/>
  <c r="AI19535" i="4"/>
  <c r="AJ19535" i="4"/>
  <c r="AK19535" i="4"/>
  <c r="AD19535" i="4"/>
  <c r="Z19535" i="4"/>
  <c r="Y19535" i="4"/>
  <c r="AB19527" i="4"/>
  <c r="AE19527" i="4"/>
  <c r="AF19527" i="4"/>
  <c r="AG19527" i="4"/>
  <c r="AH19527" i="4"/>
  <c r="AI19527" i="4"/>
  <c r="AJ19527" i="4"/>
  <c r="AK19527" i="4"/>
  <c r="AD19527" i="4"/>
  <c r="Z19527" i="4"/>
  <c r="Y19527" i="4"/>
  <c r="AB19519" i="4"/>
  <c r="AE19519" i="4"/>
  <c r="AF19519" i="4"/>
  <c r="AG19519" i="4"/>
  <c r="AH19519" i="4"/>
  <c r="AI19519" i="4"/>
  <c r="AJ19519" i="4"/>
  <c r="AK19519" i="4"/>
  <c r="AD19519" i="4"/>
  <c r="Z19519" i="4"/>
  <c r="Y19519" i="4"/>
  <c r="AB19511" i="4"/>
  <c r="AE19511" i="4"/>
  <c r="AF19511" i="4"/>
  <c r="AG19511" i="4"/>
  <c r="AH19511" i="4"/>
  <c r="AI19511" i="4"/>
  <c r="AJ19511" i="4"/>
  <c r="AK19511" i="4"/>
  <c r="AD19511" i="4"/>
  <c r="Z19511" i="4"/>
  <c r="Y19511" i="4"/>
  <c r="AB19503" i="4"/>
  <c r="AE19503" i="4"/>
  <c r="AF19503" i="4"/>
  <c r="AG19503" i="4"/>
  <c r="AH19503" i="4"/>
  <c r="AI19503" i="4"/>
  <c r="AJ19503" i="4"/>
  <c r="AK19503" i="4"/>
  <c r="AD19503" i="4"/>
  <c r="Z19503" i="4"/>
  <c r="Y19503" i="4"/>
  <c r="AB19495" i="4"/>
  <c r="AE19495" i="4"/>
  <c r="AF19495" i="4"/>
  <c r="AG19495" i="4"/>
  <c r="AH19495" i="4"/>
  <c r="AI19495" i="4"/>
  <c r="AJ19495" i="4"/>
  <c r="AK19495" i="4"/>
  <c r="AD19495" i="4"/>
  <c r="Z19495" i="4"/>
  <c r="Y19495" i="4"/>
  <c r="AB19487" i="4"/>
  <c r="AE19487" i="4"/>
  <c r="AF19487" i="4"/>
  <c r="AG19487" i="4"/>
  <c r="AH19487" i="4"/>
  <c r="AI19487" i="4"/>
  <c r="AJ19487" i="4"/>
  <c r="AK19487" i="4"/>
  <c r="AD19487" i="4"/>
  <c r="Z19487" i="4"/>
  <c r="Y19487" i="4"/>
  <c r="AB19479" i="4"/>
  <c r="AE19479" i="4"/>
  <c r="AF19479" i="4"/>
  <c r="AG19479" i="4"/>
  <c r="AH19479" i="4"/>
  <c r="AI19479" i="4"/>
  <c r="AJ19479" i="4"/>
  <c r="AK19479" i="4"/>
  <c r="AD19479" i="4"/>
  <c r="Z19479" i="4"/>
  <c r="Y19479" i="4"/>
  <c r="AB19471" i="4"/>
  <c r="AE19471" i="4"/>
  <c r="AF19471" i="4"/>
  <c r="AG19471" i="4"/>
  <c r="AH19471" i="4"/>
  <c r="AI19471" i="4"/>
  <c r="AJ19471" i="4"/>
  <c r="AK19471" i="4"/>
  <c r="AD19471" i="4"/>
  <c r="Z19471" i="4"/>
  <c r="Y19471" i="4"/>
  <c r="AB19463" i="4"/>
  <c r="AE19463" i="4"/>
  <c r="AF19463" i="4"/>
  <c r="AG19463" i="4"/>
  <c r="AH19463" i="4"/>
  <c r="AI19463" i="4"/>
  <c r="AJ19463" i="4"/>
  <c r="AK19463" i="4"/>
  <c r="AD19463" i="4"/>
  <c r="Z19463" i="4"/>
  <c r="Y19463" i="4"/>
  <c r="AB19455" i="4"/>
  <c r="AE19455" i="4"/>
  <c r="AF19455" i="4"/>
  <c r="AG19455" i="4"/>
  <c r="AH19455" i="4"/>
  <c r="AI19455" i="4"/>
  <c r="AJ19455" i="4"/>
  <c r="AK19455" i="4"/>
  <c r="AD19455" i="4"/>
  <c r="Z19455" i="4"/>
  <c r="Y19455" i="4"/>
  <c r="AB19447" i="4"/>
  <c r="AE19447" i="4"/>
  <c r="AF19447" i="4"/>
  <c r="AG19447" i="4"/>
  <c r="AH19447" i="4"/>
  <c r="AI19447" i="4"/>
  <c r="AJ19447" i="4"/>
  <c r="AK19447" i="4"/>
  <c r="AD19447" i="4"/>
  <c r="Z19447" i="4"/>
  <c r="Y19447" i="4"/>
  <c r="AB19439" i="4"/>
  <c r="AE19439" i="4"/>
  <c r="AF19439" i="4"/>
  <c r="AG19439" i="4"/>
  <c r="AH19439" i="4"/>
  <c r="AI19439" i="4"/>
  <c r="AJ19439" i="4"/>
  <c r="AK19439" i="4"/>
  <c r="AD19439" i="4"/>
  <c r="Z19439" i="4"/>
  <c r="Y19439" i="4"/>
  <c r="AB19431" i="4"/>
  <c r="AE19431" i="4"/>
  <c r="AF19431" i="4"/>
  <c r="AG19431" i="4"/>
  <c r="AH19431" i="4"/>
  <c r="AI19431" i="4"/>
  <c r="AJ19431" i="4"/>
  <c r="AK19431" i="4"/>
  <c r="AD19431" i="4"/>
  <c r="Z19431" i="4"/>
  <c r="Y19431" i="4"/>
  <c r="AB19423" i="4"/>
  <c r="AE19423" i="4"/>
  <c r="AF19423" i="4"/>
  <c r="AG19423" i="4"/>
  <c r="AH19423" i="4"/>
  <c r="AI19423" i="4"/>
  <c r="AJ19423" i="4"/>
  <c r="AK19423" i="4"/>
  <c r="AD19423" i="4"/>
  <c r="Z19423" i="4"/>
  <c r="Y19423" i="4"/>
  <c r="AB19415" i="4"/>
  <c r="AE19415" i="4"/>
  <c r="AF19415" i="4"/>
  <c r="AG19415" i="4"/>
  <c r="AH19415" i="4"/>
  <c r="AI19415" i="4"/>
  <c r="AJ19415" i="4"/>
  <c r="AK19415" i="4"/>
  <c r="AD19415" i="4"/>
  <c r="Z19415" i="4"/>
  <c r="Y19415" i="4"/>
  <c r="AB19407" i="4"/>
  <c r="AE19407" i="4"/>
  <c r="AF19407" i="4"/>
  <c r="AG19407" i="4"/>
  <c r="AH19407" i="4"/>
  <c r="AI19407" i="4"/>
  <c r="AJ19407" i="4"/>
  <c r="AK19407" i="4"/>
  <c r="AD19407" i="4"/>
  <c r="Z19407" i="4"/>
  <c r="Y19407" i="4"/>
  <c r="AB19399" i="4"/>
  <c r="AE19399" i="4"/>
  <c r="AF19399" i="4"/>
  <c r="AG19399" i="4"/>
  <c r="AH19399" i="4"/>
  <c r="AI19399" i="4"/>
  <c r="AJ19399" i="4"/>
  <c r="AK19399" i="4"/>
  <c r="AD19399" i="4"/>
  <c r="Z19399" i="4"/>
  <c r="Y19399" i="4"/>
  <c r="AB19391" i="4"/>
  <c r="AE19391" i="4"/>
  <c r="AF19391" i="4"/>
  <c r="AG19391" i="4"/>
  <c r="AH19391" i="4"/>
  <c r="AI19391" i="4"/>
  <c r="AJ19391" i="4"/>
  <c r="AK19391" i="4"/>
  <c r="AD19391" i="4"/>
  <c r="Z19391" i="4"/>
  <c r="Y19391" i="4"/>
  <c r="AB19383" i="4"/>
  <c r="AE19383" i="4"/>
  <c r="AF19383" i="4"/>
  <c r="AG19383" i="4"/>
  <c r="AH19383" i="4"/>
  <c r="AI19383" i="4"/>
  <c r="AJ19383" i="4"/>
  <c r="AK19383" i="4"/>
  <c r="AD19383" i="4"/>
  <c r="Z19383" i="4"/>
  <c r="Y19383" i="4"/>
  <c r="AB19375" i="4"/>
  <c r="AE19375" i="4"/>
  <c r="AF19375" i="4"/>
  <c r="AG19375" i="4"/>
  <c r="AH19375" i="4"/>
  <c r="AI19375" i="4"/>
  <c r="AJ19375" i="4"/>
  <c r="AK19375" i="4"/>
  <c r="AD19375" i="4"/>
  <c r="Z19375" i="4"/>
  <c r="Y19375" i="4"/>
  <c r="AB19367" i="4"/>
  <c r="AE19367" i="4"/>
  <c r="AF19367" i="4"/>
  <c r="AG19367" i="4"/>
  <c r="AH19367" i="4"/>
  <c r="AI19367" i="4"/>
  <c r="AJ19367" i="4"/>
  <c r="AK19367" i="4"/>
  <c r="AD19367" i="4"/>
  <c r="Z19367" i="4"/>
  <c r="Y19367" i="4"/>
  <c r="AB19359" i="4"/>
  <c r="AE19359" i="4"/>
  <c r="AF19359" i="4"/>
  <c r="AG19359" i="4"/>
  <c r="AH19359" i="4"/>
  <c r="AI19359" i="4"/>
  <c r="AJ19359" i="4"/>
  <c r="AK19359" i="4"/>
  <c r="AD19359" i="4"/>
  <c r="Z19359" i="4"/>
  <c r="Y19359" i="4"/>
  <c r="AB19351" i="4"/>
  <c r="AE19351" i="4"/>
  <c r="AF19351" i="4"/>
  <c r="AG19351" i="4"/>
  <c r="AH19351" i="4"/>
  <c r="AI19351" i="4"/>
  <c r="AJ19351" i="4"/>
  <c r="AK19351" i="4"/>
  <c r="AD19351" i="4"/>
  <c r="Z19351" i="4"/>
  <c r="Y19351" i="4"/>
  <c r="AB19343" i="4"/>
  <c r="AE19343" i="4"/>
  <c r="AF19343" i="4"/>
  <c r="AG19343" i="4"/>
  <c r="AH19343" i="4"/>
  <c r="AI19343" i="4"/>
  <c r="AJ19343" i="4"/>
  <c r="AK19343" i="4"/>
  <c r="AD19343" i="4"/>
  <c r="Z19343" i="4"/>
  <c r="Y19343" i="4"/>
  <c r="AB19335" i="4"/>
  <c r="AE19335" i="4"/>
  <c r="AF19335" i="4"/>
  <c r="AG19335" i="4"/>
  <c r="AH19335" i="4"/>
  <c r="AI19335" i="4"/>
  <c r="AJ19335" i="4"/>
  <c r="AK19335" i="4"/>
  <c r="AD19335" i="4"/>
  <c r="Z19335" i="4"/>
  <c r="Y19335" i="4"/>
  <c r="AB19327" i="4"/>
  <c r="AE19327" i="4"/>
  <c r="AF19327" i="4"/>
  <c r="AG19327" i="4"/>
  <c r="AH19327" i="4"/>
  <c r="AI19327" i="4"/>
  <c r="AJ19327" i="4"/>
  <c r="AK19327" i="4"/>
  <c r="AD19327" i="4"/>
  <c r="Z19327" i="4"/>
  <c r="Y19327" i="4"/>
  <c r="AB19319" i="4"/>
  <c r="AE19319" i="4"/>
  <c r="AF19319" i="4"/>
  <c r="AG19319" i="4"/>
  <c r="AH19319" i="4"/>
  <c r="AI19319" i="4"/>
  <c r="AJ19319" i="4"/>
  <c r="AK19319" i="4"/>
  <c r="AD19319" i="4"/>
  <c r="Z19319" i="4"/>
  <c r="Y19319" i="4"/>
  <c r="AB19311" i="4"/>
  <c r="AE19311" i="4"/>
  <c r="AF19311" i="4"/>
  <c r="AG19311" i="4"/>
  <c r="AH19311" i="4"/>
  <c r="AI19311" i="4"/>
  <c r="AJ19311" i="4"/>
  <c r="AK19311" i="4"/>
  <c r="AD19311" i="4"/>
  <c r="Z19311" i="4"/>
  <c r="Y19311" i="4"/>
  <c r="AB19303" i="4"/>
  <c r="AE19303" i="4"/>
  <c r="AF19303" i="4"/>
  <c r="AG19303" i="4"/>
  <c r="AH19303" i="4"/>
  <c r="AI19303" i="4"/>
  <c r="AJ19303" i="4"/>
  <c r="AK19303" i="4"/>
  <c r="AD19303" i="4"/>
  <c r="Z19303" i="4"/>
  <c r="Y19303" i="4"/>
  <c r="AB19295" i="4"/>
  <c r="AE19295" i="4"/>
  <c r="AF19295" i="4"/>
  <c r="AG19295" i="4"/>
  <c r="AH19295" i="4"/>
  <c r="AI19295" i="4"/>
  <c r="AJ19295" i="4"/>
  <c r="AK19295" i="4"/>
  <c r="AD19295" i="4"/>
  <c r="Z19295" i="4"/>
  <c r="Y19295" i="4"/>
  <c r="AB19287" i="4"/>
  <c r="AE19287" i="4"/>
  <c r="AF19287" i="4"/>
  <c r="AG19287" i="4"/>
  <c r="AH19287" i="4"/>
  <c r="AI19287" i="4"/>
  <c r="AJ19287" i="4"/>
  <c r="AK19287" i="4"/>
  <c r="AD19287" i="4"/>
  <c r="Z19287" i="4"/>
  <c r="Y19287" i="4"/>
  <c r="AB19279" i="4"/>
  <c r="AE19279" i="4"/>
  <c r="AF19279" i="4"/>
  <c r="AG19279" i="4"/>
  <c r="AH19279" i="4"/>
  <c r="AI19279" i="4"/>
  <c r="AJ19279" i="4"/>
  <c r="AK19279" i="4"/>
  <c r="AD19279" i="4"/>
  <c r="Z19279" i="4"/>
  <c r="Y19279" i="4"/>
  <c r="AB19271" i="4"/>
  <c r="AE19271" i="4"/>
  <c r="AF19271" i="4"/>
  <c r="AG19271" i="4"/>
  <c r="AH19271" i="4"/>
  <c r="AI19271" i="4"/>
  <c r="AJ19271" i="4"/>
  <c r="AK19271" i="4"/>
  <c r="AD19271" i="4"/>
  <c r="Z19271" i="4"/>
  <c r="Y19271" i="4"/>
  <c r="AB19263" i="4"/>
  <c r="AE19263" i="4"/>
  <c r="AF19263" i="4"/>
  <c r="AG19263" i="4"/>
  <c r="AH19263" i="4"/>
  <c r="AI19263" i="4"/>
  <c r="AJ19263" i="4"/>
  <c r="AK19263" i="4"/>
  <c r="AD19263" i="4"/>
  <c r="Z19263" i="4"/>
  <c r="Y19263" i="4"/>
  <c r="AB19255" i="4"/>
  <c r="AE19255" i="4"/>
  <c r="AF19255" i="4"/>
  <c r="AG19255" i="4"/>
  <c r="AH19255" i="4"/>
  <c r="AI19255" i="4"/>
  <c r="AJ19255" i="4"/>
  <c r="AK19255" i="4"/>
  <c r="AD19255" i="4"/>
  <c r="Z19255" i="4"/>
  <c r="Y19255" i="4"/>
  <c r="AB19247" i="4"/>
  <c r="AE19247" i="4"/>
  <c r="AF19247" i="4"/>
  <c r="AG19247" i="4"/>
  <c r="AH19247" i="4"/>
  <c r="AI19247" i="4"/>
  <c r="AJ19247" i="4"/>
  <c r="AK19247" i="4"/>
  <c r="AD19247" i="4"/>
  <c r="Z19247" i="4"/>
  <c r="Y19247" i="4"/>
  <c r="AB19239" i="4"/>
  <c r="AE19239" i="4"/>
  <c r="AF19239" i="4"/>
  <c r="AG19239" i="4"/>
  <c r="AH19239" i="4"/>
  <c r="AI19239" i="4"/>
  <c r="AJ19239" i="4"/>
  <c r="AK19239" i="4"/>
  <c r="AD19239" i="4"/>
  <c r="Z19239" i="4"/>
  <c r="Y19239" i="4"/>
  <c r="AB19231" i="4"/>
  <c r="AE19231" i="4"/>
  <c r="AF19231" i="4"/>
  <c r="AG19231" i="4"/>
  <c r="AH19231" i="4"/>
  <c r="AI19231" i="4"/>
  <c r="AJ19231" i="4"/>
  <c r="AK19231" i="4"/>
  <c r="AD19231" i="4"/>
  <c r="Z19231" i="4"/>
  <c r="Y19231" i="4"/>
  <c r="AB19223" i="4"/>
  <c r="AE19223" i="4"/>
  <c r="AF19223" i="4"/>
  <c r="AG19223" i="4"/>
  <c r="AH19223" i="4"/>
  <c r="AI19223" i="4"/>
  <c r="AJ19223" i="4"/>
  <c r="AK19223" i="4"/>
  <c r="AD19223" i="4"/>
  <c r="Z19223" i="4"/>
  <c r="Y19223" i="4"/>
  <c r="AB19215" i="4"/>
  <c r="AE19215" i="4"/>
  <c r="AF19215" i="4"/>
  <c r="AG19215" i="4"/>
  <c r="AH19215" i="4"/>
  <c r="AI19215" i="4"/>
  <c r="AJ19215" i="4"/>
  <c r="AK19215" i="4"/>
  <c r="AD19215" i="4"/>
  <c r="Z19215" i="4"/>
  <c r="Y19215" i="4"/>
  <c r="AB19207" i="4"/>
  <c r="AE19207" i="4"/>
  <c r="AF19207" i="4"/>
  <c r="AG19207" i="4"/>
  <c r="AH19207" i="4"/>
  <c r="AI19207" i="4"/>
  <c r="AJ19207" i="4"/>
  <c r="AK19207" i="4"/>
  <c r="AD19207" i="4"/>
  <c r="Z19207" i="4"/>
  <c r="Y19207" i="4"/>
  <c r="AB19199" i="4"/>
  <c r="AE19199" i="4"/>
  <c r="AF19199" i="4"/>
  <c r="AG19199" i="4"/>
  <c r="AH19199" i="4"/>
  <c r="AI19199" i="4"/>
  <c r="AJ19199" i="4"/>
  <c r="AK19199" i="4"/>
  <c r="AD19199" i="4"/>
  <c r="Z19199" i="4"/>
  <c r="Y19199" i="4"/>
  <c r="AB19191" i="4"/>
  <c r="AE19191" i="4"/>
  <c r="AF19191" i="4"/>
  <c r="AG19191" i="4"/>
  <c r="AH19191" i="4"/>
  <c r="AI19191" i="4"/>
  <c r="AJ19191" i="4"/>
  <c r="AK19191" i="4"/>
  <c r="AD19191" i="4"/>
  <c r="Z19191" i="4"/>
  <c r="Y19191" i="4"/>
  <c r="AB19183" i="4"/>
  <c r="AE19183" i="4"/>
  <c r="AF19183" i="4"/>
  <c r="AG19183" i="4"/>
  <c r="AH19183" i="4"/>
  <c r="AI19183" i="4"/>
  <c r="AJ19183" i="4"/>
  <c r="AK19183" i="4"/>
  <c r="AD19183" i="4"/>
  <c r="Z19183" i="4"/>
  <c r="Y19183" i="4"/>
  <c r="AB19175" i="4"/>
  <c r="AE19175" i="4"/>
  <c r="AF19175" i="4"/>
  <c r="AG19175" i="4"/>
  <c r="AH19175" i="4"/>
  <c r="AI19175" i="4"/>
  <c r="AJ19175" i="4"/>
  <c r="AK19175" i="4"/>
  <c r="AD19175" i="4"/>
  <c r="Z19175" i="4"/>
  <c r="Y19175" i="4"/>
  <c r="AB19167" i="4"/>
  <c r="AE19167" i="4"/>
  <c r="AF19167" i="4"/>
  <c r="AG19167" i="4"/>
  <c r="AH19167" i="4"/>
  <c r="AI19167" i="4"/>
  <c r="AJ19167" i="4"/>
  <c r="AK19167" i="4"/>
  <c r="AD19167" i="4"/>
  <c r="Z19167" i="4"/>
  <c r="Y19167" i="4"/>
  <c r="AB19159" i="4"/>
  <c r="AE19159" i="4"/>
  <c r="AF19159" i="4"/>
  <c r="AG19159" i="4"/>
  <c r="AH19159" i="4"/>
  <c r="AI19159" i="4"/>
  <c r="AJ19159" i="4"/>
  <c r="AK19159" i="4"/>
  <c r="AD19159" i="4"/>
  <c r="Z19159" i="4"/>
  <c r="Y19159" i="4"/>
  <c r="AB19151" i="4"/>
  <c r="AE19151" i="4"/>
  <c r="AF19151" i="4"/>
  <c r="AG19151" i="4"/>
  <c r="AH19151" i="4"/>
  <c r="AI19151" i="4"/>
  <c r="AJ19151" i="4"/>
  <c r="AK19151" i="4"/>
  <c r="AD19151" i="4"/>
  <c r="Z19151" i="4"/>
  <c r="Y19151" i="4"/>
  <c r="AB19143" i="4"/>
  <c r="AE19143" i="4"/>
  <c r="AF19143" i="4"/>
  <c r="AG19143" i="4"/>
  <c r="AH19143" i="4"/>
  <c r="AI19143" i="4"/>
  <c r="AJ19143" i="4"/>
  <c r="AK19143" i="4"/>
  <c r="AD19143" i="4"/>
  <c r="Z19143" i="4"/>
  <c r="Y19143" i="4"/>
  <c r="AB19135" i="4"/>
  <c r="AE19135" i="4"/>
  <c r="AF19135" i="4"/>
  <c r="AG19135" i="4"/>
  <c r="AH19135" i="4"/>
  <c r="AI19135" i="4"/>
  <c r="AJ19135" i="4"/>
  <c r="AK19135" i="4"/>
  <c r="AD19135" i="4"/>
  <c r="Z19135" i="4"/>
  <c r="Y19135" i="4"/>
  <c r="AB19127" i="4"/>
  <c r="AE19127" i="4"/>
  <c r="AF19127" i="4"/>
  <c r="AG19127" i="4"/>
  <c r="AH19127" i="4"/>
  <c r="AI19127" i="4"/>
  <c r="AJ19127" i="4"/>
  <c r="AK19127" i="4"/>
  <c r="AD19127" i="4"/>
  <c r="Z19127" i="4"/>
  <c r="Y19127" i="4"/>
  <c r="AB19119" i="4"/>
  <c r="AE19119" i="4"/>
  <c r="AF19119" i="4"/>
  <c r="AG19119" i="4"/>
  <c r="AH19119" i="4"/>
  <c r="AI19119" i="4"/>
  <c r="AJ19119" i="4"/>
  <c r="AK19119" i="4"/>
  <c r="AD19119" i="4"/>
  <c r="Z19119" i="4"/>
  <c r="Y19119" i="4"/>
  <c r="AB19111" i="4"/>
  <c r="AE19111" i="4"/>
  <c r="AF19111" i="4"/>
  <c r="AG19111" i="4"/>
  <c r="AH19111" i="4"/>
  <c r="AI19111" i="4"/>
  <c r="AJ19111" i="4"/>
  <c r="AK19111" i="4"/>
  <c r="AD19111" i="4"/>
  <c r="Z19111" i="4"/>
  <c r="Y19111" i="4"/>
  <c r="AB19103" i="4"/>
  <c r="AE19103" i="4"/>
  <c r="AF19103" i="4"/>
  <c r="AG19103" i="4"/>
  <c r="AH19103" i="4"/>
  <c r="AI19103" i="4"/>
  <c r="AJ19103" i="4"/>
  <c r="AK19103" i="4"/>
  <c r="AD19103" i="4"/>
  <c r="Z19103" i="4"/>
  <c r="Y19103" i="4"/>
  <c r="AB19095" i="4"/>
  <c r="AE19095" i="4"/>
  <c r="AF19095" i="4"/>
  <c r="AG19095" i="4"/>
  <c r="AH19095" i="4"/>
  <c r="AI19095" i="4"/>
  <c r="AJ19095" i="4"/>
  <c r="AK19095" i="4"/>
  <c r="AD19095" i="4"/>
  <c r="Z19095" i="4"/>
  <c r="Y19095" i="4"/>
  <c r="AB19087" i="4"/>
  <c r="AE19087" i="4"/>
  <c r="AF19087" i="4"/>
  <c r="AG19087" i="4"/>
  <c r="AH19087" i="4"/>
  <c r="AI19087" i="4"/>
  <c r="AJ19087" i="4"/>
  <c r="AK19087" i="4"/>
  <c r="AD19087" i="4"/>
  <c r="Z19087" i="4"/>
  <c r="Y19087" i="4"/>
  <c r="AB19079" i="4"/>
  <c r="AE19079" i="4"/>
  <c r="AF19079" i="4"/>
  <c r="AG19079" i="4"/>
  <c r="AH19079" i="4"/>
  <c r="AI19079" i="4"/>
  <c r="AJ19079" i="4"/>
  <c r="AK19079" i="4"/>
  <c r="AD19079" i="4"/>
  <c r="Z19079" i="4"/>
  <c r="Y19079" i="4"/>
  <c r="AB19071" i="4"/>
  <c r="AE19071" i="4"/>
  <c r="AF19071" i="4"/>
  <c r="AG19071" i="4"/>
  <c r="AH19071" i="4"/>
  <c r="AI19071" i="4"/>
  <c r="AJ19071" i="4"/>
  <c r="AK19071" i="4"/>
  <c r="AD19071" i="4"/>
  <c r="Z19071" i="4"/>
  <c r="Y19071" i="4"/>
  <c r="AB19063" i="4"/>
  <c r="AE19063" i="4"/>
  <c r="AF19063" i="4"/>
  <c r="AG19063" i="4"/>
  <c r="AH19063" i="4"/>
  <c r="AI19063" i="4"/>
  <c r="AJ19063" i="4"/>
  <c r="AK19063" i="4"/>
  <c r="AD19063" i="4"/>
  <c r="Z19063" i="4"/>
  <c r="Y19063" i="4"/>
  <c r="AB19055" i="4"/>
  <c r="AE19055" i="4"/>
  <c r="AF19055" i="4"/>
  <c r="AG19055" i="4"/>
  <c r="AH19055" i="4"/>
  <c r="AI19055" i="4"/>
  <c r="AJ19055" i="4"/>
  <c r="AK19055" i="4"/>
  <c r="AD19055" i="4"/>
  <c r="Z19055" i="4"/>
  <c r="Y19055" i="4"/>
  <c r="AB19047" i="4"/>
  <c r="AE19047" i="4"/>
  <c r="AF19047" i="4"/>
  <c r="AG19047" i="4"/>
  <c r="AH19047" i="4"/>
  <c r="AI19047" i="4"/>
  <c r="AJ19047" i="4"/>
  <c r="AK19047" i="4"/>
  <c r="AD19047" i="4"/>
  <c r="Z19047" i="4"/>
  <c r="Y19047" i="4"/>
  <c r="AB19039" i="4"/>
  <c r="AE19039" i="4"/>
  <c r="AF19039" i="4"/>
  <c r="AG19039" i="4"/>
  <c r="AH19039" i="4"/>
  <c r="AI19039" i="4"/>
  <c r="AJ19039" i="4"/>
  <c r="AK19039" i="4"/>
  <c r="AD19039" i="4"/>
  <c r="Z19039" i="4"/>
  <c r="Y19039" i="4"/>
  <c r="AB19031" i="4"/>
  <c r="AE19031" i="4"/>
  <c r="AF19031" i="4"/>
  <c r="AG19031" i="4"/>
  <c r="AH19031" i="4"/>
  <c r="AI19031" i="4"/>
  <c r="AJ19031" i="4"/>
  <c r="AK19031" i="4"/>
  <c r="AD19031" i="4"/>
  <c r="Z19031" i="4"/>
  <c r="Y19031" i="4"/>
  <c r="AB19023" i="4"/>
  <c r="AE19023" i="4"/>
  <c r="AF19023" i="4"/>
  <c r="AG19023" i="4"/>
  <c r="AH19023" i="4"/>
  <c r="AI19023" i="4"/>
  <c r="AJ19023" i="4"/>
  <c r="AK19023" i="4"/>
  <c r="AD19023" i="4"/>
  <c r="Z19023" i="4"/>
  <c r="Y19023" i="4"/>
  <c r="AB19015" i="4"/>
  <c r="AE19015" i="4"/>
  <c r="AF19015" i="4"/>
  <c r="AG19015" i="4"/>
  <c r="AH19015" i="4"/>
  <c r="AI19015" i="4"/>
  <c r="AJ19015" i="4"/>
  <c r="AK19015" i="4"/>
  <c r="AD19015" i="4"/>
  <c r="Z19015" i="4"/>
  <c r="Y19015" i="4"/>
  <c r="AB19007" i="4"/>
  <c r="AE19007" i="4"/>
  <c r="AF19007" i="4"/>
  <c r="AG19007" i="4"/>
  <c r="AH19007" i="4"/>
  <c r="AI19007" i="4"/>
  <c r="AJ19007" i="4"/>
  <c r="AK19007" i="4"/>
  <c r="AD19007" i="4"/>
  <c r="Z19007" i="4"/>
  <c r="Y19007" i="4"/>
  <c r="AB18999" i="4"/>
  <c r="AE18999" i="4"/>
  <c r="AF18999" i="4"/>
  <c r="AG18999" i="4"/>
  <c r="AH18999" i="4"/>
  <c r="AI18999" i="4"/>
  <c r="AJ18999" i="4"/>
  <c r="AK18999" i="4"/>
  <c r="AD18999" i="4"/>
  <c r="Z18999" i="4"/>
  <c r="Y18999" i="4"/>
  <c r="AB18991" i="4"/>
  <c r="AE18991" i="4"/>
  <c r="AF18991" i="4"/>
  <c r="AG18991" i="4"/>
  <c r="AH18991" i="4"/>
  <c r="AI18991" i="4"/>
  <c r="AJ18991" i="4"/>
  <c r="AK18991" i="4"/>
  <c r="AD18991" i="4"/>
  <c r="Z18991" i="4"/>
  <c r="Y18991" i="4"/>
  <c r="AB18983" i="4"/>
  <c r="AE18983" i="4"/>
  <c r="AF18983" i="4"/>
  <c r="AG18983" i="4"/>
  <c r="AH18983" i="4"/>
  <c r="AI18983" i="4"/>
  <c r="AJ18983" i="4"/>
  <c r="AK18983" i="4"/>
  <c r="AD18983" i="4"/>
  <c r="Z18983" i="4"/>
  <c r="Y18983" i="4"/>
  <c r="AB18975" i="4"/>
  <c r="AE18975" i="4"/>
  <c r="AF18975" i="4"/>
  <c r="AG18975" i="4"/>
  <c r="AH18975" i="4"/>
  <c r="AI18975" i="4"/>
  <c r="AJ18975" i="4"/>
  <c r="AK18975" i="4"/>
  <c r="AD18975" i="4"/>
  <c r="Z18975" i="4"/>
  <c r="Y18975" i="4"/>
  <c r="AB18967" i="4"/>
  <c r="AE18967" i="4"/>
  <c r="AF18967" i="4"/>
  <c r="AG18967" i="4"/>
  <c r="AH18967" i="4"/>
  <c r="AI18967" i="4"/>
  <c r="AJ18967" i="4"/>
  <c r="AK18967" i="4"/>
  <c r="AD18967" i="4"/>
  <c r="Z18967" i="4"/>
  <c r="Y18967" i="4"/>
  <c r="AB18959" i="4"/>
  <c r="AE18959" i="4"/>
  <c r="AF18959" i="4"/>
  <c r="AG18959" i="4"/>
  <c r="AH18959" i="4"/>
  <c r="AI18959" i="4"/>
  <c r="AJ18959" i="4"/>
  <c r="AK18959" i="4"/>
  <c r="AD18959" i="4"/>
  <c r="Z18959" i="4"/>
  <c r="Y18959" i="4"/>
  <c r="AB18951" i="4"/>
  <c r="AE18951" i="4"/>
  <c r="AF18951" i="4"/>
  <c r="AG18951" i="4"/>
  <c r="AH18951" i="4"/>
  <c r="AI18951" i="4"/>
  <c r="AJ18951" i="4"/>
  <c r="AK18951" i="4"/>
  <c r="AD18951" i="4"/>
  <c r="Z18951" i="4"/>
  <c r="Y18951" i="4"/>
  <c r="AB18943" i="4"/>
  <c r="AE18943" i="4"/>
  <c r="AF18943" i="4"/>
  <c r="AG18943" i="4"/>
  <c r="AH18943" i="4"/>
  <c r="AI18943" i="4"/>
  <c r="AJ18943" i="4"/>
  <c r="AK18943" i="4"/>
  <c r="AD18943" i="4"/>
  <c r="Z18943" i="4"/>
  <c r="Y18943" i="4"/>
  <c r="AB18935" i="4"/>
  <c r="AE18935" i="4"/>
  <c r="AF18935" i="4"/>
  <c r="AG18935" i="4"/>
  <c r="AH18935" i="4"/>
  <c r="AI18935" i="4"/>
  <c r="AJ18935" i="4"/>
  <c r="AK18935" i="4"/>
  <c r="AD18935" i="4"/>
  <c r="Z18935" i="4"/>
  <c r="Y18935" i="4"/>
  <c r="AB18927" i="4"/>
  <c r="AE18927" i="4"/>
  <c r="AF18927" i="4"/>
  <c r="AG18927" i="4"/>
  <c r="AH18927" i="4"/>
  <c r="AI18927" i="4"/>
  <c r="AJ18927" i="4"/>
  <c r="AK18927" i="4"/>
  <c r="AD18927" i="4"/>
  <c r="Z18927" i="4"/>
  <c r="Y18927" i="4"/>
  <c r="AB18919" i="4"/>
  <c r="AE18919" i="4"/>
  <c r="AF18919" i="4"/>
  <c r="AG18919" i="4"/>
  <c r="AH18919" i="4"/>
  <c r="AI18919" i="4"/>
  <c r="AJ18919" i="4"/>
  <c r="AK18919" i="4"/>
  <c r="AD18919" i="4"/>
  <c r="Z18919" i="4"/>
  <c r="Y18919" i="4"/>
  <c r="AB18911" i="4"/>
  <c r="AE18911" i="4"/>
  <c r="AF18911" i="4"/>
  <c r="AG18911" i="4"/>
  <c r="AH18911" i="4"/>
  <c r="AI18911" i="4"/>
  <c r="AJ18911" i="4"/>
  <c r="AK18911" i="4"/>
  <c r="AD18911" i="4"/>
  <c r="Z18911" i="4"/>
  <c r="Y18911" i="4"/>
  <c r="AB18903" i="4"/>
  <c r="AE18903" i="4"/>
  <c r="AF18903" i="4"/>
  <c r="AG18903" i="4"/>
  <c r="AH18903" i="4"/>
  <c r="AI18903" i="4"/>
  <c r="AJ18903" i="4"/>
  <c r="AK18903" i="4"/>
  <c r="AD18903" i="4"/>
  <c r="Z18903" i="4"/>
  <c r="Y18903" i="4"/>
  <c r="AB18895" i="4"/>
  <c r="AE18895" i="4"/>
  <c r="AF18895" i="4"/>
  <c r="AG18895" i="4"/>
  <c r="AH18895" i="4"/>
  <c r="AI18895" i="4"/>
  <c r="AJ18895" i="4"/>
  <c r="AK18895" i="4"/>
  <c r="AD18895" i="4"/>
  <c r="Z18895" i="4"/>
  <c r="Y18895" i="4"/>
  <c r="AB18887" i="4"/>
  <c r="AE18887" i="4"/>
  <c r="AF18887" i="4"/>
  <c r="AG18887" i="4"/>
  <c r="AH18887" i="4"/>
  <c r="AI18887" i="4"/>
  <c r="AJ18887" i="4"/>
  <c r="AK18887" i="4"/>
  <c r="AD18887" i="4"/>
  <c r="Z18887" i="4"/>
  <c r="Y18887" i="4"/>
  <c r="AB18879" i="4"/>
  <c r="AE18879" i="4"/>
  <c r="AF18879" i="4"/>
  <c r="AG18879" i="4"/>
  <c r="AH18879" i="4"/>
  <c r="AI18879" i="4"/>
  <c r="AJ18879" i="4"/>
  <c r="AK18879" i="4"/>
  <c r="AD18879" i="4"/>
  <c r="Z18879" i="4"/>
  <c r="Y18879" i="4"/>
  <c r="AB18871" i="4"/>
  <c r="AE18871" i="4"/>
  <c r="AF18871" i="4"/>
  <c r="AG18871" i="4"/>
  <c r="AH18871" i="4"/>
  <c r="AI18871" i="4"/>
  <c r="AJ18871" i="4"/>
  <c r="AK18871" i="4"/>
  <c r="AD18871" i="4"/>
  <c r="Z18871" i="4"/>
  <c r="Y18871" i="4"/>
  <c r="AB18863" i="4"/>
  <c r="AE18863" i="4"/>
  <c r="AF18863" i="4"/>
  <c r="AG18863" i="4"/>
  <c r="AH18863" i="4"/>
  <c r="AI18863" i="4"/>
  <c r="AJ18863" i="4"/>
  <c r="AK18863" i="4"/>
  <c r="AD18863" i="4"/>
  <c r="Z18863" i="4"/>
  <c r="Y18863" i="4"/>
  <c r="AB18855" i="4"/>
  <c r="AE18855" i="4"/>
  <c r="AF18855" i="4"/>
  <c r="AG18855" i="4"/>
  <c r="AH18855" i="4"/>
  <c r="AI18855" i="4"/>
  <c r="AJ18855" i="4"/>
  <c r="AK18855" i="4"/>
  <c r="AD18855" i="4"/>
  <c r="Z18855" i="4"/>
  <c r="Y18855" i="4"/>
  <c r="AB18847" i="4"/>
  <c r="AE18847" i="4"/>
  <c r="AF18847" i="4"/>
  <c r="AG18847" i="4"/>
  <c r="AH18847" i="4"/>
  <c r="AI18847" i="4"/>
  <c r="AJ18847" i="4"/>
  <c r="AK18847" i="4"/>
  <c r="AD18847" i="4"/>
  <c r="Z18847" i="4"/>
  <c r="Y18847" i="4"/>
  <c r="AB18839" i="4"/>
  <c r="AE18839" i="4"/>
  <c r="AF18839" i="4"/>
  <c r="AG18839" i="4"/>
  <c r="AH18839" i="4"/>
  <c r="AI18839" i="4"/>
  <c r="AJ18839" i="4"/>
  <c r="AK18839" i="4"/>
  <c r="AD18839" i="4"/>
  <c r="Z18839" i="4"/>
  <c r="Y18839" i="4"/>
  <c r="AB18831" i="4"/>
  <c r="AE18831" i="4"/>
  <c r="AF18831" i="4"/>
  <c r="AG18831" i="4"/>
  <c r="AH18831" i="4"/>
  <c r="AI18831" i="4"/>
  <c r="AJ18831" i="4"/>
  <c r="AK18831" i="4"/>
  <c r="AD18831" i="4"/>
  <c r="Z18831" i="4"/>
  <c r="Y18831" i="4"/>
  <c r="AB18823" i="4"/>
  <c r="AE18823" i="4"/>
  <c r="AF18823" i="4"/>
  <c r="AG18823" i="4"/>
  <c r="AH18823" i="4"/>
  <c r="AI18823" i="4"/>
  <c r="AJ18823" i="4"/>
  <c r="AK18823" i="4"/>
  <c r="AD18823" i="4"/>
  <c r="Z18823" i="4"/>
  <c r="Y18823" i="4"/>
  <c r="AB18815" i="4"/>
  <c r="AE18815" i="4"/>
  <c r="AF18815" i="4"/>
  <c r="AG18815" i="4"/>
  <c r="AH18815" i="4"/>
  <c r="AI18815" i="4"/>
  <c r="AJ18815" i="4"/>
  <c r="AK18815" i="4"/>
  <c r="AD18815" i="4"/>
  <c r="Z18815" i="4"/>
  <c r="Y18815" i="4"/>
  <c r="AB18807" i="4"/>
  <c r="AE18807" i="4"/>
  <c r="AF18807" i="4"/>
  <c r="AG18807" i="4"/>
  <c r="AH18807" i="4"/>
  <c r="AI18807" i="4"/>
  <c r="AJ18807" i="4"/>
  <c r="AK18807" i="4"/>
  <c r="AD18807" i="4"/>
  <c r="Z18807" i="4"/>
  <c r="Y18807" i="4"/>
  <c r="AB18799" i="4"/>
  <c r="AE18799" i="4"/>
  <c r="AF18799" i="4"/>
  <c r="AG18799" i="4"/>
  <c r="AH18799" i="4"/>
  <c r="AI18799" i="4"/>
  <c r="AJ18799" i="4"/>
  <c r="AK18799" i="4"/>
  <c r="AD18799" i="4"/>
  <c r="Z18799" i="4"/>
  <c r="Y18799" i="4"/>
  <c r="AB18791" i="4"/>
  <c r="AE18791" i="4"/>
  <c r="AF18791" i="4"/>
  <c r="AG18791" i="4"/>
  <c r="AH18791" i="4"/>
  <c r="AI18791" i="4"/>
  <c r="AJ18791" i="4"/>
  <c r="AK18791" i="4"/>
  <c r="AD18791" i="4"/>
  <c r="Z18791" i="4"/>
  <c r="Y18791" i="4"/>
  <c r="AB18783" i="4"/>
  <c r="AE18783" i="4"/>
  <c r="AF18783" i="4"/>
  <c r="AG18783" i="4"/>
  <c r="AH18783" i="4"/>
  <c r="AI18783" i="4"/>
  <c r="AJ18783" i="4"/>
  <c r="AK18783" i="4"/>
  <c r="AD18783" i="4"/>
  <c r="Z18783" i="4"/>
  <c r="Y18783" i="4"/>
  <c r="AB18775" i="4"/>
  <c r="AE18775" i="4"/>
  <c r="AF18775" i="4"/>
  <c r="AG18775" i="4"/>
  <c r="AH18775" i="4"/>
  <c r="AI18775" i="4"/>
  <c r="AJ18775" i="4"/>
  <c r="AK18775" i="4"/>
  <c r="AD18775" i="4"/>
  <c r="Z18775" i="4"/>
  <c r="Y18775" i="4"/>
  <c r="AB18767" i="4"/>
  <c r="AE18767" i="4"/>
  <c r="AF18767" i="4"/>
  <c r="AG18767" i="4"/>
  <c r="AH18767" i="4"/>
  <c r="AI18767" i="4"/>
  <c r="AJ18767" i="4"/>
  <c r="AK18767" i="4"/>
  <c r="AD18767" i="4"/>
  <c r="Z18767" i="4"/>
  <c r="Y18767" i="4"/>
  <c r="AB18759" i="4"/>
  <c r="AE18759" i="4"/>
  <c r="AF18759" i="4"/>
  <c r="AG18759" i="4"/>
  <c r="AH18759" i="4"/>
  <c r="AI18759" i="4"/>
  <c r="AJ18759" i="4"/>
  <c r="AK18759" i="4"/>
  <c r="AD18759" i="4"/>
  <c r="Z18759" i="4"/>
  <c r="Y18759" i="4"/>
  <c r="AB18751" i="4"/>
  <c r="AE18751" i="4"/>
  <c r="AF18751" i="4"/>
  <c r="AG18751" i="4"/>
  <c r="AH18751" i="4"/>
  <c r="AI18751" i="4"/>
  <c r="AJ18751" i="4"/>
  <c r="AK18751" i="4"/>
  <c r="AD18751" i="4"/>
  <c r="Z18751" i="4"/>
  <c r="Y18751" i="4"/>
  <c r="AB18743" i="4"/>
  <c r="AE18743" i="4"/>
  <c r="AF18743" i="4"/>
  <c r="AG18743" i="4"/>
  <c r="AH18743" i="4"/>
  <c r="AI18743" i="4"/>
  <c r="AJ18743" i="4"/>
  <c r="AK18743" i="4"/>
  <c r="AD18743" i="4"/>
  <c r="Z18743" i="4"/>
  <c r="Y18743" i="4"/>
  <c r="AB18735" i="4"/>
  <c r="AE18735" i="4"/>
  <c r="AF18735" i="4"/>
  <c r="AG18735" i="4"/>
  <c r="AH18735" i="4"/>
  <c r="AI18735" i="4"/>
  <c r="AJ18735" i="4"/>
  <c r="AK18735" i="4"/>
  <c r="AD18735" i="4"/>
  <c r="Z18735" i="4"/>
  <c r="Y18735" i="4"/>
  <c r="AB18727" i="4"/>
  <c r="AE18727" i="4"/>
  <c r="AF18727" i="4"/>
  <c r="AG18727" i="4"/>
  <c r="AH18727" i="4"/>
  <c r="AI18727" i="4"/>
  <c r="AJ18727" i="4"/>
  <c r="AK18727" i="4"/>
  <c r="AD18727" i="4"/>
  <c r="Z18727" i="4"/>
  <c r="Y18727" i="4"/>
  <c r="AB18719" i="4"/>
  <c r="AE18719" i="4"/>
  <c r="AF18719" i="4"/>
  <c r="AG18719" i="4"/>
  <c r="AH18719" i="4"/>
  <c r="AI18719" i="4"/>
  <c r="AJ18719" i="4"/>
  <c r="AK18719" i="4"/>
  <c r="AD18719" i="4"/>
  <c r="Z18719" i="4"/>
  <c r="Y18719" i="4"/>
  <c r="AB18711" i="4"/>
  <c r="AE18711" i="4"/>
  <c r="AF18711" i="4"/>
  <c r="AG18711" i="4"/>
  <c r="AH18711" i="4"/>
  <c r="AI18711" i="4"/>
  <c r="AJ18711" i="4"/>
  <c r="AK18711" i="4"/>
  <c r="AD18711" i="4"/>
  <c r="Z18711" i="4"/>
  <c r="Y18711" i="4"/>
  <c r="AB18703" i="4"/>
  <c r="AE18703" i="4"/>
  <c r="AF18703" i="4"/>
  <c r="AG18703" i="4"/>
  <c r="AH18703" i="4"/>
  <c r="AI18703" i="4"/>
  <c r="AJ18703" i="4"/>
  <c r="AK18703" i="4"/>
  <c r="AD18703" i="4"/>
  <c r="Z18703" i="4"/>
  <c r="Y18703" i="4"/>
  <c r="AB18695" i="4"/>
  <c r="AE18695" i="4"/>
  <c r="AF18695" i="4"/>
  <c r="AG18695" i="4"/>
  <c r="AH18695" i="4"/>
  <c r="AI18695" i="4"/>
  <c r="AJ18695" i="4"/>
  <c r="AK18695" i="4"/>
  <c r="AD18695" i="4"/>
  <c r="Z18695" i="4"/>
  <c r="Y18695" i="4"/>
  <c r="AB18687" i="4"/>
  <c r="AE18687" i="4"/>
  <c r="AF18687" i="4"/>
  <c r="AG18687" i="4"/>
  <c r="AH18687" i="4"/>
  <c r="AI18687" i="4"/>
  <c r="AJ18687" i="4"/>
  <c r="AK18687" i="4"/>
  <c r="AD18687" i="4"/>
  <c r="Z18687" i="4"/>
  <c r="Y18687" i="4"/>
  <c r="AB18679" i="4"/>
  <c r="AE18679" i="4"/>
  <c r="AF18679" i="4"/>
  <c r="AG18679" i="4"/>
  <c r="AH18679" i="4"/>
  <c r="AI18679" i="4"/>
  <c r="AJ18679" i="4"/>
  <c r="AK18679" i="4"/>
  <c r="AD18679" i="4"/>
  <c r="Z18679" i="4"/>
  <c r="Y18679" i="4"/>
  <c r="AB18671" i="4"/>
  <c r="AE18671" i="4"/>
  <c r="AF18671" i="4"/>
  <c r="AG18671" i="4"/>
  <c r="AH18671" i="4"/>
  <c r="AI18671" i="4"/>
  <c r="AJ18671" i="4"/>
  <c r="AK18671" i="4"/>
  <c r="AD18671" i="4"/>
  <c r="Z18671" i="4"/>
  <c r="Y18671" i="4"/>
  <c r="AB18663" i="4"/>
  <c r="AE18663" i="4"/>
  <c r="AF18663" i="4"/>
  <c r="AG18663" i="4"/>
  <c r="AH18663" i="4"/>
  <c r="AI18663" i="4"/>
  <c r="AJ18663" i="4"/>
  <c r="AK18663" i="4"/>
  <c r="AD18663" i="4"/>
  <c r="Z18663" i="4"/>
  <c r="Y18663" i="4"/>
  <c r="AB18655" i="4"/>
  <c r="AE18655" i="4"/>
  <c r="AF18655" i="4"/>
  <c r="AG18655" i="4"/>
  <c r="AH18655" i="4"/>
  <c r="AI18655" i="4"/>
  <c r="AJ18655" i="4"/>
  <c r="AK18655" i="4"/>
  <c r="AD18655" i="4"/>
  <c r="Z18655" i="4"/>
  <c r="Y18655" i="4"/>
  <c r="AB18647" i="4"/>
  <c r="AE18647" i="4"/>
  <c r="AF18647" i="4"/>
  <c r="AG18647" i="4"/>
  <c r="AH18647" i="4"/>
  <c r="AI18647" i="4"/>
  <c r="AJ18647" i="4"/>
  <c r="AK18647" i="4"/>
  <c r="AD18647" i="4"/>
  <c r="Z18647" i="4"/>
  <c r="Y18647" i="4"/>
  <c r="AB18639" i="4"/>
  <c r="AE18639" i="4"/>
  <c r="AF18639" i="4"/>
  <c r="AG18639" i="4"/>
  <c r="AH18639" i="4"/>
  <c r="AI18639" i="4"/>
  <c r="AJ18639" i="4"/>
  <c r="AK18639" i="4"/>
  <c r="AD18639" i="4"/>
  <c r="Z18639" i="4"/>
  <c r="Y18639" i="4"/>
  <c r="AB18631" i="4"/>
  <c r="AE18631" i="4"/>
  <c r="AF18631" i="4"/>
  <c r="AG18631" i="4"/>
  <c r="AH18631" i="4"/>
  <c r="AI18631" i="4"/>
  <c r="AJ18631" i="4"/>
  <c r="AK18631" i="4"/>
  <c r="AD18631" i="4"/>
  <c r="Z18631" i="4"/>
  <c r="Y18631" i="4"/>
  <c r="AB18623" i="4"/>
  <c r="AE18623" i="4"/>
  <c r="AF18623" i="4"/>
  <c r="AG18623" i="4"/>
  <c r="AH18623" i="4"/>
  <c r="AI18623" i="4"/>
  <c r="AJ18623" i="4"/>
  <c r="AK18623" i="4"/>
  <c r="AD18623" i="4"/>
  <c r="Z18623" i="4"/>
  <c r="Y18623" i="4"/>
  <c r="AB18615" i="4"/>
  <c r="AE18615" i="4"/>
  <c r="AF18615" i="4"/>
  <c r="AG18615" i="4"/>
  <c r="AH18615" i="4"/>
  <c r="AI18615" i="4"/>
  <c r="AJ18615" i="4"/>
  <c r="AK18615" i="4"/>
  <c r="AD18615" i="4"/>
  <c r="Z18615" i="4"/>
  <c r="Y18615" i="4"/>
  <c r="AB18607" i="4"/>
  <c r="AE18607" i="4"/>
  <c r="AF18607" i="4"/>
  <c r="AG18607" i="4"/>
  <c r="AH18607" i="4"/>
  <c r="AI18607" i="4"/>
  <c r="AJ18607" i="4"/>
  <c r="AK18607" i="4"/>
  <c r="AD18607" i="4"/>
  <c r="Z18607" i="4"/>
  <c r="Y18607" i="4"/>
  <c r="AB18599" i="4"/>
  <c r="AE18599" i="4"/>
  <c r="AF18599" i="4"/>
  <c r="AG18599" i="4"/>
  <c r="AH18599" i="4"/>
  <c r="AI18599" i="4"/>
  <c r="AJ18599" i="4"/>
  <c r="AK18599" i="4"/>
  <c r="AD18599" i="4"/>
  <c r="Z18599" i="4"/>
  <c r="Y18599" i="4"/>
  <c r="AB18591" i="4"/>
  <c r="AE18591" i="4"/>
  <c r="AF18591" i="4"/>
  <c r="AG18591" i="4"/>
  <c r="AH18591" i="4"/>
  <c r="AI18591" i="4"/>
  <c r="AJ18591" i="4"/>
  <c r="AK18591" i="4"/>
  <c r="AD18591" i="4"/>
  <c r="Z18591" i="4"/>
  <c r="Y18591" i="4"/>
  <c r="AB18583" i="4"/>
  <c r="AE18583" i="4"/>
  <c r="AF18583" i="4"/>
  <c r="AG18583" i="4"/>
  <c r="AH18583" i="4"/>
  <c r="AI18583" i="4"/>
  <c r="AJ18583" i="4"/>
  <c r="AK18583" i="4"/>
  <c r="AD18583" i="4"/>
  <c r="Z18583" i="4"/>
  <c r="Y18583" i="4"/>
  <c r="AB18575" i="4"/>
  <c r="AE18575" i="4"/>
  <c r="AF18575" i="4"/>
  <c r="AG18575" i="4"/>
  <c r="AH18575" i="4"/>
  <c r="AI18575" i="4"/>
  <c r="AJ18575" i="4"/>
  <c r="AK18575" i="4"/>
  <c r="AD18575" i="4"/>
  <c r="Z18575" i="4"/>
  <c r="Y18575" i="4"/>
  <c r="AB18567" i="4"/>
  <c r="AE18567" i="4"/>
  <c r="AF18567" i="4"/>
  <c r="AG18567" i="4"/>
  <c r="AH18567" i="4"/>
  <c r="AI18567" i="4"/>
  <c r="AJ18567" i="4"/>
  <c r="AK18567" i="4"/>
  <c r="AD18567" i="4"/>
  <c r="Z18567" i="4"/>
  <c r="Y18567" i="4"/>
  <c r="AB18559" i="4"/>
  <c r="AE18559" i="4"/>
  <c r="AF18559" i="4"/>
  <c r="AG18559" i="4"/>
  <c r="AH18559" i="4"/>
  <c r="AI18559" i="4"/>
  <c r="AJ18559" i="4"/>
  <c r="AK18559" i="4"/>
  <c r="AD18559" i="4"/>
  <c r="Z18559" i="4"/>
  <c r="Y18559" i="4"/>
  <c r="AB18551" i="4"/>
  <c r="AE18551" i="4"/>
  <c r="AF18551" i="4"/>
  <c r="AG18551" i="4"/>
  <c r="AH18551" i="4"/>
  <c r="AI18551" i="4"/>
  <c r="AJ18551" i="4"/>
  <c r="AK18551" i="4"/>
  <c r="AD18551" i="4"/>
  <c r="Z18551" i="4"/>
  <c r="Y18551" i="4"/>
  <c r="AB18543" i="4"/>
  <c r="AE18543" i="4"/>
  <c r="AF18543" i="4"/>
  <c r="AG18543" i="4"/>
  <c r="AH18543" i="4"/>
  <c r="AI18543" i="4"/>
  <c r="AJ18543" i="4"/>
  <c r="AK18543" i="4"/>
  <c r="AD18543" i="4"/>
  <c r="Z18543" i="4"/>
  <c r="Y18543" i="4"/>
  <c r="AB18535" i="4"/>
  <c r="AE18535" i="4"/>
  <c r="AF18535" i="4"/>
  <c r="AG18535" i="4"/>
  <c r="AH18535" i="4"/>
  <c r="AI18535" i="4"/>
  <c r="AJ18535" i="4"/>
  <c r="AK18535" i="4"/>
  <c r="AD18535" i="4"/>
  <c r="Z18535" i="4"/>
  <c r="Y18535" i="4"/>
  <c r="AB18527" i="4"/>
  <c r="AE18527" i="4"/>
  <c r="AF18527" i="4"/>
  <c r="AG18527" i="4"/>
  <c r="AH18527" i="4"/>
  <c r="AI18527" i="4"/>
  <c r="AJ18527" i="4"/>
  <c r="AK18527" i="4"/>
  <c r="AD18527" i="4"/>
  <c r="Z18527" i="4"/>
  <c r="Y18527" i="4"/>
  <c r="AB18519" i="4"/>
  <c r="AE18519" i="4"/>
  <c r="AF18519" i="4"/>
  <c r="AG18519" i="4"/>
  <c r="AH18519" i="4"/>
  <c r="AI18519" i="4"/>
  <c r="AJ18519" i="4"/>
  <c r="AK18519" i="4"/>
  <c r="AD18519" i="4"/>
  <c r="Z18519" i="4"/>
  <c r="Y18519" i="4"/>
  <c r="AB18511" i="4"/>
  <c r="AE18511" i="4"/>
  <c r="AF18511" i="4"/>
  <c r="AG18511" i="4"/>
  <c r="AH18511" i="4"/>
  <c r="AI18511" i="4"/>
  <c r="AJ18511" i="4"/>
  <c r="AK18511" i="4"/>
  <c r="AD18511" i="4"/>
  <c r="Z18511" i="4"/>
  <c r="Y18511" i="4"/>
  <c r="AB18503" i="4"/>
  <c r="AE18503" i="4"/>
  <c r="AF18503" i="4"/>
  <c r="AG18503" i="4"/>
  <c r="AH18503" i="4"/>
  <c r="AI18503" i="4"/>
  <c r="AJ18503" i="4"/>
  <c r="AK18503" i="4"/>
  <c r="AD18503" i="4"/>
  <c r="Z18503" i="4"/>
  <c r="Y18503" i="4"/>
  <c r="AB18495" i="4"/>
  <c r="AE18495" i="4"/>
  <c r="AF18495" i="4"/>
  <c r="AG18495" i="4"/>
  <c r="AH18495" i="4"/>
  <c r="AI18495" i="4"/>
  <c r="AJ18495" i="4"/>
  <c r="AK18495" i="4"/>
  <c r="AD18495" i="4"/>
  <c r="Z18495" i="4"/>
  <c r="Y18495" i="4"/>
  <c r="AB18487" i="4"/>
  <c r="AE18487" i="4"/>
  <c r="AF18487" i="4"/>
  <c r="AG18487" i="4"/>
  <c r="AH18487" i="4"/>
  <c r="AI18487" i="4"/>
  <c r="AJ18487" i="4"/>
  <c r="AK18487" i="4"/>
  <c r="AD18487" i="4"/>
  <c r="Z18487" i="4"/>
  <c r="Y18487" i="4"/>
  <c r="AB18479" i="4"/>
  <c r="AE18479" i="4"/>
  <c r="AF18479" i="4"/>
  <c r="AG18479" i="4"/>
  <c r="AH18479" i="4"/>
  <c r="AI18479" i="4"/>
  <c r="AJ18479" i="4"/>
  <c r="AK18479" i="4"/>
  <c r="AD18479" i="4"/>
  <c r="Z18479" i="4"/>
  <c r="Y18479" i="4"/>
  <c r="AB18471" i="4"/>
  <c r="AE18471" i="4"/>
  <c r="AF18471" i="4"/>
  <c r="AG18471" i="4"/>
  <c r="AH18471" i="4"/>
  <c r="AI18471" i="4"/>
  <c r="AJ18471" i="4"/>
  <c r="AK18471" i="4"/>
  <c r="AD18471" i="4"/>
  <c r="Z18471" i="4"/>
  <c r="Y18471" i="4"/>
  <c r="AB18463" i="4"/>
  <c r="AE18463" i="4"/>
  <c r="AF18463" i="4"/>
  <c r="AG18463" i="4"/>
  <c r="AH18463" i="4"/>
  <c r="AI18463" i="4"/>
  <c r="AJ18463" i="4"/>
  <c r="AK18463" i="4"/>
  <c r="AD18463" i="4"/>
  <c r="Z18463" i="4"/>
  <c r="Y18463" i="4"/>
  <c r="AB18455" i="4"/>
  <c r="AE18455" i="4"/>
  <c r="AF18455" i="4"/>
  <c r="AG18455" i="4"/>
  <c r="AH18455" i="4"/>
  <c r="AI18455" i="4"/>
  <c r="AJ18455" i="4"/>
  <c r="AK18455" i="4"/>
  <c r="AD18455" i="4"/>
  <c r="Z18455" i="4"/>
  <c r="Y18455" i="4"/>
  <c r="AB18447" i="4"/>
  <c r="AE18447" i="4"/>
  <c r="AF18447" i="4"/>
  <c r="AG18447" i="4"/>
  <c r="AH18447" i="4"/>
  <c r="AI18447" i="4"/>
  <c r="AJ18447" i="4"/>
  <c r="AK18447" i="4"/>
  <c r="AD18447" i="4"/>
  <c r="Z18447" i="4"/>
  <c r="Y18447" i="4"/>
  <c r="AB18439" i="4"/>
  <c r="AE18439" i="4"/>
  <c r="AF18439" i="4"/>
  <c r="AG18439" i="4"/>
  <c r="AH18439" i="4"/>
  <c r="AI18439" i="4"/>
  <c r="AJ18439" i="4"/>
  <c r="AK18439" i="4"/>
  <c r="AD18439" i="4"/>
  <c r="Z18439" i="4"/>
  <c r="Y18439" i="4"/>
  <c r="AB18431" i="4"/>
  <c r="AE18431" i="4"/>
  <c r="AF18431" i="4"/>
  <c r="AG18431" i="4"/>
  <c r="AH18431" i="4"/>
  <c r="AI18431" i="4"/>
  <c r="AJ18431" i="4"/>
  <c r="AK18431" i="4"/>
  <c r="AD18431" i="4"/>
  <c r="Z18431" i="4"/>
  <c r="Y18431" i="4"/>
  <c r="AB18423" i="4"/>
  <c r="AE18423" i="4"/>
  <c r="AF18423" i="4"/>
  <c r="AG18423" i="4"/>
  <c r="AH18423" i="4"/>
  <c r="AI18423" i="4"/>
  <c r="AJ18423" i="4"/>
  <c r="AK18423" i="4"/>
  <c r="AD18423" i="4"/>
  <c r="Z18423" i="4"/>
  <c r="Y18423" i="4"/>
  <c r="AB18415" i="4"/>
  <c r="AE18415" i="4"/>
  <c r="AF18415" i="4"/>
  <c r="AG18415" i="4"/>
  <c r="AH18415" i="4"/>
  <c r="AI18415" i="4"/>
  <c r="AJ18415" i="4"/>
  <c r="AK18415" i="4"/>
  <c r="AD18415" i="4"/>
  <c r="Z18415" i="4"/>
  <c r="Y18415" i="4"/>
  <c r="AB18407" i="4"/>
  <c r="AE18407" i="4"/>
  <c r="AF18407" i="4"/>
  <c r="AG18407" i="4"/>
  <c r="AH18407" i="4"/>
  <c r="AI18407" i="4"/>
  <c r="AJ18407" i="4"/>
  <c r="AK18407" i="4"/>
  <c r="AD18407" i="4"/>
  <c r="Z18407" i="4"/>
  <c r="Y18407" i="4"/>
  <c r="AB18399" i="4"/>
  <c r="AE18399" i="4"/>
  <c r="AF18399" i="4"/>
  <c r="AG18399" i="4"/>
  <c r="AH18399" i="4"/>
  <c r="AI18399" i="4"/>
  <c r="AJ18399" i="4"/>
  <c r="AK18399" i="4"/>
  <c r="AD18399" i="4"/>
  <c r="Z18399" i="4"/>
  <c r="Y18399" i="4"/>
  <c r="AB18391" i="4"/>
  <c r="AE18391" i="4"/>
  <c r="AF18391" i="4"/>
  <c r="AG18391" i="4"/>
  <c r="AH18391" i="4"/>
  <c r="AI18391" i="4"/>
  <c r="AJ18391" i="4"/>
  <c r="AK18391" i="4"/>
  <c r="AD18391" i="4"/>
  <c r="Z18391" i="4"/>
  <c r="Y18391" i="4"/>
  <c r="AB18383" i="4"/>
  <c r="AE18383" i="4"/>
  <c r="AF18383" i="4"/>
  <c r="AG18383" i="4"/>
  <c r="AH18383" i="4"/>
  <c r="AI18383" i="4"/>
  <c r="AJ18383" i="4"/>
  <c r="AK18383" i="4"/>
  <c r="AD18383" i="4"/>
  <c r="Z18383" i="4"/>
  <c r="Y18383" i="4"/>
  <c r="AB18375" i="4"/>
  <c r="AE18375" i="4"/>
  <c r="AF18375" i="4"/>
  <c r="AG18375" i="4"/>
  <c r="AH18375" i="4"/>
  <c r="AI18375" i="4"/>
  <c r="AJ18375" i="4"/>
  <c r="AK18375" i="4"/>
  <c r="AD18375" i="4"/>
  <c r="Z18375" i="4"/>
  <c r="Y18375" i="4"/>
  <c r="AB18367" i="4"/>
  <c r="AE18367" i="4"/>
  <c r="AF18367" i="4"/>
  <c r="AG18367" i="4"/>
  <c r="AH18367" i="4"/>
  <c r="AI18367" i="4"/>
  <c r="AJ18367" i="4"/>
  <c r="AK18367" i="4"/>
  <c r="AD18367" i="4"/>
  <c r="Z18367" i="4"/>
  <c r="Y18367" i="4"/>
  <c r="AB18359" i="4"/>
  <c r="AE18359" i="4"/>
  <c r="AF18359" i="4"/>
  <c r="AG18359" i="4"/>
  <c r="AH18359" i="4"/>
  <c r="AI18359" i="4"/>
  <c r="AJ18359" i="4"/>
  <c r="AK18359" i="4"/>
  <c r="AD18359" i="4"/>
  <c r="Z18359" i="4"/>
  <c r="Y18359" i="4"/>
  <c r="AB18351" i="4"/>
  <c r="AE18351" i="4"/>
  <c r="AF18351" i="4"/>
  <c r="AG18351" i="4"/>
  <c r="AH18351" i="4"/>
  <c r="AI18351" i="4"/>
  <c r="AJ18351" i="4"/>
  <c r="AK18351" i="4"/>
  <c r="AD18351" i="4"/>
  <c r="Z18351" i="4"/>
  <c r="Y18351" i="4"/>
  <c r="AB18343" i="4"/>
  <c r="AE18343" i="4"/>
  <c r="AF18343" i="4"/>
  <c r="AG18343" i="4"/>
  <c r="AH18343" i="4"/>
  <c r="AI18343" i="4"/>
  <c r="AJ18343" i="4"/>
  <c r="AK18343" i="4"/>
  <c r="AD18343" i="4"/>
  <c r="Z18343" i="4"/>
  <c r="Y18343" i="4"/>
  <c r="AB18335" i="4"/>
  <c r="AE18335" i="4"/>
  <c r="AF18335" i="4"/>
  <c r="AG18335" i="4"/>
  <c r="AH18335" i="4"/>
  <c r="AI18335" i="4"/>
  <c r="AJ18335" i="4"/>
  <c r="AK18335" i="4"/>
  <c r="AD18335" i="4"/>
  <c r="Z18335" i="4"/>
  <c r="Y18335" i="4"/>
  <c r="AB18327" i="4"/>
  <c r="AE18327" i="4"/>
  <c r="AF18327" i="4"/>
  <c r="AG18327" i="4"/>
  <c r="AH18327" i="4"/>
  <c r="AI18327" i="4"/>
  <c r="AJ18327" i="4"/>
  <c r="AK18327" i="4"/>
  <c r="AD18327" i="4"/>
  <c r="Z18327" i="4"/>
  <c r="Y18327" i="4"/>
  <c r="AB18319" i="4"/>
  <c r="AE18319" i="4"/>
  <c r="AF18319" i="4"/>
  <c r="AG18319" i="4"/>
  <c r="AH18319" i="4"/>
  <c r="AI18319" i="4"/>
  <c r="AJ18319" i="4"/>
  <c r="AK18319" i="4"/>
  <c r="AD18319" i="4"/>
  <c r="Z18319" i="4"/>
  <c r="Y18319" i="4"/>
  <c r="AB18311" i="4"/>
  <c r="AE18311" i="4"/>
  <c r="AF18311" i="4"/>
  <c r="AG18311" i="4"/>
  <c r="AH18311" i="4"/>
  <c r="AI18311" i="4"/>
  <c r="AJ18311" i="4"/>
  <c r="AK18311" i="4"/>
  <c r="AD18311" i="4"/>
  <c r="Z18311" i="4"/>
  <c r="Y18311" i="4"/>
  <c r="AB18303" i="4"/>
  <c r="AE18303" i="4"/>
  <c r="AF18303" i="4"/>
  <c r="AG18303" i="4"/>
  <c r="AH18303" i="4"/>
  <c r="AI18303" i="4"/>
  <c r="AJ18303" i="4"/>
  <c r="AK18303" i="4"/>
  <c r="AD18303" i="4"/>
  <c r="Z18303" i="4"/>
  <c r="Y18303" i="4"/>
  <c r="AB18295" i="4"/>
  <c r="AE18295" i="4"/>
  <c r="AF18295" i="4"/>
  <c r="AG18295" i="4"/>
  <c r="AH18295" i="4"/>
  <c r="AI18295" i="4"/>
  <c r="AJ18295" i="4"/>
  <c r="AK18295" i="4"/>
  <c r="AD18295" i="4"/>
  <c r="Z18295" i="4"/>
  <c r="Y18295" i="4"/>
  <c r="AB18287" i="4"/>
  <c r="AE18287" i="4"/>
  <c r="AF18287" i="4"/>
  <c r="AG18287" i="4"/>
  <c r="AH18287" i="4"/>
  <c r="AI18287" i="4"/>
  <c r="AJ18287" i="4"/>
  <c r="AK18287" i="4"/>
  <c r="AD18287" i="4"/>
  <c r="Z18287" i="4"/>
  <c r="Y18287" i="4"/>
  <c r="AB18279" i="4"/>
  <c r="AE18279" i="4"/>
  <c r="AF18279" i="4"/>
  <c r="AG18279" i="4"/>
  <c r="AH18279" i="4"/>
  <c r="AI18279" i="4"/>
  <c r="AJ18279" i="4"/>
  <c r="AK18279" i="4"/>
  <c r="AD18279" i="4"/>
  <c r="Z18279" i="4"/>
  <c r="Y18279" i="4"/>
  <c r="AB18271" i="4"/>
  <c r="AE18271" i="4"/>
  <c r="AF18271" i="4"/>
  <c r="AG18271" i="4"/>
  <c r="AH18271" i="4"/>
  <c r="AI18271" i="4"/>
  <c r="AJ18271" i="4"/>
  <c r="AK18271" i="4"/>
  <c r="AD18271" i="4"/>
  <c r="Z18271" i="4"/>
  <c r="Y18271" i="4"/>
  <c r="AB18263" i="4"/>
  <c r="AE18263" i="4"/>
  <c r="AF18263" i="4"/>
  <c r="AG18263" i="4"/>
  <c r="AH18263" i="4"/>
  <c r="AI18263" i="4"/>
  <c r="AJ18263" i="4"/>
  <c r="AK18263" i="4"/>
  <c r="AD18263" i="4"/>
  <c r="Z18263" i="4"/>
  <c r="Y18263" i="4"/>
  <c r="AB18255" i="4"/>
  <c r="AE18255" i="4"/>
  <c r="AF18255" i="4"/>
  <c r="AG18255" i="4"/>
  <c r="AH18255" i="4"/>
  <c r="AI18255" i="4"/>
  <c r="AJ18255" i="4"/>
  <c r="AK18255" i="4"/>
  <c r="AD18255" i="4"/>
  <c r="Z18255" i="4"/>
  <c r="Y18255" i="4"/>
  <c r="AB18247" i="4"/>
  <c r="AE18247" i="4"/>
  <c r="AF18247" i="4"/>
  <c r="AG18247" i="4"/>
  <c r="AH18247" i="4"/>
  <c r="AI18247" i="4"/>
  <c r="AJ18247" i="4"/>
  <c r="AK18247" i="4"/>
  <c r="AD18247" i="4"/>
  <c r="Z18247" i="4"/>
  <c r="Y18247" i="4"/>
  <c r="AB18239" i="4"/>
  <c r="AE18239" i="4"/>
  <c r="AF18239" i="4"/>
  <c r="AG18239" i="4"/>
  <c r="AH18239" i="4"/>
  <c r="AI18239" i="4"/>
  <c r="AJ18239" i="4"/>
  <c r="AK18239" i="4"/>
  <c r="AD18239" i="4"/>
  <c r="Z18239" i="4"/>
  <c r="Y18239" i="4"/>
  <c r="AB18231" i="4"/>
  <c r="AE18231" i="4"/>
  <c r="AF18231" i="4"/>
  <c r="AG18231" i="4"/>
  <c r="AH18231" i="4"/>
  <c r="AI18231" i="4"/>
  <c r="AJ18231" i="4"/>
  <c r="AK18231" i="4"/>
  <c r="AD18231" i="4"/>
  <c r="Z18231" i="4"/>
  <c r="Y18231" i="4"/>
  <c r="AB18223" i="4"/>
  <c r="AE18223" i="4"/>
  <c r="AF18223" i="4"/>
  <c r="AG18223" i="4"/>
  <c r="AH18223" i="4"/>
  <c r="AI18223" i="4"/>
  <c r="AJ18223" i="4"/>
  <c r="AK18223" i="4"/>
  <c r="AD18223" i="4"/>
  <c r="Z18223" i="4"/>
  <c r="Y18223" i="4"/>
  <c r="AB18215" i="4"/>
  <c r="AE18215" i="4"/>
  <c r="AF18215" i="4"/>
  <c r="AG18215" i="4"/>
  <c r="AH18215" i="4"/>
  <c r="AI18215" i="4"/>
  <c r="AJ18215" i="4"/>
  <c r="AK18215" i="4"/>
  <c r="AD18215" i="4"/>
  <c r="Z18215" i="4"/>
  <c r="Y18215" i="4"/>
  <c r="AB18207" i="4"/>
  <c r="AE18207" i="4"/>
  <c r="AF18207" i="4"/>
  <c r="AG18207" i="4"/>
  <c r="AH18207" i="4"/>
  <c r="AI18207" i="4"/>
  <c r="AJ18207" i="4"/>
  <c r="AK18207" i="4"/>
  <c r="AD18207" i="4"/>
  <c r="Z18207" i="4"/>
  <c r="Y18207" i="4"/>
  <c r="AB18199" i="4"/>
  <c r="AE18199" i="4"/>
  <c r="AF18199" i="4"/>
  <c r="AG18199" i="4"/>
  <c r="AH18199" i="4"/>
  <c r="AI18199" i="4"/>
  <c r="AJ18199" i="4"/>
  <c r="AK18199" i="4"/>
  <c r="AD18199" i="4"/>
  <c r="Z18199" i="4"/>
  <c r="Y18199" i="4"/>
  <c r="AB18191" i="4"/>
  <c r="AE18191" i="4"/>
  <c r="AF18191" i="4"/>
  <c r="AG18191" i="4"/>
  <c r="AH18191" i="4"/>
  <c r="AI18191" i="4"/>
  <c r="AJ18191" i="4"/>
  <c r="AK18191" i="4"/>
  <c r="AD18191" i="4"/>
  <c r="Z18191" i="4"/>
  <c r="Y18191" i="4"/>
  <c r="AB18183" i="4"/>
  <c r="AE18183" i="4"/>
  <c r="AF18183" i="4"/>
  <c r="AG18183" i="4"/>
  <c r="AH18183" i="4"/>
  <c r="AI18183" i="4"/>
  <c r="AJ18183" i="4"/>
  <c r="AK18183" i="4"/>
  <c r="AD18183" i="4"/>
  <c r="Z18183" i="4"/>
  <c r="Y18183" i="4"/>
  <c r="AB18175" i="4"/>
  <c r="AE18175" i="4"/>
  <c r="AF18175" i="4"/>
  <c r="AG18175" i="4"/>
  <c r="AH18175" i="4"/>
  <c r="AI18175" i="4"/>
  <c r="AJ18175" i="4"/>
  <c r="AK18175" i="4"/>
  <c r="AD18175" i="4"/>
  <c r="Z18175" i="4"/>
  <c r="Y18175" i="4"/>
  <c r="AB18167" i="4"/>
  <c r="AE18167" i="4"/>
  <c r="AF18167" i="4"/>
  <c r="AG18167" i="4"/>
  <c r="AH18167" i="4"/>
  <c r="AI18167" i="4"/>
  <c r="AJ18167" i="4"/>
  <c r="AK18167" i="4"/>
  <c r="AD18167" i="4"/>
  <c r="Z18167" i="4"/>
  <c r="Y18167" i="4"/>
  <c r="AB18159" i="4"/>
  <c r="AE18159" i="4"/>
  <c r="AF18159" i="4"/>
  <c r="AG18159" i="4"/>
  <c r="AH18159" i="4"/>
  <c r="AI18159" i="4"/>
  <c r="AJ18159" i="4"/>
  <c r="AK18159" i="4"/>
  <c r="AD18159" i="4"/>
  <c r="Z18159" i="4"/>
  <c r="Y18159" i="4"/>
  <c r="AB18151" i="4"/>
  <c r="AE18151" i="4"/>
  <c r="AF18151" i="4"/>
  <c r="AG18151" i="4"/>
  <c r="AH18151" i="4"/>
  <c r="AI18151" i="4"/>
  <c r="AJ18151" i="4"/>
  <c r="AK18151" i="4"/>
  <c r="AD18151" i="4"/>
  <c r="Z18151" i="4"/>
  <c r="Y18151" i="4"/>
  <c r="AB18143" i="4"/>
  <c r="AE18143" i="4"/>
  <c r="AF18143" i="4"/>
  <c r="AG18143" i="4"/>
  <c r="AH18143" i="4"/>
  <c r="AI18143" i="4"/>
  <c r="AJ18143" i="4"/>
  <c r="AK18143" i="4"/>
  <c r="AD18143" i="4"/>
  <c r="Z18143" i="4"/>
  <c r="Y18143" i="4"/>
  <c r="AB18135" i="4"/>
  <c r="AE18135" i="4"/>
  <c r="AF18135" i="4"/>
  <c r="AG18135" i="4"/>
  <c r="AH18135" i="4"/>
  <c r="AI18135" i="4"/>
  <c r="AJ18135" i="4"/>
  <c r="AK18135" i="4"/>
  <c r="AD18135" i="4"/>
  <c r="Z18135" i="4"/>
  <c r="Y18135" i="4"/>
  <c r="AB18127" i="4"/>
  <c r="AE18127" i="4"/>
  <c r="AF18127" i="4"/>
  <c r="AG18127" i="4"/>
  <c r="AH18127" i="4"/>
  <c r="AI18127" i="4"/>
  <c r="AJ18127" i="4"/>
  <c r="AK18127" i="4"/>
  <c r="AD18127" i="4"/>
  <c r="Z18127" i="4"/>
  <c r="Y18127" i="4"/>
  <c r="AB18119" i="4"/>
  <c r="AE18119" i="4"/>
  <c r="AF18119" i="4"/>
  <c r="AG18119" i="4"/>
  <c r="AH18119" i="4"/>
  <c r="AI18119" i="4"/>
  <c r="AJ18119" i="4"/>
  <c r="AK18119" i="4"/>
  <c r="AD18119" i="4"/>
  <c r="Z18119" i="4"/>
  <c r="Y18119" i="4"/>
  <c r="AB18111" i="4"/>
  <c r="AE18111" i="4"/>
  <c r="AF18111" i="4"/>
  <c r="AG18111" i="4"/>
  <c r="AH18111" i="4"/>
  <c r="AI18111" i="4"/>
  <c r="AJ18111" i="4"/>
  <c r="AK18111" i="4"/>
  <c r="AD18111" i="4"/>
  <c r="Z18111" i="4"/>
  <c r="Y18111" i="4"/>
  <c r="AB18103" i="4"/>
  <c r="AE18103" i="4"/>
  <c r="AF18103" i="4"/>
  <c r="AG18103" i="4"/>
  <c r="AH18103" i="4"/>
  <c r="AI18103" i="4"/>
  <c r="AJ18103" i="4"/>
  <c r="AK18103" i="4"/>
  <c r="AD18103" i="4"/>
  <c r="Z18103" i="4"/>
  <c r="Y18103" i="4"/>
  <c r="AB18095" i="4"/>
  <c r="AE18095" i="4"/>
  <c r="AF18095" i="4"/>
  <c r="AG18095" i="4"/>
  <c r="AH18095" i="4"/>
  <c r="AI18095" i="4"/>
  <c r="AJ18095" i="4"/>
  <c r="AK18095" i="4"/>
  <c r="AD18095" i="4"/>
  <c r="Z18095" i="4"/>
  <c r="Y18095" i="4"/>
  <c r="AB18087" i="4"/>
  <c r="AE18087" i="4"/>
  <c r="AF18087" i="4"/>
  <c r="AG18087" i="4"/>
  <c r="AH18087" i="4"/>
  <c r="AI18087" i="4"/>
  <c r="AJ18087" i="4"/>
  <c r="AK18087" i="4"/>
  <c r="AD18087" i="4"/>
  <c r="Z18087" i="4"/>
  <c r="Y18087" i="4"/>
  <c r="AB18079" i="4"/>
  <c r="AE18079" i="4"/>
  <c r="AF18079" i="4"/>
  <c r="AG18079" i="4"/>
  <c r="AH18079" i="4"/>
  <c r="AI18079" i="4"/>
  <c r="AJ18079" i="4"/>
  <c r="AK18079" i="4"/>
  <c r="AD18079" i="4"/>
  <c r="Z18079" i="4"/>
  <c r="Y18079" i="4"/>
  <c r="AB18071" i="4"/>
  <c r="AE18071" i="4"/>
  <c r="AF18071" i="4"/>
  <c r="AG18071" i="4"/>
  <c r="AH18071" i="4"/>
  <c r="AI18071" i="4"/>
  <c r="AJ18071" i="4"/>
  <c r="AK18071" i="4"/>
  <c r="AD18071" i="4"/>
  <c r="Z18071" i="4"/>
  <c r="Y18071" i="4"/>
  <c r="AB18063" i="4"/>
  <c r="AE18063" i="4"/>
  <c r="AF18063" i="4"/>
  <c r="AG18063" i="4"/>
  <c r="AH18063" i="4"/>
  <c r="AI18063" i="4"/>
  <c r="AJ18063" i="4"/>
  <c r="AK18063" i="4"/>
  <c r="AD18063" i="4"/>
  <c r="Z18063" i="4"/>
  <c r="Y18063" i="4"/>
  <c r="AB18055" i="4"/>
  <c r="AE18055" i="4"/>
  <c r="AF18055" i="4"/>
  <c r="AG18055" i="4"/>
  <c r="AH18055" i="4"/>
  <c r="AI18055" i="4"/>
  <c r="AJ18055" i="4"/>
  <c r="AK18055" i="4"/>
  <c r="AD18055" i="4"/>
  <c r="Z18055" i="4"/>
  <c r="Y18055" i="4"/>
  <c r="AB18047" i="4"/>
  <c r="AE18047" i="4"/>
  <c r="AF18047" i="4"/>
  <c r="AG18047" i="4"/>
  <c r="AH18047" i="4"/>
  <c r="AI18047" i="4"/>
  <c r="AJ18047" i="4"/>
  <c r="AK18047" i="4"/>
  <c r="AD18047" i="4"/>
  <c r="Z18047" i="4"/>
  <c r="Y18047" i="4"/>
  <c r="AB18039" i="4"/>
  <c r="AE18039" i="4"/>
  <c r="AF18039" i="4"/>
  <c r="AG18039" i="4"/>
  <c r="AH18039" i="4"/>
  <c r="AI18039" i="4"/>
  <c r="AJ18039" i="4"/>
  <c r="AK18039" i="4"/>
  <c r="AD18039" i="4"/>
  <c r="Z18039" i="4"/>
  <c r="Y18039" i="4"/>
  <c r="AB18031" i="4"/>
  <c r="AE18031" i="4"/>
  <c r="AF18031" i="4"/>
  <c r="AG18031" i="4"/>
  <c r="AH18031" i="4"/>
  <c r="AI18031" i="4"/>
  <c r="AJ18031" i="4"/>
  <c r="AK18031" i="4"/>
  <c r="AD18031" i="4"/>
  <c r="Z18031" i="4"/>
  <c r="Y18031" i="4"/>
  <c r="AB18023" i="4"/>
  <c r="AE18023" i="4"/>
  <c r="AF18023" i="4"/>
  <c r="AG18023" i="4"/>
  <c r="AH18023" i="4"/>
  <c r="AI18023" i="4"/>
  <c r="AJ18023" i="4"/>
  <c r="AK18023" i="4"/>
  <c r="AD18023" i="4"/>
  <c r="Z18023" i="4"/>
  <c r="Y18023" i="4"/>
  <c r="AB18015" i="4"/>
  <c r="AE18015" i="4"/>
  <c r="AF18015" i="4"/>
  <c r="AG18015" i="4"/>
  <c r="AH18015" i="4"/>
  <c r="AI18015" i="4"/>
  <c r="AJ18015" i="4"/>
  <c r="AK18015" i="4"/>
  <c r="AD18015" i="4"/>
  <c r="Z18015" i="4"/>
  <c r="Y18015" i="4"/>
  <c r="AB18007" i="4"/>
  <c r="AE18007" i="4"/>
  <c r="AF18007" i="4"/>
  <c r="AG18007" i="4"/>
  <c r="AH18007" i="4"/>
  <c r="AI18007" i="4"/>
  <c r="AJ18007" i="4"/>
  <c r="AK18007" i="4"/>
  <c r="AD18007" i="4"/>
  <c r="Z18007" i="4"/>
  <c r="Y18007" i="4"/>
  <c r="AB17999" i="4"/>
  <c r="AE17999" i="4"/>
  <c r="AF17999" i="4"/>
  <c r="AG17999" i="4"/>
  <c r="AH17999" i="4"/>
  <c r="AI17999" i="4"/>
  <c r="AJ17999" i="4"/>
  <c r="AK17999" i="4"/>
  <c r="AD17999" i="4"/>
  <c r="Z17999" i="4"/>
  <c r="Y17999" i="4"/>
  <c r="AB17991" i="4"/>
  <c r="AE17991" i="4"/>
  <c r="AF17991" i="4"/>
  <c r="AG17991" i="4"/>
  <c r="AH17991" i="4"/>
  <c r="AI17991" i="4"/>
  <c r="AJ17991" i="4"/>
  <c r="AK17991" i="4"/>
  <c r="AD17991" i="4"/>
  <c r="Z17991" i="4"/>
  <c r="Y17991" i="4"/>
  <c r="AB17983" i="4"/>
  <c r="AE17983" i="4"/>
  <c r="AF17983" i="4"/>
  <c r="AG17983" i="4"/>
  <c r="AH17983" i="4"/>
  <c r="AI17983" i="4"/>
  <c r="AJ17983" i="4"/>
  <c r="AK17983" i="4"/>
  <c r="AD17983" i="4"/>
  <c r="Z17983" i="4"/>
  <c r="Y17983" i="4"/>
  <c r="AB17975" i="4"/>
  <c r="AE17975" i="4"/>
  <c r="AF17975" i="4"/>
  <c r="AG17975" i="4"/>
  <c r="AH17975" i="4"/>
  <c r="AI17975" i="4"/>
  <c r="AJ17975" i="4"/>
  <c r="AK17975" i="4"/>
  <c r="AD17975" i="4"/>
  <c r="Z17975" i="4"/>
  <c r="Y17975" i="4"/>
  <c r="AB17967" i="4"/>
  <c r="AE17967" i="4"/>
  <c r="AF17967" i="4"/>
  <c r="AG17967" i="4"/>
  <c r="AH17967" i="4"/>
  <c r="AI17967" i="4"/>
  <c r="AJ17967" i="4"/>
  <c r="AK17967" i="4"/>
  <c r="AD17967" i="4"/>
  <c r="Z17967" i="4"/>
  <c r="Y17967" i="4"/>
  <c r="AB17959" i="4"/>
  <c r="AE17959" i="4"/>
  <c r="AF17959" i="4"/>
  <c r="AG17959" i="4"/>
  <c r="AH17959" i="4"/>
  <c r="AI17959" i="4"/>
  <c r="AJ17959" i="4"/>
  <c r="AK17959" i="4"/>
  <c r="AD17959" i="4"/>
  <c r="Z17959" i="4"/>
  <c r="Y17959" i="4"/>
  <c r="AB17951" i="4"/>
  <c r="AE17951" i="4"/>
  <c r="AF17951" i="4"/>
  <c r="AG17951" i="4"/>
  <c r="AH17951" i="4"/>
  <c r="AI17951" i="4"/>
  <c r="AJ17951" i="4"/>
  <c r="AK17951" i="4"/>
  <c r="AD17951" i="4"/>
  <c r="Z17951" i="4"/>
  <c r="Y17951" i="4"/>
  <c r="AB17943" i="4"/>
  <c r="AE17943" i="4"/>
  <c r="AF17943" i="4"/>
  <c r="AG17943" i="4"/>
  <c r="AH17943" i="4"/>
  <c r="AI17943" i="4"/>
  <c r="AJ17943" i="4"/>
  <c r="AK17943" i="4"/>
  <c r="AD17943" i="4"/>
  <c r="Z17943" i="4"/>
  <c r="Y17943" i="4"/>
  <c r="AB17935" i="4"/>
  <c r="AE17935" i="4"/>
  <c r="AF17935" i="4"/>
  <c r="AG17935" i="4"/>
  <c r="AH17935" i="4"/>
  <c r="AI17935" i="4"/>
  <c r="AJ17935" i="4"/>
  <c r="AK17935" i="4"/>
  <c r="AD17935" i="4"/>
  <c r="Z17935" i="4"/>
  <c r="Y17935" i="4"/>
  <c r="AB17927" i="4"/>
  <c r="AE17927" i="4"/>
  <c r="AF17927" i="4"/>
  <c r="AG17927" i="4"/>
  <c r="AH17927" i="4"/>
  <c r="AI17927" i="4"/>
  <c r="AJ17927" i="4"/>
  <c r="AK17927" i="4"/>
  <c r="AD17927" i="4"/>
  <c r="Z17927" i="4"/>
  <c r="Y17927" i="4"/>
  <c r="AB17919" i="4"/>
  <c r="AE17919" i="4"/>
  <c r="AF17919" i="4"/>
  <c r="AG17919" i="4"/>
  <c r="AH17919" i="4"/>
  <c r="AI17919" i="4"/>
  <c r="AJ17919" i="4"/>
  <c r="AK17919" i="4"/>
  <c r="AD17919" i="4"/>
  <c r="Z17919" i="4"/>
  <c r="Y17919" i="4"/>
  <c r="AB17911" i="4"/>
  <c r="AE17911" i="4"/>
  <c r="AF17911" i="4"/>
  <c r="AG17911" i="4"/>
  <c r="AH17911" i="4"/>
  <c r="AI17911" i="4"/>
  <c r="AJ17911" i="4"/>
  <c r="AK17911" i="4"/>
  <c r="AD17911" i="4"/>
  <c r="Z17911" i="4"/>
  <c r="Y17911" i="4"/>
  <c r="AB17903" i="4"/>
  <c r="AE17903" i="4"/>
  <c r="AF17903" i="4"/>
  <c r="AG17903" i="4"/>
  <c r="AH17903" i="4"/>
  <c r="AI17903" i="4"/>
  <c r="AJ17903" i="4"/>
  <c r="AK17903" i="4"/>
  <c r="AD17903" i="4"/>
  <c r="Z17903" i="4"/>
  <c r="Y17903" i="4"/>
  <c r="AB17895" i="4"/>
  <c r="AE17895" i="4"/>
  <c r="AF17895" i="4"/>
  <c r="AG17895" i="4"/>
  <c r="AH17895" i="4"/>
  <c r="AI17895" i="4"/>
  <c r="AJ17895" i="4"/>
  <c r="AK17895" i="4"/>
  <c r="AD17895" i="4"/>
  <c r="Z17895" i="4"/>
  <c r="Y17895" i="4"/>
  <c r="AB17887" i="4"/>
  <c r="AE17887" i="4"/>
  <c r="AF17887" i="4"/>
  <c r="AG17887" i="4"/>
  <c r="AH17887" i="4"/>
  <c r="AI17887" i="4"/>
  <c r="AJ17887" i="4"/>
  <c r="AK17887" i="4"/>
  <c r="AD17887" i="4"/>
  <c r="Z17887" i="4"/>
  <c r="Y17887" i="4"/>
  <c r="AB17879" i="4"/>
  <c r="AE17879" i="4"/>
  <c r="AF17879" i="4"/>
  <c r="AG17879" i="4"/>
  <c r="AH17879" i="4"/>
  <c r="AI17879" i="4"/>
  <c r="AJ17879" i="4"/>
  <c r="AK17879" i="4"/>
  <c r="AD17879" i="4"/>
  <c r="Z17879" i="4"/>
  <c r="Y17879" i="4"/>
  <c r="AB17871" i="4"/>
  <c r="AE17871" i="4"/>
  <c r="AF17871" i="4"/>
  <c r="AG17871" i="4"/>
  <c r="AH17871" i="4"/>
  <c r="AI17871" i="4"/>
  <c r="AJ17871" i="4"/>
  <c r="AK17871" i="4"/>
  <c r="AD17871" i="4"/>
  <c r="Z17871" i="4"/>
  <c r="Y17871" i="4"/>
  <c r="AB17863" i="4"/>
  <c r="AE17863" i="4"/>
  <c r="AF17863" i="4"/>
  <c r="AG17863" i="4"/>
  <c r="AH17863" i="4"/>
  <c r="AI17863" i="4"/>
  <c r="AJ17863" i="4"/>
  <c r="AK17863" i="4"/>
  <c r="AD17863" i="4"/>
  <c r="Z17863" i="4"/>
  <c r="Y17863" i="4"/>
  <c r="AB17855" i="4"/>
  <c r="AE17855" i="4"/>
  <c r="AF17855" i="4"/>
  <c r="AG17855" i="4"/>
  <c r="AH17855" i="4"/>
  <c r="AI17855" i="4"/>
  <c r="AJ17855" i="4"/>
  <c r="AK17855" i="4"/>
  <c r="AD17855" i="4"/>
  <c r="Z17855" i="4"/>
  <c r="Y17855" i="4"/>
  <c r="AB17847" i="4"/>
  <c r="AE17847" i="4"/>
  <c r="AF17847" i="4"/>
  <c r="AG17847" i="4"/>
  <c r="AH17847" i="4"/>
  <c r="AI17847" i="4"/>
  <c r="AJ17847" i="4"/>
  <c r="AK17847" i="4"/>
  <c r="AD17847" i="4"/>
  <c r="Z17847" i="4"/>
  <c r="Y17847" i="4"/>
  <c r="AB17839" i="4"/>
  <c r="AE17839" i="4"/>
  <c r="AF17839" i="4"/>
  <c r="AG17839" i="4"/>
  <c r="AH17839" i="4"/>
  <c r="AI17839" i="4"/>
  <c r="AJ17839" i="4"/>
  <c r="AK17839" i="4"/>
  <c r="AD17839" i="4"/>
  <c r="Z17839" i="4"/>
  <c r="Y17839" i="4"/>
  <c r="AB17831" i="4"/>
  <c r="AE17831" i="4"/>
  <c r="AF17831" i="4"/>
  <c r="AG17831" i="4"/>
  <c r="AH17831" i="4"/>
  <c r="AI17831" i="4"/>
  <c r="AJ17831" i="4"/>
  <c r="AK17831" i="4"/>
  <c r="AD17831" i="4"/>
  <c r="Z17831" i="4"/>
  <c r="Y17831" i="4"/>
  <c r="AB17823" i="4"/>
  <c r="AE17823" i="4"/>
  <c r="AF17823" i="4"/>
  <c r="AG17823" i="4"/>
  <c r="AH17823" i="4"/>
  <c r="AI17823" i="4"/>
  <c r="AJ17823" i="4"/>
  <c r="AK17823" i="4"/>
  <c r="AD17823" i="4"/>
  <c r="Z17823" i="4"/>
  <c r="Y17823" i="4"/>
  <c r="AB17815" i="4"/>
  <c r="AE17815" i="4"/>
  <c r="AF17815" i="4"/>
  <c r="AG17815" i="4"/>
  <c r="AH17815" i="4"/>
  <c r="AI17815" i="4"/>
  <c r="AJ17815" i="4"/>
  <c r="AK17815" i="4"/>
  <c r="AD17815" i="4"/>
  <c r="Z17815" i="4"/>
  <c r="Y17815" i="4"/>
  <c r="AB17807" i="4"/>
  <c r="AE17807" i="4"/>
  <c r="AF17807" i="4"/>
  <c r="AG17807" i="4"/>
  <c r="AH17807" i="4"/>
  <c r="AI17807" i="4"/>
  <c r="AJ17807" i="4"/>
  <c r="AK17807" i="4"/>
  <c r="AD17807" i="4"/>
  <c r="Z17807" i="4"/>
  <c r="Y17807" i="4"/>
  <c r="AB17799" i="4"/>
  <c r="AE17799" i="4"/>
  <c r="AF17799" i="4"/>
  <c r="AG17799" i="4"/>
  <c r="AH17799" i="4"/>
  <c r="AI17799" i="4"/>
  <c r="AJ17799" i="4"/>
  <c r="AK17799" i="4"/>
  <c r="AD17799" i="4"/>
  <c r="Z17799" i="4"/>
  <c r="Y17799" i="4"/>
  <c r="AB17791" i="4"/>
  <c r="AE17791" i="4"/>
  <c r="AF17791" i="4"/>
  <c r="AG17791" i="4"/>
  <c r="AH17791" i="4"/>
  <c r="AI17791" i="4"/>
  <c r="AJ17791" i="4"/>
  <c r="AK17791" i="4"/>
  <c r="AD17791" i="4"/>
  <c r="Z17791" i="4"/>
  <c r="Y17791" i="4"/>
  <c r="AB17783" i="4"/>
  <c r="AE17783" i="4"/>
  <c r="AF17783" i="4"/>
  <c r="AG17783" i="4"/>
  <c r="AH17783" i="4"/>
  <c r="AI17783" i="4"/>
  <c r="AJ17783" i="4"/>
  <c r="AK17783" i="4"/>
  <c r="AD17783" i="4"/>
  <c r="Z17783" i="4"/>
  <c r="Y17783" i="4"/>
  <c r="AB17775" i="4"/>
  <c r="AE17775" i="4"/>
  <c r="AF17775" i="4"/>
  <c r="AG17775" i="4"/>
  <c r="AH17775" i="4"/>
  <c r="AI17775" i="4"/>
  <c r="AJ17775" i="4"/>
  <c r="AK17775" i="4"/>
  <c r="AD17775" i="4"/>
  <c r="Z17775" i="4"/>
  <c r="Y17775" i="4"/>
  <c r="AB17767" i="4"/>
  <c r="AE17767" i="4"/>
  <c r="AF17767" i="4"/>
  <c r="AG17767" i="4"/>
  <c r="AH17767" i="4"/>
  <c r="AI17767" i="4"/>
  <c r="AJ17767" i="4"/>
  <c r="AK17767" i="4"/>
  <c r="AD17767" i="4"/>
  <c r="Z17767" i="4"/>
  <c r="Y17767" i="4"/>
  <c r="AB17759" i="4"/>
  <c r="AE17759" i="4"/>
  <c r="AF17759" i="4"/>
  <c r="AG17759" i="4"/>
  <c r="AH17759" i="4"/>
  <c r="AI17759" i="4"/>
  <c r="AJ17759" i="4"/>
  <c r="AK17759" i="4"/>
  <c r="AD17759" i="4"/>
  <c r="Z17759" i="4"/>
  <c r="Y17759" i="4"/>
  <c r="AB17751" i="4"/>
  <c r="AE17751" i="4"/>
  <c r="AF17751" i="4"/>
  <c r="AG17751" i="4"/>
  <c r="AH17751" i="4"/>
  <c r="AI17751" i="4"/>
  <c r="AJ17751" i="4"/>
  <c r="AK17751" i="4"/>
  <c r="AD17751" i="4"/>
  <c r="Z17751" i="4"/>
  <c r="Y17751" i="4"/>
  <c r="AB17743" i="4"/>
  <c r="AE17743" i="4"/>
  <c r="AF17743" i="4"/>
  <c r="AG17743" i="4"/>
  <c r="AH17743" i="4"/>
  <c r="AI17743" i="4"/>
  <c r="AJ17743" i="4"/>
  <c r="AK17743" i="4"/>
  <c r="AD17743" i="4"/>
  <c r="Z17743" i="4"/>
  <c r="Y17743" i="4"/>
  <c r="AB17735" i="4"/>
  <c r="AE17735" i="4"/>
  <c r="AF17735" i="4"/>
  <c r="AG17735" i="4"/>
  <c r="AH17735" i="4"/>
  <c r="AI17735" i="4"/>
  <c r="AJ17735" i="4"/>
  <c r="AK17735" i="4"/>
  <c r="AD17735" i="4"/>
  <c r="Z17735" i="4"/>
  <c r="Y17735" i="4"/>
  <c r="AB17727" i="4"/>
  <c r="AE17727" i="4"/>
  <c r="AF17727" i="4"/>
  <c r="AG17727" i="4"/>
  <c r="AH17727" i="4"/>
  <c r="AI17727" i="4"/>
  <c r="AJ17727" i="4"/>
  <c r="AK17727" i="4"/>
  <c r="AD17727" i="4"/>
  <c r="Z17727" i="4"/>
  <c r="Y17727" i="4"/>
  <c r="AB17719" i="4"/>
  <c r="AE17719" i="4"/>
  <c r="AF17719" i="4"/>
  <c r="AG17719" i="4"/>
  <c r="AH17719" i="4"/>
  <c r="AI17719" i="4"/>
  <c r="AJ17719" i="4"/>
  <c r="AK17719" i="4"/>
  <c r="AD17719" i="4"/>
  <c r="Z17719" i="4"/>
  <c r="Y17719" i="4"/>
  <c r="AB17711" i="4"/>
  <c r="AE17711" i="4"/>
  <c r="AF17711" i="4"/>
  <c r="AG17711" i="4"/>
  <c r="AH17711" i="4"/>
  <c r="AI17711" i="4"/>
  <c r="AJ17711" i="4"/>
  <c r="AK17711" i="4"/>
  <c r="AD17711" i="4"/>
  <c r="Z17711" i="4"/>
  <c r="Y17711" i="4"/>
  <c r="AB17703" i="4"/>
  <c r="AE17703" i="4"/>
  <c r="AF17703" i="4"/>
  <c r="AG17703" i="4"/>
  <c r="AH17703" i="4"/>
  <c r="AI17703" i="4"/>
  <c r="AJ17703" i="4"/>
  <c r="AK17703" i="4"/>
  <c r="AD17703" i="4"/>
  <c r="Z17703" i="4"/>
  <c r="Y17703" i="4"/>
  <c r="AB17695" i="4"/>
  <c r="AE17695" i="4"/>
  <c r="AF17695" i="4"/>
  <c r="AG17695" i="4"/>
  <c r="AH17695" i="4"/>
  <c r="AI17695" i="4"/>
  <c r="AJ17695" i="4"/>
  <c r="AK17695" i="4"/>
  <c r="AD17695" i="4"/>
  <c r="Z17695" i="4"/>
  <c r="Y17695" i="4"/>
  <c r="AB17687" i="4"/>
  <c r="AE17687" i="4"/>
  <c r="AF17687" i="4"/>
  <c r="AG17687" i="4"/>
  <c r="AH17687" i="4"/>
  <c r="AI17687" i="4"/>
  <c r="AJ17687" i="4"/>
  <c r="AK17687" i="4"/>
  <c r="AD17687" i="4"/>
  <c r="Z17687" i="4"/>
  <c r="Y17687" i="4"/>
  <c r="AB17679" i="4"/>
  <c r="AE17679" i="4"/>
  <c r="AF17679" i="4"/>
  <c r="AG17679" i="4"/>
  <c r="AH17679" i="4"/>
  <c r="AI17679" i="4"/>
  <c r="AJ17679" i="4"/>
  <c r="AK17679" i="4"/>
  <c r="AD17679" i="4"/>
  <c r="Z17679" i="4"/>
  <c r="Y17679" i="4"/>
  <c r="AB17671" i="4"/>
  <c r="AE17671" i="4"/>
  <c r="AF17671" i="4"/>
  <c r="AG17671" i="4"/>
  <c r="AH17671" i="4"/>
  <c r="AI17671" i="4"/>
  <c r="AJ17671" i="4"/>
  <c r="AK17671" i="4"/>
  <c r="AD17671" i="4"/>
  <c r="Z17671" i="4"/>
  <c r="Y17671" i="4"/>
  <c r="AB17663" i="4"/>
  <c r="AE17663" i="4"/>
  <c r="AF17663" i="4"/>
  <c r="AG17663" i="4"/>
  <c r="AH17663" i="4"/>
  <c r="AI17663" i="4"/>
  <c r="AJ17663" i="4"/>
  <c r="AK17663" i="4"/>
  <c r="AD17663" i="4"/>
  <c r="Z17663" i="4"/>
  <c r="Y17663" i="4"/>
  <c r="AB17655" i="4"/>
  <c r="AE17655" i="4"/>
  <c r="AF17655" i="4"/>
  <c r="AG17655" i="4"/>
  <c r="AH17655" i="4"/>
  <c r="AI17655" i="4"/>
  <c r="AJ17655" i="4"/>
  <c r="AK17655" i="4"/>
  <c r="AD17655" i="4"/>
  <c r="Z17655" i="4"/>
  <c r="Y17655" i="4"/>
  <c r="AB17647" i="4"/>
  <c r="AE17647" i="4"/>
  <c r="AF17647" i="4"/>
  <c r="AG17647" i="4"/>
  <c r="AH17647" i="4"/>
  <c r="AI17647" i="4"/>
  <c r="AJ17647" i="4"/>
  <c r="AK17647" i="4"/>
  <c r="AD17647" i="4"/>
  <c r="Z17647" i="4"/>
  <c r="Y17647" i="4"/>
  <c r="AB17639" i="4"/>
  <c r="AE17639" i="4"/>
  <c r="AF17639" i="4"/>
  <c r="AG17639" i="4"/>
  <c r="AH17639" i="4"/>
  <c r="AI17639" i="4"/>
  <c r="AJ17639" i="4"/>
  <c r="AK17639" i="4"/>
  <c r="AD17639" i="4"/>
  <c r="Z17639" i="4"/>
  <c r="Y17639" i="4"/>
  <c r="AB17631" i="4"/>
  <c r="AE17631" i="4"/>
  <c r="AF17631" i="4"/>
  <c r="AG17631" i="4"/>
  <c r="AH17631" i="4"/>
  <c r="AI17631" i="4"/>
  <c r="AJ17631" i="4"/>
  <c r="AK17631" i="4"/>
  <c r="AD17631" i="4"/>
  <c r="Z17631" i="4"/>
  <c r="Y17631" i="4"/>
  <c r="AB17623" i="4"/>
  <c r="AE17623" i="4"/>
  <c r="AF17623" i="4"/>
  <c r="AG17623" i="4"/>
  <c r="AH17623" i="4"/>
  <c r="AI17623" i="4"/>
  <c r="AJ17623" i="4"/>
  <c r="AK17623" i="4"/>
  <c r="AD17623" i="4"/>
  <c r="Z17623" i="4"/>
  <c r="Y17623" i="4"/>
  <c r="AB17615" i="4"/>
  <c r="AE17615" i="4"/>
  <c r="AF17615" i="4"/>
  <c r="AG17615" i="4"/>
  <c r="AH17615" i="4"/>
  <c r="AI17615" i="4"/>
  <c r="AJ17615" i="4"/>
  <c r="AK17615" i="4"/>
  <c r="AD17615" i="4"/>
  <c r="Z17615" i="4"/>
  <c r="Y17615" i="4"/>
  <c r="AB17607" i="4"/>
  <c r="AE17607" i="4"/>
  <c r="AF17607" i="4"/>
  <c r="AG17607" i="4"/>
  <c r="AH17607" i="4"/>
  <c r="AI17607" i="4"/>
  <c r="AJ17607" i="4"/>
  <c r="AK17607" i="4"/>
  <c r="AD17607" i="4"/>
  <c r="Z17607" i="4"/>
  <c r="Y17607" i="4"/>
  <c r="AB17599" i="4"/>
  <c r="AE17599" i="4"/>
  <c r="AF17599" i="4"/>
  <c r="AG17599" i="4"/>
  <c r="AH17599" i="4"/>
  <c r="AI17599" i="4"/>
  <c r="AJ17599" i="4"/>
  <c r="AK17599" i="4"/>
  <c r="AD17599" i="4"/>
  <c r="Z17599" i="4"/>
  <c r="Y17599" i="4"/>
  <c r="AB17591" i="4"/>
  <c r="AE17591" i="4"/>
  <c r="AF17591" i="4"/>
  <c r="AG17591" i="4"/>
  <c r="AH17591" i="4"/>
  <c r="AI17591" i="4"/>
  <c r="AJ17591" i="4"/>
  <c r="AK17591" i="4"/>
  <c r="AD17591" i="4"/>
  <c r="Z17591" i="4"/>
  <c r="Y17591" i="4"/>
  <c r="AB17583" i="4"/>
  <c r="AE17583" i="4"/>
  <c r="AF17583" i="4"/>
  <c r="AG17583" i="4"/>
  <c r="AH17583" i="4"/>
  <c r="AI17583" i="4"/>
  <c r="AJ17583" i="4"/>
  <c r="AK17583" i="4"/>
  <c r="AD17583" i="4"/>
  <c r="Z17583" i="4"/>
  <c r="Y17583" i="4"/>
  <c r="AB17575" i="4"/>
  <c r="AE17575" i="4"/>
  <c r="AF17575" i="4"/>
  <c r="AG17575" i="4"/>
  <c r="AH17575" i="4"/>
  <c r="AI17575" i="4"/>
  <c r="AJ17575" i="4"/>
  <c r="AK17575" i="4"/>
  <c r="AD17575" i="4"/>
  <c r="Z17575" i="4"/>
  <c r="Y17575" i="4"/>
  <c r="AB17567" i="4"/>
  <c r="AE17567" i="4"/>
  <c r="AF17567" i="4"/>
  <c r="AG17567" i="4"/>
  <c r="AH17567" i="4"/>
  <c r="AI17567" i="4"/>
  <c r="AJ17567" i="4"/>
  <c r="AK17567" i="4"/>
  <c r="AD17567" i="4"/>
  <c r="Z17567" i="4"/>
  <c r="Y17567" i="4"/>
  <c r="AB17559" i="4"/>
  <c r="AE17559" i="4"/>
  <c r="AF17559" i="4"/>
  <c r="AG17559" i="4"/>
  <c r="AH17559" i="4"/>
  <c r="AI17559" i="4"/>
  <c r="AJ17559" i="4"/>
  <c r="AK17559" i="4"/>
  <c r="AD17559" i="4"/>
  <c r="Z17559" i="4"/>
  <c r="Y17559" i="4"/>
  <c r="AB17551" i="4"/>
  <c r="AE17551" i="4"/>
  <c r="AF17551" i="4"/>
  <c r="AG17551" i="4"/>
  <c r="AH17551" i="4"/>
  <c r="AI17551" i="4"/>
  <c r="AJ17551" i="4"/>
  <c r="AK17551" i="4"/>
  <c r="AD17551" i="4"/>
  <c r="Z17551" i="4"/>
  <c r="Y17551" i="4"/>
  <c r="AB17543" i="4"/>
  <c r="AE17543" i="4"/>
  <c r="AF17543" i="4"/>
  <c r="AG17543" i="4"/>
  <c r="AH17543" i="4"/>
  <c r="AI17543" i="4"/>
  <c r="AJ17543" i="4"/>
  <c r="AK17543" i="4"/>
  <c r="AD17543" i="4"/>
  <c r="Z17543" i="4"/>
  <c r="Y17543" i="4"/>
  <c r="AB17535" i="4"/>
  <c r="AE17535" i="4"/>
  <c r="AF17535" i="4"/>
  <c r="AG17535" i="4"/>
  <c r="AH17535" i="4"/>
  <c r="AI17535" i="4"/>
  <c r="AJ17535" i="4"/>
  <c r="AK17535" i="4"/>
  <c r="AD17535" i="4"/>
  <c r="Z17535" i="4"/>
  <c r="Y17535" i="4"/>
  <c r="AB17527" i="4"/>
  <c r="AE17527" i="4"/>
  <c r="AF17527" i="4"/>
  <c r="AG17527" i="4"/>
  <c r="AH17527" i="4"/>
  <c r="AI17527" i="4"/>
  <c r="AJ17527" i="4"/>
  <c r="AK17527" i="4"/>
  <c r="AD17527" i="4"/>
  <c r="Z17527" i="4"/>
  <c r="Y17527" i="4"/>
  <c r="AB17519" i="4"/>
  <c r="AE17519" i="4"/>
  <c r="AF17519" i="4"/>
  <c r="AG17519" i="4"/>
  <c r="AH17519" i="4"/>
  <c r="AI17519" i="4"/>
  <c r="AJ17519" i="4"/>
  <c r="AK17519" i="4"/>
  <c r="AD17519" i="4"/>
  <c r="Z17519" i="4"/>
  <c r="Y17519" i="4"/>
  <c r="AB17511" i="4"/>
  <c r="AE17511" i="4"/>
  <c r="AF17511" i="4"/>
  <c r="AG17511" i="4"/>
  <c r="AH17511" i="4"/>
  <c r="AI17511" i="4"/>
  <c r="AJ17511" i="4"/>
  <c r="AK17511" i="4"/>
  <c r="AD17511" i="4"/>
  <c r="Z17511" i="4"/>
  <c r="Y17511" i="4"/>
  <c r="AB17503" i="4"/>
  <c r="AE17503" i="4"/>
  <c r="AF17503" i="4"/>
  <c r="AG17503" i="4"/>
  <c r="AH17503" i="4"/>
  <c r="AI17503" i="4"/>
  <c r="AJ17503" i="4"/>
  <c r="AK17503" i="4"/>
  <c r="AD17503" i="4"/>
  <c r="Z17503" i="4"/>
  <c r="Y17503" i="4"/>
  <c r="AB17495" i="4"/>
  <c r="AE17495" i="4"/>
  <c r="AF17495" i="4"/>
  <c r="AG17495" i="4"/>
  <c r="AH17495" i="4"/>
  <c r="AI17495" i="4"/>
  <c r="AJ17495" i="4"/>
  <c r="AK17495" i="4"/>
  <c r="AD17495" i="4"/>
  <c r="Z17495" i="4"/>
  <c r="Y17495" i="4"/>
  <c r="AB17487" i="4"/>
  <c r="AE17487" i="4"/>
  <c r="AF17487" i="4"/>
  <c r="AG17487" i="4"/>
  <c r="AH17487" i="4"/>
  <c r="AI17487" i="4"/>
  <c r="AJ17487" i="4"/>
  <c r="AK17487" i="4"/>
  <c r="AD17487" i="4"/>
  <c r="Z17487" i="4"/>
  <c r="Y17487" i="4"/>
  <c r="AB17479" i="4"/>
  <c r="AE17479" i="4"/>
  <c r="AF17479" i="4"/>
  <c r="AG17479" i="4"/>
  <c r="AH17479" i="4"/>
  <c r="AI17479" i="4"/>
  <c r="AJ17479" i="4"/>
  <c r="AK17479" i="4"/>
  <c r="AD17479" i="4"/>
  <c r="Z17479" i="4"/>
  <c r="Y17479" i="4"/>
  <c r="AB17471" i="4"/>
  <c r="AE17471" i="4"/>
  <c r="AF17471" i="4"/>
  <c r="AG17471" i="4"/>
  <c r="AH17471" i="4"/>
  <c r="AI17471" i="4"/>
  <c r="AJ17471" i="4"/>
  <c r="AK17471" i="4"/>
  <c r="AD17471" i="4"/>
  <c r="Z17471" i="4"/>
  <c r="Y17471" i="4"/>
  <c r="AB17463" i="4"/>
  <c r="AE17463" i="4"/>
  <c r="AF17463" i="4"/>
  <c r="AG17463" i="4"/>
  <c r="AH17463" i="4"/>
  <c r="AI17463" i="4"/>
  <c r="AJ17463" i="4"/>
  <c r="AK17463" i="4"/>
  <c r="AD17463" i="4"/>
  <c r="Z17463" i="4"/>
  <c r="Y17463" i="4"/>
  <c r="AB17455" i="4"/>
  <c r="AE17455" i="4"/>
  <c r="AF17455" i="4"/>
  <c r="AG17455" i="4"/>
  <c r="AH17455" i="4"/>
  <c r="AI17455" i="4"/>
  <c r="AJ17455" i="4"/>
  <c r="AK17455" i="4"/>
  <c r="AD17455" i="4"/>
  <c r="Z17455" i="4"/>
  <c r="Y17455" i="4"/>
  <c r="AB17447" i="4"/>
  <c r="AE17447" i="4"/>
  <c r="AF17447" i="4"/>
  <c r="AG17447" i="4"/>
  <c r="AH17447" i="4"/>
  <c r="AI17447" i="4"/>
  <c r="AJ17447" i="4"/>
  <c r="AK17447" i="4"/>
  <c r="AD17447" i="4"/>
  <c r="Z17447" i="4"/>
  <c r="Y17447" i="4"/>
  <c r="AB17439" i="4"/>
  <c r="AE17439" i="4"/>
  <c r="AF17439" i="4"/>
  <c r="AG17439" i="4"/>
  <c r="AH17439" i="4"/>
  <c r="AI17439" i="4"/>
  <c r="AJ17439" i="4"/>
  <c r="AK17439" i="4"/>
  <c r="AD17439" i="4"/>
  <c r="Z17439" i="4"/>
  <c r="Y17439" i="4"/>
  <c r="AB17431" i="4"/>
  <c r="AE17431" i="4"/>
  <c r="AF17431" i="4"/>
  <c r="AG17431" i="4"/>
  <c r="AH17431" i="4"/>
  <c r="AI17431" i="4"/>
  <c r="AJ17431" i="4"/>
  <c r="AK17431" i="4"/>
  <c r="AD17431" i="4"/>
  <c r="Z17431" i="4"/>
  <c r="Y17431" i="4"/>
  <c r="AB17423" i="4"/>
  <c r="AE17423" i="4"/>
  <c r="AF17423" i="4"/>
  <c r="AG17423" i="4"/>
  <c r="AH17423" i="4"/>
  <c r="AI17423" i="4"/>
  <c r="AJ17423" i="4"/>
  <c r="AK17423" i="4"/>
  <c r="AD17423" i="4"/>
  <c r="Z17423" i="4"/>
  <c r="Y17423" i="4"/>
  <c r="AB17415" i="4"/>
  <c r="AE17415" i="4"/>
  <c r="AF17415" i="4"/>
  <c r="AG17415" i="4"/>
  <c r="AH17415" i="4"/>
  <c r="AI17415" i="4"/>
  <c r="AJ17415" i="4"/>
  <c r="AK17415" i="4"/>
  <c r="AD17415" i="4"/>
  <c r="Z17415" i="4"/>
  <c r="Y17415" i="4"/>
  <c r="AB17407" i="4"/>
  <c r="AE17407" i="4"/>
  <c r="AF17407" i="4"/>
  <c r="AG17407" i="4"/>
  <c r="AH17407" i="4"/>
  <c r="AI17407" i="4"/>
  <c r="AJ17407" i="4"/>
  <c r="AK17407" i="4"/>
  <c r="AD17407" i="4"/>
  <c r="Z17407" i="4"/>
  <c r="Y17407" i="4"/>
  <c r="AB17399" i="4"/>
  <c r="AE17399" i="4"/>
  <c r="AF17399" i="4"/>
  <c r="AG17399" i="4"/>
  <c r="AH17399" i="4"/>
  <c r="AI17399" i="4"/>
  <c r="AJ17399" i="4"/>
  <c r="AK17399" i="4"/>
  <c r="AD17399" i="4"/>
  <c r="Z17399" i="4"/>
  <c r="Y17399" i="4"/>
  <c r="AB17391" i="4"/>
  <c r="AE17391" i="4"/>
  <c r="AF17391" i="4"/>
  <c r="AG17391" i="4"/>
  <c r="AH17391" i="4"/>
  <c r="AI17391" i="4"/>
  <c r="AJ17391" i="4"/>
  <c r="AK17391" i="4"/>
  <c r="AD17391" i="4"/>
  <c r="Z17391" i="4"/>
  <c r="Y17391" i="4"/>
  <c r="AB17383" i="4"/>
  <c r="AE17383" i="4"/>
  <c r="AF17383" i="4"/>
  <c r="AG17383" i="4"/>
  <c r="AH17383" i="4"/>
  <c r="AI17383" i="4"/>
  <c r="AJ17383" i="4"/>
  <c r="AK17383" i="4"/>
  <c r="AD17383" i="4"/>
  <c r="Z17383" i="4"/>
  <c r="Y17383" i="4"/>
  <c r="AB17375" i="4"/>
  <c r="AE17375" i="4"/>
  <c r="AF17375" i="4"/>
  <c r="AG17375" i="4"/>
  <c r="AH17375" i="4"/>
  <c r="AI17375" i="4"/>
  <c r="AJ17375" i="4"/>
  <c r="AK17375" i="4"/>
  <c r="AD17375" i="4"/>
  <c r="Z17375" i="4"/>
  <c r="Y17375" i="4"/>
  <c r="AB17367" i="4"/>
  <c r="AE17367" i="4"/>
  <c r="AF17367" i="4"/>
  <c r="AG17367" i="4"/>
  <c r="AH17367" i="4"/>
  <c r="AI17367" i="4"/>
  <c r="AJ17367" i="4"/>
  <c r="AK17367" i="4"/>
  <c r="AD17367" i="4"/>
  <c r="Z17367" i="4"/>
  <c r="Y17367" i="4"/>
  <c r="AB17359" i="4"/>
  <c r="AE17359" i="4"/>
  <c r="AF17359" i="4"/>
  <c r="AG17359" i="4"/>
  <c r="AH17359" i="4"/>
  <c r="AI17359" i="4"/>
  <c r="AJ17359" i="4"/>
  <c r="AK17359" i="4"/>
  <c r="AD17359" i="4"/>
  <c r="Z17359" i="4"/>
  <c r="Y17359" i="4"/>
  <c r="AB17351" i="4"/>
  <c r="AE17351" i="4"/>
  <c r="AF17351" i="4"/>
  <c r="AG17351" i="4"/>
  <c r="AH17351" i="4"/>
  <c r="AI17351" i="4"/>
  <c r="AJ17351" i="4"/>
  <c r="AK17351" i="4"/>
  <c r="AD17351" i="4"/>
  <c r="Z17351" i="4"/>
  <c r="Y17351" i="4"/>
  <c r="AB17343" i="4"/>
  <c r="AE17343" i="4"/>
  <c r="AF17343" i="4"/>
  <c r="AG17343" i="4"/>
  <c r="AH17343" i="4"/>
  <c r="AI17343" i="4"/>
  <c r="AJ17343" i="4"/>
  <c r="AK17343" i="4"/>
  <c r="AD17343" i="4"/>
  <c r="Z17343" i="4"/>
  <c r="Y17343" i="4"/>
  <c r="AB17335" i="4"/>
  <c r="AE17335" i="4"/>
  <c r="AF17335" i="4"/>
  <c r="AG17335" i="4"/>
  <c r="AH17335" i="4"/>
  <c r="AI17335" i="4"/>
  <c r="AJ17335" i="4"/>
  <c r="AK17335" i="4"/>
  <c r="AD17335" i="4"/>
  <c r="Z17335" i="4"/>
  <c r="Y17335" i="4"/>
  <c r="AB17327" i="4"/>
  <c r="AE17327" i="4"/>
  <c r="AF17327" i="4"/>
  <c r="AG17327" i="4"/>
  <c r="AH17327" i="4"/>
  <c r="AI17327" i="4"/>
  <c r="AJ17327" i="4"/>
  <c r="AK17327" i="4"/>
  <c r="AD17327" i="4"/>
  <c r="Z17327" i="4"/>
  <c r="Y17327" i="4"/>
  <c r="AB17319" i="4"/>
  <c r="AE17319" i="4"/>
  <c r="AF17319" i="4"/>
  <c r="AG17319" i="4"/>
  <c r="AH17319" i="4"/>
  <c r="AI17319" i="4"/>
  <c r="AJ17319" i="4"/>
  <c r="AK17319" i="4"/>
  <c r="AD17319" i="4"/>
  <c r="Z17319" i="4"/>
  <c r="Y17319" i="4"/>
  <c r="AB17311" i="4"/>
  <c r="AE17311" i="4"/>
  <c r="AF17311" i="4"/>
  <c r="AG17311" i="4"/>
  <c r="AH17311" i="4"/>
  <c r="AI17311" i="4"/>
  <c r="AJ17311" i="4"/>
  <c r="AK17311" i="4"/>
  <c r="AD17311" i="4"/>
  <c r="Z17311" i="4"/>
  <c r="Y17311" i="4"/>
  <c r="AB17303" i="4"/>
  <c r="AE17303" i="4"/>
  <c r="AF17303" i="4"/>
  <c r="AG17303" i="4"/>
  <c r="AH17303" i="4"/>
  <c r="AI17303" i="4"/>
  <c r="AJ17303" i="4"/>
  <c r="AK17303" i="4"/>
  <c r="AD17303" i="4"/>
  <c r="Z17303" i="4"/>
  <c r="Y17303" i="4"/>
  <c r="AB17295" i="4"/>
  <c r="AE17295" i="4"/>
  <c r="AF17295" i="4"/>
  <c r="AG17295" i="4"/>
  <c r="AH17295" i="4"/>
  <c r="AI17295" i="4"/>
  <c r="AJ17295" i="4"/>
  <c r="AK17295" i="4"/>
  <c r="AD17295" i="4"/>
  <c r="Z17295" i="4"/>
  <c r="Y17295" i="4"/>
  <c r="AB17287" i="4"/>
  <c r="AE17287" i="4"/>
  <c r="AF17287" i="4"/>
  <c r="AG17287" i="4"/>
  <c r="AH17287" i="4"/>
  <c r="AI17287" i="4"/>
  <c r="AJ17287" i="4"/>
  <c r="AK17287" i="4"/>
  <c r="AD17287" i="4"/>
  <c r="Z17287" i="4"/>
  <c r="Y17287" i="4"/>
  <c r="AB17279" i="4"/>
  <c r="AE17279" i="4"/>
  <c r="AF17279" i="4"/>
  <c r="AG17279" i="4"/>
  <c r="AH17279" i="4"/>
  <c r="AI17279" i="4"/>
  <c r="AJ17279" i="4"/>
  <c r="AK17279" i="4"/>
  <c r="AD17279" i="4"/>
  <c r="Z17279" i="4"/>
  <c r="Y17279" i="4"/>
  <c r="AB17271" i="4"/>
  <c r="AE17271" i="4"/>
  <c r="AF17271" i="4"/>
  <c r="AG17271" i="4"/>
  <c r="AH17271" i="4"/>
  <c r="AI17271" i="4"/>
  <c r="AJ17271" i="4"/>
  <c r="AK17271" i="4"/>
  <c r="AD17271" i="4"/>
  <c r="Z17271" i="4"/>
  <c r="Y17271" i="4"/>
  <c r="AB17263" i="4"/>
  <c r="AE17263" i="4"/>
  <c r="AF17263" i="4"/>
  <c r="AG17263" i="4"/>
  <c r="AH17263" i="4"/>
  <c r="AI17263" i="4"/>
  <c r="AJ17263" i="4"/>
  <c r="AK17263" i="4"/>
  <c r="AD17263" i="4"/>
  <c r="Z17263" i="4"/>
  <c r="Y17263" i="4"/>
  <c r="AB17255" i="4"/>
  <c r="AE17255" i="4"/>
  <c r="AF17255" i="4"/>
  <c r="AG17255" i="4"/>
  <c r="AH17255" i="4"/>
  <c r="AI17255" i="4"/>
  <c r="AJ17255" i="4"/>
  <c r="AK17255" i="4"/>
  <c r="AD17255" i="4"/>
  <c r="Z17255" i="4"/>
  <c r="Y17255" i="4"/>
  <c r="AB17247" i="4"/>
  <c r="AE17247" i="4"/>
  <c r="AF17247" i="4"/>
  <c r="AG17247" i="4"/>
  <c r="AH17247" i="4"/>
  <c r="AI17247" i="4"/>
  <c r="AJ17247" i="4"/>
  <c r="AK17247" i="4"/>
  <c r="AD17247" i="4"/>
  <c r="Z17247" i="4"/>
  <c r="Y17247" i="4"/>
  <c r="AB17239" i="4"/>
  <c r="AE17239" i="4"/>
  <c r="AF17239" i="4"/>
  <c r="AG17239" i="4"/>
  <c r="AH17239" i="4"/>
  <c r="AI17239" i="4"/>
  <c r="AJ17239" i="4"/>
  <c r="AK17239" i="4"/>
  <c r="AD17239" i="4"/>
  <c r="Z17239" i="4"/>
  <c r="Y17239" i="4"/>
  <c r="AB17231" i="4"/>
  <c r="AE17231" i="4"/>
  <c r="AF17231" i="4"/>
  <c r="AG17231" i="4"/>
  <c r="AH17231" i="4"/>
  <c r="AI17231" i="4"/>
  <c r="AJ17231" i="4"/>
  <c r="AK17231" i="4"/>
  <c r="AD17231" i="4"/>
  <c r="Z17231" i="4"/>
  <c r="Y17231" i="4"/>
  <c r="AB17223" i="4"/>
  <c r="AE17223" i="4"/>
  <c r="AF17223" i="4"/>
  <c r="AG17223" i="4"/>
  <c r="AH17223" i="4"/>
  <c r="AI17223" i="4"/>
  <c r="AJ17223" i="4"/>
  <c r="AK17223" i="4"/>
  <c r="AD17223" i="4"/>
  <c r="Z17223" i="4"/>
  <c r="Y17223" i="4"/>
  <c r="AB17215" i="4"/>
  <c r="AE17215" i="4"/>
  <c r="AF17215" i="4"/>
  <c r="AG17215" i="4"/>
  <c r="AH17215" i="4"/>
  <c r="AI17215" i="4"/>
  <c r="AJ17215" i="4"/>
  <c r="AK17215" i="4"/>
  <c r="AD17215" i="4"/>
  <c r="Z17215" i="4"/>
  <c r="Y17215" i="4"/>
  <c r="AB17207" i="4"/>
  <c r="AE17207" i="4"/>
  <c r="AF17207" i="4"/>
  <c r="AG17207" i="4"/>
  <c r="AH17207" i="4"/>
  <c r="AI17207" i="4"/>
  <c r="AJ17207" i="4"/>
  <c r="AK17207" i="4"/>
  <c r="AD17207" i="4"/>
  <c r="Z17207" i="4"/>
  <c r="Y17207" i="4"/>
  <c r="AB17199" i="4"/>
  <c r="AE17199" i="4"/>
  <c r="AF17199" i="4"/>
  <c r="AG17199" i="4"/>
  <c r="AH17199" i="4"/>
  <c r="AI17199" i="4"/>
  <c r="AJ17199" i="4"/>
  <c r="AK17199" i="4"/>
  <c r="AD17199" i="4"/>
  <c r="Z17199" i="4"/>
  <c r="Y17199" i="4"/>
  <c r="AB17191" i="4"/>
  <c r="AE17191" i="4"/>
  <c r="AF17191" i="4"/>
  <c r="AG17191" i="4"/>
  <c r="AH17191" i="4"/>
  <c r="AI17191" i="4"/>
  <c r="AJ17191" i="4"/>
  <c r="AK17191" i="4"/>
  <c r="AD17191" i="4"/>
  <c r="Z17191" i="4"/>
  <c r="Y17191" i="4"/>
  <c r="AB17183" i="4"/>
  <c r="AE17183" i="4"/>
  <c r="AF17183" i="4"/>
  <c r="AG17183" i="4"/>
  <c r="AH17183" i="4"/>
  <c r="AI17183" i="4"/>
  <c r="AJ17183" i="4"/>
  <c r="AK17183" i="4"/>
  <c r="AD17183" i="4"/>
  <c r="Z17183" i="4"/>
  <c r="Y17183" i="4"/>
  <c r="AB17175" i="4"/>
  <c r="AE17175" i="4"/>
  <c r="AF17175" i="4"/>
  <c r="AG17175" i="4"/>
  <c r="AH17175" i="4"/>
  <c r="AI17175" i="4"/>
  <c r="AJ17175" i="4"/>
  <c r="AK17175" i="4"/>
  <c r="AD17175" i="4"/>
  <c r="Z17175" i="4"/>
  <c r="Y17175" i="4"/>
  <c r="AB17167" i="4"/>
  <c r="AE17167" i="4"/>
  <c r="AF17167" i="4"/>
  <c r="AG17167" i="4"/>
  <c r="AH17167" i="4"/>
  <c r="AI17167" i="4"/>
  <c r="AJ17167" i="4"/>
  <c r="AK17167" i="4"/>
  <c r="AD17167" i="4"/>
  <c r="Z17167" i="4"/>
  <c r="Y17167" i="4"/>
  <c r="AB17159" i="4"/>
  <c r="AE17159" i="4"/>
  <c r="AF17159" i="4"/>
  <c r="AG17159" i="4"/>
  <c r="AH17159" i="4"/>
  <c r="AI17159" i="4"/>
  <c r="AJ17159" i="4"/>
  <c r="AK17159" i="4"/>
  <c r="AD17159" i="4"/>
  <c r="Z17159" i="4"/>
  <c r="Y17159" i="4"/>
  <c r="AB17151" i="4"/>
  <c r="AE17151" i="4"/>
  <c r="AF17151" i="4"/>
  <c r="AG17151" i="4"/>
  <c r="AH17151" i="4"/>
  <c r="AI17151" i="4"/>
  <c r="AJ17151" i="4"/>
  <c r="AK17151" i="4"/>
  <c r="AD17151" i="4"/>
  <c r="Z17151" i="4"/>
  <c r="Y17151" i="4"/>
  <c r="AB17143" i="4"/>
  <c r="AE17143" i="4"/>
  <c r="AF17143" i="4"/>
  <c r="AG17143" i="4"/>
  <c r="AH17143" i="4"/>
  <c r="AI17143" i="4"/>
  <c r="AJ17143" i="4"/>
  <c r="AK17143" i="4"/>
  <c r="AD17143" i="4"/>
  <c r="Z17143" i="4"/>
  <c r="Y17143" i="4"/>
  <c r="AB17135" i="4"/>
  <c r="AE17135" i="4"/>
  <c r="AF17135" i="4"/>
  <c r="AG17135" i="4"/>
  <c r="AH17135" i="4"/>
  <c r="AI17135" i="4"/>
  <c r="AJ17135" i="4"/>
  <c r="AK17135" i="4"/>
  <c r="AD17135" i="4"/>
  <c r="Z17135" i="4"/>
  <c r="Y17135" i="4"/>
  <c r="AB17127" i="4"/>
  <c r="AE17127" i="4"/>
  <c r="AF17127" i="4"/>
  <c r="AG17127" i="4"/>
  <c r="AH17127" i="4"/>
  <c r="AI17127" i="4"/>
  <c r="AJ17127" i="4"/>
  <c r="AK17127" i="4"/>
  <c r="AD17127" i="4"/>
  <c r="Z17127" i="4"/>
  <c r="Y17127" i="4"/>
  <c r="AB17119" i="4"/>
  <c r="AE17119" i="4"/>
  <c r="AF17119" i="4"/>
  <c r="AG17119" i="4"/>
  <c r="AH17119" i="4"/>
  <c r="AI17119" i="4"/>
  <c r="AJ17119" i="4"/>
  <c r="AK17119" i="4"/>
  <c r="AD17119" i="4"/>
  <c r="Z17119" i="4"/>
  <c r="Y17119" i="4"/>
  <c r="AB17111" i="4"/>
  <c r="AE17111" i="4"/>
  <c r="AF17111" i="4"/>
  <c r="AG17111" i="4"/>
  <c r="AH17111" i="4"/>
  <c r="AI17111" i="4"/>
  <c r="AJ17111" i="4"/>
  <c r="AK17111" i="4"/>
  <c r="AD17111" i="4"/>
  <c r="Z17111" i="4"/>
  <c r="Y17111" i="4"/>
  <c r="AB17103" i="4"/>
  <c r="AE17103" i="4"/>
  <c r="AF17103" i="4"/>
  <c r="AG17103" i="4"/>
  <c r="AH17103" i="4"/>
  <c r="AI17103" i="4"/>
  <c r="AJ17103" i="4"/>
  <c r="AK17103" i="4"/>
  <c r="AD17103" i="4"/>
  <c r="Z17103" i="4"/>
  <c r="Y17103" i="4"/>
  <c r="AB17095" i="4"/>
  <c r="AE17095" i="4"/>
  <c r="AF17095" i="4"/>
  <c r="AG17095" i="4"/>
  <c r="AH17095" i="4"/>
  <c r="AI17095" i="4"/>
  <c r="AJ17095" i="4"/>
  <c r="AK17095" i="4"/>
  <c r="AD17095" i="4"/>
  <c r="Z17095" i="4"/>
  <c r="Y17095" i="4"/>
  <c r="AB17087" i="4"/>
  <c r="AE17087" i="4"/>
  <c r="AF17087" i="4"/>
  <c r="AG17087" i="4"/>
  <c r="AH17087" i="4"/>
  <c r="AI17087" i="4"/>
  <c r="AJ17087" i="4"/>
  <c r="AK17087" i="4"/>
  <c r="AD17087" i="4"/>
  <c r="Z17087" i="4"/>
  <c r="Y17087" i="4"/>
  <c r="AB17079" i="4"/>
  <c r="AE17079" i="4"/>
  <c r="AF17079" i="4"/>
  <c r="AG17079" i="4"/>
  <c r="AH17079" i="4"/>
  <c r="AI17079" i="4"/>
  <c r="AJ17079" i="4"/>
  <c r="AK17079" i="4"/>
  <c r="AD17079" i="4"/>
  <c r="Z17079" i="4"/>
  <c r="Y17079" i="4"/>
  <c r="AB17071" i="4"/>
  <c r="AE17071" i="4"/>
  <c r="AF17071" i="4"/>
  <c r="AG17071" i="4"/>
  <c r="AH17071" i="4"/>
  <c r="AI17071" i="4"/>
  <c r="AJ17071" i="4"/>
  <c r="AK17071" i="4"/>
  <c r="AD17071" i="4"/>
  <c r="Z17071" i="4"/>
  <c r="Y17071" i="4"/>
  <c r="AB17063" i="4"/>
  <c r="AE17063" i="4"/>
  <c r="AF17063" i="4"/>
  <c r="AG17063" i="4"/>
  <c r="AH17063" i="4"/>
  <c r="AI17063" i="4"/>
  <c r="AJ17063" i="4"/>
  <c r="AK17063" i="4"/>
  <c r="AD17063" i="4"/>
  <c r="Z17063" i="4"/>
  <c r="Y17063" i="4"/>
  <c r="AB17055" i="4"/>
  <c r="AE17055" i="4"/>
  <c r="AF17055" i="4"/>
  <c r="AG17055" i="4"/>
  <c r="AH17055" i="4"/>
  <c r="AI17055" i="4"/>
  <c r="AJ17055" i="4"/>
  <c r="AK17055" i="4"/>
  <c r="AD17055" i="4"/>
  <c r="Z17055" i="4"/>
  <c r="Y17055" i="4"/>
  <c r="AB17047" i="4"/>
  <c r="AE17047" i="4"/>
  <c r="AF17047" i="4"/>
  <c r="AG17047" i="4"/>
  <c r="AH17047" i="4"/>
  <c r="AI17047" i="4"/>
  <c r="AJ17047" i="4"/>
  <c r="AK17047" i="4"/>
  <c r="AD17047" i="4"/>
  <c r="Z17047" i="4"/>
  <c r="Y17047" i="4"/>
  <c r="AB17039" i="4"/>
  <c r="AE17039" i="4"/>
  <c r="AF17039" i="4"/>
  <c r="AG17039" i="4"/>
  <c r="AH17039" i="4"/>
  <c r="AI17039" i="4"/>
  <c r="AJ17039" i="4"/>
  <c r="AK17039" i="4"/>
  <c r="AD17039" i="4"/>
  <c r="Z17039" i="4"/>
  <c r="Y17039" i="4"/>
  <c r="AB17031" i="4"/>
  <c r="AE17031" i="4"/>
  <c r="AF17031" i="4"/>
  <c r="AG17031" i="4"/>
  <c r="AH17031" i="4"/>
  <c r="AI17031" i="4"/>
  <c r="AJ17031" i="4"/>
  <c r="AK17031" i="4"/>
  <c r="AD17031" i="4"/>
  <c r="Z17031" i="4"/>
  <c r="Y17031" i="4"/>
  <c r="AB17023" i="4"/>
  <c r="AE17023" i="4"/>
  <c r="AF17023" i="4"/>
  <c r="AG17023" i="4"/>
  <c r="AH17023" i="4"/>
  <c r="AI17023" i="4"/>
  <c r="AJ17023" i="4"/>
  <c r="AK17023" i="4"/>
  <c r="AD17023" i="4"/>
  <c r="Z17023" i="4"/>
  <c r="Y17023" i="4"/>
  <c r="AB17015" i="4"/>
  <c r="AE17015" i="4"/>
  <c r="AF17015" i="4"/>
  <c r="AG17015" i="4"/>
  <c r="AH17015" i="4"/>
  <c r="AI17015" i="4"/>
  <c r="AJ17015" i="4"/>
  <c r="AK17015" i="4"/>
  <c r="AD17015" i="4"/>
  <c r="Z17015" i="4"/>
  <c r="Y17015" i="4"/>
  <c r="AB17007" i="4"/>
  <c r="AE17007" i="4"/>
  <c r="AF17007" i="4"/>
  <c r="AG17007" i="4"/>
  <c r="AH17007" i="4"/>
  <c r="AI17007" i="4"/>
  <c r="AJ17007" i="4"/>
  <c r="AK17007" i="4"/>
  <c r="AD17007" i="4"/>
  <c r="Z17007" i="4"/>
  <c r="Y17007" i="4"/>
  <c r="AB16999" i="4"/>
  <c r="AE16999" i="4"/>
  <c r="AF16999" i="4"/>
  <c r="AG16999" i="4"/>
  <c r="AH16999" i="4"/>
  <c r="AI16999" i="4"/>
  <c r="AJ16999" i="4"/>
  <c r="AK16999" i="4"/>
  <c r="AD16999" i="4"/>
  <c r="Z16999" i="4"/>
  <c r="Y16999" i="4"/>
  <c r="AB16991" i="4"/>
  <c r="AE16991" i="4"/>
  <c r="AF16991" i="4"/>
  <c r="AG16991" i="4"/>
  <c r="AH16991" i="4"/>
  <c r="AI16991" i="4"/>
  <c r="AJ16991" i="4"/>
  <c r="AK16991" i="4"/>
  <c r="AD16991" i="4"/>
  <c r="Z16991" i="4"/>
  <c r="Y16991" i="4"/>
  <c r="AB16983" i="4"/>
  <c r="AE16983" i="4"/>
  <c r="AF16983" i="4"/>
  <c r="AG16983" i="4"/>
  <c r="AH16983" i="4"/>
  <c r="AI16983" i="4"/>
  <c r="AJ16983" i="4"/>
  <c r="AK16983" i="4"/>
  <c r="AD16983" i="4"/>
  <c r="Z16983" i="4"/>
  <c r="Y16983" i="4"/>
  <c r="AB16975" i="4"/>
  <c r="AE16975" i="4"/>
  <c r="AF16975" i="4"/>
  <c r="AG16975" i="4"/>
  <c r="AH16975" i="4"/>
  <c r="AI16975" i="4"/>
  <c r="AJ16975" i="4"/>
  <c r="AK16975" i="4"/>
  <c r="AD16975" i="4"/>
  <c r="Z16975" i="4"/>
  <c r="Y16975" i="4"/>
  <c r="AB16967" i="4"/>
  <c r="AE16967" i="4"/>
  <c r="AF16967" i="4"/>
  <c r="AG16967" i="4"/>
  <c r="AH16967" i="4"/>
  <c r="AI16967" i="4"/>
  <c r="AJ16967" i="4"/>
  <c r="AK16967" i="4"/>
  <c r="AD16967" i="4"/>
  <c r="Z16967" i="4"/>
  <c r="Y16967" i="4"/>
  <c r="AB16959" i="4"/>
  <c r="AE16959" i="4"/>
  <c r="AF16959" i="4"/>
  <c r="AG16959" i="4"/>
  <c r="AH16959" i="4"/>
  <c r="AI16959" i="4"/>
  <c r="AJ16959" i="4"/>
  <c r="AK16959" i="4"/>
  <c r="AD16959" i="4"/>
  <c r="Z16959" i="4"/>
  <c r="Y16959" i="4"/>
  <c r="AB16951" i="4"/>
  <c r="AE16951" i="4"/>
  <c r="AF16951" i="4"/>
  <c r="AG16951" i="4"/>
  <c r="AH16951" i="4"/>
  <c r="AI16951" i="4"/>
  <c r="AJ16951" i="4"/>
  <c r="AK16951" i="4"/>
  <c r="AD16951" i="4"/>
  <c r="Z16951" i="4"/>
  <c r="Y16951" i="4"/>
  <c r="AB16943" i="4"/>
  <c r="AE16943" i="4"/>
  <c r="AF16943" i="4"/>
  <c r="AG16943" i="4"/>
  <c r="AH16943" i="4"/>
  <c r="AI16943" i="4"/>
  <c r="AJ16943" i="4"/>
  <c r="AK16943" i="4"/>
  <c r="AD16943" i="4"/>
  <c r="Z16943" i="4"/>
  <c r="Y16943" i="4"/>
  <c r="AB16935" i="4"/>
  <c r="AE16935" i="4"/>
  <c r="AF16935" i="4"/>
  <c r="AG16935" i="4"/>
  <c r="AH16935" i="4"/>
  <c r="AI16935" i="4"/>
  <c r="AJ16935" i="4"/>
  <c r="AK16935" i="4"/>
  <c r="AD16935" i="4"/>
  <c r="Z16935" i="4"/>
  <c r="Y16935" i="4"/>
  <c r="AB16927" i="4"/>
  <c r="AE16927" i="4"/>
  <c r="AF16927" i="4"/>
  <c r="AG16927" i="4"/>
  <c r="AH16927" i="4"/>
  <c r="AI16927" i="4"/>
  <c r="AJ16927" i="4"/>
  <c r="AK16927" i="4"/>
  <c r="AD16927" i="4"/>
  <c r="Z16927" i="4"/>
  <c r="Y16927" i="4"/>
  <c r="AB16919" i="4"/>
  <c r="AE16919" i="4"/>
  <c r="AF16919" i="4"/>
  <c r="AG16919" i="4"/>
  <c r="AH16919" i="4"/>
  <c r="AI16919" i="4"/>
  <c r="AJ16919" i="4"/>
  <c r="AK16919" i="4"/>
  <c r="AD16919" i="4"/>
  <c r="Z16919" i="4"/>
  <c r="Y16919" i="4"/>
  <c r="AB16911" i="4"/>
  <c r="AE16911" i="4"/>
  <c r="AF16911" i="4"/>
  <c r="AG16911" i="4"/>
  <c r="AH16911" i="4"/>
  <c r="AI16911" i="4"/>
  <c r="AJ16911" i="4"/>
  <c r="AK16911" i="4"/>
  <c r="AD16911" i="4"/>
  <c r="Z16911" i="4"/>
  <c r="Y16911" i="4"/>
  <c r="AB16903" i="4"/>
  <c r="AE16903" i="4"/>
  <c r="AF16903" i="4"/>
  <c r="AG16903" i="4"/>
  <c r="AH16903" i="4"/>
  <c r="AI16903" i="4"/>
  <c r="AJ16903" i="4"/>
  <c r="AK16903" i="4"/>
  <c r="AD16903" i="4"/>
  <c r="Z16903" i="4"/>
  <c r="Y16903" i="4"/>
  <c r="AB16895" i="4"/>
  <c r="AE16895" i="4"/>
  <c r="AF16895" i="4"/>
  <c r="AG16895" i="4"/>
  <c r="AH16895" i="4"/>
  <c r="AI16895" i="4"/>
  <c r="AJ16895" i="4"/>
  <c r="AK16895" i="4"/>
  <c r="AD16895" i="4"/>
  <c r="Z16895" i="4"/>
  <c r="Y16895" i="4"/>
  <c r="AB16887" i="4"/>
  <c r="AE16887" i="4"/>
  <c r="AF16887" i="4"/>
  <c r="AG16887" i="4"/>
  <c r="AH16887" i="4"/>
  <c r="AI16887" i="4"/>
  <c r="AJ16887" i="4"/>
  <c r="AK16887" i="4"/>
  <c r="AD16887" i="4"/>
  <c r="Z16887" i="4"/>
  <c r="Y16887" i="4"/>
  <c r="AB16879" i="4"/>
  <c r="AE16879" i="4"/>
  <c r="AF16879" i="4"/>
  <c r="AG16879" i="4"/>
  <c r="AH16879" i="4"/>
  <c r="AI16879" i="4"/>
  <c r="AJ16879" i="4"/>
  <c r="AK16879" i="4"/>
  <c r="AD16879" i="4"/>
  <c r="Z16879" i="4"/>
  <c r="Y16879" i="4"/>
  <c r="AB16871" i="4"/>
  <c r="AE16871" i="4"/>
  <c r="AF16871" i="4"/>
  <c r="AG16871" i="4"/>
  <c r="AH16871" i="4"/>
  <c r="AI16871" i="4"/>
  <c r="AJ16871" i="4"/>
  <c r="AK16871" i="4"/>
  <c r="AD16871" i="4"/>
  <c r="Z16871" i="4"/>
  <c r="Y16871" i="4"/>
  <c r="AB16863" i="4"/>
  <c r="AE16863" i="4"/>
  <c r="AF16863" i="4"/>
  <c r="AG16863" i="4"/>
  <c r="AH16863" i="4"/>
  <c r="AI16863" i="4"/>
  <c r="AJ16863" i="4"/>
  <c r="AK16863" i="4"/>
  <c r="AD16863" i="4"/>
  <c r="Z16863" i="4"/>
  <c r="Y16863" i="4"/>
  <c r="AB16855" i="4"/>
  <c r="AE16855" i="4"/>
  <c r="AF16855" i="4"/>
  <c r="AG16855" i="4"/>
  <c r="AH16855" i="4"/>
  <c r="AI16855" i="4"/>
  <c r="AJ16855" i="4"/>
  <c r="AK16855" i="4"/>
  <c r="AD16855" i="4"/>
  <c r="Z16855" i="4"/>
  <c r="Y16855" i="4"/>
  <c r="AB16847" i="4"/>
  <c r="AE16847" i="4"/>
  <c r="AF16847" i="4"/>
  <c r="AG16847" i="4"/>
  <c r="AH16847" i="4"/>
  <c r="AI16847" i="4"/>
  <c r="AJ16847" i="4"/>
  <c r="AK16847" i="4"/>
  <c r="AD16847" i="4"/>
  <c r="Z16847" i="4"/>
  <c r="Y16847" i="4"/>
  <c r="AB16839" i="4"/>
  <c r="AE16839" i="4"/>
  <c r="AF16839" i="4"/>
  <c r="AG16839" i="4"/>
  <c r="AH16839" i="4"/>
  <c r="AI16839" i="4"/>
  <c r="AJ16839" i="4"/>
  <c r="AK16839" i="4"/>
  <c r="AD16839" i="4"/>
  <c r="Z16839" i="4"/>
  <c r="Y16839" i="4"/>
  <c r="AB16831" i="4"/>
  <c r="AE16831" i="4"/>
  <c r="AF16831" i="4"/>
  <c r="AG16831" i="4"/>
  <c r="AH16831" i="4"/>
  <c r="AI16831" i="4"/>
  <c r="AJ16831" i="4"/>
  <c r="AK16831" i="4"/>
  <c r="AD16831" i="4"/>
  <c r="Z16831" i="4"/>
  <c r="Y16831" i="4"/>
  <c r="AB16823" i="4"/>
  <c r="AE16823" i="4"/>
  <c r="AF16823" i="4"/>
  <c r="AG16823" i="4"/>
  <c r="AH16823" i="4"/>
  <c r="AI16823" i="4"/>
  <c r="AJ16823" i="4"/>
  <c r="AK16823" i="4"/>
  <c r="AD16823" i="4"/>
  <c r="Z16823" i="4"/>
  <c r="Y16823" i="4"/>
  <c r="AB16815" i="4"/>
  <c r="AE16815" i="4"/>
  <c r="AF16815" i="4"/>
  <c r="AG16815" i="4"/>
  <c r="AH16815" i="4"/>
  <c r="AI16815" i="4"/>
  <c r="AJ16815" i="4"/>
  <c r="AK16815" i="4"/>
  <c r="AD16815" i="4"/>
  <c r="Z16815" i="4"/>
  <c r="Y16815" i="4"/>
  <c r="AB16807" i="4"/>
  <c r="AE16807" i="4"/>
  <c r="AF16807" i="4"/>
  <c r="AG16807" i="4"/>
  <c r="AH16807" i="4"/>
  <c r="AI16807" i="4"/>
  <c r="AJ16807" i="4"/>
  <c r="AK16807" i="4"/>
  <c r="AD16807" i="4"/>
  <c r="Z16807" i="4"/>
  <c r="Y16807" i="4"/>
  <c r="AB16799" i="4"/>
  <c r="AE16799" i="4"/>
  <c r="AF16799" i="4"/>
  <c r="AG16799" i="4"/>
  <c r="AH16799" i="4"/>
  <c r="AI16799" i="4"/>
  <c r="AJ16799" i="4"/>
  <c r="AK16799" i="4"/>
  <c r="AD16799" i="4"/>
  <c r="Z16799" i="4"/>
  <c r="Y16799" i="4"/>
  <c r="AB16791" i="4"/>
  <c r="AE16791" i="4"/>
  <c r="AF16791" i="4"/>
  <c r="AG16791" i="4"/>
  <c r="AH16791" i="4"/>
  <c r="AI16791" i="4"/>
  <c r="AJ16791" i="4"/>
  <c r="AK16791" i="4"/>
  <c r="AD16791" i="4"/>
  <c r="Z16791" i="4"/>
  <c r="Y16791" i="4"/>
  <c r="AB16783" i="4"/>
  <c r="AE16783" i="4"/>
  <c r="AF16783" i="4"/>
  <c r="AG16783" i="4"/>
  <c r="AH16783" i="4"/>
  <c r="AI16783" i="4"/>
  <c r="AJ16783" i="4"/>
  <c r="AK16783" i="4"/>
  <c r="AD16783" i="4"/>
  <c r="Z16783" i="4"/>
  <c r="Y16783" i="4"/>
  <c r="AB16775" i="4"/>
  <c r="AE16775" i="4"/>
  <c r="AF16775" i="4"/>
  <c r="AG16775" i="4"/>
  <c r="AH16775" i="4"/>
  <c r="AI16775" i="4"/>
  <c r="AJ16775" i="4"/>
  <c r="AK16775" i="4"/>
  <c r="AD16775" i="4"/>
  <c r="Z16775" i="4"/>
  <c r="Y16775" i="4"/>
  <c r="AB16767" i="4"/>
  <c r="AE16767" i="4"/>
  <c r="AF16767" i="4"/>
  <c r="AG16767" i="4"/>
  <c r="AH16767" i="4"/>
  <c r="AI16767" i="4"/>
  <c r="AJ16767" i="4"/>
  <c r="AK16767" i="4"/>
  <c r="AD16767" i="4"/>
  <c r="Z16767" i="4"/>
  <c r="Y16767" i="4"/>
  <c r="AB16759" i="4"/>
  <c r="AE16759" i="4"/>
  <c r="AF16759" i="4"/>
  <c r="AG16759" i="4"/>
  <c r="AH16759" i="4"/>
  <c r="AI16759" i="4"/>
  <c r="AJ16759" i="4"/>
  <c r="AK16759" i="4"/>
  <c r="AD16759" i="4"/>
  <c r="Z16759" i="4"/>
  <c r="Y16759" i="4"/>
  <c r="AB16751" i="4"/>
  <c r="AE16751" i="4"/>
  <c r="AF16751" i="4"/>
  <c r="AG16751" i="4"/>
  <c r="AH16751" i="4"/>
  <c r="AI16751" i="4"/>
  <c r="AJ16751" i="4"/>
  <c r="AK16751" i="4"/>
  <c r="AD16751" i="4"/>
  <c r="Z16751" i="4"/>
  <c r="Y16751" i="4"/>
  <c r="AB16743" i="4"/>
  <c r="AE16743" i="4"/>
  <c r="AF16743" i="4"/>
  <c r="AG16743" i="4"/>
  <c r="AH16743" i="4"/>
  <c r="AI16743" i="4"/>
  <c r="AJ16743" i="4"/>
  <c r="AK16743" i="4"/>
  <c r="AD16743" i="4"/>
  <c r="Z16743" i="4"/>
  <c r="Y16743" i="4"/>
  <c r="AB16735" i="4"/>
  <c r="AE16735" i="4"/>
  <c r="AF16735" i="4"/>
  <c r="AG16735" i="4"/>
  <c r="AH16735" i="4"/>
  <c r="AI16735" i="4"/>
  <c r="AJ16735" i="4"/>
  <c r="AK16735" i="4"/>
  <c r="AD16735" i="4"/>
  <c r="Z16735" i="4"/>
  <c r="Y16735" i="4"/>
  <c r="AB16727" i="4"/>
  <c r="AE16727" i="4"/>
  <c r="AF16727" i="4"/>
  <c r="AG16727" i="4"/>
  <c r="AH16727" i="4"/>
  <c r="AI16727" i="4"/>
  <c r="AJ16727" i="4"/>
  <c r="AK16727" i="4"/>
  <c r="AD16727" i="4"/>
  <c r="Z16727" i="4"/>
  <c r="Y16727" i="4"/>
  <c r="AB16719" i="4"/>
  <c r="AE16719" i="4"/>
  <c r="AF16719" i="4"/>
  <c r="AG16719" i="4"/>
  <c r="AH16719" i="4"/>
  <c r="AI16719" i="4"/>
  <c r="AJ16719" i="4"/>
  <c r="AK16719" i="4"/>
  <c r="AD16719" i="4"/>
  <c r="Z16719" i="4"/>
  <c r="Y16719" i="4"/>
  <c r="AB16711" i="4"/>
  <c r="AE16711" i="4"/>
  <c r="AF16711" i="4"/>
  <c r="AG16711" i="4"/>
  <c r="AH16711" i="4"/>
  <c r="AI16711" i="4"/>
  <c r="AJ16711" i="4"/>
  <c r="AK16711" i="4"/>
  <c r="AD16711" i="4"/>
  <c r="Z16711" i="4"/>
  <c r="Y16711" i="4"/>
  <c r="AB16703" i="4"/>
  <c r="AE16703" i="4"/>
  <c r="AF16703" i="4"/>
  <c r="AG16703" i="4"/>
  <c r="AH16703" i="4"/>
  <c r="AI16703" i="4"/>
  <c r="AJ16703" i="4"/>
  <c r="AK16703" i="4"/>
  <c r="AD16703" i="4"/>
  <c r="Z16703" i="4"/>
  <c r="Y16703" i="4"/>
  <c r="AB16695" i="4"/>
  <c r="AE16695" i="4"/>
  <c r="AF16695" i="4"/>
  <c r="AG16695" i="4"/>
  <c r="AH16695" i="4"/>
  <c r="AI16695" i="4"/>
  <c r="AJ16695" i="4"/>
  <c r="AK16695" i="4"/>
  <c r="AD16695" i="4"/>
  <c r="Z16695" i="4"/>
  <c r="Y16695" i="4"/>
  <c r="AB16687" i="4"/>
  <c r="AE16687" i="4"/>
  <c r="AF16687" i="4"/>
  <c r="AG16687" i="4"/>
  <c r="AH16687" i="4"/>
  <c r="AI16687" i="4"/>
  <c r="AJ16687" i="4"/>
  <c r="AK16687" i="4"/>
  <c r="AD16687" i="4"/>
  <c r="Z16687" i="4"/>
  <c r="Y16687" i="4"/>
  <c r="AB16679" i="4"/>
  <c r="AE16679" i="4"/>
  <c r="AF16679" i="4"/>
  <c r="AG16679" i="4"/>
  <c r="AH16679" i="4"/>
  <c r="AI16679" i="4"/>
  <c r="AJ16679" i="4"/>
  <c r="AK16679" i="4"/>
  <c r="AD16679" i="4"/>
  <c r="Z16679" i="4"/>
  <c r="Y16679" i="4"/>
  <c r="AB16671" i="4"/>
  <c r="AE16671" i="4"/>
  <c r="AF16671" i="4"/>
  <c r="AG16671" i="4"/>
  <c r="AH16671" i="4"/>
  <c r="AI16671" i="4"/>
  <c r="AJ16671" i="4"/>
  <c r="AK16671" i="4"/>
  <c r="AD16671" i="4"/>
  <c r="Z16671" i="4"/>
  <c r="Y16671" i="4"/>
  <c r="AB16663" i="4"/>
  <c r="AE16663" i="4"/>
  <c r="AF16663" i="4"/>
  <c r="AG16663" i="4"/>
  <c r="AH16663" i="4"/>
  <c r="AI16663" i="4"/>
  <c r="AJ16663" i="4"/>
  <c r="AK16663" i="4"/>
  <c r="AD16663" i="4"/>
  <c r="Z16663" i="4"/>
  <c r="Y16663" i="4"/>
  <c r="AB16655" i="4"/>
  <c r="AE16655" i="4"/>
  <c r="AF16655" i="4"/>
  <c r="AG16655" i="4"/>
  <c r="AH16655" i="4"/>
  <c r="AI16655" i="4"/>
  <c r="AJ16655" i="4"/>
  <c r="AK16655" i="4"/>
  <c r="AD16655" i="4"/>
  <c r="Z16655" i="4"/>
  <c r="Y16655" i="4"/>
  <c r="AB16647" i="4"/>
  <c r="AE16647" i="4"/>
  <c r="AF16647" i="4"/>
  <c r="AG16647" i="4"/>
  <c r="AH16647" i="4"/>
  <c r="AI16647" i="4"/>
  <c r="AJ16647" i="4"/>
  <c r="AK16647" i="4"/>
  <c r="AD16647" i="4"/>
  <c r="Z16647" i="4"/>
  <c r="Y16647" i="4"/>
  <c r="AB16639" i="4"/>
  <c r="AE16639" i="4"/>
  <c r="AF16639" i="4"/>
  <c r="AG16639" i="4"/>
  <c r="AH16639" i="4"/>
  <c r="AI16639" i="4"/>
  <c r="AJ16639" i="4"/>
  <c r="AK16639" i="4"/>
  <c r="AD16639" i="4"/>
  <c r="Z16639" i="4"/>
  <c r="Y16639" i="4"/>
  <c r="AB16631" i="4"/>
  <c r="AE16631" i="4"/>
  <c r="AF16631" i="4"/>
  <c r="AG16631" i="4"/>
  <c r="AH16631" i="4"/>
  <c r="AI16631" i="4"/>
  <c r="AJ16631" i="4"/>
  <c r="AK16631" i="4"/>
  <c r="AD16631" i="4"/>
  <c r="Z16631" i="4"/>
  <c r="Y16631" i="4"/>
  <c r="AB16623" i="4"/>
  <c r="AE16623" i="4"/>
  <c r="AF16623" i="4"/>
  <c r="AG16623" i="4"/>
  <c r="AH16623" i="4"/>
  <c r="AI16623" i="4"/>
  <c r="AJ16623" i="4"/>
  <c r="AK16623" i="4"/>
  <c r="AD16623" i="4"/>
  <c r="Z16623" i="4"/>
  <c r="Y16623" i="4"/>
  <c r="AB16615" i="4"/>
  <c r="AE16615" i="4"/>
  <c r="AF16615" i="4"/>
  <c r="AG16615" i="4"/>
  <c r="AH16615" i="4"/>
  <c r="AI16615" i="4"/>
  <c r="AJ16615" i="4"/>
  <c r="AK16615" i="4"/>
  <c r="AD16615" i="4"/>
  <c r="Z16615" i="4"/>
  <c r="Y16615" i="4"/>
  <c r="AB16607" i="4"/>
  <c r="AE16607" i="4"/>
  <c r="AF16607" i="4"/>
  <c r="AG16607" i="4"/>
  <c r="AH16607" i="4"/>
  <c r="AI16607" i="4"/>
  <c r="AJ16607" i="4"/>
  <c r="AK16607" i="4"/>
  <c r="AD16607" i="4"/>
  <c r="Z16607" i="4"/>
  <c r="Y16607" i="4"/>
  <c r="AB16599" i="4"/>
  <c r="AE16599" i="4"/>
  <c r="AF16599" i="4"/>
  <c r="AG16599" i="4"/>
  <c r="AH16599" i="4"/>
  <c r="AI16599" i="4"/>
  <c r="AJ16599" i="4"/>
  <c r="AK16599" i="4"/>
  <c r="AD16599" i="4"/>
  <c r="Z16599" i="4"/>
  <c r="Y16599" i="4"/>
  <c r="AB16591" i="4"/>
  <c r="AE16591" i="4"/>
  <c r="AF16591" i="4"/>
  <c r="AG16591" i="4"/>
  <c r="AH16591" i="4"/>
  <c r="AI16591" i="4"/>
  <c r="AJ16591" i="4"/>
  <c r="AK16591" i="4"/>
  <c r="AD16591" i="4"/>
  <c r="Z16591" i="4"/>
  <c r="Y16591" i="4"/>
  <c r="AB16583" i="4"/>
  <c r="AE16583" i="4"/>
  <c r="AF16583" i="4"/>
  <c r="AG16583" i="4"/>
  <c r="AH16583" i="4"/>
  <c r="AI16583" i="4"/>
  <c r="AJ16583" i="4"/>
  <c r="AK16583" i="4"/>
  <c r="AD16583" i="4"/>
  <c r="Z16583" i="4"/>
  <c r="Y16583" i="4"/>
  <c r="AB16575" i="4"/>
  <c r="AE16575" i="4"/>
  <c r="AF16575" i="4"/>
  <c r="AG16575" i="4"/>
  <c r="AH16575" i="4"/>
  <c r="AI16575" i="4"/>
  <c r="AJ16575" i="4"/>
  <c r="AK16575" i="4"/>
  <c r="AD16575" i="4"/>
  <c r="Z16575" i="4"/>
  <c r="Y16575" i="4"/>
  <c r="AB16567" i="4"/>
  <c r="AE16567" i="4"/>
  <c r="AF16567" i="4"/>
  <c r="AG16567" i="4"/>
  <c r="AH16567" i="4"/>
  <c r="AI16567" i="4"/>
  <c r="AJ16567" i="4"/>
  <c r="AK16567" i="4"/>
  <c r="AD16567" i="4"/>
  <c r="Z16567" i="4"/>
  <c r="Y16567" i="4"/>
  <c r="AB16559" i="4"/>
  <c r="AE16559" i="4"/>
  <c r="AF16559" i="4"/>
  <c r="AG16559" i="4"/>
  <c r="AH16559" i="4"/>
  <c r="AI16559" i="4"/>
  <c r="AJ16559" i="4"/>
  <c r="AK16559" i="4"/>
  <c r="AD16559" i="4"/>
  <c r="Z16559" i="4"/>
  <c r="Y16559" i="4"/>
  <c r="AB16551" i="4"/>
  <c r="AE16551" i="4"/>
  <c r="AF16551" i="4"/>
  <c r="AG16551" i="4"/>
  <c r="AH16551" i="4"/>
  <c r="AI16551" i="4"/>
  <c r="AJ16551" i="4"/>
  <c r="AK16551" i="4"/>
  <c r="AD16551" i="4"/>
  <c r="Z16551" i="4"/>
  <c r="Y16551" i="4"/>
  <c r="AB16543" i="4"/>
  <c r="AE16543" i="4"/>
  <c r="AF16543" i="4"/>
  <c r="AG16543" i="4"/>
  <c r="AH16543" i="4"/>
  <c r="AI16543" i="4"/>
  <c r="AJ16543" i="4"/>
  <c r="AK16543" i="4"/>
  <c r="AD16543" i="4"/>
  <c r="Z16543" i="4"/>
  <c r="Y16543" i="4"/>
  <c r="AB16535" i="4"/>
  <c r="AE16535" i="4"/>
  <c r="AF16535" i="4"/>
  <c r="AG16535" i="4"/>
  <c r="AH16535" i="4"/>
  <c r="AI16535" i="4"/>
  <c r="AJ16535" i="4"/>
  <c r="AK16535" i="4"/>
  <c r="AD16535" i="4"/>
  <c r="Z16535" i="4"/>
  <c r="Y16535" i="4"/>
  <c r="AB16527" i="4"/>
  <c r="AE16527" i="4"/>
  <c r="AF16527" i="4"/>
  <c r="AG16527" i="4"/>
  <c r="AH16527" i="4"/>
  <c r="AI16527" i="4"/>
  <c r="AJ16527" i="4"/>
  <c r="AK16527" i="4"/>
  <c r="AD16527" i="4"/>
  <c r="Z16527" i="4"/>
  <c r="Y16527" i="4"/>
  <c r="AB16519" i="4"/>
  <c r="AE16519" i="4"/>
  <c r="AF16519" i="4"/>
  <c r="AG16519" i="4"/>
  <c r="AH16519" i="4"/>
  <c r="AI16519" i="4"/>
  <c r="AJ16519" i="4"/>
  <c r="AK16519" i="4"/>
  <c r="AD16519" i="4"/>
  <c r="Z16519" i="4"/>
  <c r="Y16519" i="4"/>
  <c r="AB16511" i="4"/>
  <c r="AE16511" i="4"/>
  <c r="AF16511" i="4"/>
  <c r="AG16511" i="4"/>
  <c r="AH16511" i="4"/>
  <c r="AI16511" i="4"/>
  <c r="AJ16511" i="4"/>
  <c r="AK16511" i="4"/>
  <c r="AD16511" i="4"/>
  <c r="Z16511" i="4"/>
  <c r="Y16511" i="4"/>
  <c r="AB16503" i="4"/>
  <c r="AE16503" i="4"/>
  <c r="AF16503" i="4"/>
  <c r="AG16503" i="4"/>
  <c r="AH16503" i="4"/>
  <c r="AI16503" i="4"/>
  <c r="AJ16503" i="4"/>
  <c r="AK16503" i="4"/>
  <c r="AD16503" i="4"/>
  <c r="Z16503" i="4"/>
  <c r="Y16503" i="4"/>
  <c r="AB16495" i="4"/>
  <c r="AE16495" i="4"/>
  <c r="AF16495" i="4"/>
  <c r="AG16495" i="4"/>
  <c r="AH16495" i="4"/>
  <c r="AI16495" i="4"/>
  <c r="AJ16495" i="4"/>
  <c r="AK16495" i="4"/>
  <c r="AD16495" i="4"/>
  <c r="Z16495" i="4"/>
  <c r="Y16495" i="4"/>
  <c r="AB16487" i="4"/>
  <c r="AE16487" i="4"/>
  <c r="AF16487" i="4"/>
  <c r="AG16487" i="4"/>
  <c r="AH16487" i="4"/>
  <c r="AI16487" i="4"/>
  <c r="AJ16487" i="4"/>
  <c r="AK16487" i="4"/>
  <c r="AD16487" i="4"/>
  <c r="Z16487" i="4"/>
  <c r="Y16487" i="4"/>
  <c r="AB16479" i="4"/>
  <c r="AE16479" i="4"/>
  <c r="AF16479" i="4"/>
  <c r="AG16479" i="4"/>
  <c r="AH16479" i="4"/>
  <c r="AI16479" i="4"/>
  <c r="AJ16479" i="4"/>
  <c r="AK16479" i="4"/>
  <c r="AD16479" i="4"/>
  <c r="Z16479" i="4"/>
  <c r="Y16479" i="4"/>
  <c r="AB16471" i="4"/>
  <c r="AE16471" i="4"/>
  <c r="AF16471" i="4"/>
  <c r="AG16471" i="4"/>
  <c r="AH16471" i="4"/>
  <c r="AI16471" i="4"/>
  <c r="AJ16471" i="4"/>
  <c r="AK16471" i="4"/>
  <c r="AD16471" i="4"/>
  <c r="Z16471" i="4"/>
  <c r="Y16471" i="4"/>
  <c r="AB16463" i="4"/>
  <c r="AE16463" i="4"/>
  <c r="AF16463" i="4"/>
  <c r="AG16463" i="4"/>
  <c r="AH16463" i="4"/>
  <c r="AI16463" i="4"/>
  <c r="AJ16463" i="4"/>
  <c r="AK16463" i="4"/>
  <c r="AD16463" i="4"/>
  <c r="Z16463" i="4"/>
  <c r="Y16463" i="4"/>
  <c r="AB16455" i="4"/>
  <c r="AE16455" i="4"/>
  <c r="AF16455" i="4"/>
  <c r="AG16455" i="4"/>
  <c r="AH16455" i="4"/>
  <c r="AI16455" i="4"/>
  <c r="AJ16455" i="4"/>
  <c r="AK16455" i="4"/>
  <c r="AD16455" i="4"/>
  <c r="Z16455" i="4"/>
  <c r="Y16455" i="4"/>
  <c r="AB16447" i="4"/>
  <c r="AE16447" i="4"/>
  <c r="AF16447" i="4"/>
  <c r="AG16447" i="4"/>
  <c r="AH16447" i="4"/>
  <c r="AI16447" i="4"/>
  <c r="AJ16447" i="4"/>
  <c r="AK16447" i="4"/>
  <c r="AD16447" i="4"/>
  <c r="Z16447" i="4"/>
  <c r="Y16447" i="4"/>
  <c r="AB16439" i="4"/>
  <c r="AE16439" i="4"/>
  <c r="AF16439" i="4"/>
  <c r="AG16439" i="4"/>
  <c r="AH16439" i="4"/>
  <c r="AI16439" i="4"/>
  <c r="AJ16439" i="4"/>
  <c r="AK16439" i="4"/>
  <c r="AD16439" i="4"/>
  <c r="Z16439" i="4"/>
  <c r="Y16439" i="4"/>
  <c r="AB16431" i="4"/>
  <c r="AE16431" i="4"/>
  <c r="AF16431" i="4"/>
  <c r="AG16431" i="4"/>
  <c r="AH16431" i="4"/>
  <c r="AI16431" i="4"/>
  <c r="AJ16431" i="4"/>
  <c r="AK16431" i="4"/>
  <c r="AD16431" i="4"/>
  <c r="Z16431" i="4"/>
  <c r="Y16431" i="4"/>
  <c r="AB16423" i="4"/>
  <c r="AE16423" i="4"/>
  <c r="AF16423" i="4"/>
  <c r="AG16423" i="4"/>
  <c r="AH16423" i="4"/>
  <c r="AI16423" i="4"/>
  <c r="AJ16423" i="4"/>
  <c r="AK16423" i="4"/>
  <c r="AD16423" i="4"/>
  <c r="Z16423" i="4"/>
  <c r="Y16423" i="4"/>
  <c r="AB16415" i="4"/>
  <c r="AE16415" i="4"/>
  <c r="AF16415" i="4"/>
  <c r="AG16415" i="4"/>
  <c r="AH16415" i="4"/>
  <c r="AI16415" i="4"/>
  <c r="AJ16415" i="4"/>
  <c r="AK16415" i="4"/>
  <c r="AD16415" i="4"/>
  <c r="Z16415" i="4"/>
  <c r="Y16415" i="4"/>
  <c r="AB16407" i="4"/>
  <c r="AE16407" i="4"/>
  <c r="AF16407" i="4"/>
  <c r="AG16407" i="4"/>
  <c r="AH16407" i="4"/>
  <c r="AI16407" i="4"/>
  <c r="AJ16407" i="4"/>
  <c r="AK16407" i="4"/>
  <c r="AD16407" i="4"/>
  <c r="Z16407" i="4"/>
  <c r="Y16407" i="4"/>
  <c r="AB16399" i="4"/>
  <c r="AE16399" i="4"/>
  <c r="AF16399" i="4"/>
  <c r="AG16399" i="4"/>
  <c r="AH16399" i="4"/>
  <c r="AI16399" i="4"/>
  <c r="AJ16399" i="4"/>
  <c r="AK16399" i="4"/>
  <c r="AD16399" i="4"/>
  <c r="Z16399" i="4"/>
  <c r="Y16399" i="4"/>
  <c r="AB16391" i="4"/>
  <c r="AE16391" i="4"/>
  <c r="AF16391" i="4"/>
  <c r="AG16391" i="4"/>
  <c r="AH16391" i="4"/>
  <c r="AI16391" i="4"/>
  <c r="AJ16391" i="4"/>
  <c r="AK16391" i="4"/>
  <c r="AD16391" i="4"/>
  <c r="Z16391" i="4"/>
  <c r="Y16391" i="4"/>
  <c r="AB16383" i="4"/>
  <c r="AE16383" i="4"/>
  <c r="AF16383" i="4"/>
  <c r="AG16383" i="4"/>
  <c r="AH16383" i="4"/>
  <c r="AI16383" i="4"/>
  <c r="AJ16383" i="4"/>
  <c r="AK16383" i="4"/>
  <c r="AD16383" i="4"/>
  <c r="Z16383" i="4"/>
  <c r="Y16383" i="4"/>
  <c r="AB16375" i="4"/>
  <c r="AE16375" i="4"/>
  <c r="AF16375" i="4"/>
  <c r="AG16375" i="4"/>
  <c r="AH16375" i="4"/>
  <c r="AI16375" i="4"/>
  <c r="AJ16375" i="4"/>
  <c r="AK16375" i="4"/>
  <c r="AD16375" i="4"/>
  <c r="Z16375" i="4"/>
  <c r="Y16375" i="4"/>
  <c r="AB16367" i="4"/>
  <c r="AE16367" i="4"/>
  <c r="AF16367" i="4"/>
  <c r="AG16367" i="4"/>
  <c r="AH16367" i="4"/>
  <c r="AI16367" i="4"/>
  <c r="AJ16367" i="4"/>
  <c r="AK16367" i="4"/>
  <c r="AD16367" i="4"/>
  <c r="Z16367" i="4"/>
  <c r="Y16367" i="4"/>
  <c r="AB16359" i="4"/>
  <c r="AE16359" i="4"/>
  <c r="AF16359" i="4"/>
  <c r="AG16359" i="4"/>
  <c r="AH16359" i="4"/>
  <c r="AI16359" i="4"/>
  <c r="AJ16359" i="4"/>
  <c r="AK16359" i="4"/>
  <c r="AD16359" i="4"/>
  <c r="Z16359" i="4"/>
  <c r="Y16359" i="4"/>
  <c r="AB16351" i="4"/>
  <c r="AE16351" i="4"/>
  <c r="AF16351" i="4"/>
  <c r="AG16351" i="4"/>
  <c r="AH16351" i="4"/>
  <c r="AI16351" i="4"/>
  <c r="AJ16351" i="4"/>
  <c r="AK16351" i="4"/>
  <c r="AD16351" i="4"/>
  <c r="Z16351" i="4"/>
  <c r="Y16351" i="4"/>
  <c r="AB16343" i="4"/>
  <c r="AE16343" i="4"/>
  <c r="AF16343" i="4"/>
  <c r="AG16343" i="4"/>
  <c r="AH16343" i="4"/>
  <c r="AI16343" i="4"/>
  <c r="AJ16343" i="4"/>
  <c r="AK16343" i="4"/>
  <c r="AD16343" i="4"/>
  <c r="Z16343" i="4"/>
  <c r="Y16343" i="4"/>
  <c r="AB16335" i="4"/>
  <c r="AE16335" i="4"/>
  <c r="AF16335" i="4"/>
  <c r="AG16335" i="4"/>
  <c r="AH16335" i="4"/>
  <c r="AI16335" i="4"/>
  <c r="AJ16335" i="4"/>
  <c r="AK16335" i="4"/>
  <c r="AD16335" i="4"/>
  <c r="Z16335" i="4"/>
  <c r="Y16335" i="4"/>
  <c r="AB16327" i="4"/>
  <c r="AE16327" i="4"/>
  <c r="AF16327" i="4"/>
  <c r="AG16327" i="4"/>
  <c r="AH16327" i="4"/>
  <c r="AI16327" i="4"/>
  <c r="AJ16327" i="4"/>
  <c r="AK16327" i="4"/>
  <c r="AD16327" i="4"/>
  <c r="Z16327" i="4"/>
  <c r="Y16327" i="4"/>
  <c r="AB16319" i="4"/>
  <c r="AE16319" i="4"/>
  <c r="AF16319" i="4"/>
  <c r="AG16319" i="4"/>
  <c r="AH16319" i="4"/>
  <c r="AI16319" i="4"/>
  <c r="AJ16319" i="4"/>
  <c r="AK16319" i="4"/>
  <c r="AD16319" i="4"/>
  <c r="Z16319" i="4"/>
  <c r="Y16319" i="4"/>
  <c r="AB16311" i="4"/>
  <c r="AE16311" i="4"/>
  <c r="AF16311" i="4"/>
  <c r="AG16311" i="4"/>
  <c r="AH16311" i="4"/>
  <c r="AI16311" i="4"/>
  <c r="AJ16311" i="4"/>
  <c r="AK16311" i="4"/>
  <c r="AD16311" i="4"/>
  <c r="Z16311" i="4"/>
  <c r="Y16311" i="4"/>
  <c r="AB16303" i="4"/>
  <c r="AE16303" i="4"/>
  <c r="AF16303" i="4"/>
  <c r="AG16303" i="4"/>
  <c r="AH16303" i="4"/>
  <c r="AI16303" i="4"/>
  <c r="AJ16303" i="4"/>
  <c r="AK16303" i="4"/>
  <c r="AD16303" i="4"/>
  <c r="Z16303" i="4"/>
  <c r="Y16303" i="4"/>
  <c r="AB16295" i="4"/>
  <c r="AE16295" i="4"/>
  <c r="AF16295" i="4"/>
  <c r="AG16295" i="4"/>
  <c r="AH16295" i="4"/>
  <c r="AI16295" i="4"/>
  <c r="AJ16295" i="4"/>
  <c r="AK16295" i="4"/>
  <c r="AD16295" i="4"/>
  <c r="Z16295" i="4"/>
  <c r="Y16295" i="4"/>
  <c r="AB16287" i="4"/>
  <c r="AE16287" i="4"/>
  <c r="AF16287" i="4"/>
  <c r="AG16287" i="4"/>
  <c r="AH16287" i="4"/>
  <c r="AI16287" i="4"/>
  <c r="AJ16287" i="4"/>
  <c r="AK16287" i="4"/>
  <c r="AD16287" i="4"/>
  <c r="Z16287" i="4"/>
  <c r="Y16287" i="4"/>
  <c r="AB16279" i="4"/>
  <c r="AE16279" i="4"/>
  <c r="AF16279" i="4"/>
  <c r="AG16279" i="4"/>
  <c r="AH16279" i="4"/>
  <c r="AI16279" i="4"/>
  <c r="AJ16279" i="4"/>
  <c r="AK16279" i="4"/>
  <c r="AD16279" i="4"/>
  <c r="Z16279" i="4"/>
  <c r="Y16279" i="4"/>
  <c r="AB16271" i="4"/>
  <c r="AE16271" i="4"/>
  <c r="AF16271" i="4"/>
  <c r="AG16271" i="4"/>
  <c r="AH16271" i="4"/>
  <c r="AI16271" i="4"/>
  <c r="AJ16271" i="4"/>
  <c r="AK16271" i="4"/>
  <c r="AD16271" i="4"/>
  <c r="Z16271" i="4"/>
  <c r="Y16271" i="4"/>
  <c r="AB16263" i="4"/>
  <c r="AE16263" i="4"/>
  <c r="AF16263" i="4"/>
  <c r="AG16263" i="4"/>
  <c r="AH16263" i="4"/>
  <c r="AI16263" i="4"/>
  <c r="AJ16263" i="4"/>
  <c r="AK16263" i="4"/>
  <c r="AD16263" i="4"/>
  <c r="Z16263" i="4"/>
  <c r="Y16263" i="4"/>
  <c r="AB16255" i="4"/>
  <c r="AE16255" i="4"/>
  <c r="AF16255" i="4"/>
  <c r="AG16255" i="4"/>
  <c r="AH16255" i="4"/>
  <c r="AI16255" i="4"/>
  <c r="AJ16255" i="4"/>
  <c r="AK16255" i="4"/>
  <c r="AD16255" i="4"/>
  <c r="Z16255" i="4"/>
  <c r="Y16255" i="4"/>
  <c r="AB16247" i="4"/>
  <c r="AE16247" i="4"/>
  <c r="AF16247" i="4"/>
  <c r="AG16247" i="4"/>
  <c r="AH16247" i="4"/>
  <c r="AI16247" i="4"/>
  <c r="AJ16247" i="4"/>
  <c r="AK16247" i="4"/>
  <c r="AD16247" i="4"/>
  <c r="Z16247" i="4"/>
  <c r="Y16247" i="4"/>
  <c r="AB16239" i="4"/>
  <c r="AE16239" i="4"/>
  <c r="AF16239" i="4"/>
  <c r="AG16239" i="4"/>
  <c r="AH16239" i="4"/>
  <c r="AI16239" i="4"/>
  <c r="AJ16239" i="4"/>
  <c r="AK16239" i="4"/>
  <c r="AD16239" i="4"/>
  <c r="Z16239" i="4"/>
  <c r="Y16239" i="4"/>
  <c r="AB16231" i="4"/>
  <c r="AE16231" i="4"/>
  <c r="AF16231" i="4"/>
  <c r="AG16231" i="4"/>
  <c r="AH16231" i="4"/>
  <c r="AI16231" i="4"/>
  <c r="AJ16231" i="4"/>
  <c r="AK16231" i="4"/>
  <c r="AD16231" i="4"/>
  <c r="Z16231" i="4"/>
  <c r="Y16231" i="4"/>
  <c r="AB16223" i="4"/>
  <c r="AE16223" i="4"/>
  <c r="AF16223" i="4"/>
  <c r="AG16223" i="4"/>
  <c r="AH16223" i="4"/>
  <c r="AI16223" i="4"/>
  <c r="AJ16223" i="4"/>
  <c r="AK16223" i="4"/>
  <c r="AD16223" i="4"/>
  <c r="Z16223" i="4"/>
  <c r="Y16223" i="4"/>
  <c r="AB16215" i="4"/>
  <c r="AE16215" i="4"/>
  <c r="AF16215" i="4"/>
  <c r="AG16215" i="4"/>
  <c r="AH16215" i="4"/>
  <c r="AI16215" i="4"/>
  <c r="AJ16215" i="4"/>
  <c r="AK16215" i="4"/>
  <c r="AD16215" i="4"/>
  <c r="Z16215" i="4"/>
  <c r="Y16215" i="4"/>
  <c r="AB16207" i="4"/>
  <c r="AE16207" i="4"/>
  <c r="AF16207" i="4"/>
  <c r="AG16207" i="4"/>
  <c r="AH16207" i="4"/>
  <c r="AI16207" i="4"/>
  <c r="AJ16207" i="4"/>
  <c r="AK16207" i="4"/>
  <c r="AD16207" i="4"/>
  <c r="Z16207" i="4"/>
  <c r="Y16207" i="4"/>
  <c r="AB16199" i="4"/>
  <c r="AE16199" i="4"/>
  <c r="AF16199" i="4"/>
  <c r="AG16199" i="4"/>
  <c r="AH16199" i="4"/>
  <c r="AI16199" i="4"/>
  <c r="AJ16199" i="4"/>
  <c r="AK16199" i="4"/>
  <c r="AD16199" i="4"/>
  <c r="Z16199" i="4"/>
  <c r="Y16199" i="4"/>
  <c r="AB16191" i="4"/>
  <c r="AE16191" i="4"/>
  <c r="AF16191" i="4"/>
  <c r="AG16191" i="4"/>
  <c r="AH16191" i="4"/>
  <c r="AI16191" i="4"/>
  <c r="AJ16191" i="4"/>
  <c r="AK16191" i="4"/>
  <c r="AD16191" i="4"/>
  <c r="Z16191" i="4"/>
  <c r="Y16191" i="4"/>
  <c r="AB16183" i="4"/>
  <c r="AE16183" i="4"/>
  <c r="AF16183" i="4"/>
  <c r="AG16183" i="4"/>
  <c r="AH16183" i="4"/>
  <c r="AI16183" i="4"/>
  <c r="AJ16183" i="4"/>
  <c r="AK16183" i="4"/>
  <c r="AD16183" i="4"/>
  <c r="Z16183" i="4"/>
  <c r="Y16183" i="4"/>
  <c r="AB16175" i="4"/>
  <c r="AE16175" i="4"/>
  <c r="AF16175" i="4"/>
  <c r="AG16175" i="4"/>
  <c r="AH16175" i="4"/>
  <c r="AI16175" i="4"/>
  <c r="AJ16175" i="4"/>
  <c r="AK16175" i="4"/>
  <c r="AD16175" i="4"/>
  <c r="Z16175" i="4"/>
  <c r="Y16175" i="4"/>
  <c r="AB16167" i="4"/>
  <c r="AE16167" i="4"/>
  <c r="AF16167" i="4"/>
  <c r="AG16167" i="4"/>
  <c r="AH16167" i="4"/>
  <c r="AI16167" i="4"/>
  <c r="AJ16167" i="4"/>
  <c r="AK16167" i="4"/>
  <c r="AD16167" i="4"/>
  <c r="Z16167" i="4"/>
  <c r="Y16167" i="4"/>
  <c r="AB16159" i="4"/>
  <c r="AE16159" i="4"/>
  <c r="AF16159" i="4"/>
  <c r="AG16159" i="4"/>
  <c r="AH16159" i="4"/>
  <c r="AI16159" i="4"/>
  <c r="AJ16159" i="4"/>
  <c r="AK16159" i="4"/>
  <c r="AD16159" i="4"/>
  <c r="Z16159" i="4"/>
  <c r="Y16159" i="4"/>
  <c r="AB16151" i="4"/>
  <c r="AE16151" i="4"/>
  <c r="AF16151" i="4"/>
  <c r="AG16151" i="4"/>
  <c r="AH16151" i="4"/>
  <c r="AI16151" i="4"/>
  <c r="AJ16151" i="4"/>
  <c r="AK16151" i="4"/>
  <c r="AD16151" i="4"/>
  <c r="Z16151" i="4"/>
  <c r="Y16151" i="4"/>
  <c r="AB16143" i="4"/>
  <c r="AE16143" i="4"/>
  <c r="AF16143" i="4"/>
  <c r="AG16143" i="4"/>
  <c r="AH16143" i="4"/>
  <c r="AI16143" i="4"/>
  <c r="AJ16143" i="4"/>
  <c r="AK16143" i="4"/>
  <c r="AD16143" i="4"/>
  <c r="Z16143" i="4"/>
  <c r="Y16143" i="4"/>
  <c r="AB16135" i="4"/>
  <c r="AE16135" i="4"/>
  <c r="AF16135" i="4"/>
  <c r="AG16135" i="4"/>
  <c r="AH16135" i="4"/>
  <c r="AI16135" i="4"/>
  <c r="AJ16135" i="4"/>
  <c r="AK16135" i="4"/>
  <c r="AD16135" i="4"/>
  <c r="Z16135" i="4"/>
  <c r="Y16135" i="4"/>
  <c r="AB16127" i="4"/>
  <c r="AE16127" i="4"/>
  <c r="AF16127" i="4"/>
  <c r="AG16127" i="4"/>
  <c r="AH16127" i="4"/>
  <c r="AI16127" i="4"/>
  <c r="AJ16127" i="4"/>
  <c r="AK16127" i="4"/>
  <c r="AD16127" i="4"/>
  <c r="Z16127" i="4"/>
  <c r="Y16127" i="4"/>
  <c r="AB16119" i="4"/>
  <c r="AE16119" i="4"/>
  <c r="AF16119" i="4"/>
  <c r="AG16119" i="4"/>
  <c r="AH16119" i="4"/>
  <c r="AI16119" i="4"/>
  <c r="AJ16119" i="4"/>
  <c r="AK16119" i="4"/>
  <c r="AD16119" i="4"/>
  <c r="Z16119" i="4"/>
  <c r="Y16119" i="4"/>
  <c r="AB16111" i="4"/>
  <c r="AE16111" i="4"/>
  <c r="AF16111" i="4"/>
  <c r="AG16111" i="4"/>
  <c r="AH16111" i="4"/>
  <c r="AI16111" i="4"/>
  <c r="AJ16111" i="4"/>
  <c r="AK16111" i="4"/>
  <c r="AD16111" i="4"/>
  <c r="Z16111" i="4"/>
  <c r="Y16111" i="4"/>
  <c r="AB16103" i="4"/>
  <c r="AE16103" i="4"/>
  <c r="AF16103" i="4"/>
  <c r="AG16103" i="4"/>
  <c r="AH16103" i="4"/>
  <c r="AI16103" i="4"/>
  <c r="AJ16103" i="4"/>
  <c r="AK16103" i="4"/>
  <c r="AD16103" i="4"/>
  <c r="Z16103" i="4"/>
  <c r="Y16103" i="4"/>
  <c r="AB16095" i="4"/>
  <c r="AE16095" i="4"/>
  <c r="AF16095" i="4"/>
  <c r="AG16095" i="4"/>
  <c r="AH16095" i="4"/>
  <c r="AI16095" i="4"/>
  <c r="AJ16095" i="4"/>
  <c r="AK16095" i="4"/>
  <c r="AD16095" i="4"/>
  <c r="Z16095" i="4"/>
  <c r="Y16095" i="4"/>
  <c r="AB16087" i="4"/>
  <c r="AE16087" i="4"/>
  <c r="AF16087" i="4"/>
  <c r="AG16087" i="4"/>
  <c r="AH16087" i="4"/>
  <c r="AI16087" i="4"/>
  <c r="AJ16087" i="4"/>
  <c r="AK16087" i="4"/>
  <c r="AD16087" i="4"/>
  <c r="Z16087" i="4"/>
  <c r="Y16087" i="4"/>
  <c r="AB16079" i="4"/>
  <c r="AE16079" i="4"/>
  <c r="AF16079" i="4"/>
  <c r="AG16079" i="4"/>
  <c r="AH16079" i="4"/>
  <c r="AI16079" i="4"/>
  <c r="AJ16079" i="4"/>
  <c r="AK16079" i="4"/>
  <c r="AD16079" i="4"/>
  <c r="Z16079" i="4"/>
  <c r="Y16079" i="4"/>
  <c r="AB16071" i="4"/>
  <c r="AE16071" i="4"/>
  <c r="AF16071" i="4"/>
  <c r="AG16071" i="4"/>
  <c r="AH16071" i="4"/>
  <c r="AI16071" i="4"/>
  <c r="AJ16071" i="4"/>
  <c r="AK16071" i="4"/>
  <c r="AD16071" i="4"/>
  <c r="Z16071" i="4"/>
  <c r="Y16071" i="4"/>
  <c r="AB16063" i="4"/>
  <c r="AE16063" i="4"/>
  <c r="AF16063" i="4"/>
  <c r="AG16063" i="4"/>
  <c r="AH16063" i="4"/>
  <c r="AI16063" i="4"/>
  <c r="AJ16063" i="4"/>
  <c r="AK16063" i="4"/>
  <c r="AD16063" i="4"/>
  <c r="Z16063" i="4"/>
  <c r="Y16063" i="4"/>
  <c r="AB16055" i="4"/>
  <c r="AE16055" i="4"/>
  <c r="AF16055" i="4"/>
  <c r="AG16055" i="4"/>
  <c r="AH16055" i="4"/>
  <c r="AI16055" i="4"/>
  <c r="AJ16055" i="4"/>
  <c r="AK16055" i="4"/>
  <c r="AD16055" i="4"/>
  <c r="Z16055" i="4"/>
  <c r="Y16055" i="4"/>
  <c r="AB16047" i="4"/>
  <c r="AE16047" i="4"/>
  <c r="AF16047" i="4"/>
  <c r="AG16047" i="4"/>
  <c r="AH16047" i="4"/>
  <c r="AI16047" i="4"/>
  <c r="AJ16047" i="4"/>
  <c r="AK16047" i="4"/>
  <c r="AD16047" i="4"/>
  <c r="Z16047" i="4"/>
  <c r="Y16047" i="4"/>
  <c r="AB16039" i="4"/>
  <c r="AE16039" i="4"/>
  <c r="AF16039" i="4"/>
  <c r="AG16039" i="4"/>
  <c r="AH16039" i="4"/>
  <c r="AI16039" i="4"/>
  <c r="AJ16039" i="4"/>
  <c r="AK16039" i="4"/>
  <c r="AD16039" i="4"/>
  <c r="Z16039" i="4"/>
  <c r="Y16039" i="4"/>
  <c r="AB16031" i="4"/>
  <c r="AE16031" i="4"/>
  <c r="AF16031" i="4"/>
  <c r="AG16031" i="4"/>
  <c r="AH16031" i="4"/>
  <c r="AI16031" i="4"/>
  <c r="AJ16031" i="4"/>
  <c r="AK16031" i="4"/>
  <c r="AD16031" i="4"/>
  <c r="Z16031" i="4"/>
  <c r="Y16031" i="4"/>
  <c r="AB16023" i="4"/>
  <c r="AE16023" i="4"/>
  <c r="AF16023" i="4"/>
  <c r="AG16023" i="4"/>
  <c r="AH16023" i="4"/>
  <c r="AI16023" i="4"/>
  <c r="AJ16023" i="4"/>
  <c r="AK16023" i="4"/>
  <c r="AD16023" i="4"/>
  <c r="Z16023" i="4"/>
  <c r="Y16023" i="4"/>
  <c r="AB16015" i="4"/>
  <c r="AE16015" i="4"/>
  <c r="AF16015" i="4"/>
  <c r="AG16015" i="4"/>
  <c r="AH16015" i="4"/>
  <c r="AI16015" i="4"/>
  <c r="AJ16015" i="4"/>
  <c r="AK16015" i="4"/>
  <c r="AD16015" i="4"/>
  <c r="Z16015" i="4"/>
  <c r="Y16015" i="4"/>
  <c r="AB16007" i="4"/>
  <c r="AE16007" i="4"/>
  <c r="AF16007" i="4"/>
  <c r="AG16007" i="4"/>
  <c r="AH16007" i="4"/>
  <c r="AI16007" i="4"/>
  <c r="AJ16007" i="4"/>
  <c r="AK16007" i="4"/>
  <c r="AD16007" i="4"/>
  <c r="Z16007" i="4"/>
  <c r="Y16007" i="4"/>
  <c r="AB15999" i="4"/>
  <c r="AE15999" i="4"/>
  <c r="AF15999" i="4"/>
  <c r="AG15999" i="4"/>
  <c r="AH15999" i="4"/>
  <c r="AI15999" i="4"/>
  <c r="AJ15999" i="4"/>
  <c r="AK15999" i="4"/>
  <c r="AD15999" i="4"/>
  <c r="Z15999" i="4"/>
  <c r="Y15999" i="4"/>
  <c r="AB15991" i="4"/>
  <c r="AE15991" i="4"/>
  <c r="AF15991" i="4"/>
  <c r="AG15991" i="4"/>
  <c r="AH15991" i="4"/>
  <c r="AI15991" i="4"/>
  <c r="AJ15991" i="4"/>
  <c r="AK15991" i="4"/>
  <c r="AD15991" i="4"/>
  <c r="Z15991" i="4"/>
  <c r="Y15991" i="4"/>
  <c r="AB15983" i="4"/>
  <c r="AE15983" i="4"/>
  <c r="AF15983" i="4"/>
  <c r="AG15983" i="4"/>
  <c r="AH15983" i="4"/>
  <c r="AI15983" i="4"/>
  <c r="AJ15983" i="4"/>
  <c r="AK15983" i="4"/>
  <c r="AD15983" i="4"/>
  <c r="Z15983" i="4"/>
  <c r="Y15983" i="4"/>
  <c r="AB15975" i="4"/>
  <c r="AE15975" i="4"/>
  <c r="AF15975" i="4"/>
  <c r="AG15975" i="4"/>
  <c r="AH15975" i="4"/>
  <c r="AI15975" i="4"/>
  <c r="AJ15975" i="4"/>
  <c r="AK15975" i="4"/>
  <c r="AD15975" i="4"/>
  <c r="Z15975" i="4"/>
  <c r="Y15975" i="4"/>
  <c r="AB15967" i="4"/>
  <c r="AE15967" i="4"/>
  <c r="AF15967" i="4"/>
  <c r="AG15967" i="4"/>
  <c r="AH15967" i="4"/>
  <c r="AI15967" i="4"/>
  <c r="AJ15967" i="4"/>
  <c r="AK15967" i="4"/>
  <c r="AD15967" i="4"/>
  <c r="Z15967" i="4"/>
  <c r="Y15967" i="4"/>
  <c r="AB15959" i="4"/>
  <c r="AE15959" i="4"/>
  <c r="AF15959" i="4"/>
  <c r="AG15959" i="4"/>
  <c r="AH15959" i="4"/>
  <c r="AI15959" i="4"/>
  <c r="AJ15959" i="4"/>
  <c r="AK15959" i="4"/>
  <c r="AD15959" i="4"/>
  <c r="Z15959" i="4"/>
  <c r="Y15959" i="4"/>
  <c r="AB15951" i="4"/>
  <c r="AE15951" i="4"/>
  <c r="AF15951" i="4"/>
  <c r="AG15951" i="4"/>
  <c r="AH15951" i="4"/>
  <c r="AI15951" i="4"/>
  <c r="AJ15951" i="4"/>
  <c r="AK15951" i="4"/>
  <c r="AD15951" i="4"/>
  <c r="Z15951" i="4"/>
  <c r="Y15951" i="4"/>
  <c r="AB15943" i="4"/>
  <c r="AE15943" i="4"/>
  <c r="AF15943" i="4"/>
  <c r="AG15943" i="4"/>
  <c r="AH15943" i="4"/>
  <c r="AI15943" i="4"/>
  <c r="AJ15943" i="4"/>
  <c r="AK15943" i="4"/>
  <c r="AD15943" i="4"/>
  <c r="Z15943" i="4"/>
  <c r="Y15943" i="4"/>
  <c r="AB15935" i="4"/>
  <c r="AE15935" i="4"/>
  <c r="AF15935" i="4"/>
  <c r="AG15935" i="4"/>
  <c r="AH15935" i="4"/>
  <c r="AI15935" i="4"/>
  <c r="AJ15935" i="4"/>
  <c r="AK15935" i="4"/>
  <c r="AD15935" i="4"/>
  <c r="Z15935" i="4"/>
  <c r="Y15935" i="4"/>
  <c r="AB15927" i="4"/>
  <c r="AE15927" i="4"/>
  <c r="AF15927" i="4"/>
  <c r="AG15927" i="4"/>
  <c r="AH15927" i="4"/>
  <c r="AI15927" i="4"/>
  <c r="AJ15927" i="4"/>
  <c r="AK15927" i="4"/>
  <c r="AD15927" i="4"/>
  <c r="Z15927" i="4"/>
  <c r="Y15927" i="4"/>
  <c r="AB15919" i="4"/>
  <c r="AE15919" i="4"/>
  <c r="AF15919" i="4"/>
  <c r="AG15919" i="4"/>
  <c r="AH15919" i="4"/>
  <c r="AI15919" i="4"/>
  <c r="AJ15919" i="4"/>
  <c r="AK15919" i="4"/>
  <c r="AD15919" i="4"/>
  <c r="Z15919" i="4"/>
  <c r="Y15919" i="4"/>
  <c r="AB15911" i="4"/>
  <c r="AE15911" i="4"/>
  <c r="AF15911" i="4"/>
  <c r="AG15911" i="4"/>
  <c r="AH15911" i="4"/>
  <c r="AI15911" i="4"/>
  <c r="AJ15911" i="4"/>
  <c r="AK15911" i="4"/>
  <c r="AD15911" i="4"/>
  <c r="Z15911" i="4"/>
  <c r="Y15911" i="4"/>
  <c r="AB15903" i="4"/>
  <c r="AE15903" i="4"/>
  <c r="AF15903" i="4"/>
  <c r="AG15903" i="4"/>
  <c r="AH15903" i="4"/>
  <c r="AI15903" i="4"/>
  <c r="AJ15903" i="4"/>
  <c r="AK15903" i="4"/>
  <c r="AD15903" i="4"/>
  <c r="Z15903" i="4"/>
  <c r="Y15903" i="4"/>
  <c r="AB15895" i="4"/>
  <c r="AE15895" i="4"/>
  <c r="AF15895" i="4"/>
  <c r="AG15895" i="4"/>
  <c r="AH15895" i="4"/>
  <c r="AI15895" i="4"/>
  <c r="AJ15895" i="4"/>
  <c r="AK15895" i="4"/>
  <c r="AD15895" i="4"/>
  <c r="Z15895" i="4"/>
  <c r="Y15895" i="4"/>
  <c r="AB15887" i="4"/>
  <c r="AE15887" i="4"/>
  <c r="AF15887" i="4"/>
  <c r="AG15887" i="4"/>
  <c r="AH15887" i="4"/>
  <c r="AI15887" i="4"/>
  <c r="AJ15887" i="4"/>
  <c r="AK15887" i="4"/>
  <c r="AD15887" i="4"/>
  <c r="Z15887" i="4"/>
  <c r="Y15887" i="4"/>
  <c r="AB15879" i="4"/>
  <c r="AE15879" i="4"/>
  <c r="AF15879" i="4"/>
  <c r="AG15879" i="4"/>
  <c r="AH15879" i="4"/>
  <c r="AI15879" i="4"/>
  <c r="AJ15879" i="4"/>
  <c r="AK15879" i="4"/>
  <c r="AD15879" i="4"/>
  <c r="Z15879" i="4"/>
  <c r="Y15879" i="4"/>
  <c r="AB15871" i="4"/>
  <c r="AE15871" i="4"/>
  <c r="AF15871" i="4"/>
  <c r="AG15871" i="4"/>
  <c r="AH15871" i="4"/>
  <c r="AI15871" i="4"/>
  <c r="AJ15871" i="4"/>
  <c r="AK15871" i="4"/>
  <c r="AD15871" i="4"/>
  <c r="Z15871" i="4"/>
  <c r="Y15871" i="4"/>
  <c r="AB15863" i="4"/>
  <c r="AE15863" i="4"/>
  <c r="AF15863" i="4"/>
  <c r="AG15863" i="4"/>
  <c r="AH15863" i="4"/>
  <c r="AI15863" i="4"/>
  <c r="AJ15863" i="4"/>
  <c r="AK15863" i="4"/>
  <c r="AD15863" i="4"/>
  <c r="Z15863" i="4"/>
  <c r="Y15863" i="4"/>
  <c r="AB15855" i="4"/>
  <c r="AE15855" i="4"/>
  <c r="AF15855" i="4"/>
  <c r="AG15855" i="4"/>
  <c r="AH15855" i="4"/>
  <c r="AI15855" i="4"/>
  <c r="AJ15855" i="4"/>
  <c r="AK15855" i="4"/>
  <c r="AD15855" i="4"/>
  <c r="Z15855" i="4"/>
  <c r="Y15855" i="4"/>
  <c r="AB15847" i="4"/>
  <c r="AE15847" i="4"/>
  <c r="AF15847" i="4"/>
  <c r="AG15847" i="4"/>
  <c r="AH15847" i="4"/>
  <c r="AI15847" i="4"/>
  <c r="AJ15847" i="4"/>
  <c r="AK15847" i="4"/>
  <c r="AD15847" i="4"/>
  <c r="Z15847" i="4"/>
  <c r="Y15847" i="4"/>
  <c r="AB15839" i="4"/>
  <c r="AE15839" i="4"/>
  <c r="AF15839" i="4"/>
  <c r="AG15839" i="4"/>
  <c r="AH15839" i="4"/>
  <c r="AI15839" i="4"/>
  <c r="AJ15839" i="4"/>
  <c r="AK15839" i="4"/>
  <c r="AD15839" i="4"/>
  <c r="Z15839" i="4"/>
  <c r="Y15839" i="4"/>
  <c r="AB15831" i="4"/>
  <c r="AE15831" i="4"/>
  <c r="AF15831" i="4"/>
  <c r="AG15831" i="4"/>
  <c r="AH15831" i="4"/>
  <c r="AI15831" i="4"/>
  <c r="AJ15831" i="4"/>
  <c r="AK15831" i="4"/>
  <c r="AD15831" i="4"/>
  <c r="Z15831" i="4"/>
  <c r="Y15831" i="4"/>
  <c r="AB15823" i="4"/>
  <c r="AE15823" i="4"/>
  <c r="AF15823" i="4"/>
  <c r="AG15823" i="4"/>
  <c r="AH15823" i="4"/>
  <c r="AI15823" i="4"/>
  <c r="AJ15823" i="4"/>
  <c r="AK15823" i="4"/>
  <c r="AD15823" i="4"/>
  <c r="Z15823" i="4"/>
  <c r="Y15823" i="4"/>
  <c r="AB15815" i="4"/>
  <c r="AE15815" i="4"/>
  <c r="AF15815" i="4"/>
  <c r="AG15815" i="4"/>
  <c r="AH15815" i="4"/>
  <c r="AI15815" i="4"/>
  <c r="AJ15815" i="4"/>
  <c r="AK15815" i="4"/>
  <c r="AD15815" i="4"/>
  <c r="Z15815" i="4"/>
  <c r="Y15815" i="4"/>
  <c r="AB15807" i="4"/>
  <c r="AE15807" i="4"/>
  <c r="AF15807" i="4"/>
  <c r="AG15807" i="4"/>
  <c r="AH15807" i="4"/>
  <c r="AI15807" i="4"/>
  <c r="AJ15807" i="4"/>
  <c r="AK15807" i="4"/>
  <c r="AD15807" i="4"/>
  <c r="Z15807" i="4"/>
  <c r="Y15807" i="4"/>
  <c r="AB15799" i="4"/>
  <c r="AE15799" i="4"/>
  <c r="AF15799" i="4"/>
  <c r="AG15799" i="4"/>
  <c r="AH15799" i="4"/>
  <c r="AI15799" i="4"/>
  <c r="AJ15799" i="4"/>
  <c r="AK15799" i="4"/>
  <c r="AD15799" i="4"/>
  <c r="Z15799" i="4"/>
  <c r="Y15799" i="4"/>
  <c r="AB15791" i="4"/>
  <c r="AE15791" i="4"/>
  <c r="AF15791" i="4"/>
  <c r="AG15791" i="4"/>
  <c r="AH15791" i="4"/>
  <c r="AI15791" i="4"/>
  <c r="AJ15791" i="4"/>
  <c r="AK15791" i="4"/>
  <c r="AD15791" i="4"/>
  <c r="Z15791" i="4"/>
  <c r="Y15791" i="4"/>
  <c r="AB15783" i="4"/>
  <c r="AE15783" i="4"/>
  <c r="AF15783" i="4"/>
  <c r="AG15783" i="4"/>
  <c r="AH15783" i="4"/>
  <c r="AI15783" i="4"/>
  <c r="AJ15783" i="4"/>
  <c r="AK15783" i="4"/>
  <c r="AD15783" i="4"/>
  <c r="Z15783" i="4"/>
  <c r="Y15783" i="4"/>
  <c r="AB15775" i="4"/>
  <c r="AE15775" i="4"/>
  <c r="AF15775" i="4"/>
  <c r="AG15775" i="4"/>
  <c r="AH15775" i="4"/>
  <c r="AI15775" i="4"/>
  <c r="AJ15775" i="4"/>
  <c r="AK15775" i="4"/>
  <c r="AD15775" i="4"/>
  <c r="Z15775" i="4"/>
  <c r="Y15775" i="4"/>
  <c r="AB15767" i="4"/>
  <c r="AE15767" i="4"/>
  <c r="AF15767" i="4"/>
  <c r="AG15767" i="4"/>
  <c r="AH15767" i="4"/>
  <c r="AI15767" i="4"/>
  <c r="AJ15767" i="4"/>
  <c r="AK15767" i="4"/>
  <c r="AD15767" i="4"/>
  <c r="Z15767" i="4"/>
  <c r="Y15767" i="4"/>
  <c r="AB15759" i="4"/>
  <c r="AE15759" i="4"/>
  <c r="AF15759" i="4"/>
  <c r="AG15759" i="4"/>
  <c r="AH15759" i="4"/>
  <c r="AI15759" i="4"/>
  <c r="AJ15759" i="4"/>
  <c r="AK15759" i="4"/>
  <c r="AD15759" i="4"/>
  <c r="Z15759" i="4"/>
  <c r="Y15759" i="4"/>
  <c r="AB15751" i="4"/>
  <c r="AE15751" i="4"/>
  <c r="AF15751" i="4"/>
  <c r="AG15751" i="4"/>
  <c r="AH15751" i="4"/>
  <c r="AI15751" i="4"/>
  <c r="AJ15751" i="4"/>
  <c r="AK15751" i="4"/>
  <c r="AD15751" i="4"/>
  <c r="Z15751" i="4"/>
  <c r="Y15751" i="4"/>
  <c r="AB15743" i="4"/>
  <c r="AE15743" i="4"/>
  <c r="AF15743" i="4"/>
  <c r="AG15743" i="4"/>
  <c r="AH15743" i="4"/>
  <c r="AI15743" i="4"/>
  <c r="AJ15743" i="4"/>
  <c r="AK15743" i="4"/>
  <c r="AD15743" i="4"/>
  <c r="Z15743" i="4"/>
  <c r="Y15743" i="4"/>
  <c r="AB15735" i="4"/>
  <c r="AE15735" i="4"/>
  <c r="AF15735" i="4"/>
  <c r="AG15735" i="4"/>
  <c r="AH15735" i="4"/>
  <c r="AI15735" i="4"/>
  <c r="AJ15735" i="4"/>
  <c r="AK15735" i="4"/>
  <c r="AD15735" i="4"/>
  <c r="Z15735" i="4"/>
  <c r="Y15735" i="4"/>
  <c r="AB15727" i="4"/>
  <c r="AE15727" i="4"/>
  <c r="AF15727" i="4"/>
  <c r="AG15727" i="4"/>
  <c r="AH15727" i="4"/>
  <c r="AI15727" i="4"/>
  <c r="AJ15727" i="4"/>
  <c r="AK15727" i="4"/>
  <c r="AD15727" i="4"/>
  <c r="Z15727" i="4"/>
  <c r="Y15727" i="4"/>
  <c r="AB15719" i="4"/>
  <c r="AE15719" i="4"/>
  <c r="AF15719" i="4"/>
  <c r="AG15719" i="4"/>
  <c r="AH15719" i="4"/>
  <c r="AI15719" i="4"/>
  <c r="AJ15719" i="4"/>
  <c r="AK15719" i="4"/>
  <c r="AD15719" i="4"/>
  <c r="Z15719" i="4"/>
  <c r="Y15719" i="4"/>
  <c r="AB15711" i="4"/>
  <c r="AE15711" i="4"/>
  <c r="AF15711" i="4"/>
  <c r="AG15711" i="4"/>
  <c r="AH15711" i="4"/>
  <c r="AI15711" i="4"/>
  <c r="AJ15711" i="4"/>
  <c r="AK15711" i="4"/>
  <c r="AD15711" i="4"/>
  <c r="Z15711" i="4"/>
  <c r="Y15711" i="4"/>
  <c r="AB15703" i="4"/>
  <c r="AE15703" i="4"/>
  <c r="AF15703" i="4"/>
  <c r="AG15703" i="4"/>
  <c r="AH15703" i="4"/>
  <c r="AI15703" i="4"/>
  <c r="AJ15703" i="4"/>
  <c r="AK15703" i="4"/>
  <c r="AD15703" i="4"/>
  <c r="Z15703" i="4"/>
  <c r="Y15703" i="4"/>
  <c r="AB15695" i="4"/>
  <c r="AE15695" i="4"/>
  <c r="AF15695" i="4"/>
  <c r="AG15695" i="4"/>
  <c r="AH15695" i="4"/>
  <c r="AI15695" i="4"/>
  <c r="AJ15695" i="4"/>
  <c r="AK15695" i="4"/>
  <c r="AD15695" i="4"/>
  <c r="Z15695" i="4"/>
  <c r="Y15695" i="4"/>
  <c r="AB15687" i="4"/>
  <c r="AE15687" i="4"/>
  <c r="AF15687" i="4"/>
  <c r="AG15687" i="4"/>
  <c r="AH15687" i="4"/>
  <c r="AI15687" i="4"/>
  <c r="AJ15687" i="4"/>
  <c r="AK15687" i="4"/>
  <c r="AD15687" i="4"/>
  <c r="Z15687" i="4"/>
  <c r="Y15687" i="4"/>
  <c r="AB15679" i="4"/>
  <c r="AE15679" i="4"/>
  <c r="AF15679" i="4"/>
  <c r="AG15679" i="4"/>
  <c r="AH15679" i="4"/>
  <c r="AI15679" i="4"/>
  <c r="AJ15679" i="4"/>
  <c r="AK15679" i="4"/>
  <c r="AD15679" i="4"/>
  <c r="Z15679" i="4"/>
  <c r="Y15679" i="4"/>
  <c r="AB15671" i="4"/>
  <c r="AE15671" i="4"/>
  <c r="AF15671" i="4"/>
  <c r="AG15671" i="4"/>
  <c r="AH15671" i="4"/>
  <c r="AI15671" i="4"/>
  <c r="AJ15671" i="4"/>
  <c r="AK15671" i="4"/>
  <c r="AD15671" i="4"/>
  <c r="Z15671" i="4"/>
  <c r="Y15671" i="4"/>
  <c r="AB15663" i="4"/>
  <c r="AE15663" i="4"/>
  <c r="AF15663" i="4"/>
  <c r="AG15663" i="4"/>
  <c r="AH15663" i="4"/>
  <c r="AI15663" i="4"/>
  <c r="AJ15663" i="4"/>
  <c r="AK15663" i="4"/>
  <c r="AD15663" i="4"/>
  <c r="Z15663" i="4"/>
  <c r="Y15663" i="4"/>
  <c r="AB15655" i="4"/>
  <c r="AE15655" i="4"/>
  <c r="AF15655" i="4"/>
  <c r="AG15655" i="4"/>
  <c r="AH15655" i="4"/>
  <c r="AI15655" i="4"/>
  <c r="AJ15655" i="4"/>
  <c r="AK15655" i="4"/>
  <c r="AD15655" i="4"/>
  <c r="Z15655" i="4"/>
  <c r="Y15655" i="4"/>
  <c r="AB15647" i="4"/>
  <c r="AE15647" i="4"/>
  <c r="AF15647" i="4"/>
  <c r="AG15647" i="4"/>
  <c r="AH15647" i="4"/>
  <c r="AI15647" i="4"/>
  <c r="AJ15647" i="4"/>
  <c r="AK15647" i="4"/>
  <c r="AD15647" i="4"/>
  <c r="Z15647" i="4"/>
  <c r="Y15647" i="4"/>
  <c r="AB15639" i="4"/>
  <c r="AE15639" i="4"/>
  <c r="AF15639" i="4"/>
  <c r="AG15639" i="4"/>
  <c r="AH15639" i="4"/>
  <c r="AI15639" i="4"/>
  <c r="AJ15639" i="4"/>
  <c r="AK15639" i="4"/>
  <c r="AD15639" i="4"/>
  <c r="Z15639" i="4"/>
  <c r="Y15639" i="4"/>
  <c r="AB15631" i="4"/>
  <c r="AE15631" i="4"/>
  <c r="AF15631" i="4"/>
  <c r="AG15631" i="4"/>
  <c r="AH15631" i="4"/>
  <c r="AI15631" i="4"/>
  <c r="AJ15631" i="4"/>
  <c r="AK15631" i="4"/>
  <c r="AD15631" i="4"/>
  <c r="Z15631" i="4"/>
  <c r="Y15631" i="4"/>
  <c r="AB15623" i="4"/>
  <c r="AE15623" i="4"/>
  <c r="AF15623" i="4"/>
  <c r="AG15623" i="4"/>
  <c r="AH15623" i="4"/>
  <c r="AI15623" i="4"/>
  <c r="AJ15623" i="4"/>
  <c r="AK15623" i="4"/>
  <c r="AD15623" i="4"/>
  <c r="Z15623" i="4"/>
  <c r="Y15623" i="4"/>
  <c r="AB15615" i="4"/>
  <c r="AE15615" i="4"/>
  <c r="AF15615" i="4"/>
  <c r="AG15615" i="4"/>
  <c r="AH15615" i="4"/>
  <c r="AI15615" i="4"/>
  <c r="AJ15615" i="4"/>
  <c r="AK15615" i="4"/>
  <c r="AD15615" i="4"/>
  <c r="Z15615" i="4"/>
  <c r="Y15615" i="4"/>
  <c r="AB15607" i="4"/>
  <c r="AE15607" i="4"/>
  <c r="AF15607" i="4"/>
  <c r="AG15607" i="4"/>
  <c r="AH15607" i="4"/>
  <c r="AI15607" i="4"/>
  <c r="AJ15607" i="4"/>
  <c r="AK15607" i="4"/>
  <c r="AD15607" i="4"/>
  <c r="Z15607" i="4"/>
  <c r="Y15607" i="4"/>
  <c r="AB15599" i="4"/>
  <c r="AE15599" i="4"/>
  <c r="AF15599" i="4"/>
  <c r="AG15599" i="4"/>
  <c r="AH15599" i="4"/>
  <c r="AI15599" i="4"/>
  <c r="AJ15599" i="4"/>
  <c r="AK15599" i="4"/>
  <c r="AD15599" i="4"/>
  <c r="Z15599" i="4"/>
  <c r="Y15599" i="4"/>
  <c r="AB15591" i="4"/>
  <c r="AE15591" i="4"/>
  <c r="AF15591" i="4"/>
  <c r="AG15591" i="4"/>
  <c r="AH15591" i="4"/>
  <c r="AI15591" i="4"/>
  <c r="AJ15591" i="4"/>
  <c r="AK15591" i="4"/>
  <c r="AD15591" i="4"/>
  <c r="Z15591" i="4"/>
  <c r="Y15591" i="4"/>
  <c r="AB15583" i="4"/>
  <c r="AE15583" i="4"/>
  <c r="AF15583" i="4"/>
  <c r="AG15583" i="4"/>
  <c r="AH15583" i="4"/>
  <c r="AI15583" i="4"/>
  <c r="AJ15583" i="4"/>
  <c r="AK15583" i="4"/>
  <c r="AD15583" i="4"/>
  <c r="Z15583" i="4"/>
  <c r="Y15583" i="4"/>
  <c r="AB15575" i="4"/>
  <c r="AE15575" i="4"/>
  <c r="AF15575" i="4"/>
  <c r="AG15575" i="4"/>
  <c r="AH15575" i="4"/>
  <c r="AI15575" i="4"/>
  <c r="AJ15575" i="4"/>
  <c r="AK15575" i="4"/>
  <c r="AD15575" i="4"/>
  <c r="Z15575" i="4"/>
  <c r="Y15575" i="4"/>
  <c r="AB15567" i="4"/>
  <c r="AE15567" i="4"/>
  <c r="AF15567" i="4"/>
  <c r="AG15567" i="4"/>
  <c r="AH15567" i="4"/>
  <c r="AI15567" i="4"/>
  <c r="AJ15567" i="4"/>
  <c r="AK15567" i="4"/>
  <c r="AD15567" i="4"/>
  <c r="Z15567" i="4"/>
  <c r="Y15567" i="4"/>
  <c r="AB15559" i="4"/>
  <c r="AE15559" i="4"/>
  <c r="AF15559" i="4"/>
  <c r="AG15559" i="4"/>
  <c r="AH15559" i="4"/>
  <c r="AI15559" i="4"/>
  <c r="AJ15559" i="4"/>
  <c r="AK15559" i="4"/>
  <c r="AD15559" i="4"/>
  <c r="Z15559" i="4"/>
  <c r="Y15559" i="4"/>
  <c r="AB15551" i="4"/>
  <c r="AE15551" i="4"/>
  <c r="AF15551" i="4"/>
  <c r="AG15551" i="4"/>
  <c r="AH15551" i="4"/>
  <c r="AI15551" i="4"/>
  <c r="AJ15551" i="4"/>
  <c r="AK15551" i="4"/>
  <c r="AD15551" i="4"/>
  <c r="Z15551" i="4"/>
  <c r="Y15551" i="4"/>
  <c r="AB15543" i="4"/>
  <c r="AE15543" i="4"/>
  <c r="AF15543" i="4"/>
  <c r="AG15543" i="4"/>
  <c r="AH15543" i="4"/>
  <c r="AI15543" i="4"/>
  <c r="AJ15543" i="4"/>
  <c r="AK15543" i="4"/>
  <c r="AD15543" i="4"/>
  <c r="Z15543" i="4"/>
  <c r="Y15543" i="4"/>
  <c r="AB15535" i="4"/>
  <c r="AE15535" i="4"/>
  <c r="AF15535" i="4"/>
  <c r="AG15535" i="4"/>
  <c r="AH15535" i="4"/>
  <c r="AI15535" i="4"/>
  <c r="AJ15535" i="4"/>
  <c r="AK15535" i="4"/>
  <c r="AD15535" i="4"/>
  <c r="Z15535" i="4"/>
  <c r="Y15535" i="4"/>
  <c r="AB15527" i="4"/>
  <c r="AE15527" i="4"/>
  <c r="AF15527" i="4"/>
  <c r="AG15527" i="4"/>
  <c r="AH15527" i="4"/>
  <c r="AI15527" i="4"/>
  <c r="AJ15527" i="4"/>
  <c r="AK15527" i="4"/>
  <c r="AD15527" i="4"/>
  <c r="Z15527" i="4"/>
  <c r="Y15527" i="4"/>
  <c r="AB15519" i="4"/>
  <c r="AE15519" i="4"/>
  <c r="AF15519" i="4"/>
  <c r="AG15519" i="4"/>
  <c r="AH15519" i="4"/>
  <c r="AI15519" i="4"/>
  <c r="AJ15519" i="4"/>
  <c r="AK15519" i="4"/>
  <c r="AD15519" i="4"/>
  <c r="Z15519" i="4"/>
  <c r="Y15519" i="4"/>
  <c r="AB15511" i="4"/>
  <c r="AE15511" i="4"/>
  <c r="AF15511" i="4"/>
  <c r="AG15511" i="4"/>
  <c r="AH15511" i="4"/>
  <c r="AI15511" i="4"/>
  <c r="AJ15511" i="4"/>
  <c r="AK15511" i="4"/>
  <c r="AD15511" i="4"/>
  <c r="Z15511" i="4"/>
  <c r="Y15511" i="4"/>
  <c r="AB15503" i="4"/>
  <c r="AE15503" i="4"/>
  <c r="AF15503" i="4"/>
  <c r="AG15503" i="4"/>
  <c r="AH15503" i="4"/>
  <c r="AI15503" i="4"/>
  <c r="AJ15503" i="4"/>
  <c r="AK15503" i="4"/>
  <c r="AD15503" i="4"/>
  <c r="Z15503" i="4"/>
  <c r="Y15503" i="4"/>
  <c r="AB15495" i="4"/>
  <c r="AE15495" i="4"/>
  <c r="AF15495" i="4"/>
  <c r="AG15495" i="4"/>
  <c r="AH15495" i="4"/>
  <c r="AI15495" i="4"/>
  <c r="AJ15495" i="4"/>
  <c r="AK15495" i="4"/>
  <c r="AD15495" i="4"/>
  <c r="Z15495" i="4"/>
  <c r="Y15495" i="4"/>
  <c r="AB15487" i="4"/>
  <c r="AE15487" i="4"/>
  <c r="AF15487" i="4"/>
  <c r="AG15487" i="4"/>
  <c r="AH15487" i="4"/>
  <c r="AI15487" i="4"/>
  <c r="AJ15487" i="4"/>
  <c r="AK15487" i="4"/>
  <c r="AD15487" i="4"/>
  <c r="Z15487" i="4"/>
  <c r="Y15487" i="4"/>
  <c r="AB15479" i="4"/>
  <c r="AE15479" i="4"/>
  <c r="AF15479" i="4"/>
  <c r="AG15479" i="4"/>
  <c r="AH15479" i="4"/>
  <c r="AI15479" i="4"/>
  <c r="AJ15479" i="4"/>
  <c r="AK15479" i="4"/>
  <c r="AD15479" i="4"/>
  <c r="Z15479" i="4"/>
  <c r="Y15479" i="4"/>
  <c r="AB15471" i="4"/>
  <c r="AE15471" i="4"/>
  <c r="AF15471" i="4"/>
  <c r="AG15471" i="4"/>
  <c r="AH15471" i="4"/>
  <c r="AI15471" i="4"/>
  <c r="AJ15471" i="4"/>
  <c r="AK15471" i="4"/>
  <c r="AD15471" i="4"/>
  <c r="Z15471" i="4"/>
  <c r="Y15471" i="4"/>
  <c r="AB15463" i="4"/>
  <c r="AE15463" i="4"/>
  <c r="AF15463" i="4"/>
  <c r="AG15463" i="4"/>
  <c r="AH15463" i="4"/>
  <c r="AI15463" i="4"/>
  <c r="AJ15463" i="4"/>
  <c r="AK15463" i="4"/>
  <c r="AD15463" i="4"/>
  <c r="Z15463" i="4"/>
  <c r="Y15463" i="4"/>
  <c r="AB15455" i="4"/>
  <c r="AE15455" i="4"/>
  <c r="AF15455" i="4"/>
  <c r="AG15455" i="4"/>
  <c r="AH15455" i="4"/>
  <c r="AI15455" i="4"/>
  <c r="AJ15455" i="4"/>
  <c r="AK15455" i="4"/>
  <c r="AD15455" i="4"/>
  <c r="Z15455" i="4"/>
  <c r="Y15455" i="4"/>
  <c r="AB15447" i="4"/>
  <c r="AE15447" i="4"/>
  <c r="AF15447" i="4"/>
  <c r="AG15447" i="4"/>
  <c r="AH15447" i="4"/>
  <c r="AI15447" i="4"/>
  <c r="AJ15447" i="4"/>
  <c r="AK15447" i="4"/>
  <c r="AD15447" i="4"/>
  <c r="Z15447" i="4"/>
  <c r="Y15447" i="4"/>
  <c r="AB15439" i="4"/>
  <c r="AE15439" i="4"/>
  <c r="AF15439" i="4"/>
  <c r="AG15439" i="4"/>
  <c r="AH15439" i="4"/>
  <c r="AI15439" i="4"/>
  <c r="AJ15439" i="4"/>
  <c r="AK15439" i="4"/>
  <c r="AD15439" i="4"/>
  <c r="Z15439" i="4"/>
  <c r="Y15439" i="4"/>
  <c r="AB15431" i="4"/>
  <c r="AE15431" i="4"/>
  <c r="AF15431" i="4"/>
  <c r="AG15431" i="4"/>
  <c r="AH15431" i="4"/>
  <c r="AI15431" i="4"/>
  <c r="AJ15431" i="4"/>
  <c r="AK15431" i="4"/>
  <c r="AD15431" i="4"/>
  <c r="Z15431" i="4"/>
  <c r="Y15431" i="4"/>
  <c r="AB15423" i="4"/>
  <c r="AE15423" i="4"/>
  <c r="AF15423" i="4"/>
  <c r="AG15423" i="4"/>
  <c r="AH15423" i="4"/>
  <c r="AI15423" i="4"/>
  <c r="AJ15423" i="4"/>
  <c r="AK15423" i="4"/>
  <c r="AD15423" i="4"/>
  <c r="Z15423" i="4"/>
  <c r="Y15423" i="4"/>
  <c r="AB15415" i="4"/>
  <c r="AE15415" i="4"/>
  <c r="AF15415" i="4"/>
  <c r="AG15415" i="4"/>
  <c r="AH15415" i="4"/>
  <c r="AI15415" i="4"/>
  <c r="AJ15415" i="4"/>
  <c r="AK15415" i="4"/>
  <c r="AD15415" i="4"/>
  <c r="Z15415" i="4"/>
  <c r="Y15415" i="4"/>
  <c r="AB15407" i="4"/>
  <c r="AE15407" i="4"/>
  <c r="AF15407" i="4"/>
  <c r="AG15407" i="4"/>
  <c r="AH15407" i="4"/>
  <c r="AI15407" i="4"/>
  <c r="AJ15407" i="4"/>
  <c r="AK15407" i="4"/>
  <c r="AD15407" i="4"/>
  <c r="Z15407" i="4"/>
  <c r="Y15407" i="4"/>
  <c r="AB15399" i="4"/>
  <c r="AE15399" i="4"/>
  <c r="AF15399" i="4"/>
  <c r="AG15399" i="4"/>
  <c r="AH15399" i="4"/>
  <c r="AI15399" i="4"/>
  <c r="AJ15399" i="4"/>
  <c r="AK15399" i="4"/>
  <c r="AD15399" i="4"/>
  <c r="Z15399" i="4"/>
  <c r="Y15399" i="4"/>
  <c r="AB15391" i="4"/>
  <c r="AE15391" i="4"/>
  <c r="AF15391" i="4"/>
  <c r="AG15391" i="4"/>
  <c r="AH15391" i="4"/>
  <c r="AI15391" i="4"/>
  <c r="AJ15391" i="4"/>
  <c r="AK15391" i="4"/>
  <c r="AD15391" i="4"/>
  <c r="Z15391" i="4"/>
  <c r="Y15391" i="4"/>
  <c r="AB15383" i="4"/>
  <c r="AE15383" i="4"/>
  <c r="AF15383" i="4"/>
  <c r="AG15383" i="4"/>
  <c r="AH15383" i="4"/>
  <c r="AI15383" i="4"/>
  <c r="AJ15383" i="4"/>
  <c r="AK15383" i="4"/>
  <c r="AD15383" i="4"/>
  <c r="Z15383" i="4"/>
  <c r="Y15383" i="4"/>
  <c r="AB15375" i="4"/>
  <c r="AE15375" i="4"/>
  <c r="AF15375" i="4"/>
  <c r="AG15375" i="4"/>
  <c r="AH15375" i="4"/>
  <c r="AI15375" i="4"/>
  <c r="AJ15375" i="4"/>
  <c r="AK15375" i="4"/>
  <c r="AD15375" i="4"/>
  <c r="Z15375" i="4"/>
  <c r="Y15375" i="4"/>
  <c r="AB15367" i="4"/>
  <c r="AE15367" i="4"/>
  <c r="AF15367" i="4"/>
  <c r="AG15367" i="4"/>
  <c r="AH15367" i="4"/>
  <c r="AI15367" i="4"/>
  <c r="AJ15367" i="4"/>
  <c r="AK15367" i="4"/>
  <c r="AD15367" i="4"/>
  <c r="Z15367" i="4"/>
  <c r="Y15367" i="4"/>
  <c r="AB15359" i="4"/>
  <c r="AE15359" i="4"/>
  <c r="AF15359" i="4"/>
  <c r="AG15359" i="4"/>
  <c r="AH15359" i="4"/>
  <c r="AI15359" i="4"/>
  <c r="AJ15359" i="4"/>
  <c r="AK15359" i="4"/>
  <c r="AD15359" i="4"/>
  <c r="Z15359" i="4"/>
  <c r="Y15359" i="4"/>
  <c r="AB15351" i="4"/>
  <c r="AE15351" i="4"/>
  <c r="AF15351" i="4"/>
  <c r="AG15351" i="4"/>
  <c r="AH15351" i="4"/>
  <c r="AI15351" i="4"/>
  <c r="AJ15351" i="4"/>
  <c r="AK15351" i="4"/>
  <c r="AD15351" i="4"/>
  <c r="Z15351" i="4"/>
  <c r="Y15351" i="4"/>
  <c r="AB15343" i="4"/>
  <c r="AE15343" i="4"/>
  <c r="AF15343" i="4"/>
  <c r="AG15343" i="4"/>
  <c r="AH15343" i="4"/>
  <c r="AI15343" i="4"/>
  <c r="AJ15343" i="4"/>
  <c r="AK15343" i="4"/>
  <c r="AD15343" i="4"/>
  <c r="Z15343" i="4"/>
  <c r="Y15343" i="4"/>
  <c r="AB15335" i="4"/>
  <c r="AE15335" i="4"/>
  <c r="AF15335" i="4"/>
  <c r="AG15335" i="4"/>
  <c r="AH15335" i="4"/>
  <c r="AI15335" i="4"/>
  <c r="AJ15335" i="4"/>
  <c r="AK15335" i="4"/>
  <c r="AD15335" i="4"/>
  <c r="Z15335" i="4"/>
  <c r="Y15335" i="4"/>
  <c r="AB15327" i="4"/>
  <c r="AE15327" i="4"/>
  <c r="AF15327" i="4"/>
  <c r="AG15327" i="4"/>
  <c r="AH15327" i="4"/>
  <c r="AI15327" i="4"/>
  <c r="AJ15327" i="4"/>
  <c r="AK15327" i="4"/>
  <c r="AD15327" i="4"/>
  <c r="Z15327" i="4"/>
  <c r="Y15327" i="4"/>
  <c r="AB15319" i="4"/>
  <c r="AE15319" i="4"/>
  <c r="AF15319" i="4"/>
  <c r="AG15319" i="4"/>
  <c r="AH15319" i="4"/>
  <c r="AI15319" i="4"/>
  <c r="AJ15319" i="4"/>
  <c r="AK15319" i="4"/>
  <c r="AD15319" i="4"/>
  <c r="Z15319" i="4"/>
  <c r="Y15319" i="4"/>
  <c r="AB15311" i="4"/>
  <c r="AE15311" i="4"/>
  <c r="AF15311" i="4"/>
  <c r="AG15311" i="4"/>
  <c r="AH15311" i="4"/>
  <c r="AI15311" i="4"/>
  <c r="AJ15311" i="4"/>
  <c r="AK15311" i="4"/>
  <c r="AD15311" i="4"/>
  <c r="Z15311" i="4"/>
  <c r="Y15311" i="4"/>
  <c r="AB15303" i="4"/>
  <c r="AE15303" i="4"/>
  <c r="AF15303" i="4"/>
  <c r="AG15303" i="4"/>
  <c r="AH15303" i="4"/>
  <c r="AI15303" i="4"/>
  <c r="AJ15303" i="4"/>
  <c r="AK15303" i="4"/>
  <c r="AD15303" i="4"/>
  <c r="Z15303" i="4"/>
  <c r="Y15303" i="4"/>
  <c r="AB15295" i="4"/>
  <c r="AE15295" i="4"/>
  <c r="AF15295" i="4"/>
  <c r="AG15295" i="4"/>
  <c r="AH15295" i="4"/>
  <c r="AI15295" i="4"/>
  <c r="AJ15295" i="4"/>
  <c r="AK15295" i="4"/>
  <c r="AD15295" i="4"/>
  <c r="Z15295" i="4"/>
  <c r="Y15295" i="4"/>
  <c r="AB15287" i="4"/>
  <c r="AE15287" i="4"/>
  <c r="AF15287" i="4"/>
  <c r="AG15287" i="4"/>
  <c r="AH15287" i="4"/>
  <c r="AI15287" i="4"/>
  <c r="AJ15287" i="4"/>
  <c r="AK15287" i="4"/>
  <c r="AD15287" i="4"/>
  <c r="Z15287" i="4"/>
  <c r="Y15287" i="4"/>
  <c r="AB15279" i="4"/>
  <c r="AE15279" i="4"/>
  <c r="AF15279" i="4"/>
  <c r="AG15279" i="4"/>
  <c r="AH15279" i="4"/>
  <c r="AI15279" i="4"/>
  <c r="AJ15279" i="4"/>
  <c r="AK15279" i="4"/>
  <c r="AD15279" i="4"/>
  <c r="Z15279" i="4"/>
  <c r="Y15279" i="4"/>
  <c r="AB15271" i="4"/>
  <c r="AE15271" i="4"/>
  <c r="AF15271" i="4"/>
  <c r="AG15271" i="4"/>
  <c r="AH15271" i="4"/>
  <c r="AI15271" i="4"/>
  <c r="AJ15271" i="4"/>
  <c r="AK15271" i="4"/>
  <c r="AD15271" i="4"/>
  <c r="Z15271" i="4"/>
  <c r="Y15271" i="4"/>
  <c r="AB15263" i="4"/>
  <c r="AE15263" i="4"/>
  <c r="AF15263" i="4"/>
  <c r="AG15263" i="4"/>
  <c r="AH15263" i="4"/>
  <c r="AI15263" i="4"/>
  <c r="AJ15263" i="4"/>
  <c r="AK15263" i="4"/>
  <c r="AD15263" i="4"/>
  <c r="Z15263" i="4"/>
  <c r="Y15263" i="4"/>
  <c r="AB15255" i="4"/>
  <c r="AE15255" i="4"/>
  <c r="AF15255" i="4"/>
  <c r="AG15255" i="4"/>
  <c r="AH15255" i="4"/>
  <c r="AI15255" i="4"/>
  <c r="AJ15255" i="4"/>
  <c r="AK15255" i="4"/>
  <c r="AD15255" i="4"/>
  <c r="Z15255" i="4"/>
  <c r="Y15255" i="4"/>
  <c r="AB15247" i="4"/>
  <c r="AE15247" i="4"/>
  <c r="AF15247" i="4"/>
  <c r="AG15247" i="4"/>
  <c r="AH15247" i="4"/>
  <c r="AI15247" i="4"/>
  <c r="AJ15247" i="4"/>
  <c r="AK15247" i="4"/>
  <c r="AD15247" i="4"/>
  <c r="Z15247" i="4"/>
  <c r="Y15247" i="4"/>
  <c r="AB15239" i="4"/>
  <c r="AE15239" i="4"/>
  <c r="AF15239" i="4"/>
  <c r="AG15239" i="4"/>
  <c r="AH15239" i="4"/>
  <c r="AI15239" i="4"/>
  <c r="AJ15239" i="4"/>
  <c r="AK15239" i="4"/>
  <c r="AD15239" i="4"/>
  <c r="Z15239" i="4"/>
  <c r="Y15239" i="4"/>
  <c r="AB15231" i="4"/>
  <c r="AE15231" i="4"/>
  <c r="AF15231" i="4"/>
  <c r="AG15231" i="4"/>
  <c r="AH15231" i="4"/>
  <c r="AI15231" i="4"/>
  <c r="AJ15231" i="4"/>
  <c r="AK15231" i="4"/>
  <c r="AD15231" i="4"/>
  <c r="Z15231" i="4"/>
  <c r="Y15231" i="4"/>
  <c r="AB15223" i="4"/>
  <c r="AE15223" i="4"/>
  <c r="AF15223" i="4"/>
  <c r="AG15223" i="4"/>
  <c r="AH15223" i="4"/>
  <c r="AI15223" i="4"/>
  <c r="AJ15223" i="4"/>
  <c r="AK15223" i="4"/>
  <c r="AD15223" i="4"/>
  <c r="Z15223" i="4"/>
  <c r="Y15223" i="4"/>
  <c r="AB15215" i="4"/>
  <c r="AE15215" i="4"/>
  <c r="AF15215" i="4"/>
  <c r="AG15215" i="4"/>
  <c r="AH15215" i="4"/>
  <c r="AI15215" i="4"/>
  <c r="AJ15215" i="4"/>
  <c r="AK15215" i="4"/>
  <c r="AD15215" i="4"/>
  <c r="Z15215" i="4"/>
  <c r="Y15215" i="4"/>
  <c r="AB15207" i="4"/>
  <c r="AE15207" i="4"/>
  <c r="AF15207" i="4"/>
  <c r="AG15207" i="4"/>
  <c r="AH15207" i="4"/>
  <c r="AI15207" i="4"/>
  <c r="AJ15207" i="4"/>
  <c r="AK15207" i="4"/>
  <c r="AD15207" i="4"/>
  <c r="Z15207" i="4"/>
  <c r="Y15207" i="4"/>
  <c r="AB15199" i="4"/>
  <c r="AE15199" i="4"/>
  <c r="AF15199" i="4"/>
  <c r="AG15199" i="4"/>
  <c r="AH15199" i="4"/>
  <c r="AI15199" i="4"/>
  <c r="AJ15199" i="4"/>
  <c r="AK15199" i="4"/>
  <c r="AD15199" i="4"/>
  <c r="Z15199" i="4"/>
  <c r="Y15199" i="4"/>
  <c r="AB15191" i="4"/>
  <c r="AE15191" i="4"/>
  <c r="AF15191" i="4"/>
  <c r="AG15191" i="4"/>
  <c r="AH15191" i="4"/>
  <c r="AI15191" i="4"/>
  <c r="AJ15191" i="4"/>
  <c r="AK15191" i="4"/>
  <c r="AD15191" i="4"/>
  <c r="Z15191" i="4"/>
  <c r="Y15191" i="4"/>
  <c r="AB15183" i="4"/>
  <c r="AE15183" i="4"/>
  <c r="AF15183" i="4"/>
  <c r="AG15183" i="4"/>
  <c r="AH15183" i="4"/>
  <c r="AI15183" i="4"/>
  <c r="AJ15183" i="4"/>
  <c r="AK15183" i="4"/>
  <c r="AD15183" i="4"/>
  <c r="Z15183" i="4"/>
  <c r="Y15183" i="4"/>
  <c r="AB15175" i="4"/>
  <c r="AE15175" i="4"/>
  <c r="AF15175" i="4"/>
  <c r="AG15175" i="4"/>
  <c r="AH15175" i="4"/>
  <c r="AI15175" i="4"/>
  <c r="AJ15175" i="4"/>
  <c r="AK15175" i="4"/>
  <c r="AD15175" i="4"/>
  <c r="Z15175" i="4"/>
  <c r="Y15175" i="4"/>
  <c r="AB15167" i="4"/>
  <c r="AE15167" i="4"/>
  <c r="AF15167" i="4"/>
  <c r="AG15167" i="4"/>
  <c r="AH15167" i="4"/>
  <c r="AI15167" i="4"/>
  <c r="AJ15167" i="4"/>
  <c r="AK15167" i="4"/>
  <c r="AD15167" i="4"/>
  <c r="Z15167" i="4"/>
  <c r="Y15167" i="4"/>
  <c r="AB15159" i="4"/>
  <c r="AE15159" i="4"/>
  <c r="AF15159" i="4"/>
  <c r="AG15159" i="4"/>
  <c r="AH15159" i="4"/>
  <c r="AI15159" i="4"/>
  <c r="AJ15159" i="4"/>
  <c r="AK15159" i="4"/>
  <c r="AD15159" i="4"/>
  <c r="Z15159" i="4"/>
  <c r="Y15159" i="4"/>
  <c r="AB15151" i="4"/>
  <c r="AE15151" i="4"/>
  <c r="AF15151" i="4"/>
  <c r="AG15151" i="4"/>
  <c r="AH15151" i="4"/>
  <c r="AI15151" i="4"/>
  <c r="AJ15151" i="4"/>
  <c r="AK15151" i="4"/>
  <c r="AD15151" i="4"/>
  <c r="Z15151" i="4"/>
  <c r="Y15151" i="4"/>
  <c r="AB15143" i="4"/>
  <c r="AE15143" i="4"/>
  <c r="AF15143" i="4"/>
  <c r="AG15143" i="4"/>
  <c r="AH15143" i="4"/>
  <c r="AI15143" i="4"/>
  <c r="AJ15143" i="4"/>
  <c r="AK15143" i="4"/>
  <c r="AD15143" i="4"/>
  <c r="Z15143" i="4"/>
  <c r="Y15143" i="4"/>
  <c r="AB15135" i="4"/>
  <c r="AE15135" i="4"/>
  <c r="AF15135" i="4"/>
  <c r="AG15135" i="4"/>
  <c r="AH15135" i="4"/>
  <c r="AI15135" i="4"/>
  <c r="AJ15135" i="4"/>
  <c r="AK15135" i="4"/>
  <c r="AD15135" i="4"/>
  <c r="Z15135" i="4"/>
  <c r="Y15135" i="4"/>
  <c r="AB15127" i="4"/>
  <c r="AE15127" i="4"/>
  <c r="AF15127" i="4"/>
  <c r="AG15127" i="4"/>
  <c r="AH15127" i="4"/>
  <c r="AI15127" i="4"/>
  <c r="AJ15127" i="4"/>
  <c r="AK15127" i="4"/>
  <c r="AD15127" i="4"/>
  <c r="Z15127" i="4"/>
  <c r="Y15127" i="4"/>
  <c r="AB15119" i="4"/>
  <c r="AE15119" i="4"/>
  <c r="AF15119" i="4"/>
  <c r="AG15119" i="4"/>
  <c r="AH15119" i="4"/>
  <c r="AI15119" i="4"/>
  <c r="AJ15119" i="4"/>
  <c r="AK15119" i="4"/>
  <c r="AD15119" i="4"/>
  <c r="Z15119" i="4"/>
  <c r="Y15119" i="4"/>
  <c r="AB15111" i="4"/>
  <c r="AE15111" i="4"/>
  <c r="AF15111" i="4"/>
  <c r="AG15111" i="4"/>
  <c r="AH15111" i="4"/>
  <c r="AI15111" i="4"/>
  <c r="AJ15111" i="4"/>
  <c r="AK15111" i="4"/>
  <c r="AD15111" i="4"/>
  <c r="Z15111" i="4"/>
  <c r="Y15111" i="4"/>
  <c r="AB15103" i="4"/>
  <c r="AE15103" i="4"/>
  <c r="AF15103" i="4"/>
  <c r="AG15103" i="4"/>
  <c r="AH15103" i="4"/>
  <c r="AI15103" i="4"/>
  <c r="AJ15103" i="4"/>
  <c r="AK15103" i="4"/>
  <c r="AD15103" i="4"/>
  <c r="Z15103" i="4"/>
  <c r="Y15103" i="4"/>
  <c r="AB15095" i="4"/>
  <c r="AE15095" i="4"/>
  <c r="AF15095" i="4"/>
  <c r="AG15095" i="4"/>
  <c r="AH15095" i="4"/>
  <c r="AI15095" i="4"/>
  <c r="AJ15095" i="4"/>
  <c r="AK15095" i="4"/>
  <c r="AD15095" i="4"/>
  <c r="Z15095" i="4"/>
  <c r="Y15095" i="4"/>
  <c r="AB15087" i="4"/>
  <c r="AE15087" i="4"/>
  <c r="AF15087" i="4"/>
  <c r="AG15087" i="4"/>
  <c r="AH15087" i="4"/>
  <c r="AI15087" i="4"/>
  <c r="AJ15087" i="4"/>
  <c r="AK15087" i="4"/>
  <c r="AD15087" i="4"/>
  <c r="Z15087" i="4"/>
  <c r="Y15087" i="4"/>
  <c r="AB15079" i="4"/>
  <c r="AE15079" i="4"/>
  <c r="AF15079" i="4"/>
  <c r="AG15079" i="4"/>
  <c r="AH15079" i="4"/>
  <c r="AI15079" i="4"/>
  <c r="AJ15079" i="4"/>
  <c r="AK15079" i="4"/>
  <c r="AD15079" i="4"/>
  <c r="Z15079" i="4"/>
  <c r="Y15079" i="4"/>
  <c r="AB15071" i="4"/>
  <c r="AE15071" i="4"/>
  <c r="AF15071" i="4"/>
  <c r="AG15071" i="4"/>
  <c r="AH15071" i="4"/>
  <c r="AI15071" i="4"/>
  <c r="AJ15071" i="4"/>
  <c r="AK15071" i="4"/>
  <c r="AD15071" i="4"/>
  <c r="Z15071" i="4"/>
  <c r="Y15071" i="4"/>
  <c r="AB15063" i="4"/>
  <c r="AE15063" i="4"/>
  <c r="AF15063" i="4"/>
  <c r="AG15063" i="4"/>
  <c r="AH15063" i="4"/>
  <c r="AI15063" i="4"/>
  <c r="AJ15063" i="4"/>
  <c r="AK15063" i="4"/>
  <c r="AD15063" i="4"/>
  <c r="Z15063" i="4"/>
  <c r="Y15063" i="4"/>
  <c r="AB15055" i="4"/>
  <c r="AE15055" i="4"/>
  <c r="AF15055" i="4"/>
  <c r="AG15055" i="4"/>
  <c r="AH15055" i="4"/>
  <c r="AI15055" i="4"/>
  <c r="AJ15055" i="4"/>
  <c r="AK15055" i="4"/>
  <c r="AD15055" i="4"/>
  <c r="Z15055" i="4"/>
  <c r="Y15055" i="4"/>
  <c r="AB15047" i="4"/>
  <c r="AE15047" i="4"/>
  <c r="AF15047" i="4"/>
  <c r="AG15047" i="4"/>
  <c r="AH15047" i="4"/>
  <c r="AI15047" i="4"/>
  <c r="AJ15047" i="4"/>
  <c r="AK15047" i="4"/>
  <c r="AD15047" i="4"/>
  <c r="Z15047" i="4"/>
  <c r="Y15047" i="4"/>
  <c r="AB15039" i="4"/>
  <c r="AE15039" i="4"/>
  <c r="AF15039" i="4"/>
  <c r="AG15039" i="4"/>
  <c r="AH15039" i="4"/>
  <c r="AI15039" i="4"/>
  <c r="AJ15039" i="4"/>
  <c r="AK15039" i="4"/>
  <c r="AD15039" i="4"/>
  <c r="Z15039" i="4"/>
  <c r="Y15039" i="4"/>
  <c r="AB15031" i="4"/>
  <c r="AE15031" i="4"/>
  <c r="AF15031" i="4"/>
  <c r="AG15031" i="4"/>
  <c r="AH15031" i="4"/>
  <c r="AI15031" i="4"/>
  <c r="AJ15031" i="4"/>
  <c r="AK15031" i="4"/>
  <c r="AD15031" i="4"/>
  <c r="Z15031" i="4"/>
  <c r="Y15031" i="4"/>
  <c r="AB15023" i="4"/>
  <c r="AE15023" i="4"/>
  <c r="AF15023" i="4"/>
  <c r="AG15023" i="4"/>
  <c r="AH15023" i="4"/>
  <c r="AI15023" i="4"/>
  <c r="AJ15023" i="4"/>
  <c r="AK15023" i="4"/>
  <c r="AD15023" i="4"/>
  <c r="Z15023" i="4"/>
  <c r="Y15023" i="4"/>
  <c r="AB15015" i="4"/>
  <c r="AE15015" i="4"/>
  <c r="AF15015" i="4"/>
  <c r="AG15015" i="4"/>
  <c r="AH15015" i="4"/>
  <c r="AI15015" i="4"/>
  <c r="AJ15015" i="4"/>
  <c r="AK15015" i="4"/>
  <c r="AD15015" i="4"/>
  <c r="Z15015" i="4"/>
  <c r="Y15015" i="4"/>
  <c r="AB15007" i="4"/>
  <c r="AE15007" i="4"/>
  <c r="AF15007" i="4"/>
  <c r="AG15007" i="4"/>
  <c r="AH15007" i="4"/>
  <c r="AI15007" i="4"/>
  <c r="AJ15007" i="4"/>
  <c r="AK15007" i="4"/>
  <c r="AD15007" i="4"/>
  <c r="Z15007" i="4"/>
  <c r="Y15007" i="4"/>
  <c r="AB14999" i="4"/>
  <c r="AE14999" i="4"/>
  <c r="AF14999" i="4"/>
  <c r="AG14999" i="4"/>
  <c r="AH14999" i="4"/>
  <c r="AI14999" i="4"/>
  <c r="AJ14999" i="4"/>
  <c r="AK14999" i="4"/>
  <c r="AD14999" i="4"/>
  <c r="Z14999" i="4"/>
  <c r="Y14999" i="4"/>
  <c r="AB14991" i="4"/>
  <c r="AE14991" i="4"/>
  <c r="AF14991" i="4"/>
  <c r="AG14991" i="4"/>
  <c r="AH14991" i="4"/>
  <c r="AI14991" i="4"/>
  <c r="AJ14991" i="4"/>
  <c r="AK14991" i="4"/>
  <c r="AD14991" i="4"/>
  <c r="Z14991" i="4"/>
  <c r="Y14991" i="4"/>
  <c r="AB14983" i="4"/>
  <c r="AE14983" i="4"/>
  <c r="AF14983" i="4"/>
  <c r="AG14983" i="4"/>
  <c r="AH14983" i="4"/>
  <c r="AI14983" i="4"/>
  <c r="AJ14983" i="4"/>
  <c r="AK14983" i="4"/>
  <c r="AD14983" i="4"/>
  <c r="Z14983" i="4"/>
  <c r="Y14983" i="4"/>
  <c r="AB14975" i="4"/>
  <c r="AE14975" i="4"/>
  <c r="AF14975" i="4"/>
  <c r="AG14975" i="4"/>
  <c r="AH14975" i="4"/>
  <c r="AI14975" i="4"/>
  <c r="AJ14975" i="4"/>
  <c r="AK14975" i="4"/>
  <c r="AD14975" i="4"/>
  <c r="Z14975" i="4"/>
  <c r="Y14975" i="4"/>
  <c r="AB14967" i="4"/>
  <c r="AE14967" i="4"/>
  <c r="AF14967" i="4"/>
  <c r="AG14967" i="4"/>
  <c r="AH14967" i="4"/>
  <c r="AI14967" i="4"/>
  <c r="AJ14967" i="4"/>
  <c r="AK14967" i="4"/>
  <c r="AD14967" i="4"/>
  <c r="Z14967" i="4"/>
  <c r="Y14967" i="4"/>
  <c r="AB14959" i="4"/>
  <c r="AE14959" i="4"/>
  <c r="AF14959" i="4"/>
  <c r="AG14959" i="4"/>
  <c r="AH14959" i="4"/>
  <c r="AI14959" i="4"/>
  <c r="AJ14959" i="4"/>
  <c r="AK14959" i="4"/>
  <c r="AD14959" i="4"/>
  <c r="Z14959" i="4"/>
  <c r="Y14959" i="4"/>
  <c r="AB14951" i="4"/>
  <c r="AE14951" i="4"/>
  <c r="AF14951" i="4"/>
  <c r="AG14951" i="4"/>
  <c r="AH14951" i="4"/>
  <c r="AI14951" i="4"/>
  <c r="AJ14951" i="4"/>
  <c r="AK14951" i="4"/>
  <c r="AD14951" i="4"/>
  <c r="Z14951" i="4"/>
  <c r="Y14951" i="4"/>
  <c r="AB14943" i="4"/>
  <c r="AE14943" i="4"/>
  <c r="AF14943" i="4"/>
  <c r="AG14943" i="4"/>
  <c r="AH14943" i="4"/>
  <c r="AI14943" i="4"/>
  <c r="AJ14943" i="4"/>
  <c r="AK14943" i="4"/>
  <c r="AD14943" i="4"/>
  <c r="Z14943" i="4"/>
  <c r="Y14943" i="4"/>
  <c r="AB14935" i="4"/>
  <c r="AE14935" i="4"/>
  <c r="AF14935" i="4"/>
  <c r="AG14935" i="4"/>
  <c r="AH14935" i="4"/>
  <c r="AI14935" i="4"/>
  <c r="AJ14935" i="4"/>
  <c r="AK14935" i="4"/>
  <c r="AD14935" i="4"/>
  <c r="Z14935" i="4"/>
  <c r="Y14935" i="4"/>
  <c r="AB14927" i="4"/>
  <c r="AE14927" i="4"/>
  <c r="AF14927" i="4"/>
  <c r="AG14927" i="4"/>
  <c r="AH14927" i="4"/>
  <c r="AI14927" i="4"/>
  <c r="AJ14927" i="4"/>
  <c r="AK14927" i="4"/>
  <c r="AD14927" i="4"/>
  <c r="Z14927" i="4"/>
  <c r="Y14927" i="4"/>
  <c r="AB14919" i="4"/>
  <c r="AE14919" i="4"/>
  <c r="AF14919" i="4"/>
  <c r="AG14919" i="4"/>
  <c r="AH14919" i="4"/>
  <c r="AI14919" i="4"/>
  <c r="AJ14919" i="4"/>
  <c r="AK14919" i="4"/>
  <c r="AD14919" i="4"/>
  <c r="Z14919" i="4"/>
  <c r="Y14919" i="4"/>
  <c r="AB14911" i="4"/>
  <c r="AE14911" i="4"/>
  <c r="AF14911" i="4"/>
  <c r="AG14911" i="4"/>
  <c r="AH14911" i="4"/>
  <c r="AI14911" i="4"/>
  <c r="AJ14911" i="4"/>
  <c r="AK14911" i="4"/>
  <c r="AD14911" i="4"/>
  <c r="Z14911" i="4"/>
  <c r="Y14911" i="4"/>
  <c r="AB14903" i="4"/>
  <c r="AE14903" i="4"/>
  <c r="AF14903" i="4"/>
  <c r="AG14903" i="4"/>
  <c r="AH14903" i="4"/>
  <c r="AI14903" i="4"/>
  <c r="AJ14903" i="4"/>
  <c r="AK14903" i="4"/>
  <c r="AD14903" i="4"/>
  <c r="Z14903" i="4"/>
  <c r="Y14903" i="4"/>
  <c r="AB14895" i="4"/>
  <c r="AE14895" i="4"/>
  <c r="AF14895" i="4"/>
  <c r="AG14895" i="4"/>
  <c r="AH14895" i="4"/>
  <c r="AI14895" i="4"/>
  <c r="AJ14895" i="4"/>
  <c r="AK14895" i="4"/>
  <c r="AD14895" i="4"/>
  <c r="Z14895" i="4"/>
  <c r="Y14895" i="4"/>
  <c r="AB14887" i="4"/>
  <c r="AE14887" i="4"/>
  <c r="AF14887" i="4"/>
  <c r="AG14887" i="4"/>
  <c r="AH14887" i="4"/>
  <c r="AI14887" i="4"/>
  <c r="AJ14887" i="4"/>
  <c r="AK14887" i="4"/>
  <c r="AD14887" i="4"/>
  <c r="Z14887" i="4"/>
  <c r="Y14887" i="4"/>
  <c r="AB14879" i="4"/>
  <c r="AE14879" i="4"/>
  <c r="AF14879" i="4"/>
  <c r="AG14879" i="4"/>
  <c r="AH14879" i="4"/>
  <c r="AI14879" i="4"/>
  <c r="AJ14879" i="4"/>
  <c r="AK14879" i="4"/>
  <c r="AD14879" i="4"/>
  <c r="Z14879" i="4"/>
  <c r="Y14879" i="4"/>
  <c r="AB14871" i="4"/>
  <c r="AE14871" i="4"/>
  <c r="AF14871" i="4"/>
  <c r="AG14871" i="4"/>
  <c r="AH14871" i="4"/>
  <c r="AI14871" i="4"/>
  <c r="AJ14871" i="4"/>
  <c r="AK14871" i="4"/>
  <c r="AD14871" i="4"/>
  <c r="Z14871" i="4"/>
  <c r="Y14871" i="4"/>
  <c r="AB14863" i="4"/>
  <c r="AE14863" i="4"/>
  <c r="AF14863" i="4"/>
  <c r="AG14863" i="4"/>
  <c r="AH14863" i="4"/>
  <c r="AI14863" i="4"/>
  <c r="AJ14863" i="4"/>
  <c r="AK14863" i="4"/>
  <c r="AD14863" i="4"/>
  <c r="Z14863" i="4"/>
  <c r="Y14863" i="4"/>
  <c r="AB14855" i="4"/>
  <c r="AE14855" i="4"/>
  <c r="AF14855" i="4"/>
  <c r="AG14855" i="4"/>
  <c r="AH14855" i="4"/>
  <c r="AI14855" i="4"/>
  <c r="AJ14855" i="4"/>
  <c r="AK14855" i="4"/>
  <c r="AD14855" i="4"/>
  <c r="Z14855" i="4"/>
  <c r="Y14855" i="4"/>
  <c r="AB14847" i="4"/>
  <c r="AE14847" i="4"/>
  <c r="AF14847" i="4"/>
  <c r="AG14847" i="4"/>
  <c r="AH14847" i="4"/>
  <c r="AI14847" i="4"/>
  <c r="AJ14847" i="4"/>
  <c r="AK14847" i="4"/>
  <c r="AD14847" i="4"/>
  <c r="Z14847" i="4"/>
  <c r="Y14847" i="4"/>
  <c r="AB14839" i="4"/>
  <c r="AE14839" i="4"/>
  <c r="AF14839" i="4"/>
  <c r="AG14839" i="4"/>
  <c r="AH14839" i="4"/>
  <c r="AI14839" i="4"/>
  <c r="AJ14839" i="4"/>
  <c r="AK14839" i="4"/>
  <c r="AD14839" i="4"/>
  <c r="Z14839" i="4"/>
  <c r="Y14839" i="4"/>
  <c r="AB14831" i="4"/>
  <c r="AE14831" i="4"/>
  <c r="AF14831" i="4"/>
  <c r="AG14831" i="4"/>
  <c r="AH14831" i="4"/>
  <c r="AI14831" i="4"/>
  <c r="AJ14831" i="4"/>
  <c r="AK14831" i="4"/>
  <c r="AD14831" i="4"/>
  <c r="Z14831" i="4"/>
  <c r="Y14831" i="4"/>
  <c r="AB14823" i="4"/>
  <c r="AE14823" i="4"/>
  <c r="AF14823" i="4"/>
  <c r="AG14823" i="4"/>
  <c r="AH14823" i="4"/>
  <c r="AI14823" i="4"/>
  <c r="AJ14823" i="4"/>
  <c r="AK14823" i="4"/>
  <c r="AD14823" i="4"/>
  <c r="Z14823" i="4"/>
  <c r="Y14823" i="4"/>
  <c r="AB14815" i="4"/>
  <c r="AE14815" i="4"/>
  <c r="AF14815" i="4"/>
  <c r="AG14815" i="4"/>
  <c r="AH14815" i="4"/>
  <c r="AI14815" i="4"/>
  <c r="AJ14815" i="4"/>
  <c r="AK14815" i="4"/>
  <c r="AD14815" i="4"/>
  <c r="Z14815" i="4"/>
  <c r="Y14815" i="4"/>
  <c r="AB14807" i="4"/>
  <c r="AE14807" i="4"/>
  <c r="AF14807" i="4"/>
  <c r="AG14807" i="4"/>
  <c r="AH14807" i="4"/>
  <c r="AI14807" i="4"/>
  <c r="AJ14807" i="4"/>
  <c r="AK14807" i="4"/>
  <c r="AD14807" i="4"/>
  <c r="Z14807" i="4"/>
  <c r="Y14807" i="4"/>
  <c r="AB14799" i="4"/>
  <c r="AE14799" i="4"/>
  <c r="AF14799" i="4"/>
  <c r="AG14799" i="4"/>
  <c r="AH14799" i="4"/>
  <c r="AI14799" i="4"/>
  <c r="AJ14799" i="4"/>
  <c r="AK14799" i="4"/>
  <c r="AD14799" i="4"/>
  <c r="Z14799" i="4"/>
  <c r="Y14799" i="4"/>
  <c r="AB14791" i="4"/>
  <c r="AE14791" i="4"/>
  <c r="AF14791" i="4"/>
  <c r="AG14791" i="4"/>
  <c r="AH14791" i="4"/>
  <c r="AI14791" i="4"/>
  <c r="AJ14791" i="4"/>
  <c r="AK14791" i="4"/>
  <c r="AD14791" i="4"/>
  <c r="Z14791" i="4"/>
  <c r="Y14791" i="4"/>
  <c r="AB14783" i="4"/>
  <c r="AE14783" i="4"/>
  <c r="AF14783" i="4"/>
  <c r="AG14783" i="4"/>
  <c r="AH14783" i="4"/>
  <c r="AI14783" i="4"/>
  <c r="AJ14783" i="4"/>
  <c r="AK14783" i="4"/>
  <c r="AD14783" i="4"/>
  <c r="Z14783" i="4"/>
  <c r="Y14783" i="4"/>
  <c r="AB14775" i="4"/>
  <c r="AE14775" i="4"/>
  <c r="AF14775" i="4"/>
  <c r="AG14775" i="4"/>
  <c r="AH14775" i="4"/>
  <c r="AI14775" i="4"/>
  <c r="AJ14775" i="4"/>
  <c r="AK14775" i="4"/>
  <c r="AD14775" i="4"/>
  <c r="Z14775" i="4"/>
  <c r="Y14775" i="4"/>
  <c r="AB14767" i="4"/>
  <c r="AE14767" i="4"/>
  <c r="AF14767" i="4"/>
  <c r="AG14767" i="4"/>
  <c r="AH14767" i="4"/>
  <c r="AI14767" i="4"/>
  <c r="AJ14767" i="4"/>
  <c r="AK14767" i="4"/>
  <c r="AD14767" i="4"/>
  <c r="Z14767" i="4"/>
  <c r="Y14767" i="4"/>
  <c r="AB14759" i="4"/>
  <c r="AE14759" i="4"/>
  <c r="AF14759" i="4"/>
  <c r="AG14759" i="4"/>
  <c r="AH14759" i="4"/>
  <c r="AI14759" i="4"/>
  <c r="AJ14759" i="4"/>
  <c r="AK14759" i="4"/>
  <c r="AD14759" i="4"/>
  <c r="Z14759" i="4"/>
  <c r="Y14759" i="4"/>
  <c r="AB14751" i="4"/>
  <c r="AE14751" i="4"/>
  <c r="AF14751" i="4"/>
  <c r="AG14751" i="4"/>
  <c r="AH14751" i="4"/>
  <c r="AI14751" i="4"/>
  <c r="AJ14751" i="4"/>
  <c r="AK14751" i="4"/>
  <c r="AD14751" i="4"/>
  <c r="Z14751" i="4"/>
  <c r="Y14751" i="4"/>
  <c r="AB14743" i="4"/>
  <c r="AE14743" i="4"/>
  <c r="AF14743" i="4"/>
  <c r="AG14743" i="4"/>
  <c r="AH14743" i="4"/>
  <c r="AI14743" i="4"/>
  <c r="AJ14743" i="4"/>
  <c r="AK14743" i="4"/>
  <c r="AD14743" i="4"/>
  <c r="Z14743" i="4"/>
  <c r="Y14743" i="4"/>
  <c r="AB14735" i="4"/>
  <c r="AE14735" i="4"/>
  <c r="AF14735" i="4"/>
  <c r="AG14735" i="4"/>
  <c r="AH14735" i="4"/>
  <c r="AI14735" i="4"/>
  <c r="AJ14735" i="4"/>
  <c r="AK14735" i="4"/>
  <c r="AD14735" i="4"/>
  <c r="Z14735" i="4"/>
  <c r="Y14735" i="4"/>
  <c r="AB14727" i="4"/>
  <c r="AE14727" i="4"/>
  <c r="AF14727" i="4"/>
  <c r="AG14727" i="4"/>
  <c r="AH14727" i="4"/>
  <c r="AI14727" i="4"/>
  <c r="AJ14727" i="4"/>
  <c r="AK14727" i="4"/>
  <c r="AD14727" i="4"/>
  <c r="Z14727" i="4"/>
  <c r="Y14727" i="4"/>
  <c r="AB14719" i="4"/>
  <c r="AE14719" i="4"/>
  <c r="AF14719" i="4"/>
  <c r="AG14719" i="4"/>
  <c r="AH14719" i="4"/>
  <c r="AI14719" i="4"/>
  <c r="AJ14719" i="4"/>
  <c r="AK14719" i="4"/>
  <c r="AD14719" i="4"/>
  <c r="Z14719" i="4"/>
  <c r="Y14719" i="4"/>
  <c r="AB14711" i="4"/>
  <c r="AE14711" i="4"/>
  <c r="AF14711" i="4"/>
  <c r="AG14711" i="4"/>
  <c r="AH14711" i="4"/>
  <c r="AI14711" i="4"/>
  <c r="AJ14711" i="4"/>
  <c r="AK14711" i="4"/>
  <c r="AD14711" i="4"/>
  <c r="Z14711" i="4"/>
  <c r="Y14711" i="4"/>
  <c r="AB14703" i="4"/>
  <c r="AE14703" i="4"/>
  <c r="AF14703" i="4"/>
  <c r="AG14703" i="4"/>
  <c r="AH14703" i="4"/>
  <c r="AI14703" i="4"/>
  <c r="AJ14703" i="4"/>
  <c r="AK14703" i="4"/>
  <c r="AD14703" i="4"/>
  <c r="Z14703" i="4"/>
  <c r="Y14703" i="4"/>
  <c r="AB14695" i="4"/>
  <c r="AE14695" i="4"/>
  <c r="AF14695" i="4"/>
  <c r="AG14695" i="4"/>
  <c r="AH14695" i="4"/>
  <c r="AI14695" i="4"/>
  <c r="AJ14695" i="4"/>
  <c r="AK14695" i="4"/>
  <c r="AD14695" i="4"/>
  <c r="Z14695" i="4"/>
  <c r="Y14695" i="4"/>
  <c r="AB14687" i="4"/>
  <c r="AE14687" i="4"/>
  <c r="AF14687" i="4"/>
  <c r="AG14687" i="4"/>
  <c r="AH14687" i="4"/>
  <c r="AI14687" i="4"/>
  <c r="AJ14687" i="4"/>
  <c r="AK14687" i="4"/>
  <c r="AD14687" i="4"/>
  <c r="Z14687" i="4"/>
  <c r="Y14687" i="4"/>
  <c r="AB14679" i="4"/>
  <c r="AE14679" i="4"/>
  <c r="AF14679" i="4"/>
  <c r="AG14679" i="4"/>
  <c r="AH14679" i="4"/>
  <c r="AI14679" i="4"/>
  <c r="AJ14679" i="4"/>
  <c r="AK14679" i="4"/>
  <c r="AD14679" i="4"/>
  <c r="Z14679" i="4"/>
  <c r="Y14679" i="4"/>
  <c r="AB14671" i="4"/>
  <c r="AE14671" i="4"/>
  <c r="AF14671" i="4"/>
  <c r="AG14671" i="4"/>
  <c r="AH14671" i="4"/>
  <c r="AI14671" i="4"/>
  <c r="AJ14671" i="4"/>
  <c r="AK14671" i="4"/>
  <c r="AD14671" i="4"/>
  <c r="Z14671" i="4"/>
  <c r="Y14671" i="4"/>
  <c r="AB14663" i="4"/>
  <c r="AE14663" i="4"/>
  <c r="AF14663" i="4"/>
  <c r="AG14663" i="4"/>
  <c r="AH14663" i="4"/>
  <c r="AI14663" i="4"/>
  <c r="AJ14663" i="4"/>
  <c r="AK14663" i="4"/>
  <c r="AD14663" i="4"/>
  <c r="Z14663" i="4"/>
  <c r="Y14663" i="4"/>
  <c r="AB14655" i="4"/>
  <c r="AE14655" i="4"/>
  <c r="AF14655" i="4"/>
  <c r="AG14655" i="4"/>
  <c r="AH14655" i="4"/>
  <c r="AI14655" i="4"/>
  <c r="AJ14655" i="4"/>
  <c r="AK14655" i="4"/>
  <c r="AD14655" i="4"/>
  <c r="Z14655" i="4"/>
  <c r="Y14655" i="4"/>
  <c r="AB14647" i="4"/>
  <c r="AE14647" i="4"/>
  <c r="AF14647" i="4"/>
  <c r="AG14647" i="4"/>
  <c r="AH14647" i="4"/>
  <c r="AI14647" i="4"/>
  <c r="AJ14647" i="4"/>
  <c r="AK14647" i="4"/>
  <c r="AD14647" i="4"/>
  <c r="Z14647" i="4"/>
  <c r="Y14647" i="4"/>
  <c r="AB14639" i="4"/>
  <c r="AE14639" i="4"/>
  <c r="AF14639" i="4"/>
  <c r="AG14639" i="4"/>
  <c r="AH14639" i="4"/>
  <c r="AI14639" i="4"/>
  <c r="AJ14639" i="4"/>
  <c r="AK14639" i="4"/>
  <c r="AD14639" i="4"/>
  <c r="Z14639" i="4"/>
  <c r="Y14639" i="4"/>
  <c r="AB14631" i="4"/>
  <c r="AE14631" i="4"/>
  <c r="AF14631" i="4"/>
  <c r="AG14631" i="4"/>
  <c r="AH14631" i="4"/>
  <c r="AI14631" i="4"/>
  <c r="AJ14631" i="4"/>
  <c r="AK14631" i="4"/>
  <c r="AD14631" i="4"/>
  <c r="Z14631" i="4"/>
  <c r="Y14631" i="4"/>
  <c r="AB14623" i="4"/>
  <c r="AE14623" i="4"/>
  <c r="AF14623" i="4"/>
  <c r="AG14623" i="4"/>
  <c r="AH14623" i="4"/>
  <c r="AI14623" i="4"/>
  <c r="AJ14623" i="4"/>
  <c r="AK14623" i="4"/>
  <c r="AD14623" i="4"/>
  <c r="Z14623" i="4"/>
  <c r="Y14623" i="4"/>
  <c r="AB14615" i="4"/>
  <c r="AE14615" i="4"/>
  <c r="AF14615" i="4"/>
  <c r="AG14615" i="4"/>
  <c r="AH14615" i="4"/>
  <c r="AI14615" i="4"/>
  <c r="AJ14615" i="4"/>
  <c r="AK14615" i="4"/>
  <c r="AD14615" i="4"/>
  <c r="Z14615" i="4"/>
  <c r="Y14615" i="4"/>
  <c r="AB14607" i="4"/>
  <c r="AE14607" i="4"/>
  <c r="AF14607" i="4"/>
  <c r="AG14607" i="4"/>
  <c r="AH14607" i="4"/>
  <c r="AI14607" i="4"/>
  <c r="AJ14607" i="4"/>
  <c r="AK14607" i="4"/>
  <c r="AD14607" i="4"/>
  <c r="Z14607" i="4"/>
  <c r="Y14607" i="4"/>
  <c r="AB14599" i="4"/>
  <c r="AE14599" i="4"/>
  <c r="AF14599" i="4"/>
  <c r="AG14599" i="4"/>
  <c r="AH14599" i="4"/>
  <c r="AI14599" i="4"/>
  <c r="AJ14599" i="4"/>
  <c r="AK14599" i="4"/>
  <c r="AD14599" i="4"/>
  <c r="Z14599" i="4"/>
  <c r="Y14599" i="4"/>
  <c r="AB14591" i="4"/>
  <c r="AE14591" i="4"/>
  <c r="AF14591" i="4"/>
  <c r="AG14591" i="4"/>
  <c r="AH14591" i="4"/>
  <c r="AI14591" i="4"/>
  <c r="AJ14591" i="4"/>
  <c r="AK14591" i="4"/>
  <c r="AD14591" i="4"/>
  <c r="Z14591" i="4"/>
  <c r="Y14591" i="4"/>
  <c r="AB14583" i="4"/>
  <c r="AE14583" i="4"/>
  <c r="AF14583" i="4"/>
  <c r="AG14583" i="4"/>
  <c r="AH14583" i="4"/>
  <c r="AI14583" i="4"/>
  <c r="AJ14583" i="4"/>
  <c r="AK14583" i="4"/>
  <c r="AD14583" i="4"/>
  <c r="Z14583" i="4"/>
  <c r="Y14583" i="4"/>
  <c r="AB14575" i="4"/>
  <c r="AE14575" i="4"/>
  <c r="AF14575" i="4"/>
  <c r="AG14575" i="4"/>
  <c r="AH14575" i="4"/>
  <c r="AI14575" i="4"/>
  <c r="AJ14575" i="4"/>
  <c r="AK14575" i="4"/>
  <c r="AD14575" i="4"/>
  <c r="Z14575" i="4"/>
  <c r="Y14575" i="4"/>
  <c r="AB14567" i="4"/>
  <c r="AE14567" i="4"/>
  <c r="AF14567" i="4"/>
  <c r="AG14567" i="4"/>
  <c r="AH14567" i="4"/>
  <c r="AI14567" i="4"/>
  <c r="AJ14567" i="4"/>
  <c r="AK14567" i="4"/>
  <c r="AD14567" i="4"/>
  <c r="Z14567" i="4"/>
  <c r="Y14567" i="4"/>
  <c r="AB14559" i="4"/>
  <c r="AE14559" i="4"/>
  <c r="AF14559" i="4"/>
  <c r="AG14559" i="4"/>
  <c r="AH14559" i="4"/>
  <c r="AI14559" i="4"/>
  <c r="AJ14559" i="4"/>
  <c r="AK14559" i="4"/>
  <c r="AD14559" i="4"/>
  <c r="Z14559" i="4"/>
  <c r="Y14559" i="4"/>
  <c r="AB14551" i="4"/>
  <c r="AE14551" i="4"/>
  <c r="AF14551" i="4"/>
  <c r="AG14551" i="4"/>
  <c r="AH14551" i="4"/>
  <c r="AI14551" i="4"/>
  <c r="AJ14551" i="4"/>
  <c r="AK14551" i="4"/>
  <c r="AD14551" i="4"/>
  <c r="Z14551" i="4"/>
  <c r="Y14551" i="4"/>
  <c r="AB14543" i="4"/>
  <c r="AE14543" i="4"/>
  <c r="AF14543" i="4"/>
  <c r="AG14543" i="4"/>
  <c r="AH14543" i="4"/>
  <c r="AI14543" i="4"/>
  <c r="AJ14543" i="4"/>
  <c r="AK14543" i="4"/>
  <c r="AD14543" i="4"/>
  <c r="Z14543" i="4"/>
  <c r="Y14543" i="4"/>
  <c r="AB14535" i="4"/>
  <c r="AE14535" i="4"/>
  <c r="AF14535" i="4"/>
  <c r="AG14535" i="4"/>
  <c r="AH14535" i="4"/>
  <c r="AI14535" i="4"/>
  <c r="AJ14535" i="4"/>
  <c r="AK14535" i="4"/>
  <c r="AD14535" i="4"/>
  <c r="Z14535" i="4"/>
  <c r="Y14535" i="4"/>
  <c r="AB14527" i="4"/>
  <c r="AE14527" i="4"/>
  <c r="AF14527" i="4"/>
  <c r="AG14527" i="4"/>
  <c r="AH14527" i="4"/>
  <c r="AI14527" i="4"/>
  <c r="AJ14527" i="4"/>
  <c r="AK14527" i="4"/>
  <c r="AD14527" i="4"/>
  <c r="Z14527" i="4"/>
  <c r="Y14527" i="4"/>
  <c r="AB14519" i="4"/>
  <c r="AE14519" i="4"/>
  <c r="AF14519" i="4"/>
  <c r="AG14519" i="4"/>
  <c r="AH14519" i="4"/>
  <c r="AI14519" i="4"/>
  <c r="AJ14519" i="4"/>
  <c r="AK14519" i="4"/>
  <c r="AD14519" i="4"/>
  <c r="Z14519" i="4"/>
  <c r="Y14519" i="4"/>
  <c r="AB14511" i="4"/>
  <c r="AE14511" i="4"/>
  <c r="AF14511" i="4"/>
  <c r="AG14511" i="4"/>
  <c r="AH14511" i="4"/>
  <c r="AI14511" i="4"/>
  <c r="AJ14511" i="4"/>
  <c r="AK14511" i="4"/>
  <c r="AD14511" i="4"/>
  <c r="Z14511" i="4"/>
  <c r="Y14511" i="4"/>
  <c r="AB14503" i="4"/>
  <c r="AE14503" i="4"/>
  <c r="AF14503" i="4"/>
  <c r="AG14503" i="4"/>
  <c r="AH14503" i="4"/>
  <c r="AI14503" i="4"/>
  <c r="AJ14503" i="4"/>
  <c r="AK14503" i="4"/>
  <c r="AD14503" i="4"/>
  <c r="Z14503" i="4"/>
  <c r="Y14503" i="4"/>
  <c r="AB14495" i="4"/>
  <c r="AE14495" i="4"/>
  <c r="AF14495" i="4"/>
  <c r="AG14495" i="4"/>
  <c r="AH14495" i="4"/>
  <c r="AI14495" i="4"/>
  <c r="AJ14495" i="4"/>
  <c r="AK14495" i="4"/>
  <c r="AD14495" i="4"/>
  <c r="Z14495" i="4"/>
  <c r="Y14495" i="4"/>
  <c r="AB14487" i="4"/>
  <c r="AE14487" i="4"/>
  <c r="AF14487" i="4"/>
  <c r="AG14487" i="4"/>
  <c r="AH14487" i="4"/>
  <c r="AI14487" i="4"/>
  <c r="AJ14487" i="4"/>
  <c r="AK14487" i="4"/>
  <c r="AD14487" i="4"/>
  <c r="Z14487" i="4"/>
  <c r="Y14487" i="4"/>
  <c r="AB14479" i="4"/>
  <c r="AE14479" i="4"/>
  <c r="AF14479" i="4"/>
  <c r="AG14479" i="4"/>
  <c r="AH14479" i="4"/>
  <c r="AI14479" i="4"/>
  <c r="AJ14479" i="4"/>
  <c r="AK14479" i="4"/>
  <c r="AD14479" i="4"/>
  <c r="Z14479" i="4"/>
  <c r="Y14479" i="4"/>
  <c r="AB14471" i="4"/>
  <c r="AE14471" i="4"/>
  <c r="AF14471" i="4"/>
  <c r="AG14471" i="4"/>
  <c r="AH14471" i="4"/>
  <c r="AI14471" i="4"/>
  <c r="AJ14471" i="4"/>
  <c r="AK14471" i="4"/>
  <c r="AD14471" i="4"/>
  <c r="Z14471" i="4"/>
  <c r="Y14471" i="4"/>
  <c r="AB14463" i="4"/>
  <c r="AE14463" i="4"/>
  <c r="AF14463" i="4"/>
  <c r="AG14463" i="4"/>
  <c r="AH14463" i="4"/>
  <c r="AI14463" i="4"/>
  <c r="AJ14463" i="4"/>
  <c r="AK14463" i="4"/>
  <c r="AD14463" i="4"/>
  <c r="Z14463" i="4"/>
  <c r="Y14463" i="4"/>
  <c r="AB14455" i="4"/>
  <c r="AE14455" i="4"/>
  <c r="AF14455" i="4"/>
  <c r="AG14455" i="4"/>
  <c r="AH14455" i="4"/>
  <c r="AI14455" i="4"/>
  <c r="AJ14455" i="4"/>
  <c r="AK14455" i="4"/>
  <c r="AD14455" i="4"/>
  <c r="Z14455" i="4"/>
  <c r="Y14455" i="4"/>
  <c r="AB14447" i="4"/>
  <c r="AE14447" i="4"/>
  <c r="AF14447" i="4"/>
  <c r="AG14447" i="4"/>
  <c r="AH14447" i="4"/>
  <c r="AI14447" i="4"/>
  <c r="AJ14447" i="4"/>
  <c r="AK14447" i="4"/>
  <c r="AD14447" i="4"/>
  <c r="Z14447" i="4"/>
  <c r="Y14447" i="4"/>
  <c r="AB14439" i="4"/>
  <c r="AE14439" i="4"/>
  <c r="AF14439" i="4"/>
  <c r="AG14439" i="4"/>
  <c r="AH14439" i="4"/>
  <c r="AI14439" i="4"/>
  <c r="AJ14439" i="4"/>
  <c r="AK14439" i="4"/>
  <c r="AD14439" i="4"/>
  <c r="Z14439" i="4"/>
  <c r="Y14439" i="4"/>
  <c r="AB14431" i="4"/>
  <c r="AE14431" i="4"/>
  <c r="AF14431" i="4"/>
  <c r="AG14431" i="4"/>
  <c r="AH14431" i="4"/>
  <c r="AI14431" i="4"/>
  <c r="AJ14431" i="4"/>
  <c r="AK14431" i="4"/>
  <c r="AD14431" i="4"/>
  <c r="Z14431" i="4"/>
  <c r="Y14431" i="4"/>
  <c r="AB14423" i="4"/>
  <c r="AE14423" i="4"/>
  <c r="AF14423" i="4"/>
  <c r="AG14423" i="4"/>
  <c r="AH14423" i="4"/>
  <c r="AI14423" i="4"/>
  <c r="AJ14423" i="4"/>
  <c r="AK14423" i="4"/>
  <c r="AD14423" i="4"/>
  <c r="Z14423" i="4"/>
  <c r="Y14423" i="4"/>
  <c r="AB14415" i="4"/>
  <c r="AE14415" i="4"/>
  <c r="AF14415" i="4"/>
  <c r="AG14415" i="4"/>
  <c r="AH14415" i="4"/>
  <c r="AI14415" i="4"/>
  <c r="AJ14415" i="4"/>
  <c r="AK14415" i="4"/>
  <c r="AD14415" i="4"/>
  <c r="Z14415" i="4"/>
  <c r="Y14415" i="4"/>
  <c r="AB14407" i="4"/>
  <c r="AE14407" i="4"/>
  <c r="AF14407" i="4"/>
  <c r="AG14407" i="4"/>
  <c r="AH14407" i="4"/>
  <c r="AI14407" i="4"/>
  <c r="AJ14407" i="4"/>
  <c r="AK14407" i="4"/>
  <c r="AD14407" i="4"/>
  <c r="Z14407" i="4"/>
  <c r="Y14407" i="4"/>
  <c r="AB14399" i="4"/>
  <c r="AE14399" i="4"/>
  <c r="AF14399" i="4"/>
  <c r="AG14399" i="4"/>
  <c r="AH14399" i="4"/>
  <c r="AI14399" i="4"/>
  <c r="AJ14399" i="4"/>
  <c r="AK14399" i="4"/>
  <c r="AD14399" i="4"/>
  <c r="Z14399" i="4"/>
  <c r="Y14399" i="4"/>
  <c r="AB14391" i="4"/>
  <c r="AE14391" i="4"/>
  <c r="AF14391" i="4"/>
  <c r="AG14391" i="4"/>
  <c r="AH14391" i="4"/>
  <c r="AI14391" i="4"/>
  <c r="AJ14391" i="4"/>
  <c r="AK14391" i="4"/>
  <c r="AD14391" i="4"/>
  <c r="Z14391" i="4"/>
  <c r="Y14391" i="4"/>
  <c r="AB14383" i="4"/>
  <c r="AE14383" i="4"/>
  <c r="AF14383" i="4"/>
  <c r="AG14383" i="4"/>
  <c r="AH14383" i="4"/>
  <c r="AI14383" i="4"/>
  <c r="AJ14383" i="4"/>
  <c r="AK14383" i="4"/>
  <c r="AD14383" i="4"/>
  <c r="Z14383" i="4"/>
  <c r="Y14383" i="4"/>
  <c r="AB14375" i="4"/>
  <c r="AE14375" i="4"/>
  <c r="AF14375" i="4"/>
  <c r="AG14375" i="4"/>
  <c r="AH14375" i="4"/>
  <c r="AI14375" i="4"/>
  <c r="AJ14375" i="4"/>
  <c r="AK14375" i="4"/>
  <c r="AD14375" i="4"/>
  <c r="Z14375" i="4"/>
  <c r="Y14375" i="4"/>
  <c r="AB14367" i="4"/>
  <c r="AE14367" i="4"/>
  <c r="AF14367" i="4"/>
  <c r="AG14367" i="4"/>
  <c r="AH14367" i="4"/>
  <c r="AI14367" i="4"/>
  <c r="AJ14367" i="4"/>
  <c r="AK14367" i="4"/>
  <c r="AD14367" i="4"/>
  <c r="Z14367" i="4"/>
  <c r="Y14367" i="4"/>
  <c r="AB14359" i="4"/>
  <c r="AE14359" i="4"/>
  <c r="AF14359" i="4"/>
  <c r="AG14359" i="4"/>
  <c r="AH14359" i="4"/>
  <c r="AI14359" i="4"/>
  <c r="AJ14359" i="4"/>
  <c r="AK14359" i="4"/>
  <c r="AD14359" i="4"/>
  <c r="Z14359" i="4"/>
  <c r="Y14359" i="4"/>
  <c r="AB14351" i="4"/>
  <c r="AE14351" i="4"/>
  <c r="AF14351" i="4"/>
  <c r="AG14351" i="4"/>
  <c r="AH14351" i="4"/>
  <c r="AI14351" i="4"/>
  <c r="AJ14351" i="4"/>
  <c r="AK14351" i="4"/>
  <c r="AD14351" i="4"/>
  <c r="Z14351" i="4"/>
  <c r="Y14351" i="4"/>
  <c r="AB14343" i="4"/>
  <c r="AE14343" i="4"/>
  <c r="AF14343" i="4"/>
  <c r="AG14343" i="4"/>
  <c r="AH14343" i="4"/>
  <c r="AI14343" i="4"/>
  <c r="AJ14343" i="4"/>
  <c r="AK14343" i="4"/>
  <c r="AD14343" i="4"/>
  <c r="Z14343" i="4"/>
  <c r="Y14343" i="4"/>
  <c r="AB14335" i="4"/>
  <c r="AE14335" i="4"/>
  <c r="AF14335" i="4"/>
  <c r="AG14335" i="4"/>
  <c r="AH14335" i="4"/>
  <c r="AI14335" i="4"/>
  <c r="AJ14335" i="4"/>
  <c r="AK14335" i="4"/>
  <c r="AD14335" i="4"/>
  <c r="Z14335" i="4"/>
  <c r="Y14335" i="4"/>
  <c r="AB14327" i="4"/>
  <c r="AE14327" i="4"/>
  <c r="AF14327" i="4"/>
  <c r="AG14327" i="4"/>
  <c r="AH14327" i="4"/>
  <c r="AI14327" i="4"/>
  <c r="AJ14327" i="4"/>
  <c r="AK14327" i="4"/>
  <c r="AD14327" i="4"/>
  <c r="Z14327" i="4"/>
  <c r="Y14327" i="4"/>
  <c r="AB14319" i="4"/>
  <c r="AE14319" i="4"/>
  <c r="AF14319" i="4"/>
  <c r="AG14319" i="4"/>
  <c r="AH14319" i="4"/>
  <c r="AI14319" i="4"/>
  <c r="AJ14319" i="4"/>
  <c r="AK14319" i="4"/>
  <c r="AD14319" i="4"/>
  <c r="Z14319" i="4"/>
  <c r="Y14319" i="4"/>
  <c r="AB14311" i="4"/>
  <c r="AE14311" i="4"/>
  <c r="AF14311" i="4"/>
  <c r="AG14311" i="4"/>
  <c r="AH14311" i="4"/>
  <c r="AI14311" i="4"/>
  <c r="AJ14311" i="4"/>
  <c r="AK14311" i="4"/>
  <c r="AD14311" i="4"/>
  <c r="Z14311" i="4"/>
  <c r="Y14311" i="4"/>
  <c r="AB14303" i="4"/>
  <c r="AE14303" i="4"/>
  <c r="AF14303" i="4"/>
  <c r="AG14303" i="4"/>
  <c r="AH14303" i="4"/>
  <c r="AI14303" i="4"/>
  <c r="AJ14303" i="4"/>
  <c r="AK14303" i="4"/>
  <c r="AD14303" i="4"/>
  <c r="Z14303" i="4"/>
  <c r="Y14303" i="4"/>
  <c r="AB14295" i="4"/>
  <c r="AE14295" i="4"/>
  <c r="AF14295" i="4"/>
  <c r="AG14295" i="4"/>
  <c r="AH14295" i="4"/>
  <c r="AI14295" i="4"/>
  <c r="AJ14295" i="4"/>
  <c r="AK14295" i="4"/>
  <c r="AD14295" i="4"/>
  <c r="Z14295" i="4"/>
  <c r="Y14295" i="4"/>
  <c r="AB14287" i="4"/>
  <c r="AE14287" i="4"/>
  <c r="AF14287" i="4"/>
  <c r="AG14287" i="4"/>
  <c r="AH14287" i="4"/>
  <c r="AI14287" i="4"/>
  <c r="AJ14287" i="4"/>
  <c r="AK14287" i="4"/>
  <c r="AD14287" i="4"/>
  <c r="Z14287" i="4"/>
  <c r="Y14287" i="4"/>
  <c r="AB14279" i="4"/>
  <c r="AE14279" i="4"/>
  <c r="AF14279" i="4"/>
  <c r="AG14279" i="4"/>
  <c r="AH14279" i="4"/>
  <c r="AI14279" i="4"/>
  <c r="AJ14279" i="4"/>
  <c r="AK14279" i="4"/>
  <c r="AD14279" i="4"/>
  <c r="Z14279" i="4"/>
  <c r="Y14279" i="4"/>
  <c r="AB14271" i="4"/>
  <c r="AE14271" i="4"/>
  <c r="AF14271" i="4"/>
  <c r="AG14271" i="4"/>
  <c r="AH14271" i="4"/>
  <c r="AI14271" i="4"/>
  <c r="AJ14271" i="4"/>
  <c r="AK14271" i="4"/>
  <c r="AD14271" i="4"/>
  <c r="Z14271" i="4"/>
  <c r="Y14271" i="4"/>
  <c r="AB14263" i="4"/>
  <c r="AE14263" i="4"/>
  <c r="AF14263" i="4"/>
  <c r="AG14263" i="4"/>
  <c r="AH14263" i="4"/>
  <c r="AI14263" i="4"/>
  <c r="AJ14263" i="4"/>
  <c r="AK14263" i="4"/>
  <c r="AD14263" i="4"/>
  <c r="Z14263" i="4"/>
  <c r="Y14263" i="4"/>
  <c r="AB14255" i="4"/>
  <c r="AE14255" i="4"/>
  <c r="AF14255" i="4"/>
  <c r="AG14255" i="4"/>
  <c r="AH14255" i="4"/>
  <c r="AI14255" i="4"/>
  <c r="AJ14255" i="4"/>
  <c r="AK14255" i="4"/>
  <c r="AD14255" i="4"/>
  <c r="Z14255" i="4"/>
  <c r="Y14255" i="4"/>
  <c r="AB14247" i="4"/>
  <c r="AE14247" i="4"/>
  <c r="AF14247" i="4"/>
  <c r="AG14247" i="4"/>
  <c r="AH14247" i="4"/>
  <c r="AI14247" i="4"/>
  <c r="AJ14247" i="4"/>
  <c r="AK14247" i="4"/>
  <c r="AD14247" i="4"/>
  <c r="Z14247" i="4"/>
  <c r="Y14247" i="4"/>
  <c r="AB14239" i="4"/>
  <c r="AE14239" i="4"/>
  <c r="AF14239" i="4"/>
  <c r="AG14239" i="4"/>
  <c r="AH14239" i="4"/>
  <c r="AI14239" i="4"/>
  <c r="AJ14239" i="4"/>
  <c r="AK14239" i="4"/>
  <c r="AD14239" i="4"/>
  <c r="Z14239" i="4"/>
  <c r="Y14239" i="4"/>
  <c r="AB14231" i="4"/>
  <c r="AE14231" i="4"/>
  <c r="AF14231" i="4"/>
  <c r="AG14231" i="4"/>
  <c r="AH14231" i="4"/>
  <c r="AI14231" i="4"/>
  <c r="AJ14231" i="4"/>
  <c r="AK14231" i="4"/>
  <c r="AD14231" i="4"/>
  <c r="Z14231" i="4"/>
  <c r="Y14231" i="4"/>
  <c r="AB14223" i="4"/>
  <c r="AE14223" i="4"/>
  <c r="AF14223" i="4"/>
  <c r="AG14223" i="4"/>
  <c r="AH14223" i="4"/>
  <c r="AI14223" i="4"/>
  <c r="AJ14223" i="4"/>
  <c r="AK14223" i="4"/>
  <c r="AD14223" i="4"/>
  <c r="Z14223" i="4"/>
  <c r="Y14223" i="4"/>
  <c r="AB14215" i="4"/>
  <c r="AE14215" i="4"/>
  <c r="AF14215" i="4"/>
  <c r="AG14215" i="4"/>
  <c r="AH14215" i="4"/>
  <c r="AI14215" i="4"/>
  <c r="AJ14215" i="4"/>
  <c r="AK14215" i="4"/>
  <c r="AD14215" i="4"/>
  <c r="Z14215" i="4"/>
  <c r="Y14215" i="4"/>
  <c r="AB14207" i="4"/>
  <c r="AE14207" i="4"/>
  <c r="AF14207" i="4"/>
  <c r="AG14207" i="4"/>
  <c r="AH14207" i="4"/>
  <c r="AI14207" i="4"/>
  <c r="AJ14207" i="4"/>
  <c r="AK14207" i="4"/>
  <c r="AD14207" i="4"/>
  <c r="Z14207" i="4"/>
  <c r="Y14207" i="4"/>
  <c r="AB14199" i="4"/>
  <c r="AE14199" i="4"/>
  <c r="AF14199" i="4"/>
  <c r="AG14199" i="4"/>
  <c r="AH14199" i="4"/>
  <c r="AI14199" i="4"/>
  <c r="AJ14199" i="4"/>
  <c r="AK14199" i="4"/>
  <c r="AD14199" i="4"/>
  <c r="Z14199" i="4"/>
  <c r="Y14199" i="4"/>
  <c r="AB14191" i="4"/>
  <c r="AG14191" i="4"/>
  <c r="AE14191" i="4"/>
  <c r="AF14191" i="4"/>
  <c r="AH14191" i="4"/>
  <c r="AI14191" i="4"/>
  <c r="AJ14191" i="4"/>
  <c r="AK14191" i="4"/>
  <c r="AD14191" i="4"/>
  <c r="Z14191" i="4"/>
  <c r="Y14191" i="4"/>
  <c r="AB14183" i="4"/>
  <c r="AK14183" i="4"/>
  <c r="AF14183" i="4"/>
  <c r="AG14183" i="4"/>
  <c r="AH14183" i="4"/>
  <c r="AI14183" i="4"/>
  <c r="AJ14183" i="4"/>
  <c r="AE14183" i="4"/>
  <c r="AD14183" i="4"/>
  <c r="Z14183" i="4"/>
  <c r="Y14183" i="4"/>
  <c r="AB14175" i="4"/>
  <c r="AK14175" i="4"/>
  <c r="AF14175" i="4"/>
  <c r="AG14175" i="4"/>
  <c r="AH14175" i="4"/>
  <c r="AI14175" i="4"/>
  <c r="AJ14175" i="4"/>
  <c r="AE14175" i="4"/>
  <c r="AD14175" i="4"/>
  <c r="Z14175" i="4"/>
  <c r="Y14175" i="4"/>
  <c r="AB14167" i="4"/>
  <c r="AK14167" i="4"/>
  <c r="AF14167" i="4"/>
  <c r="AG14167" i="4"/>
  <c r="AH14167" i="4"/>
  <c r="AI14167" i="4"/>
  <c r="AJ14167" i="4"/>
  <c r="AE14167" i="4"/>
  <c r="AD14167" i="4"/>
  <c r="Z14167" i="4"/>
  <c r="Y14167" i="4"/>
  <c r="AB14159" i="4"/>
  <c r="AK14159" i="4"/>
  <c r="AF14159" i="4"/>
  <c r="AG14159" i="4"/>
  <c r="AH14159" i="4"/>
  <c r="AI14159" i="4"/>
  <c r="AJ14159" i="4"/>
  <c r="AE14159" i="4"/>
  <c r="AD14159" i="4"/>
  <c r="Z14159" i="4"/>
  <c r="Y14159" i="4"/>
  <c r="AB14151" i="4"/>
  <c r="AK14151" i="4"/>
  <c r="AF14151" i="4"/>
  <c r="AG14151" i="4"/>
  <c r="AH14151" i="4"/>
  <c r="AI14151" i="4"/>
  <c r="AJ14151" i="4"/>
  <c r="AE14151" i="4"/>
  <c r="AD14151" i="4"/>
  <c r="Z14151" i="4"/>
  <c r="Y14151" i="4"/>
  <c r="AB14143" i="4"/>
  <c r="AK14143" i="4"/>
  <c r="AF14143" i="4"/>
  <c r="AG14143" i="4"/>
  <c r="AH14143" i="4"/>
  <c r="AI14143" i="4"/>
  <c r="AJ14143" i="4"/>
  <c r="AE14143" i="4"/>
  <c r="AD14143" i="4"/>
  <c r="Z14143" i="4"/>
  <c r="Y14143" i="4"/>
  <c r="AB14135" i="4"/>
  <c r="AK14135" i="4"/>
  <c r="AF14135" i="4"/>
  <c r="AG14135" i="4"/>
  <c r="AH14135" i="4"/>
  <c r="AI14135" i="4"/>
  <c r="AJ14135" i="4"/>
  <c r="AE14135" i="4"/>
  <c r="AD14135" i="4"/>
  <c r="Z14135" i="4"/>
  <c r="Y14135" i="4"/>
  <c r="AB14127" i="4"/>
  <c r="AK14127" i="4"/>
  <c r="AF14127" i="4"/>
  <c r="AG14127" i="4"/>
  <c r="AH14127" i="4"/>
  <c r="AI14127" i="4"/>
  <c r="AJ14127" i="4"/>
  <c r="AE14127" i="4"/>
  <c r="AD14127" i="4"/>
  <c r="Z14127" i="4"/>
  <c r="Y14127" i="4"/>
  <c r="AB14119" i="4"/>
  <c r="AK14119" i="4"/>
  <c r="AF14119" i="4"/>
  <c r="AG14119" i="4"/>
  <c r="AH14119" i="4"/>
  <c r="AI14119" i="4"/>
  <c r="AJ14119" i="4"/>
  <c r="AE14119" i="4"/>
  <c r="AD14119" i="4"/>
  <c r="Z14119" i="4"/>
  <c r="Y14119" i="4"/>
  <c r="AB14111" i="4"/>
  <c r="AK14111" i="4"/>
  <c r="AF14111" i="4"/>
  <c r="AG14111" i="4"/>
  <c r="AH14111" i="4"/>
  <c r="AI14111" i="4"/>
  <c r="AJ14111" i="4"/>
  <c r="AE14111" i="4"/>
  <c r="AD14111" i="4"/>
  <c r="Z14111" i="4"/>
  <c r="Y14111" i="4"/>
  <c r="AB14103" i="4"/>
  <c r="AK14103" i="4"/>
  <c r="AF14103" i="4"/>
  <c r="AG14103" i="4"/>
  <c r="AH14103" i="4"/>
  <c r="AI14103" i="4"/>
  <c r="AJ14103" i="4"/>
  <c r="AE14103" i="4"/>
  <c r="AD14103" i="4"/>
  <c r="Z14103" i="4"/>
  <c r="Y14103" i="4"/>
  <c r="AB14095" i="4"/>
  <c r="AK14095" i="4"/>
  <c r="AF14095" i="4"/>
  <c r="AG14095" i="4"/>
  <c r="AH14095" i="4"/>
  <c r="AI14095" i="4"/>
  <c r="AJ14095" i="4"/>
  <c r="AE14095" i="4"/>
  <c r="AD14095" i="4"/>
  <c r="Z14095" i="4"/>
  <c r="Y14095" i="4"/>
  <c r="AB14087" i="4"/>
  <c r="AK14087" i="4"/>
  <c r="AF14087" i="4"/>
  <c r="AG14087" i="4"/>
  <c r="AH14087" i="4"/>
  <c r="AI14087" i="4"/>
  <c r="AJ14087" i="4"/>
  <c r="AE14087" i="4"/>
  <c r="AD14087" i="4"/>
  <c r="Z14087" i="4"/>
  <c r="Y14087" i="4"/>
  <c r="AB14079" i="4"/>
  <c r="AK14079" i="4"/>
  <c r="AF14079" i="4"/>
  <c r="AG14079" i="4"/>
  <c r="AH14079" i="4"/>
  <c r="AI14079" i="4"/>
  <c r="AJ14079" i="4"/>
  <c r="AE14079" i="4"/>
  <c r="AD14079" i="4"/>
  <c r="Z14079" i="4"/>
  <c r="Y14079" i="4"/>
  <c r="AB14071" i="4"/>
  <c r="AK14071" i="4"/>
  <c r="AF14071" i="4"/>
  <c r="AG14071" i="4"/>
  <c r="AH14071" i="4"/>
  <c r="AI14071" i="4"/>
  <c r="AJ14071" i="4"/>
  <c r="AE14071" i="4"/>
  <c r="AD14071" i="4"/>
  <c r="Z14071" i="4"/>
  <c r="Y14071" i="4"/>
  <c r="AB14063" i="4"/>
  <c r="AK14063" i="4"/>
  <c r="AF14063" i="4"/>
  <c r="AG14063" i="4"/>
  <c r="AH14063" i="4"/>
  <c r="AI14063" i="4"/>
  <c r="AJ14063" i="4"/>
  <c r="AE14063" i="4"/>
  <c r="AD14063" i="4"/>
  <c r="Z14063" i="4"/>
  <c r="Y14063" i="4"/>
  <c r="AB14055" i="4"/>
  <c r="AK14055" i="4"/>
  <c r="AF14055" i="4"/>
  <c r="AG14055" i="4"/>
  <c r="AH14055" i="4"/>
  <c r="AI14055" i="4"/>
  <c r="AJ14055" i="4"/>
  <c r="AE14055" i="4"/>
  <c r="AD14055" i="4"/>
  <c r="Z14055" i="4"/>
  <c r="Y14055" i="4"/>
  <c r="AB14047" i="4"/>
  <c r="AK14047" i="4"/>
  <c r="AF14047" i="4"/>
  <c r="AG14047" i="4"/>
  <c r="AH14047" i="4"/>
  <c r="AI14047" i="4"/>
  <c r="AJ14047" i="4"/>
  <c r="AE14047" i="4"/>
  <c r="AD14047" i="4"/>
  <c r="Z14047" i="4"/>
  <c r="Y14047" i="4"/>
  <c r="AB14039" i="4"/>
  <c r="AK14039" i="4"/>
  <c r="AF14039" i="4"/>
  <c r="AG14039" i="4"/>
  <c r="AH14039" i="4"/>
  <c r="AI14039" i="4"/>
  <c r="AJ14039" i="4"/>
  <c r="AE14039" i="4"/>
  <c r="AD14039" i="4"/>
  <c r="Z14039" i="4"/>
  <c r="Y14039" i="4"/>
  <c r="AB14031" i="4"/>
  <c r="AK14031" i="4"/>
  <c r="AF14031" i="4"/>
  <c r="AG14031" i="4"/>
  <c r="AH14031" i="4"/>
  <c r="AI14031" i="4"/>
  <c r="AJ14031" i="4"/>
  <c r="AE14031" i="4"/>
  <c r="AD14031" i="4"/>
  <c r="Z14031" i="4"/>
  <c r="Y14031" i="4"/>
  <c r="AB14023" i="4"/>
  <c r="AK14023" i="4"/>
  <c r="AF14023" i="4"/>
  <c r="AG14023" i="4"/>
  <c r="AH14023" i="4"/>
  <c r="AI14023" i="4"/>
  <c r="AJ14023" i="4"/>
  <c r="AE14023" i="4"/>
  <c r="AD14023" i="4"/>
  <c r="Z14023" i="4"/>
  <c r="Y14023" i="4"/>
  <c r="AB14015" i="4"/>
  <c r="AK14015" i="4"/>
  <c r="AF14015" i="4"/>
  <c r="AG14015" i="4"/>
  <c r="AH14015" i="4"/>
  <c r="AI14015" i="4"/>
  <c r="AJ14015" i="4"/>
  <c r="AE14015" i="4"/>
  <c r="AD14015" i="4"/>
  <c r="Z14015" i="4"/>
  <c r="Y14015" i="4"/>
  <c r="AB14007" i="4"/>
  <c r="AK14007" i="4"/>
  <c r="AF14007" i="4"/>
  <c r="AG14007" i="4"/>
  <c r="AH14007" i="4"/>
  <c r="AI14007" i="4"/>
  <c r="AJ14007" i="4"/>
  <c r="AE14007" i="4"/>
  <c r="AD14007" i="4"/>
  <c r="Z14007" i="4"/>
  <c r="Y14007" i="4"/>
  <c r="AB13999" i="4"/>
  <c r="AK13999" i="4"/>
  <c r="AF13999" i="4"/>
  <c r="AG13999" i="4"/>
  <c r="AH13999" i="4"/>
  <c r="AI13999" i="4"/>
  <c r="AJ13999" i="4"/>
  <c r="AE13999" i="4"/>
  <c r="AD13999" i="4"/>
  <c r="Z13999" i="4"/>
  <c r="Y13999" i="4"/>
  <c r="AB13991" i="4"/>
  <c r="AK13991" i="4"/>
  <c r="AF13991" i="4"/>
  <c r="AG13991" i="4"/>
  <c r="AH13991" i="4"/>
  <c r="AI13991" i="4"/>
  <c r="AJ13991" i="4"/>
  <c r="AE13991" i="4"/>
  <c r="AD13991" i="4"/>
  <c r="Z13991" i="4"/>
  <c r="Y13991" i="4"/>
  <c r="AB13983" i="4"/>
  <c r="AK13983" i="4"/>
  <c r="AF13983" i="4"/>
  <c r="AG13983" i="4"/>
  <c r="AH13983" i="4"/>
  <c r="AI13983" i="4"/>
  <c r="AJ13983" i="4"/>
  <c r="AE13983" i="4"/>
  <c r="AD13983" i="4"/>
  <c r="Z13983" i="4"/>
  <c r="Y13983" i="4"/>
  <c r="AB13975" i="4"/>
  <c r="AK13975" i="4"/>
  <c r="AF13975" i="4"/>
  <c r="AG13975" i="4"/>
  <c r="AH13975" i="4"/>
  <c r="AI13975" i="4"/>
  <c r="AJ13975" i="4"/>
  <c r="AE13975" i="4"/>
  <c r="AD13975" i="4"/>
  <c r="Z13975" i="4"/>
  <c r="Y13975" i="4"/>
  <c r="AB13967" i="4"/>
  <c r="AK13967" i="4"/>
  <c r="AF13967" i="4"/>
  <c r="AG13967" i="4"/>
  <c r="AH13967" i="4"/>
  <c r="AI13967" i="4"/>
  <c r="AJ13967" i="4"/>
  <c r="AE13967" i="4"/>
  <c r="AD13967" i="4"/>
  <c r="Z13967" i="4"/>
  <c r="Y13967" i="4"/>
  <c r="AB13959" i="4"/>
  <c r="AK13959" i="4"/>
  <c r="AF13959" i="4"/>
  <c r="AG13959" i="4"/>
  <c r="AH13959" i="4"/>
  <c r="AI13959" i="4"/>
  <c r="AJ13959" i="4"/>
  <c r="AE13959" i="4"/>
  <c r="AD13959" i="4"/>
  <c r="Z13959" i="4"/>
  <c r="Y13959" i="4"/>
  <c r="AB13951" i="4"/>
  <c r="AK13951" i="4"/>
  <c r="AF13951" i="4"/>
  <c r="AG13951" i="4"/>
  <c r="AH13951" i="4"/>
  <c r="AI13951" i="4"/>
  <c r="AJ13951" i="4"/>
  <c r="AE13951" i="4"/>
  <c r="AD13951" i="4"/>
  <c r="Z13951" i="4"/>
  <c r="Y13951" i="4"/>
  <c r="AB13943" i="4"/>
  <c r="AK13943" i="4"/>
  <c r="AF13943" i="4"/>
  <c r="AG13943" i="4"/>
  <c r="AH13943" i="4"/>
  <c r="AI13943" i="4"/>
  <c r="AJ13943" i="4"/>
  <c r="AE13943" i="4"/>
  <c r="AD13943" i="4"/>
  <c r="Z13943" i="4"/>
  <c r="Y13943" i="4"/>
  <c r="AB13935" i="4"/>
  <c r="AK13935" i="4"/>
  <c r="AF13935" i="4"/>
  <c r="AG13935" i="4"/>
  <c r="AH13935" i="4"/>
  <c r="AI13935" i="4"/>
  <c r="AJ13935" i="4"/>
  <c r="AE13935" i="4"/>
  <c r="AD13935" i="4"/>
  <c r="Z13935" i="4"/>
  <c r="Y13935" i="4"/>
  <c r="AB13927" i="4"/>
  <c r="AK13927" i="4"/>
  <c r="AF13927" i="4"/>
  <c r="AG13927" i="4"/>
  <c r="AH13927" i="4"/>
  <c r="AI13927" i="4"/>
  <c r="AJ13927" i="4"/>
  <c r="AE13927" i="4"/>
  <c r="AD13927" i="4"/>
  <c r="Z13927" i="4"/>
  <c r="Y13927" i="4"/>
  <c r="AB13919" i="4"/>
  <c r="AK13919" i="4"/>
  <c r="AF13919" i="4"/>
  <c r="AG13919" i="4"/>
  <c r="AH13919" i="4"/>
  <c r="AI13919" i="4"/>
  <c r="AJ13919" i="4"/>
  <c r="AE13919" i="4"/>
  <c r="AD13919" i="4"/>
  <c r="Z13919" i="4"/>
  <c r="Y13919" i="4"/>
  <c r="AB13911" i="4"/>
  <c r="AK13911" i="4"/>
  <c r="AF13911" i="4"/>
  <c r="AG13911" i="4"/>
  <c r="AH13911" i="4"/>
  <c r="AI13911" i="4"/>
  <c r="AJ13911" i="4"/>
  <c r="AE13911" i="4"/>
  <c r="AD13911" i="4"/>
  <c r="Z13911" i="4"/>
  <c r="Y13911" i="4"/>
  <c r="AB13903" i="4"/>
  <c r="AK13903" i="4"/>
  <c r="AF13903" i="4"/>
  <c r="AG13903" i="4"/>
  <c r="AH13903" i="4"/>
  <c r="AI13903" i="4"/>
  <c r="AJ13903" i="4"/>
  <c r="AE13903" i="4"/>
  <c r="AD13903" i="4"/>
  <c r="Z13903" i="4"/>
  <c r="Y13903" i="4"/>
  <c r="AB13895" i="4"/>
  <c r="AK13895" i="4"/>
  <c r="AF13895" i="4"/>
  <c r="AG13895" i="4"/>
  <c r="AH13895" i="4"/>
  <c r="AI13895" i="4"/>
  <c r="AJ13895" i="4"/>
  <c r="AE13895" i="4"/>
  <c r="AD13895" i="4"/>
  <c r="Z13895" i="4"/>
  <c r="Y13895" i="4"/>
  <c r="AB13887" i="4"/>
  <c r="AK13887" i="4"/>
  <c r="AF13887" i="4"/>
  <c r="AG13887" i="4"/>
  <c r="AH13887" i="4"/>
  <c r="AI13887" i="4"/>
  <c r="AJ13887" i="4"/>
  <c r="AE13887" i="4"/>
  <c r="AD13887" i="4"/>
  <c r="Z13887" i="4"/>
  <c r="Y13887" i="4"/>
  <c r="AB13879" i="4"/>
  <c r="AK13879" i="4"/>
  <c r="AF13879" i="4"/>
  <c r="AG13879" i="4"/>
  <c r="AH13879" i="4"/>
  <c r="AI13879" i="4"/>
  <c r="AJ13879" i="4"/>
  <c r="AE13879" i="4"/>
  <c r="AD13879" i="4"/>
  <c r="Z13879" i="4"/>
  <c r="Y13879" i="4"/>
  <c r="AB13871" i="4"/>
  <c r="AK13871" i="4"/>
  <c r="AF13871" i="4"/>
  <c r="AG13871" i="4"/>
  <c r="AH13871" i="4"/>
  <c r="AI13871" i="4"/>
  <c r="AJ13871" i="4"/>
  <c r="AE13871" i="4"/>
  <c r="AD13871" i="4"/>
  <c r="Z13871" i="4"/>
  <c r="Y13871" i="4"/>
  <c r="AB13863" i="4"/>
  <c r="AK13863" i="4"/>
  <c r="AF13863" i="4"/>
  <c r="AG13863" i="4"/>
  <c r="AH13863" i="4"/>
  <c r="AI13863" i="4"/>
  <c r="AJ13863" i="4"/>
  <c r="AE13863" i="4"/>
  <c r="AD13863" i="4"/>
  <c r="Z13863" i="4"/>
  <c r="Y13863" i="4"/>
  <c r="AB13855" i="4"/>
  <c r="AK13855" i="4"/>
  <c r="AF13855" i="4"/>
  <c r="AG13855" i="4"/>
  <c r="AH13855" i="4"/>
  <c r="AI13855" i="4"/>
  <c r="AJ13855" i="4"/>
  <c r="AE13855" i="4"/>
  <c r="AD13855" i="4"/>
  <c r="Z13855" i="4"/>
  <c r="Y13855" i="4"/>
  <c r="AB13847" i="4"/>
  <c r="AK13847" i="4"/>
  <c r="AF13847" i="4"/>
  <c r="AG13847" i="4"/>
  <c r="AH13847" i="4"/>
  <c r="AI13847" i="4"/>
  <c r="AJ13847" i="4"/>
  <c r="AE13847" i="4"/>
  <c r="AD13847" i="4"/>
  <c r="Z13847" i="4"/>
  <c r="Y13847" i="4"/>
  <c r="AB13839" i="4"/>
  <c r="AK13839" i="4"/>
  <c r="AF13839" i="4"/>
  <c r="AG13839" i="4"/>
  <c r="AH13839" i="4"/>
  <c r="AI13839" i="4"/>
  <c r="AJ13839" i="4"/>
  <c r="AE13839" i="4"/>
  <c r="AD13839" i="4"/>
  <c r="Z13839" i="4"/>
  <c r="Y13839" i="4"/>
  <c r="AB13831" i="4"/>
  <c r="AK13831" i="4"/>
  <c r="AF13831" i="4"/>
  <c r="AG13831" i="4"/>
  <c r="AH13831" i="4"/>
  <c r="AI13831" i="4"/>
  <c r="AJ13831" i="4"/>
  <c r="AE13831" i="4"/>
  <c r="AD13831" i="4"/>
  <c r="Z13831" i="4"/>
  <c r="Y13831" i="4"/>
  <c r="AB13823" i="4"/>
  <c r="AK13823" i="4"/>
  <c r="AF13823" i="4"/>
  <c r="AG13823" i="4"/>
  <c r="AH13823" i="4"/>
  <c r="AI13823" i="4"/>
  <c r="AJ13823" i="4"/>
  <c r="AE13823" i="4"/>
  <c r="AD13823" i="4"/>
  <c r="Z13823" i="4"/>
  <c r="Y13823" i="4"/>
  <c r="AB13815" i="4"/>
  <c r="AK13815" i="4"/>
  <c r="AF13815" i="4"/>
  <c r="AG13815" i="4"/>
  <c r="AH13815" i="4"/>
  <c r="AI13815" i="4"/>
  <c r="AJ13815" i="4"/>
  <c r="AE13815" i="4"/>
  <c r="AD13815" i="4"/>
  <c r="Z13815" i="4"/>
  <c r="Y13815" i="4"/>
  <c r="AB13807" i="4"/>
  <c r="AK13807" i="4"/>
  <c r="AF13807" i="4"/>
  <c r="AG13807" i="4"/>
  <c r="AH13807" i="4"/>
  <c r="AI13807" i="4"/>
  <c r="AJ13807" i="4"/>
  <c r="AE13807" i="4"/>
  <c r="AD13807" i="4"/>
  <c r="Z13807" i="4"/>
  <c r="Y13807" i="4"/>
  <c r="AB13799" i="4"/>
  <c r="AK13799" i="4"/>
  <c r="AF13799" i="4"/>
  <c r="AG13799" i="4"/>
  <c r="AH13799" i="4"/>
  <c r="AI13799" i="4"/>
  <c r="AJ13799" i="4"/>
  <c r="AE13799" i="4"/>
  <c r="AD13799" i="4"/>
  <c r="Z13799" i="4"/>
  <c r="Y13799" i="4"/>
  <c r="AB13791" i="4"/>
  <c r="AK13791" i="4"/>
  <c r="AF13791" i="4"/>
  <c r="AG13791" i="4"/>
  <c r="AH13791" i="4"/>
  <c r="AI13791" i="4"/>
  <c r="AJ13791" i="4"/>
  <c r="AE13791" i="4"/>
  <c r="AD13791" i="4"/>
  <c r="Z13791" i="4"/>
  <c r="Y13791" i="4"/>
  <c r="AB13783" i="4"/>
  <c r="AK13783" i="4"/>
  <c r="AF13783" i="4"/>
  <c r="AG13783" i="4"/>
  <c r="AH13783" i="4"/>
  <c r="AI13783" i="4"/>
  <c r="AJ13783" i="4"/>
  <c r="AE13783" i="4"/>
  <c r="AD13783" i="4"/>
  <c r="Z13783" i="4"/>
  <c r="Y13783" i="4"/>
  <c r="AB13775" i="4"/>
  <c r="AK13775" i="4"/>
  <c r="AF13775" i="4"/>
  <c r="AG13775" i="4"/>
  <c r="AH13775" i="4"/>
  <c r="AI13775" i="4"/>
  <c r="AJ13775" i="4"/>
  <c r="AE13775" i="4"/>
  <c r="AD13775" i="4"/>
  <c r="Z13775" i="4"/>
  <c r="Y13775" i="4"/>
  <c r="AB13767" i="4"/>
  <c r="AK13767" i="4"/>
  <c r="AF13767" i="4"/>
  <c r="AG13767" i="4"/>
  <c r="AH13767" i="4"/>
  <c r="AI13767" i="4"/>
  <c r="AJ13767" i="4"/>
  <c r="AE13767" i="4"/>
  <c r="AD13767" i="4"/>
  <c r="Z13767" i="4"/>
  <c r="Y13767" i="4"/>
  <c r="AB13759" i="4"/>
  <c r="AK13759" i="4"/>
  <c r="AF13759" i="4"/>
  <c r="AG13759" i="4"/>
  <c r="AH13759" i="4"/>
  <c r="AI13759" i="4"/>
  <c r="AJ13759" i="4"/>
  <c r="AE13759" i="4"/>
  <c r="AD13759" i="4"/>
  <c r="Z13759" i="4"/>
  <c r="Y13759" i="4"/>
  <c r="AB13751" i="4"/>
  <c r="AK13751" i="4"/>
  <c r="AF13751" i="4"/>
  <c r="AG13751" i="4"/>
  <c r="AH13751" i="4"/>
  <c r="AI13751" i="4"/>
  <c r="AJ13751" i="4"/>
  <c r="AE13751" i="4"/>
  <c r="AD13751" i="4"/>
  <c r="Z13751" i="4"/>
  <c r="Y13751" i="4"/>
  <c r="AB13743" i="4"/>
  <c r="AK13743" i="4"/>
  <c r="AF13743" i="4"/>
  <c r="AG13743" i="4"/>
  <c r="AH13743" i="4"/>
  <c r="AI13743" i="4"/>
  <c r="AJ13743" i="4"/>
  <c r="AE13743" i="4"/>
  <c r="AD13743" i="4"/>
  <c r="Z13743" i="4"/>
  <c r="Y13743" i="4"/>
  <c r="AB13735" i="4"/>
  <c r="AK13735" i="4"/>
  <c r="AF13735" i="4"/>
  <c r="AG13735" i="4"/>
  <c r="AH13735" i="4"/>
  <c r="AI13735" i="4"/>
  <c r="AJ13735" i="4"/>
  <c r="AE13735" i="4"/>
  <c r="AD13735" i="4"/>
  <c r="Z13735" i="4"/>
  <c r="Y13735" i="4"/>
  <c r="AB13727" i="4"/>
  <c r="AK13727" i="4"/>
  <c r="AF13727" i="4"/>
  <c r="AG13727" i="4"/>
  <c r="AH13727" i="4"/>
  <c r="AI13727" i="4"/>
  <c r="AJ13727" i="4"/>
  <c r="AE13727" i="4"/>
  <c r="AD13727" i="4"/>
  <c r="Z13727" i="4"/>
  <c r="Y13727" i="4"/>
  <c r="AB13719" i="4"/>
  <c r="AK13719" i="4"/>
  <c r="AF13719" i="4"/>
  <c r="AG13719" i="4"/>
  <c r="AH13719" i="4"/>
  <c r="AI13719" i="4"/>
  <c r="AJ13719" i="4"/>
  <c r="AE13719" i="4"/>
  <c r="AD13719" i="4"/>
  <c r="Z13719" i="4"/>
  <c r="Y13719" i="4"/>
  <c r="AB13711" i="4"/>
  <c r="AK13711" i="4"/>
  <c r="AF13711" i="4"/>
  <c r="AG13711" i="4"/>
  <c r="AH13711" i="4"/>
  <c r="AI13711" i="4"/>
  <c r="AJ13711" i="4"/>
  <c r="AE13711" i="4"/>
  <c r="AD13711" i="4"/>
  <c r="Z13711" i="4"/>
  <c r="Y13711" i="4"/>
  <c r="AB13703" i="4"/>
  <c r="AK13703" i="4"/>
  <c r="AF13703" i="4"/>
  <c r="AG13703" i="4"/>
  <c r="AH13703" i="4"/>
  <c r="AI13703" i="4"/>
  <c r="AJ13703" i="4"/>
  <c r="AE13703" i="4"/>
  <c r="AD13703" i="4"/>
  <c r="Z13703" i="4"/>
  <c r="Y13703" i="4"/>
  <c r="AB13695" i="4"/>
  <c r="AK13695" i="4"/>
  <c r="AF13695" i="4"/>
  <c r="AG13695" i="4"/>
  <c r="AH13695" i="4"/>
  <c r="AI13695" i="4"/>
  <c r="AJ13695" i="4"/>
  <c r="AE13695" i="4"/>
  <c r="AD13695" i="4"/>
  <c r="Z13695" i="4"/>
  <c r="Y13695" i="4"/>
  <c r="AB13687" i="4"/>
  <c r="AK13687" i="4"/>
  <c r="AF13687" i="4"/>
  <c r="AG13687" i="4"/>
  <c r="AH13687" i="4"/>
  <c r="AI13687" i="4"/>
  <c r="AJ13687" i="4"/>
  <c r="AE13687" i="4"/>
  <c r="AD13687" i="4"/>
  <c r="Z13687" i="4"/>
  <c r="Y13687" i="4"/>
  <c r="AB13679" i="4"/>
  <c r="AK13679" i="4"/>
  <c r="AF13679" i="4"/>
  <c r="AG13679" i="4"/>
  <c r="AH13679" i="4"/>
  <c r="AI13679" i="4"/>
  <c r="AJ13679" i="4"/>
  <c r="AE13679" i="4"/>
  <c r="AD13679" i="4"/>
  <c r="Z13679" i="4"/>
  <c r="Y13679" i="4"/>
  <c r="AB13671" i="4"/>
  <c r="AK13671" i="4"/>
  <c r="AF13671" i="4"/>
  <c r="AG13671" i="4"/>
  <c r="AH13671" i="4"/>
  <c r="AI13671" i="4"/>
  <c r="AJ13671" i="4"/>
  <c r="AE13671" i="4"/>
  <c r="AD13671" i="4"/>
  <c r="Z13671" i="4"/>
  <c r="Y13671" i="4"/>
  <c r="AB13663" i="4"/>
  <c r="AK13663" i="4"/>
  <c r="AF13663" i="4"/>
  <c r="AG13663" i="4"/>
  <c r="AH13663" i="4"/>
  <c r="AI13663" i="4"/>
  <c r="AJ13663" i="4"/>
  <c r="AE13663" i="4"/>
  <c r="AD13663" i="4"/>
  <c r="Z13663" i="4"/>
  <c r="Y13663" i="4"/>
  <c r="AB13655" i="4"/>
  <c r="AK13655" i="4"/>
  <c r="AF13655" i="4"/>
  <c r="AG13655" i="4"/>
  <c r="AH13655" i="4"/>
  <c r="AI13655" i="4"/>
  <c r="AJ13655" i="4"/>
  <c r="AE13655" i="4"/>
  <c r="AD13655" i="4"/>
  <c r="Z13655" i="4"/>
  <c r="Y13655" i="4"/>
  <c r="AB13647" i="4"/>
  <c r="AK13647" i="4"/>
  <c r="AF13647" i="4"/>
  <c r="AG13647" i="4"/>
  <c r="AH13647" i="4"/>
  <c r="AI13647" i="4"/>
  <c r="AJ13647" i="4"/>
  <c r="AE13647" i="4"/>
  <c r="AD13647" i="4"/>
  <c r="Z13647" i="4"/>
  <c r="Y13647" i="4"/>
  <c r="AB13639" i="4"/>
  <c r="AK13639" i="4"/>
  <c r="AF13639" i="4"/>
  <c r="AG13639" i="4"/>
  <c r="AH13639" i="4"/>
  <c r="AI13639" i="4"/>
  <c r="AJ13639" i="4"/>
  <c r="AE13639" i="4"/>
  <c r="AD13639" i="4"/>
  <c r="Z13639" i="4"/>
  <c r="Y13639" i="4"/>
  <c r="AB13631" i="4"/>
  <c r="AK13631" i="4"/>
  <c r="AE13631" i="4"/>
  <c r="AF13631" i="4"/>
  <c r="AG13631" i="4"/>
  <c r="AH13631" i="4"/>
  <c r="AI13631" i="4"/>
  <c r="AJ13631" i="4"/>
  <c r="AD13631" i="4"/>
  <c r="Z13631" i="4"/>
  <c r="Y13631" i="4"/>
  <c r="AB13623" i="4"/>
  <c r="AK13623" i="4"/>
  <c r="AE13623" i="4"/>
  <c r="AF13623" i="4"/>
  <c r="AG13623" i="4"/>
  <c r="AH13623" i="4"/>
  <c r="AI13623" i="4"/>
  <c r="AJ13623" i="4"/>
  <c r="AD13623" i="4"/>
  <c r="Z13623" i="4"/>
  <c r="Y13623" i="4"/>
  <c r="AB13615" i="4"/>
  <c r="AK13615" i="4"/>
  <c r="AE13615" i="4"/>
  <c r="AF13615" i="4"/>
  <c r="AG13615" i="4"/>
  <c r="AH13615" i="4"/>
  <c r="AI13615" i="4"/>
  <c r="AJ13615" i="4"/>
  <c r="AD13615" i="4"/>
  <c r="Z13615" i="4"/>
  <c r="Y13615" i="4"/>
  <c r="AB13607" i="4"/>
  <c r="AK13607" i="4"/>
  <c r="AE13607" i="4"/>
  <c r="AF13607" i="4"/>
  <c r="AG13607" i="4"/>
  <c r="AH13607" i="4"/>
  <c r="AI13607" i="4"/>
  <c r="AJ13607" i="4"/>
  <c r="AD13607" i="4"/>
  <c r="Z13607" i="4"/>
  <c r="Y13607" i="4"/>
  <c r="AB13599" i="4"/>
  <c r="AK13599" i="4"/>
  <c r="AE13599" i="4"/>
  <c r="AF13599" i="4"/>
  <c r="AG13599" i="4"/>
  <c r="AH13599" i="4"/>
  <c r="AI13599" i="4"/>
  <c r="AJ13599" i="4"/>
  <c r="AD13599" i="4"/>
  <c r="Z13599" i="4"/>
  <c r="Y13599" i="4"/>
  <c r="AB13591" i="4"/>
  <c r="AK13591" i="4"/>
  <c r="AE13591" i="4"/>
  <c r="AF13591" i="4"/>
  <c r="AG13591" i="4"/>
  <c r="AH13591" i="4"/>
  <c r="AI13591" i="4"/>
  <c r="AJ13591" i="4"/>
  <c r="AD13591" i="4"/>
  <c r="Z13591" i="4"/>
  <c r="Y13591" i="4"/>
  <c r="AB13583" i="4"/>
  <c r="AK13583" i="4"/>
  <c r="AE13583" i="4"/>
  <c r="AF13583" i="4"/>
  <c r="AG13583" i="4"/>
  <c r="AH13583" i="4"/>
  <c r="AI13583" i="4"/>
  <c r="AJ13583" i="4"/>
  <c r="AD13583" i="4"/>
  <c r="Z13583" i="4"/>
  <c r="Y13583" i="4"/>
  <c r="AB13575" i="4"/>
  <c r="AK13575" i="4"/>
  <c r="AE13575" i="4"/>
  <c r="AF13575" i="4"/>
  <c r="AG13575" i="4"/>
  <c r="AH13575" i="4"/>
  <c r="AI13575" i="4"/>
  <c r="AJ13575" i="4"/>
  <c r="AD13575" i="4"/>
  <c r="Z13575" i="4"/>
  <c r="Y13575" i="4"/>
  <c r="AB13567" i="4"/>
  <c r="AK13567" i="4"/>
  <c r="AE13567" i="4"/>
  <c r="AF13567" i="4"/>
  <c r="AG13567" i="4"/>
  <c r="AH13567" i="4"/>
  <c r="AI13567" i="4"/>
  <c r="AJ13567" i="4"/>
  <c r="AD13567" i="4"/>
  <c r="Z13567" i="4"/>
  <c r="Y13567" i="4"/>
  <c r="AB13559" i="4"/>
  <c r="AK13559" i="4"/>
  <c r="AE13559" i="4"/>
  <c r="AF13559" i="4"/>
  <c r="AG13559" i="4"/>
  <c r="AH13559" i="4"/>
  <c r="AI13559" i="4"/>
  <c r="AJ13559" i="4"/>
  <c r="AD13559" i="4"/>
  <c r="Z13559" i="4"/>
  <c r="Y13559" i="4"/>
  <c r="AB13551" i="4"/>
  <c r="AK13551" i="4"/>
  <c r="AE13551" i="4"/>
  <c r="AF13551" i="4"/>
  <c r="AG13551" i="4"/>
  <c r="AH13551" i="4"/>
  <c r="AI13551" i="4"/>
  <c r="AJ13551" i="4"/>
  <c r="AD13551" i="4"/>
  <c r="Z13551" i="4"/>
  <c r="Y13551" i="4"/>
  <c r="AB13543" i="4"/>
  <c r="AK13543" i="4"/>
  <c r="AE13543" i="4"/>
  <c r="AF13543" i="4"/>
  <c r="AG13543" i="4"/>
  <c r="AH13543" i="4"/>
  <c r="AI13543" i="4"/>
  <c r="AJ13543" i="4"/>
  <c r="AD13543" i="4"/>
  <c r="Z13543" i="4"/>
  <c r="Y13543" i="4"/>
  <c r="AB13535" i="4"/>
  <c r="AK13535" i="4"/>
  <c r="AE13535" i="4"/>
  <c r="AF13535" i="4"/>
  <c r="AG13535" i="4"/>
  <c r="AH13535" i="4"/>
  <c r="AI13535" i="4"/>
  <c r="AJ13535" i="4"/>
  <c r="AD13535" i="4"/>
  <c r="Z13535" i="4"/>
  <c r="Y13535" i="4"/>
  <c r="AB13527" i="4"/>
  <c r="AK13527" i="4"/>
  <c r="AE13527" i="4"/>
  <c r="AF13527" i="4"/>
  <c r="AG13527" i="4"/>
  <c r="AH13527" i="4"/>
  <c r="AI13527" i="4"/>
  <c r="AJ13527" i="4"/>
  <c r="AD13527" i="4"/>
  <c r="Z13527" i="4"/>
  <c r="Y13527" i="4"/>
  <c r="AB13519" i="4"/>
  <c r="AK13519" i="4"/>
  <c r="AE13519" i="4"/>
  <c r="AF13519" i="4"/>
  <c r="AG13519" i="4"/>
  <c r="AH13519" i="4"/>
  <c r="AI13519" i="4"/>
  <c r="AJ13519" i="4"/>
  <c r="AD13519" i="4"/>
  <c r="Z13519" i="4"/>
  <c r="Y13519" i="4"/>
  <c r="AB13511" i="4"/>
  <c r="AK13511" i="4"/>
  <c r="AE13511" i="4"/>
  <c r="AF13511" i="4"/>
  <c r="AG13511" i="4"/>
  <c r="AH13511" i="4"/>
  <c r="AI13511" i="4"/>
  <c r="AJ13511" i="4"/>
  <c r="AD13511" i="4"/>
  <c r="Z13511" i="4"/>
  <c r="Y13511" i="4"/>
  <c r="AB13503" i="4"/>
  <c r="AK13503" i="4"/>
  <c r="AE13503" i="4"/>
  <c r="AF13503" i="4"/>
  <c r="AG13503" i="4"/>
  <c r="AH13503" i="4"/>
  <c r="AI13503" i="4"/>
  <c r="AJ13503" i="4"/>
  <c r="AD13503" i="4"/>
  <c r="Z13503" i="4"/>
  <c r="Y13503" i="4"/>
  <c r="AB13495" i="4"/>
  <c r="AK13495" i="4"/>
  <c r="AE13495" i="4"/>
  <c r="AF13495" i="4"/>
  <c r="AG13495" i="4"/>
  <c r="AH13495" i="4"/>
  <c r="AI13495" i="4"/>
  <c r="AJ13495" i="4"/>
  <c r="AD13495" i="4"/>
  <c r="Z13495" i="4"/>
  <c r="Y13495" i="4"/>
  <c r="AB13487" i="4"/>
  <c r="AK13487" i="4"/>
  <c r="AE13487" i="4"/>
  <c r="AF13487" i="4"/>
  <c r="AG13487" i="4"/>
  <c r="AH13487" i="4"/>
  <c r="AI13487" i="4"/>
  <c r="AJ13487" i="4"/>
  <c r="AD13487" i="4"/>
  <c r="Z13487" i="4"/>
  <c r="Y13487" i="4"/>
  <c r="AB13479" i="4"/>
  <c r="AK13479" i="4"/>
  <c r="AE13479" i="4"/>
  <c r="AF13479" i="4"/>
  <c r="AG13479" i="4"/>
  <c r="AH13479" i="4"/>
  <c r="AI13479" i="4"/>
  <c r="AJ13479" i="4"/>
  <c r="AD13479" i="4"/>
  <c r="Z13479" i="4"/>
  <c r="Y13479" i="4"/>
  <c r="AB13471" i="4"/>
  <c r="AK13471" i="4"/>
  <c r="AE13471" i="4"/>
  <c r="AF13471" i="4"/>
  <c r="AG13471" i="4"/>
  <c r="AH13471" i="4"/>
  <c r="AI13471" i="4"/>
  <c r="AJ13471" i="4"/>
  <c r="AD13471" i="4"/>
  <c r="Z13471" i="4"/>
  <c r="Y13471" i="4"/>
  <c r="AB13463" i="4"/>
  <c r="AK13463" i="4"/>
  <c r="AE13463" i="4"/>
  <c r="AF13463" i="4"/>
  <c r="AG13463" i="4"/>
  <c r="AH13463" i="4"/>
  <c r="AI13463" i="4"/>
  <c r="AJ13463" i="4"/>
  <c r="AD13463" i="4"/>
  <c r="Z13463" i="4"/>
  <c r="Y13463" i="4"/>
  <c r="AB13455" i="4"/>
  <c r="AK13455" i="4"/>
  <c r="AE13455" i="4"/>
  <c r="AF13455" i="4"/>
  <c r="AG13455" i="4"/>
  <c r="AH13455" i="4"/>
  <c r="AI13455" i="4"/>
  <c r="AJ13455" i="4"/>
  <c r="AD13455" i="4"/>
  <c r="Z13455" i="4"/>
  <c r="Y13455" i="4"/>
  <c r="AB13447" i="4"/>
  <c r="AK13447" i="4"/>
  <c r="AE13447" i="4"/>
  <c r="AF13447" i="4"/>
  <c r="AG13447" i="4"/>
  <c r="AH13447" i="4"/>
  <c r="AI13447" i="4"/>
  <c r="AJ13447" i="4"/>
  <c r="AD13447" i="4"/>
  <c r="Z13447" i="4"/>
  <c r="Y13447" i="4"/>
  <c r="AB13439" i="4"/>
  <c r="AK13439" i="4"/>
  <c r="AE13439" i="4"/>
  <c r="AF13439" i="4"/>
  <c r="AG13439" i="4"/>
  <c r="AH13439" i="4"/>
  <c r="AI13439" i="4"/>
  <c r="AJ13439" i="4"/>
  <c r="AD13439" i="4"/>
  <c r="Z13439" i="4"/>
  <c r="Y13439" i="4"/>
  <c r="AB13431" i="4"/>
  <c r="AK13431" i="4"/>
  <c r="AE13431" i="4"/>
  <c r="AF13431" i="4"/>
  <c r="AG13431" i="4"/>
  <c r="AH13431" i="4"/>
  <c r="AI13431" i="4"/>
  <c r="AJ13431" i="4"/>
  <c r="AD13431" i="4"/>
  <c r="Z13431" i="4"/>
  <c r="Y13431" i="4"/>
  <c r="AB13423" i="4"/>
  <c r="AK13423" i="4"/>
  <c r="AE13423" i="4"/>
  <c r="AF13423" i="4"/>
  <c r="AG13423" i="4"/>
  <c r="AH13423" i="4"/>
  <c r="AI13423" i="4"/>
  <c r="AJ13423" i="4"/>
  <c r="AD13423" i="4"/>
  <c r="Z13423" i="4"/>
  <c r="Y13423" i="4"/>
  <c r="AB13415" i="4"/>
  <c r="AK13415" i="4"/>
  <c r="AE13415" i="4"/>
  <c r="AF13415" i="4"/>
  <c r="AG13415" i="4"/>
  <c r="AH13415" i="4"/>
  <c r="AI13415" i="4"/>
  <c r="AJ13415" i="4"/>
  <c r="AD13415" i="4"/>
  <c r="Z13415" i="4"/>
  <c r="Y13415" i="4"/>
  <c r="AB13407" i="4"/>
  <c r="AK13407" i="4"/>
  <c r="AE13407" i="4"/>
  <c r="AF13407" i="4"/>
  <c r="AG13407" i="4"/>
  <c r="AH13407" i="4"/>
  <c r="AI13407" i="4"/>
  <c r="AJ13407" i="4"/>
  <c r="AD13407" i="4"/>
  <c r="Z13407" i="4"/>
  <c r="Y13407" i="4"/>
  <c r="AB13399" i="4"/>
  <c r="AK13399" i="4"/>
  <c r="AE13399" i="4"/>
  <c r="AF13399" i="4"/>
  <c r="AG13399" i="4"/>
  <c r="AH13399" i="4"/>
  <c r="AI13399" i="4"/>
  <c r="AJ13399" i="4"/>
  <c r="AD13399" i="4"/>
  <c r="Z13399" i="4"/>
  <c r="Y13399" i="4"/>
  <c r="AB13391" i="4"/>
  <c r="AK13391" i="4"/>
  <c r="AE13391" i="4"/>
  <c r="AF13391" i="4"/>
  <c r="AG13391" i="4"/>
  <c r="AH13391" i="4"/>
  <c r="AI13391" i="4"/>
  <c r="AJ13391" i="4"/>
  <c r="AD13391" i="4"/>
  <c r="Z13391" i="4"/>
  <c r="Y13391" i="4"/>
  <c r="AB13383" i="4"/>
  <c r="AK13383" i="4"/>
  <c r="AE13383" i="4"/>
  <c r="AF13383" i="4"/>
  <c r="AG13383" i="4"/>
  <c r="AH13383" i="4"/>
  <c r="AI13383" i="4"/>
  <c r="AJ13383" i="4"/>
  <c r="AD13383" i="4"/>
  <c r="Z13383" i="4"/>
  <c r="Y13383" i="4"/>
  <c r="AB13375" i="4"/>
  <c r="AK13375" i="4"/>
  <c r="AE13375" i="4"/>
  <c r="AF13375" i="4"/>
  <c r="AG13375" i="4"/>
  <c r="AH13375" i="4"/>
  <c r="AI13375" i="4"/>
  <c r="AJ13375" i="4"/>
  <c r="AD13375" i="4"/>
  <c r="Z13375" i="4"/>
  <c r="Y13375" i="4"/>
  <c r="AB13367" i="4"/>
  <c r="AK13367" i="4"/>
  <c r="AE13367" i="4"/>
  <c r="AF13367" i="4"/>
  <c r="AG13367" i="4"/>
  <c r="AH13367" i="4"/>
  <c r="AI13367" i="4"/>
  <c r="AJ13367" i="4"/>
  <c r="AD13367" i="4"/>
  <c r="Z13367" i="4"/>
  <c r="Y13367" i="4"/>
  <c r="AB13359" i="4"/>
  <c r="AK13359" i="4"/>
  <c r="AE13359" i="4"/>
  <c r="AF13359" i="4"/>
  <c r="AG13359" i="4"/>
  <c r="AH13359" i="4"/>
  <c r="AI13359" i="4"/>
  <c r="AJ13359" i="4"/>
  <c r="AD13359" i="4"/>
  <c r="Z13359" i="4"/>
  <c r="Y13359" i="4"/>
  <c r="AB13351" i="4"/>
  <c r="AK13351" i="4"/>
  <c r="AE13351" i="4"/>
  <c r="AF13351" i="4"/>
  <c r="AG13351" i="4"/>
  <c r="AH13351" i="4"/>
  <c r="AI13351" i="4"/>
  <c r="AJ13351" i="4"/>
  <c r="AD13351" i="4"/>
  <c r="Z13351" i="4"/>
  <c r="Y13351" i="4"/>
  <c r="AB13343" i="4"/>
  <c r="AK13343" i="4"/>
  <c r="AE13343" i="4"/>
  <c r="AF13343" i="4"/>
  <c r="AG13343" i="4"/>
  <c r="AH13343" i="4"/>
  <c r="AI13343" i="4"/>
  <c r="AJ13343" i="4"/>
  <c r="AD13343" i="4"/>
  <c r="Z13343" i="4"/>
  <c r="Y13343" i="4"/>
  <c r="AB13335" i="4"/>
  <c r="AK13335" i="4"/>
  <c r="AE13335" i="4"/>
  <c r="AF13335" i="4"/>
  <c r="AG13335" i="4"/>
  <c r="AH13335" i="4"/>
  <c r="AI13335" i="4"/>
  <c r="AJ13335" i="4"/>
  <c r="AD13335" i="4"/>
  <c r="Z13335" i="4"/>
  <c r="Y13335" i="4"/>
  <c r="AB13327" i="4"/>
  <c r="AK13327" i="4"/>
  <c r="AE13327" i="4"/>
  <c r="AF13327" i="4"/>
  <c r="AG13327" i="4"/>
  <c r="AH13327" i="4"/>
  <c r="AI13327" i="4"/>
  <c r="AJ13327" i="4"/>
  <c r="AD13327" i="4"/>
  <c r="Z13327" i="4"/>
  <c r="Y13327" i="4"/>
  <c r="AB13319" i="4"/>
  <c r="AK13319" i="4"/>
  <c r="AE13319" i="4"/>
  <c r="AF13319" i="4"/>
  <c r="AG13319" i="4"/>
  <c r="AH13319" i="4"/>
  <c r="AI13319" i="4"/>
  <c r="AJ13319" i="4"/>
  <c r="AD13319" i="4"/>
  <c r="Z13319" i="4"/>
  <c r="Y13319" i="4"/>
  <c r="AB13311" i="4"/>
  <c r="AK13311" i="4"/>
  <c r="AE13311" i="4"/>
  <c r="AF13311" i="4"/>
  <c r="AG13311" i="4"/>
  <c r="AH13311" i="4"/>
  <c r="AI13311" i="4"/>
  <c r="AJ13311" i="4"/>
  <c r="AD13311" i="4"/>
  <c r="Z13311" i="4"/>
  <c r="Y13311" i="4"/>
  <c r="AB13303" i="4"/>
  <c r="AK13303" i="4"/>
  <c r="AE13303" i="4"/>
  <c r="AF13303" i="4"/>
  <c r="AG13303" i="4"/>
  <c r="AH13303" i="4"/>
  <c r="AI13303" i="4"/>
  <c r="AJ13303" i="4"/>
  <c r="AD13303" i="4"/>
  <c r="Z13303" i="4"/>
  <c r="Y13303" i="4"/>
  <c r="AB13295" i="4"/>
  <c r="AK13295" i="4"/>
  <c r="AE13295" i="4"/>
  <c r="AF13295" i="4"/>
  <c r="AG13295" i="4"/>
  <c r="AH13295" i="4"/>
  <c r="AI13295" i="4"/>
  <c r="AJ13295" i="4"/>
  <c r="AD13295" i="4"/>
  <c r="Z13295" i="4"/>
  <c r="Y13295" i="4"/>
  <c r="AB13287" i="4"/>
  <c r="AK13287" i="4"/>
  <c r="AE13287" i="4"/>
  <c r="AF13287" i="4"/>
  <c r="AG13287" i="4"/>
  <c r="AH13287" i="4"/>
  <c r="AI13287" i="4"/>
  <c r="AJ13287" i="4"/>
  <c r="AD13287" i="4"/>
  <c r="Z13287" i="4"/>
  <c r="Y13287" i="4"/>
  <c r="AB13279" i="4"/>
  <c r="AK13279" i="4"/>
  <c r="AE13279" i="4"/>
  <c r="AF13279" i="4"/>
  <c r="AG13279" i="4"/>
  <c r="AH13279" i="4"/>
  <c r="AI13279" i="4"/>
  <c r="AJ13279" i="4"/>
  <c r="AD13279" i="4"/>
  <c r="Z13279" i="4"/>
  <c r="Y13279" i="4"/>
  <c r="AB13271" i="4"/>
  <c r="AK13271" i="4"/>
  <c r="AE13271" i="4"/>
  <c r="AF13271" i="4"/>
  <c r="AG13271" i="4"/>
  <c r="AH13271" i="4"/>
  <c r="AI13271" i="4"/>
  <c r="AJ13271" i="4"/>
  <c r="AD13271" i="4"/>
  <c r="Z13271" i="4"/>
  <c r="Y13271" i="4"/>
  <c r="AB13263" i="4"/>
  <c r="AK13263" i="4"/>
  <c r="AE13263" i="4"/>
  <c r="AF13263" i="4"/>
  <c r="AG13263" i="4"/>
  <c r="AH13263" i="4"/>
  <c r="AI13263" i="4"/>
  <c r="AJ13263" i="4"/>
  <c r="AD13263" i="4"/>
  <c r="Z13263" i="4"/>
  <c r="Y13263" i="4"/>
  <c r="AB13255" i="4"/>
  <c r="AK13255" i="4"/>
  <c r="AE13255" i="4"/>
  <c r="AF13255" i="4"/>
  <c r="AG13255" i="4"/>
  <c r="AH13255" i="4"/>
  <c r="AI13255" i="4"/>
  <c r="AJ13255" i="4"/>
  <c r="AD13255" i="4"/>
  <c r="Z13255" i="4"/>
  <c r="Y13255" i="4"/>
  <c r="AB13247" i="4"/>
  <c r="AK13247" i="4"/>
  <c r="AE13247" i="4"/>
  <c r="AF13247" i="4"/>
  <c r="AG13247" i="4"/>
  <c r="AH13247" i="4"/>
  <c r="AI13247" i="4"/>
  <c r="AJ13247" i="4"/>
  <c r="AD13247" i="4"/>
  <c r="Z13247" i="4"/>
  <c r="Y13247" i="4"/>
  <c r="AB13239" i="4"/>
  <c r="AK13239" i="4"/>
  <c r="AE13239" i="4"/>
  <c r="AF13239" i="4"/>
  <c r="AG13239" i="4"/>
  <c r="AH13239" i="4"/>
  <c r="AI13239" i="4"/>
  <c r="AJ13239" i="4"/>
  <c r="AD13239" i="4"/>
  <c r="Z13239" i="4"/>
  <c r="Y13239" i="4"/>
  <c r="AB13231" i="4"/>
  <c r="AK13231" i="4"/>
  <c r="AE13231" i="4"/>
  <c r="AF13231" i="4"/>
  <c r="AG13231" i="4"/>
  <c r="AH13231" i="4"/>
  <c r="AI13231" i="4"/>
  <c r="AJ13231" i="4"/>
  <c r="AD13231" i="4"/>
  <c r="Z13231" i="4"/>
  <c r="Y13231" i="4"/>
  <c r="AB13223" i="4"/>
  <c r="AK13223" i="4"/>
  <c r="AE13223" i="4"/>
  <c r="AF13223" i="4"/>
  <c r="AG13223" i="4"/>
  <c r="AH13223" i="4"/>
  <c r="AI13223" i="4"/>
  <c r="AJ13223" i="4"/>
  <c r="AD13223" i="4"/>
  <c r="Z13223" i="4"/>
  <c r="Y13223" i="4"/>
  <c r="AB13215" i="4"/>
  <c r="AK13215" i="4"/>
  <c r="AE13215" i="4"/>
  <c r="AF13215" i="4"/>
  <c r="AG13215" i="4"/>
  <c r="AH13215" i="4"/>
  <c r="AI13215" i="4"/>
  <c r="AJ13215" i="4"/>
  <c r="AD13215" i="4"/>
  <c r="Z13215" i="4"/>
  <c r="Y13215" i="4"/>
  <c r="AB13207" i="4"/>
  <c r="AK13207" i="4"/>
  <c r="AE13207" i="4"/>
  <c r="AF13207" i="4"/>
  <c r="AG13207" i="4"/>
  <c r="AH13207" i="4"/>
  <c r="AI13207" i="4"/>
  <c r="AJ13207" i="4"/>
  <c r="AD13207" i="4"/>
  <c r="Z13207" i="4"/>
  <c r="Y13207" i="4"/>
  <c r="AB13199" i="4"/>
  <c r="AK13199" i="4"/>
  <c r="AE13199" i="4"/>
  <c r="AF13199" i="4"/>
  <c r="AG13199" i="4"/>
  <c r="AH13199" i="4"/>
  <c r="AI13199" i="4"/>
  <c r="AJ13199" i="4"/>
  <c r="AD13199" i="4"/>
  <c r="Z13199" i="4"/>
  <c r="Y13199" i="4"/>
  <c r="AB13191" i="4"/>
  <c r="AK13191" i="4"/>
  <c r="AE13191" i="4"/>
  <c r="AF13191" i="4"/>
  <c r="AG13191" i="4"/>
  <c r="AH13191" i="4"/>
  <c r="AI13191" i="4"/>
  <c r="AJ13191" i="4"/>
  <c r="AD13191" i="4"/>
  <c r="Z13191" i="4"/>
  <c r="Y13191" i="4"/>
  <c r="AB13183" i="4"/>
  <c r="AK13183" i="4"/>
  <c r="AE13183" i="4"/>
  <c r="AF13183" i="4"/>
  <c r="AG13183" i="4"/>
  <c r="AH13183" i="4"/>
  <c r="AI13183" i="4"/>
  <c r="AJ13183" i="4"/>
  <c r="AD13183" i="4"/>
  <c r="Z13183" i="4"/>
  <c r="Y13183" i="4"/>
  <c r="AB13175" i="4"/>
  <c r="AK13175" i="4"/>
  <c r="AE13175" i="4"/>
  <c r="AF13175" i="4"/>
  <c r="AG13175" i="4"/>
  <c r="AH13175" i="4"/>
  <c r="AI13175" i="4"/>
  <c r="AJ13175" i="4"/>
  <c r="AD13175" i="4"/>
  <c r="Z13175" i="4"/>
  <c r="Y13175" i="4"/>
  <c r="AB13167" i="4"/>
  <c r="AK13167" i="4"/>
  <c r="AE13167" i="4"/>
  <c r="AF13167" i="4"/>
  <c r="AG13167" i="4"/>
  <c r="AH13167" i="4"/>
  <c r="AI13167" i="4"/>
  <c r="AJ13167" i="4"/>
  <c r="AD13167" i="4"/>
  <c r="Z13167" i="4"/>
  <c r="Y13167" i="4"/>
  <c r="AB13159" i="4"/>
  <c r="AK13159" i="4"/>
  <c r="AE13159" i="4"/>
  <c r="AF13159" i="4"/>
  <c r="AG13159" i="4"/>
  <c r="AH13159" i="4"/>
  <c r="AI13159" i="4"/>
  <c r="AJ13159" i="4"/>
  <c r="AD13159" i="4"/>
  <c r="Z13159" i="4"/>
  <c r="Y13159" i="4"/>
  <c r="AB13151" i="4"/>
  <c r="AK13151" i="4"/>
  <c r="AE13151" i="4"/>
  <c r="AF13151" i="4"/>
  <c r="AG13151" i="4"/>
  <c r="AH13151" i="4"/>
  <c r="AI13151" i="4"/>
  <c r="AJ13151" i="4"/>
  <c r="AD13151" i="4"/>
  <c r="Z13151" i="4"/>
  <c r="Y13151" i="4"/>
  <c r="AB13143" i="4"/>
  <c r="AK13143" i="4"/>
  <c r="AE13143" i="4"/>
  <c r="AF13143" i="4"/>
  <c r="AG13143" i="4"/>
  <c r="AH13143" i="4"/>
  <c r="AI13143" i="4"/>
  <c r="AJ13143" i="4"/>
  <c r="AD13143" i="4"/>
  <c r="Z13143" i="4"/>
  <c r="Y13143" i="4"/>
  <c r="AB13135" i="4"/>
  <c r="AK13135" i="4"/>
  <c r="AE13135" i="4"/>
  <c r="AF13135" i="4"/>
  <c r="AG13135" i="4"/>
  <c r="AH13135" i="4"/>
  <c r="AI13135" i="4"/>
  <c r="AJ13135" i="4"/>
  <c r="AD13135" i="4"/>
  <c r="Z13135" i="4"/>
  <c r="Y13135" i="4"/>
  <c r="AB13127" i="4"/>
  <c r="AK13127" i="4"/>
  <c r="AE13127" i="4"/>
  <c r="AF13127" i="4"/>
  <c r="AG13127" i="4"/>
  <c r="AH13127" i="4"/>
  <c r="AI13127" i="4"/>
  <c r="AJ13127" i="4"/>
  <c r="AD13127" i="4"/>
  <c r="Z13127" i="4"/>
  <c r="Y13127" i="4"/>
  <c r="AB13119" i="4"/>
  <c r="AK13119" i="4"/>
  <c r="AE13119" i="4"/>
  <c r="AF13119" i="4"/>
  <c r="AG13119" i="4"/>
  <c r="AH13119" i="4"/>
  <c r="AI13119" i="4"/>
  <c r="AJ13119" i="4"/>
  <c r="AD13119" i="4"/>
  <c r="Z13119" i="4"/>
  <c r="Y13119" i="4"/>
  <c r="AB13111" i="4"/>
  <c r="AK13111" i="4"/>
  <c r="AE13111" i="4"/>
  <c r="AF13111" i="4"/>
  <c r="AG13111" i="4"/>
  <c r="AH13111" i="4"/>
  <c r="AI13111" i="4"/>
  <c r="AJ13111" i="4"/>
  <c r="AD13111" i="4"/>
  <c r="Z13111" i="4"/>
  <c r="Y13111" i="4"/>
  <c r="AB13103" i="4"/>
  <c r="AK13103" i="4"/>
  <c r="AE13103" i="4"/>
  <c r="AF13103" i="4"/>
  <c r="AG13103" i="4"/>
  <c r="AH13103" i="4"/>
  <c r="AI13103" i="4"/>
  <c r="AJ13103" i="4"/>
  <c r="AD13103" i="4"/>
  <c r="Z13103" i="4"/>
  <c r="Y13103" i="4"/>
  <c r="AB13095" i="4"/>
  <c r="AK13095" i="4"/>
  <c r="AE13095" i="4"/>
  <c r="AF13095" i="4"/>
  <c r="AG13095" i="4"/>
  <c r="AH13095" i="4"/>
  <c r="AI13095" i="4"/>
  <c r="AJ13095" i="4"/>
  <c r="AD13095" i="4"/>
  <c r="Z13095" i="4"/>
  <c r="Y13095" i="4"/>
  <c r="AB13087" i="4"/>
  <c r="AK13087" i="4"/>
  <c r="AE13087" i="4"/>
  <c r="AF13087" i="4"/>
  <c r="AG13087" i="4"/>
  <c r="AH13087" i="4"/>
  <c r="AI13087" i="4"/>
  <c r="AJ13087" i="4"/>
  <c r="AD13087" i="4"/>
  <c r="Z13087" i="4"/>
  <c r="Y13087" i="4"/>
  <c r="AB13079" i="4"/>
  <c r="AK13079" i="4"/>
  <c r="AE13079" i="4"/>
  <c r="AF13079" i="4"/>
  <c r="AG13079" i="4"/>
  <c r="AH13079" i="4"/>
  <c r="AI13079" i="4"/>
  <c r="AJ13079" i="4"/>
  <c r="AD13079" i="4"/>
  <c r="Z13079" i="4"/>
  <c r="Y13079" i="4"/>
  <c r="AB13071" i="4"/>
  <c r="AK13071" i="4"/>
  <c r="AE13071" i="4"/>
  <c r="AF13071" i="4"/>
  <c r="AG13071" i="4"/>
  <c r="AH13071" i="4"/>
  <c r="AI13071" i="4"/>
  <c r="AJ13071" i="4"/>
  <c r="AD13071" i="4"/>
  <c r="Z13071" i="4"/>
  <c r="Y13071" i="4"/>
  <c r="AB13063" i="4"/>
  <c r="AK13063" i="4"/>
  <c r="AE13063" i="4"/>
  <c r="AF13063" i="4"/>
  <c r="AG13063" i="4"/>
  <c r="AH13063" i="4"/>
  <c r="AI13063" i="4"/>
  <c r="AJ13063" i="4"/>
  <c r="AD13063" i="4"/>
  <c r="Z13063" i="4"/>
  <c r="Y13063" i="4"/>
  <c r="AB13055" i="4"/>
  <c r="AK13055" i="4"/>
  <c r="AE13055" i="4"/>
  <c r="AF13055" i="4"/>
  <c r="AG13055" i="4"/>
  <c r="AH13055" i="4"/>
  <c r="AI13055" i="4"/>
  <c r="AJ13055" i="4"/>
  <c r="AD13055" i="4"/>
  <c r="Z13055" i="4"/>
  <c r="Y13055" i="4"/>
  <c r="AB13047" i="4"/>
  <c r="AK13047" i="4"/>
  <c r="AE13047" i="4"/>
  <c r="AF13047" i="4"/>
  <c r="AG13047" i="4"/>
  <c r="AH13047" i="4"/>
  <c r="AI13047" i="4"/>
  <c r="AJ13047" i="4"/>
  <c r="AD13047" i="4"/>
  <c r="Z13047" i="4"/>
  <c r="Y13047" i="4"/>
  <c r="AB13039" i="4"/>
  <c r="AK13039" i="4"/>
  <c r="AE13039" i="4"/>
  <c r="AF13039" i="4"/>
  <c r="AG13039" i="4"/>
  <c r="AH13039" i="4"/>
  <c r="AI13039" i="4"/>
  <c r="AJ13039" i="4"/>
  <c r="AD13039" i="4"/>
  <c r="Z13039" i="4"/>
  <c r="Y13039" i="4"/>
  <c r="AB13031" i="4"/>
  <c r="AK13031" i="4"/>
  <c r="AE13031" i="4"/>
  <c r="AF13031" i="4"/>
  <c r="AG13031" i="4"/>
  <c r="AH13031" i="4"/>
  <c r="AI13031" i="4"/>
  <c r="AJ13031" i="4"/>
  <c r="AD13031" i="4"/>
  <c r="Z13031" i="4"/>
  <c r="Y13031" i="4"/>
  <c r="AB13023" i="4"/>
  <c r="AK13023" i="4"/>
  <c r="AE13023" i="4"/>
  <c r="AF13023" i="4"/>
  <c r="AG13023" i="4"/>
  <c r="AH13023" i="4"/>
  <c r="AI13023" i="4"/>
  <c r="AJ13023" i="4"/>
  <c r="AD13023" i="4"/>
  <c r="Z13023" i="4"/>
  <c r="Y13023" i="4"/>
  <c r="AB13015" i="4"/>
  <c r="AK13015" i="4"/>
  <c r="AE13015" i="4"/>
  <c r="AF13015" i="4"/>
  <c r="AG13015" i="4"/>
  <c r="AH13015" i="4"/>
  <c r="AI13015" i="4"/>
  <c r="AJ13015" i="4"/>
  <c r="AD13015" i="4"/>
  <c r="Z13015" i="4"/>
  <c r="Y13015" i="4"/>
  <c r="AB13007" i="4"/>
  <c r="AK13007" i="4"/>
  <c r="AE13007" i="4"/>
  <c r="AF13007" i="4"/>
  <c r="AG13007" i="4"/>
  <c r="AH13007" i="4"/>
  <c r="AI13007" i="4"/>
  <c r="AJ13007" i="4"/>
  <c r="AD13007" i="4"/>
  <c r="Z13007" i="4"/>
  <c r="Y13007" i="4"/>
  <c r="AB12999" i="4"/>
  <c r="AK12999" i="4"/>
  <c r="AE12999" i="4"/>
  <c r="AF12999" i="4"/>
  <c r="AG12999" i="4"/>
  <c r="AH12999" i="4"/>
  <c r="AI12999" i="4"/>
  <c r="AJ12999" i="4"/>
  <c r="AD12999" i="4"/>
  <c r="Z12999" i="4"/>
  <c r="Y12999" i="4"/>
  <c r="AB12991" i="4"/>
  <c r="AK12991" i="4"/>
  <c r="AE12991" i="4"/>
  <c r="AF12991" i="4"/>
  <c r="AG12991" i="4"/>
  <c r="AH12991" i="4"/>
  <c r="AI12991" i="4"/>
  <c r="AJ12991" i="4"/>
  <c r="AD12991" i="4"/>
  <c r="Z12991" i="4"/>
  <c r="Y12991" i="4"/>
  <c r="AB12983" i="4"/>
  <c r="AK12983" i="4"/>
  <c r="AE12983" i="4"/>
  <c r="AF12983" i="4"/>
  <c r="AG12983" i="4"/>
  <c r="AH12983" i="4"/>
  <c r="AI12983" i="4"/>
  <c r="AJ12983" i="4"/>
  <c r="AD12983" i="4"/>
  <c r="Z12983" i="4"/>
  <c r="Y12983" i="4"/>
  <c r="AB12975" i="4"/>
  <c r="AK12975" i="4"/>
  <c r="AE12975" i="4"/>
  <c r="AF12975" i="4"/>
  <c r="AG12975" i="4"/>
  <c r="AH12975" i="4"/>
  <c r="AI12975" i="4"/>
  <c r="AJ12975" i="4"/>
  <c r="AD12975" i="4"/>
  <c r="Z12975" i="4"/>
  <c r="Y12975" i="4"/>
  <c r="AB12967" i="4"/>
  <c r="AK12967" i="4"/>
  <c r="AE12967" i="4"/>
  <c r="AF12967" i="4"/>
  <c r="AG12967" i="4"/>
  <c r="AH12967" i="4"/>
  <c r="AI12967" i="4"/>
  <c r="AJ12967" i="4"/>
  <c r="AD12967" i="4"/>
  <c r="Z12967" i="4"/>
  <c r="Y12967" i="4"/>
  <c r="AB12959" i="4"/>
  <c r="AK12959" i="4"/>
  <c r="AE12959" i="4"/>
  <c r="AF12959" i="4"/>
  <c r="AG12959" i="4"/>
  <c r="AH12959" i="4"/>
  <c r="AI12959" i="4"/>
  <c r="AJ12959" i="4"/>
  <c r="AD12959" i="4"/>
  <c r="Z12959" i="4"/>
  <c r="Y12959" i="4"/>
  <c r="AB12951" i="4"/>
  <c r="AK12951" i="4"/>
  <c r="AE12951" i="4"/>
  <c r="AF12951" i="4"/>
  <c r="AG12951" i="4"/>
  <c r="AH12951" i="4"/>
  <c r="AI12951" i="4"/>
  <c r="AJ12951" i="4"/>
  <c r="AD12951" i="4"/>
  <c r="Z12951" i="4"/>
  <c r="Y12951" i="4"/>
  <c r="AB12943" i="4"/>
  <c r="AK12943" i="4"/>
  <c r="AE12943" i="4"/>
  <c r="AF12943" i="4"/>
  <c r="AG12943" i="4"/>
  <c r="AH12943" i="4"/>
  <c r="AI12943" i="4"/>
  <c r="AJ12943" i="4"/>
  <c r="AD12943" i="4"/>
  <c r="Z12943" i="4"/>
  <c r="Y12943" i="4"/>
  <c r="AB12935" i="4"/>
  <c r="AK12935" i="4"/>
  <c r="AE12935" i="4"/>
  <c r="AF12935" i="4"/>
  <c r="AG12935" i="4"/>
  <c r="AH12935" i="4"/>
  <c r="AI12935" i="4"/>
  <c r="AJ12935" i="4"/>
  <c r="AD12935" i="4"/>
  <c r="Z12935" i="4"/>
  <c r="Y12935" i="4"/>
  <c r="AB12927" i="4"/>
  <c r="AK12927" i="4"/>
  <c r="AE12927" i="4"/>
  <c r="AF12927" i="4"/>
  <c r="AG12927" i="4"/>
  <c r="AH12927" i="4"/>
  <c r="AI12927" i="4"/>
  <c r="AJ12927" i="4"/>
  <c r="AD12927" i="4"/>
  <c r="Z12927" i="4"/>
  <c r="Y12927" i="4"/>
  <c r="AB12919" i="4"/>
  <c r="AK12919" i="4"/>
  <c r="AE12919" i="4"/>
  <c r="AF12919" i="4"/>
  <c r="AG12919" i="4"/>
  <c r="AH12919" i="4"/>
  <c r="AI12919" i="4"/>
  <c r="AJ12919" i="4"/>
  <c r="AD12919" i="4"/>
  <c r="Z12919" i="4"/>
  <c r="Y12919" i="4"/>
  <c r="AB12911" i="4"/>
  <c r="AK12911" i="4"/>
  <c r="AE12911" i="4"/>
  <c r="AF12911" i="4"/>
  <c r="AG12911" i="4"/>
  <c r="AH12911" i="4"/>
  <c r="AI12911" i="4"/>
  <c r="AJ12911" i="4"/>
  <c r="AD12911" i="4"/>
  <c r="Z12911" i="4"/>
  <c r="Y12911" i="4"/>
  <c r="AB12903" i="4"/>
  <c r="AK12903" i="4"/>
  <c r="AE12903" i="4"/>
  <c r="AF12903" i="4"/>
  <c r="AG12903" i="4"/>
  <c r="AH12903" i="4"/>
  <c r="AI12903" i="4"/>
  <c r="AJ12903" i="4"/>
  <c r="AD12903" i="4"/>
  <c r="Z12903" i="4"/>
  <c r="Y12903" i="4"/>
  <c r="AB12895" i="4"/>
  <c r="AK12895" i="4"/>
  <c r="AE12895" i="4"/>
  <c r="AF12895" i="4"/>
  <c r="AG12895" i="4"/>
  <c r="AH12895" i="4"/>
  <c r="AI12895" i="4"/>
  <c r="AJ12895" i="4"/>
  <c r="AD12895" i="4"/>
  <c r="Z12895" i="4"/>
  <c r="Y12895" i="4"/>
  <c r="AB12887" i="4"/>
  <c r="AK12887" i="4"/>
  <c r="AE12887" i="4"/>
  <c r="AF12887" i="4"/>
  <c r="AG12887" i="4"/>
  <c r="AH12887" i="4"/>
  <c r="AI12887" i="4"/>
  <c r="AJ12887" i="4"/>
  <c r="AD12887" i="4"/>
  <c r="Z12887" i="4"/>
  <c r="Y12887" i="4"/>
  <c r="AB12879" i="4"/>
  <c r="AK12879" i="4"/>
  <c r="AE12879" i="4"/>
  <c r="AF12879" i="4"/>
  <c r="AG12879" i="4"/>
  <c r="AH12879" i="4"/>
  <c r="AI12879" i="4"/>
  <c r="AJ12879" i="4"/>
  <c r="AD12879" i="4"/>
  <c r="Z12879" i="4"/>
  <c r="Y12879" i="4"/>
  <c r="AB12871" i="4"/>
  <c r="AK12871" i="4"/>
  <c r="AE12871" i="4"/>
  <c r="AF12871" i="4"/>
  <c r="AG12871" i="4"/>
  <c r="AH12871" i="4"/>
  <c r="AI12871" i="4"/>
  <c r="AJ12871" i="4"/>
  <c r="AD12871" i="4"/>
  <c r="Z12871" i="4"/>
  <c r="Y12871" i="4"/>
  <c r="AB12863" i="4"/>
  <c r="AK12863" i="4"/>
  <c r="AE12863" i="4"/>
  <c r="AF12863" i="4"/>
  <c r="AG12863" i="4"/>
  <c r="AH12863" i="4"/>
  <c r="AI12863" i="4"/>
  <c r="AJ12863" i="4"/>
  <c r="AD12863" i="4"/>
  <c r="Z12863" i="4"/>
  <c r="Y12863" i="4"/>
  <c r="AB12855" i="4"/>
  <c r="AK12855" i="4"/>
  <c r="AE12855" i="4"/>
  <c r="AF12855" i="4"/>
  <c r="AG12855" i="4"/>
  <c r="AH12855" i="4"/>
  <c r="AI12855" i="4"/>
  <c r="AJ12855" i="4"/>
  <c r="AD12855" i="4"/>
  <c r="Z12855" i="4"/>
  <c r="Y12855" i="4"/>
  <c r="AB12847" i="4"/>
  <c r="AK12847" i="4"/>
  <c r="AE12847" i="4"/>
  <c r="AF12847" i="4"/>
  <c r="AG12847" i="4"/>
  <c r="AH12847" i="4"/>
  <c r="AI12847" i="4"/>
  <c r="AJ12847" i="4"/>
  <c r="AD12847" i="4"/>
  <c r="Z12847" i="4"/>
  <c r="Y12847" i="4"/>
  <c r="AB12839" i="4"/>
  <c r="AK12839" i="4"/>
  <c r="AE12839" i="4"/>
  <c r="AF12839" i="4"/>
  <c r="AG12839" i="4"/>
  <c r="AH12839" i="4"/>
  <c r="AI12839" i="4"/>
  <c r="AJ12839" i="4"/>
  <c r="AD12839" i="4"/>
  <c r="Z12839" i="4"/>
  <c r="Y12839" i="4"/>
  <c r="AB12831" i="4"/>
  <c r="AK12831" i="4"/>
  <c r="AE12831" i="4"/>
  <c r="AF12831" i="4"/>
  <c r="AG12831" i="4"/>
  <c r="AH12831" i="4"/>
  <c r="AI12831" i="4"/>
  <c r="AJ12831" i="4"/>
  <c r="AD12831" i="4"/>
  <c r="Z12831" i="4"/>
  <c r="Y12831" i="4"/>
  <c r="AB12823" i="4"/>
  <c r="AK12823" i="4"/>
  <c r="AE12823" i="4"/>
  <c r="AF12823" i="4"/>
  <c r="AG12823" i="4"/>
  <c r="AH12823" i="4"/>
  <c r="AI12823" i="4"/>
  <c r="AJ12823" i="4"/>
  <c r="AD12823" i="4"/>
  <c r="Z12823" i="4"/>
  <c r="Y12823" i="4"/>
  <c r="AB12815" i="4"/>
  <c r="AK12815" i="4"/>
  <c r="AE12815" i="4"/>
  <c r="AF12815" i="4"/>
  <c r="AG12815" i="4"/>
  <c r="AH12815" i="4"/>
  <c r="AI12815" i="4"/>
  <c r="AJ12815" i="4"/>
  <c r="AD12815" i="4"/>
  <c r="Z12815" i="4"/>
  <c r="Y12815" i="4"/>
  <c r="AB12807" i="4"/>
  <c r="AK12807" i="4"/>
  <c r="AE12807" i="4"/>
  <c r="AF12807" i="4"/>
  <c r="AG12807" i="4"/>
  <c r="AH12807" i="4"/>
  <c r="AI12807" i="4"/>
  <c r="AJ12807" i="4"/>
  <c r="AD12807" i="4"/>
  <c r="Z12807" i="4"/>
  <c r="Y12807" i="4"/>
  <c r="AB12799" i="4"/>
  <c r="AK12799" i="4"/>
  <c r="AE12799" i="4"/>
  <c r="AF12799" i="4"/>
  <c r="AG12799" i="4"/>
  <c r="AH12799" i="4"/>
  <c r="AI12799" i="4"/>
  <c r="AJ12799" i="4"/>
  <c r="AD12799" i="4"/>
  <c r="Z12799" i="4"/>
  <c r="Y12799" i="4"/>
  <c r="AB12791" i="4"/>
  <c r="AK12791" i="4"/>
  <c r="AE12791" i="4"/>
  <c r="AF12791" i="4"/>
  <c r="AG12791" i="4"/>
  <c r="AH12791" i="4"/>
  <c r="AI12791" i="4"/>
  <c r="AJ12791" i="4"/>
  <c r="AD12791" i="4"/>
  <c r="Z12791" i="4"/>
  <c r="Y12791" i="4"/>
  <c r="AB12783" i="4"/>
  <c r="AK12783" i="4"/>
  <c r="AE12783" i="4"/>
  <c r="AF12783" i="4"/>
  <c r="AG12783" i="4"/>
  <c r="AH12783" i="4"/>
  <c r="AI12783" i="4"/>
  <c r="AJ12783" i="4"/>
  <c r="AD12783" i="4"/>
  <c r="Z12783" i="4"/>
  <c r="Y12783" i="4"/>
  <c r="AB12775" i="4"/>
  <c r="AK12775" i="4"/>
  <c r="AE12775" i="4"/>
  <c r="AF12775" i="4"/>
  <c r="AG12775" i="4"/>
  <c r="AH12775" i="4"/>
  <c r="AI12775" i="4"/>
  <c r="AJ12775" i="4"/>
  <c r="AD12775" i="4"/>
  <c r="Z12775" i="4"/>
  <c r="Y12775" i="4"/>
  <c r="AB12767" i="4"/>
  <c r="AK12767" i="4"/>
  <c r="AE12767" i="4"/>
  <c r="AF12767" i="4"/>
  <c r="AG12767" i="4"/>
  <c r="AH12767" i="4"/>
  <c r="AI12767" i="4"/>
  <c r="AJ12767" i="4"/>
  <c r="AD12767" i="4"/>
  <c r="Z12767" i="4"/>
  <c r="Y12767" i="4"/>
  <c r="AB12759" i="4"/>
  <c r="AK12759" i="4"/>
  <c r="AE12759" i="4"/>
  <c r="AF12759" i="4"/>
  <c r="AG12759" i="4"/>
  <c r="AH12759" i="4"/>
  <c r="AI12759" i="4"/>
  <c r="AJ12759" i="4"/>
  <c r="AD12759" i="4"/>
  <c r="Z12759" i="4"/>
  <c r="Y12759" i="4"/>
  <c r="AB12751" i="4"/>
  <c r="AK12751" i="4"/>
  <c r="AE12751" i="4"/>
  <c r="AF12751" i="4"/>
  <c r="AG12751" i="4"/>
  <c r="AH12751" i="4"/>
  <c r="AI12751" i="4"/>
  <c r="AJ12751" i="4"/>
  <c r="AD12751" i="4"/>
  <c r="Z12751" i="4"/>
  <c r="Y12751" i="4"/>
  <c r="AB12743" i="4"/>
  <c r="AK12743" i="4"/>
  <c r="AE12743" i="4"/>
  <c r="AF12743" i="4"/>
  <c r="AG12743" i="4"/>
  <c r="AH12743" i="4"/>
  <c r="AI12743" i="4"/>
  <c r="AJ12743" i="4"/>
  <c r="AD12743" i="4"/>
  <c r="Z12743" i="4"/>
  <c r="Y12743" i="4"/>
  <c r="AB12735" i="4"/>
  <c r="AK12735" i="4"/>
  <c r="AE12735" i="4"/>
  <c r="AF12735" i="4"/>
  <c r="AG12735" i="4"/>
  <c r="AH12735" i="4"/>
  <c r="AI12735" i="4"/>
  <c r="AJ12735" i="4"/>
  <c r="AD12735" i="4"/>
  <c r="Z12735" i="4"/>
  <c r="Y12735" i="4"/>
  <c r="AB12727" i="4"/>
  <c r="AK12727" i="4"/>
  <c r="AE12727" i="4"/>
  <c r="AF12727" i="4"/>
  <c r="AG12727" i="4"/>
  <c r="AH12727" i="4"/>
  <c r="AI12727" i="4"/>
  <c r="AJ12727" i="4"/>
  <c r="AD12727" i="4"/>
  <c r="Z12727" i="4"/>
  <c r="Y12727" i="4"/>
  <c r="AB12719" i="4"/>
  <c r="AK12719" i="4"/>
  <c r="AE12719" i="4"/>
  <c r="AF12719" i="4"/>
  <c r="AG12719" i="4"/>
  <c r="AH12719" i="4"/>
  <c r="AI12719" i="4"/>
  <c r="AJ12719" i="4"/>
  <c r="AD12719" i="4"/>
  <c r="Z12719" i="4"/>
  <c r="Y12719" i="4"/>
  <c r="AB12711" i="4"/>
  <c r="AK12711" i="4"/>
  <c r="AE12711" i="4"/>
  <c r="AF12711" i="4"/>
  <c r="AG12711" i="4"/>
  <c r="AH12711" i="4"/>
  <c r="AI12711" i="4"/>
  <c r="AJ12711" i="4"/>
  <c r="AD12711" i="4"/>
  <c r="Z12711" i="4"/>
  <c r="Y12711" i="4"/>
  <c r="AB12703" i="4"/>
  <c r="AK12703" i="4"/>
  <c r="AE12703" i="4"/>
  <c r="AF12703" i="4"/>
  <c r="AG12703" i="4"/>
  <c r="AH12703" i="4"/>
  <c r="AI12703" i="4"/>
  <c r="AJ12703" i="4"/>
  <c r="AD12703" i="4"/>
  <c r="Z12703" i="4"/>
  <c r="Y12703" i="4"/>
  <c r="AB12695" i="4"/>
  <c r="AK12695" i="4"/>
  <c r="AE12695" i="4"/>
  <c r="AF12695" i="4"/>
  <c r="AG12695" i="4"/>
  <c r="AH12695" i="4"/>
  <c r="AI12695" i="4"/>
  <c r="AJ12695" i="4"/>
  <c r="AD12695" i="4"/>
  <c r="Z12695" i="4"/>
  <c r="Y12695" i="4"/>
  <c r="AB12687" i="4"/>
  <c r="AK12687" i="4"/>
  <c r="AE12687" i="4"/>
  <c r="AF12687" i="4"/>
  <c r="AG12687" i="4"/>
  <c r="AH12687" i="4"/>
  <c r="AI12687" i="4"/>
  <c r="AJ12687" i="4"/>
  <c r="AD12687" i="4"/>
  <c r="Z12687" i="4"/>
  <c r="Y12687" i="4"/>
  <c r="AB12679" i="4"/>
  <c r="AK12679" i="4"/>
  <c r="AE12679" i="4"/>
  <c r="AF12679" i="4"/>
  <c r="AG12679" i="4"/>
  <c r="AH12679" i="4"/>
  <c r="AI12679" i="4"/>
  <c r="AJ12679" i="4"/>
  <c r="AD12679" i="4"/>
  <c r="Z12679" i="4"/>
  <c r="Y12679" i="4"/>
  <c r="AB12671" i="4"/>
  <c r="AK12671" i="4"/>
  <c r="AE12671" i="4"/>
  <c r="AF12671" i="4"/>
  <c r="AG12671" i="4"/>
  <c r="AH12671" i="4"/>
  <c r="AI12671" i="4"/>
  <c r="AJ12671" i="4"/>
  <c r="AD12671" i="4"/>
  <c r="Z12671" i="4"/>
  <c r="Y12671" i="4"/>
  <c r="AB12663" i="4"/>
  <c r="AK12663" i="4"/>
  <c r="AE12663" i="4"/>
  <c r="AF12663" i="4"/>
  <c r="AG12663" i="4"/>
  <c r="AH12663" i="4"/>
  <c r="AI12663" i="4"/>
  <c r="AJ12663" i="4"/>
  <c r="AD12663" i="4"/>
  <c r="Z12663" i="4"/>
  <c r="Y12663" i="4"/>
  <c r="AB12655" i="4"/>
  <c r="AK12655" i="4"/>
  <c r="AE12655" i="4"/>
  <c r="AF12655" i="4"/>
  <c r="AG12655" i="4"/>
  <c r="AH12655" i="4"/>
  <c r="AI12655" i="4"/>
  <c r="AJ12655" i="4"/>
  <c r="AD12655" i="4"/>
  <c r="Z12655" i="4"/>
  <c r="Y12655" i="4"/>
  <c r="AB12647" i="4"/>
  <c r="AK12647" i="4"/>
  <c r="AE12647" i="4"/>
  <c r="AF12647" i="4"/>
  <c r="AG12647" i="4"/>
  <c r="AH12647" i="4"/>
  <c r="AI12647" i="4"/>
  <c r="AJ12647" i="4"/>
  <c r="AD12647" i="4"/>
  <c r="Z12647" i="4"/>
  <c r="Y12647" i="4"/>
  <c r="AB12639" i="4"/>
  <c r="AK12639" i="4"/>
  <c r="AE12639" i="4"/>
  <c r="AF12639" i="4"/>
  <c r="AG12639" i="4"/>
  <c r="AH12639" i="4"/>
  <c r="AI12639" i="4"/>
  <c r="AJ12639" i="4"/>
  <c r="AD12639" i="4"/>
  <c r="Z12639" i="4"/>
  <c r="Y12639" i="4"/>
  <c r="AB12631" i="4"/>
  <c r="AK12631" i="4"/>
  <c r="AE12631" i="4"/>
  <c r="AF12631" i="4"/>
  <c r="AG12631" i="4"/>
  <c r="AH12631" i="4"/>
  <c r="AI12631" i="4"/>
  <c r="AJ12631" i="4"/>
  <c r="AD12631" i="4"/>
  <c r="Z12631" i="4"/>
  <c r="Y12631" i="4"/>
  <c r="AB12623" i="4"/>
  <c r="AK12623" i="4"/>
  <c r="AE12623" i="4"/>
  <c r="AF12623" i="4"/>
  <c r="AG12623" i="4"/>
  <c r="AH12623" i="4"/>
  <c r="AI12623" i="4"/>
  <c r="AJ12623" i="4"/>
  <c r="AD12623" i="4"/>
  <c r="Z12623" i="4"/>
  <c r="Y12623" i="4"/>
  <c r="AB12615" i="4"/>
  <c r="AK12615" i="4"/>
  <c r="AE12615" i="4"/>
  <c r="AF12615" i="4"/>
  <c r="AG12615" i="4"/>
  <c r="AH12615" i="4"/>
  <c r="AI12615" i="4"/>
  <c r="AJ12615" i="4"/>
  <c r="AD12615" i="4"/>
  <c r="Z12615" i="4"/>
  <c r="Y12615" i="4"/>
  <c r="AB12607" i="4"/>
  <c r="AK12607" i="4"/>
  <c r="AE12607" i="4"/>
  <c r="AF12607" i="4"/>
  <c r="AG12607" i="4"/>
  <c r="AH12607" i="4"/>
  <c r="AI12607" i="4"/>
  <c r="AJ12607" i="4"/>
  <c r="AD12607" i="4"/>
  <c r="Z12607" i="4"/>
  <c r="Y12607" i="4"/>
  <c r="AB12599" i="4"/>
  <c r="AK12599" i="4"/>
  <c r="AE12599" i="4"/>
  <c r="AF12599" i="4"/>
  <c r="AG12599" i="4"/>
  <c r="AH12599" i="4"/>
  <c r="AI12599" i="4"/>
  <c r="AJ12599" i="4"/>
  <c r="AD12599" i="4"/>
  <c r="Z12599" i="4"/>
  <c r="Y12599" i="4"/>
  <c r="AB12591" i="4"/>
  <c r="AK12591" i="4"/>
  <c r="AE12591" i="4"/>
  <c r="AF12591" i="4"/>
  <c r="AG12591" i="4"/>
  <c r="AH12591" i="4"/>
  <c r="AI12591" i="4"/>
  <c r="AJ12591" i="4"/>
  <c r="AD12591" i="4"/>
  <c r="Z12591" i="4"/>
  <c r="Y12591" i="4"/>
  <c r="AB12583" i="4"/>
  <c r="AK12583" i="4"/>
  <c r="AE12583" i="4"/>
  <c r="AF12583" i="4"/>
  <c r="AG12583" i="4"/>
  <c r="AH12583" i="4"/>
  <c r="AI12583" i="4"/>
  <c r="AJ12583" i="4"/>
  <c r="AD12583" i="4"/>
  <c r="Z12583" i="4"/>
  <c r="Y12583" i="4"/>
  <c r="AB12575" i="4"/>
  <c r="AK12575" i="4"/>
  <c r="AE12575" i="4"/>
  <c r="AF12575" i="4"/>
  <c r="AG12575" i="4"/>
  <c r="AH12575" i="4"/>
  <c r="AI12575" i="4"/>
  <c r="AJ12575" i="4"/>
  <c r="AD12575" i="4"/>
  <c r="Z12575" i="4"/>
  <c r="Y12575" i="4"/>
  <c r="AB12567" i="4"/>
  <c r="AK12567" i="4"/>
  <c r="AE12567" i="4"/>
  <c r="AF12567" i="4"/>
  <c r="AG12567" i="4"/>
  <c r="AH12567" i="4"/>
  <c r="AI12567" i="4"/>
  <c r="AJ12567" i="4"/>
  <c r="AD12567" i="4"/>
  <c r="Z12567" i="4"/>
  <c r="Y12567" i="4"/>
  <c r="AB12559" i="4"/>
  <c r="AK12559" i="4"/>
  <c r="AE12559" i="4"/>
  <c r="AF12559" i="4"/>
  <c r="AG12559" i="4"/>
  <c r="AH12559" i="4"/>
  <c r="AI12559" i="4"/>
  <c r="AJ12559" i="4"/>
  <c r="AD12559" i="4"/>
  <c r="Z12559" i="4"/>
  <c r="Y12559" i="4"/>
  <c r="AB12551" i="4"/>
  <c r="AK12551" i="4"/>
  <c r="AE12551" i="4"/>
  <c r="AF12551" i="4"/>
  <c r="AG12551" i="4"/>
  <c r="AH12551" i="4"/>
  <c r="AI12551" i="4"/>
  <c r="AJ12551" i="4"/>
  <c r="AD12551" i="4"/>
  <c r="Z12551" i="4"/>
  <c r="Y12551" i="4"/>
  <c r="AB12543" i="4"/>
  <c r="AK12543" i="4"/>
  <c r="AE12543" i="4"/>
  <c r="AF12543" i="4"/>
  <c r="AG12543" i="4"/>
  <c r="AH12543" i="4"/>
  <c r="AI12543" i="4"/>
  <c r="AJ12543" i="4"/>
  <c r="AD12543" i="4"/>
  <c r="Z12543" i="4"/>
  <c r="Y12543" i="4"/>
  <c r="AB12535" i="4"/>
  <c r="AK12535" i="4"/>
  <c r="AE12535" i="4"/>
  <c r="AF12535" i="4"/>
  <c r="AG12535" i="4"/>
  <c r="AH12535" i="4"/>
  <c r="AI12535" i="4"/>
  <c r="AJ12535" i="4"/>
  <c r="AD12535" i="4"/>
  <c r="Z12535" i="4"/>
  <c r="Y12535" i="4"/>
  <c r="AB12527" i="4"/>
  <c r="AK12527" i="4"/>
  <c r="AE12527" i="4"/>
  <c r="AF12527" i="4"/>
  <c r="AG12527" i="4"/>
  <c r="AH12527" i="4"/>
  <c r="AI12527" i="4"/>
  <c r="AJ12527" i="4"/>
  <c r="AD12527" i="4"/>
  <c r="Z12527" i="4"/>
  <c r="Y12527" i="4"/>
  <c r="AB12519" i="4"/>
  <c r="AK12519" i="4"/>
  <c r="AE12519" i="4"/>
  <c r="AF12519" i="4"/>
  <c r="AG12519" i="4"/>
  <c r="AH12519" i="4"/>
  <c r="AI12519" i="4"/>
  <c r="AJ12519" i="4"/>
  <c r="AD12519" i="4"/>
  <c r="Z12519" i="4"/>
  <c r="Y12519" i="4"/>
  <c r="AB12511" i="4"/>
  <c r="AK12511" i="4"/>
  <c r="AE12511" i="4"/>
  <c r="AF12511" i="4"/>
  <c r="AG12511" i="4"/>
  <c r="AH12511" i="4"/>
  <c r="AI12511" i="4"/>
  <c r="AJ12511" i="4"/>
  <c r="AD12511" i="4"/>
  <c r="Z12511" i="4"/>
  <c r="Y12511" i="4"/>
  <c r="AB12503" i="4"/>
  <c r="AK12503" i="4"/>
  <c r="AE12503" i="4"/>
  <c r="AF12503" i="4"/>
  <c r="AG12503" i="4"/>
  <c r="AH12503" i="4"/>
  <c r="AI12503" i="4"/>
  <c r="AJ12503" i="4"/>
  <c r="AD12503" i="4"/>
  <c r="Z12503" i="4"/>
  <c r="Y12503" i="4"/>
  <c r="AB12495" i="4"/>
  <c r="AK12495" i="4"/>
  <c r="AE12495" i="4"/>
  <c r="AF12495" i="4"/>
  <c r="AG12495" i="4"/>
  <c r="AH12495" i="4"/>
  <c r="AI12495" i="4"/>
  <c r="AJ12495" i="4"/>
  <c r="AD12495" i="4"/>
  <c r="Z12495" i="4"/>
  <c r="Y12495" i="4"/>
  <c r="AB12487" i="4"/>
  <c r="AK12487" i="4"/>
  <c r="AE12487" i="4"/>
  <c r="AF12487" i="4"/>
  <c r="AG12487" i="4"/>
  <c r="AH12487" i="4"/>
  <c r="AI12487" i="4"/>
  <c r="AJ12487" i="4"/>
  <c r="AD12487" i="4"/>
  <c r="Z12487" i="4"/>
  <c r="Y12487" i="4"/>
  <c r="AB12479" i="4"/>
  <c r="AK12479" i="4"/>
  <c r="AE12479" i="4"/>
  <c r="AF12479" i="4"/>
  <c r="AG12479" i="4"/>
  <c r="AH12479" i="4"/>
  <c r="AI12479" i="4"/>
  <c r="AJ12479" i="4"/>
  <c r="AD12479" i="4"/>
  <c r="Z12479" i="4"/>
  <c r="Y12479" i="4"/>
  <c r="AB12471" i="4"/>
  <c r="AK12471" i="4"/>
  <c r="AE12471" i="4"/>
  <c r="AF12471" i="4"/>
  <c r="AG12471" i="4"/>
  <c r="AH12471" i="4"/>
  <c r="AI12471" i="4"/>
  <c r="AJ12471" i="4"/>
  <c r="AD12471" i="4"/>
  <c r="Z12471" i="4"/>
  <c r="Y12471" i="4"/>
  <c r="AB12463" i="4"/>
  <c r="AK12463" i="4"/>
  <c r="AE12463" i="4"/>
  <c r="AF12463" i="4"/>
  <c r="AG12463" i="4"/>
  <c r="AH12463" i="4"/>
  <c r="AI12463" i="4"/>
  <c r="AJ12463" i="4"/>
  <c r="AD12463" i="4"/>
  <c r="Z12463" i="4"/>
  <c r="Y12463" i="4"/>
  <c r="AB12455" i="4"/>
  <c r="AK12455" i="4"/>
  <c r="AE12455" i="4"/>
  <c r="AF12455" i="4"/>
  <c r="AG12455" i="4"/>
  <c r="AH12455" i="4"/>
  <c r="AI12455" i="4"/>
  <c r="AJ12455" i="4"/>
  <c r="AD12455" i="4"/>
  <c r="Z12455" i="4"/>
  <c r="Y12455" i="4"/>
  <c r="AB12447" i="4"/>
  <c r="AK12447" i="4"/>
  <c r="AE12447" i="4"/>
  <c r="AF12447" i="4"/>
  <c r="AG12447" i="4"/>
  <c r="AH12447" i="4"/>
  <c r="AI12447" i="4"/>
  <c r="AJ12447" i="4"/>
  <c r="AD12447" i="4"/>
  <c r="Z12447" i="4"/>
  <c r="Y12447" i="4"/>
  <c r="AB12439" i="4"/>
  <c r="AK12439" i="4"/>
  <c r="AE12439" i="4"/>
  <c r="AF12439" i="4"/>
  <c r="AG12439" i="4"/>
  <c r="AH12439" i="4"/>
  <c r="AI12439" i="4"/>
  <c r="AJ12439" i="4"/>
  <c r="AD12439" i="4"/>
  <c r="Z12439" i="4"/>
  <c r="Y12439" i="4"/>
  <c r="AB12431" i="4"/>
  <c r="AK12431" i="4"/>
  <c r="AE12431" i="4"/>
  <c r="AF12431" i="4"/>
  <c r="AG12431" i="4"/>
  <c r="AH12431" i="4"/>
  <c r="AI12431" i="4"/>
  <c r="AJ12431" i="4"/>
  <c r="AD12431" i="4"/>
  <c r="Z12431" i="4"/>
  <c r="Y12431" i="4"/>
  <c r="AB12423" i="4"/>
  <c r="AK12423" i="4"/>
  <c r="AE12423" i="4"/>
  <c r="AF12423" i="4"/>
  <c r="AG12423" i="4"/>
  <c r="AH12423" i="4"/>
  <c r="AI12423" i="4"/>
  <c r="AJ12423" i="4"/>
  <c r="AD12423" i="4"/>
  <c r="Z12423" i="4"/>
  <c r="Y12423" i="4"/>
  <c r="AB12415" i="4"/>
  <c r="AK12415" i="4"/>
  <c r="AE12415" i="4"/>
  <c r="AF12415" i="4"/>
  <c r="AG12415" i="4"/>
  <c r="AH12415" i="4"/>
  <c r="AI12415" i="4"/>
  <c r="AJ12415" i="4"/>
  <c r="AD12415" i="4"/>
  <c r="Z12415" i="4"/>
  <c r="Y12415" i="4"/>
  <c r="AB12407" i="4"/>
  <c r="AK12407" i="4"/>
  <c r="AE12407" i="4"/>
  <c r="AF12407" i="4"/>
  <c r="AG12407" i="4"/>
  <c r="AH12407" i="4"/>
  <c r="AI12407" i="4"/>
  <c r="AJ12407" i="4"/>
  <c r="AD12407" i="4"/>
  <c r="Z12407" i="4"/>
  <c r="Y12407" i="4"/>
  <c r="AB12399" i="4"/>
  <c r="AK12399" i="4"/>
  <c r="AE12399" i="4"/>
  <c r="AF12399" i="4"/>
  <c r="AG12399" i="4"/>
  <c r="AH12399" i="4"/>
  <c r="AI12399" i="4"/>
  <c r="AJ12399" i="4"/>
  <c r="AD12399" i="4"/>
  <c r="Z12399" i="4"/>
  <c r="Y12399" i="4"/>
  <c r="AB12391" i="4"/>
  <c r="AK12391" i="4"/>
  <c r="AE12391" i="4"/>
  <c r="AF12391" i="4"/>
  <c r="AG12391" i="4"/>
  <c r="AH12391" i="4"/>
  <c r="AI12391" i="4"/>
  <c r="AJ12391" i="4"/>
  <c r="AD12391" i="4"/>
  <c r="Z12391" i="4"/>
  <c r="Y12391" i="4"/>
  <c r="AB12383" i="4"/>
  <c r="AK12383" i="4"/>
  <c r="AE12383" i="4"/>
  <c r="AF12383" i="4"/>
  <c r="AG12383" i="4"/>
  <c r="AH12383" i="4"/>
  <c r="AI12383" i="4"/>
  <c r="AJ12383" i="4"/>
  <c r="AD12383" i="4"/>
  <c r="Z12383" i="4"/>
  <c r="Y12383" i="4"/>
  <c r="AB12375" i="4"/>
  <c r="AK12375" i="4"/>
  <c r="AE12375" i="4"/>
  <c r="AF12375" i="4"/>
  <c r="AG12375" i="4"/>
  <c r="AH12375" i="4"/>
  <c r="AI12375" i="4"/>
  <c r="AJ12375" i="4"/>
  <c r="AD12375" i="4"/>
  <c r="Z12375" i="4"/>
  <c r="Y12375" i="4"/>
  <c r="AB12367" i="4"/>
  <c r="AK12367" i="4"/>
  <c r="AE12367" i="4"/>
  <c r="AF12367" i="4"/>
  <c r="AG12367" i="4"/>
  <c r="AH12367" i="4"/>
  <c r="AI12367" i="4"/>
  <c r="AJ12367" i="4"/>
  <c r="AD12367" i="4"/>
  <c r="Z12367" i="4"/>
  <c r="Y12367" i="4"/>
  <c r="AB12359" i="4"/>
  <c r="AK12359" i="4"/>
  <c r="AE12359" i="4"/>
  <c r="AF12359" i="4"/>
  <c r="AG12359" i="4"/>
  <c r="AH12359" i="4"/>
  <c r="AI12359" i="4"/>
  <c r="AJ12359" i="4"/>
  <c r="AD12359" i="4"/>
  <c r="Z12359" i="4"/>
  <c r="Y12359" i="4"/>
  <c r="AB12351" i="4"/>
  <c r="AK12351" i="4"/>
  <c r="AE12351" i="4"/>
  <c r="AF12351" i="4"/>
  <c r="AG12351" i="4"/>
  <c r="AH12351" i="4"/>
  <c r="AI12351" i="4"/>
  <c r="AJ12351" i="4"/>
  <c r="AD12351" i="4"/>
  <c r="Z12351" i="4"/>
  <c r="Y12351" i="4"/>
  <c r="AB12343" i="4"/>
  <c r="AK12343" i="4"/>
  <c r="AE12343" i="4"/>
  <c r="AF12343" i="4"/>
  <c r="AG12343" i="4"/>
  <c r="AH12343" i="4"/>
  <c r="AI12343" i="4"/>
  <c r="AJ12343" i="4"/>
  <c r="AD12343" i="4"/>
  <c r="Z12343" i="4"/>
  <c r="Y12343" i="4"/>
  <c r="AB12335" i="4"/>
  <c r="AK12335" i="4"/>
  <c r="AE12335" i="4"/>
  <c r="AF12335" i="4"/>
  <c r="AG12335" i="4"/>
  <c r="AH12335" i="4"/>
  <c r="AI12335" i="4"/>
  <c r="AJ12335" i="4"/>
  <c r="AD12335" i="4"/>
  <c r="Z12335" i="4"/>
  <c r="Y12335" i="4"/>
  <c r="AB12327" i="4"/>
  <c r="AK12327" i="4"/>
  <c r="AE12327" i="4"/>
  <c r="AF12327" i="4"/>
  <c r="AG12327" i="4"/>
  <c r="AH12327" i="4"/>
  <c r="AI12327" i="4"/>
  <c r="AJ12327" i="4"/>
  <c r="AD12327" i="4"/>
  <c r="Z12327" i="4"/>
  <c r="Y12327" i="4"/>
  <c r="AB12319" i="4"/>
  <c r="AK12319" i="4"/>
  <c r="AE12319" i="4"/>
  <c r="AF12319" i="4"/>
  <c r="AG12319" i="4"/>
  <c r="AH12319" i="4"/>
  <c r="AI12319" i="4"/>
  <c r="AJ12319" i="4"/>
  <c r="AD12319" i="4"/>
  <c r="Z12319" i="4"/>
  <c r="Y12319" i="4"/>
  <c r="AB12311" i="4"/>
  <c r="AK12311" i="4"/>
  <c r="AE12311" i="4"/>
  <c r="AF12311" i="4"/>
  <c r="AG12311" i="4"/>
  <c r="AH12311" i="4"/>
  <c r="AI12311" i="4"/>
  <c r="AJ12311" i="4"/>
  <c r="AD12311" i="4"/>
  <c r="Z12311" i="4"/>
  <c r="Y12311" i="4"/>
  <c r="AB12303" i="4"/>
  <c r="AK12303" i="4"/>
  <c r="AE12303" i="4"/>
  <c r="AF12303" i="4"/>
  <c r="AG12303" i="4"/>
  <c r="AH12303" i="4"/>
  <c r="AI12303" i="4"/>
  <c r="AJ12303" i="4"/>
  <c r="AD12303" i="4"/>
  <c r="Z12303" i="4"/>
  <c r="Y12303" i="4"/>
  <c r="AB12295" i="4"/>
  <c r="AK12295" i="4"/>
  <c r="AE12295" i="4"/>
  <c r="AF12295" i="4"/>
  <c r="AG12295" i="4"/>
  <c r="AH12295" i="4"/>
  <c r="AI12295" i="4"/>
  <c r="AJ12295" i="4"/>
  <c r="AD12295" i="4"/>
  <c r="Z12295" i="4"/>
  <c r="Y12295" i="4"/>
  <c r="AB12287" i="4"/>
  <c r="AK12287" i="4"/>
  <c r="AE12287" i="4"/>
  <c r="AF12287" i="4"/>
  <c r="AG12287" i="4"/>
  <c r="AH12287" i="4"/>
  <c r="AI12287" i="4"/>
  <c r="AJ12287" i="4"/>
  <c r="AD12287" i="4"/>
  <c r="Z12287" i="4"/>
  <c r="Y12287" i="4"/>
  <c r="AB12279" i="4"/>
  <c r="AK12279" i="4"/>
  <c r="AE12279" i="4"/>
  <c r="AF12279" i="4"/>
  <c r="AG12279" i="4"/>
  <c r="AH12279" i="4"/>
  <c r="AI12279" i="4"/>
  <c r="AJ12279" i="4"/>
  <c r="AD12279" i="4"/>
  <c r="Z12279" i="4"/>
  <c r="Y12279" i="4"/>
  <c r="AB12271" i="4"/>
  <c r="AK12271" i="4"/>
  <c r="AE12271" i="4"/>
  <c r="AF12271" i="4"/>
  <c r="AG12271" i="4"/>
  <c r="AH12271" i="4"/>
  <c r="AI12271" i="4"/>
  <c r="AJ12271" i="4"/>
  <c r="AD12271" i="4"/>
  <c r="Z12271" i="4"/>
  <c r="Y12271" i="4"/>
  <c r="AB12263" i="4"/>
  <c r="AK12263" i="4"/>
  <c r="AE12263" i="4"/>
  <c r="AF12263" i="4"/>
  <c r="AG12263" i="4"/>
  <c r="AH12263" i="4"/>
  <c r="AI12263" i="4"/>
  <c r="AJ12263" i="4"/>
  <c r="AD12263" i="4"/>
  <c r="Z12263" i="4"/>
  <c r="Y12263" i="4"/>
  <c r="AB12255" i="4"/>
  <c r="AK12255" i="4"/>
  <c r="AE12255" i="4"/>
  <c r="AF12255" i="4"/>
  <c r="AG12255" i="4"/>
  <c r="AH12255" i="4"/>
  <c r="AI12255" i="4"/>
  <c r="AJ12255" i="4"/>
  <c r="AD12255" i="4"/>
  <c r="Z12255" i="4"/>
  <c r="Y12255" i="4"/>
  <c r="AB12247" i="4"/>
  <c r="AK12247" i="4"/>
  <c r="AE12247" i="4"/>
  <c r="AF12247" i="4"/>
  <c r="AG12247" i="4"/>
  <c r="AH12247" i="4"/>
  <c r="AI12247" i="4"/>
  <c r="AJ12247" i="4"/>
  <c r="AD12247" i="4"/>
  <c r="Z12247" i="4"/>
  <c r="Y12247" i="4"/>
  <c r="AB12239" i="4"/>
  <c r="AK12239" i="4"/>
  <c r="AE12239" i="4"/>
  <c r="AF12239" i="4"/>
  <c r="AG12239" i="4"/>
  <c r="AH12239" i="4"/>
  <c r="AI12239" i="4"/>
  <c r="AJ12239" i="4"/>
  <c r="AD12239" i="4"/>
  <c r="Z12239" i="4"/>
  <c r="Y12239" i="4"/>
  <c r="AB12231" i="4"/>
  <c r="AK12231" i="4"/>
  <c r="AE12231" i="4"/>
  <c r="AF12231" i="4"/>
  <c r="AG12231" i="4"/>
  <c r="AH12231" i="4"/>
  <c r="AI12231" i="4"/>
  <c r="AJ12231" i="4"/>
  <c r="AD12231" i="4"/>
  <c r="Z12231" i="4"/>
  <c r="Y12231" i="4"/>
  <c r="AB12223" i="4"/>
  <c r="AK12223" i="4"/>
  <c r="AE12223" i="4"/>
  <c r="AF12223" i="4"/>
  <c r="AG12223" i="4"/>
  <c r="AH12223" i="4"/>
  <c r="AI12223" i="4"/>
  <c r="AJ12223" i="4"/>
  <c r="AD12223" i="4"/>
  <c r="Z12223" i="4"/>
  <c r="Y12223" i="4"/>
  <c r="AB12215" i="4"/>
  <c r="AK12215" i="4"/>
  <c r="AE12215" i="4"/>
  <c r="AF12215" i="4"/>
  <c r="AG12215" i="4"/>
  <c r="AH12215" i="4"/>
  <c r="AI12215" i="4"/>
  <c r="AJ12215" i="4"/>
  <c r="AD12215" i="4"/>
  <c r="Z12215" i="4"/>
  <c r="Y12215" i="4"/>
  <c r="AB12207" i="4"/>
  <c r="AK12207" i="4"/>
  <c r="AE12207" i="4"/>
  <c r="AF12207" i="4"/>
  <c r="AG12207" i="4"/>
  <c r="AH12207" i="4"/>
  <c r="AI12207" i="4"/>
  <c r="AJ12207" i="4"/>
  <c r="AD12207" i="4"/>
  <c r="Z12207" i="4"/>
  <c r="Y12207" i="4"/>
  <c r="AB12199" i="4"/>
  <c r="AK12199" i="4"/>
  <c r="AE12199" i="4"/>
  <c r="AF12199" i="4"/>
  <c r="AG12199" i="4"/>
  <c r="AH12199" i="4"/>
  <c r="AI12199" i="4"/>
  <c r="AJ12199" i="4"/>
  <c r="AD12199" i="4"/>
  <c r="Z12199" i="4"/>
  <c r="Y12199" i="4"/>
  <c r="AB12191" i="4"/>
  <c r="AK12191" i="4"/>
  <c r="AE12191" i="4"/>
  <c r="AF12191" i="4"/>
  <c r="AG12191" i="4"/>
  <c r="AH12191" i="4"/>
  <c r="AI12191" i="4"/>
  <c r="AJ12191" i="4"/>
  <c r="AD12191" i="4"/>
  <c r="Z12191" i="4"/>
  <c r="Y12191" i="4"/>
  <c r="AB12183" i="4"/>
  <c r="AK12183" i="4"/>
  <c r="AE12183" i="4"/>
  <c r="AF12183" i="4"/>
  <c r="AG12183" i="4"/>
  <c r="AH12183" i="4"/>
  <c r="AI12183" i="4"/>
  <c r="AJ12183" i="4"/>
  <c r="AD12183" i="4"/>
  <c r="Z12183" i="4"/>
  <c r="Y12183" i="4"/>
  <c r="AB12175" i="4"/>
  <c r="AK12175" i="4"/>
  <c r="AE12175" i="4"/>
  <c r="AF12175" i="4"/>
  <c r="AG12175" i="4"/>
  <c r="AH12175" i="4"/>
  <c r="AI12175" i="4"/>
  <c r="AJ12175" i="4"/>
  <c r="AD12175" i="4"/>
  <c r="Z12175" i="4"/>
  <c r="Y12175" i="4"/>
  <c r="AB12167" i="4"/>
  <c r="AK12167" i="4"/>
  <c r="AE12167" i="4"/>
  <c r="AF12167" i="4"/>
  <c r="AG12167" i="4"/>
  <c r="AH12167" i="4"/>
  <c r="AI12167" i="4"/>
  <c r="AJ12167" i="4"/>
  <c r="AD12167" i="4"/>
  <c r="Z12167" i="4"/>
  <c r="Y12167" i="4"/>
  <c r="AB12159" i="4"/>
  <c r="AK12159" i="4"/>
  <c r="AE12159" i="4"/>
  <c r="AF12159" i="4"/>
  <c r="AG12159" i="4"/>
  <c r="AH12159" i="4"/>
  <c r="AI12159" i="4"/>
  <c r="AJ12159" i="4"/>
  <c r="AD12159" i="4"/>
  <c r="Z12159" i="4"/>
  <c r="Y12159" i="4"/>
  <c r="AB12151" i="4"/>
  <c r="AK12151" i="4"/>
  <c r="AE12151" i="4"/>
  <c r="AF12151" i="4"/>
  <c r="AG12151" i="4"/>
  <c r="AH12151" i="4"/>
  <c r="AI12151" i="4"/>
  <c r="AJ12151" i="4"/>
  <c r="AD12151" i="4"/>
  <c r="Z12151" i="4"/>
  <c r="Y12151" i="4"/>
  <c r="AB12143" i="4"/>
  <c r="AK12143" i="4"/>
  <c r="AE12143" i="4"/>
  <c r="AF12143" i="4"/>
  <c r="AG12143" i="4"/>
  <c r="AH12143" i="4"/>
  <c r="AI12143" i="4"/>
  <c r="AJ12143" i="4"/>
  <c r="AD12143" i="4"/>
  <c r="Z12143" i="4"/>
  <c r="Y12143" i="4"/>
  <c r="AB12135" i="4"/>
  <c r="AK12135" i="4"/>
  <c r="AE12135" i="4"/>
  <c r="AF12135" i="4"/>
  <c r="AG12135" i="4"/>
  <c r="AH12135" i="4"/>
  <c r="AI12135" i="4"/>
  <c r="AJ12135" i="4"/>
  <c r="AD12135" i="4"/>
  <c r="Z12135" i="4"/>
  <c r="Y12135" i="4"/>
  <c r="AB12127" i="4"/>
  <c r="AK12127" i="4"/>
  <c r="AE12127" i="4"/>
  <c r="AF12127" i="4"/>
  <c r="AG12127" i="4"/>
  <c r="AH12127" i="4"/>
  <c r="AI12127" i="4"/>
  <c r="AJ12127" i="4"/>
  <c r="AD12127" i="4"/>
  <c r="Z12127" i="4"/>
  <c r="Y12127" i="4"/>
  <c r="AB12119" i="4"/>
  <c r="AK12119" i="4"/>
  <c r="AE12119" i="4"/>
  <c r="AF12119" i="4"/>
  <c r="AG12119" i="4"/>
  <c r="AH12119" i="4"/>
  <c r="AI12119" i="4"/>
  <c r="AJ12119" i="4"/>
  <c r="AD12119" i="4"/>
  <c r="Z12119" i="4"/>
  <c r="Y12119" i="4"/>
  <c r="AB12111" i="4"/>
  <c r="AK12111" i="4"/>
  <c r="AE12111" i="4"/>
  <c r="AF12111" i="4"/>
  <c r="AG12111" i="4"/>
  <c r="AH12111" i="4"/>
  <c r="AI12111" i="4"/>
  <c r="AJ12111" i="4"/>
  <c r="AD12111" i="4"/>
  <c r="Z12111" i="4"/>
  <c r="Y12111" i="4"/>
  <c r="AB12103" i="4"/>
  <c r="AK12103" i="4"/>
  <c r="AE12103" i="4"/>
  <c r="AF12103" i="4"/>
  <c r="AG12103" i="4"/>
  <c r="AH12103" i="4"/>
  <c r="AI12103" i="4"/>
  <c r="AJ12103" i="4"/>
  <c r="AD12103" i="4"/>
  <c r="Z12103" i="4"/>
  <c r="Y12103" i="4"/>
  <c r="AB12095" i="4"/>
  <c r="AK12095" i="4"/>
  <c r="AE12095" i="4"/>
  <c r="AF12095" i="4"/>
  <c r="AG12095" i="4"/>
  <c r="AH12095" i="4"/>
  <c r="AI12095" i="4"/>
  <c r="AJ12095" i="4"/>
  <c r="AD12095" i="4"/>
  <c r="Z12095" i="4"/>
  <c r="Y12095" i="4"/>
  <c r="AB12087" i="4"/>
  <c r="AK12087" i="4"/>
  <c r="AE12087" i="4"/>
  <c r="AF12087" i="4"/>
  <c r="AG12087" i="4"/>
  <c r="AH12087" i="4"/>
  <c r="AI12087" i="4"/>
  <c r="AJ12087" i="4"/>
  <c r="AD12087" i="4"/>
  <c r="Z12087" i="4"/>
  <c r="Y12087" i="4"/>
  <c r="AB12079" i="4"/>
  <c r="AK12079" i="4"/>
  <c r="AE12079" i="4"/>
  <c r="AF12079" i="4"/>
  <c r="AG12079" i="4"/>
  <c r="AH12079" i="4"/>
  <c r="AI12079" i="4"/>
  <c r="AJ12079" i="4"/>
  <c r="AD12079" i="4"/>
  <c r="Z12079" i="4"/>
  <c r="Y12079" i="4"/>
  <c r="AB12071" i="4"/>
  <c r="AK12071" i="4"/>
  <c r="AE12071" i="4"/>
  <c r="AF12071" i="4"/>
  <c r="AG12071" i="4"/>
  <c r="AH12071" i="4"/>
  <c r="AI12071" i="4"/>
  <c r="AJ12071" i="4"/>
  <c r="AD12071" i="4"/>
  <c r="Z12071" i="4"/>
  <c r="Y12071" i="4"/>
  <c r="AB12063" i="4"/>
  <c r="AK12063" i="4"/>
  <c r="AE12063" i="4"/>
  <c r="AF12063" i="4"/>
  <c r="AG12063" i="4"/>
  <c r="AH12063" i="4"/>
  <c r="AI12063" i="4"/>
  <c r="AJ12063" i="4"/>
  <c r="AD12063" i="4"/>
  <c r="Z12063" i="4"/>
  <c r="Y12063" i="4"/>
  <c r="AB12055" i="4"/>
  <c r="AK12055" i="4"/>
  <c r="AE12055" i="4"/>
  <c r="AF12055" i="4"/>
  <c r="AG12055" i="4"/>
  <c r="AH12055" i="4"/>
  <c r="AI12055" i="4"/>
  <c r="AJ12055" i="4"/>
  <c r="AD12055" i="4"/>
  <c r="Z12055" i="4"/>
  <c r="Y12055" i="4"/>
  <c r="AB12047" i="4"/>
  <c r="AK12047" i="4"/>
  <c r="AE12047" i="4"/>
  <c r="AF12047" i="4"/>
  <c r="AG12047" i="4"/>
  <c r="AH12047" i="4"/>
  <c r="AI12047" i="4"/>
  <c r="AJ12047" i="4"/>
  <c r="AD12047" i="4"/>
  <c r="Z12047" i="4"/>
  <c r="Y12047" i="4"/>
  <c r="AB12039" i="4"/>
  <c r="AK12039" i="4"/>
  <c r="AE12039" i="4"/>
  <c r="AF12039" i="4"/>
  <c r="AG12039" i="4"/>
  <c r="AH12039" i="4"/>
  <c r="AI12039" i="4"/>
  <c r="AJ12039" i="4"/>
  <c r="AD12039" i="4"/>
  <c r="Z12039" i="4"/>
  <c r="Y12039" i="4"/>
  <c r="AB12031" i="4"/>
  <c r="AK12031" i="4"/>
  <c r="AE12031" i="4"/>
  <c r="AF12031" i="4"/>
  <c r="AG12031" i="4"/>
  <c r="AH12031" i="4"/>
  <c r="AI12031" i="4"/>
  <c r="AJ12031" i="4"/>
  <c r="AD12031" i="4"/>
  <c r="Z12031" i="4"/>
  <c r="Y12031" i="4"/>
  <c r="AB12023" i="4"/>
  <c r="AK12023" i="4"/>
  <c r="AE12023" i="4"/>
  <c r="AF12023" i="4"/>
  <c r="AG12023" i="4"/>
  <c r="AH12023" i="4"/>
  <c r="AI12023" i="4"/>
  <c r="AJ12023" i="4"/>
  <c r="AD12023" i="4"/>
  <c r="Z12023" i="4"/>
  <c r="Y12023" i="4"/>
  <c r="AB12015" i="4"/>
  <c r="AK12015" i="4"/>
  <c r="AE12015" i="4"/>
  <c r="AF12015" i="4"/>
  <c r="AG12015" i="4"/>
  <c r="AH12015" i="4"/>
  <c r="AI12015" i="4"/>
  <c r="AJ12015" i="4"/>
  <c r="AD12015" i="4"/>
  <c r="Z12015" i="4"/>
  <c r="Y12015" i="4"/>
  <c r="AB12007" i="4"/>
  <c r="AK12007" i="4"/>
  <c r="AE12007" i="4"/>
  <c r="AF12007" i="4"/>
  <c r="AG12007" i="4"/>
  <c r="AH12007" i="4"/>
  <c r="AI12007" i="4"/>
  <c r="AJ12007" i="4"/>
  <c r="AD12007" i="4"/>
  <c r="Z12007" i="4"/>
  <c r="Y12007" i="4"/>
  <c r="AB11999" i="4"/>
  <c r="AK11999" i="4"/>
  <c r="AE11999" i="4"/>
  <c r="AF11999" i="4"/>
  <c r="AG11999" i="4"/>
  <c r="AH11999" i="4"/>
  <c r="AI11999" i="4"/>
  <c r="AJ11999" i="4"/>
  <c r="AD11999" i="4"/>
  <c r="Z11999" i="4"/>
  <c r="Y11999" i="4"/>
  <c r="AB11991" i="4"/>
  <c r="AK11991" i="4"/>
  <c r="AE11991" i="4"/>
  <c r="AF11991" i="4"/>
  <c r="AG11991" i="4"/>
  <c r="AH11991" i="4"/>
  <c r="AI11991" i="4"/>
  <c r="AJ11991" i="4"/>
  <c r="AD11991" i="4"/>
  <c r="Z11991" i="4"/>
  <c r="Y11991" i="4"/>
  <c r="AB11983" i="4"/>
  <c r="AK11983" i="4"/>
  <c r="AE11983" i="4"/>
  <c r="AF11983" i="4"/>
  <c r="AG11983" i="4"/>
  <c r="AH11983" i="4"/>
  <c r="AI11983" i="4"/>
  <c r="AJ11983" i="4"/>
  <c r="AD11983" i="4"/>
  <c r="Z11983" i="4"/>
  <c r="Y11983" i="4"/>
  <c r="AB11975" i="4"/>
  <c r="AK11975" i="4"/>
  <c r="AE11975" i="4"/>
  <c r="AF11975" i="4"/>
  <c r="AG11975" i="4"/>
  <c r="AH11975" i="4"/>
  <c r="AI11975" i="4"/>
  <c r="AJ11975" i="4"/>
  <c r="AD11975" i="4"/>
  <c r="Z11975" i="4"/>
  <c r="Y11975" i="4"/>
  <c r="AB11967" i="4"/>
  <c r="AK11967" i="4"/>
  <c r="AE11967" i="4"/>
  <c r="AF11967" i="4"/>
  <c r="AG11967" i="4"/>
  <c r="AH11967" i="4"/>
  <c r="AI11967" i="4"/>
  <c r="AJ11967" i="4"/>
  <c r="AD11967" i="4"/>
  <c r="Z11967" i="4"/>
  <c r="Y11967" i="4"/>
  <c r="AB11959" i="4"/>
  <c r="AK11959" i="4"/>
  <c r="AE11959" i="4"/>
  <c r="AF11959" i="4"/>
  <c r="AG11959" i="4"/>
  <c r="AH11959" i="4"/>
  <c r="AI11959" i="4"/>
  <c r="AJ11959" i="4"/>
  <c r="AD11959" i="4"/>
  <c r="Z11959" i="4"/>
  <c r="Y11959" i="4"/>
  <c r="AB11951" i="4"/>
  <c r="AK11951" i="4"/>
  <c r="AE11951" i="4"/>
  <c r="AF11951" i="4"/>
  <c r="AG11951" i="4"/>
  <c r="AH11951" i="4"/>
  <c r="AI11951" i="4"/>
  <c r="AJ11951" i="4"/>
  <c r="AD11951" i="4"/>
  <c r="Z11951" i="4"/>
  <c r="Y11951" i="4"/>
  <c r="AB11943" i="4"/>
  <c r="AK11943" i="4"/>
  <c r="AE11943" i="4"/>
  <c r="AF11943" i="4"/>
  <c r="AG11943" i="4"/>
  <c r="AH11943" i="4"/>
  <c r="AI11943" i="4"/>
  <c r="AJ11943" i="4"/>
  <c r="AD11943" i="4"/>
  <c r="Z11943" i="4"/>
  <c r="Y11943" i="4"/>
  <c r="AB11935" i="4"/>
  <c r="AK11935" i="4"/>
  <c r="AE11935" i="4"/>
  <c r="AF11935" i="4"/>
  <c r="AG11935" i="4"/>
  <c r="AH11935" i="4"/>
  <c r="AI11935" i="4"/>
  <c r="AJ11935" i="4"/>
  <c r="AD11935" i="4"/>
  <c r="Z11935" i="4"/>
  <c r="Y11935" i="4"/>
  <c r="AB11927" i="4"/>
  <c r="AK11927" i="4"/>
  <c r="AE11927" i="4"/>
  <c r="AF11927" i="4"/>
  <c r="AG11927" i="4"/>
  <c r="AH11927" i="4"/>
  <c r="AI11927" i="4"/>
  <c r="AJ11927" i="4"/>
  <c r="AD11927" i="4"/>
  <c r="Z11927" i="4"/>
  <c r="Y11927" i="4"/>
  <c r="AB11919" i="4"/>
  <c r="AK11919" i="4"/>
  <c r="AE11919" i="4"/>
  <c r="AF11919" i="4"/>
  <c r="AG11919" i="4"/>
  <c r="AH11919" i="4"/>
  <c r="AI11919" i="4"/>
  <c r="AJ11919" i="4"/>
  <c r="AD11919" i="4"/>
  <c r="Z11919" i="4"/>
  <c r="Y11919" i="4"/>
  <c r="AB11911" i="4"/>
  <c r="AK11911" i="4"/>
  <c r="AE11911" i="4"/>
  <c r="AF11911" i="4"/>
  <c r="AG11911" i="4"/>
  <c r="AH11911" i="4"/>
  <c r="AI11911" i="4"/>
  <c r="AJ11911" i="4"/>
  <c r="AD11911" i="4"/>
  <c r="Z11911" i="4"/>
  <c r="Y11911" i="4"/>
  <c r="AB11903" i="4"/>
  <c r="AK11903" i="4"/>
  <c r="AE11903" i="4"/>
  <c r="AF11903" i="4"/>
  <c r="AG11903" i="4"/>
  <c r="AH11903" i="4"/>
  <c r="AI11903" i="4"/>
  <c r="AJ11903" i="4"/>
  <c r="AD11903" i="4"/>
  <c r="Z11903" i="4"/>
  <c r="Y11903" i="4"/>
  <c r="AB11895" i="4"/>
  <c r="AK11895" i="4"/>
  <c r="AE11895" i="4"/>
  <c r="AF11895" i="4"/>
  <c r="AG11895" i="4"/>
  <c r="AH11895" i="4"/>
  <c r="AI11895" i="4"/>
  <c r="AJ11895" i="4"/>
  <c r="AD11895" i="4"/>
  <c r="Z11895" i="4"/>
  <c r="Y11895" i="4"/>
  <c r="AB11887" i="4"/>
  <c r="AK11887" i="4"/>
  <c r="AE11887" i="4"/>
  <c r="AF11887" i="4"/>
  <c r="AG11887" i="4"/>
  <c r="AH11887" i="4"/>
  <c r="AI11887" i="4"/>
  <c r="AJ11887" i="4"/>
  <c r="AD11887" i="4"/>
  <c r="Z11887" i="4"/>
  <c r="Y11887" i="4"/>
  <c r="AB11879" i="4"/>
  <c r="AK11879" i="4"/>
  <c r="AE11879" i="4"/>
  <c r="AF11879" i="4"/>
  <c r="AG11879" i="4"/>
  <c r="AH11879" i="4"/>
  <c r="AI11879" i="4"/>
  <c r="AJ11879" i="4"/>
  <c r="AD11879" i="4"/>
  <c r="Z11879" i="4"/>
  <c r="Y11879" i="4"/>
  <c r="AB11871" i="4"/>
  <c r="AK11871" i="4"/>
  <c r="AE11871" i="4"/>
  <c r="AF11871" i="4"/>
  <c r="AG11871" i="4"/>
  <c r="AH11871" i="4"/>
  <c r="AI11871" i="4"/>
  <c r="AJ11871" i="4"/>
  <c r="AD11871" i="4"/>
  <c r="Z11871" i="4"/>
  <c r="Y11871" i="4"/>
  <c r="AB11863" i="4"/>
  <c r="AK11863" i="4"/>
  <c r="AE11863" i="4"/>
  <c r="AF11863" i="4"/>
  <c r="AG11863" i="4"/>
  <c r="AH11863" i="4"/>
  <c r="AI11863" i="4"/>
  <c r="AJ11863" i="4"/>
  <c r="AD11863" i="4"/>
  <c r="Z11863" i="4"/>
  <c r="Y11863" i="4"/>
  <c r="AB11855" i="4"/>
  <c r="AK11855" i="4"/>
  <c r="AE11855" i="4"/>
  <c r="AF11855" i="4"/>
  <c r="AG11855" i="4"/>
  <c r="AH11855" i="4"/>
  <c r="AI11855" i="4"/>
  <c r="AJ11855" i="4"/>
  <c r="AD11855" i="4"/>
  <c r="Z11855" i="4"/>
  <c r="Y11855" i="4"/>
  <c r="AB11847" i="4"/>
  <c r="AK11847" i="4"/>
  <c r="AE11847" i="4"/>
  <c r="AF11847" i="4"/>
  <c r="AG11847" i="4"/>
  <c r="AH11847" i="4"/>
  <c r="AI11847" i="4"/>
  <c r="AJ11847" i="4"/>
  <c r="AD11847" i="4"/>
  <c r="Z11847" i="4"/>
  <c r="Y11847" i="4"/>
  <c r="AB11839" i="4"/>
  <c r="AK11839" i="4"/>
  <c r="AE11839" i="4"/>
  <c r="AF11839" i="4"/>
  <c r="AG11839" i="4"/>
  <c r="AH11839" i="4"/>
  <c r="AI11839" i="4"/>
  <c r="AJ11839" i="4"/>
  <c r="AD11839" i="4"/>
  <c r="Z11839" i="4"/>
  <c r="Y11839" i="4"/>
  <c r="AB11831" i="4"/>
  <c r="AK11831" i="4"/>
  <c r="AE11831" i="4"/>
  <c r="AF11831" i="4"/>
  <c r="AG11831" i="4"/>
  <c r="AH11831" i="4"/>
  <c r="AI11831" i="4"/>
  <c r="AJ11831" i="4"/>
  <c r="AD11831" i="4"/>
  <c r="Z11831" i="4"/>
  <c r="Y11831" i="4"/>
  <c r="AB11823" i="4"/>
  <c r="AK11823" i="4"/>
  <c r="AE11823" i="4"/>
  <c r="AF11823" i="4"/>
  <c r="AG11823" i="4"/>
  <c r="AH11823" i="4"/>
  <c r="AI11823" i="4"/>
  <c r="AJ11823" i="4"/>
  <c r="AD11823" i="4"/>
  <c r="Z11823" i="4"/>
  <c r="Y11823" i="4"/>
  <c r="AB11815" i="4"/>
  <c r="AK11815" i="4"/>
  <c r="AE11815" i="4"/>
  <c r="AF11815" i="4"/>
  <c r="AG11815" i="4"/>
  <c r="AH11815" i="4"/>
  <c r="AI11815" i="4"/>
  <c r="AJ11815" i="4"/>
  <c r="AD11815" i="4"/>
  <c r="Z11815" i="4"/>
  <c r="Y11815" i="4"/>
  <c r="AB11807" i="4"/>
  <c r="AK11807" i="4"/>
  <c r="AE11807" i="4"/>
  <c r="AF11807" i="4"/>
  <c r="AG11807" i="4"/>
  <c r="AH11807" i="4"/>
  <c r="AI11807" i="4"/>
  <c r="AJ11807" i="4"/>
  <c r="AD11807" i="4"/>
  <c r="Z11807" i="4"/>
  <c r="Y11807" i="4"/>
  <c r="AB11799" i="4"/>
  <c r="AK11799" i="4"/>
  <c r="AE11799" i="4"/>
  <c r="AF11799" i="4"/>
  <c r="AG11799" i="4"/>
  <c r="AH11799" i="4"/>
  <c r="AI11799" i="4"/>
  <c r="AJ11799" i="4"/>
  <c r="AD11799" i="4"/>
  <c r="Z11799" i="4"/>
  <c r="Y11799" i="4"/>
  <c r="AB11791" i="4"/>
  <c r="AK11791" i="4"/>
  <c r="AE11791" i="4"/>
  <c r="AF11791" i="4"/>
  <c r="AG11791" i="4"/>
  <c r="AH11791" i="4"/>
  <c r="AI11791" i="4"/>
  <c r="AJ11791" i="4"/>
  <c r="AD11791" i="4"/>
  <c r="Z11791" i="4"/>
  <c r="Y11791" i="4"/>
  <c r="AB11783" i="4"/>
  <c r="AK11783" i="4"/>
  <c r="AE11783" i="4"/>
  <c r="AF11783" i="4"/>
  <c r="AG11783" i="4"/>
  <c r="AH11783" i="4"/>
  <c r="AI11783" i="4"/>
  <c r="AJ11783" i="4"/>
  <c r="AD11783" i="4"/>
  <c r="Z11783" i="4"/>
  <c r="Y11783" i="4"/>
  <c r="AB11775" i="4"/>
  <c r="AK11775" i="4"/>
  <c r="AE11775" i="4"/>
  <c r="AF11775" i="4"/>
  <c r="AG11775" i="4"/>
  <c r="AH11775" i="4"/>
  <c r="AI11775" i="4"/>
  <c r="AJ11775" i="4"/>
  <c r="AD11775" i="4"/>
  <c r="Z11775" i="4"/>
  <c r="Y11775" i="4"/>
  <c r="AB11767" i="4"/>
  <c r="AK11767" i="4"/>
  <c r="AE11767" i="4"/>
  <c r="AF11767" i="4"/>
  <c r="AG11767" i="4"/>
  <c r="AH11767" i="4"/>
  <c r="AI11767" i="4"/>
  <c r="AJ11767" i="4"/>
  <c r="AD11767" i="4"/>
  <c r="Z11767" i="4"/>
  <c r="Y11767" i="4"/>
  <c r="AB11759" i="4"/>
  <c r="AK11759" i="4"/>
  <c r="AE11759" i="4"/>
  <c r="AF11759" i="4"/>
  <c r="AG11759" i="4"/>
  <c r="AH11759" i="4"/>
  <c r="AI11759" i="4"/>
  <c r="AJ11759" i="4"/>
  <c r="AD11759" i="4"/>
  <c r="Z11759" i="4"/>
  <c r="Y11759" i="4"/>
  <c r="AB11751" i="4"/>
  <c r="AK11751" i="4"/>
  <c r="AE11751" i="4"/>
  <c r="AF11751" i="4"/>
  <c r="AG11751" i="4"/>
  <c r="AH11751" i="4"/>
  <c r="AI11751" i="4"/>
  <c r="AJ11751" i="4"/>
  <c r="AD11751" i="4"/>
  <c r="Z11751" i="4"/>
  <c r="Y11751" i="4"/>
  <c r="AB11743" i="4"/>
  <c r="AK11743" i="4"/>
  <c r="AE11743" i="4"/>
  <c r="AF11743" i="4"/>
  <c r="AG11743" i="4"/>
  <c r="AH11743" i="4"/>
  <c r="AI11743" i="4"/>
  <c r="AJ11743" i="4"/>
  <c r="AD11743" i="4"/>
  <c r="Z11743" i="4"/>
  <c r="Y11743" i="4"/>
  <c r="AB11735" i="4"/>
  <c r="AK11735" i="4"/>
  <c r="AE11735" i="4"/>
  <c r="AF11735" i="4"/>
  <c r="AG11735" i="4"/>
  <c r="AH11735" i="4"/>
  <c r="AI11735" i="4"/>
  <c r="AJ11735" i="4"/>
  <c r="AD11735" i="4"/>
  <c r="Z11735" i="4"/>
  <c r="Y11735" i="4"/>
  <c r="AB11727" i="4"/>
  <c r="AK11727" i="4"/>
  <c r="AE11727" i="4"/>
  <c r="AF11727" i="4"/>
  <c r="AG11727" i="4"/>
  <c r="AH11727" i="4"/>
  <c r="AI11727" i="4"/>
  <c r="AJ11727" i="4"/>
  <c r="AD11727" i="4"/>
  <c r="Z11727" i="4"/>
  <c r="Y11727" i="4"/>
  <c r="AB11719" i="4"/>
  <c r="AK11719" i="4"/>
  <c r="AE11719" i="4"/>
  <c r="AF11719" i="4"/>
  <c r="AG11719" i="4"/>
  <c r="AH11719" i="4"/>
  <c r="AI11719" i="4"/>
  <c r="AJ11719" i="4"/>
  <c r="AD11719" i="4"/>
  <c r="Z11719" i="4"/>
  <c r="Y11719" i="4"/>
  <c r="AB11711" i="4"/>
  <c r="AK11711" i="4"/>
  <c r="AE11711" i="4"/>
  <c r="AF11711" i="4"/>
  <c r="AG11711" i="4"/>
  <c r="AH11711" i="4"/>
  <c r="AI11711" i="4"/>
  <c r="AJ11711" i="4"/>
  <c r="AD11711" i="4"/>
  <c r="Z11711" i="4"/>
  <c r="Y11711" i="4"/>
  <c r="AB11703" i="4"/>
  <c r="AK11703" i="4"/>
  <c r="AE11703" i="4"/>
  <c r="AF11703" i="4"/>
  <c r="AG11703" i="4"/>
  <c r="AH11703" i="4"/>
  <c r="AI11703" i="4"/>
  <c r="AJ11703" i="4"/>
  <c r="AD11703" i="4"/>
  <c r="Z11703" i="4"/>
  <c r="Y11703" i="4"/>
  <c r="AB11695" i="4"/>
  <c r="AK11695" i="4"/>
  <c r="AE11695" i="4"/>
  <c r="AF11695" i="4"/>
  <c r="AG11695" i="4"/>
  <c r="AH11695" i="4"/>
  <c r="AI11695" i="4"/>
  <c r="AJ11695" i="4"/>
  <c r="AD11695" i="4"/>
  <c r="Z11695" i="4"/>
  <c r="Y11695" i="4"/>
  <c r="AB11687" i="4"/>
  <c r="AK11687" i="4"/>
  <c r="AE11687" i="4"/>
  <c r="AF11687" i="4"/>
  <c r="AG11687" i="4"/>
  <c r="AH11687" i="4"/>
  <c r="AI11687" i="4"/>
  <c r="AJ11687" i="4"/>
  <c r="AD11687" i="4"/>
  <c r="Z11687" i="4"/>
  <c r="Y11687" i="4"/>
  <c r="AB11679" i="4"/>
  <c r="AK11679" i="4"/>
  <c r="AE11679" i="4"/>
  <c r="AF11679" i="4"/>
  <c r="AG11679" i="4"/>
  <c r="AH11679" i="4"/>
  <c r="AI11679" i="4"/>
  <c r="AJ11679" i="4"/>
  <c r="AD11679" i="4"/>
  <c r="Z11679" i="4"/>
  <c r="Y11679" i="4"/>
  <c r="AB11671" i="4"/>
  <c r="AK11671" i="4"/>
  <c r="AE11671" i="4"/>
  <c r="AF11671" i="4"/>
  <c r="AG11671" i="4"/>
  <c r="AH11671" i="4"/>
  <c r="AI11671" i="4"/>
  <c r="AJ11671" i="4"/>
  <c r="AD11671" i="4"/>
  <c r="Z11671" i="4"/>
  <c r="Y11671" i="4"/>
  <c r="AB11663" i="4"/>
  <c r="AK11663" i="4"/>
  <c r="AE11663" i="4"/>
  <c r="AF11663" i="4"/>
  <c r="AG11663" i="4"/>
  <c r="AH11663" i="4"/>
  <c r="AI11663" i="4"/>
  <c r="AJ11663" i="4"/>
  <c r="AD11663" i="4"/>
  <c r="Z11663" i="4"/>
  <c r="Y11663" i="4"/>
  <c r="AB11655" i="4"/>
  <c r="AK11655" i="4"/>
  <c r="AE11655" i="4"/>
  <c r="AF11655" i="4"/>
  <c r="AG11655" i="4"/>
  <c r="AH11655" i="4"/>
  <c r="AI11655" i="4"/>
  <c r="AJ11655" i="4"/>
  <c r="AD11655" i="4"/>
  <c r="Z11655" i="4"/>
  <c r="Y11655" i="4"/>
  <c r="AB11647" i="4"/>
  <c r="AK11647" i="4"/>
  <c r="AE11647" i="4"/>
  <c r="AF11647" i="4"/>
  <c r="AG11647" i="4"/>
  <c r="AH11647" i="4"/>
  <c r="AI11647" i="4"/>
  <c r="AJ11647" i="4"/>
  <c r="AD11647" i="4"/>
  <c r="Z11647" i="4"/>
  <c r="Y11647" i="4"/>
  <c r="AB11639" i="4"/>
  <c r="AK11639" i="4"/>
  <c r="AE11639" i="4"/>
  <c r="AF11639" i="4"/>
  <c r="AG11639" i="4"/>
  <c r="AH11639" i="4"/>
  <c r="AI11639" i="4"/>
  <c r="AJ11639" i="4"/>
  <c r="AD11639" i="4"/>
  <c r="Z11639" i="4"/>
  <c r="Y11639" i="4"/>
  <c r="AB11631" i="4"/>
  <c r="AK11631" i="4"/>
  <c r="AE11631" i="4"/>
  <c r="AF11631" i="4"/>
  <c r="AG11631" i="4"/>
  <c r="AH11631" i="4"/>
  <c r="AI11631" i="4"/>
  <c r="AJ11631" i="4"/>
  <c r="AD11631" i="4"/>
  <c r="Z11631" i="4"/>
  <c r="Y11631" i="4"/>
  <c r="AB11623" i="4"/>
  <c r="AK11623" i="4"/>
  <c r="AE11623" i="4"/>
  <c r="AF11623" i="4"/>
  <c r="AG11623" i="4"/>
  <c r="AH11623" i="4"/>
  <c r="AI11623" i="4"/>
  <c r="AJ11623" i="4"/>
  <c r="AD11623" i="4"/>
  <c r="Z11623" i="4"/>
  <c r="Y11623" i="4"/>
  <c r="AB11615" i="4"/>
  <c r="AK11615" i="4"/>
  <c r="AE11615" i="4"/>
  <c r="AF11615" i="4"/>
  <c r="AG11615" i="4"/>
  <c r="AH11615" i="4"/>
  <c r="AI11615" i="4"/>
  <c r="AJ11615" i="4"/>
  <c r="AD11615" i="4"/>
  <c r="Z11615" i="4"/>
  <c r="Y11615" i="4"/>
  <c r="AB11607" i="4"/>
  <c r="AK11607" i="4"/>
  <c r="AE11607" i="4"/>
  <c r="AF11607" i="4"/>
  <c r="AG11607" i="4"/>
  <c r="AH11607" i="4"/>
  <c r="AI11607" i="4"/>
  <c r="AJ11607" i="4"/>
  <c r="AD11607" i="4"/>
  <c r="Z11607" i="4"/>
  <c r="Y11607" i="4"/>
  <c r="AB11599" i="4"/>
  <c r="AK11599" i="4"/>
  <c r="AE11599" i="4"/>
  <c r="AF11599" i="4"/>
  <c r="AG11599" i="4"/>
  <c r="AH11599" i="4"/>
  <c r="AI11599" i="4"/>
  <c r="AJ11599" i="4"/>
  <c r="AD11599" i="4"/>
  <c r="Z11599" i="4"/>
  <c r="Y11599" i="4"/>
  <c r="AB11591" i="4"/>
  <c r="AK11591" i="4"/>
  <c r="AE11591" i="4"/>
  <c r="AF11591" i="4"/>
  <c r="AG11591" i="4"/>
  <c r="AH11591" i="4"/>
  <c r="AI11591" i="4"/>
  <c r="AJ11591" i="4"/>
  <c r="AD11591" i="4"/>
  <c r="Z11591" i="4"/>
  <c r="Y11591" i="4"/>
  <c r="AB11583" i="4"/>
  <c r="AK11583" i="4"/>
  <c r="AE11583" i="4"/>
  <c r="AF11583" i="4"/>
  <c r="AG11583" i="4"/>
  <c r="AH11583" i="4"/>
  <c r="AI11583" i="4"/>
  <c r="AJ11583" i="4"/>
  <c r="AD11583" i="4"/>
  <c r="Z11583" i="4"/>
  <c r="Y11583" i="4"/>
  <c r="AB11575" i="4"/>
  <c r="AK11575" i="4"/>
  <c r="AE11575" i="4"/>
  <c r="AF11575" i="4"/>
  <c r="AG11575" i="4"/>
  <c r="AH11575" i="4"/>
  <c r="AI11575" i="4"/>
  <c r="AJ11575" i="4"/>
  <c r="AD11575" i="4"/>
  <c r="Z11575" i="4"/>
  <c r="Y11575" i="4"/>
  <c r="AB11567" i="4"/>
  <c r="AK11567" i="4"/>
  <c r="AE11567" i="4"/>
  <c r="AF11567" i="4"/>
  <c r="AG11567" i="4"/>
  <c r="AH11567" i="4"/>
  <c r="AI11567" i="4"/>
  <c r="AJ11567" i="4"/>
  <c r="AD11567" i="4"/>
  <c r="Z11567" i="4"/>
  <c r="Y11567" i="4"/>
  <c r="AB11559" i="4"/>
  <c r="AK11559" i="4"/>
  <c r="AE11559" i="4"/>
  <c r="AF11559" i="4"/>
  <c r="AG11559" i="4"/>
  <c r="AH11559" i="4"/>
  <c r="AI11559" i="4"/>
  <c r="AJ11559" i="4"/>
  <c r="AD11559" i="4"/>
  <c r="Z11559" i="4"/>
  <c r="Y11559" i="4"/>
  <c r="AB11551" i="4"/>
  <c r="AK11551" i="4"/>
  <c r="AE11551" i="4"/>
  <c r="AF11551" i="4"/>
  <c r="AG11551" i="4"/>
  <c r="AH11551" i="4"/>
  <c r="AI11551" i="4"/>
  <c r="AJ11551" i="4"/>
  <c r="AD11551" i="4"/>
  <c r="Z11551" i="4"/>
  <c r="Y11551" i="4"/>
  <c r="AB11543" i="4"/>
  <c r="AK11543" i="4"/>
  <c r="AE11543" i="4"/>
  <c r="AF11543" i="4"/>
  <c r="AG11543" i="4"/>
  <c r="AH11543" i="4"/>
  <c r="AI11543" i="4"/>
  <c r="AJ11543" i="4"/>
  <c r="AD11543" i="4"/>
  <c r="Z11543" i="4"/>
  <c r="Y11543" i="4"/>
  <c r="AB11535" i="4"/>
  <c r="AK11535" i="4"/>
  <c r="AE11535" i="4"/>
  <c r="AF11535" i="4"/>
  <c r="AG11535" i="4"/>
  <c r="AH11535" i="4"/>
  <c r="AI11535" i="4"/>
  <c r="AJ11535" i="4"/>
  <c r="AD11535" i="4"/>
  <c r="Z11535" i="4"/>
  <c r="Y11535" i="4"/>
  <c r="AB11527" i="4"/>
  <c r="AK11527" i="4"/>
  <c r="AE11527" i="4"/>
  <c r="AF11527" i="4"/>
  <c r="AG11527" i="4"/>
  <c r="AH11527" i="4"/>
  <c r="AI11527" i="4"/>
  <c r="AJ11527" i="4"/>
  <c r="AD11527" i="4"/>
  <c r="Z11527" i="4"/>
  <c r="Y11527" i="4"/>
  <c r="AB11519" i="4"/>
  <c r="AK11519" i="4"/>
  <c r="AE11519" i="4"/>
  <c r="AF11519" i="4"/>
  <c r="AG11519" i="4"/>
  <c r="AH11519" i="4"/>
  <c r="AI11519" i="4"/>
  <c r="AJ11519" i="4"/>
  <c r="AD11519" i="4"/>
  <c r="Z11519" i="4"/>
  <c r="Y11519" i="4"/>
  <c r="AB11511" i="4"/>
  <c r="AK11511" i="4"/>
  <c r="AE11511" i="4"/>
  <c r="AF11511" i="4"/>
  <c r="AG11511" i="4"/>
  <c r="AH11511" i="4"/>
  <c r="AI11511" i="4"/>
  <c r="AJ11511" i="4"/>
  <c r="AD11511" i="4"/>
  <c r="Z11511" i="4"/>
  <c r="Y11511" i="4"/>
  <c r="AB11503" i="4"/>
  <c r="AK11503" i="4"/>
  <c r="AE11503" i="4"/>
  <c r="AF11503" i="4"/>
  <c r="AG11503" i="4"/>
  <c r="AH11503" i="4"/>
  <c r="AI11503" i="4"/>
  <c r="AJ11503" i="4"/>
  <c r="AD11503" i="4"/>
  <c r="Z11503" i="4"/>
  <c r="Y11503" i="4"/>
  <c r="AB11495" i="4"/>
  <c r="AK11495" i="4"/>
  <c r="AE11495" i="4"/>
  <c r="AF11495" i="4"/>
  <c r="AG11495" i="4"/>
  <c r="AH11495" i="4"/>
  <c r="AI11495" i="4"/>
  <c r="AJ11495" i="4"/>
  <c r="AD11495" i="4"/>
  <c r="Z11495" i="4"/>
  <c r="Y11495" i="4"/>
  <c r="AB11487" i="4"/>
  <c r="AK11487" i="4"/>
  <c r="AE11487" i="4"/>
  <c r="AF11487" i="4"/>
  <c r="AG11487" i="4"/>
  <c r="AH11487" i="4"/>
  <c r="AI11487" i="4"/>
  <c r="AJ11487" i="4"/>
  <c r="AD11487" i="4"/>
  <c r="Z11487" i="4"/>
  <c r="Y11487" i="4"/>
  <c r="AB11479" i="4"/>
  <c r="AK11479" i="4"/>
  <c r="AE11479" i="4"/>
  <c r="AF11479" i="4"/>
  <c r="AG11479" i="4"/>
  <c r="AH11479" i="4"/>
  <c r="AI11479" i="4"/>
  <c r="AJ11479" i="4"/>
  <c r="AD11479" i="4"/>
  <c r="Z11479" i="4"/>
  <c r="Y11479" i="4"/>
  <c r="AB11471" i="4"/>
  <c r="AK11471" i="4"/>
  <c r="AE11471" i="4"/>
  <c r="AF11471" i="4"/>
  <c r="AG11471" i="4"/>
  <c r="AH11471" i="4"/>
  <c r="AI11471" i="4"/>
  <c r="AJ11471" i="4"/>
  <c r="AD11471" i="4"/>
  <c r="Z11471" i="4"/>
  <c r="Y11471" i="4"/>
  <c r="AB11463" i="4"/>
  <c r="AK11463" i="4"/>
  <c r="AE11463" i="4"/>
  <c r="AF11463" i="4"/>
  <c r="AG11463" i="4"/>
  <c r="AH11463" i="4"/>
  <c r="AI11463" i="4"/>
  <c r="AJ11463" i="4"/>
  <c r="AD11463" i="4"/>
  <c r="Z11463" i="4"/>
  <c r="Y11463" i="4"/>
  <c r="AB11455" i="4"/>
  <c r="AK11455" i="4"/>
  <c r="AE11455" i="4"/>
  <c r="AF11455" i="4"/>
  <c r="AG11455" i="4"/>
  <c r="AH11455" i="4"/>
  <c r="AI11455" i="4"/>
  <c r="AJ11455" i="4"/>
  <c r="AD11455" i="4"/>
  <c r="Z11455" i="4"/>
  <c r="Y11455" i="4"/>
  <c r="AB11447" i="4"/>
  <c r="AK11447" i="4"/>
  <c r="AE11447" i="4"/>
  <c r="AF11447" i="4"/>
  <c r="AG11447" i="4"/>
  <c r="AH11447" i="4"/>
  <c r="AI11447" i="4"/>
  <c r="AJ11447" i="4"/>
  <c r="AD11447" i="4"/>
  <c r="Z11447" i="4"/>
  <c r="Y11447" i="4"/>
  <c r="AB11439" i="4"/>
  <c r="AK11439" i="4"/>
  <c r="AE11439" i="4"/>
  <c r="AF11439" i="4"/>
  <c r="AG11439" i="4"/>
  <c r="AH11439" i="4"/>
  <c r="AI11439" i="4"/>
  <c r="AJ11439" i="4"/>
  <c r="AD11439" i="4"/>
  <c r="Z11439" i="4"/>
  <c r="Y11439" i="4"/>
  <c r="AB11431" i="4"/>
  <c r="AK11431" i="4"/>
  <c r="AE11431" i="4"/>
  <c r="AF11431" i="4"/>
  <c r="AG11431" i="4"/>
  <c r="AH11431" i="4"/>
  <c r="AI11431" i="4"/>
  <c r="AJ11431" i="4"/>
  <c r="AD11431" i="4"/>
  <c r="Z11431" i="4"/>
  <c r="Y11431" i="4"/>
  <c r="AB11423" i="4"/>
  <c r="AK11423" i="4"/>
  <c r="AE11423" i="4"/>
  <c r="AF11423" i="4"/>
  <c r="AG11423" i="4"/>
  <c r="AH11423" i="4"/>
  <c r="AI11423" i="4"/>
  <c r="AJ11423" i="4"/>
  <c r="AD11423" i="4"/>
  <c r="Z11423" i="4"/>
  <c r="Y11423" i="4"/>
  <c r="AB11415" i="4"/>
  <c r="AK11415" i="4"/>
  <c r="AE11415" i="4"/>
  <c r="AF11415" i="4"/>
  <c r="AG11415" i="4"/>
  <c r="AH11415" i="4"/>
  <c r="AI11415" i="4"/>
  <c r="AJ11415" i="4"/>
  <c r="AD11415" i="4"/>
  <c r="Z11415" i="4"/>
  <c r="Y11415" i="4"/>
  <c r="AB11407" i="4"/>
  <c r="AK11407" i="4"/>
  <c r="AE11407" i="4"/>
  <c r="AF11407" i="4"/>
  <c r="AG11407" i="4"/>
  <c r="AH11407" i="4"/>
  <c r="AI11407" i="4"/>
  <c r="AJ11407" i="4"/>
  <c r="AD11407" i="4"/>
  <c r="Z11407" i="4"/>
  <c r="Y11407" i="4"/>
  <c r="AB11399" i="4"/>
  <c r="AK11399" i="4"/>
  <c r="AE11399" i="4"/>
  <c r="AF11399" i="4"/>
  <c r="AG11399" i="4"/>
  <c r="AH11399" i="4"/>
  <c r="AI11399" i="4"/>
  <c r="AJ11399" i="4"/>
  <c r="AD11399" i="4"/>
  <c r="Z11399" i="4"/>
  <c r="Y11399" i="4"/>
  <c r="AB11391" i="4"/>
  <c r="AK11391" i="4"/>
  <c r="AE11391" i="4"/>
  <c r="AF11391" i="4"/>
  <c r="AG11391" i="4"/>
  <c r="AH11391" i="4"/>
  <c r="AI11391" i="4"/>
  <c r="AJ11391" i="4"/>
  <c r="AD11391" i="4"/>
  <c r="Z11391" i="4"/>
  <c r="Y11391" i="4"/>
  <c r="AB11383" i="4"/>
  <c r="AK11383" i="4"/>
  <c r="AE11383" i="4"/>
  <c r="AF11383" i="4"/>
  <c r="AG11383" i="4"/>
  <c r="AH11383" i="4"/>
  <c r="AI11383" i="4"/>
  <c r="AJ11383" i="4"/>
  <c r="AD11383" i="4"/>
  <c r="Z11383" i="4"/>
  <c r="Y11383" i="4"/>
  <c r="AB11375" i="4"/>
  <c r="AK11375" i="4"/>
  <c r="AE11375" i="4"/>
  <c r="AF11375" i="4"/>
  <c r="AG11375" i="4"/>
  <c r="AH11375" i="4"/>
  <c r="AI11375" i="4"/>
  <c r="AJ11375" i="4"/>
  <c r="AD11375" i="4"/>
  <c r="Z11375" i="4"/>
  <c r="Y11375" i="4"/>
  <c r="AB11367" i="4"/>
  <c r="AK11367" i="4"/>
  <c r="AE11367" i="4"/>
  <c r="AF11367" i="4"/>
  <c r="AG11367" i="4"/>
  <c r="AH11367" i="4"/>
  <c r="AI11367" i="4"/>
  <c r="AJ11367" i="4"/>
  <c r="AD11367" i="4"/>
  <c r="Z11367" i="4"/>
  <c r="Y11367" i="4"/>
  <c r="AB11359" i="4"/>
  <c r="AK11359" i="4"/>
  <c r="AE11359" i="4"/>
  <c r="AF11359" i="4"/>
  <c r="AG11359" i="4"/>
  <c r="AH11359" i="4"/>
  <c r="AI11359" i="4"/>
  <c r="AJ11359" i="4"/>
  <c r="AD11359" i="4"/>
  <c r="Z11359" i="4"/>
  <c r="Y11359" i="4"/>
  <c r="AB11351" i="4"/>
  <c r="AK11351" i="4"/>
  <c r="AE11351" i="4"/>
  <c r="AF11351" i="4"/>
  <c r="AG11351" i="4"/>
  <c r="AH11351" i="4"/>
  <c r="AI11351" i="4"/>
  <c r="AJ11351" i="4"/>
  <c r="AD11351" i="4"/>
  <c r="Z11351" i="4"/>
  <c r="Y11351" i="4"/>
  <c r="AB11343" i="4"/>
  <c r="AK11343" i="4"/>
  <c r="AE11343" i="4"/>
  <c r="AF11343" i="4"/>
  <c r="AG11343" i="4"/>
  <c r="AH11343" i="4"/>
  <c r="AI11343" i="4"/>
  <c r="AJ11343" i="4"/>
  <c r="AD11343" i="4"/>
  <c r="Z11343" i="4"/>
  <c r="Y11343" i="4"/>
  <c r="AB11335" i="4"/>
  <c r="AK11335" i="4"/>
  <c r="AE11335" i="4"/>
  <c r="AF11335" i="4"/>
  <c r="AG11335" i="4"/>
  <c r="AH11335" i="4"/>
  <c r="AI11335" i="4"/>
  <c r="AJ11335" i="4"/>
  <c r="AD11335" i="4"/>
  <c r="Z11335" i="4"/>
  <c r="Y11335" i="4"/>
  <c r="AB11327" i="4"/>
  <c r="AK11327" i="4"/>
  <c r="AE11327" i="4"/>
  <c r="AF11327" i="4"/>
  <c r="AG11327" i="4"/>
  <c r="AH11327" i="4"/>
  <c r="AI11327" i="4"/>
  <c r="AJ11327" i="4"/>
  <c r="AD11327" i="4"/>
  <c r="Z11327" i="4"/>
  <c r="Y11327" i="4"/>
  <c r="AB11319" i="4"/>
  <c r="AK11319" i="4"/>
  <c r="AE11319" i="4"/>
  <c r="AF11319" i="4"/>
  <c r="AG11319" i="4"/>
  <c r="AH11319" i="4"/>
  <c r="AI11319" i="4"/>
  <c r="AJ11319" i="4"/>
  <c r="AD11319" i="4"/>
  <c r="Z11319" i="4"/>
  <c r="Y11319" i="4"/>
  <c r="AB11311" i="4"/>
  <c r="AK11311" i="4"/>
  <c r="AE11311" i="4"/>
  <c r="AF11311" i="4"/>
  <c r="AG11311" i="4"/>
  <c r="AH11311" i="4"/>
  <c r="AI11311" i="4"/>
  <c r="AJ11311" i="4"/>
  <c r="AD11311" i="4"/>
  <c r="Z11311" i="4"/>
  <c r="Y11311" i="4"/>
  <c r="AB11303" i="4"/>
  <c r="AK11303" i="4"/>
  <c r="AE11303" i="4"/>
  <c r="AF11303" i="4"/>
  <c r="AG11303" i="4"/>
  <c r="AH11303" i="4"/>
  <c r="AI11303" i="4"/>
  <c r="AJ11303" i="4"/>
  <c r="AD11303" i="4"/>
  <c r="Z11303" i="4"/>
  <c r="Y11303" i="4"/>
  <c r="AB11295" i="4"/>
  <c r="AK11295" i="4"/>
  <c r="AE11295" i="4"/>
  <c r="AF11295" i="4"/>
  <c r="AG11295" i="4"/>
  <c r="AH11295" i="4"/>
  <c r="AI11295" i="4"/>
  <c r="AJ11295" i="4"/>
  <c r="AD11295" i="4"/>
  <c r="Z11295" i="4"/>
  <c r="Y11295" i="4"/>
  <c r="AB11287" i="4"/>
  <c r="AK11287" i="4"/>
  <c r="AE11287" i="4"/>
  <c r="AF11287" i="4"/>
  <c r="AG11287" i="4"/>
  <c r="AH11287" i="4"/>
  <c r="AI11287" i="4"/>
  <c r="AJ11287" i="4"/>
  <c r="AD11287" i="4"/>
  <c r="Z11287" i="4"/>
  <c r="Y11287" i="4"/>
  <c r="AB11279" i="4"/>
  <c r="AK11279" i="4"/>
  <c r="AE11279" i="4"/>
  <c r="AF11279" i="4"/>
  <c r="AG11279" i="4"/>
  <c r="AH11279" i="4"/>
  <c r="AI11279" i="4"/>
  <c r="AJ11279" i="4"/>
  <c r="AD11279" i="4"/>
  <c r="Z11279" i="4"/>
  <c r="Y11279" i="4"/>
  <c r="AB11271" i="4"/>
  <c r="AK11271" i="4"/>
  <c r="AE11271" i="4"/>
  <c r="AF11271" i="4"/>
  <c r="AG11271" i="4"/>
  <c r="AH11271" i="4"/>
  <c r="AI11271" i="4"/>
  <c r="AJ11271" i="4"/>
  <c r="AD11271" i="4"/>
  <c r="Z11271" i="4"/>
  <c r="Y11271" i="4"/>
  <c r="AB11263" i="4"/>
  <c r="AK11263" i="4"/>
  <c r="AE11263" i="4"/>
  <c r="AF11263" i="4"/>
  <c r="AG11263" i="4"/>
  <c r="AH11263" i="4"/>
  <c r="AI11263" i="4"/>
  <c r="AJ11263" i="4"/>
  <c r="AD11263" i="4"/>
  <c r="Z11263" i="4"/>
  <c r="Y11263" i="4"/>
  <c r="AB11255" i="4"/>
  <c r="AK11255" i="4"/>
  <c r="AE11255" i="4"/>
  <c r="AF11255" i="4"/>
  <c r="AG11255" i="4"/>
  <c r="AH11255" i="4"/>
  <c r="AI11255" i="4"/>
  <c r="AJ11255" i="4"/>
  <c r="AD11255" i="4"/>
  <c r="Z11255" i="4"/>
  <c r="Y11255" i="4"/>
  <c r="AB11247" i="4"/>
  <c r="AK11247" i="4"/>
  <c r="AE11247" i="4"/>
  <c r="AF11247" i="4"/>
  <c r="AG11247" i="4"/>
  <c r="AH11247" i="4"/>
  <c r="AI11247" i="4"/>
  <c r="AJ11247" i="4"/>
  <c r="AD11247" i="4"/>
  <c r="Z11247" i="4"/>
  <c r="Y11247" i="4"/>
  <c r="AB11239" i="4"/>
  <c r="AK11239" i="4"/>
  <c r="AE11239" i="4"/>
  <c r="AF11239" i="4"/>
  <c r="AG11239" i="4"/>
  <c r="AH11239" i="4"/>
  <c r="AI11239" i="4"/>
  <c r="AJ11239" i="4"/>
  <c r="AD11239" i="4"/>
  <c r="Z11239" i="4"/>
  <c r="Y11239" i="4"/>
  <c r="AB11231" i="4"/>
  <c r="AK11231" i="4"/>
  <c r="AE11231" i="4"/>
  <c r="AF11231" i="4"/>
  <c r="AG11231" i="4"/>
  <c r="AH11231" i="4"/>
  <c r="AI11231" i="4"/>
  <c r="AJ11231" i="4"/>
  <c r="AD11231" i="4"/>
  <c r="Z11231" i="4"/>
  <c r="Y11231" i="4"/>
  <c r="AB11223" i="4"/>
  <c r="AK11223" i="4"/>
  <c r="AE11223" i="4"/>
  <c r="AF11223" i="4"/>
  <c r="AG11223" i="4"/>
  <c r="AH11223" i="4"/>
  <c r="AI11223" i="4"/>
  <c r="AJ11223" i="4"/>
  <c r="AD11223" i="4"/>
  <c r="Z11223" i="4"/>
  <c r="Y11223" i="4"/>
  <c r="AB11215" i="4"/>
  <c r="AK11215" i="4"/>
  <c r="AE11215" i="4"/>
  <c r="AF11215" i="4"/>
  <c r="AG11215" i="4"/>
  <c r="AH11215" i="4"/>
  <c r="AI11215" i="4"/>
  <c r="AJ11215" i="4"/>
  <c r="AD11215" i="4"/>
  <c r="Z11215" i="4"/>
  <c r="Y11215" i="4"/>
  <c r="AB11207" i="4"/>
  <c r="AK11207" i="4"/>
  <c r="AE11207" i="4"/>
  <c r="AF11207" i="4"/>
  <c r="AG11207" i="4"/>
  <c r="AH11207" i="4"/>
  <c r="AI11207" i="4"/>
  <c r="AJ11207" i="4"/>
  <c r="AD11207" i="4"/>
  <c r="Z11207" i="4"/>
  <c r="Y11207" i="4"/>
  <c r="AB11199" i="4"/>
  <c r="AK11199" i="4"/>
  <c r="AE11199" i="4"/>
  <c r="AF11199" i="4"/>
  <c r="AG11199" i="4"/>
  <c r="AH11199" i="4"/>
  <c r="AI11199" i="4"/>
  <c r="AJ11199" i="4"/>
  <c r="AD11199" i="4"/>
  <c r="Z11199" i="4"/>
  <c r="Y11199" i="4"/>
  <c r="AB11191" i="4"/>
  <c r="AK11191" i="4"/>
  <c r="AE11191" i="4"/>
  <c r="AF11191" i="4"/>
  <c r="AG11191" i="4"/>
  <c r="AH11191" i="4"/>
  <c r="AI11191" i="4"/>
  <c r="AJ11191" i="4"/>
  <c r="AD11191" i="4"/>
  <c r="Z11191" i="4"/>
  <c r="Y11191" i="4"/>
  <c r="AB11183" i="4"/>
  <c r="AK11183" i="4"/>
  <c r="AE11183" i="4"/>
  <c r="AF11183" i="4"/>
  <c r="AG11183" i="4"/>
  <c r="AH11183" i="4"/>
  <c r="AI11183" i="4"/>
  <c r="AJ11183" i="4"/>
  <c r="AD11183" i="4"/>
  <c r="Z11183" i="4"/>
  <c r="Y11183" i="4"/>
  <c r="AB11175" i="4"/>
  <c r="AK11175" i="4"/>
  <c r="AE11175" i="4"/>
  <c r="AF11175" i="4"/>
  <c r="AG11175" i="4"/>
  <c r="AH11175" i="4"/>
  <c r="AI11175" i="4"/>
  <c r="AJ11175" i="4"/>
  <c r="AD11175" i="4"/>
  <c r="Z11175" i="4"/>
  <c r="Y11175" i="4"/>
  <c r="AB11167" i="4"/>
  <c r="AK11167" i="4"/>
  <c r="AE11167" i="4"/>
  <c r="AF11167" i="4"/>
  <c r="AG11167" i="4"/>
  <c r="AH11167" i="4"/>
  <c r="AI11167" i="4"/>
  <c r="AJ11167" i="4"/>
  <c r="AD11167" i="4"/>
  <c r="Z11167" i="4"/>
  <c r="Y11167" i="4"/>
  <c r="AB11159" i="4"/>
  <c r="AK11159" i="4"/>
  <c r="AE11159" i="4"/>
  <c r="AF11159" i="4"/>
  <c r="AG11159" i="4"/>
  <c r="AH11159" i="4"/>
  <c r="AI11159" i="4"/>
  <c r="AJ11159" i="4"/>
  <c r="AD11159" i="4"/>
  <c r="Z11159" i="4"/>
  <c r="Y11159" i="4"/>
  <c r="AB11151" i="4"/>
  <c r="AK11151" i="4"/>
  <c r="AE11151" i="4"/>
  <c r="AF11151" i="4"/>
  <c r="AG11151" i="4"/>
  <c r="AH11151" i="4"/>
  <c r="AI11151" i="4"/>
  <c r="AJ11151" i="4"/>
  <c r="AD11151" i="4"/>
  <c r="Z11151" i="4"/>
  <c r="Y11151" i="4"/>
  <c r="AB11143" i="4"/>
  <c r="AK11143" i="4"/>
  <c r="AE11143" i="4"/>
  <c r="AF11143" i="4"/>
  <c r="AG11143" i="4"/>
  <c r="AH11143" i="4"/>
  <c r="AI11143" i="4"/>
  <c r="AJ11143" i="4"/>
  <c r="AD11143" i="4"/>
  <c r="Z11143" i="4"/>
  <c r="Y11143" i="4"/>
  <c r="AB11135" i="4"/>
  <c r="AK11135" i="4"/>
  <c r="AE11135" i="4"/>
  <c r="AF11135" i="4"/>
  <c r="AG11135" i="4"/>
  <c r="AH11135" i="4"/>
  <c r="AI11135" i="4"/>
  <c r="AJ11135" i="4"/>
  <c r="AD11135" i="4"/>
  <c r="Z11135" i="4"/>
  <c r="Y11135" i="4"/>
  <c r="AB11127" i="4"/>
  <c r="AK11127" i="4"/>
  <c r="AE11127" i="4"/>
  <c r="AF11127" i="4"/>
  <c r="AG11127" i="4"/>
  <c r="AH11127" i="4"/>
  <c r="AI11127" i="4"/>
  <c r="AJ11127" i="4"/>
  <c r="AD11127" i="4"/>
  <c r="Z11127" i="4"/>
  <c r="Y11127" i="4"/>
  <c r="AB11119" i="4"/>
  <c r="AK11119" i="4"/>
  <c r="AE11119" i="4"/>
  <c r="AF11119" i="4"/>
  <c r="AG11119" i="4"/>
  <c r="AH11119" i="4"/>
  <c r="AI11119" i="4"/>
  <c r="AJ11119" i="4"/>
  <c r="AD11119" i="4"/>
  <c r="Z11119" i="4"/>
  <c r="Y11119" i="4"/>
  <c r="AB11111" i="4"/>
  <c r="AK11111" i="4"/>
  <c r="AE11111" i="4"/>
  <c r="AF11111" i="4"/>
  <c r="AG11111" i="4"/>
  <c r="AH11111" i="4"/>
  <c r="AI11111" i="4"/>
  <c r="AJ11111" i="4"/>
  <c r="AD11111" i="4"/>
  <c r="Z11111" i="4"/>
  <c r="Y11111" i="4"/>
  <c r="AB11103" i="4"/>
  <c r="AK11103" i="4"/>
  <c r="AE11103" i="4"/>
  <c r="AF11103" i="4"/>
  <c r="AG11103" i="4"/>
  <c r="AH11103" i="4"/>
  <c r="AI11103" i="4"/>
  <c r="AJ11103" i="4"/>
  <c r="AD11103" i="4"/>
  <c r="Z11103" i="4"/>
  <c r="Y11103" i="4"/>
  <c r="AB11095" i="4"/>
  <c r="AK11095" i="4"/>
  <c r="AE11095" i="4"/>
  <c r="AF11095" i="4"/>
  <c r="AG11095" i="4"/>
  <c r="AH11095" i="4"/>
  <c r="AI11095" i="4"/>
  <c r="AJ11095" i="4"/>
  <c r="AD11095" i="4"/>
  <c r="Z11095" i="4"/>
  <c r="Y11095" i="4"/>
  <c r="AB11087" i="4"/>
  <c r="AK11087" i="4"/>
  <c r="AE11087" i="4"/>
  <c r="AF11087" i="4"/>
  <c r="AG11087" i="4"/>
  <c r="AH11087" i="4"/>
  <c r="AI11087" i="4"/>
  <c r="AJ11087" i="4"/>
  <c r="AD11087" i="4"/>
  <c r="Z11087" i="4"/>
  <c r="Y11087" i="4"/>
  <c r="AB11079" i="4"/>
  <c r="AK11079" i="4"/>
  <c r="AE11079" i="4"/>
  <c r="AF11079" i="4"/>
  <c r="AG11079" i="4"/>
  <c r="AH11079" i="4"/>
  <c r="AI11079" i="4"/>
  <c r="AJ11079" i="4"/>
  <c r="AD11079" i="4"/>
  <c r="Z11079" i="4"/>
  <c r="Y11079" i="4"/>
  <c r="AB11071" i="4"/>
  <c r="AK11071" i="4"/>
  <c r="AE11071" i="4"/>
  <c r="AF11071" i="4"/>
  <c r="AG11071" i="4"/>
  <c r="AH11071" i="4"/>
  <c r="AI11071" i="4"/>
  <c r="AJ11071" i="4"/>
  <c r="AD11071" i="4"/>
  <c r="Z11071" i="4"/>
  <c r="Y11071" i="4"/>
  <c r="AB11063" i="4"/>
  <c r="AG11063" i="4"/>
  <c r="AH11063" i="4"/>
  <c r="AI11063" i="4"/>
  <c r="AJ11063" i="4"/>
  <c r="AK11063" i="4"/>
  <c r="AE11063" i="4"/>
  <c r="AF11063" i="4"/>
  <c r="AD11063" i="4"/>
  <c r="Z11063" i="4"/>
  <c r="Y11063" i="4"/>
  <c r="AB11055" i="4"/>
  <c r="AG11055" i="4"/>
  <c r="AH11055" i="4"/>
  <c r="AI11055" i="4"/>
  <c r="AJ11055" i="4"/>
  <c r="AK11055" i="4"/>
  <c r="AE11055" i="4"/>
  <c r="AF11055" i="4"/>
  <c r="AD11055" i="4"/>
  <c r="Z11055" i="4"/>
  <c r="Y11055" i="4"/>
  <c r="AB11047" i="4"/>
  <c r="AG11047" i="4"/>
  <c r="AH11047" i="4"/>
  <c r="AI11047" i="4"/>
  <c r="AJ11047" i="4"/>
  <c r="AK11047" i="4"/>
  <c r="AE11047" i="4"/>
  <c r="AF11047" i="4"/>
  <c r="AD11047" i="4"/>
  <c r="Z11047" i="4"/>
  <c r="Y11047" i="4"/>
  <c r="AB11039" i="4"/>
  <c r="AG11039" i="4"/>
  <c r="AH11039" i="4"/>
  <c r="AI11039" i="4"/>
  <c r="AJ11039" i="4"/>
  <c r="AK11039" i="4"/>
  <c r="AE11039" i="4"/>
  <c r="AF11039" i="4"/>
  <c r="AD11039" i="4"/>
  <c r="Z11039" i="4"/>
  <c r="Y11039" i="4"/>
  <c r="AB11031" i="4"/>
  <c r="AG11031" i="4"/>
  <c r="AH11031" i="4"/>
  <c r="AI11031" i="4"/>
  <c r="AJ11031" i="4"/>
  <c r="AK11031" i="4"/>
  <c r="AE11031" i="4"/>
  <c r="AF11031" i="4"/>
  <c r="AD11031" i="4"/>
  <c r="Z11031" i="4"/>
  <c r="Y11031" i="4"/>
  <c r="AB11023" i="4"/>
  <c r="AG11023" i="4"/>
  <c r="AH11023" i="4"/>
  <c r="AI11023" i="4"/>
  <c r="AJ11023" i="4"/>
  <c r="AK11023" i="4"/>
  <c r="AE11023" i="4"/>
  <c r="AF11023" i="4"/>
  <c r="AD11023" i="4"/>
  <c r="Z11023" i="4"/>
  <c r="Y11023" i="4"/>
  <c r="AB11015" i="4"/>
  <c r="AG11015" i="4"/>
  <c r="AH11015" i="4"/>
  <c r="AI11015" i="4"/>
  <c r="AJ11015" i="4"/>
  <c r="AK11015" i="4"/>
  <c r="AE11015" i="4"/>
  <c r="AF11015" i="4"/>
  <c r="AD11015" i="4"/>
  <c r="Z11015" i="4"/>
  <c r="Y11015" i="4"/>
  <c r="AB11007" i="4"/>
  <c r="AG11007" i="4"/>
  <c r="AH11007" i="4"/>
  <c r="AI11007" i="4"/>
  <c r="AJ11007" i="4"/>
  <c r="AK11007" i="4"/>
  <c r="AE11007" i="4"/>
  <c r="AF11007" i="4"/>
  <c r="AD11007" i="4"/>
  <c r="Z11007" i="4"/>
  <c r="Y11007" i="4"/>
  <c r="AB10999" i="4"/>
  <c r="AG10999" i="4"/>
  <c r="AH10999" i="4"/>
  <c r="AI10999" i="4"/>
  <c r="AJ10999" i="4"/>
  <c r="AK10999" i="4"/>
  <c r="AE10999" i="4"/>
  <c r="AF10999" i="4"/>
  <c r="AD10999" i="4"/>
  <c r="Z10999" i="4"/>
  <c r="Y10999" i="4"/>
  <c r="AB10991" i="4"/>
  <c r="AG10991" i="4"/>
  <c r="AH10991" i="4"/>
  <c r="AI10991" i="4"/>
  <c r="AJ10991" i="4"/>
  <c r="AK10991" i="4"/>
  <c r="AE10991" i="4"/>
  <c r="AF10991" i="4"/>
  <c r="AD10991" i="4"/>
  <c r="Z10991" i="4"/>
  <c r="Y10991" i="4"/>
  <c r="AB10983" i="4"/>
  <c r="AG10983" i="4"/>
  <c r="AH10983" i="4"/>
  <c r="AI10983" i="4"/>
  <c r="AJ10983" i="4"/>
  <c r="AK10983" i="4"/>
  <c r="AE10983" i="4"/>
  <c r="AF10983" i="4"/>
  <c r="AD10983" i="4"/>
  <c r="Z10983" i="4"/>
  <c r="Y10983" i="4"/>
  <c r="AB10975" i="4"/>
  <c r="AG10975" i="4"/>
  <c r="AH10975" i="4"/>
  <c r="AI10975" i="4"/>
  <c r="AJ10975" i="4"/>
  <c r="AK10975" i="4"/>
  <c r="AE10975" i="4"/>
  <c r="AF10975" i="4"/>
  <c r="AD10975" i="4"/>
  <c r="Z10975" i="4"/>
  <c r="Y10975" i="4"/>
  <c r="AB10967" i="4"/>
  <c r="AG10967" i="4"/>
  <c r="AH10967" i="4"/>
  <c r="AI10967" i="4"/>
  <c r="AJ10967" i="4"/>
  <c r="AK10967" i="4"/>
  <c r="AE10967" i="4"/>
  <c r="AF10967" i="4"/>
  <c r="AD10967" i="4"/>
  <c r="Z10967" i="4"/>
  <c r="Y10967" i="4"/>
  <c r="AB10959" i="4"/>
  <c r="AG10959" i="4"/>
  <c r="AH10959" i="4"/>
  <c r="AI10959" i="4"/>
  <c r="AJ10959" i="4"/>
  <c r="AK10959" i="4"/>
  <c r="AE10959" i="4"/>
  <c r="AF10959" i="4"/>
  <c r="AD10959" i="4"/>
  <c r="Z10959" i="4"/>
  <c r="Y10959" i="4"/>
  <c r="AB10951" i="4"/>
  <c r="AG10951" i="4"/>
  <c r="AH10951" i="4"/>
  <c r="AI10951" i="4"/>
  <c r="AJ10951" i="4"/>
  <c r="AK10951" i="4"/>
  <c r="AE10951" i="4"/>
  <c r="AF10951" i="4"/>
  <c r="AD10951" i="4"/>
  <c r="Z10951" i="4"/>
  <c r="Y10951" i="4"/>
  <c r="AB10943" i="4"/>
  <c r="AG10943" i="4"/>
  <c r="AH10943" i="4"/>
  <c r="AI10943" i="4"/>
  <c r="AJ10943" i="4"/>
  <c r="AK10943" i="4"/>
  <c r="AE10943" i="4"/>
  <c r="AF10943" i="4"/>
  <c r="AD10943" i="4"/>
  <c r="Z10943" i="4"/>
  <c r="Y10943" i="4"/>
  <c r="AB10935" i="4"/>
  <c r="AG10935" i="4"/>
  <c r="AH10935" i="4"/>
  <c r="AI10935" i="4"/>
  <c r="AJ10935" i="4"/>
  <c r="AK10935" i="4"/>
  <c r="AE10935" i="4"/>
  <c r="AF10935" i="4"/>
  <c r="AD10935" i="4"/>
  <c r="Z10935" i="4"/>
  <c r="Y10935" i="4"/>
  <c r="AB10927" i="4"/>
  <c r="AG10927" i="4"/>
  <c r="AH10927" i="4"/>
  <c r="AI10927" i="4"/>
  <c r="AJ10927" i="4"/>
  <c r="AK10927" i="4"/>
  <c r="AE10927" i="4"/>
  <c r="AF10927" i="4"/>
  <c r="AD10927" i="4"/>
  <c r="Z10927" i="4"/>
  <c r="Y10927" i="4"/>
  <c r="AB10919" i="4"/>
  <c r="AG10919" i="4"/>
  <c r="AH10919" i="4"/>
  <c r="AI10919" i="4"/>
  <c r="AJ10919" i="4"/>
  <c r="AK10919" i="4"/>
  <c r="AE10919" i="4"/>
  <c r="AF10919" i="4"/>
  <c r="AD10919" i="4"/>
  <c r="Z10919" i="4"/>
  <c r="Y10919" i="4"/>
  <c r="AB10911" i="4"/>
  <c r="AG10911" i="4"/>
  <c r="AH10911" i="4"/>
  <c r="AI10911" i="4"/>
  <c r="AJ10911" i="4"/>
  <c r="AK10911" i="4"/>
  <c r="AE10911" i="4"/>
  <c r="AF10911" i="4"/>
  <c r="AD10911" i="4"/>
  <c r="Z10911" i="4"/>
  <c r="Y10911" i="4"/>
  <c r="AB10903" i="4"/>
  <c r="AG10903" i="4"/>
  <c r="AH10903" i="4"/>
  <c r="AI10903" i="4"/>
  <c r="AJ10903" i="4"/>
  <c r="AK10903" i="4"/>
  <c r="AE10903" i="4"/>
  <c r="AF10903" i="4"/>
  <c r="AD10903" i="4"/>
  <c r="Z10903" i="4"/>
  <c r="Y10903" i="4"/>
  <c r="AB10895" i="4"/>
  <c r="AG10895" i="4"/>
  <c r="AH10895" i="4"/>
  <c r="AI10895" i="4"/>
  <c r="AJ10895" i="4"/>
  <c r="AK10895" i="4"/>
  <c r="AE10895" i="4"/>
  <c r="AF10895" i="4"/>
  <c r="AD10895" i="4"/>
  <c r="Z10895" i="4"/>
  <c r="Y10895" i="4"/>
  <c r="AB10887" i="4"/>
  <c r="AG10887" i="4"/>
  <c r="AH10887" i="4"/>
  <c r="AI10887" i="4"/>
  <c r="AJ10887" i="4"/>
  <c r="AK10887" i="4"/>
  <c r="AE10887" i="4"/>
  <c r="AF10887" i="4"/>
  <c r="AD10887" i="4"/>
  <c r="Z10887" i="4"/>
  <c r="Y10887" i="4"/>
  <c r="AB10879" i="4"/>
  <c r="AG10879" i="4"/>
  <c r="AH10879" i="4"/>
  <c r="AI10879" i="4"/>
  <c r="AJ10879" i="4"/>
  <c r="AK10879" i="4"/>
  <c r="AE10879" i="4"/>
  <c r="AF10879" i="4"/>
  <c r="AD10879" i="4"/>
  <c r="Z10879" i="4"/>
  <c r="Y10879" i="4"/>
  <c r="AB10871" i="4"/>
  <c r="AG10871" i="4"/>
  <c r="AH10871" i="4"/>
  <c r="AI10871" i="4"/>
  <c r="AJ10871" i="4"/>
  <c r="AK10871" i="4"/>
  <c r="AE10871" i="4"/>
  <c r="AF10871" i="4"/>
  <c r="AD10871" i="4"/>
  <c r="Z10871" i="4"/>
  <c r="Y10871" i="4"/>
  <c r="AB10863" i="4"/>
  <c r="AG10863" i="4"/>
  <c r="AH10863" i="4"/>
  <c r="AI10863" i="4"/>
  <c r="AJ10863" i="4"/>
  <c r="AK10863" i="4"/>
  <c r="AE10863" i="4"/>
  <c r="AF10863" i="4"/>
  <c r="AD10863" i="4"/>
  <c r="Z10863" i="4"/>
  <c r="Y10863" i="4"/>
  <c r="AB10855" i="4"/>
  <c r="AG10855" i="4"/>
  <c r="AH10855" i="4"/>
  <c r="AI10855" i="4"/>
  <c r="AJ10855" i="4"/>
  <c r="AK10855" i="4"/>
  <c r="AE10855" i="4"/>
  <c r="AF10855" i="4"/>
  <c r="AD10855" i="4"/>
  <c r="Z10855" i="4"/>
  <c r="Y10855" i="4"/>
  <c r="AB10847" i="4"/>
  <c r="AG10847" i="4"/>
  <c r="AH10847" i="4"/>
  <c r="AI10847" i="4"/>
  <c r="AJ10847" i="4"/>
  <c r="AK10847" i="4"/>
  <c r="AE10847" i="4"/>
  <c r="AF10847" i="4"/>
  <c r="AD10847" i="4"/>
  <c r="Z10847" i="4"/>
  <c r="Y10847" i="4"/>
  <c r="AB10839" i="4"/>
  <c r="AG10839" i="4"/>
  <c r="AH10839" i="4"/>
  <c r="AI10839" i="4"/>
  <c r="AJ10839" i="4"/>
  <c r="AK10839" i="4"/>
  <c r="AE10839" i="4"/>
  <c r="AF10839" i="4"/>
  <c r="AD10839" i="4"/>
  <c r="Z10839" i="4"/>
  <c r="Y10839" i="4"/>
  <c r="AB10831" i="4"/>
  <c r="AG10831" i="4"/>
  <c r="AH10831" i="4"/>
  <c r="AI10831" i="4"/>
  <c r="AJ10831" i="4"/>
  <c r="AK10831" i="4"/>
  <c r="AE10831" i="4"/>
  <c r="AF10831" i="4"/>
  <c r="AD10831" i="4"/>
  <c r="Z10831" i="4"/>
  <c r="Y10831" i="4"/>
  <c r="AB10823" i="4"/>
  <c r="AG10823" i="4"/>
  <c r="AH10823" i="4"/>
  <c r="AI10823" i="4"/>
  <c r="AJ10823" i="4"/>
  <c r="AK10823" i="4"/>
  <c r="AE10823" i="4"/>
  <c r="AF10823" i="4"/>
  <c r="AD10823" i="4"/>
  <c r="Z10823" i="4"/>
  <c r="Y10823" i="4"/>
  <c r="AB10815" i="4"/>
  <c r="AG10815" i="4"/>
  <c r="AH10815" i="4"/>
  <c r="AI10815" i="4"/>
  <c r="AJ10815" i="4"/>
  <c r="AK10815" i="4"/>
  <c r="AE10815" i="4"/>
  <c r="AF10815" i="4"/>
  <c r="AD10815" i="4"/>
  <c r="Z10815" i="4"/>
  <c r="Y10815" i="4"/>
  <c r="AB10807" i="4"/>
  <c r="AG10807" i="4"/>
  <c r="AH10807" i="4"/>
  <c r="AI10807" i="4"/>
  <c r="AJ10807" i="4"/>
  <c r="AK10807" i="4"/>
  <c r="AE10807" i="4"/>
  <c r="AF10807" i="4"/>
  <c r="AD10807" i="4"/>
  <c r="Z10807" i="4"/>
  <c r="Y10807" i="4"/>
  <c r="AB10799" i="4"/>
  <c r="AG10799" i="4"/>
  <c r="AH10799" i="4"/>
  <c r="AI10799" i="4"/>
  <c r="AJ10799" i="4"/>
  <c r="AK10799" i="4"/>
  <c r="AE10799" i="4"/>
  <c r="AF10799" i="4"/>
  <c r="AD10799" i="4"/>
  <c r="Z10799" i="4"/>
  <c r="Y10799" i="4"/>
  <c r="AB10791" i="4"/>
  <c r="AG10791" i="4"/>
  <c r="AH10791" i="4"/>
  <c r="AI10791" i="4"/>
  <c r="AJ10791" i="4"/>
  <c r="AK10791" i="4"/>
  <c r="AE10791" i="4"/>
  <c r="AF10791" i="4"/>
  <c r="AD10791" i="4"/>
  <c r="Z10791" i="4"/>
  <c r="Y10791" i="4"/>
  <c r="AB10783" i="4"/>
  <c r="AG10783" i="4"/>
  <c r="AH10783" i="4"/>
  <c r="AI10783" i="4"/>
  <c r="AJ10783" i="4"/>
  <c r="AK10783" i="4"/>
  <c r="AE10783" i="4"/>
  <c r="AF10783" i="4"/>
  <c r="AD10783" i="4"/>
  <c r="Z10783" i="4"/>
  <c r="Y10783" i="4"/>
  <c r="AB10775" i="4"/>
  <c r="AG10775" i="4"/>
  <c r="AH10775" i="4"/>
  <c r="AI10775" i="4"/>
  <c r="AJ10775" i="4"/>
  <c r="AK10775" i="4"/>
  <c r="AE10775" i="4"/>
  <c r="AF10775" i="4"/>
  <c r="AD10775" i="4"/>
  <c r="Z10775" i="4"/>
  <c r="Y10775" i="4"/>
  <c r="AB10767" i="4"/>
  <c r="AG10767" i="4"/>
  <c r="AH10767" i="4"/>
  <c r="AI10767" i="4"/>
  <c r="AJ10767" i="4"/>
  <c r="AK10767" i="4"/>
  <c r="AE10767" i="4"/>
  <c r="AF10767" i="4"/>
  <c r="AD10767" i="4"/>
  <c r="Z10767" i="4"/>
  <c r="Y10767" i="4"/>
  <c r="AB10759" i="4"/>
  <c r="AG10759" i="4"/>
  <c r="AH10759" i="4"/>
  <c r="AI10759" i="4"/>
  <c r="AJ10759" i="4"/>
  <c r="AK10759" i="4"/>
  <c r="AE10759" i="4"/>
  <c r="AF10759" i="4"/>
  <c r="AD10759" i="4"/>
  <c r="Z10759" i="4"/>
  <c r="Y10759" i="4"/>
  <c r="AB10751" i="4"/>
  <c r="AG10751" i="4"/>
  <c r="AH10751" i="4"/>
  <c r="AI10751" i="4"/>
  <c r="AJ10751" i="4"/>
  <c r="AK10751" i="4"/>
  <c r="AE10751" i="4"/>
  <c r="AF10751" i="4"/>
  <c r="AD10751" i="4"/>
  <c r="Z10751" i="4"/>
  <c r="Y10751" i="4"/>
  <c r="AB10743" i="4"/>
  <c r="AG10743" i="4"/>
  <c r="AH10743" i="4"/>
  <c r="AI10743" i="4"/>
  <c r="AJ10743" i="4"/>
  <c r="AK10743" i="4"/>
  <c r="AE10743" i="4"/>
  <c r="AF10743" i="4"/>
  <c r="AD10743" i="4"/>
  <c r="Z10743" i="4"/>
  <c r="Y10743" i="4"/>
  <c r="AB10735" i="4"/>
  <c r="AG10735" i="4"/>
  <c r="AH10735" i="4"/>
  <c r="AI10735" i="4"/>
  <c r="AJ10735" i="4"/>
  <c r="AK10735" i="4"/>
  <c r="AE10735" i="4"/>
  <c r="AF10735" i="4"/>
  <c r="AD10735" i="4"/>
  <c r="Z10735" i="4"/>
  <c r="Y10735" i="4"/>
  <c r="AB10727" i="4"/>
  <c r="AG10727" i="4"/>
  <c r="AH10727" i="4"/>
  <c r="AI10727" i="4"/>
  <c r="AJ10727" i="4"/>
  <c r="AK10727" i="4"/>
  <c r="AE10727" i="4"/>
  <c r="AF10727" i="4"/>
  <c r="AD10727" i="4"/>
  <c r="Z10727" i="4"/>
  <c r="Y10727" i="4"/>
  <c r="AB10719" i="4"/>
  <c r="AG10719" i="4"/>
  <c r="AH10719" i="4"/>
  <c r="AI10719" i="4"/>
  <c r="AJ10719" i="4"/>
  <c r="AK10719" i="4"/>
  <c r="AE10719" i="4"/>
  <c r="AF10719" i="4"/>
  <c r="AD10719" i="4"/>
  <c r="Z10719" i="4"/>
  <c r="Y10719" i="4"/>
  <c r="AB10711" i="4"/>
  <c r="AG10711" i="4"/>
  <c r="AH10711" i="4"/>
  <c r="AI10711" i="4"/>
  <c r="AJ10711" i="4"/>
  <c r="AK10711" i="4"/>
  <c r="AE10711" i="4"/>
  <c r="AF10711" i="4"/>
  <c r="AD10711" i="4"/>
  <c r="Z10711" i="4"/>
  <c r="Y10711" i="4"/>
  <c r="AB10703" i="4"/>
  <c r="AG10703" i="4"/>
  <c r="AH10703" i="4"/>
  <c r="AI10703" i="4"/>
  <c r="AJ10703" i="4"/>
  <c r="AK10703" i="4"/>
  <c r="AE10703" i="4"/>
  <c r="AF10703" i="4"/>
  <c r="AD10703" i="4"/>
  <c r="Z10703" i="4"/>
  <c r="Y10703" i="4"/>
  <c r="AB10695" i="4"/>
  <c r="AG10695" i="4"/>
  <c r="AH10695" i="4"/>
  <c r="AI10695" i="4"/>
  <c r="AJ10695" i="4"/>
  <c r="AK10695" i="4"/>
  <c r="AE10695" i="4"/>
  <c r="AF10695" i="4"/>
  <c r="AD10695" i="4"/>
  <c r="Z10695" i="4"/>
  <c r="Y10695" i="4"/>
  <c r="AB10687" i="4"/>
  <c r="AG10687" i="4"/>
  <c r="AH10687" i="4"/>
  <c r="AI10687" i="4"/>
  <c r="AJ10687" i="4"/>
  <c r="AK10687" i="4"/>
  <c r="AE10687" i="4"/>
  <c r="AF10687" i="4"/>
  <c r="AD10687" i="4"/>
  <c r="Z10687" i="4"/>
  <c r="Y10687" i="4"/>
  <c r="AB10679" i="4"/>
  <c r="AG10679" i="4"/>
  <c r="AH10679" i="4"/>
  <c r="AI10679" i="4"/>
  <c r="AJ10679" i="4"/>
  <c r="AK10679" i="4"/>
  <c r="AE10679" i="4"/>
  <c r="AF10679" i="4"/>
  <c r="AD10679" i="4"/>
  <c r="Z10679" i="4"/>
  <c r="Y10679" i="4"/>
  <c r="AB10671" i="4"/>
  <c r="AG10671" i="4"/>
  <c r="AH10671" i="4"/>
  <c r="AI10671" i="4"/>
  <c r="AJ10671" i="4"/>
  <c r="AK10671" i="4"/>
  <c r="AE10671" i="4"/>
  <c r="AF10671" i="4"/>
  <c r="AD10671" i="4"/>
  <c r="Z10671" i="4"/>
  <c r="Y10671" i="4"/>
  <c r="AB10663" i="4"/>
  <c r="AG10663" i="4"/>
  <c r="AH10663" i="4"/>
  <c r="AI10663" i="4"/>
  <c r="AJ10663" i="4"/>
  <c r="AK10663" i="4"/>
  <c r="AE10663" i="4"/>
  <c r="AF10663" i="4"/>
  <c r="AD10663" i="4"/>
  <c r="Z10663" i="4"/>
  <c r="Y10663" i="4"/>
  <c r="AB10655" i="4"/>
  <c r="AG10655" i="4"/>
  <c r="AH10655" i="4"/>
  <c r="AI10655" i="4"/>
  <c r="AJ10655" i="4"/>
  <c r="AK10655" i="4"/>
  <c r="AE10655" i="4"/>
  <c r="AF10655" i="4"/>
  <c r="AD10655" i="4"/>
  <c r="Z10655" i="4"/>
  <c r="Y10655" i="4"/>
  <c r="AB10647" i="4"/>
  <c r="AG10647" i="4"/>
  <c r="AH10647" i="4"/>
  <c r="AI10647" i="4"/>
  <c r="AJ10647" i="4"/>
  <c r="AK10647" i="4"/>
  <c r="AE10647" i="4"/>
  <c r="AF10647" i="4"/>
  <c r="AD10647" i="4"/>
  <c r="Z10647" i="4"/>
  <c r="Y10647" i="4"/>
  <c r="AB10639" i="4"/>
  <c r="AG10639" i="4"/>
  <c r="AH10639" i="4"/>
  <c r="AI10639" i="4"/>
  <c r="AJ10639" i="4"/>
  <c r="AK10639" i="4"/>
  <c r="AE10639" i="4"/>
  <c r="AF10639" i="4"/>
  <c r="AD10639" i="4"/>
  <c r="Z10639" i="4"/>
  <c r="Y10639" i="4"/>
  <c r="AB10631" i="4"/>
  <c r="AG10631" i="4"/>
  <c r="AH10631" i="4"/>
  <c r="AI10631" i="4"/>
  <c r="AJ10631" i="4"/>
  <c r="AK10631" i="4"/>
  <c r="AE10631" i="4"/>
  <c r="AF10631" i="4"/>
  <c r="AD10631" i="4"/>
  <c r="Z10631" i="4"/>
  <c r="Y10631" i="4"/>
  <c r="AB10623" i="4"/>
  <c r="AG10623" i="4"/>
  <c r="AH10623" i="4"/>
  <c r="AI10623" i="4"/>
  <c r="AJ10623" i="4"/>
  <c r="AK10623" i="4"/>
  <c r="AE10623" i="4"/>
  <c r="AF10623" i="4"/>
  <c r="AD10623" i="4"/>
  <c r="Z10623" i="4"/>
  <c r="Y10623" i="4"/>
  <c r="AB10615" i="4"/>
  <c r="AG10615" i="4"/>
  <c r="AH10615" i="4"/>
  <c r="AI10615" i="4"/>
  <c r="AJ10615" i="4"/>
  <c r="AK10615" i="4"/>
  <c r="AE10615" i="4"/>
  <c r="AF10615" i="4"/>
  <c r="AD10615" i="4"/>
  <c r="Z10615" i="4"/>
  <c r="Y10615" i="4"/>
  <c r="AB10607" i="4"/>
  <c r="AG10607" i="4"/>
  <c r="AH10607" i="4"/>
  <c r="AI10607" i="4"/>
  <c r="AJ10607" i="4"/>
  <c r="AK10607" i="4"/>
  <c r="AE10607" i="4"/>
  <c r="AF10607" i="4"/>
  <c r="AD10607" i="4"/>
  <c r="Z10607" i="4"/>
  <c r="Y10607" i="4"/>
  <c r="AB10599" i="4"/>
  <c r="AG10599" i="4"/>
  <c r="AH10599" i="4"/>
  <c r="AI10599" i="4"/>
  <c r="AJ10599" i="4"/>
  <c r="AK10599" i="4"/>
  <c r="AE10599" i="4"/>
  <c r="AF10599" i="4"/>
  <c r="AD10599" i="4"/>
  <c r="Z10599" i="4"/>
  <c r="Y10599" i="4"/>
  <c r="AB10591" i="4"/>
  <c r="AG10591" i="4"/>
  <c r="AH10591" i="4"/>
  <c r="AI10591" i="4"/>
  <c r="AJ10591" i="4"/>
  <c r="AK10591" i="4"/>
  <c r="AE10591" i="4"/>
  <c r="AF10591" i="4"/>
  <c r="AD10591" i="4"/>
  <c r="Z10591" i="4"/>
  <c r="Y10591" i="4"/>
  <c r="AB10583" i="4"/>
  <c r="AG10583" i="4"/>
  <c r="AH10583" i="4"/>
  <c r="AI10583" i="4"/>
  <c r="AJ10583" i="4"/>
  <c r="AK10583" i="4"/>
  <c r="AE10583" i="4"/>
  <c r="AF10583" i="4"/>
  <c r="AD10583" i="4"/>
  <c r="Z10583" i="4"/>
  <c r="Y10583" i="4"/>
  <c r="AB10575" i="4"/>
  <c r="AG10575" i="4"/>
  <c r="AH10575" i="4"/>
  <c r="AI10575" i="4"/>
  <c r="AJ10575" i="4"/>
  <c r="AK10575" i="4"/>
  <c r="AE10575" i="4"/>
  <c r="AF10575" i="4"/>
  <c r="AD10575" i="4"/>
  <c r="Z10575" i="4"/>
  <c r="Y10575" i="4"/>
  <c r="AB10567" i="4"/>
  <c r="AG10567" i="4"/>
  <c r="AH10567" i="4"/>
  <c r="AI10567" i="4"/>
  <c r="AJ10567" i="4"/>
  <c r="AK10567" i="4"/>
  <c r="AE10567" i="4"/>
  <c r="AF10567" i="4"/>
  <c r="AD10567" i="4"/>
  <c r="Z10567" i="4"/>
  <c r="Y10567" i="4"/>
  <c r="AB10559" i="4"/>
  <c r="AG10559" i="4"/>
  <c r="AH10559" i="4"/>
  <c r="AI10559" i="4"/>
  <c r="AJ10559" i="4"/>
  <c r="AK10559" i="4"/>
  <c r="AE10559" i="4"/>
  <c r="AF10559" i="4"/>
  <c r="AD10559" i="4"/>
  <c r="Z10559" i="4"/>
  <c r="Y10559" i="4"/>
  <c r="AB10551" i="4"/>
  <c r="AG10551" i="4"/>
  <c r="AH10551" i="4"/>
  <c r="AI10551" i="4"/>
  <c r="AJ10551" i="4"/>
  <c r="AK10551" i="4"/>
  <c r="AE10551" i="4"/>
  <c r="AF10551" i="4"/>
  <c r="AD10551" i="4"/>
  <c r="Z10551" i="4"/>
  <c r="Y10551" i="4"/>
  <c r="AB10543" i="4"/>
  <c r="AG10543" i="4"/>
  <c r="AH10543" i="4"/>
  <c r="AI10543" i="4"/>
  <c r="AJ10543" i="4"/>
  <c r="AK10543" i="4"/>
  <c r="AE10543" i="4"/>
  <c r="AF10543" i="4"/>
  <c r="AD10543" i="4"/>
  <c r="Z10543" i="4"/>
  <c r="Y10543" i="4"/>
  <c r="AB10535" i="4"/>
  <c r="AG10535" i="4"/>
  <c r="AH10535" i="4"/>
  <c r="AI10535" i="4"/>
  <c r="AJ10535" i="4"/>
  <c r="AK10535" i="4"/>
  <c r="AE10535" i="4"/>
  <c r="AF10535" i="4"/>
  <c r="AD10535" i="4"/>
  <c r="Z10535" i="4"/>
  <c r="Y10535" i="4"/>
  <c r="AB10527" i="4"/>
  <c r="AG10527" i="4"/>
  <c r="AH10527" i="4"/>
  <c r="AI10527" i="4"/>
  <c r="AJ10527" i="4"/>
  <c r="AK10527" i="4"/>
  <c r="AE10527" i="4"/>
  <c r="AF10527" i="4"/>
  <c r="AD10527" i="4"/>
  <c r="Z10527" i="4"/>
  <c r="Y10527" i="4"/>
  <c r="AB10519" i="4"/>
  <c r="AG10519" i="4"/>
  <c r="AH10519" i="4"/>
  <c r="AI10519" i="4"/>
  <c r="AJ10519" i="4"/>
  <c r="AK10519" i="4"/>
  <c r="AE10519" i="4"/>
  <c r="AF10519" i="4"/>
  <c r="AD10519" i="4"/>
  <c r="Z10519" i="4"/>
  <c r="Y10519" i="4"/>
  <c r="AB10511" i="4"/>
  <c r="AG10511" i="4"/>
  <c r="AH10511" i="4"/>
  <c r="AI10511" i="4"/>
  <c r="AJ10511" i="4"/>
  <c r="AK10511" i="4"/>
  <c r="AE10511" i="4"/>
  <c r="AF10511" i="4"/>
  <c r="AD10511" i="4"/>
  <c r="Z10511" i="4"/>
  <c r="Y10511" i="4"/>
  <c r="AB10503" i="4"/>
  <c r="AG10503" i="4"/>
  <c r="AH10503" i="4"/>
  <c r="AI10503" i="4"/>
  <c r="AJ10503" i="4"/>
  <c r="AK10503" i="4"/>
  <c r="AE10503" i="4"/>
  <c r="AF10503" i="4"/>
  <c r="AD10503" i="4"/>
  <c r="Z10503" i="4"/>
  <c r="Y10503" i="4"/>
  <c r="AB10495" i="4"/>
  <c r="AG10495" i="4"/>
  <c r="AH10495" i="4"/>
  <c r="AI10495" i="4"/>
  <c r="AJ10495" i="4"/>
  <c r="AK10495" i="4"/>
  <c r="AE10495" i="4"/>
  <c r="AF10495" i="4"/>
  <c r="AD10495" i="4"/>
  <c r="Z10495" i="4"/>
  <c r="Y10495" i="4"/>
  <c r="AB10487" i="4"/>
  <c r="AG10487" i="4"/>
  <c r="AH10487" i="4"/>
  <c r="AI10487" i="4"/>
  <c r="AJ10487" i="4"/>
  <c r="AK10487" i="4"/>
  <c r="AE10487" i="4"/>
  <c r="AF10487" i="4"/>
  <c r="AD10487" i="4"/>
  <c r="Z10487" i="4"/>
  <c r="Y10487" i="4"/>
  <c r="AB10479" i="4"/>
  <c r="AG10479" i="4"/>
  <c r="AH10479" i="4"/>
  <c r="AI10479" i="4"/>
  <c r="AJ10479" i="4"/>
  <c r="AK10479" i="4"/>
  <c r="AE10479" i="4"/>
  <c r="AF10479" i="4"/>
  <c r="AD10479" i="4"/>
  <c r="Z10479" i="4"/>
  <c r="Y10479" i="4"/>
  <c r="AB10471" i="4"/>
  <c r="AG10471" i="4"/>
  <c r="AH10471" i="4"/>
  <c r="AI10471" i="4"/>
  <c r="AJ10471" i="4"/>
  <c r="AK10471" i="4"/>
  <c r="AE10471" i="4"/>
  <c r="AF10471" i="4"/>
  <c r="AD10471" i="4"/>
  <c r="Z10471" i="4"/>
  <c r="Y10471" i="4"/>
  <c r="AB10463" i="4"/>
  <c r="AG10463" i="4"/>
  <c r="AH10463" i="4"/>
  <c r="AI10463" i="4"/>
  <c r="AJ10463" i="4"/>
  <c r="AK10463" i="4"/>
  <c r="AE10463" i="4"/>
  <c r="AF10463" i="4"/>
  <c r="AD10463" i="4"/>
  <c r="Z10463" i="4"/>
  <c r="Y10463" i="4"/>
  <c r="AB10455" i="4"/>
  <c r="AG10455" i="4"/>
  <c r="AH10455" i="4"/>
  <c r="AI10455" i="4"/>
  <c r="AJ10455" i="4"/>
  <c r="AK10455" i="4"/>
  <c r="AE10455" i="4"/>
  <c r="AF10455" i="4"/>
  <c r="AD10455" i="4"/>
  <c r="Z10455" i="4"/>
  <c r="Y10455" i="4"/>
  <c r="AB10447" i="4"/>
  <c r="AG10447" i="4"/>
  <c r="AH10447" i="4"/>
  <c r="AI10447" i="4"/>
  <c r="AJ10447" i="4"/>
  <c r="AK10447" i="4"/>
  <c r="AE10447" i="4"/>
  <c r="AF10447" i="4"/>
  <c r="AD10447" i="4"/>
  <c r="Z10447" i="4"/>
  <c r="Y10447" i="4"/>
  <c r="AB10439" i="4"/>
  <c r="AG10439" i="4"/>
  <c r="AH10439" i="4"/>
  <c r="AI10439" i="4"/>
  <c r="AJ10439" i="4"/>
  <c r="AK10439" i="4"/>
  <c r="AE10439" i="4"/>
  <c r="AF10439" i="4"/>
  <c r="AD10439" i="4"/>
  <c r="Z10439" i="4"/>
  <c r="Y10439" i="4"/>
  <c r="AB10431" i="4"/>
  <c r="AG10431" i="4"/>
  <c r="AH10431" i="4"/>
  <c r="AI10431" i="4"/>
  <c r="AJ10431" i="4"/>
  <c r="AK10431" i="4"/>
  <c r="AE10431" i="4"/>
  <c r="AF10431" i="4"/>
  <c r="AD10431" i="4"/>
  <c r="Z10431" i="4"/>
  <c r="Y10431" i="4"/>
  <c r="AB10423" i="4"/>
  <c r="AG10423" i="4"/>
  <c r="AH10423" i="4"/>
  <c r="AI10423" i="4"/>
  <c r="AJ10423" i="4"/>
  <c r="AK10423" i="4"/>
  <c r="AE10423" i="4"/>
  <c r="AF10423" i="4"/>
  <c r="AD10423" i="4"/>
  <c r="Z10423" i="4"/>
  <c r="Y10423" i="4"/>
  <c r="AB10415" i="4"/>
  <c r="AG10415" i="4"/>
  <c r="AH10415" i="4"/>
  <c r="AI10415" i="4"/>
  <c r="AJ10415" i="4"/>
  <c r="AK10415" i="4"/>
  <c r="AE10415" i="4"/>
  <c r="AF10415" i="4"/>
  <c r="AD10415" i="4"/>
  <c r="Z10415" i="4"/>
  <c r="Y10415" i="4"/>
  <c r="AB10407" i="4"/>
  <c r="AG10407" i="4"/>
  <c r="AH10407" i="4"/>
  <c r="AI10407" i="4"/>
  <c r="AJ10407" i="4"/>
  <c r="AK10407" i="4"/>
  <c r="AE10407" i="4"/>
  <c r="AF10407" i="4"/>
  <c r="AD10407" i="4"/>
  <c r="Z10407" i="4"/>
  <c r="Y10407" i="4"/>
  <c r="AB10399" i="4"/>
  <c r="AG10399" i="4"/>
  <c r="AH10399" i="4"/>
  <c r="AI10399" i="4"/>
  <c r="AJ10399" i="4"/>
  <c r="AK10399" i="4"/>
  <c r="AE10399" i="4"/>
  <c r="AF10399" i="4"/>
  <c r="AD10399" i="4"/>
  <c r="Z10399" i="4"/>
  <c r="Y10399" i="4"/>
  <c r="AB10391" i="4"/>
  <c r="AG10391" i="4"/>
  <c r="AH10391" i="4"/>
  <c r="AI10391" i="4"/>
  <c r="AJ10391" i="4"/>
  <c r="AK10391" i="4"/>
  <c r="AE10391" i="4"/>
  <c r="AF10391" i="4"/>
  <c r="AD10391" i="4"/>
  <c r="Z10391" i="4"/>
  <c r="Y10391" i="4"/>
  <c r="AB10383" i="4"/>
  <c r="AG10383" i="4"/>
  <c r="AH10383" i="4"/>
  <c r="AI10383" i="4"/>
  <c r="AJ10383" i="4"/>
  <c r="AK10383" i="4"/>
  <c r="AE10383" i="4"/>
  <c r="AF10383" i="4"/>
  <c r="AD10383" i="4"/>
  <c r="Z10383" i="4"/>
  <c r="Y10383" i="4"/>
  <c r="AB10375" i="4"/>
  <c r="AG10375" i="4"/>
  <c r="AH10375" i="4"/>
  <c r="AI10375" i="4"/>
  <c r="AJ10375" i="4"/>
  <c r="AK10375" i="4"/>
  <c r="AE10375" i="4"/>
  <c r="AF10375" i="4"/>
  <c r="AD10375" i="4"/>
  <c r="Z10375" i="4"/>
  <c r="Y10375" i="4"/>
  <c r="AB10367" i="4"/>
  <c r="AG10367" i="4"/>
  <c r="AH10367" i="4"/>
  <c r="AI10367" i="4"/>
  <c r="AJ10367" i="4"/>
  <c r="AK10367" i="4"/>
  <c r="AE10367" i="4"/>
  <c r="AF10367" i="4"/>
  <c r="AD10367" i="4"/>
  <c r="Z10367" i="4"/>
  <c r="Y10367" i="4"/>
  <c r="AB10359" i="4"/>
  <c r="AG10359" i="4"/>
  <c r="AH10359" i="4"/>
  <c r="AI10359" i="4"/>
  <c r="AJ10359" i="4"/>
  <c r="AK10359" i="4"/>
  <c r="AE10359" i="4"/>
  <c r="AF10359" i="4"/>
  <c r="AD10359" i="4"/>
  <c r="Z10359" i="4"/>
  <c r="Y10359" i="4"/>
  <c r="AB10351" i="4"/>
  <c r="AG10351" i="4"/>
  <c r="AH10351" i="4"/>
  <c r="AI10351" i="4"/>
  <c r="AJ10351" i="4"/>
  <c r="AK10351" i="4"/>
  <c r="AE10351" i="4"/>
  <c r="AF10351" i="4"/>
  <c r="AD10351" i="4"/>
  <c r="Z10351" i="4"/>
  <c r="Y10351" i="4"/>
  <c r="AB10343" i="4"/>
  <c r="AG10343" i="4"/>
  <c r="AH10343" i="4"/>
  <c r="AI10343" i="4"/>
  <c r="AJ10343" i="4"/>
  <c r="AK10343" i="4"/>
  <c r="AE10343" i="4"/>
  <c r="AF10343" i="4"/>
  <c r="AD10343" i="4"/>
  <c r="Z10343" i="4"/>
  <c r="Y10343" i="4"/>
  <c r="AB10335" i="4"/>
  <c r="AG10335" i="4"/>
  <c r="AH10335" i="4"/>
  <c r="AI10335" i="4"/>
  <c r="AJ10335" i="4"/>
  <c r="AK10335" i="4"/>
  <c r="AE10335" i="4"/>
  <c r="AF10335" i="4"/>
  <c r="AD10335" i="4"/>
  <c r="Z10335" i="4"/>
  <c r="Y10335" i="4"/>
  <c r="AB10327" i="4"/>
  <c r="AG10327" i="4"/>
  <c r="AH10327" i="4"/>
  <c r="AI10327" i="4"/>
  <c r="AJ10327" i="4"/>
  <c r="AK10327" i="4"/>
  <c r="AE10327" i="4"/>
  <c r="AF10327" i="4"/>
  <c r="AD10327" i="4"/>
  <c r="Z10327" i="4"/>
  <c r="Y10327" i="4"/>
  <c r="AB10319" i="4"/>
  <c r="AG10319" i="4"/>
  <c r="AH10319" i="4"/>
  <c r="AI10319" i="4"/>
  <c r="AJ10319" i="4"/>
  <c r="AK10319" i="4"/>
  <c r="AE10319" i="4"/>
  <c r="AF10319" i="4"/>
  <c r="AD10319" i="4"/>
  <c r="Z10319" i="4"/>
  <c r="Y10319" i="4"/>
  <c r="AB10311" i="4"/>
  <c r="AG10311" i="4"/>
  <c r="AH10311" i="4"/>
  <c r="AI10311" i="4"/>
  <c r="AJ10311" i="4"/>
  <c r="AK10311" i="4"/>
  <c r="AE10311" i="4"/>
  <c r="AF10311" i="4"/>
  <c r="AD10311" i="4"/>
  <c r="Z10311" i="4"/>
  <c r="Y10311" i="4"/>
  <c r="AB10303" i="4"/>
  <c r="AG10303" i="4"/>
  <c r="AH10303" i="4"/>
  <c r="AI10303" i="4"/>
  <c r="AJ10303" i="4"/>
  <c r="AK10303" i="4"/>
  <c r="AE10303" i="4"/>
  <c r="AF10303" i="4"/>
  <c r="AD10303" i="4"/>
  <c r="Z10303" i="4"/>
  <c r="Y10303" i="4"/>
  <c r="AB10295" i="4"/>
  <c r="AG10295" i="4"/>
  <c r="AH10295" i="4"/>
  <c r="AI10295" i="4"/>
  <c r="AJ10295" i="4"/>
  <c r="AK10295" i="4"/>
  <c r="AE10295" i="4"/>
  <c r="AF10295" i="4"/>
  <c r="AD10295" i="4"/>
  <c r="Z10295" i="4"/>
  <c r="Y10295" i="4"/>
  <c r="AB10287" i="4"/>
  <c r="AG10287" i="4"/>
  <c r="AH10287" i="4"/>
  <c r="AI10287" i="4"/>
  <c r="AJ10287" i="4"/>
  <c r="AK10287" i="4"/>
  <c r="AE10287" i="4"/>
  <c r="AF10287" i="4"/>
  <c r="AD10287" i="4"/>
  <c r="Z10287" i="4"/>
  <c r="Y10287" i="4"/>
  <c r="AB10279" i="4"/>
  <c r="AG10279" i="4"/>
  <c r="AH10279" i="4"/>
  <c r="AI10279" i="4"/>
  <c r="AJ10279" i="4"/>
  <c r="AK10279" i="4"/>
  <c r="AE10279" i="4"/>
  <c r="AF10279" i="4"/>
  <c r="AD10279" i="4"/>
  <c r="Z10279" i="4"/>
  <c r="Y10279" i="4"/>
  <c r="AB10271" i="4"/>
  <c r="AG10271" i="4"/>
  <c r="AH10271" i="4"/>
  <c r="AI10271" i="4"/>
  <c r="AJ10271" i="4"/>
  <c r="AK10271" i="4"/>
  <c r="AE10271" i="4"/>
  <c r="AF10271" i="4"/>
  <c r="AD10271" i="4"/>
  <c r="Z10271" i="4"/>
  <c r="Y10271" i="4"/>
  <c r="AB10263" i="4"/>
  <c r="AG10263" i="4"/>
  <c r="AH10263" i="4"/>
  <c r="AI10263" i="4"/>
  <c r="AJ10263" i="4"/>
  <c r="AK10263" i="4"/>
  <c r="AE10263" i="4"/>
  <c r="AF10263" i="4"/>
  <c r="AD10263" i="4"/>
  <c r="Z10263" i="4"/>
  <c r="Y10263" i="4"/>
  <c r="AB10255" i="4"/>
  <c r="AG10255" i="4"/>
  <c r="AH10255" i="4"/>
  <c r="AI10255" i="4"/>
  <c r="AJ10255" i="4"/>
  <c r="AK10255" i="4"/>
  <c r="AE10255" i="4"/>
  <c r="AF10255" i="4"/>
  <c r="AD10255" i="4"/>
  <c r="Z10255" i="4"/>
  <c r="Y10255" i="4"/>
  <c r="AB10247" i="4"/>
  <c r="AG10247" i="4"/>
  <c r="AH10247" i="4"/>
  <c r="AI10247" i="4"/>
  <c r="AJ10247" i="4"/>
  <c r="AK10247" i="4"/>
  <c r="AE10247" i="4"/>
  <c r="AF10247" i="4"/>
  <c r="AD10247" i="4"/>
  <c r="Z10247" i="4"/>
  <c r="Y10247" i="4"/>
  <c r="AB10239" i="4"/>
  <c r="AG10239" i="4"/>
  <c r="AH10239" i="4"/>
  <c r="AI10239" i="4"/>
  <c r="AJ10239" i="4"/>
  <c r="AK10239" i="4"/>
  <c r="AE10239" i="4"/>
  <c r="AF10239" i="4"/>
  <c r="AD10239" i="4"/>
  <c r="Z10239" i="4"/>
  <c r="Y10239" i="4"/>
  <c r="AB10231" i="4"/>
  <c r="AG10231" i="4"/>
  <c r="AH10231" i="4"/>
  <c r="AI10231" i="4"/>
  <c r="AJ10231" i="4"/>
  <c r="AK10231" i="4"/>
  <c r="AE10231" i="4"/>
  <c r="AF10231" i="4"/>
  <c r="AD10231" i="4"/>
  <c r="Z10231" i="4"/>
  <c r="Y10231" i="4"/>
  <c r="AB10223" i="4"/>
  <c r="AG10223" i="4"/>
  <c r="AH10223" i="4"/>
  <c r="AI10223" i="4"/>
  <c r="AJ10223" i="4"/>
  <c r="AK10223" i="4"/>
  <c r="AE10223" i="4"/>
  <c r="AF10223" i="4"/>
  <c r="AD10223" i="4"/>
  <c r="Z10223" i="4"/>
  <c r="Y10223" i="4"/>
  <c r="AB10215" i="4"/>
  <c r="AG10215" i="4"/>
  <c r="AH10215" i="4"/>
  <c r="AI10215" i="4"/>
  <c r="AJ10215" i="4"/>
  <c r="AK10215" i="4"/>
  <c r="AE10215" i="4"/>
  <c r="AF10215" i="4"/>
  <c r="AD10215" i="4"/>
  <c r="Z10215" i="4"/>
  <c r="Y10215" i="4"/>
  <c r="AB10207" i="4"/>
  <c r="AG10207" i="4"/>
  <c r="AH10207" i="4"/>
  <c r="AI10207" i="4"/>
  <c r="AJ10207" i="4"/>
  <c r="AK10207" i="4"/>
  <c r="AE10207" i="4"/>
  <c r="AF10207" i="4"/>
  <c r="AD10207" i="4"/>
  <c r="Z10207" i="4"/>
  <c r="Y10207" i="4"/>
  <c r="AB10199" i="4"/>
  <c r="AG10199" i="4"/>
  <c r="AH10199" i="4"/>
  <c r="AI10199" i="4"/>
  <c r="AJ10199" i="4"/>
  <c r="AK10199" i="4"/>
  <c r="AE10199" i="4"/>
  <c r="AF10199" i="4"/>
  <c r="AD10199" i="4"/>
  <c r="Z10199" i="4"/>
  <c r="Y10199" i="4"/>
  <c r="AB10191" i="4"/>
  <c r="AG10191" i="4"/>
  <c r="AH10191" i="4"/>
  <c r="AI10191" i="4"/>
  <c r="AJ10191" i="4"/>
  <c r="AK10191" i="4"/>
  <c r="AE10191" i="4"/>
  <c r="AF10191" i="4"/>
  <c r="AD10191" i="4"/>
  <c r="Z10191" i="4"/>
  <c r="Y10191" i="4"/>
  <c r="AB10183" i="4"/>
  <c r="AG10183" i="4"/>
  <c r="AH10183" i="4"/>
  <c r="AI10183" i="4"/>
  <c r="AJ10183" i="4"/>
  <c r="AK10183" i="4"/>
  <c r="AE10183" i="4"/>
  <c r="AF10183" i="4"/>
  <c r="AD10183" i="4"/>
  <c r="Z10183" i="4"/>
  <c r="Y10183" i="4"/>
  <c r="AB10175" i="4"/>
  <c r="AG10175" i="4"/>
  <c r="AH10175" i="4"/>
  <c r="AI10175" i="4"/>
  <c r="AJ10175" i="4"/>
  <c r="AK10175" i="4"/>
  <c r="AE10175" i="4"/>
  <c r="AF10175" i="4"/>
  <c r="AD10175" i="4"/>
  <c r="Z10175" i="4"/>
  <c r="Y10175" i="4"/>
  <c r="AB10167" i="4"/>
  <c r="AG10167" i="4"/>
  <c r="AH10167" i="4"/>
  <c r="AI10167" i="4"/>
  <c r="AJ10167" i="4"/>
  <c r="AK10167" i="4"/>
  <c r="AE10167" i="4"/>
  <c r="AF10167" i="4"/>
  <c r="AD10167" i="4"/>
  <c r="Z10167" i="4"/>
  <c r="Y10167" i="4"/>
  <c r="AB10159" i="4"/>
  <c r="AG10159" i="4"/>
  <c r="AH10159" i="4"/>
  <c r="AI10159" i="4"/>
  <c r="AJ10159" i="4"/>
  <c r="AK10159" i="4"/>
  <c r="AE10159" i="4"/>
  <c r="AF10159" i="4"/>
  <c r="AD10159" i="4"/>
  <c r="Z10159" i="4"/>
  <c r="Y10159" i="4"/>
  <c r="AB10151" i="4"/>
  <c r="AG10151" i="4"/>
  <c r="AH10151" i="4"/>
  <c r="AI10151" i="4"/>
  <c r="AJ10151" i="4"/>
  <c r="AK10151" i="4"/>
  <c r="AE10151" i="4"/>
  <c r="AF10151" i="4"/>
  <c r="AD10151" i="4"/>
  <c r="Z10151" i="4"/>
  <c r="Y10151" i="4"/>
  <c r="AB10143" i="4"/>
  <c r="AG10143" i="4"/>
  <c r="AH10143" i="4"/>
  <c r="AI10143" i="4"/>
  <c r="AJ10143" i="4"/>
  <c r="AK10143" i="4"/>
  <c r="AE10143" i="4"/>
  <c r="AF10143" i="4"/>
  <c r="AD10143" i="4"/>
  <c r="Z10143" i="4"/>
  <c r="Y10143" i="4"/>
  <c r="AB10135" i="4"/>
  <c r="AG10135" i="4"/>
  <c r="AH10135" i="4"/>
  <c r="AI10135" i="4"/>
  <c r="AJ10135" i="4"/>
  <c r="AK10135" i="4"/>
  <c r="AE10135" i="4"/>
  <c r="AF10135" i="4"/>
  <c r="AD10135" i="4"/>
  <c r="Z10135" i="4"/>
  <c r="Y10135" i="4"/>
  <c r="AB10127" i="4"/>
  <c r="AG10127" i="4"/>
  <c r="AH10127" i="4"/>
  <c r="AI10127" i="4"/>
  <c r="AJ10127" i="4"/>
  <c r="AK10127" i="4"/>
  <c r="AE10127" i="4"/>
  <c r="AF10127" i="4"/>
  <c r="AD10127" i="4"/>
  <c r="Z10127" i="4"/>
  <c r="Y10127" i="4"/>
  <c r="AB10119" i="4"/>
  <c r="AG10119" i="4"/>
  <c r="AH10119" i="4"/>
  <c r="AI10119" i="4"/>
  <c r="AJ10119" i="4"/>
  <c r="AK10119" i="4"/>
  <c r="AE10119" i="4"/>
  <c r="AF10119" i="4"/>
  <c r="AD10119" i="4"/>
  <c r="Z10119" i="4"/>
  <c r="Y10119" i="4"/>
  <c r="AB10111" i="4"/>
  <c r="AG10111" i="4"/>
  <c r="AH10111" i="4"/>
  <c r="AI10111" i="4"/>
  <c r="AJ10111" i="4"/>
  <c r="AK10111" i="4"/>
  <c r="AE10111" i="4"/>
  <c r="AF10111" i="4"/>
  <c r="AD10111" i="4"/>
  <c r="Z10111" i="4"/>
  <c r="Y10111" i="4"/>
  <c r="AB10103" i="4"/>
  <c r="AG10103" i="4"/>
  <c r="AH10103" i="4"/>
  <c r="AI10103" i="4"/>
  <c r="AJ10103" i="4"/>
  <c r="AK10103" i="4"/>
  <c r="AE10103" i="4"/>
  <c r="AF10103" i="4"/>
  <c r="AD10103" i="4"/>
  <c r="Z10103" i="4"/>
  <c r="Y10103" i="4"/>
  <c r="AB10095" i="4"/>
  <c r="AG10095" i="4"/>
  <c r="AH10095" i="4"/>
  <c r="AI10095" i="4"/>
  <c r="AJ10095" i="4"/>
  <c r="AK10095" i="4"/>
  <c r="AE10095" i="4"/>
  <c r="AF10095" i="4"/>
  <c r="AD10095" i="4"/>
  <c r="Z10095" i="4"/>
  <c r="Y10095" i="4"/>
  <c r="AB10087" i="4"/>
  <c r="AG10087" i="4"/>
  <c r="AH10087" i="4"/>
  <c r="AI10087" i="4"/>
  <c r="AJ10087" i="4"/>
  <c r="AK10087" i="4"/>
  <c r="AE10087" i="4"/>
  <c r="AF10087" i="4"/>
  <c r="AD10087" i="4"/>
  <c r="Z10087" i="4"/>
  <c r="Y10087" i="4"/>
  <c r="AB10079" i="4"/>
  <c r="AG10079" i="4"/>
  <c r="AH10079" i="4"/>
  <c r="AI10079" i="4"/>
  <c r="AJ10079" i="4"/>
  <c r="AK10079" i="4"/>
  <c r="AE10079" i="4"/>
  <c r="AF10079" i="4"/>
  <c r="AD10079" i="4"/>
  <c r="Z10079" i="4"/>
  <c r="Y10079" i="4"/>
  <c r="AB10071" i="4"/>
  <c r="AG10071" i="4"/>
  <c r="AH10071" i="4"/>
  <c r="AI10071" i="4"/>
  <c r="AJ10071" i="4"/>
  <c r="AK10071" i="4"/>
  <c r="AE10071" i="4"/>
  <c r="AF10071" i="4"/>
  <c r="AD10071" i="4"/>
  <c r="Z10071" i="4"/>
  <c r="Y10071" i="4"/>
  <c r="AB10063" i="4"/>
  <c r="AG10063" i="4"/>
  <c r="AH10063" i="4"/>
  <c r="AI10063" i="4"/>
  <c r="AJ10063" i="4"/>
  <c r="AK10063" i="4"/>
  <c r="AE10063" i="4"/>
  <c r="AF10063" i="4"/>
  <c r="AD10063" i="4"/>
  <c r="Z10063" i="4"/>
  <c r="Y10063" i="4"/>
  <c r="AB10055" i="4"/>
  <c r="AG10055" i="4"/>
  <c r="AH10055" i="4"/>
  <c r="AI10055" i="4"/>
  <c r="AJ10055" i="4"/>
  <c r="AK10055" i="4"/>
  <c r="AE10055" i="4"/>
  <c r="AF10055" i="4"/>
  <c r="AD10055" i="4"/>
  <c r="Z10055" i="4"/>
  <c r="Y10055" i="4"/>
  <c r="AB10047" i="4"/>
  <c r="AG10047" i="4"/>
  <c r="AH10047" i="4"/>
  <c r="AI10047" i="4"/>
  <c r="AJ10047" i="4"/>
  <c r="AK10047" i="4"/>
  <c r="AE10047" i="4"/>
  <c r="AF10047" i="4"/>
  <c r="AD10047" i="4"/>
  <c r="Z10047" i="4"/>
  <c r="Y10047" i="4"/>
  <c r="AB10039" i="4"/>
  <c r="AG10039" i="4"/>
  <c r="AH10039" i="4"/>
  <c r="AI10039" i="4"/>
  <c r="AJ10039" i="4"/>
  <c r="AK10039" i="4"/>
  <c r="AE10039" i="4"/>
  <c r="AF10039" i="4"/>
  <c r="AD10039" i="4"/>
  <c r="Z10039" i="4"/>
  <c r="Y10039" i="4"/>
  <c r="AB10031" i="4"/>
  <c r="AG10031" i="4"/>
  <c r="AH10031" i="4"/>
  <c r="AI10031" i="4"/>
  <c r="AJ10031" i="4"/>
  <c r="AK10031" i="4"/>
  <c r="AE10031" i="4"/>
  <c r="AF10031" i="4"/>
  <c r="AD10031" i="4"/>
  <c r="Z10031" i="4"/>
  <c r="Y10031" i="4"/>
  <c r="AB10023" i="4"/>
  <c r="AG10023" i="4"/>
  <c r="AH10023" i="4"/>
  <c r="AI10023" i="4"/>
  <c r="AJ10023" i="4"/>
  <c r="AK10023" i="4"/>
  <c r="AE10023" i="4"/>
  <c r="AF10023" i="4"/>
  <c r="AD10023" i="4"/>
  <c r="Z10023" i="4"/>
  <c r="Y10023" i="4"/>
  <c r="AB10015" i="4"/>
  <c r="AG10015" i="4"/>
  <c r="AH10015" i="4"/>
  <c r="AI10015" i="4"/>
  <c r="AJ10015" i="4"/>
  <c r="AK10015" i="4"/>
  <c r="AE10015" i="4"/>
  <c r="AF10015" i="4"/>
  <c r="AD10015" i="4"/>
  <c r="Z10015" i="4"/>
  <c r="Y10015" i="4"/>
  <c r="AB10007" i="4"/>
  <c r="AG10007" i="4"/>
  <c r="AH10007" i="4"/>
  <c r="AI10007" i="4"/>
  <c r="AJ10007" i="4"/>
  <c r="AK10007" i="4"/>
  <c r="AE10007" i="4"/>
  <c r="AF10007" i="4"/>
  <c r="AD10007" i="4"/>
  <c r="Z10007" i="4"/>
  <c r="Y10007" i="4"/>
  <c r="AB9999" i="4"/>
  <c r="AG9999" i="4"/>
  <c r="AH9999" i="4"/>
  <c r="AI9999" i="4"/>
  <c r="AJ9999" i="4"/>
  <c r="AK9999" i="4"/>
  <c r="AE9999" i="4"/>
  <c r="AF9999" i="4"/>
  <c r="AD9999" i="4"/>
  <c r="Z9999" i="4"/>
  <c r="Y9999" i="4"/>
  <c r="AB9991" i="4"/>
  <c r="AG9991" i="4"/>
  <c r="AH9991" i="4"/>
  <c r="AI9991" i="4"/>
  <c r="AJ9991" i="4"/>
  <c r="AK9991" i="4"/>
  <c r="AE9991" i="4"/>
  <c r="AF9991" i="4"/>
  <c r="AD9991" i="4"/>
  <c r="Z9991" i="4"/>
  <c r="Y9991" i="4"/>
  <c r="AB9983" i="4"/>
  <c r="AG9983" i="4"/>
  <c r="AH9983" i="4"/>
  <c r="AI9983" i="4"/>
  <c r="AJ9983" i="4"/>
  <c r="AK9983" i="4"/>
  <c r="AE9983" i="4"/>
  <c r="AF9983" i="4"/>
  <c r="AD9983" i="4"/>
  <c r="Z9983" i="4"/>
  <c r="Y9983" i="4"/>
  <c r="AB9975" i="4"/>
  <c r="AG9975" i="4"/>
  <c r="AH9975" i="4"/>
  <c r="AI9975" i="4"/>
  <c r="AJ9975" i="4"/>
  <c r="AK9975" i="4"/>
  <c r="AE9975" i="4"/>
  <c r="AF9975" i="4"/>
  <c r="AD9975" i="4"/>
  <c r="Z9975" i="4"/>
  <c r="Y9975" i="4"/>
  <c r="AB9967" i="4"/>
  <c r="AG9967" i="4"/>
  <c r="AH9967" i="4"/>
  <c r="AI9967" i="4"/>
  <c r="AJ9967" i="4"/>
  <c r="AK9967" i="4"/>
  <c r="AE9967" i="4"/>
  <c r="AF9967" i="4"/>
  <c r="AD9967" i="4"/>
  <c r="Z9967" i="4"/>
  <c r="Y9967" i="4"/>
  <c r="AB9959" i="4"/>
  <c r="AG9959" i="4"/>
  <c r="AH9959" i="4"/>
  <c r="AI9959" i="4"/>
  <c r="AJ9959" i="4"/>
  <c r="AK9959" i="4"/>
  <c r="AE9959" i="4"/>
  <c r="AF9959" i="4"/>
  <c r="AD9959" i="4"/>
  <c r="Z9959" i="4"/>
  <c r="Y9959" i="4"/>
  <c r="AB9951" i="4"/>
  <c r="AG9951" i="4"/>
  <c r="AH9951" i="4"/>
  <c r="AI9951" i="4"/>
  <c r="AJ9951" i="4"/>
  <c r="AK9951" i="4"/>
  <c r="AE9951" i="4"/>
  <c r="AF9951" i="4"/>
  <c r="AD9951" i="4"/>
  <c r="Z9951" i="4"/>
  <c r="Y9951" i="4"/>
  <c r="AB9943" i="4"/>
  <c r="AG9943" i="4"/>
  <c r="AH9943" i="4"/>
  <c r="AI9943" i="4"/>
  <c r="AJ9943" i="4"/>
  <c r="AK9943" i="4"/>
  <c r="AE9943" i="4"/>
  <c r="AF9943" i="4"/>
  <c r="AD9943" i="4"/>
  <c r="Z9943" i="4"/>
  <c r="Y9943" i="4"/>
  <c r="AB9935" i="4"/>
  <c r="AG9935" i="4"/>
  <c r="AH9935" i="4"/>
  <c r="AI9935" i="4"/>
  <c r="AJ9935" i="4"/>
  <c r="AK9935" i="4"/>
  <c r="AE9935" i="4"/>
  <c r="AF9935" i="4"/>
  <c r="AD9935" i="4"/>
  <c r="Z9935" i="4"/>
  <c r="Y9935" i="4"/>
  <c r="AB9927" i="4"/>
  <c r="AG9927" i="4"/>
  <c r="AH9927" i="4"/>
  <c r="AI9927" i="4"/>
  <c r="AJ9927" i="4"/>
  <c r="AK9927" i="4"/>
  <c r="AE9927" i="4"/>
  <c r="AF9927" i="4"/>
  <c r="AD9927" i="4"/>
  <c r="Z9927" i="4"/>
  <c r="Y9927" i="4"/>
  <c r="AB9919" i="4"/>
  <c r="AG9919" i="4"/>
  <c r="AH9919" i="4"/>
  <c r="AI9919" i="4"/>
  <c r="AJ9919" i="4"/>
  <c r="AK9919" i="4"/>
  <c r="AE9919" i="4"/>
  <c r="AF9919" i="4"/>
  <c r="AD9919" i="4"/>
  <c r="Z9919" i="4"/>
  <c r="Y9919" i="4"/>
  <c r="AB9911" i="4"/>
  <c r="AG9911" i="4"/>
  <c r="AH9911" i="4"/>
  <c r="AI9911" i="4"/>
  <c r="AJ9911" i="4"/>
  <c r="AK9911" i="4"/>
  <c r="AE9911" i="4"/>
  <c r="AF9911" i="4"/>
  <c r="AD9911" i="4"/>
  <c r="Z9911" i="4"/>
  <c r="Y9911" i="4"/>
  <c r="AB9903" i="4"/>
  <c r="AG9903" i="4"/>
  <c r="AH9903" i="4"/>
  <c r="AI9903" i="4"/>
  <c r="AJ9903" i="4"/>
  <c r="AK9903" i="4"/>
  <c r="AE9903" i="4"/>
  <c r="AF9903" i="4"/>
  <c r="AD9903" i="4"/>
  <c r="Z9903" i="4"/>
  <c r="Y9903" i="4"/>
  <c r="AB9895" i="4"/>
  <c r="AG9895" i="4"/>
  <c r="AH9895" i="4"/>
  <c r="AI9895" i="4"/>
  <c r="AJ9895" i="4"/>
  <c r="AK9895" i="4"/>
  <c r="AE9895" i="4"/>
  <c r="AF9895" i="4"/>
  <c r="AD9895" i="4"/>
  <c r="Z9895" i="4"/>
  <c r="Y9895" i="4"/>
  <c r="AB9887" i="4"/>
  <c r="AG9887" i="4"/>
  <c r="AH9887" i="4"/>
  <c r="AI9887" i="4"/>
  <c r="AJ9887" i="4"/>
  <c r="AK9887" i="4"/>
  <c r="AE9887" i="4"/>
  <c r="AF9887" i="4"/>
  <c r="AD9887" i="4"/>
  <c r="Z9887" i="4"/>
  <c r="Y9887" i="4"/>
  <c r="AB9879" i="4"/>
  <c r="AG9879" i="4"/>
  <c r="AH9879" i="4"/>
  <c r="AI9879" i="4"/>
  <c r="AJ9879" i="4"/>
  <c r="AK9879" i="4"/>
  <c r="AE9879" i="4"/>
  <c r="AF9879" i="4"/>
  <c r="AD9879" i="4"/>
  <c r="Z9879" i="4"/>
  <c r="Y9879" i="4"/>
  <c r="AB9871" i="4"/>
  <c r="AG9871" i="4"/>
  <c r="AH9871" i="4"/>
  <c r="AI9871" i="4"/>
  <c r="AJ9871" i="4"/>
  <c r="AK9871" i="4"/>
  <c r="AE9871" i="4"/>
  <c r="AF9871" i="4"/>
  <c r="AD9871" i="4"/>
  <c r="Z9871" i="4"/>
  <c r="Y9871" i="4"/>
  <c r="AB9863" i="4"/>
  <c r="AG9863" i="4"/>
  <c r="AH9863" i="4"/>
  <c r="AI9863" i="4"/>
  <c r="AJ9863" i="4"/>
  <c r="AK9863" i="4"/>
  <c r="AE9863" i="4"/>
  <c r="AF9863" i="4"/>
  <c r="AD9863" i="4"/>
  <c r="Z9863" i="4"/>
  <c r="Y9863" i="4"/>
  <c r="AB9855" i="4"/>
  <c r="AG9855" i="4"/>
  <c r="AH9855" i="4"/>
  <c r="AI9855" i="4"/>
  <c r="AJ9855" i="4"/>
  <c r="AK9855" i="4"/>
  <c r="AE9855" i="4"/>
  <c r="AF9855" i="4"/>
  <c r="AD9855" i="4"/>
  <c r="Z9855" i="4"/>
  <c r="Y9855" i="4"/>
  <c r="AB9847" i="4"/>
  <c r="AG9847" i="4"/>
  <c r="AH9847" i="4"/>
  <c r="AI9847" i="4"/>
  <c r="AJ9847" i="4"/>
  <c r="AK9847" i="4"/>
  <c r="AE9847" i="4"/>
  <c r="AF9847" i="4"/>
  <c r="AD9847" i="4"/>
  <c r="Z9847" i="4"/>
  <c r="Y9847" i="4"/>
  <c r="AB9839" i="4"/>
  <c r="AG9839" i="4"/>
  <c r="AH9839" i="4"/>
  <c r="AI9839" i="4"/>
  <c r="AJ9839" i="4"/>
  <c r="AK9839" i="4"/>
  <c r="AE9839" i="4"/>
  <c r="AF9839" i="4"/>
  <c r="AD9839" i="4"/>
  <c r="Z9839" i="4"/>
  <c r="Y9839" i="4"/>
  <c r="AB9831" i="4"/>
  <c r="AG9831" i="4"/>
  <c r="AH9831" i="4"/>
  <c r="AI9831" i="4"/>
  <c r="AJ9831" i="4"/>
  <c r="AK9831" i="4"/>
  <c r="AE9831" i="4"/>
  <c r="AF9831" i="4"/>
  <c r="AD9831" i="4"/>
  <c r="Z9831" i="4"/>
  <c r="Y9831" i="4"/>
  <c r="AB9823" i="4"/>
  <c r="AG9823" i="4"/>
  <c r="AH9823" i="4"/>
  <c r="AI9823" i="4"/>
  <c r="AJ9823" i="4"/>
  <c r="AK9823" i="4"/>
  <c r="AE9823" i="4"/>
  <c r="AF9823" i="4"/>
  <c r="AD9823" i="4"/>
  <c r="Z9823" i="4"/>
  <c r="Y9823" i="4"/>
  <c r="AB9815" i="4"/>
  <c r="AG9815" i="4"/>
  <c r="AH9815" i="4"/>
  <c r="AI9815" i="4"/>
  <c r="AJ9815" i="4"/>
  <c r="AK9815" i="4"/>
  <c r="AE9815" i="4"/>
  <c r="AF9815" i="4"/>
  <c r="AD9815" i="4"/>
  <c r="Z9815" i="4"/>
  <c r="Y9815" i="4"/>
  <c r="AB9807" i="4"/>
  <c r="AG9807" i="4"/>
  <c r="AH9807" i="4"/>
  <c r="AI9807" i="4"/>
  <c r="AJ9807" i="4"/>
  <c r="AK9807" i="4"/>
  <c r="AE9807" i="4"/>
  <c r="AF9807" i="4"/>
  <c r="AD9807" i="4"/>
  <c r="Z9807" i="4"/>
  <c r="Y9807" i="4"/>
  <c r="AB9799" i="4"/>
  <c r="AG9799" i="4"/>
  <c r="AH9799" i="4"/>
  <c r="AI9799" i="4"/>
  <c r="AJ9799" i="4"/>
  <c r="AK9799" i="4"/>
  <c r="AE9799" i="4"/>
  <c r="AF9799" i="4"/>
  <c r="AD9799" i="4"/>
  <c r="Z9799" i="4"/>
  <c r="Y9799" i="4"/>
  <c r="AB9791" i="4"/>
  <c r="AG9791" i="4"/>
  <c r="AH9791" i="4"/>
  <c r="AI9791" i="4"/>
  <c r="AJ9791" i="4"/>
  <c r="AK9791" i="4"/>
  <c r="AE9791" i="4"/>
  <c r="AF9791" i="4"/>
  <c r="AD9791" i="4"/>
  <c r="Z9791" i="4"/>
  <c r="Y9791" i="4"/>
  <c r="AB9783" i="4"/>
  <c r="AG9783" i="4"/>
  <c r="AH9783" i="4"/>
  <c r="AI9783" i="4"/>
  <c r="AJ9783" i="4"/>
  <c r="AK9783" i="4"/>
  <c r="AE9783" i="4"/>
  <c r="AF9783" i="4"/>
  <c r="AD9783" i="4"/>
  <c r="Z9783" i="4"/>
  <c r="Y9783" i="4"/>
  <c r="AB9775" i="4"/>
  <c r="AG9775" i="4"/>
  <c r="AH9775" i="4"/>
  <c r="AI9775" i="4"/>
  <c r="AJ9775" i="4"/>
  <c r="AK9775" i="4"/>
  <c r="AE9775" i="4"/>
  <c r="AF9775" i="4"/>
  <c r="AD9775" i="4"/>
  <c r="Z9775" i="4"/>
  <c r="Y9775" i="4"/>
  <c r="AB9767" i="4"/>
  <c r="AG9767" i="4"/>
  <c r="AH9767" i="4"/>
  <c r="AI9767" i="4"/>
  <c r="AJ9767" i="4"/>
  <c r="AK9767" i="4"/>
  <c r="AE9767" i="4"/>
  <c r="AF9767" i="4"/>
  <c r="AD9767" i="4"/>
  <c r="Z9767" i="4"/>
  <c r="Y9767" i="4"/>
  <c r="AB9759" i="4"/>
  <c r="AG9759" i="4"/>
  <c r="AH9759" i="4"/>
  <c r="AI9759" i="4"/>
  <c r="AJ9759" i="4"/>
  <c r="AK9759" i="4"/>
  <c r="AE9759" i="4"/>
  <c r="AF9759" i="4"/>
  <c r="AD9759" i="4"/>
  <c r="Z9759" i="4"/>
  <c r="Y9759" i="4"/>
  <c r="AB9751" i="4"/>
  <c r="AG9751" i="4"/>
  <c r="AH9751" i="4"/>
  <c r="AI9751" i="4"/>
  <c r="AJ9751" i="4"/>
  <c r="AK9751" i="4"/>
  <c r="AE9751" i="4"/>
  <c r="AF9751" i="4"/>
  <c r="AD9751" i="4"/>
  <c r="Z9751" i="4"/>
  <c r="Y9751" i="4"/>
  <c r="AB9743" i="4"/>
  <c r="AG9743" i="4"/>
  <c r="AH9743" i="4"/>
  <c r="AI9743" i="4"/>
  <c r="AJ9743" i="4"/>
  <c r="AK9743" i="4"/>
  <c r="AE9743" i="4"/>
  <c r="AF9743" i="4"/>
  <c r="AD9743" i="4"/>
  <c r="Z9743" i="4"/>
  <c r="Y9743" i="4"/>
  <c r="AB9735" i="4"/>
  <c r="AG9735" i="4"/>
  <c r="AH9735" i="4"/>
  <c r="AI9735" i="4"/>
  <c r="AJ9735" i="4"/>
  <c r="AK9735" i="4"/>
  <c r="AE9735" i="4"/>
  <c r="AF9735" i="4"/>
  <c r="AD9735" i="4"/>
  <c r="Z9735" i="4"/>
  <c r="Y9735" i="4"/>
  <c r="AB9727" i="4"/>
  <c r="AG9727" i="4"/>
  <c r="AH9727" i="4"/>
  <c r="AI9727" i="4"/>
  <c r="AJ9727" i="4"/>
  <c r="AK9727" i="4"/>
  <c r="AE9727" i="4"/>
  <c r="AF9727" i="4"/>
  <c r="AD9727" i="4"/>
  <c r="Z9727" i="4"/>
  <c r="Y9727" i="4"/>
  <c r="AB9719" i="4"/>
  <c r="AG9719" i="4"/>
  <c r="AH9719" i="4"/>
  <c r="AI9719" i="4"/>
  <c r="AJ9719" i="4"/>
  <c r="AK9719" i="4"/>
  <c r="AE9719" i="4"/>
  <c r="AF9719" i="4"/>
  <c r="AD9719" i="4"/>
  <c r="Z9719" i="4"/>
  <c r="Y9719" i="4"/>
  <c r="AB9711" i="4"/>
  <c r="AG9711" i="4"/>
  <c r="AH9711" i="4"/>
  <c r="AI9711" i="4"/>
  <c r="AJ9711" i="4"/>
  <c r="AK9711" i="4"/>
  <c r="AE9711" i="4"/>
  <c r="AF9711" i="4"/>
  <c r="AD9711" i="4"/>
  <c r="Z9711" i="4"/>
  <c r="Y9711" i="4"/>
  <c r="AB9703" i="4"/>
  <c r="AG9703" i="4"/>
  <c r="AH9703" i="4"/>
  <c r="AI9703" i="4"/>
  <c r="AJ9703" i="4"/>
  <c r="AK9703" i="4"/>
  <c r="AE9703" i="4"/>
  <c r="AF9703" i="4"/>
  <c r="AD9703" i="4"/>
  <c r="Z9703" i="4"/>
  <c r="Y9703" i="4"/>
  <c r="AB9695" i="4"/>
  <c r="AG9695" i="4"/>
  <c r="AH9695" i="4"/>
  <c r="AI9695" i="4"/>
  <c r="AJ9695" i="4"/>
  <c r="AK9695" i="4"/>
  <c r="AE9695" i="4"/>
  <c r="AF9695" i="4"/>
  <c r="AD9695" i="4"/>
  <c r="Z9695" i="4"/>
  <c r="Y9695" i="4"/>
  <c r="AB9687" i="4"/>
  <c r="AG9687" i="4"/>
  <c r="AH9687" i="4"/>
  <c r="AI9687" i="4"/>
  <c r="AJ9687" i="4"/>
  <c r="AK9687" i="4"/>
  <c r="AE9687" i="4"/>
  <c r="AF9687" i="4"/>
  <c r="AD9687" i="4"/>
  <c r="Z9687" i="4"/>
  <c r="Y9687" i="4"/>
  <c r="AB9679" i="4"/>
  <c r="AG9679" i="4"/>
  <c r="AH9679" i="4"/>
  <c r="AI9679" i="4"/>
  <c r="AJ9679" i="4"/>
  <c r="AK9679" i="4"/>
  <c r="AE9679" i="4"/>
  <c r="AF9679" i="4"/>
  <c r="AD9679" i="4"/>
  <c r="Z9679" i="4"/>
  <c r="Y9679" i="4"/>
  <c r="AB9671" i="4"/>
  <c r="AG9671" i="4"/>
  <c r="AH9671" i="4"/>
  <c r="AI9671" i="4"/>
  <c r="AJ9671" i="4"/>
  <c r="AK9671" i="4"/>
  <c r="AE9671" i="4"/>
  <c r="AF9671" i="4"/>
  <c r="AD9671" i="4"/>
  <c r="Z9671" i="4"/>
  <c r="Y9671" i="4"/>
  <c r="AB9663" i="4"/>
  <c r="AG9663" i="4"/>
  <c r="AH9663" i="4"/>
  <c r="AI9663" i="4"/>
  <c r="AJ9663" i="4"/>
  <c r="AK9663" i="4"/>
  <c r="AE9663" i="4"/>
  <c r="AF9663" i="4"/>
  <c r="AD9663" i="4"/>
  <c r="Z9663" i="4"/>
  <c r="Y9663" i="4"/>
  <c r="AB9655" i="4"/>
  <c r="AG9655" i="4"/>
  <c r="AH9655" i="4"/>
  <c r="AI9655" i="4"/>
  <c r="AJ9655" i="4"/>
  <c r="AK9655" i="4"/>
  <c r="AE9655" i="4"/>
  <c r="AF9655" i="4"/>
  <c r="AD9655" i="4"/>
  <c r="Z9655" i="4"/>
  <c r="Y9655" i="4"/>
  <c r="AB9647" i="4"/>
  <c r="AG9647" i="4"/>
  <c r="AH9647" i="4"/>
  <c r="AI9647" i="4"/>
  <c r="AJ9647" i="4"/>
  <c r="AK9647" i="4"/>
  <c r="AE9647" i="4"/>
  <c r="AF9647" i="4"/>
  <c r="AD9647" i="4"/>
  <c r="Z9647" i="4"/>
  <c r="Y9647" i="4"/>
  <c r="AB9639" i="4"/>
  <c r="AG9639" i="4"/>
  <c r="AH9639" i="4"/>
  <c r="AI9639" i="4"/>
  <c r="AJ9639" i="4"/>
  <c r="AK9639" i="4"/>
  <c r="AE9639" i="4"/>
  <c r="AF9639" i="4"/>
  <c r="AD9639" i="4"/>
  <c r="Z9639" i="4"/>
  <c r="Y9639" i="4"/>
  <c r="AB9631" i="4"/>
  <c r="AG9631" i="4"/>
  <c r="AH9631" i="4"/>
  <c r="AI9631" i="4"/>
  <c r="AJ9631" i="4"/>
  <c r="AK9631" i="4"/>
  <c r="AE9631" i="4"/>
  <c r="AF9631" i="4"/>
  <c r="AD9631" i="4"/>
  <c r="Z9631" i="4"/>
  <c r="Y9631" i="4"/>
  <c r="AB9623" i="4"/>
  <c r="AG9623" i="4"/>
  <c r="AH9623" i="4"/>
  <c r="AI9623" i="4"/>
  <c r="AJ9623" i="4"/>
  <c r="AK9623" i="4"/>
  <c r="AE9623" i="4"/>
  <c r="AF9623" i="4"/>
  <c r="AD9623" i="4"/>
  <c r="Z9623" i="4"/>
  <c r="Y9623" i="4"/>
  <c r="AB9615" i="4"/>
  <c r="AG9615" i="4"/>
  <c r="AH9615" i="4"/>
  <c r="AI9615" i="4"/>
  <c r="AJ9615" i="4"/>
  <c r="AK9615" i="4"/>
  <c r="AE9615" i="4"/>
  <c r="AF9615" i="4"/>
  <c r="AD9615" i="4"/>
  <c r="Z9615" i="4"/>
  <c r="Y9615" i="4"/>
  <c r="AB9607" i="4"/>
  <c r="AG9607" i="4"/>
  <c r="AH9607" i="4"/>
  <c r="AI9607" i="4"/>
  <c r="AJ9607" i="4"/>
  <c r="AK9607" i="4"/>
  <c r="AE9607" i="4"/>
  <c r="AF9607" i="4"/>
  <c r="AD9607" i="4"/>
  <c r="Z9607" i="4"/>
  <c r="Y9607" i="4"/>
  <c r="AB9599" i="4"/>
  <c r="AG9599" i="4"/>
  <c r="AH9599" i="4"/>
  <c r="AI9599" i="4"/>
  <c r="AJ9599" i="4"/>
  <c r="AK9599" i="4"/>
  <c r="AE9599" i="4"/>
  <c r="AF9599" i="4"/>
  <c r="AD9599" i="4"/>
  <c r="Z9599" i="4"/>
  <c r="Y9599" i="4"/>
  <c r="AB9591" i="4"/>
  <c r="AG9591" i="4"/>
  <c r="AH9591" i="4"/>
  <c r="AI9591" i="4"/>
  <c r="AJ9591" i="4"/>
  <c r="AK9591" i="4"/>
  <c r="AE9591" i="4"/>
  <c r="AF9591" i="4"/>
  <c r="AD9591" i="4"/>
  <c r="Z9591" i="4"/>
  <c r="Y9591" i="4"/>
  <c r="AB9583" i="4"/>
  <c r="AG9583" i="4"/>
  <c r="AH9583" i="4"/>
  <c r="AI9583" i="4"/>
  <c r="AJ9583" i="4"/>
  <c r="AK9583" i="4"/>
  <c r="AE9583" i="4"/>
  <c r="AF9583" i="4"/>
  <c r="AD9583" i="4"/>
  <c r="Z9583" i="4"/>
  <c r="Y9583" i="4"/>
  <c r="AB9575" i="4"/>
  <c r="AG9575" i="4"/>
  <c r="AH9575" i="4"/>
  <c r="AI9575" i="4"/>
  <c r="AJ9575" i="4"/>
  <c r="AK9575" i="4"/>
  <c r="AE9575" i="4"/>
  <c r="AF9575" i="4"/>
  <c r="AD9575" i="4"/>
  <c r="Z9575" i="4"/>
  <c r="Y9575" i="4"/>
  <c r="AB9567" i="4"/>
  <c r="AG9567" i="4"/>
  <c r="AH9567" i="4"/>
  <c r="AI9567" i="4"/>
  <c r="AJ9567" i="4"/>
  <c r="AK9567" i="4"/>
  <c r="AE9567" i="4"/>
  <c r="AF9567" i="4"/>
  <c r="AD9567" i="4"/>
  <c r="Z9567" i="4"/>
  <c r="Y9567" i="4"/>
  <c r="AB9559" i="4"/>
  <c r="AG9559" i="4"/>
  <c r="AH9559" i="4"/>
  <c r="AI9559" i="4"/>
  <c r="AJ9559" i="4"/>
  <c r="AK9559" i="4"/>
  <c r="AE9559" i="4"/>
  <c r="AF9559" i="4"/>
  <c r="AD9559" i="4"/>
  <c r="Z9559" i="4"/>
  <c r="Y9559" i="4"/>
  <c r="AB9551" i="4"/>
  <c r="AG9551" i="4"/>
  <c r="AH9551" i="4"/>
  <c r="AI9551" i="4"/>
  <c r="AJ9551" i="4"/>
  <c r="AK9551" i="4"/>
  <c r="AE9551" i="4"/>
  <c r="AF9551" i="4"/>
  <c r="AD9551" i="4"/>
  <c r="Z9551" i="4"/>
  <c r="Y9551" i="4"/>
  <c r="AB9543" i="4"/>
  <c r="AG9543" i="4"/>
  <c r="AH9543" i="4"/>
  <c r="AI9543" i="4"/>
  <c r="AJ9543" i="4"/>
  <c r="AK9543" i="4"/>
  <c r="AE9543" i="4"/>
  <c r="AF9543" i="4"/>
  <c r="AD9543" i="4"/>
  <c r="Z9543" i="4"/>
  <c r="Y9543" i="4"/>
  <c r="AB9535" i="4"/>
  <c r="AG9535" i="4"/>
  <c r="AH9535" i="4"/>
  <c r="AI9535" i="4"/>
  <c r="AJ9535" i="4"/>
  <c r="AK9535" i="4"/>
  <c r="AE9535" i="4"/>
  <c r="AF9535" i="4"/>
  <c r="AD9535" i="4"/>
  <c r="Z9535" i="4"/>
  <c r="Y9535" i="4"/>
  <c r="AB9527" i="4"/>
  <c r="AG9527" i="4"/>
  <c r="AH9527" i="4"/>
  <c r="AI9527" i="4"/>
  <c r="AJ9527" i="4"/>
  <c r="AK9527" i="4"/>
  <c r="AE9527" i="4"/>
  <c r="AF9527" i="4"/>
  <c r="AD9527" i="4"/>
  <c r="Z9527" i="4"/>
  <c r="Y9527" i="4"/>
  <c r="AB9519" i="4"/>
  <c r="AG9519" i="4"/>
  <c r="AH9519" i="4"/>
  <c r="AI9519" i="4"/>
  <c r="AJ9519" i="4"/>
  <c r="AK9519" i="4"/>
  <c r="AE9519" i="4"/>
  <c r="AF9519" i="4"/>
  <c r="AD9519" i="4"/>
  <c r="Z9519" i="4"/>
  <c r="Y9519" i="4"/>
  <c r="AB9511" i="4"/>
  <c r="AG9511" i="4"/>
  <c r="AH9511" i="4"/>
  <c r="AI9511" i="4"/>
  <c r="AJ9511" i="4"/>
  <c r="AK9511" i="4"/>
  <c r="AE9511" i="4"/>
  <c r="AF9511" i="4"/>
  <c r="AD9511" i="4"/>
  <c r="Z9511" i="4"/>
  <c r="Y9511" i="4"/>
  <c r="AB9503" i="4"/>
  <c r="AG9503" i="4"/>
  <c r="AH9503" i="4"/>
  <c r="AI9503" i="4"/>
  <c r="AJ9503" i="4"/>
  <c r="AK9503" i="4"/>
  <c r="AE9503" i="4"/>
  <c r="AF9503" i="4"/>
  <c r="AD9503" i="4"/>
  <c r="Z9503" i="4"/>
  <c r="Y9503" i="4"/>
  <c r="AB9495" i="4"/>
  <c r="AG9495" i="4"/>
  <c r="AH9495" i="4"/>
  <c r="AI9495" i="4"/>
  <c r="AJ9495" i="4"/>
  <c r="AK9495" i="4"/>
  <c r="AE9495" i="4"/>
  <c r="AF9495" i="4"/>
  <c r="AD9495" i="4"/>
  <c r="Z9495" i="4"/>
  <c r="Y9495" i="4"/>
  <c r="AB9487" i="4"/>
  <c r="AG9487" i="4"/>
  <c r="AH9487" i="4"/>
  <c r="AI9487" i="4"/>
  <c r="AJ9487" i="4"/>
  <c r="AK9487" i="4"/>
  <c r="AE9487" i="4"/>
  <c r="AF9487" i="4"/>
  <c r="AD9487" i="4"/>
  <c r="Z9487" i="4"/>
  <c r="Y9487" i="4"/>
  <c r="AB9479" i="4"/>
  <c r="AG9479" i="4"/>
  <c r="AH9479" i="4"/>
  <c r="AI9479" i="4"/>
  <c r="AJ9479" i="4"/>
  <c r="AK9479" i="4"/>
  <c r="AE9479" i="4"/>
  <c r="AF9479" i="4"/>
  <c r="AD9479" i="4"/>
  <c r="Z9479" i="4"/>
  <c r="Y9479" i="4"/>
  <c r="AB9471" i="4"/>
  <c r="AG9471" i="4"/>
  <c r="AH9471" i="4"/>
  <c r="AI9471" i="4"/>
  <c r="AJ9471" i="4"/>
  <c r="AK9471" i="4"/>
  <c r="AE9471" i="4"/>
  <c r="AF9471" i="4"/>
  <c r="AD9471" i="4"/>
  <c r="Z9471" i="4"/>
  <c r="Y9471" i="4"/>
  <c r="AB9463" i="4"/>
  <c r="AG9463" i="4"/>
  <c r="AH9463" i="4"/>
  <c r="AI9463" i="4"/>
  <c r="AJ9463" i="4"/>
  <c r="AK9463" i="4"/>
  <c r="AE9463" i="4"/>
  <c r="AF9463" i="4"/>
  <c r="AD9463" i="4"/>
  <c r="Z9463" i="4"/>
  <c r="Y9463" i="4"/>
  <c r="AB9455" i="4"/>
  <c r="AG9455" i="4"/>
  <c r="AH9455" i="4"/>
  <c r="AI9455" i="4"/>
  <c r="AJ9455" i="4"/>
  <c r="AK9455" i="4"/>
  <c r="AE9455" i="4"/>
  <c r="AF9455" i="4"/>
  <c r="AD9455" i="4"/>
  <c r="Z9455" i="4"/>
  <c r="Y9455" i="4"/>
  <c r="AB9447" i="4"/>
  <c r="AG9447" i="4"/>
  <c r="AH9447" i="4"/>
  <c r="AI9447" i="4"/>
  <c r="AJ9447" i="4"/>
  <c r="AK9447" i="4"/>
  <c r="AE9447" i="4"/>
  <c r="AF9447" i="4"/>
  <c r="AD9447" i="4"/>
  <c r="Z9447" i="4"/>
  <c r="Y9447" i="4"/>
  <c r="AB9439" i="4"/>
  <c r="AG9439" i="4"/>
  <c r="AH9439" i="4"/>
  <c r="AI9439" i="4"/>
  <c r="AJ9439" i="4"/>
  <c r="AK9439" i="4"/>
  <c r="AE9439" i="4"/>
  <c r="AF9439" i="4"/>
  <c r="AD9439" i="4"/>
  <c r="Z9439" i="4"/>
  <c r="Y9439" i="4"/>
  <c r="AB9431" i="4"/>
  <c r="AG9431" i="4"/>
  <c r="AH9431" i="4"/>
  <c r="AI9431" i="4"/>
  <c r="AJ9431" i="4"/>
  <c r="AK9431" i="4"/>
  <c r="AE9431" i="4"/>
  <c r="AF9431" i="4"/>
  <c r="AD9431" i="4"/>
  <c r="Z9431" i="4"/>
  <c r="Y9431" i="4"/>
  <c r="AB9423" i="4"/>
  <c r="AG9423" i="4"/>
  <c r="AH9423" i="4"/>
  <c r="AI9423" i="4"/>
  <c r="AJ9423" i="4"/>
  <c r="AK9423" i="4"/>
  <c r="AE9423" i="4"/>
  <c r="AF9423" i="4"/>
  <c r="AD9423" i="4"/>
  <c r="Z9423" i="4"/>
  <c r="Y9423" i="4"/>
  <c r="AB9415" i="4"/>
  <c r="AG9415" i="4"/>
  <c r="AH9415" i="4"/>
  <c r="AI9415" i="4"/>
  <c r="AJ9415" i="4"/>
  <c r="AK9415" i="4"/>
  <c r="AE9415" i="4"/>
  <c r="AF9415" i="4"/>
  <c r="AD9415" i="4"/>
  <c r="Z9415" i="4"/>
  <c r="Y9415" i="4"/>
  <c r="AB9407" i="4"/>
  <c r="AG9407" i="4"/>
  <c r="AH9407" i="4"/>
  <c r="AI9407" i="4"/>
  <c r="AJ9407" i="4"/>
  <c r="AK9407" i="4"/>
  <c r="AE9407" i="4"/>
  <c r="AF9407" i="4"/>
  <c r="AD9407" i="4"/>
  <c r="Z9407" i="4"/>
  <c r="Y9407" i="4"/>
  <c r="AB9399" i="4"/>
  <c r="AG9399" i="4"/>
  <c r="AH9399" i="4"/>
  <c r="AI9399" i="4"/>
  <c r="AJ9399" i="4"/>
  <c r="AK9399" i="4"/>
  <c r="AE9399" i="4"/>
  <c r="AF9399" i="4"/>
  <c r="AD9399" i="4"/>
  <c r="Z9399" i="4"/>
  <c r="Y9399" i="4"/>
  <c r="AB9391" i="4"/>
  <c r="AG9391" i="4"/>
  <c r="AH9391" i="4"/>
  <c r="AI9391" i="4"/>
  <c r="AJ9391" i="4"/>
  <c r="AK9391" i="4"/>
  <c r="AE9391" i="4"/>
  <c r="AF9391" i="4"/>
  <c r="AD9391" i="4"/>
  <c r="Z9391" i="4"/>
  <c r="Y9391" i="4"/>
  <c r="AB9383" i="4"/>
  <c r="AG9383" i="4"/>
  <c r="AH9383" i="4"/>
  <c r="AI9383" i="4"/>
  <c r="AJ9383" i="4"/>
  <c r="AK9383" i="4"/>
  <c r="AE9383" i="4"/>
  <c r="AF9383" i="4"/>
  <c r="AD9383" i="4"/>
  <c r="Z9383" i="4"/>
  <c r="Y9383" i="4"/>
  <c r="AB9375" i="4"/>
  <c r="AG9375" i="4"/>
  <c r="AH9375" i="4"/>
  <c r="AI9375" i="4"/>
  <c r="AJ9375" i="4"/>
  <c r="AK9375" i="4"/>
  <c r="AE9375" i="4"/>
  <c r="AF9375" i="4"/>
  <c r="AD9375" i="4"/>
  <c r="Z9375" i="4"/>
  <c r="Y9375" i="4"/>
  <c r="AB9367" i="4"/>
  <c r="AG9367" i="4"/>
  <c r="AH9367" i="4"/>
  <c r="AI9367" i="4"/>
  <c r="AJ9367" i="4"/>
  <c r="AK9367" i="4"/>
  <c r="AE9367" i="4"/>
  <c r="AF9367" i="4"/>
  <c r="AD9367" i="4"/>
  <c r="Z9367" i="4"/>
  <c r="Y9367" i="4"/>
  <c r="AB9359" i="4"/>
  <c r="AG9359" i="4"/>
  <c r="AH9359" i="4"/>
  <c r="AI9359" i="4"/>
  <c r="AJ9359" i="4"/>
  <c r="AK9359" i="4"/>
  <c r="AE9359" i="4"/>
  <c r="AF9359" i="4"/>
  <c r="AD9359" i="4"/>
  <c r="Z9359" i="4"/>
  <c r="Y9359" i="4"/>
  <c r="AB9351" i="4"/>
  <c r="AG9351" i="4"/>
  <c r="AH9351" i="4"/>
  <c r="AI9351" i="4"/>
  <c r="AJ9351" i="4"/>
  <c r="AK9351" i="4"/>
  <c r="AE9351" i="4"/>
  <c r="AF9351" i="4"/>
  <c r="AD9351" i="4"/>
  <c r="Z9351" i="4"/>
  <c r="Y9351" i="4"/>
  <c r="AB9343" i="4"/>
  <c r="AG9343" i="4"/>
  <c r="AH9343" i="4"/>
  <c r="AI9343" i="4"/>
  <c r="AJ9343" i="4"/>
  <c r="AK9343" i="4"/>
  <c r="AE9343" i="4"/>
  <c r="AF9343" i="4"/>
  <c r="AD9343" i="4"/>
  <c r="Z9343" i="4"/>
  <c r="Y9343" i="4"/>
  <c r="AB9335" i="4"/>
  <c r="AG9335" i="4"/>
  <c r="AH9335" i="4"/>
  <c r="AI9335" i="4"/>
  <c r="AJ9335" i="4"/>
  <c r="AK9335" i="4"/>
  <c r="AE9335" i="4"/>
  <c r="AF9335" i="4"/>
  <c r="AD9335" i="4"/>
  <c r="Z9335" i="4"/>
  <c r="Y9335" i="4"/>
  <c r="AB9327" i="4"/>
  <c r="AG9327" i="4"/>
  <c r="AH9327" i="4"/>
  <c r="AI9327" i="4"/>
  <c r="AJ9327" i="4"/>
  <c r="AK9327" i="4"/>
  <c r="AE9327" i="4"/>
  <c r="AF9327" i="4"/>
  <c r="AD9327" i="4"/>
  <c r="Z9327" i="4"/>
  <c r="Y9327" i="4"/>
  <c r="AB9319" i="4"/>
  <c r="AG9319" i="4"/>
  <c r="AH9319" i="4"/>
  <c r="AI9319" i="4"/>
  <c r="AJ9319" i="4"/>
  <c r="AK9319" i="4"/>
  <c r="AE9319" i="4"/>
  <c r="AF9319" i="4"/>
  <c r="AD9319" i="4"/>
  <c r="Z9319" i="4"/>
  <c r="Y9319" i="4"/>
  <c r="AB9311" i="4"/>
  <c r="AG9311" i="4"/>
  <c r="AH9311" i="4"/>
  <c r="AI9311" i="4"/>
  <c r="AJ9311" i="4"/>
  <c r="AK9311" i="4"/>
  <c r="AE9311" i="4"/>
  <c r="AF9311" i="4"/>
  <c r="AD9311" i="4"/>
  <c r="Z9311" i="4"/>
  <c r="Y9311" i="4"/>
  <c r="AB9303" i="4"/>
  <c r="AG9303" i="4"/>
  <c r="AH9303" i="4"/>
  <c r="AI9303" i="4"/>
  <c r="AJ9303" i="4"/>
  <c r="AK9303" i="4"/>
  <c r="AE9303" i="4"/>
  <c r="AF9303" i="4"/>
  <c r="AD9303" i="4"/>
  <c r="Z9303" i="4"/>
  <c r="Y9303" i="4"/>
  <c r="AB9295" i="4"/>
  <c r="AG9295" i="4"/>
  <c r="AH9295" i="4"/>
  <c r="AI9295" i="4"/>
  <c r="AJ9295" i="4"/>
  <c r="AK9295" i="4"/>
  <c r="AE9295" i="4"/>
  <c r="AF9295" i="4"/>
  <c r="AD9295" i="4"/>
  <c r="Z9295" i="4"/>
  <c r="Y9295" i="4"/>
  <c r="AB9287" i="4"/>
  <c r="AG9287" i="4"/>
  <c r="AH9287" i="4"/>
  <c r="AI9287" i="4"/>
  <c r="AJ9287" i="4"/>
  <c r="AK9287" i="4"/>
  <c r="AE9287" i="4"/>
  <c r="AF9287" i="4"/>
  <c r="AD9287" i="4"/>
  <c r="Z9287" i="4"/>
  <c r="Y9287" i="4"/>
  <c r="AB9279" i="4"/>
  <c r="AG9279" i="4"/>
  <c r="AH9279" i="4"/>
  <c r="AI9279" i="4"/>
  <c r="AJ9279" i="4"/>
  <c r="AK9279" i="4"/>
  <c r="AE9279" i="4"/>
  <c r="AF9279" i="4"/>
  <c r="AD9279" i="4"/>
  <c r="Z9279" i="4"/>
  <c r="Y9279" i="4"/>
  <c r="AB9271" i="4"/>
  <c r="AG9271" i="4"/>
  <c r="AH9271" i="4"/>
  <c r="AI9271" i="4"/>
  <c r="AJ9271" i="4"/>
  <c r="AK9271" i="4"/>
  <c r="AE9271" i="4"/>
  <c r="AF9271" i="4"/>
  <c r="AD9271" i="4"/>
  <c r="Z9271" i="4"/>
  <c r="Y9271" i="4"/>
  <c r="AB9263" i="4"/>
  <c r="AG9263" i="4"/>
  <c r="AH9263" i="4"/>
  <c r="AI9263" i="4"/>
  <c r="AJ9263" i="4"/>
  <c r="AK9263" i="4"/>
  <c r="AE9263" i="4"/>
  <c r="AF9263" i="4"/>
  <c r="AD9263" i="4"/>
  <c r="Z9263" i="4"/>
  <c r="Y9263" i="4"/>
  <c r="AB9255" i="4"/>
  <c r="AG9255" i="4"/>
  <c r="AH9255" i="4"/>
  <c r="AI9255" i="4"/>
  <c r="AJ9255" i="4"/>
  <c r="AK9255" i="4"/>
  <c r="AE9255" i="4"/>
  <c r="AF9255" i="4"/>
  <c r="AD9255" i="4"/>
  <c r="Z9255" i="4"/>
  <c r="Y9255" i="4"/>
  <c r="AB9247" i="4"/>
  <c r="AG9247" i="4"/>
  <c r="AH9247" i="4"/>
  <c r="AI9247" i="4"/>
  <c r="AJ9247" i="4"/>
  <c r="AK9247" i="4"/>
  <c r="AE9247" i="4"/>
  <c r="AF9247" i="4"/>
  <c r="AD9247" i="4"/>
  <c r="Z9247" i="4"/>
  <c r="Y9247" i="4"/>
  <c r="AB9239" i="4"/>
  <c r="AG9239" i="4"/>
  <c r="AH9239" i="4"/>
  <c r="AI9239" i="4"/>
  <c r="AJ9239" i="4"/>
  <c r="AK9239" i="4"/>
  <c r="AE9239" i="4"/>
  <c r="AF9239" i="4"/>
  <c r="AD9239" i="4"/>
  <c r="Z9239" i="4"/>
  <c r="Y9239" i="4"/>
  <c r="AB9231" i="4"/>
  <c r="AG9231" i="4"/>
  <c r="AH9231" i="4"/>
  <c r="AI9231" i="4"/>
  <c r="AJ9231" i="4"/>
  <c r="AK9231" i="4"/>
  <c r="AE9231" i="4"/>
  <c r="AF9231" i="4"/>
  <c r="AD9231" i="4"/>
  <c r="Z9231" i="4"/>
  <c r="Y9231" i="4"/>
  <c r="AB9223" i="4"/>
  <c r="AG9223" i="4"/>
  <c r="AH9223" i="4"/>
  <c r="AI9223" i="4"/>
  <c r="AJ9223" i="4"/>
  <c r="AK9223" i="4"/>
  <c r="AE9223" i="4"/>
  <c r="AF9223" i="4"/>
  <c r="AD9223" i="4"/>
  <c r="Z9223" i="4"/>
  <c r="Y9223" i="4"/>
  <c r="AB9215" i="4"/>
  <c r="AG9215" i="4"/>
  <c r="AH9215" i="4"/>
  <c r="AI9215" i="4"/>
  <c r="AJ9215" i="4"/>
  <c r="AK9215" i="4"/>
  <c r="AE9215" i="4"/>
  <c r="AF9215" i="4"/>
  <c r="AD9215" i="4"/>
  <c r="Z9215" i="4"/>
  <c r="Y9215" i="4"/>
  <c r="AB9207" i="4"/>
  <c r="AG9207" i="4"/>
  <c r="AH9207" i="4"/>
  <c r="AI9207" i="4"/>
  <c r="AJ9207" i="4"/>
  <c r="AK9207" i="4"/>
  <c r="AE9207" i="4"/>
  <c r="AF9207" i="4"/>
  <c r="AD9207" i="4"/>
  <c r="Z9207" i="4"/>
  <c r="Y9207" i="4"/>
  <c r="AB9199" i="4"/>
  <c r="AG9199" i="4"/>
  <c r="AH9199" i="4"/>
  <c r="AI9199" i="4"/>
  <c r="AJ9199" i="4"/>
  <c r="AK9199" i="4"/>
  <c r="AE9199" i="4"/>
  <c r="AF9199" i="4"/>
  <c r="AD9199" i="4"/>
  <c r="Z9199" i="4"/>
  <c r="Y9199" i="4"/>
  <c r="AB9191" i="4"/>
  <c r="AG9191" i="4"/>
  <c r="AH9191" i="4"/>
  <c r="AI9191" i="4"/>
  <c r="AJ9191" i="4"/>
  <c r="AK9191" i="4"/>
  <c r="AE9191" i="4"/>
  <c r="AF9191" i="4"/>
  <c r="AD9191" i="4"/>
  <c r="Z9191" i="4"/>
  <c r="Y9191" i="4"/>
  <c r="AB9183" i="4"/>
  <c r="AG9183" i="4"/>
  <c r="AH9183" i="4"/>
  <c r="AI9183" i="4"/>
  <c r="AJ9183" i="4"/>
  <c r="AK9183" i="4"/>
  <c r="AE9183" i="4"/>
  <c r="AF9183" i="4"/>
  <c r="AD9183" i="4"/>
  <c r="Z9183" i="4"/>
  <c r="Y9183" i="4"/>
  <c r="AB9175" i="4"/>
  <c r="AG9175" i="4"/>
  <c r="AH9175" i="4"/>
  <c r="AI9175" i="4"/>
  <c r="AJ9175" i="4"/>
  <c r="AK9175" i="4"/>
  <c r="AE9175" i="4"/>
  <c r="AF9175" i="4"/>
  <c r="AD9175" i="4"/>
  <c r="Z9175" i="4"/>
  <c r="Y9175" i="4"/>
  <c r="AB9167" i="4"/>
  <c r="AG9167" i="4"/>
  <c r="AH9167" i="4"/>
  <c r="AI9167" i="4"/>
  <c r="AJ9167" i="4"/>
  <c r="AK9167" i="4"/>
  <c r="AE9167" i="4"/>
  <c r="AF9167" i="4"/>
  <c r="AD9167" i="4"/>
  <c r="Z9167" i="4"/>
  <c r="Y9167" i="4"/>
  <c r="AB9159" i="4"/>
  <c r="AG9159" i="4"/>
  <c r="AH9159" i="4"/>
  <c r="AI9159" i="4"/>
  <c r="AJ9159" i="4"/>
  <c r="AK9159" i="4"/>
  <c r="AE9159" i="4"/>
  <c r="AF9159" i="4"/>
  <c r="AD9159" i="4"/>
  <c r="Z9159" i="4"/>
  <c r="Y9159" i="4"/>
  <c r="AB9151" i="4"/>
  <c r="AG9151" i="4"/>
  <c r="AH9151" i="4"/>
  <c r="AI9151" i="4"/>
  <c r="AJ9151" i="4"/>
  <c r="AK9151" i="4"/>
  <c r="AE9151" i="4"/>
  <c r="AF9151" i="4"/>
  <c r="AD9151" i="4"/>
  <c r="Z9151" i="4"/>
  <c r="Y9151" i="4"/>
  <c r="AB9143" i="4"/>
  <c r="AG9143" i="4"/>
  <c r="AH9143" i="4"/>
  <c r="AI9143" i="4"/>
  <c r="AJ9143" i="4"/>
  <c r="AK9143" i="4"/>
  <c r="AE9143" i="4"/>
  <c r="AF9143" i="4"/>
  <c r="AD9143" i="4"/>
  <c r="Z9143" i="4"/>
  <c r="Y9143" i="4"/>
  <c r="AB9135" i="4"/>
  <c r="AG9135" i="4"/>
  <c r="AH9135" i="4"/>
  <c r="AI9135" i="4"/>
  <c r="AJ9135" i="4"/>
  <c r="AK9135" i="4"/>
  <c r="AE9135" i="4"/>
  <c r="AF9135" i="4"/>
  <c r="AD9135" i="4"/>
  <c r="Z9135" i="4"/>
  <c r="Y9135" i="4"/>
  <c r="AB9127" i="4"/>
  <c r="AG9127" i="4"/>
  <c r="AH9127" i="4"/>
  <c r="AI9127" i="4"/>
  <c r="AJ9127" i="4"/>
  <c r="AK9127" i="4"/>
  <c r="AE9127" i="4"/>
  <c r="AF9127" i="4"/>
  <c r="AD9127" i="4"/>
  <c r="Z9127" i="4"/>
  <c r="Y9127" i="4"/>
  <c r="AB9119" i="4"/>
  <c r="AG9119" i="4"/>
  <c r="AH9119" i="4"/>
  <c r="AI9119" i="4"/>
  <c r="AJ9119" i="4"/>
  <c r="AK9119" i="4"/>
  <c r="AE9119" i="4"/>
  <c r="AF9119" i="4"/>
  <c r="AD9119" i="4"/>
  <c r="Z9119" i="4"/>
  <c r="Y9119" i="4"/>
  <c r="AB9111" i="4"/>
  <c r="AG9111" i="4"/>
  <c r="AH9111" i="4"/>
  <c r="AI9111" i="4"/>
  <c r="AJ9111" i="4"/>
  <c r="AK9111" i="4"/>
  <c r="AE9111" i="4"/>
  <c r="AF9111" i="4"/>
  <c r="AD9111" i="4"/>
  <c r="Z9111" i="4"/>
  <c r="Y9111" i="4"/>
  <c r="AB9103" i="4"/>
  <c r="AG9103" i="4"/>
  <c r="AH9103" i="4"/>
  <c r="AI9103" i="4"/>
  <c r="AJ9103" i="4"/>
  <c r="AK9103" i="4"/>
  <c r="AE9103" i="4"/>
  <c r="AF9103" i="4"/>
  <c r="AD9103" i="4"/>
  <c r="Z9103" i="4"/>
  <c r="Y9103" i="4"/>
  <c r="AB9095" i="4"/>
  <c r="AG9095" i="4"/>
  <c r="AH9095" i="4"/>
  <c r="AI9095" i="4"/>
  <c r="AJ9095" i="4"/>
  <c r="AK9095" i="4"/>
  <c r="AE9095" i="4"/>
  <c r="AF9095" i="4"/>
  <c r="AD9095" i="4"/>
  <c r="Z9095" i="4"/>
  <c r="Y9095" i="4"/>
  <c r="AB9087" i="4"/>
  <c r="AG9087" i="4"/>
  <c r="AH9087" i="4"/>
  <c r="AI9087" i="4"/>
  <c r="AJ9087" i="4"/>
  <c r="AK9087" i="4"/>
  <c r="AE9087" i="4"/>
  <c r="AF9087" i="4"/>
  <c r="AD9087" i="4"/>
  <c r="Z9087" i="4"/>
  <c r="Y9087" i="4"/>
  <c r="AB9079" i="4"/>
  <c r="AG9079" i="4"/>
  <c r="AH9079" i="4"/>
  <c r="AI9079" i="4"/>
  <c r="AJ9079" i="4"/>
  <c r="AK9079" i="4"/>
  <c r="AE9079" i="4"/>
  <c r="AF9079" i="4"/>
  <c r="AD9079" i="4"/>
  <c r="Z9079" i="4"/>
  <c r="Y9079" i="4"/>
  <c r="AB9071" i="4"/>
  <c r="AG9071" i="4"/>
  <c r="AH9071" i="4"/>
  <c r="AI9071" i="4"/>
  <c r="AJ9071" i="4"/>
  <c r="AK9071" i="4"/>
  <c r="AE9071" i="4"/>
  <c r="AF9071" i="4"/>
  <c r="AD9071" i="4"/>
  <c r="Z9071" i="4"/>
  <c r="Y9071" i="4"/>
  <c r="AB9063" i="4"/>
  <c r="AG9063" i="4"/>
  <c r="AH9063" i="4"/>
  <c r="AI9063" i="4"/>
  <c r="AJ9063" i="4"/>
  <c r="AK9063" i="4"/>
  <c r="AE9063" i="4"/>
  <c r="AF9063" i="4"/>
  <c r="AD9063" i="4"/>
  <c r="Z9063" i="4"/>
  <c r="Y9063" i="4"/>
  <c r="AB9055" i="4"/>
  <c r="AG9055" i="4"/>
  <c r="AH9055" i="4"/>
  <c r="AI9055" i="4"/>
  <c r="AJ9055" i="4"/>
  <c r="AK9055" i="4"/>
  <c r="AE9055" i="4"/>
  <c r="AF9055" i="4"/>
  <c r="AD9055" i="4"/>
  <c r="Z9055" i="4"/>
  <c r="Y9055" i="4"/>
  <c r="AB9047" i="4"/>
  <c r="AG9047" i="4"/>
  <c r="AH9047" i="4"/>
  <c r="AI9047" i="4"/>
  <c r="AJ9047" i="4"/>
  <c r="AK9047" i="4"/>
  <c r="AE9047" i="4"/>
  <c r="AF9047" i="4"/>
  <c r="AD9047" i="4"/>
  <c r="Z9047" i="4"/>
  <c r="Y9047" i="4"/>
  <c r="AB9039" i="4"/>
  <c r="AG9039" i="4"/>
  <c r="AH9039" i="4"/>
  <c r="AI9039" i="4"/>
  <c r="AJ9039" i="4"/>
  <c r="AK9039" i="4"/>
  <c r="AE9039" i="4"/>
  <c r="AF9039" i="4"/>
  <c r="AD9039" i="4"/>
  <c r="Z9039" i="4"/>
  <c r="Y9039" i="4"/>
  <c r="AB9031" i="4"/>
  <c r="AG9031" i="4"/>
  <c r="AH9031" i="4"/>
  <c r="AI9031" i="4"/>
  <c r="AJ9031" i="4"/>
  <c r="AK9031" i="4"/>
  <c r="AE9031" i="4"/>
  <c r="AF9031" i="4"/>
  <c r="AD9031" i="4"/>
  <c r="Z9031" i="4"/>
  <c r="Y9031" i="4"/>
  <c r="AB9023" i="4"/>
  <c r="AG9023" i="4"/>
  <c r="AH9023" i="4"/>
  <c r="AI9023" i="4"/>
  <c r="AJ9023" i="4"/>
  <c r="AK9023" i="4"/>
  <c r="AE9023" i="4"/>
  <c r="AF9023" i="4"/>
  <c r="AD9023" i="4"/>
  <c r="Z9023" i="4"/>
  <c r="Y9023" i="4"/>
  <c r="AB9015" i="4"/>
  <c r="AG9015" i="4"/>
  <c r="AH9015" i="4"/>
  <c r="AI9015" i="4"/>
  <c r="AJ9015" i="4"/>
  <c r="AK9015" i="4"/>
  <c r="AE9015" i="4"/>
  <c r="AF9015" i="4"/>
  <c r="AD9015" i="4"/>
  <c r="Z9015" i="4"/>
  <c r="Y9015" i="4"/>
  <c r="AB9007" i="4"/>
  <c r="AG9007" i="4"/>
  <c r="AH9007" i="4"/>
  <c r="AI9007" i="4"/>
  <c r="AJ9007" i="4"/>
  <c r="AK9007" i="4"/>
  <c r="AE9007" i="4"/>
  <c r="AF9007" i="4"/>
  <c r="AD9007" i="4"/>
  <c r="Z9007" i="4"/>
  <c r="Y9007" i="4"/>
  <c r="AB8999" i="4"/>
  <c r="AG8999" i="4"/>
  <c r="AH8999" i="4"/>
  <c r="AI8999" i="4"/>
  <c r="AJ8999" i="4"/>
  <c r="AK8999" i="4"/>
  <c r="AE8999" i="4"/>
  <c r="AF8999" i="4"/>
  <c r="AD8999" i="4"/>
  <c r="Z8999" i="4"/>
  <c r="Y8999" i="4"/>
  <c r="AB8991" i="4"/>
  <c r="AG8991" i="4"/>
  <c r="AH8991" i="4"/>
  <c r="AI8991" i="4"/>
  <c r="AJ8991" i="4"/>
  <c r="AK8991" i="4"/>
  <c r="AE8991" i="4"/>
  <c r="AF8991" i="4"/>
  <c r="AD8991" i="4"/>
  <c r="Z8991" i="4"/>
  <c r="Y8991" i="4"/>
  <c r="AB8983" i="4"/>
  <c r="AG8983" i="4"/>
  <c r="AH8983" i="4"/>
  <c r="AI8983" i="4"/>
  <c r="AJ8983" i="4"/>
  <c r="AK8983" i="4"/>
  <c r="AE8983" i="4"/>
  <c r="AF8983" i="4"/>
  <c r="AD8983" i="4"/>
  <c r="Z8983" i="4"/>
  <c r="Y8983" i="4"/>
  <c r="AB8975" i="4"/>
  <c r="AG8975" i="4"/>
  <c r="AH8975" i="4"/>
  <c r="AI8975" i="4"/>
  <c r="AJ8975" i="4"/>
  <c r="AK8975" i="4"/>
  <c r="AE8975" i="4"/>
  <c r="AF8975" i="4"/>
  <c r="AD8975" i="4"/>
  <c r="Z8975" i="4"/>
  <c r="Y8975" i="4"/>
  <c r="AB8967" i="4"/>
  <c r="AG8967" i="4"/>
  <c r="AH8967" i="4"/>
  <c r="AI8967" i="4"/>
  <c r="AJ8967" i="4"/>
  <c r="AK8967" i="4"/>
  <c r="AE8967" i="4"/>
  <c r="AF8967" i="4"/>
  <c r="AD8967" i="4"/>
  <c r="Z8967" i="4"/>
  <c r="Y8967" i="4"/>
  <c r="AB8959" i="4"/>
  <c r="AG8959" i="4"/>
  <c r="AH8959" i="4"/>
  <c r="AI8959" i="4"/>
  <c r="AJ8959" i="4"/>
  <c r="AK8959" i="4"/>
  <c r="AE8959" i="4"/>
  <c r="AF8959" i="4"/>
  <c r="AD8959" i="4"/>
  <c r="Z8959" i="4"/>
  <c r="Y8959" i="4"/>
  <c r="AB8951" i="4"/>
  <c r="AG8951" i="4"/>
  <c r="AH8951" i="4"/>
  <c r="AI8951" i="4"/>
  <c r="AJ8951" i="4"/>
  <c r="AK8951" i="4"/>
  <c r="AE8951" i="4"/>
  <c r="AF8951" i="4"/>
  <c r="AD8951" i="4"/>
  <c r="Z8951" i="4"/>
  <c r="Y8951" i="4"/>
  <c r="AB8943" i="4"/>
  <c r="AG8943" i="4"/>
  <c r="AH8943" i="4"/>
  <c r="AI8943" i="4"/>
  <c r="AJ8943" i="4"/>
  <c r="AK8943" i="4"/>
  <c r="AE8943" i="4"/>
  <c r="AF8943" i="4"/>
  <c r="AD8943" i="4"/>
  <c r="Z8943" i="4"/>
  <c r="Y8943" i="4"/>
  <c r="AB8935" i="4"/>
  <c r="AG8935" i="4"/>
  <c r="AH8935" i="4"/>
  <c r="AI8935" i="4"/>
  <c r="AJ8935" i="4"/>
  <c r="AK8935" i="4"/>
  <c r="AE8935" i="4"/>
  <c r="AF8935" i="4"/>
  <c r="AD8935" i="4"/>
  <c r="Z8935" i="4"/>
  <c r="Y8935" i="4"/>
  <c r="AB8927" i="4"/>
  <c r="AG8927" i="4"/>
  <c r="AH8927" i="4"/>
  <c r="AI8927" i="4"/>
  <c r="AJ8927" i="4"/>
  <c r="AK8927" i="4"/>
  <c r="AE8927" i="4"/>
  <c r="AF8927" i="4"/>
  <c r="AD8927" i="4"/>
  <c r="Z8927" i="4"/>
  <c r="Y8927" i="4"/>
  <c r="AB8919" i="4"/>
  <c r="AG8919" i="4"/>
  <c r="AH8919" i="4"/>
  <c r="AI8919" i="4"/>
  <c r="AJ8919" i="4"/>
  <c r="AK8919" i="4"/>
  <c r="AE8919" i="4"/>
  <c r="AF8919" i="4"/>
  <c r="AD8919" i="4"/>
  <c r="Z8919" i="4"/>
  <c r="Y8919" i="4"/>
  <c r="AB8911" i="4"/>
  <c r="AG8911" i="4"/>
  <c r="AH8911" i="4"/>
  <c r="AI8911" i="4"/>
  <c r="AJ8911" i="4"/>
  <c r="AK8911" i="4"/>
  <c r="AE8911" i="4"/>
  <c r="AF8911" i="4"/>
  <c r="AD8911" i="4"/>
  <c r="Z8911" i="4"/>
  <c r="Y8911" i="4"/>
  <c r="AB8903" i="4"/>
  <c r="AG8903" i="4"/>
  <c r="AH8903" i="4"/>
  <c r="AI8903" i="4"/>
  <c r="AJ8903" i="4"/>
  <c r="AK8903" i="4"/>
  <c r="AE8903" i="4"/>
  <c r="AF8903" i="4"/>
  <c r="AD8903" i="4"/>
  <c r="Z8903" i="4"/>
  <c r="Y8903" i="4"/>
  <c r="AB8895" i="4"/>
  <c r="AG8895" i="4"/>
  <c r="AH8895" i="4"/>
  <c r="AI8895" i="4"/>
  <c r="AJ8895" i="4"/>
  <c r="AK8895" i="4"/>
  <c r="AE8895" i="4"/>
  <c r="AF8895" i="4"/>
  <c r="AD8895" i="4"/>
  <c r="Z8895" i="4"/>
  <c r="Y8895" i="4"/>
  <c r="AB8887" i="4"/>
  <c r="AG8887" i="4"/>
  <c r="AH8887" i="4"/>
  <c r="AI8887" i="4"/>
  <c r="AJ8887" i="4"/>
  <c r="AK8887" i="4"/>
  <c r="AE8887" i="4"/>
  <c r="AF8887" i="4"/>
  <c r="AD8887" i="4"/>
  <c r="Z8887" i="4"/>
  <c r="Y8887" i="4"/>
  <c r="AB8879" i="4"/>
  <c r="AG8879" i="4"/>
  <c r="AH8879" i="4"/>
  <c r="AI8879" i="4"/>
  <c r="AJ8879" i="4"/>
  <c r="AK8879" i="4"/>
  <c r="AE8879" i="4"/>
  <c r="AF8879" i="4"/>
  <c r="AD8879" i="4"/>
  <c r="Z8879" i="4"/>
  <c r="Y8879" i="4"/>
  <c r="AB8871" i="4"/>
  <c r="AG8871" i="4"/>
  <c r="AH8871" i="4"/>
  <c r="AI8871" i="4"/>
  <c r="AJ8871" i="4"/>
  <c r="AK8871" i="4"/>
  <c r="AE8871" i="4"/>
  <c r="AF8871" i="4"/>
  <c r="AD8871" i="4"/>
  <c r="Z8871" i="4"/>
  <c r="Y8871" i="4"/>
  <c r="AB8863" i="4"/>
  <c r="AG8863" i="4"/>
  <c r="AH8863" i="4"/>
  <c r="AI8863" i="4"/>
  <c r="AJ8863" i="4"/>
  <c r="AK8863" i="4"/>
  <c r="AE8863" i="4"/>
  <c r="AF8863" i="4"/>
  <c r="AD8863" i="4"/>
  <c r="Z8863" i="4"/>
  <c r="Y8863" i="4"/>
  <c r="AB8855" i="4"/>
  <c r="AG8855" i="4"/>
  <c r="AH8855" i="4"/>
  <c r="AI8855" i="4"/>
  <c r="AJ8855" i="4"/>
  <c r="AK8855" i="4"/>
  <c r="AE8855" i="4"/>
  <c r="AF8855" i="4"/>
  <c r="AD8855" i="4"/>
  <c r="Z8855" i="4"/>
  <c r="Y8855" i="4"/>
  <c r="AB8847" i="4"/>
  <c r="AG8847" i="4"/>
  <c r="AH8847" i="4"/>
  <c r="AI8847" i="4"/>
  <c r="AJ8847" i="4"/>
  <c r="AK8847" i="4"/>
  <c r="AE8847" i="4"/>
  <c r="AF8847" i="4"/>
  <c r="AD8847" i="4"/>
  <c r="Z8847" i="4"/>
  <c r="Y8847" i="4"/>
  <c r="AB8839" i="4"/>
  <c r="AG8839" i="4"/>
  <c r="AH8839" i="4"/>
  <c r="AI8839" i="4"/>
  <c r="AJ8839" i="4"/>
  <c r="AK8839" i="4"/>
  <c r="AE8839" i="4"/>
  <c r="AF8839" i="4"/>
  <c r="AD8839" i="4"/>
  <c r="Z8839" i="4"/>
  <c r="Y8839" i="4"/>
  <c r="AB8831" i="4"/>
  <c r="AG8831" i="4"/>
  <c r="AH8831" i="4"/>
  <c r="AI8831" i="4"/>
  <c r="AJ8831" i="4"/>
  <c r="AK8831" i="4"/>
  <c r="AE8831" i="4"/>
  <c r="AF8831" i="4"/>
  <c r="AD8831" i="4"/>
  <c r="Z8831" i="4"/>
  <c r="Y8831" i="4"/>
  <c r="AB8823" i="4"/>
  <c r="AG8823" i="4"/>
  <c r="AH8823" i="4"/>
  <c r="AI8823" i="4"/>
  <c r="AJ8823" i="4"/>
  <c r="AK8823" i="4"/>
  <c r="AE8823" i="4"/>
  <c r="AF8823" i="4"/>
  <c r="AD8823" i="4"/>
  <c r="Z8823" i="4"/>
  <c r="Y8823" i="4"/>
  <c r="AB8815" i="4"/>
  <c r="AG8815" i="4"/>
  <c r="AH8815" i="4"/>
  <c r="AI8815" i="4"/>
  <c r="AJ8815" i="4"/>
  <c r="AK8815" i="4"/>
  <c r="AE8815" i="4"/>
  <c r="AF8815" i="4"/>
  <c r="AD8815" i="4"/>
  <c r="Z8815" i="4"/>
  <c r="Y8815" i="4"/>
  <c r="AB8807" i="4"/>
  <c r="AG8807" i="4"/>
  <c r="AH8807" i="4"/>
  <c r="AI8807" i="4"/>
  <c r="AJ8807" i="4"/>
  <c r="AK8807" i="4"/>
  <c r="AE8807" i="4"/>
  <c r="AF8807" i="4"/>
  <c r="AD8807" i="4"/>
  <c r="Z8807" i="4"/>
  <c r="Y8807" i="4"/>
  <c r="AB8799" i="4"/>
  <c r="AG8799" i="4"/>
  <c r="AH8799" i="4"/>
  <c r="AI8799" i="4"/>
  <c r="AJ8799" i="4"/>
  <c r="AK8799" i="4"/>
  <c r="AE8799" i="4"/>
  <c r="AF8799" i="4"/>
  <c r="AD8799" i="4"/>
  <c r="Z8799" i="4"/>
  <c r="Y8799" i="4"/>
  <c r="AB8791" i="4"/>
  <c r="AG8791" i="4"/>
  <c r="AH8791" i="4"/>
  <c r="AI8791" i="4"/>
  <c r="AJ8791" i="4"/>
  <c r="AK8791" i="4"/>
  <c r="AE8791" i="4"/>
  <c r="AF8791" i="4"/>
  <c r="AD8791" i="4"/>
  <c r="Z8791" i="4"/>
  <c r="Y8791" i="4"/>
  <c r="AB8783" i="4"/>
  <c r="AG8783" i="4"/>
  <c r="AH8783" i="4"/>
  <c r="AI8783" i="4"/>
  <c r="AJ8783" i="4"/>
  <c r="AK8783" i="4"/>
  <c r="AE8783" i="4"/>
  <c r="AF8783" i="4"/>
  <c r="AD8783" i="4"/>
  <c r="Z8783" i="4"/>
  <c r="Y8783" i="4"/>
  <c r="AB8775" i="4"/>
  <c r="AG8775" i="4"/>
  <c r="AH8775" i="4"/>
  <c r="AI8775" i="4"/>
  <c r="AJ8775" i="4"/>
  <c r="AK8775" i="4"/>
  <c r="AE8775" i="4"/>
  <c r="AF8775" i="4"/>
  <c r="AD8775" i="4"/>
  <c r="Z8775" i="4"/>
  <c r="Y8775" i="4"/>
  <c r="AB8767" i="4"/>
  <c r="AG8767" i="4"/>
  <c r="AH8767" i="4"/>
  <c r="AI8767" i="4"/>
  <c r="AJ8767" i="4"/>
  <c r="AK8767" i="4"/>
  <c r="AE8767" i="4"/>
  <c r="AF8767" i="4"/>
  <c r="AD8767" i="4"/>
  <c r="Z8767" i="4"/>
  <c r="Y8767" i="4"/>
  <c r="AB8759" i="4"/>
  <c r="AG8759" i="4"/>
  <c r="AH8759" i="4"/>
  <c r="AI8759" i="4"/>
  <c r="AJ8759" i="4"/>
  <c r="AK8759" i="4"/>
  <c r="AE8759" i="4"/>
  <c r="AF8759" i="4"/>
  <c r="AD8759" i="4"/>
  <c r="Z8759" i="4"/>
  <c r="Y8759" i="4"/>
  <c r="AB8751" i="4"/>
  <c r="AG8751" i="4"/>
  <c r="AH8751" i="4"/>
  <c r="AI8751" i="4"/>
  <c r="AJ8751" i="4"/>
  <c r="AK8751" i="4"/>
  <c r="AE8751" i="4"/>
  <c r="AF8751" i="4"/>
  <c r="AD8751" i="4"/>
  <c r="Z8751" i="4"/>
  <c r="Y8751" i="4"/>
  <c r="AB8743" i="4"/>
  <c r="AG8743" i="4"/>
  <c r="AH8743" i="4"/>
  <c r="AI8743" i="4"/>
  <c r="AJ8743" i="4"/>
  <c r="AK8743" i="4"/>
  <c r="AE8743" i="4"/>
  <c r="AF8743" i="4"/>
  <c r="AD8743" i="4"/>
  <c r="Z8743" i="4"/>
  <c r="Y8743" i="4"/>
  <c r="AB8735" i="4"/>
  <c r="AG8735" i="4"/>
  <c r="AH8735" i="4"/>
  <c r="AI8735" i="4"/>
  <c r="AJ8735" i="4"/>
  <c r="AK8735" i="4"/>
  <c r="AE8735" i="4"/>
  <c r="AF8735" i="4"/>
  <c r="AD8735" i="4"/>
  <c r="Z8735" i="4"/>
  <c r="Y8735" i="4"/>
  <c r="AB8727" i="4"/>
  <c r="AG8727" i="4"/>
  <c r="AH8727" i="4"/>
  <c r="AI8727" i="4"/>
  <c r="AJ8727" i="4"/>
  <c r="AK8727" i="4"/>
  <c r="AE8727" i="4"/>
  <c r="AF8727" i="4"/>
  <c r="AD8727" i="4"/>
  <c r="Z8727" i="4"/>
  <c r="Y8727" i="4"/>
  <c r="AB8719" i="4"/>
  <c r="AG8719" i="4"/>
  <c r="AH8719" i="4"/>
  <c r="AI8719" i="4"/>
  <c r="AJ8719" i="4"/>
  <c r="AK8719" i="4"/>
  <c r="AE8719" i="4"/>
  <c r="AF8719" i="4"/>
  <c r="AD8719" i="4"/>
  <c r="Z8719" i="4"/>
  <c r="Y8719" i="4"/>
  <c r="AB8711" i="4"/>
  <c r="AG8711" i="4"/>
  <c r="AH8711" i="4"/>
  <c r="AI8711" i="4"/>
  <c r="AJ8711" i="4"/>
  <c r="AK8711" i="4"/>
  <c r="AE8711" i="4"/>
  <c r="AF8711" i="4"/>
  <c r="AD8711" i="4"/>
  <c r="Z8711" i="4"/>
  <c r="Y8711" i="4"/>
  <c r="AB8703" i="4"/>
  <c r="AG8703" i="4"/>
  <c r="AH8703" i="4"/>
  <c r="AI8703" i="4"/>
  <c r="AJ8703" i="4"/>
  <c r="AK8703" i="4"/>
  <c r="AE8703" i="4"/>
  <c r="AF8703" i="4"/>
  <c r="AD8703" i="4"/>
  <c r="Z8703" i="4"/>
  <c r="Y8703" i="4"/>
  <c r="AB8695" i="4"/>
  <c r="AG8695" i="4"/>
  <c r="AH8695" i="4"/>
  <c r="AI8695" i="4"/>
  <c r="AJ8695" i="4"/>
  <c r="AK8695" i="4"/>
  <c r="AE8695" i="4"/>
  <c r="AF8695" i="4"/>
  <c r="AD8695" i="4"/>
  <c r="Z8695" i="4"/>
  <c r="Y8695" i="4"/>
  <c r="AB8687" i="4"/>
  <c r="AG8687" i="4"/>
  <c r="AH8687" i="4"/>
  <c r="AI8687" i="4"/>
  <c r="AJ8687" i="4"/>
  <c r="AK8687" i="4"/>
  <c r="AE8687" i="4"/>
  <c r="AF8687" i="4"/>
  <c r="AD8687" i="4"/>
  <c r="Z8687" i="4"/>
  <c r="Y8687" i="4"/>
  <c r="AB8679" i="4"/>
  <c r="AG8679" i="4"/>
  <c r="AH8679" i="4"/>
  <c r="AI8679" i="4"/>
  <c r="AJ8679" i="4"/>
  <c r="AK8679" i="4"/>
  <c r="AE8679" i="4"/>
  <c r="AF8679" i="4"/>
  <c r="AD8679" i="4"/>
  <c r="Z8679" i="4"/>
  <c r="Y8679" i="4"/>
  <c r="AB8671" i="4"/>
  <c r="AG8671" i="4"/>
  <c r="AH8671" i="4"/>
  <c r="AI8671" i="4"/>
  <c r="AJ8671" i="4"/>
  <c r="AK8671" i="4"/>
  <c r="AE8671" i="4"/>
  <c r="AF8671" i="4"/>
  <c r="AD8671" i="4"/>
  <c r="Z8671" i="4"/>
  <c r="Y8671" i="4"/>
  <c r="AB8663" i="4"/>
  <c r="AG8663" i="4"/>
  <c r="AH8663" i="4"/>
  <c r="AI8663" i="4"/>
  <c r="AJ8663" i="4"/>
  <c r="AK8663" i="4"/>
  <c r="AE8663" i="4"/>
  <c r="AF8663" i="4"/>
  <c r="AD8663" i="4"/>
  <c r="Z8663" i="4"/>
  <c r="Y8663" i="4"/>
  <c r="AB8655" i="4"/>
  <c r="AG8655" i="4"/>
  <c r="AH8655" i="4"/>
  <c r="AI8655" i="4"/>
  <c r="AJ8655" i="4"/>
  <c r="AK8655" i="4"/>
  <c r="AE8655" i="4"/>
  <c r="AF8655" i="4"/>
  <c r="AD8655" i="4"/>
  <c r="Z8655" i="4"/>
  <c r="Y8655" i="4"/>
  <c r="AB8647" i="4"/>
  <c r="AG8647" i="4"/>
  <c r="AH8647" i="4"/>
  <c r="AI8647" i="4"/>
  <c r="AJ8647" i="4"/>
  <c r="AK8647" i="4"/>
  <c r="AE8647" i="4"/>
  <c r="AF8647" i="4"/>
  <c r="AD8647" i="4"/>
  <c r="Z8647" i="4"/>
  <c r="Y8647" i="4"/>
  <c r="AB8639" i="4"/>
  <c r="AG8639" i="4"/>
  <c r="AH8639" i="4"/>
  <c r="AI8639" i="4"/>
  <c r="AJ8639" i="4"/>
  <c r="AK8639" i="4"/>
  <c r="AE8639" i="4"/>
  <c r="AF8639" i="4"/>
  <c r="AD8639" i="4"/>
  <c r="Z8639" i="4"/>
  <c r="Y8639" i="4"/>
  <c r="AB8631" i="4"/>
  <c r="AG8631" i="4"/>
  <c r="AH8631" i="4"/>
  <c r="AI8631" i="4"/>
  <c r="AJ8631" i="4"/>
  <c r="AK8631" i="4"/>
  <c r="AE8631" i="4"/>
  <c r="AF8631" i="4"/>
  <c r="AD8631" i="4"/>
  <c r="Z8631" i="4"/>
  <c r="Y8631" i="4"/>
  <c r="AB8623" i="4"/>
  <c r="AG8623" i="4"/>
  <c r="AH8623" i="4"/>
  <c r="AI8623" i="4"/>
  <c r="AJ8623" i="4"/>
  <c r="AK8623" i="4"/>
  <c r="AE8623" i="4"/>
  <c r="AF8623" i="4"/>
  <c r="AD8623" i="4"/>
  <c r="Z8623" i="4"/>
  <c r="Y8623" i="4"/>
  <c r="AB8615" i="4"/>
  <c r="AG8615" i="4"/>
  <c r="AH8615" i="4"/>
  <c r="AI8615" i="4"/>
  <c r="AJ8615" i="4"/>
  <c r="AK8615" i="4"/>
  <c r="AE8615" i="4"/>
  <c r="AF8615" i="4"/>
  <c r="AD8615" i="4"/>
  <c r="Z8615" i="4"/>
  <c r="Y8615" i="4"/>
  <c r="AB8607" i="4"/>
  <c r="AG8607" i="4"/>
  <c r="AH8607" i="4"/>
  <c r="AI8607" i="4"/>
  <c r="AJ8607" i="4"/>
  <c r="AK8607" i="4"/>
  <c r="AE8607" i="4"/>
  <c r="AF8607" i="4"/>
  <c r="AD8607" i="4"/>
  <c r="Z8607" i="4"/>
  <c r="Y8607" i="4"/>
  <c r="AB8599" i="4"/>
  <c r="AG8599" i="4"/>
  <c r="AH8599" i="4"/>
  <c r="AI8599" i="4"/>
  <c r="AJ8599" i="4"/>
  <c r="AK8599" i="4"/>
  <c r="AE8599" i="4"/>
  <c r="AF8599" i="4"/>
  <c r="AD8599" i="4"/>
  <c r="Z8599" i="4"/>
  <c r="Y8599" i="4"/>
  <c r="AB8591" i="4"/>
  <c r="AG8591" i="4"/>
  <c r="AH8591" i="4"/>
  <c r="AI8591" i="4"/>
  <c r="AJ8591" i="4"/>
  <c r="AK8591" i="4"/>
  <c r="AE8591" i="4"/>
  <c r="AF8591" i="4"/>
  <c r="AD8591" i="4"/>
  <c r="Z8591" i="4"/>
  <c r="Y8591" i="4"/>
  <c r="AB8583" i="4"/>
  <c r="AG8583" i="4"/>
  <c r="AH8583" i="4"/>
  <c r="AI8583" i="4"/>
  <c r="AJ8583" i="4"/>
  <c r="AK8583" i="4"/>
  <c r="AE8583" i="4"/>
  <c r="AF8583" i="4"/>
  <c r="AD8583" i="4"/>
  <c r="Z8583" i="4"/>
  <c r="Y8583" i="4"/>
  <c r="AB8575" i="4"/>
  <c r="AG8575" i="4"/>
  <c r="AH8575" i="4"/>
  <c r="AI8575" i="4"/>
  <c r="AJ8575" i="4"/>
  <c r="AK8575" i="4"/>
  <c r="AE8575" i="4"/>
  <c r="AF8575" i="4"/>
  <c r="AD8575" i="4"/>
  <c r="Z8575" i="4"/>
  <c r="Y8575" i="4"/>
  <c r="AB8567" i="4"/>
  <c r="AG8567" i="4"/>
  <c r="AH8567" i="4"/>
  <c r="AI8567" i="4"/>
  <c r="AJ8567" i="4"/>
  <c r="AK8567" i="4"/>
  <c r="AE8567" i="4"/>
  <c r="AF8567" i="4"/>
  <c r="AD8567" i="4"/>
  <c r="Z8567" i="4"/>
  <c r="Y8567" i="4"/>
  <c r="AB8559" i="4"/>
  <c r="AG8559" i="4"/>
  <c r="AH8559" i="4"/>
  <c r="AI8559" i="4"/>
  <c r="AJ8559" i="4"/>
  <c r="AK8559" i="4"/>
  <c r="AE8559" i="4"/>
  <c r="AF8559" i="4"/>
  <c r="AD8559" i="4"/>
  <c r="Z8559" i="4"/>
  <c r="Y8559" i="4"/>
  <c r="AB8551" i="4"/>
  <c r="AG8551" i="4"/>
  <c r="AH8551" i="4"/>
  <c r="AI8551" i="4"/>
  <c r="AJ8551" i="4"/>
  <c r="AK8551" i="4"/>
  <c r="AE8551" i="4"/>
  <c r="AF8551" i="4"/>
  <c r="AD8551" i="4"/>
  <c r="Z8551" i="4"/>
  <c r="Y8551" i="4"/>
  <c r="AB8543" i="4"/>
  <c r="AG8543" i="4"/>
  <c r="AH8543" i="4"/>
  <c r="AI8543" i="4"/>
  <c r="AJ8543" i="4"/>
  <c r="AK8543" i="4"/>
  <c r="AE8543" i="4"/>
  <c r="AF8543" i="4"/>
  <c r="AD8543" i="4"/>
  <c r="Z8543" i="4"/>
  <c r="Y8543" i="4"/>
  <c r="AB8535" i="4"/>
  <c r="AG8535" i="4"/>
  <c r="AH8535" i="4"/>
  <c r="AI8535" i="4"/>
  <c r="AJ8535" i="4"/>
  <c r="AK8535" i="4"/>
  <c r="AE8535" i="4"/>
  <c r="AF8535" i="4"/>
  <c r="AD8535" i="4"/>
  <c r="Z8535" i="4"/>
  <c r="Y8535" i="4"/>
  <c r="AB8527" i="4"/>
  <c r="AG8527" i="4"/>
  <c r="AH8527" i="4"/>
  <c r="AI8527" i="4"/>
  <c r="AJ8527" i="4"/>
  <c r="AK8527" i="4"/>
  <c r="AE8527" i="4"/>
  <c r="AF8527" i="4"/>
  <c r="AD8527" i="4"/>
  <c r="Z8527" i="4"/>
  <c r="Y8527" i="4"/>
  <c r="AB8519" i="4"/>
  <c r="AG8519" i="4"/>
  <c r="AH8519" i="4"/>
  <c r="AI8519" i="4"/>
  <c r="AJ8519" i="4"/>
  <c r="AK8519" i="4"/>
  <c r="AE8519" i="4"/>
  <c r="AF8519" i="4"/>
  <c r="AD8519" i="4"/>
  <c r="Z8519" i="4"/>
  <c r="Y8519" i="4"/>
  <c r="AB8511" i="4"/>
  <c r="AG8511" i="4"/>
  <c r="AH8511" i="4"/>
  <c r="AI8511" i="4"/>
  <c r="AJ8511" i="4"/>
  <c r="AK8511" i="4"/>
  <c r="AE8511" i="4"/>
  <c r="AF8511" i="4"/>
  <c r="AD8511" i="4"/>
  <c r="Z8511" i="4"/>
  <c r="Y8511" i="4"/>
  <c r="AB8503" i="4"/>
  <c r="AG8503" i="4"/>
  <c r="AH8503" i="4"/>
  <c r="AI8503" i="4"/>
  <c r="AJ8503" i="4"/>
  <c r="AK8503" i="4"/>
  <c r="AE8503" i="4"/>
  <c r="AF8503" i="4"/>
  <c r="AD8503" i="4"/>
  <c r="Z8503" i="4"/>
  <c r="Y8503" i="4"/>
  <c r="AB8495" i="4"/>
  <c r="AG8495" i="4"/>
  <c r="AH8495" i="4"/>
  <c r="AI8495" i="4"/>
  <c r="AJ8495" i="4"/>
  <c r="AK8495" i="4"/>
  <c r="AE8495" i="4"/>
  <c r="AF8495" i="4"/>
  <c r="AD8495" i="4"/>
  <c r="Z8495" i="4"/>
  <c r="Y8495" i="4"/>
  <c r="AB8487" i="4"/>
  <c r="AG8487" i="4"/>
  <c r="AH8487" i="4"/>
  <c r="AI8487" i="4"/>
  <c r="AJ8487" i="4"/>
  <c r="AK8487" i="4"/>
  <c r="AE8487" i="4"/>
  <c r="AF8487" i="4"/>
  <c r="AD8487" i="4"/>
  <c r="Z8487" i="4"/>
  <c r="Y8487" i="4"/>
  <c r="AB8479" i="4"/>
  <c r="AG8479" i="4"/>
  <c r="AH8479" i="4"/>
  <c r="AI8479" i="4"/>
  <c r="AJ8479" i="4"/>
  <c r="AK8479" i="4"/>
  <c r="AE8479" i="4"/>
  <c r="AF8479" i="4"/>
  <c r="AD8479" i="4"/>
  <c r="Z8479" i="4"/>
  <c r="Y8479" i="4"/>
  <c r="AB8471" i="4"/>
  <c r="AG8471" i="4"/>
  <c r="AH8471" i="4"/>
  <c r="AI8471" i="4"/>
  <c r="AJ8471" i="4"/>
  <c r="AK8471" i="4"/>
  <c r="AE8471" i="4"/>
  <c r="AF8471" i="4"/>
  <c r="AD8471" i="4"/>
  <c r="Z8471" i="4"/>
  <c r="Y8471" i="4"/>
  <c r="AB8463" i="4"/>
  <c r="AG8463" i="4"/>
  <c r="AH8463" i="4"/>
  <c r="AI8463" i="4"/>
  <c r="AJ8463" i="4"/>
  <c r="AK8463" i="4"/>
  <c r="AE8463" i="4"/>
  <c r="AF8463" i="4"/>
  <c r="AD8463" i="4"/>
  <c r="Z8463" i="4"/>
  <c r="Y8463" i="4"/>
  <c r="AB8455" i="4"/>
  <c r="AG8455" i="4"/>
  <c r="AH8455" i="4"/>
  <c r="AI8455" i="4"/>
  <c r="AJ8455" i="4"/>
  <c r="AK8455" i="4"/>
  <c r="AE8455" i="4"/>
  <c r="AF8455" i="4"/>
  <c r="AD8455" i="4"/>
  <c r="Z8455" i="4"/>
  <c r="Y8455" i="4"/>
  <c r="AB8447" i="4"/>
  <c r="AG8447" i="4"/>
  <c r="AH8447" i="4"/>
  <c r="AI8447" i="4"/>
  <c r="AJ8447" i="4"/>
  <c r="AK8447" i="4"/>
  <c r="AE8447" i="4"/>
  <c r="AF8447" i="4"/>
  <c r="AD8447" i="4"/>
  <c r="Z8447" i="4"/>
  <c r="Y8447" i="4"/>
  <c r="AB8439" i="4"/>
  <c r="AG8439" i="4"/>
  <c r="AH8439" i="4"/>
  <c r="AI8439" i="4"/>
  <c r="AJ8439" i="4"/>
  <c r="AK8439" i="4"/>
  <c r="AE8439" i="4"/>
  <c r="AF8439" i="4"/>
  <c r="AD8439" i="4"/>
  <c r="Z8439" i="4"/>
  <c r="Y8439" i="4"/>
  <c r="AB8431" i="4"/>
  <c r="AG8431" i="4"/>
  <c r="AH8431" i="4"/>
  <c r="AI8431" i="4"/>
  <c r="AJ8431" i="4"/>
  <c r="AK8431" i="4"/>
  <c r="AE8431" i="4"/>
  <c r="AF8431" i="4"/>
  <c r="AD8431" i="4"/>
  <c r="Z8431" i="4"/>
  <c r="Y8431" i="4"/>
  <c r="AB8423" i="4"/>
  <c r="AG8423" i="4"/>
  <c r="AH8423" i="4"/>
  <c r="AI8423" i="4"/>
  <c r="AJ8423" i="4"/>
  <c r="AK8423" i="4"/>
  <c r="AE8423" i="4"/>
  <c r="AF8423" i="4"/>
  <c r="AD8423" i="4"/>
  <c r="Z8423" i="4"/>
  <c r="Y8423" i="4"/>
  <c r="AB8415" i="4"/>
  <c r="AG8415" i="4"/>
  <c r="AH8415" i="4"/>
  <c r="AI8415" i="4"/>
  <c r="AJ8415" i="4"/>
  <c r="AK8415" i="4"/>
  <c r="AE8415" i="4"/>
  <c r="AF8415" i="4"/>
  <c r="AD8415" i="4"/>
  <c r="Z8415" i="4"/>
  <c r="Y8415" i="4"/>
  <c r="AB8407" i="4"/>
  <c r="AG8407" i="4"/>
  <c r="AH8407" i="4"/>
  <c r="AI8407" i="4"/>
  <c r="AJ8407" i="4"/>
  <c r="AK8407" i="4"/>
  <c r="AE8407" i="4"/>
  <c r="AF8407" i="4"/>
  <c r="AD8407" i="4"/>
  <c r="Z8407" i="4"/>
  <c r="Y8407" i="4"/>
  <c r="AB8399" i="4"/>
  <c r="AG8399" i="4"/>
  <c r="AH8399" i="4"/>
  <c r="AI8399" i="4"/>
  <c r="AJ8399" i="4"/>
  <c r="AK8399" i="4"/>
  <c r="AE8399" i="4"/>
  <c r="AF8399" i="4"/>
  <c r="AD8399" i="4"/>
  <c r="Z8399" i="4"/>
  <c r="Y8399" i="4"/>
  <c r="AB8391" i="4"/>
  <c r="AG8391" i="4"/>
  <c r="AH8391" i="4"/>
  <c r="AI8391" i="4"/>
  <c r="AJ8391" i="4"/>
  <c r="AK8391" i="4"/>
  <c r="AE8391" i="4"/>
  <c r="AF8391" i="4"/>
  <c r="AD8391" i="4"/>
  <c r="Z8391" i="4"/>
  <c r="Y8391" i="4"/>
  <c r="AB8383" i="4"/>
  <c r="AG8383" i="4"/>
  <c r="AH8383" i="4"/>
  <c r="AI8383" i="4"/>
  <c r="AJ8383" i="4"/>
  <c r="AK8383" i="4"/>
  <c r="AE8383" i="4"/>
  <c r="AF8383" i="4"/>
  <c r="AD8383" i="4"/>
  <c r="Z8383" i="4"/>
  <c r="Y8383" i="4"/>
  <c r="AB8375" i="4"/>
  <c r="AG8375" i="4"/>
  <c r="AH8375" i="4"/>
  <c r="AI8375" i="4"/>
  <c r="AJ8375" i="4"/>
  <c r="AK8375" i="4"/>
  <c r="AE8375" i="4"/>
  <c r="AF8375" i="4"/>
  <c r="AD8375" i="4"/>
  <c r="Z8375" i="4"/>
  <c r="Y8375" i="4"/>
  <c r="AB8367" i="4"/>
  <c r="AG8367" i="4"/>
  <c r="AH8367" i="4"/>
  <c r="AI8367" i="4"/>
  <c r="AJ8367" i="4"/>
  <c r="AK8367" i="4"/>
  <c r="AE8367" i="4"/>
  <c r="AF8367" i="4"/>
  <c r="AD8367" i="4"/>
  <c r="Z8367" i="4"/>
  <c r="Y8367" i="4"/>
  <c r="AB8359" i="4"/>
  <c r="AG8359" i="4"/>
  <c r="AH8359" i="4"/>
  <c r="AI8359" i="4"/>
  <c r="AJ8359" i="4"/>
  <c r="AK8359" i="4"/>
  <c r="AE8359" i="4"/>
  <c r="AF8359" i="4"/>
  <c r="AD8359" i="4"/>
  <c r="Z8359" i="4"/>
  <c r="Y8359" i="4"/>
  <c r="AB8351" i="4"/>
  <c r="AG8351" i="4"/>
  <c r="AH8351" i="4"/>
  <c r="AI8351" i="4"/>
  <c r="AJ8351" i="4"/>
  <c r="AK8351" i="4"/>
  <c r="AE8351" i="4"/>
  <c r="AF8351" i="4"/>
  <c r="AD8351" i="4"/>
  <c r="Z8351" i="4"/>
  <c r="Y8351" i="4"/>
  <c r="AB8343" i="4"/>
  <c r="AG8343" i="4"/>
  <c r="AH8343" i="4"/>
  <c r="AI8343" i="4"/>
  <c r="AJ8343" i="4"/>
  <c r="AK8343" i="4"/>
  <c r="AE8343" i="4"/>
  <c r="AF8343" i="4"/>
  <c r="AD8343" i="4"/>
  <c r="Z8343" i="4"/>
  <c r="Y8343" i="4"/>
  <c r="AB8335" i="4"/>
  <c r="AG8335" i="4"/>
  <c r="AH8335" i="4"/>
  <c r="AI8335" i="4"/>
  <c r="AJ8335" i="4"/>
  <c r="AK8335" i="4"/>
  <c r="AE8335" i="4"/>
  <c r="AF8335" i="4"/>
  <c r="AD8335" i="4"/>
  <c r="Z8335" i="4"/>
  <c r="Y8335" i="4"/>
  <c r="AB8327" i="4"/>
  <c r="AG8327" i="4"/>
  <c r="AH8327" i="4"/>
  <c r="AI8327" i="4"/>
  <c r="AJ8327" i="4"/>
  <c r="AK8327" i="4"/>
  <c r="AE8327" i="4"/>
  <c r="AF8327" i="4"/>
  <c r="AD8327" i="4"/>
  <c r="Z8327" i="4"/>
  <c r="Y8327" i="4"/>
  <c r="AB8319" i="4"/>
  <c r="AG8319" i="4"/>
  <c r="AH8319" i="4"/>
  <c r="AI8319" i="4"/>
  <c r="AJ8319" i="4"/>
  <c r="AK8319" i="4"/>
  <c r="AE8319" i="4"/>
  <c r="AF8319" i="4"/>
  <c r="AD8319" i="4"/>
  <c r="Z8319" i="4"/>
  <c r="Y8319" i="4"/>
  <c r="AB8311" i="4"/>
  <c r="AG8311" i="4"/>
  <c r="AH8311" i="4"/>
  <c r="AI8311" i="4"/>
  <c r="AJ8311" i="4"/>
  <c r="AK8311" i="4"/>
  <c r="AE8311" i="4"/>
  <c r="AF8311" i="4"/>
  <c r="AD8311" i="4"/>
  <c r="Z8311" i="4"/>
  <c r="Y8311" i="4"/>
  <c r="AB8303" i="4"/>
  <c r="AG8303" i="4"/>
  <c r="AH8303" i="4"/>
  <c r="AI8303" i="4"/>
  <c r="AJ8303" i="4"/>
  <c r="AK8303" i="4"/>
  <c r="AE8303" i="4"/>
  <c r="AF8303" i="4"/>
  <c r="AD8303" i="4"/>
  <c r="Z8303" i="4"/>
  <c r="Y8303" i="4"/>
  <c r="AB8295" i="4"/>
  <c r="AG8295" i="4"/>
  <c r="AH8295" i="4"/>
  <c r="AI8295" i="4"/>
  <c r="AJ8295" i="4"/>
  <c r="AK8295" i="4"/>
  <c r="AE8295" i="4"/>
  <c r="AF8295" i="4"/>
  <c r="AD8295" i="4"/>
  <c r="Z8295" i="4"/>
  <c r="Y8295" i="4"/>
  <c r="AB8287" i="4"/>
  <c r="AG8287" i="4"/>
  <c r="AH8287" i="4"/>
  <c r="AI8287" i="4"/>
  <c r="AJ8287" i="4"/>
  <c r="AK8287" i="4"/>
  <c r="AE8287" i="4"/>
  <c r="AF8287" i="4"/>
  <c r="AD8287" i="4"/>
  <c r="Z8287" i="4"/>
  <c r="Y8287" i="4"/>
  <c r="AB8279" i="4"/>
  <c r="AG8279" i="4"/>
  <c r="AH8279" i="4"/>
  <c r="AI8279" i="4"/>
  <c r="AJ8279" i="4"/>
  <c r="AK8279" i="4"/>
  <c r="AE8279" i="4"/>
  <c r="AF8279" i="4"/>
  <c r="AD8279" i="4"/>
  <c r="Z8279" i="4"/>
  <c r="Y8279" i="4"/>
  <c r="AB8271" i="4"/>
  <c r="AG8271" i="4"/>
  <c r="AH8271" i="4"/>
  <c r="AI8271" i="4"/>
  <c r="AJ8271" i="4"/>
  <c r="AK8271" i="4"/>
  <c r="AE8271" i="4"/>
  <c r="AF8271" i="4"/>
  <c r="AD8271" i="4"/>
  <c r="Z8271" i="4"/>
  <c r="Y8271" i="4"/>
  <c r="AB8263" i="4"/>
  <c r="AG8263" i="4"/>
  <c r="AH8263" i="4"/>
  <c r="AI8263" i="4"/>
  <c r="AJ8263" i="4"/>
  <c r="AK8263" i="4"/>
  <c r="AE8263" i="4"/>
  <c r="AF8263" i="4"/>
  <c r="AD8263" i="4"/>
  <c r="Z8263" i="4"/>
  <c r="Y8263" i="4"/>
  <c r="AB8255" i="4"/>
  <c r="AG8255" i="4"/>
  <c r="AH8255" i="4"/>
  <c r="AI8255" i="4"/>
  <c r="AJ8255" i="4"/>
  <c r="AK8255" i="4"/>
  <c r="AE8255" i="4"/>
  <c r="AF8255" i="4"/>
  <c r="AD8255" i="4"/>
  <c r="Z8255" i="4"/>
  <c r="Y8255" i="4"/>
  <c r="AB8247" i="4"/>
  <c r="AG8247" i="4"/>
  <c r="AH8247" i="4"/>
  <c r="AI8247" i="4"/>
  <c r="AJ8247" i="4"/>
  <c r="AK8247" i="4"/>
  <c r="AE8247" i="4"/>
  <c r="AF8247" i="4"/>
  <c r="AD8247" i="4"/>
  <c r="Z8247" i="4"/>
  <c r="Y8247" i="4"/>
  <c r="AB8239" i="4"/>
  <c r="AG8239" i="4"/>
  <c r="AH8239" i="4"/>
  <c r="AI8239" i="4"/>
  <c r="AJ8239" i="4"/>
  <c r="AK8239" i="4"/>
  <c r="AE8239" i="4"/>
  <c r="AF8239" i="4"/>
  <c r="AD8239" i="4"/>
  <c r="Z8239" i="4"/>
  <c r="Y8239" i="4"/>
  <c r="AB8231" i="4"/>
  <c r="AG8231" i="4"/>
  <c r="AH8231" i="4"/>
  <c r="AI8231" i="4"/>
  <c r="AJ8231" i="4"/>
  <c r="AK8231" i="4"/>
  <c r="AE8231" i="4"/>
  <c r="AF8231" i="4"/>
  <c r="AD8231" i="4"/>
  <c r="Z8231" i="4"/>
  <c r="Y8231" i="4"/>
  <c r="AB8223" i="4"/>
  <c r="AG8223" i="4"/>
  <c r="AH8223" i="4"/>
  <c r="AI8223" i="4"/>
  <c r="AJ8223" i="4"/>
  <c r="AK8223" i="4"/>
  <c r="AE8223" i="4"/>
  <c r="AF8223" i="4"/>
  <c r="AD8223" i="4"/>
  <c r="Z8223" i="4"/>
  <c r="Y8223" i="4"/>
  <c r="AB8215" i="4"/>
  <c r="AG8215" i="4"/>
  <c r="AH8215" i="4"/>
  <c r="AI8215" i="4"/>
  <c r="AJ8215" i="4"/>
  <c r="AK8215" i="4"/>
  <c r="AE8215" i="4"/>
  <c r="AF8215" i="4"/>
  <c r="AD8215" i="4"/>
  <c r="Z8215" i="4"/>
  <c r="Y8215" i="4"/>
  <c r="AB8207" i="4"/>
  <c r="AG8207" i="4"/>
  <c r="AH8207" i="4"/>
  <c r="AI8207" i="4"/>
  <c r="AJ8207" i="4"/>
  <c r="AK8207" i="4"/>
  <c r="AE8207" i="4"/>
  <c r="AF8207" i="4"/>
  <c r="AD8207" i="4"/>
  <c r="Z8207" i="4"/>
  <c r="Y8207" i="4"/>
  <c r="AB8199" i="4"/>
  <c r="AG8199" i="4"/>
  <c r="AH8199" i="4"/>
  <c r="AI8199" i="4"/>
  <c r="AJ8199" i="4"/>
  <c r="AK8199" i="4"/>
  <c r="AE8199" i="4"/>
  <c r="AF8199" i="4"/>
  <c r="AD8199" i="4"/>
  <c r="Z8199" i="4"/>
  <c r="Y8199" i="4"/>
  <c r="AB8191" i="4"/>
  <c r="AG8191" i="4"/>
  <c r="AH8191" i="4"/>
  <c r="AI8191" i="4"/>
  <c r="AJ8191" i="4"/>
  <c r="AK8191" i="4"/>
  <c r="AE8191" i="4"/>
  <c r="AF8191" i="4"/>
  <c r="AD8191" i="4"/>
  <c r="Z8191" i="4"/>
  <c r="Y8191" i="4"/>
  <c r="AB8183" i="4"/>
  <c r="AG8183" i="4"/>
  <c r="AH8183" i="4"/>
  <c r="AI8183" i="4"/>
  <c r="AJ8183" i="4"/>
  <c r="AK8183" i="4"/>
  <c r="AE8183" i="4"/>
  <c r="AF8183" i="4"/>
  <c r="AD8183" i="4"/>
  <c r="Z8183" i="4"/>
  <c r="Y8183" i="4"/>
  <c r="AB8175" i="4"/>
  <c r="AG8175" i="4"/>
  <c r="AH8175" i="4"/>
  <c r="AI8175" i="4"/>
  <c r="AJ8175" i="4"/>
  <c r="AK8175" i="4"/>
  <c r="AE8175" i="4"/>
  <c r="AF8175" i="4"/>
  <c r="AD8175" i="4"/>
  <c r="Z8175" i="4"/>
  <c r="Y8175" i="4"/>
  <c r="AB8167" i="4"/>
  <c r="AG8167" i="4"/>
  <c r="AH8167" i="4"/>
  <c r="AI8167" i="4"/>
  <c r="AJ8167" i="4"/>
  <c r="AK8167" i="4"/>
  <c r="AE8167" i="4"/>
  <c r="AF8167" i="4"/>
  <c r="AD8167" i="4"/>
  <c r="Z8167" i="4"/>
  <c r="Y8167" i="4"/>
  <c r="AB8159" i="4"/>
  <c r="AG8159" i="4"/>
  <c r="AH8159" i="4"/>
  <c r="AI8159" i="4"/>
  <c r="AJ8159" i="4"/>
  <c r="AK8159" i="4"/>
  <c r="AE8159" i="4"/>
  <c r="AF8159" i="4"/>
  <c r="AD8159" i="4"/>
  <c r="Z8159" i="4"/>
  <c r="Y8159" i="4"/>
  <c r="AB8151" i="4"/>
  <c r="AG8151" i="4"/>
  <c r="AH8151" i="4"/>
  <c r="AI8151" i="4"/>
  <c r="AJ8151" i="4"/>
  <c r="AK8151" i="4"/>
  <c r="AE8151" i="4"/>
  <c r="AF8151" i="4"/>
  <c r="AD8151" i="4"/>
  <c r="Z8151" i="4"/>
  <c r="Y8151" i="4"/>
  <c r="AB8143" i="4"/>
  <c r="AG8143" i="4"/>
  <c r="AH8143" i="4"/>
  <c r="AI8143" i="4"/>
  <c r="AJ8143" i="4"/>
  <c r="AK8143" i="4"/>
  <c r="AE8143" i="4"/>
  <c r="AF8143" i="4"/>
  <c r="AD8143" i="4"/>
  <c r="Z8143" i="4"/>
  <c r="Y8143" i="4"/>
  <c r="AB8135" i="4"/>
  <c r="AG8135" i="4"/>
  <c r="AH8135" i="4"/>
  <c r="AI8135" i="4"/>
  <c r="AJ8135" i="4"/>
  <c r="AK8135" i="4"/>
  <c r="AE8135" i="4"/>
  <c r="AF8135" i="4"/>
  <c r="AD8135" i="4"/>
  <c r="Z8135" i="4"/>
  <c r="Y8135" i="4"/>
  <c r="AB8127" i="4"/>
  <c r="AG8127" i="4"/>
  <c r="AH8127" i="4"/>
  <c r="AI8127" i="4"/>
  <c r="AJ8127" i="4"/>
  <c r="AK8127" i="4"/>
  <c r="AE8127" i="4"/>
  <c r="AF8127" i="4"/>
  <c r="AD8127" i="4"/>
  <c r="Z8127" i="4"/>
  <c r="Y8127" i="4"/>
  <c r="AB8119" i="4"/>
  <c r="AG8119" i="4"/>
  <c r="AH8119" i="4"/>
  <c r="AI8119" i="4"/>
  <c r="AJ8119" i="4"/>
  <c r="AK8119" i="4"/>
  <c r="AE8119" i="4"/>
  <c r="AF8119" i="4"/>
  <c r="AD8119" i="4"/>
  <c r="Z8119" i="4"/>
  <c r="Y8119" i="4"/>
  <c r="AB8111" i="4"/>
  <c r="AG8111" i="4"/>
  <c r="AH8111" i="4"/>
  <c r="AI8111" i="4"/>
  <c r="AJ8111" i="4"/>
  <c r="AK8111" i="4"/>
  <c r="AE8111" i="4"/>
  <c r="AF8111" i="4"/>
  <c r="AD8111" i="4"/>
  <c r="Z8111" i="4"/>
  <c r="Y8111" i="4"/>
  <c r="AB8103" i="4"/>
  <c r="AG8103" i="4"/>
  <c r="AH8103" i="4"/>
  <c r="AI8103" i="4"/>
  <c r="AJ8103" i="4"/>
  <c r="AK8103" i="4"/>
  <c r="AE8103" i="4"/>
  <c r="AF8103" i="4"/>
  <c r="AD8103" i="4"/>
  <c r="Z8103" i="4"/>
  <c r="Y8103" i="4"/>
  <c r="AB8095" i="4"/>
  <c r="AG8095" i="4"/>
  <c r="AH8095" i="4"/>
  <c r="AI8095" i="4"/>
  <c r="AJ8095" i="4"/>
  <c r="AK8095" i="4"/>
  <c r="AE8095" i="4"/>
  <c r="AF8095" i="4"/>
  <c r="AD8095" i="4"/>
  <c r="Z8095" i="4"/>
  <c r="Y8095" i="4"/>
  <c r="AB8087" i="4"/>
  <c r="AG8087" i="4"/>
  <c r="AH8087" i="4"/>
  <c r="AI8087" i="4"/>
  <c r="AJ8087" i="4"/>
  <c r="AK8087" i="4"/>
  <c r="AE8087" i="4"/>
  <c r="AF8087" i="4"/>
  <c r="AD8087" i="4"/>
  <c r="Z8087" i="4"/>
  <c r="Y8087" i="4"/>
  <c r="AB8079" i="4"/>
  <c r="AG8079" i="4"/>
  <c r="AH8079" i="4"/>
  <c r="AI8079" i="4"/>
  <c r="AJ8079" i="4"/>
  <c r="AK8079" i="4"/>
  <c r="AE8079" i="4"/>
  <c r="AF8079" i="4"/>
  <c r="AD8079" i="4"/>
  <c r="Z8079" i="4"/>
  <c r="Y8079" i="4"/>
  <c r="AB8071" i="4"/>
  <c r="AG8071" i="4"/>
  <c r="AH8071" i="4"/>
  <c r="AI8071" i="4"/>
  <c r="AJ8071" i="4"/>
  <c r="AK8071" i="4"/>
  <c r="AE8071" i="4"/>
  <c r="AF8071" i="4"/>
  <c r="AD8071" i="4"/>
  <c r="Z8071" i="4"/>
  <c r="Y8071" i="4"/>
  <c r="AB8063" i="4"/>
  <c r="AG8063" i="4"/>
  <c r="AH8063" i="4"/>
  <c r="AI8063" i="4"/>
  <c r="AJ8063" i="4"/>
  <c r="AK8063" i="4"/>
  <c r="AE8063" i="4"/>
  <c r="AF8063" i="4"/>
  <c r="AD8063" i="4"/>
  <c r="Z8063" i="4"/>
  <c r="Y8063" i="4"/>
  <c r="AB8055" i="4"/>
  <c r="AG8055" i="4"/>
  <c r="AH8055" i="4"/>
  <c r="AI8055" i="4"/>
  <c r="AJ8055" i="4"/>
  <c r="AK8055" i="4"/>
  <c r="AE8055" i="4"/>
  <c r="AF8055" i="4"/>
  <c r="AD8055" i="4"/>
  <c r="Z8055" i="4"/>
  <c r="Y8055" i="4"/>
  <c r="AB8047" i="4"/>
  <c r="AG8047" i="4"/>
  <c r="AH8047" i="4"/>
  <c r="AI8047" i="4"/>
  <c r="AJ8047" i="4"/>
  <c r="AK8047" i="4"/>
  <c r="AE8047" i="4"/>
  <c r="AF8047" i="4"/>
  <c r="AD8047" i="4"/>
  <c r="Z8047" i="4"/>
  <c r="Y8047" i="4"/>
  <c r="AB8039" i="4"/>
  <c r="AG8039" i="4"/>
  <c r="AH8039" i="4"/>
  <c r="AI8039" i="4"/>
  <c r="AJ8039" i="4"/>
  <c r="AK8039" i="4"/>
  <c r="AE8039" i="4"/>
  <c r="AF8039" i="4"/>
  <c r="AD8039" i="4"/>
  <c r="Z8039" i="4"/>
  <c r="Y8039" i="4"/>
  <c r="AB8031" i="4"/>
  <c r="AG8031" i="4"/>
  <c r="AH8031" i="4"/>
  <c r="AI8031" i="4"/>
  <c r="AJ8031" i="4"/>
  <c r="AK8031" i="4"/>
  <c r="AE8031" i="4"/>
  <c r="AF8031" i="4"/>
  <c r="AD8031" i="4"/>
  <c r="Z8031" i="4"/>
  <c r="Y8031" i="4"/>
  <c r="AB8023" i="4"/>
  <c r="AG8023" i="4"/>
  <c r="AH8023" i="4"/>
  <c r="AI8023" i="4"/>
  <c r="AJ8023" i="4"/>
  <c r="AK8023" i="4"/>
  <c r="AE8023" i="4"/>
  <c r="AF8023" i="4"/>
  <c r="AD8023" i="4"/>
  <c r="Z8023" i="4"/>
  <c r="Y8023" i="4"/>
  <c r="AB8015" i="4"/>
  <c r="AG8015" i="4"/>
  <c r="AH8015" i="4"/>
  <c r="AI8015" i="4"/>
  <c r="AJ8015" i="4"/>
  <c r="AK8015" i="4"/>
  <c r="AE8015" i="4"/>
  <c r="AF8015" i="4"/>
  <c r="AD8015" i="4"/>
  <c r="Z8015" i="4"/>
  <c r="Y8015" i="4"/>
  <c r="AB8007" i="4"/>
  <c r="AG8007" i="4"/>
  <c r="AH8007" i="4"/>
  <c r="AI8007" i="4"/>
  <c r="AJ8007" i="4"/>
  <c r="AK8007" i="4"/>
  <c r="AE8007" i="4"/>
  <c r="AF8007" i="4"/>
  <c r="AD8007" i="4"/>
  <c r="Z8007" i="4"/>
  <c r="Y8007" i="4"/>
  <c r="AB7999" i="4"/>
  <c r="AG7999" i="4"/>
  <c r="AH7999" i="4"/>
  <c r="AI7999" i="4"/>
  <c r="AJ7999" i="4"/>
  <c r="AK7999" i="4"/>
  <c r="AE7999" i="4"/>
  <c r="AF7999" i="4"/>
  <c r="AD7999" i="4"/>
  <c r="Z7999" i="4"/>
  <c r="Y7999" i="4"/>
  <c r="AB7991" i="4"/>
  <c r="AG7991" i="4"/>
  <c r="AH7991" i="4"/>
  <c r="AI7991" i="4"/>
  <c r="AJ7991" i="4"/>
  <c r="AK7991" i="4"/>
  <c r="AE7991" i="4"/>
  <c r="AF7991" i="4"/>
  <c r="AD7991" i="4"/>
  <c r="Z7991" i="4"/>
  <c r="Y7991" i="4"/>
  <c r="AB7983" i="4"/>
  <c r="AG7983" i="4"/>
  <c r="AH7983" i="4"/>
  <c r="AI7983" i="4"/>
  <c r="AJ7983" i="4"/>
  <c r="AK7983" i="4"/>
  <c r="AE7983" i="4"/>
  <c r="AF7983" i="4"/>
  <c r="AD7983" i="4"/>
  <c r="Z7983" i="4"/>
  <c r="Y7983" i="4"/>
  <c r="AB7975" i="4"/>
  <c r="AG7975" i="4"/>
  <c r="AH7975" i="4"/>
  <c r="AI7975" i="4"/>
  <c r="AJ7975" i="4"/>
  <c r="AK7975" i="4"/>
  <c r="AE7975" i="4"/>
  <c r="AF7975" i="4"/>
  <c r="AD7975" i="4"/>
  <c r="Z7975" i="4"/>
  <c r="Y7975" i="4"/>
  <c r="AB7967" i="4"/>
  <c r="AG7967" i="4"/>
  <c r="AH7967" i="4"/>
  <c r="AI7967" i="4"/>
  <c r="AJ7967" i="4"/>
  <c r="AK7967" i="4"/>
  <c r="AE7967" i="4"/>
  <c r="AF7967" i="4"/>
  <c r="AD7967" i="4"/>
  <c r="Z7967" i="4"/>
  <c r="Y7967" i="4"/>
  <c r="AB7959" i="4"/>
  <c r="AG7959" i="4"/>
  <c r="AH7959" i="4"/>
  <c r="AI7959" i="4"/>
  <c r="AJ7959" i="4"/>
  <c r="AK7959" i="4"/>
  <c r="AE7959" i="4"/>
  <c r="AF7959" i="4"/>
  <c r="AD7959" i="4"/>
  <c r="Z7959" i="4"/>
  <c r="Y7959" i="4"/>
  <c r="AB7951" i="4"/>
  <c r="AG7951" i="4"/>
  <c r="AH7951" i="4"/>
  <c r="AI7951" i="4"/>
  <c r="AJ7951" i="4"/>
  <c r="AK7951" i="4"/>
  <c r="AE7951" i="4"/>
  <c r="AF7951" i="4"/>
  <c r="AD7951" i="4"/>
  <c r="Z7951" i="4"/>
  <c r="Y7951" i="4"/>
  <c r="AB7943" i="4"/>
  <c r="AG7943" i="4"/>
  <c r="AH7943" i="4"/>
  <c r="AI7943" i="4"/>
  <c r="AJ7943" i="4"/>
  <c r="AK7943" i="4"/>
  <c r="AE7943" i="4"/>
  <c r="AF7943" i="4"/>
  <c r="AD7943" i="4"/>
  <c r="Z7943" i="4"/>
  <c r="Y7943" i="4"/>
  <c r="AB7935" i="4"/>
  <c r="AG7935" i="4"/>
  <c r="AH7935" i="4"/>
  <c r="AI7935" i="4"/>
  <c r="AJ7935" i="4"/>
  <c r="AK7935" i="4"/>
  <c r="AE7935" i="4"/>
  <c r="AF7935" i="4"/>
  <c r="AD7935" i="4"/>
  <c r="Z7935" i="4"/>
  <c r="Y7935" i="4"/>
  <c r="AB7927" i="4"/>
  <c r="AG7927" i="4"/>
  <c r="AH7927" i="4"/>
  <c r="AI7927" i="4"/>
  <c r="AJ7927" i="4"/>
  <c r="AK7927" i="4"/>
  <c r="AE7927" i="4"/>
  <c r="AF7927" i="4"/>
  <c r="AD7927" i="4"/>
  <c r="Z7927" i="4"/>
  <c r="Y7927" i="4"/>
  <c r="AB7919" i="4"/>
  <c r="AG7919" i="4"/>
  <c r="AH7919" i="4"/>
  <c r="AI7919" i="4"/>
  <c r="AJ7919" i="4"/>
  <c r="AK7919" i="4"/>
  <c r="AE7919" i="4"/>
  <c r="AF7919" i="4"/>
  <c r="AD7919" i="4"/>
  <c r="Z7919" i="4"/>
  <c r="Y7919" i="4"/>
  <c r="AB7911" i="4"/>
  <c r="AG7911" i="4"/>
  <c r="AH7911" i="4"/>
  <c r="AI7911" i="4"/>
  <c r="AJ7911" i="4"/>
  <c r="AK7911" i="4"/>
  <c r="AE7911" i="4"/>
  <c r="AF7911" i="4"/>
  <c r="AD7911" i="4"/>
  <c r="Z7911" i="4"/>
  <c r="Y7911" i="4"/>
  <c r="AB7903" i="4"/>
  <c r="AG7903" i="4"/>
  <c r="AH7903" i="4"/>
  <c r="AI7903" i="4"/>
  <c r="AJ7903" i="4"/>
  <c r="AK7903" i="4"/>
  <c r="AE7903" i="4"/>
  <c r="AF7903" i="4"/>
  <c r="AD7903" i="4"/>
  <c r="Z7903" i="4"/>
  <c r="Y7903" i="4"/>
  <c r="AB7895" i="4"/>
  <c r="AG7895" i="4"/>
  <c r="AH7895" i="4"/>
  <c r="AI7895" i="4"/>
  <c r="AJ7895" i="4"/>
  <c r="AK7895" i="4"/>
  <c r="AE7895" i="4"/>
  <c r="AF7895" i="4"/>
  <c r="AD7895" i="4"/>
  <c r="Z7895" i="4"/>
  <c r="Y7895" i="4"/>
  <c r="AB7887" i="4"/>
  <c r="AG7887" i="4"/>
  <c r="AH7887" i="4"/>
  <c r="AI7887" i="4"/>
  <c r="AJ7887" i="4"/>
  <c r="AK7887" i="4"/>
  <c r="AE7887" i="4"/>
  <c r="AF7887" i="4"/>
  <c r="AD7887" i="4"/>
  <c r="Z7887" i="4"/>
  <c r="Y7887" i="4"/>
  <c r="AB7879" i="4"/>
  <c r="AG7879" i="4"/>
  <c r="AH7879" i="4"/>
  <c r="AI7879" i="4"/>
  <c r="AJ7879" i="4"/>
  <c r="AK7879" i="4"/>
  <c r="AE7879" i="4"/>
  <c r="AF7879" i="4"/>
  <c r="AD7879" i="4"/>
  <c r="Z7879" i="4"/>
  <c r="Y7879" i="4"/>
  <c r="AB7871" i="4"/>
  <c r="AG7871" i="4"/>
  <c r="AH7871" i="4"/>
  <c r="AI7871" i="4"/>
  <c r="AJ7871" i="4"/>
  <c r="AK7871" i="4"/>
  <c r="AE7871" i="4"/>
  <c r="AF7871" i="4"/>
  <c r="AD7871" i="4"/>
  <c r="Z7871" i="4"/>
  <c r="Y7871" i="4"/>
  <c r="AB7863" i="4"/>
  <c r="AG7863" i="4"/>
  <c r="AH7863" i="4"/>
  <c r="AI7863" i="4"/>
  <c r="AJ7863" i="4"/>
  <c r="AK7863" i="4"/>
  <c r="AE7863" i="4"/>
  <c r="AF7863" i="4"/>
  <c r="AD7863" i="4"/>
  <c r="Z7863" i="4"/>
  <c r="Y7863" i="4"/>
  <c r="AB7855" i="4"/>
  <c r="AG7855" i="4"/>
  <c r="AH7855" i="4"/>
  <c r="AI7855" i="4"/>
  <c r="AJ7855" i="4"/>
  <c r="AK7855" i="4"/>
  <c r="AE7855" i="4"/>
  <c r="AF7855" i="4"/>
  <c r="AD7855" i="4"/>
  <c r="Z7855" i="4"/>
  <c r="Y7855" i="4"/>
  <c r="AB7847" i="4"/>
  <c r="AG7847" i="4"/>
  <c r="AH7847" i="4"/>
  <c r="AI7847" i="4"/>
  <c r="AJ7847" i="4"/>
  <c r="AK7847" i="4"/>
  <c r="AE7847" i="4"/>
  <c r="AF7847" i="4"/>
  <c r="AD7847" i="4"/>
  <c r="Z7847" i="4"/>
  <c r="Y7847" i="4"/>
  <c r="AB7839" i="4"/>
  <c r="AG7839" i="4"/>
  <c r="AH7839" i="4"/>
  <c r="AI7839" i="4"/>
  <c r="AJ7839" i="4"/>
  <c r="AK7839" i="4"/>
  <c r="AE7839" i="4"/>
  <c r="AF7839" i="4"/>
  <c r="AD7839" i="4"/>
  <c r="Z7839" i="4"/>
  <c r="Y7839" i="4"/>
  <c r="AB7831" i="4"/>
  <c r="AG7831" i="4"/>
  <c r="AH7831" i="4"/>
  <c r="AI7831" i="4"/>
  <c r="AJ7831" i="4"/>
  <c r="AK7831" i="4"/>
  <c r="AE7831" i="4"/>
  <c r="AF7831" i="4"/>
  <c r="AD7831" i="4"/>
  <c r="Z7831" i="4"/>
  <c r="Y7831" i="4"/>
  <c r="AB7823" i="4"/>
  <c r="AG7823" i="4"/>
  <c r="AH7823" i="4"/>
  <c r="AI7823" i="4"/>
  <c r="AJ7823" i="4"/>
  <c r="AK7823" i="4"/>
  <c r="AE7823" i="4"/>
  <c r="AF7823" i="4"/>
  <c r="AD7823" i="4"/>
  <c r="Z7823" i="4"/>
  <c r="Y7823" i="4"/>
  <c r="AB7815" i="4"/>
  <c r="AG7815" i="4"/>
  <c r="AH7815" i="4"/>
  <c r="AI7815" i="4"/>
  <c r="AJ7815" i="4"/>
  <c r="AK7815" i="4"/>
  <c r="AE7815" i="4"/>
  <c r="AF7815" i="4"/>
  <c r="AD7815" i="4"/>
  <c r="Z7815" i="4"/>
  <c r="Y7815" i="4"/>
  <c r="AB7807" i="4"/>
  <c r="AG7807" i="4"/>
  <c r="AH7807" i="4"/>
  <c r="AI7807" i="4"/>
  <c r="AJ7807" i="4"/>
  <c r="AK7807" i="4"/>
  <c r="AE7807" i="4"/>
  <c r="AF7807" i="4"/>
  <c r="AD7807" i="4"/>
  <c r="Z7807" i="4"/>
  <c r="Y7807" i="4"/>
  <c r="AB7799" i="4"/>
  <c r="AG7799" i="4"/>
  <c r="AH7799" i="4"/>
  <c r="AI7799" i="4"/>
  <c r="AJ7799" i="4"/>
  <c r="AK7799" i="4"/>
  <c r="AE7799" i="4"/>
  <c r="AF7799" i="4"/>
  <c r="AD7799" i="4"/>
  <c r="Z7799" i="4"/>
  <c r="Y7799" i="4"/>
  <c r="AB7791" i="4"/>
  <c r="AG7791" i="4"/>
  <c r="AH7791" i="4"/>
  <c r="AI7791" i="4"/>
  <c r="AJ7791" i="4"/>
  <c r="AK7791" i="4"/>
  <c r="AE7791" i="4"/>
  <c r="AF7791" i="4"/>
  <c r="AD7791" i="4"/>
  <c r="Z7791" i="4"/>
  <c r="Y7791" i="4"/>
  <c r="AB7783" i="4"/>
  <c r="AG7783" i="4"/>
  <c r="AH7783" i="4"/>
  <c r="AI7783" i="4"/>
  <c r="AJ7783" i="4"/>
  <c r="AK7783" i="4"/>
  <c r="AE7783" i="4"/>
  <c r="AF7783" i="4"/>
  <c r="AD7783" i="4"/>
  <c r="Z7783" i="4"/>
  <c r="Y7783" i="4"/>
  <c r="AB7775" i="4"/>
  <c r="AG7775" i="4"/>
  <c r="AH7775" i="4"/>
  <c r="AI7775" i="4"/>
  <c r="AJ7775" i="4"/>
  <c r="AK7775" i="4"/>
  <c r="AE7775" i="4"/>
  <c r="AF7775" i="4"/>
  <c r="AD7775" i="4"/>
  <c r="Z7775" i="4"/>
  <c r="Y7775" i="4"/>
  <c r="AB7767" i="4"/>
  <c r="AG7767" i="4"/>
  <c r="AH7767" i="4"/>
  <c r="AI7767" i="4"/>
  <c r="AJ7767" i="4"/>
  <c r="AK7767" i="4"/>
  <c r="AE7767" i="4"/>
  <c r="AF7767" i="4"/>
  <c r="AD7767" i="4"/>
  <c r="Z7767" i="4"/>
  <c r="Y7767" i="4"/>
  <c r="AB7759" i="4"/>
  <c r="AG7759" i="4"/>
  <c r="AH7759" i="4"/>
  <c r="AI7759" i="4"/>
  <c r="AJ7759" i="4"/>
  <c r="AK7759" i="4"/>
  <c r="AE7759" i="4"/>
  <c r="AF7759" i="4"/>
  <c r="AD7759" i="4"/>
  <c r="Z7759" i="4"/>
  <c r="Y7759" i="4"/>
  <c r="AB7751" i="4"/>
  <c r="AG7751" i="4"/>
  <c r="AH7751" i="4"/>
  <c r="AI7751" i="4"/>
  <c r="AJ7751" i="4"/>
  <c r="AK7751" i="4"/>
  <c r="AE7751" i="4"/>
  <c r="AF7751" i="4"/>
  <c r="AD7751" i="4"/>
  <c r="Z7751" i="4"/>
  <c r="Y7751" i="4"/>
  <c r="AB7743" i="4"/>
  <c r="AG7743" i="4"/>
  <c r="AH7743" i="4"/>
  <c r="AI7743" i="4"/>
  <c r="AJ7743" i="4"/>
  <c r="AK7743" i="4"/>
  <c r="AE7743" i="4"/>
  <c r="AF7743" i="4"/>
  <c r="AD7743" i="4"/>
  <c r="Z7743" i="4"/>
  <c r="Y7743" i="4"/>
  <c r="AB7735" i="4"/>
  <c r="AG7735" i="4"/>
  <c r="AH7735" i="4"/>
  <c r="AI7735" i="4"/>
  <c r="AJ7735" i="4"/>
  <c r="AK7735" i="4"/>
  <c r="AE7735" i="4"/>
  <c r="AF7735" i="4"/>
  <c r="AD7735" i="4"/>
  <c r="Z7735" i="4"/>
  <c r="Y7735" i="4"/>
  <c r="AB7727" i="4"/>
  <c r="AG7727" i="4"/>
  <c r="AH7727" i="4"/>
  <c r="AI7727" i="4"/>
  <c r="AJ7727" i="4"/>
  <c r="AK7727" i="4"/>
  <c r="AE7727" i="4"/>
  <c r="AF7727" i="4"/>
  <c r="AD7727" i="4"/>
  <c r="Z7727" i="4"/>
  <c r="Y7727" i="4"/>
  <c r="AB7719" i="4"/>
  <c r="AG7719" i="4"/>
  <c r="AH7719" i="4"/>
  <c r="AI7719" i="4"/>
  <c r="AJ7719" i="4"/>
  <c r="AK7719" i="4"/>
  <c r="AE7719" i="4"/>
  <c r="AF7719" i="4"/>
  <c r="AD7719" i="4"/>
  <c r="Z7719" i="4"/>
  <c r="Y7719" i="4"/>
  <c r="AB7711" i="4"/>
  <c r="AG7711" i="4"/>
  <c r="AH7711" i="4"/>
  <c r="AI7711" i="4"/>
  <c r="AJ7711" i="4"/>
  <c r="AK7711" i="4"/>
  <c r="AE7711" i="4"/>
  <c r="AF7711" i="4"/>
  <c r="AD7711" i="4"/>
  <c r="Z7711" i="4"/>
  <c r="Y7711" i="4"/>
  <c r="AB7703" i="4"/>
  <c r="AG7703" i="4"/>
  <c r="AH7703" i="4"/>
  <c r="AI7703" i="4"/>
  <c r="AJ7703" i="4"/>
  <c r="AK7703" i="4"/>
  <c r="AE7703" i="4"/>
  <c r="AF7703" i="4"/>
  <c r="AD7703" i="4"/>
  <c r="Z7703" i="4"/>
  <c r="Y7703" i="4"/>
  <c r="AB7695" i="4"/>
  <c r="AG7695" i="4"/>
  <c r="AH7695" i="4"/>
  <c r="AI7695" i="4"/>
  <c r="AJ7695" i="4"/>
  <c r="AK7695" i="4"/>
  <c r="AE7695" i="4"/>
  <c r="AF7695" i="4"/>
  <c r="AD7695" i="4"/>
  <c r="Z7695" i="4"/>
  <c r="Y7695" i="4"/>
  <c r="AB7687" i="4"/>
  <c r="AG7687" i="4"/>
  <c r="AH7687" i="4"/>
  <c r="AI7687" i="4"/>
  <c r="AJ7687" i="4"/>
  <c r="AK7687" i="4"/>
  <c r="AE7687" i="4"/>
  <c r="AF7687" i="4"/>
  <c r="AD7687" i="4"/>
  <c r="Z7687" i="4"/>
  <c r="Y7687" i="4"/>
  <c r="AB7679" i="4"/>
  <c r="AG7679" i="4"/>
  <c r="AH7679" i="4"/>
  <c r="AI7679" i="4"/>
  <c r="AJ7679" i="4"/>
  <c r="AK7679" i="4"/>
  <c r="AE7679" i="4"/>
  <c r="AF7679" i="4"/>
  <c r="AD7679" i="4"/>
  <c r="Z7679" i="4"/>
  <c r="Y7679" i="4"/>
  <c r="AB7671" i="4"/>
  <c r="AG7671" i="4"/>
  <c r="AH7671" i="4"/>
  <c r="AI7671" i="4"/>
  <c r="AJ7671" i="4"/>
  <c r="AK7671" i="4"/>
  <c r="AE7671" i="4"/>
  <c r="AF7671" i="4"/>
  <c r="AD7671" i="4"/>
  <c r="Z7671" i="4"/>
  <c r="Y7671" i="4"/>
  <c r="AB7663" i="4"/>
  <c r="AG7663" i="4"/>
  <c r="AH7663" i="4"/>
  <c r="AI7663" i="4"/>
  <c r="AJ7663" i="4"/>
  <c r="AK7663" i="4"/>
  <c r="AE7663" i="4"/>
  <c r="AF7663" i="4"/>
  <c r="AD7663" i="4"/>
  <c r="Z7663" i="4"/>
  <c r="Y7663" i="4"/>
  <c r="AB7655" i="4"/>
  <c r="AG7655" i="4"/>
  <c r="AH7655" i="4"/>
  <c r="AI7655" i="4"/>
  <c r="AJ7655" i="4"/>
  <c r="AK7655" i="4"/>
  <c r="AE7655" i="4"/>
  <c r="AF7655" i="4"/>
  <c r="AD7655" i="4"/>
  <c r="Z7655" i="4"/>
  <c r="Y7655" i="4"/>
  <c r="AB7647" i="4"/>
  <c r="AG7647" i="4"/>
  <c r="AH7647" i="4"/>
  <c r="AI7647" i="4"/>
  <c r="AJ7647" i="4"/>
  <c r="AK7647" i="4"/>
  <c r="AE7647" i="4"/>
  <c r="AF7647" i="4"/>
  <c r="AD7647" i="4"/>
  <c r="Z7647" i="4"/>
  <c r="Y7647" i="4"/>
  <c r="AB7639" i="4"/>
  <c r="AG7639" i="4"/>
  <c r="AH7639" i="4"/>
  <c r="AI7639" i="4"/>
  <c r="AJ7639" i="4"/>
  <c r="AK7639" i="4"/>
  <c r="AE7639" i="4"/>
  <c r="AF7639" i="4"/>
  <c r="AD7639" i="4"/>
  <c r="Z7639" i="4"/>
  <c r="Y7639" i="4"/>
  <c r="AB7631" i="4"/>
  <c r="AG7631" i="4"/>
  <c r="AH7631" i="4"/>
  <c r="AI7631" i="4"/>
  <c r="AJ7631" i="4"/>
  <c r="AK7631" i="4"/>
  <c r="AE7631" i="4"/>
  <c r="AF7631" i="4"/>
  <c r="AD7631" i="4"/>
  <c r="Z7631" i="4"/>
  <c r="Y7631" i="4"/>
  <c r="AB7623" i="4"/>
  <c r="AG7623" i="4"/>
  <c r="AH7623" i="4"/>
  <c r="AI7623" i="4"/>
  <c r="AJ7623" i="4"/>
  <c r="AK7623" i="4"/>
  <c r="AE7623" i="4"/>
  <c r="AF7623" i="4"/>
  <c r="AD7623" i="4"/>
  <c r="Z7623" i="4"/>
  <c r="Y7623" i="4"/>
  <c r="AB7615" i="4"/>
  <c r="AG7615" i="4"/>
  <c r="AH7615" i="4"/>
  <c r="AI7615" i="4"/>
  <c r="AJ7615" i="4"/>
  <c r="AK7615" i="4"/>
  <c r="AE7615" i="4"/>
  <c r="AF7615" i="4"/>
  <c r="AD7615" i="4"/>
  <c r="Z7615" i="4"/>
  <c r="Y7615" i="4"/>
  <c r="AB7607" i="4"/>
  <c r="AG7607" i="4"/>
  <c r="AH7607" i="4"/>
  <c r="AI7607" i="4"/>
  <c r="AJ7607" i="4"/>
  <c r="AK7607" i="4"/>
  <c r="AE7607" i="4"/>
  <c r="AF7607" i="4"/>
  <c r="AD7607" i="4"/>
  <c r="Z7607" i="4"/>
  <c r="Y7607" i="4"/>
  <c r="AB7599" i="4"/>
  <c r="AG7599" i="4"/>
  <c r="AH7599" i="4"/>
  <c r="AI7599" i="4"/>
  <c r="AJ7599" i="4"/>
  <c r="AK7599" i="4"/>
  <c r="AE7599" i="4"/>
  <c r="AF7599" i="4"/>
  <c r="AD7599" i="4"/>
  <c r="Z7599" i="4"/>
  <c r="Y7599" i="4"/>
  <c r="AB7591" i="4"/>
  <c r="AG7591" i="4"/>
  <c r="AH7591" i="4"/>
  <c r="AI7591" i="4"/>
  <c r="AJ7591" i="4"/>
  <c r="AK7591" i="4"/>
  <c r="AE7591" i="4"/>
  <c r="AF7591" i="4"/>
  <c r="AD7591" i="4"/>
  <c r="Z7591" i="4"/>
  <c r="Y7591" i="4"/>
  <c r="AB7583" i="4"/>
  <c r="AG7583" i="4"/>
  <c r="AH7583" i="4"/>
  <c r="AI7583" i="4"/>
  <c r="AJ7583" i="4"/>
  <c r="AK7583" i="4"/>
  <c r="AE7583" i="4"/>
  <c r="AF7583" i="4"/>
  <c r="AD7583" i="4"/>
  <c r="Z7583" i="4"/>
  <c r="Y7583" i="4"/>
  <c r="AB7575" i="4"/>
  <c r="AG7575" i="4"/>
  <c r="AH7575" i="4"/>
  <c r="AI7575" i="4"/>
  <c r="AJ7575" i="4"/>
  <c r="AK7575" i="4"/>
  <c r="AE7575" i="4"/>
  <c r="AF7575" i="4"/>
  <c r="AD7575" i="4"/>
  <c r="Z7575" i="4"/>
  <c r="Y7575" i="4"/>
  <c r="AB7567" i="4"/>
  <c r="AG7567" i="4"/>
  <c r="AH7567" i="4"/>
  <c r="AI7567" i="4"/>
  <c r="AJ7567" i="4"/>
  <c r="AK7567" i="4"/>
  <c r="AE7567" i="4"/>
  <c r="AF7567" i="4"/>
  <c r="AD7567" i="4"/>
  <c r="Z7567" i="4"/>
  <c r="Y7567" i="4"/>
  <c r="AB7559" i="4"/>
  <c r="AG7559" i="4"/>
  <c r="AH7559" i="4"/>
  <c r="AI7559" i="4"/>
  <c r="AJ7559" i="4"/>
  <c r="AK7559" i="4"/>
  <c r="AE7559" i="4"/>
  <c r="AF7559" i="4"/>
  <c r="AD7559" i="4"/>
  <c r="Z7559" i="4"/>
  <c r="Y7559" i="4"/>
  <c r="AB7551" i="4"/>
  <c r="AG7551" i="4"/>
  <c r="AH7551" i="4"/>
  <c r="AI7551" i="4"/>
  <c r="AJ7551" i="4"/>
  <c r="AK7551" i="4"/>
  <c r="AE7551" i="4"/>
  <c r="AF7551" i="4"/>
  <c r="AD7551" i="4"/>
  <c r="Z7551" i="4"/>
  <c r="Y7551" i="4"/>
  <c r="AB7543" i="4"/>
  <c r="AG7543" i="4"/>
  <c r="AH7543" i="4"/>
  <c r="AI7543" i="4"/>
  <c r="AJ7543" i="4"/>
  <c r="AK7543" i="4"/>
  <c r="AE7543" i="4"/>
  <c r="AF7543" i="4"/>
  <c r="AD7543" i="4"/>
  <c r="Z7543" i="4"/>
  <c r="Y7543" i="4"/>
  <c r="AB7535" i="4"/>
  <c r="AG7535" i="4"/>
  <c r="AH7535" i="4"/>
  <c r="AI7535" i="4"/>
  <c r="AJ7535" i="4"/>
  <c r="AK7535" i="4"/>
  <c r="AE7535" i="4"/>
  <c r="AF7535" i="4"/>
  <c r="AD7535" i="4"/>
  <c r="Z7535" i="4"/>
  <c r="Y7535" i="4"/>
  <c r="AB7527" i="4"/>
  <c r="AG7527" i="4"/>
  <c r="AH7527" i="4"/>
  <c r="AI7527" i="4"/>
  <c r="AJ7527" i="4"/>
  <c r="AK7527" i="4"/>
  <c r="AE7527" i="4"/>
  <c r="AF7527" i="4"/>
  <c r="AD7527" i="4"/>
  <c r="Z7527" i="4"/>
  <c r="Y7527" i="4"/>
  <c r="AB7519" i="4"/>
  <c r="AG7519" i="4"/>
  <c r="AH7519" i="4"/>
  <c r="AI7519" i="4"/>
  <c r="AJ7519" i="4"/>
  <c r="AK7519" i="4"/>
  <c r="AE7519" i="4"/>
  <c r="AF7519" i="4"/>
  <c r="AD7519" i="4"/>
  <c r="Z7519" i="4"/>
  <c r="Y7519" i="4"/>
  <c r="AB7511" i="4"/>
  <c r="AG7511" i="4"/>
  <c r="AH7511" i="4"/>
  <c r="AI7511" i="4"/>
  <c r="AJ7511" i="4"/>
  <c r="AK7511" i="4"/>
  <c r="AE7511" i="4"/>
  <c r="AF7511" i="4"/>
  <c r="AD7511" i="4"/>
  <c r="Z7511" i="4"/>
  <c r="Y7511" i="4"/>
  <c r="AB7503" i="4"/>
  <c r="AG7503" i="4"/>
  <c r="AH7503" i="4"/>
  <c r="AI7503" i="4"/>
  <c r="AJ7503" i="4"/>
  <c r="AK7503" i="4"/>
  <c r="AE7503" i="4"/>
  <c r="AF7503" i="4"/>
  <c r="AD7503" i="4"/>
  <c r="Z7503" i="4"/>
  <c r="Y7503" i="4"/>
  <c r="AB7495" i="4"/>
  <c r="AG7495" i="4"/>
  <c r="AH7495" i="4"/>
  <c r="AI7495" i="4"/>
  <c r="AJ7495" i="4"/>
  <c r="AK7495" i="4"/>
  <c r="AE7495" i="4"/>
  <c r="AF7495" i="4"/>
  <c r="AD7495" i="4"/>
  <c r="Z7495" i="4"/>
  <c r="Y7495" i="4"/>
  <c r="AB7487" i="4"/>
  <c r="AG7487" i="4"/>
  <c r="AH7487" i="4"/>
  <c r="AI7487" i="4"/>
  <c r="AJ7487" i="4"/>
  <c r="AK7487" i="4"/>
  <c r="AE7487" i="4"/>
  <c r="AF7487" i="4"/>
  <c r="AD7487" i="4"/>
  <c r="Z7487" i="4"/>
  <c r="Y7487" i="4"/>
  <c r="AB7479" i="4"/>
  <c r="AG7479" i="4"/>
  <c r="AH7479" i="4"/>
  <c r="AI7479" i="4"/>
  <c r="AJ7479" i="4"/>
  <c r="AK7479" i="4"/>
  <c r="AE7479" i="4"/>
  <c r="AF7479" i="4"/>
  <c r="AD7479" i="4"/>
  <c r="Z7479" i="4"/>
  <c r="Y7479" i="4"/>
  <c r="AB7471" i="4"/>
  <c r="AG7471" i="4"/>
  <c r="AH7471" i="4"/>
  <c r="AI7471" i="4"/>
  <c r="AJ7471" i="4"/>
  <c r="AK7471" i="4"/>
  <c r="AE7471" i="4"/>
  <c r="AF7471" i="4"/>
  <c r="AD7471" i="4"/>
  <c r="Z7471" i="4"/>
  <c r="Y7471" i="4"/>
  <c r="AB7463" i="4"/>
  <c r="AG7463" i="4"/>
  <c r="AH7463" i="4"/>
  <c r="AI7463" i="4"/>
  <c r="AJ7463" i="4"/>
  <c r="AK7463" i="4"/>
  <c r="AE7463" i="4"/>
  <c r="AF7463" i="4"/>
  <c r="AD7463" i="4"/>
  <c r="Z7463" i="4"/>
  <c r="Y7463" i="4"/>
  <c r="AB7455" i="4"/>
  <c r="AG7455" i="4"/>
  <c r="AH7455" i="4"/>
  <c r="AI7455" i="4"/>
  <c r="AJ7455" i="4"/>
  <c r="AK7455" i="4"/>
  <c r="AE7455" i="4"/>
  <c r="AF7455" i="4"/>
  <c r="AD7455" i="4"/>
  <c r="Z7455" i="4"/>
  <c r="Y7455" i="4"/>
  <c r="AB7447" i="4"/>
  <c r="AG7447" i="4"/>
  <c r="AH7447" i="4"/>
  <c r="AI7447" i="4"/>
  <c r="AJ7447" i="4"/>
  <c r="AK7447" i="4"/>
  <c r="AE7447" i="4"/>
  <c r="AF7447" i="4"/>
  <c r="AD7447" i="4"/>
  <c r="Z7447" i="4"/>
  <c r="Y7447" i="4"/>
  <c r="AB7439" i="4"/>
  <c r="AG7439" i="4"/>
  <c r="AH7439" i="4"/>
  <c r="AI7439" i="4"/>
  <c r="AJ7439" i="4"/>
  <c r="AK7439" i="4"/>
  <c r="AE7439" i="4"/>
  <c r="AF7439" i="4"/>
  <c r="AD7439" i="4"/>
  <c r="Z7439" i="4"/>
  <c r="Y7439" i="4"/>
  <c r="AB7431" i="4"/>
  <c r="AG7431" i="4"/>
  <c r="AH7431" i="4"/>
  <c r="AI7431" i="4"/>
  <c r="AJ7431" i="4"/>
  <c r="AK7431" i="4"/>
  <c r="AE7431" i="4"/>
  <c r="AF7431" i="4"/>
  <c r="AD7431" i="4"/>
  <c r="Z7431" i="4"/>
  <c r="Y7431" i="4"/>
  <c r="AB7423" i="4"/>
  <c r="AG7423" i="4"/>
  <c r="AH7423" i="4"/>
  <c r="AI7423" i="4"/>
  <c r="AJ7423" i="4"/>
  <c r="AK7423" i="4"/>
  <c r="AE7423" i="4"/>
  <c r="AF7423" i="4"/>
  <c r="AD7423" i="4"/>
  <c r="Z7423" i="4"/>
  <c r="Y7423" i="4"/>
  <c r="AB7415" i="4"/>
  <c r="AG7415" i="4"/>
  <c r="AH7415" i="4"/>
  <c r="AI7415" i="4"/>
  <c r="AJ7415" i="4"/>
  <c r="AK7415" i="4"/>
  <c r="AE7415" i="4"/>
  <c r="AF7415" i="4"/>
  <c r="AD7415" i="4"/>
  <c r="Z7415" i="4"/>
  <c r="Y7415" i="4"/>
  <c r="AB7407" i="4"/>
  <c r="AG7407" i="4"/>
  <c r="AH7407" i="4"/>
  <c r="AI7407" i="4"/>
  <c r="AJ7407" i="4"/>
  <c r="AK7407" i="4"/>
  <c r="AE7407" i="4"/>
  <c r="AF7407" i="4"/>
  <c r="AD7407" i="4"/>
  <c r="Z7407" i="4"/>
  <c r="Y7407" i="4"/>
  <c r="AB7399" i="4"/>
  <c r="AG7399" i="4"/>
  <c r="AH7399" i="4"/>
  <c r="AI7399" i="4"/>
  <c r="AJ7399" i="4"/>
  <c r="AK7399" i="4"/>
  <c r="AE7399" i="4"/>
  <c r="AF7399" i="4"/>
  <c r="AD7399" i="4"/>
  <c r="Z7399" i="4"/>
  <c r="Y7399" i="4"/>
  <c r="AB7391" i="4"/>
  <c r="AG7391" i="4"/>
  <c r="AH7391" i="4"/>
  <c r="AI7391" i="4"/>
  <c r="AJ7391" i="4"/>
  <c r="AK7391" i="4"/>
  <c r="AE7391" i="4"/>
  <c r="AF7391" i="4"/>
  <c r="AD7391" i="4"/>
  <c r="Z7391" i="4"/>
  <c r="Y7391" i="4"/>
  <c r="AB7383" i="4"/>
  <c r="AG7383" i="4"/>
  <c r="AH7383" i="4"/>
  <c r="AI7383" i="4"/>
  <c r="AJ7383" i="4"/>
  <c r="AK7383" i="4"/>
  <c r="AE7383" i="4"/>
  <c r="AF7383" i="4"/>
  <c r="AD7383" i="4"/>
  <c r="Z7383" i="4"/>
  <c r="Y7383" i="4"/>
  <c r="AB7375" i="4"/>
  <c r="AG7375" i="4"/>
  <c r="AH7375" i="4"/>
  <c r="AI7375" i="4"/>
  <c r="AJ7375" i="4"/>
  <c r="AK7375" i="4"/>
  <c r="AE7375" i="4"/>
  <c r="AF7375" i="4"/>
  <c r="AD7375" i="4"/>
  <c r="Z7375" i="4"/>
  <c r="Y7375" i="4"/>
  <c r="AB7367" i="4"/>
  <c r="AG7367" i="4"/>
  <c r="AH7367" i="4"/>
  <c r="AI7367" i="4"/>
  <c r="AJ7367" i="4"/>
  <c r="AK7367" i="4"/>
  <c r="AE7367" i="4"/>
  <c r="AF7367" i="4"/>
  <c r="AD7367" i="4"/>
  <c r="Z7367" i="4"/>
  <c r="Y7367" i="4"/>
  <c r="AB7359" i="4"/>
  <c r="AG7359" i="4"/>
  <c r="AH7359" i="4"/>
  <c r="AI7359" i="4"/>
  <c r="AJ7359" i="4"/>
  <c r="AK7359" i="4"/>
  <c r="AE7359" i="4"/>
  <c r="AF7359" i="4"/>
  <c r="AD7359" i="4"/>
  <c r="Z7359" i="4"/>
  <c r="Y7359" i="4"/>
  <c r="AB7351" i="4"/>
  <c r="AG7351" i="4"/>
  <c r="AH7351" i="4"/>
  <c r="AI7351" i="4"/>
  <c r="AJ7351" i="4"/>
  <c r="AK7351" i="4"/>
  <c r="AE7351" i="4"/>
  <c r="AF7351" i="4"/>
  <c r="AD7351" i="4"/>
  <c r="Z7351" i="4"/>
  <c r="Y7351" i="4"/>
  <c r="AB7343" i="4"/>
  <c r="AG7343" i="4"/>
  <c r="AH7343" i="4"/>
  <c r="AI7343" i="4"/>
  <c r="AJ7343" i="4"/>
  <c r="AK7343" i="4"/>
  <c r="AE7343" i="4"/>
  <c r="AF7343" i="4"/>
  <c r="AD7343" i="4"/>
  <c r="Z7343" i="4"/>
  <c r="Y7343" i="4"/>
  <c r="AB7335" i="4"/>
  <c r="AG7335" i="4"/>
  <c r="AH7335" i="4"/>
  <c r="AI7335" i="4"/>
  <c r="AJ7335" i="4"/>
  <c r="AK7335" i="4"/>
  <c r="AE7335" i="4"/>
  <c r="AF7335" i="4"/>
  <c r="AD7335" i="4"/>
  <c r="Z7335" i="4"/>
  <c r="Y7335" i="4"/>
  <c r="AB7327" i="4"/>
  <c r="AG7327" i="4"/>
  <c r="AH7327" i="4"/>
  <c r="AI7327" i="4"/>
  <c r="AJ7327" i="4"/>
  <c r="AK7327" i="4"/>
  <c r="AE7327" i="4"/>
  <c r="AF7327" i="4"/>
  <c r="AD7327" i="4"/>
  <c r="Z7327" i="4"/>
  <c r="Y7327" i="4"/>
  <c r="AB7319" i="4"/>
  <c r="AG7319" i="4"/>
  <c r="AH7319" i="4"/>
  <c r="AI7319" i="4"/>
  <c r="AJ7319" i="4"/>
  <c r="AK7319" i="4"/>
  <c r="AE7319" i="4"/>
  <c r="AF7319" i="4"/>
  <c r="AD7319" i="4"/>
  <c r="Z7319" i="4"/>
  <c r="Y7319" i="4"/>
  <c r="AB7311" i="4"/>
  <c r="AG7311" i="4"/>
  <c r="AH7311" i="4"/>
  <c r="AI7311" i="4"/>
  <c r="AJ7311" i="4"/>
  <c r="AK7311" i="4"/>
  <c r="AE7311" i="4"/>
  <c r="AF7311" i="4"/>
  <c r="AD7311" i="4"/>
  <c r="Z7311" i="4"/>
  <c r="Y7311" i="4"/>
  <c r="AB7303" i="4"/>
  <c r="AG7303" i="4"/>
  <c r="AH7303" i="4"/>
  <c r="AI7303" i="4"/>
  <c r="AJ7303" i="4"/>
  <c r="AK7303" i="4"/>
  <c r="AE7303" i="4"/>
  <c r="AF7303" i="4"/>
  <c r="AD7303" i="4"/>
  <c r="Z7303" i="4"/>
  <c r="Y7303" i="4"/>
  <c r="AB7295" i="4"/>
  <c r="AG7295" i="4"/>
  <c r="AH7295" i="4"/>
  <c r="AI7295" i="4"/>
  <c r="AJ7295" i="4"/>
  <c r="AK7295" i="4"/>
  <c r="AE7295" i="4"/>
  <c r="AF7295" i="4"/>
  <c r="AD7295" i="4"/>
  <c r="Z7295" i="4"/>
  <c r="Y7295" i="4"/>
  <c r="AB7287" i="4"/>
  <c r="AG7287" i="4"/>
  <c r="AH7287" i="4"/>
  <c r="AI7287" i="4"/>
  <c r="AJ7287" i="4"/>
  <c r="AK7287" i="4"/>
  <c r="AE7287" i="4"/>
  <c r="AF7287" i="4"/>
  <c r="AD7287" i="4"/>
  <c r="Z7287" i="4"/>
  <c r="Y7287" i="4"/>
  <c r="AB7279" i="4"/>
  <c r="AG7279" i="4"/>
  <c r="AH7279" i="4"/>
  <c r="AI7279" i="4"/>
  <c r="AJ7279" i="4"/>
  <c r="AK7279" i="4"/>
  <c r="AE7279" i="4"/>
  <c r="AF7279" i="4"/>
  <c r="AD7279" i="4"/>
  <c r="Z7279" i="4"/>
  <c r="Y7279" i="4"/>
  <c r="AB7271" i="4"/>
  <c r="AG7271" i="4"/>
  <c r="AH7271" i="4"/>
  <c r="AI7271" i="4"/>
  <c r="AJ7271" i="4"/>
  <c r="AK7271" i="4"/>
  <c r="AE7271" i="4"/>
  <c r="AF7271" i="4"/>
  <c r="AD7271" i="4"/>
  <c r="Z7271" i="4"/>
  <c r="Y7271" i="4"/>
  <c r="AB7263" i="4"/>
  <c r="AG7263" i="4"/>
  <c r="AH7263" i="4"/>
  <c r="AI7263" i="4"/>
  <c r="AJ7263" i="4"/>
  <c r="AK7263" i="4"/>
  <c r="AE7263" i="4"/>
  <c r="AF7263" i="4"/>
  <c r="AD7263" i="4"/>
  <c r="Z7263" i="4"/>
  <c r="Y7263" i="4"/>
  <c r="AB7255" i="4"/>
  <c r="AG7255" i="4"/>
  <c r="AH7255" i="4"/>
  <c r="AI7255" i="4"/>
  <c r="AJ7255" i="4"/>
  <c r="AK7255" i="4"/>
  <c r="AE7255" i="4"/>
  <c r="AF7255" i="4"/>
  <c r="AD7255" i="4"/>
  <c r="Z7255" i="4"/>
  <c r="Y7255" i="4"/>
  <c r="AB7247" i="4"/>
  <c r="AG7247" i="4"/>
  <c r="AH7247" i="4"/>
  <c r="AI7247" i="4"/>
  <c r="AJ7247" i="4"/>
  <c r="AK7247" i="4"/>
  <c r="AE7247" i="4"/>
  <c r="AF7247" i="4"/>
  <c r="AD7247" i="4"/>
  <c r="Z7247" i="4"/>
  <c r="Y7247" i="4"/>
  <c r="AB7239" i="4"/>
  <c r="AG7239" i="4"/>
  <c r="AH7239" i="4"/>
  <c r="AI7239" i="4"/>
  <c r="AJ7239" i="4"/>
  <c r="AK7239" i="4"/>
  <c r="AE7239" i="4"/>
  <c r="AF7239" i="4"/>
  <c r="AD7239" i="4"/>
  <c r="Z7239" i="4"/>
  <c r="Y7239" i="4"/>
  <c r="AB7231" i="4"/>
  <c r="AG7231" i="4"/>
  <c r="AH7231" i="4"/>
  <c r="AI7231" i="4"/>
  <c r="AJ7231" i="4"/>
  <c r="AK7231" i="4"/>
  <c r="AE7231" i="4"/>
  <c r="AF7231" i="4"/>
  <c r="AD7231" i="4"/>
  <c r="Z7231" i="4"/>
  <c r="Y7231" i="4"/>
  <c r="AB7223" i="4"/>
  <c r="AG7223" i="4"/>
  <c r="AH7223" i="4"/>
  <c r="AI7223" i="4"/>
  <c r="AJ7223" i="4"/>
  <c r="AK7223" i="4"/>
  <c r="AE7223" i="4"/>
  <c r="AF7223" i="4"/>
  <c r="AD7223" i="4"/>
  <c r="Z7223" i="4"/>
  <c r="Y7223" i="4"/>
  <c r="AB7215" i="4"/>
  <c r="AG7215" i="4"/>
  <c r="AH7215" i="4"/>
  <c r="AI7215" i="4"/>
  <c r="AJ7215" i="4"/>
  <c r="AK7215" i="4"/>
  <c r="AE7215" i="4"/>
  <c r="AF7215" i="4"/>
  <c r="AD7215" i="4"/>
  <c r="Z7215" i="4"/>
  <c r="Y7215" i="4"/>
  <c r="AB7207" i="4"/>
  <c r="AG7207" i="4"/>
  <c r="AH7207" i="4"/>
  <c r="AI7207" i="4"/>
  <c r="AJ7207" i="4"/>
  <c r="AK7207" i="4"/>
  <c r="AE7207" i="4"/>
  <c r="AF7207" i="4"/>
  <c r="AD7207" i="4"/>
  <c r="Z7207" i="4"/>
  <c r="Y7207" i="4"/>
  <c r="AB7199" i="4"/>
  <c r="AG7199" i="4"/>
  <c r="AH7199" i="4"/>
  <c r="AI7199" i="4"/>
  <c r="AJ7199" i="4"/>
  <c r="AK7199" i="4"/>
  <c r="AE7199" i="4"/>
  <c r="AF7199" i="4"/>
  <c r="AD7199" i="4"/>
  <c r="Z7199" i="4"/>
  <c r="Y7199" i="4"/>
  <c r="AB7191" i="4"/>
  <c r="AG7191" i="4"/>
  <c r="AH7191" i="4"/>
  <c r="AI7191" i="4"/>
  <c r="AJ7191" i="4"/>
  <c r="AK7191" i="4"/>
  <c r="AE7191" i="4"/>
  <c r="AF7191" i="4"/>
  <c r="AD7191" i="4"/>
  <c r="Z7191" i="4"/>
  <c r="Y7191" i="4"/>
  <c r="AB7183" i="4"/>
  <c r="AG7183" i="4"/>
  <c r="AH7183" i="4"/>
  <c r="AI7183" i="4"/>
  <c r="AJ7183" i="4"/>
  <c r="AK7183" i="4"/>
  <c r="AE7183" i="4"/>
  <c r="AF7183" i="4"/>
  <c r="AD7183" i="4"/>
  <c r="Z7183" i="4"/>
  <c r="Y7183" i="4"/>
  <c r="AB7175" i="4"/>
  <c r="AG7175" i="4"/>
  <c r="AH7175" i="4"/>
  <c r="AI7175" i="4"/>
  <c r="AJ7175" i="4"/>
  <c r="AK7175" i="4"/>
  <c r="AE7175" i="4"/>
  <c r="AF7175" i="4"/>
  <c r="AD7175" i="4"/>
  <c r="Z7175" i="4"/>
  <c r="Y7175" i="4"/>
  <c r="AB7167" i="4"/>
  <c r="AG7167" i="4"/>
  <c r="AH7167" i="4"/>
  <c r="AI7167" i="4"/>
  <c r="AJ7167" i="4"/>
  <c r="AK7167" i="4"/>
  <c r="AE7167" i="4"/>
  <c r="AF7167" i="4"/>
  <c r="AD7167" i="4"/>
  <c r="Z7167" i="4"/>
  <c r="Y7167" i="4"/>
  <c r="AB7159" i="4"/>
  <c r="AG7159" i="4"/>
  <c r="AH7159" i="4"/>
  <c r="AI7159" i="4"/>
  <c r="AJ7159" i="4"/>
  <c r="AK7159" i="4"/>
  <c r="AE7159" i="4"/>
  <c r="AF7159" i="4"/>
  <c r="AD7159" i="4"/>
  <c r="Z7159" i="4"/>
  <c r="Y7159" i="4"/>
  <c r="AB7151" i="4"/>
  <c r="AG7151" i="4"/>
  <c r="AH7151" i="4"/>
  <c r="AI7151" i="4"/>
  <c r="AJ7151" i="4"/>
  <c r="AK7151" i="4"/>
  <c r="AE7151" i="4"/>
  <c r="AF7151" i="4"/>
  <c r="AD7151" i="4"/>
  <c r="Z7151" i="4"/>
  <c r="Y7151" i="4"/>
  <c r="AB7143" i="4"/>
  <c r="AG7143" i="4"/>
  <c r="AH7143" i="4"/>
  <c r="AI7143" i="4"/>
  <c r="AJ7143" i="4"/>
  <c r="AK7143" i="4"/>
  <c r="AE7143" i="4"/>
  <c r="AF7143" i="4"/>
  <c r="AD7143" i="4"/>
  <c r="Z7143" i="4"/>
  <c r="Y7143" i="4"/>
  <c r="AB7135" i="4"/>
  <c r="AG7135" i="4"/>
  <c r="AH7135" i="4"/>
  <c r="AI7135" i="4"/>
  <c r="AJ7135" i="4"/>
  <c r="AK7135" i="4"/>
  <c r="AE7135" i="4"/>
  <c r="AF7135" i="4"/>
  <c r="AD7135" i="4"/>
  <c r="Z7135" i="4"/>
  <c r="Y7135" i="4"/>
  <c r="AB7127" i="4"/>
  <c r="AG7127" i="4"/>
  <c r="AH7127" i="4"/>
  <c r="AI7127" i="4"/>
  <c r="AJ7127" i="4"/>
  <c r="AK7127" i="4"/>
  <c r="AE7127" i="4"/>
  <c r="AF7127" i="4"/>
  <c r="AD7127" i="4"/>
  <c r="Z7127" i="4"/>
  <c r="Y7127" i="4"/>
  <c r="AB7119" i="4"/>
  <c r="AG7119" i="4"/>
  <c r="AH7119" i="4"/>
  <c r="AI7119" i="4"/>
  <c r="AJ7119" i="4"/>
  <c r="AK7119" i="4"/>
  <c r="AE7119" i="4"/>
  <c r="AF7119" i="4"/>
  <c r="AD7119" i="4"/>
  <c r="Z7119" i="4"/>
  <c r="Y7119" i="4"/>
  <c r="AB7111" i="4"/>
  <c r="AG7111" i="4"/>
  <c r="AH7111" i="4"/>
  <c r="AI7111" i="4"/>
  <c r="AJ7111" i="4"/>
  <c r="AK7111" i="4"/>
  <c r="AE7111" i="4"/>
  <c r="AF7111" i="4"/>
  <c r="AD7111" i="4"/>
  <c r="Z7111" i="4"/>
  <c r="Y7111" i="4"/>
  <c r="AB7103" i="4"/>
  <c r="AG7103" i="4"/>
  <c r="AH7103" i="4"/>
  <c r="AI7103" i="4"/>
  <c r="AJ7103" i="4"/>
  <c r="AK7103" i="4"/>
  <c r="AE7103" i="4"/>
  <c r="AF7103" i="4"/>
  <c r="AD7103" i="4"/>
  <c r="Z7103" i="4"/>
  <c r="Y7103" i="4"/>
  <c r="AB7095" i="4"/>
  <c r="AG7095" i="4"/>
  <c r="AH7095" i="4"/>
  <c r="AI7095" i="4"/>
  <c r="AJ7095" i="4"/>
  <c r="AK7095" i="4"/>
  <c r="AE7095" i="4"/>
  <c r="AF7095" i="4"/>
  <c r="AD7095" i="4"/>
  <c r="Z7095" i="4"/>
  <c r="Y7095" i="4"/>
  <c r="AB7087" i="4"/>
  <c r="AG7087" i="4"/>
  <c r="AH7087" i="4"/>
  <c r="AI7087" i="4"/>
  <c r="AJ7087" i="4"/>
  <c r="AK7087" i="4"/>
  <c r="AE7087" i="4"/>
  <c r="AF7087" i="4"/>
  <c r="AD7087" i="4"/>
  <c r="Z7087" i="4"/>
  <c r="Y7087" i="4"/>
  <c r="AB7079" i="4"/>
  <c r="AG7079" i="4"/>
  <c r="AH7079" i="4"/>
  <c r="AI7079" i="4"/>
  <c r="AJ7079" i="4"/>
  <c r="AK7079" i="4"/>
  <c r="AE7079" i="4"/>
  <c r="AF7079" i="4"/>
  <c r="AD7079" i="4"/>
  <c r="Z7079" i="4"/>
  <c r="Y7079" i="4"/>
  <c r="AB7071" i="4"/>
  <c r="AG7071" i="4"/>
  <c r="AH7071" i="4"/>
  <c r="AI7071" i="4"/>
  <c r="AJ7071" i="4"/>
  <c r="AK7071" i="4"/>
  <c r="AE7071" i="4"/>
  <c r="AF7071" i="4"/>
  <c r="AD7071" i="4"/>
  <c r="Z7071" i="4"/>
  <c r="Y7071" i="4"/>
  <c r="AB7063" i="4"/>
  <c r="AG7063" i="4"/>
  <c r="AH7063" i="4"/>
  <c r="AI7063" i="4"/>
  <c r="AJ7063" i="4"/>
  <c r="AK7063" i="4"/>
  <c r="AE7063" i="4"/>
  <c r="AF7063" i="4"/>
  <c r="AD7063" i="4"/>
  <c r="Z7063" i="4"/>
  <c r="Y7063" i="4"/>
  <c r="AB7055" i="4"/>
  <c r="AG7055" i="4"/>
  <c r="AH7055" i="4"/>
  <c r="AI7055" i="4"/>
  <c r="AJ7055" i="4"/>
  <c r="AK7055" i="4"/>
  <c r="AE7055" i="4"/>
  <c r="AF7055" i="4"/>
  <c r="AD7055" i="4"/>
  <c r="Z7055" i="4"/>
  <c r="Y7055" i="4"/>
  <c r="AB7047" i="4"/>
  <c r="AG7047" i="4"/>
  <c r="AH7047" i="4"/>
  <c r="AI7047" i="4"/>
  <c r="AJ7047" i="4"/>
  <c r="AK7047" i="4"/>
  <c r="AE7047" i="4"/>
  <c r="AF7047" i="4"/>
  <c r="AD7047" i="4"/>
  <c r="Z7047" i="4"/>
  <c r="Y7047" i="4"/>
  <c r="AB7039" i="4"/>
  <c r="AG7039" i="4"/>
  <c r="AH7039" i="4"/>
  <c r="AI7039" i="4"/>
  <c r="AJ7039" i="4"/>
  <c r="AK7039" i="4"/>
  <c r="AE7039" i="4"/>
  <c r="AF7039" i="4"/>
  <c r="AD7039" i="4"/>
  <c r="Z7039" i="4"/>
  <c r="Y7039" i="4"/>
  <c r="AB7031" i="4"/>
  <c r="AG7031" i="4"/>
  <c r="AH7031" i="4"/>
  <c r="AI7031" i="4"/>
  <c r="AJ7031" i="4"/>
  <c r="AK7031" i="4"/>
  <c r="AE7031" i="4"/>
  <c r="AF7031" i="4"/>
  <c r="AD7031" i="4"/>
  <c r="Z7031" i="4"/>
  <c r="Y7031" i="4"/>
  <c r="AB7023" i="4"/>
  <c r="AG7023" i="4"/>
  <c r="AH7023" i="4"/>
  <c r="AI7023" i="4"/>
  <c r="AJ7023" i="4"/>
  <c r="AK7023" i="4"/>
  <c r="AE7023" i="4"/>
  <c r="AF7023" i="4"/>
  <c r="AD7023" i="4"/>
  <c r="Z7023" i="4"/>
  <c r="Y7023" i="4"/>
  <c r="AB7015" i="4"/>
  <c r="AG7015" i="4"/>
  <c r="AH7015" i="4"/>
  <c r="AI7015" i="4"/>
  <c r="AJ7015" i="4"/>
  <c r="AK7015" i="4"/>
  <c r="AE7015" i="4"/>
  <c r="AF7015" i="4"/>
  <c r="AD7015" i="4"/>
  <c r="Z7015" i="4"/>
  <c r="Y7015" i="4"/>
  <c r="AB7007" i="4"/>
  <c r="AG7007" i="4"/>
  <c r="AH7007" i="4"/>
  <c r="AI7007" i="4"/>
  <c r="AJ7007" i="4"/>
  <c r="AK7007" i="4"/>
  <c r="AE7007" i="4"/>
  <c r="AF7007" i="4"/>
  <c r="AD7007" i="4"/>
  <c r="Z7007" i="4"/>
  <c r="Y7007" i="4"/>
  <c r="AB6999" i="4"/>
  <c r="AG6999" i="4"/>
  <c r="AH6999" i="4"/>
  <c r="AI6999" i="4"/>
  <c r="AJ6999" i="4"/>
  <c r="AK6999" i="4"/>
  <c r="AE6999" i="4"/>
  <c r="AF6999" i="4"/>
  <c r="AD6999" i="4"/>
  <c r="Z6999" i="4"/>
  <c r="Y6999" i="4"/>
  <c r="AB6991" i="4"/>
  <c r="AG6991" i="4"/>
  <c r="AH6991" i="4"/>
  <c r="AI6991" i="4"/>
  <c r="AJ6991" i="4"/>
  <c r="AK6991" i="4"/>
  <c r="AE6991" i="4"/>
  <c r="AF6991" i="4"/>
  <c r="AD6991" i="4"/>
  <c r="Z6991" i="4"/>
  <c r="Y6991" i="4"/>
  <c r="AB6983" i="4"/>
  <c r="AG6983" i="4"/>
  <c r="AH6983" i="4"/>
  <c r="AI6983" i="4"/>
  <c r="AJ6983" i="4"/>
  <c r="AK6983" i="4"/>
  <c r="AE6983" i="4"/>
  <c r="AF6983" i="4"/>
  <c r="AD6983" i="4"/>
  <c r="Z6983" i="4"/>
  <c r="Y6983" i="4"/>
  <c r="AB6975" i="4"/>
  <c r="AG6975" i="4"/>
  <c r="AH6975" i="4"/>
  <c r="AI6975" i="4"/>
  <c r="AJ6975" i="4"/>
  <c r="AK6975" i="4"/>
  <c r="AE6975" i="4"/>
  <c r="AF6975" i="4"/>
  <c r="AD6975" i="4"/>
  <c r="Z6975" i="4"/>
  <c r="Y6975" i="4"/>
  <c r="AB6967" i="4"/>
  <c r="AG6967" i="4"/>
  <c r="AH6967" i="4"/>
  <c r="AI6967" i="4"/>
  <c r="AJ6967" i="4"/>
  <c r="AK6967" i="4"/>
  <c r="AE6967" i="4"/>
  <c r="AF6967" i="4"/>
  <c r="AD6967" i="4"/>
  <c r="Z6967" i="4"/>
  <c r="Y6967" i="4"/>
  <c r="AB6959" i="4"/>
  <c r="AG6959" i="4"/>
  <c r="AH6959" i="4"/>
  <c r="AI6959" i="4"/>
  <c r="AJ6959" i="4"/>
  <c r="AK6959" i="4"/>
  <c r="AE6959" i="4"/>
  <c r="AF6959" i="4"/>
  <c r="AD6959" i="4"/>
  <c r="Z6959" i="4"/>
  <c r="Y6959" i="4"/>
  <c r="AB6951" i="4"/>
  <c r="AG6951" i="4"/>
  <c r="AH6951" i="4"/>
  <c r="AI6951" i="4"/>
  <c r="AJ6951" i="4"/>
  <c r="AK6951" i="4"/>
  <c r="AE6951" i="4"/>
  <c r="AF6951" i="4"/>
  <c r="AD6951" i="4"/>
  <c r="Z6951" i="4"/>
  <c r="Y6951" i="4"/>
  <c r="AB6943" i="4"/>
  <c r="AG6943" i="4"/>
  <c r="AH6943" i="4"/>
  <c r="AI6943" i="4"/>
  <c r="AJ6943" i="4"/>
  <c r="AK6943" i="4"/>
  <c r="AE6943" i="4"/>
  <c r="AF6943" i="4"/>
  <c r="AD6943" i="4"/>
  <c r="Z6943" i="4"/>
  <c r="Y6943" i="4"/>
  <c r="AB6935" i="4"/>
  <c r="AG6935" i="4"/>
  <c r="AH6935" i="4"/>
  <c r="AI6935" i="4"/>
  <c r="AJ6935" i="4"/>
  <c r="AK6935" i="4"/>
  <c r="AE6935" i="4"/>
  <c r="AF6935" i="4"/>
  <c r="AD6935" i="4"/>
  <c r="Z6935" i="4"/>
  <c r="Y6935" i="4"/>
  <c r="AB6927" i="4"/>
  <c r="AG6927" i="4"/>
  <c r="AH6927" i="4"/>
  <c r="AI6927" i="4"/>
  <c r="AJ6927" i="4"/>
  <c r="AK6927" i="4"/>
  <c r="AE6927" i="4"/>
  <c r="AF6927" i="4"/>
  <c r="AD6927" i="4"/>
  <c r="Z6927" i="4"/>
  <c r="Y6927" i="4"/>
  <c r="AB6919" i="4"/>
  <c r="AG6919" i="4"/>
  <c r="AH6919" i="4"/>
  <c r="AI6919" i="4"/>
  <c r="AJ6919" i="4"/>
  <c r="AK6919" i="4"/>
  <c r="AE6919" i="4"/>
  <c r="AF6919" i="4"/>
  <c r="AD6919" i="4"/>
  <c r="Z6919" i="4"/>
  <c r="Y6919" i="4"/>
  <c r="AB6911" i="4"/>
  <c r="AG6911" i="4"/>
  <c r="AH6911" i="4"/>
  <c r="AI6911" i="4"/>
  <c r="AJ6911" i="4"/>
  <c r="AK6911" i="4"/>
  <c r="AE6911" i="4"/>
  <c r="AF6911" i="4"/>
  <c r="AD6911" i="4"/>
  <c r="Z6911" i="4"/>
  <c r="Y6911" i="4"/>
  <c r="AB6903" i="4"/>
  <c r="AG6903" i="4"/>
  <c r="AH6903" i="4"/>
  <c r="AI6903" i="4"/>
  <c r="AJ6903" i="4"/>
  <c r="AK6903" i="4"/>
  <c r="AE6903" i="4"/>
  <c r="AF6903" i="4"/>
  <c r="AD6903" i="4"/>
  <c r="Z6903" i="4"/>
  <c r="Y6903" i="4"/>
  <c r="AB6895" i="4"/>
  <c r="AG6895" i="4"/>
  <c r="AH6895" i="4"/>
  <c r="AI6895" i="4"/>
  <c r="AJ6895" i="4"/>
  <c r="AK6895" i="4"/>
  <c r="AE6895" i="4"/>
  <c r="AF6895" i="4"/>
  <c r="AD6895" i="4"/>
  <c r="Z6895" i="4"/>
  <c r="Y6895" i="4"/>
  <c r="AB6887" i="4"/>
  <c r="AG6887" i="4"/>
  <c r="AH6887" i="4"/>
  <c r="AI6887" i="4"/>
  <c r="AJ6887" i="4"/>
  <c r="AK6887" i="4"/>
  <c r="AE6887" i="4"/>
  <c r="AF6887" i="4"/>
  <c r="AD6887" i="4"/>
  <c r="Z6887" i="4"/>
  <c r="Y6887" i="4"/>
  <c r="AB6879" i="4"/>
  <c r="AG6879" i="4"/>
  <c r="AH6879" i="4"/>
  <c r="AI6879" i="4"/>
  <c r="AJ6879" i="4"/>
  <c r="AK6879" i="4"/>
  <c r="AE6879" i="4"/>
  <c r="AF6879" i="4"/>
  <c r="AD6879" i="4"/>
  <c r="Z6879" i="4"/>
  <c r="Y6879" i="4"/>
  <c r="AB6871" i="4"/>
  <c r="AG6871" i="4"/>
  <c r="AH6871" i="4"/>
  <c r="AI6871" i="4"/>
  <c r="AJ6871" i="4"/>
  <c r="AK6871" i="4"/>
  <c r="AE6871" i="4"/>
  <c r="AF6871" i="4"/>
  <c r="AD6871" i="4"/>
  <c r="Z6871" i="4"/>
  <c r="Y6871" i="4"/>
  <c r="AB6863" i="4"/>
  <c r="AG6863" i="4"/>
  <c r="AH6863" i="4"/>
  <c r="AI6863" i="4"/>
  <c r="AJ6863" i="4"/>
  <c r="AK6863" i="4"/>
  <c r="AE6863" i="4"/>
  <c r="AF6863" i="4"/>
  <c r="AD6863" i="4"/>
  <c r="Z6863" i="4"/>
  <c r="Y6863" i="4"/>
  <c r="AB6855" i="4"/>
  <c r="AG6855" i="4"/>
  <c r="AH6855" i="4"/>
  <c r="AI6855" i="4"/>
  <c r="AJ6855" i="4"/>
  <c r="AK6855" i="4"/>
  <c r="AE6855" i="4"/>
  <c r="AF6855" i="4"/>
  <c r="AD6855" i="4"/>
  <c r="Z6855" i="4"/>
  <c r="Y6855" i="4"/>
  <c r="AB6847" i="4"/>
  <c r="AG6847" i="4"/>
  <c r="AH6847" i="4"/>
  <c r="AI6847" i="4"/>
  <c r="AJ6847" i="4"/>
  <c r="AK6847" i="4"/>
  <c r="AE6847" i="4"/>
  <c r="AF6847" i="4"/>
  <c r="AD6847" i="4"/>
  <c r="Z6847" i="4"/>
  <c r="Y6847" i="4"/>
  <c r="AB6839" i="4"/>
  <c r="AG6839" i="4"/>
  <c r="AH6839" i="4"/>
  <c r="AI6839" i="4"/>
  <c r="AJ6839" i="4"/>
  <c r="AK6839" i="4"/>
  <c r="AE6839" i="4"/>
  <c r="AF6839" i="4"/>
  <c r="AD6839" i="4"/>
  <c r="Z6839" i="4"/>
  <c r="Y6839" i="4"/>
  <c r="AB6831" i="4"/>
  <c r="AG6831" i="4"/>
  <c r="AH6831" i="4"/>
  <c r="AI6831" i="4"/>
  <c r="AJ6831" i="4"/>
  <c r="AK6831" i="4"/>
  <c r="AE6831" i="4"/>
  <c r="AF6831" i="4"/>
  <c r="AD6831" i="4"/>
  <c r="Z6831" i="4"/>
  <c r="Y6831" i="4"/>
  <c r="AB6823" i="4"/>
  <c r="AG6823" i="4"/>
  <c r="AH6823" i="4"/>
  <c r="AI6823" i="4"/>
  <c r="AJ6823" i="4"/>
  <c r="AK6823" i="4"/>
  <c r="AE6823" i="4"/>
  <c r="AF6823" i="4"/>
  <c r="AD6823" i="4"/>
  <c r="Z6823" i="4"/>
  <c r="Y6823" i="4"/>
  <c r="AB6815" i="4"/>
  <c r="AG6815" i="4"/>
  <c r="AH6815" i="4"/>
  <c r="AI6815" i="4"/>
  <c r="AJ6815" i="4"/>
  <c r="AK6815" i="4"/>
  <c r="AE6815" i="4"/>
  <c r="AF6815" i="4"/>
  <c r="AD6815" i="4"/>
  <c r="Z6815" i="4"/>
  <c r="Y6815" i="4"/>
  <c r="AB6807" i="4"/>
  <c r="AG6807" i="4"/>
  <c r="AH6807" i="4"/>
  <c r="AI6807" i="4"/>
  <c r="AJ6807" i="4"/>
  <c r="AK6807" i="4"/>
  <c r="AE6807" i="4"/>
  <c r="AF6807" i="4"/>
  <c r="AD6807" i="4"/>
  <c r="Z6807" i="4"/>
  <c r="Y6807" i="4"/>
  <c r="AB6799" i="4"/>
  <c r="AG6799" i="4"/>
  <c r="AH6799" i="4"/>
  <c r="AI6799" i="4"/>
  <c r="AJ6799" i="4"/>
  <c r="AK6799" i="4"/>
  <c r="AE6799" i="4"/>
  <c r="AF6799" i="4"/>
  <c r="AD6799" i="4"/>
  <c r="Z6799" i="4"/>
  <c r="Y6799" i="4"/>
  <c r="AB6791" i="4"/>
  <c r="AG6791" i="4"/>
  <c r="AH6791" i="4"/>
  <c r="AI6791" i="4"/>
  <c r="AJ6791" i="4"/>
  <c r="AK6791" i="4"/>
  <c r="AE6791" i="4"/>
  <c r="AF6791" i="4"/>
  <c r="AD6791" i="4"/>
  <c r="Z6791" i="4"/>
  <c r="Y6791" i="4"/>
  <c r="AB6783" i="4"/>
  <c r="AG6783" i="4"/>
  <c r="AH6783" i="4"/>
  <c r="AI6783" i="4"/>
  <c r="AJ6783" i="4"/>
  <c r="AK6783" i="4"/>
  <c r="AE6783" i="4"/>
  <c r="AF6783" i="4"/>
  <c r="AD6783" i="4"/>
  <c r="Z6783" i="4"/>
  <c r="Y6783" i="4"/>
  <c r="AB6775" i="4"/>
  <c r="AG6775" i="4"/>
  <c r="AH6775" i="4"/>
  <c r="AI6775" i="4"/>
  <c r="AJ6775" i="4"/>
  <c r="AK6775" i="4"/>
  <c r="AE6775" i="4"/>
  <c r="AF6775" i="4"/>
  <c r="AD6775" i="4"/>
  <c r="Z6775" i="4"/>
  <c r="Y6775" i="4"/>
  <c r="AB6767" i="4"/>
  <c r="AG6767" i="4"/>
  <c r="AH6767" i="4"/>
  <c r="AI6767" i="4"/>
  <c r="AJ6767" i="4"/>
  <c r="AK6767" i="4"/>
  <c r="AE6767" i="4"/>
  <c r="AF6767" i="4"/>
  <c r="AD6767" i="4"/>
  <c r="Z6767" i="4"/>
  <c r="Y6767" i="4"/>
  <c r="AB6759" i="4"/>
  <c r="AG6759" i="4"/>
  <c r="AH6759" i="4"/>
  <c r="AI6759" i="4"/>
  <c r="AJ6759" i="4"/>
  <c r="AK6759" i="4"/>
  <c r="AE6759" i="4"/>
  <c r="AF6759" i="4"/>
  <c r="AD6759" i="4"/>
  <c r="Z6759" i="4"/>
  <c r="Y6759" i="4"/>
  <c r="AB6751" i="4"/>
  <c r="AG6751" i="4"/>
  <c r="AH6751" i="4"/>
  <c r="AI6751" i="4"/>
  <c r="AJ6751" i="4"/>
  <c r="AK6751" i="4"/>
  <c r="AE6751" i="4"/>
  <c r="AF6751" i="4"/>
  <c r="AD6751" i="4"/>
  <c r="Z6751" i="4"/>
  <c r="Y6751" i="4"/>
  <c r="AB6743" i="4"/>
  <c r="AG6743" i="4"/>
  <c r="AH6743" i="4"/>
  <c r="AI6743" i="4"/>
  <c r="AJ6743" i="4"/>
  <c r="AK6743" i="4"/>
  <c r="AE6743" i="4"/>
  <c r="AF6743" i="4"/>
  <c r="AD6743" i="4"/>
  <c r="Z6743" i="4"/>
  <c r="Y6743" i="4"/>
  <c r="AB6735" i="4"/>
  <c r="AG6735" i="4"/>
  <c r="AH6735" i="4"/>
  <c r="AI6735" i="4"/>
  <c r="AJ6735" i="4"/>
  <c r="AK6735" i="4"/>
  <c r="AE6735" i="4"/>
  <c r="AF6735" i="4"/>
  <c r="AD6735" i="4"/>
  <c r="Z6735" i="4"/>
  <c r="Y6735" i="4"/>
  <c r="AB6727" i="4"/>
  <c r="AG6727" i="4"/>
  <c r="AH6727" i="4"/>
  <c r="AI6727" i="4"/>
  <c r="AJ6727" i="4"/>
  <c r="AK6727" i="4"/>
  <c r="AE6727" i="4"/>
  <c r="AF6727" i="4"/>
  <c r="AD6727" i="4"/>
  <c r="Z6727" i="4"/>
  <c r="Y6727" i="4"/>
  <c r="AB6719" i="4"/>
  <c r="AG6719" i="4"/>
  <c r="AH6719" i="4"/>
  <c r="AI6719" i="4"/>
  <c r="AJ6719" i="4"/>
  <c r="AK6719" i="4"/>
  <c r="AE6719" i="4"/>
  <c r="AF6719" i="4"/>
  <c r="AD6719" i="4"/>
  <c r="Z6719" i="4"/>
  <c r="Y6719" i="4"/>
  <c r="AB6711" i="4"/>
  <c r="AG6711" i="4"/>
  <c r="AH6711" i="4"/>
  <c r="AI6711" i="4"/>
  <c r="AJ6711" i="4"/>
  <c r="AK6711" i="4"/>
  <c r="AE6711" i="4"/>
  <c r="AF6711" i="4"/>
  <c r="AD6711" i="4"/>
  <c r="Z6711" i="4"/>
  <c r="Y6711" i="4"/>
  <c r="AB6703" i="4"/>
  <c r="AG6703" i="4"/>
  <c r="AH6703" i="4"/>
  <c r="AI6703" i="4"/>
  <c r="AJ6703" i="4"/>
  <c r="AK6703" i="4"/>
  <c r="AE6703" i="4"/>
  <c r="AF6703" i="4"/>
  <c r="AD6703" i="4"/>
  <c r="Z6703" i="4"/>
  <c r="Y6703" i="4"/>
  <c r="AB6695" i="4"/>
  <c r="AG6695" i="4"/>
  <c r="AH6695" i="4"/>
  <c r="AI6695" i="4"/>
  <c r="AJ6695" i="4"/>
  <c r="AK6695" i="4"/>
  <c r="AE6695" i="4"/>
  <c r="AF6695" i="4"/>
  <c r="AD6695" i="4"/>
  <c r="Z6695" i="4"/>
  <c r="Y6695" i="4"/>
  <c r="AB6687" i="4"/>
  <c r="AG6687" i="4"/>
  <c r="AH6687" i="4"/>
  <c r="AI6687" i="4"/>
  <c r="AJ6687" i="4"/>
  <c r="AK6687" i="4"/>
  <c r="AE6687" i="4"/>
  <c r="AF6687" i="4"/>
  <c r="AD6687" i="4"/>
  <c r="Z6687" i="4"/>
  <c r="Y6687" i="4"/>
  <c r="AB6679" i="4"/>
  <c r="AG6679" i="4"/>
  <c r="AH6679" i="4"/>
  <c r="AI6679" i="4"/>
  <c r="AJ6679" i="4"/>
  <c r="AK6679" i="4"/>
  <c r="AE6679" i="4"/>
  <c r="AF6679" i="4"/>
  <c r="AD6679" i="4"/>
  <c r="Z6679" i="4"/>
  <c r="Y6679" i="4"/>
  <c r="AB6671" i="4"/>
  <c r="AG6671" i="4"/>
  <c r="AH6671" i="4"/>
  <c r="AI6671" i="4"/>
  <c r="AJ6671" i="4"/>
  <c r="AK6671" i="4"/>
  <c r="AE6671" i="4"/>
  <c r="AF6671" i="4"/>
  <c r="AD6671" i="4"/>
  <c r="Z6671" i="4"/>
  <c r="Y6671" i="4"/>
  <c r="AB6663" i="4"/>
  <c r="AG6663" i="4"/>
  <c r="AH6663" i="4"/>
  <c r="AI6663" i="4"/>
  <c r="AJ6663" i="4"/>
  <c r="AK6663" i="4"/>
  <c r="AE6663" i="4"/>
  <c r="AF6663" i="4"/>
  <c r="AD6663" i="4"/>
  <c r="Z6663" i="4"/>
  <c r="Y6663" i="4"/>
  <c r="AB6655" i="4"/>
  <c r="AG6655" i="4"/>
  <c r="AH6655" i="4"/>
  <c r="AI6655" i="4"/>
  <c r="AJ6655" i="4"/>
  <c r="AK6655" i="4"/>
  <c r="AE6655" i="4"/>
  <c r="AF6655" i="4"/>
  <c r="AD6655" i="4"/>
  <c r="Z6655" i="4"/>
  <c r="Y6655" i="4"/>
  <c r="AB6647" i="4"/>
  <c r="AG6647" i="4"/>
  <c r="AH6647" i="4"/>
  <c r="AI6647" i="4"/>
  <c r="AJ6647" i="4"/>
  <c r="AK6647" i="4"/>
  <c r="AE6647" i="4"/>
  <c r="AF6647" i="4"/>
  <c r="AD6647" i="4"/>
  <c r="Z6647" i="4"/>
  <c r="Y6647" i="4"/>
  <c r="AB6639" i="4"/>
  <c r="AG6639" i="4"/>
  <c r="AH6639" i="4"/>
  <c r="AI6639" i="4"/>
  <c r="AJ6639" i="4"/>
  <c r="AK6639" i="4"/>
  <c r="AE6639" i="4"/>
  <c r="AF6639" i="4"/>
  <c r="AD6639" i="4"/>
  <c r="Z6639" i="4"/>
  <c r="Y6639" i="4"/>
  <c r="AB6631" i="4"/>
  <c r="AG6631" i="4"/>
  <c r="AH6631" i="4"/>
  <c r="AI6631" i="4"/>
  <c r="AJ6631" i="4"/>
  <c r="AK6631" i="4"/>
  <c r="AE6631" i="4"/>
  <c r="AF6631" i="4"/>
  <c r="AD6631" i="4"/>
  <c r="Z6631" i="4"/>
  <c r="Y6631" i="4"/>
  <c r="AB6623" i="4"/>
  <c r="AG6623" i="4"/>
  <c r="AH6623" i="4"/>
  <c r="AI6623" i="4"/>
  <c r="AJ6623" i="4"/>
  <c r="AK6623" i="4"/>
  <c r="AE6623" i="4"/>
  <c r="AF6623" i="4"/>
  <c r="AD6623" i="4"/>
  <c r="Z6623" i="4"/>
  <c r="Y6623" i="4"/>
  <c r="AB6615" i="4"/>
  <c r="AG6615" i="4"/>
  <c r="AH6615" i="4"/>
  <c r="AI6615" i="4"/>
  <c r="AJ6615" i="4"/>
  <c r="AK6615" i="4"/>
  <c r="AE6615" i="4"/>
  <c r="AF6615" i="4"/>
  <c r="AD6615" i="4"/>
  <c r="Z6615" i="4"/>
  <c r="Y6615" i="4"/>
  <c r="AB6607" i="4"/>
  <c r="AG6607" i="4"/>
  <c r="AH6607" i="4"/>
  <c r="AI6607" i="4"/>
  <c r="AJ6607" i="4"/>
  <c r="AK6607" i="4"/>
  <c r="AE6607" i="4"/>
  <c r="AF6607" i="4"/>
  <c r="AD6607" i="4"/>
  <c r="Z6607" i="4"/>
  <c r="Y6607" i="4"/>
  <c r="AB6599" i="4"/>
  <c r="AG6599" i="4"/>
  <c r="AH6599" i="4"/>
  <c r="AI6599" i="4"/>
  <c r="AJ6599" i="4"/>
  <c r="AK6599" i="4"/>
  <c r="AE6599" i="4"/>
  <c r="AF6599" i="4"/>
  <c r="AD6599" i="4"/>
  <c r="Z6599" i="4"/>
  <c r="Y6599" i="4"/>
  <c r="AB6591" i="4"/>
  <c r="AG6591" i="4"/>
  <c r="AH6591" i="4"/>
  <c r="AI6591" i="4"/>
  <c r="AJ6591" i="4"/>
  <c r="AK6591" i="4"/>
  <c r="AE6591" i="4"/>
  <c r="AF6591" i="4"/>
  <c r="AD6591" i="4"/>
  <c r="Z6591" i="4"/>
  <c r="Y6591" i="4"/>
  <c r="AB6583" i="4"/>
  <c r="AG6583" i="4"/>
  <c r="AH6583" i="4"/>
  <c r="AI6583" i="4"/>
  <c r="AJ6583" i="4"/>
  <c r="AK6583" i="4"/>
  <c r="AE6583" i="4"/>
  <c r="AF6583" i="4"/>
  <c r="AD6583" i="4"/>
  <c r="Z6583" i="4"/>
  <c r="Y6583" i="4"/>
  <c r="AB6575" i="4"/>
  <c r="AG6575" i="4"/>
  <c r="AH6575" i="4"/>
  <c r="AI6575" i="4"/>
  <c r="AJ6575" i="4"/>
  <c r="AK6575" i="4"/>
  <c r="AE6575" i="4"/>
  <c r="AF6575" i="4"/>
  <c r="AD6575" i="4"/>
  <c r="Z6575" i="4"/>
  <c r="Y6575" i="4"/>
  <c r="AB6567" i="4"/>
  <c r="AG6567" i="4"/>
  <c r="AH6567" i="4"/>
  <c r="AI6567" i="4"/>
  <c r="AJ6567" i="4"/>
  <c r="AK6567" i="4"/>
  <c r="AE6567" i="4"/>
  <c r="AF6567" i="4"/>
  <c r="AD6567" i="4"/>
  <c r="Z6567" i="4"/>
  <c r="Y6567" i="4"/>
  <c r="AB6559" i="4"/>
  <c r="AG6559" i="4"/>
  <c r="AH6559" i="4"/>
  <c r="AI6559" i="4"/>
  <c r="AJ6559" i="4"/>
  <c r="AK6559" i="4"/>
  <c r="AE6559" i="4"/>
  <c r="AF6559" i="4"/>
  <c r="AD6559" i="4"/>
  <c r="Z6559" i="4"/>
  <c r="Y6559" i="4"/>
  <c r="AB6551" i="4"/>
  <c r="AG6551" i="4"/>
  <c r="AH6551" i="4"/>
  <c r="AI6551" i="4"/>
  <c r="AJ6551" i="4"/>
  <c r="AK6551" i="4"/>
  <c r="AE6551" i="4"/>
  <c r="AF6551" i="4"/>
  <c r="AD6551" i="4"/>
  <c r="Z6551" i="4"/>
  <c r="Y6551" i="4"/>
  <c r="AB6543" i="4"/>
  <c r="AG6543" i="4"/>
  <c r="AH6543" i="4"/>
  <c r="AI6543" i="4"/>
  <c r="AJ6543" i="4"/>
  <c r="AK6543" i="4"/>
  <c r="AE6543" i="4"/>
  <c r="AF6543" i="4"/>
  <c r="AD6543" i="4"/>
  <c r="Z6543" i="4"/>
  <c r="Y6543" i="4"/>
  <c r="AB6535" i="4"/>
  <c r="AG6535" i="4"/>
  <c r="AH6535" i="4"/>
  <c r="AI6535" i="4"/>
  <c r="AJ6535" i="4"/>
  <c r="AK6535" i="4"/>
  <c r="AE6535" i="4"/>
  <c r="AF6535" i="4"/>
  <c r="AD6535" i="4"/>
  <c r="Z6535" i="4"/>
  <c r="Y6535" i="4"/>
  <c r="AB6527" i="4"/>
  <c r="AG6527" i="4"/>
  <c r="AH6527" i="4"/>
  <c r="AI6527" i="4"/>
  <c r="AJ6527" i="4"/>
  <c r="AK6527" i="4"/>
  <c r="AE6527" i="4"/>
  <c r="AF6527" i="4"/>
  <c r="AD6527" i="4"/>
  <c r="Z6527" i="4"/>
  <c r="Y6527" i="4"/>
  <c r="AB6519" i="4"/>
  <c r="AG6519" i="4"/>
  <c r="AH6519" i="4"/>
  <c r="AI6519" i="4"/>
  <c r="AJ6519" i="4"/>
  <c r="AK6519" i="4"/>
  <c r="AE6519" i="4"/>
  <c r="AF6519" i="4"/>
  <c r="AD6519" i="4"/>
  <c r="Z6519" i="4"/>
  <c r="Y6519" i="4"/>
  <c r="AB6511" i="4"/>
  <c r="AG6511" i="4"/>
  <c r="AH6511" i="4"/>
  <c r="AI6511" i="4"/>
  <c r="AJ6511" i="4"/>
  <c r="AK6511" i="4"/>
  <c r="AE6511" i="4"/>
  <c r="AF6511" i="4"/>
  <c r="AD6511" i="4"/>
  <c r="Z6511" i="4"/>
  <c r="Y6511" i="4"/>
  <c r="AB6503" i="4"/>
  <c r="AG6503" i="4"/>
  <c r="AH6503" i="4"/>
  <c r="AI6503" i="4"/>
  <c r="AJ6503" i="4"/>
  <c r="AK6503" i="4"/>
  <c r="AE6503" i="4"/>
  <c r="AF6503" i="4"/>
  <c r="AD6503" i="4"/>
  <c r="Z6503" i="4"/>
  <c r="Y6503" i="4"/>
  <c r="AB6495" i="4"/>
  <c r="AG6495" i="4"/>
  <c r="AH6495" i="4"/>
  <c r="AI6495" i="4"/>
  <c r="AJ6495" i="4"/>
  <c r="AK6495" i="4"/>
  <c r="AE6495" i="4"/>
  <c r="AF6495" i="4"/>
  <c r="AD6495" i="4"/>
  <c r="Z6495" i="4"/>
  <c r="Y6495" i="4"/>
  <c r="AB6487" i="4"/>
  <c r="AG6487" i="4"/>
  <c r="AH6487" i="4"/>
  <c r="AI6487" i="4"/>
  <c r="AJ6487" i="4"/>
  <c r="AK6487" i="4"/>
  <c r="AE6487" i="4"/>
  <c r="AF6487" i="4"/>
  <c r="AD6487" i="4"/>
  <c r="Z6487" i="4"/>
  <c r="Y6487" i="4"/>
  <c r="AB6479" i="4"/>
  <c r="AG6479" i="4"/>
  <c r="AH6479" i="4"/>
  <c r="AI6479" i="4"/>
  <c r="AJ6479" i="4"/>
  <c r="AK6479" i="4"/>
  <c r="AE6479" i="4"/>
  <c r="AF6479" i="4"/>
  <c r="AD6479" i="4"/>
  <c r="Z6479" i="4"/>
  <c r="Y6479" i="4"/>
  <c r="AB6471" i="4"/>
  <c r="AG6471" i="4"/>
  <c r="AH6471" i="4"/>
  <c r="AI6471" i="4"/>
  <c r="AJ6471" i="4"/>
  <c r="AK6471" i="4"/>
  <c r="AE6471" i="4"/>
  <c r="AF6471" i="4"/>
  <c r="AD6471" i="4"/>
  <c r="Z6471" i="4"/>
  <c r="Y6471" i="4"/>
  <c r="AB6463" i="4"/>
  <c r="AG6463" i="4"/>
  <c r="AH6463" i="4"/>
  <c r="AI6463" i="4"/>
  <c r="AJ6463" i="4"/>
  <c r="AK6463" i="4"/>
  <c r="AE6463" i="4"/>
  <c r="AF6463" i="4"/>
  <c r="AD6463" i="4"/>
  <c r="Z6463" i="4"/>
  <c r="Y6463" i="4"/>
  <c r="AB6455" i="4"/>
  <c r="AG6455" i="4"/>
  <c r="AH6455" i="4"/>
  <c r="AI6455" i="4"/>
  <c r="AJ6455" i="4"/>
  <c r="AK6455" i="4"/>
  <c r="AE6455" i="4"/>
  <c r="AF6455" i="4"/>
  <c r="AD6455" i="4"/>
  <c r="Z6455" i="4"/>
  <c r="Y6455" i="4"/>
  <c r="AB6447" i="4"/>
  <c r="AG6447" i="4"/>
  <c r="AH6447" i="4"/>
  <c r="AI6447" i="4"/>
  <c r="AJ6447" i="4"/>
  <c r="AK6447" i="4"/>
  <c r="AE6447" i="4"/>
  <c r="AF6447" i="4"/>
  <c r="AD6447" i="4"/>
  <c r="Z6447" i="4"/>
  <c r="Y6447" i="4"/>
  <c r="AB6439" i="4"/>
  <c r="AG6439" i="4"/>
  <c r="AH6439" i="4"/>
  <c r="AI6439" i="4"/>
  <c r="AJ6439" i="4"/>
  <c r="AK6439" i="4"/>
  <c r="AE6439" i="4"/>
  <c r="AF6439" i="4"/>
  <c r="AD6439" i="4"/>
  <c r="Z6439" i="4"/>
  <c r="Y6439" i="4"/>
  <c r="AB6431" i="4"/>
  <c r="AG6431" i="4"/>
  <c r="AH6431" i="4"/>
  <c r="AI6431" i="4"/>
  <c r="AJ6431" i="4"/>
  <c r="AK6431" i="4"/>
  <c r="AE6431" i="4"/>
  <c r="AF6431" i="4"/>
  <c r="AD6431" i="4"/>
  <c r="Z6431" i="4"/>
  <c r="Y6431" i="4"/>
  <c r="AB6423" i="4"/>
  <c r="AG6423" i="4"/>
  <c r="AH6423" i="4"/>
  <c r="AI6423" i="4"/>
  <c r="AJ6423" i="4"/>
  <c r="AK6423" i="4"/>
  <c r="AE6423" i="4"/>
  <c r="AF6423" i="4"/>
  <c r="AD6423" i="4"/>
  <c r="Z6423" i="4"/>
  <c r="Y6423" i="4"/>
  <c r="AB6415" i="4"/>
  <c r="AG6415" i="4"/>
  <c r="AH6415" i="4"/>
  <c r="AI6415" i="4"/>
  <c r="AJ6415" i="4"/>
  <c r="AK6415" i="4"/>
  <c r="AE6415" i="4"/>
  <c r="AF6415" i="4"/>
  <c r="AD6415" i="4"/>
  <c r="Z6415" i="4"/>
  <c r="Y6415" i="4"/>
  <c r="AB6407" i="4"/>
  <c r="AG6407" i="4"/>
  <c r="AH6407" i="4"/>
  <c r="AI6407" i="4"/>
  <c r="AJ6407" i="4"/>
  <c r="AK6407" i="4"/>
  <c r="AE6407" i="4"/>
  <c r="AF6407" i="4"/>
  <c r="AD6407" i="4"/>
  <c r="Z6407" i="4"/>
  <c r="Y6407" i="4"/>
  <c r="AB6399" i="4"/>
  <c r="AG6399" i="4"/>
  <c r="AH6399" i="4"/>
  <c r="AI6399" i="4"/>
  <c r="AJ6399" i="4"/>
  <c r="AK6399" i="4"/>
  <c r="AE6399" i="4"/>
  <c r="AF6399" i="4"/>
  <c r="AD6399" i="4"/>
  <c r="Z6399" i="4"/>
  <c r="Y6399" i="4"/>
  <c r="AB6391" i="4"/>
  <c r="AG6391" i="4"/>
  <c r="AH6391" i="4"/>
  <c r="AI6391" i="4"/>
  <c r="AJ6391" i="4"/>
  <c r="AK6391" i="4"/>
  <c r="AE6391" i="4"/>
  <c r="AF6391" i="4"/>
  <c r="AD6391" i="4"/>
  <c r="Z6391" i="4"/>
  <c r="Y6391" i="4"/>
  <c r="AB6383" i="4"/>
  <c r="AG6383" i="4"/>
  <c r="AH6383" i="4"/>
  <c r="AI6383" i="4"/>
  <c r="AJ6383" i="4"/>
  <c r="AK6383" i="4"/>
  <c r="AE6383" i="4"/>
  <c r="AF6383" i="4"/>
  <c r="AD6383" i="4"/>
  <c r="Z6383" i="4"/>
  <c r="Y6383" i="4"/>
  <c r="AB6375" i="4"/>
  <c r="AG6375" i="4"/>
  <c r="AH6375" i="4"/>
  <c r="AI6375" i="4"/>
  <c r="AJ6375" i="4"/>
  <c r="AK6375" i="4"/>
  <c r="AE6375" i="4"/>
  <c r="AF6375" i="4"/>
  <c r="AD6375" i="4"/>
  <c r="Z6375" i="4"/>
  <c r="Y6375" i="4"/>
  <c r="AB6367" i="4"/>
  <c r="AG6367" i="4"/>
  <c r="AH6367" i="4"/>
  <c r="AI6367" i="4"/>
  <c r="AJ6367" i="4"/>
  <c r="AK6367" i="4"/>
  <c r="AE6367" i="4"/>
  <c r="AF6367" i="4"/>
  <c r="AD6367" i="4"/>
  <c r="Z6367" i="4"/>
  <c r="Y6367" i="4"/>
  <c r="AB6359" i="4"/>
  <c r="AG6359" i="4"/>
  <c r="AH6359" i="4"/>
  <c r="AI6359" i="4"/>
  <c r="AJ6359" i="4"/>
  <c r="AK6359" i="4"/>
  <c r="AE6359" i="4"/>
  <c r="AF6359" i="4"/>
  <c r="AD6359" i="4"/>
  <c r="Z6359" i="4"/>
  <c r="Y6359" i="4"/>
  <c r="AB6351" i="4"/>
  <c r="AG6351" i="4"/>
  <c r="AH6351" i="4"/>
  <c r="AI6351" i="4"/>
  <c r="AJ6351" i="4"/>
  <c r="AK6351" i="4"/>
  <c r="AE6351" i="4"/>
  <c r="AF6351" i="4"/>
  <c r="AD6351" i="4"/>
  <c r="Z6351" i="4"/>
  <c r="Y6351" i="4"/>
  <c r="AB6343" i="4"/>
  <c r="AG6343" i="4"/>
  <c r="AH6343" i="4"/>
  <c r="AI6343" i="4"/>
  <c r="AJ6343" i="4"/>
  <c r="AK6343" i="4"/>
  <c r="AE6343" i="4"/>
  <c r="AF6343" i="4"/>
  <c r="AD6343" i="4"/>
  <c r="Z6343" i="4"/>
  <c r="Y6343" i="4"/>
  <c r="AB6335" i="4"/>
  <c r="AG6335" i="4"/>
  <c r="AH6335" i="4"/>
  <c r="AI6335" i="4"/>
  <c r="AJ6335" i="4"/>
  <c r="AK6335" i="4"/>
  <c r="AE6335" i="4"/>
  <c r="AF6335" i="4"/>
  <c r="AD6335" i="4"/>
  <c r="Z6335" i="4"/>
  <c r="Y6335" i="4"/>
  <c r="AB6327" i="4"/>
  <c r="AG6327" i="4"/>
  <c r="AH6327" i="4"/>
  <c r="AI6327" i="4"/>
  <c r="AJ6327" i="4"/>
  <c r="AK6327" i="4"/>
  <c r="AE6327" i="4"/>
  <c r="AF6327" i="4"/>
  <c r="AD6327" i="4"/>
  <c r="Z6327" i="4"/>
  <c r="Y6327" i="4"/>
  <c r="AB6319" i="4"/>
  <c r="AG6319" i="4"/>
  <c r="AH6319" i="4"/>
  <c r="AI6319" i="4"/>
  <c r="AJ6319" i="4"/>
  <c r="AK6319" i="4"/>
  <c r="AE6319" i="4"/>
  <c r="AF6319" i="4"/>
  <c r="AD6319" i="4"/>
  <c r="Z6319" i="4"/>
  <c r="Y6319" i="4"/>
  <c r="AB6311" i="4"/>
  <c r="AG6311" i="4"/>
  <c r="AH6311" i="4"/>
  <c r="AI6311" i="4"/>
  <c r="AJ6311" i="4"/>
  <c r="AK6311" i="4"/>
  <c r="AE6311" i="4"/>
  <c r="AF6311" i="4"/>
  <c r="AD6311" i="4"/>
  <c r="Z6311" i="4"/>
  <c r="Y6311" i="4"/>
  <c r="AB6303" i="4"/>
  <c r="AG6303" i="4"/>
  <c r="AH6303" i="4"/>
  <c r="AI6303" i="4"/>
  <c r="AJ6303" i="4"/>
  <c r="AK6303" i="4"/>
  <c r="AE6303" i="4"/>
  <c r="AF6303" i="4"/>
  <c r="AD6303" i="4"/>
  <c r="Z6303" i="4"/>
  <c r="Y6303" i="4"/>
  <c r="AB6295" i="4"/>
  <c r="AG6295" i="4"/>
  <c r="AH6295" i="4"/>
  <c r="AI6295" i="4"/>
  <c r="AJ6295" i="4"/>
  <c r="AK6295" i="4"/>
  <c r="AE6295" i="4"/>
  <c r="AF6295" i="4"/>
  <c r="AD6295" i="4"/>
  <c r="Z6295" i="4"/>
  <c r="Y6295" i="4"/>
  <c r="AB6287" i="4"/>
  <c r="AG6287" i="4"/>
  <c r="AH6287" i="4"/>
  <c r="AI6287" i="4"/>
  <c r="AJ6287" i="4"/>
  <c r="AK6287" i="4"/>
  <c r="AE6287" i="4"/>
  <c r="AF6287" i="4"/>
  <c r="AD6287" i="4"/>
  <c r="Z6287" i="4"/>
  <c r="Y6287" i="4"/>
  <c r="AB6279" i="4"/>
  <c r="AG6279" i="4"/>
  <c r="AH6279" i="4"/>
  <c r="AI6279" i="4"/>
  <c r="AJ6279" i="4"/>
  <c r="AK6279" i="4"/>
  <c r="AE6279" i="4"/>
  <c r="AF6279" i="4"/>
  <c r="AD6279" i="4"/>
  <c r="Z6279" i="4"/>
  <c r="Y6279" i="4"/>
  <c r="AB6271" i="4"/>
  <c r="AG6271" i="4"/>
  <c r="AH6271" i="4"/>
  <c r="AI6271" i="4"/>
  <c r="AJ6271" i="4"/>
  <c r="AK6271" i="4"/>
  <c r="AE6271" i="4"/>
  <c r="AF6271" i="4"/>
  <c r="AD6271" i="4"/>
  <c r="Z6271" i="4"/>
  <c r="Y6271" i="4"/>
  <c r="AB6263" i="4"/>
  <c r="AG6263" i="4"/>
  <c r="AH6263" i="4"/>
  <c r="AI6263" i="4"/>
  <c r="AJ6263" i="4"/>
  <c r="AK6263" i="4"/>
  <c r="AE6263" i="4"/>
  <c r="AF6263" i="4"/>
  <c r="AD6263" i="4"/>
  <c r="Z6263" i="4"/>
  <c r="Y6263" i="4"/>
  <c r="AB6255" i="4"/>
  <c r="AG6255" i="4"/>
  <c r="AH6255" i="4"/>
  <c r="AI6255" i="4"/>
  <c r="AJ6255" i="4"/>
  <c r="AK6255" i="4"/>
  <c r="AE6255" i="4"/>
  <c r="AF6255" i="4"/>
  <c r="AD6255" i="4"/>
  <c r="Z6255" i="4"/>
  <c r="Y6255" i="4"/>
  <c r="AB6247" i="4"/>
  <c r="AG6247" i="4"/>
  <c r="AH6247" i="4"/>
  <c r="AI6247" i="4"/>
  <c r="AJ6247" i="4"/>
  <c r="AK6247" i="4"/>
  <c r="AE6247" i="4"/>
  <c r="AF6247" i="4"/>
  <c r="AD6247" i="4"/>
  <c r="Z6247" i="4"/>
  <c r="Y6247" i="4"/>
  <c r="AB6239" i="4"/>
  <c r="AG6239" i="4"/>
  <c r="AH6239" i="4"/>
  <c r="AI6239" i="4"/>
  <c r="AJ6239" i="4"/>
  <c r="AK6239" i="4"/>
  <c r="AE6239" i="4"/>
  <c r="AF6239" i="4"/>
  <c r="AD6239" i="4"/>
  <c r="Z6239" i="4"/>
  <c r="Y6239" i="4"/>
  <c r="AB6231" i="4"/>
  <c r="AG6231" i="4"/>
  <c r="AH6231" i="4"/>
  <c r="AI6231" i="4"/>
  <c r="AJ6231" i="4"/>
  <c r="AK6231" i="4"/>
  <c r="AE6231" i="4"/>
  <c r="AF6231" i="4"/>
  <c r="AD6231" i="4"/>
  <c r="Z6231" i="4"/>
  <c r="Y6231" i="4"/>
  <c r="AB6223" i="4"/>
  <c r="AG6223" i="4"/>
  <c r="AH6223" i="4"/>
  <c r="AI6223" i="4"/>
  <c r="AJ6223" i="4"/>
  <c r="AK6223" i="4"/>
  <c r="AE6223" i="4"/>
  <c r="AF6223" i="4"/>
  <c r="AD6223" i="4"/>
  <c r="Z6223" i="4"/>
  <c r="Y6223" i="4"/>
  <c r="AB6215" i="4"/>
  <c r="AG6215" i="4"/>
  <c r="AH6215" i="4"/>
  <c r="AI6215" i="4"/>
  <c r="AJ6215" i="4"/>
  <c r="AK6215" i="4"/>
  <c r="AE6215" i="4"/>
  <c r="AF6215" i="4"/>
  <c r="AD6215" i="4"/>
  <c r="Z6215" i="4"/>
  <c r="Y6215" i="4"/>
  <c r="AB6207" i="4"/>
  <c r="AG6207" i="4"/>
  <c r="AH6207" i="4"/>
  <c r="AI6207" i="4"/>
  <c r="AJ6207" i="4"/>
  <c r="AK6207" i="4"/>
  <c r="AE6207" i="4"/>
  <c r="AF6207" i="4"/>
  <c r="AD6207" i="4"/>
  <c r="Z6207" i="4"/>
  <c r="Y6207" i="4"/>
  <c r="AB6199" i="4"/>
  <c r="AG6199" i="4"/>
  <c r="AH6199" i="4"/>
  <c r="AI6199" i="4"/>
  <c r="AJ6199" i="4"/>
  <c r="AK6199" i="4"/>
  <c r="AE6199" i="4"/>
  <c r="AF6199" i="4"/>
  <c r="AD6199" i="4"/>
  <c r="Z6199" i="4"/>
  <c r="Y6199" i="4"/>
  <c r="AB6191" i="4"/>
  <c r="AG6191" i="4"/>
  <c r="AH6191" i="4"/>
  <c r="AI6191" i="4"/>
  <c r="AJ6191" i="4"/>
  <c r="AK6191" i="4"/>
  <c r="AE6191" i="4"/>
  <c r="AF6191" i="4"/>
  <c r="AD6191" i="4"/>
  <c r="Z6191" i="4"/>
  <c r="Y6191" i="4"/>
  <c r="AB6183" i="4"/>
  <c r="AG6183" i="4"/>
  <c r="AH6183" i="4"/>
  <c r="AI6183" i="4"/>
  <c r="AJ6183" i="4"/>
  <c r="AK6183" i="4"/>
  <c r="AE6183" i="4"/>
  <c r="AF6183" i="4"/>
  <c r="AD6183" i="4"/>
  <c r="Z6183" i="4"/>
  <c r="Y6183" i="4"/>
  <c r="AB6175" i="4"/>
  <c r="AG6175" i="4"/>
  <c r="AH6175" i="4"/>
  <c r="AI6175" i="4"/>
  <c r="AJ6175" i="4"/>
  <c r="AK6175" i="4"/>
  <c r="AE6175" i="4"/>
  <c r="AF6175" i="4"/>
  <c r="AD6175" i="4"/>
  <c r="Z6175" i="4"/>
  <c r="Y6175" i="4"/>
  <c r="AB6167" i="4"/>
  <c r="AG6167" i="4"/>
  <c r="AH6167" i="4"/>
  <c r="AI6167" i="4"/>
  <c r="AJ6167" i="4"/>
  <c r="AK6167" i="4"/>
  <c r="AE6167" i="4"/>
  <c r="AF6167" i="4"/>
  <c r="AD6167" i="4"/>
  <c r="Z6167" i="4"/>
  <c r="Y6167" i="4"/>
  <c r="AB6159" i="4"/>
  <c r="AG6159" i="4"/>
  <c r="AH6159" i="4"/>
  <c r="AI6159" i="4"/>
  <c r="AJ6159" i="4"/>
  <c r="AK6159" i="4"/>
  <c r="AE6159" i="4"/>
  <c r="AF6159" i="4"/>
  <c r="AD6159" i="4"/>
  <c r="Z6159" i="4"/>
  <c r="Y6159" i="4"/>
  <c r="AB6151" i="4"/>
  <c r="AG6151" i="4"/>
  <c r="AH6151" i="4"/>
  <c r="AI6151" i="4"/>
  <c r="AJ6151" i="4"/>
  <c r="AK6151" i="4"/>
  <c r="AE6151" i="4"/>
  <c r="AF6151" i="4"/>
  <c r="AD6151" i="4"/>
  <c r="Z6151" i="4"/>
  <c r="Y6151" i="4"/>
  <c r="AB6143" i="4"/>
  <c r="AG6143" i="4"/>
  <c r="AH6143" i="4"/>
  <c r="AI6143" i="4"/>
  <c r="AJ6143" i="4"/>
  <c r="AK6143" i="4"/>
  <c r="AE6143" i="4"/>
  <c r="AF6143" i="4"/>
  <c r="AD6143" i="4"/>
  <c r="Z6143" i="4"/>
  <c r="Y6143" i="4"/>
  <c r="AB6135" i="4"/>
  <c r="AG6135" i="4"/>
  <c r="AH6135" i="4"/>
  <c r="AI6135" i="4"/>
  <c r="AJ6135" i="4"/>
  <c r="AK6135" i="4"/>
  <c r="AE6135" i="4"/>
  <c r="AF6135" i="4"/>
  <c r="AD6135" i="4"/>
  <c r="Z6135" i="4"/>
  <c r="Y6135" i="4"/>
  <c r="AB6127" i="4"/>
  <c r="AG6127" i="4"/>
  <c r="AH6127" i="4"/>
  <c r="AI6127" i="4"/>
  <c r="AJ6127" i="4"/>
  <c r="AK6127" i="4"/>
  <c r="AE6127" i="4"/>
  <c r="AF6127" i="4"/>
  <c r="AD6127" i="4"/>
  <c r="Z6127" i="4"/>
  <c r="Y6127" i="4"/>
  <c r="AB6119" i="4"/>
  <c r="AG6119" i="4"/>
  <c r="AH6119" i="4"/>
  <c r="AI6119" i="4"/>
  <c r="AJ6119" i="4"/>
  <c r="AK6119" i="4"/>
  <c r="AE6119" i="4"/>
  <c r="AF6119" i="4"/>
  <c r="AD6119" i="4"/>
  <c r="Z6119" i="4"/>
  <c r="Y6119" i="4"/>
  <c r="AB6111" i="4"/>
  <c r="AG6111" i="4"/>
  <c r="AH6111" i="4"/>
  <c r="AI6111" i="4"/>
  <c r="AJ6111" i="4"/>
  <c r="AK6111" i="4"/>
  <c r="AE6111" i="4"/>
  <c r="AF6111" i="4"/>
  <c r="AD6111" i="4"/>
  <c r="Z6111" i="4"/>
  <c r="Y6111" i="4"/>
  <c r="AB6103" i="4"/>
  <c r="AG6103" i="4"/>
  <c r="AH6103" i="4"/>
  <c r="AI6103" i="4"/>
  <c r="AJ6103" i="4"/>
  <c r="AK6103" i="4"/>
  <c r="AE6103" i="4"/>
  <c r="AF6103" i="4"/>
  <c r="AD6103" i="4"/>
  <c r="Z6103" i="4"/>
  <c r="Y6103" i="4"/>
  <c r="AB6095" i="4"/>
  <c r="AG6095" i="4"/>
  <c r="AH6095" i="4"/>
  <c r="AI6095" i="4"/>
  <c r="AJ6095" i="4"/>
  <c r="AK6095" i="4"/>
  <c r="AE6095" i="4"/>
  <c r="AF6095" i="4"/>
  <c r="AD6095" i="4"/>
  <c r="Z6095" i="4"/>
  <c r="Y6095" i="4"/>
  <c r="AB6087" i="4"/>
  <c r="AG6087" i="4"/>
  <c r="AH6087" i="4"/>
  <c r="AI6087" i="4"/>
  <c r="AJ6087" i="4"/>
  <c r="AK6087" i="4"/>
  <c r="AE6087" i="4"/>
  <c r="AF6087" i="4"/>
  <c r="AD6087" i="4"/>
  <c r="Z6087" i="4"/>
  <c r="Y6087" i="4"/>
  <c r="AB6079" i="4"/>
  <c r="AG6079" i="4"/>
  <c r="AH6079" i="4"/>
  <c r="AI6079" i="4"/>
  <c r="AJ6079" i="4"/>
  <c r="AK6079" i="4"/>
  <c r="AE6079" i="4"/>
  <c r="AF6079" i="4"/>
  <c r="AD6079" i="4"/>
  <c r="Z6079" i="4"/>
  <c r="Y6079" i="4"/>
  <c r="AB6071" i="4"/>
  <c r="AG6071" i="4"/>
  <c r="AH6071" i="4"/>
  <c r="AI6071" i="4"/>
  <c r="AJ6071" i="4"/>
  <c r="AK6071" i="4"/>
  <c r="AE6071" i="4"/>
  <c r="AF6071" i="4"/>
  <c r="AD6071" i="4"/>
  <c r="Z6071" i="4"/>
  <c r="Y6071" i="4"/>
  <c r="AB6063" i="4"/>
  <c r="AG6063" i="4"/>
  <c r="AH6063" i="4"/>
  <c r="AI6063" i="4"/>
  <c r="AJ6063" i="4"/>
  <c r="AK6063" i="4"/>
  <c r="AE6063" i="4"/>
  <c r="AF6063" i="4"/>
  <c r="AD6063" i="4"/>
  <c r="Z6063" i="4"/>
  <c r="Y6063" i="4"/>
  <c r="AB6055" i="4"/>
  <c r="AG6055" i="4"/>
  <c r="AH6055" i="4"/>
  <c r="AI6055" i="4"/>
  <c r="AJ6055" i="4"/>
  <c r="AK6055" i="4"/>
  <c r="AE6055" i="4"/>
  <c r="AF6055" i="4"/>
  <c r="AD6055" i="4"/>
  <c r="Z6055" i="4"/>
  <c r="Y6055" i="4"/>
  <c r="AB6047" i="4"/>
  <c r="AG6047" i="4"/>
  <c r="AH6047" i="4"/>
  <c r="AI6047" i="4"/>
  <c r="AJ6047" i="4"/>
  <c r="AK6047" i="4"/>
  <c r="AE6047" i="4"/>
  <c r="AF6047" i="4"/>
  <c r="AD6047" i="4"/>
  <c r="Z6047" i="4"/>
  <c r="Y6047" i="4"/>
  <c r="AB6039" i="4"/>
  <c r="AG6039" i="4"/>
  <c r="AH6039" i="4"/>
  <c r="AI6039" i="4"/>
  <c r="AJ6039" i="4"/>
  <c r="AK6039" i="4"/>
  <c r="AE6039" i="4"/>
  <c r="AF6039" i="4"/>
  <c r="AD6039" i="4"/>
  <c r="Z6039" i="4"/>
  <c r="Y6039" i="4"/>
  <c r="AB6031" i="4"/>
  <c r="AG6031" i="4"/>
  <c r="AH6031" i="4"/>
  <c r="AI6031" i="4"/>
  <c r="AJ6031" i="4"/>
  <c r="AK6031" i="4"/>
  <c r="AE6031" i="4"/>
  <c r="AF6031" i="4"/>
  <c r="AD6031" i="4"/>
  <c r="Z6031" i="4"/>
  <c r="Y6031" i="4"/>
  <c r="AB6023" i="4"/>
  <c r="AG6023" i="4"/>
  <c r="AH6023" i="4"/>
  <c r="AI6023" i="4"/>
  <c r="AJ6023" i="4"/>
  <c r="AK6023" i="4"/>
  <c r="AE6023" i="4"/>
  <c r="AF6023" i="4"/>
  <c r="AD6023" i="4"/>
  <c r="Z6023" i="4"/>
  <c r="Y6023" i="4"/>
  <c r="AB6015" i="4"/>
  <c r="AG6015" i="4"/>
  <c r="AH6015" i="4"/>
  <c r="AI6015" i="4"/>
  <c r="AJ6015" i="4"/>
  <c r="AK6015" i="4"/>
  <c r="AE6015" i="4"/>
  <c r="AF6015" i="4"/>
  <c r="AD6015" i="4"/>
  <c r="Z6015" i="4"/>
  <c r="Y6015" i="4"/>
  <c r="AB6007" i="4"/>
  <c r="AG6007" i="4"/>
  <c r="AH6007" i="4"/>
  <c r="AI6007" i="4"/>
  <c r="AJ6007" i="4"/>
  <c r="AK6007" i="4"/>
  <c r="AE6007" i="4"/>
  <c r="AF6007" i="4"/>
  <c r="AD6007" i="4"/>
  <c r="Z6007" i="4"/>
  <c r="Y6007" i="4"/>
  <c r="AB5999" i="4"/>
  <c r="AG5999" i="4"/>
  <c r="AH5999" i="4"/>
  <c r="AI5999" i="4"/>
  <c r="AJ5999" i="4"/>
  <c r="AK5999" i="4"/>
  <c r="AE5999" i="4"/>
  <c r="AF5999" i="4"/>
  <c r="AD5999" i="4"/>
  <c r="Z5999" i="4"/>
  <c r="Y5999" i="4"/>
  <c r="AB5991" i="4"/>
  <c r="AG5991" i="4"/>
  <c r="AH5991" i="4"/>
  <c r="AI5991" i="4"/>
  <c r="AJ5991" i="4"/>
  <c r="AK5991" i="4"/>
  <c r="AE5991" i="4"/>
  <c r="AF5991" i="4"/>
  <c r="AD5991" i="4"/>
  <c r="Z5991" i="4"/>
  <c r="Y5991" i="4"/>
  <c r="AB5983" i="4"/>
  <c r="AG5983" i="4"/>
  <c r="AH5983" i="4"/>
  <c r="AI5983" i="4"/>
  <c r="AJ5983" i="4"/>
  <c r="AK5983" i="4"/>
  <c r="AE5983" i="4"/>
  <c r="AF5983" i="4"/>
  <c r="AD5983" i="4"/>
  <c r="Z5983" i="4"/>
  <c r="Y5983" i="4"/>
  <c r="AB5975" i="4"/>
  <c r="AG5975" i="4"/>
  <c r="AH5975" i="4"/>
  <c r="AI5975" i="4"/>
  <c r="AJ5975" i="4"/>
  <c r="AK5975" i="4"/>
  <c r="AE5975" i="4"/>
  <c r="AF5975" i="4"/>
  <c r="AD5975" i="4"/>
  <c r="Z5975" i="4"/>
  <c r="Y5975" i="4"/>
  <c r="AB5967" i="4"/>
  <c r="AG5967" i="4"/>
  <c r="AH5967" i="4"/>
  <c r="AI5967" i="4"/>
  <c r="AJ5967" i="4"/>
  <c r="AK5967" i="4"/>
  <c r="AE5967" i="4"/>
  <c r="AF5967" i="4"/>
  <c r="AD5967" i="4"/>
  <c r="Z5967" i="4"/>
  <c r="Y5967" i="4"/>
  <c r="AB5959" i="4"/>
  <c r="AG5959" i="4"/>
  <c r="AH5959" i="4"/>
  <c r="AI5959" i="4"/>
  <c r="AJ5959" i="4"/>
  <c r="AK5959" i="4"/>
  <c r="AE5959" i="4"/>
  <c r="AF5959" i="4"/>
  <c r="AD5959" i="4"/>
  <c r="Z5959" i="4"/>
  <c r="Y5959" i="4"/>
  <c r="AB5951" i="4"/>
  <c r="AG5951" i="4"/>
  <c r="AH5951" i="4"/>
  <c r="AI5951" i="4"/>
  <c r="AJ5951" i="4"/>
  <c r="AK5951" i="4"/>
  <c r="AE5951" i="4"/>
  <c r="AF5951" i="4"/>
  <c r="AD5951" i="4"/>
  <c r="Z5951" i="4"/>
  <c r="Y5951" i="4"/>
  <c r="AB5943" i="4"/>
  <c r="AG5943" i="4"/>
  <c r="AH5943" i="4"/>
  <c r="AI5943" i="4"/>
  <c r="AJ5943" i="4"/>
  <c r="AK5943" i="4"/>
  <c r="AE5943" i="4"/>
  <c r="AF5943" i="4"/>
  <c r="AD5943" i="4"/>
  <c r="Z5943" i="4"/>
  <c r="Y5943" i="4"/>
  <c r="AB5935" i="4"/>
  <c r="AG5935" i="4"/>
  <c r="AH5935" i="4"/>
  <c r="AI5935" i="4"/>
  <c r="AJ5935" i="4"/>
  <c r="AK5935" i="4"/>
  <c r="AE5935" i="4"/>
  <c r="AF5935" i="4"/>
  <c r="AD5935" i="4"/>
  <c r="Z5935" i="4"/>
  <c r="Y5935" i="4"/>
  <c r="AB5927" i="4"/>
  <c r="AG5927" i="4"/>
  <c r="AH5927" i="4"/>
  <c r="AI5927" i="4"/>
  <c r="AJ5927" i="4"/>
  <c r="AK5927" i="4"/>
  <c r="AE5927" i="4"/>
  <c r="AF5927" i="4"/>
  <c r="AD5927" i="4"/>
  <c r="Z5927" i="4"/>
  <c r="Y5927" i="4"/>
  <c r="AB5919" i="4"/>
  <c r="AG5919" i="4"/>
  <c r="AH5919" i="4"/>
  <c r="AI5919" i="4"/>
  <c r="AJ5919" i="4"/>
  <c r="AK5919" i="4"/>
  <c r="AE5919" i="4"/>
  <c r="AF5919" i="4"/>
  <c r="AD5919" i="4"/>
  <c r="Z5919" i="4"/>
  <c r="Y5919" i="4"/>
  <c r="AB5911" i="4"/>
  <c r="AG5911" i="4"/>
  <c r="AH5911" i="4"/>
  <c r="AI5911" i="4"/>
  <c r="AJ5911" i="4"/>
  <c r="AK5911" i="4"/>
  <c r="AE5911" i="4"/>
  <c r="AF5911" i="4"/>
  <c r="AD5911" i="4"/>
  <c r="Z5911" i="4"/>
  <c r="Y5911" i="4"/>
  <c r="AB5903" i="4"/>
  <c r="AG5903" i="4"/>
  <c r="AH5903" i="4"/>
  <c r="AI5903" i="4"/>
  <c r="AJ5903" i="4"/>
  <c r="AK5903" i="4"/>
  <c r="AE5903" i="4"/>
  <c r="AF5903" i="4"/>
  <c r="AD5903" i="4"/>
  <c r="Z5903" i="4"/>
  <c r="Y5903" i="4"/>
  <c r="AB5895" i="4"/>
  <c r="AG5895" i="4"/>
  <c r="AH5895" i="4"/>
  <c r="AI5895" i="4"/>
  <c r="AJ5895" i="4"/>
  <c r="AK5895" i="4"/>
  <c r="AE5895" i="4"/>
  <c r="AF5895" i="4"/>
  <c r="AD5895" i="4"/>
  <c r="Z5895" i="4"/>
  <c r="Y5895" i="4"/>
  <c r="AB5887" i="4"/>
  <c r="AG5887" i="4"/>
  <c r="AH5887" i="4"/>
  <c r="AI5887" i="4"/>
  <c r="AJ5887" i="4"/>
  <c r="AK5887" i="4"/>
  <c r="AE5887" i="4"/>
  <c r="AF5887" i="4"/>
  <c r="AD5887" i="4"/>
  <c r="Z5887" i="4"/>
  <c r="Y5887" i="4"/>
  <c r="AB5879" i="4"/>
  <c r="AG5879" i="4"/>
  <c r="AH5879" i="4"/>
  <c r="AI5879" i="4"/>
  <c r="AJ5879" i="4"/>
  <c r="AK5879" i="4"/>
  <c r="AE5879" i="4"/>
  <c r="AF5879" i="4"/>
  <c r="AD5879" i="4"/>
  <c r="Z5879" i="4"/>
  <c r="Y5879" i="4"/>
  <c r="AB5871" i="4"/>
  <c r="AG5871" i="4"/>
  <c r="AH5871" i="4"/>
  <c r="AI5871" i="4"/>
  <c r="AJ5871" i="4"/>
  <c r="AK5871" i="4"/>
  <c r="AE5871" i="4"/>
  <c r="AF5871" i="4"/>
  <c r="AD5871" i="4"/>
  <c r="Z5871" i="4"/>
  <c r="Y5871" i="4"/>
  <c r="AB5863" i="4"/>
  <c r="AG5863" i="4"/>
  <c r="AH5863" i="4"/>
  <c r="AI5863" i="4"/>
  <c r="AJ5863" i="4"/>
  <c r="AK5863" i="4"/>
  <c r="AE5863" i="4"/>
  <c r="AF5863" i="4"/>
  <c r="AD5863" i="4"/>
  <c r="Z5863" i="4"/>
  <c r="Y5863" i="4"/>
  <c r="AB5855" i="4"/>
  <c r="AG5855" i="4"/>
  <c r="AH5855" i="4"/>
  <c r="AI5855" i="4"/>
  <c r="AJ5855" i="4"/>
  <c r="AK5855" i="4"/>
  <c r="AE5855" i="4"/>
  <c r="AF5855" i="4"/>
  <c r="AD5855" i="4"/>
  <c r="Z5855" i="4"/>
  <c r="Y5855" i="4"/>
  <c r="AB5847" i="4"/>
  <c r="AG5847" i="4"/>
  <c r="AH5847" i="4"/>
  <c r="AI5847" i="4"/>
  <c r="AJ5847" i="4"/>
  <c r="AK5847" i="4"/>
  <c r="AE5847" i="4"/>
  <c r="AF5847" i="4"/>
  <c r="AD5847" i="4"/>
  <c r="Z5847" i="4"/>
  <c r="Y5847" i="4"/>
  <c r="AB5839" i="4"/>
  <c r="AG5839" i="4"/>
  <c r="AH5839" i="4"/>
  <c r="AI5839" i="4"/>
  <c r="AJ5839" i="4"/>
  <c r="AK5839" i="4"/>
  <c r="AE5839" i="4"/>
  <c r="AF5839" i="4"/>
  <c r="AD5839" i="4"/>
  <c r="Z5839" i="4"/>
  <c r="Y5839" i="4"/>
  <c r="AB5831" i="4"/>
  <c r="AG5831" i="4"/>
  <c r="AH5831" i="4"/>
  <c r="AI5831" i="4"/>
  <c r="AJ5831" i="4"/>
  <c r="AK5831" i="4"/>
  <c r="AE5831" i="4"/>
  <c r="AF5831" i="4"/>
  <c r="AD5831" i="4"/>
  <c r="Z5831" i="4"/>
  <c r="Y5831" i="4"/>
  <c r="AB5823" i="4"/>
  <c r="AG5823" i="4"/>
  <c r="AH5823" i="4"/>
  <c r="AI5823" i="4"/>
  <c r="AJ5823" i="4"/>
  <c r="AK5823" i="4"/>
  <c r="AE5823" i="4"/>
  <c r="AF5823" i="4"/>
  <c r="AD5823" i="4"/>
  <c r="Z5823" i="4"/>
  <c r="Y5823" i="4"/>
  <c r="AB5815" i="4"/>
  <c r="AG5815" i="4"/>
  <c r="AH5815" i="4"/>
  <c r="AI5815" i="4"/>
  <c r="AJ5815" i="4"/>
  <c r="AK5815" i="4"/>
  <c r="AE5815" i="4"/>
  <c r="AF5815" i="4"/>
  <c r="AD5815" i="4"/>
  <c r="Z5815" i="4"/>
  <c r="Y5815" i="4"/>
  <c r="AB5807" i="4"/>
  <c r="AG5807" i="4"/>
  <c r="AH5807" i="4"/>
  <c r="AI5807" i="4"/>
  <c r="AJ5807" i="4"/>
  <c r="AK5807" i="4"/>
  <c r="AE5807" i="4"/>
  <c r="AF5807" i="4"/>
  <c r="AD5807" i="4"/>
  <c r="Z5807" i="4"/>
  <c r="Y5807" i="4"/>
  <c r="AB5799" i="4"/>
  <c r="AG5799" i="4"/>
  <c r="AH5799" i="4"/>
  <c r="AI5799" i="4"/>
  <c r="AJ5799" i="4"/>
  <c r="AK5799" i="4"/>
  <c r="AE5799" i="4"/>
  <c r="AF5799" i="4"/>
  <c r="AD5799" i="4"/>
  <c r="Z5799" i="4"/>
  <c r="Y5799" i="4"/>
  <c r="AB5791" i="4"/>
  <c r="AG5791" i="4"/>
  <c r="AH5791" i="4"/>
  <c r="AI5791" i="4"/>
  <c r="AJ5791" i="4"/>
  <c r="AK5791" i="4"/>
  <c r="AE5791" i="4"/>
  <c r="AF5791" i="4"/>
  <c r="AD5791" i="4"/>
  <c r="Z5791" i="4"/>
  <c r="Y5791" i="4"/>
  <c r="AB5783" i="4"/>
  <c r="AG5783" i="4"/>
  <c r="AH5783" i="4"/>
  <c r="AI5783" i="4"/>
  <c r="AJ5783" i="4"/>
  <c r="AK5783" i="4"/>
  <c r="AE5783" i="4"/>
  <c r="AF5783" i="4"/>
  <c r="AD5783" i="4"/>
  <c r="Z5783" i="4"/>
  <c r="Y5783" i="4"/>
  <c r="AB5775" i="4"/>
  <c r="AG5775" i="4"/>
  <c r="AH5775" i="4"/>
  <c r="AI5775" i="4"/>
  <c r="AJ5775" i="4"/>
  <c r="AK5775" i="4"/>
  <c r="AE5775" i="4"/>
  <c r="AF5775" i="4"/>
  <c r="AD5775" i="4"/>
  <c r="Z5775" i="4"/>
  <c r="Y5775" i="4"/>
  <c r="AB5767" i="4"/>
  <c r="AG5767" i="4"/>
  <c r="AH5767" i="4"/>
  <c r="AI5767" i="4"/>
  <c r="AJ5767" i="4"/>
  <c r="AK5767" i="4"/>
  <c r="AE5767" i="4"/>
  <c r="AF5767" i="4"/>
  <c r="AD5767" i="4"/>
  <c r="Z5767" i="4"/>
  <c r="Y5767" i="4"/>
  <c r="AB5759" i="4"/>
  <c r="AG5759" i="4"/>
  <c r="AH5759" i="4"/>
  <c r="AI5759" i="4"/>
  <c r="AJ5759" i="4"/>
  <c r="AK5759" i="4"/>
  <c r="AE5759" i="4"/>
  <c r="AF5759" i="4"/>
  <c r="AD5759" i="4"/>
  <c r="Z5759" i="4"/>
  <c r="Y5759" i="4"/>
  <c r="AB5751" i="4"/>
  <c r="AG5751" i="4"/>
  <c r="AH5751" i="4"/>
  <c r="AI5751" i="4"/>
  <c r="AJ5751" i="4"/>
  <c r="AK5751" i="4"/>
  <c r="AE5751" i="4"/>
  <c r="AF5751" i="4"/>
  <c r="AD5751" i="4"/>
  <c r="Z5751" i="4"/>
  <c r="Y5751" i="4"/>
  <c r="AB5743" i="4"/>
  <c r="AG5743" i="4"/>
  <c r="AH5743" i="4"/>
  <c r="AI5743" i="4"/>
  <c r="AJ5743" i="4"/>
  <c r="AK5743" i="4"/>
  <c r="AE5743" i="4"/>
  <c r="AF5743" i="4"/>
  <c r="AD5743" i="4"/>
  <c r="Z5743" i="4"/>
  <c r="Y5743" i="4"/>
  <c r="AB5735" i="4"/>
  <c r="AG5735" i="4"/>
  <c r="AH5735" i="4"/>
  <c r="AI5735" i="4"/>
  <c r="AJ5735" i="4"/>
  <c r="AK5735" i="4"/>
  <c r="AE5735" i="4"/>
  <c r="AF5735" i="4"/>
  <c r="AD5735" i="4"/>
  <c r="Z5735" i="4"/>
  <c r="Y5735" i="4"/>
  <c r="AB5727" i="4"/>
  <c r="AG5727" i="4"/>
  <c r="AH5727" i="4"/>
  <c r="AI5727" i="4"/>
  <c r="AJ5727" i="4"/>
  <c r="AK5727" i="4"/>
  <c r="AE5727" i="4"/>
  <c r="AF5727" i="4"/>
  <c r="AD5727" i="4"/>
  <c r="Z5727" i="4"/>
  <c r="Y5727" i="4"/>
  <c r="AB5719" i="4"/>
  <c r="AG5719" i="4"/>
  <c r="AH5719" i="4"/>
  <c r="AI5719" i="4"/>
  <c r="AJ5719" i="4"/>
  <c r="AK5719" i="4"/>
  <c r="AE5719" i="4"/>
  <c r="AF5719" i="4"/>
  <c r="AD5719" i="4"/>
  <c r="Z5719" i="4"/>
  <c r="Y5719" i="4"/>
  <c r="AB5711" i="4"/>
  <c r="AG5711" i="4"/>
  <c r="AH5711" i="4"/>
  <c r="AI5711" i="4"/>
  <c r="AJ5711" i="4"/>
  <c r="AK5711" i="4"/>
  <c r="AE5711" i="4"/>
  <c r="AF5711" i="4"/>
  <c r="AD5711" i="4"/>
  <c r="Z5711" i="4"/>
  <c r="Y5711" i="4"/>
  <c r="AB5703" i="4"/>
  <c r="AG5703" i="4"/>
  <c r="AH5703" i="4"/>
  <c r="AI5703" i="4"/>
  <c r="AJ5703" i="4"/>
  <c r="AK5703" i="4"/>
  <c r="AE5703" i="4"/>
  <c r="AF5703" i="4"/>
  <c r="AD5703" i="4"/>
  <c r="Z5703" i="4"/>
  <c r="Y5703" i="4"/>
  <c r="AB5695" i="4"/>
  <c r="AG5695" i="4"/>
  <c r="AH5695" i="4"/>
  <c r="AI5695" i="4"/>
  <c r="AJ5695" i="4"/>
  <c r="AK5695" i="4"/>
  <c r="AE5695" i="4"/>
  <c r="AF5695" i="4"/>
  <c r="AD5695" i="4"/>
  <c r="Z5695" i="4"/>
  <c r="Y5695" i="4"/>
  <c r="AB5687" i="4"/>
  <c r="AG5687" i="4"/>
  <c r="AH5687" i="4"/>
  <c r="AI5687" i="4"/>
  <c r="AJ5687" i="4"/>
  <c r="AK5687" i="4"/>
  <c r="AE5687" i="4"/>
  <c r="AF5687" i="4"/>
  <c r="AD5687" i="4"/>
  <c r="Z5687" i="4"/>
  <c r="Y5687" i="4"/>
  <c r="AB5679" i="4"/>
  <c r="AG5679" i="4"/>
  <c r="AH5679" i="4"/>
  <c r="AI5679" i="4"/>
  <c r="AJ5679" i="4"/>
  <c r="AK5679" i="4"/>
  <c r="AE5679" i="4"/>
  <c r="AF5679" i="4"/>
  <c r="AD5679" i="4"/>
  <c r="Z5679" i="4"/>
  <c r="Y5679" i="4"/>
  <c r="AB5671" i="4"/>
  <c r="AG5671" i="4"/>
  <c r="AH5671" i="4"/>
  <c r="AI5671" i="4"/>
  <c r="AJ5671" i="4"/>
  <c r="AK5671" i="4"/>
  <c r="AE5671" i="4"/>
  <c r="AF5671" i="4"/>
  <c r="AD5671" i="4"/>
  <c r="Z5671" i="4"/>
  <c r="Y5671" i="4"/>
  <c r="AB5663" i="4"/>
  <c r="AG5663" i="4"/>
  <c r="AH5663" i="4"/>
  <c r="AI5663" i="4"/>
  <c r="AJ5663" i="4"/>
  <c r="AK5663" i="4"/>
  <c r="AE5663" i="4"/>
  <c r="AF5663" i="4"/>
  <c r="AD5663" i="4"/>
  <c r="Z5663" i="4"/>
  <c r="Y5663" i="4"/>
  <c r="AB5655" i="4"/>
  <c r="AG5655" i="4"/>
  <c r="AH5655" i="4"/>
  <c r="AI5655" i="4"/>
  <c r="AJ5655" i="4"/>
  <c r="AK5655" i="4"/>
  <c r="AE5655" i="4"/>
  <c r="AF5655" i="4"/>
  <c r="AD5655" i="4"/>
  <c r="Z5655" i="4"/>
  <c r="Y5655" i="4"/>
  <c r="AB5647" i="4"/>
  <c r="AG5647" i="4"/>
  <c r="AH5647" i="4"/>
  <c r="AI5647" i="4"/>
  <c r="AJ5647" i="4"/>
  <c r="AK5647" i="4"/>
  <c r="AE5647" i="4"/>
  <c r="AF5647" i="4"/>
  <c r="AD5647" i="4"/>
  <c r="Z5647" i="4"/>
  <c r="Y5647" i="4"/>
  <c r="AB5639" i="4"/>
  <c r="AG5639" i="4"/>
  <c r="AH5639" i="4"/>
  <c r="AI5639" i="4"/>
  <c r="AJ5639" i="4"/>
  <c r="AK5639" i="4"/>
  <c r="AE5639" i="4"/>
  <c r="AF5639" i="4"/>
  <c r="AD5639" i="4"/>
  <c r="Z5639" i="4"/>
  <c r="Y5639" i="4"/>
  <c r="AB5631" i="4"/>
  <c r="AG5631" i="4"/>
  <c r="AH5631" i="4"/>
  <c r="AI5631" i="4"/>
  <c r="AJ5631" i="4"/>
  <c r="AK5631" i="4"/>
  <c r="AE5631" i="4"/>
  <c r="AF5631" i="4"/>
  <c r="AD5631" i="4"/>
  <c r="Z5631" i="4"/>
  <c r="Y5631" i="4"/>
  <c r="AB5623" i="4"/>
  <c r="AG5623" i="4"/>
  <c r="AH5623" i="4"/>
  <c r="AI5623" i="4"/>
  <c r="AJ5623" i="4"/>
  <c r="AK5623" i="4"/>
  <c r="AE5623" i="4"/>
  <c r="AF5623" i="4"/>
  <c r="AD5623" i="4"/>
  <c r="Z5623" i="4"/>
  <c r="Y5623" i="4"/>
  <c r="AB5615" i="4"/>
  <c r="AG5615" i="4"/>
  <c r="AH5615" i="4"/>
  <c r="AI5615" i="4"/>
  <c r="AJ5615" i="4"/>
  <c r="AK5615" i="4"/>
  <c r="AE5615" i="4"/>
  <c r="AF5615" i="4"/>
  <c r="AD5615" i="4"/>
  <c r="Z5615" i="4"/>
  <c r="Y5615" i="4"/>
  <c r="AB5607" i="4"/>
  <c r="AG5607" i="4"/>
  <c r="AH5607" i="4"/>
  <c r="AI5607" i="4"/>
  <c r="AJ5607" i="4"/>
  <c r="AK5607" i="4"/>
  <c r="AE5607" i="4"/>
  <c r="AF5607" i="4"/>
  <c r="AD5607" i="4"/>
  <c r="Z5607" i="4"/>
  <c r="Y5607" i="4"/>
  <c r="AB5599" i="4"/>
  <c r="AG5599" i="4"/>
  <c r="AH5599" i="4"/>
  <c r="AI5599" i="4"/>
  <c r="AJ5599" i="4"/>
  <c r="AK5599" i="4"/>
  <c r="AE5599" i="4"/>
  <c r="AF5599" i="4"/>
  <c r="AD5599" i="4"/>
  <c r="Z5599" i="4"/>
  <c r="Y5599" i="4"/>
  <c r="AB5591" i="4"/>
  <c r="AG5591" i="4"/>
  <c r="AH5591" i="4"/>
  <c r="AI5591" i="4"/>
  <c r="AJ5591" i="4"/>
  <c r="AK5591" i="4"/>
  <c r="AE5591" i="4"/>
  <c r="AF5591" i="4"/>
  <c r="AD5591" i="4"/>
  <c r="Z5591" i="4"/>
  <c r="Y5591" i="4"/>
  <c r="AB5583" i="4"/>
  <c r="AG5583" i="4"/>
  <c r="AH5583" i="4"/>
  <c r="AI5583" i="4"/>
  <c r="AJ5583" i="4"/>
  <c r="AK5583" i="4"/>
  <c r="AE5583" i="4"/>
  <c r="AF5583" i="4"/>
  <c r="AD5583" i="4"/>
  <c r="Z5583" i="4"/>
  <c r="Y5583" i="4"/>
  <c r="AB5575" i="4"/>
  <c r="AG5575" i="4"/>
  <c r="AH5575" i="4"/>
  <c r="AI5575" i="4"/>
  <c r="AJ5575" i="4"/>
  <c r="AK5575" i="4"/>
  <c r="AE5575" i="4"/>
  <c r="AF5575" i="4"/>
  <c r="AD5575" i="4"/>
  <c r="Z5575" i="4"/>
  <c r="Y5575" i="4"/>
  <c r="AB5567" i="4"/>
  <c r="AG5567" i="4"/>
  <c r="AH5567" i="4"/>
  <c r="AI5567" i="4"/>
  <c r="AJ5567" i="4"/>
  <c r="AK5567" i="4"/>
  <c r="AE5567" i="4"/>
  <c r="AF5567" i="4"/>
  <c r="AD5567" i="4"/>
  <c r="Z5567" i="4"/>
  <c r="Y5567" i="4"/>
  <c r="AB5559" i="4"/>
  <c r="AG5559" i="4"/>
  <c r="AH5559" i="4"/>
  <c r="AI5559" i="4"/>
  <c r="AJ5559" i="4"/>
  <c r="AK5559" i="4"/>
  <c r="AE5559" i="4"/>
  <c r="AF5559" i="4"/>
  <c r="AD5559" i="4"/>
  <c r="Z5559" i="4"/>
  <c r="Y5559" i="4"/>
  <c r="AB5551" i="4"/>
  <c r="AG5551" i="4"/>
  <c r="AH5551" i="4"/>
  <c r="AI5551" i="4"/>
  <c r="AJ5551" i="4"/>
  <c r="AK5551" i="4"/>
  <c r="AE5551" i="4"/>
  <c r="AF5551" i="4"/>
  <c r="AD5551" i="4"/>
  <c r="Z5551" i="4"/>
  <c r="Y5551" i="4"/>
  <c r="AB5543" i="4"/>
  <c r="AG5543" i="4"/>
  <c r="AH5543" i="4"/>
  <c r="AI5543" i="4"/>
  <c r="AJ5543" i="4"/>
  <c r="AK5543" i="4"/>
  <c r="AE5543" i="4"/>
  <c r="AF5543" i="4"/>
  <c r="AD5543" i="4"/>
  <c r="Z5543" i="4"/>
  <c r="Y5543" i="4"/>
  <c r="AB5535" i="4"/>
  <c r="AG5535" i="4"/>
  <c r="AH5535" i="4"/>
  <c r="AI5535" i="4"/>
  <c r="AJ5535" i="4"/>
  <c r="AK5535" i="4"/>
  <c r="AE5535" i="4"/>
  <c r="AF5535" i="4"/>
  <c r="AD5535" i="4"/>
  <c r="Z5535" i="4"/>
  <c r="Y5535" i="4"/>
  <c r="AB5527" i="4"/>
  <c r="AG5527" i="4"/>
  <c r="AH5527" i="4"/>
  <c r="AI5527" i="4"/>
  <c r="AJ5527" i="4"/>
  <c r="AK5527" i="4"/>
  <c r="AE5527" i="4"/>
  <c r="AF5527" i="4"/>
  <c r="AD5527" i="4"/>
  <c r="Z5527" i="4"/>
  <c r="Y5527" i="4"/>
  <c r="AB5519" i="4"/>
  <c r="AG5519" i="4"/>
  <c r="AH5519" i="4"/>
  <c r="AI5519" i="4"/>
  <c r="AJ5519" i="4"/>
  <c r="AK5519" i="4"/>
  <c r="AE5519" i="4"/>
  <c r="AF5519" i="4"/>
  <c r="AD5519" i="4"/>
  <c r="Z5519" i="4"/>
  <c r="Y5519" i="4"/>
  <c r="AB5511" i="4"/>
  <c r="AG5511" i="4"/>
  <c r="AH5511" i="4"/>
  <c r="AI5511" i="4"/>
  <c r="AJ5511" i="4"/>
  <c r="AK5511" i="4"/>
  <c r="AE5511" i="4"/>
  <c r="AF5511" i="4"/>
  <c r="AD5511" i="4"/>
  <c r="Z5511" i="4"/>
  <c r="Y5511" i="4"/>
  <c r="AB5503" i="4"/>
  <c r="AG5503" i="4"/>
  <c r="AH5503" i="4"/>
  <c r="AI5503" i="4"/>
  <c r="AJ5503" i="4"/>
  <c r="AK5503" i="4"/>
  <c r="AE5503" i="4"/>
  <c r="AF5503" i="4"/>
  <c r="AD5503" i="4"/>
  <c r="Z5503" i="4"/>
  <c r="Y5503" i="4"/>
  <c r="AB5495" i="4"/>
  <c r="AG5495" i="4"/>
  <c r="AH5495" i="4"/>
  <c r="AI5495" i="4"/>
  <c r="AJ5495" i="4"/>
  <c r="AK5495" i="4"/>
  <c r="AE5495" i="4"/>
  <c r="AF5495" i="4"/>
  <c r="AD5495" i="4"/>
  <c r="Z5495" i="4"/>
  <c r="Y5495" i="4"/>
  <c r="AB5487" i="4"/>
  <c r="AG5487" i="4"/>
  <c r="AH5487" i="4"/>
  <c r="AI5487" i="4"/>
  <c r="AJ5487" i="4"/>
  <c r="AK5487" i="4"/>
  <c r="AE5487" i="4"/>
  <c r="AF5487" i="4"/>
  <c r="AD5487" i="4"/>
  <c r="Z5487" i="4"/>
  <c r="Y5487" i="4"/>
  <c r="AB5479" i="4"/>
  <c r="AG5479" i="4"/>
  <c r="AH5479" i="4"/>
  <c r="AI5479" i="4"/>
  <c r="AJ5479" i="4"/>
  <c r="AK5479" i="4"/>
  <c r="AE5479" i="4"/>
  <c r="AF5479" i="4"/>
  <c r="AD5479" i="4"/>
  <c r="Z5479" i="4"/>
  <c r="Y5479" i="4"/>
  <c r="AB5471" i="4"/>
  <c r="AG5471" i="4"/>
  <c r="AH5471" i="4"/>
  <c r="AI5471" i="4"/>
  <c r="AJ5471" i="4"/>
  <c r="AK5471" i="4"/>
  <c r="AE5471" i="4"/>
  <c r="AF5471" i="4"/>
  <c r="AD5471" i="4"/>
  <c r="Z5471" i="4"/>
  <c r="Y5471" i="4"/>
  <c r="AB5463" i="4"/>
  <c r="AG5463" i="4"/>
  <c r="AH5463" i="4"/>
  <c r="AI5463" i="4"/>
  <c r="AJ5463" i="4"/>
  <c r="AK5463" i="4"/>
  <c r="AE5463" i="4"/>
  <c r="AF5463" i="4"/>
  <c r="AD5463" i="4"/>
  <c r="Z5463" i="4"/>
  <c r="Y5463" i="4"/>
  <c r="AB5455" i="4"/>
  <c r="AG5455" i="4"/>
  <c r="AH5455" i="4"/>
  <c r="AI5455" i="4"/>
  <c r="AJ5455" i="4"/>
  <c r="AK5455" i="4"/>
  <c r="AE5455" i="4"/>
  <c r="AF5455" i="4"/>
  <c r="AD5455" i="4"/>
  <c r="Z5455" i="4"/>
  <c r="Y5455" i="4"/>
  <c r="AB5447" i="4"/>
  <c r="AG5447" i="4"/>
  <c r="AH5447" i="4"/>
  <c r="AI5447" i="4"/>
  <c r="AJ5447" i="4"/>
  <c r="AK5447" i="4"/>
  <c r="AE5447" i="4"/>
  <c r="AF5447" i="4"/>
  <c r="AD5447" i="4"/>
  <c r="Z5447" i="4"/>
  <c r="Y5447" i="4"/>
  <c r="AB5439" i="4"/>
  <c r="AG5439" i="4"/>
  <c r="AH5439" i="4"/>
  <c r="AI5439" i="4"/>
  <c r="AJ5439" i="4"/>
  <c r="AK5439" i="4"/>
  <c r="AE5439" i="4"/>
  <c r="AF5439" i="4"/>
  <c r="AD5439" i="4"/>
  <c r="Z5439" i="4"/>
  <c r="Y5439" i="4"/>
  <c r="AB5431" i="4"/>
  <c r="AG5431" i="4"/>
  <c r="AH5431" i="4"/>
  <c r="AI5431" i="4"/>
  <c r="AJ5431" i="4"/>
  <c r="AK5431" i="4"/>
  <c r="AE5431" i="4"/>
  <c r="AF5431" i="4"/>
  <c r="AD5431" i="4"/>
  <c r="Z5431" i="4"/>
  <c r="Y5431" i="4"/>
  <c r="AB5423" i="4"/>
  <c r="AG5423" i="4"/>
  <c r="AH5423" i="4"/>
  <c r="AI5423" i="4"/>
  <c r="AJ5423" i="4"/>
  <c r="AK5423" i="4"/>
  <c r="AE5423" i="4"/>
  <c r="AF5423" i="4"/>
  <c r="AD5423" i="4"/>
  <c r="Z5423" i="4"/>
  <c r="Y5423" i="4"/>
  <c r="AB5415" i="4"/>
  <c r="AG5415" i="4"/>
  <c r="AH5415" i="4"/>
  <c r="AI5415" i="4"/>
  <c r="AJ5415" i="4"/>
  <c r="AK5415" i="4"/>
  <c r="AE5415" i="4"/>
  <c r="AF5415" i="4"/>
  <c r="AD5415" i="4"/>
  <c r="Z5415" i="4"/>
  <c r="Y5415" i="4"/>
  <c r="AB5407" i="4"/>
  <c r="AG5407" i="4"/>
  <c r="AH5407" i="4"/>
  <c r="AI5407" i="4"/>
  <c r="AJ5407" i="4"/>
  <c r="AK5407" i="4"/>
  <c r="AE5407" i="4"/>
  <c r="AF5407" i="4"/>
  <c r="AD5407" i="4"/>
  <c r="Z5407" i="4"/>
  <c r="Y5407" i="4"/>
  <c r="AB5399" i="4"/>
  <c r="AG5399" i="4"/>
  <c r="AH5399" i="4"/>
  <c r="AI5399" i="4"/>
  <c r="AJ5399" i="4"/>
  <c r="AK5399" i="4"/>
  <c r="AE5399" i="4"/>
  <c r="AF5399" i="4"/>
  <c r="AD5399" i="4"/>
  <c r="Z5399" i="4"/>
  <c r="Y5399" i="4"/>
  <c r="AB5391" i="4"/>
  <c r="AG5391" i="4"/>
  <c r="AH5391" i="4"/>
  <c r="AI5391" i="4"/>
  <c r="AJ5391" i="4"/>
  <c r="AK5391" i="4"/>
  <c r="AE5391" i="4"/>
  <c r="AF5391" i="4"/>
  <c r="AD5391" i="4"/>
  <c r="Z5391" i="4"/>
  <c r="Y5391" i="4"/>
  <c r="AB5383" i="4"/>
  <c r="AG5383" i="4"/>
  <c r="AH5383" i="4"/>
  <c r="AI5383" i="4"/>
  <c r="AJ5383" i="4"/>
  <c r="AK5383" i="4"/>
  <c r="AE5383" i="4"/>
  <c r="AF5383" i="4"/>
  <c r="AD5383" i="4"/>
  <c r="Z5383" i="4"/>
  <c r="Y5383" i="4"/>
  <c r="AB5375" i="4"/>
  <c r="AG5375" i="4"/>
  <c r="AH5375" i="4"/>
  <c r="AI5375" i="4"/>
  <c r="AJ5375" i="4"/>
  <c r="AK5375" i="4"/>
  <c r="AE5375" i="4"/>
  <c r="AF5375" i="4"/>
  <c r="AD5375" i="4"/>
  <c r="Z5375" i="4"/>
  <c r="Y5375" i="4"/>
  <c r="AB5367" i="4"/>
  <c r="AG5367" i="4"/>
  <c r="AH5367" i="4"/>
  <c r="AI5367" i="4"/>
  <c r="AJ5367" i="4"/>
  <c r="AK5367" i="4"/>
  <c r="AE5367" i="4"/>
  <c r="AF5367" i="4"/>
  <c r="AD5367" i="4"/>
  <c r="Z5367" i="4"/>
  <c r="Y5367" i="4"/>
  <c r="AB5359" i="4"/>
  <c r="AG5359" i="4"/>
  <c r="AH5359" i="4"/>
  <c r="AI5359" i="4"/>
  <c r="AJ5359" i="4"/>
  <c r="AK5359" i="4"/>
  <c r="AE5359" i="4"/>
  <c r="AF5359" i="4"/>
  <c r="AD5359" i="4"/>
  <c r="Z5359" i="4"/>
  <c r="Y5359" i="4"/>
  <c r="AB5351" i="4"/>
  <c r="AG5351" i="4"/>
  <c r="AH5351" i="4"/>
  <c r="AI5351" i="4"/>
  <c r="AJ5351" i="4"/>
  <c r="AK5351" i="4"/>
  <c r="AE5351" i="4"/>
  <c r="AF5351" i="4"/>
  <c r="AD5351" i="4"/>
  <c r="Z5351" i="4"/>
  <c r="Y5351" i="4"/>
  <c r="AB5343" i="4"/>
  <c r="AG5343" i="4"/>
  <c r="AH5343" i="4"/>
  <c r="AI5343" i="4"/>
  <c r="AJ5343" i="4"/>
  <c r="AK5343" i="4"/>
  <c r="AE5343" i="4"/>
  <c r="AF5343" i="4"/>
  <c r="AD5343" i="4"/>
  <c r="Z5343" i="4"/>
  <c r="Y5343" i="4"/>
  <c r="AB5335" i="4"/>
  <c r="AG5335" i="4"/>
  <c r="AH5335" i="4"/>
  <c r="AI5335" i="4"/>
  <c r="AJ5335" i="4"/>
  <c r="AK5335" i="4"/>
  <c r="AE5335" i="4"/>
  <c r="AF5335" i="4"/>
  <c r="AD5335" i="4"/>
  <c r="Z5335" i="4"/>
  <c r="Y5335" i="4"/>
  <c r="AB5327" i="4"/>
  <c r="AG5327" i="4"/>
  <c r="AH5327" i="4"/>
  <c r="AI5327" i="4"/>
  <c r="AJ5327" i="4"/>
  <c r="AK5327" i="4"/>
  <c r="AE5327" i="4"/>
  <c r="AF5327" i="4"/>
  <c r="AD5327" i="4"/>
  <c r="Z5327" i="4"/>
  <c r="Y5327" i="4"/>
  <c r="AB5319" i="4"/>
  <c r="AG5319" i="4"/>
  <c r="AH5319" i="4"/>
  <c r="AI5319" i="4"/>
  <c r="AJ5319" i="4"/>
  <c r="AK5319" i="4"/>
  <c r="AE5319" i="4"/>
  <c r="AF5319" i="4"/>
  <c r="AD5319" i="4"/>
  <c r="Z5319" i="4"/>
  <c r="Y5319" i="4"/>
  <c r="AB5311" i="4"/>
  <c r="AG5311" i="4"/>
  <c r="AH5311" i="4"/>
  <c r="AI5311" i="4"/>
  <c r="AJ5311" i="4"/>
  <c r="AK5311" i="4"/>
  <c r="AE5311" i="4"/>
  <c r="AF5311" i="4"/>
  <c r="AD5311" i="4"/>
  <c r="Z5311" i="4"/>
  <c r="Y5311" i="4"/>
  <c r="AB5303" i="4"/>
  <c r="AG5303" i="4"/>
  <c r="AH5303" i="4"/>
  <c r="AI5303" i="4"/>
  <c r="AJ5303" i="4"/>
  <c r="AK5303" i="4"/>
  <c r="AE5303" i="4"/>
  <c r="AF5303" i="4"/>
  <c r="AD5303" i="4"/>
  <c r="Z5303" i="4"/>
  <c r="Y5303" i="4"/>
  <c r="AB5295" i="4"/>
  <c r="AG5295" i="4"/>
  <c r="AH5295" i="4"/>
  <c r="AI5295" i="4"/>
  <c r="AJ5295" i="4"/>
  <c r="AK5295" i="4"/>
  <c r="AE5295" i="4"/>
  <c r="AF5295" i="4"/>
  <c r="AD5295" i="4"/>
  <c r="Z5295" i="4"/>
  <c r="Y5295" i="4"/>
  <c r="AB5287" i="4"/>
  <c r="AG5287" i="4"/>
  <c r="AH5287" i="4"/>
  <c r="AI5287" i="4"/>
  <c r="AJ5287" i="4"/>
  <c r="AK5287" i="4"/>
  <c r="AE5287" i="4"/>
  <c r="AF5287" i="4"/>
  <c r="AD5287" i="4"/>
  <c r="Z5287" i="4"/>
  <c r="Y5287" i="4"/>
  <c r="AB5279" i="4"/>
  <c r="AG5279" i="4"/>
  <c r="AH5279" i="4"/>
  <c r="AI5279" i="4"/>
  <c r="AJ5279" i="4"/>
  <c r="AK5279" i="4"/>
  <c r="AE5279" i="4"/>
  <c r="AF5279" i="4"/>
  <c r="AD5279" i="4"/>
  <c r="Z5279" i="4"/>
  <c r="Y5279" i="4"/>
  <c r="AB5271" i="4"/>
  <c r="AG5271" i="4"/>
  <c r="AH5271" i="4"/>
  <c r="AI5271" i="4"/>
  <c r="AJ5271" i="4"/>
  <c r="AK5271" i="4"/>
  <c r="AE5271" i="4"/>
  <c r="AF5271" i="4"/>
  <c r="AD5271" i="4"/>
  <c r="Z5271" i="4"/>
  <c r="Y5271" i="4"/>
  <c r="AB5263" i="4"/>
  <c r="AG5263" i="4"/>
  <c r="AH5263" i="4"/>
  <c r="AI5263" i="4"/>
  <c r="AJ5263" i="4"/>
  <c r="AK5263" i="4"/>
  <c r="AE5263" i="4"/>
  <c r="AF5263" i="4"/>
  <c r="AD5263" i="4"/>
  <c r="Z5263" i="4"/>
  <c r="Y5263" i="4"/>
  <c r="AB5255" i="4"/>
  <c r="AG5255" i="4"/>
  <c r="AH5255" i="4"/>
  <c r="AI5255" i="4"/>
  <c r="AJ5255" i="4"/>
  <c r="AK5255" i="4"/>
  <c r="AE5255" i="4"/>
  <c r="AF5255" i="4"/>
  <c r="AD5255" i="4"/>
  <c r="Z5255" i="4"/>
  <c r="Y5255" i="4"/>
  <c r="AB5247" i="4"/>
  <c r="AG5247" i="4"/>
  <c r="AH5247" i="4"/>
  <c r="AI5247" i="4"/>
  <c r="AJ5247" i="4"/>
  <c r="AK5247" i="4"/>
  <c r="AE5247" i="4"/>
  <c r="AF5247" i="4"/>
  <c r="AD5247" i="4"/>
  <c r="Z5247" i="4"/>
  <c r="Y5247" i="4"/>
  <c r="AB5239" i="4"/>
  <c r="AG5239" i="4"/>
  <c r="AH5239" i="4"/>
  <c r="AI5239" i="4"/>
  <c r="AJ5239" i="4"/>
  <c r="AK5239" i="4"/>
  <c r="AE5239" i="4"/>
  <c r="AF5239" i="4"/>
  <c r="AD5239" i="4"/>
  <c r="Z5239" i="4"/>
  <c r="Y5239" i="4"/>
  <c r="AB5231" i="4"/>
  <c r="AG5231" i="4"/>
  <c r="AH5231" i="4"/>
  <c r="AI5231" i="4"/>
  <c r="AJ5231" i="4"/>
  <c r="AK5231" i="4"/>
  <c r="AE5231" i="4"/>
  <c r="AF5231" i="4"/>
  <c r="AD5231" i="4"/>
  <c r="Z5231" i="4"/>
  <c r="Y5231" i="4"/>
  <c r="AB5223" i="4"/>
  <c r="AG5223" i="4"/>
  <c r="AH5223" i="4"/>
  <c r="AI5223" i="4"/>
  <c r="AJ5223" i="4"/>
  <c r="AK5223" i="4"/>
  <c r="AE5223" i="4"/>
  <c r="AF5223" i="4"/>
  <c r="AD5223" i="4"/>
  <c r="Z5223" i="4"/>
  <c r="Y5223" i="4"/>
  <c r="AB5215" i="4"/>
  <c r="AG5215" i="4"/>
  <c r="AH5215" i="4"/>
  <c r="AI5215" i="4"/>
  <c r="AJ5215" i="4"/>
  <c r="AK5215" i="4"/>
  <c r="AE5215" i="4"/>
  <c r="AF5215" i="4"/>
  <c r="AD5215" i="4"/>
  <c r="Z5215" i="4"/>
  <c r="Y5215" i="4"/>
  <c r="AB5207" i="4"/>
  <c r="AG5207" i="4"/>
  <c r="AH5207" i="4"/>
  <c r="AI5207" i="4"/>
  <c r="AJ5207" i="4"/>
  <c r="AK5207" i="4"/>
  <c r="AE5207" i="4"/>
  <c r="AF5207" i="4"/>
  <c r="AD5207" i="4"/>
  <c r="Z5207" i="4"/>
  <c r="Y5207" i="4"/>
  <c r="AB5199" i="4"/>
  <c r="AG5199" i="4"/>
  <c r="AH5199" i="4"/>
  <c r="AI5199" i="4"/>
  <c r="AJ5199" i="4"/>
  <c r="AK5199" i="4"/>
  <c r="AE5199" i="4"/>
  <c r="AF5199" i="4"/>
  <c r="AD5199" i="4"/>
  <c r="Z5199" i="4"/>
  <c r="Y5199" i="4"/>
  <c r="AB5191" i="4"/>
  <c r="AG5191" i="4"/>
  <c r="AH5191" i="4"/>
  <c r="AI5191" i="4"/>
  <c r="AJ5191" i="4"/>
  <c r="AK5191" i="4"/>
  <c r="AE5191" i="4"/>
  <c r="AF5191" i="4"/>
  <c r="AD5191" i="4"/>
  <c r="Z5191" i="4"/>
  <c r="Y5191" i="4"/>
  <c r="AB5183" i="4"/>
  <c r="AG5183" i="4"/>
  <c r="AH5183" i="4"/>
  <c r="AI5183" i="4"/>
  <c r="AJ5183" i="4"/>
  <c r="AK5183" i="4"/>
  <c r="AE5183" i="4"/>
  <c r="AF5183" i="4"/>
  <c r="AD5183" i="4"/>
  <c r="Z5183" i="4"/>
  <c r="Y5183" i="4"/>
  <c r="AB5175" i="4"/>
  <c r="AG5175" i="4"/>
  <c r="AH5175" i="4"/>
  <c r="AI5175" i="4"/>
  <c r="AJ5175" i="4"/>
  <c r="AK5175" i="4"/>
  <c r="AE5175" i="4"/>
  <c r="AF5175" i="4"/>
  <c r="AD5175" i="4"/>
  <c r="Z5175" i="4"/>
  <c r="Y5175" i="4"/>
  <c r="AB5167" i="4"/>
  <c r="AG5167" i="4"/>
  <c r="AH5167" i="4"/>
  <c r="AI5167" i="4"/>
  <c r="AJ5167" i="4"/>
  <c r="AK5167" i="4"/>
  <c r="AE5167" i="4"/>
  <c r="AF5167" i="4"/>
  <c r="AD5167" i="4"/>
  <c r="Z5167" i="4"/>
  <c r="Y5167" i="4"/>
  <c r="AB5159" i="4"/>
  <c r="AG5159" i="4"/>
  <c r="AH5159" i="4"/>
  <c r="AI5159" i="4"/>
  <c r="AJ5159" i="4"/>
  <c r="AK5159" i="4"/>
  <c r="AE5159" i="4"/>
  <c r="AF5159" i="4"/>
  <c r="AD5159" i="4"/>
  <c r="Z5159" i="4"/>
  <c r="Y5159" i="4"/>
  <c r="AB5151" i="4"/>
  <c r="AG5151" i="4"/>
  <c r="AH5151" i="4"/>
  <c r="AI5151" i="4"/>
  <c r="AJ5151" i="4"/>
  <c r="AK5151" i="4"/>
  <c r="AE5151" i="4"/>
  <c r="AF5151" i="4"/>
  <c r="AD5151" i="4"/>
  <c r="Z5151" i="4"/>
  <c r="Y5151" i="4"/>
  <c r="AB5143" i="4"/>
  <c r="AG5143" i="4"/>
  <c r="AH5143" i="4"/>
  <c r="AI5143" i="4"/>
  <c r="AJ5143" i="4"/>
  <c r="AK5143" i="4"/>
  <c r="AE5143" i="4"/>
  <c r="AF5143" i="4"/>
  <c r="AD5143" i="4"/>
  <c r="Z5143" i="4"/>
  <c r="Y5143" i="4"/>
  <c r="AB5135" i="4"/>
  <c r="AG5135" i="4"/>
  <c r="AH5135" i="4"/>
  <c r="AI5135" i="4"/>
  <c r="AJ5135" i="4"/>
  <c r="AK5135" i="4"/>
  <c r="AE5135" i="4"/>
  <c r="AF5135" i="4"/>
  <c r="AD5135" i="4"/>
  <c r="Z5135" i="4"/>
  <c r="Y5135" i="4"/>
  <c r="AB5127" i="4"/>
  <c r="AG5127" i="4"/>
  <c r="AH5127" i="4"/>
  <c r="AI5127" i="4"/>
  <c r="AJ5127" i="4"/>
  <c r="AK5127" i="4"/>
  <c r="AE5127" i="4"/>
  <c r="AF5127" i="4"/>
  <c r="AD5127" i="4"/>
  <c r="Z5127" i="4"/>
  <c r="Y5127" i="4"/>
  <c r="AB5119" i="4"/>
  <c r="AG5119" i="4"/>
  <c r="AH5119" i="4"/>
  <c r="AI5119" i="4"/>
  <c r="AJ5119" i="4"/>
  <c r="AK5119" i="4"/>
  <c r="AE5119" i="4"/>
  <c r="AF5119" i="4"/>
  <c r="AD5119" i="4"/>
  <c r="Z5119" i="4"/>
  <c r="Y5119" i="4"/>
  <c r="AB5111" i="4"/>
  <c r="AG5111" i="4"/>
  <c r="AH5111" i="4"/>
  <c r="AI5111" i="4"/>
  <c r="AJ5111" i="4"/>
  <c r="AK5111" i="4"/>
  <c r="AE5111" i="4"/>
  <c r="AF5111" i="4"/>
  <c r="AD5111" i="4"/>
  <c r="Z5111" i="4"/>
  <c r="Y5111" i="4"/>
  <c r="AB5103" i="4"/>
  <c r="AG5103" i="4"/>
  <c r="AH5103" i="4"/>
  <c r="AI5103" i="4"/>
  <c r="AJ5103" i="4"/>
  <c r="AK5103" i="4"/>
  <c r="AE5103" i="4"/>
  <c r="AF5103" i="4"/>
  <c r="AD5103" i="4"/>
  <c r="Z5103" i="4"/>
  <c r="Y5103" i="4"/>
  <c r="AB5095" i="4"/>
  <c r="AG5095" i="4"/>
  <c r="AH5095" i="4"/>
  <c r="AI5095" i="4"/>
  <c r="AJ5095" i="4"/>
  <c r="AK5095" i="4"/>
  <c r="AE5095" i="4"/>
  <c r="AF5095" i="4"/>
  <c r="AD5095" i="4"/>
  <c r="Z5095" i="4"/>
  <c r="Y5095" i="4"/>
  <c r="AB5087" i="4"/>
  <c r="AG5087" i="4"/>
  <c r="AH5087" i="4"/>
  <c r="AI5087" i="4"/>
  <c r="AJ5087" i="4"/>
  <c r="AK5087" i="4"/>
  <c r="AE5087" i="4"/>
  <c r="AF5087" i="4"/>
  <c r="AD5087" i="4"/>
  <c r="Z5087" i="4"/>
  <c r="Y5087" i="4"/>
  <c r="AB5079" i="4"/>
  <c r="AG5079" i="4"/>
  <c r="AH5079" i="4"/>
  <c r="AI5079" i="4"/>
  <c r="AJ5079" i="4"/>
  <c r="AK5079" i="4"/>
  <c r="AE5079" i="4"/>
  <c r="AF5079" i="4"/>
  <c r="AD5079" i="4"/>
  <c r="Z5079" i="4"/>
  <c r="Y5079" i="4"/>
  <c r="AB5071" i="4"/>
  <c r="AG5071" i="4"/>
  <c r="AH5071" i="4"/>
  <c r="AI5071" i="4"/>
  <c r="AJ5071" i="4"/>
  <c r="AK5071" i="4"/>
  <c r="AE5071" i="4"/>
  <c r="AF5071" i="4"/>
  <c r="AD5071" i="4"/>
  <c r="Z5071" i="4"/>
  <c r="Y5071" i="4"/>
  <c r="AB5063" i="4"/>
  <c r="AG5063" i="4"/>
  <c r="AH5063" i="4"/>
  <c r="AI5063" i="4"/>
  <c r="AJ5063" i="4"/>
  <c r="AK5063" i="4"/>
  <c r="AE5063" i="4"/>
  <c r="AF5063" i="4"/>
  <c r="AD5063" i="4"/>
  <c r="Z5063" i="4"/>
  <c r="Y5063" i="4"/>
  <c r="AB5055" i="4"/>
  <c r="AG5055" i="4"/>
  <c r="AH5055" i="4"/>
  <c r="AI5055" i="4"/>
  <c r="AJ5055" i="4"/>
  <c r="AK5055" i="4"/>
  <c r="AE5055" i="4"/>
  <c r="AF5055" i="4"/>
  <c r="AD5055" i="4"/>
  <c r="Z5055" i="4"/>
  <c r="Y5055" i="4"/>
  <c r="AB5047" i="4"/>
  <c r="AG5047" i="4"/>
  <c r="AH5047" i="4"/>
  <c r="AI5047" i="4"/>
  <c r="AJ5047" i="4"/>
  <c r="AK5047" i="4"/>
  <c r="AE5047" i="4"/>
  <c r="AF5047" i="4"/>
  <c r="AD5047" i="4"/>
  <c r="Z5047" i="4"/>
  <c r="Y5047" i="4"/>
  <c r="AB5039" i="4"/>
  <c r="AG5039" i="4"/>
  <c r="AH5039" i="4"/>
  <c r="AI5039" i="4"/>
  <c r="AJ5039" i="4"/>
  <c r="AK5039" i="4"/>
  <c r="AE5039" i="4"/>
  <c r="AF5039" i="4"/>
  <c r="AD5039" i="4"/>
  <c r="Z5039" i="4"/>
  <c r="Y5039" i="4"/>
  <c r="AB5031" i="4"/>
  <c r="AG5031" i="4"/>
  <c r="AH5031" i="4"/>
  <c r="AI5031" i="4"/>
  <c r="AJ5031" i="4"/>
  <c r="AK5031" i="4"/>
  <c r="AE5031" i="4"/>
  <c r="AF5031" i="4"/>
  <c r="AD5031" i="4"/>
  <c r="Z5031" i="4"/>
  <c r="Y5031" i="4"/>
  <c r="AB5023" i="4"/>
  <c r="AG5023" i="4"/>
  <c r="AH5023" i="4"/>
  <c r="AI5023" i="4"/>
  <c r="AJ5023" i="4"/>
  <c r="AK5023" i="4"/>
  <c r="AE5023" i="4"/>
  <c r="AF5023" i="4"/>
  <c r="AD5023" i="4"/>
  <c r="Z5023" i="4"/>
  <c r="Y5023" i="4"/>
  <c r="AB5015" i="4"/>
  <c r="AG5015" i="4"/>
  <c r="AH5015" i="4"/>
  <c r="AI5015" i="4"/>
  <c r="AJ5015" i="4"/>
  <c r="AK5015" i="4"/>
  <c r="AE5015" i="4"/>
  <c r="AF5015" i="4"/>
  <c r="AD5015" i="4"/>
  <c r="Z5015" i="4"/>
  <c r="Y5015" i="4"/>
  <c r="AB5007" i="4"/>
  <c r="AG5007" i="4"/>
  <c r="AH5007" i="4"/>
  <c r="AI5007" i="4"/>
  <c r="AJ5007" i="4"/>
  <c r="AK5007" i="4"/>
  <c r="AE5007" i="4"/>
  <c r="AF5007" i="4"/>
  <c r="AD5007" i="4"/>
  <c r="Z5007" i="4"/>
  <c r="Y5007" i="4"/>
  <c r="AB4999" i="4"/>
  <c r="AG4999" i="4"/>
  <c r="AH4999" i="4"/>
  <c r="AI4999" i="4"/>
  <c r="AJ4999" i="4"/>
  <c r="AK4999" i="4"/>
  <c r="AE4999" i="4"/>
  <c r="AF4999" i="4"/>
  <c r="AD4999" i="4"/>
  <c r="Z4999" i="4"/>
  <c r="Y4999" i="4"/>
  <c r="AB4991" i="4"/>
  <c r="AG4991" i="4"/>
  <c r="AH4991" i="4"/>
  <c r="AI4991" i="4"/>
  <c r="AJ4991" i="4"/>
  <c r="AK4991" i="4"/>
  <c r="AE4991" i="4"/>
  <c r="AF4991" i="4"/>
  <c r="AD4991" i="4"/>
  <c r="Z4991" i="4"/>
  <c r="Y4991" i="4"/>
  <c r="AB4983" i="4"/>
  <c r="AG4983" i="4"/>
  <c r="AH4983" i="4"/>
  <c r="AI4983" i="4"/>
  <c r="AJ4983" i="4"/>
  <c r="AK4983" i="4"/>
  <c r="AE4983" i="4"/>
  <c r="AF4983" i="4"/>
  <c r="AD4983" i="4"/>
  <c r="Z4983" i="4"/>
  <c r="Y4983" i="4"/>
  <c r="AB4975" i="4"/>
  <c r="AG4975" i="4"/>
  <c r="AH4975" i="4"/>
  <c r="AI4975" i="4"/>
  <c r="AJ4975" i="4"/>
  <c r="AK4975" i="4"/>
  <c r="AE4975" i="4"/>
  <c r="AF4975" i="4"/>
  <c r="AD4975" i="4"/>
  <c r="Z4975" i="4"/>
  <c r="Y4975" i="4"/>
  <c r="AB4967" i="4"/>
  <c r="AG4967" i="4"/>
  <c r="AH4967" i="4"/>
  <c r="AI4967" i="4"/>
  <c r="AJ4967" i="4"/>
  <c r="AK4967" i="4"/>
  <c r="AE4967" i="4"/>
  <c r="AF4967" i="4"/>
  <c r="AD4967" i="4"/>
  <c r="Z4967" i="4"/>
  <c r="Y4967" i="4"/>
  <c r="AB4959" i="4"/>
  <c r="AG4959" i="4"/>
  <c r="AH4959" i="4"/>
  <c r="AI4959" i="4"/>
  <c r="AJ4959" i="4"/>
  <c r="AK4959" i="4"/>
  <c r="AE4959" i="4"/>
  <c r="AF4959" i="4"/>
  <c r="AD4959" i="4"/>
  <c r="Z4959" i="4"/>
  <c r="Y4959" i="4"/>
  <c r="AB4951" i="4"/>
  <c r="AG4951" i="4"/>
  <c r="AH4951" i="4"/>
  <c r="AI4951" i="4"/>
  <c r="AJ4951" i="4"/>
  <c r="AK4951" i="4"/>
  <c r="AE4951" i="4"/>
  <c r="AF4951" i="4"/>
  <c r="AD4951" i="4"/>
  <c r="Z4951" i="4"/>
  <c r="Y4951" i="4"/>
  <c r="AB4943" i="4"/>
  <c r="AG4943" i="4"/>
  <c r="AH4943" i="4"/>
  <c r="AI4943" i="4"/>
  <c r="AJ4943" i="4"/>
  <c r="AK4943" i="4"/>
  <c r="AE4943" i="4"/>
  <c r="AF4943" i="4"/>
  <c r="AD4943" i="4"/>
  <c r="Z4943" i="4"/>
  <c r="Y4943" i="4"/>
  <c r="AB4935" i="4"/>
  <c r="AG4935" i="4"/>
  <c r="AH4935" i="4"/>
  <c r="AI4935" i="4"/>
  <c r="AJ4935" i="4"/>
  <c r="AK4935" i="4"/>
  <c r="AE4935" i="4"/>
  <c r="AF4935" i="4"/>
  <c r="AD4935" i="4"/>
  <c r="Z4935" i="4"/>
  <c r="Y4935" i="4"/>
  <c r="AB4927" i="4"/>
  <c r="AG4927" i="4"/>
  <c r="AH4927" i="4"/>
  <c r="AI4927" i="4"/>
  <c r="AJ4927" i="4"/>
  <c r="AK4927" i="4"/>
  <c r="AE4927" i="4"/>
  <c r="AF4927" i="4"/>
  <c r="AD4927" i="4"/>
  <c r="Z4927" i="4"/>
  <c r="Y4927" i="4"/>
  <c r="AB4919" i="4"/>
  <c r="AG4919" i="4"/>
  <c r="AH4919" i="4"/>
  <c r="AI4919" i="4"/>
  <c r="AJ4919" i="4"/>
  <c r="AK4919" i="4"/>
  <c r="AE4919" i="4"/>
  <c r="AF4919" i="4"/>
  <c r="AD4919" i="4"/>
  <c r="Z4919" i="4"/>
  <c r="Y4919" i="4"/>
  <c r="AB4911" i="4"/>
  <c r="AG4911" i="4"/>
  <c r="AH4911" i="4"/>
  <c r="AI4911" i="4"/>
  <c r="AJ4911" i="4"/>
  <c r="AK4911" i="4"/>
  <c r="AE4911" i="4"/>
  <c r="AF4911" i="4"/>
  <c r="AD4911" i="4"/>
  <c r="Z4911" i="4"/>
  <c r="Y4911" i="4"/>
  <c r="AB4903" i="4"/>
  <c r="AG4903" i="4"/>
  <c r="AH4903" i="4"/>
  <c r="AI4903" i="4"/>
  <c r="AJ4903" i="4"/>
  <c r="AK4903" i="4"/>
  <c r="AE4903" i="4"/>
  <c r="AF4903" i="4"/>
  <c r="AD4903" i="4"/>
  <c r="Z4903" i="4"/>
  <c r="Y4903" i="4"/>
  <c r="AB4895" i="4"/>
  <c r="AG4895" i="4"/>
  <c r="AH4895" i="4"/>
  <c r="AI4895" i="4"/>
  <c r="AJ4895" i="4"/>
  <c r="AK4895" i="4"/>
  <c r="AE4895" i="4"/>
  <c r="AF4895" i="4"/>
  <c r="AD4895" i="4"/>
  <c r="Z4895" i="4"/>
  <c r="Y4895" i="4"/>
  <c r="AB4887" i="4"/>
  <c r="AG4887" i="4"/>
  <c r="AH4887" i="4"/>
  <c r="AI4887" i="4"/>
  <c r="AJ4887" i="4"/>
  <c r="AK4887" i="4"/>
  <c r="AE4887" i="4"/>
  <c r="AF4887" i="4"/>
  <c r="AD4887" i="4"/>
  <c r="Z4887" i="4"/>
  <c r="Y4887" i="4"/>
  <c r="AB4879" i="4"/>
  <c r="AG4879" i="4"/>
  <c r="AH4879" i="4"/>
  <c r="AI4879" i="4"/>
  <c r="AJ4879" i="4"/>
  <c r="AK4879" i="4"/>
  <c r="AE4879" i="4"/>
  <c r="AF4879" i="4"/>
  <c r="AD4879" i="4"/>
  <c r="Z4879" i="4"/>
  <c r="Y4879" i="4"/>
  <c r="AB4871" i="4"/>
  <c r="AG4871" i="4"/>
  <c r="AH4871" i="4"/>
  <c r="AI4871" i="4"/>
  <c r="AJ4871" i="4"/>
  <c r="AK4871" i="4"/>
  <c r="AE4871" i="4"/>
  <c r="AF4871" i="4"/>
  <c r="AD4871" i="4"/>
  <c r="Z4871" i="4"/>
  <c r="Y4871" i="4"/>
  <c r="AB4863" i="4"/>
  <c r="AG4863" i="4"/>
  <c r="AH4863" i="4"/>
  <c r="AI4863" i="4"/>
  <c r="AJ4863" i="4"/>
  <c r="AK4863" i="4"/>
  <c r="AE4863" i="4"/>
  <c r="AF4863" i="4"/>
  <c r="AD4863" i="4"/>
  <c r="Z4863" i="4"/>
  <c r="Y4863" i="4"/>
  <c r="AB4855" i="4"/>
  <c r="AG4855" i="4"/>
  <c r="AH4855" i="4"/>
  <c r="AI4855" i="4"/>
  <c r="AJ4855" i="4"/>
  <c r="AK4855" i="4"/>
  <c r="AE4855" i="4"/>
  <c r="AF4855" i="4"/>
  <c r="AD4855" i="4"/>
  <c r="Z4855" i="4"/>
  <c r="Y4855" i="4"/>
  <c r="AB4847" i="4"/>
  <c r="AG4847" i="4"/>
  <c r="AH4847" i="4"/>
  <c r="AI4847" i="4"/>
  <c r="AJ4847" i="4"/>
  <c r="AK4847" i="4"/>
  <c r="AE4847" i="4"/>
  <c r="AF4847" i="4"/>
  <c r="AD4847" i="4"/>
  <c r="Z4847" i="4"/>
  <c r="Y4847" i="4"/>
  <c r="AB4839" i="4"/>
  <c r="AG4839" i="4"/>
  <c r="AH4839" i="4"/>
  <c r="AI4839" i="4"/>
  <c r="AJ4839" i="4"/>
  <c r="AK4839" i="4"/>
  <c r="AE4839" i="4"/>
  <c r="AF4839" i="4"/>
  <c r="AD4839" i="4"/>
  <c r="Z4839" i="4"/>
  <c r="Y4839" i="4"/>
  <c r="AB4831" i="4"/>
  <c r="AG4831" i="4"/>
  <c r="AH4831" i="4"/>
  <c r="AI4831" i="4"/>
  <c r="AJ4831" i="4"/>
  <c r="AK4831" i="4"/>
  <c r="AE4831" i="4"/>
  <c r="AF4831" i="4"/>
  <c r="AD4831" i="4"/>
  <c r="Z4831" i="4"/>
  <c r="Y4831" i="4"/>
  <c r="AB4823" i="4"/>
  <c r="AJ4823" i="4"/>
  <c r="AK4823" i="4"/>
  <c r="AE4823" i="4"/>
  <c r="AF4823" i="4"/>
  <c r="AG4823" i="4"/>
  <c r="AH4823" i="4"/>
  <c r="AI4823" i="4"/>
  <c r="AD4823" i="4"/>
  <c r="Z4823" i="4"/>
  <c r="Y4823" i="4"/>
  <c r="AB4815" i="4"/>
  <c r="AJ4815" i="4"/>
  <c r="AK4815" i="4"/>
  <c r="AE4815" i="4"/>
  <c r="AF4815" i="4"/>
  <c r="AG4815" i="4"/>
  <c r="AH4815" i="4"/>
  <c r="AI4815" i="4"/>
  <c r="AD4815" i="4"/>
  <c r="Z4815" i="4"/>
  <c r="Y4815" i="4"/>
  <c r="AB4807" i="4"/>
  <c r="AJ4807" i="4"/>
  <c r="AK4807" i="4"/>
  <c r="AE4807" i="4"/>
  <c r="AF4807" i="4"/>
  <c r="AG4807" i="4"/>
  <c r="AH4807" i="4"/>
  <c r="AI4807" i="4"/>
  <c r="AD4807" i="4"/>
  <c r="Z4807" i="4"/>
  <c r="Y4807" i="4"/>
  <c r="AB4799" i="4"/>
  <c r="AJ4799" i="4"/>
  <c r="AK4799" i="4"/>
  <c r="AE4799" i="4"/>
  <c r="AF4799" i="4"/>
  <c r="AG4799" i="4"/>
  <c r="AH4799" i="4"/>
  <c r="AI4799" i="4"/>
  <c r="AD4799" i="4"/>
  <c r="Z4799" i="4"/>
  <c r="Y4799" i="4"/>
  <c r="AB4791" i="4"/>
  <c r="AJ4791" i="4"/>
  <c r="AK4791" i="4"/>
  <c r="AE4791" i="4"/>
  <c r="AF4791" i="4"/>
  <c r="AG4791" i="4"/>
  <c r="AH4791" i="4"/>
  <c r="AI4791" i="4"/>
  <c r="AD4791" i="4"/>
  <c r="Z4791" i="4"/>
  <c r="Y4791" i="4"/>
  <c r="AB4783" i="4"/>
  <c r="AJ4783" i="4"/>
  <c r="AK4783" i="4"/>
  <c r="AE4783" i="4"/>
  <c r="AF4783" i="4"/>
  <c r="AG4783" i="4"/>
  <c r="AH4783" i="4"/>
  <c r="AI4783" i="4"/>
  <c r="AD4783" i="4"/>
  <c r="Z4783" i="4"/>
  <c r="Y4783" i="4"/>
  <c r="AB4775" i="4"/>
  <c r="AJ4775" i="4"/>
  <c r="AK4775" i="4"/>
  <c r="AE4775" i="4"/>
  <c r="AF4775" i="4"/>
  <c r="AG4775" i="4"/>
  <c r="AH4775" i="4"/>
  <c r="AI4775" i="4"/>
  <c r="AD4775" i="4"/>
  <c r="Z4775" i="4"/>
  <c r="Y4775" i="4"/>
  <c r="AB4767" i="4"/>
  <c r="AJ4767" i="4"/>
  <c r="AK4767" i="4"/>
  <c r="AE4767" i="4"/>
  <c r="AF4767" i="4"/>
  <c r="AG4767" i="4"/>
  <c r="AH4767" i="4"/>
  <c r="AI4767" i="4"/>
  <c r="AD4767" i="4"/>
  <c r="Z4767" i="4"/>
  <c r="Y4767" i="4"/>
  <c r="AB4759" i="4"/>
  <c r="AJ4759" i="4"/>
  <c r="AK4759" i="4"/>
  <c r="AE4759" i="4"/>
  <c r="AF4759" i="4"/>
  <c r="AG4759" i="4"/>
  <c r="AH4759" i="4"/>
  <c r="AI4759" i="4"/>
  <c r="AD4759" i="4"/>
  <c r="Z4759" i="4"/>
  <c r="Y4759" i="4"/>
  <c r="AB4751" i="4"/>
  <c r="AJ4751" i="4"/>
  <c r="AK4751" i="4"/>
  <c r="AE4751" i="4"/>
  <c r="AF4751" i="4"/>
  <c r="AG4751" i="4"/>
  <c r="AH4751" i="4"/>
  <c r="AI4751" i="4"/>
  <c r="AD4751" i="4"/>
  <c r="Z4751" i="4"/>
  <c r="Y4751" i="4"/>
  <c r="AB4743" i="4"/>
  <c r="AJ4743" i="4"/>
  <c r="AK4743" i="4"/>
  <c r="AE4743" i="4"/>
  <c r="AF4743" i="4"/>
  <c r="AG4743" i="4"/>
  <c r="AH4743" i="4"/>
  <c r="AI4743" i="4"/>
  <c r="AD4743" i="4"/>
  <c r="Z4743" i="4"/>
  <c r="Y4743" i="4"/>
  <c r="AB4735" i="4"/>
  <c r="AJ4735" i="4"/>
  <c r="AK4735" i="4"/>
  <c r="AE4735" i="4"/>
  <c r="AF4735" i="4"/>
  <c r="AG4735" i="4"/>
  <c r="AH4735" i="4"/>
  <c r="AI4735" i="4"/>
  <c r="AD4735" i="4"/>
  <c r="Z4735" i="4"/>
  <c r="Y4735" i="4"/>
  <c r="AB4727" i="4"/>
  <c r="AJ4727" i="4"/>
  <c r="AK4727" i="4"/>
  <c r="AE4727" i="4"/>
  <c r="AF4727" i="4"/>
  <c r="AG4727" i="4"/>
  <c r="AH4727" i="4"/>
  <c r="AI4727" i="4"/>
  <c r="AD4727" i="4"/>
  <c r="Z4727" i="4"/>
  <c r="Y4727" i="4"/>
  <c r="AB4719" i="4"/>
  <c r="AJ4719" i="4"/>
  <c r="AK4719" i="4"/>
  <c r="AE4719" i="4"/>
  <c r="AF4719" i="4"/>
  <c r="AG4719" i="4"/>
  <c r="AH4719" i="4"/>
  <c r="AI4719" i="4"/>
  <c r="AD4719" i="4"/>
  <c r="Z4719" i="4"/>
  <c r="Y4719" i="4"/>
  <c r="AB4711" i="4"/>
  <c r="AJ4711" i="4"/>
  <c r="AK4711" i="4"/>
  <c r="AE4711" i="4"/>
  <c r="AF4711" i="4"/>
  <c r="AG4711" i="4"/>
  <c r="AH4711" i="4"/>
  <c r="AI4711" i="4"/>
  <c r="AD4711" i="4"/>
  <c r="Z4711" i="4"/>
  <c r="Y4711" i="4"/>
  <c r="AB4703" i="4"/>
  <c r="AJ4703" i="4"/>
  <c r="AK4703" i="4"/>
  <c r="AE4703" i="4"/>
  <c r="AF4703" i="4"/>
  <c r="AG4703" i="4"/>
  <c r="AH4703" i="4"/>
  <c r="AI4703" i="4"/>
  <c r="AD4703" i="4"/>
  <c r="Z4703" i="4"/>
  <c r="Y4703" i="4"/>
  <c r="AB4695" i="4"/>
  <c r="AJ4695" i="4"/>
  <c r="AK4695" i="4"/>
  <c r="AE4695" i="4"/>
  <c r="AF4695" i="4"/>
  <c r="AG4695" i="4"/>
  <c r="AH4695" i="4"/>
  <c r="AI4695" i="4"/>
  <c r="AD4695" i="4"/>
  <c r="Z4695" i="4"/>
  <c r="Y4695" i="4"/>
  <c r="AB4687" i="4"/>
  <c r="AJ4687" i="4"/>
  <c r="AK4687" i="4"/>
  <c r="AE4687" i="4"/>
  <c r="AF4687" i="4"/>
  <c r="AG4687" i="4"/>
  <c r="AH4687" i="4"/>
  <c r="AI4687" i="4"/>
  <c r="AD4687" i="4"/>
  <c r="Z4687" i="4"/>
  <c r="Y4687" i="4"/>
  <c r="AB4679" i="4"/>
  <c r="AJ4679" i="4"/>
  <c r="AK4679" i="4"/>
  <c r="AE4679" i="4"/>
  <c r="AF4679" i="4"/>
  <c r="AG4679" i="4"/>
  <c r="AH4679" i="4"/>
  <c r="AI4679" i="4"/>
  <c r="AD4679" i="4"/>
  <c r="Z4679" i="4"/>
  <c r="Y4679" i="4"/>
  <c r="AB4671" i="4"/>
  <c r="AJ4671" i="4"/>
  <c r="AK4671" i="4"/>
  <c r="AE4671" i="4"/>
  <c r="AF4671" i="4"/>
  <c r="AG4671" i="4"/>
  <c r="AH4671" i="4"/>
  <c r="AI4671" i="4"/>
  <c r="AD4671" i="4"/>
  <c r="Z4671" i="4"/>
  <c r="Y4671" i="4"/>
  <c r="AB4663" i="4"/>
  <c r="AJ4663" i="4"/>
  <c r="AK4663" i="4"/>
  <c r="AE4663" i="4"/>
  <c r="AF4663" i="4"/>
  <c r="AG4663" i="4"/>
  <c r="AH4663" i="4"/>
  <c r="AI4663" i="4"/>
  <c r="AD4663" i="4"/>
  <c r="Z4663" i="4"/>
  <c r="Y4663" i="4"/>
  <c r="AB4655" i="4"/>
  <c r="AJ4655" i="4"/>
  <c r="AK4655" i="4"/>
  <c r="AE4655" i="4"/>
  <c r="AF4655" i="4"/>
  <c r="AG4655" i="4"/>
  <c r="AH4655" i="4"/>
  <c r="AI4655" i="4"/>
  <c r="AD4655" i="4"/>
  <c r="Z4655" i="4"/>
  <c r="Y4655" i="4"/>
  <c r="AB4647" i="4"/>
  <c r="AJ4647" i="4"/>
  <c r="AK4647" i="4"/>
  <c r="AE4647" i="4"/>
  <c r="AF4647" i="4"/>
  <c r="AG4647" i="4"/>
  <c r="AH4647" i="4"/>
  <c r="AI4647" i="4"/>
  <c r="AD4647" i="4"/>
  <c r="Z4647" i="4"/>
  <c r="Y4647" i="4"/>
  <c r="AB4639" i="4"/>
  <c r="AJ4639" i="4"/>
  <c r="AK4639" i="4"/>
  <c r="AE4639" i="4"/>
  <c r="AF4639" i="4"/>
  <c r="AG4639" i="4"/>
  <c r="AH4639" i="4"/>
  <c r="AI4639" i="4"/>
  <c r="AD4639" i="4"/>
  <c r="Z4639" i="4"/>
  <c r="Y4639" i="4"/>
  <c r="AB4631" i="4"/>
  <c r="AJ4631" i="4"/>
  <c r="AK4631" i="4"/>
  <c r="AE4631" i="4"/>
  <c r="AF4631" i="4"/>
  <c r="AG4631" i="4"/>
  <c r="AH4631" i="4"/>
  <c r="AI4631" i="4"/>
  <c r="AD4631" i="4"/>
  <c r="Z4631" i="4"/>
  <c r="Y4631" i="4"/>
  <c r="AB4623" i="4"/>
  <c r="AJ4623" i="4"/>
  <c r="AK4623" i="4"/>
  <c r="AE4623" i="4"/>
  <c r="AF4623" i="4"/>
  <c r="AG4623" i="4"/>
  <c r="AH4623" i="4"/>
  <c r="AI4623" i="4"/>
  <c r="AD4623" i="4"/>
  <c r="Z4623" i="4"/>
  <c r="Y4623" i="4"/>
  <c r="AB4615" i="4"/>
  <c r="AJ4615" i="4"/>
  <c r="AK4615" i="4"/>
  <c r="AE4615" i="4"/>
  <c r="AF4615" i="4"/>
  <c r="AG4615" i="4"/>
  <c r="AH4615" i="4"/>
  <c r="AI4615" i="4"/>
  <c r="AD4615" i="4"/>
  <c r="Z4615" i="4"/>
  <c r="Y4615" i="4"/>
  <c r="AB4607" i="4"/>
  <c r="AJ4607" i="4"/>
  <c r="AK4607" i="4"/>
  <c r="AE4607" i="4"/>
  <c r="AF4607" i="4"/>
  <c r="AG4607" i="4"/>
  <c r="AH4607" i="4"/>
  <c r="AI4607" i="4"/>
  <c r="AD4607" i="4"/>
  <c r="Z4607" i="4"/>
  <c r="Y4607" i="4"/>
  <c r="AB4599" i="4"/>
  <c r="AJ4599" i="4"/>
  <c r="AK4599" i="4"/>
  <c r="AE4599" i="4"/>
  <c r="AF4599" i="4"/>
  <c r="AG4599" i="4"/>
  <c r="AH4599" i="4"/>
  <c r="AI4599" i="4"/>
  <c r="AD4599" i="4"/>
  <c r="Z4599" i="4"/>
  <c r="Y4599" i="4"/>
  <c r="AB4591" i="4"/>
  <c r="AJ4591" i="4"/>
  <c r="AK4591" i="4"/>
  <c r="AE4591" i="4"/>
  <c r="AF4591" i="4"/>
  <c r="AG4591" i="4"/>
  <c r="AH4591" i="4"/>
  <c r="AI4591" i="4"/>
  <c r="AD4591" i="4"/>
  <c r="Z4591" i="4"/>
  <c r="Y4591" i="4"/>
  <c r="AB4583" i="4"/>
  <c r="AJ4583" i="4"/>
  <c r="AK4583" i="4"/>
  <c r="AE4583" i="4"/>
  <c r="AF4583" i="4"/>
  <c r="AG4583" i="4"/>
  <c r="AH4583" i="4"/>
  <c r="AI4583" i="4"/>
  <c r="AD4583" i="4"/>
  <c r="Z4583" i="4"/>
  <c r="Y4583" i="4"/>
  <c r="AB4575" i="4"/>
  <c r="AJ4575" i="4"/>
  <c r="AK4575" i="4"/>
  <c r="AE4575" i="4"/>
  <c r="AF4575" i="4"/>
  <c r="AG4575" i="4"/>
  <c r="AH4575" i="4"/>
  <c r="AI4575" i="4"/>
  <c r="AD4575" i="4"/>
  <c r="Z4575" i="4"/>
  <c r="Y4575" i="4"/>
  <c r="AB4567" i="4"/>
  <c r="AJ4567" i="4"/>
  <c r="AK4567" i="4"/>
  <c r="AE4567" i="4"/>
  <c r="AF4567" i="4"/>
  <c r="AG4567" i="4"/>
  <c r="AH4567" i="4"/>
  <c r="AI4567" i="4"/>
  <c r="AD4567" i="4"/>
  <c r="Z4567" i="4"/>
  <c r="Y4567" i="4"/>
  <c r="AB4559" i="4"/>
  <c r="AJ4559" i="4"/>
  <c r="AK4559" i="4"/>
  <c r="AE4559" i="4"/>
  <c r="AF4559" i="4"/>
  <c r="AG4559" i="4"/>
  <c r="AH4559" i="4"/>
  <c r="AI4559" i="4"/>
  <c r="AD4559" i="4"/>
  <c r="Z4559" i="4"/>
  <c r="Y4559" i="4"/>
  <c r="AB4551" i="4"/>
  <c r="AJ4551" i="4"/>
  <c r="AK4551" i="4"/>
  <c r="AE4551" i="4"/>
  <c r="AF4551" i="4"/>
  <c r="AG4551" i="4"/>
  <c r="AH4551" i="4"/>
  <c r="AI4551" i="4"/>
  <c r="AD4551" i="4"/>
  <c r="Z4551" i="4"/>
  <c r="Y4551" i="4"/>
  <c r="AB4543" i="4"/>
  <c r="AJ4543" i="4"/>
  <c r="AK4543" i="4"/>
  <c r="AE4543" i="4"/>
  <c r="AF4543" i="4"/>
  <c r="AG4543" i="4"/>
  <c r="AH4543" i="4"/>
  <c r="AI4543" i="4"/>
  <c r="AD4543" i="4"/>
  <c r="Z4543" i="4"/>
  <c r="Y4543" i="4"/>
  <c r="AB4535" i="4"/>
  <c r="AJ4535" i="4"/>
  <c r="AK4535" i="4"/>
  <c r="AE4535" i="4"/>
  <c r="AF4535" i="4"/>
  <c r="AG4535" i="4"/>
  <c r="AH4535" i="4"/>
  <c r="AI4535" i="4"/>
  <c r="AD4535" i="4"/>
  <c r="Z4535" i="4"/>
  <c r="Y4535" i="4"/>
  <c r="AB4527" i="4"/>
  <c r="AJ4527" i="4"/>
  <c r="AK4527" i="4"/>
  <c r="AE4527" i="4"/>
  <c r="AF4527" i="4"/>
  <c r="AG4527" i="4"/>
  <c r="AH4527" i="4"/>
  <c r="AI4527" i="4"/>
  <c r="AD4527" i="4"/>
  <c r="Z4527" i="4"/>
  <c r="Y4527" i="4"/>
  <c r="AB4519" i="4"/>
  <c r="AJ4519" i="4"/>
  <c r="AK4519" i="4"/>
  <c r="AE4519" i="4"/>
  <c r="AF4519" i="4"/>
  <c r="AG4519" i="4"/>
  <c r="AH4519" i="4"/>
  <c r="AI4519" i="4"/>
  <c r="AD4519" i="4"/>
  <c r="Z4519" i="4"/>
  <c r="Y4519" i="4"/>
  <c r="AB4511" i="4"/>
  <c r="AJ4511" i="4"/>
  <c r="AK4511" i="4"/>
  <c r="AE4511" i="4"/>
  <c r="AF4511" i="4"/>
  <c r="AG4511" i="4"/>
  <c r="AH4511" i="4"/>
  <c r="AI4511" i="4"/>
  <c r="AD4511" i="4"/>
  <c r="Z4511" i="4"/>
  <c r="Y4511" i="4"/>
  <c r="AB4503" i="4"/>
  <c r="AJ4503" i="4"/>
  <c r="AK4503" i="4"/>
  <c r="AE4503" i="4"/>
  <c r="AF4503" i="4"/>
  <c r="AG4503" i="4"/>
  <c r="AH4503" i="4"/>
  <c r="AI4503" i="4"/>
  <c r="AD4503" i="4"/>
  <c r="Z4503" i="4"/>
  <c r="Y4503" i="4"/>
  <c r="AB4495" i="4"/>
  <c r="AJ4495" i="4"/>
  <c r="AK4495" i="4"/>
  <c r="AE4495" i="4"/>
  <c r="AF4495" i="4"/>
  <c r="AG4495" i="4"/>
  <c r="AH4495" i="4"/>
  <c r="AI4495" i="4"/>
  <c r="AD4495" i="4"/>
  <c r="Z4495" i="4"/>
  <c r="Y4495" i="4"/>
  <c r="AB4487" i="4"/>
  <c r="AJ4487" i="4"/>
  <c r="AK4487" i="4"/>
  <c r="AE4487" i="4"/>
  <c r="AF4487" i="4"/>
  <c r="AG4487" i="4"/>
  <c r="AH4487" i="4"/>
  <c r="AI4487" i="4"/>
  <c r="AD4487" i="4"/>
  <c r="Z4487" i="4"/>
  <c r="Y4487" i="4"/>
  <c r="AB4479" i="4"/>
  <c r="AJ4479" i="4"/>
  <c r="AK4479" i="4"/>
  <c r="AE4479" i="4"/>
  <c r="AF4479" i="4"/>
  <c r="AG4479" i="4"/>
  <c r="AH4479" i="4"/>
  <c r="AI4479" i="4"/>
  <c r="AD4479" i="4"/>
  <c r="Z4479" i="4"/>
  <c r="Y4479" i="4"/>
  <c r="AB4471" i="4"/>
  <c r="AJ4471" i="4"/>
  <c r="AK4471" i="4"/>
  <c r="AE4471" i="4"/>
  <c r="AF4471" i="4"/>
  <c r="AG4471" i="4"/>
  <c r="AH4471" i="4"/>
  <c r="AI4471" i="4"/>
  <c r="AD4471" i="4"/>
  <c r="Z4471" i="4"/>
  <c r="Y4471" i="4"/>
  <c r="AB4463" i="4"/>
  <c r="AJ4463" i="4"/>
  <c r="AK4463" i="4"/>
  <c r="AE4463" i="4"/>
  <c r="AF4463" i="4"/>
  <c r="AG4463" i="4"/>
  <c r="AH4463" i="4"/>
  <c r="AI4463" i="4"/>
  <c r="AD4463" i="4"/>
  <c r="Z4463" i="4"/>
  <c r="Y4463" i="4"/>
  <c r="AB4455" i="4"/>
  <c r="AJ4455" i="4"/>
  <c r="AK4455" i="4"/>
  <c r="AE4455" i="4"/>
  <c r="AF4455" i="4"/>
  <c r="AG4455" i="4"/>
  <c r="AH4455" i="4"/>
  <c r="AI4455" i="4"/>
  <c r="AD4455" i="4"/>
  <c r="Z4455" i="4"/>
  <c r="Y4455" i="4"/>
  <c r="AB4447" i="4"/>
  <c r="AJ4447" i="4"/>
  <c r="AK4447" i="4"/>
  <c r="AE4447" i="4"/>
  <c r="AF4447" i="4"/>
  <c r="AG4447" i="4"/>
  <c r="AH4447" i="4"/>
  <c r="AI4447" i="4"/>
  <c r="AD4447" i="4"/>
  <c r="Z4447" i="4"/>
  <c r="Y4447" i="4"/>
  <c r="AB4439" i="4"/>
  <c r="AJ4439" i="4"/>
  <c r="AK4439" i="4"/>
  <c r="AE4439" i="4"/>
  <c r="AF4439" i="4"/>
  <c r="AG4439" i="4"/>
  <c r="AH4439" i="4"/>
  <c r="AI4439" i="4"/>
  <c r="AD4439" i="4"/>
  <c r="Z4439" i="4"/>
  <c r="Y4439" i="4"/>
  <c r="AB4431" i="4"/>
  <c r="AJ4431" i="4"/>
  <c r="AK4431" i="4"/>
  <c r="AE4431" i="4"/>
  <c r="AF4431" i="4"/>
  <c r="AG4431" i="4"/>
  <c r="AH4431" i="4"/>
  <c r="AI4431" i="4"/>
  <c r="AD4431" i="4"/>
  <c r="Z4431" i="4"/>
  <c r="Y4431" i="4"/>
  <c r="AB4423" i="4"/>
  <c r="AJ4423" i="4"/>
  <c r="AK4423" i="4"/>
  <c r="AE4423" i="4"/>
  <c r="AF4423" i="4"/>
  <c r="AG4423" i="4"/>
  <c r="AH4423" i="4"/>
  <c r="AI4423" i="4"/>
  <c r="AD4423" i="4"/>
  <c r="Z4423" i="4"/>
  <c r="Y4423" i="4"/>
  <c r="AB4415" i="4"/>
  <c r="AJ4415" i="4"/>
  <c r="AK4415" i="4"/>
  <c r="AE4415" i="4"/>
  <c r="AF4415" i="4"/>
  <c r="AG4415" i="4"/>
  <c r="AH4415" i="4"/>
  <c r="AI4415" i="4"/>
  <c r="AD4415" i="4"/>
  <c r="Z4415" i="4"/>
  <c r="Y4415" i="4"/>
  <c r="AB4407" i="4"/>
  <c r="AJ4407" i="4"/>
  <c r="AK4407" i="4"/>
  <c r="AE4407" i="4"/>
  <c r="AF4407" i="4"/>
  <c r="AG4407" i="4"/>
  <c r="AH4407" i="4"/>
  <c r="AI4407" i="4"/>
  <c r="AD4407" i="4"/>
  <c r="Z4407" i="4"/>
  <c r="Y4407" i="4"/>
  <c r="AB4399" i="4"/>
  <c r="AJ4399" i="4"/>
  <c r="AK4399" i="4"/>
  <c r="AE4399" i="4"/>
  <c r="AF4399" i="4"/>
  <c r="AG4399" i="4"/>
  <c r="AH4399" i="4"/>
  <c r="AI4399" i="4"/>
  <c r="AD4399" i="4"/>
  <c r="Z4399" i="4"/>
  <c r="Y4399" i="4"/>
  <c r="AB4391" i="4"/>
  <c r="AJ4391" i="4"/>
  <c r="AK4391" i="4"/>
  <c r="AE4391" i="4"/>
  <c r="AF4391" i="4"/>
  <c r="AG4391" i="4"/>
  <c r="AH4391" i="4"/>
  <c r="AI4391" i="4"/>
  <c r="AD4391" i="4"/>
  <c r="Z4391" i="4"/>
  <c r="Y4391" i="4"/>
  <c r="AB4383" i="4"/>
  <c r="AJ4383" i="4"/>
  <c r="AK4383" i="4"/>
  <c r="AE4383" i="4"/>
  <c r="AF4383" i="4"/>
  <c r="AG4383" i="4"/>
  <c r="AH4383" i="4"/>
  <c r="AI4383" i="4"/>
  <c r="AD4383" i="4"/>
  <c r="Z4383" i="4"/>
  <c r="Y4383" i="4"/>
  <c r="AB4375" i="4"/>
  <c r="AJ4375" i="4"/>
  <c r="AK4375" i="4"/>
  <c r="AE4375" i="4"/>
  <c r="AF4375" i="4"/>
  <c r="AG4375" i="4"/>
  <c r="AH4375" i="4"/>
  <c r="AI4375" i="4"/>
  <c r="AD4375" i="4"/>
  <c r="Z4375" i="4"/>
  <c r="Y4375" i="4"/>
  <c r="AB4367" i="4"/>
  <c r="AJ4367" i="4"/>
  <c r="AK4367" i="4"/>
  <c r="AE4367" i="4"/>
  <c r="AF4367" i="4"/>
  <c r="AG4367" i="4"/>
  <c r="AH4367" i="4"/>
  <c r="AI4367" i="4"/>
  <c r="AD4367" i="4"/>
  <c r="Z4367" i="4"/>
  <c r="Y4367" i="4"/>
  <c r="AB4359" i="4"/>
  <c r="AJ4359" i="4"/>
  <c r="AK4359" i="4"/>
  <c r="AE4359" i="4"/>
  <c r="AF4359" i="4"/>
  <c r="AG4359" i="4"/>
  <c r="AH4359" i="4"/>
  <c r="AI4359" i="4"/>
  <c r="AD4359" i="4"/>
  <c r="Z4359" i="4"/>
  <c r="Y4359" i="4"/>
  <c r="AB4351" i="4"/>
  <c r="AJ4351" i="4"/>
  <c r="AK4351" i="4"/>
  <c r="AE4351" i="4"/>
  <c r="AF4351" i="4"/>
  <c r="AG4351" i="4"/>
  <c r="AH4351" i="4"/>
  <c r="AI4351" i="4"/>
  <c r="AD4351" i="4"/>
  <c r="Z4351" i="4"/>
  <c r="Y4351" i="4"/>
  <c r="AB4343" i="4"/>
  <c r="AJ4343" i="4"/>
  <c r="AK4343" i="4"/>
  <c r="AE4343" i="4"/>
  <c r="AF4343" i="4"/>
  <c r="AG4343" i="4"/>
  <c r="AH4343" i="4"/>
  <c r="AI4343" i="4"/>
  <c r="AD4343" i="4"/>
  <c r="Z4343" i="4"/>
  <c r="Y4343" i="4"/>
  <c r="AB4335" i="4"/>
  <c r="AJ4335" i="4"/>
  <c r="AK4335" i="4"/>
  <c r="AE4335" i="4"/>
  <c r="AF4335" i="4"/>
  <c r="AG4335" i="4"/>
  <c r="AH4335" i="4"/>
  <c r="AI4335" i="4"/>
  <c r="AD4335" i="4"/>
  <c r="Z4335" i="4"/>
  <c r="Y4335" i="4"/>
  <c r="AB4327" i="4"/>
  <c r="AJ4327" i="4"/>
  <c r="AK4327" i="4"/>
  <c r="AE4327" i="4"/>
  <c r="AF4327" i="4"/>
  <c r="AG4327" i="4"/>
  <c r="AH4327" i="4"/>
  <c r="AI4327" i="4"/>
  <c r="AD4327" i="4"/>
  <c r="Z4327" i="4"/>
  <c r="Y4327" i="4"/>
  <c r="AB4319" i="4"/>
  <c r="AJ4319" i="4"/>
  <c r="AK4319" i="4"/>
  <c r="AE4319" i="4"/>
  <c r="AF4319" i="4"/>
  <c r="AG4319" i="4"/>
  <c r="AH4319" i="4"/>
  <c r="AI4319" i="4"/>
  <c r="AD4319" i="4"/>
  <c r="Z4319" i="4"/>
  <c r="Y4319" i="4"/>
  <c r="AB4311" i="4"/>
  <c r="AJ4311" i="4"/>
  <c r="AK4311" i="4"/>
  <c r="AE4311" i="4"/>
  <c r="AF4311" i="4"/>
  <c r="AG4311" i="4"/>
  <c r="AH4311" i="4"/>
  <c r="AI4311" i="4"/>
  <c r="AD4311" i="4"/>
  <c r="Z4311" i="4"/>
  <c r="Y4311" i="4"/>
  <c r="AB4303" i="4"/>
  <c r="AJ4303" i="4"/>
  <c r="AK4303" i="4"/>
  <c r="AE4303" i="4"/>
  <c r="AF4303" i="4"/>
  <c r="AG4303" i="4"/>
  <c r="AH4303" i="4"/>
  <c r="AI4303" i="4"/>
  <c r="AD4303" i="4"/>
  <c r="Z4303" i="4"/>
  <c r="Y4303" i="4"/>
  <c r="AB4295" i="4"/>
  <c r="AJ4295" i="4"/>
  <c r="AK4295" i="4"/>
  <c r="AE4295" i="4"/>
  <c r="AF4295" i="4"/>
  <c r="AG4295" i="4"/>
  <c r="AH4295" i="4"/>
  <c r="AI4295" i="4"/>
  <c r="AD4295" i="4"/>
  <c r="Z4295" i="4"/>
  <c r="Y4295" i="4"/>
  <c r="AB4287" i="4"/>
  <c r="AJ4287" i="4"/>
  <c r="AK4287" i="4"/>
  <c r="AE4287" i="4"/>
  <c r="AF4287" i="4"/>
  <c r="AG4287" i="4"/>
  <c r="AH4287" i="4"/>
  <c r="AI4287" i="4"/>
  <c r="AD4287" i="4"/>
  <c r="Z4287" i="4"/>
  <c r="Y4287" i="4"/>
  <c r="AB4279" i="4"/>
  <c r="AJ4279" i="4"/>
  <c r="AK4279" i="4"/>
  <c r="AE4279" i="4"/>
  <c r="AF4279" i="4"/>
  <c r="AG4279" i="4"/>
  <c r="AH4279" i="4"/>
  <c r="AI4279" i="4"/>
  <c r="AD4279" i="4"/>
  <c r="Z4279" i="4"/>
  <c r="Y4279" i="4"/>
  <c r="AB4271" i="4"/>
  <c r="AJ4271" i="4"/>
  <c r="AK4271" i="4"/>
  <c r="AE4271" i="4"/>
  <c r="AF4271" i="4"/>
  <c r="AG4271" i="4"/>
  <c r="AH4271" i="4"/>
  <c r="AI4271" i="4"/>
  <c r="AD4271" i="4"/>
  <c r="Z4271" i="4"/>
  <c r="Y4271" i="4"/>
  <c r="AB4263" i="4"/>
  <c r="AJ4263" i="4"/>
  <c r="AK4263" i="4"/>
  <c r="AE4263" i="4"/>
  <c r="AF4263" i="4"/>
  <c r="AG4263" i="4"/>
  <c r="AH4263" i="4"/>
  <c r="AI4263" i="4"/>
  <c r="AD4263" i="4"/>
  <c r="Z4263" i="4"/>
  <c r="Y4263" i="4"/>
  <c r="AB4255" i="4"/>
  <c r="AJ4255" i="4"/>
  <c r="AK4255" i="4"/>
  <c r="AE4255" i="4"/>
  <c r="AF4255" i="4"/>
  <c r="AG4255" i="4"/>
  <c r="AH4255" i="4"/>
  <c r="AI4255" i="4"/>
  <c r="AD4255" i="4"/>
  <c r="Z4255" i="4"/>
  <c r="Y4255" i="4"/>
  <c r="AB4247" i="4"/>
  <c r="AJ4247" i="4"/>
  <c r="AK4247" i="4"/>
  <c r="AE4247" i="4"/>
  <c r="AF4247" i="4"/>
  <c r="AG4247" i="4"/>
  <c r="AH4247" i="4"/>
  <c r="AI4247" i="4"/>
  <c r="AD4247" i="4"/>
  <c r="Z4247" i="4"/>
  <c r="Y4247" i="4"/>
  <c r="AB4239" i="4"/>
  <c r="AJ4239" i="4"/>
  <c r="AK4239" i="4"/>
  <c r="AE4239" i="4"/>
  <c r="AF4239" i="4"/>
  <c r="AG4239" i="4"/>
  <c r="AH4239" i="4"/>
  <c r="AI4239" i="4"/>
  <c r="AD4239" i="4"/>
  <c r="Z4239" i="4"/>
  <c r="Y4239" i="4"/>
  <c r="AB4231" i="4"/>
  <c r="AJ4231" i="4"/>
  <c r="AK4231" i="4"/>
  <c r="AE4231" i="4"/>
  <c r="AF4231" i="4"/>
  <c r="AG4231" i="4"/>
  <c r="AH4231" i="4"/>
  <c r="AI4231" i="4"/>
  <c r="AD4231" i="4"/>
  <c r="Z4231" i="4"/>
  <c r="Y4231" i="4"/>
  <c r="AB4223" i="4"/>
  <c r="AJ4223" i="4"/>
  <c r="AK4223" i="4"/>
  <c r="AE4223" i="4"/>
  <c r="AF4223" i="4"/>
  <c r="AG4223" i="4"/>
  <c r="AH4223" i="4"/>
  <c r="AI4223" i="4"/>
  <c r="AD4223" i="4"/>
  <c r="Z4223" i="4"/>
  <c r="Y4223" i="4"/>
  <c r="AB4215" i="4"/>
  <c r="AJ4215" i="4"/>
  <c r="AK4215" i="4"/>
  <c r="AE4215" i="4"/>
  <c r="AF4215" i="4"/>
  <c r="AG4215" i="4"/>
  <c r="AH4215" i="4"/>
  <c r="AI4215" i="4"/>
  <c r="AD4215" i="4"/>
  <c r="Z4215" i="4"/>
  <c r="Y4215" i="4"/>
  <c r="AB4207" i="4"/>
  <c r="AJ4207" i="4"/>
  <c r="AK4207" i="4"/>
  <c r="AE4207" i="4"/>
  <c r="AF4207" i="4"/>
  <c r="AG4207" i="4"/>
  <c r="AH4207" i="4"/>
  <c r="AI4207" i="4"/>
  <c r="AD4207" i="4"/>
  <c r="Z4207" i="4"/>
  <c r="Y4207" i="4"/>
  <c r="AB4199" i="4"/>
  <c r="AJ4199" i="4"/>
  <c r="AK4199" i="4"/>
  <c r="AE4199" i="4"/>
  <c r="AF4199" i="4"/>
  <c r="AG4199" i="4"/>
  <c r="AH4199" i="4"/>
  <c r="AI4199" i="4"/>
  <c r="AD4199" i="4"/>
  <c r="Z4199" i="4"/>
  <c r="Y4199" i="4"/>
  <c r="AB4191" i="4"/>
  <c r="AJ4191" i="4"/>
  <c r="AK4191" i="4"/>
  <c r="AE4191" i="4"/>
  <c r="AF4191" i="4"/>
  <c r="AG4191" i="4"/>
  <c r="AH4191" i="4"/>
  <c r="AI4191" i="4"/>
  <c r="AD4191" i="4"/>
  <c r="Z4191" i="4"/>
  <c r="Y4191" i="4"/>
  <c r="AB4183" i="4"/>
  <c r="AJ4183" i="4"/>
  <c r="AK4183" i="4"/>
  <c r="AE4183" i="4"/>
  <c r="AF4183" i="4"/>
  <c r="AG4183" i="4"/>
  <c r="AH4183" i="4"/>
  <c r="AI4183" i="4"/>
  <c r="AD4183" i="4"/>
  <c r="Z4183" i="4"/>
  <c r="Y4183" i="4"/>
  <c r="AB4175" i="4"/>
  <c r="AJ4175" i="4"/>
  <c r="AK4175" i="4"/>
  <c r="AE4175" i="4"/>
  <c r="AF4175" i="4"/>
  <c r="AG4175" i="4"/>
  <c r="AH4175" i="4"/>
  <c r="AI4175" i="4"/>
  <c r="AD4175" i="4"/>
  <c r="Z4175" i="4"/>
  <c r="Y4175" i="4"/>
  <c r="AB4167" i="4"/>
  <c r="AJ4167" i="4"/>
  <c r="AK4167" i="4"/>
  <c r="AE4167" i="4"/>
  <c r="AF4167" i="4"/>
  <c r="AG4167" i="4"/>
  <c r="AH4167" i="4"/>
  <c r="AI4167" i="4"/>
  <c r="AD4167" i="4"/>
  <c r="Z4167" i="4"/>
  <c r="Y4167" i="4"/>
  <c r="AB4159" i="4"/>
  <c r="AJ4159" i="4"/>
  <c r="AK4159" i="4"/>
  <c r="AE4159" i="4"/>
  <c r="AF4159" i="4"/>
  <c r="AG4159" i="4"/>
  <c r="AH4159" i="4"/>
  <c r="AI4159" i="4"/>
  <c r="AD4159" i="4"/>
  <c r="Z4159" i="4"/>
  <c r="Y4159" i="4"/>
  <c r="AB4151" i="4"/>
  <c r="AJ4151" i="4"/>
  <c r="AK4151" i="4"/>
  <c r="AE4151" i="4"/>
  <c r="AF4151" i="4"/>
  <c r="AG4151" i="4"/>
  <c r="AH4151" i="4"/>
  <c r="AI4151" i="4"/>
  <c r="AD4151" i="4"/>
  <c r="Z4151" i="4"/>
  <c r="Y4151" i="4"/>
  <c r="AB4143" i="4"/>
  <c r="AJ4143" i="4"/>
  <c r="AK4143" i="4"/>
  <c r="AE4143" i="4"/>
  <c r="AF4143" i="4"/>
  <c r="AG4143" i="4"/>
  <c r="AH4143" i="4"/>
  <c r="AI4143" i="4"/>
  <c r="AD4143" i="4"/>
  <c r="Z4143" i="4"/>
  <c r="Y4143" i="4"/>
  <c r="AB4135" i="4"/>
  <c r="AJ4135" i="4"/>
  <c r="AK4135" i="4"/>
  <c r="AE4135" i="4"/>
  <c r="AF4135" i="4"/>
  <c r="AG4135" i="4"/>
  <c r="AH4135" i="4"/>
  <c r="AI4135" i="4"/>
  <c r="AD4135" i="4"/>
  <c r="Z4135" i="4"/>
  <c r="Y4135" i="4"/>
  <c r="AB4127" i="4"/>
  <c r="AJ4127" i="4"/>
  <c r="AK4127" i="4"/>
  <c r="AE4127" i="4"/>
  <c r="AF4127" i="4"/>
  <c r="AG4127" i="4"/>
  <c r="AH4127" i="4"/>
  <c r="AI4127" i="4"/>
  <c r="AD4127" i="4"/>
  <c r="Z4127" i="4"/>
  <c r="Y4127" i="4"/>
  <c r="AB4119" i="4"/>
  <c r="AJ4119" i="4"/>
  <c r="AK4119" i="4"/>
  <c r="AE4119" i="4"/>
  <c r="AF4119" i="4"/>
  <c r="AG4119" i="4"/>
  <c r="AH4119" i="4"/>
  <c r="AI4119" i="4"/>
  <c r="AD4119" i="4"/>
  <c r="Z4119" i="4"/>
  <c r="Y4119" i="4"/>
  <c r="AB4111" i="4"/>
  <c r="AJ4111" i="4"/>
  <c r="AK4111" i="4"/>
  <c r="AE4111" i="4"/>
  <c r="AF4111" i="4"/>
  <c r="AG4111" i="4"/>
  <c r="AH4111" i="4"/>
  <c r="AI4111" i="4"/>
  <c r="AD4111" i="4"/>
  <c r="Z4111" i="4"/>
  <c r="Y4111" i="4"/>
  <c r="AB4103" i="4"/>
  <c r="AJ4103" i="4"/>
  <c r="AK4103" i="4"/>
  <c r="AE4103" i="4"/>
  <c r="AF4103" i="4"/>
  <c r="AG4103" i="4"/>
  <c r="AH4103" i="4"/>
  <c r="AI4103" i="4"/>
  <c r="AD4103" i="4"/>
  <c r="Z4103" i="4"/>
  <c r="Y4103" i="4"/>
  <c r="AB4095" i="4"/>
  <c r="AJ4095" i="4"/>
  <c r="AK4095" i="4"/>
  <c r="AE4095" i="4"/>
  <c r="AF4095" i="4"/>
  <c r="AG4095" i="4"/>
  <c r="AH4095" i="4"/>
  <c r="AI4095" i="4"/>
  <c r="AD4095" i="4"/>
  <c r="Z4095" i="4"/>
  <c r="Y4095" i="4"/>
  <c r="AB4087" i="4"/>
  <c r="AJ4087" i="4"/>
  <c r="AK4087" i="4"/>
  <c r="AE4087" i="4"/>
  <c r="AF4087" i="4"/>
  <c r="AG4087" i="4"/>
  <c r="AH4087" i="4"/>
  <c r="AI4087" i="4"/>
  <c r="AD4087" i="4"/>
  <c r="Z4087" i="4"/>
  <c r="Y4087" i="4"/>
  <c r="AB4079" i="4"/>
  <c r="AJ4079" i="4"/>
  <c r="AK4079" i="4"/>
  <c r="AE4079" i="4"/>
  <c r="AF4079" i="4"/>
  <c r="AG4079" i="4"/>
  <c r="AH4079" i="4"/>
  <c r="AI4079" i="4"/>
  <c r="AD4079" i="4"/>
  <c r="Z4079" i="4"/>
  <c r="Y4079" i="4"/>
  <c r="AB4071" i="4"/>
  <c r="AJ4071" i="4"/>
  <c r="AK4071" i="4"/>
  <c r="AE4071" i="4"/>
  <c r="AF4071" i="4"/>
  <c r="AG4071" i="4"/>
  <c r="AH4071" i="4"/>
  <c r="AI4071" i="4"/>
  <c r="AD4071" i="4"/>
  <c r="Z4071" i="4"/>
  <c r="Y4071" i="4"/>
  <c r="AB4063" i="4"/>
  <c r="AJ4063" i="4"/>
  <c r="AK4063" i="4"/>
  <c r="AE4063" i="4"/>
  <c r="AF4063" i="4"/>
  <c r="AG4063" i="4"/>
  <c r="AH4063" i="4"/>
  <c r="AI4063" i="4"/>
  <c r="AD4063" i="4"/>
  <c r="Z4063" i="4"/>
  <c r="Y4063" i="4"/>
  <c r="AB4055" i="4"/>
  <c r="AJ4055" i="4"/>
  <c r="AK4055" i="4"/>
  <c r="AE4055" i="4"/>
  <c r="AF4055" i="4"/>
  <c r="AG4055" i="4"/>
  <c r="AH4055" i="4"/>
  <c r="AI4055" i="4"/>
  <c r="AD4055" i="4"/>
  <c r="Z4055" i="4"/>
  <c r="Y4055" i="4"/>
  <c r="AB4047" i="4"/>
  <c r="AJ4047" i="4"/>
  <c r="AK4047" i="4"/>
  <c r="AE4047" i="4"/>
  <c r="AF4047" i="4"/>
  <c r="AG4047" i="4"/>
  <c r="AH4047" i="4"/>
  <c r="AI4047" i="4"/>
  <c r="AD4047" i="4"/>
  <c r="Z4047" i="4"/>
  <c r="Y4047" i="4"/>
  <c r="AB4039" i="4"/>
  <c r="AJ4039" i="4"/>
  <c r="AK4039" i="4"/>
  <c r="AE4039" i="4"/>
  <c r="AF4039" i="4"/>
  <c r="AG4039" i="4"/>
  <c r="AH4039" i="4"/>
  <c r="AI4039" i="4"/>
  <c r="AD4039" i="4"/>
  <c r="Z4039" i="4"/>
  <c r="Y4039" i="4"/>
  <c r="AB4031" i="4"/>
  <c r="AJ4031" i="4"/>
  <c r="AK4031" i="4"/>
  <c r="AE4031" i="4"/>
  <c r="AF4031" i="4"/>
  <c r="AG4031" i="4"/>
  <c r="AH4031" i="4"/>
  <c r="AI4031" i="4"/>
  <c r="AD4031" i="4"/>
  <c r="Z4031" i="4"/>
  <c r="Y4031" i="4"/>
  <c r="AB4023" i="4"/>
  <c r="AJ4023" i="4"/>
  <c r="AK4023" i="4"/>
  <c r="AE4023" i="4"/>
  <c r="AF4023" i="4"/>
  <c r="AG4023" i="4"/>
  <c r="AH4023" i="4"/>
  <c r="AI4023" i="4"/>
  <c r="AD4023" i="4"/>
  <c r="Z4023" i="4"/>
  <c r="Y4023" i="4"/>
  <c r="AB4015" i="4"/>
  <c r="AJ4015" i="4"/>
  <c r="AK4015" i="4"/>
  <c r="AE4015" i="4"/>
  <c r="AF4015" i="4"/>
  <c r="AG4015" i="4"/>
  <c r="AH4015" i="4"/>
  <c r="AI4015" i="4"/>
  <c r="AD4015" i="4"/>
  <c r="Z4015" i="4"/>
  <c r="Y4015" i="4"/>
  <c r="AB4007" i="4"/>
  <c r="AJ4007" i="4"/>
  <c r="AK4007" i="4"/>
  <c r="AE4007" i="4"/>
  <c r="AF4007" i="4"/>
  <c r="AG4007" i="4"/>
  <c r="AH4007" i="4"/>
  <c r="AI4007" i="4"/>
  <c r="AD4007" i="4"/>
  <c r="Z4007" i="4"/>
  <c r="Y4007" i="4"/>
  <c r="AB3999" i="4"/>
  <c r="AJ3999" i="4"/>
  <c r="AK3999" i="4"/>
  <c r="AE3999" i="4"/>
  <c r="AF3999" i="4"/>
  <c r="AG3999" i="4"/>
  <c r="AH3999" i="4"/>
  <c r="AI3999" i="4"/>
  <c r="AD3999" i="4"/>
  <c r="Z3999" i="4"/>
  <c r="Y3999" i="4"/>
  <c r="AB3991" i="4"/>
  <c r="AJ3991" i="4"/>
  <c r="AK3991" i="4"/>
  <c r="AE3991" i="4"/>
  <c r="AF3991" i="4"/>
  <c r="AG3991" i="4"/>
  <c r="AH3991" i="4"/>
  <c r="AI3991" i="4"/>
  <c r="AD3991" i="4"/>
  <c r="Z3991" i="4"/>
  <c r="Y3991" i="4"/>
  <c r="AB3983" i="4"/>
  <c r="AJ3983" i="4"/>
  <c r="AK3983" i="4"/>
  <c r="AE3983" i="4"/>
  <c r="AF3983" i="4"/>
  <c r="AG3983" i="4"/>
  <c r="AH3983" i="4"/>
  <c r="AI3983" i="4"/>
  <c r="AD3983" i="4"/>
  <c r="Z3983" i="4"/>
  <c r="Y3983" i="4"/>
  <c r="AB3975" i="4"/>
  <c r="AJ3975" i="4"/>
  <c r="AK3975" i="4"/>
  <c r="AE3975" i="4"/>
  <c r="AF3975" i="4"/>
  <c r="AG3975" i="4"/>
  <c r="AH3975" i="4"/>
  <c r="AI3975" i="4"/>
  <c r="AD3975" i="4"/>
  <c r="Z3975" i="4"/>
  <c r="Y3975" i="4"/>
  <c r="AB3967" i="4"/>
  <c r="AJ3967" i="4"/>
  <c r="AK3967" i="4"/>
  <c r="AE3967" i="4"/>
  <c r="AF3967" i="4"/>
  <c r="AG3967" i="4"/>
  <c r="AH3967" i="4"/>
  <c r="AI3967" i="4"/>
  <c r="AD3967" i="4"/>
  <c r="Z3967" i="4"/>
  <c r="Y3967" i="4"/>
  <c r="AB3959" i="4"/>
  <c r="AJ3959" i="4"/>
  <c r="AK3959" i="4"/>
  <c r="AE3959" i="4"/>
  <c r="AF3959" i="4"/>
  <c r="AG3959" i="4"/>
  <c r="AH3959" i="4"/>
  <c r="AI3959" i="4"/>
  <c r="AD3959" i="4"/>
  <c r="Z3959" i="4"/>
  <c r="Y3959" i="4"/>
  <c r="AB3951" i="4"/>
  <c r="AJ3951" i="4"/>
  <c r="AK3951" i="4"/>
  <c r="AE3951" i="4"/>
  <c r="AF3951" i="4"/>
  <c r="AG3951" i="4"/>
  <c r="AH3951" i="4"/>
  <c r="AI3951" i="4"/>
  <c r="AD3951" i="4"/>
  <c r="Z3951" i="4"/>
  <c r="Y3951" i="4"/>
  <c r="AB3943" i="4"/>
  <c r="AJ3943" i="4"/>
  <c r="AK3943" i="4"/>
  <c r="AE3943" i="4"/>
  <c r="AF3943" i="4"/>
  <c r="AG3943" i="4"/>
  <c r="AH3943" i="4"/>
  <c r="AI3943" i="4"/>
  <c r="AD3943" i="4"/>
  <c r="Z3943" i="4"/>
  <c r="Y3943" i="4"/>
  <c r="AB3935" i="4"/>
  <c r="AJ3935" i="4"/>
  <c r="AK3935" i="4"/>
  <c r="AE3935" i="4"/>
  <c r="AF3935" i="4"/>
  <c r="AG3935" i="4"/>
  <c r="AH3935" i="4"/>
  <c r="AI3935" i="4"/>
  <c r="AD3935" i="4"/>
  <c r="Z3935" i="4"/>
  <c r="Y3935" i="4"/>
  <c r="AB3927" i="4"/>
  <c r="AJ3927" i="4"/>
  <c r="AK3927" i="4"/>
  <c r="AE3927" i="4"/>
  <c r="AF3927" i="4"/>
  <c r="AG3927" i="4"/>
  <c r="AH3927" i="4"/>
  <c r="AI3927" i="4"/>
  <c r="AD3927" i="4"/>
  <c r="Z3927" i="4"/>
  <c r="Y3927" i="4"/>
  <c r="AB3919" i="4"/>
  <c r="AJ3919" i="4"/>
  <c r="AK3919" i="4"/>
  <c r="AE3919" i="4"/>
  <c r="AF3919" i="4"/>
  <c r="AG3919" i="4"/>
  <c r="AH3919" i="4"/>
  <c r="AI3919" i="4"/>
  <c r="AD3919" i="4"/>
  <c r="Z3919" i="4"/>
  <c r="Y3919" i="4"/>
  <c r="AB3911" i="4"/>
  <c r="AJ3911" i="4"/>
  <c r="AK3911" i="4"/>
  <c r="AE3911" i="4"/>
  <c r="AF3911" i="4"/>
  <c r="AG3911" i="4"/>
  <c r="AH3911" i="4"/>
  <c r="AI3911" i="4"/>
  <c r="AD3911" i="4"/>
  <c r="Z3911" i="4"/>
  <c r="Y3911" i="4"/>
  <c r="AB3903" i="4"/>
  <c r="AJ3903" i="4"/>
  <c r="AK3903" i="4"/>
  <c r="AE3903" i="4"/>
  <c r="AF3903" i="4"/>
  <c r="AG3903" i="4"/>
  <c r="AH3903" i="4"/>
  <c r="AI3903" i="4"/>
  <c r="AD3903" i="4"/>
  <c r="Z3903" i="4"/>
  <c r="Y3903" i="4"/>
  <c r="AB3895" i="4"/>
  <c r="AJ3895" i="4"/>
  <c r="AK3895" i="4"/>
  <c r="AE3895" i="4"/>
  <c r="AF3895" i="4"/>
  <c r="AG3895" i="4"/>
  <c r="AH3895" i="4"/>
  <c r="AI3895" i="4"/>
  <c r="AD3895" i="4"/>
  <c r="Z3895" i="4"/>
  <c r="Y3895" i="4"/>
  <c r="AB3887" i="4"/>
  <c r="AJ3887" i="4"/>
  <c r="AK3887" i="4"/>
  <c r="AE3887" i="4"/>
  <c r="AF3887" i="4"/>
  <c r="AG3887" i="4"/>
  <c r="AH3887" i="4"/>
  <c r="AI3887" i="4"/>
  <c r="AD3887" i="4"/>
  <c r="Z3887" i="4"/>
  <c r="Y3887" i="4"/>
  <c r="AB3879" i="4"/>
  <c r="AJ3879" i="4"/>
  <c r="AK3879" i="4"/>
  <c r="AE3879" i="4"/>
  <c r="AF3879" i="4"/>
  <c r="AG3879" i="4"/>
  <c r="AH3879" i="4"/>
  <c r="AI3879" i="4"/>
  <c r="AD3879" i="4"/>
  <c r="Z3879" i="4"/>
  <c r="Y3879" i="4"/>
  <c r="AB3871" i="4"/>
  <c r="AJ3871" i="4"/>
  <c r="AK3871" i="4"/>
  <c r="AE3871" i="4"/>
  <c r="AF3871" i="4"/>
  <c r="AG3871" i="4"/>
  <c r="AH3871" i="4"/>
  <c r="AI3871" i="4"/>
  <c r="AD3871" i="4"/>
  <c r="Z3871" i="4"/>
  <c r="Y3871" i="4"/>
  <c r="AB3863" i="4"/>
  <c r="AJ3863" i="4"/>
  <c r="AK3863" i="4"/>
  <c r="AE3863" i="4"/>
  <c r="AF3863" i="4"/>
  <c r="AG3863" i="4"/>
  <c r="AH3863" i="4"/>
  <c r="AI3863" i="4"/>
  <c r="AD3863" i="4"/>
  <c r="Z3863" i="4"/>
  <c r="Y3863" i="4"/>
  <c r="AB3855" i="4"/>
  <c r="AJ3855" i="4"/>
  <c r="AK3855" i="4"/>
  <c r="AE3855" i="4"/>
  <c r="AF3855" i="4"/>
  <c r="AG3855" i="4"/>
  <c r="AH3855" i="4"/>
  <c r="AI3855" i="4"/>
  <c r="AD3855" i="4"/>
  <c r="Z3855" i="4"/>
  <c r="Y3855" i="4"/>
  <c r="AB3847" i="4"/>
  <c r="AJ3847" i="4"/>
  <c r="AK3847" i="4"/>
  <c r="AE3847" i="4"/>
  <c r="AF3847" i="4"/>
  <c r="AG3847" i="4"/>
  <c r="AH3847" i="4"/>
  <c r="AI3847" i="4"/>
  <c r="AD3847" i="4"/>
  <c r="Z3847" i="4"/>
  <c r="Y3847" i="4"/>
  <c r="AB3839" i="4"/>
  <c r="AJ3839" i="4"/>
  <c r="AK3839" i="4"/>
  <c r="AE3839" i="4"/>
  <c r="AF3839" i="4"/>
  <c r="AG3839" i="4"/>
  <c r="AH3839" i="4"/>
  <c r="AI3839" i="4"/>
  <c r="AD3839" i="4"/>
  <c r="Z3839" i="4"/>
  <c r="Y3839" i="4"/>
  <c r="AB3831" i="4"/>
  <c r="AJ3831" i="4"/>
  <c r="AK3831" i="4"/>
  <c r="AE3831" i="4"/>
  <c r="AF3831" i="4"/>
  <c r="AG3831" i="4"/>
  <c r="AH3831" i="4"/>
  <c r="AI3831" i="4"/>
  <c r="AD3831" i="4"/>
  <c r="Z3831" i="4"/>
  <c r="Y3831" i="4"/>
  <c r="AB3823" i="4"/>
  <c r="AJ3823" i="4"/>
  <c r="AK3823" i="4"/>
  <c r="AE3823" i="4"/>
  <c r="AF3823" i="4"/>
  <c r="AG3823" i="4"/>
  <c r="AH3823" i="4"/>
  <c r="AI3823" i="4"/>
  <c r="AD3823" i="4"/>
  <c r="Z3823" i="4"/>
  <c r="Y3823" i="4"/>
  <c r="AB3815" i="4"/>
  <c r="AJ3815" i="4"/>
  <c r="AK3815" i="4"/>
  <c r="AE3815" i="4"/>
  <c r="AF3815" i="4"/>
  <c r="AG3815" i="4"/>
  <c r="AH3815" i="4"/>
  <c r="AI3815" i="4"/>
  <c r="AD3815" i="4"/>
  <c r="Z3815" i="4"/>
  <c r="Y3815" i="4"/>
  <c r="AB3807" i="4"/>
  <c r="AJ3807" i="4"/>
  <c r="AK3807" i="4"/>
  <c r="AE3807" i="4"/>
  <c r="AF3807" i="4"/>
  <c r="AG3807" i="4"/>
  <c r="AH3807" i="4"/>
  <c r="AI3807" i="4"/>
  <c r="AD3807" i="4"/>
  <c r="Z3807" i="4"/>
  <c r="Y3807" i="4"/>
  <c r="AB3799" i="4"/>
  <c r="AJ3799" i="4"/>
  <c r="AK3799" i="4"/>
  <c r="AE3799" i="4"/>
  <c r="AF3799" i="4"/>
  <c r="AG3799" i="4"/>
  <c r="AH3799" i="4"/>
  <c r="AI3799" i="4"/>
  <c r="AD3799" i="4"/>
  <c r="Z3799" i="4"/>
  <c r="Y3799" i="4"/>
  <c r="AB3791" i="4"/>
  <c r="AJ3791" i="4"/>
  <c r="AK3791" i="4"/>
  <c r="AE3791" i="4"/>
  <c r="AF3791" i="4"/>
  <c r="AG3791" i="4"/>
  <c r="AH3791" i="4"/>
  <c r="AI3791" i="4"/>
  <c r="AD3791" i="4"/>
  <c r="Z3791" i="4"/>
  <c r="Y3791" i="4"/>
  <c r="AB3783" i="4"/>
  <c r="AJ3783" i="4"/>
  <c r="AK3783" i="4"/>
  <c r="AE3783" i="4"/>
  <c r="AF3783" i="4"/>
  <c r="AG3783" i="4"/>
  <c r="AH3783" i="4"/>
  <c r="AI3783" i="4"/>
  <c r="AD3783" i="4"/>
  <c r="Z3783" i="4"/>
  <c r="Y3783" i="4"/>
  <c r="AB3775" i="4"/>
  <c r="AJ3775" i="4"/>
  <c r="AK3775" i="4"/>
  <c r="AE3775" i="4"/>
  <c r="AF3775" i="4"/>
  <c r="AG3775" i="4"/>
  <c r="AH3775" i="4"/>
  <c r="AI3775" i="4"/>
  <c r="AD3775" i="4"/>
  <c r="Z3775" i="4"/>
  <c r="Y3775" i="4"/>
  <c r="AB3767" i="4"/>
  <c r="AJ3767" i="4"/>
  <c r="AK3767" i="4"/>
  <c r="AE3767" i="4"/>
  <c r="AF3767" i="4"/>
  <c r="AG3767" i="4"/>
  <c r="AH3767" i="4"/>
  <c r="AI3767" i="4"/>
  <c r="AD3767" i="4"/>
  <c r="Z3767" i="4"/>
  <c r="Y3767" i="4"/>
  <c r="AB3759" i="4"/>
  <c r="AJ3759" i="4"/>
  <c r="AK3759" i="4"/>
  <c r="AE3759" i="4"/>
  <c r="AF3759" i="4"/>
  <c r="AG3759" i="4"/>
  <c r="AH3759" i="4"/>
  <c r="AI3759" i="4"/>
  <c r="AD3759" i="4"/>
  <c r="Z3759" i="4"/>
  <c r="Y3759" i="4"/>
  <c r="AB3751" i="4"/>
  <c r="AJ3751" i="4"/>
  <c r="AK3751" i="4"/>
  <c r="AE3751" i="4"/>
  <c r="AF3751" i="4"/>
  <c r="AG3751" i="4"/>
  <c r="AH3751" i="4"/>
  <c r="AI3751" i="4"/>
  <c r="AD3751" i="4"/>
  <c r="Z3751" i="4"/>
  <c r="Y3751" i="4"/>
  <c r="AB3743" i="4"/>
  <c r="AJ3743" i="4"/>
  <c r="AK3743" i="4"/>
  <c r="AE3743" i="4"/>
  <c r="AF3743" i="4"/>
  <c r="AG3743" i="4"/>
  <c r="AH3743" i="4"/>
  <c r="AI3743" i="4"/>
  <c r="AD3743" i="4"/>
  <c r="Z3743" i="4"/>
  <c r="Y3743" i="4"/>
  <c r="AB3735" i="4"/>
  <c r="AJ3735" i="4"/>
  <c r="AK3735" i="4"/>
  <c r="AE3735" i="4"/>
  <c r="AF3735" i="4"/>
  <c r="AG3735" i="4"/>
  <c r="AH3735" i="4"/>
  <c r="AI3735" i="4"/>
  <c r="AD3735" i="4"/>
  <c r="Z3735" i="4"/>
  <c r="Y3735" i="4"/>
  <c r="AB3727" i="4"/>
  <c r="AJ3727" i="4"/>
  <c r="AK3727" i="4"/>
  <c r="AE3727" i="4"/>
  <c r="AF3727" i="4"/>
  <c r="AG3727" i="4"/>
  <c r="AH3727" i="4"/>
  <c r="AI3727" i="4"/>
  <c r="AD3727" i="4"/>
  <c r="Z3727" i="4"/>
  <c r="Y3727" i="4"/>
  <c r="AB3719" i="4"/>
  <c r="AJ3719" i="4"/>
  <c r="AK3719" i="4"/>
  <c r="AE3719" i="4"/>
  <c r="AF3719" i="4"/>
  <c r="AG3719" i="4"/>
  <c r="AH3719" i="4"/>
  <c r="AI3719" i="4"/>
  <c r="AD3719" i="4"/>
  <c r="Z3719" i="4"/>
  <c r="Y3719" i="4"/>
  <c r="AB3711" i="4"/>
  <c r="AJ3711" i="4"/>
  <c r="AK3711" i="4"/>
  <c r="AE3711" i="4"/>
  <c r="AF3711" i="4"/>
  <c r="AG3711" i="4"/>
  <c r="AH3711" i="4"/>
  <c r="AI3711" i="4"/>
  <c r="AD3711" i="4"/>
  <c r="Z3711" i="4"/>
  <c r="Y3711" i="4"/>
  <c r="AB3703" i="4"/>
  <c r="AJ3703" i="4"/>
  <c r="AK3703" i="4"/>
  <c r="AE3703" i="4"/>
  <c r="AF3703" i="4"/>
  <c r="AG3703" i="4"/>
  <c r="AH3703" i="4"/>
  <c r="AI3703" i="4"/>
  <c r="AD3703" i="4"/>
  <c r="Z3703" i="4"/>
  <c r="Y3703" i="4"/>
  <c r="AB3695" i="4"/>
  <c r="AJ3695" i="4"/>
  <c r="AK3695" i="4"/>
  <c r="AE3695" i="4"/>
  <c r="AF3695" i="4"/>
  <c r="AG3695" i="4"/>
  <c r="AH3695" i="4"/>
  <c r="AI3695" i="4"/>
  <c r="AD3695" i="4"/>
  <c r="Z3695" i="4"/>
  <c r="Y3695" i="4"/>
  <c r="AB3687" i="4"/>
  <c r="AJ3687" i="4"/>
  <c r="AK3687" i="4"/>
  <c r="AE3687" i="4"/>
  <c r="AF3687" i="4"/>
  <c r="AG3687" i="4"/>
  <c r="AH3687" i="4"/>
  <c r="AI3687" i="4"/>
  <c r="AD3687" i="4"/>
  <c r="Z3687" i="4"/>
  <c r="Y3687" i="4"/>
  <c r="AB3679" i="4"/>
  <c r="AJ3679" i="4"/>
  <c r="AK3679" i="4"/>
  <c r="AE3679" i="4"/>
  <c r="AF3679" i="4"/>
  <c r="AG3679" i="4"/>
  <c r="AH3679" i="4"/>
  <c r="AI3679" i="4"/>
  <c r="AD3679" i="4"/>
  <c r="Z3679" i="4"/>
  <c r="Y3679" i="4"/>
  <c r="AB3671" i="4"/>
  <c r="AJ3671" i="4"/>
  <c r="AK3671" i="4"/>
  <c r="AE3671" i="4"/>
  <c r="AF3671" i="4"/>
  <c r="AG3671" i="4"/>
  <c r="AH3671" i="4"/>
  <c r="AI3671" i="4"/>
  <c r="AD3671" i="4"/>
  <c r="Z3671" i="4"/>
  <c r="Y3671" i="4"/>
  <c r="AB3663" i="4"/>
  <c r="AJ3663" i="4"/>
  <c r="AK3663" i="4"/>
  <c r="AE3663" i="4"/>
  <c r="AF3663" i="4"/>
  <c r="AG3663" i="4"/>
  <c r="AH3663" i="4"/>
  <c r="AI3663" i="4"/>
  <c r="AD3663" i="4"/>
  <c r="Z3663" i="4"/>
  <c r="Y3663" i="4"/>
  <c r="AB3655" i="4"/>
  <c r="AJ3655" i="4"/>
  <c r="AK3655" i="4"/>
  <c r="AE3655" i="4"/>
  <c r="AF3655" i="4"/>
  <c r="AG3655" i="4"/>
  <c r="AH3655" i="4"/>
  <c r="AI3655" i="4"/>
  <c r="AD3655" i="4"/>
  <c r="Z3655" i="4"/>
  <c r="Y3655" i="4"/>
  <c r="AB3647" i="4"/>
  <c r="AJ3647" i="4"/>
  <c r="AK3647" i="4"/>
  <c r="AE3647" i="4"/>
  <c r="AF3647" i="4"/>
  <c r="AG3647" i="4"/>
  <c r="AH3647" i="4"/>
  <c r="AI3647" i="4"/>
  <c r="AD3647" i="4"/>
  <c r="Z3647" i="4"/>
  <c r="Y3647" i="4"/>
  <c r="AB3639" i="4"/>
  <c r="AJ3639" i="4"/>
  <c r="AK3639" i="4"/>
  <c r="AE3639" i="4"/>
  <c r="AF3639" i="4"/>
  <c r="AG3639" i="4"/>
  <c r="AH3639" i="4"/>
  <c r="AI3639" i="4"/>
  <c r="AD3639" i="4"/>
  <c r="Z3639" i="4"/>
  <c r="Y3639" i="4"/>
  <c r="AB3631" i="4"/>
  <c r="AJ3631" i="4"/>
  <c r="AK3631" i="4"/>
  <c r="AE3631" i="4"/>
  <c r="AF3631" i="4"/>
  <c r="AG3631" i="4"/>
  <c r="AH3631" i="4"/>
  <c r="AI3631" i="4"/>
  <c r="AD3631" i="4"/>
  <c r="Z3631" i="4"/>
  <c r="Y3631" i="4"/>
  <c r="AB3623" i="4"/>
  <c r="AJ3623" i="4"/>
  <c r="AK3623" i="4"/>
  <c r="AE3623" i="4"/>
  <c r="AF3623" i="4"/>
  <c r="AG3623" i="4"/>
  <c r="AH3623" i="4"/>
  <c r="AI3623" i="4"/>
  <c r="AD3623" i="4"/>
  <c r="Z3623" i="4"/>
  <c r="Y3623" i="4"/>
  <c r="AB3615" i="4"/>
  <c r="AJ3615" i="4"/>
  <c r="AK3615" i="4"/>
  <c r="AE3615" i="4"/>
  <c r="AF3615" i="4"/>
  <c r="AG3615" i="4"/>
  <c r="AH3615" i="4"/>
  <c r="AI3615" i="4"/>
  <c r="AD3615" i="4"/>
  <c r="Z3615" i="4"/>
  <c r="Y3615" i="4"/>
  <c r="AB3607" i="4"/>
  <c r="AJ3607" i="4"/>
  <c r="AK3607" i="4"/>
  <c r="AE3607" i="4"/>
  <c r="AF3607" i="4"/>
  <c r="AG3607" i="4"/>
  <c r="AH3607" i="4"/>
  <c r="AI3607" i="4"/>
  <c r="AD3607" i="4"/>
  <c r="Z3607" i="4"/>
  <c r="Y3607" i="4"/>
  <c r="AB3599" i="4"/>
  <c r="AJ3599" i="4"/>
  <c r="AK3599" i="4"/>
  <c r="AE3599" i="4"/>
  <c r="AF3599" i="4"/>
  <c r="AG3599" i="4"/>
  <c r="AH3599" i="4"/>
  <c r="AI3599" i="4"/>
  <c r="AD3599" i="4"/>
  <c r="Z3599" i="4"/>
  <c r="Y3599" i="4"/>
  <c r="AB3591" i="4"/>
  <c r="AJ3591" i="4"/>
  <c r="AK3591" i="4"/>
  <c r="AE3591" i="4"/>
  <c r="AF3591" i="4"/>
  <c r="AG3591" i="4"/>
  <c r="AH3591" i="4"/>
  <c r="AI3591" i="4"/>
  <c r="AD3591" i="4"/>
  <c r="Z3591" i="4"/>
  <c r="Y3591" i="4"/>
  <c r="AB3583" i="4"/>
  <c r="AJ3583" i="4"/>
  <c r="AK3583" i="4"/>
  <c r="AE3583" i="4"/>
  <c r="AF3583" i="4"/>
  <c r="AG3583" i="4"/>
  <c r="AH3583" i="4"/>
  <c r="AI3583" i="4"/>
  <c r="AD3583" i="4"/>
  <c r="Z3583" i="4"/>
  <c r="Y3583" i="4"/>
  <c r="AB3575" i="4"/>
  <c r="AJ3575" i="4"/>
  <c r="AK3575" i="4"/>
  <c r="AE3575" i="4"/>
  <c r="AF3575" i="4"/>
  <c r="AG3575" i="4"/>
  <c r="AH3575" i="4"/>
  <c r="AI3575" i="4"/>
  <c r="AD3575" i="4"/>
  <c r="Z3575" i="4"/>
  <c r="Y3575" i="4"/>
  <c r="AB3567" i="4"/>
  <c r="AJ3567" i="4"/>
  <c r="AK3567" i="4"/>
  <c r="AE3567" i="4"/>
  <c r="AF3567" i="4"/>
  <c r="AG3567" i="4"/>
  <c r="AH3567" i="4"/>
  <c r="AI3567" i="4"/>
  <c r="AD3567" i="4"/>
  <c r="Z3567" i="4"/>
  <c r="Y3567" i="4"/>
  <c r="AB3559" i="4"/>
  <c r="AJ3559" i="4"/>
  <c r="AK3559" i="4"/>
  <c r="AE3559" i="4"/>
  <c r="AF3559" i="4"/>
  <c r="AG3559" i="4"/>
  <c r="AH3559" i="4"/>
  <c r="AI3559" i="4"/>
  <c r="AD3559" i="4"/>
  <c r="Z3559" i="4"/>
  <c r="Y3559" i="4"/>
  <c r="AB3551" i="4"/>
  <c r="AJ3551" i="4"/>
  <c r="AK3551" i="4"/>
  <c r="AE3551" i="4"/>
  <c r="AF3551" i="4"/>
  <c r="AG3551" i="4"/>
  <c r="AH3551" i="4"/>
  <c r="AI3551" i="4"/>
  <c r="AD3551" i="4"/>
  <c r="Z3551" i="4"/>
  <c r="Y3551" i="4"/>
  <c r="AB3543" i="4"/>
  <c r="AJ3543" i="4"/>
  <c r="AK3543" i="4"/>
  <c r="AE3543" i="4"/>
  <c r="AF3543" i="4"/>
  <c r="AG3543" i="4"/>
  <c r="AH3543" i="4"/>
  <c r="AI3543" i="4"/>
  <c r="AD3543" i="4"/>
  <c r="Z3543" i="4"/>
  <c r="Y3543" i="4"/>
  <c r="AB3535" i="4"/>
  <c r="AJ3535" i="4"/>
  <c r="AK3535" i="4"/>
  <c r="AE3535" i="4"/>
  <c r="AF3535" i="4"/>
  <c r="AG3535" i="4"/>
  <c r="AH3535" i="4"/>
  <c r="AI3535" i="4"/>
  <c r="AD3535" i="4"/>
  <c r="Z3535" i="4"/>
  <c r="Y3535" i="4"/>
  <c r="AB3527" i="4"/>
  <c r="AJ3527" i="4"/>
  <c r="AK3527" i="4"/>
  <c r="AE3527" i="4"/>
  <c r="AF3527" i="4"/>
  <c r="AG3527" i="4"/>
  <c r="AH3527" i="4"/>
  <c r="AI3527" i="4"/>
  <c r="AD3527" i="4"/>
  <c r="Z3527" i="4"/>
  <c r="Y3527" i="4"/>
  <c r="AB3519" i="4"/>
  <c r="AJ3519" i="4"/>
  <c r="AK3519" i="4"/>
  <c r="AE3519" i="4"/>
  <c r="AF3519" i="4"/>
  <c r="AG3519" i="4"/>
  <c r="AH3519" i="4"/>
  <c r="AI3519" i="4"/>
  <c r="AD3519" i="4"/>
  <c r="Z3519" i="4"/>
  <c r="Y3519" i="4"/>
  <c r="AB3511" i="4"/>
  <c r="AJ3511" i="4"/>
  <c r="AK3511" i="4"/>
  <c r="AE3511" i="4"/>
  <c r="AF3511" i="4"/>
  <c r="AG3511" i="4"/>
  <c r="AH3511" i="4"/>
  <c r="AI3511" i="4"/>
  <c r="AD3511" i="4"/>
  <c r="Z3511" i="4"/>
  <c r="Y3511" i="4"/>
  <c r="AB3503" i="4"/>
  <c r="AJ3503" i="4"/>
  <c r="AK3503" i="4"/>
  <c r="AE3503" i="4"/>
  <c r="AF3503" i="4"/>
  <c r="AG3503" i="4"/>
  <c r="AH3503" i="4"/>
  <c r="AI3503" i="4"/>
  <c r="AD3503" i="4"/>
  <c r="Z3503" i="4"/>
  <c r="Y3503" i="4"/>
  <c r="AB3495" i="4"/>
  <c r="AJ3495" i="4"/>
  <c r="AK3495" i="4"/>
  <c r="AE3495" i="4"/>
  <c r="AF3495" i="4"/>
  <c r="AG3495" i="4"/>
  <c r="AH3495" i="4"/>
  <c r="AI3495" i="4"/>
  <c r="AD3495" i="4"/>
  <c r="Z3495" i="4"/>
  <c r="Y3495" i="4"/>
  <c r="AB3487" i="4"/>
  <c r="AJ3487" i="4"/>
  <c r="AK3487" i="4"/>
  <c r="AE3487" i="4"/>
  <c r="AF3487" i="4"/>
  <c r="AG3487" i="4"/>
  <c r="AH3487" i="4"/>
  <c r="AI3487" i="4"/>
  <c r="AD3487" i="4"/>
  <c r="Z3487" i="4"/>
  <c r="Y3487" i="4"/>
  <c r="AB3479" i="4"/>
  <c r="AJ3479" i="4"/>
  <c r="AK3479" i="4"/>
  <c r="AE3479" i="4"/>
  <c r="AF3479" i="4"/>
  <c r="AG3479" i="4"/>
  <c r="AH3479" i="4"/>
  <c r="AI3479" i="4"/>
  <c r="AD3479" i="4"/>
  <c r="Z3479" i="4"/>
  <c r="Y3479" i="4"/>
  <c r="AB3471" i="4"/>
  <c r="AJ3471" i="4"/>
  <c r="AK3471" i="4"/>
  <c r="AE3471" i="4"/>
  <c r="AF3471" i="4"/>
  <c r="AG3471" i="4"/>
  <c r="AH3471" i="4"/>
  <c r="AI3471" i="4"/>
  <c r="AD3471" i="4"/>
  <c r="Z3471" i="4"/>
  <c r="Y3471" i="4"/>
  <c r="AB3463" i="4"/>
  <c r="AJ3463" i="4"/>
  <c r="AK3463" i="4"/>
  <c r="AE3463" i="4"/>
  <c r="AF3463" i="4"/>
  <c r="AG3463" i="4"/>
  <c r="AH3463" i="4"/>
  <c r="AI3463" i="4"/>
  <c r="AD3463" i="4"/>
  <c r="Z3463" i="4"/>
  <c r="Y3463" i="4"/>
  <c r="AB3455" i="4"/>
  <c r="AJ3455" i="4"/>
  <c r="AK3455" i="4"/>
  <c r="AE3455" i="4"/>
  <c r="AF3455" i="4"/>
  <c r="AG3455" i="4"/>
  <c r="AH3455" i="4"/>
  <c r="AI3455" i="4"/>
  <c r="AD3455" i="4"/>
  <c r="Z3455" i="4"/>
  <c r="Y3455" i="4"/>
  <c r="AB3447" i="4"/>
  <c r="AJ3447" i="4"/>
  <c r="AK3447" i="4"/>
  <c r="AE3447" i="4"/>
  <c r="AF3447" i="4"/>
  <c r="AG3447" i="4"/>
  <c r="AH3447" i="4"/>
  <c r="AI3447" i="4"/>
  <c r="AD3447" i="4"/>
  <c r="Z3447" i="4"/>
  <c r="Y3447" i="4"/>
  <c r="AB3439" i="4"/>
  <c r="AJ3439" i="4"/>
  <c r="AK3439" i="4"/>
  <c r="AE3439" i="4"/>
  <c r="AF3439" i="4"/>
  <c r="AG3439" i="4"/>
  <c r="AH3439" i="4"/>
  <c r="AI3439" i="4"/>
  <c r="AD3439" i="4"/>
  <c r="Z3439" i="4"/>
  <c r="Y3439" i="4"/>
  <c r="AB3431" i="4"/>
  <c r="AJ3431" i="4"/>
  <c r="AK3431" i="4"/>
  <c r="AE3431" i="4"/>
  <c r="AF3431" i="4"/>
  <c r="AG3431" i="4"/>
  <c r="AH3431" i="4"/>
  <c r="AI3431" i="4"/>
  <c r="AD3431" i="4"/>
  <c r="Z3431" i="4"/>
  <c r="Y3431" i="4"/>
  <c r="AB3423" i="4"/>
  <c r="AJ3423" i="4"/>
  <c r="AK3423" i="4"/>
  <c r="AE3423" i="4"/>
  <c r="AF3423" i="4"/>
  <c r="AG3423" i="4"/>
  <c r="AH3423" i="4"/>
  <c r="AI3423" i="4"/>
  <c r="AD3423" i="4"/>
  <c r="Z3423" i="4"/>
  <c r="Y3423" i="4"/>
  <c r="AB3415" i="4"/>
  <c r="AJ3415" i="4"/>
  <c r="AK3415" i="4"/>
  <c r="AE3415" i="4"/>
  <c r="AF3415" i="4"/>
  <c r="AG3415" i="4"/>
  <c r="AH3415" i="4"/>
  <c r="AI3415" i="4"/>
  <c r="AD3415" i="4"/>
  <c r="Z3415" i="4"/>
  <c r="Y3415" i="4"/>
  <c r="AB3407" i="4"/>
  <c r="AJ3407" i="4"/>
  <c r="AK3407" i="4"/>
  <c r="AE3407" i="4"/>
  <c r="AF3407" i="4"/>
  <c r="AG3407" i="4"/>
  <c r="AH3407" i="4"/>
  <c r="AI3407" i="4"/>
  <c r="AD3407" i="4"/>
  <c r="Z3407" i="4"/>
  <c r="Y3407" i="4"/>
  <c r="AB3399" i="4"/>
  <c r="AJ3399" i="4"/>
  <c r="AK3399" i="4"/>
  <c r="AE3399" i="4"/>
  <c r="AF3399" i="4"/>
  <c r="AG3399" i="4"/>
  <c r="AH3399" i="4"/>
  <c r="AI3399" i="4"/>
  <c r="AD3399" i="4"/>
  <c r="Z3399" i="4"/>
  <c r="Y3399" i="4"/>
  <c r="AB3391" i="4"/>
  <c r="AJ3391" i="4"/>
  <c r="AK3391" i="4"/>
  <c r="AE3391" i="4"/>
  <c r="AF3391" i="4"/>
  <c r="AG3391" i="4"/>
  <c r="AH3391" i="4"/>
  <c r="AI3391" i="4"/>
  <c r="AD3391" i="4"/>
  <c r="Z3391" i="4"/>
  <c r="Y3391" i="4"/>
  <c r="AB3383" i="4"/>
  <c r="AJ3383" i="4"/>
  <c r="AK3383" i="4"/>
  <c r="AE3383" i="4"/>
  <c r="AF3383" i="4"/>
  <c r="AG3383" i="4"/>
  <c r="AH3383" i="4"/>
  <c r="AI3383" i="4"/>
  <c r="AD3383" i="4"/>
  <c r="Z3383" i="4"/>
  <c r="Y3383" i="4"/>
  <c r="AB3375" i="4"/>
  <c r="AJ3375" i="4"/>
  <c r="AK3375" i="4"/>
  <c r="AE3375" i="4"/>
  <c r="AF3375" i="4"/>
  <c r="AG3375" i="4"/>
  <c r="AH3375" i="4"/>
  <c r="AI3375" i="4"/>
  <c r="AD3375" i="4"/>
  <c r="Z3375" i="4"/>
  <c r="Y3375" i="4"/>
  <c r="AB3367" i="4"/>
  <c r="AJ3367" i="4"/>
  <c r="AK3367" i="4"/>
  <c r="AE3367" i="4"/>
  <c r="AF3367" i="4"/>
  <c r="AG3367" i="4"/>
  <c r="AH3367" i="4"/>
  <c r="AI3367" i="4"/>
  <c r="AD3367" i="4"/>
  <c r="Z3367" i="4"/>
  <c r="Y3367" i="4"/>
  <c r="AB3359" i="4"/>
  <c r="AJ3359" i="4"/>
  <c r="AK3359" i="4"/>
  <c r="AE3359" i="4"/>
  <c r="AF3359" i="4"/>
  <c r="AG3359" i="4"/>
  <c r="AH3359" i="4"/>
  <c r="AI3359" i="4"/>
  <c r="AD3359" i="4"/>
  <c r="Z3359" i="4"/>
  <c r="Y3359" i="4"/>
  <c r="AB3351" i="4"/>
  <c r="AJ3351" i="4"/>
  <c r="AK3351" i="4"/>
  <c r="AE3351" i="4"/>
  <c r="AF3351" i="4"/>
  <c r="AG3351" i="4"/>
  <c r="AH3351" i="4"/>
  <c r="AI3351" i="4"/>
  <c r="AD3351" i="4"/>
  <c r="Z3351" i="4"/>
  <c r="Y3351" i="4"/>
  <c r="AB3343" i="4"/>
  <c r="AJ3343" i="4"/>
  <c r="AK3343" i="4"/>
  <c r="AE3343" i="4"/>
  <c r="AF3343" i="4"/>
  <c r="AG3343" i="4"/>
  <c r="AH3343" i="4"/>
  <c r="AI3343" i="4"/>
  <c r="AD3343" i="4"/>
  <c r="Z3343" i="4"/>
  <c r="Y3343" i="4"/>
  <c r="AB3335" i="4"/>
  <c r="AJ3335" i="4"/>
  <c r="AK3335" i="4"/>
  <c r="AE3335" i="4"/>
  <c r="AF3335" i="4"/>
  <c r="AG3335" i="4"/>
  <c r="AH3335" i="4"/>
  <c r="AI3335" i="4"/>
  <c r="AD3335" i="4"/>
  <c r="Z3335" i="4"/>
  <c r="Y3335" i="4"/>
  <c r="AB3327" i="4"/>
  <c r="AJ3327" i="4"/>
  <c r="AK3327" i="4"/>
  <c r="AE3327" i="4"/>
  <c r="AF3327" i="4"/>
  <c r="AG3327" i="4"/>
  <c r="AH3327" i="4"/>
  <c r="AI3327" i="4"/>
  <c r="AD3327" i="4"/>
  <c r="Z3327" i="4"/>
  <c r="Y3327" i="4"/>
  <c r="AB3319" i="4"/>
  <c r="AJ3319" i="4"/>
  <c r="AK3319" i="4"/>
  <c r="AE3319" i="4"/>
  <c r="AF3319" i="4"/>
  <c r="AG3319" i="4"/>
  <c r="AH3319" i="4"/>
  <c r="AI3319" i="4"/>
  <c r="AD3319" i="4"/>
  <c r="Z3319" i="4"/>
  <c r="Y3319" i="4"/>
  <c r="AB3311" i="4"/>
  <c r="AJ3311" i="4"/>
  <c r="AK3311" i="4"/>
  <c r="AE3311" i="4"/>
  <c r="AF3311" i="4"/>
  <c r="AG3311" i="4"/>
  <c r="AH3311" i="4"/>
  <c r="AI3311" i="4"/>
  <c r="AD3311" i="4"/>
  <c r="Z3311" i="4"/>
  <c r="Y3311" i="4"/>
  <c r="AB3303" i="4"/>
  <c r="AJ3303" i="4"/>
  <c r="AK3303" i="4"/>
  <c r="AE3303" i="4"/>
  <c r="AF3303" i="4"/>
  <c r="AG3303" i="4"/>
  <c r="AH3303" i="4"/>
  <c r="AI3303" i="4"/>
  <c r="AD3303" i="4"/>
  <c r="Z3303" i="4"/>
  <c r="Y3303" i="4"/>
  <c r="AB3295" i="4"/>
  <c r="AJ3295" i="4"/>
  <c r="AK3295" i="4"/>
  <c r="AE3295" i="4"/>
  <c r="AF3295" i="4"/>
  <c r="AG3295" i="4"/>
  <c r="AH3295" i="4"/>
  <c r="AI3295" i="4"/>
  <c r="AD3295" i="4"/>
  <c r="Z3295" i="4"/>
  <c r="Y3295" i="4"/>
  <c r="AB3287" i="4"/>
  <c r="AJ3287" i="4"/>
  <c r="AK3287" i="4"/>
  <c r="AE3287" i="4"/>
  <c r="AF3287" i="4"/>
  <c r="AG3287" i="4"/>
  <c r="AH3287" i="4"/>
  <c r="AI3287" i="4"/>
  <c r="AD3287" i="4"/>
  <c r="Z3287" i="4"/>
  <c r="Y3287" i="4"/>
  <c r="AB3279" i="4"/>
  <c r="AJ3279" i="4"/>
  <c r="AK3279" i="4"/>
  <c r="AE3279" i="4"/>
  <c r="AF3279" i="4"/>
  <c r="AG3279" i="4"/>
  <c r="AH3279" i="4"/>
  <c r="AI3279" i="4"/>
  <c r="AD3279" i="4"/>
  <c r="Z3279" i="4"/>
  <c r="Y3279" i="4"/>
  <c r="AB3271" i="4"/>
  <c r="AJ3271" i="4"/>
  <c r="AK3271" i="4"/>
  <c r="AE3271" i="4"/>
  <c r="AF3271" i="4"/>
  <c r="AG3271" i="4"/>
  <c r="AH3271" i="4"/>
  <c r="AI3271" i="4"/>
  <c r="AD3271" i="4"/>
  <c r="Z3271" i="4"/>
  <c r="Y3271" i="4"/>
  <c r="AB3263" i="4"/>
  <c r="AH3263" i="4"/>
  <c r="AI3263" i="4"/>
  <c r="AJ3263" i="4"/>
  <c r="AK3263" i="4"/>
  <c r="AE3263" i="4"/>
  <c r="AF3263" i="4"/>
  <c r="AG3263" i="4"/>
  <c r="AD3263" i="4"/>
  <c r="Z3263" i="4"/>
  <c r="Y3263" i="4"/>
  <c r="AB3255" i="4"/>
  <c r="AH3255" i="4"/>
  <c r="AI3255" i="4"/>
  <c r="AJ3255" i="4"/>
  <c r="AK3255" i="4"/>
  <c r="AE3255" i="4"/>
  <c r="AF3255" i="4"/>
  <c r="AG3255" i="4"/>
  <c r="AD3255" i="4"/>
  <c r="Z3255" i="4"/>
  <c r="Y3255" i="4"/>
  <c r="AB3247" i="4"/>
  <c r="AH3247" i="4"/>
  <c r="AI3247" i="4"/>
  <c r="AJ3247" i="4"/>
  <c r="AK3247" i="4"/>
  <c r="AE3247" i="4"/>
  <c r="AF3247" i="4"/>
  <c r="AG3247" i="4"/>
  <c r="AD3247" i="4"/>
  <c r="Z3247" i="4"/>
  <c r="Y3247" i="4"/>
  <c r="AB3239" i="4"/>
  <c r="AH3239" i="4"/>
  <c r="AI3239" i="4"/>
  <c r="AJ3239" i="4"/>
  <c r="AK3239" i="4"/>
  <c r="AE3239" i="4"/>
  <c r="AF3239" i="4"/>
  <c r="AG3239" i="4"/>
  <c r="AD3239" i="4"/>
  <c r="Z3239" i="4"/>
  <c r="Y3239" i="4"/>
  <c r="AB3231" i="4"/>
  <c r="AH3231" i="4"/>
  <c r="AI3231" i="4"/>
  <c r="AJ3231" i="4"/>
  <c r="AK3231" i="4"/>
  <c r="AE3231" i="4"/>
  <c r="AF3231" i="4"/>
  <c r="AG3231" i="4"/>
  <c r="AD3231" i="4"/>
  <c r="Z3231" i="4"/>
  <c r="Y3231" i="4"/>
  <c r="AB3223" i="4"/>
  <c r="AH3223" i="4"/>
  <c r="AI3223" i="4"/>
  <c r="AJ3223" i="4"/>
  <c r="AK3223" i="4"/>
  <c r="AE3223" i="4"/>
  <c r="AF3223" i="4"/>
  <c r="AG3223" i="4"/>
  <c r="AD3223" i="4"/>
  <c r="Z3223" i="4"/>
  <c r="Y3223" i="4"/>
  <c r="AB3215" i="4"/>
  <c r="AH3215" i="4"/>
  <c r="AI3215" i="4"/>
  <c r="AJ3215" i="4"/>
  <c r="AK3215" i="4"/>
  <c r="AE3215" i="4"/>
  <c r="AF3215" i="4"/>
  <c r="AG3215" i="4"/>
  <c r="AD3215" i="4"/>
  <c r="Z3215" i="4"/>
  <c r="Y3215" i="4"/>
  <c r="AB3207" i="4"/>
  <c r="AH3207" i="4"/>
  <c r="AI3207" i="4"/>
  <c r="AJ3207" i="4"/>
  <c r="AK3207" i="4"/>
  <c r="AE3207" i="4"/>
  <c r="AF3207" i="4"/>
  <c r="AG3207" i="4"/>
  <c r="AD3207" i="4"/>
  <c r="Z3207" i="4"/>
  <c r="Y3207" i="4"/>
  <c r="AB3199" i="4"/>
  <c r="AH3199" i="4"/>
  <c r="AI3199" i="4"/>
  <c r="AJ3199" i="4"/>
  <c r="AK3199" i="4"/>
  <c r="AE3199" i="4"/>
  <c r="AF3199" i="4"/>
  <c r="AG3199" i="4"/>
  <c r="AD3199" i="4"/>
  <c r="Z3199" i="4"/>
  <c r="Y3199" i="4"/>
  <c r="AB3191" i="4"/>
  <c r="AH3191" i="4"/>
  <c r="AI3191" i="4"/>
  <c r="AJ3191" i="4"/>
  <c r="AK3191" i="4"/>
  <c r="AE3191" i="4"/>
  <c r="AF3191" i="4"/>
  <c r="AG3191" i="4"/>
  <c r="AD3191" i="4"/>
  <c r="Z3191" i="4"/>
  <c r="Y3191" i="4"/>
  <c r="AB3183" i="4"/>
  <c r="AH3183" i="4"/>
  <c r="AI3183" i="4"/>
  <c r="AJ3183" i="4"/>
  <c r="AK3183" i="4"/>
  <c r="AE3183" i="4"/>
  <c r="AF3183" i="4"/>
  <c r="AG3183" i="4"/>
  <c r="AD3183" i="4"/>
  <c r="Z3183" i="4"/>
  <c r="Y3183" i="4"/>
  <c r="AB3175" i="4"/>
  <c r="AH3175" i="4"/>
  <c r="AI3175" i="4"/>
  <c r="AJ3175" i="4"/>
  <c r="AK3175" i="4"/>
  <c r="AE3175" i="4"/>
  <c r="AF3175" i="4"/>
  <c r="AG3175" i="4"/>
  <c r="AD3175" i="4"/>
  <c r="Z3175" i="4"/>
  <c r="Y3175" i="4"/>
  <c r="AB3167" i="4"/>
  <c r="AH3167" i="4"/>
  <c r="AI3167" i="4"/>
  <c r="AJ3167" i="4"/>
  <c r="AK3167" i="4"/>
  <c r="AE3167" i="4"/>
  <c r="AF3167" i="4"/>
  <c r="AG3167" i="4"/>
  <c r="AD3167" i="4"/>
  <c r="Z3167" i="4"/>
  <c r="Y3167" i="4"/>
  <c r="AB3159" i="4"/>
  <c r="AH3159" i="4"/>
  <c r="AI3159" i="4"/>
  <c r="AJ3159" i="4"/>
  <c r="AK3159" i="4"/>
  <c r="AE3159" i="4"/>
  <c r="AF3159" i="4"/>
  <c r="AG3159" i="4"/>
  <c r="AD3159" i="4"/>
  <c r="Z3159" i="4"/>
  <c r="Y3159" i="4"/>
  <c r="AB3151" i="4"/>
  <c r="AH3151" i="4"/>
  <c r="AI3151" i="4"/>
  <c r="AJ3151" i="4"/>
  <c r="AK3151" i="4"/>
  <c r="AE3151" i="4"/>
  <c r="AF3151" i="4"/>
  <c r="AG3151" i="4"/>
  <c r="AD3151" i="4"/>
  <c r="Z3151" i="4"/>
  <c r="Y3151" i="4"/>
  <c r="AB3143" i="4"/>
  <c r="AH3143" i="4"/>
  <c r="AI3143" i="4"/>
  <c r="AJ3143" i="4"/>
  <c r="AK3143" i="4"/>
  <c r="AE3143" i="4"/>
  <c r="AF3143" i="4"/>
  <c r="AG3143" i="4"/>
  <c r="AD3143" i="4"/>
  <c r="Z3143" i="4"/>
  <c r="Y3143" i="4"/>
  <c r="AB3135" i="4"/>
  <c r="AH3135" i="4"/>
  <c r="AI3135" i="4"/>
  <c r="AJ3135" i="4"/>
  <c r="AK3135" i="4"/>
  <c r="AE3135" i="4"/>
  <c r="AF3135" i="4"/>
  <c r="AG3135" i="4"/>
  <c r="AD3135" i="4"/>
  <c r="Z3135" i="4"/>
  <c r="Y3135" i="4"/>
  <c r="AB3127" i="4"/>
  <c r="AH3127" i="4"/>
  <c r="AI3127" i="4"/>
  <c r="AJ3127" i="4"/>
  <c r="AK3127" i="4"/>
  <c r="AE3127" i="4"/>
  <c r="AF3127" i="4"/>
  <c r="AG3127" i="4"/>
  <c r="AD3127" i="4"/>
  <c r="Z3127" i="4"/>
  <c r="Y3127" i="4"/>
  <c r="AB3119" i="4"/>
  <c r="AH3119" i="4"/>
  <c r="AI3119" i="4"/>
  <c r="AJ3119" i="4"/>
  <c r="AK3119" i="4"/>
  <c r="AE3119" i="4"/>
  <c r="AF3119" i="4"/>
  <c r="AG3119" i="4"/>
  <c r="AD3119" i="4"/>
  <c r="Z3119" i="4"/>
  <c r="Y3119" i="4"/>
  <c r="AB3111" i="4"/>
  <c r="AH3111" i="4"/>
  <c r="AI3111" i="4"/>
  <c r="AJ3111" i="4"/>
  <c r="AK3111" i="4"/>
  <c r="AE3111" i="4"/>
  <c r="AF3111" i="4"/>
  <c r="AG3111" i="4"/>
  <c r="AD3111" i="4"/>
  <c r="Z3111" i="4"/>
  <c r="Y3111" i="4"/>
  <c r="AB3103" i="4"/>
  <c r="AH3103" i="4"/>
  <c r="AI3103" i="4"/>
  <c r="AJ3103" i="4"/>
  <c r="AK3103" i="4"/>
  <c r="AE3103" i="4"/>
  <c r="AF3103" i="4"/>
  <c r="AG3103" i="4"/>
  <c r="AD3103" i="4"/>
  <c r="Z3103" i="4"/>
  <c r="Y3103" i="4"/>
  <c r="AB3095" i="4"/>
  <c r="AH3095" i="4"/>
  <c r="AI3095" i="4"/>
  <c r="AJ3095" i="4"/>
  <c r="AK3095" i="4"/>
  <c r="AE3095" i="4"/>
  <c r="AF3095" i="4"/>
  <c r="AG3095" i="4"/>
  <c r="AD3095" i="4"/>
  <c r="Z3095" i="4"/>
  <c r="Y3095" i="4"/>
  <c r="AB3087" i="4"/>
  <c r="AH3087" i="4"/>
  <c r="AI3087" i="4"/>
  <c r="AJ3087" i="4"/>
  <c r="AK3087" i="4"/>
  <c r="AE3087" i="4"/>
  <c r="AF3087" i="4"/>
  <c r="AG3087" i="4"/>
  <c r="AD3087" i="4"/>
  <c r="Z3087" i="4"/>
  <c r="Y3087" i="4"/>
  <c r="AB3079" i="4"/>
  <c r="AH3079" i="4"/>
  <c r="AI3079" i="4"/>
  <c r="AJ3079" i="4"/>
  <c r="AK3079" i="4"/>
  <c r="AE3079" i="4"/>
  <c r="AF3079" i="4"/>
  <c r="AG3079" i="4"/>
  <c r="AD3079" i="4"/>
  <c r="Z3079" i="4"/>
  <c r="Y3079" i="4"/>
  <c r="AB3071" i="4"/>
  <c r="AH3071" i="4"/>
  <c r="AI3071" i="4"/>
  <c r="AJ3071" i="4"/>
  <c r="AK3071" i="4"/>
  <c r="AE3071" i="4"/>
  <c r="AF3071" i="4"/>
  <c r="AG3071" i="4"/>
  <c r="AD3071" i="4"/>
  <c r="Z3071" i="4"/>
  <c r="Y3071" i="4"/>
  <c r="AB3063" i="4"/>
  <c r="AH3063" i="4"/>
  <c r="AI3063" i="4"/>
  <c r="AJ3063" i="4"/>
  <c r="AK3063" i="4"/>
  <c r="AE3063" i="4"/>
  <c r="AF3063" i="4"/>
  <c r="AG3063" i="4"/>
  <c r="AD3063" i="4"/>
  <c r="Z3063" i="4"/>
  <c r="Y3063" i="4"/>
  <c r="AB3055" i="4"/>
  <c r="AH3055" i="4"/>
  <c r="AI3055" i="4"/>
  <c r="AJ3055" i="4"/>
  <c r="AK3055" i="4"/>
  <c r="AE3055" i="4"/>
  <c r="AF3055" i="4"/>
  <c r="AG3055" i="4"/>
  <c r="AD3055" i="4"/>
  <c r="Z3055" i="4"/>
  <c r="Y3055" i="4"/>
  <c r="AB3047" i="4"/>
  <c r="AH3047" i="4"/>
  <c r="AI3047" i="4"/>
  <c r="AJ3047" i="4"/>
  <c r="AK3047" i="4"/>
  <c r="AE3047" i="4"/>
  <c r="AF3047" i="4"/>
  <c r="AG3047" i="4"/>
  <c r="AD3047" i="4"/>
  <c r="Z3047" i="4"/>
  <c r="Y3047" i="4"/>
  <c r="AB3039" i="4"/>
  <c r="AH3039" i="4"/>
  <c r="AI3039" i="4"/>
  <c r="AJ3039" i="4"/>
  <c r="AK3039" i="4"/>
  <c r="AE3039" i="4"/>
  <c r="AF3039" i="4"/>
  <c r="AG3039" i="4"/>
  <c r="AD3039" i="4"/>
  <c r="Z3039" i="4"/>
  <c r="Y3039" i="4"/>
  <c r="AB3031" i="4"/>
  <c r="AH3031" i="4"/>
  <c r="AI3031" i="4"/>
  <c r="AJ3031" i="4"/>
  <c r="AK3031" i="4"/>
  <c r="AE3031" i="4"/>
  <c r="AF3031" i="4"/>
  <c r="AG3031" i="4"/>
  <c r="AD3031" i="4"/>
  <c r="Z3031" i="4"/>
  <c r="Y3031" i="4"/>
  <c r="AB3023" i="4"/>
  <c r="AH3023" i="4"/>
  <c r="AI3023" i="4"/>
  <c r="AJ3023" i="4"/>
  <c r="AK3023" i="4"/>
  <c r="AE3023" i="4"/>
  <c r="AF3023" i="4"/>
  <c r="AG3023" i="4"/>
  <c r="AD3023" i="4"/>
  <c r="Z3023" i="4"/>
  <c r="Y3023" i="4"/>
  <c r="AB3015" i="4"/>
  <c r="AH3015" i="4"/>
  <c r="AI3015" i="4"/>
  <c r="AJ3015" i="4"/>
  <c r="AK3015" i="4"/>
  <c r="AE3015" i="4"/>
  <c r="AF3015" i="4"/>
  <c r="AG3015" i="4"/>
  <c r="AD3015" i="4"/>
  <c r="Z3015" i="4"/>
  <c r="Y3015" i="4"/>
  <c r="AB3007" i="4"/>
  <c r="AH3007" i="4"/>
  <c r="AI3007" i="4"/>
  <c r="AJ3007" i="4"/>
  <c r="AK3007" i="4"/>
  <c r="AE3007" i="4"/>
  <c r="AF3007" i="4"/>
  <c r="AG3007" i="4"/>
  <c r="AD3007" i="4"/>
  <c r="Z3007" i="4"/>
  <c r="Y3007" i="4"/>
  <c r="AB2999" i="4"/>
  <c r="AH2999" i="4"/>
  <c r="AI2999" i="4"/>
  <c r="AJ2999" i="4"/>
  <c r="AK2999" i="4"/>
  <c r="AE2999" i="4"/>
  <c r="AF2999" i="4"/>
  <c r="AG2999" i="4"/>
  <c r="AD2999" i="4"/>
  <c r="Z2999" i="4"/>
  <c r="Y2999" i="4"/>
  <c r="AB2991" i="4"/>
  <c r="AH2991" i="4"/>
  <c r="AI2991" i="4"/>
  <c r="AJ2991" i="4"/>
  <c r="AK2991" i="4"/>
  <c r="AE2991" i="4"/>
  <c r="AF2991" i="4"/>
  <c r="AG2991" i="4"/>
  <c r="AD2991" i="4"/>
  <c r="Z2991" i="4"/>
  <c r="Y2991" i="4"/>
  <c r="AB2983" i="4"/>
  <c r="AH2983" i="4"/>
  <c r="AI2983" i="4"/>
  <c r="AJ2983" i="4"/>
  <c r="AK2983" i="4"/>
  <c r="AE2983" i="4"/>
  <c r="AF2983" i="4"/>
  <c r="AG2983" i="4"/>
  <c r="AD2983" i="4"/>
  <c r="Z2983" i="4"/>
  <c r="Y2983" i="4"/>
  <c r="AB2975" i="4"/>
  <c r="AH2975" i="4"/>
  <c r="AI2975" i="4"/>
  <c r="AJ2975" i="4"/>
  <c r="AK2975" i="4"/>
  <c r="AE2975" i="4"/>
  <c r="AF2975" i="4"/>
  <c r="AG2975" i="4"/>
  <c r="AD2975" i="4"/>
  <c r="Z2975" i="4"/>
  <c r="Y2975" i="4"/>
  <c r="AB2967" i="4"/>
  <c r="AH2967" i="4"/>
  <c r="AI2967" i="4"/>
  <c r="AJ2967" i="4"/>
  <c r="AK2967" i="4"/>
  <c r="AE2967" i="4"/>
  <c r="AF2967" i="4"/>
  <c r="AG2967" i="4"/>
  <c r="AD2967" i="4"/>
  <c r="Z2967" i="4"/>
  <c r="Y2967" i="4"/>
  <c r="AB2959" i="4"/>
  <c r="AH2959" i="4"/>
  <c r="AI2959" i="4"/>
  <c r="AJ2959" i="4"/>
  <c r="AK2959" i="4"/>
  <c r="AE2959" i="4"/>
  <c r="AF2959" i="4"/>
  <c r="AG2959" i="4"/>
  <c r="AD2959" i="4"/>
  <c r="Z2959" i="4"/>
  <c r="Y2959" i="4"/>
  <c r="AB2951" i="4"/>
  <c r="AH2951" i="4"/>
  <c r="AI2951" i="4"/>
  <c r="AJ2951" i="4"/>
  <c r="AK2951" i="4"/>
  <c r="AE2951" i="4"/>
  <c r="AF2951" i="4"/>
  <c r="AG2951" i="4"/>
  <c r="AD2951" i="4"/>
  <c r="Z2951" i="4"/>
  <c r="Y2951" i="4"/>
  <c r="AB2943" i="4"/>
  <c r="AH2943" i="4"/>
  <c r="AI2943" i="4"/>
  <c r="AJ2943" i="4"/>
  <c r="AK2943" i="4"/>
  <c r="AE2943" i="4"/>
  <c r="AF2943" i="4"/>
  <c r="AG2943" i="4"/>
  <c r="AD2943" i="4"/>
  <c r="Z2943" i="4"/>
  <c r="Y2943" i="4"/>
  <c r="AB2935" i="4"/>
  <c r="AH2935" i="4"/>
  <c r="AI2935" i="4"/>
  <c r="AJ2935" i="4"/>
  <c r="AK2935" i="4"/>
  <c r="AE2935" i="4"/>
  <c r="AF2935" i="4"/>
  <c r="AG2935" i="4"/>
  <c r="AD2935" i="4"/>
  <c r="Z2935" i="4"/>
  <c r="Y2935" i="4"/>
  <c r="AB2927" i="4"/>
  <c r="AH2927" i="4"/>
  <c r="AI2927" i="4"/>
  <c r="AJ2927" i="4"/>
  <c r="AK2927" i="4"/>
  <c r="AE2927" i="4"/>
  <c r="AF2927" i="4"/>
  <c r="AG2927" i="4"/>
  <c r="AD2927" i="4"/>
  <c r="Z2927" i="4"/>
  <c r="Y2927" i="4"/>
  <c r="AB2919" i="4"/>
  <c r="AH2919" i="4"/>
  <c r="AI2919" i="4"/>
  <c r="AJ2919" i="4"/>
  <c r="AK2919" i="4"/>
  <c r="AE2919" i="4"/>
  <c r="AF2919" i="4"/>
  <c r="AG2919" i="4"/>
  <c r="AD2919" i="4"/>
  <c r="Z2919" i="4"/>
  <c r="Y2919" i="4"/>
  <c r="AB2911" i="4"/>
  <c r="AH2911" i="4"/>
  <c r="AI2911" i="4"/>
  <c r="AJ2911" i="4"/>
  <c r="AK2911" i="4"/>
  <c r="AE2911" i="4"/>
  <c r="AF2911" i="4"/>
  <c r="AG2911" i="4"/>
  <c r="AD2911" i="4"/>
  <c r="Z2911" i="4"/>
  <c r="Y2911" i="4"/>
  <c r="AB2903" i="4"/>
  <c r="AH2903" i="4"/>
  <c r="AI2903" i="4"/>
  <c r="AJ2903" i="4"/>
  <c r="AK2903" i="4"/>
  <c r="AE2903" i="4"/>
  <c r="AF2903" i="4"/>
  <c r="AG2903" i="4"/>
  <c r="AD2903" i="4"/>
  <c r="Z2903" i="4"/>
  <c r="Y2903" i="4"/>
  <c r="AB2895" i="4"/>
  <c r="AH2895" i="4"/>
  <c r="AI2895" i="4"/>
  <c r="AJ2895" i="4"/>
  <c r="AK2895" i="4"/>
  <c r="AE2895" i="4"/>
  <c r="AF2895" i="4"/>
  <c r="AG2895" i="4"/>
  <c r="AD2895" i="4"/>
  <c r="Z2895" i="4"/>
  <c r="Y2895" i="4"/>
  <c r="AB2887" i="4"/>
  <c r="AH2887" i="4"/>
  <c r="AI2887" i="4"/>
  <c r="AJ2887" i="4"/>
  <c r="AK2887" i="4"/>
  <c r="AE2887" i="4"/>
  <c r="AF2887" i="4"/>
  <c r="AG2887" i="4"/>
  <c r="AD2887" i="4"/>
  <c r="Z2887" i="4"/>
  <c r="Y2887" i="4"/>
  <c r="AB2879" i="4"/>
  <c r="AH2879" i="4"/>
  <c r="AI2879" i="4"/>
  <c r="AJ2879" i="4"/>
  <c r="AK2879" i="4"/>
  <c r="AE2879" i="4"/>
  <c r="AF2879" i="4"/>
  <c r="AG2879" i="4"/>
  <c r="AD2879" i="4"/>
  <c r="Z2879" i="4"/>
  <c r="Y2879" i="4"/>
  <c r="AB2871" i="4"/>
  <c r="AH2871" i="4"/>
  <c r="AI2871" i="4"/>
  <c r="AJ2871" i="4"/>
  <c r="AK2871" i="4"/>
  <c r="AE2871" i="4"/>
  <c r="AF2871" i="4"/>
  <c r="AG2871" i="4"/>
  <c r="AD2871" i="4"/>
  <c r="Z2871" i="4"/>
  <c r="Y2871" i="4"/>
  <c r="AB2863" i="4"/>
  <c r="AH2863" i="4"/>
  <c r="AI2863" i="4"/>
  <c r="AJ2863" i="4"/>
  <c r="AK2863" i="4"/>
  <c r="AE2863" i="4"/>
  <c r="AF2863" i="4"/>
  <c r="AG2863" i="4"/>
  <c r="AD2863" i="4"/>
  <c r="Z2863" i="4"/>
  <c r="Y2863" i="4"/>
  <c r="AB2855" i="4"/>
  <c r="AH2855" i="4"/>
  <c r="AI2855" i="4"/>
  <c r="AJ2855" i="4"/>
  <c r="AK2855" i="4"/>
  <c r="AE2855" i="4"/>
  <c r="AF2855" i="4"/>
  <c r="AG2855" i="4"/>
  <c r="AD2855" i="4"/>
  <c r="Z2855" i="4"/>
  <c r="Y2855" i="4"/>
  <c r="AB2847" i="4"/>
  <c r="AH2847" i="4"/>
  <c r="AI2847" i="4"/>
  <c r="AJ2847" i="4"/>
  <c r="AK2847" i="4"/>
  <c r="AE2847" i="4"/>
  <c r="AF2847" i="4"/>
  <c r="AG2847" i="4"/>
  <c r="AD2847" i="4"/>
  <c r="Z2847" i="4"/>
  <c r="Y2847" i="4"/>
  <c r="AB2839" i="4"/>
  <c r="AH2839" i="4"/>
  <c r="AI2839" i="4"/>
  <c r="AJ2839" i="4"/>
  <c r="AK2839" i="4"/>
  <c r="AE2839" i="4"/>
  <c r="AF2839" i="4"/>
  <c r="AG2839" i="4"/>
  <c r="AD2839" i="4"/>
  <c r="Z2839" i="4"/>
  <c r="Y2839" i="4"/>
  <c r="AB2831" i="4"/>
  <c r="AH2831" i="4"/>
  <c r="AI2831" i="4"/>
  <c r="AJ2831" i="4"/>
  <c r="AK2831" i="4"/>
  <c r="AE2831" i="4"/>
  <c r="AF2831" i="4"/>
  <c r="AG2831" i="4"/>
  <c r="AD2831" i="4"/>
  <c r="Z2831" i="4"/>
  <c r="Y2831" i="4"/>
  <c r="AB2823" i="4"/>
  <c r="AH2823" i="4"/>
  <c r="AI2823" i="4"/>
  <c r="AJ2823" i="4"/>
  <c r="AK2823" i="4"/>
  <c r="AE2823" i="4"/>
  <c r="AF2823" i="4"/>
  <c r="AG2823" i="4"/>
  <c r="AD2823" i="4"/>
  <c r="Z2823" i="4"/>
  <c r="Y2823" i="4"/>
  <c r="AB2815" i="4"/>
  <c r="AH2815" i="4"/>
  <c r="AI2815" i="4"/>
  <c r="AJ2815" i="4"/>
  <c r="AK2815" i="4"/>
  <c r="AE2815" i="4"/>
  <c r="AF2815" i="4"/>
  <c r="AG2815" i="4"/>
  <c r="AD2815" i="4"/>
  <c r="Z2815" i="4"/>
  <c r="Y2815" i="4"/>
  <c r="AB2807" i="4"/>
  <c r="AH2807" i="4"/>
  <c r="AI2807" i="4"/>
  <c r="AJ2807" i="4"/>
  <c r="AK2807" i="4"/>
  <c r="AE2807" i="4"/>
  <c r="AF2807" i="4"/>
  <c r="AG2807" i="4"/>
  <c r="AD2807" i="4"/>
  <c r="Z2807" i="4"/>
  <c r="Y2807" i="4"/>
  <c r="AB2799" i="4"/>
  <c r="AH2799" i="4"/>
  <c r="AI2799" i="4"/>
  <c r="AJ2799" i="4"/>
  <c r="AK2799" i="4"/>
  <c r="AE2799" i="4"/>
  <c r="AF2799" i="4"/>
  <c r="AG2799" i="4"/>
  <c r="AD2799" i="4"/>
  <c r="Z2799" i="4"/>
  <c r="Y2799" i="4"/>
  <c r="AB2791" i="4"/>
  <c r="AH2791" i="4"/>
  <c r="AI2791" i="4"/>
  <c r="AJ2791" i="4"/>
  <c r="AK2791" i="4"/>
  <c r="AE2791" i="4"/>
  <c r="AF2791" i="4"/>
  <c r="AG2791" i="4"/>
  <c r="AD2791" i="4"/>
  <c r="Z2791" i="4"/>
  <c r="Y2791" i="4"/>
  <c r="AB2783" i="4"/>
  <c r="AH2783" i="4"/>
  <c r="AI2783" i="4"/>
  <c r="AJ2783" i="4"/>
  <c r="AK2783" i="4"/>
  <c r="AE2783" i="4"/>
  <c r="AF2783" i="4"/>
  <c r="AG2783" i="4"/>
  <c r="AD2783" i="4"/>
  <c r="Z2783" i="4"/>
  <c r="Y2783" i="4"/>
  <c r="AB2775" i="4"/>
  <c r="AH2775" i="4"/>
  <c r="AI2775" i="4"/>
  <c r="AJ2775" i="4"/>
  <c r="AK2775" i="4"/>
  <c r="AE2775" i="4"/>
  <c r="AF2775" i="4"/>
  <c r="AG2775" i="4"/>
  <c r="AD2775" i="4"/>
  <c r="Z2775" i="4"/>
  <c r="Y2775" i="4"/>
  <c r="AB2767" i="4"/>
  <c r="AH2767" i="4"/>
  <c r="AI2767" i="4"/>
  <c r="AJ2767" i="4"/>
  <c r="AK2767" i="4"/>
  <c r="AE2767" i="4"/>
  <c r="AF2767" i="4"/>
  <c r="AG2767" i="4"/>
  <c r="AD2767" i="4"/>
  <c r="Z2767" i="4"/>
  <c r="Y2767" i="4"/>
  <c r="AB2759" i="4"/>
  <c r="AH2759" i="4"/>
  <c r="AI2759" i="4"/>
  <c r="AJ2759" i="4"/>
  <c r="AK2759" i="4"/>
  <c r="AE2759" i="4"/>
  <c r="AF2759" i="4"/>
  <c r="AG2759" i="4"/>
  <c r="AD2759" i="4"/>
  <c r="Z2759" i="4"/>
  <c r="Y2759" i="4"/>
  <c r="AB2751" i="4"/>
  <c r="AH2751" i="4"/>
  <c r="AI2751" i="4"/>
  <c r="AJ2751" i="4"/>
  <c r="AK2751" i="4"/>
  <c r="AE2751" i="4"/>
  <c r="AF2751" i="4"/>
  <c r="AG2751" i="4"/>
  <c r="AD2751" i="4"/>
  <c r="Z2751" i="4"/>
  <c r="Y2751" i="4"/>
  <c r="AB2743" i="4"/>
  <c r="AH2743" i="4"/>
  <c r="AI2743" i="4"/>
  <c r="AJ2743" i="4"/>
  <c r="AK2743" i="4"/>
  <c r="AE2743" i="4"/>
  <c r="AF2743" i="4"/>
  <c r="AG2743" i="4"/>
  <c r="AD2743" i="4"/>
  <c r="Z2743" i="4"/>
  <c r="Y2743" i="4"/>
  <c r="AB2735" i="4"/>
  <c r="AH2735" i="4"/>
  <c r="AI2735" i="4"/>
  <c r="AJ2735" i="4"/>
  <c r="AK2735" i="4"/>
  <c r="AE2735" i="4"/>
  <c r="AF2735" i="4"/>
  <c r="AG2735" i="4"/>
  <c r="AD2735" i="4"/>
  <c r="Z2735" i="4"/>
  <c r="Y2735" i="4"/>
  <c r="AB2727" i="4"/>
  <c r="AH2727" i="4"/>
  <c r="AI2727" i="4"/>
  <c r="AJ2727" i="4"/>
  <c r="AK2727" i="4"/>
  <c r="AE2727" i="4"/>
  <c r="AF2727" i="4"/>
  <c r="AG2727" i="4"/>
  <c r="AD2727" i="4"/>
  <c r="Z2727" i="4"/>
  <c r="Y2727" i="4"/>
  <c r="AB2719" i="4"/>
  <c r="AH2719" i="4"/>
  <c r="AI2719" i="4"/>
  <c r="AJ2719" i="4"/>
  <c r="AK2719" i="4"/>
  <c r="AE2719" i="4"/>
  <c r="AF2719" i="4"/>
  <c r="AG2719" i="4"/>
  <c r="AD2719" i="4"/>
  <c r="Z2719" i="4"/>
  <c r="Y2719" i="4"/>
  <c r="AB2711" i="4"/>
  <c r="AH2711" i="4"/>
  <c r="AI2711" i="4"/>
  <c r="AJ2711" i="4"/>
  <c r="AK2711" i="4"/>
  <c r="AE2711" i="4"/>
  <c r="AF2711" i="4"/>
  <c r="AG2711" i="4"/>
  <c r="AD2711" i="4"/>
  <c r="Z2711" i="4"/>
  <c r="Y2711" i="4"/>
  <c r="AB2703" i="4"/>
  <c r="AH2703" i="4"/>
  <c r="AI2703" i="4"/>
  <c r="AJ2703" i="4"/>
  <c r="AK2703" i="4"/>
  <c r="AE2703" i="4"/>
  <c r="AF2703" i="4"/>
  <c r="AG2703" i="4"/>
  <c r="AD2703" i="4"/>
  <c r="Z2703" i="4"/>
  <c r="Y2703" i="4"/>
  <c r="AB2695" i="4"/>
  <c r="AH2695" i="4"/>
  <c r="AI2695" i="4"/>
  <c r="AJ2695" i="4"/>
  <c r="AK2695" i="4"/>
  <c r="AE2695" i="4"/>
  <c r="AF2695" i="4"/>
  <c r="AG2695" i="4"/>
  <c r="AD2695" i="4"/>
  <c r="Z2695" i="4"/>
  <c r="Y2695" i="4"/>
  <c r="AB2687" i="4"/>
  <c r="AH2687" i="4"/>
  <c r="AI2687" i="4"/>
  <c r="AJ2687" i="4"/>
  <c r="AK2687" i="4"/>
  <c r="AE2687" i="4"/>
  <c r="AF2687" i="4"/>
  <c r="AG2687" i="4"/>
  <c r="AD2687" i="4"/>
  <c r="Z2687" i="4"/>
  <c r="Y2687" i="4"/>
  <c r="AB2679" i="4"/>
  <c r="AH2679" i="4"/>
  <c r="AI2679" i="4"/>
  <c r="AJ2679" i="4"/>
  <c r="AK2679" i="4"/>
  <c r="AE2679" i="4"/>
  <c r="AF2679" i="4"/>
  <c r="AG2679" i="4"/>
  <c r="AD2679" i="4"/>
  <c r="Z2679" i="4"/>
  <c r="Y2679" i="4"/>
  <c r="AB2671" i="4"/>
  <c r="AH2671" i="4"/>
  <c r="AI2671" i="4"/>
  <c r="AJ2671" i="4"/>
  <c r="AK2671" i="4"/>
  <c r="AE2671" i="4"/>
  <c r="AF2671" i="4"/>
  <c r="AG2671" i="4"/>
  <c r="AD2671" i="4"/>
  <c r="Z2671" i="4"/>
  <c r="Y2671" i="4"/>
  <c r="AB2663" i="4"/>
  <c r="AH2663" i="4"/>
  <c r="AI2663" i="4"/>
  <c r="AJ2663" i="4"/>
  <c r="AK2663" i="4"/>
  <c r="AE2663" i="4"/>
  <c r="AF2663" i="4"/>
  <c r="AG2663" i="4"/>
  <c r="AD2663" i="4"/>
  <c r="Z2663" i="4"/>
  <c r="Y2663" i="4"/>
  <c r="AB2655" i="4"/>
  <c r="AH2655" i="4"/>
  <c r="AI2655" i="4"/>
  <c r="AJ2655" i="4"/>
  <c r="AK2655" i="4"/>
  <c r="AE2655" i="4"/>
  <c r="AF2655" i="4"/>
  <c r="AG2655" i="4"/>
  <c r="AD2655" i="4"/>
  <c r="Z2655" i="4"/>
  <c r="Y2655" i="4"/>
  <c r="AB2647" i="4"/>
  <c r="AH2647" i="4"/>
  <c r="AI2647" i="4"/>
  <c r="AJ2647" i="4"/>
  <c r="AK2647" i="4"/>
  <c r="AE2647" i="4"/>
  <c r="AF2647" i="4"/>
  <c r="AG2647" i="4"/>
  <c r="AD2647" i="4"/>
  <c r="Z2647" i="4"/>
  <c r="Y2647" i="4"/>
  <c r="AB2639" i="4"/>
  <c r="AH2639" i="4"/>
  <c r="AI2639" i="4"/>
  <c r="AJ2639" i="4"/>
  <c r="AK2639" i="4"/>
  <c r="AE2639" i="4"/>
  <c r="AF2639" i="4"/>
  <c r="AG2639" i="4"/>
  <c r="AD2639" i="4"/>
  <c r="Z2639" i="4"/>
  <c r="Y2639" i="4"/>
  <c r="AB2631" i="4"/>
  <c r="AH2631" i="4"/>
  <c r="AI2631" i="4"/>
  <c r="AJ2631" i="4"/>
  <c r="AK2631" i="4"/>
  <c r="AE2631" i="4"/>
  <c r="AF2631" i="4"/>
  <c r="AG2631" i="4"/>
  <c r="AD2631" i="4"/>
  <c r="Z2631" i="4"/>
  <c r="Y2631" i="4"/>
  <c r="AB2623" i="4"/>
  <c r="AH2623" i="4"/>
  <c r="AI2623" i="4"/>
  <c r="AJ2623" i="4"/>
  <c r="AK2623" i="4"/>
  <c r="AE2623" i="4"/>
  <c r="AF2623" i="4"/>
  <c r="AG2623" i="4"/>
  <c r="AD2623" i="4"/>
  <c r="Z2623" i="4"/>
  <c r="Y2623" i="4"/>
  <c r="AB2615" i="4"/>
  <c r="AH2615" i="4"/>
  <c r="AI2615" i="4"/>
  <c r="AJ2615" i="4"/>
  <c r="AK2615" i="4"/>
  <c r="AE2615" i="4"/>
  <c r="AF2615" i="4"/>
  <c r="AG2615" i="4"/>
  <c r="AD2615" i="4"/>
  <c r="Z2615" i="4"/>
  <c r="Y2615" i="4"/>
  <c r="AB2607" i="4"/>
  <c r="AH2607" i="4"/>
  <c r="AI2607" i="4"/>
  <c r="AJ2607" i="4"/>
  <c r="AK2607" i="4"/>
  <c r="AE2607" i="4"/>
  <c r="AF2607" i="4"/>
  <c r="AG2607" i="4"/>
  <c r="AD2607" i="4"/>
  <c r="Z2607" i="4"/>
  <c r="Y2607" i="4"/>
  <c r="AB2599" i="4"/>
  <c r="AH2599" i="4"/>
  <c r="AI2599" i="4"/>
  <c r="AJ2599" i="4"/>
  <c r="AK2599" i="4"/>
  <c r="AE2599" i="4"/>
  <c r="AF2599" i="4"/>
  <c r="AG2599" i="4"/>
  <c r="AD2599" i="4"/>
  <c r="Z2599" i="4"/>
  <c r="Y2599" i="4"/>
  <c r="AB2591" i="4"/>
  <c r="AH2591" i="4"/>
  <c r="AI2591" i="4"/>
  <c r="AJ2591" i="4"/>
  <c r="AK2591" i="4"/>
  <c r="AE2591" i="4"/>
  <c r="AF2591" i="4"/>
  <c r="AG2591" i="4"/>
  <c r="AD2591" i="4"/>
  <c r="Z2591" i="4"/>
  <c r="Y2591" i="4"/>
  <c r="AB2583" i="4"/>
  <c r="AH2583" i="4"/>
  <c r="AI2583" i="4"/>
  <c r="AJ2583" i="4"/>
  <c r="AK2583" i="4"/>
  <c r="AE2583" i="4"/>
  <c r="AF2583" i="4"/>
  <c r="AG2583" i="4"/>
  <c r="AD2583" i="4"/>
  <c r="Z2583" i="4"/>
  <c r="Y2583" i="4"/>
  <c r="AB2575" i="4"/>
  <c r="AH2575" i="4"/>
  <c r="AI2575" i="4"/>
  <c r="AJ2575" i="4"/>
  <c r="AK2575" i="4"/>
  <c r="AE2575" i="4"/>
  <c r="AF2575" i="4"/>
  <c r="AG2575" i="4"/>
  <c r="AD2575" i="4"/>
  <c r="Z2575" i="4"/>
  <c r="Y2575" i="4"/>
  <c r="AB2567" i="4"/>
  <c r="AH2567" i="4"/>
  <c r="AI2567" i="4"/>
  <c r="AJ2567" i="4"/>
  <c r="AK2567" i="4"/>
  <c r="AE2567" i="4"/>
  <c r="AF2567" i="4"/>
  <c r="AG2567" i="4"/>
  <c r="AD2567" i="4"/>
  <c r="Z2567" i="4"/>
  <c r="Y2567" i="4"/>
  <c r="AB2559" i="4"/>
  <c r="AH2559" i="4"/>
  <c r="AI2559" i="4"/>
  <c r="AJ2559" i="4"/>
  <c r="AK2559" i="4"/>
  <c r="AE2559" i="4"/>
  <c r="AF2559" i="4"/>
  <c r="AG2559" i="4"/>
  <c r="AD2559" i="4"/>
  <c r="Z2559" i="4"/>
  <c r="Y2559" i="4"/>
  <c r="AB2551" i="4"/>
  <c r="AH2551" i="4"/>
  <c r="AI2551" i="4"/>
  <c r="AJ2551" i="4"/>
  <c r="AK2551" i="4"/>
  <c r="AE2551" i="4"/>
  <c r="AF2551" i="4"/>
  <c r="AG2551" i="4"/>
  <c r="AD2551" i="4"/>
  <c r="Z2551" i="4"/>
  <c r="Y2551" i="4"/>
  <c r="AB2543" i="4"/>
  <c r="AH2543" i="4"/>
  <c r="AI2543" i="4"/>
  <c r="AJ2543" i="4"/>
  <c r="AK2543" i="4"/>
  <c r="AE2543" i="4"/>
  <c r="AF2543" i="4"/>
  <c r="AG2543" i="4"/>
  <c r="AD2543" i="4"/>
  <c r="Z2543" i="4"/>
  <c r="Y2543" i="4"/>
  <c r="AB2535" i="4"/>
  <c r="AH2535" i="4"/>
  <c r="AI2535" i="4"/>
  <c r="AJ2535" i="4"/>
  <c r="AK2535" i="4"/>
  <c r="AE2535" i="4"/>
  <c r="AF2535" i="4"/>
  <c r="AG2535" i="4"/>
  <c r="AD2535" i="4"/>
  <c r="Z2535" i="4"/>
  <c r="Y2535" i="4"/>
  <c r="AB2527" i="4"/>
  <c r="AH2527" i="4"/>
  <c r="AI2527" i="4"/>
  <c r="AJ2527" i="4"/>
  <c r="AK2527" i="4"/>
  <c r="AE2527" i="4"/>
  <c r="AF2527" i="4"/>
  <c r="AG2527" i="4"/>
  <c r="AD2527" i="4"/>
  <c r="Z2527" i="4"/>
  <c r="Y2527" i="4"/>
  <c r="AB2519" i="4"/>
  <c r="AH2519" i="4"/>
  <c r="AI2519" i="4"/>
  <c r="AJ2519" i="4"/>
  <c r="AK2519" i="4"/>
  <c r="AE2519" i="4"/>
  <c r="AF2519" i="4"/>
  <c r="AG2519" i="4"/>
  <c r="AD2519" i="4"/>
  <c r="Z2519" i="4"/>
  <c r="Y2519" i="4"/>
  <c r="AB2511" i="4"/>
  <c r="AH2511" i="4"/>
  <c r="AI2511" i="4"/>
  <c r="AJ2511" i="4"/>
  <c r="AK2511" i="4"/>
  <c r="AE2511" i="4"/>
  <c r="AF2511" i="4"/>
  <c r="AG2511" i="4"/>
  <c r="AD2511" i="4"/>
  <c r="Z2511" i="4"/>
  <c r="Y2511" i="4"/>
  <c r="AB2503" i="4"/>
  <c r="AH2503" i="4"/>
  <c r="AI2503" i="4"/>
  <c r="AJ2503" i="4"/>
  <c r="AK2503" i="4"/>
  <c r="AE2503" i="4"/>
  <c r="AF2503" i="4"/>
  <c r="AG2503" i="4"/>
  <c r="AD2503" i="4"/>
  <c r="Z2503" i="4"/>
  <c r="Y2503" i="4"/>
  <c r="AB2495" i="4"/>
  <c r="AH2495" i="4"/>
  <c r="AI2495" i="4"/>
  <c r="AJ2495" i="4"/>
  <c r="AK2495" i="4"/>
  <c r="AE2495" i="4"/>
  <c r="AF2495" i="4"/>
  <c r="AG2495" i="4"/>
  <c r="AD2495" i="4"/>
  <c r="Z2495" i="4"/>
  <c r="Y2495" i="4"/>
  <c r="AB2487" i="4"/>
  <c r="AH2487" i="4"/>
  <c r="AI2487" i="4"/>
  <c r="AJ2487" i="4"/>
  <c r="AK2487" i="4"/>
  <c r="AE2487" i="4"/>
  <c r="AF2487" i="4"/>
  <c r="AG2487" i="4"/>
  <c r="AD2487" i="4"/>
  <c r="Z2487" i="4"/>
  <c r="Y2487" i="4"/>
  <c r="AB2479" i="4"/>
  <c r="AH2479" i="4"/>
  <c r="AI2479" i="4"/>
  <c r="AJ2479" i="4"/>
  <c r="AK2479" i="4"/>
  <c r="AE2479" i="4"/>
  <c r="AF2479" i="4"/>
  <c r="AG2479" i="4"/>
  <c r="AD2479" i="4"/>
  <c r="Z2479" i="4"/>
  <c r="Y2479" i="4"/>
  <c r="AB2471" i="4"/>
  <c r="AH2471" i="4"/>
  <c r="AI2471" i="4"/>
  <c r="AJ2471" i="4"/>
  <c r="AK2471" i="4"/>
  <c r="AE2471" i="4"/>
  <c r="AF2471" i="4"/>
  <c r="AG2471" i="4"/>
  <c r="AD2471" i="4"/>
  <c r="Z2471" i="4"/>
  <c r="Y2471" i="4"/>
  <c r="AB2463" i="4"/>
  <c r="AH2463" i="4"/>
  <c r="AI2463" i="4"/>
  <c r="AJ2463" i="4"/>
  <c r="AK2463" i="4"/>
  <c r="AE2463" i="4"/>
  <c r="AF2463" i="4"/>
  <c r="AG2463" i="4"/>
  <c r="AD2463" i="4"/>
  <c r="Z2463" i="4"/>
  <c r="Y2463" i="4"/>
  <c r="AB2455" i="4"/>
  <c r="AH2455" i="4"/>
  <c r="AI2455" i="4"/>
  <c r="AJ2455" i="4"/>
  <c r="AK2455" i="4"/>
  <c r="AE2455" i="4"/>
  <c r="AF2455" i="4"/>
  <c r="AG2455" i="4"/>
  <c r="AD2455" i="4"/>
  <c r="Z2455" i="4"/>
  <c r="Y2455" i="4"/>
  <c r="AB2447" i="4"/>
  <c r="AH2447" i="4"/>
  <c r="AI2447" i="4"/>
  <c r="AJ2447" i="4"/>
  <c r="AK2447" i="4"/>
  <c r="AE2447" i="4"/>
  <c r="AF2447" i="4"/>
  <c r="AG2447" i="4"/>
  <c r="AD2447" i="4"/>
  <c r="Z2447" i="4"/>
  <c r="Y2447" i="4"/>
  <c r="AB2439" i="4"/>
  <c r="AH2439" i="4"/>
  <c r="AI2439" i="4"/>
  <c r="AJ2439" i="4"/>
  <c r="AK2439" i="4"/>
  <c r="AE2439" i="4"/>
  <c r="AF2439" i="4"/>
  <c r="AG2439" i="4"/>
  <c r="AD2439" i="4"/>
  <c r="Z2439" i="4"/>
  <c r="Y2439" i="4"/>
  <c r="AB2431" i="4"/>
  <c r="AH2431" i="4"/>
  <c r="AI2431" i="4"/>
  <c r="AJ2431" i="4"/>
  <c r="AK2431" i="4"/>
  <c r="AE2431" i="4"/>
  <c r="AF2431" i="4"/>
  <c r="AG2431" i="4"/>
  <c r="AD2431" i="4"/>
  <c r="Z2431" i="4"/>
  <c r="Y2431" i="4"/>
  <c r="AB2423" i="4"/>
  <c r="AH2423" i="4"/>
  <c r="AI2423" i="4"/>
  <c r="AJ2423" i="4"/>
  <c r="AK2423" i="4"/>
  <c r="AE2423" i="4"/>
  <c r="AF2423" i="4"/>
  <c r="AG2423" i="4"/>
  <c r="AD2423" i="4"/>
  <c r="Z2423" i="4"/>
  <c r="Y2423" i="4"/>
  <c r="AB2415" i="4"/>
  <c r="AH2415" i="4"/>
  <c r="AI2415" i="4"/>
  <c r="AJ2415" i="4"/>
  <c r="AK2415" i="4"/>
  <c r="AE2415" i="4"/>
  <c r="AF2415" i="4"/>
  <c r="AG2415" i="4"/>
  <c r="AD2415" i="4"/>
  <c r="Z2415" i="4"/>
  <c r="Y2415" i="4"/>
  <c r="AB2407" i="4"/>
  <c r="AH2407" i="4"/>
  <c r="AI2407" i="4"/>
  <c r="AJ2407" i="4"/>
  <c r="AK2407" i="4"/>
  <c r="AE2407" i="4"/>
  <c r="AF2407" i="4"/>
  <c r="AG2407" i="4"/>
  <c r="AD2407" i="4"/>
  <c r="Z2407" i="4"/>
  <c r="Y2407" i="4"/>
  <c r="AB2399" i="4"/>
  <c r="AH2399" i="4"/>
  <c r="AI2399" i="4"/>
  <c r="AJ2399" i="4"/>
  <c r="AK2399" i="4"/>
  <c r="AE2399" i="4"/>
  <c r="AF2399" i="4"/>
  <c r="AG2399" i="4"/>
  <c r="AD2399" i="4"/>
  <c r="Z2399" i="4"/>
  <c r="Y2399" i="4"/>
  <c r="AB2391" i="4"/>
  <c r="AH2391" i="4"/>
  <c r="AI2391" i="4"/>
  <c r="AJ2391" i="4"/>
  <c r="AK2391" i="4"/>
  <c r="AE2391" i="4"/>
  <c r="AF2391" i="4"/>
  <c r="AG2391" i="4"/>
  <c r="AD2391" i="4"/>
  <c r="Z2391" i="4"/>
  <c r="Y2391" i="4"/>
  <c r="AB2383" i="4"/>
  <c r="AH2383" i="4"/>
  <c r="AI2383" i="4"/>
  <c r="AJ2383" i="4"/>
  <c r="AK2383" i="4"/>
  <c r="AE2383" i="4"/>
  <c r="AF2383" i="4"/>
  <c r="AG2383" i="4"/>
  <c r="AD2383" i="4"/>
  <c r="Z2383" i="4"/>
  <c r="Y2383" i="4"/>
  <c r="AB2375" i="4"/>
  <c r="AH2375" i="4"/>
  <c r="AI2375" i="4"/>
  <c r="AJ2375" i="4"/>
  <c r="AK2375" i="4"/>
  <c r="AE2375" i="4"/>
  <c r="AF2375" i="4"/>
  <c r="AG2375" i="4"/>
  <c r="AD2375" i="4"/>
  <c r="Z2375" i="4"/>
  <c r="Y2375" i="4"/>
  <c r="AB2367" i="4"/>
  <c r="AH2367" i="4"/>
  <c r="AI2367" i="4"/>
  <c r="AJ2367" i="4"/>
  <c r="AK2367" i="4"/>
  <c r="AE2367" i="4"/>
  <c r="AF2367" i="4"/>
  <c r="AG2367" i="4"/>
  <c r="AD2367" i="4"/>
  <c r="Z2367" i="4"/>
  <c r="Y2367" i="4"/>
  <c r="AB2359" i="4"/>
  <c r="AH2359" i="4"/>
  <c r="AI2359" i="4"/>
  <c r="AJ2359" i="4"/>
  <c r="AK2359" i="4"/>
  <c r="AE2359" i="4"/>
  <c r="AF2359" i="4"/>
  <c r="AG2359" i="4"/>
  <c r="AD2359" i="4"/>
  <c r="Z2359" i="4"/>
  <c r="Y2359" i="4"/>
  <c r="AB2351" i="4"/>
  <c r="AH2351" i="4"/>
  <c r="AI2351" i="4"/>
  <c r="AJ2351" i="4"/>
  <c r="AK2351" i="4"/>
  <c r="AE2351" i="4"/>
  <c r="AF2351" i="4"/>
  <c r="AG2351" i="4"/>
  <c r="AD2351" i="4"/>
  <c r="Z2351" i="4"/>
  <c r="Y2351" i="4"/>
  <c r="AB2343" i="4"/>
  <c r="AH2343" i="4"/>
  <c r="AI2343" i="4"/>
  <c r="AJ2343" i="4"/>
  <c r="AK2343" i="4"/>
  <c r="AE2343" i="4"/>
  <c r="AF2343" i="4"/>
  <c r="AG2343" i="4"/>
  <c r="AD2343" i="4"/>
  <c r="Z2343" i="4"/>
  <c r="Y2343" i="4"/>
  <c r="AB2335" i="4"/>
  <c r="AH2335" i="4"/>
  <c r="AI2335" i="4"/>
  <c r="AJ2335" i="4"/>
  <c r="AK2335" i="4"/>
  <c r="AE2335" i="4"/>
  <c r="AF2335" i="4"/>
  <c r="AG2335" i="4"/>
  <c r="AD2335" i="4"/>
  <c r="Z2335" i="4"/>
  <c r="Y2335" i="4"/>
  <c r="AB2327" i="4"/>
  <c r="AH2327" i="4"/>
  <c r="AI2327" i="4"/>
  <c r="AJ2327" i="4"/>
  <c r="AK2327" i="4"/>
  <c r="AE2327" i="4"/>
  <c r="AF2327" i="4"/>
  <c r="AG2327" i="4"/>
  <c r="AD2327" i="4"/>
  <c r="Z2327" i="4"/>
  <c r="Y2327" i="4"/>
  <c r="AB2319" i="4"/>
  <c r="AH2319" i="4"/>
  <c r="AI2319" i="4"/>
  <c r="AJ2319" i="4"/>
  <c r="AK2319" i="4"/>
  <c r="AE2319" i="4"/>
  <c r="AF2319" i="4"/>
  <c r="AG2319" i="4"/>
  <c r="AD2319" i="4"/>
  <c r="Z2319" i="4"/>
  <c r="Y2319" i="4"/>
  <c r="AB2311" i="4"/>
  <c r="AH2311" i="4"/>
  <c r="AI2311" i="4"/>
  <c r="AJ2311" i="4"/>
  <c r="AK2311" i="4"/>
  <c r="AE2311" i="4"/>
  <c r="AF2311" i="4"/>
  <c r="AG2311" i="4"/>
  <c r="AD2311" i="4"/>
  <c r="Z2311" i="4"/>
  <c r="Y2311" i="4"/>
  <c r="AB2303" i="4"/>
  <c r="AH2303" i="4"/>
  <c r="AI2303" i="4"/>
  <c r="AJ2303" i="4"/>
  <c r="AK2303" i="4"/>
  <c r="AE2303" i="4"/>
  <c r="AF2303" i="4"/>
  <c r="AG2303" i="4"/>
  <c r="AD2303" i="4"/>
  <c r="Z2303" i="4"/>
  <c r="Y2303" i="4"/>
  <c r="AB2295" i="4"/>
  <c r="AH2295" i="4"/>
  <c r="AI2295" i="4"/>
  <c r="AJ2295" i="4"/>
  <c r="AK2295" i="4"/>
  <c r="AE2295" i="4"/>
  <c r="AF2295" i="4"/>
  <c r="AG2295" i="4"/>
  <c r="AD2295" i="4"/>
  <c r="Z2295" i="4"/>
  <c r="Y2295" i="4"/>
  <c r="AB2287" i="4"/>
  <c r="AH2287" i="4"/>
  <c r="AI2287" i="4"/>
  <c r="AJ2287" i="4"/>
  <c r="AK2287" i="4"/>
  <c r="AE2287" i="4"/>
  <c r="AF2287" i="4"/>
  <c r="AG2287" i="4"/>
  <c r="AD2287" i="4"/>
  <c r="Z2287" i="4"/>
  <c r="Y2287" i="4"/>
  <c r="AB2279" i="4"/>
  <c r="AH2279" i="4"/>
  <c r="AI2279" i="4"/>
  <c r="AJ2279" i="4"/>
  <c r="AK2279" i="4"/>
  <c r="AE2279" i="4"/>
  <c r="AF2279" i="4"/>
  <c r="AG2279" i="4"/>
  <c r="AD2279" i="4"/>
  <c r="Z2279" i="4"/>
  <c r="Y2279" i="4"/>
  <c r="AB2271" i="4"/>
  <c r="AH2271" i="4"/>
  <c r="AI2271" i="4"/>
  <c r="AJ2271" i="4"/>
  <c r="AK2271" i="4"/>
  <c r="AE2271" i="4"/>
  <c r="AF2271" i="4"/>
  <c r="AG2271" i="4"/>
  <c r="AD2271" i="4"/>
  <c r="Z2271" i="4"/>
  <c r="Y2271" i="4"/>
  <c r="AB2263" i="4"/>
  <c r="AH2263" i="4"/>
  <c r="AI2263" i="4"/>
  <c r="AJ2263" i="4"/>
  <c r="AK2263" i="4"/>
  <c r="AE2263" i="4"/>
  <c r="AF2263" i="4"/>
  <c r="AG2263" i="4"/>
  <c r="AD2263" i="4"/>
  <c r="Z2263" i="4"/>
  <c r="Y2263" i="4"/>
  <c r="AB2255" i="4"/>
  <c r="AH2255" i="4"/>
  <c r="AI2255" i="4"/>
  <c r="AJ2255" i="4"/>
  <c r="AK2255" i="4"/>
  <c r="AE2255" i="4"/>
  <c r="AF2255" i="4"/>
  <c r="AG2255" i="4"/>
  <c r="AD2255" i="4"/>
  <c r="Z2255" i="4"/>
  <c r="Y2255" i="4"/>
  <c r="AB2247" i="4"/>
  <c r="AH2247" i="4"/>
  <c r="AI2247" i="4"/>
  <c r="AJ2247" i="4"/>
  <c r="AK2247" i="4"/>
  <c r="AE2247" i="4"/>
  <c r="AF2247" i="4"/>
  <c r="AG2247" i="4"/>
  <c r="AD2247" i="4"/>
  <c r="Z2247" i="4"/>
  <c r="Y2247" i="4"/>
  <c r="AB2239" i="4"/>
  <c r="AH2239" i="4"/>
  <c r="AI2239" i="4"/>
  <c r="AJ2239" i="4"/>
  <c r="AK2239" i="4"/>
  <c r="AE2239" i="4"/>
  <c r="AF2239" i="4"/>
  <c r="AG2239" i="4"/>
  <c r="AD2239" i="4"/>
  <c r="Z2239" i="4"/>
  <c r="Y2239" i="4"/>
  <c r="AB2231" i="4"/>
  <c r="AH2231" i="4"/>
  <c r="AI2231" i="4"/>
  <c r="AJ2231" i="4"/>
  <c r="AK2231" i="4"/>
  <c r="AE2231" i="4"/>
  <c r="AF2231" i="4"/>
  <c r="AG2231" i="4"/>
  <c r="AD2231" i="4"/>
  <c r="Z2231" i="4"/>
  <c r="Y2231" i="4"/>
  <c r="AB2223" i="4"/>
  <c r="AH2223" i="4"/>
  <c r="AI2223" i="4"/>
  <c r="AJ2223" i="4"/>
  <c r="AK2223" i="4"/>
  <c r="AE2223" i="4"/>
  <c r="AF2223" i="4"/>
  <c r="AG2223" i="4"/>
  <c r="AD2223" i="4"/>
  <c r="Z2223" i="4"/>
  <c r="Y2223" i="4"/>
  <c r="AB2215" i="4"/>
  <c r="AH2215" i="4"/>
  <c r="AI2215" i="4"/>
  <c r="AJ2215" i="4"/>
  <c r="AK2215" i="4"/>
  <c r="AE2215" i="4"/>
  <c r="AF2215" i="4"/>
  <c r="AG2215" i="4"/>
  <c r="AD2215" i="4"/>
  <c r="Z2215" i="4"/>
  <c r="Y2215" i="4"/>
  <c r="AB2207" i="4"/>
  <c r="AH2207" i="4"/>
  <c r="AI2207" i="4"/>
  <c r="AJ2207" i="4"/>
  <c r="AK2207" i="4"/>
  <c r="AE2207" i="4"/>
  <c r="AF2207" i="4"/>
  <c r="AG2207" i="4"/>
  <c r="AD2207" i="4"/>
  <c r="Z2207" i="4"/>
  <c r="Y2207" i="4"/>
  <c r="AB2199" i="4"/>
  <c r="AH2199" i="4"/>
  <c r="AI2199" i="4"/>
  <c r="AJ2199" i="4"/>
  <c r="AK2199" i="4"/>
  <c r="AE2199" i="4"/>
  <c r="AF2199" i="4"/>
  <c r="AG2199" i="4"/>
  <c r="AD2199" i="4"/>
  <c r="Z2199" i="4"/>
  <c r="Y2199" i="4"/>
  <c r="AB2191" i="4"/>
  <c r="AH2191" i="4"/>
  <c r="AI2191" i="4"/>
  <c r="AJ2191" i="4"/>
  <c r="AK2191" i="4"/>
  <c r="AE2191" i="4"/>
  <c r="AF2191" i="4"/>
  <c r="AG2191" i="4"/>
  <c r="AD2191" i="4"/>
  <c r="Z2191" i="4"/>
  <c r="Y2191" i="4"/>
  <c r="AB2183" i="4"/>
  <c r="AH2183" i="4"/>
  <c r="AI2183" i="4"/>
  <c r="AJ2183" i="4"/>
  <c r="AK2183" i="4"/>
  <c r="AE2183" i="4"/>
  <c r="AF2183" i="4"/>
  <c r="AG2183" i="4"/>
  <c r="AD2183" i="4"/>
  <c r="Z2183" i="4"/>
  <c r="Y2183" i="4"/>
  <c r="AB2175" i="4"/>
  <c r="AH2175" i="4"/>
  <c r="AI2175" i="4"/>
  <c r="AJ2175" i="4"/>
  <c r="AK2175" i="4"/>
  <c r="AE2175" i="4"/>
  <c r="AF2175" i="4"/>
  <c r="AG2175" i="4"/>
  <c r="AD2175" i="4"/>
  <c r="Z2175" i="4"/>
  <c r="Y2175" i="4"/>
  <c r="AB2167" i="4"/>
  <c r="AH2167" i="4"/>
  <c r="AI2167" i="4"/>
  <c r="AJ2167" i="4"/>
  <c r="AK2167" i="4"/>
  <c r="AE2167" i="4"/>
  <c r="AF2167" i="4"/>
  <c r="AG2167" i="4"/>
  <c r="AD2167" i="4"/>
  <c r="Z2167" i="4"/>
  <c r="Y2167" i="4"/>
  <c r="AB2159" i="4"/>
  <c r="AH2159" i="4"/>
  <c r="AI2159" i="4"/>
  <c r="AJ2159" i="4"/>
  <c r="AK2159" i="4"/>
  <c r="AE2159" i="4"/>
  <c r="AF2159" i="4"/>
  <c r="AG2159" i="4"/>
  <c r="AD2159" i="4"/>
  <c r="Z2159" i="4"/>
  <c r="Y2159" i="4"/>
  <c r="AB2151" i="4"/>
  <c r="AH2151" i="4"/>
  <c r="AI2151" i="4"/>
  <c r="AJ2151" i="4"/>
  <c r="AK2151" i="4"/>
  <c r="AE2151" i="4"/>
  <c r="AF2151" i="4"/>
  <c r="AG2151" i="4"/>
  <c r="AD2151" i="4"/>
  <c r="Z2151" i="4"/>
  <c r="Y2151" i="4"/>
  <c r="AB2143" i="4"/>
  <c r="AH2143" i="4"/>
  <c r="AI2143" i="4"/>
  <c r="AJ2143" i="4"/>
  <c r="AK2143" i="4"/>
  <c r="AE2143" i="4"/>
  <c r="AF2143" i="4"/>
  <c r="AG2143" i="4"/>
  <c r="AD2143" i="4"/>
  <c r="Z2143" i="4"/>
  <c r="Y2143" i="4"/>
  <c r="AB2135" i="4"/>
  <c r="AH2135" i="4"/>
  <c r="AI2135" i="4"/>
  <c r="AJ2135" i="4"/>
  <c r="AK2135" i="4"/>
  <c r="AE2135" i="4"/>
  <c r="AF2135" i="4"/>
  <c r="AG2135" i="4"/>
  <c r="AD2135" i="4"/>
  <c r="Z2135" i="4"/>
  <c r="Y2135" i="4"/>
  <c r="AB2127" i="4"/>
  <c r="AH2127" i="4"/>
  <c r="AI2127" i="4"/>
  <c r="AJ2127" i="4"/>
  <c r="AK2127" i="4"/>
  <c r="AE2127" i="4"/>
  <c r="AF2127" i="4"/>
  <c r="AG2127" i="4"/>
  <c r="AD2127" i="4"/>
  <c r="Z2127" i="4"/>
  <c r="Y2127" i="4"/>
  <c r="AB2119" i="4"/>
  <c r="AH2119" i="4"/>
  <c r="AI2119" i="4"/>
  <c r="AJ2119" i="4"/>
  <c r="AK2119" i="4"/>
  <c r="AE2119" i="4"/>
  <c r="AF2119" i="4"/>
  <c r="AG2119" i="4"/>
  <c r="AD2119" i="4"/>
  <c r="Z2119" i="4"/>
  <c r="Y2119" i="4"/>
  <c r="AB2111" i="4"/>
  <c r="AH2111" i="4"/>
  <c r="AI2111" i="4"/>
  <c r="AJ2111" i="4"/>
  <c r="AK2111" i="4"/>
  <c r="AE2111" i="4"/>
  <c r="AF2111" i="4"/>
  <c r="AG2111" i="4"/>
  <c r="AD2111" i="4"/>
  <c r="Z2111" i="4"/>
  <c r="Y2111" i="4"/>
  <c r="AB2103" i="4"/>
  <c r="AH2103" i="4"/>
  <c r="AI2103" i="4"/>
  <c r="AJ2103" i="4"/>
  <c r="AK2103" i="4"/>
  <c r="AE2103" i="4"/>
  <c r="AF2103" i="4"/>
  <c r="AG2103" i="4"/>
  <c r="AD2103" i="4"/>
  <c r="Z2103" i="4"/>
  <c r="Y2103" i="4"/>
  <c r="AB2095" i="4"/>
  <c r="AH2095" i="4"/>
  <c r="AI2095" i="4"/>
  <c r="AJ2095" i="4"/>
  <c r="AK2095" i="4"/>
  <c r="AE2095" i="4"/>
  <c r="AF2095" i="4"/>
  <c r="AG2095" i="4"/>
  <c r="AD2095" i="4"/>
  <c r="Z2095" i="4"/>
  <c r="Y2095" i="4"/>
  <c r="AB2087" i="4"/>
  <c r="AH2087" i="4"/>
  <c r="AI2087" i="4"/>
  <c r="AJ2087" i="4"/>
  <c r="AK2087" i="4"/>
  <c r="AE2087" i="4"/>
  <c r="AF2087" i="4"/>
  <c r="AG2087" i="4"/>
  <c r="AD2087" i="4"/>
  <c r="Z2087" i="4"/>
  <c r="Y2087" i="4"/>
  <c r="AB2079" i="4"/>
  <c r="AH2079" i="4"/>
  <c r="AI2079" i="4"/>
  <c r="AJ2079" i="4"/>
  <c r="AK2079" i="4"/>
  <c r="AE2079" i="4"/>
  <c r="AF2079" i="4"/>
  <c r="AG2079" i="4"/>
  <c r="AD2079" i="4"/>
  <c r="Z2079" i="4"/>
  <c r="Y2079" i="4"/>
  <c r="AB2071" i="4"/>
  <c r="AH2071" i="4"/>
  <c r="AI2071" i="4"/>
  <c r="AJ2071" i="4"/>
  <c r="AK2071" i="4"/>
  <c r="AE2071" i="4"/>
  <c r="AF2071" i="4"/>
  <c r="AG2071" i="4"/>
  <c r="AD2071" i="4"/>
  <c r="Z2071" i="4"/>
  <c r="Y2071" i="4"/>
  <c r="AB2063" i="4"/>
  <c r="AH2063" i="4"/>
  <c r="AI2063" i="4"/>
  <c r="AJ2063" i="4"/>
  <c r="AK2063" i="4"/>
  <c r="AE2063" i="4"/>
  <c r="AF2063" i="4"/>
  <c r="AG2063" i="4"/>
  <c r="AD2063" i="4"/>
  <c r="Z2063" i="4"/>
  <c r="Y2063" i="4"/>
  <c r="AB2055" i="4"/>
  <c r="AH2055" i="4"/>
  <c r="AI2055" i="4"/>
  <c r="AJ2055" i="4"/>
  <c r="AK2055" i="4"/>
  <c r="AE2055" i="4"/>
  <c r="AF2055" i="4"/>
  <c r="AG2055" i="4"/>
  <c r="AD2055" i="4"/>
  <c r="Z2055" i="4"/>
  <c r="Y2055" i="4"/>
  <c r="AB2047" i="4"/>
  <c r="AH2047" i="4"/>
  <c r="AI2047" i="4"/>
  <c r="AJ2047" i="4"/>
  <c r="AK2047" i="4"/>
  <c r="AE2047" i="4"/>
  <c r="AF2047" i="4"/>
  <c r="AG2047" i="4"/>
  <c r="AD2047" i="4"/>
  <c r="Z2047" i="4"/>
  <c r="Y2047" i="4"/>
  <c r="AB2039" i="4"/>
  <c r="AH2039" i="4"/>
  <c r="AI2039" i="4"/>
  <c r="AJ2039" i="4"/>
  <c r="AK2039" i="4"/>
  <c r="AE2039" i="4"/>
  <c r="AF2039" i="4"/>
  <c r="AG2039" i="4"/>
  <c r="AD2039" i="4"/>
  <c r="Z2039" i="4"/>
  <c r="Y2039" i="4"/>
  <c r="AB2031" i="4"/>
  <c r="AH2031" i="4"/>
  <c r="AI2031" i="4"/>
  <c r="AJ2031" i="4"/>
  <c r="AK2031" i="4"/>
  <c r="AE2031" i="4"/>
  <c r="AF2031" i="4"/>
  <c r="AG2031" i="4"/>
  <c r="AD2031" i="4"/>
  <c r="Z2031" i="4"/>
  <c r="Y2031" i="4"/>
  <c r="AB2023" i="4"/>
  <c r="AH2023" i="4"/>
  <c r="AI2023" i="4"/>
  <c r="AJ2023" i="4"/>
  <c r="AK2023" i="4"/>
  <c r="AE2023" i="4"/>
  <c r="AF2023" i="4"/>
  <c r="AG2023" i="4"/>
  <c r="AD2023" i="4"/>
  <c r="Z2023" i="4"/>
  <c r="Y2023" i="4"/>
  <c r="AB2015" i="4"/>
  <c r="AH2015" i="4"/>
  <c r="AI2015" i="4"/>
  <c r="AJ2015" i="4"/>
  <c r="AK2015" i="4"/>
  <c r="AE2015" i="4"/>
  <c r="AF2015" i="4"/>
  <c r="AG2015" i="4"/>
  <c r="AD2015" i="4"/>
  <c r="Z2015" i="4"/>
  <c r="Y2015" i="4"/>
  <c r="AB2007" i="4"/>
  <c r="AH2007" i="4"/>
  <c r="AI2007" i="4"/>
  <c r="AJ2007" i="4"/>
  <c r="AK2007" i="4"/>
  <c r="AE2007" i="4"/>
  <c r="AF2007" i="4"/>
  <c r="AG2007" i="4"/>
  <c r="AD2007" i="4"/>
  <c r="Z2007" i="4"/>
  <c r="Y2007" i="4"/>
  <c r="AB1999" i="4"/>
  <c r="AH1999" i="4"/>
  <c r="AI1999" i="4"/>
  <c r="AJ1999" i="4"/>
  <c r="AK1999" i="4"/>
  <c r="AE1999" i="4"/>
  <c r="AF1999" i="4"/>
  <c r="AG1999" i="4"/>
  <c r="AD1999" i="4"/>
  <c r="Z1999" i="4"/>
  <c r="Y1999" i="4"/>
  <c r="AB1991" i="4"/>
  <c r="AH1991" i="4"/>
  <c r="AI1991" i="4"/>
  <c r="AJ1991" i="4"/>
  <c r="AK1991" i="4"/>
  <c r="AE1991" i="4"/>
  <c r="AF1991" i="4"/>
  <c r="AG1991" i="4"/>
  <c r="AD1991" i="4"/>
  <c r="Z1991" i="4"/>
  <c r="Y1991" i="4"/>
  <c r="AB1983" i="4"/>
  <c r="AH1983" i="4"/>
  <c r="AI1983" i="4"/>
  <c r="AJ1983" i="4"/>
  <c r="AK1983" i="4"/>
  <c r="AE1983" i="4"/>
  <c r="AF1983" i="4"/>
  <c r="AG1983" i="4"/>
  <c r="AD1983" i="4"/>
  <c r="Z1983" i="4"/>
  <c r="Y1983" i="4"/>
  <c r="AB1975" i="4"/>
  <c r="AH1975" i="4"/>
  <c r="AI1975" i="4"/>
  <c r="AJ1975" i="4"/>
  <c r="AK1975" i="4"/>
  <c r="AE1975" i="4"/>
  <c r="AF1975" i="4"/>
  <c r="AG1975" i="4"/>
  <c r="AD1975" i="4"/>
  <c r="Z1975" i="4"/>
  <c r="Y1975" i="4"/>
  <c r="AB1967" i="4"/>
  <c r="AH1967" i="4"/>
  <c r="AI1967" i="4"/>
  <c r="AJ1967" i="4"/>
  <c r="AK1967" i="4"/>
  <c r="AE1967" i="4"/>
  <c r="AF1967" i="4"/>
  <c r="AG1967" i="4"/>
  <c r="AD1967" i="4"/>
  <c r="Z1967" i="4"/>
  <c r="Y1967" i="4"/>
  <c r="AB1959" i="4"/>
  <c r="AH1959" i="4"/>
  <c r="AI1959" i="4"/>
  <c r="AJ1959" i="4"/>
  <c r="AK1959" i="4"/>
  <c r="AE1959" i="4"/>
  <c r="AF1959" i="4"/>
  <c r="AG1959" i="4"/>
  <c r="AD1959" i="4"/>
  <c r="Z1959" i="4"/>
  <c r="Y1959" i="4"/>
  <c r="AB1951" i="4"/>
  <c r="AH1951" i="4"/>
  <c r="AI1951" i="4"/>
  <c r="AJ1951" i="4"/>
  <c r="AK1951" i="4"/>
  <c r="AE1951" i="4"/>
  <c r="AF1951" i="4"/>
  <c r="AG1951" i="4"/>
  <c r="AD1951" i="4"/>
  <c r="Z1951" i="4"/>
  <c r="Y1951" i="4"/>
  <c r="AB1943" i="4"/>
  <c r="AH1943" i="4"/>
  <c r="AI1943" i="4"/>
  <c r="AJ1943" i="4"/>
  <c r="AK1943" i="4"/>
  <c r="AE1943" i="4"/>
  <c r="AF1943" i="4"/>
  <c r="AG1943" i="4"/>
  <c r="AD1943" i="4"/>
  <c r="Z1943" i="4"/>
  <c r="Y1943" i="4"/>
  <c r="AB1935" i="4"/>
  <c r="AH1935" i="4"/>
  <c r="AI1935" i="4"/>
  <c r="AJ1935" i="4"/>
  <c r="AK1935" i="4"/>
  <c r="AE1935" i="4"/>
  <c r="AF1935" i="4"/>
  <c r="AG1935" i="4"/>
  <c r="AD1935" i="4"/>
  <c r="Z1935" i="4"/>
  <c r="Y1935" i="4"/>
  <c r="AB1927" i="4"/>
  <c r="AH1927" i="4"/>
  <c r="AI1927" i="4"/>
  <c r="AJ1927" i="4"/>
  <c r="AK1927" i="4"/>
  <c r="AE1927" i="4"/>
  <c r="AF1927" i="4"/>
  <c r="AG1927" i="4"/>
  <c r="AD1927" i="4"/>
  <c r="Z1927" i="4"/>
  <c r="Y1927" i="4"/>
  <c r="AB1919" i="4"/>
  <c r="AH1919" i="4"/>
  <c r="AI1919" i="4"/>
  <c r="AJ1919" i="4"/>
  <c r="AK1919" i="4"/>
  <c r="AE1919" i="4"/>
  <c r="AF1919" i="4"/>
  <c r="AG1919" i="4"/>
  <c r="AD1919" i="4"/>
  <c r="Z1919" i="4"/>
  <c r="Y1919" i="4"/>
  <c r="AB1911" i="4"/>
  <c r="AH1911" i="4"/>
  <c r="AI1911" i="4"/>
  <c r="AJ1911" i="4"/>
  <c r="AK1911" i="4"/>
  <c r="AE1911" i="4"/>
  <c r="AF1911" i="4"/>
  <c r="AG1911" i="4"/>
  <c r="AD1911" i="4"/>
  <c r="Z1911" i="4"/>
  <c r="Y1911" i="4"/>
  <c r="AB1903" i="4"/>
  <c r="AH1903" i="4"/>
  <c r="AI1903" i="4"/>
  <c r="AJ1903" i="4"/>
  <c r="AK1903" i="4"/>
  <c r="AE1903" i="4"/>
  <c r="AF1903" i="4"/>
  <c r="AG1903" i="4"/>
  <c r="AD1903" i="4"/>
  <c r="Z1903" i="4"/>
  <c r="Y1903" i="4"/>
  <c r="AB1895" i="4"/>
  <c r="AH1895" i="4"/>
  <c r="AI1895" i="4"/>
  <c r="AJ1895" i="4"/>
  <c r="AK1895" i="4"/>
  <c r="AE1895" i="4"/>
  <c r="AF1895" i="4"/>
  <c r="AG1895" i="4"/>
  <c r="AD1895" i="4"/>
  <c r="Z1895" i="4"/>
  <c r="Y1895" i="4"/>
  <c r="AB1887" i="4"/>
  <c r="AH1887" i="4"/>
  <c r="AI1887" i="4"/>
  <c r="AJ1887" i="4"/>
  <c r="AK1887" i="4"/>
  <c r="AE1887" i="4"/>
  <c r="AF1887" i="4"/>
  <c r="AG1887" i="4"/>
  <c r="AD1887" i="4"/>
  <c r="Z1887" i="4"/>
  <c r="Y1887" i="4"/>
  <c r="AB1879" i="4"/>
  <c r="AH1879" i="4"/>
  <c r="AI1879" i="4"/>
  <c r="AJ1879" i="4"/>
  <c r="AK1879" i="4"/>
  <c r="AE1879" i="4"/>
  <c r="AF1879" i="4"/>
  <c r="AG1879" i="4"/>
  <c r="AD1879" i="4"/>
  <c r="Z1879" i="4"/>
  <c r="Y1879" i="4"/>
  <c r="AB1871" i="4"/>
  <c r="AH1871" i="4"/>
  <c r="AI1871" i="4"/>
  <c r="AJ1871" i="4"/>
  <c r="AK1871" i="4"/>
  <c r="AE1871" i="4"/>
  <c r="AF1871" i="4"/>
  <c r="AG1871" i="4"/>
  <c r="AD1871" i="4"/>
  <c r="Z1871" i="4"/>
  <c r="Y1871" i="4"/>
  <c r="AB1863" i="4"/>
  <c r="AH1863" i="4"/>
  <c r="AI1863" i="4"/>
  <c r="AJ1863" i="4"/>
  <c r="AK1863" i="4"/>
  <c r="AE1863" i="4"/>
  <c r="AF1863" i="4"/>
  <c r="AG1863" i="4"/>
  <c r="AD1863" i="4"/>
  <c r="Z1863" i="4"/>
  <c r="Y1863" i="4"/>
  <c r="AB1855" i="4"/>
  <c r="AH1855" i="4"/>
  <c r="AI1855" i="4"/>
  <c r="AJ1855" i="4"/>
  <c r="AK1855" i="4"/>
  <c r="AE1855" i="4"/>
  <c r="AF1855" i="4"/>
  <c r="AG1855" i="4"/>
  <c r="AD1855" i="4"/>
  <c r="Z1855" i="4"/>
  <c r="Y1855" i="4"/>
  <c r="AB1847" i="4"/>
  <c r="AH1847" i="4"/>
  <c r="AI1847" i="4"/>
  <c r="AJ1847" i="4"/>
  <c r="AK1847" i="4"/>
  <c r="AE1847" i="4"/>
  <c r="AF1847" i="4"/>
  <c r="AG1847" i="4"/>
  <c r="AD1847" i="4"/>
  <c r="Z1847" i="4"/>
  <c r="Y1847" i="4"/>
  <c r="AB1839" i="4"/>
  <c r="AH1839" i="4"/>
  <c r="AI1839" i="4"/>
  <c r="AJ1839" i="4"/>
  <c r="AK1839" i="4"/>
  <c r="AE1839" i="4"/>
  <c r="AF1839" i="4"/>
  <c r="AG1839" i="4"/>
  <c r="AD1839" i="4"/>
  <c r="Z1839" i="4"/>
  <c r="Y1839" i="4"/>
  <c r="AB1831" i="4"/>
  <c r="AH1831" i="4"/>
  <c r="AI1831" i="4"/>
  <c r="AJ1831" i="4"/>
  <c r="AK1831" i="4"/>
  <c r="AE1831" i="4"/>
  <c r="AF1831" i="4"/>
  <c r="AG1831" i="4"/>
  <c r="AD1831" i="4"/>
  <c r="Z1831" i="4"/>
  <c r="Y1831" i="4"/>
  <c r="AB1823" i="4"/>
  <c r="AH1823" i="4"/>
  <c r="AI1823" i="4"/>
  <c r="AJ1823" i="4"/>
  <c r="AK1823" i="4"/>
  <c r="AE1823" i="4"/>
  <c r="AF1823" i="4"/>
  <c r="AG1823" i="4"/>
  <c r="AD1823" i="4"/>
  <c r="Z1823" i="4"/>
  <c r="Y1823" i="4"/>
  <c r="AB1815" i="4"/>
  <c r="AH1815" i="4"/>
  <c r="AI1815" i="4"/>
  <c r="AJ1815" i="4"/>
  <c r="AK1815" i="4"/>
  <c r="AE1815" i="4"/>
  <c r="AF1815" i="4"/>
  <c r="AG1815" i="4"/>
  <c r="AD1815" i="4"/>
  <c r="Z1815" i="4"/>
  <c r="Y1815" i="4"/>
  <c r="AB1807" i="4"/>
  <c r="AH1807" i="4"/>
  <c r="AI1807" i="4"/>
  <c r="AJ1807" i="4"/>
  <c r="AK1807" i="4"/>
  <c r="AE1807" i="4"/>
  <c r="AF1807" i="4"/>
  <c r="AG1807" i="4"/>
  <c r="AD1807" i="4"/>
  <c r="Z1807" i="4"/>
  <c r="Y1807" i="4"/>
  <c r="AB1799" i="4"/>
  <c r="AH1799" i="4"/>
  <c r="AI1799" i="4"/>
  <c r="AJ1799" i="4"/>
  <c r="AK1799" i="4"/>
  <c r="AE1799" i="4"/>
  <c r="AF1799" i="4"/>
  <c r="AG1799" i="4"/>
  <c r="AD1799" i="4"/>
  <c r="Z1799" i="4"/>
  <c r="Y1799" i="4"/>
  <c r="AB1791" i="4"/>
  <c r="AH1791" i="4"/>
  <c r="AI1791" i="4"/>
  <c r="AJ1791" i="4"/>
  <c r="AK1791" i="4"/>
  <c r="AE1791" i="4"/>
  <c r="AF1791" i="4"/>
  <c r="AG1791" i="4"/>
  <c r="AD1791" i="4"/>
  <c r="Z1791" i="4"/>
  <c r="Y1791" i="4"/>
  <c r="AB1783" i="4"/>
  <c r="AH1783" i="4"/>
  <c r="AI1783" i="4"/>
  <c r="AJ1783" i="4"/>
  <c r="AK1783" i="4"/>
  <c r="AE1783" i="4"/>
  <c r="AF1783" i="4"/>
  <c r="AG1783" i="4"/>
  <c r="AD1783" i="4"/>
  <c r="Z1783" i="4"/>
  <c r="Y1783" i="4"/>
  <c r="AB1775" i="4"/>
  <c r="AH1775" i="4"/>
  <c r="AI1775" i="4"/>
  <c r="AJ1775" i="4"/>
  <c r="AK1775" i="4"/>
  <c r="AE1775" i="4"/>
  <c r="AF1775" i="4"/>
  <c r="AG1775" i="4"/>
  <c r="AD1775" i="4"/>
  <c r="Z1775" i="4"/>
  <c r="Y1775" i="4"/>
  <c r="AB1767" i="4"/>
  <c r="AH1767" i="4"/>
  <c r="AI1767" i="4"/>
  <c r="AJ1767" i="4"/>
  <c r="AK1767" i="4"/>
  <c r="AE1767" i="4"/>
  <c r="AF1767" i="4"/>
  <c r="AG1767" i="4"/>
  <c r="AD1767" i="4"/>
  <c r="Z1767" i="4"/>
  <c r="Y1767" i="4"/>
  <c r="AB1759" i="4"/>
  <c r="AH1759" i="4"/>
  <c r="AI1759" i="4"/>
  <c r="AJ1759" i="4"/>
  <c r="AK1759" i="4"/>
  <c r="AE1759" i="4"/>
  <c r="AF1759" i="4"/>
  <c r="AG1759" i="4"/>
  <c r="AD1759" i="4"/>
  <c r="Z1759" i="4"/>
  <c r="Y1759" i="4"/>
  <c r="AB1751" i="4"/>
  <c r="AH1751" i="4"/>
  <c r="AI1751" i="4"/>
  <c r="AJ1751" i="4"/>
  <c r="AK1751" i="4"/>
  <c r="AE1751" i="4"/>
  <c r="AF1751" i="4"/>
  <c r="AG1751" i="4"/>
  <c r="AD1751" i="4"/>
  <c r="Z1751" i="4"/>
  <c r="Y1751" i="4"/>
  <c r="AB1743" i="4"/>
  <c r="AH1743" i="4"/>
  <c r="AI1743" i="4"/>
  <c r="AJ1743" i="4"/>
  <c r="AK1743" i="4"/>
  <c r="AE1743" i="4"/>
  <c r="AF1743" i="4"/>
  <c r="AG1743" i="4"/>
  <c r="AD1743" i="4"/>
  <c r="Z1743" i="4"/>
  <c r="Y1743" i="4"/>
  <c r="AB1735" i="4"/>
  <c r="AH1735" i="4"/>
  <c r="AI1735" i="4"/>
  <c r="AJ1735" i="4"/>
  <c r="AK1735" i="4"/>
  <c r="AE1735" i="4"/>
  <c r="AF1735" i="4"/>
  <c r="AG1735" i="4"/>
  <c r="AD1735" i="4"/>
  <c r="Z1735" i="4"/>
  <c r="Y1735" i="4"/>
  <c r="AB1727" i="4"/>
  <c r="AH1727" i="4"/>
  <c r="AI1727" i="4"/>
  <c r="AJ1727" i="4"/>
  <c r="AK1727" i="4"/>
  <c r="AE1727" i="4"/>
  <c r="AF1727" i="4"/>
  <c r="AG1727" i="4"/>
  <c r="AD1727" i="4"/>
  <c r="Z1727" i="4"/>
  <c r="Y1727" i="4"/>
  <c r="AB1719" i="4"/>
  <c r="AH1719" i="4"/>
  <c r="AI1719" i="4"/>
  <c r="AJ1719" i="4"/>
  <c r="AK1719" i="4"/>
  <c r="AE1719" i="4"/>
  <c r="AF1719" i="4"/>
  <c r="AG1719" i="4"/>
  <c r="AD1719" i="4"/>
  <c r="Z1719" i="4"/>
  <c r="Y1719" i="4"/>
  <c r="AB1711" i="4"/>
  <c r="AH1711" i="4"/>
  <c r="AI1711" i="4"/>
  <c r="AJ1711" i="4"/>
  <c r="AK1711" i="4"/>
  <c r="AE1711" i="4"/>
  <c r="AF1711" i="4"/>
  <c r="AG1711" i="4"/>
  <c r="AD1711" i="4"/>
  <c r="Z1711" i="4"/>
  <c r="Y1711" i="4"/>
  <c r="AB1703" i="4"/>
  <c r="AG1703" i="4"/>
  <c r="AH1703" i="4"/>
  <c r="AI1703" i="4"/>
  <c r="AJ1703" i="4"/>
  <c r="AK1703" i="4"/>
  <c r="AE1703" i="4"/>
  <c r="AF1703" i="4"/>
  <c r="AD1703" i="4"/>
  <c r="Z1703" i="4"/>
  <c r="Y1703" i="4"/>
  <c r="AB1695" i="4"/>
  <c r="AG1695" i="4"/>
  <c r="AH1695" i="4"/>
  <c r="AI1695" i="4"/>
  <c r="AJ1695" i="4"/>
  <c r="AK1695" i="4"/>
  <c r="AE1695" i="4"/>
  <c r="AF1695" i="4"/>
  <c r="AD1695" i="4"/>
  <c r="Z1695" i="4"/>
  <c r="Y1695" i="4"/>
  <c r="AB1687" i="4"/>
  <c r="AG1687" i="4"/>
  <c r="AH1687" i="4"/>
  <c r="AI1687" i="4"/>
  <c r="AJ1687" i="4"/>
  <c r="AK1687" i="4"/>
  <c r="AE1687" i="4"/>
  <c r="AF1687" i="4"/>
  <c r="AD1687" i="4"/>
  <c r="Z1687" i="4"/>
  <c r="Y1687" i="4"/>
  <c r="AB1679" i="4"/>
  <c r="AG1679" i="4"/>
  <c r="AH1679" i="4"/>
  <c r="AI1679" i="4"/>
  <c r="AJ1679" i="4"/>
  <c r="AK1679" i="4"/>
  <c r="AE1679" i="4"/>
  <c r="AF1679" i="4"/>
  <c r="AD1679" i="4"/>
  <c r="Z1679" i="4"/>
  <c r="Y1679" i="4"/>
  <c r="AB1671" i="4"/>
  <c r="AG1671" i="4"/>
  <c r="AH1671" i="4"/>
  <c r="AI1671" i="4"/>
  <c r="AJ1671" i="4"/>
  <c r="AK1671" i="4"/>
  <c r="AE1671" i="4"/>
  <c r="AF1671" i="4"/>
  <c r="AD1671" i="4"/>
  <c r="Z1671" i="4"/>
  <c r="Y1671" i="4"/>
  <c r="AB1663" i="4"/>
  <c r="AG1663" i="4"/>
  <c r="AH1663" i="4"/>
  <c r="AI1663" i="4"/>
  <c r="AJ1663" i="4"/>
  <c r="AK1663" i="4"/>
  <c r="AE1663" i="4"/>
  <c r="AF1663" i="4"/>
  <c r="AD1663" i="4"/>
  <c r="Z1663" i="4"/>
  <c r="Y1663" i="4"/>
  <c r="AB1655" i="4"/>
  <c r="AG1655" i="4"/>
  <c r="AH1655" i="4"/>
  <c r="AI1655" i="4"/>
  <c r="AJ1655" i="4"/>
  <c r="AK1655" i="4"/>
  <c r="AE1655" i="4"/>
  <c r="AF1655" i="4"/>
  <c r="AD1655" i="4"/>
  <c r="Z1655" i="4"/>
  <c r="Y1655" i="4"/>
  <c r="AB1647" i="4"/>
  <c r="AG1647" i="4"/>
  <c r="AH1647" i="4"/>
  <c r="AI1647" i="4"/>
  <c r="AJ1647" i="4"/>
  <c r="AK1647" i="4"/>
  <c r="AE1647" i="4"/>
  <c r="AF1647" i="4"/>
  <c r="AD1647" i="4"/>
  <c r="Z1647" i="4"/>
  <c r="Y1647" i="4"/>
  <c r="AB1639" i="4"/>
  <c r="AG1639" i="4"/>
  <c r="AH1639" i="4"/>
  <c r="AI1639" i="4"/>
  <c r="AJ1639" i="4"/>
  <c r="AK1639" i="4"/>
  <c r="AE1639" i="4"/>
  <c r="AF1639" i="4"/>
  <c r="AD1639" i="4"/>
  <c r="Z1639" i="4"/>
  <c r="Y1639" i="4"/>
  <c r="AB1631" i="4"/>
  <c r="AG1631" i="4"/>
  <c r="AH1631" i="4"/>
  <c r="AI1631" i="4"/>
  <c r="AJ1631" i="4"/>
  <c r="AK1631" i="4"/>
  <c r="AE1631" i="4"/>
  <c r="AF1631" i="4"/>
  <c r="AD1631" i="4"/>
  <c r="Z1631" i="4"/>
  <c r="Y1631" i="4"/>
  <c r="AB1623" i="4"/>
  <c r="AG1623" i="4"/>
  <c r="AH1623" i="4"/>
  <c r="AI1623" i="4"/>
  <c r="AJ1623" i="4"/>
  <c r="AK1623" i="4"/>
  <c r="AE1623" i="4"/>
  <c r="AF1623" i="4"/>
  <c r="AD1623" i="4"/>
  <c r="Z1623" i="4"/>
  <c r="Y1623" i="4"/>
  <c r="AB1615" i="4"/>
  <c r="AG1615" i="4"/>
  <c r="AH1615" i="4"/>
  <c r="AI1615" i="4"/>
  <c r="AJ1615" i="4"/>
  <c r="AK1615" i="4"/>
  <c r="AE1615" i="4"/>
  <c r="AF1615" i="4"/>
  <c r="AD1615" i="4"/>
  <c r="Z1615" i="4"/>
  <c r="Y1615" i="4"/>
  <c r="AB1607" i="4"/>
  <c r="AG1607" i="4"/>
  <c r="AH1607" i="4"/>
  <c r="AI1607" i="4"/>
  <c r="AJ1607" i="4"/>
  <c r="AK1607" i="4"/>
  <c r="AE1607" i="4"/>
  <c r="AF1607" i="4"/>
  <c r="AD1607" i="4"/>
  <c r="Z1607" i="4"/>
  <c r="Y1607" i="4"/>
  <c r="AB1599" i="4"/>
  <c r="AG1599" i="4"/>
  <c r="AH1599" i="4"/>
  <c r="AI1599" i="4"/>
  <c r="AJ1599" i="4"/>
  <c r="AK1599" i="4"/>
  <c r="AE1599" i="4"/>
  <c r="AF1599" i="4"/>
  <c r="AD1599" i="4"/>
  <c r="Z1599" i="4"/>
  <c r="Y1599" i="4"/>
  <c r="AB1591" i="4"/>
  <c r="AG1591" i="4"/>
  <c r="AH1591" i="4"/>
  <c r="AI1591" i="4"/>
  <c r="AJ1591" i="4"/>
  <c r="AK1591" i="4"/>
  <c r="AE1591" i="4"/>
  <c r="AF1591" i="4"/>
  <c r="AD1591" i="4"/>
  <c r="Z1591" i="4"/>
  <c r="Y1591" i="4"/>
  <c r="AB1583" i="4"/>
  <c r="AG1583" i="4"/>
  <c r="AH1583" i="4"/>
  <c r="AI1583" i="4"/>
  <c r="AJ1583" i="4"/>
  <c r="AK1583" i="4"/>
  <c r="AE1583" i="4"/>
  <c r="AF1583" i="4"/>
  <c r="AD1583" i="4"/>
  <c r="Z1583" i="4"/>
  <c r="Y1583" i="4"/>
  <c r="AB1575" i="4"/>
  <c r="AG1575" i="4"/>
  <c r="AH1575" i="4"/>
  <c r="AI1575" i="4"/>
  <c r="AJ1575" i="4"/>
  <c r="AK1575" i="4"/>
  <c r="AE1575" i="4"/>
  <c r="AF1575" i="4"/>
  <c r="AD1575" i="4"/>
  <c r="Z1575" i="4"/>
  <c r="Y1575" i="4"/>
  <c r="AB1567" i="4"/>
  <c r="AG1567" i="4"/>
  <c r="AH1567" i="4"/>
  <c r="AI1567" i="4"/>
  <c r="AJ1567" i="4"/>
  <c r="AK1567" i="4"/>
  <c r="AE1567" i="4"/>
  <c r="AF1567" i="4"/>
  <c r="AD1567" i="4"/>
  <c r="Z1567" i="4"/>
  <c r="Y1567" i="4"/>
  <c r="AB1559" i="4"/>
  <c r="AG1559" i="4"/>
  <c r="AH1559" i="4"/>
  <c r="AI1559" i="4"/>
  <c r="AJ1559" i="4"/>
  <c r="AK1559" i="4"/>
  <c r="AE1559" i="4"/>
  <c r="AF1559" i="4"/>
  <c r="AD1559" i="4"/>
  <c r="Z1559" i="4"/>
  <c r="Y1559" i="4"/>
  <c r="AB1551" i="4"/>
  <c r="AG1551" i="4"/>
  <c r="AH1551" i="4"/>
  <c r="AI1551" i="4"/>
  <c r="AJ1551" i="4"/>
  <c r="AK1551" i="4"/>
  <c r="AE1551" i="4"/>
  <c r="AF1551" i="4"/>
  <c r="AD1551" i="4"/>
  <c r="Z1551" i="4"/>
  <c r="Y1551" i="4"/>
  <c r="AB1543" i="4"/>
  <c r="AG1543" i="4"/>
  <c r="AH1543" i="4"/>
  <c r="AI1543" i="4"/>
  <c r="AJ1543" i="4"/>
  <c r="AK1543" i="4"/>
  <c r="AE1543" i="4"/>
  <c r="AF1543" i="4"/>
  <c r="AD1543" i="4"/>
  <c r="Z1543" i="4"/>
  <c r="Y1543" i="4"/>
  <c r="AB1535" i="4"/>
  <c r="AG1535" i="4"/>
  <c r="AH1535" i="4"/>
  <c r="AI1535" i="4"/>
  <c r="AJ1535" i="4"/>
  <c r="AK1535" i="4"/>
  <c r="AE1535" i="4"/>
  <c r="AF1535" i="4"/>
  <c r="AD1535" i="4"/>
  <c r="Z1535" i="4"/>
  <c r="Y1535" i="4"/>
  <c r="AB1527" i="4"/>
  <c r="AG1527" i="4"/>
  <c r="AH1527" i="4"/>
  <c r="AI1527" i="4"/>
  <c r="AJ1527" i="4"/>
  <c r="AK1527" i="4"/>
  <c r="AE1527" i="4"/>
  <c r="AF1527" i="4"/>
  <c r="AD1527" i="4"/>
  <c r="Z1527" i="4"/>
  <c r="Y1527" i="4"/>
  <c r="AB1519" i="4"/>
  <c r="AG1519" i="4"/>
  <c r="AH1519" i="4"/>
  <c r="AI1519" i="4"/>
  <c r="AJ1519" i="4"/>
  <c r="AK1519" i="4"/>
  <c r="AE1519" i="4"/>
  <c r="AF1519" i="4"/>
  <c r="AD1519" i="4"/>
  <c r="Z1519" i="4"/>
  <c r="Y1519" i="4"/>
  <c r="AB1511" i="4"/>
  <c r="AG1511" i="4"/>
  <c r="AH1511" i="4"/>
  <c r="AI1511" i="4"/>
  <c r="AJ1511" i="4"/>
  <c r="AK1511" i="4"/>
  <c r="AE1511" i="4"/>
  <c r="AF1511" i="4"/>
  <c r="AD1511" i="4"/>
  <c r="Z1511" i="4"/>
  <c r="Y1511" i="4"/>
  <c r="AB1503" i="4"/>
  <c r="AG1503" i="4"/>
  <c r="AH1503" i="4"/>
  <c r="AI1503" i="4"/>
  <c r="AJ1503" i="4"/>
  <c r="AK1503" i="4"/>
  <c r="AE1503" i="4"/>
  <c r="AF1503" i="4"/>
  <c r="AD1503" i="4"/>
  <c r="Z1503" i="4"/>
  <c r="Y1503" i="4"/>
  <c r="AB1495" i="4"/>
  <c r="AG1495" i="4"/>
  <c r="AH1495" i="4"/>
  <c r="AI1495" i="4"/>
  <c r="AJ1495" i="4"/>
  <c r="AK1495" i="4"/>
  <c r="AE1495" i="4"/>
  <c r="AF1495" i="4"/>
  <c r="AD1495" i="4"/>
  <c r="Z1495" i="4"/>
  <c r="Y1495" i="4"/>
  <c r="AB1487" i="4"/>
  <c r="AG1487" i="4"/>
  <c r="AH1487" i="4"/>
  <c r="AI1487" i="4"/>
  <c r="AJ1487" i="4"/>
  <c r="AK1487" i="4"/>
  <c r="AE1487" i="4"/>
  <c r="AF1487" i="4"/>
  <c r="AD1487" i="4"/>
  <c r="Z1487" i="4"/>
  <c r="Y1487" i="4"/>
  <c r="AB1479" i="4"/>
  <c r="AG1479" i="4"/>
  <c r="AH1479" i="4"/>
  <c r="AI1479" i="4"/>
  <c r="AJ1479" i="4"/>
  <c r="AK1479" i="4"/>
  <c r="AE1479" i="4"/>
  <c r="AF1479" i="4"/>
  <c r="AD1479" i="4"/>
  <c r="Z1479" i="4"/>
  <c r="Y1479" i="4"/>
  <c r="AB1471" i="4"/>
  <c r="AG1471" i="4"/>
  <c r="AH1471" i="4"/>
  <c r="AI1471" i="4"/>
  <c r="AJ1471" i="4"/>
  <c r="AK1471" i="4"/>
  <c r="AE1471" i="4"/>
  <c r="AF1471" i="4"/>
  <c r="AD1471" i="4"/>
  <c r="Z1471" i="4"/>
  <c r="Y1471" i="4"/>
  <c r="AB1463" i="4"/>
  <c r="AG1463" i="4"/>
  <c r="AH1463" i="4"/>
  <c r="AI1463" i="4"/>
  <c r="AJ1463" i="4"/>
  <c r="AK1463" i="4"/>
  <c r="AE1463" i="4"/>
  <c r="AF1463" i="4"/>
  <c r="AD1463" i="4"/>
  <c r="Z1463" i="4"/>
  <c r="Y1463" i="4"/>
  <c r="AB1455" i="4"/>
  <c r="AG1455" i="4"/>
  <c r="AH1455" i="4"/>
  <c r="AI1455" i="4"/>
  <c r="AJ1455" i="4"/>
  <c r="AK1455" i="4"/>
  <c r="AE1455" i="4"/>
  <c r="AF1455" i="4"/>
  <c r="AD1455" i="4"/>
  <c r="Z1455" i="4"/>
  <c r="Y1455" i="4"/>
  <c r="AB1447" i="4"/>
  <c r="AG1447" i="4"/>
  <c r="AH1447" i="4"/>
  <c r="AI1447" i="4"/>
  <c r="AJ1447" i="4"/>
  <c r="AK1447" i="4"/>
  <c r="AE1447" i="4"/>
  <c r="AF1447" i="4"/>
  <c r="AD1447" i="4"/>
  <c r="Z1447" i="4"/>
  <c r="Y1447" i="4"/>
  <c r="AB1439" i="4"/>
  <c r="AG1439" i="4"/>
  <c r="AH1439" i="4"/>
  <c r="AI1439" i="4"/>
  <c r="AJ1439" i="4"/>
  <c r="AK1439" i="4"/>
  <c r="AE1439" i="4"/>
  <c r="AF1439" i="4"/>
  <c r="AD1439" i="4"/>
  <c r="Z1439" i="4"/>
  <c r="Y1439" i="4"/>
  <c r="AB1431" i="4"/>
  <c r="AG1431" i="4"/>
  <c r="AH1431" i="4"/>
  <c r="AI1431" i="4"/>
  <c r="AJ1431" i="4"/>
  <c r="AK1431" i="4"/>
  <c r="AE1431" i="4"/>
  <c r="AF1431" i="4"/>
  <c r="AD1431" i="4"/>
  <c r="Z1431" i="4"/>
  <c r="Y1431" i="4"/>
  <c r="AB1423" i="4"/>
  <c r="AG1423" i="4"/>
  <c r="AH1423" i="4"/>
  <c r="AI1423" i="4"/>
  <c r="AJ1423" i="4"/>
  <c r="AK1423" i="4"/>
  <c r="AE1423" i="4"/>
  <c r="AF1423" i="4"/>
  <c r="AD1423" i="4"/>
  <c r="Z1423" i="4"/>
  <c r="Y1423" i="4"/>
  <c r="AB1415" i="4"/>
  <c r="AG1415" i="4"/>
  <c r="AH1415" i="4"/>
  <c r="AI1415" i="4"/>
  <c r="AJ1415" i="4"/>
  <c r="AK1415" i="4"/>
  <c r="AE1415" i="4"/>
  <c r="AF1415" i="4"/>
  <c r="AD1415" i="4"/>
  <c r="Z1415" i="4"/>
  <c r="Y1415" i="4"/>
  <c r="AB1407" i="4"/>
  <c r="AG1407" i="4"/>
  <c r="AH1407" i="4"/>
  <c r="AI1407" i="4"/>
  <c r="AJ1407" i="4"/>
  <c r="AK1407" i="4"/>
  <c r="AE1407" i="4"/>
  <c r="AF1407" i="4"/>
  <c r="AD1407" i="4"/>
  <c r="Z1407" i="4"/>
  <c r="Y1407" i="4"/>
  <c r="AB1399" i="4"/>
  <c r="AG1399" i="4"/>
  <c r="AH1399" i="4"/>
  <c r="AI1399" i="4"/>
  <c r="AJ1399" i="4"/>
  <c r="AK1399" i="4"/>
  <c r="AE1399" i="4"/>
  <c r="AF1399" i="4"/>
  <c r="AD1399" i="4"/>
  <c r="Z1399" i="4"/>
  <c r="Y1399" i="4"/>
  <c r="AB1391" i="4"/>
  <c r="AG1391" i="4"/>
  <c r="AH1391" i="4"/>
  <c r="AI1391" i="4"/>
  <c r="AJ1391" i="4"/>
  <c r="AK1391" i="4"/>
  <c r="AE1391" i="4"/>
  <c r="AF1391" i="4"/>
  <c r="AD1391" i="4"/>
  <c r="Z1391" i="4"/>
  <c r="Y1391" i="4"/>
  <c r="AB1383" i="4"/>
  <c r="AG1383" i="4"/>
  <c r="AH1383" i="4"/>
  <c r="AI1383" i="4"/>
  <c r="AJ1383" i="4"/>
  <c r="AK1383" i="4"/>
  <c r="AE1383" i="4"/>
  <c r="AF1383" i="4"/>
  <c r="AD1383" i="4"/>
  <c r="Z1383" i="4"/>
  <c r="Y1383" i="4"/>
  <c r="AB1375" i="4"/>
  <c r="AG1375" i="4"/>
  <c r="AH1375" i="4"/>
  <c r="AI1375" i="4"/>
  <c r="AJ1375" i="4"/>
  <c r="AK1375" i="4"/>
  <c r="AE1375" i="4"/>
  <c r="AF1375" i="4"/>
  <c r="AD1375" i="4"/>
  <c r="Z1375" i="4"/>
  <c r="Y1375" i="4"/>
  <c r="AB1367" i="4"/>
  <c r="AG1367" i="4"/>
  <c r="AH1367" i="4"/>
  <c r="AI1367" i="4"/>
  <c r="AJ1367" i="4"/>
  <c r="AK1367" i="4"/>
  <c r="AE1367" i="4"/>
  <c r="AF1367" i="4"/>
  <c r="AD1367" i="4"/>
  <c r="Z1367" i="4"/>
  <c r="Y1367" i="4"/>
  <c r="AB1359" i="4"/>
  <c r="AG1359" i="4"/>
  <c r="AH1359" i="4"/>
  <c r="AI1359" i="4"/>
  <c r="AJ1359" i="4"/>
  <c r="AK1359" i="4"/>
  <c r="AE1359" i="4"/>
  <c r="AF1359" i="4"/>
  <c r="AD1359" i="4"/>
  <c r="Z1359" i="4"/>
  <c r="Y1359" i="4"/>
  <c r="AB1351" i="4"/>
  <c r="AG1351" i="4"/>
  <c r="AH1351" i="4"/>
  <c r="AI1351" i="4"/>
  <c r="AJ1351" i="4"/>
  <c r="AK1351" i="4"/>
  <c r="AE1351" i="4"/>
  <c r="AF1351" i="4"/>
  <c r="AD1351" i="4"/>
  <c r="Z1351" i="4"/>
  <c r="Y1351" i="4"/>
  <c r="AB1343" i="4"/>
  <c r="AG1343" i="4"/>
  <c r="AH1343" i="4"/>
  <c r="AI1343" i="4"/>
  <c r="AJ1343" i="4"/>
  <c r="AK1343" i="4"/>
  <c r="AE1343" i="4"/>
  <c r="AF1343" i="4"/>
  <c r="AD1343" i="4"/>
  <c r="Z1343" i="4"/>
  <c r="Y1343" i="4"/>
  <c r="AB1335" i="4"/>
  <c r="AG1335" i="4"/>
  <c r="AH1335" i="4"/>
  <c r="AI1335" i="4"/>
  <c r="AJ1335" i="4"/>
  <c r="AK1335" i="4"/>
  <c r="AE1335" i="4"/>
  <c r="AF1335" i="4"/>
  <c r="AD1335" i="4"/>
  <c r="Z1335" i="4"/>
  <c r="Y1335" i="4"/>
  <c r="AB1327" i="4"/>
  <c r="AG1327" i="4"/>
  <c r="AH1327" i="4"/>
  <c r="AI1327" i="4"/>
  <c r="AJ1327" i="4"/>
  <c r="AK1327" i="4"/>
  <c r="AE1327" i="4"/>
  <c r="AF1327" i="4"/>
  <c r="AD1327" i="4"/>
  <c r="Z1327" i="4"/>
  <c r="Y1327" i="4"/>
  <c r="AB1319" i="4"/>
  <c r="AG1319" i="4"/>
  <c r="AH1319" i="4"/>
  <c r="AI1319" i="4"/>
  <c r="AJ1319" i="4"/>
  <c r="AK1319" i="4"/>
  <c r="AE1319" i="4"/>
  <c r="AF1319" i="4"/>
  <c r="AD1319" i="4"/>
  <c r="Z1319" i="4"/>
  <c r="Y1319" i="4"/>
  <c r="AB1311" i="4"/>
  <c r="AG1311" i="4"/>
  <c r="AH1311" i="4"/>
  <c r="AI1311" i="4"/>
  <c r="AJ1311" i="4"/>
  <c r="AK1311" i="4"/>
  <c r="AE1311" i="4"/>
  <c r="AF1311" i="4"/>
  <c r="AD1311" i="4"/>
  <c r="Z1311" i="4"/>
  <c r="Y1311" i="4"/>
  <c r="AB1303" i="4"/>
  <c r="AG1303" i="4"/>
  <c r="AH1303" i="4"/>
  <c r="AI1303" i="4"/>
  <c r="AJ1303" i="4"/>
  <c r="AK1303" i="4"/>
  <c r="AE1303" i="4"/>
  <c r="AF1303" i="4"/>
  <c r="AD1303" i="4"/>
  <c r="Z1303" i="4"/>
  <c r="Y1303" i="4"/>
  <c r="AB1295" i="4"/>
  <c r="AG1295" i="4"/>
  <c r="AH1295" i="4"/>
  <c r="AI1295" i="4"/>
  <c r="AJ1295" i="4"/>
  <c r="AK1295" i="4"/>
  <c r="AE1295" i="4"/>
  <c r="AF1295" i="4"/>
  <c r="AD1295" i="4"/>
  <c r="Z1295" i="4"/>
  <c r="Y1295" i="4"/>
  <c r="AB1287" i="4"/>
  <c r="AG1287" i="4"/>
  <c r="AH1287" i="4"/>
  <c r="AI1287" i="4"/>
  <c r="AJ1287" i="4"/>
  <c r="AK1287" i="4"/>
  <c r="AE1287" i="4"/>
  <c r="AF1287" i="4"/>
  <c r="AD1287" i="4"/>
  <c r="Z1287" i="4"/>
  <c r="Y1287" i="4"/>
  <c r="AB1279" i="4"/>
  <c r="AG1279" i="4"/>
  <c r="AH1279" i="4"/>
  <c r="AI1279" i="4"/>
  <c r="AJ1279" i="4"/>
  <c r="AK1279" i="4"/>
  <c r="AE1279" i="4"/>
  <c r="AF1279" i="4"/>
  <c r="AD1279" i="4"/>
  <c r="Z1279" i="4"/>
  <c r="Y1279" i="4"/>
  <c r="AB1271" i="4"/>
  <c r="AG1271" i="4"/>
  <c r="AH1271" i="4"/>
  <c r="AI1271" i="4"/>
  <c r="AJ1271" i="4"/>
  <c r="AK1271" i="4"/>
  <c r="AE1271" i="4"/>
  <c r="AF1271" i="4"/>
  <c r="AD1271" i="4"/>
  <c r="Z1271" i="4"/>
  <c r="Y1271" i="4"/>
  <c r="AB1263" i="4"/>
  <c r="AG1263" i="4"/>
  <c r="AH1263" i="4"/>
  <c r="AI1263" i="4"/>
  <c r="AJ1263" i="4"/>
  <c r="AK1263" i="4"/>
  <c r="AE1263" i="4"/>
  <c r="AF1263" i="4"/>
  <c r="AD1263" i="4"/>
  <c r="Z1263" i="4"/>
  <c r="Y1263" i="4"/>
  <c r="AB1255" i="4"/>
  <c r="AG1255" i="4"/>
  <c r="AH1255" i="4"/>
  <c r="AI1255" i="4"/>
  <c r="AJ1255" i="4"/>
  <c r="AK1255" i="4"/>
  <c r="AE1255" i="4"/>
  <c r="AF1255" i="4"/>
  <c r="AD1255" i="4"/>
  <c r="Z1255" i="4"/>
  <c r="Y1255" i="4"/>
  <c r="AB1247" i="4"/>
  <c r="AG1247" i="4"/>
  <c r="AH1247" i="4"/>
  <c r="AI1247" i="4"/>
  <c r="AJ1247" i="4"/>
  <c r="AK1247" i="4"/>
  <c r="AE1247" i="4"/>
  <c r="AF1247" i="4"/>
  <c r="AD1247" i="4"/>
  <c r="Z1247" i="4"/>
  <c r="Y1247" i="4"/>
  <c r="AB1239" i="4"/>
  <c r="AG1239" i="4"/>
  <c r="AH1239" i="4"/>
  <c r="AI1239" i="4"/>
  <c r="AJ1239" i="4"/>
  <c r="AK1239" i="4"/>
  <c r="AE1239" i="4"/>
  <c r="AF1239" i="4"/>
  <c r="AD1239" i="4"/>
  <c r="Z1239" i="4"/>
  <c r="Y1239" i="4"/>
  <c r="AB1231" i="4"/>
  <c r="AG1231" i="4"/>
  <c r="AH1231" i="4"/>
  <c r="AI1231" i="4"/>
  <c r="AJ1231" i="4"/>
  <c r="AK1231" i="4"/>
  <c r="AE1231" i="4"/>
  <c r="AF1231" i="4"/>
  <c r="AD1231" i="4"/>
  <c r="Z1231" i="4"/>
  <c r="Y1231" i="4"/>
  <c r="AB1223" i="4"/>
  <c r="AG1223" i="4"/>
  <c r="AH1223" i="4"/>
  <c r="AI1223" i="4"/>
  <c r="AJ1223" i="4"/>
  <c r="AK1223" i="4"/>
  <c r="AE1223" i="4"/>
  <c r="AF1223" i="4"/>
  <c r="AD1223" i="4"/>
  <c r="Z1223" i="4"/>
  <c r="Y1223" i="4"/>
  <c r="AB1215" i="4"/>
  <c r="AG1215" i="4"/>
  <c r="AH1215" i="4"/>
  <c r="AI1215" i="4"/>
  <c r="AJ1215" i="4"/>
  <c r="AK1215" i="4"/>
  <c r="AE1215" i="4"/>
  <c r="AF1215" i="4"/>
  <c r="AD1215" i="4"/>
  <c r="Z1215" i="4"/>
  <c r="Y1215" i="4"/>
  <c r="AB1207" i="4"/>
  <c r="AG1207" i="4"/>
  <c r="AH1207" i="4"/>
  <c r="AI1207" i="4"/>
  <c r="AJ1207" i="4"/>
  <c r="AK1207" i="4"/>
  <c r="AE1207" i="4"/>
  <c r="AF1207" i="4"/>
  <c r="AD1207" i="4"/>
  <c r="Z1207" i="4"/>
  <c r="Y1207" i="4"/>
  <c r="AB1199" i="4"/>
  <c r="AG1199" i="4"/>
  <c r="AH1199" i="4"/>
  <c r="AI1199" i="4"/>
  <c r="AJ1199" i="4"/>
  <c r="AK1199" i="4"/>
  <c r="AE1199" i="4"/>
  <c r="AF1199" i="4"/>
  <c r="AD1199" i="4"/>
  <c r="Z1199" i="4"/>
  <c r="Y1199" i="4"/>
  <c r="AB1191" i="4"/>
  <c r="AG1191" i="4"/>
  <c r="AH1191" i="4"/>
  <c r="AI1191" i="4"/>
  <c r="AJ1191" i="4"/>
  <c r="AK1191" i="4"/>
  <c r="AE1191" i="4"/>
  <c r="AF1191" i="4"/>
  <c r="AD1191" i="4"/>
  <c r="Z1191" i="4"/>
  <c r="Y1191" i="4"/>
  <c r="AB1183" i="4"/>
  <c r="AG1183" i="4"/>
  <c r="AH1183" i="4"/>
  <c r="AI1183" i="4"/>
  <c r="AJ1183" i="4"/>
  <c r="AK1183" i="4"/>
  <c r="AE1183" i="4"/>
  <c r="AF1183" i="4"/>
  <c r="AD1183" i="4"/>
  <c r="Z1183" i="4"/>
  <c r="Y1183" i="4"/>
  <c r="AB1175" i="4"/>
  <c r="AG1175" i="4"/>
  <c r="AH1175" i="4"/>
  <c r="AI1175" i="4"/>
  <c r="AJ1175" i="4"/>
  <c r="AK1175" i="4"/>
  <c r="AE1175" i="4"/>
  <c r="AF1175" i="4"/>
  <c r="AD1175" i="4"/>
  <c r="Z1175" i="4"/>
  <c r="Y1175" i="4"/>
  <c r="AB1167" i="4"/>
  <c r="AG1167" i="4"/>
  <c r="AH1167" i="4"/>
  <c r="AI1167" i="4"/>
  <c r="AJ1167" i="4"/>
  <c r="AK1167" i="4"/>
  <c r="AE1167" i="4"/>
  <c r="AF1167" i="4"/>
  <c r="AD1167" i="4"/>
  <c r="Z1167" i="4"/>
  <c r="Y1167" i="4"/>
  <c r="AB1159" i="4"/>
  <c r="AG1159" i="4"/>
  <c r="AH1159" i="4"/>
  <c r="AI1159" i="4"/>
  <c r="AJ1159" i="4"/>
  <c r="AK1159" i="4"/>
  <c r="AE1159" i="4"/>
  <c r="AF1159" i="4"/>
  <c r="AD1159" i="4"/>
  <c r="Z1159" i="4"/>
  <c r="Y1159" i="4"/>
  <c r="AB1151" i="4"/>
  <c r="AG1151" i="4"/>
  <c r="AH1151" i="4"/>
  <c r="AI1151" i="4"/>
  <c r="AJ1151" i="4"/>
  <c r="AK1151" i="4"/>
  <c r="AE1151" i="4"/>
  <c r="AF1151" i="4"/>
  <c r="AD1151" i="4"/>
  <c r="Z1151" i="4"/>
  <c r="Y1151" i="4"/>
  <c r="AB1143" i="4"/>
  <c r="AG1143" i="4"/>
  <c r="AH1143" i="4"/>
  <c r="AI1143" i="4"/>
  <c r="AJ1143" i="4"/>
  <c r="AK1143" i="4"/>
  <c r="AE1143" i="4"/>
  <c r="AF1143" i="4"/>
  <c r="AD1143" i="4"/>
  <c r="Z1143" i="4"/>
  <c r="Y1143" i="4"/>
  <c r="AB1135" i="4"/>
  <c r="AG1135" i="4"/>
  <c r="AH1135" i="4"/>
  <c r="AI1135" i="4"/>
  <c r="AJ1135" i="4"/>
  <c r="AK1135" i="4"/>
  <c r="AE1135" i="4"/>
  <c r="AF1135" i="4"/>
  <c r="AD1135" i="4"/>
  <c r="Z1135" i="4"/>
  <c r="Y1135" i="4"/>
  <c r="AB1127" i="4"/>
  <c r="AG1127" i="4"/>
  <c r="AH1127" i="4"/>
  <c r="AI1127" i="4"/>
  <c r="AJ1127" i="4"/>
  <c r="AK1127" i="4"/>
  <c r="AE1127" i="4"/>
  <c r="AF1127" i="4"/>
  <c r="AD1127" i="4"/>
  <c r="Z1127" i="4"/>
  <c r="Y1127" i="4"/>
  <c r="AB1119" i="4"/>
  <c r="AG1119" i="4"/>
  <c r="AH1119" i="4"/>
  <c r="AI1119" i="4"/>
  <c r="AJ1119" i="4"/>
  <c r="AK1119" i="4"/>
  <c r="AE1119" i="4"/>
  <c r="AF1119" i="4"/>
  <c r="AD1119" i="4"/>
  <c r="Z1119" i="4"/>
  <c r="Y1119" i="4"/>
  <c r="AB1111" i="4"/>
  <c r="AG1111" i="4"/>
  <c r="AH1111" i="4"/>
  <c r="AI1111" i="4"/>
  <c r="AJ1111" i="4"/>
  <c r="AK1111" i="4"/>
  <c r="AE1111" i="4"/>
  <c r="AF1111" i="4"/>
  <c r="AD1111" i="4"/>
  <c r="Z1111" i="4"/>
  <c r="Y1111" i="4"/>
  <c r="AB1103" i="4"/>
  <c r="AG1103" i="4"/>
  <c r="AH1103" i="4"/>
  <c r="AI1103" i="4"/>
  <c r="AJ1103" i="4"/>
  <c r="AK1103" i="4"/>
  <c r="AE1103" i="4"/>
  <c r="AF1103" i="4"/>
  <c r="AD1103" i="4"/>
  <c r="Z1103" i="4"/>
  <c r="Y1103" i="4"/>
  <c r="AB1095" i="4"/>
  <c r="AG1095" i="4"/>
  <c r="AH1095" i="4"/>
  <c r="AI1095" i="4"/>
  <c r="AJ1095" i="4"/>
  <c r="AK1095" i="4"/>
  <c r="AE1095" i="4"/>
  <c r="AF1095" i="4"/>
  <c r="AD1095" i="4"/>
  <c r="Z1095" i="4"/>
  <c r="Y1095" i="4"/>
  <c r="AB1087" i="4"/>
  <c r="AG1087" i="4"/>
  <c r="AH1087" i="4"/>
  <c r="AI1087" i="4"/>
  <c r="AJ1087" i="4"/>
  <c r="AK1087" i="4"/>
  <c r="AE1087" i="4"/>
  <c r="AF1087" i="4"/>
  <c r="AD1087" i="4"/>
  <c r="Z1087" i="4"/>
  <c r="Y1087" i="4"/>
  <c r="AB1079" i="4"/>
  <c r="AG1079" i="4"/>
  <c r="AH1079" i="4"/>
  <c r="AI1079" i="4"/>
  <c r="AJ1079" i="4"/>
  <c r="AK1079" i="4"/>
  <c r="AE1079" i="4"/>
  <c r="AF1079" i="4"/>
  <c r="AD1079" i="4"/>
  <c r="Z1079" i="4"/>
  <c r="Y1079" i="4"/>
  <c r="AB1071" i="4"/>
  <c r="AG1071" i="4"/>
  <c r="AH1071" i="4"/>
  <c r="AI1071" i="4"/>
  <c r="AJ1071" i="4"/>
  <c r="AK1071" i="4"/>
  <c r="AE1071" i="4"/>
  <c r="AF1071" i="4"/>
  <c r="AD1071" i="4"/>
  <c r="Z1071" i="4"/>
  <c r="Y1071" i="4"/>
  <c r="AB1063" i="4"/>
  <c r="AG1063" i="4"/>
  <c r="AH1063" i="4"/>
  <c r="AI1063" i="4"/>
  <c r="AJ1063" i="4"/>
  <c r="AK1063" i="4"/>
  <c r="AE1063" i="4"/>
  <c r="AF1063" i="4"/>
  <c r="AD1063" i="4"/>
  <c r="Z1063" i="4"/>
  <c r="Y1063" i="4"/>
  <c r="AB1055" i="4"/>
  <c r="AG1055" i="4"/>
  <c r="AH1055" i="4"/>
  <c r="AI1055" i="4"/>
  <c r="AJ1055" i="4"/>
  <c r="AK1055" i="4"/>
  <c r="AE1055" i="4"/>
  <c r="AF1055" i="4"/>
  <c r="AD1055" i="4"/>
  <c r="Z1055" i="4"/>
  <c r="Y1055" i="4"/>
  <c r="AB1047" i="4"/>
  <c r="AG1047" i="4"/>
  <c r="AH1047" i="4"/>
  <c r="AI1047" i="4"/>
  <c r="AJ1047" i="4"/>
  <c r="AK1047" i="4"/>
  <c r="AE1047" i="4"/>
  <c r="AF1047" i="4"/>
  <c r="AD1047" i="4"/>
  <c r="Z1047" i="4"/>
  <c r="Y1047" i="4"/>
  <c r="AB1039" i="4"/>
  <c r="AG1039" i="4"/>
  <c r="AH1039" i="4"/>
  <c r="AI1039" i="4"/>
  <c r="AJ1039" i="4"/>
  <c r="AK1039" i="4"/>
  <c r="AE1039" i="4"/>
  <c r="AF1039" i="4"/>
  <c r="AD1039" i="4"/>
  <c r="Z1039" i="4"/>
  <c r="Y1039" i="4"/>
  <c r="AB1031" i="4"/>
  <c r="AG1031" i="4"/>
  <c r="AH1031" i="4"/>
  <c r="AI1031" i="4"/>
  <c r="AJ1031" i="4"/>
  <c r="AK1031" i="4"/>
  <c r="AE1031" i="4"/>
  <c r="AF1031" i="4"/>
  <c r="AD1031" i="4"/>
  <c r="Z1031" i="4"/>
  <c r="Y1031" i="4"/>
  <c r="AB1023" i="4"/>
  <c r="AG1023" i="4"/>
  <c r="AH1023" i="4"/>
  <c r="AI1023" i="4"/>
  <c r="AJ1023" i="4"/>
  <c r="AK1023" i="4"/>
  <c r="AE1023" i="4"/>
  <c r="AF1023" i="4"/>
  <c r="AD1023" i="4"/>
  <c r="Z1023" i="4"/>
  <c r="Y1023" i="4"/>
  <c r="AB1015" i="4"/>
  <c r="AG1015" i="4"/>
  <c r="AH1015" i="4"/>
  <c r="AI1015" i="4"/>
  <c r="AJ1015" i="4"/>
  <c r="AK1015" i="4"/>
  <c r="AE1015" i="4"/>
  <c r="AF1015" i="4"/>
  <c r="AD1015" i="4"/>
  <c r="Z1015" i="4"/>
  <c r="Y1015" i="4"/>
  <c r="AB1007" i="4"/>
  <c r="AG1007" i="4"/>
  <c r="AH1007" i="4"/>
  <c r="AI1007" i="4"/>
  <c r="AJ1007" i="4"/>
  <c r="AK1007" i="4"/>
  <c r="AE1007" i="4"/>
  <c r="AF1007" i="4"/>
  <c r="AD1007" i="4"/>
  <c r="Z1007" i="4"/>
  <c r="Y1007" i="4"/>
  <c r="AB999" i="4"/>
  <c r="AG999" i="4"/>
  <c r="AH999" i="4"/>
  <c r="AI999" i="4"/>
  <c r="AJ999" i="4"/>
  <c r="AK999" i="4"/>
  <c r="AE999" i="4"/>
  <c r="AF999" i="4"/>
  <c r="AD999" i="4"/>
  <c r="Z999" i="4"/>
  <c r="Y999" i="4"/>
  <c r="AB991" i="4"/>
  <c r="AG991" i="4"/>
  <c r="AH991" i="4"/>
  <c r="AI991" i="4"/>
  <c r="AJ991" i="4"/>
  <c r="AK991" i="4"/>
  <c r="AE991" i="4"/>
  <c r="AF991" i="4"/>
  <c r="AD991" i="4"/>
  <c r="Z991" i="4"/>
  <c r="Y991" i="4"/>
  <c r="AB983" i="4"/>
  <c r="AG983" i="4"/>
  <c r="AH983" i="4"/>
  <c r="AI983" i="4"/>
  <c r="AJ983" i="4"/>
  <c r="AK983" i="4"/>
  <c r="AE983" i="4"/>
  <c r="AF983" i="4"/>
  <c r="AD983" i="4"/>
  <c r="Z983" i="4"/>
  <c r="Y983" i="4"/>
  <c r="AB975" i="4"/>
  <c r="AG975" i="4"/>
  <c r="AH975" i="4"/>
  <c r="AI975" i="4"/>
  <c r="AJ975" i="4"/>
  <c r="AK975" i="4"/>
  <c r="AE975" i="4"/>
  <c r="AF975" i="4"/>
  <c r="AD975" i="4"/>
  <c r="Z975" i="4"/>
  <c r="Y975" i="4"/>
  <c r="AB967" i="4"/>
  <c r="AG967" i="4"/>
  <c r="AH967" i="4"/>
  <c r="AI967" i="4"/>
  <c r="AJ967" i="4"/>
  <c r="AK967" i="4"/>
  <c r="AE967" i="4"/>
  <c r="AF967" i="4"/>
  <c r="AD967" i="4"/>
  <c r="Z967" i="4"/>
  <c r="Y967" i="4"/>
  <c r="AB959" i="4"/>
  <c r="AG959" i="4"/>
  <c r="AH959" i="4"/>
  <c r="AI959" i="4"/>
  <c r="AJ959" i="4"/>
  <c r="AK959" i="4"/>
  <c r="AE959" i="4"/>
  <c r="AF959" i="4"/>
  <c r="AD959" i="4"/>
  <c r="Z959" i="4"/>
  <c r="Y959" i="4"/>
  <c r="AB951" i="4"/>
  <c r="AG951" i="4"/>
  <c r="AH951" i="4"/>
  <c r="AI951" i="4"/>
  <c r="AJ951" i="4"/>
  <c r="AK951" i="4"/>
  <c r="AE951" i="4"/>
  <c r="AF951" i="4"/>
  <c r="AD951" i="4"/>
  <c r="Z951" i="4"/>
  <c r="Y951" i="4"/>
  <c r="AB943" i="4"/>
  <c r="AG943" i="4"/>
  <c r="AH943" i="4"/>
  <c r="AI943" i="4"/>
  <c r="AJ943" i="4"/>
  <c r="AK943" i="4"/>
  <c r="AE943" i="4"/>
  <c r="AF943" i="4"/>
  <c r="AD943" i="4"/>
  <c r="Z943" i="4"/>
  <c r="Y943" i="4"/>
  <c r="AB935" i="4"/>
  <c r="AG935" i="4"/>
  <c r="AH935" i="4"/>
  <c r="AI935" i="4"/>
  <c r="AJ935" i="4"/>
  <c r="AK935" i="4"/>
  <c r="AE935" i="4"/>
  <c r="AF935" i="4"/>
  <c r="AD935" i="4"/>
  <c r="Z935" i="4"/>
  <c r="Y935" i="4"/>
  <c r="AB927" i="4"/>
  <c r="AG927" i="4"/>
  <c r="AH927" i="4"/>
  <c r="AI927" i="4"/>
  <c r="AJ927" i="4"/>
  <c r="AK927" i="4"/>
  <c r="AE927" i="4"/>
  <c r="AF927" i="4"/>
  <c r="AD927" i="4"/>
  <c r="Z927" i="4"/>
  <c r="Y927" i="4"/>
  <c r="AB919" i="4"/>
  <c r="AG919" i="4"/>
  <c r="AH919" i="4"/>
  <c r="AI919" i="4"/>
  <c r="AJ919" i="4"/>
  <c r="AK919" i="4"/>
  <c r="AE919" i="4"/>
  <c r="AF919" i="4"/>
  <c r="AD919" i="4"/>
  <c r="Z919" i="4"/>
  <c r="Y919" i="4"/>
  <c r="AB911" i="4"/>
  <c r="AG911" i="4"/>
  <c r="AH911" i="4"/>
  <c r="AI911" i="4"/>
  <c r="AJ911" i="4"/>
  <c r="AK911" i="4"/>
  <c r="AE911" i="4"/>
  <c r="AF911" i="4"/>
  <c r="AD911" i="4"/>
  <c r="Z911" i="4"/>
  <c r="Y911" i="4"/>
  <c r="AB903" i="4"/>
  <c r="AG903" i="4"/>
  <c r="AH903" i="4"/>
  <c r="AI903" i="4"/>
  <c r="AJ903" i="4"/>
  <c r="AK903" i="4"/>
  <c r="AE903" i="4"/>
  <c r="AF903" i="4"/>
  <c r="AD903" i="4"/>
  <c r="Z903" i="4"/>
  <c r="Y903" i="4"/>
  <c r="AB895" i="4"/>
  <c r="AG895" i="4"/>
  <c r="AH895" i="4"/>
  <c r="AI895" i="4"/>
  <c r="AJ895" i="4"/>
  <c r="AK895" i="4"/>
  <c r="AE895" i="4"/>
  <c r="AF895" i="4"/>
  <c r="AD895" i="4"/>
  <c r="Z895" i="4"/>
  <c r="Y895" i="4"/>
  <c r="AB887" i="4"/>
  <c r="AG887" i="4"/>
  <c r="AH887" i="4"/>
  <c r="AI887" i="4"/>
  <c r="AJ887" i="4"/>
  <c r="AK887" i="4"/>
  <c r="AE887" i="4"/>
  <c r="AF887" i="4"/>
  <c r="AD887" i="4"/>
  <c r="Z887" i="4"/>
  <c r="Y887" i="4"/>
  <c r="AB879" i="4"/>
  <c r="AG879" i="4"/>
  <c r="AH879" i="4"/>
  <c r="AI879" i="4"/>
  <c r="AJ879" i="4"/>
  <c r="AK879" i="4"/>
  <c r="AE879" i="4"/>
  <c r="AF879" i="4"/>
  <c r="AD879" i="4"/>
  <c r="Z879" i="4"/>
  <c r="Y879" i="4"/>
  <c r="AB871" i="4"/>
  <c r="AG871" i="4"/>
  <c r="AH871" i="4"/>
  <c r="AI871" i="4"/>
  <c r="AJ871" i="4"/>
  <c r="AK871" i="4"/>
  <c r="AE871" i="4"/>
  <c r="AF871" i="4"/>
  <c r="AD871" i="4"/>
  <c r="Z871" i="4"/>
  <c r="Y871" i="4"/>
  <c r="AB863" i="4"/>
  <c r="AG863" i="4"/>
  <c r="AH863" i="4"/>
  <c r="AI863" i="4"/>
  <c r="AJ863" i="4"/>
  <c r="AK863" i="4"/>
  <c r="AE863" i="4"/>
  <c r="AF863" i="4"/>
  <c r="AD863" i="4"/>
  <c r="Z863" i="4"/>
  <c r="Y863" i="4"/>
  <c r="AB855" i="4"/>
  <c r="AG855" i="4"/>
  <c r="AH855" i="4"/>
  <c r="AI855" i="4"/>
  <c r="AJ855" i="4"/>
  <c r="AK855" i="4"/>
  <c r="AE855" i="4"/>
  <c r="AF855" i="4"/>
  <c r="AD855" i="4"/>
  <c r="Z855" i="4"/>
  <c r="Y855" i="4"/>
  <c r="AB847" i="4"/>
  <c r="AG847" i="4"/>
  <c r="AH847" i="4"/>
  <c r="AI847" i="4"/>
  <c r="AJ847" i="4"/>
  <c r="AK847" i="4"/>
  <c r="AE847" i="4"/>
  <c r="AF847" i="4"/>
  <c r="AD847" i="4"/>
  <c r="Z847" i="4"/>
  <c r="Y847" i="4"/>
  <c r="AB839" i="4"/>
  <c r="AG839" i="4"/>
  <c r="AH839" i="4"/>
  <c r="AI839" i="4"/>
  <c r="AJ839" i="4"/>
  <c r="AK839" i="4"/>
  <c r="AE839" i="4"/>
  <c r="AF839" i="4"/>
  <c r="AD839" i="4"/>
  <c r="Z839" i="4"/>
  <c r="Y839" i="4"/>
  <c r="AB831" i="4"/>
  <c r="AG831" i="4"/>
  <c r="AH831" i="4"/>
  <c r="AI831" i="4"/>
  <c r="AJ831" i="4"/>
  <c r="AK831" i="4"/>
  <c r="AE831" i="4"/>
  <c r="AF831" i="4"/>
  <c r="AD831" i="4"/>
  <c r="Z831" i="4"/>
  <c r="Y831" i="4"/>
  <c r="AB823" i="4"/>
  <c r="AG823" i="4"/>
  <c r="AH823" i="4"/>
  <c r="AI823" i="4"/>
  <c r="AJ823" i="4"/>
  <c r="AK823" i="4"/>
  <c r="AE823" i="4"/>
  <c r="AF823" i="4"/>
  <c r="AD823" i="4"/>
  <c r="Z823" i="4"/>
  <c r="Y823" i="4"/>
  <c r="AB815" i="4"/>
  <c r="AG815" i="4"/>
  <c r="AH815" i="4"/>
  <c r="AI815" i="4"/>
  <c r="AJ815" i="4"/>
  <c r="AK815" i="4"/>
  <c r="AE815" i="4"/>
  <c r="AF815" i="4"/>
  <c r="AD815" i="4"/>
  <c r="Z815" i="4"/>
  <c r="Y815" i="4"/>
  <c r="AB807" i="4"/>
  <c r="AG807" i="4"/>
  <c r="AH807" i="4"/>
  <c r="AI807" i="4"/>
  <c r="AJ807" i="4"/>
  <c r="AK807" i="4"/>
  <c r="AE807" i="4"/>
  <c r="AF807" i="4"/>
  <c r="AD807" i="4"/>
  <c r="Z807" i="4"/>
  <c r="Y807" i="4"/>
  <c r="AB799" i="4"/>
  <c r="AG799" i="4"/>
  <c r="AH799" i="4"/>
  <c r="AI799" i="4"/>
  <c r="AJ799" i="4"/>
  <c r="AK799" i="4"/>
  <c r="AE799" i="4"/>
  <c r="AF799" i="4"/>
  <c r="AD799" i="4"/>
  <c r="Z799" i="4"/>
  <c r="Y799" i="4"/>
  <c r="AB791" i="4"/>
  <c r="AG791" i="4"/>
  <c r="AH791" i="4"/>
  <c r="AI791" i="4"/>
  <c r="AJ791" i="4"/>
  <c r="AK791" i="4"/>
  <c r="AE791" i="4"/>
  <c r="AF791" i="4"/>
  <c r="AD791" i="4"/>
  <c r="Z791" i="4"/>
  <c r="Y791" i="4"/>
  <c r="AB783" i="4"/>
  <c r="AG783" i="4"/>
  <c r="AH783" i="4"/>
  <c r="AI783" i="4"/>
  <c r="AJ783" i="4"/>
  <c r="AK783" i="4"/>
  <c r="AE783" i="4"/>
  <c r="AF783" i="4"/>
  <c r="AD783" i="4"/>
  <c r="Z783" i="4"/>
  <c r="Y783" i="4"/>
  <c r="AB775" i="4"/>
  <c r="AG775" i="4"/>
  <c r="AH775" i="4"/>
  <c r="AI775" i="4"/>
  <c r="AJ775" i="4"/>
  <c r="AK775" i="4"/>
  <c r="AE775" i="4"/>
  <c r="AF775" i="4"/>
  <c r="AD775" i="4"/>
  <c r="Z775" i="4"/>
  <c r="Y775" i="4"/>
  <c r="AB767" i="4"/>
  <c r="AG767" i="4"/>
  <c r="AH767" i="4"/>
  <c r="AI767" i="4"/>
  <c r="AJ767" i="4"/>
  <c r="AK767" i="4"/>
  <c r="AE767" i="4"/>
  <c r="AF767" i="4"/>
  <c r="AD767" i="4"/>
  <c r="Z767" i="4"/>
  <c r="Y767" i="4"/>
  <c r="AB759" i="4"/>
  <c r="AG759" i="4"/>
  <c r="AH759" i="4"/>
  <c r="AI759" i="4"/>
  <c r="AJ759" i="4"/>
  <c r="AK759" i="4"/>
  <c r="AE759" i="4"/>
  <c r="AF759" i="4"/>
  <c r="AD759" i="4"/>
  <c r="Z759" i="4"/>
  <c r="Y759" i="4"/>
  <c r="AB751" i="4"/>
  <c r="AG751" i="4"/>
  <c r="AH751" i="4"/>
  <c r="AI751" i="4"/>
  <c r="AJ751" i="4"/>
  <c r="AK751" i="4"/>
  <c r="AE751" i="4"/>
  <c r="AF751" i="4"/>
  <c r="AD751" i="4"/>
  <c r="Z751" i="4"/>
  <c r="Y751" i="4"/>
  <c r="AB743" i="4"/>
  <c r="AG743" i="4"/>
  <c r="AH743" i="4"/>
  <c r="AI743" i="4"/>
  <c r="AJ743" i="4"/>
  <c r="AK743" i="4"/>
  <c r="AE743" i="4"/>
  <c r="AF743" i="4"/>
  <c r="AD743" i="4"/>
  <c r="Z743" i="4"/>
  <c r="Y743" i="4"/>
  <c r="AB735" i="4"/>
  <c r="AG735" i="4"/>
  <c r="AH735" i="4"/>
  <c r="AI735" i="4"/>
  <c r="AJ735" i="4"/>
  <c r="AK735" i="4"/>
  <c r="AE735" i="4"/>
  <c r="AF735" i="4"/>
  <c r="AD735" i="4"/>
  <c r="Z735" i="4"/>
  <c r="Y735" i="4"/>
  <c r="AB727" i="4"/>
  <c r="AG727" i="4"/>
  <c r="AH727" i="4"/>
  <c r="AI727" i="4"/>
  <c r="AJ727" i="4"/>
  <c r="AK727" i="4"/>
  <c r="AE727" i="4"/>
  <c r="AF727" i="4"/>
  <c r="AD727" i="4"/>
  <c r="Z727" i="4"/>
  <c r="Y727" i="4"/>
  <c r="AB719" i="4"/>
  <c r="AG719" i="4"/>
  <c r="AH719" i="4"/>
  <c r="AI719" i="4"/>
  <c r="AJ719" i="4"/>
  <c r="AK719" i="4"/>
  <c r="AE719" i="4"/>
  <c r="AF719" i="4"/>
  <c r="AD719" i="4"/>
  <c r="Z719" i="4"/>
  <c r="Y719" i="4"/>
  <c r="AB711" i="4"/>
  <c r="AG711" i="4"/>
  <c r="AH711" i="4"/>
  <c r="AI711" i="4"/>
  <c r="AJ711" i="4"/>
  <c r="AK711" i="4"/>
  <c r="AE711" i="4"/>
  <c r="AF711" i="4"/>
  <c r="AD711" i="4"/>
  <c r="Z711" i="4"/>
  <c r="Y711" i="4"/>
  <c r="AB703" i="4"/>
  <c r="AG703" i="4"/>
  <c r="AH703" i="4"/>
  <c r="AI703" i="4"/>
  <c r="AJ703" i="4"/>
  <c r="AK703" i="4"/>
  <c r="AE703" i="4"/>
  <c r="AF703" i="4"/>
  <c r="AD703" i="4"/>
  <c r="Z703" i="4"/>
  <c r="Y703" i="4"/>
  <c r="AB695" i="4"/>
  <c r="AG695" i="4"/>
  <c r="AH695" i="4"/>
  <c r="AI695" i="4"/>
  <c r="AJ695" i="4"/>
  <c r="AK695" i="4"/>
  <c r="AE695" i="4"/>
  <c r="AF695" i="4"/>
  <c r="AD695" i="4"/>
  <c r="Z695" i="4"/>
  <c r="Y695" i="4"/>
  <c r="AB687" i="4"/>
  <c r="AG687" i="4"/>
  <c r="AH687" i="4"/>
  <c r="AI687" i="4"/>
  <c r="AJ687" i="4"/>
  <c r="AK687" i="4"/>
  <c r="AE687" i="4"/>
  <c r="AF687" i="4"/>
  <c r="AD687" i="4"/>
  <c r="Z687" i="4"/>
  <c r="Y687" i="4"/>
  <c r="AB679" i="4"/>
  <c r="AG679" i="4"/>
  <c r="AH679" i="4"/>
  <c r="AI679" i="4"/>
  <c r="AJ679" i="4"/>
  <c r="AK679" i="4"/>
  <c r="AE679" i="4"/>
  <c r="AF679" i="4"/>
  <c r="AD679" i="4"/>
  <c r="Z679" i="4"/>
  <c r="Y679" i="4"/>
  <c r="AB671" i="4"/>
  <c r="AG671" i="4"/>
  <c r="AH671" i="4"/>
  <c r="AI671" i="4"/>
  <c r="AJ671" i="4"/>
  <c r="AK671" i="4"/>
  <c r="AE671" i="4"/>
  <c r="AF671" i="4"/>
  <c r="AD671" i="4"/>
  <c r="Z671" i="4"/>
  <c r="Y671" i="4"/>
  <c r="AB663" i="4"/>
  <c r="AG663" i="4"/>
  <c r="AH663" i="4"/>
  <c r="AI663" i="4"/>
  <c r="AJ663" i="4"/>
  <c r="AK663" i="4"/>
  <c r="AE663" i="4"/>
  <c r="AF663" i="4"/>
  <c r="AD663" i="4"/>
  <c r="Z663" i="4"/>
  <c r="Y663" i="4"/>
  <c r="AB655" i="4"/>
  <c r="AG655" i="4"/>
  <c r="AH655" i="4"/>
  <c r="AI655" i="4"/>
  <c r="AJ655" i="4"/>
  <c r="AK655" i="4"/>
  <c r="AE655" i="4"/>
  <c r="AF655" i="4"/>
  <c r="AD655" i="4"/>
  <c r="Z655" i="4"/>
  <c r="Y655" i="4"/>
  <c r="AB647" i="4"/>
  <c r="AG647" i="4"/>
  <c r="AH647" i="4"/>
  <c r="AI647" i="4"/>
  <c r="AJ647" i="4"/>
  <c r="AK647" i="4"/>
  <c r="AE647" i="4"/>
  <c r="AF647" i="4"/>
  <c r="AD647" i="4"/>
  <c r="Z647" i="4"/>
  <c r="Y647" i="4"/>
  <c r="AB639" i="4"/>
  <c r="AG639" i="4"/>
  <c r="AH639" i="4"/>
  <c r="AI639" i="4"/>
  <c r="AJ639" i="4"/>
  <c r="AK639" i="4"/>
  <c r="AE639" i="4"/>
  <c r="AF639" i="4"/>
  <c r="AD639" i="4"/>
  <c r="Z639" i="4"/>
  <c r="Y639" i="4"/>
  <c r="AB631" i="4"/>
  <c r="AG631" i="4"/>
  <c r="AH631" i="4"/>
  <c r="AI631" i="4"/>
  <c r="AJ631" i="4"/>
  <c r="AK631" i="4"/>
  <c r="AE631" i="4"/>
  <c r="AF631" i="4"/>
  <c r="AD631" i="4"/>
  <c r="Z631" i="4"/>
  <c r="Y631" i="4"/>
  <c r="AB623" i="4"/>
  <c r="AG623" i="4"/>
  <c r="AH623" i="4"/>
  <c r="AI623" i="4"/>
  <c r="AJ623" i="4"/>
  <c r="AK623" i="4"/>
  <c r="AE623" i="4"/>
  <c r="AF623" i="4"/>
  <c r="AD623" i="4"/>
  <c r="Z623" i="4"/>
  <c r="Y623" i="4"/>
  <c r="AB615" i="4"/>
  <c r="AG615" i="4"/>
  <c r="AH615" i="4"/>
  <c r="AI615" i="4"/>
  <c r="AJ615" i="4"/>
  <c r="AK615" i="4"/>
  <c r="AE615" i="4"/>
  <c r="AF615" i="4"/>
  <c r="AD615" i="4"/>
  <c r="Z615" i="4"/>
  <c r="Y615" i="4"/>
  <c r="AB607" i="4"/>
  <c r="AG607" i="4"/>
  <c r="AH607" i="4"/>
  <c r="AI607" i="4"/>
  <c r="AJ607" i="4"/>
  <c r="AK607" i="4"/>
  <c r="AE607" i="4"/>
  <c r="AF607" i="4"/>
  <c r="AD607" i="4"/>
  <c r="Z607" i="4"/>
  <c r="Y607" i="4"/>
  <c r="AB599" i="4"/>
  <c r="AG599" i="4"/>
  <c r="AH599" i="4"/>
  <c r="AI599" i="4"/>
  <c r="AJ599" i="4"/>
  <c r="AK599" i="4"/>
  <c r="AE599" i="4"/>
  <c r="AF599" i="4"/>
  <c r="AD599" i="4"/>
  <c r="Z599" i="4"/>
  <c r="Y599" i="4"/>
  <c r="AB591" i="4"/>
  <c r="AG591" i="4"/>
  <c r="AH591" i="4"/>
  <c r="AI591" i="4"/>
  <c r="AJ591" i="4"/>
  <c r="AK591" i="4"/>
  <c r="AE591" i="4"/>
  <c r="AF591" i="4"/>
  <c r="AD591" i="4"/>
  <c r="Z591" i="4"/>
  <c r="Y591" i="4"/>
  <c r="AB583" i="4"/>
  <c r="AG583" i="4"/>
  <c r="AH583" i="4"/>
  <c r="AI583" i="4"/>
  <c r="AJ583" i="4"/>
  <c r="AK583" i="4"/>
  <c r="AE583" i="4"/>
  <c r="AF583" i="4"/>
  <c r="AD583" i="4"/>
  <c r="Z583" i="4"/>
  <c r="Y583" i="4"/>
  <c r="AB575" i="4"/>
  <c r="AG575" i="4"/>
  <c r="AH575" i="4"/>
  <c r="AI575" i="4"/>
  <c r="AJ575" i="4"/>
  <c r="AK575" i="4"/>
  <c r="AE575" i="4"/>
  <c r="AF575" i="4"/>
  <c r="AD575" i="4"/>
  <c r="Z575" i="4"/>
  <c r="Y575" i="4"/>
  <c r="AB567" i="4"/>
  <c r="AG567" i="4"/>
  <c r="AH567" i="4"/>
  <c r="AI567" i="4"/>
  <c r="AJ567" i="4"/>
  <c r="AK567" i="4"/>
  <c r="AE567" i="4"/>
  <c r="AF567" i="4"/>
  <c r="AD567" i="4"/>
  <c r="Z567" i="4"/>
  <c r="Y567" i="4"/>
  <c r="AB559" i="4"/>
  <c r="AG559" i="4"/>
  <c r="AH559" i="4"/>
  <c r="AI559" i="4"/>
  <c r="AJ559" i="4"/>
  <c r="AK559" i="4"/>
  <c r="AE559" i="4"/>
  <c r="AF559" i="4"/>
  <c r="AD559" i="4"/>
  <c r="Z559" i="4"/>
  <c r="Y559" i="4"/>
  <c r="AB551" i="4"/>
  <c r="AG551" i="4"/>
  <c r="AH551" i="4"/>
  <c r="AI551" i="4"/>
  <c r="AJ551" i="4"/>
  <c r="AK551" i="4"/>
  <c r="AE551" i="4"/>
  <c r="AF551" i="4"/>
  <c r="AD551" i="4"/>
  <c r="Z551" i="4"/>
  <c r="Y551" i="4"/>
  <c r="AB543" i="4"/>
  <c r="AG543" i="4"/>
  <c r="AH543" i="4"/>
  <c r="AI543" i="4"/>
  <c r="AJ543" i="4"/>
  <c r="AK543" i="4"/>
  <c r="AE543" i="4"/>
  <c r="AF543" i="4"/>
  <c r="AD543" i="4"/>
  <c r="Z543" i="4"/>
  <c r="Y543" i="4"/>
  <c r="AB535" i="4"/>
  <c r="AG535" i="4"/>
  <c r="AH535" i="4"/>
  <c r="AI535" i="4"/>
  <c r="AJ535" i="4"/>
  <c r="AK535" i="4"/>
  <c r="AE535" i="4"/>
  <c r="AF535" i="4"/>
  <c r="AD535" i="4"/>
  <c r="Z535" i="4"/>
  <c r="Y535" i="4"/>
  <c r="AB527" i="4"/>
  <c r="AG527" i="4"/>
  <c r="AH527" i="4"/>
  <c r="AI527" i="4"/>
  <c r="AJ527" i="4"/>
  <c r="AK527" i="4"/>
  <c r="AE527" i="4"/>
  <c r="AF527" i="4"/>
  <c r="AD527" i="4"/>
  <c r="Z527" i="4"/>
  <c r="Y527" i="4"/>
  <c r="AB519" i="4"/>
  <c r="AG519" i="4"/>
  <c r="AH519" i="4"/>
  <c r="AI519" i="4"/>
  <c r="AJ519" i="4"/>
  <c r="AK519" i="4"/>
  <c r="AE519" i="4"/>
  <c r="AF519" i="4"/>
  <c r="AD519" i="4"/>
  <c r="Z519" i="4"/>
  <c r="Y519" i="4"/>
  <c r="AB511" i="4"/>
  <c r="AG511" i="4"/>
  <c r="AH511" i="4"/>
  <c r="AI511" i="4"/>
  <c r="AJ511" i="4"/>
  <c r="AK511" i="4"/>
  <c r="AE511" i="4"/>
  <c r="AF511" i="4"/>
  <c r="AD511" i="4"/>
  <c r="Z511" i="4"/>
  <c r="Y511" i="4"/>
  <c r="AB503" i="4"/>
  <c r="AG503" i="4"/>
  <c r="AH503" i="4"/>
  <c r="AI503" i="4"/>
  <c r="AJ503" i="4"/>
  <c r="AK503" i="4"/>
  <c r="AE503" i="4"/>
  <c r="AF503" i="4"/>
  <c r="AD503" i="4"/>
  <c r="Z503" i="4"/>
  <c r="Y503" i="4"/>
  <c r="AB495" i="4"/>
  <c r="AG495" i="4"/>
  <c r="AH495" i="4"/>
  <c r="AI495" i="4"/>
  <c r="AJ495" i="4"/>
  <c r="AK495" i="4"/>
  <c r="AE495" i="4"/>
  <c r="AF495" i="4"/>
  <c r="AD495" i="4"/>
  <c r="Z495" i="4"/>
  <c r="Y495" i="4"/>
  <c r="AB487" i="4"/>
  <c r="AG487" i="4"/>
  <c r="AH487" i="4"/>
  <c r="AI487" i="4"/>
  <c r="AJ487" i="4"/>
  <c r="AK487" i="4"/>
  <c r="AE487" i="4"/>
  <c r="AF487" i="4"/>
  <c r="AD487" i="4"/>
  <c r="Z487" i="4"/>
  <c r="Y487" i="4"/>
  <c r="AB479" i="4"/>
  <c r="AG479" i="4"/>
  <c r="AH479" i="4"/>
  <c r="AI479" i="4"/>
  <c r="AJ479" i="4"/>
  <c r="AK479" i="4"/>
  <c r="AE479" i="4"/>
  <c r="AF479" i="4"/>
  <c r="AD479" i="4"/>
  <c r="Z479" i="4"/>
  <c r="Y479" i="4"/>
  <c r="AB471" i="4"/>
  <c r="AG471" i="4"/>
  <c r="AH471" i="4"/>
  <c r="AI471" i="4"/>
  <c r="AJ471" i="4"/>
  <c r="AK471" i="4"/>
  <c r="AE471" i="4"/>
  <c r="AF471" i="4"/>
  <c r="AD471" i="4"/>
  <c r="Z471" i="4"/>
  <c r="Y471" i="4"/>
  <c r="AB463" i="4"/>
  <c r="AG463" i="4"/>
  <c r="AH463" i="4"/>
  <c r="AI463" i="4"/>
  <c r="AJ463" i="4"/>
  <c r="AK463" i="4"/>
  <c r="AE463" i="4"/>
  <c r="AF463" i="4"/>
  <c r="AD463" i="4"/>
  <c r="Z463" i="4"/>
  <c r="Y463" i="4"/>
  <c r="AB455" i="4"/>
  <c r="AG455" i="4"/>
  <c r="AH455" i="4"/>
  <c r="AI455" i="4"/>
  <c r="AJ455" i="4"/>
  <c r="AK455" i="4"/>
  <c r="AE455" i="4"/>
  <c r="AF455" i="4"/>
  <c r="AD455" i="4"/>
  <c r="Z455" i="4"/>
  <c r="Y455" i="4"/>
  <c r="AB447" i="4"/>
  <c r="AG447" i="4"/>
  <c r="AH447" i="4"/>
  <c r="AI447" i="4"/>
  <c r="AJ447" i="4"/>
  <c r="AK447" i="4"/>
  <c r="AE447" i="4"/>
  <c r="AF447" i="4"/>
  <c r="AD447" i="4"/>
  <c r="Z447" i="4"/>
  <c r="Y447" i="4"/>
  <c r="AB439" i="4"/>
  <c r="AG439" i="4"/>
  <c r="AH439" i="4"/>
  <c r="AI439" i="4"/>
  <c r="AJ439" i="4"/>
  <c r="AK439" i="4"/>
  <c r="AE439" i="4"/>
  <c r="AF439" i="4"/>
  <c r="AD439" i="4"/>
  <c r="Z439" i="4"/>
  <c r="Y439" i="4"/>
  <c r="AB431" i="4"/>
  <c r="AG431" i="4"/>
  <c r="AH431" i="4"/>
  <c r="AI431" i="4"/>
  <c r="AJ431" i="4"/>
  <c r="AK431" i="4"/>
  <c r="AE431" i="4"/>
  <c r="AF431" i="4"/>
  <c r="AD431" i="4"/>
  <c r="Z431" i="4"/>
  <c r="Y431" i="4"/>
  <c r="AB423" i="4"/>
  <c r="AG423" i="4"/>
  <c r="AH423" i="4"/>
  <c r="AI423" i="4"/>
  <c r="AJ423" i="4"/>
  <c r="AK423" i="4"/>
  <c r="AE423" i="4"/>
  <c r="AF423" i="4"/>
  <c r="AD423" i="4"/>
  <c r="Z423" i="4"/>
  <c r="Y423" i="4"/>
  <c r="AB415" i="4"/>
  <c r="AG415" i="4"/>
  <c r="AH415" i="4"/>
  <c r="AI415" i="4"/>
  <c r="AJ415" i="4"/>
  <c r="AK415" i="4"/>
  <c r="AE415" i="4"/>
  <c r="AF415" i="4"/>
  <c r="AD415" i="4"/>
  <c r="Z415" i="4"/>
  <c r="Y415" i="4"/>
  <c r="AB407" i="4"/>
  <c r="AG407" i="4"/>
  <c r="AH407" i="4"/>
  <c r="AI407" i="4"/>
  <c r="AJ407" i="4"/>
  <c r="AK407" i="4"/>
  <c r="AE407" i="4"/>
  <c r="AF407" i="4"/>
  <c r="AD407" i="4"/>
  <c r="Z407" i="4"/>
  <c r="Y407" i="4"/>
  <c r="AB399" i="4"/>
  <c r="AG399" i="4"/>
  <c r="AH399" i="4"/>
  <c r="AI399" i="4"/>
  <c r="AJ399" i="4"/>
  <c r="AK399" i="4"/>
  <c r="AE399" i="4"/>
  <c r="AF399" i="4"/>
  <c r="AD399" i="4"/>
  <c r="Z399" i="4"/>
  <c r="Y399" i="4"/>
  <c r="AB391" i="4"/>
  <c r="AG391" i="4"/>
  <c r="AH391" i="4"/>
  <c r="AI391" i="4"/>
  <c r="AJ391" i="4"/>
  <c r="AK391" i="4"/>
  <c r="AE391" i="4"/>
  <c r="AF391" i="4"/>
  <c r="AD391" i="4"/>
  <c r="Z391" i="4"/>
  <c r="Y391" i="4"/>
  <c r="AB383" i="4"/>
  <c r="AG383" i="4"/>
  <c r="AH383" i="4"/>
  <c r="AI383" i="4"/>
  <c r="AJ383" i="4"/>
  <c r="AK383" i="4"/>
  <c r="AE383" i="4"/>
  <c r="AF383" i="4"/>
  <c r="AD383" i="4"/>
  <c r="Z383" i="4"/>
  <c r="Y383" i="4"/>
  <c r="AB375" i="4"/>
  <c r="AG375" i="4"/>
  <c r="AH375" i="4"/>
  <c r="AI375" i="4"/>
  <c r="AJ375" i="4"/>
  <c r="AK375" i="4"/>
  <c r="AE375" i="4"/>
  <c r="AF375" i="4"/>
  <c r="AD375" i="4"/>
  <c r="Z375" i="4"/>
  <c r="Y375" i="4"/>
  <c r="AB367" i="4"/>
  <c r="AG367" i="4"/>
  <c r="AH367" i="4"/>
  <c r="AI367" i="4"/>
  <c r="AJ367" i="4"/>
  <c r="AK367" i="4"/>
  <c r="AE367" i="4"/>
  <c r="AF367" i="4"/>
  <c r="AD367" i="4"/>
  <c r="Z367" i="4"/>
  <c r="Y367" i="4"/>
  <c r="AB359" i="4"/>
  <c r="AG359" i="4"/>
  <c r="AH359" i="4"/>
  <c r="AI359" i="4"/>
  <c r="AJ359" i="4"/>
  <c r="AK359" i="4"/>
  <c r="AE359" i="4"/>
  <c r="AF359" i="4"/>
  <c r="AD359" i="4"/>
  <c r="Z359" i="4"/>
  <c r="Y359" i="4"/>
  <c r="AB351" i="4"/>
  <c r="AG351" i="4"/>
  <c r="AH351" i="4"/>
  <c r="AI351" i="4"/>
  <c r="AJ351" i="4"/>
  <c r="AK351" i="4"/>
  <c r="AE351" i="4"/>
  <c r="AF351" i="4"/>
  <c r="AD351" i="4"/>
  <c r="Z351" i="4"/>
  <c r="Y351" i="4"/>
  <c r="AB343" i="4"/>
  <c r="AG343" i="4"/>
  <c r="AH343" i="4"/>
  <c r="AI343" i="4"/>
  <c r="AJ343" i="4"/>
  <c r="AK343" i="4"/>
  <c r="AE343" i="4"/>
  <c r="AF343" i="4"/>
  <c r="AD343" i="4"/>
  <c r="Z343" i="4"/>
  <c r="Y343" i="4"/>
  <c r="AB335" i="4"/>
  <c r="AG335" i="4"/>
  <c r="AH335" i="4"/>
  <c r="AI335" i="4"/>
  <c r="AJ335" i="4"/>
  <c r="AK335" i="4"/>
  <c r="AE335" i="4"/>
  <c r="AF335" i="4"/>
  <c r="AD335" i="4"/>
  <c r="Z335" i="4"/>
  <c r="Y335" i="4"/>
  <c r="AB327" i="4"/>
  <c r="AG327" i="4"/>
  <c r="AH327" i="4"/>
  <c r="AI327" i="4"/>
  <c r="AJ327" i="4"/>
  <c r="AK327" i="4"/>
  <c r="AE327" i="4"/>
  <c r="AF327" i="4"/>
  <c r="AD327" i="4"/>
  <c r="Z327" i="4"/>
  <c r="Y327" i="4"/>
  <c r="AB319" i="4"/>
  <c r="AG319" i="4"/>
  <c r="AH319" i="4"/>
  <c r="AI319" i="4"/>
  <c r="AJ319" i="4"/>
  <c r="AK319" i="4"/>
  <c r="AE319" i="4"/>
  <c r="AF319" i="4"/>
  <c r="AD319" i="4"/>
  <c r="Z319" i="4"/>
  <c r="Y319" i="4"/>
  <c r="AB311" i="4"/>
  <c r="AG311" i="4"/>
  <c r="AH311" i="4"/>
  <c r="AI311" i="4"/>
  <c r="AJ311" i="4"/>
  <c r="AK311" i="4"/>
  <c r="AE311" i="4"/>
  <c r="AF311" i="4"/>
  <c r="AD311" i="4"/>
  <c r="Z311" i="4"/>
  <c r="Y311" i="4"/>
  <c r="AB303" i="4"/>
  <c r="AG303" i="4"/>
  <c r="AH303" i="4"/>
  <c r="AI303" i="4"/>
  <c r="AJ303" i="4"/>
  <c r="AK303" i="4"/>
  <c r="AE303" i="4"/>
  <c r="AF303" i="4"/>
  <c r="AD303" i="4"/>
  <c r="Z303" i="4"/>
  <c r="Y303" i="4"/>
  <c r="AB295" i="4"/>
  <c r="AG295" i="4"/>
  <c r="AH295" i="4"/>
  <c r="AI295" i="4"/>
  <c r="AJ295" i="4"/>
  <c r="AK295" i="4"/>
  <c r="AE295" i="4"/>
  <c r="AF295" i="4"/>
  <c r="AD295" i="4"/>
  <c r="Z295" i="4"/>
  <c r="Y295" i="4"/>
  <c r="AB287" i="4"/>
  <c r="AG287" i="4"/>
  <c r="AH287" i="4"/>
  <c r="AI287" i="4"/>
  <c r="AJ287" i="4"/>
  <c r="AK287" i="4"/>
  <c r="AE287" i="4"/>
  <c r="AF287" i="4"/>
  <c r="AD287" i="4"/>
  <c r="Z287" i="4"/>
  <c r="Y287" i="4"/>
  <c r="AB279" i="4"/>
  <c r="AG279" i="4"/>
  <c r="AH279" i="4"/>
  <c r="AI279" i="4"/>
  <c r="AJ279" i="4"/>
  <c r="AK279" i="4"/>
  <c r="AE279" i="4"/>
  <c r="AF279" i="4"/>
  <c r="AD279" i="4"/>
  <c r="Z279" i="4"/>
  <c r="Y279" i="4"/>
  <c r="AB271" i="4"/>
  <c r="AG271" i="4"/>
  <c r="AH271" i="4"/>
  <c r="AI271" i="4"/>
  <c r="AJ271" i="4"/>
  <c r="AK271" i="4"/>
  <c r="AE271" i="4"/>
  <c r="AF271" i="4"/>
  <c r="AD271" i="4"/>
  <c r="Z271" i="4"/>
  <c r="Y271" i="4"/>
  <c r="AB263" i="4"/>
  <c r="AG263" i="4"/>
  <c r="AH263" i="4"/>
  <c r="AI263" i="4"/>
  <c r="AJ263" i="4"/>
  <c r="AK263" i="4"/>
  <c r="AE263" i="4"/>
  <c r="AF263" i="4"/>
  <c r="AD263" i="4"/>
  <c r="Z263" i="4"/>
  <c r="Y263" i="4"/>
  <c r="AB255" i="4"/>
  <c r="AG255" i="4"/>
  <c r="AH255" i="4"/>
  <c r="AI255" i="4"/>
  <c r="AJ255" i="4"/>
  <c r="AK255" i="4"/>
  <c r="AE255" i="4"/>
  <c r="AF255" i="4"/>
  <c r="AD255" i="4"/>
  <c r="Z255" i="4"/>
  <c r="Y255" i="4"/>
  <c r="AB247" i="4"/>
  <c r="AG247" i="4"/>
  <c r="AH247" i="4"/>
  <c r="AI247" i="4"/>
  <c r="AJ247" i="4"/>
  <c r="AK247" i="4"/>
  <c r="AE247" i="4"/>
  <c r="AF247" i="4"/>
  <c r="AD247" i="4"/>
  <c r="Z247" i="4"/>
  <c r="Y247" i="4"/>
  <c r="AB239" i="4"/>
  <c r="AG239" i="4"/>
  <c r="AH239" i="4"/>
  <c r="AI239" i="4"/>
  <c r="AJ239" i="4"/>
  <c r="AK239" i="4"/>
  <c r="AE239" i="4"/>
  <c r="AF239" i="4"/>
  <c r="AD239" i="4"/>
  <c r="Z239" i="4"/>
  <c r="Y239" i="4"/>
  <c r="AB231" i="4"/>
  <c r="AG231" i="4"/>
  <c r="AH231" i="4"/>
  <c r="AI231" i="4"/>
  <c r="AJ231" i="4"/>
  <c r="AK231" i="4"/>
  <c r="AE231" i="4"/>
  <c r="AF231" i="4"/>
  <c r="AD231" i="4"/>
  <c r="Z231" i="4"/>
  <c r="Y231" i="4"/>
  <c r="AB223" i="4"/>
  <c r="AG223" i="4"/>
  <c r="AH223" i="4"/>
  <c r="AI223" i="4"/>
  <c r="AJ223" i="4"/>
  <c r="AK223" i="4"/>
  <c r="AE223" i="4"/>
  <c r="AF223" i="4"/>
  <c r="AD223" i="4"/>
  <c r="Z223" i="4"/>
  <c r="Y223" i="4"/>
  <c r="AB215" i="4"/>
  <c r="AG215" i="4"/>
  <c r="AH215" i="4"/>
  <c r="AI215" i="4"/>
  <c r="AJ215" i="4"/>
  <c r="AK215" i="4"/>
  <c r="AE215" i="4"/>
  <c r="AF215" i="4"/>
  <c r="AD215" i="4"/>
  <c r="Z215" i="4"/>
  <c r="Y215" i="4"/>
  <c r="AB207" i="4"/>
  <c r="AG207" i="4"/>
  <c r="AH207" i="4"/>
  <c r="AI207" i="4"/>
  <c r="AJ207" i="4"/>
  <c r="AK207" i="4"/>
  <c r="AE207" i="4"/>
  <c r="AF207" i="4"/>
  <c r="AD207" i="4"/>
  <c r="Z207" i="4"/>
  <c r="Y207" i="4"/>
  <c r="AB199" i="4"/>
  <c r="AG199" i="4"/>
  <c r="AH199" i="4"/>
  <c r="AI199" i="4"/>
  <c r="AJ199" i="4"/>
  <c r="AK199" i="4"/>
  <c r="AE199" i="4"/>
  <c r="AF199" i="4"/>
  <c r="AD199" i="4"/>
  <c r="Z199" i="4"/>
  <c r="Y199" i="4"/>
  <c r="AB191" i="4"/>
  <c r="AG191" i="4"/>
  <c r="AH191" i="4"/>
  <c r="AI191" i="4"/>
  <c r="AJ191" i="4"/>
  <c r="AK191" i="4"/>
  <c r="AE191" i="4"/>
  <c r="AF191" i="4"/>
  <c r="AD191" i="4"/>
  <c r="Z191" i="4"/>
  <c r="Y191" i="4"/>
  <c r="AB183" i="4"/>
  <c r="AG183" i="4"/>
  <c r="AH183" i="4"/>
  <c r="AI183" i="4"/>
  <c r="AJ183" i="4"/>
  <c r="AK183" i="4"/>
  <c r="AE183" i="4"/>
  <c r="AF183" i="4"/>
  <c r="AD183" i="4"/>
  <c r="Z183" i="4"/>
  <c r="Y183" i="4"/>
  <c r="AB175" i="4"/>
  <c r="AG175" i="4"/>
  <c r="AH175" i="4"/>
  <c r="AI175" i="4"/>
  <c r="AJ175" i="4"/>
  <c r="AK175" i="4"/>
  <c r="AE175" i="4"/>
  <c r="AF175" i="4"/>
  <c r="AD175" i="4"/>
  <c r="Z175" i="4"/>
  <c r="Y175" i="4"/>
  <c r="AB167" i="4"/>
  <c r="AG167" i="4"/>
  <c r="AH167" i="4"/>
  <c r="AI167" i="4"/>
  <c r="AJ167" i="4"/>
  <c r="AK167" i="4"/>
  <c r="AE167" i="4"/>
  <c r="AF167" i="4"/>
  <c r="AD167" i="4"/>
  <c r="Z167" i="4"/>
  <c r="Y167" i="4"/>
  <c r="AB159" i="4"/>
  <c r="AG159" i="4"/>
  <c r="AH159" i="4"/>
  <c r="AI159" i="4"/>
  <c r="AJ159" i="4"/>
  <c r="AK159" i="4"/>
  <c r="AE159" i="4"/>
  <c r="AF159" i="4"/>
  <c r="AD159" i="4"/>
  <c r="Z159" i="4"/>
  <c r="Y159" i="4"/>
  <c r="AB151" i="4"/>
  <c r="AG151" i="4"/>
  <c r="AH151" i="4"/>
  <c r="AI151" i="4"/>
  <c r="AJ151" i="4"/>
  <c r="AK151" i="4"/>
  <c r="AE151" i="4"/>
  <c r="AF151" i="4"/>
  <c r="AD151" i="4"/>
  <c r="Z151" i="4"/>
  <c r="Y151" i="4"/>
  <c r="AB143" i="4"/>
  <c r="AF143" i="4"/>
  <c r="AG143" i="4"/>
  <c r="AH143" i="4"/>
  <c r="AI143" i="4"/>
  <c r="AJ143" i="4"/>
  <c r="AK143" i="4"/>
  <c r="AE143" i="4"/>
  <c r="AD143" i="4"/>
  <c r="Z143" i="4"/>
  <c r="Y143" i="4"/>
  <c r="AB135" i="4"/>
  <c r="AF135" i="4"/>
  <c r="AG135" i="4"/>
  <c r="AH135" i="4"/>
  <c r="AI135" i="4"/>
  <c r="AJ135" i="4"/>
  <c r="AK135" i="4"/>
  <c r="AE135" i="4"/>
  <c r="AD135" i="4"/>
  <c r="Z135" i="4"/>
  <c r="Y135" i="4"/>
  <c r="AB127" i="4"/>
  <c r="AF127" i="4"/>
  <c r="AG127" i="4"/>
  <c r="AH127" i="4"/>
  <c r="AI127" i="4"/>
  <c r="AJ127" i="4"/>
  <c r="AK127" i="4"/>
  <c r="AE127" i="4"/>
  <c r="AD127" i="4"/>
  <c r="Z127" i="4"/>
  <c r="Y127" i="4"/>
  <c r="AB119" i="4"/>
  <c r="AF119" i="4"/>
  <c r="AG119" i="4"/>
  <c r="AH119" i="4"/>
  <c r="AI119" i="4"/>
  <c r="AJ119" i="4"/>
  <c r="AK119" i="4"/>
  <c r="AE119" i="4"/>
  <c r="AD119" i="4"/>
  <c r="Z119" i="4"/>
  <c r="Y119" i="4"/>
  <c r="AB111" i="4"/>
  <c r="AF111" i="4"/>
  <c r="AG111" i="4"/>
  <c r="AH111" i="4"/>
  <c r="AI111" i="4"/>
  <c r="AJ111" i="4"/>
  <c r="AK111" i="4"/>
  <c r="AE111" i="4"/>
  <c r="AD111" i="4"/>
  <c r="Z111" i="4"/>
  <c r="Y111" i="4"/>
  <c r="AB103" i="4"/>
  <c r="AF103" i="4"/>
  <c r="AG103" i="4"/>
  <c r="AH103" i="4"/>
  <c r="AI103" i="4"/>
  <c r="AJ103" i="4"/>
  <c r="AK103" i="4"/>
  <c r="AE103" i="4"/>
  <c r="AD103" i="4"/>
  <c r="Z103" i="4"/>
  <c r="Y103" i="4"/>
  <c r="AB95" i="4"/>
  <c r="AF95" i="4"/>
  <c r="AG95" i="4"/>
  <c r="AH95" i="4"/>
  <c r="AI95" i="4"/>
  <c r="AJ95" i="4"/>
  <c r="AK95" i="4"/>
  <c r="AE95" i="4"/>
  <c r="AD95" i="4"/>
  <c r="Z95" i="4"/>
  <c r="Y95" i="4"/>
  <c r="AB87" i="4"/>
  <c r="AF87" i="4"/>
  <c r="AG87" i="4"/>
  <c r="AH87" i="4"/>
  <c r="AI87" i="4"/>
  <c r="AJ87" i="4"/>
  <c r="AK87" i="4"/>
  <c r="AE87" i="4"/>
  <c r="AD87" i="4"/>
  <c r="Z87" i="4"/>
  <c r="Y87" i="4"/>
  <c r="AB79" i="4"/>
  <c r="AF79" i="4"/>
  <c r="AG79" i="4"/>
  <c r="AH79" i="4"/>
  <c r="AI79" i="4"/>
  <c r="AJ79" i="4"/>
  <c r="AK79" i="4"/>
  <c r="AE79" i="4"/>
  <c r="AD79" i="4"/>
  <c r="Z79" i="4"/>
  <c r="Y79" i="4"/>
  <c r="AB71" i="4"/>
  <c r="AF71" i="4"/>
  <c r="AG71" i="4"/>
  <c r="AH71" i="4"/>
  <c r="AI71" i="4"/>
  <c r="AJ71" i="4"/>
  <c r="AK71" i="4"/>
  <c r="AE71" i="4"/>
  <c r="AD71" i="4"/>
  <c r="Z71" i="4"/>
  <c r="Y71" i="4"/>
  <c r="AB63" i="4"/>
  <c r="AF63" i="4"/>
  <c r="AG63" i="4"/>
  <c r="AH63" i="4"/>
  <c r="AI63" i="4"/>
  <c r="AJ63" i="4"/>
  <c r="AK63" i="4"/>
  <c r="AE63" i="4"/>
  <c r="AD63" i="4"/>
  <c r="Z63" i="4"/>
  <c r="Y63" i="4"/>
  <c r="AB55" i="4"/>
  <c r="AF55" i="4"/>
  <c r="AG55" i="4"/>
  <c r="AH55" i="4"/>
  <c r="AI55" i="4"/>
  <c r="AJ55" i="4"/>
  <c r="AK55" i="4"/>
  <c r="AE55" i="4"/>
  <c r="AD55" i="4"/>
  <c r="Z55" i="4"/>
  <c r="Y55" i="4"/>
  <c r="AB47" i="4"/>
  <c r="AF47" i="4"/>
  <c r="AG47" i="4"/>
  <c r="AH47" i="4"/>
  <c r="AI47" i="4"/>
  <c r="AJ47" i="4"/>
  <c r="AK47" i="4"/>
  <c r="AE47" i="4"/>
  <c r="AD47" i="4"/>
  <c r="Z47" i="4"/>
  <c r="Y47" i="4"/>
  <c r="AB39" i="4"/>
  <c r="AF39" i="4"/>
  <c r="AG39" i="4"/>
  <c r="AH39" i="4"/>
  <c r="AI39" i="4"/>
  <c r="AJ39" i="4"/>
  <c r="AK39" i="4"/>
  <c r="AE39" i="4"/>
  <c r="AD39" i="4"/>
  <c r="Z39" i="4"/>
  <c r="Y39" i="4"/>
  <c r="AB31" i="4"/>
  <c r="AF31" i="4"/>
  <c r="AG31" i="4"/>
  <c r="AH31" i="4"/>
  <c r="AI31" i="4"/>
  <c r="AJ31" i="4"/>
  <c r="AK31" i="4"/>
  <c r="AE31" i="4"/>
  <c r="AD31" i="4"/>
  <c r="Z31" i="4"/>
  <c r="Y31" i="4"/>
  <c r="AB23" i="4"/>
  <c r="AF23" i="4"/>
  <c r="AG23" i="4"/>
  <c r="AH23" i="4"/>
  <c r="AI23" i="4"/>
  <c r="AJ23" i="4"/>
  <c r="AK23" i="4"/>
  <c r="AE23" i="4"/>
  <c r="AD23" i="4"/>
  <c r="Z23" i="4"/>
  <c r="Y23" i="4"/>
  <c r="AB15" i="4"/>
  <c r="AF15" i="4"/>
  <c r="AG15" i="4"/>
  <c r="AH15" i="4"/>
  <c r="AI15" i="4"/>
  <c r="AJ15" i="4"/>
  <c r="AK15" i="4"/>
  <c r="AE15" i="4"/>
  <c r="AD15" i="4"/>
  <c r="Z15" i="4"/>
  <c r="Y15" i="4"/>
  <c r="AB7" i="4"/>
  <c r="AF7" i="4"/>
  <c r="AG7" i="4"/>
  <c r="AH7" i="4"/>
  <c r="AI7" i="4"/>
  <c r="AJ7" i="4"/>
  <c r="AK7" i="4"/>
  <c r="AE7" i="4"/>
  <c r="AD7" i="4"/>
  <c r="Z7" i="4"/>
  <c r="Y7" i="4"/>
  <c r="AB83758" i="4"/>
  <c r="AF83758" i="4"/>
  <c r="AG83758" i="4"/>
  <c r="AH83758" i="4"/>
  <c r="AI83758" i="4"/>
  <c r="AJ83758" i="4"/>
  <c r="AK83758" i="4"/>
  <c r="AE83758" i="4"/>
  <c r="AD83758" i="4"/>
  <c r="Z83758" i="4"/>
  <c r="AB83750" i="4"/>
  <c r="AF83750" i="4"/>
  <c r="AG83750" i="4"/>
  <c r="AH83750" i="4"/>
  <c r="AI83750" i="4"/>
  <c r="AJ83750" i="4"/>
  <c r="AK83750" i="4"/>
  <c r="AE83750" i="4"/>
  <c r="AD83750" i="4"/>
  <c r="Z83750" i="4"/>
  <c r="AB83742" i="4"/>
  <c r="AF83742" i="4"/>
  <c r="AG83742" i="4"/>
  <c r="AH83742" i="4"/>
  <c r="AI83742" i="4"/>
  <c r="AJ83742" i="4"/>
  <c r="AK83742" i="4"/>
  <c r="AE83742" i="4"/>
  <c r="AD83742" i="4"/>
  <c r="Z83742" i="4"/>
  <c r="AB83734" i="4"/>
  <c r="AF83734" i="4"/>
  <c r="AG83734" i="4"/>
  <c r="AH83734" i="4"/>
  <c r="AI83734" i="4"/>
  <c r="AJ83734" i="4"/>
  <c r="AK83734" i="4"/>
  <c r="AE83734" i="4"/>
  <c r="AD83734" i="4"/>
  <c r="Z83734" i="4"/>
  <c r="AB83726" i="4"/>
  <c r="AF83726" i="4"/>
  <c r="AG83726" i="4"/>
  <c r="AH83726" i="4"/>
  <c r="AI83726" i="4"/>
  <c r="AJ83726" i="4"/>
  <c r="AK83726" i="4"/>
  <c r="AE83726" i="4"/>
  <c r="AD83726" i="4"/>
  <c r="Z83726" i="4"/>
  <c r="AB83718" i="4"/>
  <c r="AF83718" i="4"/>
  <c r="AG83718" i="4"/>
  <c r="AH83718" i="4"/>
  <c r="AI83718" i="4"/>
  <c r="AJ83718" i="4"/>
  <c r="AK83718" i="4"/>
  <c r="AE83718" i="4"/>
  <c r="AD83718" i="4"/>
  <c r="Z83718" i="4"/>
  <c r="AB83710" i="4"/>
  <c r="AF83710" i="4"/>
  <c r="AG83710" i="4"/>
  <c r="AH83710" i="4"/>
  <c r="AI83710" i="4"/>
  <c r="AJ83710" i="4"/>
  <c r="AK83710" i="4"/>
  <c r="AE83710" i="4"/>
  <c r="AD83710" i="4"/>
  <c r="Z83710" i="4"/>
  <c r="AB83702" i="4"/>
  <c r="AF83702" i="4"/>
  <c r="AG83702" i="4"/>
  <c r="AH83702" i="4"/>
  <c r="AI83702" i="4"/>
  <c r="AJ83702" i="4"/>
  <c r="AK83702" i="4"/>
  <c r="AE83702" i="4"/>
  <c r="AD83702" i="4"/>
  <c r="Z83702" i="4"/>
  <c r="AB83694" i="4"/>
  <c r="AF83694" i="4"/>
  <c r="AG83694" i="4"/>
  <c r="AH83694" i="4"/>
  <c r="AI83694" i="4"/>
  <c r="AJ83694" i="4"/>
  <c r="AK83694" i="4"/>
  <c r="AE83694" i="4"/>
  <c r="AD83694" i="4"/>
  <c r="Z83694" i="4"/>
  <c r="AB83686" i="4"/>
  <c r="AF83686" i="4"/>
  <c r="AG83686" i="4"/>
  <c r="AH83686" i="4"/>
  <c r="AI83686" i="4"/>
  <c r="AJ83686" i="4"/>
  <c r="AK83686" i="4"/>
  <c r="AE83686" i="4"/>
  <c r="AD83686" i="4"/>
  <c r="Z83686" i="4"/>
  <c r="AB83678" i="4"/>
  <c r="AF83678" i="4"/>
  <c r="AG83678" i="4"/>
  <c r="AH83678" i="4"/>
  <c r="AI83678" i="4"/>
  <c r="AJ83678" i="4"/>
  <c r="AK83678" i="4"/>
  <c r="AE83678" i="4"/>
  <c r="AD83678" i="4"/>
  <c r="Z83678" i="4"/>
  <c r="AB83670" i="4"/>
  <c r="AF83670" i="4"/>
  <c r="AG83670" i="4"/>
  <c r="AH83670" i="4"/>
  <c r="AI83670" i="4"/>
  <c r="AJ83670" i="4"/>
  <c r="AK83670" i="4"/>
  <c r="AE83670" i="4"/>
  <c r="AD83670" i="4"/>
  <c r="Z83670" i="4"/>
  <c r="AB83662" i="4"/>
  <c r="AF83662" i="4"/>
  <c r="AG83662" i="4"/>
  <c r="AH83662" i="4"/>
  <c r="AI83662" i="4"/>
  <c r="AJ83662" i="4"/>
  <c r="AK83662" i="4"/>
  <c r="AE83662" i="4"/>
  <c r="AD83662" i="4"/>
  <c r="Z83662" i="4"/>
  <c r="AB83654" i="4"/>
  <c r="AF83654" i="4"/>
  <c r="AG83654" i="4"/>
  <c r="AH83654" i="4"/>
  <c r="AI83654" i="4"/>
  <c r="AJ83654" i="4"/>
  <c r="AK83654" i="4"/>
  <c r="AE83654" i="4"/>
  <c r="AD83654" i="4"/>
  <c r="Z83654" i="4"/>
  <c r="AB83646" i="4"/>
  <c r="AF83646" i="4"/>
  <c r="AG83646" i="4"/>
  <c r="AH83646" i="4"/>
  <c r="AI83646" i="4"/>
  <c r="AJ83646" i="4"/>
  <c r="AK83646" i="4"/>
  <c r="AE83646" i="4"/>
  <c r="AD83646" i="4"/>
  <c r="Z83646" i="4"/>
  <c r="AB83638" i="4"/>
  <c r="AF83638" i="4"/>
  <c r="AG83638" i="4"/>
  <c r="AH83638" i="4"/>
  <c r="AI83638" i="4"/>
  <c r="AJ83638" i="4"/>
  <c r="AK83638" i="4"/>
  <c r="AE83638" i="4"/>
  <c r="AD83638" i="4"/>
  <c r="Z83638" i="4"/>
  <c r="AB83630" i="4"/>
  <c r="AF83630" i="4"/>
  <c r="AG83630" i="4"/>
  <c r="AH83630" i="4"/>
  <c r="AI83630" i="4"/>
  <c r="AJ83630" i="4"/>
  <c r="AK83630" i="4"/>
  <c r="AE83630" i="4"/>
  <c r="AD83630" i="4"/>
  <c r="Z83630" i="4"/>
  <c r="AB83622" i="4"/>
  <c r="AF83622" i="4"/>
  <c r="AG83622" i="4"/>
  <c r="AH83622" i="4"/>
  <c r="AI83622" i="4"/>
  <c r="AJ83622" i="4"/>
  <c r="AK83622" i="4"/>
  <c r="AE83622" i="4"/>
  <c r="AD83622" i="4"/>
  <c r="Z83622" i="4"/>
  <c r="AB83614" i="4"/>
  <c r="AF83614" i="4"/>
  <c r="AG83614" i="4"/>
  <c r="AH83614" i="4"/>
  <c r="AI83614" i="4"/>
  <c r="AJ83614" i="4"/>
  <c r="AK83614" i="4"/>
  <c r="AE83614" i="4"/>
  <c r="AD83614" i="4"/>
  <c r="Z83614" i="4"/>
  <c r="AB83606" i="4"/>
  <c r="AF83606" i="4"/>
  <c r="AG83606" i="4"/>
  <c r="AH83606" i="4"/>
  <c r="AI83606" i="4"/>
  <c r="AJ83606" i="4"/>
  <c r="AK83606" i="4"/>
  <c r="AE83606" i="4"/>
  <c r="AD83606" i="4"/>
  <c r="Z83606" i="4"/>
  <c r="AB83598" i="4"/>
  <c r="AF83598" i="4"/>
  <c r="AG83598" i="4"/>
  <c r="AH83598" i="4"/>
  <c r="AI83598" i="4"/>
  <c r="AJ83598" i="4"/>
  <c r="AK83598" i="4"/>
  <c r="AE83598" i="4"/>
  <c r="AD83598" i="4"/>
  <c r="Z83598" i="4"/>
  <c r="AB83590" i="4"/>
  <c r="AF83590" i="4"/>
  <c r="AG83590" i="4"/>
  <c r="AH83590" i="4"/>
  <c r="AI83590" i="4"/>
  <c r="AJ83590" i="4"/>
  <c r="AK83590" i="4"/>
  <c r="AE83590" i="4"/>
  <c r="AD83590" i="4"/>
  <c r="Z83590" i="4"/>
  <c r="AB83582" i="4"/>
  <c r="AF83582" i="4"/>
  <c r="AG83582" i="4"/>
  <c r="AH83582" i="4"/>
  <c r="AI83582" i="4"/>
  <c r="AJ83582" i="4"/>
  <c r="AK83582" i="4"/>
  <c r="AE83582" i="4"/>
  <c r="AD83582" i="4"/>
  <c r="Z83582" i="4"/>
  <c r="AB83574" i="4"/>
  <c r="AF83574" i="4"/>
  <c r="AG83574" i="4"/>
  <c r="AH83574" i="4"/>
  <c r="AI83574" i="4"/>
  <c r="AJ83574" i="4"/>
  <c r="AK83574" i="4"/>
  <c r="AE83574" i="4"/>
  <c r="AD83574" i="4"/>
  <c r="Z83574" i="4"/>
  <c r="AB83566" i="4"/>
  <c r="AF83566" i="4"/>
  <c r="AG83566" i="4"/>
  <c r="AH83566" i="4"/>
  <c r="AI83566" i="4"/>
  <c r="AJ83566" i="4"/>
  <c r="AK83566" i="4"/>
  <c r="AE83566" i="4"/>
  <c r="AD83566" i="4"/>
  <c r="Z83566" i="4"/>
  <c r="AB83558" i="4"/>
  <c r="AF83558" i="4"/>
  <c r="AG83558" i="4"/>
  <c r="AH83558" i="4"/>
  <c r="AI83558" i="4"/>
  <c r="AJ83558" i="4"/>
  <c r="AK83558" i="4"/>
  <c r="AE83558" i="4"/>
  <c r="AD83558" i="4"/>
  <c r="Z83558" i="4"/>
  <c r="AB83550" i="4"/>
  <c r="AF83550" i="4"/>
  <c r="AG83550" i="4"/>
  <c r="AH83550" i="4"/>
  <c r="AI83550" i="4"/>
  <c r="AJ83550" i="4"/>
  <c r="AK83550" i="4"/>
  <c r="AE83550" i="4"/>
  <c r="AD83550" i="4"/>
  <c r="Z83550" i="4"/>
  <c r="AB83542" i="4"/>
  <c r="AF83542" i="4"/>
  <c r="AG83542" i="4"/>
  <c r="AH83542" i="4"/>
  <c r="AI83542" i="4"/>
  <c r="AJ83542" i="4"/>
  <c r="AK83542" i="4"/>
  <c r="AE83542" i="4"/>
  <c r="AD83542" i="4"/>
  <c r="Z83542" i="4"/>
  <c r="AB83534" i="4"/>
  <c r="AF83534" i="4"/>
  <c r="AG83534" i="4"/>
  <c r="AH83534" i="4"/>
  <c r="AI83534" i="4"/>
  <c r="AJ83534" i="4"/>
  <c r="AK83534" i="4"/>
  <c r="AE83534" i="4"/>
  <c r="AD83534" i="4"/>
  <c r="Z83534" i="4"/>
  <c r="AB83526" i="4"/>
  <c r="AF83526" i="4"/>
  <c r="AG83526" i="4"/>
  <c r="AH83526" i="4"/>
  <c r="AI83526" i="4"/>
  <c r="AJ83526" i="4"/>
  <c r="AK83526" i="4"/>
  <c r="AE83526" i="4"/>
  <c r="AD83526" i="4"/>
  <c r="Z83526" i="4"/>
  <c r="AB83518" i="4"/>
  <c r="AF83518" i="4"/>
  <c r="AG83518" i="4"/>
  <c r="AH83518" i="4"/>
  <c r="AI83518" i="4"/>
  <c r="AJ83518" i="4"/>
  <c r="AK83518" i="4"/>
  <c r="AE83518" i="4"/>
  <c r="AD83518" i="4"/>
  <c r="Z83518" i="4"/>
  <c r="AB83510" i="4"/>
  <c r="AF83510" i="4"/>
  <c r="AG83510" i="4"/>
  <c r="AH83510" i="4"/>
  <c r="AI83510" i="4"/>
  <c r="AJ83510" i="4"/>
  <c r="AK83510" i="4"/>
  <c r="AE83510" i="4"/>
  <c r="AD83510" i="4"/>
  <c r="Z83510" i="4"/>
  <c r="AB83502" i="4"/>
  <c r="AF83502" i="4"/>
  <c r="AG83502" i="4"/>
  <c r="AH83502" i="4"/>
  <c r="AI83502" i="4"/>
  <c r="AJ83502" i="4"/>
  <c r="AK83502" i="4"/>
  <c r="AE83502" i="4"/>
  <c r="AD83502" i="4"/>
  <c r="Z83502" i="4"/>
  <c r="AB83494" i="4"/>
  <c r="AF83494" i="4"/>
  <c r="AG83494" i="4"/>
  <c r="AH83494" i="4"/>
  <c r="AI83494" i="4"/>
  <c r="AJ83494" i="4"/>
  <c r="AK83494" i="4"/>
  <c r="AE83494" i="4"/>
  <c r="AD83494" i="4"/>
  <c r="Z83494" i="4"/>
  <c r="AB83486" i="4"/>
  <c r="AF83486" i="4"/>
  <c r="AG83486" i="4"/>
  <c r="AH83486" i="4"/>
  <c r="AI83486" i="4"/>
  <c r="AJ83486" i="4"/>
  <c r="AK83486" i="4"/>
  <c r="AE83486" i="4"/>
  <c r="AD83486" i="4"/>
  <c r="Z83486" i="4"/>
  <c r="AB83478" i="4"/>
  <c r="AF83478" i="4"/>
  <c r="AG83478" i="4"/>
  <c r="AH83478" i="4"/>
  <c r="AI83478" i="4"/>
  <c r="AJ83478" i="4"/>
  <c r="AK83478" i="4"/>
  <c r="AE83478" i="4"/>
  <c r="AD83478" i="4"/>
  <c r="Z83478" i="4"/>
  <c r="AB83470" i="4"/>
  <c r="AF83470" i="4"/>
  <c r="AG83470" i="4"/>
  <c r="AH83470" i="4"/>
  <c r="AI83470" i="4"/>
  <c r="AJ83470" i="4"/>
  <c r="AK83470" i="4"/>
  <c r="AE83470" i="4"/>
  <c r="AD83470" i="4"/>
  <c r="Z83470" i="4"/>
  <c r="AB83462" i="4"/>
  <c r="AF83462" i="4"/>
  <c r="AG83462" i="4"/>
  <c r="AH83462" i="4"/>
  <c r="AI83462" i="4"/>
  <c r="AJ83462" i="4"/>
  <c r="AK83462" i="4"/>
  <c r="AE83462" i="4"/>
  <c r="AD83462" i="4"/>
  <c r="Z83462" i="4"/>
  <c r="AB83454" i="4"/>
  <c r="AF83454" i="4"/>
  <c r="AG83454" i="4"/>
  <c r="AH83454" i="4"/>
  <c r="AI83454" i="4"/>
  <c r="AJ83454" i="4"/>
  <c r="AK83454" i="4"/>
  <c r="AE83454" i="4"/>
  <c r="AD83454" i="4"/>
  <c r="Z83454" i="4"/>
  <c r="AB83446" i="4"/>
  <c r="AF83446" i="4"/>
  <c r="AG83446" i="4"/>
  <c r="AH83446" i="4"/>
  <c r="AI83446" i="4"/>
  <c r="AJ83446" i="4"/>
  <c r="AK83446" i="4"/>
  <c r="AE83446" i="4"/>
  <c r="AD83446" i="4"/>
  <c r="Z83446" i="4"/>
  <c r="AB83438" i="4"/>
  <c r="AF83438" i="4"/>
  <c r="AG83438" i="4"/>
  <c r="AH83438" i="4"/>
  <c r="AI83438" i="4"/>
  <c r="AJ83438" i="4"/>
  <c r="AK83438" i="4"/>
  <c r="AE83438" i="4"/>
  <c r="AD83438" i="4"/>
  <c r="Z83438" i="4"/>
  <c r="AB83430" i="4"/>
  <c r="AF83430" i="4"/>
  <c r="AG83430" i="4"/>
  <c r="AH83430" i="4"/>
  <c r="AI83430" i="4"/>
  <c r="AJ83430" i="4"/>
  <c r="AK83430" i="4"/>
  <c r="AE83430" i="4"/>
  <c r="AD83430" i="4"/>
  <c r="Z83430" i="4"/>
  <c r="AB83422" i="4"/>
  <c r="AF83422" i="4"/>
  <c r="AG83422" i="4"/>
  <c r="AH83422" i="4"/>
  <c r="AI83422" i="4"/>
  <c r="AJ83422" i="4"/>
  <c r="AK83422" i="4"/>
  <c r="AE83422" i="4"/>
  <c r="AD83422" i="4"/>
  <c r="Z83422" i="4"/>
  <c r="AB83414" i="4"/>
  <c r="AF83414" i="4"/>
  <c r="AG83414" i="4"/>
  <c r="AH83414" i="4"/>
  <c r="AI83414" i="4"/>
  <c r="AJ83414" i="4"/>
  <c r="AK83414" i="4"/>
  <c r="AE83414" i="4"/>
  <c r="AD83414" i="4"/>
  <c r="Z83414" i="4"/>
  <c r="AB83406" i="4"/>
  <c r="AF83406" i="4"/>
  <c r="AG83406" i="4"/>
  <c r="AH83406" i="4"/>
  <c r="AI83406" i="4"/>
  <c r="AJ83406" i="4"/>
  <c r="AK83406" i="4"/>
  <c r="AE83406" i="4"/>
  <c r="AD83406" i="4"/>
  <c r="Z83406" i="4"/>
  <c r="AB83398" i="4"/>
  <c r="AF83398" i="4"/>
  <c r="AG83398" i="4"/>
  <c r="AH83398" i="4"/>
  <c r="AI83398" i="4"/>
  <c r="AJ83398" i="4"/>
  <c r="AK83398" i="4"/>
  <c r="AE83398" i="4"/>
  <c r="AD83398" i="4"/>
  <c r="Z83398" i="4"/>
  <c r="AB83390" i="4"/>
  <c r="AF83390" i="4"/>
  <c r="AG83390" i="4"/>
  <c r="AH83390" i="4"/>
  <c r="AI83390" i="4"/>
  <c r="AJ83390" i="4"/>
  <c r="AK83390" i="4"/>
  <c r="AE83390" i="4"/>
  <c r="AD83390" i="4"/>
  <c r="Z83390" i="4"/>
  <c r="AB83382" i="4"/>
  <c r="AF83382" i="4"/>
  <c r="AG83382" i="4"/>
  <c r="AH83382" i="4"/>
  <c r="AI83382" i="4"/>
  <c r="AJ83382" i="4"/>
  <c r="AK83382" i="4"/>
  <c r="AE83382" i="4"/>
  <c r="AD83382" i="4"/>
  <c r="Z83382" i="4"/>
  <c r="AB83374" i="4"/>
  <c r="AF83374" i="4"/>
  <c r="AG83374" i="4"/>
  <c r="AH83374" i="4"/>
  <c r="AI83374" i="4"/>
  <c r="AJ83374" i="4"/>
  <c r="AK83374" i="4"/>
  <c r="AE83374" i="4"/>
  <c r="AD83374" i="4"/>
  <c r="Z83374" i="4"/>
  <c r="AB83366" i="4"/>
  <c r="AF83366" i="4"/>
  <c r="AG83366" i="4"/>
  <c r="AH83366" i="4"/>
  <c r="AI83366" i="4"/>
  <c r="AJ83366" i="4"/>
  <c r="AK83366" i="4"/>
  <c r="AE83366" i="4"/>
  <c r="AD83366" i="4"/>
  <c r="Z83366" i="4"/>
  <c r="AB83358" i="4"/>
  <c r="AF83358" i="4"/>
  <c r="AG83358" i="4"/>
  <c r="AH83358" i="4"/>
  <c r="AI83358" i="4"/>
  <c r="AJ83358" i="4"/>
  <c r="AK83358" i="4"/>
  <c r="AE83358" i="4"/>
  <c r="AD83358" i="4"/>
  <c r="Z83358" i="4"/>
  <c r="AB83350" i="4"/>
  <c r="AF83350" i="4"/>
  <c r="AG83350" i="4"/>
  <c r="AH83350" i="4"/>
  <c r="AI83350" i="4"/>
  <c r="AJ83350" i="4"/>
  <c r="AK83350" i="4"/>
  <c r="AE83350" i="4"/>
  <c r="AD83350" i="4"/>
  <c r="Z83350" i="4"/>
  <c r="AB83342" i="4"/>
  <c r="AF83342" i="4"/>
  <c r="AG83342" i="4"/>
  <c r="AH83342" i="4"/>
  <c r="AI83342" i="4"/>
  <c r="AJ83342" i="4"/>
  <c r="AK83342" i="4"/>
  <c r="AE83342" i="4"/>
  <c r="AD83342" i="4"/>
  <c r="Z83342" i="4"/>
  <c r="AB83334" i="4"/>
  <c r="AF83334" i="4"/>
  <c r="AG83334" i="4"/>
  <c r="AH83334" i="4"/>
  <c r="AI83334" i="4"/>
  <c r="AJ83334" i="4"/>
  <c r="AK83334" i="4"/>
  <c r="AE83334" i="4"/>
  <c r="AD83334" i="4"/>
  <c r="Z83334" i="4"/>
  <c r="AB83326" i="4"/>
  <c r="AF83326" i="4"/>
  <c r="AG83326" i="4"/>
  <c r="AH83326" i="4"/>
  <c r="AI83326" i="4"/>
  <c r="AJ83326" i="4"/>
  <c r="AK83326" i="4"/>
  <c r="AE83326" i="4"/>
  <c r="AD83326" i="4"/>
  <c r="Z83326" i="4"/>
  <c r="AB83318" i="4"/>
  <c r="AF83318" i="4"/>
  <c r="AG83318" i="4"/>
  <c r="AH83318" i="4"/>
  <c r="AI83318" i="4"/>
  <c r="AJ83318" i="4"/>
  <c r="AK83318" i="4"/>
  <c r="AE83318" i="4"/>
  <c r="AD83318" i="4"/>
  <c r="Z83318" i="4"/>
  <c r="AB83310" i="4"/>
  <c r="AF83310" i="4"/>
  <c r="AG83310" i="4"/>
  <c r="AH83310" i="4"/>
  <c r="AI83310" i="4"/>
  <c r="AJ83310" i="4"/>
  <c r="AK83310" i="4"/>
  <c r="AE83310" i="4"/>
  <c r="AD83310" i="4"/>
  <c r="Z83310" i="4"/>
  <c r="AB83302" i="4"/>
  <c r="AF83302" i="4"/>
  <c r="AG83302" i="4"/>
  <c r="AH83302" i="4"/>
  <c r="AI83302" i="4"/>
  <c r="AJ83302" i="4"/>
  <c r="AK83302" i="4"/>
  <c r="AE83302" i="4"/>
  <c r="AD83302" i="4"/>
  <c r="Z83302" i="4"/>
  <c r="AB83294" i="4"/>
  <c r="AF83294" i="4"/>
  <c r="AG83294" i="4"/>
  <c r="AH83294" i="4"/>
  <c r="AI83294" i="4"/>
  <c r="AJ83294" i="4"/>
  <c r="AK83294" i="4"/>
  <c r="AE83294" i="4"/>
  <c r="AD83294" i="4"/>
  <c r="Z83294" i="4"/>
  <c r="AB83286" i="4"/>
  <c r="AF83286" i="4"/>
  <c r="AG83286" i="4"/>
  <c r="AH83286" i="4"/>
  <c r="AI83286" i="4"/>
  <c r="AJ83286" i="4"/>
  <c r="AK83286" i="4"/>
  <c r="AE83286" i="4"/>
  <c r="AD83286" i="4"/>
  <c r="Z83286" i="4"/>
  <c r="AB83278" i="4"/>
  <c r="AF83278" i="4"/>
  <c r="AG83278" i="4"/>
  <c r="AH83278" i="4"/>
  <c r="AI83278" i="4"/>
  <c r="AJ83278" i="4"/>
  <c r="AK83278" i="4"/>
  <c r="AE83278" i="4"/>
  <c r="AD83278" i="4"/>
  <c r="Z83278" i="4"/>
  <c r="AB83270" i="4"/>
  <c r="AF83270" i="4"/>
  <c r="AG83270" i="4"/>
  <c r="AH83270" i="4"/>
  <c r="AI83270" i="4"/>
  <c r="AJ83270" i="4"/>
  <c r="AK83270" i="4"/>
  <c r="AE83270" i="4"/>
  <c r="AD83270" i="4"/>
  <c r="Z83270" i="4"/>
  <c r="AB83262" i="4"/>
  <c r="AF83262" i="4"/>
  <c r="AG83262" i="4"/>
  <c r="AH83262" i="4"/>
  <c r="AI83262" i="4"/>
  <c r="AJ83262" i="4"/>
  <c r="AK83262" i="4"/>
  <c r="AE83262" i="4"/>
  <c r="AD83262" i="4"/>
  <c r="Z83262" i="4"/>
  <c r="AB83254" i="4"/>
  <c r="AF83254" i="4"/>
  <c r="AG83254" i="4"/>
  <c r="AH83254" i="4"/>
  <c r="AI83254" i="4"/>
  <c r="AJ83254" i="4"/>
  <c r="AK83254" i="4"/>
  <c r="AE83254" i="4"/>
  <c r="AD83254" i="4"/>
  <c r="Z83254" i="4"/>
  <c r="AB83246" i="4"/>
  <c r="AF83246" i="4"/>
  <c r="AG83246" i="4"/>
  <c r="AH83246" i="4"/>
  <c r="AI83246" i="4"/>
  <c r="AJ83246" i="4"/>
  <c r="AK83246" i="4"/>
  <c r="AE83246" i="4"/>
  <c r="AD83246" i="4"/>
  <c r="Z83246" i="4"/>
  <c r="AB83238" i="4"/>
  <c r="AF83238" i="4"/>
  <c r="AG83238" i="4"/>
  <c r="AH83238" i="4"/>
  <c r="AI83238" i="4"/>
  <c r="AJ83238" i="4"/>
  <c r="AK83238" i="4"/>
  <c r="AE83238" i="4"/>
  <c r="AD83238" i="4"/>
  <c r="Z83238" i="4"/>
  <c r="AB83230" i="4"/>
  <c r="AF83230" i="4"/>
  <c r="AG83230" i="4"/>
  <c r="AH83230" i="4"/>
  <c r="AI83230" i="4"/>
  <c r="AJ83230" i="4"/>
  <c r="AK83230" i="4"/>
  <c r="AE83230" i="4"/>
  <c r="AD83230" i="4"/>
  <c r="Z83230" i="4"/>
  <c r="AB83222" i="4"/>
  <c r="AF83222" i="4"/>
  <c r="AG83222" i="4"/>
  <c r="AH83222" i="4"/>
  <c r="AI83222" i="4"/>
  <c r="AJ83222" i="4"/>
  <c r="AK83222" i="4"/>
  <c r="AE83222" i="4"/>
  <c r="AD83222" i="4"/>
  <c r="Z83222" i="4"/>
  <c r="AB83214" i="4"/>
  <c r="AF83214" i="4"/>
  <c r="AG83214" i="4"/>
  <c r="AH83214" i="4"/>
  <c r="AI83214" i="4"/>
  <c r="AJ83214" i="4"/>
  <c r="AK83214" i="4"/>
  <c r="AE83214" i="4"/>
  <c r="AD83214" i="4"/>
  <c r="Z83214" i="4"/>
  <c r="AB83206" i="4"/>
  <c r="AF83206" i="4"/>
  <c r="AG83206" i="4"/>
  <c r="AH83206" i="4"/>
  <c r="AI83206" i="4"/>
  <c r="AJ83206" i="4"/>
  <c r="AK83206" i="4"/>
  <c r="AE83206" i="4"/>
  <c r="AD83206" i="4"/>
  <c r="Z83206" i="4"/>
  <c r="AB83198" i="4"/>
  <c r="AF83198" i="4"/>
  <c r="AG83198" i="4"/>
  <c r="AH83198" i="4"/>
  <c r="AI83198" i="4"/>
  <c r="AJ83198" i="4"/>
  <c r="AK83198" i="4"/>
  <c r="AE83198" i="4"/>
  <c r="AD83198" i="4"/>
  <c r="Z83198" i="4"/>
  <c r="AB83190" i="4"/>
  <c r="AF83190" i="4"/>
  <c r="AG83190" i="4"/>
  <c r="AH83190" i="4"/>
  <c r="AI83190" i="4"/>
  <c r="AJ83190" i="4"/>
  <c r="AK83190" i="4"/>
  <c r="AE83190" i="4"/>
  <c r="AD83190" i="4"/>
  <c r="Z83190" i="4"/>
  <c r="AB83182" i="4"/>
  <c r="AF83182" i="4"/>
  <c r="AG83182" i="4"/>
  <c r="AH83182" i="4"/>
  <c r="AI83182" i="4"/>
  <c r="AJ83182" i="4"/>
  <c r="AK83182" i="4"/>
  <c r="AE83182" i="4"/>
  <c r="AD83182" i="4"/>
  <c r="Z83182" i="4"/>
  <c r="AB83174" i="4"/>
  <c r="AF83174" i="4"/>
  <c r="AG83174" i="4"/>
  <c r="AH83174" i="4"/>
  <c r="AI83174" i="4"/>
  <c r="AJ83174" i="4"/>
  <c r="AK83174" i="4"/>
  <c r="AE83174" i="4"/>
  <c r="AD83174" i="4"/>
  <c r="Z83174" i="4"/>
  <c r="AB83166" i="4"/>
  <c r="AF83166" i="4"/>
  <c r="AG83166" i="4"/>
  <c r="AH83166" i="4"/>
  <c r="AI83166" i="4"/>
  <c r="AJ83166" i="4"/>
  <c r="AK83166" i="4"/>
  <c r="AE83166" i="4"/>
  <c r="AD83166" i="4"/>
  <c r="Z83166" i="4"/>
  <c r="AB83158" i="4"/>
  <c r="AF83158" i="4"/>
  <c r="AG83158" i="4"/>
  <c r="AH83158" i="4"/>
  <c r="AI83158" i="4"/>
  <c r="AJ83158" i="4"/>
  <c r="AK83158" i="4"/>
  <c r="AE83158" i="4"/>
  <c r="AD83158" i="4"/>
  <c r="Z83158" i="4"/>
  <c r="AB83150" i="4"/>
  <c r="AF83150" i="4"/>
  <c r="AG83150" i="4"/>
  <c r="AH83150" i="4"/>
  <c r="AI83150" i="4"/>
  <c r="AJ83150" i="4"/>
  <c r="AK83150" i="4"/>
  <c r="AE83150" i="4"/>
  <c r="AD83150" i="4"/>
  <c r="Z83150" i="4"/>
  <c r="AB83142" i="4"/>
  <c r="AF83142" i="4"/>
  <c r="AG83142" i="4"/>
  <c r="AH83142" i="4"/>
  <c r="AI83142" i="4"/>
  <c r="AJ83142" i="4"/>
  <c r="AK83142" i="4"/>
  <c r="AE83142" i="4"/>
  <c r="AD83142" i="4"/>
  <c r="Z83142" i="4"/>
  <c r="AB83134" i="4"/>
  <c r="AF83134" i="4"/>
  <c r="AG83134" i="4"/>
  <c r="AH83134" i="4"/>
  <c r="AI83134" i="4"/>
  <c r="AJ83134" i="4"/>
  <c r="AK83134" i="4"/>
  <c r="AE83134" i="4"/>
  <c r="AD83134" i="4"/>
  <c r="Z83134" i="4"/>
  <c r="AB83126" i="4"/>
  <c r="AF83126" i="4"/>
  <c r="AG83126" i="4"/>
  <c r="AH83126" i="4"/>
  <c r="AI83126" i="4"/>
  <c r="AJ83126" i="4"/>
  <c r="AK83126" i="4"/>
  <c r="AE83126" i="4"/>
  <c r="AD83126" i="4"/>
  <c r="Z83126" i="4"/>
  <c r="AB83118" i="4"/>
  <c r="AF83118" i="4"/>
  <c r="AG83118" i="4"/>
  <c r="AH83118" i="4"/>
  <c r="AI83118" i="4"/>
  <c r="AJ83118" i="4"/>
  <c r="AK83118" i="4"/>
  <c r="AE83118" i="4"/>
  <c r="AD83118" i="4"/>
  <c r="Z83118" i="4"/>
  <c r="AB83110" i="4"/>
  <c r="AF83110" i="4"/>
  <c r="AG83110" i="4"/>
  <c r="AH83110" i="4"/>
  <c r="AI83110" i="4"/>
  <c r="AJ83110" i="4"/>
  <c r="AK83110" i="4"/>
  <c r="AE83110" i="4"/>
  <c r="AD83110" i="4"/>
  <c r="Z83110" i="4"/>
  <c r="AB83102" i="4"/>
  <c r="AF83102" i="4"/>
  <c r="AG83102" i="4"/>
  <c r="AH83102" i="4"/>
  <c r="AI83102" i="4"/>
  <c r="AJ83102" i="4"/>
  <c r="AK83102" i="4"/>
  <c r="AE83102" i="4"/>
  <c r="AD83102" i="4"/>
  <c r="Z83102" i="4"/>
  <c r="AB83094" i="4"/>
  <c r="AF83094" i="4"/>
  <c r="AG83094" i="4"/>
  <c r="AH83094" i="4"/>
  <c r="AI83094" i="4"/>
  <c r="AJ83094" i="4"/>
  <c r="AK83094" i="4"/>
  <c r="AE83094" i="4"/>
  <c r="AD83094" i="4"/>
  <c r="Z83094" i="4"/>
  <c r="AB83086" i="4"/>
  <c r="AF83086" i="4"/>
  <c r="AG83086" i="4"/>
  <c r="AH83086" i="4"/>
  <c r="AI83086" i="4"/>
  <c r="AJ83086" i="4"/>
  <c r="AK83086" i="4"/>
  <c r="AE83086" i="4"/>
  <c r="AD83086" i="4"/>
  <c r="Z83086" i="4"/>
  <c r="AB83078" i="4"/>
  <c r="AF83078" i="4"/>
  <c r="AG83078" i="4"/>
  <c r="AH83078" i="4"/>
  <c r="AI83078" i="4"/>
  <c r="AJ83078" i="4"/>
  <c r="AK83078" i="4"/>
  <c r="AE83078" i="4"/>
  <c r="AD83078" i="4"/>
  <c r="Z83078" i="4"/>
  <c r="AB83070" i="4"/>
  <c r="AF83070" i="4"/>
  <c r="AG83070" i="4"/>
  <c r="AH83070" i="4"/>
  <c r="AI83070" i="4"/>
  <c r="AJ83070" i="4"/>
  <c r="AK83070" i="4"/>
  <c r="AE83070" i="4"/>
  <c r="AD83070" i="4"/>
  <c r="Z83070" i="4"/>
  <c r="AB83062" i="4"/>
  <c r="AF83062" i="4"/>
  <c r="AG83062" i="4"/>
  <c r="AH83062" i="4"/>
  <c r="AI83062" i="4"/>
  <c r="AJ83062" i="4"/>
  <c r="AK83062" i="4"/>
  <c r="AE83062" i="4"/>
  <c r="AD83062" i="4"/>
  <c r="Z83062" i="4"/>
  <c r="AB83054" i="4"/>
  <c r="AF83054" i="4"/>
  <c r="AG83054" i="4"/>
  <c r="AH83054" i="4"/>
  <c r="AI83054" i="4"/>
  <c r="AJ83054" i="4"/>
  <c r="AK83054" i="4"/>
  <c r="AE83054" i="4"/>
  <c r="AD83054" i="4"/>
  <c r="Z83054" i="4"/>
  <c r="AB83046" i="4"/>
  <c r="AF83046" i="4"/>
  <c r="AG83046" i="4"/>
  <c r="AH83046" i="4"/>
  <c r="AI83046" i="4"/>
  <c r="AJ83046" i="4"/>
  <c r="AK83046" i="4"/>
  <c r="AE83046" i="4"/>
  <c r="AD83046" i="4"/>
  <c r="Z83046" i="4"/>
  <c r="AB83038" i="4"/>
  <c r="AF83038" i="4"/>
  <c r="AG83038" i="4"/>
  <c r="AH83038" i="4"/>
  <c r="AI83038" i="4"/>
  <c r="AJ83038" i="4"/>
  <c r="AK83038" i="4"/>
  <c r="AE83038" i="4"/>
  <c r="AD83038" i="4"/>
  <c r="Z83038" i="4"/>
  <c r="AB83030" i="4"/>
  <c r="AF83030" i="4"/>
  <c r="AG83030" i="4"/>
  <c r="AH83030" i="4"/>
  <c r="AI83030" i="4"/>
  <c r="AJ83030" i="4"/>
  <c r="AK83030" i="4"/>
  <c r="AE83030" i="4"/>
  <c r="AD83030" i="4"/>
  <c r="Z83030" i="4"/>
  <c r="AB83022" i="4"/>
  <c r="AF83022" i="4"/>
  <c r="AG83022" i="4"/>
  <c r="AH83022" i="4"/>
  <c r="AI83022" i="4"/>
  <c r="AJ83022" i="4"/>
  <c r="AK83022" i="4"/>
  <c r="AE83022" i="4"/>
  <c r="AD83022" i="4"/>
  <c r="Z83022" i="4"/>
  <c r="AB83014" i="4"/>
  <c r="AF83014" i="4"/>
  <c r="AG83014" i="4"/>
  <c r="AH83014" i="4"/>
  <c r="AI83014" i="4"/>
  <c r="AJ83014" i="4"/>
  <c r="AK83014" i="4"/>
  <c r="AE83014" i="4"/>
  <c r="AD83014" i="4"/>
  <c r="Z83014" i="4"/>
  <c r="AB83006" i="4"/>
  <c r="AF83006" i="4"/>
  <c r="AG83006" i="4"/>
  <c r="AH83006" i="4"/>
  <c r="AI83006" i="4"/>
  <c r="AJ83006" i="4"/>
  <c r="AK83006" i="4"/>
  <c r="AE83006" i="4"/>
  <c r="AD83006" i="4"/>
  <c r="Z83006" i="4"/>
  <c r="AB82998" i="4"/>
  <c r="AF82998" i="4"/>
  <c r="AG82998" i="4"/>
  <c r="AH82998" i="4"/>
  <c r="AI82998" i="4"/>
  <c r="AJ82998" i="4"/>
  <c r="AK82998" i="4"/>
  <c r="AE82998" i="4"/>
  <c r="AD82998" i="4"/>
  <c r="Z82998" i="4"/>
  <c r="AB82990" i="4"/>
  <c r="AF82990" i="4"/>
  <c r="AG82990" i="4"/>
  <c r="AH82990" i="4"/>
  <c r="AI82990" i="4"/>
  <c r="AJ82990" i="4"/>
  <c r="AK82990" i="4"/>
  <c r="AE82990" i="4"/>
  <c r="AD82990" i="4"/>
  <c r="Z82990" i="4"/>
  <c r="AB82982" i="4"/>
  <c r="AF82982" i="4"/>
  <c r="AG82982" i="4"/>
  <c r="AH82982" i="4"/>
  <c r="AI82982" i="4"/>
  <c r="AJ82982" i="4"/>
  <c r="AK82982" i="4"/>
  <c r="AE82982" i="4"/>
  <c r="AD82982" i="4"/>
  <c r="Z82982" i="4"/>
  <c r="AB82974" i="4"/>
  <c r="AF82974" i="4"/>
  <c r="AG82974" i="4"/>
  <c r="AH82974" i="4"/>
  <c r="AI82974" i="4"/>
  <c r="AJ82974" i="4"/>
  <c r="AK82974" i="4"/>
  <c r="AE82974" i="4"/>
  <c r="AD82974" i="4"/>
  <c r="Z82974" i="4"/>
  <c r="AB82966" i="4"/>
  <c r="AF82966" i="4"/>
  <c r="AG82966" i="4"/>
  <c r="AH82966" i="4"/>
  <c r="AI82966" i="4"/>
  <c r="AJ82966" i="4"/>
  <c r="AK82966" i="4"/>
  <c r="AE82966" i="4"/>
  <c r="AD82966" i="4"/>
  <c r="Z82966" i="4"/>
  <c r="AB82958" i="4"/>
  <c r="AF82958" i="4"/>
  <c r="AG82958" i="4"/>
  <c r="AH82958" i="4"/>
  <c r="AI82958" i="4"/>
  <c r="AJ82958" i="4"/>
  <c r="AK82958" i="4"/>
  <c r="AE82958" i="4"/>
  <c r="AD82958" i="4"/>
  <c r="Z82958" i="4"/>
  <c r="AB82950" i="4"/>
  <c r="AF82950" i="4"/>
  <c r="AG82950" i="4"/>
  <c r="AH82950" i="4"/>
  <c r="AI82950" i="4"/>
  <c r="AJ82950" i="4"/>
  <c r="AK82950" i="4"/>
  <c r="AE82950" i="4"/>
  <c r="AD82950" i="4"/>
  <c r="Z82950" i="4"/>
  <c r="AB82942" i="4"/>
  <c r="AF82942" i="4"/>
  <c r="AG82942" i="4"/>
  <c r="AH82942" i="4"/>
  <c r="AI82942" i="4"/>
  <c r="AJ82942" i="4"/>
  <c r="AK82942" i="4"/>
  <c r="AE82942" i="4"/>
  <c r="AD82942" i="4"/>
  <c r="Z82942" i="4"/>
  <c r="AB82934" i="4"/>
  <c r="AF82934" i="4"/>
  <c r="AG82934" i="4"/>
  <c r="AH82934" i="4"/>
  <c r="AI82934" i="4"/>
  <c r="AJ82934" i="4"/>
  <c r="AK82934" i="4"/>
  <c r="AE82934" i="4"/>
  <c r="AD82934" i="4"/>
  <c r="Z82934" i="4"/>
  <c r="AB82926" i="4"/>
  <c r="AF82926" i="4"/>
  <c r="AG82926" i="4"/>
  <c r="AH82926" i="4"/>
  <c r="AI82926" i="4"/>
  <c r="AJ82926" i="4"/>
  <c r="AK82926" i="4"/>
  <c r="AE82926" i="4"/>
  <c r="AD82926" i="4"/>
  <c r="Z82926" i="4"/>
  <c r="AB82918" i="4"/>
  <c r="AF82918" i="4"/>
  <c r="AG82918" i="4"/>
  <c r="AH82918" i="4"/>
  <c r="AI82918" i="4"/>
  <c r="AJ82918" i="4"/>
  <c r="AK82918" i="4"/>
  <c r="AE82918" i="4"/>
  <c r="AD82918" i="4"/>
  <c r="Z82918" i="4"/>
  <c r="AB82910" i="4"/>
  <c r="AF82910" i="4"/>
  <c r="AG82910" i="4"/>
  <c r="AH82910" i="4"/>
  <c r="AI82910" i="4"/>
  <c r="AJ82910" i="4"/>
  <c r="AK82910" i="4"/>
  <c r="AE82910" i="4"/>
  <c r="AD82910" i="4"/>
  <c r="Z82910" i="4"/>
  <c r="AB82902" i="4"/>
  <c r="AF82902" i="4"/>
  <c r="AG82902" i="4"/>
  <c r="AH82902" i="4"/>
  <c r="AI82902" i="4"/>
  <c r="AJ82902" i="4"/>
  <c r="AK82902" i="4"/>
  <c r="AE82902" i="4"/>
  <c r="AD82902" i="4"/>
  <c r="Z82902" i="4"/>
  <c r="AB82894" i="4"/>
  <c r="AF82894" i="4"/>
  <c r="AG82894" i="4"/>
  <c r="AH82894" i="4"/>
  <c r="AI82894" i="4"/>
  <c r="AJ82894" i="4"/>
  <c r="AK82894" i="4"/>
  <c r="AE82894" i="4"/>
  <c r="AD82894" i="4"/>
  <c r="Z82894" i="4"/>
  <c r="AB82886" i="4"/>
  <c r="AF82886" i="4"/>
  <c r="AG82886" i="4"/>
  <c r="AH82886" i="4"/>
  <c r="AI82886" i="4"/>
  <c r="AJ82886" i="4"/>
  <c r="AK82886" i="4"/>
  <c r="AE82886" i="4"/>
  <c r="AD82886" i="4"/>
  <c r="Z82886" i="4"/>
  <c r="AB82878" i="4"/>
  <c r="AF82878" i="4"/>
  <c r="AG82878" i="4"/>
  <c r="AH82878" i="4"/>
  <c r="AI82878" i="4"/>
  <c r="AJ82878" i="4"/>
  <c r="AK82878" i="4"/>
  <c r="AE82878" i="4"/>
  <c r="AD82878" i="4"/>
  <c r="Z82878" i="4"/>
  <c r="AB82870" i="4"/>
  <c r="AF82870" i="4"/>
  <c r="AG82870" i="4"/>
  <c r="AH82870" i="4"/>
  <c r="AI82870" i="4"/>
  <c r="AJ82870" i="4"/>
  <c r="AK82870" i="4"/>
  <c r="AE82870" i="4"/>
  <c r="AD82870" i="4"/>
  <c r="Z82870" i="4"/>
  <c r="AB82862" i="4"/>
  <c r="AF82862" i="4"/>
  <c r="AG82862" i="4"/>
  <c r="AH82862" i="4"/>
  <c r="AI82862" i="4"/>
  <c r="AJ82862" i="4"/>
  <c r="AK82862" i="4"/>
  <c r="AE82862" i="4"/>
  <c r="AD82862" i="4"/>
  <c r="Z82862" i="4"/>
  <c r="AB82854" i="4"/>
  <c r="AF82854" i="4"/>
  <c r="AG82854" i="4"/>
  <c r="AH82854" i="4"/>
  <c r="AI82854" i="4"/>
  <c r="AJ82854" i="4"/>
  <c r="AK82854" i="4"/>
  <c r="AE82854" i="4"/>
  <c r="AD82854" i="4"/>
  <c r="Z82854" i="4"/>
  <c r="AB82846" i="4"/>
  <c r="AF82846" i="4"/>
  <c r="AG82846" i="4"/>
  <c r="AH82846" i="4"/>
  <c r="AI82846" i="4"/>
  <c r="AJ82846" i="4"/>
  <c r="AK82846" i="4"/>
  <c r="AE82846" i="4"/>
  <c r="AD82846" i="4"/>
  <c r="Z82846" i="4"/>
  <c r="AB82838" i="4"/>
  <c r="AF82838" i="4"/>
  <c r="AG82838" i="4"/>
  <c r="AH82838" i="4"/>
  <c r="AI82838" i="4"/>
  <c r="AJ82838" i="4"/>
  <c r="AK82838" i="4"/>
  <c r="AE82838" i="4"/>
  <c r="AD82838" i="4"/>
  <c r="Z82838" i="4"/>
  <c r="AB82830" i="4"/>
  <c r="AF82830" i="4"/>
  <c r="AG82830" i="4"/>
  <c r="AH82830" i="4"/>
  <c r="AI82830" i="4"/>
  <c r="AJ82830" i="4"/>
  <c r="AK82830" i="4"/>
  <c r="AE82830" i="4"/>
  <c r="AD82830" i="4"/>
  <c r="Z82830" i="4"/>
  <c r="AB82822" i="4"/>
  <c r="AF82822" i="4"/>
  <c r="AG82822" i="4"/>
  <c r="AH82822" i="4"/>
  <c r="AI82822" i="4"/>
  <c r="AJ82822" i="4"/>
  <c r="AK82822" i="4"/>
  <c r="AE82822" i="4"/>
  <c r="AD82822" i="4"/>
  <c r="Z82822" i="4"/>
  <c r="AB82814" i="4"/>
  <c r="AF82814" i="4"/>
  <c r="AG82814" i="4"/>
  <c r="AH82814" i="4"/>
  <c r="AI82814" i="4"/>
  <c r="AJ82814" i="4"/>
  <c r="AK82814" i="4"/>
  <c r="AE82814" i="4"/>
  <c r="AD82814" i="4"/>
  <c r="Z82814" i="4"/>
  <c r="AB82806" i="4"/>
  <c r="AF82806" i="4"/>
  <c r="AG82806" i="4"/>
  <c r="AH82806" i="4"/>
  <c r="AI82806" i="4"/>
  <c r="AJ82806" i="4"/>
  <c r="AK82806" i="4"/>
  <c r="AE82806" i="4"/>
  <c r="AD82806" i="4"/>
  <c r="Z82806" i="4"/>
  <c r="AB82798" i="4"/>
  <c r="AF82798" i="4"/>
  <c r="AG82798" i="4"/>
  <c r="AH82798" i="4"/>
  <c r="AI82798" i="4"/>
  <c r="AJ82798" i="4"/>
  <c r="AK82798" i="4"/>
  <c r="AE82798" i="4"/>
  <c r="AD82798" i="4"/>
  <c r="Z82798" i="4"/>
  <c r="AB82790" i="4"/>
  <c r="AF82790" i="4"/>
  <c r="AG82790" i="4"/>
  <c r="AH82790" i="4"/>
  <c r="AI82790" i="4"/>
  <c r="AJ82790" i="4"/>
  <c r="AK82790" i="4"/>
  <c r="AE82790" i="4"/>
  <c r="AD82790" i="4"/>
  <c r="Z82790" i="4"/>
  <c r="AB82782" i="4"/>
  <c r="AF82782" i="4"/>
  <c r="AG82782" i="4"/>
  <c r="AH82782" i="4"/>
  <c r="AI82782" i="4"/>
  <c r="AJ82782" i="4"/>
  <c r="AK82782" i="4"/>
  <c r="AE82782" i="4"/>
  <c r="AD82782" i="4"/>
  <c r="Z82782" i="4"/>
  <c r="AB82774" i="4"/>
  <c r="AF82774" i="4"/>
  <c r="AG82774" i="4"/>
  <c r="AH82774" i="4"/>
  <c r="AI82774" i="4"/>
  <c r="AJ82774" i="4"/>
  <c r="AK82774" i="4"/>
  <c r="AE82774" i="4"/>
  <c r="AD82774" i="4"/>
  <c r="Z82774" i="4"/>
  <c r="AB82766" i="4"/>
  <c r="AF82766" i="4"/>
  <c r="AG82766" i="4"/>
  <c r="AH82766" i="4"/>
  <c r="AI82766" i="4"/>
  <c r="AJ82766" i="4"/>
  <c r="AK82766" i="4"/>
  <c r="AE82766" i="4"/>
  <c r="AD82766" i="4"/>
  <c r="Z82766" i="4"/>
  <c r="AB82758" i="4"/>
  <c r="AF82758" i="4"/>
  <c r="AG82758" i="4"/>
  <c r="AH82758" i="4"/>
  <c r="AI82758" i="4"/>
  <c r="AJ82758" i="4"/>
  <c r="AK82758" i="4"/>
  <c r="AE82758" i="4"/>
  <c r="AD82758" i="4"/>
  <c r="Z82758" i="4"/>
  <c r="AB82750" i="4"/>
  <c r="AF82750" i="4"/>
  <c r="AG82750" i="4"/>
  <c r="AH82750" i="4"/>
  <c r="AI82750" i="4"/>
  <c r="AJ82750" i="4"/>
  <c r="AK82750" i="4"/>
  <c r="AE82750" i="4"/>
  <c r="AD82750" i="4"/>
  <c r="Z82750" i="4"/>
  <c r="AB82742" i="4"/>
  <c r="AF82742" i="4"/>
  <c r="AG82742" i="4"/>
  <c r="AH82742" i="4"/>
  <c r="AI82742" i="4"/>
  <c r="AJ82742" i="4"/>
  <c r="AK82742" i="4"/>
  <c r="AE82742" i="4"/>
  <c r="AD82742" i="4"/>
  <c r="Z82742" i="4"/>
  <c r="AB82734" i="4"/>
  <c r="AF82734" i="4"/>
  <c r="AG82734" i="4"/>
  <c r="AH82734" i="4"/>
  <c r="AI82734" i="4"/>
  <c r="AJ82734" i="4"/>
  <c r="AK82734" i="4"/>
  <c r="AE82734" i="4"/>
  <c r="AD82734" i="4"/>
  <c r="Z82734" i="4"/>
  <c r="AB82726" i="4"/>
  <c r="AF82726" i="4"/>
  <c r="AG82726" i="4"/>
  <c r="AH82726" i="4"/>
  <c r="AI82726" i="4"/>
  <c r="AJ82726" i="4"/>
  <c r="AK82726" i="4"/>
  <c r="AE82726" i="4"/>
  <c r="AD82726" i="4"/>
  <c r="Z82726" i="4"/>
  <c r="AB82718" i="4"/>
  <c r="AF82718" i="4"/>
  <c r="AG82718" i="4"/>
  <c r="AH82718" i="4"/>
  <c r="AI82718" i="4"/>
  <c r="AJ82718" i="4"/>
  <c r="AK82718" i="4"/>
  <c r="AE82718" i="4"/>
  <c r="AD82718" i="4"/>
  <c r="Z82718" i="4"/>
  <c r="AB82710" i="4"/>
  <c r="AF82710" i="4"/>
  <c r="AG82710" i="4"/>
  <c r="AH82710" i="4"/>
  <c r="AI82710" i="4"/>
  <c r="AJ82710" i="4"/>
  <c r="AK82710" i="4"/>
  <c r="AE82710" i="4"/>
  <c r="AD82710" i="4"/>
  <c r="Z82710" i="4"/>
  <c r="AB82702" i="4"/>
  <c r="AF82702" i="4"/>
  <c r="AG82702" i="4"/>
  <c r="AH82702" i="4"/>
  <c r="AI82702" i="4"/>
  <c r="AJ82702" i="4"/>
  <c r="AK82702" i="4"/>
  <c r="AE82702" i="4"/>
  <c r="AD82702" i="4"/>
  <c r="Z82702" i="4"/>
  <c r="AB82694" i="4"/>
  <c r="AF82694" i="4"/>
  <c r="AG82694" i="4"/>
  <c r="AH82694" i="4"/>
  <c r="AI82694" i="4"/>
  <c r="AJ82694" i="4"/>
  <c r="AK82694" i="4"/>
  <c r="AE82694" i="4"/>
  <c r="AD82694" i="4"/>
  <c r="Z82694" i="4"/>
  <c r="AB82686" i="4"/>
  <c r="AF82686" i="4"/>
  <c r="AG82686" i="4"/>
  <c r="AH82686" i="4"/>
  <c r="AI82686" i="4"/>
  <c r="AJ82686" i="4"/>
  <c r="AK82686" i="4"/>
  <c r="AE82686" i="4"/>
  <c r="AD82686" i="4"/>
  <c r="Z82686" i="4"/>
  <c r="AB82678" i="4"/>
  <c r="AF82678" i="4"/>
  <c r="AG82678" i="4"/>
  <c r="AH82678" i="4"/>
  <c r="AI82678" i="4"/>
  <c r="AJ82678" i="4"/>
  <c r="AK82678" i="4"/>
  <c r="AE82678" i="4"/>
  <c r="AD82678" i="4"/>
  <c r="Z82678" i="4"/>
  <c r="AB82670" i="4"/>
  <c r="AF82670" i="4"/>
  <c r="AG82670" i="4"/>
  <c r="AH82670" i="4"/>
  <c r="AI82670" i="4"/>
  <c r="AJ82670" i="4"/>
  <c r="AK82670" i="4"/>
  <c r="AE82670" i="4"/>
  <c r="AD82670" i="4"/>
  <c r="Z82670" i="4"/>
  <c r="AB82662" i="4"/>
  <c r="AF82662" i="4"/>
  <c r="AG82662" i="4"/>
  <c r="AH82662" i="4"/>
  <c r="AI82662" i="4"/>
  <c r="AJ82662" i="4"/>
  <c r="AK82662" i="4"/>
  <c r="AE82662" i="4"/>
  <c r="AD82662" i="4"/>
  <c r="Z82662" i="4"/>
  <c r="AB82654" i="4"/>
  <c r="AF82654" i="4"/>
  <c r="AG82654" i="4"/>
  <c r="AH82654" i="4"/>
  <c r="AI82654" i="4"/>
  <c r="AJ82654" i="4"/>
  <c r="AK82654" i="4"/>
  <c r="AE82654" i="4"/>
  <c r="AD82654" i="4"/>
  <c r="Z82654" i="4"/>
  <c r="AB82646" i="4"/>
  <c r="AF82646" i="4"/>
  <c r="AG82646" i="4"/>
  <c r="AH82646" i="4"/>
  <c r="AI82646" i="4"/>
  <c r="AJ82646" i="4"/>
  <c r="AK82646" i="4"/>
  <c r="AE82646" i="4"/>
  <c r="AD82646" i="4"/>
  <c r="Z82646" i="4"/>
  <c r="AB82638" i="4"/>
  <c r="AF82638" i="4"/>
  <c r="AG82638" i="4"/>
  <c r="AH82638" i="4"/>
  <c r="AI82638" i="4"/>
  <c r="AJ82638" i="4"/>
  <c r="AK82638" i="4"/>
  <c r="AE82638" i="4"/>
  <c r="AD82638" i="4"/>
  <c r="Z82638" i="4"/>
  <c r="AB82630" i="4"/>
  <c r="AF82630" i="4"/>
  <c r="AG82630" i="4"/>
  <c r="AH82630" i="4"/>
  <c r="AI82630" i="4"/>
  <c r="AJ82630" i="4"/>
  <c r="AK82630" i="4"/>
  <c r="AE82630" i="4"/>
  <c r="AD82630" i="4"/>
  <c r="Z82630" i="4"/>
  <c r="AB82622" i="4"/>
  <c r="AF82622" i="4"/>
  <c r="AG82622" i="4"/>
  <c r="AH82622" i="4"/>
  <c r="AI82622" i="4"/>
  <c r="AJ82622" i="4"/>
  <c r="AK82622" i="4"/>
  <c r="AE82622" i="4"/>
  <c r="AD82622" i="4"/>
  <c r="Z82622" i="4"/>
  <c r="AB82614" i="4"/>
  <c r="AF82614" i="4"/>
  <c r="AG82614" i="4"/>
  <c r="AH82614" i="4"/>
  <c r="AI82614" i="4"/>
  <c r="AJ82614" i="4"/>
  <c r="AK82614" i="4"/>
  <c r="AE82614" i="4"/>
  <c r="AD82614" i="4"/>
  <c r="Z82614" i="4"/>
  <c r="AB82606" i="4"/>
  <c r="AF82606" i="4"/>
  <c r="AG82606" i="4"/>
  <c r="AH82606" i="4"/>
  <c r="AI82606" i="4"/>
  <c r="AJ82606" i="4"/>
  <c r="AK82606" i="4"/>
  <c r="AE82606" i="4"/>
  <c r="AD82606" i="4"/>
  <c r="Z82606" i="4"/>
  <c r="AB82598" i="4"/>
  <c r="AF82598" i="4"/>
  <c r="AG82598" i="4"/>
  <c r="AH82598" i="4"/>
  <c r="AI82598" i="4"/>
  <c r="AJ82598" i="4"/>
  <c r="AK82598" i="4"/>
  <c r="AE82598" i="4"/>
  <c r="AD82598" i="4"/>
  <c r="Z82598" i="4"/>
  <c r="AB82590" i="4"/>
  <c r="AF82590" i="4"/>
  <c r="AG82590" i="4"/>
  <c r="AH82590" i="4"/>
  <c r="AI82590" i="4"/>
  <c r="AJ82590" i="4"/>
  <c r="AK82590" i="4"/>
  <c r="AE82590" i="4"/>
  <c r="AD82590" i="4"/>
  <c r="Z82590" i="4"/>
  <c r="AB82582" i="4"/>
  <c r="AF82582" i="4"/>
  <c r="AG82582" i="4"/>
  <c r="AH82582" i="4"/>
  <c r="AI82582" i="4"/>
  <c r="AJ82582" i="4"/>
  <c r="AK82582" i="4"/>
  <c r="AE82582" i="4"/>
  <c r="AD82582" i="4"/>
  <c r="Z82582" i="4"/>
  <c r="AB82574" i="4"/>
  <c r="AF82574" i="4"/>
  <c r="AG82574" i="4"/>
  <c r="AH82574" i="4"/>
  <c r="AI82574" i="4"/>
  <c r="AJ82574" i="4"/>
  <c r="AK82574" i="4"/>
  <c r="AE82574" i="4"/>
  <c r="AD82574" i="4"/>
  <c r="Z82574" i="4"/>
  <c r="AB82566" i="4"/>
  <c r="AF82566" i="4"/>
  <c r="AG82566" i="4"/>
  <c r="AH82566" i="4"/>
  <c r="AI82566" i="4"/>
  <c r="AJ82566" i="4"/>
  <c r="AK82566" i="4"/>
  <c r="AE82566" i="4"/>
  <c r="AD82566" i="4"/>
  <c r="Z82566" i="4"/>
  <c r="AB82558" i="4"/>
  <c r="AF82558" i="4"/>
  <c r="AG82558" i="4"/>
  <c r="AH82558" i="4"/>
  <c r="AI82558" i="4"/>
  <c r="AJ82558" i="4"/>
  <c r="AK82558" i="4"/>
  <c r="AE82558" i="4"/>
  <c r="AD82558" i="4"/>
  <c r="Z82558" i="4"/>
  <c r="AB82550" i="4"/>
  <c r="AF82550" i="4"/>
  <c r="AG82550" i="4"/>
  <c r="AH82550" i="4"/>
  <c r="AI82550" i="4"/>
  <c r="AJ82550" i="4"/>
  <c r="AK82550" i="4"/>
  <c r="AE82550" i="4"/>
  <c r="AD82550" i="4"/>
  <c r="Z82550" i="4"/>
  <c r="AB82542" i="4"/>
  <c r="AF82542" i="4"/>
  <c r="AG82542" i="4"/>
  <c r="AH82542" i="4"/>
  <c r="AI82542" i="4"/>
  <c r="AJ82542" i="4"/>
  <c r="AK82542" i="4"/>
  <c r="AE82542" i="4"/>
  <c r="AD82542" i="4"/>
  <c r="Z82542" i="4"/>
  <c r="AB82534" i="4"/>
  <c r="AF82534" i="4"/>
  <c r="AG82534" i="4"/>
  <c r="AH82534" i="4"/>
  <c r="AI82534" i="4"/>
  <c r="AJ82534" i="4"/>
  <c r="AK82534" i="4"/>
  <c r="AE82534" i="4"/>
  <c r="AD82534" i="4"/>
  <c r="Z82534" i="4"/>
  <c r="AB82526" i="4"/>
  <c r="AF82526" i="4"/>
  <c r="AG82526" i="4"/>
  <c r="AH82526" i="4"/>
  <c r="AI82526" i="4"/>
  <c r="AJ82526" i="4"/>
  <c r="AK82526" i="4"/>
  <c r="AE82526" i="4"/>
  <c r="AD82526" i="4"/>
  <c r="Z82526" i="4"/>
  <c r="AB82518" i="4"/>
  <c r="AF82518" i="4"/>
  <c r="AG82518" i="4"/>
  <c r="AH82518" i="4"/>
  <c r="AI82518" i="4"/>
  <c r="AJ82518" i="4"/>
  <c r="AK82518" i="4"/>
  <c r="AE82518" i="4"/>
  <c r="AD82518" i="4"/>
  <c r="Z82518" i="4"/>
  <c r="AB82510" i="4"/>
  <c r="AF82510" i="4"/>
  <c r="AG82510" i="4"/>
  <c r="AH82510" i="4"/>
  <c r="AI82510" i="4"/>
  <c r="AJ82510" i="4"/>
  <c r="AK82510" i="4"/>
  <c r="AE82510" i="4"/>
  <c r="AD82510" i="4"/>
  <c r="Z82510" i="4"/>
  <c r="AB82502" i="4"/>
  <c r="AF82502" i="4"/>
  <c r="AG82502" i="4"/>
  <c r="AH82502" i="4"/>
  <c r="AI82502" i="4"/>
  <c r="AJ82502" i="4"/>
  <c r="AK82502" i="4"/>
  <c r="AE82502" i="4"/>
  <c r="AD82502" i="4"/>
  <c r="Z82502" i="4"/>
  <c r="AB82494" i="4"/>
  <c r="AF82494" i="4"/>
  <c r="AG82494" i="4"/>
  <c r="AH82494" i="4"/>
  <c r="AI82494" i="4"/>
  <c r="AJ82494" i="4"/>
  <c r="AK82494" i="4"/>
  <c r="AE82494" i="4"/>
  <c r="AD82494" i="4"/>
  <c r="Z82494" i="4"/>
  <c r="AB82486" i="4"/>
  <c r="AF82486" i="4"/>
  <c r="AG82486" i="4"/>
  <c r="AH82486" i="4"/>
  <c r="AI82486" i="4"/>
  <c r="AJ82486" i="4"/>
  <c r="AK82486" i="4"/>
  <c r="AE82486" i="4"/>
  <c r="AD82486" i="4"/>
  <c r="Z82486" i="4"/>
  <c r="AB82478" i="4"/>
  <c r="AF82478" i="4"/>
  <c r="AG82478" i="4"/>
  <c r="AH82478" i="4"/>
  <c r="AI82478" i="4"/>
  <c r="AJ82478" i="4"/>
  <c r="AK82478" i="4"/>
  <c r="AE82478" i="4"/>
  <c r="AD82478" i="4"/>
  <c r="Z82478" i="4"/>
  <c r="AB82470" i="4"/>
  <c r="AF82470" i="4"/>
  <c r="AG82470" i="4"/>
  <c r="AH82470" i="4"/>
  <c r="AI82470" i="4"/>
  <c r="AJ82470" i="4"/>
  <c r="AK82470" i="4"/>
  <c r="AE82470" i="4"/>
  <c r="AD82470" i="4"/>
  <c r="Z82470" i="4"/>
  <c r="AB82462" i="4"/>
  <c r="AF82462" i="4"/>
  <c r="AG82462" i="4"/>
  <c r="AH82462" i="4"/>
  <c r="AI82462" i="4"/>
  <c r="AJ82462" i="4"/>
  <c r="AK82462" i="4"/>
  <c r="AE82462" i="4"/>
  <c r="AD82462" i="4"/>
  <c r="Z82462" i="4"/>
  <c r="AB82454" i="4"/>
  <c r="AF82454" i="4"/>
  <c r="AG82454" i="4"/>
  <c r="AH82454" i="4"/>
  <c r="AI82454" i="4"/>
  <c r="AJ82454" i="4"/>
  <c r="AK82454" i="4"/>
  <c r="AE82454" i="4"/>
  <c r="AD82454" i="4"/>
  <c r="Z82454" i="4"/>
  <c r="AB82446" i="4"/>
  <c r="AF82446" i="4"/>
  <c r="AG82446" i="4"/>
  <c r="AH82446" i="4"/>
  <c r="AI82446" i="4"/>
  <c r="AJ82446" i="4"/>
  <c r="AK82446" i="4"/>
  <c r="AE82446" i="4"/>
  <c r="AD82446" i="4"/>
  <c r="Z82446" i="4"/>
  <c r="AB82438" i="4"/>
  <c r="AF82438" i="4"/>
  <c r="AG82438" i="4"/>
  <c r="AH82438" i="4"/>
  <c r="AI82438" i="4"/>
  <c r="AJ82438" i="4"/>
  <c r="AK82438" i="4"/>
  <c r="AE82438" i="4"/>
  <c r="AD82438" i="4"/>
  <c r="Z82438" i="4"/>
  <c r="AB82430" i="4"/>
  <c r="AF82430" i="4"/>
  <c r="AG82430" i="4"/>
  <c r="AH82430" i="4"/>
  <c r="AI82430" i="4"/>
  <c r="AJ82430" i="4"/>
  <c r="AK82430" i="4"/>
  <c r="AE82430" i="4"/>
  <c r="AD82430" i="4"/>
  <c r="Z82430" i="4"/>
  <c r="AB82422" i="4"/>
  <c r="AF82422" i="4"/>
  <c r="AG82422" i="4"/>
  <c r="AH82422" i="4"/>
  <c r="AI82422" i="4"/>
  <c r="AJ82422" i="4"/>
  <c r="AK82422" i="4"/>
  <c r="AE82422" i="4"/>
  <c r="AD82422" i="4"/>
  <c r="Z82422" i="4"/>
  <c r="AB82414" i="4"/>
  <c r="AF82414" i="4"/>
  <c r="AG82414" i="4"/>
  <c r="AH82414" i="4"/>
  <c r="AI82414" i="4"/>
  <c r="AJ82414" i="4"/>
  <c r="AK82414" i="4"/>
  <c r="AE82414" i="4"/>
  <c r="AD82414" i="4"/>
  <c r="Z82414" i="4"/>
  <c r="AB82406" i="4"/>
  <c r="AF82406" i="4"/>
  <c r="AG82406" i="4"/>
  <c r="AH82406" i="4"/>
  <c r="AI82406" i="4"/>
  <c r="AJ82406" i="4"/>
  <c r="AK82406" i="4"/>
  <c r="AE82406" i="4"/>
  <c r="AD82406" i="4"/>
  <c r="Z82406" i="4"/>
  <c r="AB82398" i="4"/>
  <c r="AF82398" i="4"/>
  <c r="AG82398" i="4"/>
  <c r="AH82398" i="4"/>
  <c r="AI82398" i="4"/>
  <c r="AJ82398" i="4"/>
  <c r="AK82398" i="4"/>
  <c r="AE82398" i="4"/>
  <c r="AD82398" i="4"/>
  <c r="Z82398" i="4"/>
  <c r="AB82390" i="4"/>
  <c r="AF82390" i="4"/>
  <c r="AG82390" i="4"/>
  <c r="AH82390" i="4"/>
  <c r="AI82390" i="4"/>
  <c r="AJ82390" i="4"/>
  <c r="AK82390" i="4"/>
  <c r="AE82390" i="4"/>
  <c r="AD82390" i="4"/>
  <c r="Z82390" i="4"/>
  <c r="AB82382" i="4"/>
  <c r="AF82382" i="4"/>
  <c r="AG82382" i="4"/>
  <c r="AH82382" i="4"/>
  <c r="AI82382" i="4"/>
  <c r="AJ82382" i="4"/>
  <c r="AK82382" i="4"/>
  <c r="AE82382" i="4"/>
  <c r="AD82382" i="4"/>
  <c r="Z82382" i="4"/>
  <c r="AB82374" i="4"/>
  <c r="AF82374" i="4"/>
  <c r="AG82374" i="4"/>
  <c r="AH82374" i="4"/>
  <c r="AI82374" i="4"/>
  <c r="AJ82374" i="4"/>
  <c r="AK82374" i="4"/>
  <c r="AE82374" i="4"/>
  <c r="AD82374" i="4"/>
  <c r="Z82374" i="4"/>
  <c r="AB82366" i="4"/>
  <c r="AF82366" i="4"/>
  <c r="AG82366" i="4"/>
  <c r="AH82366" i="4"/>
  <c r="AI82366" i="4"/>
  <c r="AJ82366" i="4"/>
  <c r="AK82366" i="4"/>
  <c r="AE82366" i="4"/>
  <c r="AD82366" i="4"/>
  <c r="Z82366" i="4"/>
  <c r="AB82358" i="4"/>
  <c r="AF82358" i="4"/>
  <c r="AG82358" i="4"/>
  <c r="AH82358" i="4"/>
  <c r="AI82358" i="4"/>
  <c r="AJ82358" i="4"/>
  <c r="AK82358" i="4"/>
  <c r="AE82358" i="4"/>
  <c r="AD82358" i="4"/>
  <c r="Z82358" i="4"/>
  <c r="AB82350" i="4"/>
  <c r="AF82350" i="4"/>
  <c r="AG82350" i="4"/>
  <c r="AH82350" i="4"/>
  <c r="AI82350" i="4"/>
  <c r="AJ82350" i="4"/>
  <c r="AK82350" i="4"/>
  <c r="AE82350" i="4"/>
  <c r="AD82350" i="4"/>
  <c r="Z82350" i="4"/>
  <c r="AB82342" i="4"/>
  <c r="AF82342" i="4"/>
  <c r="AG82342" i="4"/>
  <c r="AH82342" i="4"/>
  <c r="AI82342" i="4"/>
  <c r="AJ82342" i="4"/>
  <c r="AK82342" i="4"/>
  <c r="AE82342" i="4"/>
  <c r="AD82342" i="4"/>
  <c r="Z82342" i="4"/>
  <c r="AB82334" i="4"/>
  <c r="AF82334" i="4"/>
  <c r="AG82334" i="4"/>
  <c r="AH82334" i="4"/>
  <c r="AI82334" i="4"/>
  <c r="AJ82334" i="4"/>
  <c r="AK82334" i="4"/>
  <c r="AE82334" i="4"/>
  <c r="AD82334" i="4"/>
  <c r="Z82334" i="4"/>
  <c r="AB82326" i="4"/>
  <c r="AF82326" i="4"/>
  <c r="AG82326" i="4"/>
  <c r="AH82326" i="4"/>
  <c r="AI82326" i="4"/>
  <c r="AJ82326" i="4"/>
  <c r="AK82326" i="4"/>
  <c r="AE82326" i="4"/>
  <c r="AD82326" i="4"/>
  <c r="Z82326" i="4"/>
  <c r="AB82318" i="4"/>
  <c r="AF82318" i="4"/>
  <c r="AG82318" i="4"/>
  <c r="AH82318" i="4"/>
  <c r="AI82318" i="4"/>
  <c r="AJ82318" i="4"/>
  <c r="AK82318" i="4"/>
  <c r="AE82318" i="4"/>
  <c r="AD82318" i="4"/>
  <c r="Z82318" i="4"/>
  <c r="AB82310" i="4"/>
  <c r="AF82310" i="4"/>
  <c r="AG82310" i="4"/>
  <c r="AH82310" i="4"/>
  <c r="AI82310" i="4"/>
  <c r="AJ82310" i="4"/>
  <c r="AK82310" i="4"/>
  <c r="AE82310" i="4"/>
  <c r="AD82310" i="4"/>
  <c r="Z82310" i="4"/>
  <c r="AB82302" i="4"/>
  <c r="AF82302" i="4"/>
  <c r="AG82302" i="4"/>
  <c r="AH82302" i="4"/>
  <c r="AI82302" i="4"/>
  <c r="AJ82302" i="4"/>
  <c r="AK82302" i="4"/>
  <c r="AE82302" i="4"/>
  <c r="AD82302" i="4"/>
  <c r="Z82302" i="4"/>
  <c r="AB82294" i="4"/>
  <c r="AF82294" i="4"/>
  <c r="AG82294" i="4"/>
  <c r="AH82294" i="4"/>
  <c r="AI82294" i="4"/>
  <c r="AJ82294" i="4"/>
  <c r="AK82294" i="4"/>
  <c r="AE82294" i="4"/>
  <c r="AD82294" i="4"/>
  <c r="Z82294" i="4"/>
  <c r="AB82286" i="4"/>
  <c r="AF82286" i="4"/>
  <c r="AG82286" i="4"/>
  <c r="AH82286" i="4"/>
  <c r="AI82286" i="4"/>
  <c r="AJ82286" i="4"/>
  <c r="AK82286" i="4"/>
  <c r="AE82286" i="4"/>
  <c r="AD82286" i="4"/>
  <c r="Z82286" i="4"/>
  <c r="AB82278" i="4"/>
  <c r="AF82278" i="4"/>
  <c r="AG82278" i="4"/>
  <c r="AH82278" i="4"/>
  <c r="AI82278" i="4"/>
  <c r="AJ82278" i="4"/>
  <c r="AK82278" i="4"/>
  <c r="AE82278" i="4"/>
  <c r="AD82278" i="4"/>
  <c r="Z82278" i="4"/>
  <c r="AB82270" i="4"/>
  <c r="AF82270" i="4"/>
  <c r="AG82270" i="4"/>
  <c r="AH82270" i="4"/>
  <c r="AI82270" i="4"/>
  <c r="AJ82270" i="4"/>
  <c r="AK82270" i="4"/>
  <c r="AE82270" i="4"/>
  <c r="AD82270" i="4"/>
  <c r="Z82270" i="4"/>
  <c r="AB82262" i="4"/>
  <c r="AF82262" i="4"/>
  <c r="AG82262" i="4"/>
  <c r="AH82262" i="4"/>
  <c r="AI82262" i="4"/>
  <c r="AJ82262" i="4"/>
  <c r="AK82262" i="4"/>
  <c r="AE82262" i="4"/>
  <c r="AD82262" i="4"/>
  <c r="Z82262" i="4"/>
  <c r="AB82254" i="4"/>
  <c r="AF82254" i="4"/>
  <c r="AG82254" i="4"/>
  <c r="AH82254" i="4"/>
  <c r="AI82254" i="4"/>
  <c r="AJ82254" i="4"/>
  <c r="AK82254" i="4"/>
  <c r="AE82254" i="4"/>
  <c r="AD82254" i="4"/>
  <c r="Z82254" i="4"/>
  <c r="AB82246" i="4"/>
  <c r="AF82246" i="4"/>
  <c r="AG82246" i="4"/>
  <c r="AH82246" i="4"/>
  <c r="AI82246" i="4"/>
  <c r="AJ82246" i="4"/>
  <c r="AK82246" i="4"/>
  <c r="AE82246" i="4"/>
  <c r="AD82246" i="4"/>
  <c r="Z82246" i="4"/>
  <c r="AB82238" i="4"/>
  <c r="AF82238" i="4"/>
  <c r="AG82238" i="4"/>
  <c r="AH82238" i="4"/>
  <c r="AI82238" i="4"/>
  <c r="AJ82238" i="4"/>
  <c r="AK82238" i="4"/>
  <c r="AE82238" i="4"/>
  <c r="AD82238" i="4"/>
  <c r="Z82238" i="4"/>
  <c r="AB82230" i="4"/>
  <c r="AF82230" i="4"/>
  <c r="AG82230" i="4"/>
  <c r="AH82230" i="4"/>
  <c r="AI82230" i="4"/>
  <c r="AJ82230" i="4"/>
  <c r="AK82230" i="4"/>
  <c r="AE82230" i="4"/>
  <c r="AD82230" i="4"/>
  <c r="Z82230" i="4"/>
  <c r="AB82222" i="4"/>
  <c r="AF82222" i="4"/>
  <c r="AG82222" i="4"/>
  <c r="AH82222" i="4"/>
  <c r="AI82222" i="4"/>
  <c r="AJ82222" i="4"/>
  <c r="AK82222" i="4"/>
  <c r="AE82222" i="4"/>
  <c r="AD82222" i="4"/>
  <c r="Z82222" i="4"/>
  <c r="AB82214" i="4"/>
  <c r="AF82214" i="4"/>
  <c r="AG82214" i="4"/>
  <c r="AH82214" i="4"/>
  <c r="AI82214" i="4"/>
  <c r="AJ82214" i="4"/>
  <c r="AK82214" i="4"/>
  <c r="AE82214" i="4"/>
  <c r="AD82214" i="4"/>
  <c r="Z82214" i="4"/>
  <c r="AB82206" i="4"/>
  <c r="AF82206" i="4"/>
  <c r="AG82206" i="4"/>
  <c r="AH82206" i="4"/>
  <c r="AI82206" i="4"/>
  <c r="AJ82206" i="4"/>
  <c r="AK82206" i="4"/>
  <c r="AE82206" i="4"/>
  <c r="AD82206" i="4"/>
  <c r="Z82206" i="4"/>
  <c r="AB82198" i="4"/>
  <c r="AF82198" i="4"/>
  <c r="AG82198" i="4"/>
  <c r="AH82198" i="4"/>
  <c r="AI82198" i="4"/>
  <c r="AJ82198" i="4"/>
  <c r="AK82198" i="4"/>
  <c r="AE82198" i="4"/>
  <c r="AD82198" i="4"/>
  <c r="Z82198" i="4"/>
  <c r="AB82190" i="4"/>
  <c r="AF82190" i="4"/>
  <c r="AG82190" i="4"/>
  <c r="AH82190" i="4"/>
  <c r="AI82190" i="4"/>
  <c r="AJ82190" i="4"/>
  <c r="AK82190" i="4"/>
  <c r="AE82190" i="4"/>
  <c r="AD82190" i="4"/>
  <c r="Z82190" i="4"/>
  <c r="AB82182" i="4"/>
  <c r="AF82182" i="4"/>
  <c r="AG82182" i="4"/>
  <c r="AH82182" i="4"/>
  <c r="AI82182" i="4"/>
  <c r="AJ82182" i="4"/>
  <c r="AK82182" i="4"/>
  <c r="AE82182" i="4"/>
  <c r="AD82182" i="4"/>
  <c r="Z82182" i="4"/>
  <c r="AB82174" i="4"/>
  <c r="AF82174" i="4"/>
  <c r="AG82174" i="4"/>
  <c r="AH82174" i="4"/>
  <c r="AI82174" i="4"/>
  <c r="AJ82174" i="4"/>
  <c r="AK82174" i="4"/>
  <c r="AE82174" i="4"/>
  <c r="AD82174" i="4"/>
  <c r="Z82174" i="4"/>
  <c r="AB82166" i="4"/>
  <c r="AF82166" i="4"/>
  <c r="AG82166" i="4"/>
  <c r="AH82166" i="4"/>
  <c r="AI82166" i="4"/>
  <c r="AJ82166" i="4"/>
  <c r="AK82166" i="4"/>
  <c r="AE82166" i="4"/>
  <c r="AD82166" i="4"/>
  <c r="Z82166" i="4"/>
  <c r="AB82158" i="4"/>
  <c r="AF82158" i="4"/>
  <c r="AG82158" i="4"/>
  <c r="AH82158" i="4"/>
  <c r="AI82158" i="4"/>
  <c r="AJ82158" i="4"/>
  <c r="AK82158" i="4"/>
  <c r="AE82158" i="4"/>
  <c r="AD82158" i="4"/>
  <c r="Z82158" i="4"/>
  <c r="AB82150" i="4"/>
  <c r="AF82150" i="4"/>
  <c r="AG82150" i="4"/>
  <c r="AH82150" i="4"/>
  <c r="AI82150" i="4"/>
  <c r="AJ82150" i="4"/>
  <c r="AK82150" i="4"/>
  <c r="AE82150" i="4"/>
  <c r="AD82150" i="4"/>
  <c r="Z82150" i="4"/>
  <c r="AB82142" i="4"/>
  <c r="AF82142" i="4"/>
  <c r="AG82142" i="4"/>
  <c r="AH82142" i="4"/>
  <c r="AI82142" i="4"/>
  <c r="AJ82142" i="4"/>
  <c r="AK82142" i="4"/>
  <c r="AE82142" i="4"/>
  <c r="AD82142" i="4"/>
  <c r="Z82142" i="4"/>
  <c r="AB82134" i="4"/>
  <c r="AF82134" i="4"/>
  <c r="AG82134" i="4"/>
  <c r="AH82134" i="4"/>
  <c r="AI82134" i="4"/>
  <c r="AJ82134" i="4"/>
  <c r="AK82134" i="4"/>
  <c r="AE82134" i="4"/>
  <c r="AD82134" i="4"/>
  <c r="Z82134" i="4"/>
  <c r="AB82126" i="4"/>
  <c r="AF82126" i="4"/>
  <c r="AG82126" i="4"/>
  <c r="AH82126" i="4"/>
  <c r="AI82126" i="4"/>
  <c r="AJ82126" i="4"/>
  <c r="AK82126" i="4"/>
  <c r="AE82126" i="4"/>
  <c r="AD82126" i="4"/>
  <c r="Z82126" i="4"/>
  <c r="AB82118" i="4"/>
  <c r="AF82118" i="4"/>
  <c r="AG82118" i="4"/>
  <c r="AH82118" i="4"/>
  <c r="AI82118" i="4"/>
  <c r="AJ82118" i="4"/>
  <c r="AK82118" i="4"/>
  <c r="AE82118" i="4"/>
  <c r="AD82118" i="4"/>
  <c r="Z82118" i="4"/>
  <c r="AB82110" i="4"/>
  <c r="AF82110" i="4"/>
  <c r="AG82110" i="4"/>
  <c r="AH82110" i="4"/>
  <c r="AI82110" i="4"/>
  <c r="AJ82110" i="4"/>
  <c r="AK82110" i="4"/>
  <c r="AE82110" i="4"/>
  <c r="AD82110" i="4"/>
  <c r="Z82110" i="4"/>
  <c r="AB82102" i="4"/>
  <c r="AF82102" i="4"/>
  <c r="AG82102" i="4"/>
  <c r="AH82102" i="4"/>
  <c r="AI82102" i="4"/>
  <c r="AJ82102" i="4"/>
  <c r="AK82102" i="4"/>
  <c r="AE82102" i="4"/>
  <c r="AD82102" i="4"/>
  <c r="Z82102" i="4"/>
  <c r="AB82094" i="4"/>
  <c r="AF82094" i="4"/>
  <c r="AG82094" i="4"/>
  <c r="AH82094" i="4"/>
  <c r="AI82094" i="4"/>
  <c r="AJ82094" i="4"/>
  <c r="AK82094" i="4"/>
  <c r="AE82094" i="4"/>
  <c r="AD82094" i="4"/>
  <c r="Z82094" i="4"/>
  <c r="AB82086" i="4"/>
  <c r="AF82086" i="4"/>
  <c r="AG82086" i="4"/>
  <c r="AH82086" i="4"/>
  <c r="AI82086" i="4"/>
  <c r="AJ82086" i="4"/>
  <c r="AK82086" i="4"/>
  <c r="AE82086" i="4"/>
  <c r="AD82086" i="4"/>
  <c r="Z82086" i="4"/>
  <c r="AB82078" i="4"/>
  <c r="AF82078" i="4"/>
  <c r="AG82078" i="4"/>
  <c r="AH82078" i="4"/>
  <c r="AI82078" i="4"/>
  <c r="AJ82078" i="4"/>
  <c r="AK82078" i="4"/>
  <c r="AE82078" i="4"/>
  <c r="AD82078" i="4"/>
  <c r="Z82078" i="4"/>
  <c r="AB82070" i="4"/>
  <c r="AF82070" i="4"/>
  <c r="AG82070" i="4"/>
  <c r="AH82070" i="4"/>
  <c r="AI82070" i="4"/>
  <c r="AJ82070" i="4"/>
  <c r="AK82070" i="4"/>
  <c r="AE82070" i="4"/>
  <c r="AD82070" i="4"/>
  <c r="Z82070" i="4"/>
  <c r="AB82062" i="4"/>
  <c r="AF82062" i="4"/>
  <c r="AG82062" i="4"/>
  <c r="AH82062" i="4"/>
  <c r="AI82062" i="4"/>
  <c r="AJ82062" i="4"/>
  <c r="AK82062" i="4"/>
  <c r="AE82062" i="4"/>
  <c r="AD82062" i="4"/>
  <c r="Z82062" i="4"/>
  <c r="AB82054" i="4"/>
  <c r="AF82054" i="4"/>
  <c r="AG82054" i="4"/>
  <c r="AH82054" i="4"/>
  <c r="AI82054" i="4"/>
  <c r="AJ82054" i="4"/>
  <c r="AK82054" i="4"/>
  <c r="AE82054" i="4"/>
  <c r="AD82054" i="4"/>
  <c r="Z82054" i="4"/>
  <c r="AB82046" i="4"/>
  <c r="AF82046" i="4"/>
  <c r="AG82046" i="4"/>
  <c r="AH82046" i="4"/>
  <c r="AI82046" i="4"/>
  <c r="AJ82046" i="4"/>
  <c r="AK82046" i="4"/>
  <c r="AE82046" i="4"/>
  <c r="AD82046" i="4"/>
  <c r="Z82046" i="4"/>
  <c r="AB82038" i="4"/>
  <c r="AF82038" i="4"/>
  <c r="AG82038" i="4"/>
  <c r="AH82038" i="4"/>
  <c r="AI82038" i="4"/>
  <c r="AJ82038" i="4"/>
  <c r="AK82038" i="4"/>
  <c r="AE82038" i="4"/>
  <c r="AD82038" i="4"/>
  <c r="Z82038" i="4"/>
  <c r="AB82030" i="4"/>
  <c r="AF82030" i="4"/>
  <c r="AG82030" i="4"/>
  <c r="AH82030" i="4"/>
  <c r="AI82030" i="4"/>
  <c r="AJ82030" i="4"/>
  <c r="AK82030" i="4"/>
  <c r="AE82030" i="4"/>
  <c r="AD82030" i="4"/>
  <c r="Z82030" i="4"/>
  <c r="AB82022" i="4"/>
  <c r="AF82022" i="4"/>
  <c r="AG82022" i="4"/>
  <c r="AH82022" i="4"/>
  <c r="AI82022" i="4"/>
  <c r="AJ82022" i="4"/>
  <c r="AK82022" i="4"/>
  <c r="AE82022" i="4"/>
  <c r="AD82022" i="4"/>
  <c r="Z82022" i="4"/>
  <c r="AB82014" i="4"/>
  <c r="AF82014" i="4"/>
  <c r="AG82014" i="4"/>
  <c r="AH82014" i="4"/>
  <c r="AI82014" i="4"/>
  <c r="AJ82014" i="4"/>
  <c r="AK82014" i="4"/>
  <c r="AE82014" i="4"/>
  <c r="AD82014" i="4"/>
  <c r="Z82014" i="4"/>
  <c r="AB82006" i="4"/>
  <c r="AF82006" i="4"/>
  <c r="AG82006" i="4"/>
  <c r="AH82006" i="4"/>
  <c r="AI82006" i="4"/>
  <c r="AJ82006" i="4"/>
  <c r="AK82006" i="4"/>
  <c r="AE82006" i="4"/>
  <c r="AD82006" i="4"/>
  <c r="Z82006" i="4"/>
  <c r="AB81998" i="4"/>
  <c r="AF81998" i="4"/>
  <c r="AG81998" i="4"/>
  <c r="AH81998" i="4"/>
  <c r="AI81998" i="4"/>
  <c r="AJ81998" i="4"/>
  <c r="AK81998" i="4"/>
  <c r="AE81998" i="4"/>
  <c r="AD81998" i="4"/>
  <c r="Z81998" i="4"/>
  <c r="AB81990" i="4"/>
  <c r="AF81990" i="4"/>
  <c r="AG81990" i="4"/>
  <c r="AH81990" i="4"/>
  <c r="AI81990" i="4"/>
  <c r="AJ81990" i="4"/>
  <c r="AK81990" i="4"/>
  <c r="AE81990" i="4"/>
  <c r="AD81990" i="4"/>
  <c r="Z81990" i="4"/>
  <c r="AB81982" i="4"/>
  <c r="AF81982" i="4"/>
  <c r="AG81982" i="4"/>
  <c r="AH81982" i="4"/>
  <c r="AI81982" i="4"/>
  <c r="AJ81982" i="4"/>
  <c r="AK81982" i="4"/>
  <c r="AE81982" i="4"/>
  <c r="AD81982" i="4"/>
  <c r="Z81982" i="4"/>
  <c r="AB81974" i="4"/>
  <c r="AF81974" i="4"/>
  <c r="AG81974" i="4"/>
  <c r="AH81974" i="4"/>
  <c r="AI81974" i="4"/>
  <c r="AJ81974" i="4"/>
  <c r="AK81974" i="4"/>
  <c r="AE81974" i="4"/>
  <c r="AD81974" i="4"/>
  <c r="Z81974" i="4"/>
  <c r="AB81966" i="4"/>
  <c r="AF81966" i="4"/>
  <c r="AG81966" i="4"/>
  <c r="AH81966" i="4"/>
  <c r="AI81966" i="4"/>
  <c r="AJ81966" i="4"/>
  <c r="AK81966" i="4"/>
  <c r="AE81966" i="4"/>
  <c r="AD81966" i="4"/>
  <c r="Z81966" i="4"/>
  <c r="AB81958" i="4"/>
  <c r="AF81958" i="4"/>
  <c r="AG81958" i="4"/>
  <c r="AH81958" i="4"/>
  <c r="AI81958" i="4"/>
  <c r="AJ81958" i="4"/>
  <c r="AK81958" i="4"/>
  <c r="AE81958" i="4"/>
  <c r="AD81958" i="4"/>
  <c r="Z81958" i="4"/>
  <c r="AB81950" i="4"/>
  <c r="AF81950" i="4"/>
  <c r="AG81950" i="4"/>
  <c r="AH81950" i="4"/>
  <c r="AI81950" i="4"/>
  <c r="AJ81950" i="4"/>
  <c r="AK81950" i="4"/>
  <c r="AE81950" i="4"/>
  <c r="AD81950" i="4"/>
  <c r="Z81950" i="4"/>
  <c r="AB81942" i="4"/>
  <c r="AF81942" i="4"/>
  <c r="AG81942" i="4"/>
  <c r="AH81942" i="4"/>
  <c r="AI81942" i="4"/>
  <c r="AJ81942" i="4"/>
  <c r="AK81942" i="4"/>
  <c r="AE81942" i="4"/>
  <c r="AD81942" i="4"/>
  <c r="Z81942" i="4"/>
  <c r="AB81934" i="4"/>
  <c r="AF81934" i="4"/>
  <c r="AG81934" i="4"/>
  <c r="AH81934" i="4"/>
  <c r="AI81934" i="4"/>
  <c r="AJ81934" i="4"/>
  <c r="AK81934" i="4"/>
  <c r="AE81934" i="4"/>
  <c r="AD81934" i="4"/>
  <c r="Z81934" i="4"/>
  <c r="AB81926" i="4"/>
  <c r="AF81926" i="4"/>
  <c r="AG81926" i="4"/>
  <c r="AH81926" i="4"/>
  <c r="AI81926" i="4"/>
  <c r="AJ81926" i="4"/>
  <c r="AK81926" i="4"/>
  <c r="AE81926" i="4"/>
  <c r="AD81926" i="4"/>
  <c r="Z81926" i="4"/>
  <c r="AB81918" i="4"/>
  <c r="AF81918" i="4"/>
  <c r="AG81918" i="4"/>
  <c r="AH81918" i="4"/>
  <c r="AI81918" i="4"/>
  <c r="AJ81918" i="4"/>
  <c r="AK81918" i="4"/>
  <c r="AE81918" i="4"/>
  <c r="AD81918" i="4"/>
  <c r="Z81918" i="4"/>
  <c r="AB81910" i="4"/>
  <c r="AF81910" i="4"/>
  <c r="AG81910" i="4"/>
  <c r="AH81910" i="4"/>
  <c r="AI81910" i="4"/>
  <c r="AJ81910" i="4"/>
  <c r="AK81910" i="4"/>
  <c r="AE81910" i="4"/>
  <c r="AD81910" i="4"/>
  <c r="Z81910" i="4"/>
  <c r="AB81902" i="4"/>
  <c r="AF81902" i="4"/>
  <c r="AG81902" i="4"/>
  <c r="AH81902" i="4"/>
  <c r="AI81902" i="4"/>
  <c r="AJ81902" i="4"/>
  <c r="AK81902" i="4"/>
  <c r="AE81902" i="4"/>
  <c r="AD81902" i="4"/>
  <c r="Z81902" i="4"/>
  <c r="AB81894" i="4"/>
  <c r="AF81894" i="4"/>
  <c r="AG81894" i="4"/>
  <c r="AH81894" i="4"/>
  <c r="AI81894" i="4"/>
  <c r="AJ81894" i="4"/>
  <c r="AK81894" i="4"/>
  <c r="AE81894" i="4"/>
  <c r="AD81894" i="4"/>
  <c r="Z81894" i="4"/>
  <c r="AB81886" i="4"/>
  <c r="AF81886" i="4"/>
  <c r="AG81886" i="4"/>
  <c r="AH81886" i="4"/>
  <c r="AI81886" i="4"/>
  <c r="AJ81886" i="4"/>
  <c r="AK81886" i="4"/>
  <c r="AE81886" i="4"/>
  <c r="AD81886" i="4"/>
  <c r="Z81886" i="4"/>
  <c r="AB81878" i="4"/>
  <c r="AF81878" i="4"/>
  <c r="AG81878" i="4"/>
  <c r="AH81878" i="4"/>
  <c r="AI81878" i="4"/>
  <c r="AJ81878" i="4"/>
  <c r="AK81878" i="4"/>
  <c r="AE81878" i="4"/>
  <c r="AD81878" i="4"/>
  <c r="Z81878" i="4"/>
  <c r="AB81870" i="4"/>
  <c r="AF81870" i="4"/>
  <c r="AG81870" i="4"/>
  <c r="AH81870" i="4"/>
  <c r="AI81870" i="4"/>
  <c r="AJ81870" i="4"/>
  <c r="AK81870" i="4"/>
  <c r="AE81870" i="4"/>
  <c r="AD81870" i="4"/>
  <c r="Z81870" i="4"/>
  <c r="AB81862" i="4"/>
  <c r="AF81862" i="4"/>
  <c r="AG81862" i="4"/>
  <c r="AH81862" i="4"/>
  <c r="AI81862" i="4"/>
  <c r="AJ81862" i="4"/>
  <c r="AK81862" i="4"/>
  <c r="AE81862" i="4"/>
  <c r="AD81862" i="4"/>
  <c r="Z81862" i="4"/>
  <c r="AB81854" i="4"/>
  <c r="AF81854" i="4"/>
  <c r="AG81854" i="4"/>
  <c r="AH81854" i="4"/>
  <c r="AI81854" i="4"/>
  <c r="AJ81854" i="4"/>
  <c r="AK81854" i="4"/>
  <c r="AE81854" i="4"/>
  <c r="AD81854" i="4"/>
  <c r="Z81854" i="4"/>
  <c r="AB81846" i="4"/>
  <c r="AF81846" i="4"/>
  <c r="AG81846" i="4"/>
  <c r="AH81846" i="4"/>
  <c r="AI81846" i="4"/>
  <c r="AJ81846" i="4"/>
  <c r="AK81846" i="4"/>
  <c r="AE81846" i="4"/>
  <c r="AD81846" i="4"/>
  <c r="Z81846" i="4"/>
  <c r="AB81838" i="4"/>
  <c r="AF81838" i="4"/>
  <c r="AG81838" i="4"/>
  <c r="AH81838" i="4"/>
  <c r="AI81838" i="4"/>
  <c r="AJ81838" i="4"/>
  <c r="AK81838" i="4"/>
  <c r="AE81838" i="4"/>
  <c r="AD81838" i="4"/>
  <c r="Z81838" i="4"/>
  <c r="AB81830" i="4"/>
  <c r="AF81830" i="4"/>
  <c r="AG81830" i="4"/>
  <c r="AH81830" i="4"/>
  <c r="AI81830" i="4"/>
  <c r="AJ81830" i="4"/>
  <c r="AK81830" i="4"/>
  <c r="AE81830" i="4"/>
  <c r="AD81830" i="4"/>
  <c r="Z81830" i="4"/>
  <c r="AB81822" i="4"/>
  <c r="AF81822" i="4"/>
  <c r="AG81822" i="4"/>
  <c r="AH81822" i="4"/>
  <c r="AI81822" i="4"/>
  <c r="AJ81822" i="4"/>
  <c r="AK81822" i="4"/>
  <c r="AE81822" i="4"/>
  <c r="AD81822" i="4"/>
  <c r="Z81822" i="4"/>
  <c r="AB81814" i="4"/>
  <c r="AF81814" i="4"/>
  <c r="AG81814" i="4"/>
  <c r="AH81814" i="4"/>
  <c r="AI81814" i="4"/>
  <c r="AJ81814" i="4"/>
  <c r="AK81814" i="4"/>
  <c r="AE81814" i="4"/>
  <c r="AD81814" i="4"/>
  <c r="Z81814" i="4"/>
  <c r="AB81806" i="4"/>
  <c r="AF81806" i="4"/>
  <c r="AG81806" i="4"/>
  <c r="AH81806" i="4"/>
  <c r="AI81806" i="4"/>
  <c r="AJ81806" i="4"/>
  <c r="AK81806" i="4"/>
  <c r="AE81806" i="4"/>
  <c r="AD81806" i="4"/>
  <c r="Z81806" i="4"/>
  <c r="AB81798" i="4"/>
  <c r="AF81798" i="4"/>
  <c r="AG81798" i="4"/>
  <c r="AH81798" i="4"/>
  <c r="AI81798" i="4"/>
  <c r="AJ81798" i="4"/>
  <c r="AK81798" i="4"/>
  <c r="AE81798" i="4"/>
  <c r="AD81798" i="4"/>
  <c r="Z81798" i="4"/>
  <c r="AB81790" i="4"/>
  <c r="AF81790" i="4"/>
  <c r="AG81790" i="4"/>
  <c r="AH81790" i="4"/>
  <c r="AI81790" i="4"/>
  <c r="AJ81790" i="4"/>
  <c r="AK81790" i="4"/>
  <c r="AE81790" i="4"/>
  <c r="AD81790" i="4"/>
  <c r="Z81790" i="4"/>
  <c r="AB81782" i="4"/>
  <c r="AF81782" i="4"/>
  <c r="AG81782" i="4"/>
  <c r="AH81782" i="4"/>
  <c r="AI81782" i="4"/>
  <c r="AJ81782" i="4"/>
  <c r="AK81782" i="4"/>
  <c r="AE81782" i="4"/>
  <c r="AD81782" i="4"/>
  <c r="Z81782" i="4"/>
  <c r="AB81774" i="4"/>
  <c r="AF81774" i="4"/>
  <c r="AG81774" i="4"/>
  <c r="AH81774" i="4"/>
  <c r="AI81774" i="4"/>
  <c r="AJ81774" i="4"/>
  <c r="AK81774" i="4"/>
  <c r="AE81774" i="4"/>
  <c r="AD81774" i="4"/>
  <c r="Z81774" i="4"/>
  <c r="AB81766" i="4"/>
  <c r="AF81766" i="4"/>
  <c r="AG81766" i="4"/>
  <c r="AH81766" i="4"/>
  <c r="AI81766" i="4"/>
  <c r="AJ81766" i="4"/>
  <c r="AK81766" i="4"/>
  <c r="AE81766" i="4"/>
  <c r="AD81766" i="4"/>
  <c r="Z81766" i="4"/>
  <c r="AB81758" i="4"/>
  <c r="AF81758" i="4"/>
  <c r="AG81758" i="4"/>
  <c r="AH81758" i="4"/>
  <c r="AI81758" i="4"/>
  <c r="AJ81758" i="4"/>
  <c r="AK81758" i="4"/>
  <c r="AE81758" i="4"/>
  <c r="AD81758" i="4"/>
  <c r="Z81758" i="4"/>
  <c r="AB81750" i="4"/>
  <c r="AF81750" i="4"/>
  <c r="AG81750" i="4"/>
  <c r="AH81750" i="4"/>
  <c r="AI81750" i="4"/>
  <c r="AJ81750" i="4"/>
  <c r="AK81750" i="4"/>
  <c r="AE81750" i="4"/>
  <c r="AD81750" i="4"/>
  <c r="Z81750" i="4"/>
  <c r="AB81742" i="4"/>
  <c r="AF81742" i="4"/>
  <c r="AG81742" i="4"/>
  <c r="AH81742" i="4"/>
  <c r="AI81742" i="4"/>
  <c r="AJ81742" i="4"/>
  <c r="AK81742" i="4"/>
  <c r="AE81742" i="4"/>
  <c r="AD81742" i="4"/>
  <c r="Z81742" i="4"/>
  <c r="AB81734" i="4"/>
  <c r="AF81734" i="4"/>
  <c r="AG81734" i="4"/>
  <c r="AH81734" i="4"/>
  <c r="AI81734" i="4"/>
  <c r="AJ81734" i="4"/>
  <c r="AK81734" i="4"/>
  <c r="AE81734" i="4"/>
  <c r="AD81734" i="4"/>
  <c r="Z81734" i="4"/>
  <c r="AB81726" i="4"/>
  <c r="AF81726" i="4"/>
  <c r="AG81726" i="4"/>
  <c r="AH81726" i="4"/>
  <c r="AI81726" i="4"/>
  <c r="AJ81726" i="4"/>
  <c r="AK81726" i="4"/>
  <c r="AE81726" i="4"/>
  <c r="AD81726" i="4"/>
  <c r="Z81726" i="4"/>
  <c r="AB81718" i="4"/>
  <c r="AF81718" i="4"/>
  <c r="AG81718" i="4"/>
  <c r="AH81718" i="4"/>
  <c r="AI81718" i="4"/>
  <c r="AJ81718" i="4"/>
  <c r="AK81718" i="4"/>
  <c r="AE81718" i="4"/>
  <c r="AD81718" i="4"/>
  <c r="Z81718" i="4"/>
  <c r="AB81710" i="4"/>
  <c r="AF81710" i="4"/>
  <c r="AG81710" i="4"/>
  <c r="AH81710" i="4"/>
  <c r="AI81710" i="4"/>
  <c r="AJ81710" i="4"/>
  <c r="AK81710" i="4"/>
  <c r="AE81710" i="4"/>
  <c r="AD81710" i="4"/>
  <c r="Z81710" i="4"/>
  <c r="AB81702" i="4"/>
  <c r="AF81702" i="4"/>
  <c r="AG81702" i="4"/>
  <c r="AH81702" i="4"/>
  <c r="AI81702" i="4"/>
  <c r="AJ81702" i="4"/>
  <c r="AK81702" i="4"/>
  <c r="AE81702" i="4"/>
  <c r="AD81702" i="4"/>
  <c r="Z81702" i="4"/>
  <c r="AB81694" i="4"/>
  <c r="AF81694" i="4"/>
  <c r="AG81694" i="4"/>
  <c r="AH81694" i="4"/>
  <c r="AI81694" i="4"/>
  <c r="AJ81694" i="4"/>
  <c r="AK81694" i="4"/>
  <c r="AE81694" i="4"/>
  <c r="AD81694" i="4"/>
  <c r="Z81694" i="4"/>
  <c r="AB81686" i="4"/>
  <c r="AF81686" i="4"/>
  <c r="AG81686" i="4"/>
  <c r="AH81686" i="4"/>
  <c r="AI81686" i="4"/>
  <c r="AJ81686" i="4"/>
  <c r="AK81686" i="4"/>
  <c r="AE81686" i="4"/>
  <c r="AD81686" i="4"/>
  <c r="Z81686" i="4"/>
  <c r="AB81678" i="4"/>
  <c r="AF81678" i="4"/>
  <c r="AG81678" i="4"/>
  <c r="AH81678" i="4"/>
  <c r="AI81678" i="4"/>
  <c r="AJ81678" i="4"/>
  <c r="AK81678" i="4"/>
  <c r="AE81678" i="4"/>
  <c r="AD81678" i="4"/>
  <c r="Z81678" i="4"/>
  <c r="AB81670" i="4"/>
  <c r="AF81670" i="4"/>
  <c r="AG81670" i="4"/>
  <c r="AH81670" i="4"/>
  <c r="AI81670" i="4"/>
  <c r="AJ81670" i="4"/>
  <c r="AK81670" i="4"/>
  <c r="AE81670" i="4"/>
  <c r="AD81670" i="4"/>
  <c r="Z81670" i="4"/>
  <c r="AB81662" i="4"/>
  <c r="AF81662" i="4"/>
  <c r="AG81662" i="4"/>
  <c r="AH81662" i="4"/>
  <c r="AI81662" i="4"/>
  <c r="AJ81662" i="4"/>
  <c r="AK81662" i="4"/>
  <c r="AE81662" i="4"/>
  <c r="AD81662" i="4"/>
  <c r="Z81662" i="4"/>
  <c r="AB81654" i="4"/>
  <c r="AF81654" i="4"/>
  <c r="AG81654" i="4"/>
  <c r="AH81654" i="4"/>
  <c r="AI81654" i="4"/>
  <c r="AJ81654" i="4"/>
  <c r="AK81654" i="4"/>
  <c r="AE81654" i="4"/>
  <c r="AD81654" i="4"/>
  <c r="Z81654" i="4"/>
  <c r="AB81646" i="4"/>
  <c r="AF81646" i="4"/>
  <c r="AG81646" i="4"/>
  <c r="AH81646" i="4"/>
  <c r="AI81646" i="4"/>
  <c r="AJ81646" i="4"/>
  <c r="AK81646" i="4"/>
  <c r="AE81646" i="4"/>
  <c r="AD81646" i="4"/>
  <c r="Z81646" i="4"/>
  <c r="AB81638" i="4"/>
  <c r="AF81638" i="4"/>
  <c r="AG81638" i="4"/>
  <c r="AH81638" i="4"/>
  <c r="AI81638" i="4"/>
  <c r="AJ81638" i="4"/>
  <c r="AK81638" i="4"/>
  <c r="AE81638" i="4"/>
  <c r="AD81638" i="4"/>
  <c r="Z81638" i="4"/>
  <c r="AB81630" i="4"/>
  <c r="AF81630" i="4"/>
  <c r="AG81630" i="4"/>
  <c r="AH81630" i="4"/>
  <c r="AI81630" i="4"/>
  <c r="AJ81630" i="4"/>
  <c r="AK81630" i="4"/>
  <c r="AE81630" i="4"/>
  <c r="AD81630" i="4"/>
  <c r="Z81630" i="4"/>
  <c r="AB81622" i="4"/>
  <c r="AF81622" i="4"/>
  <c r="AG81622" i="4"/>
  <c r="AH81622" i="4"/>
  <c r="AI81622" i="4"/>
  <c r="AJ81622" i="4"/>
  <c r="AK81622" i="4"/>
  <c r="AE81622" i="4"/>
  <c r="AD81622" i="4"/>
  <c r="Z81622" i="4"/>
  <c r="AB81614" i="4"/>
  <c r="AF81614" i="4"/>
  <c r="AG81614" i="4"/>
  <c r="AH81614" i="4"/>
  <c r="AI81614" i="4"/>
  <c r="AJ81614" i="4"/>
  <c r="AK81614" i="4"/>
  <c r="AE81614" i="4"/>
  <c r="AD81614" i="4"/>
  <c r="Z81614" i="4"/>
  <c r="AB81606" i="4"/>
  <c r="AF81606" i="4"/>
  <c r="AG81606" i="4"/>
  <c r="AH81606" i="4"/>
  <c r="AI81606" i="4"/>
  <c r="AJ81606" i="4"/>
  <c r="AK81606" i="4"/>
  <c r="AE81606" i="4"/>
  <c r="AD81606" i="4"/>
  <c r="Z81606" i="4"/>
  <c r="AB81598" i="4"/>
  <c r="AF81598" i="4"/>
  <c r="AG81598" i="4"/>
  <c r="AH81598" i="4"/>
  <c r="AI81598" i="4"/>
  <c r="AJ81598" i="4"/>
  <c r="AK81598" i="4"/>
  <c r="AE81598" i="4"/>
  <c r="AD81598" i="4"/>
  <c r="Z81598" i="4"/>
  <c r="AB81590" i="4"/>
  <c r="AF81590" i="4"/>
  <c r="AG81590" i="4"/>
  <c r="AH81590" i="4"/>
  <c r="AI81590" i="4"/>
  <c r="AJ81590" i="4"/>
  <c r="AK81590" i="4"/>
  <c r="AE81590" i="4"/>
  <c r="AD81590" i="4"/>
  <c r="Z81590" i="4"/>
  <c r="AB81582" i="4"/>
  <c r="AF81582" i="4"/>
  <c r="AG81582" i="4"/>
  <c r="AH81582" i="4"/>
  <c r="AI81582" i="4"/>
  <c r="AJ81582" i="4"/>
  <c r="AK81582" i="4"/>
  <c r="AE81582" i="4"/>
  <c r="AD81582" i="4"/>
  <c r="Z81582" i="4"/>
  <c r="AB81574" i="4"/>
  <c r="AF81574" i="4"/>
  <c r="AG81574" i="4"/>
  <c r="AH81574" i="4"/>
  <c r="AI81574" i="4"/>
  <c r="AJ81574" i="4"/>
  <c r="AK81574" i="4"/>
  <c r="AE81574" i="4"/>
  <c r="AD81574" i="4"/>
  <c r="Z81574" i="4"/>
  <c r="AB81566" i="4"/>
  <c r="AF81566" i="4"/>
  <c r="AG81566" i="4"/>
  <c r="AH81566" i="4"/>
  <c r="AI81566" i="4"/>
  <c r="AJ81566" i="4"/>
  <c r="AK81566" i="4"/>
  <c r="AE81566" i="4"/>
  <c r="AD81566" i="4"/>
  <c r="Z81566" i="4"/>
  <c r="AB81558" i="4"/>
  <c r="AF81558" i="4"/>
  <c r="AG81558" i="4"/>
  <c r="AH81558" i="4"/>
  <c r="AI81558" i="4"/>
  <c r="AJ81558" i="4"/>
  <c r="AK81558" i="4"/>
  <c r="AE81558" i="4"/>
  <c r="AD81558" i="4"/>
  <c r="Z81558" i="4"/>
  <c r="AB81550" i="4"/>
  <c r="AF81550" i="4"/>
  <c r="AG81550" i="4"/>
  <c r="AH81550" i="4"/>
  <c r="AI81550" i="4"/>
  <c r="AJ81550" i="4"/>
  <c r="AK81550" i="4"/>
  <c r="AE81550" i="4"/>
  <c r="AD81550" i="4"/>
  <c r="Z81550" i="4"/>
  <c r="AB81542" i="4"/>
  <c r="AF81542" i="4"/>
  <c r="AG81542" i="4"/>
  <c r="AH81542" i="4"/>
  <c r="AI81542" i="4"/>
  <c r="AJ81542" i="4"/>
  <c r="AK81542" i="4"/>
  <c r="AE81542" i="4"/>
  <c r="AD81542" i="4"/>
  <c r="Z81542" i="4"/>
  <c r="AB81534" i="4"/>
  <c r="AF81534" i="4"/>
  <c r="AG81534" i="4"/>
  <c r="AH81534" i="4"/>
  <c r="AI81534" i="4"/>
  <c r="AJ81534" i="4"/>
  <c r="AK81534" i="4"/>
  <c r="AE81534" i="4"/>
  <c r="AD81534" i="4"/>
  <c r="Z81534" i="4"/>
  <c r="AB81526" i="4"/>
  <c r="AF81526" i="4"/>
  <c r="AG81526" i="4"/>
  <c r="AH81526" i="4"/>
  <c r="AI81526" i="4"/>
  <c r="AJ81526" i="4"/>
  <c r="AK81526" i="4"/>
  <c r="AE81526" i="4"/>
  <c r="AD81526" i="4"/>
  <c r="Z81526" i="4"/>
  <c r="AB81518" i="4"/>
  <c r="AF81518" i="4"/>
  <c r="AG81518" i="4"/>
  <c r="AH81518" i="4"/>
  <c r="AI81518" i="4"/>
  <c r="AJ81518" i="4"/>
  <c r="AK81518" i="4"/>
  <c r="AE81518" i="4"/>
  <c r="AD81518" i="4"/>
  <c r="Z81518" i="4"/>
  <c r="AB81510" i="4"/>
  <c r="AF81510" i="4"/>
  <c r="AG81510" i="4"/>
  <c r="AH81510" i="4"/>
  <c r="AI81510" i="4"/>
  <c r="AJ81510" i="4"/>
  <c r="AK81510" i="4"/>
  <c r="AE81510" i="4"/>
  <c r="AD81510" i="4"/>
  <c r="Z81510" i="4"/>
  <c r="AB81502" i="4"/>
  <c r="AF81502" i="4"/>
  <c r="AG81502" i="4"/>
  <c r="AH81502" i="4"/>
  <c r="AI81502" i="4"/>
  <c r="AJ81502" i="4"/>
  <c r="AK81502" i="4"/>
  <c r="AE81502" i="4"/>
  <c r="AD81502" i="4"/>
  <c r="Z81502" i="4"/>
  <c r="AB81494" i="4"/>
  <c r="AF81494" i="4"/>
  <c r="AG81494" i="4"/>
  <c r="AH81494" i="4"/>
  <c r="AI81494" i="4"/>
  <c r="AJ81494" i="4"/>
  <c r="AK81494" i="4"/>
  <c r="AE81494" i="4"/>
  <c r="AD81494" i="4"/>
  <c r="Z81494" i="4"/>
  <c r="AB81486" i="4"/>
  <c r="AF81486" i="4"/>
  <c r="AG81486" i="4"/>
  <c r="AH81486" i="4"/>
  <c r="AI81486" i="4"/>
  <c r="AJ81486" i="4"/>
  <c r="AK81486" i="4"/>
  <c r="AE81486" i="4"/>
  <c r="AD81486" i="4"/>
  <c r="Z81486" i="4"/>
  <c r="AB81478" i="4"/>
  <c r="AF81478" i="4"/>
  <c r="AG81478" i="4"/>
  <c r="AH81478" i="4"/>
  <c r="AI81478" i="4"/>
  <c r="AJ81478" i="4"/>
  <c r="AK81478" i="4"/>
  <c r="AE81478" i="4"/>
  <c r="AD81478" i="4"/>
  <c r="Z81478" i="4"/>
  <c r="AB81470" i="4"/>
  <c r="AF81470" i="4"/>
  <c r="AG81470" i="4"/>
  <c r="AH81470" i="4"/>
  <c r="AI81470" i="4"/>
  <c r="AJ81470" i="4"/>
  <c r="AK81470" i="4"/>
  <c r="AE81470" i="4"/>
  <c r="AD81470" i="4"/>
  <c r="Z81470" i="4"/>
  <c r="AB81462" i="4"/>
  <c r="AF81462" i="4"/>
  <c r="AG81462" i="4"/>
  <c r="AH81462" i="4"/>
  <c r="AI81462" i="4"/>
  <c r="AJ81462" i="4"/>
  <c r="AK81462" i="4"/>
  <c r="AE81462" i="4"/>
  <c r="AD81462" i="4"/>
  <c r="Z81462" i="4"/>
  <c r="AB81454" i="4"/>
  <c r="AF81454" i="4"/>
  <c r="AG81454" i="4"/>
  <c r="AH81454" i="4"/>
  <c r="AI81454" i="4"/>
  <c r="AJ81454" i="4"/>
  <c r="AK81454" i="4"/>
  <c r="AE81454" i="4"/>
  <c r="AD81454" i="4"/>
  <c r="Z81454" i="4"/>
  <c r="AB81446" i="4"/>
  <c r="AF81446" i="4"/>
  <c r="AG81446" i="4"/>
  <c r="AH81446" i="4"/>
  <c r="AI81446" i="4"/>
  <c r="AJ81446" i="4"/>
  <c r="AK81446" i="4"/>
  <c r="AE81446" i="4"/>
  <c r="AD81446" i="4"/>
  <c r="Z81446" i="4"/>
  <c r="AB81438" i="4"/>
  <c r="AF81438" i="4"/>
  <c r="AG81438" i="4"/>
  <c r="AH81438" i="4"/>
  <c r="AI81438" i="4"/>
  <c r="AJ81438" i="4"/>
  <c r="AK81438" i="4"/>
  <c r="AE81438" i="4"/>
  <c r="AD81438" i="4"/>
  <c r="Z81438" i="4"/>
  <c r="AB81430" i="4"/>
  <c r="AF81430" i="4"/>
  <c r="AG81430" i="4"/>
  <c r="AH81430" i="4"/>
  <c r="AI81430" i="4"/>
  <c r="AJ81430" i="4"/>
  <c r="AK81430" i="4"/>
  <c r="AE81430" i="4"/>
  <c r="AD81430" i="4"/>
  <c r="Z81430" i="4"/>
  <c r="AB81422" i="4"/>
  <c r="AF81422" i="4"/>
  <c r="AG81422" i="4"/>
  <c r="AH81422" i="4"/>
  <c r="AI81422" i="4"/>
  <c r="AJ81422" i="4"/>
  <c r="AK81422" i="4"/>
  <c r="AE81422" i="4"/>
  <c r="AD81422" i="4"/>
  <c r="Z81422" i="4"/>
  <c r="AB81414" i="4"/>
  <c r="AF81414" i="4"/>
  <c r="AG81414" i="4"/>
  <c r="AH81414" i="4"/>
  <c r="AI81414" i="4"/>
  <c r="AJ81414" i="4"/>
  <c r="AK81414" i="4"/>
  <c r="AE81414" i="4"/>
  <c r="AD81414" i="4"/>
  <c r="Z81414" i="4"/>
  <c r="AB81406" i="4"/>
  <c r="AF81406" i="4"/>
  <c r="AG81406" i="4"/>
  <c r="AH81406" i="4"/>
  <c r="AI81406" i="4"/>
  <c r="AJ81406" i="4"/>
  <c r="AK81406" i="4"/>
  <c r="AE81406" i="4"/>
  <c r="AD81406" i="4"/>
  <c r="Z81406" i="4"/>
  <c r="AB81398" i="4"/>
  <c r="AF81398" i="4"/>
  <c r="AG81398" i="4"/>
  <c r="AH81398" i="4"/>
  <c r="AI81398" i="4"/>
  <c r="AJ81398" i="4"/>
  <c r="AK81398" i="4"/>
  <c r="AE81398" i="4"/>
  <c r="AD81398" i="4"/>
  <c r="Z81398" i="4"/>
  <c r="AB81390" i="4"/>
  <c r="AF81390" i="4"/>
  <c r="AG81390" i="4"/>
  <c r="AH81390" i="4"/>
  <c r="AI81390" i="4"/>
  <c r="AJ81390" i="4"/>
  <c r="AK81390" i="4"/>
  <c r="AE81390" i="4"/>
  <c r="AD81390" i="4"/>
  <c r="Z81390" i="4"/>
  <c r="AB81382" i="4"/>
  <c r="AF81382" i="4"/>
  <c r="AG81382" i="4"/>
  <c r="AH81382" i="4"/>
  <c r="AI81382" i="4"/>
  <c r="AJ81382" i="4"/>
  <c r="AK81382" i="4"/>
  <c r="AE81382" i="4"/>
  <c r="AD81382" i="4"/>
  <c r="Z81382" i="4"/>
  <c r="AB81374" i="4"/>
  <c r="AF81374" i="4"/>
  <c r="AG81374" i="4"/>
  <c r="AH81374" i="4"/>
  <c r="AI81374" i="4"/>
  <c r="AJ81374" i="4"/>
  <c r="AK81374" i="4"/>
  <c r="AE81374" i="4"/>
  <c r="AD81374" i="4"/>
  <c r="Z81374" i="4"/>
  <c r="AB81366" i="4"/>
  <c r="AF81366" i="4"/>
  <c r="AG81366" i="4"/>
  <c r="AH81366" i="4"/>
  <c r="AI81366" i="4"/>
  <c r="AJ81366" i="4"/>
  <c r="AK81366" i="4"/>
  <c r="AE81366" i="4"/>
  <c r="AD81366" i="4"/>
  <c r="Z81366" i="4"/>
  <c r="AB81358" i="4"/>
  <c r="AF81358" i="4"/>
  <c r="AG81358" i="4"/>
  <c r="AH81358" i="4"/>
  <c r="AI81358" i="4"/>
  <c r="AJ81358" i="4"/>
  <c r="AK81358" i="4"/>
  <c r="AE81358" i="4"/>
  <c r="AD81358" i="4"/>
  <c r="Z81358" i="4"/>
  <c r="AB81350" i="4"/>
  <c r="AF81350" i="4"/>
  <c r="AG81350" i="4"/>
  <c r="AH81350" i="4"/>
  <c r="AI81350" i="4"/>
  <c r="AJ81350" i="4"/>
  <c r="AK81350" i="4"/>
  <c r="AE81350" i="4"/>
  <c r="AD81350" i="4"/>
  <c r="Z81350" i="4"/>
  <c r="AB81342" i="4"/>
  <c r="AF81342" i="4"/>
  <c r="AG81342" i="4"/>
  <c r="AH81342" i="4"/>
  <c r="AI81342" i="4"/>
  <c r="AJ81342" i="4"/>
  <c r="AK81342" i="4"/>
  <c r="AE81342" i="4"/>
  <c r="AD81342" i="4"/>
  <c r="Z81342" i="4"/>
  <c r="AB81334" i="4"/>
  <c r="AF81334" i="4"/>
  <c r="AG81334" i="4"/>
  <c r="AH81334" i="4"/>
  <c r="AI81334" i="4"/>
  <c r="AJ81334" i="4"/>
  <c r="AK81334" i="4"/>
  <c r="AE81334" i="4"/>
  <c r="AD81334" i="4"/>
  <c r="Z81334" i="4"/>
  <c r="AB81326" i="4"/>
  <c r="AF81326" i="4"/>
  <c r="AG81326" i="4"/>
  <c r="AH81326" i="4"/>
  <c r="AI81326" i="4"/>
  <c r="AJ81326" i="4"/>
  <c r="AK81326" i="4"/>
  <c r="AE81326" i="4"/>
  <c r="AD81326" i="4"/>
  <c r="Z81326" i="4"/>
  <c r="AB81318" i="4"/>
  <c r="AF81318" i="4"/>
  <c r="AG81318" i="4"/>
  <c r="AH81318" i="4"/>
  <c r="AI81318" i="4"/>
  <c r="AJ81318" i="4"/>
  <c r="AK81318" i="4"/>
  <c r="AE81318" i="4"/>
  <c r="AD81318" i="4"/>
  <c r="Z81318" i="4"/>
  <c r="AB81310" i="4"/>
  <c r="AF81310" i="4"/>
  <c r="AG81310" i="4"/>
  <c r="AH81310" i="4"/>
  <c r="AI81310" i="4"/>
  <c r="AJ81310" i="4"/>
  <c r="AK81310" i="4"/>
  <c r="AE81310" i="4"/>
  <c r="AD81310" i="4"/>
  <c r="Z81310" i="4"/>
  <c r="AB81302" i="4"/>
  <c r="AF81302" i="4"/>
  <c r="AG81302" i="4"/>
  <c r="AH81302" i="4"/>
  <c r="AI81302" i="4"/>
  <c r="AJ81302" i="4"/>
  <c r="AK81302" i="4"/>
  <c r="AE81302" i="4"/>
  <c r="AD81302" i="4"/>
  <c r="Z81302" i="4"/>
  <c r="AB81294" i="4"/>
  <c r="AF81294" i="4"/>
  <c r="AG81294" i="4"/>
  <c r="AH81294" i="4"/>
  <c r="AI81294" i="4"/>
  <c r="AJ81294" i="4"/>
  <c r="AK81294" i="4"/>
  <c r="AE81294" i="4"/>
  <c r="AD81294" i="4"/>
  <c r="Z81294" i="4"/>
  <c r="AB81286" i="4"/>
  <c r="AF81286" i="4"/>
  <c r="AG81286" i="4"/>
  <c r="AH81286" i="4"/>
  <c r="AI81286" i="4"/>
  <c r="AJ81286" i="4"/>
  <c r="AK81286" i="4"/>
  <c r="AE81286" i="4"/>
  <c r="AD81286" i="4"/>
  <c r="Z81286" i="4"/>
  <c r="AB81278" i="4"/>
  <c r="AF81278" i="4"/>
  <c r="AG81278" i="4"/>
  <c r="AH81278" i="4"/>
  <c r="AI81278" i="4"/>
  <c r="AJ81278" i="4"/>
  <c r="AK81278" i="4"/>
  <c r="AE81278" i="4"/>
  <c r="AD81278" i="4"/>
  <c r="Z81278" i="4"/>
  <c r="AB81270" i="4"/>
  <c r="AF81270" i="4"/>
  <c r="AG81270" i="4"/>
  <c r="AH81270" i="4"/>
  <c r="AI81270" i="4"/>
  <c r="AJ81270" i="4"/>
  <c r="AK81270" i="4"/>
  <c r="AE81270" i="4"/>
  <c r="AD81270" i="4"/>
  <c r="Z81270" i="4"/>
  <c r="AB81262" i="4"/>
  <c r="AF81262" i="4"/>
  <c r="AG81262" i="4"/>
  <c r="AH81262" i="4"/>
  <c r="AI81262" i="4"/>
  <c r="AJ81262" i="4"/>
  <c r="AK81262" i="4"/>
  <c r="AE81262" i="4"/>
  <c r="AD81262" i="4"/>
  <c r="Z81262" i="4"/>
  <c r="AB81254" i="4"/>
  <c r="AF81254" i="4"/>
  <c r="AG81254" i="4"/>
  <c r="AH81254" i="4"/>
  <c r="AI81254" i="4"/>
  <c r="AJ81254" i="4"/>
  <c r="AK81254" i="4"/>
  <c r="AE81254" i="4"/>
  <c r="AD81254" i="4"/>
  <c r="Z81254" i="4"/>
  <c r="AB81246" i="4"/>
  <c r="AF81246" i="4"/>
  <c r="AG81246" i="4"/>
  <c r="AH81246" i="4"/>
  <c r="AI81246" i="4"/>
  <c r="AJ81246" i="4"/>
  <c r="AK81246" i="4"/>
  <c r="AE81246" i="4"/>
  <c r="AD81246" i="4"/>
  <c r="Z81246" i="4"/>
  <c r="AB81238" i="4"/>
  <c r="AF81238" i="4"/>
  <c r="AG81238" i="4"/>
  <c r="AH81238" i="4"/>
  <c r="AI81238" i="4"/>
  <c r="AJ81238" i="4"/>
  <c r="AK81238" i="4"/>
  <c r="AE81238" i="4"/>
  <c r="AD81238" i="4"/>
  <c r="Z81238" i="4"/>
  <c r="AB81230" i="4"/>
  <c r="AF81230" i="4"/>
  <c r="AG81230" i="4"/>
  <c r="AH81230" i="4"/>
  <c r="AI81230" i="4"/>
  <c r="AJ81230" i="4"/>
  <c r="AK81230" i="4"/>
  <c r="AE81230" i="4"/>
  <c r="AD81230" i="4"/>
  <c r="Z81230" i="4"/>
  <c r="AB81222" i="4"/>
  <c r="AF81222" i="4"/>
  <c r="AG81222" i="4"/>
  <c r="AH81222" i="4"/>
  <c r="AI81222" i="4"/>
  <c r="AJ81222" i="4"/>
  <c r="AK81222" i="4"/>
  <c r="AE81222" i="4"/>
  <c r="AD81222" i="4"/>
  <c r="Z81222" i="4"/>
  <c r="AB81214" i="4"/>
  <c r="AF81214" i="4"/>
  <c r="AG81214" i="4"/>
  <c r="AH81214" i="4"/>
  <c r="AI81214" i="4"/>
  <c r="AJ81214" i="4"/>
  <c r="AK81214" i="4"/>
  <c r="AE81214" i="4"/>
  <c r="AD81214" i="4"/>
  <c r="Z81214" i="4"/>
  <c r="AB81206" i="4"/>
  <c r="AF81206" i="4"/>
  <c r="AG81206" i="4"/>
  <c r="AH81206" i="4"/>
  <c r="AI81206" i="4"/>
  <c r="AJ81206" i="4"/>
  <c r="AK81206" i="4"/>
  <c r="AE81206" i="4"/>
  <c r="AD81206" i="4"/>
  <c r="Z81206" i="4"/>
  <c r="AB81198" i="4"/>
  <c r="AF81198" i="4"/>
  <c r="AG81198" i="4"/>
  <c r="AH81198" i="4"/>
  <c r="AI81198" i="4"/>
  <c r="AJ81198" i="4"/>
  <c r="AK81198" i="4"/>
  <c r="AE81198" i="4"/>
  <c r="AD81198" i="4"/>
  <c r="Z81198" i="4"/>
  <c r="AB81190" i="4"/>
  <c r="AF81190" i="4"/>
  <c r="AG81190" i="4"/>
  <c r="AH81190" i="4"/>
  <c r="AI81190" i="4"/>
  <c r="AJ81190" i="4"/>
  <c r="AK81190" i="4"/>
  <c r="AE81190" i="4"/>
  <c r="AD81190" i="4"/>
  <c r="Z81190" i="4"/>
  <c r="AB81182" i="4"/>
  <c r="AF81182" i="4"/>
  <c r="AG81182" i="4"/>
  <c r="AH81182" i="4"/>
  <c r="AI81182" i="4"/>
  <c r="AJ81182" i="4"/>
  <c r="AK81182" i="4"/>
  <c r="AE81182" i="4"/>
  <c r="AD81182" i="4"/>
  <c r="Z81182" i="4"/>
  <c r="AB81174" i="4"/>
  <c r="AF81174" i="4"/>
  <c r="AG81174" i="4"/>
  <c r="AH81174" i="4"/>
  <c r="AI81174" i="4"/>
  <c r="AJ81174" i="4"/>
  <c r="AK81174" i="4"/>
  <c r="AE81174" i="4"/>
  <c r="AD81174" i="4"/>
  <c r="Z81174" i="4"/>
  <c r="AB81166" i="4"/>
  <c r="AF81166" i="4"/>
  <c r="AG81166" i="4"/>
  <c r="AH81166" i="4"/>
  <c r="AI81166" i="4"/>
  <c r="AJ81166" i="4"/>
  <c r="AK81166" i="4"/>
  <c r="AE81166" i="4"/>
  <c r="AD81166" i="4"/>
  <c r="Z81166" i="4"/>
  <c r="AB81158" i="4"/>
  <c r="AF81158" i="4"/>
  <c r="AG81158" i="4"/>
  <c r="AH81158" i="4"/>
  <c r="AI81158" i="4"/>
  <c r="AJ81158" i="4"/>
  <c r="AK81158" i="4"/>
  <c r="AE81158" i="4"/>
  <c r="AD81158" i="4"/>
  <c r="Z81158" i="4"/>
  <c r="AB81150" i="4"/>
  <c r="AF81150" i="4"/>
  <c r="AG81150" i="4"/>
  <c r="AH81150" i="4"/>
  <c r="AI81150" i="4"/>
  <c r="AJ81150" i="4"/>
  <c r="AK81150" i="4"/>
  <c r="AE81150" i="4"/>
  <c r="AD81150" i="4"/>
  <c r="Z81150" i="4"/>
  <c r="AB81142" i="4"/>
  <c r="AF81142" i="4"/>
  <c r="AG81142" i="4"/>
  <c r="AH81142" i="4"/>
  <c r="AI81142" i="4"/>
  <c r="AJ81142" i="4"/>
  <c r="AK81142" i="4"/>
  <c r="AE81142" i="4"/>
  <c r="AD81142" i="4"/>
  <c r="Z81142" i="4"/>
  <c r="AB81134" i="4"/>
  <c r="AF81134" i="4"/>
  <c r="AG81134" i="4"/>
  <c r="AH81134" i="4"/>
  <c r="AI81134" i="4"/>
  <c r="AJ81134" i="4"/>
  <c r="AK81134" i="4"/>
  <c r="AE81134" i="4"/>
  <c r="AD81134" i="4"/>
  <c r="Z81134" i="4"/>
  <c r="AB81126" i="4"/>
  <c r="AF81126" i="4"/>
  <c r="AG81126" i="4"/>
  <c r="AH81126" i="4"/>
  <c r="AI81126" i="4"/>
  <c r="AJ81126" i="4"/>
  <c r="AK81126" i="4"/>
  <c r="AE81126" i="4"/>
  <c r="AD81126" i="4"/>
  <c r="Z81126" i="4"/>
  <c r="AB81118" i="4"/>
  <c r="AF81118" i="4"/>
  <c r="AG81118" i="4"/>
  <c r="AH81118" i="4"/>
  <c r="AI81118" i="4"/>
  <c r="AJ81118" i="4"/>
  <c r="AK81118" i="4"/>
  <c r="AE81118" i="4"/>
  <c r="AD81118" i="4"/>
  <c r="Z81118" i="4"/>
  <c r="AB81110" i="4"/>
  <c r="AF81110" i="4"/>
  <c r="AG81110" i="4"/>
  <c r="AH81110" i="4"/>
  <c r="AI81110" i="4"/>
  <c r="AJ81110" i="4"/>
  <c r="AK81110" i="4"/>
  <c r="AE81110" i="4"/>
  <c r="AD81110" i="4"/>
  <c r="Z81110" i="4"/>
  <c r="AB81102" i="4"/>
  <c r="AF81102" i="4"/>
  <c r="AG81102" i="4"/>
  <c r="AH81102" i="4"/>
  <c r="AI81102" i="4"/>
  <c r="AJ81102" i="4"/>
  <c r="AK81102" i="4"/>
  <c r="AE81102" i="4"/>
  <c r="AD81102" i="4"/>
  <c r="Z81102" i="4"/>
  <c r="AB81094" i="4"/>
  <c r="AF81094" i="4"/>
  <c r="AG81094" i="4"/>
  <c r="AH81094" i="4"/>
  <c r="AI81094" i="4"/>
  <c r="AJ81094" i="4"/>
  <c r="AK81094" i="4"/>
  <c r="AE81094" i="4"/>
  <c r="AD81094" i="4"/>
  <c r="Z81094" i="4"/>
  <c r="AB81086" i="4"/>
  <c r="AF81086" i="4"/>
  <c r="AG81086" i="4"/>
  <c r="AH81086" i="4"/>
  <c r="AI81086" i="4"/>
  <c r="AJ81086" i="4"/>
  <c r="AK81086" i="4"/>
  <c r="AE81086" i="4"/>
  <c r="AD81086" i="4"/>
  <c r="Z81086" i="4"/>
  <c r="AB81078" i="4"/>
  <c r="AF81078" i="4"/>
  <c r="AG81078" i="4"/>
  <c r="AH81078" i="4"/>
  <c r="AI81078" i="4"/>
  <c r="AJ81078" i="4"/>
  <c r="AK81078" i="4"/>
  <c r="AE81078" i="4"/>
  <c r="AD81078" i="4"/>
  <c r="Z81078" i="4"/>
  <c r="AB81070" i="4"/>
  <c r="AF81070" i="4"/>
  <c r="AG81070" i="4"/>
  <c r="AH81070" i="4"/>
  <c r="AI81070" i="4"/>
  <c r="AJ81070" i="4"/>
  <c r="AK81070" i="4"/>
  <c r="AE81070" i="4"/>
  <c r="AD81070" i="4"/>
  <c r="Z81070" i="4"/>
  <c r="AB81062" i="4"/>
  <c r="AF81062" i="4"/>
  <c r="AG81062" i="4"/>
  <c r="AH81062" i="4"/>
  <c r="AI81062" i="4"/>
  <c r="AJ81062" i="4"/>
  <c r="AK81062" i="4"/>
  <c r="AE81062" i="4"/>
  <c r="AD81062" i="4"/>
  <c r="Z81062" i="4"/>
  <c r="AB81054" i="4"/>
  <c r="AF81054" i="4"/>
  <c r="AG81054" i="4"/>
  <c r="AH81054" i="4"/>
  <c r="AI81054" i="4"/>
  <c r="AJ81054" i="4"/>
  <c r="AK81054" i="4"/>
  <c r="AE81054" i="4"/>
  <c r="AD81054" i="4"/>
  <c r="Z81054" i="4"/>
  <c r="AB81046" i="4"/>
  <c r="AF81046" i="4"/>
  <c r="AG81046" i="4"/>
  <c r="AH81046" i="4"/>
  <c r="AI81046" i="4"/>
  <c r="AJ81046" i="4"/>
  <c r="AK81046" i="4"/>
  <c r="AE81046" i="4"/>
  <c r="AD81046" i="4"/>
  <c r="Z81046" i="4"/>
  <c r="AB81038" i="4"/>
  <c r="AF81038" i="4"/>
  <c r="AG81038" i="4"/>
  <c r="AH81038" i="4"/>
  <c r="AI81038" i="4"/>
  <c r="AJ81038" i="4"/>
  <c r="AK81038" i="4"/>
  <c r="AE81038" i="4"/>
  <c r="AD81038" i="4"/>
  <c r="Z81038" i="4"/>
  <c r="AB81030" i="4"/>
  <c r="AF81030" i="4"/>
  <c r="AG81030" i="4"/>
  <c r="AH81030" i="4"/>
  <c r="AI81030" i="4"/>
  <c r="AJ81030" i="4"/>
  <c r="AK81030" i="4"/>
  <c r="AE81030" i="4"/>
  <c r="AD81030" i="4"/>
  <c r="Z81030" i="4"/>
  <c r="AB81022" i="4"/>
  <c r="AF81022" i="4"/>
  <c r="AG81022" i="4"/>
  <c r="AH81022" i="4"/>
  <c r="AI81022" i="4"/>
  <c r="AJ81022" i="4"/>
  <c r="AK81022" i="4"/>
  <c r="AE81022" i="4"/>
  <c r="AD81022" i="4"/>
  <c r="Z81022" i="4"/>
  <c r="AB81014" i="4"/>
  <c r="AF81014" i="4"/>
  <c r="AG81014" i="4"/>
  <c r="AH81014" i="4"/>
  <c r="AI81014" i="4"/>
  <c r="AJ81014" i="4"/>
  <c r="AK81014" i="4"/>
  <c r="AE81014" i="4"/>
  <c r="AD81014" i="4"/>
  <c r="Z81014" i="4"/>
  <c r="AB81006" i="4"/>
  <c r="AF81006" i="4"/>
  <c r="AG81006" i="4"/>
  <c r="AH81006" i="4"/>
  <c r="AI81006" i="4"/>
  <c r="AJ81006" i="4"/>
  <c r="AK81006" i="4"/>
  <c r="AE81006" i="4"/>
  <c r="AD81006" i="4"/>
  <c r="Z81006" i="4"/>
  <c r="AB80998" i="4"/>
  <c r="AF80998" i="4"/>
  <c r="AG80998" i="4"/>
  <c r="AH80998" i="4"/>
  <c r="AI80998" i="4"/>
  <c r="AJ80998" i="4"/>
  <c r="AK80998" i="4"/>
  <c r="AE80998" i="4"/>
  <c r="AD80998" i="4"/>
  <c r="Z80998" i="4"/>
  <c r="AB80990" i="4"/>
  <c r="AF80990" i="4"/>
  <c r="AG80990" i="4"/>
  <c r="AH80990" i="4"/>
  <c r="AI80990" i="4"/>
  <c r="AJ80990" i="4"/>
  <c r="AK80990" i="4"/>
  <c r="AE80990" i="4"/>
  <c r="AD80990" i="4"/>
  <c r="Z80990" i="4"/>
  <c r="AB80982" i="4"/>
  <c r="AF80982" i="4"/>
  <c r="AG80982" i="4"/>
  <c r="AH80982" i="4"/>
  <c r="AI80982" i="4"/>
  <c r="AJ80982" i="4"/>
  <c r="AK80982" i="4"/>
  <c r="AE80982" i="4"/>
  <c r="AD80982" i="4"/>
  <c r="Z80982" i="4"/>
  <c r="AB80974" i="4"/>
  <c r="AF80974" i="4"/>
  <c r="AG80974" i="4"/>
  <c r="AH80974" i="4"/>
  <c r="AI80974" i="4"/>
  <c r="AJ80974" i="4"/>
  <c r="AK80974" i="4"/>
  <c r="AE80974" i="4"/>
  <c r="AD80974" i="4"/>
  <c r="Z80974" i="4"/>
  <c r="AB80966" i="4"/>
  <c r="AF80966" i="4"/>
  <c r="AG80966" i="4"/>
  <c r="AH80966" i="4"/>
  <c r="AI80966" i="4"/>
  <c r="AJ80966" i="4"/>
  <c r="AK80966" i="4"/>
  <c r="AE80966" i="4"/>
  <c r="AD80966" i="4"/>
  <c r="Z80966" i="4"/>
  <c r="AB80958" i="4"/>
  <c r="AF80958" i="4"/>
  <c r="AG80958" i="4"/>
  <c r="AH80958" i="4"/>
  <c r="AI80958" i="4"/>
  <c r="AJ80958" i="4"/>
  <c r="AK80958" i="4"/>
  <c r="AE80958" i="4"/>
  <c r="AD80958" i="4"/>
  <c r="Z80958" i="4"/>
  <c r="AB80950" i="4"/>
  <c r="AF80950" i="4"/>
  <c r="AG80950" i="4"/>
  <c r="AH80950" i="4"/>
  <c r="AI80950" i="4"/>
  <c r="AJ80950" i="4"/>
  <c r="AK80950" i="4"/>
  <c r="AE80950" i="4"/>
  <c r="AD80950" i="4"/>
  <c r="Z80950" i="4"/>
  <c r="AB80942" i="4"/>
  <c r="AF80942" i="4"/>
  <c r="AG80942" i="4"/>
  <c r="AH80942" i="4"/>
  <c r="AI80942" i="4"/>
  <c r="AJ80942" i="4"/>
  <c r="AK80942" i="4"/>
  <c r="AE80942" i="4"/>
  <c r="AD80942" i="4"/>
  <c r="Z80942" i="4"/>
  <c r="AB80934" i="4"/>
  <c r="AF80934" i="4"/>
  <c r="AG80934" i="4"/>
  <c r="AH80934" i="4"/>
  <c r="AI80934" i="4"/>
  <c r="AJ80934" i="4"/>
  <c r="AK80934" i="4"/>
  <c r="AE80934" i="4"/>
  <c r="AD80934" i="4"/>
  <c r="Z80934" i="4"/>
  <c r="AB80926" i="4"/>
  <c r="AF80926" i="4"/>
  <c r="AG80926" i="4"/>
  <c r="AH80926" i="4"/>
  <c r="AI80926" i="4"/>
  <c r="AJ80926" i="4"/>
  <c r="AK80926" i="4"/>
  <c r="AE80926" i="4"/>
  <c r="AD80926" i="4"/>
  <c r="Z80926" i="4"/>
  <c r="AB80918" i="4"/>
  <c r="AF80918" i="4"/>
  <c r="AG80918" i="4"/>
  <c r="AH80918" i="4"/>
  <c r="AI80918" i="4"/>
  <c r="AJ80918" i="4"/>
  <c r="AK80918" i="4"/>
  <c r="AE80918" i="4"/>
  <c r="AD80918" i="4"/>
  <c r="Z80918" i="4"/>
  <c r="AB80910" i="4"/>
  <c r="AF80910" i="4"/>
  <c r="AG80910" i="4"/>
  <c r="AH80910" i="4"/>
  <c r="AI80910" i="4"/>
  <c r="AJ80910" i="4"/>
  <c r="AK80910" i="4"/>
  <c r="AE80910" i="4"/>
  <c r="AD80910" i="4"/>
  <c r="Z80910" i="4"/>
  <c r="AB80902" i="4"/>
  <c r="AF80902" i="4"/>
  <c r="AG80902" i="4"/>
  <c r="AH80902" i="4"/>
  <c r="AI80902" i="4"/>
  <c r="AJ80902" i="4"/>
  <c r="AK80902" i="4"/>
  <c r="AE80902" i="4"/>
  <c r="AD80902" i="4"/>
  <c r="Z80902" i="4"/>
  <c r="AB80894" i="4"/>
  <c r="AF80894" i="4"/>
  <c r="AG80894" i="4"/>
  <c r="AH80894" i="4"/>
  <c r="AI80894" i="4"/>
  <c r="AJ80894" i="4"/>
  <c r="AK80894" i="4"/>
  <c r="AE80894" i="4"/>
  <c r="AD80894" i="4"/>
  <c r="Z80894" i="4"/>
  <c r="AB80886" i="4"/>
  <c r="AF80886" i="4"/>
  <c r="AG80886" i="4"/>
  <c r="AH80886" i="4"/>
  <c r="AI80886" i="4"/>
  <c r="AJ80886" i="4"/>
  <c r="AK80886" i="4"/>
  <c r="AE80886" i="4"/>
  <c r="AD80886" i="4"/>
  <c r="Z80886" i="4"/>
  <c r="AB80878" i="4"/>
  <c r="AF80878" i="4"/>
  <c r="AG80878" i="4"/>
  <c r="AH80878" i="4"/>
  <c r="AI80878" i="4"/>
  <c r="AJ80878" i="4"/>
  <c r="AK80878" i="4"/>
  <c r="AE80878" i="4"/>
  <c r="AD80878" i="4"/>
  <c r="Z80878" i="4"/>
  <c r="AB80870" i="4"/>
  <c r="AF80870" i="4"/>
  <c r="AG80870" i="4"/>
  <c r="AH80870" i="4"/>
  <c r="AI80870" i="4"/>
  <c r="AJ80870" i="4"/>
  <c r="AK80870" i="4"/>
  <c r="AE80870" i="4"/>
  <c r="AD80870" i="4"/>
  <c r="Z80870" i="4"/>
  <c r="AB80862" i="4"/>
  <c r="AF80862" i="4"/>
  <c r="AG80862" i="4"/>
  <c r="AH80862" i="4"/>
  <c r="AI80862" i="4"/>
  <c r="AJ80862" i="4"/>
  <c r="AK80862" i="4"/>
  <c r="AE80862" i="4"/>
  <c r="AD80862" i="4"/>
  <c r="Z80862" i="4"/>
  <c r="AB80854" i="4"/>
  <c r="AF80854" i="4"/>
  <c r="AG80854" i="4"/>
  <c r="AH80854" i="4"/>
  <c r="AI80854" i="4"/>
  <c r="AJ80854" i="4"/>
  <c r="AK80854" i="4"/>
  <c r="AE80854" i="4"/>
  <c r="AD80854" i="4"/>
  <c r="Z80854" i="4"/>
  <c r="AB80846" i="4"/>
  <c r="AF80846" i="4"/>
  <c r="AG80846" i="4"/>
  <c r="AH80846" i="4"/>
  <c r="AI80846" i="4"/>
  <c r="AJ80846" i="4"/>
  <c r="AK80846" i="4"/>
  <c r="AE80846" i="4"/>
  <c r="AD80846" i="4"/>
  <c r="Z80846" i="4"/>
  <c r="AB80838" i="4"/>
  <c r="AF80838" i="4"/>
  <c r="AG80838" i="4"/>
  <c r="AH80838" i="4"/>
  <c r="AI80838" i="4"/>
  <c r="AJ80838" i="4"/>
  <c r="AK80838" i="4"/>
  <c r="AE80838" i="4"/>
  <c r="AD80838" i="4"/>
  <c r="Z80838" i="4"/>
  <c r="AB80830" i="4"/>
  <c r="AF80830" i="4"/>
  <c r="AG80830" i="4"/>
  <c r="AH80830" i="4"/>
  <c r="AI80830" i="4"/>
  <c r="AJ80830" i="4"/>
  <c r="AK80830" i="4"/>
  <c r="AE80830" i="4"/>
  <c r="AD80830" i="4"/>
  <c r="Z80830" i="4"/>
  <c r="AB80822" i="4"/>
  <c r="AF80822" i="4"/>
  <c r="AG80822" i="4"/>
  <c r="AH80822" i="4"/>
  <c r="AI80822" i="4"/>
  <c r="AJ80822" i="4"/>
  <c r="AK80822" i="4"/>
  <c r="AE80822" i="4"/>
  <c r="AD80822" i="4"/>
  <c r="Z80822" i="4"/>
  <c r="AB80814" i="4"/>
  <c r="AF80814" i="4"/>
  <c r="AG80814" i="4"/>
  <c r="AH80814" i="4"/>
  <c r="AI80814" i="4"/>
  <c r="AJ80814" i="4"/>
  <c r="AK80814" i="4"/>
  <c r="AE80814" i="4"/>
  <c r="AD80814" i="4"/>
  <c r="Z80814" i="4"/>
  <c r="AB80806" i="4"/>
  <c r="AF80806" i="4"/>
  <c r="AG80806" i="4"/>
  <c r="AH80806" i="4"/>
  <c r="AI80806" i="4"/>
  <c r="AJ80806" i="4"/>
  <c r="AK80806" i="4"/>
  <c r="AE80806" i="4"/>
  <c r="AD80806" i="4"/>
  <c r="Z80806" i="4"/>
  <c r="AB80798" i="4"/>
  <c r="AF80798" i="4"/>
  <c r="AG80798" i="4"/>
  <c r="AH80798" i="4"/>
  <c r="AI80798" i="4"/>
  <c r="AJ80798" i="4"/>
  <c r="AK80798" i="4"/>
  <c r="AE80798" i="4"/>
  <c r="AD80798" i="4"/>
  <c r="Z80798" i="4"/>
  <c r="AB80790" i="4"/>
  <c r="AF80790" i="4"/>
  <c r="AG80790" i="4"/>
  <c r="AH80790" i="4"/>
  <c r="AI80790" i="4"/>
  <c r="AJ80790" i="4"/>
  <c r="AK80790" i="4"/>
  <c r="AE80790" i="4"/>
  <c r="AD80790" i="4"/>
  <c r="Z80790" i="4"/>
  <c r="AB80782" i="4"/>
  <c r="AF80782" i="4"/>
  <c r="AG80782" i="4"/>
  <c r="AH80782" i="4"/>
  <c r="AI80782" i="4"/>
  <c r="AJ80782" i="4"/>
  <c r="AK80782" i="4"/>
  <c r="AE80782" i="4"/>
  <c r="AD80782" i="4"/>
  <c r="Z80782" i="4"/>
  <c r="AB80774" i="4"/>
  <c r="AF80774" i="4"/>
  <c r="AG80774" i="4"/>
  <c r="AH80774" i="4"/>
  <c r="AI80774" i="4"/>
  <c r="AJ80774" i="4"/>
  <c r="AK80774" i="4"/>
  <c r="AE80774" i="4"/>
  <c r="AD80774" i="4"/>
  <c r="Z80774" i="4"/>
  <c r="AB80766" i="4"/>
  <c r="AF80766" i="4"/>
  <c r="AG80766" i="4"/>
  <c r="AH80766" i="4"/>
  <c r="AI80766" i="4"/>
  <c r="AJ80766" i="4"/>
  <c r="AK80766" i="4"/>
  <c r="AE80766" i="4"/>
  <c r="AD80766" i="4"/>
  <c r="Z80766" i="4"/>
  <c r="AB80758" i="4"/>
  <c r="AF80758" i="4"/>
  <c r="AG80758" i="4"/>
  <c r="AH80758" i="4"/>
  <c r="AI80758" i="4"/>
  <c r="AJ80758" i="4"/>
  <c r="AK80758" i="4"/>
  <c r="AE80758" i="4"/>
  <c r="AD80758" i="4"/>
  <c r="Z80758" i="4"/>
  <c r="AB80750" i="4"/>
  <c r="AF80750" i="4"/>
  <c r="AG80750" i="4"/>
  <c r="AH80750" i="4"/>
  <c r="AI80750" i="4"/>
  <c r="AJ80750" i="4"/>
  <c r="AK80750" i="4"/>
  <c r="AE80750" i="4"/>
  <c r="AD80750" i="4"/>
  <c r="Z80750" i="4"/>
  <c r="AB80742" i="4"/>
  <c r="AF80742" i="4"/>
  <c r="AG80742" i="4"/>
  <c r="AH80742" i="4"/>
  <c r="AI80742" i="4"/>
  <c r="AJ80742" i="4"/>
  <c r="AK80742" i="4"/>
  <c r="AE80742" i="4"/>
  <c r="AD80742" i="4"/>
  <c r="Z80742" i="4"/>
  <c r="AB80734" i="4"/>
  <c r="AF80734" i="4"/>
  <c r="AG80734" i="4"/>
  <c r="AH80734" i="4"/>
  <c r="AI80734" i="4"/>
  <c r="AJ80734" i="4"/>
  <c r="AK80734" i="4"/>
  <c r="AE80734" i="4"/>
  <c r="AD80734" i="4"/>
  <c r="Z80734" i="4"/>
  <c r="AB80726" i="4"/>
  <c r="AF80726" i="4"/>
  <c r="AG80726" i="4"/>
  <c r="AH80726" i="4"/>
  <c r="AI80726" i="4"/>
  <c r="AJ80726" i="4"/>
  <c r="AK80726" i="4"/>
  <c r="AE80726" i="4"/>
  <c r="AD80726" i="4"/>
  <c r="Z80726" i="4"/>
  <c r="AB80718" i="4"/>
  <c r="AF80718" i="4"/>
  <c r="AG80718" i="4"/>
  <c r="AH80718" i="4"/>
  <c r="AI80718" i="4"/>
  <c r="AJ80718" i="4"/>
  <c r="AK80718" i="4"/>
  <c r="AE80718" i="4"/>
  <c r="AD80718" i="4"/>
  <c r="Z80718" i="4"/>
  <c r="AB80710" i="4"/>
  <c r="AF80710" i="4"/>
  <c r="AG80710" i="4"/>
  <c r="AH80710" i="4"/>
  <c r="AI80710" i="4"/>
  <c r="AJ80710" i="4"/>
  <c r="AK80710" i="4"/>
  <c r="AE80710" i="4"/>
  <c r="AD80710" i="4"/>
  <c r="Z80710" i="4"/>
  <c r="AB80702" i="4"/>
  <c r="AF80702" i="4"/>
  <c r="AG80702" i="4"/>
  <c r="AH80702" i="4"/>
  <c r="AI80702" i="4"/>
  <c r="AJ80702" i="4"/>
  <c r="AK80702" i="4"/>
  <c r="AE80702" i="4"/>
  <c r="AD80702" i="4"/>
  <c r="Z80702" i="4"/>
  <c r="AB80694" i="4"/>
  <c r="AF80694" i="4"/>
  <c r="AG80694" i="4"/>
  <c r="AH80694" i="4"/>
  <c r="AI80694" i="4"/>
  <c r="AJ80694" i="4"/>
  <c r="AK80694" i="4"/>
  <c r="AE80694" i="4"/>
  <c r="AD80694" i="4"/>
  <c r="Z80694" i="4"/>
  <c r="AB80686" i="4"/>
  <c r="AF80686" i="4"/>
  <c r="AG80686" i="4"/>
  <c r="AH80686" i="4"/>
  <c r="AI80686" i="4"/>
  <c r="AJ80686" i="4"/>
  <c r="AK80686" i="4"/>
  <c r="AE80686" i="4"/>
  <c r="AD80686" i="4"/>
  <c r="Z80686" i="4"/>
  <c r="AB80678" i="4"/>
  <c r="AF80678" i="4"/>
  <c r="AG80678" i="4"/>
  <c r="AH80678" i="4"/>
  <c r="AI80678" i="4"/>
  <c r="AJ80678" i="4"/>
  <c r="AK80678" i="4"/>
  <c r="AE80678" i="4"/>
  <c r="AD80678" i="4"/>
  <c r="Z80678" i="4"/>
  <c r="AB80670" i="4"/>
  <c r="AF80670" i="4"/>
  <c r="AG80670" i="4"/>
  <c r="AH80670" i="4"/>
  <c r="AI80670" i="4"/>
  <c r="AJ80670" i="4"/>
  <c r="AK80670" i="4"/>
  <c r="AE80670" i="4"/>
  <c r="AD80670" i="4"/>
  <c r="Z80670" i="4"/>
  <c r="AB80662" i="4"/>
  <c r="AF80662" i="4"/>
  <c r="AG80662" i="4"/>
  <c r="AH80662" i="4"/>
  <c r="AI80662" i="4"/>
  <c r="AJ80662" i="4"/>
  <c r="AK80662" i="4"/>
  <c r="AE80662" i="4"/>
  <c r="AD80662" i="4"/>
  <c r="Z80662" i="4"/>
  <c r="AB80654" i="4"/>
  <c r="AF80654" i="4"/>
  <c r="AG80654" i="4"/>
  <c r="AH80654" i="4"/>
  <c r="AI80654" i="4"/>
  <c r="AJ80654" i="4"/>
  <c r="AK80654" i="4"/>
  <c r="AE80654" i="4"/>
  <c r="AD80654" i="4"/>
  <c r="Z80654" i="4"/>
  <c r="AB80646" i="4"/>
  <c r="AF80646" i="4"/>
  <c r="AG80646" i="4"/>
  <c r="AH80646" i="4"/>
  <c r="AI80646" i="4"/>
  <c r="AJ80646" i="4"/>
  <c r="AK80646" i="4"/>
  <c r="AE80646" i="4"/>
  <c r="AD80646" i="4"/>
  <c r="Z80646" i="4"/>
  <c r="AB80638" i="4"/>
  <c r="AF80638" i="4"/>
  <c r="AG80638" i="4"/>
  <c r="AH80638" i="4"/>
  <c r="AI80638" i="4"/>
  <c r="AJ80638" i="4"/>
  <c r="AK80638" i="4"/>
  <c r="AE80638" i="4"/>
  <c r="AD80638" i="4"/>
  <c r="Z80638" i="4"/>
  <c r="AB80630" i="4"/>
  <c r="AF80630" i="4"/>
  <c r="AG80630" i="4"/>
  <c r="AH80630" i="4"/>
  <c r="AI80630" i="4"/>
  <c r="AJ80630" i="4"/>
  <c r="AK80630" i="4"/>
  <c r="AE80630" i="4"/>
  <c r="AD80630" i="4"/>
  <c r="Z80630" i="4"/>
  <c r="AB80622" i="4"/>
  <c r="AF80622" i="4"/>
  <c r="AG80622" i="4"/>
  <c r="AH80622" i="4"/>
  <c r="AI80622" i="4"/>
  <c r="AJ80622" i="4"/>
  <c r="AK80622" i="4"/>
  <c r="AE80622" i="4"/>
  <c r="AD80622" i="4"/>
  <c r="Z80622" i="4"/>
  <c r="AB80614" i="4"/>
  <c r="AF80614" i="4"/>
  <c r="AG80614" i="4"/>
  <c r="AH80614" i="4"/>
  <c r="AI80614" i="4"/>
  <c r="AJ80614" i="4"/>
  <c r="AK80614" i="4"/>
  <c r="AE80614" i="4"/>
  <c r="AD80614" i="4"/>
  <c r="Z80614" i="4"/>
  <c r="AB80606" i="4"/>
  <c r="AF80606" i="4"/>
  <c r="AG80606" i="4"/>
  <c r="AH80606" i="4"/>
  <c r="AI80606" i="4"/>
  <c r="AJ80606" i="4"/>
  <c r="AK80606" i="4"/>
  <c r="AE80606" i="4"/>
  <c r="AD80606" i="4"/>
  <c r="Z80606" i="4"/>
  <c r="AB80598" i="4"/>
  <c r="AF80598" i="4"/>
  <c r="AG80598" i="4"/>
  <c r="AH80598" i="4"/>
  <c r="AI80598" i="4"/>
  <c r="AJ80598" i="4"/>
  <c r="AK80598" i="4"/>
  <c r="AE80598" i="4"/>
  <c r="AD80598" i="4"/>
  <c r="Z80598" i="4"/>
  <c r="AB80590" i="4"/>
  <c r="AF80590" i="4"/>
  <c r="AG80590" i="4"/>
  <c r="AH80590" i="4"/>
  <c r="AI80590" i="4"/>
  <c r="AJ80590" i="4"/>
  <c r="AK80590" i="4"/>
  <c r="AE80590" i="4"/>
  <c r="AD80590" i="4"/>
  <c r="Z80590" i="4"/>
  <c r="AB80582" i="4"/>
  <c r="AF80582" i="4"/>
  <c r="AG80582" i="4"/>
  <c r="AH80582" i="4"/>
  <c r="AI80582" i="4"/>
  <c r="AJ80582" i="4"/>
  <c r="AK80582" i="4"/>
  <c r="AE80582" i="4"/>
  <c r="AD80582" i="4"/>
  <c r="Z80582" i="4"/>
  <c r="AB80574" i="4"/>
  <c r="AF80574" i="4"/>
  <c r="AG80574" i="4"/>
  <c r="AH80574" i="4"/>
  <c r="AI80574" i="4"/>
  <c r="AJ80574" i="4"/>
  <c r="AK80574" i="4"/>
  <c r="AE80574" i="4"/>
  <c r="AD80574" i="4"/>
  <c r="Z80574" i="4"/>
  <c r="AB80566" i="4"/>
  <c r="AF80566" i="4"/>
  <c r="AG80566" i="4"/>
  <c r="AH80566" i="4"/>
  <c r="AI80566" i="4"/>
  <c r="AJ80566" i="4"/>
  <c r="AK80566" i="4"/>
  <c r="AE80566" i="4"/>
  <c r="AD80566" i="4"/>
  <c r="Z80566" i="4"/>
  <c r="AB80558" i="4"/>
  <c r="AF80558" i="4"/>
  <c r="AG80558" i="4"/>
  <c r="AH80558" i="4"/>
  <c r="AI80558" i="4"/>
  <c r="AJ80558" i="4"/>
  <c r="AK80558" i="4"/>
  <c r="AE80558" i="4"/>
  <c r="AD80558" i="4"/>
  <c r="Z80558" i="4"/>
  <c r="AB80550" i="4"/>
  <c r="AF80550" i="4"/>
  <c r="AG80550" i="4"/>
  <c r="AH80550" i="4"/>
  <c r="AI80550" i="4"/>
  <c r="AJ80550" i="4"/>
  <c r="AK80550" i="4"/>
  <c r="AE80550" i="4"/>
  <c r="AD80550" i="4"/>
  <c r="Z80550" i="4"/>
  <c r="AB80542" i="4"/>
  <c r="AF80542" i="4"/>
  <c r="AG80542" i="4"/>
  <c r="AH80542" i="4"/>
  <c r="AI80542" i="4"/>
  <c r="AJ80542" i="4"/>
  <c r="AK80542" i="4"/>
  <c r="AE80542" i="4"/>
  <c r="AD80542" i="4"/>
  <c r="Z80542" i="4"/>
  <c r="AB80534" i="4"/>
  <c r="AF80534" i="4"/>
  <c r="AG80534" i="4"/>
  <c r="AH80534" i="4"/>
  <c r="AI80534" i="4"/>
  <c r="AJ80534" i="4"/>
  <c r="AK80534" i="4"/>
  <c r="AE80534" i="4"/>
  <c r="AD80534" i="4"/>
  <c r="Z80534" i="4"/>
  <c r="AB80526" i="4"/>
  <c r="AF80526" i="4"/>
  <c r="AG80526" i="4"/>
  <c r="AH80526" i="4"/>
  <c r="AI80526" i="4"/>
  <c r="AJ80526" i="4"/>
  <c r="AK80526" i="4"/>
  <c r="AE80526" i="4"/>
  <c r="AD80526" i="4"/>
  <c r="Z80526" i="4"/>
  <c r="AB80518" i="4"/>
  <c r="AF80518" i="4"/>
  <c r="AG80518" i="4"/>
  <c r="AH80518" i="4"/>
  <c r="AI80518" i="4"/>
  <c r="AJ80518" i="4"/>
  <c r="AK80518" i="4"/>
  <c r="AE80518" i="4"/>
  <c r="AD80518" i="4"/>
  <c r="Z80518" i="4"/>
  <c r="AB80510" i="4"/>
  <c r="AF80510" i="4"/>
  <c r="AG80510" i="4"/>
  <c r="AH80510" i="4"/>
  <c r="AI80510" i="4"/>
  <c r="AJ80510" i="4"/>
  <c r="AK80510" i="4"/>
  <c r="AE80510" i="4"/>
  <c r="AD80510" i="4"/>
  <c r="Z80510" i="4"/>
  <c r="AB80502" i="4"/>
  <c r="AF80502" i="4"/>
  <c r="AG80502" i="4"/>
  <c r="AH80502" i="4"/>
  <c r="AI80502" i="4"/>
  <c r="AJ80502" i="4"/>
  <c r="AK80502" i="4"/>
  <c r="AE80502" i="4"/>
  <c r="AD80502" i="4"/>
  <c r="Z80502" i="4"/>
  <c r="AB80494" i="4"/>
  <c r="AF80494" i="4"/>
  <c r="AG80494" i="4"/>
  <c r="AH80494" i="4"/>
  <c r="AI80494" i="4"/>
  <c r="AJ80494" i="4"/>
  <c r="AK80494" i="4"/>
  <c r="AE80494" i="4"/>
  <c r="AD80494" i="4"/>
  <c r="Z80494" i="4"/>
  <c r="AB80486" i="4"/>
  <c r="AF80486" i="4"/>
  <c r="AG80486" i="4"/>
  <c r="AH80486" i="4"/>
  <c r="AI80486" i="4"/>
  <c r="AJ80486" i="4"/>
  <c r="AK80486" i="4"/>
  <c r="AE80486" i="4"/>
  <c r="AD80486" i="4"/>
  <c r="Z80486" i="4"/>
  <c r="AB80478" i="4"/>
  <c r="AF80478" i="4"/>
  <c r="AG80478" i="4"/>
  <c r="AH80478" i="4"/>
  <c r="AI80478" i="4"/>
  <c r="AJ80478" i="4"/>
  <c r="AK80478" i="4"/>
  <c r="AE80478" i="4"/>
  <c r="AD80478" i="4"/>
  <c r="Z80478" i="4"/>
  <c r="AB80470" i="4"/>
  <c r="AF80470" i="4"/>
  <c r="AG80470" i="4"/>
  <c r="AH80470" i="4"/>
  <c r="AI80470" i="4"/>
  <c r="AJ80470" i="4"/>
  <c r="AK80470" i="4"/>
  <c r="AE80470" i="4"/>
  <c r="AD80470" i="4"/>
  <c r="Z80470" i="4"/>
  <c r="AB80462" i="4"/>
  <c r="AF80462" i="4"/>
  <c r="AG80462" i="4"/>
  <c r="AH80462" i="4"/>
  <c r="AI80462" i="4"/>
  <c r="AJ80462" i="4"/>
  <c r="AK80462" i="4"/>
  <c r="AE80462" i="4"/>
  <c r="AD80462" i="4"/>
  <c r="Z80462" i="4"/>
  <c r="AB80454" i="4"/>
  <c r="AF80454" i="4"/>
  <c r="AG80454" i="4"/>
  <c r="AH80454" i="4"/>
  <c r="AI80454" i="4"/>
  <c r="AJ80454" i="4"/>
  <c r="AK80454" i="4"/>
  <c r="AE80454" i="4"/>
  <c r="AD80454" i="4"/>
  <c r="Z80454" i="4"/>
  <c r="AB80446" i="4"/>
  <c r="AF80446" i="4"/>
  <c r="AG80446" i="4"/>
  <c r="AH80446" i="4"/>
  <c r="AI80446" i="4"/>
  <c r="AJ80446" i="4"/>
  <c r="AK80446" i="4"/>
  <c r="AE80446" i="4"/>
  <c r="AD80446" i="4"/>
  <c r="Z80446" i="4"/>
  <c r="AB80438" i="4"/>
  <c r="AF80438" i="4"/>
  <c r="AG80438" i="4"/>
  <c r="AH80438" i="4"/>
  <c r="AI80438" i="4"/>
  <c r="AJ80438" i="4"/>
  <c r="AK80438" i="4"/>
  <c r="AE80438" i="4"/>
  <c r="AD80438" i="4"/>
  <c r="Z80438" i="4"/>
  <c r="AB80430" i="4"/>
  <c r="AF80430" i="4"/>
  <c r="AG80430" i="4"/>
  <c r="AH80430" i="4"/>
  <c r="AI80430" i="4"/>
  <c r="AJ80430" i="4"/>
  <c r="AK80430" i="4"/>
  <c r="AE80430" i="4"/>
  <c r="AD80430" i="4"/>
  <c r="Z80430" i="4"/>
  <c r="AB80422" i="4"/>
  <c r="AF80422" i="4"/>
  <c r="AG80422" i="4"/>
  <c r="AH80422" i="4"/>
  <c r="AI80422" i="4"/>
  <c r="AJ80422" i="4"/>
  <c r="AK80422" i="4"/>
  <c r="AE80422" i="4"/>
  <c r="AD80422" i="4"/>
  <c r="Z80422" i="4"/>
  <c r="AB80414" i="4"/>
  <c r="AF80414" i="4"/>
  <c r="AG80414" i="4"/>
  <c r="AH80414" i="4"/>
  <c r="AI80414" i="4"/>
  <c r="AJ80414" i="4"/>
  <c r="AK80414" i="4"/>
  <c r="AE80414" i="4"/>
  <c r="AD80414" i="4"/>
  <c r="Z80414" i="4"/>
  <c r="AB80406" i="4"/>
  <c r="AF80406" i="4"/>
  <c r="AG80406" i="4"/>
  <c r="AH80406" i="4"/>
  <c r="AI80406" i="4"/>
  <c r="AJ80406" i="4"/>
  <c r="AK80406" i="4"/>
  <c r="AE80406" i="4"/>
  <c r="AD80406" i="4"/>
  <c r="Z80406" i="4"/>
  <c r="AB80398" i="4"/>
  <c r="AF80398" i="4"/>
  <c r="AG80398" i="4"/>
  <c r="AH80398" i="4"/>
  <c r="AI80398" i="4"/>
  <c r="AJ80398" i="4"/>
  <c r="AK80398" i="4"/>
  <c r="AE80398" i="4"/>
  <c r="AD80398" i="4"/>
  <c r="Z80398" i="4"/>
  <c r="AB80390" i="4"/>
  <c r="AF80390" i="4"/>
  <c r="AG80390" i="4"/>
  <c r="AH80390" i="4"/>
  <c r="AI80390" i="4"/>
  <c r="AJ80390" i="4"/>
  <c r="AK80390" i="4"/>
  <c r="AE80390" i="4"/>
  <c r="AD80390" i="4"/>
  <c r="Z80390" i="4"/>
  <c r="AB80382" i="4"/>
  <c r="AF80382" i="4"/>
  <c r="AG80382" i="4"/>
  <c r="AH80382" i="4"/>
  <c r="AI80382" i="4"/>
  <c r="AJ80382" i="4"/>
  <c r="AK80382" i="4"/>
  <c r="AE80382" i="4"/>
  <c r="AD80382" i="4"/>
  <c r="Z80382" i="4"/>
  <c r="AB80374" i="4"/>
  <c r="AF80374" i="4"/>
  <c r="AG80374" i="4"/>
  <c r="AH80374" i="4"/>
  <c r="AI80374" i="4"/>
  <c r="AJ80374" i="4"/>
  <c r="AK80374" i="4"/>
  <c r="AE80374" i="4"/>
  <c r="AD80374" i="4"/>
  <c r="Z80374" i="4"/>
  <c r="AB80366" i="4"/>
  <c r="AF80366" i="4"/>
  <c r="AG80366" i="4"/>
  <c r="AH80366" i="4"/>
  <c r="AI80366" i="4"/>
  <c r="AJ80366" i="4"/>
  <c r="AK80366" i="4"/>
  <c r="AE80366" i="4"/>
  <c r="AD80366" i="4"/>
  <c r="Z80366" i="4"/>
  <c r="AB80358" i="4"/>
  <c r="AF80358" i="4"/>
  <c r="AG80358" i="4"/>
  <c r="AH80358" i="4"/>
  <c r="AI80358" i="4"/>
  <c r="AJ80358" i="4"/>
  <c r="AK80358" i="4"/>
  <c r="AE80358" i="4"/>
  <c r="AD80358" i="4"/>
  <c r="Z80358" i="4"/>
  <c r="AB80350" i="4"/>
  <c r="AF80350" i="4"/>
  <c r="AG80350" i="4"/>
  <c r="AH80350" i="4"/>
  <c r="AI80350" i="4"/>
  <c r="AJ80350" i="4"/>
  <c r="AK80350" i="4"/>
  <c r="AE80350" i="4"/>
  <c r="AD80350" i="4"/>
  <c r="Z80350" i="4"/>
  <c r="AB80342" i="4"/>
  <c r="AF80342" i="4"/>
  <c r="AG80342" i="4"/>
  <c r="AH80342" i="4"/>
  <c r="AI80342" i="4"/>
  <c r="AJ80342" i="4"/>
  <c r="AK80342" i="4"/>
  <c r="AE80342" i="4"/>
  <c r="AD80342" i="4"/>
  <c r="Z80342" i="4"/>
  <c r="AB80334" i="4"/>
  <c r="AF80334" i="4"/>
  <c r="AG80334" i="4"/>
  <c r="AH80334" i="4"/>
  <c r="AI80334" i="4"/>
  <c r="AJ80334" i="4"/>
  <c r="AK80334" i="4"/>
  <c r="AE80334" i="4"/>
  <c r="AD80334" i="4"/>
  <c r="Z80334" i="4"/>
  <c r="AB80326" i="4"/>
  <c r="AF80326" i="4"/>
  <c r="AG80326" i="4"/>
  <c r="AH80326" i="4"/>
  <c r="AI80326" i="4"/>
  <c r="AJ80326" i="4"/>
  <c r="AK80326" i="4"/>
  <c r="AE80326" i="4"/>
  <c r="AD80326" i="4"/>
  <c r="Z80326" i="4"/>
  <c r="AB80318" i="4"/>
  <c r="AF80318" i="4"/>
  <c r="AG80318" i="4"/>
  <c r="AH80318" i="4"/>
  <c r="AI80318" i="4"/>
  <c r="AJ80318" i="4"/>
  <c r="AK80318" i="4"/>
  <c r="AE80318" i="4"/>
  <c r="AD80318" i="4"/>
  <c r="Z80318" i="4"/>
  <c r="AB80310" i="4"/>
  <c r="AF80310" i="4"/>
  <c r="AG80310" i="4"/>
  <c r="AH80310" i="4"/>
  <c r="AI80310" i="4"/>
  <c r="AJ80310" i="4"/>
  <c r="AK80310" i="4"/>
  <c r="AE80310" i="4"/>
  <c r="AD80310" i="4"/>
  <c r="Z80310" i="4"/>
  <c r="AB80302" i="4"/>
  <c r="AF80302" i="4"/>
  <c r="AG80302" i="4"/>
  <c r="AH80302" i="4"/>
  <c r="AI80302" i="4"/>
  <c r="AJ80302" i="4"/>
  <c r="AK80302" i="4"/>
  <c r="AE80302" i="4"/>
  <c r="AD80302" i="4"/>
  <c r="Z80302" i="4"/>
  <c r="AB80294" i="4"/>
  <c r="AF80294" i="4"/>
  <c r="AG80294" i="4"/>
  <c r="AH80294" i="4"/>
  <c r="AI80294" i="4"/>
  <c r="AJ80294" i="4"/>
  <c r="AK80294" i="4"/>
  <c r="AE80294" i="4"/>
  <c r="AD80294" i="4"/>
  <c r="Z80294" i="4"/>
  <c r="AB80286" i="4"/>
  <c r="AF80286" i="4"/>
  <c r="AG80286" i="4"/>
  <c r="AH80286" i="4"/>
  <c r="AI80286" i="4"/>
  <c r="AJ80286" i="4"/>
  <c r="AK80286" i="4"/>
  <c r="AE80286" i="4"/>
  <c r="AD80286" i="4"/>
  <c r="Z80286" i="4"/>
  <c r="AB80278" i="4"/>
  <c r="AF80278" i="4"/>
  <c r="AG80278" i="4"/>
  <c r="AH80278" i="4"/>
  <c r="AI80278" i="4"/>
  <c r="AJ80278" i="4"/>
  <c r="AK80278" i="4"/>
  <c r="AE80278" i="4"/>
  <c r="AD80278" i="4"/>
  <c r="Z80278" i="4"/>
  <c r="AB80270" i="4"/>
  <c r="AF80270" i="4"/>
  <c r="AG80270" i="4"/>
  <c r="AH80270" i="4"/>
  <c r="AI80270" i="4"/>
  <c r="AJ80270" i="4"/>
  <c r="AK80270" i="4"/>
  <c r="AE80270" i="4"/>
  <c r="AD80270" i="4"/>
  <c r="Z80270" i="4"/>
  <c r="AB80262" i="4"/>
  <c r="AF80262" i="4"/>
  <c r="AG80262" i="4"/>
  <c r="AH80262" i="4"/>
  <c r="AI80262" i="4"/>
  <c r="AJ80262" i="4"/>
  <c r="AK80262" i="4"/>
  <c r="AE80262" i="4"/>
  <c r="AD80262" i="4"/>
  <c r="Z80262" i="4"/>
  <c r="AB80254" i="4"/>
  <c r="AF80254" i="4"/>
  <c r="AG80254" i="4"/>
  <c r="AH80254" i="4"/>
  <c r="AI80254" i="4"/>
  <c r="AJ80254" i="4"/>
  <c r="AK80254" i="4"/>
  <c r="AE80254" i="4"/>
  <c r="AD80254" i="4"/>
  <c r="Z80254" i="4"/>
  <c r="AB80246" i="4"/>
  <c r="AF80246" i="4"/>
  <c r="AG80246" i="4"/>
  <c r="AH80246" i="4"/>
  <c r="AI80246" i="4"/>
  <c r="AJ80246" i="4"/>
  <c r="AK80246" i="4"/>
  <c r="AE80246" i="4"/>
  <c r="AD80246" i="4"/>
  <c r="Z80246" i="4"/>
  <c r="AB80238" i="4"/>
  <c r="AF80238" i="4"/>
  <c r="AG80238" i="4"/>
  <c r="AH80238" i="4"/>
  <c r="AI80238" i="4"/>
  <c r="AJ80238" i="4"/>
  <c r="AK80238" i="4"/>
  <c r="AE80238" i="4"/>
  <c r="AD80238" i="4"/>
  <c r="Z80238" i="4"/>
  <c r="AB80230" i="4"/>
  <c r="AF80230" i="4"/>
  <c r="AG80230" i="4"/>
  <c r="AH80230" i="4"/>
  <c r="AI80230" i="4"/>
  <c r="AJ80230" i="4"/>
  <c r="AK80230" i="4"/>
  <c r="AE80230" i="4"/>
  <c r="AD80230" i="4"/>
  <c r="Z80230" i="4"/>
  <c r="AB80222" i="4"/>
  <c r="AF80222" i="4"/>
  <c r="AG80222" i="4"/>
  <c r="AH80222" i="4"/>
  <c r="AI80222" i="4"/>
  <c r="AJ80222" i="4"/>
  <c r="AK80222" i="4"/>
  <c r="AE80222" i="4"/>
  <c r="AD80222" i="4"/>
  <c r="Z80222" i="4"/>
  <c r="AB80214" i="4"/>
  <c r="AF80214" i="4"/>
  <c r="AG80214" i="4"/>
  <c r="AH80214" i="4"/>
  <c r="AI80214" i="4"/>
  <c r="AJ80214" i="4"/>
  <c r="AK80214" i="4"/>
  <c r="AE80214" i="4"/>
  <c r="AD80214" i="4"/>
  <c r="Z80214" i="4"/>
  <c r="AB80206" i="4"/>
  <c r="AF80206" i="4"/>
  <c r="AG80206" i="4"/>
  <c r="AH80206" i="4"/>
  <c r="AI80206" i="4"/>
  <c r="AJ80206" i="4"/>
  <c r="AK80206" i="4"/>
  <c r="AE80206" i="4"/>
  <c r="AD80206" i="4"/>
  <c r="Z80206" i="4"/>
  <c r="AB80198" i="4"/>
  <c r="AF80198" i="4"/>
  <c r="AG80198" i="4"/>
  <c r="AH80198" i="4"/>
  <c r="AI80198" i="4"/>
  <c r="AJ80198" i="4"/>
  <c r="AK80198" i="4"/>
  <c r="AE80198" i="4"/>
  <c r="AD80198" i="4"/>
  <c r="Z80198" i="4"/>
  <c r="AB80190" i="4"/>
  <c r="AF80190" i="4"/>
  <c r="AG80190" i="4"/>
  <c r="AH80190" i="4"/>
  <c r="AI80190" i="4"/>
  <c r="AJ80190" i="4"/>
  <c r="AK80190" i="4"/>
  <c r="AE80190" i="4"/>
  <c r="AD80190" i="4"/>
  <c r="Z80190" i="4"/>
  <c r="AB80182" i="4"/>
  <c r="AF80182" i="4"/>
  <c r="AG80182" i="4"/>
  <c r="AH80182" i="4"/>
  <c r="AI80182" i="4"/>
  <c r="AJ80182" i="4"/>
  <c r="AK80182" i="4"/>
  <c r="AE80182" i="4"/>
  <c r="AD80182" i="4"/>
  <c r="Z80182" i="4"/>
  <c r="AB80174" i="4"/>
  <c r="AF80174" i="4"/>
  <c r="AG80174" i="4"/>
  <c r="AH80174" i="4"/>
  <c r="AI80174" i="4"/>
  <c r="AJ80174" i="4"/>
  <c r="AK80174" i="4"/>
  <c r="AE80174" i="4"/>
  <c r="AD80174" i="4"/>
  <c r="Z80174" i="4"/>
  <c r="AB80166" i="4"/>
  <c r="AF80166" i="4"/>
  <c r="AG80166" i="4"/>
  <c r="AH80166" i="4"/>
  <c r="AI80166" i="4"/>
  <c r="AJ80166" i="4"/>
  <c r="AK80166" i="4"/>
  <c r="AE80166" i="4"/>
  <c r="AD80166" i="4"/>
  <c r="Z80166" i="4"/>
  <c r="AB80158" i="4"/>
  <c r="AF80158" i="4"/>
  <c r="AG80158" i="4"/>
  <c r="AH80158" i="4"/>
  <c r="AI80158" i="4"/>
  <c r="AJ80158" i="4"/>
  <c r="AK80158" i="4"/>
  <c r="AE80158" i="4"/>
  <c r="AD80158" i="4"/>
  <c r="Z80158" i="4"/>
  <c r="AB80150" i="4"/>
  <c r="AF80150" i="4"/>
  <c r="AG80150" i="4"/>
  <c r="AH80150" i="4"/>
  <c r="AI80150" i="4"/>
  <c r="AJ80150" i="4"/>
  <c r="AK80150" i="4"/>
  <c r="AE80150" i="4"/>
  <c r="AD80150" i="4"/>
  <c r="Z80150" i="4"/>
  <c r="AB80142" i="4"/>
  <c r="AF80142" i="4"/>
  <c r="AG80142" i="4"/>
  <c r="AH80142" i="4"/>
  <c r="AI80142" i="4"/>
  <c r="AJ80142" i="4"/>
  <c r="AK80142" i="4"/>
  <c r="AE80142" i="4"/>
  <c r="AD80142" i="4"/>
  <c r="Z80142" i="4"/>
  <c r="AB80134" i="4"/>
  <c r="AF80134" i="4"/>
  <c r="AG80134" i="4"/>
  <c r="AH80134" i="4"/>
  <c r="AI80134" i="4"/>
  <c r="AJ80134" i="4"/>
  <c r="AK80134" i="4"/>
  <c r="AE80134" i="4"/>
  <c r="AD80134" i="4"/>
  <c r="Z80134" i="4"/>
  <c r="AB80126" i="4"/>
  <c r="AF80126" i="4"/>
  <c r="AG80126" i="4"/>
  <c r="AH80126" i="4"/>
  <c r="AI80126" i="4"/>
  <c r="AJ80126" i="4"/>
  <c r="AK80126" i="4"/>
  <c r="AE80126" i="4"/>
  <c r="AD80126" i="4"/>
  <c r="Z80126" i="4"/>
  <c r="AB80118" i="4"/>
  <c r="AF80118" i="4"/>
  <c r="AG80118" i="4"/>
  <c r="AH80118" i="4"/>
  <c r="AI80118" i="4"/>
  <c r="AJ80118" i="4"/>
  <c r="AK80118" i="4"/>
  <c r="AE80118" i="4"/>
  <c r="AD80118" i="4"/>
  <c r="Z80118" i="4"/>
  <c r="AB80110" i="4"/>
  <c r="AF80110" i="4"/>
  <c r="AG80110" i="4"/>
  <c r="AH80110" i="4"/>
  <c r="AI80110" i="4"/>
  <c r="AJ80110" i="4"/>
  <c r="AK80110" i="4"/>
  <c r="AE80110" i="4"/>
  <c r="AD80110" i="4"/>
  <c r="Z80110" i="4"/>
  <c r="AB80102" i="4"/>
  <c r="AF80102" i="4"/>
  <c r="AG80102" i="4"/>
  <c r="AH80102" i="4"/>
  <c r="AI80102" i="4"/>
  <c r="AJ80102" i="4"/>
  <c r="AK80102" i="4"/>
  <c r="AE80102" i="4"/>
  <c r="AD80102" i="4"/>
  <c r="Z80102" i="4"/>
  <c r="AB80094" i="4"/>
  <c r="AF80094" i="4"/>
  <c r="AG80094" i="4"/>
  <c r="AH80094" i="4"/>
  <c r="AI80094" i="4"/>
  <c r="AJ80094" i="4"/>
  <c r="AK80094" i="4"/>
  <c r="AE80094" i="4"/>
  <c r="AD80094" i="4"/>
  <c r="Z80094" i="4"/>
  <c r="AB80086" i="4"/>
  <c r="AF80086" i="4"/>
  <c r="AG80086" i="4"/>
  <c r="AH80086" i="4"/>
  <c r="AI80086" i="4"/>
  <c r="AJ80086" i="4"/>
  <c r="AK80086" i="4"/>
  <c r="AE80086" i="4"/>
  <c r="AD80086" i="4"/>
  <c r="Z80086" i="4"/>
  <c r="AB80078" i="4"/>
  <c r="AF80078" i="4"/>
  <c r="AG80078" i="4"/>
  <c r="AH80078" i="4"/>
  <c r="AI80078" i="4"/>
  <c r="AJ80078" i="4"/>
  <c r="AK80078" i="4"/>
  <c r="AE80078" i="4"/>
  <c r="AD80078" i="4"/>
  <c r="Z80078" i="4"/>
  <c r="AB80070" i="4"/>
  <c r="AF80070" i="4"/>
  <c r="AG80070" i="4"/>
  <c r="AH80070" i="4"/>
  <c r="AI80070" i="4"/>
  <c r="AJ80070" i="4"/>
  <c r="AK80070" i="4"/>
  <c r="AE80070" i="4"/>
  <c r="AD80070" i="4"/>
  <c r="Z80070" i="4"/>
  <c r="AB80062" i="4"/>
  <c r="AF80062" i="4"/>
  <c r="AG80062" i="4"/>
  <c r="AH80062" i="4"/>
  <c r="AI80062" i="4"/>
  <c r="AJ80062" i="4"/>
  <c r="AK80062" i="4"/>
  <c r="AE80062" i="4"/>
  <c r="AD80062" i="4"/>
  <c r="Z80062" i="4"/>
  <c r="AB80054" i="4"/>
  <c r="AF80054" i="4"/>
  <c r="AG80054" i="4"/>
  <c r="AH80054" i="4"/>
  <c r="AI80054" i="4"/>
  <c r="AJ80054" i="4"/>
  <c r="AK80054" i="4"/>
  <c r="AE80054" i="4"/>
  <c r="AD80054" i="4"/>
  <c r="Z80054" i="4"/>
  <c r="AB80046" i="4"/>
  <c r="AF80046" i="4"/>
  <c r="AG80046" i="4"/>
  <c r="AH80046" i="4"/>
  <c r="AI80046" i="4"/>
  <c r="AJ80046" i="4"/>
  <c r="AK80046" i="4"/>
  <c r="AE80046" i="4"/>
  <c r="AD80046" i="4"/>
  <c r="Z80046" i="4"/>
  <c r="AB80038" i="4"/>
  <c r="AF80038" i="4"/>
  <c r="AG80038" i="4"/>
  <c r="AH80038" i="4"/>
  <c r="AI80038" i="4"/>
  <c r="AJ80038" i="4"/>
  <c r="AK80038" i="4"/>
  <c r="AE80038" i="4"/>
  <c r="AD80038" i="4"/>
  <c r="Z80038" i="4"/>
  <c r="AB80030" i="4"/>
  <c r="AF80030" i="4"/>
  <c r="AG80030" i="4"/>
  <c r="AH80030" i="4"/>
  <c r="AI80030" i="4"/>
  <c r="AJ80030" i="4"/>
  <c r="AK80030" i="4"/>
  <c r="AE80030" i="4"/>
  <c r="AD80030" i="4"/>
  <c r="Z80030" i="4"/>
  <c r="AB80022" i="4"/>
  <c r="AF80022" i="4"/>
  <c r="AG80022" i="4"/>
  <c r="AH80022" i="4"/>
  <c r="AI80022" i="4"/>
  <c r="AJ80022" i="4"/>
  <c r="AK80022" i="4"/>
  <c r="AE80022" i="4"/>
  <c r="AD80022" i="4"/>
  <c r="Z80022" i="4"/>
  <c r="AB80014" i="4"/>
  <c r="AF80014" i="4"/>
  <c r="AG80014" i="4"/>
  <c r="AH80014" i="4"/>
  <c r="AI80014" i="4"/>
  <c r="AJ80014" i="4"/>
  <c r="AK80014" i="4"/>
  <c r="AE80014" i="4"/>
  <c r="AD80014" i="4"/>
  <c r="Z80014" i="4"/>
  <c r="AB80006" i="4"/>
  <c r="AF80006" i="4"/>
  <c r="AG80006" i="4"/>
  <c r="AH80006" i="4"/>
  <c r="AI80006" i="4"/>
  <c r="AJ80006" i="4"/>
  <c r="AK80006" i="4"/>
  <c r="AE80006" i="4"/>
  <c r="AD80006" i="4"/>
  <c r="Z80006" i="4"/>
  <c r="AB79998" i="4"/>
  <c r="AF79998" i="4"/>
  <c r="AG79998" i="4"/>
  <c r="AH79998" i="4"/>
  <c r="AI79998" i="4"/>
  <c r="AJ79998" i="4"/>
  <c r="AK79998" i="4"/>
  <c r="AE79998" i="4"/>
  <c r="AD79998" i="4"/>
  <c r="Z79998" i="4"/>
  <c r="AB79990" i="4"/>
  <c r="AF79990" i="4"/>
  <c r="AG79990" i="4"/>
  <c r="AH79990" i="4"/>
  <c r="AI79990" i="4"/>
  <c r="AJ79990" i="4"/>
  <c r="AK79990" i="4"/>
  <c r="AE79990" i="4"/>
  <c r="AD79990" i="4"/>
  <c r="Z79990" i="4"/>
  <c r="AB79982" i="4"/>
  <c r="AF79982" i="4"/>
  <c r="AG79982" i="4"/>
  <c r="AH79982" i="4"/>
  <c r="AI79982" i="4"/>
  <c r="AJ79982" i="4"/>
  <c r="AK79982" i="4"/>
  <c r="AE79982" i="4"/>
  <c r="AD79982" i="4"/>
  <c r="Z79982" i="4"/>
  <c r="AB79974" i="4"/>
  <c r="AF79974" i="4"/>
  <c r="AG79974" i="4"/>
  <c r="AH79974" i="4"/>
  <c r="AI79974" i="4"/>
  <c r="AJ79974" i="4"/>
  <c r="AK79974" i="4"/>
  <c r="AE79974" i="4"/>
  <c r="AD79974" i="4"/>
  <c r="Z79974" i="4"/>
  <c r="AB79966" i="4"/>
  <c r="AF79966" i="4"/>
  <c r="AG79966" i="4"/>
  <c r="AH79966" i="4"/>
  <c r="AI79966" i="4"/>
  <c r="AJ79966" i="4"/>
  <c r="AK79966" i="4"/>
  <c r="AE79966" i="4"/>
  <c r="AD79966" i="4"/>
  <c r="Z79966" i="4"/>
  <c r="AB79958" i="4"/>
  <c r="AF79958" i="4"/>
  <c r="AG79958" i="4"/>
  <c r="AH79958" i="4"/>
  <c r="AI79958" i="4"/>
  <c r="AJ79958" i="4"/>
  <c r="AK79958" i="4"/>
  <c r="AE79958" i="4"/>
  <c r="AD79958" i="4"/>
  <c r="Z79958" i="4"/>
  <c r="AB79950" i="4"/>
  <c r="AF79950" i="4"/>
  <c r="AG79950" i="4"/>
  <c r="AH79950" i="4"/>
  <c r="AI79950" i="4"/>
  <c r="AJ79950" i="4"/>
  <c r="AK79950" i="4"/>
  <c r="AE79950" i="4"/>
  <c r="AD79950" i="4"/>
  <c r="Z79950" i="4"/>
  <c r="AB79942" i="4"/>
  <c r="AF79942" i="4"/>
  <c r="AG79942" i="4"/>
  <c r="AH79942" i="4"/>
  <c r="AI79942" i="4"/>
  <c r="AJ79942" i="4"/>
  <c r="AK79942" i="4"/>
  <c r="AE79942" i="4"/>
  <c r="AD79942" i="4"/>
  <c r="Z79942" i="4"/>
  <c r="AB79934" i="4"/>
  <c r="AF79934" i="4"/>
  <c r="AG79934" i="4"/>
  <c r="AH79934" i="4"/>
  <c r="AI79934" i="4"/>
  <c r="AJ79934" i="4"/>
  <c r="AK79934" i="4"/>
  <c r="AE79934" i="4"/>
  <c r="AD79934" i="4"/>
  <c r="Z79934" i="4"/>
  <c r="AB79926" i="4"/>
  <c r="AF79926" i="4"/>
  <c r="AG79926" i="4"/>
  <c r="AH79926" i="4"/>
  <c r="AI79926" i="4"/>
  <c r="AJ79926" i="4"/>
  <c r="AK79926" i="4"/>
  <c r="AE79926" i="4"/>
  <c r="AD79926" i="4"/>
  <c r="Z79926" i="4"/>
  <c r="AB79918" i="4"/>
  <c r="AF79918" i="4"/>
  <c r="AG79918" i="4"/>
  <c r="AH79918" i="4"/>
  <c r="AI79918" i="4"/>
  <c r="AJ79918" i="4"/>
  <c r="AK79918" i="4"/>
  <c r="AE79918" i="4"/>
  <c r="AD79918" i="4"/>
  <c r="Z79918" i="4"/>
  <c r="AB79910" i="4"/>
  <c r="AF79910" i="4"/>
  <c r="AG79910" i="4"/>
  <c r="AH79910" i="4"/>
  <c r="AI79910" i="4"/>
  <c r="AJ79910" i="4"/>
  <c r="AK79910" i="4"/>
  <c r="AE79910" i="4"/>
  <c r="AD79910" i="4"/>
  <c r="Z79910" i="4"/>
  <c r="AB79902" i="4"/>
  <c r="AF79902" i="4"/>
  <c r="AG79902" i="4"/>
  <c r="AH79902" i="4"/>
  <c r="AI79902" i="4"/>
  <c r="AJ79902" i="4"/>
  <c r="AK79902" i="4"/>
  <c r="AE79902" i="4"/>
  <c r="AD79902" i="4"/>
  <c r="Z79902" i="4"/>
  <c r="AB79894" i="4"/>
  <c r="AF79894" i="4"/>
  <c r="AG79894" i="4"/>
  <c r="AH79894" i="4"/>
  <c r="AI79894" i="4"/>
  <c r="AJ79894" i="4"/>
  <c r="AK79894" i="4"/>
  <c r="AE79894" i="4"/>
  <c r="AD79894" i="4"/>
  <c r="Z79894" i="4"/>
  <c r="AB79886" i="4"/>
  <c r="AF79886" i="4"/>
  <c r="AG79886" i="4"/>
  <c r="AH79886" i="4"/>
  <c r="AI79886" i="4"/>
  <c r="AJ79886" i="4"/>
  <c r="AK79886" i="4"/>
  <c r="AE79886" i="4"/>
  <c r="AD79886" i="4"/>
  <c r="Z79886" i="4"/>
  <c r="AB79878" i="4"/>
  <c r="AF79878" i="4"/>
  <c r="AG79878" i="4"/>
  <c r="AH79878" i="4"/>
  <c r="AI79878" i="4"/>
  <c r="AJ79878" i="4"/>
  <c r="AK79878" i="4"/>
  <c r="AE79878" i="4"/>
  <c r="AD79878" i="4"/>
  <c r="Z79878" i="4"/>
  <c r="AB79870" i="4"/>
  <c r="AF79870" i="4"/>
  <c r="AG79870" i="4"/>
  <c r="AH79870" i="4"/>
  <c r="AI79870" i="4"/>
  <c r="AJ79870" i="4"/>
  <c r="AK79870" i="4"/>
  <c r="AE79870" i="4"/>
  <c r="AD79870" i="4"/>
  <c r="Z79870" i="4"/>
  <c r="AB79862" i="4"/>
  <c r="AF79862" i="4"/>
  <c r="AG79862" i="4"/>
  <c r="AH79862" i="4"/>
  <c r="AI79862" i="4"/>
  <c r="AJ79862" i="4"/>
  <c r="AK79862" i="4"/>
  <c r="AE79862" i="4"/>
  <c r="AD79862" i="4"/>
  <c r="Z79862" i="4"/>
  <c r="AB79854" i="4"/>
  <c r="AF79854" i="4"/>
  <c r="AG79854" i="4"/>
  <c r="AH79854" i="4"/>
  <c r="AI79854" i="4"/>
  <c r="AJ79854" i="4"/>
  <c r="AK79854" i="4"/>
  <c r="AE79854" i="4"/>
  <c r="AD79854" i="4"/>
  <c r="Z79854" i="4"/>
  <c r="AB79846" i="4"/>
  <c r="AF79846" i="4"/>
  <c r="AG79846" i="4"/>
  <c r="AH79846" i="4"/>
  <c r="AI79846" i="4"/>
  <c r="AJ79846" i="4"/>
  <c r="AK79846" i="4"/>
  <c r="AE79846" i="4"/>
  <c r="AD79846" i="4"/>
  <c r="Z79846" i="4"/>
  <c r="AB79838" i="4"/>
  <c r="AF79838" i="4"/>
  <c r="AG79838" i="4"/>
  <c r="AH79838" i="4"/>
  <c r="AI79838" i="4"/>
  <c r="AJ79838" i="4"/>
  <c r="AK79838" i="4"/>
  <c r="AE79838" i="4"/>
  <c r="AD79838" i="4"/>
  <c r="Z79838" i="4"/>
  <c r="AB79830" i="4"/>
  <c r="AF79830" i="4"/>
  <c r="AG79830" i="4"/>
  <c r="AH79830" i="4"/>
  <c r="AI79830" i="4"/>
  <c r="AJ79830" i="4"/>
  <c r="AK79830" i="4"/>
  <c r="AE79830" i="4"/>
  <c r="AD79830" i="4"/>
  <c r="Z79830" i="4"/>
  <c r="AB79822" i="4"/>
  <c r="AF79822" i="4"/>
  <c r="AG79822" i="4"/>
  <c r="AH79822" i="4"/>
  <c r="AI79822" i="4"/>
  <c r="AJ79822" i="4"/>
  <c r="AK79822" i="4"/>
  <c r="AE79822" i="4"/>
  <c r="AD79822" i="4"/>
  <c r="Z79822" i="4"/>
  <c r="AB79814" i="4"/>
  <c r="AF79814" i="4"/>
  <c r="AG79814" i="4"/>
  <c r="AH79814" i="4"/>
  <c r="AI79814" i="4"/>
  <c r="AJ79814" i="4"/>
  <c r="AK79814" i="4"/>
  <c r="AE79814" i="4"/>
  <c r="AD79814" i="4"/>
  <c r="Z79814" i="4"/>
  <c r="AB79806" i="4"/>
  <c r="AF79806" i="4"/>
  <c r="AG79806" i="4"/>
  <c r="AH79806" i="4"/>
  <c r="AI79806" i="4"/>
  <c r="AJ79806" i="4"/>
  <c r="AK79806" i="4"/>
  <c r="AE79806" i="4"/>
  <c r="AD79806" i="4"/>
  <c r="Z79806" i="4"/>
  <c r="AB79798" i="4"/>
  <c r="AF79798" i="4"/>
  <c r="AG79798" i="4"/>
  <c r="AH79798" i="4"/>
  <c r="AI79798" i="4"/>
  <c r="AJ79798" i="4"/>
  <c r="AK79798" i="4"/>
  <c r="AE79798" i="4"/>
  <c r="AD79798" i="4"/>
  <c r="Z79798" i="4"/>
  <c r="AB79790" i="4"/>
  <c r="AF79790" i="4"/>
  <c r="AG79790" i="4"/>
  <c r="AH79790" i="4"/>
  <c r="AI79790" i="4"/>
  <c r="AJ79790" i="4"/>
  <c r="AK79790" i="4"/>
  <c r="AE79790" i="4"/>
  <c r="AD79790" i="4"/>
  <c r="Z79790" i="4"/>
  <c r="AB79782" i="4"/>
  <c r="AF79782" i="4"/>
  <c r="AG79782" i="4"/>
  <c r="AH79782" i="4"/>
  <c r="AI79782" i="4"/>
  <c r="AJ79782" i="4"/>
  <c r="AK79782" i="4"/>
  <c r="AE79782" i="4"/>
  <c r="AD79782" i="4"/>
  <c r="Z79782" i="4"/>
  <c r="AB79774" i="4"/>
  <c r="AF79774" i="4"/>
  <c r="AG79774" i="4"/>
  <c r="AH79774" i="4"/>
  <c r="AI79774" i="4"/>
  <c r="AJ79774" i="4"/>
  <c r="AK79774" i="4"/>
  <c r="AE79774" i="4"/>
  <c r="AD79774" i="4"/>
  <c r="Z79774" i="4"/>
  <c r="AB79766" i="4"/>
  <c r="AF79766" i="4"/>
  <c r="AG79766" i="4"/>
  <c r="AH79766" i="4"/>
  <c r="AI79766" i="4"/>
  <c r="AJ79766" i="4"/>
  <c r="AK79766" i="4"/>
  <c r="AE79766" i="4"/>
  <c r="AD79766" i="4"/>
  <c r="Z79766" i="4"/>
  <c r="AB79758" i="4"/>
  <c r="AF79758" i="4"/>
  <c r="AG79758" i="4"/>
  <c r="AH79758" i="4"/>
  <c r="AI79758" i="4"/>
  <c r="AJ79758" i="4"/>
  <c r="AK79758" i="4"/>
  <c r="AE79758" i="4"/>
  <c r="AD79758" i="4"/>
  <c r="Z79758" i="4"/>
  <c r="AB79750" i="4"/>
  <c r="AF79750" i="4"/>
  <c r="AG79750" i="4"/>
  <c r="AH79750" i="4"/>
  <c r="AI79750" i="4"/>
  <c r="AJ79750" i="4"/>
  <c r="AK79750" i="4"/>
  <c r="AE79750" i="4"/>
  <c r="AD79750" i="4"/>
  <c r="Z79750" i="4"/>
  <c r="AB79742" i="4"/>
  <c r="AF79742" i="4"/>
  <c r="AG79742" i="4"/>
  <c r="AH79742" i="4"/>
  <c r="AI79742" i="4"/>
  <c r="AJ79742" i="4"/>
  <c r="AK79742" i="4"/>
  <c r="AE79742" i="4"/>
  <c r="AD79742" i="4"/>
  <c r="Z79742" i="4"/>
  <c r="AB79734" i="4"/>
  <c r="AF79734" i="4"/>
  <c r="AG79734" i="4"/>
  <c r="AH79734" i="4"/>
  <c r="AI79734" i="4"/>
  <c r="AJ79734" i="4"/>
  <c r="AK79734" i="4"/>
  <c r="AE79734" i="4"/>
  <c r="AD79734" i="4"/>
  <c r="Z79734" i="4"/>
  <c r="AB79726" i="4"/>
  <c r="AF79726" i="4"/>
  <c r="AG79726" i="4"/>
  <c r="AH79726" i="4"/>
  <c r="AI79726" i="4"/>
  <c r="AJ79726" i="4"/>
  <c r="AK79726" i="4"/>
  <c r="AE79726" i="4"/>
  <c r="AD79726" i="4"/>
  <c r="Z79726" i="4"/>
  <c r="AB79718" i="4"/>
  <c r="AF79718" i="4"/>
  <c r="AG79718" i="4"/>
  <c r="AH79718" i="4"/>
  <c r="AI79718" i="4"/>
  <c r="AJ79718" i="4"/>
  <c r="AK79718" i="4"/>
  <c r="AE79718" i="4"/>
  <c r="AD79718" i="4"/>
  <c r="Z79718" i="4"/>
  <c r="AB79710" i="4"/>
  <c r="AF79710" i="4"/>
  <c r="AG79710" i="4"/>
  <c r="AH79710" i="4"/>
  <c r="AI79710" i="4"/>
  <c r="AJ79710" i="4"/>
  <c r="AK79710" i="4"/>
  <c r="AE79710" i="4"/>
  <c r="AD79710" i="4"/>
  <c r="Z79710" i="4"/>
  <c r="AB79702" i="4"/>
  <c r="AF79702" i="4"/>
  <c r="AG79702" i="4"/>
  <c r="AH79702" i="4"/>
  <c r="AI79702" i="4"/>
  <c r="AJ79702" i="4"/>
  <c r="AK79702" i="4"/>
  <c r="AE79702" i="4"/>
  <c r="AD79702" i="4"/>
  <c r="Z79702" i="4"/>
  <c r="AB79694" i="4"/>
  <c r="AF79694" i="4"/>
  <c r="AG79694" i="4"/>
  <c r="AH79694" i="4"/>
  <c r="AI79694" i="4"/>
  <c r="AJ79694" i="4"/>
  <c r="AK79694" i="4"/>
  <c r="AE79694" i="4"/>
  <c r="AD79694" i="4"/>
  <c r="Z79694" i="4"/>
  <c r="AB79686" i="4"/>
  <c r="AF79686" i="4"/>
  <c r="AG79686" i="4"/>
  <c r="AH79686" i="4"/>
  <c r="AI79686" i="4"/>
  <c r="AJ79686" i="4"/>
  <c r="AK79686" i="4"/>
  <c r="AE79686" i="4"/>
  <c r="AD79686" i="4"/>
  <c r="Z79686" i="4"/>
  <c r="AB79678" i="4"/>
  <c r="AF79678" i="4"/>
  <c r="AG79678" i="4"/>
  <c r="AH79678" i="4"/>
  <c r="AI79678" i="4"/>
  <c r="AJ79678" i="4"/>
  <c r="AK79678" i="4"/>
  <c r="AE79678" i="4"/>
  <c r="AD79678" i="4"/>
  <c r="Z79678" i="4"/>
  <c r="AB79670" i="4"/>
  <c r="AF79670" i="4"/>
  <c r="AG79670" i="4"/>
  <c r="AH79670" i="4"/>
  <c r="AI79670" i="4"/>
  <c r="AJ79670" i="4"/>
  <c r="AK79670" i="4"/>
  <c r="AE79670" i="4"/>
  <c r="AD79670" i="4"/>
  <c r="Z79670" i="4"/>
  <c r="AB79662" i="4"/>
  <c r="AF79662" i="4"/>
  <c r="AG79662" i="4"/>
  <c r="AH79662" i="4"/>
  <c r="AI79662" i="4"/>
  <c r="AJ79662" i="4"/>
  <c r="AK79662" i="4"/>
  <c r="AE79662" i="4"/>
  <c r="AD79662" i="4"/>
  <c r="Z79662" i="4"/>
  <c r="AB79654" i="4"/>
  <c r="AF79654" i="4"/>
  <c r="AG79654" i="4"/>
  <c r="AH79654" i="4"/>
  <c r="AI79654" i="4"/>
  <c r="AJ79654" i="4"/>
  <c r="AK79654" i="4"/>
  <c r="AE79654" i="4"/>
  <c r="AD79654" i="4"/>
  <c r="Z79654" i="4"/>
  <c r="AB79646" i="4"/>
  <c r="AF79646" i="4"/>
  <c r="AG79646" i="4"/>
  <c r="AH79646" i="4"/>
  <c r="AI79646" i="4"/>
  <c r="AJ79646" i="4"/>
  <c r="AK79646" i="4"/>
  <c r="AE79646" i="4"/>
  <c r="AD79646" i="4"/>
  <c r="Z79646" i="4"/>
  <c r="AB79638" i="4"/>
  <c r="AF79638" i="4"/>
  <c r="AG79638" i="4"/>
  <c r="AH79638" i="4"/>
  <c r="AI79638" i="4"/>
  <c r="AJ79638" i="4"/>
  <c r="AK79638" i="4"/>
  <c r="AE79638" i="4"/>
  <c r="AD79638" i="4"/>
  <c r="Z79638" i="4"/>
  <c r="AB79630" i="4"/>
  <c r="AF79630" i="4"/>
  <c r="AG79630" i="4"/>
  <c r="AH79630" i="4"/>
  <c r="AI79630" i="4"/>
  <c r="AJ79630" i="4"/>
  <c r="AK79630" i="4"/>
  <c r="AE79630" i="4"/>
  <c r="AD79630" i="4"/>
  <c r="Z79630" i="4"/>
  <c r="AB79622" i="4"/>
  <c r="AF79622" i="4"/>
  <c r="AG79622" i="4"/>
  <c r="AH79622" i="4"/>
  <c r="AI79622" i="4"/>
  <c r="AJ79622" i="4"/>
  <c r="AK79622" i="4"/>
  <c r="AE79622" i="4"/>
  <c r="AD79622" i="4"/>
  <c r="Z79622" i="4"/>
  <c r="AB79614" i="4"/>
  <c r="AF79614" i="4"/>
  <c r="AG79614" i="4"/>
  <c r="AH79614" i="4"/>
  <c r="AI79614" i="4"/>
  <c r="AJ79614" i="4"/>
  <c r="AK79614" i="4"/>
  <c r="AE79614" i="4"/>
  <c r="AD79614" i="4"/>
  <c r="Z79614" i="4"/>
  <c r="AB79606" i="4"/>
  <c r="AF79606" i="4"/>
  <c r="AG79606" i="4"/>
  <c r="AH79606" i="4"/>
  <c r="AI79606" i="4"/>
  <c r="AJ79606" i="4"/>
  <c r="AK79606" i="4"/>
  <c r="AE79606" i="4"/>
  <c r="AD79606" i="4"/>
  <c r="Z79606" i="4"/>
  <c r="AB79598" i="4"/>
  <c r="AF79598" i="4"/>
  <c r="AG79598" i="4"/>
  <c r="AH79598" i="4"/>
  <c r="AI79598" i="4"/>
  <c r="AJ79598" i="4"/>
  <c r="AK79598" i="4"/>
  <c r="AE79598" i="4"/>
  <c r="AD79598" i="4"/>
  <c r="Z79598" i="4"/>
  <c r="AB79590" i="4"/>
  <c r="AF79590" i="4"/>
  <c r="AG79590" i="4"/>
  <c r="AH79590" i="4"/>
  <c r="AI79590" i="4"/>
  <c r="AJ79590" i="4"/>
  <c r="AK79590" i="4"/>
  <c r="AE79590" i="4"/>
  <c r="AD79590" i="4"/>
  <c r="Z79590" i="4"/>
  <c r="AB79582" i="4"/>
  <c r="AF79582" i="4"/>
  <c r="AG79582" i="4"/>
  <c r="AH79582" i="4"/>
  <c r="AI79582" i="4"/>
  <c r="AJ79582" i="4"/>
  <c r="AK79582" i="4"/>
  <c r="AE79582" i="4"/>
  <c r="AD79582" i="4"/>
  <c r="Z79582" i="4"/>
  <c r="AB79574" i="4"/>
  <c r="AF79574" i="4"/>
  <c r="AG79574" i="4"/>
  <c r="AH79574" i="4"/>
  <c r="AI79574" i="4"/>
  <c r="AJ79574" i="4"/>
  <c r="AK79574" i="4"/>
  <c r="AE79574" i="4"/>
  <c r="AD79574" i="4"/>
  <c r="Z79574" i="4"/>
  <c r="AB79566" i="4"/>
  <c r="AF79566" i="4"/>
  <c r="AG79566" i="4"/>
  <c r="AH79566" i="4"/>
  <c r="AI79566" i="4"/>
  <c r="AJ79566" i="4"/>
  <c r="AK79566" i="4"/>
  <c r="AE79566" i="4"/>
  <c r="AD79566" i="4"/>
  <c r="Z79566" i="4"/>
  <c r="AB79558" i="4"/>
  <c r="AF79558" i="4"/>
  <c r="AG79558" i="4"/>
  <c r="AH79558" i="4"/>
  <c r="AI79558" i="4"/>
  <c r="AJ79558" i="4"/>
  <c r="AK79558" i="4"/>
  <c r="AE79558" i="4"/>
  <c r="AD79558" i="4"/>
  <c r="Z79558" i="4"/>
  <c r="AB79550" i="4"/>
  <c r="AF79550" i="4"/>
  <c r="AG79550" i="4"/>
  <c r="AH79550" i="4"/>
  <c r="AI79550" i="4"/>
  <c r="AJ79550" i="4"/>
  <c r="AK79550" i="4"/>
  <c r="AE79550" i="4"/>
  <c r="AD79550" i="4"/>
  <c r="Z79550" i="4"/>
  <c r="AB79542" i="4"/>
  <c r="AF79542" i="4"/>
  <c r="AG79542" i="4"/>
  <c r="AH79542" i="4"/>
  <c r="AI79542" i="4"/>
  <c r="AJ79542" i="4"/>
  <c r="AK79542" i="4"/>
  <c r="AE79542" i="4"/>
  <c r="AD79542" i="4"/>
  <c r="Z79542" i="4"/>
  <c r="AB79534" i="4"/>
  <c r="AF79534" i="4"/>
  <c r="AG79534" i="4"/>
  <c r="AH79534" i="4"/>
  <c r="AI79534" i="4"/>
  <c r="AJ79534" i="4"/>
  <c r="AK79534" i="4"/>
  <c r="AE79534" i="4"/>
  <c r="AD79534" i="4"/>
  <c r="Z79534" i="4"/>
  <c r="AB79526" i="4"/>
  <c r="AF79526" i="4"/>
  <c r="AG79526" i="4"/>
  <c r="AH79526" i="4"/>
  <c r="AI79526" i="4"/>
  <c r="AJ79526" i="4"/>
  <c r="AK79526" i="4"/>
  <c r="AE79526" i="4"/>
  <c r="AD79526" i="4"/>
  <c r="Z79526" i="4"/>
  <c r="AB79518" i="4"/>
  <c r="AF79518" i="4"/>
  <c r="AG79518" i="4"/>
  <c r="AH79518" i="4"/>
  <c r="AI79518" i="4"/>
  <c r="AJ79518" i="4"/>
  <c r="AK79518" i="4"/>
  <c r="AE79518" i="4"/>
  <c r="AD79518" i="4"/>
  <c r="Z79518" i="4"/>
  <c r="AB79510" i="4"/>
  <c r="AF79510" i="4"/>
  <c r="AG79510" i="4"/>
  <c r="AH79510" i="4"/>
  <c r="AI79510" i="4"/>
  <c r="AJ79510" i="4"/>
  <c r="AK79510" i="4"/>
  <c r="AE79510" i="4"/>
  <c r="AD79510" i="4"/>
  <c r="Z79510" i="4"/>
  <c r="AB79502" i="4"/>
  <c r="AF79502" i="4"/>
  <c r="AG79502" i="4"/>
  <c r="AH79502" i="4"/>
  <c r="AI79502" i="4"/>
  <c r="AJ79502" i="4"/>
  <c r="AK79502" i="4"/>
  <c r="AE79502" i="4"/>
  <c r="AD79502" i="4"/>
  <c r="Z79502" i="4"/>
  <c r="AB79494" i="4"/>
  <c r="AF79494" i="4"/>
  <c r="AG79494" i="4"/>
  <c r="AH79494" i="4"/>
  <c r="AI79494" i="4"/>
  <c r="AJ79494" i="4"/>
  <c r="AK79494" i="4"/>
  <c r="AE79494" i="4"/>
  <c r="AD79494" i="4"/>
  <c r="Z79494" i="4"/>
  <c r="AB79486" i="4"/>
  <c r="AF79486" i="4"/>
  <c r="AG79486" i="4"/>
  <c r="AH79486" i="4"/>
  <c r="AI79486" i="4"/>
  <c r="AJ79486" i="4"/>
  <c r="AK79486" i="4"/>
  <c r="AE79486" i="4"/>
  <c r="AD79486" i="4"/>
  <c r="Z79486" i="4"/>
  <c r="AB79478" i="4"/>
  <c r="AF79478" i="4"/>
  <c r="AG79478" i="4"/>
  <c r="AH79478" i="4"/>
  <c r="AI79478" i="4"/>
  <c r="AJ79478" i="4"/>
  <c r="AK79478" i="4"/>
  <c r="AE79478" i="4"/>
  <c r="AD79478" i="4"/>
  <c r="Z79478" i="4"/>
  <c r="AB79470" i="4"/>
  <c r="AF79470" i="4"/>
  <c r="AG79470" i="4"/>
  <c r="AH79470" i="4"/>
  <c r="AI79470" i="4"/>
  <c r="AJ79470" i="4"/>
  <c r="AK79470" i="4"/>
  <c r="AE79470" i="4"/>
  <c r="AD79470" i="4"/>
  <c r="Z79470" i="4"/>
  <c r="AB79462" i="4"/>
  <c r="AF79462" i="4"/>
  <c r="AG79462" i="4"/>
  <c r="AH79462" i="4"/>
  <c r="AI79462" i="4"/>
  <c r="AJ79462" i="4"/>
  <c r="AK79462" i="4"/>
  <c r="AE79462" i="4"/>
  <c r="AD79462" i="4"/>
  <c r="Z79462" i="4"/>
  <c r="AB79454" i="4"/>
  <c r="AF79454" i="4"/>
  <c r="AG79454" i="4"/>
  <c r="AH79454" i="4"/>
  <c r="AI79454" i="4"/>
  <c r="AJ79454" i="4"/>
  <c r="AK79454" i="4"/>
  <c r="AE79454" i="4"/>
  <c r="AD79454" i="4"/>
  <c r="Z79454" i="4"/>
  <c r="AB79446" i="4"/>
  <c r="AF79446" i="4"/>
  <c r="AG79446" i="4"/>
  <c r="AH79446" i="4"/>
  <c r="AI79446" i="4"/>
  <c r="AJ79446" i="4"/>
  <c r="AK79446" i="4"/>
  <c r="AE79446" i="4"/>
  <c r="AD79446" i="4"/>
  <c r="Z79446" i="4"/>
  <c r="AB79438" i="4"/>
  <c r="AF79438" i="4"/>
  <c r="AG79438" i="4"/>
  <c r="AH79438" i="4"/>
  <c r="AI79438" i="4"/>
  <c r="AJ79438" i="4"/>
  <c r="AK79438" i="4"/>
  <c r="AE79438" i="4"/>
  <c r="AD79438" i="4"/>
  <c r="Z79438" i="4"/>
  <c r="AB79430" i="4"/>
  <c r="AF79430" i="4"/>
  <c r="AG79430" i="4"/>
  <c r="AH79430" i="4"/>
  <c r="AI79430" i="4"/>
  <c r="AJ79430" i="4"/>
  <c r="AK79430" i="4"/>
  <c r="AE79430" i="4"/>
  <c r="AD79430" i="4"/>
  <c r="Z79430" i="4"/>
  <c r="AB79422" i="4"/>
  <c r="AF79422" i="4"/>
  <c r="AG79422" i="4"/>
  <c r="AH79422" i="4"/>
  <c r="AI79422" i="4"/>
  <c r="AJ79422" i="4"/>
  <c r="AK79422" i="4"/>
  <c r="AE79422" i="4"/>
  <c r="AD79422" i="4"/>
  <c r="Z79422" i="4"/>
  <c r="AB79414" i="4"/>
  <c r="AF79414" i="4"/>
  <c r="AG79414" i="4"/>
  <c r="AH79414" i="4"/>
  <c r="AI79414" i="4"/>
  <c r="AJ79414" i="4"/>
  <c r="AK79414" i="4"/>
  <c r="AE79414" i="4"/>
  <c r="AD79414" i="4"/>
  <c r="Z79414" i="4"/>
  <c r="AB79406" i="4"/>
  <c r="AF79406" i="4"/>
  <c r="AG79406" i="4"/>
  <c r="AH79406" i="4"/>
  <c r="AI79406" i="4"/>
  <c r="AJ79406" i="4"/>
  <c r="AK79406" i="4"/>
  <c r="AE79406" i="4"/>
  <c r="AD79406" i="4"/>
  <c r="Z79406" i="4"/>
  <c r="AB79398" i="4"/>
  <c r="AF79398" i="4"/>
  <c r="AG79398" i="4"/>
  <c r="AH79398" i="4"/>
  <c r="AI79398" i="4"/>
  <c r="AJ79398" i="4"/>
  <c r="AK79398" i="4"/>
  <c r="AE79398" i="4"/>
  <c r="AD79398" i="4"/>
  <c r="Z79398" i="4"/>
  <c r="AB79390" i="4"/>
  <c r="AF79390" i="4"/>
  <c r="AG79390" i="4"/>
  <c r="AH79390" i="4"/>
  <c r="AI79390" i="4"/>
  <c r="AJ79390" i="4"/>
  <c r="AK79390" i="4"/>
  <c r="AE79390" i="4"/>
  <c r="AD79390" i="4"/>
  <c r="Z79390" i="4"/>
  <c r="AB79382" i="4"/>
  <c r="AF79382" i="4"/>
  <c r="AG79382" i="4"/>
  <c r="AH79382" i="4"/>
  <c r="AI79382" i="4"/>
  <c r="AJ79382" i="4"/>
  <c r="AK79382" i="4"/>
  <c r="AE79382" i="4"/>
  <c r="AD79382" i="4"/>
  <c r="Z79382" i="4"/>
  <c r="AB79374" i="4"/>
  <c r="AF79374" i="4"/>
  <c r="AG79374" i="4"/>
  <c r="AH79374" i="4"/>
  <c r="AI79374" i="4"/>
  <c r="AJ79374" i="4"/>
  <c r="AK79374" i="4"/>
  <c r="AE79374" i="4"/>
  <c r="AD79374" i="4"/>
  <c r="Z79374" i="4"/>
  <c r="AB79366" i="4"/>
  <c r="AF79366" i="4"/>
  <c r="AG79366" i="4"/>
  <c r="AH79366" i="4"/>
  <c r="AI79366" i="4"/>
  <c r="AJ79366" i="4"/>
  <c r="AK79366" i="4"/>
  <c r="AE79366" i="4"/>
  <c r="AD79366" i="4"/>
  <c r="Z79366" i="4"/>
  <c r="AB79358" i="4"/>
  <c r="AF79358" i="4"/>
  <c r="AG79358" i="4"/>
  <c r="AH79358" i="4"/>
  <c r="AI79358" i="4"/>
  <c r="AJ79358" i="4"/>
  <c r="AK79358" i="4"/>
  <c r="AE79358" i="4"/>
  <c r="AD79358" i="4"/>
  <c r="Z79358" i="4"/>
  <c r="AB79350" i="4"/>
  <c r="AF79350" i="4"/>
  <c r="AG79350" i="4"/>
  <c r="AH79350" i="4"/>
  <c r="AI79350" i="4"/>
  <c r="AJ79350" i="4"/>
  <c r="AK79350" i="4"/>
  <c r="AE79350" i="4"/>
  <c r="AD79350" i="4"/>
  <c r="Z79350" i="4"/>
  <c r="AB79342" i="4"/>
  <c r="AF79342" i="4"/>
  <c r="AG79342" i="4"/>
  <c r="AH79342" i="4"/>
  <c r="AI79342" i="4"/>
  <c r="AJ79342" i="4"/>
  <c r="AK79342" i="4"/>
  <c r="AE79342" i="4"/>
  <c r="AD79342" i="4"/>
  <c r="Z79342" i="4"/>
  <c r="AB79334" i="4"/>
  <c r="AF79334" i="4"/>
  <c r="AG79334" i="4"/>
  <c r="AH79334" i="4"/>
  <c r="AI79334" i="4"/>
  <c r="AJ79334" i="4"/>
  <c r="AK79334" i="4"/>
  <c r="AE79334" i="4"/>
  <c r="AD79334" i="4"/>
  <c r="Z79334" i="4"/>
  <c r="AB79326" i="4"/>
  <c r="AF79326" i="4"/>
  <c r="AG79326" i="4"/>
  <c r="AH79326" i="4"/>
  <c r="AI79326" i="4"/>
  <c r="AJ79326" i="4"/>
  <c r="AK79326" i="4"/>
  <c r="AE79326" i="4"/>
  <c r="AD79326" i="4"/>
  <c r="Z79326" i="4"/>
  <c r="AB79318" i="4"/>
  <c r="AF79318" i="4"/>
  <c r="AG79318" i="4"/>
  <c r="AH79318" i="4"/>
  <c r="AI79318" i="4"/>
  <c r="AJ79318" i="4"/>
  <c r="AK79318" i="4"/>
  <c r="AE79318" i="4"/>
  <c r="AD79318" i="4"/>
  <c r="Z79318" i="4"/>
  <c r="AB79310" i="4"/>
  <c r="AF79310" i="4"/>
  <c r="AG79310" i="4"/>
  <c r="AH79310" i="4"/>
  <c r="AI79310" i="4"/>
  <c r="AJ79310" i="4"/>
  <c r="AK79310" i="4"/>
  <c r="AE79310" i="4"/>
  <c r="AD79310" i="4"/>
  <c r="Z79310" i="4"/>
  <c r="AB79302" i="4"/>
  <c r="AF79302" i="4"/>
  <c r="AG79302" i="4"/>
  <c r="AH79302" i="4"/>
  <c r="AI79302" i="4"/>
  <c r="AJ79302" i="4"/>
  <c r="AK79302" i="4"/>
  <c r="AE79302" i="4"/>
  <c r="AD79302" i="4"/>
  <c r="Z79302" i="4"/>
  <c r="AB79294" i="4"/>
  <c r="AF79294" i="4"/>
  <c r="AG79294" i="4"/>
  <c r="AH79294" i="4"/>
  <c r="AI79294" i="4"/>
  <c r="AJ79294" i="4"/>
  <c r="AK79294" i="4"/>
  <c r="AE79294" i="4"/>
  <c r="AD79294" i="4"/>
  <c r="Z79294" i="4"/>
  <c r="AB79286" i="4"/>
  <c r="AF79286" i="4"/>
  <c r="AG79286" i="4"/>
  <c r="AH79286" i="4"/>
  <c r="AI79286" i="4"/>
  <c r="AJ79286" i="4"/>
  <c r="AK79286" i="4"/>
  <c r="AE79286" i="4"/>
  <c r="AD79286" i="4"/>
  <c r="Z79286" i="4"/>
  <c r="AB79278" i="4"/>
  <c r="AF79278" i="4"/>
  <c r="AG79278" i="4"/>
  <c r="AH79278" i="4"/>
  <c r="AI79278" i="4"/>
  <c r="AJ79278" i="4"/>
  <c r="AK79278" i="4"/>
  <c r="AE79278" i="4"/>
  <c r="AD79278" i="4"/>
  <c r="Z79278" i="4"/>
  <c r="AB79270" i="4"/>
  <c r="AF79270" i="4"/>
  <c r="AG79270" i="4"/>
  <c r="AH79270" i="4"/>
  <c r="AI79270" i="4"/>
  <c r="AJ79270" i="4"/>
  <c r="AK79270" i="4"/>
  <c r="AE79270" i="4"/>
  <c r="AD79270" i="4"/>
  <c r="Z79270" i="4"/>
  <c r="AB79262" i="4"/>
  <c r="AF79262" i="4"/>
  <c r="AG79262" i="4"/>
  <c r="AH79262" i="4"/>
  <c r="AI79262" i="4"/>
  <c r="AJ79262" i="4"/>
  <c r="AK79262" i="4"/>
  <c r="AE79262" i="4"/>
  <c r="AD79262" i="4"/>
  <c r="Z79262" i="4"/>
  <c r="AB79254" i="4"/>
  <c r="AF79254" i="4"/>
  <c r="AG79254" i="4"/>
  <c r="AH79254" i="4"/>
  <c r="AI79254" i="4"/>
  <c r="AJ79254" i="4"/>
  <c r="AK79254" i="4"/>
  <c r="AE79254" i="4"/>
  <c r="AD79254" i="4"/>
  <c r="Z79254" i="4"/>
  <c r="AB79246" i="4"/>
  <c r="AF79246" i="4"/>
  <c r="AG79246" i="4"/>
  <c r="AH79246" i="4"/>
  <c r="AI79246" i="4"/>
  <c r="AJ79246" i="4"/>
  <c r="AK79246" i="4"/>
  <c r="AE79246" i="4"/>
  <c r="AD79246" i="4"/>
  <c r="Z79246" i="4"/>
  <c r="AB79238" i="4"/>
  <c r="AF79238" i="4"/>
  <c r="AG79238" i="4"/>
  <c r="AH79238" i="4"/>
  <c r="AI79238" i="4"/>
  <c r="AJ79238" i="4"/>
  <c r="AK79238" i="4"/>
  <c r="AE79238" i="4"/>
  <c r="AD79238" i="4"/>
  <c r="Z79238" i="4"/>
  <c r="AB79230" i="4"/>
  <c r="AF79230" i="4"/>
  <c r="AG79230" i="4"/>
  <c r="AH79230" i="4"/>
  <c r="AI79230" i="4"/>
  <c r="AJ79230" i="4"/>
  <c r="AK79230" i="4"/>
  <c r="AE79230" i="4"/>
  <c r="AD79230" i="4"/>
  <c r="Z79230" i="4"/>
  <c r="AB79222" i="4"/>
  <c r="AF79222" i="4"/>
  <c r="AG79222" i="4"/>
  <c r="AH79222" i="4"/>
  <c r="AI79222" i="4"/>
  <c r="AJ79222" i="4"/>
  <c r="AK79222" i="4"/>
  <c r="AE79222" i="4"/>
  <c r="AD79222" i="4"/>
  <c r="Z79222" i="4"/>
  <c r="AB79214" i="4"/>
  <c r="AF79214" i="4"/>
  <c r="AG79214" i="4"/>
  <c r="AH79214" i="4"/>
  <c r="AI79214" i="4"/>
  <c r="AJ79214" i="4"/>
  <c r="AK79214" i="4"/>
  <c r="AE79214" i="4"/>
  <c r="AD79214" i="4"/>
  <c r="Z79214" i="4"/>
  <c r="AB79206" i="4"/>
  <c r="AF79206" i="4"/>
  <c r="AG79206" i="4"/>
  <c r="AH79206" i="4"/>
  <c r="AI79206" i="4"/>
  <c r="AJ79206" i="4"/>
  <c r="AK79206" i="4"/>
  <c r="AE79206" i="4"/>
  <c r="AD79206" i="4"/>
  <c r="Z79206" i="4"/>
  <c r="AB79198" i="4"/>
  <c r="AF79198" i="4"/>
  <c r="AG79198" i="4"/>
  <c r="AH79198" i="4"/>
  <c r="AI79198" i="4"/>
  <c r="AJ79198" i="4"/>
  <c r="AK79198" i="4"/>
  <c r="AE79198" i="4"/>
  <c r="AD79198" i="4"/>
  <c r="Z79198" i="4"/>
  <c r="AB79190" i="4"/>
  <c r="AF79190" i="4"/>
  <c r="AG79190" i="4"/>
  <c r="AH79190" i="4"/>
  <c r="AI79190" i="4"/>
  <c r="AJ79190" i="4"/>
  <c r="AK79190" i="4"/>
  <c r="AE79190" i="4"/>
  <c r="AD79190" i="4"/>
  <c r="Z79190" i="4"/>
  <c r="AB79182" i="4"/>
  <c r="AF79182" i="4"/>
  <c r="AG79182" i="4"/>
  <c r="AH79182" i="4"/>
  <c r="AI79182" i="4"/>
  <c r="AJ79182" i="4"/>
  <c r="AK79182" i="4"/>
  <c r="AE79182" i="4"/>
  <c r="AD79182" i="4"/>
  <c r="Z79182" i="4"/>
  <c r="AB79174" i="4"/>
  <c r="AF79174" i="4"/>
  <c r="AG79174" i="4"/>
  <c r="AH79174" i="4"/>
  <c r="AI79174" i="4"/>
  <c r="AJ79174" i="4"/>
  <c r="AK79174" i="4"/>
  <c r="AE79174" i="4"/>
  <c r="AD79174" i="4"/>
  <c r="Z79174" i="4"/>
  <c r="AB79166" i="4"/>
  <c r="AF79166" i="4"/>
  <c r="AG79166" i="4"/>
  <c r="AH79166" i="4"/>
  <c r="AI79166" i="4"/>
  <c r="AJ79166" i="4"/>
  <c r="AK79166" i="4"/>
  <c r="AE79166" i="4"/>
  <c r="AD79166" i="4"/>
  <c r="Z79166" i="4"/>
  <c r="AB79158" i="4"/>
  <c r="AF79158" i="4"/>
  <c r="AG79158" i="4"/>
  <c r="AH79158" i="4"/>
  <c r="AI79158" i="4"/>
  <c r="AJ79158" i="4"/>
  <c r="AK79158" i="4"/>
  <c r="AE79158" i="4"/>
  <c r="AD79158" i="4"/>
  <c r="Z79158" i="4"/>
  <c r="AB79150" i="4"/>
  <c r="AF79150" i="4"/>
  <c r="AG79150" i="4"/>
  <c r="AH79150" i="4"/>
  <c r="AI79150" i="4"/>
  <c r="AJ79150" i="4"/>
  <c r="AK79150" i="4"/>
  <c r="AE79150" i="4"/>
  <c r="AD79150" i="4"/>
  <c r="Z79150" i="4"/>
  <c r="AB79142" i="4"/>
  <c r="AF79142" i="4"/>
  <c r="AG79142" i="4"/>
  <c r="AH79142" i="4"/>
  <c r="AI79142" i="4"/>
  <c r="AJ79142" i="4"/>
  <c r="AK79142" i="4"/>
  <c r="AE79142" i="4"/>
  <c r="AD79142" i="4"/>
  <c r="Z79142" i="4"/>
  <c r="AB79134" i="4"/>
  <c r="AF79134" i="4"/>
  <c r="AG79134" i="4"/>
  <c r="AH79134" i="4"/>
  <c r="AI79134" i="4"/>
  <c r="AJ79134" i="4"/>
  <c r="AK79134" i="4"/>
  <c r="AE79134" i="4"/>
  <c r="AD79134" i="4"/>
  <c r="Z79134" i="4"/>
  <c r="AB79126" i="4"/>
  <c r="AF79126" i="4"/>
  <c r="AG79126" i="4"/>
  <c r="AH79126" i="4"/>
  <c r="AI79126" i="4"/>
  <c r="AJ79126" i="4"/>
  <c r="AK79126" i="4"/>
  <c r="AE79126" i="4"/>
  <c r="AD79126" i="4"/>
  <c r="Z79126" i="4"/>
  <c r="AB79118" i="4"/>
  <c r="AF79118" i="4"/>
  <c r="AG79118" i="4"/>
  <c r="AH79118" i="4"/>
  <c r="AI79118" i="4"/>
  <c r="AJ79118" i="4"/>
  <c r="AK79118" i="4"/>
  <c r="AE79118" i="4"/>
  <c r="AD79118" i="4"/>
  <c r="Z79118" i="4"/>
  <c r="AB79110" i="4"/>
  <c r="AF79110" i="4"/>
  <c r="AG79110" i="4"/>
  <c r="AH79110" i="4"/>
  <c r="AI79110" i="4"/>
  <c r="AJ79110" i="4"/>
  <c r="AK79110" i="4"/>
  <c r="AE79110" i="4"/>
  <c r="AD79110" i="4"/>
  <c r="Z79110" i="4"/>
  <c r="AB79102" i="4"/>
  <c r="AF79102" i="4"/>
  <c r="AG79102" i="4"/>
  <c r="AH79102" i="4"/>
  <c r="AI79102" i="4"/>
  <c r="AJ79102" i="4"/>
  <c r="AK79102" i="4"/>
  <c r="AE79102" i="4"/>
  <c r="AD79102" i="4"/>
  <c r="Z79102" i="4"/>
  <c r="AB79094" i="4"/>
  <c r="AF79094" i="4"/>
  <c r="AG79094" i="4"/>
  <c r="AH79094" i="4"/>
  <c r="AI79094" i="4"/>
  <c r="AJ79094" i="4"/>
  <c r="AK79094" i="4"/>
  <c r="AE79094" i="4"/>
  <c r="AD79094" i="4"/>
  <c r="Z79094" i="4"/>
  <c r="AB79086" i="4"/>
  <c r="AF79086" i="4"/>
  <c r="AG79086" i="4"/>
  <c r="AH79086" i="4"/>
  <c r="AI79086" i="4"/>
  <c r="AJ79086" i="4"/>
  <c r="AK79086" i="4"/>
  <c r="AE79086" i="4"/>
  <c r="AD79086" i="4"/>
  <c r="Z79086" i="4"/>
  <c r="AB79078" i="4"/>
  <c r="AF79078" i="4"/>
  <c r="AG79078" i="4"/>
  <c r="AH79078" i="4"/>
  <c r="AI79078" i="4"/>
  <c r="AJ79078" i="4"/>
  <c r="AK79078" i="4"/>
  <c r="AE79078" i="4"/>
  <c r="AD79078" i="4"/>
  <c r="Z79078" i="4"/>
  <c r="AB79070" i="4"/>
  <c r="AF79070" i="4"/>
  <c r="AG79070" i="4"/>
  <c r="AH79070" i="4"/>
  <c r="AI79070" i="4"/>
  <c r="AJ79070" i="4"/>
  <c r="AK79070" i="4"/>
  <c r="AE79070" i="4"/>
  <c r="AD79070" i="4"/>
  <c r="Z79070" i="4"/>
  <c r="AB79062" i="4"/>
  <c r="AF79062" i="4"/>
  <c r="AG79062" i="4"/>
  <c r="AH79062" i="4"/>
  <c r="AI79062" i="4"/>
  <c r="AJ79062" i="4"/>
  <c r="AK79062" i="4"/>
  <c r="AE79062" i="4"/>
  <c r="AD79062" i="4"/>
  <c r="Z79062" i="4"/>
  <c r="AB79054" i="4"/>
  <c r="AF79054" i="4"/>
  <c r="AG79054" i="4"/>
  <c r="AH79054" i="4"/>
  <c r="AI79054" i="4"/>
  <c r="AJ79054" i="4"/>
  <c r="AK79054" i="4"/>
  <c r="AE79054" i="4"/>
  <c r="AD79054" i="4"/>
  <c r="Z79054" i="4"/>
  <c r="AB79046" i="4"/>
  <c r="AF79046" i="4"/>
  <c r="AG79046" i="4"/>
  <c r="AH79046" i="4"/>
  <c r="AI79046" i="4"/>
  <c r="AJ79046" i="4"/>
  <c r="AK79046" i="4"/>
  <c r="AE79046" i="4"/>
  <c r="AD79046" i="4"/>
  <c r="Z79046" i="4"/>
  <c r="AB79038" i="4"/>
  <c r="AF79038" i="4"/>
  <c r="AG79038" i="4"/>
  <c r="AH79038" i="4"/>
  <c r="AI79038" i="4"/>
  <c r="AJ79038" i="4"/>
  <c r="AK79038" i="4"/>
  <c r="AE79038" i="4"/>
  <c r="AD79038" i="4"/>
  <c r="Z79038" i="4"/>
  <c r="AB79030" i="4"/>
  <c r="AF79030" i="4"/>
  <c r="AG79030" i="4"/>
  <c r="AH79030" i="4"/>
  <c r="AI79030" i="4"/>
  <c r="AJ79030" i="4"/>
  <c r="AK79030" i="4"/>
  <c r="AE79030" i="4"/>
  <c r="AD79030" i="4"/>
  <c r="Z79030" i="4"/>
  <c r="AB79022" i="4"/>
  <c r="AF79022" i="4"/>
  <c r="AG79022" i="4"/>
  <c r="AH79022" i="4"/>
  <c r="AI79022" i="4"/>
  <c r="AJ79022" i="4"/>
  <c r="AK79022" i="4"/>
  <c r="AE79022" i="4"/>
  <c r="AD79022" i="4"/>
  <c r="Z79022" i="4"/>
  <c r="AB79014" i="4"/>
  <c r="AF79014" i="4"/>
  <c r="AG79014" i="4"/>
  <c r="AH79014" i="4"/>
  <c r="AI79014" i="4"/>
  <c r="AJ79014" i="4"/>
  <c r="AK79014" i="4"/>
  <c r="AE79014" i="4"/>
  <c r="AD79014" i="4"/>
  <c r="Z79014" i="4"/>
  <c r="AB79006" i="4"/>
  <c r="AF79006" i="4"/>
  <c r="AG79006" i="4"/>
  <c r="AH79006" i="4"/>
  <c r="AI79006" i="4"/>
  <c r="AJ79006" i="4"/>
  <c r="AK79006" i="4"/>
  <c r="AE79006" i="4"/>
  <c r="AD79006" i="4"/>
  <c r="Z79006" i="4"/>
  <c r="AB78998" i="4"/>
  <c r="AF78998" i="4"/>
  <c r="AG78998" i="4"/>
  <c r="AH78998" i="4"/>
  <c r="AI78998" i="4"/>
  <c r="AJ78998" i="4"/>
  <c r="AK78998" i="4"/>
  <c r="AE78998" i="4"/>
  <c r="AD78998" i="4"/>
  <c r="Z78998" i="4"/>
  <c r="AB78990" i="4"/>
  <c r="AF78990" i="4"/>
  <c r="AG78990" i="4"/>
  <c r="AH78990" i="4"/>
  <c r="AI78990" i="4"/>
  <c r="AJ78990" i="4"/>
  <c r="AK78990" i="4"/>
  <c r="AE78990" i="4"/>
  <c r="AD78990" i="4"/>
  <c r="Z78990" i="4"/>
  <c r="AB78982" i="4"/>
  <c r="AF78982" i="4"/>
  <c r="AG78982" i="4"/>
  <c r="AH78982" i="4"/>
  <c r="AI78982" i="4"/>
  <c r="AJ78982" i="4"/>
  <c r="AK78982" i="4"/>
  <c r="AE78982" i="4"/>
  <c r="AD78982" i="4"/>
  <c r="Z78982" i="4"/>
  <c r="AB78974" i="4"/>
  <c r="AF78974" i="4"/>
  <c r="AG78974" i="4"/>
  <c r="AH78974" i="4"/>
  <c r="AI78974" i="4"/>
  <c r="AJ78974" i="4"/>
  <c r="AK78974" i="4"/>
  <c r="AE78974" i="4"/>
  <c r="AD78974" i="4"/>
  <c r="Z78974" i="4"/>
  <c r="AB78966" i="4"/>
  <c r="AF78966" i="4"/>
  <c r="AG78966" i="4"/>
  <c r="AH78966" i="4"/>
  <c r="AI78966" i="4"/>
  <c r="AJ78966" i="4"/>
  <c r="AK78966" i="4"/>
  <c r="AE78966" i="4"/>
  <c r="AD78966" i="4"/>
  <c r="Z78966" i="4"/>
  <c r="AB78958" i="4"/>
  <c r="AF78958" i="4"/>
  <c r="AG78958" i="4"/>
  <c r="AH78958" i="4"/>
  <c r="AI78958" i="4"/>
  <c r="AJ78958" i="4"/>
  <c r="AK78958" i="4"/>
  <c r="AE78958" i="4"/>
  <c r="AD78958" i="4"/>
  <c r="Z78958" i="4"/>
  <c r="AB78950" i="4"/>
  <c r="AF78950" i="4"/>
  <c r="AG78950" i="4"/>
  <c r="AH78950" i="4"/>
  <c r="AI78950" i="4"/>
  <c r="AJ78950" i="4"/>
  <c r="AK78950" i="4"/>
  <c r="AE78950" i="4"/>
  <c r="AD78950" i="4"/>
  <c r="Z78950" i="4"/>
  <c r="AB78942" i="4"/>
  <c r="AF78942" i="4"/>
  <c r="AG78942" i="4"/>
  <c r="AH78942" i="4"/>
  <c r="AI78942" i="4"/>
  <c r="AJ78942" i="4"/>
  <c r="AK78942" i="4"/>
  <c r="AE78942" i="4"/>
  <c r="AD78942" i="4"/>
  <c r="Z78942" i="4"/>
  <c r="AB78934" i="4"/>
  <c r="AF78934" i="4"/>
  <c r="AG78934" i="4"/>
  <c r="AH78934" i="4"/>
  <c r="AI78934" i="4"/>
  <c r="AJ78934" i="4"/>
  <c r="AK78934" i="4"/>
  <c r="AE78934" i="4"/>
  <c r="AD78934" i="4"/>
  <c r="Z78934" i="4"/>
  <c r="AB78926" i="4"/>
  <c r="AF78926" i="4"/>
  <c r="AG78926" i="4"/>
  <c r="AH78926" i="4"/>
  <c r="AI78926" i="4"/>
  <c r="AJ78926" i="4"/>
  <c r="AK78926" i="4"/>
  <c r="AE78926" i="4"/>
  <c r="AD78926" i="4"/>
  <c r="Z78926" i="4"/>
  <c r="AB78918" i="4"/>
  <c r="AF78918" i="4"/>
  <c r="AG78918" i="4"/>
  <c r="AH78918" i="4"/>
  <c r="AI78918" i="4"/>
  <c r="AJ78918" i="4"/>
  <c r="AK78918" i="4"/>
  <c r="AE78918" i="4"/>
  <c r="AD78918" i="4"/>
  <c r="Z78918" i="4"/>
  <c r="AB78910" i="4"/>
  <c r="AF78910" i="4"/>
  <c r="AG78910" i="4"/>
  <c r="AH78910" i="4"/>
  <c r="AI78910" i="4"/>
  <c r="AJ78910" i="4"/>
  <c r="AK78910" i="4"/>
  <c r="AE78910" i="4"/>
  <c r="AD78910" i="4"/>
  <c r="Z78910" i="4"/>
  <c r="AB78902" i="4"/>
  <c r="AF78902" i="4"/>
  <c r="AG78902" i="4"/>
  <c r="AH78902" i="4"/>
  <c r="AI78902" i="4"/>
  <c r="AJ78902" i="4"/>
  <c r="AK78902" i="4"/>
  <c r="AE78902" i="4"/>
  <c r="AD78902" i="4"/>
  <c r="Z78902" i="4"/>
  <c r="AB78894" i="4"/>
  <c r="AF78894" i="4"/>
  <c r="AG78894" i="4"/>
  <c r="AH78894" i="4"/>
  <c r="AI78894" i="4"/>
  <c r="AJ78894" i="4"/>
  <c r="AK78894" i="4"/>
  <c r="AE78894" i="4"/>
  <c r="AD78894" i="4"/>
  <c r="Z78894" i="4"/>
  <c r="AB78886" i="4"/>
  <c r="AF78886" i="4"/>
  <c r="AG78886" i="4"/>
  <c r="AH78886" i="4"/>
  <c r="AI78886" i="4"/>
  <c r="AJ78886" i="4"/>
  <c r="AK78886" i="4"/>
  <c r="AE78886" i="4"/>
  <c r="AD78886" i="4"/>
  <c r="Z78886" i="4"/>
  <c r="AB78878" i="4"/>
  <c r="AF78878" i="4"/>
  <c r="AG78878" i="4"/>
  <c r="AH78878" i="4"/>
  <c r="AI78878" i="4"/>
  <c r="AJ78878" i="4"/>
  <c r="AK78878" i="4"/>
  <c r="AE78878" i="4"/>
  <c r="AD78878" i="4"/>
  <c r="Z78878" i="4"/>
  <c r="AB78870" i="4"/>
  <c r="AF78870" i="4"/>
  <c r="AG78870" i="4"/>
  <c r="AH78870" i="4"/>
  <c r="AI78870" i="4"/>
  <c r="AJ78870" i="4"/>
  <c r="AK78870" i="4"/>
  <c r="AE78870" i="4"/>
  <c r="AD78870" i="4"/>
  <c r="Z78870" i="4"/>
  <c r="AB78862" i="4"/>
  <c r="AF78862" i="4"/>
  <c r="AG78862" i="4"/>
  <c r="AH78862" i="4"/>
  <c r="AI78862" i="4"/>
  <c r="AJ78862" i="4"/>
  <c r="AK78862" i="4"/>
  <c r="AE78862" i="4"/>
  <c r="AD78862" i="4"/>
  <c r="Z78862" i="4"/>
  <c r="AB78854" i="4"/>
  <c r="AF78854" i="4"/>
  <c r="AG78854" i="4"/>
  <c r="AH78854" i="4"/>
  <c r="AI78854" i="4"/>
  <c r="AJ78854" i="4"/>
  <c r="AK78854" i="4"/>
  <c r="AE78854" i="4"/>
  <c r="AD78854" i="4"/>
  <c r="Z78854" i="4"/>
  <c r="AB78846" i="4"/>
  <c r="AF78846" i="4"/>
  <c r="AG78846" i="4"/>
  <c r="AH78846" i="4"/>
  <c r="AI78846" i="4"/>
  <c r="AJ78846" i="4"/>
  <c r="AK78846" i="4"/>
  <c r="AE78846" i="4"/>
  <c r="AD78846" i="4"/>
  <c r="Z78846" i="4"/>
  <c r="AB78838" i="4"/>
  <c r="AF78838" i="4"/>
  <c r="AG78838" i="4"/>
  <c r="AH78838" i="4"/>
  <c r="AI78838" i="4"/>
  <c r="AJ78838" i="4"/>
  <c r="AK78838" i="4"/>
  <c r="AE78838" i="4"/>
  <c r="AD78838" i="4"/>
  <c r="Z78838" i="4"/>
  <c r="AB78830" i="4"/>
  <c r="AF78830" i="4"/>
  <c r="AG78830" i="4"/>
  <c r="AH78830" i="4"/>
  <c r="AI78830" i="4"/>
  <c r="AJ78830" i="4"/>
  <c r="AK78830" i="4"/>
  <c r="AE78830" i="4"/>
  <c r="AD78830" i="4"/>
  <c r="Z78830" i="4"/>
  <c r="AB78822" i="4"/>
  <c r="AF78822" i="4"/>
  <c r="AG78822" i="4"/>
  <c r="AH78822" i="4"/>
  <c r="AI78822" i="4"/>
  <c r="AJ78822" i="4"/>
  <c r="AK78822" i="4"/>
  <c r="AE78822" i="4"/>
  <c r="AD78822" i="4"/>
  <c r="Z78822" i="4"/>
  <c r="AB78814" i="4"/>
  <c r="AF78814" i="4"/>
  <c r="AG78814" i="4"/>
  <c r="AH78814" i="4"/>
  <c r="AI78814" i="4"/>
  <c r="AJ78814" i="4"/>
  <c r="AK78814" i="4"/>
  <c r="AE78814" i="4"/>
  <c r="AD78814" i="4"/>
  <c r="Z78814" i="4"/>
  <c r="AB78806" i="4"/>
  <c r="AF78806" i="4"/>
  <c r="AG78806" i="4"/>
  <c r="AH78806" i="4"/>
  <c r="AI78806" i="4"/>
  <c r="AJ78806" i="4"/>
  <c r="AK78806" i="4"/>
  <c r="AE78806" i="4"/>
  <c r="AD78806" i="4"/>
  <c r="Z78806" i="4"/>
  <c r="AB78798" i="4"/>
  <c r="AF78798" i="4"/>
  <c r="AG78798" i="4"/>
  <c r="AH78798" i="4"/>
  <c r="AI78798" i="4"/>
  <c r="AJ78798" i="4"/>
  <c r="AK78798" i="4"/>
  <c r="AE78798" i="4"/>
  <c r="AD78798" i="4"/>
  <c r="Z78798" i="4"/>
  <c r="AB78790" i="4"/>
  <c r="AF78790" i="4"/>
  <c r="AG78790" i="4"/>
  <c r="AH78790" i="4"/>
  <c r="AI78790" i="4"/>
  <c r="AJ78790" i="4"/>
  <c r="AK78790" i="4"/>
  <c r="AE78790" i="4"/>
  <c r="AD78790" i="4"/>
  <c r="Z78790" i="4"/>
  <c r="AB78782" i="4"/>
  <c r="AF78782" i="4"/>
  <c r="AG78782" i="4"/>
  <c r="AH78782" i="4"/>
  <c r="AI78782" i="4"/>
  <c r="AJ78782" i="4"/>
  <c r="AK78782" i="4"/>
  <c r="AE78782" i="4"/>
  <c r="AD78782" i="4"/>
  <c r="Z78782" i="4"/>
  <c r="AB78774" i="4"/>
  <c r="AF78774" i="4"/>
  <c r="AG78774" i="4"/>
  <c r="AH78774" i="4"/>
  <c r="AI78774" i="4"/>
  <c r="AJ78774" i="4"/>
  <c r="AK78774" i="4"/>
  <c r="AE78774" i="4"/>
  <c r="AD78774" i="4"/>
  <c r="Z78774" i="4"/>
  <c r="AB78766" i="4"/>
  <c r="AF78766" i="4"/>
  <c r="AG78766" i="4"/>
  <c r="AH78766" i="4"/>
  <c r="AI78766" i="4"/>
  <c r="AJ78766" i="4"/>
  <c r="AK78766" i="4"/>
  <c r="AE78766" i="4"/>
  <c r="AD78766" i="4"/>
  <c r="Z78766" i="4"/>
  <c r="AB78758" i="4"/>
  <c r="AF78758" i="4"/>
  <c r="AG78758" i="4"/>
  <c r="AH78758" i="4"/>
  <c r="AI78758" i="4"/>
  <c r="AJ78758" i="4"/>
  <c r="AK78758" i="4"/>
  <c r="AE78758" i="4"/>
  <c r="AD78758" i="4"/>
  <c r="Z78758" i="4"/>
  <c r="AB78750" i="4"/>
  <c r="AF78750" i="4"/>
  <c r="AG78750" i="4"/>
  <c r="AH78750" i="4"/>
  <c r="AI78750" i="4"/>
  <c r="AJ78750" i="4"/>
  <c r="AK78750" i="4"/>
  <c r="AE78750" i="4"/>
  <c r="AD78750" i="4"/>
  <c r="Z78750" i="4"/>
  <c r="AB78742" i="4"/>
  <c r="AF78742" i="4"/>
  <c r="AG78742" i="4"/>
  <c r="AH78742" i="4"/>
  <c r="AI78742" i="4"/>
  <c r="AJ78742" i="4"/>
  <c r="AK78742" i="4"/>
  <c r="AE78742" i="4"/>
  <c r="AD78742" i="4"/>
  <c r="Z78742" i="4"/>
  <c r="AB78734" i="4"/>
  <c r="AF78734" i="4"/>
  <c r="AG78734" i="4"/>
  <c r="AH78734" i="4"/>
  <c r="AI78734" i="4"/>
  <c r="AJ78734" i="4"/>
  <c r="AK78734" i="4"/>
  <c r="AE78734" i="4"/>
  <c r="AD78734" i="4"/>
  <c r="Z78734" i="4"/>
  <c r="AB78726" i="4"/>
  <c r="AF78726" i="4"/>
  <c r="AG78726" i="4"/>
  <c r="AH78726" i="4"/>
  <c r="AI78726" i="4"/>
  <c r="AJ78726" i="4"/>
  <c r="AK78726" i="4"/>
  <c r="AE78726" i="4"/>
  <c r="AD78726" i="4"/>
  <c r="Z78726" i="4"/>
  <c r="AB78718" i="4"/>
  <c r="AF78718" i="4"/>
  <c r="AG78718" i="4"/>
  <c r="AH78718" i="4"/>
  <c r="AI78718" i="4"/>
  <c r="AJ78718" i="4"/>
  <c r="AK78718" i="4"/>
  <c r="AE78718" i="4"/>
  <c r="AD78718" i="4"/>
  <c r="Z78718" i="4"/>
  <c r="AB78710" i="4"/>
  <c r="AF78710" i="4"/>
  <c r="AG78710" i="4"/>
  <c r="AH78710" i="4"/>
  <c r="AI78710" i="4"/>
  <c r="AJ78710" i="4"/>
  <c r="AK78710" i="4"/>
  <c r="AE78710" i="4"/>
  <c r="AD78710" i="4"/>
  <c r="Z78710" i="4"/>
  <c r="AB78702" i="4"/>
  <c r="AF78702" i="4"/>
  <c r="AG78702" i="4"/>
  <c r="AH78702" i="4"/>
  <c r="AI78702" i="4"/>
  <c r="AJ78702" i="4"/>
  <c r="AK78702" i="4"/>
  <c r="AE78702" i="4"/>
  <c r="AD78702" i="4"/>
  <c r="Z78702" i="4"/>
  <c r="AB78694" i="4"/>
  <c r="AF78694" i="4"/>
  <c r="AG78694" i="4"/>
  <c r="AH78694" i="4"/>
  <c r="AI78694" i="4"/>
  <c r="AJ78694" i="4"/>
  <c r="AK78694" i="4"/>
  <c r="AE78694" i="4"/>
  <c r="AD78694" i="4"/>
  <c r="Z78694" i="4"/>
  <c r="AB78686" i="4"/>
  <c r="AF78686" i="4"/>
  <c r="AG78686" i="4"/>
  <c r="AH78686" i="4"/>
  <c r="AI78686" i="4"/>
  <c r="AJ78686" i="4"/>
  <c r="AK78686" i="4"/>
  <c r="AE78686" i="4"/>
  <c r="AD78686" i="4"/>
  <c r="Z78686" i="4"/>
  <c r="AB78678" i="4"/>
  <c r="AF78678" i="4"/>
  <c r="AG78678" i="4"/>
  <c r="AH78678" i="4"/>
  <c r="AI78678" i="4"/>
  <c r="AJ78678" i="4"/>
  <c r="AK78678" i="4"/>
  <c r="AE78678" i="4"/>
  <c r="AD78678" i="4"/>
  <c r="Z78678" i="4"/>
  <c r="AB78670" i="4"/>
  <c r="AF78670" i="4"/>
  <c r="AG78670" i="4"/>
  <c r="AH78670" i="4"/>
  <c r="AI78670" i="4"/>
  <c r="AJ78670" i="4"/>
  <c r="AK78670" i="4"/>
  <c r="AE78670" i="4"/>
  <c r="AD78670" i="4"/>
  <c r="Z78670" i="4"/>
  <c r="AB78662" i="4"/>
  <c r="AF78662" i="4"/>
  <c r="AG78662" i="4"/>
  <c r="AH78662" i="4"/>
  <c r="AI78662" i="4"/>
  <c r="AJ78662" i="4"/>
  <c r="AK78662" i="4"/>
  <c r="AE78662" i="4"/>
  <c r="AD78662" i="4"/>
  <c r="Z78662" i="4"/>
  <c r="AB78654" i="4"/>
  <c r="AF78654" i="4"/>
  <c r="AG78654" i="4"/>
  <c r="AH78654" i="4"/>
  <c r="AI78654" i="4"/>
  <c r="AJ78654" i="4"/>
  <c r="AK78654" i="4"/>
  <c r="AE78654" i="4"/>
  <c r="AD78654" i="4"/>
  <c r="Z78654" i="4"/>
  <c r="AB78646" i="4"/>
  <c r="AG78646" i="4"/>
  <c r="AH78646" i="4"/>
  <c r="AI78646" i="4"/>
  <c r="AJ78646" i="4"/>
  <c r="AK78646" i="4"/>
  <c r="AE78646" i="4"/>
  <c r="AF78646" i="4"/>
  <c r="AD78646" i="4"/>
  <c r="Z78646" i="4"/>
  <c r="AB78638" i="4"/>
  <c r="AG78638" i="4"/>
  <c r="AH78638" i="4"/>
  <c r="AI78638" i="4"/>
  <c r="AJ78638" i="4"/>
  <c r="AK78638" i="4"/>
  <c r="AE78638" i="4"/>
  <c r="AF78638" i="4"/>
  <c r="AD78638" i="4"/>
  <c r="Z78638" i="4"/>
  <c r="AB78630" i="4"/>
  <c r="AG78630" i="4"/>
  <c r="AH78630" i="4"/>
  <c r="AI78630" i="4"/>
  <c r="AJ78630" i="4"/>
  <c r="AK78630" i="4"/>
  <c r="AE78630" i="4"/>
  <c r="AF78630" i="4"/>
  <c r="AD78630" i="4"/>
  <c r="Z78630" i="4"/>
  <c r="AB78622" i="4"/>
  <c r="AG78622" i="4"/>
  <c r="AH78622" i="4"/>
  <c r="AI78622" i="4"/>
  <c r="AJ78622" i="4"/>
  <c r="AK78622" i="4"/>
  <c r="AE78622" i="4"/>
  <c r="AF78622" i="4"/>
  <c r="AD78622" i="4"/>
  <c r="Z78622" i="4"/>
  <c r="AB78614" i="4"/>
  <c r="AG78614" i="4"/>
  <c r="AH78614" i="4"/>
  <c r="AI78614" i="4"/>
  <c r="AJ78614" i="4"/>
  <c r="AK78614" i="4"/>
  <c r="AE78614" i="4"/>
  <c r="AF78614" i="4"/>
  <c r="AD78614" i="4"/>
  <c r="Z78614" i="4"/>
  <c r="AB78606" i="4"/>
  <c r="AG78606" i="4"/>
  <c r="AH78606" i="4"/>
  <c r="AI78606" i="4"/>
  <c r="AJ78606" i="4"/>
  <c r="AK78606" i="4"/>
  <c r="AE78606" i="4"/>
  <c r="AF78606" i="4"/>
  <c r="AD78606" i="4"/>
  <c r="Z78606" i="4"/>
  <c r="AB78598" i="4"/>
  <c r="AG78598" i="4"/>
  <c r="AH78598" i="4"/>
  <c r="AI78598" i="4"/>
  <c r="AJ78598" i="4"/>
  <c r="AK78598" i="4"/>
  <c r="AE78598" i="4"/>
  <c r="AF78598" i="4"/>
  <c r="AD78598" i="4"/>
  <c r="Z78598" i="4"/>
  <c r="AB78590" i="4"/>
  <c r="AG78590" i="4"/>
  <c r="AH78590" i="4"/>
  <c r="AI78590" i="4"/>
  <c r="AJ78590" i="4"/>
  <c r="AK78590" i="4"/>
  <c r="AE78590" i="4"/>
  <c r="AF78590" i="4"/>
  <c r="AD78590" i="4"/>
  <c r="Z78590" i="4"/>
  <c r="AB78582" i="4"/>
  <c r="AG78582" i="4"/>
  <c r="AH78582" i="4"/>
  <c r="AI78582" i="4"/>
  <c r="AJ78582" i="4"/>
  <c r="AK78582" i="4"/>
  <c r="AE78582" i="4"/>
  <c r="AF78582" i="4"/>
  <c r="AD78582" i="4"/>
  <c r="Z78582" i="4"/>
  <c r="AB78574" i="4"/>
  <c r="AG78574" i="4"/>
  <c r="AH78574" i="4"/>
  <c r="AI78574" i="4"/>
  <c r="AJ78574" i="4"/>
  <c r="AK78574" i="4"/>
  <c r="AE78574" i="4"/>
  <c r="AF78574" i="4"/>
  <c r="AD78574" i="4"/>
  <c r="Z78574" i="4"/>
  <c r="AB78566" i="4"/>
  <c r="AG78566" i="4"/>
  <c r="AH78566" i="4"/>
  <c r="AI78566" i="4"/>
  <c r="AJ78566" i="4"/>
  <c r="AK78566" i="4"/>
  <c r="AE78566" i="4"/>
  <c r="AF78566" i="4"/>
  <c r="AD78566" i="4"/>
  <c r="Z78566" i="4"/>
  <c r="AB78558" i="4"/>
  <c r="AG78558" i="4"/>
  <c r="AH78558" i="4"/>
  <c r="AI78558" i="4"/>
  <c r="AJ78558" i="4"/>
  <c r="AK78558" i="4"/>
  <c r="AE78558" i="4"/>
  <c r="AF78558" i="4"/>
  <c r="AD78558" i="4"/>
  <c r="Z78558" i="4"/>
  <c r="AB78550" i="4"/>
  <c r="AG78550" i="4"/>
  <c r="AH78550" i="4"/>
  <c r="AI78550" i="4"/>
  <c r="AJ78550" i="4"/>
  <c r="AK78550" i="4"/>
  <c r="AE78550" i="4"/>
  <c r="AF78550" i="4"/>
  <c r="AD78550" i="4"/>
  <c r="Z78550" i="4"/>
  <c r="AB78542" i="4"/>
  <c r="AG78542" i="4"/>
  <c r="AH78542" i="4"/>
  <c r="AI78542" i="4"/>
  <c r="AJ78542" i="4"/>
  <c r="AK78542" i="4"/>
  <c r="AE78542" i="4"/>
  <c r="AF78542" i="4"/>
  <c r="AD78542" i="4"/>
  <c r="Z78542" i="4"/>
  <c r="AB78534" i="4"/>
  <c r="AG78534" i="4"/>
  <c r="AH78534" i="4"/>
  <c r="AI78534" i="4"/>
  <c r="AJ78534" i="4"/>
  <c r="AK78534" i="4"/>
  <c r="AE78534" i="4"/>
  <c r="AF78534" i="4"/>
  <c r="AD78534" i="4"/>
  <c r="Z78534" i="4"/>
  <c r="AB78526" i="4"/>
  <c r="AG78526" i="4"/>
  <c r="AH78526" i="4"/>
  <c r="AI78526" i="4"/>
  <c r="AJ78526" i="4"/>
  <c r="AK78526" i="4"/>
  <c r="AE78526" i="4"/>
  <c r="AF78526" i="4"/>
  <c r="AD78526" i="4"/>
  <c r="Z78526" i="4"/>
  <c r="AB78518" i="4"/>
  <c r="AG78518" i="4"/>
  <c r="AH78518" i="4"/>
  <c r="AI78518" i="4"/>
  <c r="AJ78518" i="4"/>
  <c r="AK78518" i="4"/>
  <c r="AE78518" i="4"/>
  <c r="AF78518" i="4"/>
  <c r="AD78518" i="4"/>
  <c r="Z78518" i="4"/>
  <c r="AB78510" i="4"/>
  <c r="AG78510" i="4"/>
  <c r="AH78510" i="4"/>
  <c r="AI78510" i="4"/>
  <c r="AJ78510" i="4"/>
  <c r="AK78510" i="4"/>
  <c r="AE78510" i="4"/>
  <c r="AF78510" i="4"/>
  <c r="AD78510" i="4"/>
  <c r="Z78510" i="4"/>
  <c r="AB78502" i="4"/>
  <c r="AG78502" i="4"/>
  <c r="AH78502" i="4"/>
  <c r="AI78502" i="4"/>
  <c r="AJ78502" i="4"/>
  <c r="AK78502" i="4"/>
  <c r="AE78502" i="4"/>
  <c r="AF78502" i="4"/>
  <c r="AD78502" i="4"/>
  <c r="Z78502" i="4"/>
  <c r="AB78494" i="4"/>
  <c r="AG78494" i="4"/>
  <c r="AH78494" i="4"/>
  <c r="AI78494" i="4"/>
  <c r="AJ78494" i="4"/>
  <c r="AK78494" i="4"/>
  <c r="AE78494" i="4"/>
  <c r="AF78494" i="4"/>
  <c r="AD78494" i="4"/>
  <c r="Z78494" i="4"/>
  <c r="AB78486" i="4"/>
  <c r="AG78486" i="4"/>
  <c r="AH78486" i="4"/>
  <c r="AI78486" i="4"/>
  <c r="AJ78486" i="4"/>
  <c r="AK78486" i="4"/>
  <c r="AE78486" i="4"/>
  <c r="AF78486" i="4"/>
  <c r="AD78486" i="4"/>
  <c r="Z78486" i="4"/>
  <c r="AB78478" i="4"/>
  <c r="AG78478" i="4"/>
  <c r="AH78478" i="4"/>
  <c r="AI78478" i="4"/>
  <c r="AJ78478" i="4"/>
  <c r="AK78478" i="4"/>
  <c r="AE78478" i="4"/>
  <c r="AF78478" i="4"/>
  <c r="AD78478" i="4"/>
  <c r="Z78478" i="4"/>
  <c r="AB78470" i="4"/>
  <c r="AG78470" i="4"/>
  <c r="AH78470" i="4"/>
  <c r="AI78470" i="4"/>
  <c r="AJ78470" i="4"/>
  <c r="AK78470" i="4"/>
  <c r="AE78470" i="4"/>
  <c r="AF78470" i="4"/>
  <c r="AD78470" i="4"/>
  <c r="Z78470" i="4"/>
  <c r="AB78462" i="4"/>
  <c r="AG78462" i="4"/>
  <c r="AH78462" i="4"/>
  <c r="AI78462" i="4"/>
  <c r="AJ78462" i="4"/>
  <c r="AK78462" i="4"/>
  <c r="AE78462" i="4"/>
  <c r="AF78462" i="4"/>
  <c r="AD78462" i="4"/>
  <c r="Z78462" i="4"/>
  <c r="AB78454" i="4"/>
  <c r="AG78454" i="4"/>
  <c r="AH78454" i="4"/>
  <c r="AI78454" i="4"/>
  <c r="AJ78454" i="4"/>
  <c r="AK78454" i="4"/>
  <c r="AE78454" i="4"/>
  <c r="AF78454" i="4"/>
  <c r="AD78454" i="4"/>
  <c r="Z78454" i="4"/>
  <c r="AB78446" i="4"/>
  <c r="AG78446" i="4"/>
  <c r="AH78446" i="4"/>
  <c r="AI78446" i="4"/>
  <c r="AJ78446" i="4"/>
  <c r="AK78446" i="4"/>
  <c r="AE78446" i="4"/>
  <c r="AF78446" i="4"/>
  <c r="AD78446" i="4"/>
  <c r="Z78446" i="4"/>
  <c r="AB78438" i="4"/>
  <c r="AG78438" i="4"/>
  <c r="AH78438" i="4"/>
  <c r="AI78438" i="4"/>
  <c r="AJ78438" i="4"/>
  <c r="AK78438" i="4"/>
  <c r="AE78438" i="4"/>
  <c r="AF78438" i="4"/>
  <c r="AD78438" i="4"/>
  <c r="Z78438" i="4"/>
  <c r="AB78430" i="4"/>
  <c r="AG78430" i="4"/>
  <c r="AH78430" i="4"/>
  <c r="AI78430" i="4"/>
  <c r="AJ78430" i="4"/>
  <c r="AK78430" i="4"/>
  <c r="AE78430" i="4"/>
  <c r="AF78430" i="4"/>
  <c r="AD78430" i="4"/>
  <c r="Z78430" i="4"/>
  <c r="AB78422" i="4"/>
  <c r="AG78422" i="4"/>
  <c r="AH78422" i="4"/>
  <c r="AI78422" i="4"/>
  <c r="AJ78422" i="4"/>
  <c r="AK78422" i="4"/>
  <c r="AE78422" i="4"/>
  <c r="AF78422" i="4"/>
  <c r="AD78422" i="4"/>
  <c r="Z78422" i="4"/>
  <c r="AB78414" i="4"/>
  <c r="AG78414" i="4"/>
  <c r="AH78414" i="4"/>
  <c r="AI78414" i="4"/>
  <c r="AJ78414" i="4"/>
  <c r="AK78414" i="4"/>
  <c r="AE78414" i="4"/>
  <c r="AF78414" i="4"/>
  <c r="AD78414" i="4"/>
  <c r="Z78414" i="4"/>
  <c r="AB78406" i="4"/>
  <c r="AG78406" i="4"/>
  <c r="AH78406" i="4"/>
  <c r="AI78406" i="4"/>
  <c r="AJ78406" i="4"/>
  <c r="AK78406" i="4"/>
  <c r="AE78406" i="4"/>
  <c r="AF78406" i="4"/>
  <c r="AD78406" i="4"/>
  <c r="Z78406" i="4"/>
  <c r="AB78398" i="4"/>
  <c r="AG78398" i="4"/>
  <c r="AH78398" i="4"/>
  <c r="AI78398" i="4"/>
  <c r="AJ78398" i="4"/>
  <c r="AK78398" i="4"/>
  <c r="AE78398" i="4"/>
  <c r="AF78398" i="4"/>
  <c r="AD78398" i="4"/>
  <c r="Z78398" i="4"/>
  <c r="AB78390" i="4"/>
  <c r="AG78390" i="4"/>
  <c r="AH78390" i="4"/>
  <c r="AI78390" i="4"/>
  <c r="AJ78390" i="4"/>
  <c r="AK78390" i="4"/>
  <c r="AE78390" i="4"/>
  <c r="AF78390" i="4"/>
  <c r="AD78390" i="4"/>
  <c r="Z78390" i="4"/>
  <c r="AB78382" i="4"/>
  <c r="AG78382" i="4"/>
  <c r="AH78382" i="4"/>
  <c r="AI78382" i="4"/>
  <c r="AJ78382" i="4"/>
  <c r="AK78382" i="4"/>
  <c r="AE78382" i="4"/>
  <c r="AF78382" i="4"/>
  <c r="AD78382" i="4"/>
  <c r="Z78382" i="4"/>
  <c r="AB78374" i="4"/>
  <c r="AG78374" i="4"/>
  <c r="AH78374" i="4"/>
  <c r="AI78374" i="4"/>
  <c r="AJ78374" i="4"/>
  <c r="AK78374" i="4"/>
  <c r="AE78374" i="4"/>
  <c r="AF78374" i="4"/>
  <c r="AD78374" i="4"/>
  <c r="Z78374" i="4"/>
  <c r="AB78366" i="4"/>
  <c r="AG78366" i="4"/>
  <c r="AH78366" i="4"/>
  <c r="AI78366" i="4"/>
  <c r="AJ78366" i="4"/>
  <c r="AK78366" i="4"/>
  <c r="AE78366" i="4"/>
  <c r="AF78366" i="4"/>
  <c r="AD78366" i="4"/>
  <c r="Z78366" i="4"/>
  <c r="AB78358" i="4"/>
  <c r="AG78358" i="4"/>
  <c r="AH78358" i="4"/>
  <c r="AI78358" i="4"/>
  <c r="AJ78358" i="4"/>
  <c r="AK78358" i="4"/>
  <c r="AE78358" i="4"/>
  <c r="AF78358" i="4"/>
  <c r="AD78358" i="4"/>
  <c r="Z78358" i="4"/>
  <c r="AB78350" i="4"/>
  <c r="AG78350" i="4"/>
  <c r="AH78350" i="4"/>
  <c r="AI78350" i="4"/>
  <c r="AJ78350" i="4"/>
  <c r="AK78350" i="4"/>
  <c r="AE78350" i="4"/>
  <c r="AF78350" i="4"/>
  <c r="AD78350" i="4"/>
  <c r="Z78350" i="4"/>
  <c r="AB78342" i="4"/>
  <c r="AG78342" i="4"/>
  <c r="AH78342" i="4"/>
  <c r="AI78342" i="4"/>
  <c r="AJ78342" i="4"/>
  <c r="AK78342" i="4"/>
  <c r="AE78342" i="4"/>
  <c r="AF78342" i="4"/>
  <c r="AD78342" i="4"/>
  <c r="Z78342" i="4"/>
  <c r="AB78334" i="4"/>
  <c r="AG78334" i="4"/>
  <c r="AH78334" i="4"/>
  <c r="AI78334" i="4"/>
  <c r="AJ78334" i="4"/>
  <c r="AK78334" i="4"/>
  <c r="AE78334" i="4"/>
  <c r="AF78334" i="4"/>
  <c r="AD78334" i="4"/>
  <c r="Z78334" i="4"/>
  <c r="AB78326" i="4"/>
  <c r="AG78326" i="4"/>
  <c r="AH78326" i="4"/>
  <c r="AI78326" i="4"/>
  <c r="AJ78326" i="4"/>
  <c r="AK78326" i="4"/>
  <c r="AE78326" i="4"/>
  <c r="AF78326" i="4"/>
  <c r="AD78326" i="4"/>
  <c r="Z78326" i="4"/>
  <c r="AB78318" i="4"/>
  <c r="AG78318" i="4"/>
  <c r="AH78318" i="4"/>
  <c r="AI78318" i="4"/>
  <c r="AJ78318" i="4"/>
  <c r="AK78318" i="4"/>
  <c r="AE78318" i="4"/>
  <c r="AF78318" i="4"/>
  <c r="AD78318" i="4"/>
  <c r="Z78318" i="4"/>
  <c r="AB78310" i="4"/>
  <c r="AG78310" i="4"/>
  <c r="AH78310" i="4"/>
  <c r="AI78310" i="4"/>
  <c r="AJ78310" i="4"/>
  <c r="AK78310" i="4"/>
  <c r="AE78310" i="4"/>
  <c r="AF78310" i="4"/>
  <c r="AD78310" i="4"/>
  <c r="Z78310" i="4"/>
  <c r="AB78302" i="4"/>
  <c r="AG78302" i="4"/>
  <c r="AH78302" i="4"/>
  <c r="AI78302" i="4"/>
  <c r="AJ78302" i="4"/>
  <c r="AK78302" i="4"/>
  <c r="AE78302" i="4"/>
  <c r="AF78302" i="4"/>
  <c r="AD78302" i="4"/>
  <c r="Z78302" i="4"/>
  <c r="AB78294" i="4"/>
  <c r="AG78294" i="4"/>
  <c r="AH78294" i="4"/>
  <c r="AI78294" i="4"/>
  <c r="AJ78294" i="4"/>
  <c r="AK78294" i="4"/>
  <c r="AE78294" i="4"/>
  <c r="AF78294" i="4"/>
  <c r="AD78294" i="4"/>
  <c r="Z78294" i="4"/>
  <c r="AB78286" i="4"/>
  <c r="AG78286" i="4"/>
  <c r="AH78286" i="4"/>
  <c r="AI78286" i="4"/>
  <c r="AJ78286" i="4"/>
  <c r="AK78286" i="4"/>
  <c r="AE78286" i="4"/>
  <c r="AF78286" i="4"/>
  <c r="AD78286" i="4"/>
  <c r="Z78286" i="4"/>
  <c r="AB78278" i="4"/>
  <c r="AG78278" i="4"/>
  <c r="AH78278" i="4"/>
  <c r="AI78278" i="4"/>
  <c r="AJ78278" i="4"/>
  <c r="AK78278" i="4"/>
  <c r="AE78278" i="4"/>
  <c r="AF78278" i="4"/>
  <c r="AD78278" i="4"/>
  <c r="Z78278" i="4"/>
  <c r="AB78270" i="4"/>
  <c r="AG78270" i="4"/>
  <c r="AH78270" i="4"/>
  <c r="AI78270" i="4"/>
  <c r="AJ78270" i="4"/>
  <c r="AK78270" i="4"/>
  <c r="AE78270" i="4"/>
  <c r="AF78270" i="4"/>
  <c r="AD78270" i="4"/>
  <c r="Z78270" i="4"/>
  <c r="AB78262" i="4"/>
  <c r="AG78262" i="4"/>
  <c r="AH78262" i="4"/>
  <c r="AI78262" i="4"/>
  <c r="AJ78262" i="4"/>
  <c r="AK78262" i="4"/>
  <c r="AE78262" i="4"/>
  <c r="AF78262" i="4"/>
  <c r="AD78262" i="4"/>
  <c r="Z78262" i="4"/>
  <c r="AB78254" i="4"/>
  <c r="AG78254" i="4"/>
  <c r="AH78254" i="4"/>
  <c r="AI78254" i="4"/>
  <c r="AJ78254" i="4"/>
  <c r="AK78254" i="4"/>
  <c r="AE78254" i="4"/>
  <c r="AF78254" i="4"/>
  <c r="AD78254" i="4"/>
  <c r="Z78254" i="4"/>
  <c r="AB78246" i="4"/>
  <c r="AG78246" i="4"/>
  <c r="AH78246" i="4"/>
  <c r="AI78246" i="4"/>
  <c r="AJ78246" i="4"/>
  <c r="AK78246" i="4"/>
  <c r="AE78246" i="4"/>
  <c r="AF78246" i="4"/>
  <c r="AD78246" i="4"/>
  <c r="Z78246" i="4"/>
  <c r="AB78238" i="4"/>
  <c r="AG78238" i="4"/>
  <c r="AH78238" i="4"/>
  <c r="AI78238" i="4"/>
  <c r="AJ78238" i="4"/>
  <c r="AK78238" i="4"/>
  <c r="AE78238" i="4"/>
  <c r="AF78238" i="4"/>
  <c r="AD78238" i="4"/>
  <c r="Z78238" i="4"/>
  <c r="AB78230" i="4"/>
  <c r="AG78230" i="4"/>
  <c r="AH78230" i="4"/>
  <c r="AI78230" i="4"/>
  <c r="AJ78230" i="4"/>
  <c r="AK78230" i="4"/>
  <c r="AE78230" i="4"/>
  <c r="AF78230" i="4"/>
  <c r="AD78230" i="4"/>
  <c r="Z78230" i="4"/>
  <c r="AB78222" i="4"/>
  <c r="AG78222" i="4"/>
  <c r="AH78222" i="4"/>
  <c r="AI78222" i="4"/>
  <c r="AJ78222" i="4"/>
  <c r="AK78222" i="4"/>
  <c r="AE78222" i="4"/>
  <c r="AF78222" i="4"/>
  <c r="AD78222" i="4"/>
  <c r="Z78222" i="4"/>
  <c r="AB78214" i="4"/>
  <c r="AG78214" i="4"/>
  <c r="AH78214" i="4"/>
  <c r="AI78214" i="4"/>
  <c r="AJ78214" i="4"/>
  <c r="AK78214" i="4"/>
  <c r="AE78214" i="4"/>
  <c r="AF78214" i="4"/>
  <c r="AD78214" i="4"/>
  <c r="Z78214" i="4"/>
  <c r="AB78206" i="4"/>
  <c r="AG78206" i="4"/>
  <c r="AH78206" i="4"/>
  <c r="AI78206" i="4"/>
  <c r="AJ78206" i="4"/>
  <c r="AK78206" i="4"/>
  <c r="AE78206" i="4"/>
  <c r="AF78206" i="4"/>
  <c r="AD78206" i="4"/>
  <c r="Z78206" i="4"/>
  <c r="AB78198" i="4"/>
  <c r="AG78198" i="4"/>
  <c r="AH78198" i="4"/>
  <c r="AI78198" i="4"/>
  <c r="AJ78198" i="4"/>
  <c r="AK78198" i="4"/>
  <c r="AE78198" i="4"/>
  <c r="AF78198" i="4"/>
  <c r="AD78198" i="4"/>
  <c r="Z78198" i="4"/>
  <c r="AB78190" i="4"/>
  <c r="AG78190" i="4"/>
  <c r="AH78190" i="4"/>
  <c r="AI78190" i="4"/>
  <c r="AJ78190" i="4"/>
  <c r="AK78190" i="4"/>
  <c r="AE78190" i="4"/>
  <c r="AF78190" i="4"/>
  <c r="AD78190" i="4"/>
  <c r="Z78190" i="4"/>
  <c r="AB78182" i="4"/>
  <c r="AG78182" i="4"/>
  <c r="AH78182" i="4"/>
  <c r="AI78182" i="4"/>
  <c r="AJ78182" i="4"/>
  <c r="AK78182" i="4"/>
  <c r="AE78182" i="4"/>
  <c r="AF78182" i="4"/>
  <c r="AD78182" i="4"/>
  <c r="Z78182" i="4"/>
  <c r="AB78174" i="4"/>
  <c r="AG78174" i="4"/>
  <c r="AH78174" i="4"/>
  <c r="AI78174" i="4"/>
  <c r="AJ78174" i="4"/>
  <c r="AK78174" i="4"/>
  <c r="AE78174" i="4"/>
  <c r="AF78174" i="4"/>
  <c r="AD78174" i="4"/>
  <c r="Z78174" i="4"/>
  <c r="AB78166" i="4"/>
  <c r="AG78166" i="4"/>
  <c r="AH78166" i="4"/>
  <c r="AI78166" i="4"/>
  <c r="AJ78166" i="4"/>
  <c r="AK78166" i="4"/>
  <c r="AE78166" i="4"/>
  <c r="AF78166" i="4"/>
  <c r="AD78166" i="4"/>
  <c r="Z78166" i="4"/>
  <c r="AB78158" i="4"/>
  <c r="AG78158" i="4"/>
  <c r="AH78158" i="4"/>
  <c r="AI78158" i="4"/>
  <c r="AJ78158" i="4"/>
  <c r="AK78158" i="4"/>
  <c r="AE78158" i="4"/>
  <c r="AF78158" i="4"/>
  <c r="AD78158" i="4"/>
  <c r="Z78158" i="4"/>
  <c r="AB78150" i="4"/>
  <c r="AG78150" i="4"/>
  <c r="AH78150" i="4"/>
  <c r="AI78150" i="4"/>
  <c r="AJ78150" i="4"/>
  <c r="AK78150" i="4"/>
  <c r="AE78150" i="4"/>
  <c r="AF78150" i="4"/>
  <c r="AD78150" i="4"/>
  <c r="Z78150" i="4"/>
  <c r="AB78142" i="4"/>
  <c r="AG78142" i="4"/>
  <c r="AH78142" i="4"/>
  <c r="AI78142" i="4"/>
  <c r="AJ78142" i="4"/>
  <c r="AK78142" i="4"/>
  <c r="AE78142" i="4"/>
  <c r="AF78142" i="4"/>
  <c r="AD78142" i="4"/>
  <c r="Z78142" i="4"/>
  <c r="AB78134" i="4"/>
  <c r="AG78134" i="4"/>
  <c r="AH78134" i="4"/>
  <c r="AI78134" i="4"/>
  <c r="AJ78134" i="4"/>
  <c r="AK78134" i="4"/>
  <c r="AE78134" i="4"/>
  <c r="AF78134" i="4"/>
  <c r="AD78134" i="4"/>
  <c r="Z78134" i="4"/>
  <c r="AB78126" i="4"/>
  <c r="AG78126" i="4"/>
  <c r="AH78126" i="4"/>
  <c r="AI78126" i="4"/>
  <c r="AJ78126" i="4"/>
  <c r="AK78126" i="4"/>
  <c r="AE78126" i="4"/>
  <c r="AF78126" i="4"/>
  <c r="AD78126" i="4"/>
  <c r="Z78126" i="4"/>
  <c r="AB78118" i="4"/>
  <c r="AG78118" i="4"/>
  <c r="AH78118" i="4"/>
  <c r="AI78118" i="4"/>
  <c r="AJ78118" i="4"/>
  <c r="AK78118" i="4"/>
  <c r="AE78118" i="4"/>
  <c r="AF78118" i="4"/>
  <c r="AD78118" i="4"/>
  <c r="Z78118" i="4"/>
  <c r="AB78110" i="4"/>
  <c r="AG78110" i="4"/>
  <c r="AH78110" i="4"/>
  <c r="AI78110" i="4"/>
  <c r="AJ78110" i="4"/>
  <c r="AK78110" i="4"/>
  <c r="AE78110" i="4"/>
  <c r="AF78110" i="4"/>
  <c r="AD78110" i="4"/>
  <c r="Z78110" i="4"/>
  <c r="AB78102" i="4"/>
  <c r="AG78102" i="4"/>
  <c r="AH78102" i="4"/>
  <c r="AI78102" i="4"/>
  <c r="AJ78102" i="4"/>
  <c r="AK78102" i="4"/>
  <c r="AE78102" i="4"/>
  <c r="AF78102" i="4"/>
  <c r="AD78102" i="4"/>
  <c r="Z78102" i="4"/>
  <c r="AB78094" i="4"/>
  <c r="AG78094" i="4"/>
  <c r="AH78094" i="4"/>
  <c r="AI78094" i="4"/>
  <c r="AJ78094" i="4"/>
  <c r="AK78094" i="4"/>
  <c r="AE78094" i="4"/>
  <c r="AF78094" i="4"/>
  <c r="AD78094" i="4"/>
  <c r="Z78094" i="4"/>
  <c r="AB78086" i="4"/>
  <c r="AG78086" i="4"/>
  <c r="AH78086" i="4"/>
  <c r="AI78086" i="4"/>
  <c r="AJ78086" i="4"/>
  <c r="AK78086" i="4"/>
  <c r="AE78086" i="4"/>
  <c r="AF78086" i="4"/>
  <c r="AD78086" i="4"/>
  <c r="Z78086" i="4"/>
  <c r="AB78078" i="4"/>
  <c r="AG78078" i="4"/>
  <c r="AH78078" i="4"/>
  <c r="AI78078" i="4"/>
  <c r="AJ78078" i="4"/>
  <c r="AK78078" i="4"/>
  <c r="AE78078" i="4"/>
  <c r="AF78078" i="4"/>
  <c r="AD78078" i="4"/>
  <c r="Z78078" i="4"/>
  <c r="AB78070" i="4"/>
  <c r="AG78070" i="4"/>
  <c r="AH78070" i="4"/>
  <c r="AI78070" i="4"/>
  <c r="AJ78070" i="4"/>
  <c r="AK78070" i="4"/>
  <c r="AE78070" i="4"/>
  <c r="AF78070" i="4"/>
  <c r="AD78070" i="4"/>
  <c r="Z78070" i="4"/>
  <c r="AB78062" i="4"/>
  <c r="AG78062" i="4"/>
  <c r="AH78062" i="4"/>
  <c r="AI78062" i="4"/>
  <c r="AJ78062" i="4"/>
  <c r="AK78062" i="4"/>
  <c r="AE78062" i="4"/>
  <c r="AF78062" i="4"/>
  <c r="AD78062" i="4"/>
  <c r="Z78062" i="4"/>
  <c r="AB78054" i="4"/>
  <c r="AG78054" i="4"/>
  <c r="AH78054" i="4"/>
  <c r="AI78054" i="4"/>
  <c r="AJ78054" i="4"/>
  <c r="AK78054" i="4"/>
  <c r="AE78054" i="4"/>
  <c r="AF78054" i="4"/>
  <c r="AD78054" i="4"/>
  <c r="Z78054" i="4"/>
  <c r="AB78046" i="4"/>
  <c r="AG78046" i="4"/>
  <c r="AH78046" i="4"/>
  <c r="AI78046" i="4"/>
  <c r="AJ78046" i="4"/>
  <c r="AK78046" i="4"/>
  <c r="AE78046" i="4"/>
  <c r="AF78046" i="4"/>
  <c r="AD78046" i="4"/>
  <c r="Z78046" i="4"/>
  <c r="AB78038" i="4"/>
  <c r="AG78038" i="4"/>
  <c r="AH78038" i="4"/>
  <c r="AI78038" i="4"/>
  <c r="AJ78038" i="4"/>
  <c r="AK78038" i="4"/>
  <c r="AE78038" i="4"/>
  <c r="AF78038" i="4"/>
  <c r="AD78038" i="4"/>
  <c r="Z78038" i="4"/>
  <c r="AB78030" i="4"/>
  <c r="AG78030" i="4"/>
  <c r="AH78030" i="4"/>
  <c r="AI78030" i="4"/>
  <c r="AJ78030" i="4"/>
  <c r="AK78030" i="4"/>
  <c r="AE78030" i="4"/>
  <c r="AF78030" i="4"/>
  <c r="AD78030" i="4"/>
  <c r="Z78030" i="4"/>
  <c r="AB78022" i="4"/>
  <c r="AG78022" i="4"/>
  <c r="AH78022" i="4"/>
  <c r="AI78022" i="4"/>
  <c r="AJ78022" i="4"/>
  <c r="AK78022" i="4"/>
  <c r="AE78022" i="4"/>
  <c r="AF78022" i="4"/>
  <c r="AD78022" i="4"/>
  <c r="Z78022" i="4"/>
  <c r="AB78014" i="4"/>
  <c r="AG78014" i="4"/>
  <c r="AH78014" i="4"/>
  <c r="AI78014" i="4"/>
  <c r="AJ78014" i="4"/>
  <c r="AK78014" i="4"/>
  <c r="AE78014" i="4"/>
  <c r="AF78014" i="4"/>
  <c r="AD78014" i="4"/>
  <c r="Z78014" i="4"/>
  <c r="AB78006" i="4"/>
  <c r="AG78006" i="4"/>
  <c r="AH78006" i="4"/>
  <c r="AI78006" i="4"/>
  <c r="AJ78006" i="4"/>
  <c r="AK78006" i="4"/>
  <c r="AE78006" i="4"/>
  <c r="AF78006" i="4"/>
  <c r="AD78006" i="4"/>
  <c r="Z78006" i="4"/>
  <c r="AB77998" i="4"/>
  <c r="AG77998" i="4"/>
  <c r="AH77998" i="4"/>
  <c r="AI77998" i="4"/>
  <c r="AJ77998" i="4"/>
  <c r="AK77998" i="4"/>
  <c r="AE77998" i="4"/>
  <c r="AF77998" i="4"/>
  <c r="AD77998" i="4"/>
  <c r="Z77998" i="4"/>
  <c r="AB77990" i="4"/>
  <c r="AG77990" i="4"/>
  <c r="AH77990" i="4"/>
  <c r="AI77990" i="4"/>
  <c r="AJ77990" i="4"/>
  <c r="AK77990" i="4"/>
  <c r="AE77990" i="4"/>
  <c r="AF77990" i="4"/>
  <c r="AD77990" i="4"/>
  <c r="Z77990" i="4"/>
  <c r="AB77982" i="4"/>
  <c r="AG77982" i="4"/>
  <c r="AH77982" i="4"/>
  <c r="AI77982" i="4"/>
  <c r="AJ77982" i="4"/>
  <c r="AK77982" i="4"/>
  <c r="AE77982" i="4"/>
  <c r="AF77982" i="4"/>
  <c r="AD77982" i="4"/>
  <c r="Z77982" i="4"/>
  <c r="AB77974" i="4"/>
  <c r="AG77974" i="4"/>
  <c r="AH77974" i="4"/>
  <c r="AI77974" i="4"/>
  <c r="AJ77974" i="4"/>
  <c r="AK77974" i="4"/>
  <c r="AE77974" i="4"/>
  <c r="AF77974" i="4"/>
  <c r="AD77974" i="4"/>
  <c r="Z77974" i="4"/>
  <c r="AB77966" i="4"/>
  <c r="AG77966" i="4"/>
  <c r="AH77966" i="4"/>
  <c r="AI77966" i="4"/>
  <c r="AJ77966" i="4"/>
  <c r="AK77966" i="4"/>
  <c r="AE77966" i="4"/>
  <c r="AF77966" i="4"/>
  <c r="AD77966" i="4"/>
  <c r="Z77966" i="4"/>
  <c r="AB77958" i="4"/>
  <c r="AG77958" i="4"/>
  <c r="AH77958" i="4"/>
  <c r="AI77958" i="4"/>
  <c r="AJ77958" i="4"/>
  <c r="AK77958" i="4"/>
  <c r="AE77958" i="4"/>
  <c r="AF77958" i="4"/>
  <c r="AD77958" i="4"/>
  <c r="Z77958" i="4"/>
  <c r="AB77950" i="4"/>
  <c r="AG77950" i="4"/>
  <c r="AH77950" i="4"/>
  <c r="AI77950" i="4"/>
  <c r="AJ77950" i="4"/>
  <c r="AK77950" i="4"/>
  <c r="AE77950" i="4"/>
  <c r="AF77950" i="4"/>
  <c r="AD77950" i="4"/>
  <c r="Z77950" i="4"/>
  <c r="AB77942" i="4"/>
  <c r="AG77942" i="4"/>
  <c r="AH77942" i="4"/>
  <c r="AI77942" i="4"/>
  <c r="AJ77942" i="4"/>
  <c r="AK77942" i="4"/>
  <c r="AE77942" i="4"/>
  <c r="AF77942" i="4"/>
  <c r="AD77942" i="4"/>
  <c r="Z77942" i="4"/>
  <c r="AB77934" i="4"/>
  <c r="AG77934" i="4"/>
  <c r="AH77934" i="4"/>
  <c r="AI77934" i="4"/>
  <c r="AJ77934" i="4"/>
  <c r="AK77934" i="4"/>
  <c r="AE77934" i="4"/>
  <c r="AF77934" i="4"/>
  <c r="AD77934" i="4"/>
  <c r="Z77934" i="4"/>
  <c r="AB77926" i="4"/>
  <c r="AG77926" i="4"/>
  <c r="AH77926" i="4"/>
  <c r="AI77926" i="4"/>
  <c r="AJ77926" i="4"/>
  <c r="AK77926" i="4"/>
  <c r="AE77926" i="4"/>
  <c r="AF77926" i="4"/>
  <c r="AD77926" i="4"/>
  <c r="Z77926" i="4"/>
  <c r="AB77918" i="4"/>
  <c r="AG77918" i="4"/>
  <c r="AH77918" i="4"/>
  <c r="AI77918" i="4"/>
  <c r="AJ77918" i="4"/>
  <c r="AK77918" i="4"/>
  <c r="AE77918" i="4"/>
  <c r="AF77918" i="4"/>
  <c r="AD77918" i="4"/>
  <c r="Z77918" i="4"/>
  <c r="AB77910" i="4"/>
  <c r="AG77910" i="4"/>
  <c r="AH77910" i="4"/>
  <c r="AI77910" i="4"/>
  <c r="AJ77910" i="4"/>
  <c r="AK77910" i="4"/>
  <c r="AE77910" i="4"/>
  <c r="AF77910" i="4"/>
  <c r="AD77910" i="4"/>
  <c r="Z77910" i="4"/>
  <c r="AB77902" i="4"/>
  <c r="AG77902" i="4"/>
  <c r="AH77902" i="4"/>
  <c r="AI77902" i="4"/>
  <c r="AJ77902" i="4"/>
  <c r="AK77902" i="4"/>
  <c r="AE77902" i="4"/>
  <c r="AF77902" i="4"/>
  <c r="AD77902" i="4"/>
  <c r="Z77902" i="4"/>
  <c r="AB77894" i="4"/>
  <c r="AG77894" i="4"/>
  <c r="AH77894" i="4"/>
  <c r="AI77894" i="4"/>
  <c r="AJ77894" i="4"/>
  <c r="AK77894" i="4"/>
  <c r="AE77894" i="4"/>
  <c r="AF77894" i="4"/>
  <c r="AD77894" i="4"/>
  <c r="Z77894" i="4"/>
  <c r="AB77886" i="4"/>
  <c r="AG77886" i="4"/>
  <c r="AH77886" i="4"/>
  <c r="AI77886" i="4"/>
  <c r="AJ77886" i="4"/>
  <c r="AK77886" i="4"/>
  <c r="AE77886" i="4"/>
  <c r="AF77886" i="4"/>
  <c r="AD77886" i="4"/>
  <c r="Z77886" i="4"/>
  <c r="AB77878" i="4"/>
  <c r="AG77878" i="4"/>
  <c r="AH77878" i="4"/>
  <c r="AI77878" i="4"/>
  <c r="AJ77878" i="4"/>
  <c r="AK77878" i="4"/>
  <c r="AE77878" i="4"/>
  <c r="AF77878" i="4"/>
  <c r="AD77878" i="4"/>
  <c r="Z77878" i="4"/>
  <c r="AB77870" i="4"/>
  <c r="AG77870" i="4"/>
  <c r="AH77870" i="4"/>
  <c r="AI77870" i="4"/>
  <c r="AJ77870" i="4"/>
  <c r="AK77870" i="4"/>
  <c r="AE77870" i="4"/>
  <c r="AF77870" i="4"/>
  <c r="AD77870" i="4"/>
  <c r="Z77870" i="4"/>
  <c r="AB77862" i="4"/>
  <c r="AG77862" i="4"/>
  <c r="AH77862" i="4"/>
  <c r="AI77862" i="4"/>
  <c r="AJ77862" i="4"/>
  <c r="AK77862" i="4"/>
  <c r="AE77862" i="4"/>
  <c r="AF77862" i="4"/>
  <c r="AD77862" i="4"/>
  <c r="Z77862" i="4"/>
  <c r="AB77854" i="4"/>
  <c r="AG77854" i="4"/>
  <c r="AH77854" i="4"/>
  <c r="AI77854" i="4"/>
  <c r="AJ77854" i="4"/>
  <c r="AK77854" i="4"/>
  <c r="AE77854" i="4"/>
  <c r="AF77854" i="4"/>
  <c r="AD77854" i="4"/>
  <c r="Z77854" i="4"/>
  <c r="AB77846" i="4"/>
  <c r="AG77846" i="4"/>
  <c r="AH77846" i="4"/>
  <c r="AI77846" i="4"/>
  <c r="AJ77846" i="4"/>
  <c r="AK77846" i="4"/>
  <c r="AE77846" i="4"/>
  <c r="AF77846" i="4"/>
  <c r="AD77846" i="4"/>
  <c r="Z77846" i="4"/>
  <c r="AB77838" i="4"/>
  <c r="AG77838" i="4"/>
  <c r="AH77838" i="4"/>
  <c r="AI77838" i="4"/>
  <c r="AJ77838" i="4"/>
  <c r="AK77838" i="4"/>
  <c r="AE77838" i="4"/>
  <c r="AF77838" i="4"/>
  <c r="AD77838" i="4"/>
  <c r="Z77838" i="4"/>
  <c r="AB77830" i="4"/>
  <c r="AG77830" i="4"/>
  <c r="AH77830" i="4"/>
  <c r="AI77830" i="4"/>
  <c r="AJ77830" i="4"/>
  <c r="AK77830" i="4"/>
  <c r="AE77830" i="4"/>
  <c r="AF77830" i="4"/>
  <c r="AD77830" i="4"/>
  <c r="Z77830" i="4"/>
  <c r="AB77822" i="4"/>
  <c r="AG77822" i="4"/>
  <c r="AH77822" i="4"/>
  <c r="AI77822" i="4"/>
  <c r="AJ77822" i="4"/>
  <c r="AK77822" i="4"/>
  <c r="AE77822" i="4"/>
  <c r="AF77822" i="4"/>
  <c r="AD77822" i="4"/>
  <c r="Z77822" i="4"/>
  <c r="AB77814" i="4"/>
  <c r="AG77814" i="4"/>
  <c r="AH77814" i="4"/>
  <c r="AI77814" i="4"/>
  <c r="AJ77814" i="4"/>
  <c r="AK77814" i="4"/>
  <c r="AE77814" i="4"/>
  <c r="AF77814" i="4"/>
  <c r="AD77814" i="4"/>
  <c r="Z77814" i="4"/>
  <c r="AB77806" i="4"/>
  <c r="AG77806" i="4"/>
  <c r="AH77806" i="4"/>
  <c r="AI77806" i="4"/>
  <c r="AJ77806" i="4"/>
  <c r="AK77806" i="4"/>
  <c r="AE77806" i="4"/>
  <c r="AF77806" i="4"/>
  <c r="AD77806" i="4"/>
  <c r="Z77806" i="4"/>
  <c r="AB77798" i="4"/>
  <c r="AG77798" i="4"/>
  <c r="AH77798" i="4"/>
  <c r="AI77798" i="4"/>
  <c r="AJ77798" i="4"/>
  <c r="AK77798" i="4"/>
  <c r="AE77798" i="4"/>
  <c r="AF77798" i="4"/>
  <c r="AD77798" i="4"/>
  <c r="Z77798" i="4"/>
  <c r="AB77790" i="4"/>
  <c r="AG77790" i="4"/>
  <c r="AH77790" i="4"/>
  <c r="AI77790" i="4"/>
  <c r="AJ77790" i="4"/>
  <c r="AK77790" i="4"/>
  <c r="AE77790" i="4"/>
  <c r="AF77790" i="4"/>
  <c r="AD77790" i="4"/>
  <c r="Z77790" i="4"/>
  <c r="AB77782" i="4"/>
  <c r="AG77782" i="4"/>
  <c r="AH77782" i="4"/>
  <c r="AI77782" i="4"/>
  <c r="AJ77782" i="4"/>
  <c r="AK77782" i="4"/>
  <c r="AE77782" i="4"/>
  <c r="AF77782" i="4"/>
  <c r="AD77782" i="4"/>
  <c r="Z77782" i="4"/>
  <c r="AB77774" i="4"/>
  <c r="AG77774" i="4"/>
  <c r="AH77774" i="4"/>
  <c r="AI77774" i="4"/>
  <c r="AJ77774" i="4"/>
  <c r="AK77774" i="4"/>
  <c r="AE77774" i="4"/>
  <c r="AF77774" i="4"/>
  <c r="AD77774" i="4"/>
  <c r="Z77774" i="4"/>
  <c r="AB77766" i="4"/>
  <c r="AG77766" i="4"/>
  <c r="AH77766" i="4"/>
  <c r="AI77766" i="4"/>
  <c r="AJ77766" i="4"/>
  <c r="AK77766" i="4"/>
  <c r="AE77766" i="4"/>
  <c r="AF77766" i="4"/>
  <c r="AD77766" i="4"/>
  <c r="Z77766" i="4"/>
  <c r="AB77758" i="4"/>
  <c r="AG77758" i="4"/>
  <c r="AH77758" i="4"/>
  <c r="AI77758" i="4"/>
  <c r="AJ77758" i="4"/>
  <c r="AK77758" i="4"/>
  <c r="AE77758" i="4"/>
  <c r="AF77758" i="4"/>
  <c r="AD77758" i="4"/>
  <c r="Z77758" i="4"/>
  <c r="AB77750" i="4"/>
  <c r="AG77750" i="4"/>
  <c r="AH77750" i="4"/>
  <c r="AI77750" i="4"/>
  <c r="AJ77750" i="4"/>
  <c r="AK77750" i="4"/>
  <c r="AE77750" i="4"/>
  <c r="AF77750" i="4"/>
  <c r="AD77750" i="4"/>
  <c r="Z77750" i="4"/>
  <c r="AB77742" i="4"/>
  <c r="AG77742" i="4"/>
  <c r="AH77742" i="4"/>
  <c r="AI77742" i="4"/>
  <c r="AJ77742" i="4"/>
  <c r="AK77742" i="4"/>
  <c r="AE77742" i="4"/>
  <c r="AF77742" i="4"/>
  <c r="AD77742" i="4"/>
  <c r="Z77742" i="4"/>
  <c r="AB77734" i="4"/>
  <c r="AG77734" i="4"/>
  <c r="AH77734" i="4"/>
  <c r="AI77734" i="4"/>
  <c r="AJ77734" i="4"/>
  <c r="AK77734" i="4"/>
  <c r="AE77734" i="4"/>
  <c r="AF77734" i="4"/>
  <c r="AD77734" i="4"/>
  <c r="Z77734" i="4"/>
  <c r="AB77726" i="4"/>
  <c r="AG77726" i="4"/>
  <c r="AH77726" i="4"/>
  <c r="AI77726" i="4"/>
  <c r="AJ77726" i="4"/>
  <c r="AK77726" i="4"/>
  <c r="AE77726" i="4"/>
  <c r="AF77726" i="4"/>
  <c r="AD77726" i="4"/>
  <c r="Z77726" i="4"/>
  <c r="AB77718" i="4"/>
  <c r="AG77718" i="4"/>
  <c r="AH77718" i="4"/>
  <c r="AI77718" i="4"/>
  <c r="AJ77718" i="4"/>
  <c r="AK77718" i="4"/>
  <c r="AE77718" i="4"/>
  <c r="AF77718" i="4"/>
  <c r="AD77718" i="4"/>
  <c r="Z77718" i="4"/>
  <c r="AB77710" i="4"/>
  <c r="AG77710" i="4"/>
  <c r="AH77710" i="4"/>
  <c r="AI77710" i="4"/>
  <c r="AJ77710" i="4"/>
  <c r="AK77710" i="4"/>
  <c r="AE77710" i="4"/>
  <c r="AF77710" i="4"/>
  <c r="AD77710" i="4"/>
  <c r="Z77710" i="4"/>
  <c r="AB77702" i="4"/>
  <c r="AG77702" i="4"/>
  <c r="AH77702" i="4"/>
  <c r="AI77702" i="4"/>
  <c r="AJ77702" i="4"/>
  <c r="AK77702" i="4"/>
  <c r="AE77702" i="4"/>
  <c r="AF77702" i="4"/>
  <c r="AD77702" i="4"/>
  <c r="Z77702" i="4"/>
  <c r="AB77694" i="4"/>
  <c r="AG77694" i="4"/>
  <c r="AH77694" i="4"/>
  <c r="AI77694" i="4"/>
  <c r="AJ77694" i="4"/>
  <c r="AK77694" i="4"/>
  <c r="AE77694" i="4"/>
  <c r="AF77694" i="4"/>
  <c r="AD77694" i="4"/>
  <c r="Z77694" i="4"/>
  <c r="AB77686" i="4"/>
  <c r="AG77686" i="4"/>
  <c r="AH77686" i="4"/>
  <c r="AI77686" i="4"/>
  <c r="AJ77686" i="4"/>
  <c r="AK77686" i="4"/>
  <c r="AE77686" i="4"/>
  <c r="AF77686" i="4"/>
  <c r="AD77686" i="4"/>
  <c r="Z77686" i="4"/>
  <c r="AB77678" i="4"/>
  <c r="AG77678" i="4"/>
  <c r="AH77678" i="4"/>
  <c r="AI77678" i="4"/>
  <c r="AJ77678" i="4"/>
  <c r="AK77678" i="4"/>
  <c r="AE77678" i="4"/>
  <c r="AF77678" i="4"/>
  <c r="AD77678" i="4"/>
  <c r="Z77678" i="4"/>
  <c r="AB77670" i="4"/>
  <c r="AG77670" i="4"/>
  <c r="AH77670" i="4"/>
  <c r="AI77670" i="4"/>
  <c r="AJ77670" i="4"/>
  <c r="AK77670" i="4"/>
  <c r="AE77670" i="4"/>
  <c r="AF77670" i="4"/>
  <c r="AD77670" i="4"/>
  <c r="Z77670" i="4"/>
  <c r="AB77662" i="4"/>
  <c r="AG77662" i="4"/>
  <c r="AH77662" i="4"/>
  <c r="AI77662" i="4"/>
  <c r="AJ77662" i="4"/>
  <c r="AK77662" i="4"/>
  <c r="AE77662" i="4"/>
  <c r="AF77662" i="4"/>
  <c r="AD77662" i="4"/>
  <c r="Z77662" i="4"/>
  <c r="AB77654" i="4"/>
  <c r="AG77654" i="4"/>
  <c r="AH77654" i="4"/>
  <c r="AI77654" i="4"/>
  <c r="AJ77654" i="4"/>
  <c r="AK77654" i="4"/>
  <c r="AE77654" i="4"/>
  <c r="AF77654" i="4"/>
  <c r="AD77654" i="4"/>
  <c r="Z77654" i="4"/>
  <c r="AB77646" i="4"/>
  <c r="AG77646" i="4"/>
  <c r="AH77646" i="4"/>
  <c r="AI77646" i="4"/>
  <c r="AJ77646" i="4"/>
  <c r="AK77646" i="4"/>
  <c r="AE77646" i="4"/>
  <c r="AF77646" i="4"/>
  <c r="AD77646" i="4"/>
  <c r="Z77646" i="4"/>
  <c r="AB77638" i="4"/>
  <c r="AG77638" i="4"/>
  <c r="AH77638" i="4"/>
  <c r="AI77638" i="4"/>
  <c r="AJ77638" i="4"/>
  <c r="AK77638" i="4"/>
  <c r="AE77638" i="4"/>
  <c r="AF77638" i="4"/>
  <c r="AD77638" i="4"/>
  <c r="Z77638" i="4"/>
  <c r="AB77630" i="4"/>
  <c r="AG77630" i="4"/>
  <c r="AH77630" i="4"/>
  <c r="AI77630" i="4"/>
  <c r="AJ77630" i="4"/>
  <c r="AK77630" i="4"/>
  <c r="AE77630" i="4"/>
  <c r="AF77630" i="4"/>
  <c r="AD77630" i="4"/>
  <c r="Z77630" i="4"/>
  <c r="AB77622" i="4"/>
  <c r="AG77622" i="4"/>
  <c r="AH77622" i="4"/>
  <c r="AI77622" i="4"/>
  <c r="AJ77622" i="4"/>
  <c r="AK77622" i="4"/>
  <c r="AE77622" i="4"/>
  <c r="AF77622" i="4"/>
  <c r="AD77622" i="4"/>
  <c r="Z77622" i="4"/>
  <c r="AB77614" i="4"/>
  <c r="AG77614" i="4"/>
  <c r="AH77614" i="4"/>
  <c r="AI77614" i="4"/>
  <c r="AJ77614" i="4"/>
  <c r="AK77614" i="4"/>
  <c r="AE77614" i="4"/>
  <c r="AF77614" i="4"/>
  <c r="AD77614" i="4"/>
  <c r="Z77614" i="4"/>
  <c r="AB77606" i="4"/>
  <c r="AG77606" i="4"/>
  <c r="AH77606" i="4"/>
  <c r="AI77606" i="4"/>
  <c r="AJ77606" i="4"/>
  <c r="AK77606" i="4"/>
  <c r="AE77606" i="4"/>
  <c r="AF77606" i="4"/>
  <c r="AD77606" i="4"/>
  <c r="Z77606" i="4"/>
  <c r="AB77598" i="4"/>
  <c r="AG77598" i="4"/>
  <c r="AH77598" i="4"/>
  <c r="AI77598" i="4"/>
  <c r="AJ77598" i="4"/>
  <c r="AK77598" i="4"/>
  <c r="AE77598" i="4"/>
  <c r="AF77598" i="4"/>
  <c r="AD77598" i="4"/>
  <c r="Z77598" i="4"/>
  <c r="AB77590" i="4"/>
  <c r="AG77590" i="4"/>
  <c r="AH77590" i="4"/>
  <c r="AI77590" i="4"/>
  <c r="AJ77590" i="4"/>
  <c r="AK77590" i="4"/>
  <c r="AE77590" i="4"/>
  <c r="AF77590" i="4"/>
  <c r="AD77590" i="4"/>
  <c r="Z77590" i="4"/>
  <c r="AB77582" i="4"/>
  <c r="AG77582" i="4"/>
  <c r="AH77582" i="4"/>
  <c r="AI77582" i="4"/>
  <c r="AJ77582" i="4"/>
  <c r="AK77582" i="4"/>
  <c r="AE77582" i="4"/>
  <c r="AF77582" i="4"/>
  <c r="AD77582" i="4"/>
  <c r="Z77582" i="4"/>
  <c r="AB77574" i="4"/>
  <c r="AG77574" i="4"/>
  <c r="AH77574" i="4"/>
  <c r="AI77574" i="4"/>
  <c r="AJ77574" i="4"/>
  <c r="AK77574" i="4"/>
  <c r="AE77574" i="4"/>
  <c r="AF77574" i="4"/>
  <c r="AD77574" i="4"/>
  <c r="Z77574" i="4"/>
  <c r="AB77566" i="4"/>
  <c r="AG77566" i="4"/>
  <c r="AH77566" i="4"/>
  <c r="AI77566" i="4"/>
  <c r="AJ77566" i="4"/>
  <c r="AK77566" i="4"/>
  <c r="AE77566" i="4"/>
  <c r="AF77566" i="4"/>
  <c r="AD77566" i="4"/>
  <c r="Z77566" i="4"/>
  <c r="AB77558" i="4"/>
  <c r="AG77558" i="4"/>
  <c r="AH77558" i="4"/>
  <c r="AI77558" i="4"/>
  <c r="AJ77558" i="4"/>
  <c r="AK77558" i="4"/>
  <c r="AE77558" i="4"/>
  <c r="AF77558" i="4"/>
  <c r="AD77558" i="4"/>
  <c r="Z77558" i="4"/>
  <c r="AB77550" i="4"/>
  <c r="AG77550" i="4"/>
  <c r="AH77550" i="4"/>
  <c r="AI77550" i="4"/>
  <c r="AJ77550" i="4"/>
  <c r="AK77550" i="4"/>
  <c r="AE77550" i="4"/>
  <c r="AF77550" i="4"/>
  <c r="AD77550" i="4"/>
  <c r="Z77550" i="4"/>
  <c r="AB77542" i="4"/>
  <c r="AG77542" i="4"/>
  <c r="AH77542" i="4"/>
  <c r="AI77542" i="4"/>
  <c r="AJ77542" i="4"/>
  <c r="AK77542" i="4"/>
  <c r="AE77542" i="4"/>
  <c r="AF77542" i="4"/>
  <c r="AD77542" i="4"/>
  <c r="Z77542" i="4"/>
  <c r="AB77534" i="4"/>
  <c r="AG77534" i="4"/>
  <c r="AH77534" i="4"/>
  <c r="AI77534" i="4"/>
  <c r="AJ77534" i="4"/>
  <c r="AK77534" i="4"/>
  <c r="AE77534" i="4"/>
  <c r="AF77534" i="4"/>
  <c r="AD77534" i="4"/>
  <c r="Z77534" i="4"/>
  <c r="AB77526" i="4"/>
  <c r="AG77526" i="4"/>
  <c r="AH77526" i="4"/>
  <c r="AI77526" i="4"/>
  <c r="AJ77526" i="4"/>
  <c r="AK77526" i="4"/>
  <c r="AE77526" i="4"/>
  <c r="AF77526" i="4"/>
  <c r="AD77526" i="4"/>
  <c r="Z77526" i="4"/>
  <c r="AB77518" i="4"/>
  <c r="AG77518" i="4"/>
  <c r="AH77518" i="4"/>
  <c r="AI77518" i="4"/>
  <c r="AJ77518" i="4"/>
  <c r="AK77518" i="4"/>
  <c r="AE77518" i="4"/>
  <c r="AF77518" i="4"/>
  <c r="AD77518" i="4"/>
  <c r="Z77518" i="4"/>
  <c r="AB77510" i="4"/>
  <c r="AG77510" i="4"/>
  <c r="AH77510" i="4"/>
  <c r="AI77510" i="4"/>
  <c r="AJ77510" i="4"/>
  <c r="AK77510" i="4"/>
  <c r="AE77510" i="4"/>
  <c r="AF77510" i="4"/>
  <c r="AD77510" i="4"/>
  <c r="Z77510" i="4"/>
  <c r="AB77502" i="4"/>
  <c r="AG77502" i="4"/>
  <c r="AH77502" i="4"/>
  <c r="AI77502" i="4"/>
  <c r="AJ77502" i="4"/>
  <c r="AK77502" i="4"/>
  <c r="AE77502" i="4"/>
  <c r="AF77502" i="4"/>
  <c r="AD77502" i="4"/>
  <c r="Z77502" i="4"/>
  <c r="AB77494" i="4"/>
  <c r="AG77494" i="4"/>
  <c r="AH77494" i="4"/>
  <c r="AI77494" i="4"/>
  <c r="AJ77494" i="4"/>
  <c r="AK77494" i="4"/>
  <c r="AE77494" i="4"/>
  <c r="AF77494" i="4"/>
  <c r="AD77494" i="4"/>
  <c r="Z77494" i="4"/>
  <c r="AB77486" i="4"/>
  <c r="AG77486" i="4"/>
  <c r="AH77486" i="4"/>
  <c r="AI77486" i="4"/>
  <c r="AJ77486" i="4"/>
  <c r="AK77486" i="4"/>
  <c r="AE77486" i="4"/>
  <c r="AF77486" i="4"/>
  <c r="AD77486" i="4"/>
  <c r="Z77486" i="4"/>
  <c r="AB77478" i="4"/>
  <c r="AG77478" i="4"/>
  <c r="AH77478" i="4"/>
  <c r="AI77478" i="4"/>
  <c r="AJ77478" i="4"/>
  <c r="AK77478" i="4"/>
  <c r="AE77478" i="4"/>
  <c r="AF77478" i="4"/>
  <c r="AD77478" i="4"/>
  <c r="Z77478" i="4"/>
  <c r="AB77470" i="4"/>
  <c r="AG77470" i="4"/>
  <c r="AH77470" i="4"/>
  <c r="AI77470" i="4"/>
  <c r="AJ77470" i="4"/>
  <c r="AK77470" i="4"/>
  <c r="AE77470" i="4"/>
  <c r="AF77470" i="4"/>
  <c r="AD77470" i="4"/>
  <c r="Z77470" i="4"/>
  <c r="AB77462" i="4"/>
  <c r="AG77462" i="4"/>
  <c r="AH77462" i="4"/>
  <c r="AI77462" i="4"/>
  <c r="AJ77462" i="4"/>
  <c r="AK77462" i="4"/>
  <c r="AE77462" i="4"/>
  <c r="AF77462" i="4"/>
  <c r="AD77462" i="4"/>
  <c r="Z77462" i="4"/>
  <c r="AB77454" i="4"/>
  <c r="AG77454" i="4"/>
  <c r="AH77454" i="4"/>
  <c r="AI77454" i="4"/>
  <c r="AJ77454" i="4"/>
  <c r="AK77454" i="4"/>
  <c r="AE77454" i="4"/>
  <c r="AF77454" i="4"/>
  <c r="AD77454" i="4"/>
  <c r="Z77454" i="4"/>
  <c r="AB77446" i="4"/>
  <c r="AG77446" i="4"/>
  <c r="AH77446" i="4"/>
  <c r="AI77446" i="4"/>
  <c r="AJ77446" i="4"/>
  <c r="AK77446" i="4"/>
  <c r="AE77446" i="4"/>
  <c r="AF77446" i="4"/>
  <c r="AD77446" i="4"/>
  <c r="Z77446" i="4"/>
  <c r="AB77438" i="4"/>
  <c r="AG77438" i="4"/>
  <c r="AH77438" i="4"/>
  <c r="AI77438" i="4"/>
  <c r="AJ77438" i="4"/>
  <c r="AK77438" i="4"/>
  <c r="AE77438" i="4"/>
  <c r="AF77438" i="4"/>
  <c r="AD77438" i="4"/>
  <c r="Z77438" i="4"/>
  <c r="AB77430" i="4"/>
  <c r="AG77430" i="4"/>
  <c r="AH77430" i="4"/>
  <c r="AI77430" i="4"/>
  <c r="AJ77430" i="4"/>
  <c r="AK77430" i="4"/>
  <c r="AE77430" i="4"/>
  <c r="AF77430" i="4"/>
  <c r="AD77430" i="4"/>
  <c r="Z77430" i="4"/>
  <c r="AB77422" i="4"/>
  <c r="AG77422" i="4"/>
  <c r="AH77422" i="4"/>
  <c r="AI77422" i="4"/>
  <c r="AJ77422" i="4"/>
  <c r="AK77422" i="4"/>
  <c r="AE77422" i="4"/>
  <c r="AF77422" i="4"/>
  <c r="AD77422" i="4"/>
  <c r="Z77422" i="4"/>
  <c r="AB77414" i="4"/>
  <c r="AG77414" i="4"/>
  <c r="AH77414" i="4"/>
  <c r="AI77414" i="4"/>
  <c r="AJ77414" i="4"/>
  <c r="AK77414" i="4"/>
  <c r="AE77414" i="4"/>
  <c r="AF77414" i="4"/>
  <c r="AD77414" i="4"/>
  <c r="Z77414" i="4"/>
  <c r="AB77406" i="4"/>
  <c r="AG77406" i="4"/>
  <c r="AH77406" i="4"/>
  <c r="AI77406" i="4"/>
  <c r="AJ77406" i="4"/>
  <c r="AK77406" i="4"/>
  <c r="AE77406" i="4"/>
  <c r="AF77406" i="4"/>
  <c r="AD77406" i="4"/>
  <c r="Z77406" i="4"/>
  <c r="AB77398" i="4"/>
  <c r="AG77398" i="4"/>
  <c r="AH77398" i="4"/>
  <c r="AI77398" i="4"/>
  <c r="AJ77398" i="4"/>
  <c r="AK77398" i="4"/>
  <c r="AE77398" i="4"/>
  <c r="AF77398" i="4"/>
  <c r="AD77398" i="4"/>
  <c r="Z77398" i="4"/>
  <c r="AB77390" i="4"/>
  <c r="AG77390" i="4"/>
  <c r="AH77390" i="4"/>
  <c r="AI77390" i="4"/>
  <c r="AJ77390" i="4"/>
  <c r="AK77390" i="4"/>
  <c r="AE77390" i="4"/>
  <c r="AF77390" i="4"/>
  <c r="AD77390" i="4"/>
  <c r="Z77390" i="4"/>
  <c r="AB77382" i="4"/>
  <c r="AG77382" i="4"/>
  <c r="AH77382" i="4"/>
  <c r="AI77382" i="4"/>
  <c r="AJ77382" i="4"/>
  <c r="AK77382" i="4"/>
  <c r="AE77382" i="4"/>
  <c r="AF77382" i="4"/>
  <c r="AD77382" i="4"/>
  <c r="Z77382" i="4"/>
  <c r="AB77374" i="4"/>
  <c r="AG77374" i="4"/>
  <c r="AH77374" i="4"/>
  <c r="AI77374" i="4"/>
  <c r="AJ77374" i="4"/>
  <c r="AK77374" i="4"/>
  <c r="AE77374" i="4"/>
  <c r="AF77374" i="4"/>
  <c r="AD77374" i="4"/>
  <c r="Z77374" i="4"/>
  <c r="AB77366" i="4"/>
  <c r="AG77366" i="4"/>
  <c r="AH77366" i="4"/>
  <c r="AI77366" i="4"/>
  <c r="AJ77366" i="4"/>
  <c r="AK77366" i="4"/>
  <c r="AE77366" i="4"/>
  <c r="AF77366" i="4"/>
  <c r="AD77366" i="4"/>
  <c r="Z77366" i="4"/>
  <c r="AB77358" i="4"/>
  <c r="AG77358" i="4"/>
  <c r="AH77358" i="4"/>
  <c r="AI77358" i="4"/>
  <c r="AJ77358" i="4"/>
  <c r="AK77358" i="4"/>
  <c r="AE77358" i="4"/>
  <c r="AF77358" i="4"/>
  <c r="AD77358" i="4"/>
  <c r="Z77358" i="4"/>
  <c r="AB77350" i="4"/>
  <c r="AG77350" i="4"/>
  <c r="AH77350" i="4"/>
  <c r="AI77350" i="4"/>
  <c r="AJ77350" i="4"/>
  <c r="AK77350" i="4"/>
  <c r="AE77350" i="4"/>
  <c r="AF77350" i="4"/>
  <c r="AD77350" i="4"/>
  <c r="Z77350" i="4"/>
  <c r="AB77342" i="4"/>
  <c r="AG77342" i="4"/>
  <c r="AH77342" i="4"/>
  <c r="AI77342" i="4"/>
  <c r="AJ77342" i="4"/>
  <c r="AK77342" i="4"/>
  <c r="AE77342" i="4"/>
  <c r="AF77342" i="4"/>
  <c r="AD77342" i="4"/>
  <c r="Z77342" i="4"/>
  <c r="AB77334" i="4"/>
  <c r="AG77334" i="4"/>
  <c r="AH77334" i="4"/>
  <c r="AI77334" i="4"/>
  <c r="AJ77334" i="4"/>
  <c r="AK77334" i="4"/>
  <c r="AE77334" i="4"/>
  <c r="AF77334" i="4"/>
  <c r="AD77334" i="4"/>
  <c r="Z77334" i="4"/>
  <c r="AB77326" i="4"/>
  <c r="AG77326" i="4"/>
  <c r="AH77326" i="4"/>
  <c r="AI77326" i="4"/>
  <c r="AJ77326" i="4"/>
  <c r="AK77326" i="4"/>
  <c r="AE77326" i="4"/>
  <c r="AF77326" i="4"/>
  <c r="AD77326" i="4"/>
  <c r="Z77326" i="4"/>
  <c r="AB77318" i="4"/>
  <c r="AG77318" i="4"/>
  <c r="AH77318" i="4"/>
  <c r="AI77318" i="4"/>
  <c r="AJ77318" i="4"/>
  <c r="AK77318" i="4"/>
  <c r="AE77318" i="4"/>
  <c r="AF77318" i="4"/>
  <c r="AD77318" i="4"/>
  <c r="Z77318" i="4"/>
  <c r="AB77310" i="4"/>
  <c r="AG77310" i="4"/>
  <c r="AH77310" i="4"/>
  <c r="AI77310" i="4"/>
  <c r="AJ77310" i="4"/>
  <c r="AK77310" i="4"/>
  <c r="AE77310" i="4"/>
  <c r="AF77310" i="4"/>
  <c r="AD77310" i="4"/>
  <c r="Z77310" i="4"/>
  <c r="AB77302" i="4"/>
  <c r="AG77302" i="4"/>
  <c r="AH77302" i="4"/>
  <c r="AI77302" i="4"/>
  <c r="AJ77302" i="4"/>
  <c r="AK77302" i="4"/>
  <c r="AE77302" i="4"/>
  <c r="AF77302" i="4"/>
  <c r="AD77302" i="4"/>
  <c r="Z77302" i="4"/>
  <c r="AB77294" i="4"/>
  <c r="AG77294" i="4"/>
  <c r="AH77294" i="4"/>
  <c r="AI77294" i="4"/>
  <c r="AJ77294" i="4"/>
  <c r="AK77294" i="4"/>
  <c r="AE77294" i="4"/>
  <c r="AF77294" i="4"/>
  <c r="AD77294" i="4"/>
  <c r="Z77294" i="4"/>
  <c r="AB77286" i="4"/>
  <c r="AG77286" i="4"/>
  <c r="AH77286" i="4"/>
  <c r="AI77286" i="4"/>
  <c r="AJ77286" i="4"/>
  <c r="AK77286" i="4"/>
  <c r="AE77286" i="4"/>
  <c r="AF77286" i="4"/>
  <c r="AD77286" i="4"/>
  <c r="Z77286" i="4"/>
  <c r="AB77278" i="4"/>
  <c r="AG77278" i="4"/>
  <c r="AH77278" i="4"/>
  <c r="AI77278" i="4"/>
  <c r="AJ77278" i="4"/>
  <c r="AK77278" i="4"/>
  <c r="AE77278" i="4"/>
  <c r="AF77278" i="4"/>
  <c r="AD77278" i="4"/>
  <c r="Z77278" i="4"/>
  <c r="AB77270" i="4"/>
  <c r="AG77270" i="4"/>
  <c r="AH77270" i="4"/>
  <c r="AI77270" i="4"/>
  <c r="AJ77270" i="4"/>
  <c r="AK77270" i="4"/>
  <c r="AE77270" i="4"/>
  <c r="AF77270" i="4"/>
  <c r="AD77270" i="4"/>
  <c r="Z77270" i="4"/>
  <c r="AB77262" i="4"/>
  <c r="AG77262" i="4"/>
  <c r="AH77262" i="4"/>
  <c r="AI77262" i="4"/>
  <c r="AJ77262" i="4"/>
  <c r="AK77262" i="4"/>
  <c r="AE77262" i="4"/>
  <c r="AF77262" i="4"/>
  <c r="AD77262" i="4"/>
  <c r="Z77262" i="4"/>
  <c r="AB77254" i="4"/>
  <c r="AG77254" i="4"/>
  <c r="AH77254" i="4"/>
  <c r="AI77254" i="4"/>
  <c r="AJ77254" i="4"/>
  <c r="AK77254" i="4"/>
  <c r="AE77254" i="4"/>
  <c r="AF77254" i="4"/>
  <c r="AD77254" i="4"/>
  <c r="Z77254" i="4"/>
  <c r="AB77246" i="4"/>
  <c r="AG77246" i="4"/>
  <c r="AH77246" i="4"/>
  <c r="AI77246" i="4"/>
  <c r="AJ77246" i="4"/>
  <c r="AK77246" i="4"/>
  <c r="AE77246" i="4"/>
  <c r="AF77246" i="4"/>
  <c r="AD77246" i="4"/>
  <c r="Z77246" i="4"/>
  <c r="AB77238" i="4"/>
  <c r="AG77238" i="4"/>
  <c r="AH77238" i="4"/>
  <c r="AI77238" i="4"/>
  <c r="AJ77238" i="4"/>
  <c r="AK77238" i="4"/>
  <c r="AE77238" i="4"/>
  <c r="AF77238" i="4"/>
  <c r="AD77238" i="4"/>
  <c r="Z77238" i="4"/>
  <c r="AB77230" i="4"/>
  <c r="AG77230" i="4"/>
  <c r="AH77230" i="4"/>
  <c r="AI77230" i="4"/>
  <c r="AJ77230" i="4"/>
  <c r="AK77230" i="4"/>
  <c r="AE77230" i="4"/>
  <c r="AF77230" i="4"/>
  <c r="AD77230" i="4"/>
  <c r="Z77230" i="4"/>
  <c r="AB77222" i="4"/>
  <c r="AG77222" i="4"/>
  <c r="AH77222" i="4"/>
  <c r="AI77222" i="4"/>
  <c r="AJ77222" i="4"/>
  <c r="AK77222" i="4"/>
  <c r="AE77222" i="4"/>
  <c r="AF77222" i="4"/>
  <c r="AD77222" i="4"/>
  <c r="Z77222" i="4"/>
  <c r="AB77214" i="4"/>
  <c r="AG77214" i="4"/>
  <c r="AH77214" i="4"/>
  <c r="AI77214" i="4"/>
  <c r="AJ77214" i="4"/>
  <c r="AK77214" i="4"/>
  <c r="AE77214" i="4"/>
  <c r="AF77214" i="4"/>
  <c r="AD77214" i="4"/>
  <c r="Z77214" i="4"/>
  <c r="AB77206" i="4"/>
  <c r="AG77206" i="4"/>
  <c r="AH77206" i="4"/>
  <c r="AI77206" i="4"/>
  <c r="AJ77206" i="4"/>
  <c r="AK77206" i="4"/>
  <c r="AE77206" i="4"/>
  <c r="AF77206" i="4"/>
  <c r="AD77206" i="4"/>
  <c r="Z77206" i="4"/>
  <c r="AB77198" i="4"/>
  <c r="AG77198" i="4"/>
  <c r="AH77198" i="4"/>
  <c r="AI77198" i="4"/>
  <c r="AJ77198" i="4"/>
  <c r="AK77198" i="4"/>
  <c r="AE77198" i="4"/>
  <c r="AF77198" i="4"/>
  <c r="AD77198" i="4"/>
  <c r="Z77198" i="4"/>
  <c r="AB77190" i="4"/>
  <c r="AG77190" i="4"/>
  <c r="AH77190" i="4"/>
  <c r="AI77190" i="4"/>
  <c r="AJ77190" i="4"/>
  <c r="AK77190" i="4"/>
  <c r="AE77190" i="4"/>
  <c r="AF77190" i="4"/>
  <c r="AD77190" i="4"/>
  <c r="Z77190" i="4"/>
  <c r="AB77182" i="4"/>
  <c r="AG77182" i="4"/>
  <c r="AH77182" i="4"/>
  <c r="AI77182" i="4"/>
  <c r="AJ77182" i="4"/>
  <c r="AK77182" i="4"/>
  <c r="AE77182" i="4"/>
  <c r="AF77182" i="4"/>
  <c r="AD77182" i="4"/>
  <c r="Z77182" i="4"/>
  <c r="AB77174" i="4"/>
  <c r="AG77174" i="4"/>
  <c r="AH77174" i="4"/>
  <c r="AI77174" i="4"/>
  <c r="AJ77174" i="4"/>
  <c r="AK77174" i="4"/>
  <c r="AE77174" i="4"/>
  <c r="AF77174" i="4"/>
  <c r="AD77174" i="4"/>
  <c r="Z77174" i="4"/>
  <c r="AB77166" i="4"/>
  <c r="AG77166" i="4"/>
  <c r="AH77166" i="4"/>
  <c r="AI77166" i="4"/>
  <c r="AJ77166" i="4"/>
  <c r="AK77166" i="4"/>
  <c r="AE77166" i="4"/>
  <c r="AF77166" i="4"/>
  <c r="AD77166" i="4"/>
  <c r="Z77166" i="4"/>
  <c r="AB77158" i="4"/>
  <c r="AG77158" i="4"/>
  <c r="AH77158" i="4"/>
  <c r="AI77158" i="4"/>
  <c r="AJ77158" i="4"/>
  <c r="AK77158" i="4"/>
  <c r="AE77158" i="4"/>
  <c r="AF77158" i="4"/>
  <c r="AD77158" i="4"/>
  <c r="Z77158" i="4"/>
  <c r="AB77150" i="4"/>
  <c r="AG77150" i="4"/>
  <c r="AH77150" i="4"/>
  <c r="AI77150" i="4"/>
  <c r="AJ77150" i="4"/>
  <c r="AK77150" i="4"/>
  <c r="AE77150" i="4"/>
  <c r="AF77150" i="4"/>
  <c r="AD77150" i="4"/>
  <c r="Z77150" i="4"/>
  <c r="AB77142" i="4"/>
  <c r="AG77142" i="4"/>
  <c r="AH77142" i="4"/>
  <c r="AI77142" i="4"/>
  <c r="AJ77142" i="4"/>
  <c r="AK77142" i="4"/>
  <c r="AE77142" i="4"/>
  <c r="AF77142" i="4"/>
  <c r="AD77142" i="4"/>
  <c r="Z77142" i="4"/>
  <c r="AB77134" i="4"/>
  <c r="AG77134" i="4"/>
  <c r="AH77134" i="4"/>
  <c r="AI77134" i="4"/>
  <c r="AJ77134" i="4"/>
  <c r="AK77134" i="4"/>
  <c r="AE77134" i="4"/>
  <c r="AF77134" i="4"/>
  <c r="AD77134" i="4"/>
  <c r="Z77134" i="4"/>
  <c r="AB77126" i="4"/>
  <c r="AG77126" i="4"/>
  <c r="AH77126" i="4"/>
  <c r="AI77126" i="4"/>
  <c r="AJ77126" i="4"/>
  <c r="AK77126" i="4"/>
  <c r="AE77126" i="4"/>
  <c r="AF77126" i="4"/>
  <c r="AD77126" i="4"/>
  <c r="Z77126" i="4"/>
  <c r="AB77118" i="4"/>
  <c r="AG77118" i="4"/>
  <c r="AH77118" i="4"/>
  <c r="AI77118" i="4"/>
  <c r="AJ77118" i="4"/>
  <c r="AK77118" i="4"/>
  <c r="AE77118" i="4"/>
  <c r="AF77118" i="4"/>
  <c r="AD77118" i="4"/>
  <c r="Z77118" i="4"/>
  <c r="AB77110" i="4"/>
  <c r="AG77110" i="4"/>
  <c r="AH77110" i="4"/>
  <c r="AI77110" i="4"/>
  <c r="AJ77110" i="4"/>
  <c r="AK77110" i="4"/>
  <c r="AE77110" i="4"/>
  <c r="AF77110" i="4"/>
  <c r="AD77110" i="4"/>
  <c r="Z77110" i="4"/>
  <c r="AB77102" i="4"/>
  <c r="AG77102" i="4"/>
  <c r="AH77102" i="4"/>
  <c r="AI77102" i="4"/>
  <c r="AJ77102" i="4"/>
  <c r="AK77102" i="4"/>
  <c r="AE77102" i="4"/>
  <c r="AF77102" i="4"/>
  <c r="AD77102" i="4"/>
  <c r="Z77102" i="4"/>
  <c r="AB77094" i="4"/>
  <c r="AG77094" i="4"/>
  <c r="AH77094" i="4"/>
  <c r="AI77094" i="4"/>
  <c r="AJ77094" i="4"/>
  <c r="AK77094" i="4"/>
  <c r="AE77094" i="4"/>
  <c r="AF77094" i="4"/>
  <c r="AD77094" i="4"/>
  <c r="Z77094" i="4"/>
  <c r="AB77086" i="4"/>
  <c r="AG77086" i="4"/>
  <c r="AH77086" i="4"/>
  <c r="AI77086" i="4"/>
  <c r="AJ77086" i="4"/>
  <c r="AK77086" i="4"/>
  <c r="AE77086" i="4"/>
  <c r="AF77086" i="4"/>
  <c r="AD77086" i="4"/>
  <c r="Z77086" i="4"/>
  <c r="AB77078" i="4"/>
  <c r="AG77078" i="4"/>
  <c r="AH77078" i="4"/>
  <c r="AI77078" i="4"/>
  <c r="AJ77078" i="4"/>
  <c r="AK77078" i="4"/>
  <c r="AE77078" i="4"/>
  <c r="AF77078" i="4"/>
  <c r="AD77078" i="4"/>
  <c r="Z77078" i="4"/>
  <c r="AB77070" i="4"/>
  <c r="AG77070" i="4"/>
  <c r="AH77070" i="4"/>
  <c r="AI77070" i="4"/>
  <c r="AJ77070" i="4"/>
  <c r="AK77070" i="4"/>
  <c r="AE77070" i="4"/>
  <c r="AF77070" i="4"/>
  <c r="AD77070" i="4"/>
  <c r="Z77070" i="4"/>
  <c r="AB77062" i="4"/>
  <c r="AG77062" i="4"/>
  <c r="AH77062" i="4"/>
  <c r="AI77062" i="4"/>
  <c r="AJ77062" i="4"/>
  <c r="AK77062" i="4"/>
  <c r="AE77062" i="4"/>
  <c r="AF77062" i="4"/>
  <c r="AD77062" i="4"/>
  <c r="Z77062" i="4"/>
  <c r="AB77054" i="4"/>
  <c r="AG77054" i="4"/>
  <c r="AH77054" i="4"/>
  <c r="AI77054" i="4"/>
  <c r="AJ77054" i="4"/>
  <c r="AK77054" i="4"/>
  <c r="AE77054" i="4"/>
  <c r="AF77054" i="4"/>
  <c r="AD77054" i="4"/>
  <c r="Z77054" i="4"/>
  <c r="AB77046" i="4"/>
  <c r="AG77046" i="4"/>
  <c r="AH77046" i="4"/>
  <c r="AI77046" i="4"/>
  <c r="AJ77046" i="4"/>
  <c r="AK77046" i="4"/>
  <c r="AE77046" i="4"/>
  <c r="AF77046" i="4"/>
  <c r="AD77046" i="4"/>
  <c r="Z77046" i="4"/>
  <c r="AB77038" i="4"/>
  <c r="AG77038" i="4"/>
  <c r="AH77038" i="4"/>
  <c r="AI77038" i="4"/>
  <c r="AJ77038" i="4"/>
  <c r="AK77038" i="4"/>
  <c r="AE77038" i="4"/>
  <c r="AF77038" i="4"/>
  <c r="AD77038" i="4"/>
  <c r="Z77038" i="4"/>
  <c r="AB77030" i="4"/>
  <c r="AG77030" i="4"/>
  <c r="AH77030" i="4"/>
  <c r="AI77030" i="4"/>
  <c r="AJ77030" i="4"/>
  <c r="AK77030" i="4"/>
  <c r="AE77030" i="4"/>
  <c r="AF77030" i="4"/>
  <c r="AD77030" i="4"/>
  <c r="Z77030" i="4"/>
  <c r="AB77022" i="4"/>
  <c r="AG77022" i="4"/>
  <c r="AH77022" i="4"/>
  <c r="AI77022" i="4"/>
  <c r="AJ77022" i="4"/>
  <c r="AK77022" i="4"/>
  <c r="AE77022" i="4"/>
  <c r="AF77022" i="4"/>
  <c r="AD77022" i="4"/>
  <c r="Z77022" i="4"/>
  <c r="AB77014" i="4"/>
  <c r="AG77014" i="4"/>
  <c r="AH77014" i="4"/>
  <c r="AI77014" i="4"/>
  <c r="AJ77014" i="4"/>
  <c r="AK77014" i="4"/>
  <c r="AE77014" i="4"/>
  <c r="AF77014" i="4"/>
  <c r="AD77014" i="4"/>
  <c r="Z77014" i="4"/>
  <c r="AB77006" i="4"/>
  <c r="AG77006" i="4"/>
  <c r="AH77006" i="4"/>
  <c r="AI77006" i="4"/>
  <c r="AJ77006" i="4"/>
  <c r="AK77006" i="4"/>
  <c r="AE77006" i="4"/>
  <c r="AF77006" i="4"/>
  <c r="AD77006" i="4"/>
  <c r="Z77006" i="4"/>
  <c r="AB76998" i="4"/>
  <c r="AG76998" i="4"/>
  <c r="AH76998" i="4"/>
  <c r="AI76998" i="4"/>
  <c r="AJ76998" i="4"/>
  <c r="AK76998" i="4"/>
  <c r="AE76998" i="4"/>
  <c r="AF76998" i="4"/>
  <c r="AD76998" i="4"/>
  <c r="Z76998" i="4"/>
  <c r="AB76990" i="4"/>
  <c r="AG76990" i="4"/>
  <c r="AH76990" i="4"/>
  <c r="AI76990" i="4"/>
  <c r="AJ76990" i="4"/>
  <c r="AK76990" i="4"/>
  <c r="AE76990" i="4"/>
  <c r="AF76990" i="4"/>
  <c r="AD76990" i="4"/>
  <c r="Z76990" i="4"/>
  <c r="AB76982" i="4"/>
  <c r="AG76982" i="4"/>
  <c r="AH76982" i="4"/>
  <c r="AI76982" i="4"/>
  <c r="AJ76982" i="4"/>
  <c r="AK76982" i="4"/>
  <c r="AE76982" i="4"/>
  <c r="AF76982" i="4"/>
  <c r="AD76982" i="4"/>
  <c r="Z76982" i="4"/>
  <c r="AB76974" i="4"/>
  <c r="AG76974" i="4"/>
  <c r="AH76974" i="4"/>
  <c r="AI76974" i="4"/>
  <c r="AJ76974" i="4"/>
  <c r="AK76974" i="4"/>
  <c r="AE76974" i="4"/>
  <c r="AF76974" i="4"/>
  <c r="AD76974" i="4"/>
  <c r="Z76974" i="4"/>
  <c r="AB76966" i="4"/>
  <c r="AG76966" i="4"/>
  <c r="AH76966" i="4"/>
  <c r="AI76966" i="4"/>
  <c r="AJ76966" i="4"/>
  <c r="AK76966" i="4"/>
  <c r="AE76966" i="4"/>
  <c r="AF76966" i="4"/>
  <c r="AD76966" i="4"/>
  <c r="Z76966" i="4"/>
  <c r="AB76958" i="4"/>
  <c r="AG76958" i="4"/>
  <c r="AH76958" i="4"/>
  <c r="AI76958" i="4"/>
  <c r="AJ76958" i="4"/>
  <c r="AK76958" i="4"/>
  <c r="AE76958" i="4"/>
  <c r="AF76958" i="4"/>
  <c r="AD76958" i="4"/>
  <c r="Z76958" i="4"/>
  <c r="AB76950" i="4"/>
  <c r="AG76950" i="4"/>
  <c r="AH76950" i="4"/>
  <c r="AI76950" i="4"/>
  <c r="AJ76950" i="4"/>
  <c r="AK76950" i="4"/>
  <c r="AE76950" i="4"/>
  <c r="AF76950" i="4"/>
  <c r="AD76950" i="4"/>
  <c r="Z76950" i="4"/>
  <c r="AB76942" i="4"/>
  <c r="AG76942" i="4"/>
  <c r="AH76942" i="4"/>
  <c r="AI76942" i="4"/>
  <c r="AJ76942" i="4"/>
  <c r="AK76942" i="4"/>
  <c r="AE76942" i="4"/>
  <c r="AF76942" i="4"/>
  <c r="AD76942" i="4"/>
  <c r="Z76942" i="4"/>
  <c r="AB76934" i="4"/>
  <c r="AG76934" i="4"/>
  <c r="AH76934" i="4"/>
  <c r="AI76934" i="4"/>
  <c r="AJ76934" i="4"/>
  <c r="AK76934" i="4"/>
  <c r="AE76934" i="4"/>
  <c r="AF76934" i="4"/>
  <c r="AD76934" i="4"/>
  <c r="Z76934" i="4"/>
  <c r="AB76926" i="4"/>
  <c r="AG76926" i="4"/>
  <c r="AH76926" i="4"/>
  <c r="AI76926" i="4"/>
  <c r="AJ76926" i="4"/>
  <c r="AK76926" i="4"/>
  <c r="AE76926" i="4"/>
  <c r="AF76926" i="4"/>
  <c r="AD76926" i="4"/>
  <c r="Z76926" i="4"/>
  <c r="AB76918" i="4"/>
  <c r="AG76918" i="4"/>
  <c r="AH76918" i="4"/>
  <c r="AI76918" i="4"/>
  <c r="AJ76918" i="4"/>
  <c r="AK76918" i="4"/>
  <c r="AE76918" i="4"/>
  <c r="AF76918" i="4"/>
  <c r="AD76918" i="4"/>
  <c r="Z76918" i="4"/>
  <c r="AB76910" i="4"/>
  <c r="AG76910" i="4"/>
  <c r="AH76910" i="4"/>
  <c r="AI76910" i="4"/>
  <c r="AJ76910" i="4"/>
  <c r="AK76910" i="4"/>
  <c r="AE76910" i="4"/>
  <c r="AF76910" i="4"/>
  <c r="AD76910" i="4"/>
  <c r="Z76910" i="4"/>
  <c r="AB76902" i="4"/>
  <c r="AG76902" i="4"/>
  <c r="AH76902" i="4"/>
  <c r="AI76902" i="4"/>
  <c r="AJ76902" i="4"/>
  <c r="AK76902" i="4"/>
  <c r="AE76902" i="4"/>
  <c r="AF76902" i="4"/>
  <c r="AD76902" i="4"/>
  <c r="Z76902" i="4"/>
  <c r="AB76894" i="4"/>
  <c r="AG76894" i="4"/>
  <c r="AH76894" i="4"/>
  <c r="AI76894" i="4"/>
  <c r="AJ76894" i="4"/>
  <c r="AK76894" i="4"/>
  <c r="AE76894" i="4"/>
  <c r="AF76894" i="4"/>
  <c r="AD76894" i="4"/>
  <c r="Z76894" i="4"/>
  <c r="AB76886" i="4"/>
  <c r="AG76886" i="4"/>
  <c r="AH76886" i="4"/>
  <c r="AI76886" i="4"/>
  <c r="AJ76886" i="4"/>
  <c r="AK76886" i="4"/>
  <c r="AE76886" i="4"/>
  <c r="AF76886" i="4"/>
  <c r="AD76886" i="4"/>
  <c r="Z76886" i="4"/>
  <c r="AB76878" i="4"/>
  <c r="AG76878" i="4"/>
  <c r="AH76878" i="4"/>
  <c r="AI76878" i="4"/>
  <c r="AJ76878" i="4"/>
  <c r="AK76878" i="4"/>
  <c r="AE76878" i="4"/>
  <c r="AF76878" i="4"/>
  <c r="AD76878" i="4"/>
  <c r="Z76878" i="4"/>
  <c r="AB76870" i="4"/>
  <c r="AG76870" i="4"/>
  <c r="AH76870" i="4"/>
  <c r="AI76870" i="4"/>
  <c r="AJ76870" i="4"/>
  <c r="AK76870" i="4"/>
  <c r="AE76870" i="4"/>
  <c r="AF76870" i="4"/>
  <c r="AD76870" i="4"/>
  <c r="Z76870" i="4"/>
  <c r="AB76862" i="4"/>
  <c r="AG76862" i="4"/>
  <c r="AH76862" i="4"/>
  <c r="AI76862" i="4"/>
  <c r="AJ76862" i="4"/>
  <c r="AK76862" i="4"/>
  <c r="AE76862" i="4"/>
  <c r="AF76862" i="4"/>
  <c r="AD76862" i="4"/>
  <c r="Z76862" i="4"/>
  <c r="AB76854" i="4"/>
  <c r="AG76854" i="4"/>
  <c r="AH76854" i="4"/>
  <c r="AI76854" i="4"/>
  <c r="AJ76854" i="4"/>
  <c r="AK76854" i="4"/>
  <c r="AE76854" i="4"/>
  <c r="AF76854" i="4"/>
  <c r="AD76854" i="4"/>
  <c r="Z76854" i="4"/>
  <c r="AB76846" i="4"/>
  <c r="AG76846" i="4"/>
  <c r="AH76846" i="4"/>
  <c r="AI76846" i="4"/>
  <c r="AJ76846" i="4"/>
  <c r="AK76846" i="4"/>
  <c r="AE76846" i="4"/>
  <c r="AF76846" i="4"/>
  <c r="AD76846" i="4"/>
  <c r="Z76846" i="4"/>
  <c r="AB76838" i="4"/>
  <c r="AG76838" i="4"/>
  <c r="AH76838" i="4"/>
  <c r="AI76838" i="4"/>
  <c r="AJ76838" i="4"/>
  <c r="AK76838" i="4"/>
  <c r="AE76838" i="4"/>
  <c r="AF76838" i="4"/>
  <c r="AD76838" i="4"/>
  <c r="Z76838" i="4"/>
  <c r="AB76830" i="4"/>
  <c r="AG76830" i="4"/>
  <c r="AH76830" i="4"/>
  <c r="AI76830" i="4"/>
  <c r="AJ76830" i="4"/>
  <c r="AK76830" i="4"/>
  <c r="AE76830" i="4"/>
  <c r="AF76830" i="4"/>
  <c r="AD76830" i="4"/>
  <c r="Z76830" i="4"/>
  <c r="AB76822" i="4"/>
  <c r="AG76822" i="4"/>
  <c r="AH76822" i="4"/>
  <c r="AI76822" i="4"/>
  <c r="AJ76822" i="4"/>
  <c r="AK76822" i="4"/>
  <c r="AE76822" i="4"/>
  <c r="AF76822" i="4"/>
  <c r="AD76822" i="4"/>
  <c r="Z76822" i="4"/>
  <c r="AB76814" i="4"/>
  <c r="AG76814" i="4"/>
  <c r="AH76814" i="4"/>
  <c r="AI76814" i="4"/>
  <c r="AJ76814" i="4"/>
  <c r="AK76814" i="4"/>
  <c r="AE76814" i="4"/>
  <c r="AF76814" i="4"/>
  <c r="AD76814" i="4"/>
  <c r="Z76814" i="4"/>
  <c r="AB76806" i="4"/>
  <c r="AG76806" i="4"/>
  <c r="AH76806" i="4"/>
  <c r="AI76806" i="4"/>
  <c r="AJ76806" i="4"/>
  <c r="AK76806" i="4"/>
  <c r="AE76806" i="4"/>
  <c r="AF76806" i="4"/>
  <c r="AD76806" i="4"/>
  <c r="Z76806" i="4"/>
  <c r="AB76798" i="4"/>
  <c r="AG76798" i="4"/>
  <c r="AH76798" i="4"/>
  <c r="AI76798" i="4"/>
  <c r="AJ76798" i="4"/>
  <c r="AK76798" i="4"/>
  <c r="AE76798" i="4"/>
  <c r="AF76798" i="4"/>
  <c r="AD76798" i="4"/>
  <c r="Z76798" i="4"/>
  <c r="AB76790" i="4"/>
  <c r="AG76790" i="4"/>
  <c r="AH76790" i="4"/>
  <c r="AI76790" i="4"/>
  <c r="AJ76790" i="4"/>
  <c r="AK76790" i="4"/>
  <c r="AE76790" i="4"/>
  <c r="AF76790" i="4"/>
  <c r="AD76790" i="4"/>
  <c r="Z76790" i="4"/>
  <c r="AB76782" i="4"/>
  <c r="AG76782" i="4"/>
  <c r="AH76782" i="4"/>
  <c r="AI76782" i="4"/>
  <c r="AJ76782" i="4"/>
  <c r="AK76782" i="4"/>
  <c r="AE76782" i="4"/>
  <c r="AF76782" i="4"/>
  <c r="AD76782" i="4"/>
  <c r="Z76782" i="4"/>
  <c r="AB76774" i="4"/>
  <c r="AG76774" i="4"/>
  <c r="AH76774" i="4"/>
  <c r="AI76774" i="4"/>
  <c r="AJ76774" i="4"/>
  <c r="AK76774" i="4"/>
  <c r="AE76774" i="4"/>
  <c r="AF76774" i="4"/>
  <c r="AD76774" i="4"/>
  <c r="Z76774" i="4"/>
  <c r="AB76766" i="4"/>
  <c r="AG76766" i="4"/>
  <c r="AH76766" i="4"/>
  <c r="AI76766" i="4"/>
  <c r="AJ76766" i="4"/>
  <c r="AK76766" i="4"/>
  <c r="AE76766" i="4"/>
  <c r="AF76766" i="4"/>
  <c r="AD76766" i="4"/>
  <c r="Z76766" i="4"/>
  <c r="AB76758" i="4"/>
  <c r="AG76758" i="4"/>
  <c r="AH76758" i="4"/>
  <c r="AI76758" i="4"/>
  <c r="AJ76758" i="4"/>
  <c r="AK76758" i="4"/>
  <c r="AE76758" i="4"/>
  <c r="AF76758" i="4"/>
  <c r="AD76758" i="4"/>
  <c r="Z76758" i="4"/>
  <c r="AB76750" i="4"/>
  <c r="AG76750" i="4"/>
  <c r="AH76750" i="4"/>
  <c r="AI76750" i="4"/>
  <c r="AJ76750" i="4"/>
  <c r="AK76750" i="4"/>
  <c r="AE76750" i="4"/>
  <c r="AF76750" i="4"/>
  <c r="AD76750" i="4"/>
  <c r="Z76750" i="4"/>
  <c r="AB76742" i="4"/>
  <c r="AG76742" i="4"/>
  <c r="AH76742" i="4"/>
  <c r="AI76742" i="4"/>
  <c r="AJ76742" i="4"/>
  <c r="AK76742" i="4"/>
  <c r="AE76742" i="4"/>
  <c r="AF76742" i="4"/>
  <c r="AD76742" i="4"/>
  <c r="Z76742" i="4"/>
  <c r="AB76734" i="4"/>
  <c r="AG76734" i="4"/>
  <c r="AH76734" i="4"/>
  <c r="AI76734" i="4"/>
  <c r="AJ76734" i="4"/>
  <c r="AK76734" i="4"/>
  <c r="AE76734" i="4"/>
  <c r="AF76734" i="4"/>
  <c r="AD76734" i="4"/>
  <c r="Z76734" i="4"/>
  <c r="AB76726" i="4"/>
  <c r="AG76726" i="4"/>
  <c r="AH76726" i="4"/>
  <c r="AI76726" i="4"/>
  <c r="AJ76726" i="4"/>
  <c r="AK76726" i="4"/>
  <c r="AE76726" i="4"/>
  <c r="AF76726" i="4"/>
  <c r="AD76726" i="4"/>
  <c r="Z76726" i="4"/>
  <c r="AB76718" i="4"/>
  <c r="AG76718" i="4"/>
  <c r="AH76718" i="4"/>
  <c r="AI76718" i="4"/>
  <c r="AJ76718" i="4"/>
  <c r="AK76718" i="4"/>
  <c r="AE76718" i="4"/>
  <c r="AF76718" i="4"/>
  <c r="AD76718" i="4"/>
  <c r="Z76718" i="4"/>
  <c r="AB76710" i="4"/>
  <c r="AG76710" i="4"/>
  <c r="AH76710" i="4"/>
  <c r="AI76710" i="4"/>
  <c r="AJ76710" i="4"/>
  <c r="AK76710" i="4"/>
  <c r="AE76710" i="4"/>
  <c r="AF76710" i="4"/>
  <c r="AD76710" i="4"/>
  <c r="Z76710" i="4"/>
  <c r="AB76702" i="4"/>
  <c r="AG76702" i="4"/>
  <c r="AH76702" i="4"/>
  <c r="AI76702" i="4"/>
  <c r="AJ76702" i="4"/>
  <c r="AK76702" i="4"/>
  <c r="AE76702" i="4"/>
  <c r="AF76702" i="4"/>
  <c r="AD76702" i="4"/>
  <c r="Z76702" i="4"/>
  <c r="AB76694" i="4"/>
  <c r="AG76694" i="4"/>
  <c r="AH76694" i="4"/>
  <c r="AI76694" i="4"/>
  <c r="AJ76694" i="4"/>
  <c r="AK76694" i="4"/>
  <c r="AE76694" i="4"/>
  <c r="AF76694" i="4"/>
  <c r="AD76694" i="4"/>
  <c r="Z76694" i="4"/>
  <c r="AB76686" i="4"/>
  <c r="AG76686" i="4"/>
  <c r="AH76686" i="4"/>
  <c r="AI76686" i="4"/>
  <c r="AJ76686" i="4"/>
  <c r="AK76686" i="4"/>
  <c r="AE76686" i="4"/>
  <c r="AF76686" i="4"/>
  <c r="AD76686" i="4"/>
  <c r="Z76686" i="4"/>
  <c r="AB76678" i="4"/>
  <c r="AG76678" i="4"/>
  <c r="AH76678" i="4"/>
  <c r="AI76678" i="4"/>
  <c r="AJ76678" i="4"/>
  <c r="AK76678" i="4"/>
  <c r="AE76678" i="4"/>
  <c r="AF76678" i="4"/>
  <c r="AD76678" i="4"/>
  <c r="Z76678" i="4"/>
  <c r="AB76670" i="4"/>
  <c r="AG76670" i="4"/>
  <c r="AH76670" i="4"/>
  <c r="AI76670" i="4"/>
  <c r="AJ76670" i="4"/>
  <c r="AK76670" i="4"/>
  <c r="AE76670" i="4"/>
  <c r="AF76670" i="4"/>
  <c r="AD76670" i="4"/>
  <c r="Z76670" i="4"/>
  <c r="AB76662" i="4"/>
  <c r="AG76662" i="4"/>
  <c r="AH76662" i="4"/>
  <c r="AI76662" i="4"/>
  <c r="AJ76662" i="4"/>
  <c r="AK76662" i="4"/>
  <c r="AE76662" i="4"/>
  <c r="AF76662" i="4"/>
  <c r="AD76662" i="4"/>
  <c r="Z76662" i="4"/>
  <c r="AB76654" i="4"/>
  <c r="AG76654" i="4"/>
  <c r="AH76654" i="4"/>
  <c r="AI76654" i="4"/>
  <c r="AJ76654" i="4"/>
  <c r="AK76654" i="4"/>
  <c r="AE76654" i="4"/>
  <c r="AF76654" i="4"/>
  <c r="AD76654" i="4"/>
  <c r="Z76654" i="4"/>
  <c r="AB76646" i="4"/>
  <c r="AG76646" i="4"/>
  <c r="AH76646" i="4"/>
  <c r="AI76646" i="4"/>
  <c r="AJ76646" i="4"/>
  <c r="AK76646" i="4"/>
  <c r="AE76646" i="4"/>
  <c r="AF76646" i="4"/>
  <c r="AD76646" i="4"/>
  <c r="Z76646" i="4"/>
  <c r="AB76638" i="4"/>
  <c r="AG76638" i="4"/>
  <c r="AH76638" i="4"/>
  <c r="AI76638" i="4"/>
  <c r="AJ76638" i="4"/>
  <c r="AK76638" i="4"/>
  <c r="AE76638" i="4"/>
  <c r="AF76638" i="4"/>
  <c r="AD76638" i="4"/>
  <c r="Z76638" i="4"/>
  <c r="AB76630" i="4"/>
  <c r="AG76630" i="4"/>
  <c r="AH76630" i="4"/>
  <c r="AI76630" i="4"/>
  <c r="AJ76630" i="4"/>
  <c r="AK76630" i="4"/>
  <c r="AE76630" i="4"/>
  <c r="AF76630" i="4"/>
  <c r="AD76630" i="4"/>
  <c r="Z76630" i="4"/>
  <c r="AB76622" i="4"/>
  <c r="AG76622" i="4"/>
  <c r="AH76622" i="4"/>
  <c r="AI76622" i="4"/>
  <c r="AJ76622" i="4"/>
  <c r="AK76622" i="4"/>
  <c r="AE76622" i="4"/>
  <c r="AF76622" i="4"/>
  <c r="AD76622" i="4"/>
  <c r="Z76622" i="4"/>
  <c r="AB76614" i="4"/>
  <c r="AG76614" i="4"/>
  <c r="AH76614" i="4"/>
  <c r="AI76614" i="4"/>
  <c r="AJ76614" i="4"/>
  <c r="AK76614" i="4"/>
  <c r="AE76614" i="4"/>
  <c r="AF76614" i="4"/>
  <c r="AD76614" i="4"/>
  <c r="Z76614" i="4"/>
  <c r="AB76606" i="4"/>
  <c r="AG76606" i="4"/>
  <c r="AH76606" i="4"/>
  <c r="AI76606" i="4"/>
  <c r="AJ76606" i="4"/>
  <c r="AK76606" i="4"/>
  <c r="AE76606" i="4"/>
  <c r="AF76606" i="4"/>
  <c r="AD76606" i="4"/>
  <c r="Z76606" i="4"/>
  <c r="AB76598" i="4"/>
  <c r="AG76598" i="4"/>
  <c r="AH76598" i="4"/>
  <c r="AI76598" i="4"/>
  <c r="AJ76598" i="4"/>
  <c r="AK76598" i="4"/>
  <c r="AE76598" i="4"/>
  <c r="AF76598" i="4"/>
  <c r="AD76598" i="4"/>
  <c r="Z76598" i="4"/>
  <c r="AB76590" i="4"/>
  <c r="AG76590" i="4"/>
  <c r="AH76590" i="4"/>
  <c r="AI76590" i="4"/>
  <c r="AJ76590" i="4"/>
  <c r="AK76590" i="4"/>
  <c r="AE76590" i="4"/>
  <c r="AF76590" i="4"/>
  <c r="AD76590" i="4"/>
  <c r="Z76590" i="4"/>
  <c r="AB76582" i="4"/>
  <c r="AG76582" i="4"/>
  <c r="AH76582" i="4"/>
  <c r="AI76582" i="4"/>
  <c r="AJ76582" i="4"/>
  <c r="AK76582" i="4"/>
  <c r="AE76582" i="4"/>
  <c r="AF76582" i="4"/>
  <c r="AD76582" i="4"/>
  <c r="Z76582" i="4"/>
  <c r="AB76574" i="4"/>
  <c r="AG76574" i="4"/>
  <c r="AH76574" i="4"/>
  <c r="AI76574" i="4"/>
  <c r="AJ76574" i="4"/>
  <c r="AK76574" i="4"/>
  <c r="AE76574" i="4"/>
  <c r="AF76574" i="4"/>
  <c r="AD76574" i="4"/>
  <c r="Z76574" i="4"/>
  <c r="AB76566" i="4"/>
  <c r="AG76566" i="4"/>
  <c r="AH76566" i="4"/>
  <c r="AI76566" i="4"/>
  <c r="AJ76566" i="4"/>
  <c r="AK76566" i="4"/>
  <c r="AE76566" i="4"/>
  <c r="AF76566" i="4"/>
  <c r="AD76566" i="4"/>
  <c r="Z76566" i="4"/>
  <c r="AB76558" i="4"/>
  <c r="AG76558" i="4"/>
  <c r="AH76558" i="4"/>
  <c r="AI76558" i="4"/>
  <c r="AJ76558" i="4"/>
  <c r="AK76558" i="4"/>
  <c r="AE76558" i="4"/>
  <c r="AF76558" i="4"/>
  <c r="AD76558" i="4"/>
  <c r="Z76558" i="4"/>
  <c r="AB76550" i="4"/>
  <c r="AG76550" i="4"/>
  <c r="AH76550" i="4"/>
  <c r="AI76550" i="4"/>
  <c r="AJ76550" i="4"/>
  <c r="AK76550" i="4"/>
  <c r="AE76550" i="4"/>
  <c r="AF76550" i="4"/>
  <c r="AD76550" i="4"/>
  <c r="Z76550" i="4"/>
  <c r="AB76542" i="4"/>
  <c r="AG76542" i="4"/>
  <c r="AH76542" i="4"/>
  <c r="AI76542" i="4"/>
  <c r="AJ76542" i="4"/>
  <c r="AK76542" i="4"/>
  <c r="AE76542" i="4"/>
  <c r="AF76542" i="4"/>
  <c r="AD76542" i="4"/>
  <c r="Z76542" i="4"/>
  <c r="AB76534" i="4"/>
  <c r="AG76534" i="4"/>
  <c r="AH76534" i="4"/>
  <c r="AI76534" i="4"/>
  <c r="AJ76534" i="4"/>
  <c r="AK76534" i="4"/>
  <c r="AE76534" i="4"/>
  <c r="AF76534" i="4"/>
  <c r="AD76534" i="4"/>
  <c r="Z76534" i="4"/>
  <c r="AB76526" i="4"/>
  <c r="AG76526" i="4"/>
  <c r="AH76526" i="4"/>
  <c r="AI76526" i="4"/>
  <c r="AJ76526" i="4"/>
  <c r="AK76526" i="4"/>
  <c r="AE76526" i="4"/>
  <c r="AF76526" i="4"/>
  <c r="AD76526" i="4"/>
  <c r="Z76526" i="4"/>
  <c r="AB76518" i="4"/>
  <c r="AG76518" i="4"/>
  <c r="AH76518" i="4"/>
  <c r="AI76518" i="4"/>
  <c r="AJ76518" i="4"/>
  <c r="AK76518" i="4"/>
  <c r="AE76518" i="4"/>
  <c r="AF76518" i="4"/>
  <c r="AD76518" i="4"/>
  <c r="Z76518" i="4"/>
  <c r="AB76510" i="4"/>
  <c r="AG76510" i="4"/>
  <c r="AH76510" i="4"/>
  <c r="AI76510" i="4"/>
  <c r="AJ76510" i="4"/>
  <c r="AK76510" i="4"/>
  <c r="AE76510" i="4"/>
  <c r="AF76510" i="4"/>
  <c r="AD76510" i="4"/>
  <c r="Z76510" i="4"/>
  <c r="AB76502" i="4"/>
  <c r="AG76502" i="4"/>
  <c r="AH76502" i="4"/>
  <c r="AI76502" i="4"/>
  <c r="AJ76502" i="4"/>
  <c r="AK76502" i="4"/>
  <c r="AE76502" i="4"/>
  <c r="AF76502" i="4"/>
  <c r="AD76502" i="4"/>
  <c r="Z76502" i="4"/>
  <c r="AB76494" i="4"/>
  <c r="AG76494" i="4"/>
  <c r="AH76494" i="4"/>
  <c r="AI76494" i="4"/>
  <c r="AJ76494" i="4"/>
  <c r="AK76494" i="4"/>
  <c r="AE76494" i="4"/>
  <c r="AF76494" i="4"/>
  <c r="AD76494" i="4"/>
  <c r="Z76494" i="4"/>
  <c r="AB76486" i="4"/>
  <c r="AG76486" i="4"/>
  <c r="AH76486" i="4"/>
  <c r="AI76486" i="4"/>
  <c r="AJ76486" i="4"/>
  <c r="AK76486" i="4"/>
  <c r="AE76486" i="4"/>
  <c r="AF76486" i="4"/>
  <c r="AD76486" i="4"/>
  <c r="Z76486" i="4"/>
  <c r="AB76478" i="4"/>
  <c r="AG76478" i="4"/>
  <c r="AH76478" i="4"/>
  <c r="AI76478" i="4"/>
  <c r="AJ76478" i="4"/>
  <c r="AK76478" i="4"/>
  <c r="AE76478" i="4"/>
  <c r="AF76478" i="4"/>
  <c r="AD76478" i="4"/>
  <c r="Z76478" i="4"/>
  <c r="AB76470" i="4"/>
  <c r="AG76470" i="4"/>
  <c r="AH76470" i="4"/>
  <c r="AI76470" i="4"/>
  <c r="AJ76470" i="4"/>
  <c r="AK76470" i="4"/>
  <c r="AE76470" i="4"/>
  <c r="AF76470" i="4"/>
  <c r="AD76470" i="4"/>
  <c r="Z76470" i="4"/>
  <c r="AB76462" i="4"/>
  <c r="AG76462" i="4"/>
  <c r="AH76462" i="4"/>
  <c r="AI76462" i="4"/>
  <c r="AJ76462" i="4"/>
  <c r="AK76462" i="4"/>
  <c r="AE76462" i="4"/>
  <c r="AF76462" i="4"/>
  <c r="AD76462" i="4"/>
  <c r="Z76462" i="4"/>
  <c r="AB76454" i="4"/>
  <c r="AG76454" i="4"/>
  <c r="AH76454" i="4"/>
  <c r="AI76454" i="4"/>
  <c r="AJ76454" i="4"/>
  <c r="AK76454" i="4"/>
  <c r="AE76454" i="4"/>
  <c r="AF76454" i="4"/>
  <c r="AD76454" i="4"/>
  <c r="Z76454" i="4"/>
  <c r="AB76446" i="4"/>
  <c r="AG76446" i="4"/>
  <c r="AH76446" i="4"/>
  <c r="AI76446" i="4"/>
  <c r="AJ76446" i="4"/>
  <c r="AK76446" i="4"/>
  <c r="AE76446" i="4"/>
  <c r="AF76446" i="4"/>
  <c r="AD76446" i="4"/>
  <c r="Z76446" i="4"/>
  <c r="AB76438" i="4"/>
  <c r="AG76438" i="4"/>
  <c r="AH76438" i="4"/>
  <c r="AI76438" i="4"/>
  <c r="AJ76438" i="4"/>
  <c r="AK76438" i="4"/>
  <c r="AE76438" i="4"/>
  <c r="AF76438" i="4"/>
  <c r="AD76438" i="4"/>
  <c r="Z76438" i="4"/>
  <c r="AB76430" i="4"/>
  <c r="AG76430" i="4"/>
  <c r="AH76430" i="4"/>
  <c r="AI76430" i="4"/>
  <c r="AJ76430" i="4"/>
  <c r="AK76430" i="4"/>
  <c r="AE76430" i="4"/>
  <c r="AF76430" i="4"/>
  <c r="AD76430" i="4"/>
  <c r="Z76430" i="4"/>
  <c r="AB76422" i="4"/>
  <c r="AG76422" i="4"/>
  <c r="AH76422" i="4"/>
  <c r="AI76422" i="4"/>
  <c r="AJ76422" i="4"/>
  <c r="AK76422" i="4"/>
  <c r="AE76422" i="4"/>
  <c r="AF76422" i="4"/>
  <c r="AD76422" i="4"/>
  <c r="Z76422" i="4"/>
  <c r="AB76414" i="4"/>
  <c r="AG76414" i="4"/>
  <c r="AH76414" i="4"/>
  <c r="AI76414" i="4"/>
  <c r="AJ76414" i="4"/>
  <c r="AK76414" i="4"/>
  <c r="AE76414" i="4"/>
  <c r="AF76414" i="4"/>
  <c r="AD76414" i="4"/>
  <c r="Z76414" i="4"/>
  <c r="AB76406" i="4"/>
  <c r="AG76406" i="4"/>
  <c r="AH76406" i="4"/>
  <c r="AI76406" i="4"/>
  <c r="AJ76406" i="4"/>
  <c r="AK76406" i="4"/>
  <c r="AE76406" i="4"/>
  <c r="AF76406" i="4"/>
  <c r="AD76406" i="4"/>
  <c r="Z76406" i="4"/>
  <c r="AB76398" i="4"/>
  <c r="AG76398" i="4"/>
  <c r="AH76398" i="4"/>
  <c r="AI76398" i="4"/>
  <c r="AJ76398" i="4"/>
  <c r="AK76398" i="4"/>
  <c r="AE76398" i="4"/>
  <c r="AF76398" i="4"/>
  <c r="AD76398" i="4"/>
  <c r="Z76398" i="4"/>
  <c r="AB76390" i="4"/>
  <c r="AG76390" i="4"/>
  <c r="AH76390" i="4"/>
  <c r="AI76390" i="4"/>
  <c r="AJ76390" i="4"/>
  <c r="AK76390" i="4"/>
  <c r="AE76390" i="4"/>
  <c r="AF76390" i="4"/>
  <c r="AD76390" i="4"/>
  <c r="Z76390" i="4"/>
  <c r="AB76382" i="4"/>
  <c r="AG76382" i="4"/>
  <c r="AH76382" i="4"/>
  <c r="AI76382" i="4"/>
  <c r="AJ76382" i="4"/>
  <c r="AK76382" i="4"/>
  <c r="AE76382" i="4"/>
  <c r="AF76382" i="4"/>
  <c r="AD76382" i="4"/>
  <c r="Z76382" i="4"/>
  <c r="AB76374" i="4"/>
  <c r="AG76374" i="4"/>
  <c r="AH76374" i="4"/>
  <c r="AI76374" i="4"/>
  <c r="AJ76374" i="4"/>
  <c r="AK76374" i="4"/>
  <c r="AE76374" i="4"/>
  <c r="AF76374" i="4"/>
  <c r="AD76374" i="4"/>
  <c r="Z76374" i="4"/>
  <c r="AB76366" i="4"/>
  <c r="AG76366" i="4"/>
  <c r="AH76366" i="4"/>
  <c r="AI76366" i="4"/>
  <c r="AJ76366" i="4"/>
  <c r="AK76366" i="4"/>
  <c r="AE76366" i="4"/>
  <c r="AF76366" i="4"/>
  <c r="AD76366" i="4"/>
  <c r="Z76366" i="4"/>
  <c r="AB76358" i="4"/>
  <c r="AG76358" i="4"/>
  <c r="AH76358" i="4"/>
  <c r="AI76358" i="4"/>
  <c r="AJ76358" i="4"/>
  <c r="AK76358" i="4"/>
  <c r="AE76358" i="4"/>
  <c r="AF76358" i="4"/>
  <c r="AD76358" i="4"/>
  <c r="Z76358" i="4"/>
  <c r="AB76350" i="4"/>
  <c r="AG76350" i="4"/>
  <c r="AH76350" i="4"/>
  <c r="AI76350" i="4"/>
  <c r="AJ76350" i="4"/>
  <c r="AK76350" i="4"/>
  <c r="AE76350" i="4"/>
  <c r="AF76350" i="4"/>
  <c r="AD76350" i="4"/>
  <c r="Z76350" i="4"/>
  <c r="AB76342" i="4"/>
  <c r="AG76342" i="4"/>
  <c r="AH76342" i="4"/>
  <c r="AI76342" i="4"/>
  <c r="AJ76342" i="4"/>
  <c r="AK76342" i="4"/>
  <c r="AE76342" i="4"/>
  <c r="AF76342" i="4"/>
  <c r="AD76342" i="4"/>
  <c r="Z76342" i="4"/>
  <c r="AB76334" i="4"/>
  <c r="AG76334" i="4"/>
  <c r="AH76334" i="4"/>
  <c r="AI76334" i="4"/>
  <c r="AJ76334" i="4"/>
  <c r="AK76334" i="4"/>
  <c r="AE76334" i="4"/>
  <c r="AF76334" i="4"/>
  <c r="AD76334" i="4"/>
  <c r="Z76334" i="4"/>
  <c r="AB76326" i="4"/>
  <c r="AG76326" i="4"/>
  <c r="AH76326" i="4"/>
  <c r="AI76326" i="4"/>
  <c r="AJ76326" i="4"/>
  <c r="AK76326" i="4"/>
  <c r="AE76326" i="4"/>
  <c r="AF76326" i="4"/>
  <c r="AD76326" i="4"/>
  <c r="Z76326" i="4"/>
  <c r="AB76318" i="4"/>
  <c r="AG76318" i="4"/>
  <c r="AH76318" i="4"/>
  <c r="AI76318" i="4"/>
  <c r="AJ76318" i="4"/>
  <c r="AK76318" i="4"/>
  <c r="AE76318" i="4"/>
  <c r="AF76318" i="4"/>
  <c r="AD76318" i="4"/>
  <c r="Z76318" i="4"/>
  <c r="AB76310" i="4"/>
  <c r="AG76310" i="4"/>
  <c r="AH76310" i="4"/>
  <c r="AI76310" i="4"/>
  <c r="AJ76310" i="4"/>
  <c r="AK76310" i="4"/>
  <c r="AE76310" i="4"/>
  <c r="AF76310" i="4"/>
  <c r="AD76310" i="4"/>
  <c r="Z76310" i="4"/>
  <c r="AB76302" i="4"/>
  <c r="AG76302" i="4"/>
  <c r="AH76302" i="4"/>
  <c r="AI76302" i="4"/>
  <c r="AJ76302" i="4"/>
  <c r="AK76302" i="4"/>
  <c r="AE76302" i="4"/>
  <c r="AF76302" i="4"/>
  <c r="AD76302" i="4"/>
  <c r="Z76302" i="4"/>
  <c r="AB76294" i="4"/>
  <c r="AG76294" i="4"/>
  <c r="AH76294" i="4"/>
  <c r="AI76294" i="4"/>
  <c r="AJ76294" i="4"/>
  <c r="AK76294" i="4"/>
  <c r="AE76294" i="4"/>
  <c r="AF76294" i="4"/>
  <c r="AD76294" i="4"/>
  <c r="Z76294" i="4"/>
  <c r="AB76286" i="4"/>
  <c r="AG76286" i="4"/>
  <c r="AH76286" i="4"/>
  <c r="AI76286" i="4"/>
  <c r="AJ76286" i="4"/>
  <c r="AK76286" i="4"/>
  <c r="AE76286" i="4"/>
  <c r="AF76286" i="4"/>
  <c r="AD76286" i="4"/>
  <c r="Z76286" i="4"/>
  <c r="AB76278" i="4"/>
  <c r="AG76278" i="4"/>
  <c r="AH76278" i="4"/>
  <c r="AI76278" i="4"/>
  <c r="AJ76278" i="4"/>
  <c r="AK76278" i="4"/>
  <c r="AE76278" i="4"/>
  <c r="AF76278" i="4"/>
  <c r="AD76278" i="4"/>
  <c r="Z76278" i="4"/>
  <c r="AB76270" i="4"/>
  <c r="AG76270" i="4"/>
  <c r="AH76270" i="4"/>
  <c r="AI76270" i="4"/>
  <c r="AJ76270" i="4"/>
  <c r="AK76270" i="4"/>
  <c r="AE76270" i="4"/>
  <c r="AF76270" i="4"/>
  <c r="AD76270" i="4"/>
  <c r="Z76270" i="4"/>
  <c r="AB76262" i="4"/>
  <c r="AG76262" i="4"/>
  <c r="AH76262" i="4"/>
  <c r="AI76262" i="4"/>
  <c r="AJ76262" i="4"/>
  <c r="AK76262" i="4"/>
  <c r="AE76262" i="4"/>
  <c r="AF76262" i="4"/>
  <c r="AD76262" i="4"/>
  <c r="Z76262" i="4"/>
  <c r="AB76254" i="4"/>
  <c r="AG76254" i="4"/>
  <c r="AH76254" i="4"/>
  <c r="AI76254" i="4"/>
  <c r="AJ76254" i="4"/>
  <c r="AK76254" i="4"/>
  <c r="AE76254" i="4"/>
  <c r="AF76254" i="4"/>
  <c r="AD76254" i="4"/>
  <c r="Z76254" i="4"/>
  <c r="AB76246" i="4"/>
  <c r="AG76246" i="4"/>
  <c r="AH76246" i="4"/>
  <c r="AI76246" i="4"/>
  <c r="AJ76246" i="4"/>
  <c r="AK76246" i="4"/>
  <c r="AE76246" i="4"/>
  <c r="AF76246" i="4"/>
  <c r="AD76246" i="4"/>
  <c r="Z76246" i="4"/>
  <c r="AB76238" i="4"/>
  <c r="AG76238" i="4"/>
  <c r="AH76238" i="4"/>
  <c r="AI76238" i="4"/>
  <c r="AJ76238" i="4"/>
  <c r="AK76238" i="4"/>
  <c r="AE76238" i="4"/>
  <c r="AF76238" i="4"/>
  <c r="AD76238" i="4"/>
  <c r="Z76238" i="4"/>
  <c r="AB76230" i="4"/>
  <c r="AG76230" i="4"/>
  <c r="AH76230" i="4"/>
  <c r="AI76230" i="4"/>
  <c r="AJ76230" i="4"/>
  <c r="AK76230" i="4"/>
  <c r="AE76230" i="4"/>
  <c r="AF76230" i="4"/>
  <c r="AD76230" i="4"/>
  <c r="Z76230" i="4"/>
  <c r="AB76222" i="4"/>
  <c r="AG76222" i="4"/>
  <c r="AH76222" i="4"/>
  <c r="AI76222" i="4"/>
  <c r="AJ76222" i="4"/>
  <c r="AK76222" i="4"/>
  <c r="AE76222" i="4"/>
  <c r="AF76222" i="4"/>
  <c r="AD76222" i="4"/>
  <c r="Z76222" i="4"/>
  <c r="AB76214" i="4"/>
  <c r="AG76214" i="4"/>
  <c r="AH76214" i="4"/>
  <c r="AI76214" i="4"/>
  <c r="AJ76214" i="4"/>
  <c r="AK76214" i="4"/>
  <c r="AE76214" i="4"/>
  <c r="AF76214" i="4"/>
  <c r="AD76214" i="4"/>
  <c r="Z76214" i="4"/>
  <c r="AB76206" i="4"/>
  <c r="AG76206" i="4"/>
  <c r="AH76206" i="4"/>
  <c r="AI76206" i="4"/>
  <c r="AJ76206" i="4"/>
  <c r="AK76206" i="4"/>
  <c r="AE76206" i="4"/>
  <c r="AF76206" i="4"/>
  <c r="AD76206" i="4"/>
  <c r="Z76206" i="4"/>
  <c r="AB76198" i="4"/>
  <c r="AG76198" i="4"/>
  <c r="AH76198" i="4"/>
  <c r="AI76198" i="4"/>
  <c r="AJ76198" i="4"/>
  <c r="AK76198" i="4"/>
  <c r="AE76198" i="4"/>
  <c r="AF76198" i="4"/>
  <c r="AD76198" i="4"/>
  <c r="Z76198" i="4"/>
  <c r="AB76190" i="4"/>
  <c r="AG76190" i="4"/>
  <c r="AH76190" i="4"/>
  <c r="AI76190" i="4"/>
  <c r="AJ76190" i="4"/>
  <c r="AK76190" i="4"/>
  <c r="AE76190" i="4"/>
  <c r="AF76190" i="4"/>
  <c r="AD76190" i="4"/>
  <c r="Z76190" i="4"/>
  <c r="AB76182" i="4"/>
  <c r="AG76182" i="4"/>
  <c r="AH76182" i="4"/>
  <c r="AI76182" i="4"/>
  <c r="AJ76182" i="4"/>
  <c r="AK76182" i="4"/>
  <c r="AE76182" i="4"/>
  <c r="AF76182" i="4"/>
  <c r="AD76182" i="4"/>
  <c r="Z76182" i="4"/>
  <c r="AB76174" i="4"/>
  <c r="AG76174" i="4"/>
  <c r="AH76174" i="4"/>
  <c r="AI76174" i="4"/>
  <c r="AJ76174" i="4"/>
  <c r="AK76174" i="4"/>
  <c r="AE76174" i="4"/>
  <c r="AF76174" i="4"/>
  <c r="AD76174" i="4"/>
  <c r="Z76174" i="4"/>
  <c r="AB76166" i="4"/>
  <c r="AG76166" i="4"/>
  <c r="AH76166" i="4"/>
  <c r="AI76166" i="4"/>
  <c r="AJ76166" i="4"/>
  <c r="AK76166" i="4"/>
  <c r="AE76166" i="4"/>
  <c r="AF76166" i="4"/>
  <c r="AD76166" i="4"/>
  <c r="Z76166" i="4"/>
  <c r="AB76158" i="4"/>
  <c r="AG76158" i="4"/>
  <c r="AH76158" i="4"/>
  <c r="AI76158" i="4"/>
  <c r="AJ76158" i="4"/>
  <c r="AK76158" i="4"/>
  <c r="AE76158" i="4"/>
  <c r="AF76158" i="4"/>
  <c r="AD76158" i="4"/>
  <c r="Z76158" i="4"/>
  <c r="AB76150" i="4"/>
  <c r="AG76150" i="4"/>
  <c r="AH76150" i="4"/>
  <c r="AI76150" i="4"/>
  <c r="AJ76150" i="4"/>
  <c r="AK76150" i="4"/>
  <c r="AE76150" i="4"/>
  <c r="AF76150" i="4"/>
  <c r="AD76150" i="4"/>
  <c r="Z76150" i="4"/>
  <c r="AB76142" i="4"/>
  <c r="AG76142" i="4"/>
  <c r="AH76142" i="4"/>
  <c r="AI76142" i="4"/>
  <c r="AJ76142" i="4"/>
  <c r="AK76142" i="4"/>
  <c r="AE76142" i="4"/>
  <c r="AF76142" i="4"/>
  <c r="AD76142" i="4"/>
  <c r="Z76142" i="4"/>
  <c r="AB76134" i="4"/>
  <c r="AG76134" i="4"/>
  <c r="AH76134" i="4"/>
  <c r="AI76134" i="4"/>
  <c r="AJ76134" i="4"/>
  <c r="AK76134" i="4"/>
  <c r="AE76134" i="4"/>
  <c r="AF76134" i="4"/>
  <c r="AD76134" i="4"/>
  <c r="Z76134" i="4"/>
  <c r="AB76126" i="4"/>
  <c r="AG76126" i="4"/>
  <c r="AH76126" i="4"/>
  <c r="AI76126" i="4"/>
  <c r="AJ76126" i="4"/>
  <c r="AK76126" i="4"/>
  <c r="AE76126" i="4"/>
  <c r="AF76126" i="4"/>
  <c r="AD76126" i="4"/>
  <c r="Z76126" i="4"/>
  <c r="AB76118" i="4"/>
  <c r="AG76118" i="4"/>
  <c r="AH76118" i="4"/>
  <c r="AI76118" i="4"/>
  <c r="AJ76118" i="4"/>
  <c r="AK76118" i="4"/>
  <c r="AE76118" i="4"/>
  <c r="AF76118" i="4"/>
  <c r="AD76118" i="4"/>
  <c r="Z76118" i="4"/>
  <c r="AB76110" i="4"/>
  <c r="AG76110" i="4"/>
  <c r="AH76110" i="4"/>
  <c r="AI76110" i="4"/>
  <c r="AJ76110" i="4"/>
  <c r="AK76110" i="4"/>
  <c r="AE76110" i="4"/>
  <c r="AF76110" i="4"/>
  <c r="AD76110" i="4"/>
  <c r="Z76110" i="4"/>
  <c r="AB76102" i="4"/>
  <c r="AG76102" i="4"/>
  <c r="AH76102" i="4"/>
  <c r="AI76102" i="4"/>
  <c r="AJ76102" i="4"/>
  <c r="AK76102" i="4"/>
  <c r="AE76102" i="4"/>
  <c r="AF76102" i="4"/>
  <c r="AD76102" i="4"/>
  <c r="Z76102" i="4"/>
  <c r="AB76094" i="4"/>
  <c r="AG76094" i="4"/>
  <c r="AH76094" i="4"/>
  <c r="AI76094" i="4"/>
  <c r="AJ76094" i="4"/>
  <c r="AK76094" i="4"/>
  <c r="AE76094" i="4"/>
  <c r="AF76094" i="4"/>
  <c r="AD76094" i="4"/>
  <c r="Z76094" i="4"/>
  <c r="AB76086" i="4"/>
  <c r="AG76086" i="4"/>
  <c r="AH76086" i="4"/>
  <c r="AI76086" i="4"/>
  <c r="AJ76086" i="4"/>
  <c r="AK76086" i="4"/>
  <c r="AE76086" i="4"/>
  <c r="AF76086" i="4"/>
  <c r="AD76086" i="4"/>
  <c r="Z76086" i="4"/>
  <c r="AB76078" i="4"/>
  <c r="AG76078" i="4"/>
  <c r="AH76078" i="4"/>
  <c r="AI76078" i="4"/>
  <c r="AJ76078" i="4"/>
  <c r="AK76078" i="4"/>
  <c r="AE76078" i="4"/>
  <c r="AF76078" i="4"/>
  <c r="AD76078" i="4"/>
  <c r="Z76078" i="4"/>
  <c r="AB76070" i="4"/>
  <c r="AG76070" i="4"/>
  <c r="AH76070" i="4"/>
  <c r="AI76070" i="4"/>
  <c r="AJ76070" i="4"/>
  <c r="AK76070" i="4"/>
  <c r="AE76070" i="4"/>
  <c r="AF76070" i="4"/>
  <c r="AD76070" i="4"/>
  <c r="Z76070" i="4"/>
  <c r="AB76062" i="4"/>
  <c r="AG76062" i="4"/>
  <c r="AH76062" i="4"/>
  <c r="AI76062" i="4"/>
  <c r="AJ76062" i="4"/>
  <c r="AK76062" i="4"/>
  <c r="AE76062" i="4"/>
  <c r="AF76062" i="4"/>
  <c r="AD76062" i="4"/>
  <c r="Z76062" i="4"/>
  <c r="AB76054" i="4"/>
  <c r="AG76054" i="4"/>
  <c r="AH76054" i="4"/>
  <c r="AI76054" i="4"/>
  <c r="AJ76054" i="4"/>
  <c r="AK76054" i="4"/>
  <c r="AE76054" i="4"/>
  <c r="AF76054" i="4"/>
  <c r="AD76054" i="4"/>
  <c r="Z76054" i="4"/>
  <c r="AB76046" i="4"/>
  <c r="AG76046" i="4"/>
  <c r="AH76046" i="4"/>
  <c r="AI76046" i="4"/>
  <c r="AJ76046" i="4"/>
  <c r="AK76046" i="4"/>
  <c r="AE76046" i="4"/>
  <c r="AF76046" i="4"/>
  <c r="AD76046" i="4"/>
  <c r="Z76046" i="4"/>
  <c r="AB76038" i="4"/>
  <c r="AG76038" i="4"/>
  <c r="AH76038" i="4"/>
  <c r="AI76038" i="4"/>
  <c r="AJ76038" i="4"/>
  <c r="AK76038" i="4"/>
  <c r="AE76038" i="4"/>
  <c r="AF76038" i="4"/>
  <c r="AD76038" i="4"/>
  <c r="Z76038" i="4"/>
  <c r="AB76030" i="4"/>
  <c r="AG76030" i="4"/>
  <c r="AH76030" i="4"/>
  <c r="AI76030" i="4"/>
  <c r="AJ76030" i="4"/>
  <c r="AK76030" i="4"/>
  <c r="AE76030" i="4"/>
  <c r="AF76030" i="4"/>
  <c r="AD76030" i="4"/>
  <c r="Z76030" i="4"/>
  <c r="AB76022" i="4"/>
  <c r="AG76022" i="4"/>
  <c r="AH76022" i="4"/>
  <c r="AI76022" i="4"/>
  <c r="AJ76022" i="4"/>
  <c r="AK76022" i="4"/>
  <c r="AE76022" i="4"/>
  <c r="AF76022" i="4"/>
  <c r="AD76022" i="4"/>
  <c r="Z76022" i="4"/>
  <c r="AB76014" i="4"/>
  <c r="AG76014" i="4"/>
  <c r="AH76014" i="4"/>
  <c r="AI76014" i="4"/>
  <c r="AJ76014" i="4"/>
  <c r="AK76014" i="4"/>
  <c r="AE76014" i="4"/>
  <c r="AF76014" i="4"/>
  <c r="AD76014" i="4"/>
  <c r="Z76014" i="4"/>
  <c r="AB76006" i="4"/>
  <c r="AG76006" i="4"/>
  <c r="AH76006" i="4"/>
  <c r="AI76006" i="4"/>
  <c r="AJ76006" i="4"/>
  <c r="AK76006" i="4"/>
  <c r="AE76006" i="4"/>
  <c r="AF76006" i="4"/>
  <c r="AD76006" i="4"/>
  <c r="Z76006" i="4"/>
  <c r="AB75998" i="4"/>
  <c r="AG75998" i="4"/>
  <c r="AH75998" i="4"/>
  <c r="AI75998" i="4"/>
  <c r="AJ75998" i="4"/>
  <c r="AK75998" i="4"/>
  <c r="AE75998" i="4"/>
  <c r="AF75998" i="4"/>
  <c r="AD75998" i="4"/>
  <c r="Z75998" i="4"/>
  <c r="AB75990" i="4"/>
  <c r="AG75990" i="4"/>
  <c r="AH75990" i="4"/>
  <c r="AI75990" i="4"/>
  <c r="AJ75990" i="4"/>
  <c r="AK75990" i="4"/>
  <c r="AE75990" i="4"/>
  <c r="AF75990" i="4"/>
  <c r="AD75990" i="4"/>
  <c r="Z75990" i="4"/>
  <c r="AB75982" i="4"/>
  <c r="AG75982" i="4"/>
  <c r="AH75982" i="4"/>
  <c r="AI75982" i="4"/>
  <c r="AJ75982" i="4"/>
  <c r="AK75982" i="4"/>
  <c r="AE75982" i="4"/>
  <c r="AF75982" i="4"/>
  <c r="AD75982" i="4"/>
  <c r="Z75982" i="4"/>
  <c r="AB75974" i="4"/>
  <c r="AG75974" i="4"/>
  <c r="AH75974" i="4"/>
  <c r="AI75974" i="4"/>
  <c r="AJ75974" i="4"/>
  <c r="AK75974" i="4"/>
  <c r="AE75974" i="4"/>
  <c r="AF75974" i="4"/>
  <c r="AD75974" i="4"/>
  <c r="Z75974" i="4"/>
  <c r="AB75966" i="4"/>
  <c r="AG75966" i="4"/>
  <c r="AH75966" i="4"/>
  <c r="AI75966" i="4"/>
  <c r="AJ75966" i="4"/>
  <c r="AK75966" i="4"/>
  <c r="AE75966" i="4"/>
  <c r="AF75966" i="4"/>
  <c r="AD75966" i="4"/>
  <c r="Z75966" i="4"/>
  <c r="AB75958" i="4"/>
  <c r="AG75958" i="4"/>
  <c r="AH75958" i="4"/>
  <c r="AI75958" i="4"/>
  <c r="AJ75958" i="4"/>
  <c r="AK75958" i="4"/>
  <c r="AE75958" i="4"/>
  <c r="AF75958" i="4"/>
  <c r="AD75958" i="4"/>
  <c r="Z75958" i="4"/>
  <c r="AB75950" i="4"/>
  <c r="AG75950" i="4"/>
  <c r="AH75950" i="4"/>
  <c r="AI75950" i="4"/>
  <c r="AJ75950" i="4"/>
  <c r="AK75950" i="4"/>
  <c r="AE75950" i="4"/>
  <c r="AF75950" i="4"/>
  <c r="AD75950" i="4"/>
  <c r="Z75950" i="4"/>
  <c r="AB75942" i="4"/>
  <c r="AG75942" i="4"/>
  <c r="AH75942" i="4"/>
  <c r="AI75942" i="4"/>
  <c r="AJ75942" i="4"/>
  <c r="AK75942" i="4"/>
  <c r="AE75942" i="4"/>
  <c r="AF75942" i="4"/>
  <c r="AD75942" i="4"/>
  <c r="Z75942" i="4"/>
  <c r="AB75934" i="4"/>
  <c r="AG75934" i="4"/>
  <c r="AH75934" i="4"/>
  <c r="AI75934" i="4"/>
  <c r="AJ75934" i="4"/>
  <c r="AK75934" i="4"/>
  <c r="AE75934" i="4"/>
  <c r="AF75934" i="4"/>
  <c r="AD75934" i="4"/>
  <c r="Z75934" i="4"/>
  <c r="AB75926" i="4"/>
  <c r="AG75926" i="4"/>
  <c r="AH75926" i="4"/>
  <c r="AI75926" i="4"/>
  <c r="AJ75926" i="4"/>
  <c r="AK75926" i="4"/>
  <c r="AE75926" i="4"/>
  <c r="AF75926" i="4"/>
  <c r="AD75926" i="4"/>
  <c r="Z75926" i="4"/>
  <c r="AB75918" i="4"/>
  <c r="AG75918" i="4"/>
  <c r="AH75918" i="4"/>
  <c r="AI75918" i="4"/>
  <c r="AJ75918" i="4"/>
  <c r="AK75918" i="4"/>
  <c r="AE75918" i="4"/>
  <c r="AF75918" i="4"/>
  <c r="AD75918" i="4"/>
  <c r="Z75918" i="4"/>
  <c r="AB75910" i="4"/>
  <c r="AG75910" i="4"/>
  <c r="AH75910" i="4"/>
  <c r="AI75910" i="4"/>
  <c r="AJ75910" i="4"/>
  <c r="AK75910" i="4"/>
  <c r="AE75910" i="4"/>
  <c r="AF75910" i="4"/>
  <c r="AD75910" i="4"/>
  <c r="Z75910" i="4"/>
  <c r="AB75902" i="4"/>
  <c r="AG75902" i="4"/>
  <c r="AH75902" i="4"/>
  <c r="AI75902" i="4"/>
  <c r="AJ75902" i="4"/>
  <c r="AK75902" i="4"/>
  <c r="AE75902" i="4"/>
  <c r="AF75902" i="4"/>
  <c r="AD75902" i="4"/>
  <c r="Z75902" i="4"/>
  <c r="AB75894" i="4"/>
  <c r="AG75894" i="4"/>
  <c r="AH75894" i="4"/>
  <c r="AI75894" i="4"/>
  <c r="AJ75894" i="4"/>
  <c r="AK75894" i="4"/>
  <c r="AE75894" i="4"/>
  <c r="AF75894" i="4"/>
  <c r="AD75894" i="4"/>
  <c r="Z75894" i="4"/>
  <c r="AB75886" i="4"/>
  <c r="AG75886" i="4"/>
  <c r="AH75886" i="4"/>
  <c r="AI75886" i="4"/>
  <c r="AJ75886" i="4"/>
  <c r="AK75886" i="4"/>
  <c r="AE75886" i="4"/>
  <c r="AF75886" i="4"/>
  <c r="AD75886" i="4"/>
  <c r="Z75886" i="4"/>
  <c r="AB75878" i="4"/>
  <c r="AG75878" i="4"/>
  <c r="AH75878" i="4"/>
  <c r="AI75878" i="4"/>
  <c r="AJ75878" i="4"/>
  <c r="AK75878" i="4"/>
  <c r="AE75878" i="4"/>
  <c r="AF75878" i="4"/>
  <c r="AD75878" i="4"/>
  <c r="Z75878" i="4"/>
  <c r="AB75870" i="4"/>
  <c r="AG75870" i="4"/>
  <c r="AH75870" i="4"/>
  <c r="AI75870" i="4"/>
  <c r="AJ75870" i="4"/>
  <c r="AK75870" i="4"/>
  <c r="AE75870" i="4"/>
  <c r="AF75870" i="4"/>
  <c r="AD75870" i="4"/>
  <c r="Z75870" i="4"/>
  <c r="AB75862" i="4"/>
  <c r="AG75862" i="4"/>
  <c r="AH75862" i="4"/>
  <c r="AI75862" i="4"/>
  <c r="AJ75862" i="4"/>
  <c r="AK75862" i="4"/>
  <c r="AE75862" i="4"/>
  <c r="AF75862" i="4"/>
  <c r="AD75862" i="4"/>
  <c r="Z75862" i="4"/>
  <c r="AB75854" i="4"/>
  <c r="AG75854" i="4"/>
  <c r="AH75854" i="4"/>
  <c r="AI75854" i="4"/>
  <c r="AJ75854" i="4"/>
  <c r="AK75854" i="4"/>
  <c r="AE75854" i="4"/>
  <c r="AF75854" i="4"/>
  <c r="AD75854" i="4"/>
  <c r="Z75854" i="4"/>
  <c r="AB75846" i="4"/>
  <c r="AG75846" i="4"/>
  <c r="AH75846" i="4"/>
  <c r="AI75846" i="4"/>
  <c r="AJ75846" i="4"/>
  <c r="AK75846" i="4"/>
  <c r="AE75846" i="4"/>
  <c r="AF75846" i="4"/>
  <c r="AD75846" i="4"/>
  <c r="Z75846" i="4"/>
  <c r="AB75838" i="4"/>
  <c r="AG75838" i="4"/>
  <c r="AH75838" i="4"/>
  <c r="AI75838" i="4"/>
  <c r="AJ75838" i="4"/>
  <c r="AK75838" i="4"/>
  <c r="AE75838" i="4"/>
  <c r="AF75838" i="4"/>
  <c r="AD75838" i="4"/>
  <c r="Z75838" i="4"/>
  <c r="AB75830" i="4"/>
  <c r="AG75830" i="4"/>
  <c r="AH75830" i="4"/>
  <c r="AI75830" i="4"/>
  <c r="AJ75830" i="4"/>
  <c r="AK75830" i="4"/>
  <c r="AE75830" i="4"/>
  <c r="AF75830" i="4"/>
  <c r="AD75830" i="4"/>
  <c r="Z75830" i="4"/>
  <c r="AB75822" i="4"/>
  <c r="AG75822" i="4"/>
  <c r="AH75822" i="4"/>
  <c r="AI75822" i="4"/>
  <c r="AJ75822" i="4"/>
  <c r="AK75822" i="4"/>
  <c r="AE75822" i="4"/>
  <c r="AF75822" i="4"/>
  <c r="AD75822" i="4"/>
  <c r="Z75822" i="4"/>
  <c r="AB75814" i="4"/>
  <c r="AG75814" i="4"/>
  <c r="AH75814" i="4"/>
  <c r="AI75814" i="4"/>
  <c r="AJ75814" i="4"/>
  <c r="AK75814" i="4"/>
  <c r="AE75814" i="4"/>
  <c r="AF75814" i="4"/>
  <c r="AD75814" i="4"/>
  <c r="Z75814" i="4"/>
  <c r="AB75806" i="4"/>
  <c r="AG75806" i="4"/>
  <c r="AH75806" i="4"/>
  <c r="AI75806" i="4"/>
  <c r="AJ75806" i="4"/>
  <c r="AK75806" i="4"/>
  <c r="AE75806" i="4"/>
  <c r="AF75806" i="4"/>
  <c r="AD75806" i="4"/>
  <c r="Z75806" i="4"/>
  <c r="AB75798" i="4"/>
  <c r="AG75798" i="4"/>
  <c r="AH75798" i="4"/>
  <c r="AI75798" i="4"/>
  <c r="AJ75798" i="4"/>
  <c r="AK75798" i="4"/>
  <c r="AE75798" i="4"/>
  <c r="AF75798" i="4"/>
  <c r="AD75798" i="4"/>
  <c r="Z75798" i="4"/>
  <c r="AB75790" i="4"/>
  <c r="AG75790" i="4"/>
  <c r="AH75790" i="4"/>
  <c r="AI75790" i="4"/>
  <c r="AJ75790" i="4"/>
  <c r="AK75790" i="4"/>
  <c r="AE75790" i="4"/>
  <c r="AF75790" i="4"/>
  <c r="AD75790" i="4"/>
  <c r="Z75790" i="4"/>
  <c r="AB75782" i="4"/>
  <c r="AG75782" i="4"/>
  <c r="AH75782" i="4"/>
  <c r="AI75782" i="4"/>
  <c r="AJ75782" i="4"/>
  <c r="AK75782" i="4"/>
  <c r="AE75782" i="4"/>
  <c r="AF75782" i="4"/>
  <c r="AD75782" i="4"/>
  <c r="Z75782" i="4"/>
  <c r="AB75774" i="4"/>
  <c r="AG75774" i="4"/>
  <c r="AH75774" i="4"/>
  <c r="AI75774" i="4"/>
  <c r="AJ75774" i="4"/>
  <c r="AK75774" i="4"/>
  <c r="AE75774" i="4"/>
  <c r="AF75774" i="4"/>
  <c r="AD75774" i="4"/>
  <c r="Z75774" i="4"/>
  <c r="AB75766" i="4"/>
  <c r="AG75766" i="4"/>
  <c r="AH75766" i="4"/>
  <c r="AI75766" i="4"/>
  <c r="AJ75766" i="4"/>
  <c r="AK75766" i="4"/>
  <c r="AE75766" i="4"/>
  <c r="AF75766" i="4"/>
  <c r="AD75766" i="4"/>
  <c r="Z75766" i="4"/>
  <c r="AB75758" i="4"/>
  <c r="AG75758" i="4"/>
  <c r="AH75758" i="4"/>
  <c r="AI75758" i="4"/>
  <c r="AJ75758" i="4"/>
  <c r="AK75758" i="4"/>
  <c r="AE75758" i="4"/>
  <c r="AF75758" i="4"/>
  <c r="AD75758" i="4"/>
  <c r="Z75758" i="4"/>
  <c r="AB75750" i="4"/>
  <c r="AG75750" i="4"/>
  <c r="AH75750" i="4"/>
  <c r="AI75750" i="4"/>
  <c r="AJ75750" i="4"/>
  <c r="AK75750" i="4"/>
  <c r="AE75750" i="4"/>
  <c r="AF75750" i="4"/>
  <c r="AD75750" i="4"/>
  <c r="Z75750" i="4"/>
  <c r="AB75742" i="4"/>
  <c r="AG75742" i="4"/>
  <c r="AH75742" i="4"/>
  <c r="AI75742" i="4"/>
  <c r="AJ75742" i="4"/>
  <c r="AK75742" i="4"/>
  <c r="AE75742" i="4"/>
  <c r="AF75742" i="4"/>
  <c r="AD75742" i="4"/>
  <c r="Z75742" i="4"/>
  <c r="AB75734" i="4"/>
  <c r="AG75734" i="4"/>
  <c r="AH75734" i="4"/>
  <c r="AI75734" i="4"/>
  <c r="AJ75734" i="4"/>
  <c r="AK75734" i="4"/>
  <c r="AE75734" i="4"/>
  <c r="AF75734" i="4"/>
  <c r="AD75734" i="4"/>
  <c r="Z75734" i="4"/>
  <c r="AB75726" i="4"/>
  <c r="AG75726" i="4"/>
  <c r="AH75726" i="4"/>
  <c r="AI75726" i="4"/>
  <c r="AJ75726" i="4"/>
  <c r="AK75726" i="4"/>
  <c r="AE75726" i="4"/>
  <c r="AF75726" i="4"/>
  <c r="AD75726" i="4"/>
  <c r="Z75726" i="4"/>
  <c r="AB75718" i="4"/>
  <c r="AG75718" i="4"/>
  <c r="AH75718" i="4"/>
  <c r="AI75718" i="4"/>
  <c r="AJ75718" i="4"/>
  <c r="AK75718" i="4"/>
  <c r="AE75718" i="4"/>
  <c r="AF75718" i="4"/>
  <c r="AD75718" i="4"/>
  <c r="Z75718" i="4"/>
  <c r="AB75710" i="4"/>
  <c r="AG75710" i="4"/>
  <c r="AH75710" i="4"/>
  <c r="AI75710" i="4"/>
  <c r="AJ75710" i="4"/>
  <c r="AK75710" i="4"/>
  <c r="AE75710" i="4"/>
  <c r="AF75710" i="4"/>
  <c r="AD75710" i="4"/>
  <c r="Z75710" i="4"/>
  <c r="AB75702" i="4"/>
  <c r="AG75702" i="4"/>
  <c r="AH75702" i="4"/>
  <c r="AI75702" i="4"/>
  <c r="AJ75702" i="4"/>
  <c r="AK75702" i="4"/>
  <c r="AE75702" i="4"/>
  <c r="AF75702" i="4"/>
  <c r="AD75702" i="4"/>
  <c r="Z75702" i="4"/>
  <c r="AB75694" i="4"/>
  <c r="AG75694" i="4"/>
  <c r="AH75694" i="4"/>
  <c r="AI75694" i="4"/>
  <c r="AJ75694" i="4"/>
  <c r="AK75694" i="4"/>
  <c r="AE75694" i="4"/>
  <c r="AF75694" i="4"/>
  <c r="AD75694" i="4"/>
  <c r="Z75694" i="4"/>
  <c r="AB75686" i="4"/>
  <c r="AG75686" i="4"/>
  <c r="AH75686" i="4"/>
  <c r="AI75686" i="4"/>
  <c r="AJ75686" i="4"/>
  <c r="AK75686" i="4"/>
  <c r="AE75686" i="4"/>
  <c r="AF75686" i="4"/>
  <c r="AD75686" i="4"/>
  <c r="Z75686" i="4"/>
  <c r="AB75678" i="4"/>
  <c r="AG75678" i="4"/>
  <c r="AH75678" i="4"/>
  <c r="AI75678" i="4"/>
  <c r="AJ75678" i="4"/>
  <c r="AK75678" i="4"/>
  <c r="AE75678" i="4"/>
  <c r="AF75678" i="4"/>
  <c r="AD75678" i="4"/>
  <c r="Z75678" i="4"/>
  <c r="AB75670" i="4"/>
  <c r="AG75670" i="4"/>
  <c r="AH75670" i="4"/>
  <c r="AI75670" i="4"/>
  <c r="AJ75670" i="4"/>
  <c r="AK75670" i="4"/>
  <c r="AE75670" i="4"/>
  <c r="AF75670" i="4"/>
  <c r="AD75670" i="4"/>
  <c r="Z75670" i="4"/>
  <c r="AB75662" i="4"/>
  <c r="AG75662" i="4"/>
  <c r="AH75662" i="4"/>
  <c r="AI75662" i="4"/>
  <c r="AJ75662" i="4"/>
  <c r="AK75662" i="4"/>
  <c r="AE75662" i="4"/>
  <c r="AF75662" i="4"/>
  <c r="AD75662" i="4"/>
  <c r="Z75662" i="4"/>
  <c r="AB75654" i="4"/>
  <c r="AG75654" i="4"/>
  <c r="AH75654" i="4"/>
  <c r="AI75654" i="4"/>
  <c r="AJ75654" i="4"/>
  <c r="AK75654" i="4"/>
  <c r="AE75654" i="4"/>
  <c r="AF75654" i="4"/>
  <c r="AD75654" i="4"/>
  <c r="Z75654" i="4"/>
  <c r="AB75646" i="4"/>
  <c r="AG75646" i="4"/>
  <c r="AH75646" i="4"/>
  <c r="AI75646" i="4"/>
  <c r="AJ75646" i="4"/>
  <c r="AK75646" i="4"/>
  <c r="AE75646" i="4"/>
  <c r="AF75646" i="4"/>
  <c r="AD75646" i="4"/>
  <c r="Z75646" i="4"/>
  <c r="AB75638" i="4"/>
  <c r="AG75638" i="4"/>
  <c r="AH75638" i="4"/>
  <c r="AI75638" i="4"/>
  <c r="AJ75638" i="4"/>
  <c r="AK75638" i="4"/>
  <c r="AE75638" i="4"/>
  <c r="AF75638" i="4"/>
  <c r="AD75638" i="4"/>
  <c r="Z75638" i="4"/>
  <c r="AB75630" i="4"/>
  <c r="AG75630" i="4"/>
  <c r="AH75630" i="4"/>
  <c r="AI75630" i="4"/>
  <c r="AJ75630" i="4"/>
  <c r="AK75630" i="4"/>
  <c r="AE75630" i="4"/>
  <c r="AF75630" i="4"/>
  <c r="AD75630" i="4"/>
  <c r="Z75630" i="4"/>
  <c r="AB75622" i="4"/>
  <c r="AG75622" i="4"/>
  <c r="AH75622" i="4"/>
  <c r="AI75622" i="4"/>
  <c r="AJ75622" i="4"/>
  <c r="AK75622" i="4"/>
  <c r="AE75622" i="4"/>
  <c r="AF75622" i="4"/>
  <c r="AD75622" i="4"/>
  <c r="Z75622" i="4"/>
  <c r="AB75614" i="4"/>
  <c r="AG75614" i="4"/>
  <c r="AH75614" i="4"/>
  <c r="AI75614" i="4"/>
  <c r="AJ75614" i="4"/>
  <c r="AK75614" i="4"/>
  <c r="AE75614" i="4"/>
  <c r="AF75614" i="4"/>
  <c r="AD75614" i="4"/>
  <c r="Z75614" i="4"/>
  <c r="AB75606" i="4"/>
  <c r="AG75606" i="4"/>
  <c r="AH75606" i="4"/>
  <c r="AI75606" i="4"/>
  <c r="AJ75606" i="4"/>
  <c r="AK75606" i="4"/>
  <c r="AE75606" i="4"/>
  <c r="AF75606" i="4"/>
  <c r="AD75606" i="4"/>
  <c r="Z75606" i="4"/>
  <c r="AB75598" i="4"/>
  <c r="AG75598" i="4"/>
  <c r="AH75598" i="4"/>
  <c r="AI75598" i="4"/>
  <c r="AJ75598" i="4"/>
  <c r="AK75598" i="4"/>
  <c r="AE75598" i="4"/>
  <c r="AF75598" i="4"/>
  <c r="AD75598" i="4"/>
  <c r="Z75598" i="4"/>
  <c r="AB75590" i="4"/>
  <c r="AG75590" i="4"/>
  <c r="AH75590" i="4"/>
  <c r="AI75590" i="4"/>
  <c r="AJ75590" i="4"/>
  <c r="AK75590" i="4"/>
  <c r="AE75590" i="4"/>
  <c r="AF75590" i="4"/>
  <c r="AD75590" i="4"/>
  <c r="Z75590" i="4"/>
  <c r="AB75582" i="4"/>
  <c r="AG75582" i="4"/>
  <c r="AH75582" i="4"/>
  <c r="AI75582" i="4"/>
  <c r="AJ75582" i="4"/>
  <c r="AK75582" i="4"/>
  <c r="AE75582" i="4"/>
  <c r="AF75582" i="4"/>
  <c r="AD75582" i="4"/>
  <c r="Z75582" i="4"/>
  <c r="AB75574" i="4"/>
  <c r="AG75574" i="4"/>
  <c r="AH75574" i="4"/>
  <c r="AI75574" i="4"/>
  <c r="AJ75574" i="4"/>
  <c r="AK75574" i="4"/>
  <c r="AE75574" i="4"/>
  <c r="AF75574" i="4"/>
  <c r="AD75574" i="4"/>
  <c r="Z75574" i="4"/>
  <c r="AB75566" i="4"/>
  <c r="AG75566" i="4"/>
  <c r="AH75566" i="4"/>
  <c r="AI75566" i="4"/>
  <c r="AJ75566" i="4"/>
  <c r="AK75566" i="4"/>
  <c r="AE75566" i="4"/>
  <c r="AF75566" i="4"/>
  <c r="AD75566" i="4"/>
  <c r="Z75566" i="4"/>
  <c r="AB75558" i="4"/>
  <c r="AG75558" i="4"/>
  <c r="AH75558" i="4"/>
  <c r="AI75558" i="4"/>
  <c r="AJ75558" i="4"/>
  <c r="AK75558" i="4"/>
  <c r="AE75558" i="4"/>
  <c r="AF75558" i="4"/>
  <c r="AD75558" i="4"/>
  <c r="Z75558" i="4"/>
  <c r="AB75550" i="4"/>
  <c r="AG75550" i="4"/>
  <c r="AH75550" i="4"/>
  <c r="AI75550" i="4"/>
  <c r="AJ75550" i="4"/>
  <c r="AK75550" i="4"/>
  <c r="AE75550" i="4"/>
  <c r="AF75550" i="4"/>
  <c r="AD75550" i="4"/>
  <c r="Z75550" i="4"/>
  <c r="AB75542" i="4"/>
  <c r="AG75542" i="4"/>
  <c r="AH75542" i="4"/>
  <c r="AI75542" i="4"/>
  <c r="AJ75542" i="4"/>
  <c r="AK75542" i="4"/>
  <c r="AE75542" i="4"/>
  <c r="AF75542" i="4"/>
  <c r="AD75542" i="4"/>
  <c r="Z75542" i="4"/>
  <c r="AB75534" i="4"/>
  <c r="AG75534" i="4"/>
  <c r="AH75534" i="4"/>
  <c r="AI75534" i="4"/>
  <c r="AJ75534" i="4"/>
  <c r="AK75534" i="4"/>
  <c r="AE75534" i="4"/>
  <c r="AF75534" i="4"/>
  <c r="AD75534" i="4"/>
  <c r="Z75534" i="4"/>
  <c r="AB75526" i="4"/>
  <c r="AG75526" i="4"/>
  <c r="AH75526" i="4"/>
  <c r="AI75526" i="4"/>
  <c r="AJ75526" i="4"/>
  <c r="AK75526" i="4"/>
  <c r="AE75526" i="4"/>
  <c r="AF75526" i="4"/>
  <c r="AD75526" i="4"/>
  <c r="Z75526" i="4"/>
  <c r="AB75518" i="4"/>
  <c r="AG75518" i="4"/>
  <c r="AH75518" i="4"/>
  <c r="AI75518" i="4"/>
  <c r="AJ75518" i="4"/>
  <c r="AK75518" i="4"/>
  <c r="AE75518" i="4"/>
  <c r="AF75518" i="4"/>
  <c r="AD75518" i="4"/>
  <c r="Z75518" i="4"/>
  <c r="AB75510" i="4"/>
  <c r="AG75510" i="4"/>
  <c r="AH75510" i="4"/>
  <c r="AI75510" i="4"/>
  <c r="AJ75510" i="4"/>
  <c r="AK75510" i="4"/>
  <c r="AE75510" i="4"/>
  <c r="AF75510" i="4"/>
  <c r="AD75510" i="4"/>
  <c r="Z75510" i="4"/>
  <c r="AB75502" i="4"/>
  <c r="AG75502" i="4"/>
  <c r="AH75502" i="4"/>
  <c r="AI75502" i="4"/>
  <c r="AJ75502" i="4"/>
  <c r="AK75502" i="4"/>
  <c r="AE75502" i="4"/>
  <c r="AF75502" i="4"/>
  <c r="AD75502" i="4"/>
  <c r="Z75502" i="4"/>
  <c r="AB75494" i="4"/>
  <c r="AG75494" i="4"/>
  <c r="AH75494" i="4"/>
  <c r="AI75494" i="4"/>
  <c r="AJ75494" i="4"/>
  <c r="AK75494" i="4"/>
  <c r="AE75494" i="4"/>
  <c r="AF75494" i="4"/>
  <c r="AD75494" i="4"/>
  <c r="Z75494" i="4"/>
  <c r="AB75486" i="4"/>
  <c r="AG75486" i="4"/>
  <c r="AH75486" i="4"/>
  <c r="AI75486" i="4"/>
  <c r="AJ75486" i="4"/>
  <c r="AK75486" i="4"/>
  <c r="AE75486" i="4"/>
  <c r="AF75486" i="4"/>
  <c r="AD75486" i="4"/>
  <c r="Z75486" i="4"/>
  <c r="AB75478" i="4"/>
  <c r="AG75478" i="4"/>
  <c r="AH75478" i="4"/>
  <c r="AI75478" i="4"/>
  <c r="AJ75478" i="4"/>
  <c r="AK75478" i="4"/>
  <c r="AE75478" i="4"/>
  <c r="AF75478" i="4"/>
  <c r="AD75478" i="4"/>
  <c r="Z75478" i="4"/>
  <c r="AB75470" i="4"/>
  <c r="AG75470" i="4"/>
  <c r="AH75470" i="4"/>
  <c r="AI75470" i="4"/>
  <c r="AJ75470" i="4"/>
  <c r="AK75470" i="4"/>
  <c r="AE75470" i="4"/>
  <c r="AF75470" i="4"/>
  <c r="AD75470" i="4"/>
  <c r="Z75470" i="4"/>
  <c r="AB75462" i="4"/>
  <c r="AG75462" i="4"/>
  <c r="AH75462" i="4"/>
  <c r="AI75462" i="4"/>
  <c r="AJ75462" i="4"/>
  <c r="AK75462" i="4"/>
  <c r="AE75462" i="4"/>
  <c r="AF75462" i="4"/>
  <c r="AD75462" i="4"/>
  <c r="Z75462" i="4"/>
  <c r="AB75454" i="4"/>
  <c r="AG75454" i="4"/>
  <c r="AH75454" i="4"/>
  <c r="AI75454" i="4"/>
  <c r="AJ75454" i="4"/>
  <c r="AK75454" i="4"/>
  <c r="AE75454" i="4"/>
  <c r="AF75454" i="4"/>
  <c r="AD75454" i="4"/>
  <c r="Z75454" i="4"/>
  <c r="AB75446" i="4"/>
  <c r="AG75446" i="4"/>
  <c r="AH75446" i="4"/>
  <c r="AI75446" i="4"/>
  <c r="AJ75446" i="4"/>
  <c r="AK75446" i="4"/>
  <c r="AE75446" i="4"/>
  <c r="AF75446" i="4"/>
  <c r="AD75446" i="4"/>
  <c r="Z75446" i="4"/>
  <c r="AB75438" i="4"/>
  <c r="AG75438" i="4"/>
  <c r="AH75438" i="4"/>
  <c r="AI75438" i="4"/>
  <c r="AJ75438" i="4"/>
  <c r="AK75438" i="4"/>
  <c r="AE75438" i="4"/>
  <c r="AF75438" i="4"/>
  <c r="AD75438" i="4"/>
  <c r="Z75438" i="4"/>
  <c r="AB75430" i="4"/>
  <c r="AG75430" i="4"/>
  <c r="AH75430" i="4"/>
  <c r="AI75430" i="4"/>
  <c r="AJ75430" i="4"/>
  <c r="AK75430" i="4"/>
  <c r="AE75430" i="4"/>
  <c r="AF75430" i="4"/>
  <c r="AD75430" i="4"/>
  <c r="Z75430" i="4"/>
  <c r="AB75422" i="4"/>
  <c r="AG75422" i="4"/>
  <c r="AH75422" i="4"/>
  <c r="AI75422" i="4"/>
  <c r="AJ75422" i="4"/>
  <c r="AK75422" i="4"/>
  <c r="AE75422" i="4"/>
  <c r="AF75422" i="4"/>
  <c r="AD75422" i="4"/>
  <c r="Z75422" i="4"/>
  <c r="AB75414" i="4"/>
  <c r="AG75414" i="4"/>
  <c r="AH75414" i="4"/>
  <c r="AI75414" i="4"/>
  <c r="AJ75414" i="4"/>
  <c r="AK75414" i="4"/>
  <c r="AE75414" i="4"/>
  <c r="AF75414" i="4"/>
  <c r="AD75414" i="4"/>
  <c r="Z75414" i="4"/>
  <c r="AB75406" i="4"/>
  <c r="AG75406" i="4"/>
  <c r="AH75406" i="4"/>
  <c r="AI75406" i="4"/>
  <c r="AJ75406" i="4"/>
  <c r="AK75406" i="4"/>
  <c r="AE75406" i="4"/>
  <c r="AF75406" i="4"/>
  <c r="AD75406" i="4"/>
  <c r="Z75406" i="4"/>
  <c r="AB75398" i="4"/>
  <c r="AG75398" i="4"/>
  <c r="AH75398" i="4"/>
  <c r="AI75398" i="4"/>
  <c r="AJ75398" i="4"/>
  <c r="AK75398" i="4"/>
  <c r="AE75398" i="4"/>
  <c r="AF75398" i="4"/>
  <c r="AD75398" i="4"/>
  <c r="Z75398" i="4"/>
  <c r="AB75390" i="4"/>
  <c r="AG75390" i="4"/>
  <c r="AH75390" i="4"/>
  <c r="AI75390" i="4"/>
  <c r="AJ75390" i="4"/>
  <c r="AK75390" i="4"/>
  <c r="AE75390" i="4"/>
  <c r="AF75390" i="4"/>
  <c r="AD75390" i="4"/>
  <c r="Z75390" i="4"/>
  <c r="AB75382" i="4"/>
  <c r="AG75382" i="4"/>
  <c r="AH75382" i="4"/>
  <c r="AI75382" i="4"/>
  <c r="AJ75382" i="4"/>
  <c r="AK75382" i="4"/>
  <c r="AE75382" i="4"/>
  <c r="AF75382" i="4"/>
  <c r="AD75382" i="4"/>
  <c r="Z75382" i="4"/>
  <c r="AB75374" i="4"/>
  <c r="AG75374" i="4"/>
  <c r="AH75374" i="4"/>
  <c r="AI75374" i="4"/>
  <c r="AJ75374" i="4"/>
  <c r="AK75374" i="4"/>
  <c r="AE75374" i="4"/>
  <c r="AF75374" i="4"/>
  <c r="AD75374" i="4"/>
  <c r="Z75374" i="4"/>
  <c r="AB75366" i="4"/>
  <c r="AG75366" i="4"/>
  <c r="AH75366" i="4"/>
  <c r="AI75366" i="4"/>
  <c r="AJ75366" i="4"/>
  <c r="AK75366" i="4"/>
  <c r="AE75366" i="4"/>
  <c r="AF75366" i="4"/>
  <c r="AD75366" i="4"/>
  <c r="Z75366" i="4"/>
  <c r="AB75358" i="4"/>
  <c r="AG75358" i="4"/>
  <c r="AH75358" i="4"/>
  <c r="AI75358" i="4"/>
  <c r="AJ75358" i="4"/>
  <c r="AK75358" i="4"/>
  <c r="AE75358" i="4"/>
  <c r="AF75358" i="4"/>
  <c r="AD75358" i="4"/>
  <c r="Z75358" i="4"/>
  <c r="AB75350" i="4"/>
  <c r="AG75350" i="4"/>
  <c r="AH75350" i="4"/>
  <c r="AI75350" i="4"/>
  <c r="AJ75350" i="4"/>
  <c r="AK75350" i="4"/>
  <c r="AE75350" i="4"/>
  <c r="AF75350" i="4"/>
  <c r="AD75350" i="4"/>
  <c r="Z75350" i="4"/>
  <c r="AB75342" i="4"/>
  <c r="AG75342" i="4"/>
  <c r="AH75342" i="4"/>
  <c r="AI75342" i="4"/>
  <c r="AJ75342" i="4"/>
  <c r="AK75342" i="4"/>
  <c r="AE75342" i="4"/>
  <c r="AF75342" i="4"/>
  <c r="AD75342" i="4"/>
  <c r="Z75342" i="4"/>
  <c r="AB75334" i="4"/>
  <c r="AG75334" i="4"/>
  <c r="AH75334" i="4"/>
  <c r="AI75334" i="4"/>
  <c r="AJ75334" i="4"/>
  <c r="AK75334" i="4"/>
  <c r="AE75334" i="4"/>
  <c r="AF75334" i="4"/>
  <c r="AD75334" i="4"/>
  <c r="Z75334" i="4"/>
  <c r="AB75326" i="4"/>
  <c r="AG75326" i="4"/>
  <c r="AH75326" i="4"/>
  <c r="AI75326" i="4"/>
  <c r="AJ75326" i="4"/>
  <c r="AK75326" i="4"/>
  <c r="AE75326" i="4"/>
  <c r="AF75326" i="4"/>
  <c r="AD75326" i="4"/>
  <c r="Z75326" i="4"/>
  <c r="AB75318" i="4"/>
  <c r="AG75318" i="4"/>
  <c r="AH75318" i="4"/>
  <c r="AI75318" i="4"/>
  <c r="AJ75318" i="4"/>
  <c r="AK75318" i="4"/>
  <c r="AE75318" i="4"/>
  <c r="AF75318" i="4"/>
  <c r="AD75318" i="4"/>
  <c r="Z75318" i="4"/>
  <c r="AB75310" i="4"/>
  <c r="AG75310" i="4"/>
  <c r="AH75310" i="4"/>
  <c r="AI75310" i="4"/>
  <c r="AJ75310" i="4"/>
  <c r="AK75310" i="4"/>
  <c r="AE75310" i="4"/>
  <c r="AF75310" i="4"/>
  <c r="AD75310" i="4"/>
  <c r="Z75310" i="4"/>
  <c r="AB75302" i="4"/>
  <c r="AG75302" i="4"/>
  <c r="AH75302" i="4"/>
  <c r="AI75302" i="4"/>
  <c r="AJ75302" i="4"/>
  <c r="AK75302" i="4"/>
  <c r="AE75302" i="4"/>
  <c r="AF75302" i="4"/>
  <c r="AD75302" i="4"/>
  <c r="Z75302" i="4"/>
  <c r="AB75294" i="4"/>
  <c r="AG75294" i="4"/>
  <c r="AH75294" i="4"/>
  <c r="AI75294" i="4"/>
  <c r="AJ75294" i="4"/>
  <c r="AK75294" i="4"/>
  <c r="AE75294" i="4"/>
  <c r="AF75294" i="4"/>
  <c r="AD75294" i="4"/>
  <c r="Z75294" i="4"/>
  <c r="AB75286" i="4"/>
  <c r="AG75286" i="4"/>
  <c r="AH75286" i="4"/>
  <c r="AI75286" i="4"/>
  <c r="AJ75286" i="4"/>
  <c r="AK75286" i="4"/>
  <c r="AE75286" i="4"/>
  <c r="AF75286" i="4"/>
  <c r="AD75286" i="4"/>
  <c r="Z75286" i="4"/>
  <c r="AB75278" i="4"/>
  <c r="AG75278" i="4"/>
  <c r="AH75278" i="4"/>
  <c r="AI75278" i="4"/>
  <c r="AJ75278" i="4"/>
  <c r="AK75278" i="4"/>
  <c r="AE75278" i="4"/>
  <c r="AF75278" i="4"/>
  <c r="AD75278" i="4"/>
  <c r="Z75278" i="4"/>
  <c r="AB75270" i="4"/>
  <c r="AG75270" i="4"/>
  <c r="AH75270" i="4"/>
  <c r="AI75270" i="4"/>
  <c r="AJ75270" i="4"/>
  <c r="AK75270" i="4"/>
  <c r="AE75270" i="4"/>
  <c r="AF75270" i="4"/>
  <c r="AD75270" i="4"/>
  <c r="Z75270" i="4"/>
  <c r="AB75262" i="4"/>
  <c r="AG75262" i="4"/>
  <c r="AH75262" i="4"/>
  <c r="AI75262" i="4"/>
  <c r="AJ75262" i="4"/>
  <c r="AK75262" i="4"/>
  <c r="AE75262" i="4"/>
  <c r="AF75262" i="4"/>
  <c r="AD75262" i="4"/>
  <c r="Z75262" i="4"/>
  <c r="AB75254" i="4"/>
  <c r="AG75254" i="4"/>
  <c r="AH75254" i="4"/>
  <c r="AI75254" i="4"/>
  <c r="AJ75254" i="4"/>
  <c r="AK75254" i="4"/>
  <c r="AE75254" i="4"/>
  <c r="AF75254" i="4"/>
  <c r="AD75254" i="4"/>
  <c r="Z75254" i="4"/>
  <c r="AB75246" i="4"/>
  <c r="AG75246" i="4"/>
  <c r="AH75246" i="4"/>
  <c r="AI75246" i="4"/>
  <c r="AJ75246" i="4"/>
  <c r="AK75246" i="4"/>
  <c r="AE75246" i="4"/>
  <c r="AF75246" i="4"/>
  <c r="AD75246" i="4"/>
  <c r="Z75246" i="4"/>
  <c r="AB75238" i="4"/>
  <c r="AG75238" i="4"/>
  <c r="AH75238" i="4"/>
  <c r="AI75238" i="4"/>
  <c r="AJ75238" i="4"/>
  <c r="AK75238" i="4"/>
  <c r="AE75238" i="4"/>
  <c r="AF75238" i="4"/>
  <c r="AD75238" i="4"/>
  <c r="Z75238" i="4"/>
  <c r="AB75230" i="4"/>
  <c r="AG75230" i="4"/>
  <c r="AH75230" i="4"/>
  <c r="AI75230" i="4"/>
  <c r="AJ75230" i="4"/>
  <c r="AK75230" i="4"/>
  <c r="AE75230" i="4"/>
  <c r="AF75230" i="4"/>
  <c r="AD75230" i="4"/>
  <c r="Z75230" i="4"/>
  <c r="AB75222" i="4"/>
  <c r="AG75222" i="4"/>
  <c r="AH75222" i="4"/>
  <c r="AI75222" i="4"/>
  <c r="AJ75222" i="4"/>
  <c r="AK75222" i="4"/>
  <c r="AE75222" i="4"/>
  <c r="AF75222" i="4"/>
  <c r="AD75222" i="4"/>
  <c r="Z75222" i="4"/>
  <c r="AB75214" i="4"/>
  <c r="AG75214" i="4"/>
  <c r="AH75214" i="4"/>
  <c r="AI75214" i="4"/>
  <c r="AJ75214" i="4"/>
  <c r="AK75214" i="4"/>
  <c r="AE75214" i="4"/>
  <c r="AF75214" i="4"/>
  <c r="AD75214" i="4"/>
  <c r="Z75214" i="4"/>
  <c r="AB75206" i="4"/>
  <c r="AG75206" i="4"/>
  <c r="AH75206" i="4"/>
  <c r="AI75206" i="4"/>
  <c r="AJ75206" i="4"/>
  <c r="AK75206" i="4"/>
  <c r="AE75206" i="4"/>
  <c r="AF75206" i="4"/>
  <c r="AD75206" i="4"/>
  <c r="Z75206" i="4"/>
  <c r="AB75198" i="4"/>
  <c r="AG75198" i="4"/>
  <c r="AH75198" i="4"/>
  <c r="AI75198" i="4"/>
  <c r="AJ75198" i="4"/>
  <c r="AK75198" i="4"/>
  <c r="AE75198" i="4"/>
  <c r="AF75198" i="4"/>
  <c r="AD75198" i="4"/>
  <c r="Z75198" i="4"/>
  <c r="AB75190" i="4"/>
  <c r="AG75190" i="4"/>
  <c r="AH75190" i="4"/>
  <c r="AI75190" i="4"/>
  <c r="AJ75190" i="4"/>
  <c r="AK75190" i="4"/>
  <c r="AE75190" i="4"/>
  <c r="AF75190" i="4"/>
  <c r="AD75190" i="4"/>
  <c r="Z75190" i="4"/>
  <c r="AB75182" i="4"/>
  <c r="AG75182" i="4"/>
  <c r="AH75182" i="4"/>
  <c r="AI75182" i="4"/>
  <c r="AJ75182" i="4"/>
  <c r="AK75182" i="4"/>
  <c r="AE75182" i="4"/>
  <c r="AF75182" i="4"/>
  <c r="AD75182" i="4"/>
  <c r="Z75182" i="4"/>
  <c r="AB75174" i="4"/>
  <c r="AG75174" i="4"/>
  <c r="AH75174" i="4"/>
  <c r="AI75174" i="4"/>
  <c r="AJ75174" i="4"/>
  <c r="AK75174" i="4"/>
  <c r="AE75174" i="4"/>
  <c r="AF75174" i="4"/>
  <c r="AD75174" i="4"/>
  <c r="Z75174" i="4"/>
  <c r="AB75166" i="4"/>
  <c r="AG75166" i="4"/>
  <c r="AH75166" i="4"/>
  <c r="AI75166" i="4"/>
  <c r="AJ75166" i="4"/>
  <c r="AK75166" i="4"/>
  <c r="AE75166" i="4"/>
  <c r="AF75166" i="4"/>
  <c r="AD75166" i="4"/>
  <c r="Z75166" i="4"/>
  <c r="AB75158" i="4"/>
  <c r="AG75158" i="4"/>
  <c r="AH75158" i="4"/>
  <c r="AI75158" i="4"/>
  <c r="AJ75158" i="4"/>
  <c r="AK75158" i="4"/>
  <c r="AE75158" i="4"/>
  <c r="AF75158" i="4"/>
  <c r="AD75158" i="4"/>
  <c r="Z75158" i="4"/>
  <c r="AB75150" i="4"/>
  <c r="AG75150" i="4"/>
  <c r="AH75150" i="4"/>
  <c r="AI75150" i="4"/>
  <c r="AJ75150" i="4"/>
  <c r="AK75150" i="4"/>
  <c r="AE75150" i="4"/>
  <c r="AF75150" i="4"/>
  <c r="AD75150" i="4"/>
  <c r="Z75150" i="4"/>
  <c r="AB75142" i="4"/>
  <c r="AG75142" i="4"/>
  <c r="AH75142" i="4"/>
  <c r="AI75142" i="4"/>
  <c r="AJ75142" i="4"/>
  <c r="AK75142" i="4"/>
  <c r="AE75142" i="4"/>
  <c r="AF75142" i="4"/>
  <c r="AD75142" i="4"/>
  <c r="Z75142" i="4"/>
  <c r="AB75134" i="4"/>
  <c r="AG75134" i="4"/>
  <c r="AH75134" i="4"/>
  <c r="AI75134" i="4"/>
  <c r="AJ75134" i="4"/>
  <c r="AK75134" i="4"/>
  <c r="AE75134" i="4"/>
  <c r="AF75134" i="4"/>
  <c r="AD75134" i="4"/>
  <c r="Z75134" i="4"/>
  <c r="AB75126" i="4"/>
  <c r="AG75126" i="4"/>
  <c r="AH75126" i="4"/>
  <c r="AI75126" i="4"/>
  <c r="AJ75126" i="4"/>
  <c r="AK75126" i="4"/>
  <c r="AE75126" i="4"/>
  <c r="AF75126" i="4"/>
  <c r="AD75126" i="4"/>
  <c r="Z75126" i="4"/>
  <c r="AB75118" i="4"/>
  <c r="AG75118" i="4"/>
  <c r="AH75118" i="4"/>
  <c r="AI75118" i="4"/>
  <c r="AJ75118" i="4"/>
  <c r="AK75118" i="4"/>
  <c r="AE75118" i="4"/>
  <c r="AF75118" i="4"/>
  <c r="AD75118" i="4"/>
  <c r="Z75118" i="4"/>
  <c r="AB75110" i="4"/>
  <c r="AG75110" i="4"/>
  <c r="AH75110" i="4"/>
  <c r="AI75110" i="4"/>
  <c r="AJ75110" i="4"/>
  <c r="AK75110" i="4"/>
  <c r="AE75110" i="4"/>
  <c r="AF75110" i="4"/>
  <c r="AD75110" i="4"/>
  <c r="Z75110" i="4"/>
  <c r="AB75102" i="4"/>
  <c r="AG75102" i="4"/>
  <c r="AH75102" i="4"/>
  <c r="AI75102" i="4"/>
  <c r="AJ75102" i="4"/>
  <c r="AK75102" i="4"/>
  <c r="AE75102" i="4"/>
  <c r="AF75102" i="4"/>
  <c r="AD75102" i="4"/>
  <c r="Z75102" i="4"/>
  <c r="AB75094" i="4"/>
  <c r="AG75094" i="4"/>
  <c r="AH75094" i="4"/>
  <c r="AI75094" i="4"/>
  <c r="AJ75094" i="4"/>
  <c r="AK75094" i="4"/>
  <c r="AE75094" i="4"/>
  <c r="AF75094" i="4"/>
  <c r="AD75094" i="4"/>
  <c r="Z75094" i="4"/>
  <c r="AB75086" i="4"/>
  <c r="AG75086" i="4"/>
  <c r="AH75086" i="4"/>
  <c r="AI75086" i="4"/>
  <c r="AJ75086" i="4"/>
  <c r="AK75086" i="4"/>
  <c r="AE75086" i="4"/>
  <c r="AF75086" i="4"/>
  <c r="AD75086" i="4"/>
  <c r="Z75086" i="4"/>
  <c r="AB75078" i="4"/>
  <c r="AG75078" i="4"/>
  <c r="AH75078" i="4"/>
  <c r="AI75078" i="4"/>
  <c r="AJ75078" i="4"/>
  <c r="AK75078" i="4"/>
  <c r="AE75078" i="4"/>
  <c r="AF75078" i="4"/>
  <c r="AD75078" i="4"/>
  <c r="Z75078" i="4"/>
  <c r="AB75070" i="4"/>
  <c r="AG75070" i="4"/>
  <c r="AH75070" i="4"/>
  <c r="AI75070" i="4"/>
  <c r="AJ75070" i="4"/>
  <c r="AK75070" i="4"/>
  <c r="AE75070" i="4"/>
  <c r="AF75070" i="4"/>
  <c r="AD75070" i="4"/>
  <c r="Z75070" i="4"/>
  <c r="AB75062" i="4"/>
  <c r="AG75062" i="4"/>
  <c r="AH75062" i="4"/>
  <c r="AI75062" i="4"/>
  <c r="AJ75062" i="4"/>
  <c r="AK75062" i="4"/>
  <c r="AE75062" i="4"/>
  <c r="AF75062" i="4"/>
  <c r="AD75062" i="4"/>
  <c r="Z75062" i="4"/>
  <c r="AB75054" i="4"/>
  <c r="AG75054" i="4"/>
  <c r="AH75054" i="4"/>
  <c r="AI75054" i="4"/>
  <c r="AJ75054" i="4"/>
  <c r="AK75054" i="4"/>
  <c r="AE75054" i="4"/>
  <c r="AF75054" i="4"/>
  <c r="AD75054" i="4"/>
  <c r="Z75054" i="4"/>
  <c r="AB75046" i="4"/>
  <c r="AG75046" i="4"/>
  <c r="AH75046" i="4"/>
  <c r="AI75046" i="4"/>
  <c r="AJ75046" i="4"/>
  <c r="AK75046" i="4"/>
  <c r="AE75046" i="4"/>
  <c r="AF75046" i="4"/>
  <c r="AD75046" i="4"/>
  <c r="Z75046" i="4"/>
  <c r="AB75038" i="4"/>
  <c r="AG75038" i="4"/>
  <c r="AH75038" i="4"/>
  <c r="AI75038" i="4"/>
  <c r="AJ75038" i="4"/>
  <c r="AK75038" i="4"/>
  <c r="AE75038" i="4"/>
  <c r="AF75038" i="4"/>
  <c r="AD75038" i="4"/>
  <c r="Z75038" i="4"/>
  <c r="AB75030" i="4"/>
  <c r="AG75030" i="4"/>
  <c r="AH75030" i="4"/>
  <c r="AI75030" i="4"/>
  <c r="AJ75030" i="4"/>
  <c r="AK75030" i="4"/>
  <c r="AE75030" i="4"/>
  <c r="AF75030" i="4"/>
  <c r="AD75030" i="4"/>
  <c r="Z75030" i="4"/>
  <c r="AB75022" i="4"/>
  <c r="AG75022" i="4"/>
  <c r="AH75022" i="4"/>
  <c r="AI75022" i="4"/>
  <c r="AJ75022" i="4"/>
  <c r="AK75022" i="4"/>
  <c r="AE75022" i="4"/>
  <c r="AF75022" i="4"/>
  <c r="AD75022" i="4"/>
  <c r="Z75022" i="4"/>
  <c r="AB75014" i="4"/>
  <c r="AG75014" i="4"/>
  <c r="AH75014" i="4"/>
  <c r="AI75014" i="4"/>
  <c r="AJ75014" i="4"/>
  <c r="AK75014" i="4"/>
  <c r="AE75014" i="4"/>
  <c r="AF75014" i="4"/>
  <c r="AD75014" i="4"/>
  <c r="Z75014" i="4"/>
  <c r="AB75006" i="4"/>
  <c r="AG75006" i="4"/>
  <c r="AH75006" i="4"/>
  <c r="AI75006" i="4"/>
  <c r="AJ75006" i="4"/>
  <c r="AK75006" i="4"/>
  <c r="AE75006" i="4"/>
  <c r="AF75006" i="4"/>
  <c r="AD75006" i="4"/>
  <c r="Z75006" i="4"/>
  <c r="AB74998" i="4"/>
  <c r="AG74998" i="4"/>
  <c r="AH74998" i="4"/>
  <c r="AI74998" i="4"/>
  <c r="AJ74998" i="4"/>
  <c r="AK74998" i="4"/>
  <c r="AE74998" i="4"/>
  <c r="AF74998" i="4"/>
  <c r="AD74998" i="4"/>
  <c r="Z74998" i="4"/>
  <c r="AB74990" i="4"/>
  <c r="AG74990" i="4"/>
  <c r="AH74990" i="4"/>
  <c r="AI74990" i="4"/>
  <c r="AJ74990" i="4"/>
  <c r="AK74990" i="4"/>
  <c r="AE74990" i="4"/>
  <c r="AF74990" i="4"/>
  <c r="AD74990" i="4"/>
  <c r="Z74990" i="4"/>
  <c r="AB74982" i="4"/>
  <c r="AG74982" i="4"/>
  <c r="AH74982" i="4"/>
  <c r="AI74982" i="4"/>
  <c r="AJ74982" i="4"/>
  <c r="AK74982" i="4"/>
  <c r="AE74982" i="4"/>
  <c r="AF74982" i="4"/>
  <c r="AD74982" i="4"/>
  <c r="Z74982" i="4"/>
  <c r="AB74974" i="4"/>
  <c r="AG74974" i="4"/>
  <c r="AH74974" i="4"/>
  <c r="AI74974" i="4"/>
  <c r="AJ74974" i="4"/>
  <c r="AK74974" i="4"/>
  <c r="AE74974" i="4"/>
  <c r="AF74974" i="4"/>
  <c r="AD74974" i="4"/>
  <c r="Z74974" i="4"/>
  <c r="AB74966" i="4"/>
  <c r="AG74966" i="4"/>
  <c r="AH74966" i="4"/>
  <c r="AI74966" i="4"/>
  <c r="AJ74966" i="4"/>
  <c r="AK74966" i="4"/>
  <c r="AE74966" i="4"/>
  <c r="AF74966" i="4"/>
  <c r="AD74966" i="4"/>
  <c r="Z74966" i="4"/>
  <c r="AB74958" i="4"/>
  <c r="AG74958" i="4"/>
  <c r="AH74958" i="4"/>
  <c r="AI74958" i="4"/>
  <c r="AJ74958" i="4"/>
  <c r="AK74958" i="4"/>
  <c r="AE74958" i="4"/>
  <c r="AF74958" i="4"/>
  <c r="AD74958" i="4"/>
  <c r="Z74958" i="4"/>
  <c r="AB74950" i="4"/>
  <c r="AG74950" i="4"/>
  <c r="AH74950" i="4"/>
  <c r="AI74950" i="4"/>
  <c r="AJ74950" i="4"/>
  <c r="AK74950" i="4"/>
  <c r="AE74950" i="4"/>
  <c r="AF74950" i="4"/>
  <c r="AD74950" i="4"/>
  <c r="Z74950" i="4"/>
  <c r="AB74942" i="4"/>
  <c r="AG74942" i="4"/>
  <c r="AH74942" i="4"/>
  <c r="AI74942" i="4"/>
  <c r="AJ74942" i="4"/>
  <c r="AK74942" i="4"/>
  <c r="AE74942" i="4"/>
  <c r="AF74942" i="4"/>
  <c r="AD74942" i="4"/>
  <c r="Z74942" i="4"/>
  <c r="AB74934" i="4"/>
  <c r="AG74934" i="4"/>
  <c r="AH74934" i="4"/>
  <c r="AI74934" i="4"/>
  <c r="AJ74934" i="4"/>
  <c r="AK74934" i="4"/>
  <c r="AE74934" i="4"/>
  <c r="AF74934" i="4"/>
  <c r="AD74934" i="4"/>
  <c r="Z74934" i="4"/>
  <c r="AB74926" i="4"/>
  <c r="AG74926" i="4"/>
  <c r="AH74926" i="4"/>
  <c r="AI74926" i="4"/>
  <c r="AJ74926" i="4"/>
  <c r="AK74926" i="4"/>
  <c r="AE74926" i="4"/>
  <c r="AF74926" i="4"/>
  <c r="AD74926" i="4"/>
  <c r="Z74926" i="4"/>
  <c r="AB74918" i="4"/>
  <c r="AG74918" i="4"/>
  <c r="AH74918" i="4"/>
  <c r="AI74918" i="4"/>
  <c r="AJ74918" i="4"/>
  <c r="AK74918" i="4"/>
  <c r="AE74918" i="4"/>
  <c r="AF74918" i="4"/>
  <c r="AD74918" i="4"/>
  <c r="Z74918" i="4"/>
  <c r="AB74910" i="4"/>
  <c r="AG74910" i="4"/>
  <c r="AH74910" i="4"/>
  <c r="AI74910" i="4"/>
  <c r="AJ74910" i="4"/>
  <c r="AK74910" i="4"/>
  <c r="AE74910" i="4"/>
  <c r="AF74910" i="4"/>
  <c r="AD74910" i="4"/>
  <c r="Z74910" i="4"/>
  <c r="AB74902" i="4"/>
  <c r="AG74902" i="4"/>
  <c r="AH74902" i="4"/>
  <c r="AI74902" i="4"/>
  <c r="AJ74902" i="4"/>
  <c r="AK74902" i="4"/>
  <c r="AE74902" i="4"/>
  <c r="AF74902" i="4"/>
  <c r="AD74902" i="4"/>
  <c r="Z74902" i="4"/>
  <c r="AB74894" i="4"/>
  <c r="AG74894" i="4"/>
  <c r="AH74894" i="4"/>
  <c r="AI74894" i="4"/>
  <c r="AJ74894" i="4"/>
  <c r="AK74894" i="4"/>
  <c r="AE74894" i="4"/>
  <c r="AF74894" i="4"/>
  <c r="AD74894" i="4"/>
  <c r="Z74894" i="4"/>
  <c r="AB74886" i="4"/>
  <c r="AG74886" i="4"/>
  <c r="AH74886" i="4"/>
  <c r="AI74886" i="4"/>
  <c r="AJ74886" i="4"/>
  <c r="AK74886" i="4"/>
  <c r="AE74886" i="4"/>
  <c r="AF74886" i="4"/>
  <c r="AD74886" i="4"/>
  <c r="Z74886" i="4"/>
  <c r="AB74878" i="4"/>
  <c r="AG74878" i="4"/>
  <c r="AH74878" i="4"/>
  <c r="AI74878" i="4"/>
  <c r="AJ74878" i="4"/>
  <c r="AK74878" i="4"/>
  <c r="AE74878" i="4"/>
  <c r="AF74878" i="4"/>
  <c r="AD74878" i="4"/>
  <c r="Z74878" i="4"/>
  <c r="AB74870" i="4"/>
  <c r="AG74870" i="4"/>
  <c r="AH74870" i="4"/>
  <c r="AI74870" i="4"/>
  <c r="AJ74870" i="4"/>
  <c r="AK74870" i="4"/>
  <c r="AE74870" i="4"/>
  <c r="AF74870" i="4"/>
  <c r="AD74870" i="4"/>
  <c r="Z74870" i="4"/>
  <c r="AB74862" i="4"/>
  <c r="AG74862" i="4"/>
  <c r="AH74862" i="4"/>
  <c r="AI74862" i="4"/>
  <c r="AJ74862" i="4"/>
  <c r="AK74862" i="4"/>
  <c r="AE74862" i="4"/>
  <c r="AF74862" i="4"/>
  <c r="AD74862" i="4"/>
  <c r="Z74862" i="4"/>
  <c r="AB74854" i="4"/>
  <c r="AG74854" i="4"/>
  <c r="AH74854" i="4"/>
  <c r="AI74854" i="4"/>
  <c r="AJ74854" i="4"/>
  <c r="AK74854" i="4"/>
  <c r="AE74854" i="4"/>
  <c r="AF74854" i="4"/>
  <c r="AD74854" i="4"/>
  <c r="Z74854" i="4"/>
  <c r="AB74846" i="4"/>
  <c r="AG74846" i="4"/>
  <c r="AH74846" i="4"/>
  <c r="AI74846" i="4"/>
  <c r="AJ74846" i="4"/>
  <c r="AK74846" i="4"/>
  <c r="AE74846" i="4"/>
  <c r="AF74846" i="4"/>
  <c r="AD74846" i="4"/>
  <c r="Z74846" i="4"/>
  <c r="AB74838" i="4"/>
  <c r="AG74838" i="4"/>
  <c r="AH74838" i="4"/>
  <c r="AI74838" i="4"/>
  <c r="AJ74838" i="4"/>
  <c r="AK74838" i="4"/>
  <c r="AE74838" i="4"/>
  <c r="AF74838" i="4"/>
  <c r="AD74838" i="4"/>
  <c r="Z74838" i="4"/>
  <c r="AB74830" i="4"/>
  <c r="AG74830" i="4"/>
  <c r="AH74830" i="4"/>
  <c r="AI74830" i="4"/>
  <c r="AJ74830" i="4"/>
  <c r="AK74830" i="4"/>
  <c r="AE74830" i="4"/>
  <c r="AF74830" i="4"/>
  <c r="AD74830" i="4"/>
  <c r="Z74830" i="4"/>
  <c r="AB74822" i="4"/>
  <c r="AG74822" i="4"/>
  <c r="AH74822" i="4"/>
  <c r="AI74822" i="4"/>
  <c r="AJ74822" i="4"/>
  <c r="AK74822" i="4"/>
  <c r="AE74822" i="4"/>
  <c r="AF74822" i="4"/>
  <c r="AD74822" i="4"/>
  <c r="Z74822" i="4"/>
  <c r="AB74814" i="4"/>
  <c r="AG74814" i="4"/>
  <c r="AH74814" i="4"/>
  <c r="AI74814" i="4"/>
  <c r="AJ74814" i="4"/>
  <c r="AK74814" i="4"/>
  <c r="AE74814" i="4"/>
  <c r="AF74814" i="4"/>
  <c r="AD74814" i="4"/>
  <c r="Z74814" i="4"/>
  <c r="AB74806" i="4"/>
  <c r="AG74806" i="4"/>
  <c r="AH74806" i="4"/>
  <c r="AI74806" i="4"/>
  <c r="AJ74806" i="4"/>
  <c r="AK74806" i="4"/>
  <c r="AE74806" i="4"/>
  <c r="AF74806" i="4"/>
  <c r="AD74806" i="4"/>
  <c r="Z74806" i="4"/>
  <c r="AB74798" i="4"/>
  <c r="AG74798" i="4"/>
  <c r="AH74798" i="4"/>
  <c r="AI74798" i="4"/>
  <c r="AJ74798" i="4"/>
  <c r="AK74798" i="4"/>
  <c r="AE74798" i="4"/>
  <c r="AF74798" i="4"/>
  <c r="AD74798" i="4"/>
  <c r="Z74798" i="4"/>
  <c r="AB74790" i="4"/>
  <c r="AG74790" i="4"/>
  <c r="AH74790" i="4"/>
  <c r="AI74790" i="4"/>
  <c r="AJ74790" i="4"/>
  <c r="AK74790" i="4"/>
  <c r="AE74790" i="4"/>
  <c r="AF74790" i="4"/>
  <c r="AD74790" i="4"/>
  <c r="Z74790" i="4"/>
  <c r="AB74782" i="4"/>
  <c r="AG74782" i="4"/>
  <c r="AH74782" i="4"/>
  <c r="AI74782" i="4"/>
  <c r="AJ74782" i="4"/>
  <c r="AK74782" i="4"/>
  <c r="AE74782" i="4"/>
  <c r="AF74782" i="4"/>
  <c r="AD74782" i="4"/>
  <c r="Z74782" i="4"/>
  <c r="AB74774" i="4"/>
  <c r="AG74774" i="4"/>
  <c r="AH74774" i="4"/>
  <c r="AI74774" i="4"/>
  <c r="AJ74774" i="4"/>
  <c r="AK74774" i="4"/>
  <c r="AE74774" i="4"/>
  <c r="AF74774" i="4"/>
  <c r="AD74774" i="4"/>
  <c r="Z74774" i="4"/>
  <c r="AB74766" i="4"/>
  <c r="AG74766" i="4"/>
  <c r="AH74766" i="4"/>
  <c r="AI74766" i="4"/>
  <c r="AJ74766" i="4"/>
  <c r="AK74766" i="4"/>
  <c r="AE74766" i="4"/>
  <c r="AF74766" i="4"/>
  <c r="AD74766" i="4"/>
  <c r="Z74766" i="4"/>
  <c r="AB74758" i="4"/>
  <c r="AG74758" i="4"/>
  <c r="AH74758" i="4"/>
  <c r="AI74758" i="4"/>
  <c r="AJ74758" i="4"/>
  <c r="AK74758" i="4"/>
  <c r="AE74758" i="4"/>
  <c r="AF74758" i="4"/>
  <c r="AD74758" i="4"/>
  <c r="Z74758" i="4"/>
  <c r="AB74750" i="4"/>
  <c r="AG74750" i="4"/>
  <c r="AH74750" i="4"/>
  <c r="AI74750" i="4"/>
  <c r="AJ74750" i="4"/>
  <c r="AK74750" i="4"/>
  <c r="AE74750" i="4"/>
  <c r="AF74750" i="4"/>
  <c r="AD74750" i="4"/>
  <c r="Z74750" i="4"/>
  <c r="AB74742" i="4"/>
  <c r="AG74742" i="4"/>
  <c r="AH74742" i="4"/>
  <c r="AI74742" i="4"/>
  <c r="AJ74742" i="4"/>
  <c r="AK74742" i="4"/>
  <c r="AE74742" i="4"/>
  <c r="AF74742" i="4"/>
  <c r="AD74742" i="4"/>
  <c r="Z74742" i="4"/>
  <c r="AB74734" i="4"/>
  <c r="AG74734" i="4"/>
  <c r="AH74734" i="4"/>
  <c r="AI74734" i="4"/>
  <c r="AJ74734" i="4"/>
  <c r="AK74734" i="4"/>
  <c r="AE74734" i="4"/>
  <c r="AF74734" i="4"/>
  <c r="AD74734" i="4"/>
  <c r="Z74734" i="4"/>
  <c r="AB74726" i="4"/>
  <c r="AG74726" i="4"/>
  <c r="AH74726" i="4"/>
  <c r="AI74726" i="4"/>
  <c r="AJ74726" i="4"/>
  <c r="AK74726" i="4"/>
  <c r="AE74726" i="4"/>
  <c r="AF74726" i="4"/>
  <c r="AD74726" i="4"/>
  <c r="Z74726" i="4"/>
  <c r="AB74718" i="4"/>
  <c r="AG74718" i="4"/>
  <c r="AH74718" i="4"/>
  <c r="AI74718" i="4"/>
  <c r="AJ74718" i="4"/>
  <c r="AK74718" i="4"/>
  <c r="AE74718" i="4"/>
  <c r="AF74718" i="4"/>
  <c r="AD74718" i="4"/>
  <c r="Z74718" i="4"/>
  <c r="AB74710" i="4"/>
  <c r="AG74710" i="4"/>
  <c r="AH74710" i="4"/>
  <c r="AI74710" i="4"/>
  <c r="AJ74710" i="4"/>
  <c r="AK74710" i="4"/>
  <c r="AE74710" i="4"/>
  <c r="AF74710" i="4"/>
  <c r="AD74710" i="4"/>
  <c r="Z74710" i="4"/>
  <c r="AB74702" i="4"/>
  <c r="AG74702" i="4"/>
  <c r="AH74702" i="4"/>
  <c r="AI74702" i="4"/>
  <c r="AJ74702" i="4"/>
  <c r="AK74702" i="4"/>
  <c r="AE74702" i="4"/>
  <c r="AF74702" i="4"/>
  <c r="AD74702" i="4"/>
  <c r="Z74702" i="4"/>
  <c r="AB74694" i="4"/>
  <c r="AG74694" i="4"/>
  <c r="AH74694" i="4"/>
  <c r="AI74694" i="4"/>
  <c r="AJ74694" i="4"/>
  <c r="AK74694" i="4"/>
  <c r="AE74694" i="4"/>
  <c r="AF74694" i="4"/>
  <c r="AD74694" i="4"/>
  <c r="Z74694" i="4"/>
  <c r="AB74686" i="4"/>
  <c r="AG74686" i="4"/>
  <c r="AH74686" i="4"/>
  <c r="AI74686" i="4"/>
  <c r="AJ74686" i="4"/>
  <c r="AK74686" i="4"/>
  <c r="AE74686" i="4"/>
  <c r="AF74686" i="4"/>
  <c r="AD74686" i="4"/>
  <c r="Z74686" i="4"/>
  <c r="AB74678" i="4"/>
  <c r="AG74678" i="4"/>
  <c r="AH74678" i="4"/>
  <c r="AI74678" i="4"/>
  <c r="AJ74678" i="4"/>
  <c r="AK74678" i="4"/>
  <c r="AE74678" i="4"/>
  <c r="AF74678" i="4"/>
  <c r="AD74678" i="4"/>
  <c r="Z74678" i="4"/>
  <c r="AB74670" i="4"/>
  <c r="AG74670" i="4"/>
  <c r="AH74670" i="4"/>
  <c r="AI74670" i="4"/>
  <c r="AJ74670" i="4"/>
  <c r="AK74670" i="4"/>
  <c r="AE74670" i="4"/>
  <c r="AF74670" i="4"/>
  <c r="AD74670" i="4"/>
  <c r="Z74670" i="4"/>
  <c r="AB74662" i="4"/>
  <c r="AG74662" i="4"/>
  <c r="AH74662" i="4"/>
  <c r="AI74662" i="4"/>
  <c r="AJ74662" i="4"/>
  <c r="AK74662" i="4"/>
  <c r="AE74662" i="4"/>
  <c r="AF74662" i="4"/>
  <c r="AD74662" i="4"/>
  <c r="Z74662" i="4"/>
  <c r="AB74654" i="4"/>
  <c r="AG74654" i="4"/>
  <c r="AH74654" i="4"/>
  <c r="AI74654" i="4"/>
  <c r="AJ74654" i="4"/>
  <c r="AK74654" i="4"/>
  <c r="AE74654" i="4"/>
  <c r="AF74654" i="4"/>
  <c r="AD74654" i="4"/>
  <c r="Z74654" i="4"/>
  <c r="AB74646" i="4"/>
  <c r="AG74646" i="4"/>
  <c r="AH74646" i="4"/>
  <c r="AI74646" i="4"/>
  <c r="AJ74646" i="4"/>
  <c r="AK74646" i="4"/>
  <c r="AE74646" i="4"/>
  <c r="AF74646" i="4"/>
  <c r="AD74646" i="4"/>
  <c r="Z74646" i="4"/>
  <c r="AB74638" i="4"/>
  <c r="AG74638" i="4"/>
  <c r="AH74638" i="4"/>
  <c r="AI74638" i="4"/>
  <c r="AJ74638" i="4"/>
  <c r="AK74638" i="4"/>
  <c r="AE74638" i="4"/>
  <c r="AF74638" i="4"/>
  <c r="AD74638" i="4"/>
  <c r="Z74638" i="4"/>
  <c r="AB74630" i="4"/>
  <c r="AG74630" i="4"/>
  <c r="AH74630" i="4"/>
  <c r="AI74630" i="4"/>
  <c r="AJ74630" i="4"/>
  <c r="AK74630" i="4"/>
  <c r="AE74630" i="4"/>
  <c r="AF74630" i="4"/>
  <c r="AD74630" i="4"/>
  <c r="Z74630" i="4"/>
  <c r="AB74622" i="4"/>
  <c r="AG74622" i="4"/>
  <c r="AH74622" i="4"/>
  <c r="AI74622" i="4"/>
  <c r="AJ74622" i="4"/>
  <c r="AK74622" i="4"/>
  <c r="AE74622" i="4"/>
  <c r="AF74622" i="4"/>
  <c r="AD74622" i="4"/>
  <c r="Z74622" i="4"/>
  <c r="AB74614" i="4"/>
  <c r="AG74614" i="4"/>
  <c r="AH74614" i="4"/>
  <c r="AI74614" i="4"/>
  <c r="AJ74614" i="4"/>
  <c r="AK74614" i="4"/>
  <c r="AE74614" i="4"/>
  <c r="AF74614" i="4"/>
  <c r="AD74614" i="4"/>
  <c r="Z74614" i="4"/>
  <c r="AB74606" i="4"/>
  <c r="AG74606" i="4"/>
  <c r="AH74606" i="4"/>
  <c r="AI74606" i="4"/>
  <c r="AJ74606" i="4"/>
  <c r="AK74606" i="4"/>
  <c r="AE74606" i="4"/>
  <c r="AF74606" i="4"/>
  <c r="AD74606" i="4"/>
  <c r="Z74606" i="4"/>
  <c r="AB74598" i="4"/>
  <c r="AG74598" i="4"/>
  <c r="AH74598" i="4"/>
  <c r="AI74598" i="4"/>
  <c r="AJ74598" i="4"/>
  <c r="AK74598" i="4"/>
  <c r="AE74598" i="4"/>
  <c r="AF74598" i="4"/>
  <c r="AD74598" i="4"/>
  <c r="Z74598" i="4"/>
  <c r="AB74590" i="4"/>
  <c r="AG74590" i="4"/>
  <c r="AH74590" i="4"/>
  <c r="AI74590" i="4"/>
  <c r="AJ74590" i="4"/>
  <c r="AK74590" i="4"/>
  <c r="AE74590" i="4"/>
  <c r="AF74590" i="4"/>
  <c r="AD74590" i="4"/>
  <c r="Z74590" i="4"/>
  <c r="AB74582" i="4"/>
  <c r="AG74582" i="4"/>
  <c r="AH74582" i="4"/>
  <c r="AI74582" i="4"/>
  <c r="AJ74582" i="4"/>
  <c r="AK74582" i="4"/>
  <c r="AE74582" i="4"/>
  <c r="AF74582" i="4"/>
  <c r="AD74582" i="4"/>
  <c r="Z74582" i="4"/>
  <c r="AB74574" i="4"/>
  <c r="AG74574" i="4"/>
  <c r="AH74574" i="4"/>
  <c r="AI74574" i="4"/>
  <c r="AJ74574" i="4"/>
  <c r="AK74574" i="4"/>
  <c r="AE74574" i="4"/>
  <c r="AF74574" i="4"/>
  <c r="AD74574" i="4"/>
  <c r="Z74574" i="4"/>
  <c r="AB74566" i="4"/>
  <c r="AG74566" i="4"/>
  <c r="AH74566" i="4"/>
  <c r="AI74566" i="4"/>
  <c r="AJ74566" i="4"/>
  <c r="AK74566" i="4"/>
  <c r="AE74566" i="4"/>
  <c r="AF74566" i="4"/>
  <c r="AD74566" i="4"/>
  <c r="Z74566" i="4"/>
  <c r="AB74558" i="4"/>
  <c r="AG74558" i="4"/>
  <c r="AH74558" i="4"/>
  <c r="AI74558" i="4"/>
  <c r="AJ74558" i="4"/>
  <c r="AK74558" i="4"/>
  <c r="AE74558" i="4"/>
  <c r="AF74558" i="4"/>
  <c r="AD74558" i="4"/>
  <c r="Z74558" i="4"/>
  <c r="AB74550" i="4"/>
  <c r="AG74550" i="4"/>
  <c r="AH74550" i="4"/>
  <c r="AI74550" i="4"/>
  <c r="AJ74550" i="4"/>
  <c r="AK74550" i="4"/>
  <c r="AE74550" i="4"/>
  <c r="AF74550" i="4"/>
  <c r="AD74550" i="4"/>
  <c r="Z74550" i="4"/>
  <c r="AB74542" i="4"/>
  <c r="AG74542" i="4"/>
  <c r="AH74542" i="4"/>
  <c r="AI74542" i="4"/>
  <c r="AJ74542" i="4"/>
  <c r="AK74542" i="4"/>
  <c r="AE74542" i="4"/>
  <c r="AF74542" i="4"/>
  <c r="AD74542" i="4"/>
  <c r="Z74542" i="4"/>
  <c r="AB74534" i="4"/>
  <c r="AG74534" i="4"/>
  <c r="AH74534" i="4"/>
  <c r="AI74534" i="4"/>
  <c r="AJ74534" i="4"/>
  <c r="AK74534" i="4"/>
  <c r="AE74534" i="4"/>
  <c r="AF74534" i="4"/>
  <c r="AD74534" i="4"/>
  <c r="Z74534" i="4"/>
  <c r="AB74526" i="4"/>
  <c r="AG74526" i="4"/>
  <c r="AH74526" i="4"/>
  <c r="AI74526" i="4"/>
  <c r="AJ74526" i="4"/>
  <c r="AK74526" i="4"/>
  <c r="AE74526" i="4"/>
  <c r="AF74526" i="4"/>
  <c r="AD74526" i="4"/>
  <c r="Z74526" i="4"/>
  <c r="AB74518" i="4"/>
  <c r="AG74518" i="4"/>
  <c r="AH74518" i="4"/>
  <c r="AI74518" i="4"/>
  <c r="AJ74518" i="4"/>
  <c r="AK74518" i="4"/>
  <c r="AE74518" i="4"/>
  <c r="AF74518" i="4"/>
  <c r="AD74518" i="4"/>
  <c r="Z74518" i="4"/>
  <c r="AB74510" i="4"/>
  <c r="AG74510" i="4"/>
  <c r="AH74510" i="4"/>
  <c r="AI74510" i="4"/>
  <c r="AJ74510" i="4"/>
  <c r="AK74510" i="4"/>
  <c r="AE74510" i="4"/>
  <c r="AF74510" i="4"/>
  <c r="AD74510" i="4"/>
  <c r="Z74510" i="4"/>
  <c r="AB74502" i="4"/>
  <c r="AG74502" i="4"/>
  <c r="AH74502" i="4"/>
  <c r="AI74502" i="4"/>
  <c r="AJ74502" i="4"/>
  <c r="AK74502" i="4"/>
  <c r="AE74502" i="4"/>
  <c r="AF74502" i="4"/>
  <c r="AD74502" i="4"/>
  <c r="Z74502" i="4"/>
  <c r="AB74494" i="4"/>
  <c r="AG74494" i="4"/>
  <c r="AH74494" i="4"/>
  <c r="AI74494" i="4"/>
  <c r="AJ74494" i="4"/>
  <c r="AK74494" i="4"/>
  <c r="AE74494" i="4"/>
  <c r="AF74494" i="4"/>
  <c r="AD74494" i="4"/>
  <c r="Z74494" i="4"/>
  <c r="AB74486" i="4"/>
  <c r="AG74486" i="4"/>
  <c r="AH74486" i="4"/>
  <c r="AI74486" i="4"/>
  <c r="AJ74486" i="4"/>
  <c r="AK74486" i="4"/>
  <c r="AE74486" i="4"/>
  <c r="AF74486" i="4"/>
  <c r="AD74486" i="4"/>
  <c r="Z74486" i="4"/>
  <c r="AB74478" i="4"/>
  <c r="AG74478" i="4"/>
  <c r="AH74478" i="4"/>
  <c r="AI74478" i="4"/>
  <c r="AJ74478" i="4"/>
  <c r="AK74478" i="4"/>
  <c r="AE74478" i="4"/>
  <c r="AF74478" i="4"/>
  <c r="AD74478" i="4"/>
  <c r="Z74478" i="4"/>
  <c r="AB74470" i="4"/>
  <c r="AG74470" i="4"/>
  <c r="AH74470" i="4"/>
  <c r="AI74470" i="4"/>
  <c r="AJ74470" i="4"/>
  <c r="AK74470" i="4"/>
  <c r="AE74470" i="4"/>
  <c r="AF74470" i="4"/>
  <c r="AD74470" i="4"/>
  <c r="Z74470" i="4"/>
  <c r="AB74462" i="4"/>
  <c r="AG74462" i="4"/>
  <c r="AH74462" i="4"/>
  <c r="AI74462" i="4"/>
  <c r="AJ74462" i="4"/>
  <c r="AK74462" i="4"/>
  <c r="AE74462" i="4"/>
  <c r="AF74462" i="4"/>
  <c r="AD74462" i="4"/>
  <c r="Z74462" i="4"/>
  <c r="AB74454" i="4"/>
  <c r="AG74454" i="4"/>
  <c r="AH74454" i="4"/>
  <c r="AI74454" i="4"/>
  <c r="AJ74454" i="4"/>
  <c r="AK74454" i="4"/>
  <c r="AE74454" i="4"/>
  <c r="AF74454" i="4"/>
  <c r="AD74454" i="4"/>
  <c r="Z74454" i="4"/>
  <c r="AB74446" i="4"/>
  <c r="AG74446" i="4"/>
  <c r="AH74446" i="4"/>
  <c r="AI74446" i="4"/>
  <c r="AJ74446" i="4"/>
  <c r="AK74446" i="4"/>
  <c r="AE74446" i="4"/>
  <c r="AF74446" i="4"/>
  <c r="AD74446" i="4"/>
  <c r="Z74446" i="4"/>
  <c r="AB74438" i="4"/>
  <c r="AG74438" i="4"/>
  <c r="AH74438" i="4"/>
  <c r="AI74438" i="4"/>
  <c r="AJ74438" i="4"/>
  <c r="AK74438" i="4"/>
  <c r="AE74438" i="4"/>
  <c r="AF74438" i="4"/>
  <c r="AD74438" i="4"/>
  <c r="Z74438" i="4"/>
  <c r="AB74430" i="4"/>
  <c r="AG74430" i="4"/>
  <c r="AH74430" i="4"/>
  <c r="AI74430" i="4"/>
  <c r="AJ74430" i="4"/>
  <c r="AK74430" i="4"/>
  <c r="AE74430" i="4"/>
  <c r="AF74430" i="4"/>
  <c r="AD74430" i="4"/>
  <c r="Z74430" i="4"/>
  <c r="AB74422" i="4"/>
  <c r="AG74422" i="4"/>
  <c r="AH74422" i="4"/>
  <c r="AI74422" i="4"/>
  <c r="AJ74422" i="4"/>
  <c r="AK74422" i="4"/>
  <c r="AE74422" i="4"/>
  <c r="AF74422" i="4"/>
  <c r="AD74422" i="4"/>
  <c r="Z74422" i="4"/>
  <c r="AB74414" i="4"/>
  <c r="AG74414" i="4"/>
  <c r="AH74414" i="4"/>
  <c r="AI74414" i="4"/>
  <c r="AJ74414" i="4"/>
  <c r="AK74414" i="4"/>
  <c r="AE74414" i="4"/>
  <c r="AF74414" i="4"/>
  <c r="AD74414" i="4"/>
  <c r="Z74414" i="4"/>
  <c r="AB74406" i="4"/>
  <c r="AG74406" i="4"/>
  <c r="AH74406" i="4"/>
  <c r="AI74406" i="4"/>
  <c r="AJ74406" i="4"/>
  <c r="AK74406" i="4"/>
  <c r="AE74406" i="4"/>
  <c r="AF74406" i="4"/>
  <c r="AD74406" i="4"/>
  <c r="Z74406" i="4"/>
  <c r="AB74398" i="4"/>
  <c r="AG74398" i="4"/>
  <c r="AH74398" i="4"/>
  <c r="AI74398" i="4"/>
  <c r="AJ74398" i="4"/>
  <c r="AK74398" i="4"/>
  <c r="AE74398" i="4"/>
  <c r="AF74398" i="4"/>
  <c r="AD74398" i="4"/>
  <c r="Z74398" i="4"/>
  <c r="AB74390" i="4"/>
  <c r="AG74390" i="4"/>
  <c r="AH74390" i="4"/>
  <c r="AI74390" i="4"/>
  <c r="AJ74390" i="4"/>
  <c r="AK74390" i="4"/>
  <c r="AE74390" i="4"/>
  <c r="AF74390" i="4"/>
  <c r="AD74390" i="4"/>
  <c r="Z74390" i="4"/>
  <c r="AB74382" i="4"/>
  <c r="AG74382" i="4"/>
  <c r="AH74382" i="4"/>
  <c r="AI74382" i="4"/>
  <c r="AJ74382" i="4"/>
  <c r="AK74382" i="4"/>
  <c r="AE74382" i="4"/>
  <c r="AF74382" i="4"/>
  <c r="AD74382" i="4"/>
  <c r="Z74382" i="4"/>
  <c r="AB74374" i="4"/>
  <c r="AG74374" i="4"/>
  <c r="AH74374" i="4"/>
  <c r="AI74374" i="4"/>
  <c r="AJ74374" i="4"/>
  <c r="AK74374" i="4"/>
  <c r="AE74374" i="4"/>
  <c r="AF74374" i="4"/>
  <c r="AD74374" i="4"/>
  <c r="Z74374" i="4"/>
  <c r="AB74366" i="4"/>
  <c r="AG74366" i="4"/>
  <c r="AH74366" i="4"/>
  <c r="AI74366" i="4"/>
  <c r="AJ74366" i="4"/>
  <c r="AK74366" i="4"/>
  <c r="AE74366" i="4"/>
  <c r="AF74366" i="4"/>
  <c r="AD74366" i="4"/>
  <c r="Z74366" i="4"/>
  <c r="AB74358" i="4"/>
  <c r="AG74358" i="4"/>
  <c r="AH74358" i="4"/>
  <c r="AI74358" i="4"/>
  <c r="AJ74358" i="4"/>
  <c r="AK74358" i="4"/>
  <c r="AE74358" i="4"/>
  <c r="AF74358" i="4"/>
  <c r="AD74358" i="4"/>
  <c r="Z74358" i="4"/>
  <c r="AB74350" i="4"/>
  <c r="AG74350" i="4"/>
  <c r="AH74350" i="4"/>
  <c r="AI74350" i="4"/>
  <c r="AJ74350" i="4"/>
  <c r="AK74350" i="4"/>
  <c r="AE74350" i="4"/>
  <c r="AF74350" i="4"/>
  <c r="AD74350" i="4"/>
  <c r="Z74350" i="4"/>
  <c r="AB74342" i="4"/>
  <c r="AG74342" i="4"/>
  <c r="AH74342" i="4"/>
  <c r="AI74342" i="4"/>
  <c r="AJ74342" i="4"/>
  <c r="AK74342" i="4"/>
  <c r="AE74342" i="4"/>
  <c r="AF74342" i="4"/>
  <c r="AD74342" i="4"/>
  <c r="Z74342" i="4"/>
  <c r="AB74334" i="4"/>
  <c r="AG74334" i="4"/>
  <c r="AH74334" i="4"/>
  <c r="AI74334" i="4"/>
  <c r="AJ74334" i="4"/>
  <c r="AK74334" i="4"/>
  <c r="AE74334" i="4"/>
  <c r="AF74334" i="4"/>
  <c r="AD74334" i="4"/>
  <c r="Z74334" i="4"/>
  <c r="AB74326" i="4"/>
  <c r="AG74326" i="4"/>
  <c r="AH74326" i="4"/>
  <c r="AI74326" i="4"/>
  <c r="AJ74326" i="4"/>
  <c r="AK74326" i="4"/>
  <c r="AE74326" i="4"/>
  <c r="AF74326" i="4"/>
  <c r="AD74326" i="4"/>
  <c r="Z74326" i="4"/>
  <c r="AB74318" i="4"/>
  <c r="AG74318" i="4"/>
  <c r="AH74318" i="4"/>
  <c r="AI74318" i="4"/>
  <c r="AJ74318" i="4"/>
  <c r="AK74318" i="4"/>
  <c r="AE74318" i="4"/>
  <c r="AF74318" i="4"/>
  <c r="AD74318" i="4"/>
  <c r="Z74318" i="4"/>
  <c r="AB74310" i="4"/>
  <c r="AG74310" i="4"/>
  <c r="AH74310" i="4"/>
  <c r="AI74310" i="4"/>
  <c r="AJ74310" i="4"/>
  <c r="AK74310" i="4"/>
  <c r="AE74310" i="4"/>
  <c r="AF74310" i="4"/>
  <c r="AD74310" i="4"/>
  <c r="Z74310" i="4"/>
  <c r="AB74302" i="4"/>
  <c r="AG74302" i="4"/>
  <c r="AH74302" i="4"/>
  <c r="AI74302" i="4"/>
  <c r="AJ74302" i="4"/>
  <c r="AK74302" i="4"/>
  <c r="AE74302" i="4"/>
  <c r="AF74302" i="4"/>
  <c r="AD74302" i="4"/>
  <c r="Z74302" i="4"/>
  <c r="AB74294" i="4"/>
  <c r="AG74294" i="4"/>
  <c r="AH74294" i="4"/>
  <c r="AI74294" i="4"/>
  <c r="AJ74294" i="4"/>
  <c r="AK74294" i="4"/>
  <c r="AE74294" i="4"/>
  <c r="AF74294" i="4"/>
  <c r="AD74294" i="4"/>
  <c r="Z74294" i="4"/>
  <c r="AB74286" i="4"/>
  <c r="AG74286" i="4"/>
  <c r="AH74286" i="4"/>
  <c r="AI74286" i="4"/>
  <c r="AJ74286" i="4"/>
  <c r="AK74286" i="4"/>
  <c r="AE74286" i="4"/>
  <c r="AF74286" i="4"/>
  <c r="AD74286" i="4"/>
  <c r="Z74286" i="4"/>
  <c r="AB74278" i="4"/>
  <c r="AG74278" i="4"/>
  <c r="AH74278" i="4"/>
  <c r="AI74278" i="4"/>
  <c r="AJ74278" i="4"/>
  <c r="AK74278" i="4"/>
  <c r="AE74278" i="4"/>
  <c r="AF74278" i="4"/>
  <c r="AD74278" i="4"/>
  <c r="Z74278" i="4"/>
  <c r="AB74270" i="4"/>
  <c r="AG74270" i="4"/>
  <c r="AH74270" i="4"/>
  <c r="AI74270" i="4"/>
  <c r="AJ74270" i="4"/>
  <c r="AK74270" i="4"/>
  <c r="AE74270" i="4"/>
  <c r="AF74270" i="4"/>
  <c r="AD74270" i="4"/>
  <c r="Z74270" i="4"/>
  <c r="AB74262" i="4"/>
  <c r="AG74262" i="4"/>
  <c r="AH74262" i="4"/>
  <c r="AI74262" i="4"/>
  <c r="AJ74262" i="4"/>
  <c r="AK74262" i="4"/>
  <c r="AE74262" i="4"/>
  <c r="AF74262" i="4"/>
  <c r="AD74262" i="4"/>
  <c r="Z74262" i="4"/>
  <c r="AB74254" i="4"/>
  <c r="AG74254" i="4"/>
  <c r="AH74254" i="4"/>
  <c r="AI74254" i="4"/>
  <c r="AJ74254" i="4"/>
  <c r="AK74254" i="4"/>
  <c r="AE74254" i="4"/>
  <c r="AF74254" i="4"/>
  <c r="AD74254" i="4"/>
  <c r="Z74254" i="4"/>
  <c r="AB74246" i="4"/>
  <c r="AG74246" i="4"/>
  <c r="AH74246" i="4"/>
  <c r="AI74246" i="4"/>
  <c r="AJ74246" i="4"/>
  <c r="AK74246" i="4"/>
  <c r="AE74246" i="4"/>
  <c r="AF74246" i="4"/>
  <c r="AD74246" i="4"/>
  <c r="Z74246" i="4"/>
  <c r="AB74238" i="4"/>
  <c r="AG74238" i="4"/>
  <c r="AH74238" i="4"/>
  <c r="AI74238" i="4"/>
  <c r="AJ74238" i="4"/>
  <c r="AK74238" i="4"/>
  <c r="AE74238" i="4"/>
  <c r="AF74238" i="4"/>
  <c r="AD74238" i="4"/>
  <c r="Z74238" i="4"/>
  <c r="AB74230" i="4"/>
  <c r="AG74230" i="4"/>
  <c r="AH74230" i="4"/>
  <c r="AI74230" i="4"/>
  <c r="AJ74230" i="4"/>
  <c r="AK74230" i="4"/>
  <c r="AE74230" i="4"/>
  <c r="AF74230" i="4"/>
  <c r="AD74230" i="4"/>
  <c r="Z74230" i="4"/>
  <c r="AB74222" i="4"/>
  <c r="AG74222" i="4"/>
  <c r="AH74222" i="4"/>
  <c r="AI74222" i="4"/>
  <c r="AJ74222" i="4"/>
  <c r="AK74222" i="4"/>
  <c r="AE74222" i="4"/>
  <c r="AF74222" i="4"/>
  <c r="AD74222" i="4"/>
  <c r="Z74222" i="4"/>
  <c r="AB74214" i="4"/>
  <c r="AG74214" i="4"/>
  <c r="AH74214" i="4"/>
  <c r="AI74214" i="4"/>
  <c r="AJ74214" i="4"/>
  <c r="AK74214" i="4"/>
  <c r="AE74214" i="4"/>
  <c r="AF74214" i="4"/>
  <c r="AD74214" i="4"/>
  <c r="Z74214" i="4"/>
  <c r="AB74206" i="4"/>
  <c r="AG74206" i="4"/>
  <c r="AH74206" i="4"/>
  <c r="AI74206" i="4"/>
  <c r="AJ74206" i="4"/>
  <c r="AK74206" i="4"/>
  <c r="AE74206" i="4"/>
  <c r="AF74206" i="4"/>
  <c r="AD74206" i="4"/>
  <c r="Z74206" i="4"/>
  <c r="AB74198" i="4"/>
  <c r="AG74198" i="4"/>
  <c r="AH74198" i="4"/>
  <c r="AI74198" i="4"/>
  <c r="AJ74198" i="4"/>
  <c r="AK74198" i="4"/>
  <c r="AE74198" i="4"/>
  <c r="AF74198" i="4"/>
  <c r="AD74198" i="4"/>
  <c r="Z74198" i="4"/>
  <c r="AB74190" i="4"/>
  <c r="AG74190" i="4"/>
  <c r="AH74190" i="4"/>
  <c r="AI74190" i="4"/>
  <c r="AJ74190" i="4"/>
  <c r="AK74190" i="4"/>
  <c r="AE74190" i="4"/>
  <c r="AF74190" i="4"/>
  <c r="AD74190" i="4"/>
  <c r="Z74190" i="4"/>
  <c r="AB74182" i="4"/>
  <c r="AG74182" i="4"/>
  <c r="AH74182" i="4"/>
  <c r="AI74182" i="4"/>
  <c r="AJ74182" i="4"/>
  <c r="AK74182" i="4"/>
  <c r="AE74182" i="4"/>
  <c r="AF74182" i="4"/>
  <c r="AD74182" i="4"/>
  <c r="Z74182" i="4"/>
  <c r="AB74174" i="4"/>
  <c r="AG74174" i="4"/>
  <c r="AH74174" i="4"/>
  <c r="AI74174" i="4"/>
  <c r="AJ74174" i="4"/>
  <c r="AK74174" i="4"/>
  <c r="AE74174" i="4"/>
  <c r="AF74174" i="4"/>
  <c r="AD74174" i="4"/>
  <c r="Z74174" i="4"/>
  <c r="AB74166" i="4"/>
  <c r="AG74166" i="4"/>
  <c r="AH74166" i="4"/>
  <c r="AI74166" i="4"/>
  <c r="AJ74166" i="4"/>
  <c r="AK74166" i="4"/>
  <c r="AE74166" i="4"/>
  <c r="AF74166" i="4"/>
  <c r="AD74166" i="4"/>
  <c r="Z74166" i="4"/>
  <c r="AB74158" i="4"/>
  <c r="AG74158" i="4"/>
  <c r="AH74158" i="4"/>
  <c r="AI74158" i="4"/>
  <c r="AJ74158" i="4"/>
  <c r="AK74158" i="4"/>
  <c r="AE74158" i="4"/>
  <c r="AF74158" i="4"/>
  <c r="AD74158" i="4"/>
  <c r="Z74158" i="4"/>
  <c r="AB74150" i="4"/>
  <c r="AG74150" i="4"/>
  <c r="AH74150" i="4"/>
  <c r="AI74150" i="4"/>
  <c r="AJ74150" i="4"/>
  <c r="AK74150" i="4"/>
  <c r="AE74150" i="4"/>
  <c r="AF74150" i="4"/>
  <c r="AD74150" i="4"/>
  <c r="Z74150" i="4"/>
  <c r="AB74142" i="4"/>
  <c r="AG74142" i="4"/>
  <c r="AH74142" i="4"/>
  <c r="AI74142" i="4"/>
  <c r="AJ74142" i="4"/>
  <c r="AK74142" i="4"/>
  <c r="AE74142" i="4"/>
  <c r="AF74142" i="4"/>
  <c r="AD74142" i="4"/>
  <c r="Z74142" i="4"/>
  <c r="AB74134" i="4"/>
  <c r="AG74134" i="4"/>
  <c r="AH74134" i="4"/>
  <c r="AI74134" i="4"/>
  <c r="AJ74134" i="4"/>
  <c r="AK74134" i="4"/>
  <c r="AE74134" i="4"/>
  <c r="AF74134" i="4"/>
  <c r="AD74134" i="4"/>
  <c r="Z74134" i="4"/>
  <c r="AB74126" i="4"/>
  <c r="AG74126" i="4"/>
  <c r="AH74126" i="4"/>
  <c r="AI74126" i="4"/>
  <c r="AJ74126" i="4"/>
  <c r="AK74126" i="4"/>
  <c r="AE74126" i="4"/>
  <c r="AF74126" i="4"/>
  <c r="AD74126" i="4"/>
  <c r="Z74126" i="4"/>
  <c r="AB74118" i="4"/>
  <c r="AG74118" i="4"/>
  <c r="AH74118" i="4"/>
  <c r="AI74118" i="4"/>
  <c r="AJ74118" i="4"/>
  <c r="AK74118" i="4"/>
  <c r="AE74118" i="4"/>
  <c r="AF74118" i="4"/>
  <c r="AD74118" i="4"/>
  <c r="Z74118" i="4"/>
  <c r="AB74110" i="4"/>
  <c r="AG74110" i="4"/>
  <c r="AH74110" i="4"/>
  <c r="AI74110" i="4"/>
  <c r="AJ74110" i="4"/>
  <c r="AK74110" i="4"/>
  <c r="AE74110" i="4"/>
  <c r="AF74110" i="4"/>
  <c r="AD74110" i="4"/>
  <c r="Z74110" i="4"/>
  <c r="AB74102" i="4"/>
  <c r="AG74102" i="4"/>
  <c r="AH74102" i="4"/>
  <c r="AI74102" i="4"/>
  <c r="AJ74102" i="4"/>
  <c r="AK74102" i="4"/>
  <c r="AE74102" i="4"/>
  <c r="AF74102" i="4"/>
  <c r="AD74102" i="4"/>
  <c r="Z74102" i="4"/>
  <c r="AB74094" i="4"/>
  <c r="AG74094" i="4"/>
  <c r="AH74094" i="4"/>
  <c r="AI74094" i="4"/>
  <c r="AJ74094" i="4"/>
  <c r="AK74094" i="4"/>
  <c r="AE74094" i="4"/>
  <c r="AF74094" i="4"/>
  <c r="AD74094" i="4"/>
  <c r="Z74094" i="4"/>
  <c r="AB74086" i="4"/>
  <c r="AG74086" i="4"/>
  <c r="AH74086" i="4"/>
  <c r="AI74086" i="4"/>
  <c r="AJ74086" i="4"/>
  <c r="AK74086" i="4"/>
  <c r="AE74086" i="4"/>
  <c r="AF74086" i="4"/>
  <c r="AD74086" i="4"/>
  <c r="Z74086" i="4"/>
  <c r="AB74078" i="4"/>
  <c r="AG74078" i="4"/>
  <c r="AH74078" i="4"/>
  <c r="AI74078" i="4"/>
  <c r="AJ74078" i="4"/>
  <c r="AK74078" i="4"/>
  <c r="AE74078" i="4"/>
  <c r="AF74078" i="4"/>
  <c r="AD74078" i="4"/>
  <c r="Z74078" i="4"/>
  <c r="AB74070" i="4"/>
  <c r="AG74070" i="4"/>
  <c r="AH74070" i="4"/>
  <c r="AI74070" i="4"/>
  <c r="AJ74070" i="4"/>
  <c r="AK74070" i="4"/>
  <c r="AE74070" i="4"/>
  <c r="AF74070" i="4"/>
  <c r="AD74070" i="4"/>
  <c r="Z74070" i="4"/>
  <c r="AB74062" i="4"/>
  <c r="AG74062" i="4"/>
  <c r="AH74062" i="4"/>
  <c r="AI74062" i="4"/>
  <c r="AJ74062" i="4"/>
  <c r="AK74062" i="4"/>
  <c r="AE74062" i="4"/>
  <c r="AF74062" i="4"/>
  <c r="AD74062" i="4"/>
  <c r="Z74062" i="4"/>
  <c r="AB74054" i="4"/>
  <c r="AG74054" i="4"/>
  <c r="AH74054" i="4"/>
  <c r="AI74054" i="4"/>
  <c r="AJ74054" i="4"/>
  <c r="AK74054" i="4"/>
  <c r="AE74054" i="4"/>
  <c r="AF74054" i="4"/>
  <c r="AD74054" i="4"/>
  <c r="Z74054" i="4"/>
  <c r="AB74046" i="4"/>
  <c r="AG74046" i="4"/>
  <c r="AH74046" i="4"/>
  <c r="AI74046" i="4"/>
  <c r="AJ74046" i="4"/>
  <c r="AK74046" i="4"/>
  <c r="AE74046" i="4"/>
  <c r="AF74046" i="4"/>
  <c r="AD74046" i="4"/>
  <c r="Z74046" i="4"/>
  <c r="AB74038" i="4"/>
  <c r="AG74038" i="4"/>
  <c r="AH74038" i="4"/>
  <c r="AI74038" i="4"/>
  <c r="AJ74038" i="4"/>
  <c r="AK74038" i="4"/>
  <c r="AE74038" i="4"/>
  <c r="AF74038" i="4"/>
  <c r="AD74038" i="4"/>
  <c r="Z74038" i="4"/>
  <c r="AB74030" i="4"/>
  <c r="AG74030" i="4"/>
  <c r="AH74030" i="4"/>
  <c r="AI74030" i="4"/>
  <c r="AJ74030" i="4"/>
  <c r="AK74030" i="4"/>
  <c r="AE74030" i="4"/>
  <c r="AF74030" i="4"/>
  <c r="AD74030" i="4"/>
  <c r="Z74030" i="4"/>
  <c r="AB74022" i="4"/>
  <c r="AG74022" i="4"/>
  <c r="AH74022" i="4"/>
  <c r="AI74022" i="4"/>
  <c r="AJ74022" i="4"/>
  <c r="AK74022" i="4"/>
  <c r="AE74022" i="4"/>
  <c r="AF74022" i="4"/>
  <c r="AD74022" i="4"/>
  <c r="Z74022" i="4"/>
  <c r="AB74014" i="4"/>
  <c r="AG74014" i="4"/>
  <c r="AH74014" i="4"/>
  <c r="AI74014" i="4"/>
  <c r="AJ74014" i="4"/>
  <c r="AK74014" i="4"/>
  <c r="AE74014" i="4"/>
  <c r="AF74014" i="4"/>
  <c r="AD74014" i="4"/>
  <c r="Z74014" i="4"/>
  <c r="AB74006" i="4"/>
  <c r="AG74006" i="4"/>
  <c r="AH74006" i="4"/>
  <c r="AI74006" i="4"/>
  <c r="AJ74006" i="4"/>
  <c r="AK74006" i="4"/>
  <c r="AE74006" i="4"/>
  <c r="AF74006" i="4"/>
  <c r="AD74006" i="4"/>
  <c r="Z74006" i="4"/>
  <c r="AB73998" i="4"/>
  <c r="AG73998" i="4"/>
  <c r="AH73998" i="4"/>
  <c r="AI73998" i="4"/>
  <c r="AJ73998" i="4"/>
  <c r="AK73998" i="4"/>
  <c r="AE73998" i="4"/>
  <c r="AF73998" i="4"/>
  <c r="AD73998" i="4"/>
  <c r="Z73998" i="4"/>
  <c r="AB73990" i="4"/>
  <c r="AG73990" i="4"/>
  <c r="AH73990" i="4"/>
  <c r="AI73990" i="4"/>
  <c r="AJ73990" i="4"/>
  <c r="AK73990" i="4"/>
  <c r="AE73990" i="4"/>
  <c r="AF73990" i="4"/>
  <c r="AD73990" i="4"/>
  <c r="Z73990" i="4"/>
  <c r="AB73982" i="4"/>
  <c r="AG73982" i="4"/>
  <c r="AH73982" i="4"/>
  <c r="AI73982" i="4"/>
  <c r="AJ73982" i="4"/>
  <c r="AK73982" i="4"/>
  <c r="AE73982" i="4"/>
  <c r="AF73982" i="4"/>
  <c r="AD73982" i="4"/>
  <c r="Z73982" i="4"/>
  <c r="AB73974" i="4"/>
  <c r="AG73974" i="4"/>
  <c r="AH73974" i="4"/>
  <c r="AI73974" i="4"/>
  <c r="AJ73974" i="4"/>
  <c r="AK73974" i="4"/>
  <c r="AE73974" i="4"/>
  <c r="AF73974" i="4"/>
  <c r="AD73974" i="4"/>
  <c r="Z73974" i="4"/>
  <c r="AB73966" i="4"/>
  <c r="AG73966" i="4"/>
  <c r="AH73966" i="4"/>
  <c r="AI73966" i="4"/>
  <c r="AJ73966" i="4"/>
  <c r="AK73966" i="4"/>
  <c r="AE73966" i="4"/>
  <c r="AF73966" i="4"/>
  <c r="AD73966" i="4"/>
  <c r="Z73966" i="4"/>
  <c r="AB73958" i="4"/>
  <c r="AG73958" i="4"/>
  <c r="AH73958" i="4"/>
  <c r="AI73958" i="4"/>
  <c r="AJ73958" i="4"/>
  <c r="AK73958" i="4"/>
  <c r="AE73958" i="4"/>
  <c r="AF73958" i="4"/>
  <c r="AD73958" i="4"/>
  <c r="Z73958" i="4"/>
  <c r="AB73950" i="4"/>
  <c r="AG73950" i="4"/>
  <c r="AH73950" i="4"/>
  <c r="AI73950" i="4"/>
  <c r="AJ73950" i="4"/>
  <c r="AK73950" i="4"/>
  <c r="AE73950" i="4"/>
  <c r="AF73950" i="4"/>
  <c r="AD73950" i="4"/>
  <c r="Z73950" i="4"/>
  <c r="AB73942" i="4"/>
  <c r="AG73942" i="4"/>
  <c r="AH73942" i="4"/>
  <c r="AI73942" i="4"/>
  <c r="AJ73942" i="4"/>
  <c r="AK73942" i="4"/>
  <c r="AE73942" i="4"/>
  <c r="AF73942" i="4"/>
  <c r="AD73942" i="4"/>
  <c r="Z73942" i="4"/>
  <c r="AB73934" i="4"/>
  <c r="AG73934" i="4"/>
  <c r="AH73934" i="4"/>
  <c r="AI73934" i="4"/>
  <c r="AJ73934" i="4"/>
  <c r="AK73934" i="4"/>
  <c r="AE73934" i="4"/>
  <c r="AF73934" i="4"/>
  <c r="AD73934" i="4"/>
  <c r="Z73934" i="4"/>
  <c r="AB73926" i="4"/>
  <c r="AG73926" i="4"/>
  <c r="AH73926" i="4"/>
  <c r="AI73926" i="4"/>
  <c r="AJ73926" i="4"/>
  <c r="AK73926" i="4"/>
  <c r="AE73926" i="4"/>
  <c r="AF73926" i="4"/>
  <c r="AD73926" i="4"/>
  <c r="Z73926" i="4"/>
  <c r="AB73918" i="4"/>
  <c r="AG73918" i="4"/>
  <c r="AH73918" i="4"/>
  <c r="AI73918" i="4"/>
  <c r="AJ73918" i="4"/>
  <c r="AK73918" i="4"/>
  <c r="AE73918" i="4"/>
  <c r="AF73918" i="4"/>
  <c r="AD73918" i="4"/>
  <c r="Z73918" i="4"/>
  <c r="AB73910" i="4"/>
  <c r="AG73910" i="4"/>
  <c r="AH73910" i="4"/>
  <c r="AI73910" i="4"/>
  <c r="AJ73910" i="4"/>
  <c r="AK73910" i="4"/>
  <c r="AE73910" i="4"/>
  <c r="AF73910" i="4"/>
  <c r="AD73910" i="4"/>
  <c r="Z73910" i="4"/>
  <c r="AB73902" i="4"/>
  <c r="AG73902" i="4"/>
  <c r="AH73902" i="4"/>
  <c r="AI73902" i="4"/>
  <c r="AJ73902" i="4"/>
  <c r="AK73902" i="4"/>
  <c r="AE73902" i="4"/>
  <c r="AF73902" i="4"/>
  <c r="AD73902" i="4"/>
  <c r="Z73902" i="4"/>
  <c r="AB73894" i="4"/>
  <c r="AG73894" i="4"/>
  <c r="AH73894" i="4"/>
  <c r="AI73894" i="4"/>
  <c r="AJ73894" i="4"/>
  <c r="AK73894" i="4"/>
  <c r="AE73894" i="4"/>
  <c r="AF73894" i="4"/>
  <c r="AD73894" i="4"/>
  <c r="Z73894" i="4"/>
  <c r="AB73886" i="4"/>
  <c r="AG73886" i="4"/>
  <c r="AH73886" i="4"/>
  <c r="AI73886" i="4"/>
  <c r="AJ73886" i="4"/>
  <c r="AK73886" i="4"/>
  <c r="AE73886" i="4"/>
  <c r="AF73886" i="4"/>
  <c r="AD73886" i="4"/>
  <c r="Z73886" i="4"/>
  <c r="AB73878" i="4"/>
  <c r="AG73878" i="4"/>
  <c r="AH73878" i="4"/>
  <c r="AI73878" i="4"/>
  <c r="AJ73878" i="4"/>
  <c r="AK73878" i="4"/>
  <c r="AE73878" i="4"/>
  <c r="AF73878" i="4"/>
  <c r="AD73878" i="4"/>
  <c r="Z73878" i="4"/>
  <c r="AB73870" i="4"/>
  <c r="AG73870" i="4"/>
  <c r="AH73870" i="4"/>
  <c r="AI73870" i="4"/>
  <c r="AJ73870" i="4"/>
  <c r="AK73870" i="4"/>
  <c r="AE73870" i="4"/>
  <c r="AF73870" i="4"/>
  <c r="AD73870" i="4"/>
  <c r="Z73870" i="4"/>
  <c r="AB73862" i="4"/>
  <c r="AG73862" i="4"/>
  <c r="AH73862" i="4"/>
  <c r="AI73862" i="4"/>
  <c r="AJ73862" i="4"/>
  <c r="AK73862" i="4"/>
  <c r="AE73862" i="4"/>
  <c r="AF73862" i="4"/>
  <c r="AD73862" i="4"/>
  <c r="Z73862" i="4"/>
  <c r="AB73854" i="4"/>
  <c r="AG73854" i="4"/>
  <c r="AH73854" i="4"/>
  <c r="AI73854" i="4"/>
  <c r="AJ73854" i="4"/>
  <c r="AK73854" i="4"/>
  <c r="AE73854" i="4"/>
  <c r="AF73854" i="4"/>
  <c r="AD73854" i="4"/>
  <c r="Z73854" i="4"/>
  <c r="AB73846" i="4"/>
  <c r="AG73846" i="4"/>
  <c r="AH73846" i="4"/>
  <c r="AI73846" i="4"/>
  <c r="AJ73846" i="4"/>
  <c r="AK73846" i="4"/>
  <c r="AE73846" i="4"/>
  <c r="AF73846" i="4"/>
  <c r="AD73846" i="4"/>
  <c r="Z73846" i="4"/>
  <c r="AB73838" i="4"/>
  <c r="AG73838" i="4"/>
  <c r="AH73838" i="4"/>
  <c r="AI73838" i="4"/>
  <c r="AJ73838" i="4"/>
  <c r="AK73838" i="4"/>
  <c r="AE73838" i="4"/>
  <c r="AF73838" i="4"/>
  <c r="AD73838" i="4"/>
  <c r="Z73838" i="4"/>
  <c r="AB73830" i="4"/>
  <c r="AG73830" i="4"/>
  <c r="AH73830" i="4"/>
  <c r="AI73830" i="4"/>
  <c r="AJ73830" i="4"/>
  <c r="AK73830" i="4"/>
  <c r="AE73830" i="4"/>
  <c r="AF73830" i="4"/>
  <c r="AD73830" i="4"/>
  <c r="Z73830" i="4"/>
  <c r="AB73822" i="4"/>
  <c r="AG73822" i="4"/>
  <c r="AH73822" i="4"/>
  <c r="AI73822" i="4"/>
  <c r="AJ73822" i="4"/>
  <c r="AK73822" i="4"/>
  <c r="AE73822" i="4"/>
  <c r="AF73822" i="4"/>
  <c r="AD73822" i="4"/>
  <c r="Z73822" i="4"/>
  <c r="AB73814" i="4"/>
  <c r="AG73814" i="4"/>
  <c r="AH73814" i="4"/>
  <c r="AI73814" i="4"/>
  <c r="AJ73814" i="4"/>
  <c r="AK73814" i="4"/>
  <c r="AE73814" i="4"/>
  <c r="AF73814" i="4"/>
  <c r="AD73814" i="4"/>
  <c r="Z73814" i="4"/>
  <c r="AB73806" i="4"/>
  <c r="AG73806" i="4"/>
  <c r="AH73806" i="4"/>
  <c r="AI73806" i="4"/>
  <c r="AJ73806" i="4"/>
  <c r="AK73806" i="4"/>
  <c r="AE73806" i="4"/>
  <c r="AF73806" i="4"/>
  <c r="AD73806" i="4"/>
  <c r="Z73806" i="4"/>
  <c r="AB73798" i="4"/>
  <c r="AG73798" i="4"/>
  <c r="AH73798" i="4"/>
  <c r="AI73798" i="4"/>
  <c r="AJ73798" i="4"/>
  <c r="AK73798" i="4"/>
  <c r="AE73798" i="4"/>
  <c r="AF73798" i="4"/>
  <c r="AD73798" i="4"/>
  <c r="Z73798" i="4"/>
  <c r="AB73790" i="4"/>
  <c r="AG73790" i="4"/>
  <c r="AH73790" i="4"/>
  <c r="AI73790" i="4"/>
  <c r="AJ73790" i="4"/>
  <c r="AK73790" i="4"/>
  <c r="AE73790" i="4"/>
  <c r="AF73790" i="4"/>
  <c r="AD73790" i="4"/>
  <c r="Z73790" i="4"/>
  <c r="AB73782" i="4"/>
  <c r="AG73782" i="4"/>
  <c r="AH73782" i="4"/>
  <c r="AI73782" i="4"/>
  <c r="AJ73782" i="4"/>
  <c r="AK73782" i="4"/>
  <c r="AE73782" i="4"/>
  <c r="AF73782" i="4"/>
  <c r="AD73782" i="4"/>
  <c r="Z73782" i="4"/>
  <c r="AB73774" i="4"/>
  <c r="AG73774" i="4"/>
  <c r="AH73774" i="4"/>
  <c r="AI73774" i="4"/>
  <c r="AJ73774" i="4"/>
  <c r="AK73774" i="4"/>
  <c r="AE73774" i="4"/>
  <c r="AF73774" i="4"/>
  <c r="AD73774" i="4"/>
  <c r="Z73774" i="4"/>
  <c r="AB73766" i="4"/>
  <c r="AG73766" i="4"/>
  <c r="AH73766" i="4"/>
  <c r="AI73766" i="4"/>
  <c r="AJ73766" i="4"/>
  <c r="AK73766" i="4"/>
  <c r="AE73766" i="4"/>
  <c r="AF73766" i="4"/>
  <c r="AD73766" i="4"/>
  <c r="Z73766" i="4"/>
  <c r="AB73758" i="4"/>
  <c r="AG73758" i="4"/>
  <c r="AH73758" i="4"/>
  <c r="AI73758" i="4"/>
  <c r="AJ73758" i="4"/>
  <c r="AK73758" i="4"/>
  <c r="AE73758" i="4"/>
  <c r="AF73758" i="4"/>
  <c r="AD73758" i="4"/>
  <c r="Z73758" i="4"/>
  <c r="AB73750" i="4"/>
  <c r="AG73750" i="4"/>
  <c r="AH73750" i="4"/>
  <c r="AI73750" i="4"/>
  <c r="AJ73750" i="4"/>
  <c r="AK73750" i="4"/>
  <c r="AE73750" i="4"/>
  <c r="AF73750" i="4"/>
  <c r="AD73750" i="4"/>
  <c r="Z73750" i="4"/>
  <c r="AB73742" i="4"/>
  <c r="AG73742" i="4"/>
  <c r="AH73742" i="4"/>
  <c r="AI73742" i="4"/>
  <c r="AJ73742" i="4"/>
  <c r="AK73742" i="4"/>
  <c r="AE73742" i="4"/>
  <c r="AF73742" i="4"/>
  <c r="AD73742" i="4"/>
  <c r="Z73742" i="4"/>
  <c r="AB73734" i="4"/>
  <c r="AG73734" i="4"/>
  <c r="AH73734" i="4"/>
  <c r="AI73734" i="4"/>
  <c r="AJ73734" i="4"/>
  <c r="AK73734" i="4"/>
  <c r="AE73734" i="4"/>
  <c r="AF73734" i="4"/>
  <c r="AD73734" i="4"/>
  <c r="Z73734" i="4"/>
  <c r="AB73726" i="4"/>
  <c r="AG73726" i="4"/>
  <c r="AH73726" i="4"/>
  <c r="AI73726" i="4"/>
  <c r="AJ73726" i="4"/>
  <c r="AK73726" i="4"/>
  <c r="AE73726" i="4"/>
  <c r="AF73726" i="4"/>
  <c r="AD73726" i="4"/>
  <c r="Z73726" i="4"/>
  <c r="AB73718" i="4"/>
  <c r="AG73718" i="4"/>
  <c r="AH73718" i="4"/>
  <c r="AI73718" i="4"/>
  <c r="AJ73718" i="4"/>
  <c r="AK73718" i="4"/>
  <c r="AE73718" i="4"/>
  <c r="AF73718" i="4"/>
  <c r="AD73718" i="4"/>
  <c r="Z73718" i="4"/>
  <c r="AB73710" i="4"/>
  <c r="AG73710" i="4"/>
  <c r="AH73710" i="4"/>
  <c r="AI73710" i="4"/>
  <c r="AJ73710" i="4"/>
  <c r="AK73710" i="4"/>
  <c r="AE73710" i="4"/>
  <c r="AF73710" i="4"/>
  <c r="AD73710" i="4"/>
  <c r="Z73710" i="4"/>
  <c r="AB73702" i="4"/>
  <c r="AG73702" i="4"/>
  <c r="AH73702" i="4"/>
  <c r="AI73702" i="4"/>
  <c r="AJ73702" i="4"/>
  <c r="AK73702" i="4"/>
  <c r="AE73702" i="4"/>
  <c r="AF73702" i="4"/>
  <c r="AD73702" i="4"/>
  <c r="Z73702" i="4"/>
  <c r="AB73694" i="4"/>
  <c r="AG73694" i="4"/>
  <c r="AH73694" i="4"/>
  <c r="AI73694" i="4"/>
  <c r="AJ73694" i="4"/>
  <c r="AK73694" i="4"/>
  <c r="AE73694" i="4"/>
  <c r="AF73694" i="4"/>
  <c r="AD73694" i="4"/>
  <c r="Z73694" i="4"/>
  <c r="AB73686" i="4"/>
  <c r="AG73686" i="4"/>
  <c r="AH73686" i="4"/>
  <c r="AI73686" i="4"/>
  <c r="AJ73686" i="4"/>
  <c r="AK73686" i="4"/>
  <c r="AE73686" i="4"/>
  <c r="AF73686" i="4"/>
  <c r="AD73686" i="4"/>
  <c r="Z73686" i="4"/>
  <c r="AB73678" i="4"/>
  <c r="AG73678" i="4"/>
  <c r="AH73678" i="4"/>
  <c r="AI73678" i="4"/>
  <c r="AJ73678" i="4"/>
  <c r="AK73678" i="4"/>
  <c r="AE73678" i="4"/>
  <c r="AF73678" i="4"/>
  <c r="AD73678" i="4"/>
  <c r="Z73678" i="4"/>
  <c r="AB73670" i="4"/>
  <c r="AG73670" i="4"/>
  <c r="AH73670" i="4"/>
  <c r="AI73670" i="4"/>
  <c r="AJ73670" i="4"/>
  <c r="AK73670" i="4"/>
  <c r="AE73670" i="4"/>
  <c r="AF73670" i="4"/>
  <c r="AD73670" i="4"/>
  <c r="Z73670" i="4"/>
  <c r="AB73662" i="4"/>
  <c r="AG73662" i="4"/>
  <c r="AH73662" i="4"/>
  <c r="AI73662" i="4"/>
  <c r="AJ73662" i="4"/>
  <c r="AK73662" i="4"/>
  <c r="AE73662" i="4"/>
  <c r="AF73662" i="4"/>
  <c r="AD73662" i="4"/>
  <c r="Z73662" i="4"/>
  <c r="AB73654" i="4"/>
  <c r="AG73654" i="4"/>
  <c r="AH73654" i="4"/>
  <c r="AI73654" i="4"/>
  <c r="AJ73654" i="4"/>
  <c r="AK73654" i="4"/>
  <c r="AE73654" i="4"/>
  <c r="AF73654" i="4"/>
  <c r="AD73654" i="4"/>
  <c r="Z73654" i="4"/>
  <c r="AB73646" i="4"/>
  <c r="AG73646" i="4"/>
  <c r="AH73646" i="4"/>
  <c r="AI73646" i="4"/>
  <c r="AJ73646" i="4"/>
  <c r="AK73646" i="4"/>
  <c r="AE73646" i="4"/>
  <c r="AF73646" i="4"/>
  <c r="AD73646" i="4"/>
  <c r="Z73646" i="4"/>
  <c r="AB73638" i="4"/>
  <c r="AG73638" i="4"/>
  <c r="AH73638" i="4"/>
  <c r="AI73638" i="4"/>
  <c r="AJ73638" i="4"/>
  <c r="AK73638" i="4"/>
  <c r="AE73638" i="4"/>
  <c r="AF73638" i="4"/>
  <c r="AD73638" i="4"/>
  <c r="Z73638" i="4"/>
  <c r="AB73630" i="4"/>
  <c r="AG73630" i="4"/>
  <c r="AH73630" i="4"/>
  <c r="AI73630" i="4"/>
  <c r="AJ73630" i="4"/>
  <c r="AK73630" i="4"/>
  <c r="AE73630" i="4"/>
  <c r="AF73630" i="4"/>
  <c r="AD73630" i="4"/>
  <c r="Z73630" i="4"/>
  <c r="AB73622" i="4"/>
  <c r="AG73622" i="4"/>
  <c r="AH73622" i="4"/>
  <c r="AI73622" i="4"/>
  <c r="AJ73622" i="4"/>
  <c r="AK73622" i="4"/>
  <c r="AE73622" i="4"/>
  <c r="AF73622" i="4"/>
  <c r="AD73622" i="4"/>
  <c r="Z73622" i="4"/>
  <c r="AB73614" i="4"/>
  <c r="AG73614" i="4"/>
  <c r="AH73614" i="4"/>
  <c r="AI73614" i="4"/>
  <c r="AJ73614" i="4"/>
  <c r="AK73614" i="4"/>
  <c r="AE73614" i="4"/>
  <c r="AF73614" i="4"/>
  <c r="AD73614" i="4"/>
  <c r="Z73614" i="4"/>
  <c r="AB73606" i="4"/>
  <c r="AG73606" i="4"/>
  <c r="AH73606" i="4"/>
  <c r="AI73606" i="4"/>
  <c r="AJ73606" i="4"/>
  <c r="AK73606" i="4"/>
  <c r="AE73606" i="4"/>
  <c r="AF73606" i="4"/>
  <c r="AD73606" i="4"/>
  <c r="Z73606" i="4"/>
  <c r="AB73598" i="4"/>
  <c r="AG73598" i="4"/>
  <c r="AH73598" i="4"/>
  <c r="AI73598" i="4"/>
  <c r="AJ73598" i="4"/>
  <c r="AK73598" i="4"/>
  <c r="AE73598" i="4"/>
  <c r="AF73598" i="4"/>
  <c r="AD73598" i="4"/>
  <c r="Z73598" i="4"/>
  <c r="AB73590" i="4"/>
  <c r="AG73590" i="4"/>
  <c r="AH73590" i="4"/>
  <c r="AI73590" i="4"/>
  <c r="AJ73590" i="4"/>
  <c r="AK73590" i="4"/>
  <c r="AE73590" i="4"/>
  <c r="AF73590" i="4"/>
  <c r="AD73590" i="4"/>
  <c r="Z73590" i="4"/>
  <c r="AB73582" i="4"/>
  <c r="AG73582" i="4"/>
  <c r="AH73582" i="4"/>
  <c r="AI73582" i="4"/>
  <c r="AJ73582" i="4"/>
  <c r="AK73582" i="4"/>
  <c r="AE73582" i="4"/>
  <c r="AF73582" i="4"/>
  <c r="AD73582" i="4"/>
  <c r="Z73582" i="4"/>
  <c r="AB73574" i="4"/>
  <c r="AG73574" i="4"/>
  <c r="AH73574" i="4"/>
  <c r="AI73574" i="4"/>
  <c r="AJ73574" i="4"/>
  <c r="AK73574" i="4"/>
  <c r="AE73574" i="4"/>
  <c r="AF73574" i="4"/>
  <c r="AD73574" i="4"/>
  <c r="Z73574" i="4"/>
  <c r="AB73566" i="4"/>
  <c r="AG73566" i="4"/>
  <c r="AH73566" i="4"/>
  <c r="AI73566" i="4"/>
  <c r="AJ73566" i="4"/>
  <c r="AK73566" i="4"/>
  <c r="AE73566" i="4"/>
  <c r="AF73566" i="4"/>
  <c r="AD73566" i="4"/>
  <c r="Z73566" i="4"/>
  <c r="AB73558" i="4"/>
  <c r="AG73558" i="4"/>
  <c r="AH73558" i="4"/>
  <c r="AI73558" i="4"/>
  <c r="AJ73558" i="4"/>
  <c r="AK73558" i="4"/>
  <c r="AE73558" i="4"/>
  <c r="AF73558" i="4"/>
  <c r="AD73558" i="4"/>
  <c r="Z73558" i="4"/>
  <c r="AB73550" i="4"/>
  <c r="AG73550" i="4"/>
  <c r="AH73550" i="4"/>
  <c r="AI73550" i="4"/>
  <c r="AJ73550" i="4"/>
  <c r="AK73550" i="4"/>
  <c r="AE73550" i="4"/>
  <c r="AF73550" i="4"/>
  <c r="AD73550" i="4"/>
  <c r="Z73550" i="4"/>
  <c r="AB73542" i="4"/>
  <c r="AG73542" i="4"/>
  <c r="AH73542" i="4"/>
  <c r="AI73542" i="4"/>
  <c r="AJ73542" i="4"/>
  <c r="AK73542" i="4"/>
  <c r="AE73542" i="4"/>
  <c r="AF73542" i="4"/>
  <c r="AD73542" i="4"/>
  <c r="Z73542" i="4"/>
  <c r="AB73534" i="4"/>
  <c r="AG73534" i="4"/>
  <c r="AH73534" i="4"/>
  <c r="AI73534" i="4"/>
  <c r="AJ73534" i="4"/>
  <c r="AK73534" i="4"/>
  <c r="AE73534" i="4"/>
  <c r="AF73534" i="4"/>
  <c r="AD73534" i="4"/>
  <c r="Z73534" i="4"/>
  <c r="AB73526" i="4"/>
  <c r="AG73526" i="4"/>
  <c r="AH73526" i="4"/>
  <c r="AI73526" i="4"/>
  <c r="AJ73526" i="4"/>
  <c r="AK73526" i="4"/>
  <c r="AE73526" i="4"/>
  <c r="AF73526" i="4"/>
  <c r="AD73526" i="4"/>
  <c r="Z73526" i="4"/>
  <c r="AB73518" i="4"/>
  <c r="AG73518" i="4"/>
  <c r="AH73518" i="4"/>
  <c r="AI73518" i="4"/>
  <c r="AJ73518" i="4"/>
  <c r="AK73518" i="4"/>
  <c r="AE73518" i="4"/>
  <c r="AF73518" i="4"/>
  <c r="AD73518" i="4"/>
  <c r="Z73518" i="4"/>
  <c r="AB73510" i="4"/>
  <c r="AG73510" i="4"/>
  <c r="AH73510" i="4"/>
  <c r="AI73510" i="4"/>
  <c r="AJ73510" i="4"/>
  <c r="AK73510" i="4"/>
  <c r="AE73510" i="4"/>
  <c r="AF73510" i="4"/>
  <c r="AD73510" i="4"/>
  <c r="Z73510" i="4"/>
  <c r="AB73502" i="4"/>
  <c r="AG73502" i="4"/>
  <c r="AH73502" i="4"/>
  <c r="AI73502" i="4"/>
  <c r="AJ73502" i="4"/>
  <c r="AK73502" i="4"/>
  <c r="AE73502" i="4"/>
  <c r="AF73502" i="4"/>
  <c r="AD73502" i="4"/>
  <c r="Z73502" i="4"/>
  <c r="AB73494" i="4"/>
  <c r="AG73494" i="4"/>
  <c r="AH73494" i="4"/>
  <c r="AI73494" i="4"/>
  <c r="AJ73494" i="4"/>
  <c r="AK73494" i="4"/>
  <c r="AE73494" i="4"/>
  <c r="AF73494" i="4"/>
  <c r="AD73494" i="4"/>
  <c r="Z73494" i="4"/>
  <c r="AB73486" i="4"/>
  <c r="AG73486" i="4"/>
  <c r="AH73486" i="4"/>
  <c r="AI73486" i="4"/>
  <c r="AJ73486" i="4"/>
  <c r="AK73486" i="4"/>
  <c r="AE73486" i="4"/>
  <c r="AF73486" i="4"/>
  <c r="AD73486" i="4"/>
  <c r="Z73486" i="4"/>
  <c r="AB73478" i="4"/>
  <c r="AG73478" i="4"/>
  <c r="AH73478" i="4"/>
  <c r="AI73478" i="4"/>
  <c r="AJ73478" i="4"/>
  <c r="AK73478" i="4"/>
  <c r="AE73478" i="4"/>
  <c r="AF73478" i="4"/>
  <c r="AD73478" i="4"/>
  <c r="Z73478" i="4"/>
  <c r="AB73470" i="4"/>
  <c r="AG73470" i="4"/>
  <c r="AH73470" i="4"/>
  <c r="AI73470" i="4"/>
  <c r="AJ73470" i="4"/>
  <c r="AK73470" i="4"/>
  <c r="AE73470" i="4"/>
  <c r="AF73470" i="4"/>
  <c r="AD73470" i="4"/>
  <c r="Z73470" i="4"/>
  <c r="AB73462" i="4"/>
  <c r="AG73462" i="4"/>
  <c r="AH73462" i="4"/>
  <c r="AI73462" i="4"/>
  <c r="AJ73462" i="4"/>
  <c r="AK73462" i="4"/>
  <c r="AE73462" i="4"/>
  <c r="AF73462" i="4"/>
  <c r="AD73462" i="4"/>
  <c r="Z73462" i="4"/>
  <c r="AB73454" i="4"/>
  <c r="AG73454" i="4"/>
  <c r="AH73454" i="4"/>
  <c r="AI73454" i="4"/>
  <c r="AJ73454" i="4"/>
  <c r="AK73454" i="4"/>
  <c r="AE73454" i="4"/>
  <c r="AF73454" i="4"/>
  <c r="AD73454" i="4"/>
  <c r="Z73454" i="4"/>
  <c r="AB73446" i="4"/>
  <c r="AG73446" i="4"/>
  <c r="AH73446" i="4"/>
  <c r="AI73446" i="4"/>
  <c r="AJ73446" i="4"/>
  <c r="AK73446" i="4"/>
  <c r="AE73446" i="4"/>
  <c r="AF73446" i="4"/>
  <c r="AD73446" i="4"/>
  <c r="Z73446" i="4"/>
  <c r="AB73438" i="4"/>
  <c r="AG73438" i="4"/>
  <c r="AH73438" i="4"/>
  <c r="AI73438" i="4"/>
  <c r="AJ73438" i="4"/>
  <c r="AK73438" i="4"/>
  <c r="AE73438" i="4"/>
  <c r="AF73438" i="4"/>
  <c r="AD73438" i="4"/>
  <c r="Z73438" i="4"/>
  <c r="AB73430" i="4"/>
  <c r="AG73430" i="4"/>
  <c r="AH73430" i="4"/>
  <c r="AI73430" i="4"/>
  <c r="AJ73430" i="4"/>
  <c r="AK73430" i="4"/>
  <c r="AE73430" i="4"/>
  <c r="AF73430" i="4"/>
  <c r="AD73430" i="4"/>
  <c r="Z73430" i="4"/>
  <c r="AB73422" i="4"/>
  <c r="AG73422" i="4"/>
  <c r="AH73422" i="4"/>
  <c r="AI73422" i="4"/>
  <c r="AJ73422" i="4"/>
  <c r="AK73422" i="4"/>
  <c r="AE73422" i="4"/>
  <c r="AF73422" i="4"/>
  <c r="AD73422" i="4"/>
  <c r="Z73422" i="4"/>
  <c r="AB73414" i="4"/>
  <c r="AG73414" i="4"/>
  <c r="AH73414" i="4"/>
  <c r="AI73414" i="4"/>
  <c r="AJ73414" i="4"/>
  <c r="AK73414" i="4"/>
  <c r="AE73414" i="4"/>
  <c r="AF73414" i="4"/>
  <c r="AD73414" i="4"/>
  <c r="Z73414" i="4"/>
  <c r="AB73406" i="4"/>
  <c r="AG73406" i="4"/>
  <c r="AH73406" i="4"/>
  <c r="AI73406" i="4"/>
  <c r="AJ73406" i="4"/>
  <c r="AK73406" i="4"/>
  <c r="AE73406" i="4"/>
  <c r="AF73406" i="4"/>
  <c r="AD73406" i="4"/>
  <c r="Z73406" i="4"/>
  <c r="AB73398" i="4"/>
  <c r="AG73398" i="4"/>
  <c r="AH73398" i="4"/>
  <c r="AI73398" i="4"/>
  <c r="AJ73398" i="4"/>
  <c r="AK73398" i="4"/>
  <c r="AE73398" i="4"/>
  <c r="AF73398" i="4"/>
  <c r="AD73398" i="4"/>
  <c r="Z73398" i="4"/>
  <c r="AB73390" i="4"/>
  <c r="AG73390" i="4"/>
  <c r="AH73390" i="4"/>
  <c r="AI73390" i="4"/>
  <c r="AJ73390" i="4"/>
  <c r="AK73390" i="4"/>
  <c r="AE73390" i="4"/>
  <c r="AF73390" i="4"/>
  <c r="AD73390" i="4"/>
  <c r="Z73390" i="4"/>
  <c r="AB73382" i="4"/>
  <c r="AG73382" i="4"/>
  <c r="AH73382" i="4"/>
  <c r="AI73382" i="4"/>
  <c r="AJ73382" i="4"/>
  <c r="AK73382" i="4"/>
  <c r="AE73382" i="4"/>
  <c r="AF73382" i="4"/>
  <c r="AD73382" i="4"/>
  <c r="Z73382" i="4"/>
  <c r="AB73374" i="4"/>
  <c r="AG73374" i="4"/>
  <c r="AH73374" i="4"/>
  <c r="AI73374" i="4"/>
  <c r="AJ73374" i="4"/>
  <c r="AK73374" i="4"/>
  <c r="AE73374" i="4"/>
  <c r="AF73374" i="4"/>
  <c r="AD73374" i="4"/>
  <c r="Z73374" i="4"/>
  <c r="AB73366" i="4"/>
  <c r="AG73366" i="4"/>
  <c r="AH73366" i="4"/>
  <c r="AI73366" i="4"/>
  <c r="AJ73366" i="4"/>
  <c r="AK73366" i="4"/>
  <c r="AE73366" i="4"/>
  <c r="AF73366" i="4"/>
  <c r="AD73366" i="4"/>
  <c r="Z73366" i="4"/>
  <c r="AB73358" i="4"/>
  <c r="AG73358" i="4"/>
  <c r="AH73358" i="4"/>
  <c r="AI73358" i="4"/>
  <c r="AJ73358" i="4"/>
  <c r="AK73358" i="4"/>
  <c r="AE73358" i="4"/>
  <c r="AF73358" i="4"/>
  <c r="AD73358" i="4"/>
  <c r="Z73358" i="4"/>
  <c r="AB73350" i="4"/>
  <c r="AG73350" i="4"/>
  <c r="AH73350" i="4"/>
  <c r="AI73350" i="4"/>
  <c r="AJ73350" i="4"/>
  <c r="AK73350" i="4"/>
  <c r="AE73350" i="4"/>
  <c r="AF73350" i="4"/>
  <c r="AD73350" i="4"/>
  <c r="Z73350" i="4"/>
  <c r="AB73342" i="4"/>
  <c r="AG73342" i="4"/>
  <c r="AH73342" i="4"/>
  <c r="AI73342" i="4"/>
  <c r="AJ73342" i="4"/>
  <c r="AK73342" i="4"/>
  <c r="AE73342" i="4"/>
  <c r="AF73342" i="4"/>
  <c r="AD73342" i="4"/>
  <c r="Z73342" i="4"/>
  <c r="AB73334" i="4"/>
  <c r="AG73334" i="4"/>
  <c r="AH73334" i="4"/>
  <c r="AI73334" i="4"/>
  <c r="AJ73334" i="4"/>
  <c r="AK73334" i="4"/>
  <c r="AE73334" i="4"/>
  <c r="AF73334" i="4"/>
  <c r="AD73334" i="4"/>
  <c r="Z73334" i="4"/>
  <c r="AB73326" i="4"/>
  <c r="AG73326" i="4"/>
  <c r="AH73326" i="4"/>
  <c r="AI73326" i="4"/>
  <c r="AJ73326" i="4"/>
  <c r="AK73326" i="4"/>
  <c r="AE73326" i="4"/>
  <c r="AF73326" i="4"/>
  <c r="AD73326" i="4"/>
  <c r="Z73326" i="4"/>
  <c r="AB73318" i="4"/>
  <c r="AG73318" i="4"/>
  <c r="AH73318" i="4"/>
  <c r="AI73318" i="4"/>
  <c r="AJ73318" i="4"/>
  <c r="AK73318" i="4"/>
  <c r="AE73318" i="4"/>
  <c r="AF73318" i="4"/>
  <c r="AD73318" i="4"/>
  <c r="Z73318" i="4"/>
  <c r="AB73310" i="4"/>
  <c r="AG73310" i="4"/>
  <c r="AH73310" i="4"/>
  <c r="AI73310" i="4"/>
  <c r="AJ73310" i="4"/>
  <c r="AK73310" i="4"/>
  <c r="AE73310" i="4"/>
  <c r="AF73310" i="4"/>
  <c r="AD73310" i="4"/>
  <c r="Z73310" i="4"/>
  <c r="AB73302" i="4"/>
  <c r="AG73302" i="4"/>
  <c r="AH73302" i="4"/>
  <c r="AI73302" i="4"/>
  <c r="AJ73302" i="4"/>
  <c r="AK73302" i="4"/>
  <c r="AE73302" i="4"/>
  <c r="AF73302" i="4"/>
  <c r="AD73302" i="4"/>
  <c r="Z73302" i="4"/>
  <c r="AB73294" i="4"/>
  <c r="AG73294" i="4"/>
  <c r="AH73294" i="4"/>
  <c r="AI73294" i="4"/>
  <c r="AJ73294" i="4"/>
  <c r="AK73294" i="4"/>
  <c r="AE73294" i="4"/>
  <c r="AF73294" i="4"/>
  <c r="AD73294" i="4"/>
  <c r="Z73294" i="4"/>
  <c r="AB73286" i="4"/>
  <c r="AG73286" i="4"/>
  <c r="AH73286" i="4"/>
  <c r="AI73286" i="4"/>
  <c r="AJ73286" i="4"/>
  <c r="AK73286" i="4"/>
  <c r="AE73286" i="4"/>
  <c r="AF73286" i="4"/>
  <c r="AD73286" i="4"/>
  <c r="Z73286" i="4"/>
  <c r="AB73278" i="4"/>
  <c r="AG73278" i="4"/>
  <c r="AH73278" i="4"/>
  <c r="AI73278" i="4"/>
  <c r="AJ73278" i="4"/>
  <c r="AK73278" i="4"/>
  <c r="AE73278" i="4"/>
  <c r="AF73278" i="4"/>
  <c r="AD73278" i="4"/>
  <c r="Z73278" i="4"/>
  <c r="AB73270" i="4"/>
  <c r="AG73270" i="4"/>
  <c r="AH73270" i="4"/>
  <c r="AI73270" i="4"/>
  <c r="AJ73270" i="4"/>
  <c r="AK73270" i="4"/>
  <c r="AE73270" i="4"/>
  <c r="AF73270" i="4"/>
  <c r="AD73270" i="4"/>
  <c r="Z73270" i="4"/>
  <c r="AB73262" i="4"/>
  <c r="AG73262" i="4"/>
  <c r="AH73262" i="4"/>
  <c r="AI73262" i="4"/>
  <c r="AJ73262" i="4"/>
  <c r="AK73262" i="4"/>
  <c r="AE73262" i="4"/>
  <c r="AF73262" i="4"/>
  <c r="AD73262" i="4"/>
  <c r="Z73262" i="4"/>
  <c r="AB73254" i="4"/>
  <c r="AG73254" i="4"/>
  <c r="AH73254" i="4"/>
  <c r="AI73254" i="4"/>
  <c r="AJ73254" i="4"/>
  <c r="AK73254" i="4"/>
  <c r="AE73254" i="4"/>
  <c r="AF73254" i="4"/>
  <c r="AD73254" i="4"/>
  <c r="Z73254" i="4"/>
  <c r="AB73246" i="4"/>
  <c r="AG73246" i="4"/>
  <c r="AH73246" i="4"/>
  <c r="AI73246" i="4"/>
  <c r="AJ73246" i="4"/>
  <c r="AK73246" i="4"/>
  <c r="AE73246" i="4"/>
  <c r="AF73246" i="4"/>
  <c r="AD73246" i="4"/>
  <c r="Z73246" i="4"/>
  <c r="AB73238" i="4"/>
  <c r="AG73238" i="4"/>
  <c r="AH73238" i="4"/>
  <c r="AI73238" i="4"/>
  <c r="AJ73238" i="4"/>
  <c r="AK73238" i="4"/>
  <c r="AE73238" i="4"/>
  <c r="AF73238" i="4"/>
  <c r="AD73238" i="4"/>
  <c r="Z73238" i="4"/>
  <c r="AB73230" i="4"/>
  <c r="AG73230" i="4"/>
  <c r="AH73230" i="4"/>
  <c r="AI73230" i="4"/>
  <c r="AJ73230" i="4"/>
  <c r="AK73230" i="4"/>
  <c r="AE73230" i="4"/>
  <c r="AF73230" i="4"/>
  <c r="AD73230" i="4"/>
  <c r="Z73230" i="4"/>
  <c r="AB73222" i="4"/>
  <c r="AG73222" i="4"/>
  <c r="AH73222" i="4"/>
  <c r="AI73222" i="4"/>
  <c r="AJ73222" i="4"/>
  <c r="AK73222" i="4"/>
  <c r="AE73222" i="4"/>
  <c r="AF73222" i="4"/>
  <c r="AD73222" i="4"/>
  <c r="Z73222" i="4"/>
  <c r="AB73214" i="4"/>
  <c r="AG73214" i="4"/>
  <c r="AH73214" i="4"/>
  <c r="AI73214" i="4"/>
  <c r="AJ73214" i="4"/>
  <c r="AK73214" i="4"/>
  <c r="AE73214" i="4"/>
  <c r="AF73214" i="4"/>
  <c r="AD73214" i="4"/>
  <c r="Z73214" i="4"/>
  <c r="AB73206" i="4"/>
  <c r="AG73206" i="4"/>
  <c r="AH73206" i="4"/>
  <c r="AI73206" i="4"/>
  <c r="AJ73206" i="4"/>
  <c r="AK73206" i="4"/>
  <c r="AE73206" i="4"/>
  <c r="AF73206" i="4"/>
  <c r="AD73206" i="4"/>
  <c r="Z73206" i="4"/>
  <c r="AB73198" i="4"/>
  <c r="AG73198" i="4"/>
  <c r="AH73198" i="4"/>
  <c r="AI73198" i="4"/>
  <c r="AJ73198" i="4"/>
  <c r="AK73198" i="4"/>
  <c r="AE73198" i="4"/>
  <c r="AF73198" i="4"/>
  <c r="AD73198" i="4"/>
  <c r="Z73198" i="4"/>
  <c r="AB73190" i="4"/>
  <c r="AG73190" i="4"/>
  <c r="AH73190" i="4"/>
  <c r="AI73190" i="4"/>
  <c r="AJ73190" i="4"/>
  <c r="AK73190" i="4"/>
  <c r="AE73190" i="4"/>
  <c r="AF73190" i="4"/>
  <c r="AD73190" i="4"/>
  <c r="Z73190" i="4"/>
  <c r="AB73182" i="4"/>
  <c r="AG73182" i="4"/>
  <c r="AH73182" i="4"/>
  <c r="AI73182" i="4"/>
  <c r="AJ73182" i="4"/>
  <c r="AK73182" i="4"/>
  <c r="AE73182" i="4"/>
  <c r="AF73182" i="4"/>
  <c r="AD73182" i="4"/>
  <c r="Z73182" i="4"/>
  <c r="AB73174" i="4"/>
  <c r="AG73174" i="4"/>
  <c r="AH73174" i="4"/>
  <c r="AI73174" i="4"/>
  <c r="AJ73174" i="4"/>
  <c r="AK73174" i="4"/>
  <c r="AE73174" i="4"/>
  <c r="AF73174" i="4"/>
  <c r="AD73174" i="4"/>
  <c r="Z73174" i="4"/>
  <c r="AB73166" i="4"/>
  <c r="AG73166" i="4"/>
  <c r="AH73166" i="4"/>
  <c r="AI73166" i="4"/>
  <c r="AJ73166" i="4"/>
  <c r="AK73166" i="4"/>
  <c r="AE73166" i="4"/>
  <c r="AF73166" i="4"/>
  <c r="AD73166" i="4"/>
  <c r="Z73166" i="4"/>
  <c r="AB73158" i="4"/>
  <c r="AG73158" i="4"/>
  <c r="AH73158" i="4"/>
  <c r="AI73158" i="4"/>
  <c r="AJ73158" i="4"/>
  <c r="AK73158" i="4"/>
  <c r="AE73158" i="4"/>
  <c r="AF73158" i="4"/>
  <c r="AD73158" i="4"/>
  <c r="Z73158" i="4"/>
  <c r="AB73150" i="4"/>
  <c r="AG73150" i="4"/>
  <c r="AH73150" i="4"/>
  <c r="AI73150" i="4"/>
  <c r="AJ73150" i="4"/>
  <c r="AK73150" i="4"/>
  <c r="AE73150" i="4"/>
  <c r="AF73150" i="4"/>
  <c r="AD73150" i="4"/>
  <c r="Z73150" i="4"/>
  <c r="AB73142" i="4"/>
  <c r="AG73142" i="4"/>
  <c r="AH73142" i="4"/>
  <c r="AI73142" i="4"/>
  <c r="AJ73142" i="4"/>
  <c r="AK73142" i="4"/>
  <c r="AE73142" i="4"/>
  <c r="AF73142" i="4"/>
  <c r="AD73142" i="4"/>
  <c r="Z73142" i="4"/>
  <c r="AB73134" i="4"/>
  <c r="AG73134" i="4"/>
  <c r="AH73134" i="4"/>
  <c r="AI73134" i="4"/>
  <c r="AJ73134" i="4"/>
  <c r="AK73134" i="4"/>
  <c r="AE73134" i="4"/>
  <c r="AF73134" i="4"/>
  <c r="AD73134" i="4"/>
  <c r="Z73134" i="4"/>
  <c r="AB73126" i="4"/>
  <c r="AG73126" i="4"/>
  <c r="AH73126" i="4"/>
  <c r="AI73126" i="4"/>
  <c r="AJ73126" i="4"/>
  <c r="AK73126" i="4"/>
  <c r="AE73126" i="4"/>
  <c r="AF73126" i="4"/>
  <c r="AD73126" i="4"/>
  <c r="Z73126" i="4"/>
  <c r="AB73118" i="4"/>
  <c r="AG73118" i="4"/>
  <c r="AH73118" i="4"/>
  <c r="AI73118" i="4"/>
  <c r="AJ73118" i="4"/>
  <c r="AK73118" i="4"/>
  <c r="AE73118" i="4"/>
  <c r="AF73118" i="4"/>
  <c r="AD73118" i="4"/>
  <c r="Z73118" i="4"/>
  <c r="AB73110" i="4"/>
  <c r="AG73110" i="4"/>
  <c r="AH73110" i="4"/>
  <c r="AI73110" i="4"/>
  <c r="AJ73110" i="4"/>
  <c r="AK73110" i="4"/>
  <c r="AE73110" i="4"/>
  <c r="AF73110" i="4"/>
  <c r="AD73110" i="4"/>
  <c r="Z73110" i="4"/>
  <c r="AB73102" i="4"/>
  <c r="AG73102" i="4"/>
  <c r="AH73102" i="4"/>
  <c r="AI73102" i="4"/>
  <c r="AJ73102" i="4"/>
  <c r="AK73102" i="4"/>
  <c r="AE73102" i="4"/>
  <c r="AF73102" i="4"/>
  <c r="AD73102" i="4"/>
  <c r="Z73102" i="4"/>
  <c r="AB73094" i="4"/>
  <c r="AG73094" i="4"/>
  <c r="AH73094" i="4"/>
  <c r="AI73094" i="4"/>
  <c r="AJ73094" i="4"/>
  <c r="AK73094" i="4"/>
  <c r="AE73094" i="4"/>
  <c r="AF73094" i="4"/>
  <c r="AD73094" i="4"/>
  <c r="Z73094" i="4"/>
  <c r="AB73086" i="4"/>
  <c r="AG73086" i="4"/>
  <c r="AH73086" i="4"/>
  <c r="AI73086" i="4"/>
  <c r="AJ73086" i="4"/>
  <c r="AK73086" i="4"/>
  <c r="AE73086" i="4"/>
  <c r="AF73086" i="4"/>
  <c r="AD73086" i="4"/>
  <c r="Z73086" i="4"/>
  <c r="AB73078" i="4"/>
  <c r="AG73078" i="4"/>
  <c r="AH73078" i="4"/>
  <c r="AI73078" i="4"/>
  <c r="AJ73078" i="4"/>
  <c r="AK73078" i="4"/>
  <c r="AE73078" i="4"/>
  <c r="AF73078" i="4"/>
  <c r="AD73078" i="4"/>
  <c r="Z73078" i="4"/>
  <c r="AB73070" i="4"/>
  <c r="AG73070" i="4"/>
  <c r="AH73070" i="4"/>
  <c r="AI73070" i="4"/>
  <c r="AJ73070" i="4"/>
  <c r="AK73070" i="4"/>
  <c r="AE73070" i="4"/>
  <c r="AF73070" i="4"/>
  <c r="AD73070" i="4"/>
  <c r="Z73070" i="4"/>
  <c r="AB73062" i="4"/>
  <c r="AG73062" i="4"/>
  <c r="AH73062" i="4"/>
  <c r="AI73062" i="4"/>
  <c r="AJ73062" i="4"/>
  <c r="AK73062" i="4"/>
  <c r="AE73062" i="4"/>
  <c r="AF73062" i="4"/>
  <c r="AD73062" i="4"/>
  <c r="Z73062" i="4"/>
  <c r="AB73054" i="4"/>
  <c r="AG73054" i="4"/>
  <c r="AH73054" i="4"/>
  <c r="AI73054" i="4"/>
  <c r="AJ73054" i="4"/>
  <c r="AK73054" i="4"/>
  <c r="AE73054" i="4"/>
  <c r="AF73054" i="4"/>
  <c r="AD73054" i="4"/>
  <c r="Z73054" i="4"/>
  <c r="AB73046" i="4"/>
  <c r="AG73046" i="4"/>
  <c r="AH73046" i="4"/>
  <c r="AI73046" i="4"/>
  <c r="AJ73046" i="4"/>
  <c r="AK73046" i="4"/>
  <c r="AE73046" i="4"/>
  <c r="AF73046" i="4"/>
  <c r="AD73046" i="4"/>
  <c r="Z73046" i="4"/>
  <c r="AB73038" i="4"/>
  <c r="AG73038" i="4"/>
  <c r="AH73038" i="4"/>
  <c r="AI73038" i="4"/>
  <c r="AJ73038" i="4"/>
  <c r="AK73038" i="4"/>
  <c r="AE73038" i="4"/>
  <c r="AF73038" i="4"/>
  <c r="AD73038" i="4"/>
  <c r="Z73038" i="4"/>
  <c r="AB73030" i="4"/>
  <c r="AG73030" i="4"/>
  <c r="AH73030" i="4"/>
  <c r="AI73030" i="4"/>
  <c r="AJ73030" i="4"/>
  <c r="AK73030" i="4"/>
  <c r="AE73030" i="4"/>
  <c r="AF73030" i="4"/>
  <c r="AD73030" i="4"/>
  <c r="Z73030" i="4"/>
  <c r="AB73022" i="4"/>
  <c r="AG73022" i="4"/>
  <c r="AH73022" i="4"/>
  <c r="AI73022" i="4"/>
  <c r="AJ73022" i="4"/>
  <c r="AK73022" i="4"/>
  <c r="AE73022" i="4"/>
  <c r="AF73022" i="4"/>
  <c r="AD73022" i="4"/>
  <c r="Z73022" i="4"/>
  <c r="AB73014" i="4"/>
  <c r="AG73014" i="4"/>
  <c r="AH73014" i="4"/>
  <c r="AI73014" i="4"/>
  <c r="AJ73014" i="4"/>
  <c r="AK73014" i="4"/>
  <c r="AE73014" i="4"/>
  <c r="AF73014" i="4"/>
  <c r="AD73014" i="4"/>
  <c r="Z73014" i="4"/>
  <c r="AB73006" i="4"/>
  <c r="AG73006" i="4"/>
  <c r="AH73006" i="4"/>
  <c r="AI73006" i="4"/>
  <c r="AJ73006" i="4"/>
  <c r="AK73006" i="4"/>
  <c r="AE73006" i="4"/>
  <c r="AF73006" i="4"/>
  <c r="AD73006" i="4"/>
  <c r="Z73006" i="4"/>
  <c r="AB72998" i="4"/>
  <c r="AG72998" i="4"/>
  <c r="AH72998" i="4"/>
  <c r="AI72998" i="4"/>
  <c r="AJ72998" i="4"/>
  <c r="AK72998" i="4"/>
  <c r="AE72998" i="4"/>
  <c r="AF72998" i="4"/>
  <c r="AD72998" i="4"/>
  <c r="Z72998" i="4"/>
  <c r="AB72990" i="4"/>
  <c r="AG72990" i="4"/>
  <c r="AH72990" i="4"/>
  <c r="AI72990" i="4"/>
  <c r="AJ72990" i="4"/>
  <c r="AK72990" i="4"/>
  <c r="AE72990" i="4"/>
  <c r="AF72990" i="4"/>
  <c r="AD72990" i="4"/>
  <c r="Z72990" i="4"/>
  <c r="AB72982" i="4"/>
  <c r="AG72982" i="4"/>
  <c r="AH72982" i="4"/>
  <c r="AI72982" i="4"/>
  <c r="AJ72982" i="4"/>
  <c r="AK72982" i="4"/>
  <c r="AE72982" i="4"/>
  <c r="AF72982" i="4"/>
  <c r="AD72982" i="4"/>
  <c r="Z72982" i="4"/>
  <c r="AB72974" i="4"/>
  <c r="AG72974" i="4"/>
  <c r="AH72974" i="4"/>
  <c r="AI72974" i="4"/>
  <c r="AJ72974" i="4"/>
  <c r="AK72974" i="4"/>
  <c r="AE72974" i="4"/>
  <c r="AF72974" i="4"/>
  <c r="AD72974" i="4"/>
  <c r="Z72974" i="4"/>
  <c r="AB72966" i="4"/>
  <c r="AG72966" i="4"/>
  <c r="AH72966" i="4"/>
  <c r="AI72966" i="4"/>
  <c r="AJ72966" i="4"/>
  <c r="AK72966" i="4"/>
  <c r="AE72966" i="4"/>
  <c r="AF72966" i="4"/>
  <c r="AD72966" i="4"/>
  <c r="Z72966" i="4"/>
  <c r="AB72958" i="4"/>
  <c r="AG72958" i="4"/>
  <c r="AH72958" i="4"/>
  <c r="AI72958" i="4"/>
  <c r="AJ72958" i="4"/>
  <c r="AK72958" i="4"/>
  <c r="AE72958" i="4"/>
  <c r="AF72958" i="4"/>
  <c r="AD72958" i="4"/>
  <c r="Z72958" i="4"/>
  <c r="AB72950" i="4"/>
  <c r="AG72950" i="4"/>
  <c r="AH72950" i="4"/>
  <c r="AI72950" i="4"/>
  <c r="AJ72950" i="4"/>
  <c r="AK72950" i="4"/>
  <c r="AE72950" i="4"/>
  <c r="AF72950" i="4"/>
  <c r="AD72950" i="4"/>
  <c r="Z72950" i="4"/>
  <c r="AB72942" i="4"/>
  <c r="AG72942" i="4"/>
  <c r="AH72942" i="4"/>
  <c r="AI72942" i="4"/>
  <c r="AJ72942" i="4"/>
  <c r="AK72942" i="4"/>
  <c r="AE72942" i="4"/>
  <c r="AF72942" i="4"/>
  <c r="AD72942" i="4"/>
  <c r="Z72942" i="4"/>
  <c r="AB72934" i="4"/>
  <c r="AG72934" i="4"/>
  <c r="AH72934" i="4"/>
  <c r="AI72934" i="4"/>
  <c r="AJ72934" i="4"/>
  <c r="AK72934" i="4"/>
  <c r="AE72934" i="4"/>
  <c r="AF72934" i="4"/>
  <c r="AD72934" i="4"/>
  <c r="Z72934" i="4"/>
  <c r="AB72926" i="4"/>
  <c r="AG72926" i="4"/>
  <c r="AH72926" i="4"/>
  <c r="AI72926" i="4"/>
  <c r="AJ72926" i="4"/>
  <c r="AK72926" i="4"/>
  <c r="AE72926" i="4"/>
  <c r="AF72926" i="4"/>
  <c r="AD72926" i="4"/>
  <c r="Z72926" i="4"/>
  <c r="AB72918" i="4"/>
  <c r="AG72918" i="4"/>
  <c r="AH72918" i="4"/>
  <c r="AI72918" i="4"/>
  <c r="AJ72918" i="4"/>
  <c r="AK72918" i="4"/>
  <c r="AE72918" i="4"/>
  <c r="AF72918" i="4"/>
  <c r="AD72918" i="4"/>
  <c r="Z72918" i="4"/>
  <c r="AB72910" i="4"/>
  <c r="AG72910" i="4"/>
  <c r="AH72910" i="4"/>
  <c r="AI72910" i="4"/>
  <c r="AJ72910" i="4"/>
  <c r="AK72910" i="4"/>
  <c r="AE72910" i="4"/>
  <c r="AF72910" i="4"/>
  <c r="AD72910" i="4"/>
  <c r="Z72910" i="4"/>
  <c r="AB72902" i="4"/>
  <c r="AG72902" i="4"/>
  <c r="AH72902" i="4"/>
  <c r="AI72902" i="4"/>
  <c r="AJ72902" i="4"/>
  <c r="AK72902" i="4"/>
  <c r="AE72902" i="4"/>
  <c r="AF72902" i="4"/>
  <c r="AD72902" i="4"/>
  <c r="Z72902" i="4"/>
  <c r="AB72894" i="4"/>
  <c r="AG72894" i="4"/>
  <c r="AH72894" i="4"/>
  <c r="AI72894" i="4"/>
  <c r="AJ72894" i="4"/>
  <c r="AK72894" i="4"/>
  <c r="AE72894" i="4"/>
  <c r="AF72894" i="4"/>
  <c r="AD72894" i="4"/>
  <c r="Z72894" i="4"/>
  <c r="AB72886" i="4"/>
  <c r="AG72886" i="4"/>
  <c r="AH72886" i="4"/>
  <c r="AI72886" i="4"/>
  <c r="AJ72886" i="4"/>
  <c r="AK72886" i="4"/>
  <c r="AE72886" i="4"/>
  <c r="AF72886" i="4"/>
  <c r="AD72886" i="4"/>
  <c r="Z72886" i="4"/>
  <c r="AB72878" i="4"/>
  <c r="AG72878" i="4"/>
  <c r="AH72878" i="4"/>
  <c r="AI72878" i="4"/>
  <c r="AJ72878" i="4"/>
  <c r="AK72878" i="4"/>
  <c r="AE72878" i="4"/>
  <c r="AF72878" i="4"/>
  <c r="AD72878" i="4"/>
  <c r="Z72878" i="4"/>
  <c r="AB72870" i="4"/>
  <c r="AG72870" i="4"/>
  <c r="AH72870" i="4"/>
  <c r="AI72870" i="4"/>
  <c r="AJ72870" i="4"/>
  <c r="AK72870" i="4"/>
  <c r="AE72870" i="4"/>
  <c r="AF72870" i="4"/>
  <c r="AD72870" i="4"/>
  <c r="Z72870" i="4"/>
  <c r="AB72862" i="4"/>
  <c r="AG72862" i="4"/>
  <c r="AH72862" i="4"/>
  <c r="AI72862" i="4"/>
  <c r="AJ72862" i="4"/>
  <c r="AK72862" i="4"/>
  <c r="AE72862" i="4"/>
  <c r="AF72862" i="4"/>
  <c r="AD72862" i="4"/>
  <c r="Z72862" i="4"/>
  <c r="AB72854" i="4"/>
  <c r="AG72854" i="4"/>
  <c r="AH72854" i="4"/>
  <c r="AI72854" i="4"/>
  <c r="AJ72854" i="4"/>
  <c r="AK72854" i="4"/>
  <c r="AE72854" i="4"/>
  <c r="AF72854" i="4"/>
  <c r="AD72854" i="4"/>
  <c r="Z72854" i="4"/>
  <c r="AB72846" i="4"/>
  <c r="AG72846" i="4"/>
  <c r="AH72846" i="4"/>
  <c r="AI72846" i="4"/>
  <c r="AJ72846" i="4"/>
  <c r="AK72846" i="4"/>
  <c r="AE72846" i="4"/>
  <c r="AF72846" i="4"/>
  <c r="AD72846" i="4"/>
  <c r="Z72846" i="4"/>
  <c r="AB72838" i="4"/>
  <c r="AG72838" i="4"/>
  <c r="AH72838" i="4"/>
  <c r="AI72838" i="4"/>
  <c r="AJ72838" i="4"/>
  <c r="AK72838" i="4"/>
  <c r="AE72838" i="4"/>
  <c r="AF72838" i="4"/>
  <c r="AD72838" i="4"/>
  <c r="Z72838" i="4"/>
  <c r="AB72830" i="4"/>
  <c r="AG72830" i="4"/>
  <c r="AH72830" i="4"/>
  <c r="AI72830" i="4"/>
  <c r="AJ72830" i="4"/>
  <c r="AK72830" i="4"/>
  <c r="AE72830" i="4"/>
  <c r="AF72830" i="4"/>
  <c r="AD72830" i="4"/>
  <c r="Z72830" i="4"/>
  <c r="AB72822" i="4"/>
  <c r="AG72822" i="4"/>
  <c r="AH72822" i="4"/>
  <c r="AI72822" i="4"/>
  <c r="AJ72822" i="4"/>
  <c r="AK72822" i="4"/>
  <c r="AE72822" i="4"/>
  <c r="AF72822" i="4"/>
  <c r="AD72822" i="4"/>
  <c r="Z72822" i="4"/>
  <c r="AB72814" i="4"/>
  <c r="AG72814" i="4"/>
  <c r="AH72814" i="4"/>
  <c r="AI72814" i="4"/>
  <c r="AJ72814" i="4"/>
  <c r="AK72814" i="4"/>
  <c r="AE72814" i="4"/>
  <c r="AF72814" i="4"/>
  <c r="AD72814" i="4"/>
  <c r="Z72814" i="4"/>
  <c r="AB72806" i="4"/>
  <c r="AG72806" i="4"/>
  <c r="AH72806" i="4"/>
  <c r="AI72806" i="4"/>
  <c r="AJ72806" i="4"/>
  <c r="AK72806" i="4"/>
  <c r="AE72806" i="4"/>
  <c r="AF72806" i="4"/>
  <c r="AD72806" i="4"/>
  <c r="Z72806" i="4"/>
  <c r="AB72798" i="4"/>
  <c r="AG72798" i="4"/>
  <c r="AH72798" i="4"/>
  <c r="AI72798" i="4"/>
  <c r="AJ72798" i="4"/>
  <c r="AK72798" i="4"/>
  <c r="AE72798" i="4"/>
  <c r="AF72798" i="4"/>
  <c r="AD72798" i="4"/>
  <c r="Z72798" i="4"/>
  <c r="AB72790" i="4"/>
  <c r="AG72790" i="4"/>
  <c r="AH72790" i="4"/>
  <c r="AI72790" i="4"/>
  <c r="AJ72790" i="4"/>
  <c r="AK72790" i="4"/>
  <c r="AE72790" i="4"/>
  <c r="AF72790" i="4"/>
  <c r="AD72790" i="4"/>
  <c r="Z72790" i="4"/>
  <c r="AB72782" i="4"/>
  <c r="AG72782" i="4"/>
  <c r="AH72782" i="4"/>
  <c r="AI72782" i="4"/>
  <c r="AJ72782" i="4"/>
  <c r="AK72782" i="4"/>
  <c r="AE72782" i="4"/>
  <c r="AF72782" i="4"/>
  <c r="AD72782" i="4"/>
  <c r="Z72782" i="4"/>
  <c r="AB72774" i="4"/>
  <c r="AG72774" i="4"/>
  <c r="AH72774" i="4"/>
  <c r="AI72774" i="4"/>
  <c r="AJ72774" i="4"/>
  <c r="AK72774" i="4"/>
  <c r="AE72774" i="4"/>
  <c r="AF72774" i="4"/>
  <c r="AD72774" i="4"/>
  <c r="Z72774" i="4"/>
  <c r="AB72766" i="4"/>
  <c r="AG72766" i="4"/>
  <c r="AH72766" i="4"/>
  <c r="AI72766" i="4"/>
  <c r="AJ72766" i="4"/>
  <c r="AK72766" i="4"/>
  <c r="AE72766" i="4"/>
  <c r="AF72766" i="4"/>
  <c r="AD72766" i="4"/>
  <c r="Z72766" i="4"/>
  <c r="AB72758" i="4"/>
  <c r="AG72758" i="4"/>
  <c r="AH72758" i="4"/>
  <c r="AI72758" i="4"/>
  <c r="AJ72758" i="4"/>
  <c r="AK72758" i="4"/>
  <c r="AE72758" i="4"/>
  <c r="AF72758" i="4"/>
  <c r="AD72758" i="4"/>
  <c r="Z72758" i="4"/>
  <c r="AB72750" i="4"/>
  <c r="AG72750" i="4"/>
  <c r="AH72750" i="4"/>
  <c r="AI72750" i="4"/>
  <c r="AJ72750" i="4"/>
  <c r="AK72750" i="4"/>
  <c r="AE72750" i="4"/>
  <c r="AF72750" i="4"/>
  <c r="AD72750" i="4"/>
  <c r="Z72750" i="4"/>
  <c r="AB72742" i="4"/>
  <c r="AG72742" i="4"/>
  <c r="AH72742" i="4"/>
  <c r="AI72742" i="4"/>
  <c r="AJ72742" i="4"/>
  <c r="AK72742" i="4"/>
  <c r="AE72742" i="4"/>
  <c r="AF72742" i="4"/>
  <c r="AD72742" i="4"/>
  <c r="Z72742" i="4"/>
  <c r="AB72734" i="4"/>
  <c r="AG72734" i="4"/>
  <c r="AH72734" i="4"/>
  <c r="AI72734" i="4"/>
  <c r="AJ72734" i="4"/>
  <c r="AK72734" i="4"/>
  <c r="AE72734" i="4"/>
  <c r="AF72734" i="4"/>
  <c r="AD72734" i="4"/>
  <c r="Z72734" i="4"/>
  <c r="AB72726" i="4"/>
  <c r="AG72726" i="4"/>
  <c r="AH72726" i="4"/>
  <c r="AI72726" i="4"/>
  <c r="AJ72726" i="4"/>
  <c r="AK72726" i="4"/>
  <c r="AE72726" i="4"/>
  <c r="AF72726" i="4"/>
  <c r="AD72726" i="4"/>
  <c r="Z72726" i="4"/>
  <c r="AB72718" i="4"/>
  <c r="AG72718" i="4"/>
  <c r="AH72718" i="4"/>
  <c r="AI72718" i="4"/>
  <c r="AJ72718" i="4"/>
  <c r="AK72718" i="4"/>
  <c r="AE72718" i="4"/>
  <c r="AF72718" i="4"/>
  <c r="AD72718" i="4"/>
  <c r="Z72718" i="4"/>
  <c r="AB72710" i="4"/>
  <c r="AG72710" i="4"/>
  <c r="AH72710" i="4"/>
  <c r="AI72710" i="4"/>
  <c r="AJ72710" i="4"/>
  <c r="AK72710" i="4"/>
  <c r="AE72710" i="4"/>
  <c r="AF72710" i="4"/>
  <c r="AD72710" i="4"/>
  <c r="Z72710" i="4"/>
  <c r="AB72702" i="4"/>
  <c r="AG72702" i="4"/>
  <c r="AH72702" i="4"/>
  <c r="AI72702" i="4"/>
  <c r="AJ72702" i="4"/>
  <c r="AK72702" i="4"/>
  <c r="AE72702" i="4"/>
  <c r="AF72702" i="4"/>
  <c r="AD72702" i="4"/>
  <c r="Z72702" i="4"/>
  <c r="AB72694" i="4"/>
  <c r="AG72694" i="4"/>
  <c r="AH72694" i="4"/>
  <c r="AI72694" i="4"/>
  <c r="AJ72694" i="4"/>
  <c r="AK72694" i="4"/>
  <c r="AE72694" i="4"/>
  <c r="AF72694" i="4"/>
  <c r="AD72694" i="4"/>
  <c r="Z72694" i="4"/>
  <c r="AB72686" i="4"/>
  <c r="AG72686" i="4"/>
  <c r="AH72686" i="4"/>
  <c r="AI72686" i="4"/>
  <c r="AJ72686" i="4"/>
  <c r="AK72686" i="4"/>
  <c r="AE72686" i="4"/>
  <c r="AF72686" i="4"/>
  <c r="AD72686" i="4"/>
  <c r="Z72686" i="4"/>
  <c r="AB72678" i="4"/>
  <c r="AG72678" i="4"/>
  <c r="AH72678" i="4"/>
  <c r="AI72678" i="4"/>
  <c r="AJ72678" i="4"/>
  <c r="AK72678" i="4"/>
  <c r="AE72678" i="4"/>
  <c r="AF72678" i="4"/>
  <c r="AD72678" i="4"/>
  <c r="Z72678" i="4"/>
  <c r="AB72670" i="4"/>
  <c r="AG72670" i="4"/>
  <c r="AH72670" i="4"/>
  <c r="AI72670" i="4"/>
  <c r="AJ72670" i="4"/>
  <c r="AK72670" i="4"/>
  <c r="AE72670" i="4"/>
  <c r="AF72670" i="4"/>
  <c r="AD72670" i="4"/>
  <c r="Z72670" i="4"/>
  <c r="AB72662" i="4"/>
  <c r="AG72662" i="4"/>
  <c r="AH72662" i="4"/>
  <c r="AI72662" i="4"/>
  <c r="AJ72662" i="4"/>
  <c r="AK72662" i="4"/>
  <c r="AE72662" i="4"/>
  <c r="AF72662" i="4"/>
  <c r="AD72662" i="4"/>
  <c r="Z72662" i="4"/>
  <c r="AB72654" i="4"/>
  <c r="AG72654" i="4"/>
  <c r="AH72654" i="4"/>
  <c r="AI72654" i="4"/>
  <c r="AJ72654" i="4"/>
  <c r="AK72654" i="4"/>
  <c r="AE72654" i="4"/>
  <c r="AF72654" i="4"/>
  <c r="AD72654" i="4"/>
  <c r="Z72654" i="4"/>
  <c r="AB72646" i="4"/>
  <c r="AG72646" i="4"/>
  <c r="AH72646" i="4"/>
  <c r="AI72646" i="4"/>
  <c r="AJ72646" i="4"/>
  <c r="AK72646" i="4"/>
  <c r="AE72646" i="4"/>
  <c r="AF72646" i="4"/>
  <c r="AD72646" i="4"/>
  <c r="Z72646" i="4"/>
  <c r="AB72638" i="4"/>
  <c r="AG72638" i="4"/>
  <c r="AH72638" i="4"/>
  <c r="AI72638" i="4"/>
  <c r="AJ72638" i="4"/>
  <c r="AK72638" i="4"/>
  <c r="AE72638" i="4"/>
  <c r="AF72638" i="4"/>
  <c r="AD72638" i="4"/>
  <c r="Z72638" i="4"/>
  <c r="AB72630" i="4"/>
  <c r="AG72630" i="4"/>
  <c r="AH72630" i="4"/>
  <c r="AI72630" i="4"/>
  <c r="AJ72630" i="4"/>
  <c r="AK72630" i="4"/>
  <c r="AE72630" i="4"/>
  <c r="AF72630" i="4"/>
  <c r="AD72630" i="4"/>
  <c r="Z72630" i="4"/>
  <c r="AB72622" i="4"/>
  <c r="AG72622" i="4"/>
  <c r="AH72622" i="4"/>
  <c r="AI72622" i="4"/>
  <c r="AJ72622" i="4"/>
  <c r="AK72622" i="4"/>
  <c r="AE72622" i="4"/>
  <c r="AF72622" i="4"/>
  <c r="AD72622" i="4"/>
  <c r="Z72622" i="4"/>
  <c r="AB72614" i="4"/>
  <c r="AG72614" i="4"/>
  <c r="AH72614" i="4"/>
  <c r="AI72614" i="4"/>
  <c r="AJ72614" i="4"/>
  <c r="AK72614" i="4"/>
  <c r="AE72614" i="4"/>
  <c r="AF72614" i="4"/>
  <c r="AD72614" i="4"/>
  <c r="Z72614" i="4"/>
  <c r="AB72606" i="4"/>
  <c r="AG72606" i="4"/>
  <c r="AH72606" i="4"/>
  <c r="AI72606" i="4"/>
  <c r="AJ72606" i="4"/>
  <c r="AK72606" i="4"/>
  <c r="AE72606" i="4"/>
  <c r="AF72606" i="4"/>
  <c r="AD72606" i="4"/>
  <c r="Z72606" i="4"/>
  <c r="AB72598" i="4"/>
  <c r="AG72598" i="4"/>
  <c r="AH72598" i="4"/>
  <c r="AI72598" i="4"/>
  <c r="AJ72598" i="4"/>
  <c r="AK72598" i="4"/>
  <c r="AE72598" i="4"/>
  <c r="AF72598" i="4"/>
  <c r="AD72598" i="4"/>
  <c r="Z72598" i="4"/>
  <c r="AB72590" i="4"/>
  <c r="AG72590" i="4"/>
  <c r="AH72590" i="4"/>
  <c r="AI72590" i="4"/>
  <c r="AJ72590" i="4"/>
  <c r="AK72590" i="4"/>
  <c r="AE72590" i="4"/>
  <c r="AF72590" i="4"/>
  <c r="AD72590" i="4"/>
  <c r="Z72590" i="4"/>
  <c r="AB72582" i="4"/>
  <c r="AG72582" i="4"/>
  <c r="AH72582" i="4"/>
  <c r="AI72582" i="4"/>
  <c r="AJ72582" i="4"/>
  <c r="AK72582" i="4"/>
  <c r="AE72582" i="4"/>
  <c r="AF72582" i="4"/>
  <c r="AD72582" i="4"/>
  <c r="Z72582" i="4"/>
  <c r="AB72574" i="4"/>
  <c r="AG72574" i="4"/>
  <c r="AH72574" i="4"/>
  <c r="AI72574" i="4"/>
  <c r="AJ72574" i="4"/>
  <c r="AK72574" i="4"/>
  <c r="AE72574" i="4"/>
  <c r="AF72574" i="4"/>
  <c r="AD72574" i="4"/>
  <c r="Z72574" i="4"/>
  <c r="AB72566" i="4"/>
  <c r="AG72566" i="4"/>
  <c r="AH72566" i="4"/>
  <c r="AI72566" i="4"/>
  <c r="AJ72566" i="4"/>
  <c r="AK72566" i="4"/>
  <c r="AE72566" i="4"/>
  <c r="AF72566" i="4"/>
  <c r="AD72566" i="4"/>
  <c r="Z72566" i="4"/>
  <c r="AB72558" i="4"/>
  <c r="AG72558" i="4"/>
  <c r="AH72558" i="4"/>
  <c r="AI72558" i="4"/>
  <c r="AJ72558" i="4"/>
  <c r="AK72558" i="4"/>
  <c r="AE72558" i="4"/>
  <c r="AF72558" i="4"/>
  <c r="AD72558" i="4"/>
  <c r="Z72558" i="4"/>
  <c r="AB72550" i="4"/>
  <c r="AG72550" i="4"/>
  <c r="AH72550" i="4"/>
  <c r="AI72550" i="4"/>
  <c r="AJ72550" i="4"/>
  <c r="AK72550" i="4"/>
  <c r="AE72550" i="4"/>
  <c r="AF72550" i="4"/>
  <c r="AD72550" i="4"/>
  <c r="Z72550" i="4"/>
  <c r="AB72542" i="4"/>
  <c r="AG72542" i="4"/>
  <c r="AH72542" i="4"/>
  <c r="AI72542" i="4"/>
  <c r="AJ72542" i="4"/>
  <c r="AK72542" i="4"/>
  <c r="AE72542" i="4"/>
  <c r="AF72542" i="4"/>
  <c r="AD72542" i="4"/>
  <c r="Z72542" i="4"/>
  <c r="AB72534" i="4"/>
  <c r="AG72534" i="4"/>
  <c r="AH72534" i="4"/>
  <c r="AI72534" i="4"/>
  <c r="AJ72534" i="4"/>
  <c r="AK72534" i="4"/>
  <c r="AE72534" i="4"/>
  <c r="AF72534" i="4"/>
  <c r="AD72534" i="4"/>
  <c r="Z72534" i="4"/>
  <c r="AB72526" i="4"/>
  <c r="AG72526" i="4"/>
  <c r="AH72526" i="4"/>
  <c r="AI72526" i="4"/>
  <c r="AJ72526" i="4"/>
  <c r="AK72526" i="4"/>
  <c r="AE72526" i="4"/>
  <c r="AF72526" i="4"/>
  <c r="AD72526" i="4"/>
  <c r="Z72526" i="4"/>
  <c r="AB72518" i="4"/>
  <c r="AG72518" i="4"/>
  <c r="AH72518" i="4"/>
  <c r="AI72518" i="4"/>
  <c r="AJ72518" i="4"/>
  <c r="AK72518" i="4"/>
  <c r="AE72518" i="4"/>
  <c r="AF72518" i="4"/>
  <c r="AD72518" i="4"/>
  <c r="Z72518" i="4"/>
  <c r="AB72510" i="4"/>
  <c r="AG72510" i="4"/>
  <c r="AH72510" i="4"/>
  <c r="AI72510" i="4"/>
  <c r="AJ72510" i="4"/>
  <c r="AK72510" i="4"/>
  <c r="AE72510" i="4"/>
  <c r="AF72510" i="4"/>
  <c r="AD72510" i="4"/>
  <c r="Z72510" i="4"/>
  <c r="AB72502" i="4"/>
  <c r="AG72502" i="4"/>
  <c r="AH72502" i="4"/>
  <c r="AI72502" i="4"/>
  <c r="AJ72502" i="4"/>
  <c r="AK72502" i="4"/>
  <c r="AE72502" i="4"/>
  <c r="AF72502" i="4"/>
  <c r="AD72502" i="4"/>
  <c r="Z72502" i="4"/>
  <c r="AB72494" i="4"/>
  <c r="AG72494" i="4"/>
  <c r="AH72494" i="4"/>
  <c r="AI72494" i="4"/>
  <c r="AJ72494" i="4"/>
  <c r="AK72494" i="4"/>
  <c r="AE72494" i="4"/>
  <c r="AF72494" i="4"/>
  <c r="AD72494" i="4"/>
  <c r="Z72494" i="4"/>
  <c r="AB72486" i="4"/>
  <c r="AG72486" i="4"/>
  <c r="AH72486" i="4"/>
  <c r="AI72486" i="4"/>
  <c r="AJ72486" i="4"/>
  <c r="AK72486" i="4"/>
  <c r="AE72486" i="4"/>
  <c r="AF72486" i="4"/>
  <c r="AD72486" i="4"/>
  <c r="Z72486" i="4"/>
  <c r="AB72478" i="4"/>
  <c r="AG72478" i="4"/>
  <c r="AH72478" i="4"/>
  <c r="AI72478" i="4"/>
  <c r="AJ72478" i="4"/>
  <c r="AK72478" i="4"/>
  <c r="AE72478" i="4"/>
  <c r="AF72478" i="4"/>
  <c r="AD72478" i="4"/>
  <c r="Z72478" i="4"/>
  <c r="AB72470" i="4"/>
  <c r="AG72470" i="4"/>
  <c r="AH72470" i="4"/>
  <c r="AI72470" i="4"/>
  <c r="AJ72470" i="4"/>
  <c r="AK72470" i="4"/>
  <c r="AE72470" i="4"/>
  <c r="AF72470" i="4"/>
  <c r="AD72470" i="4"/>
  <c r="Z72470" i="4"/>
  <c r="AB72462" i="4"/>
  <c r="AG72462" i="4"/>
  <c r="AH72462" i="4"/>
  <c r="AI72462" i="4"/>
  <c r="AJ72462" i="4"/>
  <c r="AK72462" i="4"/>
  <c r="AE72462" i="4"/>
  <c r="AF72462" i="4"/>
  <c r="AD72462" i="4"/>
  <c r="Z72462" i="4"/>
  <c r="AB72454" i="4"/>
  <c r="AG72454" i="4"/>
  <c r="AH72454" i="4"/>
  <c r="AI72454" i="4"/>
  <c r="AJ72454" i="4"/>
  <c r="AK72454" i="4"/>
  <c r="AE72454" i="4"/>
  <c r="AF72454" i="4"/>
  <c r="AD72454" i="4"/>
  <c r="Z72454" i="4"/>
  <c r="AB72446" i="4"/>
  <c r="AG72446" i="4"/>
  <c r="AH72446" i="4"/>
  <c r="AI72446" i="4"/>
  <c r="AJ72446" i="4"/>
  <c r="AK72446" i="4"/>
  <c r="AE72446" i="4"/>
  <c r="AF72446" i="4"/>
  <c r="AD72446" i="4"/>
  <c r="Z72446" i="4"/>
  <c r="AB72438" i="4"/>
  <c r="AG72438" i="4"/>
  <c r="AH72438" i="4"/>
  <c r="AI72438" i="4"/>
  <c r="AJ72438" i="4"/>
  <c r="AK72438" i="4"/>
  <c r="AE72438" i="4"/>
  <c r="AF72438" i="4"/>
  <c r="AD72438" i="4"/>
  <c r="Z72438" i="4"/>
  <c r="AB72430" i="4"/>
  <c r="AG72430" i="4"/>
  <c r="AH72430" i="4"/>
  <c r="AI72430" i="4"/>
  <c r="AJ72430" i="4"/>
  <c r="AK72430" i="4"/>
  <c r="AE72430" i="4"/>
  <c r="AF72430" i="4"/>
  <c r="AD72430" i="4"/>
  <c r="Z72430" i="4"/>
  <c r="AB72422" i="4"/>
  <c r="AG72422" i="4"/>
  <c r="AH72422" i="4"/>
  <c r="AI72422" i="4"/>
  <c r="AJ72422" i="4"/>
  <c r="AK72422" i="4"/>
  <c r="AE72422" i="4"/>
  <c r="AF72422" i="4"/>
  <c r="AD72422" i="4"/>
  <c r="Z72422" i="4"/>
  <c r="AB72414" i="4"/>
  <c r="AG72414" i="4"/>
  <c r="AH72414" i="4"/>
  <c r="AI72414" i="4"/>
  <c r="AJ72414" i="4"/>
  <c r="AK72414" i="4"/>
  <c r="AE72414" i="4"/>
  <c r="AF72414" i="4"/>
  <c r="AD72414" i="4"/>
  <c r="Z72414" i="4"/>
  <c r="AB72406" i="4"/>
  <c r="AG72406" i="4"/>
  <c r="AH72406" i="4"/>
  <c r="AI72406" i="4"/>
  <c r="AJ72406" i="4"/>
  <c r="AK72406" i="4"/>
  <c r="AE72406" i="4"/>
  <c r="AF72406" i="4"/>
  <c r="AD72406" i="4"/>
  <c r="Z72406" i="4"/>
  <c r="AB72398" i="4"/>
  <c r="AG72398" i="4"/>
  <c r="AH72398" i="4"/>
  <c r="AI72398" i="4"/>
  <c r="AJ72398" i="4"/>
  <c r="AK72398" i="4"/>
  <c r="AE72398" i="4"/>
  <c r="AF72398" i="4"/>
  <c r="AD72398" i="4"/>
  <c r="Z72398" i="4"/>
  <c r="AB72390" i="4"/>
  <c r="AG72390" i="4"/>
  <c r="AH72390" i="4"/>
  <c r="AI72390" i="4"/>
  <c r="AJ72390" i="4"/>
  <c r="AK72390" i="4"/>
  <c r="AE72390" i="4"/>
  <c r="AF72390" i="4"/>
  <c r="AD72390" i="4"/>
  <c r="Z72390" i="4"/>
  <c r="AB72382" i="4"/>
  <c r="AG72382" i="4"/>
  <c r="AH72382" i="4"/>
  <c r="AI72382" i="4"/>
  <c r="AJ72382" i="4"/>
  <c r="AK72382" i="4"/>
  <c r="AE72382" i="4"/>
  <c r="AF72382" i="4"/>
  <c r="AD72382" i="4"/>
  <c r="Z72382" i="4"/>
  <c r="AB72374" i="4"/>
  <c r="AG72374" i="4"/>
  <c r="AH72374" i="4"/>
  <c r="AI72374" i="4"/>
  <c r="AJ72374" i="4"/>
  <c r="AK72374" i="4"/>
  <c r="AE72374" i="4"/>
  <c r="AF72374" i="4"/>
  <c r="AD72374" i="4"/>
  <c r="Z72374" i="4"/>
  <c r="AB72366" i="4"/>
  <c r="AG72366" i="4"/>
  <c r="AH72366" i="4"/>
  <c r="AI72366" i="4"/>
  <c r="AJ72366" i="4"/>
  <c r="AK72366" i="4"/>
  <c r="AE72366" i="4"/>
  <c r="AF72366" i="4"/>
  <c r="AD72366" i="4"/>
  <c r="Z72366" i="4"/>
  <c r="AB72358" i="4"/>
  <c r="AG72358" i="4"/>
  <c r="AH72358" i="4"/>
  <c r="AI72358" i="4"/>
  <c r="AJ72358" i="4"/>
  <c r="AK72358" i="4"/>
  <c r="AE72358" i="4"/>
  <c r="AF72358" i="4"/>
  <c r="AD72358" i="4"/>
  <c r="Z72358" i="4"/>
  <c r="AB72350" i="4"/>
  <c r="AG72350" i="4"/>
  <c r="AH72350" i="4"/>
  <c r="AI72350" i="4"/>
  <c r="AJ72350" i="4"/>
  <c r="AK72350" i="4"/>
  <c r="AE72350" i="4"/>
  <c r="AF72350" i="4"/>
  <c r="AD72350" i="4"/>
  <c r="Z72350" i="4"/>
  <c r="AB72342" i="4"/>
  <c r="AG72342" i="4"/>
  <c r="AH72342" i="4"/>
  <c r="AI72342" i="4"/>
  <c r="AJ72342" i="4"/>
  <c r="AK72342" i="4"/>
  <c r="AE72342" i="4"/>
  <c r="AF72342" i="4"/>
  <c r="AD72342" i="4"/>
  <c r="Z72342" i="4"/>
  <c r="AB72334" i="4"/>
  <c r="AG72334" i="4"/>
  <c r="AH72334" i="4"/>
  <c r="AI72334" i="4"/>
  <c r="AJ72334" i="4"/>
  <c r="AK72334" i="4"/>
  <c r="AE72334" i="4"/>
  <c r="AF72334" i="4"/>
  <c r="AD72334" i="4"/>
  <c r="Z72334" i="4"/>
  <c r="AB72326" i="4"/>
  <c r="AG72326" i="4"/>
  <c r="AH72326" i="4"/>
  <c r="AI72326" i="4"/>
  <c r="AJ72326" i="4"/>
  <c r="AK72326" i="4"/>
  <c r="AE72326" i="4"/>
  <c r="AF72326" i="4"/>
  <c r="AD72326" i="4"/>
  <c r="Z72326" i="4"/>
  <c r="AB72318" i="4"/>
  <c r="AG72318" i="4"/>
  <c r="AH72318" i="4"/>
  <c r="AI72318" i="4"/>
  <c r="AJ72318" i="4"/>
  <c r="AK72318" i="4"/>
  <c r="AE72318" i="4"/>
  <c r="AF72318" i="4"/>
  <c r="AD72318" i="4"/>
  <c r="Z72318" i="4"/>
  <c r="AB72310" i="4"/>
  <c r="AG72310" i="4"/>
  <c r="AH72310" i="4"/>
  <c r="AI72310" i="4"/>
  <c r="AJ72310" i="4"/>
  <c r="AK72310" i="4"/>
  <c r="AE72310" i="4"/>
  <c r="AF72310" i="4"/>
  <c r="AD72310" i="4"/>
  <c r="Z72310" i="4"/>
  <c r="AB72302" i="4"/>
  <c r="AG72302" i="4"/>
  <c r="AH72302" i="4"/>
  <c r="AI72302" i="4"/>
  <c r="AJ72302" i="4"/>
  <c r="AK72302" i="4"/>
  <c r="AE72302" i="4"/>
  <c r="AF72302" i="4"/>
  <c r="AD72302" i="4"/>
  <c r="Z72302" i="4"/>
  <c r="AB72294" i="4"/>
  <c r="AG72294" i="4"/>
  <c r="AH72294" i="4"/>
  <c r="AI72294" i="4"/>
  <c r="AJ72294" i="4"/>
  <c r="AK72294" i="4"/>
  <c r="AE72294" i="4"/>
  <c r="AF72294" i="4"/>
  <c r="AD72294" i="4"/>
  <c r="Z72294" i="4"/>
  <c r="AB72286" i="4"/>
  <c r="AG72286" i="4"/>
  <c r="AH72286" i="4"/>
  <c r="AI72286" i="4"/>
  <c r="AJ72286" i="4"/>
  <c r="AK72286" i="4"/>
  <c r="AE72286" i="4"/>
  <c r="AF72286" i="4"/>
  <c r="AD72286" i="4"/>
  <c r="Z72286" i="4"/>
  <c r="AB72278" i="4"/>
  <c r="AG72278" i="4"/>
  <c r="AH72278" i="4"/>
  <c r="AI72278" i="4"/>
  <c r="AJ72278" i="4"/>
  <c r="AK72278" i="4"/>
  <c r="AE72278" i="4"/>
  <c r="AF72278" i="4"/>
  <c r="AD72278" i="4"/>
  <c r="Z72278" i="4"/>
  <c r="AB72270" i="4"/>
  <c r="AG72270" i="4"/>
  <c r="AH72270" i="4"/>
  <c r="AI72270" i="4"/>
  <c r="AJ72270" i="4"/>
  <c r="AK72270" i="4"/>
  <c r="AE72270" i="4"/>
  <c r="AF72270" i="4"/>
  <c r="AD72270" i="4"/>
  <c r="Z72270" i="4"/>
  <c r="AB72262" i="4"/>
  <c r="AG72262" i="4"/>
  <c r="AH72262" i="4"/>
  <c r="AI72262" i="4"/>
  <c r="AJ72262" i="4"/>
  <c r="AK72262" i="4"/>
  <c r="AE72262" i="4"/>
  <c r="AF72262" i="4"/>
  <c r="AD72262" i="4"/>
  <c r="Z72262" i="4"/>
  <c r="AB72254" i="4"/>
  <c r="AG72254" i="4"/>
  <c r="AH72254" i="4"/>
  <c r="AI72254" i="4"/>
  <c r="AJ72254" i="4"/>
  <c r="AK72254" i="4"/>
  <c r="AE72254" i="4"/>
  <c r="AF72254" i="4"/>
  <c r="AD72254" i="4"/>
  <c r="Z72254" i="4"/>
  <c r="AB72246" i="4"/>
  <c r="AG72246" i="4"/>
  <c r="AH72246" i="4"/>
  <c r="AI72246" i="4"/>
  <c r="AJ72246" i="4"/>
  <c r="AK72246" i="4"/>
  <c r="AE72246" i="4"/>
  <c r="AF72246" i="4"/>
  <c r="AD72246" i="4"/>
  <c r="Z72246" i="4"/>
  <c r="AB72238" i="4"/>
  <c r="AG72238" i="4"/>
  <c r="AH72238" i="4"/>
  <c r="AI72238" i="4"/>
  <c r="AJ72238" i="4"/>
  <c r="AK72238" i="4"/>
  <c r="AE72238" i="4"/>
  <c r="AF72238" i="4"/>
  <c r="AD72238" i="4"/>
  <c r="Z72238" i="4"/>
  <c r="AB72230" i="4"/>
  <c r="AG72230" i="4"/>
  <c r="AH72230" i="4"/>
  <c r="AI72230" i="4"/>
  <c r="AJ72230" i="4"/>
  <c r="AK72230" i="4"/>
  <c r="AE72230" i="4"/>
  <c r="AF72230" i="4"/>
  <c r="AD72230" i="4"/>
  <c r="Z72230" i="4"/>
  <c r="AB72222" i="4"/>
  <c r="AG72222" i="4"/>
  <c r="AH72222" i="4"/>
  <c r="AI72222" i="4"/>
  <c r="AJ72222" i="4"/>
  <c r="AK72222" i="4"/>
  <c r="AE72222" i="4"/>
  <c r="AF72222" i="4"/>
  <c r="AD72222" i="4"/>
  <c r="Z72222" i="4"/>
  <c r="AB72214" i="4"/>
  <c r="AG72214" i="4"/>
  <c r="AH72214" i="4"/>
  <c r="AI72214" i="4"/>
  <c r="AJ72214" i="4"/>
  <c r="AK72214" i="4"/>
  <c r="AE72214" i="4"/>
  <c r="AF72214" i="4"/>
  <c r="AD72214" i="4"/>
  <c r="Z72214" i="4"/>
  <c r="AB72206" i="4"/>
  <c r="AG72206" i="4"/>
  <c r="AH72206" i="4"/>
  <c r="AI72206" i="4"/>
  <c r="AJ72206" i="4"/>
  <c r="AK72206" i="4"/>
  <c r="AE72206" i="4"/>
  <c r="AF72206" i="4"/>
  <c r="AD72206" i="4"/>
  <c r="Z72206" i="4"/>
  <c r="AB72198" i="4"/>
  <c r="AG72198" i="4"/>
  <c r="AH72198" i="4"/>
  <c r="AI72198" i="4"/>
  <c r="AJ72198" i="4"/>
  <c r="AK72198" i="4"/>
  <c r="AE72198" i="4"/>
  <c r="AF72198" i="4"/>
  <c r="AD72198" i="4"/>
  <c r="Z72198" i="4"/>
  <c r="AB72190" i="4"/>
  <c r="AG72190" i="4"/>
  <c r="AH72190" i="4"/>
  <c r="AI72190" i="4"/>
  <c r="AJ72190" i="4"/>
  <c r="AK72190" i="4"/>
  <c r="AE72190" i="4"/>
  <c r="AF72190" i="4"/>
  <c r="AD72190" i="4"/>
  <c r="Z72190" i="4"/>
  <c r="AB72182" i="4"/>
  <c r="AG72182" i="4"/>
  <c r="AH72182" i="4"/>
  <c r="AI72182" i="4"/>
  <c r="AJ72182" i="4"/>
  <c r="AK72182" i="4"/>
  <c r="AE72182" i="4"/>
  <c r="AF72182" i="4"/>
  <c r="AD72182" i="4"/>
  <c r="Z72182" i="4"/>
  <c r="AB72174" i="4"/>
  <c r="AG72174" i="4"/>
  <c r="AH72174" i="4"/>
  <c r="AI72174" i="4"/>
  <c r="AJ72174" i="4"/>
  <c r="AK72174" i="4"/>
  <c r="AE72174" i="4"/>
  <c r="AF72174" i="4"/>
  <c r="AD72174" i="4"/>
  <c r="Z72174" i="4"/>
  <c r="AB72166" i="4"/>
  <c r="AG72166" i="4"/>
  <c r="AH72166" i="4"/>
  <c r="AI72166" i="4"/>
  <c r="AJ72166" i="4"/>
  <c r="AK72166" i="4"/>
  <c r="AE72166" i="4"/>
  <c r="AF72166" i="4"/>
  <c r="AD72166" i="4"/>
  <c r="Z72166" i="4"/>
  <c r="AB72158" i="4"/>
  <c r="AG72158" i="4"/>
  <c r="AH72158" i="4"/>
  <c r="AI72158" i="4"/>
  <c r="AJ72158" i="4"/>
  <c r="AK72158" i="4"/>
  <c r="AE72158" i="4"/>
  <c r="AF72158" i="4"/>
  <c r="AD72158" i="4"/>
  <c r="Z72158" i="4"/>
  <c r="AB72150" i="4"/>
  <c r="AG72150" i="4"/>
  <c r="AH72150" i="4"/>
  <c r="AI72150" i="4"/>
  <c r="AJ72150" i="4"/>
  <c r="AK72150" i="4"/>
  <c r="AE72150" i="4"/>
  <c r="AF72150" i="4"/>
  <c r="AD72150" i="4"/>
  <c r="Z72150" i="4"/>
  <c r="AB72142" i="4"/>
  <c r="AG72142" i="4"/>
  <c r="AH72142" i="4"/>
  <c r="AI72142" i="4"/>
  <c r="AJ72142" i="4"/>
  <c r="AK72142" i="4"/>
  <c r="AE72142" i="4"/>
  <c r="AF72142" i="4"/>
  <c r="AD72142" i="4"/>
  <c r="Z72142" i="4"/>
  <c r="AB72134" i="4"/>
  <c r="AG72134" i="4"/>
  <c r="AH72134" i="4"/>
  <c r="AI72134" i="4"/>
  <c r="AJ72134" i="4"/>
  <c r="AK72134" i="4"/>
  <c r="AE72134" i="4"/>
  <c r="AF72134" i="4"/>
  <c r="AD72134" i="4"/>
  <c r="Z72134" i="4"/>
  <c r="AB72126" i="4"/>
  <c r="AG72126" i="4"/>
  <c r="AH72126" i="4"/>
  <c r="AI72126" i="4"/>
  <c r="AJ72126" i="4"/>
  <c r="AK72126" i="4"/>
  <c r="AE72126" i="4"/>
  <c r="AF72126" i="4"/>
  <c r="AD72126" i="4"/>
  <c r="Z72126" i="4"/>
  <c r="AB72118" i="4"/>
  <c r="AG72118" i="4"/>
  <c r="AH72118" i="4"/>
  <c r="AI72118" i="4"/>
  <c r="AJ72118" i="4"/>
  <c r="AK72118" i="4"/>
  <c r="AE72118" i="4"/>
  <c r="AF72118" i="4"/>
  <c r="AD72118" i="4"/>
  <c r="Z72118" i="4"/>
  <c r="AB72110" i="4"/>
  <c r="AG72110" i="4"/>
  <c r="AH72110" i="4"/>
  <c r="AI72110" i="4"/>
  <c r="AJ72110" i="4"/>
  <c r="AK72110" i="4"/>
  <c r="AE72110" i="4"/>
  <c r="AF72110" i="4"/>
  <c r="AD72110" i="4"/>
  <c r="Z72110" i="4"/>
  <c r="AB72102" i="4"/>
  <c r="AG72102" i="4"/>
  <c r="AH72102" i="4"/>
  <c r="AI72102" i="4"/>
  <c r="AJ72102" i="4"/>
  <c r="AK72102" i="4"/>
  <c r="AE72102" i="4"/>
  <c r="AF72102" i="4"/>
  <c r="AD72102" i="4"/>
  <c r="Z72102" i="4"/>
  <c r="AB72094" i="4"/>
  <c r="AG72094" i="4"/>
  <c r="AH72094" i="4"/>
  <c r="AI72094" i="4"/>
  <c r="AJ72094" i="4"/>
  <c r="AK72094" i="4"/>
  <c r="AE72094" i="4"/>
  <c r="AF72094" i="4"/>
  <c r="AD72094" i="4"/>
  <c r="Z72094" i="4"/>
  <c r="AB72086" i="4"/>
  <c r="AG72086" i="4"/>
  <c r="AH72086" i="4"/>
  <c r="AI72086" i="4"/>
  <c r="AJ72086" i="4"/>
  <c r="AK72086" i="4"/>
  <c r="AE72086" i="4"/>
  <c r="AF72086" i="4"/>
  <c r="AD72086" i="4"/>
  <c r="Z72086" i="4"/>
  <c r="AB72078" i="4"/>
  <c r="AG72078" i="4"/>
  <c r="AH72078" i="4"/>
  <c r="AI72078" i="4"/>
  <c r="AJ72078" i="4"/>
  <c r="AK72078" i="4"/>
  <c r="AE72078" i="4"/>
  <c r="AF72078" i="4"/>
  <c r="AD72078" i="4"/>
  <c r="Z72078" i="4"/>
  <c r="AB72070" i="4"/>
  <c r="AG72070" i="4"/>
  <c r="AH72070" i="4"/>
  <c r="AI72070" i="4"/>
  <c r="AJ72070" i="4"/>
  <c r="AK72070" i="4"/>
  <c r="AE72070" i="4"/>
  <c r="AF72070" i="4"/>
  <c r="AD72070" i="4"/>
  <c r="Z72070" i="4"/>
  <c r="AB72062" i="4"/>
  <c r="AG72062" i="4"/>
  <c r="AH72062" i="4"/>
  <c r="AI72062" i="4"/>
  <c r="AJ72062" i="4"/>
  <c r="AK72062" i="4"/>
  <c r="AE72062" i="4"/>
  <c r="AF72062" i="4"/>
  <c r="AD72062" i="4"/>
  <c r="Z72062" i="4"/>
  <c r="AB72054" i="4"/>
  <c r="AG72054" i="4"/>
  <c r="AH72054" i="4"/>
  <c r="AI72054" i="4"/>
  <c r="AJ72054" i="4"/>
  <c r="AK72054" i="4"/>
  <c r="AE72054" i="4"/>
  <c r="AF72054" i="4"/>
  <c r="AD72054" i="4"/>
  <c r="Z72054" i="4"/>
  <c r="AB72046" i="4"/>
  <c r="AG72046" i="4"/>
  <c r="AH72046" i="4"/>
  <c r="AI72046" i="4"/>
  <c r="AJ72046" i="4"/>
  <c r="AK72046" i="4"/>
  <c r="AE72046" i="4"/>
  <c r="AF72046" i="4"/>
  <c r="AD72046" i="4"/>
  <c r="Z72046" i="4"/>
  <c r="AB72038" i="4"/>
  <c r="AG72038" i="4"/>
  <c r="AH72038" i="4"/>
  <c r="AI72038" i="4"/>
  <c r="AJ72038" i="4"/>
  <c r="AK72038" i="4"/>
  <c r="AE72038" i="4"/>
  <c r="AF72038" i="4"/>
  <c r="AD72038" i="4"/>
  <c r="Z72038" i="4"/>
  <c r="AB72030" i="4"/>
  <c r="AG72030" i="4"/>
  <c r="AH72030" i="4"/>
  <c r="AI72030" i="4"/>
  <c r="AJ72030" i="4"/>
  <c r="AK72030" i="4"/>
  <c r="AE72030" i="4"/>
  <c r="AF72030" i="4"/>
  <c r="AD72030" i="4"/>
  <c r="Z72030" i="4"/>
  <c r="AB72022" i="4"/>
  <c r="AG72022" i="4"/>
  <c r="AH72022" i="4"/>
  <c r="AI72022" i="4"/>
  <c r="AJ72022" i="4"/>
  <c r="AK72022" i="4"/>
  <c r="AE72022" i="4"/>
  <c r="AF72022" i="4"/>
  <c r="AD72022" i="4"/>
  <c r="Z72022" i="4"/>
  <c r="AB72014" i="4"/>
  <c r="AG72014" i="4"/>
  <c r="AH72014" i="4"/>
  <c r="AI72014" i="4"/>
  <c r="AJ72014" i="4"/>
  <c r="AK72014" i="4"/>
  <c r="AE72014" i="4"/>
  <c r="AF72014" i="4"/>
  <c r="AD72014" i="4"/>
  <c r="Z72014" i="4"/>
  <c r="AB72006" i="4"/>
  <c r="AG72006" i="4"/>
  <c r="AH72006" i="4"/>
  <c r="AI72006" i="4"/>
  <c r="AJ72006" i="4"/>
  <c r="AK72006" i="4"/>
  <c r="AE72006" i="4"/>
  <c r="AF72006" i="4"/>
  <c r="AD72006" i="4"/>
  <c r="Z72006" i="4"/>
  <c r="AB71998" i="4"/>
  <c r="AG71998" i="4"/>
  <c r="AH71998" i="4"/>
  <c r="AI71998" i="4"/>
  <c r="AJ71998" i="4"/>
  <c r="AK71998" i="4"/>
  <c r="AE71998" i="4"/>
  <c r="AF71998" i="4"/>
  <c r="AD71998" i="4"/>
  <c r="Z71998" i="4"/>
  <c r="AB71990" i="4"/>
  <c r="AG71990" i="4"/>
  <c r="AH71990" i="4"/>
  <c r="AI71990" i="4"/>
  <c r="AJ71990" i="4"/>
  <c r="AK71990" i="4"/>
  <c r="AE71990" i="4"/>
  <c r="AF71990" i="4"/>
  <c r="AD71990" i="4"/>
  <c r="Z71990" i="4"/>
  <c r="AB71982" i="4"/>
  <c r="AG71982" i="4"/>
  <c r="AH71982" i="4"/>
  <c r="AI71982" i="4"/>
  <c r="AJ71982" i="4"/>
  <c r="AK71982" i="4"/>
  <c r="AE71982" i="4"/>
  <c r="AF71982" i="4"/>
  <c r="AD71982" i="4"/>
  <c r="Z71982" i="4"/>
  <c r="AB71974" i="4"/>
  <c r="AG71974" i="4"/>
  <c r="AH71974" i="4"/>
  <c r="AI71974" i="4"/>
  <c r="AJ71974" i="4"/>
  <c r="AK71974" i="4"/>
  <c r="AE71974" i="4"/>
  <c r="AF71974" i="4"/>
  <c r="AD71974" i="4"/>
  <c r="Z71974" i="4"/>
  <c r="AB71966" i="4"/>
  <c r="AG71966" i="4"/>
  <c r="AH71966" i="4"/>
  <c r="AI71966" i="4"/>
  <c r="AJ71966" i="4"/>
  <c r="AK71966" i="4"/>
  <c r="AE71966" i="4"/>
  <c r="AF71966" i="4"/>
  <c r="AD71966" i="4"/>
  <c r="Z71966" i="4"/>
  <c r="AB71958" i="4"/>
  <c r="AG71958" i="4"/>
  <c r="AH71958" i="4"/>
  <c r="AI71958" i="4"/>
  <c r="AJ71958" i="4"/>
  <c r="AK71958" i="4"/>
  <c r="AE71958" i="4"/>
  <c r="AF71958" i="4"/>
  <c r="AD71958" i="4"/>
  <c r="Z71958" i="4"/>
  <c r="AB71950" i="4"/>
  <c r="AG71950" i="4"/>
  <c r="AH71950" i="4"/>
  <c r="AI71950" i="4"/>
  <c r="AJ71950" i="4"/>
  <c r="AK71950" i="4"/>
  <c r="AE71950" i="4"/>
  <c r="AF71950" i="4"/>
  <c r="AD71950" i="4"/>
  <c r="Z71950" i="4"/>
  <c r="AB71942" i="4"/>
  <c r="AG71942" i="4"/>
  <c r="AH71942" i="4"/>
  <c r="AI71942" i="4"/>
  <c r="AJ71942" i="4"/>
  <c r="AK71942" i="4"/>
  <c r="AE71942" i="4"/>
  <c r="AF71942" i="4"/>
  <c r="AD71942" i="4"/>
  <c r="Z71942" i="4"/>
  <c r="AB71934" i="4"/>
  <c r="AG71934" i="4"/>
  <c r="AH71934" i="4"/>
  <c r="AI71934" i="4"/>
  <c r="AJ71934" i="4"/>
  <c r="AK71934" i="4"/>
  <c r="AE71934" i="4"/>
  <c r="AF71934" i="4"/>
  <c r="AD71934" i="4"/>
  <c r="Z71934" i="4"/>
  <c r="AB71926" i="4"/>
  <c r="AG71926" i="4"/>
  <c r="AH71926" i="4"/>
  <c r="AI71926" i="4"/>
  <c r="AJ71926" i="4"/>
  <c r="AK71926" i="4"/>
  <c r="AE71926" i="4"/>
  <c r="AF71926" i="4"/>
  <c r="AD71926" i="4"/>
  <c r="Z71926" i="4"/>
  <c r="AB71918" i="4"/>
  <c r="AG71918" i="4"/>
  <c r="AH71918" i="4"/>
  <c r="AI71918" i="4"/>
  <c r="AJ71918" i="4"/>
  <c r="AK71918" i="4"/>
  <c r="AE71918" i="4"/>
  <c r="AF71918" i="4"/>
  <c r="AD71918" i="4"/>
  <c r="Z71918" i="4"/>
  <c r="AB71910" i="4"/>
  <c r="AG71910" i="4"/>
  <c r="AH71910" i="4"/>
  <c r="AI71910" i="4"/>
  <c r="AJ71910" i="4"/>
  <c r="AK71910" i="4"/>
  <c r="AE71910" i="4"/>
  <c r="AF71910" i="4"/>
  <c r="AD71910" i="4"/>
  <c r="Z71910" i="4"/>
  <c r="AB71902" i="4"/>
  <c r="AG71902" i="4"/>
  <c r="AH71902" i="4"/>
  <c r="AI71902" i="4"/>
  <c r="AJ71902" i="4"/>
  <c r="AK71902" i="4"/>
  <c r="AE71902" i="4"/>
  <c r="AF71902" i="4"/>
  <c r="AD71902" i="4"/>
  <c r="Z71902" i="4"/>
  <c r="AB71894" i="4"/>
  <c r="AG71894" i="4"/>
  <c r="AH71894" i="4"/>
  <c r="AI71894" i="4"/>
  <c r="AJ71894" i="4"/>
  <c r="AK71894" i="4"/>
  <c r="AE71894" i="4"/>
  <c r="AF71894" i="4"/>
  <c r="AD71894" i="4"/>
  <c r="Z71894" i="4"/>
  <c r="AB71886" i="4"/>
  <c r="AG71886" i="4"/>
  <c r="AH71886" i="4"/>
  <c r="AI71886" i="4"/>
  <c r="AJ71886" i="4"/>
  <c r="AK71886" i="4"/>
  <c r="AE71886" i="4"/>
  <c r="AF71886" i="4"/>
  <c r="AD71886" i="4"/>
  <c r="Z71886" i="4"/>
  <c r="AB71878" i="4"/>
  <c r="AG71878" i="4"/>
  <c r="AH71878" i="4"/>
  <c r="AI71878" i="4"/>
  <c r="AJ71878" i="4"/>
  <c r="AK71878" i="4"/>
  <c r="AE71878" i="4"/>
  <c r="AF71878" i="4"/>
  <c r="AD71878" i="4"/>
  <c r="Z71878" i="4"/>
  <c r="AB71870" i="4"/>
  <c r="AG71870" i="4"/>
  <c r="AH71870" i="4"/>
  <c r="AI71870" i="4"/>
  <c r="AJ71870" i="4"/>
  <c r="AK71870" i="4"/>
  <c r="AE71870" i="4"/>
  <c r="AF71870" i="4"/>
  <c r="AD71870" i="4"/>
  <c r="Z71870" i="4"/>
  <c r="AB71862" i="4"/>
  <c r="AG71862" i="4"/>
  <c r="AH71862" i="4"/>
  <c r="AI71862" i="4"/>
  <c r="AJ71862" i="4"/>
  <c r="AK71862" i="4"/>
  <c r="AE71862" i="4"/>
  <c r="AF71862" i="4"/>
  <c r="AD71862" i="4"/>
  <c r="Z71862" i="4"/>
  <c r="AB71854" i="4"/>
  <c r="AG71854" i="4"/>
  <c r="AH71854" i="4"/>
  <c r="AI71854" i="4"/>
  <c r="AJ71854" i="4"/>
  <c r="AK71854" i="4"/>
  <c r="AE71854" i="4"/>
  <c r="AF71854" i="4"/>
  <c r="AD71854" i="4"/>
  <c r="Z71854" i="4"/>
  <c r="AB71846" i="4"/>
  <c r="AG71846" i="4"/>
  <c r="AH71846" i="4"/>
  <c r="AI71846" i="4"/>
  <c r="AJ71846" i="4"/>
  <c r="AK71846" i="4"/>
  <c r="AE71846" i="4"/>
  <c r="AF71846" i="4"/>
  <c r="AD71846" i="4"/>
  <c r="Z71846" i="4"/>
  <c r="AB71838" i="4"/>
  <c r="AG71838" i="4"/>
  <c r="AH71838" i="4"/>
  <c r="AI71838" i="4"/>
  <c r="AJ71838" i="4"/>
  <c r="AK71838" i="4"/>
  <c r="AE71838" i="4"/>
  <c r="AF71838" i="4"/>
  <c r="AD71838" i="4"/>
  <c r="Z71838" i="4"/>
  <c r="AB71830" i="4"/>
  <c r="AG71830" i="4"/>
  <c r="AH71830" i="4"/>
  <c r="AI71830" i="4"/>
  <c r="AJ71830" i="4"/>
  <c r="AK71830" i="4"/>
  <c r="AE71830" i="4"/>
  <c r="AF71830" i="4"/>
  <c r="AD71830" i="4"/>
  <c r="Z71830" i="4"/>
  <c r="AB71822" i="4"/>
  <c r="AG71822" i="4"/>
  <c r="AH71822" i="4"/>
  <c r="AI71822" i="4"/>
  <c r="AJ71822" i="4"/>
  <c r="AK71822" i="4"/>
  <c r="AE71822" i="4"/>
  <c r="AF71822" i="4"/>
  <c r="AD71822" i="4"/>
  <c r="Z71822" i="4"/>
  <c r="AB71814" i="4"/>
  <c r="AG71814" i="4"/>
  <c r="AH71814" i="4"/>
  <c r="AI71814" i="4"/>
  <c r="AJ71814" i="4"/>
  <c r="AK71814" i="4"/>
  <c r="AE71814" i="4"/>
  <c r="AF71814" i="4"/>
  <c r="AD71814" i="4"/>
  <c r="Z71814" i="4"/>
  <c r="AB71806" i="4"/>
  <c r="AG71806" i="4"/>
  <c r="AH71806" i="4"/>
  <c r="AI71806" i="4"/>
  <c r="AJ71806" i="4"/>
  <c r="AK71806" i="4"/>
  <c r="AE71806" i="4"/>
  <c r="AF71806" i="4"/>
  <c r="AD71806" i="4"/>
  <c r="Z71806" i="4"/>
  <c r="AB71798" i="4"/>
  <c r="AG71798" i="4"/>
  <c r="AH71798" i="4"/>
  <c r="AI71798" i="4"/>
  <c r="AJ71798" i="4"/>
  <c r="AK71798" i="4"/>
  <c r="AE71798" i="4"/>
  <c r="AF71798" i="4"/>
  <c r="AD71798" i="4"/>
  <c r="Z71798" i="4"/>
  <c r="AB71790" i="4"/>
  <c r="AG71790" i="4"/>
  <c r="AH71790" i="4"/>
  <c r="AI71790" i="4"/>
  <c r="AJ71790" i="4"/>
  <c r="AK71790" i="4"/>
  <c r="AE71790" i="4"/>
  <c r="AF71790" i="4"/>
  <c r="AD71790" i="4"/>
  <c r="Z71790" i="4"/>
  <c r="AB71782" i="4"/>
  <c r="AG71782" i="4"/>
  <c r="AH71782" i="4"/>
  <c r="AI71782" i="4"/>
  <c r="AJ71782" i="4"/>
  <c r="AK71782" i="4"/>
  <c r="AE71782" i="4"/>
  <c r="AF71782" i="4"/>
  <c r="AD71782" i="4"/>
  <c r="Z71782" i="4"/>
  <c r="AB71774" i="4"/>
  <c r="AG71774" i="4"/>
  <c r="AH71774" i="4"/>
  <c r="AI71774" i="4"/>
  <c r="AJ71774" i="4"/>
  <c r="AK71774" i="4"/>
  <c r="AE71774" i="4"/>
  <c r="AF71774" i="4"/>
  <c r="AD71774" i="4"/>
  <c r="Z71774" i="4"/>
  <c r="AB71766" i="4"/>
  <c r="AG71766" i="4"/>
  <c r="AH71766" i="4"/>
  <c r="AI71766" i="4"/>
  <c r="AJ71766" i="4"/>
  <c r="AK71766" i="4"/>
  <c r="AE71766" i="4"/>
  <c r="AF71766" i="4"/>
  <c r="AD71766" i="4"/>
  <c r="Z71766" i="4"/>
  <c r="AB71758" i="4"/>
  <c r="AG71758" i="4"/>
  <c r="AH71758" i="4"/>
  <c r="AI71758" i="4"/>
  <c r="AJ71758" i="4"/>
  <c r="AK71758" i="4"/>
  <c r="AE71758" i="4"/>
  <c r="AF71758" i="4"/>
  <c r="AD71758" i="4"/>
  <c r="Z71758" i="4"/>
  <c r="AB71750" i="4"/>
  <c r="AG71750" i="4"/>
  <c r="AH71750" i="4"/>
  <c r="AI71750" i="4"/>
  <c r="AJ71750" i="4"/>
  <c r="AK71750" i="4"/>
  <c r="AE71750" i="4"/>
  <c r="AF71750" i="4"/>
  <c r="AD71750" i="4"/>
  <c r="Z71750" i="4"/>
  <c r="AB71742" i="4"/>
  <c r="AG71742" i="4"/>
  <c r="AH71742" i="4"/>
  <c r="AI71742" i="4"/>
  <c r="AJ71742" i="4"/>
  <c r="AK71742" i="4"/>
  <c r="AE71742" i="4"/>
  <c r="AF71742" i="4"/>
  <c r="AD71742" i="4"/>
  <c r="Z71742" i="4"/>
  <c r="AB71734" i="4"/>
  <c r="AG71734" i="4"/>
  <c r="AH71734" i="4"/>
  <c r="AI71734" i="4"/>
  <c r="AJ71734" i="4"/>
  <c r="AK71734" i="4"/>
  <c r="AE71734" i="4"/>
  <c r="AF71734" i="4"/>
  <c r="AD71734" i="4"/>
  <c r="Z71734" i="4"/>
  <c r="AB71726" i="4"/>
  <c r="AG71726" i="4"/>
  <c r="AH71726" i="4"/>
  <c r="AI71726" i="4"/>
  <c r="AJ71726" i="4"/>
  <c r="AK71726" i="4"/>
  <c r="AE71726" i="4"/>
  <c r="AF71726" i="4"/>
  <c r="AD71726" i="4"/>
  <c r="Z71726" i="4"/>
  <c r="AB71718" i="4"/>
  <c r="AG71718" i="4"/>
  <c r="AH71718" i="4"/>
  <c r="AI71718" i="4"/>
  <c r="AJ71718" i="4"/>
  <c r="AK71718" i="4"/>
  <c r="AE71718" i="4"/>
  <c r="AF71718" i="4"/>
  <c r="AD71718" i="4"/>
  <c r="Z71718" i="4"/>
  <c r="AB71710" i="4"/>
  <c r="AG71710" i="4"/>
  <c r="AH71710" i="4"/>
  <c r="AI71710" i="4"/>
  <c r="AJ71710" i="4"/>
  <c r="AK71710" i="4"/>
  <c r="AE71710" i="4"/>
  <c r="AF71710" i="4"/>
  <c r="AD71710" i="4"/>
  <c r="Z71710" i="4"/>
  <c r="AB71702" i="4"/>
  <c r="AG71702" i="4"/>
  <c r="AH71702" i="4"/>
  <c r="AI71702" i="4"/>
  <c r="AJ71702" i="4"/>
  <c r="AK71702" i="4"/>
  <c r="AE71702" i="4"/>
  <c r="AF71702" i="4"/>
  <c r="AD71702" i="4"/>
  <c r="Z71702" i="4"/>
  <c r="AB71694" i="4"/>
  <c r="AG71694" i="4"/>
  <c r="AH71694" i="4"/>
  <c r="AI71694" i="4"/>
  <c r="AJ71694" i="4"/>
  <c r="AK71694" i="4"/>
  <c r="AE71694" i="4"/>
  <c r="AF71694" i="4"/>
  <c r="AD71694" i="4"/>
  <c r="Z71694" i="4"/>
  <c r="AB71686" i="4"/>
  <c r="AG71686" i="4"/>
  <c r="AH71686" i="4"/>
  <c r="AI71686" i="4"/>
  <c r="AJ71686" i="4"/>
  <c r="AK71686" i="4"/>
  <c r="AE71686" i="4"/>
  <c r="AF71686" i="4"/>
  <c r="AD71686" i="4"/>
  <c r="Z71686" i="4"/>
  <c r="AB71678" i="4"/>
  <c r="AG71678" i="4"/>
  <c r="AH71678" i="4"/>
  <c r="AI71678" i="4"/>
  <c r="AJ71678" i="4"/>
  <c r="AK71678" i="4"/>
  <c r="AE71678" i="4"/>
  <c r="AF71678" i="4"/>
  <c r="AD71678" i="4"/>
  <c r="Z71678" i="4"/>
  <c r="AB71670" i="4"/>
  <c r="AG71670" i="4"/>
  <c r="AH71670" i="4"/>
  <c r="AI71670" i="4"/>
  <c r="AJ71670" i="4"/>
  <c r="AK71670" i="4"/>
  <c r="AE71670" i="4"/>
  <c r="AF71670" i="4"/>
  <c r="AD71670" i="4"/>
  <c r="Z71670" i="4"/>
  <c r="AB71662" i="4"/>
  <c r="AG71662" i="4"/>
  <c r="AH71662" i="4"/>
  <c r="AI71662" i="4"/>
  <c r="AJ71662" i="4"/>
  <c r="AK71662" i="4"/>
  <c r="AE71662" i="4"/>
  <c r="AF71662" i="4"/>
  <c r="AD71662" i="4"/>
  <c r="Z71662" i="4"/>
  <c r="AB71654" i="4"/>
  <c r="AG71654" i="4"/>
  <c r="AH71654" i="4"/>
  <c r="AI71654" i="4"/>
  <c r="AJ71654" i="4"/>
  <c r="AK71654" i="4"/>
  <c r="AE71654" i="4"/>
  <c r="AF71654" i="4"/>
  <c r="AD71654" i="4"/>
  <c r="Z71654" i="4"/>
  <c r="AB71646" i="4"/>
  <c r="AG71646" i="4"/>
  <c r="AH71646" i="4"/>
  <c r="AI71646" i="4"/>
  <c r="AJ71646" i="4"/>
  <c r="AK71646" i="4"/>
  <c r="AE71646" i="4"/>
  <c r="AF71646" i="4"/>
  <c r="AD71646" i="4"/>
  <c r="Z71646" i="4"/>
  <c r="AB71638" i="4"/>
  <c r="AG71638" i="4"/>
  <c r="AH71638" i="4"/>
  <c r="AI71638" i="4"/>
  <c r="AJ71638" i="4"/>
  <c r="AK71638" i="4"/>
  <c r="AE71638" i="4"/>
  <c r="AF71638" i="4"/>
  <c r="AD71638" i="4"/>
  <c r="Z71638" i="4"/>
  <c r="AB71630" i="4"/>
  <c r="AG71630" i="4"/>
  <c r="AH71630" i="4"/>
  <c r="AI71630" i="4"/>
  <c r="AJ71630" i="4"/>
  <c r="AK71630" i="4"/>
  <c r="AE71630" i="4"/>
  <c r="AF71630" i="4"/>
  <c r="AD71630" i="4"/>
  <c r="Z71630" i="4"/>
  <c r="AB71622" i="4"/>
  <c r="AG71622" i="4"/>
  <c r="AH71622" i="4"/>
  <c r="AI71622" i="4"/>
  <c r="AJ71622" i="4"/>
  <c r="AK71622" i="4"/>
  <c r="AE71622" i="4"/>
  <c r="AF71622" i="4"/>
  <c r="AD71622" i="4"/>
  <c r="Z71622" i="4"/>
  <c r="AB71614" i="4"/>
  <c r="AG71614" i="4"/>
  <c r="AH71614" i="4"/>
  <c r="AI71614" i="4"/>
  <c r="AJ71614" i="4"/>
  <c r="AK71614" i="4"/>
  <c r="AE71614" i="4"/>
  <c r="AF71614" i="4"/>
  <c r="AD71614" i="4"/>
  <c r="Z71614" i="4"/>
  <c r="AB71606" i="4"/>
  <c r="AG71606" i="4"/>
  <c r="AH71606" i="4"/>
  <c r="AI71606" i="4"/>
  <c r="AJ71606" i="4"/>
  <c r="AK71606" i="4"/>
  <c r="AE71606" i="4"/>
  <c r="AF71606" i="4"/>
  <c r="AD71606" i="4"/>
  <c r="Z71606" i="4"/>
  <c r="AB71598" i="4"/>
  <c r="AG71598" i="4"/>
  <c r="AH71598" i="4"/>
  <c r="AI71598" i="4"/>
  <c r="AJ71598" i="4"/>
  <c r="AK71598" i="4"/>
  <c r="AE71598" i="4"/>
  <c r="AF71598" i="4"/>
  <c r="AD71598" i="4"/>
  <c r="Z71598" i="4"/>
  <c r="AB71590" i="4"/>
  <c r="AG71590" i="4"/>
  <c r="AH71590" i="4"/>
  <c r="AI71590" i="4"/>
  <c r="AJ71590" i="4"/>
  <c r="AK71590" i="4"/>
  <c r="AE71590" i="4"/>
  <c r="AF71590" i="4"/>
  <c r="AD71590" i="4"/>
  <c r="Z71590" i="4"/>
  <c r="AB71582" i="4"/>
  <c r="AG71582" i="4"/>
  <c r="AH71582" i="4"/>
  <c r="AI71582" i="4"/>
  <c r="AJ71582" i="4"/>
  <c r="AK71582" i="4"/>
  <c r="AE71582" i="4"/>
  <c r="AF71582" i="4"/>
  <c r="AD71582" i="4"/>
  <c r="Z71582" i="4"/>
  <c r="AB71574" i="4"/>
  <c r="AG71574" i="4"/>
  <c r="AH71574" i="4"/>
  <c r="AI71574" i="4"/>
  <c r="AJ71574" i="4"/>
  <c r="AK71574" i="4"/>
  <c r="AE71574" i="4"/>
  <c r="AF71574" i="4"/>
  <c r="AD71574" i="4"/>
  <c r="Z71574" i="4"/>
  <c r="AB71566" i="4"/>
  <c r="AG71566" i="4"/>
  <c r="AH71566" i="4"/>
  <c r="AI71566" i="4"/>
  <c r="AJ71566" i="4"/>
  <c r="AK71566" i="4"/>
  <c r="AE71566" i="4"/>
  <c r="AF71566" i="4"/>
  <c r="AD71566" i="4"/>
  <c r="Z71566" i="4"/>
  <c r="AB71558" i="4"/>
  <c r="AG71558" i="4"/>
  <c r="AH71558" i="4"/>
  <c r="AI71558" i="4"/>
  <c r="AJ71558" i="4"/>
  <c r="AK71558" i="4"/>
  <c r="AE71558" i="4"/>
  <c r="AF71558" i="4"/>
  <c r="AD71558" i="4"/>
  <c r="Z71558" i="4"/>
  <c r="AB71550" i="4"/>
  <c r="AG71550" i="4"/>
  <c r="AH71550" i="4"/>
  <c r="AI71550" i="4"/>
  <c r="AJ71550" i="4"/>
  <c r="AK71550" i="4"/>
  <c r="AE71550" i="4"/>
  <c r="AF71550" i="4"/>
  <c r="AD71550" i="4"/>
  <c r="Z71550" i="4"/>
  <c r="AB71542" i="4"/>
  <c r="AG71542" i="4"/>
  <c r="AH71542" i="4"/>
  <c r="AI71542" i="4"/>
  <c r="AJ71542" i="4"/>
  <c r="AK71542" i="4"/>
  <c r="AE71542" i="4"/>
  <c r="AF71542" i="4"/>
  <c r="AD71542" i="4"/>
  <c r="Z71542" i="4"/>
  <c r="AB71534" i="4"/>
  <c r="AG71534" i="4"/>
  <c r="AH71534" i="4"/>
  <c r="AI71534" i="4"/>
  <c r="AJ71534" i="4"/>
  <c r="AK71534" i="4"/>
  <c r="AE71534" i="4"/>
  <c r="AF71534" i="4"/>
  <c r="AD71534" i="4"/>
  <c r="Z71534" i="4"/>
  <c r="AB71526" i="4"/>
  <c r="AG71526" i="4"/>
  <c r="AH71526" i="4"/>
  <c r="AI71526" i="4"/>
  <c r="AJ71526" i="4"/>
  <c r="AK71526" i="4"/>
  <c r="AE71526" i="4"/>
  <c r="AF71526" i="4"/>
  <c r="AD71526" i="4"/>
  <c r="Z71526" i="4"/>
  <c r="AB71518" i="4"/>
  <c r="AG71518" i="4"/>
  <c r="AH71518" i="4"/>
  <c r="AI71518" i="4"/>
  <c r="AJ71518" i="4"/>
  <c r="AK71518" i="4"/>
  <c r="AE71518" i="4"/>
  <c r="AF71518" i="4"/>
  <c r="AD71518" i="4"/>
  <c r="Z71518" i="4"/>
  <c r="AB71510" i="4"/>
  <c r="AG71510" i="4"/>
  <c r="AH71510" i="4"/>
  <c r="AI71510" i="4"/>
  <c r="AJ71510" i="4"/>
  <c r="AK71510" i="4"/>
  <c r="AE71510" i="4"/>
  <c r="AF71510" i="4"/>
  <c r="AD71510" i="4"/>
  <c r="Z71510" i="4"/>
  <c r="AB71502" i="4"/>
  <c r="AG71502" i="4"/>
  <c r="AH71502" i="4"/>
  <c r="AI71502" i="4"/>
  <c r="AJ71502" i="4"/>
  <c r="AK71502" i="4"/>
  <c r="AE71502" i="4"/>
  <c r="AF71502" i="4"/>
  <c r="AD71502" i="4"/>
  <c r="Z71502" i="4"/>
  <c r="AB71494" i="4"/>
  <c r="AG71494" i="4"/>
  <c r="AH71494" i="4"/>
  <c r="AI71494" i="4"/>
  <c r="AJ71494" i="4"/>
  <c r="AK71494" i="4"/>
  <c r="AE71494" i="4"/>
  <c r="AF71494" i="4"/>
  <c r="AD71494" i="4"/>
  <c r="Z71494" i="4"/>
  <c r="AB71486" i="4"/>
  <c r="AG71486" i="4"/>
  <c r="AH71486" i="4"/>
  <c r="AI71486" i="4"/>
  <c r="AJ71486" i="4"/>
  <c r="AK71486" i="4"/>
  <c r="AE71486" i="4"/>
  <c r="AF71486" i="4"/>
  <c r="AD71486" i="4"/>
  <c r="Z71486" i="4"/>
  <c r="AB71478" i="4"/>
  <c r="AG71478" i="4"/>
  <c r="AH71478" i="4"/>
  <c r="AI71478" i="4"/>
  <c r="AJ71478" i="4"/>
  <c r="AK71478" i="4"/>
  <c r="AE71478" i="4"/>
  <c r="AF71478" i="4"/>
  <c r="AD71478" i="4"/>
  <c r="Z71478" i="4"/>
  <c r="AB71470" i="4"/>
  <c r="AG71470" i="4"/>
  <c r="AH71470" i="4"/>
  <c r="AI71470" i="4"/>
  <c r="AJ71470" i="4"/>
  <c r="AK71470" i="4"/>
  <c r="AE71470" i="4"/>
  <c r="AF71470" i="4"/>
  <c r="AD71470" i="4"/>
  <c r="Z71470" i="4"/>
  <c r="AB71462" i="4"/>
  <c r="AG71462" i="4"/>
  <c r="AH71462" i="4"/>
  <c r="AI71462" i="4"/>
  <c r="AJ71462" i="4"/>
  <c r="AK71462" i="4"/>
  <c r="AE71462" i="4"/>
  <c r="AF71462" i="4"/>
  <c r="AD71462" i="4"/>
  <c r="Z71462" i="4"/>
  <c r="AB71454" i="4"/>
  <c r="AG71454" i="4"/>
  <c r="AH71454" i="4"/>
  <c r="AI71454" i="4"/>
  <c r="AJ71454" i="4"/>
  <c r="AK71454" i="4"/>
  <c r="AE71454" i="4"/>
  <c r="AF71454" i="4"/>
  <c r="AD71454" i="4"/>
  <c r="Z71454" i="4"/>
  <c r="AB71446" i="4"/>
  <c r="AG71446" i="4"/>
  <c r="AH71446" i="4"/>
  <c r="AI71446" i="4"/>
  <c r="AJ71446" i="4"/>
  <c r="AK71446" i="4"/>
  <c r="AE71446" i="4"/>
  <c r="AF71446" i="4"/>
  <c r="AD71446" i="4"/>
  <c r="Z71446" i="4"/>
  <c r="AB71438" i="4"/>
  <c r="AG71438" i="4"/>
  <c r="AH71438" i="4"/>
  <c r="AI71438" i="4"/>
  <c r="AJ71438" i="4"/>
  <c r="AK71438" i="4"/>
  <c r="AE71438" i="4"/>
  <c r="AF71438" i="4"/>
  <c r="AD71438" i="4"/>
  <c r="Z71438" i="4"/>
  <c r="AB71430" i="4"/>
  <c r="AG71430" i="4"/>
  <c r="AH71430" i="4"/>
  <c r="AI71430" i="4"/>
  <c r="AJ71430" i="4"/>
  <c r="AK71430" i="4"/>
  <c r="AE71430" i="4"/>
  <c r="AF71430" i="4"/>
  <c r="AD71430" i="4"/>
  <c r="Z71430" i="4"/>
  <c r="AB71422" i="4"/>
  <c r="AG71422" i="4"/>
  <c r="AH71422" i="4"/>
  <c r="AI71422" i="4"/>
  <c r="AJ71422" i="4"/>
  <c r="AK71422" i="4"/>
  <c r="AE71422" i="4"/>
  <c r="AF71422" i="4"/>
  <c r="AD71422" i="4"/>
  <c r="Z71422" i="4"/>
  <c r="AB71414" i="4"/>
  <c r="AG71414" i="4"/>
  <c r="AH71414" i="4"/>
  <c r="AI71414" i="4"/>
  <c r="AJ71414" i="4"/>
  <c r="AK71414" i="4"/>
  <c r="AE71414" i="4"/>
  <c r="AF71414" i="4"/>
  <c r="AD71414" i="4"/>
  <c r="Z71414" i="4"/>
  <c r="AB71406" i="4"/>
  <c r="AG71406" i="4"/>
  <c r="AH71406" i="4"/>
  <c r="AI71406" i="4"/>
  <c r="AJ71406" i="4"/>
  <c r="AK71406" i="4"/>
  <c r="AE71406" i="4"/>
  <c r="AF71406" i="4"/>
  <c r="AD71406" i="4"/>
  <c r="Z71406" i="4"/>
  <c r="AB71398" i="4"/>
  <c r="AG71398" i="4"/>
  <c r="AH71398" i="4"/>
  <c r="AI71398" i="4"/>
  <c r="AJ71398" i="4"/>
  <c r="AK71398" i="4"/>
  <c r="AE71398" i="4"/>
  <c r="AF71398" i="4"/>
  <c r="AD71398" i="4"/>
  <c r="Z71398" i="4"/>
  <c r="AB71390" i="4"/>
  <c r="AG71390" i="4"/>
  <c r="AH71390" i="4"/>
  <c r="AI71390" i="4"/>
  <c r="AJ71390" i="4"/>
  <c r="AK71390" i="4"/>
  <c r="AE71390" i="4"/>
  <c r="AF71390" i="4"/>
  <c r="AD71390" i="4"/>
  <c r="Z71390" i="4"/>
  <c r="AB71382" i="4"/>
  <c r="AG71382" i="4"/>
  <c r="AH71382" i="4"/>
  <c r="AI71382" i="4"/>
  <c r="AJ71382" i="4"/>
  <c r="AK71382" i="4"/>
  <c r="AE71382" i="4"/>
  <c r="AF71382" i="4"/>
  <c r="AD71382" i="4"/>
  <c r="Z71382" i="4"/>
  <c r="AB71374" i="4"/>
  <c r="AG71374" i="4"/>
  <c r="AH71374" i="4"/>
  <c r="AI71374" i="4"/>
  <c r="AJ71374" i="4"/>
  <c r="AK71374" i="4"/>
  <c r="AE71374" i="4"/>
  <c r="AF71374" i="4"/>
  <c r="AD71374" i="4"/>
  <c r="Z71374" i="4"/>
  <c r="AB71366" i="4"/>
  <c r="AG71366" i="4"/>
  <c r="AH71366" i="4"/>
  <c r="AI71366" i="4"/>
  <c r="AJ71366" i="4"/>
  <c r="AK71366" i="4"/>
  <c r="AE71366" i="4"/>
  <c r="AF71366" i="4"/>
  <c r="AD71366" i="4"/>
  <c r="Z71366" i="4"/>
  <c r="AB71358" i="4"/>
  <c r="AG71358" i="4"/>
  <c r="AH71358" i="4"/>
  <c r="AI71358" i="4"/>
  <c r="AJ71358" i="4"/>
  <c r="AK71358" i="4"/>
  <c r="AE71358" i="4"/>
  <c r="AF71358" i="4"/>
  <c r="AD71358" i="4"/>
  <c r="Z71358" i="4"/>
  <c r="AB71350" i="4"/>
  <c r="AG71350" i="4"/>
  <c r="AH71350" i="4"/>
  <c r="AI71350" i="4"/>
  <c r="AJ71350" i="4"/>
  <c r="AK71350" i="4"/>
  <c r="AE71350" i="4"/>
  <c r="AF71350" i="4"/>
  <c r="AD71350" i="4"/>
  <c r="Z71350" i="4"/>
  <c r="AB71342" i="4"/>
  <c r="AG71342" i="4"/>
  <c r="AH71342" i="4"/>
  <c r="AI71342" i="4"/>
  <c r="AJ71342" i="4"/>
  <c r="AK71342" i="4"/>
  <c r="AE71342" i="4"/>
  <c r="AF71342" i="4"/>
  <c r="AD71342" i="4"/>
  <c r="Z71342" i="4"/>
  <c r="AB71334" i="4"/>
  <c r="AG71334" i="4"/>
  <c r="AH71334" i="4"/>
  <c r="AI71334" i="4"/>
  <c r="AJ71334" i="4"/>
  <c r="AK71334" i="4"/>
  <c r="AE71334" i="4"/>
  <c r="AF71334" i="4"/>
  <c r="AD71334" i="4"/>
  <c r="Z71334" i="4"/>
  <c r="AB71326" i="4"/>
  <c r="AG71326" i="4"/>
  <c r="AH71326" i="4"/>
  <c r="AI71326" i="4"/>
  <c r="AJ71326" i="4"/>
  <c r="AK71326" i="4"/>
  <c r="AE71326" i="4"/>
  <c r="AF71326" i="4"/>
  <c r="AD71326" i="4"/>
  <c r="Z71326" i="4"/>
  <c r="AB71318" i="4"/>
  <c r="AG71318" i="4"/>
  <c r="AH71318" i="4"/>
  <c r="AI71318" i="4"/>
  <c r="AJ71318" i="4"/>
  <c r="AK71318" i="4"/>
  <c r="AE71318" i="4"/>
  <c r="AF71318" i="4"/>
  <c r="AD71318" i="4"/>
  <c r="Z71318" i="4"/>
  <c r="AB71310" i="4"/>
  <c r="AG71310" i="4"/>
  <c r="AH71310" i="4"/>
  <c r="AI71310" i="4"/>
  <c r="AJ71310" i="4"/>
  <c r="AK71310" i="4"/>
  <c r="AE71310" i="4"/>
  <c r="AF71310" i="4"/>
  <c r="AD71310" i="4"/>
  <c r="Z71310" i="4"/>
  <c r="AB71302" i="4"/>
  <c r="AG71302" i="4"/>
  <c r="AH71302" i="4"/>
  <c r="AI71302" i="4"/>
  <c r="AJ71302" i="4"/>
  <c r="AK71302" i="4"/>
  <c r="AE71302" i="4"/>
  <c r="AF71302" i="4"/>
  <c r="AD71302" i="4"/>
  <c r="Z71302" i="4"/>
  <c r="AB71294" i="4"/>
  <c r="AG71294" i="4"/>
  <c r="AH71294" i="4"/>
  <c r="AI71294" i="4"/>
  <c r="AJ71294" i="4"/>
  <c r="AK71294" i="4"/>
  <c r="AE71294" i="4"/>
  <c r="AF71294" i="4"/>
  <c r="AD71294" i="4"/>
  <c r="Z71294" i="4"/>
  <c r="AB71286" i="4"/>
  <c r="AG71286" i="4"/>
  <c r="AH71286" i="4"/>
  <c r="AI71286" i="4"/>
  <c r="AJ71286" i="4"/>
  <c r="AK71286" i="4"/>
  <c r="AE71286" i="4"/>
  <c r="AF71286" i="4"/>
  <c r="AD71286" i="4"/>
  <c r="Z71286" i="4"/>
  <c r="AB71278" i="4"/>
  <c r="AG71278" i="4"/>
  <c r="AH71278" i="4"/>
  <c r="AI71278" i="4"/>
  <c r="AJ71278" i="4"/>
  <c r="AK71278" i="4"/>
  <c r="AE71278" i="4"/>
  <c r="AF71278" i="4"/>
  <c r="AD71278" i="4"/>
  <c r="Z71278" i="4"/>
  <c r="AB71270" i="4"/>
  <c r="AG71270" i="4"/>
  <c r="AH71270" i="4"/>
  <c r="AI71270" i="4"/>
  <c r="AJ71270" i="4"/>
  <c r="AK71270" i="4"/>
  <c r="AE71270" i="4"/>
  <c r="AF71270" i="4"/>
  <c r="AD71270" i="4"/>
  <c r="Z71270" i="4"/>
  <c r="AB71262" i="4"/>
  <c r="AG71262" i="4"/>
  <c r="AH71262" i="4"/>
  <c r="AI71262" i="4"/>
  <c r="AJ71262" i="4"/>
  <c r="AK71262" i="4"/>
  <c r="AE71262" i="4"/>
  <c r="AF71262" i="4"/>
  <c r="AD71262" i="4"/>
  <c r="Z71262" i="4"/>
  <c r="AB71254" i="4"/>
  <c r="AG71254" i="4"/>
  <c r="AH71254" i="4"/>
  <c r="AI71254" i="4"/>
  <c r="AJ71254" i="4"/>
  <c r="AK71254" i="4"/>
  <c r="AE71254" i="4"/>
  <c r="AF71254" i="4"/>
  <c r="AD71254" i="4"/>
  <c r="Z71254" i="4"/>
  <c r="AB71246" i="4"/>
  <c r="AG71246" i="4"/>
  <c r="AH71246" i="4"/>
  <c r="AI71246" i="4"/>
  <c r="AJ71246" i="4"/>
  <c r="AK71246" i="4"/>
  <c r="AE71246" i="4"/>
  <c r="AF71246" i="4"/>
  <c r="AD71246" i="4"/>
  <c r="Z71246" i="4"/>
  <c r="AB71238" i="4"/>
  <c r="AG71238" i="4"/>
  <c r="AH71238" i="4"/>
  <c r="AI71238" i="4"/>
  <c r="AJ71238" i="4"/>
  <c r="AK71238" i="4"/>
  <c r="AE71238" i="4"/>
  <c r="AF71238" i="4"/>
  <c r="AD71238" i="4"/>
  <c r="Z71238" i="4"/>
  <c r="AB71230" i="4"/>
  <c r="AG71230" i="4"/>
  <c r="AH71230" i="4"/>
  <c r="AI71230" i="4"/>
  <c r="AJ71230" i="4"/>
  <c r="AK71230" i="4"/>
  <c r="AE71230" i="4"/>
  <c r="AF71230" i="4"/>
  <c r="AD71230" i="4"/>
  <c r="Z71230" i="4"/>
  <c r="AB71222" i="4"/>
  <c r="AG71222" i="4"/>
  <c r="AH71222" i="4"/>
  <c r="AI71222" i="4"/>
  <c r="AJ71222" i="4"/>
  <c r="AK71222" i="4"/>
  <c r="AE71222" i="4"/>
  <c r="AF71222" i="4"/>
  <c r="AD71222" i="4"/>
  <c r="Z71222" i="4"/>
  <c r="AB71214" i="4"/>
  <c r="AG71214" i="4"/>
  <c r="AH71214" i="4"/>
  <c r="AI71214" i="4"/>
  <c r="AJ71214" i="4"/>
  <c r="AK71214" i="4"/>
  <c r="AE71214" i="4"/>
  <c r="AF71214" i="4"/>
  <c r="AD71214" i="4"/>
  <c r="Z71214" i="4"/>
  <c r="AB71206" i="4"/>
  <c r="AG71206" i="4"/>
  <c r="AH71206" i="4"/>
  <c r="AI71206" i="4"/>
  <c r="AJ71206" i="4"/>
  <c r="AK71206" i="4"/>
  <c r="AE71206" i="4"/>
  <c r="AF71206" i="4"/>
  <c r="AD71206" i="4"/>
  <c r="Z71206" i="4"/>
  <c r="AB71198" i="4"/>
  <c r="AG71198" i="4"/>
  <c r="AH71198" i="4"/>
  <c r="AI71198" i="4"/>
  <c r="AJ71198" i="4"/>
  <c r="AK71198" i="4"/>
  <c r="AE71198" i="4"/>
  <c r="AF71198" i="4"/>
  <c r="AD71198" i="4"/>
  <c r="Z71198" i="4"/>
  <c r="AB71190" i="4"/>
  <c r="AG71190" i="4"/>
  <c r="AH71190" i="4"/>
  <c r="AI71190" i="4"/>
  <c r="AJ71190" i="4"/>
  <c r="AK71190" i="4"/>
  <c r="AE71190" i="4"/>
  <c r="AF71190" i="4"/>
  <c r="AD71190" i="4"/>
  <c r="Z71190" i="4"/>
  <c r="AB71182" i="4"/>
  <c r="AG71182" i="4"/>
  <c r="AH71182" i="4"/>
  <c r="AI71182" i="4"/>
  <c r="AJ71182" i="4"/>
  <c r="AK71182" i="4"/>
  <c r="AE71182" i="4"/>
  <c r="AF71182" i="4"/>
  <c r="AD71182" i="4"/>
  <c r="Z71182" i="4"/>
  <c r="AB71174" i="4"/>
  <c r="AG71174" i="4"/>
  <c r="AH71174" i="4"/>
  <c r="AI71174" i="4"/>
  <c r="AJ71174" i="4"/>
  <c r="AK71174" i="4"/>
  <c r="AE71174" i="4"/>
  <c r="AF71174" i="4"/>
  <c r="AD71174" i="4"/>
  <c r="Z71174" i="4"/>
  <c r="AB71166" i="4"/>
  <c r="AG71166" i="4"/>
  <c r="AH71166" i="4"/>
  <c r="AI71166" i="4"/>
  <c r="AJ71166" i="4"/>
  <c r="AK71166" i="4"/>
  <c r="AE71166" i="4"/>
  <c r="AF71166" i="4"/>
  <c r="AD71166" i="4"/>
  <c r="Z71166" i="4"/>
  <c r="AB71158" i="4"/>
  <c r="AG71158" i="4"/>
  <c r="AH71158" i="4"/>
  <c r="AI71158" i="4"/>
  <c r="AJ71158" i="4"/>
  <c r="AK71158" i="4"/>
  <c r="AE71158" i="4"/>
  <c r="AF71158" i="4"/>
  <c r="AD71158" i="4"/>
  <c r="Z71158" i="4"/>
  <c r="AB71150" i="4"/>
  <c r="AG71150" i="4"/>
  <c r="AH71150" i="4"/>
  <c r="AI71150" i="4"/>
  <c r="AJ71150" i="4"/>
  <c r="AK71150" i="4"/>
  <c r="AE71150" i="4"/>
  <c r="AF71150" i="4"/>
  <c r="AD71150" i="4"/>
  <c r="Z71150" i="4"/>
  <c r="AB71142" i="4"/>
  <c r="AG71142" i="4"/>
  <c r="AH71142" i="4"/>
  <c r="AI71142" i="4"/>
  <c r="AJ71142" i="4"/>
  <c r="AK71142" i="4"/>
  <c r="AE71142" i="4"/>
  <c r="AF71142" i="4"/>
  <c r="AD71142" i="4"/>
  <c r="Z71142" i="4"/>
  <c r="AB71134" i="4"/>
  <c r="AG71134" i="4"/>
  <c r="AH71134" i="4"/>
  <c r="AI71134" i="4"/>
  <c r="AJ71134" i="4"/>
  <c r="AK71134" i="4"/>
  <c r="AE71134" i="4"/>
  <c r="AF71134" i="4"/>
  <c r="AD71134" i="4"/>
  <c r="Z71134" i="4"/>
  <c r="AB71126" i="4"/>
  <c r="AG71126" i="4"/>
  <c r="AH71126" i="4"/>
  <c r="AI71126" i="4"/>
  <c r="AJ71126" i="4"/>
  <c r="AK71126" i="4"/>
  <c r="AE71126" i="4"/>
  <c r="AF71126" i="4"/>
  <c r="AD71126" i="4"/>
  <c r="Z71126" i="4"/>
  <c r="AB71118" i="4"/>
  <c r="AG71118" i="4"/>
  <c r="AH71118" i="4"/>
  <c r="AI71118" i="4"/>
  <c r="AJ71118" i="4"/>
  <c r="AK71118" i="4"/>
  <c r="AE71118" i="4"/>
  <c r="AF71118" i="4"/>
  <c r="AD71118" i="4"/>
  <c r="Z71118" i="4"/>
  <c r="AB71110" i="4"/>
  <c r="AG71110" i="4"/>
  <c r="AH71110" i="4"/>
  <c r="AI71110" i="4"/>
  <c r="AJ71110" i="4"/>
  <c r="AK71110" i="4"/>
  <c r="AE71110" i="4"/>
  <c r="AF71110" i="4"/>
  <c r="AD71110" i="4"/>
  <c r="Z71110" i="4"/>
  <c r="AB71102" i="4"/>
  <c r="AG71102" i="4"/>
  <c r="AH71102" i="4"/>
  <c r="AI71102" i="4"/>
  <c r="AJ71102" i="4"/>
  <c r="AK71102" i="4"/>
  <c r="AE71102" i="4"/>
  <c r="AF71102" i="4"/>
  <c r="AD71102" i="4"/>
  <c r="Z71102" i="4"/>
  <c r="AB71094" i="4"/>
  <c r="AG71094" i="4"/>
  <c r="AH71094" i="4"/>
  <c r="AI71094" i="4"/>
  <c r="AJ71094" i="4"/>
  <c r="AK71094" i="4"/>
  <c r="AE71094" i="4"/>
  <c r="AF71094" i="4"/>
  <c r="AD71094" i="4"/>
  <c r="Z71094" i="4"/>
  <c r="AB71086" i="4"/>
  <c r="AG71086" i="4"/>
  <c r="AH71086" i="4"/>
  <c r="AI71086" i="4"/>
  <c r="AJ71086" i="4"/>
  <c r="AK71086" i="4"/>
  <c r="AE71086" i="4"/>
  <c r="AF71086" i="4"/>
  <c r="AD71086" i="4"/>
  <c r="Z71086" i="4"/>
  <c r="AB71078" i="4"/>
  <c r="AG71078" i="4"/>
  <c r="AH71078" i="4"/>
  <c r="AI71078" i="4"/>
  <c r="AJ71078" i="4"/>
  <c r="AK71078" i="4"/>
  <c r="AE71078" i="4"/>
  <c r="AF71078" i="4"/>
  <c r="AD71078" i="4"/>
  <c r="Z71078" i="4"/>
  <c r="AB71070" i="4"/>
  <c r="AG71070" i="4"/>
  <c r="AH71070" i="4"/>
  <c r="AI71070" i="4"/>
  <c r="AJ71070" i="4"/>
  <c r="AK71070" i="4"/>
  <c r="AE71070" i="4"/>
  <c r="AF71070" i="4"/>
  <c r="AD71070" i="4"/>
  <c r="Z71070" i="4"/>
  <c r="AB71062" i="4"/>
  <c r="AG71062" i="4"/>
  <c r="AH71062" i="4"/>
  <c r="AI71062" i="4"/>
  <c r="AJ71062" i="4"/>
  <c r="AK71062" i="4"/>
  <c r="AE71062" i="4"/>
  <c r="AF71062" i="4"/>
  <c r="AD71062" i="4"/>
  <c r="Z71062" i="4"/>
  <c r="AB71054" i="4"/>
  <c r="AG71054" i="4"/>
  <c r="AH71054" i="4"/>
  <c r="AI71054" i="4"/>
  <c r="AJ71054" i="4"/>
  <c r="AK71054" i="4"/>
  <c r="AE71054" i="4"/>
  <c r="AF71054" i="4"/>
  <c r="AD71054" i="4"/>
  <c r="Z71054" i="4"/>
  <c r="AB71046" i="4"/>
  <c r="AG71046" i="4"/>
  <c r="AH71046" i="4"/>
  <c r="AI71046" i="4"/>
  <c r="AJ71046" i="4"/>
  <c r="AK71046" i="4"/>
  <c r="AE71046" i="4"/>
  <c r="AF71046" i="4"/>
  <c r="AD71046" i="4"/>
  <c r="Z71046" i="4"/>
  <c r="AB71038" i="4"/>
  <c r="AG71038" i="4"/>
  <c r="AH71038" i="4"/>
  <c r="AI71038" i="4"/>
  <c r="AJ71038" i="4"/>
  <c r="AK71038" i="4"/>
  <c r="AE71038" i="4"/>
  <c r="AF71038" i="4"/>
  <c r="AD71038" i="4"/>
  <c r="Z71038" i="4"/>
  <c r="AB71030" i="4"/>
  <c r="AG71030" i="4"/>
  <c r="AH71030" i="4"/>
  <c r="AI71030" i="4"/>
  <c r="AJ71030" i="4"/>
  <c r="AK71030" i="4"/>
  <c r="AE71030" i="4"/>
  <c r="AF71030" i="4"/>
  <c r="AD71030" i="4"/>
  <c r="Z71030" i="4"/>
  <c r="AB71022" i="4"/>
  <c r="AG71022" i="4"/>
  <c r="AH71022" i="4"/>
  <c r="AI71022" i="4"/>
  <c r="AJ71022" i="4"/>
  <c r="AK71022" i="4"/>
  <c r="AE71022" i="4"/>
  <c r="AF71022" i="4"/>
  <c r="AD71022" i="4"/>
  <c r="Z71022" i="4"/>
  <c r="AB71014" i="4"/>
  <c r="AG71014" i="4"/>
  <c r="AH71014" i="4"/>
  <c r="AI71014" i="4"/>
  <c r="AJ71014" i="4"/>
  <c r="AK71014" i="4"/>
  <c r="AE71014" i="4"/>
  <c r="AF71014" i="4"/>
  <c r="AD71014" i="4"/>
  <c r="Z71014" i="4"/>
  <c r="AB71006" i="4"/>
  <c r="AG71006" i="4"/>
  <c r="AH71006" i="4"/>
  <c r="AI71006" i="4"/>
  <c r="AJ71006" i="4"/>
  <c r="AK71006" i="4"/>
  <c r="AE71006" i="4"/>
  <c r="AF71006" i="4"/>
  <c r="AD71006" i="4"/>
  <c r="Z71006" i="4"/>
  <c r="AB70998" i="4"/>
  <c r="AG70998" i="4"/>
  <c r="AH70998" i="4"/>
  <c r="AI70998" i="4"/>
  <c r="AJ70998" i="4"/>
  <c r="AK70998" i="4"/>
  <c r="AE70998" i="4"/>
  <c r="AF70998" i="4"/>
  <c r="AD70998" i="4"/>
  <c r="Z70998" i="4"/>
  <c r="AB70990" i="4"/>
  <c r="AG70990" i="4"/>
  <c r="AH70990" i="4"/>
  <c r="AI70990" i="4"/>
  <c r="AJ70990" i="4"/>
  <c r="AK70990" i="4"/>
  <c r="AE70990" i="4"/>
  <c r="AF70990" i="4"/>
  <c r="AD70990" i="4"/>
  <c r="Z70990" i="4"/>
  <c r="AB70982" i="4"/>
  <c r="AG70982" i="4"/>
  <c r="AH70982" i="4"/>
  <c r="AI70982" i="4"/>
  <c r="AJ70982" i="4"/>
  <c r="AK70982" i="4"/>
  <c r="AE70982" i="4"/>
  <c r="AF70982" i="4"/>
  <c r="AD70982" i="4"/>
  <c r="Z70982" i="4"/>
  <c r="AB70974" i="4"/>
  <c r="AG70974" i="4"/>
  <c r="AH70974" i="4"/>
  <c r="AI70974" i="4"/>
  <c r="AJ70974" i="4"/>
  <c r="AK70974" i="4"/>
  <c r="AE70974" i="4"/>
  <c r="AF70974" i="4"/>
  <c r="AD70974" i="4"/>
  <c r="Z70974" i="4"/>
  <c r="AB70966" i="4"/>
  <c r="AG70966" i="4"/>
  <c r="AH70966" i="4"/>
  <c r="AI70966" i="4"/>
  <c r="AJ70966" i="4"/>
  <c r="AK70966" i="4"/>
  <c r="AE70966" i="4"/>
  <c r="AF70966" i="4"/>
  <c r="AD70966" i="4"/>
  <c r="Z70966" i="4"/>
  <c r="AB70958" i="4"/>
  <c r="AG70958" i="4"/>
  <c r="AH70958" i="4"/>
  <c r="AI70958" i="4"/>
  <c r="AJ70958" i="4"/>
  <c r="AK70958" i="4"/>
  <c r="AE70958" i="4"/>
  <c r="AF70958" i="4"/>
  <c r="AD70958" i="4"/>
  <c r="Z70958" i="4"/>
  <c r="AB70950" i="4"/>
  <c r="AG70950" i="4"/>
  <c r="AH70950" i="4"/>
  <c r="AI70950" i="4"/>
  <c r="AJ70950" i="4"/>
  <c r="AK70950" i="4"/>
  <c r="AE70950" i="4"/>
  <c r="AF70950" i="4"/>
  <c r="AD70950" i="4"/>
  <c r="Z70950" i="4"/>
  <c r="AB70942" i="4"/>
  <c r="AG70942" i="4"/>
  <c r="AH70942" i="4"/>
  <c r="AI70942" i="4"/>
  <c r="AJ70942" i="4"/>
  <c r="AK70942" i="4"/>
  <c r="AE70942" i="4"/>
  <c r="AF70942" i="4"/>
  <c r="AD70942" i="4"/>
  <c r="Z70942" i="4"/>
  <c r="AB70934" i="4"/>
  <c r="AG70934" i="4"/>
  <c r="AH70934" i="4"/>
  <c r="AI70934" i="4"/>
  <c r="AJ70934" i="4"/>
  <c r="AK70934" i="4"/>
  <c r="AE70934" i="4"/>
  <c r="AF70934" i="4"/>
  <c r="AD70934" i="4"/>
  <c r="Z70934" i="4"/>
  <c r="AB70926" i="4"/>
  <c r="AG70926" i="4"/>
  <c r="AH70926" i="4"/>
  <c r="AI70926" i="4"/>
  <c r="AJ70926" i="4"/>
  <c r="AK70926" i="4"/>
  <c r="AE70926" i="4"/>
  <c r="AF70926" i="4"/>
  <c r="AD70926" i="4"/>
  <c r="Z70926" i="4"/>
  <c r="AB70918" i="4"/>
  <c r="AG70918" i="4"/>
  <c r="AH70918" i="4"/>
  <c r="AI70918" i="4"/>
  <c r="AJ70918" i="4"/>
  <c r="AK70918" i="4"/>
  <c r="AE70918" i="4"/>
  <c r="AF70918" i="4"/>
  <c r="AD70918" i="4"/>
  <c r="Z70918" i="4"/>
  <c r="AB70910" i="4"/>
  <c r="AG70910" i="4"/>
  <c r="AH70910" i="4"/>
  <c r="AI70910" i="4"/>
  <c r="AJ70910" i="4"/>
  <c r="AK70910" i="4"/>
  <c r="AE70910" i="4"/>
  <c r="AF70910" i="4"/>
  <c r="AD70910" i="4"/>
  <c r="Z70910" i="4"/>
  <c r="AB70902" i="4"/>
  <c r="AG70902" i="4"/>
  <c r="AH70902" i="4"/>
  <c r="AI70902" i="4"/>
  <c r="AJ70902" i="4"/>
  <c r="AK70902" i="4"/>
  <c r="AE70902" i="4"/>
  <c r="AF70902" i="4"/>
  <c r="AD70902" i="4"/>
  <c r="Z70902" i="4"/>
  <c r="AB70894" i="4"/>
  <c r="AG70894" i="4"/>
  <c r="AH70894" i="4"/>
  <c r="AI70894" i="4"/>
  <c r="AJ70894" i="4"/>
  <c r="AK70894" i="4"/>
  <c r="AE70894" i="4"/>
  <c r="AF70894" i="4"/>
  <c r="AD70894" i="4"/>
  <c r="Z70894" i="4"/>
  <c r="AB70886" i="4"/>
  <c r="AG70886" i="4"/>
  <c r="AH70886" i="4"/>
  <c r="AI70886" i="4"/>
  <c r="AJ70886" i="4"/>
  <c r="AK70886" i="4"/>
  <c r="AE70886" i="4"/>
  <c r="AF70886" i="4"/>
  <c r="AD70886" i="4"/>
  <c r="Z70886" i="4"/>
  <c r="AB70878" i="4"/>
  <c r="AG70878" i="4"/>
  <c r="AH70878" i="4"/>
  <c r="AI70878" i="4"/>
  <c r="AJ70878" i="4"/>
  <c r="AK70878" i="4"/>
  <c r="AE70878" i="4"/>
  <c r="AF70878" i="4"/>
  <c r="AD70878" i="4"/>
  <c r="Z70878" i="4"/>
  <c r="AB70870" i="4"/>
  <c r="AG70870" i="4"/>
  <c r="AH70870" i="4"/>
  <c r="AI70870" i="4"/>
  <c r="AJ70870" i="4"/>
  <c r="AK70870" i="4"/>
  <c r="AE70870" i="4"/>
  <c r="AF70870" i="4"/>
  <c r="AD70870" i="4"/>
  <c r="Z70870" i="4"/>
  <c r="AB70862" i="4"/>
  <c r="AG70862" i="4"/>
  <c r="AH70862" i="4"/>
  <c r="AI70862" i="4"/>
  <c r="AJ70862" i="4"/>
  <c r="AK70862" i="4"/>
  <c r="AE70862" i="4"/>
  <c r="AF70862" i="4"/>
  <c r="AD70862" i="4"/>
  <c r="Z70862" i="4"/>
  <c r="AB70854" i="4"/>
  <c r="AG70854" i="4"/>
  <c r="AH70854" i="4"/>
  <c r="AI70854" i="4"/>
  <c r="AJ70854" i="4"/>
  <c r="AK70854" i="4"/>
  <c r="AE70854" i="4"/>
  <c r="AF70854" i="4"/>
  <c r="AD70854" i="4"/>
  <c r="Z70854" i="4"/>
  <c r="AB70846" i="4"/>
  <c r="AG70846" i="4"/>
  <c r="AH70846" i="4"/>
  <c r="AI70846" i="4"/>
  <c r="AJ70846" i="4"/>
  <c r="AK70846" i="4"/>
  <c r="AE70846" i="4"/>
  <c r="AF70846" i="4"/>
  <c r="AD70846" i="4"/>
  <c r="Z70846" i="4"/>
  <c r="AB70838" i="4"/>
  <c r="AG70838" i="4"/>
  <c r="AH70838" i="4"/>
  <c r="AI70838" i="4"/>
  <c r="AJ70838" i="4"/>
  <c r="AK70838" i="4"/>
  <c r="AE70838" i="4"/>
  <c r="AF70838" i="4"/>
  <c r="AD70838" i="4"/>
  <c r="Z70838" i="4"/>
  <c r="AB70830" i="4"/>
  <c r="AG70830" i="4"/>
  <c r="AH70830" i="4"/>
  <c r="AI70830" i="4"/>
  <c r="AJ70830" i="4"/>
  <c r="AK70830" i="4"/>
  <c r="AE70830" i="4"/>
  <c r="AF70830" i="4"/>
  <c r="AD70830" i="4"/>
  <c r="Z70830" i="4"/>
  <c r="AB70822" i="4"/>
  <c r="AG70822" i="4"/>
  <c r="AH70822" i="4"/>
  <c r="AI70822" i="4"/>
  <c r="AJ70822" i="4"/>
  <c r="AK70822" i="4"/>
  <c r="AE70822" i="4"/>
  <c r="AF70822" i="4"/>
  <c r="AD70822" i="4"/>
  <c r="Z70822" i="4"/>
  <c r="AB70814" i="4"/>
  <c r="AG70814" i="4"/>
  <c r="AH70814" i="4"/>
  <c r="AI70814" i="4"/>
  <c r="AJ70814" i="4"/>
  <c r="AK70814" i="4"/>
  <c r="AE70814" i="4"/>
  <c r="AF70814" i="4"/>
  <c r="AD70814" i="4"/>
  <c r="Z70814" i="4"/>
  <c r="AB70806" i="4"/>
  <c r="AG70806" i="4"/>
  <c r="AH70806" i="4"/>
  <c r="AI70806" i="4"/>
  <c r="AJ70806" i="4"/>
  <c r="AK70806" i="4"/>
  <c r="AE70806" i="4"/>
  <c r="AF70806" i="4"/>
  <c r="AD70806" i="4"/>
  <c r="Z70806" i="4"/>
  <c r="AB70798" i="4"/>
  <c r="AG70798" i="4"/>
  <c r="AH70798" i="4"/>
  <c r="AI70798" i="4"/>
  <c r="AJ70798" i="4"/>
  <c r="AK70798" i="4"/>
  <c r="AE70798" i="4"/>
  <c r="AF70798" i="4"/>
  <c r="AD70798" i="4"/>
  <c r="Z70798" i="4"/>
  <c r="AB70790" i="4"/>
  <c r="AG70790" i="4"/>
  <c r="AH70790" i="4"/>
  <c r="AI70790" i="4"/>
  <c r="AJ70790" i="4"/>
  <c r="AK70790" i="4"/>
  <c r="AE70790" i="4"/>
  <c r="AF70790" i="4"/>
  <c r="AD70790" i="4"/>
  <c r="Z70790" i="4"/>
  <c r="AB70782" i="4"/>
  <c r="AG70782" i="4"/>
  <c r="AH70782" i="4"/>
  <c r="AI70782" i="4"/>
  <c r="AJ70782" i="4"/>
  <c r="AK70782" i="4"/>
  <c r="AE70782" i="4"/>
  <c r="AF70782" i="4"/>
  <c r="AD70782" i="4"/>
  <c r="Z70782" i="4"/>
  <c r="AB70774" i="4"/>
  <c r="AG70774" i="4"/>
  <c r="AH70774" i="4"/>
  <c r="AI70774" i="4"/>
  <c r="AJ70774" i="4"/>
  <c r="AK70774" i="4"/>
  <c r="AE70774" i="4"/>
  <c r="AF70774" i="4"/>
  <c r="AD70774" i="4"/>
  <c r="Z70774" i="4"/>
  <c r="AB70766" i="4"/>
  <c r="AG70766" i="4"/>
  <c r="AH70766" i="4"/>
  <c r="AI70766" i="4"/>
  <c r="AJ70766" i="4"/>
  <c r="AK70766" i="4"/>
  <c r="AE70766" i="4"/>
  <c r="AF70766" i="4"/>
  <c r="AD70766" i="4"/>
  <c r="Z70766" i="4"/>
  <c r="AB70758" i="4"/>
  <c r="AG70758" i="4"/>
  <c r="AH70758" i="4"/>
  <c r="AI70758" i="4"/>
  <c r="AJ70758" i="4"/>
  <c r="AK70758" i="4"/>
  <c r="AE70758" i="4"/>
  <c r="AF70758" i="4"/>
  <c r="AD70758" i="4"/>
  <c r="Z70758" i="4"/>
  <c r="AB70750" i="4"/>
  <c r="AG70750" i="4"/>
  <c r="AH70750" i="4"/>
  <c r="AI70750" i="4"/>
  <c r="AJ70750" i="4"/>
  <c r="AK70750" i="4"/>
  <c r="AE70750" i="4"/>
  <c r="AF70750" i="4"/>
  <c r="AD70750" i="4"/>
  <c r="Z70750" i="4"/>
  <c r="AB70742" i="4"/>
  <c r="AG70742" i="4"/>
  <c r="AH70742" i="4"/>
  <c r="AI70742" i="4"/>
  <c r="AJ70742" i="4"/>
  <c r="AK70742" i="4"/>
  <c r="AE70742" i="4"/>
  <c r="AF70742" i="4"/>
  <c r="AD70742" i="4"/>
  <c r="Z70742" i="4"/>
  <c r="AB70734" i="4"/>
  <c r="AG70734" i="4"/>
  <c r="AH70734" i="4"/>
  <c r="AI70734" i="4"/>
  <c r="AJ70734" i="4"/>
  <c r="AK70734" i="4"/>
  <c r="AE70734" i="4"/>
  <c r="AF70734" i="4"/>
  <c r="AD70734" i="4"/>
  <c r="Z70734" i="4"/>
  <c r="AB70726" i="4"/>
  <c r="AG70726" i="4"/>
  <c r="AH70726" i="4"/>
  <c r="AI70726" i="4"/>
  <c r="AJ70726" i="4"/>
  <c r="AK70726" i="4"/>
  <c r="AE70726" i="4"/>
  <c r="AF70726" i="4"/>
  <c r="AD70726" i="4"/>
  <c r="Z70726" i="4"/>
  <c r="AB70718" i="4"/>
  <c r="AG70718" i="4"/>
  <c r="AH70718" i="4"/>
  <c r="AI70718" i="4"/>
  <c r="AJ70718" i="4"/>
  <c r="AK70718" i="4"/>
  <c r="AE70718" i="4"/>
  <c r="AF70718" i="4"/>
  <c r="AD70718" i="4"/>
  <c r="Z70718" i="4"/>
  <c r="AB70710" i="4"/>
  <c r="AG70710" i="4"/>
  <c r="AH70710" i="4"/>
  <c r="AI70710" i="4"/>
  <c r="AJ70710" i="4"/>
  <c r="AK70710" i="4"/>
  <c r="AE70710" i="4"/>
  <c r="AF70710" i="4"/>
  <c r="AD70710" i="4"/>
  <c r="Z70710" i="4"/>
  <c r="AB70702" i="4"/>
  <c r="AG70702" i="4"/>
  <c r="AH70702" i="4"/>
  <c r="AI70702" i="4"/>
  <c r="AJ70702" i="4"/>
  <c r="AK70702" i="4"/>
  <c r="AE70702" i="4"/>
  <c r="AF70702" i="4"/>
  <c r="AD70702" i="4"/>
  <c r="Z70702" i="4"/>
  <c r="AB70694" i="4"/>
  <c r="AG70694" i="4"/>
  <c r="AH70694" i="4"/>
  <c r="AI70694" i="4"/>
  <c r="AJ70694" i="4"/>
  <c r="AK70694" i="4"/>
  <c r="AE70694" i="4"/>
  <c r="AF70694" i="4"/>
  <c r="AD70694" i="4"/>
  <c r="Z70694" i="4"/>
  <c r="AB70686" i="4"/>
  <c r="AG70686" i="4"/>
  <c r="AH70686" i="4"/>
  <c r="AI70686" i="4"/>
  <c r="AJ70686" i="4"/>
  <c r="AK70686" i="4"/>
  <c r="AE70686" i="4"/>
  <c r="AF70686" i="4"/>
  <c r="AD70686" i="4"/>
  <c r="Z70686" i="4"/>
  <c r="AB70678" i="4"/>
  <c r="AG70678" i="4"/>
  <c r="AH70678" i="4"/>
  <c r="AI70678" i="4"/>
  <c r="AJ70678" i="4"/>
  <c r="AK70678" i="4"/>
  <c r="AE70678" i="4"/>
  <c r="AF70678" i="4"/>
  <c r="AD70678" i="4"/>
  <c r="Z70678" i="4"/>
  <c r="AB70670" i="4"/>
  <c r="AG70670" i="4"/>
  <c r="AH70670" i="4"/>
  <c r="AI70670" i="4"/>
  <c r="AJ70670" i="4"/>
  <c r="AK70670" i="4"/>
  <c r="AE70670" i="4"/>
  <c r="AF70670" i="4"/>
  <c r="AD70670" i="4"/>
  <c r="Z70670" i="4"/>
  <c r="AB70662" i="4"/>
  <c r="AG70662" i="4"/>
  <c r="AH70662" i="4"/>
  <c r="AI70662" i="4"/>
  <c r="AJ70662" i="4"/>
  <c r="AK70662" i="4"/>
  <c r="AE70662" i="4"/>
  <c r="AF70662" i="4"/>
  <c r="AD70662" i="4"/>
  <c r="Z70662" i="4"/>
  <c r="AB70654" i="4"/>
  <c r="AG70654" i="4"/>
  <c r="AH70654" i="4"/>
  <c r="AI70654" i="4"/>
  <c r="AJ70654" i="4"/>
  <c r="AK70654" i="4"/>
  <c r="AE70654" i="4"/>
  <c r="AF70654" i="4"/>
  <c r="AD70654" i="4"/>
  <c r="Z70654" i="4"/>
  <c r="AB70646" i="4"/>
  <c r="AG70646" i="4"/>
  <c r="AH70646" i="4"/>
  <c r="AI70646" i="4"/>
  <c r="AJ70646" i="4"/>
  <c r="AK70646" i="4"/>
  <c r="AE70646" i="4"/>
  <c r="AF70646" i="4"/>
  <c r="AD70646" i="4"/>
  <c r="Z70646" i="4"/>
  <c r="AB70638" i="4"/>
  <c r="AG70638" i="4"/>
  <c r="AH70638" i="4"/>
  <c r="AI70638" i="4"/>
  <c r="AJ70638" i="4"/>
  <c r="AK70638" i="4"/>
  <c r="AE70638" i="4"/>
  <c r="AF70638" i="4"/>
  <c r="AD70638" i="4"/>
  <c r="Z70638" i="4"/>
  <c r="AB70630" i="4"/>
  <c r="AG70630" i="4"/>
  <c r="AH70630" i="4"/>
  <c r="AI70630" i="4"/>
  <c r="AJ70630" i="4"/>
  <c r="AK70630" i="4"/>
  <c r="AE70630" i="4"/>
  <c r="AF70630" i="4"/>
  <c r="AD70630" i="4"/>
  <c r="Z70630" i="4"/>
  <c r="AB70622" i="4"/>
  <c r="AG70622" i="4"/>
  <c r="AH70622" i="4"/>
  <c r="AI70622" i="4"/>
  <c r="AJ70622" i="4"/>
  <c r="AK70622" i="4"/>
  <c r="AE70622" i="4"/>
  <c r="AF70622" i="4"/>
  <c r="AD70622" i="4"/>
  <c r="Z70622" i="4"/>
  <c r="AB70614" i="4"/>
  <c r="AG70614" i="4"/>
  <c r="AH70614" i="4"/>
  <c r="AI70614" i="4"/>
  <c r="AJ70614" i="4"/>
  <c r="AK70614" i="4"/>
  <c r="AE70614" i="4"/>
  <c r="AF70614" i="4"/>
  <c r="AD70614" i="4"/>
  <c r="Z70614" i="4"/>
  <c r="AB70606" i="4"/>
  <c r="AG70606" i="4"/>
  <c r="AH70606" i="4"/>
  <c r="AI70606" i="4"/>
  <c r="AJ70606" i="4"/>
  <c r="AK70606" i="4"/>
  <c r="AE70606" i="4"/>
  <c r="AF70606" i="4"/>
  <c r="AD70606" i="4"/>
  <c r="Z70606" i="4"/>
  <c r="AB70598" i="4"/>
  <c r="AG70598" i="4"/>
  <c r="AH70598" i="4"/>
  <c r="AI70598" i="4"/>
  <c r="AJ70598" i="4"/>
  <c r="AK70598" i="4"/>
  <c r="AE70598" i="4"/>
  <c r="AF70598" i="4"/>
  <c r="AD70598" i="4"/>
  <c r="Z70598" i="4"/>
  <c r="AB70590" i="4"/>
  <c r="AG70590" i="4"/>
  <c r="AH70590" i="4"/>
  <c r="AI70590" i="4"/>
  <c r="AJ70590" i="4"/>
  <c r="AK70590" i="4"/>
  <c r="AE70590" i="4"/>
  <c r="AF70590" i="4"/>
  <c r="AD70590" i="4"/>
  <c r="Z70590" i="4"/>
  <c r="AB70582" i="4"/>
  <c r="AG70582" i="4"/>
  <c r="AH70582" i="4"/>
  <c r="AI70582" i="4"/>
  <c r="AJ70582" i="4"/>
  <c r="AK70582" i="4"/>
  <c r="AE70582" i="4"/>
  <c r="AF70582" i="4"/>
  <c r="AD70582" i="4"/>
  <c r="Z70582" i="4"/>
  <c r="AB70574" i="4"/>
  <c r="AG70574" i="4"/>
  <c r="AH70574" i="4"/>
  <c r="AI70574" i="4"/>
  <c r="AJ70574" i="4"/>
  <c r="AK70574" i="4"/>
  <c r="AE70574" i="4"/>
  <c r="AF70574" i="4"/>
  <c r="AD70574" i="4"/>
  <c r="Z70574" i="4"/>
  <c r="AB70566" i="4"/>
  <c r="AG70566" i="4"/>
  <c r="AH70566" i="4"/>
  <c r="AI70566" i="4"/>
  <c r="AJ70566" i="4"/>
  <c r="AK70566" i="4"/>
  <c r="AE70566" i="4"/>
  <c r="AF70566" i="4"/>
  <c r="AD70566" i="4"/>
  <c r="Z70566" i="4"/>
  <c r="AB70558" i="4"/>
  <c r="AG70558" i="4"/>
  <c r="AH70558" i="4"/>
  <c r="AI70558" i="4"/>
  <c r="AJ70558" i="4"/>
  <c r="AK70558" i="4"/>
  <c r="AE70558" i="4"/>
  <c r="AF70558" i="4"/>
  <c r="AD70558" i="4"/>
  <c r="Z70558" i="4"/>
  <c r="AB70550" i="4"/>
  <c r="AG70550" i="4"/>
  <c r="AH70550" i="4"/>
  <c r="AI70550" i="4"/>
  <c r="AJ70550" i="4"/>
  <c r="AK70550" i="4"/>
  <c r="AE70550" i="4"/>
  <c r="AF70550" i="4"/>
  <c r="AD70550" i="4"/>
  <c r="Z70550" i="4"/>
  <c r="AB70542" i="4"/>
  <c r="AG70542" i="4"/>
  <c r="AH70542" i="4"/>
  <c r="AI70542" i="4"/>
  <c r="AJ70542" i="4"/>
  <c r="AK70542" i="4"/>
  <c r="AE70542" i="4"/>
  <c r="AF70542" i="4"/>
  <c r="AD70542" i="4"/>
  <c r="Z70542" i="4"/>
  <c r="AB70534" i="4"/>
  <c r="AG70534" i="4"/>
  <c r="AH70534" i="4"/>
  <c r="AI70534" i="4"/>
  <c r="AJ70534" i="4"/>
  <c r="AK70534" i="4"/>
  <c r="AE70534" i="4"/>
  <c r="AF70534" i="4"/>
  <c r="AD70534" i="4"/>
  <c r="Z70534" i="4"/>
  <c r="AB70526" i="4"/>
  <c r="AG70526" i="4"/>
  <c r="AH70526" i="4"/>
  <c r="AI70526" i="4"/>
  <c r="AJ70526" i="4"/>
  <c r="AK70526" i="4"/>
  <c r="AE70526" i="4"/>
  <c r="AF70526" i="4"/>
  <c r="AD70526" i="4"/>
  <c r="Z70526" i="4"/>
  <c r="AB70518" i="4"/>
  <c r="AG70518" i="4"/>
  <c r="AH70518" i="4"/>
  <c r="AI70518" i="4"/>
  <c r="AJ70518" i="4"/>
  <c r="AK70518" i="4"/>
  <c r="AE70518" i="4"/>
  <c r="AF70518" i="4"/>
  <c r="AD70518" i="4"/>
  <c r="Z70518" i="4"/>
  <c r="AB70510" i="4"/>
  <c r="AG70510" i="4"/>
  <c r="AH70510" i="4"/>
  <c r="AI70510" i="4"/>
  <c r="AJ70510" i="4"/>
  <c r="AK70510" i="4"/>
  <c r="AE70510" i="4"/>
  <c r="AF70510" i="4"/>
  <c r="AD70510" i="4"/>
  <c r="Z70510" i="4"/>
  <c r="AB70502" i="4"/>
  <c r="AG70502" i="4"/>
  <c r="AH70502" i="4"/>
  <c r="AI70502" i="4"/>
  <c r="AJ70502" i="4"/>
  <c r="AK70502" i="4"/>
  <c r="AE70502" i="4"/>
  <c r="AF70502" i="4"/>
  <c r="AD70502" i="4"/>
  <c r="Z70502" i="4"/>
  <c r="AB70494" i="4"/>
  <c r="AG70494" i="4"/>
  <c r="AH70494" i="4"/>
  <c r="AI70494" i="4"/>
  <c r="AJ70494" i="4"/>
  <c r="AK70494" i="4"/>
  <c r="AE70494" i="4"/>
  <c r="AF70494" i="4"/>
  <c r="AD70494" i="4"/>
  <c r="Z70494" i="4"/>
  <c r="AB70486" i="4"/>
  <c r="AG70486" i="4"/>
  <c r="AH70486" i="4"/>
  <c r="AI70486" i="4"/>
  <c r="AJ70486" i="4"/>
  <c r="AK70486" i="4"/>
  <c r="AE70486" i="4"/>
  <c r="AF70486" i="4"/>
  <c r="AD70486" i="4"/>
  <c r="Z70486" i="4"/>
  <c r="AB70478" i="4"/>
  <c r="AG70478" i="4"/>
  <c r="AH70478" i="4"/>
  <c r="AI70478" i="4"/>
  <c r="AJ70478" i="4"/>
  <c r="AK70478" i="4"/>
  <c r="AE70478" i="4"/>
  <c r="AF70478" i="4"/>
  <c r="AD70478" i="4"/>
  <c r="Z70478" i="4"/>
  <c r="AB70470" i="4"/>
  <c r="AG70470" i="4"/>
  <c r="AH70470" i="4"/>
  <c r="AI70470" i="4"/>
  <c r="AJ70470" i="4"/>
  <c r="AK70470" i="4"/>
  <c r="AE70470" i="4"/>
  <c r="AF70470" i="4"/>
  <c r="AD70470" i="4"/>
  <c r="Z70470" i="4"/>
  <c r="AB70462" i="4"/>
  <c r="AG70462" i="4"/>
  <c r="AH70462" i="4"/>
  <c r="AI70462" i="4"/>
  <c r="AJ70462" i="4"/>
  <c r="AK70462" i="4"/>
  <c r="AE70462" i="4"/>
  <c r="AF70462" i="4"/>
  <c r="AD70462" i="4"/>
  <c r="Z70462" i="4"/>
  <c r="AB70454" i="4"/>
  <c r="AG70454" i="4"/>
  <c r="AH70454" i="4"/>
  <c r="AI70454" i="4"/>
  <c r="AJ70454" i="4"/>
  <c r="AK70454" i="4"/>
  <c r="AE70454" i="4"/>
  <c r="AF70454" i="4"/>
  <c r="AD70454" i="4"/>
  <c r="Z70454" i="4"/>
  <c r="AB70446" i="4"/>
  <c r="AG70446" i="4"/>
  <c r="AH70446" i="4"/>
  <c r="AI70446" i="4"/>
  <c r="AJ70446" i="4"/>
  <c r="AK70446" i="4"/>
  <c r="AE70446" i="4"/>
  <c r="AF70446" i="4"/>
  <c r="AD70446" i="4"/>
  <c r="Z70446" i="4"/>
  <c r="AB70438" i="4"/>
  <c r="AG70438" i="4"/>
  <c r="AH70438" i="4"/>
  <c r="AI70438" i="4"/>
  <c r="AJ70438" i="4"/>
  <c r="AK70438" i="4"/>
  <c r="AE70438" i="4"/>
  <c r="AF70438" i="4"/>
  <c r="AD70438" i="4"/>
  <c r="Z70438" i="4"/>
  <c r="AB70430" i="4"/>
  <c r="AG70430" i="4"/>
  <c r="AH70430" i="4"/>
  <c r="AI70430" i="4"/>
  <c r="AJ70430" i="4"/>
  <c r="AK70430" i="4"/>
  <c r="AE70430" i="4"/>
  <c r="AF70430" i="4"/>
  <c r="AD70430" i="4"/>
  <c r="Z70430" i="4"/>
  <c r="AB70422" i="4"/>
  <c r="AG70422" i="4"/>
  <c r="AH70422" i="4"/>
  <c r="AI70422" i="4"/>
  <c r="AJ70422" i="4"/>
  <c r="AK70422" i="4"/>
  <c r="AE70422" i="4"/>
  <c r="AF70422" i="4"/>
  <c r="AD70422" i="4"/>
  <c r="Z70422" i="4"/>
  <c r="AB70414" i="4"/>
  <c r="AG70414" i="4"/>
  <c r="AH70414" i="4"/>
  <c r="AI70414" i="4"/>
  <c r="AJ70414" i="4"/>
  <c r="AK70414" i="4"/>
  <c r="AE70414" i="4"/>
  <c r="AF70414" i="4"/>
  <c r="AD70414" i="4"/>
  <c r="Z70414" i="4"/>
  <c r="AB70406" i="4"/>
  <c r="AG70406" i="4"/>
  <c r="AH70406" i="4"/>
  <c r="AI70406" i="4"/>
  <c r="AJ70406" i="4"/>
  <c r="AK70406" i="4"/>
  <c r="AE70406" i="4"/>
  <c r="AF70406" i="4"/>
  <c r="AD70406" i="4"/>
  <c r="Z70406" i="4"/>
  <c r="AB70398" i="4"/>
  <c r="AG70398" i="4"/>
  <c r="AH70398" i="4"/>
  <c r="AI70398" i="4"/>
  <c r="AJ70398" i="4"/>
  <c r="AK70398" i="4"/>
  <c r="AE70398" i="4"/>
  <c r="AF70398" i="4"/>
  <c r="AD70398" i="4"/>
  <c r="Z70398" i="4"/>
  <c r="AB70390" i="4"/>
  <c r="AG70390" i="4"/>
  <c r="AH70390" i="4"/>
  <c r="AI70390" i="4"/>
  <c r="AJ70390" i="4"/>
  <c r="AK70390" i="4"/>
  <c r="AE70390" i="4"/>
  <c r="AF70390" i="4"/>
  <c r="AD70390" i="4"/>
  <c r="Z70390" i="4"/>
  <c r="AB70382" i="4"/>
  <c r="AG70382" i="4"/>
  <c r="AH70382" i="4"/>
  <c r="AI70382" i="4"/>
  <c r="AJ70382" i="4"/>
  <c r="AK70382" i="4"/>
  <c r="AE70382" i="4"/>
  <c r="AF70382" i="4"/>
  <c r="AD70382" i="4"/>
  <c r="Z70382" i="4"/>
  <c r="AB70374" i="4"/>
  <c r="AG70374" i="4"/>
  <c r="AH70374" i="4"/>
  <c r="AI70374" i="4"/>
  <c r="AJ70374" i="4"/>
  <c r="AK70374" i="4"/>
  <c r="AE70374" i="4"/>
  <c r="AF70374" i="4"/>
  <c r="AD70374" i="4"/>
  <c r="Z70374" i="4"/>
  <c r="AB70366" i="4"/>
  <c r="AG70366" i="4"/>
  <c r="AH70366" i="4"/>
  <c r="AI70366" i="4"/>
  <c r="AJ70366" i="4"/>
  <c r="AK70366" i="4"/>
  <c r="AE70366" i="4"/>
  <c r="AF70366" i="4"/>
  <c r="AD70366" i="4"/>
  <c r="Z70366" i="4"/>
  <c r="AB70358" i="4"/>
  <c r="AG70358" i="4"/>
  <c r="AH70358" i="4"/>
  <c r="AI70358" i="4"/>
  <c r="AJ70358" i="4"/>
  <c r="AK70358" i="4"/>
  <c r="AE70358" i="4"/>
  <c r="AF70358" i="4"/>
  <c r="AD70358" i="4"/>
  <c r="Z70358" i="4"/>
  <c r="AB70350" i="4"/>
  <c r="AG70350" i="4"/>
  <c r="AH70350" i="4"/>
  <c r="AI70350" i="4"/>
  <c r="AJ70350" i="4"/>
  <c r="AK70350" i="4"/>
  <c r="AE70350" i="4"/>
  <c r="AF70350" i="4"/>
  <c r="AD70350" i="4"/>
  <c r="Z70350" i="4"/>
  <c r="AB70342" i="4"/>
  <c r="AG70342" i="4"/>
  <c r="AH70342" i="4"/>
  <c r="AI70342" i="4"/>
  <c r="AJ70342" i="4"/>
  <c r="AK70342" i="4"/>
  <c r="AE70342" i="4"/>
  <c r="AF70342" i="4"/>
  <c r="AD70342" i="4"/>
  <c r="Z70342" i="4"/>
  <c r="AB70334" i="4"/>
  <c r="AG70334" i="4"/>
  <c r="AH70334" i="4"/>
  <c r="AI70334" i="4"/>
  <c r="AJ70334" i="4"/>
  <c r="AK70334" i="4"/>
  <c r="AE70334" i="4"/>
  <c r="AF70334" i="4"/>
  <c r="AD70334" i="4"/>
  <c r="Z70334" i="4"/>
  <c r="AB70326" i="4"/>
  <c r="AG70326" i="4"/>
  <c r="AH70326" i="4"/>
  <c r="AI70326" i="4"/>
  <c r="AJ70326" i="4"/>
  <c r="AK70326" i="4"/>
  <c r="AE70326" i="4"/>
  <c r="AF70326" i="4"/>
  <c r="AD70326" i="4"/>
  <c r="Z70326" i="4"/>
  <c r="AB70318" i="4"/>
  <c r="AG70318" i="4"/>
  <c r="AH70318" i="4"/>
  <c r="AI70318" i="4"/>
  <c r="AJ70318" i="4"/>
  <c r="AK70318" i="4"/>
  <c r="AE70318" i="4"/>
  <c r="AF70318" i="4"/>
  <c r="AD70318" i="4"/>
  <c r="Z70318" i="4"/>
  <c r="AB70310" i="4"/>
  <c r="AG70310" i="4"/>
  <c r="AH70310" i="4"/>
  <c r="AI70310" i="4"/>
  <c r="AJ70310" i="4"/>
  <c r="AK70310" i="4"/>
  <c r="AE70310" i="4"/>
  <c r="AF70310" i="4"/>
  <c r="AD70310" i="4"/>
  <c r="Z70310" i="4"/>
  <c r="AB70302" i="4"/>
  <c r="AG70302" i="4"/>
  <c r="AH70302" i="4"/>
  <c r="AI70302" i="4"/>
  <c r="AJ70302" i="4"/>
  <c r="AK70302" i="4"/>
  <c r="AE70302" i="4"/>
  <c r="AF70302" i="4"/>
  <c r="AD70302" i="4"/>
  <c r="Z70302" i="4"/>
  <c r="AB70294" i="4"/>
  <c r="AG70294" i="4"/>
  <c r="AH70294" i="4"/>
  <c r="AI70294" i="4"/>
  <c r="AJ70294" i="4"/>
  <c r="AK70294" i="4"/>
  <c r="AE70294" i="4"/>
  <c r="AF70294" i="4"/>
  <c r="AD70294" i="4"/>
  <c r="Z70294" i="4"/>
  <c r="AB70286" i="4"/>
  <c r="AG70286" i="4"/>
  <c r="AH70286" i="4"/>
  <c r="AI70286" i="4"/>
  <c r="AJ70286" i="4"/>
  <c r="AK70286" i="4"/>
  <c r="AE70286" i="4"/>
  <c r="AF70286" i="4"/>
  <c r="AD70286" i="4"/>
  <c r="Z70286" i="4"/>
  <c r="AB70278" i="4"/>
  <c r="AG70278" i="4"/>
  <c r="AH70278" i="4"/>
  <c r="AI70278" i="4"/>
  <c r="AJ70278" i="4"/>
  <c r="AK70278" i="4"/>
  <c r="AE70278" i="4"/>
  <c r="AF70278" i="4"/>
  <c r="AD70278" i="4"/>
  <c r="Z70278" i="4"/>
  <c r="AB70270" i="4"/>
  <c r="AG70270" i="4"/>
  <c r="AH70270" i="4"/>
  <c r="AI70270" i="4"/>
  <c r="AJ70270" i="4"/>
  <c r="AK70270" i="4"/>
  <c r="AE70270" i="4"/>
  <c r="AF70270" i="4"/>
  <c r="AD70270" i="4"/>
  <c r="Z70270" i="4"/>
  <c r="AB70262" i="4"/>
  <c r="AG70262" i="4"/>
  <c r="AH70262" i="4"/>
  <c r="AI70262" i="4"/>
  <c r="AJ70262" i="4"/>
  <c r="AK70262" i="4"/>
  <c r="AE70262" i="4"/>
  <c r="AF70262" i="4"/>
  <c r="AD70262" i="4"/>
  <c r="Z70262" i="4"/>
  <c r="AB70254" i="4"/>
  <c r="AG70254" i="4"/>
  <c r="AH70254" i="4"/>
  <c r="AI70254" i="4"/>
  <c r="AJ70254" i="4"/>
  <c r="AK70254" i="4"/>
  <c r="AE70254" i="4"/>
  <c r="AF70254" i="4"/>
  <c r="AD70254" i="4"/>
  <c r="Z70254" i="4"/>
  <c r="AB70246" i="4"/>
  <c r="AG70246" i="4"/>
  <c r="AH70246" i="4"/>
  <c r="AI70246" i="4"/>
  <c r="AJ70246" i="4"/>
  <c r="AK70246" i="4"/>
  <c r="AE70246" i="4"/>
  <c r="AF70246" i="4"/>
  <c r="AD70246" i="4"/>
  <c r="Z70246" i="4"/>
  <c r="AB70238" i="4"/>
  <c r="AG70238" i="4"/>
  <c r="AH70238" i="4"/>
  <c r="AI70238" i="4"/>
  <c r="AJ70238" i="4"/>
  <c r="AK70238" i="4"/>
  <c r="AE70238" i="4"/>
  <c r="AF70238" i="4"/>
  <c r="AD70238" i="4"/>
  <c r="Z70238" i="4"/>
  <c r="AB70230" i="4"/>
  <c r="AG70230" i="4"/>
  <c r="AH70230" i="4"/>
  <c r="AI70230" i="4"/>
  <c r="AJ70230" i="4"/>
  <c r="AK70230" i="4"/>
  <c r="AE70230" i="4"/>
  <c r="AF70230" i="4"/>
  <c r="AD70230" i="4"/>
  <c r="Z70230" i="4"/>
  <c r="AB70222" i="4"/>
  <c r="AG70222" i="4"/>
  <c r="AH70222" i="4"/>
  <c r="AI70222" i="4"/>
  <c r="AJ70222" i="4"/>
  <c r="AK70222" i="4"/>
  <c r="AE70222" i="4"/>
  <c r="AF70222" i="4"/>
  <c r="AD70222" i="4"/>
  <c r="Z70222" i="4"/>
  <c r="AB70214" i="4"/>
  <c r="AG70214" i="4"/>
  <c r="AH70214" i="4"/>
  <c r="AI70214" i="4"/>
  <c r="AJ70214" i="4"/>
  <c r="AK70214" i="4"/>
  <c r="AE70214" i="4"/>
  <c r="AF70214" i="4"/>
  <c r="AD70214" i="4"/>
  <c r="Z70214" i="4"/>
  <c r="AB70206" i="4"/>
  <c r="AG70206" i="4"/>
  <c r="AH70206" i="4"/>
  <c r="AI70206" i="4"/>
  <c r="AJ70206" i="4"/>
  <c r="AK70206" i="4"/>
  <c r="AE70206" i="4"/>
  <c r="AF70206" i="4"/>
  <c r="AD70206" i="4"/>
  <c r="Z70206" i="4"/>
  <c r="AB70198" i="4"/>
  <c r="AG70198" i="4"/>
  <c r="AH70198" i="4"/>
  <c r="AI70198" i="4"/>
  <c r="AJ70198" i="4"/>
  <c r="AK70198" i="4"/>
  <c r="AE70198" i="4"/>
  <c r="AF70198" i="4"/>
  <c r="AD70198" i="4"/>
  <c r="Z70198" i="4"/>
  <c r="AB70190" i="4"/>
  <c r="AG70190" i="4"/>
  <c r="AH70190" i="4"/>
  <c r="AI70190" i="4"/>
  <c r="AJ70190" i="4"/>
  <c r="AK70190" i="4"/>
  <c r="AE70190" i="4"/>
  <c r="AF70190" i="4"/>
  <c r="AD70190" i="4"/>
  <c r="Z70190" i="4"/>
  <c r="AB70182" i="4"/>
  <c r="AG70182" i="4"/>
  <c r="AH70182" i="4"/>
  <c r="AI70182" i="4"/>
  <c r="AJ70182" i="4"/>
  <c r="AK70182" i="4"/>
  <c r="AE70182" i="4"/>
  <c r="AF70182" i="4"/>
  <c r="AD70182" i="4"/>
  <c r="Z70182" i="4"/>
  <c r="AB70174" i="4"/>
  <c r="AG70174" i="4"/>
  <c r="AH70174" i="4"/>
  <c r="AI70174" i="4"/>
  <c r="AJ70174" i="4"/>
  <c r="AK70174" i="4"/>
  <c r="AE70174" i="4"/>
  <c r="AF70174" i="4"/>
  <c r="AD70174" i="4"/>
  <c r="Z70174" i="4"/>
  <c r="AB70166" i="4"/>
  <c r="AG70166" i="4"/>
  <c r="AH70166" i="4"/>
  <c r="AI70166" i="4"/>
  <c r="AJ70166" i="4"/>
  <c r="AK70166" i="4"/>
  <c r="AE70166" i="4"/>
  <c r="AF70166" i="4"/>
  <c r="AD70166" i="4"/>
  <c r="Z70166" i="4"/>
  <c r="AB70158" i="4"/>
  <c r="AG70158" i="4"/>
  <c r="AH70158" i="4"/>
  <c r="AI70158" i="4"/>
  <c r="AJ70158" i="4"/>
  <c r="AK70158" i="4"/>
  <c r="AE70158" i="4"/>
  <c r="AF70158" i="4"/>
  <c r="AD70158" i="4"/>
  <c r="Z70158" i="4"/>
  <c r="AB70150" i="4"/>
  <c r="AG70150" i="4"/>
  <c r="AH70150" i="4"/>
  <c r="AI70150" i="4"/>
  <c r="AJ70150" i="4"/>
  <c r="AK70150" i="4"/>
  <c r="AE70150" i="4"/>
  <c r="AF70150" i="4"/>
  <c r="AD70150" i="4"/>
  <c r="Z70150" i="4"/>
  <c r="AB70142" i="4"/>
  <c r="AG70142" i="4"/>
  <c r="AH70142" i="4"/>
  <c r="AI70142" i="4"/>
  <c r="AJ70142" i="4"/>
  <c r="AK70142" i="4"/>
  <c r="AE70142" i="4"/>
  <c r="AF70142" i="4"/>
  <c r="AD70142" i="4"/>
  <c r="Z70142" i="4"/>
  <c r="AB70134" i="4"/>
  <c r="AG70134" i="4"/>
  <c r="AH70134" i="4"/>
  <c r="AI70134" i="4"/>
  <c r="AJ70134" i="4"/>
  <c r="AK70134" i="4"/>
  <c r="AE70134" i="4"/>
  <c r="AF70134" i="4"/>
  <c r="AD70134" i="4"/>
  <c r="Z70134" i="4"/>
  <c r="AB70126" i="4"/>
  <c r="AG70126" i="4"/>
  <c r="AH70126" i="4"/>
  <c r="AI70126" i="4"/>
  <c r="AJ70126" i="4"/>
  <c r="AK70126" i="4"/>
  <c r="AE70126" i="4"/>
  <c r="AF70126" i="4"/>
  <c r="AD70126" i="4"/>
  <c r="Z70126" i="4"/>
  <c r="AB70118" i="4"/>
  <c r="AG70118" i="4"/>
  <c r="AH70118" i="4"/>
  <c r="AI70118" i="4"/>
  <c r="AJ70118" i="4"/>
  <c r="AK70118" i="4"/>
  <c r="AE70118" i="4"/>
  <c r="AF70118" i="4"/>
  <c r="AD70118" i="4"/>
  <c r="Z70118" i="4"/>
  <c r="AB70110" i="4"/>
  <c r="AG70110" i="4"/>
  <c r="AH70110" i="4"/>
  <c r="AI70110" i="4"/>
  <c r="AJ70110" i="4"/>
  <c r="AK70110" i="4"/>
  <c r="AE70110" i="4"/>
  <c r="AF70110" i="4"/>
  <c r="AD70110" i="4"/>
  <c r="Z70110" i="4"/>
  <c r="AB70102" i="4"/>
  <c r="AG70102" i="4"/>
  <c r="AH70102" i="4"/>
  <c r="AI70102" i="4"/>
  <c r="AJ70102" i="4"/>
  <c r="AK70102" i="4"/>
  <c r="AE70102" i="4"/>
  <c r="AF70102" i="4"/>
  <c r="AD70102" i="4"/>
  <c r="Z70102" i="4"/>
  <c r="AB70094" i="4"/>
  <c r="AG70094" i="4"/>
  <c r="AH70094" i="4"/>
  <c r="AI70094" i="4"/>
  <c r="AJ70094" i="4"/>
  <c r="AK70094" i="4"/>
  <c r="AE70094" i="4"/>
  <c r="AF70094" i="4"/>
  <c r="AD70094" i="4"/>
  <c r="Z70094" i="4"/>
  <c r="AB70086" i="4"/>
  <c r="AG70086" i="4"/>
  <c r="AH70086" i="4"/>
  <c r="AI70086" i="4"/>
  <c r="AJ70086" i="4"/>
  <c r="AK70086" i="4"/>
  <c r="AE70086" i="4"/>
  <c r="AF70086" i="4"/>
  <c r="AD70086" i="4"/>
  <c r="Z70086" i="4"/>
  <c r="AB70078" i="4"/>
  <c r="AG70078" i="4"/>
  <c r="AH70078" i="4"/>
  <c r="AI70078" i="4"/>
  <c r="AJ70078" i="4"/>
  <c r="AK70078" i="4"/>
  <c r="AE70078" i="4"/>
  <c r="AF70078" i="4"/>
  <c r="AD70078" i="4"/>
  <c r="Z70078" i="4"/>
  <c r="AB70070" i="4"/>
  <c r="AG70070" i="4"/>
  <c r="AH70070" i="4"/>
  <c r="AI70070" i="4"/>
  <c r="AJ70070" i="4"/>
  <c r="AK70070" i="4"/>
  <c r="AE70070" i="4"/>
  <c r="AF70070" i="4"/>
  <c r="AD70070" i="4"/>
  <c r="Z70070" i="4"/>
  <c r="AB70062" i="4"/>
  <c r="AG70062" i="4"/>
  <c r="AH70062" i="4"/>
  <c r="AI70062" i="4"/>
  <c r="AJ70062" i="4"/>
  <c r="AK70062" i="4"/>
  <c r="AE70062" i="4"/>
  <c r="AF70062" i="4"/>
  <c r="AD70062" i="4"/>
  <c r="Z70062" i="4"/>
  <c r="AB70054" i="4"/>
  <c r="AG70054" i="4"/>
  <c r="AH70054" i="4"/>
  <c r="AI70054" i="4"/>
  <c r="AJ70054" i="4"/>
  <c r="AK70054" i="4"/>
  <c r="AE70054" i="4"/>
  <c r="AF70054" i="4"/>
  <c r="AD70054" i="4"/>
  <c r="Z70054" i="4"/>
  <c r="AB70046" i="4"/>
  <c r="AG70046" i="4"/>
  <c r="AH70046" i="4"/>
  <c r="AI70046" i="4"/>
  <c r="AJ70046" i="4"/>
  <c r="AK70046" i="4"/>
  <c r="AE70046" i="4"/>
  <c r="AF70046" i="4"/>
  <c r="AD70046" i="4"/>
  <c r="Z70046" i="4"/>
  <c r="AB70038" i="4"/>
  <c r="AG70038" i="4"/>
  <c r="AH70038" i="4"/>
  <c r="AI70038" i="4"/>
  <c r="AJ70038" i="4"/>
  <c r="AK70038" i="4"/>
  <c r="AE70038" i="4"/>
  <c r="AF70038" i="4"/>
  <c r="AD70038" i="4"/>
  <c r="Z70038" i="4"/>
  <c r="AB70030" i="4"/>
  <c r="AG70030" i="4"/>
  <c r="AH70030" i="4"/>
  <c r="AI70030" i="4"/>
  <c r="AJ70030" i="4"/>
  <c r="AK70030" i="4"/>
  <c r="AE70030" i="4"/>
  <c r="AF70030" i="4"/>
  <c r="AD70030" i="4"/>
  <c r="Z70030" i="4"/>
  <c r="AB70022" i="4"/>
  <c r="AG70022" i="4"/>
  <c r="AH70022" i="4"/>
  <c r="AI70022" i="4"/>
  <c r="AJ70022" i="4"/>
  <c r="AK70022" i="4"/>
  <c r="AE70022" i="4"/>
  <c r="AF70022" i="4"/>
  <c r="AD70022" i="4"/>
  <c r="Z70022" i="4"/>
  <c r="AB70014" i="4"/>
  <c r="AG70014" i="4"/>
  <c r="AH70014" i="4"/>
  <c r="AI70014" i="4"/>
  <c r="AJ70014" i="4"/>
  <c r="AK70014" i="4"/>
  <c r="AE70014" i="4"/>
  <c r="AF70014" i="4"/>
  <c r="AD70014" i="4"/>
  <c r="Z70014" i="4"/>
  <c r="AB70006" i="4"/>
  <c r="AG70006" i="4"/>
  <c r="AH70006" i="4"/>
  <c r="AI70006" i="4"/>
  <c r="AJ70006" i="4"/>
  <c r="AK70006" i="4"/>
  <c r="AE70006" i="4"/>
  <c r="AF70006" i="4"/>
  <c r="AD70006" i="4"/>
  <c r="Z70006" i="4"/>
  <c r="AB69998" i="4"/>
  <c r="AG69998" i="4"/>
  <c r="AH69998" i="4"/>
  <c r="AI69998" i="4"/>
  <c r="AJ69998" i="4"/>
  <c r="AK69998" i="4"/>
  <c r="AE69998" i="4"/>
  <c r="AF69998" i="4"/>
  <c r="AD69998" i="4"/>
  <c r="Z69998" i="4"/>
  <c r="AB69990" i="4"/>
  <c r="AG69990" i="4"/>
  <c r="AH69990" i="4"/>
  <c r="AI69990" i="4"/>
  <c r="AJ69990" i="4"/>
  <c r="AK69990" i="4"/>
  <c r="AE69990" i="4"/>
  <c r="AF69990" i="4"/>
  <c r="AD69990" i="4"/>
  <c r="Z69990" i="4"/>
  <c r="AB69982" i="4"/>
  <c r="AG69982" i="4"/>
  <c r="AH69982" i="4"/>
  <c r="AI69982" i="4"/>
  <c r="AJ69982" i="4"/>
  <c r="AK69982" i="4"/>
  <c r="AE69982" i="4"/>
  <c r="AF69982" i="4"/>
  <c r="AD69982" i="4"/>
  <c r="Z69982" i="4"/>
  <c r="AB69974" i="4"/>
  <c r="AG69974" i="4"/>
  <c r="AH69974" i="4"/>
  <c r="AI69974" i="4"/>
  <c r="AJ69974" i="4"/>
  <c r="AK69974" i="4"/>
  <c r="AE69974" i="4"/>
  <c r="AF69974" i="4"/>
  <c r="AD69974" i="4"/>
  <c r="Z69974" i="4"/>
  <c r="AB69966" i="4"/>
  <c r="AG69966" i="4"/>
  <c r="AH69966" i="4"/>
  <c r="AI69966" i="4"/>
  <c r="AJ69966" i="4"/>
  <c r="AK69966" i="4"/>
  <c r="AE69966" i="4"/>
  <c r="AF69966" i="4"/>
  <c r="AD69966" i="4"/>
  <c r="Z69966" i="4"/>
  <c r="AB69958" i="4"/>
  <c r="AG69958" i="4"/>
  <c r="AH69958" i="4"/>
  <c r="AI69958" i="4"/>
  <c r="AJ69958" i="4"/>
  <c r="AK69958" i="4"/>
  <c r="AE69958" i="4"/>
  <c r="AF69958" i="4"/>
  <c r="AD69958" i="4"/>
  <c r="Z69958" i="4"/>
  <c r="AB69950" i="4"/>
  <c r="AG69950" i="4"/>
  <c r="AH69950" i="4"/>
  <c r="AI69950" i="4"/>
  <c r="AJ69950" i="4"/>
  <c r="AK69950" i="4"/>
  <c r="AE69950" i="4"/>
  <c r="AF69950" i="4"/>
  <c r="AD69950" i="4"/>
  <c r="Z69950" i="4"/>
  <c r="AB69942" i="4"/>
  <c r="AG69942" i="4"/>
  <c r="AH69942" i="4"/>
  <c r="AI69942" i="4"/>
  <c r="AJ69942" i="4"/>
  <c r="AK69942" i="4"/>
  <c r="AE69942" i="4"/>
  <c r="AF69942" i="4"/>
  <c r="AD69942" i="4"/>
  <c r="Z69942" i="4"/>
  <c r="AB69934" i="4"/>
  <c r="AG69934" i="4"/>
  <c r="AH69934" i="4"/>
  <c r="AI69934" i="4"/>
  <c r="AJ69934" i="4"/>
  <c r="AK69934" i="4"/>
  <c r="AE69934" i="4"/>
  <c r="AF69934" i="4"/>
  <c r="AD69934" i="4"/>
  <c r="Z69934" i="4"/>
  <c r="AB69926" i="4"/>
  <c r="AG69926" i="4"/>
  <c r="AH69926" i="4"/>
  <c r="AI69926" i="4"/>
  <c r="AJ69926" i="4"/>
  <c r="AK69926" i="4"/>
  <c r="AE69926" i="4"/>
  <c r="AF69926" i="4"/>
  <c r="AD69926" i="4"/>
  <c r="Z69926" i="4"/>
  <c r="AB69918" i="4"/>
  <c r="AG69918" i="4"/>
  <c r="AH69918" i="4"/>
  <c r="AI69918" i="4"/>
  <c r="AJ69918" i="4"/>
  <c r="AK69918" i="4"/>
  <c r="AE69918" i="4"/>
  <c r="AF69918" i="4"/>
  <c r="AD69918" i="4"/>
  <c r="Z69918" i="4"/>
  <c r="AB69910" i="4"/>
  <c r="AG69910" i="4"/>
  <c r="AH69910" i="4"/>
  <c r="AI69910" i="4"/>
  <c r="AJ69910" i="4"/>
  <c r="AK69910" i="4"/>
  <c r="AE69910" i="4"/>
  <c r="AF69910" i="4"/>
  <c r="AD69910" i="4"/>
  <c r="Z69910" i="4"/>
  <c r="AB69902" i="4"/>
  <c r="AG69902" i="4"/>
  <c r="AH69902" i="4"/>
  <c r="AI69902" i="4"/>
  <c r="AJ69902" i="4"/>
  <c r="AK69902" i="4"/>
  <c r="AE69902" i="4"/>
  <c r="AF69902" i="4"/>
  <c r="AD69902" i="4"/>
  <c r="Z69902" i="4"/>
  <c r="AB69894" i="4"/>
  <c r="AG69894" i="4"/>
  <c r="AH69894" i="4"/>
  <c r="AI69894" i="4"/>
  <c r="AJ69894" i="4"/>
  <c r="AK69894" i="4"/>
  <c r="AE69894" i="4"/>
  <c r="AF69894" i="4"/>
  <c r="AD69894" i="4"/>
  <c r="Z69894" i="4"/>
  <c r="AB69886" i="4"/>
  <c r="AG69886" i="4"/>
  <c r="AH69886" i="4"/>
  <c r="AI69886" i="4"/>
  <c r="AJ69886" i="4"/>
  <c r="AK69886" i="4"/>
  <c r="AE69886" i="4"/>
  <c r="AF69886" i="4"/>
  <c r="AD69886" i="4"/>
  <c r="Z69886" i="4"/>
  <c r="AB69878" i="4"/>
  <c r="AG69878" i="4"/>
  <c r="AH69878" i="4"/>
  <c r="AI69878" i="4"/>
  <c r="AJ69878" i="4"/>
  <c r="AK69878" i="4"/>
  <c r="AE69878" i="4"/>
  <c r="AF69878" i="4"/>
  <c r="AD69878" i="4"/>
  <c r="Z69878" i="4"/>
  <c r="AB69870" i="4"/>
  <c r="AG69870" i="4"/>
  <c r="AH69870" i="4"/>
  <c r="AI69870" i="4"/>
  <c r="AJ69870" i="4"/>
  <c r="AK69870" i="4"/>
  <c r="AE69870" i="4"/>
  <c r="AF69870" i="4"/>
  <c r="AD69870" i="4"/>
  <c r="Z69870" i="4"/>
  <c r="AB69862" i="4"/>
  <c r="AG69862" i="4"/>
  <c r="AH69862" i="4"/>
  <c r="AI69862" i="4"/>
  <c r="AJ69862" i="4"/>
  <c r="AK69862" i="4"/>
  <c r="AE69862" i="4"/>
  <c r="AF69862" i="4"/>
  <c r="AD69862" i="4"/>
  <c r="Z69862" i="4"/>
  <c r="AB69854" i="4"/>
  <c r="AG69854" i="4"/>
  <c r="AH69854" i="4"/>
  <c r="AI69854" i="4"/>
  <c r="AJ69854" i="4"/>
  <c r="AK69854" i="4"/>
  <c r="AE69854" i="4"/>
  <c r="AF69854" i="4"/>
  <c r="AD69854" i="4"/>
  <c r="Z69854" i="4"/>
  <c r="AB69846" i="4"/>
  <c r="AG69846" i="4"/>
  <c r="AH69846" i="4"/>
  <c r="AI69846" i="4"/>
  <c r="AJ69846" i="4"/>
  <c r="AK69846" i="4"/>
  <c r="AE69846" i="4"/>
  <c r="AF69846" i="4"/>
  <c r="AD69846" i="4"/>
  <c r="Z69846" i="4"/>
  <c r="AB69838" i="4"/>
  <c r="AG69838" i="4"/>
  <c r="AH69838" i="4"/>
  <c r="AI69838" i="4"/>
  <c r="AJ69838" i="4"/>
  <c r="AK69838" i="4"/>
  <c r="AE69838" i="4"/>
  <c r="AF69838" i="4"/>
  <c r="AD69838" i="4"/>
  <c r="Z69838" i="4"/>
  <c r="AB69830" i="4"/>
  <c r="AG69830" i="4"/>
  <c r="AH69830" i="4"/>
  <c r="AI69830" i="4"/>
  <c r="AJ69830" i="4"/>
  <c r="AK69830" i="4"/>
  <c r="AE69830" i="4"/>
  <c r="AF69830" i="4"/>
  <c r="AD69830" i="4"/>
  <c r="Z69830" i="4"/>
  <c r="AB69822" i="4"/>
  <c r="AG69822" i="4"/>
  <c r="AH69822" i="4"/>
  <c r="AI69822" i="4"/>
  <c r="AJ69822" i="4"/>
  <c r="AK69822" i="4"/>
  <c r="AE69822" i="4"/>
  <c r="AF69822" i="4"/>
  <c r="AD69822" i="4"/>
  <c r="Z69822" i="4"/>
  <c r="AB69814" i="4"/>
  <c r="AG69814" i="4"/>
  <c r="AH69814" i="4"/>
  <c r="AI69814" i="4"/>
  <c r="AJ69814" i="4"/>
  <c r="AK69814" i="4"/>
  <c r="AE69814" i="4"/>
  <c r="AF69814" i="4"/>
  <c r="AD69814" i="4"/>
  <c r="Z69814" i="4"/>
  <c r="AB69806" i="4"/>
  <c r="AG69806" i="4"/>
  <c r="AH69806" i="4"/>
  <c r="AI69806" i="4"/>
  <c r="AJ69806" i="4"/>
  <c r="AK69806" i="4"/>
  <c r="AE69806" i="4"/>
  <c r="AF69806" i="4"/>
  <c r="AD69806" i="4"/>
  <c r="Z69806" i="4"/>
  <c r="AB69798" i="4"/>
  <c r="AG69798" i="4"/>
  <c r="AH69798" i="4"/>
  <c r="AI69798" i="4"/>
  <c r="AJ69798" i="4"/>
  <c r="AK69798" i="4"/>
  <c r="AE69798" i="4"/>
  <c r="AF69798" i="4"/>
  <c r="AD69798" i="4"/>
  <c r="Z69798" i="4"/>
  <c r="AB69790" i="4"/>
  <c r="AG69790" i="4"/>
  <c r="AH69790" i="4"/>
  <c r="AI69790" i="4"/>
  <c r="AJ69790" i="4"/>
  <c r="AK69790" i="4"/>
  <c r="AE69790" i="4"/>
  <c r="AF69790" i="4"/>
  <c r="AD69790" i="4"/>
  <c r="Z69790" i="4"/>
  <c r="AB69782" i="4"/>
  <c r="AG69782" i="4"/>
  <c r="AH69782" i="4"/>
  <c r="AI69782" i="4"/>
  <c r="AJ69782" i="4"/>
  <c r="AK69782" i="4"/>
  <c r="AE69782" i="4"/>
  <c r="AF69782" i="4"/>
  <c r="AD69782" i="4"/>
  <c r="Z69782" i="4"/>
  <c r="AB69774" i="4"/>
  <c r="AG69774" i="4"/>
  <c r="AH69774" i="4"/>
  <c r="AI69774" i="4"/>
  <c r="AJ69774" i="4"/>
  <c r="AK69774" i="4"/>
  <c r="AE69774" i="4"/>
  <c r="AF69774" i="4"/>
  <c r="AD69774" i="4"/>
  <c r="Z69774" i="4"/>
  <c r="AB69766" i="4"/>
  <c r="AG69766" i="4"/>
  <c r="AH69766" i="4"/>
  <c r="AI69766" i="4"/>
  <c r="AJ69766" i="4"/>
  <c r="AK69766" i="4"/>
  <c r="AE69766" i="4"/>
  <c r="AF69766" i="4"/>
  <c r="AD69766" i="4"/>
  <c r="Z69766" i="4"/>
  <c r="AB69758" i="4"/>
  <c r="AG69758" i="4"/>
  <c r="AH69758" i="4"/>
  <c r="AI69758" i="4"/>
  <c r="AJ69758" i="4"/>
  <c r="AK69758" i="4"/>
  <c r="AE69758" i="4"/>
  <c r="AF69758" i="4"/>
  <c r="AD69758" i="4"/>
  <c r="Z69758" i="4"/>
  <c r="AB69750" i="4"/>
  <c r="AG69750" i="4"/>
  <c r="AH69750" i="4"/>
  <c r="AI69750" i="4"/>
  <c r="AJ69750" i="4"/>
  <c r="AK69750" i="4"/>
  <c r="AE69750" i="4"/>
  <c r="AF69750" i="4"/>
  <c r="AD69750" i="4"/>
  <c r="Z69750" i="4"/>
  <c r="AB69742" i="4"/>
  <c r="AG69742" i="4"/>
  <c r="AH69742" i="4"/>
  <c r="AI69742" i="4"/>
  <c r="AJ69742" i="4"/>
  <c r="AK69742" i="4"/>
  <c r="AE69742" i="4"/>
  <c r="AF69742" i="4"/>
  <c r="AD69742" i="4"/>
  <c r="Z69742" i="4"/>
  <c r="AB69734" i="4"/>
  <c r="AG69734" i="4"/>
  <c r="AH69734" i="4"/>
  <c r="AI69734" i="4"/>
  <c r="AJ69734" i="4"/>
  <c r="AK69734" i="4"/>
  <c r="AE69734" i="4"/>
  <c r="AF69734" i="4"/>
  <c r="AD69734" i="4"/>
  <c r="Z69734" i="4"/>
  <c r="AB69726" i="4"/>
  <c r="AG69726" i="4"/>
  <c r="AH69726" i="4"/>
  <c r="AI69726" i="4"/>
  <c r="AJ69726" i="4"/>
  <c r="AK69726" i="4"/>
  <c r="AE69726" i="4"/>
  <c r="AF69726" i="4"/>
  <c r="AD69726" i="4"/>
  <c r="Z69726" i="4"/>
  <c r="AB69718" i="4"/>
  <c r="AG69718" i="4"/>
  <c r="AH69718" i="4"/>
  <c r="AI69718" i="4"/>
  <c r="AJ69718" i="4"/>
  <c r="AK69718" i="4"/>
  <c r="AE69718" i="4"/>
  <c r="AF69718" i="4"/>
  <c r="AD69718" i="4"/>
  <c r="Z69718" i="4"/>
  <c r="AB69710" i="4"/>
  <c r="AG69710" i="4"/>
  <c r="AH69710" i="4"/>
  <c r="AI69710" i="4"/>
  <c r="AJ69710" i="4"/>
  <c r="AK69710" i="4"/>
  <c r="AE69710" i="4"/>
  <c r="AF69710" i="4"/>
  <c r="AD69710" i="4"/>
  <c r="Z69710" i="4"/>
  <c r="AB69702" i="4"/>
  <c r="AG69702" i="4"/>
  <c r="AH69702" i="4"/>
  <c r="AI69702" i="4"/>
  <c r="AJ69702" i="4"/>
  <c r="AK69702" i="4"/>
  <c r="AE69702" i="4"/>
  <c r="AF69702" i="4"/>
  <c r="AD69702" i="4"/>
  <c r="Z69702" i="4"/>
  <c r="AB69694" i="4"/>
  <c r="AG69694" i="4"/>
  <c r="AH69694" i="4"/>
  <c r="AI69694" i="4"/>
  <c r="AJ69694" i="4"/>
  <c r="AK69694" i="4"/>
  <c r="AE69694" i="4"/>
  <c r="AF69694" i="4"/>
  <c r="AD69694" i="4"/>
  <c r="Z69694" i="4"/>
  <c r="AB69686" i="4"/>
  <c r="AG69686" i="4"/>
  <c r="AH69686" i="4"/>
  <c r="AI69686" i="4"/>
  <c r="AJ69686" i="4"/>
  <c r="AK69686" i="4"/>
  <c r="AE69686" i="4"/>
  <c r="AF69686" i="4"/>
  <c r="AD69686" i="4"/>
  <c r="Z69686" i="4"/>
  <c r="AB69678" i="4"/>
  <c r="AG69678" i="4"/>
  <c r="AH69678" i="4"/>
  <c r="AI69678" i="4"/>
  <c r="AJ69678" i="4"/>
  <c r="AK69678" i="4"/>
  <c r="AE69678" i="4"/>
  <c r="AF69678" i="4"/>
  <c r="AD69678" i="4"/>
  <c r="Z69678" i="4"/>
  <c r="AB69670" i="4"/>
  <c r="AG69670" i="4"/>
  <c r="AH69670" i="4"/>
  <c r="AI69670" i="4"/>
  <c r="AJ69670" i="4"/>
  <c r="AK69670" i="4"/>
  <c r="AE69670" i="4"/>
  <c r="AF69670" i="4"/>
  <c r="AD69670" i="4"/>
  <c r="Z69670" i="4"/>
  <c r="AB69662" i="4"/>
  <c r="AG69662" i="4"/>
  <c r="AH69662" i="4"/>
  <c r="AI69662" i="4"/>
  <c r="AJ69662" i="4"/>
  <c r="AK69662" i="4"/>
  <c r="AE69662" i="4"/>
  <c r="AF69662" i="4"/>
  <c r="AD69662" i="4"/>
  <c r="Z69662" i="4"/>
  <c r="AB69654" i="4"/>
  <c r="AG69654" i="4"/>
  <c r="AH69654" i="4"/>
  <c r="AI69654" i="4"/>
  <c r="AJ69654" i="4"/>
  <c r="AK69654" i="4"/>
  <c r="AE69654" i="4"/>
  <c r="AF69654" i="4"/>
  <c r="AD69654" i="4"/>
  <c r="Z69654" i="4"/>
  <c r="AB69646" i="4"/>
  <c r="AG69646" i="4"/>
  <c r="AH69646" i="4"/>
  <c r="AI69646" i="4"/>
  <c r="AJ69646" i="4"/>
  <c r="AK69646" i="4"/>
  <c r="AE69646" i="4"/>
  <c r="AF69646" i="4"/>
  <c r="AD69646" i="4"/>
  <c r="Z69646" i="4"/>
  <c r="AB69638" i="4"/>
  <c r="AG69638" i="4"/>
  <c r="AH69638" i="4"/>
  <c r="AI69638" i="4"/>
  <c r="AJ69638" i="4"/>
  <c r="AK69638" i="4"/>
  <c r="AE69638" i="4"/>
  <c r="AF69638" i="4"/>
  <c r="AD69638" i="4"/>
  <c r="Z69638" i="4"/>
  <c r="AB69630" i="4"/>
  <c r="AG69630" i="4"/>
  <c r="AH69630" i="4"/>
  <c r="AI69630" i="4"/>
  <c r="AJ69630" i="4"/>
  <c r="AK69630" i="4"/>
  <c r="AE69630" i="4"/>
  <c r="AF69630" i="4"/>
  <c r="AD69630" i="4"/>
  <c r="Z69630" i="4"/>
  <c r="AB69622" i="4"/>
  <c r="AG69622" i="4"/>
  <c r="AH69622" i="4"/>
  <c r="AI69622" i="4"/>
  <c r="AJ69622" i="4"/>
  <c r="AK69622" i="4"/>
  <c r="AE69622" i="4"/>
  <c r="AF69622" i="4"/>
  <c r="AD69622" i="4"/>
  <c r="Z69622" i="4"/>
  <c r="AB69614" i="4"/>
  <c r="AG69614" i="4"/>
  <c r="AH69614" i="4"/>
  <c r="AI69614" i="4"/>
  <c r="AJ69614" i="4"/>
  <c r="AK69614" i="4"/>
  <c r="AE69614" i="4"/>
  <c r="AF69614" i="4"/>
  <c r="AD69614" i="4"/>
  <c r="Z69614" i="4"/>
  <c r="AB69606" i="4"/>
  <c r="AG69606" i="4"/>
  <c r="AH69606" i="4"/>
  <c r="AI69606" i="4"/>
  <c r="AJ69606" i="4"/>
  <c r="AK69606" i="4"/>
  <c r="AE69606" i="4"/>
  <c r="AF69606" i="4"/>
  <c r="AD69606" i="4"/>
  <c r="Z69606" i="4"/>
  <c r="AB69598" i="4"/>
  <c r="AG69598" i="4"/>
  <c r="AH69598" i="4"/>
  <c r="AI69598" i="4"/>
  <c r="AJ69598" i="4"/>
  <c r="AK69598" i="4"/>
  <c r="AE69598" i="4"/>
  <c r="AF69598" i="4"/>
  <c r="AD69598" i="4"/>
  <c r="Z69598" i="4"/>
  <c r="AB69590" i="4"/>
  <c r="AG69590" i="4"/>
  <c r="AH69590" i="4"/>
  <c r="AI69590" i="4"/>
  <c r="AJ69590" i="4"/>
  <c r="AK69590" i="4"/>
  <c r="AE69590" i="4"/>
  <c r="AF69590" i="4"/>
  <c r="AD69590" i="4"/>
  <c r="Z69590" i="4"/>
  <c r="AB69582" i="4"/>
  <c r="AG69582" i="4"/>
  <c r="AH69582" i="4"/>
  <c r="AI69582" i="4"/>
  <c r="AJ69582" i="4"/>
  <c r="AK69582" i="4"/>
  <c r="AE69582" i="4"/>
  <c r="AF69582" i="4"/>
  <c r="AD69582" i="4"/>
  <c r="Z69582" i="4"/>
  <c r="AB69574" i="4"/>
  <c r="AG69574" i="4"/>
  <c r="AH69574" i="4"/>
  <c r="AI69574" i="4"/>
  <c r="AJ69574" i="4"/>
  <c r="AK69574" i="4"/>
  <c r="AE69574" i="4"/>
  <c r="AF69574" i="4"/>
  <c r="AD69574" i="4"/>
  <c r="Z69574" i="4"/>
  <c r="AB69566" i="4"/>
  <c r="AG69566" i="4"/>
  <c r="AH69566" i="4"/>
  <c r="AI69566" i="4"/>
  <c r="AJ69566" i="4"/>
  <c r="AK69566" i="4"/>
  <c r="AE69566" i="4"/>
  <c r="AF69566" i="4"/>
  <c r="AD69566" i="4"/>
  <c r="Z69566" i="4"/>
  <c r="AB69558" i="4"/>
  <c r="AG69558" i="4"/>
  <c r="AH69558" i="4"/>
  <c r="AI69558" i="4"/>
  <c r="AJ69558" i="4"/>
  <c r="AK69558" i="4"/>
  <c r="AE69558" i="4"/>
  <c r="AF69558" i="4"/>
  <c r="AD69558" i="4"/>
  <c r="Z69558" i="4"/>
  <c r="AB69550" i="4"/>
  <c r="AG69550" i="4"/>
  <c r="AH69550" i="4"/>
  <c r="AI69550" i="4"/>
  <c r="AJ69550" i="4"/>
  <c r="AK69550" i="4"/>
  <c r="AE69550" i="4"/>
  <c r="AF69550" i="4"/>
  <c r="AD69550" i="4"/>
  <c r="Z69550" i="4"/>
  <c r="AB69542" i="4"/>
  <c r="AG69542" i="4"/>
  <c r="AH69542" i="4"/>
  <c r="AI69542" i="4"/>
  <c r="AJ69542" i="4"/>
  <c r="AK69542" i="4"/>
  <c r="AE69542" i="4"/>
  <c r="AF69542" i="4"/>
  <c r="AD69542" i="4"/>
  <c r="Z69542" i="4"/>
  <c r="AB69534" i="4"/>
  <c r="AG69534" i="4"/>
  <c r="AH69534" i="4"/>
  <c r="AI69534" i="4"/>
  <c r="AJ69534" i="4"/>
  <c r="AK69534" i="4"/>
  <c r="AE69534" i="4"/>
  <c r="AF69534" i="4"/>
  <c r="AD69534" i="4"/>
  <c r="Z69534" i="4"/>
  <c r="AB69526" i="4"/>
  <c r="AG69526" i="4"/>
  <c r="AH69526" i="4"/>
  <c r="AI69526" i="4"/>
  <c r="AJ69526" i="4"/>
  <c r="AK69526" i="4"/>
  <c r="AE69526" i="4"/>
  <c r="AF69526" i="4"/>
  <c r="AD69526" i="4"/>
  <c r="Z69526" i="4"/>
  <c r="AB69518" i="4"/>
  <c r="AG69518" i="4"/>
  <c r="AH69518" i="4"/>
  <c r="AI69518" i="4"/>
  <c r="AJ69518" i="4"/>
  <c r="AK69518" i="4"/>
  <c r="AE69518" i="4"/>
  <c r="AF69518" i="4"/>
  <c r="AD69518" i="4"/>
  <c r="Z69518" i="4"/>
  <c r="AB69510" i="4"/>
  <c r="AG69510" i="4"/>
  <c r="AH69510" i="4"/>
  <c r="AI69510" i="4"/>
  <c r="AJ69510" i="4"/>
  <c r="AK69510" i="4"/>
  <c r="AE69510" i="4"/>
  <c r="AF69510" i="4"/>
  <c r="AD69510" i="4"/>
  <c r="Z69510" i="4"/>
  <c r="AB69502" i="4"/>
  <c r="AG69502" i="4"/>
  <c r="AH69502" i="4"/>
  <c r="AI69502" i="4"/>
  <c r="AJ69502" i="4"/>
  <c r="AK69502" i="4"/>
  <c r="AE69502" i="4"/>
  <c r="AF69502" i="4"/>
  <c r="AD69502" i="4"/>
  <c r="Z69502" i="4"/>
  <c r="AB69494" i="4"/>
  <c r="AG69494" i="4"/>
  <c r="AH69494" i="4"/>
  <c r="AI69494" i="4"/>
  <c r="AJ69494" i="4"/>
  <c r="AK69494" i="4"/>
  <c r="AE69494" i="4"/>
  <c r="AF69494" i="4"/>
  <c r="AD69494" i="4"/>
  <c r="Z69494" i="4"/>
  <c r="AB69486" i="4"/>
  <c r="AG69486" i="4"/>
  <c r="AH69486" i="4"/>
  <c r="AI69486" i="4"/>
  <c r="AJ69486" i="4"/>
  <c r="AK69486" i="4"/>
  <c r="AE69486" i="4"/>
  <c r="AF69486" i="4"/>
  <c r="AD69486" i="4"/>
  <c r="Z69486" i="4"/>
  <c r="AB69478" i="4"/>
  <c r="AG69478" i="4"/>
  <c r="AH69478" i="4"/>
  <c r="AI69478" i="4"/>
  <c r="AJ69478" i="4"/>
  <c r="AK69478" i="4"/>
  <c r="AE69478" i="4"/>
  <c r="AF69478" i="4"/>
  <c r="AD69478" i="4"/>
  <c r="Z69478" i="4"/>
  <c r="AB69470" i="4"/>
  <c r="AG69470" i="4"/>
  <c r="AH69470" i="4"/>
  <c r="AI69470" i="4"/>
  <c r="AJ69470" i="4"/>
  <c r="AK69470" i="4"/>
  <c r="AE69470" i="4"/>
  <c r="AF69470" i="4"/>
  <c r="AD69470" i="4"/>
  <c r="Z69470" i="4"/>
  <c r="AB69462" i="4"/>
  <c r="AG69462" i="4"/>
  <c r="AH69462" i="4"/>
  <c r="AI69462" i="4"/>
  <c r="AJ69462" i="4"/>
  <c r="AK69462" i="4"/>
  <c r="AE69462" i="4"/>
  <c r="AF69462" i="4"/>
  <c r="AD69462" i="4"/>
  <c r="Z69462" i="4"/>
  <c r="AB69454" i="4"/>
  <c r="AG69454" i="4"/>
  <c r="AH69454" i="4"/>
  <c r="AI69454" i="4"/>
  <c r="AJ69454" i="4"/>
  <c r="AK69454" i="4"/>
  <c r="AE69454" i="4"/>
  <c r="AF69454" i="4"/>
  <c r="AD69454" i="4"/>
  <c r="Z69454" i="4"/>
  <c r="AB69446" i="4"/>
  <c r="AG69446" i="4"/>
  <c r="AH69446" i="4"/>
  <c r="AI69446" i="4"/>
  <c r="AJ69446" i="4"/>
  <c r="AK69446" i="4"/>
  <c r="AE69446" i="4"/>
  <c r="AF69446" i="4"/>
  <c r="AD69446" i="4"/>
  <c r="Z69446" i="4"/>
  <c r="AB69438" i="4"/>
  <c r="AG69438" i="4"/>
  <c r="AH69438" i="4"/>
  <c r="AI69438" i="4"/>
  <c r="AJ69438" i="4"/>
  <c r="AK69438" i="4"/>
  <c r="AE69438" i="4"/>
  <c r="AF69438" i="4"/>
  <c r="AD69438" i="4"/>
  <c r="Z69438" i="4"/>
  <c r="AB69430" i="4"/>
  <c r="AG69430" i="4"/>
  <c r="AH69430" i="4"/>
  <c r="AI69430" i="4"/>
  <c r="AJ69430" i="4"/>
  <c r="AK69430" i="4"/>
  <c r="AE69430" i="4"/>
  <c r="AF69430" i="4"/>
  <c r="AD69430" i="4"/>
  <c r="Z69430" i="4"/>
  <c r="AB69422" i="4"/>
  <c r="AG69422" i="4"/>
  <c r="AH69422" i="4"/>
  <c r="AI69422" i="4"/>
  <c r="AJ69422" i="4"/>
  <c r="AK69422" i="4"/>
  <c r="AE69422" i="4"/>
  <c r="AF69422" i="4"/>
  <c r="AD69422" i="4"/>
  <c r="Z69422" i="4"/>
  <c r="AB69414" i="4"/>
  <c r="AG69414" i="4"/>
  <c r="AH69414" i="4"/>
  <c r="AI69414" i="4"/>
  <c r="AJ69414" i="4"/>
  <c r="AK69414" i="4"/>
  <c r="AE69414" i="4"/>
  <c r="AF69414" i="4"/>
  <c r="AD69414" i="4"/>
  <c r="Z69414" i="4"/>
  <c r="AB69406" i="4"/>
  <c r="AG69406" i="4"/>
  <c r="AH69406" i="4"/>
  <c r="AI69406" i="4"/>
  <c r="AJ69406" i="4"/>
  <c r="AK69406" i="4"/>
  <c r="AE69406" i="4"/>
  <c r="AF69406" i="4"/>
  <c r="AD69406" i="4"/>
  <c r="Z69406" i="4"/>
  <c r="AB69398" i="4"/>
  <c r="AG69398" i="4"/>
  <c r="AH69398" i="4"/>
  <c r="AI69398" i="4"/>
  <c r="AJ69398" i="4"/>
  <c r="AK69398" i="4"/>
  <c r="AE69398" i="4"/>
  <c r="AF69398" i="4"/>
  <c r="AD69398" i="4"/>
  <c r="Z69398" i="4"/>
  <c r="AB69390" i="4"/>
  <c r="AG69390" i="4"/>
  <c r="AH69390" i="4"/>
  <c r="AI69390" i="4"/>
  <c r="AJ69390" i="4"/>
  <c r="AK69390" i="4"/>
  <c r="AE69390" i="4"/>
  <c r="AF69390" i="4"/>
  <c r="AD69390" i="4"/>
  <c r="Z69390" i="4"/>
  <c r="AB69382" i="4"/>
  <c r="AG69382" i="4"/>
  <c r="AH69382" i="4"/>
  <c r="AI69382" i="4"/>
  <c r="AJ69382" i="4"/>
  <c r="AK69382" i="4"/>
  <c r="AE69382" i="4"/>
  <c r="AF69382" i="4"/>
  <c r="AD69382" i="4"/>
  <c r="Z69382" i="4"/>
  <c r="AB69374" i="4"/>
  <c r="AG69374" i="4"/>
  <c r="AH69374" i="4"/>
  <c r="AI69374" i="4"/>
  <c r="AJ69374" i="4"/>
  <c r="AK69374" i="4"/>
  <c r="AE69374" i="4"/>
  <c r="AF69374" i="4"/>
  <c r="AD69374" i="4"/>
  <c r="Z69374" i="4"/>
  <c r="AB69366" i="4"/>
  <c r="AG69366" i="4"/>
  <c r="AH69366" i="4"/>
  <c r="AI69366" i="4"/>
  <c r="AJ69366" i="4"/>
  <c r="AK69366" i="4"/>
  <c r="AE69366" i="4"/>
  <c r="AF69366" i="4"/>
  <c r="AD69366" i="4"/>
  <c r="Z69366" i="4"/>
  <c r="AB69358" i="4"/>
  <c r="AG69358" i="4"/>
  <c r="AH69358" i="4"/>
  <c r="AI69358" i="4"/>
  <c r="AJ69358" i="4"/>
  <c r="AK69358" i="4"/>
  <c r="AE69358" i="4"/>
  <c r="AF69358" i="4"/>
  <c r="AD69358" i="4"/>
  <c r="Z69358" i="4"/>
  <c r="AB69350" i="4"/>
  <c r="AG69350" i="4"/>
  <c r="AH69350" i="4"/>
  <c r="AI69350" i="4"/>
  <c r="AJ69350" i="4"/>
  <c r="AK69350" i="4"/>
  <c r="AE69350" i="4"/>
  <c r="AF69350" i="4"/>
  <c r="AD69350" i="4"/>
  <c r="Z69350" i="4"/>
  <c r="AB69342" i="4"/>
  <c r="AG69342" i="4"/>
  <c r="AH69342" i="4"/>
  <c r="AI69342" i="4"/>
  <c r="AJ69342" i="4"/>
  <c r="AK69342" i="4"/>
  <c r="AE69342" i="4"/>
  <c r="AF69342" i="4"/>
  <c r="AD69342" i="4"/>
  <c r="Z69342" i="4"/>
  <c r="AB69334" i="4"/>
  <c r="AG69334" i="4"/>
  <c r="AH69334" i="4"/>
  <c r="AI69334" i="4"/>
  <c r="AJ69334" i="4"/>
  <c r="AK69334" i="4"/>
  <c r="AE69334" i="4"/>
  <c r="AF69334" i="4"/>
  <c r="AD69334" i="4"/>
  <c r="Z69334" i="4"/>
  <c r="AB69326" i="4"/>
  <c r="AG69326" i="4"/>
  <c r="AH69326" i="4"/>
  <c r="AI69326" i="4"/>
  <c r="AJ69326" i="4"/>
  <c r="AK69326" i="4"/>
  <c r="AE69326" i="4"/>
  <c r="AF69326" i="4"/>
  <c r="AD69326" i="4"/>
  <c r="Z69326" i="4"/>
  <c r="AB69318" i="4"/>
  <c r="AG69318" i="4"/>
  <c r="AH69318" i="4"/>
  <c r="AI69318" i="4"/>
  <c r="AJ69318" i="4"/>
  <c r="AK69318" i="4"/>
  <c r="AE69318" i="4"/>
  <c r="AF69318" i="4"/>
  <c r="AD69318" i="4"/>
  <c r="Z69318" i="4"/>
  <c r="AB69310" i="4"/>
  <c r="AG69310" i="4"/>
  <c r="AH69310" i="4"/>
  <c r="AI69310" i="4"/>
  <c r="AJ69310" i="4"/>
  <c r="AK69310" i="4"/>
  <c r="AE69310" i="4"/>
  <c r="AF69310" i="4"/>
  <c r="AD69310" i="4"/>
  <c r="Z69310" i="4"/>
  <c r="AB69302" i="4"/>
  <c r="AG69302" i="4"/>
  <c r="AH69302" i="4"/>
  <c r="AI69302" i="4"/>
  <c r="AJ69302" i="4"/>
  <c r="AK69302" i="4"/>
  <c r="AE69302" i="4"/>
  <c r="AF69302" i="4"/>
  <c r="AD69302" i="4"/>
  <c r="Z69302" i="4"/>
  <c r="AB69294" i="4"/>
  <c r="AG69294" i="4"/>
  <c r="AH69294" i="4"/>
  <c r="AI69294" i="4"/>
  <c r="AJ69294" i="4"/>
  <c r="AK69294" i="4"/>
  <c r="AE69294" i="4"/>
  <c r="AF69294" i="4"/>
  <c r="AD69294" i="4"/>
  <c r="Z69294" i="4"/>
  <c r="AB69286" i="4"/>
  <c r="AG69286" i="4"/>
  <c r="AH69286" i="4"/>
  <c r="AI69286" i="4"/>
  <c r="AJ69286" i="4"/>
  <c r="AK69286" i="4"/>
  <c r="AE69286" i="4"/>
  <c r="AF69286" i="4"/>
  <c r="AD69286" i="4"/>
  <c r="Z69286" i="4"/>
  <c r="AB69278" i="4"/>
  <c r="AG69278" i="4"/>
  <c r="AH69278" i="4"/>
  <c r="AI69278" i="4"/>
  <c r="AJ69278" i="4"/>
  <c r="AK69278" i="4"/>
  <c r="AE69278" i="4"/>
  <c r="AF69278" i="4"/>
  <c r="AD69278" i="4"/>
  <c r="Z69278" i="4"/>
  <c r="AB69270" i="4"/>
  <c r="AG69270" i="4"/>
  <c r="AH69270" i="4"/>
  <c r="AI69270" i="4"/>
  <c r="AJ69270" i="4"/>
  <c r="AK69270" i="4"/>
  <c r="AE69270" i="4"/>
  <c r="AF69270" i="4"/>
  <c r="AD69270" i="4"/>
  <c r="Z69270" i="4"/>
  <c r="AB69262" i="4"/>
  <c r="AG69262" i="4"/>
  <c r="AH69262" i="4"/>
  <c r="AI69262" i="4"/>
  <c r="AJ69262" i="4"/>
  <c r="AK69262" i="4"/>
  <c r="AE69262" i="4"/>
  <c r="AF69262" i="4"/>
  <c r="AD69262" i="4"/>
  <c r="Z69262" i="4"/>
  <c r="AB69254" i="4"/>
  <c r="AG69254" i="4"/>
  <c r="AH69254" i="4"/>
  <c r="AI69254" i="4"/>
  <c r="AJ69254" i="4"/>
  <c r="AK69254" i="4"/>
  <c r="AE69254" i="4"/>
  <c r="AF69254" i="4"/>
  <c r="AD69254" i="4"/>
  <c r="Z69254" i="4"/>
  <c r="AB69246" i="4"/>
  <c r="AG69246" i="4"/>
  <c r="AH69246" i="4"/>
  <c r="AI69246" i="4"/>
  <c r="AJ69246" i="4"/>
  <c r="AK69246" i="4"/>
  <c r="AE69246" i="4"/>
  <c r="AF69246" i="4"/>
  <c r="AD69246" i="4"/>
  <c r="Z69246" i="4"/>
  <c r="AB69238" i="4"/>
  <c r="AG69238" i="4"/>
  <c r="AH69238" i="4"/>
  <c r="AI69238" i="4"/>
  <c r="AJ69238" i="4"/>
  <c r="AK69238" i="4"/>
  <c r="AE69238" i="4"/>
  <c r="AF69238" i="4"/>
  <c r="AD69238" i="4"/>
  <c r="Z69238" i="4"/>
  <c r="AB69230" i="4"/>
  <c r="AG69230" i="4"/>
  <c r="AH69230" i="4"/>
  <c r="AI69230" i="4"/>
  <c r="AJ69230" i="4"/>
  <c r="AK69230" i="4"/>
  <c r="AE69230" i="4"/>
  <c r="AF69230" i="4"/>
  <c r="AD69230" i="4"/>
  <c r="Z69230" i="4"/>
  <c r="AB69222" i="4"/>
  <c r="AG69222" i="4"/>
  <c r="AH69222" i="4"/>
  <c r="AI69222" i="4"/>
  <c r="AJ69222" i="4"/>
  <c r="AK69222" i="4"/>
  <c r="AE69222" i="4"/>
  <c r="AF69222" i="4"/>
  <c r="AD69222" i="4"/>
  <c r="Z69222" i="4"/>
  <c r="AB69214" i="4"/>
  <c r="AG69214" i="4"/>
  <c r="AH69214" i="4"/>
  <c r="AI69214" i="4"/>
  <c r="AJ69214" i="4"/>
  <c r="AK69214" i="4"/>
  <c r="AE69214" i="4"/>
  <c r="AF69214" i="4"/>
  <c r="AD69214" i="4"/>
  <c r="Z69214" i="4"/>
  <c r="AB69206" i="4"/>
  <c r="AG69206" i="4"/>
  <c r="AH69206" i="4"/>
  <c r="AI69206" i="4"/>
  <c r="AJ69206" i="4"/>
  <c r="AK69206" i="4"/>
  <c r="AE69206" i="4"/>
  <c r="AF69206" i="4"/>
  <c r="AD69206" i="4"/>
  <c r="Z69206" i="4"/>
  <c r="AB69198" i="4"/>
  <c r="AG69198" i="4"/>
  <c r="AH69198" i="4"/>
  <c r="AI69198" i="4"/>
  <c r="AJ69198" i="4"/>
  <c r="AK69198" i="4"/>
  <c r="AE69198" i="4"/>
  <c r="AF69198" i="4"/>
  <c r="AD69198" i="4"/>
  <c r="Z69198" i="4"/>
  <c r="AB69190" i="4"/>
  <c r="AG69190" i="4"/>
  <c r="AH69190" i="4"/>
  <c r="AI69190" i="4"/>
  <c r="AJ69190" i="4"/>
  <c r="AK69190" i="4"/>
  <c r="AE69190" i="4"/>
  <c r="AF69190" i="4"/>
  <c r="AD69190" i="4"/>
  <c r="Z69190" i="4"/>
  <c r="AB69182" i="4"/>
  <c r="AG69182" i="4"/>
  <c r="AH69182" i="4"/>
  <c r="AI69182" i="4"/>
  <c r="AJ69182" i="4"/>
  <c r="AK69182" i="4"/>
  <c r="AE69182" i="4"/>
  <c r="AF69182" i="4"/>
  <c r="AD69182" i="4"/>
  <c r="Z69182" i="4"/>
  <c r="AB69174" i="4"/>
  <c r="AG69174" i="4"/>
  <c r="AH69174" i="4"/>
  <c r="AI69174" i="4"/>
  <c r="AJ69174" i="4"/>
  <c r="AK69174" i="4"/>
  <c r="AE69174" i="4"/>
  <c r="AF69174" i="4"/>
  <c r="AD69174" i="4"/>
  <c r="Z69174" i="4"/>
  <c r="AB69166" i="4"/>
  <c r="AG69166" i="4"/>
  <c r="AH69166" i="4"/>
  <c r="AI69166" i="4"/>
  <c r="AJ69166" i="4"/>
  <c r="AK69166" i="4"/>
  <c r="AE69166" i="4"/>
  <c r="AF69166" i="4"/>
  <c r="AD69166" i="4"/>
  <c r="Z69166" i="4"/>
  <c r="AB69158" i="4"/>
  <c r="AG69158" i="4"/>
  <c r="AH69158" i="4"/>
  <c r="AI69158" i="4"/>
  <c r="AJ69158" i="4"/>
  <c r="AK69158" i="4"/>
  <c r="AE69158" i="4"/>
  <c r="AF69158" i="4"/>
  <c r="AD69158" i="4"/>
  <c r="Z69158" i="4"/>
  <c r="AB69150" i="4"/>
  <c r="AG69150" i="4"/>
  <c r="AH69150" i="4"/>
  <c r="AI69150" i="4"/>
  <c r="AJ69150" i="4"/>
  <c r="AK69150" i="4"/>
  <c r="AE69150" i="4"/>
  <c r="AF69150" i="4"/>
  <c r="AD69150" i="4"/>
  <c r="Z69150" i="4"/>
  <c r="AB69142" i="4"/>
  <c r="AG69142" i="4"/>
  <c r="AH69142" i="4"/>
  <c r="AI69142" i="4"/>
  <c r="AJ69142" i="4"/>
  <c r="AK69142" i="4"/>
  <c r="AE69142" i="4"/>
  <c r="AF69142" i="4"/>
  <c r="AD69142" i="4"/>
  <c r="Z69142" i="4"/>
  <c r="AB69134" i="4"/>
  <c r="AG69134" i="4"/>
  <c r="AH69134" i="4"/>
  <c r="AI69134" i="4"/>
  <c r="AJ69134" i="4"/>
  <c r="AK69134" i="4"/>
  <c r="AE69134" i="4"/>
  <c r="AF69134" i="4"/>
  <c r="AD69134" i="4"/>
  <c r="Z69134" i="4"/>
  <c r="AB69126" i="4"/>
  <c r="AG69126" i="4"/>
  <c r="AH69126" i="4"/>
  <c r="AI69126" i="4"/>
  <c r="AJ69126" i="4"/>
  <c r="AK69126" i="4"/>
  <c r="AE69126" i="4"/>
  <c r="AF69126" i="4"/>
  <c r="AD69126" i="4"/>
  <c r="Z69126" i="4"/>
  <c r="AB69118" i="4"/>
  <c r="AG69118" i="4"/>
  <c r="AH69118" i="4"/>
  <c r="AI69118" i="4"/>
  <c r="AJ69118" i="4"/>
  <c r="AK69118" i="4"/>
  <c r="AE69118" i="4"/>
  <c r="AF69118" i="4"/>
  <c r="AD69118" i="4"/>
  <c r="Z69118" i="4"/>
  <c r="AB69110" i="4"/>
  <c r="AG69110" i="4"/>
  <c r="AH69110" i="4"/>
  <c r="AI69110" i="4"/>
  <c r="AJ69110" i="4"/>
  <c r="AK69110" i="4"/>
  <c r="AE69110" i="4"/>
  <c r="AF69110" i="4"/>
  <c r="AD69110" i="4"/>
  <c r="Z69110" i="4"/>
  <c r="AB69102" i="4"/>
  <c r="AG69102" i="4"/>
  <c r="AH69102" i="4"/>
  <c r="AI69102" i="4"/>
  <c r="AJ69102" i="4"/>
  <c r="AK69102" i="4"/>
  <c r="AE69102" i="4"/>
  <c r="AF69102" i="4"/>
  <c r="AD69102" i="4"/>
  <c r="Z69102" i="4"/>
  <c r="AB69094" i="4"/>
  <c r="AG69094" i="4"/>
  <c r="AH69094" i="4"/>
  <c r="AI69094" i="4"/>
  <c r="AJ69094" i="4"/>
  <c r="AK69094" i="4"/>
  <c r="AE69094" i="4"/>
  <c r="AF69094" i="4"/>
  <c r="AD69094" i="4"/>
  <c r="Z69094" i="4"/>
  <c r="AB69086" i="4"/>
  <c r="AG69086" i="4"/>
  <c r="AH69086" i="4"/>
  <c r="AI69086" i="4"/>
  <c r="AJ69086" i="4"/>
  <c r="AK69086" i="4"/>
  <c r="AE69086" i="4"/>
  <c r="AF69086" i="4"/>
  <c r="AD69086" i="4"/>
  <c r="Z69086" i="4"/>
  <c r="AB69078" i="4"/>
  <c r="AG69078" i="4"/>
  <c r="AH69078" i="4"/>
  <c r="AI69078" i="4"/>
  <c r="AJ69078" i="4"/>
  <c r="AK69078" i="4"/>
  <c r="AE69078" i="4"/>
  <c r="AF69078" i="4"/>
  <c r="AD69078" i="4"/>
  <c r="Z69078" i="4"/>
  <c r="AB69070" i="4"/>
  <c r="AG69070" i="4"/>
  <c r="AH69070" i="4"/>
  <c r="AI69070" i="4"/>
  <c r="AJ69070" i="4"/>
  <c r="AK69070" i="4"/>
  <c r="AE69070" i="4"/>
  <c r="AF69070" i="4"/>
  <c r="AD69070" i="4"/>
  <c r="Z69070" i="4"/>
  <c r="AB69062" i="4"/>
  <c r="AG69062" i="4"/>
  <c r="AH69062" i="4"/>
  <c r="AI69062" i="4"/>
  <c r="AJ69062" i="4"/>
  <c r="AK69062" i="4"/>
  <c r="AE69062" i="4"/>
  <c r="AF69062" i="4"/>
  <c r="AD69062" i="4"/>
  <c r="Z69062" i="4"/>
  <c r="AB69054" i="4"/>
  <c r="AG69054" i="4"/>
  <c r="AH69054" i="4"/>
  <c r="AI69054" i="4"/>
  <c r="AJ69054" i="4"/>
  <c r="AK69054" i="4"/>
  <c r="AE69054" i="4"/>
  <c r="AF69054" i="4"/>
  <c r="AD69054" i="4"/>
  <c r="Z69054" i="4"/>
  <c r="AB69046" i="4"/>
  <c r="AG69046" i="4"/>
  <c r="AH69046" i="4"/>
  <c r="AI69046" i="4"/>
  <c r="AJ69046" i="4"/>
  <c r="AK69046" i="4"/>
  <c r="AE69046" i="4"/>
  <c r="AF69046" i="4"/>
  <c r="AD69046" i="4"/>
  <c r="Z69046" i="4"/>
  <c r="AB69038" i="4"/>
  <c r="AG69038" i="4"/>
  <c r="AH69038" i="4"/>
  <c r="AI69038" i="4"/>
  <c r="AJ69038" i="4"/>
  <c r="AK69038" i="4"/>
  <c r="AE69038" i="4"/>
  <c r="AF69038" i="4"/>
  <c r="AD69038" i="4"/>
  <c r="Z69038" i="4"/>
  <c r="AB69030" i="4"/>
  <c r="AG69030" i="4"/>
  <c r="AH69030" i="4"/>
  <c r="AI69030" i="4"/>
  <c r="AJ69030" i="4"/>
  <c r="AK69030" i="4"/>
  <c r="AE69030" i="4"/>
  <c r="AF69030" i="4"/>
  <c r="AD69030" i="4"/>
  <c r="Z69030" i="4"/>
  <c r="AB69022" i="4"/>
  <c r="AG69022" i="4"/>
  <c r="AH69022" i="4"/>
  <c r="AI69022" i="4"/>
  <c r="AJ69022" i="4"/>
  <c r="AK69022" i="4"/>
  <c r="AE69022" i="4"/>
  <c r="AF69022" i="4"/>
  <c r="AD69022" i="4"/>
  <c r="Z69022" i="4"/>
  <c r="AB69014" i="4"/>
  <c r="AG69014" i="4"/>
  <c r="AH69014" i="4"/>
  <c r="AI69014" i="4"/>
  <c r="AJ69014" i="4"/>
  <c r="AK69014" i="4"/>
  <c r="AE69014" i="4"/>
  <c r="AF69014" i="4"/>
  <c r="AD69014" i="4"/>
  <c r="Z69014" i="4"/>
  <c r="AB69006" i="4"/>
  <c r="AG69006" i="4"/>
  <c r="AH69006" i="4"/>
  <c r="AI69006" i="4"/>
  <c r="AJ69006" i="4"/>
  <c r="AK69006" i="4"/>
  <c r="AE69006" i="4"/>
  <c r="AF69006" i="4"/>
  <c r="AD69006" i="4"/>
  <c r="Z69006" i="4"/>
  <c r="AB68998" i="4"/>
  <c r="AG68998" i="4"/>
  <c r="AH68998" i="4"/>
  <c r="AI68998" i="4"/>
  <c r="AJ68998" i="4"/>
  <c r="AK68998" i="4"/>
  <c r="AE68998" i="4"/>
  <c r="AF68998" i="4"/>
  <c r="AD68998" i="4"/>
  <c r="Z68998" i="4"/>
  <c r="AB68990" i="4"/>
  <c r="AG68990" i="4"/>
  <c r="AH68990" i="4"/>
  <c r="AI68990" i="4"/>
  <c r="AJ68990" i="4"/>
  <c r="AK68990" i="4"/>
  <c r="AE68990" i="4"/>
  <c r="AF68990" i="4"/>
  <c r="AD68990" i="4"/>
  <c r="Z68990" i="4"/>
  <c r="AB68982" i="4"/>
  <c r="AG68982" i="4"/>
  <c r="AH68982" i="4"/>
  <c r="AI68982" i="4"/>
  <c r="AJ68982" i="4"/>
  <c r="AK68982" i="4"/>
  <c r="AE68982" i="4"/>
  <c r="AF68982" i="4"/>
  <c r="AD68982" i="4"/>
  <c r="Z68982" i="4"/>
  <c r="AB68974" i="4"/>
  <c r="AG68974" i="4"/>
  <c r="AH68974" i="4"/>
  <c r="AI68974" i="4"/>
  <c r="AJ68974" i="4"/>
  <c r="AK68974" i="4"/>
  <c r="AE68974" i="4"/>
  <c r="AF68974" i="4"/>
  <c r="AD68974" i="4"/>
  <c r="Z68974" i="4"/>
  <c r="AB68966" i="4"/>
  <c r="AG68966" i="4"/>
  <c r="AH68966" i="4"/>
  <c r="AI68966" i="4"/>
  <c r="AJ68966" i="4"/>
  <c r="AK68966" i="4"/>
  <c r="AE68966" i="4"/>
  <c r="AF68966" i="4"/>
  <c r="AD68966" i="4"/>
  <c r="Z68966" i="4"/>
  <c r="AB68958" i="4"/>
  <c r="AG68958" i="4"/>
  <c r="AH68958" i="4"/>
  <c r="AI68958" i="4"/>
  <c r="AJ68958" i="4"/>
  <c r="AK68958" i="4"/>
  <c r="AE68958" i="4"/>
  <c r="AF68958" i="4"/>
  <c r="AD68958" i="4"/>
  <c r="Z68958" i="4"/>
  <c r="AB68950" i="4"/>
  <c r="AG68950" i="4"/>
  <c r="AH68950" i="4"/>
  <c r="AI68950" i="4"/>
  <c r="AJ68950" i="4"/>
  <c r="AK68950" i="4"/>
  <c r="AE68950" i="4"/>
  <c r="AF68950" i="4"/>
  <c r="AD68950" i="4"/>
  <c r="Z68950" i="4"/>
  <c r="AB68942" i="4"/>
  <c r="AG68942" i="4"/>
  <c r="AH68942" i="4"/>
  <c r="AI68942" i="4"/>
  <c r="AJ68942" i="4"/>
  <c r="AK68942" i="4"/>
  <c r="AE68942" i="4"/>
  <c r="AF68942" i="4"/>
  <c r="AD68942" i="4"/>
  <c r="Z68942" i="4"/>
  <c r="AB68934" i="4"/>
  <c r="AG68934" i="4"/>
  <c r="AH68934" i="4"/>
  <c r="AI68934" i="4"/>
  <c r="AJ68934" i="4"/>
  <c r="AK68934" i="4"/>
  <c r="AE68934" i="4"/>
  <c r="AF68934" i="4"/>
  <c r="AD68934" i="4"/>
  <c r="Z68934" i="4"/>
  <c r="AB68926" i="4"/>
  <c r="AG68926" i="4"/>
  <c r="AH68926" i="4"/>
  <c r="AI68926" i="4"/>
  <c r="AJ68926" i="4"/>
  <c r="AK68926" i="4"/>
  <c r="AE68926" i="4"/>
  <c r="AF68926" i="4"/>
  <c r="AD68926" i="4"/>
  <c r="Z68926" i="4"/>
  <c r="AB68918" i="4"/>
  <c r="AG68918" i="4"/>
  <c r="AH68918" i="4"/>
  <c r="AI68918" i="4"/>
  <c r="AJ68918" i="4"/>
  <c r="AK68918" i="4"/>
  <c r="AE68918" i="4"/>
  <c r="AF68918" i="4"/>
  <c r="AD68918" i="4"/>
  <c r="Z68918" i="4"/>
  <c r="AB68910" i="4"/>
  <c r="AG68910" i="4"/>
  <c r="AH68910" i="4"/>
  <c r="AI68910" i="4"/>
  <c r="AJ68910" i="4"/>
  <c r="AK68910" i="4"/>
  <c r="AE68910" i="4"/>
  <c r="AF68910" i="4"/>
  <c r="AD68910" i="4"/>
  <c r="Z68910" i="4"/>
  <c r="AB68902" i="4"/>
  <c r="AG68902" i="4"/>
  <c r="AH68902" i="4"/>
  <c r="AI68902" i="4"/>
  <c r="AJ68902" i="4"/>
  <c r="AK68902" i="4"/>
  <c r="AE68902" i="4"/>
  <c r="AF68902" i="4"/>
  <c r="AD68902" i="4"/>
  <c r="Z68902" i="4"/>
  <c r="AB68894" i="4"/>
  <c r="AG68894" i="4"/>
  <c r="AH68894" i="4"/>
  <c r="AI68894" i="4"/>
  <c r="AJ68894" i="4"/>
  <c r="AK68894" i="4"/>
  <c r="AE68894" i="4"/>
  <c r="AF68894" i="4"/>
  <c r="AD68894" i="4"/>
  <c r="Z68894" i="4"/>
  <c r="AB68886" i="4"/>
  <c r="AG68886" i="4"/>
  <c r="AH68886" i="4"/>
  <c r="AI68886" i="4"/>
  <c r="AJ68886" i="4"/>
  <c r="AK68886" i="4"/>
  <c r="AE68886" i="4"/>
  <c r="AF68886" i="4"/>
  <c r="AD68886" i="4"/>
  <c r="Z68886" i="4"/>
  <c r="AB68878" i="4"/>
  <c r="AG68878" i="4"/>
  <c r="AH68878" i="4"/>
  <c r="AI68878" i="4"/>
  <c r="AJ68878" i="4"/>
  <c r="AK68878" i="4"/>
  <c r="AE68878" i="4"/>
  <c r="AF68878" i="4"/>
  <c r="AD68878" i="4"/>
  <c r="Z68878" i="4"/>
  <c r="AB68870" i="4"/>
  <c r="AG68870" i="4"/>
  <c r="AH68870" i="4"/>
  <c r="AI68870" i="4"/>
  <c r="AJ68870" i="4"/>
  <c r="AK68870" i="4"/>
  <c r="AE68870" i="4"/>
  <c r="AF68870" i="4"/>
  <c r="AD68870" i="4"/>
  <c r="Z68870" i="4"/>
  <c r="AB68862" i="4"/>
  <c r="AG68862" i="4"/>
  <c r="AH68862" i="4"/>
  <c r="AI68862" i="4"/>
  <c r="AJ68862" i="4"/>
  <c r="AK68862" i="4"/>
  <c r="AE68862" i="4"/>
  <c r="AF68862" i="4"/>
  <c r="AD68862" i="4"/>
  <c r="Z68862" i="4"/>
  <c r="AB68854" i="4"/>
  <c r="AG68854" i="4"/>
  <c r="AH68854" i="4"/>
  <c r="AI68854" i="4"/>
  <c r="AJ68854" i="4"/>
  <c r="AK68854" i="4"/>
  <c r="AE68854" i="4"/>
  <c r="AF68854" i="4"/>
  <c r="AD68854" i="4"/>
  <c r="Z68854" i="4"/>
  <c r="AB68846" i="4"/>
  <c r="AG68846" i="4"/>
  <c r="AH68846" i="4"/>
  <c r="AI68846" i="4"/>
  <c r="AJ68846" i="4"/>
  <c r="AK68846" i="4"/>
  <c r="AE68846" i="4"/>
  <c r="AF68846" i="4"/>
  <c r="AD68846" i="4"/>
  <c r="Z68846" i="4"/>
  <c r="AB68838" i="4"/>
  <c r="AG68838" i="4"/>
  <c r="AH68838" i="4"/>
  <c r="AI68838" i="4"/>
  <c r="AJ68838" i="4"/>
  <c r="AK68838" i="4"/>
  <c r="AE68838" i="4"/>
  <c r="AF68838" i="4"/>
  <c r="AD68838" i="4"/>
  <c r="Z68838" i="4"/>
  <c r="AB68830" i="4"/>
  <c r="AG68830" i="4"/>
  <c r="AH68830" i="4"/>
  <c r="AI68830" i="4"/>
  <c r="AJ68830" i="4"/>
  <c r="AK68830" i="4"/>
  <c r="AE68830" i="4"/>
  <c r="AF68830" i="4"/>
  <c r="AD68830" i="4"/>
  <c r="Z68830" i="4"/>
  <c r="AB68822" i="4"/>
  <c r="AG68822" i="4"/>
  <c r="AH68822" i="4"/>
  <c r="AI68822" i="4"/>
  <c r="AJ68822" i="4"/>
  <c r="AK68822" i="4"/>
  <c r="AE68822" i="4"/>
  <c r="AF68822" i="4"/>
  <c r="AD68822" i="4"/>
  <c r="Z68822" i="4"/>
  <c r="AB68814" i="4"/>
  <c r="AG68814" i="4"/>
  <c r="AH68814" i="4"/>
  <c r="AI68814" i="4"/>
  <c r="AJ68814" i="4"/>
  <c r="AK68814" i="4"/>
  <c r="AE68814" i="4"/>
  <c r="AF68814" i="4"/>
  <c r="AD68814" i="4"/>
  <c r="Z68814" i="4"/>
  <c r="AB68806" i="4"/>
  <c r="AG68806" i="4"/>
  <c r="AH68806" i="4"/>
  <c r="AI68806" i="4"/>
  <c r="AJ68806" i="4"/>
  <c r="AK68806" i="4"/>
  <c r="AE68806" i="4"/>
  <c r="AF68806" i="4"/>
  <c r="AD68806" i="4"/>
  <c r="Z68806" i="4"/>
  <c r="AB68798" i="4"/>
  <c r="AG68798" i="4"/>
  <c r="AH68798" i="4"/>
  <c r="AI68798" i="4"/>
  <c r="AJ68798" i="4"/>
  <c r="AK68798" i="4"/>
  <c r="AE68798" i="4"/>
  <c r="AF68798" i="4"/>
  <c r="AD68798" i="4"/>
  <c r="Z68798" i="4"/>
  <c r="AB68790" i="4"/>
  <c r="AG68790" i="4"/>
  <c r="AH68790" i="4"/>
  <c r="AI68790" i="4"/>
  <c r="AJ68790" i="4"/>
  <c r="AK68790" i="4"/>
  <c r="AE68790" i="4"/>
  <c r="AF68790" i="4"/>
  <c r="AD68790" i="4"/>
  <c r="Z68790" i="4"/>
  <c r="AB68782" i="4"/>
  <c r="AG68782" i="4"/>
  <c r="AH68782" i="4"/>
  <c r="AI68782" i="4"/>
  <c r="AJ68782" i="4"/>
  <c r="AK68782" i="4"/>
  <c r="AE68782" i="4"/>
  <c r="AF68782" i="4"/>
  <c r="AD68782" i="4"/>
  <c r="Z68782" i="4"/>
  <c r="AB68774" i="4"/>
  <c r="AG68774" i="4"/>
  <c r="AH68774" i="4"/>
  <c r="AI68774" i="4"/>
  <c r="AJ68774" i="4"/>
  <c r="AK68774" i="4"/>
  <c r="AE68774" i="4"/>
  <c r="AF68774" i="4"/>
  <c r="AD68774" i="4"/>
  <c r="Z68774" i="4"/>
  <c r="AB68766" i="4"/>
  <c r="AG68766" i="4"/>
  <c r="AH68766" i="4"/>
  <c r="AI68766" i="4"/>
  <c r="AJ68766" i="4"/>
  <c r="AK68766" i="4"/>
  <c r="AE68766" i="4"/>
  <c r="AF68766" i="4"/>
  <c r="AD68766" i="4"/>
  <c r="Z68766" i="4"/>
  <c r="AB68758" i="4"/>
  <c r="AG68758" i="4"/>
  <c r="AH68758" i="4"/>
  <c r="AI68758" i="4"/>
  <c r="AJ68758" i="4"/>
  <c r="AK68758" i="4"/>
  <c r="AE68758" i="4"/>
  <c r="AF68758" i="4"/>
  <c r="AD68758" i="4"/>
  <c r="Z68758" i="4"/>
  <c r="AB68750" i="4"/>
  <c r="AG68750" i="4"/>
  <c r="AH68750" i="4"/>
  <c r="AI68750" i="4"/>
  <c r="AJ68750" i="4"/>
  <c r="AK68750" i="4"/>
  <c r="AE68750" i="4"/>
  <c r="AF68750" i="4"/>
  <c r="AD68750" i="4"/>
  <c r="Z68750" i="4"/>
  <c r="AB68742" i="4"/>
  <c r="AG68742" i="4"/>
  <c r="AH68742" i="4"/>
  <c r="AI68742" i="4"/>
  <c r="AJ68742" i="4"/>
  <c r="AK68742" i="4"/>
  <c r="AE68742" i="4"/>
  <c r="AF68742" i="4"/>
  <c r="AD68742" i="4"/>
  <c r="Z68742" i="4"/>
  <c r="AB68734" i="4"/>
  <c r="AG68734" i="4"/>
  <c r="AH68734" i="4"/>
  <c r="AI68734" i="4"/>
  <c r="AJ68734" i="4"/>
  <c r="AK68734" i="4"/>
  <c r="AE68734" i="4"/>
  <c r="AF68734" i="4"/>
  <c r="AD68734" i="4"/>
  <c r="Z68734" i="4"/>
  <c r="AB68726" i="4"/>
  <c r="AG68726" i="4"/>
  <c r="AH68726" i="4"/>
  <c r="AI68726" i="4"/>
  <c r="AJ68726" i="4"/>
  <c r="AK68726" i="4"/>
  <c r="AE68726" i="4"/>
  <c r="AF68726" i="4"/>
  <c r="AD68726" i="4"/>
  <c r="Z68726" i="4"/>
  <c r="AB68718" i="4"/>
  <c r="AG68718" i="4"/>
  <c r="AH68718" i="4"/>
  <c r="AI68718" i="4"/>
  <c r="AJ68718" i="4"/>
  <c r="AK68718" i="4"/>
  <c r="AE68718" i="4"/>
  <c r="AF68718" i="4"/>
  <c r="AD68718" i="4"/>
  <c r="Z68718" i="4"/>
  <c r="AB68710" i="4"/>
  <c r="AG68710" i="4"/>
  <c r="AH68710" i="4"/>
  <c r="AI68710" i="4"/>
  <c r="AJ68710" i="4"/>
  <c r="AK68710" i="4"/>
  <c r="AE68710" i="4"/>
  <c r="AF68710" i="4"/>
  <c r="AD68710" i="4"/>
  <c r="Z68710" i="4"/>
  <c r="AB68702" i="4"/>
  <c r="AG68702" i="4"/>
  <c r="AH68702" i="4"/>
  <c r="AI68702" i="4"/>
  <c r="AJ68702" i="4"/>
  <c r="AK68702" i="4"/>
  <c r="AE68702" i="4"/>
  <c r="AF68702" i="4"/>
  <c r="AD68702" i="4"/>
  <c r="Z68702" i="4"/>
  <c r="AB68694" i="4"/>
  <c r="AG68694" i="4"/>
  <c r="AH68694" i="4"/>
  <c r="AI68694" i="4"/>
  <c r="AJ68694" i="4"/>
  <c r="AK68694" i="4"/>
  <c r="AE68694" i="4"/>
  <c r="AF68694" i="4"/>
  <c r="AD68694" i="4"/>
  <c r="Z68694" i="4"/>
  <c r="AB68686" i="4"/>
  <c r="AG68686" i="4"/>
  <c r="AH68686" i="4"/>
  <c r="AI68686" i="4"/>
  <c r="AJ68686" i="4"/>
  <c r="AK68686" i="4"/>
  <c r="AE68686" i="4"/>
  <c r="AF68686" i="4"/>
  <c r="AD68686" i="4"/>
  <c r="Z68686" i="4"/>
  <c r="AB68678" i="4"/>
  <c r="AG68678" i="4"/>
  <c r="AH68678" i="4"/>
  <c r="AI68678" i="4"/>
  <c r="AJ68678" i="4"/>
  <c r="AK68678" i="4"/>
  <c r="AE68678" i="4"/>
  <c r="AF68678" i="4"/>
  <c r="AD68678" i="4"/>
  <c r="Z68678" i="4"/>
  <c r="AB68670" i="4"/>
  <c r="AG68670" i="4"/>
  <c r="AH68670" i="4"/>
  <c r="AI68670" i="4"/>
  <c r="AJ68670" i="4"/>
  <c r="AK68670" i="4"/>
  <c r="AE68670" i="4"/>
  <c r="AF68670" i="4"/>
  <c r="AD68670" i="4"/>
  <c r="Z68670" i="4"/>
  <c r="AB68662" i="4"/>
  <c r="AG68662" i="4"/>
  <c r="AH68662" i="4"/>
  <c r="AI68662" i="4"/>
  <c r="AJ68662" i="4"/>
  <c r="AK68662" i="4"/>
  <c r="AE68662" i="4"/>
  <c r="AF68662" i="4"/>
  <c r="AD68662" i="4"/>
  <c r="Z68662" i="4"/>
  <c r="AB68654" i="4"/>
  <c r="AG68654" i="4"/>
  <c r="AH68654" i="4"/>
  <c r="AI68654" i="4"/>
  <c r="AJ68654" i="4"/>
  <c r="AK68654" i="4"/>
  <c r="AE68654" i="4"/>
  <c r="AF68654" i="4"/>
  <c r="AD68654" i="4"/>
  <c r="Z68654" i="4"/>
  <c r="AB68646" i="4"/>
  <c r="AG68646" i="4"/>
  <c r="AH68646" i="4"/>
  <c r="AI68646" i="4"/>
  <c r="AJ68646" i="4"/>
  <c r="AK68646" i="4"/>
  <c r="AE68646" i="4"/>
  <c r="AF68646" i="4"/>
  <c r="AD68646" i="4"/>
  <c r="Z68646" i="4"/>
  <c r="AB68638" i="4"/>
  <c r="AG68638" i="4"/>
  <c r="AH68638" i="4"/>
  <c r="AI68638" i="4"/>
  <c r="AJ68638" i="4"/>
  <c r="AK68638" i="4"/>
  <c r="AE68638" i="4"/>
  <c r="AF68638" i="4"/>
  <c r="AD68638" i="4"/>
  <c r="Z68638" i="4"/>
  <c r="AB68630" i="4"/>
  <c r="AG68630" i="4"/>
  <c r="AH68630" i="4"/>
  <c r="AI68630" i="4"/>
  <c r="AJ68630" i="4"/>
  <c r="AK68630" i="4"/>
  <c r="AE68630" i="4"/>
  <c r="AF68630" i="4"/>
  <c r="AD68630" i="4"/>
  <c r="Z68630" i="4"/>
  <c r="AB68622" i="4"/>
  <c r="AG68622" i="4"/>
  <c r="AH68622" i="4"/>
  <c r="AI68622" i="4"/>
  <c r="AJ68622" i="4"/>
  <c r="AK68622" i="4"/>
  <c r="AE68622" i="4"/>
  <c r="AF68622" i="4"/>
  <c r="AD68622" i="4"/>
  <c r="Z68622" i="4"/>
  <c r="AB68614" i="4"/>
  <c r="AG68614" i="4"/>
  <c r="AH68614" i="4"/>
  <c r="AI68614" i="4"/>
  <c r="AJ68614" i="4"/>
  <c r="AK68614" i="4"/>
  <c r="AE68614" i="4"/>
  <c r="AF68614" i="4"/>
  <c r="AD68614" i="4"/>
  <c r="Z68614" i="4"/>
  <c r="AB68606" i="4"/>
  <c r="AG68606" i="4"/>
  <c r="AH68606" i="4"/>
  <c r="AI68606" i="4"/>
  <c r="AJ68606" i="4"/>
  <c r="AK68606" i="4"/>
  <c r="AE68606" i="4"/>
  <c r="AF68606" i="4"/>
  <c r="AD68606" i="4"/>
  <c r="Z68606" i="4"/>
  <c r="AB68598" i="4"/>
  <c r="AG68598" i="4"/>
  <c r="AH68598" i="4"/>
  <c r="AI68598" i="4"/>
  <c r="AJ68598" i="4"/>
  <c r="AK68598" i="4"/>
  <c r="AE68598" i="4"/>
  <c r="AF68598" i="4"/>
  <c r="AD68598" i="4"/>
  <c r="Z68598" i="4"/>
  <c r="AB68590" i="4"/>
  <c r="AG68590" i="4"/>
  <c r="AH68590" i="4"/>
  <c r="AI68590" i="4"/>
  <c r="AJ68590" i="4"/>
  <c r="AK68590" i="4"/>
  <c r="AE68590" i="4"/>
  <c r="AF68590" i="4"/>
  <c r="AD68590" i="4"/>
  <c r="Z68590" i="4"/>
  <c r="AB68582" i="4"/>
  <c r="AG68582" i="4"/>
  <c r="AH68582" i="4"/>
  <c r="AI68582" i="4"/>
  <c r="AJ68582" i="4"/>
  <c r="AK68582" i="4"/>
  <c r="AE68582" i="4"/>
  <c r="AF68582" i="4"/>
  <c r="AD68582" i="4"/>
  <c r="Z68582" i="4"/>
  <c r="AB68574" i="4"/>
  <c r="AG68574" i="4"/>
  <c r="AH68574" i="4"/>
  <c r="AI68574" i="4"/>
  <c r="AJ68574" i="4"/>
  <c r="AK68574" i="4"/>
  <c r="AE68574" i="4"/>
  <c r="AF68574" i="4"/>
  <c r="AD68574" i="4"/>
  <c r="Z68574" i="4"/>
  <c r="AB68566" i="4"/>
  <c r="AG68566" i="4"/>
  <c r="AH68566" i="4"/>
  <c r="AI68566" i="4"/>
  <c r="AJ68566" i="4"/>
  <c r="AK68566" i="4"/>
  <c r="AE68566" i="4"/>
  <c r="AF68566" i="4"/>
  <c r="AD68566" i="4"/>
  <c r="Z68566" i="4"/>
  <c r="AB68558" i="4"/>
  <c r="AG68558" i="4"/>
  <c r="AH68558" i="4"/>
  <c r="AI68558" i="4"/>
  <c r="AJ68558" i="4"/>
  <c r="AK68558" i="4"/>
  <c r="AE68558" i="4"/>
  <c r="AF68558" i="4"/>
  <c r="AD68558" i="4"/>
  <c r="Z68558" i="4"/>
  <c r="AB68550" i="4"/>
  <c r="AG68550" i="4"/>
  <c r="AH68550" i="4"/>
  <c r="AI68550" i="4"/>
  <c r="AJ68550" i="4"/>
  <c r="AK68550" i="4"/>
  <c r="AE68550" i="4"/>
  <c r="AF68550" i="4"/>
  <c r="AD68550" i="4"/>
  <c r="Z68550" i="4"/>
  <c r="AB68542" i="4"/>
  <c r="AG68542" i="4"/>
  <c r="AH68542" i="4"/>
  <c r="AI68542" i="4"/>
  <c r="AJ68542" i="4"/>
  <c r="AK68542" i="4"/>
  <c r="AE68542" i="4"/>
  <c r="AF68542" i="4"/>
  <c r="AD68542" i="4"/>
  <c r="Z68542" i="4"/>
  <c r="AB68534" i="4"/>
  <c r="AG68534" i="4"/>
  <c r="AH68534" i="4"/>
  <c r="AI68534" i="4"/>
  <c r="AJ68534" i="4"/>
  <c r="AK68534" i="4"/>
  <c r="AE68534" i="4"/>
  <c r="AF68534" i="4"/>
  <c r="AD68534" i="4"/>
  <c r="Z68534" i="4"/>
  <c r="AB68526" i="4"/>
  <c r="AG68526" i="4"/>
  <c r="AH68526" i="4"/>
  <c r="AI68526" i="4"/>
  <c r="AJ68526" i="4"/>
  <c r="AK68526" i="4"/>
  <c r="AE68526" i="4"/>
  <c r="AF68526" i="4"/>
  <c r="AD68526" i="4"/>
  <c r="Z68526" i="4"/>
  <c r="AB68518" i="4"/>
  <c r="AG68518" i="4"/>
  <c r="AH68518" i="4"/>
  <c r="AI68518" i="4"/>
  <c r="AJ68518" i="4"/>
  <c r="AK68518" i="4"/>
  <c r="AE68518" i="4"/>
  <c r="AF68518" i="4"/>
  <c r="AD68518" i="4"/>
  <c r="Z68518" i="4"/>
  <c r="AB68510" i="4"/>
  <c r="AG68510" i="4"/>
  <c r="AH68510" i="4"/>
  <c r="AI68510" i="4"/>
  <c r="AJ68510" i="4"/>
  <c r="AK68510" i="4"/>
  <c r="AE68510" i="4"/>
  <c r="AF68510" i="4"/>
  <c r="AD68510" i="4"/>
  <c r="Z68510" i="4"/>
  <c r="AB68502" i="4"/>
  <c r="AG68502" i="4"/>
  <c r="AH68502" i="4"/>
  <c r="AI68502" i="4"/>
  <c r="AJ68502" i="4"/>
  <c r="AK68502" i="4"/>
  <c r="AE68502" i="4"/>
  <c r="AF68502" i="4"/>
  <c r="AD68502" i="4"/>
  <c r="Z68502" i="4"/>
  <c r="AB68494" i="4"/>
  <c r="AG68494" i="4"/>
  <c r="AH68494" i="4"/>
  <c r="AI68494" i="4"/>
  <c r="AJ68494" i="4"/>
  <c r="AK68494" i="4"/>
  <c r="AE68494" i="4"/>
  <c r="AF68494" i="4"/>
  <c r="AD68494" i="4"/>
  <c r="Z68494" i="4"/>
  <c r="AB68486" i="4"/>
  <c r="AG68486" i="4"/>
  <c r="AH68486" i="4"/>
  <c r="AI68486" i="4"/>
  <c r="AJ68486" i="4"/>
  <c r="AK68486" i="4"/>
  <c r="AE68486" i="4"/>
  <c r="AF68486" i="4"/>
  <c r="AD68486" i="4"/>
  <c r="Z68486" i="4"/>
  <c r="AB68478" i="4"/>
  <c r="AG68478" i="4"/>
  <c r="AH68478" i="4"/>
  <c r="AI68478" i="4"/>
  <c r="AJ68478" i="4"/>
  <c r="AK68478" i="4"/>
  <c r="AE68478" i="4"/>
  <c r="AF68478" i="4"/>
  <c r="AD68478" i="4"/>
  <c r="Z68478" i="4"/>
  <c r="AB68470" i="4"/>
  <c r="AG68470" i="4"/>
  <c r="AH68470" i="4"/>
  <c r="AI68470" i="4"/>
  <c r="AJ68470" i="4"/>
  <c r="AK68470" i="4"/>
  <c r="AE68470" i="4"/>
  <c r="AF68470" i="4"/>
  <c r="AD68470" i="4"/>
  <c r="Z68470" i="4"/>
  <c r="AB68462" i="4"/>
  <c r="AG68462" i="4"/>
  <c r="AH68462" i="4"/>
  <c r="AI68462" i="4"/>
  <c r="AJ68462" i="4"/>
  <c r="AK68462" i="4"/>
  <c r="AE68462" i="4"/>
  <c r="AF68462" i="4"/>
  <c r="AD68462" i="4"/>
  <c r="Z68462" i="4"/>
  <c r="AB68454" i="4"/>
  <c r="AG68454" i="4"/>
  <c r="AH68454" i="4"/>
  <c r="AI68454" i="4"/>
  <c r="AJ68454" i="4"/>
  <c r="AK68454" i="4"/>
  <c r="AE68454" i="4"/>
  <c r="AF68454" i="4"/>
  <c r="AD68454" i="4"/>
  <c r="Z68454" i="4"/>
  <c r="AB68446" i="4"/>
  <c r="AG68446" i="4"/>
  <c r="AH68446" i="4"/>
  <c r="AI68446" i="4"/>
  <c r="AJ68446" i="4"/>
  <c r="AK68446" i="4"/>
  <c r="AE68446" i="4"/>
  <c r="AF68446" i="4"/>
  <c r="AD68446" i="4"/>
  <c r="Z68446" i="4"/>
  <c r="AB68438" i="4"/>
  <c r="AG68438" i="4"/>
  <c r="AH68438" i="4"/>
  <c r="AI68438" i="4"/>
  <c r="AJ68438" i="4"/>
  <c r="AK68438" i="4"/>
  <c r="AE68438" i="4"/>
  <c r="AF68438" i="4"/>
  <c r="AD68438" i="4"/>
  <c r="Z68438" i="4"/>
  <c r="AB68430" i="4"/>
  <c r="AG68430" i="4"/>
  <c r="AH68430" i="4"/>
  <c r="AI68430" i="4"/>
  <c r="AJ68430" i="4"/>
  <c r="AK68430" i="4"/>
  <c r="AE68430" i="4"/>
  <c r="AF68430" i="4"/>
  <c r="AD68430" i="4"/>
  <c r="Z68430" i="4"/>
  <c r="AB68422" i="4"/>
  <c r="AG68422" i="4"/>
  <c r="AH68422" i="4"/>
  <c r="AI68422" i="4"/>
  <c r="AJ68422" i="4"/>
  <c r="AK68422" i="4"/>
  <c r="AE68422" i="4"/>
  <c r="AF68422" i="4"/>
  <c r="AD68422" i="4"/>
  <c r="Z68422" i="4"/>
  <c r="AB68414" i="4"/>
  <c r="AG68414" i="4"/>
  <c r="AH68414" i="4"/>
  <c r="AI68414" i="4"/>
  <c r="AJ68414" i="4"/>
  <c r="AK68414" i="4"/>
  <c r="AE68414" i="4"/>
  <c r="AF68414" i="4"/>
  <c r="AD68414" i="4"/>
  <c r="Z68414" i="4"/>
  <c r="AB68406" i="4"/>
  <c r="AG68406" i="4"/>
  <c r="AH68406" i="4"/>
  <c r="AI68406" i="4"/>
  <c r="AJ68406" i="4"/>
  <c r="AK68406" i="4"/>
  <c r="AE68406" i="4"/>
  <c r="AF68406" i="4"/>
  <c r="AD68406" i="4"/>
  <c r="Z68406" i="4"/>
  <c r="AB68398" i="4"/>
  <c r="AG68398" i="4"/>
  <c r="AH68398" i="4"/>
  <c r="AI68398" i="4"/>
  <c r="AJ68398" i="4"/>
  <c r="AK68398" i="4"/>
  <c r="AE68398" i="4"/>
  <c r="AF68398" i="4"/>
  <c r="AD68398" i="4"/>
  <c r="Z68398" i="4"/>
  <c r="AB68390" i="4"/>
  <c r="AG68390" i="4"/>
  <c r="AH68390" i="4"/>
  <c r="AI68390" i="4"/>
  <c r="AJ68390" i="4"/>
  <c r="AK68390" i="4"/>
  <c r="AE68390" i="4"/>
  <c r="AF68390" i="4"/>
  <c r="AD68390" i="4"/>
  <c r="Z68390" i="4"/>
  <c r="AB68382" i="4"/>
  <c r="AG68382" i="4"/>
  <c r="AH68382" i="4"/>
  <c r="AI68382" i="4"/>
  <c r="AJ68382" i="4"/>
  <c r="AK68382" i="4"/>
  <c r="AE68382" i="4"/>
  <c r="AF68382" i="4"/>
  <c r="AD68382" i="4"/>
  <c r="Z68382" i="4"/>
  <c r="AB68374" i="4"/>
  <c r="AG68374" i="4"/>
  <c r="AH68374" i="4"/>
  <c r="AI68374" i="4"/>
  <c r="AJ68374" i="4"/>
  <c r="AK68374" i="4"/>
  <c r="AE68374" i="4"/>
  <c r="AF68374" i="4"/>
  <c r="AD68374" i="4"/>
  <c r="Z68374" i="4"/>
  <c r="AB68366" i="4"/>
  <c r="AG68366" i="4"/>
  <c r="AH68366" i="4"/>
  <c r="AI68366" i="4"/>
  <c r="AJ68366" i="4"/>
  <c r="AK68366" i="4"/>
  <c r="AE68366" i="4"/>
  <c r="AF68366" i="4"/>
  <c r="AD68366" i="4"/>
  <c r="Z68366" i="4"/>
  <c r="AB68358" i="4"/>
  <c r="AG68358" i="4"/>
  <c r="AH68358" i="4"/>
  <c r="AI68358" i="4"/>
  <c r="AJ68358" i="4"/>
  <c r="AK68358" i="4"/>
  <c r="AE68358" i="4"/>
  <c r="AF68358" i="4"/>
  <c r="AD68358" i="4"/>
  <c r="Z68358" i="4"/>
  <c r="AB68350" i="4"/>
  <c r="AG68350" i="4"/>
  <c r="AH68350" i="4"/>
  <c r="AI68350" i="4"/>
  <c r="AJ68350" i="4"/>
  <c r="AK68350" i="4"/>
  <c r="AE68350" i="4"/>
  <c r="AF68350" i="4"/>
  <c r="AD68350" i="4"/>
  <c r="Z68350" i="4"/>
  <c r="AB68342" i="4"/>
  <c r="AG68342" i="4"/>
  <c r="AH68342" i="4"/>
  <c r="AI68342" i="4"/>
  <c r="AJ68342" i="4"/>
  <c r="AK68342" i="4"/>
  <c r="AE68342" i="4"/>
  <c r="AF68342" i="4"/>
  <c r="AD68342" i="4"/>
  <c r="Z68342" i="4"/>
  <c r="AB68334" i="4"/>
  <c r="AG68334" i="4"/>
  <c r="AH68334" i="4"/>
  <c r="AI68334" i="4"/>
  <c r="AJ68334" i="4"/>
  <c r="AK68334" i="4"/>
  <c r="AE68334" i="4"/>
  <c r="AF68334" i="4"/>
  <c r="AD68334" i="4"/>
  <c r="Z68334" i="4"/>
  <c r="AB68326" i="4"/>
  <c r="AG68326" i="4"/>
  <c r="AH68326" i="4"/>
  <c r="AI68326" i="4"/>
  <c r="AJ68326" i="4"/>
  <c r="AK68326" i="4"/>
  <c r="AE68326" i="4"/>
  <c r="AF68326" i="4"/>
  <c r="AD68326" i="4"/>
  <c r="Z68326" i="4"/>
  <c r="AB68318" i="4"/>
  <c r="AG68318" i="4"/>
  <c r="AH68318" i="4"/>
  <c r="AI68318" i="4"/>
  <c r="AJ68318" i="4"/>
  <c r="AK68318" i="4"/>
  <c r="AE68318" i="4"/>
  <c r="AF68318" i="4"/>
  <c r="AD68318" i="4"/>
  <c r="Z68318" i="4"/>
  <c r="AB68310" i="4"/>
  <c r="AG68310" i="4"/>
  <c r="AH68310" i="4"/>
  <c r="AI68310" i="4"/>
  <c r="AJ68310" i="4"/>
  <c r="AK68310" i="4"/>
  <c r="AE68310" i="4"/>
  <c r="AF68310" i="4"/>
  <c r="AD68310" i="4"/>
  <c r="Z68310" i="4"/>
  <c r="AB68302" i="4"/>
  <c r="AG68302" i="4"/>
  <c r="AH68302" i="4"/>
  <c r="AI68302" i="4"/>
  <c r="AJ68302" i="4"/>
  <c r="AK68302" i="4"/>
  <c r="AE68302" i="4"/>
  <c r="AF68302" i="4"/>
  <c r="AD68302" i="4"/>
  <c r="Z68302" i="4"/>
  <c r="AB68294" i="4"/>
  <c r="AG68294" i="4"/>
  <c r="AH68294" i="4"/>
  <c r="AI68294" i="4"/>
  <c r="AJ68294" i="4"/>
  <c r="AK68294" i="4"/>
  <c r="AE68294" i="4"/>
  <c r="AF68294" i="4"/>
  <c r="AD68294" i="4"/>
  <c r="Z68294" i="4"/>
  <c r="AB68286" i="4"/>
  <c r="AG68286" i="4"/>
  <c r="AH68286" i="4"/>
  <c r="AI68286" i="4"/>
  <c r="AJ68286" i="4"/>
  <c r="AK68286" i="4"/>
  <c r="AE68286" i="4"/>
  <c r="AF68286" i="4"/>
  <c r="AD68286" i="4"/>
  <c r="Z68286" i="4"/>
  <c r="AB68278" i="4"/>
  <c r="AG68278" i="4"/>
  <c r="AH68278" i="4"/>
  <c r="AI68278" i="4"/>
  <c r="AJ68278" i="4"/>
  <c r="AK68278" i="4"/>
  <c r="AE68278" i="4"/>
  <c r="AF68278" i="4"/>
  <c r="AD68278" i="4"/>
  <c r="Z68278" i="4"/>
  <c r="AB68270" i="4"/>
  <c r="AG68270" i="4"/>
  <c r="AH68270" i="4"/>
  <c r="AI68270" i="4"/>
  <c r="AJ68270" i="4"/>
  <c r="AK68270" i="4"/>
  <c r="AE68270" i="4"/>
  <c r="AF68270" i="4"/>
  <c r="AD68270" i="4"/>
  <c r="Z68270" i="4"/>
  <c r="AB68262" i="4"/>
  <c r="AG68262" i="4"/>
  <c r="AH68262" i="4"/>
  <c r="AI68262" i="4"/>
  <c r="AJ68262" i="4"/>
  <c r="AK68262" i="4"/>
  <c r="AE68262" i="4"/>
  <c r="AF68262" i="4"/>
  <c r="AD68262" i="4"/>
  <c r="Z68262" i="4"/>
  <c r="AB68254" i="4"/>
  <c r="AG68254" i="4"/>
  <c r="AH68254" i="4"/>
  <c r="AI68254" i="4"/>
  <c r="AJ68254" i="4"/>
  <c r="AK68254" i="4"/>
  <c r="AE68254" i="4"/>
  <c r="AF68254" i="4"/>
  <c r="AD68254" i="4"/>
  <c r="Z68254" i="4"/>
  <c r="AB68246" i="4"/>
  <c r="AG68246" i="4"/>
  <c r="AH68246" i="4"/>
  <c r="AI68246" i="4"/>
  <c r="AJ68246" i="4"/>
  <c r="AK68246" i="4"/>
  <c r="AE68246" i="4"/>
  <c r="AF68246" i="4"/>
  <c r="AD68246" i="4"/>
  <c r="Z68246" i="4"/>
  <c r="AB68238" i="4"/>
  <c r="AG68238" i="4"/>
  <c r="AH68238" i="4"/>
  <c r="AI68238" i="4"/>
  <c r="AJ68238" i="4"/>
  <c r="AK68238" i="4"/>
  <c r="AE68238" i="4"/>
  <c r="AF68238" i="4"/>
  <c r="AD68238" i="4"/>
  <c r="Z68238" i="4"/>
  <c r="AB68230" i="4"/>
  <c r="AG68230" i="4"/>
  <c r="AH68230" i="4"/>
  <c r="AI68230" i="4"/>
  <c r="AJ68230" i="4"/>
  <c r="AK68230" i="4"/>
  <c r="AE68230" i="4"/>
  <c r="AF68230" i="4"/>
  <c r="AD68230" i="4"/>
  <c r="Z68230" i="4"/>
  <c r="AB68222" i="4"/>
  <c r="AG68222" i="4"/>
  <c r="AH68222" i="4"/>
  <c r="AI68222" i="4"/>
  <c r="AJ68222" i="4"/>
  <c r="AK68222" i="4"/>
  <c r="AE68222" i="4"/>
  <c r="AF68222" i="4"/>
  <c r="AD68222" i="4"/>
  <c r="Z68222" i="4"/>
  <c r="AB68214" i="4"/>
  <c r="AG68214" i="4"/>
  <c r="AH68214" i="4"/>
  <c r="AI68214" i="4"/>
  <c r="AJ68214" i="4"/>
  <c r="AK68214" i="4"/>
  <c r="AE68214" i="4"/>
  <c r="AF68214" i="4"/>
  <c r="AD68214" i="4"/>
  <c r="Z68214" i="4"/>
  <c r="AB68206" i="4"/>
  <c r="AG68206" i="4"/>
  <c r="AH68206" i="4"/>
  <c r="AI68206" i="4"/>
  <c r="AJ68206" i="4"/>
  <c r="AK68206" i="4"/>
  <c r="AE68206" i="4"/>
  <c r="AF68206" i="4"/>
  <c r="AD68206" i="4"/>
  <c r="Z68206" i="4"/>
  <c r="AB68198" i="4"/>
  <c r="AG68198" i="4"/>
  <c r="AH68198" i="4"/>
  <c r="AI68198" i="4"/>
  <c r="AJ68198" i="4"/>
  <c r="AK68198" i="4"/>
  <c r="AE68198" i="4"/>
  <c r="AF68198" i="4"/>
  <c r="AD68198" i="4"/>
  <c r="Z68198" i="4"/>
  <c r="AB68190" i="4"/>
  <c r="AG68190" i="4"/>
  <c r="AH68190" i="4"/>
  <c r="AI68190" i="4"/>
  <c r="AJ68190" i="4"/>
  <c r="AK68190" i="4"/>
  <c r="AE68190" i="4"/>
  <c r="AF68190" i="4"/>
  <c r="AD68190" i="4"/>
  <c r="Z68190" i="4"/>
  <c r="AB68182" i="4"/>
  <c r="AG68182" i="4"/>
  <c r="AH68182" i="4"/>
  <c r="AI68182" i="4"/>
  <c r="AJ68182" i="4"/>
  <c r="AK68182" i="4"/>
  <c r="AE68182" i="4"/>
  <c r="AF68182" i="4"/>
  <c r="AD68182" i="4"/>
  <c r="Z68182" i="4"/>
  <c r="AB68174" i="4"/>
  <c r="AG68174" i="4"/>
  <c r="AH68174" i="4"/>
  <c r="AI68174" i="4"/>
  <c r="AJ68174" i="4"/>
  <c r="AK68174" i="4"/>
  <c r="AE68174" i="4"/>
  <c r="AF68174" i="4"/>
  <c r="AD68174" i="4"/>
  <c r="Z68174" i="4"/>
  <c r="AB68166" i="4"/>
  <c r="AG68166" i="4"/>
  <c r="AH68166" i="4"/>
  <c r="AI68166" i="4"/>
  <c r="AJ68166" i="4"/>
  <c r="AK68166" i="4"/>
  <c r="AE68166" i="4"/>
  <c r="AF68166" i="4"/>
  <c r="AD68166" i="4"/>
  <c r="Z68166" i="4"/>
  <c r="AB68158" i="4"/>
  <c r="AG68158" i="4"/>
  <c r="AH68158" i="4"/>
  <c r="AI68158" i="4"/>
  <c r="AJ68158" i="4"/>
  <c r="AK68158" i="4"/>
  <c r="AE68158" i="4"/>
  <c r="AF68158" i="4"/>
  <c r="AD68158" i="4"/>
  <c r="Z68158" i="4"/>
  <c r="AB68150" i="4"/>
  <c r="AG68150" i="4"/>
  <c r="AH68150" i="4"/>
  <c r="AI68150" i="4"/>
  <c r="AJ68150" i="4"/>
  <c r="AK68150" i="4"/>
  <c r="AE68150" i="4"/>
  <c r="AF68150" i="4"/>
  <c r="AD68150" i="4"/>
  <c r="Z68150" i="4"/>
  <c r="AB68142" i="4"/>
  <c r="AG68142" i="4"/>
  <c r="AH68142" i="4"/>
  <c r="AI68142" i="4"/>
  <c r="AJ68142" i="4"/>
  <c r="AK68142" i="4"/>
  <c r="AE68142" i="4"/>
  <c r="AF68142" i="4"/>
  <c r="AD68142" i="4"/>
  <c r="Z68142" i="4"/>
  <c r="AB68134" i="4"/>
  <c r="AG68134" i="4"/>
  <c r="AH68134" i="4"/>
  <c r="AI68134" i="4"/>
  <c r="AJ68134" i="4"/>
  <c r="AK68134" i="4"/>
  <c r="AE68134" i="4"/>
  <c r="AF68134" i="4"/>
  <c r="AD68134" i="4"/>
  <c r="Z68134" i="4"/>
  <c r="AB68126" i="4"/>
  <c r="AG68126" i="4"/>
  <c r="AH68126" i="4"/>
  <c r="AI68126" i="4"/>
  <c r="AJ68126" i="4"/>
  <c r="AK68126" i="4"/>
  <c r="AE68126" i="4"/>
  <c r="AF68126" i="4"/>
  <c r="AD68126" i="4"/>
  <c r="Z68126" i="4"/>
  <c r="AB68118" i="4"/>
  <c r="AG68118" i="4"/>
  <c r="AH68118" i="4"/>
  <c r="AI68118" i="4"/>
  <c r="AJ68118" i="4"/>
  <c r="AK68118" i="4"/>
  <c r="AE68118" i="4"/>
  <c r="AF68118" i="4"/>
  <c r="AD68118" i="4"/>
  <c r="Z68118" i="4"/>
  <c r="AB68110" i="4"/>
  <c r="AG68110" i="4"/>
  <c r="AH68110" i="4"/>
  <c r="AI68110" i="4"/>
  <c r="AJ68110" i="4"/>
  <c r="AK68110" i="4"/>
  <c r="AE68110" i="4"/>
  <c r="AF68110" i="4"/>
  <c r="AD68110" i="4"/>
  <c r="Z68110" i="4"/>
  <c r="AB68102" i="4"/>
  <c r="AG68102" i="4"/>
  <c r="AH68102" i="4"/>
  <c r="AI68102" i="4"/>
  <c r="AJ68102" i="4"/>
  <c r="AK68102" i="4"/>
  <c r="AE68102" i="4"/>
  <c r="AF68102" i="4"/>
  <c r="AD68102" i="4"/>
  <c r="Z68102" i="4"/>
  <c r="AB68094" i="4"/>
  <c r="AG68094" i="4"/>
  <c r="AH68094" i="4"/>
  <c r="AI68094" i="4"/>
  <c r="AJ68094" i="4"/>
  <c r="AK68094" i="4"/>
  <c r="AE68094" i="4"/>
  <c r="AF68094" i="4"/>
  <c r="AD68094" i="4"/>
  <c r="Z68094" i="4"/>
  <c r="AB68086" i="4"/>
  <c r="AG68086" i="4"/>
  <c r="AH68086" i="4"/>
  <c r="AI68086" i="4"/>
  <c r="AJ68086" i="4"/>
  <c r="AK68086" i="4"/>
  <c r="AE68086" i="4"/>
  <c r="AF68086" i="4"/>
  <c r="AD68086" i="4"/>
  <c r="Z68086" i="4"/>
  <c r="AB68078" i="4"/>
  <c r="AG68078" i="4"/>
  <c r="AH68078" i="4"/>
  <c r="AI68078" i="4"/>
  <c r="AJ68078" i="4"/>
  <c r="AK68078" i="4"/>
  <c r="AE68078" i="4"/>
  <c r="AF68078" i="4"/>
  <c r="AD68078" i="4"/>
  <c r="Z68078" i="4"/>
  <c r="AB68070" i="4"/>
  <c r="AG68070" i="4"/>
  <c r="AH68070" i="4"/>
  <c r="AI68070" i="4"/>
  <c r="AJ68070" i="4"/>
  <c r="AK68070" i="4"/>
  <c r="AE68070" i="4"/>
  <c r="AF68070" i="4"/>
  <c r="AD68070" i="4"/>
  <c r="Z68070" i="4"/>
  <c r="AB68062" i="4"/>
  <c r="AG68062" i="4"/>
  <c r="AH68062" i="4"/>
  <c r="AI68062" i="4"/>
  <c r="AJ68062" i="4"/>
  <c r="AK68062" i="4"/>
  <c r="AE68062" i="4"/>
  <c r="AF68062" i="4"/>
  <c r="AD68062" i="4"/>
  <c r="Z68062" i="4"/>
  <c r="AB68054" i="4"/>
  <c r="AG68054" i="4"/>
  <c r="AH68054" i="4"/>
  <c r="AI68054" i="4"/>
  <c r="AJ68054" i="4"/>
  <c r="AK68054" i="4"/>
  <c r="AE68054" i="4"/>
  <c r="AF68054" i="4"/>
  <c r="AD68054" i="4"/>
  <c r="Z68054" i="4"/>
  <c r="AB68046" i="4"/>
  <c r="AG68046" i="4"/>
  <c r="AH68046" i="4"/>
  <c r="AI68046" i="4"/>
  <c r="AJ68046" i="4"/>
  <c r="AK68046" i="4"/>
  <c r="AE68046" i="4"/>
  <c r="AF68046" i="4"/>
  <c r="AD68046" i="4"/>
  <c r="Z68046" i="4"/>
  <c r="AB68038" i="4"/>
  <c r="AG68038" i="4"/>
  <c r="AH68038" i="4"/>
  <c r="AI68038" i="4"/>
  <c r="AJ68038" i="4"/>
  <c r="AK68038" i="4"/>
  <c r="AE68038" i="4"/>
  <c r="AF68038" i="4"/>
  <c r="AD68038" i="4"/>
  <c r="Z68038" i="4"/>
  <c r="AB68030" i="4"/>
  <c r="AG68030" i="4"/>
  <c r="AH68030" i="4"/>
  <c r="AI68030" i="4"/>
  <c r="AJ68030" i="4"/>
  <c r="AK68030" i="4"/>
  <c r="AE68030" i="4"/>
  <c r="AF68030" i="4"/>
  <c r="AD68030" i="4"/>
  <c r="Z68030" i="4"/>
  <c r="AB68022" i="4"/>
  <c r="AG68022" i="4"/>
  <c r="AH68022" i="4"/>
  <c r="AI68022" i="4"/>
  <c r="AJ68022" i="4"/>
  <c r="AK68022" i="4"/>
  <c r="AE68022" i="4"/>
  <c r="AF68022" i="4"/>
  <c r="AD68022" i="4"/>
  <c r="Z68022" i="4"/>
  <c r="AB68014" i="4"/>
  <c r="AG68014" i="4"/>
  <c r="AH68014" i="4"/>
  <c r="AI68014" i="4"/>
  <c r="AJ68014" i="4"/>
  <c r="AK68014" i="4"/>
  <c r="AE68014" i="4"/>
  <c r="AF68014" i="4"/>
  <c r="AD68014" i="4"/>
  <c r="Z68014" i="4"/>
  <c r="AB68006" i="4"/>
  <c r="AG68006" i="4"/>
  <c r="AH68006" i="4"/>
  <c r="AI68006" i="4"/>
  <c r="AJ68006" i="4"/>
  <c r="AK68006" i="4"/>
  <c r="AE68006" i="4"/>
  <c r="AF68006" i="4"/>
  <c r="AD68006" i="4"/>
  <c r="Z68006" i="4"/>
  <c r="AB67998" i="4"/>
  <c r="AG67998" i="4"/>
  <c r="AH67998" i="4"/>
  <c r="AI67998" i="4"/>
  <c r="AJ67998" i="4"/>
  <c r="AK67998" i="4"/>
  <c r="AE67998" i="4"/>
  <c r="AF67998" i="4"/>
  <c r="AD67998" i="4"/>
  <c r="Z67998" i="4"/>
  <c r="AB67990" i="4"/>
  <c r="AG67990" i="4"/>
  <c r="AH67990" i="4"/>
  <c r="AI67990" i="4"/>
  <c r="AJ67990" i="4"/>
  <c r="AK67990" i="4"/>
  <c r="AE67990" i="4"/>
  <c r="AF67990" i="4"/>
  <c r="AD67990" i="4"/>
  <c r="Z67990" i="4"/>
  <c r="AB67982" i="4"/>
  <c r="AG67982" i="4"/>
  <c r="AH67982" i="4"/>
  <c r="AI67982" i="4"/>
  <c r="AJ67982" i="4"/>
  <c r="AK67982" i="4"/>
  <c r="AE67982" i="4"/>
  <c r="AF67982" i="4"/>
  <c r="AD67982" i="4"/>
  <c r="Z67982" i="4"/>
  <c r="AB67974" i="4"/>
  <c r="AG67974" i="4"/>
  <c r="AH67974" i="4"/>
  <c r="AI67974" i="4"/>
  <c r="AJ67974" i="4"/>
  <c r="AK67974" i="4"/>
  <c r="AE67974" i="4"/>
  <c r="AF67974" i="4"/>
  <c r="AD67974" i="4"/>
  <c r="Z67974" i="4"/>
  <c r="AB67966" i="4"/>
  <c r="AG67966" i="4"/>
  <c r="AH67966" i="4"/>
  <c r="AI67966" i="4"/>
  <c r="AJ67966" i="4"/>
  <c r="AK67966" i="4"/>
  <c r="AE67966" i="4"/>
  <c r="AF67966" i="4"/>
  <c r="AD67966" i="4"/>
  <c r="Z67966" i="4"/>
  <c r="AB67958" i="4"/>
  <c r="AG67958" i="4"/>
  <c r="AH67958" i="4"/>
  <c r="AI67958" i="4"/>
  <c r="AJ67958" i="4"/>
  <c r="AK67958" i="4"/>
  <c r="AE67958" i="4"/>
  <c r="AF67958" i="4"/>
  <c r="AD67958" i="4"/>
  <c r="Z67958" i="4"/>
  <c r="AB67950" i="4"/>
  <c r="AG67950" i="4"/>
  <c r="AH67950" i="4"/>
  <c r="AI67950" i="4"/>
  <c r="AJ67950" i="4"/>
  <c r="AK67950" i="4"/>
  <c r="AE67950" i="4"/>
  <c r="AF67950" i="4"/>
  <c r="AD67950" i="4"/>
  <c r="Z67950" i="4"/>
  <c r="AB67942" i="4"/>
  <c r="AG67942" i="4"/>
  <c r="AH67942" i="4"/>
  <c r="AI67942" i="4"/>
  <c r="AJ67942" i="4"/>
  <c r="AK67942" i="4"/>
  <c r="AE67942" i="4"/>
  <c r="AF67942" i="4"/>
  <c r="AD67942" i="4"/>
  <c r="Z67942" i="4"/>
  <c r="AB67934" i="4"/>
  <c r="AG67934" i="4"/>
  <c r="AH67934" i="4"/>
  <c r="AI67934" i="4"/>
  <c r="AJ67934" i="4"/>
  <c r="AK67934" i="4"/>
  <c r="AE67934" i="4"/>
  <c r="AF67934" i="4"/>
  <c r="AD67934" i="4"/>
  <c r="Z67934" i="4"/>
  <c r="AB67926" i="4"/>
  <c r="AG67926" i="4"/>
  <c r="AH67926" i="4"/>
  <c r="AI67926" i="4"/>
  <c r="AJ67926" i="4"/>
  <c r="AK67926" i="4"/>
  <c r="AE67926" i="4"/>
  <c r="AF67926" i="4"/>
  <c r="AD67926" i="4"/>
  <c r="Z67926" i="4"/>
  <c r="AB67918" i="4"/>
  <c r="AG67918" i="4"/>
  <c r="AH67918" i="4"/>
  <c r="AI67918" i="4"/>
  <c r="AJ67918" i="4"/>
  <c r="AK67918" i="4"/>
  <c r="AE67918" i="4"/>
  <c r="AF67918" i="4"/>
  <c r="AD67918" i="4"/>
  <c r="Z67918" i="4"/>
  <c r="AB67910" i="4"/>
  <c r="AG67910" i="4"/>
  <c r="AH67910" i="4"/>
  <c r="AI67910" i="4"/>
  <c r="AJ67910" i="4"/>
  <c r="AK67910" i="4"/>
  <c r="AE67910" i="4"/>
  <c r="AF67910" i="4"/>
  <c r="AD67910" i="4"/>
  <c r="Z67910" i="4"/>
  <c r="AB67902" i="4"/>
  <c r="AG67902" i="4"/>
  <c r="AH67902" i="4"/>
  <c r="AI67902" i="4"/>
  <c r="AJ67902" i="4"/>
  <c r="AK67902" i="4"/>
  <c r="AE67902" i="4"/>
  <c r="AF67902" i="4"/>
  <c r="AD67902" i="4"/>
  <c r="Z67902" i="4"/>
  <c r="AB67894" i="4"/>
  <c r="AG67894" i="4"/>
  <c r="AH67894" i="4"/>
  <c r="AI67894" i="4"/>
  <c r="AJ67894" i="4"/>
  <c r="AK67894" i="4"/>
  <c r="AE67894" i="4"/>
  <c r="AF67894" i="4"/>
  <c r="AD67894" i="4"/>
  <c r="Z67894" i="4"/>
  <c r="AB67886" i="4"/>
  <c r="AG67886" i="4"/>
  <c r="AH67886" i="4"/>
  <c r="AI67886" i="4"/>
  <c r="AJ67886" i="4"/>
  <c r="AK67886" i="4"/>
  <c r="AE67886" i="4"/>
  <c r="AF67886" i="4"/>
  <c r="AD67886" i="4"/>
  <c r="Z67886" i="4"/>
  <c r="AB67878" i="4"/>
  <c r="AG67878" i="4"/>
  <c r="AH67878" i="4"/>
  <c r="AI67878" i="4"/>
  <c r="AJ67878" i="4"/>
  <c r="AK67878" i="4"/>
  <c r="AE67878" i="4"/>
  <c r="AF67878" i="4"/>
  <c r="AD67878" i="4"/>
  <c r="Z67878" i="4"/>
  <c r="AB67870" i="4"/>
  <c r="AG67870" i="4"/>
  <c r="AH67870" i="4"/>
  <c r="AI67870" i="4"/>
  <c r="AJ67870" i="4"/>
  <c r="AK67870" i="4"/>
  <c r="AE67870" i="4"/>
  <c r="AF67870" i="4"/>
  <c r="AD67870" i="4"/>
  <c r="Z67870" i="4"/>
  <c r="AB67862" i="4"/>
  <c r="AG67862" i="4"/>
  <c r="AH67862" i="4"/>
  <c r="AI67862" i="4"/>
  <c r="AJ67862" i="4"/>
  <c r="AK67862" i="4"/>
  <c r="AE67862" i="4"/>
  <c r="AF67862" i="4"/>
  <c r="AD67862" i="4"/>
  <c r="Z67862" i="4"/>
  <c r="AB67854" i="4"/>
  <c r="AG67854" i="4"/>
  <c r="AH67854" i="4"/>
  <c r="AI67854" i="4"/>
  <c r="AJ67854" i="4"/>
  <c r="AK67854" i="4"/>
  <c r="AE67854" i="4"/>
  <c r="AF67854" i="4"/>
  <c r="AD67854" i="4"/>
  <c r="Z67854" i="4"/>
  <c r="AB67846" i="4"/>
  <c r="AG67846" i="4"/>
  <c r="AH67846" i="4"/>
  <c r="AI67846" i="4"/>
  <c r="AJ67846" i="4"/>
  <c r="AK67846" i="4"/>
  <c r="AE67846" i="4"/>
  <c r="AF67846" i="4"/>
  <c r="AD67846" i="4"/>
  <c r="Z67846" i="4"/>
  <c r="AB67838" i="4"/>
  <c r="AG67838" i="4"/>
  <c r="AH67838" i="4"/>
  <c r="AI67838" i="4"/>
  <c r="AJ67838" i="4"/>
  <c r="AK67838" i="4"/>
  <c r="AE67838" i="4"/>
  <c r="AF67838" i="4"/>
  <c r="AD67838" i="4"/>
  <c r="Z67838" i="4"/>
  <c r="AB67830" i="4"/>
  <c r="AG67830" i="4"/>
  <c r="AH67830" i="4"/>
  <c r="AI67830" i="4"/>
  <c r="AJ67830" i="4"/>
  <c r="AK67830" i="4"/>
  <c r="AE67830" i="4"/>
  <c r="AF67830" i="4"/>
  <c r="AD67830" i="4"/>
  <c r="Z67830" i="4"/>
  <c r="AB67822" i="4"/>
  <c r="AG67822" i="4"/>
  <c r="AH67822" i="4"/>
  <c r="AI67822" i="4"/>
  <c r="AJ67822" i="4"/>
  <c r="AK67822" i="4"/>
  <c r="AE67822" i="4"/>
  <c r="AF67822" i="4"/>
  <c r="AD67822" i="4"/>
  <c r="Z67822" i="4"/>
  <c r="AB67814" i="4"/>
  <c r="AG67814" i="4"/>
  <c r="AH67814" i="4"/>
  <c r="AI67814" i="4"/>
  <c r="AJ67814" i="4"/>
  <c r="AK67814" i="4"/>
  <c r="AE67814" i="4"/>
  <c r="AF67814" i="4"/>
  <c r="AD67814" i="4"/>
  <c r="Z67814" i="4"/>
  <c r="AB67806" i="4"/>
  <c r="AG67806" i="4"/>
  <c r="AH67806" i="4"/>
  <c r="AI67806" i="4"/>
  <c r="AJ67806" i="4"/>
  <c r="AK67806" i="4"/>
  <c r="AE67806" i="4"/>
  <c r="AF67806" i="4"/>
  <c r="AD67806" i="4"/>
  <c r="Z67806" i="4"/>
  <c r="AB67798" i="4"/>
  <c r="AG67798" i="4"/>
  <c r="AH67798" i="4"/>
  <c r="AI67798" i="4"/>
  <c r="AJ67798" i="4"/>
  <c r="AK67798" i="4"/>
  <c r="AE67798" i="4"/>
  <c r="AF67798" i="4"/>
  <c r="AD67798" i="4"/>
  <c r="Z67798" i="4"/>
  <c r="AB67790" i="4"/>
  <c r="AG67790" i="4"/>
  <c r="AH67790" i="4"/>
  <c r="AI67790" i="4"/>
  <c r="AJ67790" i="4"/>
  <c r="AK67790" i="4"/>
  <c r="AE67790" i="4"/>
  <c r="AF67790" i="4"/>
  <c r="AD67790" i="4"/>
  <c r="Z67790" i="4"/>
  <c r="AB67782" i="4"/>
  <c r="AG67782" i="4"/>
  <c r="AH67782" i="4"/>
  <c r="AI67782" i="4"/>
  <c r="AJ67782" i="4"/>
  <c r="AK67782" i="4"/>
  <c r="AE67782" i="4"/>
  <c r="AF67782" i="4"/>
  <c r="AD67782" i="4"/>
  <c r="Z67782" i="4"/>
  <c r="AB67774" i="4"/>
  <c r="AG67774" i="4"/>
  <c r="AH67774" i="4"/>
  <c r="AI67774" i="4"/>
  <c r="AJ67774" i="4"/>
  <c r="AK67774" i="4"/>
  <c r="AE67774" i="4"/>
  <c r="AF67774" i="4"/>
  <c r="AD67774" i="4"/>
  <c r="Z67774" i="4"/>
  <c r="AB67766" i="4"/>
  <c r="AG67766" i="4"/>
  <c r="AH67766" i="4"/>
  <c r="AI67766" i="4"/>
  <c r="AJ67766" i="4"/>
  <c r="AK67766" i="4"/>
  <c r="AE67766" i="4"/>
  <c r="AF67766" i="4"/>
  <c r="AD67766" i="4"/>
  <c r="Z67766" i="4"/>
  <c r="AB67758" i="4"/>
  <c r="AG67758" i="4"/>
  <c r="AH67758" i="4"/>
  <c r="AI67758" i="4"/>
  <c r="AJ67758" i="4"/>
  <c r="AK67758" i="4"/>
  <c r="AE67758" i="4"/>
  <c r="AF67758" i="4"/>
  <c r="AD67758" i="4"/>
  <c r="Z67758" i="4"/>
  <c r="AB67750" i="4"/>
  <c r="AG67750" i="4"/>
  <c r="AH67750" i="4"/>
  <c r="AI67750" i="4"/>
  <c r="AJ67750" i="4"/>
  <c r="AK67750" i="4"/>
  <c r="AE67750" i="4"/>
  <c r="AF67750" i="4"/>
  <c r="AD67750" i="4"/>
  <c r="Z67750" i="4"/>
  <c r="AB67742" i="4"/>
  <c r="AG67742" i="4"/>
  <c r="AH67742" i="4"/>
  <c r="AI67742" i="4"/>
  <c r="AJ67742" i="4"/>
  <c r="AK67742" i="4"/>
  <c r="AE67742" i="4"/>
  <c r="AF67742" i="4"/>
  <c r="AD67742" i="4"/>
  <c r="Z67742" i="4"/>
  <c r="AB67734" i="4"/>
  <c r="AG67734" i="4"/>
  <c r="AH67734" i="4"/>
  <c r="AI67734" i="4"/>
  <c r="AJ67734" i="4"/>
  <c r="AK67734" i="4"/>
  <c r="AE67734" i="4"/>
  <c r="AF67734" i="4"/>
  <c r="AD67734" i="4"/>
  <c r="Z67734" i="4"/>
  <c r="AB67726" i="4"/>
  <c r="AG67726" i="4"/>
  <c r="AH67726" i="4"/>
  <c r="AI67726" i="4"/>
  <c r="AJ67726" i="4"/>
  <c r="AK67726" i="4"/>
  <c r="AE67726" i="4"/>
  <c r="AF67726" i="4"/>
  <c r="AD67726" i="4"/>
  <c r="Z67726" i="4"/>
  <c r="AB67718" i="4"/>
  <c r="AG67718" i="4"/>
  <c r="AH67718" i="4"/>
  <c r="AI67718" i="4"/>
  <c r="AJ67718" i="4"/>
  <c r="AK67718" i="4"/>
  <c r="AE67718" i="4"/>
  <c r="AF67718" i="4"/>
  <c r="AD67718" i="4"/>
  <c r="Z67718" i="4"/>
  <c r="AB67710" i="4"/>
  <c r="AG67710" i="4"/>
  <c r="AH67710" i="4"/>
  <c r="AI67710" i="4"/>
  <c r="AJ67710" i="4"/>
  <c r="AK67710" i="4"/>
  <c r="AE67710" i="4"/>
  <c r="AF67710" i="4"/>
  <c r="AD67710" i="4"/>
  <c r="Z67710" i="4"/>
  <c r="AB67702" i="4"/>
  <c r="AG67702" i="4"/>
  <c r="AH67702" i="4"/>
  <c r="AI67702" i="4"/>
  <c r="AJ67702" i="4"/>
  <c r="AK67702" i="4"/>
  <c r="AE67702" i="4"/>
  <c r="AF67702" i="4"/>
  <c r="AD67702" i="4"/>
  <c r="Z67702" i="4"/>
  <c r="AB67694" i="4"/>
  <c r="AG67694" i="4"/>
  <c r="AH67694" i="4"/>
  <c r="AI67694" i="4"/>
  <c r="AJ67694" i="4"/>
  <c r="AK67694" i="4"/>
  <c r="AE67694" i="4"/>
  <c r="AF67694" i="4"/>
  <c r="AD67694" i="4"/>
  <c r="Z67694" i="4"/>
  <c r="AB67686" i="4"/>
  <c r="AG67686" i="4"/>
  <c r="AH67686" i="4"/>
  <c r="AI67686" i="4"/>
  <c r="AJ67686" i="4"/>
  <c r="AK67686" i="4"/>
  <c r="AE67686" i="4"/>
  <c r="AF67686" i="4"/>
  <c r="AD67686" i="4"/>
  <c r="Z67686" i="4"/>
  <c r="AB67678" i="4"/>
  <c r="AG67678" i="4"/>
  <c r="AH67678" i="4"/>
  <c r="AI67678" i="4"/>
  <c r="AJ67678" i="4"/>
  <c r="AK67678" i="4"/>
  <c r="AE67678" i="4"/>
  <c r="AF67678" i="4"/>
  <c r="AD67678" i="4"/>
  <c r="Z67678" i="4"/>
  <c r="AB67670" i="4"/>
  <c r="AG67670" i="4"/>
  <c r="AH67670" i="4"/>
  <c r="AI67670" i="4"/>
  <c r="AJ67670" i="4"/>
  <c r="AK67670" i="4"/>
  <c r="AE67670" i="4"/>
  <c r="AF67670" i="4"/>
  <c r="AD67670" i="4"/>
  <c r="Z67670" i="4"/>
  <c r="AB67662" i="4"/>
  <c r="AG67662" i="4"/>
  <c r="AH67662" i="4"/>
  <c r="AI67662" i="4"/>
  <c r="AJ67662" i="4"/>
  <c r="AK67662" i="4"/>
  <c r="AE67662" i="4"/>
  <c r="AF67662" i="4"/>
  <c r="AD67662" i="4"/>
  <c r="Z67662" i="4"/>
  <c r="AB67654" i="4"/>
  <c r="AG67654" i="4"/>
  <c r="AH67654" i="4"/>
  <c r="AI67654" i="4"/>
  <c r="AJ67654" i="4"/>
  <c r="AK67654" i="4"/>
  <c r="AE67654" i="4"/>
  <c r="AF67654" i="4"/>
  <c r="AD67654" i="4"/>
  <c r="Z67654" i="4"/>
  <c r="AB67646" i="4"/>
  <c r="AG67646" i="4"/>
  <c r="AH67646" i="4"/>
  <c r="AI67646" i="4"/>
  <c r="AJ67646" i="4"/>
  <c r="AK67646" i="4"/>
  <c r="AE67646" i="4"/>
  <c r="AF67646" i="4"/>
  <c r="AD67646" i="4"/>
  <c r="Z67646" i="4"/>
  <c r="AB67638" i="4"/>
  <c r="AG67638" i="4"/>
  <c r="AH67638" i="4"/>
  <c r="AI67638" i="4"/>
  <c r="AJ67638" i="4"/>
  <c r="AK67638" i="4"/>
  <c r="AE67638" i="4"/>
  <c r="AF67638" i="4"/>
  <c r="AD67638" i="4"/>
  <c r="Z67638" i="4"/>
  <c r="AB67630" i="4"/>
  <c r="AG67630" i="4"/>
  <c r="AH67630" i="4"/>
  <c r="AI67630" i="4"/>
  <c r="AJ67630" i="4"/>
  <c r="AK67630" i="4"/>
  <c r="AE67630" i="4"/>
  <c r="AF67630" i="4"/>
  <c r="AD67630" i="4"/>
  <c r="Z67630" i="4"/>
  <c r="AB67622" i="4"/>
  <c r="AG67622" i="4"/>
  <c r="AH67622" i="4"/>
  <c r="AI67622" i="4"/>
  <c r="AJ67622" i="4"/>
  <c r="AK67622" i="4"/>
  <c r="AE67622" i="4"/>
  <c r="AF67622" i="4"/>
  <c r="AD67622" i="4"/>
  <c r="Z67622" i="4"/>
  <c r="AB67614" i="4"/>
  <c r="AG67614" i="4"/>
  <c r="AH67614" i="4"/>
  <c r="AI67614" i="4"/>
  <c r="AJ67614" i="4"/>
  <c r="AK67614" i="4"/>
  <c r="AE67614" i="4"/>
  <c r="AF67614" i="4"/>
  <c r="AD67614" i="4"/>
  <c r="Z67614" i="4"/>
  <c r="AB67606" i="4"/>
  <c r="AG67606" i="4"/>
  <c r="AH67606" i="4"/>
  <c r="AI67606" i="4"/>
  <c r="AJ67606" i="4"/>
  <c r="AK67606" i="4"/>
  <c r="AE67606" i="4"/>
  <c r="AF67606" i="4"/>
  <c r="AD67606" i="4"/>
  <c r="Z67606" i="4"/>
  <c r="AB67598" i="4"/>
  <c r="AG67598" i="4"/>
  <c r="AH67598" i="4"/>
  <c r="AI67598" i="4"/>
  <c r="AJ67598" i="4"/>
  <c r="AK67598" i="4"/>
  <c r="AE67598" i="4"/>
  <c r="AF67598" i="4"/>
  <c r="AD67598" i="4"/>
  <c r="Z67598" i="4"/>
  <c r="AB67590" i="4"/>
  <c r="AG67590" i="4"/>
  <c r="AH67590" i="4"/>
  <c r="AI67590" i="4"/>
  <c r="AJ67590" i="4"/>
  <c r="AK67590" i="4"/>
  <c r="AE67590" i="4"/>
  <c r="AF67590" i="4"/>
  <c r="AD67590" i="4"/>
  <c r="Z67590" i="4"/>
  <c r="AB67582" i="4"/>
  <c r="AG67582" i="4"/>
  <c r="AH67582" i="4"/>
  <c r="AI67582" i="4"/>
  <c r="AJ67582" i="4"/>
  <c r="AK67582" i="4"/>
  <c r="AE67582" i="4"/>
  <c r="AF67582" i="4"/>
  <c r="AD67582" i="4"/>
  <c r="Z67582" i="4"/>
  <c r="AB67574" i="4"/>
  <c r="AG67574" i="4"/>
  <c r="AH67574" i="4"/>
  <c r="AI67574" i="4"/>
  <c r="AJ67574" i="4"/>
  <c r="AK67574" i="4"/>
  <c r="AE67574" i="4"/>
  <c r="AF67574" i="4"/>
  <c r="AD67574" i="4"/>
  <c r="Z67574" i="4"/>
  <c r="AB67566" i="4"/>
  <c r="AG67566" i="4"/>
  <c r="AH67566" i="4"/>
  <c r="AI67566" i="4"/>
  <c r="AJ67566" i="4"/>
  <c r="AK67566" i="4"/>
  <c r="AE67566" i="4"/>
  <c r="AF67566" i="4"/>
  <c r="AD67566" i="4"/>
  <c r="Z67566" i="4"/>
  <c r="AB67558" i="4"/>
  <c r="AG67558" i="4"/>
  <c r="AH67558" i="4"/>
  <c r="AI67558" i="4"/>
  <c r="AJ67558" i="4"/>
  <c r="AK67558" i="4"/>
  <c r="AE67558" i="4"/>
  <c r="AF67558" i="4"/>
  <c r="AD67558" i="4"/>
  <c r="Z67558" i="4"/>
  <c r="AB67550" i="4"/>
  <c r="AG67550" i="4"/>
  <c r="AH67550" i="4"/>
  <c r="AI67550" i="4"/>
  <c r="AJ67550" i="4"/>
  <c r="AK67550" i="4"/>
  <c r="AE67550" i="4"/>
  <c r="AF67550" i="4"/>
  <c r="AD67550" i="4"/>
  <c r="Z67550" i="4"/>
  <c r="AB67542" i="4"/>
  <c r="AG67542" i="4"/>
  <c r="AH67542" i="4"/>
  <c r="AI67542" i="4"/>
  <c r="AJ67542" i="4"/>
  <c r="AK67542" i="4"/>
  <c r="AE67542" i="4"/>
  <c r="AF67542" i="4"/>
  <c r="AD67542" i="4"/>
  <c r="Z67542" i="4"/>
  <c r="AB67534" i="4"/>
  <c r="AG67534" i="4"/>
  <c r="AH67534" i="4"/>
  <c r="AI67534" i="4"/>
  <c r="AJ67534" i="4"/>
  <c r="AK67534" i="4"/>
  <c r="AE67534" i="4"/>
  <c r="AF67534" i="4"/>
  <c r="AD67534" i="4"/>
  <c r="Z67534" i="4"/>
  <c r="AB67526" i="4"/>
  <c r="AG67526" i="4"/>
  <c r="AH67526" i="4"/>
  <c r="AI67526" i="4"/>
  <c r="AJ67526" i="4"/>
  <c r="AK67526" i="4"/>
  <c r="AE67526" i="4"/>
  <c r="AF67526" i="4"/>
  <c r="AD67526" i="4"/>
  <c r="Z67526" i="4"/>
  <c r="AB67518" i="4"/>
  <c r="AG67518" i="4"/>
  <c r="AH67518" i="4"/>
  <c r="AI67518" i="4"/>
  <c r="AJ67518" i="4"/>
  <c r="AK67518" i="4"/>
  <c r="AE67518" i="4"/>
  <c r="AF67518" i="4"/>
  <c r="AD67518" i="4"/>
  <c r="Z67518" i="4"/>
  <c r="AB67510" i="4"/>
  <c r="AG67510" i="4"/>
  <c r="AH67510" i="4"/>
  <c r="AI67510" i="4"/>
  <c r="AJ67510" i="4"/>
  <c r="AK67510" i="4"/>
  <c r="AE67510" i="4"/>
  <c r="AF67510" i="4"/>
  <c r="AD67510" i="4"/>
  <c r="Z67510" i="4"/>
  <c r="AB67502" i="4"/>
  <c r="AG67502" i="4"/>
  <c r="AH67502" i="4"/>
  <c r="AI67502" i="4"/>
  <c r="AJ67502" i="4"/>
  <c r="AK67502" i="4"/>
  <c r="AE67502" i="4"/>
  <c r="AF67502" i="4"/>
  <c r="AD67502" i="4"/>
  <c r="Z67502" i="4"/>
  <c r="AB67494" i="4"/>
  <c r="AG67494" i="4"/>
  <c r="AH67494" i="4"/>
  <c r="AI67494" i="4"/>
  <c r="AJ67494" i="4"/>
  <c r="AK67494" i="4"/>
  <c r="AE67494" i="4"/>
  <c r="AF67494" i="4"/>
  <c r="AD67494" i="4"/>
  <c r="Z67494" i="4"/>
  <c r="AB67486" i="4"/>
  <c r="AG67486" i="4"/>
  <c r="AH67486" i="4"/>
  <c r="AI67486" i="4"/>
  <c r="AJ67486" i="4"/>
  <c r="AK67486" i="4"/>
  <c r="AE67486" i="4"/>
  <c r="AF67486" i="4"/>
  <c r="AD67486" i="4"/>
  <c r="Z67486" i="4"/>
  <c r="AB67478" i="4"/>
  <c r="AG67478" i="4"/>
  <c r="AH67478" i="4"/>
  <c r="AI67478" i="4"/>
  <c r="AJ67478" i="4"/>
  <c r="AK67478" i="4"/>
  <c r="AE67478" i="4"/>
  <c r="AF67478" i="4"/>
  <c r="AD67478" i="4"/>
  <c r="Z67478" i="4"/>
  <c r="AB67470" i="4"/>
  <c r="AG67470" i="4"/>
  <c r="AH67470" i="4"/>
  <c r="AI67470" i="4"/>
  <c r="AJ67470" i="4"/>
  <c r="AK67470" i="4"/>
  <c r="AE67470" i="4"/>
  <c r="AF67470" i="4"/>
  <c r="AD67470" i="4"/>
  <c r="Z67470" i="4"/>
  <c r="AB67462" i="4"/>
  <c r="AG67462" i="4"/>
  <c r="AH67462" i="4"/>
  <c r="AI67462" i="4"/>
  <c r="AJ67462" i="4"/>
  <c r="AK67462" i="4"/>
  <c r="AE67462" i="4"/>
  <c r="AF67462" i="4"/>
  <c r="AD67462" i="4"/>
  <c r="Z67462" i="4"/>
  <c r="AB67454" i="4"/>
  <c r="AG67454" i="4"/>
  <c r="AH67454" i="4"/>
  <c r="AI67454" i="4"/>
  <c r="AJ67454" i="4"/>
  <c r="AK67454" i="4"/>
  <c r="AE67454" i="4"/>
  <c r="AF67454" i="4"/>
  <c r="AD67454" i="4"/>
  <c r="Z67454" i="4"/>
  <c r="AB67446" i="4"/>
  <c r="AG67446" i="4"/>
  <c r="AH67446" i="4"/>
  <c r="AI67446" i="4"/>
  <c r="AJ67446" i="4"/>
  <c r="AK67446" i="4"/>
  <c r="AE67446" i="4"/>
  <c r="AF67446" i="4"/>
  <c r="AD67446" i="4"/>
  <c r="Z67446" i="4"/>
  <c r="AB67438" i="4"/>
  <c r="AG67438" i="4"/>
  <c r="AH67438" i="4"/>
  <c r="AI67438" i="4"/>
  <c r="AJ67438" i="4"/>
  <c r="AK67438" i="4"/>
  <c r="AE67438" i="4"/>
  <c r="AF67438" i="4"/>
  <c r="AD67438" i="4"/>
  <c r="Z67438" i="4"/>
  <c r="AB67430" i="4"/>
  <c r="AG67430" i="4"/>
  <c r="AH67430" i="4"/>
  <c r="AI67430" i="4"/>
  <c r="AJ67430" i="4"/>
  <c r="AK67430" i="4"/>
  <c r="AE67430" i="4"/>
  <c r="AF67430" i="4"/>
  <c r="AD67430" i="4"/>
  <c r="Z67430" i="4"/>
  <c r="AB67422" i="4"/>
  <c r="AG67422" i="4"/>
  <c r="AH67422" i="4"/>
  <c r="AI67422" i="4"/>
  <c r="AJ67422" i="4"/>
  <c r="AK67422" i="4"/>
  <c r="AE67422" i="4"/>
  <c r="AF67422" i="4"/>
  <c r="AD67422" i="4"/>
  <c r="Z67422" i="4"/>
  <c r="AB67414" i="4"/>
  <c r="AG67414" i="4"/>
  <c r="AH67414" i="4"/>
  <c r="AI67414" i="4"/>
  <c r="AJ67414" i="4"/>
  <c r="AK67414" i="4"/>
  <c r="AE67414" i="4"/>
  <c r="AF67414" i="4"/>
  <c r="AD67414" i="4"/>
  <c r="Z67414" i="4"/>
  <c r="AB67406" i="4"/>
  <c r="AG67406" i="4"/>
  <c r="AH67406" i="4"/>
  <c r="AI67406" i="4"/>
  <c r="AJ67406" i="4"/>
  <c r="AK67406" i="4"/>
  <c r="AE67406" i="4"/>
  <c r="AF67406" i="4"/>
  <c r="AD67406" i="4"/>
  <c r="Z67406" i="4"/>
  <c r="AB67398" i="4"/>
  <c r="AG67398" i="4"/>
  <c r="AH67398" i="4"/>
  <c r="AI67398" i="4"/>
  <c r="AJ67398" i="4"/>
  <c r="AK67398" i="4"/>
  <c r="AE67398" i="4"/>
  <c r="AF67398" i="4"/>
  <c r="AD67398" i="4"/>
  <c r="Z67398" i="4"/>
  <c r="AB67390" i="4"/>
  <c r="AG67390" i="4"/>
  <c r="AH67390" i="4"/>
  <c r="AI67390" i="4"/>
  <c r="AJ67390" i="4"/>
  <c r="AK67390" i="4"/>
  <c r="AE67390" i="4"/>
  <c r="AF67390" i="4"/>
  <c r="AD67390" i="4"/>
  <c r="Z67390" i="4"/>
  <c r="AB67382" i="4"/>
  <c r="AG67382" i="4"/>
  <c r="AH67382" i="4"/>
  <c r="AI67382" i="4"/>
  <c r="AJ67382" i="4"/>
  <c r="AK67382" i="4"/>
  <c r="AE67382" i="4"/>
  <c r="AF67382" i="4"/>
  <c r="AD67382" i="4"/>
  <c r="Z67382" i="4"/>
  <c r="AB67374" i="4"/>
  <c r="AG67374" i="4"/>
  <c r="AH67374" i="4"/>
  <c r="AI67374" i="4"/>
  <c r="AJ67374" i="4"/>
  <c r="AK67374" i="4"/>
  <c r="AE67374" i="4"/>
  <c r="AF67374" i="4"/>
  <c r="AD67374" i="4"/>
  <c r="Z67374" i="4"/>
  <c r="AB67366" i="4"/>
  <c r="AG67366" i="4"/>
  <c r="AH67366" i="4"/>
  <c r="AI67366" i="4"/>
  <c r="AJ67366" i="4"/>
  <c r="AK67366" i="4"/>
  <c r="AE67366" i="4"/>
  <c r="AF67366" i="4"/>
  <c r="AD67366" i="4"/>
  <c r="Z67366" i="4"/>
  <c r="AB67358" i="4"/>
  <c r="AG67358" i="4"/>
  <c r="AH67358" i="4"/>
  <c r="AI67358" i="4"/>
  <c r="AJ67358" i="4"/>
  <c r="AK67358" i="4"/>
  <c r="AE67358" i="4"/>
  <c r="AF67358" i="4"/>
  <c r="AD67358" i="4"/>
  <c r="Z67358" i="4"/>
  <c r="AB67350" i="4"/>
  <c r="AG67350" i="4"/>
  <c r="AH67350" i="4"/>
  <c r="AI67350" i="4"/>
  <c r="AJ67350" i="4"/>
  <c r="AK67350" i="4"/>
  <c r="AE67350" i="4"/>
  <c r="AF67350" i="4"/>
  <c r="AD67350" i="4"/>
  <c r="Z67350" i="4"/>
  <c r="AB67342" i="4"/>
  <c r="AG67342" i="4"/>
  <c r="AH67342" i="4"/>
  <c r="AI67342" i="4"/>
  <c r="AJ67342" i="4"/>
  <c r="AK67342" i="4"/>
  <c r="AE67342" i="4"/>
  <c r="AF67342" i="4"/>
  <c r="AD67342" i="4"/>
  <c r="Z67342" i="4"/>
  <c r="AB67334" i="4"/>
  <c r="AG67334" i="4"/>
  <c r="AH67334" i="4"/>
  <c r="AI67334" i="4"/>
  <c r="AJ67334" i="4"/>
  <c r="AK67334" i="4"/>
  <c r="AE67334" i="4"/>
  <c r="AF67334" i="4"/>
  <c r="AD67334" i="4"/>
  <c r="Z67334" i="4"/>
  <c r="AB67326" i="4"/>
  <c r="AG67326" i="4"/>
  <c r="AH67326" i="4"/>
  <c r="AI67326" i="4"/>
  <c r="AJ67326" i="4"/>
  <c r="AK67326" i="4"/>
  <c r="AE67326" i="4"/>
  <c r="AF67326" i="4"/>
  <c r="AD67326" i="4"/>
  <c r="Z67326" i="4"/>
  <c r="AB67318" i="4"/>
  <c r="AG67318" i="4"/>
  <c r="AH67318" i="4"/>
  <c r="AI67318" i="4"/>
  <c r="AJ67318" i="4"/>
  <c r="AK67318" i="4"/>
  <c r="AE67318" i="4"/>
  <c r="AF67318" i="4"/>
  <c r="AD67318" i="4"/>
  <c r="Z67318" i="4"/>
  <c r="AB67310" i="4"/>
  <c r="AG67310" i="4"/>
  <c r="AH67310" i="4"/>
  <c r="AI67310" i="4"/>
  <c r="AJ67310" i="4"/>
  <c r="AK67310" i="4"/>
  <c r="AE67310" i="4"/>
  <c r="AF67310" i="4"/>
  <c r="AD67310" i="4"/>
  <c r="Z67310" i="4"/>
  <c r="AB67302" i="4"/>
  <c r="AG67302" i="4"/>
  <c r="AH67302" i="4"/>
  <c r="AI67302" i="4"/>
  <c r="AJ67302" i="4"/>
  <c r="AK67302" i="4"/>
  <c r="AE67302" i="4"/>
  <c r="AF67302" i="4"/>
  <c r="AD67302" i="4"/>
  <c r="Z67302" i="4"/>
  <c r="AB67294" i="4"/>
  <c r="AG67294" i="4"/>
  <c r="AH67294" i="4"/>
  <c r="AI67294" i="4"/>
  <c r="AJ67294" i="4"/>
  <c r="AK67294" i="4"/>
  <c r="AE67294" i="4"/>
  <c r="AF67294" i="4"/>
  <c r="AD67294" i="4"/>
  <c r="Z67294" i="4"/>
  <c r="AB67286" i="4"/>
  <c r="AG67286" i="4"/>
  <c r="AH67286" i="4"/>
  <c r="AI67286" i="4"/>
  <c r="AJ67286" i="4"/>
  <c r="AK67286" i="4"/>
  <c r="AE67286" i="4"/>
  <c r="AF67286" i="4"/>
  <c r="AD67286" i="4"/>
  <c r="Z67286" i="4"/>
  <c r="AB67278" i="4"/>
  <c r="AG67278" i="4"/>
  <c r="AH67278" i="4"/>
  <c r="AI67278" i="4"/>
  <c r="AJ67278" i="4"/>
  <c r="AK67278" i="4"/>
  <c r="AE67278" i="4"/>
  <c r="AF67278" i="4"/>
  <c r="AD67278" i="4"/>
  <c r="Z67278" i="4"/>
  <c r="AB67270" i="4"/>
  <c r="AG67270" i="4"/>
  <c r="AH67270" i="4"/>
  <c r="AI67270" i="4"/>
  <c r="AJ67270" i="4"/>
  <c r="AK67270" i="4"/>
  <c r="AE67270" i="4"/>
  <c r="AF67270" i="4"/>
  <c r="AD67270" i="4"/>
  <c r="Z67270" i="4"/>
  <c r="AB67262" i="4"/>
  <c r="AG67262" i="4"/>
  <c r="AH67262" i="4"/>
  <c r="AI67262" i="4"/>
  <c r="AJ67262" i="4"/>
  <c r="AK67262" i="4"/>
  <c r="AE67262" i="4"/>
  <c r="AF67262" i="4"/>
  <c r="AD67262" i="4"/>
  <c r="Z67262" i="4"/>
  <c r="AB67254" i="4"/>
  <c r="AG67254" i="4"/>
  <c r="AH67254" i="4"/>
  <c r="AI67254" i="4"/>
  <c r="AJ67254" i="4"/>
  <c r="AK67254" i="4"/>
  <c r="AE67254" i="4"/>
  <c r="AF67254" i="4"/>
  <c r="AD67254" i="4"/>
  <c r="Z67254" i="4"/>
  <c r="AB67246" i="4"/>
  <c r="AG67246" i="4"/>
  <c r="AH67246" i="4"/>
  <c r="AI67246" i="4"/>
  <c r="AJ67246" i="4"/>
  <c r="AK67246" i="4"/>
  <c r="AE67246" i="4"/>
  <c r="AF67246" i="4"/>
  <c r="AD67246" i="4"/>
  <c r="Z67246" i="4"/>
  <c r="AB67238" i="4"/>
  <c r="AG67238" i="4"/>
  <c r="AH67238" i="4"/>
  <c r="AI67238" i="4"/>
  <c r="AJ67238" i="4"/>
  <c r="AK67238" i="4"/>
  <c r="AE67238" i="4"/>
  <c r="AF67238" i="4"/>
  <c r="AD67238" i="4"/>
  <c r="Z67238" i="4"/>
  <c r="AB67230" i="4"/>
  <c r="AG67230" i="4"/>
  <c r="AH67230" i="4"/>
  <c r="AI67230" i="4"/>
  <c r="AJ67230" i="4"/>
  <c r="AK67230" i="4"/>
  <c r="AE67230" i="4"/>
  <c r="AF67230" i="4"/>
  <c r="AD67230" i="4"/>
  <c r="Z67230" i="4"/>
  <c r="AB67222" i="4"/>
  <c r="AG67222" i="4"/>
  <c r="AH67222" i="4"/>
  <c r="AI67222" i="4"/>
  <c r="AJ67222" i="4"/>
  <c r="AK67222" i="4"/>
  <c r="AE67222" i="4"/>
  <c r="AF67222" i="4"/>
  <c r="AD67222" i="4"/>
  <c r="Z67222" i="4"/>
  <c r="AB67214" i="4"/>
  <c r="AG67214" i="4"/>
  <c r="AH67214" i="4"/>
  <c r="AI67214" i="4"/>
  <c r="AJ67214" i="4"/>
  <c r="AK67214" i="4"/>
  <c r="AE67214" i="4"/>
  <c r="AF67214" i="4"/>
  <c r="AD67214" i="4"/>
  <c r="Z67214" i="4"/>
  <c r="AB67206" i="4"/>
  <c r="AG67206" i="4"/>
  <c r="AH67206" i="4"/>
  <c r="AI67206" i="4"/>
  <c r="AJ67206" i="4"/>
  <c r="AK67206" i="4"/>
  <c r="AE67206" i="4"/>
  <c r="AF67206" i="4"/>
  <c r="AD67206" i="4"/>
  <c r="Z67206" i="4"/>
  <c r="AB67198" i="4"/>
  <c r="AG67198" i="4"/>
  <c r="AH67198" i="4"/>
  <c r="AI67198" i="4"/>
  <c r="AJ67198" i="4"/>
  <c r="AK67198" i="4"/>
  <c r="AE67198" i="4"/>
  <c r="AF67198" i="4"/>
  <c r="AD67198" i="4"/>
  <c r="Z67198" i="4"/>
  <c r="AB67190" i="4"/>
  <c r="AG67190" i="4"/>
  <c r="AH67190" i="4"/>
  <c r="AI67190" i="4"/>
  <c r="AJ67190" i="4"/>
  <c r="AK67190" i="4"/>
  <c r="AE67190" i="4"/>
  <c r="AF67190" i="4"/>
  <c r="AD67190" i="4"/>
  <c r="Z67190" i="4"/>
  <c r="AB67182" i="4"/>
  <c r="AG67182" i="4"/>
  <c r="AH67182" i="4"/>
  <c r="AI67182" i="4"/>
  <c r="AJ67182" i="4"/>
  <c r="AK67182" i="4"/>
  <c r="AE67182" i="4"/>
  <c r="AF67182" i="4"/>
  <c r="AD67182" i="4"/>
  <c r="Z67182" i="4"/>
  <c r="AB67174" i="4"/>
  <c r="AG67174" i="4"/>
  <c r="AH67174" i="4"/>
  <c r="AI67174" i="4"/>
  <c r="AJ67174" i="4"/>
  <c r="AK67174" i="4"/>
  <c r="AE67174" i="4"/>
  <c r="AF67174" i="4"/>
  <c r="AD67174" i="4"/>
  <c r="Z67174" i="4"/>
  <c r="AB67166" i="4"/>
  <c r="AG67166" i="4"/>
  <c r="AH67166" i="4"/>
  <c r="AI67166" i="4"/>
  <c r="AJ67166" i="4"/>
  <c r="AK67166" i="4"/>
  <c r="AE67166" i="4"/>
  <c r="AF67166" i="4"/>
  <c r="AD67166" i="4"/>
  <c r="Z67166" i="4"/>
  <c r="AB67158" i="4"/>
  <c r="AG67158" i="4"/>
  <c r="AH67158" i="4"/>
  <c r="AI67158" i="4"/>
  <c r="AJ67158" i="4"/>
  <c r="AK67158" i="4"/>
  <c r="AE67158" i="4"/>
  <c r="AF67158" i="4"/>
  <c r="AD67158" i="4"/>
  <c r="Z67158" i="4"/>
  <c r="AB67150" i="4"/>
  <c r="AG67150" i="4"/>
  <c r="AH67150" i="4"/>
  <c r="AI67150" i="4"/>
  <c r="AJ67150" i="4"/>
  <c r="AK67150" i="4"/>
  <c r="AE67150" i="4"/>
  <c r="AF67150" i="4"/>
  <c r="AD67150" i="4"/>
  <c r="Z67150" i="4"/>
  <c r="AB67142" i="4"/>
  <c r="AG67142" i="4"/>
  <c r="AH67142" i="4"/>
  <c r="AI67142" i="4"/>
  <c r="AJ67142" i="4"/>
  <c r="AK67142" i="4"/>
  <c r="AE67142" i="4"/>
  <c r="AF67142" i="4"/>
  <c r="AD67142" i="4"/>
  <c r="Z67142" i="4"/>
  <c r="AB67134" i="4"/>
  <c r="AG67134" i="4"/>
  <c r="AH67134" i="4"/>
  <c r="AI67134" i="4"/>
  <c r="AJ67134" i="4"/>
  <c r="AK67134" i="4"/>
  <c r="AE67134" i="4"/>
  <c r="AF67134" i="4"/>
  <c r="AD67134" i="4"/>
  <c r="Z67134" i="4"/>
  <c r="AB67126" i="4"/>
  <c r="AG67126" i="4"/>
  <c r="AH67126" i="4"/>
  <c r="AI67126" i="4"/>
  <c r="AJ67126" i="4"/>
  <c r="AK67126" i="4"/>
  <c r="AE67126" i="4"/>
  <c r="AF67126" i="4"/>
  <c r="AD67126" i="4"/>
  <c r="Z67126" i="4"/>
  <c r="AB67118" i="4"/>
  <c r="AG67118" i="4"/>
  <c r="AH67118" i="4"/>
  <c r="AI67118" i="4"/>
  <c r="AJ67118" i="4"/>
  <c r="AK67118" i="4"/>
  <c r="AE67118" i="4"/>
  <c r="AF67118" i="4"/>
  <c r="AD67118" i="4"/>
  <c r="Z67118" i="4"/>
  <c r="AB67110" i="4"/>
  <c r="AG67110" i="4"/>
  <c r="AH67110" i="4"/>
  <c r="AI67110" i="4"/>
  <c r="AJ67110" i="4"/>
  <c r="AK67110" i="4"/>
  <c r="AE67110" i="4"/>
  <c r="AF67110" i="4"/>
  <c r="AD67110" i="4"/>
  <c r="Z67110" i="4"/>
  <c r="AB67102" i="4"/>
  <c r="AG67102" i="4"/>
  <c r="AH67102" i="4"/>
  <c r="AI67102" i="4"/>
  <c r="AJ67102" i="4"/>
  <c r="AK67102" i="4"/>
  <c r="AE67102" i="4"/>
  <c r="AF67102" i="4"/>
  <c r="AD67102" i="4"/>
  <c r="Z67102" i="4"/>
  <c r="AB67094" i="4"/>
  <c r="AG67094" i="4"/>
  <c r="AH67094" i="4"/>
  <c r="AI67094" i="4"/>
  <c r="AJ67094" i="4"/>
  <c r="AK67094" i="4"/>
  <c r="AE67094" i="4"/>
  <c r="AF67094" i="4"/>
  <c r="AD67094" i="4"/>
  <c r="Z67094" i="4"/>
  <c r="AB67086" i="4"/>
  <c r="AG67086" i="4"/>
  <c r="AH67086" i="4"/>
  <c r="AI67086" i="4"/>
  <c r="AJ67086" i="4"/>
  <c r="AK67086" i="4"/>
  <c r="AE67086" i="4"/>
  <c r="AF67086" i="4"/>
  <c r="AD67086" i="4"/>
  <c r="Z67086" i="4"/>
  <c r="AB67078" i="4"/>
  <c r="AG67078" i="4"/>
  <c r="AH67078" i="4"/>
  <c r="AI67078" i="4"/>
  <c r="AJ67078" i="4"/>
  <c r="AK67078" i="4"/>
  <c r="AE67078" i="4"/>
  <c r="AF67078" i="4"/>
  <c r="AD67078" i="4"/>
  <c r="Z67078" i="4"/>
  <c r="AB67070" i="4"/>
  <c r="AG67070" i="4"/>
  <c r="AH67070" i="4"/>
  <c r="AI67070" i="4"/>
  <c r="AJ67070" i="4"/>
  <c r="AK67070" i="4"/>
  <c r="AE67070" i="4"/>
  <c r="AF67070" i="4"/>
  <c r="AD67070" i="4"/>
  <c r="Z67070" i="4"/>
  <c r="AB67062" i="4"/>
  <c r="AG67062" i="4"/>
  <c r="AH67062" i="4"/>
  <c r="AI67062" i="4"/>
  <c r="AJ67062" i="4"/>
  <c r="AK67062" i="4"/>
  <c r="AE67062" i="4"/>
  <c r="AF67062" i="4"/>
  <c r="AD67062" i="4"/>
  <c r="Z67062" i="4"/>
  <c r="AB67054" i="4"/>
  <c r="AG67054" i="4"/>
  <c r="AH67054" i="4"/>
  <c r="AI67054" i="4"/>
  <c r="AJ67054" i="4"/>
  <c r="AK67054" i="4"/>
  <c r="AE67054" i="4"/>
  <c r="AF67054" i="4"/>
  <c r="AD67054" i="4"/>
  <c r="Z67054" i="4"/>
  <c r="AB67046" i="4"/>
  <c r="AG67046" i="4"/>
  <c r="AH67046" i="4"/>
  <c r="AI67046" i="4"/>
  <c r="AJ67046" i="4"/>
  <c r="AK67046" i="4"/>
  <c r="AE67046" i="4"/>
  <c r="AF67046" i="4"/>
  <c r="AD67046" i="4"/>
  <c r="Z67046" i="4"/>
  <c r="AB67038" i="4"/>
  <c r="AG67038" i="4"/>
  <c r="AH67038" i="4"/>
  <c r="AI67038" i="4"/>
  <c r="AJ67038" i="4"/>
  <c r="AK67038" i="4"/>
  <c r="AE67038" i="4"/>
  <c r="AF67038" i="4"/>
  <c r="AD67038" i="4"/>
  <c r="Z67038" i="4"/>
  <c r="AB67030" i="4"/>
  <c r="AG67030" i="4"/>
  <c r="AH67030" i="4"/>
  <c r="AI67030" i="4"/>
  <c r="AJ67030" i="4"/>
  <c r="AK67030" i="4"/>
  <c r="AE67030" i="4"/>
  <c r="AF67030" i="4"/>
  <c r="AD67030" i="4"/>
  <c r="Z67030" i="4"/>
  <c r="AB67022" i="4"/>
  <c r="AG67022" i="4"/>
  <c r="AH67022" i="4"/>
  <c r="AI67022" i="4"/>
  <c r="AJ67022" i="4"/>
  <c r="AK67022" i="4"/>
  <c r="AE67022" i="4"/>
  <c r="AF67022" i="4"/>
  <c r="AD67022" i="4"/>
  <c r="Z67022" i="4"/>
  <c r="AB67014" i="4"/>
  <c r="AG67014" i="4"/>
  <c r="AH67014" i="4"/>
  <c r="AI67014" i="4"/>
  <c r="AJ67014" i="4"/>
  <c r="AK67014" i="4"/>
  <c r="AE67014" i="4"/>
  <c r="AF67014" i="4"/>
  <c r="AD67014" i="4"/>
  <c r="Z67014" i="4"/>
  <c r="AB67006" i="4"/>
  <c r="AG67006" i="4"/>
  <c r="AH67006" i="4"/>
  <c r="AI67006" i="4"/>
  <c r="AJ67006" i="4"/>
  <c r="AK67006" i="4"/>
  <c r="AE67006" i="4"/>
  <c r="AF67006" i="4"/>
  <c r="AD67006" i="4"/>
  <c r="Z67006" i="4"/>
  <c r="AB66998" i="4"/>
  <c r="AG66998" i="4"/>
  <c r="AH66998" i="4"/>
  <c r="AI66998" i="4"/>
  <c r="AJ66998" i="4"/>
  <c r="AK66998" i="4"/>
  <c r="AE66998" i="4"/>
  <c r="AF66998" i="4"/>
  <c r="AD66998" i="4"/>
  <c r="Z66998" i="4"/>
  <c r="AB66990" i="4"/>
  <c r="AG66990" i="4"/>
  <c r="AH66990" i="4"/>
  <c r="AI66990" i="4"/>
  <c r="AJ66990" i="4"/>
  <c r="AK66990" i="4"/>
  <c r="AE66990" i="4"/>
  <c r="AF66990" i="4"/>
  <c r="AD66990" i="4"/>
  <c r="Z66990" i="4"/>
  <c r="AB66982" i="4"/>
  <c r="AG66982" i="4"/>
  <c r="AH66982" i="4"/>
  <c r="AI66982" i="4"/>
  <c r="AJ66982" i="4"/>
  <c r="AK66982" i="4"/>
  <c r="AE66982" i="4"/>
  <c r="AF66982" i="4"/>
  <c r="AD66982" i="4"/>
  <c r="Z66982" i="4"/>
  <c r="AB66974" i="4"/>
  <c r="AG66974" i="4"/>
  <c r="AH66974" i="4"/>
  <c r="AI66974" i="4"/>
  <c r="AJ66974" i="4"/>
  <c r="AK66974" i="4"/>
  <c r="AE66974" i="4"/>
  <c r="AF66974" i="4"/>
  <c r="AD66974" i="4"/>
  <c r="Z66974" i="4"/>
  <c r="AB66966" i="4"/>
  <c r="AG66966" i="4"/>
  <c r="AH66966" i="4"/>
  <c r="AI66966" i="4"/>
  <c r="AJ66966" i="4"/>
  <c r="AK66966" i="4"/>
  <c r="AE66966" i="4"/>
  <c r="AF66966" i="4"/>
  <c r="AD66966" i="4"/>
  <c r="Z66966" i="4"/>
  <c r="AB66958" i="4"/>
  <c r="AG66958" i="4"/>
  <c r="AH66958" i="4"/>
  <c r="AI66958" i="4"/>
  <c r="AJ66958" i="4"/>
  <c r="AK66958" i="4"/>
  <c r="AE66958" i="4"/>
  <c r="AF66958" i="4"/>
  <c r="AD66958" i="4"/>
  <c r="Z66958" i="4"/>
  <c r="AB66950" i="4"/>
  <c r="AG66950" i="4"/>
  <c r="AH66950" i="4"/>
  <c r="AI66950" i="4"/>
  <c r="AJ66950" i="4"/>
  <c r="AK66950" i="4"/>
  <c r="AE66950" i="4"/>
  <c r="AF66950" i="4"/>
  <c r="AD66950" i="4"/>
  <c r="Z66950" i="4"/>
  <c r="AB66942" i="4"/>
  <c r="AG66942" i="4"/>
  <c r="AH66942" i="4"/>
  <c r="AI66942" i="4"/>
  <c r="AJ66942" i="4"/>
  <c r="AK66942" i="4"/>
  <c r="AE66942" i="4"/>
  <c r="AF66942" i="4"/>
  <c r="AD66942" i="4"/>
  <c r="Z66942" i="4"/>
  <c r="AB66934" i="4"/>
  <c r="AG66934" i="4"/>
  <c r="AH66934" i="4"/>
  <c r="AI66934" i="4"/>
  <c r="AJ66934" i="4"/>
  <c r="AK66934" i="4"/>
  <c r="AE66934" i="4"/>
  <c r="AF66934" i="4"/>
  <c r="AD66934" i="4"/>
  <c r="Z66934" i="4"/>
  <c r="AB66926" i="4"/>
  <c r="AG66926" i="4"/>
  <c r="AH66926" i="4"/>
  <c r="AI66926" i="4"/>
  <c r="AJ66926" i="4"/>
  <c r="AK66926" i="4"/>
  <c r="AE66926" i="4"/>
  <c r="AF66926" i="4"/>
  <c r="AD66926" i="4"/>
  <c r="Z66926" i="4"/>
  <c r="AB66918" i="4"/>
  <c r="AG66918" i="4"/>
  <c r="AH66918" i="4"/>
  <c r="AI66918" i="4"/>
  <c r="AJ66918" i="4"/>
  <c r="AK66918" i="4"/>
  <c r="AE66918" i="4"/>
  <c r="AF66918" i="4"/>
  <c r="AD66918" i="4"/>
  <c r="Z66918" i="4"/>
  <c r="AB66910" i="4"/>
  <c r="AG66910" i="4"/>
  <c r="AH66910" i="4"/>
  <c r="AI66910" i="4"/>
  <c r="AJ66910" i="4"/>
  <c r="AK66910" i="4"/>
  <c r="AE66910" i="4"/>
  <c r="AF66910" i="4"/>
  <c r="AD66910" i="4"/>
  <c r="Z66910" i="4"/>
  <c r="AB66902" i="4"/>
  <c r="AG66902" i="4"/>
  <c r="AH66902" i="4"/>
  <c r="AI66902" i="4"/>
  <c r="AJ66902" i="4"/>
  <c r="AK66902" i="4"/>
  <c r="AE66902" i="4"/>
  <c r="AF66902" i="4"/>
  <c r="AD66902" i="4"/>
  <c r="Z66902" i="4"/>
  <c r="AB66894" i="4"/>
  <c r="AG66894" i="4"/>
  <c r="AH66894" i="4"/>
  <c r="AI66894" i="4"/>
  <c r="AJ66894" i="4"/>
  <c r="AK66894" i="4"/>
  <c r="AE66894" i="4"/>
  <c r="AF66894" i="4"/>
  <c r="AD66894" i="4"/>
  <c r="Z66894" i="4"/>
  <c r="AB66886" i="4"/>
  <c r="AG66886" i="4"/>
  <c r="AH66886" i="4"/>
  <c r="AI66886" i="4"/>
  <c r="AJ66886" i="4"/>
  <c r="AK66886" i="4"/>
  <c r="AE66886" i="4"/>
  <c r="AF66886" i="4"/>
  <c r="AD66886" i="4"/>
  <c r="Z66886" i="4"/>
  <c r="AB66878" i="4"/>
  <c r="AG66878" i="4"/>
  <c r="AH66878" i="4"/>
  <c r="AI66878" i="4"/>
  <c r="AJ66878" i="4"/>
  <c r="AK66878" i="4"/>
  <c r="AE66878" i="4"/>
  <c r="AF66878" i="4"/>
  <c r="AD66878" i="4"/>
  <c r="Z66878" i="4"/>
  <c r="AB66870" i="4"/>
  <c r="AG66870" i="4"/>
  <c r="AH66870" i="4"/>
  <c r="AI66870" i="4"/>
  <c r="AJ66870" i="4"/>
  <c r="AK66870" i="4"/>
  <c r="AE66870" i="4"/>
  <c r="AF66870" i="4"/>
  <c r="AD66870" i="4"/>
  <c r="Z66870" i="4"/>
  <c r="AB66862" i="4"/>
  <c r="AG66862" i="4"/>
  <c r="AH66862" i="4"/>
  <c r="AI66862" i="4"/>
  <c r="AJ66862" i="4"/>
  <c r="AK66862" i="4"/>
  <c r="AE66862" i="4"/>
  <c r="AF66862" i="4"/>
  <c r="AD66862" i="4"/>
  <c r="Z66862" i="4"/>
  <c r="AB66854" i="4"/>
  <c r="AG66854" i="4"/>
  <c r="AH66854" i="4"/>
  <c r="AI66854" i="4"/>
  <c r="AJ66854" i="4"/>
  <c r="AK66854" i="4"/>
  <c r="AE66854" i="4"/>
  <c r="AF66854" i="4"/>
  <c r="AD66854" i="4"/>
  <c r="Z66854" i="4"/>
  <c r="AB66846" i="4"/>
  <c r="AG66846" i="4"/>
  <c r="AH66846" i="4"/>
  <c r="AI66846" i="4"/>
  <c r="AJ66846" i="4"/>
  <c r="AK66846" i="4"/>
  <c r="AE66846" i="4"/>
  <c r="AF66846" i="4"/>
  <c r="AD66846" i="4"/>
  <c r="Z66846" i="4"/>
  <c r="AB66838" i="4"/>
  <c r="AG66838" i="4"/>
  <c r="AH66838" i="4"/>
  <c r="AI66838" i="4"/>
  <c r="AJ66838" i="4"/>
  <c r="AK66838" i="4"/>
  <c r="AE66838" i="4"/>
  <c r="AF66838" i="4"/>
  <c r="AD66838" i="4"/>
  <c r="Z66838" i="4"/>
  <c r="AB66830" i="4"/>
  <c r="AG66830" i="4"/>
  <c r="AH66830" i="4"/>
  <c r="AI66830" i="4"/>
  <c r="AJ66830" i="4"/>
  <c r="AK66830" i="4"/>
  <c r="AE66830" i="4"/>
  <c r="AF66830" i="4"/>
  <c r="AD66830" i="4"/>
  <c r="Z66830" i="4"/>
  <c r="AB66822" i="4"/>
  <c r="AG66822" i="4"/>
  <c r="AH66822" i="4"/>
  <c r="AI66822" i="4"/>
  <c r="AJ66822" i="4"/>
  <c r="AK66822" i="4"/>
  <c r="AE66822" i="4"/>
  <c r="AF66822" i="4"/>
  <c r="AD66822" i="4"/>
  <c r="Z66822" i="4"/>
  <c r="AB66814" i="4"/>
  <c r="AG66814" i="4"/>
  <c r="AH66814" i="4"/>
  <c r="AI66814" i="4"/>
  <c r="AJ66814" i="4"/>
  <c r="AK66814" i="4"/>
  <c r="AE66814" i="4"/>
  <c r="AF66814" i="4"/>
  <c r="AD66814" i="4"/>
  <c r="Z66814" i="4"/>
  <c r="AB66806" i="4"/>
  <c r="AG66806" i="4"/>
  <c r="AH66806" i="4"/>
  <c r="AI66806" i="4"/>
  <c r="AJ66806" i="4"/>
  <c r="AK66806" i="4"/>
  <c r="AE66806" i="4"/>
  <c r="AF66806" i="4"/>
  <c r="AD66806" i="4"/>
  <c r="Z66806" i="4"/>
  <c r="AB66798" i="4"/>
  <c r="AG66798" i="4"/>
  <c r="AH66798" i="4"/>
  <c r="AI66798" i="4"/>
  <c r="AJ66798" i="4"/>
  <c r="AK66798" i="4"/>
  <c r="AE66798" i="4"/>
  <c r="AF66798" i="4"/>
  <c r="AD66798" i="4"/>
  <c r="Z66798" i="4"/>
  <c r="AB66790" i="4"/>
  <c r="AG66790" i="4"/>
  <c r="AH66790" i="4"/>
  <c r="AI66790" i="4"/>
  <c r="AJ66790" i="4"/>
  <c r="AK66790" i="4"/>
  <c r="AE66790" i="4"/>
  <c r="AF66790" i="4"/>
  <c r="AD66790" i="4"/>
  <c r="Z66790" i="4"/>
  <c r="AB66782" i="4"/>
  <c r="AG66782" i="4"/>
  <c r="AH66782" i="4"/>
  <c r="AI66782" i="4"/>
  <c r="AJ66782" i="4"/>
  <c r="AK66782" i="4"/>
  <c r="AE66782" i="4"/>
  <c r="AF66782" i="4"/>
  <c r="AD66782" i="4"/>
  <c r="Z66782" i="4"/>
  <c r="AB66774" i="4"/>
  <c r="AG66774" i="4"/>
  <c r="AH66774" i="4"/>
  <c r="AI66774" i="4"/>
  <c r="AJ66774" i="4"/>
  <c r="AK66774" i="4"/>
  <c r="AE66774" i="4"/>
  <c r="AF66774" i="4"/>
  <c r="AD66774" i="4"/>
  <c r="Z66774" i="4"/>
  <c r="AB66766" i="4"/>
  <c r="AG66766" i="4"/>
  <c r="AH66766" i="4"/>
  <c r="AI66766" i="4"/>
  <c r="AJ66766" i="4"/>
  <c r="AK66766" i="4"/>
  <c r="AE66766" i="4"/>
  <c r="AF66766" i="4"/>
  <c r="AD66766" i="4"/>
  <c r="Z66766" i="4"/>
  <c r="AB66758" i="4"/>
  <c r="AG66758" i="4"/>
  <c r="AH66758" i="4"/>
  <c r="AI66758" i="4"/>
  <c r="AJ66758" i="4"/>
  <c r="AK66758" i="4"/>
  <c r="AE66758" i="4"/>
  <c r="AF66758" i="4"/>
  <c r="AD66758" i="4"/>
  <c r="Z66758" i="4"/>
  <c r="AB66750" i="4"/>
  <c r="AG66750" i="4"/>
  <c r="AH66750" i="4"/>
  <c r="AI66750" i="4"/>
  <c r="AJ66750" i="4"/>
  <c r="AK66750" i="4"/>
  <c r="AE66750" i="4"/>
  <c r="AF66750" i="4"/>
  <c r="AD66750" i="4"/>
  <c r="Z66750" i="4"/>
  <c r="AB66742" i="4"/>
  <c r="AG66742" i="4"/>
  <c r="AH66742" i="4"/>
  <c r="AI66742" i="4"/>
  <c r="AJ66742" i="4"/>
  <c r="AK66742" i="4"/>
  <c r="AE66742" i="4"/>
  <c r="AF66742" i="4"/>
  <c r="AD66742" i="4"/>
  <c r="Z66742" i="4"/>
  <c r="AB66734" i="4"/>
  <c r="AG66734" i="4"/>
  <c r="AH66734" i="4"/>
  <c r="AI66734" i="4"/>
  <c r="AJ66734" i="4"/>
  <c r="AK66734" i="4"/>
  <c r="AE66734" i="4"/>
  <c r="AF66734" i="4"/>
  <c r="AD66734" i="4"/>
  <c r="Z66734" i="4"/>
  <c r="AB66726" i="4"/>
  <c r="AG66726" i="4"/>
  <c r="AH66726" i="4"/>
  <c r="AI66726" i="4"/>
  <c r="AJ66726" i="4"/>
  <c r="AK66726" i="4"/>
  <c r="AE66726" i="4"/>
  <c r="AF66726" i="4"/>
  <c r="AD66726" i="4"/>
  <c r="Z66726" i="4"/>
  <c r="AB66718" i="4"/>
  <c r="AG66718" i="4"/>
  <c r="AH66718" i="4"/>
  <c r="AI66718" i="4"/>
  <c r="AJ66718" i="4"/>
  <c r="AK66718" i="4"/>
  <c r="AE66718" i="4"/>
  <c r="AF66718" i="4"/>
  <c r="AD66718" i="4"/>
  <c r="Z66718" i="4"/>
  <c r="AB66710" i="4"/>
  <c r="AG66710" i="4"/>
  <c r="AH66710" i="4"/>
  <c r="AI66710" i="4"/>
  <c r="AJ66710" i="4"/>
  <c r="AK66710" i="4"/>
  <c r="AE66710" i="4"/>
  <c r="AF66710" i="4"/>
  <c r="AD66710" i="4"/>
  <c r="Z66710" i="4"/>
  <c r="AB66702" i="4"/>
  <c r="AG66702" i="4"/>
  <c r="AH66702" i="4"/>
  <c r="AI66702" i="4"/>
  <c r="AJ66702" i="4"/>
  <c r="AK66702" i="4"/>
  <c r="AE66702" i="4"/>
  <c r="AF66702" i="4"/>
  <c r="AD66702" i="4"/>
  <c r="Z66702" i="4"/>
  <c r="AB66694" i="4"/>
  <c r="AG66694" i="4"/>
  <c r="AH66694" i="4"/>
  <c r="AI66694" i="4"/>
  <c r="AJ66694" i="4"/>
  <c r="AK66694" i="4"/>
  <c r="AE66694" i="4"/>
  <c r="AF66694" i="4"/>
  <c r="AD66694" i="4"/>
  <c r="Z66694" i="4"/>
  <c r="AB66686" i="4"/>
  <c r="AG66686" i="4"/>
  <c r="AH66686" i="4"/>
  <c r="AI66686" i="4"/>
  <c r="AJ66686" i="4"/>
  <c r="AK66686" i="4"/>
  <c r="AE66686" i="4"/>
  <c r="AF66686" i="4"/>
  <c r="AD66686" i="4"/>
  <c r="Z66686" i="4"/>
  <c r="AB66678" i="4"/>
  <c r="AG66678" i="4"/>
  <c r="AH66678" i="4"/>
  <c r="AI66678" i="4"/>
  <c r="AJ66678" i="4"/>
  <c r="AK66678" i="4"/>
  <c r="AE66678" i="4"/>
  <c r="AF66678" i="4"/>
  <c r="AD66678" i="4"/>
  <c r="Z66678" i="4"/>
  <c r="AB66670" i="4"/>
  <c r="AG66670" i="4"/>
  <c r="AH66670" i="4"/>
  <c r="AI66670" i="4"/>
  <c r="AJ66670" i="4"/>
  <c r="AK66670" i="4"/>
  <c r="AE66670" i="4"/>
  <c r="AF66670" i="4"/>
  <c r="AD66670" i="4"/>
  <c r="Z66670" i="4"/>
  <c r="AB66662" i="4"/>
  <c r="AG66662" i="4"/>
  <c r="AH66662" i="4"/>
  <c r="AI66662" i="4"/>
  <c r="AJ66662" i="4"/>
  <c r="AK66662" i="4"/>
  <c r="AE66662" i="4"/>
  <c r="AF66662" i="4"/>
  <c r="AD66662" i="4"/>
  <c r="Z66662" i="4"/>
  <c r="AB66654" i="4"/>
  <c r="AG66654" i="4"/>
  <c r="AH66654" i="4"/>
  <c r="AI66654" i="4"/>
  <c r="AJ66654" i="4"/>
  <c r="AK66654" i="4"/>
  <c r="AE66654" i="4"/>
  <c r="AF66654" i="4"/>
  <c r="AD66654" i="4"/>
  <c r="Z66654" i="4"/>
  <c r="AB66646" i="4"/>
  <c r="AG66646" i="4"/>
  <c r="AH66646" i="4"/>
  <c r="AI66646" i="4"/>
  <c r="AJ66646" i="4"/>
  <c r="AK66646" i="4"/>
  <c r="AE66646" i="4"/>
  <c r="AF66646" i="4"/>
  <c r="AD66646" i="4"/>
  <c r="Z66646" i="4"/>
  <c r="AB66638" i="4"/>
  <c r="AG66638" i="4"/>
  <c r="AH66638" i="4"/>
  <c r="AI66638" i="4"/>
  <c r="AJ66638" i="4"/>
  <c r="AK66638" i="4"/>
  <c r="AE66638" i="4"/>
  <c r="AF66638" i="4"/>
  <c r="AD66638" i="4"/>
  <c r="Z66638" i="4"/>
  <c r="AB66630" i="4"/>
  <c r="AG66630" i="4"/>
  <c r="AH66630" i="4"/>
  <c r="AI66630" i="4"/>
  <c r="AJ66630" i="4"/>
  <c r="AK66630" i="4"/>
  <c r="AE66630" i="4"/>
  <c r="AF66630" i="4"/>
  <c r="AD66630" i="4"/>
  <c r="Z66630" i="4"/>
  <c r="AB66622" i="4"/>
  <c r="AG66622" i="4"/>
  <c r="AH66622" i="4"/>
  <c r="AI66622" i="4"/>
  <c r="AJ66622" i="4"/>
  <c r="AK66622" i="4"/>
  <c r="AE66622" i="4"/>
  <c r="AF66622" i="4"/>
  <c r="AD66622" i="4"/>
  <c r="Z66622" i="4"/>
  <c r="AB66614" i="4"/>
  <c r="AG66614" i="4"/>
  <c r="AH66614" i="4"/>
  <c r="AI66614" i="4"/>
  <c r="AJ66614" i="4"/>
  <c r="AK66614" i="4"/>
  <c r="AE66614" i="4"/>
  <c r="AF66614" i="4"/>
  <c r="AD66614" i="4"/>
  <c r="Z66614" i="4"/>
  <c r="AB66606" i="4"/>
  <c r="AG66606" i="4"/>
  <c r="AH66606" i="4"/>
  <c r="AI66606" i="4"/>
  <c r="AJ66606" i="4"/>
  <c r="AK66606" i="4"/>
  <c r="AE66606" i="4"/>
  <c r="AF66606" i="4"/>
  <c r="AD66606" i="4"/>
  <c r="Z66606" i="4"/>
  <c r="AB66598" i="4"/>
  <c r="AG66598" i="4"/>
  <c r="AH66598" i="4"/>
  <c r="AI66598" i="4"/>
  <c r="AJ66598" i="4"/>
  <c r="AK66598" i="4"/>
  <c r="AE66598" i="4"/>
  <c r="AF66598" i="4"/>
  <c r="AD66598" i="4"/>
  <c r="Z66598" i="4"/>
  <c r="AB66590" i="4"/>
  <c r="AG66590" i="4"/>
  <c r="AH66590" i="4"/>
  <c r="AI66590" i="4"/>
  <c r="AJ66590" i="4"/>
  <c r="AK66590" i="4"/>
  <c r="AE66590" i="4"/>
  <c r="AF66590" i="4"/>
  <c r="AD66590" i="4"/>
  <c r="Z66590" i="4"/>
  <c r="AB66582" i="4"/>
  <c r="AG66582" i="4"/>
  <c r="AH66582" i="4"/>
  <c r="AI66582" i="4"/>
  <c r="AJ66582" i="4"/>
  <c r="AK66582" i="4"/>
  <c r="AE66582" i="4"/>
  <c r="AF66582" i="4"/>
  <c r="AD66582" i="4"/>
  <c r="Z66582" i="4"/>
  <c r="AB66574" i="4"/>
  <c r="AG66574" i="4"/>
  <c r="AH66574" i="4"/>
  <c r="AI66574" i="4"/>
  <c r="AJ66574" i="4"/>
  <c r="AK66574" i="4"/>
  <c r="AE66574" i="4"/>
  <c r="AF66574" i="4"/>
  <c r="AD66574" i="4"/>
  <c r="Z66574" i="4"/>
  <c r="AB66566" i="4"/>
  <c r="AG66566" i="4"/>
  <c r="AH66566" i="4"/>
  <c r="AI66566" i="4"/>
  <c r="AJ66566" i="4"/>
  <c r="AK66566" i="4"/>
  <c r="AE66566" i="4"/>
  <c r="AF66566" i="4"/>
  <c r="AD66566" i="4"/>
  <c r="Z66566" i="4"/>
  <c r="AB66558" i="4"/>
  <c r="AG66558" i="4"/>
  <c r="AH66558" i="4"/>
  <c r="AI66558" i="4"/>
  <c r="AJ66558" i="4"/>
  <c r="AK66558" i="4"/>
  <c r="AE66558" i="4"/>
  <c r="AF66558" i="4"/>
  <c r="AD66558" i="4"/>
  <c r="Z66558" i="4"/>
  <c r="AB66550" i="4"/>
  <c r="AG66550" i="4"/>
  <c r="AH66550" i="4"/>
  <c r="AI66550" i="4"/>
  <c r="AJ66550" i="4"/>
  <c r="AK66550" i="4"/>
  <c r="AE66550" i="4"/>
  <c r="AF66550" i="4"/>
  <c r="AD66550" i="4"/>
  <c r="Z66550" i="4"/>
  <c r="AB66542" i="4"/>
  <c r="AG66542" i="4"/>
  <c r="AH66542" i="4"/>
  <c r="AI66542" i="4"/>
  <c r="AJ66542" i="4"/>
  <c r="AK66542" i="4"/>
  <c r="AE66542" i="4"/>
  <c r="AF66542" i="4"/>
  <c r="AD66542" i="4"/>
  <c r="Z66542" i="4"/>
  <c r="AB66534" i="4"/>
  <c r="AG66534" i="4"/>
  <c r="AH66534" i="4"/>
  <c r="AI66534" i="4"/>
  <c r="AJ66534" i="4"/>
  <c r="AK66534" i="4"/>
  <c r="AE66534" i="4"/>
  <c r="AF66534" i="4"/>
  <c r="AD66534" i="4"/>
  <c r="Z66534" i="4"/>
  <c r="AB66526" i="4"/>
  <c r="AG66526" i="4"/>
  <c r="AH66526" i="4"/>
  <c r="AI66526" i="4"/>
  <c r="AJ66526" i="4"/>
  <c r="AK66526" i="4"/>
  <c r="AE66526" i="4"/>
  <c r="AF66526" i="4"/>
  <c r="AD66526" i="4"/>
  <c r="Z66526" i="4"/>
  <c r="AB66518" i="4"/>
  <c r="AG66518" i="4"/>
  <c r="AH66518" i="4"/>
  <c r="AI66518" i="4"/>
  <c r="AJ66518" i="4"/>
  <c r="AK66518" i="4"/>
  <c r="AE66518" i="4"/>
  <c r="AF66518" i="4"/>
  <c r="AD66518" i="4"/>
  <c r="Z66518" i="4"/>
  <c r="AB66510" i="4"/>
  <c r="AG66510" i="4"/>
  <c r="AH66510" i="4"/>
  <c r="AI66510" i="4"/>
  <c r="AJ66510" i="4"/>
  <c r="AK66510" i="4"/>
  <c r="AE66510" i="4"/>
  <c r="AF66510" i="4"/>
  <c r="AD66510" i="4"/>
  <c r="Z66510" i="4"/>
  <c r="AB66502" i="4"/>
  <c r="AG66502" i="4"/>
  <c r="AH66502" i="4"/>
  <c r="AI66502" i="4"/>
  <c r="AJ66502" i="4"/>
  <c r="AK66502" i="4"/>
  <c r="AE66502" i="4"/>
  <c r="AF66502" i="4"/>
  <c r="AD66502" i="4"/>
  <c r="Z66502" i="4"/>
  <c r="AB66494" i="4"/>
  <c r="AG66494" i="4"/>
  <c r="AH66494" i="4"/>
  <c r="AI66494" i="4"/>
  <c r="AJ66494" i="4"/>
  <c r="AK66494" i="4"/>
  <c r="AE66494" i="4"/>
  <c r="AF66494" i="4"/>
  <c r="AD66494" i="4"/>
  <c r="Z66494" i="4"/>
  <c r="AB66486" i="4"/>
  <c r="AG66486" i="4"/>
  <c r="AH66486" i="4"/>
  <c r="AI66486" i="4"/>
  <c r="AJ66486" i="4"/>
  <c r="AK66486" i="4"/>
  <c r="AE66486" i="4"/>
  <c r="AF66486" i="4"/>
  <c r="AD66486" i="4"/>
  <c r="Z66486" i="4"/>
  <c r="AB66478" i="4"/>
  <c r="AG66478" i="4"/>
  <c r="AH66478" i="4"/>
  <c r="AI66478" i="4"/>
  <c r="AJ66478" i="4"/>
  <c r="AK66478" i="4"/>
  <c r="AE66478" i="4"/>
  <c r="AF66478" i="4"/>
  <c r="AD66478" i="4"/>
  <c r="Z66478" i="4"/>
  <c r="AB66470" i="4"/>
  <c r="AG66470" i="4"/>
  <c r="AH66470" i="4"/>
  <c r="AI66470" i="4"/>
  <c r="AJ66470" i="4"/>
  <c r="AK66470" i="4"/>
  <c r="AE66470" i="4"/>
  <c r="AF66470" i="4"/>
  <c r="AD66470" i="4"/>
  <c r="Z66470" i="4"/>
  <c r="AB66462" i="4"/>
  <c r="AG66462" i="4"/>
  <c r="AH66462" i="4"/>
  <c r="AI66462" i="4"/>
  <c r="AJ66462" i="4"/>
  <c r="AK66462" i="4"/>
  <c r="AE66462" i="4"/>
  <c r="AF66462" i="4"/>
  <c r="AD66462" i="4"/>
  <c r="Z66462" i="4"/>
  <c r="AB66454" i="4"/>
  <c r="AG66454" i="4"/>
  <c r="AH66454" i="4"/>
  <c r="AI66454" i="4"/>
  <c r="AJ66454" i="4"/>
  <c r="AK66454" i="4"/>
  <c r="AE66454" i="4"/>
  <c r="AF66454" i="4"/>
  <c r="AD66454" i="4"/>
  <c r="Z66454" i="4"/>
  <c r="AB66446" i="4"/>
  <c r="AG66446" i="4"/>
  <c r="AH66446" i="4"/>
  <c r="AI66446" i="4"/>
  <c r="AJ66446" i="4"/>
  <c r="AK66446" i="4"/>
  <c r="AE66446" i="4"/>
  <c r="AF66446" i="4"/>
  <c r="AD66446" i="4"/>
  <c r="Z66446" i="4"/>
  <c r="AB66438" i="4"/>
  <c r="AG66438" i="4"/>
  <c r="AH66438" i="4"/>
  <c r="AI66438" i="4"/>
  <c r="AJ66438" i="4"/>
  <c r="AK66438" i="4"/>
  <c r="AE66438" i="4"/>
  <c r="AF66438" i="4"/>
  <c r="AD66438" i="4"/>
  <c r="Z66438" i="4"/>
  <c r="AB66430" i="4"/>
  <c r="AG66430" i="4"/>
  <c r="AH66430" i="4"/>
  <c r="AI66430" i="4"/>
  <c r="AJ66430" i="4"/>
  <c r="AK66430" i="4"/>
  <c r="AE66430" i="4"/>
  <c r="AF66430" i="4"/>
  <c r="AD66430" i="4"/>
  <c r="Z66430" i="4"/>
  <c r="AB66422" i="4"/>
  <c r="AG66422" i="4"/>
  <c r="AH66422" i="4"/>
  <c r="AI66422" i="4"/>
  <c r="AJ66422" i="4"/>
  <c r="AK66422" i="4"/>
  <c r="AE66422" i="4"/>
  <c r="AF66422" i="4"/>
  <c r="AD66422" i="4"/>
  <c r="Z66422" i="4"/>
  <c r="AB66414" i="4"/>
  <c r="AG66414" i="4"/>
  <c r="AH66414" i="4"/>
  <c r="AI66414" i="4"/>
  <c r="AJ66414" i="4"/>
  <c r="AK66414" i="4"/>
  <c r="AE66414" i="4"/>
  <c r="AF66414" i="4"/>
  <c r="AD66414" i="4"/>
  <c r="Z66414" i="4"/>
  <c r="AB66406" i="4"/>
  <c r="AG66406" i="4"/>
  <c r="AH66406" i="4"/>
  <c r="AI66406" i="4"/>
  <c r="AJ66406" i="4"/>
  <c r="AK66406" i="4"/>
  <c r="AE66406" i="4"/>
  <c r="AF66406" i="4"/>
  <c r="AD66406" i="4"/>
  <c r="Z66406" i="4"/>
  <c r="AB66398" i="4"/>
  <c r="AG66398" i="4"/>
  <c r="AH66398" i="4"/>
  <c r="AI66398" i="4"/>
  <c r="AJ66398" i="4"/>
  <c r="AK66398" i="4"/>
  <c r="AE66398" i="4"/>
  <c r="AF66398" i="4"/>
  <c r="AD66398" i="4"/>
  <c r="Z66398" i="4"/>
  <c r="AB66390" i="4"/>
  <c r="AG66390" i="4"/>
  <c r="AH66390" i="4"/>
  <c r="AI66390" i="4"/>
  <c r="AJ66390" i="4"/>
  <c r="AK66390" i="4"/>
  <c r="AE66390" i="4"/>
  <c r="AF66390" i="4"/>
  <c r="AD66390" i="4"/>
  <c r="Z66390" i="4"/>
  <c r="AB66382" i="4"/>
  <c r="AG66382" i="4"/>
  <c r="AH66382" i="4"/>
  <c r="AI66382" i="4"/>
  <c r="AJ66382" i="4"/>
  <c r="AK66382" i="4"/>
  <c r="AE66382" i="4"/>
  <c r="AF66382" i="4"/>
  <c r="AD66382" i="4"/>
  <c r="Z66382" i="4"/>
  <c r="AB66374" i="4"/>
  <c r="AG66374" i="4"/>
  <c r="AH66374" i="4"/>
  <c r="AI66374" i="4"/>
  <c r="AJ66374" i="4"/>
  <c r="AK66374" i="4"/>
  <c r="AE66374" i="4"/>
  <c r="AF66374" i="4"/>
  <c r="AD66374" i="4"/>
  <c r="Z66374" i="4"/>
  <c r="AB66366" i="4"/>
  <c r="AG66366" i="4"/>
  <c r="AH66366" i="4"/>
  <c r="AI66366" i="4"/>
  <c r="AJ66366" i="4"/>
  <c r="AK66366" i="4"/>
  <c r="AE66366" i="4"/>
  <c r="AF66366" i="4"/>
  <c r="AD66366" i="4"/>
  <c r="Z66366" i="4"/>
  <c r="AB66358" i="4"/>
  <c r="AG66358" i="4"/>
  <c r="AH66358" i="4"/>
  <c r="AI66358" i="4"/>
  <c r="AJ66358" i="4"/>
  <c r="AK66358" i="4"/>
  <c r="AE66358" i="4"/>
  <c r="AF66358" i="4"/>
  <c r="AD66358" i="4"/>
  <c r="Z66358" i="4"/>
  <c r="AB66350" i="4"/>
  <c r="AG66350" i="4"/>
  <c r="AH66350" i="4"/>
  <c r="AI66350" i="4"/>
  <c r="AJ66350" i="4"/>
  <c r="AK66350" i="4"/>
  <c r="AE66350" i="4"/>
  <c r="AF66350" i="4"/>
  <c r="AD66350" i="4"/>
  <c r="Z66350" i="4"/>
  <c r="AB66342" i="4"/>
  <c r="AG66342" i="4"/>
  <c r="AH66342" i="4"/>
  <c r="AI66342" i="4"/>
  <c r="AJ66342" i="4"/>
  <c r="AK66342" i="4"/>
  <c r="AE66342" i="4"/>
  <c r="AF66342" i="4"/>
  <c r="AD66342" i="4"/>
  <c r="Z66342" i="4"/>
  <c r="AB66334" i="4"/>
  <c r="AG66334" i="4"/>
  <c r="AH66334" i="4"/>
  <c r="AI66334" i="4"/>
  <c r="AJ66334" i="4"/>
  <c r="AK66334" i="4"/>
  <c r="AE66334" i="4"/>
  <c r="AF66334" i="4"/>
  <c r="AD66334" i="4"/>
  <c r="Z66334" i="4"/>
  <c r="AB66326" i="4"/>
  <c r="AG66326" i="4"/>
  <c r="AH66326" i="4"/>
  <c r="AI66326" i="4"/>
  <c r="AJ66326" i="4"/>
  <c r="AK66326" i="4"/>
  <c r="AE66326" i="4"/>
  <c r="AF66326" i="4"/>
  <c r="AD66326" i="4"/>
  <c r="Z66326" i="4"/>
  <c r="AB66318" i="4"/>
  <c r="AG66318" i="4"/>
  <c r="AH66318" i="4"/>
  <c r="AI66318" i="4"/>
  <c r="AJ66318" i="4"/>
  <c r="AK66318" i="4"/>
  <c r="AE66318" i="4"/>
  <c r="AF66318" i="4"/>
  <c r="AD66318" i="4"/>
  <c r="Z66318" i="4"/>
  <c r="AB66310" i="4"/>
  <c r="AG66310" i="4"/>
  <c r="AH66310" i="4"/>
  <c r="AI66310" i="4"/>
  <c r="AJ66310" i="4"/>
  <c r="AK66310" i="4"/>
  <c r="AE66310" i="4"/>
  <c r="AF66310" i="4"/>
  <c r="AD66310" i="4"/>
  <c r="Z66310" i="4"/>
  <c r="AB66302" i="4"/>
  <c r="AG66302" i="4"/>
  <c r="AH66302" i="4"/>
  <c r="AI66302" i="4"/>
  <c r="AJ66302" i="4"/>
  <c r="AK66302" i="4"/>
  <c r="AE66302" i="4"/>
  <c r="AF66302" i="4"/>
  <c r="AD66302" i="4"/>
  <c r="Z66302" i="4"/>
  <c r="AB66294" i="4"/>
  <c r="AG66294" i="4"/>
  <c r="AH66294" i="4"/>
  <c r="AI66294" i="4"/>
  <c r="AJ66294" i="4"/>
  <c r="AK66294" i="4"/>
  <c r="AE66294" i="4"/>
  <c r="AF66294" i="4"/>
  <c r="AD66294" i="4"/>
  <c r="Z66294" i="4"/>
  <c r="AB66286" i="4"/>
  <c r="AG66286" i="4"/>
  <c r="AH66286" i="4"/>
  <c r="AI66286" i="4"/>
  <c r="AJ66286" i="4"/>
  <c r="AK66286" i="4"/>
  <c r="AE66286" i="4"/>
  <c r="AF66286" i="4"/>
  <c r="AD66286" i="4"/>
  <c r="Z66286" i="4"/>
  <c r="AB66278" i="4"/>
  <c r="AG66278" i="4"/>
  <c r="AH66278" i="4"/>
  <c r="AI66278" i="4"/>
  <c r="AJ66278" i="4"/>
  <c r="AK66278" i="4"/>
  <c r="AE66278" i="4"/>
  <c r="AF66278" i="4"/>
  <c r="AD66278" i="4"/>
  <c r="Z66278" i="4"/>
  <c r="AB66270" i="4"/>
  <c r="AG66270" i="4"/>
  <c r="AH66270" i="4"/>
  <c r="AI66270" i="4"/>
  <c r="AJ66270" i="4"/>
  <c r="AK66270" i="4"/>
  <c r="AE66270" i="4"/>
  <c r="AF66270" i="4"/>
  <c r="AD66270" i="4"/>
  <c r="Z66270" i="4"/>
  <c r="AB66262" i="4"/>
  <c r="AG66262" i="4"/>
  <c r="AH66262" i="4"/>
  <c r="AI66262" i="4"/>
  <c r="AJ66262" i="4"/>
  <c r="AK66262" i="4"/>
  <c r="AE66262" i="4"/>
  <c r="AF66262" i="4"/>
  <c r="AD66262" i="4"/>
  <c r="Z66262" i="4"/>
  <c r="AB66254" i="4"/>
  <c r="AG66254" i="4"/>
  <c r="AH66254" i="4"/>
  <c r="AI66254" i="4"/>
  <c r="AJ66254" i="4"/>
  <c r="AK66254" i="4"/>
  <c r="AE66254" i="4"/>
  <c r="AF66254" i="4"/>
  <c r="AD66254" i="4"/>
  <c r="Z66254" i="4"/>
  <c r="AB66246" i="4"/>
  <c r="AG66246" i="4"/>
  <c r="AH66246" i="4"/>
  <c r="AI66246" i="4"/>
  <c r="AJ66246" i="4"/>
  <c r="AK66246" i="4"/>
  <c r="AE66246" i="4"/>
  <c r="AF66246" i="4"/>
  <c r="AD66246" i="4"/>
  <c r="Z66246" i="4"/>
  <c r="AB66238" i="4"/>
  <c r="AG66238" i="4"/>
  <c r="AH66238" i="4"/>
  <c r="AI66238" i="4"/>
  <c r="AJ66238" i="4"/>
  <c r="AK66238" i="4"/>
  <c r="AE66238" i="4"/>
  <c r="AF66238" i="4"/>
  <c r="AD66238" i="4"/>
  <c r="Z66238" i="4"/>
  <c r="AB66230" i="4"/>
  <c r="AG66230" i="4"/>
  <c r="AH66230" i="4"/>
  <c r="AI66230" i="4"/>
  <c r="AJ66230" i="4"/>
  <c r="AK66230" i="4"/>
  <c r="AE66230" i="4"/>
  <c r="AF66230" i="4"/>
  <c r="AD66230" i="4"/>
  <c r="Z66230" i="4"/>
  <c r="AB66222" i="4"/>
  <c r="AG66222" i="4"/>
  <c r="AH66222" i="4"/>
  <c r="AI66222" i="4"/>
  <c r="AJ66222" i="4"/>
  <c r="AK66222" i="4"/>
  <c r="AE66222" i="4"/>
  <c r="AF66222" i="4"/>
  <c r="AD66222" i="4"/>
  <c r="Z66222" i="4"/>
  <c r="AB66214" i="4"/>
  <c r="AG66214" i="4"/>
  <c r="AH66214" i="4"/>
  <c r="AI66214" i="4"/>
  <c r="AJ66214" i="4"/>
  <c r="AK66214" i="4"/>
  <c r="AE66214" i="4"/>
  <c r="AF66214" i="4"/>
  <c r="AD66214" i="4"/>
  <c r="Z66214" i="4"/>
  <c r="AB66206" i="4"/>
  <c r="AG66206" i="4"/>
  <c r="AH66206" i="4"/>
  <c r="AI66206" i="4"/>
  <c r="AJ66206" i="4"/>
  <c r="AK66206" i="4"/>
  <c r="AE66206" i="4"/>
  <c r="AF66206" i="4"/>
  <c r="AD66206" i="4"/>
  <c r="Z66206" i="4"/>
  <c r="AB66198" i="4"/>
  <c r="AG66198" i="4"/>
  <c r="AH66198" i="4"/>
  <c r="AI66198" i="4"/>
  <c r="AJ66198" i="4"/>
  <c r="AK66198" i="4"/>
  <c r="AE66198" i="4"/>
  <c r="AF66198" i="4"/>
  <c r="AD66198" i="4"/>
  <c r="Z66198" i="4"/>
  <c r="AB66190" i="4"/>
  <c r="AG66190" i="4"/>
  <c r="AH66190" i="4"/>
  <c r="AI66190" i="4"/>
  <c r="AJ66190" i="4"/>
  <c r="AK66190" i="4"/>
  <c r="AE66190" i="4"/>
  <c r="AF66190" i="4"/>
  <c r="AD66190" i="4"/>
  <c r="Z66190" i="4"/>
  <c r="AB66182" i="4"/>
  <c r="AG66182" i="4"/>
  <c r="AH66182" i="4"/>
  <c r="AI66182" i="4"/>
  <c r="AJ66182" i="4"/>
  <c r="AK66182" i="4"/>
  <c r="AE66182" i="4"/>
  <c r="AF66182" i="4"/>
  <c r="AD66182" i="4"/>
  <c r="Z66182" i="4"/>
  <c r="AB66174" i="4"/>
  <c r="AG66174" i="4"/>
  <c r="AH66174" i="4"/>
  <c r="AI66174" i="4"/>
  <c r="AJ66174" i="4"/>
  <c r="AK66174" i="4"/>
  <c r="AE66174" i="4"/>
  <c r="AF66174" i="4"/>
  <c r="AD66174" i="4"/>
  <c r="Z66174" i="4"/>
  <c r="AB66166" i="4"/>
  <c r="AE66166" i="4"/>
  <c r="AF66166" i="4"/>
  <c r="AG66166" i="4"/>
  <c r="AH66166" i="4"/>
  <c r="AI66166" i="4"/>
  <c r="AJ66166" i="4"/>
  <c r="AK66166" i="4"/>
  <c r="AD66166" i="4"/>
  <c r="Z66166" i="4"/>
  <c r="AB66158" i="4"/>
  <c r="AJ66158" i="4"/>
  <c r="AK66158" i="4"/>
  <c r="AE66158" i="4"/>
  <c r="AF66158" i="4"/>
  <c r="AG66158" i="4"/>
  <c r="AH66158" i="4"/>
  <c r="AI66158" i="4"/>
  <c r="AD66158" i="4"/>
  <c r="Z66158" i="4"/>
  <c r="AB66150" i="4"/>
  <c r="AJ66150" i="4"/>
  <c r="AK66150" i="4"/>
  <c r="AE66150" i="4"/>
  <c r="AF66150" i="4"/>
  <c r="AG66150" i="4"/>
  <c r="AH66150" i="4"/>
  <c r="AI66150" i="4"/>
  <c r="AD66150" i="4"/>
  <c r="Z66150" i="4"/>
  <c r="AB66142" i="4"/>
  <c r="AJ66142" i="4"/>
  <c r="AK66142" i="4"/>
  <c r="AE66142" i="4"/>
  <c r="AF66142" i="4"/>
  <c r="AG66142" i="4"/>
  <c r="AH66142" i="4"/>
  <c r="AI66142" i="4"/>
  <c r="AD66142" i="4"/>
  <c r="Z66142" i="4"/>
  <c r="AB66134" i="4"/>
  <c r="AJ66134" i="4"/>
  <c r="AK66134" i="4"/>
  <c r="AE66134" i="4"/>
  <c r="AF66134" i="4"/>
  <c r="AG66134" i="4"/>
  <c r="AH66134" i="4"/>
  <c r="AI66134" i="4"/>
  <c r="AD66134" i="4"/>
  <c r="Z66134" i="4"/>
  <c r="AB66126" i="4"/>
  <c r="AJ66126" i="4"/>
  <c r="AK66126" i="4"/>
  <c r="AE66126" i="4"/>
  <c r="AF66126" i="4"/>
  <c r="AG66126" i="4"/>
  <c r="AH66126" i="4"/>
  <c r="AI66126" i="4"/>
  <c r="AD66126" i="4"/>
  <c r="Z66126" i="4"/>
  <c r="AB66118" i="4"/>
  <c r="AJ66118" i="4"/>
  <c r="AK66118" i="4"/>
  <c r="AE66118" i="4"/>
  <c r="AF66118" i="4"/>
  <c r="AG66118" i="4"/>
  <c r="AH66118" i="4"/>
  <c r="AI66118" i="4"/>
  <c r="AD66118" i="4"/>
  <c r="Z66118" i="4"/>
  <c r="AB66110" i="4"/>
  <c r="AJ66110" i="4"/>
  <c r="AK66110" i="4"/>
  <c r="AE66110" i="4"/>
  <c r="AF66110" i="4"/>
  <c r="AG66110" i="4"/>
  <c r="AH66110" i="4"/>
  <c r="AI66110" i="4"/>
  <c r="AD66110" i="4"/>
  <c r="Z66110" i="4"/>
  <c r="AB66102" i="4"/>
  <c r="AJ66102" i="4"/>
  <c r="AK66102" i="4"/>
  <c r="AE66102" i="4"/>
  <c r="AF66102" i="4"/>
  <c r="AG66102" i="4"/>
  <c r="AH66102" i="4"/>
  <c r="AI66102" i="4"/>
  <c r="AD66102" i="4"/>
  <c r="Z66102" i="4"/>
  <c r="AB66094" i="4"/>
  <c r="AJ66094" i="4"/>
  <c r="AK66094" i="4"/>
  <c r="AE66094" i="4"/>
  <c r="AF66094" i="4"/>
  <c r="AG66094" i="4"/>
  <c r="AH66094" i="4"/>
  <c r="AI66094" i="4"/>
  <c r="AD66094" i="4"/>
  <c r="Z66094" i="4"/>
  <c r="AB66086" i="4"/>
  <c r="AJ66086" i="4"/>
  <c r="AK66086" i="4"/>
  <c r="AE66086" i="4"/>
  <c r="AF66086" i="4"/>
  <c r="AG66086" i="4"/>
  <c r="AH66086" i="4"/>
  <c r="AI66086" i="4"/>
  <c r="AD66086" i="4"/>
  <c r="Z66086" i="4"/>
  <c r="AB66078" i="4"/>
  <c r="AJ66078" i="4"/>
  <c r="AK66078" i="4"/>
  <c r="AE66078" i="4"/>
  <c r="AF66078" i="4"/>
  <c r="AG66078" i="4"/>
  <c r="AH66078" i="4"/>
  <c r="AI66078" i="4"/>
  <c r="AD66078" i="4"/>
  <c r="Z66078" i="4"/>
  <c r="AB66070" i="4"/>
  <c r="AJ66070" i="4"/>
  <c r="AK66070" i="4"/>
  <c r="AE66070" i="4"/>
  <c r="AF66070" i="4"/>
  <c r="AG66070" i="4"/>
  <c r="AH66070" i="4"/>
  <c r="AI66070" i="4"/>
  <c r="AD66070" i="4"/>
  <c r="Z66070" i="4"/>
  <c r="AB66062" i="4"/>
  <c r="AJ66062" i="4"/>
  <c r="AK66062" i="4"/>
  <c r="AE66062" i="4"/>
  <c r="AF66062" i="4"/>
  <c r="AG66062" i="4"/>
  <c r="AH66062" i="4"/>
  <c r="AI66062" i="4"/>
  <c r="AD66062" i="4"/>
  <c r="Z66062" i="4"/>
  <c r="AB66054" i="4"/>
  <c r="AJ66054" i="4"/>
  <c r="AK66054" i="4"/>
  <c r="AE66054" i="4"/>
  <c r="AF66054" i="4"/>
  <c r="AG66054" i="4"/>
  <c r="AH66054" i="4"/>
  <c r="AI66054" i="4"/>
  <c r="AD66054" i="4"/>
  <c r="Z66054" i="4"/>
  <c r="AB66046" i="4"/>
  <c r="AJ66046" i="4"/>
  <c r="AK66046" i="4"/>
  <c r="AE66046" i="4"/>
  <c r="AF66046" i="4"/>
  <c r="AG66046" i="4"/>
  <c r="AH66046" i="4"/>
  <c r="AI66046" i="4"/>
  <c r="AD66046" i="4"/>
  <c r="Z66046" i="4"/>
  <c r="AB66038" i="4"/>
  <c r="AJ66038" i="4"/>
  <c r="AK66038" i="4"/>
  <c r="AE66038" i="4"/>
  <c r="AF66038" i="4"/>
  <c r="AG66038" i="4"/>
  <c r="AH66038" i="4"/>
  <c r="AI66038" i="4"/>
  <c r="AD66038" i="4"/>
  <c r="Z66038" i="4"/>
  <c r="AB66030" i="4"/>
  <c r="AJ66030" i="4"/>
  <c r="AK66030" i="4"/>
  <c r="AE66030" i="4"/>
  <c r="AF66030" i="4"/>
  <c r="AG66030" i="4"/>
  <c r="AH66030" i="4"/>
  <c r="AI66030" i="4"/>
  <c r="AD66030" i="4"/>
  <c r="Z66030" i="4"/>
  <c r="AB66022" i="4"/>
  <c r="AJ66022" i="4"/>
  <c r="AK66022" i="4"/>
  <c r="AE66022" i="4"/>
  <c r="AF66022" i="4"/>
  <c r="AG66022" i="4"/>
  <c r="AH66022" i="4"/>
  <c r="AI66022" i="4"/>
  <c r="AD66022" i="4"/>
  <c r="Z66022" i="4"/>
  <c r="AB66014" i="4"/>
  <c r="AJ66014" i="4"/>
  <c r="AK66014" i="4"/>
  <c r="AE66014" i="4"/>
  <c r="AF66014" i="4"/>
  <c r="AG66014" i="4"/>
  <c r="AH66014" i="4"/>
  <c r="AI66014" i="4"/>
  <c r="AD66014" i="4"/>
  <c r="Z66014" i="4"/>
  <c r="AB66006" i="4"/>
  <c r="AJ66006" i="4"/>
  <c r="AK66006" i="4"/>
  <c r="AE66006" i="4"/>
  <c r="AF66006" i="4"/>
  <c r="AG66006" i="4"/>
  <c r="AH66006" i="4"/>
  <c r="AI66006" i="4"/>
  <c r="AD66006" i="4"/>
  <c r="Z66006" i="4"/>
  <c r="AB65998" i="4"/>
  <c r="AJ65998" i="4"/>
  <c r="AK65998" i="4"/>
  <c r="AE65998" i="4"/>
  <c r="AF65998" i="4"/>
  <c r="AG65998" i="4"/>
  <c r="AH65998" i="4"/>
  <c r="AI65998" i="4"/>
  <c r="AD65998" i="4"/>
  <c r="Z65998" i="4"/>
  <c r="AB65990" i="4"/>
  <c r="AJ65990" i="4"/>
  <c r="AK65990" i="4"/>
  <c r="AE65990" i="4"/>
  <c r="AF65990" i="4"/>
  <c r="AG65990" i="4"/>
  <c r="AH65990" i="4"/>
  <c r="AI65990" i="4"/>
  <c r="AD65990" i="4"/>
  <c r="Z65990" i="4"/>
  <c r="AB65982" i="4"/>
  <c r="AJ65982" i="4"/>
  <c r="AK65982" i="4"/>
  <c r="AE65982" i="4"/>
  <c r="AF65982" i="4"/>
  <c r="AG65982" i="4"/>
  <c r="AH65982" i="4"/>
  <c r="AI65982" i="4"/>
  <c r="AD65982" i="4"/>
  <c r="Z65982" i="4"/>
  <c r="AB65974" i="4"/>
  <c r="AJ65974" i="4"/>
  <c r="AK65974" i="4"/>
  <c r="AE65974" i="4"/>
  <c r="AF65974" i="4"/>
  <c r="AG65974" i="4"/>
  <c r="AH65974" i="4"/>
  <c r="AI65974" i="4"/>
  <c r="AD65974" i="4"/>
  <c r="Z65974" i="4"/>
  <c r="AB65966" i="4"/>
  <c r="AJ65966" i="4"/>
  <c r="AK65966" i="4"/>
  <c r="AE65966" i="4"/>
  <c r="AF65966" i="4"/>
  <c r="AG65966" i="4"/>
  <c r="AH65966" i="4"/>
  <c r="AI65966" i="4"/>
  <c r="AD65966" i="4"/>
  <c r="Z65966" i="4"/>
  <c r="AB65958" i="4"/>
  <c r="AJ65958" i="4"/>
  <c r="AK65958" i="4"/>
  <c r="AE65958" i="4"/>
  <c r="AF65958" i="4"/>
  <c r="AG65958" i="4"/>
  <c r="AH65958" i="4"/>
  <c r="AI65958" i="4"/>
  <c r="AD65958" i="4"/>
  <c r="Z65958" i="4"/>
  <c r="AB65950" i="4"/>
  <c r="AJ65950" i="4"/>
  <c r="AK65950" i="4"/>
  <c r="AE65950" i="4"/>
  <c r="AF65950" i="4"/>
  <c r="AG65950" i="4"/>
  <c r="AH65950" i="4"/>
  <c r="AI65950" i="4"/>
  <c r="AD65950" i="4"/>
  <c r="Z65950" i="4"/>
  <c r="AB65942" i="4"/>
  <c r="AJ65942" i="4"/>
  <c r="AK65942" i="4"/>
  <c r="AE65942" i="4"/>
  <c r="AF65942" i="4"/>
  <c r="AG65942" i="4"/>
  <c r="AH65942" i="4"/>
  <c r="AI65942" i="4"/>
  <c r="AD65942" i="4"/>
  <c r="Z65942" i="4"/>
  <c r="AB65934" i="4"/>
  <c r="AJ65934" i="4"/>
  <c r="AK65934" i="4"/>
  <c r="AE65934" i="4"/>
  <c r="AF65934" i="4"/>
  <c r="AG65934" i="4"/>
  <c r="AH65934" i="4"/>
  <c r="AI65934" i="4"/>
  <c r="AD65934" i="4"/>
  <c r="Z65934" i="4"/>
  <c r="AB65926" i="4"/>
  <c r="AJ65926" i="4"/>
  <c r="AK65926" i="4"/>
  <c r="AE65926" i="4"/>
  <c r="AF65926" i="4"/>
  <c r="AG65926" i="4"/>
  <c r="AH65926" i="4"/>
  <c r="AI65926" i="4"/>
  <c r="AD65926" i="4"/>
  <c r="Z65926" i="4"/>
  <c r="AB65918" i="4"/>
  <c r="AJ65918" i="4"/>
  <c r="AK65918" i="4"/>
  <c r="AE65918" i="4"/>
  <c r="AF65918" i="4"/>
  <c r="AG65918" i="4"/>
  <c r="AH65918" i="4"/>
  <c r="AI65918" i="4"/>
  <c r="AD65918" i="4"/>
  <c r="Z65918" i="4"/>
  <c r="AB65910" i="4"/>
  <c r="AJ65910" i="4"/>
  <c r="AK65910" i="4"/>
  <c r="AE65910" i="4"/>
  <c r="AF65910" i="4"/>
  <c r="AG65910" i="4"/>
  <c r="AH65910" i="4"/>
  <c r="AI65910" i="4"/>
  <c r="AD65910" i="4"/>
  <c r="Z65910" i="4"/>
  <c r="AB65902" i="4"/>
  <c r="AJ65902" i="4"/>
  <c r="AK65902" i="4"/>
  <c r="AE65902" i="4"/>
  <c r="AF65902" i="4"/>
  <c r="AG65902" i="4"/>
  <c r="AH65902" i="4"/>
  <c r="AI65902" i="4"/>
  <c r="AD65902" i="4"/>
  <c r="Z65902" i="4"/>
  <c r="AB65894" i="4"/>
  <c r="AJ65894" i="4"/>
  <c r="AK65894" i="4"/>
  <c r="AE65894" i="4"/>
  <c r="AF65894" i="4"/>
  <c r="AG65894" i="4"/>
  <c r="AH65894" i="4"/>
  <c r="AI65894" i="4"/>
  <c r="AD65894" i="4"/>
  <c r="Z65894" i="4"/>
  <c r="AB65886" i="4"/>
  <c r="AJ65886" i="4"/>
  <c r="AK65886" i="4"/>
  <c r="AE65886" i="4"/>
  <c r="AF65886" i="4"/>
  <c r="AG65886" i="4"/>
  <c r="AH65886" i="4"/>
  <c r="AI65886" i="4"/>
  <c r="AD65886" i="4"/>
  <c r="Z65886" i="4"/>
  <c r="AB65878" i="4"/>
  <c r="AJ65878" i="4"/>
  <c r="AK65878" i="4"/>
  <c r="AE65878" i="4"/>
  <c r="AF65878" i="4"/>
  <c r="AG65878" i="4"/>
  <c r="AH65878" i="4"/>
  <c r="AI65878" i="4"/>
  <c r="AD65878" i="4"/>
  <c r="Z65878" i="4"/>
  <c r="AB65870" i="4"/>
  <c r="AJ65870" i="4"/>
  <c r="AK65870" i="4"/>
  <c r="AE65870" i="4"/>
  <c r="AF65870" i="4"/>
  <c r="AG65870" i="4"/>
  <c r="AH65870" i="4"/>
  <c r="AI65870" i="4"/>
  <c r="AD65870" i="4"/>
  <c r="Z65870" i="4"/>
  <c r="AB65862" i="4"/>
  <c r="AJ65862" i="4"/>
  <c r="AK65862" i="4"/>
  <c r="AE65862" i="4"/>
  <c r="AF65862" i="4"/>
  <c r="AG65862" i="4"/>
  <c r="AH65862" i="4"/>
  <c r="AI65862" i="4"/>
  <c r="AD65862" i="4"/>
  <c r="Z65862" i="4"/>
  <c r="AB65854" i="4"/>
  <c r="AJ65854" i="4"/>
  <c r="AK65854" i="4"/>
  <c r="AE65854" i="4"/>
  <c r="AF65854" i="4"/>
  <c r="AG65854" i="4"/>
  <c r="AH65854" i="4"/>
  <c r="AI65854" i="4"/>
  <c r="AD65854" i="4"/>
  <c r="Z65854" i="4"/>
  <c r="AB65846" i="4"/>
  <c r="AJ65846" i="4"/>
  <c r="AK65846" i="4"/>
  <c r="AE65846" i="4"/>
  <c r="AF65846" i="4"/>
  <c r="AG65846" i="4"/>
  <c r="AH65846" i="4"/>
  <c r="AI65846" i="4"/>
  <c r="AD65846" i="4"/>
  <c r="Z65846" i="4"/>
  <c r="AB65838" i="4"/>
  <c r="AJ65838" i="4"/>
  <c r="AK65838" i="4"/>
  <c r="AE65838" i="4"/>
  <c r="AF65838" i="4"/>
  <c r="AG65838" i="4"/>
  <c r="AH65838" i="4"/>
  <c r="AI65838" i="4"/>
  <c r="AD65838" i="4"/>
  <c r="Z65838" i="4"/>
  <c r="AB65830" i="4"/>
  <c r="AJ65830" i="4"/>
  <c r="AK65830" i="4"/>
  <c r="AE65830" i="4"/>
  <c r="AF65830" i="4"/>
  <c r="AG65830" i="4"/>
  <c r="AH65830" i="4"/>
  <c r="AI65830" i="4"/>
  <c r="AD65830" i="4"/>
  <c r="Z65830" i="4"/>
  <c r="AB65822" i="4"/>
  <c r="AJ65822" i="4"/>
  <c r="AK65822" i="4"/>
  <c r="AE65822" i="4"/>
  <c r="AF65822" i="4"/>
  <c r="AG65822" i="4"/>
  <c r="AH65822" i="4"/>
  <c r="AI65822" i="4"/>
  <c r="AD65822" i="4"/>
  <c r="Z65822" i="4"/>
  <c r="AB65814" i="4"/>
  <c r="AJ65814" i="4"/>
  <c r="AK65814" i="4"/>
  <c r="AE65814" i="4"/>
  <c r="AF65814" i="4"/>
  <c r="AG65814" i="4"/>
  <c r="AH65814" i="4"/>
  <c r="AI65814" i="4"/>
  <c r="AD65814" i="4"/>
  <c r="Z65814" i="4"/>
  <c r="AB65806" i="4"/>
  <c r="AJ65806" i="4"/>
  <c r="AK65806" i="4"/>
  <c r="AE65806" i="4"/>
  <c r="AF65806" i="4"/>
  <c r="AG65806" i="4"/>
  <c r="AH65806" i="4"/>
  <c r="AI65806" i="4"/>
  <c r="AD65806" i="4"/>
  <c r="Z65806" i="4"/>
  <c r="AB65798" i="4"/>
  <c r="AJ65798" i="4"/>
  <c r="AK65798" i="4"/>
  <c r="AE65798" i="4"/>
  <c r="AF65798" i="4"/>
  <c r="AG65798" i="4"/>
  <c r="AH65798" i="4"/>
  <c r="AI65798" i="4"/>
  <c r="AD65798" i="4"/>
  <c r="Z65798" i="4"/>
  <c r="AB65790" i="4"/>
  <c r="AJ65790" i="4"/>
  <c r="AK65790" i="4"/>
  <c r="AE65790" i="4"/>
  <c r="AF65790" i="4"/>
  <c r="AG65790" i="4"/>
  <c r="AH65790" i="4"/>
  <c r="AI65790" i="4"/>
  <c r="AD65790" i="4"/>
  <c r="Z65790" i="4"/>
  <c r="AB65782" i="4"/>
  <c r="AJ65782" i="4"/>
  <c r="AK65782" i="4"/>
  <c r="AE65782" i="4"/>
  <c r="AF65782" i="4"/>
  <c r="AG65782" i="4"/>
  <c r="AH65782" i="4"/>
  <c r="AI65782" i="4"/>
  <c r="AD65782" i="4"/>
  <c r="Z65782" i="4"/>
  <c r="AB65774" i="4"/>
  <c r="AJ65774" i="4"/>
  <c r="AK65774" i="4"/>
  <c r="AE65774" i="4"/>
  <c r="AF65774" i="4"/>
  <c r="AG65774" i="4"/>
  <c r="AH65774" i="4"/>
  <c r="AI65774" i="4"/>
  <c r="AD65774" i="4"/>
  <c r="Z65774" i="4"/>
  <c r="AB65766" i="4"/>
  <c r="AJ65766" i="4"/>
  <c r="AK65766" i="4"/>
  <c r="AE65766" i="4"/>
  <c r="AF65766" i="4"/>
  <c r="AG65766" i="4"/>
  <c r="AH65766" i="4"/>
  <c r="AI65766" i="4"/>
  <c r="AD65766" i="4"/>
  <c r="Z65766" i="4"/>
  <c r="AB65758" i="4"/>
  <c r="AJ65758" i="4"/>
  <c r="AK65758" i="4"/>
  <c r="AE65758" i="4"/>
  <c r="AF65758" i="4"/>
  <c r="AG65758" i="4"/>
  <c r="AH65758" i="4"/>
  <c r="AI65758" i="4"/>
  <c r="AD65758" i="4"/>
  <c r="Z65758" i="4"/>
  <c r="AB65750" i="4"/>
  <c r="AJ65750" i="4"/>
  <c r="AK65750" i="4"/>
  <c r="AE65750" i="4"/>
  <c r="AF65750" i="4"/>
  <c r="AG65750" i="4"/>
  <c r="AH65750" i="4"/>
  <c r="AI65750" i="4"/>
  <c r="AD65750" i="4"/>
  <c r="Z65750" i="4"/>
  <c r="AB65742" i="4"/>
  <c r="AJ65742" i="4"/>
  <c r="AK65742" i="4"/>
  <c r="AE65742" i="4"/>
  <c r="AF65742" i="4"/>
  <c r="AG65742" i="4"/>
  <c r="AH65742" i="4"/>
  <c r="AI65742" i="4"/>
  <c r="AD65742" i="4"/>
  <c r="Z65742" i="4"/>
  <c r="AB65734" i="4"/>
  <c r="AJ65734" i="4"/>
  <c r="AK65734" i="4"/>
  <c r="AE65734" i="4"/>
  <c r="AF65734" i="4"/>
  <c r="AG65734" i="4"/>
  <c r="AH65734" i="4"/>
  <c r="AI65734" i="4"/>
  <c r="AD65734" i="4"/>
  <c r="Z65734" i="4"/>
  <c r="AB65726" i="4"/>
  <c r="AJ65726" i="4"/>
  <c r="AK65726" i="4"/>
  <c r="AE65726" i="4"/>
  <c r="AF65726" i="4"/>
  <c r="AG65726" i="4"/>
  <c r="AH65726" i="4"/>
  <c r="AI65726" i="4"/>
  <c r="AD65726" i="4"/>
  <c r="Z65726" i="4"/>
  <c r="AB65718" i="4"/>
  <c r="AJ65718" i="4"/>
  <c r="AK65718" i="4"/>
  <c r="AE65718" i="4"/>
  <c r="AF65718" i="4"/>
  <c r="AG65718" i="4"/>
  <c r="AH65718" i="4"/>
  <c r="AI65718" i="4"/>
  <c r="AD65718" i="4"/>
  <c r="Z65718" i="4"/>
  <c r="AB65710" i="4"/>
  <c r="AJ65710" i="4"/>
  <c r="AK65710" i="4"/>
  <c r="AE65710" i="4"/>
  <c r="AF65710" i="4"/>
  <c r="AG65710" i="4"/>
  <c r="AH65710" i="4"/>
  <c r="AI65710" i="4"/>
  <c r="AD65710" i="4"/>
  <c r="Z65710" i="4"/>
  <c r="AB65702" i="4"/>
  <c r="AJ65702" i="4"/>
  <c r="AK65702" i="4"/>
  <c r="AE65702" i="4"/>
  <c r="AF65702" i="4"/>
  <c r="AG65702" i="4"/>
  <c r="AH65702" i="4"/>
  <c r="AI65702" i="4"/>
  <c r="AD65702" i="4"/>
  <c r="Z65702" i="4"/>
  <c r="AB65694" i="4"/>
  <c r="AJ65694" i="4"/>
  <c r="AK65694" i="4"/>
  <c r="AE65694" i="4"/>
  <c r="AF65694" i="4"/>
  <c r="AG65694" i="4"/>
  <c r="AH65694" i="4"/>
  <c r="AI65694" i="4"/>
  <c r="AD65694" i="4"/>
  <c r="Z65694" i="4"/>
  <c r="AB65686" i="4"/>
  <c r="AJ65686" i="4"/>
  <c r="AK65686" i="4"/>
  <c r="AE65686" i="4"/>
  <c r="AF65686" i="4"/>
  <c r="AG65686" i="4"/>
  <c r="AH65686" i="4"/>
  <c r="AI65686" i="4"/>
  <c r="AD65686" i="4"/>
  <c r="Z65686" i="4"/>
  <c r="AB65678" i="4"/>
  <c r="AJ65678" i="4"/>
  <c r="AK65678" i="4"/>
  <c r="AE65678" i="4"/>
  <c r="AF65678" i="4"/>
  <c r="AG65678" i="4"/>
  <c r="AH65678" i="4"/>
  <c r="AI65678" i="4"/>
  <c r="AD65678" i="4"/>
  <c r="Z65678" i="4"/>
  <c r="AB65670" i="4"/>
  <c r="AJ65670" i="4"/>
  <c r="AK65670" i="4"/>
  <c r="AE65670" i="4"/>
  <c r="AF65670" i="4"/>
  <c r="AG65670" i="4"/>
  <c r="AH65670" i="4"/>
  <c r="AI65670" i="4"/>
  <c r="AD65670" i="4"/>
  <c r="Z65670" i="4"/>
  <c r="AB65662" i="4"/>
  <c r="AJ65662" i="4"/>
  <c r="AK65662" i="4"/>
  <c r="AE65662" i="4"/>
  <c r="AF65662" i="4"/>
  <c r="AG65662" i="4"/>
  <c r="AH65662" i="4"/>
  <c r="AI65662" i="4"/>
  <c r="AD65662" i="4"/>
  <c r="Z65662" i="4"/>
  <c r="AB65654" i="4"/>
  <c r="AJ65654" i="4"/>
  <c r="AK65654" i="4"/>
  <c r="AE65654" i="4"/>
  <c r="AF65654" i="4"/>
  <c r="AG65654" i="4"/>
  <c r="AH65654" i="4"/>
  <c r="AI65654" i="4"/>
  <c r="AD65654" i="4"/>
  <c r="Z65654" i="4"/>
  <c r="AB65646" i="4"/>
  <c r="AJ65646" i="4"/>
  <c r="AK65646" i="4"/>
  <c r="AE65646" i="4"/>
  <c r="AF65646" i="4"/>
  <c r="AG65646" i="4"/>
  <c r="AH65646" i="4"/>
  <c r="AI65646" i="4"/>
  <c r="AD65646" i="4"/>
  <c r="Z65646" i="4"/>
  <c r="AB65638" i="4"/>
  <c r="AJ65638" i="4"/>
  <c r="AK65638" i="4"/>
  <c r="AE65638" i="4"/>
  <c r="AF65638" i="4"/>
  <c r="AG65638" i="4"/>
  <c r="AH65638" i="4"/>
  <c r="AI65638" i="4"/>
  <c r="AD65638" i="4"/>
  <c r="Z65638" i="4"/>
  <c r="AB65630" i="4"/>
  <c r="AJ65630" i="4"/>
  <c r="AK65630" i="4"/>
  <c r="AE65630" i="4"/>
  <c r="AF65630" i="4"/>
  <c r="AG65630" i="4"/>
  <c r="AH65630" i="4"/>
  <c r="AI65630" i="4"/>
  <c r="AD65630" i="4"/>
  <c r="Z65630" i="4"/>
  <c r="AB65622" i="4"/>
  <c r="AJ65622" i="4"/>
  <c r="AK65622" i="4"/>
  <c r="AE65622" i="4"/>
  <c r="AF65622" i="4"/>
  <c r="AG65622" i="4"/>
  <c r="AH65622" i="4"/>
  <c r="AI65622" i="4"/>
  <c r="AD65622" i="4"/>
  <c r="Z65622" i="4"/>
  <c r="AB65614" i="4"/>
  <c r="AJ65614" i="4"/>
  <c r="AK65614" i="4"/>
  <c r="AE65614" i="4"/>
  <c r="AF65614" i="4"/>
  <c r="AG65614" i="4"/>
  <c r="AH65614" i="4"/>
  <c r="AI65614" i="4"/>
  <c r="AD65614" i="4"/>
  <c r="Z65614" i="4"/>
  <c r="AB65606" i="4"/>
  <c r="AJ65606" i="4"/>
  <c r="AK65606" i="4"/>
  <c r="AE65606" i="4"/>
  <c r="AF65606" i="4"/>
  <c r="AG65606" i="4"/>
  <c r="AH65606" i="4"/>
  <c r="AI65606" i="4"/>
  <c r="AD65606" i="4"/>
  <c r="Z65606" i="4"/>
  <c r="AB65598" i="4"/>
  <c r="AJ65598" i="4"/>
  <c r="AK65598" i="4"/>
  <c r="AE65598" i="4"/>
  <c r="AF65598" i="4"/>
  <c r="AG65598" i="4"/>
  <c r="AH65598" i="4"/>
  <c r="AI65598" i="4"/>
  <c r="AD65598" i="4"/>
  <c r="Z65598" i="4"/>
  <c r="AB65590" i="4"/>
  <c r="AJ65590" i="4"/>
  <c r="AK65590" i="4"/>
  <c r="AE65590" i="4"/>
  <c r="AF65590" i="4"/>
  <c r="AG65590" i="4"/>
  <c r="AH65590" i="4"/>
  <c r="AI65590" i="4"/>
  <c r="AD65590" i="4"/>
  <c r="Z65590" i="4"/>
  <c r="AB65582" i="4"/>
  <c r="AJ65582" i="4"/>
  <c r="AK65582" i="4"/>
  <c r="AE65582" i="4"/>
  <c r="AF65582" i="4"/>
  <c r="AG65582" i="4"/>
  <c r="AH65582" i="4"/>
  <c r="AI65582" i="4"/>
  <c r="AD65582" i="4"/>
  <c r="Z65582" i="4"/>
  <c r="AB65574" i="4"/>
  <c r="AJ65574" i="4"/>
  <c r="AK65574" i="4"/>
  <c r="AE65574" i="4"/>
  <c r="AF65574" i="4"/>
  <c r="AG65574" i="4"/>
  <c r="AH65574" i="4"/>
  <c r="AI65574" i="4"/>
  <c r="AD65574" i="4"/>
  <c r="Z65574" i="4"/>
  <c r="AB65566" i="4"/>
  <c r="AJ65566" i="4"/>
  <c r="AK65566" i="4"/>
  <c r="AE65566" i="4"/>
  <c r="AF65566" i="4"/>
  <c r="AG65566" i="4"/>
  <c r="AH65566" i="4"/>
  <c r="AI65566" i="4"/>
  <c r="AD65566" i="4"/>
  <c r="Z65566" i="4"/>
  <c r="AB65558" i="4"/>
  <c r="AJ65558" i="4"/>
  <c r="AK65558" i="4"/>
  <c r="AE65558" i="4"/>
  <c r="AF65558" i="4"/>
  <c r="AG65558" i="4"/>
  <c r="AH65558" i="4"/>
  <c r="AI65558" i="4"/>
  <c r="AD65558" i="4"/>
  <c r="Z65558" i="4"/>
  <c r="AB65550" i="4"/>
  <c r="AJ65550" i="4"/>
  <c r="AK65550" i="4"/>
  <c r="AE65550" i="4"/>
  <c r="AF65550" i="4"/>
  <c r="AG65550" i="4"/>
  <c r="AH65550" i="4"/>
  <c r="AI65550" i="4"/>
  <c r="AD65550" i="4"/>
  <c r="Z65550" i="4"/>
  <c r="AB65542" i="4"/>
  <c r="AJ65542" i="4"/>
  <c r="AK65542" i="4"/>
  <c r="AE65542" i="4"/>
  <c r="AF65542" i="4"/>
  <c r="AG65542" i="4"/>
  <c r="AH65542" i="4"/>
  <c r="AI65542" i="4"/>
  <c r="AD65542" i="4"/>
  <c r="Z65542" i="4"/>
  <c r="AB65534" i="4"/>
  <c r="AJ65534" i="4"/>
  <c r="AK65534" i="4"/>
  <c r="AE65534" i="4"/>
  <c r="AF65534" i="4"/>
  <c r="AG65534" i="4"/>
  <c r="AH65534" i="4"/>
  <c r="AI65534" i="4"/>
  <c r="AD65534" i="4"/>
  <c r="Z65534" i="4"/>
  <c r="AB65526" i="4"/>
  <c r="AJ65526" i="4"/>
  <c r="AK65526" i="4"/>
  <c r="AE65526" i="4"/>
  <c r="AF65526" i="4"/>
  <c r="AG65526" i="4"/>
  <c r="AH65526" i="4"/>
  <c r="AI65526" i="4"/>
  <c r="AD65526" i="4"/>
  <c r="Z65526" i="4"/>
  <c r="AB65518" i="4"/>
  <c r="AJ65518" i="4"/>
  <c r="AK65518" i="4"/>
  <c r="AE65518" i="4"/>
  <c r="AF65518" i="4"/>
  <c r="AG65518" i="4"/>
  <c r="AH65518" i="4"/>
  <c r="AI65518" i="4"/>
  <c r="AD65518" i="4"/>
  <c r="Z65518" i="4"/>
  <c r="AB65510" i="4"/>
  <c r="AJ65510" i="4"/>
  <c r="AK65510" i="4"/>
  <c r="AE65510" i="4"/>
  <c r="AF65510" i="4"/>
  <c r="AG65510" i="4"/>
  <c r="AH65510" i="4"/>
  <c r="AI65510" i="4"/>
  <c r="AD65510" i="4"/>
  <c r="Z65510" i="4"/>
  <c r="AB65502" i="4"/>
  <c r="AJ65502" i="4"/>
  <c r="AK65502" i="4"/>
  <c r="AE65502" i="4"/>
  <c r="AF65502" i="4"/>
  <c r="AG65502" i="4"/>
  <c r="AH65502" i="4"/>
  <c r="AI65502" i="4"/>
  <c r="AD65502" i="4"/>
  <c r="Z65502" i="4"/>
  <c r="AB65494" i="4"/>
  <c r="AJ65494" i="4"/>
  <c r="AK65494" i="4"/>
  <c r="AE65494" i="4"/>
  <c r="AF65494" i="4"/>
  <c r="AG65494" i="4"/>
  <c r="AH65494" i="4"/>
  <c r="AI65494" i="4"/>
  <c r="AD65494" i="4"/>
  <c r="Z65494" i="4"/>
  <c r="AB65486" i="4"/>
  <c r="AJ65486" i="4"/>
  <c r="AK65486" i="4"/>
  <c r="AE65486" i="4"/>
  <c r="AF65486" i="4"/>
  <c r="AG65486" i="4"/>
  <c r="AH65486" i="4"/>
  <c r="AI65486" i="4"/>
  <c r="AD65486" i="4"/>
  <c r="Z65486" i="4"/>
  <c r="AB65478" i="4"/>
  <c r="AJ65478" i="4"/>
  <c r="AK65478" i="4"/>
  <c r="AE65478" i="4"/>
  <c r="AF65478" i="4"/>
  <c r="AG65478" i="4"/>
  <c r="AH65478" i="4"/>
  <c r="AI65478" i="4"/>
  <c r="AD65478" i="4"/>
  <c r="Z65478" i="4"/>
  <c r="AB65470" i="4"/>
  <c r="AJ65470" i="4"/>
  <c r="AK65470" i="4"/>
  <c r="AE65470" i="4"/>
  <c r="AF65470" i="4"/>
  <c r="AG65470" i="4"/>
  <c r="AH65470" i="4"/>
  <c r="AI65470" i="4"/>
  <c r="AD65470" i="4"/>
  <c r="Z65470" i="4"/>
  <c r="AB65462" i="4"/>
  <c r="AJ65462" i="4"/>
  <c r="AK65462" i="4"/>
  <c r="AE65462" i="4"/>
  <c r="AF65462" i="4"/>
  <c r="AG65462" i="4"/>
  <c r="AH65462" i="4"/>
  <c r="AI65462" i="4"/>
  <c r="AD65462" i="4"/>
  <c r="Z65462" i="4"/>
  <c r="AB65454" i="4"/>
  <c r="AJ65454" i="4"/>
  <c r="AK65454" i="4"/>
  <c r="AE65454" i="4"/>
  <c r="AF65454" i="4"/>
  <c r="AG65454" i="4"/>
  <c r="AH65454" i="4"/>
  <c r="AI65454" i="4"/>
  <c r="AD65454" i="4"/>
  <c r="Z65454" i="4"/>
  <c r="AB65446" i="4"/>
  <c r="AJ65446" i="4"/>
  <c r="AK65446" i="4"/>
  <c r="AE65446" i="4"/>
  <c r="AF65446" i="4"/>
  <c r="AG65446" i="4"/>
  <c r="AH65446" i="4"/>
  <c r="AI65446" i="4"/>
  <c r="AD65446" i="4"/>
  <c r="Z65446" i="4"/>
  <c r="AB65438" i="4"/>
  <c r="AJ65438" i="4"/>
  <c r="AK65438" i="4"/>
  <c r="AE65438" i="4"/>
  <c r="AF65438" i="4"/>
  <c r="AG65438" i="4"/>
  <c r="AH65438" i="4"/>
  <c r="AI65438" i="4"/>
  <c r="AD65438" i="4"/>
  <c r="Z65438" i="4"/>
  <c r="AB65430" i="4"/>
  <c r="AJ65430" i="4"/>
  <c r="AK65430" i="4"/>
  <c r="AE65430" i="4"/>
  <c r="AF65430" i="4"/>
  <c r="AG65430" i="4"/>
  <c r="AH65430" i="4"/>
  <c r="AI65430" i="4"/>
  <c r="AD65430" i="4"/>
  <c r="Z65430" i="4"/>
  <c r="AB65422" i="4"/>
  <c r="AJ65422" i="4"/>
  <c r="AK65422" i="4"/>
  <c r="AE65422" i="4"/>
  <c r="AF65422" i="4"/>
  <c r="AG65422" i="4"/>
  <c r="AH65422" i="4"/>
  <c r="AI65422" i="4"/>
  <c r="AD65422" i="4"/>
  <c r="Z65422" i="4"/>
  <c r="AB65414" i="4"/>
  <c r="AJ65414" i="4"/>
  <c r="AK65414" i="4"/>
  <c r="AE65414" i="4"/>
  <c r="AF65414" i="4"/>
  <c r="AG65414" i="4"/>
  <c r="AH65414" i="4"/>
  <c r="AI65414" i="4"/>
  <c r="AD65414" i="4"/>
  <c r="Z65414" i="4"/>
  <c r="AB65406" i="4"/>
  <c r="AJ65406" i="4"/>
  <c r="AK65406" i="4"/>
  <c r="AE65406" i="4"/>
  <c r="AF65406" i="4"/>
  <c r="AG65406" i="4"/>
  <c r="AH65406" i="4"/>
  <c r="AI65406" i="4"/>
  <c r="AD65406" i="4"/>
  <c r="Z65406" i="4"/>
  <c r="AB65398" i="4"/>
  <c r="AJ65398" i="4"/>
  <c r="AK65398" i="4"/>
  <c r="AE65398" i="4"/>
  <c r="AF65398" i="4"/>
  <c r="AG65398" i="4"/>
  <c r="AH65398" i="4"/>
  <c r="AI65398" i="4"/>
  <c r="AD65398" i="4"/>
  <c r="Z65398" i="4"/>
  <c r="AB65390" i="4"/>
  <c r="AJ65390" i="4"/>
  <c r="AK65390" i="4"/>
  <c r="AE65390" i="4"/>
  <c r="AF65390" i="4"/>
  <c r="AG65390" i="4"/>
  <c r="AH65390" i="4"/>
  <c r="AI65390" i="4"/>
  <c r="AD65390" i="4"/>
  <c r="Z65390" i="4"/>
  <c r="AB65382" i="4"/>
  <c r="AJ65382" i="4"/>
  <c r="AK65382" i="4"/>
  <c r="AE65382" i="4"/>
  <c r="AF65382" i="4"/>
  <c r="AG65382" i="4"/>
  <c r="AH65382" i="4"/>
  <c r="AI65382" i="4"/>
  <c r="AD65382" i="4"/>
  <c r="Z65382" i="4"/>
  <c r="AB65374" i="4"/>
  <c r="AJ65374" i="4"/>
  <c r="AK65374" i="4"/>
  <c r="AE65374" i="4"/>
  <c r="AF65374" i="4"/>
  <c r="AG65374" i="4"/>
  <c r="AH65374" i="4"/>
  <c r="AI65374" i="4"/>
  <c r="AD65374" i="4"/>
  <c r="Z65374" i="4"/>
  <c r="AB65366" i="4"/>
  <c r="AJ65366" i="4"/>
  <c r="AK65366" i="4"/>
  <c r="AE65366" i="4"/>
  <c r="AF65366" i="4"/>
  <c r="AG65366" i="4"/>
  <c r="AH65366" i="4"/>
  <c r="AI65366" i="4"/>
  <c r="AD65366" i="4"/>
  <c r="Z65366" i="4"/>
  <c r="AB65358" i="4"/>
  <c r="AJ65358" i="4"/>
  <c r="AK65358" i="4"/>
  <c r="AE65358" i="4"/>
  <c r="AF65358" i="4"/>
  <c r="AG65358" i="4"/>
  <c r="AH65358" i="4"/>
  <c r="AI65358" i="4"/>
  <c r="AD65358" i="4"/>
  <c r="Z65358" i="4"/>
  <c r="AB65350" i="4"/>
  <c r="AJ65350" i="4"/>
  <c r="AK65350" i="4"/>
  <c r="AE65350" i="4"/>
  <c r="AF65350" i="4"/>
  <c r="AG65350" i="4"/>
  <c r="AH65350" i="4"/>
  <c r="AI65350" i="4"/>
  <c r="AD65350" i="4"/>
  <c r="Z65350" i="4"/>
  <c r="AB65342" i="4"/>
  <c r="AJ65342" i="4"/>
  <c r="AK65342" i="4"/>
  <c r="AE65342" i="4"/>
  <c r="AF65342" i="4"/>
  <c r="AG65342" i="4"/>
  <c r="AH65342" i="4"/>
  <c r="AI65342" i="4"/>
  <c r="AD65342" i="4"/>
  <c r="Z65342" i="4"/>
  <c r="AB65334" i="4"/>
  <c r="AJ65334" i="4"/>
  <c r="AK65334" i="4"/>
  <c r="AE65334" i="4"/>
  <c r="AF65334" i="4"/>
  <c r="AG65334" i="4"/>
  <c r="AH65334" i="4"/>
  <c r="AI65334" i="4"/>
  <c r="AD65334" i="4"/>
  <c r="Z65334" i="4"/>
  <c r="AB65326" i="4"/>
  <c r="AJ65326" i="4"/>
  <c r="AK65326" i="4"/>
  <c r="AE65326" i="4"/>
  <c r="AF65326" i="4"/>
  <c r="AG65326" i="4"/>
  <c r="AH65326" i="4"/>
  <c r="AI65326" i="4"/>
  <c r="AD65326" i="4"/>
  <c r="Z65326" i="4"/>
  <c r="AB65318" i="4"/>
  <c r="AJ65318" i="4"/>
  <c r="AK65318" i="4"/>
  <c r="AE65318" i="4"/>
  <c r="AF65318" i="4"/>
  <c r="AG65318" i="4"/>
  <c r="AH65318" i="4"/>
  <c r="AI65318" i="4"/>
  <c r="AD65318" i="4"/>
  <c r="Z65318" i="4"/>
  <c r="AB65310" i="4"/>
  <c r="AJ65310" i="4"/>
  <c r="AK65310" i="4"/>
  <c r="AE65310" i="4"/>
  <c r="AF65310" i="4"/>
  <c r="AG65310" i="4"/>
  <c r="AH65310" i="4"/>
  <c r="AI65310" i="4"/>
  <c r="AD65310" i="4"/>
  <c r="Z65310" i="4"/>
  <c r="AB65302" i="4"/>
  <c r="AJ65302" i="4"/>
  <c r="AK65302" i="4"/>
  <c r="AE65302" i="4"/>
  <c r="AF65302" i="4"/>
  <c r="AG65302" i="4"/>
  <c r="AH65302" i="4"/>
  <c r="AI65302" i="4"/>
  <c r="AD65302" i="4"/>
  <c r="Z65302" i="4"/>
  <c r="AB65294" i="4"/>
  <c r="AJ65294" i="4"/>
  <c r="AK65294" i="4"/>
  <c r="AE65294" i="4"/>
  <c r="AF65294" i="4"/>
  <c r="AG65294" i="4"/>
  <c r="AH65294" i="4"/>
  <c r="AI65294" i="4"/>
  <c r="AD65294" i="4"/>
  <c r="Z65294" i="4"/>
  <c r="AB65286" i="4"/>
  <c r="AJ65286" i="4"/>
  <c r="AK65286" i="4"/>
  <c r="AE65286" i="4"/>
  <c r="AF65286" i="4"/>
  <c r="AG65286" i="4"/>
  <c r="AH65286" i="4"/>
  <c r="AI65286" i="4"/>
  <c r="AD65286" i="4"/>
  <c r="Z65286" i="4"/>
  <c r="AB65278" i="4"/>
  <c r="AJ65278" i="4"/>
  <c r="AK65278" i="4"/>
  <c r="AE65278" i="4"/>
  <c r="AF65278" i="4"/>
  <c r="AG65278" i="4"/>
  <c r="AH65278" i="4"/>
  <c r="AI65278" i="4"/>
  <c r="AD65278" i="4"/>
  <c r="Z65278" i="4"/>
  <c r="AB65270" i="4"/>
  <c r="AJ65270" i="4"/>
  <c r="AK65270" i="4"/>
  <c r="AE65270" i="4"/>
  <c r="AF65270" i="4"/>
  <c r="AG65270" i="4"/>
  <c r="AH65270" i="4"/>
  <c r="AI65270" i="4"/>
  <c r="AD65270" i="4"/>
  <c r="Z65270" i="4"/>
  <c r="AB65262" i="4"/>
  <c r="AJ65262" i="4"/>
  <c r="AK65262" i="4"/>
  <c r="AE65262" i="4"/>
  <c r="AF65262" i="4"/>
  <c r="AG65262" i="4"/>
  <c r="AH65262" i="4"/>
  <c r="AI65262" i="4"/>
  <c r="AD65262" i="4"/>
  <c r="Z65262" i="4"/>
  <c r="AB65254" i="4"/>
  <c r="AJ65254" i="4"/>
  <c r="AK65254" i="4"/>
  <c r="AE65254" i="4"/>
  <c r="AF65254" i="4"/>
  <c r="AG65254" i="4"/>
  <c r="AH65254" i="4"/>
  <c r="AI65254" i="4"/>
  <c r="AD65254" i="4"/>
  <c r="Z65254" i="4"/>
  <c r="AB65246" i="4"/>
  <c r="AJ65246" i="4"/>
  <c r="AK65246" i="4"/>
  <c r="AE65246" i="4"/>
  <c r="AF65246" i="4"/>
  <c r="AG65246" i="4"/>
  <c r="AH65246" i="4"/>
  <c r="AI65246" i="4"/>
  <c r="AD65246" i="4"/>
  <c r="Z65246" i="4"/>
  <c r="AB65238" i="4"/>
  <c r="AJ65238" i="4"/>
  <c r="AK65238" i="4"/>
  <c r="AE65238" i="4"/>
  <c r="AF65238" i="4"/>
  <c r="AG65238" i="4"/>
  <c r="AH65238" i="4"/>
  <c r="AI65238" i="4"/>
  <c r="AD65238" i="4"/>
  <c r="Z65238" i="4"/>
  <c r="AB65230" i="4"/>
  <c r="AJ65230" i="4"/>
  <c r="AK65230" i="4"/>
  <c r="AE65230" i="4"/>
  <c r="AF65230" i="4"/>
  <c r="AG65230" i="4"/>
  <c r="AH65230" i="4"/>
  <c r="AI65230" i="4"/>
  <c r="AD65230" i="4"/>
  <c r="Z65230" i="4"/>
  <c r="AB65222" i="4"/>
  <c r="AJ65222" i="4"/>
  <c r="AK65222" i="4"/>
  <c r="AE65222" i="4"/>
  <c r="AF65222" i="4"/>
  <c r="AG65222" i="4"/>
  <c r="AH65222" i="4"/>
  <c r="AI65222" i="4"/>
  <c r="AD65222" i="4"/>
  <c r="Z65222" i="4"/>
  <c r="AB65214" i="4"/>
  <c r="AJ65214" i="4"/>
  <c r="AK65214" i="4"/>
  <c r="AE65214" i="4"/>
  <c r="AF65214" i="4"/>
  <c r="AG65214" i="4"/>
  <c r="AH65214" i="4"/>
  <c r="AI65214" i="4"/>
  <c r="AD65214" i="4"/>
  <c r="Z65214" i="4"/>
  <c r="AB65206" i="4"/>
  <c r="AJ65206" i="4"/>
  <c r="AK65206" i="4"/>
  <c r="AE65206" i="4"/>
  <c r="AF65206" i="4"/>
  <c r="AG65206" i="4"/>
  <c r="AH65206" i="4"/>
  <c r="AI65206" i="4"/>
  <c r="AD65206" i="4"/>
  <c r="Z65206" i="4"/>
  <c r="AB65198" i="4"/>
  <c r="AJ65198" i="4"/>
  <c r="AK65198" i="4"/>
  <c r="AE65198" i="4"/>
  <c r="AF65198" i="4"/>
  <c r="AG65198" i="4"/>
  <c r="AH65198" i="4"/>
  <c r="AI65198" i="4"/>
  <c r="AD65198" i="4"/>
  <c r="Z65198" i="4"/>
  <c r="AB65190" i="4"/>
  <c r="AJ65190" i="4"/>
  <c r="AK65190" i="4"/>
  <c r="AE65190" i="4"/>
  <c r="AF65190" i="4"/>
  <c r="AG65190" i="4"/>
  <c r="AH65190" i="4"/>
  <c r="AI65190" i="4"/>
  <c r="AD65190" i="4"/>
  <c r="Z65190" i="4"/>
  <c r="AB65182" i="4"/>
  <c r="AJ65182" i="4"/>
  <c r="AK65182" i="4"/>
  <c r="AE65182" i="4"/>
  <c r="AF65182" i="4"/>
  <c r="AG65182" i="4"/>
  <c r="AH65182" i="4"/>
  <c r="AI65182" i="4"/>
  <c r="AD65182" i="4"/>
  <c r="Z65182" i="4"/>
  <c r="AB65174" i="4"/>
  <c r="AJ65174" i="4"/>
  <c r="AK65174" i="4"/>
  <c r="AE65174" i="4"/>
  <c r="AF65174" i="4"/>
  <c r="AG65174" i="4"/>
  <c r="AH65174" i="4"/>
  <c r="AI65174" i="4"/>
  <c r="AD65174" i="4"/>
  <c r="Z65174" i="4"/>
  <c r="AB65166" i="4"/>
  <c r="AJ65166" i="4"/>
  <c r="AK65166" i="4"/>
  <c r="AE65166" i="4"/>
  <c r="AF65166" i="4"/>
  <c r="AG65166" i="4"/>
  <c r="AH65166" i="4"/>
  <c r="AI65166" i="4"/>
  <c r="AD65166" i="4"/>
  <c r="Z65166" i="4"/>
  <c r="AB65158" i="4"/>
  <c r="AJ65158" i="4"/>
  <c r="AK65158" i="4"/>
  <c r="AE65158" i="4"/>
  <c r="AF65158" i="4"/>
  <c r="AG65158" i="4"/>
  <c r="AH65158" i="4"/>
  <c r="AI65158" i="4"/>
  <c r="AD65158" i="4"/>
  <c r="Z65158" i="4"/>
  <c r="AB65150" i="4"/>
  <c r="AJ65150" i="4"/>
  <c r="AK65150" i="4"/>
  <c r="AE65150" i="4"/>
  <c r="AF65150" i="4"/>
  <c r="AG65150" i="4"/>
  <c r="AH65150" i="4"/>
  <c r="AI65150" i="4"/>
  <c r="AD65150" i="4"/>
  <c r="Z65150" i="4"/>
  <c r="AB65142" i="4"/>
  <c r="AJ65142" i="4"/>
  <c r="AK65142" i="4"/>
  <c r="AE65142" i="4"/>
  <c r="AF65142" i="4"/>
  <c r="AG65142" i="4"/>
  <c r="AH65142" i="4"/>
  <c r="AI65142" i="4"/>
  <c r="AD65142" i="4"/>
  <c r="Z65142" i="4"/>
  <c r="AB65134" i="4"/>
  <c r="AJ65134" i="4"/>
  <c r="AK65134" i="4"/>
  <c r="AE65134" i="4"/>
  <c r="AF65134" i="4"/>
  <c r="AG65134" i="4"/>
  <c r="AH65134" i="4"/>
  <c r="AI65134" i="4"/>
  <c r="AD65134" i="4"/>
  <c r="Z65134" i="4"/>
  <c r="AB65126" i="4"/>
  <c r="AJ65126" i="4"/>
  <c r="AK65126" i="4"/>
  <c r="AE65126" i="4"/>
  <c r="AF65126" i="4"/>
  <c r="AG65126" i="4"/>
  <c r="AH65126" i="4"/>
  <c r="AI65126" i="4"/>
  <c r="AD65126" i="4"/>
  <c r="Z65126" i="4"/>
  <c r="AB65118" i="4"/>
  <c r="AJ65118" i="4"/>
  <c r="AK65118" i="4"/>
  <c r="AE65118" i="4"/>
  <c r="AF65118" i="4"/>
  <c r="AG65118" i="4"/>
  <c r="AH65118" i="4"/>
  <c r="AI65118" i="4"/>
  <c r="AD65118" i="4"/>
  <c r="Z65118" i="4"/>
  <c r="AB65110" i="4"/>
  <c r="AJ65110" i="4"/>
  <c r="AK65110" i="4"/>
  <c r="AE65110" i="4"/>
  <c r="AF65110" i="4"/>
  <c r="AG65110" i="4"/>
  <c r="AH65110" i="4"/>
  <c r="AI65110" i="4"/>
  <c r="AD65110" i="4"/>
  <c r="Z65110" i="4"/>
  <c r="AB65102" i="4"/>
  <c r="AJ65102" i="4"/>
  <c r="AK65102" i="4"/>
  <c r="AE65102" i="4"/>
  <c r="AF65102" i="4"/>
  <c r="AG65102" i="4"/>
  <c r="AH65102" i="4"/>
  <c r="AI65102" i="4"/>
  <c r="AD65102" i="4"/>
  <c r="Z65102" i="4"/>
  <c r="AB65094" i="4"/>
  <c r="AJ65094" i="4"/>
  <c r="AK65094" i="4"/>
  <c r="AE65094" i="4"/>
  <c r="AF65094" i="4"/>
  <c r="AG65094" i="4"/>
  <c r="AH65094" i="4"/>
  <c r="AI65094" i="4"/>
  <c r="AD65094" i="4"/>
  <c r="Z65094" i="4"/>
  <c r="AB65086" i="4"/>
  <c r="AJ65086" i="4"/>
  <c r="AK65086" i="4"/>
  <c r="AE65086" i="4"/>
  <c r="AF65086" i="4"/>
  <c r="AG65086" i="4"/>
  <c r="AH65086" i="4"/>
  <c r="AI65086" i="4"/>
  <c r="AD65086" i="4"/>
  <c r="Z65086" i="4"/>
  <c r="AB65078" i="4"/>
  <c r="AJ65078" i="4"/>
  <c r="AK65078" i="4"/>
  <c r="AE65078" i="4"/>
  <c r="AF65078" i="4"/>
  <c r="AG65078" i="4"/>
  <c r="AH65078" i="4"/>
  <c r="AI65078" i="4"/>
  <c r="AD65078" i="4"/>
  <c r="Z65078" i="4"/>
  <c r="AB65070" i="4"/>
  <c r="AJ65070" i="4"/>
  <c r="AK65070" i="4"/>
  <c r="AE65070" i="4"/>
  <c r="AF65070" i="4"/>
  <c r="AG65070" i="4"/>
  <c r="AH65070" i="4"/>
  <c r="AI65070" i="4"/>
  <c r="AD65070" i="4"/>
  <c r="Z65070" i="4"/>
  <c r="AB65062" i="4"/>
  <c r="AJ65062" i="4"/>
  <c r="AK65062" i="4"/>
  <c r="AE65062" i="4"/>
  <c r="AF65062" i="4"/>
  <c r="AG65062" i="4"/>
  <c r="AH65062" i="4"/>
  <c r="AI65062" i="4"/>
  <c r="AD65062" i="4"/>
  <c r="Z65062" i="4"/>
  <c r="AB65054" i="4"/>
  <c r="AJ65054" i="4"/>
  <c r="AK65054" i="4"/>
  <c r="AE65054" i="4"/>
  <c r="AF65054" i="4"/>
  <c r="AG65054" i="4"/>
  <c r="AH65054" i="4"/>
  <c r="AI65054" i="4"/>
  <c r="AD65054" i="4"/>
  <c r="Z65054" i="4"/>
  <c r="AB65046" i="4"/>
  <c r="AJ65046" i="4"/>
  <c r="AK65046" i="4"/>
  <c r="AE65046" i="4"/>
  <c r="AF65046" i="4"/>
  <c r="AG65046" i="4"/>
  <c r="AH65046" i="4"/>
  <c r="AI65046" i="4"/>
  <c r="AD65046" i="4"/>
  <c r="Z65046" i="4"/>
  <c r="AB65038" i="4"/>
  <c r="AJ65038" i="4"/>
  <c r="AK65038" i="4"/>
  <c r="AE65038" i="4"/>
  <c r="AF65038" i="4"/>
  <c r="AG65038" i="4"/>
  <c r="AH65038" i="4"/>
  <c r="AI65038" i="4"/>
  <c r="AD65038" i="4"/>
  <c r="Z65038" i="4"/>
  <c r="AB65030" i="4"/>
  <c r="AJ65030" i="4"/>
  <c r="AK65030" i="4"/>
  <c r="AE65030" i="4"/>
  <c r="AF65030" i="4"/>
  <c r="AG65030" i="4"/>
  <c r="AH65030" i="4"/>
  <c r="AI65030" i="4"/>
  <c r="AD65030" i="4"/>
  <c r="Z65030" i="4"/>
  <c r="AB65022" i="4"/>
  <c r="AJ65022" i="4"/>
  <c r="AK65022" i="4"/>
  <c r="AE65022" i="4"/>
  <c r="AF65022" i="4"/>
  <c r="AG65022" i="4"/>
  <c r="AH65022" i="4"/>
  <c r="AI65022" i="4"/>
  <c r="AD65022" i="4"/>
  <c r="Z65022" i="4"/>
  <c r="AB65014" i="4"/>
  <c r="AJ65014" i="4"/>
  <c r="AK65014" i="4"/>
  <c r="AE65014" i="4"/>
  <c r="AF65014" i="4"/>
  <c r="AG65014" i="4"/>
  <c r="AH65014" i="4"/>
  <c r="AI65014" i="4"/>
  <c r="AD65014" i="4"/>
  <c r="Z65014" i="4"/>
  <c r="AB65006" i="4"/>
  <c r="AJ65006" i="4"/>
  <c r="AK65006" i="4"/>
  <c r="AE65006" i="4"/>
  <c r="AF65006" i="4"/>
  <c r="AG65006" i="4"/>
  <c r="AH65006" i="4"/>
  <c r="AI65006" i="4"/>
  <c r="AD65006" i="4"/>
  <c r="Z65006" i="4"/>
  <c r="AB64998" i="4"/>
  <c r="AJ64998" i="4"/>
  <c r="AK64998" i="4"/>
  <c r="AE64998" i="4"/>
  <c r="AF64998" i="4"/>
  <c r="AG64998" i="4"/>
  <c r="AH64998" i="4"/>
  <c r="AI64998" i="4"/>
  <c r="AD64998" i="4"/>
  <c r="Z64998" i="4"/>
  <c r="AB64990" i="4"/>
  <c r="AJ64990" i="4"/>
  <c r="AK64990" i="4"/>
  <c r="AE64990" i="4"/>
  <c r="AF64990" i="4"/>
  <c r="AG64990" i="4"/>
  <c r="AH64990" i="4"/>
  <c r="AI64990" i="4"/>
  <c r="AD64990" i="4"/>
  <c r="Z64990" i="4"/>
  <c r="AB64982" i="4"/>
  <c r="AJ64982" i="4"/>
  <c r="AK64982" i="4"/>
  <c r="AE64982" i="4"/>
  <c r="AF64982" i="4"/>
  <c r="AG64982" i="4"/>
  <c r="AH64982" i="4"/>
  <c r="AI64982" i="4"/>
  <c r="AD64982" i="4"/>
  <c r="Z64982" i="4"/>
  <c r="AB64974" i="4"/>
  <c r="AJ64974" i="4"/>
  <c r="AK64974" i="4"/>
  <c r="AE64974" i="4"/>
  <c r="AF64974" i="4"/>
  <c r="AG64974" i="4"/>
  <c r="AH64974" i="4"/>
  <c r="AI64974" i="4"/>
  <c r="AD64974" i="4"/>
  <c r="Z64974" i="4"/>
  <c r="AB64966" i="4"/>
  <c r="AJ64966" i="4"/>
  <c r="AK64966" i="4"/>
  <c r="AE64966" i="4"/>
  <c r="AF64966" i="4"/>
  <c r="AG64966" i="4"/>
  <c r="AH64966" i="4"/>
  <c r="AI64966" i="4"/>
  <c r="AD64966" i="4"/>
  <c r="Z64966" i="4"/>
  <c r="AB64958" i="4"/>
  <c r="AJ64958" i="4"/>
  <c r="AK64958" i="4"/>
  <c r="AE64958" i="4"/>
  <c r="AF64958" i="4"/>
  <c r="AG64958" i="4"/>
  <c r="AH64958" i="4"/>
  <c r="AI64958" i="4"/>
  <c r="AD64958" i="4"/>
  <c r="Z64958" i="4"/>
  <c r="AB64950" i="4"/>
  <c r="AJ64950" i="4"/>
  <c r="AK64950" i="4"/>
  <c r="AE64950" i="4"/>
  <c r="AF64950" i="4"/>
  <c r="AG64950" i="4"/>
  <c r="AH64950" i="4"/>
  <c r="AI64950" i="4"/>
  <c r="AD64950" i="4"/>
  <c r="Z64950" i="4"/>
  <c r="AB64942" i="4"/>
  <c r="AJ64942" i="4"/>
  <c r="AK64942" i="4"/>
  <c r="AE64942" i="4"/>
  <c r="AF64942" i="4"/>
  <c r="AG64942" i="4"/>
  <c r="AH64942" i="4"/>
  <c r="AI64942" i="4"/>
  <c r="AD64942" i="4"/>
  <c r="Z64942" i="4"/>
  <c r="AB64934" i="4"/>
  <c r="AJ64934" i="4"/>
  <c r="AK64934" i="4"/>
  <c r="AE64934" i="4"/>
  <c r="AF64934" i="4"/>
  <c r="AG64934" i="4"/>
  <c r="AH64934" i="4"/>
  <c r="AI64934" i="4"/>
  <c r="AD64934" i="4"/>
  <c r="Z64934" i="4"/>
  <c r="AB64926" i="4"/>
  <c r="AJ64926" i="4"/>
  <c r="AK64926" i="4"/>
  <c r="AE64926" i="4"/>
  <c r="AF64926" i="4"/>
  <c r="AG64926" i="4"/>
  <c r="AH64926" i="4"/>
  <c r="AI64926" i="4"/>
  <c r="AD64926" i="4"/>
  <c r="Z64926" i="4"/>
  <c r="AB64918" i="4"/>
  <c r="AJ64918" i="4"/>
  <c r="AK64918" i="4"/>
  <c r="AE64918" i="4"/>
  <c r="AF64918" i="4"/>
  <c r="AG64918" i="4"/>
  <c r="AH64918" i="4"/>
  <c r="AI64918" i="4"/>
  <c r="AD64918" i="4"/>
  <c r="Z64918" i="4"/>
  <c r="AB64910" i="4"/>
  <c r="AJ64910" i="4"/>
  <c r="AK64910" i="4"/>
  <c r="AE64910" i="4"/>
  <c r="AF64910" i="4"/>
  <c r="AG64910" i="4"/>
  <c r="AH64910" i="4"/>
  <c r="AI64910" i="4"/>
  <c r="AD64910" i="4"/>
  <c r="Z64910" i="4"/>
  <c r="AB64902" i="4"/>
  <c r="AJ64902" i="4"/>
  <c r="AK64902" i="4"/>
  <c r="AE64902" i="4"/>
  <c r="AF64902" i="4"/>
  <c r="AG64902" i="4"/>
  <c r="AH64902" i="4"/>
  <c r="AI64902" i="4"/>
  <c r="AD64902" i="4"/>
  <c r="Z64902" i="4"/>
  <c r="AB64894" i="4"/>
  <c r="AJ64894" i="4"/>
  <c r="AK64894" i="4"/>
  <c r="AE64894" i="4"/>
  <c r="AF64894" i="4"/>
  <c r="AG64894" i="4"/>
  <c r="AH64894" i="4"/>
  <c r="AI64894" i="4"/>
  <c r="AD64894" i="4"/>
  <c r="Z64894" i="4"/>
  <c r="AB64886" i="4"/>
  <c r="AJ64886" i="4"/>
  <c r="AK64886" i="4"/>
  <c r="AE64886" i="4"/>
  <c r="AF64886" i="4"/>
  <c r="AG64886" i="4"/>
  <c r="AH64886" i="4"/>
  <c r="AI64886" i="4"/>
  <c r="AD64886" i="4"/>
  <c r="Z64886" i="4"/>
  <c r="AB64878" i="4"/>
  <c r="AJ64878" i="4"/>
  <c r="AK64878" i="4"/>
  <c r="AE64878" i="4"/>
  <c r="AF64878" i="4"/>
  <c r="AG64878" i="4"/>
  <c r="AH64878" i="4"/>
  <c r="AI64878" i="4"/>
  <c r="AD64878" i="4"/>
  <c r="Z64878" i="4"/>
  <c r="AB64870" i="4"/>
  <c r="AJ64870" i="4"/>
  <c r="AK64870" i="4"/>
  <c r="AE64870" i="4"/>
  <c r="AF64870" i="4"/>
  <c r="AG64870" i="4"/>
  <c r="AH64870" i="4"/>
  <c r="AI64870" i="4"/>
  <c r="AD64870" i="4"/>
  <c r="Z64870" i="4"/>
  <c r="AB64862" i="4"/>
  <c r="AJ64862" i="4"/>
  <c r="AK64862" i="4"/>
  <c r="AE64862" i="4"/>
  <c r="AF64862" i="4"/>
  <c r="AG64862" i="4"/>
  <c r="AH64862" i="4"/>
  <c r="AI64862" i="4"/>
  <c r="AD64862" i="4"/>
  <c r="Z64862" i="4"/>
  <c r="AB64854" i="4"/>
  <c r="AJ64854" i="4"/>
  <c r="AK64854" i="4"/>
  <c r="AE64854" i="4"/>
  <c r="AF64854" i="4"/>
  <c r="AG64854" i="4"/>
  <c r="AH64854" i="4"/>
  <c r="AI64854" i="4"/>
  <c r="AD64854" i="4"/>
  <c r="Z64854" i="4"/>
  <c r="AB64846" i="4"/>
  <c r="AJ64846" i="4"/>
  <c r="AK64846" i="4"/>
  <c r="AE64846" i="4"/>
  <c r="AF64846" i="4"/>
  <c r="AG64846" i="4"/>
  <c r="AH64846" i="4"/>
  <c r="AI64846" i="4"/>
  <c r="AD64846" i="4"/>
  <c r="Z64846" i="4"/>
  <c r="AB64838" i="4"/>
  <c r="AJ64838" i="4"/>
  <c r="AK64838" i="4"/>
  <c r="AE64838" i="4"/>
  <c r="AF64838" i="4"/>
  <c r="AG64838" i="4"/>
  <c r="AH64838" i="4"/>
  <c r="AI64838" i="4"/>
  <c r="AD64838" i="4"/>
  <c r="Z64838" i="4"/>
  <c r="AB64830" i="4"/>
  <c r="AJ64830" i="4"/>
  <c r="AK64830" i="4"/>
  <c r="AE64830" i="4"/>
  <c r="AF64830" i="4"/>
  <c r="AG64830" i="4"/>
  <c r="AH64830" i="4"/>
  <c r="AI64830" i="4"/>
  <c r="AD64830" i="4"/>
  <c r="Z64830" i="4"/>
  <c r="AB64822" i="4"/>
  <c r="AJ64822" i="4"/>
  <c r="AK64822" i="4"/>
  <c r="AE64822" i="4"/>
  <c r="AF64822" i="4"/>
  <c r="AG64822" i="4"/>
  <c r="AH64822" i="4"/>
  <c r="AI64822" i="4"/>
  <c r="AD64822" i="4"/>
  <c r="Z64822" i="4"/>
  <c r="AB64814" i="4"/>
  <c r="AJ64814" i="4"/>
  <c r="AK64814" i="4"/>
  <c r="AE64814" i="4"/>
  <c r="AF64814" i="4"/>
  <c r="AG64814" i="4"/>
  <c r="AH64814" i="4"/>
  <c r="AI64814" i="4"/>
  <c r="AD64814" i="4"/>
  <c r="Z64814" i="4"/>
  <c r="AB64806" i="4"/>
  <c r="AJ64806" i="4"/>
  <c r="AK64806" i="4"/>
  <c r="AE64806" i="4"/>
  <c r="AF64806" i="4"/>
  <c r="AG64806" i="4"/>
  <c r="AH64806" i="4"/>
  <c r="AI64806" i="4"/>
  <c r="AD64806" i="4"/>
  <c r="Z64806" i="4"/>
  <c r="AB64798" i="4"/>
  <c r="AJ64798" i="4"/>
  <c r="AK64798" i="4"/>
  <c r="AE64798" i="4"/>
  <c r="AF64798" i="4"/>
  <c r="AG64798" i="4"/>
  <c r="AH64798" i="4"/>
  <c r="AI64798" i="4"/>
  <c r="AD64798" i="4"/>
  <c r="Z64798" i="4"/>
  <c r="AB64790" i="4"/>
  <c r="AJ64790" i="4"/>
  <c r="AK64790" i="4"/>
  <c r="AE64790" i="4"/>
  <c r="AF64790" i="4"/>
  <c r="AG64790" i="4"/>
  <c r="AH64790" i="4"/>
  <c r="AI64790" i="4"/>
  <c r="AD64790" i="4"/>
  <c r="Z64790" i="4"/>
  <c r="AB64782" i="4"/>
  <c r="AJ64782" i="4"/>
  <c r="AK64782" i="4"/>
  <c r="AE64782" i="4"/>
  <c r="AF64782" i="4"/>
  <c r="AG64782" i="4"/>
  <c r="AH64782" i="4"/>
  <c r="AI64782" i="4"/>
  <c r="AD64782" i="4"/>
  <c r="Z64782" i="4"/>
  <c r="AB64774" i="4"/>
  <c r="AJ64774" i="4"/>
  <c r="AK64774" i="4"/>
  <c r="AE64774" i="4"/>
  <c r="AF64774" i="4"/>
  <c r="AG64774" i="4"/>
  <c r="AH64774" i="4"/>
  <c r="AI64774" i="4"/>
  <c r="AD64774" i="4"/>
  <c r="Z64774" i="4"/>
  <c r="AB64766" i="4"/>
  <c r="AJ64766" i="4"/>
  <c r="AK64766" i="4"/>
  <c r="AE64766" i="4"/>
  <c r="AF64766" i="4"/>
  <c r="AG64766" i="4"/>
  <c r="AH64766" i="4"/>
  <c r="AI64766" i="4"/>
  <c r="AD64766" i="4"/>
  <c r="Z64766" i="4"/>
  <c r="AB64758" i="4"/>
  <c r="AJ64758" i="4"/>
  <c r="AK64758" i="4"/>
  <c r="AE64758" i="4"/>
  <c r="AF64758" i="4"/>
  <c r="AG64758" i="4"/>
  <c r="AH64758" i="4"/>
  <c r="AI64758" i="4"/>
  <c r="AD64758" i="4"/>
  <c r="Z64758" i="4"/>
  <c r="AB64750" i="4"/>
  <c r="AJ64750" i="4"/>
  <c r="AK64750" i="4"/>
  <c r="AE64750" i="4"/>
  <c r="AF64750" i="4"/>
  <c r="AG64750" i="4"/>
  <c r="AH64750" i="4"/>
  <c r="AI64750" i="4"/>
  <c r="AD64750" i="4"/>
  <c r="Z64750" i="4"/>
  <c r="AB64742" i="4"/>
  <c r="AJ64742" i="4"/>
  <c r="AK64742" i="4"/>
  <c r="AE64742" i="4"/>
  <c r="AF64742" i="4"/>
  <c r="AG64742" i="4"/>
  <c r="AH64742" i="4"/>
  <c r="AI64742" i="4"/>
  <c r="AD64742" i="4"/>
  <c r="Z64742" i="4"/>
  <c r="AB64734" i="4"/>
  <c r="AJ64734" i="4"/>
  <c r="AK64734" i="4"/>
  <c r="AE64734" i="4"/>
  <c r="AF64734" i="4"/>
  <c r="AG64734" i="4"/>
  <c r="AH64734" i="4"/>
  <c r="AI64734" i="4"/>
  <c r="AD64734" i="4"/>
  <c r="Z64734" i="4"/>
  <c r="AB64726" i="4"/>
  <c r="AJ64726" i="4"/>
  <c r="AK64726" i="4"/>
  <c r="AE64726" i="4"/>
  <c r="AF64726" i="4"/>
  <c r="AG64726" i="4"/>
  <c r="AH64726" i="4"/>
  <c r="AI64726" i="4"/>
  <c r="AD64726" i="4"/>
  <c r="Z64726" i="4"/>
  <c r="AB64718" i="4"/>
  <c r="AJ64718" i="4"/>
  <c r="AK64718" i="4"/>
  <c r="AE64718" i="4"/>
  <c r="AF64718" i="4"/>
  <c r="AG64718" i="4"/>
  <c r="AH64718" i="4"/>
  <c r="AI64718" i="4"/>
  <c r="AD64718" i="4"/>
  <c r="Z64718" i="4"/>
  <c r="AB64710" i="4"/>
  <c r="AJ64710" i="4"/>
  <c r="AK64710" i="4"/>
  <c r="AE64710" i="4"/>
  <c r="AF64710" i="4"/>
  <c r="AG64710" i="4"/>
  <c r="AH64710" i="4"/>
  <c r="AI64710" i="4"/>
  <c r="AD64710" i="4"/>
  <c r="Z64710" i="4"/>
  <c r="AB64702" i="4"/>
  <c r="AJ64702" i="4"/>
  <c r="AK64702" i="4"/>
  <c r="AE64702" i="4"/>
  <c r="AF64702" i="4"/>
  <c r="AG64702" i="4"/>
  <c r="AH64702" i="4"/>
  <c r="AI64702" i="4"/>
  <c r="AD64702" i="4"/>
  <c r="Z64702" i="4"/>
  <c r="AB64694" i="4"/>
  <c r="AJ64694" i="4"/>
  <c r="AK64694" i="4"/>
  <c r="AE64694" i="4"/>
  <c r="AF64694" i="4"/>
  <c r="AG64694" i="4"/>
  <c r="AH64694" i="4"/>
  <c r="AI64694" i="4"/>
  <c r="AD64694" i="4"/>
  <c r="Z64694" i="4"/>
  <c r="AB64686" i="4"/>
  <c r="AJ64686" i="4"/>
  <c r="AK64686" i="4"/>
  <c r="AE64686" i="4"/>
  <c r="AF64686" i="4"/>
  <c r="AG64686" i="4"/>
  <c r="AH64686" i="4"/>
  <c r="AI64686" i="4"/>
  <c r="AD64686" i="4"/>
  <c r="Z64686" i="4"/>
  <c r="AB64678" i="4"/>
  <c r="AJ64678" i="4"/>
  <c r="AK64678" i="4"/>
  <c r="AE64678" i="4"/>
  <c r="AF64678" i="4"/>
  <c r="AG64678" i="4"/>
  <c r="AH64678" i="4"/>
  <c r="AI64678" i="4"/>
  <c r="AD64678" i="4"/>
  <c r="Z64678" i="4"/>
  <c r="AB64670" i="4"/>
  <c r="AJ64670" i="4"/>
  <c r="AK64670" i="4"/>
  <c r="AE64670" i="4"/>
  <c r="AF64670" i="4"/>
  <c r="AG64670" i="4"/>
  <c r="AH64670" i="4"/>
  <c r="AI64670" i="4"/>
  <c r="AD64670" i="4"/>
  <c r="Z64670" i="4"/>
  <c r="AB64662" i="4"/>
  <c r="AJ64662" i="4"/>
  <c r="AK64662" i="4"/>
  <c r="AE64662" i="4"/>
  <c r="AF64662" i="4"/>
  <c r="AG64662" i="4"/>
  <c r="AH64662" i="4"/>
  <c r="AI64662" i="4"/>
  <c r="AD64662" i="4"/>
  <c r="Z64662" i="4"/>
  <c r="AB64654" i="4"/>
  <c r="AJ64654" i="4"/>
  <c r="AK64654" i="4"/>
  <c r="AE64654" i="4"/>
  <c r="AF64654" i="4"/>
  <c r="AG64654" i="4"/>
  <c r="AH64654" i="4"/>
  <c r="AI64654" i="4"/>
  <c r="AD64654" i="4"/>
  <c r="Z64654" i="4"/>
  <c r="AB64646" i="4"/>
  <c r="AJ64646" i="4"/>
  <c r="AK64646" i="4"/>
  <c r="AE64646" i="4"/>
  <c r="AF64646" i="4"/>
  <c r="AG64646" i="4"/>
  <c r="AH64646" i="4"/>
  <c r="AI64646" i="4"/>
  <c r="AD64646" i="4"/>
  <c r="Z64646" i="4"/>
  <c r="AB64638" i="4"/>
  <c r="AJ64638" i="4"/>
  <c r="AK64638" i="4"/>
  <c r="AE64638" i="4"/>
  <c r="AF64638" i="4"/>
  <c r="AG64638" i="4"/>
  <c r="AH64638" i="4"/>
  <c r="AI64638" i="4"/>
  <c r="AD64638" i="4"/>
  <c r="Z64638" i="4"/>
  <c r="AB64630" i="4"/>
  <c r="AJ64630" i="4"/>
  <c r="AK64630" i="4"/>
  <c r="AE64630" i="4"/>
  <c r="AF64630" i="4"/>
  <c r="AG64630" i="4"/>
  <c r="AH64630" i="4"/>
  <c r="AI64630" i="4"/>
  <c r="AD64630" i="4"/>
  <c r="Z64630" i="4"/>
  <c r="AB64622" i="4"/>
  <c r="AJ64622" i="4"/>
  <c r="AK64622" i="4"/>
  <c r="AE64622" i="4"/>
  <c r="AF64622" i="4"/>
  <c r="AG64622" i="4"/>
  <c r="AH64622" i="4"/>
  <c r="AI64622" i="4"/>
  <c r="AD64622" i="4"/>
  <c r="Z64622" i="4"/>
  <c r="AB64614" i="4"/>
  <c r="AJ64614" i="4"/>
  <c r="AK64614" i="4"/>
  <c r="AE64614" i="4"/>
  <c r="AF64614" i="4"/>
  <c r="AG64614" i="4"/>
  <c r="AH64614" i="4"/>
  <c r="AI64614" i="4"/>
  <c r="AD64614" i="4"/>
  <c r="Z64614" i="4"/>
  <c r="AB64606" i="4"/>
  <c r="AJ64606" i="4"/>
  <c r="AK64606" i="4"/>
  <c r="AE64606" i="4"/>
  <c r="AF64606" i="4"/>
  <c r="AG64606" i="4"/>
  <c r="AH64606" i="4"/>
  <c r="AI64606" i="4"/>
  <c r="AD64606" i="4"/>
  <c r="Z64606" i="4"/>
  <c r="AB64598" i="4"/>
  <c r="AJ64598" i="4"/>
  <c r="AK64598" i="4"/>
  <c r="AE64598" i="4"/>
  <c r="AF64598" i="4"/>
  <c r="AG64598" i="4"/>
  <c r="AH64598" i="4"/>
  <c r="AI64598" i="4"/>
  <c r="AD64598" i="4"/>
  <c r="Z64598" i="4"/>
  <c r="AB64590" i="4"/>
  <c r="AJ64590" i="4"/>
  <c r="AK64590" i="4"/>
  <c r="AE64590" i="4"/>
  <c r="AF64590" i="4"/>
  <c r="AG64590" i="4"/>
  <c r="AH64590" i="4"/>
  <c r="AI64590" i="4"/>
  <c r="AD64590" i="4"/>
  <c r="Z64590" i="4"/>
  <c r="AB64582" i="4"/>
  <c r="AJ64582" i="4"/>
  <c r="AK64582" i="4"/>
  <c r="AE64582" i="4"/>
  <c r="AF64582" i="4"/>
  <c r="AG64582" i="4"/>
  <c r="AH64582" i="4"/>
  <c r="AI64582" i="4"/>
  <c r="AD64582" i="4"/>
  <c r="Z64582" i="4"/>
  <c r="AB64574" i="4"/>
  <c r="AJ64574" i="4"/>
  <c r="AK64574" i="4"/>
  <c r="AE64574" i="4"/>
  <c r="AF64574" i="4"/>
  <c r="AG64574" i="4"/>
  <c r="AH64574" i="4"/>
  <c r="AI64574" i="4"/>
  <c r="AD64574" i="4"/>
  <c r="Z64574" i="4"/>
  <c r="AB64566" i="4"/>
  <c r="AJ64566" i="4"/>
  <c r="AK64566" i="4"/>
  <c r="AE64566" i="4"/>
  <c r="AF64566" i="4"/>
  <c r="AG64566" i="4"/>
  <c r="AH64566" i="4"/>
  <c r="AI64566" i="4"/>
  <c r="AD64566" i="4"/>
  <c r="Z64566" i="4"/>
  <c r="AB64558" i="4"/>
  <c r="AJ64558" i="4"/>
  <c r="AK64558" i="4"/>
  <c r="AE64558" i="4"/>
  <c r="AF64558" i="4"/>
  <c r="AG64558" i="4"/>
  <c r="AH64558" i="4"/>
  <c r="AI64558" i="4"/>
  <c r="AD64558" i="4"/>
  <c r="Z64558" i="4"/>
  <c r="AB64550" i="4"/>
  <c r="AJ64550" i="4"/>
  <c r="AK64550" i="4"/>
  <c r="AE64550" i="4"/>
  <c r="AF64550" i="4"/>
  <c r="AG64550" i="4"/>
  <c r="AH64550" i="4"/>
  <c r="AI64550" i="4"/>
  <c r="AD64550" i="4"/>
  <c r="Z64550" i="4"/>
  <c r="AB64542" i="4"/>
  <c r="AJ64542" i="4"/>
  <c r="AK64542" i="4"/>
  <c r="AE64542" i="4"/>
  <c r="AF64542" i="4"/>
  <c r="AG64542" i="4"/>
  <c r="AH64542" i="4"/>
  <c r="AI64542" i="4"/>
  <c r="AD64542" i="4"/>
  <c r="Z64542" i="4"/>
  <c r="AB64534" i="4"/>
  <c r="AJ64534" i="4"/>
  <c r="AK64534" i="4"/>
  <c r="AE64534" i="4"/>
  <c r="AF64534" i="4"/>
  <c r="AG64534" i="4"/>
  <c r="AH64534" i="4"/>
  <c r="AI64534" i="4"/>
  <c r="AD64534" i="4"/>
  <c r="Z64534" i="4"/>
  <c r="AB64526" i="4"/>
  <c r="AJ64526" i="4"/>
  <c r="AK64526" i="4"/>
  <c r="AE64526" i="4"/>
  <c r="AF64526" i="4"/>
  <c r="AG64526" i="4"/>
  <c r="AH64526" i="4"/>
  <c r="AI64526" i="4"/>
  <c r="AD64526" i="4"/>
  <c r="Z64526" i="4"/>
  <c r="AB64518" i="4"/>
  <c r="AJ64518" i="4"/>
  <c r="AK64518" i="4"/>
  <c r="AE64518" i="4"/>
  <c r="AF64518" i="4"/>
  <c r="AG64518" i="4"/>
  <c r="AH64518" i="4"/>
  <c r="AI64518" i="4"/>
  <c r="AD64518" i="4"/>
  <c r="Z64518" i="4"/>
  <c r="AB64510" i="4"/>
  <c r="AJ64510" i="4"/>
  <c r="AK64510" i="4"/>
  <c r="AE64510" i="4"/>
  <c r="AF64510" i="4"/>
  <c r="AG64510" i="4"/>
  <c r="AH64510" i="4"/>
  <c r="AI64510" i="4"/>
  <c r="AD64510" i="4"/>
  <c r="Z64510" i="4"/>
  <c r="AB64502" i="4"/>
  <c r="AJ64502" i="4"/>
  <c r="AK64502" i="4"/>
  <c r="AE64502" i="4"/>
  <c r="AF64502" i="4"/>
  <c r="AG64502" i="4"/>
  <c r="AH64502" i="4"/>
  <c r="AI64502" i="4"/>
  <c r="AD64502" i="4"/>
  <c r="Z64502" i="4"/>
  <c r="AB64494" i="4"/>
  <c r="AJ64494" i="4"/>
  <c r="AK64494" i="4"/>
  <c r="AE64494" i="4"/>
  <c r="AF64494" i="4"/>
  <c r="AG64494" i="4"/>
  <c r="AH64494" i="4"/>
  <c r="AI64494" i="4"/>
  <c r="AD64494" i="4"/>
  <c r="Z64494" i="4"/>
  <c r="AB64486" i="4"/>
  <c r="AJ64486" i="4"/>
  <c r="AK64486" i="4"/>
  <c r="AE64486" i="4"/>
  <c r="AF64486" i="4"/>
  <c r="AG64486" i="4"/>
  <c r="AH64486" i="4"/>
  <c r="AI64486" i="4"/>
  <c r="AD64486" i="4"/>
  <c r="Z64486" i="4"/>
  <c r="AB64478" i="4"/>
  <c r="AJ64478" i="4"/>
  <c r="AK64478" i="4"/>
  <c r="AE64478" i="4"/>
  <c r="AF64478" i="4"/>
  <c r="AG64478" i="4"/>
  <c r="AH64478" i="4"/>
  <c r="AI64478" i="4"/>
  <c r="AD64478" i="4"/>
  <c r="Z64478" i="4"/>
  <c r="AB64470" i="4"/>
  <c r="AJ64470" i="4"/>
  <c r="AK64470" i="4"/>
  <c r="AE64470" i="4"/>
  <c r="AF64470" i="4"/>
  <c r="AG64470" i="4"/>
  <c r="AH64470" i="4"/>
  <c r="AI64470" i="4"/>
  <c r="AD64470" i="4"/>
  <c r="Z64470" i="4"/>
  <c r="AB64462" i="4"/>
  <c r="AJ64462" i="4"/>
  <c r="AK64462" i="4"/>
  <c r="AE64462" i="4"/>
  <c r="AF64462" i="4"/>
  <c r="AG64462" i="4"/>
  <c r="AH64462" i="4"/>
  <c r="AI64462" i="4"/>
  <c r="AD64462" i="4"/>
  <c r="Z64462" i="4"/>
  <c r="AB64454" i="4"/>
  <c r="AJ64454" i="4"/>
  <c r="AK64454" i="4"/>
  <c r="AE64454" i="4"/>
  <c r="AF64454" i="4"/>
  <c r="AG64454" i="4"/>
  <c r="AH64454" i="4"/>
  <c r="AI64454" i="4"/>
  <c r="AD64454" i="4"/>
  <c r="Z64454" i="4"/>
  <c r="AB64446" i="4"/>
  <c r="AJ64446" i="4"/>
  <c r="AK64446" i="4"/>
  <c r="AE64446" i="4"/>
  <c r="AF64446" i="4"/>
  <c r="AG64446" i="4"/>
  <c r="AH64446" i="4"/>
  <c r="AI64446" i="4"/>
  <c r="AD64446" i="4"/>
  <c r="Z64446" i="4"/>
  <c r="AB64438" i="4"/>
  <c r="AJ64438" i="4"/>
  <c r="AK64438" i="4"/>
  <c r="AE64438" i="4"/>
  <c r="AF64438" i="4"/>
  <c r="AG64438" i="4"/>
  <c r="AH64438" i="4"/>
  <c r="AI64438" i="4"/>
  <c r="AD64438" i="4"/>
  <c r="Z64438" i="4"/>
  <c r="AB64430" i="4"/>
  <c r="AJ64430" i="4"/>
  <c r="AK64430" i="4"/>
  <c r="AE64430" i="4"/>
  <c r="AF64430" i="4"/>
  <c r="AG64430" i="4"/>
  <c r="AH64430" i="4"/>
  <c r="AI64430" i="4"/>
  <c r="AD64430" i="4"/>
  <c r="Z64430" i="4"/>
  <c r="AB64422" i="4"/>
  <c r="AJ64422" i="4"/>
  <c r="AK64422" i="4"/>
  <c r="AE64422" i="4"/>
  <c r="AF64422" i="4"/>
  <c r="AG64422" i="4"/>
  <c r="AH64422" i="4"/>
  <c r="AI64422" i="4"/>
  <c r="AD64422" i="4"/>
  <c r="Z64422" i="4"/>
  <c r="AB64414" i="4"/>
  <c r="AJ64414" i="4"/>
  <c r="AK64414" i="4"/>
  <c r="AE64414" i="4"/>
  <c r="AF64414" i="4"/>
  <c r="AG64414" i="4"/>
  <c r="AH64414" i="4"/>
  <c r="AI64414" i="4"/>
  <c r="AD64414" i="4"/>
  <c r="Z64414" i="4"/>
  <c r="AB64406" i="4"/>
  <c r="AJ64406" i="4"/>
  <c r="AK64406" i="4"/>
  <c r="AE64406" i="4"/>
  <c r="AF64406" i="4"/>
  <c r="AG64406" i="4"/>
  <c r="AH64406" i="4"/>
  <c r="AI64406" i="4"/>
  <c r="AD64406" i="4"/>
  <c r="Z64406" i="4"/>
  <c r="AB64398" i="4"/>
  <c r="AJ64398" i="4"/>
  <c r="AK64398" i="4"/>
  <c r="AE64398" i="4"/>
  <c r="AF64398" i="4"/>
  <c r="AG64398" i="4"/>
  <c r="AH64398" i="4"/>
  <c r="AI64398" i="4"/>
  <c r="AD64398" i="4"/>
  <c r="Z64398" i="4"/>
  <c r="AB64390" i="4"/>
  <c r="AJ64390" i="4"/>
  <c r="AK64390" i="4"/>
  <c r="AE64390" i="4"/>
  <c r="AF64390" i="4"/>
  <c r="AG64390" i="4"/>
  <c r="AH64390" i="4"/>
  <c r="AI64390" i="4"/>
  <c r="AD64390" i="4"/>
  <c r="Z64390" i="4"/>
  <c r="AB64382" i="4"/>
  <c r="AJ64382" i="4"/>
  <c r="AK64382" i="4"/>
  <c r="AE64382" i="4"/>
  <c r="AF64382" i="4"/>
  <c r="AG64382" i="4"/>
  <c r="AH64382" i="4"/>
  <c r="AI64382" i="4"/>
  <c r="AD64382" i="4"/>
  <c r="Z64382" i="4"/>
  <c r="AB64374" i="4"/>
  <c r="AJ64374" i="4"/>
  <c r="AK64374" i="4"/>
  <c r="AE64374" i="4"/>
  <c r="AF64374" i="4"/>
  <c r="AG64374" i="4"/>
  <c r="AH64374" i="4"/>
  <c r="AI64374" i="4"/>
  <c r="AD64374" i="4"/>
  <c r="Z64374" i="4"/>
  <c r="AB64366" i="4"/>
  <c r="AJ64366" i="4"/>
  <c r="AK64366" i="4"/>
  <c r="AE64366" i="4"/>
  <c r="AF64366" i="4"/>
  <c r="AG64366" i="4"/>
  <c r="AH64366" i="4"/>
  <c r="AI64366" i="4"/>
  <c r="AD64366" i="4"/>
  <c r="Z64366" i="4"/>
  <c r="AB64358" i="4"/>
  <c r="AJ64358" i="4"/>
  <c r="AK64358" i="4"/>
  <c r="AE64358" i="4"/>
  <c r="AF64358" i="4"/>
  <c r="AG64358" i="4"/>
  <c r="AH64358" i="4"/>
  <c r="AI64358" i="4"/>
  <c r="AD64358" i="4"/>
  <c r="Z64358" i="4"/>
  <c r="AB64350" i="4"/>
  <c r="AJ64350" i="4"/>
  <c r="AK64350" i="4"/>
  <c r="AE64350" i="4"/>
  <c r="AF64350" i="4"/>
  <c r="AG64350" i="4"/>
  <c r="AH64350" i="4"/>
  <c r="AI64350" i="4"/>
  <c r="AD64350" i="4"/>
  <c r="Z64350" i="4"/>
  <c r="AB64342" i="4"/>
  <c r="AJ64342" i="4"/>
  <c r="AK64342" i="4"/>
  <c r="AE64342" i="4"/>
  <c r="AF64342" i="4"/>
  <c r="AG64342" i="4"/>
  <c r="AH64342" i="4"/>
  <c r="AI64342" i="4"/>
  <c r="AD64342" i="4"/>
  <c r="Z64342" i="4"/>
  <c r="AB64334" i="4"/>
  <c r="AJ64334" i="4"/>
  <c r="AK64334" i="4"/>
  <c r="AE64334" i="4"/>
  <c r="AF64334" i="4"/>
  <c r="AG64334" i="4"/>
  <c r="AH64334" i="4"/>
  <c r="AI64334" i="4"/>
  <c r="AD64334" i="4"/>
  <c r="Z64334" i="4"/>
  <c r="AB64326" i="4"/>
  <c r="AJ64326" i="4"/>
  <c r="AK64326" i="4"/>
  <c r="AE64326" i="4"/>
  <c r="AF64326" i="4"/>
  <c r="AG64326" i="4"/>
  <c r="AH64326" i="4"/>
  <c r="AI64326" i="4"/>
  <c r="AD64326" i="4"/>
  <c r="Z64326" i="4"/>
  <c r="AB64318" i="4"/>
  <c r="AJ64318" i="4"/>
  <c r="AK64318" i="4"/>
  <c r="AE64318" i="4"/>
  <c r="AF64318" i="4"/>
  <c r="AG64318" i="4"/>
  <c r="AH64318" i="4"/>
  <c r="AI64318" i="4"/>
  <c r="AD64318" i="4"/>
  <c r="Z64318" i="4"/>
  <c r="AB64310" i="4"/>
  <c r="AJ64310" i="4"/>
  <c r="AK64310" i="4"/>
  <c r="AE64310" i="4"/>
  <c r="AF64310" i="4"/>
  <c r="AG64310" i="4"/>
  <c r="AH64310" i="4"/>
  <c r="AI64310" i="4"/>
  <c r="AD64310" i="4"/>
  <c r="Z64310" i="4"/>
  <c r="AB64302" i="4"/>
  <c r="AJ64302" i="4"/>
  <c r="AK64302" i="4"/>
  <c r="AE64302" i="4"/>
  <c r="AF64302" i="4"/>
  <c r="AG64302" i="4"/>
  <c r="AH64302" i="4"/>
  <c r="AI64302" i="4"/>
  <c r="AD64302" i="4"/>
  <c r="Z64302" i="4"/>
  <c r="AB64294" i="4"/>
  <c r="AJ64294" i="4"/>
  <c r="AK64294" i="4"/>
  <c r="AE64294" i="4"/>
  <c r="AF64294" i="4"/>
  <c r="AG64294" i="4"/>
  <c r="AH64294" i="4"/>
  <c r="AI64294" i="4"/>
  <c r="AD64294" i="4"/>
  <c r="Z64294" i="4"/>
  <c r="AB64286" i="4"/>
  <c r="AJ64286" i="4"/>
  <c r="AK64286" i="4"/>
  <c r="AE64286" i="4"/>
  <c r="AF64286" i="4"/>
  <c r="AG64286" i="4"/>
  <c r="AH64286" i="4"/>
  <c r="AI64286" i="4"/>
  <c r="AD64286" i="4"/>
  <c r="Z64286" i="4"/>
  <c r="AB64278" i="4"/>
  <c r="AJ64278" i="4"/>
  <c r="AK64278" i="4"/>
  <c r="AE64278" i="4"/>
  <c r="AF64278" i="4"/>
  <c r="AG64278" i="4"/>
  <c r="AH64278" i="4"/>
  <c r="AI64278" i="4"/>
  <c r="AD64278" i="4"/>
  <c r="Z64278" i="4"/>
  <c r="AB64270" i="4"/>
  <c r="AJ64270" i="4"/>
  <c r="AK64270" i="4"/>
  <c r="AE64270" i="4"/>
  <c r="AF64270" i="4"/>
  <c r="AG64270" i="4"/>
  <c r="AH64270" i="4"/>
  <c r="AI64270" i="4"/>
  <c r="AD64270" i="4"/>
  <c r="Z64270" i="4"/>
  <c r="AB64262" i="4"/>
  <c r="AJ64262" i="4"/>
  <c r="AK64262" i="4"/>
  <c r="AE64262" i="4"/>
  <c r="AF64262" i="4"/>
  <c r="AG64262" i="4"/>
  <c r="AH64262" i="4"/>
  <c r="AI64262" i="4"/>
  <c r="AD64262" i="4"/>
  <c r="Z64262" i="4"/>
  <c r="AB64254" i="4"/>
  <c r="AJ64254" i="4"/>
  <c r="AK64254" i="4"/>
  <c r="AE64254" i="4"/>
  <c r="AF64254" i="4"/>
  <c r="AG64254" i="4"/>
  <c r="AH64254" i="4"/>
  <c r="AI64254" i="4"/>
  <c r="AD64254" i="4"/>
  <c r="Z64254" i="4"/>
  <c r="AB64246" i="4"/>
  <c r="AJ64246" i="4"/>
  <c r="AK64246" i="4"/>
  <c r="AE64246" i="4"/>
  <c r="AF64246" i="4"/>
  <c r="AG64246" i="4"/>
  <c r="AH64246" i="4"/>
  <c r="AI64246" i="4"/>
  <c r="AD64246" i="4"/>
  <c r="Z64246" i="4"/>
  <c r="AB64238" i="4"/>
  <c r="AJ64238" i="4"/>
  <c r="AK64238" i="4"/>
  <c r="AE64238" i="4"/>
  <c r="AF64238" i="4"/>
  <c r="AG64238" i="4"/>
  <c r="AH64238" i="4"/>
  <c r="AI64238" i="4"/>
  <c r="AD64238" i="4"/>
  <c r="Z64238" i="4"/>
  <c r="AB64230" i="4"/>
  <c r="AJ64230" i="4"/>
  <c r="AK64230" i="4"/>
  <c r="AE64230" i="4"/>
  <c r="AF64230" i="4"/>
  <c r="AG64230" i="4"/>
  <c r="AH64230" i="4"/>
  <c r="AI64230" i="4"/>
  <c r="AD64230" i="4"/>
  <c r="Z64230" i="4"/>
  <c r="AB64222" i="4"/>
  <c r="AJ64222" i="4"/>
  <c r="AK64222" i="4"/>
  <c r="AE64222" i="4"/>
  <c r="AF64222" i="4"/>
  <c r="AG64222" i="4"/>
  <c r="AH64222" i="4"/>
  <c r="AI64222" i="4"/>
  <c r="AD64222" i="4"/>
  <c r="Z64222" i="4"/>
  <c r="AB64214" i="4"/>
  <c r="AJ64214" i="4"/>
  <c r="AK64214" i="4"/>
  <c r="AE64214" i="4"/>
  <c r="AF64214" i="4"/>
  <c r="AG64214" i="4"/>
  <c r="AH64214" i="4"/>
  <c r="AI64214" i="4"/>
  <c r="AD64214" i="4"/>
  <c r="Z64214" i="4"/>
  <c r="AB64206" i="4"/>
  <c r="AJ64206" i="4"/>
  <c r="AK64206" i="4"/>
  <c r="AE64206" i="4"/>
  <c r="AF64206" i="4"/>
  <c r="AG64206" i="4"/>
  <c r="AH64206" i="4"/>
  <c r="AI64206" i="4"/>
  <c r="AD64206" i="4"/>
  <c r="Z64206" i="4"/>
  <c r="AB64198" i="4"/>
  <c r="AJ64198" i="4"/>
  <c r="AK64198" i="4"/>
  <c r="AE64198" i="4"/>
  <c r="AF64198" i="4"/>
  <c r="AG64198" i="4"/>
  <c r="AH64198" i="4"/>
  <c r="AI64198" i="4"/>
  <c r="AD64198" i="4"/>
  <c r="Z64198" i="4"/>
  <c r="AB64190" i="4"/>
  <c r="AJ64190" i="4"/>
  <c r="AK64190" i="4"/>
  <c r="AE64190" i="4"/>
  <c r="AF64190" i="4"/>
  <c r="AG64190" i="4"/>
  <c r="AH64190" i="4"/>
  <c r="AI64190" i="4"/>
  <c r="AD64190" i="4"/>
  <c r="Z64190" i="4"/>
  <c r="AB64182" i="4"/>
  <c r="AJ64182" i="4"/>
  <c r="AK64182" i="4"/>
  <c r="AE64182" i="4"/>
  <c r="AF64182" i="4"/>
  <c r="AG64182" i="4"/>
  <c r="AH64182" i="4"/>
  <c r="AI64182" i="4"/>
  <c r="AD64182" i="4"/>
  <c r="Z64182" i="4"/>
  <c r="AB64174" i="4"/>
  <c r="AJ64174" i="4"/>
  <c r="AK64174" i="4"/>
  <c r="AE64174" i="4"/>
  <c r="AF64174" i="4"/>
  <c r="AG64174" i="4"/>
  <c r="AH64174" i="4"/>
  <c r="AI64174" i="4"/>
  <c r="AD64174" i="4"/>
  <c r="Z64174" i="4"/>
  <c r="AB64166" i="4"/>
  <c r="AJ64166" i="4"/>
  <c r="AK64166" i="4"/>
  <c r="AE64166" i="4"/>
  <c r="AF64166" i="4"/>
  <c r="AG64166" i="4"/>
  <c r="AH64166" i="4"/>
  <c r="AI64166" i="4"/>
  <c r="AD64166" i="4"/>
  <c r="Z64166" i="4"/>
  <c r="AB64158" i="4"/>
  <c r="AJ64158" i="4"/>
  <c r="AK64158" i="4"/>
  <c r="AE64158" i="4"/>
  <c r="AF64158" i="4"/>
  <c r="AG64158" i="4"/>
  <c r="AH64158" i="4"/>
  <c r="AI64158" i="4"/>
  <c r="AD64158" i="4"/>
  <c r="Z64158" i="4"/>
  <c r="AB64150" i="4"/>
  <c r="AJ64150" i="4"/>
  <c r="AK64150" i="4"/>
  <c r="AE64150" i="4"/>
  <c r="AF64150" i="4"/>
  <c r="AG64150" i="4"/>
  <c r="AH64150" i="4"/>
  <c r="AI64150" i="4"/>
  <c r="AD64150" i="4"/>
  <c r="Z64150" i="4"/>
  <c r="AB64142" i="4"/>
  <c r="AJ64142" i="4"/>
  <c r="AK64142" i="4"/>
  <c r="AE64142" i="4"/>
  <c r="AF64142" i="4"/>
  <c r="AG64142" i="4"/>
  <c r="AH64142" i="4"/>
  <c r="AI64142" i="4"/>
  <c r="AD64142" i="4"/>
  <c r="Z64142" i="4"/>
  <c r="AB64134" i="4"/>
  <c r="AJ64134" i="4"/>
  <c r="AK64134" i="4"/>
  <c r="AE64134" i="4"/>
  <c r="AF64134" i="4"/>
  <c r="AG64134" i="4"/>
  <c r="AH64134" i="4"/>
  <c r="AI64134" i="4"/>
  <c r="AD64134" i="4"/>
  <c r="Z64134" i="4"/>
  <c r="AB64126" i="4"/>
  <c r="AJ64126" i="4"/>
  <c r="AK64126" i="4"/>
  <c r="AE64126" i="4"/>
  <c r="AF64126" i="4"/>
  <c r="AG64126" i="4"/>
  <c r="AH64126" i="4"/>
  <c r="AI64126" i="4"/>
  <c r="AD64126" i="4"/>
  <c r="Z64126" i="4"/>
  <c r="AB64118" i="4"/>
  <c r="AJ64118" i="4"/>
  <c r="AK64118" i="4"/>
  <c r="AE64118" i="4"/>
  <c r="AF64118" i="4"/>
  <c r="AG64118" i="4"/>
  <c r="AH64118" i="4"/>
  <c r="AI64118" i="4"/>
  <c r="AD64118" i="4"/>
  <c r="Z64118" i="4"/>
  <c r="AB64110" i="4"/>
  <c r="AJ64110" i="4"/>
  <c r="AK64110" i="4"/>
  <c r="AE64110" i="4"/>
  <c r="AF64110" i="4"/>
  <c r="AG64110" i="4"/>
  <c r="AH64110" i="4"/>
  <c r="AI64110" i="4"/>
  <c r="AD64110" i="4"/>
  <c r="Z64110" i="4"/>
  <c r="AB64102" i="4"/>
  <c r="AJ64102" i="4"/>
  <c r="AK64102" i="4"/>
  <c r="AE64102" i="4"/>
  <c r="AF64102" i="4"/>
  <c r="AG64102" i="4"/>
  <c r="AH64102" i="4"/>
  <c r="AI64102" i="4"/>
  <c r="AD64102" i="4"/>
  <c r="Z64102" i="4"/>
  <c r="AB64094" i="4"/>
  <c r="AJ64094" i="4"/>
  <c r="AK64094" i="4"/>
  <c r="AE64094" i="4"/>
  <c r="AF64094" i="4"/>
  <c r="AG64094" i="4"/>
  <c r="AH64094" i="4"/>
  <c r="AI64094" i="4"/>
  <c r="AD64094" i="4"/>
  <c r="Z64094" i="4"/>
  <c r="AB64086" i="4"/>
  <c r="AJ64086" i="4"/>
  <c r="AK64086" i="4"/>
  <c r="AE64086" i="4"/>
  <c r="AF64086" i="4"/>
  <c r="AG64086" i="4"/>
  <c r="AH64086" i="4"/>
  <c r="AI64086" i="4"/>
  <c r="AD64086" i="4"/>
  <c r="Z64086" i="4"/>
  <c r="AB64078" i="4"/>
  <c r="AJ64078" i="4"/>
  <c r="AK64078" i="4"/>
  <c r="AE64078" i="4"/>
  <c r="AF64078" i="4"/>
  <c r="AG64078" i="4"/>
  <c r="AH64078" i="4"/>
  <c r="AI64078" i="4"/>
  <c r="AD64078" i="4"/>
  <c r="Z64078" i="4"/>
  <c r="AB64070" i="4"/>
  <c r="AJ64070" i="4"/>
  <c r="AK64070" i="4"/>
  <c r="AE64070" i="4"/>
  <c r="AF64070" i="4"/>
  <c r="AG64070" i="4"/>
  <c r="AH64070" i="4"/>
  <c r="AI64070" i="4"/>
  <c r="AD64070" i="4"/>
  <c r="Z64070" i="4"/>
  <c r="AB64062" i="4"/>
  <c r="AJ64062" i="4"/>
  <c r="AK64062" i="4"/>
  <c r="AE64062" i="4"/>
  <c r="AF64062" i="4"/>
  <c r="AG64062" i="4"/>
  <c r="AH64062" i="4"/>
  <c r="AI64062" i="4"/>
  <c r="AD64062" i="4"/>
  <c r="Z64062" i="4"/>
  <c r="AB64054" i="4"/>
  <c r="AJ64054" i="4"/>
  <c r="AK64054" i="4"/>
  <c r="AE64054" i="4"/>
  <c r="AF64054" i="4"/>
  <c r="AG64054" i="4"/>
  <c r="AH64054" i="4"/>
  <c r="AI64054" i="4"/>
  <c r="AD64054" i="4"/>
  <c r="Z64054" i="4"/>
  <c r="AB64046" i="4"/>
  <c r="AJ64046" i="4"/>
  <c r="AK64046" i="4"/>
  <c r="AE64046" i="4"/>
  <c r="AF64046" i="4"/>
  <c r="AG64046" i="4"/>
  <c r="AH64046" i="4"/>
  <c r="AI64046" i="4"/>
  <c r="AD64046" i="4"/>
  <c r="Z64046" i="4"/>
  <c r="AB64038" i="4"/>
  <c r="AJ64038" i="4"/>
  <c r="AK64038" i="4"/>
  <c r="AE64038" i="4"/>
  <c r="AF64038" i="4"/>
  <c r="AG64038" i="4"/>
  <c r="AH64038" i="4"/>
  <c r="AI64038" i="4"/>
  <c r="AD64038" i="4"/>
  <c r="Z64038" i="4"/>
  <c r="AB64030" i="4"/>
  <c r="AJ64030" i="4"/>
  <c r="AK64030" i="4"/>
  <c r="AE64030" i="4"/>
  <c r="AF64030" i="4"/>
  <c r="AG64030" i="4"/>
  <c r="AH64030" i="4"/>
  <c r="AI64030" i="4"/>
  <c r="AD64030" i="4"/>
  <c r="Z64030" i="4"/>
  <c r="AB64022" i="4"/>
  <c r="AJ64022" i="4"/>
  <c r="AK64022" i="4"/>
  <c r="AE64022" i="4"/>
  <c r="AF64022" i="4"/>
  <c r="AG64022" i="4"/>
  <c r="AH64022" i="4"/>
  <c r="AI64022" i="4"/>
  <c r="AD64022" i="4"/>
  <c r="Z64022" i="4"/>
  <c r="AB64014" i="4"/>
  <c r="AJ64014" i="4"/>
  <c r="AK64014" i="4"/>
  <c r="AE64014" i="4"/>
  <c r="AF64014" i="4"/>
  <c r="AG64014" i="4"/>
  <c r="AH64014" i="4"/>
  <c r="AI64014" i="4"/>
  <c r="AD64014" i="4"/>
  <c r="Z64014" i="4"/>
  <c r="AB64006" i="4"/>
  <c r="AJ64006" i="4"/>
  <c r="AK64006" i="4"/>
  <c r="AE64006" i="4"/>
  <c r="AF64006" i="4"/>
  <c r="AG64006" i="4"/>
  <c r="AH64006" i="4"/>
  <c r="AI64006" i="4"/>
  <c r="AD64006" i="4"/>
  <c r="Z64006" i="4"/>
  <c r="AB63998" i="4"/>
  <c r="AJ63998" i="4"/>
  <c r="AK63998" i="4"/>
  <c r="AE63998" i="4"/>
  <c r="AF63998" i="4"/>
  <c r="AG63998" i="4"/>
  <c r="AH63998" i="4"/>
  <c r="AI63998" i="4"/>
  <c r="AD63998" i="4"/>
  <c r="Z63998" i="4"/>
  <c r="AB63990" i="4"/>
  <c r="AJ63990" i="4"/>
  <c r="AK63990" i="4"/>
  <c r="AE63990" i="4"/>
  <c r="AF63990" i="4"/>
  <c r="AG63990" i="4"/>
  <c r="AH63990" i="4"/>
  <c r="AI63990" i="4"/>
  <c r="AD63990" i="4"/>
  <c r="Z63990" i="4"/>
  <c r="AB63982" i="4"/>
  <c r="AJ63982" i="4"/>
  <c r="AK63982" i="4"/>
  <c r="AE63982" i="4"/>
  <c r="AF63982" i="4"/>
  <c r="AG63982" i="4"/>
  <c r="AH63982" i="4"/>
  <c r="AI63982" i="4"/>
  <c r="AD63982" i="4"/>
  <c r="Z63982" i="4"/>
  <c r="AB63974" i="4"/>
  <c r="AJ63974" i="4"/>
  <c r="AK63974" i="4"/>
  <c r="AE63974" i="4"/>
  <c r="AF63974" i="4"/>
  <c r="AG63974" i="4"/>
  <c r="AH63974" i="4"/>
  <c r="AI63974" i="4"/>
  <c r="AD63974" i="4"/>
  <c r="Z63974" i="4"/>
  <c r="AB63966" i="4"/>
  <c r="AJ63966" i="4"/>
  <c r="AK63966" i="4"/>
  <c r="AE63966" i="4"/>
  <c r="AF63966" i="4"/>
  <c r="AG63966" i="4"/>
  <c r="AH63966" i="4"/>
  <c r="AI63966" i="4"/>
  <c r="AD63966" i="4"/>
  <c r="Z63966" i="4"/>
  <c r="AB63958" i="4"/>
  <c r="AJ63958" i="4"/>
  <c r="AK63958" i="4"/>
  <c r="AE63958" i="4"/>
  <c r="AF63958" i="4"/>
  <c r="AG63958" i="4"/>
  <c r="AH63958" i="4"/>
  <c r="AI63958" i="4"/>
  <c r="AD63958" i="4"/>
  <c r="Z63958" i="4"/>
  <c r="AB63950" i="4"/>
  <c r="AJ63950" i="4"/>
  <c r="AK63950" i="4"/>
  <c r="AE63950" i="4"/>
  <c r="AF63950" i="4"/>
  <c r="AG63950" i="4"/>
  <c r="AH63950" i="4"/>
  <c r="AI63950" i="4"/>
  <c r="AD63950" i="4"/>
  <c r="Z63950" i="4"/>
  <c r="AB63942" i="4"/>
  <c r="AJ63942" i="4"/>
  <c r="AK63942" i="4"/>
  <c r="AE63942" i="4"/>
  <c r="AF63942" i="4"/>
  <c r="AG63942" i="4"/>
  <c r="AH63942" i="4"/>
  <c r="AI63942" i="4"/>
  <c r="AD63942" i="4"/>
  <c r="Z63942" i="4"/>
  <c r="AB63934" i="4"/>
  <c r="AJ63934" i="4"/>
  <c r="AK63934" i="4"/>
  <c r="AE63934" i="4"/>
  <c r="AF63934" i="4"/>
  <c r="AG63934" i="4"/>
  <c r="AH63934" i="4"/>
  <c r="AI63934" i="4"/>
  <c r="AD63934" i="4"/>
  <c r="Z63934" i="4"/>
  <c r="AB63926" i="4"/>
  <c r="AJ63926" i="4"/>
  <c r="AK63926" i="4"/>
  <c r="AE63926" i="4"/>
  <c r="AF63926" i="4"/>
  <c r="AG63926" i="4"/>
  <c r="AH63926" i="4"/>
  <c r="AI63926" i="4"/>
  <c r="AD63926" i="4"/>
  <c r="Z63926" i="4"/>
  <c r="AB63918" i="4"/>
  <c r="AJ63918" i="4"/>
  <c r="AK63918" i="4"/>
  <c r="AE63918" i="4"/>
  <c r="AF63918" i="4"/>
  <c r="AG63918" i="4"/>
  <c r="AH63918" i="4"/>
  <c r="AI63918" i="4"/>
  <c r="AD63918" i="4"/>
  <c r="Z63918" i="4"/>
  <c r="AB63910" i="4"/>
  <c r="AJ63910" i="4"/>
  <c r="AK63910" i="4"/>
  <c r="AE63910" i="4"/>
  <c r="AF63910" i="4"/>
  <c r="AG63910" i="4"/>
  <c r="AH63910" i="4"/>
  <c r="AI63910" i="4"/>
  <c r="AD63910" i="4"/>
  <c r="Z63910" i="4"/>
  <c r="AB63902" i="4"/>
  <c r="AJ63902" i="4"/>
  <c r="AK63902" i="4"/>
  <c r="AE63902" i="4"/>
  <c r="AF63902" i="4"/>
  <c r="AG63902" i="4"/>
  <c r="AH63902" i="4"/>
  <c r="AI63902" i="4"/>
  <c r="AD63902" i="4"/>
  <c r="Z63902" i="4"/>
  <c r="AB63894" i="4"/>
  <c r="AJ63894" i="4"/>
  <c r="AK63894" i="4"/>
  <c r="AE63894" i="4"/>
  <c r="AF63894" i="4"/>
  <c r="AG63894" i="4"/>
  <c r="AH63894" i="4"/>
  <c r="AI63894" i="4"/>
  <c r="AD63894" i="4"/>
  <c r="Z63894" i="4"/>
  <c r="AB63886" i="4"/>
  <c r="AJ63886" i="4"/>
  <c r="AK63886" i="4"/>
  <c r="AE63886" i="4"/>
  <c r="AF63886" i="4"/>
  <c r="AG63886" i="4"/>
  <c r="AH63886" i="4"/>
  <c r="AI63886" i="4"/>
  <c r="AD63886" i="4"/>
  <c r="Z63886" i="4"/>
  <c r="AB63878" i="4"/>
  <c r="AJ63878" i="4"/>
  <c r="AK63878" i="4"/>
  <c r="AE63878" i="4"/>
  <c r="AF63878" i="4"/>
  <c r="AG63878" i="4"/>
  <c r="AH63878" i="4"/>
  <c r="AI63878" i="4"/>
  <c r="AD63878" i="4"/>
  <c r="Z63878" i="4"/>
  <c r="AB63870" i="4"/>
  <c r="AJ63870" i="4"/>
  <c r="AK63870" i="4"/>
  <c r="AE63870" i="4"/>
  <c r="AF63870" i="4"/>
  <c r="AG63870" i="4"/>
  <c r="AH63870" i="4"/>
  <c r="AI63870" i="4"/>
  <c r="AD63870" i="4"/>
  <c r="Z63870" i="4"/>
  <c r="AB63862" i="4"/>
  <c r="AJ63862" i="4"/>
  <c r="AK63862" i="4"/>
  <c r="AE63862" i="4"/>
  <c r="AF63862" i="4"/>
  <c r="AG63862" i="4"/>
  <c r="AH63862" i="4"/>
  <c r="AI63862" i="4"/>
  <c r="AD63862" i="4"/>
  <c r="Z63862" i="4"/>
  <c r="AB63854" i="4"/>
  <c r="AJ63854" i="4"/>
  <c r="AK63854" i="4"/>
  <c r="AE63854" i="4"/>
  <c r="AF63854" i="4"/>
  <c r="AG63854" i="4"/>
  <c r="AH63854" i="4"/>
  <c r="AI63854" i="4"/>
  <c r="AD63854" i="4"/>
  <c r="Z63854" i="4"/>
  <c r="AB63846" i="4"/>
  <c r="AJ63846" i="4"/>
  <c r="AK63846" i="4"/>
  <c r="AE63846" i="4"/>
  <c r="AF63846" i="4"/>
  <c r="AG63846" i="4"/>
  <c r="AH63846" i="4"/>
  <c r="AI63846" i="4"/>
  <c r="AD63846" i="4"/>
  <c r="Z63846" i="4"/>
  <c r="AB63838" i="4"/>
  <c r="AJ63838" i="4"/>
  <c r="AK63838" i="4"/>
  <c r="AE63838" i="4"/>
  <c r="AF63838" i="4"/>
  <c r="AG63838" i="4"/>
  <c r="AH63838" i="4"/>
  <c r="AI63838" i="4"/>
  <c r="AD63838" i="4"/>
  <c r="Z63838" i="4"/>
  <c r="AB63830" i="4"/>
  <c r="AJ63830" i="4"/>
  <c r="AK63830" i="4"/>
  <c r="AE63830" i="4"/>
  <c r="AF63830" i="4"/>
  <c r="AG63830" i="4"/>
  <c r="AH63830" i="4"/>
  <c r="AI63830" i="4"/>
  <c r="AD63830" i="4"/>
  <c r="Z63830" i="4"/>
  <c r="AB63822" i="4"/>
  <c r="AJ63822" i="4"/>
  <c r="AK63822" i="4"/>
  <c r="AE63822" i="4"/>
  <c r="AF63822" i="4"/>
  <c r="AG63822" i="4"/>
  <c r="AH63822" i="4"/>
  <c r="AI63822" i="4"/>
  <c r="AD63822" i="4"/>
  <c r="Z63822" i="4"/>
  <c r="AB63814" i="4"/>
  <c r="AJ63814" i="4"/>
  <c r="AK63814" i="4"/>
  <c r="AE63814" i="4"/>
  <c r="AF63814" i="4"/>
  <c r="AG63814" i="4"/>
  <c r="AH63814" i="4"/>
  <c r="AI63814" i="4"/>
  <c r="AD63814" i="4"/>
  <c r="Z63814" i="4"/>
  <c r="AB63806" i="4"/>
  <c r="AJ63806" i="4"/>
  <c r="AK63806" i="4"/>
  <c r="AE63806" i="4"/>
  <c r="AF63806" i="4"/>
  <c r="AG63806" i="4"/>
  <c r="AH63806" i="4"/>
  <c r="AI63806" i="4"/>
  <c r="AD63806" i="4"/>
  <c r="Z63806" i="4"/>
  <c r="AB63798" i="4"/>
  <c r="AJ63798" i="4"/>
  <c r="AK63798" i="4"/>
  <c r="AE63798" i="4"/>
  <c r="AF63798" i="4"/>
  <c r="AG63798" i="4"/>
  <c r="AH63798" i="4"/>
  <c r="AI63798" i="4"/>
  <c r="AD63798" i="4"/>
  <c r="Z63798" i="4"/>
  <c r="AB63790" i="4"/>
  <c r="AJ63790" i="4"/>
  <c r="AK63790" i="4"/>
  <c r="AE63790" i="4"/>
  <c r="AF63790" i="4"/>
  <c r="AG63790" i="4"/>
  <c r="AH63790" i="4"/>
  <c r="AI63790" i="4"/>
  <c r="AD63790" i="4"/>
  <c r="Z63790" i="4"/>
  <c r="AB63782" i="4"/>
  <c r="AJ63782" i="4"/>
  <c r="AK63782" i="4"/>
  <c r="AE63782" i="4"/>
  <c r="AF63782" i="4"/>
  <c r="AG63782" i="4"/>
  <c r="AH63782" i="4"/>
  <c r="AI63782" i="4"/>
  <c r="AD63782" i="4"/>
  <c r="Z63782" i="4"/>
  <c r="AB63774" i="4"/>
  <c r="AJ63774" i="4"/>
  <c r="AK63774" i="4"/>
  <c r="AE63774" i="4"/>
  <c r="AF63774" i="4"/>
  <c r="AG63774" i="4"/>
  <c r="AH63774" i="4"/>
  <c r="AI63774" i="4"/>
  <c r="AD63774" i="4"/>
  <c r="Z63774" i="4"/>
  <c r="AB63766" i="4"/>
  <c r="AJ63766" i="4"/>
  <c r="AK63766" i="4"/>
  <c r="AE63766" i="4"/>
  <c r="AF63766" i="4"/>
  <c r="AG63766" i="4"/>
  <c r="AH63766" i="4"/>
  <c r="AI63766" i="4"/>
  <c r="AD63766" i="4"/>
  <c r="Z63766" i="4"/>
  <c r="AB63758" i="4"/>
  <c r="AJ63758" i="4"/>
  <c r="AK63758" i="4"/>
  <c r="AE63758" i="4"/>
  <c r="AF63758" i="4"/>
  <c r="AG63758" i="4"/>
  <c r="AH63758" i="4"/>
  <c r="AI63758" i="4"/>
  <c r="AD63758" i="4"/>
  <c r="Z63758" i="4"/>
  <c r="AB63750" i="4"/>
  <c r="AJ63750" i="4"/>
  <c r="AK63750" i="4"/>
  <c r="AE63750" i="4"/>
  <c r="AF63750" i="4"/>
  <c r="AG63750" i="4"/>
  <c r="AH63750" i="4"/>
  <c r="AI63750" i="4"/>
  <c r="AD63750" i="4"/>
  <c r="Z63750" i="4"/>
  <c r="AB63742" i="4"/>
  <c r="AJ63742" i="4"/>
  <c r="AK63742" i="4"/>
  <c r="AE63742" i="4"/>
  <c r="AF63742" i="4"/>
  <c r="AG63742" i="4"/>
  <c r="AH63742" i="4"/>
  <c r="AI63742" i="4"/>
  <c r="AD63742" i="4"/>
  <c r="Z63742" i="4"/>
  <c r="AB63734" i="4"/>
  <c r="AJ63734" i="4"/>
  <c r="AK63734" i="4"/>
  <c r="AE63734" i="4"/>
  <c r="AF63734" i="4"/>
  <c r="AG63734" i="4"/>
  <c r="AH63734" i="4"/>
  <c r="AI63734" i="4"/>
  <c r="AD63734" i="4"/>
  <c r="Z63734" i="4"/>
  <c r="AB63726" i="4"/>
  <c r="AJ63726" i="4"/>
  <c r="AK63726" i="4"/>
  <c r="AE63726" i="4"/>
  <c r="AF63726" i="4"/>
  <c r="AG63726" i="4"/>
  <c r="AH63726" i="4"/>
  <c r="AI63726" i="4"/>
  <c r="AD63726" i="4"/>
  <c r="Z63726" i="4"/>
  <c r="AB63718" i="4"/>
  <c r="AJ63718" i="4"/>
  <c r="AK63718" i="4"/>
  <c r="AE63718" i="4"/>
  <c r="AF63718" i="4"/>
  <c r="AG63718" i="4"/>
  <c r="AH63718" i="4"/>
  <c r="AI63718" i="4"/>
  <c r="AD63718" i="4"/>
  <c r="Z63718" i="4"/>
  <c r="AB63710" i="4"/>
  <c r="AJ63710" i="4"/>
  <c r="AK63710" i="4"/>
  <c r="AE63710" i="4"/>
  <c r="AF63710" i="4"/>
  <c r="AG63710" i="4"/>
  <c r="AH63710" i="4"/>
  <c r="AI63710" i="4"/>
  <c r="AD63710" i="4"/>
  <c r="Z63710" i="4"/>
  <c r="AB63702" i="4"/>
  <c r="AJ63702" i="4"/>
  <c r="AK63702" i="4"/>
  <c r="AE63702" i="4"/>
  <c r="AF63702" i="4"/>
  <c r="AG63702" i="4"/>
  <c r="AH63702" i="4"/>
  <c r="AI63702" i="4"/>
  <c r="AD63702" i="4"/>
  <c r="Z63702" i="4"/>
  <c r="AB63694" i="4"/>
  <c r="AJ63694" i="4"/>
  <c r="AK63694" i="4"/>
  <c r="AE63694" i="4"/>
  <c r="AF63694" i="4"/>
  <c r="AG63694" i="4"/>
  <c r="AH63694" i="4"/>
  <c r="AI63694" i="4"/>
  <c r="AD63694" i="4"/>
  <c r="Z63694" i="4"/>
  <c r="AB63686" i="4"/>
  <c r="AJ63686" i="4"/>
  <c r="AK63686" i="4"/>
  <c r="AE63686" i="4"/>
  <c r="AF63686" i="4"/>
  <c r="AG63686" i="4"/>
  <c r="AH63686" i="4"/>
  <c r="AI63686" i="4"/>
  <c r="AD63686" i="4"/>
  <c r="Z63686" i="4"/>
  <c r="AB63678" i="4"/>
  <c r="AJ63678" i="4"/>
  <c r="AK63678" i="4"/>
  <c r="AE63678" i="4"/>
  <c r="AF63678" i="4"/>
  <c r="AG63678" i="4"/>
  <c r="AH63678" i="4"/>
  <c r="AI63678" i="4"/>
  <c r="AD63678" i="4"/>
  <c r="Z63678" i="4"/>
  <c r="AB63670" i="4"/>
  <c r="AJ63670" i="4"/>
  <c r="AK63670" i="4"/>
  <c r="AE63670" i="4"/>
  <c r="AF63670" i="4"/>
  <c r="AG63670" i="4"/>
  <c r="AH63670" i="4"/>
  <c r="AI63670" i="4"/>
  <c r="AD63670" i="4"/>
  <c r="Z63670" i="4"/>
  <c r="AB63662" i="4"/>
  <c r="AJ63662" i="4"/>
  <c r="AK63662" i="4"/>
  <c r="AE63662" i="4"/>
  <c r="AF63662" i="4"/>
  <c r="AG63662" i="4"/>
  <c r="AH63662" i="4"/>
  <c r="AI63662" i="4"/>
  <c r="AD63662" i="4"/>
  <c r="Z63662" i="4"/>
  <c r="AB63654" i="4"/>
  <c r="AJ63654" i="4"/>
  <c r="AK63654" i="4"/>
  <c r="AE63654" i="4"/>
  <c r="AF63654" i="4"/>
  <c r="AG63654" i="4"/>
  <c r="AH63654" i="4"/>
  <c r="AI63654" i="4"/>
  <c r="AD63654" i="4"/>
  <c r="Z63654" i="4"/>
  <c r="AB63646" i="4"/>
  <c r="AJ63646" i="4"/>
  <c r="AK63646" i="4"/>
  <c r="AE63646" i="4"/>
  <c r="AF63646" i="4"/>
  <c r="AG63646" i="4"/>
  <c r="AH63646" i="4"/>
  <c r="AI63646" i="4"/>
  <c r="AD63646" i="4"/>
  <c r="Z63646" i="4"/>
  <c r="AB63638" i="4"/>
  <c r="AJ63638" i="4"/>
  <c r="AK63638" i="4"/>
  <c r="AE63638" i="4"/>
  <c r="AF63638" i="4"/>
  <c r="AG63638" i="4"/>
  <c r="AH63638" i="4"/>
  <c r="AI63638" i="4"/>
  <c r="AD63638" i="4"/>
  <c r="Z63638" i="4"/>
  <c r="AB63630" i="4"/>
  <c r="AJ63630" i="4"/>
  <c r="AK63630" i="4"/>
  <c r="AE63630" i="4"/>
  <c r="AF63630" i="4"/>
  <c r="AG63630" i="4"/>
  <c r="AH63630" i="4"/>
  <c r="AI63630" i="4"/>
  <c r="AD63630" i="4"/>
  <c r="Z63630" i="4"/>
  <c r="AB63622" i="4"/>
  <c r="AJ63622" i="4"/>
  <c r="AK63622" i="4"/>
  <c r="AE63622" i="4"/>
  <c r="AF63622" i="4"/>
  <c r="AG63622" i="4"/>
  <c r="AH63622" i="4"/>
  <c r="AI63622" i="4"/>
  <c r="AD63622" i="4"/>
  <c r="Z63622" i="4"/>
  <c r="AB63614" i="4"/>
  <c r="AJ63614" i="4"/>
  <c r="AK63614" i="4"/>
  <c r="AE63614" i="4"/>
  <c r="AF63614" i="4"/>
  <c r="AG63614" i="4"/>
  <c r="AH63614" i="4"/>
  <c r="AI63614" i="4"/>
  <c r="AD63614" i="4"/>
  <c r="Z63614" i="4"/>
  <c r="AB63606" i="4"/>
  <c r="AJ63606" i="4"/>
  <c r="AK63606" i="4"/>
  <c r="AE63606" i="4"/>
  <c r="AF63606" i="4"/>
  <c r="AG63606" i="4"/>
  <c r="AH63606" i="4"/>
  <c r="AI63606" i="4"/>
  <c r="AD63606" i="4"/>
  <c r="Z63606" i="4"/>
  <c r="AB63598" i="4"/>
  <c r="AJ63598" i="4"/>
  <c r="AK63598" i="4"/>
  <c r="AE63598" i="4"/>
  <c r="AF63598" i="4"/>
  <c r="AG63598" i="4"/>
  <c r="AH63598" i="4"/>
  <c r="AI63598" i="4"/>
  <c r="AD63598" i="4"/>
  <c r="Z63598" i="4"/>
  <c r="AB63590" i="4"/>
  <c r="AJ63590" i="4"/>
  <c r="AK63590" i="4"/>
  <c r="AE63590" i="4"/>
  <c r="AF63590" i="4"/>
  <c r="AG63590" i="4"/>
  <c r="AH63590" i="4"/>
  <c r="AI63590" i="4"/>
  <c r="AD63590" i="4"/>
  <c r="Z63590" i="4"/>
  <c r="AB63582" i="4"/>
  <c r="AJ63582" i="4"/>
  <c r="AK63582" i="4"/>
  <c r="AE63582" i="4"/>
  <c r="AF63582" i="4"/>
  <c r="AG63582" i="4"/>
  <c r="AH63582" i="4"/>
  <c r="AI63582" i="4"/>
  <c r="AD63582" i="4"/>
  <c r="Z63582" i="4"/>
  <c r="AB63574" i="4"/>
  <c r="AJ63574" i="4"/>
  <c r="AK63574" i="4"/>
  <c r="AE63574" i="4"/>
  <c r="AF63574" i="4"/>
  <c r="AG63574" i="4"/>
  <c r="AH63574" i="4"/>
  <c r="AI63574" i="4"/>
  <c r="AD63574" i="4"/>
  <c r="Z63574" i="4"/>
  <c r="AB63566" i="4"/>
  <c r="AJ63566" i="4"/>
  <c r="AK63566" i="4"/>
  <c r="AE63566" i="4"/>
  <c r="AF63566" i="4"/>
  <c r="AG63566" i="4"/>
  <c r="AH63566" i="4"/>
  <c r="AI63566" i="4"/>
  <c r="AD63566" i="4"/>
  <c r="Z63566" i="4"/>
  <c r="AB63558" i="4"/>
  <c r="AJ63558" i="4"/>
  <c r="AK63558" i="4"/>
  <c r="AE63558" i="4"/>
  <c r="AF63558" i="4"/>
  <c r="AG63558" i="4"/>
  <c r="AH63558" i="4"/>
  <c r="AI63558" i="4"/>
  <c r="AD63558" i="4"/>
  <c r="Z63558" i="4"/>
  <c r="AB63550" i="4"/>
  <c r="AJ63550" i="4"/>
  <c r="AK63550" i="4"/>
  <c r="AE63550" i="4"/>
  <c r="AF63550" i="4"/>
  <c r="AG63550" i="4"/>
  <c r="AH63550" i="4"/>
  <c r="AI63550" i="4"/>
  <c r="AD63550" i="4"/>
  <c r="Z63550" i="4"/>
  <c r="AB63542" i="4"/>
  <c r="AJ63542" i="4"/>
  <c r="AK63542" i="4"/>
  <c r="AE63542" i="4"/>
  <c r="AF63542" i="4"/>
  <c r="AG63542" i="4"/>
  <c r="AH63542" i="4"/>
  <c r="AI63542" i="4"/>
  <c r="AD63542" i="4"/>
  <c r="Z63542" i="4"/>
  <c r="AB63534" i="4"/>
  <c r="AJ63534" i="4"/>
  <c r="AK63534" i="4"/>
  <c r="AE63534" i="4"/>
  <c r="AF63534" i="4"/>
  <c r="AG63534" i="4"/>
  <c r="AH63534" i="4"/>
  <c r="AI63534" i="4"/>
  <c r="AD63534" i="4"/>
  <c r="Z63534" i="4"/>
  <c r="AB63526" i="4"/>
  <c r="AJ63526" i="4"/>
  <c r="AK63526" i="4"/>
  <c r="AE63526" i="4"/>
  <c r="AF63526" i="4"/>
  <c r="AG63526" i="4"/>
  <c r="AH63526" i="4"/>
  <c r="AI63526" i="4"/>
  <c r="AD63526" i="4"/>
  <c r="Z63526" i="4"/>
  <c r="AB63518" i="4"/>
  <c r="AJ63518" i="4"/>
  <c r="AK63518" i="4"/>
  <c r="AE63518" i="4"/>
  <c r="AF63518" i="4"/>
  <c r="AG63518" i="4"/>
  <c r="AH63518" i="4"/>
  <c r="AI63518" i="4"/>
  <c r="AD63518" i="4"/>
  <c r="Z63518" i="4"/>
  <c r="AB63510" i="4"/>
  <c r="AJ63510" i="4"/>
  <c r="AK63510" i="4"/>
  <c r="AE63510" i="4"/>
  <c r="AF63510" i="4"/>
  <c r="AG63510" i="4"/>
  <c r="AH63510" i="4"/>
  <c r="AI63510" i="4"/>
  <c r="AD63510" i="4"/>
  <c r="Z63510" i="4"/>
  <c r="AB63502" i="4"/>
  <c r="AJ63502" i="4"/>
  <c r="AK63502" i="4"/>
  <c r="AE63502" i="4"/>
  <c r="AF63502" i="4"/>
  <c r="AG63502" i="4"/>
  <c r="AH63502" i="4"/>
  <c r="AI63502" i="4"/>
  <c r="AD63502" i="4"/>
  <c r="Z63502" i="4"/>
  <c r="AB63494" i="4"/>
  <c r="AJ63494" i="4"/>
  <c r="AK63494" i="4"/>
  <c r="AE63494" i="4"/>
  <c r="AF63494" i="4"/>
  <c r="AG63494" i="4"/>
  <c r="AH63494" i="4"/>
  <c r="AI63494" i="4"/>
  <c r="AD63494" i="4"/>
  <c r="Z63494" i="4"/>
  <c r="AB63486" i="4"/>
  <c r="AJ63486" i="4"/>
  <c r="AK63486" i="4"/>
  <c r="AE63486" i="4"/>
  <c r="AF63486" i="4"/>
  <c r="AG63486" i="4"/>
  <c r="AH63486" i="4"/>
  <c r="AI63486" i="4"/>
  <c r="AD63486" i="4"/>
  <c r="Z63486" i="4"/>
  <c r="AB63478" i="4"/>
  <c r="AJ63478" i="4"/>
  <c r="AK63478" i="4"/>
  <c r="AE63478" i="4"/>
  <c r="AF63478" i="4"/>
  <c r="AG63478" i="4"/>
  <c r="AH63478" i="4"/>
  <c r="AI63478" i="4"/>
  <c r="AD63478" i="4"/>
  <c r="Z63478" i="4"/>
  <c r="AB63470" i="4"/>
  <c r="AJ63470" i="4"/>
  <c r="AK63470" i="4"/>
  <c r="AE63470" i="4"/>
  <c r="AF63470" i="4"/>
  <c r="AG63470" i="4"/>
  <c r="AH63470" i="4"/>
  <c r="AI63470" i="4"/>
  <c r="AD63470" i="4"/>
  <c r="Z63470" i="4"/>
  <c r="AB63462" i="4"/>
  <c r="AJ63462" i="4"/>
  <c r="AK63462" i="4"/>
  <c r="AE63462" i="4"/>
  <c r="AF63462" i="4"/>
  <c r="AG63462" i="4"/>
  <c r="AH63462" i="4"/>
  <c r="AI63462" i="4"/>
  <c r="AD63462" i="4"/>
  <c r="Z63462" i="4"/>
  <c r="AB63454" i="4"/>
  <c r="AJ63454" i="4"/>
  <c r="AK63454" i="4"/>
  <c r="AE63454" i="4"/>
  <c r="AF63454" i="4"/>
  <c r="AG63454" i="4"/>
  <c r="AH63454" i="4"/>
  <c r="AI63454" i="4"/>
  <c r="AD63454" i="4"/>
  <c r="Z63454" i="4"/>
  <c r="AB63446" i="4"/>
  <c r="AJ63446" i="4"/>
  <c r="AK63446" i="4"/>
  <c r="AE63446" i="4"/>
  <c r="AF63446" i="4"/>
  <c r="AG63446" i="4"/>
  <c r="AH63446" i="4"/>
  <c r="AI63446" i="4"/>
  <c r="AD63446" i="4"/>
  <c r="Z63446" i="4"/>
  <c r="AB63438" i="4"/>
  <c r="AJ63438" i="4"/>
  <c r="AK63438" i="4"/>
  <c r="AE63438" i="4"/>
  <c r="AF63438" i="4"/>
  <c r="AG63438" i="4"/>
  <c r="AH63438" i="4"/>
  <c r="AI63438" i="4"/>
  <c r="AD63438" i="4"/>
  <c r="Z63438" i="4"/>
  <c r="AB63430" i="4"/>
  <c r="AJ63430" i="4"/>
  <c r="AK63430" i="4"/>
  <c r="AE63430" i="4"/>
  <c r="AF63430" i="4"/>
  <c r="AG63430" i="4"/>
  <c r="AH63430" i="4"/>
  <c r="AI63430" i="4"/>
  <c r="AD63430" i="4"/>
  <c r="Z63430" i="4"/>
  <c r="AB63422" i="4"/>
  <c r="AJ63422" i="4"/>
  <c r="AK63422" i="4"/>
  <c r="AE63422" i="4"/>
  <c r="AF63422" i="4"/>
  <c r="AG63422" i="4"/>
  <c r="AH63422" i="4"/>
  <c r="AI63422" i="4"/>
  <c r="AD63422" i="4"/>
  <c r="Z63422" i="4"/>
  <c r="AB63414" i="4"/>
  <c r="AJ63414" i="4"/>
  <c r="AK63414" i="4"/>
  <c r="AE63414" i="4"/>
  <c r="AF63414" i="4"/>
  <c r="AG63414" i="4"/>
  <c r="AH63414" i="4"/>
  <c r="AI63414" i="4"/>
  <c r="AD63414" i="4"/>
  <c r="Z63414" i="4"/>
  <c r="AB63406" i="4"/>
  <c r="AJ63406" i="4"/>
  <c r="AK63406" i="4"/>
  <c r="AE63406" i="4"/>
  <c r="AF63406" i="4"/>
  <c r="AG63406" i="4"/>
  <c r="AH63406" i="4"/>
  <c r="AI63406" i="4"/>
  <c r="AD63406" i="4"/>
  <c r="Z63406" i="4"/>
  <c r="AB63398" i="4"/>
  <c r="AJ63398" i="4"/>
  <c r="AK63398" i="4"/>
  <c r="AE63398" i="4"/>
  <c r="AF63398" i="4"/>
  <c r="AG63398" i="4"/>
  <c r="AH63398" i="4"/>
  <c r="AI63398" i="4"/>
  <c r="AD63398" i="4"/>
  <c r="Z63398" i="4"/>
  <c r="AB63390" i="4"/>
  <c r="AJ63390" i="4"/>
  <c r="AK63390" i="4"/>
  <c r="AE63390" i="4"/>
  <c r="AF63390" i="4"/>
  <c r="AG63390" i="4"/>
  <c r="AH63390" i="4"/>
  <c r="AI63390" i="4"/>
  <c r="AD63390" i="4"/>
  <c r="Z63390" i="4"/>
  <c r="AB63382" i="4"/>
  <c r="AJ63382" i="4"/>
  <c r="AK63382" i="4"/>
  <c r="AE63382" i="4"/>
  <c r="AF63382" i="4"/>
  <c r="AG63382" i="4"/>
  <c r="AH63382" i="4"/>
  <c r="AI63382" i="4"/>
  <c r="AD63382" i="4"/>
  <c r="Z63382" i="4"/>
  <c r="AB63374" i="4"/>
  <c r="AJ63374" i="4"/>
  <c r="AK63374" i="4"/>
  <c r="AE63374" i="4"/>
  <c r="AF63374" i="4"/>
  <c r="AG63374" i="4"/>
  <c r="AH63374" i="4"/>
  <c r="AI63374" i="4"/>
  <c r="AD63374" i="4"/>
  <c r="Z63374" i="4"/>
  <c r="AB63366" i="4"/>
  <c r="AJ63366" i="4"/>
  <c r="AK63366" i="4"/>
  <c r="AE63366" i="4"/>
  <c r="AF63366" i="4"/>
  <c r="AG63366" i="4"/>
  <c r="AH63366" i="4"/>
  <c r="AI63366" i="4"/>
  <c r="AD63366" i="4"/>
  <c r="Z63366" i="4"/>
  <c r="AB63358" i="4"/>
  <c r="AJ63358" i="4"/>
  <c r="AK63358" i="4"/>
  <c r="AE63358" i="4"/>
  <c r="AF63358" i="4"/>
  <c r="AG63358" i="4"/>
  <c r="AH63358" i="4"/>
  <c r="AI63358" i="4"/>
  <c r="AD63358" i="4"/>
  <c r="Z63358" i="4"/>
  <c r="AB63350" i="4"/>
  <c r="AJ63350" i="4"/>
  <c r="AK63350" i="4"/>
  <c r="AE63350" i="4"/>
  <c r="AF63350" i="4"/>
  <c r="AG63350" i="4"/>
  <c r="AH63350" i="4"/>
  <c r="AI63350" i="4"/>
  <c r="AD63350" i="4"/>
  <c r="Z63350" i="4"/>
  <c r="AB63342" i="4"/>
  <c r="AJ63342" i="4"/>
  <c r="AK63342" i="4"/>
  <c r="AE63342" i="4"/>
  <c r="AF63342" i="4"/>
  <c r="AG63342" i="4"/>
  <c r="AH63342" i="4"/>
  <c r="AI63342" i="4"/>
  <c r="AD63342" i="4"/>
  <c r="Z63342" i="4"/>
  <c r="AB63334" i="4"/>
  <c r="AJ63334" i="4"/>
  <c r="AK63334" i="4"/>
  <c r="AE63334" i="4"/>
  <c r="AF63334" i="4"/>
  <c r="AG63334" i="4"/>
  <c r="AH63334" i="4"/>
  <c r="AI63334" i="4"/>
  <c r="AD63334" i="4"/>
  <c r="Z63334" i="4"/>
  <c r="AB63326" i="4"/>
  <c r="AJ63326" i="4"/>
  <c r="AK63326" i="4"/>
  <c r="AE63326" i="4"/>
  <c r="AF63326" i="4"/>
  <c r="AG63326" i="4"/>
  <c r="AH63326" i="4"/>
  <c r="AI63326" i="4"/>
  <c r="AD63326" i="4"/>
  <c r="Z63326" i="4"/>
  <c r="AB63318" i="4"/>
  <c r="AJ63318" i="4"/>
  <c r="AK63318" i="4"/>
  <c r="AE63318" i="4"/>
  <c r="AF63318" i="4"/>
  <c r="AG63318" i="4"/>
  <c r="AH63318" i="4"/>
  <c r="AI63318" i="4"/>
  <c r="AD63318" i="4"/>
  <c r="Z63318" i="4"/>
  <c r="AB63310" i="4"/>
  <c r="AJ63310" i="4"/>
  <c r="AK63310" i="4"/>
  <c r="AE63310" i="4"/>
  <c r="AF63310" i="4"/>
  <c r="AG63310" i="4"/>
  <c r="AH63310" i="4"/>
  <c r="AI63310" i="4"/>
  <c r="AD63310" i="4"/>
  <c r="Z63310" i="4"/>
  <c r="AB63302" i="4"/>
  <c r="AJ63302" i="4"/>
  <c r="AK63302" i="4"/>
  <c r="AE63302" i="4"/>
  <c r="AF63302" i="4"/>
  <c r="AG63302" i="4"/>
  <c r="AH63302" i="4"/>
  <c r="AI63302" i="4"/>
  <c r="AD63302" i="4"/>
  <c r="Z63302" i="4"/>
  <c r="AB63294" i="4"/>
  <c r="AJ63294" i="4"/>
  <c r="AK63294" i="4"/>
  <c r="AE63294" i="4"/>
  <c r="AF63294" i="4"/>
  <c r="AG63294" i="4"/>
  <c r="AH63294" i="4"/>
  <c r="AI63294" i="4"/>
  <c r="AD63294" i="4"/>
  <c r="Z63294" i="4"/>
  <c r="AB63286" i="4"/>
  <c r="AJ63286" i="4"/>
  <c r="AK63286" i="4"/>
  <c r="AE63286" i="4"/>
  <c r="AF63286" i="4"/>
  <c r="AG63286" i="4"/>
  <c r="AH63286" i="4"/>
  <c r="AI63286" i="4"/>
  <c r="AD63286" i="4"/>
  <c r="Z63286" i="4"/>
  <c r="AB63278" i="4"/>
  <c r="AJ63278" i="4"/>
  <c r="AK63278" i="4"/>
  <c r="AE63278" i="4"/>
  <c r="AF63278" i="4"/>
  <c r="AG63278" i="4"/>
  <c r="AH63278" i="4"/>
  <c r="AI63278" i="4"/>
  <c r="AD63278" i="4"/>
  <c r="Z63278" i="4"/>
  <c r="AB63270" i="4"/>
  <c r="AJ63270" i="4"/>
  <c r="AK63270" i="4"/>
  <c r="AE63270" i="4"/>
  <c r="AF63270" i="4"/>
  <c r="AG63270" i="4"/>
  <c r="AH63270" i="4"/>
  <c r="AI63270" i="4"/>
  <c r="AD63270" i="4"/>
  <c r="Z63270" i="4"/>
  <c r="AB63262" i="4"/>
  <c r="AJ63262" i="4"/>
  <c r="AK63262" i="4"/>
  <c r="AE63262" i="4"/>
  <c r="AF63262" i="4"/>
  <c r="AG63262" i="4"/>
  <c r="AH63262" i="4"/>
  <c r="AI63262" i="4"/>
  <c r="AD63262" i="4"/>
  <c r="Z63262" i="4"/>
  <c r="AB63254" i="4"/>
  <c r="AJ63254" i="4"/>
  <c r="AK63254" i="4"/>
  <c r="AE63254" i="4"/>
  <c r="AF63254" i="4"/>
  <c r="AG63254" i="4"/>
  <c r="AH63254" i="4"/>
  <c r="AI63254" i="4"/>
  <c r="AD63254" i="4"/>
  <c r="Z63254" i="4"/>
  <c r="AB63246" i="4"/>
  <c r="AJ63246" i="4"/>
  <c r="AK63246" i="4"/>
  <c r="AE63246" i="4"/>
  <c r="AF63246" i="4"/>
  <c r="AG63246" i="4"/>
  <c r="AH63246" i="4"/>
  <c r="AI63246" i="4"/>
  <c r="AD63246" i="4"/>
  <c r="Z63246" i="4"/>
  <c r="AB63238" i="4"/>
  <c r="AJ63238" i="4"/>
  <c r="AK63238" i="4"/>
  <c r="AE63238" i="4"/>
  <c r="AF63238" i="4"/>
  <c r="AG63238" i="4"/>
  <c r="AH63238" i="4"/>
  <c r="AI63238" i="4"/>
  <c r="AD63238" i="4"/>
  <c r="Z63238" i="4"/>
  <c r="AB63230" i="4"/>
  <c r="AJ63230" i="4"/>
  <c r="AK63230" i="4"/>
  <c r="AE63230" i="4"/>
  <c r="AF63230" i="4"/>
  <c r="AG63230" i="4"/>
  <c r="AH63230" i="4"/>
  <c r="AI63230" i="4"/>
  <c r="AD63230" i="4"/>
  <c r="Z63230" i="4"/>
  <c r="AB63222" i="4"/>
  <c r="AJ63222" i="4"/>
  <c r="AK63222" i="4"/>
  <c r="AE63222" i="4"/>
  <c r="AF63222" i="4"/>
  <c r="AG63222" i="4"/>
  <c r="AH63222" i="4"/>
  <c r="AI63222" i="4"/>
  <c r="AD63222" i="4"/>
  <c r="Z63222" i="4"/>
  <c r="AB63214" i="4"/>
  <c r="AJ63214" i="4"/>
  <c r="AK63214" i="4"/>
  <c r="AE63214" i="4"/>
  <c r="AF63214" i="4"/>
  <c r="AG63214" i="4"/>
  <c r="AH63214" i="4"/>
  <c r="AI63214" i="4"/>
  <c r="AD63214" i="4"/>
  <c r="Z63214" i="4"/>
  <c r="AB63206" i="4"/>
  <c r="AJ63206" i="4"/>
  <c r="AK63206" i="4"/>
  <c r="AE63206" i="4"/>
  <c r="AF63206" i="4"/>
  <c r="AG63206" i="4"/>
  <c r="AH63206" i="4"/>
  <c r="AI63206" i="4"/>
  <c r="AD63206" i="4"/>
  <c r="Z63206" i="4"/>
  <c r="AB63198" i="4"/>
  <c r="AJ63198" i="4"/>
  <c r="AK63198" i="4"/>
  <c r="AE63198" i="4"/>
  <c r="AF63198" i="4"/>
  <c r="AG63198" i="4"/>
  <c r="AH63198" i="4"/>
  <c r="AI63198" i="4"/>
  <c r="AD63198" i="4"/>
  <c r="Z63198" i="4"/>
  <c r="AB63190" i="4"/>
  <c r="AJ63190" i="4"/>
  <c r="AK63190" i="4"/>
  <c r="AE63190" i="4"/>
  <c r="AF63190" i="4"/>
  <c r="AG63190" i="4"/>
  <c r="AH63190" i="4"/>
  <c r="AI63190" i="4"/>
  <c r="AD63190" i="4"/>
  <c r="Z63190" i="4"/>
  <c r="AB63182" i="4"/>
  <c r="AJ63182" i="4"/>
  <c r="AK63182" i="4"/>
  <c r="AE63182" i="4"/>
  <c r="AF63182" i="4"/>
  <c r="AG63182" i="4"/>
  <c r="AH63182" i="4"/>
  <c r="AI63182" i="4"/>
  <c r="AD63182" i="4"/>
  <c r="Z63182" i="4"/>
  <c r="AB63174" i="4"/>
  <c r="AJ63174" i="4"/>
  <c r="AK63174" i="4"/>
  <c r="AE63174" i="4"/>
  <c r="AF63174" i="4"/>
  <c r="AG63174" i="4"/>
  <c r="AH63174" i="4"/>
  <c r="AI63174" i="4"/>
  <c r="AD63174" i="4"/>
  <c r="Z63174" i="4"/>
  <c r="AB63166" i="4"/>
  <c r="AJ63166" i="4"/>
  <c r="AK63166" i="4"/>
  <c r="AE63166" i="4"/>
  <c r="AF63166" i="4"/>
  <c r="AG63166" i="4"/>
  <c r="AH63166" i="4"/>
  <c r="AI63166" i="4"/>
  <c r="AD63166" i="4"/>
  <c r="Z63166" i="4"/>
  <c r="AB63158" i="4"/>
  <c r="AJ63158" i="4"/>
  <c r="AK63158" i="4"/>
  <c r="AE63158" i="4"/>
  <c r="AF63158" i="4"/>
  <c r="AG63158" i="4"/>
  <c r="AH63158" i="4"/>
  <c r="AI63158" i="4"/>
  <c r="AD63158" i="4"/>
  <c r="Z63158" i="4"/>
  <c r="AB63150" i="4"/>
  <c r="AJ63150" i="4"/>
  <c r="AK63150" i="4"/>
  <c r="AE63150" i="4"/>
  <c r="AF63150" i="4"/>
  <c r="AG63150" i="4"/>
  <c r="AH63150" i="4"/>
  <c r="AI63150" i="4"/>
  <c r="AD63150" i="4"/>
  <c r="Z63150" i="4"/>
  <c r="AB63142" i="4"/>
  <c r="AJ63142" i="4"/>
  <c r="AK63142" i="4"/>
  <c r="AE63142" i="4"/>
  <c r="AF63142" i="4"/>
  <c r="AG63142" i="4"/>
  <c r="AH63142" i="4"/>
  <c r="AI63142" i="4"/>
  <c r="AD63142" i="4"/>
  <c r="Z63142" i="4"/>
  <c r="AB63134" i="4"/>
  <c r="AJ63134" i="4"/>
  <c r="AK63134" i="4"/>
  <c r="AE63134" i="4"/>
  <c r="AF63134" i="4"/>
  <c r="AG63134" i="4"/>
  <c r="AH63134" i="4"/>
  <c r="AI63134" i="4"/>
  <c r="AD63134" i="4"/>
  <c r="Z63134" i="4"/>
  <c r="AB63126" i="4"/>
  <c r="AJ63126" i="4"/>
  <c r="AK63126" i="4"/>
  <c r="AE63126" i="4"/>
  <c r="AF63126" i="4"/>
  <c r="AG63126" i="4"/>
  <c r="AH63126" i="4"/>
  <c r="AI63126" i="4"/>
  <c r="AD63126" i="4"/>
  <c r="Z63126" i="4"/>
  <c r="AB63118" i="4"/>
  <c r="AJ63118" i="4"/>
  <c r="AK63118" i="4"/>
  <c r="AE63118" i="4"/>
  <c r="AF63118" i="4"/>
  <c r="AG63118" i="4"/>
  <c r="AH63118" i="4"/>
  <c r="AI63118" i="4"/>
  <c r="AD63118" i="4"/>
  <c r="Z63118" i="4"/>
  <c r="AB63110" i="4"/>
  <c r="AJ63110" i="4"/>
  <c r="AK63110" i="4"/>
  <c r="AE63110" i="4"/>
  <c r="AF63110" i="4"/>
  <c r="AG63110" i="4"/>
  <c r="AH63110" i="4"/>
  <c r="AI63110" i="4"/>
  <c r="AD63110" i="4"/>
  <c r="Z63110" i="4"/>
  <c r="AB63102" i="4"/>
  <c r="AJ63102" i="4"/>
  <c r="AK63102" i="4"/>
  <c r="AE63102" i="4"/>
  <c r="AF63102" i="4"/>
  <c r="AG63102" i="4"/>
  <c r="AH63102" i="4"/>
  <c r="AI63102" i="4"/>
  <c r="AD63102" i="4"/>
  <c r="Z63102" i="4"/>
  <c r="AB63094" i="4"/>
  <c r="AJ63094" i="4"/>
  <c r="AK63094" i="4"/>
  <c r="AE63094" i="4"/>
  <c r="AF63094" i="4"/>
  <c r="AG63094" i="4"/>
  <c r="AH63094" i="4"/>
  <c r="AI63094" i="4"/>
  <c r="AD63094" i="4"/>
  <c r="Z63094" i="4"/>
  <c r="AB63086" i="4"/>
  <c r="AJ63086" i="4"/>
  <c r="AK63086" i="4"/>
  <c r="AE63086" i="4"/>
  <c r="AF63086" i="4"/>
  <c r="AG63086" i="4"/>
  <c r="AH63086" i="4"/>
  <c r="AI63086" i="4"/>
  <c r="AD63086" i="4"/>
  <c r="Z63086" i="4"/>
  <c r="AB63078" i="4"/>
  <c r="AJ63078" i="4"/>
  <c r="AK63078" i="4"/>
  <c r="AE63078" i="4"/>
  <c r="AF63078" i="4"/>
  <c r="AG63078" i="4"/>
  <c r="AH63078" i="4"/>
  <c r="AI63078" i="4"/>
  <c r="AD63078" i="4"/>
  <c r="Z63078" i="4"/>
  <c r="AB63070" i="4"/>
  <c r="AJ63070" i="4"/>
  <c r="AK63070" i="4"/>
  <c r="AE63070" i="4"/>
  <c r="AF63070" i="4"/>
  <c r="AG63070" i="4"/>
  <c r="AH63070" i="4"/>
  <c r="AI63070" i="4"/>
  <c r="AD63070" i="4"/>
  <c r="Z63070" i="4"/>
  <c r="AB63062" i="4"/>
  <c r="AJ63062" i="4"/>
  <c r="AK63062" i="4"/>
  <c r="AE63062" i="4"/>
  <c r="AF63062" i="4"/>
  <c r="AG63062" i="4"/>
  <c r="AH63062" i="4"/>
  <c r="AI63062" i="4"/>
  <c r="AD63062" i="4"/>
  <c r="Z63062" i="4"/>
  <c r="AB63054" i="4"/>
  <c r="AJ63054" i="4"/>
  <c r="AK63054" i="4"/>
  <c r="AE63054" i="4"/>
  <c r="AF63054" i="4"/>
  <c r="AG63054" i="4"/>
  <c r="AH63054" i="4"/>
  <c r="AI63054" i="4"/>
  <c r="AD63054" i="4"/>
  <c r="Z63054" i="4"/>
  <c r="AB63046" i="4"/>
  <c r="AJ63046" i="4"/>
  <c r="AK63046" i="4"/>
  <c r="AE63046" i="4"/>
  <c r="AF63046" i="4"/>
  <c r="AG63046" i="4"/>
  <c r="AH63046" i="4"/>
  <c r="AI63046" i="4"/>
  <c r="AD63046" i="4"/>
  <c r="Z63046" i="4"/>
  <c r="AB63038" i="4"/>
  <c r="AJ63038" i="4"/>
  <c r="AK63038" i="4"/>
  <c r="AE63038" i="4"/>
  <c r="AF63038" i="4"/>
  <c r="AG63038" i="4"/>
  <c r="AH63038" i="4"/>
  <c r="AI63038" i="4"/>
  <c r="AD63038" i="4"/>
  <c r="Z63038" i="4"/>
  <c r="AB63030" i="4"/>
  <c r="AJ63030" i="4"/>
  <c r="AK63030" i="4"/>
  <c r="AE63030" i="4"/>
  <c r="AF63030" i="4"/>
  <c r="AG63030" i="4"/>
  <c r="AH63030" i="4"/>
  <c r="AI63030" i="4"/>
  <c r="AD63030" i="4"/>
  <c r="Z63030" i="4"/>
  <c r="AB63022" i="4"/>
  <c r="AJ63022" i="4"/>
  <c r="AK63022" i="4"/>
  <c r="AE63022" i="4"/>
  <c r="AF63022" i="4"/>
  <c r="AG63022" i="4"/>
  <c r="AH63022" i="4"/>
  <c r="AI63022" i="4"/>
  <c r="AD63022" i="4"/>
  <c r="Z63022" i="4"/>
  <c r="AB63014" i="4"/>
  <c r="AJ63014" i="4"/>
  <c r="AK63014" i="4"/>
  <c r="AE63014" i="4"/>
  <c r="AF63014" i="4"/>
  <c r="AG63014" i="4"/>
  <c r="AH63014" i="4"/>
  <c r="AI63014" i="4"/>
  <c r="AD63014" i="4"/>
  <c r="Z63014" i="4"/>
  <c r="AB63006" i="4"/>
  <c r="AJ63006" i="4"/>
  <c r="AK63006" i="4"/>
  <c r="AE63006" i="4"/>
  <c r="AF63006" i="4"/>
  <c r="AG63006" i="4"/>
  <c r="AH63006" i="4"/>
  <c r="AI63006" i="4"/>
  <c r="AD63006" i="4"/>
  <c r="Z63006" i="4"/>
  <c r="AB62998" i="4"/>
  <c r="AJ62998" i="4"/>
  <c r="AK62998" i="4"/>
  <c r="AE62998" i="4"/>
  <c r="AF62998" i="4"/>
  <c r="AG62998" i="4"/>
  <c r="AH62998" i="4"/>
  <c r="AI62998" i="4"/>
  <c r="AD62998" i="4"/>
  <c r="Z62998" i="4"/>
  <c r="AB62990" i="4"/>
  <c r="AJ62990" i="4"/>
  <c r="AK62990" i="4"/>
  <c r="AE62990" i="4"/>
  <c r="AF62990" i="4"/>
  <c r="AG62990" i="4"/>
  <c r="AH62990" i="4"/>
  <c r="AI62990" i="4"/>
  <c r="AD62990" i="4"/>
  <c r="Z62990" i="4"/>
  <c r="AB62982" i="4"/>
  <c r="AJ62982" i="4"/>
  <c r="AK62982" i="4"/>
  <c r="AE62982" i="4"/>
  <c r="AF62982" i="4"/>
  <c r="AG62982" i="4"/>
  <c r="AH62982" i="4"/>
  <c r="AI62982" i="4"/>
  <c r="AD62982" i="4"/>
  <c r="Z62982" i="4"/>
  <c r="AB62974" i="4"/>
  <c r="AJ62974" i="4"/>
  <c r="AK62974" i="4"/>
  <c r="AE62974" i="4"/>
  <c r="AF62974" i="4"/>
  <c r="AG62974" i="4"/>
  <c r="AH62974" i="4"/>
  <c r="AI62974" i="4"/>
  <c r="AD62974" i="4"/>
  <c r="Z62974" i="4"/>
  <c r="AB62966" i="4"/>
  <c r="AJ62966" i="4"/>
  <c r="AK62966" i="4"/>
  <c r="AE62966" i="4"/>
  <c r="AF62966" i="4"/>
  <c r="AG62966" i="4"/>
  <c r="AH62966" i="4"/>
  <c r="AI62966" i="4"/>
  <c r="AD62966" i="4"/>
  <c r="Z62966" i="4"/>
  <c r="AB62958" i="4"/>
  <c r="AJ62958" i="4"/>
  <c r="AK62958" i="4"/>
  <c r="AE62958" i="4"/>
  <c r="AF62958" i="4"/>
  <c r="AG62958" i="4"/>
  <c r="AH62958" i="4"/>
  <c r="AI62958" i="4"/>
  <c r="AD62958" i="4"/>
  <c r="Z62958" i="4"/>
  <c r="AB62950" i="4"/>
  <c r="AJ62950" i="4"/>
  <c r="AK62950" i="4"/>
  <c r="AE62950" i="4"/>
  <c r="AF62950" i="4"/>
  <c r="AG62950" i="4"/>
  <c r="AH62950" i="4"/>
  <c r="AI62950" i="4"/>
  <c r="AD62950" i="4"/>
  <c r="Z62950" i="4"/>
  <c r="AB62942" i="4"/>
  <c r="AJ62942" i="4"/>
  <c r="AK62942" i="4"/>
  <c r="AE62942" i="4"/>
  <c r="AF62942" i="4"/>
  <c r="AG62942" i="4"/>
  <c r="AH62942" i="4"/>
  <c r="AI62942" i="4"/>
  <c r="AD62942" i="4"/>
  <c r="Z62942" i="4"/>
  <c r="AB62934" i="4"/>
  <c r="AJ62934" i="4"/>
  <c r="AK62934" i="4"/>
  <c r="AE62934" i="4"/>
  <c r="AF62934" i="4"/>
  <c r="AG62934" i="4"/>
  <c r="AH62934" i="4"/>
  <c r="AI62934" i="4"/>
  <c r="AD62934" i="4"/>
  <c r="Z62934" i="4"/>
  <c r="AB62926" i="4"/>
  <c r="AJ62926" i="4"/>
  <c r="AK62926" i="4"/>
  <c r="AE62926" i="4"/>
  <c r="AF62926" i="4"/>
  <c r="AG62926" i="4"/>
  <c r="AH62926" i="4"/>
  <c r="AI62926" i="4"/>
  <c r="AD62926" i="4"/>
  <c r="Z62926" i="4"/>
  <c r="AB62918" i="4"/>
  <c r="AJ62918" i="4"/>
  <c r="AK62918" i="4"/>
  <c r="AE62918" i="4"/>
  <c r="AF62918" i="4"/>
  <c r="AG62918" i="4"/>
  <c r="AH62918" i="4"/>
  <c r="AI62918" i="4"/>
  <c r="AD62918" i="4"/>
  <c r="Z62918" i="4"/>
  <c r="AB62910" i="4"/>
  <c r="AJ62910" i="4"/>
  <c r="AK62910" i="4"/>
  <c r="AE62910" i="4"/>
  <c r="AF62910" i="4"/>
  <c r="AG62910" i="4"/>
  <c r="AH62910" i="4"/>
  <c r="AI62910" i="4"/>
  <c r="AD62910" i="4"/>
  <c r="Z62910" i="4"/>
  <c r="AB62902" i="4"/>
  <c r="AJ62902" i="4"/>
  <c r="AK62902" i="4"/>
  <c r="AE62902" i="4"/>
  <c r="AF62902" i="4"/>
  <c r="AG62902" i="4"/>
  <c r="AH62902" i="4"/>
  <c r="AI62902" i="4"/>
  <c r="AD62902" i="4"/>
  <c r="Z62902" i="4"/>
  <c r="AB62894" i="4"/>
  <c r="AJ62894" i="4"/>
  <c r="AK62894" i="4"/>
  <c r="AE62894" i="4"/>
  <c r="AF62894" i="4"/>
  <c r="AG62894" i="4"/>
  <c r="AH62894" i="4"/>
  <c r="AI62894" i="4"/>
  <c r="AD62894" i="4"/>
  <c r="Z62894" i="4"/>
  <c r="AB62886" i="4"/>
  <c r="AJ62886" i="4"/>
  <c r="AK62886" i="4"/>
  <c r="AE62886" i="4"/>
  <c r="AF62886" i="4"/>
  <c r="AG62886" i="4"/>
  <c r="AH62886" i="4"/>
  <c r="AI62886" i="4"/>
  <c r="AD62886" i="4"/>
  <c r="Z62886" i="4"/>
  <c r="AB62878" i="4"/>
  <c r="AJ62878" i="4"/>
  <c r="AK62878" i="4"/>
  <c r="AE62878" i="4"/>
  <c r="AF62878" i="4"/>
  <c r="AG62878" i="4"/>
  <c r="AH62878" i="4"/>
  <c r="AI62878" i="4"/>
  <c r="AD62878" i="4"/>
  <c r="Z62878" i="4"/>
  <c r="AB62870" i="4"/>
  <c r="AJ62870" i="4"/>
  <c r="AK62870" i="4"/>
  <c r="AE62870" i="4"/>
  <c r="AF62870" i="4"/>
  <c r="AG62870" i="4"/>
  <c r="AH62870" i="4"/>
  <c r="AI62870" i="4"/>
  <c r="AD62870" i="4"/>
  <c r="Z62870" i="4"/>
  <c r="AB62862" i="4"/>
  <c r="AJ62862" i="4"/>
  <c r="AK62862" i="4"/>
  <c r="AE62862" i="4"/>
  <c r="AF62862" i="4"/>
  <c r="AG62862" i="4"/>
  <c r="AH62862" i="4"/>
  <c r="AI62862" i="4"/>
  <c r="AD62862" i="4"/>
  <c r="Z62862" i="4"/>
  <c r="AB62854" i="4"/>
  <c r="AJ62854" i="4"/>
  <c r="AK62854" i="4"/>
  <c r="AE62854" i="4"/>
  <c r="AF62854" i="4"/>
  <c r="AG62854" i="4"/>
  <c r="AH62854" i="4"/>
  <c r="AI62854" i="4"/>
  <c r="AD62854" i="4"/>
  <c r="Z62854" i="4"/>
  <c r="AB62846" i="4"/>
  <c r="AJ62846" i="4"/>
  <c r="AK62846" i="4"/>
  <c r="AE62846" i="4"/>
  <c r="AF62846" i="4"/>
  <c r="AG62846" i="4"/>
  <c r="AH62846" i="4"/>
  <c r="AI62846" i="4"/>
  <c r="AD62846" i="4"/>
  <c r="Z62846" i="4"/>
  <c r="AB62838" i="4"/>
  <c r="AJ62838" i="4"/>
  <c r="AK62838" i="4"/>
  <c r="AE62838" i="4"/>
  <c r="AF62838" i="4"/>
  <c r="AG62838" i="4"/>
  <c r="AH62838" i="4"/>
  <c r="AI62838" i="4"/>
  <c r="AD62838" i="4"/>
  <c r="Z62838" i="4"/>
  <c r="AB62830" i="4"/>
  <c r="AJ62830" i="4"/>
  <c r="AK62830" i="4"/>
  <c r="AE62830" i="4"/>
  <c r="AF62830" i="4"/>
  <c r="AG62830" i="4"/>
  <c r="AH62830" i="4"/>
  <c r="AI62830" i="4"/>
  <c r="AD62830" i="4"/>
  <c r="Z62830" i="4"/>
  <c r="AB62822" i="4"/>
  <c r="AJ62822" i="4"/>
  <c r="AK62822" i="4"/>
  <c r="AE62822" i="4"/>
  <c r="AF62822" i="4"/>
  <c r="AG62822" i="4"/>
  <c r="AH62822" i="4"/>
  <c r="AI62822" i="4"/>
  <c r="AD62822" i="4"/>
  <c r="Z62822" i="4"/>
  <c r="AB62814" i="4"/>
  <c r="AJ62814" i="4"/>
  <c r="AK62814" i="4"/>
  <c r="AE62814" i="4"/>
  <c r="AF62814" i="4"/>
  <c r="AG62814" i="4"/>
  <c r="AH62814" i="4"/>
  <c r="AI62814" i="4"/>
  <c r="AD62814" i="4"/>
  <c r="Z62814" i="4"/>
  <c r="AB62806" i="4"/>
  <c r="AJ62806" i="4"/>
  <c r="AK62806" i="4"/>
  <c r="AE62806" i="4"/>
  <c r="AF62806" i="4"/>
  <c r="AG62806" i="4"/>
  <c r="AH62806" i="4"/>
  <c r="AI62806" i="4"/>
  <c r="AD62806" i="4"/>
  <c r="Z62806" i="4"/>
  <c r="AB62798" i="4"/>
  <c r="AJ62798" i="4"/>
  <c r="AK62798" i="4"/>
  <c r="AE62798" i="4"/>
  <c r="AF62798" i="4"/>
  <c r="AG62798" i="4"/>
  <c r="AH62798" i="4"/>
  <c r="AI62798" i="4"/>
  <c r="AD62798" i="4"/>
  <c r="Z62798" i="4"/>
  <c r="AB62790" i="4"/>
  <c r="AJ62790" i="4"/>
  <c r="AK62790" i="4"/>
  <c r="AE62790" i="4"/>
  <c r="AF62790" i="4"/>
  <c r="AG62790" i="4"/>
  <c r="AH62790" i="4"/>
  <c r="AI62790" i="4"/>
  <c r="AD62790" i="4"/>
  <c r="Z62790" i="4"/>
  <c r="AB62782" i="4"/>
  <c r="AJ62782" i="4"/>
  <c r="AK62782" i="4"/>
  <c r="AE62782" i="4"/>
  <c r="AF62782" i="4"/>
  <c r="AG62782" i="4"/>
  <c r="AH62782" i="4"/>
  <c r="AI62782" i="4"/>
  <c r="AD62782" i="4"/>
  <c r="Z62782" i="4"/>
  <c r="AB62774" i="4"/>
  <c r="AJ62774" i="4"/>
  <c r="AK62774" i="4"/>
  <c r="AE62774" i="4"/>
  <c r="AF62774" i="4"/>
  <c r="AG62774" i="4"/>
  <c r="AH62774" i="4"/>
  <c r="AI62774" i="4"/>
  <c r="AD62774" i="4"/>
  <c r="Z62774" i="4"/>
  <c r="AB62766" i="4"/>
  <c r="AJ62766" i="4"/>
  <c r="AK62766" i="4"/>
  <c r="AE62766" i="4"/>
  <c r="AF62766" i="4"/>
  <c r="AG62766" i="4"/>
  <c r="AH62766" i="4"/>
  <c r="AI62766" i="4"/>
  <c r="AD62766" i="4"/>
  <c r="Z62766" i="4"/>
  <c r="AB62758" i="4"/>
  <c r="AJ62758" i="4"/>
  <c r="AK62758" i="4"/>
  <c r="AE62758" i="4"/>
  <c r="AF62758" i="4"/>
  <c r="AG62758" i="4"/>
  <c r="AH62758" i="4"/>
  <c r="AI62758" i="4"/>
  <c r="AD62758" i="4"/>
  <c r="Z62758" i="4"/>
  <c r="AB62750" i="4"/>
  <c r="AJ62750" i="4"/>
  <c r="AK62750" i="4"/>
  <c r="AE62750" i="4"/>
  <c r="AF62750" i="4"/>
  <c r="AG62750" i="4"/>
  <c r="AH62750" i="4"/>
  <c r="AI62750" i="4"/>
  <c r="AD62750" i="4"/>
  <c r="Z62750" i="4"/>
  <c r="AB62742" i="4"/>
  <c r="AJ62742" i="4"/>
  <c r="AK62742" i="4"/>
  <c r="AE62742" i="4"/>
  <c r="AF62742" i="4"/>
  <c r="AG62742" i="4"/>
  <c r="AH62742" i="4"/>
  <c r="AI62742" i="4"/>
  <c r="AD62742" i="4"/>
  <c r="Z62742" i="4"/>
  <c r="AB62734" i="4"/>
  <c r="AJ62734" i="4"/>
  <c r="AK62734" i="4"/>
  <c r="AE62734" i="4"/>
  <c r="AF62734" i="4"/>
  <c r="AG62734" i="4"/>
  <c r="AH62734" i="4"/>
  <c r="AI62734" i="4"/>
  <c r="AD62734" i="4"/>
  <c r="Z62734" i="4"/>
  <c r="AB62726" i="4"/>
  <c r="AJ62726" i="4"/>
  <c r="AK62726" i="4"/>
  <c r="AE62726" i="4"/>
  <c r="AF62726" i="4"/>
  <c r="AG62726" i="4"/>
  <c r="AH62726" i="4"/>
  <c r="AI62726" i="4"/>
  <c r="AD62726" i="4"/>
  <c r="Z62726" i="4"/>
  <c r="AB62718" i="4"/>
  <c r="AJ62718" i="4"/>
  <c r="AK62718" i="4"/>
  <c r="AE62718" i="4"/>
  <c r="AF62718" i="4"/>
  <c r="AG62718" i="4"/>
  <c r="AH62718" i="4"/>
  <c r="AI62718" i="4"/>
  <c r="AD62718" i="4"/>
  <c r="Z62718" i="4"/>
  <c r="AB62710" i="4"/>
  <c r="AJ62710" i="4"/>
  <c r="AK62710" i="4"/>
  <c r="AE62710" i="4"/>
  <c r="AF62710" i="4"/>
  <c r="AG62710" i="4"/>
  <c r="AH62710" i="4"/>
  <c r="AI62710" i="4"/>
  <c r="AD62710" i="4"/>
  <c r="Z62710" i="4"/>
  <c r="AB62702" i="4"/>
  <c r="AJ62702" i="4"/>
  <c r="AK62702" i="4"/>
  <c r="AE62702" i="4"/>
  <c r="AF62702" i="4"/>
  <c r="AG62702" i="4"/>
  <c r="AH62702" i="4"/>
  <c r="AI62702" i="4"/>
  <c r="AD62702" i="4"/>
  <c r="Z62702" i="4"/>
  <c r="AB62694" i="4"/>
  <c r="AJ62694" i="4"/>
  <c r="AK62694" i="4"/>
  <c r="AE62694" i="4"/>
  <c r="AF62694" i="4"/>
  <c r="AG62694" i="4"/>
  <c r="AH62694" i="4"/>
  <c r="AI62694" i="4"/>
  <c r="AD62694" i="4"/>
  <c r="Z62694" i="4"/>
  <c r="AB62686" i="4"/>
  <c r="AJ62686" i="4"/>
  <c r="AK62686" i="4"/>
  <c r="AE62686" i="4"/>
  <c r="AF62686" i="4"/>
  <c r="AG62686" i="4"/>
  <c r="AH62686" i="4"/>
  <c r="AI62686" i="4"/>
  <c r="AD62686" i="4"/>
  <c r="Z62686" i="4"/>
  <c r="AB62678" i="4"/>
  <c r="AJ62678" i="4"/>
  <c r="AK62678" i="4"/>
  <c r="AE62678" i="4"/>
  <c r="AF62678" i="4"/>
  <c r="AG62678" i="4"/>
  <c r="AH62678" i="4"/>
  <c r="AI62678" i="4"/>
  <c r="AD62678" i="4"/>
  <c r="Z62678" i="4"/>
  <c r="AB62670" i="4"/>
  <c r="AJ62670" i="4"/>
  <c r="AK62670" i="4"/>
  <c r="AE62670" i="4"/>
  <c r="AF62670" i="4"/>
  <c r="AG62670" i="4"/>
  <c r="AH62670" i="4"/>
  <c r="AI62670" i="4"/>
  <c r="AD62670" i="4"/>
  <c r="Z62670" i="4"/>
  <c r="AB62662" i="4"/>
  <c r="AJ62662" i="4"/>
  <c r="AK62662" i="4"/>
  <c r="AE62662" i="4"/>
  <c r="AF62662" i="4"/>
  <c r="AG62662" i="4"/>
  <c r="AH62662" i="4"/>
  <c r="AI62662" i="4"/>
  <c r="AD62662" i="4"/>
  <c r="Z62662" i="4"/>
  <c r="AB62654" i="4"/>
  <c r="AJ62654" i="4"/>
  <c r="AK62654" i="4"/>
  <c r="AE62654" i="4"/>
  <c r="AF62654" i="4"/>
  <c r="AG62654" i="4"/>
  <c r="AH62654" i="4"/>
  <c r="AI62654" i="4"/>
  <c r="AD62654" i="4"/>
  <c r="Z62654" i="4"/>
  <c r="AB62646" i="4"/>
  <c r="AJ62646" i="4"/>
  <c r="AK62646" i="4"/>
  <c r="AE62646" i="4"/>
  <c r="AF62646" i="4"/>
  <c r="AG62646" i="4"/>
  <c r="AH62646" i="4"/>
  <c r="AI62646" i="4"/>
  <c r="AD62646" i="4"/>
  <c r="Z62646" i="4"/>
  <c r="AB62638" i="4"/>
  <c r="AJ62638" i="4"/>
  <c r="AK62638" i="4"/>
  <c r="AE62638" i="4"/>
  <c r="AF62638" i="4"/>
  <c r="AG62638" i="4"/>
  <c r="AH62638" i="4"/>
  <c r="AI62638" i="4"/>
  <c r="AD62638" i="4"/>
  <c r="Z62638" i="4"/>
  <c r="AB62630" i="4"/>
  <c r="AJ62630" i="4"/>
  <c r="AK62630" i="4"/>
  <c r="AE62630" i="4"/>
  <c r="AF62630" i="4"/>
  <c r="AG62630" i="4"/>
  <c r="AH62630" i="4"/>
  <c r="AI62630" i="4"/>
  <c r="AD62630" i="4"/>
  <c r="Z62630" i="4"/>
  <c r="AB62622" i="4"/>
  <c r="AJ62622" i="4"/>
  <c r="AK62622" i="4"/>
  <c r="AE62622" i="4"/>
  <c r="AF62622" i="4"/>
  <c r="AG62622" i="4"/>
  <c r="AH62622" i="4"/>
  <c r="AI62622" i="4"/>
  <c r="AD62622" i="4"/>
  <c r="Z62622" i="4"/>
  <c r="AB62614" i="4"/>
  <c r="AJ62614" i="4"/>
  <c r="AK62614" i="4"/>
  <c r="AE62614" i="4"/>
  <c r="AF62614" i="4"/>
  <c r="AG62614" i="4"/>
  <c r="AH62614" i="4"/>
  <c r="AI62614" i="4"/>
  <c r="AD62614" i="4"/>
  <c r="Z62614" i="4"/>
  <c r="AB62606" i="4"/>
  <c r="AJ62606" i="4"/>
  <c r="AK62606" i="4"/>
  <c r="AE62606" i="4"/>
  <c r="AF62606" i="4"/>
  <c r="AG62606" i="4"/>
  <c r="AH62606" i="4"/>
  <c r="AI62606" i="4"/>
  <c r="AD62606" i="4"/>
  <c r="Z62606" i="4"/>
  <c r="AB62598" i="4"/>
  <c r="AJ62598" i="4"/>
  <c r="AK62598" i="4"/>
  <c r="AE62598" i="4"/>
  <c r="AF62598" i="4"/>
  <c r="AG62598" i="4"/>
  <c r="AH62598" i="4"/>
  <c r="AI62598" i="4"/>
  <c r="AD62598" i="4"/>
  <c r="Z62598" i="4"/>
  <c r="AB62590" i="4"/>
  <c r="AJ62590" i="4"/>
  <c r="AK62590" i="4"/>
  <c r="AE62590" i="4"/>
  <c r="AF62590" i="4"/>
  <c r="AG62590" i="4"/>
  <c r="AH62590" i="4"/>
  <c r="AI62590" i="4"/>
  <c r="AD62590" i="4"/>
  <c r="Z62590" i="4"/>
  <c r="AB62582" i="4"/>
  <c r="AJ62582" i="4"/>
  <c r="AK62582" i="4"/>
  <c r="AE62582" i="4"/>
  <c r="AF62582" i="4"/>
  <c r="AG62582" i="4"/>
  <c r="AH62582" i="4"/>
  <c r="AI62582" i="4"/>
  <c r="AD62582" i="4"/>
  <c r="Z62582" i="4"/>
  <c r="AB62574" i="4"/>
  <c r="AJ62574" i="4"/>
  <c r="AK62574" i="4"/>
  <c r="AE62574" i="4"/>
  <c r="AF62574" i="4"/>
  <c r="AG62574" i="4"/>
  <c r="AH62574" i="4"/>
  <c r="AI62574" i="4"/>
  <c r="AD62574" i="4"/>
  <c r="Z62574" i="4"/>
  <c r="AB62566" i="4"/>
  <c r="AJ62566" i="4"/>
  <c r="AK62566" i="4"/>
  <c r="AE62566" i="4"/>
  <c r="AF62566" i="4"/>
  <c r="AG62566" i="4"/>
  <c r="AH62566" i="4"/>
  <c r="AI62566" i="4"/>
  <c r="AD62566" i="4"/>
  <c r="Z62566" i="4"/>
  <c r="AB62558" i="4"/>
  <c r="AJ62558" i="4"/>
  <c r="AK62558" i="4"/>
  <c r="AE62558" i="4"/>
  <c r="AF62558" i="4"/>
  <c r="AG62558" i="4"/>
  <c r="AH62558" i="4"/>
  <c r="AI62558" i="4"/>
  <c r="AD62558" i="4"/>
  <c r="Z62558" i="4"/>
  <c r="AB62550" i="4"/>
  <c r="AJ62550" i="4"/>
  <c r="AK62550" i="4"/>
  <c r="AE62550" i="4"/>
  <c r="AF62550" i="4"/>
  <c r="AG62550" i="4"/>
  <c r="AH62550" i="4"/>
  <c r="AI62550" i="4"/>
  <c r="AD62550" i="4"/>
  <c r="Z62550" i="4"/>
  <c r="AB62542" i="4"/>
  <c r="AJ62542" i="4"/>
  <c r="AK62542" i="4"/>
  <c r="AE62542" i="4"/>
  <c r="AF62542" i="4"/>
  <c r="AG62542" i="4"/>
  <c r="AH62542" i="4"/>
  <c r="AI62542" i="4"/>
  <c r="AD62542" i="4"/>
  <c r="Z62542" i="4"/>
  <c r="AB62534" i="4"/>
  <c r="AJ62534" i="4"/>
  <c r="AK62534" i="4"/>
  <c r="AE62534" i="4"/>
  <c r="AF62534" i="4"/>
  <c r="AG62534" i="4"/>
  <c r="AH62534" i="4"/>
  <c r="AI62534" i="4"/>
  <c r="AD62534" i="4"/>
  <c r="Z62534" i="4"/>
  <c r="AB62526" i="4"/>
  <c r="AJ62526" i="4"/>
  <c r="AK62526" i="4"/>
  <c r="AE62526" i="4"/>
  <c r="AF62526" i="4"/>
  <c r="AG62526" i="4"/>
  <c r="AH62526" i="4"/>
  <c r="AI62526" i="4"/>
  <c r="AD62526" i="4"/>
  <c r="Z62526" i="4"/>
  <c r="AB62518" i="4"/>
  <c r="AJ62518" i="4"/>
  <c r="AK62518" i="4"/>
  <c r="AE62518" i="4"/>
  <c r="AF62518" i="4"/>
  <c r="AG62518" i="4"/>
  <c r="AH62518" i="4"/>
  <c r="AI62518" i="4"/>
  <c r="AD62518" i="4"/>
  <c r="Z62518" i="4"/>
  <c r="AB62510" i="4"/>
  <c r="AJ62510" i="4"/>
  <c r="AK62510" i="4"/>
  <c r="AE62510" i="4"/>
  <c r="AF62510" i="4"/>
  <c r="AG62510" i="4"/>
  <c r="AH62510" i="4"/>
  <c r="AI62510" i="4"/>
  <c r="AD62510" i="4"/>
  <c r="Z62510" i="4"/>
  <c r="AB62502" i="4"/>
  <c r="AJ62502" i="4"/>
  <c r="AK62502" i="4"/>
  <c r="AE62502" i="4"/>
  <c r="AF62502" i="4"/>
  <c r="AG62502" i="4"/>
  <c r="AH62502" i="4"/>
  <c r="AI62502" i="4"/>
  <c r="AD62502" i="4"/>
  <c r="Z62502" i="4"/>
  <c r="AB62494" i="4"/>
  <c r="AJ62494" i="4"/>
  <c r="AK62494" i="4"/>
  <c r="AE62494" i="4"/>
  <c r="AF62494" i="4"/>
  <c r="AG62494" i="4"/>
  <c r="AH62494" i="4"/>
  <c r="AI62494" i="4"/>
  <c r="AD62494" i="4"/>
  <c r="Z62494" i="4"/>
  <c r="AB62486" i="4"/>
  <c r="AJ62486" i="4"/>
  <c r="AK62486" i="4"/>
  <c r="AE62486" i="4"/>
  <c r="AF62486" i="4"/>
  <c r="AG62486" i="4"/>
  <c r="AH62486" i="4"/>
  <c r="AI62486" i="4"/>
  <c r="AD62486" i="4"/>
  <c r="Z62486" i="4"/>
  <c r="AB62478" i="4"/>
  <c r="AJ62478" i="4"/>
  <c r="AK62478" i="4"/>
  <c r="AE62478" i="4"/>
  <c r="AF62478" i="4"/>
  <c r="AG62478" i="4"/>
  <c r="AH62478" i="4"/>
  <c r="AI62478" i="4"/>
  <c r="AD62478" i="4"/>
  <c r="Z62478" i="4"/>
  <c r="AB62470" i="4"/>
  <c r="AJ62470" i="4"/>
  <c r="AK62470" i="4"/>
  <c r="AE62470" i="4"/>
  <c r="AF62470" i="4"/>
  <c r="AG62470" i="4"/>
  <c r="AH62470" i="4"/>
  <c r="AI62470" i="4"/>
  <c r="AD62470" i="4"/>
  <c r="Z62470" i="4"/>
  <c r="AB62462" i="4"/>
  <c r="AJ62462" i="4"/>
  <c r="AK62462" i="4"/>
  <c r="AE62462" i="4"/>
  <c r="AF62462" i="4"/>
  <c r="AG62462" i="4"/>
  <c r="AH62462" i="4"/>
  <c r="AI62462" i="4"/>
  <c r="AD62462" i="4"/>
  <c r="Z62462" i="4"/>
  <c r="AB62454" i="4"/>
  <c r="AJ62454" i="4"/>
  <c r="AK62454" i="4"/>
  <c r="AE62454" i="4"/>
  <c r="AF62454" i="4"/>
  <c r="AG62454" i="4"/>
  <c r="AH62454" i="4"/>
  <c r="AI62454" i="4"/>
  <c r="AD62454" i="4"/>
  <c r="Z62454" i="4"/>
  <c r="AB62446" i="4"/>
  <c r="AJ62446" i="4"/>
  <c r="AK62446" i="4"/>
  <c r="AE62446" i="4"/>
  <c r="AF62446" i="4"/>
  <c r="AG62446" i="4"/>
  <c r="AH62446" i="4"/>
  <c r="AI62446" i="4"/>
  <c r="AD62446" i="4"/>
  <c r="Z62446" i="4"/>
  <c r="AB62438" i="4"/>
  <c r="AJ62438" i="4"/>
  <c r="AK62438" i="4"/>
  <c r="AE62438" i="4"/>
  <c r="AF62438" i="4"/>
  <c r="AG62438" i="4"/>
  <c r="AH62438" i="4"/>
  <c r="AI62438" i="4"/>
  <c r="AD62438" i="4"/>
  <c r="Z62438" i="4"/>
  <c r="AB62430" i="4"/>
  <c r="AJ62430" i="4"/>
  <c r="AK62430" i="4"/>
  <c r="AE62430" i="4"/>
  <c r="AF62430" i="4"/>
  <c r="AG62430" i="4"/>
  <c r="AH62430" i="4"/>
  <c r="AI62430" i="4"/>
  <c r="AD62430" i="4"/>
  <c r="Z62430" i="4"/>
  <c r="AB62422" i="4"/>
  <c r="AJ62422" i="4"/>
  <c r="AK62422" i="4"/>
  <c r="AE62422" i="4"/>
  <c r="AF62422" i="4"/>
  <c r="AG62422" i="4"/>
  <c r="AH62422" i="4"/>
  <c r="AI62422" i="4"/>
  <c r="AD62422" i="4"/>
  <c r="Z62422" i="4"/>
  <c r="AB62414" i="4"/>
  <c r="AJ62414" i="4"/>
  <c r="AK62414" i="4"/>
  <c r="AE62414" i="4"/>
  <c r="AF62414" i="4"/>
  <c r="AG62414" i="4"/>
  <c r="AH62414" i="4"/>
  <c r="AI62414" i="4"/>
  <c r="AD62414" i="4"/>
  <c r="Z62414" i="4"/>
  <c r="AB62406" i="4"/>
  <c r="AJ62406" i="4"/>
  <c r="AK62406" i="4"/>
  <c r="AE62406" i="4"/>
  <c r="AF62406" i="4"/>
  <c r="AG62406" i="4"/>
  <c r="AH62406" i="4"/>
  <c r="AI62406" i="4"/>
  <c r="AD62406" i="4"/>
  <c r="Z62406" i="4"/>
  <c r="AB62398" i="4"/>
  <c r="AJ62398" i="4"/>
  <c r="AK62398" i="4"/>
  <c r="AE62398" i="4"/>
  <c r="AF62398" i="4"/>
  <c r="AG62398" i="4"/>
  <c r="AH62398" i="4"/>
  <c r="AI62398" i="4"/>
  <c r="AD62398" i="4"/>
  <c r="Z62398" i="4"/>
  <c r="AB62390" i="4"/>
  <c r="AJ62390" i="4"/>
  <c r="AK62390" i="4"/>
  <c r="AE62390" i="4"/>
  <c r="AF62390" i="4"/>
  <c r="AG62390" i="4"/>
  <c r="AH62390" i="4"/>
  <c r="AI62390" i="4"/>
  <c r="AD62390" i="4"/>
  <c r="Z62390" i="4"/>
  <c r="AB62382" i="4"/>
  <c r="AJ62382" i="4"/>
  <c r="AK62382" i="4"/>
  <c r="AE62382" i="4"/>
  <c r="AF62382" i="4"/>
  <c r="AG62382" i="4"/>
  <c r="AH62382" i="4"/>
  <c r="AI62382" i="4"/>
  <c r="AD62382" i="4"/>
  <c r="Z62382" i="4"/>
  <c r="AB62374" i="4"/>
  <c r="AJ62374" i="4"/>
  <c r="AK62374" i="4"/>
  <c r="AE62374" i="4"/>
  <c r="AF62374" i="4"/>
  <c r="AG62374" i="4"/>
  <c r="AH62374" i="4"/>
  <c r="AI62374" i="4"/>
  <c r="AD62374" i="4"/>
  <c r="Z62374" i="4"/>
  <c r="AB62366" i="4"/>
  <c r="AJ62366" i="4"/>
  <c r="AK62366" i="4"/>
  <c r="AE62366" i="4"/>
  <c r="AF62366" i="4"/>
  <c r="AG62366" i="4"/>
  <c r="AH62366" i="4"/>
  <c r="AI62366" i="4"/>
  <c r="AD62366" i="4"/>
  <c r="Z62366" i="4"/>
  <c r="AB62358" i="4"/>
  <c r="AJ62358" i="4"/>
  <c r="AK62358" i="4"/>
  <c r="AE62358" i="4"/>
  <c r="AF62358" i="4"/>
  <c r="AG62358" i="4"/>
  <c r="AH62358" i="4"/>
  <c r="AI62358" i="4"/>
  <c r="AD62358" i="4"/>
  <c r="Z62358" i="4"/>
  <c r="AB62350" i="4"/>
  <c r="AJ62350" i="4"/>
  <c r="AK62350" i="4"/>
  <c r="AE62350" i="4"/>
  <c r="AF62350" i="4"/>
  <c r="AG62350" i="4"/>
  <c r="AH62350" i="4"/>
  <c r="AI62350" i="4"/>
  <c r="AD62350" i="4"/>
  <c r="Z62350" i="4"/>
  <c r="AB62342" i="4"/>
  <c r="AJ62342" i="4"/>
  <c r="AK62342" i="4"/>
  <c r="AE62342" i="4"/>
  <c r="AF62342" i="4"/>
  <c r="AG62342" i="4"/>
  <c r="AH62342" i="4"/>
  <c r="AI62342" i="4"/>
  <c r="AD62342" i="4"/>
  <c r="Z62342" i="4"/>
  <c r="AB62334" i="4"/>
  <c r="AJ62334" i="4"/>
  <c r="AK62334" i="4"/>
  <c r="AE62334" i="4"/>
  <c r="AF62334" i="4"/>
  <c r="AG62334" i="4"/>
  <c r="AH62334" i="4"/>
  <c r="AI62334" i="4"/>
  <c r="AD62334" i="4"/>
  <c r="Z62334" i="4"/>
  <c r="AB62326" i="4"/>
  <c r="AJ62326" i="4"/>
  <c r="AK62326" i="4"/>
  <c r="AE62326" i="4"/>
  <c r="AF62326" i="4"/>
  <c r="AG62326" i="4"/>
  <c r="AH62326" i="4"/>
  <c r="AI62326" i="4"/>
  <c r="AD62326" i="4"/>
  <c r="Z62326" i="4"/>
  <c r="AB62318" i="4"/>
  <c r="AJ62318" i="4"/>
  <c r="AK62318" i="4"/>
  <c r="AE62318" i="4"/>
  <c r="AF62318" i="4"/>
  <c r="AG62318" i="4"/>
  <c r="AH62318" i="4"/>
  <c r="AI62318" i="4"/>
  <c r="AD62318" i="4"/>
  <c r="Z62318" i="4"/>
  <c r="AB62310" i="4"/>
  <c r="AJ62310" i="4"/>
  <c r="AK62310" i="4"/>
  <c r="AE62310" i="4"/>
  <c r="AF62310" i="4"/>
  <c r="AG62310" i="4"/>
  <c r="AH62310" i="4"/>
  <c r="AI62310" i="4"/>
  <c r="AD62310" i="4"/>
  <c r="Z62310" i="4"/>
  <c r="AB62302" i="4"/>
  <c r="AJ62302" i="4"/>
  <c r="AK62302" i="4"/>
  <c r="AE62302" i="4"/>
  <c r="AF62302" i="4"/>
  <c r="AG62302" i="4"/>
  <c r="AH62302" i="4"/>
  <c r="AI62302" i="4"/>
  <c r="AD62302" i="4"/>
  <c r="Z62302" i="4"/>
  <c r="AB62294" i="4"/>
  <c r="AJ62294" i="4"/>
  <c r="AK62294" i="4"/>
  <c r="AE62294" i="4"/>
  <c r="AF62294" i="4"/>
  <c r="AG62294" i="4"/>
  <c r="AH62294" i="4"/>
  <c r="AI62294" i="4"/>
  <c r="AD62294" i="4"/>
  <c r="Z62294" i="4"/>
  <c r="AB62286" i="4"/>
  <c r="AJ62286" i="4"/>
  <c r="AK62286" i="4"/>
  <c r="AE62286" i="4"/>
  <c r="AF62286" i="4"/>
  <c r="AG62286" i="4"/>
  <c r="AH62286" i="4"/>
  <c r="AI62286" i="4"/>
  <c r="AD62286" i="4"/>
  <c r="Z62286" i="4"/>
  <c r="AB62278" i="4"/>
  <c r="AJ62278" i="4"/>
  <c r="AK62278" i="4"/>
  <c r="AE62278" i="4"/>
  <c r="AF62278" i="4"/>
  <c r="AG62278" i="4"/>
  <c r="AH62278" i="4"/>
  <c r="AI62278" i="4"/>
  <c r="AD62278" i="4"/>
  <c r="Z62278" i="4"/>
  <c r="AB62270" i="4"/>
  <c r="AJ62270" i="4"/>
  <c r="AK62270" i="4"/>
  <c r="AE62270" i="4"/>
  <c r="AF62270" i="4"/>
  <c r="AG62270" i="4"/>
  <c r="AH62270" i="4"/>
  <c r="AI62270" i="4"/>
  <c r="AD62270" i="4"/>
  <c r="Z62270" i="4"/>
  <c r="AB62262" i="4"/>
  <c r="AJ62262" i="4"/>
  <c r="AK62262" i="4"/>
  <c r="AE62262" i="4"/>
  <c r="AF62262" i="4"/>
  <c r="AG62262" i="4"/>
  <c r="AH62262" i="4"/>
  <c r="AI62262" i="4"/>
  <c r="AD62262" i="4"/>
  <c r="Z62262" i="4"/>
  <c r="AB62254" i="4"/>
  <c r="AJ62254" i="4"/>
  <c r="AK62254" i="4"/>
  <c r="AE62254" i="4"/>
  <c r="AF62254" i="4"/>
  <c r="AG62254" i="4"/>
  <c r="AH62254" i="4"/>
  <c r="AI62254" i="4"/>
  <c r="AD62254" i="4"/>
  <c r="Z62254" i="4"/>
  <c r="AB62246" i="4"/>
  <c r="AJ62246" i="4"/>
  <c r="AK62246" i="4"/>
  <c r="AE62246" i="4"/>
  <c r="AF62246" i="4"/>
  <c r="AG62246" i="4"/>
  <c r="AH62246" i="4"/>
  <c r="AI62246" i="4"/>
  <c r="AD62246" i="4"/>
  <c r="Z62246" i="4"/>
  <c r="AB62238" i="4"/>
  <c r="AJ62238" i="4"/>
  <c r="AK62238" i="4"/>
  <c r="AE62238" i="4"/>
  <c r="AF62238" i="4"/>
  <c r="AG62238" i="4"/>
  <c r="AH62238" i="4"/>
  <c r="AI62238" i="4"/>
  <c r="AD62238" i="4"/>
  <c r="Z62238" i="4"/>
  <c r="AB62230" i="4"/>
  <c r="AJ62230" i="4"/>
  <c r="AK62230" i="4"/>
  <c r="AE62230" i="4"/>
  <c r="AF62230" i="4"/>
  <c r="AG62230" i="4"/>
  <c r="AH62230" i="4"/>
  <c r="AI62230" i="4"/>
  <c r="AD62230" i="4"/>
  <c r="Z62230" i="4"/>
  <c r="AB62222" i="4"/>
  <c r="AJ62222" i="4"/>
  <c r="AK62222" i="4"/>
  <c r="AE62222" i="4"/>
  <c r="AF62222" i="4"/>
  <c r="AG62222" i="4"/>
  <c r="AH62222" i="4"/>
  <c r="AI62222" i="4"/>
  <c r="AD62222" i="4"/>
  <c r="Z62222" i="4"/>
  <c r="AB62214" i="4"/>
  <c r="AJ62214" i="4"/>
  <c r="AK62214" i="4"/>
  <c r="AE62214" i="4"/>
  <c r="AF62214" i="4"/>
  <c r="AG62214" i="4"/>
  <c r="AH62214" i="4"/>
  <c r="AI62214" i="4"/>
  <c r="AD62214" i="4"/>
  <c r="Z62214" i="4"/>
  <c r="AB62206" i="4"/>
  <c r="AJ62206" i="4"/>
  <c r="AK62206" i="4"/>
  <c r="AE62206" i="4"/>
  <c r="AF62206" i="4"/>
  <c r="AG62206" i="4"/>
  <c r="AH62206" i="4"/>
  <c r="AI62206" i="4"/>
  <c r="AD62206" i="4"/>
  <c r="Z62206" i="4"/>
  <c r="AB62198" i="4"/>
  <c r="AJ62198" i="4"/>
  <c r="AK62198" i="4"/>
  <c r="AE62198" i="4"/>
  <c r="AF62198" i="4"/>
  <c r="AG62198" i="4"/>
  <c r="AH62198" i="4"/>
  <c r="AI62198" i="4"/>
  <c r="AD62198" i="4"/>
  <c r="Z62198" i="4"/>
  <c r="AB62190" i="4"/>
  <c r="AJ62190" i="4"/>
  <c r="AK62190" i="4"/>
  <c r="AE62190" i="4"/>
  <c r="AF62190" i="4"/>
  <c r="AG62190" i="4"/>
  <c r="AH62190" i="4"/>
  <c r="AI62190" i="4"/>
  <c r="AD62190" i="4"/>
  <c r="Z62190" i="4"/>
  <c r="AB62182" i="4"/>
  <c r="AJ62182" i="4"/>
  <c r="AK62182" i="4"/>
  <c r="AE62182" i="4"/>
  <c r="AF62182" i="4"/>
  <c r="AG62182" i="4"/>
  <c r="AH62182" i="4"/>
  <c r="AI62182" i="4"/>
  <c r="AD62182" i="4"/>
  <c r="Z62182" i="4"/>
  <c r="AB62174" i="4"/>
  <c r="AJ62174" i="4"/>
  <c r="AK62174" i="4"/>
  <c r="AE62174" i="4"/>
  <c r="AF62174" i="4"/>
  <c r="AG62174" i="4"/>
  <c r="AH62174" i="4"/>
  <c r="AI62174" i="4"/>
  <c r="AD62174" i="4"/>
  <c r="Z62174" i="4"/>
  <c r="AB62166" i="4"/>
  <c r="AJ62166" i="4"/>
  <c r="AK62166" i="4"/>
  <c r="AE62166" i="4"/>
  <c r="AF62166" i="4"/>
  <c r="AG62166" i="4"/>
  <c r="AH62166" i="4"/>
  <c r="AI62166" i="4"/>
  <c r="AD62166" i="4"/>
  <c r="Z62166" i="4"/>
  <c r="AB62158" i="4"/>
  <c r="AJ62158" i="4"/>
  <c r="AK62158" i="4"/>
  <c r="AE62158" i="4"/>
  <c r="AF62158" i="4"/>
  <c r="AG62158" i="4"/>
  <c r="AH62158" i="4"/>
  <c r="AI62158" i="4"/>
  <c r="AD62158" i="4"/>
  <c r="Z62158" i="4"/>
  <c r="AB62150" i="4"/>
  <c r="AJ62150" i="4"/>
  <c r="AK62150" i="4"/>
  <c r="AE62150" i="4"/>
  <c r="AF62150" i="4"/>
  <c r="AG62150" i="4"/>
  <c r="AH62150" i="4"/>
  <c r="AI62150" i="4"/>
  <c r="AD62150" i="4"/>
  <c r="Z62150" i="4"/>
  <c r="AB62142" i="4"/>
  <c r="AJ62142" i="4"/>
  <c r="AK62142" i="4"/>
  <c r="AE62142" i="4"/>
  <c r="AF62142" i="4"/>
  <c r="AG62142" i="4"/>
  <c r="AH62142" i="4"/>
  <c r="AI62142" i="4"/>
  <c r="AD62142" i="4"/>
  <c r="Z62142" i="4"/>
  <c r="AB62134" i="4"/>
  <c r="AJ62134" i="4"/>
  <c r="AK62134" i="4"/>
  <c r="AE62134" i="4"/>
  <c r="AF62134" i="4"/>
  <c r="AG62134" i="4"/>
  <c r="AH62134" i="4"/>
  <c r="AI62134" i="4"/>
  <c r="AD62134" i="4"/>
  <c r="Z62134" i="4"/>
  <c r="AB62126" i="4"/>
  <c r="AJ62126" i="4"/>
  <c r="AK62126" i="4"/>
  <c r="AE62126" i="4"/>
  <c r="AF62126" i="4"/>
  <c r="AG62126" i="4"/>
  <c r="AH62126" i="4"/>
  <c r="AI62126" i="4"/>
  <c r="AD62126" i="4"/>
  <c r="Z62126" i="4"/>
  <c r="AB62118" i="4"/>
  <c r="AJ62118" i="4"/>
  <c r="AK62118" i="4"/>
  <c r="AE62118" i="4"/>
  <c r="AF62118" i="4"/>
  <c r="AG62118" i="4"/>
  <c r="AH62118" i="4"/>
  <c r="AI62118" i="4"/>
  <c r="AD62118" i="4"/>
  <c r="Z62118" i="4"/>
  <c r="AB62110" i="4"/>
  <c r="AJ62110" i="4"/>
  <c r="AK62110" i="4"/>
  <c r="AE62110" i="4"/>
  <c r="AF62110" i="4"/>
  <c r="AG62110" i="4"/>
  <c r="AH62110" i="4"/>
  <c r="AI62110" i="4"/>
  <c r="AD62110" i="4"/>
  <c r="Z62110" i="4"/>
  <c r="AB62102" i="4"/>
  <c r="AJ62102" i="4"/>
  <c r="AK62102" i="4"/>
  <c r="AE62102" i="4"/>
  <c r="AF62102" i="4"/>
  <c r="AG62102" i="4"/>
  <c r="AH62102" i="4"/>
  <c r="AI62102" i="4"/>
  <c r="AD62102" i="4"/>
  <c r="Z62102" i="4"/>
  <c r="AB62094" i="4"/>
  <c r="AJ62094" i="4"/>
  <c r="AK62094" i="4"/>
  <c r="AE62094" i="4"/>
  <c r="AF62094" i="4"/>
  <c r="AG62094" i="4"/>
  <c r="AH62094" i="4"/>
  <c r="AI62094" i="4"/>
  <c r="AD62094" i="4"/>
  <c r="Z62094" i="4"/>
  <c r="AB62086" i="4"/>
  <c r="AJ62086" i="4"/>
  <c r="AK62086" i="4"/>
  <c r="AE62086" i="4"/>
  <c r="AF62086" i="4"/>
  <c r="AG62086" i="4"/>
  <c r="AH62086" i="4"/>
  <c r="AI62086" i="4"/>
  <c r="AD62086" i="4"/>
  <c r="Z62086" i="4"/>
  <c r="AB62078" i="4"/>
  <c r="AJ62078" i="4"/>
  <c r="AK62078" i="4"/>
  <c r="AE62078" i="4"/>
  <c r="AF62078" i="4"/>
  <c r="AG62078" i="4"/>
  <c r="AH62078" i="4"/>
  <c r="AI62078" i="4"/>
  <c r="AD62078" i="4"/>
  <c r="Z62078" i="4"/>
  <c r="AB62070" i="4"/>
  <c r="AJ62070" i="4"/>
  <c r="AK62070" i="4"/>
  <c r="AE62070" i="4"/>
  <c r="AF62070" i="4"/>
  <c r="AG62070" i="4"/>
  <c r="AH62070" i="4"/>
  <c r="AI62070" i="4"/>
  <c r="AD62070" i="4"/>
  <c r="Z62070" i="4"/>
  <c r="AB62062" i="4"/>
  <c r="AJ62062" i="4"/>
  <c r="AK62062" i="4"/>
  <c r="AE62062" i="4"/>
  <c r="AF62062" i="4"/>
  <c r="AG62062" i="4"/>
  <c r="AH62062" i="4"/>
  <c r="AI62062" i="4"/>
  <c r="AD62062" i="4"/>
  <c r="Z62062" i="4"/>
  <c r="AB62054" i="4"/>
  <c r="AJ62054" i="4"/>
  <c r="AK62054" i="4"/>
  <c r="AE62054" i="4"/>
  <c r="AF62054" i="4"/>
  <c r="AG62054" i="4"/>
  <c r="AH62054" i="4"/>
  <c r="AI62054" i="4"/>
  <c r="AD62054" i="4"/>
  <c r="Z62054" i="4"/>
  <c r="AB62046" i="4"/>
  <c r="AJ62046" i="4"/>
  <c r="AK62046" i="4"/>
  <c r="AE62046" i="4"/>
  <c r="AF62046" i="4"/>
  <c r="AG62046" i="4"/>
  <c r="AH62046" i="4"/>
  <c r="AI62046" i="4"/>
  <c r="AD62046" i="4"/>
  <c r="Z62046" i="4"/>
  <c r="AB62038" i="4"/>
  <c r="AJ62038" i="4"/>
  <c r="AK62038" i="4"/>
  <c r="AE62038" i="4"/>
  <c r="AF62038" i="4"/>
  <c r="AG62038" i="4"/>
  <c r="AH62038" i="4"/>
  <c r="AI62038" i="4"/>
  <c r="AD62038" i="4"/>
  <c r="Z62038" i="4"/>
  <c r="AB62030" i="4"/>
  <c r="AJ62030" i="4"/>
  <c r="AK62030" i="4"/>
  <c r="AE62030" i="4"/>
  <c r="AF62030" i="4"/>
  <c r="AG62030" i="4"/>
  <c r="AH62030" i="4"/>
  <c r="AI62030" i="4"/>
  <c r="AD62030" i="4"/>
  <c r="Z62030" i="4"/>
  <c r="AB62022" i="4"/>
  <c r="AJ62022" i="4"/>
  <c r="AK62022" i="4"/>
  <c r="AE62022" i="4"/>
  <c r="AF62022" i="4"/>
  <c r="AG62022" i="4"/>
  <c r="AH62022" i="4"/>
  <c r="AI62022" i="4"/>
  <c r="AD62022" i="4"/>
  <c r="Z62022" i="4"/>
  <c r="AB62014" i="4"/>
  <c r="AJ62014" i="4"/>
  <c r="AK62014" i="4"/>
  <c r="AE62014" i="4"/>
  <c r="AF62014" i="4"/>
  <c r="AG62014" i="4"/>
  <c r="AH62014" i="4"/>
  <c r="AI62014" i="4"/>
  <c r="AD62014" i="4"/>
  <c r="Z62014" i="4"/>
  <c r="AB62006" i="4"/>
  <c r="AJ62006" i="4"/>
  <c r="AK62006" i="4"/>
  <c r="AE62006" i="4"/>
  <c r="AF62006" i="4"/>
  <c r="AG62006" i="4"/>
  <c r="AH62006" i="4"/>
  <c r="AI62006" i="4"/>
  <c r="AD62006" i="4"/>
  <c r="Z62006" i="4"/>
  <c r="AB61998" i="4"/>
  <c r="AJ61998" i="4"/>
  <c r="AK61998" i="4"/>
  <c r="AE61998" i="4"/>
  <c r="AF61998" i="4"/>
  <c r="AG61998" i="4"/>
  <c r="AH61998" i="4"/>
  <c r="AI61998" i="4"/>
  <c r="AD61998" i="4"/>
  <c r="Z61998" i="4"/>
  <c r="AB61990" i="4"/>
  <c r="AJ61990" i="4"/>
  <c r="AK61990" i="4"/>
  <c r="AE61990" i="4"/>
  <c r="AF61990" i="4"/>
  <c r="AG61990" i="4"/>
  <c r="AH61990" i="4"/>
  <c r="AI61990" i="4"/>
  <c r="AD61990" i="4"/>
  <c r="Z61990" i="4"/>
  <c r="AB61982" i="4"/>
  <c r="AJ61982" i="4"/>
  <c r="AK61982" i="4"/>
  <c r="AE61982" i="4"/>
  <c r="AF61982" i="4"/>
  <c r="AG61982" i="4"/>
  <c r="AH61982" i="4"/>
  <c r="AI61982" i="4"/>
  <c r="AD61982" i="4"/>
  <c r="Z61982" i="4"/>
  <c r="AB61974" i="4"/>
  <c r="AJ61974" i="4"/>
  <c r="AK61974" i="4"/>
  <c r="AE61974" i="4"/>
  <c r="AF61974" i="4"/>
  <c r="AG61974" i="4"/>
  <c r="AH61974" i="4"/>
  <c r="AI61974" i="4"/>
  <c r="AD61974" i="4"/>
  <c r="Z61974" i="4"/>
  <c r="AB61966" i="4"/>
  <c r="AJ61966" i="4"/>
  <c r="AK61966" i="4"/>
  <c r="AE61966" i="4"/>
  <c r="AF61966" i="4"/>
  <c r="AG61966" i="4"/>
  <c r="AH61966" i="4"/>
  <c r="AI61966" i="4"/>
  <c r="AD61966" i="4"/>
  <c r="Z61966" i="4"/>
  <c r="AB61958" i="4"/>
  <c r="AJ61958" i="4"/>
  <c r="AK61958" i="4"/>
  <c r="AE61958" i="4"/>
  <c r="AF61958" i="4"/>
  <c r="AG61958" i="4"/>
  <c r="AH61958" i="4"/>
  <c r="AI61958" i="4"/>
  <c r="AD61958" i="4"/>
  <c r="Z61958" i="4"/>
  <c r="AB61950" i="4"/>
  <c r="AJ61950" i="4"/>
  <c r="AK61950" i="4"/>
  <c r="AE61950" i="4"/>
  <c r="AF61950" i="4"/>
  <c r="AG61950" i="4"/>
  <c r="AH61950" i="4"/>
  <c r="AI61950" i="4"/>
  <c r="AD61950" i="4"/>
  <c r="Z61950" i="4"/>
  <c r="AB61942" i="4"/>
  <c r="AJ61942" i="4"/>
  <c r="AK61942" i="4"/>
  <c r="AE61942" i="4"/>
  <c r="AF61942" i="4"/>
  <c r="AG61942" i="4"/>
  <c r="AH61942" i="4"/>
  <c r="AI61942" i="4"/>
  <c r="AD61942" i="4"/>
  <c r="Z61942" i="4"/>
  <c r="AB61934" i="4"/>
  <c r="AJ61934" i="4"/>
  <c r="AK61934" i="4"/>
  <c r="AE61934" i="4"/>
  <c r="AF61934" i="4"/>
  <c r="AG61934" i="4"/>
  <c r="AH61934" i="4"/>
  <c r="AI61934" i="4"/>
  <c r="AD61934" i="4"/>
  <c r="Z61934" i="4"/>
  <c r="AB61926" i="4"/>
  <c r="AJ61926" i="4"/>
  <c r="AK61926" i="4"/>
  <c r="AE61926" i="4"/>
  <c r="AF61926" i="4"/>
  <c r="AG61926" i="4"/>
  <c r="AH61926" i="4"/>
  <c r="AI61926" i="4"/>
  <c r="AD61926" i="4"/>
  <c r="Z61926" i="4"/>
  <c r="AB61918" i="4"/>
  <c r="AJ61918" i="4"/>
  <c r="AK61918" i="4"/>
  <c r="AE61918" i="4"/>
  <c r="AF61918" i="4"/>
  <c r="AG61918" i="4"/>
  <c r="AH61918" i="4"/>
  <c r="AI61918" i="4"/>
  <c r="AD61918" i="4"/>
  <c r="Z61918" i="4"/>
  <c r="AB61910" i="4"/>
  <c r="AJ61910" i="4"/>
  <c r="AK61910" i="4"/>
  <c r="AE61910" i="4"/>
  <c r="AF61910" i="4"/>
  <c r="AG61910" i="4"/>
  <c r="AH61910" i="4"/>
  <c r="AI61910" i="4"/>
  <c r="AD61910" i="4"/>
  <c r="Z61910" i="4"/>
  <c r="AB61902" i="4"/>
  <c r="AJ61902" i="4"/>
  <c r="AK61902" i="4"/>
  <c r="AE61902" i="4"/>
  <c r="AF61902" i="4"/>
  <c r="AG61902" i="4"/>
  <c r="AH61902" i="4"/>
  <c r="AI61902" i="4"/>
  <c r="AD61902" i="4"/>
  <c r="Z61902" i="4"/>
  <c r="AB61894" i="4"/>
  <c r="AJ61894" i="4"/>
  <c r="AK61894" i="4"/>
  <c r="AE61894" i="4"/>
  <c r="AF61894" i="4"/>
  <c r="AG61894" i="4"/>
  <c r="AH61894" i="4"/>
  <c r="AI61894" i="4"/>
  <c r="AD61894" i="4"/>
  <c r="Z61894" i="4"/>
  <c r="AB61886" i="4"/>
  <c r="AJ61886" i="4"/>
  <c r="AK61886" i="4"/>
  <c r="AE61886" i="4"/>
  <c r="AF61886" i="4"/>
  <c r="AG61886" i="4"/>
  <c r="AH61886" i="4"/>
  <c r="AI61886" i="4"/>
  <c r="AD61886" i="4"/>
  <c r="Z61886" i="4"/>
  <c r="AB61878" i="4"/>
  <c r="AJ61878" i="4"/>
  <c r="AK61878" i="4"/>
  <c r="AE61878" i="4"/>
  <c r="AF61878" i="4"/>
  <c r="AG61878" i="4"/>
  <c r="AH61878" i="4"/>
  <c r="AI61878" i="4"/>
  <c r="AD61878" i="4"/>
  <c r="Z61878" i="4"/>
  <c r="AB61870" i="4"/>
  <c r="AJ61870" i="4"/>
  <c r="AK61870" i="4"/>
  <c r="AE61870" i="4"/>
  <c r="AF61870" i="4"/>
  <c r="AG61870" i="4"/>
  <c r="AH61870" i="4"/>
  <c r="AI61870" i="4"/>
  <c r="AD61870" i="4"/>
  <c r="Z61870" i="4"/>
  <c r="AB61862" i="4"/>
  <c r="AJ61862" i="4"/>
  <c r="AK61862" i="4"/>
  <c r="AE61862" i="4"/>
  <c r="AF61862" i="4"/>
  <c r="AG61862" i="4"/>
  <c r="AH61862" i="4"/>
  <c r="AI61862" i="4"/>
  <c r="AD61862" i="4"/>
  <c r="Z61862" i="4"/>
  <c r="AB61854" i="4"/>
  <c r="AJ61854" i="4"/>
  <c r="AK61854" i="4"/>
  <c r="AE61854" i="4"/>
  <c r="AF61854" i="4"/>
  <c r="AG61854" i="4"/>
  <c r="AH61854" i="4"/>
  <c r="AI61854" i="4"/>
  <c r="AD61854" i="4"/>
  <c r="Z61854" i="4"/>
  <c r="AB61846" i="4"/>
  <c r="AJ61846" i="4"/>
  <c r="AK61846" i="4"/>
  <c r="AE61846" i="4"/>
  <c r="AF61846" i="4"/>
  <c r="AG61846" i="4"/>
  <c r="AH61846" i="4"/>
  <c r="AI61846" i="4"/>
  <c r="AD61846" i="4"/>
  <c r="Z61846" i="4"/>
  <c r="AB61838" i="4"/>
  <c r="AJ61838" i="4"/>
  <c r="AK61838" i="4"/>
  <c r="AE61838" i="4"/>
  <c r="AF61838" i="4"/>
  <c r="AG61838" i="4"/>
  <c r="AH61838" i="4"/>
  <c r="AI61838" i="4"/>
  <c r="AD61838" i="4"/>
  <c r="Z61838" i="4"/>
  <c r="AB61830" i="4"/>
  <c r="AJ61830" i="4"/>
  <c r="AK61830" i="4"/>
  <c r="AE61830" i="4"/>
  <c r="AF61830" i="4"/>
  <c r="AG61830" i="4"/>
  <c r="AH61830" i="4"/>
  <c r="AI61830" i="4"/>
  <c r="AD61830" i="4"/>
  <c r="Z61830" i="4"/>
  <c r="AB61822" i="4"/>
  <c r="AJ61822" i="4"/>
  <c r="AK61822" i="4"/>
  <c r="AE61822" i="4"/>
  <c r="AF61822" i="4"/>
  <c r="AG61822" i="4"/>
  <c r="AH61822" i="4"/>
  <c r="AI61822" i="4"/>
  <c r="AD61822" i="4"/>
  <c r="Z61822" i="4"/>
  <c r="AB61814" i="4"/>
  <c r="AJ61814" i="4"/>
  <c r="AK61814" i="4"/>
  <c r="AE61814" i="4"/>
  <c r="AF61814" i="4"/>
  <c r="AG61814" i="4"/>
  <c r="AH61814" i="4"/>
  <c r="AI61814" i="4"/>
  <c r="AD61814" i="4"/>
  <c r="Z61814" i="4"/>
  <c r="AB61806" i="4"/>
  <c r="AJ61806" i="4"/>
  <c r="AK61806" i="4"/>
  <c r="AE61806" i="4"/>
  <c r="AF61806" i="4"/>
  <c r="AG61806" i="4"/>
  <c r="AH61806" i="4"/>
  <c r="AI61806" i="4"/>
  <c r="AD61806" i="4"/>
  <c r="Z61806" i="4"/>
  <c r="AB61798" i="4"/>
  <c r="AJ61798" i="4"/>
  <c r="AK61798" i="4"/>
  <c r="AE61798" i="4"/>
  <c r="AF61798" i="4"/>
  <c r="AG61798" i="4"/>
  <c r="AH61798" i="4"/>
  <c r="AI61798" i="4"/>
  <c r="AD61798" i="4"/>
  <c r="Z61798" i="4"/>
  <c r="AB61790" i="4"/>
  <c r="AJ61790" i="4"/>
  <c r="AK61790" i="4"/>
  <c r="AE61790" i="4"/>
  <c r="AF61790" i="4"/>
  <c r="AG61790" i="4"/>
  <c r="AH61790" i="4"/>
  <c r="AI61790" i="4"/>
  <c r="AD61790" i="4"/>
  <c r="Z61790" i="4"/>
  <c r="AB61782" i="4"/>
  <c r="AJ61782" i="4"/>
  <c r="AK61782" i="4"/>
  <c r="AE61782" i="4"/>
  <c r="AF61782" i="4"/>
  <c r="AG61782" i="4"/>
  <c r="AH61782" i="4"/>
  <c r="AI61782" i="4"/>
  <c r="AD61782" i="4"/>
  <c r="Z61782" i="4"/>
  <c r="AB61774" i="4"/>
  <c r="AJ61774" i="4"/>
  <c r="AK61774" i="4"/>
  <c r="AE61774" i="4"/>
  <c r="AF61774" i="4"/>
  <c r="AG61774" i="4"/>
  <c r="AH61774" i="4"/>
  <c r="AI61774" i="4"/>
  <c r="AD61774" i="4"/>
  <c r="Z61774" i="4"/>
  <c r="AB61766" i="4"/>
  <c r="AJ61766" i="4"/>
  <c r="AK61766" i="4"/>
  <c r="AE61766" i="4"/>
  <c r="AF61766" i="4"/>
  <c r="AG61766" i="4"/>
  <c r="AH61766" i="4"/>
  <c r="AI61766" i="4"/>
  <c r="AD61766" i="4"/>
  <c r="Z61766" i="4"/>
  <c r="AB61758" i="4"/>
  <c r="AJ61758" i="4"/>
  <c r="AK61758" i="4"/>
  <c r="AE61758" i="4"/>
  <c r="AF61758" i="4"/>
  <c r="AG61758" i="4"/>
  <c r="AH61758" i="4"/>
  <c r="AI61758" i="4"/>
  <c r="AD61758" i="4"/>
  <c r="Z61758" i="4"/>
  <c r="AB61750" i="4"/>
  <c r="AJ61750" i="4"/>
  <c r="AK61750" i="4"/>
  <c r="AE61750" i="4"/>
  <c r="AF61750" i="4"/>
  <c r="AG61750" i="4"/>
  <c r="AH61750" i="4"/>
  <c r="AI61750" i="4"/>
  <c r="AD61750" i="4"/>
  <c r="Z61750" i="4"/>
  <c r="AB61742" i="4"/>
  <c r="AJ61742" i="4"/>
  <c r="AK61742" i="4"/>
  <c r="AE61742" i="4"/>
  <c r="AF61742" i="4"/>
  <c r="AG61742" i="4"/>
  <c r="AH61742" i="4"/>
  <c r="AI61742" i="4"/>
  <c r="AD61742" i="4"/>
  <c r="Z61742" i="4"/>
  <c r="AB61734" i="4"/>
  <c r="AJ61734" i="4"/>
  <c r="AK61734" i="4"/>
  <c r="AE61734" i="4"/>
  <c r="AF61734" i="4"/>
  <c r="AG61734" i="4"/>
  <c r="AH61734" i="4"/>
  <c r="AI61734" i="4"/>
  <c r="AD61734" i="4"/>
  <c r="Z61734" i="4"/>
  <c r="AB61726" i="4"/>
  <c r="AJ61726" i="4"/>
  <c r="AK61726" i="4"/>
  <c r="AE61726" i="4"/>
  <c r="AF61726" i="4"/>
  <c r="AG61726" i="4"/>
  <c r="AH61726" i="4"/>
  <c r="AI61726" i="4"/>
  <c r="AD61726" i="4"/>
  <c r="Z61726" i="4"/>
  <c r="AB61718" i="4"/>
  <c r="AJ61718" i="4"/>
  <c r="AK61718" i="4"/>
  <c r="AE61718" i="4"/>
  <c r="AF61718" i="4"/>
  <c r="AG61718" i="4"/>
  <c r="AH61718" i="4"/>
  <c r="AI61718" i="4"/>
  <c r="AD61718" i="4"/>
  <c r="Z61718" i="4"/>
  <c r="AB61710" i="4"/>
  <c r="AJ61710" i="4"/>
  <c r="AK61710" i="4"/>
  <c r="AE61710" i="4"/>
  <c r="AF61710" i="4"/>
  <c r="AG61710" i="4"/>
  <c r="AH61710" i="4"/>
  <c r="AI61710" i="4"/>
  <c r="AD61710" i="4"/>
  <c r="Z61710" i="4"/>
  <c r="AB61702" i="4"/>
  <c r="AJ61702" i="4"/>
  <c r="AK61702" i="4"/>
  <c r="AE61702" i="4"/>
  <c r="AF61702" i="4"/>
  <c r="AG61702" i="4"/>
  <c r="AH61702" i="4"/>
  <c r="AI61702" i="4"/>
  <c r="AD61702" i="4"/>
  <c r="Z61702" i="4"/>
  <c r="AB61694" i="4"/>
  <c r="AJ61694" i="4"/>
  <c r="AK61694" i="4"/>
  <c r="AE61694" i="4"/>
  <c r="AF61694" i="4"/>
  <c r="AG61694" i="4"/>
  <c r="AH61694" i="4"/>
  <c r="AI61694" i="4"/>
  <c r="AD61694" i="4"/>
  <c r="Z61694" i="4"/>
  <c r="AB61686" i="4"/>
  <c r="AJ61686" i="4"/>
  <c r="AK61686" i="4"/>
  <c r="AE61686" i="4"/>
  <c r="AF61686" i="4"/>
  <c r="AG61686" i="4"/>
  <c r="AH61686" i="4"/>
  <c r="AI61686" i="4"/>
  <c r="AD61686" i="4"/>
  <c r="Z61686" i="4"/>
  <c r="AB61678" i="4"/>
  <c r="AJ61678" i="4"/>
  <c r="AK61678" i="4"/>
  <c r="AE61678" i="4"/>
  <c r="AF61678" i="4"/>
  <c r="AG61678" i="4"/>
  <c r="AH61678" i="4"/>
  <c r="AI61678" i="4"/>
  <c r="AD61678" i="4"/>
  <c r="Z61678" i="4"/>
  <c r="AB61670" i="4"/>
  <c r="AJ61670" i="4"/>
  <c r="AK61670" i="4"/>
  <c r="AE61670" i="4"/>
  <c r="AF61670" i="4"/>
  <c r="AG61670" i="4"/>
  <c r="AH61670" i="4"/>
  <c r="AI61670" i="4"/>
  <c r="AD61670" i="4"/>
  <c r="Z61670" i="4"/>
  <c r="AB61662" i="4"/>
  <c r="AJ61662" i="4"/>
  <c r="AK61662" i="4"/>
  <c r="AE61662" i="4"/>
  <c r="AF61662" i="4"/>
  <c r="AG61662" i="4"/>
  <c r="AH61662" i="4"/>
  <c r="AI61662" i="4"/>
  <c r="AD61662" i="4"/>
  <c r="Z61662" i="4"/>
  <c r="AB61654" i="4"/>
  <c r="AJ61654" i="4"/>
  <c r="AK61654" i="4"/>
  <c r="AE61654" i="4"/>
  <c r="AF61654" i="4"/>
  <c r="AG61654" i="4"/>
  <c r="AH61654" i="4"/>
  <c r="AI61654" i="4"/>
  <c r="AD61654" i="4"/>
  <c r="Z61654" i="4"/>
  <c r="AB61646" i="4"/>
  <c r="AJ61646" i="4"/>
  <c r="AK61646" i="4"/>
  <c r="AE61646" i="4"/>
  <c r="AF61646" i="4"/>
  <c r="AG61646" i="4"/>
  <c r="AH61646" i="4"/>
  <c r="AI61646" i="4"/>
  <c r="AD61646" i="4"/>
  <c r="Z61646" i="4"/>
  <c r="AB61638" i="4"/>
  <c r="AJ61638" i="4"/>
  <c r="AK61638" i="4"/>
  <c r="AE61638" i="4"/>
  <c r="AF61638" i="4"/>
  <c r="AG61638" i="4"/>
  <c r="AH61638" i="4"/>
  <c r="AI61638" i="4"/>
  <c r="AD61638" i="4"/>
  <c r="Z61638" i="4"/>
  <c r="AB61630" i="4"/>
  <c r="AJ61630" i="4"/>
  <c r="AK61630" i="4"/>
  <c r="AE61630" i="4"/>
  <c r="AF61630" i="4"/>
  <c r="AG61630" i="4"/>
  <c r="AH61630" i="4"/>
  <c r="AI61630" i="4"/>
  <c r="AD61630" i="4"/>
  <c r="Z61630" i="4"/>
  <c r="AB61622" i="4"/>
  <c r="AJ61622" i="4"/>
  <c r="AK61622" i="4"/>
  <c r="AE61622" i="4"/>
  <c r="AF61622" i="4"/>
  <c r="AG61622" i="4"/>
  <c r="AH61622" i="4"/>
  <c r="AI61622" i="4"/>
  <c r="AD61622" i="4"/>
  <c r="Z61622" i="4"/>
  <c r="AB61614" i="4"/>
  <c r="AJ61614" i="4"/>
  <c r="AK61614" i="4"/>
  <c r="AE61614" i="4"/>
  <c r="AF61614" i="4"/>
  <c r="AG61614" i="4"/>
  <c r="AH61614" i="4"/>
  <c r="AI61614" i="4"/>
  <c r="AD61614" i="4"/>
  <c r="Z61614" i="4"/>
  <c r="AB61606" i="4"/>
  <c r="AJ61606" i="4"/>
  <c r="AK61606" i="4"/>
  <c r="AE61606" i="4"/>
  <c r="AF61606" i="4"/>
  <c r="AG61606" i="4"/>
  <c r="AH61606" i="4"/>
  <c r="AI61606" i="4"/>
  <c r="AD61606" i="4"/>
  <c r="Z61606" i="4"/>
  <c r="AB61598" i="4"/>
  <c r="AJ61598" i="4"/>
  <c r="AK61598" i="4"/>
  <c r="AE61598" i="4"/>
  <c r="AF61598" i="4"/>
  <c r="AG61598" i="4"/>
  <c r="AH61598" i="4"/>
  <c r="AI61598" i="4"/>
  <c r="AD61598" i="4"/>
  <c r="Z61598" i="4"/>
  <c r="AB61590" i="4"/>
  <c r="AJ61590" i="4"/>
  <c r="AK61590" i="4"/>
  <c r="AE61590" i="4"/>
  <c r="AF61590" i="4"/>
  <c r="AG61590" i="4"/>
  <c r="AH61590" i="4"/>
  <c r="AI61590" i="4"/>
  <c r="AD61590" i="4"/>
  <c r="Z61590" i="4"/>
  <c r="AB61582" i="4"/>
  <c r="AJ61582" i="4"/>
  <c r="AK61582" i="4"/>
  <c r="AE61582" i="4"/>
  <c r="AF61582" i="4"/>
  <c r="AG61582" i="4"/>
  <c r="AH61582" i="4"/>
  <c r="AI61582" i="4"/>
  <c r="AD61582" i="4"/>
  <c r="Z61582" i="4"/>
  <c r="AB61574" i="4"/>
  <c r="AJ61574" i="4"/>
  <c r="AK61574" i="4"/>
  <c r="AE61574" i="4"/>
  <c r="AF61574" i="4"/>
  <c r="AG61574" i="4"/>
  <c r="AH61574" i="4"/>
  <c r="AI61574" i="4"/>
  <c r="AD61574" i="4"/>
  <c r="Z61574" i="4"/>
  <c r="AB61566" i="4"/>
  <c r="AJ61566" i="4"/>
  <c r="AK61566" i="4"/>
  <c r="AE61566" i="4"/>
  <c r="AF61566" i="4"/>
  <c r="AG61566" i="4"/>
  <c r="AH61566" i="4"/>
  <c r="AI61566" i="4"/>
  <c r="AD61566" i="4"/>
  <c r="Z61566" i="4"/>
  <c r="AB61558" i="4"/>
  <c r="AJ61558" i="4"/>
  <c r="AK61558" i="4"/>
  <c r="AE61558" i="4"/>
  <c r="AF61558" i="4"/>
  <c r="AG61558" i="4"/>
  <c r="AH61558" i="4"/>
  <c r="AI61558" i="4"/>
  <c r="AD61558" i="4"/>
  <c r="Z61558" i="4"/>
  <c r="AB61550" i="4"/>
  <c r="AJ61550" i="4"/>
  <c r="AK61550" i="4"/>
  <c r="AE61550" i="4"/>
  <c r="AF61550" i="4"/>
  <c r="AG61550" i="4"/>
  <c r="AH61550" i="4"/>
  <c r="AI61550" i="4"/>
  <c r="AD61550" i="4"/>
  <c r="Z61550" i="4"/>
  <c r="AB61542" i="4"/>
  <c r="AJ61542" i="4"/>
  <c r="AK61542" i="4"/>
  <c r="AE61542" i="4"/>
  <c r="AF61542" i="4"/>
  <c r="AG61542" i="4"/>
  <c r="AH61542" i="4"/>
  <c r="AI61542" i="4"/>
  <c r="AD61542" i="4"/>
  <c r="Z61542" i="4"/>
  <c r="AB61534" i="4"/>
  <c r="AJ61534" i="4"/>
  <c r="AK61534" i="4"/>
  <c r="AE61534" i="4"/>
  <c r="AF61534" i="4"/>
  <c r="AG61534" i="4"/>
  <c r="AH61534" i="4"/>
  <c r="AI61534" i="4"/>
  <c r="AD61534" i="4"/>
  <c r="Z61534" i="4"/>
  <c r="AB61526" i="4"/>
  <c r="AJ61526" i="4"/>
  <c r="AK61526" i="4"/>
  <c r="AE61526" i="4"/>
  <c r="AF61526" i="4"/>
  <c r="AG61526" i="4"/>
  <c r="AH61526" i="4"/>
  <c r="AI61526" i="4"/>
  <c r="AD61526" i="4"/>
  <c r="Z61526" i="4"/>
  <c r="AB61518" i="4"/>
  <c r="AJ61518" i="4"/>
  <c r="AK61518" i="4"/>
  <c r="AE61518" i="4"/>
  <c r="AF61518" i="4"/>
  <c r="AG61518" i="4"/>
  <c r="AH61518" i="4"/>
  <c r="AI61518" i="4"/>
  <c r="AD61518" i="4"/>
  <c r="Z61518" i="4"/>
  <c r="AB61510" i="4"/>
  <c r="AJ61510" i="4"/>
  <c r="AK61510" i="4"/>
  <c r="AE61510" i="4"/>
  <c r="AF61510" i="4"/>
  <c r="AG61510" i="4"/>
  <c r="AH61510" i="4"/>
  <c r="AI61510" i="4"/>
  <c r="AD61510" i="4"/>
  <c r="Z61510" i="4"/>
  <c r="AB61502" i="4"/>
  <c r="AJ61502" i="4"/>
  <c r="AK61502" i="4"/>
  <c r="AE61502" i="4"/>
  <c r="AF61502" i="4"/>
  <c r="AG61502" i="4"/>
  <c r="AH61502" i="4"/>
  <c r="AI61502" i="4"/>
  <c r="AD61502" i="4"/>
  <c r="Z61502" i="4"/>
  <c r="AB61494" i="4"/>
  <c r="AJ61494" i="4"/>
  <c r="AK61494" i="4"/>
  <c r="AE61494" i="4"/>
  <c r="AF61494" i="4"/>
  <c r="AG61494" i="4"/>
  <c r="AH61494" i="4"/>
  <c r="AI61494" i="4"/>
  <c r="AD61494" i="4"/>
  <c r="Z61494" i="4"/>
  <c r="AB61486" i="4"/>
  <c r="AJ61486" i="4"/>
  <c r="AK61486" i="4"/>
  <c r="AE61486" i="4"/>
  <c r="AF61486" i="4"/>
  <c r="AG61486" i="4"/>
  <c r="AH61486" i="4"/>
  <c r="AI61486" i="4"/>
  <c r="AD61486" i="4"/>
  <c r="Z61486" i="4"/>
  <c r="AB61478" i="4"/>
  <c r="AJ61478" i="4"/>
  <c r="AK61478" i="4"/>
  <c r="AE61478" i="4"/>
  <c r="AF61478" i="4"/>
  <c r="AG61478" i="4"/>
  <c r="AH61478" i="4"/>
  <c r="AI61478" i="4"/>
  <c r="AD61478" i="4"/>
  <c r="Z61478" i="4"/>
  <c r="AB61470" i="4"/>
  <c r="AJ61470" i="4"/>
  <c r="AK61470" i="4"/>
  <c r="AE61470" i="4"/>
  <c r="AF61470" i="4"/>
  <c r="AG61470" i="4"/>
  <c r="AH61470" i="4"/>
  <c r="AI61470" i="4"/>
  <c r="AD61470" i="4"/>
  <c r="Z61470" i="4"/>
  <c r="AB61462" i="4"/>
  <c r="AJ61462" i="4"/>
  <c r="AK61462" i="4"/>
  <c r="AE61462" i="4"/>
  <c r="AF61462" i="4"/>
  <c r="AG61462" i="4"/>
  <c r="AH61462" i="4"/>
  <c r="AI61462" i="4"/>
  <c r="AD61462" i="4"/>
  <c r="Z61462" i="4"/>
  <c r="AB61454" i="4"/>
  <c r="AJ61454" i="4"/>
  <c r="AK61454" i="4"/>
  <c r="AE61454" i="4"/>
  <c r="AF61454" i="4"/>
  <c r="AG61454" i="4"/>
  <c r="AH61454" i="4"/>
  <c r="AI61454" i="4"/>
  <c r="AD61454" i="4"/>
  <c r="Z61454" i="4"/>
  <c r="AB61446" i="4"/>
  <c r="AJ61446" i="4"/>
  <c r="AK61446" i="4"/>
  <c r="AE61446" i="4"/>
  <c r="AF61446" i="4"/>
  <c r="AG61446" i="4"/>
  <c r="AH61446" i="4"/>
  <c r="AI61446" i="4"/>
  <c r="AD61446" i="4"/>
  <c r="Z61446" i="4"/>
  <c r="AB61438" i="4"/>
  <c r="AJ61438" i="4"/>
  <c r="AK61438" i="4"/>
  <c r="AE61438" i="4"/>
  <c r="AF61438" i="4"/>
  <c r="AG61438" i="4"/>
  <c r="AH61438" i="4"/>
  <c r="AI61438" i="4"/>
  <c r="AD61438" i="4"/>
  <c r="Z61438" i="4"/>
  <c r="AB61430" i="4"/>
  <c r="AJ61430" i="4"/>
  <c r="AK61430" i="4"/>
  <c r="AE61430" i="4"/>
  <c r="AF61430" i="4"/>
  <c r="AG61430" i="4"/>
  <c r="AH61430" i="4"/>
  <c r="AI61430" i="4"/>
  <c r="AD61430" i="4"/>
  <c r="Z61430" i="4"/>
  <c r="AB61422" i="4"/>
  <c r="AJ61422" i="4"/>
  <c r="AK61422" i="4"/>
  <c r="AE61422" i="4"/>
  <c r="AF61422" i="4"/>
  <c r="AG61422" i="4"/>
  <c r="AH61422" i="4"/>
  <c r="AI61422" i="4"/>
  <c r="AD61422" i="4"/>
  <c r="Z61422" i="4"/>
  <c r="AB61414" i="4"/>
  <c r="AJ61414" i="4"/>
  <c r="AK61414" i="4"/>
  <c r="AE61414" i="4"/>
  <c r="AF61414" i="4"/>
  <c r="AG61414" i="4"/>
  <c r="AH61414" i="4"/>
  <c r="AI61414" i="4"/>
  <c r="AD61414" i="4"/>
  <c r="Z61414" i="4"/>
  <c r="AB61406" i="4"/>
  <c r="AJ61406" i="4"/>
  <c r="AK61406" i="4"/>
  <c r="AE61406" i="4"/>
  <c r="AF61406" i="4"/>
  <c r="AG61406" i="4"/>
  <c r="AH61406" i="4"/>
  <c r="AI61406" i="4"/>
  <c r="AD61406" i="4"/>
  <c r="Z61406" i="4"/>
  <c r="AB61398" i="4"/>
  <c r="AJ61398" i="4"/>
  <c r="AK61398" i="4"/>
  <c r="AE61398" i="4"/>
  <c r="AF61398" i="4"/>
  <c r="AG61398" i="4"/>
  <c r="AH61398" i="4"/>
  <c r="AI61398" i="4"/>
  <c r="AD61398" i="4"/>
  <c r="Z61398" i="4"/>
  <c r="AB61390" i="4"/>
  <c r="AJ61390" i="4"/>
  <c r="AK61390" i="4"/>
  <c r="AE61390" i="4"/>
  <c r="AF61390" i="4"/>
  <c r="AG61390" i="4"/>
  <c r="AH61390" i="4"/>
  <c r="AI61390" i="4"/>
  <c r="AD61390" i="4"/>
  <c r="Z61390" i="4"/>
  <c r="AB61382" i="4"/>
  <c r="AJ61382" i="4"/>
  <c r="AK61382" i="4"/>
  <c r="AE61382" i="4"/>
  <c r="AF61382" i="4"/>
  <c r="AG61382" i="4"/>
  <c r="AH61382" i="4"/>
  <c r="AI61382" i="4"/>
  <c r="AD61382" i="4"/>
  <c r="Z61382" i="4"/>
  <c r="AB61374" i="4"/>
  <c r="AJ61374" i="4"/>
  <c r="AK61374" i="4"/>
  <c r="AE61374" i="4"/>
  <c r="AF61374" i="4"/>
  <c r="AG61374" i="4"/>
  <c r="AH61374" i="4"/>
  <c r="AI61374" i="4"/>
  <c r="AD61374" i="4"/>
  <c r="Z61374" i="4"/>
  <c r="AB61366" i="4"/>
  <c r="AJ61366" i="4"/>
  <c r="AK61366" i="4"/>
  <c r="AE61366" i="4"/>
  <c r="AF61366" i="4"/>
  <c r="AG61366" i="4"/>
  <c r="AH61366" i="4"/>
  <c r="AI61366" i="4"/>
  <c r="AD61366" i="4"/>
  <c r="Z61366" i="4"/>
  <c r="AB61358" i="4"/>
  <c r="AJ61358" i="4"/>
  <c r="AK61358" i="4"/>
  <c r="AE61358" i="4"/>
  <c r="AF61358" i="4"/>
  <c r="AG61358" i="4"/>
  <c r="AH61358" i="4"/>
  <c r="AI61358" i="4"/>
  <c r="AD61358" i="4"/>
  <c r="Z61358" i="4"/>
  <c r="AB61350" i="4"/>
  <c r="AJ61350" i="4"/>
  <c r="AK61350" i="4"/>
  <c r="AE61350" i="4"/>
  <c r="AF61350" i="4"/>
  <c r="AG61350" i="4"/>
  <c r="AH61350" i="4"/>
  <c r="AI61350" i="4"/>
  <c r="AD61350" i="4"/>
  <c r="Z61350" i="4"/>
  <c r="AB61342" i="4"/>
  <c r="AJ61342" i="4"/>
  <c r="AK61342" i="4"/>
  <c r="AE61342" i="4"/>
  <c r="AF61342" i="4"/>
  <c r="AG61342" i="4"/>
  <c r="AH61342" i="4"/>
  <c r="AI61342" i="4"/>
  <c r="AD61342" i="4"/>
  <c r="Z61342" i="4"/>
  <c r="AB61334" i="4"/>
  <c r="AJ61334" i="4"/>
  <c r="AK61334" i="4"/>
  <c r="AE61334" i="4"/>
  <c r="AF61334" i="4"/>
  <c r="AG61334" i="4"/>
  <c r="AH61334" i="4"/>
  <c r="AI61334" i="4"/>
  <c r="AD61334" i="4"/>
  <c r="Z61334" i="4"/>
  <c r="AB61326" i="4"/>
  <c r="AJ61326" i="4"/>
  <c r="AK61326" i="4"/>
  <c r="AE61326" i="4"/>
  <c r="AF61326" i="4"/>
  <c r="AG61326" i="4"/>
  <c r="AH61326" i="4"/>
  <c r="AI61326" i="4"/>
  <c r="AD61326" i="4"/>
  <c r="Z61326" i="4"/>
  <c r="AB61318" i="4"/>
  <c r="AJ61318" i="4"/>
  <c r="AK61318" i="4"/>
  <c r="AE61318" i="4"/>
  <c r="AF61318" i="4"/>
  <c r="AG61318" i="4"/>
  <c r="AH61318" i="4"/>
  <c r="AI61318" i="4"/>
  <c r="AD61318" i="4"/>
  <c r="Z61318" i="4"/>
  <c r="AB61310" i="4"/>
  <c r="AJ61310" i="4"/>
  <c r="AK61310" i="4"/>
  <c r="AE61310" i="4"/>
  <c r="AF61310" i="4"/>
  <c r="AG61310" i="4"/>
  <c r="AH61310" i="4"/>
  <c r="AI61310" i="4"/>
  <c r="AD61310" i="4"/>
  <c r="Z61310" i="4"/>
  <c r="AB61302" i="4"/>
  <c r="AJ61302" i="4"/>
  <c r="AK61302" i="4"/>
  <c r="AE61302" i="4"/>
  <c r="AF61302" i="4"/>
  <c r="AG61302" i="4"/>
  <c r="AH61302" i="4"/>
  <c r="AI61302" i="4"/>
  <c r="AD61302" i="4"/>
  <c r="Z61302" i="4"/>
  <c r="AB61294" i="4"/>
  <c r="AJ61294" i="4"/>
  <c r="AK61294" i="4"/>
  <c r="AE61294" i="4"/>
  <c r="AF61294" i="4"/>
  <c r="AG61294" i="4"/>
  <c r="AH61294" i="4"/>
  <c r="AI61294" i="4"/>
  <c r="AD61294" i="4"/>
  <c r="Z61294" i="4"/>
  <c r="AB61286" i="4"/>
  <c r="AJ61286" i="4"/>
  <c r="AK61286" i="4"/>
  <c r="AE61286" i="4"/>
  <c r="AF61286" i="4"/>
  <c r="AG61286" i="4"/>
  <c r="AH61286" i="4"/>
  <c r="AI61286" i="4"/>
  <c r="AD61286" i="4"/>
  <c r="Z61286" i="4"/>
  <c r="AB61278" i="4"/>
  <c r="AJ61278" i="4"/>
  <c r="AK61278" i="4"/>
  <c r="AE61278" i="4"/>
  <c r="AF61278" i="4"/>
  <c r="AG61278" i="4"/>
  <c r="AH61278" i="4"/>
  <c r="AI61278" i="4"/>
  <c r="AD61278" i="4"/>
  <c r="Z61278" i="4"/>
  <c r="AB61270" i="4"/>
  <c r="AJ61270" i="4"/>
  <c r="AK61270" i="4"/>
  <c r="AE61270" i="4"/>
  <c r="AF61270" i="4"/>
  <c r="AG61270" i="4"/>
  <c r="AH61270" i="4"/>
  <c r="AI61270" i="4"/>
  <c r="AD61270" i="4"/>
  <c r="Z61270" i="4"/>
  <c r="AB61262" i="4"/>
  <c r="AJ61262" i="4"/>
  <c r="AK61262" i="4"/>
  <c r="AE61262" i="4"/>
  <c r="AF61262" i="4"/>
  <c r="AG61262" i="4"/>
  <c r="AH61262" i="4"/>
  <c r="AI61262" i="4"/>
  <c r="AD61262" i="4"/>
  <c r="Z61262" i="4"/>
  <c r="AB61254" i="4"/>
  <c r="AJ61254" i="4"/>
  <c r="AK61254" i="4"/>
  <c r="AE61254" i="4"/>
  <c r="AF61254" i="4"/>
  <c r="AG61254" i="4"/>
  <c r="AH61254" i="4"/>
  <c r="AI61254" i="4"/>
  <c r="AD61254" i="4"/>
  <c r="Z61254" i="4"/>
  <c r="AB61246" i="4"/>
  <c r="AJ61246" i="4"/>
  <c r="AK61246" i="4"/>
  <c r="AE61246" i="4"/>
  <c r="AF61246" i="4"/>
  <c r="AG61246" i="4"/>
  <c r="AH61246" i="4"/>
  <c r="AI61246" i="4"/>
  <c r="AD61246" i="4"/>
  <c r="Z61246" i="4"/>
  <c r="AB61238" i="4"/>
  <c r="AJ61238" i="4"/>
  <c r="AK61238" i="4"/>
  <c r="AE61238" i="4"/>
  <c r="AF61238" i="4"/>
  <c r="AG61238" i="4"/>
  <c r="AH61238" i="4"/>
  <c r="AI61238" i="4"/>
  <c r="AD61238" i="4"/>
  <c r="Z61238" i="4"/>
  <c r="AB61230" i="4"/>
  <c r="AJ61230" i="4"/>
  <c r="AK61230" i="4"/>
  <c r="AE61230" i="4"/>
  <c r="AF61230" i="4"/>
  <c r="AG61230" i="4"/>
  <c r="AH61230" i="4"/>
  <c r="AI61230" i="4"/>
  <c r="AD61230" i="4"/>
  <c r="Z61230" i="4"/>
  <c r="AB61222" i="4"/>
  <c r="AJ61222" i="4"/>
  <c r="AK61222" i="4"/>
  <c r="AE61222" i="4"/>
  <c r="AF61222" i="4"/>
  <c r="AG61222" i="4"/>
  <c r="AH61222" i="4"/>
  <c r="AI61222" i="4"/>
  <c r="AD61222" i="4"/>
  <c r="Z61222" i="4"/>
  <c r="AB61214" i="4"/>
  <c r="AJ61214" i="4"/>
  <c r="AK61214" i="4"/>
  <c r="AE61214" i="4"/>
  <c r="AF61214" i="4"/>
  <c r="AG61214" i="4"/>
  <c r="AH61214" i="4"/>
  <c r="AI61214" i="4"/>
  <c r="AD61214" i="4"/>
  <c r="Z61214" i="4"/>
  <c r="AB61206" i="4"/>
  <c r="AJ61206" i="4"/>
  <c r="AK61206" i="4"/>
  <c r="AE61206" i="4"/>
  <c r="AF61206" i="4"/>
  <c r="AG61206" i="4"/>
  <c r="AH61206" i="4"/>
  <c r="AI61206" i="4"/>
  <c r="AD61206" i="4"/>
  <c r="Z61206" i="4"/>
  <c r="AB61198" i="4"/>
  <c r="AJ61198" i="4"/>
  <c r="AK61198" i="4"/>
  <c r="AE61198" i="4"/>
  <c r="AF61198" i="4"/>
  <c r="AG61198" i="4"/>
  <c r="AH61198" i="4"/>
  <c r="AI61198" i="4"/>
  <c r="AD61198" i="4"/>
  <c r="Z61198" i="4"/>
  <c r="AB61190" i="4"/>
  <c r="AJ61190" i="4"/>
  <c r="AK61190" i="4"/>
  <c r="AE61190" i="4"/>
  <c r="AF61190" i="4"/>
  <c r="AG61190" i="4"/>
  <c r="AH61190" i="4"/>
  <c r="AI61190" i="4"/>
  <c r="AD61190" i="4"/>
  <c r="Z61190" i="4"/>
  <c r="AB61182" i="4"/>
  <c r="AJ61182" i="4"/>
  <c r="AK61182" i="4"/>
  <c r="AE61182" i="4"/>
  <c r="AF61182" i="4"/>
  <c r="AG61182" i="4"/>
  <c r="AH61182" i="4"/>
  <c r="AI61182" i="4"/>
  <c r="AD61182" i="4"/>
  <c r="Z61182" i="4"/>
  <c r="AB61174" i="4"/>
  <c r="AJ61174" i="4"/>
  <c r="AK61174" i="4"/>
  <c r="AE61174" i="4"/>
  <c r="AF61174" i="4"/>
  <c r="AG61174" i="4"/>
  <c r="AH61174" i="4"/>
  <c r="AI61174" i="4"/>
  <c r="AD61174" i="4"/>
  <c r="Z61174" i="4"/>
  <c r="AB61166" i="4"/>
  <c r="AJ61166" i="4"/>
  <c r="AK61166" i="4"/>
  <c r="AE61166" i="4"/>
  <c r="AF61166" i="4"/>
  <c r="AG61166" i="4"/>
  <c r="AH61166" i="4"/>
  <c r="AI61166" i="4"/>
  <c r="AD61166" i="4"/>
  <c r="Z61166" i="4"/>
  <c r="AB61158" i="4"/>
  <c r="AJ61158" i="4"/>
  <c r="AK61158" i="4"/>
  <c r="AE61158" i="4"/>
  <c r="AF61158" i="4"/>
  <c r="AG61158" i="4"/>
  <c r="AH61158" i="4"/>
  <c r="AI61158" i="4"/>
  <c r="AD61158" i="4"/>
  <c r="Z61158" i="4"/>
  <c r="AB61150" i="4"/>
  <c r="AJ61150" i="4"/>
  <c r="AK61150" i="4"/>
  <c r="AE61150" i="4"/>
  <c r="AF61150" i="4"/>
  <c r="AG61150" i="4"/>
  <c r="AH61150" i="4"/>
  <c r="AI61150" i="4"/>
  <c r="AD61150" i="4"/>
  <c r="Z61150" i="4"/>
  <c r="AB61142" i="4"/>
  <c r="AJ61142" i="4"/>
  <c r="AK61142" i="4"/>
  <c r="AE61142" i="4"/>
  <c r="AF61142" i="4"/>
  <c r="AG61142" i="4"/>
  <c r="AH61142" i="4"/>
  <c r="AI61142" i="4"/>
  <c r="AD61142" i="4"/>
  <c r="Z61142" i="4"/>
  <c r="AB61134" i="4"/>
  <c r="AJ61134" i="4"/>
  <c r="AK61134" i="4"/>
  <c r="AE61134" i="4"/>
  <c r="AF61134" i="4"/>
  <c r="AG61134" i="4"/>
  <c r="AH61134" i="4"/>
  <c r="AI61134" i="4"/>
  <c r="AD61134" i="4"/>
  <c r="Z61134" i="4"/>
  <c r="AB61126" i="4"/>
  <c r="AJ61126" i="4"/>
  <c r="AK61126" i="4"/>
  <c r="AE61126" i="4"/>
  <c r="AF61126" i="4"/>
  <c r="AG61126" i="4"/>
  <c r="AH61126" i="4"/>
  <c r="AI61126" i="4"/>
  <c r="AD61126" i="4"/>
  <c r="Z61126" i="4"/>
  <c r="AB61118" i="4"/>
  <c r="AJ61118" i="4"/>
  <c r="AK61118" i="4"/>
  <c r="AE61118" i="4"/>
  <c r="AF61118" i="4"/>
  <c r="AG61118" i="4"/>
  <c r="AH61118" i="4"/>
  <c r="AI61118" i="4"/>
  <c r="AD61118" i="4"/>
  <c r="Z61118" i="4"/>
  <c r="AB61110" i="4"/>
  <c r="AJ61110" i="4"/>
  <c r="AK61110" i="4"/>
  <c r="AE61110" i="4"/>
  <c r="AF61110" i="4"/>
  <c r="AG61110" i="4"/>
  <c r="AH61110" i="4"/>
  <c r="AI61110" i="4"/>
  <c r="AD61110" i="4"/>
  <c r="Z61110" i="4"/>
  <c r="AB61102" i="4"/>
  <c r="AJ61102" i="4"/>
  <c r="AK61102" i="4"/>
  <c r="AE61102" i="4"/>
  <c r="AF61102" i="4"/>
  <c r="AG61102" i="4"/>
  <c r="AH61102" i="4"/>
  <c r="AI61102" i="4"/>
  <c r="AD61102" i="4"/>
  <c r="Z61102" i="4"/>
  <c r="AB61094" i="4"/>
  <c r="AJ61094" i="4"/>
  <c r="AK61094" i="4"/>
  <c r="AE61094" i="4"/>
  <c r="AF61094" i="4"/>
  <c r="AG61094" i="4"/>
  <c r="AH61094" i="4"/>
  <c r="AI61094" i="4"/>
  <c r="AD61094" i="4"/>
  <c r="Z61094" i="4"/>
  <c r="AB61086" i="4"/>
  <c r="AJ61086" i="4"/>
  <c r="AK61086" i="4"/>
  <c r="AE61086" i="4"/>
  <c r="AF61086" i="4"/>
  <c r="AG61086" i="4"/>
  <c r="AH61086" i="4"/>
  <c r="AI61086" i="4"/>
  <c r="AD61086" i="4"/>
  <c r="Z61086" i="4"/>
  <c r="AB61078" i="4"/>
  <c r="AJ61078" i="4"/>
  <c r="AK61078" i="4"/>
  <c r="AE61078" i="4"/>
  <c r="AF61078" i="4"/>
  <c r="AG61078" i="4"/>
  <c r="AH61078" i="4"/>
  <c r="AI61078" i="4"/>
  <c r="AD61078" i="4"/>
  <c r="Z61078" i="4"/>
  <c r="AB61070" i="4"/>
  <c r="AJ61070" i="4"/>
  <c r="AK61070" i="4"/>
  <c r="AE61070" i="4"/>
  <c r="AF61070" i="4"/>
  <c r="AG61070" i="4"/>
  <c r="AH61070" i="4"/>
  <c r="AI61070" i="4"/>
  <c r="AD61070" i="4"/>
  <c r="Z61070" i="4"/>
  <c r="AB61062" i="4"/>
  <c r="AJ61062" i="4"/>
  <c r="AK61062" i="4"/>
  <c r="AE61062" i="4"/>
  <c r="AF61062" i="4"/>
  <c r="AG61062" i="4"/>
  <c r="AH61062" i="4"/>
  <c r="AI61062" i="4"/>
  <c r="AD61062" i="4"/>
  <c r="Z61062" i="4"/>
  <c r="AB61054" i="4"/>
  <c r="AJ61054" i="4"/>
  <c r="AK61054" i="4"/>
  <c r="AE61054" i="4"/>
  <c r="AF61054" i="4"/>
  <c r="AG61054" i="4"/>
  <c r="AH61054" i="4"/>
  <c r="AI61054" i="4"/>
  <c r="AD61054" i="4"/>
  <c r="Z61054" i="4"/>
  <c r="AB61046" i="4"/>
  <c r="AJ61046" i="4"/>
  <c r="AK61046" i="4"/>
  <c r="AE61046" i="4"/>
  <c r="AF61046" i="4"/>
  <c r="AG61046" i="4"/>
  <c r="AH61046" i="4"/>
  <c r="AI61046" i="4"/>
  <c r="AD61046" i="4"/>
  <c r="Z61046" i="4"/>
  <c r="AB61038" i="4"/>
  <c r="AJ61038" i="4"/>
  <c r="AK61038" i="4"/>
  <c r="AE61038" i="4"/>
  <c r="AF61038" i="4"/>
  <c r="AG61038" i="4"/>
  <c r="AH61038" i="4"/>
  <c r="AI61038" i="4"/>
  <c r="AD61038" i="4"/>
  <c r="Z61038" i="4"/>
  <c r="AB61030" i="4"/>
  <c r="AJ61030" i="4"/>
  <c r="AK61030" i="4"/>
  <c r="AE61030" i="4"/>
  <c r="AF61030" i="4"/>
  <c r="AG61030" i="4"/>
  <c r="AH61030" i="4"/>
  <c r="AI61030" i="4"/>
  <c r="AD61030" i="4"/>
  <c r="Z61030" i="4"/>
  <c r="AB61022" i="4"/>
  <c r="AJ61022" i="4"/>
  <c r="AK61022" i="4"/>
  <c r="AE61022" i="4"/>
  <c r="AF61022" i="4"/>
  <c r="AG61022" i="4"/>
  <c r="AH61022" i="4"/>
  <c r="AI61022" i="4"/>
  <c r="AD61022" i="4"/>
  <c r="Z61022" i="4"/>
  <c r="AB61014" i="4"/>
  <c r="AJ61014" i="4"/>
  <c r="AK61014" i="4"/>
  <c r="AE61014" i="4"/>
  <c r="AF61014" i="4"/>
  <c r="AG61014" i="4"/>
  <c r="AH61014" i="4"/>
  <c r="AI61014" i="4"/>
  <c r="AD61014" i="4"/>
  <c r="Z61014" i="4"/>
  <c r="AB61006" i="4"/>
  <c r="AJ61006" i="4"/>
  <c r="AK61006" i="4"/>
  <c r="AE61006" i="4"/>
  <c r="AF61006" i="4"/>
  <c r="AG61006" i="4"/>
  <c r="AH61006" i="4"/>
  <c r="AI61006" i="4"/>
  <c r="AD61006" i="4"/>
  <c r="Z61006" i="4"/>
  <c r="AB60998" i="4"/>
  <c r="AJ60998" i="4"/>
  <c r="AK60998" i="4"/>
  <c r="AE60998" i="4"/>
  <c r="AF60998" i="4"/>
  <c r="AG60998" i="4"/>
  <c r="AH60998" i="4"/>
  <c r="AI60998" i="4"/>
  <c r="AD60998" i="4"/>
  <c r="Z60998" i="4"/>
  <c r="AB60990" i="4"/>
  <c r="AJ60990" i="4"/>
  <c r="AK60990" i="4"/>
  <c r="AE60990" i="4"/>
  <c r="AF60990" i="4"/>
  <c r="AG60990" i="4"/>
  <c r="AH60990" i="4"/>
  <c r="AI60990" i="4"/>
  <c r="AD60990" i="4"/>
  <c r="Z60990" i="4"/>
  <c r="AB60982" i="4"/>
  <c r="AJ60982" i="4"/>
  <c r="AK60982" i="4"/>
  <c r="AE60982" i="4"/>
  <c r="AF60982" i="4"/>
  <c r="AG60982" i="4"/>
  <c r="AH60982" i="4"/>
  <c r="AI60982" i="4"/>
  <c r="AD60982" i="4"/>
  <c r="Z60982" i="4"/>
  <c r="AB60974" i="4"/>
  <c r="AJ60974" i="4"/>
  <c r="AK60974" i="4"/>
  <c r="AE60974" i="4"/>
  <c r="AF60974" i="4"/>
  <c r="AG60974" i="4"/>
  <c r="AH60974" i="4"/>
  <c r="AI60974" i="4"/>
  <c r="AD60974" i="4"/>
  <c r="Z60974" i="4"/>
  <c r="AB60966" i="4"/>
  <c r="AJ60966" i="4"/>
  <c r="AK60966" i="4"/>
  <c r="AE60966" i="4"/>
  <c r="AF60966" i="4"/>
  <c r="AG60966" i="4"/>
  <c r="AH60966" i="4"/>
  <c r="AI60966" i="4"/>
  <c r="AD60966" i="4"/>
  <c r="Z60966" i="4"/>
  <c r="AB60958" i="4"/>
  <c r="AJ60958" i="4"/>
  <c r="AK60958" i="4"/>
  <c r="AE60958" i="4"/>
  <c r="AF60958" i="4"/>
  <c r="AG60958" i="4"/>
  <c r="AH60958" i="4"/>
  <c r="AI60958" i="4"/>
  <c r="AD60958" i="4"/>
  <c r="Z60958" i="4"/>
  <c r="AB60950" i="4"/>
  <c r="AJ60950" i="4"/>
  <c r="AK60950" i="4"/>
  <c r="AE60950" i="4"/>
  <c r="AF60950" i="4"/>
  <c r="AG60950" i="4"/>
  <c r="AH60950" i="4"/>
  <c r="AI60950" i="4"/>
  <c r="AD60950" i="4"/>
  <c r="Z60950" i="4"/>
  <c r="AB60942" i="4"/>
  <c r="AJ60942" i="4"/>
  <c r="AK60942" i="4"/>
  <c r="AE60942" i="4"/>
  <c r="AF60942" i="4"/>
  <c r="AG60942" i="4"/>
  <c r="AH60942" i="4"/>
  <c r="AI60942" i="4"/>
  <c r="AD60942" i="4"/>
  <c r="Z60942" i="4"/>
  <c r="AB60934" i="4"/>
  <c r="AJ60934" i="4"/>
  <c r="AK60934" i="4"/>
  <c r="AE60934" i="4"/>
  <c r="AF60934" i="4"/>
  <c r="AG60934" i="4"/>
  <c r="AH60934" i="4"/>
  <c r="AI60934" i="4"/>
  <c r="AD60934" i="4"/>
  <c r="Z60934" i="4"/>
  <c r="AB60926" i="4"/>
  <c r="AJ60926" i="4"/>
  <c r="AK60926" i="4"/>
  <c r="AE60926" i="4"/>
  <c r="AF60926" i="4"/>
  <c r="AG60926" i="4"/>
  <c r="AH60926" i="4"/>
  <c r="AI60926" i="4"/>
  <c r="AD60926" i="4"/>
  <c r="Z60926" i="4"/>
  <c r="AB60918" i="4"/>
  <c r="AJ60918" i="4"/>
  <c r="AK60918" i="4"/>
  <c r="AE60918" i="4"/>
  <c r="AF60918" i="4"/>
  <c r="AG60918" i="4"/>
  <c r="AH60918" i="4"/>
  <c r="AI60918" i="4"/>
  <c r="AD60918" i="4"/>
  <c r="Z60918" i="4"/>
  <c r="AB60910" i="4"/>
  <c r="AJ60910" i="4"/>
  <c r="AK60910" i="4"/>
  <c r="AE60910" i="4"/>
  <c r="AF60910" i="4"/>
  <c r="AG60910" i="4"/>
  <c r="AH60910" i="4"/>
  <c r="AI60910" i="4"/>
  <c r="AD60910" i="4"/>
  <c r="Z60910" i="4"/>
  <c r="AB60902" i="4"/>
  <c r="AJ60902" i="4"/>
  <c r="AK60902" i="4"/>
  <c r="AE60902" i="4"/>
  <c r="AF60902" i="4"/>
  <c r="AG60902" i="4"/>
  <c r="AH60902" i="4"/>
  <c r="AI60902" i="4"/>
  <c r="AD60902" i="4"/>
  <c r="Z60902" i="4"/>
  <c r="AB60894" i="4"/>
  <c r="AJ60894" i="4"/>
  <c r="AK60894" i="4"/>
  <c r="AE60894" i="4"/>
  <c r="AF60894" i="4"/>
  <c r="AG60894" i="4"/>
  <c r="AH60894" i="4"/>
  <c r="AI60894" i="4"/>
  <c r="AD60894" i="4"/>
  <c r="Z60894" i="4"/>
  <c r="AB60886" i="4"/>
  <c r="AJ60886" i="4"/>
  <c r="AK60886" i="4"/>
  <c r="AE60886" i="4"/>
  <c r="AF60886" i="4"/>
  <c r="AG60886" i="4"/>
  <c r="AH60886" i="4"/>
  <c r="AI60886" i="4"/>
  <c r="AD60886" i="4"/>
  <c r="Z60886" i="4"/>
  <c r="AB60878" i="4"/>
  <c r="AJ60878" i="4"/>
  <c r="AK60878" i="4"/>
  <c r="AE60878" i="4"/>
  <c r="AF60878" i="4"/>
  <c r="AG60878" i="4"/>
  <c r="AH60878" i="4"/>
  <c r="AI60878" i="4"/>
  <c r="AD60878" i="4"/>
  <c r="Z60878" i="4"/>
  <c r="AB60870" i="4"/>
  <c r="AJ60870" i="4"/>
  <c r="AK60870" i="4"/>
  <c r="AE60870" i="4"/>
  <c r="AF60870" i="4"/>
  <c r="AG60870" i="4"/>
  <c r="AH60870" i="4"/>
  <c r="AI60870" i="4"/>
  <c r="AD60870" i="4"/>
  <c r="Z60870" i="4"/>
  <c r="AB60862" i="4"/>
  <c r="AJ60862" i="4"/>
  <c r="AK60862" i="4"/>
  <c r="AE60862" i="4"/>
  <c r="AF60862" i="4"/>
  <c r="AG60862" i="4"/>
  <c r="AH60862" i="4"/>
  <c r="AI60862" i="4"/>
  <c r="AD60862" i="4"/>
  <c r="Z60862" i="4"/>
  <c r="AB60854" i="4"/>
  <c r="AJ60854" i="4"/>
  <c r="AK60854" i="4"/>
  <c r="AE60854" i="4"/>
  <c r="AF60854" i="4"/>
  <c r="AG60854" i="4"/>
  <c r="AH60854" i="4"/>
  <c r="AI60854" i="4"/>
  <c r="AD60854" i="4"/>
  <c r="Z60854" i="4"/>
  <c r="AB60846" i="4"/>
  <c r="AJ60846" i="4"/>
  <c r="AK60846" i="4"/>
  <c r="AE60846" i="4"/>
  <c r="AF60846" i="4"/>
  <c r="AG60846" i="4"/>
  <c r="AH60846" i="4"/>
  <c r="AI60846" i="4"/>
  <c r="AD60846" i="4"/>
  <c r="Z60846" i="4"/>
  <c r="AB60838" i="4"/>
  <c r="AJ60838" i="4"/>
  <c r="AK60838" i="4"/>
  <c r="AE60838" i="4"/>
  <c r="AF60838" i="4"/>
  <c r="AG60838" i="4"/>
  <c r="AH60838" i="4"/>
  <c r="AI60838" i="4"/>
  <c r="AD60838" i="4"/>
  <c r="Z60838" i="4"/>
  <c r="AB60830" i="4"/>
  <c r="AJ60830" i="4"/>
  <c r="AK60830" i="4"/>
  <c r="AE60830" i="4"/>
  <c r="AF60830" i="4"/>
  <c r="AG60830" i="4"/>
  <c r="AH60830" i="4"/>
  <c r="AI60830" i="4"/>
  <c r="AD60830" i="4"/>
  <c r="Z60830" i="4"/>
  <c r="AB60822" i="4"/>
  <c r="AJ60822" i="4"/>
  <c r="AK60822" i="4"/>
  <c r="AE60822" i="4"/>
  <c r="AF60822" i="4"/>
  <c r="AG60822" i="4"/>
  <c r="AH60822" i="4"/>
  <c r="AI60822" i="4"/>
  <c r="AD60822" i="4"/>
  <c r="Z60822" i="4"/>
  <c r="AB60814" i="4"/>
  <c r="AJ60814" i="4"/>
  <c r="AK60814" i="4"/>
  <c r="AE60814" i="4"/>
  <c r="AF60814" i="4"/>
  <c r="AG60814" i="4"/>
  <c r="AH60814" i="4"/>
  <c r="AI60814" i="4"/>
  <c r="AD60814" i="4"/>
  <c r="Z60814" i="4"/>
  <c r="AB60806" i="4"/>
  <c r="AJ60806" i="4"/>
  <c r="AK60806" i="4"/>
  <c r="AE60806" i="4"/>
  <c r="AF60806" i="4"/>
  <c r="AG60806" i="4"/>
  <c r="AH60806" i="4"/>
  <c r="AI60806" i="4"/>
  <c r="AD60806" i="4"/>
  <c r="Z60806" i="4"/>
  <c r="AB60798" i="4"/>
  <c r="AJ60798" i="4"/>
  <c r="AK60798" i="4"/>
  <c r="AE60798" i="4"/>
  <c r="AF60798" i="4"/>
  <c r="AG60798" i="4"/>
  <c r="AH60798" i="4"/>
  <c r="AI60798" i="4"/>
  <c r="AD60798" i="4"/>
  <c r="Z60798" i="4"/>
  <c r="AB60790" i="4"/>
  <c r="AJ60790" i="4"/>
  <c r="AK60790" i="4"/>
  <c r="AE60790" i="4"/>
  <c r="AF60790" i="4"/>
  <c r="AG60790" i="4"/>
  <c r="AH60790" i="4"/>
  <c r="AI60790" i="4"/>
  <c r="AD60790" i="4"/>
  <c r="Z60790" i="4"/>
  <c r="AB60782" i="4"/>
  <c r="AJ60782" i="4"/>
  <c r="AK60782" i="4"/>
  <c r="AE60782" i="4"/>
  <c r="AF60782" i="4"/>
  <c r="AG60782" i="4"/>
  <c r="AH60782" i="4"/>
  <c r="AI60782" i="4"/>
  <c r="AD60782" i="4"/>
  <c r="Z60782" i="4"/>
  <c r="AB60774" i="4"/>
  <c r="AJ60774" i="4"/>
  <c r="AK60774" i="4"/>
  <c r="AE60774" i="4"/>
  <c r="AF60774" i="4"/>
  <c r="AG60774" i="4"/>
  <c r="AH60774" i="4"/>
  <c r="AI60774" i="4"/>
  <c r="AD60774" i="4"/>
  <c r="Z60774" i="4"/>
  <c r="AB60766" i="4"/>
  <c r="AJ60766" i="4"/>
  <c r="AK60766" i="4"/>
  <c r="AE60766" i="4"/>
  <c r="AF60766" i="4"/>
  <c r="AG60766" i="4"/>
  <c r="AH60766" i="4"/>
  <c r="AI60766" i="4"/>
  <c r="AD60766" i="4"/>
  <c r="Z60766" i="4"/>
  <c r="AB60758" i="4"/>
  <c r="AJ60758" i="4"/>
  <c r="AK60758" i="4"/>
  <c r="AE60758" i="4"/>
  <c r="AF60758" i="4"/>
  <c r="AG60758" i="4"/>
  <c r="AH60758" i="4"/>
  <c r="AI60758" i="4"/>
  <c r="AD60758" i="4"/>
  <c r="Z60758" i="4"/>
  <c r="AB60750" i="4"/>
  <c r="AJ60750" i="4"/>
  <c r="AK60750" i="4"/>
  <c r="AE60750" i="4"/>
  <c r="AF60750" i="4"/>
  <c r="AG60750" i="4"/>
  <c r="AH60750" i="4"/>
  <c r="AI60750" i="4"/>
  <c r="AD60750" i="4"/>
  <c r="Z60750" i="4"/>
  <c r="AB60742" i="4"/>
  <c r="AJ60742" i="4"/>
  <c r="AK60742" i="4"/>
  <c r="AE60742" i="4"/>
  <c r="AF60742" i="4"/>
  <c r="AG60742" i="4"/>
  <c r="AH60742" i="4"/>
  <c r="AI60742" i="4"/>
  <c r="AD60742" i="4"/>
  <c r="Z60742" i="4"/>
  <c r="AB60734" i="4"/>
  <c r="AJ60734" i="4"/>
  <c r="AK60734" i="4"/>
  <c r="AE60734" i="4"/>
  <c r="AF60734" i="4"/>
  <c r="AG60734" i="4"/>
  <c r="AH60734" i="4"/>
  <c r="AI60734" i="4"/>
  <c r="AD60734" i="4"/>
  <c r="Z60734" i="4"/>
  <c r="AB60726" i="4"/>
  <c r="AJ60726" i="4"/>
  <c r="AK60726" i="4"/>
  <c r="AE60726" i="4"/>
  <c r="AF60726" i="4"/>
  <c r="AG60726" i="4"/>
  <c r="AH60726" i="4"/>
  <c r="AI60726" i="4"/>
  <c r="AD60726" i="4"/>
  <c r="Z60726" i="4"/>
  <c r="AB60718" i="4"/>
  <c r="AJ60718" i="4"/>
  <c r="AK60718" i="4"/>
  <c r="AE60718" i="4"/>
  <c r="AF60718" i="4"/>
  <c r="AG60718" i="4"/>
  <c r="AH60718" i="4"/>
  <c r="AI60718" i="4"/>
  <c r="AD60718" i="4"/>
  <c r="Z60718" i="4"/>
  <c r="AB60710" i="4"/>
  <c r="AJ60710" i="4"/>
  <c r="AK60710" i="4"/>
  <c r="AE60710" i="4"/>
  <c r="AF60710" i="4"/>
  <c r="AG60710" i="4"/>
  <c r="AH60710" i="4"/>
  <c r="AI60710" i="4"/>
  <c r="AD60710" i="4"/>
  <c r="Z60710" i="4"/>
  <c r="AB60702" i="4"/>
  <c r="AJ60702" i="4"/>
  <c r="AK60702" i="4"/>
  <c r="AE60702" i="4"/>
  <c r="AF60702" i="4"/>
  <c r="AG60702" i="4"/>
  <c r="AH60702" i="4"/>
  <c r="AI60702" i="4"/>
  <c r="AD60702" i="4"/>
  <c r="Z60702" i="4"/>
  <c r="AB60694" i="4"/>
  <c r="AJ60694" i="4"/>
  <c r="AK60694" i="4"/>
  <c r="AE60694" i="4"/>
  <c r="AF60694" i="4"/>
  <c r="AG60694" i="4"/>
  <c r="AH60694" i="4"/>
  <c r="AI60694" i="4"/>
  <c r="AD60694" i="4"/>
  <c r="Z60694" i="4"/>
  <c r="AB60686" i="4"/>
  <c r="AJ60686" i="4"/>
  <c r="AK60686" i="4"/>
  <c r="AE60686" i="4"/>
  <c r="AF60686" i="4"/>
  <c r="AG60686" i="4"/>
  <c r="AH60686" i="4"/>
  <c r="AI60686" i="4"/>
  <c r="AD60686" i="4"/>
  <c r="Z60686" i="4"/>
  <c r="AB60678" i="4"/>
  <c r="AJ60678" i="4"/>
  <c r="AK60678" i="4"/>
  <c r="AE60678" i="4"/>
  <c r="AF60678" i="4"/>
  <c r="AG60678" i="4"/>
  <c r="AH60678" i="4"/>
  <c r="AI60678" i="4"/>
  <c r="AD60678" i="4"/>
  <c r="Z60678" i="4"/>
  <c r="AB60670" i="4"/>
  <c r="AJ60670" i="4"/>
  <c r="AK60670" i="4"/>
  <c r="AE60670" i="4"/>
  <c r="AF60670" i="4"/>
  <c r="AG60670" i="4"/>
  <c r="AH60670" i="4"/>
  <c r="AI60670" i="4"/>
  <c r="AD60670" i="4"/>
  <c r="Z60670" i="4"/>
  <c r="AB60662" i="4"/>
  <c r="AJ60662" i="4"/>
  <c r="AK60662" i="4"/>
  <c r="AE60662" i="4"/>
  <c r="AF60662" i="4"/>
  <c r="AG60662" i="4"/>
  <c r="AH60662" i="4"/>
  <c r="AI60662" i="4"/>
  <c r="AD60662" i="4"/>
  <c r="Z60662" i="4"/>
  <c r="AB60654" i="4"/>
  <c r="AJ60654" i="4"/>
  <c r="AK60654" i="4"/>
  <c r="AE60654" i="4"/>
  <c r="AF60654" i="4"/>
  <c r="AG60654" i="4"/>
  <c r="AH60654" i="4"/>
  <c r="AI60654" i="4"/>
  <c r="AD60654" i="4"/>
  <c r="Z60654" i="4"/>
  <c r="AB60646" i="4"/>
  <c r="AJ60646" i="4"/>
  <c r="AK60646" i="4"/>
  <c r="AE60646" i="4"/>
  <c r="AF60646" i="4"/>
  <c r="AG60646" i="4"/>
  <c r="AH60646" i="4"/>
  <c r="AI60646" i="4"/>
  <c r="AD60646" i="4"/>
  <c r="Z60646" i="4"/>
  <c r="AB60638" i="4"/>
  <c r="AJ60638" i="4"/>
  <c r="AK60638" i="4"/>
  <c r="AE60638" i="4"/>
  <c r="AF60638" i="4"/>
  <c r="AG60638" i="4"/>
  <c r="AH60638" i="4"/>
  <c r="AI60638" i="4"/>
  <c r="AD60638" i="4"/>
  <c r="Z60638" i="4"/>
  <c r="AB60630" i="4"/>
  <c r="AJ60630" i="4"/>
  <c r="AK60630" i="4"/>
  <c r="AE60630" i="4"/>
  <c r="AF60630" i="4"/>
  <c r="AG60630" i="4"/>
  <c r="AH60630" i="4"/>
  <c r="AI60630" i="4"/>
  <c r="AD60630" i="4"/>
  <c r="Z60630" i="4"/>
  <c r="AB60622" i="4"/>
  <c r="AJ60622" i="4"/>
  <c r="AK60622" i="4"/>
  <c r="AE60622" i="4"/>
  <c r="AF60622" i="4"/>
  <c r="AG60622" i="4"/>
  <c r="AH60622" i="4"/>
  <c r="AI60622" i="4"/>
  <c r="AD60622" i="4"/>
  <c r="Z60622" i="4"/>
  <c r="AB60614" i="4"/>
  <c r="AJ60614" i="4"/>
  <c r="AK60614" i="4"/>
  <c r="AE60614" i="4"/>
  <c r="AF60614" i="4"/>
  <c r="AG60614" i="4"/>
  <c r="AH60614" i="4"/>
  <c r="AI60614" i="4"/>
  <c r="AD60614" i="4"/>
  <c r="Z60614" i="4"/>
  <c r="AB60606" i="4"/>
  <c r="AJ60606" i="4"/>
  <c r="AK60606" i="4"/>
  <c r="AE60606" i="4"/>
  <c r="AF60606" i="4"/>
  <c r="AG60606" i="4"/>
  <c r="AH60606" i="4"/>
  <c r="AI60606" i="4"/>
  <c r="AD60606" i="4"/>
  <c r="Z60606" i="4"/>
  <c r="AB60598" i="4"/>
  <c r="AJ60598" i="4"/>
  <c r="AK60598" i="4"/>
  <c r="AE60598" i="4"/>
  <c r="AF60598" i="4"/>
  <c r="AG60598" i="4"/>
  <c r="AH60598" i="4"/>
  <c r="AI60598" i="4"/>
  <c r="AD60598" i="4"/>
  <c r="Z60598" i="4"/>
  <c r="AB60590" i="4"/>
  <c r="AJ60590" i="4"/>
  <c r="AK60590" i="4"/>
  <c r="AE60590" i="4"/>
  <c r="AF60590" i="4"/>
  <c r="AG60590" i="4"/>
  <c r="AH60590" i="4"/>
  <c r="AI60590" i="4"/>
  <c r="AD60590" i="4"/>
  <c r="Z60590" i="4"/>
  <c r="AB60582" i="4"/>
  <c r="AJ60582" i="4"/>
  <c r="AK60582" i="4"/>
  <c r="AE60582" i="4"/>
  <c r="AF60582" i="4"/>
  <c r="AG60582" i="4"/>
  <c r="AH60582" i="4"/>
  <c r="AI60582" i="4"/>
  <c r="AD60582" i="4"/>
  <c r="Z60582" i="4"/>
  <c r="AB60574" i="4"/>
  <c r="AJ60574" i="4"/>
  <c r="AK60574" i="4"/>
  <c r="AE60574" i="4"/>
  <c r="AF60574" i="4"/>
  <c r="AG60574" i="4"/>
  <c r="AH60574" i="4"/>
  <c r="AI60574" i="4"/>
  <c r="AD60574" i="4"/>
  <c r="Z60574" i="4"/>
  <c r="AB60566" i="4"/>
  <c r="AJ60566" i="4"/>
  <c r="AK60566" i="4"/>
  <c r="AE60566" i="4"/>
  <c r="AF60566" i="4"/>
  <c r="AG60566" i="4"/>
  <c r="AH60566" i="4"/>
  <c r="AI60566" i="4"/>
  <c r="AD60566" i="4"/>
  <c r="Z60566" i="4"/>
  <c r="AB60558" i="4"/>
  <c r="AJ60558" i="4"/>
  <c r="AK60558" i="4"/>
  <c r="AE60558" i="4"/>
  <c r="AF60558" i="4"/>
  <c r="AG60558" i="4"/>
  <c r="AH60558" i="4"/>
  <c r="AI60558" i="4"/>
  <c r="AD60558" i="4"/>
  <c r="Z60558" i="4"/>
  <c r="AB60550" i="4"/>
  <c r="AJ60550" i="4"/>
  <c r="AK60550" i="4"/>
  <c r="AE60550" i="4"/>
  <c r="AF60550" i="4"/>
  <c r="AG60550" i="4"/>
  <c r="AH60550" i="4"/>
  <c r="AI60550" i="4"/>
  <c r="AD60550" i="4"/>
  <c r="Z60550" i="4"/>
  <c r="AB60542" i="4"/>
  <c r="AJ60542" i="4"/>
  <c r="AK60542" i="4"/>
  <c r="AE60542" i="4"/>
  <c r="AF60542" i="4"/>
  <c r="AG60542" i="4"/>
  <c r="AH60542" i="4"/>
  <c r="AI60542" i="4"/>
  <c r="AD60542" i="4"/>
  <c r="Z60542" i="4"/>
  <c r="AB60534" i="4"/>
  <c r="AJ60534" i="4"/>
  <c r="AK60534" i="4"/>
  <c r="AE60534" i="4"/>
  <c r="AF60534" i="4"/>
  <c r="AG60534" i="4"/>
  <c r="AH60534" i="4"/>
  <c r="AI60534" i="4"/>
  <c r="AD60534" i="4"/>
  <c r="Z60534" i="4"/>
  <c r="AB60526" i="4"/>
  <c r="AJ60526" i="4"/>
  <c r="AK60526" i="4"/>
  <c r="AE60526" i="4"/>
  <c r="AF60526" i="4"/>
  <c r="AG60526" i="4"/>
  <c r="AH60526" i="4"/>
  <c r="AI60526" i="4"/>
  <c r="AD60526" i="4"/>
  <c r="Z60526" i="4"/>
  <c r="AB60518" i="4"/>
  <c r="AJ60518" i="4"/>
  <c r="AK60518" i="4"/>
  <c r="AE60518" i="4"/>
  <c r="AF60518" i="4"/>
  <c r="AG60518" i="4"/>
  <c r="AH60518" i="4"/>
  <c r="AI60518" i="4"/>
  <c r="AD60518" i="4"/>
  <c r="Z60518" i="4"/>
  <c r="AB60510" i="4"/>
  <c r="AJ60510" i="4"/>
  <c r="AK60510" i="4"/>
  <c r="AE60510" i="4"/>
  <c r="AF60510" i="4"/>
  <c r="AG60510" i="4"/>
  <c r="AH60510" i="4"/>
  <c r="AI60510" i="4"/>
  <c r="AD60510" i="4"/>
  <c r="Z60510" i="4"/>
  <c r="AB60502" i="4"/>
  <c r="AJ60502" i="4"/>
  <c r="AK60502" i="4"/>
  <c r="AE60502" i="4"/>
  <c r="AF60502" i="4"/>
  <c r="AG60502" i="4"/>
  <c r="AH60502" i="4"/>
  <c r="AI60502" i="4"/>
  <c r="AD60502" i="4"/>
  <c r="Z60502" i="4"/>
  <c r="AB60494" i="4"/>
  <c r="AJ60494" i="4"/>
  <c r="AK60494" i="4"/>
  <c r="AE60494" i="4"/>
  <c r="AF60494" i="4"/>
  <c r="AG60494" i="4"/>
  <c r="AH60494" i="4"/>
  <c r="AI60494" i="4"/>
  <c r="AD60494" i="4"/>
  <c r="Z60494" i="4"/>
  <c r="AB60486" i="4"/>
  <c r="AJ60486" i="4"/>
  <c r="AK60486" i="4"/>
  <c r="AE60486" i="4"/>
  <c r="AF60486" i="4"/>
  <c r="AG60486" i="4"/>
  <c r="AH60486" i="4"/>
  <c r="AI60486" i="4"/>
  <c r="AD60486" i="4"/>
  <c r="Z60486" i="4"/>
  <c r="AB60478" i="4"/>
  <c r="AJ60478" i="4"/>
  <c r="AK60478" i="4"/>
  <c r="AE60478" i="4"/>
  <c r="AF60478" i="4"/>
  <c r="AG60478" i="4"/>
  <c r="AH60478" i="4"/>
  <c r="AI60478" i="4"/>
  <c r="AD60478" i="4"/>
  <c r="Z60478" i="4"/>
  <c r="AB60470" i="4"/>
  <c r="AJ60470" i="4"/>
  <c r="AK60470" i="4"/>
  <c r="AE60470" i="4"/>
  <c r="AF60470" i="4"/>
  <c r="AG60470" i="4"/>
  <c r="AH60470" i="4"/>
  <c r="AI60470" i="4"/>
  <c r="AD60470" i="4"/>
  <c r="Z60470" i="4"/>
  <c r="AB60462" i="4"/>
  <c r="AJ60462" i="4"/>
  <c r="AK60462" i="4"/>
  <c r="AE60462" i="4"/>
  <c r="AF60462" i="4"/>
  <c r="AG60462" i="4"/>
  <c r="AH60462" i="4"/>
  <c r="AI60462" i="4"/>
  <c r="AD60462" i="4"/>
  <c r="Z60462" i="4"/>
  <c r="AB60454" i="4"/>
  <c r="AJ60454" i="4"/>
  <c r="AK60454" i="4"/>
  <c r="AE60454" i="4"/>
  <c r="AF60454" i="4"/>
  <c r="AG60454" i="4"/>
  <c r="AH60454" i="4"/>
  <c r="AI60454" i="4"/>
  <c r="AD60454" i="4"/>
  <c r="Z60454" i="4"/>
  <c r="AB60446" i="4"/>
  <c r="AJ60446" i="4"/>
  <c r="AK60446" i="4"/>
  <c r="AE60446" i="4"/>
  <c r="AF60446" i="4"/>
  <c r="AG60446" i="4"/>
  <c r="AH60446" i="4"/>
  <c r="AI60446" i="4"/>
  <c r="AD60446" i="4"/>
  <c r="Z60446" i="4"/>
  <c r="AB60438" i="4"/>
  <c r="AJ60438" i="4"/>
  <c r="AK60438" i="4"/>
  <c r="AE60438" i="4"/>
  <c r="AF60438" i="4"/>
  <c r="AG60438" i="4"/>
  <c r="AH60438" i="4"/>
  <c r="AI60438" i="4"/>
  <c r="AD60438" i="4"/>
  <c r="Z60438" i="4"/>
  <c r="AB60430" i="4"/>
  <c r="AJ60430" i="4"/>
  <c r="AK60430" i="4"/>
  <c r="AE60430" i="4"/>
  <c r="AF60430" i="4"/>
  <c r="AG60430" i="4"/>
  <c r="AH60430" i="4"/>
  <c r="AI60430" i="4"/>
  <c r="AD60430" i="4"/>
  <c r="Z60430" i="4"/>
  <c r="AB60422" i="4"/>
  <c r="AJ60422" i="4"/>
  <c r="AK60422" i="4"/>
  <c r="AE60422" i="4"/>
  <c r="AF60422" i="4"/>
  <c r="AG60422" i="4"/>
  <c r="AH60422" i="4"/>
  <c r="AI60422" i="4"/>
  <c r="AD60422" i="4"/>
  <c r="Z60422" i="4"/>
  <c r="AB60414" i="4"/>
  <c r="AJ60414" i="4"/>
  <c r="AK60414" i="4"/>
  <c r="AE60414" i="4"/>
  <c r="AF60414" i="4"/>
  <c r="AG60414" i="4"/>
  <c r="AH60414" i="4"/>
  <c r="AI60414" i="4"/>
  <c r="AD60414" i="4"/>
  <c r="Z60414" i="4"/>
  <c r="AB60406" i="4"/>
  <c r="AJ60406" i="4"/>
  <c r="AK60406" i="4"/>
  <c r="AE60406" i="4"/>
  <c r="AF60406" i="4"/>
  <c r="AG60406" i="4"/>
  <c r="AH60406" i="4"/>
  <c r="AI60406" i="4"/>
  <c r="AD60406" i="4"/>
  <c r="Z60406" i="4"/>
  <c r="AB60398" i="4"/>
  <c r="AJ60398" i="4"/>
  <c r="AK60398" i="4"/>
  <c r="AE60398" i="4"/>
  <c r="AF60398" i="4"/>
  <c r="AG60398" i="4"/>
  <c r="AH60398" i="4"/>
  <c r="AI60398" i="4"/>
  <c r="AD60398" i="4"/>
  <c r="Z60398" i="4"/>
  <c r="AB60390" i="4"/>
  <c r="AJ60390" i="4"/>
  <c r="AK60390" i="4"/>
  <c r="AE60390" i="4"/>
  <c r="AF60390" i="4"/>
  <c r="AG60390" i="4"/>
  <c r="AH60390" i="4"/>
  <c r="AI60390" i="4"/>
  <c r="AD60390" i="4"/>
  <c r="Z60390" i="4"/>
  <c r="AB60382" i="4"/>
  <c r="AJ60382" i="4"/>
  <c r="AK60382" i="4"/>
  <c r="AE60382" i="4"/>
  <c r="AF60382" i="4"/>
  <c r="AG60382" i="4"/>
  <c r="AH60382" i="4"/>
  <c r="AI60382" i="4"/>
  <c r="AD60382" i="4"/>
  <c r="Z60382" i="4"/>
  <c r="AB60374" i="4"/>
  <c r="AJ60374" i="4"/>
  <c r="AK60374" i="4"/>
  <c r="AE60374" i="4"/>
  <c r="AF60374" i="4"/>
  <c r="AG60374" i="4"/>
  <c r="AH60374" i="4"/>
  <c r="AI60374" i="4"/>
  <c r="AD60374" i="4"/>
  <c r="Z60374" i="4"/>
  <c r="AB60366" i="4"/>
  <c r="AJ60366" i="4"/>
  <c r="AK60366" i="4"/>
  <c r="AE60366" i="4"/>
  <c r="AF60366" i="4"/>
  <c r="AG60366" i="4"/>
  <c r="AH60366" i="4"/>
  <c r="AI60366" i="4"/>
  <c r="AD60366" i="4"/>
  <c r="Z60366" i="4"/>
  <c r="AB60358" i="4"/>
  <c r="AJ60358" i="4"/>
  <c r="AK60358" i="4"/>
  <c r="AE60358" i="4"/>
  <c r="AF60358" i="4"/>
  <c r="AG60358" i="4"/>
  <c r="AH60358" i="4"/>
  <c r="AI60358" i="4"/>
  <c r="AD60358" i="4"/>
  <c r="Z60358" i="4"/>
  <c r="AB60350" i="4"/>
  <c r="AJ60350" i="4"/>
  <c r="AK60350" i="4"/>
  <c r="AE60350" i="4"/>
  <c r="AF60350" i="4"/>
  <c r="AG60350" i="4"/>
  <c r="AH60350" i="4"/>
  <c r="AI60350" i="4"/>
  <c r="AD60350" i="4"/>
  <c r="Z60350" i="4"/>
  <c r="AB60342" i="4"/>
  <c r="AJ60342" i="4"/>
  <c r="AK60342" i="4"/>
  <c r="AE60342" i="4"/>
  <c r="AF60342" i="4"/>
  <c r="AG60342" i="4"/>
  <c r="AH60342" i="4"/>
  <c r="AI60342" i="4"/>
  <c r="AD60342" i="4"/>
  <c r="Z60342" i="4"/>
  <c r="AB60334" i="4"/>
  <c r="AJ60334" i="4"/>
  <c r="AK60334" i="4"/>
  <c r="AE60334" i="4"/>
  <c r="AF60334" i="4"/>
  <c r="AG60334" i="4"/>
  <c r="AH60334" i="4"/>
  <c r="AI60334" i="4"/>
  <c r="AD60334" i="4"/>
  <c r="Z60334" i="4"/>
  <c r="AB60326" i="4"/>
  <c r="AJ60326" i="4"/>
  <c r="AK60326" i="4"/>
  <c r="AE60326" i="4"/>
  <c r="AF60326" i="4"/>
  <c r="AG60326" i="4"/>
  <c r="AH60326" i="4"/>
  <c r="AI60326" i="4"/>
  <c r="AD60326" i="4"/>
  <c r="Z60326" i="4"/>
  <c r="AB60318" i="4"/>
  <c r="AJ60318" i="4"/>
  <c r="AK60318" i="4"/>
  <c r="AE60318" i="4"/>
  <c r="AF60318" i="4"/>
  <c r="AG60318" i="4"/>
  <c r="AH60318" i="4"/>
  <c r="AI60318" i="4"/>
  <c r="AD60318" i="4"/>
  <c r="Z60318" i="4"/>
  <c r="AB60310" i="4"/>
  <c r="AJ60310" i="4"/>
  <c r="AK60310" i="4"/>
  <c r="AE60310" i="4"/>
  <c r="AF60310" i="4"/>
  <c r="AG60310" i="4"/>
  <c r="AH60310" i="4"/>
  <c r="AI60310" i="4"/>
  <c r="AD60310" i="4"/>
  <c r="Z60310" i="4"/>
  <c r="AB60302" i="4"/>
  <c r="AJ60302" i="4"/>
  <c r="AK60302" i="4"/>
  <c r="AE60302" i="4"/>
  <c r="AF60302" i="4"/>
  <c r="AG60302" i="4"/>
  <c r="AH60302" i="4"/>
  <c r="AI60302" i="4"/>
  <c r="AD60302" i="4"/>
  <c r="Z60302" i="4"/>
  <c r="AB60294" i="4"/>
  <c r="AJ60294" i="4"/>
  <c r="AK60294" i="4"/>
  <c r="AE60294" i="4"/>
  <c r="AF60294" i="4"/>
  <c r="AG60294" i="4"/>
  <c r="AH60294" i="4"/>
  <c r="AI60294" i="4"/>
  <c r="AD60294" i="4"/>
  <c r="Z60294" i="4"/>
  <c r="AB60286" i="4"/>
  <c r="AJ60286" i="4"/>
  <c r="AK60286" i="4"/>
  <c r="AE60286" i="4"/>
  <c r="AF60286" i="4"/>
  <c r="AG60286" i="4"/>
  <c r="AH60286" i="4"/>
  <c r="AI60286" i="4"/>
  <c r="AD60286" i="4"/>
  <c r="Z60286" i="4"/>
  <c r="AB60278" i="4"/>
  <c r="AJ60278" i="4"/>
  <c r="AK60278" i="4"/>
  <c r="AE60278" i="4"/>
  <c r="AF60278" i="4"/>
  <c r="AG60278" i="4"/>
  <c r="AH60278" i="4"/>
  <c r="AI60278" i="4"/>
  <c r="AD60278" i="4"/>
  <c r="Z60278" i="4"/>
  <c r="AB60270" i="4"/>
  <c r="AJ60270" i="4"/>
  <c r="AK60270" i="4"/>
  <c r="AE60270" i="4"/>
  <c r="AF60270" i="4"/>
  <c r="AG60270" i="4"/>
  <c r="AH60270" i="4"/>
  <c r="AI60270" i="4"/>
  <c r="AD60270" i="4"/>
  <c r="Z60270" i="4"/>
  <c r="AB60262" i="4"/>
  <c r="AJ60262" i="4"/>
  <c r="AK60262" i="4"/>
  <c r="AE60262" i="4"/>
  <c r="AF60262" i="4"/>
  <c r="AG60262" i="4"/>
  <c r="AH60262" i="4"/>
  <c r="AI60262" i="4"/>
  <c r="AD60262" i="4"/>
  <c r="Z60262" i="4"/>
  <c r="AB60254" i="4"/>
  <c r="AJ60254" i="4"/>
  <c r="AK60254" i="4"/>
  <c r="AE60254" i="4"/>
  <c r="AF60254" i="4"/>
  <c r="AG60254" i="4"/>
  <c r="AH60254" i="4"/>
  <c r="AI60254" i="4"/>
  <c r="AD60254" i="4"/>
  <c r="Z60254" i="4"/>
  <c r="AB60246" i="4"/>
  <c r="AJ60246" i="4"/>
  <c r="AK60246" i="4"/>
  <c r="AE60246" i="4"/>
  <c r="AF60246" i="4"/>
  <c r="AG60246" i="4"/>
  <c r="AH60246" i="4"/>
  <c r="AI60246" i="4"/>
  <c r="AD60246" i="4"/>
  <c r="Z60246" i="4"/>
  <c r="AB60238" i="4"/>
  <c r="AJ60238" i="4"/>
  <c r="AK60238" i="4"/>
  <c r="AE60238" i="4"/>
  <c r="AF60238" i="4"/>
  <c r="AG60238" i="4"/>
  <c r="AH60238" i="4"/>
  <c r="AI60238" i="4"/>
  <c r="AD60238" i="4"/>
  <c r="Z60238" i="4"/>
  <c r="AB60230" i="4"/>
  <c r="AJ60230" i="4"/>
  <c r="AK60230" i="4"/>
  <c r="AE60230" i="4"/>
  <c r="AF60230" i="4"/>
  <c r="AG60230" i="4"/>
  <c r="AH60230" i="4"/>
  <c r="AI60230" i="4"/>
  <c r="AD60230" i="4"/>
  <c r="Z60230" i="4"/>
  <c r="AB60222" i="4"/>
  <c r="AJ60222" i="4"/>
  <c r="AK60222" i="4"/>
  <c r="AE60222" i="4"/>
  <c r="AF60222" i="4"/>
  <c r="AG60222" i="4"/>
  <c r="AH60222" i="4"/>
  <c r="AI60222" i="4"/>
  <c r="AD60222" i="4"/>
  <c r="Z60222" i="4"/>
  <c r="AB60214" i="4"/>
  <c r="AJ60214" i="4"/>
  <c r="AK60214" i="4"/>
  <c r="AE60214" i="4"/>
  <c r="AF60214" i="4"/>
  <c r="AG60214" i="4"/>
  <c r="AH60214" i="4"/>
  <c r="AI60214" i="4"/>
  <c r="AD60214" i="4"/>
  <c r="Z60214" i="4"/>
  <c r="AB60206" i="4"/>
  <c r="AJ60206" i="4"/>
  <c r="AK60206" i="4"/>
  <c r="AE60206" i="4"/>
  <c r="AF60206" i="4"/>
  <c r="AG60206" i="4"/>
  <c r="AH60206" i="4"/>
  <c r="AI60206" i="4"/>
  <c r="AD60206" i="4"/>
  <c r="Z60206" i="4"/>
  <c r="AB60198" i="4"/>
  <c r="AJ60198" i="4"/>
  <c r="AK60198" i="4"/>
  <c r="AE60198" i="4"/>
  <c r="AF60198" i="4"/>
  <c r="AG60198" i="4"/>
  <c r="AH60198" i="4"/>
  <c r="AI60198" i="4"/>
  <c r="AD60198" i="4"/>
  <c r="Z60198" i="4"/>
  <c r="AB60190" i="4"/>
  <c r="AJ60190" i="4"/>
  <c r="AK60190" i="4"/>
  <c r="AE60190" i="4"/>
  <c r="AF60190" i="4"/>
  <c r="AG60190" i="4"/>
  <c r="AH60190" i="4"/>
  <c r="AI60190" i="4"/>
  <c r="AD60190" i="4"/>
  <c r="Z60190" i="4"/>
  <c r="AB60182" i="4"/>
  <c r="AJ60182" i="4"/>
  <c r="AK60182" i="4"/>
  <c r="AE60182" i="4"/>
  <c r="AF60182" i="4"/>
  <c r="AG60182" i="4"/>
  <c r="AH60182" i="4"/>
  <c r="AI60182" i="4"/>
  <c r="AD60182" i="4"/>
  <c r="Z60182" i="4"/>
  <c r="AB60174" i="4"/>
  <c r="AJ60174" i="4"/>
  <c r="AK60174" i="4"/>
  <c r="AE60174" i="4"/>
  <c r="AF60174" i="4"/>
  <c r="AG60174" i="4"/>
  <c r="AH60174" i="4"/>
  <c r="AI60174" i="4"/>
  <c r="AD60174" i="4"/>
  <c r="Z60174" i="4"/>
  <c r="AB60166" i="4"/>
  <c r="AJ60166" i="4"/>
  <c r="AK60166" i="4"/>
  <c r="AE60166" i="4"/>
  <c r="AF60166" i="4"/>
  <c r="AG60166" i="4"/>
  <c r="AH60166" i="4"/>
  <c r="AI60166" i="4"/>
  <c r="AD60166" i="4"/>
  <c r="Z60166" i="4"/>
  <c r="AB60158" i="4"/>
  <c r="AJ60158" i="4"/>
  <c r="AK60158" i="4"/>
  <c r="AE60158" i="4"/>
  <c r="AF60158" i="4"/>
  <c r="AG60158" i="4"/>
  <c r="AH60158" i="4"/>
  <c r="AI60158" i="4"/>
  <c r="AD60158" i="4"/>
  <c r="Z60158" i="4"/>
  <c r="AB60150" i="4"/>
  <c r="AJ60150" i="4"/>
  <c r="AK60150" i="4"/>
  <c r="AE60150" i="4"/>
  <c r="AF60150" i="4"/>
  <c r="AG60150" i="4"/>
  <c r="AH60150" i="4"/>
  <c r="AI60150" i="4"/>
  <c r="AD60150" i="4"/>
  <c r="Z60150" i="4"/>
  <c r="AB60142" i="4"/>
  <c r="AJ60142" i="4"/>
  <c r="AK60142" i="4"/>
  <c r="AE60142" i="4"/>
  <c r="AF60142" i="4"/>
  <c r="AG60142" i="4"/>
  <c r="AH60142" i="4"/>
  <c r="AI60142" i="4"/>
  <c r="AD60142" i="4"/>
  <c r="Z60142" i="4"/>
  <c r="AB60134" i="4"/>
  <c r="AJ60134" i="4"/>
  <c r="AK60134" i="4"/>
  <c r="AE60134" i="4"/>
  <c r="AF60134" i="4"/>
  <c r="AG60134" i="4"/>
  <c r="AH60134" i="4"/>
  <c r="AI60134" i="4"/>
  <c r="AD60134" i="4"/>
  <c r="Z60134" i="4"/>
  <c r="AB60126" i="4"/>
  <c r="AJ60126" i="4"/>
  <c r="AK60126" i="4"/>
  <c r="AE60126" i="4"/>
  <c r="AF60126" i="4"/>
  <c r="AG60126" i="4"/>
  <c r="AH60126" i="4"/>
  <c r="AI60126" i="4"/>
  <c r="AD60126" i="4"/>
  <c r="Z60126" i="4"/>
  <c r="AB60118" i="4"/>
  <c r="AJ60118" i="4"/>
  <c r="AK60118" i="4"/>
  <c r="AE60118" i="4"/>
  <c r="AF60118" i="4"/>
  <c r="AG60118" i="4"/>
  <c r="AH60118" i="4"/>
  <c r="AI60118" i="4"/>
  <c r="AD60118" i="4"/>
  <c r="Z60118" i="4"/>
  <c r="AB60110" i="4"/>
  <c r="AJ60110" i="4"/>
  <c r="AK60110" i="4"/>
  <c r="AE60110" i="4"/>
  <c r="AF60110" i="4"/>
  <c r="AG60110" i="4"/>
  <c r="AH60110" i="4"/>
  <c r="AI60110" i="4"/>
  <c r="AD60110" i="4"/>
  <c r="Z60110" i="4"/>
  <c r="AB60102" i="4"/>
  <c r="AJ60102" i="4"/>
  <c r="AK60102" i="4"/>
  <c r="AE60102" i="4"/>
  <c r="AF60102" i="4"/>
  <c r="AG60102" i="4"/>
  <c r="AH60102" i="4"/>
  <c r="AI60102" i="4"/>
  <c r="AD60102" i="4"/>
  <c r="Z60102" i="4"/>
  <c r="AB60094" i="4"/>
  <c r="AJ60094" i="4"/>
  <c r="AK60094" i="4"/>
  <c r="AE60094" i="4"/>
  <c r="AF60094" i="4"/>
  <c r="AG60094" i="4"/>
  <c r="AH60094" i="4"/>
  <c r="AI60094" i="4"/>
  <c r="AD60094" i="4"/>
  <c r="Z60094" i="4"/>
  <c r="AB60086" i="4"/>
  <c r="AJ60086" i="4"/>
  <c r="AK60086" i="4"/>
  <c r="AE60086" i="4"/>
  <c r="AF60086" i="4"/>
  <c r="AG60086" i="4"/>
  <c r="AH60086" i="4"/>
  <c r="AI60086" i="4"/>
  <c r="AD60086" i="4"/>
  <c r="Z60086" i="4"/>
  <c r="AB60078" i="4"/>
  <c r="AJ60078" i="4"/>
  <c r="AK60078" i="4"/>
  <c r="AE60078" i="4"/>
  <c r="AF60078" i="4"/>
  <c r="AG60078" i="4"/>
  <c r="AH60078" i="4"/>
  <c r="AI60078" i="4"/>
  <c r="AD60078" i="4"/>
  <c r="Z60078" i="4"/>
  <c r="AB60070" i="4"/>
  <c r="AJ60070" i="4"/>
  <c r="AK60070" i="4"/>
  <c r="AE60070" i="4"/>
  <c r="AF60070" i="4"/>
  <c r="AG60070" i="4"/>
  <c r="AH60070" i="4"/>
  <c r="AI60070" i="4"/>
  <c r="AD60070" i="4"/>
  <c r="Z60070" i="4"/>
  <c r="AB60062" i="4"/>
  <c r="AJ60062" i="4"/>
  <c r="AK60062" i="4"/>
  <c r="AE60062" i="4"/>
  <c r="AF60062" i="4"/>
  <c r="AG60062" i="4"/>
  <c r="AH60062" i="4"/>
  <c r="AI60062" i="4"/>
  <c r="AD60062" i="4"/>
  <c r="Z60062" i="4"/>
  <c r="AB60054" i="4"/>
  <c r="AJ60054" i="4"/>
  <c r="AK60054" i="4"/>
  <c r="AE60054" i="4"/>
  <c r="AF60054" i="4"/>
  <c r="AG60054" i="4"/>
  <c r="AH60054" i="4"/>
  <c r="AI60054" i="4"/>
  <c r="AD60054" i="4"/>
  <c r="Z60054" i="4"/>
  <c r="AB60046" i="4"/>
  <c r="AJ60046" i="4"/>
  <c r="AK60046" i="4"/>
  <c r="AE60046" i="4"/>
  <c r="AF60046" i="4"/>
  <c r="AG60046" i="4"/>
  <c r="AH60046" i="4"/>
  <c r="AI60046" i="4"/>
  <c r="AD60046" i="4"/>
  <c r="Z60046" i="4"/>
  <c r="AB60038" i="4"/>
  <c r="AJ60038" i="4"/>
  <c r="AK60038" i="4"/>
  <c r="AE60038" i="4"/>
  <c r="AF60038" i="4"/>
  <c r="AG60038" i="4"/>
  <c r="AH60038" i="4"/>
  <c r="AI60038" i="4"/>
  <c r="AD60038" i="4"/>
  <c r="Z60038" i="4"/>
  <c r="AB60030" i="4"/>
  <c r="AJ60030" i="4"/>
  <c r="AK60030" i="4"/>
  <c r="AE60030" i="4"/>
  <c r="AF60030" i="4"/>
  <c r="AG60030" i="4"/>
  <c r="AH60030" i="4"/>
  <c r="AI60030" i="4"/>
  <c r="AD60030" i="4"/>
  <c r="Z60030" i="4"/>
  <c r="AB60022" i="4"/>
  <c r="AJ60022" i="4"/>
  <c r="AK60022" i="4"/>
  <c r="AE60022" i="4"/>
  <c r="AF60022" i="4"/>
  <c r="AG60022" i="4"/>
  <c r="AH60022" i="4"/>
  <c r="AI60022" i="4"/>
  <c r="AD60022" i="4"/>
  <c r="Z60022" i="4"/>
  <c r="AB60014" i="4"/>
  <c r="AJ60014" i="4"/>
  <c r="AK60014" i="4"/>
  <c r="AE60014" i="4"/>
  <c r="AF60014" i="4"/>
  <c r="AG60014" i="4"/>
  <c r="AH60014" i="4"/>
  <c r="AI60014" i="4"/>
  <c r="AD60014" i="4"/>
  <c r="Z60014" i="4"/>
  <c r="AB60006" i="4"/>
  <c r="AJ60006" i="4"/>
  <c r="AK60006" i="4"/>
  <c r="AE60006" i="4"/>
  <c r="AF60006" i="4"/>
  <c r="AG60006" i="4"/>
  <c r="AH60006" i="4"/>
  <c r="AI60006" i="4"/>
  <c r="AD60006" i="4"/>
  <c r="Z60006" i="4"/>
  <c r="AB59998" i="4"/>
  <c r="AJ59998" i="4"/>
  <c r="AK59998" i="4"/>
  <c r="AE59998" i="4"/>
  <c r="AF59998" i="4"/>
  <c r="AG59998" i="4"/>
  <c r="AH59998" i="4"/>
  <c r="AI59998" i="4"/>
  <c r="AD59998" i="4"/>
  <c r="Z59998" i="4"/>
  <c r="AB59990" i="4"/>
  <c r="AJ59990" i="4"/>
  <c r="AK59990" i="4"/>
  <c r="AE59990" i="4"/>
  <c r="AF59990" i="4"/>
  <c r="AG59990" i="4"/>
  <c r="AH59990" i="4"/>
  <c r="AI59990" i="4"/>
  <c r="AD59990" i="4"/>
  <c r="Z59990" i="4"/>
  <c r="AB59982" i="4"/>
  <c r="AJ59982" i="4"/>
  <c r="AK59982" i="4"/>
  <c r="AE59982" i="4"/>
  <c r="AF59982" i="4"/>
  <c r="AG59982" i="4"/>
  <c r="AH59982" i="4"/>
  <c r="AI59982" i="4"/>
  <c r="AD59982" i="4"/>
  <c r="Z59982" i="4"/>
  <c r="AB59974" i="4"/>
  <c r="AJ59974" i="4"/>
  <c r="AK59974" i="4"/>
  <c r="AE59974" i="4"/>
  <c r="AF59974" i="4"/>
  <c r="AG59974" i="4"/>
  <c r="AH59974" i="4"/>
  <c r="AI59974" i="4"/>
  <c r="AD59974" i="4"/>
  <c r="Z59974" i="4"/>
  <c r="AB59966" i="4"/>
  <c r="AJ59966" i="4"/>
  <c r="AK59966" i="4"/>
  <c r="AE59966" i="4"/>
  <c r="AF59966" i="4"/>
  <c r="AG59966" i="4"/>
  <c r="AH59966" i="4"/>
  <c r="AI59966" i="4"/>
  <c r="AD59966" i="4"/>
  <c r="Z59966" i="4"/>
  <c r="AB59958" i="4"/>
  <c r="AJ59958" i="4"/>
  <c r="AK59958" i="4"/>
  <c r="AE59958" i="4"/>
  <c r="AF59958" i="4"/>
  <c r="AG59958" i="4"/>
  <c r="AH59958" i="4"/>
  <c r="AI59958" i="4"/>
  <c r="AD59958" i="4"/>
  <c r="Z59958" i="4"/>
  <c r="AB59950" i="4"/>
  <c r="AJ59950" i="4"/>
  <c r="AK59950" i="4"/>
  <c r="AE59950" i="4"/>
  <c r="AF59950" i="4"/>
  <c r="AG59950" i="4"/>
  <c r="AH59950" i="4"/>
  <c r="AI59950" i="4"/>
  <c r="AD59950" i="4"/>
  <c r="Z59950" i="4"/>
  <c r="AB59942" i="4"/>
  <c r="AJ59942" i="4"/>
  <c r="AK59942" i="4"/>
  <c r="AE59942" i="4"/>
  <c r="AF59942" i="4"/>
  <c r="AG59942" i="4"/>
  <c r="AH59942" i="4"/>
  <c r="AI59942" i="4"/>
  <c r="AD59942" i="4"/>
  <c r="Z59942" i="4"/>
  <c r="AB59934" i="4"/>
  <c r="AJ59934" i="4"/>
  <c r="AK59934" i="4"/>
  <c r="AE59934" i="4"/>
  <c r="AF59934" i="4"/>
  <c r="AG59934" i="4"/>
  <c r="AH59934" i="4"/>
  <c r="AI59934" i="4"/>
  <c r="AD59934" i="4"/>
  <c r="Z59934" i="4"/>
  <c r="AB59926" i="4"/>
  <c r="AJ59926" i="4"/>
  <c r="AK59926" i="4"/>
  <c r="AE59926" i="4"/>
  <c r="AF59926" i="4"/>
  <c r="AG59926" i="4"/>
  <c r="AH59926" i="4"/>
  <c r="AI59926" i="4"/>
  <c r="AD59926" i="4"/>
  <c r="Z59926" i="4"/>
  <c r="AB59918" i="4"/>
  <c r="AE59918" i="4"/>
  <c r="AF59918" i="4"/>
  <c r="AG59918" i="4"/>
  <c r="AH59918" i="4"/>
  <c r="AI59918" i="4"/>
  <c r="AJ59918" i="4"/>
  <c r="AK59918" i="4"/>
  <c r="AD59918" i="4"/>
  <c r="Z59918" i="4"/>
  <c r="AB59910" i="4"/>
  <c r="AE59910" i="4"/>
  <c r="AF59910" i="4"/>
  <c r="AG59910" i="4"/>
  <c r="AH59910" i="4"/>
  <c r="AI59910" i="4"/>
  <c r="AJ59910" i="4"/>
  <c r="AK59910" i="4"/>
  <c r="AD59910" i="4"/>
  <c r="Z59910" i="4"/>
  <c r="AB59902" i="4"/>
  <c r="AE59902" i="4"/>
  <c r="AF59902" i="4"/>
  <c r="AG59902" i="4"/>
  <c r="AH59902" i="4"/>
  <c r="AI59902" i="4"/>
  <c r="AJ59902" i="4"/>
  <c r="AK59902" i="4"/>
  <c r="AD59902" i="4"/>
  <c r="Z59902" i="4"/>
  <c r="AB59894" i="4"/>
  <c r="AE59894" i="4"/>
  <c r="AF59894" i="4"/>
  <c r="AG59894" i="4"/>
  <c r="AH59894" i="4"/>
  <c r="AI59894" i="4"/>
  <c r="AJ59894" i="4"/>
  <c r="AK59894" i="4"/>
  <c r="AD59894" i="4"/>
  <c r="Z59894" i="4"/>
  <c r="AB59886" i="4"/>
  <c r="AE59886" i="4"/>
  <c r="AF59886" i="4"/>
  <c r="AG59886" i="4"/>
  <c r="AH59886" i="4"/>
  <c r="AI59886" i="4"/>
  <c r="AJ59886" i="4"/>
  <c r="AK59886" i="4"/>
  <c r="AD59886" i="4"/>
  <c r="Z59886" i="4"/>
  <c r="AB59878" i="4"/>
  <c r="AE59878" i="4"/>
  <c r="AF59878" i="4"/>
  <c r="AG59878" i="4"/>
  <c r="AH59878" i="4"/>
  <c r="AI59878" i="4"/>
  <c r="AJ59878" i="4"/>
  <c r="AK59878" i="4"/>
  <c r="AD59878" i="4"/>
  <c r="Z59878" i="4"/>
  <c r="AB59870" i="4"/>
  <c r="AE59870" i="4"/>
  <c r="AF59870" i="4"/>
  <c r="AG59870" i="4"/>
  <c r="AH59870" i="4"/>
  <c r="AI59870" i="4"/>
  <c r="AJ59870" i="4"/>
  <c r="AK59870" i="4"/>
  <c r="AD59870" i="4"/>
  <c r="Z59870" i="4"/>
  <c r="AB59862" i="4"/>
  <c r="AE59862" i="4"/>
  <c r="AF59862" i="4"/>
  <c r="AG59862" i="4"/>
  <c r="AH59862" i="4"/>
  <c r="AI59862" i="4"/>
  <c r="AJ59862" i="4"/>
  <c r="AK59862" i="4"/>
  <c r="AD59862" i="4"/>
  <c r="Z59862" i="4"/>
  <c r="AB59854" i="4"/>
  <c r="AE59854" i="4"/>
  <c r="AF59854" i="4"/>
  <c r="AG59854" i="4"/>
  <c r="AH59854" i="4"/>
  <c r="AI59854" i="4"/>
  <c r="AJ59854" i="4"/>
  <c r="AK59854" i="4"/>
  <c r="AD59854" i="4"/>
  <c r="Z59854" i="4"/>
  <c r="AB59846" i="4"/>
  <c r="AE59846" i="4"/>
  <c r="AF59846" i="4"/>
  <c r="AG59846" i="4"/>
  <c r="AH59846" i="4"/>
  <c r="AI59846" i="4"/>
  <c r="AJ59846" i="4"/>
  <c r="AK59846" i="4"/>
  <c r="AD59846" i="4"/>
  <c r="Z59846" i="4"/>
  <c r="AB59838" i="4"/>
  <c r="AE59838" i="4"/>
  <c r="AF59838" i="4"/>
  <c r="AG59838" i="4"/>
  <c r="AH59838" i="4"/>
  <c r="AI59838" i="4"/>
  <c r="AJ59838" i="4"/>
  <c r="AK59838" i="4"/>
  <c r="AD59838" i="4"/>
  <c r="Z59838" i="4"/>
  <c r="AB59830" i="4"/>
  <c r="AE59830" i="4"/>
  <c r="AF59830" i="4"/>
  <c r="AG59830" i="4"/>
  <c r="AH59830" i="4"/>
  <c r="AI59830" i="4"/>
  <c r="AJ59830" i="4"/>
  <c r="AK59830" i="4"/>
  <c r="AD59830" i="4"/>
  <c r="Z59830" i="4"/>
  <c r="AB59822" i="4"/>
  <c r="AE59822" i="4"/>
  <c r="AF59822" i="4"/>
  <c r="AG59822" i="4"/>
  <c r="AH59822" i="4"/>
  <c r="AI59822" i="4"/>
  <c r="AJ59822" i="4"/>
  <c r="AK59822" i="4"/>
  <c r="AD59822" i="4"/>
  <c r="Z59822" i="4"/>
  <c r="AB59814" i="4"/>
  <c r="AE59814" i="4"/>
  <c r="AF59814" i="4"/>
  <c r="AG59814" i="4"/>
  <c r="AH59814" i="4"/>
  <c r="AI59814" i="4"/>
  <c r="AJ59814" i="4"/>
  <c r="AK59814" i="4"/>
  <c r="AD59814" i="4"/>
  <c r="Z59814" i="4"/>
  <c r="AB59806" i="4"/>
  <c r="AE59806" i="4"/>
  <c r="AF59806" i="4"/>
  <c r="AG59806" i="4"/>
  <c r="AH59806" i="4"/>
  <c r="AI59806" i="4"/>
  <c r="AJ59806" i="4"/>
  <c r="AK59806" i="4"/>
  <c r="AD59806" i="4"/>
  <c r="Z59806" i="4"/>
  <c r="AB59798" i="4"/>
  <c r="AE59798" i="4"/>
  <c r="AF59798" i="4"/>
  <c r="AG59798" i="4"/>
  <c r="AH59798" i="4"/>
  <c r="AI59798" i="4"/>
  <c r="AJ59798" i="4"/>
  <c r="AK59798" i="4"/>
  <c r="AD59798" i="4"/>
  <c r="Z59798" i="4"/>
  <c r="AB59790" i="4"/>
  <c r="AE59790" i="4"/>
  <c r="AF59790" i="4"/>
  <c r="AG59790" i="4"/>
  <c r="AH59790" i="4"/>
  <c r="AI59790" i="4"/>
  <c r="AJ59790" i="4"/>
  <c r="AK59790" i="4"/>
  <c r="AD59790" i="4"/>
  <c r="Z59790" i="4"/>
  <c r="AB59782" i="4"/>
  <c r="AE59782" i="4"/>
  <c r="AF59782" i="4"/>
  <c r="AG59782" i="4"/>
  <c r="AH59782" i="4"/>
  <c r="AI59782" i="4"/>
  <c r="AJ59782" i="4"/>
  <c r="AK59782" i="4"/>
  <c r="AD59782" i="4"/>
  <c r="Z59782" i="4"/>
  <c r="AB59774" i="4"/>
  <c r="AE59774" i="4"/>
  <c r="AF59774" i="4"/>
  <c r="AG59774" i="4"/>
  <c r="AH59774" i="4"/>
  <c r="AI59774" i="4"/>
  <c r="AJ59774" i="4"/>
  <c r="AK59774" i="4"/>
  <c r="AD59774" i="4"/>
  <c r="Z59774" i="4"/>
  <c r="AB59766" i="4"/>
  <c r="AE59766" i="4"/>
  <c r="AF59766" i="4"/>
  <c r="AG59766" i="4"/>
  <c r="AH59766" i="4"/>
  <c r="AI59766" i="4"/>
  <c r="AJ59766" i="4"/>
  <c r="AK59766" i="4"/>
  <c r="AD59766" i="4"/>
  <c r="Z59766" i="4"/>
  <c r="AB59758" i="4"/>
  <c r="AE59758" i="4"/>
  <c r="AF59758" i="4"/>
  <c r="AG59758" i="4"/>
  <c r="AH59758" i="4"/>
  <c r="AI59758" i="4"/>
  <c r="AJ59758" i="4"/>
  <c r="AK59758" i="4"/>
  <c r="AD59758" i="4"/>
  <c r="Z59758" i="4"/>
  <c r="AB59750" i="4"/>
  <c r="AE59750" i="4"/>
  <c r="AF59750" i="4"/>
  <c r="AG59750" i="4"/>
  <c r="AH59750" i="4"/>
  <c r="AI59750" i="4"/>
  <c r="AJ59750" i="4"/>
  <c r="AK59750" i="4"/>
  <c r="AD59750" i="4"/>
  <c r="Z59750" i="4"/>
  <c r="AB59742" i="4"/>
  <c r="AE59742" i="4"/>
  <c r="AF59742" i="4"/>
  <c r="AG59742" i="4"/>
  <c r="AH59742" i="4"/>
  <c r="AI59742" i="4"/>
  <c r="AJ59742" i="4"/>
  <c r="AK59742" i="4"/>
  <c r="AD59742" i="4"/>
  <c r="Z59742" i="4"/>
  <c r="AB59734" i="4"/>
  <c r="AE59734" i="4"/>
  <c r="AF59734" i="4"/>
  <c r="AG59734" i="4"/>
  <c r="AH59734" i="4"/>
  <c r="AI59734" i="4"/>
  <c r="AJ59734" i="4"/>
  <c r="AK59734" i="4"/>
  <c r="AD59734" i="4"/>
  <c r="Z59734" i="4"/>
  <c r="AB59726" i="4"/>
  <c r="AE59726" i="4"/>
  <c r="AF59726" i="4"/>
  <c r="AG59726" i="4"/>
  <c r="AH59726" i="4"/>
  <c r="AI59726" i="4"/>
  <c r="AJ59726" i="4"/>
  <c r="AK59726" i="4"/>
  <c r="AD59726" i="4"/>
  <c r="Z59726" i="4"/>
  <c r="AB59718" i="4"/>
  <c r="AE59718" i="4"/>
  <c r="AF59718" i="4"/>
  <c r="AG59718" i="4"/>
  <c r="AH59718" i="4"/>
  <c r="AI59718" i="4"/>
  <c r="AJ59718" i="4"/>
  <c r="AK59718" i="4"/>
  <c r="AD59718" i="4"/>
  <c r="Z59718" i="4"/>
  <c r="AB59710" i="4"/>
  <c r="AE59710" i="4"/>
  <c r="AF59710" i="4"/>
  <c r="AG59710" i="4"/>
  <c r="AH59710" i="4"/>
  <c r="AI59710" i="4"/>
  <c r="AJ59710" i="4"/>
  <c r="AK59710" i="4"/>
  <c r="AD59710" i="4"/>
  <c r="Z59710" i="4"/>
  <c r="AB59702" i="4"/>
  <c r="AE59702" i="4"/>
  <c r="AF59702" i="4"/>
  <c r="AG59702" i="4"/>
  <c r="AH59702" i="4"/>
  <c r="AI59702" i="4"/>
  <c r="AJ59702" i="4"/>
  <c r="AK59702" i="4"/>
  <c r="AD59702" i="4"/>
  <c r="Z59702" i="4"/>
  <c r="AB59694" i="4"/>
  <c r="AE59694" i="4"/>
  <c r="AF59694" i="4"/>
  <c r="AG59694" i="4"/>
  <c r="AH59694" i="4"/>
  <c r="AI59694" i="4"/>
  <c r="AJ59694" i="4"/>
  <c r="AK59694" i="4"/>
  <c r="AD59694" i="4"/>
  <c r="Z59694" i="4"/>
  <c r="AB59686" i="4"/>
  <c r="AE59686" i="4"/>
  <c r="AF59686" i="4"/>
  <c r="AG59686" i="4"/>
  <c r="AH59686" i="4"/>
  <c r="AI59686" i="4"/>
  <c r="AJ59686" i="4"/>
  <c r="AK59686" i="4"/>
  <c r="AD59686" i="4"/>
  <c r="Z59686" i="4"/>
  <c r="AB59678" i="4"/>
  <c r="AE59678" i="4"/>
  <c r="AF59678" i="4"/>
  <c r="AG59678" i="4"/>
  <c r="AH59678" i="4"/>
  <c r="AI59678" i="4"/>
  <c r="AJ59678" i="4"/>
  <c r="AK59678" i="4"/>
  <c r="AD59678" i="4"/>
  <c r="Z59678" i="4"/>
  <c r="AB59670" i="4"/>
  <c r="AE59670" i="4"/>
  <c r="AF59670" i="4"/>
  <c r="AG59670" i="4"/>
  <c r="AH59670" i="4"/>
  <c r="AI59670" i="4"/>
  <c r="AJ59670" i="4"/>
  <c r="AK59670" i="4"/>
  <c r="AD59670" i="4"/>
  <c r="Z59670" i="4"/>
  <c r="AB59662" i="4"/>
  <c r="AE59662" i="4"/>
  <c r="AF59662" i="4"/>
  <c r="AG59662" i="4"/>
  <c r="AH59662" i="4"/>
  <c r="AI59662" i="4"/>
  <c r="AJ59662" i="4"/>
  <c r="AK59662" i="4"/>
  <c r="AD59662" i="4"/>
  <c r="Z59662" i="4"/>
  <c r="AB59654" i="4"/>
  <c r="AE59654" i="4"/>
  <c r="AF59654" i="4"/>
  <c r="AG59654" i="4"/>
  <c r="AH59654" i="4"/>
  <c r="AI59654" i="4"/>
  <c r="AJ59654" i="4"/>
  <c r="AK59654" i="4"/>
  <c r="AD59654" i="4"/>
  <c r="Z59654" i="4"/>
  <c r="AB59646" i="4"/>
  <c r="AE59646" i="4"/>
  <c r="AF59646" i="4"/>
  <c r="AG59646" i="4"/>
  <c r="AH59646" i="4"/>
  <c r="AI59646" i="4"/>
  <c r="AJ59646" i="4"/>
  <c r="AK59646" i="4"/>
  <c r="AD59646" i="4"/>
  <c r="Z59646" i="4"/>
  <c r="AB59638" i="4"/>
  <c r="AE59638" i="4"/>
  <c r="AF59638" i="4"/>
  <c r="AG59638" i="4"/>
  <c r="AH59638" i="4"/>
  <c r="AI59638" i="4"/>
  <c r="AJ59638" i="4"/>
  <c r="AK59638" i="4"/>
  <c r="AD59638" i="4"/>
  <c r="Z59638" i="4"/>
  <c r="AB59630" i="4"/>
  <c r="AE59630" i="4"/>
  <c r="AF59630" i="4"/>
  <c r="AG59630" i="4"/>
  <c r="AH59630" i="4"/>
  <c r="AI59630" i="4"/>
  <c r="AJ59630" i="4"/>
  <c r="AK59630" i="4"/>
  <c r="AD59630" i="4"/>
  <c r="Z59630" i="4"/>
  <c r="AB59622" i="4"/>
  <c r="AE59622" i="4"/>
  <c r="AF59622" i="4"/>
  <c r="AG59622" i="4"/>
  <c r="AH59622" i="4"/>
  <c r="AI59622" i="4"/>
  <c r="AJ59622" i="4"/>
  <c r="AK59622" i="4"/>
  <c r="AD59622" i="4"/>
  <c r="Z59622" i="4"/>
  <c r="AB59614" i="4"/>
  <c r="AE59614" i="4"/>
  <c r="AF59614" i="4"/>
  <c r="AG59614" i="4"/>
  <c r="AH59614" i="4"/>
  <c r="AI59614" i="4"/>
  <c r="AJ59614" i="4"/>
  <c r="AK59614" i="4"/>
  <c r="AD59614" i="4"/>
  <c r="Z59614" i="4"/>
  <c r="AB59606" i="4"/>
  <c r="AE59606" i="4"/>
  <c r="AF59606" i="4"/>
  <c r="AG59606" i="4"/>
  <c r="AH59606" i="4"/>
  <c r="AI59606" i="4"/>
  <c r="AJ59606" i="4"/>
  <c r="AK59606" i="4"/>
  <c r="AD59606" i="4"/>
  <c r="Z59606" i="4"/>
  <c r="AB59598" i="4"/>
  <c r="AE59598" i="4"/>
  <c r="AF59598" i="4"/>
  <c r="AG59598" i="4"/>
  <c r="AH59598" i="4"/>
  <c r="AI59598" i="4"/>
  <c r="AJ59598" i="4"/>
  <c r="AK59598" i="4"/>
  <c r="AD59598" i="4"/>
  <c r="Z59598" i="4"/>
  <c r="AB59590" i="4"/>
  <c r="AE59590" i="4"/>
  <c r="AF59590" i="4"/>
  <c r="AG59590" i="4"/>
  <c r="AH59590" i="4"/>
  <c r="AI59590" i="4"/>
  <c r="AJ59590" i="4"/>
  <c r="AK59590" i="4"/>
  <c r="AD59590" i="4"/>
  <c r="Z59590" i="4"/>
  <c r="AB59582" i="4"/>
  <c r="AE59582" i="4"/>
  <c r="AF59582" i="4"/>
  <c r="AG59582" i="4"/>
  <c r="AH59582" i="4"/>
  <c r="AI59582" i="4"/>
  <c r="AJ59582" i="4"/>
  <c r="AK59582" i="4"/>
  <c r="AD59582" i="4"/>
  <c r="Z59582" i="4"/>
  <c r="AB59574" i="4"/>
  <c r="AE59574" i="4"/>
  <c r="AF59574" i="4"/>
  <c r="AG59574" i="4"/>
  <c r="AH59574" i="4"/>
  <c r="AI59574" i="4"/>
  <c r="AJ59574" i="4"/>
  <c r="AK59574" i="4"/>
  <c r="AD59574" i="4"/>
  <c r="Z59574" i="4"/>
  <c r="AB59566" i="4"/>
  <c r="AE59566" i="4"/>
  <c r="AF59566" i="4"/>
  <c r="AG59566" i="4"/>
  <c r="AH59566" i="4"/>
  <c r="AI59566" i="4"/>
  <c r="AJ59566" i="4"/>
  <c r="AK59566" i="4"/>
  <c r="AD59566" i="4"/>
  <c r="Z59566" i="4"/>
  <c r="AB59558" i="4"/>
  <c r="AE59558" i="4"/>
  <c r="AF59558" i="4"/>
  <c r="AG59558" i="4"/>
  <c r="AH59558" i="4"/>
  <c r="AI59558" i="4"/>
  <c r="AJ59558" i="4"/>
  <c r="AK59558" i="4"/>
  <c r="AD59558" i="4"/>
  <c r="Z59558" i="4"/>
  <c r="AB59550" i="4"/>
  <c r="AE59550" i="4"/>
  <c r="AF59550" i="4"/>
  <c r="AG59550" i="4"/>
  <c r="AH59550" i="4"/>
  <c r="AI59550" i="4"/>
  <c r="AJ59550" i="4"/>
  <c r="AK59550" i="4"/>
  <c r="AD59550" i="4"/>
  <c r="Z59550" i="4"/>
  <c r="AB59542" i="4"/>
  <c r="AE59542" i="4"/>
  <c r="AF59542" i="4"/>
  <c r="AG59542" i="4"/>
  <c r="AH59542" i="4"/>
  <c r="AI59542" i="4"/>
  <c r="AJ59542" i="4"/>
  <c r="AK59542" i="4"/>
  <c r="AD59542" i="4"/>
  <c r="Z59542" i="4"/>
  <c r="AB59534" i="4"/>
  <c r="AE59534" i="4"/>
  <c r="AF59534" i="4"/>
  <c r="AG59534" i="4"/>
  <c r="AH59534" i="4"/>
  <c r="AI59534" i="4"/>
  <c r="AJ59534" i="4"/>
  <c r="AK59534" i="4"/>
  <c r="AD59534" i="4"/>
  <c r="Z59534" i="4"/>
  <c r="AB59526" i="4"/>
  <c r="AE59526" i="4"/>
  <c r="AF59526" i="4"/>
  <c r="AG59526" i="4"/>
  <c r="AH59526" i="4"/>
  <c r="AI59526" i="4"/>
  <c r="AJ59526" i="4"/>
  <c r="AK59526" i="4"/>
  <c r="AD59526" i="4"/>
  <c r="Z59526" i="4"/>
  <c r="AB59518" i="4"/>
  <c r="AE59518" i="4"/>
  <c r="AF59518" i="4"/>
  <c r="AG59518" i="4"/>
  <c r="AH59518" i="4"/>
  <c r="AI59518" i="4"/>
  <c r="AJ59518" i="4"/>
  <c r="AK59518" i="4"/>
  <c r="AD59518" i="4"/>
  <c r="Z59518" i="4"/>
  <c r="AB59510" i="4"/>
  <c r="AE59510" i="4"/>
  <c r="AF59510" i="4"/>
  <c r="AG59510" i="4"/>
  <c r="AH59510" i="4"/>
  <c r="AI59510" i="4"/>
  <c r="AJ59510" i="4"/>
  <c r="AK59510" i="4"/>
  <c r="AD59510" i="4"/>
  <c r="Z59510" i="4"/>
  <c r="AB59502" i="4"/>
  <c r="AE59502" i="4"/>
  <c r="AF59502" i="4"/>
  <c r="AG59502" i="4"/>
  <c r="AH59502" i="4"/>
  <c r="AI59502" i="4"/>
  <c r="AJ59502" i="4"/>
  <c r="AK59502" i="4"/>
  <c r="AD59502" i="4"/>
  <c r="Z59502" i="4"/>
  <c r="AB59494" i="4"/>
  <c r="AE59494" i="4"/>
  <c r="AF59494" i="4"/>
  <c r="AG59494" i="4"/>
  <c r="AH59494" i="4"/>
  <c r="AI59494" i="4"/>
  <c r="AJ59494" i="4"/>
  <c r="AK59494" i="4"/>
  <c r="AD59494" i="4"/>
  <c r="Z59494" i="4"/>
  <c r="AB59486" i="4"/>
  <c r="AE59486" i="4"/>
  <c r="AF59486" i="4"/>
  <c r="AG59486" i="4"/>
  <c r="AH59486" i="4"/>
  <c r="AI59486" i="4"/>
  <c r="AJ59486" i="4"/>
  <c r="AK59486" i="4"/>
  <c r="AD59486" i="4"/>
  <c r="Z59486" i="4"/>
  <c r="AB59478" i="4"/>
  <c r="AE59478" i="4"/>
  <c r="AF59478" i="4"/>
  <c r="AG59478" i="4"/>
  <c r="AH59478" i="4"/>
  <c r="AI59478" i="4"/>
  <c r="AJ59478" i="4"/>
  <c r="AK59478" i="4"/>
  <c r="AD59478" i="4"/>
  <c r="Z59478" i="4"/>
  <c r="AB59470" i="4"/>
  <c r="AE59470" i="4"/>
  <c r="AF59470" i="4"/>
  <c r="AG59470" i="4"/>
  <c r="AH59470" i="4"/>
  <c r="AI59470" i="4"/>
  <c r="AJ59470" i="4"/>
  <c r="AK59470" i="4"/>
  <c r="AD59470" i="4"/>
  <c r="Z59470" i="4"/>
  <c r="AB59462" i="4"/>
  <c r="AE59462" i="4"/>
  <c r="AF59462" i="4"/>
  <c r="AG59462" i="4"/>
  <c r="AH59462" i="4"/>
  <c r="AI59462" i="4"/>
  <c r="AJ59462" i="4"/>
  <c r="AK59462" i="4"/>
  <c r="AD59462" i="4"/>
  <c r="Z59462" i="4"/>
  <c r="AB59454" i="4"/>
  <c r="AE59454" i="4"/>
  <c r="AF59454" i="4"/>
  <c r="AG59454" i="4"/>
  <c r="AH59454" i="4"/>
  <c r="AI59454" i="4"/>
  <c r="AJ59454" i="4"/>
  <c r="AK59454" i="4"/>
  <c r="AD59454" i="4"/>
  <c r="Z59454" i="4"/>
  <c r="AB59446" i="4"/>
  <c r="AE59446" i="4"/>
  <c r="AF59446" i="4"/>
  <c r="AG59446" i="4"/>
  <c r="AH59446" i="4"/>
  <c r="AI59446" i="4"/>
  <c r="AJ59446" i="4"/>
  <c r="AK59446" i="4"/>
  <c r="AD59446" i="4"/>
  <c r="Z59446" i="4"/>
  <c r="AB59438" i="4"/>
  <c r="AE59438" i="4"/>
  <c r="AF59438" i="4"/>
  <c r="AG59438" i="4"/>
  <c r="AH59438" i="4"/>
  <c r="AI59438" i="4"/>
  <c r="AJ59438" i="4"/>
  <c r="AK59438" i="4"/>
  <c r="AD59438" i="4"/>
  <c r="Z59438" i="4"/>
  <c r="AB59430" i="4"/>
  <c r="AE59430" i="4"/>
  <c r="AF59430" i="4"/>
  <c r="AG59430" i="4"/>
  <c r="AH59430" i="4"/>
  <c r="AI59430" i="4"/>
  <c r="AJ59430" i="4"/>
  <c r="AK59430" i="4"/>
  <c r="AD59430" i="4"/>
  <c r="Z59430" i="4"/>
  <c r="AB59422" i="4"/>
  <c r="AE59422" i="4"/>
  <c r="AF59422" i="4"/>
  <c r="AG59422" i="4"/>
  <c r="AH59422" i="4"/>
  <c r="AI59422" i="4"/>
  <c r="AJ59422" i="4"/>
  <c r="AK59422" i="4"/>
  <c r="AD59422" i="4"/>
  <c r="Z59422" i="4"/>
  <c r="AB59414" i="4"/>
  <c r="AE59414" i="4"/>
  <c r="AF59414" i="4"/>
  <c r="AG59414" i="4"/>
  <c r="AH59414" i="4"/>
  <c r="AI59414" i="4"/>
  <c r="AJ59414" i="4"/>
  <c r="AK59414" i="4"/>
  <c r="AD59414" i="4"/>
  <c r="Z59414" i="4"/>
  <c r="AB59406" i="4"/>
  <c r="AE59406" i="4"/>
  <c r="AF59406" i="4"/>
  <c r="AG59406" i="4"/>
  <c r="AH59406" i="4"/>
  <c r="AI59406" i="4"/>
  <c r="AJ59406" i="4"/>
  <c r="AK59406" i="4"/>
  <c r="AD59406" i="4"/>
  <c r="Z59406" i="4"/>
  <c r="AB59398" i="4"/>
  <c r="AE59398" i="4"/>
  <c r="AF59398" i="4"/>
  <c r="AG59398" i="4"/>
  <c r="AH59398" i="4"/>
  <c r="AI59398" i="4"/>
  <c r="AJ59398" i="4"/>
  <c r="AK59398" i="4"/>
  <c r="AD59398" i="4"/>
  <c r="Z59398" i="4"/>
  <c r="AB59390" i="4"/>
  <c r="AE59390" i="4"/>
  <c r="AF59390" i="4"/>
  <c r="AG59390" i="4"/>
  <c r="AH59390" i="4"/>
  <c r="AI59390" i="4"/>
  <c r="AJ59390" i="4"/>
  <c r="AK59390" i="4"/>
  <c r="AD59390" i="4"/>
  <c r="Z59390" i="4"/>
  <c r="AB59382" i="4"/>
  <c r="AE59382" i="4"/>
  <c r="AF59382" i="4"/>
  <c r="AG59382" i="4"/>
  <c r="AH59382" i="4"/>
  <c r="AI59382" i="4"/>
  <c r="AJ59382" i="4"/>
  <c r="AK59382" i="4"/>
  <c r="AD59382" i="4"/>
  <c r="Z59382" i="4"/>
  <c r="AB59374" i="4"/>
  <c r="AE59374" i="4"/>
  <c r="AF59374" i="4"/>
  <c r="AG59374" i="4"/>
  <c r="AH59374" i="4"/>
  <c r="AI59374" i="4"/>
  <c r="AJ59374" i="4"/>
  <c r="AK59374" i="4"/>
  <c r="AD59374" i="4"/>
  <c r="Z59374" i="4"/>
  <c r="AB59366" i="4"/>
  <c r="AE59366" i="4"/>
  <c r="AF59366" i="4"/>
  <c r="AG59366" i="4"/>
  <c r="AH59366" i="4"/>
  <c r="AI59366" i="4"/>
  <c r="AJ59366" i="4"/>
  <c r="AK59366" i="4"/>
  <c r="AD59366" i="4"/>
  <c r="Z59366" i="4"/>
  <c r="AB59358" i="4"/>
  <c r="AE59358" i="4"/>
  <c r="AF59358" i="4"/>
  <c r="AG59358" i="4"/>
  <c r="AH59358" i="4"/>
  <c r="AI59358" i="4"/>
  <c r="AJ59358" i="4"/>
  <c r="AK59358" i="4"/>
  <c r="AD59358" i="4"/>
  <c r="Z59358" i="4"/>
  <c r="AB59350" i="4"/>
  <c r="AE59350" i="4"/>
  <c r="AF59350" i="4"/>
  <c r="AG59350" i="4"/>
  <c r="AH59350" i="4"/>
  <c r="AI59350" i="4"/>
  <c r="AJ59350" i="4"/>
  <c r="AK59350" i="4"/>
  <c r="AD59350" i="4"/>
  <c r="Z59350" i="4"/>
  <c r="AB59342" i="4"/>
  <c r="AE59342" i="4"/>
  <c r="AF59342" i="4"/>
  <c r="AG59342" i="4"/>
  <c r="AH59342" i="4"/>
  <c r="AI59342" i="4"/>
  <c r="AJ59342" i="4"/>
  <c r="AK59342" i="4"/>
  <c r="AD59342" i="4"/>
  <c r="Z59342" i="4"/>
  <c r="AB59334" i="4"/>
  <c r="AE59334" i="4"/>
  <c r="AF59334" i="4"/>
  <c r="AG59334" i="4"/>
  <c r="AH59334" i="4"/>
  <c r="AI59334" i="4"/>
  <c r="AJ59334" i="4"/>
  <c r="AK59334" i="4"/>
  <c r="AD59334" i="4"/>
  <c r="Z59334" i="4"/>
  <c r="AB59326" i="4"/>
  <c r="AE59326" i="4"/>
  <c r="AF59326" i="4"/>
  <c r="AG59326" i="4"/>
  <c r="AH59326" i="4"/>
  <c r="AI59326" i="4"/>
  <c r="AJ59326" i="4"/>
  <c r="AK59326" i="4"/>
  <c r="AD59326" i="4"/>
  <c r="Z59326" i="4"/>
  <c r="AB59318" i="4"/>
  <c r="AE59318" i="4"/>
  <c r="AF59318" i="4"/>
  <c r="AG59318" i="4"/>
  <c r="AH59318" i="4"/>
  <c r="AI59318" i="4"/>
  <c r="AJ59318" i="4"/>
  <c r="AK59318" i="4"/>
  <c r="AD59318" i="4"/>
  <c r="Z59318" i="4"/>
  <c r="AB59310" i="4"/>
  <c r="AE59310" i="4"/>
  <c r="AF59310" i="4"/>
  <c r="AG59310" i="4"/>
  <c r="AH59310" i="4"/>
  <c r="AI59310" i="4"/>
  <c r="AJ59310" i="4"/>
  <c r="AK59310" i="4"/>
  <c r="AD59310" i="4"/>
  <c r="Z59310" i="4"/>
  <c r="AB59302" i="4"/>
  <c r="AE59302" i="4"/>
  <c r="AF59302" i="4"/>
  <c r="AG59302" i="4"/>
  <c r="AH59302" i="4"/>
  <c r="AI59302" i="4"/>
  <c r="AJ59302" i="4"/>
  <c r="AK59302" i="4"/>
  <c r="AD59302" i="4"/>
  <c r="Z59302" i="4"/>
  <c r="AB59294" i="4"/>
  <c r="AE59294" i="4"/>
  <c r="AF59294" i="4"/>
  <c r="AG59294" i="4"/>
  <c r="AH59294" i="4"/>
  <c r="AI59294" i="4"/>
  <c r="AJ59294" i="4"/>
  <c r="AK59294" i="4"/>
  <c r="AD59294" i="4"/>
  <c r="Z59294" i="4"/>
  <c r="AB59286" i="4"/>
  <c r="AE59286" i="4"/>
  <c r="AF59286" i="4"/>
  <c r="AG59286" i="4"/>
  <c r="AH59286" i="4"/>
  <c r="AI59286" i="4"/>
  <c r="AJ59286" i="4"/>
  <c r="AK59286" i="4"/>
  <c r="AD59286" i="4"/>
  <c r="Z59286" i="4"/>
  <c r="AB59278" i="4"/>
  <c r="AE59278" i="4"/>
  <c r="AF59278" i="4"/>
  <c r="AG59278" i="4"/>
  <c r="AH59278" i="4"/>
  <c r="AI59278" i="4"/>
  <c r="AJ59278" i="4"/>
  <c r="AK59278" i="4"/>
  <c r="AD59278" i="4"/>
  <c r="Z59278" i="4"/>
  <c r="AB59270" i="4"/>
  <c r="AE59270" i="4"/>
  <c r="AF59270" i="4"/>
  <c r="AG59270" i="4"/>
  <c r="AH59270" i="4"/>
  <c r="AI59270" i="4"/>
  <c r="AJ59270" i="4"/>
  <c r="AK59270" i="4"/>
  <c r="AD59270" i="4"/>
  <c r="Z59270" i="4"/>
  <c r="AB59262" i="4"/>
  <c r="AE59262" i="4"/>
  <c r="AF59262" i="4"/>
  <c r="AG59262" i="4"/>
  <c r="AH59262" i="4"/>
  <c r="AI59262" i="4"/>
  <c r="AJ59262" i="4"/>
  <c r="AK59262" i="4"/>
  <c r="AD59262" i="4"/>
  <c r="Z59262" i="4"/>
  <c r="AB59254" i="4"/>
  <c r="AE59254" i="4"/>
  <c r="AF59254" i="4"/>
  <c r="AG59254" i="4"/>
  <c r="AH59254" i="4"/>
  <c r="AI59254" i="4"/>
  <c r="AJ59254" i="4"/>
  <c r="AK59254" i="4"/>
  <c r="AD59254" i="4"/>
  <c r="Z59254" i="4"/>
  <c r="AB59246" i="4"/>
  <c r="AE59246" i="4"/>
  <c r="AF59246" i="4"/>
  <c r="AG59246" i="4"/>
  <c r="AH59246" i="4"/>
  <c r="AI59246" i="4"/>
  <c r="AJ59246" i="4"/>
  <c r="AK59246" i="4"/>
  <c r="AD59246" i="4"/>
  <c r="Z59246" i="4"/>
  <c r="AB59238" i="4"/>
  <c r="AE59238" i="4"/>
  <c r="AF59238" i="4"/>
  <c r="AG59238" i="4"/>
  <c r="AH59238" i="4"/>
  <c r="AI59238" i="4"/>
  <c r="AJ59238" i="4"/>
  <c r="AK59238" i="4"/>
  <c r="AD59238" i="4"/>
  <c r="Z59238" i="4"/>
  <c r="AB59230" i="4"/>
  <c r="AE59230" i="4"/>
  <c r="AF59230" i="4"/>
  <c r="AG59230" i="4"/>
  <c r="AH59230" i="4"/>
  <c r="AI59230" i="4"/>
  <c r="AJ59230" i="4"/>
  <c r="AK59230" i="4"/>
  <c r="AD59230" i="4"/>
  <c r="Z59230" i="4"/>
  <c r="AB59222" i="4"/>
  <c r="AE59222" i="4"/>
  <c r="AF59222" i="4"/>
  <c r="AG59222" i="4"/>
  <c r="AH59222" i="4"/>
  <c r="AI59222" i="4"/>
  <c r="AJ59222" i="4"/>
  <c r="AK59222" i="4"/>
  <c r="AD59222" i="4"/>
  <c r="Z59222" i="4"/>
  <c r="AB59214" i="4"/>
  <c r="AE59214" i="4"/>
  <c r="AF59214" i="4"/>
  <c r="AG59214" i="4"/>
  <c r="AH59214" i="4"/>
  <c r="AI59214" i="4"/>
  <c r="AJ59214" i="4"/>
  <c r="AK59214" i="4"/>
  <c r="AD59214" i="4"/>
  <c r="Z59214" i="4"/>
  <c r="AB59206" i="4"/>
  <c r="AE59206" i="4"/>
  <c r="AF59206" i="4"/>
  <c r="AG59206" i="4"/>
  <c r="AH59206" i="4"/>
  <c r="AI59206" i="4"/>
  <c r="AJ59206" i="4"/>
  <c r="AK59206" i="4"/>
  <c r="AD59206" i="4"/>
  <c r="Z59206" i="4"/>
  <c r="AB59198" i="4"/>
  <c r="AE59198" i="4"/>
  <c r="AF59198" i="4"/>
  <c r="AG59198" i="4"/>
  <c r="AH59198" i="4"/>
  <c r="AI59198" i="4"/>
  <c r="AJ59198" i="4"/>
  <c r="AK59198" i="4"/>
  <c r="AD59198" i="4"/>
  <c r="Z59198" i="4"/>
  <c r="AB59190" i="4"/>
  <c r="AE59190" i="4"/>
  <c r="AF59190" i="4"/>
  <c r="AG59190" i="4"/>
  <c r="AH59190" i="4"/>
  <c r="AI59190" i="4"/>
  <c r="AJ59190" i="4"/>
  <c r="AK59190" i="4"/>
  <c r="AD59190" i="4"/>
  <c r="Z59190" i="4"/>
  <c r="AB59182" i="4"/>
  <c r="AE59182" i="4"/>
  <c r="AF59182" i="4"/>
  <c r="AG59182" i="4"/>
  <c r="AH59182" i="4"/>
  <c r="AI59182" i="4"/>
  <c r="AJ59182" i="4"/>
  <c r="AK59182" i="4"/>
  <c r="AD59182" i="4"/>
  <c r="Z59182" i="4"/>
  <c r="AB59174" i="4"/>
  <c r="AE59174" i="4"/>
  <c r="AF59174" i="4"/>
  <c r="AG59174" i="4"/>
  <c r="AH59174" i="4"/>
  <c r="AI59174" i="4"/>
  <c r="AJ59174" i="4"/>
  <c r="AK59174" i="4"/>
  <c r="AD59174" i="4"/>
  <c r="Z59174" i="4"/>
  <c r="AB59166" i="4"/>
  <c r="AE59166" i="4"/>
  <c r="AF59166" i="4"/>
  <c r="AG59166" i="4"/>
  <c r="AH59166" i="4"/>
  <c r="AI59166" i="4"/>
  <c r="AJ59166" i="4"/>
  <c r="AK59166" i="4"/>
  <c r="AD59166" i="4"/>
  <c r="Z59166" i="4"/>
  <c r="AB59158" i="4"/>
  <c r="AE59158" i="4"/>
  <c r="AF59158" i="4"/>
  <c r="AG59158" i="4"/>
  <c r="AH59158" i="4"/>
  <c r="AI59158" i="4"/>
  <c r="AJ59158" i="4"/>
  <c r="AK59158" i="4"/>
  <c r="AD59158" i="4"/>
  <c r="Z59158" i="4"/>
  <c r="AB59150" i="4"/>
  <c r="AE59150" i="4"/>
  <c r="AF59150" i="4"/>
  <c r="AG59150" i="4"/>
  <c r="AH59150" i="4"/>
  <c r="AI59150" i="4"/>
  <c r="AJ59150" i="4"/>
  <c r="AK59150" i="4"/>
  <c r="AD59150" i="4"/>
  <c r="Z59150" i="4"/>
  <c r="AB59142" i="4"/>
  <c r="AE59142" i="4"/>
  <c r="AF59142" i="4"/>
  <c r="AG59142" i="4"/>
  <c r="AH59142" i="4"/>
  <c r="AI59142" i="4"/>
  <c r="AJ59142" i="4"/>
  <c r="AK59142" i="4"/>
  <c r="AD59142" i="4"/>
  <c r="Z59142" i="4"/>
  <c r="AB59134" i="4"/>
  <c r="AE59134" i="4"/>
  <c r="AF59134" i="4"/>
  <c r="AG59134" i="4"/>
  <c r="AH59134" i="4"/>
  <c r="AI59134" i="4"/>
  <c r="AJ59134" i="4"/>
  <c r="AK59134" i="4"/>
  <c r="AD59134" i="4"/>
  <c r="Z59134" i="4"/>
  <c r="AB59126" i="4"/>
  <c r="AE59126" i="4"/>
  <c r="AF59126" i="4"/>
  <c r="AG59126" i="4"/>
  <c r="AH59126" i="4"/>
  <c r="AI59126" i="4"/>
  <c r="AJ59126" i="4"/>
  <c r="AK59126" i="4"/>
  <c r="AD59126" i="4"/>
  <c r="Z59126" i="4"/>
  <c r="AB59118" i="4"/>
  <c r="AE59118" i="4"/>
  <c r="AF59118" i="4"/>
  <c r="AG59118" i="4"/>
  <c r="AH59118" i="4"/>
  <c r="AI59118" i="4"/>
  <c r="AJ59118" i="4"/>
  <c r="AK59118" i="4"/>
  <c r="AD59118" i="4"/>
  <c r="Z59118" i="4"/>
  <c r="AB59110" i="4"/>
  <c r="AE59110" i="4"/>
  <c r="AF59110" i="4"/>
  <c r="AG59110" i="4"/>
  <c r="AH59110" i="4"/>
  <c r="AI59110" i="4"/>
  <c r="AJ59110" i="4"/>
  <c r="AK59110" i="4"/>
  <c r="AD59110" i="4"/>
  <c r="Z59110" i="4"/>
  <c r="AB59102" i="4"/>
  <c r="AE59102" i="4"/>
  <c r="AF59102" i="4"/>
  <c r="AG59102" i="4"/>
  <c r="AH59102" i="4"/>
  <c r="AI59102" i="4"/>
  <c r="AJ59102" i="4"/>
  <c r="AK59102" i="4"/>
  <c r="AD59102" i="4"/>
  <c r="Z59102" i="4"/>
  <c r="AB59094" i="4"/>
  <c r="AE59094" i="4"/>
  <c r="AF59094" i="4"/>
  <c r="AG59094" i="4"/>
  <c r="AH59094" i="4"/>
  <c r="AI59094" i="4"/>
  <c r="AJ59094" i="4"/>
  <c r="AK59094" i="4"/>
  <c r="AD59094" i="4"/>
  <c r="Z59094" i="4"/>
  <c r="AB59086" i="4"/>
  <c r="AE59086" i="4"/>
  <c r="AF59086" i="4"/>
  <c r="AG59086" i="4"/>
  <c r="AH59086" i="4"/>
  <c r="AI59086" i="4"/>
  <c r="AJ59086" i="4"/>
  <c r="AK59086" i="4"/>
  <c r="AD59086" i="4"/>
  <c r="Z59086" i="4"/>
  <c r="AB59078" i="4"/>
  <c r="AE59078" i="4"/>
  <c r="AF59078" i="4"/>
  <c r="AG59078" i="4"/>
  <c r="AH59078" i="4"/>
  <c r="AI59078" i="4"/>
  <c r="AJ59078" i="4"/>
  <c r="AK59078" i="4"/>
  <c r="AD59078" i="4"/>
  <c r="Z59078" i="4"/>
  <c r="AB59070" i="4"/>
  <c r="AE59070" i="4"/>
  <c r="AF59070" i="4"/>
  <c r="AG59070" i="4"/>
  <c r="AH59070" i="4"/>
  <c r="AI59070" i="4"/>
  <c r="AJ59070" i="4"/>
  <c r="AK59070" i="4"/>
  <c r="AD59070" i="4"/>
  <c r="Z59070" i="4"/>
  <c r="AB59062" i="4"/>
  <c r="AE59062" i="4"/>
  <c r="AF59062" i="4"/>
  <c r="AG59062" i="4"/>
  <c r="AH59062" i="4"/>
  <c r="AI59062" i="4"/>
  <c r="AJ59062" i="4"/>
  <c r="AK59062" i="4"/>
  <c r="AD59062" i="4"/>
  <c r="Z59062" i="4"/>
  <c r="AB59054" i="4"/>
  <c r="AE59054" i="4"/>
  <c r="AF59054" i="4"/>
  <c r="AG59054" i="4"/>
  <c r="AH59054" i="4"/>
  <c r="AI59054" i="4"/>
  <c r="AJ59054" i="4"/>
  <c r="AK59054" i="4"/>
  <c r="AD59054" i="4"/>
  <c r="Z59054" i="4"/>
  <c r="AB59046" i="4"/>
  <c r="AE59046" i="4"/>
  <c r="AF59046" i="4"/>
  <c r="AG59046" i="4"/>
  <c r="AH59046" i="4"/>
  <c r="AI59046" i="4"/>
  <c r="AJ59046" i="4"/>
  <c r="AK59046" i="4"/>
  <c r="AD59046" i="4"/>
  <c r="Z59046" i="4"/>
  <c r="AB59038" i="4"/>
  <c r="AE59038" i="4"/>
  <c r="AF59038" i="4"/>
  <c r="AG59038" i="4"/>
  <c r="AH59038" i="4"/>
  <c r="AI59038" i="4"/>
  <c r="AJ59038" i="4"/>
  <c r="AK59038" i="4"/>
  <c r="AD59038" i="4"/>
  <c r="Z59038" i="4"/>
  <c r="AB59030" i="4"/>
  <c r="AE59030" i="4"/>
  <c r="AF59030" i="4"/>
  <c r="AG59030" i="4"/>
  <c r="AH59030" i="4"/>
  <c r="AI59030" i="4"/>
  <c r="AJ59030" i="4"/>
  <c r="AK59030" i="4"/>
  <c r="AD59030" i="4"/>
  <c r="Z59030" i="4"/>
  <c r="AB59022" i="4"/>
  <c r="AE59022" i="4"/>
  <c r="AF59022" i="4"/>
  <c r="AG59022" i="4"/>
  <c r="AH59022" i="4"/>
  <c r="AI59022" i="4"/>
  <c r="AJ59022" i="4"/>
  <c r="AK59022" i="4"/>
  <c r="AD59022" i="4"/>
  <c r="Z59022" i="4"/>
  <c r="AB59014" i="4"/>
  <c r="AE59014" i="4"/>
  <c r="AF59014" i="4"/>
  <c r="AG59014" i="4"/>
  <c r="AH59014" i="4"/>
  <c r="AI59014" i="4"/>
  <c r="AJ59014" i="4"/>
  <c r="AK59014" i="4"/>
  <c r="AD59014" i="4"/>
  <c r="Z59014" i="4"/>
  <c r="AB59006" i="4"/>
  <c r="AE59006" i="4"/>
  <c r="AF59006" i="4"/>
  <c r="AG59006" i="4"/>
  <c r="AH59006" i="4"/>
  <c r="AI59006" i="4"/>
  <c r="AJ59006" i="4"/>
  <c r="AK59006" i="4"/>
  <c r="AD59006" i="4"/>
  <c r="Z59006" i="4"/>
  <c r="AB58998" i="4"/>
  <c r="AE58998" i="4"/>
  <c r="AF58998" i="4"/>
  <c r="AG58998" i="4"/>
  <c r="AH58998" i="4"/>
  <c r="AI58998" i="4"/>
  <c r="AJ58998" i="4"/>
  <c r="AK58998" i="4"/>
  <c r="AD58998" i="4"/>
  <c r="Z58998" i="4"/>
  <c r="AB58990" i="4"/>
  <c r="AE58990" i="4"/>
  <c r="AF58990" i="4"/>
  <c r="AG58990" i="4"/>
  <c r="AH58990" i="4"/>
  <c r="AI58990" i="4"/>
  <c r="AJ58990" i="4"/>
  <c r="AK58990" i="4"/>
  <c r="AD58990" i="4"/>
  <c r="Z58990" i="4"/>
  <c r="AB58982" i="4"/>
  <c r="AE58982" i="4"/>
  <c r="AF58982" i="4"/>
  <c r="AG58982" i="4"/>
  <c r="AH58982" i="4"/>
  <c r="AI58982" i="4"/>
  <c r="AJ58982" i="4"/>
  <c r="AK58982" i="4"/>
  <c r="AD58982" i="4"/>
  <c r="Z58982" i="4"/>
  <c r="AB58974" i="4"/>
  <c r="AE58974" i="4"/>
  <c r="AF58974" i="4"/>
  <c r="AG58974" i="4"/>
  <c r="AH58974" i="4"/>
  <c r="AI58974" i="4"/>
  <c r="AJ58974" i="4"/>
  <c r="AK58974" i="4"/>
  <c r="AD58974" i="4"/>
  <c r="Z58974" i="4"/>
  <c r="AB58966" i="4"/>
  <c r="AE58966" i="4"/>
  <c r="AF58966" i="4"/>
  <c r="AG58966" i="4"/>
  <c r="AH58966" i="4"/>
  <c r="AI58966" i="4"/>
  <c r="AJ58966" i="4"/>
  <c r="AK58966" i="4"/>
  <c r="AD58966" i="4"/>
  <c r="Z58966" i="4"/>
  <c r="AB58958" i="4"/>
  <c r="AE58958" i="4"/>
  <c r="AF58958" i="4"/>
  <c r="AG58958" i="4"/>
  <c r="AH58958" i="4"/>
  <c r="AI58958" i="4"/>
  <c r="AJ58958" i="4"/>
  <c r="AK58958" i="4"/>
  <c r="AD58958" i="4"/>
  <c r="Z58958" i="4"/>
  <c r="AB58950" i="4"/>
  <c r="AE58950" i="4"/>
  <c r="AF58950" i="4"/>
  <c r="AG58950" i="4"/>
  <c r="AH58950" i="4"/>
  <c r="AI58950" i="4"/>
  <c r="AJ58950" i="4"/>
  <c r="AK58950" i="4"/>
  <c r="AD58950" i="4"/>
  <c r="Z58950" i="4"/>
  <c r="AB58942" i="4"/>
  <c r="AE58942" i="4"/>
  <c r="AF58942" i="4"/>
  <c r="AG58942" i="4"/>
  <c r="AH58942" i="4"/>
  <c r="AI58942" i="4"/>
  <c r="AJ58942" i="4"/>
  <c r="AK58942" i="4"/>
  <c r="AD58942" i="4"/>
  <c r="Z58942" i="4"/>
  <c r="AB58934" i="4"/>
  <c r="AE58934" i="4"/>
  <c r="AF58934" i="4"/>
  <c r="AG58934" i="4"/>
  <c r="AH58934" i="4"/>
  <c r="AI58934" i="4"/>
  <c r="AJ58934" i="4"/>
  <c r="AK58934" i="4"/>
  <c r="AD58934" i="4"/>
  <c r="Z58934" i="4"/>
  <c r="AB58926" i="4"/>
  <c r="AE58926" i="4"/>
  <c r="AF58926" i="4"/>
  <c r="AG58926" i="4"/>
  <c r="AH58926" i="4"/>
  <c r="AI58926" i="4"/>
  <c r="AJ58926" i="4"/>
  <c r="AK58926" i="4"/>
  <c r="AD58926" i="4"/>
  <c r="Z58926" i="4"/>
  <c r="AB58918" i="4"/>
  <c r="AE58918" i="4"/>
  <c r="AF58918" i="4"/>
  <c r="AG58918" i="4"/>
  <c r="AH58918" i="4"/>
  <c r="AI58918" i="4"/>
  <c r="AJ58918" i="4"/>
  <c r="AK58918" i="4"/>
  <c r="AD58918" i="4"/>
  <c r="Z58918" i="4"/>
  <c r="AB58910" i="4"/>
  <c r="AE58910" i="4"/>
  <c r="AF58910" i="4"/>
  <c r="AG58910" i="4"/>
  <c r="AH58910" i="4"/>
  <c r="AI58910" i="4"/>
  <c r="AJ58910" i="4"/>
  <c r="AK58910" i="4"/>
  <c r="AD58910" i="4"/>
  <c r="Z58910" i="4"/>
  <c r="AB58902" i="4"/>
  <c r="AE58902" i="4"/>
  <c r="AF58902" i="4"/>
  <c r="AG58902" i="4"/>
  <c r="AH58902" i="4"/>
  <c r="AI58902" i="4"/>
  <c r="AJ58902" i="4"/>
  <c r="AK58902" i="4"/>
  <c r="AD58902" i="4"/>
  <c r="Z58902" i="4"/>
  <c r="AB58894" i="4"/>
  <c r="AE58894" i="4"/>
  <c r="AF58894" i="4"/>
  <c r="AG58894" i="4"/>
  <c r="AH58894" i="4"/>
  <c r="AI58894" i="4"/>
  <c r="AJ58894" i="4"/>
  <c r="AK58894" i="4"/>
  <c r="AD58894" i="4"/>
  <c r="Z58894" i="4"/>
  <c r="AB58886" i="4"/>
  <c r="AE58886" i="4"/>
  <c r="AF58886" i="4"/>
  <c r="AG58886" i="4"/>
  <c r="AH58886" i="4"/>
  <c r="AI58886" i="4"/>
  <c r="AJ58886" i="4"/>
  <c r="AK58886" i="4"/>
  <c r="AD58886" i="4"/>
  <c r="Z58886" i="4"/>
  <c r="AB58878" i="4"/>
  <c r="AE58878" i="4"/>
  <c r="AF58878" i="4"/>
  <c r="AG58878" i="4"/>
  <c r="AH58878" i="4"/>
  <c r="AI58878" i="4"/>
  <c r="AJ58878" i="4"/>
  <c r="AK58878" i="4"/>
  <c r="AD58878" i="4"/>
  <c r="Z58878" i="4"/>
  <c r="AB58870" i="4"/>
  <c r="AE58870" i="4"/>
  <c r="AF58870" i="4"/>
  <c r="AG58870" i="4"/>
  <c r="AH58870" i="4"/>
  <c r="AI58870" i="4"/>
  <c r="AJ58870" i="4"/>
  <c r="AK58870" i="4"/>
  <c r="AD58870" i="4"/>
  <c r="Z58870" i="4"/>
  <c r="AB58862" i="4"/>
  <c r="AE58862" i="4"/>
  <c r="AF58862" i="4"/>
  <c r="AG58862" i="4"/>
  <c r="AH58862" i="4"/>
  <c r="AI58862" i="4"/>
  <c r="AJ58862" i="4"/>
  <c r="AK58862" i="4"/>
  <c r="AD58862" i="4"/>
  <c r="Z58862" i="4"/>
  <c r="AB58854" i="4"/>
  <c r="AE58854" i="4"/>
  <c r="AF58854" i="4"/>
  <c r="AG58854" i="4"/>
  <c r="AH58854" i="4"/>
  <c r="AI58854" i="4"/>
  <c r="AJ58854" i="4"/>
  <c r="AK58854" i="4"/>
  <c r="AD58854" i="4"/>
  <c r="Z58854" i="4"/>
  <c r="AB58846" i="4"/>
  <c r="AE58846" i="4"/>
  <c r="AF58846" i="4"/>
  <c r="AG58846" i="4"/>
  <c r="AH58846" i="4"/>
  <c r="AI58846" i="4"/>
  <c r="AJ58846" i="4"/>
  <c r="AK58846" i="4"/>
  <c r="AD58846" i="4"/>
  <c r="Z58846" i="4"/>
  <c r="AB58838" i="4"/>
  <c r="AE58838" i="4"/>
  <c r="AF58838" i="4"/>
  <c r="AG58838" i="4"/>
  <c r="AH58838" i="4"/>
  <c r="AI58838" i="4"/>
  <c r="AJ58838" i="4"/>
  <c r="AK58838" i="4"/>
  <c r="AD58838" i="4"/>
  <c r="Z58838" i="4"/>
  <c r="AB58830" i="4"/>
  <c r="AE58830" i="4"/>
  <c r="AF58830" i="4"/>
  <c r="AG58830" i="4"/>
  <c r="AH58830" i="4"/>
  <c r="AI58830" i="4"/>
  <c r="AJ58830" i="4"/>
  <c r="AK58830" i="4"/>
  <c r="AD58830" i="4"/>
  <c r="Z58830" i="4"/>
  <c r="AB58822" i="4"/>
  <c r="AE58822" i="4"/>
  <c r="AF58822" i="4"/>
  <c r="AG58822" i="4"/>
  <c r="AH58822" i="4"/>
  <c r="AI58822" i="4"/>
  <c r="AJ58822" i="4"/>
  <c r="AK58822" i="4"/>
  <c r="AD58822" i="4"/>
  <c r="Y58822" i="4"/>
  <c r="Z58822" i="4"/>
  <c r="AB58814" i="4"/>
  <c r="AE58814" i="4"/>
  <c r="AF58814" i="4"/>
  <c r="AG58814" i="4"/>
  <c r="AH58814" i="4"/>
  <c r="AI58814" i="4"/>
  <c r="AJ58814" i="4"/>
  <c r="AK58814" i="4"/>
  <c r="AD58814" i="4"/>
  <c r="Y58814" i="4"/>
  <c r="Z58814" i="4"/>
  <c r="AB58806" i="4"/>
  <c r="AE58806" i="4"/>
  <c r="AF58806" i="4"/>
  <c r="AG58806" i="4"/>
  <c r="AH58806" i="4"/>
  <c r="AI58806" i="4"/>
  <c r="AJ58806" i="4"/>
  <c r="AK58806" i="4"/>
  <c r="AD58806" i="4"/>
  <c r="Y58806" i="4"/>
  <c r="Z58806" i="4"/>
  <c r="AB58798" i="4"/>
  <c r="AE58798" i="4"/>
  <c r="AF58798" i="4"/>
  <c r="AG58798" i="4"/>
  <c r="AH58798" i="4"/>
  <c r="AI58798" i="4"/>
  <c r="AJ58798" i="4"/>
  <c r="AK58798" i="4"/>
  <c r="AD58798" i="4"/>
  <c r="Y58798" i="4"/>
  <c r="Z58798" i="4"/>
  <c r="AB58790" i="4"/>
  <c r="AE58790" i="4"/>
  <c r="AF58790" i="4"/>
  <c r="AG58790" i="4"/>
  <c r="AH58790" i="4"/>
  <c r="AI58790" i="4"/>
  <c r="AJ58790" i="4"/>
  <c r="AK58790" i="4"/>
  <c r="AD58790" i="4"/>
  <c r="Y58790" i="4"/>
  <c r="Z58790" i="4"/>
  <c r="AB58782" i="4"/>
  <c r="AE58782" i="4"/>
  <c r="AF58782" i="4"/>
  <c r="AG58782" i="4"/>
  <c r="AH58782" i="4"/>
  <c r="AI58782" i="4"/>
  <c r="AJ58782" i="4"/>
  <c r="AK58782" i="4"/>
  <c r="AD58782" i="4"/>
  <c r="Y58782" i="4"/>
  <c r="Z58782" i="4"/>
  <c r="AB58774" i="4"/>
  <c r="AE58774" i="4"/>
  <c r="AF58774" i="4"/>
  <c r="AG58774" i="4"/>
  <c r="AH58774" i="4"/>
  <c r="AI58774" i="4"/>
  <c r="AJ58774" i="4"/>
  <c r="AK58774" i="4"/>
  <c r="AD58774" i="4"/>
  <c r="Y58774" i="4"/>
  <c r="Z58774" i="4"/>
  <c r="AB58766" i="4"/>
  <c r="AE58766" i="4"/>
  <c r="AF58766" i="4"/>
  <c r="AG58766" i="4"/>
  <c r="AH58766" i="4"/>
  <c r="AI58766" i="4"/>
  <c r="AJ58766" i="4"/>
  <c r="AK58766" i="4"/>
  <c r="AD58766" i="4"/>
  <c r="Y58766" i="4"/>
  <c r="Z58766" i="4"/>
  <c r="AB58758" i="4"/>
  <c r="AE58758" i="4"/>
  <c r="AF58758" i="4"/>
  <c r="AG58758" i="4"/>
  <c r="AH58758" i="4"/>
  <c r="AI58758" i="4"/>
  <c r="AJ58758" i="4"/>
  <c r="AK58758" i="4"/>
  <c r="AD58758" i="4"/>
  <c r="Y58758" i="4"/>
  <c r="Z58758" i="4"/>
  <c r="AB58750" i="4"/>
  <c r="AE58750" i="4"/>
  <c r="AF58750" i="4"/>
  <c r="AG58750" i="4"/>
  <c r="AH58750" i="4"/>
  <c r="AI58750" i="4"/>
  <c r="AJ58750" i="4"/>
  <c r="AK58750" i="4"/>
  <c r="AD58750" i="4"/>
  <c r="Y58750" i="4"/>
  <c r="Z58750" i="4"/>
  <c r="AB58742" i="4"/>
  <c r="AE58742" i="4"/>
  <c r="AF58742" i="4"/>
  <c r="AG58742" i="4"/>
  <c r="AH58742" i="4"/>
  <c r="AI58742" i="4"/>
  <c r="AJ58742" i="4"/>
  <c r="AK58742" i="4"/>
  <c r="AD58742" i="4"/>
  <c r="Y58742" i="4"/>
  <c r="Z58742" i="4"/>
  <c r="AB58734" i="4"/>
  <c r="AE58734" i="4"/>
  <c r="AF58734" i="4"/>
  <c r="AG58734" i="4"/>
  <c r="AH58734" i="4"/>
  <c r="AI58734" i="4"/>
  <c r="AJ58734" i="4"/>
  <c r="AK58734" i="4"/>
  <c r="AD58734" i="4"/>
  <c r="Y58734" i="4"/>
  <c r="Z58734" i="4"/>
  <c r="AB58726" i="4"/>
  <c r="AE58726" i="4"/>
  <c r="AF58726" i="4"/>
  <c r="AG58726" i="4"/>
  <c r="AH58726" i="4"/>
  <c r="AI58726" i="4"/>
  <c r="AJ58726" i="4"/>
  <c r="AK58726" i="4"/>
  <c r="AD58726" i="4"/>
  <c r="Y58726" i="4"/>
  <c r="Z58726" i="4"/>
  <c r="AB58718" i="4"/>
  <c r="AE58718" i="4"/>
  <c r="AF58718" i="4"/>
  <c r="AG58718" i="4"/>
  <c r="AH58718" i="4"/>
  <c r="AI58718" i="4"/>
  <c r="AJ58718" i="4"/>
  <c r="AK58718" i="4"/>
  <c r="AD58718" i="4"/>
  <c r="Y58718" i="4"/>
  <c r="Z58718" i="4"/>
  <c r="AB58710" i="4"/>
  <c r="AE58710" i="4"/>
  <c r="AF58710" i="4"/>
  <c r="AG58710" i="4"/>
  <c r="AH58710" i="4"/>
  <c r="AI58710" i="4"/>
  <c r="AJ58710" i="4"/>
  <c r="AK58710" i="4"/>
  <c r="AD58710" i="4"/>
  <c r="Y58710" i="4"/>
  <c r="Z58710" i="4"/>
  <c r="AB58702" i="4"/>
  <c r="AE58702" i="4"/>
  <c r="AF58702" i="4"/>
  <c r="AG58702" i="4"/>
  <c r="AH58702" i="4"/>
  <c r="AI58702" i="4"/>
  <c r="AJ58702" i="4"/>
  <c r="AK58702" i="4"/>
  <c r="AD58702" i="4"/>
  <c r="Y58702" i="4"/>
  <c r="Z58702" i="4"/>
  <c r="AB58694" i="4"/>
  <c r="AE58694" i="4"/>
  <c r="AF58694" i="4"/>
  <c r="AG58694" i="4"/>
  <c r="AH58694" i="4"/>
  <c r="AI58694" i="4"/>
  <c r="AJ58694" i="4"/>
  <c r="AK58694" i="4"/>
  <c r="AD58694" i="4"/>
  <c r="Y58694" i="4"/>
  <c r="Z58694" i="4"/>
  <c r="AB58686" i="4"/>
  <c r="AE58686" i="4"/>
  <c r="AF58686" i="4"/>
  <c r="AG58686" i="4"/>
  <c r="AH58686" i="4"/>
  <c r="AI58686" i="4"/>
  <c r="AJ58686" i="4"/>
  <c r="AK58686" i="4"/>
  <c r="AD58686" i="4"/>
  <c r="Y58686" i="4"/>
  <c r="Z58686" i="4"/>
  <c r="AB58678" i="4"/>
  <c r="AE58678" i="4"/>
  <c r="AF58678" i="4"/>
  <c r="AG58678" i="4"/>
  <c r="AH58678" i="4"/>
  <c r="AI58678" i="4"/>
  <c r="AJ58678" i="4"/>
  <c r="AK58678" i="4"/>
  <c r="AD58678" i="4"/>
  <c r="Y58678" i="4"/>
  <c r="Z58678" i="4"/>
  <c r="AB58670" i="4"/>
  <c r="AE58670" i="4"/>
  <c r="AF58670" i="4"/>
  <c r="AG58670" i="4"/>
  <c r="AH58670" i="4"/>
  <c r="AI58670" i="4"/>
  <c r="AJ58670" i="4"/>
  <c r="AK58670" i="4"/>
  <c r="AD58670" i="4"/>
  <c r="Y58670" i="4"/>
  <c r="Z58670" i="4"/>
  <c r="AB58662" i="4"/>
  <c r="AE58662" i="4"/>
  <c r="AF58662" i="4"/>
  <c r="AG58662" i="4"/>
  <c r="AH58662" i="4"/>
  <c r="AI58662" i="4"/>
  <c r="AJ58662" i="4"/>
  <c r="AK58662" i="4"/>
  <c r="AD58662" i="4"/>
  <c r="Y58662" i="4"/>
  <c r="Z58662" i="4"/>
  <c r="AB58654" i="4"/>
  <c r="AE58654" i="4"/>
  <c r="AF58654" i="4"/>
  <c r="AG58654" i="4"/>
  <c r="AH58654" i="4"/>
  <c r="AI58654" i="4"/>
  <c r="AJ58654" i="4"/>
  <c r="AK58654" i="4"/>
  <c r="AD58654" i="4"/>
  <c r="Y58654" i="4"/>
  <c r="Z58654" i="4"/>
  <c r="AB58646" i="4"/>
  <c r="AE58646" i="4"/>
  <c r="AF58646" i="4"/>
  <c r="AG58646" i="4"/>
  <c r="AH58646" i="4"/>
  <c r="AI58646" i="4"/>
  <c r="AJ58646" i="4"/>
  <c r="AK58646" i="4"/>
  <c r="AD58646" i="4"/>
  <c r="Y58646" i="4"/>
  <c r="Z58646" i="4"/>
  <c r="AB58638" i="4"/>
  <c r="AE58638" i="4"/>
  <c r="AF58638" i="4"/>
  <c r="AG58638" i="4"/>
  <c r="AH58638" i="4"/>
  <c r="AI58638" i="4"/>
  <c r="AJ58638" i="4"/>
  <c r="AK58638" i="4"/>
  <c r="AD58638" i="4"/>
  <c r="Y58638" i="4"/>
  <c r="Z58638" i="4"/>
  <c r="AB58630" i="4"/>
  <c r="AE58630" i="4"/>
  <c r="AF58630" i="4"/>
  <c r="AG58630" i="4"/>
  <c r="AH58630" i="4"/>
  <c r="AI58630" i="4"/>
  <c r="AJ58630" i="4"/>
  <c r="AK58630" i="4"/>
  <c r="AD58630" i="4"/>
  <c r="Y58630" i="4"/>
  <c r="Z58630" i="4"/>
  <c r="AB58622" i="4"/>
  <c r="AE58622" i="4"/>
  <c r="AF58622" i="4"/>
  <c r="AG58622" i="4"/>
  <c r="AH58622" i="4"/>
  <c r="AI58622" i="4"/>
  <c r="AJ58622" i="4"/>
  <c r="AK58622" i="4"/>
  <c r="AD58622" i="4"/>
  <c r="Y58622" i="4"/>
  <c r="Z58622" i="4"/>
  <c r="AB58614" i="4"/>
  <c r="AE58614" i="4"/>
  <c r="AF58614" i="4"/>
  <c r="AG58614" i="4"/>
  <c r="AH58614" i="4"/>
  <c r="AI58614" i="4"/>
  <c r="AJ58614" i="4"/>
  <c r="AK58614" i="4"/>
  <c r="AD58614" i="4"/>
  <c r="Y58614" i="4"/>
  <c r="Z58614" i="4"/>
  <c r="AB58606" i="4"/>
  <c r="AE58606" i="4"/>
  <c r="AF58606" i="4"/>
  <c r="AG58606" i="4"/>
  <c r="AH58606" i="4"/>
  <c r="AI58606" i="4"/>
  <c r="AJ58606" i="4"/>
  <c r="AK58606" i="4"/>
  <c r="AD58606" i="4"/>
  <c r="Y58606" i="4"/>
  <c r="Z58606" i="4"/>
  <c r="AB58598" i="4"/>
  <c r="AE58598" i="4"/>
  <c r="AF58598" i="4"/>
  <c r="AG58598" i="4"/>
  <c r="AH58598" i="4"/>
  <c r="AI58598" i="4"/>
  <c r="AJ58598" i="4"/>
  <c r="AK58598" i="4"/>
  <c r="AD58598" i="4"/>
  <c r="Y58598" i="4"/>
  <c r="Z58598" i="4"/>
  <c r="AB58590" i="4"/>
  <c r="AE58590" i="4"/>
  <c r="AF58590" i="4"/>
  <c r="AG58590" i="4"/>
  <c r="AH58590" i="4"/>
  <c r="AI58590" i="4"/>
  <c r="AJ58590" i="4"/>
  <c r="AK58590" i="4"/>
  <c r="AD58590" i="4"/>
  <c r="Y58590" i="4"/>
  <c r="Z58590" i="4"/>
  <c r="AB58582" i="4"/>
  <c r="AE58582" i="4"/>
  <c r="AF58582" i="4"/>
  <c r="AG58582" i="4"/>
  <c r="AH58582" i="4"/>
  <c r="AI58582" i="4"/>
  <c r="AJ58582" i="4"/>
  <c r="AK58582" i="4"/>
  <c r="AD58582" i="4"/>
  <c r="Y58582" i="4"/>
  <c r="Z58582" i="4"/>
  <c r="AB58574" i="4"/>
  <c r="AE58574" i="4"/>
  <c r="AF58574" i="4"/>
  <c r="AG58574" i="4"/>
  <c r="AH58574" i="4"/>
  <c r="AI58574" i="4"/>
  <c r="AJ58574" i="4"/>
  <c r="AK58574" i="4"/>
  <c r="AD58574" i="4"/>
  <c r="Y58574" i="4"/>
  <c r="Z58574" i="4"/>
  <c r="AB58566" i="4"/>
  <c r="AE58566" i="4"/>
  <c r="AF58566" i="4"/>
  <c r="AG58566" i="4"/>
  <c r="AH58566" i="4"/>
  <c r="AI58566" i="4"/>
  <c r="AJ58566" i="4"/>
  <c r="AK58566" i="4"/>
  <c r="AD58566" i="4"/>
  <c r="Y58566" i="4"/>
  <c r="Z58566" i="4"/>
  <c r="AB58558" i="4"/>
  <c r="AE58558" i="4"/>
  <c r="AF58558" i="4"/>
  <c r="AG58558" i="4"/>
  <c r="AH58558" i="4"/>
  <c r="AI58558" i="4"/>
  <c r="AJ58558" i="4"/>
  <c r="AK58558" i="4"/>
  <c r="AD58558" i="4"/>
  <c r="Y58558" i="4"/>
  <c r="Z58558" i="4"/>
  <c r="AB58550" i="4"/>
  <c r="AE58550" i="4"/>
  <c r="AF58550" i="4"/>
  <c r="AG58550" i="4"/>
  <c r="AH58550" i="4"/>
  <c r="AI58550" i="4"/>
  <c r="AJ58550" i="4"/>
  <c r="AK58550" i="4"/>
  <c r="AD58550" i="4"/>
  <c r="Y58550" i="4"/>
  <c r="Z58550" i="4"/>
  <c r="AB58542" i="4"/>
  <c r="AE58542" i="4"/>
  <c r="AF58542" i="4"/>
  <c r="AG58542" i="4"/>
  <c r="AH58542" i="4"/>
  <c r="AI58542" i="4"/>
  <c r="AJ58542" i="4"/>
  <c r="AK58542" i="4"/>
  <c r="AD58542" i="4"/>
  <c r="Y58542" i="4"/>
  <c r="Z58542" i="4"/>
  <c r="AB58534" i="4"/>
  <c r="AE58534" i="4"/>
  <c r="AF58534" i="4"/>
  <c r="AG58534" i="4"/>
  <c r="AH58534" i="4"/>
  <c r="AI58534" i="4"/>
  <c r="AJ58534" i="4"/>
  <c r="AK58534" i="4"/>
  <c r="AD58534" i="4"/>
  <c r="Y58534" i="4"/>
  <c r="Z58534" i="4"/>
  <c r="AB58526" i="4"/>
  <c r="AE58526" i="4"/>
  <c r="AF58526" i="4"/>
  <c r="AG58526" i="4"/>
  <c r="AH58526" i="4"/>
  <c r="AI58526" i="4"/>
  <c r="AJ58526" i="4"/>
  <c r="AK58526" i="4"/>
  <c r="AD58526" i="4"/>
  <c r="Y58526" i="4"/>
  <c r="Z58526" i="4"/>
  <c r="AB58518" i="4"/>
  <c r="AE58518" i="4"/>
  <c r="AF58518" i="4"/>
  <c r="AG58518" i="4"/>
  <c r="AH58518" i="4"/>
  <c r="AI58518" i="4"/>
  <c r="AJ58518" i="4"/>
  <c r="AK58518" i="4"/>
  <c r="AD58518" i="4"/>
  <c r="Y58518" i="4"/>
  <c r="Z58518" i="4"/>
  <c r="AB58510" i="4"/>
  <c r="AE58510" i="4"/>
  <c r="AF58510" i="4"/>
  <c r="AG58510" i="4"/>
  <c r="AH58510" i="4"/>
  <c r="AI58510" i="4"/>
  <c r="AJ58510" i="4"/>
  <c r="AK58510" i="4"/>
  <c r="AD58510" i="4"/>
  <c r="Y58510" i="4"/>
  <c r="Z58510" i="4"/>
  <c r="AB58502" i="4"/>
  <c r="AE58502" i="4"/>
  <c r="AF58502" i="4"/>
  <c r="AG58502" i="4"/>
  <c r="AH58502" i="4"/>
  <c r="AI58502" i="4"/>
  <c r="AJ58502" i="4"/>
  <c r="AK58502" i="4"/>
  <c r="AD58502" i="4"/>
  <c r="Y58502" i="4"/>
  <c r="Z58502" i="4"/>
  <c r="AB58494" i="4"/>
  <c r="AE58494" i="4"/>
  <c r="AF58494" i="4"/>
  <c r="AG58494" i="4"/>
  <c r="AH58494" i="4"/>
  <c r="AI58494" i="4"/>
  <c r="AJ58494" i="4"/>
  <c r="AK58494" i="4"/>
  <c r="AD58494" i="4"/>
  <c r="Y58494" i="4"/>
  <c r="Z58494" i="4"/>
  <c r="AB58486" i="4"/>
  <c r="AE58486" i="4"/>
  <c r="AF58486" i="4"/>
  <c r="AG58486" i="4"/>
  <c r="AH58486" i="4"/>
  <c r="AI58486" i="4"/>
  <c r="AJ58486" i="4"/>
  <c r="AK58486" i="4"/>
  <c r="AD58486" i="4"/>
  <c r="Y58486" i="4"/>
  <c r="Z58486" i="4"/>
  <c r="AB58478" i="4"/>
  <c r="AE58478" i="4"/>
  <c r="AF58478" i="4"/>
  <c r="AG58478" i="4"/>
  <c r="AH58478" i="4"/>
  <c r="AI58478" i="4"/>
  <c r="AJ58478" i="4"/>
  <c r="AK58478" i="4"/>
  <c r="AD58478" i="4"/>
  <c r="Y58478" i="4"/>
  <c r="Z58478" i="4"/>
  <c r="AB58470" i="4"/>
  <c r="AE58470" i="4"/>
  <c r="AF58470" i="4"/>
  <c r="AG58470" i="4"/>
  <c r="AH58470" i="4"/>
  <c r="AI58470" i="4"/>
  <c r="AJ58470" i="4"/>
  <c r="AK58470" i="4"/>
  <c r="AD58470" i="4"/>
  <c r="Y58470" i="4"/>
  <c r="Z58470" i="4"/>
  <c r="AB58462" i="4"/>
  <c r="AE58462" i="4"/>
  <c r="AF58462" i="4"/>
  <c r="AG58462" i="4"/>
  <c r="AH58462" i="4"/>
  <c r="AI58462" i="4"/>
  <c r="AJ58462" i="4"/>
  <c r="AK58462" i="4"/>
  <c r="AD58462" i="4"/>
  <c r="Y58462" i="4"/>
  <c r="Z58462" i="4"/>
  <c r="AB58454" i="4"/>
  <c r="AE58454" i="4"/>
  <c r="AF58454" i="4"/>
  <c r="AG58454" i="4"/>
  <c r="AH58454" i="4"/>
  <c r="AI58454" i="4"/>
  <c r="AJ58454" i="4"/>
  <c r="AK58454" i="4"/>
  <c r="AD58454" i="4"/>
  <c r="Y58454" i="4"/>
  <c r="Z58454" i="4"/>
  <c r="AB58446" i="4"/>
  <c r="AE58446" i="4"/>
  <c r="AF58446" i="4"/>
  <c r="AG58446" i="4"/>
  <c r="AH58446" i="4"/>
  <c r="AI58446" i="4"/>
  <c r="AJ58446" i="4"/>
  <c r="AK58446" i="4"/>
  <c r="AD58446" i="4"/>
  <c r="Y58446" i="4"/>
  <c r="Z58446" i="4"/>
  <c r="AB58438" i="4"/>
  <c r="AE58438" i="4"/>
  <c r="AF58438" i="4"/>
  <c r="AG58438" i="4"/>
  <c r="AH58438" i="4"/>
  <c r="AI58438" i="4"/>
  <c r="AJ58438" i="4"/>
  <c r="AK58438" i="4"/>
  <c r="AD58438" i="4"/>
  <c r="Y58438" i="4"/>
  <c r="Z58438" i="4"/>
  <c r="AB58430" i="4"/>
  <c r="AE58430" i="4"/>
  <c r="AF58430" i="4"/>
  <c r="AG58430" i="4"/>
  <c r="AH58430" i="4"/>
  <c r="AI58430" i="4"/>
  <c r="AJ58430" i="4"/>
  <c r="AK58430" i="4"/>
  <c r="AD58430" i="4"/>
  <c r="Y58430" i="4"/>
  <c r="Z58430" i="4"/>
  <c r="AB58422" i="4"/>
  <c r="AE58422" i="4"/>
  <c r="AF58422" i="4"/>
  <c r="AG58422" i="4"/>
  <c r="AH58422" i="4"/>
  <c r="AI58422" i="4"/>
  <c r="AJ58422" i="4"/>
  <c r="AK58422" i="4"/>
  <c r="AD58422" i="4"/>
  <c r="Y58422" i="4"/>
  <c r="Z58422" i="4"/>
  <c r="AB58414" i="4"/>
  <c r="AE58414" i="4"/>
  <c r="AF58414" i="4"/>
  <c r="AG58414" i="4"/>
  <c r="AH58414" i="4"/>
  <c r="AI58414" i="4"/>
  <c r="AJ58414" i="4"/>
  <c r="AK58414" i="4"/>
  <c r="AD58414" i="4"/>
  <c r="Y58414" i="4"/>
  <c r="Z58414" i="4"/>
  <c r="AB58406" i="4"/>
  <c r="AE58406" i="4"/>
  <c r="AF58406" i="4"/>
  <c r="AG58406" i="4"/>
  <c r="AH58406" i="4"/>
  <c r="AI58406" i="4"/>
  <c r="AJ58406" i="4"/>
  <c r="AK58406" i="4"/>
  <c r="AD58406" i="4"/>
  <c r="Y58406" i="4"/>
  <c r="Z58406" i="4"/>
  <c r="AB58398" i="4"/>
  <c r="AE58398" i="4"/>
  <c r="AF58398" i="4"/>
  <c r="AG58398" i="4"/>
  <c r="AH58398" i="4"/>
  <c r="AI58398" i="4"/>
  <c r="AJ58398" i="4"/>
  <c r="AK58398" i="4"/>
  <c r="AD58398" i="4"/>
  <c r="Y58398" i="4"/>
  <c r="Z58398" i="4"/>
  <c r="AB58390" i="4"/>
  <c r="AE58390" i="4"/>
  <c r="AF58390" i="4"/>
  <c r="AG58390" i="4"/>
  <c r="AH58390" i="4"/>
  <c r="AI58390" i="4"/>
  <c r="AJ58390" i="4"/>
  <c r="AK58390" i="4"/>
  <c r="AD58390" i="4"/>
  <c r="Y58390" i="4"/>
  <c r="Z58390" i="4"/>
  <c r="AB58382" i="4"/>
  <c r="AE58382" i="4"/>
  <c r="AF58382" i="4"/>
  <c r="AG58382" i="4"/>
  <c r="AH58382" i="4"/>
  <c r="AI58382" i="4"/>
  <c r="AJ58382" i="4"/>
  <c r="AK58382" i="4"/>
  <c r="AD58382" i="4"/>
  <c r="Y58382" i="4"/>
  <c r="Z58382" i="4"/>
  <c r="AB58374" i="4"/>
  <c r="AE58374" i="4"/>
  <c r="AF58374" i="4"/>
  <c r="AG58374" i="4"/>
  <c r="AH58374" i="4"/>
  <c r="AI58374" i="4"/>
  <c r="AJ58374" i="4"/>
  <c r="AK58374" i="4"/>
  <c r="AD58374" i="4"/>
  <c r="Y58374" i="4"/>
  <c r="Z58374" i="4"/>
  <c r="AB58366" i="4"/>
  <c r="AE58366" i="4"/>
  <c r="AF58366" i="4"/>
  <c r="AG58366" i="4"/>
  <c r="AH58366" i="4"/>
  <c r="AI58366" i="4"/>
  <c r="AJ58366" i="4"/>
  <c r="AK58366" i="4"/>
  <c r="AD58366" i="4"/>
  <c r="Y58366" i="4"/>
  <c r="Z58366" i="4"/>
  <c r="AB58358" i="4"/>
  <c r="AE58358" i="4"/>
  <c r="AF58358" i="4"/>
  <c r="AG58358" i="4"/>
  <c r="AH58358" i="4"/>
  <c r="AI58358" i="4"/>
  <c r="AJ58358" i="4"/>
  <c r="AK58358" i="4"/>
  <c r="AD58358" i="4"/>
  <c r="Y58358" i="4"/>
  <c r="Z58358" i="4"/>
  <c r="AB58350" i="4"/>
  <c r="AE58350" i="4"/>
  <c r="AF58350" i="4"/>
  <c r="AG58350" i="4"/>
  <c r="AH58350" i="4"/>
  <c r="AI58350" i="4"/>
  <c r="AJ58350" i="4"/>
  <c r="AK58350" i="4"/>
  <c r="AD58350" i="4"/>
  <c r="Y58350" i="4"/>
  <c r="Z58350" i="4"/>
  <c r="AB58342" i="4"/>
  <c r="AE58342" i="4"/>
  <c r="AF58342" i="4"/>
  <c r="AG58342" i="4"/>
  <c r="AH58342" i="4"/>
  <c r="AI58342" i="4"/>
  <c r="AJ58342" i="4"/>
  <c r="AK58342" i="4"/>
  <c r="AD58342" i="4"/>
  <c r="Y58342" i="4"/>
  <c r="Z58342" i="4"/>
  <c r="AB58334" i="4"/>
  <c r="AE58334" i="4"/>
  <c r="AF58334" i="4"/>
  <c r="AG58334" i="4"/>
  <c r="AH58334" i="4"/>
  <c r="AI58334" i="4"/>
  <c r="AJ58334" i="4"/>
  <c r="AK58334" i="4"/>
  <c r="AD58334" i="4"/>
  <c r="Y58334" i="4"/>
  <c r="Z58334" i="4"/>
  <c r="AB58326" i="4"/>
  <c r="AE58326" i="4"/>
  <c r="AF58326" i="4"/>
  <c r="AG58326" i="4"/>
  <c r="AH58326" i="4"/>
  <c r="AI58326" i="4"/>
  <c r="AJ58326" i="4"/>
  <c r="AK58326" i="4"/>
  <c r="AD58326" i="4"/>
  <c r="Y58326" i="4"/>
  <c r="Z58326" i="4"/>
  <c r="AB58318" i="4"/>
  <c r="AE58318" i="4"/>
  <c r="AF58318" i="4"/>
  <c r="AG58318" i="4"/>
  <c r="AH58318" i="4"/>
  <c r="AI58318" i="4"/>
  <c r="AJ58318" i="4"/>
  <c r="AK58318" i="4"/>
  <c r="AD58318" i="4"/>
  <c r="Y58318" i="4"/>
  <c r="Z58318" i="4"/>
  <c r="AB58310" i="4"/>
  <c r="AE58310" i="4"/>
  <c r="AF58310" i="4"/>
  <c r="AG58310" i="4"/>
  <c r="AH58310" i="4"/>
  <c r="AI58310" i="4"/>
  <c r="AJ58310" i="4"/>
  <c r="AK58310" i="4"/>
  <c r="AD58310" i="4"/>
  <c r="Y58310" i="4"/>
  <c r="Z58310" i="4"/>
  <c r="AB58302" i="4"/>
  <c r="AE58302" i="4"/>
  <c r="AF58302" i="4"/>
  <c r="AG58302" i="4"/>
  <c r="AH58302" i="4"/>
  <c r="AI58302" i="4"/>
  <c r="AJ58302" i="4"/>
  <c r="AK58302" i="4"/>
  <c r="AD58302" i="4"/>
  <c r="Y58302" i="4"/>
  <c r="Z58302" i="4"/>
  <c r="AB58294" i="4"/>
  <c r="AE58294" i="4"/>
  <c r="AF58294" i="4"/>
  <c r="AG58294" i="4"/>
  <c r="AH58294" i="4"/>
  <c r="AI58294" i="4"/>
  <c r="AJ58294" i="4"/>
  <c r="AK58294" i="4"/>
  <c r="AD58294" i="4"/>
  <c r="Y58294" i="4"/>
  <c r="Z58294" i="4"/>
  <c r="AB58286" i="4"/>
  <c r="AE58286" i="4"/>
  <c r="AF58286" i="4"/>
  <c r="AG58286" i="4"/>
  <c r="AH58286" i="4"/>
  <c r="AI58286" i="4"/>
  <c r="AJ58286" i="4"/>
  <c r="AK58286" i="4"/>
  <c r="AD58286" i="4"/>
  <c r="Y58286" i="4"/>
  <c r="Z58286" i="4"/>
  <c r="AB58278" i="4"/>
  <c r="AE58278" i="4"/>
  <c r="AF58278" i="4"/>
  <c r="AG58278" i="4"/>
  <c r="AH58278" i="4"/>
  <c r="AI58278" i="4"/>
  <c r="AJ58278" i="4"/>
  <c r="AK58278" i="4"/>
  <c r="AD58278" i="4"/>
  <c r="Y58278" i="4"/>
  <c r="Z58278" i="4"/>
  <c r="AB58270" i="4"/>
  <c r="AE58270" i="4"/>
  <c r="AF58270" i="4"/>
  <c r="AG58270" i="4"/>
  <c r="AH58270" i="4"/>
  <c r="AI58270" i="4"/>
  <c r="AJ58270" i="4"/>
  <c r="AK58270" i="4"/>
  <c r="AD58270" i="4"/>
  <c r="Y58270" i="4"/>
  <c r="Z58270" i="4"/>
  <c r="AB58262" i="4"/>
  <c r="AE58262" i="4"/>
  <c r="AF58262" i="4"/>
  <c r="AG58262" i="4"/>
  <c r="AH58262" i="4"/>
  <c r="AI58262" i="4"/>
  <c r="AJ58262" i="4"/>
  <c r="AK58262" i="4"/>
  <c r="AD58262" i="4"/>
  <c r="Y58262" i="4"/>
  <c r="Z58262" i="4"/>
  <c r="AB58254" i="4"/>
  <c r="AE58254" i="4"/>
  <c r="AF58254" i="4"/>
  <c r="AG58254" i="4"/>
  <c r="AH58254" i="4"/>
  <c r="AI58254" i="4"/>
  <c r="AJ58254" i="4"/>
  <c r="AK58254" i="4"/>
  <c r="AD58254" i="4"/>
  <c r="Y58254" i="4"/>
  <c r="Z58254" i="4"/>
  <c r="AB58246" i="4"/>
  <c r="AE58246" i="4"/>
  <c r="AF58246" i="4"/>
  <c r="AG58246" i="4"/>
  <c r="AH58246" i="4"/>
  <c r="AI58246" i="4"/>
  <c r="AJ58246" i="4"/>
  <c r="AK58246" i="4"/>
  <c r="AD58246" i="4"/>
  <c r="Y58246" i="4"/>
  <c r="Z58246" i="4"/>
  <c r="AB58238" i="4"/>
  <c r="AE58238" i="4"/>
  <c r="AF58238" i="4"/>
  <c r="AG58238" i="4"/>
  <c r="AH58238" i="4"/>
  <c r="AI58238" i="4"/>
  <c r="AJ58238" i="4"/>
  <c r="AK58238" i="4"/>
  <c r="AD58238" i="4"/>
  <c r="Y58238" i="4"/>
  <c r="Z58238" i="4"/>
  <c r="AB58230" i="4"/>
  <c r="AE58230" i="4"/>
  <c r="AF58230" i="4"/>
  <c r="AG58230" i="4"/>
  <c r="AH58230" i="4"/>
  <c r="AI58230" i="4"/>
  <c r="AJ58230" i="4"/>
  <c r="AK58230" i="4"/>
  <c r="AD58230" i="4"/>
  <c r="Y58230" i="4"/>
  <c r="Z58230" i="4"/>
  <c r="AB58222" i="4"/>
  <c r="AE58222" i="4"/>
  <c r="AF58222" i="4"/>
  <c r="AG58222" i="4"/>
  <c r="AH58222" i="4"/>
  <c r="AI58222" i="4"/>
  <c r="AJ58222" i="4"/>
  <c r="AK58222" i="4"/>
  <c r="AD58222" i="4"/>
  <c r="Y58222" i="4"/>
  <c r="Z58222" i="4"/>
  <c r="AB58214" i="4"/>
  <c r="AE58214" i="4"/>
  <c r="AF58214" i="4"/>
  <c r="AG58214" i="4"/>
  <c r="AH58214" i="4"/>
  <c r="AI58214" i="4"/>
  <c r="AJ58214" i="4"/>
  <c r="AK58214" i="4"/>
  <c r="AD58214" i="4"/>
  <c r="Y58214" i="4"/>
  <c r="Z58214" i="4"/>
  <c r="AB58206" i="4"/>
  <c r="AE58206" i="4"/>
  <c r="AF58206" i="4"/>
  <c r="AG58206" i="4"/>
  <c r="AH58206" i="4"/>
  <c r="AI58206" i="4"/>
  <c r="AJ58206" i="4"/>
  <c r="AK58206" i="4"/>
  <c r="AD58206" i="4"/>
  <c r="Y58206" i="4"/>
  <c r="Z58206" i="4"/>
  <c r="AB58198" i="4"/>
  <c r="AE58198" i="4"/>
  <c r="AF58198" i="4"/>
  <c r="AG58198" i="4"/>
  <c r="AH58198" i="4"/>
  <c r="AI58198" i="4"/>
  <c r="AJ58198" i="4"/>
  <c r="AK58198" i="4"/>
  <c r="AD58198" i="4"/>
  <c r="Y58198" i="4"/>
  <c r="Z58198" i="4"/>
  <c r="AB58190" i="4"/>
  <c r="AE58190" i="4"/>
  <c r="AF58190" i="4"/>
  <c r="AG58190" i="4"/>
  <c r="AH58190" i="4"/>
  <c r="AI58190" i="4"/>
  <c r="AJ58190" i="4"/>
  <c r="AK58190" i="4"/>
  <c r="AD58190" i="4"/>
  <c r="Y58190" i="4"/>
  <c r="Z58190" i="4"/>
  <c r="AB58182" i="4"/>
  <c r="AE58182" i="4"/>
  <c r="AF58182" i="4"/>
  <c r="AG58182" i="4"/>
  <c r="AH58182" i="4"/>
  <c r="AI58182" i="4"/>
  <c r="AJ58182" i="4"/>
  <c r="AK58182" i="4"/>
  <c r="AD58182" i="4"/>
  <c r="Y58182" i="4"/>
  <c r="Z58182" i="4"/>
  <c r="AB58174" i="4"/>
  <c r="AE58174" i="4"/>
  <c r="AF58174" i="4"/>
  <c r="AG58174" i="4"/>
  <c r="AH58174" i="4"/>
  <c r="AI58174" i="4"/>
  <c r="AJ58174" i="4"/>
  <c r="AK58174" i="4"/>
  <c r="AD58174" i="4"/>
  <c r="Y58174" i="4"/>
  <c r="Z58174" i="4"/>
  <c r="AB58166" i="4"/>
  <c r="AE58166" i="4"/>
  <c r="AF58166" i="4"/>
  <c r="AG58166" i="4"/>
  <c r="AH58166" i="4"/>
  <c r="AI58166" i="4"/>
  <c r="AJ58166" i="4"/>
  <c r="AK58166" i="4"/>
  <c r="AD58166" i="4"/>
  <c r="Y58166" i="4"/>
  <c r="Z58166" i="4"/>
  <c r="AB58158" i="4"/>
  <c r="AE58158" i="4"/>
  <c r="AF58158" i="4"/>
  <c r="AG58158" i="4"/>
  <c r="AH58158" i="4"/>
  <c r="AI58158" i="4"/>
  <c r="AJ58158" i="4"/>
  <c r="AK58158" i="4"/>
  <c r="AD58158" i="4"/>
  <c r="Y58158" i="4"/>
  <c r="Z58158" i="4"/>
  <c r="AB58150" i="4"/>
  <c r="AE58150" i="4"/>
  <c r="AF58150" i="4"/>
  <c r="AG58150" i="4"/>
  <c r="AH58150" i="4"/>
  <c r="AI58150" i="4"/>
  <c r="AJ58150" i="4"/>
  <c r="AK58150" i="4"/>
  <c r="AD58150" i="4"/>
  <c r="Y58150" i="4"/>
  <c r="Z58150" i="4"/>
  <c r="AB58142" i="4"/>
  <c r="AE58142" i="4"/>
  <c r="AF58142" i="4"/>
  <c r="AG58142" i="4"/>
  <c r="AH58142" i="4"/>
  <c r="AI58142" i="4"/>
  <c r="AJ58142" i="4"/>
  <c r="AK58142" i="4"/>
  <c r="AD58142" i="4"/>
  <c r="Y58142" i="4"/>
  <c r="Z58142" i="4"/>
  <c r="AB58134" i="4"/>
  <c r="AE58134" i="4"/>
  <c r="AF58134" i="4"/>
  <c r="AG58134" i="4"/>
  <c r="AH58134" i="4"/>
  <c r="AI58134" i="4"/>
  <c r="AJ58134" i="4"/>
  <c r="AK58134" i="4"/>
  <c r="AD58134" i="4"/>
  <c r="Y58134" i="4"/>
  <c r="Z58134" i="4"/>
  <c r="AB58126" i="4"/>
  <c r="AE58126" i="4"/>
  <c r="AF58126" i="4"/>
  <c r="AG58126" i="4"/>
  <c r="AH58126" i="4"/>
  <c r="AI58126" i="4"/>
  <c r="AJ58126" i="4"/>
  <c r="AK58126" i="4"/>
  <c r="AD58126" i="4"/>
  <c r="Y58126" i="4"/>
  <c r="Z58126" i="4"/>
  <c r="AB58118" i="4"/>
  <c r="AE58118" i="4"/>
  <c r="AF58118" i="4"/>
  <c r="AG58118" i="4"/>
  <c r="AH58118" i="4"/>
  <c r="AI58118" i="4"/>
  <c r="AJ58118" i="4"/>
  <c r="AK58118" i="4"/>
  <c r="AD58118" i="4"/>
  <c r="Y58118" i="4"/>
  <c r="Z58118" i="4"/>
  <c r="AB58110" i="4"/>
  <c r="AE58110" i="4"/>
  <c r="AF58110" i="4"/>
  <c r="AG58110" i="4"/>
  <c r="AH58110" i="4"/>
  <c r="AI58110" i="4"/>
  <c r="AJ58110" i="4"/>
  <c r="AK58110" i="4"/>
  <c r="AD58110" i="4"/>
  <c r="Y58110" i="4"/>
  <c r="Z58110" i="4"/>
  <c r="AB58102" i="4"/>
  <c r="AE58102" i="4"/>
  <c r="AF58102" i="4"/>
  <c r="AG58102" i="4"/>
  <c r="AH58102" i="4"/>
  <c r="AI58102" i="4"/>
  <c r="AJ58102" i="4"/>
  <c r="AK58102" i="4"/>
  <c r="AD58102" i="4"/>
  <c r="Y58102" i="4"/>
  <c r="Z58102" i="4"/>
  <c r="AB58094" i="4"/>
  <c r="AE58094" i="4"/>
  <c r="AF58094" i="4"/>
  <c r="AG58094" i="4"/>
  <c r="AH58094" i="4"/>
  <c r="AI58094" i="4"/>
  <c r="AJ58094" i="4"/>
  <c r="AK58094" i="4"/>
  <c r="AD58094" i="4"/>
  <c r="Y58094" i="4"/>
  <c r="Z58094" i="4"/>
  <c r="AB58086" i="4"/>
  <c r="AE58086" i="4"/>
  <c r="AF58086" i="4"/>
  <c r="AG58086" i="4"/>
  <c r="AH58086" i="4"/>
  <c r="AI58086" i="4"/>
  <c r="AJ58086" i="4"/>
  <c r="AK58086" i="4"/>
  <c r="AD58086" i="4"/>
  <c r="Y58086" i="4"/>
  <c r="Z58086" i="4"/>
  <c r="AB58078" i="4"/>
  <c r="AE58078" i="4"/>
  <c r="AF58078" i="4"/>
  <c r="AG58078" i="4"/>
  <c r="AH58078" i="4"/>
  <c r="AI58078" i="4"/>
  <c r="AJ58078" i="4"/>
  <c r="AK58078" i="4"/>
  <c r="AD58078" i="4"/>
  <c r="Y58078" i="4"/>
  <c r="Z58078" i="4"/>
  <c r="AB58070" i="4"/>
  <c r="AE58070" i="4"/>
  <c r="AF58070" i="4"/>
  <c r="AG58070" i="4"/>
  <c r="AH58070" i="4"/>
  <c r="AI58070" i="4"/>
  <c r="AJ58070" i="4"/>
  <c r="AK58070" i="4"/>
  <c r="AD58070" i="4"/>
  <c r="Y58070" i="4"/>
  <c r="Z58070" i="4"/>
  <c r="AB58062" i="4"/>
  <c r="AE58062" i="4"/>
  <c r="AF58062" i="4"/>
  <c r="AG58062" i="4"/>
  <c r="AH58062" i="4"/>
  <c r="AI58062" i="4"/>
  <c r="AJ58062" i="4"/>
  <c r="AK58062" i="4"/>
  <c r="AD58062" i="4"/>
  <c r="Y58062" i="4"/>
  <c r="Z58062" i="4"/>
  <c r="AB58054" i="4"/>
  <c r="AE58054" i="4"/>
  <c r="AF58054" i="4"/>
  <c r="AG58054" i="4"/>
  <c r="AH58054" i="4"/>
  <c r="AI58054" i="4"/>
  <c r="AJ58054" i="4"/>
  <c r="AK58054" i="4"/>
  <c r="AD58054" i="4"/>
  <c r="Y58054" i="4"/>
  <c r="Z58054" i="4"/>
  <c r="AB58046" i="4"/>
  <c r="AE58046" i="4"/>
  <c r="AF58046" i="4"/>
  <c r="AG58046" i="4"/>
  <c r="AH58046" i="4"/>
  <c r="AI58046" i="4"/>
  <c r="AJ58046" i="4"/>
  <c r="AK58046" i="4"/>
  <c r="AD58046" i="4"/>
  <c r="Y58046" i="4"/>
  <c r="Z58046" i="4"/>
  <c r="AB58038" i="4"/>
  <c r="AE58038" i="4"/>
  <c r="AF58038" i="4"/>
  <c r="AG58038" i="4"/>
  <c r="AH58038" i="4"/>
  <c r="AI58038" i="4"/>
  <c r="AJ58038" i="4"/>
  <c r="AK58038" i="4"/>
  <c r="AD58038" i="4"/>
  <c r="Y58038" i="4"/>
  <c r="Z58038" i="4"/>
  <c r="AB58030" i="4"/>
  <c r="AE58030" i="4"/>
  <c r="AF58030" i="4"/>
  <c r="AG58030" i="4"/>
  <c r="AH58030" i="4"/>
  <c r="AI58030" i="4"/>
  <c r="AJ58030" i="4"/>
  <c r="AK58030" i="4"/>
  <c r="AD58030" i="4"/>
  <c r="Y58030" i="4"/>
  <c r="Z58030" i="4"/>
  <c r="AB58022" i="4"/>
  <c r="AE58022" i="4"/>
  <c r="AF58022" i="4"/>
  <c r="AG58022" i="4"/>
  <c r="AH58022" i="4"/>
  <c r="AI58022" i="4"/>
  <c r="AJ58022" i="4"/>
  <c r="AK58022" i="4"/>
  <c r="AD58022" i="4"/>
  <c r="Y58022" i="4"/>
  <c r="Z58022" i="4"/>
  <c r="AB58014" i="4"/>
  <c r="AE58014" i="4"/>
  <c r="AF58014" i="4"/>
  <c r="AG58014" i="4"/>
  <c r="AH58014" i="4"/>
  <c r="AI58014" i="4"/>
  <c r="AJ58014" i="4"/>
  <c r="AK58014" i="4"/>
  <c r="AD58014" i="4"/>
  <c r="Y58014" i="4"/>
  <c r="Z58014" i="4"/>
  <c r="AB58006" i="4"/>
  <c r="AE58006" i="4"/>
  <c r="AF58006" i="4"/>
  <c r="AG58006" i="4"/>
  <c r="AH58006" i="4"/>
  <c r="AI58006" i="4"/>
  <c r="AJ58006" i="4"/>
  <c r="AK58006" i="4"/>
  <c r="AD58006" i="4"/>
  <c r="Y58006" i="4"/>
  <c r="Z58006" i="4"/>
  <c r="AB57998" i="4"/>
  <c r="AE57998" i="4"/>
  <c r="AF57998" i="4"/>
  <c r="AG57998" i="4"/>
  <c r="AH57998" i="4"/>
  <c r="AI57998" i="4"/>
  <c r="AJ57998" i="4"/>
  <c r="AK57998" i="4"/>
  <c r="AD57998" i="4"/>
  <c r="Y57998" i="4"/>
  <c r="Z57998" i="4"/>
  <c r="AB57990" i="4"/>
  <c r="AE57990" i="4"/>
  <c r="AF57990" i="4"/>
  <c r="AG57990" i="4"/>
  <c r="AH57990" i="4"/>
  <c r="AI57990" i="4"/>
  <c r="AJ57990" i="4"/>
  <c r="AK57990" i="4"/>
  <c r="AD57990" i="4"/>
  <c r="Y57990" i="4"/>
  <c r="Z57990" i="4"/>
  <c r="AB57982" i="4"/>
  <c r="AE57982" i="4"/>
  <c r="AF57982" i="4"/>
  <c r="AG57982" i="4"/>
  <c r="AH57982" i="4"/>
  <c r="AI57982" i="4"/>
  <c r="AJ57982" i="4"/>
  <c r="AK57982" i="4"/>
  <c r="AD57982" i="4"/>
  <c r="Y57982" i="4"/>
  <c r="Z57982" i="4"/>
  <c r="AB57974" i="4"/>
  <c r="AE57974" i="4"/>
  <c r="AF57974" i="4"/>
  <c r="AG57974" i="4"/>
  <c r="AH57974" i="4"/>
  <c r="AI57974" i="4"/>
  <c r="AJ57974" i="4"/>
  <c r="AK57974" i="4"/>
  <c r="AD57974" i="4"/>
  <c r="Y57974" i="4"/>
  <c r="Z57974" i="4"/>
  <c r="AB57966" i="4"/>
  <c r="AE57966" i="4"/>
  <c r="AF57966" i="4"/>
  <c r="AG57966" i="4"/>
  <c r="AH57966" i="4"/>
  <c r="AI57966" i="4"/>
  <c r="AJ57966" i="4"/>
  <c r="AK57966" i="4"/>
  <c r="AD57966" i="4"/>
  <c r="Y57966" i="4"/>
  <c r="Z57966" i="4"/>
  <c r="AB57958" i="4"/>
  <c r="AE57958" i="4"/>
  <c r="AF57958" i="4"/>
  <c r="AG57958" i="4"/>
  <c r="AH57958" i="4"/>
  <c r="AI57958" i="4"/>
  <c r="AJ57958" i="4"/>
  <c r="AK57958" i="4"/>
  <c r="AD57958" i="4"/>
  <c r="Y57958" i="4"/>
  <c r="Z57958" i="4"/>
  <c r="AB57950" i="4"/>
  <c r="AE57950" i="4"/>
  <c r="AF57950" i="4"/>
  <c r="AG57950" i="4"/>
  <c r="AH57950" i="4"/>
  <c r="AI57950" i="4"/>
  <c r="AJ57950" i="4"/>
  <c r="AK57950" i="4"/>
  <c r="AD57950" i="4"/>
  <c r="Y57950" i="4"/>
  <c r="Z57950" i="4"/>
  <c r="AB57942" i="4"/>
  <c r="AE57942" i="4"/>
  <c r="AF57942" i="4"/>
  <c r="AG57942" i="4"/>
  <c r="AH57942" i="4"/>
  <c r="AI57942" i="4"/>
  <c r="AJ57942" i="4"/>
  <c r="AK57942" i="4"/>
  <c r="AD57942" i="4"/>
  <c r="Y57942" i="4"/>
  <c r="Z57942" i="4"/>
  <c r="AB57934" i="4"/>
  <c r="AE57934" i="4"/>
  <c r="AF57934" i="4"/>
  <c r="AG57934" i="4"/>
  <c r="AH57934" i="4"/>
  <c r="AI57934" i="4"/>
  <c r="AJ57934" i="4"/>
  <c r="AK57934" i="4"/>
  <c r="AD57934" i="4"/>
  <c r="Y57934" i="4"/>
  <c r="Z57934" i="4"/>
  <c r="AB57926" i="4"/>
  <c r="AE57926" i="4"/>
  <c r="AF57926" i="4"/>
  <c r="AG57926" i="4"/>
  <c r="AH57926" i="4"/>
  <c r="AI57926" i="4"/>
  <c r="AJ57926" i="4"/>
  <c r="AK57926" i="4"/>
  <c r="AD57926" i="4"/>
  <c r="Y57926" i="4"/>
  <c r="Z57926" i="4"/>
  <c r="AB57918" i="4"/>
  <c r="AE57918" i="4"/>
  <c r="AF57918" i="4"/>
  <c r="AG57918" i="4"/>
  <c r="AH57918" i="4"/>
  <c r="AI57918" i="4"/>
  <c r="AJ57918" i="4"/>
  <c r="AK57918" i="4"/>
  <c r="AD57918" i="4"/>
  <c r="Y57918" i="4"/>
  <c r="Z57918" i="4"/>
  <c r="AB57910" i="4"/>
  <c r="AE57910" i="4"/>
  <c r="AF57910" i="4"/>
  <c r="AG57910" i="4"/>
  <c r="AH57910" i="4"/>
  <c r="AI57910" i="4"/>
  <c r="AJ57910" i="4"/>
  <c r="AK57910" i="4"/>
  <c r="AD57910" i="4"/>
  <c r="Y57910" i="4"/>
  <c r="Z57910" i="4"/>
  <c r="AB57902" i="4"/>
  <c r="AE57902" i="4"/>
  <c r="AF57902" i="4"/>
  <c r="AG57902" i="4"/>
  <c r="AH57902" i="4"/>
  <c r="AI57902" i="4"/>
  <c r="AJ57902" i="4"/>
  <c r="AK57902" i="4"/>
  <c r="AD57902" i="4"/>
  <c r="Y57902" i="4"/>
  <c r="Z57902" i="4"/>
  <c r="AB57894" i="4"/>
  <c r="AE57894" i="4"/>
  <c r="AF57894" i="4"/>
  <c r="AG57894" i="4"/>
  <c r="AH57894" i="4"/>
  <c r="AI57894" i="4"/>
  <c r="AJ57894" i="4"/>
  <c r="AK57894" i="4"/>
  <c r="AD57894" i="4"/>
  <c r="Y57894" i="4"/>
  <c r="Z57894" i="4"/>
  <c r="AB57886" i="4"/>
  <c r="AE57886" i="4"/>
  <c r="AF57886" i="4"/>
  <c r="AG57886" i="4"/>
  <c r="AH57886" i="4"/>
  <c r="AI57886" i="4"/>
  <c r="AJ57886" i="4"/>
  <c r="AK57886" i="4"/>
  <c r="AD57886" i="4"/>
  <c r="Y57886" i="4"/>
  <c r="Z57886" i="4"/>
  <c r="AB57878" i="4"/>
  <c r="AE57878" i="4"/>
  <c r="AF57878" i="4"/>
  <c r="AG57878" i="4"/>
  <c r="AH57878" i="4"/>
  <c r="AI57878" i="4"/>
  <c r="AJ57878" i="4"/>
  <c r="AK57878" i="4"/>
  <c r="AD57878" i="4"/>
  <c r="Y57878" i="4"/>
  <c r="Z57878" i="4"/>
  <c r="AB57870" i="4"/>
  <c r="AE57870" i="4"/>
  <c r="AF57870" i="4"/>
  <c r="AG57870" i="4"/>
  <c r="AH57870" i="4"/>
  <c r="AI57870" i="4"/>
  <c r="AJ57870" i="4"/>
  <c r="AK57870" i="4"/>
  <c r="AD57870" i="4"/>
  <c r="Y57870" i="4"/>
  <c r="Z57870" i="4"/>
  <c r="AB57862" i="4"/>
  <c r="AE57862" i="4"/>
  <c r="AF57862" i="4"/>
  <c r="AG57862" i="4"/>
  <c r="AH57862" i="4"/>
  <c r="AI57862" i="4"/>
  <c r="AJ57862" i="4"/>
  <c r="AK57862" i="4"/>
  <c r="AD57862" i="4"/>
  <c r="Y57862" i="4"/>
  <c r="Z57862" i="4"/>
  <c r="AB57854" i="4"/>
  <c r="AE57854" i="4"/>
  <c r="AF57854" i="4"/>
  <c r="AG57854" i="4"/>
  <c r="AH57854" i="4"/>
  <c r="AI57854" i="4"/>
  <c r="AJ57854" i="4"/>
  <c r="AK57854" i="4"/>
  <c r="AD57854" i="4"/>
  <c r="Y57854" i="4"/>
  <c r="Z57854" i="4"/>
  <c r="AB57846" i="4"/>
  <c r="AE57846" i="4"/>
  <c r="AF57846" i="4"/>
  <c r="AG57846" i="4"/>
  <c r="AH57846" i="4"/>
  <c r="AI57846" i="4"/>
  <c r="AJ57846" i="4"/>
  <c r="AK57846" i="4"/>
  <c r="AD57846" i="4"/>
  <c r="Y57846" i="4"/>
  <c r="Z57846" i="4"/>
  <c r="AB57838" i="4"/>
  <c r="AE57838" i="4"/>
  <c r="AF57838" i="4"/>
  <c r="AG57838" i="4"/>
  <c r="AH57838" i="4"/>
  <c r="AI57838" i="4"/>
  <c r="AJ57838" i="4"/>
  <c r="AK57838" i="4"/>
  <c r="AD57838" i="4"/>
  <c r="Y57838" i="4"/>
  <c r="Z57838" i="4"/>
  <c r="AB57830" i="4"/>
  <c r="AE57830" i="4"/>
  <c r="AF57830" i="4"/>
  <c r="AG57830" i="4"/>
  <c r="AH57830" i="4"/>
  <c r="AI57830" i="4"/>
  <c r="AJ57830" i="4"/>
  <c r="AK57830" i="4"/>
  <c r="AD57830" i="4"/>
  <c r="Y57830" i="4"/>
  <c r="Z57830" i="4"/>
  <c r="AB57822" i="4"/>
  <c r="AE57822" i="4"/>
  <c r="AF57822" i="4"/>
  <c r="AG57822" i="4"/>
  <c r="AH57822" i="4"/>
  <c r="AI57822" i="4"/>
  <c r="AJ57822" i="4"/>
  <c r="AK57822" i="4"/>
  <c r="AD57822" i="4"/>
  <c r="Y57822" i="4"/>
  <c r="Z57822" i="4"/>
  <c r="AB57814" i="4"/>
  <c r="AE57814" i="4"/>
  <c r="AF57814" i="4"/>
  <c r="AG57814" i="4"/>
  <c r="AH57814" i="4"/>
  <c r="AI57814" i="4"/>
  <c r="AJ57814" i="4"/>
  <c r="AK57814" i="4"/>
  <c r="AD57814" i="4"/>
  <c r="Y57814" i="4"/>
  <c r="Z57814" i="4"/>
  <c r="AB57806" i="4"/>
  <c r="AE57806" i="4"/>
  <c r="AF57806" i="4"/>
  <c r="AG57806" i="4"/>
  <c r="AH57806" i="4"/>
  <c r="AI57806" i="4"/>
  <c r="AJ57806" i="4"/>
  <c r="AK57806" i="4"/>
  <c r="AD57806" i="4"/>
  <c r="Y57806" i="4"/>
  <c r="Z57806" i="4"/>
  <c r="AB57798" i="4"/>
  <c r="AE57798" i="4"/>
  <c r="AF57798" i="4"/>
  <c r="AG57798" i="4"/>
  <c r="AH57798" i="4"/>
  <c r="AI57798" i="4"/>
  <c r="AJ57798" i="4"/>
  <c r="AK57798" i="4"/>
  <c r="AD57798" i="4"/>
  <c r="Y57798" i="4"/>
  <c r="Z57798" i="4"/>
  <c r="AB57790" i="4"/>
  <c r="AE57790" i="4"/>
  <c r="AF57790" i="4"/>
  <c r="AG57790" i="4"/>
  <c r="AH57790" i="4"/>
  <c r="AI57790" i="4"/>
  <c r="AJ57790" i="4"/>
  <c r="AK57790" i="4"/>
  <c r="AD57790" i="4"/>
  <c r="Y57790" i="4"/>
  <c r="Z57790" i="4"/>
  <c r="AB57782" i="4"/>
  <c r="AE57782" i="4"/>
  <c r="AF57782" i="4"/>
  <c r="AG57782" i="4"/>
  <c r="AH57782" i="4"/>
  <c r="AI57782" i="4"/>
  <c r="AJ57782" i="4"/>
  <c r="AK57782" i="4"/>
  <c r="AD57782" i="4"/>
  <c r="Y57782" i="4"/>
  <c r="Z57782" i="4"/>
  <c r="AB57774" i="4"/>
  <c r="AE57774" i="4"/>
  <c r="AF57774" i="4"/>
  <c r="AG57774" i="4"/>
  <c r="AH57774" i="4"/>
  <c r="AI57774" i="4"/>
  <c r="AJ57774" i="4"/>
  <c r="AK57774" i="4"/>
  <c r="AD57774" i="4"/>
  <c r="Y57774" i="4"/>
  <c r="Z57774" i="4"/>
  <c r="AB57766" i="4"/>
  <c r="AE57766" i="4"/>
  <c r="AF57766" i="4"/>
  <c r="AG57766" i="4"/>
  <c r="AH57766" i="4"/>
  <c r="AI57766" i="4"/>
  <c r="AJ57766" i="4"/>
  <c r="AK57766" i="4"/>
  <c r="AD57766" i="4"/>
  <c r="Y57766" i="4"/>
  <c r="Z57766" i="4"/>
  <c r="AB57758" i="4"/>
  <c r="AE57758" i="4"/>
  <c r="AF57758" i="4"/>
  <c r="AG57758" i="4"/>
  <c r="AH57758" i="4"/>
  <c r="AI57758" i="4"/>
  <c r="AJ57758" i="4"/>
  <c r="AK57758" i="4"/>
  <c r="AD57758" i="4"/>
  <c r="Y57758" i="4"/>
  <c r="Z57758" i="4"/>
  <c r="AB57750" i="4"/>
  <c r="AE57750" i="4"/>
  <c r="AF57750" i="4"/>
  <c r="AG57750" i="4"/>
  <c r="AH57750" i="4"/>
  <c r="AI57750" i="4"/>
  <c r="AJ57750" i="4"/>
  <c r="AK57750" i="4"/>
  <c r="AD57750" i="4"/>
  <c r="Y57750" i="4"/>
  <c r="Z57750" i="4"/>
  <c r="AB57742" i="4"/>
  <c r="AE57742" i="4"/>
  <c r="AF57742" i="4"/>
  <c r="AG57742" i="4"/>
  <c r="AH57742" i="4"/>
  <c r="AI57742" i="4"/>
  <c r="AJ57742" i="4"/>
  <c r="AK57742" i="4"/>
  <c r="AD57742" i="4"/>
  <c r="Y57742" i="4"/>
  <c r="Z57742" i="4"/>
  <c r="AB57734" i="4"/>
  <c r="AE57734" i="4"/>
  <c r="AF57734" i="4"/>
  <c r="AG57734" i="4"/>
  <c r="AH57734" i="4"/>
  <c r="AI57734" i="4"/>
  <c r="AJ57734" i="4"/>
  <c r="AK57734" i="4"/>
  <c r="AD57734" i="4"/>
  <c r="Y57734" i="4"/>
  <c r="Z57734" i="4"/>
  <c r="AB57726" i="4"/>
  <c r="AE57726" i="4"/>
  <c r="AF57726" i="4"/>
  <c r="AG57726" i="4"/>
  <c r="AH57726" i="4"/>
  <c r="AI57726" i="4"/>
  <c r="AJ57726" i="4"/>
  <c r="AK57726" i="4"/>
  <c r="AD57726" i="4"/>
  <c r="Y57726" i="4"/>
  <c r="Z57726" i="4"/>
  <c r="AB57718" i="4"/>
  <c r="AE57718" i="4"/>
  <c r="AF57718" i="4"/>
  <c r="AG57718" i="4"/>
  <c r="AH57718" i="4"/>
  <c r="AI57718" i="4"/>
  <c r="AJ57718" i="4"/>
  <c r="AK57718" i="4"/>
  <c r="AD57718" i="4"/>
  <c r="Y57718" i="4"/>
  <c r="Z57718" i="4"/>
  <c r="AB57710" i="4"/>
  <c r="AE57710" i="4"/>
  <c r="AF57710" i="4"/>
  <c r="AG57710" i="4"/>
  <c r="AH57710" i="4"/>
  <c r="AI57710" i="4"/>
  <c r="AJ57710" i="4"/>
  <c r="AK57710" i="4"/>
  <c r="AD57710" i="4"/>
  <c r="Y57710" i="4"/>
  <c r="Z57710" i="4"/>
  <c r="AB57702" i="4"/>
  <c r="AE57702" i="4"/>
  <c r="AF57702" i="4"/>
  <c r="AG57702" i="4"/>
  <c r="AH57702" i="4"/>
  <c r="AI57702" i="4"/>
  <c r="AJ57702" i="4"/>
  <c r="AK57702" i="4"/>
  <c r="AD57702" i="4"/>
  <c r="Y57702" i="4"/>
  <c r="Z57702" i="4"/>
  <c r="AB57694" i="4"/>
  <c r="AE57694" i="4"/>
  <c r="AF57694" i="4"/>
  <c r="AG57694" i="4"/>
  <c r="AH57694" i="4"/>
  <c r="AI57694" i="4"/>
  <c r="AJ57694" i="4"/>
  <c r="AK57694" i="4"/>
  <c r="AD57694" i="4"/>
  <c r="Y57694" i="4"/>
  <c r="Z57694" i="4"/>
  <c r="AB57686" i="4"/>
  <c r="AE57686" i="4"/>
  <c r="AF57686" i="4"/>
  <c r="AG57686" i="4"/>
  <c r="AH57686" i="4"/>
  <c r="AI57686" i="4"/>
  <c r="AJ57686" i="4"/>
  <c r="AK57686" i="4"/>
  <c r="AD57686" i="4"/>
  <c r="Y57686" i="4"/>
  <c r="Z57686" i="4"/>
  <c r="AB57678" i="4"/>
  <c r="AE57678" i="4"/>
  <c r="AF57678" i="4"/>
  <c r="AG57678" i="4"/>
  <c r="AH57678" i="4"/>
  <c r="AI57678" i="4"/>
  <c r="AJ57678" i="4"/>
  <c r="AK57678" i="4"/>
  <c r="AD57678" i="4"/>
  <c r="Y57678" i="4"/>
  <c r="Z57678" i="4"/>
  <c r="AB57670" i="4"/>
  <c r="AE57670" i="4"/>
  <c r="AF57670" i="4"/>
  <c r="AG57670" i="4"/>
  <c r="AH57670" i="4"/>
  <c r="AI57670" i="4"/>
  <c r="AJ57670" i="4"/>
  <c r="AK57670" i="4"/>
  <c r="AD57670" i="4"/>
  <c r="Y57670" i="4"/>
  <c r="Z57670" i="4"/>
  <c r="AB57662" i="4"/>
  <c r="AE57662" i="4"/>
  <c r="AF57662" i="4"/>
  <c r="AG57662" i="4"/>
  <c r="AH57662" i="4"/>
  <c r="AI57662" i="4"/>
  <c r="AJ57662" i="4"/>
  <c r="AK57662" i="4"/>
  <c r="AD57662" i="4"/>
  <c r="Y57662" i="4"/>
  <c r="Z57662" i="4"/>
  <c r="AB57654" i="4"/>
  <c r="AE57654" i="4"/>
  <c r="AF57654" i="4"/>
  <c r="AG57654" i="4"/>
  <c r="AH57654" i="4"/>
  <c r="AI57654" i="4"/>
  <c r="AJ57654" i="4"/>
  <c r="AK57654" i="4"/>
  <c r="AD57654" i="4"/>
  <c r="Y57654" i="4"/>
  <c r="Z57654" i="4"/>
  <c r="AB57646" i="4"/>
  <c r="AE57646" i="4"/>
  <c r="AF57646" i="4"/>
  <c r="AG57646" i="4"/>
  <c r="AH57646" i="4"/>
  <c r="AI57646" i="4"/>
  <c r="AJ57646" i="4"/>
  <c r="AK57646" i="4"/>
  <c r="AD57646" i="4"/>
  <c r="Y57646" i="4"/>
  <c r="Z57646" i="4"/>
  <c r="AB57638" i="4"/>
  <c r="AE57638" i="4"/>
  <c r="AF57638" i="4"/>
  <c r="AG57638" i="4"/>
  <c r="AH57638" i="4"/>
  <c r="AI57638" i="4"/>
  <c r="AJ57638" i="4"/>
  <c r="AK57638" i="4"/>
  <c r="AD57638" i="4"/>
  <c r="Y57638" i="4"/>
  <c r="Z57638" i="4"/>
  <c r="AB57630" i="4"/>
  <c r="AE57630" i="4"/>
  <c r="AF57630" i="4"/>
  <c r="AG57630" i="4"/>
  <c r="AH57630" i="4"/>
  <c r="AI57630" i="4"/>
  <c r="AJ57630" i="4"/>
  <c r="AK57630" i="4"/>
  <c r="AD57630" i="4"/>
  <c r="Y57630" i="4"/>
  <c r="Z57630" i="4"/>
  <c r="AB57622" i="4"/>
  <c r="AE57622" i="4"/>
  <c r="AF57622" i="4"/>
  <c r="AG57622" i="4"/>
  <c r="AH57622" i="4"/>
  <c r="AI57622" i="4"/>
  <c r="AJ57622" i="4"/>
  <c r="AK57622" i="4"/>
  <c r="AD57622" i="4"/>
  <c r="Y57622" i="4"/>
  <c r="Z57622" i="4"/>
  <c r="AB57614" i="4"/>
  <c r="AE57614" i="4"/>
  <c r="AF57614" i="4"/>
  <c r="AG57614" i="4"/>
  <c r="AH57614" i="4"/>
  <c r="AI57614" i="4"/>
  <c r="AJ57614" i="4"/>
  <c r="AK57614" i="4"/>
  <c r="AD57614" i="4"/>
  <c r="Y57614" i="4"/>
  <c r="Z57614" i="4"/>
  <c r="AB57606" i="4"/>
  <c r="AE57606" i="4"/>
  <c r="AF57606" i="4"/>
  <c r="AG57606" i="4"/>
  <c r="AH57606" i="4"/>
  <c r="AI57606" i="4"/>
  <c r="AJ57606" i="4"/>
  <c r="AK57606" i="4"/>
  <c r="AD57606" i="4"/>
  <c r="Y57606" i="4"/>
  <c r="Z57606" i="4"/>
  <c r="AB57598" i="4"/>
  <c r="AE57598" i="4"/>
  <c r="AF57598" i="4"/>
  <c r="AG57598" i="4"/>
  <c r="AH57598" i="4"/>
  <c r="AI57598" i="4"/>
  <c r="AJ57598" i="4"/>
  <c r="AK57598" i="4"/>
  <c r="AD57598" i="4"/>
  <c r="Y57598" i="4"/>
  <c r="Z57598" i="4"/>
  <c r="AB57590" i="4"/>
  <c r="AE57590" i="4"/>
  <c r="AF57590" i="4"/>
  <c r="AG57590" i="4"/>
  <c r="AH57590" i="4"/>
  <c r="AI57590" i="4"/>
  <c r="AJ57590" i="4"/>
  <c r="AK57590" i="4"/>
  <c r="AD57590" i="4"/>
  <c r="Y57590" i="4"/>
  <c r="Z57590" i="4"/>
  <c r="AB57582" i="4"/>
  <c r="AE57582" i="4"/>
  <c r="AF57582" i="4"/>
  <c r="AG57582" i="4"/>
  <c r="AH57582" i="4"/>
  <c r="AI57582" i="4"/>
  <c r="AJ57582" i="4"/>
  <c r="AK57582" i="4"/>
  <c r="AD57582" i="4"/>
  <c r="Y57582" i="4"/>
  <c r="Z57582" i="4"/>
  <c r="AB57574" i="4"/>
  <c r="AE57574" i="4"/>
  <c r="AF57574" i="4"/>
  <c r="AG57574" i="4"/>
  <c r="AH57574" i="4"/>
  <c r="AI57574" i="4"/>
  <c r="AJ57574" i="4"/>
  <c r="AK57574" i="4"/>
  <c r="AD57574" i="4"/>
  <c r="Y57574" i="4"/>
  <c r="Z57574" i="4"/>
  <c r="AB57566" i="4"/>
  <c r="AE57566" i="4"/>
  <c r="AF57566" i="4"/>
  <c r="AG57566" i="4"/>
  <c r="AH57566" i="4"/>
  <c r="AI57566" i="4"/>
  <c r="AJ57566" i="4"/>
  <c r="AK57566" i="4"/>
  <c r="AD57566" i="4"/>
  <c r="Y57566" i="4"/>
  <c r="Z57566" i="4"/>
  <c r="AB57558" i="4"/>
  <c r="AE57558" i="4"/>
  <c r="AF57558" i="4"/>
  <c r="AG57558" i="4"/>
  <c r="AH57558" i="4"/>
  <c r="AI57558" i="4"/>
  <c r="AJ57558" i="4"/>
  <c r="AK57558" i="4"/>
  <c r="AD57558" i="4"/>
  <c r="Y57558" i="4"/>
  <c r="Z57558" i="4"/>
  <c r="AB57550" i="4"/>
  <c r="AE57550" i="4"/>
  <c r="AF57550" i="4"/>
  <c r="AG57550" i="4"/>
  <c r="AH57550" i="4"/>
  <c r="AI57550" i="4"/>
  <c r="AJ57550" i="4"/>
  <c r="AK57550" i="4"/>
  <c r="AD57550" i="4"/>
  <c r="Y57550" i="4"/>
  <c r="Z57550" i="4"/>
  <c r="AB57542" i="4"/>
  <c r="AE57542" i="4"/>
  <c r="AF57542" i="4"/>
  <c r="AG57542" i="4"/>
  <c r="AH57542" i="4"/>
  <c r="AI57542" i="4"/>
  <c r="AJ57542" i="4"/>
  <c r="AK57542" i="4"/>
  <c r="AD57542" i="4"/>
  <c r="Y57542" i="4"/>
  <c r="Z57542" i="4"/>
  <c r="AB57534" i="4"/>
  <c r="AE57534" i="4"/>
  <c r="AF57534" i="4"/>
  <c r="AG57534" i="4"/>
  <c r="AH57534" i="4"/>
  <c r="AI57534" i="4"/>
  <c r="AJ57534" i="4"/>
  <c r="AK57534" i="4"/>
  <c r="AD57534" i="4"/>
  <c r="Y57534" i="4"/>
  <c r="Z57534" i="4"/>
  <c r="AB57526" i="4"/>
  <c r="AE57526" i="4"/>
  <c r="AF57526" i="4"/>
  <c r="AG57526" i="4"/>
  <c r="AH57526" i="4"/>
  <c r="AI57526" i="4"/>
  <c r="AJ57526" i="4"/>
  <c r="AK57526" i="4"/>
  <c r="AD57526" i="4"/>
  <c r="Y57526" i="4"/>
  <c r="Z57526" i="4"/>
  <c r="AB57518" i="4"/>
  <c r="AE57518" i="4"/>
  <c r="AF57518" i="4"/>
  <c r="AG57518" i="4"/>
  <c r="AH57518" i="4"/>
  <c r="AI57518" i="4"/>
  <c r="AJ57518" i="4"/>
  <c r="AK57518" i="4"/>
  <c r="AD57518" i="4"/>
  <c r="Y57518" i="4"/>
  <c r="Z57518" i="4"/>
  <c r="AB57510" i="4"/>
  <c r="AE57510" i="4"/>
  <c r="AF57510" i="4"/>
  <c r="AG57510" i="4"/>
  <c r="AH57510" i="4"/>
  <c r="AI57510" i="4"/>
  <c r="AJ57510" i="4"/>
  <c r="AK57510" i="4"/>
  <c r="AD57510" i="4"/>
  <c r="Y57510" i="4"/>
  <c r="Z57510" i="4"/>
  <c r="AB57502" i="4"/>
  <c r="AE57502" i="4"/>
  <c r="AF57502" i="4"/>
  <c r="AG57502" i="4"/>
  <c r="AH57502" i="4"/>
  <c r="AI57502" i="4"/>
  <c r="AJ57502" i="4"/>
  <c r="AK57502" i="4"/>
  <c r="AD57502" i="4"/>
  <c r="Y57502" i="4"/>
  <c r="Z57502" i="4"/>
  <c r="AB57494" i="4"/>
  <c r="AE57494" i="4"/>
  <c r="AF57494" i="4"/>
  <c r="AG57494" i="4"/>
  <c r="AH57494" i="4"/>
  <c r="AI57494" i="4"/>
  <c r="AJ57494" i="4"/>
  <c r="AK57494" i="4"/>
  <c r="AD57494" i="4"/>
  <c r="Y57494" i="4"/>
  <c r="Z57494" i="4"/>
  <c r="AB57486" i="4"/>
  <c r="AE57486" i="4"/>
  <c r="AF57486" i="4"/>
  <c r="AG57486" i="4"/>
  <c r="AH57486" i="4"/>
  <c r="AI57486" i="4"/>
  <c r="AJ57486" i="4"/>
  <c r="AK57486" i="4"/>
  <c r="AD57486" i="4"/>
  <c r="Y57486" i="4"/>
  <c r="Z57486" i="4"/>
  <c r="AB57478" i="4"/>
  <c r="AE57478" i="4"/>
  <c r="AF57478" i="4"/>
  <c r="AG57478" i="4"/>
  <c r="AH57478" i="4"/>
  <c r="AI57478" i="4"/>
  <c r="AJ57478" i="4"/>
  <c r="AK57478" i="4"/>
  <c r="AD57478" i="4"/>
  <c r="Y57478" i="4"/>
  <c r="Z57478" i="4"/>
  <c r="AB57470" i="4"/>
  <c r="AE57470" i="4"/>
  <c r="AF57470" i="4"/>
  <c r="AG57470" i="4"/>
  <c r="AH57470" i="4"/>
  <c r="AI57470" i="4"/>
  <c r="AJ57470" i="4"/>
  <c r="AK57470" i="4"/>
  <c r="AD57470" i="4"/>
  <c r="Y57470" i="4"/>
  <c r="Z57470" i="4"/>
  <c r="AB57462" i="4"/>
  <c r="AE57462" i="4"/>
  <c r="AF57462" i="4"/>
  <c r="AG57462" i="4"/>
  <c r="AH57462" i="4"/>
  <c r="AI57462" i="4"/>
  <c r="AJ57462" i="4"/>
  <c r="AK57462" i="4"/>
  <c r="AD57462" i="4"/>
  <c r="Y57462" i="4"/>
  <c r="Z57462" i="4"/>
  <c r="AB57454" i="4"/>
  <c r="AE57454" i="4"/>
  <c r="AF57454" i="4"/>
  <c r="AG57454" i="4"/>
  <c r="AH57454" i="4"/>
  <c r="AI57454" i="4"/>
  <c r="AJ57454" i="4"/>
  <c r="AK57454" i="4"/>
  <c r="AD57454" i="4"/>
  <c r="Y57454" i="4"/>
  <c r="Z57454" i="4"/>
  <c r="AB57446" i="4"/>
  <c r="AE57446" i="4"/>
  <c r="AF57446" i="4"/>
  <c r="AG57446" i="4"/>
  <c r="AH57446" i="4"/>
  <c r="AI57446" i="4"/>
  <c r="AJ57446" i="4"/>
  <c r="AK57446" i="4"/>
  <c r="AD57446" i="4"/>
  <c r="Y57446" i="4"/>
  <c r="Z57446" i="4"/>
  <c r="AB57438" i="4"/>
  <c r="AE57438" i="4"/>
  <c r="AF57438" i="4"/>
  <c r="AG57438" i="4"/>
  <c r="AH57438" i="4"/>
  <c r="AI57438" i="4"/>
  <c r="AJ57438" i="4"/>
  <c r="AK57438" i="4"/>
  <c r="AD57438" i="4"/>
  <c r="Y57438" i="4"/>
  <c r="Z57438" i="4"/>
  <c r="AB57430" i="4"/>
  <c r="AE57430" i="4"/>
  <c r="AF57430" i="4"/>
  <c r="AG57430" i="4"/>
  <c r="AH57430" i="4"/>
  <c r="AI57430" i="4"/>
  <c r="AJ57430" i="4"/>
  <c r="AK57430" i="4"/>
  <c r="AD57430" i="4"/>
  <c r="Y57430" i="4"/>
  <c r="Z57430" i="4"/>
  <c r="AB57422" i="4"/>
  <c r="AE57422" i="4"/>
  <c r="AF57422" i="4"/>
  <c r="AG57422" i="4"/>
  <c r="AH57422" i="4"/>
  <c r="AI57422" i="4"/>
  <c r="AJ57422" i="4"/>
  <c r="AK57422" i="4"/>
  <c r="AD57422" i="4"/>
  <c r="Y57422" i="4"/>
  <c r="Z57422" i="4"/>
  <c r="AB57414" i="4"/>
  <c r="AE57414" i="4"/>
  <c r="AF57414" i="4"/>
  <c r="AG57414" i="4"/>
  <c r="AH57414" i="4"/>
  <c r="AI57414" i="4"/>
  <c r="AJ57414" i="4"/>
  <c r="AK57414" i="4"/>
  <c r="AD57414" i="4"/>
  <c r="Y57414" i="4"/>
  <c r="Z57414" i="4"/>
  <c r="AB57406" i="4"/>
  <c r="AE57406" i="4"/>
  <c r="AF57406" i="4"/>
  <c r="AG57406" i="4"/>
  <c r="AH57406" i="4"/>
  <c r="AI57406" i="4"/>
  <c r="AJ57406" i="4"/>
  <c r="AK57406" i="4"/>
  <c r="AD57406" i="4"/>
  <c r="Y57406" i="4"/>
  <c r="Z57406" i="4"/>
  <c r="AB57398" i="4"/>
  <c r="AE57398" i="4"/>
  <c r="AF57398" i="4"/>
  <c r="AG57398" i="4"/>
  <c r="AH57398" i="4"/>
  <c r="AI57398" i="4"/>
  <c r="AJ57398" i="4"/>
  <c r="AK57398" i="4"/>
  <c r="AD57398" i="4"/>
  <c r="Y57398" i="4"/>
  <c r="Z57398" i="4"/>
  <c r="AB57390" i="4"/>
  <c r="AE57390" i="4"/>
  <c r="AF57390" i="4"/>
  <c r="AG57390" i="4"/>
  <c r="AH57390" i="4"/>
  <c r="AI57390" i="4"/>
  <c r="AJ57390" i="4"/>
  <c r="AK57390" i="4"/>
  <c r="AD57390" i="4"/>
  <c r="Y57390" i="4"/>
  <c r="Z57390" i="4"/>
  <c r="AB57382" i="4"/>
  <c r="AE57382" i="4"/>
  <c r="AF57382" i="4"/>
  <c r="AG57382" i="4"/>
  <c r="AH57382" i="4"/>
  <c r="AI57382" i="4"/>
  <c r="AJ57382" i="4"/>
  <c r="AK57382" i="4"/>
  <c r="AD57382" i="4"/>
  <c r="Y57382" i="4"/>
  <c r="Z57382" i="4"/>
  <c r="AB57374" i="4"/>
  <c r="AE57374" i="4"/>
  <c r="AF57374" i="4"/>
  <c r="AG57374" i="4"/>
  <c r="AH57374" i="4"/>
  <c r="AI57374" i="4"/>
  <c r="AJ57374" i="4"/>
  <c r="AK57374" i="4"/>
  <c r="AD57374" i="4"/>
  <c r="Y57374" i="4"/>
  <c r="Z57374" i="4"/>
  <c r="AB57366" i="4"/>
  <c r="AE57366" i="4"/>
  <c r="AF57366" i="4"/>
  <c r="AG57366" i="4"/>
  <c r="AH57366" i="4"/>
  <c r="AI57366" i="4"/>
  <c r="AJ57366" i="4"/>
  <c r="AK57366" i="4"/>
  <c r="AD57366" i="4"/>
  <c r="Y57366" i="4"/>
  <c r="Z57366" i="4"/>
  <c r="AB57358" i="4"/>
  <c r="AE57358" i="4"/>
  <c r="AF57358" i="4"/>
  <c r="AG57358" i="4"/>
  <c r="AH57358" i="4"/>
  <c r="AI57358" i="4"/>
  <c r="AJ57358" i="4"/>
  <c r="AK57358" i="4"/>
  <c r="AD57358" i="4"/>
  <c r="Y57358" i="4"/>
  <c r="Z57358" i="4"/>
  <c r="AB57350" i="4"/>
  <c r="AE57350" i="4"/>
  <c r="AF57350" i="4"/>
  <c r="AG57350" i="4"/>
  <c r="AH57350" i="4"/>
  <c r="AI57350" i="4"/>
  <c r="AJ57350" i="4"/>
  <c r="AK57350" i="4"/>
  <c r="AD57350" i="4"/>
  <c r="Y57350" i="4"/>
  <c r="Z57350" i="4"/>
  <c r="AB57342" i="4"/>
  <c r="AE57342" i="4"/>
  <c r="AF57342" i="4"/>
  <c r="AG57342" i="4"/>
  <c r="AH57342" i="4"/>
  <c r="AI57342" i="4"/>
  <c r="AJ57342" i="4"/>
  <c r="AK57342" i="4"/>
  <c r="AD57342" i="4"/>
  <c r="Y57342" i="4"/>
  <c r="Z57342" i="4"/>
  <c r="AB57334" i="4"/>
  <c r="AE57334" i="4"/>
  <c r="AF57334" i="4"/>
  <c r="AG57334" i="4"/>
  <c r="AH57334" i="4"/>
  <c r="AI57334" i="4"/>
  <c r="AJ57334" i="4"/>
  <c r="AK57334" i="4"/>
  <c r="AD57334" i="4"/>
  <c r="Y57334" i="4"/>
  <c r="Z57334" i="4"/>
  <c r="AB57326" i="4"/>
  <c r="AE57326" i="4"/>
  <c r="AF57326" i="4"/>
  <c r="AG57326" i="4"/>
  <c r="AH57326" i="4"/>
  <c r="AI57326" i="4"/>
  <c r="AJ57326" i="4"/>
  <c r="AK57326" i="4"/>
  <c r="AD57326" i="4"/>
  <c r="Y57326" i="4"/>
  <c r="Z57326" i="4"/>
  <c r="AB57318" i="4"/>
  <c r="AE57318" i="4"/>
  <c r="AF57318" i="4"/>
  <c r="AG57318" i="4"/>
  <c r="AH57318" i="4"/>
  <c r="AI57318" i="4"/>
  <c r="AJ57318" i="4"/>
  <c r="AK57318" i="4"/>
  <c r="AD57318" i="4"/>
  <c r="Y57318" i="4"/>
  <c r="Z57318" i="4"/>
  <c r="AB57310" i="4"/>
  <c r="AE57310" i="4"/>
  <c r="AF57310" i="4"/>
  <c r="AG57310" i="4"/>
  <c r="AH57310" i="4"/>
  <c r="AI57310" i="4"/>
  <c r="AJ57310" i="4"/>
  <c r="AK57310" i="4"/>
  <c r="AD57310" i="4"/>
  <c r="Y57310" i="4"/>
  <c r="Z57310" i="4"/>
  <c r="AB57302" i="4"/>
  <c r="AE57302" i="4"/>
  <c r="AF57302" i="4"/>
  <c r="AG57302" i="4"/>
  <c r="AH57302" i="4"/>
  <c r="AI57302" i="4"/>
  <c r="AJ57302" i="4"/>
  <c r="AK57302" i="4"/>
  <c r="AD57302" i="4"/>
  <c r="Y57302" i="4"/>
  <c r="Z57302" i="4"/>
  <c r="AB57294" i="4"/>
  <c r="AE57294" i="4"/>
  <c r="AF57294" i="4"/>
  <c r="AG57294" i="4"/>
  <c r="AH57294" i="4"/>
  <c r="AI57294" i="4"/>
  <c r="AJ57294" i="4"/>
  <c r="AK57294" i="4"/>
  <c r="AD57294" i="4"/>
  <c r="Y57294" i="4"/>
  <c r="Z57294" i="4"/>
  <c r="AB57286" i="4"/>
  <c r="AE57286" i="4"/>
  <c r="AF57286" i="4"/>
  <c r="AG57286" i="4"/>
  <c r="AH57286" i="4"/>
  <c r="AI57286" i="4"/>
  <c r="AJ57286" i="4"/>
  <c r="AK57286" i="4"/>
  <c r="AD57286" i="4"/>
  <c r="Y57286" i="4"/>
  <c r="Z57286" i="4"/>
  <c r="AB57278" i="4"/>
  <c r="AE57278" i="4"/>
  <c r="AF57278" i="4"/>
  <c r="AG57278" i="4"/>
  <c r="AH57278" i="4"/>
  <c r="AI57278" i="4"/>
  <c r="AJ57278" i="4"/>
  <c r="AK57278" i="4"/>
  <c r="AD57278" i="4"/>
  <c r="Y57278" i="4"/>
  <c r="Z57278" i="4"/>
  <c r="AB57270" i="4"/>
  <c r="AE57270" i="4"/>
  <c r="AF57270" i="4"/>
  <c r="AG57270" i="4"/>
  <c r="AH57270" i="4"/>
  <c r="AI57270" i="4"/>
  <c r="AJ57270" i="4"/>
  <c r="AK57270" i="4"/>
  <c r="AD57270" i="4"/>
  <c r="Y57270" i="4"/>
  <c r="Z57270" i="4"/>
  <c r="AB57262" i="4"/>
  <c r="AE57262" i="4"/>
  <c r="AF57262" i="4"/>
  <c r="AG57262" i="4"/>
  <c r="AH57262" i="4"/>
  <c r="AI57262" i="4"/>
  <c r="AJ57262" i="4"/>
  <c r="AK57262" i="4"/>
  <c r="AD57262" i="4"/>
  <c r="Y57262" i="4"/>
  <c r="Z57262" i="4"/>
  <c r="AB57254" i="4"/>
  <c r="AE57254" i="4"/>
  <c r="AF57254" i="4"/>
  <c r="AG57254" i="4"/>
  <c r="AH57254" i="4"/>
  <c r="AI57254" i="4"/>
  <c r="AJ57254" i="4"/>
  <c r="AK57254" i="4"/>
  <c r="AD57254" i="4"/>
  <c r="Y57254" i="4"/>
  <c r="Z57254" i="4"/>
  <c r="AB57246" i="4"/>
  <c r="AE57246" i="4"/>
  <c r="AF57246" i="4"/>
  <c r="AG57246" i="4"/>
  <c r="AH57246" i="4"/>
  <c r="AI57246" i="4"/>
  <c r="AJ57246" i="4"/>
  <c r="AK57246" i="4"/>
  <c r="AD57246" i="4"/>
  <c r="Y57246" i="4"/>
  <c r="Z57246" i="4"/>
  <c r="AB57238" i="4"/>
  <c r="AE57238" i="4"/>
  <c r="AF57238" i="4"/>
  <c r="AG57238" i="4"/>
  <c r="AH57238" i="4"/>
  <c r="AI57238" i="4"/>
  <c r="AJ57238" i="4"/>
  <c r="AK57238" i="4"/>
  <c r="AD57238" i="4"/>
  <c r="Y57238" i="4"/>
  <c r="Z57238" i="4"/>
  <c r="AB57230" i="4"/>
  <c r="AE57230" i="4"/>
  <c r="AF57230" i="4"/>
  <c r="AG57230" i="4"/>
  <c r="AH57230" i="4"/>
  <c r="AI57230" i="4"/>
  <c r="AJ57230" i="4"/>
  <c r="AK57230" i="4"/>
  <c r="AD57230" i="4"/>
  <c r="Y57230" i="4"/>
  <c r="Z57230" i="4"/>
  <c r="AB57222" i="4"/>
  <c r="AE57222" i="4"/>
  <c r="AF57222" i="4"/>
  <c r="AG57222" i="4"/>
  <c r="AH57222" i="4"/>
  <c r="AI57222" i="4"/>
  <c r="AJ57222" i="4"/>
  <c r="AK57222" i="4"/>
  <c r="AD57222" i="4"/>
  <c r="Y57222" i="4"/>
  <c r="Z57222" i="4"/>
  <c r="AB57214" i="4"/>
  <c r="AE57214" i="4"/>
  <c r="AF57214" i="4"/>
  <c r="AG57214" i="4"/>
  <c r="AH57214" i="4"/>
  <c r="AI57214" i="4"/>
  <c r="AJ57214" i="4"/>
  <c r="AK57214" i="4"/>
  <c r="AD57214" i="4"/>
  <c r="Y57214" i="4"/>
  <c r="Z57214" i="4"/>
  <c r="AB57206" i="4"/>
  <c r="AE57206" i="4"/>
  <c r="AF57206" i="4"/>
  <c r="AG57206" i="4"/>
  <c r="AH57206" i="4"/>
  <c r="AI57206" i="4"/>
  <c r="AJ57206" i="4"/>
  <c r="AK57206" i="4"/>
  <c r="AD57206" i="4"/>
  <c r="Y57206" i="4"/>
  <c r="Z57206" i="4"/>
  <c r="AB57198" i="4"/>
  <c r="AE57198" i="4"/>
  <c r="AF57198" i="4"/>
  <c r="AG57198" i="4"/>
  <c r="AH57198" i="4"/>
  <c r="AI57198" i="4"/>
  <c r="AJ57198" i="4"/>
  <c r="AK57198" i="4"/>
  <c r="AD57198" i="4"/>
  <c r="Y57198" i="4"/>
  <c r="Z57198" i="4"/>
  <c r="AB57190" i="4"/>
  <c r="AE57190" i="4"/>
  <c r="AF57190" i="4"/>
  <c r="AG57190" i="4"/>
  <c r="AH57190" i="4"/>
  <c r="AI57190" i="4"/>
  <c r="AJ57190" i="4"/>
  <c r="AK57190" i="4"/>
  <c r="AD57190" i="4"/>
  <c r="Y57190" i="4"/>
  <c r="Z57190" i="4"/>
  <c r="AB57182" i="4"/>
  <c r="AE57182" i="4"/>
  <c r="AF57182" i="4"/>
  <c r="AG57182" i="4"/>
  <c r="AH57182" i="4"/>
  <c r="AI57182" i="4"/>
  <c r="AJ57182" i="4"/>
  <c r="AK57182" i="4"/>
  <c r="AD57182" i="4"/>
  <c r="Y57182" i="4"/>
  <c r="Z57182" i="4"/>
  <c r="AB57174" i="4"/>
  <c r="AE57174" i="4"/>
  <c r="AF57174" i="4"/>
  <c r="AG57174" i="4"/>
  <c r="AH57174" i="4"/>
  <c r="AI57174" i="4"/>
  <c r="AJ57174" i="4"/>
  <c r="AK57174" i="4"/>
  <c r="AD57174" i="4"/>
  <c r="Y57174" i="4"/>
  <c r="Z57174" i="4"/>
  <c r="AB57166" i="4"/>
  <c r="AE57166" i="4"/>
  <c r="AF57166" i="4"/>
  <c r="AG57166" i="4"/>
  <c r="AH57166" i="4"/>
  <c r="AI57166" i="4"/>
  <c r="AJ57166" i="4"/>
  <c r="AK57166" i="4"/>
  <c r="AD57166" i="4"/>
  <c r="Y57166" i="4"/>
  <c r="Z57166" i="4"/>
  <c r="AB57158" i="4"/>
  <c r="AE57158" i="4"/>
  <c r="AF57158" i="4"/>
  <c r="AG57158" i="4"/>
  <c r="AH57158" i="4"/>
  <c r="AI57158" i="4"/>
  <c r="AJ57158" i="4"/>
  <c r="AK57158" i="4"/>
  <c r="AD57158" i="4"/>
  <c r="Y57158" i="4"/>
  <c r="Z57158" i="4"/>
  <c r="AB57150" i="4"/>
  <c r="AE57150" i="4"/>
  <c r="AF57150" i="4"/>
  <c r="AG57150" i="4"/>
  <c r="AH57150" i="4"/>
  <c r="AI57150" i="4"/>
  <c r="AJ57150" i="4"/>
  <c r="AK57150" i="4"/>
  <c r="AD57150" i="4"/>
  <c r="Y57150" i="4"/>
  <c r="Z57150" i="4"/>
  <c r="AB57142" i="4"/>
  <c r="AE57142" i="4"/>
  <c r="AF57142" i="4"/>
  <c r="AG57142" i="4"/>
  <c r="AH57142" i="4"/>
  <c r="AI57142" i="4"/>
  <c r="AJ57142" i="4"/>
  <c r="AK57142" i="4"/>
  <c r="AD57142" i="4"/>
  <c r="Y57142" i="4"/>
  <c r="Z57142" i="4"/>
  <c r="AB57134" i="4"/>
  <c r="AE57134" i="4"/>
  <c r="AF57134" i="4"/>
  <c r="AG57134" i="4"/>
  <c r="AH57134" i="4"/>
  <c r="AI57134" i="4"/>
  <c r="AJ57134" i="4"/>
  <c r="AK57134" i="4"/>
  <c r="AD57134" i="4"/>
  <c r="Y57134" i="4"/>
  <c r="Z57134" i="4"/>
  <c r="AB57126" i="4"/>
  <c r="AE57126" i="4"/>
  <c r="AF57126" i="4"/>
  <c r="AG57126" i="4"/>
  <c r="AH57126" i="4"/>
  <c r="AI57126" i="4"/>
  <c r="AJ57126" i="4"/>
  <c r="AK57126" i="4"/>
  <c r="AD57126" i="4"/>
  <c r="Y57126" i="4"/>
  <c r="Z57126" i="4"/>
  <c r="AB57118" i="4"/>
  <c r="AE57118" i="4"/>
  <c r="AF57118" i="4"/>
  <c r="AG57118" i="4"/>
  <c r="AH57118" i="4"/>
  <c r="AI57118" i="4"/>
  <c r="AJ57118" i="4"/>
  <c r="AK57118" i="4"/>
  <c r="AD57118" i="4"/>
  <c r="Y57118" i="4"/>
  <c r="Z57118" i="4"/>
  <c r="AB57110" i="4"/>
  <c r="AE57110" i="4"/>
  <c r="AF57110" i="4"/>
  <c r="AG57110" i="4"/>
  <c r="AH57110" i="4"/>
  <c r="AI57110" i="4"/>
  <c r="AJ57110" i="4"/>
  <c r="AK57110" i="4"/>
  <c r="AD57110" i="4"/>
  <c r="Y57110" i="4"/>
  <c r="Z57110" i="4"/>
  <c r="AB57102" i="4"/>
  <c r="AE57102" i="4"/>
  <c r="AF57102" i="4"/>
  <c r="AG57102" i="4"/>
  <c r="AH57102" i="4"/>
  <c r="AI57102" i="4"/>
  <c r="AJ57102" i="4"/>
  <c r="AK57102" i="4"/>
  <c r="AD57102" i="4"/>
  <c r="Y57102" i="4"/>
  <c r="Z57102" i="4"/>
  <c r="AB57094" i="4"/>
  <c r="AE57094" i="4"/>
  <c r="AF57094" i="4"/>
  <c r="AG57094" i="4"/>
  <c r="AH57094" i="4"/>
  <c r="AI57094" i="4"/>
  <c r="AJ57094" i="4"/>
  <c r="AK57094" i="4"/>
  <c r="AD57094" i="4"/>
  <c r="Y57094" i="4"/>
  <c r="Z57094" i="4"/>
  <c r="AB57086" i="4"/>
  <c r="AE57086" i="4"/>
  <c r="AF57086" i="4"/>
  <c r="AG57086" i="4"/>
  <c r="AH57086" i="4"/>
  <c r="AI57086" i="4"/>
  <c r="AJ57086" i="4"/>
  <c r="AK57086" i="4"/>
  <c r="AD57086" i="4"/>
  <c r="Y57086" i="4"/>
  <c r="Z57086" i="4"/>
  <c r="AB57078" i="4"/>
  <c r="AE57078" i="4"/>
  <c r="AF57078" i="4"/>
  <c r="AG57078" i="4"/>
  <c r="AH57078" i="4"/>
  <c r="AI57078" i="4"/>
  <c r="AJ57078" i="4"/>
  <c r="AK57078" i="4"/>
  <c r="AD57078" i="4"/>
  <c r="Y57078" i="4"/>
  <c r="Z57078" i="4"/>
  <c r="AB57070" i="4"/>
  <c r="AE57070" i="4"/>
  <c r="AF57070" i="4"/>
  <c r="AG57070" i="4"/>
  <c r="AH57070" i="4"/>
  <c r="AI57070" i="4"/>
  <c r="AJ57070" i="4"/>
  <c r="AK57070" i="4"/>
  <c r="AD57070" i="4"/>
  <c r="Y57070" i="4"/>
  <c r="Z57070" i="4"/>
  <c r="AB57062" i="4"/>
  <c r="AE57062" i="4"/>
  <c r="AF57062" i="4"/>
  <c r="AG57062" i="4"/>
  <c r="AH57062" i="4"/>
  <c r="AI57062" i="4"/>
  <c r="AJ57062" i="4"/>
  <c r="AK57062" i="4"/>
  <c r="AD57062" i="4"/>
  <c r="Y57062" i="4"/>
  <c r="Z57062" i="4"/>
  <c r="AB57054" i="4"/>
  <c r="AE57054" i="4"/>
  <c r="AF57054" i="4"/>
  <c r="AG57054" i="4"/>
  <c r="AH57054" i="4"/>
  <c r="AI57054" i="4"/>
  <c r="AJ57054" i="4"/>
  <c r="AK57054" i="4"/>
  <c r="AD57054" i="4"/>
  <c r="Y57054" i="4"/>
  <c r="Z57054" i="4"/>
  <c r="AB57046" i="4"/>
  <c r="AE57046" i="4"/>
  <c r="AF57046" i="4"/>
  <c r="AG57046" i="4"/>
  <c r="AH57046" i="4"/>
  <c r="AI57046" i="4"/>
  <c r="AJ57046" i="4"/>
  <c r="AK57046" i="4"/>
  <c r="AD57046" i="4"/>
  <c r="Y57046" i="4"/>
  <c r="Z57046" i="4"/>
  <c r="AB57038" i="4"/>
  <c r="AE57038" i="4"/>
  <c r="AF57038" i="4"/>
  <c r="AG57038" i="4"/>
  <c r="AH57038" i="4"/>
  <c r="AI57038" i="4"/>
  <c r="AJ57038" i="4"/>
  <c r="AK57038" i="4"/>
  <c r="AD57038" i="4"/>
  <c r="Y57038" i="4"/>
  <c r="Z57038" i="4"/>
  <c r="AB57030" i="4"/>
  <c r="AE57030" i="4"/>
  <c r="AF57030" i="4"/>
  <c r="AG57030" i="4"/>
  <c r="AH57030" i="4"/>
  <c r="AI57030" i="4"/>
  <c r="AJ57030" i="4"/>
  <c r="AK57030" i="4"/>
  <c r="AD57030" i="4"/>
  <c r="Y57030" i="4"/>
  <c r="Z57030" i="4"/>
  <c r="AB57022" i="4"/>
  <c r="AE57022" i="4"/>
  <c r="AF57022" i="4"/>
  <c r="AG57022" i="4"/>
  <c r="AH57022" i="4"/>
  <c r="AI57022" i="4"/>
  <c r="AJ57022" i="4"/>
  <c r="AK57022" i="4"/>
  <c r="AD57022" i="4"/>
  <c r="Y57022" i="4"/>
  <c r="Z57022" i="4"/>
  <c r="AB57014" i="4"/>
  <c r="AE57014" i="4"/>
  <c r="AF57014" i="4"/>
  <c r="AG57014" i="4"/>
  <c r="AH57014" i="4"/>
  <c r="AI57014" i="4"/>
  <c r="AJ57014" i="4"/>
  <c r="AK57014" i="4"/>
  <c r="AD57014" i="4"/>
  <c r="Y57014" i="4"/>
  <c r="Z57014" i="4"/>
  <c r="AB57006" i="4"/>
  <c r="AE57006" i="4"/>
  <c r="AF57006" i="4"/>
  <c r="AG57006" i="4"/>
  <c r="AH57006" i="4"/>
  <c r="AI57006" i="4"/>
  <c r="AJ57006" i="4"/>
  <c r="AK57006" i="4"/>
  <c r="AD57006" i="4"/>
  <c r="Y57006" i="4"/>
  <c r="Z57006" i="4"/>
  <c r="AB56998" i="4"/>
  <c r="AE56998" i="4"/>
  <c r="AF56998" i="4"/>
  <c r="AG56998" i="4"/>
  <c r="AH56998" i="4"/>
  <c r="AI56998" i="4"/>
  <c r="AJ56998" i="4"/>
  <c r="AK56998" i="4"/>
  <c r="AD56998" i="4"/>
  <c r="Y56998" i="4"/>
  <c r="Z56998" i="4"/>
  <c r="AB56990" i="4"/>
  <c r="AE56990" i="4"/>
  <c r="AF56990" i="4"/>
  <c r="AG56990" i="4"/>
  <c r="AH56990" i="4"/>
  <c r="AI56990" i="4"/>
  <c r="AJ56990" i="4"/>
  <c r="AK56990" i="4"/>
  <c r="AD56990" i="4"/>
  <c r="Y56990" i="4"/>
  <c r="Z56990" i="4"/>
  <c r="AB56982" i="4"/>
  <c r="AE56982" i="4"/>
  <c r="AF56982" i="4"/>
  <c r="AG56982" i="4"/>
  <c r="AH56982" i="4"/>
  <c r="AI56982" i="4"/>
  <c r="AJ56982" i="4"/>
  <c r="AK56982" i="4"/>
  <c r="AD56982" i="4"/>
  <c r="Y56982" i="4"/>
  <c r="Z56982" i="4"/>
  <c r="AB56974" i="4"/>
  <c r="AE56974" i="4"/>
  <c r="AF56974" i="4"/>
  <c r="AG56974" i="4"/>
  <c r="AH56974" i="4"/>
  <c r="AI56974" i="4"/>
  <c r="AJ56974" i="4"/>
  <c r="AK56974" i="4"/>
  <c r="AD56974" i="4"/>
  <c r="Y56974" i="4"/>
  <c r="Z56974" i="4"/>
  <c r="AB56966" i="4"/>
  <c r="AE56966" i="4"/>
  <c r="AF56966" i="4"/>
  <c r="AG56966" i="4"/>
  <c r="AH56966" i="4"/>
  <c r="AI56966" i="4"/>
  <c r="AJ56966" i="4"/>
  <c r="AK56966" i="4"/>
  <c r="AD56966" i="4"/>
  <c r="Y56966" i="4"/>
  <c r="Z56966" i="4"/>
  <c r="AB56958" i="4"/>
  <c r="AE56958" i="4"/>
  <c r="AF56958" i="4"/>
  <c r="AG56958" i="4"/>
  <c r="AH56958" i="4"/>
  <c r="AI56958" i="4"/>
  <c r="AJ56958" i="4"/>
  <c r="AK56958" i="4"/>
  <c r="AD56958" i="4"/>
  <c r="Y56958" i="4"/>
  <c r="Z56958" i="4"/>
  <c r="AB56950" i="4"/>
  <c r="AE56950" i="4"/>
  <c r="AF56950" i="4"/>
  <c r="AG56950" i="4"/>
  <c r="AH56950" i="4"/>
  <c r="AI56950" i="4"/>
  <c r="AJ56950" i="4"/>
  <c r="AK56950" i="4"/>
  <c r="AD56950" i="4"/>
  <c r="Y56950" i="4"/>
  <c r="Z56950" i="4"/>
  <c r="AB56942" i="4"/>
  <c r="AE56942" i="4"/>
  <c r="AF56942" i="4"/>
  <c r="AG56942" i="4"/>
  <c r="AH56942" i="4"/>
  <c r="AI56942" i="4"/>
  <c r="AJ56942" i="4"/>
  <c r="AK56942" i="4"/>
  <c r="AD56942" i="4"/>
  <c r="Y56942" i="4"/>
  <c r="Z56942" i="4"/>
  <c r="AB56934" i="4"/>
  <c r="AE56934" i="4"/>
  <c r="AF56934" i="4"/>
  <c r="AG56934" i="4"/>
  <c r="AH56934" i="4"/>
  <c r="AI56934" i="4"/>
  <c r="AJ56934" i="4"/>
  <c r="AK56934" i="4"/>
  <c r="AD56934" i="4"/>
  <c r="Y56934" i="4"/>
  <c r="Z56934" i="4"/>
  <c r="AB56926" i="4"/>
  <c r="AE56926" i="4"/>
  <c r="AF56926" i="4"/>
  <c r="AG56926" i="4"/>
  <c r="AH56926" i="4"/>
  <c r="AI56926" i="4"/>
  <c r="AJ56926" i="4"/>
  <c r="AK56926" i="4"/>
  <c r="AD56926" i="4"/>
  <c r="Y56926" i="4"/>
  <c r="Z56926" i="4"/>
  <c r="AB56918" i="4"/>
  <c r="AE56918" i="4"/>
  <c r="AF56918" i="4"/>
  <c r="AG56918" i="4"/>
  <c r="AH56918" i="4"/>
  <c r="AI56918" i="4"/>
  <c r="AJ56918" i="4"/>
  <c r="AK56918" i="4"/>
  <c r="AD56918" i="4"/>
  <c r="Y56918" i="4"/>
  <c r="Z56918" i="4"/>
  <c r="AB56910" i="4"/>
  <c r="AE56910" i="4"/>
  <c r="AF56910" i="4"/>
  <c r="AG56910" i="4"/>
  <c r="AH56910" i="4"/>
  <c r="AI56910" i="4"/>
  <c r="AJ56910" i="4"/>
  <c r="AK56910" i="4"/>
  <c r="AD56910" i="4"/>
  <c r="Y56910" i="4"/>
  <c r="Z56910" i="4"/>
  <c r="AB56902" i="4"/>
  <c r="AE56902" i="4"/>
  <c r="AF56902" i="4"/>
  <c r="AG56902" i="4"/>
  <c r="AH56902" i="4"/>
  <c r="AI56902" i="4"/>
  <c r="AJ56902" i="4"/>
  <c r="AK56902" i="4"/>
  <c r="AD56902" i="4"/>
  <c r="Y56902" i="4"/>
  <c r="Z56902" i="4"/>
  <c r="AB56894" i="4"/>
  <c r="AE56894" i="4"/>
  <c r="AF56894" i="4"/>
  <c r="AG56894" i="4"/>
  <c r="AH56894" i="4"/>
  <c r="AI56894" i="4"/>
  <c r="AJ56894" i="4"/>
  <c r="AK56894" i="4"/>
  <c r="AD56894" i="4"/>
  <c r="Y56894" i="4"/>
  <c r="Z56894" i="4"/>
  <c r="AB56886" i="4"/>
  <c r="AE56886" i="4"/>
  <c r="AF56886" i="4"/>
  <c r="AG56886" i="4"/>
  <c r="AH56886" i="4"/>
  <c r="AI56886" i="4"/>
  <c r="AJ56886" i="4"/>
  <c r="AK56886" i="4"/>
  <c r="AD56886" i="4"/>
  <c r="Y56886" i="4"/>
  <c r="Z56886" i="4"/>
  <c r="AB56878" i="4"/>
  <c r="AE56878" i="4"/>
  <c r="AF56878" i="4"/>
  <c r="AG56878" i="4"/>
  <c r="AH56878" i="4"/>
  <c r="AI56878" i="4"/>
  <c r="AJ56878" i="4"/>
  <c r="AK56878" i="4"/>
  <c r="AD56878" i="4"/>
  <c r="Y56878" i="4"/>
  <c r="Z56878" i="4"/>
  <c r="AB56870" i="4"/>
  <c r="AE56870" i="4"/>
  <c r="AF56870" i="4"/>
  <c r="AG56870" i="4"/>
  <c r="AH56870" i="4"/>
  <c r="AI56870" i="4"/>
  <c r="AJ56870" i="4"/>
  <c r="AK56870" i="4"/>
  <c r="AD56870" i="4"/>
  <c r="Y56870" i="4"/>
  <c r="Z56870" i="4"/>
  <c r="AB56862" i="4"/>
  <c r="AE56862" i="4"/>
  <c r="AF56862" i="4"/>
  <c r="AG56862" i="4"/>
  <c r="AH56862" i="4"/>
  <c r="AI56862" i="4"/>
  <c r="AJ56862" i="4"/>
  <c r="AK56862" i="4"/>
  <c r="AD56862" i="4"/>
  <c r="Y56862" i="4"/>
  <c r="Z56862" i="4"/>
  <c r="AB56854" i="4"/>
  <c r="AE56854" i="4"/>
  <c r="AF56854" i="4"/>
  <c r="AG56854" i="4"/>
  <c r="AH56854" i="4"/>
  <c r="AI56854" i="4"/>
  <c r="AJ56854" i="4"/>
  <c r="AK56854" i="4"/>
  <c r="AD56854" i="4"/>
  <c r="Y56854" i="4"/>
  <c r="Z56854" i="4"/>
  <c r="AB56846" i="4"/>
  <c r="AE56846" i="4"/>
  <c r="AF56846" i="4"/>
  <c r="AG56846" i="4"/>
  <c r="AH56846" i="4"/>
  <c r="AI56846" i="4"/>
  <c r="AJ56846" i="4"/>
  <c r="AK56846" i="4"/>
  <c r="AD56846" i="4"/>
  <c r="Y56846" i="4"/>
  <c r="Z56846" i="4"/>
  <c r="AB56838" i="4"/>
  <c r="AE56838" i="4"/>
  <c r="AF56838" i="4"/>
  <c r="AG56838" i="4"/>
  <c r="AH56838" i="4"/>
  <c r="AI56838" i="4"/>
  <c r="AJ56838" i="4"/>
  <c r="AK56838" i="4"/>
  <c r="AD56838" i="4"/>
  <c r="Y56838" i="4"/>
  <c r="Z56838" i="4"/>
  <c r="AB56830" i="4"/>
  <c r="AE56830" i="4"/>
  <c r="AF56830" i="4"/>
  <c r="AG56830" i="4"/>
  <c r="AH56830" i="4"/>
  <c r="AI56830" i="4"/>
  <c r="AJ56830" i="4"/>
  <c r="AK56830" i="4"/>
  <c r="AD56830" i="4"/>
  <c r="Y56830" i="4"/>
  <c r="Z56830" i="4"/>
  <c r="AB56822" i="4"/>
  <c r="AE56822" i="4"/>
  <c r="AF56822" i="4"/>
  <c r="AG56822" i="4"/>
  <c r="AH56822" i="4"/>
  <c r="AI56822" i="4"/>
  <c r="AJ56822" i="4"/>
  <c r="AK56822" i="4"/>
  <c r="AD56822" i="4"/>
  <c r="Y56822" i="4"/>
  <c r="Z56822" i="4"/>
  <c r="AB56814" i="4"/>
  <c r="AE56814" i="4"/>
  <c r="AF56814" i="4"/>
  <c r="AG56814" i="4"/>
  <c r="AH56814" i="4"/>
  <c r="AI56814" i="4"/>
  <c r="AJ56814" i="4"/>
  <c r="AK56814" i="4"/>
  <c r="AD56814" i="4"/>
  <c r="Y56814" i="4"/>
  <c r="Z56814" i="4"/>
  <c r="AB56806" i="4"/>
  <c r="AE56806" i="4"/>
  <c r="AF56806" i="4"/>
  <c r="AG56806" i="4"/>
  <c r="AH56806" i="4"/>
  <c r="AI56806" i="4"/>
  <c r="AJ56806" i="4"/>
  <c r="AK56806" i="4"/>
  <c r="AD56806" i="4"/>
  <c r="Y56806" i="4"/>
  <c r="Z56806" i="4"/>
  <c r="AB56798" i="4"/>
  <c r="AE56798" i="4"/>
  <c r="AF56798" i="4"/>
  <c r="AG56798" i="4"/>
  <c r="AH56798" i="4"/>
  <c r="AI56798" i="4"/>
  <c r="AJ56798" i="4"/>
  <c r="AK56798" i="4"/>
  <c r="AD56798" i="4"/>
  <c r="Y56798" i="4"/>
  <c r="Z56798" i="4"/>
  <c r="AB56790" i="4"/>
  <c r="AE56790" i="4"/>
  <c r="AF56790" i="4"/>
  <c r="AG56790" i="4"/>
  <c r="AH56790" i="4"/>
  <c r="AI56790" i="4"/>
  <c r="AJ56790" i="4"/>
  <c r="AK56790" i="4"/>
  <c r="AD56790" i="4"/>
  <c r="Y56790" i="4"/>
  <c r="Z56790" i="4"/>
  <c r="AB56782" i="4"/>
  <c r="AE56782" i="4"/>
  <c r="AF56782" i="4"/>
  <c r="AG56782" i="4"/>
  <c r="AH56782" i="4"/>
  <c r="AI56782" i="4"/>
  <c r="AJ56782" i="4"/>
  <c r="AK56782" i="4"/>
  <c r="AD56782" i="4"/>
  <c r="Y56782" i="4"/>
  <c r="Z56782" i="4"/>
  <c r="AB56774" i="4"/>
  <c r="AE56774" i="4"/>
  <c r="AF56774" i="4"/>
  <c r="AG56774" i="4"/>
  <c r="AH56774" i="4"/>
  <c r="AI56774" i="4"/>
  <c r="AJ56774" i="4"/>
  <c r="AK56774" i="4"/>
  <c r="AD56774" i="4"/>
  <c r="Y56774" i="4"/>
  <c r="Z56774" i="4"/>
  <c r="AB56766" i="4"/>
  <c r="AE56766" i="4"/>
  <c r="AF56766" i="4"/>
  <c r="AG56766" i="4"/>
  <c r="AH56766" i="4"/>
  <c r="AI56766" i="4"/>
  <c r="AJ56766" i="4"/>
  <c r="AK56766" i="4"/>
  <c r="AD56766" i="4"/>
  <c r="Y56766" i="4"/>
  <c r="Z56766" i="4"/>
  <c r="AB56758" i="4"/>
  <c r="AE56758" i="4"/>
  <c r="AF56758" i="4"/>
  <c r="AG56758" i="4"/>
  <c r="AH56758" i="4"/>
  <c r="AI56758" i="4"/>
  <c r="AJ56758" i="4"/>
  <c r="AK56758" i="4"/>
  <c r="AD56758" i="4"/>
  <c r="Y56758" i="4"/>
  <c r="Z56758" i="4"/>
  <c r="AB56750" i="4"/>
  <c r="AE56750" i="4"/>
  <c r="AF56750" i="4"/>
  <c r="AG56750" i="4"/>
  <c r="AH56750" i="4"/>
  <c r="AI56750" i="4"/>
  <c r="AJ56750" i="4"/>
  <c r="AK56750" i="4"/>
  <c r="AD56750" i="4"/>
  <c r="Y56750" i="4"/>
  <c r="Z56750" i="4"/>
  <c r="AB56742" i="4"/>
  <c r="AE56742" i="4"/>
  <c r="AF56742" i="4"/>
  <c r="AG56742" i="4"/>
  <c r="AH56742" i="4"/>
  <c r="AI56742" i="4"/>
  <c r="AJ56742" i="4"/>
  <c r="AK56742" i="4"/>
  <c r="AD56742" i="4"/>
  <c r="Y56742" i="4"/>
  <c r="Z56742" i="4"/>
  <c r="AB56734" i="4"/>
  <c r="AE56734" i="4"/>
  <c r="AF56734" i="4"/>
  <c r="AG56734" i="4"/>
  <c r="AH56734" i="4"/>
  <c r="AI56734" i="4"/>
  <c r="AJ56734" i="4"/>
  <c r="AK56734" i="4"/>
  <c r="AD56734" i="4"/>
  <c r="Y56734" i="4"/>
  <c r="Z56734" i="4"/>
  <c r="AB56726" i="4"/>
  <c r="AE56726" i="4"/>
  <c r="AF56726" i="4"/>
  <c r="AG56726" i="4"/>
  <c r="AH56726" i="4"/>
  <c r="AI56726" i="4"/>
  <c r="AJ56726" i="4"/>
  <c r="AK56726" i="4"/>
  <c r="AD56726" i="4"/>
  <c r="Y56726" i="4"/>
  <c r="Z56726" i="4"/>
  <c r="AB56718" i="4"/>
  <c r="AE56718" i="4"/>
  <c r="AF56718" i="4"/>
  <c r="AG56718" i="4"/>
  <c r="AH56718" i="4"/>
  <c r="AI56718" i="4"/>
  <c r="AJ56718" i="4"/>
  <c r="AK56718" i="4"/>
  <c r="AD56718" i="4"/>
  <c r="Y56718" i="4"/>
  <c r="Z56718" i="4"/>
  <c r="AB56710" i="4"/>
  <c r="AE56710" i="4"/>
  <c r="AF56710" i="4"/>
  <c r="AG56710" i="4"/>
  <c r="AH56710" i="4"/>
  <c r="AI56710" i="4"/>
  <c r="AJ56710" i="4"/>
  <c r="AK56710" i="4"/>
  <c r="AD56710" i="4"/>
  <c r="Y56710" i="4"/>
  <c r="Z56710" i="4"/>
  <c r="AB56702" i="4"/>
  <c r="AE56702" i="4"/>
  <c r="AF56702" i="4"/>
  <c r="AG56702" i="4"/>
  <c r="AH56702" i="4"/>
  <c r="AI56702" i="4"/>
  <c r="AJ56702" i="4"/>
  <c r="AK56702" i="4"/>
  <c r="AD56702" i="4"/>
  <c r="Y56702" i="4"/>
  <c r="Z56702" i="4"/>
  <c r="AB56694" i="4"/>
  <c r="AE56694" i="4"/>
  <c r="AF56694" i="4"/>
  <c r="AG56694" i="4"/>
  <c r="AH56694" i="4"/>
  <c r="AI56694" i="4"/>
  <c r="AJ56694" i="4"/>
  <c r="AK56694" i="4"/>
  <c r="AD56694" i="4"/>
  <c r="Y56694" i="4"/>
  <c r="Z56694" i="4"/>
  <c r="AB56686" i="4"/>
  <c r="AE56686" i="4"/>
  <c r="AF56686" i="4"/>
  <c r="AG56686" i="4"/>
  <c r="AH56686" i="4"/>
  <c r="AI56686" i="4"/>
  <c r="AJ56686" i="4"/>
  <c r="AK56686" i="4"/>
  <c r="AD56686" i="4"/>
  <c r="Y56686" i="4"/>
  <c r="Z56686" i="4"/>
  <c r="AB56678" i="4"/>
  <c r="AE56678" i="4"/>
  <c r="AF56678" i="4"/>
  <c r="AG56678" i="4"/>
  <c r="AH56678" i="4"/>
  <c r="AI56678" i="4"/>
  <c r="AJ56678" i="4"/>
  <c r="AK56678" i="4"/>
  <c r="AD56678" i="4"/>
  <c r="Y56678" i="4"/>
  <c r="Z56678" i="4"/>
  <c r="AB56670" i="4"/>
  <c r="AE56670" i="4"/>
  <c r="AF56670" i="4"/>
  <c r="AG56670" i="4"/>
  <c r="AH56670" i="4"/>
  <c r="AI56670" i="4"/>
  <c r="AJ56670" i="4"/>
  <c r="AK56670" i="4"/>
  <c r="AD56670" i="4"/>
  <c r="Y56670" i="4"/>
  <c r="Z56670" i="4"/>
  <c r="AB56662" i="4"/>
  <c r="AE56662" i="4"/>
  <c r="AF56662" i="4"/>
  <c r="AG56662" i="4"/>
  <c r="AH56662" i="4"/>
  <c r="AI56662" i="4"/>
  <c r="AJ56662" i="4"/>
  <c r="AK56662" i="4"/>
  <c r="AD56662" i="4"/>
  <c r="Y56662" i="4"/>
  <c r="Z56662" i="4"/>
  <c r="AB56654" i="4"/>
  <c r="AE56654" i="4"/>
  <c r="AF56654" i="4"/>
  <c r="AG56654" i="4"/>
  <c r="AH56654" i="4"/>
  <c r="AI56654" i="4"/>
  <c r="AJ56654" i="4"/>
  <c r="AK56654" i="4"/>
  <c r="AD56654" i="4"/>
  <c r="Y56654" i="4"/>
  <c r="Z56654" i="4"/>
  <c r="AB56646" i="4"/>
  <c r="AE56646" i="4"/>
  <c r="AF56646" i="4"/>
  <c r="AG56646" i="4"/>
  <c r="AH56646" i="4"/>
  <c r="AI56646" i="4"/>
  <c r="AJ56646" i="4"/>
  <c r="AK56646" i="4"/>
  <c r="AD56646" i="4"/>
  <c r="Y56646" i="4"/>
  <c r="Z56646" i="4"/>
  <c r="AB56638" i="4"/>
  <c r="AE56638" i="4"/>
  <c r="AF56638" i="4"/>
  <c r="AG56638" i="4"/>
  <c r="AH56638" i="4"/>
  <c r="AI56638" i="4"/>
  <c r="AJ56638" i="4"/>
  <c r="AK56638" i="4"/>
  <c r="AD56638" i="4"/>
  <c r="Y56638" i="4"/>
  <c r="Z56638" i="4"/>
  <c r="AB56630" i="4"/>
  <c r="AE56630" i="4"/>
  <c r="AF56630" i="4"/>
  <c r="AG56630" i="4"/>
  <c r="AH56630" i="4"/>
  <c r="AI56630" i="4"/>
  <c r="AJ56630" i="4"/>
  <c r="AK56630" i="4"/>
  <c r="AD56630" i="4"/>
  <c r="Y56630" i="4"/>
  <c r="Z56630" i="4"/>
  <c r="AB56622" i="4"/>
  <c r="AE56622" i="4"/>
  <c r="AF56622" i="4"/>
  <c r="AG56622" i="4"/>
  <c r="AH56622" i="4"/>
  <c r="AI56622" i="4"/>
  <c r="AJ56622" i="4"/>
  <c r="AK56622" i="4"/>
  <c r="AD56622" i="4"/>
  <c r="Y56622" i="4"/>
  <c r="Z56622" i="4"/>
  <c r="AB56614" i="4"/>
  <c r="AE56614" i="4"/>
  <c r="AF56614" i="4"/>
  <c r="AG56614" i="4"/>
  <c r="AH56614" i="4"/>
  <c r="AI56614" i="4"/>
  <c r="AJ56614" i="4"/>
  <c r="AK56614" i="4"/>
  <c r="AD56614" i="4"/>
  <c r="Y56614" i="4"/>
  <c r="Z56614" i="4"/>
  <c r="AB56606" i="4"/>
  <c r="AE56606" i="4"/>
  <c r="AF56606" i="4"/>
  <c r="AG56606" i="4"/>
  <c r="AH56606" i="4"/>
  <c r="AI56606" i="4"/>
  <c r="AJ56606" i="4"/>
  <c r="AK56606" i="4"/>
  <c r="AD56606" i="4"/>
  <c r="Y56606" i="4"/>
  <c r="Z56606" i="4"/>
  <c r="AB56598" i="4"/>
  <c r="AE56598" i="4"/>
  <c r="AF56598" i="4"/>
  <c r="AG56598" i="4"/>
  <c r="AH56598" i="4"/>
  <c r="AI56598" i="4"/>
  <c r="AJ56598" i="4"/>
  <c r="AK56598" i="4"/>
  <c r="AD56598" i="4"/>
  <c r="Y56598" i="4"/>
  <c r="Z56598" i="4"/>
  <c r="AB56590" i="4"/>
  <c r="AE56590" i="4"/>
  <c r="AF56590" i="4"/>
  <c r="AG56590" i="4"/>
  <c r="AH56590" i="4"/>
  <c r="AI56590" i="4"/>
  <c r="AJ56590" i="4"/>
  <c r="AK56590" i="4"/>
  <c r="AD56590" i="4"/>
  <c r="Y56590" i="4"/>
  <c r="Z56590" i="4"/>
  <c r="AB56582" i="4"/>
  <c r="AE56582" i="4"/>
  <c r="AF56582" i="4"/>
  <c r="AG56582" i="4"/>
  <c r="AH56582" i="4"/>
  <c r="AI56582" i="4"/>
  <c r="AJ56582" i="4"/>
  <c r="AK56582" i="4"/>
  <c r="AD56582" i="4"/>
  <c r="Y56582" i="4"/>
  <c r="Z56582" i="4"/>
  <c r="AB56574" i="4"/>
  <c r="AE56574" i="4"/>
  <c r="AF56574" i="4"/>
  <c r="AG56574" i="4"/>
  <c r="AH56574" i="4"/>
  <c r="AI56574" i="4"/>
  <c r="AJ56574" i="4"/>
  <c r="AK56574" i="4"/>
  <c r="AD56574" i="4"/>
  <c r="Y56574" i="4"/>
  <c r="Z56574" i="4"/>
  <c r="AB56566" i="4"/>
  <c r="AE56566" i="4"/>
  <c r="AF56566" i="4"/>
  <c r="AG56566" i="4"/>
  <c r="AH56566" i="4"/>
  <c r="AI56566" i="4"/>
  <c r="AJ56566" i="4"/>
  <c r="AK56566" i="4"/>
  <c r="AD56566" i="4"/>
  <c r="Y56566" i="4"/>
  <c r="Z56566" i="4"/>
  <c r="AB56558" i="4"/>
  <c r="AE56558" i="4"/>
  <c r="AF56558" i="4"/>
  <c r="AG56558" i="4"/>
  <c r="AH56558" i="4"/>
  <c r="AI56558" i="4"/>
  <c r="AJ56558" i="4"/>
  <c r="AK56558" i="4"/>
  <c r="AD56558" i="4"/>
  <c r="Y56558" i="4"/>
  <c r="Z56558" i="4"/>
  <c r="AB56550" i="4"/>
  <c r="AE56550" i="4"/>
  <c r="AF56550" i="4"/>
  <c r="AG56550" i="4"/>
  <c r="AH56550" i="4"/>
  <c r="AI56550" i="4"/>
  <c r="AJ56550" i="4"/>
  <c r="AK56550" i="4"/>
  <c r="AD56550" i="4"/>
  <c r="Y56550" i="4"/>
  <c r="Z56550" i="4"/>
  <c r="AB56542" i="4"/>
  <c r="AE56542" i="4"/>
  <c r="AF56542" i="4"/>
  <c r="AG56542" i="4"/>
  <c r="AH56542" i="4"/>
  <c r="AI56542" i="4"/>
  <c r="AJ56542" i="4"/>
  <c r="AK56542" i="4"/>
  <c r="AD56542" i="4"/>
  <c r="Y56542" i="4"/>
  <c r="Z56542" i="4"/>
  <c r="AB56534" i="4"/>
  <c r="AE56534" i="4"/>
  <c r="AF56534" i="4"/>
  <c r="AG56534" i="4"/>
  <c r="AH56534" i="4"/>
  <c r="AI56534" i="4"/>
  <c r="AJ56534" i="4"/>
  <c r="AK56534" i="4"/>
  <c r="AD56534" i="4"/>
  <c r="Y56534" i="4"/>
  <c r="Z56534" i="4"/>
  <c r="AB56526" i="4"/>
  <c r="AE56526" i="4"/>
  <c r="AF56526" i="4"/>
  <c r="AG56526" i="4"/>
  <c r="AH56526" i="4"/>
  <c r="AI56526" i="4"/>
  <c r="AJ56526" i="4"/>
  <c r="AK56526" i="4"/>
  <c r="AD56526" i="4"/>
  <c r="Y56526" i="4"/>
  <c r="Z56526" i="4"/>
  <c r="AB56518" i="4"/>
  <c r="AE56518" i="4"/>
  <c r="AF56518" i="4"/>
  <c r="AG56518" i="4"/>
  <c r="AH56518" i="4"/>
  <c r="AI56518" i="4"/>
  <c r="AJ56518" i="4"/>
  <c r="AK56518" i="4"/>
  <c r="AD56518" i="4"/>
  <c r="Y56518" i="4"/>
  <c r="Z56518" i="4"/>
  <c r="AB56510" i="4"/>
  <c r="AE56510" i="4"/>
  <c r="AF56510" i="4"/>
  <c r="AG56510" i="4"/>
  <c r="AH56510" i="4"/>
  <c r="AI56510" i="4"/>
  <c r="AJ56510" i="4"/>
  <c r="AK56510" i="4"/>
  <c r="AD56510" i="4"/>
  <c r="Y56510" i="4"/>
  <c r="Z56510" i="4"/>
  <c r="AB56502" i="4"/>
  <c r="AE56502" i="4"/>
  <c r="AF56502" i="4"/>
  <c r="AG56502" i="4"/>
  <c r="AH56502" i="4"/>
  <c r="AI56502" i="4"/>
  <c r="AJ56502" i="4"/>
  <c r="AK56502" i="4"/>
  <c r="AD56502" i="4"/>
  <c r="Y56502" i="4"/>
  <c r="Z56502" i="4"/>
  <c r="AB56494" i="4"/>
  <c r="AE56494" i="4"/>
  <c r="AF56494" i="4"/>
  <c r="AG56494" i="4"/>
  <c r="AH56494" i="4"/>
  <c r="AI56494" i="4"/>
  <c r="AJ56494" i="4"/>
  <c r="AK56494" i="4"/>
  <c r="AD56494" i="4"/>
  <c r="Y56494" i="4"/>
  <c r="Z56494" i="4"/>
  <c r="AB56486" i="4"/>
  <c r="AE56486" i="4"/>
  <c r="AF56486" i="4"/>
  <c r="AG56486" i="4"/>
  <c r="AH56486" i="4"/>
  <c r="AI56486" i="4"/>
  <c r="AJ56486" i="4"/>
  <c r="AK56486" i="4"/>
  <c r="AD56486" i="4"/>
  <c r="Y56486" i="4"/>
  <c r="Z56486" i="4"/>
  <c r="AB56478" i="4"/>
  <c r="AE56478" i="4"/>
  <c r="AF56478" i="4"/>
  <c r="AG56478" i="4"/>
  <c r="AH56478" i="4"/>
  <c r="AI56478" i="4"/>
  <c r="AJ56478" i="4"/>
  <c r="AK56478" i="4"/>
  <c r="AD56478" i="4"/>
  <c r="Y56478" i="4"/>
  <c r="Z56478" i="4"/>
  <c r="AB56470" i="4"/>
  <c r="AE56470" i="4"/>
  <c r="AF56470" i="4"/>
  <c r="AG56470" i="4"/>
  <c r="AH56470" i="4"/>
  <c r="AI56470" i="4"/>
  <c r="AJ56470" i="4"/>
  <c r="AK56470" i="4"/>
  <c r="AD56470" i="4"/>
  <c r="Y56470" i="4"/>
  <c r="Z56470" i="4"/>
  <c r="AB56462" i="4"/>
  <c r="AE56462" i="4"/>
  <c r="AF56462" i="4"/>
  <c r="AG56462" i="4"/>
  <c r="AH56462" i="4"/>
  <c r="AI56462" i="4"/>
  <c r="AJ56462" i="4"/>
  <c r="AK56462" i="4"/>
  <c r="AD56462" i="4"/>
  <c r="Y56462" i="4"/>
  <c r="Z56462" i="4"/>
  <c r="AB56454" i="4"/>
  <c r="AE56454" i="4"/>
  <c r="AF56454" i="4"/>
  <c r="AG56454" i="4"/>
  <c r="AH56454" i="4"/>
  <c r="AI56454" i="4"/>
  <c r="AJ56454" i="4"/>
  <c r="AK56454" i="4"/>
  <c r="AD56454" i="4"/>
  <c r="Y56454" i="4"/>
  <c r="Z56454" i="4"/>
  <c r="AB56446" i="4"/>
  <c r="AE56446" i="4"/>
  <c r="AF56446" i="4"/>
  <c r="AG56446" i="4"/>
  <c r="AH56446" i="4"/>
  <c r="AI56446" i="4"/>
  <c r="AJ56446" i="4"/>
  <c r="AK56446" i="4"/>
  <c r="AD56446" i="4"/>
  <c r="Y56446" i="4"/>
  <c r="Z56446" i="4"/>
  <c r="AB56438" i="4"/>
  <c r="AE56438" i="4"/>
  <c r="AF56438" i="4"/>
  <c r="AG56438" i="4"/>
  <c r="AH56438" i="4"/>
  <c r="AI56438" i="4"/>
  <c r="AJ56438" i="4"/>
  <c r="AK56438" i="4"/>
  <c r="AD56438" i="4"/>
  <c r="Y56438" i="4"/>
  <c r="Z56438" i="4"/>
  <c r="AB56430" i="4"/>
  <c r="AE56430" i="4"/>
  <c r="AF56430" i="4"/>
  <c r="AG56430" i="4"/>
  <c r="AH56430" i="4"/>
  <c r="AI56430" i="4"/>
  <c r="AJ56430" i="4"/>
  <c r="AK56430" i="4"/>
  <c r="AD56430" i="4"/>
  <c r="Y56430" i="4"/>
  <c r="Z56430" i="4"/>
  <c r="AB56422" i="4"/>
  <c r="AE56422" i="4"/>
  <c r="AF56422" i="4"/>
  <c r="AG56422" i="4"/>
  <c r="AH56422" i="4"/>
  <c r="AI56422" i="4"/>
  <c r="AJ56422" i="4"/>
  <c r="AK56422" i="4"/>
  <c r="AD56422" i="4"/>
  <c r="Y56422" i="4"/>
  <c r="Z56422" i="4"/>
  <c r="AB56414" i="4"/>
  <c r="AE56414" i="4"/>
  <c r="AF56414" i="4"/>
  <c r="AG56414" i="4"/>
  <c r="AH56414" i="4"/>
  <c r="AI56414" i="4"/>
  <c r="AJ56414" i="4"/>
  <c r="AK56414" i="4"/>
  <c r="AD56414" i="4"/>
  <c r="Y56414" i="4"/>
  <c r="Z56414" i="4"/>
  <c r="AB56406" i="4"/>
  <c r="AE56406" i="4"/>
  <c r="AF56406" i="4"/>
  <c r="AG56406" i="4"/>
  <c r="AH56406" i="4"/>
  <c r="AI56406" i="4"/>
  <c r="AJ56406" i="4"/>
  <c r="AK56406" i="4"/>
  <c r="AD56406" i="4"/>
  <c r="Y56406" i="4"/>
  <c r="Z56406" i="4"/>
  <c r="AB56398" i="4"/>
  <c r="AE56398" i="4"/>
  <c r="AF56398" i="4"/>
  <c r="AG56398" i="4"/>
  <c r="AH56398" i="4"/>
  <c r="AI56398" i="4"/>
  <c r="AJ56398" i="4"/>
  <c r="AK56398" i="4"/>
  <c r="AD56398" i="4"/>
  <c r="Y56398" i="4"/>
  <c r="Z56398" i="4"/>
  <c r="AB56390" i="4"/>
  <c r="AE56390" i="4"/>
  <c r="AF56390" i="4"/>
  <c r="AG56390" i="4"/>
  <c r="AH56390" i="4"/>
  <c r="AI56390" i="4"/>
  <c r="AJ56390" i="4"/>
  <c r="AK56390" i="4"/>
  <c r="AD56390" i="4"/>
  <c r="Y56390" i="4"/>
  <c r="Z56390" i="4"/>
  <c r="AB56382" i="4"/>
  <c r="AE56382" i="4"/>
  <c r="AF56382" i="4"/>
  <c r="AG56382" i="4"/>
  <c r="AH56382" i="4"/>
  <c r="AI56382" i="4"/>
  <c r="AJ56382" i="4"/>
  <c r="AK56382" i="4"/>
  <c r="AD56382" i="4"/>
  <c r="Y56382" i="4"/>
  <c r="Z56382" i="4"/>
  <c r="AB56374" i="4"/>
  <c r="AE56374" i="4"/>
  <c r="AF56374" i="4"/>
  <c r="AG56374" i="4"/>
  <c r="AH56374" i="4"/>
  <c r="AI56374" i="4"/>
  <c r="AJ56374" i="4"/>
  <c r="AK56374" i="4"/>
  <c r="AD56374" i="4"/>
  <c r="Y56374" i="4"/>
  <c r="Z56374" i="4"/>
  <c r="AB56366" i="4"/>
  <c r="AE56366" i="4"/>
  <c r="AF56366" i="4"/>
  <c r="AG56366" i="4"/>
  <c r="AH56366" i="4"/>
  <c r="AI56366" i="4"/>
  <c r="AJ56366" i="4"/>
  <c r="AK56366" i="4"/>
  <c r="AD56366" i="4"/>
  <c r="Y56366" i="4"/>
  <c r="Z56366" i="4"/>
  <c r="AB56358" i="4"/>
  <c r="AE56358" i="4"/>
  <c r="AF56358" i="4"/>
  <c r="AG56358" i="4"/>
  <c r="AH56358" i="4"/>
  <c r="AI56358" i="4"/>
  <c r="AJ56358" i="4"/>
  <c r="AK56358" i="4"/>
  <c r="AD56358" i="4"/>
  <c r="Y56358" i="4"/>
  <c r="Z56358" i="4"/>
  <c r="AB56350" i="4"/>
  <c r="AE56350" i="4"/>
  <c r="AF56350" i="4"/>
  <c r="AG56350" i="4"/>
  <c r="AH56350" i="4"/>
  <c r="AI56350" i="4"/>
  <c r="AJ56350" i="4"/>
  <c r="AK56350" i="4"/>
  <c r="AD56350" i="4"/>
  <c r="Y56350" i="4"/>
  <c r="Z56350" i="4"/>
  <c r="AB56342" i="4"/>
  <c r="AE56342" i="4"/>
  <c r="AF56342" i="4"/>
  <c r="AG56342" i="4"/>
  <c r="AH56342" i="4"/>
  <c r="AI56342" i="4"/>
  <c r="AJ56342" i="4"/>
  <c r="AK56342" i="4"/>
  <c r="AD56342" i="4"/>
  <c r="Y56342" i="4"/>
  <c r="Z56342" i="4"/>
  <c r="AB56334" i="4"/>
  <c r="AE56334" i="4"/>
  <c r="AF56334" i="4"/>
  <c r="AG56334" i="4"/>
  <c r="AH56334" i="4"/>
  <c r="AI56334" i="4"/>
  <c r="AJ56334" i="4"/>
  <c r="AK56334" i="4"/>
  <c r="AD56334" i="4"/>
  <c r="Y56334" i="4"/>
  <c r="Z56334" i="4"/>
  <c r="AB56326" i="4"/>
  <c r="AE56326" i="4"/>
  <c r="AF56326" i="4"/>
  <c r="AG56326" i="4"/>
  <c r="AH56326" i="4"/>
  <c r="AI56326" i="4"/>
  <c r="AJ56326" i="4"/>
  <c r="AK56326" i="4"/>
  <c r="AD56326" i="4"/>
  <c r="Y56326" i="4"/>
  <c r="Z56326" i="4"/>
  <c r="AB56318" i="4"/>
  <c r="AE56318" i="4"/>
  <c r="AF56318" i="4"/>
  <c r="AG56318" i="4"/>
  <c r="AH56318" i="4"/>
  <c r="AI56318" i="4"/>
  <c r="AJ56318" i="4"/>
  <c r="AK56318" i="4"/>
  <c r="AD56318" i="4"/>
  <c r="Y56318" i="4"/>
  <c r="Z56318" i="4"/>
  <c r="AB56310" i="4"/>
  <c r="AE56310" i="4"/>
  <c r="AF56310" i="4"/>
  <c r="AG56310" i="4"/>
  <c r="AH56310" i="4"/>
  <c r="AI56310" i="4"/>
  <c r="AJ56310" i="4"/>
  <c r="AK56310" i="4"/>
  <c r="AD56310" i="4"/>
  <c r="Y56310" i="4"/>
  <c r="Z56310" i="4"/>
  <c r="AB56302" i="4"/>
  <c r="AE56302" i="4"/>
  <c r="AF56302" i="4"/>
  <c r="AG56302" i="4"/>
  <c r="AH56302" i="4"/>
  <c r="AI56302" i="4"/>
  <c r="AJ56302" i="4"/>
  <c r="AK56302" i="4"/>
  <c r="AD56302" i="4"/>
  <c r="Y56302" i="4"/>
  <c r="Z56302" i="4"/>
  <c r="AB56294" i="4"/>
  <c r="AE56294" i="4"/>
  <c r="AF56294" i="4"/>
  <c r="AG56294" i="4"/>
  <c r="AH56294" i="4"/>
  <c r="AI56294" i="4"/>
  <c r="AJ56294" i="4"/>
  <c r="AK56294" i="4"/>
  <c r="AD56294" i="4"/>
  <c r="Y56294" i="4"/>
  <c r="Z56294" i="4"/>
  <c r="AB56286" i="4"/>
  <c r="AE56286" i="4"/>
  <c r="AF56286" i="4"/>
  <c r="AG56286" i="4"/>
  <c r="AH56286" i="4"/>
  <c r="AI56286" i="4"/>
  <c r="AJ56286" i="4"/>
  <c r="AK56286" i="4"/>
  <c r="AD56286" i="4"/>
  <c r="Y56286" i="4"/>
  <c r="Z56286" i="4"/>
  <c r="AB56278" i="4"/>
  <c r="AE56278" i="4"/>
  <c r="AF56278" i="4"/>
  <c r="AG56278" i="4"/>
  <c r="AH56278" i="4"/>
  <c r="AI56278" i="4"/>
  <c r="AJ56278" i="4"/>
  <c r="AK56278" i="4"/>
  <c r="AD56278" i="4"/>
  <c r="Y56278" i="4"/>
  <c r="Z56278" i="4"/>
  <c r="AB56270" i="4"/>
  <c r="AE56270" i="4"/>
  <c r="AF56270" i="4"/>
  <c r="AG56270" i="4"/>
  <c r="AH56270" i="4"/>
  <c r="AI56270" i="4"/>
  <c r="AJ56270" i="4"/>
  <c r="AK56270" i="4"/>
  <c r="AD56270" i="4"/>
  <c r="Y56270" i="4"/>
  <c r="Z56270" i="4"/>
  <c r="AB56262" i="4"/>
  <c r="AE56262" i="4"/>
  <c r="AF56262" i="4"/>
  <c r="AG56262" i="4"/>
  <c r="AH56262" i="4"/>
  <c r="AI56262" i="4"/>
  <c r="AJ56262" i="4"/>
  <c r="AK56262" i="4"/>
  <c r="AD56262" i="4"/>
  <c r="Y56262" i="4"/>
  <c r="Z56262" i="4"/>
  <c r="AB56254" i="4"/>
  <c r="AE56254" i="4"/>
  <c r="AF56254" i="4"/>
  <c r="AG56254" i="4"/>
  <c r="AH56254" i="4"/>
  <c r="AI56254" i="4"/>
  <c r="AJ56254" i="4"/>
  <c r="AK56254" i="4"/>
  <c r="AD56254" i="4"/>
  <c r="Y56254" i="4"/>
  <c r="Z56254" i="4"/>
  <c r="AB56246" i="4"/>
  <c r="AE56246" i="4"/>
  <c r="AF56246" i="4"/>
  <c r="AG56246" i="4"/>
  <c r="AH56246" i="4"/>
  <c r="AI56246" i="4"/>
  <c r="AJ56246" i="4"/>
  <c r="AK56246" i="4"/>
  <c r="AD56246" i="4"/>
  <c r="Y56246" i="4"/>
  <c r="Z56246" i="4"/>
  <c r="AB56238" i="4"/>
  <c r="AE56238" i="4"/>
  <c r="AF56238" i="4"/>
  <c r="AG56238" i="4"/>
  <c r="AH56238" i="4"/>
  <c r="AI56238" i="4"/>
  <c r="AJ56238" i="4"/>
  <c r="AK56238" i="4"/>
  <c r="AD56238" i="4"/>
  <c r="Y56238" i="4"/>
  <c r="Z56238" i="4"/>
  <c r="AB56230" i="4"/>
  <c r="AE56230" i="4"/>
  <c r="AF56230" i="4"/>
  <c r="AG56230" i="4"/>
  <c r="AH56230" i="4"/>
  <c r="AI56230" i="4"/>
  <c r="AJ56230" i="4"/>
  <c r="AK56230" i="4"/>
  <c r="AD56230" i="4"/>
  <c r="Y56230" i="4"/>
  <c r="Z56230" i="4"/>
  <c r="AB56222" i="4"/>
  <c r="AE56222" i="4"/>
  <c r="AF56222" i="4"/>
  <c r="AG56222" i="4"/>
  <c r="AH56222" i="4"/>
  <c r="AI56222" i="4"/>
  <c r="AJ56222" i="4"/>
  <c r="AK56222" i="4"/>
  <c r="AD56222" i="4"/>
  <c r="Y56222" i="4"/>
  <c r="Z56222" i="4"/>
  <c r="AB56214" i="4"/>
  <c r="AE56214" i="4"/>
  <c r="AF56214" i="4"/>
  <c r="AG56214" i="4"/>
  <c r="AH56214" i="4"/>
  <c r="AI56214" i="4"/>
  <c r="AJ56214" i="4"/>
  <c r="AK56214" i="4"/>
  <c r="AD56214" i="4"/>
  <c r="Y56214" i="4"/>
  <c r="Z56214" i="4"/>
  <c r="AB56206" i="4"/>
  <c r="AE56206" i="4"/>
  <c r="AF56206" i="4"/>
  <c r="AG56206" i="4"/>
  <c r="AH56206" i="4"/>
  <c r="AI56206" i="4"/>
  <c r="AJ56206" i="4"/>
  <c r="AK56206" i="4"/>
  <c r="AD56206" i="4"/>
  <c r="Y56206" i="4"/>
  <c r="Z56206" i="4"/>
  <c r="AB56198" i="4"/>
  <c r="AE56198" i="4"/>
  <c r="AF56198" i="4"/>
  <c r="AG56198" i="4"/>
  <c r="AH56198" i="4"/>
  <c r="AI56198" i="4"/>
  <c r="AJ56198" i="4"/>
  <c r="AK56198" i="4"/>
  <c r="AD56198" i="4"/>
  <c r="Y56198" i="4"/>
  <c r="Z56198" i="4"/>
  <c r="AB56190" i="4"/>
  <c r="AE56190" i="4"/>
  <c r="AF56190" i="4"/>
  <c r="AG56190" i="4"/>
  <c r="AH56190" i="4"/>
  <c r="AI56190" i="4"/>
  <c r="AJ56190" i="4"/>
  <c r="AK56190" i="4"/>
  <c r="AD56190" i="4"/>
  <c r="Y56190" i="4"/>
  <c r="Z56190" i="4"/>
  <c r="AB56182" i="4"/>
  <c r="AE56182" i="4"/>
  <c r="AF56182" i="4"/>
  <c r="AG56182" i="4"/>
  <c r="AH56182" i="4"/>
  <c r="AI56182" i="4"/>
  <c r="AJ56182" i="4"/>
  <c r="AK56182" i="4"/>
  <c r="AD56182" i="4"/>
  <c r="Y56182" i="4"/>
  <c r="Z56182" i="4"/>
  <c r="AB56174" i="4"/>
  <c r="AE56174" i="4"/>
  <c r="AF56174" i="4"/>
  <c r="AG56174" i="4"/>
  <c r="AH56174" i="4"/>
  <c r="AI56174" i="4"/>
  <c r="AJ56174" i="4"/>
  <c r="AK56174" i="4"/>
  <c r="AD56174" i="4"/>
  <c r="Y56174" i="4"/>
  <c r="Z56174" i="4"/>
  <c r="AB56166" i="4"/>
  <c r="AE56166" i="4"/>
  <c r="AF56166" i="4"/>
  <c r="AG56166" i="4"/>
  <c r="AH56166" i="4"/>
  <c r="AI56166" i="4"/>
  <c r="AJ56166" i="4"/>
  <c r="AK56166" i="4"/>
  <c r="AD56166" i="4"/>
  <c r="Y56166" i="4"/>
  <c r="Z56166" i="4"/>
  <c r="AB56158" i="4"/>
  <c r="AE56158" i="4"/>
  <c r="AF56158" i="4"/>
  <c r="AG56158" i="4"/>
  <c r="AH56158" i="4"/>
  <c r="AI56158" i="4"/>
  <c r="AJ56158" i="4"/>
  <c r="AK56158" i="4"/>
  <c r="AD56158" i="4"/>
  <c r="Y56158" i="4"/>
  <c r="Z56158" i="4"/>
  <c r="AB56150" i="4"/>
  <c r="AE56150" i="4"/>
  <c r="AF56150" i="4"/>
  <c r="AG56150" i="4"/>
  <c r="AH56150" i="4"/>
  <c r="AI56150" i="4"/>
  <c r="AJ56150" i="4"/>
  <c r="AK56150" i="4"/>
  <c r="AD56150" i="4"/>
  <c r="Y56150" i="4"/>
  <c r="Z56150" i="4"/>
  <c r="AB56142" i="4"/>
  <c r="AE56142" i="4"/>
  <c r="AF56142" i="4"/>
  <c r="AG56142" i="4"/>
  <c r="AH56142" i="4"/>
  <c r="AI56142" i="4"/>
  <c r="AJ56142" i="4"/>
  <c r="AK56142" i="4"/>
  <c r="AD56142" i="4"/>
  <c r="Y56142" i="4"/>
  <c r="Z56142" i="4"/>
  <c r="AB56134" i="4"/>
  <c r="AE56134" i="4"/>
  <c r="AF56134" i="4"/>
  <c r="AG56134" i="4"/>
  <c r="AH56134" i="4"/>
  <c r="AI56134" i="4"/>
  <c r="AJ56134" i="4"/>
  <c r="AK56134" i="4"/>
  <c r="AD56134" i="4"/>
  <c r="Y56134" i="4"/>
  <c r="Z56134" i="4"/>
  <c r="AB56126" i="4"/>
  <c r="AE56126" i="4"/>
  <c r="AF56126" i="4"/>
  <c r="AG56126" i="4"/>
  <c r="AH56126" i="4"/>
  <c r="AI56126" i="4"/>
  <c r="AJ56126" i="4"/>
  <c r="AK56126" i="4"/>
  <c r="AD56126" i="4"/>
  <c r="Y56126" i="4"/>
  <c r="Z56126" i="4"/>
  <c r="AB56118" i="4"/>
  <c r="AE56118" i="4"/>
  <c r="AF56118" i="4"/>
  <c r="AG56118" i="4"/>
  <c r="AH56118" i="4"/>
  <c r="AI56118" i="4"/>
  <c r="AJ56118" i="4"/>
  <c r="AK56118" i="4"/>
  <c r="AD56118" i="4"/>
  <c r="Y56118" i="4"/>
  <c r="Z56118" i="4"/>
  <c r="AB56110" i="4"/>
  <c r="AE56110" i="4"/>
  <c r="AF56110" i="4"/>
  <c r="AG56110" i="4"/>
  <c r="AH56110" i="4"/>
  <c r="AI56110" i="4"/>
  <c r="AJ56110" i="4"/>
  <c r="AK56110" i="4"/>
  <c r="AD56110" i="4"/>
  <c r="Y56110" i="4"/>
  <c r="Z56110" i="4"/>
  <c r="AB56102" i="4"/>
  <c r="AE56102" i="4"/>
  <c r="AF56102" i="4"/>
  <c r="AG56102" i="4"/>
  <c r="AH56102" i="4"/>
  <c r="AI56102" i="4"/>
  <c r="AJ56102" i="4"/>
  <c r="AK56102" i="4"/>
  <c r="AD56102" i="4"/>
  <c r="Y56102" i="4"/>
  <c r="Z56102" i="4"/>
  <c r="AB56094" i="4"/>
  <c r="AE56094" i="4"/>
  <c r="AF56094" i="4"/>
  <c r="AG56094" i="4"/>
  <c r="AH56094" i="4"/>
  <c r="AI56094" i="4"/>
  <c r="AJ56094" i="4"/>
  <c r="AK56094" i="4"/>
  <c r="AD56094" i="4"/>
  <c r="Y56094" i="4"/>
  <c r="Z56094" i="4"/>
  <c r="AB56086" i="4"/>
  <c r="AE56086" i="4"/>
  <c r="AF56086" i="4"/>
  <c r="AG56086" i="4"/>
  <c r="AH56086" i="4"/>
  <c r="AI56086" i="4"/>
  <c r="AJ56086" i="4"/>
  <c r="AK56086" i="4"/>
  <c r="AD56086" i="4"/>
  <c r="Y56086" i="4"/>
  <c r="Z56086" i="4"/>
  <c r="AB56078" i="4"/>
  <c r="AE56078" i="4"/>
  <c r="AF56078" i="4"/>
  <c r="AG56078" i="4"/>
  <c r="AH56078" i="4"/>
  <c r="AI56078" i="4"/>
  <c r="AJ56078" i="4"/>
  <c r="AK56078" i="4"/>
  <c r="AD56078" i="4"/>
  <c r="Y56078" i="4"/>
  <c r="Z56078" i="4"/>
  <c r="AB56070" i="4"/>
  <c r="AE56070" i="4"/>
  <c r="AF56070" i="4"/>
  <c r="AG56070" i="4"/>
  <c r="AH56070" i="4"/>
  <c r="AI56070" i="4"/>
  <c r="AJ56070" i="4"/>
  <c r="AK56070" i="4"/>
  <c r="AD56070" i="4"/>
  <c r="Y56070" i="4"/>
  <c r="Z56070" i="4"/>
  <c r="AB56062" i="4"/>
  <c r="AE56062" i="4"/>
  <c r="AF56062" i="4"/>
  <c r="AG56062" i="4"/>
  <c r="AH56062" i="4"/>
  <c r="AI56062" i="4"/>
  <c r="AJ56062" i="4"/>
  <c r="AK56062" i="4"/>
  <c r="AD56062" i="4"/>
  <c r="Y56062" i="4"/>
  <c r="Z56062" i="4"/>
  <c r="AB56054" i="4"/>
  <c r="AE56054" i="4"/>
  <c r="AF56054" i="4"/>
  <c r="AG56054" i="4"/>
  <c r="AH56054" i="4"/>
  <c r="AI56054" i="4"/>
  <c r="AJ56054" i="4"/>
  <c r="AK56054" i="4"/>
  <c r="AD56054" i="4"/>
  <c r="Y56054" i="4"/>
  <c r="Z56054" i="4"/>
  <c r="AB56046" i="4"/>
  <c r="AE56046" i="4"/>
  <c r="AF56046" i="4"/>
  <c r="AG56046" i="4"/>
  <c r="AH56046" i="4"/>
  <c r="AI56046" i="4"/>
  <c r="AJ56046" i="4"/>
  <c r="AK56046" i="4"/>
  <c r="AD56046" i="4"/>
  <c r="Y56046" i="4"/>
  <c r="Z56046" i="4"/>
  <c r="AB56038" i="4"/>
  <c r="AE56038" i="4"/>
  <c r="AF56038" i="4"/>
  <c r="AG56038" i="4"/>
  <c r="AH56038" i="4"/>
  <c r="AI56038" i="4"/>
  <c r="AJ56038" i="4"/>
  <c r="AK56038" i="4"/>
  <c r="AD56038" i="4"/>
  <c r="Y56038" i="4"/>
  <c r="Z56038" i="4"/>
  <c r="AB56030" i="4"/>
  <c r="AE56030" i="4"/>
  <c r="AF56030" i="4"/>
  <c r="AG56030" i="4"/>
  <c r="AH56030" i="4"/>
  <c r="AI56030" i="4"/>
  <c r="AJ56030" i="4"/>
  <c r="AK56030" i="4"/>
  <c r="AD56030" i="4"/>
  <c r="Y56030" i="4"/>
  <c r="Z56030" i="4"/>
  <c r="AB56022" i="4"/>
  <c r="AE56022" i="4"/>
  <c r="AF56022" i="4"/>
  <c r="AG56022" i="4"/>
  <c r="AH56022" i="4"/>
  <c r="AI56022" i="4"/>
  <c r="AJ56022" i="4"/>
  <c r="AK56022" i="4"/>
  <c r="AD56022" i="4"/>
  <c r="Y56022" i="4"/>
  <c r="Z56022" i="4"/>
  <c r="AB56014" i="4"/>
  <c r="AE56014" i="4"/>
  <c r="AF56014" i="4"/>
  <c r="AG56014" i="4"/>
  <c r="AH56014" i="4"/>
  <c r="AI56014" i="4"/>
  <c r="AJ56014" i="4"/>
  <c r="AK56014" i="4"/>
  <c r="AD56014" i="4"/>
  <c r="Y56014" i="4"/>
  <c r="Z56014" i="4"/>
  <c r="AB56006" i="4"/>
  <c r="AE56006" i="4"/>
  <c r="AF56006" i="4"/>
  <c r="AG56006" i="4"/>
  <c r="AH56006" i="4"/>
  <c r="AI56006" i="4"/>
  <c r="AJ56006" i="4"/>
  <c r="AK56006" i="4"/>
  <c r="AD56006" i="4"/>
  <c r="Y56006" i="4"/>
  <c r="Z56006" i="4"/>
  <c r="AB55998" i="4"/>
  <c r="AE55998" i="4"/>
  <c r="AF55998" i="4"/>
  <c r="AG55998" i="4"/>
  <c r="AH55998" i="4"/>
  <c r="AI55998" i="4"/>
  <c r="AJ55998" i="4"/>
  <c r="AK55998" i="4"/>
  <c r="AD55998" i="4"/>
  <c r="Y55998" i="4"/>
  <c r="Z55998" i="4"/>
  <c r="AB55990" i="4"/>
  <c r="AE55990" i="4"/>
  <c r="AF55990" i="4"/>
  <c r="AG55990" i="4"/>
  <c r="AH55990" i="4"/>
  <c r="AI55990" i="4"/>
  <c r="AJ55990" i="4"/>
  <c r="AK55990" i="4"/>
  <c r="AD55990" i="4"/>
  <c r="Y55990" i="4"/>
  <c r="Z55990" i="4"/>
  <c r="AB55982" i="4"/>
  <c r="AE55982" i="4"/>
  <c r="AF55982" i="4"/>
  <c r="AG55982" i="4"/>
  <c r="AH55982" i="4"/>
  <c r="AI55982" i="4"/>
  <c r="AJ55982" i="4"/>
  <c r="AK55982" i="4"/>
  <c r="AD55982" i="4"/>
  <c r="Y55982" i="4"/>
  <c r="Z55982" i="4"/>
  <c r="AB55974" i="4"/>
  <c r="AE55974" i="4"/>
  <c r="AF55974" i="4"/>
  <c r="AG55974" i="4"/>
  <c r="AH55974" i="4"/>
  <c r="AI55974" i="4"/>
  <c r="AJ55974" i="4"/>
  <c r="AK55974" i="4"/>
  <c r="AD55974" i="4"/>
  <c r="Y55974" i="4"/>
  <c r="Z55974" i="4"/>
  <c r="AB55966" i="4"/>
  <c r="AE55966" i="4"/>
  <c r="AF55966" i="4"/>
  <c r="AG55966" i="4"/>
  <c r="AH55966" i="4"/>
  <c r="AI55966" i="4"/>
  <c r="AJ55966" i="4"/>
  <c r="AK55966" i="4"/>
  <c r="AD55966" i="4"/>
  <c r="Y55966" i="4"/>
  <c r="Z55966" i="4"/>
  <c r="AB55958" i="4"/>
  <c r="AE55958" i="4"/>
  <c r="AF55958" i="4"/>
  <c r="AG55958" i="4"/>
  <c r="AH55958" i="4"/>
  <c r="AI55958" i="4"/>
  <c r="AJ55958" i="4"/>
  <c r="AK55958" i="4"/>
  <c r="AD55958" i="4"/>
  <c r="Y55958" i="4"/>
  <c r="Z55958" i="4"/>
  <c r="AB55950" i="4"/>
  <c r="AE55950" i="4"/>
  <c r="AF55950" i="4"/>
  <c r="AG55950" i="4"/>
  <c r="AH55950" i="4"/>
  <c r="AI55950" i="4"/>
  <c r="AJ55950" i="4"/>
  <c r="AK55950" i="4"/>
  <c r="AD55950" i="4"/>
  <c r="Y55950" i="4"/>
  <c r="Z55950" i="4"/>
  <c r="AB55942" i="4"/>
  <c r="AE55942" i="4"/>
  <c r="AF55942" i="4"/>
  <c r="AG55942" i="4"/>
  <c r="AH55942" i="4"/>
  <c r="AI55942" i="4"/>
  <c r="AJ55942" i="4"/>
  <c r="AK55942" i="4"/>
  <c r="AD55942" i="4"/>
  <c r="Y55942" i="4"/>
  <c r="Z55942" i="4"/>
  <c r="AB55934" i="4"/>
  <c r="AE55934" i="4"/>
  <c r="AF55934" i="4"/>
  <c r="AG55934" i="4"/>
  <c r="AH55934" i="4"/>
  <c r="AI55934" i="4"/>
  <c r="AJ55934" i="4"/>
  <c r="AK55934" i="4"/>
  <c r="AD55934" i="4"/>
  <c r="Y55934" i="4"/>
  <c r="Z55934" i="4"/>
  <c r="AB55926" i="4"/>
  <c r="AE55926" i="4"/>
  <c r="AF55926" i="4"/>
  <c r="AG55926" i="4"/>
  <c r="AH55926" i="4"/>
  <c r="AI55926" i="4"/>
  <c r="AJ55926" i="4"/>
  <c r="AK55926" i="4"/>
  <c r="AD55926" i="4"/>
  <c r="Y55926" i="4"/>
  <c r="Z55926" i="4"/>
  <c r="AB55918" i="4"/>
  <c r="AE55918" i="4"/>
  <c r="AF55918" i="4"/>
  <c r="AG55918" i="4"/>
  <c r="AH55918" i="4"/>
  <c r="AI55918" i="4"/>
  <c r="AJ55918" i="4"/>
  <c r="AK55918" i="4"/>
  <c r="AD55918" i="4"/>
  <c r="Y55918" i="4"/>
  <c r="Z55918" i="4"/>
  <c r="AB55910" i="4"/>
  <c r="AE55910" i="4"/>
  <c r="AF55910" i="4"/>
  <c r="AG55910" i="4"/>
  <c r="AH55910" i="4"/>
  <c r="AI55910" i="4"/>
  <c r="AJ55910" i="4"/>
  <c r="AK55910" i="4"/>
  <c r="AD55910" i="4"/>
  <c r="Y55910" i="4"/>
  <c r="Z55910" i="4"/>
  <c r="AB55902" i="4"/>
  <c r="AE55902" i="4"/>
  <c r="AF55902" i="4"/>
  <c r="AG55902" i="4"/>
  <c r="AH55902" i="4"/>
  <c r="AI55902" i="4"/>
  <c r="AJ55902" i="4"/>
  <c r="AK55902" i="4"/>
  <c r="AD55902" i="4"/>
  <c r="Y55902" i="4"/>
  <c r="Z55902" i="4"/>
  <c r="AB55894" i="4"/>
  <c r="AE55894" i="4"/>
  <c r="AF55894" i="4"/>
  <c r="AG55894" i="4"/>
  <c r="AH55894" i="4"/>
  <c r="AI55894" i="4"/>
  <c r="AJ55894" i="4"/>
  <c r="AK55894" i="4"/>
  <c r="AD55894" i="4"/>
  <c r="Y55894" i="4"/>
  <c r="Z55894" i="4"/>
  <c r="AB55886" i="4"/>
  <c r="AE55886" i="4"/>
  <c r="AF55886" i="4"/>
  <c r="AG55886" i="4"/>
  <c r="AH55886" i="4"/>
  <c r="AI55886" i="4"/>
  <c r="AJ55886" i="4"/>
  <c r="AK55886" i="4"/>
  <c r="AD55886" i="4"/>
  <c r="Y55886" i="4"/>
  <c r="Z55886" i="4"/>
  <c r="AB55878" i="4"/>
  <c r="AE55878" i="4"/>
  <c r="AF55878" i="4"/>
  <c r="AG55878" i="4"/>
  <c r="AH55878" i="4"/>
  <c r="AI55878" i="4"/>
  <c r="AJ55878" i="4"/>
  <c r="AK55878" i="4"/>
  <c r="AD55878" i="4"/>
  <c r="Y55878" i="4"/>
  <c r="Z55878" i="4"/>
  <c r="AB55870" i="4"/>
  <c r="AE55870" i="4"/>
  <c r="AF55870" i="4"/>
  <c r="AG55870" i="4"/>
  <c r="AH55870" i="4"/>
  <c r="AI55870" i="4"/>
  <c r="AJ55870" i="4"/>
  <c r="AK55870" i="4"/>
  <c r="AD55870" i="4"/>
  <c r="Y55870" i="4"/>
  <c r="Z55870" i="4"/>
  <c r="AB55862" i="4"/>
  <c r="AE55862" i="4"/>
  <c r="AF55862" i="4"/>
  <c r="AG55862" i="4"/>
  <c r="AH55862" i="4"/>
  <c r="AI55862" i="4"/>
  <c r="AJ55862" i="4"/>
  <c r="AK55862" i="4"/>
  <c r="AD55862" i="4"/>
  <c r="Y55862" i="4"/>
  <c r="Z55862" i="4"/>
  <c r="AB55854" i="4"/>
  <c r="AE55854" i="4"/>
  <c r="AF55854" i="4"/>
  <c r="AG55854" i="4"/>
  <c r="AH55854" i="4"/>
  <c r="AI55854" i="4"/>
  <c r="AJ55854" i="4"/>
  <c r="AK55854" i="4"/>
  <c r="AD55854" i="4"/>
  <c r="Y55854" i="4"/>
  <c r="Z55854" i="4"/>
  <c r="AB55846" i="4"/>
  <c r="AE55846" i="4"/>
  <c r="AF55846" i="4"/>
  <c r="AG55846" i="4"/>
  <c r="AH55846" i="4"/>
  <c r="AI55846" i="4"/>
  <c r="AJ55846" i="4"/>
  <c r="AK55846" i="4"/>
  <c r="AD55846" i="4"/>
  <c r="Y55846" i="4"/>
  <c r="Z55846" i="4"/>
  <c r="AB55838" i="4"/>
  <c r="AE55838" i="4"/>
  <c r="AF55838" i="4"/>
  <c r="AG55838" i="4"/>
  <c r="AH55838" i="4"/>
  <c r="AI55838" i="4"/>
  <c r="AJ55838" i="4"/>
  <c r="AK55838" i="4"/>
  <c r="AD55838" i="4"/>
  <c r="Y55838" i="4"/>
  <c r="Z55838" i="4"/>
  <c r="AB55830" i="4"/>
  <c r="AE55830" i="4"/>
  <c r="AF55830" i="4"/>
  <c r="AG55830" i="4"/>
  <c r="AH55830" i="4"/>
  <c r="AI55830" i="4"/>
  <c r="AJ55830" i="4"/>
  <c r="AK55830" i="4"/>
  <c r="AD55830" i="4"/>
  <c r="Y55830" i="4"/>
  <c r="Z55830" i="4"/>
  <c r="AB55822" i="4"/>
  <c r="AE55822" i="4"/>
  <c r="AF55822" i="4"/>
  <c r="AG55822" i="4"/>
  <c r="AH55822" i="4"/>
  <c r="AI55822" i="4"/>
  <c r="AJ55822" i="4"/>
  <c r="AK55822" i="4"/>
  <c r="AD55822" i="4"/>
  <c r="Y55822" i="4"/>
  <c r="Z55822" i="4"/>
  <c r="AB55814" i="4"/>
  <c r="AE55814" i="4"/>
  <c r="AF55814" i="4"/>
  <c r="AG55814" i="4"/>
  <c r="AH55814" i="4"/>
  <c r="AI55814" i="4"/>
  <c r="AJ55814" i="4"/>
  <c r="AK55814" i="4"/>
  <c r="AD55814" i="4"/>
  <c r="Y55814" i="4"/>
  <c r="Z55814" i="4"/>
  <c r="AB55806" i="4"/>
  <c r="AE55806" i="4"/>
  <c r="AF55806" i="4"/>
  <c r="AG55806" i="4"/>
  <c r="AH55806" i="4"/>
  <c r="AI55806" i="4"/>
  <c r="AJ55806" i="4"/>
  <c r="AK55806" i="4"/>
  <c r="AD55806" i="4"/>
  <c r="Y55806" i="4"/>
  <c r="Z55806" i="4"/>
  <c r="AB55798" i="4"/>
  <c r="AE55798" i="4"/>
  <c r="AF55798" i="4"/>
  <c r="AG55798" i="4"/>
  <c r="AH55798" i="4"/>
  <c r="AI55798" i="4"/>
  <c r="AJ55798" i="4"/>
  <c r="AK55798" i="4"/>
  <c r="AD55798" i="4"/>
  <c r="Y55798" i="4"/>
  <c r="Z55798" i="4"/>
  <c r="AB55790" i="4"/>
  <c r="AE55790" i="4"/>
  <c r="AF55790" i="4"/>
  <c r="AG55790" i="4"/>
  <c r="AH55790" i="4"/>
  <c r="AI55790" i="4"/>
  <c r="AJ55790" i="4"/>
  <c r="AK55790" i="4"/>
  <c r="AD55790" i="4"/>
  <c r="Y55790" i="4"/>
  <c r="Z55790" i="4"/>
  <c r="AB55782" i="4"/>
  <c r="AE55782" i="4"/>
  <c r="AF55782" i="4"/>
  <c r="AG55782" i="4"/>
  <c r="AH55782" i="4"/>
  <c r="AI55782" i="4"/>
  <c r="AJ55782" i="4"/>
  <c r="AK55782" i="4"/>
  <c r="AD55782" i="4"/>
  <c r="Y55782" i="4"/>
  <c r="Z55782" i="4"/>
  <c r="AB55774" i="4"/>
  <c r="AE55774" i="4"/>
  <c r="AF55774" i="4"/>
  <c r="AG55774" i="4"/>
  <c r="AH55774" i="4"/>
  <c r="AI55774" i="4"/>
  <c r="AJ55774" i="4"/>
  <c r="AK55774" i="4"/>
  <c r="AD55774" i="4"/>
  <c r="Y55774" i="4"/>
  <c r="Z55774" i="4"/>
  <c r="AB55766" i="4"/>
  <c r="AE55766" i="4"/>
  <c r="AF55766" i="4"/>
  <c r="AG55766" i="4"/>
  <c r="AH55766" i="4"/>
  <c r="AI55766" i="4"/>
  <c r="AJ55766" i="4"/>
  <c r="AK55766" i="4"/>
  <c r="AD55766" i="4"/>
  <c r="Y55766" i="4"/>
  <c r="Z55766" i="4"/>
  <c r="AB55758" i="4"/>
  <c r="AE55758" i="4"/>
  <c r="AF55758" i="4"/>
  <c r="AG55758" i="4"/>
  <c r="AH55758" i="4"/>
  <c r="AI55758" i="4"/>
  <c r="AJ55758" i="4"/>
  <c r="AK55758" i="4"/>
  <c r="AD55758" i="4"/>
  <c r="Y55758" i="4"/>
  <c r="Z55758" i="4"/>
  <c r="AB55750" i="4"/>
  <c r="AE55750" i="4"/>
  <c r="AF55750" i="4"/>
  <c r="AG55750" i="4"/>
  <c r="AH55750" i="4"/>
  <c r="AI55750" i="4"/>
  <c r="AJ55750" i="4"/>
  <c r="AK55750" i="4"/>
  <c r="AD55750" i="4"/>
  <c r="Y55750" i="4"/>
  <c r="Z55750" i="4"/>
  <c r="AB55742" i="4"/>
  <c r="AE55742" i="4"/>
  <c r="AF55742" i="4"/>
  <c r="AG55742" i="4"/>
  <c r="AH55742" i="4"/>
  <c r="AI55742" i="4"/>
  <c r="AJ55742" i="4"/>
  <c r="AK55742" i="4"/>
  <c r="AD55742" i="4"/>
  <c r="Y55742" i="4"/>
  <c r="Z55742" i="4"/>
  <c r="AB55734" i="4"/>
  <c r="AE55734" i="4"/>
  <c r="AF55734" i="4"/>
  <c r="AG55734" i="4"/>
  <c r="AH55734" i="4"/>
  <c r="AI55734" i="4"/>
  <c r="AJ55734" i="4"/>
  <c r="AK55734" i="4"/>
  <c r="AD55734" i="4"/>
  <c r="Y55734" i="4"/>
  <c r="Z55734" i="4"/>
  <c r="AB55726" i="4"/>
  <c r="AE55726" i="4"/>
  <c r="AF55726" i="4"/>
  <c r="AG55726" i="4"/>
  <c r="AH55726" i="4"/>
  <c r="AI55726" i="4"/>
  <c r="AJ55726" i="4"/>
  <c r="AK55726" i="4"/>
  <c r="AD55726" i="4"/>
  <c r="Y55726" i="4"/>
  <c r="Z55726" i="4"/>
  <c r="AB55718" i="4"/>
  <c r="AE55718" i="4"/>
  <c r="AF55718" i="4"/>
  <c r="AG55718" i="4"/>
  <c r="AH55718" i="4"/>
  <c r="AI55718" i="4"/>
  <c r="AJ55718" i="4"/>
  <c r="AK55718" i="4"/>
  <c r="AD55718" i="4"/>
  <c r="Y55718" i="4"/>
  <c r="Z55718" i="4"/>
  <c r="AB55710" i="4"/>
  <c r="AE55710" i="4"/>
  <c r="AF55710" i="4"/>
  <c r="AG55710" i="4"/>
  <c r="AH55710" i="4"/>
  <c r="AI55710" i="4"/>
  <c r="AJ55710" i="4"/>
  <c r="AK55710" i="4"/>
  <c r="AD55710" i="4"/>
  <c r="Y55710" i="4"/>
  <c r="Z55710" i="4"/>
  <c r="AB55702" i="4"/>
  <c r="AE55702" i="4"/>
  <c r="AF55702" i="4"/>
  <c r="AG55702" i="4"/>
  <c r="AH55702" i="4"/>
  <c r="AI55702" i="4"/>
  <c r="AJ55702" i="4"/>
  <c r="AK55702" i="4"/>
  <c r="AD55702" i="4"/>
  <c r="Y55702" i="4"/>
  <c r="Z55702" i="4"/>
  <c r="AB55694" i="4"/>
  <c r="AE55694" i="4"/>
  <c r="AF55694" i="4"/>
  <c r="AG55694" i="4"/>
  <c r="AH55694" i="4"/>
  <c r="AI55694" i="4"/>
  <c r="AJ55694" i="4"/>
  <c r="AK55694" i="4"/>
  <c r="AD55694" i="4"/>
  <c r="Y55694" i="4"/>
  <c r="Z55694" i="4"/>
  <c r="AB55686" i="4"/>
  <c r="AE55686" i="4"/>
  <c r="AF55686" i="4"/>
  <c r="AG55686" i="4"/>
  <c r="AH55686" i="4"/>
  <c r="AI55686" i="4"/>
  <c r="AJ55686" i="4"/>
  <c r="AK55686" i="4"/>
  <c r="AD55686" i="4"/>
  <c r="Y55686" i="4"/>
  <c r="Z55686" i="4"/>
  <c r="AB55678" i="4"/>
  <c r="AE55678" i="4"/>
  <c r="AF55678" i="4"/>
  <c r="AG55678" i="4"/>
  <c r="AH55678" i="4"/>
  <c r="AI55678" i="4"/>
  <c r="AJ55678" i="4"/>
  <c r="AK55678" i="4"/>
  <c r="AD55678" i="4"/>
  <c r="Y55678" i="4"/>
  <c r="Z55678" i="4"/>
  <c r="AB55670" i="4"/>
  <c r="AE55670" i="4"/>
  <c r="AF55670" i="4"/>
  <c r="AG55670" i="4"/>
  <c r="AH55670" i="4"/>
  <c r="AI55670" i="4"/>
  <c r="AJ55670" i="4"/>
  <c r="AK55670" i="4"/>
  <c r="AD55670" i="4"/>
  <c r="Y55670" i="4"/>
  <c r="Z55670" i="4"/>
  <c r="AB55662" i="4"/>
  <c r="AE55662" i="4"/>
  <c r="AF55662" i="4"/>
  <c r="AG55662" i="4"/>
  <c r="AH55662" i="4"/>
  <c r="AI55662" i="4"/>
  <c r="AJ55662" i="4"/>
  <c r="AK55662" i="4"/>
  <c r="AD55662" i="4"/>
  <c r="Y55662" i="4"/>
  <c r="Z55662" i="4"/>
  <c r="AB55654" i="4"/>
  <c r="AE55654" i="4"/>
  <c r="AF55654" i="4"/>
  <c r="AG55654" i="4"/>
  <c r="AH55654" i="4"/>
  <c r="AI55654" i="4"/>
  <c r="AJ55654" i="4"/>
  <c r="AK55654" i="4"/>
  <c r="AD55654" i="4"/>
  <c r="Y55654" i="4"/>
  <c r="Z55654" i="4"/>
  <c r="AB55646" i="4"/>
  <c r="AE55646" i="4"/>
  <c r="AF55646" i="4"/>
  <c r="AG55646" i="4"/>
  <c r="AH55646" i="4"/>
  <c r="AI55646" i="4"/>
  <c r="AJ55646" i="4"/>
  <c r="AK55646" i="4"/>
  <c r="AD55646" i="4"/>
  <c r="Y55646" i="4"/>
  <c r="Z55646" i="4"/>
  <c r="AB55638" i="4"/>
  <c r="AE55638" i="4"/>
  <c r="AF55638" i="4"/>
  <c r="AG55638" i="4"/>
  <c r="AH55638" i="4"/>
  <c r="AI55638" i="4"/>
  <c r="AJ55638" i="4"/>
  <c r="AK55638" i="4"/>
  <c r="AD55638" i="4"/>
  <c r="Y55638" i="4"/>
  <c r="Z55638" i="4"/>
  <c r="AB55630" i="4"/>
  <c r="AE55630" i="4"/>
  <c r="AF55630" i="4"/>
  <c r="AG55630" i="4"/>
  <c r="AH55630" i="4"/>
  <c r="AI55630" i="4"/>
  <c r="AJ55630" i="4"/>
  <c r="AK55630" i="4"/>
  <c r="AD55630" i="4"/>
  <c r="Y55630" i="4"/>
  <c r="Z55630" i="4"/>
  <c r="AB55622" i="4"/>
  <c r="AE55622" i="4"/>
  <c r="AF55622" i="4"/>
  <c r="AG55622" i="4"/>
  <c r="AH55622" i="4"/>
  <c r="AI55622" i="4"/>
  <c r="AJ55622" i="4"/>
  <c r="AK55622" i="4"/>
  <c r="AD55622" i="4"/>
  <c r="Y55622" i="4"/>
  <c r="Z55622" i="4"/>
  <c r="AB55614" i="4"/>
  <c r="AE55614" i="4"/>
  <c r="AF55614" i="4"/>
  <c r="AG55614" i="4"/>
  <c r="AH55614" i="4"/>
  <c r="AI55614" i="4"/>
  <c r="AJ55614" i="4"/>
  <c r="AK55614" i="4"/>
  <c r="AD55614" i="4"/>
  <c r="Y55614" i="4"/>
  <c r="Z55614" i="4"/>
  <c r="AB55606" i="4"/>
  <c r="AE55606" i="4"/>
  <c r="AF55606" i="4"/>
  <c r="AG55606" i="4"/>
  <c r="AH55606" i="4"/>
  <c r="AI55606" i="4"/>
  <c r="AJ55606" i="4"/>
  <c r="AK55606" i="4"/>
  <c r="AD55606" i="4"/>
  <c r="Y55606" i="4"/>
  <c r="Z55606" i="4"/>
  <c r="AB55598" i="4"/>
  <c r="AE55598" i="4"/>
  <c r="AF55598" i="4"/>
  <c r="AG55598" i="4"/>
  <c r="AH55598" i="4"/>
  <c r="AI55598" i="4"/>
  <c r="AJ55598" i="4"/>
  <c r="AK55598" i="4"/>
  <c r="AD55598" i="4"/>
  <c r="Y55598" i="4"/>
  <c r="Z55598" i="4"/>
  <c r="AB55590" i="4"/>
  <c r="AE55590" i="4"/>
  <c r="AF55590" i="4"/>
  <c r="AG55590" i="4"/>
  <c r="AH55590" i="4"/>
  <c r="AI55590" i="4"/>
  <c r="AJ55590" i="4"/>
  <c r="AK55590" i="4"/>
  <c r="AD55590" i="4"/>
  <c r="Y55590" i="4"/>
  <c r="Z55590" i="4"/>
  <c r="AB55582" i="4"/>
  <c r="AE55582" i="4"/>
  <c r="AF55582" i="4"/>
  <c r="AG55582" i="4"/>
  <c r="AH55582" i="4"/>
  <c r="AI55582" i="4"/>
  <c r="AJ55582" i="4"/>
  <c r="AK55582" i="4"/>
  <c r="AD55582" i="4"/>
  <c r="Y55582" i="4"/>
  <c r="Z55582" i="4"/>
  <c r="AB55574" i="4"/>
  <c r="AE55574" i="4"/>
  <c r="AF55574" i="4"/>
  <c r="AG55574" i="4"/>
  <c r="AH55574" i="4"/>
  <c r="AI55574" i="4"/>
  <c r="AJ55574" i="4"/>
  <c r="AK55574" i="4"/>
  <c r="AD55574" i="4"/>
  <c r="Y55574" i="4"/>
  <c r="Z55574" i="4"/>
  <c r="AB55566" i="4"/>
  <c r="AE55566" i="4"/>
  <c r="AF55566" i="4"/>
  <c r="AG55566" i="4"/>
  <c r="AH55566" i="4"/>
  <c r="AI55566" i="4"/>
  <c r="AJ55566" i="4"/>
  <c r="AK55566" i="4"/>
  <c r="AD55566" i="4"/>
  <c r="Y55566" i="4"/>
  <c r="Z55566" i="4"/>
  <c r="AB55558" i="4"/>
  <c r="AE55558" i="4"/>
  <c r="AF55558" i="4"/>
  <c r="AG55558" i="4"/>
  <c r="AH55558" i="4"/>
  <c r="AI55558" i="4"/>
  <c r="AJ55558" i="4"/>
  <c r="AK55558" i="4"/>
  <c r="AD55558" i="4"/>
  <c r="Y55558" i="4"/>
  <c r="Z55558" i="4"/>
  <c r="AB55550" i="4"/>
  <c r="AE55550" i="4"/>
  <c r="AF55550" i="4"/>
  <c r="AG55550" i="4"/>
  <c r="AH55550" i="4"/>
  <c r="AI55550" i="4"/>
  <c r="AJ55550" i="4"/>
  <c r="AK55550" i="4"/>
  <c r="AD55550" i="4"/>
  <c r="Y55550" i="4"/>
  <c r="Z55550" i="4"/>
  <c r="AB55542" i="4"/>
  <c r="AE55542" i="4"/>
  <c r="AF55542" i="4"/>
  <c r="AG55542" i="4"/>
  <c r="AH55542" i="4"/>
  <c r="AI55542" i="4"/>
  <c r="AJ55542" i="4"/>
  <c r="AK55542" i="4"/>
  <c r="AD55542" i="4"/>
  <c r="Y55542" i="4"/>
  <c r="Z55542" i="4"/>
  <c r="AB55534" i="4"/>
  <c r="AE55534" i="4"/>
  <c r="AF55534" i="4"/>
  <c r="AG55534" i="4"/>
  <c r="AH55534" i="4"/>
  <c r="AI55534" i="4"/>
  <c r="AJ55534" i="4"/>
  <c r="AK55534" i="4"/>
  <c r="AD55534" i="4"/>
  <c r="Y55534" i="4"/>
  <c r="Z55534" i="4"/>
  <c r="AB55526" i="4"/>
  <c r="AE55526" i="4"/>
  <c r="AF55526" i="4"/>
  <c r="AG55526" i="4"/>
  <c r="AH55526" i="4"/>
  <c r="AI55526" i="4"/>
  <c r="AJ55526" i="4"/>
  <c r="AK55526" i="4"/>
  <c r="AD55526" i="4"/>
  <c r="Y55526" i="4"/>
  <c r="Z55526" i="4"/>
  <c r="AB55518" i="4"/>
  <c r="AE55518" i="4"/>
  <c r="AF55518" i="4"/>
  <c r="AG55518" i="4"/>
  <c r="AH55518" i="4"/>
  <c r="AI55518" i="4"/>
  <c r="AJ55518" i="4"/>
  <c r="AK55518" i="4"/>
  <c r="AD55518" i="4"/>
  <c r="Y55518" i="4"/>
  <c r="Z55518" i="4"/>
  <c r="AB55510" i="4"/>
  <c r="AE55510" i="4"/>
  <c r="AF55510" i="4"/>
  <c r="AG55510" i="4"/>
  <c r="AH55510" i="4"/>
  <c r="AI55510" i="4"/>
  <c r="AJ55510" i="4"/>
  <c r="AK55510" i="4"/>
  <c r="AD55510" i="4"/>
  <c r="Y55510" i="4"/>
  <c r="Z55510" i="4"/>
  <c r="AB55502" i="4"/>
  <c r="AE55502" i="4"/>
  <c r="AF55502" i="4"/>
  <c r="AG55502" i="4"/>
  <c r="AH55502" i="4"/>
  <c r="AI55502" i="4"/>
  <c r="AJ55502" i="4"/>
  <c r="AK55502" i="4"/>
  <c r="AD55502" i="4"/>
  <c r="Y55502" i="4"/>
  <c r="Z55502" i="4"/>
  <c r="AB55494" i="4"/>
  <c r="AE55494" i="4"/>
  <c r="AF55494" i="4"/>
  <c r="AG55494" i="4"/>
  <c r="AH55494" i="4"/>
  <c r="AI55494" i="4"/>
  <c r="AJ55494" i="4"/>
  <c r="AK55494" i="4"/>
  <c r="AD55494" i="4"/>
  <c r="Y55494" i="4"/>
  <c r="Z55494" i="4"/>
  <c r="AB55486" i="4"/>
  <c r="AE55486" i="4"/>
  <c r="AF55486" i="4"/>
  <c r="AG55486" i="4"/>
  <c r="AH55486" i="4"/>
  <c r="AI55486" i="4"/>
  <c r="AJ55486" i="4"/>
  <c r="AK55486" i="4"/>
  <c r="AD55486" i="4"/>
  <c r="Y55486" i="4"/>
  <c r="Z55486" i="4"/>
  <c r="AB55478" i="4"/>
  <c r="AE55478" i="4"/>
  <c r="AF55478" i="4"/>
  <c r="AG55478" i="4"/>
  <c r="AH55478" i="4"/>
  <c r="AI55478" i="4"/>
  <c r="AJ55478" i="4"/>
  <c r="AK55478" i="4"/>
  <c r="AD55478" i="4"/>
  <c r="Y55478" i="4"/>
  <c r="Z55478" i="4"/>
  <c r="AB55470" i="4"/>
  <c r="AE55470" i="4"/>
  <c r="AF55470" i="4"/>
  <c r="AG55470" i="4"/>
  <c r="AH55470" i="4"/>
  <c r="AI55470" i="4"/>
  <c r="AJ55470" i="4"/>
  <c r="AK55470" i="4"/>
  <c r="AD55470" i="4"/>
  <c r="Y55470" i="4"/>
  <c r="Z55470" i="4"/>
  <c r="AB55462" i="4"/>
  <c r="AE55462" i="4"/>
  <c r="AF55462" i="4"/>
  <c r="AG55462" i="4"/>
  <c r="AH55462" i="4"/>
  <c r="AI55462" i="4"/>
  <c r="AJ55462" i="4"/>
  <c r="AK55462" i="4"/>
  <c r="AD55462" i="4"/>
  <c r="Y55462" i="4"/>
  <c r="Z55462" i="4"/>
  <c r="AB55454" i="4"/>
  <c r="AE55454" i="4"/>
  <c r="AF55454" i="4"/>
  <c r="AG55454" i="4"/>
  <c r="AH55454" i="4"/>
  <c r="AI55454" i="4"/>
  <c r="AJ55454" i="4"/>
  <c r="AK55454" i="4"/>
  <c r="AD55454" i="4"/>
  <c r="Y55454" i="4"/>
  <c r="Z55454" i="4"/>
  <c r="AB55446" i="4"/>
  <c r="AE55446" i="4"/>
  <c r="AF55446" i="4"/>
  <c r="AG55446" i="4"/>
  <c r="AH55446" i="4"/>
  <c r="AI55446" i="4"/>
  <c r="AJ55446" i="4"/>
  <c r="AK55446" i="4"/>
  <c r="AD55446" i="4"/>
  <c r="Y55446" i="4"/>
  <c r="Z55446" i="4"/>
  <c r="AB55438" i="4"/>
  <c r="AE55438" i="4"/>
  <c r="AF55438" i="4"/>
  <c r="AG55438" i="4"/>
  <c r="AH55438" i="4"/>
  <c r="AI55438" i="4"/>
  <c r="AJ55438" i="4"/>
  <c r="AK55438" i="4"/>
  <c r="AD55438" i="4"/>
  <c r="Y55438" i="4"/>
  <c r="Z55438" i="4"/>
  <c r="AB55430" i="4"/>
  <c r="AE55430" i="4"/>
  <c r="AF55430" i="4"/>
  <c r="AG55430" i="4"/>
  <c r="AH55430" i="4"/>
  <c r="AI55430" i="4"/>
  <c r="AJ55430" i="4"/>
  <c r="AK55430" i="4"/>
  <c r="AD55430" i="4"/>
  <c r="Y55430" i="4"/>
  <c r="Z55430" i="4"/>
  <c r="AB55422" i="4"/>
  <c r="AE55422" i="4"/>
  <c r="AF55422" i="4"/>
  <c r="AG55422" i="4"/>
  <c r="AH55422" i="4"/>
  <c r="AI55422" i="4"/>
  <c r="AJ55422" i="4"/>
  <c r="AK55422" i="4"/>
  <c r="AD55422" i="4"/>
  <c r="Y55422" i="4"/>
  <c r="Z55422" i="4"/>
  <c r="AB55414" i="4"/>
  <c r="AE55414" i="4"/>
  <c r="AF55414" i="4"/>
  <c r="AG55414" i="4"/>
  <c r="AH55414" i="4"/>
  <c r="AI55414" i="4"/>
  <c r="AJ55414" i="4"/>
  <c r="AK55414" i="4"/>
  <c r="AD55414" i="4"/>
  <c r="Y55414" i="4"/>
  <c r="Z55414" i="4"/>
  <c r="AB55406" i="4"/>
  <c r="AE55406" i="4"/>
  <c r="AF55406" i="4"/>
  <c r="AG55406" i="4"/>
  <c r="AH55406" i="4"/>
  <c r="AI55406" i="4"/>
  <c r="AJ55406" i="4"/>
  <c r="AK55406" i="4"/>
  <c r="AD55406" i="4"/>
  <c r="Y55406" i="4"/>
  <c r="Z55406" i="4"/>
  <c r="AB55398" i="4"/>
  <c r="AE55398" i="4"/>
  <c r="AF55398" i="4"/>
  <c r="AG55398" i="4"/>
  <c r="AH55398" i="4"/>
  <c r="AI55398" i="4"/>
  <c r="AJ55398" i="4"/>
  <c r="AK55398" i="4"/>
  <c r="AD55398" i="4"/>
  <c r="Y55398" i="4"/>
  <c r="Z55398" i="4"/>
  <c r="AB55390" i="4"/>
  <c r="AE55390" i="4"/>
  <c r="AF55390" i="4"/>
  <c r="AG55390" i="4"/>
  <c r="AH55390" i="4"/>
  <c r="AI55390" i="4"/>
  <c r="AJ55390" i="4"/>
  <c r="AK55390" i="4"/>
  <c r="AD55390" i="4"/>
  <c r="Y55390" i="4"/>
  <c r="Z55390" i="4"/>
  <c r="AB55382" i="4"/>
  <c r="AE55382" i="4"/>
  <c r="AF55382" i="4"/>
  <c r="AG55382" i="4"/>
  <c r="AH55382" i="4"/>
  <c r="AI55382" i="4"/>
  <c r="AJ55382" i="4"/>
  <c r="AK55382" i="4"/>
  <c r="AD55382" i="4"/>
  <c r="Y55382" i="4"/>
  <c r="Z55382" i="4"/>
  <c r="AB55374" i="4"/>
  <c r="AE55374" i="4"/>
  <c r="AF55374" i="4"/>
  <c r="AG55374" i="4"/>
  <c r="AH55374" i="4"/>
  <c r="AI55374" i="4"/>
  <c r="AJ55374" i="4"/>
  <c r="AK55374" i="4"/>
  <c r="AD55374" i="4"/>
  <c r="Y55374" i="4"/>
  <c r="Z55374" i="4"/>
  <c r="AB55366" i="4"/>
  <c r="AE55366" i="4"/>
  <c r="AF55366" i="4"/>
  <c r="AG55366" i="4"/>
  <c r="AH55366" i="4"/>
  <c r="AI55366" i="4"/>
  <c r="AJ55366" i="4"/>
  <c r="AK55366" i="4"/>
  <c r="AD55366" i="4"/>
  <c r="Y55366" i="4"/>
  <c r="Z55366" i="4"/>
  <c r="AB55358" i="4"/>
  <c r="AE55358" i="4"/>
  <c r="AF55358" i="4"/>
  <c r="AG55358" i="4"/>
  <c r="AH55358" i="4"/>
  <c r="AI55358" i="4"/>
  <c r="AJ55358" i="4"/>
  <c r="AK55358" i="4"/>
  <c r="AD55358" i="4"/>
  <c r="Y55358" i="4"/>
  <c r="Z55358" i="4"/>
  <c r="AB55350" i="4"/>
  <c r="AE55350" i="4"/>
  <c r="AF55350" i="4"/>
  <c r="AG55350" i="4"/>
  <c r="AH55350" i="4"/>
  <c r="AI55350" i="4"/>
  <c r="AJ55350" i="4"/>
  <c r="AK55350" i="4"/>
  <c r="AD55350" i="4"/>
  <c r="Y55350" i="4"/>
  <c r="Z55350" i="4"/>
  <c r="AB55342" i="4"/>
  <c r="AE55342" i="4"/>
  <c r="AF55342" i="4"/>
  <c r="AG55342" i="4"/>
  <c r="AH55342" i="4"/>
  <c r="AI55342" i="4"/>
  <c r="AJ55342" i="4"/>
  <c r="AK55342" i="4"/>
  <c r="AD55342" i="4"/>
  <c r="Y55342" i="4"/>
  <c r="Z55342" i="4"/>
  <c r="AB55334" i="4"/>
  <c r="AE55334" i="4"/>
  <c r="AF55334" i="4"/>
  <c r="AG55334" i="4"/>
  <c r="AH55334" i="4"/>
  <c r="AI55334" i="4"/>
  <c r="AJ55334" i="4"/>
  <c r="AK55334" i="4"/>
  <c r="AD55334" i="4"/>
  <c r="Y55334" i="4"/>
  <c r="Z55334" i="4"/>
  <c r="AB55326" i="4"/>
  <c r="AE55326" i="4"/>
  <c r="AF55326" i="4"/>
  <c r="AG55326" i="4"/>
  <c r="AH55326" i="4"/>
  <c r="AI55326" i="4"/>
  <c r="AJ55326" i="4"/>
  <c r="AK55326" i="4"/>
  <c r="AD55326" i="4"/>
  <c r="Y55326" i="4"/>
  <c r="Z55326" i="4"/>
  <c r="AB55318" i="4"/>
  <c r="AE55318" i="4"/>
  <c r="AF55318" i="4"/>
  <c r="AG55318" i="4"/>
  <c r="AH55318" i="4"/>
  <c r="AI55318" i="4"/>
  <c r="AJ55318" i="4"/>
  <c r="AK55318" i="4"/>
  <c r="AD55318" i="4"/>
  <c r="Y55318" i="4"/>
  <c r="Z55318" i="4"/>
  <c r="AB55310" i="4"/>
  <c r="AE55310" i="4"/>
  <c r="AF55310" i="4"/>
  <c r="AG55310" i="4"/>
  <c r="AH55310" i="4"/>
  <c r="AI55310" i="4"/>
  <c r="AJ55310" i="4"/>
  <c r="AK55310" i="4"/>
  <c r="AD55310" i="4"/>
  <c r="Y55310" i="4"/>
  <c r="Z55310" i="4"/>
  <c r="AB55302" i="4"/>
  <c r="AE55302" i="4"/>
  <c r="AF55302" i="4"/>
  <c r="AG55302" i="4"/>
  <c r="AH55302" i="4"/>
  <c r="AI55302" i="4"/>
  <c r="AJ55302" i="4"/>
  <c r="AK55302" i="4"/>
  <c r="AD55302" i="4"/>
  <c r="Y55302" i="4"/>
  <c r="Z55302" i="4"/>
  <c r="AB55294" i="4"/>
  <c r="AE55294" i="4"/>
  <c r="AF55294" i="4"/>
  <c r="AG55294" i="4"/>
  <c r="AH55294" i="4"/>
  <c r="AI55294" i="4"/>
  <c r="AJ55294" i="4"/>
  <c r="AK55294" i="4"/>
  <c r="AD55294" i="4"/>
  <c r="Y55294" i="4"/>
  <c r="Z55294" i="4"/>
  <c r="AB55286" i="4"/>
  <c r="AE55286" i="4"/>
  <c r="AF55286" i="4"/>
  <c r="AG55286" i="4"/>
  <c r="AH55286" i="4"/>
  <c r="AI55286" i="4"/>
  <c r="AJ55286" i="4"/>
  <c r="AK55286" i="4"/>
  <c r="AD55286" i="4"/>
  <c r="Y55286" i="4"/>
  <c r="Z55286" i="4"/>
  <c r="AB55278" i="4"/>
  <c r="AE55278" i="4"/>
  <c r="AF55278" i="4"/>
  <c r="AG55278" i="4"/>
  <c r="AH55278" i="4"/>
  <c r="AI55278" i="4"/>
  <c r="AJ55278" i="4"/>
  <c r="AK55278" i="4"/>
  <c r="AD55278" i="4"/>
  <c r="Y55278" i="4"/>
  <c r="Z55278" i="4"/>
  <c r="AB55270" i="4"/>
  <c r="AE55270" i="4"/>
  <c r="AF55270" i="4"/>
  <c r="AG55270" i="4"/>
  <c r="AH55270" i="4"/>
  <c r="AI55270" i="4"/>
  <c r="AJ55270" i="4"/>
  <c r="AK55270" i="4"/>
  <c r="AD55270" i="4"/>
  <c r="Y55270" i="4"/>
  <c r="Z55270" i="4"/>
  <c r="AB55262" i="4"/>
  <c r="AE55262" i="4"/>
  <c r="AF55262" i="4"/>
  <c r="AG55262" i="4"/>
  <c r="AH55262" i="4"/>
  <c r="AI55262" i="4"/>
  <c r="AJ55262" i="4"/>
  <c r="AK55262" i="4"/>
  <c r="AD55262" i="4"/>
  <c r="Y55262" i="4"/>
  <c r="Z55262" i="4"/>
  <c r="AB55254" i="4"/>
  <c r="AE55254" i="4"/>
  <c r="AF55254" i="4"/>
  <c r="AG55254" i="4"/>
  <c r="AH55254" i="4"/>
  <c r="AI55254" i="4"/>
  <c r="AJ55254" i="4"/>
  <c r="AK55254" i="4"/>
  <c r="AD55254" i="4"/>
  <c r="Y55254" i="4"/>
  <c r="Z55254" i="4"/>
  <c r="AB55246" i="4"/>
  <c r="AE55246" i="4"/>
  <c r="AF55246" i="4"/>
  <c r="AG55246" i="4"/>
  <c r="AH55246" i="4"/>
  <c r="AI55246" i="4"/>
  <c r="AJ55246" i="4"/>
  <c r="AK55246" i="4"/>
  <c r="AD55246" i="4"/>
  <c r="Y55246" i="4"/>
  <c r="Z55246" i="4"/>
  <c r="AB55238" i="4"/>
  <c r="AE55238" i="4"/>
  <c r="AF55238" i="4"/>
  <c r="AG55238" i="4"/>
  <c r="AH55238" i="4"/>
  <c r="AI55238" i="4"/>
  <c r="AJ55238" i="4"/>
  <c r="AK55238" i="4"/>
  <c r="AD55238" i="4"/>
  <c r="Y55238" i="4"/>
  <c r="Z55238" i="4"/>
  <c r="AB55230" i="4"/>
  <c r="AE55230" i="4"/>
  <c r="AF55230" i="4"/>
  <c r="AG55230" i="4"/>
  <c r="AH55230" i="4"/>
  <c r="AI55230" i="4"/>
  <c r="AJ55230" i="4"/>
  <c r="AK55230" i="4"/>
  <c r="AD55230" i="4"/>
  <c r="Y55230" i="4"/>
  <c r="Z55230" i="4"/>
  <c r="AB55222" i="4"/>
  <c r="AE55222" i="4"/>
  <c r="AF55222" i="4"/>
  <c r="AG55222" i="4"/>
  <c r="AH55222" i="4"/>
  <c r="AI55222" i="4"/>
  <c r="AJ55222" i="4"/>
  <c r="AK55222" i="4"/>
  <c r="AD55222" i="4"/>
  <c r="Y55222" i="4"/>
  <c r="Z55222" i="4"/>
  <c r="AB55214" i="4"/>
  <c r="AE55214" i="4"/>
  <c r="AF55214" i="4"/>
  <c r="AG55214" i="4"/>
  <c r="AH55214" i="4"/>
  <c r="AI55214" i="4"/>
  <c r="AJ55214" i="4"/>
  <c r="AK55214" i="4"/>
  <c r="AD55214" i="4"/>
  <c r="Y55214" i="4"/>
  <c r="Z55214" i="4"/>
  <c r="AB55206" i="4"/>
  <c r="AE55206" i="4"/>
  <c r="AF55206" i="4"/>
  <c r="AG55206" i="4"/>
  <c r="AH55206" i="4"/>
  <c r="AI55206" i="4"/>
  <c r="AJ55206" i="4"/>
  <c r="AK55206" i="4"/>
  <c r="AD55206" i="4"/>
  <c r="Y55206" i="4"/>
  <c r="Z55206" i="4"/>
  <c r="AB55198" i="4"/>
  <c r="AE55198" i="4"/>
  <c r="AF55198" i="4"/>
  <c r="AG55198" i="4"/>
  <c r="AH55198" i="4"/>
  <c r="AI55198" i="4"/>
  <c r="AJ55198" i="4"/>
  <c r="AK55198" i="4"/>
  <c r="Z55198" i="4"/>
  <c r="AD55198" i="4"/>
  <c r="Y55198" i="4"/>
  <c r="AB55190" i="4"/>
  <c r="AE55190" i="4"/>
  <c r="AF55190" i="4"/>
  <c r="AG55190" i="4"/>
  <c r="AH55190" i="4"/>
  <c r="AI55190" i="4"/>
  <c r="AJ55190" i="4"/>
  <c r="AK55190" i="4"/>
  <c r="Z55190" i="4"/>
  <c r="AD55190" i="4"/>
  <c r="Y55190" i="4"/>
  <c r="AB55182" i="4"/>
  <c r="AE55182" i="4"/>
  <c r="AF55182" i="4"/>
  <c r="AG55182" i="4"/>
  <c r="AH55182" i="4"/>
  <c r="AI55182" i="4"/>
  <c r="AJ55182" i="4"/>
  <c r="AK55182" i="4"/>
  <c r="Z55182" i="4"/>
  <c r="AD55182" i="4"/>
  <c r="Y55182" i="4"/>
  <c r="AB55174" i="4"/>
  <c r="AE55174" i="4"/>
  <c r="AF55174" i="4"/>
  <c r="AG55174" i="4"/>
  <c r="AH55174" i="4"/>
  <c r="AI55174" i="4"/>
  <c r="AJ55174" i="4"/>
  <c r="AK55174" i="4"/>
  <c r="Z55174" i="4"/>
  <c r="AD55174" i="4"/>
  <c r="Y55174" i="4"/>
  <c r="AB55166" i="4"/>
  <c r="AE55166" i="4"/>
  <c r="AF55166" i="4"/>
  <c r="AG55166" i="4"/>
  <c r="AH55166" i="4"/>
  <c r="AI55166" i="4"/>
  <c r="AJ55166" i="4"/>
  <c r="AK55166" i="4"/>
  <c r="Z55166" i="4"/>
  <c r="AD55166" i="4"/>
  <c r="Y55166" i="4"/>
  <c r="AB55158" i="4"/>
  <c r="AE55158" i="4"/>
  <c r="AF55158" i="4"/>
  <c r="AG55158" i="4"/>
  <c r="AH55158" i="4"/>
  <c r="AI55158" i="4"/>
  <c r="AJ55158" i="4"/>
  <c r="AK55158" i="4"/>
  <c r="Z55158" i="4"/>
  <c r="AD55158" i="4"/>
  <c r="Y55158" i="4"/>
  <c r="AB55150" i="4"/>
  <c r="AE55150" i="4"/>
  <c r="AF55150" i="4"/>
  <c r="AG55150" i="4"/>
  <c r="AH55150" i="4"/>
  <c r="AI55150" i="4"/>
  <c r="AJ55150" i="4"/>
  <c r="AK55150" i="4"/>
  <c r="Z55150" i="4"/>
  <c r="AD55150" i="4"/>
  <c r="Y55150" i="4"/>
  <c r="AB55142" i="4"/>
  <c r="AE55142" i="4"/>
  <c r="AF55142" i="4"/>
  <c r="AG55142" i="4"/>
  <c r="AH55142" i="4"/>
  <c r="AI55142" i="4"/>
  <c r="AJ55142" i="4"/>
  <c r="AK55142" i="4"/>
  <c r="Z55142" i="4"/>
  <c r="AD55142" i="4"/>
  <c r="Y55142" i="4"/>
  <c r="AB55134" i="4"/>
  <c r="AE55134" i="4"/>
  <c r="AF55134" i="4"/>
  <c r="AG55134" i="4"/>
  <c r="AH55134" i="4"/>
  <c r="AI55134" i="4"/>
  <c r="AJ55134" i="4"/>
  <c r="AK55134" i="4"/>
  <c r="Z55134" i="4"/>
  <c r="AD55134" i="4"/>
  <c r="Y55134" i="4"/>
  <c r="AB55126" i="4"/>
  <c r="AE55126" i="4"/>
  <c r="AF55126" i="4"/>
  <c r="AG55126" i="4"/>
  <c r="AH55126" i="4"/>
  <c r="AI55126" i="4"/>
  <c r="AJ55126" i="4"/>
  <c r="AK55126" i="4"/>
  <c r="Z55126" i="4"/>
  <c r="AD55126" i="4"/>
  <c r="Y55126" i="4"/>
  <c r="AB55118" i="4"/>
  <c r="AE55118" i="4"/>
  <c r="AF55118" i="4"/>
  <c r="AG55118" i="4"/>
  <c r="AH55118" i="4"/>
  <c r="AI55118" i="4"/>
  <c r="AJ55118" i="4"/>
  <c r="AK55118" i="4"/>
  <c r="Z55118" i="4"/>
  <c r="AD55118" i="4"/>
  <c r="Y55118" i="4"/>
  <c r="AB55110" i="4"/>
  <c r="AE55110" i="4"/>
  <c r="AF55110" i="4"/>
  <c r="AG55110" i="4"/>
  <c r="AH55110" i="4"/>
  <c r="AI55110" i="4"/>
  <c r="AJ55110" i="4"/>
  <c r="AK55110" i="4"/>
  <c r="Z55110" i="4"/>
  <c r="AD55110" i="4"/>
  <c r="Y55110" i="4"/>
  <c r="AB55102" i="4"/>
  <c r="AE55102" i="4"/>
  <c r="AF55102" i="4"/>
  <c r="AG55102" i="4"/>
  <c r="AH55102" i="4"/>
  <c r="AI55102" i="4"/>
  <c r="AJ55102" i="4"/>
  <c r="AK55102" i="4"/>
  <c r="Z55102" i="4"/>
  <c r="AD55102" i="4"/>
  <c r="Y55102" i="4"/>
  <c r="AB55094" i="4"/>
  <c r="AE55094" i="4"/>
  <c r="AF55094" i="4"/>
  <c r="AG55094" i="4"/>
  <c r="AH55094" i="4"/>
  <c r="AI55094" i="4"/>
  <c r="AJ55094" i="4"/>
  <c r="AK55094" i="4"/>
  <c r="Z55094" i="4"/>
  <c r="AD55094" i="4"/>
  <c r="Y55094" i="4"/>
  <c r="AB55086" i="4"/>
  <c r="AE55086" i="4"/>
  <c r="AF55086" i="4"/>
  <c r="AG55086" i="4"/>
  <c r="AH55086" i="4"/>
  <c r="AI55086" i="4"/>
  <c r="AJ55086" i="4"/>
  <c r="AK55086" i="4"/>
  <c r="Z55086" i="4"/>
  <c r="AD55086" i="4"/>
  <c r="Y55086" i="4"/>
  <c r="AB55078" i="4"/>
  <c r="AE55078" i="4"/>
  <c r="AF55078" i="4"/>
  <c r="AG55078" i="4"/>
  <c r="AH55078" i="4"/>
  <c r="AI55078" i="4"/>
  <c r="AJ55078" i="4"/>
  <c r="AK55078" i="4"/>
  <c r="Z55078" i="4"/>
  <c r="AD55078" i="4"/>
  <c r="Y55078" i="4"/>
  <c r="AB55070" i="4"/>
  <c r="AE55070" i="4"/>
  <c r="AF55070" i="4"/>
  <c r="AG55070" i="4"/>
  <c r="AH55070" i="4"/>
  <c r="AI55070" i="4"/>
  <c r="AJ55070" i="4"/>
  <c r="AK55070" i="4"/>
  <c r="Z55070" i="4"/>
  <c r="AD55070" i="4"/>
  <c r="Y55070" i="4"/>
  <c r="AB55062" i="4"/>
  <c r="AE55062" i="4"/>
  <c r="AF55062" i="4"/>
  <c r="AG55062" i="4"/>
  <c r="AH55062" i="4"/>
  <c r="AI55062" i="4"/>
  <c r="AJ55062" i="4"/>
  <c r="AK55062" i="4"/>
  <c r="Z55062" i="4"/>
  <c r="AD55062" i="4"/>
  <c r="Y55062" i="4"/>
  <c r="AB55054" i="4"/>
  <c r="AE55054" i="4"/>
  <c r="AF55054" i="4"/>
  <c r="AG55054" i="4"/>
  <c r="AH55054" i="4"/>
  <c r="AI55054" i="4"/>
  <c r="AJ55054" i="4"/>
  <c r="AK55054" i="4"/>
  <c r="Z55054" i="4"/>
  <c r="AD55054" i="4"/>
  <c r="Y55054" i="4"/>
  <c r="AB55046" i="4"/>
  <c r="AE55046" i="4"/>
  <c r="AF55046" i="4"/>
  <c r="AG55046" i="4"/>
  <c r="AH55046" i="4"/>
  <c r="AI55046" i="4"/>
  <c r="AJ55046" i="4"/>
  <c r="AK55046" i="4"/>
  <c r="Z55046" i="4"/>
  <c r="AD55046" i="4"/>
  <c r="Y55046" i="4"/>
  <c r="AB55038" i="4"/>
  <c r="AE55038" i="4"/>
  <c r="AF55038" i="4"/>
  <c r="AG55038" i="4"/>
  <c r="AH55038" i="4"/>
  <c r="AI55038" i="4"/>
  <c r="AJ55038" i="4"/>
  <c r="AK55038" i="4"/>
  <c r="Z55038" i="4"/>
  <c r="AD55038" i="4"/>
  <c r="Y55038" i="4"/>
  <c r="AB55030" i="4"/>
  <c r="AE55030" i="4"/>
  <c r="AF55030" i="4"/>
  <c r="AG55030" i="4"/>
  <c r="AH55030" i="4"/>
  <c r="AI55030" i="4"/>
  <c r="AJ55030" i="4"/>
  <c r="AK55030" i="4"/>
  <c r="Z55030" i="4"/>
  <c r="AD55030" i="4"/>
  <c r="Y55030" i="4"/>
  <c r="AB55022" i="4"/>
  <c r="AE55022" i="4"/>
  <c r="AF55022" i="4"/>
  <c r="AG55022" i="4"/>
  <c r="AH55022" i="4"/>
  <c r="AI55022" i="4"/>
  <c r="AJ55022" i="4"/>
  <c r="AK55022" i="4"/>
  <c r="Z55022" i="4"/>
  <c r="AD55022" i="4"/>
  <c r="Y55022" i="4"/>
  <c r="AB55014" i="4"/>
  <c r="AE55014" i="4"/>
  <c r="AF55014" i="4"/>
  <c r="AG55014" i="4"/>
  <c r="AH55014" i="4"/>
  <c r="AI55014" i="4"/>
  <c r="AJ55014" i="4"/>
  <c r="AK55014" i="4"/>
  <c r="Z55014" i="4"/>
  <c r="AD55014" i="4"/>
  <c r="Y55014" i="4"/>
  <c r="AB55006" i="4"/>
  <c r="AE55006" i="4"/>
  <c r="AF55006" i="4"/>
  <c r="AG55006" i="4"/>
  <c r="AH55006" i="4"/>
  <c r="AI55006" i="4"/>
  <c r="AJ55006" i="4"/>
  <c r="AK55006" i="4"/>
  <c r="Z55006" i="4"/>
  <c r="AD55006" i="4"/>
  <c r="Y55006" i="4"/>
  <c r="AB54998" i="4"/>
  <c r="AE54998" i="4"/>
  <c r="AF54998" i="4"/>
  <c r="AG54998" i="4"/>
  <c r="AH54998" i="4"/>
  <c r="AI54998" i="4"/>
  <c r="AJ54998" i="4"/>
  <c r="AK54998" i="4"/>
  <c r="Z54998" i="4"/>
  <c r="AD54998" i="4"/>
  <c r="Y54998" i="4"/>
  <c r="AB54990" i="4"/>
  <c r="AE54990" i="4"/>
  <c r="AF54990" i="4"/>
  <c r="AG54990" i="4"/>
  <c r="AH54990" i="4"/>
  <c r="AI54990" i="4"/>
  <c r="AJ54990" i="4"/>
  <c r="AK54990" i="4"/>
  <c r="Z54990" i="4"/>
  <c r="AD54990" i="4"/>
  <c r="Y54990" i="4"/>
  <c r="AB54982" i="4"/>
  <c r="AE54982" i="4"/>
  <c r="AF54982" i="4"/>
  <c r="AG54982" i="4"/>
  <c r="AH54982" i="4"/>
  <c r="AI54982" i="4"/>
  <c r="AJ54982" i="4"/>
  <c r="AK54982" i="4"/>
  <c r="Z54982" i="4"/>
  <c r="AD54982" i="4"/>
  <c r="Y54982" i="4"/>
  <c r="AB54974" i="4"/>
  <c r="AE54974" i="4"/>
  <c r="AF54974" i="4"/>
  <c r="AG54974" i="4"/>
  <c r="AH54974" i="4"/>
  <c r="AI54974" i="4"/>
  <c r="AJ54974" i="4"/>
  <c r="AK54974" i="4"/>
  <c r="Z54974" i="4"/>
  <c r="AD54974" i="4"/>
  <c r="Y54974" i="4"/>
  <c r="AB54966" i="4"/>
  <c r="AE54966" i="4"/>
  <c r="AF54966" i="4"/>
  <c r="AG54966" i="4"/>
  <c r="AH54966" i="4"/>
  <c r="AI54966" i="4"/>
  <c r="AJ54966" i="4"/>
  <c r="AK54966" i="4"/>
  <c r="Z54966" i="4"/>
  <c r="AD54966" i="4"/>
  <c r="Y54966" i="4"/>
  <c r="AB54958" i="4"/>
  <c r="AE54958" i="4"/>
  <c r="AF54958" i="4"/>
  <c r="AG54958" i="4"/>
  <c r="AH54958" i="4"/>
  <c r="AI54958" i="4"/>
  <c r="AJ54958" i="4"/>
  <c r="AK54958" i="4"/>
  <c r="Z54958" i="4"/>
  <c r="AD54958" i="4"/>
  <c r="Y54958" i="4"/>
  <c r="AB54950" i="4"/>
  <c r="AE54950" i="4"/>
  <c r="AF54950" i="4"/>
  <c r="AG54950" i="4"/>
  <c r="AH54950" i="4"/>
  <c r="AI54950" i="4"/>
  <c r="AJ54950" i="4"/>
  <c r="AK54950" i="4"/>
  <c r="Z54950" i="4"/>
  <c r="AD54950" i="4"/>
  <c r="Y54950" i="4"/>
  <c r="AB54942" i="4"/>
  <c r="AE54942" i="4"/>
  <c r="AF54942" i="4"/>
  <c r="AG54942" i="4"/>
  <c r="AH54942" i="4"/>
  <c r="AI54942" i="4"/>
  <c r="AJ54942" i="4"/>
  <c r="AK54942" i="4"/>
  <c r="Z54942" i="4"/>
  <c r="AD54942" i="4"/>
  <c r="Y54942" i="4"/>
  <c r="AB54934" i="4"/>
  <c r="AE54934" i="4"/>
  <c r="AF54934" i="4"/>
  <c r="AG54934" i="4"/>
  <c r="AH54934" i="4"/>
  <c r="AI54934" i="4"/>
  <c r="AJ54934" i="4"/>
  <c r="AK54934" i="4"/>
  <c r="Z54934" i="4"/>
  <c r="AD54934" i="4"/>
  <c r="Y54934" i="4"/>
  <c r="AB54926" i="4"/>
  <c r="AE54926" i="4"/>
  <c r="AF54926" i="4"/>
  <c r="AG54926" i="4"/>
  <c r="AH54926" i="4"/>
  <c r="AI54926" i="4"/>
  <c r="AJ54926" i="4"/>
  <c r="AK54926" i="4"/>
  <c r="Z54926" i="4"/>
  <c r="AD54926" i="4"/>
  <c r="Y54926" i="4"/>
  <c r="AB54918" i="4"/>
  <c r="AE54918" i="4"/>
  <c r="AF54918" i="4"/>
  <c r="AG54918" i="4"/>
  <c r="AH54918" i="4"/>
  <c r="AI54918" i="4"/>
  <c r="AJ54918" i="4"/>
  <c r="AK54918" i="4"/>
  <c r="Z54918" i="4"/>
  <c r="AD54918" i="4"/>
  <c r="Y54918" i="4"/>
  <c r="AB54910" i="4"/>
  <c r="AE54910" i="4"/>
  <c r="AF54910" i="4"/>
  <c r="AG54910" i="4"/>
  <c r="AH54910" i="4"/>
  <c r="AI54910" i="4"/>
  <c r="AJ54910" i="4"/>
  <c r="AK54910" i="4"/>
  <c r="Z54910" i="4"/>
  <c r="AD54910" i="4"/>
  <c r="Y54910" i="4"/>
  <c r="AB54902" i="4"/>
  <c r="AE54902" i="4"/>
  <c r="AF54902" i="4"/>
  <c r="AG54902" i="4"/>
  <c r="AH54902" i="4"/>
  <c r="AI54902" i="4"/>
  <c r="AJ54902" i="4"/>
  <c r="AK54902" i="4"/>
  <c r="Z54902" i="4"/>
  <c r="AD54902" i="4"/>
  <c r="Y54902" i="4"/>
  <c r="AB54894" i="4"/>
  <c r="AE54894" i="4"/>
  <c r="AF54894" i="4"/>
  <c r="AG54894" i="4"/>
  <c r="AH54894" i="4"/>
  <c r="AI54894" i="4"/>
  <c r="AJ54894" i="4"/>
  <c r="AK54894" i="4"/>
  <c r="Z54894" i="4"/>
  <c r="AD54894" i="4"/>
  <c r="Y54894" i="4"/>
  <c r="AB54886" i="4"/>
  <c r="AE54886" i="4"/>
  <c r="AF54886" i="4"/>
  <c r="AG54886" i="4"/>
  <c r="AH54886" i="4"/>
  <c r="AI54886" i="4"/>
  <c r="AJ54886" i="4"/>
  <c r="AK54886" i="4"/>
  <c r="Z54886" i="4"/>
  <c r="AD54886" i="4"/>
  <c r="Y54886" i="4"/>
  <c r="AB54878" i="4"/>
  <c r="AE54878" i="4"/>
  <c r="AF54878" i="4"/>
  <c r="AG54878" i="4"/>
  <c r="AH54878" i="4"/>
  <c r="AI54878" i="4"/>
  <c r="AJ54878" i="4"/>
  <c r="AK54878" i="4"/>
  <c r="Z54878" i="4"/>
  <c r="AD54878" i="4"/>
  <c r="Y54878" i="4"/>
  <c r="AB54870" i="4"/>
  <c r="AE54870" i="4"/>
  <c r="AF54870" i="4"/>
  <c r="AG54870" i="4"/>
  <c r="AH54870" i="4"/>
  <c r="AI54870" i="4"/>
  <c r="AJ54870" i="4"/>
  <c r="AK54870" i="4"/>
  <c r="Z54870" i="4"/>
  <c r="AD54870" i="4"/>
  <c r="Y54870" i="4"/>
  <c r="AB54862" i="4"/>
  <c r="AE54862" i="4"/>
  <c r="AF54862" i="4"/>
  <c r="AG54862" i="4"/>
  <c r="AH54862" i="4"/>
  <c r="AI54862" i="4"/>
  <c r="AJ54862" i="4"/>
  <c r="AK54862" i="4"/>
  <c r="Z54862" i="4"/>
  <c r="AD54862" i="4"/>
  <c r="Y54862" i="4"/>
  <c r="AB54854" i="4"/>
  <c r="AE54854" i="4"/>
  <c r="AF54854" i="4"/>
  <c r="AG54854" i="4"/>
  <c r="AH54854" i="4"/>
  <c r="AI54854" i="4"/>
  <c r="AJ54854" i="4"/>
  <c r="AK54854" i="4"/>
  <c r="Z54854" i="4"/>
  <c r="AD54854" i="4"/>
  <c r="Y54854" i="4"/>
  <c r="AB54846" i="4"/>
  <c r="AE54846" i="4"/>
  <c r="AF54846" i="4"/>
  <c r="AG54846" i="4"/>
  <c r="AH54846" i="4"/>
  <c r="AI54846" i="4"/>
  <c r="AJ54846" i="4"/>
  <c r="AK54846" i="4"/>
  <c r="Z54846" i="4"/>
  <c r="AD54846" i="4"/>
  <c r="Y54846" i="4"/>
  <c r="AB54838" i="4"/>
  <c r="AE54838" i="4"/>
  <c r="AF54838" i="4"/>
  <c r="AG54838" i="4"/>
  <c r="AH54838" i="4"/>
  <c r="AI54838" i="4"/>
  <c r="AJ54838" i="4"/>
  <c r="AK54838" i="4"/>
  <c r="Z54838" i="4"/>
  <c r="AD54838" i="4"/>
  <c r="Y54838" i="4"/>
  <c r="AB54830" i="4"/>
  <c r="AE54830" i="4"/>
  <c r="AF54830" i="4"/>
  <c r="AG54830" i="4"/>
  <c r="AH54830" i="4"/>
  <c r="AI54830" i="4"/>
  <c r="AJ54830" i="4"/>
  <c r="AK54830" i="4"/>
  <c r="Z54830" i="4"/>
  <c r="AD54830" i="4"/>
  <c r="Y54830" i="4"/>
  <c r="AB54822" i="4"/>
  <c r="AE54822" i="4"/>
  <c r="AF54822" i="4"/>
  <c r="AG54822" i="4"/>
  <c r="AH54822" i="4"/>
  <c r="AI54822" i="4"/>
  <c r="AJ54822" i="4"/>
  <c r="AK54822" i="4"/>
  <c r="Z54822" i="4"/>
  <c r="AD54822" i="4"/>
  <c r="Y54822" i="4"/>
  <c r="AB54814" i="4"/>
  <c r="AE54814" i="4"/>
  <c r="AF54814" i="4"/>
  <c r="AG54814" i="4"/>
  <c r="AH54814" i="4"/>
  <c r="AI54814" i="4"/>
  <c r="AJ54814" i="4"/>
  <c r="AK54814" i="4"/>
  <c r="Z54814" i="4"/>
  <c r="AD54814" i="4"/>
  <c r="Y54814" i="4"/>
  <c r="AB54806" i="4"/>
  <c r="AE54806" i="4"/>
  <c r="AF54806" i="4"/>
  <c r="AG54806" i="4"/>
  <c r="AH54806" i="4"/>
  <c r="AI54806" i="4"/>
  <c r="AJ54806" i="4"/>
  <c r="AK54806" i="4"/>
  <c r="Z54806" i="4"/>
  <c r="AD54806" i="4"/>
  <c r="Y54806" i="4"/>
  <c r="AB54798" i="4"/>
  <c r="AE54798" i="4"/>
  <c r="AF54798" i="4"/>
  <c r="AG54798" i="4"/>
  <c r="AH54798" i="4"/>
  <c r="AI54798" i="4"/>
  <c r="AJ54798" i="4"/>
  <c r="AK54798" i="4"/>
  <c r="Z54798" i="4"/>
  <c r="AD54798" i="4"/>
  <c r="Y54798" i="4"/>
  <c r="AB54790" i="4"/>
  <c r="AE54790" i="4"/>
  <c r="AF54790" i="4"/>
  <c r="AG54790" i="4"/>
  <c r="AH54790" i="4"/>
  <c r="AI54790" i="4"/>
  <c r="AJ54790" i="4"/>
  <c r="AK54790" i="4"/>
  <c r="Z54790" i="4"/>
  <c r="AD54790" i="4"/>
  <c r="Y54790" i="4"/>
  <c r="AB54782" i="4"/>
  <c r="AE54782" i="4"/>
  <c r="AF54782" i="4"/>
  <c r="AG54782" i="4"/>
  <c r="AH54782" i="4"/>
  <c r="AI54782" i="4"/>
  <c r="AJ54782" i="4"/>
  <c r="AK54782" i="4"/>
  <c r="Z54782" i="4"/>
  <c r="AD54782" i="4"/>
  <c r="Y54782" i="4"/>
  <c r="AB54774" i="4"/>
  <c r="AE54774" i="4"/>
  <c r="AF54774" i="4"/>
  <c r="AG54774" i="4"/>
  <c r="AH54774" i="4"/>
  <c r="AI54774" i="4"/>
  <c r="AJ54774" i="4"/>
  <c r="AK54774" i="4"/>
  <c r="Z54774" i="4"/>
  <c r="AD54774" i="4"/>
  <c r="Y54774" i="4"/>
  <c r="AB54766" i="4"/>
  <c r="AE54766" i="4"/>
  <c r="AF54766" i="4"/>
  <c r="AG54766" i="4"/>
  <c r="AH54766" i="4"/>
  <c r="AI54766" i="4"/>
  <c r="AJ54766" i="4"/>
  <c r="AK54766" i="4"/>
  <c r="Z54766" i="4"/>
  <c r="AD54766" i="4"/>
  <c r="Y54766" i="4"/>
  <c r="AB54758" i="4"/>
  <c r="AE54758" i="4"/>
  <c r="AF54758" i="4"/>
  <c r="AG54758" i="4"/>
  <c r="AH54758" i="4"/>
  <c r="AI54758" i="4"/>
  <c r="AJ54758" i="4"/>
  <c r="AK54758" i="4"/>
  <c r="Z54758" i="4"/>
  <c r="AD54758" i="4"/>
  <c r="Y54758" i="4"/>
  <c r="AB54750" i="4"/>
  <c r="AE54750" i="4"/>
  <c r="AF54750" i="4"/>
  <c r="AG54750" i="4"/>
  <c r="AH54750" i="4"/>
  <c r="AI54750" i="4"/>
  <c r="AJ54750" i="4"/>
  <c r="AK54750" i="4"/>
  <c r="Z54750" i="4"/>
  <c r="AD54750" i="4"/>
  <c r="Y54750" i="4"/>
  <c r="AB54742" i="4"/>
  <c r="AE54742" i="4"/>
  <c r="AF54742" i="4"/>
  <c r="AG54742" i="4"/>
  <c r="AH54742" i="4"/>
  <c r="AI54742" i="4"/>
  <c r="AJ54742" i="4"/>
  <c r="AK54742" i="4"/>
  <c r="Z54742" i="4"/>
  <c r="AD54742" i="4"/>
  <c r="Y54742" i="4"/>
  <c r="AB54734" i="4"/>
  <c r="AE54734" i="4"/>
  <c r="AF54734" i="4"/>
  <c r="AG54734" i="4"/>
  <c r="AH54734" i="4"/>
  <c r="AI54734" i="4"/>
  <c r="AJ54734" i="4"/>
  <c r="AK54734" i="4"/>
  <c r="Z54734" i="4"/>
  <c r="AD54734" i="4"/>
  <c r="Y54734" i="4"/>
  <c r="AB54726" i="4"/>
  <c r="AE54726" i="4"/>
  <c r="AF54726" i="4"/>
  <c r="AG54726" i="4"/>
  <c r="AH54726" i="4"/>
  <c r="AI54726" i="4"/>
  <c r="AJ54726" i="4"/>
  <c r="AK54726" i="4"/>
  <c r="Z54726" i="4"/>
  <c r="AD54726" i="4"/>
  <c r="Y54726" i="4"/>
  <c r="AB54718" i="4"/>
  <c r="AE54718" i="4"/>
  <c r="AF54718" i="4"/>
  <c r="AG54718" i="4"/>
  <c r="AH54718" i="4"/>
  <c r="AI54718" i="4"/>
  <c r="AJ54718" i="4"/>
  <c r="AK54718" i="4"/>
  <c r="Z54718" i="4"/>
  <c r="AD54718" i="4"/>
  <c r="Y54718" i="4"/>
  <c r="AB54710" i="4"/>
  <c r="AE54710" i="4"/>
  <c r="AF54710" i="4"/>
  <c r="AG54710" i="4"/>
  <c r="AH54710" i="4"/>
  <c r="AI54710" i="4"/>
  <c r="AJ54710" i="4"/>
  <c r="AK54710" i="4"/>
  <c r="Z54710" i="4"/>
  <c r="AD54710" i="4"/>
  <c r="Y54710" i="4"/>
  <c r="AB54702" i="4"/>
  <c r="AE54702" i="4"/>
  <c r="AF54702" i="4"/>
  <c r="AG54702" i="4"/>
  <c r="AH54702" i="4"/>
  <c r="AI54702" i="4"/>
  <c r="AJ54702" i="4"/>
  <c r="AK54702" i="4"/>
  <c r="Z54702" i="4"/>
  <c r="AD54702" i="4"/>
  <c r="Y54702" i="4"/>
  <c r="AB54694" i="4"/>
  <c r="AE54694" i="4"/>
  <c r="AF54694" i="4"/>
  <c r="AG54694" i="4"/>
  <c r="AH54694" i="4"/>
  <c r="AI54694" i="4"/>
  <c r="AJ54694" i="4"/>
  <c r="AK54694" i="4"/>
  <c r="Z54694" i="4"/>
  <c r="AD54694" i="4"/>
  <c r="Y54694" i="4"/>
  <c r="AB54686" i="4"/>
  <c r="AE54686" i="4"/>
  <c r="AF54686" i="4"/>
  <c r="AG54686" i="4"/>
  <c r="AH54686" i="4"/>
  <c r="AI54686" i="4"/>
  <c r="AJ54686" i="4"/>
  <c r="AK54686" i="4"/>
  <c r="Z54686" i="4"/>
  <c r="AD54686" i="4"/>
  <c r="Y54686" i="4"/>
  <c r="AB54678" i="4"/>
  <c r="AE54678" i="4"/>
  <c r="AF54678" i="4"/>
  <c r="AG54678" i="4"/>
  <c r="AH54678" i="4"/>
  <c r="AI54678" i="4"/>
  <c r="AJ54678" i="4"/>
  <c r="AK54678" i="4"/>
  <c r="Z54678" i="4"/>
  <c r="AD54678" i="4"/>
  <c r="Y54678" i="4"/>
  <c r="AB54670" i="4"/>
  <c r="AE54670" i="4"/>
  <c r="AF54670" i="4"/>
  <c r="AG54670" i="4"/>
  <c r="AH54670" i="4"/>
  <c r="AI54670" i="4"/>
  <c r="AJ54670" i="4"/>
  <c r="AK54670" i="4"/>
  <c r="Z54670" i="4"/>
  <c r="AD54670" i="4"/>
  <c r="Y54670" i="4"/>
  <c r="AB54662" i="4"/>
  <c r="AE54662" i="4"/>
  <c r="AF54662" i="4"/>
  <c r="AG54662" i="4"/>
  <c r="AH54662" i="4"/>
  <c r="AI54662" i="4"/>
  <c r="AJ54662" i="4"/>
  <c r="AK54662" i="4"/>
  <c r="Z54662" i="4"/>
  <c r="AD54662" i="4"/>
  <c r="Y54662" i="4"/>
  <c r="AB54654" i="4"/>
  <c r="AE54654" i="4"/>
  <c r="AF54654" i="4"/>
  <c r="AG54654" i="4"/>
  <c r="AH54654" i="4"/>
  <c r="AI54654" i="4"/>
  <c r="AJ54654" i="4"/>
  <c r="AK54654" i="4"/>
  <c r="Z54654" i="4"/>
  <c r="AD54654" i="4"/>
  <c r="Y54654" i="4"/>
  <c r="AB54646" i="4"/>
  <c r="AE54646" i="4"/>
  <c r="AF54646" i="4"/>
  <c r="AG54646" i="4"/>
  <c r="AH54646" i="4"/>
  <c r="AI54646" i="4"/>
  <c r="AJ54646" i="4"/>
  <c r="AK54646" i="4"/>
  <c r="Z54646" i="4"/>
  <c r="AD54646" i="4"/>
  <c r="Y54646" i="4"/>
  <c r="AB54638" i="4"/>
  <c r="AE54638" i="4"/>
  <c r="AF54638" i="4"/>
  <c r="AG54638" i="4"/>
  <c r="AH54638" i="4"/>
  <c r="AI54638" i="4"/>
  <c r="AJ54638" i="4"/>
  <c r="AK54638" i="4"/>
  <c r="Z54638" i="4"/>
  <c r="AD54638" i="4"/>
  <c r="Y54638" i="4"/>
  <c r="AB54630" i="4"/>
  <c r="AE54630" i="4"/>
  <c r="AF54630" i="4"/>
  <c r="AG54630" i="4"/>
  <c r="AH54630" i="4"/>
  <c r="AI54630" i="4"/>
  <c r="AJ54630" i="4"/>
  <c r="AK54630" i="4"/>
  <c r="Z54630" i="4"/>
  <c r="AD54630" i="4"/>
  <c r="Y54630" i="4"/>
  <c r="AB54622" i="4"/>
  <c r="AE54622" i="4"/>
  <c r="AF54622" i="4"/>
  <c r="AG54622" i="4"/>
  <c r="AH54622" i="4"/>
  <c r="AI54622" i="4"/>
  <c r="AJ54622" i="4"/>
  <c r="AK54622" i="4"/>
  <c r="Z54622" i="4"/>
  <c r="AD54622" i="4"/>
  <c r="Y54622" i="4"/>
  <c r="AB54614" i="4"/>
  <c r="AE54614" i="4"/>
  <c r="AF54614" i="4"/>
  <c r="AG54614" i="4"/>
  <c r="AH54614" i="4"/>
  <c r="AI54614" i="4"/>
  <c r="AJ54614" i="4"/>
  <c r="AK54614" i="4"/>
  <c r="Z54614" i="4"/>
  <c r="AD54614" i="4"/>
  <c r="Y54614" i="4"/>
  <c r="AB54606" i="4"/>
  <c r="AE54606" i="4"/>
  <c r="AF54606" i="4"/>
  <c r="AG54606" i="4"/>
  <c r="AH54606" i="4"/>
  <c r="AI54606" i="4"/>
  <c r="AJ54606" i="4"/>
  <c r="AK54606" i="4"/>
  <c r="Z54606" i="4"/>
  <c r="AD54606" i="4"/>
  <c r="Y54606" i="4"/>
  <c r="AB54598" i="4"/>
  <c r="AE54598" i="4"/>
  <c r="AF54598" i="4"/>
  <c r="AG54598" i="4"/>
  <c r="AH54598" i="4"/>
  <c r="AI54598" i="4"/>
  <c r="AJ54598" i="4"/>
  <c r="AK54598" i="4"/>
  <c r="Z54598" i="4"/>
  <c r="AD54598" i="4"/>
  <c r="Y54598" i="4"/>
  <c r="AB54590" i="4"/>
  <c r="AE54590" i="4"/>
  <c r="AF54590" i="4"/>
  <c r="AG54590" i="4"/>
  <c r="AH54590" i="4"/>
  <c r="AI54590" i="4"/>
  <c r="AJ54590" i="4"/>
  <c r="AK54590" i="4"/>
  <c r="Z54590" i="4"/>
  <c r="AD54590" i="4"/>
  <c r="Y54590" i="4"/>
  <c r="AB54582" i="4"/>
  <c r="AE54582" i="4"/>
  <c r="AF54582" i="4"/>
  <c r="AG54582" i="4"/>
  <c r="AH54582" i="4"/>
  <c r="AI54582" i="4"/>
  <c r="AJ54582" i="4"/>
  <c r="AK54582" i="4"/>
  <c r="Z54582" i="4"/>
  <c r="AD54582" i="4"/>
  <c r="Y54582" i="4"/>
  <c r="AB54574" i="4"/>
  <c r="AE54574" i="4"/>
  <c r="AF54574" i="4"/>
  <c r="AG54574" i="4"/>
  <c r="AH54574" i="4"/>
  <c r="AI54574" i="4"/>
  <c r="AJ54574" i="4"/>
  <c r="AK54574" i="4"/>
  <c r="Z54574" i="4"/>
  <c r="AD54574" i="4"/>
  <c r="Y54574" i="4"/>
  <c r="AB54566" i="4"/>
  <c r="AE54566" i="4"/>
  <c r="AF54566" i="4"/>
  <c r="AG54566" i="4"/>
  <c r="AH54566" i="4"/>
  <c r="AI54566" i="4"/>
  <c r="AJ54566" i="4"/>
  <c r="AK54566" i="4"/>
  <c r="Z54566" i="4"/>
  <c r="AD54566" i="4"/>
  <c r="Y54566" i="4"/>
  <c r="AB54558" i="4"/>
  <c r="AE54558" i="4"/>
  <c r="AF54558" i="4"/>
  <c r="AG54558" i="4"/>
  <c r="AH54558" i="4"/>
  <c r="AI54558" i="4"/>
  <c r="AJ54558" i="4"/>
  <c r="AK54558" i="4"/>
  <c r="Z54558" i="4"/>
  <c r="AD54558" i="4"/>
  <c r="Y54558" i="4"/>
  <c r="AB54550" i="4"/>
  <c r="AE54550" i="4"/>
  <c r="AF54550" i="4"/>
  <c r="AG54550" i="4"/>
  <c r="AH54550" i="4"/>
  <c r="AI54550" i="4"/>
  <c r="AJ54550" i="4"/>
  <c r="AK54550" i="4"/>
  <c r="Z54550" i="4"/>
  <c r="AD54550" i="4"/>
  <c r="Y54550" i="4"/>
  <c r="AB54542" i="4"/>
  <c r="AE54542" i="4"/>
  <c r="AF54542" i="4"/>
  <c r="AG54542" i="4"/>
  <c r="AH54542" i="4"/>
  <c r="AI54542" i="4"/>
  <c r="AJ54542" i="4"/>
  <c r="AK54542" i="4"/>
  <c r="Z54542" i="4"/>
  <c r="AD54542" i="4"/>
  <c r="Y54542" i="4"/>
  <c r="AB54534" i="4"/>
  <c r="AE54534" i="4"/>
  <c r="AF54534" i="4"/>
  <c r="AG54534" i="4"/>
  <c r="AH54534" i="4"/>
  <c r="AI54534" i="4"/>
  <c r="AJ54534" i="4"/>
  <c r="AK54534" i="4"/>
  <c r="Z54534" i="4"/>
  <c r="AD54534" i="4"/>
  <c r="Y54534" i="4"/>
  <c r="AB54526" i="4"/>
  <c r="AE54526" i="4"/>
  <c r="AF54526" i="4"/>
  <c r="AG54526" i="4"/>
  <c r="AH54526" i="4"/>
  <c r="AI54526" i="4"/>
  <c r="AJ54526" i="4"/>
  <c r="AK54526" i="4"/>
  <c r="Z54526" i="4"/>
  <c r="AD54526" i="4"/>
  <c r="Y54526" i="4"/>
  <c r="AB54518" i="4"/>
  <c r="AE54518" i="4"/>
  <c r="AF54518" i="4"/>
  <c r="AG54518" i="4"/>
  <c r="AH54518" i="4"/>
  <c r="AI54518" i="4"/>
  <c r="AJ54518" i="4"/>
  <c r="AK54518" i="4"/>
  <c r="Z54518" i="4"/>
  <c r="AD54518" i="4"/>
  <c r="Y54518" i="4"/>
  <c r="AB54510" i="4"/>
  <c r="AE54510" i="4"/>
  <c r="AF54510" i="4"/>
  <c r="AG54510" i="4"/>
  <c r="AH54510" i="4"/>
  <c r="AI54510" i="4"/>
  <c r="AJ54510" i="4"/>
  <c r="AK54510" i="4"/>
  <c r="Z54510" i="4"/>
  <c r="AD54510" i="4"/>
  <c r="Y54510" i="4"/>
  <c r="AB54502" i="4"/>
  <c r="AE54502" i="4"/>
  <c r="AF54502" i="4"/>
  <c r="AG54502" i="4"/>
  <c r="AH54502" i="4"/>
  <c r="AI54502" i="4"/>
  <c r="AJ54502" i="4"/>
  <c r="AK54502" i="4"/>
  <c r="Z54502" i="4"/>
  <c r="AD54502" i="4"/>
  <c r="Y54502" i="4"/>
  <c r="AB54494" i="4"/>
  <c r="AE54494" i="4"/>
  <c r="AF54494" i="4"/>
  <c r="AG54494" i="4"/>
  <c r="AH54494" i="4"/>
  <c r="AI54494" i="4"/>
  <c r="AJ54494" i="4"/>
  <c r="AK54494" i="4"/>
  <c r="Z54494" i="4"/>
  <c r="AD54494" i="4"/>
  <c r="Y54494" i="4"/>
  <c r="AB54486" i="4"/>
  <c r="AE54486" i="4"/>
  <c r="AF54486" i="4"/>
  <c r="AG54486" i="4"/>
  <c r="AH54486" i="4"/>
  <c r="AI54486" i="4"/>
  <c r="AJ54486" i="4"/>
  <c r="AK54486" i="4"/>
  <c r="Z54486" i="4"/>
  <c r="AD54486" i="4"/>
  <c r="Y54486" i="4"/>
  <c r="AB54478" i="4"/>
  <c r="AE54478" i="4"/>
  <c r="AF54478" i="4"/>
  <c r="AG54478" i="4"/>
  <c r="AH54478" i="4"/>
  <c r="AI54478" i="4"/>
  <c r="AJ54478" i="4"/>
  <c r="AK54478" i="4"/>
  <c r="Z54478" i="4"/>
  <c r="AD54478" i="4"/>
  <c r="Y54478" i="4"/>
  <c r="AB54470" i="4"/>
  <c r="AE54470" i="4"/>
  <c r="AF54470" i="4"/>
  <c r="AG54470" i="4"/>
  <c r="AH54470" i="4"/>
  <c r="AI54470" i="4"/>
  <c r="AJ54470" i="4"/>
  <c r="AK54470" i="4"/>
  <c r="Z54470" i="4"/>
  <c r="AD54470" i="4"/>
  <c r="Y54470" i="4"/>
  <c r="AB54462" i="4"/>
  <c r="AE54462" i="4"/>
  <c r="AF54462" i="4"/>
  <c r="AG54462" i="4"/>
  <c r="AH54462" i="4"/>
  <c r="AI54462" i="4"/>
  <c r="AJ54462" i="4"/>
  <c r="AK54462" i="4"/>
  <c r="Z54462" i="4"/>
  <c r="AD54462" i="4"/>
  <c r="Y54462" i="4"/>
  <c r="AB54454" i="4"/>
  <c r="AE54454" i="4"/>
  <c r="AF54454" i="4"/>
  <c r="AG54454" i="4"/>
  <c r="AH54454" i="4"/>
  <c r="AI54454" i="4"/>
  <c r="AJ54454" i="4"/>
  <c r="AK54454" i="4"/>
  <c r="Z54454" i="4"/>
  <c r="AD54454" i="4"/>
  <c r="Y54454" i="4"/>
  <c r="AB54446" i="4"/>
  <c r="AE54446" i="4"/>
  <c r="AF54446" i="4"/>
  <c r="AG54446" i="4"/>
  <c r="AH54446" i="4"/>
  <c r="AI54446" i="4"/>
  <c r="AJ54446" i="4"/>
  <c r="AK54446" i="4"/>
  <c r="Z54446" i="4"/>
  <c r="AD54446" i="4"/>
  <c r="Y54446" i="4"/>
  <c r="AB54438" i="4"/>
  <c r="AE54438" i="4"/>
  <c r="AF54438" i="4"/>
  <c r="AG54438" i="4"/>
  <c r="AH54438" i="4"/>
  <c r="AI54438" i="4"/>
  <c r="AJ54438" i="4"/>
  <c r="AK54438" i="4"/>
  <c r="Z54438" i="4"/>
  <c r="AD54438" i="4"/>
  <c r="Y54438" i="4"/>
  <c r="AB54430" i="4"/>
  <c r="AE54430" i="4"/>
  <c r="AF54430" i="4"/>
  <c r="AG54430" i="4"/>
  <c r="AH54430" i="4"/>
  <c r="AI54430" i="4"/>
  <c r="AJ54430" i="4"/>
  <c r="AK54430" i="4"/>
  <c r="Z54430" i="4"/>
  <c r="AD54430" i="4"/>
  <c r="Y54430" i="4"/>
  <c r="AB54422" i="4"/>
  <c r="AE54422" i="4"/>
  <c r="AF54422" i="4"/>
  <c r="AG54422" i="4"/>
  <c r="AH54422" i="4"/>
  <c r="AI54422" i="4"/>
  <c r="AJ54422" i="4"/>
  <c r="AK54422" i="4"/>
  <c r="Z54422" i="4"/>
  <c r="AD54422" i="4"/>
  <c r="Y54422" i="4"/>
  <c r="AB54414" i="4"/>
  <c r="AE54414" i="4"/>
  <c r="AF54414" i="4"/>
  <c r="AG54414" i="4"/>
  <c r="AH54414" i="4"/>
  <c r="AI54414" i="4"/>
  <c r="AJ54414" i="4"/>
  <c r="AK54414" i="4"/>
  <c r="Z54414" i="4"/>
  <c r="AD54414" i="4"/>
  <c r="Y54414" i="4"/>
  <c r="AB54406" i="4"/>
  <c r="AE54406" i="4"/>
  <c r="AF54406" i="4"/>
  <c r="AG54406" i="4"/>
  <c r="AH54406" i="4"/>
  <c r="AI54406" i="4"/>
  <c r="AJ54406" i="4"/>
  <c r="AK54406" i="4"/>
  <c r="Z54406" i="4"/>
  <c r="AD54406" i="4"/>
  <c r="Y54406" i="4"/>
  <c r="AB54398" i="4"/>
  <c r="AE54398" i="4"/>
  <c r="AF54398" i="4"/>
  <c r="AG54398" i="4"/>
  <c r="AH54398" i="4"/>
  <c r="AI54398" i="4"/>
  <c r="AJ54398" i="4"/>
  <c r="AK54398" i="4"/>
  <c r="Z54398" i="4"/>
  <c r="AD54398" i="4"/>
  <c r="Y54398" i="4"/>
  <c r="AB54390" i="4"/>
  <c r="AE54390" i="4"/>
  <c r="AF54390" i="4"/>
  <c r="AG54390" i="4"/>
  <c r="AH54390" i="4"/>
  <c r="AI54390" i="4"/>
  <c r="AJ54390" i="4"/>
  <c r="AK54390" i="4"/>
  <c r="Z54390" i="4"/>
  <c r="AD54390" i="4"/>
  <c r="Y54390" i="4"/>
  <c r="AB54382" i="4"/>
  <c r="AE54382" i="4"/>
  <c r="AF54382" i="4"/>
  <c r="AG54382" i="4"/>
  <c r="AH54382" i="4"/>
  <c r="AI54382" i="4"/>
  <c r="AJ54382" i="4"/>
  <c r="AK54382" i="4"/>
  <c r="Z54382" i="4"/>
  <c r="AD54382" i="4"/>
  <c r="Y54382" i="4"/>
  <c r="AB54374" i="4"/>
  <c r="AE54374" i="4"/>
  <c r="AF54374" i="4"/>
  <c r="AG54374" i="4"/>
  <c r="AH54374" i="4"/>
  <c r="AI54374" i="4"/>
  <c r="AJ54374" i="4"/>
  <c r="AK54374" i="4"/>
  <c r="Z54374" i="4"/>
  <c r="AD54374" i="4"/>
  <c r="Y54374" i="4"/>
  <c r="AB54366" i="4"/>
  <c r="AE54366" i="4"/>
  <c r="AF54366" i="4"/>
  <c r="AG54366" i="4"/>
  <c r="AH54366" i="4"/>
  <c r="AI54366" i="4"/>
  <c r="AJ54366" i="4"/>
  <c r="AK54366" i="4"/>
  <c r="Z54366" i="4"/>
  <c r="AD54366" i="4"/>
  <c r="Y54366" i="4"/>
  <c r="AB54358" i="4"/>
  <c r="AE54358" i="4"/>
  <c r="AF54358" i="4"/>
  <c r="AG54358" i="4"/>
  <c r="AH54358" i="4"/>
  <c r="AI54358" i="4"/>
  <c r="AJ54358" i="4"/>
  <c r="AK54358" i="4"/>
  <c r="Z54358" i="4"/>
  <c r="AD54358" i="4"/>
  <c r="Y54358" i="4"/>
  <c r="AB54350" i="4"/>
  <c r="AE54350" i="4"/>
  <c r="AF54350" i="4"/>
  <c r="AG54350" i="4"/>
  <c r="AH54350" i="4"/>
  <c r="AI54350" i="4"/>
  <c r="AJ54350" i="4"/>
  <c r="AK54350" i="4"/>
  <c r="Z54350" i="4"/>
  <c r="AD54350" i="4"/>
  <c r="Y54350" i="4"/>
  <c r="AB54342" i="4"/>
  <c r="AE54342" i="4"/>
  <c r="AF54342" i="4"/>
  <c r="AG54342" i="4"/>
  <c r="AH54342" i="4"/>
  <c r="AI54342" i="4"/>
  <c r="AJ54342" i="4"/>
  <c r="AK54342" i="4"/>
  <c r="Z54342" i="4"/>
  <c r="AD54342" i="4"/>
  <c r="Y54342" i="4"/>
  <c r="AB54334" i="4"/>
  <c r="AE54334" i="4"/>
  <c r="AF54334" i="4"/>
  <c r="AG54334" i="4"/>
  <c r="AH54334" i="4"/>
  <c r="AI54334" i="4"/>
  <c r="AJ54334" i="4"/>
  <c r="AK54334" i="4"/>
  <c r="Z54334" i="4"/>
  <c r="AD54334" i="4"/>
  <c r="Y54334" i="4"/>
  <c r="AB54326" i="4"/>
  <c r="AE54326" i="4"/>
  <c r="AF54326" i="4"/>
  <c r="AG54326" i="4"/>
  <c r="AH54326" i="4"/>
  <c r="AI54326" i="4"/>
  <c r="AJ54326" i="4"/>
  <c r="AK54326" i="4"/>
  <c r="Z54326" i="4"/>
  <c r="AD54326" i="4"/>
  <c r="Y54326" i="4"/>
  <c r="AB54318" i="4"/>
  <c r="AE54318" i="4"/>
  <c r="AF54318" i="4"/>
  <c r="AG54318" i="4"/>
  <c r="AH54318" i="4"/>
  <c r="AI54318" i="4"/>
  <c r="AJ54318" i="4"/>
  <c r="AK54318" i="4"/>
  <c r="Z54318" i="4"/>
  <c r="AD54318" i="4"/>
  <c r="Y54318" i="4"/>
  <c r="AB54310" i="4"/>
  <c r="AE54310" i="4"/>
  <c r="AF54310" i="4"/>
  <c r="AG54310" i="4"/>
  <c r="AH54310" i="4"/>
  <c r="AI54310" i="4"/>
  <c r="AJ54310" i="4"/>
  <c r="AK54310" i="4"/>
  <c r="Z54310" i="4"/>
  <c r="AD54310" i="4"/>
  <c r="Y54310" i="4"/>
  <c r="AB54302" i="4"/>
  <c r="AE54302" i="4"/>
  <c r="AF54302" i="4"/>
  <c r="AG54302" i="4"/>
  <c r="AH54302" i="4"/>
  <c r="AI54302" i="4"/>
  <c r="AJ54302" i="4"/>
  <c r="AK54302" i="4"/>
  <c r="Z54302" i="4"/>
  <c r="AD54302" i="4"/>
  <c r="Y54302" i="4"/>
  <c r="AB54294" i="4"/>
  <c r="AE54294" i="4"/>
  <c r="AF54294" i="4"/>
  <c r="AG54294" i="4"/>
  <c r="AH54294" i="4"/>
  <c r="AI54294" i="4"/>
  <c r="AJ54294" i="4"/>
  <c r="AK54294" i="4"/>
  <c r="Z54294" i="4"/>
  <c r="AD54294" i="4"/>
  <c r="Y54294" i="4"/>
  <c r="AB54286" i="4"/>
  <c r="AE54286" i="4"/>
  <c r="AF54286" i="4"/>
  <c r="AG54286" i="4"/>
  <c r="AH54286" i="4"/>
  <c r="AI54286" i="4"/>
  <c r="AJ54286" i="4"/>
  <c r="AK54286" i="4"/>
  <c r="Z54286" i="4"/>
  <c r="AD54286" i="4"/>
  <c r="Y54286" i="4"/>
  <c r="AB54278" i="4"/>
  <c r="AE54278" i="4"/>
  <c r="AF54278" i="4"/>
  <c r="AG54278" i="4"/>
  <c r="AH54278" i="4"/>
  <c r="AI54278" i="4"/>
  <c r="AJ54278" i="4"/>
  <c r="AK54278" i="4"/>
  <c r="Z54278" i="4"/>
  <c r="AD54278" i="4"/>
  <c r="Y54278" i="4"/>
  <c r="AB54270" i="4"/>
  <c r="AE54270" i="4"/>
  <c r="AF54270" i="4"/>
  <c r="AG54270" i="4"/>
  <c r="AH54270" i="4"/>
  <c r="AI54270" i="4"/>
  <c r="AJ54270" i="4"/>
  <c r="AK54270" i="4"/>
  <c r="Z54270" i="4"/>
  <c r="AD54270" i="4"/>
  <c r="Y54270" i="4"/>
  <c r="AB54262" i="4"/>
  <c r="AE54262" i="4"/>
  <c r="AF54262" i="4"/>
  <c r="AG54262" i="4"/>
  <c r="AH54262" i="4"/>
  <c r="AI54262" i="4"/>
  <c r="AJ54262" i="4"/>
  <c r="AK54262" i="4"/>
  <c r="Z54262" i="4"/>
  <c r="AD54262" i="4"/>
  <c r="Y54262" i="4"/>
  <c r="AB54254" i="4"/>
  <c r="AE54254" i="4"/>
  <c r="AF54254" i="4"/>
  <c r="AG54254" i="4"/>
  <c r="AH54254" i="4"/>
  <c r="AI54254" i="4"/>
  <c r="AJ54254" i="4"/>
  <c r="AK54254" i="4"/>
  <c r="Z54254" i="4"/>
  <c r="AD54254" i="4"/>
  <c r="Y54254" i="4"/>
  <c r="AB54246" i="4"/>
  <c r="AE54246" i="4"/>
  <c r="AF54246" i="4"/>
  <c r="AG54246" i="4"/>
  <c r="AH54246" i="4"/>
  <c r="AI54246" i="4"/>
  <c r="AJ54246" i="4"/>
  <c r="AK54246" i="4"/>
  <c r="Z54246" i="4"/>
  <c r="AD54246" i="4"/>
  <c r="Y54246" i="4"/>
  <c r="AB54238" i="4"/>
  <c r="AE54238" i="4"/>
  <c r="AF54238" i="4"/>
  <c r="AG54238" i="4"/>
  <c r="AH54238" i="4"/>
  <c r="AI54238" i="4"/>
  <c r="AJ54238" i="4"/>
  <c r="AK54238" i="4"/>
  <c r="Z54238" i="4"/>
  <c r="AD54238" i="4"/>
  <c r="Y54238" i="4"/>
  <c r="AB54230" i="4"/>
  <c r="AE54230" i="4"/>
  <c r="AF54230" i="4"/>
  <c r="AG54230" i="4"/>
  <c r="AH54230" i="4"/>
  <c r="AI54230" i="4"/>
  <c r="AJ54230" i="4"/>
  <c r="AK54230" i="4"/>
  <c r="Z54230" i="4"/>
  <c r="AD54230" i="4"/>
  <c r="Y54230" i="4"/>
  <c r="AB54222" i="4"/>
  <c r="AE54222" i="4"/>
  <c r="AF54222" i="4"/>
  <c r="AG54222" i="4"/>
  <c r="AH54222" i="4"/>
  <c r="AI54222" i="4"/>
  <c r="AJ54222" i="4"/>
  <c r="AK54222" i="4"/>
  <c r="Z54222" i="4"/>
  <c r="AD54222" i="4"/>
  <c r="Y54222" i="4"/>
  <c r="AB54214" i="4"/>
  <c r="AE54214" i="4"/>
  <c r="AF54214" i="4"/>
  <c r="AG54214" i="4"/>
  <c r="AH54214" i="4"/>
  <c r="AI54214" i="4"/>
  <c r="AJ54214" i="4"/>
  <c r="AK54214" i="4"/>
  <c r="Z54214" i="4"/>
  <c r="AD54214" i="4"/>
  <c r="Y54214" i="4"/>
  <c r="AB54206" i="4"/>
  <c r="AE54206" i="4"/>
  <c r="AF54206" i="4"/>
  <c r="AG54206" i="4"/>
  <c r="AH54206" i="4"/>
  <c r="AI54206" i="4"/>
  <c r="AJ54206" i="4"/>
  <c r="AK54206" i="4"/>
  <c r="Z54206" i="4"/>
  <c r="AD54206" i="4"/>
  <c r="Y54206" i="4"/>
  <c r="AB54198" i="4"/>
  <c r="AE54198" i="4"/>
  <c r="AF54198" i="4"/>
  <c r="AG54198" i="4"/>
  <c r="AH54198" i="4"/>
  <c r="AI54198" i="4"/>
  <c r="AJ54198" i="4"/>
  <c r="AK54198" i="4"/>
  <c r="Z54198" i="4"/>
  <c r="AD54198" i="4"/>
  <c r="Y54198" i="4"/>
  <c r="AB54190" i="4"/>
  <c r="AE54190" i="4"/>
  <c r="AF54190" i="4"/>
  <c r="AG54190" i="4"/>
  <c r="AH54190" i="4"/>
  <c r="AI54190" i="4"/>
  <c r="AJ54190" i="4"/>
  <c r="AK54190" i="4"/>
  <c r="Z54190" i="4"/>
  <c r="AD54190" i="4"/>
  <c r="Y54190" i="4"/>
  <c r="AB54182" i="4"/>
  <c r="AE54182" i="4"/>
  <c r="AF54182" i="4"/>
  <c r="AG54182" i="4"/>
  <c r="AH54182" i="4"/>
  <c r="AI54182" i="4"/>
  <c r="AJ54182" i="4"/>
  <c r="AK54182" i="4"/>
  <c r="Z54182" i="4"/>
  <c r="AD54182" i="4"/>
  <c r="Y54182" i="4"/>
  <c r="AB54174" i="4"/>
  <c r="AE54174" i="4"/>
  <c r="AF54174" i="4"/>
  <c r="AG54174" i="4"/>
  <c r="AH54174" i="4"/>
  <c r="AI54174" i="4"/>
  <c r="AJ54174" i="4"/>
  <c r="AK54174" i="4"/>
  <c r="Z54174" i="4"/>
  <c r="AD54174" i="4"/>
  <c r="Y54174" i="4"/>
  <c r="AB54166" i="4"/>
  <c r="AE54166" i="4"/>
  <c r="AF54166" i="4"/>
  <c r="AG54166" i="4"/>
  <c r="AH54166" i="4"/>
  <c r="AI54166" i="4"/>
  <c r="AJ54166" i="4"/>
  <c r="AK54166" i="4"/>
  <c r="Z54166" i="4"/>
  <c r="AD54166" i="4"/>
  <c r="Y54166" i="4"/>
  <c r="AB54158" i="4"/>
  <c r="AE54158" i="4"/>
  <c r="AF54158" i="4"/>
  <c r="AG54158" i="4"/>
  <c r="AH54158" i="4"/>
  <c r="AI54158" i="4"/>
  <c r="AJ54158" i="4"/>
  <c r="AK54158" i="4"/>
  <c r="Z54158" i="4"/>
  <c r="AD54158" i="4"/>
  <c r="Y54158" i="4"/>
  <c r="AB54150" i="4"/>
  <c r="AE54150" i="4"/>
  <c r="AF54150" i="4"/>
  <c r="AG54150" i="4"/>
  <c r="AH54150" i="4"/>
  <c r="AI54150" i="4"/>
  <c r="AJ54150" i="4"/>
  <c r="AK54150" i="4"/>
  <c r="Z54150" i="4"/>
  <c r="AD54150" i="4"/>
  <c r="Y54150" i="4"/>
  <c r="AB54142" i="4"/>
  <c r="AE54142" i="4"/>
  <c r="AF54142" i="4"/>
  <c r="AG54142" i="4"/>
  <c r="AH54142" i="4"/>
  <c r="AI54142" i="4"/>
  <c r="AJ54142" i="4"/>
  <c r="AK54142" i="4"/>
  <c r="Z54142" i="4"/>
  <c r="AD54142" i="4"/>
  <c r="Y54142" i="4"/>
  <c r="AB54134" i="4"/>
  <c r="AE54134" i="4"/>
  <c r="AF54134" i="4"/>
  <c r="AG54134" i="4"/>
  <c r="AH54134" i="4"/>
  <c r="AI54134" i="4"/>
  <c r="AJ54134" i="4"/>
  <c r="AK54134" i="4"/>
  <c r="Z54134" i="4"/>
  <c r="AD54134" i="4"/>
  <c r="Y54134" i="4"/>
  <c r="AB54126" i="4"/>
  <c r="AE54126" i="4"/>
  <c r="AF54126" i="4"/>
  <c r="AG54126" i="4"/>
  <c r="AH54126" i="4"/>
  <c r="AI54126" i="4"/>
  <c r="AJ54126" i="4"/>
  <c r="AK54126" i="4"/>
  <c r="Z54126" i="4"/>
  <c r="AD54126" i="4"/>
  <c r="Y54126" i="4"/>
  <c r="AB54118" i="4"/>
  <c r="AE54118" i="4"/>
  <c r="AF54118" i="4"/>
  <c r="AG54118" i="4"/>
  <c r="AH54118" i="4"/>
  <c r="AI54118" i="4"/>
  <c r="AJ54118" i="4"/>
  <c r="AK54118" i="4"/>
  <c r="Z54118" i="4"/>
  <c r="AD54118" i="4"/>
  <c r="Y54118" i="4"/>
  <c r="AB54110" i="4"/>
  <c r="AE54110" i="4"/>
  <c r="AF54110" i="4"/>
  <c r="AG54110" i="4"/>
  <c r="AH54110" i="4"/>
  <c r="AI54110" i="4"/>
  <c r="AJ54110" i="4"/>
  <c r="AK54110" i="4"/>
  <c r="Z54110" i="4"/>
  <c r="AD54110" i="4"/>
  <c r="Y54110" i="4"/>
  <c r="AB54102" i="4"/>
  <c r="AE54102" i="4"/>
  <c r="AF54102" i="4"/>
  <c r="AG54102" i="4"/>
  <c r="AH54102" i="4"/>
  <c r="AI54102" i="4"/>
  <c r="AJ54102" i="4"/>
  <c r="AK54102" i="4"/>
  <c r="Z54102" i="4"/>
  <c r="AD54102" i="4"/>
  <c r="Y54102" i="4"/>
  <c r="AB54094" i="4"/>
  <c r="AE54094" i="4"/>
  <c r="AF54094" i="4"/>
  <c r="AG54094" i="4"/>
  <c r="AH54094" i="4"/>
  <c r="AI54094" i="4"/>
  <c r="AJ54094" i="4"/>
  <c r="AK54094" i="4"/>
  <c r="Z54094" i="4"/>
  <c r="AD54094" i="4"/>
  <c r="Y54094" i="4"/>
  <c r="AB54086" i="4"/>
  <c r="AE54086" i="4"/>
  <c r="AF54086" i="4"/>
  <c r="AG54086" i="4"/>
  <c r="AH54086" i="4"/>
  <c r="AI54086" i="4"/>
  <c r="AJ54086" i="4"/>
  <c r="AK54086" i="4"/>
  <c r="Z54086" i="4"/>
  <c r="AD54086" i="4"/>
  <c r="Y54086" i="4"/>
  <c r="AB54078" i="4"/>
  <c r="AE54078" i="4"/>
  <c r="AF54078" i="4"/>
  <c r="AG54078" i="4"/>
  <c r="AH54078" i="4"/>
  <c r="AI54078" i="4"/>
  <c r="AJ54078" i="4"/>
  <c r="AK54078" i="4"/>
  <c r="Z54078" i="4"/>
  <c r="AD54078" i="4"/>
  <c r="Y54078" i="4"/>
  <c r="AB54070" i="4"/>
  <c r="AE54070" i="4"/>
  <c r="AF54070" i="4"/>
  <c r="AG54070" i="4"/>
  <c r="AH54070" i="4"/>
  <c r="AI54070" i="4"/>
  <c r="AJ54070" i="4"/>
  <c r="AK54070" i="4"/>
  <c r="Z54070" i="4"/>
  <c r="AD54070" i="4"/>
  <c r="Y54070" i="4"/>
  <c r="AB54062" i="4"/>
  <c r="AE54062" i="4"/>
  <c r="AF54062" i="4"/>
  <c r="AG54062" i="4"/>
  <c r="AH54062" i="4"/>
  <c r="AI54062" i="4"/>
  <c r="AJ54062" i="4"/>
  <c r="AK54062" i="4"/>
  <c r="Z54062" i="4"/>
  <c r="AD54062" i="4"/>
  <c r="Y54062" i="4"/>
  <c r="AB54054" i="4"/>
  <c r="AE54054" i="4"/>
  <c r="AF54054" i="4"/>
  <c r="AG54054" i="4"/>
  <c r="AH54054" i="4"/>
  <c r="AI54054" i="4"/>
  <c r="AJ54054" i="4"/>
  <c r="AK54054" i="4"/>
  <c r="Z54054" i="4"/>
  <c r="AD54054" i="4"/>
  <c r="Y54054" i="4"/>
  <c r="AB54046" i="4"/>
  <c r="AE54046" i="4"/>
  <c r="AF54046" i="4"/>
  <c r="AG54046" i="4"/>
  <c r="AH54046" i="4"/>
  <c r="AI54046" i="4"/>
  <c r="AJ54046" i="4"/>
  <c r="AK54046" i="4"/>
  <c r="Z54046" i="4"/>
  <c r="AD54046" i="4"/>
  <c r="Y54046" i="4"/>
  <c r="AB54038" i="4"/>
  <c r="AE54038" i="4"/>
  <c r="AF54038" i="4"/>
  <c r="AG54038" i="4"/>
  <c r="AH54038" i="4"/>
  <c r="AI54038" i="4"/>
  <c r="AJ54038" i="4"/>
  <c r="AK54038" i="4"/>
  <c r="Z54038" i="4"/>
  <c r="AD54038" i="4"/>
  <c r="Y54038" i="4"/>
  <c r="AB54030" i="4"/>
  <c r="AE54030" i="4"/>
  <c r="AF54030" i="4"/>
  <c r="AG54030" i="4"/>
  <c r="AH54030" i="4"/>
  <c r="AI54030" i="4"/>
  <c r="AJ54030" i="4"/>
  <c r="AK54030" i="4"/>
  <c r="Z54030" i="4"/>
  <c r="AD54030" i="4"/>
  <c r="Y54030" i="4"/>
  <c r="AB54022" i="4"/>
  <c r="AE54022" i="4"/>
  <c r="AF54022" i="4"/>
  <c r="AG54022" i="4"/>
  <c r="AH54022" i="4"/>
  <c r="AI54022" i="4"/>
  <c r="AJ54022" i="4"/>
  <c r="AK54022" i="4"/>
  <c r="Z54022" i="4"/>
  <c r="AD54022" i="4"/>
  <c r="Y54022" i="4"/>
  <c r="AB54014" i="4"/>
  <c r="AE54014" i="4"/>
  <c r="AF54014" i="4"/>
  <c r="AG54014" i="4"/>
  <c r="AH54014" i="4"/>
  <c r="AI54014" i="4"/>
  <c r="AJ54014" i="4"/>
  <c r="AK54014" i="4"/>
  <c r="Z54014" i="4"/>
  <c r="AD54014" i="4"/>
  <c r="Y54014" i="4"/>
  <c r="AB54006" i="4"/>
  <c r="AE54006" i="4"/>
  <c r="AF54006" i="4"/>
  <c r="AG54006" i="4"/>
  <c r="AH54006" i="4"/>
  <c r="AI54006" i="4"/>
  <c r="AJ54006" i="4"/>
  <c r="AK54006" i="4"/>
  <c r="Z54006" i="4"/>
  <c r="AD54006" i="4"/>
  <c r="Y54006" i="4"/>
  <c r="AB53998" i="4"/>
  <c r="AE53998" i="4"/>
  <c r="AF53998" i="4"/>
  <c r="AG53998" i="4"/>
  <c r="AH53998" i="4"/>
  <c r="AI53998" i="4"/>
  <c r="AJ53998" i="4"/>
  <c r="AK53998" i="4"/>
  <c r="Z53998" i="4"/>
  <c r="AD53998" i="4"/>
  <c r="Y53998" i="4"/>
  <c r="AB53990" i="4"/>
  <c r="AE53990" i="4"/>
  <c r="AF53990" i="4"/>
  <c r="AG53990" i="4"/>
  <c r="AH53990" i="4"/>
  <c r="AI53990" i="4"/>
  <c r="AJ53990" i="4"/>
  <c r="AK53990" i="4"/>
  <c r="Z53990" i="4"/>
  <c r="AD53990" i="4"/>
  <c r="Y53990" i="4"/>
  <c r="AB53982" i="4"/>
  <c r="AE53982" i="4"/>
  <c r="AF53982" i="4"/>
  <c r="AG53982" i="4"/>
  <c r="AH53982" i="4"/>
  <c r="AI53982" i="4"/>
  <c r="AJ53982" i="4"/>
  <c r="AK53982" i="4"/>
  <c r="Z53982" i="4"/>
  <c r="AD53982" i="4"/>
  <c r="Y53982" i="4"/>
  <c r="AB53974" i="4"/>
  <c r="AE53974" i="4"/>
  <c r="AF53974" i="4"/>
  <c r="AG53974" i="4"/>
  <c r="AH53974" i="4"/>
  <c r="AI53974" i="4"/>
  <c r="AJ53974" i="4"/>
  <c r="AK53974" i="4"/>
  <c r="Z53974" i="4"/>
  <c r="AD53974" i="4"/>
  <c r="Y53974" i="4"/>
  <c r="AB53966" i="4"/>
  <c r="AE53966" i="4"/>
  <c r="AF53966" i="4"/>
  <c r="AG53966" i="4"/>
  <c r="AH53966" i="4"/>
  <c r="AI53966" i="4"/>
  <c r="AJ53966" i="4"/>
  <c r="AK53966" i="4"/>
  <c r="Z53966" i="4"/>
  <c r="AD53966" i="4"/>
  <c r="Y53966" i="4"/>
  <c r="AB53958" i="4"/>
  <c r="AE53958" i="4"/>
  <c r="AF53958" i="4"/>
  <c r="AG53958" i="4"/>
  <c r="AH53958" i="4"/>
  <c r="AI53958" i="4"/>
  <c r="AJ53958" i="4"/>
  <c r="AK53958" i="4"/>
  <c r="Z53958" i="4"/>
  <c r="AD53958" i="4"/>
  <c r="Y53958" i="4"/>
  <c r="AB53950" i="4"/>
  <c r="AE53950" i="4"/>
  <c r="AF53950" i="4"/>
  <c r="AG53950" i="4"/>
  <c r="AH53950" i="4"/>
  <c r="AI53950" i="4"/>
  <c r="AJ53950" i="4"/>
  <c r="AK53950" i="4"/>
  <c r="Z53950" i="4"/>
  <c r="AD53950" i="4"/>
  <c r="Y53950" i="4"/>
  <c r="AB53942" i="4"/>
  <c r="AE53942" i="4"/>
  <c r="AF53942" i="4"/>
  <c r="AG53942" i="4"/>
  <c r="AH53942" i="4"/>
  <c r="AI53942" i="4"/>
  <c r="AJ53942" i="4"/>
  <c r="AK53942" i="4"/>
  <c r="Z53942" i="4"/>
  <c r="AD53942" i="4"/>
  <c r="Y53942" i="4"/>
  <c r="AB53934" i="4"/>
  <c r="AE53934" i="4"/>
  <c r="AF53934" i="4"/>
  <c r="AG53934" i="4"/>
  <c r="AH53934" i="4"/>
  <c r="AI53934" i="4"/>
  <c r="AJ53934" i="4"/>
  <c r="AK53934" i="4"/>
  <c r="Z53934" i="4"/>
  <c r="AD53934" i="4"/>
  <c r="Y53934" i="4"/>
  <c r="AB53926" i="4"/>
  <c r="AE53926" i="4"/>
  <c r="AF53926" i="4"/>
  <c r="AG53926" i="4"/>
  <c r="AH53926" i="4"/>
  <c r="AI53926" i="4"/>
  <c r="AJ53926" i="4"/>
  <c r="AK53926" i="4"/>
  <c r="Z53926" i="4"/>
  <c r="AD53926" i="4"/>
  <c r="Y53926" i="4"/>
  <c r="AB53918" i="4"/>
  <c r="AE53918" i="4"/>
  <c r="AF53918" i="4"/>
  <c r="AG53918" i="4"/>
  <c r="AH53918" i="4"/>
  <c r="AI53918" i="4"/>
  <c r="AJ53918" i="4"/>
  <c r="AK53918" i="4"/>
  <c r="Z53918" i="4"/>
  <c r="AD53918" i="4"/>
  <c r="Y53918" i="4"/>
  <c r="AB53910" i="4"/>
  <c r="AE53910" i="4"/>
  <c r="AF53910" i="4"/>
  <c r="AG53910" i="4"/>
  <c r="AH53910" i="4"/>
  <c r="AI53910" i="4"/>
  <c r="AJ53910" i="4"/>
  <c r="AK53910" i="4"/>
  <c r="Z53910" i="4"/>
  <c r="AD53910" i="4"/>
  <c r="Y53910" i="4"/>
  <c r="AB53902" i="4"/>
  <c r="AE53902" i="4"/>
  <c r="AF53902" i="4"/>
  <c r="AG53902" i="4"/>
  <c r="AH53902" i="4"/>
  <c r="AI53902" i="4"/>
  <c r="AJ53902" i="4"/>
  <c r="AK53902" i="4"/>
  <c r="Z53902" i="4"/>
  <c r="AD53902" i="4"/>
  <c r="Y53902" i="4"/>
  <c r="AB53894" i="4"/>
  <c r="AE53894" i="4"/>
  <c r="AF53894" i="4"/>
  <c r="AG53894" i="4"/>
  <c r="AH53894" i="4"/>
  <c r="AI53894" i="4"/>
  <c r="AJ53894" i="4"/>
  <c r="AK53894" i="4"/>
  <c r="Z53894" i="4"/>
  <c r="AD53894" i="4"/>
  <c r="Y53894" i="4"/>
  <c r="AB53886" i="4"/>
  <c r="AE53886" i="4"/>
  <c r="AF53886" i="4"/>
  <c r="AG53886" i="4"/>
  <c r="AH53886" i="4"/>
  <c r="AI53886" i="4"/>
  <c r="AJ53886" i="4"/>
  <c r="AK53886" i="4"/>
  <c r="Z53886" i="4"/>
  <c r="AD53886" i="4"/>
  <c r="Y53886" i="4"/>
  <c r="AB53878" i="4"/>
  <c r="AE53878" i="4"/>
  <c r="AF53878" i="4"/>
  <c r="AG53878" i="4"/>
  <c r="AH53878" i="4"/>
  <c r="AI53878" i="4"/>
  <c r="AJ53878" i="4"/>
  <c r="AK53878" i="4"/>
  <c r="Z53878" i="4"/>
  <c r="AD53878" i="4"/>
  <c r="Y53878" i="4"/>
  <c r="AB53870" i="4"/>
  <c r="AE53870" i="4"/>
  <c r="AF53870" i="4"/>
  <c r="AG53870" i="4"/>
  <c r="AH53870" i="4"/>
  <c r="AI53870" i="4"/>
  <c r="AJ53870" i="4"/>
  <c r="AK53870" i="4"/>
  <c r="Z53870" i="4"/>
  <c r="AD53870" i="4"/>
  <c r="Y53870" i="4"/>
  <c r="AB53862" i="4"/>
  <c r="AE53862" i="4"/>
  <c r="AF53862" i="4"/>
  <c r="AG53862" i="4"/>
  <c r="AH53862" i="4"/>
  <c r="AI53862" i="4"/>
  <c r="AJ53862" i="4"/>
  <c r="AK53862" i="4"/>
  <c r="Z53862" i="4"/>
  <c r="AD53862" i="4"/>
  <c r="Y53862" i="4"/>
  <c r="AB53854" i="4"/>
  <c r="AE53854" i="4"/>
  <c r="AF53854" i="4"/>
  <c r="AG53854" i="4"/>
  <c r="AH53854" i="4"/>
  <c r="AI53854" i="4"/>
  <c r="AJ53854" i="4"/>
  <c r="AK53854" i="4"/>
  <c r="Z53854" i="4"/>
  <c r="AD53854" i="4"/>
  <c r="Y53854" i="4"/>
  <c r="AB53846" i="4"/>
  <c r="AE53846" i="4"/>
  <c r="AF53846" i="4"/>
  <c r="AG53846" i="4"/>
  <c r="AH53846" i="4"/>
  <c r="AI53846" i="4"/>
  <c r="AJ53846" i="4"/>
  <c r="AK53846" i="4"/>
  <c r="Z53846" i="4"/>
  <c r="AD53846" i="4"/>
  <c r="Y53846" i="4"/>
  <c r="AB53838" i="4"/>
  <c r="AE53838" i="4"/>
  <c r="AF53838" i="4"/>
  <c r="AG53838" i="4"/>
  <c r="AH53838" i="4"/>
  <c r="AI53838" i="4"/>
  <c r="AJ53838" i="4"/>
  <c r="AK53838" i="4"/>
  <c r="Z53838" i="4"/>
  <c r="AD53838" i="4"/>
  <c r="Y53838" i="4"/>
  <c r="AB53830" i="4"/>
  <c r="AE53830" i="4"/>
  <c r="AF53830" i="4"/>
  <c r="AG53830" i="4"/>
  <c r="AH53830" i="4"/>
  <c r="AI53830" i="4"/>
  <c r="AJ53830" i="4"/>
  <c r="AK53830" i="4"/>
  <c r="Z53830" i="4"/>
  <c r="AD53830" i="4"/>
  <c r="Y53830" i="4"/>
  <c r="AB53822" i="4"/>
  <c r="AE53822" i="4"/>
  <c r="AF53822" i="4"/>
  <c r="AG53822" i="4"/>
  <c r="AH53822" i="4"/>
  <c r="AI53822" i="4"/>
  <c r="AJ53822" i="4"/>
  <c r="AK53822" i="4"/>
  <c r="Z53822" i="4"/>
  <c r="AD53822" i="4"/>
  <c r="Y53822" i="4"/>
  <c r="AB53814" i="4"/>
  <c r="AE53814" i="4"/>
  <c r="AF53814" i="4"/>
  <c r="AG53814" i="4"/>
  <c r="AH53814" i="4"/>
  <c r="AI53814" i="4"/>
  <c r="AJ53814" i="4"/>
  <c r="AK53814" i="4"/>
  <c r="Z53814" i="4"/>
  <c r="AD53814" i="4"/>
  <c r="Y53814" i="4"/>
  <c r="AB53806" i="4"/>
  <c r="AE53806" i="4"/>
  <c r="AF53806" i="4"/>
  <c r="AG53806" i="4"/>
  <c r="AH53806" i="4"/>
  <c r="AI53806" i="4"/>
  <c r="AJ53806" i="4"/>
  <c r="AK53806" i="4"/>
  <c r="Z53806" i="4"/>
  <c r="AD53806" i="4"/>
  <c r="Y53806" i="4"/>
  <c r="AB53798" i="4"/>
  <c r="AE53798" i="4"/>
  <c r="AF53798" i="4"/>
  <c r="AG53798" i="4"/>
  <c r="AH53798" i="4"/>
  <c r="AI53798" i="4"/>
  <c r="AJ53798" i="4"/>
  <c r="AK53798" i="4"/>
  <c r="Z53798" i="4"/>
  <c r="AD53798" i="4"/>
  <c r="Y53798" i="4"/>
  <c r="AB53790" i="4"/>
  <c r="AE53790" i="4"/>
  <c r="AF53790" i="4"/>
  <c r="AG53790" i="4"/>
  <c r="AH53790" i="4"/>
  <c r="AI53790" i="4"/>
  <c r="AJ53790" i="4"/>
  <c r="AK53790" i="4"/>
  <c r="Z53790" i="4"/>
  <c r="AD53790" i="4"/>
  <c r="Y53790" i="4"/>
  <c r="AB53782" i="4"/>
  <c r="AE53782" i="4"/>
  <c r="AF53782" i="4"/>
  <c r="AG53782" i="4"/>
  <c r="AH53782" i="4"/>
  <c r="AI53782" i="4"/>
  <c r="AJ53782" i="4"/>
  <c r="AK53782" i="4"/>
  <c r="Z53782" i="4"/>
  <c r="AD53782" i="4"/>
  <c r="Y53782" i="4"/>
  <c r="AB53774" i="4"/>
  <c r="AE53774" i="4"/>
  <c r="AF53774" i="4"/>
  <c r="AG53774" i="4"/>
  <c r="AH53774" i="4"/>
  <c r="AI53774" i="4"/>
  <c r="AJ53774" i="4"/>
  <c r="AK53774" i="4"/>
  <c r="Z53774" i="4"/>
  <c r="AD53774" i="4"/>
  <c r="Y53774" i="4"/>
  <c r="AB53766" i="4"/>
  <c r="AE53766" i="4"/>
  <c r="AF53766" i="4"/>
  <c r="AG53766" i="4"/>
  <c r="AH53766" i="4"/>
  <c r="AI53766" i="4"/>
  <c r="AJ53766" i="4"/>
  <c r="AK53766" i="4"/>
  <c r="Z53766" i="4"/>
  <c r="AD53766" i="4"/>
  <c r="Y53766" i="4"/>
  <c r="AB53758" i="4"/>
  <c r="AE53758" i="4"/>
  <c r="AF53758" i="4"/>
  <c r="AG53758" i="4"/>
  <c r="AH53758" i="4"/>
  <c r="AI53758" i="4"/>
  <c r="AJ53758" i="4"/>
  <c r="AK53758" i="4"/>
  <c r="Z53758" i="4"/>
  <c r="AD53758" i="4"/>
  <c r="Y53758" i="4"/>
  <c r="AB53750" i="4"/>
  <c r="AE53750" i="4"/>
  <c r="AF53750" i="4"/>
  <c r="AG53750" i="4"/>
  <c r="AH53750" i="4"/>
  <c r="AI53750" i="4"/>
  <c r="AJ53750" i="4"/>
  <c r="AK53750" i="4"/>
  <c r="Z53750" i="4"/>
  <c r="AD53750" i="4"/>
  <c r="Y53750" i="4"/>
  <c r="AB53742" i="4"/>
  <c r="AE53742" i="4"/>
  <c r="AF53742" i="4"/>
  <c r="AG53742" i="4"/>
  <c r="AH53742" i="4"/>
  <c r="AI53742" i="4"/>
  <c r="AJ53742" i="4"/>
  <c r="AK53742" i="4"/>
  <c r="Z53742" i="4"/>
  <c r="AD53742" i="4"/>
  <c r="Y53742" i="4"/>
  <c r="AB53734" i="4"/>
  <c r="AE53734" i="4"/>
  <c r="AF53734" i="4"/>
  <c r="AG53734" i="4"/>
  <c r="AH53734" i="4"/>
  <c r="AI53734" i="4"/>
  <c r="AJ53734" i="4"/>
  <c r="AK53734" i="4"/>
  <c r="Z53734" i="4"/>
  <c r="AD53734" i="4"/>
  <c r="Y53734" i="4"/>
  <c r="AB53726" i="4"/>
  <c r="AE53726" i="4"/>
  <c r="AF53726" i="4"/>
  <c r="AG53726" i="4"/>
  <c r="AH53726" i="4"/>
  <c r="AI53726" i="4"/>
  <c r="AJ53726" i="4"/>
  <c r="AK53726" i="4"/>
  <c r="Z53726" i="4"/>
  <c r="AD53726" i="4"/>
  <c r="Y53726" i="4"/>
  <c r="AB53718" i="4"/>
  <c r="AE53718" i="4"/>
  <c r="AF53718" i="4"/>
  <c r="AG53718" i="4"/>
  <c r="AH53718" i="4"/>
  <c r="AI53718" i="4"/>
  <c r="AJ53718" i="4"/>
  <c r="AK53718" i="4"/>
  <c r="Z53718" i="4"/>
  <c r="AD53718" i="4"/>
  <c r="Y53718" i="4"/>
  <c r="AB53710" i="4"/>
  <c r="AE53710" i="4"/>
  <c r="AF53710" i="4"/>
  <c r="AG53710" i="4"/>
  <c r="AH53710" i="4"/>
  <c r="AI53710" i="4"/>
  <c r="AJ53710" i="4"/>
  <c r="AK53710" i="4"/>
  <c r="Z53710" i="4"/>
  <c r="AD53710" i="4"/>
  <c r="Y53710" i="4"/>
  <c r="AB53702" i="4"/>
  <c r="AE53702" i="4"/>
  <c r="AF53702" i="4"/>
  <c r="AG53702" i="4"/>
  <c r="AH53702" i="4"/>
  <c r="AI53702" i="4"/>
  <c r="AJ53702" i="4"/>
  <c r="AK53702" i="4"/>
  <c r="Z53702" i="4"/>
  <c r="AD53702" i="4"/>
  <c r="Y53702" i="4"/>
  <c r="AB53694" i="4"/>
  <c r="AE53694" i="4"/>
  <c r="AF53694" i="4"/>
  <c r="AG53694" i="4"/>
  <c r="AH53694" i="4"/>
  <c r="AI53694" i="4"/>
  <c r="AJ53694" i="4"/>
  <c r="AK53694" i="4"/>
  <c r="Z53694" i="4"/>
  <c r="AD53694" i="4"/>
  <c r="Y53694" i="4"/>
  <c r="AB53686" i="4"/>
  <c r="AE53686" i="4"/>
  <c r="AF53686" i="4"/>
  <c r="AG53686" i="4"/>
  <c r="AH53686" i="4"/>
  <c r="AI53686" i="4"/>
  <c r="AJ53686" i="4"/>
  <c r="AK53686" i="4"/>
  <c r="Z53686" i="4"/>
  <c r="AD53686" i="4"/>
  <c r="Y53686" i="4"/>
  <c r="AB53678" i="4"/>
  <c r="AG53678" i="4"/>
  <c r="AH53678" i="4"/>
  <c r="AI53678" i="4"/>
  <c r="AJ53678" i="4"/>
  <c r="AK53678" i="4"/>
  <c r="AE53678" i="4"/>
  <c r="AF53678" i="4"/>
  <c r="Z53678" i="4"/>
  <c r="AD53678" i="4"/>
  <c r="Y53678" i="4"/>
  <c r="AB53670" i="4"/>
  <c r="AG53670" i="4"/>
  <c r="AH53670" i="4"/>
  <c r="AI53670" i="4"/>
  <c r="AJ53670" i="4"/>
  <c r="AK53670" i="4"/>
  <c r="AE53670" i="4"/>
  <c r="AF53670" i="4"/>
  <c r="Z53670" i="4"/>
  <c r="AD53670" i="4"/>
  <c r="Y53670" i="4"/>
  <c r="AB53662" i="4"/>
  <c r="AG53662" i="4"/>
  <c r="AH53662" i="4"/>
  <c r="AI53662" i="4"/>
  <c r="AJ53662" i="4"/>
  <c r="AK53662" i="4"/>
  <c r="AE53662" i="4"/>
  <c r="AF53662" i="4"/>
  <c r="Z53662" i="4"/>
  <c r="AD53662" i="4"/>
  <c r="Y53662" i="4"/>
  <c r="AB53654" i="4"/>
  <c r="AG53654" i="4"/>
  <c r="AH53654" i="4"/>
  <c r="AI53654" i="4"/>
  <c r="AJ53654" i="4"/>
  <c r="AK53654" i="4"/>
  <c r="AE53654" i="4"/>
  <c r="AF53654" i="4"/>
  <c r="Z53654" i="4"/>
  <c r="AD53654" i="4"/>
  <c r="Y53654" i="4"/>
  <c r="AB53646" i="4"/>
  <c r="AG53646" i="4"/>
  <c r="AH53646" i="4"/>
  <c r="AI53646" i="4"/>
  <c r="AJ53646" i="4"/>
  <c r="AK53646" i="4"/>
  <c r="AE53646" i="4"/>
  <c r="AF53646" i="4"/>
  <c r="Z53646" i="4"/>
  <c r="AD53646" i="4"/>
  <c r="Y53646" i="4"/>
  <c r="AB53638" i="4"/>
  <c r="AG53638" i="4"/>
  <c r="AH53638" i="4"/>
  <c r="AI53638" i="4"/>
  <c r="AJ53638" i="4"/>
  <c r="AK53638" i="4"/>
  <c r="AE53638" i="4"/>
  <c r="AF53638" i="4"/>
  <c r="Z53638" i="4"/>
  <c r="AD53638" i="4"/>
  <c r="Y53638" i="4"/>
  <c r="AB53630" i="4"/>
  <c r="AG53630" i="4"/>
  <c r="AH53630" i="4"/>
  <c r="AI53630" i="4"/>
  <c r="AJ53630" i="4"/>
  <c r="AK53630" i="4"/>
  <c r="AE53630" i="4"/>
  <c r="AF53630" i="4"/>
  <c r="Z53630" i="4"/>
  <c r="AD53630" i="4"/>
  <c r="Y53630" i="4"/>
  <c r="AB53622" i="4"/>
  <c r="AG53622" i="4"/>
  <c r="AH53622" i="4"/>
  <c r="AI53622" i="4"/>
  <c r="AJ53622" i="4"/>
  <c r="AK53622" i="4"/>
  <c r="AE53622" i="4"/>
  <c r="AF53622" i="4"/>
  <c r="Z53622" i="4"/>
  <c r="AD53622" i="4"/>
  <c r="Y53622" i="4"/>
  <c r="AB53614" i="4"/>
  <c r="AG53614" i="4"/>
  <c r="AH53614" i="4"/>
  <c r="AI53614" i="4"/>
  <c r="AJ53614" i="4"/>
  <c r="AK53614" i="4"/>
  <c r="AE53614" i="4"/>
  <c r="AF53614" i="4"/>
  <c r="Z53614" i="4"/>
  <c r="AD53614" i="4"/>
  <c r="Y53614" i="4"/>
  <c r="AB53606" i="4"/>
  <c r="AG53606" i="4"/>
  <c r="AH53606" i="4"/>
  <c r="AI53606" i="4"/>
  <c r="AJ53606" i="4"/>
  <c r="AK53606" i="4"/>
  <c r="AE53606" i="4"/>
  <c r="AF53606" i="4"/>
  <c r="Z53606" i="4"/>
  <c r="AD53606" i="4"/>
  <c r="Y53606" i="4"/>
  <c r="AB53598" i="4"/>
  <c r="AG53598" i="4"/>
  <c r="AH53598" i="4"/>
  <c r="AI53598" i="4"/>
  <c r="AJ53598" i="4"/>
  <c r="AK53598" i="4"/>
  <c r="AE53598" i="4"/>
  <c r="AF53598" i="4"/>
  <c r="Z53598" i="4"/>
  <c r="AD53598" i="4"/>
  <c r="Y53598" i="4"/>
  <c r="AB53590" i="4"/>
  <c r="AG53590" i="4"/>
  <c r="AH53590" i="4"/>
  <c r="AI53590" i="4"/>
  <c r="AJ53590" i="4"/>
  <c r="AK53590" i="4"/>
  <c r="AE53590" i="4"/>
  <c r="AF53590" i="4"/>
  <c r="Z53590" i="4"/>
  <c r="AD53590" i="4"/>
  <c r="Y53590" i="4"/>
  <c r="AB53582" i="4"/>
  <c r="AG53582" i="4"/>
  <c r="AH53582" i="4"/>
  <c r="AI53582" i="4"/>
  <c r="AJ53582" i="4"/>
  <c r="AK53582" i="4"/>
  <c r="AE53582" i="4"/>
  <c r="AF53582" i="4"/>
  <c r="Z53582" i="4"/>
  <c r="AD53582" i="4"/>
  <c r="Y53582" i="4"/>
  <c r="AB53574" i="4"/>
  <c r="AG53574" i="4"/>
  <c r="AH53574" i="4"/>
  <c r="AI53574" i="4"/>
  <c r="AJ53574" i="4"/>
  <c r="AK53574" i="4"/>
  <c r="AE53574" i="4"/>
  <c r="AF53574" i="4"/>
  <c r="Z53574" i="4"/>
  <c r="AD53574" i="4"/>
  <c r="Y53574" i="4"/>
  <c r="AB53566" i="4"/>
  <c r="AG53566" i="4"/>
  <c r="AH53566" i="4"/>
  <c r="AI53566" i="4"/>
  <c r="AJ53566" i="4"/>
  <c r="AK53566" i="4"/>
  <c r="AE53566" i="4"/>
  <c r="AF53566" i="4"/>
  <c r="Z53566" i="4"/>
  <c r="AD53566" i="4"/>
  <c r="Y53566" i="4"/>
  <c r="AB53558" i="4"/>
  <c r="AG53558" i="4"/>
  <c r="AH53558" i="4"/>
  <c r="AI53558" i="4"/>
  <c r="AJ53558" i="4"/>
  <c r="AK53558" i="4"/>
  <c r="AE53558" i="4"/>
  <c r="AF53558" i="4"/>
  <c r="Z53558" i="4"/>
  <c r="AD53558" i="4"/>
  <c r="Y53558" i="4"/>
  <c r="AB53550" i="4"/>
  <c r="AG53550" i="4"/>
  <c r="AH53550" i="4"/>
  <c r="AI53550" i="4"/>
  <c r="AJ53550" i="4"/>
  <c r="AK53550" i="4"/>
  <c r="AE53550" i="4"/>
  <c r="AF53550" i="4"/>
  <c r="Z53550" i="4"/>
  <c r="AD53550" i="4"/>
  <c r="Y53550" i="4"/>
  <c r="AB53542" i="4"/>
  <c r="AG53542" i="4"/>
  <c r="AH53542" i="4"/>
  <c r="AI53542" i="4"/>
  <c r="AJ53542" i="4"/>
  <c r="AK53542" i="4"/>
  <c r="AE53542" i="4"/>
  <c r="AF53542" i="4"/>
  <c r="Z53542" i="4"/>
  <c r="AD53542" i="4"/>
  <c r="Y53542" i="4"/>
  <c r="AB53534" i="4"/>
  <c r="AG53534" i="4"/>
  <c r="AH53534" i="4"/>
  <c r="AI53534" i="4"/>
  <c r="AJ53534" i="4"/>
  <c r="AK53534" i="4"/>
  <c r="AE53534" i="4"/>
  <c r="AF53534" i="4"/>
  <c r="Z53534" i="4"/>
  <c r="AD53534" i="4"/>
  <c r="Y53534" i="4"/>
  <c r="AB53526" i="4"/>
  <c r="AG53526" i="4"/>
  <c r="AH53526" i="4"/>
  <c r="AI53526" i="4"/>
  <c r="AJ53526" i="4"/>
  <c r="AK53526" i="4"/>
  <c r="AE53526" i="4"/>
  <c r="AF53526" i="4"/>
  <c r="Z53526" i="4"/>
  <c r="AD53526" i="4"/>
  <c r="Y53526" i="4"/>
  <c r="AB53518" i="4"/>
  <c r="AG53518" i="4"/>
  <c r="AH53518" i="4"/>
  <c r="AI53518" i="4"/>
  <c r="AJ53518" i="4"/>
  <c r="AK53518" i="4"/>
  <c r="AE53518" i="4"/>
  <c r="AF53518" i="4"/>
  <c r="Z53518" i="4"/>
  <c r="AD53518" i="4"/>
  <c r="Y53518" i="4"/>
  <c r="AB53510" i="4"/>
  <c r="AG53510" i="4"/>
  <c r="AH53510" i="4"/>
  <c r="AI53510" i="4"/>
  <c r="AJ53510" i="4"/>
  <c r="AK53510" i="4"/>
  <c r="AE53510" i="4"/>
  <c r="AF53510" i="4"/>
  <c r="Z53510" i="4"/>
  <c r="AD53510" i="4"/>
  <c r="Y53510" i="4"/>
  <c r="AB53502" i="4"/>
  <c r="AG53502" i="4"/>
  <c r="AH53502" i="4"/>
  <c r="AI53502" i="4"/>
  <c r="AJ53502" i="4"/>
  <c r="AK53502" i="4"/>
  <c r="AE53502" i="4"/>
  <c r="AF53502" i="4"/>
  <c r="Z53502" i="4"/>
  <c r="AD53502" i="4"/>
  <c r="Y53502" i="4"/>
  <c r="AB53494" i="4"/>
  <c r="AG53494" i="4"/>
  <c r="AH53494" i="4"/>
  <c r="AI53494" i="4"/>
  <c r="AJ53494" i="4"/>
  <c r="AK53494" i="4"/>
  <c r="AE53494" i="4"/>
  <c r="AF53494" i="4"/>
  <c r="Z53494" i="4"/>
  <c r="AD53494" i="4"/>
  <c r="Y53494" i="4"/>
  <c r="AB53486" i="4"/>
  <c r="AG53486" i="4"/>
  <c r="AH53486" i="4"/>
  <c r="AI53486" i="4"/>
  <c r="AJ53486" i="4"/>
  <c r="AK53486" i="4"/>
  <c r="AE53486" i="4"/>
  <c r="AF53486" i="4"/>
  <c r="Z53486" i="4"/>
  <c r="AD53486" i="4"/>
  <c r="Y53486" i="4"/>
  <c r="AB53478" i="4"/>
  <c r="AG53478" i="4"/>
  <c r="AH53478" i="4"/>
  <c r="AI53478" i="4"/>
  <c r="AJ53478" i="4"/>
  <c r="AK53478" i="4"/>
  <c r="AE53478" i="4"/>
  <c r="AF53478" i="4"/>
  <c r="Z53478" i="4"/>
  <c r="AD53478" i="4"/>
  <c r="Y53478" i="4"/>
  <c r="AB53470" i="4"/>
  <c r="AG53470" i="4"/>
  <c r="AH53470" i="4"/>
  <c r="AI53470" i="4"/>
  <c r="AJ53470" i="4"/>
  <c r="AK53470" i="4"/>
  <c r="AE53470" i="4"/>
  <c r="AF53470" i="4"/>
  <c r="Z53470" i="4"/>
  <c r="AD53470" i="4"/>
  <c r="Y53470" i="4"/>
  <c r="AB53462" i="4"/>
  <c r="AG53462" i="4"/>
  <c r="AH53462" i="4"/>
  <c r="AI53462" i="4"/>
  <c r="AJ53462" i="4"/>
  <c r="AK53462" i="4"/>
  <c r="AE53462" i="4"/>
  <c r="AF53462" i="4"/>
  <c r="Z53462" i="4"/>
  <c r="AD53462" i="4"/>
  <c r="Y53462" i="4"/>
  <c r="AB53454" i="4"/>
  <c r="AG53454" i="4"/>
  <c r="AH53454" i="4"/>
  <c r="AI53454" i="4"/>
  <c r="AJ53454" i="4"/>
  <c r="AK53454" i="4"/>
  <c r="AE53454" i="4"/>
  <c r="AF53454" i="4"/>
  <c r="Z53454" i="4"/>
  <c r="AD53454" i="4"/>
  <c r="Y53454" i="4"/>
  <c r="AB53446" i="4"/>
  <c r="AG53446" i="4"/>
  <c r="AH53446" i="4"/>
  <c r="AI53446" i="4"/>
  <c r="AJ53446" i="4"/>
  <c r="AK53446" i="4"/>
  <c r="AE53446" i="4"/>
  <c r="AF53446" i="4"/>
  <c r="Z53446" i="4"/>
  <c r="AD53446" i="4"/>
  <c r="Y53446" i="4"/>
  <c r="AB53438" i="4"/>
  <c r="AG53438" i="4"/>
  <c r="AH53438" i="4"/>
  <c r="AI53438" i="4"/>
  <c r="AJ53438" i="4"/>
  <c r="AK53438" i="4"/>
  <c r="AE53438" i="4"/>
  <c r="AF53438" i="4"/>
  <c r="Z53438" i="4"/>
  <c r="AD53438" i="4"/>
  <c r="Y53438" i="4"/>
  <c r="AB53430" i="4"/>
  <c r="AG53430" i="4"/>
  <c r="AH53430" i="4"/>
  <c r="AI53430" i="4"/>
  <c r="AJ53430" i="4"/>
  <c r="AK53430" i="4"/>
  <c r="AE53430" i="4"/>
  <c r="AF53430" i="4"/>
  <c r="Z53430" i="4"/>
  <c r="AD53430" i="4"/>
  <c r="Y53430" i="4"/>
  <c r="AB53422" i="4"/>
  <c r="AG53422" i="4"/>
  <c r="AH53422" i="4"/>
  <c r="AI53422" i="4"/>
  <c r="AJ53422" i="4"/>
  <c r="AK53422" i="4"/>
  <c r="AE53422" i="4"/>
  <c r="AF53422" i="4"/>
  <c r="Z53422" i="4"/>
  <c r="AD53422" i="4"/>
  <c r="Y53422" i="4"/>
  <c r="AB53414" i="4"/>
  <c r="AG53414" i="4"/>
  <c r="AH53414" i="4"/>
  <c r="AI53414" i="4"/>
  <c r="AJ53414" i="4"/>
  <c r="AK53414" i="4"/>
  <c r="AE53414" i="4"/>
  <c r="AF53414" i="4"/>
  <c r="Z53414" i="4"/>
  <c r="AD53414" i="4"/>
  <c r="Y53414" i="4"/>
  <c r="AB53406" i="4"/>
  <c r="AG53406" i="4"/>
  <c r="AH53406" i="4"/>
  <c r="AI53406" i="4"/>
  <c r="AJ53406" i="4"/>
  <c r="AK53406" i="4"/>
  <c r="AE53406" i="4"/>
  <c r="AF53406" i="4"/>
  <c r="Z53406" i="4"/>
  <c r="AD53406" i="4"/>
  <c r="Y53406" i="4"/>
  <c r="AB53398" i="4"/>
  <c r="AG53398" i="4"/>
  <c r="AH53398" i="4"/>
  <c r="AI53398" i="4"/>
  <c r="AJ53398" i="4"/>
  <c r="AK53398" i="4"/>
  <c r="AE53398" i="4"/>
  <c r="AF53398" i="4"/>
  <c r="Z53398" i="4"/>
  <c r="AD53398" i="4"/>
  <c r="Y53398" i="4"/>
  <c r="AB53390" i="4"/>
  <c r="AG53390" i="4"/>
  <c r="AH53390" i="4"/>
  <c r="AI53390" i="4"/>
  <c r="AJ53390" i="4"/>
  <c r="AK53390" i="4"/>
  <c r="AE53390" i="4"/>
  <c r="AF53390" i="4"/>
  <c r="Z53390" i="4"/>
  <c r="AD53390" i="4"/>
  <c r="Y53390" i="4"/>
  <c r="AB53382" i="4"/>
  <c r="AG53382" i="4"/>
  <c r="AH53382" i="4"/>
  <c r="AI53382" i="4"/>
  <c r="AJ53382" i="4"/>
  <c r="AK53382" i="4"/>
  <c r="AE53382" i="4"/>
  <c r="AF53382" i="4"/>
  <c r="Z53382" i="4"/>
  <c r="AD53382" i="4"/>
  <c r="Y53382" i="4"/>
  <c r="AB53374" i="4"/>
  <c r="AG53374" i="4"/>
  <c r="AH53374" i="4"/>
  <c r="AI53374" i="4"/>
  <c r="AJ53374" i="4"/>
  <c r="AK53374" i="4"/>
  <c r="AE53374" i="4"/>
  <c r="AF53374" i="4"/>
  <c r="Z53374" i="4"/>
  <c r="AD53374" i="4"/>
  <c r="Y53374" i="4"/>
  <c r="AB53366" i="4"/>
  <c r="AG53366" i="4"/>
  <c r="AH53366" i="4"/>
  <c r="AI53366" i="4"/>
  <c r="AJ53366" i="4"/>
  <c r="AK53366" i="4"/>
  <c r="AE53366" i="4"/>
  <c r="AF53366" i="4"/>
  <c r="Z53366" i="4"/>
  <c r="AD53366" i="4"/>
  <c r="Y53366" i="4"/>
  <c r="AB53358" i="4"/>
  <c r="AG53358" i="4"/>
  <c r="AH53358" i="4"/>
  <c r="AI53358" i="4"/>
  <c r="AJ53358" i="4"/>
  <c r="AK53358" i="4"/>
  <c r="AE53358" i="4"/>
  <c r="AF53358" i="4"/>
  <c r="Z53358" i="4"/>
  <c r="AD53358" i="4"/>
  <c r="Y53358" i="4"/>
  <c r="AB53350" i="4"/>
  <c r="AG53350" i="4"/>
  <c r="AH53350" i="4"/>
  <c r="AI53350" i="4"/>
  <c r="AJ53350" i="4"/>
  <c r="AK53350" i="4"/>
  <c r="AE53350" i="4"/>
  <c r="AF53350" i="4"/>
  <c r="Z53350" i="4"/>
  <c r="AD53350" i="4"/>
  <c r="Y53350" i="4"/>
  <c r="AB53342" i="4"/>
  <c r="AG53342" i="4"/>
  <c r="AH53342" i="4"/>
  <c r="AI53342" i="4"/>
  <c r="AJ53342" i="4"/>
  <c r="AK53342" i="4"/>
  <c r="AE53342" i="4"/>
  <c r="AF53342" i="4"/>
  <c r="Z53342" i="4"/>
  <c r="AD53342" i="4"/>
  <c r="Y53342" i="4"/>
  <c r="AB53334" i="4"/>
  <c r="AG53334" i="4"/>
  <c r="AH53334" i="4"/>
  <c r="AI53334" i="4"/>
  <c r="AJ53334" i="4"/>
  <c r="AK53334" i="4"/>
  <c r="AE53334" i="4"/>
  <c r="AF53334" i="4"/>
  <c r="Z53334" i="4"/>
  <c r="AD53334" i="4"/>
  <c r="Y53334" i="4"/>
  <c r="AB53326" i="4"/>
  <c r="AG53326" i="4"/>
  <c r="AH53326" i="4"/>
  <c r="AI53326" i="4"/>
  <c r="AJ53326" i="4"/>
  <c r="AK53326" i="4"/>
  <c r="AE53326" i="4"/>
  <c r="AF53326" i="4"/>
  <c r="Z53326" i="4"/>
  <c r="AD53326" i="4"/>
  <c r="Y53326" i="4"/>
  <c r="AB53318" i="4"/>
  <c r="AG53318" i="4"/>
  <c r="AH53318" i="4"/>
  <c r="AI53318" i="4"/>
  <c r="AJ53318" i="4"/>
  <c r="AK53318" i="4"/>
  <c r="AE53318" i="4"/>
  <c r="AF53318" i="4"/>
  <c r="Z53318" i="4"/>
  <c r="AD53318" i="4"/>
  <c r="Y53318" i="4"/>
  <c r="AB53310" i="4"/>
  <c r="AG53310" i="4"/>
  <c r="AH53310" i="4"/>
  <c r="AI53310" i="4"/>
  <c r="AJ53310" i="4"/>
  <c r="AK53310" i="4"/>
  <c r="AE53310" i="4"/>
  <c r="AF53310" i="4"/>
  <c r="Z53310" i="4"/>
  <c r="AD53310" i="4"/>
  <c r="Y53310" i="4"/>
  <c r="AB53302" i="4"/>
  <c r="AG53302" i="4"/>
  <c r="AH53302" i="4"/>
  <c r="AI53302" i="4"/>
  <c r="AJ53302" i="4"/>
  <c r="AK53302" i="4"/>
  <c r="AE53302" i="4"/>
  <c r="AF53302" i="4"/>
  <c r="Z53302" i="4"/>
  <c r="AD53302" i="4"/>
  <c r="Y53302" i="4"/>
  <c r="AB53294" i="4"/>
  <c r="AG53294" i="4"/>
  <c r="AH53294" i="4"/>
  <c r="AI53294" i="4"/>
  <c r="AJ53294" i="4"/>
  <c r="AK53294" i="4"/>
  <c r="AE53294" i="4"/>
  <c r="AF53294" i="4"/>
  <c r="Z53294" i="4"/>
  <c r="AD53294" i="4"/>
  <c r="Y53294" i="4"/>
  <c r="AB53286" i="4"/>
  <c r="AG53286" i="4"/>
  <c r="AH53286" i="4"/>
  <c r="AI53286" i="4"/>
  <c r="AJ53286" i="4"/>
  <c r="AK53286" i="4"/>
  <c r="AE53286" i="4"/>
  <c r="AF53286" i="4"/>
  <c r="Z53286" i="4"/>
  <c r="AD53286" i="4"/>
  <c r="Y53286" i="4"/>
  <c r="AB53278" i="4"/>
  <c r="AG53278" i="4"/>
  <c r="AH53278" i="4"/>
  <c r="AI53278" i="4"/>
  <c r="AJ53278" i="4"/>
  <c r="AK53278" i="4"/>
  <c r="AE53278" i="4"/>
  <c r="AF53278" i="4"/>
  <c r="Z53278" i="4"/>
  <c r="AD53278" i="4"/>
  <c r="Y53278" i="4"/>
  <c r="AB53270" i="4"/>
  <c r="AG53270" i="4"/>
  <c r="AH53270" i="4"/>
  <c r="AI53270" i="4"/>
  <c r="AJ53270" i="4"/>
  <c r="AK53270" i="4"/>
  <c r="AE53270" i="4"/>
  <c r="AF53270" i="4"/>
  <c r="Z53270" i="4"/>
  <c r="AD53270" i="4"/>
  <c r="Y53270" i="4"/>
  <c r="AB53262" i="4"/>
  <c r="AG53262" i="4"/>
  <c r="AH53262" i="4"/>
  <c r="AI53262" i="4"/>
  <c r="AJ53262" i="4"/>
  <c r="AK53262" i="4"/>
  <c r="AE53262" i="4"/>
  <c r="AF53262" i="4"/>
  <c r="Z53262" i="4"/>
  <c r="AD53262" i="4"/>
  <c r="Y53262" i="4"/>
  <c r="AB53254" i="4"/>
  <c r="AG53254" i="4"/>
  <c r="AH53254" i="4"/>
  <c r="AI53254" i="4"/>
  <c r="AJ53254" i="4"/>
  <c r="AK53254" i="4"/>
  <c r="AE53254" i="4"/>
  <c r="AF53254" i="4"/>
  <c r="Z53254" i="4"/>
  <c r="AD53254" i="4"/>
  <c r="Y53254" i="4"/>
  <c r="AB53246" i="4"/>
  <c r="AG53246" i="4"/>
  <c r="AH53246" i="4"/>
  <c r="AI53246" i="4"/>
  <c r="AJ53246" i="4"/>
  <c r="AK53246" i="4"/>
  <c r="AE53246" i="4"/>
  <c r="AF53246" i="4"/>
  <c r="Z53246" i="4"/>
  <c r="AD53246" i="4"/>
  <c r="Y53246" i="4"/>
  <c r="AB53238" i="4"/>
  <c r="AG53238" i="4"/>
  <c r="AH53238" i="4"/>
  <c r="AI53238" i="4"/>
  <c r="AJ53238" i="4"/>
  <c r="AK53238" i="4"/>
  <c r="AE53238" i="4"/>
  <c r="AF53238" i="4"/>
  <c r="Z53238" i="4"/>
  <c r="AD53238" i="4"/>
  <c r="Y53238" i="4"/>
  <c r="AB53230" i="4"/>
  <c r="AG53230" i="4"/>
  <c r="AH53230" i="4"/>
  <c r="AI53230" i="4"/>
  <c r="AJ53230" i="4"/>
  <c r="AK53230" i="4"/>
  <c r="AE53230" i="4"/>
  <c r="AF53230" i="4"/>
  <c r="Z53230" i="4"/>
  <c r="AD53230" i="4"/>
  <c r="Y53230" i="4"/>
  <c r="AB53222" i="4"/>
  <c r="AG53222" i="4"/>
  <c r="AH53222" i="4"/>
  <c r="AI53222" i="4"/>
  <c r="AJ53222" i="4"/>
  <c r="AK53222" i="4"/>
  <c r="AE53222" i="4"/>
  <c r="AF53222" i="4"/>
  <c r="Z53222" i="4"/>
  <c r="AD53222" i="4"/>
  <c r="Y53222" i="4"/>
  <c r="AB53214" i="4"/>
  <c r="AG53214" i="4"/>
  <c r="AH53214" i="4"/>
  <c r="AI53214" i="4"/>
  <c r="AJ53214" i="4"/>
  <c r="AK53214" i="4"/>
  <c r="AE53214" i="4"/>
  <c r="AF53214" i="4"/>
  <c r="Z53214" i="4"/>
  <c r="AD53214" i="4"/>
  <c r="Y53214" i="4"/>
  <c r="AB53206" i="4"/>
  <c r="AG53206" i="4"/>
  <c r="AH53206" i="4"/>
  <c r="AI53206" i="4"/>
  <c r="AJ53206" i="4"/>
  <c r="AK53206" i="4"/>
  <c r="AE53206" i="4"/>
  <c r="AF53206" i="4"/>
  <c r="Z53206" i="4"/>
  <c r="AD53206" i="4"/>
  <c r="Y53206" i="4"/>
  <c r="AB53198" i="4"/>
  <c r="AG53198" i="4"/>
  <c r="AH53198" i="4"/>
  <c r="AI53198" i="4"/>
  <c r="AJ53198" i="4"/>
  <c r="AK53198" i="4"/>
  <c r="AE53198" i="4"/>
  <c r="AF53198" i="4"/>
  <c r="Z53198" i="4"/>
  <c r="AD53198" i="4"/>
  <c r="Y53198" i="4"/>
  <c r="AB53190" i="4"/>
  <c r="AG53190" i="4"/>
  <c r="AH53190" i="4"/>
  <c r="AI53190" i="4"/>
  <c r="AJ53190" i="4"/>
  <c r="AK53190" i="4"/>
  <c r="AE53190" i="4"/>
  <c r="AF53190" i="4"/>
  <c r="Z53190" i="4"/>
  <c r="AD53190" i="4"/>
  <c r="Y53190" i="4"/>
  <c r="AB53182" i="4"/>
  <c r="AG53182" i="4"/>
  <c r="AH53182" i="4"/>
  <c r="AI53182" i="4"/>
  <c r="AJ53182" i="4"/>
  <c r="AK53182" i="4"/>
  <c r="AE53182" i="4"/>
  <c r="AF53182" i="4"/>
  <c r="Z53182" i="4"/>
  <c r="AD53182" i="4"/>
  <c r="Y53182" i="4"/>
  <c r="AB53174" i="4"/>
  <c r="AG53174" i="4"/>
  <c r="AH53174" i="4"/>
  <c r="AI53174" i="4"/>
  <c r="AJ53174" i="4"/>
  <c r="AK53174" i="4"/>
  <c r="AE53174" i="4"/>
  <c r="AF53174" i="4"/>
  <c r="Z53174" i="4"/>
  <c r="AD53174" i="4"/>
  <c r="Y53174" i="4"/>
  <c r="AB53166" i="4"/>
  <c r="AG53166" i="4"/>
  <c r="AH53166" i="4"/>
  <c r="AI53166" i="4"/>
  <c r="AJ53166" i="4"/>
  <c r="AK53166" i="4"/>
  <c r="AE53166" i="4"/>
  <c r="AF53166" i="4"/>
  <c r="Z53166" i="4"/>
  <c r="AD53166" i="4"/>
  <c r="Y53166" i="4"/>
  <c r="AB53158" i="4"/>
  <c r="AG53158" i="4"/>
  <c r="AH53158" i="4"/>
  <c r="AI53158" i="4"/>
  <c r="AJ53158" i="4"/>
  <c r="AK53158" i="4"/>
  <c r="AE53158" i="4"/>
  <c r="AF53158" i="4"/>
  <c r="Z53158" i="4"/>
  <c r="AD53158" i="4"/>
  <c r="Y53158" i="4"/>
  <c r="AB53150" i="4"/>
  <c r="AG53150" i="4"/>
  <c r="AH53150" i="4"/>
  <c r="AI53150" i="4"/>
  <c r="AJ53150" i="4"/>
  <c r="AK53150" i="4"/>
  <c r="AE53150" i="4"/>
  <c r="AF53150" i="4"/>
  <c r="Z53150" i="4"/>
  <c r="AD53150" i="4"/>
  <c r="Y53150" i="4"/>
  <c r="AB53142" i="4"/>
  <c r="AG53142" i="4"/>
  <c r="AH53142" i="4"/>
  <c r="AI53142" i="4"/>
  <c r="AJ53142" i="4"/>
  <c r="AK53142" i="4"/>
  <c r="AE53142" i="4"/>
  <c r="AF53142" i="4"/>
  <c r="Z53142" i="4"/>
  <c r="AD53142" i="4"/>
  <c r="Y53142" i="4"/>
  <c r="AB53134" i="4"/>
  <c r="AG53134" i="4"/>
  <c r="AH53134" i="4"/>
  <c r="AI53134" i="4"/>
  <c r="AJ53134" i="4"/>
  <c r="AK53134" i="4"/>
  <c r="AE53134" i="4"/>
  <c r="AF53134" i="4"/>
  <c r="Z53134" i="4"/>
  <c r="AD53134" i="4"/>
  <c r="Y53134" i="4"/>
  <c r="AB53126" i="4"/>
  <c r="AG53126" i="4"/>
  <c r="AH53126" i="4"/>
  <c r="AI53126" i="4"/>
  <c r="AJ53126" i="4"/>
  <c r="AK53126" i="4"/>
  <c r="AE53126" i="4"/>
  <c r="AF53126" i="4"/>
  <c r="Z53126" i="4"/>
  <c r="AD53126" i="4"/>
  <c r="Y53126" i="4"/>
  <c r="AB53118" i="4"/>
  <c r="AG53118" i="4"/>
  <c r="AH53118" i="4"/>
  <c r="AI53118" i="4"/>
  <c r="AJ53118" i="4"/>
  <c r="AK53118" i="4"/>
  <c r="AE53118" i="4"/>
  <c r="AF53118" i="4"/>
  <c r="Z53118" i="4"/>
  <c r="AD53118" i="4"/>
  <c r="Y53118" i="4"/>
  <c r="AB53110" i="4"/>
  <c r="AG53110" i="4"/>
  <c r="AH53110" i="4"/>
  <c r="AI53110" i="4"/>
  <c r="AJ53110" i="4"/>
  <c r="AK53110" i="4"/>
  <c r="AE53110" i="4"/>
  <c r="AF53110" i="4"/>
  <c r="Z53110" i="4"/>
  <c r="AD53110" i="4"/>
  <c r="Y53110" i="4"/>
  <c r="AB53102" i="4"/>
  <c r="AG53102" i="4"/>
  <c r="AH53102" i="4"/>
  <c r="AI53102" i="4"/>
  <c r="AJ53102" i="4"/>
  <c r="AK53102" i="4"/>
  <c r="AE53102" i="4"/>
  <c r="AF53102" i="4"/>
  <c r="Z53102" i="4"/>
  <c r="AD53102" i="4"/>
  <c r="Y53102" i="4"/>
  <c r="AB53094" i="4"/>
  <c r="AG53094" i="4"/>
  <c r="AH53094" i="4"/>
  <c r="AI53094" i="4"/>
  <c r="AJ53094" i="4"/>
  <c r="AK53094" i="4"/>
  <c r="AE53094" i="4"/>
  <c r="AF53094" i="4"/>
  <c r="Z53094" i="4"/>
  <c r="AD53094" i="4"/>
  <c r="Y53094" i="4"/>
  <c r="AB53086" i="4"/>
  <c r="AG53086" i="4"/>
  <c r="AH53086" i="4"/>
  <c r="AI53086" i="4"/>
  <c r="AJ53086" i="4"/>
  <c r="AK53086" i="4"/>
  <c r="AE53086" i="4"/>
  <c r="AF53086" i="4"/>
  <c r="Z53086" i="4"/>
  <c r="AD53086" i="4"/>
  <c r="Y53086" i="4"/>
  <c r="AB53078" i="4"/>
  <c r="AG53078" i="4"/>
  <c r="AH53078" i="4"/>
  <c r="AI53078" i="4"/>
  <c r="AJ53078" i="4"/>
  <c r="AK53078" i="4"/>
  <c r="AE53078" i="4"/>
  <c r="AF53078" i="4"/>
  <c r="Z53078" i="4"/>
  <c r="AD53078" i="4"/>
  <c r="Y53078" i="4"/>
  <c r="AB53070" i="4"/>
  <c r="AG53070" i="4"/>
  <c r="AH53070" i="4"/>
  <c r="AI53070" i="4"/>
  <c r="AJ53070" i="4"/>
  <c r="AK53070" i="4"/>
  <c r="AE53070" i="4"/>
  <c r="AF53070" i="4"/>
  <c r="Z53070" i="4"/>
  <c r="AD53070" i="4"/>
  <c r="Y53070" i="4"/>
  <c r="AB53062" i="4"/>
  <c r="AG53062" i="4"/>
  <c r="AH53062" i="4"/>
  <c r="AI53062" i="4"/>
  <c r="AJ53062" i="4"/>
  <c r="AK53062" i="4"/>
  <c r="AE53062" i="4"/>
  <c r="AF53062" i="4"/>
  <c r="Z53062" i="4"/>
  <c r="AD53062" i="4"/>
  <c r="Y53062" i="4"/>
  <c r="AB53054" i="4"/>
  <c r="AG53054" i="4"/>
  <c r="AH53054" i="4"/>
  <c r="AI53054" i="4"/>
  <c r="AJ53054" i="4"/>
  <c r="AK53054" i="4"/>
  <c r="AE53054" i="4"/>
  <c r="AF53054" i="4"/>
  <c r="Z53054" i="4"/>
  <c r="AD53054" i="4"/>
  <c r="Y53054" i="4"/>
  <c r="AB53046" i="4"/>
  <c r="AG53046" i="4"/>
  <c r="AH53046" i="4"/>
  <c r="AI53046" i="4"/>
  <c r="AJ53046" i="4"/>
  <c r="AK53046" i="4"/>
  <c r="AE53046" i="4"/>
  <c r="AF53046" i="4"/>
  <c r="Z53046" i="4"/>
  <c r="AD53046" i="4"/>
  <c r="Y53046" i="4"/>
  <c r="AB53038" i="4"/>
  <c r="AG53038" i="4"/>
  <c r="AH53038" i="4"/>
  <c r="AI53038" i="4"/>
  <c r="AJ53038" i="4"/>
  <c r="AK53038" i="4"/>
  <c r="AE53038" i="4"/>
  <c r="AF53038" i="4"/>
  <c r="Z53038" i="4"/>
  <c r="AD53038" i="4"/>
  <c r="Y53038" i="4"/>
  <c r="AB53030" i="4"/>
  <c r="AG53030" i="4"/>
  <c r="AH53030" i="4"/>
  <c r="AI53030" i="4"/>
  <c r="AJ53030" i="4"/>
  <c r="AK53030" i="4"/>
  <c r="AE53030" i="4"/>
  <c r="AF53030" i="4"/>
  <c r="Z53030" i="4"/>
  <c r="AD53030" i="4"/>
  <c r="Y53030" i="4"/>
  <c r="AB53022" i="4"/>
  <c r="AG53022" i="4"/>
  <c r="AH53022" i="4"/>
  <c r="AI53022" i="4"/>
  <c r="AJ53022" i="4"/>
  <c r="AK53022" i="4"/>
  <c r="AE53022" i="4"/>
  <c r="AF53022" i="4"/>
  <c r="Z53022" i="4"/>
  <c r="AD53022" i="4"/>
  <c r="Y53022" i="4"/>
  <c r="AB53014" i="4"/>
  <c r="AG53014" i="4"/>
  <c r="AH53014" i="4"/>
  <c r="AI53014" i="4"/>
  <c r="AJ53014" i="4"/>
  <c r="AK53014" i="4"/>
  <c r="AE53014" i="4"/>
  <c r="AF53014" i="4"/>
  <c r="Z53014" i="4"/>
  <c r="AD53014" i="4"/>
  <c r="Y53014" i="4"/>
  <c r="AB53006" i="4"/>
  <c r="AG53006" i="4"/>
  <c r="AH53006" i="4"/>
  <c r="AI53006" i="4"/>
  <c r="AJ53006" i="4"/>
  <c r="AK53006" i="4"/>
  <c r="AE53006" i="4"/>
  <c r="AF53006" i="4"/>
  <c r="Z53006" i="4"/>
  <c r="AD53006" i="4"/>
  <c r="Y53006" i="4"/>
  <c r="AB52998" i="4"/>
  <c r="AG52998" i="4"/>
  <c r="AH52998" i="4"/>
  <c r="AI52998" i="4"/>
  <c r="AJ52998" i="4"/>
  <c r="AK52998" i="4"/>
  <c r="AE52998" i="4"/>
  <c r="AF52998" i="4"/>
  <c r="Z52998" i="4"/>
  <c r="AD52998" i="4"/>
  <c r="Y52998" i="4"/>
  <c r="AB52990" i="4"/>
  <c r="AG52990" i="4"/>
  <c r="AH52990" i="4"/>
  <c r="AI52990" i="4"/>
  <c r="AJ52990" i="4"/>
  <c r="AK52990" i="4"/>
  <c r="AE52990" i="4"/>
  <c r="AF52990" i="4"/>
  <c r="Z52990" i="4"/>
  <c r="AD52990" i="4"/>
  <c r="Y52990" i="4"/>
  <c r="AB52982" i="4"/>
  <c r="AG52982" i="4"/>
  <c r="AH52982" i="4"/>
  <c r="AI52982" i="4"/>
  <c r="AJ52982" i="4"/>
  <c r="AK52982" i="4"/>
  <c r="AE52982" i="4"/>
  <c r="AF52982" i="4"/>
  <c r="Z52982" i="4"/>
  <c r="AD52982" i="4"/>
  <c r="Y52982" i="4"/>
  <c r="AB52974" i="4"/>
  <c r="AG52974" i="4"/>
  <c r="AH52974" i="4"/>
  <c r="AI52974" i="4"/>
  <c r="AJ52974" i="4"/>
  <c r="AK52974" i="4"/>
  <c r="AE52974" i="4"/>
  <c r="AF52974" i="4"/>
  <c r="Z52974" i="4"/>
  <c r="AD52974" i="4"/>
  <c r="Y52974" i="4"/>
  <c r="AB52966" i="4"/>
  <c r="AG52966" i="4"/>
  <c r="AH52966" i="4"/>
  <c r="AI52966" i="4"/>
  <c r="AJ52966" i="4"/>
  <c r="AK52966" i="4"/>
  <c r="AE52966" i="4"/>
  <c r="AF52966" i="4"/>
  <c r="Z52966" i="4"/>
  <c r="AD52966" i="4"/>
  <c r="Y52966" i="4"/>
  <c r="AB52958" i="4"/>
  <c r="AG52958" i="4"/>
  <c r="AH52958" i="4"/>
  <c r="AI52958" i="4"/>
  <c r="AJ52958" i="4"/>
  <c r="AK52958" i="4"/>
  <c r="AE52958" i="4"/>
  <c r="AF52958" i="4"/>
  <c r="Z52958" i="4"/>
  <c r="AD52958" i="4"/>
  <c r="Y52958" i="4"/>
  <c r="AB52950" i="4"/>
  <c r="AG52950" i="4"/>
  <c r="AH52950" i="4"/>
  <c r="AI52950" i="4"/>
  <c r="AJ52950" i="4"/>
  <c r="AK52950" i="4"/>
  <c r="AE52950" i="4"/>
  <c r="AF52950" i="4"/>
  <c r="Z52950" i="4"/>
  <c r="AD52950" i="4"/>
  <c r="Y52950" i="4"/>
  <c r="AB52942" i="4"/>
  <c r="AG52942" i="4"/>
  <c r="AH52942" i="4"/>
  <c r="AI52942" i="4"/>
  <c r="AJ52942" i="4"/>
  <c r="AK52942" i="4"/>
  <c r="AE52942" i="4"/>
  <c r="AF52942" i="4"/>
  <c r="Z52942" i="4"/>
  <c r="AD52942" i="4"/>
  <c r="Y52942" i="4"/>
  <c r="AB52934" i="4"/>
  <c r="AG52934" i="4"/>
  <c r="AH52934" i="4"/>
  <c r="AI52934" i="4"/>
  <c r="AJ52934" i="4"/>
  <c r="AK52934" i="4"/>
  <c r="AE52934" i="4"/>
  <c r="AF52934" i="4"/>
  <c r="Z52934" i="4"/>
  <c r="AD52934" i="4"/>
  <c r="Y52934" i="4"/>
  <c r="AB52926" i="4"/>
  <c r="AG52926" i="4"/>
  <c r="AH52926" i="4"/>
  <c r="AI52926" i="4"/>
  <c r="AJ52926" i="4"/>
  <c r="AK52926" i="4"/>
  <c r="AE52926" i="4"/>
  <c r="AF52926" i="4"/>
  <c r="Z52926" i="4"/>
  <c r="AD52926" i="4"/>
  <c r="Y52926" i="4"/>
  <c r="AB52918" i="4"/>
  <c r="AG52918" i="4"/>
  <c r="AH52918" i="4"/>
  <c r="AI52918" i="4"/>
  <c r="AJ52918" i="4"/>
  <c r="AK52918" i="4"/>
  <c r="AE52918" i="4"/>
  <c r="AF52918" i="4"/>
  <c r="Z52918" i="4"/>
  <c r="AD52918" i="4"/>
  <c r="Y52918" i="4"/>
  <c r="AB52910" i="4"/>
  <c r="AG52910" i="4"/>
  <c r="AH52910" i="4"/>
  <c r="AI52910" i="4"/>
  <c r="AJ52910" i="4"/>
  <c r="AK52910" i="4"/>
  <c r="AE52910" i="4"/>
  <c r="AF52910" i="4"/>
  <c r="Z52910" i="4"/>
  <c r="AD52910" i="4"/>
  <c r="Y52910" i="4"/>
  <c r="AB52902" i="4"/>
  <c r="AG52902" i="4"/>
  <c r="AH52902" i="4"/>
  <c r="AI52902" i="4"/>
  <c r="AJ52902" i="4"/>
  <c r="AK52902" i="4"/>
  <c r="AE52902" i="4"/>
  <c r="AF52902" i="4"/>
  <c r="Z52902" i="4"/>
  <c r="AD52902" i="4"/>
  <c r="Y52902" i="4"/>
  <c r="AB52894" i="4"/>
  <c r="AG52894" i="4"/>
  <c r="AH52894" i="4"/>
  <c r="AI52894" i="4"/>
  <c r="AJ52894" i="4"/>
  <c r="AK52894" i="4"/>
  <c r="AE52894" i="4"/>
  <c r="AF52894" i="4"/>
  <c r="Z52894" i="4"/>
  <c r="AD52894" i="4"/>
  <c r="Y52894" i="4"/>
  <c r="AB52886" i="4"/>
  <c r="AG52886" i="4"/>
  <c r="AH52886" i="4"/>
  <c r="AI52886" i="4"/>
  <c r="AJ52886" i="4"/>
  <c r="AK52886" i="4"/>
  <c r="AE52886" i="4"/>
  <c r="AF52886" i="4"/>
  <c r="Z52886" i="4"/>
  <c r="AD52886" i="4"/>
  <c r="Y52886" i="4"/>
  <c r="AB52878" i="4"/>
  <c r="AG52878" i="4"/>
  <c r="AH52878" i="4"/>
  <c r="AI52878" i="4"/>
  <c r="AJ52878" i="4"/>
  <c r="AK52878" i="4"/>
  <c r="AE52878" i="4"/>
  <c r="AF52878" i="4"/>
  <c r="Z52878" i="4"/>
  <c r="AD52878" i="4"/>
  <c r="Y52878" i="4"/>
  <c r="AB52870" i="4"/>
  <c r="AG52870" i="4"/>
  <c r="AH52870" i="4"/>
  <c r="AI52870" i="4"/>
  <c r="AJ52870" i="4"/>
  <c r="AK52870" i="4"/>
  <c r="AE52870" i="4"/>
  <c r="AF52870" i="4"/>
  <c r="Z52870" i="4"/>
  <c r="AD52870" i="4"/>
  <c r="Y52870" i="4"/>
  <c r="AB52862" i="4"/>
  <c r="AG52862" i="4"/>
  <c r="AH52862" i="4"/>
  <c r="AI52862" i="4"/>
  <c r="AJ52862" i="4"/>
  <c r="AK52862" i="4"/>
  <c r="AE52862" i="4"/>
  <c r="AF52862" i="4"/>
  <c r="Z52862" i="4"/>
  <c r="AD52862" i="4"/>
  <c r="Y52862" i="4"/>
  <c r="AB52854" i="4"/>
  <c r="AG52854" i="4"/>
  <c r="AH52854" i="4"/>
  <c r="AI52854" i="4"/>
  <c r="AJ52854" i="4"/>
  <c r="AK52854" i="4"/>
  <c r="AE52854" i="4"/>
  <c r="AF52854" i="4"/>
  <c r="Z52854" i="4"/>
  <c r="AD52854" i="4"/>
  <c r="Y52854" i="4"/>
  <c r="AB52846" i="4"/>
  <c r="AG52846" i="4"/>
  <c r="AH52846" i="4"/>
  <c r="AI52846" i="4"/>
  <c r="AJ52846" i="4"/>
  <c r="AK52846" i="4"/>
  <c r="AE52846" i="4"/>
  <c r="AF52846" i="4"/>
  <c r="Z52846" i="4"/>
  <c r="AD52846" i="4"/>
  <c r="Y52846" i="4"/>
  <c r="AB52838" i="4"/>
  <c r="AG52838" i="4"/>
  <c r="AH52838" i="4"/>
  <c r="AI52838" i="4"/>
  <c r="AJ52838" i="4"/>
  <c r="AK52838" i="4"/>
  <c r="AE52838" i="4"/>
  <c r="AF52838" i="4"/>
  <c r="Z52838" i="4"/>
  <c r="AD52838" i="4"/>
  <c r="Y52838" i="4"/>
  <c r="AB52830" i="4"/>
  <c r="AG52830" i="4"/>
  <c r="AH52830" i="4"/>
  <c r="AI52830" i="4"/>
  <c r="AJ52830" i="4"/>
  <c r="AK52830" i="4"/>
  <c r="AE52830" i="4"/>
  <c r="AF52830" i="4"/>
  <c r="Z52830" i="4"/>
  <c r="AD52830" i="4"/>
  <c r="Y52830" i="4"/>
  <c r="AB52822" i="4"/>
  <c r="AG52822" i="4"/>
  <c r="AH52822" i="4"/>
  <c r="AI52822" i="4"/>
  <c r="AJ52822" i="4"/>
  <c r="AK52822" i="4"/>
  <c r="AE52822" i="4"/>
  <c r="AF52822" i="4"/>
  <c r="Z52822" i="4"/>
  <c r="AD52822" i="4"/>
  <c r="Y52822" i="4"/>
  <c r="AB52814" i="4"/>
  <c r="AG52814" i="4"/>
  <c r="AH52814" i="4"/>
  <c r="AI52814" i="4"/>
  <c r="AJ52814" i="4"/>
  <c r="AK52814" i="4"/>
  <c r="AE52814" i="4"/>
  <c r="AF52814" i="4"/>
  <c r="Z52814" i="4"/>
  <c r="AD52814" i="4"/>
  <c r="Y52814" i="4"/>
  <c r="AB52806" i="4"/>
  <c r="AG52806" i="4"/>
  <c r="AH52806" i="4"/>
  <c r="AI52806" i="4"/>
  <c r="AJ52806" i="4"/>
  <c r="AK52806" i="4"/>
  <c r="AE52806" i="4"/>
  <c r="AF52806" i="4"/>
  <c r="Z52806" i="4"/>
  <c r="AD52806" i="4"/>
  <c r="Y52806" i="4"/>
  <c r="AB52798" i="4"/>
  <c r="AG52798" i="4"/>
  <c r="AH52798" i="4"/>
  <c r="AI52798" i="4"/>
  <c r="AJ52798" i="4"/>
  <c r="AK52798" i="4"/>
  <c r="AE52798" i="4"/>
  <c r="AF52798" i="4"/>
  <c r="Z52798" i="4"/>
  <c r="AD52798" i="4"/>
  <c r="Y52798" i="4"/>
  <c r="AB52790" i="4"/>
  <c r="AG52790" i="4"/>
  <c r="AH52790" i="4"/>
  <c r="AI52790" i="4"/>
  <c r="AJ52790" i="4"/>
  <c r="AK52790" i="4"/>
  <c r="AE52790" i="4"/>
  <c r="AF52790" i="4"/>
  <c r="Z52790" i="4"/>
  <c r="AD52790" i="4"/>
  <c r="Y52790" i="4"/>
  <c r="AB52782" i="4"/>
  <c r="AG52782" i="4"/>
  <c r="AH52782" i="4"/>
  <c r="AI52782" i="4"/>
  <c r="AJ52782" i="4"/>
  <c r="AK52782" i="4"/>
  <c r="AE52782" i="4"/>
  <c r="AF52782" i="4"/>
  <c r="Z52782" i="4"/>
  <c r="AD52782" i="4"/>
  <c r="Y52782" i="4"/>
  <c r="AB52774" i="4"/>
  <c r="AG52774" i="4"/>
  <c r="AH52774" i="4"/>
  <c r="AI52774" i="4"/>
  <c r="AJ52774" i="4"/>
  <c r="AK52774" i="4"/>
  <c r="AE52774" i="4"/>
  <c r="AF52774" i="4"/>
  <c r="Z52774" i="4"/>
  <c r="AD52774" i="4"/>
  <c r="Y52774" i="4"/>
  <c r="AB52766" i="4"/>
  <c r="AG52766" i="4"/>
  <c r="AH52766" i="4"/>
  <c r="AI52766" i="4"/>
  <c r="AJ52766" i="4"/>
  <c r="AK52766" i="4"/>
  <c r="AE52766" i="4"/>
  <c r="AF52766" i="4"/>
  <c r="Z52766" i="4"/>
  <c r="AD52766" i="4"/>
  <c r="Y52766" i="4"/>
  <c r="AB52758" i="4"/>
  <c r="AG52758" i="4"/>
  <c r="AH52758" i="4"/>
  <c r="AI52758" i="4"/>
  <c r="AJ52758" i="4"/>
  <c r="AK52758" i="4"/>
  <c r="AE52758" i="4"/>
  <c r="AF52758" i="4"/>
  <c r="Z52758" i="4"/>
  <c r="AD52758" i="4"/>
  <c r="Y52758" i="4"/>
  <c r="AB52750" i="4"/>
  <c r="AG52750" i="4"/>
  <c r="AH52750" i="4"/>
  <c r="AI52750" i="4"/>
  <c r="AJ52750" i="4"/>
  <c r="AK52750" i="4"/>
  <c r="AE52750" i="4"/>
  <c r="AF52750" i="4"/>
  <c r="Z52750" i="4"/>
  <c r="AD52750" i="4"/>
  <c r="Y52750" i="4"/>
  <c r="AB52742" i="4"/>
  <c r="AG52742" i="4"/>
  <c r="AH52742" i="4"/>
  <c r="AI52742" i="4"/>
  <c r="AJ52742" i="4"/>
  <c r="AK52742" i="4"/>
  <c r="AE52742" i="4"/>
  <c r="AF52742" i="4"/>
  <c r="Z52742" i="4"/>
  <c r="AD52742" i="4"/>
  <c r="Y52742" i="4"/>
  <c r="AB52734" i="4"/>
  <c r="AG52734" i="4"/>
  <c r="AH52734" i="4"/>
  <c r="AI52734" i="4"/>
  <c r="AJ52734" i="4"/>
  <c r="AK52734" i="4"/>
  <c r="AE52734" i="4"/>
  <c r="AF52734" i="4"/>
  <c r="Z52734" i="4"/>
  <c r="AD52734" i="4"/>
  <c r="Y52734" i="4"/>
  <c r="AB52726" i="4"/>
  <c r="AG52726" i="4"/>
  <c r="AH52726" i="4"/>
  <c r="AI52726" i="4"/>
  <c r="AJ52726" i="4"/>
  <c r="AK52726" i="4"/>
  <c r="AE52726" i="4"/>
  <c r="AF52726" i="4"/>
  <c r="Z52726" i="4"/>
  <c r="AD52726" i="4"/>
  <c r="Y52726" i="4"/>
  <c r="AB52718" i="4"/>
  <c r="AG52718" i="4"/>
  <c r="AH52718" i="4"/>
  <c r="AI52718" i="4"/>
  <c r="AJ52718" i="4"/>
  <c r="AK52718" i="4"/>
  <c r="AE52718" i="4"/>
  <c r="AF52718" i="4"/>
  <c r="Z52718" i="4"/>
  <c r="AD52718" i="4"/>
  <c r="Y52718" i="4"/>
  <c r="AB52710" i="4"/>
  <c r="AG52710" i="4"/>
  <c r="AH52710" i="4"/>
  <c r="AI52710" i="4"/>
  <c r="AJ52710" i="4"/>
  <c r="AK52710" i="4"/>
  <c r="AE52710" i="4"/>
  <c r="AF52710" i="4"/>
  <c r="Z52710" i="4"/>
  <c r="AD52710" i="4"/>
  <c r="Y52710" i="4"/>
  <c r="AB52702" i="4"/>
  <c r="AG52702" i="4"/>
  <c r="AH52702" i="4"/>
  <c r="AI52702" i="4"/>
  <c r="AJ52702" i="4"/>
  <c r="AK52702" i="4"/>
  <c r="AE52702" i="4"/>
  <c r="AF52702" i="4"/>
  <c r="Z52702" i="4"/>
  <c r="AD52702" i="4"/>
  <c r="Y52702" i="4"/>
  <c r="AB52694" i="4"/>
  <c r="AG52694" i="4"/>
  <c r="AH52694" i="4"/>
  <c r="AI52694" i="4"/>
  <c r="AJ52694" i="4"/>
  <c r="AK52694" i="4"/>
  <c r="AE52694" i="4"/>
  <c r="AF52694" i="4"/>
  <c r="Z52694" i="4"/>
  <c r="AD52694" i="4"/>
  <c r="Y52694" i="4"/>
  <c r="AB52686" i="4"/>
  <c r="AG52686" i="4"/>
  <c r="AH52686" i="4"/>
  <c r="AI52686" i="4"/>
  <c r="AJ52686" i="4"/>
  <c r="AK52686" i="4"/>
  <c r="AE52686" i="4"/>
  <c r="AF52686" i="4"/>
  <c r="Z52686" i="4"/>
  <c r="AD52686" i="4"/>
  <c r="Y52686" i="4"/>
  <c r="AB52678" i="4"/>
  <c r="AG52678" i="4"/>
  <c r="AH52678" i="4"/>
  <c r="AI52678" i="4"/>
  <c r="AJ52678" i="4"/>
  <c r="AK52678" i="4"/>
  <c r="AE52678" i="4"/>
  <c r="AF52678" i="4"/>
  <c r="Z52678" i="4"/>
  <c r="AD52678" i="4"/>
  <c r="Y52678" i="4"/>
  <c r="AB52670" i="4"/>
  <c r="AG52670" i="4"/>
  <c r="AH52670" i="4"/>
  <c r="AI52670" i="4"/>
  <c r="AJ52670" i="4"/>
  <c r="AK52670" i="4"/>
  <c r="AE52670" i="4"/>
  <c r="AF52670" i="4"/>
  <c r="Z52670" i="4"/>
  <c r="AD52670" i="4"/>
  <c r="Y52670" i="4"/>
  <c r="AB52662" i="4"/>
  <c r="AG52662" i="4"/>
  <c r="AH52662" i="4"/>
  <c r="AI52662" i="4"/>
  <c r="AJ52662" i="4"/>
  <c r="AK52662" i="4"/>
  <c r="AE52662" i="4"/>
  <c r="AF52662" i="4"/>
  <c r="Z52662" i="4"/>
  <c r="AD52662" i="4"/>
  <c r="Y52662" i="4"/>
  <c r="AB52654" i="4"/>
  <c r="AG52654" i="4"/>
  <c r="AH52654" i="4"/>
  <c r="AI52654" i="4"/>
  <c r="AJ52654" i="4"/>
  <c r="AK52654" i="4"/>
  <c r="AE52654" i="4"/>
  <c r="AF52654" i="4"/>
  <c r="Z52654" i="4"/>
  <c r="AD52654" i="4"/>
  <c r="Y52654" i="4"/>
  <c r="AB52646" i="4"/>
  <c r="AG52646" i="4"/>
  <c r="AH52646" i="4"/>
  <c r="AI52646" i="4"/>
  <c r="AJ52646" i="4"/>
  <c r="AK52646" i="4"/>
  <c r="AE52646" i="4"/>
  <c r="AF52646" i="4"/>
  <c r="Z52646" i="4"/>
  <c r="AD52646" i="4"/>
  <c r="Y52646" i="4"/>
  <c r="AB52638" i="4"/>
  <c r="AG52638" i="4"/>
  <c r="AH52638" i="4"/>
  <c r="AI52638" i="4"/>
  <c r="AJ52638" i="4"/>
  <c r="AK52638" i="4"/>
  <c r="AE52638" i="4"/>
  <c r="AF52638" i="4"/>
  <c r="Z52638" i="4"/>
  <c r="AD52638" i="4"/>
  <c r="Y52638" i="4"/>
  <c r="AB52630" i="4"/>
  <c r="AG52630" i="4"/>
  <c r="AH52630" i="4"/>
  <c r="AI52630" i="4"/>
  <c r="AJ52630" i="4"/>
  <c r="AK52630" i="4"/>
  <c r="AE52630" i="4"/>
  <c r="AF52630" i="4"/>
  <c r="Z52630" i="4"/>
  <c r="AD52630" i="4"/>
  <c r="Y52630" i="4"/>
  <c r="AB52622" i="4"/>
  <c r="AG52622" i="4"/>
  <c r="AH52622" i="4"/>
  <c r="AI52622" i="4"/>
  <c r="AJ52622" i="4"/>
  <c r="AK52622" i="4"/>
  <c r="AE52622" i="4"/>
  <c r="AF52622" i="4"/>
  <c r="Z52622" i="4"/>
  <c r="AD52622" i="4"/>
  <c r="Y52622" i="4"/>
  <c r="AB52614" i="4"/>
  <c r="AG52614" i="4"/>
  <c r="AH52614" i="4"/>
  <c r="AI52614" i="4"/>
  <c r="AJ52614" i="4"/>
  <c r="AK52614" i="4"/>
  <c r="AE52614" i="4"/>
  <c r="AF52614" i="4"/>
  <c r="Z52614" i="4"/>
  <c r="AD52614" i="4"/>
  <c r="Y52614" i="4"/>
  <c r="AB52606" i="4"/>
  <c r="AG52606" i="4"/>
  <c r="AH52606" i="4"/>
  <c r="AI52606" i="4"/>
  <c r="AJ52606" i="4"/>
  <c r="AK52606" i="4"/>
  <c r="AE52606" i="4"/>
  <c r="AF52606" i="4"/>
  <c r="Z52606" i="4"/>
  <c r="AD52606" i="4"/>
  <c r="Y52606" i="4"/>
  <c r="AB52598" i="4"/>
  <c r="AG52598" i="4"/>
  <c r="AH52598" i="4"/>
  <c r="AI52598" i="4"/>
  <c r="AJ52598" i="4"/>
  <c r="AK52598" i="4"/>
  <c r="AE52598" i="4"/>
  <c r="AF52598" i="4"/>
  <c r="Z52598" i="4"/>
  <c r="AD52598" i="4"/>
  <c r="Y52598" i="4"/>
  <c r="AB52590" i="4"/>
  <c r="AG52590" i="4"/>
  <c r="AH52590" i="4"/>
  <c r="AI52590" i="4"/>
  <c r="AJ52590" i="4"/>
  <c r="AK52590" i="4"/>
  <c r="AE52590" i="4"/>
  <c r="AF52590" i="4"/>
  <c r="Z52590" i="4"/>
  <c r="AD52590" i="4"/>
  <c r="Y52590" i="4"/>
  <c r="AB52582" i="4"/>
  <c r="AG52582" i="4"/>
  <c r="AH52582" i="4"/>
  <c r="AI52582" i="4"/>
  <c r="AJ52582" i="4"/>
  <c r="AK52582" i="4"/>
  <c r="AE52582" i="4"/>
  <c r="AF52582" i="4"/>
  <c r="Z52582" i="4"/>
  <c r="AD52582" i="4"/>
  <c r="Y52582" i="4"/>
  <c r="AB52574" i="4"/>
  <c r="AG52574" i="4"/>
  <c r="AH52574" i="4"/>
  <c r="AI52574" i="4"/>
  <c r="AJ52574" i="4"/>
  <c r="AK52574" i="4"/>
  <c r="AE52574" i="4"/>
  <c r="AF52574" i="4"/>
  <c r="Z52574" i="4"/>
  <c r="AD52574" i="4"/>
  <c r="Y52574" i="4"/>
  <c r="AB52566" i="4"/>
  <c r="AG52566" i="4"/>
  <c r="AH52566" i="4"/>
  <c r="AI52566" i="4"/>
  <c r="AJ52566" i="4"/>
  <c r="AK52566" i="4"/>
  <c r="AE52566" i="4"/>
  <c r="AF52566" i="4"/>
  <c r="Z52566" i="4"/>
  <c r="AD52566" i="4"/>
  <c r="Y52566" i="4"/>
  <c r="AB52558" i="4"/>
  <c r="AG52558" i="4"/>
  <c r="AH52558" i="4"/>
  <c r="AI52558" i="4"/>
  <c r="AJ52558" i="4"/>
  <c r="AK52558" i="4"/>
  <c r="AE52558" i="4"/>
  <c r="AF52558" i="4"/>
  <c r="Z52558" i="4"/>
  <c r="AD52558" i="4"/>
  <c r="Y52558" i="4"/>
  <c r="AB52550" i="4"/>
  <c r="AG52550" i="4"/>
  <c r="AH52550" i="4"/>
  <c r="AI52550" i="4"/>
  <c r="AJ52550" i="4"/>
  <c r="AK52550" i="4"/>
  <c r="AE52550" i="4"/>
  <c r="AF52550" i="4"/>
  <c r="Z52550" i="4"/>
  <c r="AD52550" i="4"/>
  <c r="Y52550" i="4"/>
  <c r="AB52542" i="4"/>
  <c r="AG52542" i="4"/>
  <c r="AH52542" i="4"/>
  <c r="AI52542" i="4"/>
  <c r="AJ52542" i="4"/>
  <c r="AK52542" i="4"/>
  <c r="AE52542" i="4"/>
  <c r="AF52542" i="4"/>
  <c r="Z52542" i="4"/>
  <c r="AD52542" i="4"/>
  <c r="Y52542" i="4"/>
  <c r="AB52534" i="4"/>
  <c r="AG52534" i="4"/>
  <c r="AH52534" i="4"/>
  <c r="AI52534" i="4"/>
  <c r="AJ52534" i="4"/>
  <c r="AK52534" i="4"/>
  <c r="AE52534" i="4"/>
  <c r="AF52534" i="4"/>
  <c r="Z52534" i="4"/>
  <c r="AD52534" i="4"/>
  <c r="Y52534" i="4"/>
  <c r="AB52526" i="4"/>
  <c r="AG52526" i="4"/>
  <c r="AH52526" i="4"/>
  <c r="AI52526" i="4"/>
  <c r="AJ52526" i="4"/>
  <c r="AK52526" i="4"/>
  <c r="AE52526" i="4"/>
  <c r="AF52526" i="4"/>
  <c r="Z52526" i="4"/>
  <c r="AD52526" i="4"/>
  <c r="Y52526" i="4"/>
  <c r="AB52518" i="4"/>
  <c r="AG52518" i="4"/>
  <c r="AH52518" i="4"/>
  <c r="AI52518" i="4"/>
  <c r="AJ52518" i="4"/>
  <c r="AK52518" i="4"/>
  <c r="AE52518" i="4"/>
  <c r="AF52518" i="4"/>
  <c r="Z52518" i="4"/>
  <c r="AD52518" i="4"/>
  <c r="Y52518" i="4"/>
  <c r="AB52510" i="4"/>
  <c r="AG52510" i="4"/>
  <c r="AH52510" i="4"/>
  <c r="AI52510" i="4"/>
  <c r="AJ52510" i="4"/>
  <c r="AK52510" i="4"/>
  <c r="AE52510" i="4"/>
  <c r="AF52510" i="4"/>
  <c r="Z52510" i="4"/>
  <c r="AD52510" i="4"/>
  <c r="Y52510" i="4"/>
  <c r="AB52502" i="4"/>
  <c r="AG52502" i="4"/>
  <c r="AH52502" i="4"/>
  <c r="AI52502" i="4"/>
  <c r="AJ52502" i="4"/>
  <c r="AK52502" i="4"/>
  <c r="AE52502" i="4"/>
  <c r="AF52502" i="4"/>
  <c r="Z52502" i="4"/>
  <c r="AD52502" i="4"/>
  <c r="Y52502" i="4"/>
  <c r="AB52494" i="4"/>
  <c r="AG52494" i="4"/>
  <c r="AH52494" i="4"/>
  <c r="AI52494" i="4"/>
  <c r="AJ52494" i="4"/>
  <c r="AK52494" i="4"/>
  <c r="AE52494" i="4"/>
  <c r="AF52494" i="4"/>
  <c r="Z52494" i="4"/>
  <c r="AD52494" i="4"/>
  <c r="Y52494" i="4"/>
  <c r="AB52486" i="4"/>
  <c r="AG52486" i="4"/>
  <c r="AH52486" i="4"/>
  <c r="AI52486" i="4"/>
  <c r="AJ52486" i="4"/>
  <c r="AK52486" i="4"/>
  <c r="AE52486" i="4"/>
  <c r="AF52486" i="4"/>
  <c r="Z52486" i="4"/>
  <c r="AD52486" i="4"/>
  <c r="Y52486" i="4"/>
  <c r="AB52478" i="4"/>
  <c r="AG52478" i="4"/>
  <c r="AH52478" i="4"/>
  <c r="AI52478" i="4"/>
  <c r="AJ52478" i="4"/>
  <c r="AK52478" i="4"/>
  <c r="AE52478" i="4"/>
  <c r="AF52478" i="4"/>
  <c r="Z52478" i="4"/>
  <c r="AD52478" i="4"/>
  <c r="Y52478" i="4"/>
  <c r="AB52470" i="4"/>
  <c r="AG52470" i="4"/>
  <c r="AH52470" i="4"/>
  <c r="AI52470" i="4"/>
  <c r="AJ52470" i="4"/>
  <c r="AK52470" i="4"/>
  <c r="AE52470" i="4"/>
  <c r="AF52470" i="4"/>
  <c r="Z52470" i="4"/>
  <c r="AD52470" i="4"/>
  <c r="Y52470" i="4"/>
  <c r="AB52462" i="4"/>
  <c r="AG52462" i="4"/>
  <c r="AH52462" i="4"/>
  <c r="AI52462" i="4"/>
  <c r="AJ52462" i="4"/>
  <c r="AK52462" i="4"/>
  <c r="AE52462" i="4"/>
  <c r="AF52462" i="4"/>
  <c r="Z52462" i="4"/>
  <c r="AD52462" i="4"/>
  <c r="Y52462" i="4"/>
  <c r="AB52454" i="4"/>
  <c r="AG52454" i="4"/>
  <c r="AH52454" i="4"/>
  <c r="AI52454" i="4"/>
  <c r="AJ52454" i="4"/>
  <c r="AK52454" i="4"/>
  <c r="AE52454" i="4"/>
  <c r="AF52454" i="4"/>
  <c r="Z52454" i="4"/>
  <c r="AD52454" i="4"/>
  <c r="Y52454" i="4"/>
  <c r="AB52446" i="4"/>
  <c r="AG52446" i="4"/>
  <c r="AH52446" i="4"/>
  <c r="AI52446" i="4"/>
  <c r="AJ52446" i="4"/>
  <c r="AK52446" i="4"/>
  <c r="AE52446" i="4"/>
  <c r="AF52446" i="4"/>
  <c r="Z52446" i="4"/>
  <c r="AD52446" i="4"/>
  <c r="Y52446" i="4"/>
  <c r="AB52438" i="4"/>
  <c r="AG52438" i="4"/>
  <c r="AH52438" i="4"/>
  <c r="AI52438" i="4"/>
  <c r="AJ52438" i="4"/>
  <c r="AK52438" i="4"/>
  <c r="AE52438" i="4"/>
  <c r="AF52438" i="4"/>
  <c r="Z52438" i="4"/>
  <c r="AD52438" i="4"/>
  <c r="Y52438" i="4"/>
  <c r="AB52430" i="4"/>
  <c r="AG52430" i="4"/>
  <c r="AH52430" i="4"/>
  <c r="AI52430" i="4"/>
  <c r="AJ52430" i="4"/>
  <c r="AK52430" i="4"/>
  <c r="AE52430" i="4"/>
  <c r="AF52430" i="4"/>
  <c r="Z52430" i="4"/>
  <c r="AD52430" i="4"/>
  <c r="Y52430" i="4"/>
  <c r="AB52422" i="4"/>
  <c r="AG52422" i="4"/>
  <c r="AH52422" i="4"/>
  <c r="AI52422" i="4"/>
  <c r="AJ52422" i="4"/>
  <c r="AK52422" i="4"/>
  <c r="AE52422" i="4"/>
  <c r="AF52422" i="4"/>
  <c r="Z52422" i="4"/>
  <c r="AD52422" i="4"/>
  <c r="Y52422" i="4"/>
  <c r="AB52414" i="4"/>
  <c r="AG52414" i="4"/>
  <c r="AH52414" i="4"/>
  <c r="AI52414" i="4"/>
  <c r="AJ52414" i="4"/>
  <c r="AK52414" i="4"/>
  <c r="AE52414" i="4"/>
  <c r="AF52414" i="4"/>
  <c r="Z52414" i="4"/>
  <c r="AD52414" i="4"/>
  <c r="Y52414" i="4"/>
  <c r="AB52406" i="4"/>
  <c r="AG52406" i="4"/>
  <c r="AH52406" i="4"/>
  <c r="AI52406" i="4"/>
  <c r="AJ52406" i="4"/>
  <c r="AK52406" i="4"/>
  <c r="AE52406" i="4"/>
  <c r="AF52406" i="4"/>
  <c r="Z52406" i="4"/>
  <c r="AD52406" i="4"/>
  <c r="Y52406" i="4"/>
  <c r="AB52398" i="4"/>
  <c r="AG52398" i="4"/>
  <c r="AH52398" i="4"/>
  <c r="AI52398" i="4"/>
  <c r="AJ52398" i="4"/>
  <c r="AK52398" i="4"/>
  <c r="AE52398" i="4"/>
  <c r="AF52398" i="4"/>
  <c r="Z52398" i="4"/>
  <c r="AD52398" i="4"/>
  <c r="Y52398" i="4"/>
  <c r="AB52390" i="4"/>
  <c r="AG52390" i="4"/>
  <c r="AH52390" i="4"/>
  <c r="AI52390" i="4"/>
  <c r="AJ52390" i="4"/>
  <c r="AK52390" i="4"/>
  <c r="AE52390" i="4"/>
  <c r="AF52390" i="4"/>
  <c r="Z52390" i="4"/>
  <c r="AD52390" i="4"/>
  <c r="Y52390" i="4"/>
  <c r="AB52382" i="4"/>
  <c r="AG52382" i="4"/>
  <c r="AH52382" i="4"/>
  <c r="AI52382" i="4"/>
  <c r="AJ52382" i="4"/>
  <c r="AK52382" i="4"/>
  <c r="AE52382" i="4"/>
  <c r="AF52382" i="4"/>
  <c r="Z52382" i="4"/>
  <c r="AD52382" i="4"/>
  <c r="Y52382" i="4"/>
  <c r="AB52374" i="4"/>
  <c r="AG52374" i="4"/>
  <c r="AH52374" i="4"/>
  <c r="AI52374" i="4"/>
  <c r="AJ52374" i="4"/>
  <c r="AK52374" i="4"/>
  <c r="AE52374" i="4"/>
  <c r="AF52374" i="4"/>
  <c r="Z52374" i="4"/>
  <c r="AD52374" i="4"/>
  <c r="Y52374" i="4"/>
  <c r="AB52366" i="4"/>
  <c r="AG52366" i="4"/>
  <c r="AH52366" i="4"/>
  <c r="AI52366" i="4"/>
  <c r="AJ52366" i="4"/>
  <c r="AK52366" i="4"/>
  <c r="AE52366" i="4"/>
  <c r="AF52366" i="4"/>
  <c r="Z52366" i="4"/>
  <c r="AD52366" i="4"/>
  <c r="Y52366" i="4"/>
  <c r="AB52358" i="4"/>
  <c r="AG52358" i="4"/>
  <c r="AH52358" i="4"/>
  <c r="AI52358" i="4"/>
  <c r="AJ52358" i="4"/>
  <c r="AK52358" i="4"/>
  <c r="AE52358" i="4"/>
  <c r="AF52358" i="4"/>
  <c r="Z52358" i="4"/>
  <c r="AD52358" i="4"/>
  <c r="Y52358" i="4"/>
  <c r="AB52350" i="4"/>
  <c r="AG52350" i="4"/>
  <c r="AH52350" i="4"/>
  <c r="AI52350" i="4"/>
  <c r="AJ52350" i="4"/>
  <c r="AK52350" i="4"/>
  <c r="AE52350" i="4"/>
  <c r="AF52350" i="4"/>
  <c r="Z52350" i="4"/>
  <c r="AD52350" i="4"/>
  <c r="Y52350" i="4"/>
  <c r="AB52342" i="4"/>
  <c r="AG52342" i="4"/>
  <c r="AH52342" i="4"/>
  <c r="AI52342" i="4"/>
  <c r="AJ52342" i="4"/>
  <c r="AK52342" i="4"/>
  <c r="AE52342" i="4"/>
  <c r="AF52342" i="4"/>
  <c r="Z52342" i="4"/>
  <c r="AD52342" i="4"/>
  <c r="Y52342" i="4"/>
  <c r="AB52334" i="4"/>
  <c r="AG52334" i="4"/>
  <c r="AH52334" i="4"/>
  <c r="AI52334" i="4"/>
  <c r="AJ52334" i="4"/>
  <c r="AK52334" i="4"/>
  <c r="AE52334" i="4"/>
  <c r="AF52334" i="4"/>
  <c r="Z52334" i="4"/>
  <c r="AD52334" i="4"/>
  <c r="Y52334" i="4"/>
  <c r="AB52326" i="4"/>
  <c r="AG52326" i="4"/>
  <c r="AH52326" i="4"/>
  <c r="AI52326" i="4"/>
  <c r="AJ52326" i="4"/>
  <c r="AK52326" i="4"/>
  <c r="AE52326" i="4"/>
  <c r="AF52326" i="4"/>
  <c r="Z52326" i="4"/>
  <c r="AD52326" i="4"/>
  <c r="Y52326" i="4"/>
  <c r="AB52318" i="4"/>
  <c r="AG52318" i="4"/>
  <c r="AH52318" i="4"/>
  <c r="AI52318" i="4"/>
  <c r="AJ52318" i="4"/>
  <c r="AK52318" i="4"/>
  <c r="AE52318" i="4"/>
  <c r="AF52318" i="4"/>
  <c r="Z52318" i="4"/>
  <c r="AD52318" i="4"/>
  <c r="Y52318" i="4"/>
  <c r="AB52310" i="4"/>
  <c r="AG52310" i="4"/>
  <c r="AH52310" i="4"/>
  <c r="AI52310" i="4"/>
  <c r="AJ52310" i="4"/>
  <c r="AK52310" i="4"/>
  <c r="AE52310" i="4"/>
  <c r="AF52310" i="4"/>
  <c r="Z52310" i="4"/>
  <c r="AD52310" i="4"/>
  <c r="Y52310" i="4"/>
  <c r="AB52302" i="4"/>
  <c r="AG52302" i="4"/>
  <c r="AH52302" i="4"/>
  <c r="AI52302" i="4"/>
  <c r="AJ52302" i="4"/>
  <c r="AK52302" i="4"/>
  <c r="AE52302" i="4"/>
  <c r="AF52302" i="4"/>
  <c r="Z52302" i="4"/>
  <c r="AD52302" i="4"/>
  <c r="Y52302" i="4"/>
  <c r="AB52294" i="4"/>
  <c r="AG52294" i="4"/>
  <c r="AH52294" i="4"/>
  <c r="AI52294" i="4"/>
  <c r="AJ52294" i="4"/>
  <c r="AK52294" i="4"/>
  <c r="AE52294" i="4"/>
  <c r="AF52294" i="4"/>
  <c r="Z52294" i="4"/>
  <c r="AD52294" i="4"/>
  <c r="Y52294" i="4"/>
  <c r="AB52286" i="4"/>
  <c r="AG52286" i="4"/>
  <c r="AH52286" i="4"/>
  <c r="AI52286" i="4"/>
  <c r="AJ52286" i="4"/>
  <c r="AK52286" i="4"/>
  <c r="AE52286" i="4"/>
  <c r="AF52286" i="4"/>
  <c r="Z52286" i="4"/>
  <c r="AD52286" i="4"/>
  <c r="Y52286" i="4"/>
  <c r="AB52278" i="4"/>
  <c r="AG52278" i="4"/>
  <c r="AH52278" i="4"/>
  <c r="AI52278" i="4"/>
  <c r="AJ52278" i="4"/>
  <c r="AK52278" i="4"/>
  <c r="AE52278" i="4"/>
  <c r="AF52278" i="4"/>
  <c r="Z52278" i="4"/>
  <c r="AD52278" i="4"/>
  <c r="Y52278" i="4"/>
  <c r="AB52270" i="4"/>
  <c r="AG52270" i="4"/>
  <c r="AH52270" i="4"/>
  <c r="AI52270" i="4"/>
  <c r="AJ52270" i="4"/>
  <c r="AK52270" i="4"/>
  <c r="AE52270" i="4"/>
  <c r="AF52270" i="4"/>
  <c r="Z52270" i="4"/>
  <c r="AD52270" i="4"/>
  <c r="Y52270" i="4"/>
  <c r="AB52262" i="4"/>
  <c r="AG52262" i="4"/>
  <c r="AH52262" i="4"/>
  <c r="AI52262" i="4"/>
  <c r="AJ52262" i="4"/>
  <c r="AK52262" i="4"/>
  <c r="AE52262" i="4"/>
  <c r="AF52262" i="4"/>
  <c r="Z52262" i="4"/>
  <c r="AD52262" i="4"/>
  <c r="Y52262" i="4"/>
  <c r="AB52254" i="4"/>
  <c r="AG52254" i="4"/>
  <c r="AH52254" i="4"/>
  <c r="AI52254" i="4"/>
  <c r="AJ52254" i="4"/>
  <c r="AK52254" i="4"/>
  <c r="AE52254" i="4"/>
  <c r="AF52254" i="4"/>
  <c r="Z52254" i="4"/>
  <c r="AD52254" i="4"/>
  <c r="Y52254" i="4"/>
  <c r="AB52246" i="4"/>
  <c r="AG52246" i="4"/>
  <c r="AH52246" i="4"/>
  <c r="AI52246" i="4"/>
  <c r="AJ52246" i="4"/>
  <c r="AK52246" i="4"/>
  <c r="AE52246" i="4"/>
  <c r="AF52246" i="4"/>
  <c r="Z52246" i="4"/>
  <c r="AD52246" i="4"/>
  <c r="Y52246" i="4"/>
  <c r="AB52238" i="4"/>
  <c r="AG52238" i="4"/>
  <c r="AH52238" i="4"/>
  <c r="AI52238" i="4"/>
  <c r="AJ52238" i="4"/>
  <c r="AK52238" i="4"/>
  <c r="AE52238" i="4"/>
  <c r="AF52238" i="4"/>
  <c r="Z52238" i="4"/>
  <c r="AD52238" i="4"/>
  <c r="Y52238" i="4"/>
  <c r="AB52230" i="4"/>
  <c r="AG52230" i="4"/>
  <c r="AH52230" i="4"/>
  <c r="AI52230" i="4"/>
  <c r="AJ52230" i="4"/>
  <c r="AK52230" i="4"/>
  <c r="AE52230" i="4"/>
  <c r="AF52230" i="4"/>
  <c r="Z52230" i="4"/>
  <c r="AD52230" i="4"/>
  <c r="Y52230" i="4"/>
  <c r="AB52222" i="4"/>
  <c r="AG52222" i="4"/>
  <c r="AH52222" i="4"/>
  <c r="AI52222" i="4"/>
  <c r="AJ52222" i="4"/>
  <c r="AK52222" i="4"/>
  <c r="AE52222" i="4"/>
  <c r="AF52222" i="4"/>
  <c r="Z52222" i="4"/>
  <c r="AD52222" i="4"/>
  <c r="Y52222" i="4"/>
  <c r="AB52214" i="4"/>
  <c r="AG52214" i="4"/>
  <c r="AH52214" i="4"/>
  <c r="AI52214" i="4"/>
  <c r="AJ52214" i="4"/>
  <c r="AK52214" i="4"/>
  <c r="AE52214" i="4"/>
  <c r="AF52214" i="4"/>
  <c r="Z52214" i="4"/>
  <c r="AD52214" i="4"/>
  <c r="Y52214" i="4"/>
  <c r="AB52206" i="4"/>
  <c r="AG52206" i="4"/>
  <c r="AH52206" i="4"/>
  <c r="AI52206" i="4"/>
  <c r="AJ52206" i="4"/>
  <c r="AK52206" i="4"/>
  <c r="AE52206" i="4"/>
  <c r="AF52206" i="4"/>
  <c r="Z52206" i="4"/>
  <c r="AD52206" i="4"/>
  <c r="Y52206" i="4"/>
  <c r="AB52198" i="4"/>
  <c r="AG52198" i="4"/>
  <c r="AH52198" i="4"/>
  <c r="AI52198" i="4"/>
  <c r="AJ52198" i="4"/>
  <c r="AK52198" i="4"/>
  <c r="AE52198" i="4"/>
  <c r="AF52198" i="4"/>
  <c r="Z52198" i="4"/>
  <c r="AD52198" i="4"/>
  <c r="Y52198" i="4"/>
  <c r="AB52190" i="4"/>
  <c r="AG52190" i="4"/>
  <c r="AH52190" i="4"/>
  <c r="AI52190" i="4"/>
  <c r="AJ52190" i="4"/>
  <c r="AK52190" i="4"/>
  <c r="AE52190" i="4"/>
  <c r="AF52190" i="4"/>
  <c r="Z52190" i="4"/>
  <c r="AD52190" i="4"/>
  <c r="Y52190" i="4"/>
  <c r="AB52182" i="4"/>
  <c r="AG52182" i="4"/>
  <c r="AH52182" i="4"/>
  <c r="AI52182" i="4"/>
  <c r="AJ52182" i="4"/>
  <c r="AK52182" i="4"/>
  <c r="AE52182" i="4"/>
  <c r="AF52182" i="4"/>
  <c r="Z52182" i="4"/>
  <c r="AD52182" i="4"/>
  <c r="Y52182" i="4"/>
  <c r="AB52174" i="4"/>
  <c r="AG52174" i="4"/>
  <c r="AH52174" i="4"/>
  <c r="AI52174" i="4"/>
  <c r="AJ52174" i="4"/>
  <c r="AK52174" i="4"/>
  <c r="AE52174" i="4"/>
  <c r="AF52174" i="4"/>
  <c r="Z52174" i="4"/>
  <c r="AD52174" i="4"/>
  <c r="Y52174" i="4"/>
  <c r="AB52166" i="4"/>
  <c r="AG52166" i="4"/>
  <c r="AH52166" i="4"/>
  <c r="AI52166" i="4"/>
  <c r="AJ52166" i="4"/>
  <c r="AK52166" i="4"/>
  <c r="AE52166" i="4"/>
  <c r="AF52166" i="4"/>
  <c r="Z52166" i="4"/>
  <c r="AD52166" i="4"/>
  <c r="Y52166" i="4"/>
  <c r="AB52158" i="4"/>
  <c r="AG52158" i="4"/>
  <c r="AH52158" i="4"/>
  <c r="AI52158" i="4"/>
  <c r="AJ52158" i="4"/>
  <c r="AK52158" i="4"/>
  <c r="AE52158" i="4"/>
  <c r="AF52158" i="4"/>
  <c r="Z52158" i="4"/>
  <c r="AD52158" i="4"/>
  <c r="Y52158" i="4"/>
  <c r="AB52150" i="4"/>
  <c r="AG52150" i="4"/>
  <c r="AH52150" i="4"/>
  <c r="AI52150" i="4"/>
  <c r="AJ52150" i="4"/>
  <c r="AK52150" i="4"/>
  <c r="AE52150" i="4"/>
  <c r="AF52150" i="4"/>
  <c r="Z52150" i="4"/>
  <c r="AD52150" i="4"/>
  <c r="Y52150" i="4"/>
  <c r="AB52142" i="4"/>
  <c r="AG52142" i="4"/>
  <c r="AH52142" i="4"/>
  <c r="AI52142" i="4"/>
  <c r="AJ52142" i="4"/>
  <c r="AK52142" i="4"/>
  <c r="AE52142" i="4"/>
  <c r="AF52142" i="4"/>
  <c r="Z52142" i="4"/>
  <c r="AD52142" i="4"/>
  <c r="Y52142" i="4"/>
  <c r="AB52134" i="4"/>
  <c r="AG52134" i="4"/>
  <c r="AH52134" i="4"/>
  <c r="AI52134" i="4"/>
  <c r="AJ52134" i="4"/>
  <c r="AK52134" i="4"/>
  <c r="AE52134" i="4"/>
  <c r="AF52134" i="4"/>
  <c r="Z52134" i="4"/>
  <c r="AD52134" i="4"/>
  <c r="Y52134" i="4"/>
  <c r="AB52126" i="4"/>
  <c r="AG52126" i="4"/>
  <c r="AH52126" i="4"/>
  <c r="AI52126" i="4"/>
  <c r="AJ52126" i="4"/>
  <c r="AK52126" i="4"/>
  <c r="AE52126" i="4"/>
  <c r="AF52126" i="4"/>
  <c r="Z52126" i="4"/>
  <c r="AD52126" i="4"/>
  <c r="Y52126" i="4"/>
  <c r="AB52118" i="4"/>
  <c r="AG52118" i="4"/>
  <c r="AH52118" i="4"/>
  <c r="AI52118" i="4"/>
  <c r="AJ52118" i="4"/>
  <c r="AK52118" i="4"/>
  <c r="AE52118" i="4"/>
  <c r="AF52118" i="4"/>
  <c r="Z52118" i="4"/>
  <c r="AD52118" i="4"/>
  <c r="Y52118" i="4"/>
  <c r="AB52110" i="4"/>
  <c r="AG52110" i="4"/>
  <c r="AH52110" i="4"/>
  <c r="AI52110" i="4"/>
  <c r="AJ52110" i="4"/>
  <c r="AK52110" i="4"/>
  <c r="AE52110" i="4"/>
  <c r="AF52110" i="4"/>
  <c r="Z52110" i="4"/>
  <c r="AD52110" i="4"/>
  <c r="Y52110" i="4"/>
  <c r="AB52102" i="4"/>
  <c r="AG52102" i="4"/>
  <c r="AH52102" i="4"/>
  <c r="AI52102" i="4"/>
  <c r="AJ52102" i="4"/>
  <c r="AK52102" i="4"/>
  <c r="AE52102" i="4"/>
  <c r="AF52102" i="4"/>
  <c r="Z52102" i="4"/>
  <c r="AD52102" i="4"/>
  <c r="Y52102" i="4"/>
  <c r="AB52094" i="4"/>
  <c r="AG52094" i="4"/>
  <c r="AH52094" i="4"/>
  <c r="AI52094" i="4"/>
  <c r="AJ52094" i="4"/>
  <c r="AK52094" i="4"/>
  <c r="AE52094" i="4"/>
  <c r="AF52094" i="4"/>
  <c r="Z52094" i="4"/>
  <c r="AD52094" i="4"/>
  <c r="Y52094" i="4"/>
  <c r="AB52086" i="4"/>
  <c r="AG52086" i="4"/>
  <c r="AH52086" i="4"/>
  <c r="AI52086" i="4"/>
  <c r="AJ52086" i="4"/>
  <c r="AK52086" i="4"/>
  <c r="AE52086" i="4"/>
  <c r="AF52086" i="4"/>
  <c r="Z52086" i="4"/>
  <c r="AD52086" i="4"/>
  <c r="Y52086" i="4"/>
  <c r="AB52078" i="4"/>
  <c r="AG52078" i="4"/>
  <c r="AH52078" i="4"/>
  <c r="AI52078" i="4"/>
  <c r="AJ52078" i="4"/>
  <c r="AK52078" i="4"/>
  <c r="AE52078" i="4"/>
  <c r="AF52078" i="4"/>
  <c r="Z52078" i="4"/>
  <c r="AD52078" i="4"/>
  <c r="Y52078" i="4"/>
  <c r="AB52070" i="4"/>
  <c r="AG52070" i="4"/>
  <c r="AH52070" i="4"/>
  <c r="AI52070" i="4"/>
  <c r="AJ52070" i="4"/>
  <c r="AK52070" i="4"/>
  <c r="AE52070" i="4"/>
  <c r="AF52070" i="4"/>
  <c r="Z52070" i="4"/>
  <c r="AD52070" i="4"/>
  <c r="Y52070" i="4"/>
  <c r="AB52062" i="4"/>
  <c r="AG52062" i="4"/>
  <c r="AH52062" i="4"/>
  <c r="AI52062" i="4"/>
  <c r="AJ52062" i="4"/>
  <c r="AK52062" i="4"/>
  <c r="AE52062" i="4"/>
  <c r="AF52062" i="4"/>
  <c r="Z52062" i="4"/>
  <c r="AD52062" i="4"/>
  <c r="Y52062" i="4"/>
  <c r="AB52054" i="4"/>
  <c r="AG52054" i="4"/>
  <c r="AH52054" i="4"/>
  <c r="AI52054" i="4"/>
  <c r="AJ52054" i="4"/>
  <c r="AK52054" i="4"/>
  <c r="AE52054" i="4"/>
  <c r="AF52054" i="4"/>
  <c r="Z52054" i="4"/>
  <c r="AD52054" i="4"/>
  <c r="Y52054" i="4"/>
  <c r="AB52046" i="4"/>
  <c r="AG52046" i="4"/>
  <c r="AH52046" i="4"/>
  <c r="AI52046" i="4"/>
  <c r="AJ52046" i="4"/>
  <c r="AK52046" i="4"/>
  <c r="AE52046" i="4"/>
  <c r="AF52046" i="4"/>
  <c r="Z52046" i="4"/>
  <c r="AD52046" i="4"/>
  <c r="Y52046" i="4"/>
  <c r="AB52038" i="4"/>
  <c r="AG52038" i="4"/>
  <c r="AH52038" i="4"/>
  <c r="AI52038" i="4"/>
  <c r="AJ52038" i="4"/>
  <c r="AK52038" i="4"/>
  <c r="AE52038" i="4"/>
  <c r="AF52038" i="4"/>
  <c r="Z52038" i="4"/>
  <c r="AD52038" i="4"/>
  <c r="Y52038" i="4"/>
  <c r="AB52030" i="4"/>
  <c r="AG52030" i="4"/>
  <c r="AH52030" i="4"/>
  <c r="AI52030" i="4"/>
  <c r="AJ52030" i="4"/>
  <c r="AK52030" i="4"/>
  <c r="AE52030" i="4"/>
  <c r="AF52030" i="4"/>
  <c r="Z52030" i="4"/>
  <c r="AD52030" i="4"/>
  <c r="Y52030" i="4"/>
  <c r="AB52022" i="4"/>
  <c r="AG52022" i="4"/>
  <c r="AH52022" i="4"/>
  <c r="AI52022" i="4"/>
  <c r="AJ52022" i="4"/>
  <c r="AK52022" i="4"/>
  <c r="AE52022" i="4"/>
  <c r="AF52022" i="4"/>
  <c r="Z52022" i="4"/>
  <c r="AD52022" i="4"/>
  <c r="Y52022" i="4"/>
  <c r="AB52014" i="4"/>
  <c r="AG52014" i="4"/>
  <c r="AH52014" i="4"/>
  <c r="AI52014" i="4"/>
  <c r="AJ52014" i="4"/>
  <c r="AK52014" i="4"/>
  <c r="AE52014" i="4"/>
  <c r="AF52014" i="4"/>
  <c r="Z52014" i="4"/>
  <c r="AD52014" i="4"/>
  <c r="Y52014" i="4"/>
  <c r="AB52006" i="4"/>
  <c r="AG52006" i="4"/>
  <c r="AH52006" i="4"/>
  <c r="AI52006" i="4"/>
  <c r="AJ52006" i="4"/>
  <c r="AK52006" i="4"/>
  <c r="AE52006" i="4"/>
  <c r="AF52006" i="4"/>
  <c r="Z52006" i="4"/>
  <c r="AD52006" i="4"/>
  <c r="Y52006" i="4"/>
  <c r="AB51998" i="4"/>
  <c r="AG51998" i="4"/>
  <c r="AH51998" i="4"/>
  <c r="AI51998" i="4"/>
  <c r="AJ51998" i="4"/>
  <c r="AK51998" i="4"/>
  <c r="AE51998" i="4"/>
  <c r="AF51998" i="4"/>
  <c r="Z51998" i="4"/>
  <c r="AD51998" i="4"/>
  <c r="Y51998" i="4"/>
  <c r="AB51990" i="4"/>
  <c r="AG51990" i="4"/>
  <c r="AH51990" i="4"/>
  <c r="AI51990" i="4"/>
  <c r="AJ51990" i="4"/>
  <c r="AK51990" i="4"/>
  <c r="AE51990" i="4"/>
  <c r="AF51990" i="4"/>
  <c r="Z51990" i="4"/>
  <c r="AD51990" i="4"/>
  <c r="Y51990" i="4"/>
  <c r="AB51982" i="4"/>
  <c r="AG51982" i="4"/>
  <c r="AH51982" i="4"/>
  <c r="AI51982" i="4"/>
  <c r="AJ51982" i="4"/>
  <c r="AK51982" i="4"/>
  <c r="AE51982" i="4"/>
  <c r="AF51982" i="4"/>
  <c r="Z51982" i="4"/>
  <c r="AD51982" i="4"/>
  <c r="Y51982" i="4"/>
  <c r="AB51974" i="4"/>
  <c r="AG51974" i="4"/>
  <c r="AH51974" i="4"/>
  <c r="AI51974" i="4"/>
  <c r="AJ51974" i="4"/>
  <c r="AK51974" i="4"/>
  <c r="AE51974" i="4"/>
  <c r="AF51974" i="4"/>
  <c r="Z51974" i="4"/>
  <c r="AD51974" i="4"/>
  <c r="Y51974" i="4"/>
  <c r="AB51966" i="4"/>
  <c r="AG51966" i="4"/>
  <c r="AH51966" i="4"/>
  <c r="AI51966" i="4"/>
  <c r="AJ51966" i="4"/>
  <c r="AK51966" i="4"/>
  <c r="AE51966" i="4"/>
  <c r="AF51966" i="4"/>
  <c r="Z51966" i="4"/>
  <c r="AD51966" i="4"/>
  <c r="Y51966" i="4"/>
  <c r="AB51958" i="4"/>
  <c r="AG51958" i="4"/>
  <c r="AH51958" i="4"/>
  <c r="AI51958" i="4"/>
  <c r="AJ51958" i="4"/>
  <c r="AK51958" i="4"/>
  <c r="AE51958" i="4"/>
  <c r="AF51958" i="4"/>
  <c r="Z51958" i="4"/>
  <c r="AD51958" i="4"/>
  <c r="Y51958" i="4"/>
  <c r="AB51950" i="4"/>
  <c r="AG51950" i="4"/>
  <c r="AH51950" i="4"/>
  <c r="AI51950" i="4"/>
  <c r="AJ51950" i="4"/>
  <c r="AK51950" i="4"/>
  <c r="AE51950" i="4"/>
  <c r="AF51950" i="4"/>
  <c r="Z51950" i="4"/>
  <c r="AD51950" i="4"/>
  <c r="Y51950" i="4"/>
  <c r="AB51942" i="4"/>
  <c r="AG51942" i="4"/>
  <c r="AH51942" i="4"/>
  <c r="AI51942" i="4"/>
  <c r="AJ51942" i="4"/>
  <c r="AK51942" i="4"/>
  <c r="AE51942" i="4"/>
  <c r="AF51942" i="4"/>
  <c r="Z51942" i="4"/>
  <c r="AD51942" i="4"/>
  <c r="Y51942" i="4"/>
  <c r="AB51934" i="4"/>
  <c r="AG51934" i="4"/>
  <c r="AH51934" i="4"/>
  <c r="AI51934" i="4"/>
  <c r="AJ51934" i="4"/>
  <c r="AK51934" i="4"/>
  <c r="AE51934" i="4"/>
  <c r="AF51934" i="4"/>
  <c r="Z51934" i="4"/>
  <c r="AD51934" i="4"/>
  <c r="Y51934" i="4"/>
  <c r="AB51926" i="4"/>
  <c r="AG51926" i="4"/>
  <c r="AH51926" i="4"/>
  <c r="AI51926" i="4"/>
  <c r="AJ51926" i="4"/>
  <c r="AK51926" i="4"/>
  <c r="AE51926" i="4"/>
  <c r="AF51926" i="4"/>
  <c r="Z51926" i="4"/>
  <c r="AD51926" i="4"/>
  <c r="Y51926" i="4"/>
  <c r="AB51918" i="4"/>
  <c r="AG51918" i="4"/>
  <c r="AH51918" i="4"/>
  <c r="AI51918" i="4"/>
  <c r="AJ51918" i="4"/>
  <c r="AK51918" i="4"/>
  <c r="AE51918" i="4"/>
  <c r="AF51918" i="4"/>
  <c r="Z51918" i="4"/>
  <c r="AD51918" i="4"/>
  <c r="Y51918" i="4"/>
  <c r="AB51910" i="4"/>
  <c r="AG51910" i="4"/>
  <c r="AH51910" i="4"/>
  <c r="AI51910" i="4"/>
  <c r="AJ51910" i="4"/>
  <c r="AK51910" i="4"/>
  <c r="AE51910" i="4"/>
  <c r="AF51910" i="4"/>
  <c r="Z51910" i="4"/>
  <c r="AD51910" i="4"/>
  <c r="Y51910" i="4"/>
  <c r="AB51902" i="4"/>
  <c r="AG51902" i="4"/>
  <c r="AH51902" i="4"/>
  <c r="AI51902" i="4"/>
  <c r="AJ51902" i="4"/>
  <c r="AK51902" i="4"/>
  <c r="AE51902" i="4"/>
  <c r="AF51902" i="4"/>
  <c r="Z51902" i="4"/>
  <c r="AD51902" i="4"/>
  <c r="Y51902" i="4"/>
  <c r="AB51894" i="4"/>
  <c r="AG51894" i="4"/>
  <c r="AH51894" i="4"/>
  <c r="AI51894" i="4"/>
  <c r="AJ51894" i="4"/>
  <c r="AK51894" i="4"/>
  <c r="AE51894" i="4"/>
  <c r="AF51894" i="4"/>
  <c r="Z51894" i="4"/>
  <c r="AD51894" i="4"/>
  <c r="Y51894" i="4"/>
  <c r="AB51886" i="4"/>
  <c r="AG51886" i="4"/>
  <c r="AH51886" i="4"/>
  <c r="AI51886" i="4"/>
  <c r="AJ51886" i="4"/>
  <c r="AK51886" i="4"/>
  <c r="AE51886" i="4"/>
  <c r="AF51886" i="4"/>
  <c r="Z51886" i="4"/>
  <c r="AD51886" i="4"/>
  <c r="Y51886" i="4"/>
  <c r="AB51878" i="4"/>
  <c r="AG51878" i="4"/>
  <c r="AH51878" i="4"/>
  <c r="AI51878" i="4"/>
  <c r="AJ51878" i="4"/>
  <c r="AK51878" i="4"/>
  <c r="AE51878" i="4"/>
  <c r="AF51878" i="4"/>
  <c r="Z51878" i="4"/>
  <c r="AD51878" i="4"/>
  <c r="Y51878" i="4"/>
  <c r="AB51870" i="4"/>
  <c r="AG51870" i="4"/>
  <c r="AH51870" i="4"/>
  <c r="AI51870" i="4"/>
  <c r="AJ51870" i="4"/>
  <c r="AK51870" i="4"/>
  <c r="AE51870" i="4"/>
  <c r="AF51870" i="4"/>
  <c r="Z51870" i="4"/>
  <c r="AD51870" i="4"/>
  <c r="Y51870" i="4"/>
  <c r="AB51862" i="4"/>
  <c r="AG51862" i="4"/>
  <c r="AH51862" i="4"/>
  <c r="AI51862" i="4"/>
  <c r="AJ51862" i="4"/>
  <c r="AK51862" i="4"/>
  <c r="AE51862" i="4"/>
  <c r="AF51862" i="4"/>
  <c r="Z51862" i="4"/>
  <c r="AD51862" i="4"/>
  <c r="Y51862" i="4"/>
  <c r="AB51854" i="4"/>
  <c r="AG51854" i="4"/>
  <c r="AH51854" i="4"/>
  <c r="AI51854" i="4"/>
  <c r="AJ51854" i="4"/>
  <c r="AK51854" i="4"/>
  <c r="AE51854" i="4"/>
  <c r="AF51854" i="4"/>
  <c r="Z51854" i="4"/>
  <c r="AD51854" i="4"/>
  <c r="Y51854" i="4"/>
  <c r="AB51846" i="4"/>
  <c r="AG51846" i="4"/>
  <c r="AH51846" i="4"/>
  <c r="AI51846" i="4"/>
  <c r="AJ51846" i="4"/>
  <c r="AK51846" i="4"/>
  <c r="AE51846" i="4"/>
  <c r="AF51846" i="4"/>
  <c r="Z51846" i="4"/>
  <c r="AD51846" i="4"/>
  <c r="Y51846" i="4"/>
  <c r="AB51838" i="4"/>
  <c r="AG51838" i="4"/>
  <c r="AH51838" i="4"/>
  <c r="AI51838" i="4"/>
  <c r="AJ51838" i="4"/>
  <c r="AK51838" i="4"/>
  <c r="AE51838" i="4"/>
  <c r="AF51838" i="4"/>
  <c r="Z51838" i="4"/>
  <c r="AD51838" i="4"/>
  <c r="Y51838" i="4"/>
  <c r="AB51830" i="4"/>
  <c r="AG51830" i="4"/>
  <c r="AH51830" i="4"/>
  <c r="AI51830" i="4"/>
  <c r="AJ51830" i="4"/>
  <c r="AK51830" i="4"/>
  <c r="AE51830" i="4"/>
  <c r="AF51830" i="4"/>
  <c r="Z51830" i="4"/>
  <c r="AD51830" i="4"/>
  <c r="Y51830" i="4"/>
  <c r="AB51822" i="4"/>
  <c r="AG51822" i="4"/>
  <c r="AH51822" i="4"/>
  <c r="AI51822" i="4"/>
  <c r="AJ51822" i="4"/>
  <c r="AK51822" i="4"/>
  <c r="AE51822" i="4"/>
  <c r="AF51822" i="4"/>
  <c r="Z51822" i="4"/>
  <c r="AD51822" i="4"/>
  <c r="Y51822" i="4"/>
  <c r="AB51814" i="4"/>
  <c r="AG51814" i="4"/>
  <c r="AH51814" i="4"/>
  <c r="AI51814" i="4"/>
  <c r="AJ51814" i="4"/>
  <c r="AK51814" i="4"/>
  <c r="AE51814" i="4"/>
  <c r="AF51814" i="4"/>
  <c r="Z51814" i="4"/>
  <c r="AD51814" i="4"/>
  <c r="Y51814" i="4"/>
  <c r="AB51806" i="4"/>
  <c r="AG51806" i="4"/>
  <c r="AH51806" i="4"/>
  <c r="AI51806" i="4"/>
  <c r="AJ51806" i="4"/>
  <c r="AK51806" i="4"/>
  <c r="AE51806" i="4"/>
  <c r="AF51806" i="4"/>
  <c r="Z51806" i="4"/>
  <c r="AD51806" i="4"/>
  <c r="Y51806" i="4"/>
  <c r="AB51798" i="4"/>
  <c r="AG51798" i="4"/>
  <c r="AH51798" i="4"/>
  <c r="AI51798" i="4"/>
  <c r="AJ51798" i="4"/>
  <c r="AK51798" i="4"/>
  <c r="AE51798" i="4"/>
  <c r="AF51798" i="4"/>
  <c r="Z51798" i="4"/>
  <c r="AD51798" i="4"/>
  <c r="Y51798" i="4"/>
  <c r="AB51790" i="4"/>
  <c r="AG51790" i="4"/>
  <c r="AH51790" i="4"/>
  <c r="AI51790" i="4"/>
  <c r="AJ51790" i="4"/>
  <c r="AK51790" i="4"/>
  <c r="AE51790" i="4"/>
  <c r="AF51790" i="4"/>
  <c r="Z51790" i="4"/>
  <c r="AD51790" i="4"/>
  <c r="Y51790" i="4"/>
  <c r="AB51782" i="4"/>
  <c r="AG51782" i="4"/>
  <c r="AH51782" i="4"/>
  <c r="AI51782" i="4"/>
  <c r="AJ51782" i="4"/>
  <c r="AK51782" i="4"/>
  <c r="AE51782" i="4"/>
  <c r="AF51782" i="4"/>
  <c r="Z51782" i="4"/>
  <c r="AD51782" i="4"/>
  <c r="Y51782" i="4"/>
  <c r="AB51774" i="4"/>
  <c r="AG51774" i="4"/>
  <c r="AH51774" i="4"/>
  <c r="AI51774" i="4"/>
  <c r="AJ51774" i="4"/>
  <c r="AK51774" i="4"/>
  <c r="AE51774" i="4"/>
  <c r="AF51774" i="4"/>
  <c r="Z51774" i="4"/>
  <c r="AD51774" i="4"/>
  <c r="Y51774" i="4"/>
  <c r="AB51766" i="4"/>
  <c r="AG51766" i="4"/>
  <c r="AH51766" i="4"/>
  <c r="AI51766" i="4"/>
  <c r="AJ51766" i="4"/>
  <c r="AK51766" i="4"/>
  <c r="AE51766" i="4"/>
  <c r="AF51766" i="4"/>
  <c r="Z51766" i="4"/>
  <c r="AD51766" i="4"/>
  <c r="Y51766" i="4"/>
  <c r="AB51758" i="4"/>
  <c r="AG51758" i="4"/>
  <c r="AH51758" i="4"/>
  <c r="AI51758" i="4"/>
  <c r="AJ51758" i="4"/>
  <c r="AK51758" i="4"/>
  <c r="AE51758" i="4"/>
  <c r="AF51758" i="4"/>
  <c r="Z51758" i="4"/>
  <c r="AD51758" i="4"/>
  <c r="Y51758" i="4"/>
  <c r="AB51750" i="4"/>
  <c r="AG51750" i="4"/>
  <c r="AH51750" i="4"/>
  <c r="AI51750" i="4"/>
  <c r="AJ51750" i="4"/>
  <c r="AK51750" i="4"/>
  <c r="AE51750" i="4"/>
  <c r="AF51750" i="4"/>
  <c r="Z51750" i="4"/>
  <c r="AD51750" i="4"/>
  <c r="Y51750" i="4"/>
  <c r="AB51742" i="4"/>
  <c r="AG51742" i="4"/>
  <c r="AH51742" i="4"/>
  <c r="AI51742" i="4"/>
  <c r="AJ51742" i="4"/>
  <c r="AK51742" i="4"/>
  <c r="AE51742" i="4"/>
  <c r="AF51742" i="4"/>
  <c r="Z51742" i="4"/>
  <c r="AD51742" i="4"/>
  <c r="Y51742" i="4"/>
  <c r="AB51734" i="4"/>
  <c r="AG51734" i="4"/>
  <c r="AH51734" i="4"/>
  <c r="AI51734" i="4"/>
  <c r="AJ51734" i="4"/>
  <c r="AK51734" i="4"/>
  <c r="AE51734" i="4"/>
  <c r="AF51734" i="4"/>
  <c r="Z51734" i="4"/>
  <c r="AD51734" i="4"/>
  <c r="Y51734" i="4"/>
  <c r="AB51726" i="4"/>
  <c r="AG51726" i="4"/>
  <c r="AH51726" i="4"/>
  <c r="AI51726" i="4"/>
  <c r="AJ51726" i="4"/>
  <c r="AK51726" i="4"/>
  <c r="AE51726" i="4"/>
  <c r="AF51726" i="4"/>
  <c r="Z51726" i="4"/>
  <c r="AD51726" i="4"/>
  <c r="Y51726" i="4"/>
  <c r="AB51718" i="4"/>
  <c r="AG51718" i="4"/>
  <c r="AH51718" i="4"/>
  <c r="AI51718" i="4"/>
  <c r="AJ51718" i="4"/>
  <c r="AK51718" i="4"/>
  <c r="AE51718" i="4"/>
  <c r="AF51718" i="4"/>
  <c r="Z51718" i="4"/>
  <c r="AD51718" i="4"/>
  <c r="Y51718" i="4"/>
  <c r="AB51710" i="4"/>
  <c r="AG51710" i="4"/>
  <c r="AH51710" i="4"/>
  <c r="AI51710" i="4"/>
  <c r="AJ51710" i="4"/>
  <c r="AK51710" i="4"/>
  <c r="AE51710" i="4"/>
  <c r="AF51710" i="4"/>
  <c r="Z51710" i="4"/>
  <c r="AD51710" i="4"/>
  <c r="Y51710" i="4"/>
  <c r="AB51702" i="4"/>
  <c r="AG51702" i="4"/>
  <c r="AH51702" i="4"/>
  <c r="AI51702" i="4"/>
  <c r="AJ51702" i="4"/>
  <c r="AK51702" i="4"/>
  <c r="AE51702" i="4"/>
  <c r="AF51702" i="4"/>
  <c r="Z51702" i="4"/>
  <c r="AD51702" i="4"/>
  <c r="Y51702" i="4"/>
  <c r="AB51694" i="4"/>
  <c r="AG51694" i="4"/>
  <c r="AH51694" i="4"/>
  <c r="AI51694" i="4"/>
  <c r="AJ51694" i="4"/>
  <c r="AK51694" i="4"/>
  <c r="AE51694" i="4"/>
  <c r="AF51694" i="4"/>
  <c r="Z51694" i="4"/>
  <c r="AD51694" i="4"/>
  <c r="Y51694" i="4"/>
  <c r="AB51686" i="4"/>
  <c r="AG51686" i="4"/>
  <c r="AH51686" i="4"/>
  <c r="AI51686" i="4"/>
  <c r="AJ51686" i="4"/>
  <c r="AK51686" i="4"/>
  <c r="AE51686" i="4"/>
  <c r="AF51686" i="4"/>
  <c r="Z51686" i="4"/>
  <c r="AD51686" i="4"/>
  <c r="Y51686" i="4"/>
  <c r="AB51678" i="4"/>
  <c r="AG51678" i="4"/>
  <c r="AH51678" i="4"/>
  <c r="AI51678" i="4"/>
  <c r="AJ51678" i="4"/>
  <c r="AK51678" i="4"/>
  <c r="AE51678" i="4"/>
  <c r="AF51678" i="4"/>
  <c r="Z51678" i="4"/>
  <c r="AD51678" i="4"/>
  <c r="Y51678" i="4"/>
  <c r="AB51670" i="4"/>
  <c r="AG51670" i="4"/>
  <c r="AH51670" i="4"/>
  <c r="AI51670" i="4"/>
  <c r="AJ51670" i="4"/>
  <c r="AK51670" i="4"/>
  <c r="AE51670" i="4"/>
  <c r="AF51670" i="4"/>
  <c r="Z51670" i="4"/>
  <c r="AD51670" i="4"/>
  <c r="Y51670" i="4"/>
  <c r="AB51662" i="4"/>
  <c r="AG51662" i="4"/>
  <c r="AH51662" i="4"/>
  <c r="AI51662" i="4"/>
  <c r="AJ51662" i="4"/>
  <c r="AK51662" i="4"/>
  <c r="AE51662" i="4"/>
  <c r="AF51662" i="4"/>
  <c r="Z51662" i="4"/>
  <c r="AD51662" i="4"/>
  <c r="Y51662" i="4"/>
  <c r="AB51654" i="4"/>
  <c r="AG51654" i="4"/>
  <c r="AH51654" i="4"/>
  <c r="AI51654" i="4"/>
  <c r="AJ51654" i="4"/>
  <c r="AK51654" i="4"/>
  <c r="AE51654" i="4"/>
  <c r="AF51654" i="4"/>
  <c r="Z51654" i="4"/>
  <c r="AD51654" i="4"/>
  <c r="Y51654" i="4"/>
  <c r="AB51646" i="4"/>
  <c r="AG51646" i="4"/>
  <c r="AH51646" i="4"/>
  <c r="AI51646" i="4"/>
  <c r="AJ51646" i="4"/>
  <c r="AK51646" i="4"/>
  <c r="AE51646" i="4"/>
  <c r="AF51646" i="4"/>
  <c r="Z51646" i="4"/>
  <c r="AD51646" i="4"/>
  <c r="Y51646" i="4"/>
  <c r="AB51638" i="4"/>
  <c r="AG51638" i="4"/>
  <c r="AH51638" i="4"/>
  <c r="AI51638" i="4"/>
  <c r="AJ51638" i="4"/>
  <c r="AK51638" i="4"/>
  <c r="AE51638" i="4"/>
  <c r="AF51638" i="4"/>
  <c r="Z51638" i="4"/>
  <c r="AD51638" i="4"/>
  <c r="Y51638" i="4"/>
  <c r="AB51630" i="4"/>
  <c r="AG51630" i="4"/>
  <c r="AH51630" i="4"/>
  <c r="AI51630" i="4"/>
  <c r="AJ51630" i="4"/>
  <c r="AK51630" i="4"/>
  <c r="AE51630" i="4"/>
  <c r="AF51630" i="4"/>
  <c r="Z51630" i="4"/>
  <c r="AD51630" i="4"/>
  <c r="Y51630" i="4"/>
  <c r="AB51622" i="4"/>
  <c r="AG51622" i="4"/>
  <c r="AH51622" i="4"/>
  <c r="AI51622" i="4"/>
  <c r="AJ51622" i="4"/>
  <c r="AK51622" i="4"/>
  <c r="AE51622" i="4"/>
  <c r="AF51622" i="4"/>
  <c r="Z51622" i="4"/>
  <c r="AD51622" i="4"/>
  <c r="Y51622" i="4"/>
  <c r="AB51614" i="4"/>
  <c r="AG51614" i="4"/>
  <c r="AH51614" i="4"/>
  <c r="AI51614" i="4"/>
  <c r="AJ51614" i="4"/>
  <c r="AK51614" i="4"/>
  <c r="AE51614" i="4"/>
  <c r="AF51614" i="4"/>
  <c r="Z51614" i="4"/>
  <c r="AD51614" i="4"/>
  <c r="Y51614" i="4"/>
  <c r="AB51606" i="4"/>
  <c r="AG51606" i="4"/>
  <c r="AH51606" i="4"/>
  <c r="AI51606" i="4"/>
  <c r="AJ51606" i="4"/>
  <c r="AK51606" i="4"/>
  <c r="AE51606" i="4"/>
  <c r="AF51606" i="4"/>
  <c r="Z51606" i="4"/>
  <c r="AD51606" i="4"/>
  <c r="Y51606" i="4"/>
  <c r="AB51598" i="4"/>
  <c r="AG51598" i="4"/>
  <c r="AH51598" i="4"/>
  <c r="AI51598" i="4"/>
  <c r="AJ51598" i="4"/>
  <c r="AK51598" i="4"/>
  <c r="AE51598" i="4"/>
  <c r="AF51598" i="4"/>
  <c r="Z51598" i="4"/>
  <c r="AD51598" i="4"/>
  <c r="Y51598" i="4"/>
  <c r="AB51590" i="4"/>
  <c r="AG51590" i="4"/>
  <c r="AH51590" i="4"/>
  <c r="AI51590" i="4"/>
  <c r="AJ51590" i="4"/>
  <c r="AK51590" i="4"/>
  <c r="AE51590" i="4"/>
  <c r="AF51590" i="4"/>
  <c r="Z51590" i="4"/>
  <c r="AD51590" i="4"/>
  <c r="Y51590" i="4"/>
  <c r="AB51582" i="4"/>
  <c r="AG51582" i="4"/>
  <c r="AH51582" i="4"/>
  <c r="AI51582" i="4"/>
  <c r="AJ51582" i="4"/>
  <c r="AK51582" i="4"/>
  <c r="AE51582" i="4"/>
  <c r="AF51582" i="4"/>
  <c r="AD51582" i="4"/>
  <c r="Z51582" i="4"/>
  <c r="Y51582" i="4"/>
  <c r="AB51574" i="4"/>
  <c r="AG51574" i="4"/>
  <c r="AH51574" i="4"/>
  <c r="AI51574" i="4"/>
  <c r="AJ51574" i="4"/>
  <c r="AK51574" i="4"/>
  <c r="AE51574" i="4"/>
  <c r="AF51574" i="4"/>
  <c r="AD51574" i="4"/>
  <c r="Z51574" i="4"/>
  <c r="Y51574" i="4"/>
  <c r="AB51566" i="4"/>
  <c r="AG51566" i="4"/>
  <c r="AH51566" i="4"/>
  <c r="AI51566" i="4"/>
  <c r="AJ51566" i="4"/>
  <c r="AK51566" i="4"/>
  <c r="AE51566" i="4"/>
  <c r="AF51566" i="4"/>
  <c r="AD51566" i="4"/>
  <c r="Z51566" i="4"/>
  <c r="Y51566" i="4"/>
  <c r="AB51558" i="4"/>
  <c r="AG51558" i="4"/>
  <c r="AH51558" i="4"/>
  <c r="AI51558" i="4"/>
  <c r="AJ51558" i="4"/>
  <c r="AK51558" i="4"/>
  <c r="AE51558" i="4"/>
  <c r="AF51558" i="4"/>
  <c r="AD51558" i="4"/>
  <c r="Z51558" i="4"/>
  <c r="Y51558" i="4"/>
  <c r="AB51550" i="4"/>
  <c r="AG51550" i="4"/>
  <c r="AH51550" i="4"/>
  <c r="AI51550" i="4"/>
  <c r="AJ51550" i="4"/>
  <c r="AK51550" i="4"/>
  <c r="AE51550" i="4"/>
  <c r="AF51550" i="4"/>
  <c r="AD51550" i="4"/>
  <c r="Z51550" i="4"/>
  <c r="Y51550" i="4"/>
  <c r="AB51542" i="4"/>
  <c r="AG51542" i="4"/>
  <c r="AH51542" i="4"/>
  <c r="AI51542" i="4"/>
  <c r="AJ51542" i="4"/>
  <c r="AK51542" i="4"/>
  <c r="AE51542" i="4"/>
  <c r="AF51542" i="4"/>
  <c r="AD51542" i="4"/>
  <c r="Z51542" i="4"/>
  <c r="Y51542" i="4"/>
  <c r="AB51534" i="4"/>
  <c r="AG51534" i="4"/>
  <c r="AH51534" i="4"/>
  <c r="AI51534" i="4"/>
  <c r="AJ51534" i="4"/>
  <c r="AK51534" i="4"/>
  <c r="AE51534" i="4"/>
  <c r="AF51534" i="4"/>
  <c r="AD51534" i="4"/>
  <c r="Z51534" i="4"/>
  <c r="Y51534" i="4"/>
  <c r="AB51526" i="4"/>
  <c r="AG51526" i="4"/>
  <c r="AH51526" i="4"/>
  <c r="AI51526" i="4"/>
  <c r="AJ51526" i="4"/>
  <c r="AK51526" i="4"/>
  <c r="AE51526" i="4"/>
  <c r="AF51526" i="4"/>
  <c r="AD51526" i="4"/>
  <c r="Z51526" i="4"/>
  <c r="Y51526" i="4"/>
  <c r="AB51518" i="4"/>
  <c r="AG51518" i="4"/>
  <c r="AH51518" i="4"/>
  <c r="AI51518" i="4"/>
  <c r="AJ51518" i="4"/>
  <c r="AK51518" i="4"/>
  <c r="AE51518" i="4"/>
  <c r="AF51518" i="4"/>
  <c r="AD51518" i="4"/>
  <c r="Z51518" i="4"/>
  <c r="Y51518" i="4"/>
  <c r="AB51510" i="4"/>
  <c r="AG51510" i="4"/>
  <c r="AH51510" i="4"/>
  <c r="AI51510" i="4"/>
  <c r="AJ51510" i="4"/>
  <c r="AK51510" i="4"/>
  <c r="AE51510" i="4"/>
  <c r="AF51510" i="4"/>
  <c r="AD51510" i="4"/>
  <c r="Z51510" i="4"/>
  <c r="Y51510" i="4"/>
  <c r="AB51502" i="4"/>
  <c r="AG51502" i="4"/>
  <c r="AH51502" i="4"/>
  <c r="AI51502" i="4"/>
  <c r="AJ51502" i="4"/>
  <c r="AK51502" i="4"/>
  <c r="AE51502" i="4"/>
  <c r="AF51502" i="4"/>
  <c r="AD51502" i="4"/>
  <c r="Z51502" i="4"/>
  <c r="Y51502" i="4"/>
  <c r="AB51494" i="4"/>
  <c r="AG51494" i="4"/>
  <c r="AH51494" i="4"/>
  <c r="AI51494" i="4"/>
  <c r="AJ51494" i="4"/>
  <c r="AK51494" i="4"/>
  <c r="AE51494" i="4"/>
  <c r="AF51494" i="4"/>
  <c r="AD51494" i="4"/>
  <c r="Z51494" i="4"/>
  <c r="Y51494" i="4"/>
  <c r="AB51486" i="4"/>
  <c r="AG51486" i="4"/>
  <c r="AH51486" i="4"/>
  <c r="AI51486" i="4"/>
  <c r="AJ51486" i="4"/>
  <c r="AK51486" i="4"/>
  <c r="AE51486" i="4"/>
  <c r="AF51486" i="4"/>
  <c r="AD51486" i="4"/>
  <c r="Z51486" i="4"/>
  <c r="Y51486" i="4"/>
  <c r="AB51478" i="4"/>
  <c r="AG51478" i="4"/>
  <c r="AH51478" i="4"/>
  <c r="AI51478" i="4"/>
  <c r="AJ51478" i="4"/>
  <c r="AK51478" i="4"/>
  <c r="AE51478" i="4"/>
  <c r="AF51478" i="4"/>
  <c r="AD51478" i="4"/>
  <c r="Z51478" i="4"/>
  <c r="Y51478" i="4"/>
  <c r="AB51470" i="4"/>
  <c r="AG51470" i="4"/>
  <c r="AH51470" i="4"/>
  <c r="AI51470" i="4"/>
  <c r="AJ51470" i="4"/>
  <c r="AK51470" i="4"/>
  <c r="AE51470" i="4"/>
  <c r="AF51470" i="4"/>
  <c r="AD51470" i="4"/>
  <c r="Z51470" i="4"/>
  <c r="Y51470" i="4"/>
  <c r="AB51462" i="4"/>
  <c r="AG51462" i="4"/>
  <c r="AH51462" i="4"/>
  <c r="AI51462" i="4"/>
  <c r="AJ51462" i="4"/>
  <c r="AK51462" i="4"/>
  <c r="AE51462" i="4"/>
  <c r="AF51462" i="4"/>
  <c r="AD51462" i="4"/>
  <c r="Z51462" i="4"/>
  <c r="Y51462" i="4"/>
  <c r="AB51454" i="4"/>
  <c r="AG51454" i="4"/>
  <c r="AH51454" i="4"/>
  <c r="AI51454" i="4"/>
  <c r="AJ51454" i="4"/>
  <c r="AK51454" i="4"/>
  <c r="AE51454" i="4"/>
  <c r="AF51454" i="4"/>
  <c r="AD51454" i="4"/>
  <c r="Z51454" i="4"/>
  <c r="Y51454" i="4"/>
  <c r="AB51446" i="4"/>
  <c r="AG51446" i="4"/>
  <c r="AH51446" i="4"/>
  <c r="AI51446" i="4"/>
  <c r="AJ51446" i="4"/>
  <c r="AK51446" i="4"/>
  <c r="AE51446" i="4"/>
  <c r="AF51446" i="4"/>
  <c r="AD51446" i="4"/>
  <c r="Z51446" i="4"/>
  <c r="Y51446" i="4"/>
  <c r="AB51438" i="4"/>
  <c r="AG51438" i="4"/>
  <c r="AH51438" i="4"/>
  <c r="AI51438" i="4"/>
  <c r="AJ51438" i="4"/>
  <c r="AK51438" i="4"/>
  <c r="AE51438" i="4"/>
  <c r="AF51438" i="4"/>
  <c r="AD51438" i="4"/>
  <c r="Z51438" i="4"/>
  <c r="Y51438" i="4"/>
  <c r="AB51430" i="4"/>
  <c r="AG51430" i="4"/>
  <c r="AH51430" i="4"/>
  <c r="AI51430" i="4"/>
  <c r="AJ51430" i="4"/>
  <c r="AK51430" i="4"/>
  <c r="AE51430" i="4"/>
  <c r="AF51430" i="4"/>
  <c r="AD51430" i="4"/>
  <c r="Z51430" i="4"/>
  <c r="Y51430" i="4"/>
  <c r="AB51422" i="4"/>
  <c r="AG51422" i="4"/>
  <c r="AH51422" i="4"/>
  <c r="AI51422" i="4"/>
  <c r="AJ51422" i="4"/>
  <c r="AK51422" i="4"/>
  <c r="AE51422" i="4"/>
  <c r="AF51422" i="4"/>
  <c r="AD51422" i="4"/>
  <c r="Z51422" i="4"/>
  <c r="Y51422" i="4"/>
  <c r="AB51414" i="4"/>
  <c r="AG51414" i="4"/>
  <c r="AH51414" i="4"/>
  <c r="AI51414" i="4"/>
  <c r="AJ51414" i="4"/>
  <c r="AK51414" i="4"/>
  <c r="AE51414" i="4"/>
  <c r="AF51414" i="4"/>
  <c r="AD51414" i="4"/>
  <c r="Z51414" i="4"/>
  <c r="Y51414" i="4"/>
  <c r="AB51406" i="4"/>
  <c r="AG51406" i="4"/>
  <c r="AH51406" i="4"/>
  <c r="AI51406" i="4"/>
  <c r="AJ51406" i="4"/>
  <c r="AK51406" i="4"/>
  <c r="AE51406" i="4"/>
  <c r="AF51406" i="4"/>
  <c r="AD51406" i="4"/>
  <c r="Z51406" i="4"/>
  <c r="Y51406" i="4"/>
  <c r="AB51398" i="4"/>
  <c r="AG51398" i="4"/>
  <c r="AH51398" i="4"/>
  <c r="AI51398" i="4"/>
  <c r="AJ51398" i="4"/>
  <c r="AK51398" i="4"/>
  <c r="AE51398" i="4"/>
  <c r="AF51398" i="4"/>
  <c r="AD51398" i="4"/>
  <c r="Z51398" i="4"/>
  <c r="Y51398" i="4"/>
  <c r="AB51390" i="4"/>
  <c r="AG51390" i="4"/>
  <c r="AH51390" i="4"/>
  <c r="AI51390" i="4"/>
  <c r="AJ51390" i="4"/>
  <c r="AK51390" i="4"/>
  <c r="AE51390" i="4"/>
  <c r="AF51390" i="4"/>
  <c r="AD51390" i="4"/>
  <c r="Z51390" i="4"/>
  <c r="Y51390" i="4"/>
  <c r="AB51382" i="4"/>
  <c r="AG51382" i="4"/>
  <c r="AH51382" i="4"/>
  <c r="AI51382" i="4"/>
  <c r="AJ51382" i="4"/>
  <c r="AK51382" i="4"/>
  <c r="AE51382" i="4"/>
  <c r="AF51382" i="4"/>
  <c r="AD51382" i="4"/>
  <c r="Z51382" i="4"/>
  <c r="Y51382" i="4"/>
  <c r="AB51374" i="4"/>
  <c r="AG51374" i="4"/>
  <c r="AH51374" i="4"/>
  <c r="AI51374" i="4"/>
  <c r="AJ51374" i="4"/>
  <c r="AK51374" i="4"/>
  <c r="AE51374" i="4"/>
  <c r="AF51374" i="4"/>
  <c r="AD51374" i="4"/>
  <c r="Z51374" i="4"/>
  <c r="Y51374" i="4"/>
  <c r="AB51366" i="4"/>
  <c r="AG51366" i="4"/>
  <c r="AH51366" i="4"/>
  <c r="AI51366" i="4"/>
  <c r="AJ51366" i="4"/>
  <c r="AK51366" i="4"/>
  <c r="AE51366" i="4"/>
  <c r="AF51366" i="4"/>
  <c r="AD51366" i="4"/>
  <c r="Z51366" i="4"/>
  <c r="Y51366" i="4"/>
  <c r="AB51358" i="4"/>
  <c r="AG51358" i="4"/>
  <c r="AH51358" i="4"/>
  <c r="AI51358" i="4"/>
  <c r="AJ51358" i="4"/>
  <c r="AK51358" i="4"/>
  <c r="AE51358" i="4"/>
  <c r="AF51358" i="4"/>
  <c r="AD51358" i="4"/>
  <c r="Z51358" i="4"/>
  <c r="Y51358" i="4"/>
  <c r="AB51350" i="4"/>
  <c r="AG51350" i="4"/>
  <c r="AH51350" i="4"/>
  <c r="AI51350" i="4"/>
  <c r="AJ51350" i="4"/>
  <c r="AK51350" i="4"/>
  <c r="AE51350" i="4"/>
  <c r="AF51350" i="4"/>
  <c r="AD51350" i="4"/>
  <c r="Z51350" i="4"/>
  <c r="Y51350" i="4"/>
  <c r="AB51342" i="4"/>
  <c r="AG51342" i="4"/>
  <c r="AH51342" i="4"/>
  <c r="AI51342" i="4"/>
  <c r="AJ51342" i="4"/>
  <c r="AK51342" i="4"/>
  <c r="AE51342" i="4"/>
  <c r="AF51342" i="4"/>
  <c r="AD51342" i="4"/>
  <c r="Z51342" i="4"/>
  <c r="Y51342" i="4"/>
  <c r="AB51334" i="4"/>
  <c r="AG51334" i="4"/>
  <c r="AH51334" i="4"/>
  <c r="AI51334" i="4"/>
  <c r="AJ51334" i="4"/>
  <c r="AK51334" i="4"/>
  <c r="AE51334" i="4"/>
  <c r="AF51334" i="4"/>
  <c r="AD51334" i="4"/>
  <c r="Z51334" i="4"/>
  <c r="Y51334" i="4"/>
  <c r="AB51326" i="4"/>
  <c r="AG51326" i="4"/>
  <c r="AH51326" i="4"/>
  <c r="AI51326" i="4"/>
  <c r="AJ51326" i="4"/>
  <c r="AK51326" i="4"/>
  <c r="AE51326" i="4"/>
  <c r="AF51326" i="4"/>
  <c r="AD51326" i="4"/>
  <c r="Z51326" i="4"/>
  <c r="Y51326" i="4"/>
  <c r="AB51318" i="4"/>
  <c r="AG51318" i="4"/>
  <c r="AH51318" i="4"/>
  <c r="AI51318" i="4"/>
  <c r="AJ51318" i="4"/>
  <c r="AK51318" i="4"/>
  <c r="AE51318" i="4"/>
  <c r="AF51318" i="4"/>
  <c r="AD51318" i="4"/>
  <c r="Z51318" i="4"/>
  <c r="Y51318" i="4"/>
  <c r="AB51310" i="4"/>
  <c r="AG51310" i="4"/>
  <c r="AH51310" i="4"/>
  <c r="AI51310" i="4"/>
  <c r="AJ51310" i="4"/>
  <c r="AK51310" i="4"/>
  <c r="AE51310" i="4"/>
  <c r="AF51310" i="4"/>
  <c r="AD51310" i="4"/>
  <c r="Z51310" i="4"/>
  <c r="Y51310" i="4"/>
  <c r="AB51302" i="4"/>
  <c r="AG51302" i="4"/>
  <c r="AH51302" i="4"/>
  <c r="AI51302" i="4"/>
  <c r="AJ51302" i="4"/>
  <c r="AK51302" i="4"/>
  <c r="AE51302" i="4"/>
  <c r="AF51302" i="4"/>
  <c r="AD51302" i="4"/>
  <c r="Z51302" i="4"/>
  <c r="Y51302" i="4"/>
  <c r="AB51294" i="4"/>
  <c r="AG51294" i="4"/>
  <c r="AH51294" i="4"/>
  <c r="AI51294" i="4"/>
  <c r="AJ51294" i="4"/>
  <c r="AK51294" i="4"/>
  <c r="AE51294" i="4"/>
  <c r="AF51294" i="4"/>
  <c r="AD51294" i="4"/>
  <c r="Z51294" i="4"/>
  <c r="Y51294" i="4"/>
  <c r="AB51286" i="4"/>
  <c r="AG51286" i="4"/>
  <c r="AH51286" i="4"/>
  <c r="AI51286" i="4"/>
  <c r="AJ51286" i="4"/>
  <c r="AK51286" i="4"/>
  <c r="AE51286" i="4"/>
  <c r="AF51286" i="4"/>
  <c r="AD51286" i="4"/>
  <c r="Z51286" i="4"/>
  <c r="Y51286" i="4"/>
  <c r="AB51278" i="4"/>
  <c r="AG51278" i="4"/>
  <c r="AH51278" i="4"/>
  <c r="AI51278" i="4"/>
  <c r="AJ51278" i="4"/>
  <c r="AK51278" i="4"/>
  <c r="AE51278" i="4"/>
  <c r="AF51278" i="4"/>
  <c r="AD51278" i="4"/>
  <c r="Z51278" i="4"/>
  <c r="Y51278" i="4"/>
  <c r="AB51270" i="4"/>
  <c r="AG51270" i="4"/>
  <c r="AH51270" i="4"/>
  <c r="AI51270" i="4"/>
  <c r="AJ51270" i="4"/>
  <c r="AK51270" i="4"/>
  <c r="AE51270" i="4"/>
  <c r="AF51270" i="4"/>
  <c r="AD51270" i="4"/>
  <c r="Z51270" i="4"/>
  <c r="Y51270" i="4"/>
  <c r="AB51262" i="4"/>
  <c r="AG51262" i="4"/>
  <c r="AH51262" i="4"/>
  <c r="AI51262" i="4"/>
  <c r="AJ51262" i="4"/>
  <c r="AK51262" i="4"/>
  <c r="AE51262" i="4"/>
  <c r="AF51262" i="4"/>
  <c r="AD51262" i="4"/>
  <c r="Z51262" i="4"/>
  <c r="Y51262" i="4"/>
  <c r="AB51254" i="4"/>
  <c r="AG51254" i="4"/>
  <c r="AH51254" i="4"/>
  <c r="AI51254" i="4"/>
  <c r="AJ51254" i="4"/>
  <c r="AK51254" i="4"/>
  <c r="AE51254" i="4"/>
  <c r="AF51254" i="4"/>
  <c r="AD51254" i="4"/>
  <c r="Z51254" i="4"/>
  <c r="Y51254" i="4"/>
  <c r="AB51246" i="4"/>
  <c r="AG51246" i="4"/>
  <c r="AH51246" i="4"/>
  <c r="AI51246" i="4"/>
  <c r="AJ51246" i="4"/>
  <c r="AK51246" i="4"/>
  <c r="AE51246" i="4"/>
  <c r="AF51246" i="4"/>
  <c r="AD51246" i="4"/>
  <c r="Z51246" i="4"/>
  <c r="Y51246" i="4"/>
  <c r="AB51238" i="4"/>
  <c r="AG51238" i="4"/>
  <c r="AH51238" i="4"/>
  <c r="AI51238" i="4"/>
  <c r="AJ51238" i="4"/>
  <c r="AK51238" i="4"/>
  <c r="AE51238" i="4"/>
  <c r="AF51238" i="4"/>
  <c r="AD51238" i="4"/>
  <c r="Z51238" i="4"/>
  <c r="Y51238" i="4"/>
  <c r="AB51230" i="4"/>
  <c r="AG51230" i="4"/>
  <c r="AH51230" i="4"/>
  <c r="AI51230" i="4"/>
  <c r="AJ51230" i="4"/>
  <c r="AK51230" i="4"/>
  <c r="AE51230" i="4"/>
  <c r="AF51230" i="4"/>
  <c r="AD51230" i="4"/>
  <c r="Z51230" i="4"/>
  <c r="Y51230" i="4"/>
  <c r="AB51222" i="4"/>
  <c r="AG51222" i="4"/>
  <c r="AH51222" i="4"/>
  <c r="AI51222" i="4"/>
  <c r="AJ51222" i="4"/>
  <c r="AK51222" i="4"/>
  <c r="AE51222" i="4"/>
  <c r="AF51222" i="4"/>
  <c r="AD51222" i="4"/>
  <c r="Z51222" i="4"/>
  <c r="Y51222" i="4"/>
  <c r="AB51214" i="4"/>
  <c r="AG51214" i="4"/>
  <c r="AH51214" i="4"/>
  <c r="AI51214" i="4"/>
  <c r="AJ51214" i="4"/>
  <c r="AK51214" i="4"/>
  <c r="AE51214" i="4"/>
  <c r="AF51214" i="4"/>
  <c r="AD51214" i="4"/>
  <c r="Z51214" i="4"/>
  <c r="Y51214" i="4"/>
  <c r="AB51206" i="4"/>
  <c r="AG51206" i="4"/>
  <c r="AH51206" i="4"/>
  <c r="AI51206" i="4"/>
  <c r="AJ51206" i="4"/>
  <c r="AK51206" i="4"/>
  <c r="AE51206" i="4"/>
  <c r="AF51206" i="4"/>
  <c r="AD51206" i="4"/>
  <c r="Z51206" i="4"/>
  <c r="Y51206" i="4"/>
  <c r="AB51198" i="4"/>
  <c r="AG51198" i="4"/>
  <c r="AH51198" i="4"/>
  <c r="AI51198" i="4"/>
  <c r="AJ51198" i="4"/>
  <c r="AK51198" i="4"/>
  <c r="AE51198" i="4"/>
  <c r="AF51198" i="4"/>
  <c r="AD51198" i="4"/>
  <c r="Z51198" i="4"/>
  <c r="Y51198" i="4"/>
  <c r="AB51190" i="4"/>
  <c r="AG51190" i="4"/>
  <c r="AH51190" i="4"/>
  <c r="AI51190" i="4"/>
  <c r="AJ51190" i="4"/>
  <c r="AK51190" i="4"/>
  <c r="AE51190" i="4"/>
  <c r="AF51190" i="4"/>
  <c r="AD51190" i="4"/>
  <c r="Z51190" i="4"/>
  <c r="Y51190" i="4"/>
  <c r="AB51182" i="4"/>
  <c r="AG51182" i="4"/>
  <c r="AH51182" i="4"/>
  <c r="AI51182" i="4"/>
  <c r="AJ51182" i="4"/>
  <c r="AK51182" i="4"/>
  <c r="AE51182" i="4"/>
  <c r="AF51182" i="4"/>
  <c r="AD51182" i="4"/>
  <c r="Z51182" i="4"/>
  <c r="Y51182" i="4"/>
  <c r="AB51174" i="4"/>
  <c r="AG51174" i="4"/>
  <c r="AH51174" i="4"/>
  <c r="AI51174" i="4"/>
  <c r="AJ51174" i="4"/>
  <c r="AK51174" i="4"/>
  <c r="AE51174" i="4"/>
  <c r="AF51174" i="4"/>
  <c r="AD51174" i="4"/>
  <c r="Z51174" i="4"/>
  <c r="Y51174" i="4"/>
  <c r="AB51166" i="4"/>
  <c r="AG51166" i="4"/>
  <c r="AH51166" i="4"/>
  <c r="AI51166" i="4"/>
  <c r="AJ51166" i="4"/>
  <c r="AK51166" i="4"/>
  <c r="AE51166" i="4"/>
  <c r="AF51166" i="4"/>
  <c r="AD51166" i="4"/>
  <c r="Z51166" i="4"/>
  <c r="Y51166" i="4"/>
  <c r="AB51158" i="4"/>
  <c r="AG51158" i="4"/>
  <c r="AH51158" i="4"/>
  <c r="AI51158" i="4"/>
  <c r="AJ51158" i="4"/>
  <c r="AK51158" i="4"/>
  <c r="AE51158" i="4"/>
  <c r="AF51158" i="4"/>
  <c r="AD51158" i="4"/>
  <c r="Z51158" i="4"/>
  <c r="Y51158" i="4"/>
  <c r="AB51150" i="4"/>
  <c r="AG51150" i="4"/>
  <c r="AH51150" i="4"/>
  <c r="AI51150" i="4"/>
  <c r="AJ51150" i="4"/>
  <c r="AK51150" i="4"/>
  <c r="AE51150" i="4"/>
  <c r="AF51150" i="4"/>
  <c r="AD51150" i="4"/>
  <c r="Z51150" i="4"/>
  <c r="Y51150" i="4"/>
  <c r="AB51142" i="4"/>
  <c r="AG51142" i="4"/>
  <c r="AH51142" i="4"/>
  <c r="AI51142" i="4"/>
  <c r="AJ51142" i="4"/>
  <c r="AK51142" i="4"/>
  <c r="AE51142" i="4"/>
  <c r="AF51142" i="4"/>
  <c r="AD51142" i="4"/>
  <c r="Z51142" i="4"/>
  <c r="Y51142" i="4"/>
  <c r="AB51134" i="4"/>
  <c r="AG51134" i="4"/>
  <c r="AH51134" i="4"/>
  <c r="AI51134" i="4"/>
  <c r="AJ51134" i="4"/>
  <c r="AK51134" i="4"/>
  <c r="AE51134" i="4"/>
  <c r="AF51134" i="4"/>
  <c r="AD51134" i="4"/>
  <c r="Z51134" i="4"/>
  <c r="Y51134" i="4"/>
  <c r="AB51126" i="4"/>
  <c r="AG51126" i="4"/>
  <c r="AH51126" i="4"/>
  <c r="AI51126" i="4"/>
  <c r="AJ51126" i="4"/>
  <c r="AK51126" i="4"/>
  <c r="AE51126" i="4"/>
  <c r="AF51126" i="4"/>
  <c r="AD51126" i="4"/>
  <c r="Z51126" i="4"/>
  <c r="Y51126" i="4"/>
  <c r="AB51118" i="4"/>
  <c r="AG51118" i="4"/>
  <c r="AH51118" i="4"/>
  <c r="AI51118" i="4"/>
  <c r="AJ51118" i="4"/>
  <c r="AK51118" i="4"/>
  <c r="AE51118" i="4"/>
  <c r="AF51118" i="4"/>
  <c r="AD51118" i="4"/>
  <c r="Z51118" i="4"/>
  <c r="Y51118" i="4"/>
  <c r="AB51110" i="4"/>
  <c r="AG51110" i="4"/>
  <c r="AH51110" i="4"/>
  <c r="AI51110" i="4"/>
  <c r="AJ51110" i="4"/>
  <c r="AK51110" i="4"/>
  <c r="AE51110" i="4"/>
  <c r="AF51110" i="4"/>
  <c r="AD51110" i="4"/>
  <c r="Z51110" i="4"/>
  <c r="Y51110" i="4"/>
  <c r="AB51102" i="4"/>
  <c r="AG51102" i="4"/>
  <c r="AH51102" i="4"/>
  <c r="AI51102" i="4"/>
  <c r="AJ51102" i="4"/>
  <c r="AK51102" i="4"/>
  <c r="AE51102" i="4"/>
  <c r="AF51102" i="4"/>
  <c r="AD51102" i="4"/>
  <c r="Z51102" i="4"/>
  <c r="Y51102" i="4"/>
  <c r="AB51094" i="4"/>
  <c r="AG51094" i="4"/>
  <c r="AH51094" i="4"/>
  <c r="AI51094" i="4"/>
  <c r="AJ51094" i="4"/>
  <c r="AK51094" i="4"/>
  <c r="AE51094" i="4"/>
  <c r="AF51094" i="4"/>
  <c r="AD51094" i="4"/>
  <c r="Z51094" i="4"/>
  <c r="Y51094" i="4"/>
  <c r="AB51086" i="4"/>
  <c r="AG51086" i="4"/>
  <c r="AH51086" i="4"/>
  <c r="AI51086" i="4"/>
  <c r="AJ51086" i="4"/>
  <c r="AK51086" i="4"/>
  <c r="AE51086" i="4"/>
  <c r="AF51086" i="4"/>
  <c r="AD51086" i="4"/>
  <c r="Z51086" i="4"/>
  <c r="Y51086" i="4"/>
  <c r="AB51078" i="4"/>
  <c r="AG51078" i="4"/>
  <c r="AH51078" i="4"/>
  <c r="AI51078" i="4"/>
  <c r="AJ51078" i="4"/>
  <c r="AK51078" i="4"/>
  <c r="AE51078" i="4"/>
  <c r="AF51078" i="4"/>
  <c r="AD51078" i="4"/>
  <c r="Z51078" i="4"/>
  <c r="Y51078" i="4"/>
  <c r="AB51070" i="4"/>
  <c r="AG51070" i="4"/>
  <c r="AH51070" i="4"/>
  <c r="AI51070" i="4"/>
  <c r="AJ51070" i="4"/>
  <c r="AK51070" i="4"/>
  <c r="AE51070" i="4"/>
  <c r="AF51070" i="4"/>
  <c r="AD51070" i="4"/>
  <c r="Z51070" i="4"/>
  <c r="Y51070" i="4"/>
  <c r="AB51062" i="4"/>
  <c r="AG51062" i="4"/>
  <c r="AH51062" i="4"/>
  <c r="AI51062" i="4"/>
  <c r="AJ51062" i="4"/>
  <c r="AK51062" i="4"/>
  <c r="AE51062" i="4"/>
  <c r="AF51062" i="4"/>
  <c r="AD51062" i="4"/>
  <c r="Z51062" i="4"/>
  <c r="Y51062" i="4"/>
  <c r="AB51054" i="4"/>
  <c r="AG51054" i="4"/>
  <c r="AH51054" i="4"/>
  <c r="AI51054" i="4"/>
  <c r="AJ51054" i="4"/>
  <c r="AK51054" i="4"/>
  <c r="AE51054" i="4"/>
  <c r="AF51054" i="4"/>
  <c r="AD51054" i="4"/>
  <c r="Z51054" i="4"/>
  <c r="Y51054" i="4"/>
  <c r="AB51046" i="4"/>
  <c r="AG51046" i="4"/>
  <c r="AH51046" i="4"/>
  <c r="AI51046" i="4"/>
  <c r="AJ51046" i="4"/>
  <c r="AK51046" i="4"/>
  <c r="AE51046" i="4"/>
  <c r="AF51046" i="4"/>
  <c r="AD51046" i="4"/>
  <c r="Z51046" i="4"/>
  <c r="Y51046" i="4"/>
  <c r="AB51038" i="4"/>
  <c r="AG51038" i="4"/>
  <c r="AH51038" i="4"/>
  <c r="AI51038" i="4"/>
  <c r="AJ51038" i="4"/>
  <c r="AK51038" i="4"/>
  <c r="AE51038" i="4"/>
  <c r="AF51038" i="4"/>
  <c r="AD51038" i="4"/>
  <c r="Z51038" i="4"/>
  <c r="Y51038" i="4"/>
  <c r="AB51030" i="4"/>
  <c r="AG51030" i="4"/>
  <c r="AH51030" i="4"/>
  <c r="AI51030" i="4"/>
  <c r="AJ51030" i="4"/>
  <c r="AK51030" i="4"/>
  <c r="AE51030" i="4"/>
  <c r="AF51030" i="4"/>
  <c r="AD51030" i="4"/>
  <c r="Z51030" i="4"/>
  <c r="Y51030" i="4"/>
  <c r="AB51022" i="4"/>
  <c r="AG51022" i="4"/>
  <c r="AH51022" i="4"/>
  <c r="AI51022" i="4"/>
  <c r="AJ51022" i="4"/>
  <c r="AK51022" i="4"/>
  <c r="AE51022" i="4"/>
  <c r="AF51022" i="4"/>
  <c r="AD51022" i="4"/>
  <c r="Z51022" i="4"/>
  <c r="Y51022" i="4"/>
  <c r="AB51014" i="4"/>
  <c r="AG51014" i="4"/>
  <c r="AH51014" i="4"/>
  <c r="AI51014" i="4"/>
  <c r="AJ51014" i="4"/>
  <c r="AK51014" i="4"/>
  <c r="AE51014" i="4"/>
  <c r="AF51014" i="4"/>
  <c r="AD51014" i="4"/>
  <c r="Z51014" i="4"/>
  <c r="Y51014" i="4"/>
  <c r="AB51006" i="4"/>
  <c r="AG51006" i="4"/>
  <c r="AH51006" i="4"/>
  <c r="AI51006" i="4"/>
  <c r="AJ51006" i="4"/>
  <c r="AK51006" i="4"/>
  <c r="AE51006" i="4"/>
  <c r="AF51006" i="4"/>
  <c r="AD51006" i="4"/>
  <c r="Z51006" i="4"/>
  <c r="Y51006" i="4"/>
  <c r="AB50998" i="4"/>
  <c r="AG50998" i="4"/>
  <c r="AH50998" i="4"/>
  <c r="AI50998" i="4"/>
  <c r="AJ50998" i="4"/>
  <c r="AK50998" i="4"/>
  <c r="AE50998" i="4"/>
  <c r="AF50998" i="4"/>
  <c r="AD50998" i="4"/>
  <c r="Z50998" i="4"/>
  <c r="Y50998" i="4"/>
  <c r="AB50990" i="4"/>
  <c r="AG50990" i="4"/>
  <c r="AH50990" i="4"/>
  <c r="AI50990" i="4"/>
  <c r="AJ50990" i="4"/>
  <c r="AK50990" i="4"/>
  <c r="AE50990" i="4"/>
  <c r="AF50990" i="4"/>
  <c r="AD50990" i="4"/>
  <c r="Z50990" i="4"/>
  <c r="Y50990" i="4"/>
  <c r="AB50982" i="4"/>
  <c r="AG50982" i="4"/>
  <c r="AH50982" i="4"/>
  <c r="AI50982" i="4"/>
  <c r="AJ50982" i="4"/>
  <c r="AK50982" i="4"/>
  <c r="AE50982" i="4"/>
  <c r="AF50982" i="4"/>
  <c r="AD50982" i="4"/>
  <c r="Z50982" i="4"/>
  <c r="Y50982" i="4"/>
  <c r="AB50974" i="4"/>
  <c r="AG50974" i="4"/>
  <c r="AH50974" i="4"/>
  <c r="AI50974" i="4"/>
  <c r="AJ50974" i="4"/>
  <c r="AK50974" i="4"/>
  <c r="AE50974" i="4"/>
  <c r="AF50974" i="4"/>
  <c r="AD50974" i="4"/>
  <c r="Z50974" i="4"/>
  <c r="Y50974" i="4"/>
  <c r="AB50966" i="4"/>
  <c r="AG50966" i="4"/>
  <c r="AH50966" i="4"/>
  <c r="AI50966" i="4"/>
  <c r="AJ50966" i="4"/>
  <c r="AK50966" i="4"/>
  <c r="AE50966" i="4"/>
  <c r="AF50966" i="4"/>
  <c r="AD50966" i="4"/>
  <c r="Z50966" i="4"/>
  <c r="Y50966" i="4"/>
  <c r="AB50958" i="4"/>
  <c r="AG50958" i="4"/>
  <c r="AH50958" i="4"/>
  <c r="AI50958" i="4"/>
  <c r="AJ50958" i="4"/>
  <c r="AK50958" i="4"/>
  <c r="AE50958" i="4"/>
  <c r="AF50958" i="4"/>
  <c r="AD50958" i="4"/>
  <c r="Z50958" i="4"/>
  <c r="Y50958" i="4"/>
  <c r="AB50950" i="4"/>
  <c r="AG50950" i="4"/>
  <c r="AH50950" i="4"/>
  <c r="AI50950" i="4"/>
  <c r="AJ50950" i="4"/>
  <c r="AK50950" i="4"/>
  <c r="AE50950" i="4"/>
  <c r="AF50950" i="4"/>
  <c r="AD50950" i="4"/>
  <c r="Z50950" i="4"/>
  <c r="Y50950" i="4"/>
  <c r="AB50942" i="4"/>
  <c r="AG50942" i="4"/>
  <c r="AH50942" i="4"/>
  <c r="AI50942" i="4"/>
  <c r="AJ50942" i="4"/>
  <c r="AK50942" i="4"/>
  <c r="AE50942" i="4"/>
  <c r="AF50942" i="4"/>
  <c r="AD50942" i="4"/>
  <c r="Z50942" i="4"/>
  <c r="Y50942" i="4"/>
  <c r="AB50934" i="4"/>
  <c r="AG50934" i="4"/>
  <c r="AH50934" i="4"/>
  <c r="AI50934" i="4"/>
  <c r="AJ50934" i="4"/>
  <c r="AK50934" i="4"/>
  <c r="AE50934" i="4"/>
  <c r="AF50934" i="4"/>
  <c r="AD50934" i="4"/>
  <c r="Z50934" i="4"/>
  <c r="Y50934" i="4"/>
  <c r="AB50926" i="4"/>
  <c r="AG50926" i="4"/>
  <c r="AH50926" i="4"/>
  <c r="AI50926" i="4"/>
  <c r="AJ50926" i="4"/>
  <c r="AK50926" i="4"/>
  <c r="AE50926" i="4"/>
  <c r="AF50926" i="4"/>
  <c r="AD50926" i="4"/>
  <c r="Z50926" i="4"/>
  <c r="Y50926" i="4"/>
  <c r="AB50918" i="4"/>
  <c r="AG50918" i="4"/>
  <c r="AH50918" i="4"/>
  <c r="AI50918" i="4"/>
  <c r="AJ50918" i="4"/>
  <c r="AK50918" i="4"/>
  <c r="AE50918" i="4"/>
  <c r="AF50918" i="4"/>
  <c r="AD50918" i="4"/>
  <c r="Z50918" i="4"/>
  <c r="Y50918" i="4"/>
  <c r="AB50910" i="4"/>
  <c r="AG50910" i="4"/>
  <c r="AH50910" i="4"/>
  <c r="AI50910" i="4"/>
  <c r="AJ50910" i="4"/>
  <c r="AK50910" i="4"/>
  <c r="AE50910" i="4"/>
  <c r="AF50910" i="4"/>
  <c r="AD50910" i="4"/>
  <c r="Z50910" i="4"/>
  <c r="Y50910" i="4"/>
  <c r="AB50902" i="4"/>
  <c r="AG50902" i="4"/>
  <c r="AH50902" i="4"/>
  <c r="AI50902" i="4"/>
  <c r="AJ50902" i="4"/>
  <c r="AK50902" i="4"/>
  <c r="AE50902" i="4"/>
  <c r="AF50902" i="4"/>
  <c r="AD50902" i="4"/>
  <c r="Z50902" i="4"/>
  <c r="Y50902" i="4"/>
  <c r="AB50894" i="4"/>
  <c r="AG50894" i="4"/>
  <c r="AH50894" i="4"/>
  <c r="AI50894" i="4"/>
  <c r="AJ50894" i="4"/>
  <c r="AK50894" i="4"/>
  <c r="AE50894" i="4"/>
  <c r="AF50894" i="4"/>
  <c r="AD50894" i="4"/>
  <c r="Z50894" i="4"/>
  <c r="Y50894" i="4"/>
  <c r="AB50886" i="4"/>
  <c r="AG50886" i="4"/>
  <c r="AH50886" i="4"/>
  <c r="AI50886" i="4"/>
  <c r="AJ50886" i="4"/>
  <c r="AK50886" i="4"/>
  <c r="AE50886" i="4"/>
  <c r="AF50886" i="4"/>
  <c r="AD50886" i="4"/>
  <c r="Z50886" i="4"/>
  <c r="Y50886" i="4"/>
  <c r="AB50878" i="4"/>
  <c r="AG50878" i="4"/>
  <c r="AH50878" i="4"/>
  <c r="AI50878" i="4"/>
  <c r="AJ50878" i="4"/>
  <c r="AK50878" i="4"/>
  <c r="AE50878" i="4"/>
  <c r="AF50878" i="4"/>
  <c r="AD50878" i="4"/>
  <c r="Z50878" i="4"/>
  <c r="Y50878" i="4"/>
  <c r="AB50870" i="4"/>
  <c r="AG50870" i="4"/>
  <c r="AH50870" i="4"/>
  <c r="AI50870" i="4"/>
  <c r="AJ50870" i="4"/>
  <c r="AK50870" i="4"/>
  <c r="AE50870" i="4"/>
  <c r="AF50870" i="4"/>
  <c r="AD50870" i="4"/>
  <c r="Z50870" i="4"/>
  <c r="Y50870" i="4"/>
  <c r="AB50862" i="4"/>
  <c r="AG50862" i="4"/>
  <c r="AH50862" i="4"/>
  <c r="AI50862" i="4"/>
  <c r="AJ50862" i="4"/>
  <c r="AK50862" i="4"/>
  <c r="AE50862" i="4"/>
  <c r="AF50862" i="4"/>
  <c r="AD50862" i="4"/>
  <c r="Z50862" i="4"/>
  <c r="Y50862" i="4"/>
  <c r="AB50854" i="4"/>
  <c r="AG50854" i="4"/>
  <c r="AH50854" i="4"/>
  <c r="AI50854" i="4"/>
  <c r="AJ50854" i="4"/>
  <c r="AK50854" i="4"/>
  <c r="AE50854" i="4"/>
  <c r="AF50854" i="4"/>
  <c r="AD50854" i="4"/>
  <c r="Z50854" i="4"/>
  <c r="Y50854" i="4"/>
  <c r="AB50846" i="4"/>
  <c r="AG50846" i="4"/>
  <c r="AH50846" i="4"/>
  <c r="AI50846" i="4"/>
  <c r="AJ50846" i="4"/>
  <c r="AK50846" i="4"/>
  <c r="AE50846" i="4"/>
  <c r="AF50846" i="4"/>
  <c r="AD50846" i="4"/>
  <c r="Z50846" i="4"/>
  <c r="Y50846" i="4"/>
  <c r="AB50838" i="4"/>
  <c r="AG50838" i="4"/>
  <c r="AH50838" i="4"/>
  <c r="AI50838" i="4"/>
  <c r="AJ50838" i="4"/>
  <c r="AK50838" i="4"/>
  <c r="AE50838" i="4"/>
  <c r="AF50838" i="4"/>
  <c r="AD50838" i="4"/>
  <c r="Z50838" i="4"/>
  <c r="Y50838" i="4"/>
  <c r="AB50830" i="4"/>
  <c r="AG50830" i="4"/>
  <c r="AH50830" i="4"/>
  <c r="AI50830" i="4"/>
  <c r="AJ50830" i="4"/>
  <c r="AK50830" i="4"/>
  <c r="AE50830" i="4"/>
  <c r="AF50830" i="4"/>
  <c r="AD50830" i="4"/>
  <c r="Z50830" i="4"/>
  <c r="Y50830" i="4"/>
  <c r="AB50822" i="4"/>
  <c r="AG50822" i="4"/>
  <c r="AH50822" i="4"/>
  <c r="AI50822" i="4"/>
  <c r="AJ50822" i="4"/>
  <c r="AK50822" i="4"/>
  <c r="AE50822" i="4"/>
  <c r="AF50822" i="4"/>
  <c r="AD50822" i="4"/>
  <c r="Z50822" i="4"/>
  <c r="Y50822" i="4"/>
  <c r="AB50814" i="4"/>
  <c r="AG50814" i="4"/>
  <c r="AH50814" i="4"/>
  <c r="AI50814" i="4"/>
  <c r="AJ50814" i="4"/>
  <c r="AK50814" i="4"/>
  <c r="AE50814" i="4"/>
  <c r="AF50814" i="4"/>
  <c r="AD50814" i="4"/>
  <c r="Z50814" i="4"/>
  <c r="Y50814" i="4"/>
  <c r="AB50806" i="4"/>
  <c r="AG50806" i="4"/>
  <c r="AH50806" i="4"/>
  <c r="AI50806" i="4"/>
  <c r="AJ50806" i="4"/>
  <c r="AK50806" i="4"/>
  <c r="AE50806" i="4"/>
  <c r="AF50806" i="4"/>
  <c r="AD50806" i="4"/>
  <c r="Z50806" i="4"/>
  <c r="Y50806" i="4"/>
  <c r="AB50798" i="4"/>
  <c r="AG50798" i="4"/>
  <c r="AH50798" i="4"/>
  <c r="AI50798" i="4"/>
  <c r="AJ50798" i="4"/>
  <c r="AK50798" i="4"/>
  <c r="AE50798" i="4"/>
  <c r="AF50798" i="4"/>
  <c r="AD50798" i="4"/>
  <c r="Z50798" i="4"/>
  <c r="Y50798" i="4"/>
  <c r="AB50790" i="4"/>
  <c r="AG50790" i="4"/>
  <c r="AH50790" i="4"/>
  <c r="AI50790" i="4"/>
  <c r="AJ50790" i="4"/>
  <c r="AK50790" i="4"/>
  <c r="AE50790" i="4"/>
  <c r="AF50790" i="4"/>
  <c r="AD50790" i="4"/>
  <c r="Z50790" i="4"/>
  <c r="Y50790" i="4"/>
  <c r="AB50782" i="4"/>
  <c r="AG50782" i="4"/>
  <c r="AH50782" i="4"/>
  <c r="AI50782" i="4"/>
  <c r="AJ50782" i="4"/>
  <c r="AK50782" i="4"/>
  <c r="AE50782" i="4"/>
  <c r="AF50782" i="4"/>
  <c r="AD50782" i="4"/>
  <c r="Z50782" i="4"/>
  <c r="Y50782" i="4"/>
  <c r="AB50774" i="4"/>
  <c r="AG50774" i="4"/>
  <c r="AH50774" i="4"/>
  <c r="AI50774" i="4"/>
  <c r="AJ50774" i="4"/>
  <c r="AK50774" i="4"/>
  <c r="AE50774" i="4"/>
  <c r="AF50774" i="4"/>
  <c r="AD50774" i="4"/>
  <c r="Z50774" i="4"/>
  <c r="Y50774" i="4"/>
  <c r="AB50766" i="4"/>
  <c r="AG50766" i="4"/>
  <c r="AH50766" i="4"/>
  <c r="AI50766" i="4"/>
  <c r="AJ50766" i="4"/>
  <c r="AK50766" i="4"/>
  <c r="AE50766" i="4"/>
  <c r="AF50766" i="4"/>
  <c r="AD50766" i="4"/>
  <c r="Z50766" i="4"/>
  <c r="Y50766" i="4"/>
  <c r="AB50758" i="4"/>
  <c r="AG50758" i="4"/>
  <c r="AH50758" i="4"/>
  <c r="AI50758" i="4"/>
  <c r="AJ50758" i="4"/>
  <c r="AK50758" i="4"/>
  <c r="AE50758" i="4"/>
  <c r="AF50758" i="4"/>
  <c r="AD50758" i="4"/>
  <c r="Z50758" i="4"/>
  <c r="Y50758" i="4"/>
  <c r="AB50750" i="4"/>
  <c r="AG50750" i="4"/>
  <c r="AH50750" i="4"/>
  <c r="AI50750" i="4"/>
  <c r="AJ50750" i="4"/>
  <c r="AK50750" i="4"/>
  <c r="AE50750" i="4"/>
  <c r="AF50750" i="4"/>
  <c r="AD50750" i="4"/>
  <c r="Z50750" i="4"/>
  <c r="Y50750" i="4"/>
  <c r="AB50742" i="4"/>
  <c r="AG50742" i="4"/>
  <c r="AH50742" i="4"/>
  <c r="AI50742" i="4"/>
  <c r="AJ50742" i="4"/>
  <c r="AK50742" i="4"/>
  <c r="AE50742" i="4"/>
  <c r="AF50742" i="4"/>
  <c r="AD50742" i="4"/>
  <c r="Z50742" i="4"/>
  <c r="Y50742" i="4"/>
  <c r="AB50734" i="4"/>
  <c r="AG50734" i="4"/>
  <c r="AH50734" i="4"/>
  <c r="AI50734" i="4"/>
  <c r="AJ50734" i="4"/>
  <c r="AK50734" i="4"/>
  <c r="AE50734" i="4"/>
  <c r="AF50734" i="4"/>
  <c r="AD50734" i="4"/>
  <c r="Z50734" i="4"/>
  <c r="Y50734" i="4"/>
  <c r="AB50726" i="4"/>
  <c r="AG50726" i="4"/>
  <c r="AH50726" i="4"/>
  <c r="AI50726" i="4"/>
  <c r="AJ50726" i="4"/>
  <c r="AK50726" i="4"/>
  <c r="AE50726" i="4"/>
  <c r="AF50726" i="4"/>
  <c r="AD50726" i="4"/>
  <c r="Z50726" i="4"/>
  <c r="Y50726" i="4"/>
  <c r="AB50718" i="4"/>
  <c r="AG50718" i="4"/>
  <c r="AH50718" i="4"/>
  <c r="AI50718" i="4"/>
  <c r="AJ50718" i="4"/>
  <c r="AK50718" i="4"/>
  <c r="AE50718" i="4"/>
  <c r="AF50718" i="4"/>
  <c r="AD50718" i="4"/>
  <c r="Z50718" i="4"/>
  <c r="Y50718" i="4"/>
  <c r="AB50710" i="4"/>
  <c r="AG50710" i="4"/>
  <c r="AH50710" i="4"/>
  <c r="AI50710" i="4"/>
  <c r="AJ50710" i="4"/>
  <c r="AK50710" i="4"/>
  <c r="AE50710" i="4"/>
  <c r="AF50710" i="4"/>
  <c r="AD50710" i="4"/>
  <c r="Z50710" i="4"/>
  <c r="Y50710" i="4"/>
  <c r="AB50702" i="4"/>
  <c r="AG50702" i="4"/>
  <c r="AH50702" i="4"/>
  <c r="AI50702" i="4"/>
  <c r="AJ50702" i="4"/>
  <c r="AK50702" i="4"/>
  <c r="AE50702" i="4"/>
  <c r="AF50702" i="4"/>
  <c r="AD50702" i="4"/>
  <c r="Z50702" i="4"/>
  <c r="Y50702" i="4"/>
  <c r="AB50694" i="4"/>
  <c r="AG50694" i="4"/>
  <c r="AH50694" i="4"/>
  <c r="AI50694" i="4"/>
  <c r="AJ50694" i="4"/>
  <c r="AK50694" i="4"/>
  <c r="AE50694" i="4"/>
  <c r="AF50694" i="4"/>
  <c r="AD50694" i="4"/>
  <c r="Z50694" i="4"/>
  <c r="Y50694" i="4"/>
  <c r="AB50686" i="4"/>
  <c r="AG50686" i="4"/>
  <c r="AH50686" i="4"/>
  <c r="AI50686" i="4"/>
  <c r="AJ50686" i="4"/>
  <c r="AK50686" i="4"/>
  <c r="AE50686" i="4"/>
  <c r="AF50686" i="4"/>
  <c r="AD50686" i="4"/>
  <c r="Z50686" i="4"/>
  <c r="Y50686" i="4"/>
  <c r="AB50678" i="4"/>
  <c r="AG50678" i="4"/>
  <c r="AH50678" i="4"/>
  <c r="AI50678" i="4"/>
  <c r="AJ50678" i="4"/>
  <c r="AK50678" i="4"/>
  <c r="AE50678" i="4"/>
  <c r="AF50678" i="4"/>
  <c r="AD50678" i="4"/>
  <c r="Z50678" i="4"/>
  <c r="Y50678" i="4"/>
  <c r="AB50670" i="4"/>
  <c r="AG50670" i="4"/>
  <c r="AH50670" i="4"/>
  <c r="AI50670" i="4"/>
  <c r="AJ50670" i="4"/>
  <c r="AK50670" i="4"/>
  <c r="AE50670" i="4"/>
  <c r="AF50670" i="4"/>
  <c r="AD50670" i="4"/>
  <c r="Z50670" i="4"/>
  <c r="Y50670" i="4"/>
  <c r="AB50662" i="4"/>
  <c r="AG50662" i="4"/>
  <c r="AH50662" i="4"/>
  <c r="AI50662" i="4"/>
  <c r="AJ50662" i="4"/>
  <c r="AK50662" i="4"/>
  <c r="AE50662" i="4"/>
  <c r="AF50662" i="4"/>
  <c r="AD50662" i="4"/>
  <c r="Z50662" i="4"/>
  <c r="Y50662" i="4"/>
  <c r="AB50654" i="4"/>
  <c r="AG50654" i="4"/>
  <c r="AH50654" i="4"/>
  <c r="AI50654" i="4"/>
  <c r="AJ50654" i="4"/>
  <c r="AK50654" i="4"/>
  <c r="AE50654" i="4"/>
  <c r="AF50654" i="4"/>
  <c r="AD50654" i="4"/>
  <c r="Z50654" i="4"/>
  <c r="Y50654" i="4"/>
  <c r="AB50646" i="4"/>
  <c r="AG50646" i="4"/>
  <c r="AH50646" i="4"/>
  <c r="AI50646" i="4"/>
  <c r="AJ50646" i="4"/>
  <c r="AK50646" i="4"/>
  <c r="AE50646" i="4"/>
  <c r="AF50646" i="4"/>
  <c r="AD50646" i="4"/>
  <c r="Z50646" i="4"/>
  <c r="Y50646" i="4"/>
  <c r="AB50638" i="4"/>
  <c r="AG50638" i="4"/>
  <c r="AH50638" i="4"/>
  <c r="AI50638" i="4"/>
  <c r="AJ50638" i="4"/>
  <c r="AK50638" i="4"/>
  <c r="AE50638" i="4"/>
  <c r="AF50638" i="4"/>
  <c r="AD50638" i="4"/>
  <c r="Z50638" i="4"/>
  <c r="Y50638" i="4"/>
  <c r="AB50630" i="4"/>
  <c r="AG50630" i="4"/>
  <c r="AH50630" i="4"/>
  <c r="AI50630" i="4"/>
  <c r="AJ50630" i="4"/>
  <c r="AK50630" i="4"/>
  <c r="AE50630" i="4"/>
  <c r="AF50630" i="4"/>
  <c r="AD50630" i="4"/>
  <c r="Z50630" i="4"/>
  <c r="Y50630" i="4"/>
  <c r="AB50622" i="4"/>
  <c r="AG50622" i="4"/>
  <c r="AH50622" i="4"/>
  <c r="AI50622" i="4"/>
  <c r="AJ50622" i="4"/>
  <c r="AK50622" i="4"/>
  <c r="AE50622" i="4"/>
  <c r="AF50622" i="4"/>
  <c r="AD50622" i="4"/>
  <c r="Z50622" i="4"/>
  <c r="Y50622" i="4"/>
  <c r="AB50614" i="4"/>
  <c r="AG50614" i="4"/>
  <c r="AH50614" i="4"/>
  <c r="AI50614" i="4"/>
  <c r="AJ50614" i="4"/>
  <c r="AK50614" i="4"/>
  <c r="AE50614" i="4"/>
  <c r="AF50614" i="4"/>
  <c r="AD50614" i="4"/>
  <c r="Z50614" i="4"/>
  <c r="Y50614" i="4"/>
  <c r="AB50606" i="4"/>
  <c r="AG50606" i="4"/>
  <c r="AH50606" i="4"/>
  <c r="AI50606" i="4"/>
  <c r="AJ50606" i="4"/>
  <c r="AK50606" i="4"/>
  <c r="AE50606" i="4"/>
  <c r="AF50606" i="4"/>
  <c r="AD50606" i="4"/>
  <c r="Z50606" i="4"/>
  <c r="Y50606" i="4"/>
  <c r="AB50598" i="4"/>
  <c r="AG50598" i="4"/>
  <c r="AH50598" i="4"/>
  <c r="AI50598" i="4"/>
  <c r="AJ50598" i="4"/>
  <c r="AK50598" i="4"/>
  <c r="AE50598" i="4"/>
  <c r="AF50598" i="4"/>
  <c r="AD50598" i="4"/>
  <c r="Z50598" i="4"/>
  <c r="Y50598" i="4"/>
  <c r="AB50590" i="4"/>
  <c r="AG50590" i="4"/>
  <c r="AH50590" i="4"/>
  <c r="AI50590" i="4"/>
  <c r="AJ50590" i="4"/>
  <c r="AK50590" i="4"/>
  <c r="AE50590" i="4"/>
  <c r="AF50590" i="4"/>
  <c r="AD50590" i="4"/>
  <c r="Z50590" i="4"/>
  <c r="Y50590" i="4"/>
  <c r="AB50582" i="4"/>
  <c r="AG50582" i="4"/>
  <c r="AH50582" i="4"/>
  <c r="AI50582" i="4"/>
  <c r="AJ50582" i="4"/>
  <c r="AK50582" i="4"/>
  <c r="AE50582" i="4"/>
  <c r="AF50582" i="4"/>
  <c r="AD50582" i="4"/>
  <c r="Z50582" i="4"/>
  <c r="Y50582" i="4"/>
  <c r="AB50574" i="4"/>
  <c r="AG50574" i="4"/>
  <c r="AH50574" i="4"/>
  <c r="AI50574" i="4"/>
  <c r="AJ50574" i="4"/>
  <c r="AK50574" i="4"/>
  <c r="AE50574" i="4"/>
  <c r="AF50574" i="4"/>
  <c r="AD50574" i="4"/>
  <c r="Z50574" i="4"/>
  <c r="Y50574" i="4"/>
  <c r="AB50566" i="4"/>
  <c r="AG50566" i="4"/>
  <c r="AH50566" i="4"/>
  <c r="AI50566" i="4"/>
  <c r="AJ50566" i="4"/>
  <c r="AK50566" i="4"/>
  <c r="AE50566" i="4"/>
  <c r="AF50566" i="4"/>
  <c r="AD50566" i="4"/>
  <c r="Z50566" i="4"/>
  <c r="Y50566" i="4"/>
  <c r="AB50558" i="4"/>
  <c r="AG50558" i="4"/>
  <c r="AH50558" i="4"/>
  <c r="AI50558" i="4"/>
  <c r="AJ50558" i="4"/>
  <c r="AK50558" i="4"/>
  <c r="AE50558" i="4"/>
  <c r="AF50558" i="4"/>
  <c r="AD50558" i="4"/>
  <c r="Z50558" i="4"/>
  <c r="Y50558" i="4"/>
  <c r="AB50550" i="4"/>
  <c r="AG50550" i="4"/>
  <c r="AH50550" i="4"/>
  <c r="AI50550" i="4"/>
  <c r="AJ50550" i="4"/>
  <c r="AK50550" i="4"/>
  <c r="AE50550" i="4"/>
  <c r="AF50550" i="4"/>
  <c r="AD50550" i="4"/>
  <c r="Z50550" i="4"/>
  <c r="Y50550" i="4"/>
  <c r="AB50542" i="4"/>
  <c r="AG50542" i="4"/>
  <c r="AH50542" i="4"/>
  <c r="AI50542" i="4"/>
  <c r="AJ50542" i="4"/>
  <c r="AK50542" i="4"/>
  <c r="AE50542" i="4"/>
  <c r="AF50542" i="4"/>
  <c r="AD50542" i="4"/>
  <c r="Z50542" i="4"/>
  <c r="Y50542" i="4"/>
  <c r="AB50534" i="4"/>
  <c r="AG50534" i="4"/>
  <c r="AH50534" i="4"/>
  <c r="AI50534" i="4"/>
  <c r="AJ50534" i="4"/>
  <c r="AK50534" i="4"/>
  <c r="AE50534" i="4"/>
  <c r="AF50534" i="4"/>
  <c r="AD50534" i="4"/>
  <c r="Z50534" i="4"/>
  <c r="Y50534" i="4"/>
  <c r="AB50526" i="4"/>
  <c r="AG50526" i="4"/>
  <c r="AH50526" i="4"/>
  <c r="AI50526" i="4"/>
  <c r="AJ50526" i="4"/>
  <c r="AK50526" i="4"/>
  <c r="AE50526" i="4"/>
  <c r="AF50526" i="4"/>
  <c r="AD50526" i="4"/>
  <c r="Z50526" i="4"/>
  <c r="Y50526" i="4"/>
  <c r="AB50518" i="4"/>
  <c r="AG50518" i="4"/>
  <c r="AH50518" i="4"/>
  <c r="AI50518" i="4"/>
  <c r="AJ50518" i="4"/>
  <c r="AK50518" i="4"/>
  <c r="AE50518" i="4"/>
  <c r="AF50518" i="4"/>
  <c r="AD50518" i="4"/>
  <c r="Z50518" i="4"/>
  <c r="Y50518" i="4"/>
  <c r="AB50510" i="4"/>
  <c r="AG50510" i="4"/>
  <c r="AH50510" i="4"/>
  <c r="AI50510" i="4"/>
  <c r="AJ50510" i="4"/>
  <c r="AK50510" i="4"/>
  <c r="AE50510" i="4"/>
  <c r="AF50510" i="4"/>
  <c r="AD50510" i="4"/>
  <c r="Z50510" i="4"/>
  <c r="Y50510" i="4"/>
  <c r="AB50502" i="4"/>
  <c r="AG50502" i="4"/>
  <c r="AH50502" i="4"/>
  <c r="AI50502" i="4"/>
  <c r="AJ50502" i="4"/>
  <c r="AK50502" i="4"/>
  <c r="AE50502" i="4"/>
  <c r="AF50502" i="4"/>
  <c r="AD50502" i="4"/>
  <c r="Z50502" i="4"/>
  <c r="Y50502" i="4"/>
  <c r="AB50494" i="4"/>
  <c r="AG50494" i="4"/>
  <c r="AH50494" i="4"/>
  <c r="AI50494" i="4"/>
  <c r="AJ50494" i="4"/>
  <c r="AK50494" i="4"/>
  <c r="AE50494" i="4"/>
  <c r="AF50494" i="4"/>
  <c r="AD50494" i="4"/>
  <c r="Z50494" i="4"/>
  <c r="Y50494" i="4"/>
  <c r="AB50486" i="4"/>
  <c r="AG50486" i="4"/>
  <c r="AH50486" i="4"/>
  <c r="AI50486" i="4"/>
  <c r="AJ50486" i="4"/>
  <c r="AK50486" i="4"/>
  <c r="AE50486" i="4"/>
  <c r="AF50486" i="4"/>
  <c r="AD50486" i="4"/>
  <c r="Z50486" i="4"/>
  <c r="Y50486" i="4"/>
  <c r="AB50478" i="4"/>
  <c r="AG50478" i="4"/>
  <c r="AH50478" i="4"/>
  <c r="AI50478" i="4"/>
  <c r="AJ50478" i="4"/>
  <c r="AK50478" i="4"/>
  <c r="AE50478" i="4"/>
  <c r="AF50478" i="4"/>
  <c r="AD50478" i="4"/>
  <c r="Z50478" i="4"/>
  <c r="Y50478" i="4"/>
  <c r="AB50470" i="4"/>
  <c r="AG50470" i="4"/>
  <c r="AH50470" i="4"/>
  <c r="AI50470" i="4"/>
  <c r="AJ50470" i="4"/>
  <c r="AK50470" i="4"/>
  <c r="AE50470" i="4"/>
  <c r="AF50470" i="4"/>
  <c r="AD50470" i="4"/>
  <c r="Z50470" i="4"/>
  <c r="Y50470" i="4"/>
  <c r="AB50462" i="4"/>
  <c r="AG50462" i="4"/>
  <c r="AH50462" i="4"/>
  <c r="AI50462" i="4"/>
  <c r="AJ50462" i="4"/>
  <c r="AK50462" i="4"/>
  <c r="AE50462" i="4"/>
  <c r="AF50462" i="4"/>
  <c r="AD50462" i="4"/>
  <c r="Z50462" i="4"/>
  <c r="Y50462" i="4"/>
  <c r="AB50454" i="4"/>
  <c r="AG50454" i="4"/>
  <c r="AH50454" i="4"/>
  <c r="AI50454" i="4"/>
  <c r="AJ50454" i="4"/>
  <c r="AK50454" i="4"/>
  <c r="AE50454" i="4"/>
  <c r="AF50454" i="4"/>
  <c r="AD50454" i="4"/>
  <c r="Z50454" i="4"/>
  <c r="Y50454" i="4"/>
  <c r="AB50446" i="4"/>
  <c r="AG50446" i="4"/>
  <c r="AH50446" i="4"/>
  <c r="AI50446" i="4"/>
  <c r="AJ50446" i="4"/>
  <c r="AK50446" i="4"/>
  <c r="AE50446" i="4"/>
  <c r="AF50446" i="4"/>
  <c r="AD50446" i="4"/>
  <c r="Z50446" i="4"/>
  <c r="Y50446" i="4"/>
  <c r="AB50438" i="4"/>
  <c r="AG50438" i="4"/>
  <c r="AH50438" i="4"/>
  <c r="AI50438" i="4"/>
  <c r="AJ50438" i="4"/>
  <c r="AK50438" i="4"/>
  <c r="AE50438" i="4"/>
  <c r="AF50438" i="4"/>
  <c r="AD50438" i="4"/>
  <c r="Z50438" i="4"/>
  <c r="Y50438" i="4"/>
  <c r="AB50430" i="4"/>
  <c r="AG50430" i="4"/>
  <c r="AH50430" i="4"/>
  <c r="AI50430" i="4"/>
  <c r="AJ50430" i="4"/>
  <c r="AK50430" i="4"/>
  <c r="AE50430" i="4"/>
  <c r="AF50430" i="4"/>
  <c r="AD50430" i="4"/>
  <c r="Z50430" i="4"/>
  <c r="Y50430" i="4"/>
  <c r="AB50422" i="4"/>
  <c r="AG50422" i="4"/>
  <c r="AH50422" i="4"/>
  <c r="AI50422" i="4"/>
  <c r="AJ50422" i="4"/>
  <c r="AK50422" i="4"/>
  <c r="AE50422" i="4"/>
  <c r="AF50422" i="4"/>
  <c r="AD50422" i="4"/>
  <c r="Z50422" i="4"/>
  <c r="Y50422" i="4"/>
  <c r="AB50414" i="4"/>
  <c r="AG50414" i="4"/>
  <c r="AH50414" i="4"/>
  <c r="AI50414" i="4"/>
  <c r="AJ50414" i="4"/>
  <c r="AK50414" i="4"/>
  <c r="AE50414" i="4"/>
  <c r="AF50414" i="4"/>
  <c r="AD50414" i="4"/>
  <c r="Z50414" i="4"/>
  <c r="Y50414" i="4"/>
  <c r="AB50406" i="4"/>
  <c r="AG50406" i="4"/>
  <c r="AH50406" i="4"/>
  <c r="AI50406" i="4"/>
  <c r="AJ50406" i="4"/>
  <c r="AK50406" i="4"/>
  <c r="AE50406" i="4"/>
  <c r="AF50406" i="4"/>
  <c r="AD50406" i="4"/>
  <c r="Z50406" i="4"/>
  <c r="Y50406" i="4"/>
  <c r="AB50398" i="4"/>
  <c r="AG50398" i="4"/>
  <c r="AH50398" i="4"/>
  <c r="AI50398" i="4"/>
  <c r="AJ50398" i="4"/>
  <c r="AK50398" i="4"/>
  <c r="AE50398" i="4"/>
  <c r="AF50398" i="4"/>
  <c r="AD50398" i="4"/>
  <c r="Z50398" i="4"/>
  <c r="Y50398" i="4"/>
  <c r="AB50390" i="4"/>
  <c r="AG50390" i="4"/>
  <c r="AH50390" i="4"/>
  <c r="AI50390" i="4"/>
  <c r="AJ50390" i="4"/>
  <c r="AK50390" i="4"/>
  <c r="AE50390" i="4"/>
  <c r="AF50390" i="4"/>
  <c r="AD50390" i="4"/>
  <c r="Z50390" i="4"/>
  <c r="Y50390" i="4"/>
  <c r="AB50382" i="4"/>
  <c r="AG50382" i="4"/>
  <c r="AH50382" i="4"/>
  <c r="AI50382" i="4"/>
  <c r="AJ50382" i="4"/>
  <c r="AK50382" i="4"/>
  <c r="AE50382" i="4"/>
  <c r="AF50382" i="4"/>
  <c r="AD50382" i="4"/>
  <c r="Z50382" i="4"/>
  <c r="Y50382" i="4"/>
  <c r="AB50374" i="4"/>
  <c r="AG50374" i="4"/>
  <c r="AH50374" i="4"/>
  <c r="AI50374" i="4"/>
  <c r="AJ50374" i="4"/>
  <c r="AK50374" i="4"/>
  <c r="AE50374" i="4"/>
  <c r="AF50374" i="4"/>
  <c r="AD50374" i="4"/>
  <c r="Z50374" i="4"/>
  <c r="Y50374" i="4"/>
  <c r="AB50366" i="4"/>
  <c r="AG50366" i="4"/>
  <c r="AH50366" i="4"/>
  <c r="AI50366" i="4"/>
  <c r="AJ50366" i="4"/>
  <c r="AK50366" i="4"/>
  <c r="AE50366" i="4"/>
  <c r="AF50366" i="4"/>
  <c r="AD50366" i="4"/>
  <c r="Z50366" i="4"/>
  <c r="Y50366" i="4"/>
  <c r="AB50358" i="4"/>
  <c r="AG50358" i="4"/>
  <c r="AH50358" i="4"/>
  <c r="AI50358" i="4"/>
  <c r="AJ50358" i="4"/>
  <c r="AK50358" i="4"/>
  <c r="AE50358" i="4"/>
  <c r="AF50358" i="4"/>
  <c r="AD50358" i="4"/>
  <c r="Z50358" i="4"/>
  <c r="Y50358" i="4"/>
  <c r="AB50350" i="4"/>
  <c r="AG50350" i="4"/>
  <c r="AH50350" i="4"/>
  <c r="AI50350" i="4"/>
  <c r="AJ50350" i="4"/>
  <c r="AK50350" i="4"/>
  <c r="AE50350" i="4"/>
  <c r="AF50350" i="4"/>
  <c r="AD50350" i="4"/>
  <c r="Z50350" i="4"/>
  <c r="Y50350" i="4"/>
  <c r="AB50342" i="4"/>
  <c r="AG50342" i="4"/>
  <c r="AH50342" i="4"/>
  <c r="AI50342" i="4"/>
  <c r="AJ50342" i="4"/>
  <c r="AK50342" i="4"/>
  <c r="AE50342" i="4"/>
  <c r="AF50342" i="4"/>
  <c r="AD50342" i="4"/>
  <c r="Z50342" i="4"/>
  <c r="Y50342" i="4"/>
  <c r="AB50334" i="4"/>
  <c r="AG50334" i="4"/>
  <c r="AH50334" i="4"/>
  <c r="AI50334" i="4"/>
  <c r="AJ50334" i="4"/>
  <c r="AK50334" i="4"/>
  <c r="AE50334" i="4"/>
  <c r="AF50334" i="4"/>
  <c r="AD50334" i="4"/>
  <c r="Z50334" i="4"/>
  <c r="Y50334" i="4"/>
  <c r="AB50326" i="4"/>
  <c r="AG50326" i="4"/>
  <c r="AH50326" i="4"/>
  <c r="AI50326" i="4"/>
  <c r="AJ50326" i="4"/>
  <c r="AK50326" i="4"/>
  <c r="AE50326" i="4"/>
  <c r="AF50326" i="4"/>
  <c r="AD50326" i="4"/>
  <c r="Z50326" i="4"/>
  <c r="Y50326" i="4"/>
  <c r="AB50318" i="4"/>
  <c r="AG50318" i="4"/>
  <c r="AH50318" i="4"/>
  <c r="AI50318" i="4"/>
  <c r="AJ50318" i="4"/>
  <c r="AK50318" i="4"/>
  <c r="AE50318" i="4"/>
  <c r="AF50318" i="4"/>
  <c r="AD50318" i="4"/>
  <c r="Z50318" i="4"/>
  <c r="Y50318" i="4"/>
  <c r="AB50310" i="4"/>
  <c r="AG50310" i="4"/>
  <c r="AH50310" i="4"/>
  <c r="AI50310" i="4"/>
  <c r="AJ50310" i="4"/>
  <c r="AK50310" i="4"/>
  <c r="AE50310" i="4"/>
  <c r="AF50310" i="4"/>
  <c r="AD50310" i="4"/>
  <c r="Z50310" i="4"/>
  <c r="Y50310" i="4"/>
  <c r="AB50302" i="4"/>
  <c r="AG50302" i="4"/>
  <c r="AH50302" i="4"/>
  <c r="AI50302" i="4"/>
  <c r="AJ50302" i="4"/>
  <c r="AK50302" i="4"/>
  <c r="AE50302" i="4"/>
  <c r="AF50302" i="4"/>
  <c r="AD50302" i="4"/>
  <c r="Z50302" i="4"/>
  <c r="Y50302" i="4"/>
  <c r="AB50294" i="4"/>
  <c r="AG50294" i="4"/>
  <c r="AH50294" i="4"/>
  <c r="AI50294" i="4"/>
  <c r="AJ50294" i="4"/>
  <c r="AK50294" i="4"/>
  <c r="AE50294" i="4"/>
  <c r="AF50294" i="4"/>
  <c r="AD50294" i="4"/>
  <c r="Z50294" i="4"/>
  <c r="Y50294" i="4"/>
  <c r="AB50286" i="4"/>
  <c r="AG50286" i="4"/>
  <c r="AH50286" i="4"/>
  <c r="AI50286" i="4"/>
  <c r="AJ50286" i="4"/>
  <c r="AK50286" i="4"/>
  <c r="AE50286" i="4"/>
  <c r="AF50286" i="4"/>
  <c r="AD50286" i="4"/>
  <c r="Z50286" i="4"/>
  <c r="Y50286" i="4"/>
  <c r="AB50278" i="4"/>
  <c r="AG50278" i="4"/>
  <c r="AH50278" i="4"/>
  <c r="AI50278" i="4"/>
  <c r="AJ50278" i="4"/>
  <c r="AK50278" i="4"/>
  <c r="AE50278" i="4"/>
  <c r="AF50278" i="4"/>
  <c r="AD50278" i="4"/>
  <c r="Z50278" i="4"/>
  <c r="Y50278" i="4"/>
  <c r="AB50270" i="4"/>
  <c r="AG50270" i="4"/>
  <c r="AH50270" i="4"/>
  <c r="AI50270" i="4"/>
  <c r="AJ50270" i="4"/>
  <c r="AK50270" i="4"/>
  <c r="AE50270" i="4"/>
  <c r="AF50270" i="4"/>
  <c r="AD50270" i="4"/>
  <c r="Z50270" i="4"/>
  <c r="Y50270" i="4"/>
  <c r="AB50262" i="4"/>
  <c r="AG50262" i="4"/>
  <c r="AH50262" i="4"/>
  <c r="AI50262" i="4"/>
  <c r="AJ50262" i="4"/>
  <c r="AK50262" i="4"/>
  <c r="AE50262" i="4"/>
  <c r="AF50262" i="4"/>
  <c r="AD50262" i="4"/>
  <c r="Z50262" i="4"/>
  <c r="Y50262" i="4"/>
  <c r="AB50254" i="4"/>
  <c r="AG50254" i="4"/>
  <c r="AH50254" i="4"/>
  <c r="AI50254" i="4"/>
  <c r="AJ50254" i="4"/>
  <c r="AK50254" i="4"/>
  <c r="AE50254" i="4"/>
  <c r="AF50254" i="4"/>
  <c r="AD50254" i="4"/>
  <c r="Z50254" i="4"/>
  <c r="Y50254" i="4"/>
  <c r="AB50246" i="4"/>
  <c r="AG50246" i="4"/>
  <c r="AH50246" i="4"/>
  <c r="AI50246" i="4"/>
  <c r="AJ50246" i="4"/>
  <c r="AK50246" i="4"/>
  <c r="AE50246" i="4"/>
  <c r="AF50246" i="4"/>
  <c r="AD50246" i="4"/>
  <c r="Z50246" i="4"/>
  <c r="Y50246" i="4"/>
  <c r="AB50238" i="4"/>
  <c r="AG50238" i="4"/>
  <c r="AH50238" i="4"/>
  <c r="AI50238" i="4"/>
  <c r="AJ50238" i="4"/>
  <c r="AK50238" i="4"/>
  <c r="AE50238" i="4"/>
  <c r="AF50238" i="4"/>
  <c r="AD50238" i="4"/>
  <c r="Z50238" i="4"/>
  <c r="Y50238" i="4"/>
  <c r="AB50230" i="4"/>
  <c r="AG50230" i="4"/>
  <c r="AH50230" i="4"/>
  <c r="AI50230" i="4"/>
  <c r="AJ50230" i="4"/>
  <c r="AK50230" i="4"/>
  <c r="AE50230" i="4"/>
  <c r="AF50230" i="4"/>
  <c r="AD50230" i="4"/>
  <c r="Z50230" i="4"/>
  <c r="Y50230" i="4"/>
  <c r="AB50222" i="4"/>
  <c r="AG50222" i="4"/>
  <c r="AH50222" i="4"/>
  <c r="AI50222" i="4"/>
  <c r="AJ50222" i="4"/>
  <c r="AK50222" i="4"/>
  <c r="AE50222" i="4"/>
  <c r="AF50222" i="4"/>
  <c r="AD50222" i="4"/>
  <c r="Z50222" i="4"/>
  <c r="Y50222" i="4"/>
  <c r="AB50214" i="4"/>
  <c r="AG50214" i="4"/>
  <c r="AH50214" i="4"/>
  <c r="AI50214" i="4"/>
  <c r="AJ50214" i="4"/>
  <c r="AK50214" i="4"/>
  <c r="AE50214" i="4"/>
  <c r="AF50214" i="4"/>
  <c r="AD50214" i="4"/>
  <c r="Z50214" i="4"/>
  <c r="Y50214" i="4"/>
  <c r="AB50206" i="4"/>
  <c r="AG50206" i="4"/>
  <c r="AH50206" i="4"/>
  <c r="AI50206" i="4"/>
  <c r="AJ50206" i="4"/>
  <c r="AK50206" i="4"/>
  <c r="AE50206" i="4"/>
  <c r="AF50206" i="4"/>
  <c r="AD50206" i="4"/>
  <c r="Z50206" i="4"/>
  <c r="Y50206" i="4"/>
  <c r="AB50198" i="4"/>
  <c r="AG50198" i="4"/>
  <c r="AH50198" i="4"/>
  <c r="AI50198" i="4"/>
  <c r="AJ50198" i="4"/>
  <c r="AK50198" i="4"/>
  <c r="AE50198" i="4"/>
  <c r="AF50198" i="4"/>
  <c r="AD50198" i="4"/>
  <c r="Z50198" i="4"/>
  <c r="Y50198" i="4"/>
  <c r="AB50190" i="4"/>
  <c r="AG50190" i="4"/>
  <c r="AH50190" i="4"/>
  <c r="AI50190" i="4"/>
  <c r="AJ50190" i="4"/>
  <c r="AK50190" i="4"/>
  <c r="AE50190" i="4"/>
  <c r="AF50190" i="4"/>
  <c r="AD50190" i="4"/>
  <c r="Z50190" i="4"/>
  <c r="Y50190" i="4"/>
  <c r="AB50182" i="4"/>
  <c r="AG50182" i="4"/>
  <c r="AH50182" i="4"/>
  <c r="AI50182" i="4"/>
  <c r="AJ50182" i="4"/>
  <c r="AK50182" i="4"/>
  <c r="AE50182" i="4"/>
  <c r="AF50182" i="4"/>
  <c r="AD50182" i="4"/>
  <c r="Z50182" i="4"/>
  <c r="Y50182" i="4"/>
  <c r="AB50174" i="4"/>
  <c r="AG50174" i="4"/>
  <c r="AH50174" i="4"/>
  <c r="AI50174" i="4"/>
  <c r="AJ50174" i="4"/>
  <c r="AK50174" i="4"/>
  <c r="AE50174" i="4"/>
  <c r="AF50174" i="4"/>
  <c r="AD50174" i="4"/>
  <c r="Z50174" i="4"/>
  <c r="Y50174" i="4"/>
  <c r="AB50166" i="4"/>
  <c r="AG50166" i="4"/>
  <c r="AH50166" i="4"/>
  <c r="AI50166" i="4"/>
  <c r="AJ50166" i="4"/>
  <c r="AK50166" i="4"/>
  <c r="AE50166" i="4"/>
  <c r="AF50166" i="4"/>
  <c r="AD50166" i="4"/>
  <c r="Z50166" i="4"/>
  <c r="Y50166" i="4"/>
  <c r="AB50158" i="4"/>
  <c r="AG50158" i="4"/>
  <c r="AH50158" i="4"/>
  <c r="AI50158" i="4"/>
  <c r="AJ50158" i="4"/>
  <c r="AK50158" i="4"/>
  <c r="AE50158" i="4"/>
  <c r="AF50158" i="4"/>
  <c r="AD50158" i="4"/>
  <c r="Z50158" i="4"/>
  <c r="Y50158" i="4"/>
  <c r="AB50150" i="4"/>
  <c r="AG50150" i="4"/>
  <c r="AH50150" i="4"/>
  <c r="AI50150" i="4"/>
  <c r="AJ50150" i="4"/>
  <c r="AK50150" i="4"/>
  <c r="AE50150" i="4"/>
  <c r="AF50150" i="4"/>
  <c r="AD50150" i="4"/>
  <c r="Z50150" i="4"/>
  <c r="Y50150" i="4"/>
  <c r="AB50142" i="4"/>
  <c r="AG50142" i="4"/>
  <c r="AH50142" i="4"/>
  <c r="AI50142" i="4"/>
  <c r="AJ50142" i="4"/>
  <c r="AK50142" i="4"/>
  <c r="AE50142" i="4"/>
  <c r="AF50142" i="4"/>
  <c r="AD50142" i="4"/>
  <c r="Z50142" i="4"/>
  <c r="Y50142" i="4"/>
  <c r="AB50134" i="4"/>
  <c r="AG50134" i="4"/>
  <c r="AH50134" i="4"/>
  <c r="AI50134" i="4"/>
  <c r="AJ50134" i="4"/>
  <c r="AK50134" i="4"/>
  <c r="AE50134" i="4"/>
  <c r="AF50134" i="4"/>
  <c r="AD50134" i="4"/>
  <c r="Z50134" i="4"/>
  <c r="Y50134" i="4"/>
  <c r="AB50126" i="4"/>
  <c r="AG50126" i="4"/>
  <c r="AH50126" i="4"/>
  <c r="AI50126" i="4"/>
  <c r="AJ50126" i="4"/>
  <c r="AK50126" i="4"/>
  <c r="AE50126" i="4"/>
  <c r="AF50126" i="4"/>
  <c r="AD50126" i="4"/>
  <c r="Z50126" i="4"/>
  <c r="Y50126" i="4"/>
  <c r="AB50118" i="4"/>
  <c r="AG50118" i="4"/>
  <c r="AH50118" i="4"/>
  <c r="AI50118" i="4"/>
  <c r="AJ50118" i="4"/>
  <c r="AK50118" i="4"/>
  <c r="AE50118" i="4"/>
  <c r="AF50118" i="4"/>
  <c r="AD50118" i="4"/>
  <c r="Z50118" i="4"/>
  <c r="Y50118" i="4"/>
  <c r="AB50110" i="4"/>
  <c r="AG50110" i="4"/>
  <c r="AH50110" i="4"/>
  <c r="AI50110" i="4"/>
  <c r="AJ50110" i="4"/>
  <c r="AK50110" i="4"/>
  <c r="AE50110" i="4"/>
  <c r="AF50110" i="4"/>
  <c r="AD50110" i="4"/>
  <c r="Z50110" i="4"/>
  <c r="Y50110" i="4"/>
  <c r="AB50102" i="4"/>
  <c r="AG50102" i="4"/>
  <c r="AH50102" i="4"/>
  <c r="AI50102" i="4"/>
  <c r="AJ50102" i="4"/>
  <c r="AK50102" i="4"/>
  <c r="AE50102" i="4"/>
  <c r="AF50102" i="4"/>
  <c r="AD50102" i="4"/>
  <c r="Z50102" i="4"/>
  <c r="Y50102" i="4"/>
  <c r="AB50094" i="4"/>
  <c r="AG50094" i="4"/>
  <c r="AH50094" i="4"/>
  <c r="AI50094" i="4"/>
  <c r="AJ50094" i="4"/>
  <c r="AK50094" i="4"/>
  <c r="AE50094" i="4"/>
  <c r="AF50094" i="4"/>
  <c r="AD50094" i="4"/>
  <c r="Z50094" i="4"/>
  <c r="Y50094" i="4"/>
  <c r="AB50086" i="4"/>
  <c r="AG50086" i="4"/>
  <c r="AH50086" i="4"/>
  <c r="AI50086" i="4"/>
  <c r="AJ50086" i="4"/>
  <c r="AK50086" i="4"/>
  <c r="AE50086" i="4"/>
  <c r="AF50086" i="4"/>
  <c r="AD50086" i="4"/>
  <c r="Z50086" i="4"/>
  <c r="Y50086" i="4"/>
  <c r="AB50078" i="4"/>
  <c r="AG50078" i="4"/>
  <c r="AH50078" i="4"/>
  <c r="AI50078" i="4"/>
  <c r="AJ50078" i="4"/>
  <c r="AK50078" i="4"/>
  <c r="AE50078" i="4"/>
  <c r="AF50078" i="4"/>
  <c r="AD50078" i="4"/>
  <c r="Z50078" i="4"/>
  <c r="Y50078" i="4"/>
  <c r="AB50070" i="4"/>
  <c r="AG50070" i="4"/>
  <c r="AH50070" i="4"/>
  <c r="AI50070" i="4"/>
  <c r="AJ50070" i="4"/>
  <c r="AK50070" i="4"/>
  <c r="AE50070" i="4"/>
  <c r="AF50070" i="4"/>
  <c r="AD50070" i="4"/>
  <c r="Z50070" i="4"/>
  <c r="Y50070" i="4"/>
  <c r="AB50062" i="4"/>
  <c r="AG50062" i="4"/>
  <c r="AH50062" i="4"/>
  <c r="AI50062" i="4"/>
  <c r="AJ50062" i="4"/>
  <c r="AK50062" i="4"/>
  <c r="AE50062" i="4"/>
  <c r="AF50062" i="4"/>
  <c r="AD50062" i="4"/>
  <c r="Z50062" i="4"/>
  <c r="Y50062" i="4"/>
  <c r="AB50054" i="4"/>
  <c r="AG50054" i="4"/>
  <c r="AH50054" i="4"/>
  <c r="AI50054" i="4"/>
  <c r="AJ50054" i="4"/>
  <c r="AK50054" i="4"/>
  <c r="AE50054" i="4"/>
  <c r="AF50054" i="4"/>
  <c r="AD50054" i="4"/>
  <c r="Z50054" i="4"/>
  <c r="Y50054" i="4"/>
  <c r="AB50046" i="4"/>
  <c r="AG50046" i="4"/>
  <c r="AH50046" i="4"/>
  <c r="AI50046" i="4"/>
  <c r="AJ50046" i="4"/>
  <c r="AK50046" i="4"/>
  <c r="AE50046" i="4"/>
  <c r="AF50046" i="4"/>
  <c r="AD50046" i="4"/>
  <c r="Z50046" i="4"/>
  <c r="Y50046" i="4"/>
  <c r="AB50038" i="4"/>
  <c r="AG50038" i="4"/>
  <c r="AH50038" i="4"/>
  <c r="AI50038" i="4"/>
  <c r="AJ50038" i="4"/>
  <c r="AK50038" i="4"/>
  <c r="AE50038" i="4"/>
  <c r="AF50038" i="4"/>
  <c r="AD50038" i="4"/>
  <c r="Z50038" i="4"/>
  <c r="Y50038" i="4"/>
  <c r="AB50030" i="4"/>
  <c r="AG50030" i="4"/>
  <c r="AH50030" i="4"/>
  <c r="AI50030" i="4"/>
  <c r="AJ50030" i="4"/>
  <c r="AK50030" i="4"/>
  <c r="AE50030" i="4"/>
  <c r="AF50030" i="4"/>
  <c r="AD50030" i="4"/>
  <c r="Z50030" i="4"/>
  <c r="Y50030" i="4"/>
  <c r="AB50022" i="4"/>
  <c r="AG50022" i="4"/>
  <c r="AH50022" i="4"/>
  <c r="AI50022" i="4"/>
  <c r="AJ50022" i="4"/>
  <c r="AK50022" i="4"/>
  <c r="AE50022" i="4"/>
  <c r="AF50022" i="4"/>
  <c r="AD50022" i="4"/>
  <c r="Z50022" i="4"/>
  <c r="Y50022" i="4"/>
  <c r="AB50014" i="4"/>
  <c r="AG50014" i="4"/>
  <c r="AH50014" i="4"/>
  <c r="AI50014" i="4"/>
  <c r="AJ50014" i="4"/>
  <c r="AK50014" i="4"/>
  <c r="AE50014" i="4"/>
  <c r="AF50014" i="4"/>
  <c r="AD50014" i="4"/>
  <c r="Z50014" i="4"/>
  <c r="Y50014" i="4"/>
  <c r="AB50006" i="4"/>
  <c r="AG50006" i="4"/>
  <c r="AH50006" i="4"/>
  <c r="AI50006" i="4"/>
  <c r="AJ50006" i="4"/>
  <c r="AK50006" i="4"/>
  <c r="AE50006" i="4"/>
  <c r="AF50006" i="4"/>
  <c r="AD50006" i="4"/>
  <c r="Z50006" i="4"/>
  <c r="Y50006" i="4"/>
  <c r="AB49998" i="4"/>
  <c r="AG49998" i="4"/>
  <c r="AH49998" i="4"/>
  <c r="AI49998" i="4"/>
  <c r="AJ49998" i="4"/>
  <c r="AK49998" i="4"/>
  <c r="AE49998" i="4"/>
  <c r="AF49998" i="4"/>
  <c r="AD49998" i="4"/>
  <c r="Z49998" i="4"/>
  <c r="Y49998" i="4"/>
  <c r="AB49990" i="4"/>
  <c r="AG49990" i="4"/>
  <c r="AH49990" i="4"/>
  <c r="AI49990" i="4"/>
  <c r="AJ49990" i="4"/>
  <c r="AK49990" i="4"/>
  <c r="AE49990" i="4"/>
  <c r="AF49990" i="4"/>
  <c r="AD49990" i="4"/>
  <c r="Z49990" i="4"/>
  <c r="Y49990" i="4"/>
  <c r="AB49982" i="4"/>
  <c r="AG49982" i="4"/>
  <c r="AH49982" i="4"/>
  <c r="AI49982" i="4"/>
  <c r="AJ49982" i="4"/>
  <c r="AK49982" i="4"/>
  <c r="AE49982" i="4"/>
  <c r="AF49982" i="4"/>
  <c r="AD49982" i="4"/>
  <c r="Z49982" i="4"/>
  <c r="Y49982" i="4"/>
  <c r="AB49974" i="4"/>
  <c r="AG49974" i="4"/>
  <c r="AH49974" i="4"/>
  <c r="AI49974" i="4"/>
  <c r="AJ49974" i="4"/>
  <c r="AK49974" i="4"/>
  <c r="AE49974" i="4"/>
  <c r="AF49974" i="4"/>
  <c r="AD49974" i="4"/>
  <c r="Z49974" i="4"/>
  <c r="Y49974" i="4"/>
  <c r="AB49966" i="4"/>
  <c r="AG49966" i="4"/>
  <c r="AH49966" i="4"/>
  <c r="AI49966" i="4"/>
  <c r="AJ49966" i="4"/>
  <c r="AK49966" i="4"/>
  <c r="AE49966" i="4"/>
  <c r="AF49966" i="4"/>
  <c r="AD49966" i="4"/>
  <c r="Z49966" i="4"/>
  <c r="Y49966" i="4"/>
  <c r="AB49958" i="4"/>
  <c r="AG49958" i="4"/>
  <c r="AH49958" i="4"/>
  <c r="AI49958" i="4"/>
  <c r="AJ49958" i="4"/>
  <c r="AK49958" i="4"/>
  <c r="AE49958" i="4"/>
  <c r="AF49958" i="4"/>
  <c r="AD49958" i="4"/>
  <c r="Z49958" i="4"/>
  <c r="Y49958" i="4"/>
  <c r="AB49950" i="4"/>
  <c r="AG49950" i="4"/>
  <c r="AH49950" i="4"/>
  <c r="AI49950" i="4"/>
  <c r="AJ49950" i="4"/>
  <c r="AK49950" i="4"/>
  <c r="AE49950" i="4"/>
  <c r="AF49950" i="4"/>
  <c r="AD49950" i="4"/>
  <c r="Z49950" i="4"/>
  <c r="Y49950" i="4"/>
  <c r="AB49942" i="4"/>
  <c r="AG49942" i="4"/>
  <c r="AH49942" i="4"/>
  <c r="AI49942" i="4"/>
  <c r="AJ49942" i="4"/>
  <c r="AK49942" i="4"/>
  <c r="AE49942" i="4"/>
  <c r="AF49942" i="4"/>
  <c r="AD49942" i="4"/>
  <c r="Z49942" i="4"/>
  <c r="Y49942" i="4"/>
  <c r="AB49934" i="4"/>
  <c r="AG49934" i="4"/>
  <c r="AH49934" i="4"/>
  <c r="AI49934" i="4"/>
  <c r="AJ49934" i="4"/>
  <c r="AK49934" i="4"/>
  <c r="AE49934" i="4"/>
  <c r="AF49934" i="4"/>
  <c r="AD49934" i="4"/>
  <c r="Z49934" i="4"/>
  <c r="Y49934" i="4"/>
  <c r="AB49926" i="4"/>
  <c r="AG49926" i="4"/>
  <c r="AH49926" i="4"/>
  <c r="AI49926" i="4"/>
  <c r="AJ49926" i="4"/>
  <c r="AK49926" i="4"/>
  <c r="AE49926" i="4"/>
  <c r="AF49926" i="4"/>
  <c r="AD49926" i="4"/>
  <c r="Z49926" i="4"/>
  <c r="Y49926" i="4"/>
  <c r="AB49918" i="4"/>
  <c r="AG49918" i="4"/>
  <c r="AH49918" i="4"/>
  <c r="AI49918" i="4"/>
  <c r="AJ49918" i="4"/>
  <c r="AK49918" i="4"/>
  <c r="AE49918" i="4"/>
  <c r="AF49918" i="4"/>
  <c r="AD49918" i="4"/>
  <c r="Z49918" i="4"/>
  <c r="Y49918" i="4"/>
  <c r="AB49910" i="4"/>
  <c r="AG49910" i="4"/>
  <c r="AH49910" i="4"/>
  <c r="AI49910" i="4"/>
  <c r="AJ49910" i="4"/>
  <c r="AK49910" i="4"/>
  <c r="AE49910" i="4"/>
  <c r="AF49910" i="4"/>
  <c r="AD49910" i="4"/>
  <c r="Z49910" i="4"/>
  <c r="Y49910" i="4"/>
  <c r="AB49902" i="4"/>
  <c r="AG49902" i="4"/>
  <c r="AH49902" i="4"/>
  <c r="AI49902" i="4"/>
  <c r="AJ49902" i="4"/>
  <c r="AK49902" i="4"/>
  <c r="AE49902" i="4"/>
  <c r="AF49902" i="4"/>
  <c r="AD49902" i="4"/>
  <c r="Z49902" i="4"/>
  <c r="Y49902" i="4"/>
  <c r="AB49894" i="4"/>
  <c r="AG49894" i="4"/>
  <c r="AH49894" i="4"/>
  <c r="AI49894" i="4"/>
  <c r="AJ49894" i="4"/>
  <c r="AK49894" i="4"/>
  <c r="AE49894" i="4"/>
  <c r="AF49894" i="4"/>
  <c r="AD49894" i="4"/>
  <c r="Z49894" i="4"/>
  <c r="Y49894" i="4"/>
  <c r="AB49886" i="4"/>
  <c r="AG49886" i="4"/>
  <c r="AH49886" i="4"/>
  <c r="AI49886" i="4"/>
  <c r="AJ49886" i="4"/>
  <c r="AK49886" i="4"/>
  <c r="AE49886" i="4"/>
  <c r="AF49886" i="4"/>
  <c r="AD49886" i="4"/>
  <c r="Z49886" i="4"/>
  <c r="Y49886" i="4"/>
  <c r="AB49878" i="4"/>
  <c r="AG49878" i="4"/>
  <c r="AH49878" i="4"/>
  <c r="AI49878" i="4"/>
  <c r="AJ49878" i="4"/>
  <c r="AK49878" i="4"/>
  <c r="AE49878" i="4"/>
  <c r="AF49878" i="4"/>
  <c r="AD49878" i="4"/>
  <c r="Z49878" i="4"/>
  <c r="Y49878" i="4"/>
  <c r="AB49870" i="4"/>
  <c r="AG49870" i="4"/>
  <c r="AH49870" i="4"/>
  <c r="AI49870" i="4"/>
  <c r="AJ49870" i="4"/>
  <c r="AK49870" i="4"/>
  <c r="AE49870" i="4"/>
  <c r="AF49870" i="4"/>
  <c r="AD49870" i="4"/>
  <c r="Z49870" i="4"/>
  <c r="Y49870" i="4"/>
  <c r="AB49862" i="4"/>
  <c r="AG49862" i="4"/>
  <c r="AH49862" i="4"/>
  <c r="AI49862" i="4"/>
  <c r="AJ49862" i="4"/>
  <c r="AK49862" i="4"/>
  <c r="AE49862" i="4"/>
  <c r="AF49862" i="4"/>
  <c r="AD49862" i="4"/>
  <c r="Z49862" i="4"/>
  <c r="Y49862" i="4"/>
  <c r="AB49854" i="4"/>
  <c r="AG49854" i="4"/>
  <c r="AH49854" i="4"/>
  <c r="AI49854" i="4"/>
  <c r="AJ49854" i="4"/>
  <c r="AK49854" i="4"/>
  <c r="AE49854" i="4"/>
  <c r="AF49854" i="4"/>
  <c r="AD49854" i="4"/>
  <c r="Z49854" i="4"/>
  <c r="Y49854" i="4"/>
  <c r="AB49846" i="4"/>
  <c r="AG49846" i="4"/>
  <c r="AH49846" i="4"/>
  <c r="AI49846" i="4"/>
  <c r="AJ49846" i="4"/>
  <c r="AK49846" i="4"/>
  <c r="AE49846" i="4"/>
  <c r="AF49846" i="4"/>
  <c r="AD49846" i="4"/>
  <c r="Z49846" i="4"/>
  <c r="Y49846" i="4"/>
  <c r="AB49838" i="4"/>
  <c r="AG49838" i="4"/>
  <c r="AH49838" i="4"/>
  <c r="AI49838" i="4"/>
  <c r="AJ49838" i="4"/>
  <c r="AK49838" i="4"/>
  <c r="AE49838" i="4"/>
  <c r="AF49838" i="4"/>
  <c r="AD49838" i="4"/>
  <c r="Z49838" i="4"/>
  <c r="Y49838" i="4"/>
  <c r="AB49830" i="4"/>
  <c r="AG49830" i="4"/>
  <c r="AH49830" i="4"/>
  <c r="AI49830" i="4"/>
  <c r="AJ49830" i="4"/>
  <c r="AK49830" i="4"/>
  <c r="AE49830" i="4"/>
  <c r="AF49830" i="4"/>
  <c r="AD49830" i="4"/>
  <c r="Z49830" i="4"/>
  <c r="Y49830" i="4"/>
  <c r="AB49822" i="4"/>
  <c r="AG49822" i="4"/>
  <c r="AH49822" i="4"/>
  <c r="AI49822" i="4"/>
  <c r="AJ49822" i="4"/>
  <c r="AK49822" i="4"/>
  <c r="AE49822" i="4"/>
  <c r="AF49822" i="4"/>
  <c r="AD49822" i="4"/>
  <c r="Z49822" i="4"/>
  <c r="Y49822" i="4"/>
  <c r="AB49814" i="4"/>
  <c r="AG49814" i="4"/>
  <c r="AH49814" i="4"/>
  <c r="AI49814" i="4"/>
  <c r="AJ49814" i="4"/>
  <c r="AK49814" i="4"/>
  <c r="AE49814" i="4"/>
  <c r="AF49814" i="4"/>
  <c r="AD49814" i="4"/>
  <c r="Z49814" i="4"/>
  <c r="Y49814" i="4"/>
  <c r="AB49806" i="4"/>
  <c r="AG49806" i="4"/>
  <c r="AH49806" i="4"/>
  <c r="AI49806" i="4"/>
  <c r="AJ49806" i="4"/>
  <c r="AK49806" i="4"/>
  <c r="AE49806" i="4"/>
  <c r="AF49806" i="4"/>
  <c r="AD49806" i="4"/>
  <c r="Z49806" i="4"/>
  <c r="Y49806" i="4"/>
  <c r="AB49798" i="4"/>
  <c r="AG49798" i="4"/>
  <c r="AH49798" i="4"/>
  <c r="AI49798" i="4"/>
  <c r="AJ49798" i="4"/>
  <c r="AK49798" i="4"/>
  <c r="AE49798" i="4"/>
  <c r="AF49798" i="4"/>
  <c r="AD49798" i="4"/>
  <c r="Z49798" i="4"/>
  <c r="Y49798" i="4"/>
  <c r="AB49790" i="4"/>
  <c r="AG49790" i="4"/>
  <c r="AH49790" i="4"/>
  <c r="AI49790" i="4"/>
  <c r="AJ49790" i="4"/>
  <c r="AK49790" i="4"/>
  <c r="AE49790" i="4"/>
  <c r="AF49790" i="4"/>
  <c r="AD49790" i="4"/>
  <c r="Z49790" i="4"/>
  <c r="Y49790" i="4"/>
  <c r="AB49782" i="4"/>
  <c r="AG49782" i="4"/>
  <c r="AH49782" i="4"/>
  <c r="AI49782" i="4"/>
  <c r="AJ49782" i="4"/>
  <c r="AK49782" i="4"/>
  <c r="AE49782" i="4"/>
  <c r="AF49782" i="4"/>
  <c r="AD49782" i="4"/>
  <c r="Z49782" i="4"/>
  <c r="Y49782" i="4"/>
  <c r="AB49774" i="4"/>
  <c r="AG49774" i="4"/>
  <c r="AH49774" i="4"/>
  <c r="AI49774" i="4"/>
  <c r="AJ49774" i="4"/>
  <c r="AK49774" i="4"/>
  <c r="AE49774" i="4"/>
  <c r="AF49774" i="4"/>
  <c r="AD49774" i="4"/>
  <c r="Z49774" i="4"/>
  <c r="Y49774" i="4"/>
  <c r="AB49766" i="4"/>
  <c r="AG49766" i="4"/>
  <c r="AH49766" i="4"/>
  <c r="AI49766" i="4"/>
  <c r="AJ49766" i="4"/>
  <c r="AK49766" i="4"/>
  <c r="AE49766" i="4"/>
  <c r="AF49766" i="4"/>
  <c r="AD49766" i="4"/>
  <c r="Z49766" i="4"/>
  <c r="Y49766" i="4"/>
  <c r="AB49758" i="4"/>
  <c r="AG49758" i="4"/>
  <c r="AH49758" i="4"/>
  <c r="AI49758" i="4"/>
  <c r="AJ49758" i="4"/>
  <c r="AK49758" i="4"/>
  <c r="AE49758" i="4"/>
  <c r="AF49758" i="4"/>
  <c r="AD49758" i="4"/>
  <c r="Z49758" i="4"/>
  <c r="Y49758" i="4"/>
  <c r="AB49750" i="4"/>
  <c r="AG49750" i="4"/>
  <c r="AH49750" i="4"/>
  <c r="AI49750" i="4"/>
  <c r="AJ49750" i="4"/>
  <c r="AK49750" i="4"/>
  <c r="AE49750" i="4"/>
  <c r="AF49750" i="4"/>
  <c r="AD49750" i="4"/>
  <c r="Z49750" i="4"/>
  <c r="Y49750" i="4"/>
  <c r="AB49742" i="4"/>
  <c r="AG49742" i="4"/>
  <c r="AH49742" i="4"/>
  <c r="AI49742" i="4"/>
  <c r="AJ49742" i="4"/>
  <c r="AK49742" i="4"/>
  <c r="AE49742" i="4"/>
  <c r="AF49742" i="4"/>
  <c r="AD49742" i="4"/>
  <c r="Z49742" i="4"/>
  <c r="Y49742" i="4"/>
  <c r="AB49734" i="4"/>
  <c r="AG49734" i="4"/>
  <c r="AH49734" i="4"/>
  <c r="AI49734" i="4"/>
  <c r="AJ49734" i="4"/>
  <c r="AK49734" i="4"/>
  <c r="AE49734" i="4"/>
  <c r="AF49734" i="4"/>
  <c r="AD49734" i="4"/>
  <c r="Z49734" i="4"/>
  <c r="Y49734" i="4"/>
  <c r="AB49726" i="4"/>
  <c r="AG49726" i="4"/>
  <c r="AH49726" i="4"/>
  <c r="AI49726" i="4"/>
  <c r="AJ49726" i="4"/>
  <c r="AK49726" i="4"/>
  <c r="AE49726" i="4"/>
  <c r="AF49726" i="4"/>
  <c r="AD49726" i="4"/>
  <c r="Z49726" i="4"/>
  <c r="Y49726" i="4"/>
  <c r="AB49718" i="4"/>
  <c r="AG49718" i="4"/>
  <c r="AH49718" i="4"/>
  <c r="AI49718" i="4"/>
  <c r="AJ49718" i="4"/>
  <c r="AK49718" i="4"/>
  <c r="AE49718" i="4"/>
  <c r="AF49718" i="4"/>
  <c r="AD49718" i="4"/>
  <c r="Z49718" i="4"/>
  <c r="Y49718" i="4"/>
  <c r="AB49710" i="4"/>
  <c r="AG49710" i="4"/>
  <c r="AH49710" i="4"/>
  <c r="AI49710" i="4"/>
  <c r="AJ49710" i="4"/>
  <c r="AK49710" i="4"/>
  <c r="AE49710" i="4"/>
  <c r="AF49710" i="4"/>
  <c r="AD49710" i="4"/>
  <c r="Z49710" i="4"/>
  <c r="Y49710" i="4"/>
  <c r="AB49702" i="4"/>
  <c r="AG49702" i="4"/>
  <c r="AH49702" i="4"/>
  <c r="AI49702" i="4"/>
  <c r="AJ49702" i="4"/>
  <c r="AK49702" i="4"/>
  <c r="AE49702" i="4"/>
  <c r="AF49702" i="4"/>
  <c r="AD49702" i="4"/>
  <c r="Z49702" i="4"/>
  <c r="Y49702" i="4"/>
  <c r="AB49694" i="4"/>
  <c r="AG49694" i="4"/>
  <c r="AH49694" i="4"/>
  <c r="AI49694" i="4"/>
  <c r="AJ49694" i="4"/>
  <c r="AK49694" i="4"/>
  <c r="AE49694" i="4"/>
  <c r="AF49694" i="4"/>
  <c r="AD49694" i="4"/>
  <c r="Z49694" i="4"/>
  <c r="Y49694" i="4"/>
  <c r="AB49686" i="4"/>
  <c r="AG49686" i="4"/>
  <c r="AH49686" i="4"/>
  <c r="AI49686" i="4"/>
  <c r="AJ49686" i="4"/>
  <c r="AK49686" i="4"/>
  <c r="AE49686" i="4"/>
  <c r="AF49686" i="4"/>
  <c r="AD49686" i="4"/>
  <c r="Z49686" i="4"/>
  <c r="Y49686" i="4"/>
  <c r="AB49678" i="4"/>
  <c r="AG49678" i="4"/>
  <c r="AH49678" i="4"/>
  <c r="AI49678" i="4"/>
  <c r="AJ49678" i="4"/>
  <c r="AK49678" i="4"/>
  <c r="AE49678" i="4"/>
  <c r="AF49678" i="4"/>
  <c r="AD49678" i="4"/>
  <c r="Z49678" i="4"/>
  <c r="Y49678" i="4"/>
  <c r="AB49670" i="4"/>
  <c r="AG49670" i="4"/>
  <c r="AH49670" i="4"/>
  <c r="AI49670" i="4"/>
  <c r="AJ49670" i="4"/>
  <c r="AK49670" i="4"/>
  <c r="AE49670" i="4"/>
  <c r="AF49670" i="4"/>
  <c r="AD49670" i="4"/>
  <c r="Z49670" i="4"/>
  <c r="Y49670" i="4"/>
  <c r="AB49662" i="4"/>
  <c r="AG49662" i="4"/>
  <c r="AH49662" i="4"/>
  <c r="AI49662" i="4"/>
  <c r="AJ49662" i="4"/>
  <c r="AK49662" i="4"/>
  <c r="AE49662" i="4"/>
  <c r="AF49662" i="4"/>
  <c r="AD49662" i="4"/>
  <c r="Z49662" i="4"/>
  <c r="Y49662" i="4"/>
  <c r="AB49654" i="4"/>
  <c r="AG49654" i="4"/>
  <c r="AH49654" i="4"/>
  <c r="AI49654" i="4"/>
  <c r="AJ49654" i="4"/>
  <c r="AK49654" i="4"/>
  <c r="AE49654" i="4"/>
  <c r="AF49654" i="4"/>
  <c r="AD49654" i="4"/>
  <c r="Z49654" i="4"/>
  <c r="Y49654" i="4"/>
  <c r="AB49646" i="4"/>
  <c r="AG49646" i="4"/>
  <c r="AH49646" i="4"/>
  <c r="AI49646" i="4"/>
  <c r="AJ49646" i="4"/>
  <c r="AK49646" i="4"/>
  <c r="AE49646" i="4"/>
  <c r="AF49646" i="4"/>
  <c r="AD49646" i="4"/>
  <c r="Z49646" i="4"/>
  <c r="Y49646" i="4"/>
  <c r="AB49638" i="4"/>
  <c r="AG49638" i="4"/>
  <c r="AH49638" i="4"/>
  <c r="AI49638" i="4"/>
  <c r="AJ49638" i="4"/>
  <c r="AK49638" i="4"/>
  <c r="AE49638" i="4"/>
  <c r="AF49638" i="4"/>
  <c r="AD49638" i="4"/>
  <c r="Z49638" i="4"/>
  <c r="Y49638" i="4"/>
  <c r="AB49630" i="4"/>
  <c r="AG49630" i="4"/>
  <c r="AH49630" i="4"/>
  <c r="AI49630" i="4"/>
  <c r="AJ49630" i="4"/>
  <c r="AK49630" i="4"/>
  <c r="AE49630" i="4"/>
  <c r="AF49630" i="4"/>
  <c r="AD49630" i="4"/>
  <c r="Z49630" i="4"/>
  <c r="Y49630" i="4"/>
  <c r="AB49622" i="4"/>
  <c r="AG49622" i="4"/>
  <c r="AH49622" i="4"/>
  <c r="AI49622" i="4"/>
  <c r="AJ49622" i="4"/>
  <c r="AK49622" i="4"/>
  <c r="AE49622" i="4"/>
  <c r="AF49622" i="4"/>
  <c r="AD49622" i="4"/>
  <c r="Z49622" i="4"/>
  <c r="Y49622" i="4"/>
  <c r="AB49614" i="4"/>
  <c r="AG49614" i="4"/>
  <c r="AH49614" i="4"/>
  <c r="AI49614" i="4"/>
  <c r="AJ49614" i="4"/>
  <c r="AK49614" i="4"/>
  <c r="AE49614" i="4"/>
  <c r="AF49614" i="4"/>
  <c r="AD49614" i="4"/>
  <c r="Z49614" i="4"/>
  <c r="Y49614" i="4"/>
  <c r="AB49606" i="4"/>
  <c r="AG49606" i="4"/>
  <c r="AH49606" i="4"/>
  <c r="AI49606" i="4"/>
  <c r="AJ49606" i="4"/>
  <c r="AK49606" i="4"/>
  <c r="AE49606" i="4"/>
  <c r="AF49606" i="4"/>
  <c r="AD49606" i="4"/>
  <c r="Z49606" i="4"/>
  <c r="Y49606" i="4"/>
  <c r="AB49598" i="4"/>
  <c r="AG49598" i="4"/>
  <c r="AH49598" i="4"/>
  <c r="AI49598" i="4"/>
  <c r="AJ49598" i="4"/>
  <c r="AK49598" i="4"/>
  <c r="AE49598" i="4"/>
  <c r="AF49598" i="4"/>
  <c r="AD49598" i="4"/>
  <c r="Z49598" i="4"/>
  <c r="Y49598" i="4"/>
  <c r="AB49590" i="4"/>
  <c r="AG49590" i="4"/>
  <c r="AH49590" i="4"/>
  <c r="AI49590" i="4"/>
  <c r="AJ49590" i="4"/>
  <c r="AK49590" i="4"/>
  <c r="AE49590" i="4"/>
  <c r="AF49590" i="4"/>
  <c r="AD49590" i="4"/>
  <c r="Z49590" i="4"/>
  <c r="Y49590" i="4"/>
  <c r="AB49582" i="4"/>
  <c r="AG49582" i="4"/>
  <c r="AH49582" i="4"/>
  <c r="AI49582" i="4"/>
  <c r="AJ49582" i="4"/>
  <c r="AK49582" i="4"/>
  <c r="AE49582" i="4"/>
  <c r="AF49582" i="4"/>
  <c r="AD49582" i="4"/>
  <c r="Z49582" i="4"/>
  <c r="Y49582" i="4"/>
  <c r="AB49574" i="4"/>
  <c r="AG49574" i="4"/>
  <c r="AH49574" i="4"/>
  <c r="AI49574" i="4"/>
  <c r="AJ49574" i="4"/>
  <c r="AK49574" i="4"/>
  <c r="AE49574" i="4"/>
  <c r="AF49574" i="4"/>
  <c r="AD49574" i="4"/>
  <c r="Z49574" i="4"/>
  <c r="Y49574" i="4"/>
  <c r="AB49566" i="4"/>
  <c r="AG49566" i="4"/>
  <c r="AH49566" i="4"/>
  <c r="AI49566" i="4"/>
  <c r="AJ49566" i="4"/>
  <c r="AK49566" i="4"/>
  <c r="AE49566" i="4"/>
  <c r="AF49566" i="4"/>
  <c r="AD49566" i="4"/>
  <c r="Z49566" i="4"/>
  <c r="Y49566" i="4"/>
  <c r="AB49558" i="4"/>
  <c r="AG49558" i="4"/>
  <c r="AH49558" i="4"/>
  <c r="AI49558" i="4"/>
  <c r="AJ49558" i="4"/>
  <c r="AK49558" i="4"/>
  <c r="AE49558" i="4"/>
  <c r="AF49558" i="4"/>
  <c r="AD49558" i="4"/>
  <c r="Z49558" i="4"/>
  <c r="Y49558" i="4"/>
  <c r="AB49550" i="4"/>
  <c r="AG49550" i="4"/>
  <c r="AH49550" i="4"/>
  <c r="AI49550" i="4"/>
  <c r="AJ49550" i="4"/>
  <c r="AK49550" i="4"/>
  <c r="AE49550" i="4"/>
  <c r="AF49550" i="4"/>
  <c r="AD49550" i="4"/>
  <c r="Z49550" i="4"/>
  <c r="Y49550" i="4"/>
  <c r="AB49542" i="4"/>
  <c r="AG49542" i="4"/>
  <c r="AH49542" i="4"/>
  <c r="AI49542" i="4"/>
  <c r="AJ49542" i="4"/>
  <c r="AK49542" i="4"/>
  <c r="AE49542" i="4"/>
  <c r="AF49542" i="4"/>
  <c r="AD49542" i="4"/>
  <c r="Z49542" i="4"/>
  <c r="Y49542" i="4"/>
  <c r="AB49534" i="4"/>
  <c r="AG49534" i="4"/>
  <c r="AH49534" i="4"/>
  <c r="AI49534" i="4"/>
  <c r="AJ49534" i="4"/>
  <c r="AK49534" i="4"/>
  <c r="AE49534" i="4"/>
  <c r="AF49534" i="4"/>
  <c r="AD49534" i="4"/>
  <c r="Z49534" i="4"/>
  <c r="Y49534" i="4"/>
  <c r="AB49526" i="4"/>
  <c r="AG49526" i="4"/>
  <c r="AH49526" i="4"/>
  <c r="AI49526" i="4"/>
  <c r="AJ49526" i="4"/>
  <c r="AK49526" i="4"/>
  <c r="AE49526" i="4"/>
  <c r="AF49526" i="4"/>
  <c r="AD49526" i="4"/>
  <c r="Z49526" i="4"/>
  <c r="Y49526" i="4"/>
  <c r="AB49518" i="4"/>
  <c r="AG49518" i="4"/>
  <c r="AH49518" i="4"/>
  <c r="AI49518" i="4"/>
  <c r="AJ49518" i="4"/>
  <c r="AK49518" i="4"/>
  <c r="AE49518" i="4"/>
  <c r="AF49518" i="4"/>
  <c r="AD49518" i="4"/>
  <c r="Z49518" i="4"/>
  <c r="Y49518" i="4"/>
  <c r="AB49510" i="4"/>
  <c r="AG49510" i="4"/>
  <c r="AH49510" i="4"/>
  <c r="AI49510" i="4"/>
  <c r="AJ49510" i="4"/>
  <c r="AK49510" i="4"/>
  <c r="AE49510" i="4"/>
  <c r="AF49510" i="4"/>
  <c r="AD49510" i="4"/>
  <c r="Z49510" i="4"/>
  <c r="Y49510" i="4"/>
  <c r="AB49502" i="4"/>
  <c r="AG49502" i="4"/>
  <c r="AH49502" i="4"/>
  <c r="AI49502" i="4"/>
  <c r="AJ49502" i="4"/>
  <c r="AK49502" i="4"/>
  <c r="AE49502" i="4"/>
  <c r="AF49502" i="4"/>
  <c r="AD49502" i="4"/>
  <c r="Z49502" i="4"/>
  <c r="Y49502" i="4"/>
  <c r="AB49494" i="4"/>
  <c r="AG49494" i="4"/>
  <c r="AH49494" i="4"/>
  <c r="AI49494" i="4"/>
  <c r="AJ49494" i="4"/>
  <c r="AK49494" i="4"/>
  <c r="AE49494" i="4"/>
  <c r="AF49494" i="4"/>
  <c r="AD49494" i="4"/>
  <c r="Z49494" i="4"/>
  <c r="Y49494" i="4"/>
  <c r="AB49486" i="4"/>
  <c r="AG49486" i="4"/>
  <c r="AH49486" i="4"/>
  <c r="AI49486" i="4"/>
  <c r="AJ49486" i="4"/>
  <c r="AK49486" i="4"/>
  <c r="AE49486" i="4"/>
  <c r="AF49486" i="4"/>
  <c r="AD49486" i="4"/>
  <c r="Z49486" i="4"/>
  <c r="Y49486" i="4"/>
  <c r="AB49478" i="4"/>
  <c r="AG49478" i="4"/>
  <c r="AH49478" i="4"/>
  <c r="AI49478" i="4"/>
  <c r="AJ49478" i="4"/>
  <c r="AK49478" i="4"/>
  <c r="AE49478" i="4"/>
  <c r="AF49478" i="4"/>
  <c r="AD49478" i="4"/>
  <c r="Z49478" i="4"/>
  <c r="Y49478" i="4"/>
  <c r="AB49470" i="4"/>
  <c r="AG49470" i="4"/>
  <c r="AH49470" i="4"/>
  <c r="AI49470" i="4"/>
  <c r="AJ49470" i="4"/>
  <c r="AK49470" i="4"/>
  <c r="AE49470" i="4"/>
  <c r="AF49470" i="4"/>
  <c r="AD49470" i="4"/>
  <c r="Z49470" i="4"/>
  <c r="Y49470" i="4"/>
  <c r="AB49462" i="4"/>
  <c r="AG49462" i="4"/>
  <c r="AH49462" i="4"/>
  <c r="AI49462" i="4"/>
  <c r="AJ49462" i="4"/>
  <c r="AK49462" i="4"/>
  <c r="AE49462" i="4"/>
  <c r="AF49462" i="4"/>
  <c r="AD49462" i="4"/>
  <c r="Z49462" i="4"/>
  <c r="Y49462" i="4"/>
  <c r="AB49454" i="4"/>
  <c r="AG49454" i="4"/>
  <c r="AH49454" i="4"/>
  <c r="AI49454" i="4"/>
  <c r="AJ49454" i="4"/>
  <c r="AK49454" i="4"/>
  <c r="AE49454" i="4"/>
  <c r="AF49454" i="4"/>
  <c r="AD49454" i="4"/>
  <c r="Z49454" i="4"/>
  <c r="Y49454" i="4"/>
  <c r="AB49446" i="4"/>
  <c r="AG49446" i="4"/>
  <c r="AH49446" i="4"/>
  <c r="AI49446" i="4"/>
  <c r="AJ49446" i="4"/>
  <c r="AK49446" i="4"/>
  <c r="AE49446" i="4"/>
  <c r="AF49446" i="4"/>
  <c r="AD49446" i="4"/>
  <c r="Z49446" i="4"/>
  <c r="Y49446" i="4"/>
  <c r="AB49438" i="4"/>
  <c r="AG49438" i="4"/>
  <c r="AH49438" i="4"/>
  <c r="AI49438" i="4"/>
  <c r="AJ49438" i="4"/>
  <c r="AK49438" i="4"/>
  <c r="AE49438" i="4"/>
  <c r="AF49438" i="4"/>
  <c r="AD49438" i="4"/>
  <c r="Z49438" i="4"/>
  <c r="Y49438" i="4"/>
  <c r="AB49430" i="4"/>
  <c r="AG49430" i="4"/>
  <c r="AH49430" i="4"/>
  <c r="AI49430" i="4"/>
  <c r="AJ49430" i="4"/>
  <c r="AK49430" i="4"/>
  <c r="AE49430" i="4"/>
  <c r="AF49430" i="4"/>
  <c r="AD49430" i="4"/>
  <c r="Z49430" i="4"/>
  <c r="Y49430" i="4"/>
  <c r="AB49422" i="4"/>
  <c r="AG49422" i="4"/>
  <c r="AH49422" i="4"/>
  <c r="AI49422" i="4"/>
  <c r="AJ49422" i="4"/>
  <c r="AK49422" i="4"/>
  <c r="AE49422" i="4"/>
  <c r="AF49422" i="4"/>
  <c r="AD49422" i="4"/>
  <c r="Z49422" i="4"/>
  <c r="Y49422" i="4"/>
  <c r="AB49414" i="4"/>
  <c r="AG49414" i="4"/>
  <c r="AH49414" i="4"/>
  <c r="AI49414" i="4"/>
  <c r="AJ49414" i="4"/>
  <c r="AK49414" i="4"/>
  <c r="AE49414" i="4"/>
  <c r="AF49414" i="4"/>
  <c r="AD49414" i="4"/>
  <c r="Z49414" i="4"/>
  <c r="Y49414" i="4"/>
  <c r="AB49406" i="4"/>
  <c r="AG49406" i="4"/>
  <c r="AH49406" i="4"/>
  <c r="AI49406" i="4"/>
  <c r="AJ49406" i="4"/>
  <c r="AK49406" i="4"/>
  <c r="AE49406" i="4"/>
  <c r="AF49406" i="4"/>
  <c r="AD49406" i="4"/>
  <c r="Z49406" i="4"/>
  <c r="Y49406" i="4"/>
  <c r="AB49398" i="4"/>
  <c r="AG49398" i="4"/>
  <c r="AH49398" i="4"/>
  <c r="AI49398" i="4"/>
  <c r="AJ49398" i="4"/>
  <c r="AK49398" i="4"/>
  <c r="AE49398" i="4"/>
  <c r="AF49398" i="4"/>
  <c r="AD49398" i="4"/>
  <c r="Z49398" i="4"/>
  <c r="Y49398" i="4"/>
  <c r="AB49390" i="4"/>
  <c r="AG49390" i="4"/>
  <c r="AH49390" i="4"/>
  <c r="AI49390" i="4"/>
  <c r="AJ49390" i="4"/>
  <c r="AK49390" i="4"/>
  <c r="AE49390" i="4"/>
  <c r="AF49390" i="4"/>
  <c r="AD49390" i="4"/>
  <c r="Z49390" i="4"/>
  <c r="Y49390" i="4"/>
  <c r="AB49382" i="4"/>
  <c r="AG49382" i="4"/>
  <c r="AH49382" i="4"/>
  <c r="AI49382" i="4"/>
  <c r="AJ49382" i="4"/>
  <c r="AK49382" i="4"/>
  <c r="AE49382" i="4"/>
  <c r="AF49382" i="4"/>
  <c r="AD49382" i="4"/>
  <c r="Z49382" i="4"/>
  <c r="Y49382" i="4"/>
  <c r="AB49374" i="4"/>
  <c r="AG49374" i="4"/>
  <c r="AH49374" i="4"/>
  <c r="AI49374" i="4"/>
  <c r="AJ49374" i="4"/>
  <c r="AK49374" i="4"/>
  <c r="AE49374" i="4"/>
  <c r="AF49374" i="4"/>
  <c r="AD49374" i="4"/>
  <c r="Z49374" i="4"/>
  <c r="Y49374" i="4"/>
  <c r="AB49366" i="4"/>
  <c r="AG49366" i="4"/>
  <c r="AH49366" i="4"/>
  <c r="AI49366" i="4"/>
  <c r="AJ49366" i="4"/>
  <c r="AK49366" i="4"/>
  <c r="AE49366" i="4"/>
  <c r="AF49366" i="4"/>
  <c r="AD49366" i="4"/>
  <c r="Z49366" i="4"/>
  <c r="Y49366" i="4"/>
  <c r="AB49358" i="4"/>
  <c r="AG49358" i="4"/>
  <c r="AH49358" i="4"/>
  <c r="AI49358" i="4"/>
  <c r="AJ49358" i="4"/>
  <c r="AK49358" i="4"/>
  <c r="AE49358" i="4"/>
  <c r="AF49358" i="4"/>
  <c r="AD49358" i="4"/>
  <c r="Z49358" i="4"/>
  <c r="Y49358" i="4"/>
  <c r="AB49350" i="4"/>
  <c r="AG49350" i="4"/>
  <c r="AH49350" i="4"/>
  <c r="AI49350" i="4"/>
  <c r="AJ49350" i="4"/>
  <c r="AK49350" i="4"/>
  <c r="AE49350" i="4"/>
  <c r="AF49350" i="4"/>
  <c r="AD49350" i="4"/>
  <c r="Z49350" i="4"/>
  <c r="Y49350" i="4"/>
  <c r="AB49342" i="4"/>
  <c r="AG49342" i="4"/>
  <c r="AH49342" i="4"/>
  <c r="AI49342" i="4"/>
  <c r="AJ49342" i="4"/>
  <c r="AK49342" i="4"/>
  <c r="AE49342" i="4"/>
  <c r="AF49342" i="4"/>
  <c r="AD49342" i="4"/>
  <c r="Z49342" i="4"/>
  <c r="Y49342" i="4"/>
  <c r="AB49334" i="4"/>
  <c r="AG49334" i="4"/>
  <c r="AH49334" i="4"/>
  <c r="AI49334" i="4"/>
  <c r="AJ49334" i="4"/>
  <c r="AK49334" i="4"/>
  <c r="AE49334" i="4"/>
  <c r="AF49334" i="4"/>
  <c r="AD49334" i="4"/>
  <c r="Z49334" i="4"/>
  <c r="Y49334" i="4"/>
  <c r="AB49326" i="4"/>
  <c r="AG49326" i="4"/>
  <c r="AH49326" i="4"/>
  <c r="AI49326" i="4"/>
  <c r="AJ49326" i="4"/>
  <c r="AK49326" i="4"/>
  <c r="AE49326" i="4"/>
  <c r="AF49326" i="4"/>
  <c r="AD49326" i="4"/>
  <c r="Z49326" i="4"/>
  <c r="Y49326" i="4"/>
  <c r="AB49318" i="4"/>
  <c r="AG49318" i="4"/>
  <c r="AH49318" i="4"/>
  <c r="AI49318" i="4"/>
  <c r="AJ49318" i="4"/>
  <c r="AK49318" i="4"/>
  <c r="AE49318" i="4"/>
  <c r="AF49318" i="4"/>
  <c r="AD49318" i="4"/>
  <c r="Z49318" i="4"/>
  <c r="Y49318" i="4"/>
  <c r="AB49310" i="4"/>
  <c r="AG49310" i="4"/>
  <c r="AH49310" i="4"/>
  <c r="AI49310" i="4"/>
  <c r="AJ49310" i="4"/>
  <c r="AK49310" i="4"/>
  <c r="AE49310" i="4"/>
  <c r="AF49310" i="4"/>
  <c r="AD49310" i="4"/>
  <c r="Z49310" i="4"/>
  <c r="Y49310" i="4"/>
  <c r="AB49302" i="4"/>
  <c r="AG49302" i="4"/>
  <c r="AH49302" i="4"/>
  <c r="AI49302" i="4"/>
  <c r="AJ49302" i="4"/>
  <c r="AK49302" i="4"/>
  <c r="AE49302" i="4"/>
  <c r="AF49302" i="4"/>
  <c r="AD49302" i="4"/>
  <c r="Z49302" i="4"/>
  <c r="Y49302" i="4"/>
  <c r="AB49294" i="4"/>
  <c r="AG49294" i="4"/>
  <c r="AH49294" i="4"/>
  <c r="AI49294" i="4"/>
  <c r="AJ49294" i="4"/>
  <c r="AK49294" i="4"/>
  <c r="AE49294" i="4"/>
  <c r="AF49294" i="4"/>
  <c r="AD49294" i="4"/>
  <c r="Z49294" i="4"/>
  <c r="Y49294" i="4"/>
  <c r="AB49286" i="4"/>
  <c r="AG49286" i="4"/>
  <c r="AH49286" i="4"/>
  <c r="AI49286" i="4"/>
  <c r="AJ49286" i="4"/>
  <c r="AK49286" i="4"/>
  <c r="AE49286" i="4"/>
  <c r="AF49286" i="4"/>
  <c r="AD49286" i="4"/>
  <c r="Z49286" i="4"/>
  <c r="Y49286" i="4"/>
  <c r="AB49278" i="4"/>
  <c r="AG49278" i="4"/>
  <c r="AH49278" i="4"/>
  <c r="AI49278" i="4"/>
  <c r="AJ49278" i="4"/>
  <c r="AK49278" i="4"/>
  <c r="AE49278" i="4"/>
  <c r="AF49278" i="4"/>
  <c r="AD49278" i="4"/>
  <c r="Z49278" i="4"/>
  <c r="Y49278" i="4"/>
  <c r="AB49270" i="4"/>
  <c r="AG49270" i="4"/>
  <c r="AH49270" i="4"/>
  <c r="AI49270" i="4"/>
  <c r="AJ49270" i="4"/>
  <c r="AK49270" i="4"/>
  <c r="AE49270" i="4"/>
  <c r="AF49270" i="4"/>
  <c r="AD49270" i="4"/>
  <c r="Z49270" i="4"/>
  <c r="Y49270" i="4"/>
  <c r="AB49262" i="4"/>
  <c r="AG49262" i="4"/>
  <c r="AH49262" i="4"/>
  <c r="AI49262" i="4"/>
  <c r="AJ49262" i="4"/>
  <c r="AK49262" i="4"/>
  <c r="AE49262" i="4"/>
  <c r="AF49262" i="4"/>
  <c r="AD49262" i="4"/>
  <c r="Z49262" i="4"/>
  <c r="Y49262" i="4"/>
  <c r="AB49254" i="4"/>
  <c r="AG49254" i="4"/>
  <c r="AH49254" i="4"/>
  <c r="AI49254" i="4"/>
  <c r="AJ49254" i="4"/>
  <c r="AK49254" i="4"/>
  <c r="AE49254" i="4"/>
  <c r="AF49254" i="4"/>
  <c r="AD49254" i="4"/>
  <c r="Z49254" i="4"/>
  <c r="Y49254" i="4"/>
  <c r="AB49246" i="4"/>
  <c r="AG49246" i="4"/>
  <c r="AH49246" i="4"/>
  <c r="AI49246" i="4"/>
  <c r="AJ49246" i="4"/>
  <c r="AK49246" i="4"/>
  <c r="AE49246" i="4"/>
  <c r="AF49246" i="4"/>
  <c r="AD49246" i="4"/>
  <c r="Z49246" i="4"/>
  <c r="Y49246" i="4"/>
  <c r="AB49238" i="4"/>
  <c r="AG49238" i="4"/>
  <c r="AH49238" i="4"/>
  <c r="AI49238" i="4"/>
  <c r="AJ49238" i="4"/>
  <c r="AK49238" i="4"/>
  <c r="AE49238" i="4"/>
  <c r="AF49238" i="4"/>
  <c r="AD49238" i="4"/>
  <c r="Z49238" i="4"/>
  <c r="Y49238" i="4"/>
  <c r="AB49230" i="4"/>
  <c r="AG49230" i="4"/>
  <c r="AH49230" i="4"/>
  <c r="AI49230" i="4"/>
  <c r="AJ49230" i="4"/>
  <c r="AK49230" i="4"/>
  <c r="AE49230" i="4"/>
  <c r="AF49230" i="4"/>
  <c r="AD49230" i="4"/>
  <c r="Z49230" i="4"/>
  <c r="Y49230" i="4"/>
  <c r="AB49222" i="4"/>
  <c r="AG49222" i="4"/>
  <c r="AH49222" i="4"/>
  <c r="AI49222" i="4"/>
  <c r="AJ49222" i="4"/>
  <c r="AK49222" i="4"/>
  <c r="AE49222" i="4"/>
  <c r="AF49222" i="4"/>
  <c r="AD49222" i="4"/>
  <c r="Z49222" i="4"/>
  <c r="Y49222" i="4"/>
  <c r="AB49214" i="4"/>
  <c r="AG49214" i="4"/>
  <c r="AH49214" i="4"/>
  <c r="AI49214" i="4"/>
  <c r="AJ49214" i="4"/>
  <c r="AK49214" i="4"/>
  <c r="AE49214" i="4"/>
  <c r="AF49214" i="4"/>
  <c r="AD49214" i="4"/>
  <c r="Z49214" i="4"/>
  <c r="Y49214" i="4"/>
  <c r="AB49206" i="4"/>
  <c r="AG49206" i="4"/>
  <c r="AH49206" i="4"/>
  <c r="AI49206" i="4"/>
  <c r="AJ49206" i="4"/>
  <c r="AK49206" i="4"/>
  <c r="AE49206" i="4"/>
  <c r="AF49206" i="4"/>
  <c r="AD49206" i="4"/>
  <c r="Z49206" i="4"/>
  <c r="Y49206" i="4"/>
  <c r="AB49198" i="4"/>
  <c r="AG49198" i="4"/>
  <c r="AH49198" i="4"/>
  <c r="AI49198" i="4"/>
  <c r="AJ49198" i="4"/>
  <c r="AK49198" i="4"/>
  <c r="AE49198" i="4"/>
  <c r="AF49198" i="4"/>
  <c r="AD49198" i="4"/>
  <c r="Z49198" i="4"/>
  <c r="Y49198" i="4"/>
  <c r="AB49190" i="4"/>
  <c r="AG49190" i="4"/>
  <c r="AH49190" i="4"/>
  <c r="AI49190" i="4"/>
  <c r="AJ49190" i="4"/>
  <c r="AK49190" i="4"/>
  <c r="AE49190" i="4"/>
  <c r="AF49190" i="4"/>
  <c r="AD49190" i="4"/>
  <c r="Z49190" i="4"/>
  <c r="Y49190" i="4"/>
  <c r="AB49182" i="4"/>
  <c r="AG49182" i="4"/>
  <c r="AH49182" i="4"/>
  <c r="AI49182" i="4"/>
  <c r="AJ49182" i="4"/>
  <c r="AK49182" i="4"/>
  <c r="AE49182" i="4"/>
  <c r="AF49182" i="4"/>
  <c r="AD49182" i="4"/>
  <c r="Z49182" i="4"/>
  <c r="Y49182" i="4"/>
  <c r="AB49174" i="4"/>
  <c r="AG49174" i="4"/>
  <c r="AH49174" i="4"/>
  <c r="AI49174" i="4"/>
  <c r="AJ49174" i="4"/>
  <c r="AK49174" i="4"/>
  <c r="AE49174" i="4"/>
  <c r="AF49174" i="4"/>
  <c r="AD49174" i="4"/>
  <c r="Z49174" i="4"/>
  <c r="Y49174" i="4"/>
  <c r="AB49166" i="4"/>
  <c r="AG49166" i="4"/>
  <c r="AH49166" i="4"/>
  <c r="AI49166" i="4"/>
  <c r="AJ49166" i="4"/>
  <c r="AK49166" i="4"/>
  <c r="AE49166" i="4"/>
  <c r="AF49166" i="4"/>
  <c r="AD49166" i="4"/>
  <c r="Z49166" i="4"/>
  <c r="Y49166" i="4"/>
  <c r="AB49158" i="4"/>
  <c r="AG49158" i="4"/>
  <c r="AH49158" i="4"/>
  <c r="AI49158" i="4"/>
  <c r="AJ49158" i="4"/>
  <c r="AK49158" i="4"/>
  <c r="AE49158" i="4"/>
  <c r="AF49158" i="4"/>
  <c r="AD49158" i="4"/>
  <c r="Z49158" i="4"/>
  <c r="Y49158" i="4"/>
  <c r="AB49150" i="4"/>
  <c r="AG49150" i="4"/>
  <c r="AH49150" i="4"/>
  <c r="AI49150" i="4"/>
  <c r="AJ49150" i="4"/>
  <c r="AK49150" i="4"/>
  <c r="AE49150" i="4"/>
  <c r="AF49150" i="4"/>
  <c r="AD49150" i="4"/>
  <c r="Z49150" i="4"/>
  <c r="Y49150" i="4"/>
  <c r="AB49142" i="4"/>
  <c r="AG49142" i="4"/>
  <c r="AH49142" i="4"/>
  <c r="AI49142" i="4"/>
  <c r="AJ49142" i="4"/>
  <c r="AK49142" i="4"/>
  <c r="AE49142" i="4"/>
  <c r="AF49142" i="4"/>
  <c r="AD49142" i="4"/>
  <c r="Z49142" i="4"/>
  <c r="Y49142" i="4"/>
  <c r="AB49134" i="4"/>
  <c r="AG49134" i="4"/>
  <c r="AH49134" i="4"/>
  <c r="AI49134" i="4"/>
  <c r="AJ49134" i="4"/>
  <c r="AK49134" i="4"/>
  <c r="AE49134" i="4"/>
  <c r="AF49134" i="4"/>
  <c r="AD49134" i="4"/>
  <c r="Z49134" i="4"/>
  <c r="Y49134" i="4"/>
  <c r="AB49126" i="4"/>
  <c r="AG49126" i="4"/>
  <c r="AH49126" i="4"/>
  <c r="AI49126" i="4"/>
  <c r="AJ49126" i="4"/>
  <c r="AK49126" i="4"/>
  <c r="AE49126" i="4"/>
  <c r="AF49126" i="4"/>
  <c r="AD49126" i="4"/>
  <c r="Z49126" i="4"/>
  <c r="Y49126" i="4"/>
  <c r="AB49118" i="4"/>
  <c r="AG49118" i="4"/>
  <c r="AH49118" i="4"/>
  <c r="AI49118" i="4"/>
  <c r="AJ49118" i="4"/>
  <c r="AK49118" i="4"/>
  <c r="AE49118" i="4"/>
  <c r="AF49118" i="4"/>
  <c r="AD49118" i="4"/>
  <c r="Z49118" i="4"/>
  <c r="Y49118" i="4"/>
  <c r="AB49110" i="4"/>
  <c r="AG49110" i="4"/>
  <c r="AH49110" i="4"/>
  <c r="AI49110" i="4"/>
  <c r="AJ49110" i="4"/>
  <c r="AK49110" i="4"/>
  <c r="AE49110" i="4"/>
  <c r="AF49110" i="4"/>
  <c r="AD49110" i="4"/>
  <c r="Z49110" i="4"/>
  <c r="Y49110" i="4"/>
  <c r="AB49102" i="4"/>
  <c r="AG49102" i="4"/>
  <c r="AH49102" i="4"/>
  <c r="AI49102" i="4"/>
  <c r="AJ49102" i="4"/>
  <c r="AK49102" i="4"/>
  <c r="AE49102" i="4"/>
  <c r="AF49102" i="4"/>
  <c r="AD49102" i="4"/>
  <c r="Z49102" i="4"/>
  <c r="Y49102" i="4"/>
  <c r="AB49094" i="4"/>
  <c r="AG49094" i="4"/>
  <c r="AH49094" i="4"/>
  <c r="AI49094" i="4"/>
  <c r="AJ49094" i="4"/>
  <c r="AK49094" i="4"/>
  <c r="AE49094" i="4"/>
  <c r="AF49094" i="4"/>
  <c r="AD49094" i="4"/>
  <c r="Z49094" i="4"/>
  <c r="Y49094" i="4"/>
  <c r="AB49086" i="4"/>
  <c r="AG49086" i="4"/>
  <c r="AH49086" i="4"/>
  <c r="AI49086" i="4"/>
  <c r="AJ49086" i="4"/>
  <c r="AK49086" i="4"/>
  <c r="AE49086" i="4"/>
  <c r="AF49086" i="4"/>
  <c r="AD49086" i="4"/>
  <c r="Z49086" i="4"/>
  <c r="Y49086" i="4"/>
  <c r="AB49078" i="4"/>
  <c r="AG49078" i="4"/>
  <c r="AH49078" i="4"/>
  <c r="AI49078" i="4"/>
  <c r="AJ49078" i="4"/>
  <c r="AK49078" i="4"/>
  <c r="AE49078" i="4"/>
  <c r="AF49078" i="4"/>
  <c r="AD49078" i="4"/>
  <c r="Z49078" i="4"/>
  <c r="Y49078" i="4"/>
  <c r="AB49070" i="4"/>
  <c r="AG49070" i="4"/>
  <c r="AH49070" i="4"/>
  <c r="AI49070" i="4"/>
  <c r="AJ49070" i="4"/>
  <c r="AK49070" i="4"/>
  <c r="AE49070" i="4"/>
  <c r="AF49070" i="4"/>
  <c r="AD49070" i="4"/>
  <c r="Z49070" i="4"/>
  <c r="Y49070" i="4"/>
  <c r="AB49062" i="4"/>
  <c r="AG49062" i="4"/>
  <c r="AH49062" i="4"/>
  <c r="AI49062" i="4"/>
  <c r="AJ49062" i="4"/>
  <c r="AK49062" i="4"/>
  <c r="AE49062" i="4"/>
  <c r="AF49062" i="4"/>
  <c r="AD49062" i="4"/>
  <c r="Z49062" i="4"/>
  <c r="Y49062" i="4"/>
  <c r="AB49054" i="4"/>
  <c r="AG49054" i="4"/>
  <c r="AH49054" i="4"/>
  <c r="AI49054" i="4"/>
  <c r="AJ49054" i="4"/>
  <c r="AK49054" i="4"/>
  <c r="AE49054" i="4"/>
  <c r="AF49054" i="4"/>
  <c r="AD49054" i="4"/>
  <c r="Z49054" i="4"/>
  <c r="Y49054" i="4"/>
  <c r="AB49046" i="4"/>
  <c r="AG49046" i="4"/>
  <c r="AH49046" i="4"/>
  <c r="AI49046" i="4"/>
  <c r="AJ49046" i="4"/>
  <c r="AK49046" i="4"/>
  <c r="AE49046" i="4"/>
  <c r="AF49046" i="4"/>
  <c r="AD49046" i="4"/>
  <c r="Z49046" i="4"/>
  <c r="Y49046" i="4"/>
  <c r="AB49038" i="4"/>
  <c r="AG49038" i="4"/>
  <c r="AH49038" i="4"/>
  <c r="AI49038" i="4"/>
  <c r="AJ49038" i="4"/>
  <c r="AK49038" i="4"/>
  <c r="AE49038" i="4"/>
  <c r="AF49038" i="4"/>
  <c r="AD49038" i="4"/>
  <c r="Z49038" i="4"/>
  <c r="Y49038" i="4"/>
  <c r="AB49030" i="4"/>
  <c r="AG49030" i="4"/>
  <c r="AH49030" i="4"/>
  <c r="AI49030" i="4"/>
  <c r="AJ49030" i="4"/>
  <c r="AK49030" i="4"/>
  <c r="AE49030" i="4"/>
  <c r="AF49030" i="4"/>
  <c r="AD49030" i="4"/>
  <c r="Z49030" i="4"/>
  <c r="Y49030" i="4"/>
  <c r="AB49022" i="4"/>
  <c r="AG49022" i="4"/>
  <c r="AH49022" i="4"/>
  <c r="AI49022" i="4"/>
  <c r="AJ49022" i="4"/>
  <c r="AK49022" i="4"/>
  <c r="AE49022" i="4"/>
  <c r="AF49022" i="4"/>
  <c r="AD49022" i="4"/>
  <c r="Z49022" i="4"/>
  <c r="Y49022" i="4"/>
  <c r="AB49014" i="4"/>
  <c r="AG49014" i="4"/>
  <c r="AH49014" i="4"/>
  <c r="AI49014" i="4"/>
  <c r="AJ49014" i="4"/>
  <c r="AK49014" i="4"/>
  <c r="AE49014" i="4"/>
  <c r="AF49014" i="4"/>
  <c r="AD49014" i="4"/>
  <c r="Z49014" i="4"/>
  <c r="Y49014" i="4"/>
  <c r="AB49006" i="4"/>
  <c r="AG49006" i="4"/>
  <c r="AH49006" i="4"/>
  <c r="AI49006" i="4"/>
  <c r="AJ49006" i="4"/>
  <c r="AK49006" i="4"/>
  <c r="AE49006" i="4"/>
  <c r="AF49006" i="4"/>
  <c r="AD49006" i="4"/>
  <c r="Z49006" i="4"/>
  <c r="Y49006" i="4"/>
  <c r="AB48998" i="4"/>
  <c r="AG48998" i="4"/>
  <c r="AH48998" i="4"/>
  <c r="AI48998" i="4"/>
  <c r="AJ48998" i="4"/>
  <c r="AK48998" i="4"/>
  <c r="AE48998" i="4"/>
  <c r="AF48998" i="4"/>
  <c r="AD48998" i="4"/>
  <c r="Z48998" i="4"/>
  <c r="Y48998" i="4"/>
  <c r="AB48990" i="4"/>
  <c r="AG48990" i="4"/>
  <c r="AH48990" i="4"/>
  <c r="AI48990" i="4"/>
  <c r="AJ48990" i="4"/>
  <c r="AK48990" i="4"/>
  <c r="AE48990" i="4"/>
  <c r="AF48990" i="4"/>
  <c r="AD48990" i="4"/>
  <c r="Z48990" i="4"/>
  <c r="Y48990" i="4"/>
  <c r="AB48982" i="4"/>
  <c r="AG48982" i="4"/>
  <c r="AH48982" i="4"/>
  <c r="AI48982" i="4"/>
  <c r="AJ48982" i="4"/>
  <c r="AK48982" i="4"/>
  <c r="AE48982" i="4"/>
  <c r="AF48982" i="4"/>
  <c r="AD48982" i="4"/>
  <c r="Z48982" i="4"/>
  <c r="Y48982" i="4"/>
  <c r="AB48974" i="4"/>
  <c r="AG48974" i="4"/>
  <c r="AH48974" i="4"/>
  <c r="AI48974" i="4"/>
  <c r="AJ48974" i="4"/>
  <c r="AK48974" i="4"/>
  <c r="AE48974" i="4"/>
  <c r="AF48974" i="4"/>
  <c r="AD48974" i="4"/>
  <c r="Z48974" i="4"/>
  <c r="Y48974" i="4"/>
  <c r="AB48966" i="4"/>
  <c r="AG48966" i="4"/>
  <c r="AH48966" i="4"/>
  <c r="AI48966" i="4"/>
  <c r="AJ48966" i="4"/>
  <c r="AK48966" i="4"/>
  <c r="AE48966" i="4"/>
  <c r="AF48966" i="4"/>
  <c r="AD48966" i="4"/>
  <c r="Z48966" i="4"/>
  <c r="Y48966" i="4"/>
  <c r="AB48958" i="4"/>
  <c r="AG48958" i="4"/>
  <c r="AH48958" i="4"/>
  <c r="AI48958" i="4"/>
  <c r="AJ48958" i="4"/>
  <c r="AK48958" i="4"/>
  <c r="AE48958" i="4"/>
  <c r="AF48958" i="4"/>
  <c r="AD48958" i="4"/>
  <c r="Z48958" i="4"/>
  <c r="Y48958" i="4"/>
  <c r="AB48950" i="4"/>
  <c r="AG48950" i="4"/>
  <c r="AH48950" i="4"/>
  <c r="AI48950" i="4"/>
  <c r="AJ48950" i="4"/>
  <c r="AK48950" i="4"/>
  <c r="AE48950" i="4"/>
  <c r="AF48950" i="4"/>
  <c r="AD48950" i="4"/>
  <c r="Z48950" i="4"/>
  <c r="Y48950" i="4"/>
  <c r="AB48942" i="4"/>
  <c r="AG48942" i="4"/>
  <c r="AH48942" i="4"/>
  <c r="AI48942" i="4"/>
  <c r="AJ48942" i="4"/>
  <c r="AK48942" i="4"/>
  <c r="AE48942" i="4"/>
  <c r="AF48942" i="4"/>
  <c r="AD48942" i="4"/>
  <c r="Z48942" i="4"/>
  <c r="Y48942" i="4"/>
  <c r="AB48934" i="4"/>
  <c r="AG48934" i="4"/>
  <c r="AH48934" i="4"/>
  <c r="AI48934" i="4"/>
  <c r="AJ48934" i="4"/>
  <c r="AK48934" i="4"/>
  <c r="AE48934" i="4"/>
  <c r="AF48934" i="4"/>
  <c r="AD48934" i="4"/>
  <c r="Z48934" i="4"/>
  <c r="Y48934" i="4"/>
  <c r="AB48926" i="4"/>
  <c r="AG48926" i="4"/>
  <c r="AH48926" i="4"/>
  <c r="AI48926" i="4"/>
  <c r="AJ48926" i="4"/>
  <c r="AK48926" i="4"/>
  <c r="AE48926" i="4"/>
  <c r="AF48926" i="4"/>
  <c r="AD48926" i="4"/>
  <c r="Z48926" i="4"/>
  <c r="Y48926" i="4"/>
  <c r="AB48918" i="4"/>
  <c r="AG48918" i="4"/>
  <c r="AH48918" i="4"/>
  <c r="AI48918" i="4"/>
  <c r="AJ48918" i="4"/>
  <c r="AK48918" i="4"/>
  <c r="AE48918" i="4"/>
  <c r="AF48918" i="4"/>
  <c r="AD48918" i="4"/>
  <c r="Z48918" i="4"/>
  <c r="Y48918" i="4"/>
  <c r="AB48910" i="4"/>
  <c r="AG48910" i="4"/>
  <c r="AH48910" i="4"/>
  <c r="AI48910" i="4"/>
  <c r="AJ48910" i="4"/>
  <c r="AK48910" i="4"/>
  <c r="AE48910" i="4"/>
  <c r="AF48910" i="4"/>
  <c r="AD48910" i="4"/>
  <c r="Z48910" i="4"/>
  <c r="Y48910" i="4"/>
  <c r="AB48902" i="4"/>
  <c r="AG48902" i="4"/>
  <c r="AH48902" i="4"/>
  <c r="AI48902" i="4"/>
  <c r="AJ48902" i="4"/>
  <c r="AK48902" i="4"/>
  <c r="AE48902" i="4"/>
  <c r="AF48902" i="4"/>
  <c r="AD48902" i="4"/>
  <c r="Z48902" i="4"/>
  <c r="Y48902" i="4"/>
  <c r="AB48894" i="4"/>
  <c r="AG48894" i="4"/>
  <c r="AH48894" i="4"/>
  <c r="AI48894" i="4"/>
  <c r="AJ48894" i="4"/>
  <c r="AK48894" i="4"/>
  <c r="AE48894" i="4"/>
  <c r="AF48894" i="4"/>
  <c r="AD48894" i="4"/>
  <c r="Z48894" i="4"/>
  <c r="Y48894" i="4"/>
  <c r="AB48886" i="4"/>
  <c r="AG48886" i="4"/>
  <c r="AH48886" i="4"/>
  <c r="AI48886" i="4"/>
  <c r="AJ48886" i="4"/>
  <c r="AK48886" i="4"/>
  <c r="AE48886" i="4"/>
  <c r="AF48886" i="4"/>
  <c r="AD48886" i="4"/>
  <c r="Z48886" i="4"/>
  <c r="Y48886" i="4"/>
  <c r="AB48878" i="4"/>
  <c r="AG48878" i="4"/>
  <c r="AH48878" i="4"/>
  <c r="AI48878" i="4"/>
  <c r="AJ48878" i="4"/>
  <c r="AK48878" i="4"/>
  <c r="AE48878" i="4"/>
  <c r="AF48878" i="4"/>
  <c r="AD48878" i="4"/>
  <c r="Z48878" i="4"/>
  <c r="Y48878" i="4"/>
  <c r="AB48870" i="4"/>
  <c r="AG48870" i="4"/>
  <c r="AH48870" i="4"/>
  <c r="AI48870" i="4"/>
  <c r="AJ48870" i="4"/>
  <c r="AK48870" i="4"/>
  <c r="AE48870" i="4"/>
  <c r="AF48870" i="4"/>
  <c r="AD48870" i="4"/>
  <c r="Z48870" i="4"/>
  <c r="Y48870" i="4"/>
  <c r="AB48862" i="4"/>
  <c r="AG48862" i="4"/>
  <c r="AH48862" i="4"/>
  <c r="AI48862" i="4"/>
  <c r="AJ48862" i="4"/>
  <c r="AK48862" i="4"/>
  <c r="AE48862" i="4"/>
  <c r="AF48862" i="4"/>
  <c r="AD48862" i="4"/>
  <c r="Z48862" i="4"/>
  <c r="Y48862" i="4"/>
  <c r="AB48854" i="4"/>
  <c r="AG48854" i="4"/>
  <c r="AH48854" i="4"/>
  <c r="AI48854" i="4"/>
  <c r="AJ48854" i="4"/>
  <c r="AK48854" i="4"/>
  <c r="AE48854" i="4"/>
  <c r="AF48854" i="4"/>
  <c r="AD48854" i="4"/>
  <c r="Z48854" i="4"/>
  <c r="Y48854" i="4"/>
  <c r="AB48846" i="4"/>
  <c r="AG48846" i="4"/>
  <c r="AH48846" i="4"/>
  <c r="AI48846" i="4"/>
  <c r="AJ48846" i="4"/>
  <c r="AK48846" i="4"/>
  <c r="AE48846" i="4"/>
  <c r="AF48846" i="4"/>
  <c r="AD48846" i="4"/>
  <c r="Z48846" i="4"/>
  <c r="Y48846" i="4"/>
  <c r="AB48838" i="4"/>
  <c r="AG48838" i="4"/>
  <c r="AH48838" i="4"/>
  <c r="AI48838" i="4"/>
  <c r="AJ48838" i="4"/>
  <c r="AK48838" i="4"/>
  <c r="AE48838" i="4"/>
  <c r="AF48838" i="4"/>
  <c r="AD48838" i="4"/>
  <c r="Z48838" i="4"/>
  <c r="Y48838" i="4"/>
  <c r="AB48830" i="4"/>
  <c r="AG48830" i="4"/>
  <c r="AH48830" i="4"/>
  <c r="AI48830" i="4"/>
  <c r="AJ48830" i="4"/>
  <c r="AK48830" i="4"/>
  <c r="AE48830" i="4"/>
  <c r="AF48830" i="4"/>
  <c r="AD48830" i="4"/>
  <c r="Z48830" i="4"/>
  <c r="Y48830" i="4"/>
  <c r="AB48822" i="4"/>
  <c r="AG48822" i="4"/>
  <c r="AH48822" i="4"/>
  <c r="AI48822" i="4"/>
  <c r="AJ48822" i="4"/>
  <c r="AK48822" i="4"/>
  <c r="AE48822" i="4"/>
  <c r="AF48822" i="4"/>
  <c r="AD48822" i="4"/>
  <c r="Z48822" i="4"/>
  <c r="Y48822" i="4"/>
  <c r="AB48814" i="4"/>
  <c r="AG48814" i="4"/>
  <c r="AH48814" i="4"/>
  <c r="AI48814" i="4"/>
  <c r="AJ48814" i="4"/>
  <c r="AK48814" i="4"/>
  <c r="AE48814" i="4"/>
  <c r="AF48814" i="4"/>
  <c r="AD48814" i="4"/>
  <c r="Z48814" i="4"/>
  <c r="Y48814" i="4"/>
  <c r="AB48806" i="4"/>
  <c r="AG48806" i="4"/>
  <c r="AH48806" i="4"/>
  <c r="AI48806" i="4"/>
  <c r="AJ48806" i="4"/>
  <c r="AK48806" i="4"/>
  <c r="AE48806" i="4"/>
  <c r="AF48806" i="4"/>
  <c r="AD48806" i="4"/>
  <c r="Z48806" i="4"/>
  <c r="Y48806" i="4"/>
  <c r="AB48798" i="4"/>
  <c r="AG48798" i="4"/>
  <c r="AH48798" i="4"/>
  <c r="AI48798" i="4"/>
  <c r="AJ48798" i="4"/>
  <c r="AK48798" i="4"/>
  <c r="AE48798" i="4"/>
  <c r="AF48798" i="4"/>
  <c r="AD48798" i="4"/>
  <c r="Z48798" i="4"/>
  <c r="Y48798" i="4"/>
  <c r="AB48790" i="4"/>
  <c r="AG48790" i="4"/>
  <c r="AH48790" i="4"/>
  <c r="AI48790" i="4"/>
  <c r="AJ48790" i="4"/>
  <c r="AK48790" i="4"/>
  <c r="AE48790" i="4"/>
  <c r="AF48790" i="4"/>
  <c r="AD48790" i="4"/>
  <c r="Z48790" i="4"/>
  <c r="Y48790" i="4"/>
  <c r="AB48782" i="4"/>
  <c r="AG48782" i="4"/>
  <c r="AH48782" i="4"/>
  <c r="AI48782" i="4"/>
  <c r="AJ48782" i="4"/>
  <c r="AK48782" i="4"/>
  <c r="AE48782" i="4"/>
  <c r="AF48782" i="4"/>
  <c r="AD48782" i="4"/>
  <c r="Z48782" i="4"/>
  <c r="Y48782" i="4"/>
  <c r="AB48774" i="4"/>
  <c r="AG48774" i="4"/>
  <c r="AH48774" i="4"/>
  <c r="AI48774" i="4"/>
  <c r="AJ48774" i="4"/>
  <c r="AK48774" i="4"/>
  <c r="AE48774" i="4"/>
  <c r="AF48774" i="4"/>
  <c r="AD48774" i="4"/>
  <c r="Z48774" i="4"/>
  <c r="Y48774" i="4"/>
  <c r="AB48766" i="4"/>
  <c r="AG48766" i="4"/>
  <c r="AH48766" i="4"/>
  <c r="AI48766" i="4"/>
  <c r="AJ48766" i="4"/>
  <c r="AK48766" i="4"/>
  <c r="AE48766" i="4"/>
  <c r="AF48766" i="4"/>
  <c r="AD48766" i="4"/>
  <c r="Z48766" i="4"/>
  <c r="Y48766" i="4"/>
  <c r="AB48758" i="4"/>
  <c r="AG48758" i="4"/>
  <c r="AH48758" i="4"/>
  <c r="AI48758" i="4"/>
  <c r="AJ48758" i="4"/>
  <c r="AK48758" i="4"/>
  <c r="AE48758" i="4"/>
  <c r="AF48758" i="4"/>
  <c r="AD48758" i="4"/>
  <c r="Z48758" i="4"/>
  <c r="Y48758" i="4"/>
  <c r="AB48750" i="4"/>
  <c r="AG48750" i="4"/>
  <c r="AH48750" i="4"/>
  <c r="AI48750" i="4"/>
  <c r="AJ48750" i="4"/>
  <c r="AK48750" i="4"/>
  <c r="AE48750" i="4"/>
  <c r="AF48750" i="4"/>
  <c r="AD48750" i="4"/>
  <c r="Z48750" i="4"/>
  <c r="Y48750" i="4"/>
  <c r="AB48742" i="4"/>
  <c r="AG48742" i="4"/>
  <c r="AH48742" i="4"/>
  <c r="AI48742" i="4"/>
  <c r="AJ48742" i="4"/>
  <c r="AK48742" i="4"/>
  <c r="AE48742" i="4"/>
  <c r="AF48742" i="4"/>
  <c r="AD48742" i="4"/>
  <c r="Z48742" i="4"/>
  <c r="Y48742" i="4"/>
  <c r="AB48734" i="4"/>
  <c r="AG48734" i="4"/>
  <c r="AH48734" i="4"/>
  <c r="AI48734" i="4"/>
  <c r="AJ48734" i="4"/>
  <c r="AK48734" i="4"/>
  <c r="AE48734" i="4"/>
  <c r="AF48734" i="4"/>
  <c r="AD48734" i="4"/>
  <c r="Z48734" i="4"/>
  <c r="Y48734" i="4"/>
  <c r="AB48726" i="4"/>
  <c r="AG48726" i="4"/>
  <c r="AH48726" i="4"/>
  <c r="AI48726" i="4"/>
  <c r="AJ48726" i="4"/>
  <c r="AK48726" i="4"/>
  <c r="AE48726" i="4"/>
  <c r="AF48726" i="4"/>
  <c r="AD48726" i="4"/>
  <c r="Z48726" i="4"/>
  <c r="Y48726" i="4"/>
  <c r="AB48718" i="4"/>
  <c r="AG48718" i="4"/>
  <c r="AH48718" i="4"/>
  <c r="AI48718" i="4"/>
  <c r="AJ48718" i="4"/>
  <c r="AK48718" i="4"/>
  <c r="AE48718" i="4"/>
  <c r="AF48718" i="4"/>
  <c r="AD48718" i="4"/>
  <c r="Z48718" i="4"/>
  <c r="Y48718" i="4"/>
  <c r="AB48710" i="4"/>
  <c r="AG48710" i="4"/>
  <c r="AH48710" i="4"/>
  <c r="AI48710" i="4"/>
  <c r="AJ48710" i="4"/>
  <c r="AK48710" i="4"/>
  <c r="AE48710" i="4"/>
  <c r="AF48710" i="4"/>
  <c r="AD48710" i="4"/>
  <c r="Z48710" i="4"/>
  <c r="Y48710" i="4"/>
  <c r="AB48702" i="4"/>
  <c r="AG48702" i="4"/>
  <c r="AH48702" i="4"/>
  <c r="AI48702" i="4"/>
  <c r="AJ48702" i="4"/>
  <c r="AK48702" i="4"/>
  <c r="AE48702" i="4"/>
  <c r="AF48702" i="4"/>
  <c r="AD48702" i="4"/>
  <c r="Z48702" i="4"/>
  <c r="Y48702" i="4"/>
  <c r="AB48694" i="4"/>
  <c r="AG48694" i="4"/>
  <c r="AH48694" i="4"/>
  <c r="AI48694" i="4"/>
  <c r="AJ48694" i="4"/>
  <c r="AK48694" i="4"/>
  <c r="AE48694" i="4"/>
  <c r="AF48694" i="4"/>
  <c r="AD48694" i="4"/>
  <c r="Z48694" i="4"/>
  <c r="Y48694" i="4"/>
  <c r="AB48686" i="4"/>
  <c r="AG48686" i="4"/>
  <c r="AH48686" i="4"/>
  <c r="AI48686" i="4"/>
  <c r="AJ48686" i="4"/>
  <c r="AK48686" i="4"/>
  <c r="AE48686" i="4"/>
  <c r="AF48686" i="4"/>
  <c r="AD48686" i="4"/>
  <c r="Z48686" i="4"/>
  <c r="Y48686" i="4"/>
  <c r="AB48678" i="4"/>
  <c r="AG48678" i="4"/>
  <c r="AH48678" i="4"/>
  <c r="AI48678" i="4"/>
  <c r="AJ48678" i="4"/>
  <c r="AK48678" i="4"/>
  <c r="AE48678" i="4"/>
  <c r="AF48678" i="4"/>
  <c r="AD48678" i="4"/>
  <c r="Z48678" i="4"/>
  <c r="Y48678" i="4"/>
  <c r="AB48670" i="4"/>
  <c r="AG48670" i="4"/>
  <c r="AH48670" i="4"/>
  <c r="AI48670" i="4"/>
  <c r="AJ48670" i="4"/>
  <c r="AK48670" i="4"/>
  <c r="AE48670" i="4"/>
  <c r="AF48670" i="4"/>
  <c r="AD48670" i="4"/>
  <c r="Z48670" i="4"/>
  <c r="Y48670" i="4"/>
  <c r="AB48662" i="4"/>
  <c r="AG48662" i="4"/>
  <c r="AH48662" i="4"/>
  <c r="AI48662" i="4"/>
  <c r="AJ48662" i="4"/>
  <c r="AK48662" i="4"/>
  <c r="AE48662" i="4"/>
  <c r="AF48662" i="4"/>
  <c r="AD48662" i="4"/>
  <c r="Z48662" i="4"/>
  <c r="Y48662" i="4"/>
  <c r="AB48654" i="4"/>
  <c r="AG48654" i="4"/>
  <c r="AH48654" i="4"/>
  <c r="AI48654" i="4"/>
  <c r="AJ48654" i="4"/>
  <c r="AK48654" i="4"/>
  <c r="AE48654" i="4"/>
  <c r="AF48654" i="4"/>
  <c r="AD48654" i="4"/>
  <c r="Z48654" i="4"/>
  <c r="Y48654" i="4"/>
  <c r="AB48646" i="4"/>
  <c r="AG48646" i="4"/>
  <c r="AH48646" i="4"/>
  <c r="AI48646" i="4"/>
  <c r="AJ48646" i="4"/>
  <c r="AK48646" i="4"/>
  <c r="AE48646" i="4"/>
  <c r="AF48646" i="4"/>
  <c r="AD48646" i="4"/>
  <c r="Z48646" i="4"/>
  <c r="Y48646" i="4"/>
  <c r="AB48638" i="4"/>
  <c r="AG48638" i="4"/>
  <c r="AH48638" i="4"/>
  <c r="AI48638" i="4"/>
  <c r="AJ48638" i="4"/>
  <c r="AK48638" i="4"/>
  <c r="AE48638" i="4"/>
  <c r="AF48638" i="4"/>
  <c r="AD48638" i="4"/>
  <c r="Z48638" i="4"/>
  <c r="Y48638" i="4"/>
  <c r="AB48630" i="4"/>
  <c r="AG48630" i="4"/>
  <c r="AH48630" i="4"/>
  <c r="AI48630" i="4"/>
  <c r="AJ48630" i="4"/>
  <c r="AK48630" i="4"/>
  <c r="AE48630" i="4"/>
  <c r="AF48630" i="4"/>
  <c r="AD48630" i="4"/>
  <c r="Z48630" i="4"/>
  <c r="Y48630" i="4"/>
  <c r="AB48622" i="4"/>
  <c r="AG48622" i="4"/>
  <c r="AH48622" i="4"/>
  <c r="AI48622" i="4"/>
  <c r="AJ48622" i="4"/>
  <c r="AK48622" i="4"/>
  <c r="AE48622" i="4"/>
  <c r="AF48622" i="4"/>
  <c r="AD48622" i="4"/>
  <c r="Z48622" i="4"/>
  <c r="Y48622" i="4"/>
  <c r="AB48614" i="4"/>
  <c r="AG48614" i="4"/>
  <c r="AH48614" i="4"/>
  <c r="AI48614" i="4"/>
  <c r="AJ48614" i="4"/>
  <c r="AK48614" i="4"/>
  <c r="AE48614" i="4"/>
  <c r="AF48614" i="4"/>
  <c r="AD48614" i="4"/>
  <c r="Z48614" i="4"/>
  <c r="Y48614" i="4"/>
  <c r="AB48606" i="4"/>
  <c r="AG48606" i="4"/>
  <c r="AH48606" i="4"/>
  <c r="AI48606" i="4"/>
  <c r="AJ48606" i="4"/>
  <c r="AK48606" i="4"/>
  <c r="AE48606" i="4"/>
  <c r="AF48606" i="4"/>
  <c r="AD48606" i="4"/>
  <c r="Z48606" i="4"/>
  <c r="Y48606" i="4"/>
  <c r="AB48598" i="4"/>
  <c r="AG48598" i="4"/>
  <c r="AH48598" i="4"/>
  <c r="AI48598" i="4"/>
  <c r="AJ48598" i="4"/>
  <c r="AK48598" i="4"/>
  <c r="AE48598" i="4"/>
  <c r="AF48598" i="4"/>
  <c r="AD48598" i="4"/>
  <c r="Z48598" i="4"/>
  <c r="Y48598" i="4"/>
  <c r="AB48590" i="4"/>
  <c r="AG48590" i="4"/>
  <c r="AH48590" i="4"/>
  <c r="AI48590" i="4"/>
  <c r="AJ48590" i="4"/>
  <c r="AK48590" i="4"/>
  <c r="AE48590" i="4"/>
  <c r="AF48590" i="4"/>
  <c r="AD48590" i="4"/>
  <c r="Z48590" i="4"/>
  <c r="Y48590" i="4"/>
  <c r="AB48582" i="4"/>
  <c r="AG48582" i="4"/>
  <c r="AH48582" i="4"/>
  <c r="AI48582" i="4"/>
  <c r="AJ48582" i="4"/>
  <c r="AK48582" i="4"/>
  <c r="AE48582" i="4"/>
  <c r="AF48582" i="4"/>
  <c r="AD48582" i="4"/>
  <c r="Z48582" i="4"/>
  <c r="Y48582" i="4"/>
  <c r="AB48574" i="4"/>
  <c r="AG48574" i="4"/>
  <c r="AH48574" i="4"/>
  <c r="AI48574" i="4"/>
  <c r="AJ48574" i="4"/>
  <c r="AK48574" i="4"/>
  <c r="AE48574" i="4"/>
  <c r="AF48574" i="4"/>
  <c r="AD48574" i="4"/>
  <c r="Z48574" i="4"/>
  <c r="Y48574" i="4"/>
  <c r="AB48566" i="4"/>
  <c r="AG48566" i="4"/>
  <c r="AH48566" i="4"/>
  <c r="AI48566" i="4"/>
  <c r="AJ48566" i="4"/>
  <c r="AK48566" i="4"/>
  <c r="AE48566" i="4"/>
  <c r="AF48566" i="4"/>
  <c r="AD48566" i="4"/>
  <c r="Z48566" i="4"/>
  <c r="Y48566" i="4"/>
  <c r="AB48558" i="4"/>
  <c r="AG48558" i="4"/>
  <c r="AH48558" i="4"/>
  <c r="AI48558" i="4"/>
  <c r="AJ48558" i="4"/>
  <c r="AK48558" i="4"/>
  <c r="AE48558" i="4"/>
  <c r="AF48558" i="4"/>
  <c r="AD48558" i="4"/>
  <c r="Z48558" i="4"/>
  <c r="Y48558" i="4"/>
  <c r="AB48550" i="4"/>
  <c r="AG48550" i="4"/>
  <c r="AH48550" i="4"/>
  <c r="AI48550" i="4"/>
  <c r="AJ48550" i="4"/>
  <c r="AK48550" i="4"/>
  <c r="AE48550" i="4"/>
  <c r="AF48550" i="4"/>
  <c r="AD48550" i="4"/>
  <c r="Z48550" i="4"/>
  <c r="Y48550" i="4"/>
  <c r="AB48542" i="4"/>
  <c r="AG48542" i="4"/>
  <c r="AH48542" i="4"/>
  <c r="AI48542" i="4"/>
  <c r="AJ48542" i="4"/>
  <c r="AK48542" i="4"/>
  <c r="AE48542" i="4"/>
  <c r="AF48542" i="4"/>
  <c r="AD48542" i="4"/>
  <c r="Z48542" i="4"/>
  <c r="Y48542" i="4"/>
  <c r="AB48534" i="4"/>
  <c r="AG48534" i="4"/>
  <c r="AH48534" i="4"/>
  <c r="AI48534" i="4"/>
  <c r="AJ48534" i="4"/>
  <c r="AK48534" i="4"/>
  <c r="AE48534" i="4"/>
  <c r="AF48534" i="4"/>
  <c r="AD48534" i="4"/>
  <c r="Z48534" i="4"/>
  <c r="Y48534" i="4"/>
  <c r="AB48526" i="4"/>
  <c r="AG48526" i="4"/>
  <c r="AH48526" i="4"/>
  <c r="AI48526" i="4"/>
  <c r="AJ48526" i="4"/>
  <c r="AK48526" i="4"/>
  <c r="AE48526" i="4"/>
  <c r="AF48526" i="4"/>
  <c r="AD48526" i="4"/>
  <c r="Z48526" i="4"/>
  <c r="Y48526" i="4"/>
  <c r="AB48518" i="4"/>
  <c r="AG48518" i="4"/>
  <c r="AH48518" i="4"/>
  <c r="AI48518" i="4"/>
  <c r="AJ48518" i="4"/>
  <c r="AK48518" i="4"/>
  <c r="AE48518" i="4"/>
  <c r="AF48518" i="4"/>
  <c r="AD48518" i="4"/>
  <c r="Z48518" i="4"/>
  <c r="Y48518" i="4"/>
  <c r="AB48510" i="4"/>
  <c r="AG48510" i="4"/>
  <c r="AH48510" i="4"/>
  <c r="AI48510" i="4"/>
  <c r="AJ48510" i="4"/>
  <c r="AK48510" i="4"/>
  <c r="AE48510" i="4"/>
  <c r="AF48510" i="4"/>
  <c r="AD48510" i="4"/>
  <c r="Z48510" i="4"/>
  <c r="Y48510" i="4"/>
  <c r="AB48502" i="4"/>
  <c r="AG48502" i="4"/>
  <c r="AH48502" i="4"/>
  <c r="AI48502" i="4"/>
  <c r="AJ48502" i="4"/>
  <c r="AK48502" i="4"/>
  <c r="AE48502" i="4"/>
  <c r="AF48502" i="4"/>
  <c r="AD48502" i="4"/>
  <c r="Z48502" i="4"/>
  <c r="Y48502" i="4"/>
  <c r="AB48494" i="4"/>
  <c r="AG48494" i="4"/>
  <c r="AH48494" i="4"/>
  <c r="AI48494" i="4"/>
  <c r="AJ48494" i="4"/>
  <c r="AK48494" i="4"/>
  <c r="AE48494" i="4"/>
  <c r="AF48494" i="4"/>
  <c r="AD48494" i="4"/>
  <c r="Z48494" i="4"/>
  <c r="Y48494" i="4"/>
  <c r="AB48486" i="4"/>
  <c r="AG48486" i="4"/>
  <c r="AH48486" i="4"/>
  <c r="AI48486" i="4"/>
  <c r="AJ48486" i="4"/>
  <c r="AK48486" i="4"/>
  <c r="AE48486" i="4"/>
  <c r="AF48486" i="4"/>
  <c r="AD48486" i="4"/>
  <c r="Z48486" i="4"/>
  <c r="Y48486" i="4"/>
  <c r="AB48478" i="4"/>
  <c r="AG48478" i="4"/>
  <c r="AH48478" i="4"/>
  <c r="AI48478" i="4"/>
  <c r="AJ48478" i="4"/>
  <c r="AK48478" i="4"/>
  <c r="AE48478" i="4"/>
  <c r="AF48478" i="4"/>
  <c r="AD48478" i="4"/>
  <c r="Z48478" i="4"/>
  <c r="Y48478" i="4"/>
  <c r="AB48470" i="4"/>
  <c r="AG48470" i="4"/>
  <c r="AH48470" i="4"/>
  <c r="AI48470" i="4"/>
  <c r="AJ48470" i="4"/>
  <c r="AK48470" i="4"/>
  <c r="AE48470" i="4"/>
  <c r="AF48470" i="4"/>
  <c r="AD48470" i="4"/>
  <c r="Z48470" i="4"/>
  <c r="Y48470" i="4"/>
  <c r="AB48462" i="4"/>
  <c r="AG48462" i="4"/>
  <c r="AH48462" i="4"/>
  <c r="AI48462" i="4"/>
  <c r="AJ48462" i="4"/>
  <c r="AK48462" i="4"/>
  <c r="AE48462" i="4"/>
  <c r="AF48462" i="4"/>
  <c r="AD48462" i="4"/>
  <c r="Z48462" i="4"/>
  <c r="Y48462" i="4"/>
  <c r="AB48454" i="4"/>
  <c r="AG48454" i="4"/>
  <c r="AH48454" i="4"/>
  <c r="AI48454" i="4"/>
  <c r="AJ48454" i="4"/>
  <c r="AK48454" i="4"/>
  <c r="AE48454" i="4"/>
  <c r="AF48454" i="4"/>
  <c r="AD48454" i="4"/>
  <c r="Z48454" i="4"/>
  <c r="Y48454" i="4"/>
  <c r="AB48446" i="4"/>
  <c r="AG48446" i="4"/>
  <c r="AH48446" i="4"/>
  <c r="AI48446" i="4"/>
  <c r="AJ48446" i="4"/>
  <c r="AK48446" i="4"/>
  <c r="AE48446" i="4"/>
  <c r="AF48446" i="4"/>
  <c r="AD48446" i="4"/>
  <c r="Z48446" i="4"/>
  <c r="Y48446" i="4"/>
  <c r="AB48438" i="4"/>
  <c r="AG48438" i="4"/>
  <c r="AH48438" i="4"/>
  <c r="AI48438" i="4"/>
  <c r="AJ48438" i="4"/>
  <c r="AK48438" i="4"/>
  <c r="AE48438" i="4"/>
  <c r="AF48438" i="4"/>
  <c r="AD48438" i="4"/>
  <c r="Z48438" i="4"/>
  <c r="Y48438" i="4"/>
  <c r="AB48430" i="4"/>
  <c r="AG48430" i="4"/>
  <c r="AH48430" i="4"/>
  <c r="AI48430" i="4"/>
  <c r="AJ48430" i="4"/>
  <c r="AK48430" i="4"/>
  <c r="AE48430" i="4"/>
  <c r="AF48430" i="4"/>
  <c r="AD48430" i="4"/>
  <c r="Z48430" i="4"/>
  <c r="Y48430" i="4"/>
  <c r="AB48422" i="4"/>
  <c r="AG48422" i="4"/>
  <c r="AH48422" i="4"/>
  <c r="AI48422" i="4"/>
  <c r="AJ48422" i="4"/>
  <c r="AK48422" i="4"/>
  <c r="AE48422" i="4"/>
  <c r="AF48422" i="4"/>
  <c r="AD48422" i="4"/>
  <c r="Z48422" i="4"/>
  <c r="Y48422" i="4"/>
  <c r="AB48414" i="4"/>
  <c r="AG48414" i="4"/>
  <c r="AH48414" i="4"/>
  <c r="AI48414" i="4"/>
  <c r="AJ48414" i="4"/>
  <c r="AK48414" i="4"/>
  <c r="AE48414" i="4"/>
  <c r="AF48414" i="4"/>
  <c r="AD48414" i="4"/>
  <c r="Z48414" i="4"/>
  <c r="Y48414" i="4"/>
  <c r="AB48406" i="4"/>
  <c r="AG48406" i="4"/>
  <c r="AH48406" i="4"/>
  <c r="AI48406" i="4"/>
  <c r="AJ48406" i="4"/>
  <c r="AK48406" i="4"/>
  <c r="AE48406" i="4"/>
  <c r="AF48406" i="4"/>
  <c r="AD48406" i="4"/>
  <c r="Z48406" i="4"/>
  <c r="Y48406" i="4"/>
  <c r="AB48398" i="4"/>
  <c r="AG48398" i="4"/>
  <c r="AH48398" i="4"/>
  <c r="AI48398" i="4"/>
  <c r="AJ48398" i="4"/>
  <c r="AK48398" i="4"/>
  <c r="AE48398" i="4"/>
  <c r="AF48398" i="4"/>
  <c r="AD48398" i="4"/>
  <c r="Z48398" i="4"/>
  <c r="Y48398" i="4"/>
  <c r="AB48390" i="4"/>
  <c r="AG48390" i="4"/>
  <c r="AH48390" i="4"/>
  <c r="AI48390" i="4"/>
  <c r="AJ48390" i="4"/>
  <c r="AK48390" i="4"/>
  <c r="AE48390" i="4"/>
  <c r="AF48390" i="4"/>
  <c r="AD48390" i="4"/>
  <c r="Z48390" i="4"/>
  <c r="Y48390" i="4"/>
  <c r="AB48382" i="4"/>
  <c r="AG48382" i="4"/>
  <c r="AH48382" i="4"/>
  <c r="AI48382" i="4"/>
  <c r="AJ48382" i="4"/>
  <c r="AK48382" i="4"/>
  <c r="AE48382" i="4"/>
  <c r="AF48382" i="4"/>
  <c r="AD48382" i="4"/>
  <c r="Z48382" i="4"/>
  <c r="Y48382" i="4"/>
  <c r="AB48374" i="4"/>
  <c r="AG48374" i="4"/>
  <c r="AH48374" i="4"/>
  <c r="AI48374" i="4"/>
  <c r="AJ48374" i="4"/>
  <c r="AK48374" i="4"/>
  <c r="AE48374" i="4"/>
  <c r="AF48374" i="4"/>
  <c r="AD48374" i="4"/>
  <c r="Z48374" i="4"/>
  <c r="Y48374" i="4"/>
  <c r="AB48366" i="4"/>
  <c r="AG48366" i="4"/>
  <c r="AH48366" i="4"/>
  <c r="AI48366" i="4"/>
  <c r="AJ48366" i="4"/>
  <c r="AK48366" i="4"/>
  <c r="AE48366" i="4"/>
  <c r="AF48366" i="4"/>
  <c r="AD48366" i="4"/>
  <c r="Z48366" i="4"/>
  <c r="Y48366" i="4"/>
  <c r="AB48358" i="4"/>
  <c r="AG48358" i="4"/>
  <c r="AH48358" i="4"/>
  <c r="AI48358" i="4"/>
  <c r="AJ48358" i="4"/>
  <c r="AK48358" i="4"/>
  <c r="AE48358" i="4"/>
  <c r="AF48358" i="4"/>
  <c r="AD48358" i="4"/>
  <c r="Z48358" i="4"/>
  <c r="Y48358" i="4"/>
  <c r="AB48350" i="4"/>
  <c r="AG48350" i="4"/>
  <c r="AH48350" i="4"/>
  <c r="AI48350" i="4"/>
  <c r="AJ48350" i="4"/>
  <c r="AK48350" i="4"/>
  <c r="AE48350" i="4"/>
  <c r="AF48350" i="4"/>
  <c r="AD48350" i="4"/>
  <c r="Z48350" i="4"/>
  <c r="Y48350" i="4"/>
  <c r="AB48342" i="4"/>
  <c r="AG48342" i="4"/>
  <c r="AH48342" i="4"/>
  <c r="AI48342" i="4"/>
  <c r="AJ48342" i="4"/>
  <c r="AK48342" i="4"/>
  <c r="AE48342" i="4"/>
  <c r="AF48342" i="4"/>
  <c r="AD48342" i="4"/>
  <c r="Z48342" i="4"/>
  <c r="Y48342" i="4"/>
  <c r="AB48334" i="4"/>
  <c r="AG48334" i="4"/>
  <c r="AH48334" i="4"/>
  <c r="AI48334" i="4"/>
  <c r="AJ48334" i="4"/>
  <c r="AK48334" i="4"/>
  <c r="AE48334" i="4"/>
  <c r="AF48334" i="4"/>
  <c r="AD48334" i="4"/>
  <c r="Z48334" i="4"/>
  <c r="Y48334" i="4"/>
  <c r="AB48326" i="4"/>
  <c r="AG48326" i="4"/>
  <c r="AH48326" i="4"/>
  <c r="AI48326" i="4"/>
  <c r="AJ48326" i="4"/>
  <c r="AK48326" i="4"/>
  <c r="AE48326" i="4"/>
  <c r="AF48326" i="4"/>
  <c r="AD48326" i="4"/>
  <c r="Z48326" i="4"/>
  <c r="Y48326" i="4"/>
  <c r="AB48318" i="4"/>
  <c r="AG48318" i="4"/>
  <c r="AH48318" i="4"/>
  <c r="AI48318" i="4"/>
  <c r="AJ48318" i="4"/>
  <c r="AK48318" i="4"/>
  <c r="AE48318" i="4"/>
  <c r="AF48318" i="4"/>
  <c r="AD48318" i="4"/>
  <c r="Z48318" i="4"/>
  <c r="Y48318" i="4"/>
  <c r="AB48310" i="4"/>
  <c r="AG48310" i="4"/>
  <c r="AH48310" i="4"/>
  <c r="AI48310" i="4"/>
  <c r="AJ48310" i="4"/>
  <c r="AK48310" i="4"/>
  <c r="AE48310" i="4"/>
  <c r="AF48310" i="4"/>
  <c r="AD48310" i="4"/>
  <c r="Z48310" i="4"/>
  <c r="Y48310" i="4"/>
  <c r="AB48302" i="4"/>
  <c r="AG48302" i="4"/>
  <c r="AH48302" i="4"/>
  <c r="AI48302" i="4"/>
  <c r="AJ48302" i="4"/>
  <c r="AK48302" i="4"/>
  <c r="AE48302" i="4"/>
  <c r="AF48302" i="4"/>
  <c r="AD48302" i="4"/>
  <c r="Z48302" i="4"/>
  <c r="Y48302" i="4"/>
  <c r="AB48294" i="4"/>
  <c r="AG48294" i="4"/>
  <c r="AH48294" i="4"/>
  <c r="AI48294" i="4"/>
  <c r="AJ48294" i="4"/>
  <c r="AK48294" i="4"/>
  <c r="AE48294" i="4"/>
  <c r="AF48294" i="4"/>
  <c r="AD48294" i="4"/>
  <c r="Z48294" i="4"/>
  <c r="Y48294" i="4"/>
  <c r="AB48286" i="4"/>
  <c r="AG48286" i="4"/>
  <c r="AH48286" i="4"/>
  <c r="AI48286" i="4"/>
  <c r="AJ48286" i="4"/>
  <c r="AK48286" i="4"/>
  <c r="AE48286" i="4"/>
  <c r="AF48286" i="4"/>
  <c r="AD48286" i="4"/>
  <c r="Z48286" i="4"/>
  <c r="Y48286" i="4"/>
  <c r="AB48278" i="4"/>
  <c r="AG48278" i="4"/>
  <c r="AH48278" i="4"/>
  <c r="AI48278" i="4"/>
  <c r="AJ48278" i="4"/>
  <c r="AK48278" i="4"/>
  <c r="AE48278" i="4"/>
  <c r="AF48278" i="4"/>
  <c r="AD48278" i="4"/>
  <c r="Z48278" i="4"/>
  <c r="Y48278" i="4"/>
  <c r="AB48270" i="4"/>
  <c r="AG48270" i="4"/>
  <c r="AH48270" i="4"/>
  <c r="AI48270" i="4"/>
  <c r="AJ48270" i="4"/>
  <c r="AK48270" i="4"/>
  <c r="AE48270" i="4"/>
  <c r="AF48270" i="4"/>
  <c r="AD48270" i="4"/>
  <c r="Z48270" i="4"/>
  <c r="Y48270" i="4"/>
  <c r="AB48262" i="4"/>
  <c r="AG48262" i="4"/>
  <c r="AH48262" i="4"/>
  <c r="AI48262" i="4"/>
  <c r="AJ48262" i="4"/>
  <c r="AK48262" i="4"/>
  <c r="AE48262" i="4"/>
  <c r="AF48262" i="4"/>
  <c r="AD48262" i="4"/>
  <c r="Z48262" i="4"/>
  <c r="Y48262" i="4"/>
  <c r="AB48254" i="4"/>
  <c r="AG48254" i="4"/>
  <c r="AH48254" i="4"/>
  <c r="AI48254" i="4"/>
  <c r="AJ48254" i="4"/>
  <c r="AK48254" i="4"/>
  <c r="AE48254" i="4"/>
  <c r="AF48254" i="4"/>
  <c r="AD48254" i="4"/>
  <c r="Z48254" i="4"/>
  <c r="Y48254" i="4"/>
  <c r="AB48246" i="4"/>
  <c r="AG48246" i="4"/>
  <c r="AH48246" i="4"/>
  <c r="AI48246" i="4"/>
  <c r="AJ48246" i="4"/>
  <c r="AK48246" i="4"/>
  <c r="AE48246" i="4"/>
  <c r="AF48246" i="4"/>
  <c r="AD48246" i="4"/>
  <c r="Z48246" i="4"/>
  <c r="Y48246" i="4"/>
  <c r="AB48238" i="4"/>
  <c r="AG48238" i="4"/>
  <c r="AH48238" i="4"/>
  <c r="AI48238" i="4"/>
  <c r="AJ48238" i="4"/>
  <c r="AK48238" i="4"/>
  <c r="AE48238" i="4"/>
  <c r="AF48238" i="4"/>
  <c r="AD48238" i="4"/>
  <c r="Z48238" i="4"/>
  <c r="Y48238" i="4"/>
  <c r="AB48230" i="4"/>
  <c r="AG48230" i="4"/>
  <c r="AH48230" i="4"/>
  <c r="AI48230" i="4"/>
  <c r="AJ48230" i="4"/>
  <c r="AK48230" i="4"/>
  <c r="AE48230" i="4"/>
  <c r="AF48230" i="4"/>
  <c r="AD48230" i="4"/>
  <c r="Z48230" i="4"/>
  <c r="Y48230" i="4"/>
  <c r="AB48222" i="4"/>
  <c r="AG48222" i="4"/>
  <c r="AH48222" i="4"/>
  <c r="AI48222" i="4"/>
  <c r="AJ48222" i="4"/>
  <c r="AK48222" i="4"/>
  <c r="AE48222" i="4"/>
  <c r="AF48222" i="4"/>
  <c r="AD48222" i="4"/>
  <c r="Z48222" i="4"/>
  <c r="Y48222" i="4"/>
  <c r="AB48214" i="4"/>
  <c r="AG48214" i="4"/>
  <c r="AH48214" i="4"/>
  <c r="AI48214" i="4"/>
  <c r="AJ48214" i="4"/>
  <c r="AK48214" i="4"/>
  <c r="AE48214" i="4"/>
  <c r="AF48214" i="4"/>
  <c r="AD48214" i="4"/>
  <c r="Z48214" i="4"/>
  <c r="Y48214" i="4"/>
  <c r="AB48206" i="4"/>
  <c r="AG48206" i="4"/>
  <c r="AH48206" i="4"/>
  <c r="AI48206" i="4"/>
  <c r="AJ48206" i="4"/>
  <c r="AK48206" i="4"/>
  <c r="AE48206" i="4"/>
  <c r="AF48206" i="4"/>
  <c r="AD48206" i="4"/>
  <c r="Z48206" i="4"/>
  <c r="Y48206" i="4"/>
  <c r="AB48198" i="4"/>
  <c r="AG48198" i="4"/>
  <c r="AH48198" i="4"/>
  <c r="AI48198" i="4"/>
  <c r="AJ48198" i="4"/>
  <c r="AK48198" i="4"/>
  <c r="AE48198" i="4"/>
  <c r="AF48198" i="4"/>
  <c r="AD48198" i="4"/>
  <c r="Z48198" i="4"/>
  <c r="Y48198" i="4"/>
  <c r="AB48190" i="4"/>
  <c r="AG48190" i="4"/>
  <c r="AH48190" i="4"/>
  <c r="AI48190" i="4"/>
  <c r="AJ48190" i="4"/>
  <c r="AK48190" i="4"/>
  <c r="AE48190" i="4"/>
  <c r="AF48190" i="4"/>
  <c r="AD48190" i="4"/>
  <c r="Z48190" i="4"/>
  <c r="Y48190" i="4"/>
  <c r="AB48182" i="4"/>
  <c r="AG48182" i="4"/>
  <c r="AH48182" i="4"/>
  <c r="AI48182" i="4"/>
  <c r="AJ48182" i="4"/>
  <c r="AK48182" i="4"/>
  <c r="AE48182" i="4"/>
  <c r="AF48182" i="4"/>
  <c r="AD48182" i="4"/>
  <c r="Z48182" i="4"/>
  <c r="Y48182" i="4"/>
  <c r="AB48174" i="4"/>
  <c r="AG48174" i="4"/>
  <c r="AH48174" i="4"/>
  <c r="AI48174" i="4"/>
  <c r="AJ48174" i="4"/>
  <c r="AK48174" i="4"/>
  <c r="AE48174" i="4"/>
  <c r="AF48174" i="4"/>
  <c r="AD48174" i="4"/>
  <c r="Z48174" i="4"/>
  <c r="Y48174" i="4"/>
  <c r="AB48166" i="4"/>
  <c r="AG48166" i="4"/>
  <c r="AH48166" i="4"/>
  <c r="AI48166" i="4"/>
  <c r="AJ48166" i="4"/>
  <c r="AK48166" i="4"/>
  <c r="AE48166" i="4"/>
  <c r="AF48166" i="4"/>
  <c r="AD48166" i="4"/>
  <c r="Z48166" i="4"/>
  <c r="Y48166" i="4"/>
  <c r="AB48158" i="4"/>
  <c r="AG48158" i="4"/>
  <c r="AH48158" i="4"/>
  <c r="AI48158" i="4"/>
  <c r="AJ48158" i="4"/>
  <c r="AK48158" i="4"/>
  <c r="AE48158" i="4"/>
  <c r="AF48158" i="4"/>
  <c r="AD48158" i="4"/>
  <c r="Z48158" i="4"/>
  <c r="Y48158" i="4"/>
  <c r="AB48150" i="4"/>
  <c r="AG48150" i="4"/>
  <c r="AH48150" i="4"/>
  <c r="AI48150" i="4"/>
  <c r="AJ48150" i="4"/>
  <c r="AK48150" i="4"/>
  <c r="AE48150" i="4"/>
  <c r="AF48150" i="4"/>
  <c r="AD48150" i="4"/>
  <c r="Z48150" i="4"/>
  <c r="Y48150" i="4"/>
  <c r="AB48142" i="4"/>
  <c r="AG48142" i="4"/>
  <c r="AH48142" i="4"/>
  <c r="AI48142" i="4"/>
  <c r="AJ48142" i="4"/>
  <c r="AK48142" i="4"/>
  <c r="AE48142" i="4"/>
  <c r="AF48142" i="4"/>
  <c r="AD48142" i="4"/>
  <c r="Z48142" i="4"/>
  <c r="Y48142" i="4"/>
  <c r="AB48134" i="4"/>
  <c r="AG48134" i="4"/>
  <c r="AH48134" i="4"/>
  <c r="AI48134" i="4"/>
  <c r="AJ48134" i="4"/>
  <c r="AK48134" i="4"/>
  <c r="AE48134" i="4"/>
  <c r="AF48134" i="4"/>
  <c r="AD48134" i="4"/>
  <c r="Z48134" i="4"/>
  <c r="Y48134" i="4"/>
  <c r="AB48126" i="4"/>
  <c r="AG48126" i="4"/>
  <c r="AH48126" i="4"/>
  <c r="AI48126" i="4"/>
  <c r="AJ48126" i="4"/>
  <c r="AK48126" i="4"/>
  <c r="AE48126" i="4"/>
  <c r="AF48126" i="4"/>
  <c r="AD48126" i="4"/>
  <c r="Z48126" i="4"/>
  <c r="Y48126" i="4"/>
  <c r="AB48118" i="4"/>
  <c r="AG48118" i="4"/>
  <c r="AH48118" i="4"/>
  <c r="AI48118" i="4"/>
  <c r="AJ48118" i="4"/>
  <c r="AK48118" i="4"/>
  <c r="AE48118" i="4"/>
  <c r="AF48118" i="4"/>
  <c r="AD48118" i="4"/>
  <c r="Z48118" i="4"/>
  <c r="Y48118" i="4"/>
  <c r="AB48110" i="4"/>
  <c r="AG48110" i="4"/>
  <c r="AH48110" i="4"/>
  <c r="AI48110" i="4"/>
  <c r="AJ48110" i="4"/>
  <c r="AK48110" i="4"/>
  <c r="AE48110" i="4"/>
  <c r="AF48110" i="4"/>
  <c r="AD48110" i="4"/>
  <c r="Z48110" i="4"/>
  <c r="Y48110" i="4"/>
  <c r="AB48102" i="4"/>
  <c r="AG48102" i="4"/>
  <c r="AH48102" i="4"/>
  <c r="AI48102" i="4"/>
  <c r="AJ48102" i="4"/>
  <c r="AK48102" i="4"/>
  <c r="AE48102" i="4"/>
  <c r="AF48102" i="4"/>
  <c r="AD48102" i="4"/>
  <c r="Z48102" i="4"/>
  <c r="Y48102" i="4"/>
  <c r="AB48094" i="4"/>
  <c r="AG48094" i="4"/>
  <c r="AH48094" i="4"/>
  <c r="AI48094" i="4"/>
  <c r="AJ48094" i="4"/>
  <c r="AK48094" i="4"/>
  <c r="AE48094" i="4"/>
  <c r="AF48094" i="4"/>
  <c r="AD48094" i="4"/>
  <c r="Z48094" i="4"/>
  <c r="Y48094" i="4"/>
  <c r="AB48086" i="4"/>
  <c r="AG48086" i="4"/>
  <c r="AH48086" i="4"/>
  <c r="AI48086" i="4"/>
  <c r="AJ48086" i="4"/>
  <c r="AK48086" i="4"/>
  <c r="AE48086" i="4"/>
  <c r="AF48086" i="4"/>
  <c r="AD48086" i="4"/>
  <c r="Z48086" i="4"/>
  <c r="Y48086" i="4"/>
  <c r="AB48078" i="4"/>
  <c r="AG48078" i="4"/>
  <c r="AH48078" i="4"/>
  <c r="AI48078" i="4"/>
  <c r="AJ48078" i="4"/>
  <c r="AK48078" i="4"/>
  <c r="AE48078" i="4"/>
  <c r="AF48078" i="4"/>
  <c r="AD48078" i="4"/>
  <c r="Z48078" i="4"/>
  <c r="Y48078" i="4"/>
  <c r="AB48070" i="4"/>
  <c r="AG48070" i="4"/>
  <c r="AH48070" i="4"/>
  <c r="AI48070" i="4"/>
  <c r="AJ48070" i="4"/>
  <c r="AK48070" i="4"/>
  <c r="AE48070" i="4"/>
  <c r="AF48070" i="4"/>
  <c r="AD48070" i="4"/>
  <c r="Z48070" i="4"/>
  <c r="Y48070" i="4"/>
  <c r="AB48062" i="4"/>
  <c r="AG48062" i="4"/>
  <c r="AH48062" i="4"/>
  <c r="AI48062" i="4"/>
  <c r="AJ48062" i="4"/>
  <c r="AK48062" i="4"/>
  <c r="AE48062" i="4"/>
  <c r="AF48062" i="4"/>
  <c r="AD48062" i="4"/>
  <c r="Z48062" i="4"/>
  <c r="Y48062" i="4"/>
  <c r="AB48054" i="4"/>
  <c r="AG48054" i="4"/>
  <c r="AH48054" i="4"/>
  <c r="AI48054" i="4"/>
  <c r="AJ48054" i="4"/>
  <c r="AK48054" i="4"/>
  <c r="AE48054" i="4"/>
  <c r="AF48054" i="4"/>
  <c r="AD48054" i="4"/>
  <c r="Z48054" i="4"/>
  <c r="Y48054" i="4"/>
  <c r="AB48046" i="4"/>
  <c r="AG48046" i="4"/>
  <c r="AH48046" i="4"/>
  <c r="AI48046" i="4"/>
  <c r="AJ48046" i="4"/>
  <c r="AK48046" i="4"/>
  <c r="AE48046" i="4"/>
  <c r="AF48046" i="4"/>
  <c r="AD48046" i="4"/>
  <c r="Z48046" i="4"/>
  <c r="Y48046" i="4"/>
  <c r="AB48038" i="4"/>
  <c r="AG48038" i="4"/>
  <c r="AH48038" i="4"/>
  <c r="AI48038" i="4"/>
  <c r="AJ48038" i="4"/>
  <c r="AK48038" i="4"/>
  <c r="AE48038" i="4"/>
  <c r="AF48038" i="4"/>
  <c r="AD48038" i="4"/>
  <c r="Z48038" i="4"/>
  <c r="Y48038" i="4"/>
  <c r="AB48030" i="4"/>
  <c r="AG48030" i="4"/>
  <c r="AH48030" i="4"/>
  <c r="AI48030" i="4"/>
  <c r="AJ48030" i="4"/>
  <c r="AK48030" i="4"/>
  <c r="AE48030" i="4"/>
  <c r="AF48030" i="4"/>
  <c r="AD48030" i="4"/>
  <c r="Z48030" i="4"/>
  <c r="Y48030" i="4"/>
  <c r="AB48022" i="4"/>
  <c r="AG48022" i="4"/>
  <c r="AH48022" i="4"/>
  <c r="AI48022" i="4"/>
  <c r="AJ48022" i="4"/>
  <c r="AK48022" i="4"/>
  <c r="AE48022" i="4"/>
  <c r="AF48022" i="4"/>
  <c r="AD48022" i="4"/>
  <c r="Z48022" i="4"/>
  <c r="Y48022" i="4"/>
  <c r="AB48014" i="4"/>
  <c r="AG48014" i="4"/>
  <c r="AH48014" i="4"/>
  <c r="AI48014" i="4"/>
  <c r="AJ48014" i="4"/>
  <c r="AK48014" i="4"/>
  <c r="AE48014" i="4"/>
  <c r="AF48014" i="4"/>
  <c r="AD48014" i="4"/>
  <c r="Z48014" i="4"/>
  <c r="Y48014" i="4"/>
  <c r="AB48006" i="4"/>
  <c r="AG48006" i="4"/>
  <c r="AH48006" i="4"/>
  <c r="AI48006" i="4"/>
  <c r="AJ48006" i="4"/>
  <c r="AK48006" i="4"/>
  <c r="AE48006" i="4"/>
  <c r="AF48006" i="4"/>
  <c r="AD48006" i="4"/>
  <c r="Z48006" i="4"/>
  <c r="Y48006" i="4"/>
  <c r="AB47998" i="4"/>
  <c r="AG47998" i="4"/>
  <c r="AH47998" i="4"/>
  <c r="AI47998" i="4"/>
  <c r="AJ47998" i="4"/>
  <c r="AK47998" i="4"/>
  <c r="AE47998" i="4"/>
  <c r="AF47998" i="4"/>
  <c r="AD47998" i="4"/>
  <c r="Z47998" i="4"/>
  <c r="Y47998" i="4"/>
  <c r="AB47990" i="4"/>
  <c r="AG47990" i="4"/>
  <c r="AH47990" i="4"/>
  <c r="AI47990" i="4"/>
  <c r="AJ47990" i="4"/>
  <c r="AK47990" i="4"/>
  <c r="AE47990" i="4"/>
  <c r="AF47990" i="4"/>
  <c r="AD47990" i="4"/>
  <c r="Z47990" i="4"/>
  <c r="Y47990" i="4"/>
  <c r="AB47982" i="4"/>
  <c r="AG47982" i="4"/>
  <c r="AH47982" i="4"/>
  <c r="AI47982" i="4"/>
  <c r="AJ47982" i="4"/>
  <c r="AK47982" i="4"/>
  <c r="AE47982" i="4"/>
  <c r="AF47982" i="4"/>
  <c r="AD47982" i="4"/>
  <c r="Z47982" i="4"/>
  <c r="Y47982" i="4"/>
  <c r="AB47974" i="4"/>
  <c r="AG47974" i="4"/>
  <c r="AH47974" i="4"/>
  <c r="AI47974" i="4"/>
  <c r="AJ47974" i="4"/>
  <c r="AK47974" i="4"/>
  <c r="AE47974" i="4"/>
  <c r="AF47974" i="4"/>
  <c r="AD47974" i="4"/>
  <c r="Z47974" i="4"/>
  <c r="Y47974" i="4"/>
  <c r="AB47966" i="4"/>
  <c r="AG47966" i="4"/>
  <c r="AH47966" i="4"/>
  <c r="AI47966" i="4"/>
  <c r="AJ47966" i="4"/>
  <c r="AK47966" i="4"/>
  <c r="AE47966" i="4"/>
  <c r="AF47966" i="4"/>
  <c r="AD47966" i="4"/>
  <c r="Z47966" i="4"/>
  <c r="Y47966" i="4"/>
  <c r="AB47958" i="4"/>
  <c r="AG47958" i="4"/>
  <c r="AH47958" i="4"/>
  <c r="AI47958" i="4"/>
  <c r="AJ47958" i="4"/>
  <c r="AK47958" i="4"/>
  <c r="AE47958" i="4"/>
  <c r="AF47958" i="4"/>
  <c r="AD47958" i="4"/>
  <c r="Z47958" i="4"/>
  <c r="Y47958" i="4"/>
  <c r="AB47950" i="4"/>
  <c r="AG47950" i="4"/>
  <c r="AH47950" i="4"/>
  <c r="AI47950" i="4"/>
  <c r="AJ47950" i="4"/>
  <c r="AK47950" i="4"/>
  <c r="AE47950" i="4"/>
  <c r="AF47950" i="4"/>
  <c r="AD47950" i="4"/>
  <c r="Z47950" i="4"/>
  <c r="Y47950" i="4"/>
  <c r="AB47942" i="4"/>
  <c r="AG47942" i="4"/>
  <c r="AH47942" i="4"/>
  <c r="AI47942" i="4"/>
  <c r="AJ47942" i="4"/>
  <c r="AK47942" i="4"/>
  <c r="AE47942" i="4"/>
  <c r="AF47942" i="4"/>
  <c r="AD47942" i="4"/>
  <c r="Z47942" i="4"/>
  <c r="Y47942" i="4"/>
  <c r="AB47934" i="4"/>
  <c r="AG47934" i="4"/>
  <c r="AH47934" i="4"/>
  <c r="AI47934" i="4"/>
  <c r="AJ47934" i="4"/>
  <c r="AK47934" i="4"/>
  <c r="AE47934" i="4"/>
  <c r="AF47934" i="4"/>
  <c r="AD47934" i="4"/>
  <c r="Z47934" i="4"/>
  <c r="Y47934" i="4"/>
  <c r="AB47926" i="4"/>
  <c r="AG47926" i="4"/>
  <c r="AH47926" i="4"/>
  <c r="AI47926" i="4"/>
  <c r="AJ47926" i="4"/>
  <c r="AK47926" i="4"/>
  <c r="AE47926" i="4"/>
  <c r="AF47926" i="4"/>
  <c r="AD47926" i="4"/>
  <c r="Z47926" i="4"/>
  <c r="Y47926" i="4"/>
  <c r="AB47918" i="4"/>
  <c r="AG47918" i="4"/>
  <c r="AH47918" i="4"/>
  <c r="AI47918" i="4"/>
  <c r="AJ47918" i="4"/>
  <c r="AK47918" i="4"/>
  <c r="AE47918" i="4"/>
  <c r="AF47918" i="4"/>
  <c r="AD47918" i="4"/>
  <c r="Z47918" i="4"/>
  <c r="Y47918" i="4"/>
  <c r="AB47910" i="4"/>
  <c r="AG47910" i="4"/>
  <c r="AH47910" i="4"/>
  <c r="AI47910" i="4"/>
  <c r="AJ47910" i="4"/>
  <c r="AK47910" i="4"/>
  <c r="AE47910" i="4"/>
  <c r="AF47910" i="4"/>
  <c r="AD47910" i="4"/>
  <c r="Z47910" i="4"/>
  <c r="Y47910" i="4"/>
  <c r="AB47902" i="4"/>
  <c r="AG47902" i="4"/>
  <c r="AH47902" i="4"/>
  <c r="AI47902" i="4"/>
  <c r="AJ47902" i="4"/>
  <c r="AK47902" i="4"/>
  <c r="AE47902" i="4"/>
  <c r="AF47902" i="4"/>
  <c r="AD47902" i="4"/>
  <c r="Z47902" i="4"/>
  <c r="Y47902" i="4"/>
  <c r="AB47894" i="4"/>
  <c r="AG47894" i="4"/>
  <c r="AH47894" i="4"/>
  <c r="AI47894" i="4"/>
  <c r="AJ47894" i="4"/>
  <c r="AK47894" i="4"/>
  <c r="AE47894" i="4"/>
  <c r="AF47894" i="4"/>
  <c r="AD47894" i="4"/>
  <c r="Z47894" i="4"/>
  <c r="Y47894" i="4"/>
  <c r="AB47886" i="4"/>
  <c r="AG47886" i="4"/>
  <c r="AH47886" i="4"/>
  <c r="AI47886" i="4"/>
  <c r="AJ47886" i="4"/>
  <c r="AK47886" i="4"/>
  <c r="AE47886" i="4"/>
  <c r="AF47886" i="4"/>
  <c r="AD47886" i="4"/>
  <c r="Z47886" i="4"/>
  <c r="Y47886" i="4"/>
  <c r="AB47878" i="4"/>
  <c r="AG47878" i="4"/>
  <c r="AH47878" i="4"/>
  <c r="AI47878" i="4"/>
  <c r="AJ47878" i="4"/>
  <c r="AK47878" i="4"/>
  <c r="AE47878" i="4"/>
  <c r="AF47878" i="4"/>
  <c r="AD47878" i="4"/>
  <c r="Z47878" i="4"/>
  <c r="Y47878" i="4"/>
  <c r="AB47870" i="4"/>
  <c r="AG47870" i="4"/>
  <c r="AH47870" i="4"/>
  <c r="AI47870" i="4"/>
  <c r="AJ47870" i="4"/>
  <c r="AK47870" i="4"/>
  <c r="AE47870" i="4"/>
  <c r="AF47870" i="4"/>
  <c r="AD47870" i="4"/>
  <c r="Z47870" i="4"/>
  <c r="Y47870" i="4"/>
  <c r="AB47862" i="4"/>
  <c r="AG47862" i="4"/>
  <c r="AH47862" i="4"/>
  <c r="AI47862" i="4"/>
  <c r="AJ47862" i="4"/>
  <c r="AK47862" i="4"/>
  <c r="AE47862" i="4"/>
  <c r="AF47862" i="4"/>
  <c r="AD47862" i="4"/>
  <c r="Z47862" i="4"/>
  <c r="Y47862" i="4"/>
  <c r="AB47854" i="4"/>
  <c r="AG47854" i="4"/>
  <c r="AH47854" i="4"/>
  <c r="AI47854" i="4"/>
  <c r="AJ47854" i="4"/>
  <c r="AK47854" i="4"/>
  <c r="AE47854" i="4"/>
  <c r="AF47854" i="4"/>
  <c r="AD47854" i="4"/>
  <c r="Z47854" i="4"/>
  <c r="Y47854" i="4"/>
  <c r="AB47846" i="4"/>
  <c r="AG47846" i="4"/>
  <c r="AH47846" i="4"/>
  <c r="AI47846" i="4"/>
  <c r="AJ47846" i="4"/>
  <c r="AK47846" i="4"/>
  <c r="AE47846" i="4"/>
  <c r="AF47846" i="4"/>
  <c r="AD47846" i="4"/>
  <c r="Z47846" i="4"/>
  <c r="Y47846" i="4"/>
  <c r="AB47838" i="4"/>
  <c r="AG47838" i="4"/>
  <c r="AH47838" i="4"/>
  <c r="AI47838" i="4"/>
  <c r="AJ47838" i="4"/>
  <c r="AK47838" i="4"/>
  <c r="AE47838" i="4"/>
  <c r="AF47838" i="4"/>
  <c r="AD47838" i="4"/>
  <c r="Z47838" i="4"/>
  <c r="Y47838" i="4"/>
  <c r="AB47830" i="4"/>
  <c r="AG47830" i="4"/>
  <c r="AH47830" i="4"/>
  <c r="AI47830" i="4"/>
  <c r="AJ47830" i="4"/>
  <c r="AK47830" i="4"/>
  <c r="AE47830" i="4"/>
  <c r="AF47830" i="4"/>
  <c r="AD47830" i="4"/>
  <c r="Z47830" i="4"/>
  <c r="Y47830" i="4"/>
  <c r="AB47822" i="4"/>
  <c r="AG47822" i="4"/>
  <c r="AH47822" i="4"/>
  <c r="AI47822" i="4"/>
  <c r="AJ47822" i="4"/>
  <c r="AK47822" i="4"/>
  <c r="AE47822" i="4"/>
  <c r="AF47822" i="4"/>
  <c r="AD47822" i="4"/>
  <c r="Z47822" i="4"/>
  <c r="Y47822" i="4"/>
  <c r="AB47814" i="4"/>
  <c r="AG47814" i="4"/>
  <c r="AH47814" i="4"/>
  <c r="AI47814" i="4"/>
  <c r="AJ47814" i="4"/>
  <c r="AK47814" i="4"/>
  <c r="AE47814" i="4"/>
  <c r="AF47814" i="4"/>
  <c r="AD47814" i="4"/>
  <c r="Z47814" i="4"/>
  <c r="Y47814" i="4"/>
  <c r="AB47806" i="4"/>
  <c r="AG47806" i="4"/>
  <c r="AH47806" i="4"/>
  <c r="AI47806" i="4"/>
  <c r="AJ47806" i="4"/>
  <c r="AK47806" i="4"/>
  <c r="AE47806" i="4"/>
  <c r="AF47806" i="4"/>
  <c r="AD47806" i="4"/>
  <c r="Z47806" i="4"/>
  <c r="Y47806" i="4"/>
  <c r="AB47798" i="4"/>
  <c r="AG47798" i="4"/>
  <c r="AH47798" i="4"/>
  <c r="AI47798" i="4"/>
  <c r="AJ47798" i="4"/>
  <c r="AK47798" i="4"/>
  <c r="AE47798" i="4"/>
  <c r="AF47798" i="4"/>
  <c r="AD47798" i="4"/>
  <c r="Z47798" i="4"/>
  <c r="Y47798" i="4"/>
  <c r="AB47790" i="4"/>
  <c r="AG47790" i="4"/>
  <c r="AH47790" i="4"/>
  <c r="AI47790" i="4"/>
  <c r="AJ47790" i="4"/>
  <c r="AK47790" i="4"/>
  <c r="AE47790" i="4"/>
  <c r="AF47790" i="4"/>
  <c r="AD47790" i="4"/>
  <c r="Z47790" i="4"/>
  <c r="Y47790" i="4"/>
  <c r="AB47782" i="4"/>
  <c r="AG47782" i="4"/>
  <c r="AH47782" i="4"/>
  <c r="AI47782" i="4"/>
  <c r="AJ47782" i="4"/>
  <c r="AK47782" i="4"/>
  <c r="AE47782" i="4"/>
  <c r="AF47782" i="4"/>
  <c r="AD47782" i="4"/>
  <c r="Z47782" i="4"/>
  <c r="Y47782" i="4"/>
  <c r="AB47774" i="4"/>
  <c r="AG47774" i="4"/>
  <c r="AH47774" i="4"/>
  <c r="AI47774" i="4"/>
  <c r="AJ47774" i="4"/>
  <c r="AK47774" i="4"/>
  <c r="AE47774" i="4"/>
  <c r="AF47774" i="4"/>
  <c r="AD47774" i="4"/>
  <c r="Z47774" i="4"/>
  <c r="Y47774" i="4"/>
  <c r="AB47766" i="4"/>
  <c r="AG47766" i="4"/>
  <c r="AH47766" i="4"/>
  <c r="AI47766" i="4"/>
  <c r="AJ47766" i="4"/>
  <c r="AK47766" i="4"/>
  <c r="AE47766" i="4"/>
  <c r="AF47766" i="4"/>
  <c r="AD47766" i="4"/>
  <c r="Z47766" i="4"/>
  <c r="Y47766" i="4"/>
  <c r="AB47758" i="4"/>
  <c r="AG47758" i="4"/>
  <c r="AH47758" i="4"/>
  <c r="AI47758" i="4"/>
  <c r="AJ47758" i="4"/>
  <c r="AK47758" i="4"/>
  <c r="AE47758" i="4"/>
  <c r="AF47758" i="4"/>
  <c r="AD47758" i="4"/>
  <c r="Z47758" i="4"/>
  <c r="Y47758" i="4"/>
  <c r="AB47750" i="4"/>
  <c r="AG47750" i="4"/>
  <c r="AH47750" i="4"/>
  <c r="AI47750" i="4"/>
  <c r="AJ47750" i="4"/>
  <c r="AK47750" i="4"/>
  <c r="AE47750" i="4"/>
  <c r="AF47750" i="4"/>
  <c r="AD47750" i="4"/>
  <c r="Z47750" i="4"/>
  <c r="Y47750" i="4"/>
  <c r="AB47742" i="4"/>
  <c r="AG47742" i="4"/>
  <c r="AH47742" i="4"/>
  <c r="AI47742" i="4"/>
  <c r="AJ47742" i="4"/>
  <c r="AK47742" i="4"/>
  <c r="AE47742" i="4"/>
  <c r="AF47742" i="4"/>
  <c r="AD47742" i="4"/>
  <c r="Z47742" i="4"/>
  <c r="Y47742" i="4"/>
  <c r="AB47734" i="4"/>
  <c r="AG47734" i="4"/>
  <c r="AH47734" i="4"/>
  <c r="AI47734" i="4"/>
  <c r="AJ47734" i="4"/>
  <c r="AK47734" i="4"/>
  <c r="AE47734" i="4"/>
  <c r="AF47734" i="4"/>
  <c r="AD47734" i="4"/>
  <c r="Z47734" i="4"/>
  <c r="Y47734" i="4"/>
  <c r="AB47726" i="4"/>
  <c r="AG47726" i="4"/>
  <c r="AH47726" i="4"/>
  <c r="AI47726" i="4"/>
  <c r="AJ47726" i="4"/>
  <c r="AK47726" i="4"/>
  <c r="AE47726" i="4"/>
  <c r="AF47726" i="4"/>
  <c r="AD47726" i="4"/>
  <c r="Z47726" i="4"/>
  <c r="Y47726" i="4"/>
  <c r="AB47718" i="4"/>
  <c r="AG47718" i="4"/>
  <c r="AH47718" i="4"/>
  <c r="AI47718" i="4"/>
  <c r="AJ47718" i="4"/>
  <c r="AK47718" i="4"/>
  <c r="AE47718" i="4"/>
  <c r="AF47718" i="4"/>
  <c r="AD47718" i="4"/>
  <c r="Z47718" i="4"/>
  <c r="Y47718" i="4"/>
  <c r="AB47710" i="4"/>
  <c r="AG47710" i="4"/>
  <c r="AH47710" i="4"/>
  <c r="AI47710" i="4"/>
  <c r="AJ47710" i="4"/>
  <c r="AK47710" i="4"/>
  <c r="AE47710" i="4"/>
  <c r="AF47710" i="4"/>
  <c r="AD47710" i="4"/>
  <c r="Z47710" i="4"/>
  <c r="Y47710" i="4"/>
  <c r="AB47702" i="4"/>
  <c r="AG47702" i="4"/>
  <c r="AH47702" i="4"/>
  <c r="AI47702" i="4"/>
  <c r="AJ47702" i="4"/>
  <c r="AK47702" i="4"/>
  <c r="AE47702" i="4"/>
  <c r="AF47702" i="4"/>
  <c r="AD47702" i="4"/>
  <c r="Z47702" i="4"/>
  <c r="Y47702" i="4"/>
  <c r="AB47694" i="4"/>
  <c r="AG47694" i="4"/>
  <c r="AH47694" i="4"/>
  <c r="AI47694" i="4"/>
  <c r="AJ47694" i="4"/>
  <c r="AK47694" i="4"/>
  <c r="AE47694" i="4"/>
  <c r="AF47694" i="4"/>
  <c r="AD47694" i="4"/>
  <c r="Z47694" i="4"/>
  <c r="Y47694" i="4"/>
  <c r="AB47686" i="4"/>
  <c r="AG47686" i="4"/>
  <c r="AH47686" i="4"/>
  <c r="AI47686" i="4"/>
  <c r="AJ47686" i="4"/>
  <c r="AK47686" i="4"/>
  <c r="AE47686" i="4"/>
  <c r="AF47686" i="4"/>
  <c r="AD47686" i="4"/>
  <c r="Z47686" i="4"/>
  <c r="Y47686" i="4"/>
  <c r="AB47678" i="4"/>
  <c r="AG47678" i="4"/>
  <c r="AH47678" i="4"/>
  <c r="AI47678" i="4"/>
  <c r="AJ47678" i="4"/>
  <c r="AK47678" i="4"/>
  <c r="AE47678" i="4"/>
  <c r="AF47678" i="4"/>
  <c r="AD47678" i="4"/>
  <c r="Z47678" i="4"/>
  <c r="Y47678" i="4"/>
  <c r="AB47670" i="4"/>
  <c r="AG47670" i="4"/>
  <c r="AH47670" i="4"/>
  <c r="AI47670" i="4"/>
  <c r="AJ47670" i="4"/>
  <c r="AK47670" i="4"/>
  <c r="AE47670" i="4"/>
  <c r="AF47670" i="4"/>
  <c r="AD47670" i="4"/>
  <c r="Z47670" i="4"/>
  <c r="Y47670" i="4"/>
  <c r="AB47662" i="4"/>
  <c r="AG47662" i="4"/>
  <c r="AH47662" i="4"/>
  <c r="AI47662" i="4"/>
  <c r="AJ47662" i="4"/>
  <c r="AK47662" i="4"/>
  <c r="AE47662" i="4"/>
  <c r="AF47662" i="4"/>
  <c r="AD47662" i="4"/>
  <c r="Z47662" i="4"/>
  <c r="Y47662" i="4"/>
  <c r="AB47654" i="4"/>
  <c r="AG47654" i="4"/>
  <c r="AH47654" i="4"/>
  <c r="AI47654" i="4"/>
  <c r="AJ47654" i="4"/>
  <c r="AK47654" i="4"/>
  <c r="AE47654" i="4"/>
  <c r="AF47654" i="4"/>
  <c r="AD47654" i="4"/>
  <c r="Z47654" i="4"/>
  <c r="Y47654" i="4"/>
  <c r="AB47646" i="4"/>
  <c r="AG47646" i="4"/>
  <c r="AH47646" i="4"/>
  <c r="AI47646" i="4"/>
  <c r="AJ47646" i="4"/>
  <c r="AK47646" i="4"/>
  <c r="AE47646" i="4"/>
  <c r="AF47646" i="4"/>
  <c r="AD47646" i="4"/>
  <c r="Z47646" i="4"/>
  <c r="Y47646" i="4"/>
  <c r="AB47638" i="4"/>
  <c r="AG47638" i="4"/>
  <c r="AH47638" i="4"/>
  <c r="AI47638" i="4"/>
  <c r="AJ47638" i="4"/>
  <c r="AK47638" i="4"/>
  <c r="AE47638" i="4"/>
  <c r="AF47638" i="4"/>
  <c r="AD47638" i="4"/>
  <c r="Z47638" i="4"/>
  <c r="Y47638" i="4"/>
  <c r="AB47630" i="4"/>
  <c r="AG47630" i="4"/>
  <c r="AH47630" i="4"/>
  <c r="AI47630" i="4"/>
  <c r="AJ47630" i="4"/>
  <c r="AK47630" i="4"/>
  <c r="AE47630" i="4"/>
  <c r="AF47630" i="4"/>
  <c r="AD47630" i="4"/>
  <c r="Z47630" i="4"/>
  <c r="Y47630" i="4"/>
  <c r="AB47622" i="4"/>
  <c r="AG47622" i="4"/>
  <c r="AH47622" i="4"/>
  <c r="AI47622" i="4"/>
  <c r="AJ47622" i="4"/>
  <c r="AK47622" i="4"/>
  <c r="AE47622" i="4"/>
  <c r="AF47622" i="4"/>
  <c r="AD47622" i="4"/>
  <c r="Z47622" i="4"/>
  <c r="Y47622" i="4"/>
  <c r="AB47614" i="4"/>
  <c r="AG47614" i="4"/>
  <c r="AH47614" i="4"/>
  <c r="AI47614" i="4"/>
  <c r="AJ47614" i="4"/>
  <c r="AK47614" i="4"/>
  <c r="AE47614" i="4"/>
  <c r="AF47614" i="4"/>
  <c r="AD47614" i="4"/>
  <c r="Z47614" i="4"/>
  <c r="Y47614" i="4"/>
  <c r="AB47606" i="4"/>
  <c r="AG47606" i="4"/>
  <c r="AH47606" i="4"/>
  <c r="AI47606" i="4"/>
  <c r="AJ47606" i="4"/>
  <c r="AK47606" i="4"/>
  <c r="AE47606" i="4"/>
  <c r="AF47606" i="4"/>
  <c r="AD47606" i="4"/>
  <c r="Z47606" i="4"/>
  <c r="Y47606" i="4"/>
  <c r="AB47598" i="4"/>
  <c r="AG47598" i="4"/>
  <c r="AH47598" i="4"/>
  <c r="AI47598" i="4"/>
  <c r="AJ47598" i="4"/>
  <c r="AK47598" i="4"/>
  <c r="AE47598" i="4"/>
  <c r="AF47598" i="4"/>
  <c r="AD47598" i="4"/>
  <c r="Z47598" i="4"/>
  <c r="Y47598" i="4"/>
  <c r="AB47590" i="4"/>
  <c r="AG47590" i="4"/>
  <c r="AH47590" i="4"/>
  <c r="AI47590" i="4"/>
  <c r="AJ47590" i="4"/>
  <c r="AK47590" i="4"/>
  <c r="AE47590" i="4"/>
  <c r="AF47590" i="4"/>
  <c r="AD47590" i="4"/>
  <c r="Z47590" i="4"/>
  <c r="Y47590" i="4"/>
  <c r="AB47582" i="4"/>
  <c r="AG47582" i="4"/>
  <c r="AH47582" i="4"/>
  <c r="AI47582" i="4"/>
  <c r="AJ47582" i="4"/>
  <c r="AK47582" i="4"/>
  <c r="AE47582" i="4"/>
  <c r="AF47582" i="4"/>
  <c r="AD47582" i="4"/>
  <c r="Z47582" i="4"/>
  <c r="Y47582" i="4"/>
  <c r="AB47574" i="4"/>
  <c r="AG47574" i="4"/>
  <c r="AH47574" i="4"/>
  <c r="AI47574" i="4"/>
  <c r="AJ47574" i="4"/>
  <c r="AK47574" i="4"/>
  <c r="AE47574" i="4"/>
  <c r="AF47574" i="4"/>
  <c r="AD47574" i="4"/>
  <c r="Z47574" i="4"/>
  <c r="Y47574" i="4"/>
  <c r="AB47566" i="4"/>
  <c r="AG47566" i="4"/>
  <c r="AH47566" i="4"/>
  <c r="AI47566" i="4"/>
  <c r="AJ47566" i="4"/>
  <c r="AK47566" i="4"/>
  <c r="AE47566" i="4"/>
  <c r="AF47566" i="4"/>
  <c r="AD47566" i="4"/>
  <c r="Z47566" i="4"/>
  <c r="Y47566" i="4"/>
  <c r="AB47558" i="4"/>
  <c r="AG47558" i="4"/>
  <c r="AH47558" i="4"/>
  <c r="AI47558" i="4"/>
  <c r="AJ47558" i="4"/>
  <c r="AK47558" i="4"/>
  <c r="AE47558" i="4"/>
  <c r="AF47558" i="4"/>
  <c r="AD47558" i="4"/>
  <c r="Z47558" i="4"/>
  <c r="Y47558" i="4"/>
  <c r="AB47550" i="4"/>
  <c r="AG47550" i="4"/>
  <c r="AH47550" i="4"/>
  <c r="AI47550" i="4"/>
  <c r="AJ47550" i="4"/>
  <c r="AK47550" i="4"/>
  <c r="AE47550" i="4"/>
  <c r="AF47550" i="4"/>
  <c r="AD47550" i="4"/>
  <c r="Z47550" i="4"/>
  <c r="Y47550" i="4"/>
  <c r="AB47542" i="4"/>
  <c r="AG47542" i="4"/>
  <c r="AH47542" i="4"/>
  <c r="AI47542" i="4"/>
  <c r="AJ47542" i="4"/>
  <c r="AK47542" i="4"/>
  <c r="AE47542" i="4"/>
  <c r="AF47542" i="4"/>
  <c r="AD47542" i="4"/>
  <c r="Z47542" i="4"/>
  <c r="Y47542" i="4"/>
  <c r="AB47534" i="4"/>
  <c r="AG47534" i="4"/>
  <c r="AH47534" i="4"/>
  <c r="AI47534" i="4"/>
  <c r="AJ47534" i="4"/>
  <c r="AK47534" i="4"/>
  <c r="AE47534" i="4"/>
  <c r="AF47534" i="4"/>
  <c r="AD47534" i="4"/>
  <c r="Z47534" i="4"/>
  <c r="Y47534" i="4"/>
  <c r="AB47526" i="4"/>
  <c r="AG47526" i="4"/>
  <c r="AH47526" i="4"/>
  <c r="AI47526" i="4"/>
  <c r="AJ47526" i="4"/>
  <c r="AK47526" i="4"/>
  <c r="AE47526" i="4"/>
  <c r="AF47526" i="4"/>
  <c r="AD47526" i="4"/>
  <c r="Z47526" i="4"/>
  <c r="Y47526" i="4"/>
  <c r="AB47518" i="4"/>
  <c r="AG47518" i="4"/>
  <c r="AH47518" i="4"/>
  <c r="AI47518" i="4"/>
  <c r="AJ47518" i="4"/>
  <c r="AK47518" i="4"/>
  <c r="AE47518" i="4"/>
  <c r="AF47518" i="4"/>
  <c r="AD47518" i="4"/>
  <c r="Z47518" i="4"/>
  <c r="Y47518" i="4"/>
  <c r="AB47510" i="4"/>
  <c r="AG47510" i="4"/>
  <c r="AH47510" i="4"/>
  <c r="AI47510" i="4"/>
  <c r="AJ47510" i="4"/>
  <c r="AK47510" i="4"/>
  <c r="AE47510" i="4"/>
  <c r="AF47510" i="4"/>
  <c r="AD47510" i="4"/>
  <c r="Z47510" i="4"/>
  <c r="Y47510" i="4"/>
  <c r="AB47502" i="4"/>
  <c r="AG47502" i="4"/>
  <c r="AH47502" i="4"/>
  <c r="AI47502" i="4"/>
  <c r="AJ47502" i="4"/>
  <c r="AK47502" i="4"/>
  <c r="AE47502" i="4"/>
  <c r="AF47502" i="4"/>
  <c r="AD47502" i="4"/>
  <c r="Z47502" i="4"/>
  <c r="Y47502" i="4"/>
  <c r="AB47494" i="4"/>
  <c r="AG47494" i="4"/>
  <c r="AH47494" i="4"/>
  <c r="AI47494" i="4"/>
  <c r="AJ47494" i="4"/>
  <c r="AK47494" i="4"/>
  <c r="AE47494" i="4"/>
  <c r="AF47494" i="4"/>
  <c r="AD47494" i="4"/>
  <c r="Z47494" i="4"/>
  <c r="Y47494" i="4"/>
  <c r="AB47486" i="4"/>
  <c r="AG47486" i="4"/>
  <c r="AH47486" i="4"/>
  <c r="AI47486" i="4"/>
  <c r="AJ47486" i="4"/>
  <c r="AK47486" i="4"/>
  <c r="AE47486" i="4"/>
  <c r="AF47486" i="4"/>
  <c r="AD47486" i="4"/>
  <c r="Z47486" i="4"/>
  <c r="Y47486" i="4"/>
  <c r="AB47478" i="4"/>
  <c r="AG47478" i="4"/>
  <c r="AH47478" i="4"/>
  <c r="AI47478" i="4"/>
  <c r="AJ47478" i="4"/>
  <c r="AK47478" i="4"/>
  <c r="AE47478" i="4"/>
  <c r="AF47478" i="4"/>
  <c r="AD47478" i="4"/>
  <c r="Z47478" i="4"/>
  <c r="Y47478" i="4"/>
  <c r="AB47470" i="4"/>
  <c r="AG47470" i="4"/>
  <c r="AH47470" i="4"/>
  <c r="AI47470" i="4"/>
  <c r="AJ47470" i="4"/>
  <c r="AK47470" i="4"/>
  <c r="AE47470" i="4"/>
  <c r="AF47470" i="4"/>
  <c r="AD47470" i="4"/>
  <c r="Z47470" i="4"/>
  <c r="Y47470" i="4"/>
  <c r="AB47462" i="4"/>
  <c r="AG47462" i="4"/>
  <c r="AH47462" i="4"/>
  <c r="AI47462" i="4"/>
  <c r="AJ47462" i="4"/>
  <c r="AK47462" i="4"/>
  <c r="AE47462" i="4"/>
  <c r="AF47462" i="4"/>
  <c r="AD47462" i="4"/>
  <c r="Z47462" i="4"/>
  <c r="Y47462" i="4"/>
  <c r="AB47454" i="4"/>
  <c r="AG47454" i="4"/>
  <c r="AH47454" i="4"/>
  <c r="AI47454" i="4"/>
  <c r="AJ47454" i="4"/>
  <c r="AK47454" i="4"/>
  <c r="AE47454" i="4"/>
  <c r="AF47454" i="4"/>
  <c r="AD47454" i="4"/>
  <c r="Z47454" i="4"/>
  <c r="Y47454" i="4"/>
  <c r="AB47446" i="4"/>
  <c r="AG47446" i="4"/>
  <c r="AH47446" i="4"/>
  <c r="AI47446" i="4"/>
  <c r="AJ47446" i="4"/>
  <c r="AK47446" i="4"/>
  <c r="AE47446" i="4"/>
  <c r="AF47446" i="4"/>
  <c r="AD47446" i="4"/>
  <c r="Z47446" i="4"/>
  <c r="Y47446" i="4"/>
  <c r="AB47438" i="4"/>
  <c r="AF47438" i="4"/>
  <c r="AG47438" i="4"/>
  <c r="AH47438" i="4"/>
  <c r="AI47438" i="4"/>
  <c r="AJ47438" i="4"/>
  <c r="AK47438" i="4"/>
  <c r="AE47438" i="4"/>
  <c r="AD47438" i="4"/>
  <c r="Z47438" i="4"/>
  <c r="Y47438" i="4"/>
  <c r="AB47430" i="4"/>
  <c r="AF47430" i="4"/>
  <c r="AG47430" i="4"/>
  <c r="AH47430" i="4"/>
  <c r="AI47430" i="4"/>
  <c r="AJ47430" i="4"/>
  <c r="AK47430" i="4"/>
  <c r="AE47430" i="4"/>
  <c r="AD47430" i="4"/>
  <c r="Z47430" i="4"/>
  <c r="Y47430" i="4"/>
  <c r="AB47422" i="4"/>
  <c r="AF47422" i="4"/>
  <c r="AG47422" i="4"/>
  <c r="AH47422" i="4"/>
  <c r="AI47422" i="4"/>
  <c r="AJ47422" i="4"/>
  <c r="AK47422" i="4"/>
  <c r="AE47422" i="4"/>
  <c r="AD47422" i="4"/>
  <c r="Z47422" i="4"/>
  <c r="Y47422" i="4"/>
  <c r="AB47414" i="4"/>
  <c r="AF47414" i="4"/>
  <c r="AG47414" i="4"/>
  <c r="AH47414" i="4"/>
  <c r="AI47414" i="4"/>
  <c r="AJ47414" i="4"/>
  <c r="AK47414" i="4"/>
  <c r="AE47414" i="4"/>
  <c r="AD47414" i="4"/>
  <c r="Z47414" i="4"/>
  <c r="Y47414" i="4"/>
  <c r="AB47406" i="4"/>
  <c r="AF47406" i="4"/>
  <c r="AG47406" i="4"/>
  <c r="AH47406" i="4"/>
  <c r="AI47406" i="4"/>
  <c r="AJ47406" i="4"/>
  <c r="AK47406" i="4"/>
  <c r="AE47406" i="4"/>
  <c r="AD47406" i="4"/>
  <c r="Z47406" i="4"/>
  <c r="Y47406" i="4"/>
  <c r="AB47398" i="4"/>
  <c r="AF47398" i="4"/>
  <c r="AG47398" i="4"/>
  <c r="AH47398" i="4"/>
  <c r="AI47398" i="4"/>
  <c r="AJ47398" i="4"/>
  <c r="AK47398" i="4"/>
  <c r="AE47398" i="4"/>
  <c r="AD47398" i="4"/>
  <c r="Z47398" i="4"/>
  <c r="Y47398" i="4"/>
  <c r="AB47390" i="4"/>
  <c r="AF47390" i="4"/>
  <c r="AG47390" i="4"/>
  <c r="AH47390" i="4"/>
  <c r="AI47390" i="4"/>
  <c r="AJ47390" i="4"/>
  <c r="AK47390" i="4"/>
  <c r="AE47390" i="4"/>
  <c r="AD47390" i="4"/>
  <c r="Z47390" i="4"/>
  <c r="Y47390" i="4"/>
  <c r="AB47382" i="4"/>
  <c r="AF47382" i="4"/>
  <c r="AG47382" i="4"/>
  <c r="AH47382" i="4"/>
  <c r="AI47382" i="4"/>
  <c r="AJ47382" i="4"/>
  <c r="AK47382" i="4"/>
  <c r="AE47382" i="4"/>
  <c r="AD47382" i="4"/>
  <c r="Z47382" i="4"/>
  <c r="Y47382" i="4"/>
  <c r="AB47374" i="4"/>
  <c r="AF47374" i="4"/>
  <c r="AG47374" i="4"/>
  <c r="AH47374" i="4"/>
  <c r="AI47374" i="4"/>
  <c r="AJ47374" i="4"/>
  <c r="AK47374" i="4"/>
  <c r="AE47374" i="4"/>
  <c r="AD47374" i="4"/>
  <c r="Z47374" i="4"/>
  <c r="Y47374" i="4"/>
  <c r="AB47366" i="4"/>
  <c r="AF47366" i="4"/>
  <c r="AG47366" i="4"/>
  <c r="AH47366" i="4"/>
  <c r="AI47366" i="4"/>
  <c r="AJ47366" i="4"/>
  <c r="AK47366" i="4"/>
  <c r="AE47366" i="4"/>
  <c r="AD47366" i="4"/>
  <c r="Z47366" i="4"/>
  <c r="Y47366" i="4"/>
  <c r="AB47358" i="4"/>
  <c r="AF47358" i="4"/>
  <c r="AG47358" i="4"/>
  <c r="AH47358" i="4"/>
  <c r="AI47358" i="4"/>
  <c r="AJ47358" i="4"/>
  <c r="AK47358" i="4"/>
  <c r="AE47358" i="4"/>
  <c r="AD47358" i="4"/>
  <c r="Z47358" i="4"/>
  <c r="Y47358" i="4"/>
  <c r="AB47350" i="4"/>
  <c r="AF47350" i="4"/>
  <c r="AG47350" i="4"/>
  <c r="AH47350" i="4"/>
  <c r="AI47350" i="4"/>
  <c r="AJ47350" i="4"/>
  <c r="AK47350" i="4"/>
  <c r="AE47350" i="4"/>
  <c r="AD47350" i="4"/>
  <c r="Z47350" i="4"/>
  <c r="Y47350" i="4"/>
  <c r="AB47342" i="4"/>
  <c r="AF47342" i="4"/>
  <c r="AG47342" i="4"/>
  <c r="AH47342" i="4"/>
  <c r="AI47342" i="4"/>
  <c r="AJ47342" i="4"/>
  <c r="AK47342" i="4"/>
  <c r="AE47342" i="4"/>
  <c r="AD47342" i="4"/>
  <c r="Z47342" i="4"/>
  <c r="Y47342" i="4"/>
  <c r="AB47334" i="4"/>
  <c r="AF47334" i="4"/>
  <c r="AG47334" i="4"/>
  <c r="AH47334" i="4"/>
  <c r="AI47334" i="4"/>
  <c r="AJ47334" i="4"/>
  <c r="AK47334" i="4"/>
  <c r="AE47334" i="4"/>
  <c r="AD47334" i="4"/>
  <c r="Z47334" i="4"/>
  <c r="Y47334" i="4"/>
  <c r="AB47326" i="4"/>
  <c r="AF47326" i="4"/>
  <c r="AG47326" i="4"/>
  <c r="AH47326" i="4"/>
  <c r="AI47326" i="4"/>
  <c r="AJ47326" i="4"/>
  <c r="AK47326" i="4"/>
  <c r="AE47326" i="4"/>
  <c r="AD47326" i="4"/>
  <c r="Z47326" i="4"/>
  <c r="Y47326" i="4"/>
  <c r="AB47318" i="4"/>
  <c r="AF47318" i="4"/>
  <c r="AG47318" i="4"/>
  <c r="AH47318" i="4"/>
  <c r="AI47318" i="4"/>
  <c r="AJ47318" i="4"/>
  <c r="AK47318" i="4"/>
  <c r="AE47318" i="4"/>
  <c r="AD47318" i="4"/>
  <c r="Z47318" i="4"/>
  <c r="Y47318" i="4"/>
  <c r="AB47310" i="4"/>
  <c r="AF47310" i="4"/>
  <c r="AG47310" i="4"/>
  <c r="AH47310" i="4"/>
  <c r="AI47310" i="4"/>
  <c r="AJ47310" i="4"/>
  <c r="AK47310" i="4"/>
  <c r="AE47310" i="4"/>
  <c r="AD47310" i="4"/>
  <c r="Z47310" i="4"/>
  <c r="Y47310" i="4"/>
  <c r="AB47302" i="4"/>
  <c r="AF47302" i="4"/>
  <c r="AG47302" i="4"/>
  <c r="AH47302" i="4"/>
  <c r="AI47302" i="4"/>
  <c r="AJ47302" i="4"/>
  <c r="AK47302" i="4"/>
  <c r="AE47302" i="4"/>
  <c r="AD47302" i="4"/>
  <c r="Z47302" i="4"/>
  <c r="Y47302" i="4"/>
  <c r="AB47294" i="4"/>
  <c r="AF47294" i="4"/>
  <c r="AG47294" i="4"/>
  <c r="AH47294" i="4"/>
  <c r="AI47294" i="4"/>
  <c r="AJ47294" i="4"/>
  <c r="AK47294" i="4"/>
  <c r="AE47294" i="4"/>
  <c r="AD47294" i="4"/>
  <c r="Z47294" i="4"/>
  <c r="Y47294" i="4"/>
  <c r="AB47286" i="4"/>
  <c r="AF47286" i="4"/>
  <c r="AG47286" i="4"/>
  <c r="AH47286" i="4"/>
  <c r="AI47286" i="4"/>
  <c r="AJ47286" i="4"/>
  <c r="AK47286" i="4"/>
  <c r="AE47286" i="4"/>
  <c r="AD47286" i="4"/>
  <c r="Z47286" i="4"/>
  <c r="Y47286" i="4"/>
  <c r="AB47278" i="4"/>
  <c r="AF47278" i="4"/>
  <c r="AG47278" i="4"/>
  <c r="AH47278" i="4"/>
  <c r="AI47278" i="4"/>
  <c r="AJ47278" i="4"/>
  <c r="AK47278" i="4"/>
  <c r="AE47278" i="4"/>
  <c r="AD47278" i="4"/>
  <c r="Z47278" i="4"/>
  <c r="Y47278" i="4"/>
  <c r="AB47270" i="4"/>
  <c r="AF47270" i="4"/>
  <c r="AG47270" i="4"/>
  <c r="AH47270" i="4"/>
  <c r="AI47270" i="4"/>
  <c r="AJ47270" i="4"/>
  <c r="AK47270" i="4"/>
  <c r="AE47270" i="4"/>
  <c r="AD47270" i="4"/>
  <c r="Z47270" i="4"/>
  <c r="Y47270" i="4"/>
  <c r="AB47262" i="4"/>
  <c r="AF47262" i="4"/>
  <c r="AG47262" i="4"/>
  <c r="AH47262" i="4"/>
  <c r="AI47262" i="4"/>
  <c r="AJ47262" i="4"/>
  <c r="AK47262" i="4"/>
  <c r="AE47262" i="4"/>
  <c r="AD47262" i="4"/>
  <c r="Z47262" i="4"/>
  <c r="Y47262" i="4"/>
  <c r="AB47254" i="4"/>
  <c r="AF47254" i="4"/>
  <c r="AG47254" i="4"/>
  <c r="AH47254" i="4"/>
  <c r="AI47254" i="4"/>
  <c r="AJ47254" i="4"/>
  <c r="AK47254" i="4"/>
  <c r="AE47254" i="4"/>
  <c r="AD47254" i="4"/>
  <c r="Z47254" i="4"/>
  <c r="Y47254" i="4"/>
  <c r="AB47246" i="4"/>
  <c r="AF47246" i="4"/>
  <c r="AG47246" i="4"/>
  <c r="AH47246" i="4"/>
  <c r="AI47246" i="4"/>
  <c r="AJ47246" i="4"/>
  <c r="AK47246" i="4"/>
  <c r="AE47246" i="4"/>
  <c r="AD47246" i="4"/>
  <c r="Z47246" i="4"/>
  <c r="Y47246" i="4"/>
  <c r="AB47238" i="4"/>
  <c r="AF47238" i="4"/>
  <c r="AG47238" i="4"/>
  <c r="AH47238" i="4"/>
  <c r="AI47238" i="4"/>
  <c r="AJ47238" i="4"/>
  <c r="AK47238" i="4"/>
  <c r="AE47238" i="4"/>
  <c r="AD47238" i="4"/>
  <c r="Z47238" i="4"/>
  <c r="Y47238" i="4"/>
  <c r="AB47230" i="4"/>
  <c r="AF47230" i="4"/>
  <c r="AG47230" i="4"/>
  <c r="AH47230" i="4"/>
  <c r="AI47230" i="4"/>
  <c r="AJ47230" i="4"/>
  <c r="AK47230" i="4"/>
  <c r="AE47230" i="4"/>
  <c r="AD47230" i="4"/>
  <c r="Z47230" i="4"/>
  <c r="Y47230" i="4"/>
  <c r="AB47222" i="4"/>
  <c r="AF47222" i="4"/>
  <c r="AG47222" i="4"/>
  <c r="AH47222" i="4"/>
  <c r="AI47222" i="4"/>
  <c r="AJ47222" i="4"/>
  <c r="AK47222" i="4"/>
  <c r="AE47222" i="4"/>
  <c r="AD47222" i="4"/>
  <c r="Z47222" i="4"/>
  <c r="Y47222" i="4"/>
  <c r="AB47214" i="4"/>
  <c r="AF47214" i="4"/>
  <c r="AG47214" i="4"/>
  <c r="AH47214" i="4"/>
  <c r="AI47214" i="4"/>
  <c r="AJ47214" i="4"/>
  <c r="AK47214" i="4"/>
  <c r="AE47214" i="4"/>
  <c r="AD47214" i="4"/>
  <c r="Z47214" i="4"/>
  <c r="Y47214" i="4"/>
  <c r="AB47206" i="4"/>
  <c r="AF47206" i="4"/>
  <c r="AG47206" i="4"/>
  <c r="AH47206" i="4"/>
  <c r="AI47206" i="4"/>
  <c r="AJ47206" i="4"/>
  <c r="AK47206" i="4"/>
  <c r="AE47206" i="4"/>
  <c r="AD47206" i="4"/>
  <c r="Z47206" i="4"/>
  <c r="Y47206" i="4"/>
  <c r="AB47198" i="4"/>
  <c r="AF47198" i="4"/>
  <c r="AG47198" i="4"/>
  <c r="AH47198" i="4"/>
  <c r="AI47198" i="4"/>
  <c r="AJ47198" i="4"/>
  <c r="AK47198" i="4"/>
  <c r="AE47198" i="4"/>
  <c r="AD47198" i="4"/>
  <c r="Z47198" i="4"/>
  <c r="Y47198" i="4"/>
  <c r="AB47190" i="4"/>
  <c r="AF47190" i="4"/>
  <c r="AG47190" i="4"/>
  <c r="AH47190" i="4"/>
  <c r="AI47190" i="4"/>
  <c r="AJ47190" i="4"/>
  <c r="AK47190" i="4"/>
  <c r="AE47190" i="4"/>
  <c r="AD47190" i="4"/>
  <c r="Z47190" i="4"/>
  <c r="Y47190" i="4"/>
  <c r="AB47182" i="4"/>
  <c r="AF47182" i="4"/>
  <c r="AG47182" i="4"/>
  <c r="AH47182" i="4"/>
  <c r="AI47182" i="4"/>
  <c r="AJ47182" i="4"/>
  <c r="AK47182" i="4"/>
  <c r="AE47182" i="4"/>
  <c r="AD47182" i="4"/>
  <c r="Z47182" i="4"/>
  <c r="Y47182" i="4"/>
  <c r="AB47174" i="4"/>
  <c r="AF47174" i="4"/>
  <c r="AG47174" i="4"/>
  <c r="AH47174" i="4"/>
  <c r="AI47174" i="4"/>
  <c r="AJ47174" i="4"/>
  <c r="AK47174" i="4"/>
  <c r="AE47174" i="4"/>
  <c r="AD47174" i="4"/>
  <c r="Z47174" i="4"/>
  <c r="Y47174" i="4"/>
  <c r="AB47166" i="4"/>
  <c r="AF47166" i="4"/>
  <c r="AG47166" i="4"/>
  <c r="AH47166" i="4"/>
  <c r="AI47166" i="4"/>
  <c r="AJ47166" i="4"/>
  <c r="AK47166" i="4"/>
  <c r="AE47166" i="4"/>
  <c r="AD47166" i="4"/>
  <c r="Z47166" i="4"/>
  <c r="Y47166" i="4"/>
  <c r="AB47158" i="4"/>
  <c r="AF47158" i="4"/>
  <c r="AG47158" i="4"/>
  <c r="AH47158" i="4"/>
  <c r="AI47158" i="4"/>
  <c r="AJ47158" i="4"/>
  <c r="AK47158" i="4"/>
  <c r="AE47158" i="4"/>
  <c r="AD47158" i="4"/>
  <c r="Z47158" i="4"/>
  <c r="Y47158" i="4"/>
  <c r="AB47150" i="4"/>
  <c r="AF47150" i="4"/>
  <c r="AG47150" i="4"/>
  <c r="AH47150" i="4"/>
  <c r="AI47150" i="4"/>
  <c r="AJ47150" i="4"/>
  <c r="AK47150" i="4"/>
  <c r="AE47150" i="4"/>
  <c r="AD47150" i="4"/>
  <c r="Z47150" i="4"/>
  <c r="Y47150" i="4"/>
  <c r="AB47142" i="4"/>
  <c r="AF47142" i="4"/>
  <c r="AG47142" i="4"/>
  <c r="AH47142" i="4"/>
  <c r="AI47142" i="4"/>
  <c r="AJ47142" i="4"/>
  <c r="AK47142" i="4"/>
  <c r="AE47142" i="4"/>
  <c r="AD47142" i="4"/>
  <c r="Z47142" i="4"/>
  <c r="Y47142" i="4"/>
  <c r="AB47134" i="4"/>
  <c r="AF47134" i="4"/>
  <c r="AG47134" i="4"/>
  <c r="AH47134" i="4"/>
  <c r="AI47134" i="4"/>
  <c r="AJ47134" i="4"/>
  <c r="AK47134" i="4"/>
  <c r="AE47134" i="4"/>
  <c r="AD47134" i="4"/>
  <c r="Z47134" i="4"/>
  <c r="Y47134" i="4"/>
  <c r="AB47126" i="4"/>
  <c r="AF47126" i="4"/>
  <c r="AG47126" i="4"/>
  <c r="AH47126" i="4"/>
  <c r="AI47126" i="4"/>
  <c r="AJ47126" i="4"/>
  <c r="AK47126" i="4"/>
  <c r="AE47126" i="4"/>
  <c r="AD47126" i="4"/>
  <c r="Z47126" i="4"/>
  <c r="Y47126" i="4"/>
  <c r="AB47118" i="4"/>
  <c r="AF47118" i="4"/>
  <c r="AG47118" i="4"/>
  <c r="AH47118" i="4"/>
  <c r="AI47118" i="4"/>
  <c r="AJ47118" i="4"/>
  <c r="AK47118" i="4"/>
  <c r="AE47118" i="4"/>
  <c r="AD47118" i="4"/>
  <c r="Z47118" i="4"/>
  <c r="Y47118" i="4"/>
  <c r="AB47110" i="4"/>
  <c r="AF47110" i="4"/>
  <c r="AG47110" i="4"/>
  <c r="AH47110" i="4"/>
  <c r="AI47110" i="4"/>
  <c r="AJ47110" i="4"/>
  <c r="AK47110" i="4"/>
  <c r="AE47110" i="4"/>
  <c r="AD47110" i="4"/>
  <c r="Z47110" i="4"/>
  <c r="Y47110" i="4"/>
  <c r="AB47102" i="4"/>
  <c r="AF47102" i="4"/>
  <c r="AG47102" i="4"/>
  <c r="AH47102" i="4"/>
  <c r="AI47102" i="4"/>
  <c r="AJ47102" i="4"/>
  <c r="AK47102" i="4"/>
  <c r="AE47102" i="4"/>
  <c r="AD47102" i="4"/>
  <c r="Z47102" i="4"/>
  <c r="Y47102" i="4"/>
  <c r="AB47094" i="4"/>
  <c r="AF47094" i="4"/>
  <c r="AG47094" i="4"/>
  <c r="AH47094" i="4"/>
  <c r="AI47094" i="4"/>
  <c r="AJ47094" i="4"/>
  <c r="AK47094" i="4"/>
  <c r="AE47094" i="4"/>
  <c r="AD47094" i="4"/>
  <c r="Z47094" i="4"/>
  <c r="Y47094" i="4"/>
  <c r="AB47086" i="4"/>
  <c r="AF47086" i="4"/>
  <c r="AG47086" i="4"/>
  <c r="AH47086" i="4"/>
  <c r="AI47086" i="4"/>
  <c r="AJ47086" i="4"/>
  <c r="AK47086" i="4"/>
  <c r="AE47086" i="4"/>
  <c r="AD47086" i="4"/>
  <c r="Z47086" i="4"/>
  <c r="Y47086" i="4"/>
  <c r="AB47078" i="4"/>
  <c r="AF47078" i="4"/>
  <c r="AG47078" i="4"/>
  <c r="AH47078" i="4"/>
  <c r="AI47078" i="4"/>
  <c r="AJ47078" i="4"/>
  <c r="AK47078" i="4"/>
  <c r="AE47078" i="4"/>
  <c r="AD47078" i="4"/>
  <c r="Z47078" i="4"/>
  <c r="Y47078" i="4"/>
  <c r="AB47070" i="4"/>
  <c r="AF47070" i="4"/>
  <c r="AG47070" i="4"/>
  <c r="AH47070" i="4"/>
  <c r="AI47070" i="4"/>
  <c r="AJ47070" i="4"/>
  <c r="AK47070" i="4"/>
  <c r="AE47070" i="4"/>
  <c r="AD47070" i="4"/>
  <c r="Z47070" i="4"/>
  <c r="Y47070" i="4"/>
  <c r="AB47062" i="4"/>
  <c r="AF47062" i="4"/>
  <c r="AG47062" i="4"/>
  <c r="AH47062" i="4"/>
  <c r="AI47062" i="4"/>
  <c r="AJ47062" i="4"/>
  <c r="AK47062" i="4"/>
  <c r="AE47062" i="4"/>
  <c r="AD47062" i="4"/>
  <c r="Z47062" i="4"/>
  <c r="Y47062" i="4"/>
  <c r="AB47054" i="4"/>
  <c r="AF47054" i="4"/>
  <c r="AG47054" i="4"/>
  <c r="AH47054" i="4"/>
  <c r="AI47054" i="4"/>
  <c r="AJ47054" i="4"/>
  <c r="AK47054" i="4"/>
  <c r="AE47054" i="4"/>
  <c r="AD47054" i="4"/>
  <c r="Z47054" i="4"/>
  <c r="Y47054" i="4"/>
  <c r="AB47046" i="4"/>
  <c r="AF47046" i="4"/>
  <c r="AG47046" i="4"/>
  <c r="AH47046" i="4"/>
  <c r="AI47046" i="4"/>
  <c r="AJ47046" i="4"/>
  <c r="AK47046" i="4"/>
  <c r="AE47046" i="4"/>
  <c r="AD47046" i="4"/>
  <c r="Z47046" i="4"/>
  <c r="Y47046" i="4"/>
  <c r="AB47038" i="4"/>
  <c r="AF47038" i="4"/>
  <c r="AG47038" i="4"/>
  <c r="AH47038" i="4"/>
  <c r="AI47038" i="4"/>
  <c r="AJ47038" i="4"/>
  <c r="AK47038" i="4"/>
  <c r="AE47038" i="4"/>
  <c r="AD47038" i="4"/>
  <c r="Z47038" i="4"/>
  <c r="Y47038" i="4"/>
  <c r="AB47030" i="4"/>
  <c r="AF47030" i="4"/>
  <c r="AG47030" i="4"/>
  <c r="AH47030" i="4"/>
  <c r="AI47030" i="4"/>
  <c r="AJ47030" i="4"/>
  <c r="AK47030" i="4"/>
  <c r="AE47030" i="4"/>
  <c r="AD47030" i="4"/>
  <c r="Z47030" i="4"/>
  <c r="Y47030" i="4"/>
  <c r="AB47022" i="4"/>
  <c r="AF47022" i="4"/>
  <c r="AG47022" i="4"/>
  <c r="AH47022" i="4"/>
  <c r="AI47022" i="4"/>
  <c r="AJ47022" i="4"/>
  <c r="AK47022" i="4"/>
  <c r="AE47022" i="4"/>
  <c r="AD47022" i="4"/>
  <c r="Z47022" i="4"/>
  <c r="Y47022" i="4"/>
  <c r="AB47014" i="4"/>
  <c r="AF47014" i="4"/>
  <c r="AG47014" i="4"/>
  <c r="AH47014" i="4"/>
  <c r="AI47014" i="4"/>
  <c r="AJ47014" i="4"/>
  <c r="AK47014" i="4"/>
  <c r="AE47014" i="4"/>
  <c r="AD47014" i="4"/>
  <c r="Z47014" i="4"/>
  <c r="Y47014" i="4"/>
  <c r="AB47006" i="4"/>
  <c r="AF47006" i="4"/>
  <c r="AG47006" i="4"/>
  <c r="AH47006" i="4"/>
  <c r="AI47006" i="4"/>
  <c r="AJ47006" i="4"/>
  <c r="AK47006" i="4"/>
  <c r="AE47006" i="4"/>
  <c r="AD47006" i="4"/>
  <c r="Z47006" i="4"/>
  <c r="Y47006" i="4"/>
  <c r="AB46998" i="4"/>
  <c r="AF46998" i="4"/>
  <c r="AG46998" i="4"/>
  <c r="AH46998" i="4"/>
  <c r="AI46998" i="4"/>
  <c r="AJ46998" i="4"/>
  <c r="AK46998" i="4"/>
  <c r="AE46998" i="4"/>
  <c r="AD46998" i="4"/>
  <c r="Z46998" i="4"/>
  <c r="Y46998" i="4"/>
  <c r="AB46990" i="4"/>
  <c r="AF46990" i="4"/>
  <c r="AG46990" i="4"/>
  <c r="AH46990" i="4"/>
  <c r="AI46990" i="4"/>
  <c r="AJ46990" i="4"/>
  <c r="AK46990" i="4"/>
  <c r="AE46990" i="4"/>
  <c r="AD46990" i="4"/>
  <c r="Z46990" i="4"/>
  <c r="Y46990" i="4"/>
  <c r="AB46982" i="4"/>
  <c r="AF46982" i="4"/>
  <c r="AG46982" i="4"/>
  <c r="AH46982" i="4"/>
  <c r="AI46982" i="4"/>
  <c r="AJ46982" i="4"/>
  <c r="AK46982" i="4"/>
  <c r="AE46982" i="4"/>
  <c r="AD46982" i="4"/>
  <c r="Z46982" i="4"/>
  <c r="Y46982" i="4"/>
  <c r="AB46974" i="4"/>
  <c r="AF46974" i="4"/>
  <c r="AG46974" i="4"/>
  <c r="AH46974" i="4"/>
  <c r="AI46974" i="4"/>
  <c r="AJ46974" i="4"/>
  <c r="AK46974" i="4"/>
  <c r="AE46974" i="4"/>
  <c r="AD46974" i="4"/>
  <c r="Z46974" i="4"/>
  <c r="Y46974" i="4"/>
  <c r="AB46966" i="4"/>
  <c r="AF46966" i="4"/>
  <c r="AG46966" i="4"/>
  <c r="AH46966" i="4"/>
  <c r="AI46966" i="4"/>
  <c r="AJ46966" i="4"/>
  <c r="AK46966" i="4"/>
  <c r="AE46966" i="4"/>
  <c r="AD46966" i="4"/>
  <c r="Z46966" i="4"/>
  <c r="Y46966" i="4"/>
  <c r="AB46958" i="4"/>
  <c r="AF46958" i="4"/>
  <c r="AG46958" i="4"/>
  <c r="AH46958" i="4"/>
  <c r="AI46958" i="4"/>
  <c r="AJ46958" i="4"/>
  <c r="AK46958" i="4"/>
  <c r="AE46958" i="4"/>
  <c r="AD46958" i="4"/>
  <c r="Z46958" i="4"/>
  <c r="Y46958" i="4"/>
  <c r="AB46950" i="4"/>
  <c r="AF46950" i="4"/>
  <c r="AG46950" i="4"/>
  <c r="AH46950" i="4"/>
  <c r="AI46950" i="4"/>
  <c r="AJ46950" i="4"/>
  <c r="AK46950" i="4"/>
  <c r="AE46950" i="4"/>
  <c r="AD46950" i="4"/>
  <c r="Z46950" i="4"/>
  <c r="Y46950" i="4"/>
  <c r="AB46942" i="4"/>
  <c r="AF46942" i="4"/>
  <c r="AG46942" i="4"/>
  <c r="AH46942" i="4"/>
  <c r="AI46942" i="4"/>
  <c r="AJ46942" i="4"/>
  <c r="AK46942" i="4"/>
  <c r="AE46942" i="4"/>
  <c r="AD46942" i="4"/>
  <c r="Z46942" i="4"/>
  <c r="Y46942" i="4"/>
  <c r="AB46934" i="4"/>
  <c r="AF46934" i="4"/>
  <c r="AG46934" i="4"/>
  <c r="AH46934" i="4"/>
  <c r="AI46934" i="4"/>
  <c r="AJ46934" i="4"/>
  <c r="AK46934" i="4"/>
  <c r="AE46934" i="4"/>
  <c r="AD46934" i="4"/>
  <c r="Z46934" i="4"/>
  <c r="Y46934" i="4"/>
  <c r="AB46926" i="4"/>
  <c r="AF46926" i="4"/>
  <c r="AG46926" i="4"/>
  <c r="AH46926" i="4"/>
  <c r="AI46926" i="4"/>
  <c r="AJ46926" i="4"/>
  <c r="AK46926" i="4"/>
  <c r="AE46926" i="4"/>
  <c r="AD46926" i="4"/>
  <c r="Z46926" i="4"/>
  <c r="Y46926" i="4"/>
  <c r="AB46918" i="4"/>
  <c r="AF46918" i="4"/>
  <c r="AG46918" i="4"/>
  <c r="AH46918" i="4"/>
  <c r="AI46918" i="4"/>
  <c r="AJ46918" i="4"/>
  <c r="AK46918" i="4"/>
  <c r="AE46918" i="4"/>
  <c r="AD46918" i="4"/>
  <c r="Z46918" i="4"/>
  <c r="Y46918" i="4"/>
  <c r="AB46910" i="4"/>
  <c r="AF46910" i="4"/>
  <c r="AG46910" i="4"/>
  <c r="AH46910" i="4"/>
  <c r="AI46910" i="4"/>
  <c r="AJ46910" i="4"/>
  <c r="AK46910" i="4"/>
  <c r="AE46910" i="4"/>
  <c r="AD46910" i="4"/>
  <c r="Z46910" i="4"/>
  <c r="Y46910" i="4"/>
  <c r="AB46902" i="4"/>
  <c r="AF46902" i="4"/>
  <c r="AG46902" i="4"/>
  <c r="AH46902" i="4"/>
  <c r="AI46902" i="4"/>
  <c r="AJ46902" i="4"/>
  <c r="AK46902" i="4"/>
  <c r="AE46902" i="4"/>
  <c r="AD46902" i="4"/>
  <c r="Z46902" i="4"/>
  <c r="Y46902" i="4"/>
  <c r="AB46894" i="4"/>
  <c r="AF46894" i="4"/>
  <c r="AG46894" i="4"/>
  <c r="AH46894" i="4"/>
  <c r="AI46894" i="4"/>
  <c r="AJ46894" i="4"/>
  <c r="AK46894" i="4"/>
  <c r="AE46894" i="4"/>
  <c r="AD46894" i="4"/>
  <c r="Z46894" i="4"/>
  <c r="Y46894" i="4"/>
  <c r="AB46886" i="4"/>
  <c r="AF46886" i="4"/>
  <c r="AG46886" i="4"/>
  <c r="AH46886" i="4"/>
  <c r="AI46886" i="4"/>
  <c r="AJ46886" i="4"/>
  <c r="AK46886" i="4"/>
  <c r="AE46886" i="4"/>
  <c r="AD46886" i="4"/>
  <c r="Z46886" i="4"/>
  <c r="Y46886" i="4"/>
  <c r="AB46878" i="4"/>
  <c r="AF46878" i="4"/>
  <c r="AG46878" i="4"/>
  <c r="AH46878" i="4"/>
  <c r="AI46878" i="4"/>
  <c r="AJ46878" i="4"/>
  <c r="AK46878" i="4"/>
  <c r="AE46878" i="4"/>
  <c r="AD46878" i="4"/>
  <c r="Z46878" i="4"/>
  <c r="Y46878" i="4"/>
  <c r="AB46870" i="4"/>
  <c r="AF46870" i="4"/>
  <c r="AG46870" i="4"/>
  <c r="AH46870" i="4"/>
  <c r="AI46870" i="4"/>
  <c r="AJ46870" i="4"/>
  <c r="AK46870" i="4"/>
  <c r="AE46870" i="4"/>
  <c r="AD46870" i="4"/>
  <c r="Z46870" i="4"/>
  <c r="Y46870" i="4"/>
  <c r="AB46862" i="4"/>
  <c r="AF46862" i="4"/>
  <c r="AG46862" i="4"/>
  <c r="AH46862" i="4"/>
  <c r="AI46862" i="4"/>
  <c r="AJ46862" i="4"/>
  <c r="AK46862" i="4"/>
  <c r="AE46862" i="4"/>
  <c r="AD46862" i="4"/>
  <c r="Z46862" i="4"/>
  <c r="Y46862" i="4"/>
  <c r="AB46854" i="4"/>
  <c r="AF46854" i="4"/>
  <c r="AG46854" i="4"/>
  <c r="AH46854" i="4"/>
  <c r="AI46854" i="4"/>
  <c r="AJ46854" i="4"/>
  <c r="AK46854" i="4"/>
  <c r="AE46854" i="4"/>
  <c r="AD46854" i="4"/>
  <c r="Z46854" i="4"/>
  <c r="Y46854" i="4"/>
  <c r="AB46846" i="4"/>
  <c r="AF46846" i="4"/>
  <c r="AG46846" i="4"/>
  <c r="AH46846" i="4"/>
  <c r="AI46846" i="4"/>
  <c r="AJ46846" i="4"/>
  <c r="AK46846" i="4"/>
  <c r="AE46846" i="4"/>
  <c r="AD46846" i="4"/>
  <c r="Z46846" i="4"/>
  <c r="Y46846" i="4"/>
  <c r="AB46838" i="4"/>
  <c r="AF46838" i="4"/>
  <c r="AG46838" i="4"/>
  <c r="AH46838" i="4"/>
  <c r="AI46838" i="4"/>
  <c r="AJ46838" i="4"/>
  <c r="AK46838" i="4"/>
  <c r="AE46838" i="4"/>
  <c r="AD46838" i="4"/>
  <c r="Z46838" i="4"/>
  <c r="Y46838" i="4"/>
  <c r="AB46830" i="4"/>
  <c r="AF46830" i="4"/>
  <c r="AG46830" i="4"/>
  <c r="AH46830" i="4"/>
  <c r="AI46830" i="4"/>
  <c r="AJ46830" i="4"/>
  <c r="AK46830" i="4"/>
  <c r="AE46830" i="4"/>
  <c r="AD46830" i="4"/>
  <c r="Z46830" i="4"/>
  <c r="Y46830" i="4"/>
  <c r="AB46822" i="4"/>
  <c r="AF46822" i="4"/>
  <c r="AG46822" i="4"/>
  <c r="AH46822" i="4"/>
  <c r="AI46822" i="4"/>
  <c r="AJ46822" i="4"/>
  <c r="AK46822" i="4"/>
  <c r="AE46822" i="4"/>
  <c r="AD46822" i="4"/>
  <c r="Z46822" i="4"/>
  <c r="Y46822" i="4"/>
  <c r="AB46814" i="4"/>
  <c r="AF46814" i="4"/>
  <c r="AG46814" i="4"/>
  <c r="AH46814" i="4"/>
  <c r="AI46814" i="4"/>
  <c r="AJ46814" i="4"/>
  <c r="AK46814" i="4"/>
  <c r="AE46814" i="4"/>
  <c r="AD46814" i="4"/>
  <c r="Z46814" i="4"/>
  <c r="Y46814" i="4"/>
  <c r="AB46806" i="4"/>
  <c r="AF46806" i="4"/>
  <c r="AG46806" i="4"/>
  <c r="AH46806" i="4"/>
  <c r="AI46806" i="4"/>
  <c r="AJ46806" i="4"/>
  <c r="AK46806" i="4"/>
  <c r="AE46806" i="4"/>
  <c r="AD46806" i="4"/>
  <c r="Z46806" i="4"/>
  <c r="Y46806" i="4"/>
  <c r="AB46798" i="4"/>
  <c r="AF46798" i="4"/>
  <c r="AG46798" i="4"/>
  <c r="AH46798" i="4"/>
  <c r="AI46798" i="4"/>
  <c r="AJ46798" i="4"/>
  <c r="AK46798" i="4"/>
  <c r="AE46798" i="4"/>
  <c r="AD46798" i="4"/>
  <c r="Z46798" i="4"/>
  <c r="Y46798" i="4"/>
  <c r="AB46790" i="4"/>
  <c r="AF46790" i="4"/>
  <c r="AG46790" i="4"/>
  <c r="AH46790" i="4"/>
  <c r="AI46790" i="4"/>
  <c r="AJ46790" i="4"/>
  <c r="AK46790" i="4"/>
  <c r="AE46790" i="4"/>
  <c r="AD46790" i="4"/>
  <c r="Z46790" i="4"/>
  <c r="Y46790" i="4"/>
  <c r="AB46782" i="4"/>
  <c r="AF46782" i="4"/>
  <c r="AG46782" i="4"/>
  <c r="AH46782" i="4"/>
  <c r="AI46782" i="4"/>
  <c r="AJ46782" i="4"/>
  <c r="AK46782" i="4"/>
  <c r="AE46782" i="4"/>
  <c r="AD46782" i="4"/>
  <c r="Z46782" i="4"/>
  <c r="Y46782" i="4"/>
  <c r="AB46774" i="4"/>
  <c r="AF46774" i="4"/>
  <c r="AG46774" i="4"/>
  <c r="AH46774" i="4"/>
  <c r="AI46774" i="4"/>
  <c r="AJ46774" i="4"/>
  <c r="AK46774" i="4"/>
  <c r="AE46774" i="4"/>
  <c r="AD46774" i="4"/>
  <c r="Z46774" i="4"/>
  <c r="Y46774" i="4"/>
  <c r="AB46766" i="4"/>
  <c r="AF46766" i="4"/>
  <c r="AG46766" i="4"/>
  <c r="AH46766" i="4"/>
  <c r="AI46766" i="4"/>
  <c r="AJ46766" i="4"/>
  <c r="AK46766" i="4"/>
  <c r="AE46766" i="4"/>
  <c r="AD46766" i="4"/>
  <c r="Z46766" i="4"/>
  <c r="Y46766" i="4"/>
  <c r="AB46758" i="4"/>
  <c r="AF46758" i="4"/>
  <c r="AG46758" i="4"/>
  <c r="AH46758" i="4"/>
  <c r="AI46758" i="4"/>
  <c r="AJ46758" i="4"/>
  <c r="AK46758" i="4"/>
  <c r="AE46758" i="4"/>
  <c r="AD46758" i="4"/>
  <c r="Z46758" i="4"/>
  <c r="Y46758" i="4"/>
  <c r="AB46750" i="4"/>
  <c r="AF46750" i="4"/>
  <c r="AG46750" i="4"/>
  <c r="AH46750" i="4"/>
  <c r="AI46750" i="4"/>
  <c r="AJ46750" i="4"/>
  <c r="AK46750" i="4"/>
  <c r="AE46750" i="4"/>
  <c r="AD46750" i="4"/>
  <c r="Z46750" i="4"/>
  <c r="Y46750" i="4"/>
  <c r="AB46742" i="4"/>
  <c r="AF46742" i="4"/>
  <c r="AG46742" i="4"/>
  <c r="AH46742" i="4"/>
  <c r="AI46742" i="4"/>
  <c r="AJ46742" i="4"/>
  <c r="AK46742" i="4"/>
  <c r="AE46742" i="4"/>
  <c r="AD46742" i="4"/>
  <c r="Z46742" i="4"/>
  <c r="Y46742" i="4"/>
  <c r="AB46734" i="4"/>
  <c r="AF46734" i="4"/>
  <c r="AG46734" i="4"/>
  <c r="AH46734" i="4"/>
  <c r="AI46734" i="4"/>
  <c r="AJ46734" i="4"/>
  <c r="AK46734" i="4"/>
  <c r="AE46734" i="4"/>
  <c r="AD46734" i="4"/>
  <c r="Z46734" i="4"/>
  <c r="Y46734" i="4"/>
  <c r="AB46726" i="4"/>
  <c r="AF46726" i="4"/>
  <c r="AG46726" i="4"/>
  <c r="AH46726" i="4"/>
  <c r="AI46726" i="4"/>
  <c r="AJ46726" i="4"/>
  <c r="AK46726" i="4"/>
  <c r="AE46726" i="4"/>
  <c r="AD46726" i="4"/>
  <c r="Z46726" i="4"/>
  <c r="Y46726" i="4"/>
  <c r="AB46718" i="4"/>
  <c r="AF46718" i="4"/>
  <c r="AG46718" i="4"/>
  <c r="AH46718" i="4"/>
  <c r="AI46718" i="4"/>
  <c r="AJ46718" i="4"/>
  <c r="AK46718" i="4"/>
  <c r="AE46718" i="4"/>
  <c r="AD46718" i="4"/>
  <c r="Z46718" i="4"/>
  <c r="Y46718" i="4"/>
  <c r="AB46710" i="4"/>
  <c r="AF46710" i="4"/>
  <c r="AG46710" i="4"/>
  <c r="AH46710" i="4"/>
  <c r="AI46710" i="4"/>
  <c r="AJ46710" i="4"/>
  <c r="AK46710" i="4"/>
  <c r="AE46710" i="4"/>
  <c r="AD46710" i="4"/>
  <c r="Z46710" i="4"/>
  <c r="Y46710" i="4"/>
  <c r="AB46702" i="4"/>
  <c r="AF46702" i="4"/>
  <c r="AG46702" i="4"/>
  <c r="AH46702" i="4"/>
  <c r="AI46702" i="4"/>
  <c r="AJ46702" i="4"/>
  <c r="AK46702" i="4"/>
  <c r="AE46702" i="4"/>
  <c r="AD46702" i="4"/>
  <c r="Z46702" i="4"/>
  <c r="Y46702" i="4"/>
  <c r="AB46694" i="4"/>
  <c r="AF46694" i="4"/>
  <c r="AG46694" i="4"/>
  <c r="AH46694" i="4"/>
  <c r="AI46694" i="4"/>
  <c r="AJ46694" i="4"/>
  <c r="AK46694" i="4"/>
  <c r="AE46694" i="4"/>
  <c r="AD46694" i="4"/>
  <c r="Z46694" i="4"/>
  <c r="Y46694" i="4"/>
  <c r="AB46686" i="4"/>
  <c r="AF46686" i="4"/>
  <c r="AG46686" i="4"/>
  <c r="AH46686" i="4"/>
  <c r="AI46686" i="4"/>
  <c r="AJ46686" i="4"/>
  <c r="AK46686" i="4"/>
  <c r="AE46686" i="4"/>
  <c r="AD46686" i="4"/>
  <c r="Z46686" i="4"/>
  <c r="Y46686" i="4"/>
  <c r="AB46678" i="4"/>
  <c r="AF46678" i="4"/>
  <c r="AG46678" i="4"/>
  <c r="AH46678" i="4"/>
  <c r="AI46678" i="4"/>
  <c r="AJ46678" i="4"/>
  <c r="AK46678" i="4"/>
  <c r="AE46678" i="4"/>
  <c r="AD46678" i="4"/>
  <c r="Z46678" i="4"/>
  <c r="Y46678" i="4"/>
  <c r="AB46670" i="4"/>
  <c r="AF46670" i="4"/>
  <c r="AG46670" i="4"/>
  <c r="AH46670" i="4"/>
  <c r="AI46670" i="4"/>
  <c r="AJ46670" i="4"/>
  <c r="AK46670" i="4"/>
  <c r="AE46670" i="4"/>
  <c r="AD46670" i="4"/>
  <c r="Z46670" i="4"/>
  <c r="Y46670" i="4"/>
  <c r="AB46662" i="4"/>
  <c r="AF46662" i="4"/>
  <c r="AG46662" i="4"/>
  <c r="AH46662" i="4"/>
  <c r="AI46662" i="4"/>
  <c r="AJ46662" i="4"/>
  <c r="AK46662" i="4"/>
  <c r="AE46662" i="4"/>
  <c r="AD46662" i="4"/>
  <c r="Z46662" i="4"/>
  <c r="Y46662" i="4"/>
  <c r="AB46654" i="4"/>
  <c r="AF46654" i="4"/>
  <c r="AG46654" i="4"/>
  <c r="AH46654" i="4"/>
  <c r="AI46654" i="4"/>
  <c r="AJ46654" i="4"/>
  <c r="AK46654" i="4"/>
  <c r="AE46654" i="4"/>
  <c r="AD46654" i="4"/>
  <c r="Z46654" i="4"/>
  <c r="Y46654" i="4"/>
  <c r="AB46646" i="4"/>
  <c r="AF46646" i="4"/>
  <c r="AG46646" i="4"/>
  <c r="AH46646" i="4"/>
  <c r="AI46646" i="4"/>
  <c r="AJ46646" i="4"/>
  <c r="AK46646" i="4"/>
  <c r="AE46646" i="4"/>
  <c r="AD46646" i="4"/>
  <c r="Z46646" i="4"/>
  <c r="Y46646" i="4"/>
  <c r="AB46638" i="4"/>
  <c r="AF46638" i="4"/>
  <c r="AG46638" i="4"/>
  <c r="AH46638" i="4"/>
  <c r="AI46638" i="4"/>
  <c r="AJ46638" i="4"/>
  <c r="AK46638" i="4"/>
  <c r="AE46638" i="4"/>
  <c r="AD46638" i="4"/>
  <c r="Z46638" i="4"/>
  <c r="Y46638" i="4"/>
  <c r="AB46630" i="4"/>
  <c r="AF46630" i="4"/>
  <c r="AG46630" i="4"/>
  <c r="AH46630" i="4"/>
  <c r="AI46630" i="4"/>
  <c r="AJ46630" i="4"/>
  <c r="AK46630" i="4"/>
  <c r="AE46630" i="4"/>
  <c r="AD46630" i="4"/>
  <c r="Z46630" i="4"/>
  <c r="Y46630" i="4"/>
  <c r="AB46622" i="4"/>
  <c r="AF46622" i="4"/>
  <c r="AG46622" i="4"/>
  <c r="AH46622" i="4"/>
  <c r="AI46622" i="4"/>
  <c r="AJ46622" i="4"/>
  <c r="AK46622" i="4"/>
  <c r="AE46622" i="4"/>
  <c r="AD46622" i="4"/>
  <c r="Z46622" i="4"/>
  <c r="Y46622" i="4"/>
  <c r="AB46614" i="4"/>
  <c r="AF46614" i="4"/>
  <c r="AG46614" i="4"/>
  <c r="AH46614" i="4"/>
  <c r="AI46614" i="4"/>
  <c r="AJ46614" i="4"/>
  <c r="AK46614" i="4"/>
  <c r="AE46614" i="4"/>
  <c r="AD46614" i="4"/>
  <c r="Z46614" i="4"/>
  <c r="Y46614" i="4"/>
  <c r="AB46606" i="4"/>
  <c r="AF46606" i="4"/>
  <c r="AG46606" i="4"/>
  <c r="AH46606" i="4"/>
  <c r="AI46606" i="4"/>
  <c r="AJ46606" i="4"/>
  <c r="AK46606" i="4"/>
  <c r="AE46606" i="4"/>
  <c r="AD46606" i="4"/>
  <c r="Z46606" i="4"/>
  <c r="Y46606" i="4"/>
  <c r="AB46598" i="4"/>
  <c r="AF46598" i="4"/>
  <c r="AG46598" i="4"/>
  <c r="AH46598" i="4"/>
  <c r="AI46598" i="4"/>
  <c r="AJ46598" i="4"/>
  <c r="AK46598" i="4"/>
  <c r="AE46598" i="4"/>
  <c r="AD46598" i="4"/>
  <c r="Z46598" i="4"/>
  <c r="Y46598" i="4"/>
  <c r="AB46590" i="4"/>
  <c r="AF46590" i="4"/>
  <c r="AG46590" i="4"/>
  <c r="AH46590" i="4"/>
  <c r="AI46590" i="4"/>
  <c r="AJ46590" i="4"/>
  <c r="AK46590" i="4"/>
  <c r="AE46590" i="4"/>
  <c r="AD46590" i="4"/>
  <c r="Z46590" i="4"/>
  <c r="Y46590" i="4"/>
  <c r="AB46582" i="4"/>
  <c r="AF46582" i="4"/>
  <c r="AG46582" i="4"/>
  <c r="AH46582" i="4"/>
  <c r="AI46582" i="4"/>
  <c r="AJ46582" i="4"/>
  <c r="AK46582" i="4"/>
  <c r="AE46582" i="4"/>
  <c r="AD46582" i="4"/>
  <c r="Z46582" i="4"/>
  <c r="Y46582" i="4"/>
  <c r="AB46574" i="4"/>
  <c r="AF46574" i="4"/>
  <c r="AG46574" i="4"/>
  <c r="AH46574" i="4"/>
  <c r="AI46574" i="4"/>
  <c r="AJ46574" i="4"/>
  <c r="AK46574" i="4"/>
  <c r="AE46574" i="4"/>
  <c r="AD46574" i="4"/>
  <c r="Z46574" i="4"/>
  <c r="Y46574" i="4"/>
  <c r="AB46566" i="4"/>
  <c r="AF46566" i="4"/>
  <c r="AG46566" i="4"/>
  <c r="AH46566" i="4"/>
  <c r="AI46566" i="4"/>
  <c r="AJ46566" i="4"/>
  <c r="AK46566" i="4"/>
  <c r="AE46566" i="4"/>
  <c r="AD46566" i="4"/>
  <c r="Z46566" i="4"/>
  <c r="Y46566" i="4"/>
  <c r="AB46558" i="4"/>
  <c r="AF46558" i="4"/>
  <c r="AG46558" i="4"/>
  <c r="AH46558" i="4"/>
  <c r="AI46558" i="4"/>
  <c r="AJ46558" i="4"/>
  <c r="AK46558" i="4"/>
  <c r="AE46558" i="4"/>
  <c r="AD46558" i="4"/>
  <c r="Z46558" i="4"/>
  <c r="Y46558" i="4"/>
  <c r="AB46550" i="4"/>
  <c r="AF46550" i="4"/>
  <c r="AG46550" i="4"/>
  <c r="AH46550" i="4"/>
  <c r="AI46550" i="4"/>
  <c r="AJ46550" i="4"/>
  <c r="AK46550" i="4"/>
  <c r="AE46550" i="4"/>
  <c r="AD46550" i="4"/>
  <c r="Z46550" i="4"/>
  <c r="Y46550" i="4"/>
  <c r="AB46542" i="4"/>
  <c r="AF46542" i="4"/>
  <c r="AG46542" i="4"/>
  <c r="AH46542" i="4"/>
  <c r="AI46542" i="4"/>
  <c r="AJ46542" i="4"/>
  <c r="AK46542" i="4"/>
  <c r="AE46542" i="4"/>
  <c r="AD46542" i="4"/>
  <c r="Z46542" i="4"/>
  <c r="Y46542" i="4"/>
  <c r="AB46534" i="4"/>
  <c r="AF46534" i="4"/>
  <c r="AG46534" i="4"/>
  <c r="AH46534" i="4"/>
  <c r="AI46534" i="4"/>
  <c r="AJ46534" i="4"/>
  <c r="AK46534" i="4"/>
  <c r="AE46534" i="4"/>
  <c r="AD46534" i="4"/>
  <c r="Z46534" i="4"/>
  <c r="Y46534" i="4"/>
  <c r="AB46526" i="4"/>
  <c r="AF46526" i="4"/>
  <c r="AG46526" i="4"/>
  <c r="AH46526" i="4"/>
  <c r="AI46526" i="4"/>
  <c r="AJ46526" i="4"/>
  <c r="AK46526" i="4"/>
  <c r="AE46526" i="4"/>
  <c r="AD46526" i="4"/>
  <c r="Z46526" i="4"/>
  <c r="Y46526" i="4"/>
  <c r="AB46518" i="4"/>
  <c r="AF46518" i="4"/>
  <c r="AG46518" i="4"/>
  <c r="AH46518" i="4"/>
  <c r="AI46518" i="4"/>
  <c r="AJ46518" i="4"/>
  <c r="AK46518" i="4"/>
  <c r="AE46518" i="4"/>
  <c r="AD46518" i="4"/>
  <c r="Z46518" i="4"/>
  <c r="Y46518" i="4"/>
  <c r="AB46510" i="4"/>
  <c r="AF46510" i="4"/>
  <c r="AG46510" i="4"/>
  <c r="AH46510" i="4"/>
  <c r="AI46510" i="4"/>
  <c r="AJ46510" i="4"/>
  <c r="AK46510" i="4"/>
  <c r="AE46510" i="4"/>
  <c r="AD46510" i="4"/>
  <c r="Z46510" i="4"/>
  <c r="Y46510" i="4"/>
  <c r="AB46502" i="4"/>
  <c r="AF46502" i="4"/>
  <c r="AG46502" i="4"/>
  <c r="AH46502" i="4"/>
  <c r="AI46502" i="4"/>
  <c r="AJ46502" i="4"/>
  <c r="AK46502" i="4"/>
  <c r="AE46502" i="4"/>
  <c r="AD46502" i="4"/>
  <c r="Z46502" i="4"/>
  <c r="Y46502" i="4"/>
  <c r="AB46494" i="4"/>
  <c r="AF46494" i="4"/>
  <c r="AG46494" i="4"/>
  <c r="AH46494" i="4"/>
  <c r="AI46494" i="4"/>
  <c r="AJ46494" i="4"/>
  <c r="AK46494" i="4"/>
  <c r="AE46494" i="4"/>
  <c r="AD46494" i="4"/>
  <c r="Z46494" i="4"/>
  <c r="Y46494" i="4"/>
  <c r="AB46486" i="4"/>
  <c r="AF46486" i="4"/>
  <c r="AG46486" i="4"/>
  <c r="AH46486" i="4"/>
  <c r="AI46486" i="4"/>
  <c r="AJ46486" i="4"/>
  <c r="AK46486" i="4"/>
  <c r="AE46486" i="4"/>
  <c r="AD46486" i="4"/>
  <c r="Z46486" i="4"/>
  <c r="Y46486" i="4"/>
  <c r="AB46478" i="4"/>
  <c r="AF46478" i="4"/>
  <c r="AG46478" i="4"/>
  <c r="AH46478" i="4"/>
  <c r="AI46478" i="4"/>
  <c r="AJ46478" i="4"/>
  <c r="AK46478" i="4"/>
  <c r="AE46478" i="4"/>
  <c r="AD46478" i="4"/>
  <c r="Z46478" i="4"/>
  <c r="Y46478" i="4"/>
  <c r="AB46470" i="4"/>
  <c r="AF46470" i="4"/>
  <c r="AG46470" i="4"/>
  <c r="AH46470" i="4"/>
  <c r="AI46470" i="4"/>
  <c r="AJ46470" i="4"/>
  <c r="AK46470" i="4"/>
  <c r="AE46470" i="4"/>
  <c r="AD46470" i="4"/>
  <c r="Z46470" i="4"/>
  <c r="Y46470" i="4"/>
  <c r="AB46462" i="4"/>
  <c r="AF46462" i="4"/>
  <c r="AG46462" i="4"/>
  <c r="AH46462" i="4"/>
  <c r="AI46462" i="4"/>
  <c r="AJ46462" i="4"/>
  <c r="AK46462" i="4"/>
  <c r="AE46462" i="4"/>
  <c r="AD46462" i="4"/>
  <c r="Z46462" i="4"/>
  <c r="Y46462" i="4"/>
  <c r="AB46454" i="4"/>
  <c r="AF46454" i="4"/>
  <c r="AG46454" i="4"/>
  <c r="AH46454" i="4"/>
  <c r="AI46454" i="4"/>
  <c r="AJ46454" i="4"/>
  <c r="AK46454" i="4"/>
  <c r="AE46454" i="4"/>
  <c r="AD46454" i="4"/>
  <c r="Z46454" i="4"/>
  <c r="Y46454" i="4"/>
  <c r="AB46446" i="4"/>
  <c r="AF46446" i="4"/>
  <c r="AG46446" i="4"/>
  <c r="AH46446" i="4"/>
  <c r="AI46446" i="4"/>
  <c r="AJ46446" i="4"/>
  <c r="AK46446" i="4"/>
  <c r="AE46446" i="4"/>
  <c r="AD46446" i="4"/>
  <c r="Z46446" i="4"/>
  <c r="Y46446" i="4"/>
  <c r="AB46438" i="4"/>
  <c r="AF46438" i="4"/>
  <c r="AG46438" i="4"/>
  <c r="AH46438" i="4"/>
  <c r="AI46438" i="4"/>
  <c r="AJ46438" i="4"/>
  <c r="AK46438" i="4"/>
  <c r="AE46438" i="4"/>
  <c r="AD46438" i="4"/>
  <c r="Z46438" i="4"/>
  <c r="Y46438" i="4"/>
  <c r="AB46430" i="4"/>
  <c r="AF46430" i="4"/>
  <c r="AG46430" i="4"/>
  <c r="AH46430" i="4"/>
  <c r="AI46430" i="4"/>
  <c r="AJ46430" i="4"/>
  <c r="AK46430" i="4"/>
  <c r="AE46430" i="4"/>
  <c r="AD46430" i="4"/>
  <c r="Z46430" i="4"/>
  <c r="Y46430" i="4"/>
  <c r="AB46422" i="4"/>
  <c r="AF46422" i="4"/>
  <c r="AG46422" i="4"/>
  <c r="AH46422" i="4"/>
  <c r="AI46422" i="4"/>
  <c r="AJ46422" i="4"/>
  <c r="AK46422" i="4"/>
  <c r="AE46422" i="4"/>
  <c r="AD46422" i="4"/>
  <c r="Z46422" i="4"/>
  <c r="Y46422" i="4"/>
  <c r="AB46414" i="4"/>
  <c r="AF46414" i="4"/>
  <c r="AG46414" i="4"/>
  <c r="AH46414" i="4"/>
  <c r="AI46414" i="4"/>
  <c r="AJ46414" i="4"/>
  <c r="AK46414" i="4"/>
  <c r="AE46414" i="4"/>
  <c r="AD46414" i="4"/>
  <c r="Z46414" i="4"/>
  <c r="Y46414" i="4"/>
  <c r="AB46406" i="4"/>
  <c r="AF46406" i="4"/>
  <c r="AG46406" i="4"/>
  <c r="AH46406" i="4"/>
  <c r="AI46406" i="4"/>
  <c r="AJ46406" i="4"/>
  <c r="AK46406" i="4"/>
  <c r="AE46406" i="4"/>
  <c r="AD46406" i="4"/>
  <c r="Z46406" i="4"/>
  <c r="Y46406" i="4"/>
  <c r="AB46398" i="4"/>
  <c r="AF46398" i="4"/>
  <c r="AG46398" i="4"/>
  <c r="AH46398" i="4"/>
  <c r="AI46398" i="4"/>
  <c r="AJ46398" i="4"/>
  <c r="AK46398" i="4"/>
  <c r="AE46398" i="4"/>
  <c r="AD46398" i="4"/>
  <c r="Z46398" i="4"/>
  <c r="Y46398" i="4"/>
  <c r="AB46390" i="4"/>
  <c r="AF46390" i="4"/>
  <c r="AG46390" i="4"/>
  <c r="AH46390" i="4"/>
  <c r="AI46390" i="4"/>
  <c r="AJ46390" i="4"/>
  <c r="AK46390" i="4"/>
  <c r="AE46390" i="4"/>
  <c r="AD46390" i="4"/>
  <c r="Z46390" i="4"/>
  <c r="Y46390" i="4"/>
  <c r="AB46382" i="4"/>
  <c r="AF46382" i="4"/>
  <c r="AG46382" i="4"/>
  <c r="AH46382" i="4"/>
  <c r="AI46382" i="4"/>
  <c r="AJ46382" i="4"/>
  <c r="AK46382" i="4"/>
  <c r="AE46382" i="4"/>
  <c r="AD46382" i="4"/>
  <c r="Z46382" i="4"/>
  <c r="Y46382" i="4"/>
  <c r="AB46374" i="4"/>
  <c r="AF46374" i="4"/>
  <c r="AG46374" i="4"/>
  <c r="AH46374" i="4"/>
  <c r="AI46374" i="4"/>
  <c r="AJ46374" i="4"/>
  <c r="AK46374" i="4"/>
  <c r="AE46374" i="4"/>
  <c r="AD46374" i="4"/>
  <c r="Z46374" i="4"/>
  <c r="Y46374" i="4"/>
  <c r="AB46366" i="4"/>
  <c r="AF46366" i="4"/>
  <c r="AG46366" i="4"/>
  <c r="AH46366" i="4"/>
  <c r="AI46366" i="4"/>
  <c r="AJ46366" i="4"/>
  <c r="AK46366" i="4"/>
  <c r="AE46366" i="4"/>
  <c r="AD46366" i="4"/>
  <c r="Z46366" i="4"/>
  <c r="Y46366" i="4"/>
  <c r="AB46358" i="4"/>
  <c r="AF46358" i="4"/>
  <c r="AG46358" i="4"/>
  <c r="AH46358" i="4"/>
  <c r="AI46358" i="4"/>
  <c r="AJ46358" i="4"/>
  <c r="AK46358" i="4"/>
  <c r="AE46358" i="4"/>
  <c r="AD46358" i="4"/>
  <c r="Z46358" i="4"/>
  <c r="Y46358" i="4"/>
  <c r="AB46350" i="4"/>
  <c r="AF46350" i="4"/>
  <c r="AG46350" i="4"/>
  <c r="AH46350" i="4"/>
  <c r="AI46350" i="4"/>
  <c r="AJ46350" i="4"/>
  <c r="AK46350" i="4"/>
  <c r="AE46350" i="4"/>
  <c r="AD46350" i="4"/>
  <c r="Z46350" i="4"/>
  <c r="Y46350" i="4"/>
  <c r="AB46342" i="4"/>
  <c r="AF46342" i="4"/>
  <c r="AG46342" i="4"/>
  <c r="AH46342" i="4"/>
  <c r="AI46342" i="4"/>
  <c r="AJ46342" i="4"/>
  <c r="AK46342" i="4"/>
  <c r="AE46342" i="4"/>
  <c r="AD46342" i="4"/>
  <c r="Z46342" i="4"/>
  <c r="Y46342" i="4"/>
  <c r="AB46334" i="4"/>
  <c r="AF46334" i="4"/>
  <c r="AG46334" i="4"/>
  <c r="AH46334" i="4"/>
  <c r="AI46334" i="4"/>
  <c r="AJ46334" i="4"/>
  <c r="AK46334" i="4"/>
  <c r="AE46334" i="4"/>
  <c r="AD46334" i="4"/>
  <c r="Z46334" i="4"/>
  <c r="Y46334" i="4"/>
  <c r="AB46326" i="4"/>
  <c r="AF46326" i="4"/>
  <c r="AG46326" i="4"/>
  <c r="AH46326" i="4"/>
  <c r="AI46326" i="4"/>
  <c r="AJ46326" i="4"/>
  <c r="AK46326" i="4"/>
  <c r="AE46326" i="4"/>
  <c r="AD46326" i="4"/>
  <c r="Z46326" i="4"/>
  <c r="Y46326" i="4"/>
  <c r="AB46318" i="4"/>
  <c r="AF46318" i="4"/>
  <c r="AG46318" i="4"/>
  <c r="AH46318" i="4"/>
  <c r="AI46318" i="4"/>
  <c r="AJ46318" i="4"/>
  <c r="AK46318" i="4"/>
  <c r="AE46318" i="4"/>
  <c r="AD46318" i="4"/>
  <c r="Z46318" i="4"/>
  <c r="Y46318" i="4"/>
  <c r="AB46310" i="4"/>
  <c r="AF46310" i="4"/>
  <c r="AG46310" i="4"/>
  <c r="AH46310" i="4"/>
  <c r="AI46310" i="4"/>
  <c r="AJ46310" i="4"/>
  <c r="AK46310" i="4"/>
  <c r="AE46310" i="4"/>
  <c r="AD46310" i="4"/>
  <c r="Z46310" i="4"/>
  <c r="Y46310" i="4"/>
  <c r="AB46302" i="4"/>
  <c r="AF46302" i="4"/>
  <c r="AG46302" i="4"/>
  <c r="AH46302" i="4"/>
  <c r="AI46302" i="4"/>
  <c r="AJ46302" i="4"/>
  <c r="AK46302" i="4"/>
  <c r="AE46302" i="4"/>
  <c r="AD46302" i="4"/>
  <c r="Z46302" i="4"/>
  <c r="Y46302" i="4"/>
  <c r="AB46294" i="4"/>
  <c r="AF46294" i="4"/>
  <c r="AG46294" i="4"/>
  <c r="AH46294" i="4"/>
  <c r="AI46294" i="4"/>
  <c r="AJ46294" i="4"/>
  <c r="AK46294" i="4"/>
  <c r="AE46294" i="4"/>
  <c r="AD46294" i="4"/>
  <c r="Z46294" i="4"/>
  <c r="Y46294" i="4"/>
  <c r="AB46286" i="4"/>
  <c r="AF46286" i="4"/>
  <c r="AG46286" i="4"/>
  <c r="AH46286" i="4"/>
  <c r="AI46286" i="4"/>
  <c r="AJ46286" i="4"/>
  <c r="AK46286" i="4"/>
  <c r="AE46286" i="4"/>
  <c r="AD46286" i="4"/>
  <c r="Z46286" i="4"/>
  <c r="Y46286" i="4"/>
  <c r="AB46278" i="4"/>
  <c r="AF46278" i="4"/>
  <c r="AG46278" i="4"/>
  <c r="AH46278" i="4"/>
  <c r="AI46278" i="4"/>
  <c r="AJ46278" i="4"/>
  <c r="AK46278" i="4"/>
  <c r="AE46278" i="4"/>
  <c r="AD46278" i="4"/>
  <c r="Z46278" i="4"/>
  <c r="Y46278" i="4"/>
  <c r="AB46270" i="4"/>
  <c r="AF46270" i="4"/>
  <c r="AG46270" i="4"/>
  <c r="AH46270" i="4"/>
  <c r="AI46270" i="4"/>
  <c r="AJ46270" i="4"/>
  <c r="AK46270" i="4"/>
  <c r="AE46270" i="4"/>
  <c r="AD46270" i="4"/>
  <c r="Z46270" i="4"/>
  <c r="Y46270" i="4"/>
  <c r="AB46262" i="4"/>
  <c r="AF46262" i="4"/>
  <c r="AG46262" i="4"/>
  <c r="AH46262" i="4"/>
  <c r="AI46262" i="4"/>
  <c r="AJ46262" i="4"/>
  <c r="AK46262" i="4"/>
  <c r="AE46262" i="4"/>
  <c r="AD46262" i="4"/>
  <c r="Z46262" i="4"/>
  <c r="Y46262" i="4"/>
  <c r="AB46254" i="4"/>
  <c r="AF46254" i="4"/>
  <c r="AG46254" i="4"/>
  <c r="AH46254" i="4"/>
  <c r="AI46254" i="4"/>
  <c r="AJ46254" i="4"/>
  <c r="AK46254" i="4"/>
  <c r="AE46254" i="4"/>
  <c r="AD46254" i="4"/>
  <c r="Z46254" i="4"/>
  <c r="Y46254" i="4"/>
  <c r="AB46246" i="4"/>
  <c r="AF46246" i="4"/>
  <c r="AG46246" i="4"/>
  <c r="AH46246" i="4"/>
  <c r="AI46246" i="4"/>
  <c r="AJ46246" i="4"/>
  <c r="AK46246" i="4"/>
  <c r="AE46246" i="4"/>
  <c r="AD46246" i="4"/>
  <c r="Z46246" i="4"/>
  <c r="Y46246" i="4"/>
  <c r="AB46238" i="4"/>
  <c r="AF46238" i="4"/>
  <c r="AG46238" i="4"/>
  <c r="AH46238" i="4"/>
  <c r="AI46238" i="4"/>
  <c r="AJ46238" i="4"/>
  <c r="AK46238" i="4"/>
  <c r="AE46238" i="4"/>
  <c r="AD46238" i="4"/>
  <c r="Z46238" i="4"/>
  <c r="Y46238" i="4"/>
  <c r="AB46230" i="4"/>
  <c r="AF46230" i="4"/>
  <c r="AG46230" i="4"/>
  <c r="AH46230" i="4"/>
  <c r="AI46230" i="4"/>
  <c r="AJ46230" i="4"/>
  <c r="AK46230" i="4"/>
  <c r="AE46230" i="4"/>
  <c r="AD46230" i="4"/>
  <c r="Z46230" i="4"/>
  <c r="Y46230" i="4"/>
  <c r="AB46222" i="4"/>
  <c r="AF46222" i="4"/>
  <c r="AG46222" i="4"/>
  <c r="AH46222" i="4"/>
  <c r="AI46222" i="4"/>
  <c r="AJ46222" i="4"/>
  <c r="AK46222" i="4"/>
  <c r="AE46222" i="4"/>
  <c r="AD46222" i="4"/>
  <c r="Z46222" i="4"/>
  <c r="Y46222" i="4"/>
  <c r="AB46214" i="4"/>
  <c r="AF46214" i="4"/>
  <c r="AG46214" i="4"/>
  <c r="AH46214" i="4"/>
  <c r="AI46214" i="4"/>
  <c r="AJ46214" i="4"/>
  <c r="AK46214" i="4"/>
  <c r="AE46214" i="4"/>
  <c r="AD46214" i="4"/>
  <c r="Z46214" i="4"/>
  <c r="Y46214" i="4"/>
  <c r="AB46206" i="4"/>
  <c r="AF46206" i="4"/>
  <c r="AG46206" i="4"/>
  <c r="AH46206" i="4"/>
  <c r="AI46206" i="4"/>
  <c r="AJ46206" i="4"/>
  <c r="AK46206" i="4"/>
  <c r="AE46206" i="4"/>
  <c r="AD46206" i="4"/>
  <c r="Z46206" i="4"/>
  <c r="Y46206" i="4"/>
  <c r="AB46198" i="4"/>
  <c r="AF46198" i="4"/>
  <c r="AG46198" i="4"/>
  <c r="AH46198" i="4"/>
  <c r="AI46198" i="4"/>
  <c r="AJ46198" i="4"/>
  <c r="AK46198" i="4"/>
  <c r="AE46198" i="4"/>
  <c r="AD46198" i="4"/>
  <c r="Z46198" i="4"/>
  <c r="Y46198" i="4"/>
  <c r="AB46190" i="4"/>
  <c r="AF46190" i="4"/>
  <c r="AG46190" i="4"/>
  <c r="AH46190" i="4"/>
  <c r="AI46190" i="4"/>
  <c r="AJ46190" i="4"/>
  <c r="AK46190" i="4"/>
  <c r="AE46190" i="4"/>
  <c r="AD46190" i="4"/>
  <c r="Z46190" i="4"/>
  <c r="Y46190" i="4"/>
  <c r="AB46182" i="4"/>
  <c r="AF46182" i="4"/>
  <c r="AG46182" i="4"/>
  <c r="AH46182" i="4"/>
  <c r="AI46182" i="4"/>
  <c r="AJ46182" i="4"/>
  <c r="AK46182" i="4"/>
  <c r="AE46182" i="4"/>
  <c r="AD46182" i="4"/>
  <c r="Z46182" i="4"/>
  <c r="Y46182" i="4"/>
  <c r="AB46174" i="4"/>
  <c r="AF46174" i="4"/>
  <c r="AG46174" i="4"/>
  <c r="AH46174" i="4"/>
  <c r="AI46174" i="4"/>
  <c r="AJ46174" i="4"/>
  <c r="AK46174" i="4"/>
  <c r="AE46174" i="4"/>
  <c r="AD46174" i="4"/>
  <c r="Z46174" i="4"/>
  <c r="Y46174" i="4"/>
  <c r="AB46166" i="4"/>
  <c r="AF46166" i="4"/>
  <c r="AG46166" i="4"/>
  <c r="AH46166" i="4"/>
  <c r="AI46166" i="4"/>
  <c r="AJ46166" i="4"/>
  <c r="AK46166" i="4"/>
  <c r="AE46166" i="4"/>
  <c r="AD46166" i="4"/>
  <c r="Z46166" i="4"/>
  <c r="Y46166" i="4"/>
  <c r="AB46158" i="4"/>
  <c r="AF46158" i="4"/>
  <c r="AG46158" i="4"/>
  <c r="AH46158" i="4"/>
  <c r="AI46158" i="4"/>
  <c r="AJ46158" i="4"/>
  <c r="AK46158" i="4"/>
  <c r="AE46158" i="4"/>
  <c r="AD46158" i="4"/>
  <c r="Z46158" i="4"/>
  <c r="Y46158" i="4"/>
  <c r="AB46150" i="4"/>
  <c r="AF46150" i="4"/>
  <c r="AG46150" i="4"/>
  <c r="AH46150" i="4"/>
  <c r="AI46150" i="4"/>
  <c r="AJ46150" i="4"/>
  <c r="AK46150" i="4"/>
  <c r="AE46150" i="4"/>
  <c r="AD46150" i="4"/>
  <c r="Z46150" i="4"/>
  <c r="Y46150" i="4"/>
  <c r="AB46142" i="4"/>
  <c r="AF46142" i="4"/>
  <c r="AG46142" i="4"/>
  <c r="AH46142" i="4"/>
  <c r="AI46142" i="4"/>
  <c r="AJ46142" i="4"/>
  <c r="AK46142" i="4"/>
  <c r="AE46142" i="4"/>
  <c r="AD46142" i="4"/>
  <c r="Z46142" i="4"/>
  <c r="Y46142" i="4"/>
  <c r="AB46134" i="4"/>
  <c r="AF46134" i="4"/>
  <c r="AG46134" i="4"/>
  <c r="AH46134" i="4"/>
  <c r="AI46134" i="4"/>
  <c r="AJ46134" i="4"/>
  <c r="AK46134" i="4"/>
  <c r="AE46134" i="4"/>
  <c r="AD46134" i="4"/>
  <c r="Z46134" i="4"/>
  <c r="Y46134" i="4"/>
  <c r="AB46126" i="4"/>
  <c r="AF46126" i="4"/>
  <c r="AG46126" i="4"/>
  <c r="AH46126" i="4"/>
  <c r="AI46126" i="4"/>
  <c r="AJ46126" i="4"/>
  <c r="AK46126" i="4"/>
  <c r="AE46126" i="4"/>
  <c r="AD46126" i="4"/>
  <c r="Z46126" i="4"/>
  <c r="Y46126" i="4"/>
  <c r="AB46118" i="4"/>
  <c r="AF46118" i="4"/>
  <c r="AG46118" i="4"/>
  <c r="AH46118" i="4"/>
  <c r="AI46118" i="4"/>
  <c r="AJ46118" i="4"/>
  <c r="AK46118" i="4"/>
  <c r="AE46118" i="4"/>
  <c r="AD46118" i="4"/>
  <c r="Z46118" i="4"/>
  <c r="Y46118" i="4"/>
  <c r="AB46110" i="4"/>
  <c r="AF46110" i="4"/>
  <c r="AG46110" i="4"/>
  <c r="AH46110" i="4"/>
  <c r="AI46110" i="4"/>
  <c r="AJ46110" i="4"/>
  <c r="AK46110" i="4"/>
  <c r="AE46110" i="4"/>
  <c r="AD46110" i="4"/>
  <c r="Z46110" i="4"/>
  <c r="Y46110" i="4"/>
  <c r="AB46102" i="4"/>
  <c r="AF46102" i="4"/>
  <c r="AG46102" i="4"/>
  <c r="AH46102" i="4"/>
  <c r="AI46102" i="4"/>
  <c r="AJ46102" i="4"/>
  <c r="AK46102" i="4"/>
  <c r="AE46102" i="4"/>
  <c r="AD46102" i="4"/>
  <c r="Z46102" i="4"/>
  <c r="Y46102" i="4"/>
  <c r="AB46094" i="4"/>
  <c r="AF46094" i="4"/>
  <c r="AG46094" i="4"/>
  <c r="AH46094" i="4"/>
  <c r="AI46094" i="4"/>
  <c r="AJ46094" i="4"/>
  <c r="AK46094" i="4"/>
  <c r="AE46094" i="4"/>
  <c r="AD46094" i="4"/>
  <c r="Z46094" i="4"/>
  <c r="Y46094" i="4"/>
  <c r="AB46086" i="4"/>
  <c r="AF46086" i="4"/>
  <c r="AG46086" i="4"/>
  <c r="AH46086" i="4"/>
  <c r="AI46086" i="4"/>
  <c r="AJ46086" i="4"/>
  <c r="AK46086" i="4"/>
  <c r="AE46086" i="4"/>
  <c r="AD46086" i="4"/>
  <c r="Z46086" i="4"/>
  <c r="Y46086" i="4"/>
  <c r="AB46078" i="4"/>
  <c r="AF46078" i="4"/>
  <c r="AG46078" i="4"/>
  <c r="AH46078" i="4"/>
  <c r="AI46078" i="4"/>
  <c r="AJ46078" i="4"/>
  <c r="AK46078" i="4"/>
  <c r="AE46078" i="4"/>
  <c r="AD46078" i="4"/>
  <c r="Z46078" i="4"/>
  <c r="Y46078" i="4"/>
  <c r="AB46070" i="4"/>
  <c r="AF46070" i="4"/>
  <c r="AG46070" i="4"/>
  <c r="AH46070" i="4"/>
  <c r="AI46070" i="4"/>
  <c r="AJ46070" i="4"/>
  <c r="AK46070" i="4"/>
  <c r="AE46070" i="4"/>
  <c r="AD46070" i="4"/>
  <c r="Z46070" i="4"/>
  <c r="Y46070" i="4"/>
  <c r="AB46062" i="4"/>
  <c r="AF46062" i="4"/>
  <c r="AG46062" i="4"/>
  <c r="AH46062" i="4"/>
  <c r="AI46062" i="4"/>
  <c r="AJ46062" i="4"/>
  <c r="AK46062" i="4"/>
  <c r="AE46062" i="4"/>
  <c r="AD46062" i="4"/>
  <c r="Z46062" i="4"/>
  <c r="Y46062" i="4"/>
  <c r="AB46054" i="4"/>
  <c r="AF46054" i="4"/>
  <c r="AG46054" i="4"/>
  <c r="AH46054" i="4"/>
  <c r="AI46054" i="4"/>
  <c r="AJ46054" i="4"/>
  <c r="AK46054" i="4"/>
  <c r="AE46054" i="4"/>
  <c r="AD46054" i="4"/>
  <c r="Z46054" i="4"/>
  <c r="Y46054" i="4"/>
  <c r="AB46046" i="4"/>
  <c r="AF46046" i="4"/>
  <c r="AG46046" i="4"/>
  <c r="AH46046" i="4"/>
  <c r="AI46046" i="4"/>
  <c r="AJ46046" i="4"/>
  <c r="AK46046" i="4"/>
  <c r="AE46046" i="4"/>
  <c r="AD46046" i="4"/>
  <c r="Z46046" i="4"/>
  <c r="Y46046" i="4"/>
  <c r="AB46038" i="4"/>
  <c r="AF46038" i="4"/>
  <c r="AG46038" i="4"/>
  <c r="AH46038" i="4"/>
  <c r="AI46038" i="4"/>
  <c r="AJ46038" i="4"/>
  <c r="AK46038" i="4"/>
  <c r="AE46038" i="4"/>
  <c r="AD46038" i="4"/>
  <c r="Z46038" i="4"/>
  <c r="Y46038" i="4"/>
  <c r="AB46030" i="4"/>
  <c r="AF46030" i="4"/>
  <c r="AG46030" i="4"/>
  <c r="AH46030" i="4"/>
  <c r="AI46030" i="4"/>
  <c r="AJ46030" i="4"/>
  <c r="AK46030" i="4"/>
  <c r="AE46030" i="4"/>
  <c r="AD46030" i="4"/>
  <c r="Z46030" i="4"/>
  <c r="Y46030" i="4"/>
  <c r="AB46022" i="4"/>
  <c r="AF46022" i="4"/>
  <c r="AG46022" i="4"/>
  <c r="AH46022" i="4"/>
  <c r="AI46022" i="4"/>
  <c r="AJ46022" i="4"/>
  <c r="AK46022" i="4"/>
  <c r="AE46022" i="4"/>
  <c r="AD46022" i="4"/>
  <c r="Z46022" i="4"/>
  <c r="Y46022" i="4"/>
  <c r="AB46014" i="4"/>
  <c r="AF46014" i="4"/>
  <c r="AG46014" i="4"/>
  <c r="AH46014" i="4"/>
  <c r="AI46014" i="4"/>
  <c r="AJ46014" i="4"/>
  <c r="AK46014" i="4"/>
  <c r="AE46014" i="4"/>
  <c r="AD46014" i="4"/>
  <c r="Z46014" i="4"/>
  <c r="Y46014" i="4"/>
  <c r="AB46006" i="4"/>
  <c r="AF46006" i="4"/>
  <c r="AG46006" i="4"/>
  <c r="AH46006" i="4"/>
  <c r="AI46006" i="4"/>
  <c r="AJ46006" i="4"/>
  <c r="AK46006" i="4"/>
  <c r="AE46006" i="4"/>
  <c r="AD46006" i="4"/>
  <c r="Z46006" i="4"/>
  <c r="Y46006" i="4"/>
  <c r="AB45998" i="4"/>
  <c r="AF45998" i="4"/>
  <c r="AG45998" i="4"/>
  <c r="AH45998" i="4"/>
  <c r="AI45998" i="4"/>
  <c r="AJ45998" i="4"/>
  <c r="AK45998" i="4"/>
  <c r="AE45998" i="4"/>
  <c r="AD45998" i="4"/>
  <c r="Z45998" i="4"/>
  <c r="Y45998" i="4"/>
  <c r="AB45990" i="4"/>
  <c r="AF45990" i="4"/>
  <c r="AG45990" i="4"/>
  <c r="AH45990" i="4"/>
  <c r="AI45990" i="4"/>
  <c r="AJ45990" i="4"/>
  <c r="AK45990" i="4"/>
  <c r="AE45990" i="4"/>
  <c r="AD45990" i="4"/>
  <c r="Z45990" i="4"/>
  <c r="Y45990" i="4"/>
  <c r="AB45982" i="4"/>
  <c r="AF45982" i="4"/>
  <c r="AG45982" i="4"/>
  <c r="AH45982" i="4"/>
  <c r="AI45982" i="4"/>
  <c r="AJ45982" i="4"/>
  <c r="AK45982" i="4"/>
  <c r="AE45982" i="4"/>
  <c r="AD45982" i="4"/>
  <c r="Z45982" i="4"/>
  <c r="Y45982" i="4"/>
  <c r="AB45974" i="4"/>
  <c r="AF45974" i="4"/>
  <c r="AG45974" i="4"/>
  <c r="AH45974" i="4"/>
  <c r="AI45974" i="4"/>
  <c r="AJ45974" i="4"/>
  <c r="AK45974" i="4"/>
  <c r="AE45974" i="4"/>
  <c r="AD45974" i="4"/>
  <c r="Z45974" i="4"/>
  <c r="Y45974" i="4"/>
  <c r="AB45966" i="4"/>
  <c r="AF45966" i="4"/>
  <c r="AG45966" i="4"/>
  <c r="AH45966" i="4"/>
  <c r="AI45966" i="4"/>
  <c r="AJ45966" i="4"/>
  <c r="AK45966" i="4"/>
  <c r="AE45966" i="4"/>
  <c r="AD45966" i="4"/>
  <c r="Z45966" i="4"/>
  <c r="Y45966" i="4"/>
  <c r="AB45958" i="4"/>
  <c r="AF45958" i="4"/>
  <c r="AG45958" i="4"/>
  <c r="AH45958" i="4"/>
  <c r="AI45958" i="4"/>
  <c r="AJ45958" i="4"/>
  <c r="AK45958" i="4"/>
  <c r="AE45958" i="4"/>
  <c r="AD45958" i="4"/>
  <c r="Z45958" i="4"/>
  <c r="Y45958" i="4"/>
  <c r="AB45950" i="4"/>
  <c r="AF45950" i="4"/>
  <c r="AG45950" i="4"/>
  <c r="AH45950" i="4"/>
  <c r="AI45950" i="4"/>
  <c r="AJ45950" i="4"/>
  <c r="AK45950" i="4"/>
  <c r="AE45950" i="4"/>
  <c r="AD45950" i="4"/>
  <c r="Z45950" i="4"/>
  <c r="Y45950" i="4"/>
  <c r="AB45942" i="4"/>
  <c r="AF45942" i="4"/>
  <c r="AG45942" i="4"/>
  <c r="AH45942" i="4"/>
  <c r="AI45942" i="4"/>
  <c r="AJ45942" i="4"/>
  <c r="AK45942" i="4"/>
  <c r="AE45942" i="4"/>
  <c r="AD45942" i="4"/>
  <c r="Z45942" i="4"/>
  <c r="Y45942" i="4"/>
  <c r="AB45934" i="4"/>
  <c r="AF45934" i="4"/>
  <c r="AG45934" i="4"/>
  <c r="AH45934" i="4"/>
  <c r="AI45934" i="4"/>
  <c r="AJ45934" i="4"/>
  <c r="AK45934" i="4"/>
  <c r="AE45934" i="4"/>
  <c r="AD45934" i="4"/>
  <c r="Z45934" i="4"/>
  <c r="Y45934" i="4"/>
  <c r="AB45926" i="4"/>
  <c r="AF45926" i="4"/>
  <c r="AG45926" i="4"/>
  <c r="AH45926" i="4"/>
  <c r="AI45926" i="4"/>
  <c r="AJ45926" i="4"/>
  <c r="AK45926" i="4"/>
  <c r="AE45926" i="4"/>
  <c r="AD45926" i="4"/>
  <c r="Z45926" i="4"/>
  <c r="Y45926" i="4"/>
  <c r="AB45918" i="4"/>
  <c r="AF45918" i="4"/>
  <c r="AG45918" i="4"/>
  <c r="AH45918" i="4"/>
  <c r="AI45918" i="4"/>
  <c r="AJ45918" i="4"/>
  <c r="AK45918" i="4"/>
  <c r="AE45918" i="4"/>
  <c r="AD45918" i="4"/>
  <c r="Z45918" i="4"/>
  <c r="Y45918" i="4"/>
  <c r="AB45910" i="4"/>
  <c r="AF45910" i="4"/>
  <c r="AG45910" i="4"/>
  <c r="AH45910" i="4"/>
  <c r="AI45910" i="4"/>
  <c r="AJ45910" i="4"/>
  <c r="AK45910" i="4"/>
  <c r="AE45910" i="4"/>
  <c r="AD45910" i="4"/>
  <c r="Z45910" i="4"/>
  <c r="Y45910" i="4"/>
  <c r="AB45902" i="4"/>
  <c r="AF45902" i="4"/>
  <c r="AG45902" i="4"/>
  <c r="AH45902" i="4"/>
  <c r="AI45902" i="4"/>
  <c r="AJ45902" i="4"/>
  <c r="AK45902" i="4"/>
  <c r="AE45902" i="4"/>
  <c r="AD45902" i="4"/>
  <c r="Z45902" i="4"/>
  <c r="Y45902" i="4"/>
  <c r="AB45894" i="4"/>
  <c r="AF45894" i="4"/>
  <c r="AG45894" i="4"/>
  <c r="AH45894" i="4"/>
  <c r="AI45894" i="4"/>
  <c r="AJ45894" i="4"/>
  <c r="AK45894" i="4"/>
  <c r="AE45894" i="4"/>
  <c r="AD45894" i="4"/>
  <c r="Z45894" i="4"/>
  <c r="Y45894" i="4"/>
  <c r="AB45886" i="4"/>
  <c r="AF45886" i="4"/>
  <c r="AG45886" i="4"/>
  <c r="AH45886" i="4"/>
  <c r="AI45886" i="4"/>
  <c r="AJ45886" i="4"/>
  <c r="AK45886" i="4"/>
  <c r="AE45886" i="4"/>
  <c r="AD45886" i="4"/>
  <c r="Z45886" i="4"/>
  <c r="Y45886" i="4"/>
  <c r="AB45878" i="4"/>
  <c r="AF45878" i="4"/>
  <c r="AG45878" i="4"/>
  <c r="AH45878" i="4"/>
  <c r="AI45878" i="4"/>
  <c r="AJ45878" i="4"/>
  <c r="AK45878" i="4"/>
  <c r="AE45878" i="4"/>
  <c r="AD45878" i="4"/>
  <c r="Z45878" i="4"/>
  <c r="Y45878" i="4"/>
  <c r="AB45870" i="4"/>
  <c r="AF45870" i="4"/>
  <c r="AG45870" i="4"/>
  <c r="AH45870" i="4"/>
  <c r="AI45870" i="4"/>
  <c r="AJ45870" i="4"/>
  <c r="AK45870" i="4"/>
  <c r="AE45870" i="4"/>
  <c r="AD45870" i="4"/>
  <c r="Z45870" i="4"/>
  <c r="Y45870" i="4"/>
  <c r="AB45862" i="4"/>
  <c r="AF45862" i="4"/>
  <c r="AG45862" i="4"/>
  <c r="AH45862" i="4"/>
  <c r="AI45862" i="4"/>
  <c r="AJ45862" i="4"/>
  <c r="AK45862" i="4"/>
  <c r="AE45862" i="4"/>
  <c r="AD45862" i="4"/>
  <c r="Z45862" i="4"/>
  <c r="Y45862" i="4"/>
  <c r="AB45854" i="4"/>
  <c r="AF45854" i="4"/>
  <c r="AG45854" i="4"/>
  <c r="AH45854" i="4"/>
  <c r="AI45854" i="4"/>
  <c r="AJ45854" i="4"/>
  <c r="AK45854" i="4"/>
  <c r="AE45854" i="4"/>
  <c r="AD45854" i="4"/>
  <c r="Z45854" i="4"/>
  <c r="Y45854" i="4"/>
  <c r="AB45846" i="4"/>
  <c r="AF45846" i="4"/>
  <c r="AG45846" i="4"/>
  <c r="AH45846" i="4"/>
  <c r="AI45846" i="4"/>
  <c r="AJ45846" i="4"/>
  <c r="AK45846" i="4"/>
  <c r="AE45846" i="4"/>
  <c r="AD45846" i="4"/>
  <c r="Z45846" i="4"/>
  <c r="Y45846" i="4"/>
  <c r="AB45838" i="4"/>
  <c r="AF45838" i="4"/>
  <c r="AG45838" i="4"/>
  <c r="AH45838" i="4"/>
  <c r="AI45838" i="4"/>
  <c r="AJ45838" i="4"/>
  <c r="AK45838" i="4"/>
  <c r="AE45838" i="4"/>
  <c r="AD45838" i="4"/>
  <c r="Z45838" i="4"/>
  <c r="Y45838" i="4"/>
  <c r="AB45830" i="4"/>
  <c r="AF45830" i="4"/>
  <c r="AG45830" i="4"/>
  <c r="AH45830" i="4"/>
  <c r="AI45830" i="4"/>
  <c r="AJ45830" i="4"/>
  <c r="AK45830" i="4"/>
  <c r="AE45830" i="4"/>
  <c r="AD45830" i="4"/>
  <c r="Z45830" i="4"/>
  <c r="Y45830" i="4"/>
  <c r="AB45822" i="4"/>
  <c r="AF45822" i="4"/>
  <c r="AG45822" i="4"/>
  <c r="AH45822" i="4"/>
  <c r="AI45822" i="4"/>
  <c r="AJ45822" i="4"/>
  <c r="AK45822" i="4"/>
  <c r="AE45822" i="4"/>
  <c r="AD45822" i="4"/>
  <c r="Z45822" i="4"/>
  <c r="Y45822" i="4"/>
  <c r="AB45814" i="4"/>
  <c r="AF45814" i="4"/>
  <c r="AG45814" i="4"/>
  <c r="AH45814" i="4"/>
  <c r="AI45814" i="4"/>
  <c r="AJ45814" i="4"/>
  <c r="AK45814" i="4"/>
  <c r="AE45814" i="4"/>
  <c r="AD45814" i="4"/>
  <c r="Z45814" i="4"/>
  <c r="Y45814" i="4"/>
  <c r="AB45806" i="4"/>
  <c r="AF45806" i="4"/>
  <c r="AG45806" i="4"/>
  <c r="AH45806" i="4"/>
  <c r="AI45806" i="4"/>
  <c r="AJ45806" i="4"/>
  <c r="AK45806" i="4"/>
  <c r="AE45806" i="4"/>
  <c r="AD45806" i="4"/>
  <c r="Z45806" i="4"/>
  <c r="Y45806" i="4"/>
  <c r="AB45798" i="4"/>
  <c r="AF45798" i="4"/>
  <c r="AG45798" i="4"/>
  <c r="AH45798" i="4"/>
  <c r="AI45798" i="4"/>
  <c r="AJ45798" i="4"/>
  <c r="AK45798" i="4"/>
  <c r="AE45798" i="4"/>
  <c r="AD45798" i="4"/>
  <c r="Z45798" i="4"/>
  <c r="Y45798" i="4"/>
  <c r="AB45790" i="4"/>
  <c r="AF45790" i="4"/>
  <c r="AG45790" i="4"/>
  <c r="AH45790" i="4"/>
  <c r="AI45790" i="4"/>
  <c r="AJ45790" i="4"/>
  <c r="AK45790" i="4"/>
  <c r="AE45790" i="4"/>
  <c r="AD45790" i="4"/>
  <c r="Z45790" i="4"/>
  <c r="Y45790" i="4"/>
  <c r="AB45782" i="4"/>
  <c r="AF45782" i="4"/>
  <c r="AG45782" i="4"/>
  <c r="AH45782" i="4"/>
  <c r="AI45782" i="4"/>
  <c r="AJ45782" i="4"/>
  <c r="AK45782" i="4"/>
  <c r="AE45782" i="4"/>
  <c r="AD45782" i="4"/>
  <c r="Z45782" i="4"/>
  <c r="Y45782" i="4"/>
  <c r="AB45774" i="4"/>
  <c r="AF45774" i="4"/>
  <c r="AG45774" i="4"/>
  <c r="AH45774" i="4"/>
  <c r="AI45774" i="4"/>
  <c r="AJ45774" i="4"/>
  <c r="AK45774" i="4"/>
  <c r="AE45774" i="4"/>
  <c r="AD45774" i="4"/>
  <c r="Z45774" i="4"/>
  <c r="Y45774" i="4"/>
  <c r="AB45766" i="4"/>
  <c r="AF45766" i="4"/>
  <c r="AG45766" i="4"/>
  <c r="AH45766" i="4"/>
  <c r="AI45766" i="4"/>
  <c r="AJ45766" i="4"/>
  <c r="AK45766" i="4"/>
  <c r="AE45766" i="4"/>
  <c r="AD45766" i="4"/>
  <c r="Z45766" i="4"/>
  <c r="Y45766" i="4"/>
  <c r="AB45758" i="4"/>
  <c r="AF45758" i="4"/>
  <c r="AG45758" i="4"/>
  <c r="AH45758" i="4"/>
  <c r="AI45758" i="4"/>
  <c r="AJ45758" i="4"/>
  <c r="AK45758" i="4"/>
  <c r="AE45758" i="4"/>
  <c r="AD45758" i="4"/>
  <c r="Z45758" i="4"/>
  <c r="Y45758" i="4"/>
  <c r="AB45750" i="4"/>
  <c r="AF45750" i="4"/>
  <c r="AG45750" i="4"/>
  <c r="AH45750" i="4"/>
  <c r="AI45750" i="4"/>
  <c r="AJ45750" i="4"/>
  <c r="AK45750" i="4"/>
  <c r="AE45750" i="4"/>
  <c r="AD45750" i="4"/>
  <c r="Z45750" i="4"/>
  <c r="Y45750" i="4"/>
  <c r="AB45742" i="4"/>
  <c r="AF45742" i="4"/>
  <c r="AG45742" i="4"/>
  <c r="AH45742" i="4"/>
  <c r="AI45742" i="4"/>
  <c r="AJ45742" i="4"/>
  <c r="AK45742" i="4"/>
  <c r="AE45742" i="4"/>
  <c r="AD45742" i="4"/>
  <c r="Z45742" i="4"/>
  <c r="Y45742" i="4"/>
  <c r="AB45734" i="4"/>
  <c r="AF45734" i="4"/>
  <c r="AG45734" i="4"/>
  <c r="AH45734" i="4"/>
  <c r="AI45734" i="4"/>
  <c r="AJ45734" i="4"/>
  <c r="AK45734" i="4"/>
  <c r="AE45734" i="4"/>
  <c r="AD45734" i="4"/>
  <c r="Z45734" i="4"/>
  <c r="Y45734" i="4"/>
  <c r="AB45726" i="4"/>
  <c r="AF45726" i="4"/>
  <c r="AG45726" i="4"/>
  <c r="AH45726" i="4"/>
  <c r="AI45726" i="4"/>
  <c r="AJ45726" i="4"/>
  <c r="AK45726" i="4"/>
  <c r="AE45726" i="4"/>
  <c r="AD45726" i="4"/>
  <c r="Z45726" i="4"/>
  <c r="Y45726" i="4"/>
  <c r="AB45718" i="4"/>
  <c r="AF45718" i="4"/>
  <c r="AG45718" i="4"/>
  <c r="AH45718" i="4"/>
  <c r="AI45718" i="4"/>
  <c r="AJ45718" i="4"/>
  <c r="AK45718" i="4"/>
  <c r="AE45718" i="4"/>
  <c r="AD45718" i="4"/>
  <c r="Z45718" i="4"/>
  <c r="Y45718" i="4"/>
  <c r="AB45710" i="4"/>
  <c r="AF45710" i="4"/>
  <c r="AG45710" i="4"/>
  <c r="AH45710" i="4"/>
  <c r="AI45710" i="4"/>
  <c r="AJ45710" i="4"/>
  <c r="AK45710" i="4"/>
  <c r="AE45710" i="4"/>
  <c r="AD45710" i="4"/>
  <c r="Z45710" i="4"/>
  <c r="Y45710" i="4"/>
  <c r="AB45702" i="4"/>
  <c r="AF45702" i="4"/>
  <c r="AG45702" i="4"/>
  <c r="AH45702" i="4"/>
  <c r="AI45702" i="4"/>
  <c r="AJ45702" i="4"/>
  <c r="AK45702" i="4"/>
  <c r="AE45702" i="4"/>
  <c r="AD45702" i="4"/>
  <c r="Z45702" i="4"/>
  <c r="Y45702" i="4"/>
  <c r="AB45694" i="4"/>
  <c r="AF45694" i="4"/>
  <c r="AG45694" i="4"/>
  <c r="AH45694" i="4"/>
  <c r="AI45694" i="4"/>
  <c r="AJ45694" i="4"/>
  <c r="AK45694" i="4"/>
  <c r="AE45694" i="4"/>
  <c r="AD45694" i="4"/>
  <c r="Z45694" i="4"/>
  <c r="Y45694" i="4"/>
  <c r="AB45686" i="4"/>
  <c r="AF45686" i="4"/>
  <c r="AG45686" i="4"/>
  <c r="AH45686" i="4"/>
  <c r="AI45686" i="4"/>
  <c r="AJ45686" i="4"/>
  <c r="AK45686" i="4"/>
  <c r="AE45686" i="4"/>
  <c r="AD45686" i="4"/>
  <c r="Z45686" i="4"/>
  <c r="Y45686" i="4"/>
  <c r="AB45678" i="4"/>
  <c r="AF45678" i="4"/>
  <c r="AG45678" i="4"/>
  <c r="AH45678" i="4"/>
  <c r="AI45678" i="4"/>
  <c r="AJ45678" i="4"/>
  <c r="AK45678" i="4"/>
  <c r="AE45678" i="4"/>
  <c r="AD45678" i="4"/>
  <c r="Z45678" i="4"/>
  <c r="Y45678" i="4"/>
  <c r="AB45670" i="4"/>
  <c r="AF45670" i="4"/>
  <c r="AG45670" i="4"/>
  <c r="AH45670" i="4"/>
  <c r="AI45670" i="4"/>
  <c r="AJ45670" i="4"/>
  <c r="AK45670" i="4"/>
  <c r="AE45670" i="4"/>
  <c r="AD45670" i="4"/>
  <c r="Z45670" i="4"/>
  <c r="Y45670" i="4"/>
  <c r="AB45662" i="4"/>
  <c r="AF45662" i="4"/>
  <c r="AG45662" i="4"/>
  <c r="AH45662" i="4"/>
  <c r="AI45662" i="4"/>
  <c r="AJ45662" i="4"/>
  <c r="AK45662" i="4"/>
  <c r="AE45662" i="4"/>
  <c r="AD45662" i="4"/>
  <c r="Z45662" i="4"/>
  <c r="Y45662" i="4"/>
  <c r="AB45654" i="4"/>
  <c r="AF45654" i="4"/>
  <c r="AG45654" i="4"/>
  <c r="AH45654" i="4"/>
  <c r="AI45654" i="4"/>
  <c r="AJ45654" i="4"/>
  <c r="AK45654" i="4"/>
  <c r="AE45654" i="4"/>
  <c r="AD45654" i="4"/>
  <c r="Z45654" i="4"/>
  <c r="Y45654" i="4"/>
  <c r="AB45646" i="4"/>
  <c r="AF45646" i="4"/>
  <c r="AG45646" i="4"/>
  <c r="AH45646" i="4"/>
  <c r="AI45646" i="4"/>
  <c r="AJ45646" i="4"/>
  <c r="AK45646" i="4"/>
  <c r="AE45646" i="4"/>
  <c r="AD45646" i="4"/>
  <c r="Z45646" i="4"/>
  <c r="Y45646" i="4"/>
  <c r="AB45638" i="4"/>
  <c r="AF45638" i="4"/>
  <c r="AG45638" i="4"/>
  <c r="AH45638" i="4"/>
  <c r="AI45638" i="4"/>
  <c r="AJ45638" i="4"/>
  <c r="AK45638" i="4"/>
  <c r="AE45638" i="4"/>
  <c r="AD45638" i="4"/>
  <c r="Z45638" i="4"/>
  <c r="Y45638" i="4"/>
  <c r="AB45630" i="4"/>
  <c r="AF45630" i="4"/>
  <c r="AG45630" i="4"/>
  <c r="AH45630" i="4"/>
  <c r="AI45630" i="4"/>
  <c r="AJ45630" i="4"/>
  <c r="AK45630" i="4"/>
  <c r="AE45630" i="4"/>
  <c r="AD45630" i="4"/>
  <c r="Z45630" i="4"/>
  <c r="Y45630" i="4"/>
  <c r="AB45622" i="4"/>
  <c r="AF45622" i="4"/>
  <c r="AG45622" i="4"/>
  <c r="AH45622" i="4"/>
  <c r="AI45622" i="4"/>
  <c r="AJ45622" i="4"/>
  <c r="AK45622" i="4"/>
  <c r="AE45622" i="4"/>
  <c r="AD45622" i="4"/>
  <c r="Z45622" i="4"/>
  <c r="Y45622" i="4"/>
  <c r="AB45614" i="4"/>
  <c r="AF45614" i="4"/>
  <c r="AG45614" i="4"/>
  <c r="AH45614" i="4"/>
  <c r="AI45614" i="4"/>
  <c r="AJ45614" i="4"/>
  <c r="AK45614" i="4"/>
  <c r="AE45614" i="4"/>
  <c r="AD45614" i="4"/>
  <c r="Z45614" i="4"/>
  <c r="Y45614" i="4"/>
  <c r="AB45606" i="4"/>
  <c r="AF45606" i="4"/>
  <c r="AG45606" i="4"/>
  <c r="AH45606" i="4"/>
  <c r="AI45606" i="4"/>
  <c r="AJ45606" i="4"/>
  <c r="AK45606" i="4"/>
  <c r="AE45606" i="4"/>
  <c r="AD45606" i="4"/>
  <c r="Z45606" i="4"/>
  <c r="Y45606" i="4"/>
  <c r="AB45598" i="4"/>
  <c r="AF45598" i="4"/>
  <c r="AG45598" i="4"/>
  <c r="AH45598" i="4"/>
  <c r="AI45598" i="4"/>
  <c r="AJ45598" i="4"/>
  <c r="AK45598" i="4"/>
  <c r="AE45598" i="4"/>
  <c r="AD45598" i="4"/>
  <c r="Z45598" i="4"/>
  <c r="Y45598" i="4"/>
  <c r="AB45590" i="4"/>
  <c r="AF45590" i="4"/>
  <c r="AG45590" i="4"/>
  <c r="AH45590" i="4"/>
  <c r="AI45590" i="4"/>
  <c r="AJ45590" i="4"/>
  <c r="AK45590" i="4"/>
  <c r="AE45590" i="4"/>
  <c r="AD45590" i="4"/>
  <c r="Z45590" i="4"/>
  <c r="Y45590" i="4"/>
  <c r="AB45582" i="4"/>
  <c r="AF45582" i="4"/>
  <c r="AG45582" i="4"/>
  <c r="AH45582" i="4"/>
  <c r="AI45582" i="4"/>
  <c r="AJ45582" i="4"/>
  <c r="AK45582" i="4"/>
  <c r="AE45582" i="4"/>
  <c r="AD45582" i="4"/>
  <c r="Z45582" i="4"/>
  <c r="Y45582" i="4"/>
  <c r="AB45574" i="4"/>
  <c r="AF45574" i="4"/>
  <c r="AG45574" i="4"/>
  <c r="AH45574" i="4"/>
  <c r="AI45574" i="4"/>
  <c r="AJ45574" i="4"/>
  <c r="AK45574" i="4"/>
  <c r="AE45574" i="4"/>
  <c r="AD45574" i="4"/>
  <c r="Z45574" i="4"/>
  <c r="Y45574" i="4"/>
  <c r="AB45566" i="4"/>
  <c r="AF45566" i="4"/>
  <c r="AG45566" i="4"/>
  <c r="AH45566" i="4"/>
  <c r="AI45566" i="4"/>
  <c r="AJ45566" i="4"/>
  <c r="AK45566" i="4"/>
  <c r="AE45566" i="4"/>
  <c r="AD45566" i="4"/>
  <c r="Z45566" i="4"/>
  <c r="Y45566" i="4"/>
  <c r="AB45558" i="4"/>
  <c r="AF45558" i="4"/>
  <c r="AG45558" i="4"/>
  <c r="AH45558" i="4"/>
  <c r="AI45558" i="4"/>
  <c r="AJ45558" i="4"/>
  <c r="AK45558" i="4"/>
  <c r="AE45558" i="4"/>
  <c r="AD45558" i="4"/>
  <c r="Z45558" i="4"/>
  <c r="Y45558" i="4"/>
  <c r="AB45550" i="4"/>
  <c r="AF45550" i="4"/>
  <c r="AG45550" i="4"/>
  <c r="AH45550" i="4"/>
  <c r="AI45550" i="4"/>
  <c r="AJ45550" i="4"/>
  <c r="AK45550" i="4"/>
  <c r="AE45550" i="4"/>
  <c r="AD45550" i="4"/>
  <c r="Z45550" i="4"/>
  <c r="Y45550" i="4"/>
  <c r="AB45542" i="4"/>
  <c r="AF45542" i="4"/>
  <c r="AG45542" i="4"/>
  <c r="AH45542" i="4"/>
  <c r="AI45542" i="4"/>
  <c r="AJ45542" i="4"/>
  <c r="AK45542" i="4"/>
  <c r="AE45542" i="4"/>
  <c r="AD45542" i="4"/>
  <c r="Z45542" i="4"/>
  <c r="Y45542" i="4"/>
  <c r="AB45534" i="4"/>
  <c r="AF45534" i="4"/>
  <c r="AG45534" i="4"/>
  <c r="AH45534" i="4"/>
  <c r="AI45534" i="4"/>
  <c r="AJ45534" i="4"/>
  <c r="AK45534" i="4"/>
  <c r="AE45534" i="4"/>
  <c r="AD45534" i="4"/>
  <c r="Z45534" i="4"/>
  <c r="Y45534" i="4"/>
  <c r="AB45526" i="4"/>
  <c r="AF45526" i="4"/>
  <c r="AG45526" i="4"/>
  <c r="AH45526" i="4"/>
  <c r="AI45526" i="4"/>
  <c r="AJ45526" i="4"/>
  <c r="AK45526" i="4"/>
  <c r="AE45526" i="4"/>
  <c r="AD45526" i="4"/>
  <c r="Z45526" i="4"/>
  <c r="Y45526" i="4"/>
  <c r="AB45518" i="4"/>
  <c r="AF45518" i="4"/>
  <c r="AG45518" i="4"/>
  <c r="AH45518" i="4"/>
  <c r="AI45518" i="4"/>
  <c r="AJ45518" i="4"/>
  <c r="AK45518" i="4"/>
  <c r="AE45518" i="4"/>
  <c r="AD45518" i="4"/>
  <c r="Z45518" i="4"/>
  <c r="Y45518" i="4"/>
  <c r="AB45510" i="4"/>
  <c r="AF45510" i="4"/>
  <c r="AG45510" i="4"/>
  <c r="AH45510" i="4"/>
  <c r="AI45510" i="4"/>
  <c r="AJ45510" i="4"/>
  <c r="AK45510" i="4"/>
  <c r="AE45510" i="4"/>
  <c r="AD45510" i="4"/>
  <c r="Z45510" i="4"/>
  <c r="Y45510" i="4"/>
  <c r="AB45502" i="4"/>
  <c r="AF45502" i="4"/>
  <c r="AG45502" i="4"/>
  <c r="AH45502" i="4"/>
  <c r="AI45502" i="4"/>
  <c r="AJ45502" i="4"/>
  <c r="AK45502" i="4"/>
  <c r="AE45502" i="4"/>
  <c r="AD45502" i="4"/>
  <c r="Z45502" i="4"/>
  <c r="Y45502" i="4"/>
  <c r="AB45494" i="4"/>
  <c r="AF45494" i="4"/>
  <c r="AG45494" i="4"/>
  <c r="AH45494" i="4"/>
  <c r="AI45494" i="4"/>
  <c r="AJ45494" i="4"/>
  <c r="AK45494" i="4"/>
  <c r="AE45494" i="4"/>
  <c r="AD45494" i="4"/>
  <c r="Z45494" i="4"/>
  <c r="Y45494" i="4"/>
  <c r="AB45486" i="4"/>
  <c r="AF45486" i="4"/>
  <c r="AG45486" i="4"/>
  <c r="AH45486" i="4"/>
  <c r="AI45486" i="4"/>
  <c r="AJ45486" i="4"/>
  <c r="AK45486" i="4"/>
  <c r="AE45486" i="4"/>
  <c r="AD45486" i="4"/>
  <c r="Z45486" i="4"/>
  <c r="Y45486" i="4"/>
  <c r="AB45478" i="4"/>
  <c r="AF45478" i="4"/>
  <c r="AG45478" i="4"/>
  <c r="AH45478" i="4"/>
  <c r="AI45478" i="4"/>
  <c r="AJ45478" i="4"/>
  <c r="AK45478" i="4"/>
  <c r="AE45478" i="4"/>
  <c r="AD45478" i="4"/>
  <c r="Z45478" i="4"/>
  <c r="Y45478" i="4"/>
  <c r="AB45470" i="4"/>
  <c r="AF45470" i="4"/>
  <c r="AG45470" i="4"/>
  <c r="AH45470" i="4"/>
  <c r="AI45470" i="4"/>
  <c r="AJ45470" i="4"/>
  <c r="AK45470" i="4"/>
  <c r="AE45470" i="4"/>
  <c r="AD45470" i="4"/>
  <c r="Z45470" i="4"/>
  <c r="Y45470" i="4"/>
  <c r="AB45462" i="4"/>
  <c r="AF45462" i="4"/>
  <c r="AG45462" i="4"/>
  <c r="AH45462" i="4"/>
  <c r="AI45462" i="4"/>
  <c r="AJ45462" i="4"/>
  <c r="AK45462" i="4"/>
  <c r="AE45462" i="4"/>
  <c r="AD45462" i="4"/>
  <c r="Z45462" i="4"/>
  <c r="Y45462" i="4"/>
  <c r="AB45454" i="4"/>
  <c r="AF45454" i="4"/>
  <c r="AG45454" i="4"/>
  <c r="AH45454" i="4"/>
  <c r="AI45454" i="4"/>
  <c r="AJ45454" i="4"/>
  <c r="AK45454" i="4"/>
  <c r="AE45454" i="4"/>
  <c r="AD45454" i="4"/>
  <c r="Z45454" i="4"/>
  <c r="Y45454" i="4"/>
  <c r="AB45446" i="4"/>
  <c r="AF45446" i="4"/>
  <c r="AG45446" i="4"/>
  <c r="AH45446" i="4"/>
  <c r="AI45446" i="4"/>
  <c r="AJ45446" i="4"/>
  <c r="AK45446" i="4"/>
  <c r="AE45446" i="4"/>
  <c r="AD45446" i="4"/>
  <c r="Z45446" i="4"/>
  <c r="Y45446" i="4"/>
  <c r="AB45438" i="4"/>
  <c r="AF45438" i="4"/>
  <c r="AG45438" i="4"/>
  <c r="AH45438" i="4"/>
  <c r="AI45438" i="4"/>
  <c r="AJ45438" i="4"/>
  <c r="AK45438" i="4"/>
  <c r="AE45438" i="4"/>
  <c r="AD45438" i="4"/>
  <c r="Z45438" i="4"/>
  <c r="Y45438" i="4"/>
  <c r="AB45430" i="4"/>
  <c r="AF45430" i="4"/>
  <c r="AG45430" i="4"/>
  <c r="AH45430" i="4"/>
  <c r="AI45430" i="4"/>
  <c r="AJ45430" i="4"/>
  <c r="AK45430" i="4"/>
  <c r="AE45430" i="4"/>
  <c r="AD45430" i="4"/>
  <c r="Z45430" i="4"/>
  <c r="Y45430" i="4"/>
  <c r="AB45422" i="4"/>
  <c r="AF45422" i="4"/>
  <c r="AG45422" i="4"/>
  <c r="AH45422" i="4"/>
  <c r="AI45422" i="4"/>
  <c r="AJ45422" i="4"/>
  <c r="AK45422" i="4"/>
  <c r="AE45422" i="4"/>
  <c r="AD45422" i="4"/>
  <c r="Z45422" i="4"/>
  <c r="Y45422" i="4"/>
  <c r="AB45414" i="4"/>
  <c r="AF45414" i="4"/>
  <c r="AG45414" i="4"/>
  <c r="AH45414" i="4"/>
  <c r="AI45414" i="4"/>
  <c r="AJ45414" i="4"/>
  <c r="AK45414" i="4"/>
  <c r="AE45414" i="4"/>
  <c r="AD45414" i="4"/>
  <c r="Z45414" i="4"/>
  <c r="Y45414" i="4"/>
  <c r="AB45406" i="4"/>
  <c r="AF45406" i="4"/>
  <c r="AG45406" i="4"/>
  <c r="AH45406" i="4"/>
  <c r="AI45406" i="4"/>
  <c r="AJ45406" i="4"/>
  <c r="AK45406" i="4"/>
  <c r="AE45406" i="4"/>
  <c r="AD45406" i="4"/>
  <c r="Z45406" i="4"/>
  <c r="Y45406" i="4"/>
  <c r="AB45398" i="4"/>
  <c r="AF45398" i="4"/>
  <c r="AG45398" i="4"/>
  <c r="AH45398" i="4"/>
  <c r="AI45398" i="4"/>
  <c r="AJ45398" i="4"/>
  <c r="AK45398" i="4"/>
  <c r="AE45398" i="4"/>
  <c r="AD45398" i="4"/>
  <c r="Z45398" i="4"/>
  <c r="Y45398" i="4"/>
  <c r="AB45390" i="4"/>
  <c r="AF45390" i="4"/>
  <c r="AG45390" i="4"/>
  <c r="AH45390" i="4"/>
  <c r="AI45390" i="4"/>
  <c r="AJ45390" i="4"/>
  <c r="AK45390" i="4"/>
  <c r="AE45390" i="4"/>
  <c r="AD45390" i="4"/>
  <c r="Z45390" i="4"/>
  <c r="Y45390" i="4"/>
  <c r="AB45382" i="4"/>
  <c r="AF45382" i="4"/>
  <c r="AG45382" i="4"/>
  <c r="AH45382" i="4"/>
  <c r="AI45382" i="4"/>
  <c r="AJ45382" i="4"/>
  <c r="AK45382" i="4"/>
  <c r="AE45382" i="4"/>
  <c r="AD45382" i="4"/>
  <c r="Z45382" i="4"/>
  <c r="Y45382" i="4"/>
  <c r="AB45374" i="4"/>
  <c r="AF45374" i="4"/>
  <c r="AG45374" i="4"/>
  <c r="AH45374" i="4"/>
  <c r="AI45374" i="4"/>
  <c r="AJ45374" i="4"/>
  <c r="AK45374" i="4"/>
  <c r="AE45374" i="4"/>
  <c r="AD45374" i="4"/>
  <c r="Z45374" i="4"/>
  <c r="Y45374" i="4"/>
  <c r="AB45366" i="4"/>
  <c r="AF45366" i="4"/>
  <c r="AG45366" i="4"/>
  <c r="AH45366" i="4"/>
  <c r="AI45366" i="4"/>
  <c r="AJ45366" i="4"/>
  <c r="AK45366" i="4"/>
  <c r="AE45366" i="4"/>
  <c r="AD45366" i="4"/>
  <c r="Z45366" i="4"/>
  <c r="Y45366" i="4"/>
  <c r="AB45358" i="4"/>
  <c r="AF45358" i="4"/>
  <c r="AG45358" i="4"/>
  <c r="AH45358" i="4"/>
  <c r="AI45358" i="4"/>
  <c r="AJ45358" i="4"/>
  <c r="AK45358" i="4"/>
  <c r="AE45358" i="4"/>
  <c r="AD45358" i="4"/>
  <c r="Z45358" i="4"/>
  <c r="Y45358" i="4"/>
  <c r="AB45350" i="4"/>
  <c r="AF45350" i="4"/>
  <c r="AG45350" i="4"/>
  <c r="AH45350" i="4"/>
  <c r="AI45350" i="4"/>
  <c r="AJ45350" i="4"/>
  <c r="AK45350" i="4"/>
  <c r="AE45350" i="4"/>
  <c r="AD45350" i="4"/>
  <c r="Z45350" i="4"/>
  <c r="Y45350" i="4"/>
  <c r="AB45342" i="4"/>
  <c r="AF45342" i="4"/>
  <c r="AG45342" i="4"/>
  <c r="AH45342" i="4"/>
  <c r="AI45342" i="4"/>
  <c r="AJ45342" i="4"/>
  <c r="AK45342" i="4"/>
  <c r="AE45342" i="4"/>
  <c r="AD45342" i="4"/>
  <c r="Z45342" i="4"/>
  <c r="Y45342" i="4"/>
  <c r="AB45334" i="4"/>
  <c r="AF45334" i="4"/>
  <c r="AG45334" i="4"/>
  <c r="AH45334" i="4"/>
  <c r="AI45334" i="4"/>
  <c r="AJ45334" i="4"/>
  <c r="AK45334" i="4"/>
  <c r="AE45334" i="4"/>
  <c r="AD45334" i="4"/>
  <c r="Z45334" i="4"/>
  <c r="Y45334" i="4"/>
  <c r="AB45326" i="4"/>
  <c r="AF45326" i="4"/>
  <c r="AG45326" i="4"/>
  <c r="AH45326" i="4"/>
  <c r="AI45326" i="4"/>
  <c r="AJ45326" i="4"/>
  <c r="AK45326" i="4"/>
  <c r="AE45326" i="4"/>
  <c r="AD45326" i="4"/>
  <c r="Z45326" i="4"/>
  <c r="Y45326" i="4"/>
  <c r="AB45318" i="4"/>
  <c r="AF45318" i="4"/>
  <c r="AG45318" i="4"/>
  <c r="AH45318" i="4"/>
  <c r="AI45318" i="4"/>
  <c r="AJ45318" i="4"/>
  <c r="AK45318" i="4"/>
  <c r="AE45318" i="4"/>
  <c r="AD45318" i="4"/>
  <c r="Z45318" i="4"/>
  <c r="Y45318" i="4"/>
  <c r="AB45310" i="4"/>
  <c r="AF45310" i="4"/>
  <c r="AG45310" i="4"/>
  <c r="AH45310" i="4"/>
  <c r="AI45310" i="4"/>
  <c r="AJ45310" i="4"/>
  <c r="AK45310" i="4"/>
  <c r="AE45310" i="4"/>
  <c r="AD45310" i="4"/>
  <c r="Z45310" i="4"/>
  <c r="Y45310" i="4"/>
  <c r="AB45302" i="4"/>
  <c r="AF45302" i="4"/>
  <c r="AG45302" i="4"/>
  <c r="AH45302" i="4"/>
  <c r="AI45302" i="4"/>
  <c r="AJ45302" i="4"/>
  <c r="AK45302" i="4"/>
  <c r="AE45302" i="4"/>
  <c r="AD45302" i="4"/>
  <c r="Z45302" i="4"/>
  <c r="Y45302" i="4"/>
  <c r="AB45294" i="4"/>
  <c r="AF45294" i="4"/>
  <c r="AG45294" i="4"/>
  <c r="AH45294" i="4"/>
  <c r="AI45294" i="4"/>
  <c r="AJ45294" i="4"/>
  <c r="AK45294" i="4"/>
  <c r="AE45294" i="4"/>
  <c r="AD45294" i="4"/>
  <c r="Z45294" i="4"/>
  <c r="Y45294" i="4"/>
  <c r="AB45286" i="4"/>
  <c r="AF45286" i="4"/>
  <c r="AG45286" i="4"/>
  <c r="AH45286" i="4"/>
  <c r="AI45286" i="4"/>
  <c r="AJ45286" i="4"/>
  <c r="AK45286" i="4"/>
  <c r="AE45286" i="4"/>
  <c r="AD45286" i="4"/>
  <c r="Z45286" i="4"/>
  <c r="Y45286" i="4"/>
  <c r="AB45278" i="4"/>
  <c r="AF45278" i="4"/>
  <c r="AG45278" i="4"/>
  <c r="AH45278" i="4"/>
  <c r="AI45278" i="4"/>
  <c r="AJ45278" i="4"/>
  <c r="AK45278" i="4"/>
  <c r="AE45278" i="4"/>
  <c r="AD45278" i="4"/>
  <c r="Z45278" i="4"/>
  <c r="Y45278" i="4"/>
  <c r="AB45270" i="4"/>
  <c r="AF45270" i="4"/>
  <c r="AG45270" i="4"/>
  <c r="AH45270" i="4"/>
  <c r="AI45270" i="4"/>
  <c r="AJ45270" i="4"/>
  <c r="AK45270" i="4"/>
  <c r="AE45270" i="4"/>
  <c r="AD45270" i="4"/>
  <c r="Z45270" i="4"/>
  <c r="Y45270" i="4"/>
  <c r="AB45262" i="4"/>
  <c r="AF45262" i="4"/>
  <c r="AG45262" i="4"/>
  <c r="AH45262" i="4"/>
  <c r="AI45262" i="4"/>
  <c r="AJ45262" i="4"/>
  <c r="AK45262" i="4"/>
  <c r="AE45262" i="4"/>
  <c r="AD45262" i="4"/>
  <c r="Z45262" i="4"/>
  <c r="Y45262" i="4"/>
  <c r="AB45254" i="4"/>
  <c r="AF45254" i="4"/>
  <c r="AG45254" i="4"/>
  <c r="AH45254" i="4"/>
  <c r="AI45254" i="4"/>
  <c r="AJ45254" i="4"/>
  <c r="AK45254" i="4"/>
  <c r="AE45254" i="4"/>
  <c r="AD45254" i="4"/>
  <c r="Z45254" i="4"/>
  <c r="Y45254" i="4"/>
  <c r="AB45246" i="4"/>
  <c r="AF45246" i="4"/>
  <c r="AG45246" i="4"/>
  <c r="AH45246" i="4"/>
  <c r="AI45246" i="4"/>
  <c r="AJ45246" i="4"/>
  <c r="AK45246" i="4"/>
  <c r="AE45246" i="4"/>
  <c r="AD45246" i="4"/>
  <c r="Z45246" i="4"/>
  <c r="Y45246" i="4"/>
  <c r="AB45238" i="4"/>
  <c r="AF45238" i="4"/>
  <c r="AG45238" i="4"/>
  <c r="AH45238" i="4"/>
  <c r="AI45238" i="4"/>
  <c r="AJ45238" i="4"/>
  <c r="AK45238" i="4"/>
  <c r="AE45238" i="4"/>
  <c r="AD45238" i="4"/>
  <c r="Z45238" i="4"/>
  <c r="Y45238" i="4"/>
  <c r="AB45230" i="4"/>
  <c r="AF45230" i="4"/>
  <c r="AG45230" i="4"/>
  <c r="AH45230" i="4"/>
  <c r="AI45230" i="4"/>
  <c r="AJ45230" i="4"/>
  <c r="AK45230" i="4"/>
  <c r="AE45230" i="4"/>
  <c r="AD45230" i="4"/>
  <c r="Z45230" i="4"/>
  <c r="Y45230" i="4"/>
  <c r="AB45222" i="4"/>
  <c r="AF45222" i="4"/>
  <c r="AG45222" i="4"/>
  <c r="AH45222" i="4"/>
  <c r="AI45222" i="4"/>
  <c r="AJ45222" i="4"/>
  <c r="AK45222" i="4"/>
  <c r="AE45222" i="4"/>
  <c r="AD45222" i="4"/>
  <c r="Z45222" i="4"/>
  <c r="Y45222" i="4"/>
  <c r="AB45214" i="4"/>
  <c r="AF45214" i="4"/>
  <c r="AG45214" i="4"/>
  <c r="AH45214" i="4"/>
  <c r="AI45214" i="4"/>
  <c r="AJ45214" i="4"/>
  <c r="AK45214" i="4"/>
  <c r="AE45214" i="4"/>
  <c r="AD45214" i="4"/>
  <c r="Z45214" i="4"/>
  <c r="Y45214" i="4"/>
  <c r="AB45206" i="4"/>
  <c r="AF45206" i="4"/>
  <c r="AG45206" i="4"/>
  <c r="AH45206" i="4"/>
  <c r="AI45206" i="4"/>
  <c r="AJ45206" i="4"/>
  <c r="AK45206" i="4"/>
  <c r="AE45206" i="4"/>
  <c r="AD45206" i="4"/>
  <c r="Z45206" i="4"/>
  <c r="Y45206" i="4"/>
  <c r="AB45198" i="4"/>
  <c r="AF45198" i="4"/>
  <c r="AG45198" i="4"/>
  <c r="AH45198" i="4"/>
  <c r="AI45198" i="4"/>
  <c r="AJ45198" i="4"/>
  <c r="AK45198" i="4"/>
  <c r="AE45198" i="4"/>
  <c r="AD45198" i="4"/>
  <c r="Z45198" i="4"/>
  <c r="Y45198" i="4"/>
  <c r="AB45190" i="4"/>
  <c r="AF45190" i="4"/>
  <c r="AG45190" i="4"/>
  <c r="AH45190" i="4"/>
  <c r="AI45190" i="4"/>
  <c r="AJ45190" i="4"/>
  <c r="AK45190" i="4"/>
  <c r="AE45190" i="4"/>
  <c r="AD45190" i="4"/>
  <c r="Z45190" i="4"/>
  <c r="Y45190" i="4"/>
  <c r="AB45182" i="4"/>
  <c r="AF45182" i="4"/>
  <c r="AG45182" i="4"/>
  <c r="AH45182" i="4"/>
  <c r="AI45182" i="4"/>
  <c r="AJ45182" i="4"/>
  <c r="AK45182" i="4"/>
  <c r="AE45182" i="4"/>
  <c r="AD45182" i="4"/>
  <c r="Z45182" i="4"/>
  <c r="Y45182" i="4"/>
  <c r="AB45174" i="4"/>
  <c r="AF45174" i="4"/>
  <c r="AG45174" i="4"/>
  <c r="AH45174" i="4"/>
  <c r="AI45174" i="4"/>
  <c r="AJ45174" i="4"/>
  <c r="AK45174" i="4"/>
  <c r="AE45174" i="4"/>
  <c r="AD45174" i="4"/>
  <c r="Z45174" i="4"/>
  <c r="Y45174" i="4"/>
  <c r="AB45166" i="4"/>
  <c r="AF45166" i="4"/>
  <c r="AG45166" i="4"/>
  <c r="AH45166" i="4"/>
  <c r="AI45166" i="4"/>
  <c r="AJ45166" i="4"/>
  <c r="AK45166" i="4"/>
  <c r="AE45166" i="4"/>
  <c r="AD45166" i="4"/>
  <c r="Z45166" i="4"/>
  <c r="Y45166" i="4"/>
  <c r="AB45158" i="4"/>
  <c r="AF45158" i="4"/>
  <c r="AG45158" i="4"/>
  <c r="AH45158" i="4"/>
  <c r="AI45158" i="4"/>
  <c r="AJ45158" i="4"/>
  <c r="AK45158" i="4"/>
  <c r="AE45158" i="4"/>
  <c r="AD45158" i="4"/>
  <c r="Z45158" i="4"/>
  <c r="Y45158" i="4"/>
  <c r="AB45150" i="4"/>
  <c r="AF45150" i="4"/>
  <c r="AG45150" i="4"/>
  <c r="AH45150" i="4"/>
  <c r="AI45150" i="4"/>
  <c r="AJ45150" i="4"/>
  <c r="AK45150" i="4"/>
  <c r="AE45150" i="4"/>
  <c r="AD45150" i="4"/>
  <c r="Z45150" i="4"/>
  <c r="Y45150" i="4"/>
  <c r="AB45142" i="4"/>
  <c r="AF45142" i="4"/>
  <c r="AG45142" i="4"/>
  <c r="AH45142" i="4"/>
  <c r="AI45142" i="4"/>
  <c r="AJ45142" i="4"/>
  <c r="AK45142" i="4"/>
  <c r="AE45142" i="4"/>
  <c r="AD45142" i="4"/>
  <c r="Z45142" i="4"/>
  <c r="Y45142" i="4"/>
  <c r="AB45134" i="4"/>
  <c r="AF45134" i="4"/>
  <c r="AG45134" i="4"/>
  <c r="AH45134" i="4"/>
  <c r="AI45134" i="4"/>
  <c r="AJ45134" i="4"/>
  <c r="AK45134" i="4"/>
  <c r="AE45134" i="4"/>
  <c r="AD45134" i="4"/>
  <c r="Z45134" i="4"/>
  <c r="Y45134" i="4"/>
  <c r="AB45126" i="4"/>
  <c r="AF45126" i="4"/>
  <c r="AG45126" i="4"/>
  <c r="AH45126" i="4"/>
  <c r="AI45126" i="4"/>
  <c r="AJ45126" i="4"/>
  <c r="AK45126" i="4"/>
  <c r="AE45126" i="4"/>
  <c r="AD45126" i="4"/>
  <c r="Z45126" i="4"/>
  <c r="Y45126" i="4"/>
  <c r="AB45118" i="4"/>
  <c r="AF45118" i="4"/>
  <c r="AG45118" i="4"/>
  <c r="AH45118" i="4"/>
  <c r="AI45118" i="4"/>
  <c r="AJ45118" i="4"/>
  <c r="AK45118" i="4"/>
  <c r="AE45118" i="4"/>
  <c r="AD45118" i="4"/>
  <c r="Z45118" i="4"/>
  <c r="Y45118" i="4"/>
  <c r="AB45110" i="4"/>
  <c r="AF45110" i="4"/>
  <c r="AG45110" i="4"/>
  <c r="AH45110" i="4"/>
  <c r="AI45110" i="4"/>
  <c r="AJ45110" i="4"/>
  <c r="AK45110" i="4"/>
  <c r="AE45110" i="4"/>
  <c r="AD45110" i="4"/>
  <c r="Z45110" i="4"/>
  <c r="Y45110" i="4"/>
  <c r="AB45102" i="4"/>
  <c r="AF45102" i="4"/>
  <c r="AG45102" i="4"/>
  <c r="AH45102" i="4"/>
  <c r="AI45102" i="4"/>
  <c r="AJ45102" i="4"/>
  <c r="AK45102" i="4"/>
  <c r="AE45102" i="4"/>
  <c r="AD45102" i="4"/>
  <c r="Z45102" i="4"/>
  <c r="Y45102" i="4"/>
  <c r="AB45094" i="4"/>
  <c r="AF45094" i="4"/>
  <c r="AG45094" i="4"/>
  <c r="AH45094" i="4"/>
  <c r="AI45094" i="4"/>
  <c r="AJ45094" i="4"/>
  <c r="AK45094" i="4"/>
  <c r="AE45094" i="4"/>
  <c r="AD45094" i="4"/>
  <c r="Z45094" i="4"/>
  <c r="Y45094" i="4"/>
  <c r="AB45086" i="4"/>
  <c r="AF45086" i="4"/>
  <c r="AG45086" i="4"/>
  <c r="AH45086" i="4"/>
  <c r="AI45086" i="4"/>
  <c r="AJ45086" i="4"/>
  <c r="AK45086" i="4"/>
  <c r="AE45086" i="4"/>
  <c r="AD45086" i="4"/>
  <c r="Z45086" i="4"/>
  <c r="Y45086" i="4"/>
  <c r="AB45078" i="4"/>
  <c r="AF45078" i="4"/>
  <c r="AG45078" i="4"/>
  <c r="AH45078" i="4"/>
  <c r="AI45078" i="4"/>
  <c r="AJ45078" i="4"/>
  <c r="AK45078" i="4"/>
  <c r="AE45078" i="4"/>
  <c r="AD45078" i="4"/>
  <c r="Z45078" i="4"/>
  <c r="Y45078" i="4"/>
  <c r="AB45070" i="4"/>
  <c r="AF45070" i="4"/>
  <c r="AG45070" i="4"/>
  <c r="AH45070" i="4"/>
  <c r="AI45070" i="4"/>
  <c r="AJ45070" i="4"/>
  <c r="AK45070" i="4"/>
  <c r="AE45070" i="4"/>
  <c r="AD45070" i="4"/>
  <c r="Z45070" i="4"/>
  <c r="Y45070" i="4"/>
  <c r="AB45062" i="4"/>
  <c r="AF45062" i="4"/>
  <c r="AG45062" i="4"/>
  <c r="AH45062" i="4"/>
  <c r="AI45062" i="4"/>
  <c r="AJ45062" i="4"/>
  <c r="AK45062" i="4"/>
  <c r="AE45062" i="4"/>
  <c r="AD45062" i="4"/>
  <c r="Z45062" i="4"/>
  <c r="Y45062" i="4"/>
  <c r="AB45054" i="4"/>
  <c r="AF45054" i="4"/>
  <c r="AG45054" i="4"/>
  <c r="AH45054" i="4"/>
  <c r="AI45054" i="4"/>
  <c r="AJ45054" i="4"/>
  <c r="AK45054" i="4"/>
  <c r="AE45054" i="4"/>
  <c r="AD45054" i="4"/>
  <c r="Z45054" i="4"/>
  <c r="Y45054" i="4"/>
  <c r="AB45046" i="4"/>
  <c r="AF45046" i="4"/>
  <c r="AG45046" i="4"/>
  <c r="AH45046" i="4"/>
  <c r="AI45046" i="4"/>
  <c r="AJ45046" i="4"/>
  <c r="AK45046" i="4"/>
  <c r="AE45046" i="4"/>
  <c r="AD45046" i="4"/>
  <c r="Z45046" i="4"/>
  <c r="Y45046" i="4"/>
  <c r="AB45038" i="4"/>
  <c r="AF45038" i="4"/>
  <c r="AG45038" i="4"/>
  <c r="AH45038" i="4"/>
  <c r="AI45038" i="4"/>
  <c r="AJ45038" i="4"/>
  <c r="AK45038" i="4"/>
  <c r="AE45038" i="4"/>
  <c r="AD45038" i="4"/>
  <c r="Z45038" i="4"/>
  <c r="Y45038" i="4"/>
  <c r="AB45030" i="4"/>
  <c r="AF45030" i="4"/>
  <c r="AG45030" i="4"/>
  <c r="AH45030" i="4"/>
  <c r="AI45030" i="4"/>
  <c r="AJ45030" i="4"/>
  <c r="AK45030" i="4"/>
  <c r="AE45030" i="4"/>
  <c r="AD45030" i="4"/>
  <c r="Z45030" i="4"/>
  <c r="Y45030" i="4"/>
  <c r="AB45022" i="4"/>
  <c r="AF45022" i="4"/>
  <c r="AG45022" i="4"/>
  <c r="AH45022" i="4"/>
  <c r="AI45022" i="4"/>
  <c r="AJ45022" i="4"/>
  <c r="AK45022" i="4"/>
  <c r="AE45022" i="4"/>
  <c r="AD45022" i="4"/>
  <c r="Z45022" i="4"/>
  <c r="Y45022" i="4"/>
  <c r="AB45014" i="4"/>
  <c r="AF45014" i="4"/>
  <c r="AG45014" i="4"/>
  <c r="AH45014" i="4"/>
  <c r="AI45014" i="4"/>
  <c r="AJ45014" i="4"/>
  <c r="AK45014" i="4"/>
  <c r="AE45014" i="4"/>
  <c r="AD45014" i="4"/>
  <c r="Z45014" i="4"/>
  <c r="Y45014" i="4"/>
  <c r="AB45006" i="4"/>
  <c r="AF45006" i="4"/>
  <c r="AG45006" i="4"/>
  <c r="AH45006" i="4"/>
  <c r="AI45006" i="4"/>
  <c r="AJ45006" i="4"/>
  <c r="AK45006" i="4"/>
  <c r="AE45006" i="4"/>
  <c r="AD45006" i="4"/>
  <c r="Z45006" i="4"/>
  <c r="Y45006" i="4"/>
  <c r="AB44998" i="4"/>
  <c r="AF44998" i="4"/>
  <c r="AG44998" i="4"/>
  <c r="AH44998" i="4"/>
  <c r="AI44998" i="4"/>
  <c r="AJ44998" i="4"/>
  <c r="AK44998" i="4"/>
  <c r="AE44998" i="4"/>
  <c r="AD44998" i="4"/>
  <c r="Z44998" i="4"/>
  <c r="Y44998" i="4"/>
  <c r="AB44990" i="4"/>
  <c r="AF44990" i="4"/>
  <c r="AG44990" i="4"/>
  <c r="AH44990" i="4"/>
  <c r="AI44990" i="4"/>
  <c r="AJ44990" i="4"/>
  <c r="AK44990" i="4"/>
  <c r="AE44990" i="4"/>
  <c r="AD44990" i="4"/>
  <c r="Z44990" i="4"/>
  <c r="Y44990" i="4"/>
  <c r="AB44982" i="4"/>
  <c r="AF44982" i="4"/>
  <c r="AG44982" i="4"/>
  <c r="AH44982" i="4"/>
  <c r="AI44982" i="4"/>
  <c r="AJ44982" i="4"/>
  <c r="AK44982" i="4"/>
  <c r="AE44982" i="4"/>
  <c r="AD44982" i="4"/>
  <c r="Z44982" i="4"/>
  <c r="Y44982" i="4"/>
  <c r="AB44974" i="4"/>
  <c r="AF44974" i="4"/>
  <c r="AG44974" i="4"/>
  <c r="AH44974" i="4"/>
  <c r="AI44974" i="4"/>
  <c r="AJ44974" i="4"/>
  <c r="AK44974" i="4"/>
  <c r="AE44974" i="4"/>
  <c r="AD44974" i="4"/>
  <c r="Z44974" i="4"/>
  <c r="Y44974" i="4"/>
  <c r="AB44966" i="4"/>
  <c r="AF44966" i="4"/>
  <c r="AG44966" i="4"/>
  <c r="AH44966" i="4"/>
  <c r="AI44966" i="4"/>
  <c r="AJ44966" i="4"/>
  <c r="AK44966" i="4"/>
  <c r="AE44966" i="4"/>
  <c r="AD44966" i="4"/>
  <c r="Z44966" i="4"/>
  <c r="Y44966" i="4"/>
  <c r="AB44958" i="4"/>
  <c r="AF44958" i="4"/>
  <c r="AG44958" i="4"/>
  <c r="AH44958" i="4"/>
  <c r="AI44958" i="4"/>
  <c r="AJ44958" i="4"/>
  <c r="AK44958" i="4"/>
  <c r="AE44958" i="4"/>
  <c r="AD44958" i="4"/>
  <c r="Z44958" i="4"/>
  <c r="Y44958" i="4"/>
  <c r="AB44950" i="4"/>
  <c r="AF44950" i="4"/>
  <c r="AG44950" i="4"/>
  <c r="AH44950" i="4"/>
  <c r="AI44950" i="4"/>
  <c r="AJ44950" i="4"/>
  <c r="AK44950" i="4"/>
  <c r="AE44950" i="4"/>
  <c r="AD44950" i="4"/>
  <c r="Z44950" i="4"/>
  <c r="Y44950" i="4"/>
  <c r="AB44942" i="4"/>
  <c r="AF44942" i="4"/>
  <c r="AG44942" i="4"/>
  <c r="AH44942" i="4"/>
  <c r="AI44942" i="4"/>
  <c r="AJ44942" i="4"/>
  <c r="AK44942" i="4"/>
  <c r="AE44942" i="4"/>
  <c r="AD44942" i="4"/>
  <c r="Z44942" i="4"/>
  <c r="Y44942" i="4"/>
  <c r="AB44934" i="4"/>
  <c r="AF44934" i="4"/>
  <c r="AG44934" i="4"/>
  <c r="AH44934" i="4"/>
  <c r="AI44934" i="4"/>
  <c r="AJ44934" i="4"/>
  <c r="AK44934" i="4"/>
  <c r="AE44934" i="4"/>
  <c r="AD44934" i="4"/>
  <c r="Z44934" i="4"/>
  <c r="Y44934" i="4"/>
  <c r="AB44926" i="4"/>
  <c r="AF44926" i="4"/>
  <c r="AG44926" i="4"/>
  <c r="AH44926" i="4"/>
  <c r="AI44926" i="4"/>
  <c r="AJ44926" i="4"/>
  <c r="AK44926" i="4"/>
  <c r="AE44926" i="4"/>
  <c r="AD44926" i="4"/>
  <c r="Z44926" i="4"/>
  <c r="Y44926" i="4"/>
  <c r="AB44918" i="4"/>
  <c r="AF44918" i="4"/>
  <c r="AG44918" i="4"/>
  <c r="AH44918" i="4"/>
  <c r="AI44918" i="4"/>
  <c r="AJ44918" i="4"/>
  <c r="AK44918" i="4"/>
  <c r="AE44918" i="4"/>
  <c r="AD44918" i="4"/>
  <c r="Z44918" i="4"/>
  <c r="Y44918" i="4"/>
  <c r="AB44910" i="4"/>
  <c r="AF44910" i="4"/>
  <c r="AG44910" i="4"/>
  <c r="AH44910" i="4"/>
  <c r="AI44910" i="4"/>
  <c r="AJ44910" i="4"/>
  <c r="AK44910" i="4"/>
  <c r="AE44910" i="4"/>
  <c r="AD44910" i="4"/>
  <c r="Z44910" i="4"/>
  <c r="Y44910" i="4"/>
  <c r="AB44902" i="4"/>
  <c r="AF44902" i="4"/>
  <c r="AG44902" i="4"/>
  <c r="AH44902" i="4"/>
  <c r="AI44902" i="4"/>
  <c r="AJ44902" i="4"/>
  <c r="AK44902" i="4"/>
  <c r="AE44902" i="4"/>
  <c r="AD44902" i="4"/>
  <c r="Z44902" i="4"/>
  <c r="Y44902" i="4"/>
  <c r="AB44894" i="4"/>
  <c r="AF44894" i="4"/>
  <c r="AG44894" i="4"/>
  <c r="AH44894" i="4"/>
  <c r="AI44894" i="4"/>
  <c r="AJ44894" i="4"/>
  <c r="AK44894" i="4"/>
  <c r="AE44894" i="4"/>
  <c r="AD44894" i="4"/>
  <c r="Z44894" i="4"/>
  <c r="Y44894" i="4"/>
  <c r="AB44886" i="4"/>
  <c r="AF44886" i="4"/>
  <c r="AG44886" i="4"/>
  <c r="AH44886" i="4"/>
  <c r="AI44886" i="4"/>
  <c r="AJ44886" i="4"/>
  <c r="AK44886" i="4"/>
  <c r="AE44886" i="4"/>
  <c r="AD44886" i="4"/>
  <c r="Z44886" i="4"/>
  <c r="Y44886" i="4"/>
  <c r="AB44878" i="4"/>
  <c r="AF44878" i="4"/>
  <c r="AG44878" i="4"/>
  <c r="AH44878" i="4"/>
  <c r="AI44878" i="4"/>
  <c r="AJ44878" i="4"/>
  <c r="AK44878" i="4"/>
  <c r="AE44878" i="4"/>
  <c r="AD44878" i="4"/>
  <c r="Z44878" i="4"/>
  <c r="Y44878" i="4"/>
  <c r="AB44870" i="4"/>
  <c r="AF44870" i="4"/>
  <c r="AG44870" i="4"/>
  <c r="AH44870" i="4"/>
  <c r="AI44870" i="4"/>
  <c r="AJ44870" i="4"/>
  <c r="AK44870" i="4"/>
  <c r="AE44870" i="4"/>
  <c r="AD44870" i="4"/>
  <c r="Z44870" i="4"/>
  <c r="Y44870" i="4"/>
  <c r="AB44862" i="4"/>
  <c r="AF44862" i="4"/>
  <c r="AG44862" i="4"/>
  <c r="AH44862" i="4"/>
  <c r="AI44862" i="4"/>
  <c r="AJ44862" i="4"/>
  <c r="AK44862" i="4"/>
  <c r="AE44862" i="4"/>
  <c r="AD44862" i="4"/>
  <c r="Z44862" i="4"/>
  <c r="Y44862" i="4"/>
  <c r="AB44854" i="4"/>
  <c r="AF44854" i="4"/>
  <c r="AG44854" i="4"/>
  <c r="AH44854" i="4"/>
  <c r="AI44854" i="4"/>
  <c r="AJ44854" i="4"/>
  <c r="AK44854" i="4"/>
  <c r="AE44854" i="4"/>
  <c r="AD44854" i="4"/>
  <c r="Z44854" i="4"/>
  <c r="Y44854" i="4"/>
  <c r="AB44846" i="4"/>
  <c r="AF44846" i="4"/>
  <c r="AG44846" i="4"/>
  <c r="AH44846" i="4"/>
  <c r="AI44846" i="4"/>
  <c r="AJ44846" i="4"/>
  <c r="AK44846" i="4"/>
  <c r="AE44846" i="4"/>
  <c r="AD44846" i="4"/>
  <c r="Z44846" i="4"/>
  <c r="Y44846" i="4"/>
  <c r="AB44838" i="4"/>
  <c r="AF44838" i="4"/>
  <c r="AG44838" i="4"/>
  <c r="AH44838" i="4"/>
  <c r="AI44838" i="4"/>
  <c r="AJ44838" i="4"/>
  <c r="AK44838" i="4"/>
  <c r="AE44838" i="4"/>
  <c r="AD44838" i="4"/>
  <c r="Z44838" i="4"/>
  <c r="Y44838" i="4"/>
  <c r="AB44830" i="4"/>
  <c r="AF44830" i="4"/>
  <c r="AG44830" i="4"/>
  <c r="AH44830" i="4"/>
  <c r="AI44830" i="4"/>
  <c r="AJ44830" i="4"/>
  <c r="AK44830" i="4"/>
  <c r="AE44830" i="4"/>
  <c r="AD44830" i="4"/>
  <c r="Z44830" i="4"/>
  <c r="Y44830" i="4"/>
  <c r="AB44822" i="4"/>
  <c r="AF44822" i="4"/>
  <c r="AG44822" i="4"/>
  <c r="AH44822" i="4"/>
  <c r="AI44822" i="4"/>
  <c r="AJ44822" i="4"/>
  <c r="AK44822" i="4"/>
  <c r="AE44822" i="4"/>
  <c r="AD44822" i="4"/>
  <c r="Z44822" i="4"/>
  <c r="Y44822" i="4"/>
  <c r="AB44814" i="4"/>
  <c r="AF44814" i="4"/>
  <c r="AG44814" i="4"/>
  <c r="AH44814" i="4"/>
  <c r="AI44814" i="4"/>
  <c r="AJ44814" i="4"/>
  <c r="AK44814" i="4"/>
  <c r="AE44814" i="4"/>
  <c r="AD44814" i="4"/>
  <c r="Z44814" i="4"/>
  <c r="Y44814" i="4"/>
  <c r="AB44806" i="4"/>
  <c r="AF44806" i="4"/>
  <c r="AG44806" i="4"/>
  <c r="AH44806" i="4"/>
  <c r="AI44806" i="4"/>
  <c r="AJ44806" i="4"/>
  <c r="AK44806" i="4"/>
  <c r="AE44806" i="4"/>
  <c r="AD44806" i="4"/>
  <c r="Z44806" i="4"/>
  <c r="Y44806" i="4"/>
  <c r="AB44798" i="4"/>
  <c r="AF44798" i="4"/>
  <c r="AG44798" i="4"/>
  <c r="AH44798" i="4"/>
  <c r="AI44798" i="4"/>
  <c r="AJ44798" i="4"/>
  <c r="AK44798" i="4"/>
  <c r="AE44798" i="4"/>
  <c r="AD44798" i="4"/>
  <c r="Z44798" i="4"/>
  <c r="Y44798" i="4"/>
  <c r="AB44790" i="4"/>
  <c r="AF44790" i="4"/>
  <c r="AG44790" i="4"/>
  <c r="AH44790" i="4"/>
  <c r="AI44790" i="4"/>
  <c r="AJ44790" i="4"/>
  <c r="AK44790" i="4"/>
  <c r="AE44790" i="4"/>
  <c r="AD44790" i="4"/>
  <c r="Z44790" i="4"/>
  <c r="Y44790" i="4"/>
  <c r="AB44782" i="4"/>
  <c r="AF44782" i="4"/>
  <c r="AG44782" i="4"/>
  <c r="AH44782" i="4"/>
  <c r="AI44782" i="4"/>
  <c r="AJ44782" i="4"/>
  <c r="AK44782" i="4"/>
  <c r="AE44782" i="4"/>
  <c r="AD44782" i="4"/>
  <c r="Z44782" i="4"/>
  <c r="Y44782" i="4"/>
  <c r="AB44774" i="4"/>
  <c r="AF44774" i="4"/>
  <c r="AG44774" i="4"/>
  <c r="AH44774" i="4"/>
  <c r="AI44774" i="4"/>
  <c r="AJ44774" i="4"/>
  <c r="AK44774" i="4"/>
  <c r="AE44774" i="4"/>
  <c r="AD44774" i="4"/>
  <c r="Z44774" i="4"/>
  <c r="Y44774" i="4"/>
  <c r="AB44766" i="4"/>
  <c r="AF44766" i="4"/>
  <c r="AG44766" i="4"/>
  <c r="AH44766" i="4"/>
  <c r="AI44766" i="4"/>
  <c r="AJ44766" i="4"/>
  <c r="AK44766" i="4"/>
  <c r="AE44766" i="4"/>
  <c r="AD44766" i="4"/>
  <c r="Z44766" i="4"/>
  <c r="Y44766" i="4"/>
  <c r="AB44758" i="4"/>
  <c r="AF44758" i="4"/>
  <c r="AG44758" i="4"/>
  <c r="AH44758" i="4"/>
  <c r="AI44758" i="4"/>
  <c r="AJ44758" i="4"/>
  <c r="AK44758" i="4"/>
  <c r="AE44758" i="4"/>
  <c r="AD44758" i="4"/>
  <c r="Z44758" i="4"/>
  <c r="Y44758" i="4"/>
  <c r="AB44750" i="4"/>
  <c r="AF44750" i="4"/>
  <c r="AG44750" i="4"/>
  <c r="AH44750" i="4"/>
  <c r="AI44750" i="4"/>
  <c r="AJ44750" i="4"/>
  <c r="AK44750" i="4"/>
  <c r="AE44750" i="4"/>
  <c r="AD44750" i="4"/>
  <c r="Z44750" i="4"/>
  <c r="Y44750" i="4"/>
  <c r="AB44742" i="4"/>
  <c r="AF44742" i="4"/>
  <c r="AG44742" i="4"/>
  <c r="AH44742" i="4"/>
  <c r="AI44742" i="4"/>
  <c r="AJ44742" i="4"/>
  <c r="AK44742" i="4"/>
  <c r="AE44742" i="4"/>
  <c r="AD44742" i="4"/>
  <c r="Z44742" i="4"/>
  <c r="Y44742" i="4"/>
  <c r="AB44734" i="4"/>
  <c r="AF44734" i="4"/>
  <c r="AG44734" i="4"/>
  <c r="AH44734" i="4"/>
  <c r="AI44734" i="4"/>
  <c r="AJ44734" i="4"/>
  <c r="AK44734" i="4"/>
  <c r="AE44734" i="4"/>
  <c r="AD44734" i="4"/>
  <c r="Z44734" i="4"/>
  <c r="Y44734" i="4"/>
  <c r="AB44726" i="4"/>
  <c r="AF44726" i="4"/>
  <c r="AG44726" i="4"/>
  <c r="AH44726" i="4"/>
  <c r="AI44726" i="4"/>
  <c r="AJ44726" i="4"/>
  <c r="AK44726" i="4"/>
  <c r="AE44726" i="4"/>
  <c r="AD44726" i="4"/>
  <c r="Z44726" i="4"/>
  <c r="Y44726" i="4"/>
  <c r="AB44718" i="4"/>
  <c r="AF44718" i="4"/>
  <c r="AG44718" i="4"/>
  <c r="AH44718" i="4"/>
  <c r="AI44718" i="4"/>
  <c r="AJ44718" i="4"/>
  <c r="AK44718" i="4"/>
  <c r="AE44718" i="4"/>
  <c r="AD44718" i="4"/>
  <c r="Z44718" i="4"/>
  <c r="Y44718" i="4"/>
  <c r="AB44710" i="4"/>
  <c r="AF44710" i="4"/>
  <c r="AG44710" i="4"/>
  <c r="AH44710" i="4"/>
  <c r="AI44710" i="4"/>
  <c r="AJ44710" i="4"/>
  <c r="AK44710" i="4"/>
  <c r="AE44710" i="4"/>
  <c r="AD44710" i="4"/>
  <c r="Z44710" i="4"/>
  <c r="Y44710" i="4"/>
  <c r="AB44702" i="4"/>
  <c r="AF44702" i="4"/>
  <c r="AG44702" i="4"/>
  <c r="AH44702" i="4"/>
  <c r="AI44702" i="4"/>
  <c r="AJ44702" i="4"/>
  <c r="AK44702" i="4"/>
  <c r="AE44702" i="4"/>
  <c r="AD44702" i="4"/>
  <c r="Z44702" i="4"/>
  <c r="Y44702" i="4"/>
  <c r="AB44694" i="4"/>
  <c r="AF44694" i="4"/>
  <c r="AG44694" i="4"/>
  <c r="AH44694" i="4"/>
  <c r="AI44694" i="4"/>
  <c r="AJ44694" i="4"/>
  <c r="AK44694" i="4"/>
  <c r="AE44694" i="4"/>
  <c r="AD44694" i="4"/>
  <c r="Z44694" i="4"/>
  <c r="Y44694" i="4"/>
  <c r="AB44686" i="4"/>
  <c r="AF44686" i="4"/>
  <c r="AG44686" i="4"/>
  <c r="AH44686" i="4"/>
  <c r="AI44686" i="4"/>
  <c r="AJ44686" i="4"/>
  <c r="AK44686" i="4"/>
  <c r="AE44686" i="4"/>
  <c r="AD44686" i="4"/>
  <c r="Z44686" i="4"/>
  <c r="Y44686" i="4"/>
  <c r="AB44678" i="4"/>
  <c r="AF44678" i="4"/>
  <c r="AG44678" i="4"/>
  <c r="AH44678" i="4"/>
  <c r="AI44678" i="4"/>
  <c r="AJ44678" i="4"/>
  <c r="AK44678" i="4"/>
  <c r="AE44678" i="4"/>
  <c r="AD44678" i="4"/>
  <c r="Z44678" i="4"/>
  <c r="Y44678" i="4"/>
  <c r="AB44670" i="4"/>
  <c r="AF44670" i="4"/>
  <c r="AG44670" i="4"/>
  <c r="AH44670" i="4"/>
  <c r="AI44670" i="4"/>
  <c r="AJ44670" i="4"/>
  <c r="AK44670" i="4"/>
  <c r="AE44670" i="4"/>
  <c r="AD44670" i="4"/>
  <c r="Z44670" i="4"/>
  <c r="Y44670" i="4"/>
  <c r="AB44662" i="4"/>
  <c r="AF44662" i="4"/>
  <c r="AG44662" i="4"/>
  <c r="AH44662" i="4"/>
  <c r="AI44662" i="4"/>
  <c r="AJ44662" i="4"/>
  <c r="AK44662" i="4"/>
  <c r="AE44662" i="4"/>
  <c r="AD44662" i="4"/>
  <c r="Z44662" i="4"/>
  <c r="Y44662" i="4"/>
  <c r="AB44654" i="4"/>
  <c r="AF44654" i="4"/>
  <c r="AG44654" i="4"/>
  <c r="AH44654" i="4"/>
  <c r="AI44654" i="4"/>
  <c r="AJ44654" i="4"/>
  <c r="AK44654" i="4"/>
  <c r="AE44654" i="4"/>
  <c r="AD44654" i="4"/>
  <c r="Z44654" i="4"/>
  <c r="Y44654" i="4"/>
  <c r="AB44646" i="4"/>
  <c r="AF44646" i="4"/>
  <c r="AG44646" i="4"/>
  <c r="AH44646" i="4"/>
  <c r="AI44646" i="4"/>
  <c r="AJ44646" i="4"/>
  <c r="AK44646" i="4"/>
  <c r="AE44646" i="4"/>
  <c r="AD44646" i="4"/>
  <c r="Z44646" i="4"/>
  <c r="Y44646" i="4"/>
  <c r="AB44638" i="4"/>
  <c r="AF44638" i="4"/>
  <c r="AG44638" i="4"/>
  <c r="AH44638" i="4"/>
  <c r="AI44638" i="4"/>
  <c r="AJ44638" i="4"/>
  <c r="AK44638" i="4"/>
  <c r="AE44638" i="4"/>
  <c r="AD44638" i="4"/>
  <c r="Z44638" i="4"/>
  <c r="Y44638" i="4"/>
  <c r="AB44630" i="4"/>
  <c r="AF44630" i="4"/>
  <c r="AG44630" i="4"/>
  <c r="AH44630" i="4"/>
  <c r="AI44630" i="4"/>
  <c r="AJ44630" i="4"/>
  <c r="AK44630" i="4"/>
  <c r="AE44630" i="4"/>
  <c r="AD44630" i="4"/>
  <c r="Z44630" i="4"/>
  <c r="Y44630" i="4"/>
  <c r="AB44622" i="4"/>
  <c r="AF44622" i="4"/>
  <c r="AG44622" i="4"/>
  <c r="AH44622" i="4"/>
  <c r="AI44622" i="4"/>
  <c r="AJ44622" i="4"/>
  <c r="AK44622" i="4"/>
  <c r="AE44622" i="4"/>
  <c r="AD44622" i="4"/>
  <c r="Z44622" i="4"/>
  <c r="Y44622" i="4"/>
  <c r="AB44614" i="4"/>
  <c r="AF44614" i="4"/>
  <c r="AG44614" i="4"/>
  <c r="AH44614" i="4"/>
  <c r="AI44614" i="4"/>
  <c r="AJ44614" i="4"/>
  <c r="AK44614" i="4"/>
  <c r="AE44614" i="4"/>
  <c r="AD44614" i="4"/>
  <c r="Z44614" i="4"/>
  <c r="Y44614" i="4"/>
  <c r="AB44606" i="4"/>
  <c r="AF44606" i="4"/>
  <c r="AG44606" i="4"/>
  <c r="AH44606" i="4"/>
  <c r="AI44606" i="4"/>
  <c r="AJ44606" i="4"/>
  <c r="AK44606" i="4"/>
  <c r="AE44606" i="4"/>
  <c r="AD44606" i="4"/>
  <c r="Z44606" i="4"/>
  <c r="Y44606" i="4"/>
  <c r="AB44598" i="4"/>
  <c r="AF44598" i="4"/>
  <c r="AG44598" i="4"/>
  <c r="AH44598" i="4"/>
  <c r="AI44598" i="4"/>
  <c r="AJ44598" i="4"/>
  <c r="AK44598" i="4"/>
  <c r="AE44598" i="4"/>
  <c r="AD44598" i="4"/>
  <c r="Z44598" i="4"/>
  <c r="Y44598" i="4"/>
  <c r="AB44590" i="4"/>
  <c r="AF44590" i="4"/>
  <c r="AG44590" i="4"/>
  <c r="AH44590" i="4"/>
  <c r="AI44590" i="4"/>
  <c r="AJ44590" i="4"/>
  <c r="AK44590" i="4"/>
  <c r="AE44590" i="4"/>
  <c r="AD44590" i="4"/>
  <c r="Z44590" i="4"/>
  <c r="Y44590" i="4"/>
  <c r="AB44582" i="4"/>
  <c r="AF44582" i="4"/>
  <c r="AG44582" i="4"/>
  <c r="AH44582" i="4"/>
  <c r="AI44582" i="4"/>
  <c r="AJ44582" i="4"/>
  <c r="AK44582" i="4"/>
  <c r="AE44582" i="4"/>
  <c r="AD44582" i="4"/>
  <c r="Z44582" i="4"/>
  <c r="Y44582" i="4"/>
  <c r="AB44574" i="4"/>
  <c r="AF44574" i="4"/>
  <c r="AG44574" i="4"/>
  <c r="AH44574" i="4"/>
  <c r="AI44574" i="4"/>
  <c r="AJ44574" i="4"/>
  <c r="AK44574" i="4"/>
  <c r="AE44574" i="4"/>
  <c r="AD44574" i="4"/>
  <c r="Z44574" i="4"/>
  <c r="Y44574" i="4"/>
  <c r="AB44566" i="4"/>
  <c r="AF44566" i="4"/>
  <c r="AG44566" i="4"/>
  <c r="AH44566" i="4"/>
  <c r="AI44566" i="4"/>
  <c r="AJ44566" i="4"/>
  <c r="AK44566" i="4"/>
  <c r="AE44566" i="4"/>
  <c r="AD44566" i="4"/>
  <c r="Z44566" i="4"/>
  <c r="Y44566" i="4"/>
  <c r="AB44558" i="4"/>
  <c r="AF44558" i="4"/>
  <c r="AG44558" i="4"/>
  <c r="AH44558" i="4"/>
  <c r="AI44558" i="4"/>
  <c r="AJ44558" i="4"/>
  <c r="AK44558" i="4"/>
  <c r="AE44558" i="4"/>
  <c r="AD44558" i="4"/>
  <c r="Z44558" i="4"/>
  <c r="Y44558" i="4"/>
  <c r="AB44550" i="4"/>
  <c r="AF44550" i="4"/>
  <c r="AG44550" i="4"/>
  <c r="AH44550" i="4"/>
  <c r="AI44550" i="4"/>
  <c r="AJ44550" i="4"/>
  <c r="AK44550" i="4"/>
  <c r="AE44550" i="4"/>
  <c r="AD44550" i="4"/>
  <c r="Z44550" i="4"/>
  <c r="Y44550" i="4"/>
  <c r="AB44542" i="4"/>
  <c r="AF44542" i="4"/>
  <c r="AG44542" i="4"/>
  <c r="AH44542" i="4"/>
  <c r="AI44542" i="4"/>
  <c r="AJ44542" i="4"/>
  <c r="AK44542" i="4"/>
  <c r="AE44542" i="4"/>
  <c r="AD44542" i="4"/>
  <c r="Z44542" i="4"/>
  <c r="Y44542" i="4"/>
  <c r="AB44534" i="4"/>
  <c r="AF44534" i="4"/>
  <c r="AG44534" i="4"/>
  <c r="AH44534" i="4"/>
  <c r="AI44534" i="4"/>
  <c r="AJ44534" i="4"/>
  <c r="AK44534" i="4"/>
  <c r="AE44534" i="4"/>
  <c r="AD44534" i="4"/>
  <c r="Z44534" i="4"/>
  <c r="Y44534" i="4"/>
  <c r="AB44526" i="4"/>
  <c r="AF44526" i="4"/>
  <c r="AG44526" i="4"/>
  <c r="AH44526" i="4"/>
  <c r="AI44526" i="4"/>
  <c r="AJ44526" i="4"/>
  <c r="AK44526" i="4"/>
  <c r="AE44526" i="4"/>
  <c r="AD44526" i="4"/>
  <c r="Z44526" i="4"/>
  <c r="Y44526" i="4"/>
  <c r="AB44518" i="4"/>
  <c r="AF44518" i="4"/>
  <c r="AG44518" i="4"/>
  <c r="AH44518" i="4"/>
  <c r="AI44518" i="4"/>
  <c r="AJ44518" i="4"/>
  <c r="AK44518" i="4"/>
  <c r="AE44518" i="4"/>
  <c r="AD44518" i="4"/>
  <c r="Z44518" i="4"/>
  <c r="Y44518" i="4"/>
  <c r="AB44510" i="4"/>
  <c r="AF44510" i="4"/>
  <c r="AG44510" i="4"/>
  <c r="AH44510" i="4"/>
  <c r="AI44510" i="4"/>
  <c r="AJ44510" i="4"/>
  <c r="AK44510" i="4"/>
  <c r="AE44510" i="4"/>
  <c r="AD44510" i="4"/>
  <c r="Z44510" i="4"/>
  <c r="Y44510" i="4"/>
  <c r="AB44502" i="4"/>
  <c r="AF44502" i="4"/>
  <c r="AG44502" i="4"/>
  <c r="AH44502" i="4"/>
  <c r="AI44502" i="4"/>
  <c r="AJ44502" i="4"/>
  <c r="AK44502" i="4"/>
  <c r="AE44502" i="4"/>
  <c r="AD44502" i="4"/>
  <c r="Z44502" i="4"/>
  <c r="Y44502" i="4"/>
  <c r="AB44494" i="4"/>
  <c r="AF44494" i="4"/>
  <c r="AG44494" i="4"/>
  <c r="AH44494" i="4"/>
  <c r="AI44494" i="4"/>
  <c r="AJ44494" i="4"/>
  <c r="AK44494" i="4"/>
  <c r="AE44494" i="4"/>
  <c r="AD44494" i="4"/>
  <c r="Z44494" i="4"/>
  <c r="Y44494" i="4"/>
  <c r="AB44486" i="4"/>
  <c r="AF44486" i="4"/>
  <c r="AG44486" i="4"/>
  <c r="AH44486" i="4"/>
  <c r="AI44486" i="4"/>
  <c r="AJ44486" i="4"/>
  <c r="AK44486" i="4"/>
  <c r="AE44486" i="4"/>
  <c r="AD44486" i="4"/>
  <c r="Z44486" i="4"/>
  <c r="Y44486" i="4"/>
  <c r="AB44478" i="4"/>
  <c r="AF44478" i="4"/>
  <c r="AG44478" i="4"/>
  <c r="AH44478" i="4"/>
  <c r="AI44478" i="4"/>
  <c r="AJ44478" i="4"/>
  <c r="AK44478" i="4"/>
  <c r="AE44478" i="4"/>
  <c r="AD44478" i="4"/>
  <c r="Z44478" i="4"/>
  <c r="Y44478" i="4"/>
  <c r="AB44470" i="4"/>
  <c r="AF44470" i="4"/>
  <c r="AG44470" i="4"/>
  <c r="AH44470" i="4"/>
  <c r="AI44470" i="4"/>
  <c r="AJ44470" i="4"/>
  <c r="AK44470" i="4"/>
  <c r="AE44470" i="4"/>
  <c r="AD44470" i="4"/>
  <c r="Z44470" i="4"/>
  <c r="Y44470" i="4"/>
  <c r="AB44462" i="4"/>
  <c r="AF44462" i="4"/>
  <c r="AG44462" i="4"/>
  <c r="AH44462" i="4"/>
  <c r="AI44462" i="4"/>
  <c r="AJ44462" i="4"/>
  <c r="AK44462" i="4"/>
  <c r="AE44462" i="4"/>
  <c r="AD44462" i="4"/>
  <c r="Z44462" i="4"/>
  <c r="Y44462" i="4"/>
  <c r="AB44454" i="4"/>
  <c r="AF44454" i="4"/>
  <c r="AG44454" i="4"/>
  <c r="AH44454" i="4"/>
  <c r="AI44454" i="4"/>
  <c r="AJ44454" i="4"/>
  <c r="AK44454" i="4"/>
  <c r="AE44454" i="4"/>
  <c r="AD44454" i="4"/>
  <c r="Z44454" i="4"/>
  <c r="Y44454" i="4"/>
  <c r="AB44446" i="4"/>
  <c r="AF44446" i="4"/>
  <c r="AG44446" i="4"/>
  <c r="AH44446" i="4"/>
  <c r="AI44446" i="4"/>
  <c r="AJ44446" i="4"/>
  <c r="AK44446" i="4"/>
  <c r="AE44446" i="4"/>
  <c r="AD44446" i="4"/>
  <c r="Z44446" i="4"/>
  <c r="Y44446" i="4"/>
  <c r="AB44438" i="4"/>
  <c r="AF44438" i="4"/>
  <c r="AG44438" i="4"/>
  <c r="AH44438" i="4"/>
  <c r="AI44438" i="4"/>
  <c r="AJ44438" i="4"/>
  <c r="AK44438" i="4"/>
  <c r="AE44438" i="4"/>
  <c r="AD44438" i="4"/>
  <c r="Z44438" i="4"/>
  <c r="Y44438" i="4"/>
  <c r="AB44430" i="4"/>
  <c r="AF44430" i="4"/>
  <c r="AG44430" i="4"/>
  <c r="AH44430" i="4"/>
  <c r="AI44430" i="4"/>
  <c r="AJ44430" i="4"/>
  <c r="AK44430" i="4"/>
  <c r="AE44430" i="4"/>
  <c r="AD44430" i="4"/>
  <c r="Z44430" i="4"/>
  <c r="Y44430" i="4"/>
  <c r="AB44422" i="4"/>
  <c r="AF44422" i="4"/>
  <c r="AG44422" i="4"/>
  <c r="AH44422" i="4"/>
  <c r="AI44422" i="4"/>
  <c r="AJ44422" i="4"/>
  <c r="AK44422" i="4"/>
  <c r="AE44422" i="4"/>
  <c r="AD44422" i="4"/>
  <c r="Z44422" i="4"/>
  <c r="Y44422" i="4"/>
  <c r="AB44414" i="4"/>
  <c r="AF44414" i="4"/>
  <c r="AG44414" i="4"/>
  <c r="AH44414" i="4"/>
  <c r="AI44414" i="4"/>
  <c r="AJ44414" i="4"/>
  <c r="AK44414" i="4"/>
  <c r="AE44414" i="4"/>
  <c r="AD44414" i="4"/>
  <c r="Z44414" i="4"/>
  <c r="Y44414" i="4"/>
  <c r="AB44406" i="4"/>
  <c r="AF44406" i="4"/>
  <c r="AG44406" i="4"/>
  <c r="AH44406" i="4"/>
  <c r="AI44406" i="4"/>
  <c r="AJ44406" i="4"/>
  <c r="AK44406" i="4"/>
  <c r="AE44406" i="4"/>
  <c r="AD44406" i="4"/>
  <c r="Z44406" i="4"/>
  <c r="Y44406" i="4"/>
  <c r="AB44398" i="4"/>
  <c r="AF44398" i="4"/>
  <c r="AG44398" i="4"/>
  <c r="AH44398" i="4"/>
  <c r="AI44398" i="4"/>
  <c r="AJ44398" i="4"/>
  <c r="AK44398" i="4"/>
  <c r="AE44398" i="4"/>
  <c r="AD44398" i="4"/>
  <c r="Z44398" i="4"/>
  <c r="Y44398" i="4"/>
  <c r="AB44390" i="4"/>
  <c r="AF44390" i="4"/>
  <c r="AG44390" i="4"/>
  <c r="AH44390" i="4"/>
  <c r="AI44390" i="4"/>
  <c r="AJ44390" i="4"/>
  <c r="AK44390" i="4"/>
  <c r="AE44390" i="4"/>
  <c r="AD44390" i="4"/>
  <c r="Z44390" i="4"/>
  <c r="Y44390" i="4"/>
  <c r="AB44382" i="4"/>
  <c r="AF44382" i="4"/>
  <c r="AG44382" i="4"/>
  <c r="AH44382" i="4"/>
  <c r="AI44382" i="4"/>
  <c r="AJ44382" i="4"/>
  <c r="AK44382" i="4"/>
  <c r="AE44382" i="4"/>
  <c r="AD44382" i="4"/>
  <c r="Z44382" i="4"/>
  <c r="Y44382" i="4"/>
  <c r="AB44374" i="4"/>
  <c r="AF44374" i="4"/>
  <c r="AG44374" i="4"/>
  <c r="AH44374" i="4"/>
  <c r="AI44374" i="4"/>
  <c r="AJ44374" i="4"/>
  <c r="AK44374" i="4"/>
  <c r="AE44374" i="4"/>
  <c r="AD44374" i="4"/>
  <c r="Z44374" i="4"/>
  <c r="Y44374" i="4"/>
  <c r="AB44366" i="4"/>
  <c r="AF44366" i="4"/>
  <c r="AG44366" i="4"/>
  <c r="AH44366" i="4"/>
  <c r="AI44366" i="4"/>
  <c r="AJ44366" i="4"/>
  <c r="AK44366" i="4"/>
  <c r="AE44366" i="4"/>
  <c r="AD44366" i="4"/>
  <c r="Z44366" i="4"/>
  <c r="Y44366" i="4"/>
  <c r="AB44358" i="4"/>
  <c r="AF44358" i="4"/>
  <c r="AG44358" i="4"/>
  <c r="AH44358" i="4"/>
  <c r="AI44358" i="4"/>
  <c r="AJ44358" i="4"/>
  <c r="AK44358" i="4"/>
  <c r="AE44358" i="4"/>
  <c r="AD44358" i="4"/>
  <c r="Z44358" i="4"/>
  <c r="Y44358" i="4"/>
  <c r="AB44350" i="4"/>
  <c r="AF44350" i="4"/>
  <c r="AG44350" i="4"/>
  <c r="AH44350" i="4"/>
  <c r="AI44350" i="4"/>
  <c r="AJ44350" i="4"/>
  <c r="AK44350" i="4"/>
  <c r="AE44350" i="4"/>
  <c r="AD44350" i="4"/>
  <c r="Z44350" i="4"/>
  <c r="Y44350" i="4"/>
  <c r="AB44342" i="4"/>
  <c r="AF44342" i="4"/>
  <c r="AG44342" i="4"/>
  <c r="AH44342" i="4"/>
  <c r="AI44342" i="4"/>
  <c r="AJ44342" i="4"/>
  <c r="AK44342" i="4"/>
  <c r="AE44342" i="4"/>
  <c r="AD44342" i="4"/>
  <c r="Z44342" i="4"/>
  <c r="Y44342" i="4"/>
  <c r="AB44334" i="4"/>
  <c r="AF44334" i="4"/>
  <c r="AG44334" i="4"/>
  <c r="AH44334" i="4"/>
  <c r="AI44334" i="4"/>
  <c r="AJ44334" i="4"/>
  <c r="AK44334" i="4"/>
  <c r="AE44334" i="4"/>
  <c r="AD44334" i="4"/>
  <c r="Z44334" i="4"/>
  <c r="Y44334" i="4"/>
  <c r="AB44326" i="4"/>
  <c r="AF44326" i="4"/>
  <c r="AG44326" i="4"/>
  <c r="AH44326" i="4"/>
  <c r="AI44326" i="4"/>
  <c r="AJ44326" i="4"/>
  <c r="AK44326" i="4"/>
  <c r="AE44326" i="4"/>
  <c r="AD44326" i="4"/>
  <c r="Z44326" i="4"/>
  <c r="Y44326" i="4"/>
  <c r="AB44318" i="4"/>
  <c r="AF44318" i="4"/>
  <c r="AG44318" i="4"/>
  <c r="AH44318" i="4"/>
  <c r="AI44318" i="4"/>
  <c r="AJ44318" i="4"/>
  <c r="AK44318" i="4"/>
  <c r="AE44318" i="4"/>
  <c r="AD44318" i="4"/>
  <c r="Z44318" i="4"/>
  <c r="Y44318" i="4"/>
  <c r="AB44310" i="4"/>
  <c r="AF44310" i="4"/>
  <c r="AG44310" i="4"/>
  <c r="AH44310" i="4"/>
  <c r="AI44310" i="4"/>
  <c r="AJ44310" i="4"/>
  <c r="AK44310" i="4"/>
  <c r="AE44310" i="4"/>
  <c r="AD44310" i="4"/>
  <c r="Z44310" i="4"/>
  <c r="Y44310" i="4"/>
  <c r="AB44302" i="4"/>
  <c r="AF44302" i="4"/>
  <c r="AG44302" i="4"/>
  <c r="AH44302" i="4"/>
  <c r="AI44302" i="4"/>
  <c r="AJ44302" i="4"/>
  <c r="AK44302" i="4"/>
  <c r="AE44302" i="4"/>
  <c r="AD44302" i="4"/>
  <c r="Z44302" i="4"/>
  <c r="Y44302" i="4"/>
  <c r="AB44294" i="4"/>
  <c r="AF44294" i="4"/>
  <c r="AG44294" i="4"/>
  <c r="AH44294" i="4"/>
  <c r="AI44294" i="4"/>
  <c r="AJ44294" i="4"/>
  <c r="AK44294" i="4"/>
  <c r="AE44294" i="4"/>
  <c r="AD44294" i="4"/>
  <c r="Z44294" i="4"/>
  <c r="Y44294" i="4"/>
  <c r="AB44286" i="4"/>
  <c r="AF44286" i="4"/>
  <c r="AG44286" i="4"/>
  <c r="AH44286" i="4"/>
  <c r="AI44286" i="4"/>
  <c r="AJ44286" i="4"/>
  <c r="AK44286" i="4"/>
  <c r="AE44286" i="4"/>
  <c r="AD44286" i="4"/>
  <c r="Z44286" i="4"/>
  <c r="Y44286" i="4"/>
  <c r="AB44278" i="4"/>
  <c r="AF44278" i="4"/>
  <c r="AG44278" i="4"/>
  <c r="AH44278" i="4"/>
  <c r="AI44278" i="4"/>
  <c r="AJ44278" i="4"/>
  <c r="AK44278" i="4"/>
  <c r="AE44278" i="4"/>
  <c r="AD44278" i="4"/>
  <c r="Z44278" i="4"/>
  <c r="Y44278" i="4"/>
  <c r="AB44270" i="4"/>
  <c r="AF44270" i="4"/>
  <c r="AG44270" i="4"/>
  <c r="AH44270" i="4"/>
  <c r="AI44270" i="4"/>
  <c r="AJ44270" i="4"/>
  <c r="AK44270" i="4"/>
  <c r="AE44270" i="4"/>
  <c r="AD44270" i="4"/>
  <c r="Z44270" i="4"/>
  <c r="Y44270" i="4"/>
  <c r="AB44262" i="4"/>
  <c r="AF44262" i="4"/>
  <c r="AG44262" i="4"/>
  <c r="AH44262" i="4"/>
  <c r="AI44262" i="4"/>
  <c r="AJ44262" i="4"/>
  <c r="AK44262" i="4"/>
  <c r="AE44262" i="4"/>
  <c r="AD44262" i="4"/>
  <c r="Z44262" i="4"/>
  <c r="Y44262" i="4"/>
  <c r="AB44254" i="4"/>
  <c r="AF44254" i="4"/>
  <c r="AG44254" i="4"/>
  <c r="AH44254" i="4"/>
  <c r="AI44254" i="4"/>
  <c r="AJ44254" i="4"/>
  <c r="AK44254" i="4"/>
  <c r="AE44254" i="4"/>
  <c r="AD44254" i="4"/>
  <c r="Z44254" i="4"/>
  <c r="Y44254" i="4"/>
  <c r="AB44246" i="4"/>
  <c r="AF44246" i="4"/>
  <c r="AG44246" i="4"/>
  <c r="AH44246" i="4"/>
  <c r="AI44246" i="4"/>
  <c r="AJ44246" i="4"/>
  <c r="AK44246" i="4"/>
  <c r="AE44246" i="4"/>
  <c r="AD44246" i="4"/>
  <c r="Z44246" i="4"/>
  <c r="Y44246" i="4"/>
  <c r="AB44238" i="4"/>
  <c r="AF44238" i="4"/>
  <c r="AG44238" i="4"/>
  <c r="AH44238" i="4"/>
  <c r="AI44238" i="4"/>
  <c r="AJ44238" i="4"/>
  <c r="AK44238" i="4"/>
  <c r="AE44238" i="4"/>
  <c r="AD44238" i="4"/>
  <c r="Z44238" i="4"/>
  <c r="Y44238" i="4"/>
  <c r="AB44230" i="4"/>
  <c r="AF44230" i="4"/>
  <c r="AG44230" i="4"/>
  <c r="AH44230" i="4"/>
  <c r="AI44230" i="4"/>
  <c r="AJ44230" i="4"/>
  <c r="AK44230" i="4"/>
  <c r="AE44230" i="4"/>
  <c r="AD44230" i="4"/>
  <c r="Z44230" i="4"/>
  <c r="Y44230" i="4"/>
  <c r="AB44222" i="4"/>
  <c r="AF44222" i="4"/>
  <c r="AG44222" i="4"/>
  <c r="AH44222" i="4"/>
  <c r="AI44222" i="4"/>
  <c r="AJ44222" i="4"/>
  <c r="AK44222" i="4"/>
  <c r="AE44222" i="4"/>
  <c r="AD44222" i="4"/>
  <c r="Z44222" i="4"/>
  <c r="Y44222" i="4"/>
  <c r="AB44214" i="4"/>
  <c r="AF44214" i="4"/>
  <c r="AG44214" i="4"/>
  <c r="AH44214" i="4"/>
  <c r="AI44214" i="4"/>
  <c r="AJ44214" i="4"/>
  <c r="AK44214" i="4"/>
  <c r="AE44214" i="4"/>
  <c r="AD44214" i="4"/>
  <c r="Z44214" i="4"/>
  <c r="Y44214" i="4"/>
  <c r="AB44206" i="4"/>
  <c r="AF44206" i="4"/>
  <c r="AG44206" i="4"/>
  <c r="AH44206" i="4"/>
  <c r="AI44206" i="4"/>
  <c r="AJ44206" i="4"/>
  <c r="AK44206" i="4"/>
  <c r="AE44206" i="4"/>
  <c r="AD44206" i="4"/>
  <c r="Z44206" i="4"/>
  <c r="Y44206" i="4"/>
  <c r="AB44198" i="4"/>
  <c r="AF44198" i="4"/>
  <c r="AG44198" i="4"/>
  <c r="AH44198" i="4"/>
  <c r="AI44198" i="4"/>
  <c r="AJ44198" i="4"/>
  <c r="AK44198" i="4"/>
  <c r="AE44198" i="4"/>
  <c r="AD44198" i="4"/>
  <c r="Z44198" i="4"/>
  <c r="Y44198" i="4"/>
  <c r="AB44190" i="4"/>
  <c r="AF44190" i="4"/>
  <c r="AG44190" i="4"/>
  <c r="AH44190" i="4"/>
  <c r="AI44190" i="4"/>
  <c r="AJ44190" i="4"/>
  <c r="AK44190" i="4"/>
  <c r="AE44190" i="4"/>
  <c r="AD44190" i="4"/>
  <c r="Z44190" i="4"/>
  <c r="Y44190" i="4"/>
  <c r="AB44182" i="4"/>
  <c r="AF44182" i="4"/>
  <c r="AG44182" i="4"/>
  <c r="AH44182" i="4"/>
  <c r="AI44182" i="4"/>
  <c r="AJ44182" i="4"/>
  <c r="AK44182" i="4"/>
  <c r="AE44182" i="4"/>
  <c r="AD44182" i="4"/>
  <c r="Z44182" i="4"/>
  <c r="Y44182" i="4"/>
  <c r="AB44174" i="4"/>
  <c r="AF44174" i="4"/>
  <c r="AG44174" i="4"/>
  <c r="AH44174" i="4"/>
  <c r="AI44174" i="4"/>
  <c r="AJ44174" i="4"/>
  <c r="AK44174" i="4"/>
  <c r="AE44174" i="4"/>
  <c r="AD44174" i="4"/>
  <c r="Z44174" i="4"/>
  <c r="Y44174" i="4"/>
  <c r="AB44166" i="4"/>
  <c r="AF44166" i="4"/>
  <c r="AG44166" i="4"/>
  <c r="AH44166" i="4"/>
  <c r="AI44166" i="4"/>
  <c r="AJ44166" i="4"/>
  <c r="AK44166" i="4"/>
  <c r="AE44166" i="4"/>
  <c r="AD44166" i="4"/>
  <c r="Z44166" i="4"/>
  <c r="Y44166" i="4"/>
  <c r="AB44158" i="4"/>
  <c r="AF44158" i="4"/>
  <c r="AG44158" i="4"/>
  <c r="AH44158" i="4"/>
  <c r="AI44158" i="4"/>
  <c r="AJ44158" i="4"/>
  <c r="AK44158" i="4"/>
  <c r="AE44158" i="4"/>
  <c r="AD44158" i="4"/>
  <c r="Z44158" i="4"/>
  <c r="Y44158" i="4"/>
  <c r="AB44150" i="4"/>
  <c r="AF44150" i="4"/>
  <c r="AG44150" i="4"/>
  <c r="AH44150" i="4"/>
  <c r="AI44150" i="4"/>
  <c r="AJ44150" i="4"/>
  <c r="AK44150" i="4"/>
  <c r="AE44150" i="4"/>
  <c r="AD44150" i="4"/>
  <c r="Z44150" i="4"/>
  <c r="Y44150" i="4"/>
  <c r="AB44142" i="4"/>
  <c r="AF44142" i="4"/>
  <c r="AG44142" i="4"/>
  <c r="AH44142" i="4"/>
  <c r="AI44142" i="4"/>
  <c r="AJ44142" i="4"/>
  <c r="AK44142" i="4"/>
  <c r="AE44142" i="4"/>
  <c r="AD44142" i="4"/>
  <c r="Z44142" i="4"/>
  <c r="Y44142" i="4"/>
  <c r="AB44134" i="4"/>
  <c r="AF44134" i="4"/>
  <c r="AG44134" i="4"/>
  <c r="AH44134" i="4"/>
  <c r="AI44134" i="4"/>
  <c r="AJ44134" i="4"/>
  <c r="AK44134" i="4"/>
  <c r="AE44134" i="4"/>
  <c r="AD44134" i="4"/>
  <c r="Z44134" i="4"/>
  <c r="Y44134" i="4"/>
  <c r="AB44126" i="4"/>
  <c r="AF44126" i="4"/>
  <c r="AG44126" i="4"/>
  <c r="AH44126" i="4"/>
  <c r="AI44126" i="4"/>
  <c r="AJ44126" i="4"/>
  <c r="AK44126" i="4"/>
  <c r="AE44126" i="4"/>
  <c r="AD44126" i="4"/>
  <c r="Z44126" i="4"/>
  <c r="Y44126" i="4"/>
  <c r="AB44118" i="4"/>
  <c r="AF44118" i="4"/>
  <c r="AG44118" i="4"/>
  <c r="AH44118" i="4"/>
  <c r="AI44118" i="4"/>
  <c r="AJ44118" i="4"/>
  <c r="AK44118" i="4"/>
  <c r="AE44118" i="4"/>
  <c r="AD44118" i="4"/>
  <c r="Z44118" i="4"/>
  <c r="Y44118" i="4"/>
  <c r="AB44110" i="4"/>
  <c r="AF44110" i="4"/>
  <c r="AG44110" i="4"/>
  <c r="AH44110" i="4"/>
  <c r="AI44110" i="4"/>
  <c r="AJ44110" i="4"/>
  <c r="AK44110" i="4"/>
  <c r="AE44110" i="4"/>
  <c r="AD44110" i="4"/>
  <c r="Z44110" i="4"/>
  <c r="Y44110" i="4"/>
  <c r="AB44102" i="4"/>
  <c r="AF44102" i="4"/>
  <c r="AG44102" i="4"/>
  <c r="AH44102" i="4"/>
  <c r="AI44102" i="4"/>
  <c r="AJ44102" i="4"/>
  <c r="AK44102" i="4"/>
  <c r="AE44102" i="4"/>
  <c r="AD44102" i="4"/>
  <c r="Z44102" i="4"/>
  <c r="Y44102" i="4"/>
  <c r="AB44094" i="4"/>
  <c r="AF44094" i="4"/>
  <c r="AG44094" i="4"/>
  <c r="AH44094" i="4"/>
  <c r="AI44094" i="4"/>
  <c r="AJ44094" i="4"/>
  <c r="AK44094" i="4"/>
  <c r="AE44094" i="4"/>
  <c r="AD44094" i="4"/>
  <c r="Z44094" i="4"/>
  <c r="Y44094" i="4"/>
  <c r="AB44086" i="4"/>
  <c r="AF44086" i="4"/>
  <c r="AG44086" i="4"/>
  <c r="AH44086" i="4"/>
  <c r="AI44086" i="4"/>
  <c r="AJ44086" i="4"/>
  <c r="AK44086" i="4"/>
  <c r="AE44086" i="4"/>
  <c r="AD44086" i="4"/>
  <c r="Z44086" i="4"/>
  <c r="Y44086" i="4"/>
  <c r="AB44078" i="4"/>
  <c r="AF44078" i="4"/>
  <c r="AG44078" i="4"/>
  <c r="AH44078" i="4"/>
  <c r="AI44078" i="4"/>
  <c r="AJ44078" i="4"/>
  <c r="AK44078" i="4"/>
  <c r="AE44078" i="4"/>
  <c r="AD44078" i="4"/>
  <c r="Z44078" i="4"/>
  <c r="Y44078" i="4"/>
  <c r="AB44070" i="4"/>
  <c r="AF44070" i="4"/>
  <c r="AG44070" i="4"/>
  <c r="AH44070" i="4"/>
  <c r="AI44070" i="4"/>
  <c r="AJ44070" i="4"/>
  <c r="AK44070" i="4"/>
  <c r="AE44070" i="4"/>
  <c r="AD44070" i="4"/>
  <c r="Z44070" i="4"/>
  <c r="Y44070" i="4"/>
  <c r="AB44062" i="4"/>
  <c r="AF44062" i="4"/>
  <c r="AG44062" i="4"/>
  <c r="AH44062" i="4"/>
  <c r="AI44062" i="4"/>
  <c r="AJ44062" i="4"/>
  <c r="AK44062" i="4"/>
  <c r="AE44062" i="4"/>
  <c r="AD44062" i="4"/>
  <c r="Z44062" i="4"/>
  <c r="Y44062" i="4"/>
  <c r="AB44054" i="4"/>
  <c r="AF44054" i="4"/>
  <c r="AG44054" i="4"/>
  <c r="AH44054" i="4"/>
  <c r="AI44054" i="4"/>
  <c r="AJ44054" i="4"/>
  <c r="AK44054" i="4"/>
  <c r="AE44054" i="4"/>
  <c r="AD44054" i="4"/>
  <c r="Z44054" i="4"/>
  <c r="Y44054" i="4"/>
  <c r="AB44046" i="4"/>
  <c r="AF44046" i="4"/>
  <c r="AG44046" i="4"/>
  <c r="AH44046" i="4"/>
  <c r="AI44046" i="4"/>
  <c r="AJ44046" i="4"/>
  <c r="AK44046" i="4"/>
  <c r="AE44046" i="4"/>
  <c r="AD44046" i="4"/>
  <c r="Z44046" i="4"/>
  <c r="Y44046" i="4"/>
  <c r="AB44038" i="4"/>
  <c r="AF44038" i="4"/>
  <c r="AG44038" i="4"/>
  <c r="AH44038" i="4"/>
  <c r="AI44038" i="4"/>
  <c r="AJ44038" i="4"/>
  <c r="AK44038" i="4"/>
  <c r="AE44038" i="4"/>
  <c r="AD44038" i="4"/>
  <c r="Z44038" i="4"/>
  <c r="Y44038" i="4"/>
  <c r="AB44030" i="4"/>
  <c r="AF44030" i="4"/>
  <c r="AG44030" i="4"/>
  <c r="AH44030" i="4"/>
  <c r="AI44030" i="4"/>
  <c r="AJ44030" i="4"/>
  <c r="AK44030" i="4"/>
  <c r="AE44030" i="4"/>
  <c r="AD44030" i="4"/>
  <c r="Z44030" i="4"/>
  <c r="Y44030" i="4"/>
  <c r="AB44022" i="4"/>
  <c r="AF44022" i="4"/>
  <c r="AG44022" i="4"/>
  <c r="AH44022" i="4"/>
  <c r="AI44022" i="4"/>
  <c r="AJ44022" i="4"/>
  <c r="AK44022" i="4"/>
  <c r="AE44022" i="4"/>
  <c r="AD44022" i="4"/>
  <c r="Z44022" i="4"/>
  <c r="Y44022" i="4"/>
  <c r="AB44014" i="4"/>
  <c r="AF44014" i="4"/>
  <c r="AG44014" i="4"/>
  <c r="AH44014" i="4"/>
  <c r="AI44014" i="4"/>
  <c r="AJ44014" i="4"/>
  <c r="AK44014" i="4"/>
  <c r="AE44014" i="4"/>
  <c r="AD44014" i="4"/>
  <c r="Z44014" i="4"/>
  <c r="Y44014" i="4"/>
  <c r="AB44006" i="4"/>
  <c r="AF44006" i="4"/>
  <c r="AG44006" i="4"/>
  <c r="AH44006" i="4"/>
  <c r="AI44006" i="4"/>
  <c r="AJ44006" i="4"/>
  <c r="AK44006" i="4"/>
  <c r="AE44006" i="4"/>
  <c r="AD44006" i="4"/>
  <c r="Z44006" i="4"/>
  <c r="Y44006" i="4"/>
  <c r="AB43998" i="4"/>
  <c r="AF43998" i="4"/>
  <c r="AG43998" i="4"/>
  <c r="AH43998" i="4"/>
  <c r="AI43998" i="4"/>
  <c r="AJ43998" i="4"/>
  <c r="AK43998" i="4"/>
  <c r="AE43998" i="4"/>
  <c r="AD43998" i="4"/>
  <c r="Z43998" i="4"/>
  <c r="Y43998" i="4"/>
  <c r="AB43990" i="4"/>
  <c r="AF43990" i="4"/>
  <c r="AG43990" i="4"/>
  <c r="AH43990" i="4"/>
  <c r="AI43990" i="4"/>
  <c r="AJ43990" i="4"/>
  <c r="AK43990" i="4"/>
  <c r="AE43990" i="4"/>
  <c r="AD43990" i="4"/>
  <c r="Z43990" i="4"/>
  <c r="Y43990" i="4"/>
  <c r="AB43982" i="4"/>
  <c r="AF43982" i="4"/>
  <c r="AG43982" i="4"/>
  <c r="AH43982" i="4"/>
  <c r="AI43982" i="4"/>
  <c r="AJ43982" i="4"/>
  <c r="AK43982" i="4"/>
  <c r="AE43982" i="4"/>
  <c r="AD43982" i="4"/>
  <c r="Z43982" i="4"/>
  <c r="Y43982" i="4"/>
  <c r="AB43974" i="4"/>
  <c r="AF43974" i="4"/>
  <c r="AG43974" i="4"/>
  <c r="AH43974" i="4"/>
  <c r="AI43974" i="4"/>
  <c r="AJ43974" i="4"/>
  <c r="AK43974" i="4"/>
  <c r="AE43974" i="4"/>
  <c r="AD43974" i="4"/>
  <c r="Z43974" i="4"/>
  <c r="Y43974" i="4"/>
  <c r="AB43966" i="4"/>
  <c r="AF43966" i="4"/>
  <c r="AG43966" i="4"/>
  <c r="AH43966" i="4"/>
  <c r="AI43966" i="4"/>
  <c r="AJ43966" i="4"/>
  <c r="AK43966" i="4"/>
  <c r="AE43966" i="4"/>
  <c r="AD43966" i="4"/>
  <c r="Z43966" i="4"/>
  <c r="Y43966" i="4"/>
  <c r="AB43958" i="4"/>
  <c r="AF43958" i="4"/>
  <c r="AG43958" i="4"/>
  <c r="AH43958" i="4"/>
  <c r="AI43958" i="4"/>
  <c r="AJ43958" i="4"/>
  <c r="AK43958" i="4"/>
  <c r="AE43958" i="4"/>
  <c r="AD43958" i="4"/>
  <c r="Z43958" i="4"/>
  <c r="Y43958" i="4"/>
  <c r="AB43950" i="4"/>
  <c r="AF43950" i="4"/>
  <c r="AG43950" i="4"/>
  <c r="AH43950" i="4"/>
  <c r="AI43950" i="4"/>
  <c r="AJ43950" i="4"/>
  <c r="AK43950" i="4"/>
  <c r="AE43950" i="4"/>
  <c r="AD43950" i="4"/>
  <c r="Z43950" i="4"/>
  <c r="Y43950" i="4"/>
  <c r="AB43942" i="4"/>
  <c r="AF43942" i="4"/>
  <c r="AG43942" i="4"/>
  <c r="AH43942" i="4"/>
  <c r="AI43942" i="4"/>
  <c r="AJ43942" i="4"/>
  <c r="AK43942" i="4"/>
  <c r="AE43942" i="4"/>
  <c r="AD43942" i="4"/>
  <c r="Z43942" i="4"/>
  <c r="Y43942" i="4"/>
  <c r="AB43934" i="4"/>
  <c r="AF43934" i="4"/>
  <c r="AG43934" i="4"/>
  <c r="AH43934" i="4"/>
  <c r="AI43934" i="4"/>
  <c r="AJ43934" i="4"/>
  <c r="AK43934" i="4"/>
  <c r="AE43934" i="4"/>
  <c r="AD43934" i="4"/>
  <c r="Z43934" i="4"/>
  <c r="Y43934" i="4"/>
  <c r="AB43926" i="4"/>
  <c r="AF43926" i="4"/>
  <c r="AG43926" i="4"/>
  <c r="AH43926" i="4"/>
  <c r="AI43926" i="4"/>
  <c r="AJ43926" i="4"/>
  <c r="AK43926" i="4"/>
  <c r="AE43926" i="4"/>
  <c r="AD43926" i="4"/>
  <c r="Z43926" i="4"/>
  <c r="Y43926" i="4"/>
  <c r="AB43918" i="4"/>
  <c r="AF43918" i="4"/>
  <c r="AG43918" i="4"/>
  <c r="AH43918" i="4"/>
  <c r="AI43918" i="4"/>
  <c r="AJ43918" i="4"/>
  <c r="AK43918" i="4"/>
  <c r="AE43918" i="4"/>
  <c r="AD43918" i="4"/>
  <c r="Z43918" i="4"/>
  <c r="Y43918" i="4"/>
  <c r="AB43910" i="4"/>
  <c r="AF43910" i="4"/>
  <c r="AG43910" i="4"/>
  <c r="AH43910" i="4"/>
  <c r="AI43910" i="4"/>
  <c r="AJ43910" i="4"/>
  <c r="AK43910" i="4"/>
  <c r="AE43910" i="4"/>
  <c r="AD43910" i="4"/>
  <c r="Z43910" i="4"/>
  <c r="Y43910" i="4"/>
  <c r="AB43902" i="4"/>
  <c r="AF43902" i="4"/>
  <c r="AG43902" i="4"/>
  <c r="AH43902" i="4"/>
  <c r="AI43902" i="4"/>
  <c r="AJ43902" i="4"/>
  <c r="AK43902" i="4"/>
  <c r="AE43902" i="4"/>
  <c r="AD43902" i="4"/>
  <c r="Z43902" i="4"/>
  <c r="Y43902" i="4"/>
  <c r="AB43894" i="4"/>
  <c r="AF43894" i="4"/>
  <c r="AG43894" i="4"/>
  <c r="AH43894" i="4"/>
  <c r="AI43894" i="4"/>
  <c r="AJ43894" i="4"/>
  <c r="AK43894" i="4"/>
  <c r="AE43894" i="4"/>
  <c r="AD43894" i="4"/>
  <c r="Z43894" i="4"/>
  <c r="Y43894" i="4"/>
  <c r="AB43886" i="4"/>
  <c r="AF43886" i="4"/>
  <c r="AG43886" i="4"/>
  <c r="AH43886" i="4"/>
  <c r="AI43886" i="4"/>
  <c r="AJ43886" i="4"/>
  <c r="AK43886" i="4"/>
  <c r="AE43886" i="4"/>
  <c r="AD43886" i="4"/>
  <c r="Z43886" i="4"/>
  <c r="Y43886" i="4"/>
  <c r="AB43878" i="4"/>
  <c r="AF43878" i="4"/>
  <c r="AG43878" i="4"/>
  <c r="AH43878" i="4"/>
  <c r="AI43878" i="4"/>
  <c r="AJ43878" i="4"/>
  <c r="AK43878" i="4"/>
  <c r="AE43878" i="4"/>
  <c r="AD43878" i="4"/>
  <c r="Z43878" i="4"/>
  <c r="Y43878" i="4"/>
  <c r="AB43870" i="4"/>
  <c r="AF43870" i="4"/>
  <c r="AG43870" i="4"/>
  <c r="AH43870" i="4"/>
  <c r="AI43870" i="4"/>
  <c r="AJ43870" i="4"/>
  <c r="AK43870" i="4"/>
  <c r="AE43870" i="4"/>
  <c r="AD43870" i="4"/>
  <c r="Z43870" i="4"/>
  <c r="Y43870" i="4"/>
  <c r="AB43862" i="4"/>
  <c r="AF43862" i="4"/>
  <c r="AG43862" i="4"/>
  <c r="AH43862" i="4"/>
  <c r="AI43862" i="4"/>
  <c r="AJ43862" i="4"/>
  <c r="AK43862" i="4"/>
  <c r="AE43862" i="4"/>
  <c r="AD43862" i="4"/>
  <c r="Z43862" i="4"/>
  <c r="Y43862" i="4"/>
  <c r="AB43854" i="4"/>
  <c r="AF43854" i="4"/>
  <c r="AG43854" i="4"/>
  <c r="AH43854" i="4"/>
  <c r="AI43854" i="4"/>
  <c r="AJ43854" i="4"/>
  <c r="AK43854" i="4"/>
  <c r="AE43854" i="4"/>
  <c r="AD43854" i="4"/>
  <c r="Z43854" i="4"/>
  <c r="Y43854" i="4"/>
  <c r="AB43846" i="4"/>
  <c r="AF43846" i="4"/>
  <c r="AG43846" i="4"/>
  <c r="AH43846" i="4"/>
  <c r="AI43846" i="4"/>
  <c r="AJ43846" i="4"/>
  <c r="AK43846" i="4"/>
  <c r="AE43846" i="4"/>
  <c r="AD43846" i="4"/>
  <c r="Z43846" i="4"/>
  <c r="Y43846" i="4"/>
  <c r="AB43838" i="4"/>
  <c r="AF43838" i="4"/>
  <c r="AG43838" i="4"/>
  <c r="AH43838" i="4"/>
  <c r="AI43838" i="4"/>
  <c r="AJ43838" i="4"/>
  <c r="AK43838" i="4"/>
  <c r="AE43838" i="4"/>
  <c r="AD43838" i="4"/>
  <c r="Z43838" i="4"/>
  <c r="Y43838" i="4"/>
  <c r="AB43830" i="4"/>
  <c r="AF43830" i="4"/>
  <c r="AG43830" i="4"/>
  <c r="AH43830" i="4"/>
  <c r="AI43830" i="4"/>
  <c r="AJ43830" i="4"/>
  <c r="AK43830" i="4"/>
  <c r="AE43830" i="4"/>
  <c r="AD43830" i="4"/>
  <c r="Z43830" i="4"/>
  <c r="Y43830" i="4"/>
  <c r="AB43822" i="4"/>
  <c r="AF43822" i="4"/>
  <c r="AG43822" i="4"/>
  <c r="AH43822" i="4"/>
  <c r="AI43822" i="4"/>
  <c r="AJ43822" i="4"/>
  <c r="AK43822" i="4"/>
  <c r="AE43822" i="4"/>
  <c r="AD43822" i="4"/>
  <c r="Z43822" i="4"/>
  <c r="Y43822" i="4"/>
  <c r="AB43814" i="4"/>
  <c r="AF43814" i="4"/>
  <c r="AG43814" i="4"/>
  <c r="AH43814" i="4"/>
  <c r="AI43814" i="4"/>
  <c r="AJ43814" i="4"/>
  <c r="AK43814" i="4"/>
  <c r="AE43814" i="4"/>
  <c r="AD43814" i="4"/>
  <c r="Z43814" i="4"/>
  <c r="Y43814" i="4"/>
  <c r="AB43806" i="4"/>
  <c r="AF43806" i="4"/>
  <c r="AG43806" i="4"/>
  <c r="AH43806" i="4"/>
  <c r="AI43806" i="4"/>
  <c r="AJ43806" i="4"/>
  <c r="AK43806" i="4"/>
  <c r="AE43806" i="4"/>
  <c r="AD43806" i="4"/>
  <c r="Z43806" i="4"/>
  <c r="Y43806" i="4"/>
  <c r="AB43798" i="4"/>
  <c r="AF43798" i="4"/>
  <c r="AG43798" i="4"/>
  <c r="AH43798" i="4"/>
  <c r="AI43798" i="4"/>
  <c r="AJ43798" i="4"/>
  <c r="AK43798" i="4"/>
  <c r="AE43798" i="4"/>
  <c r="AD43798" i="4"/>
  <c r="Z43798" i="4"/>
  <c r="Y43798" i="4"/>
  <c r="AB43790" i="4"/>
  <c r="AF43790" i="4"/>
  <c r="AG43790" i="4"/>
  <c r="AH43790" i="4"/>
  <c r="AI43790" i="4"/>
  <c r="AJ43790" i="4"/>
  <c r="AK43790" i="4"/>
  <c r="AE43790" i="4"/>
  <c r="AD43790" i="4"/>
  <c r="Z43790" i="4"/>
  <c r="Y43790" i="4"/>
  <c r="AB43782" i="4"/>
  <c r="AF43782" i="4"/>
  <c r="AG43782" i="4"/>
  <c r="AH43782" i="4"/>
  <c r="AI43782" i="4"/>
  <c r="AJ43782" i="4"/>
  <c r="AK43782" i="4"/>
  <c r="AE43782" i="4"/>
  <c r="AD43782" i="4"/>
  <c r="Z43782" i="4"/>
  <c r="Y43782" i="4"/>
  <c r="AB43774" i="4"/>
  <c r="AF43774" i="4"/>
  <c r="AG43774" i="4"/>
  <c r="AH43774" i="4"/>
  <c r="AI43774" i="4"/>
  <c r="AJ43774" i="4"/>
  <c r="AK43774" i="4"/>
  <c r="AE43774" i="4"/>
  <c r="AD43774" i="4"/>
  <c r="Z43774" i="4"/>
  <c r="Y43774" i="4"/>
  <c r="AB43766" i="4"/>
  <c r="AF43766" i="4"/>
  <c r="AG43766" i="4"/>
  <c r="AH43766" i="4"/>
  <c r="AI43766" i="4"/>
  <c r="AJ43766" i="4"/>
  <c r="AK43766" i="4"/>
  <c r="AE43766" i="4"/>
  <c r="AD43766" i="4"/>
  <c r="Z43766" i="4"/>
  <c r="Y43766" i="4"/>
  <c r="AB43758" i="4"/>
  <c r="AF43758" i="4"/>
  <c r="AG43758" i="4"/>
  <c r="AH43758" i="4"/>
  <c r="AI43758" i="4"/>
  <c r="AJ43758" i="4"/>
  <c r="AK43758" i="4"/>
  <c r="AE43758" i="4"/>
  <c r="AD43758" i="4"/>
  <c r="Z43758" i="4"/>
  <c r="Y43758" i="4"/>
  <c r="AB43750" i="4"/>
  <c r="AF43750" i="4"/>
  <c r="AG43750" i="4"/>
  <c r="AH43750" i="4"/>
  <c r="AI43750" i="4"/>
  <c r="AJ43750" i="4"/>
  <c r="AK43750" i="4"/>
  <c r="AE43750" i="4"/>
  <c r="AD43750" i="4"/>
  <c r="Z43750" i="4"/>
  <c r="Y43750" i="4"/>
  <c r="AB43742" i="4"/>
  <c r="AF43742" i="4"/>
  <c r="AG43742" i="4"/>
  <c r="AH43742" i="4"/>
  <c r="AI43742" i="4"/>
  <c r="AJ43742" i="4"/>
  <c r="AK43742" i="4"/>
  <c r="AE43742" i="4"/>
  <c r="AD43742" i="4"/>
  <c r="Z43742" i="4"/>
  <c r="Y43742" i="4"/>
  <c r="AB43734" i="4"/>
  <c r="AF43734" i="4"/>
  <c r="AG43734" i="4"/>
  <c r="AH43734" i="4"/>
  <c r="AI43734" i="4"/>
  <c r="AJ43734" i="4"/>
  <c r="AK43734" i="4"/>
  <c r="AE43734" i="4"/>
  <c r="AD43734" i="4"/>
  <c r="Z43734" i="4"/>
  <c r="Y43734" i="4"/>
  <c r="AB43726" i="4"/>
  <c r="AF43726" i="4"/>
  <c r="AG43726" i="4"/>
  <c r="AH43726" i="4"/>
  <c r="AI43726" i="4"/>
  <c r="AJ43726" i="4"/>
  <c r="AK43726" i="4"/>
  <c r="AE43726" i="4"/>
  <c r="AD43726" i="4"/>
  <c r="Z43726" i="4"/>
  <c r="Y43726" i="4"/>
  <c r="AB43718" i="4"/>
  <c r="AF43718" i="4"/>
  <c r="AG43718" i="4"/>
  <c r="AH43718" i="4"/>
  <c r="AI43718" i="4"/>
  <c r="AJ43718" i="4"/>
  <c r="AK43718" i="4"/>
  <c r="AE43718" i="4"/>
  <c r="AD43718" i="4"/>
  <c r="Z43718" i="4"/>
  <c r="Y43718" i="4"/>
  <c r="AB43710" i="4"/>
  <c r="AF43710" i="4"/>
  <c r="AG43710" i="4"/>
  <c r="AH43710" i="4"/>
  <c r="AI43710" i="4"/>
  <c r="AJ43710" i="4"/>
  <c r="AK43710" i="4"/>
  <c r="AE43710" i="4"/>
  <c r="AD43710" i="4"/>
  <c r="Z43710" i="4"/>
  <c r="Y43710" i="4"/>
  <c r="AB43702" i="4"/>
  <c r="AF43702" i="4"/>
  <c r="AG43702" i="4"/>
  <c r="AH43702" i="4"/>
  <c r="AI43702" i="4"/>
  <c r="AJ43702" i="4"/>
  <c r="AK43702" i="4"/>
  <c r="AE43702" i="4"/>
  <c r="AD43702" i="4"/>
  <c r="Z43702" i="4"/>
  <c r="Y43702" i="4"/>
  <c r="AB43694" i="4"/>
  <c r="AF43694" i="4"/>
  <c r="AG43694" i="4"/>
  <c r="AH43694" i="4"/>
  <c r="AI43694" i="4"/>
  <c r="AJ43694" i="4"/>
  <c r="AK43694" i="4"/>
  <c r="AE43694" i="4"/>
  <c r="AD43694" i="4"/>
  <c r="Z43694" i="4"/>
  <c r="Y43694" i="4"/>
  <c r="AB43686" i="4"/>
  <c r="AF43686" i="4"/>
  <c r="AG43686" i="4"/>
  <c r="AH43686" i="4"/>
  <c r="AI43686" i="4"/>
  <c r="AJ43686" i="4"/>
  <c r="AK43686" i="4"/>
  <c r="AE43686" i="4"/>
  <c r="AD43686" i="4"/>
  <c r="Z43686" i="4"/>
  <c r="Y43686" i="4"/>
  <c r="AB43678" i="4"/>
  <c r="AF43678" i="4"/>
  <c r="AG43678" i="4"/>
  <c r="AH43678" i="4"/>
  <c r="AI43678" i="4"/>
  <c r="AJ43678" i="4"/>
  <c r="AK43678" i="4"/>
  <c r="AE43678" i="4"/>
  <c r="AD43678" i="4"/>
  <c r="Z43678" i="4"/>
  <c r="Y43678" i="4"/>
  <c r="AB43670" i="4"/>
  <c r="AF43670" i="4"/>
  <c r="AG43670" i="4"/>
  <c r="AH43670" i="4"/>
  <c r="AI43670" i="4"/>
  <c r="AJ43670" i="4"/>
  <c r="AK43670" i="4"/>
  <c r="AE43670" i="4"/>
  <c r="AD43670" i="4"/>
  <c r="Z43670" i="4"/>
  <c r="Y43670" i="4"/>
  <c r="AB43662" i="4"/>
  <c r="AF43662" i="4"/>
  <c r="AG43662" i="4"/>
  <c r="AH43662" i="4"/>
  <c r="AI43662" i="4"/>
  <c r="AJ43662" i="4"/>
  <c r="AK43662" i="4"/>
  <c r="AE43662" i="4"/>
  <c r="AD43662" i="4"/>
  <c r="Z43662" i="4"/>
  <c r="Y43662" i="4"/>
  <c r="AB43654" i="4"/>
  <c r="AF43654" i="4"/>
  <c r="AG43654" i="4"/>
  <c r="AH43654" i="4"/>
  <c r="AI43654" i="4"/>
  <c r="AJ43654" i="4"/>
  <c r="AK43654" i="4"/>
  <c r="AE43654" i="4"/>
  <c r="AD43654" i="4"/>
  <c r="Z43654" i="4"/>
  <c r="Y43654" i="4"/>
  <c r="AB43646" i="4"/>
  <c r="AF43646" i="4"/>
  <c r="AG43646" i="4"/>
  <c r="AH43646" i="4"/>
  <c r="AI43646" i="4"/>
  <c r="AJ43646" i="4"/>
  <c r="AK43646" i="4"/>
  <c r="AE43646" i="4"/>
  <c r="AD43646" i="4"/>
  <c r="Z43646" i="4"/>
  <c r="Y43646" i="4"/>
  <c r="AB43638" i="4"/>
  <c r="AF43638" i="4"/>
  <c r="AG43638" i="4"/>
  <c r="AH43638" i="4"/>
  <c r="AI43638" i="4"/>
  <c r="AJ43638" i="4"/>
  <c r="AK43638" i="4"/>
  <c r="AE43638" i="4"/>
  <c r="AD43638" i="4"/>
  <c r="Z43638" i="4"/>
  <c r="Y43638" i="4"/>
  <c r="AB43630" i="4"/>
  <c r="AF43630" i="4"/>
  <c r="AG43630" i="4"/>
  <c r="AH43630" i="4"/>
  <c r="AI43630" i="4"/>
  <c r="AJ43630" i="4"/>
  <c r="AK43630" i="4"/>
  <c r="AE43630" i="4"/>
  <c r="AD43630" i="4"/>
  <c r="Z43630" i="4"/>
  <c r="Y43630" i="4"/>
  <c r="AB43622" i="4"/>
  <c r="AF43622" i="4"/>
  <c r="AG43622" i="4"/>
  <c r="AH43622" i="4"/>
  <c r="AI43622" i="4"/>
  <c r="AJ43622" i="4"/>
  <c r="AK43622" i="4"/>
  <c r="AE43622" i="4"/>
  <c r="AD43622" i="4"/>
  <c r="Z43622" i="4"/>
  <c r="Y43622" i="4"/>
  <c r="AB43614" i="4"/>
  <c r="AF43614" i="4"/>
  <c r="AG43614" i="4"/>
  <c r="AH43614" i="4"/>
  <c r="AI43614" i="4"/>
  <c r="AJ43614" i="4"/>
  <c r="AK43614" i="4"/>
  <c r="AE43614" i="4"/>
  <c r="AD43614" i="4"/>
  <c r="Z43614" i="4"/>
  <c r="Y43614" i="4"/>
  <c r="AB43606" i="4"/>
  <c r="AF43606" i="4"/>
  <c r="AG43606" i="4"/>
  <c r="AH43606" i="4"/>
  <c r="AI43606" i="4"/>
  <c r="AJ43606" i="4"/>
  <c r="AK43606" i="4"/>
  <c r="AE43606" i="4"/>
  <c r="AD43606" i="4"/>
  <c r="Z43606" i="4"/>
  <c r="Y43606" i="4"/>
  <c r="AB43598" i="4"/>
  <c r="AF43598" i="4"/>
  <c r="AG43598" i="4"/>
  <c r="AH43598" i="4"/>
  <c r="AI43598" i="4"/>
  <c r="AJ43598" i="4"/>
  <c r="AK43598" i="4"/>
  <c r="AE43598" i="4"/>
  <c r="AD43598" i="4"/>
  <c r="Z43598" i="4"/>
  <c r="Y43598" i="4"/>
  <c r="AB43590" i="4"/>
  <c r="AF43590" i="4"/>
  <c r="AG43590" i="4"/>
  <c r="AH43590" i="4"/>
  <c r="AI43590" i="4"/>
  <c r="AJ43590" i="4"/>
  <c r="AK43590" i="4"/>
  <c r="AE43590" i="4"/>
  <c r="AD43590" i="4"/>
  <c r="Z43590" i="4"/>
  <c r="Y43590" i="4"/>
  <c r="AB43582" i="4"/>
  <c r="AF43582" i="4"/>
  <c r="AG43582" i="4"/>
  <c r="AH43582" i="4"/>
  <c r="AI43582" i="4"/>
  <c r="AJ43582" i="4"/>
  <c r="AK43582" i="4"/>
  <c r="AE43582" i="4"/>
  <c r="AD43582" i="4"/>
  <c r="Z43582" i="4"/>
  <c r="Y43582" i="4"/>
  <c r="AB43574" i="4"/>
  <c r="AF43574" i="4"/>
  <c r="AG43574" i="4"/>
  <c r="AH43574" i="4"/>
  <c r="AI43574" i="4"/>
  <c r="AJ43574" i="4"/>
  <c r="AK43574" i="4"/>
  <c r="AE43574" i="4"/>
  <c r="AD43574" i="4"/>
  <c r="Z43574" i="4"/>
  <c r="Y43574" i="4"/>
  <c r="AB43566" i="4"/>
  <c r="AF43566" i="4"/>
  <c r="AG43566" i="4"/>
  <c r="AH43566" i="4"/>
  <c r="AI43566" i="4"/>
  <c r="AJ43566" i="4"/>
  <c r="AK43566" i="4"/>
  <c r="AE43566" i="4"/>
  <c r="AD43566" i="4"/>
  <c r="Z43566" i="4"/>
  <c r="Y43566" i="4"/>
  <c r="AB43558" i="4"/>
  <c r="AF43558" i="4"/>
  <c r="AG43558" i="4"/>
  <c r="AH43558" i="4"/>
  <c r="AI43558" i="4"/>
  <c r="AJ43558" i="4"/>
  <c r="AK43558" i="4"/>
  <c r="AE43558" i="4"/>
  <c r="AD43558" i="4"/>
  <c r="Z43558" i="4"/>
  <c r="Y43558" i="4"/>
  <c r="AB43550" i="4"/>
  <c r="AF43550" i="4"/>
  <c r="AG43550" i="4"/>
  <c r="AH43550" i="4"/>
  <c r="AI43550" i="4"/>
  <c r="AJ43550" i="4"/>
  <c r="AK43550" i="4"/>
  <c r="AE43550" i="4"/>
  <c r="AD43550" i="4"/>
  <c r="Z43550" i="4"/>
  <c r="Y43550" i="4"/>
  <c r="AB43542" i="4"/>
  <c r="AF43542" i="4"/>
  <c r="AG43542" i="4"/>
  <c r="AH43542" i="4"/>
  <c r="AI43542" i="4"/>
  <c r="AJ43542" i="4"/>
  <c r="AK43542" i="4"/>
  <c r="AE43542" i="4"/>
  <c r="AD43542" i="4"/>
  <c r="Z43542" i="4"/>
  <c r="Y43542" i="4"/>
  <c r="AB43534" i="4"/>
  <c r="AF43534" i="4"/>
  <c r="AG43534" i="4"/>
  <c r="AH43534" i="4"/>
  <c r="AI43534" i="4"/>
  <c r="AJ43534" i="4"/>
  <c r="AK43534" i="4"/>
  <c r="AE43534" i="4"/>
  <c r="AD43534" i="4"/>
  <c r="Z43534" i="4"/>
  <c r="Y43534" i="4"/>
  <c r="AB43526" i="4"/>
  <c r="AF43526" i="4"/>
  <c r="AG43526" i="4"/>
  <c r="AH43526" i="4"/>
  <c r="AI43526" i="4"/>
  <c r="AJ43526" i="4"/>
  <c r="AK43526" i="4"/>
  <c r="AE43526" i="4"/>
  <c r="AD43526" i="4"/>
  <c r="Z43526" i="4"/>
  <c r="Y43526" i="4"/>
  <c r="AB43518" i="4"/>
  <c r="AF43518" i="4"/>
  <c r="AG43518" i="4"/>
  <c r="AH43518" i="4"/>
  <c r="AI43518" i="4"/>
  <c r="AJ43518" i="4"/>
  <c r="AK43518" i="4"/>
  <c r="AE43518" i="4"/>
  <c r="AD43518" i="4"/>
  <c r="Z43518" i="4"/>
  <c r="Y43518" i="4"/>
  <c r="AB43510" i="4"/>
  <c r="AF43510" i="4"/>
  <c r="AG43510" i="4"/>
  <c r="AH43510" i="4"/>
  <c r="AI43510" i="4"/>
  <c r="AJ43510" i="4"/>
  <c r="AK43510" i="4"/>
  <c r="AE43510" i="4"/>
  <c r="AD43510" i="4"/>
  <c r="Z43510" i="4"/>
  <c r="Y43510" i="4"/>
  <c r="AB43502" i="4"/>
  <c r="AF43502" i="4"/>
  <c r="AG43502" i="4"/>
  <c r="AH43502" i="4"/>
  <c r="AI43502" i="4"/>
  <c r="AJ43502" i="4"/>
  <c r="AK43502" i="4"/>
  <c r="AE43502" i="4"/>
  <c r="AD43502" i="4"/>
  <c r="Z43502" i="4"/>
  <c r="Y43502" i="4"/>
  <c r="AB43494" i="4"/>
  <c r="AF43494" i="4"/>
  <c r="AG43494" i="4"/>
  <c r="AH43494" i="4"/>
  <c r="AI43494" i="4"/>
  <c r="AJ43494" i="4"/>
  <c r="AK43494" i="4"/>
  <c r="AE43494" i="4"/>
  <c r="AD43494" i="4"/>
  <c r="Z43494" i="4"/>
  <c r="Y43494" i="4"/>
  <c r="AB43486" i="4"/>
  <c r="AF43486" i="4"/>
  <c r="AG43486" i="4"/>
  <c r="AH43486" i="4"/>
  <c r="AI43486" i="4"/>
  <c r="AJ43486" i="4"/>
  <c r="AK43486" i="4"/>
  <c r="AE43486" i="4"/>
  <c r="AD43486" i="4"/>
  <c r="Z43486" i="4"/>
  <c r="Y43486" i="4"/>
  <c r="AB43478" i="4"/>
  <c r="AF43478" i="4"/>
  <c r="AG43478" i="4"/>
  <c r="AH43478" i="4"/>
  <c r="AI43478" i="4"/>
  <c r="AJ43478" i="4"/>
  <c r="AK43478" i="4"/>
  <c r="AE43478" i="4"/>
  <c r="AD43478" i="4"/>
  <c r="Z43478" i="4"/>
  <c r="Y43478" i="4"/>
  <c r="AB43470" i="4"/>
  <c r="AF43470" i="4"/>
  <c r="AG43470" i="4"/>
  <c r="AH43470" i="4"/>
  <c r="AI43470" i="4"/>
  <c r="AJ43470" i="4"/>
  <c r="AK43470" i="4"/>
  <c r="AE43470" i="4"/>
  <c r="AD43470" i="4"/>
  <c r="Z43470" i="4"/>
  <c r="Y43470" i="4"/>
  <c r="AB43462" i="4"/>
  <c r="AF43462" i="4"/>
  <c r="AG43462" i="4"/>
  <c r="AH43462" i="4"/>
  <c r="AI43462" i="4"/>
  <c r="AJ43462" i="4"/>
  <c r="AK43462" i="4"/>
  <c r="AE43462" i="4"/>
  <c r="AD43462" i="4"/>
  <c r="Z43462" i="4"/>
  <c r="Y43462" i="4"/>
  <c r="AB43454" i="4"/>
  <c r="AF43454" i="4"/>
  <c r="AG43454" i="4"/>
  <c r="AH43454" i="4"/>
  <c r="AI43454" i="4"/>
  <c r="AJ43454" i="4"/>
  <c r="AK43454" i="4"/>
  <c r="AE43454" i="4"/>
  <c r="AD43454" i="4"/>
  <c r="Z43454" i="4"/>
  <c r="Y43454" i="4"/>
  <c r="AB43446" i="4"/>
  <c r="AF43446" i="4"/>
  <c r="AG43446" i="4"/>
  <c r="AH43446" i="4"/>
  <c r="AI43446" i="4"/>
  <c r="AJ43446" i="4"/>
  <c r="AK43446" i="4"/>
  <c r="AE43446" i="4"/>
  <c r="AD43446" i="4"/>
  <c r="Z43446" i="4"/>
  <c r="Y43446" i="4"/>
  <c r="AB43438" i="4"/>
  <c r="AF43438" i="4"/>
  <c r="AG43438" i="4"/>
  <c r="AH43438" i="4"/>
  <c r="AI43438" i="4"/>
  <c r="AJ43438" i="4"/>
  <c r="AK43438" i="4"/>
  <c r="AE43438" i="4"/>
  <c r="AD43438" i="4"/>
  <c r="Z43438" i="4"/>
  <c r="Y43438" i="4"/>
  <c r="AB43430" i="4"/>
  <c r="AF43430" i="4"/>
  <c r="AG43430" i="4"/>
  <c r="AH43430" i="4"/>
  <c r="AI43430" i="4"/>
  <c r="AJ43430" i="4"/>
  <c r="AK43430" i="4"/>
  <c r="AE43430" i="4"/>
  <c r="AD43430" i="4"/>
  <c r="Z43430" i="4"/>
  <c r="Y43430" i="4"/>
  <c r="AB43422" i="4"/>
  <c r="AF43422" i="4"/>
  <c r="AG43422" i="4"/>
  <c r="AH43422" i="4"/>
  <c r="AI43422" i="4"/>
  <c r="AJ43422" i="4"/>
  <c r="AK43422" i="4"/>
  <c r="AE43422" i="4"/>
  <c r="AD43422" i="4"/>
  <c r="Z43422" i="4"/>
  <c r="Y43422" i="4"/>
  <c r="AB43414" i="4"/>
  <c r="AF43414" i="4"/>
  <c r="AG43414" i="4"/>
  <c r="AH43414" i="4"/>
  <c r="AI43414" i="4"/>
  <c r="AJ43414" i="4"/>
  <c r="AK43414" i="4"/>
  <c r="AE43414" i="4"/>
  <c r="AD43414" i="4"/>
  <c r="Z43414" i="4"/>
  <c r="Y43414" i="4"/>
  <c r="AB43406" i="4"/>
  <c r="AF43406" i="4"/>
  <c r="AG43406" i="4"/>
  <c r="AH43406" i="4"/>
  <c r="AI43406" i="4"/>
  <c r="AJ43406" i="4"/>
  <c r="AK43406" i="4"/>
  <c r="AE43406" i="4"/>
  <c r="AD43406" i="4"/>
  <c r="Z43406" i="4"/>
  <c r="Y43406" i="4"/>
  <c r="AB43398" i="4"/>
  <c r="AF43398" i="4"/>
  <c r="AG43398" i="4"/>
  <c r="AH43398" i="4"/>
  <c r="AI43398" i="4"/>
  <c r="AJ43398" i="4"/>
  <c r="AK43398" i="4"/>
  <c r="AE43398" i="4"/>
  <c r="AD43398" i="4"/>
  <c r="Z43398" i="4"/>
  <c r="Y43398" i="4"/>
  <c r="AB43390" i="4"/>
  <c r="AF43390" i="4"/>
  <c r="AG43390" i="4"/>
  <c r="AH43390" i="4"/>
  <c r="AI43390" i="4"/>
  <c r="AJ43390" i="4"/>
  <c r="AK43390" i="4"/>
  <c r="AE43390" i="4"/>
  <c r="AD43390" i="4"/>
  <c r="Z43390" i="4"/>
  <c r="Y43390" i="4"/>
  <c r="AB43382" i="4"/>
  <c r="AF43382" i="4"/>
  <c r="AG43382" i="4"/>
  <c r="AH43382" i="4"/>
  <c r="AI43382" i="4"/>
  <c r="AJ43382" i="4"/>
  <c r="AK43382" i="4"/>
  <c r="AE43382" i="4"/>
  <c r="AD43382" i="4"/>
  <c r="Z43382" i="4"/>
  <c r="Y43382" i="4"/>
  <c r="AB43374" i="4"/>
  <c r="AF43374" i="4"/>
  <c r="AG43374" i="4"/>
  <c r="AH43374" i="4"/>
  <c r="AI43374" i="4"/>
  <c r="AJ43374" i="4"/>
  <c r="AK43374" i="4"/>
  <c r="AE43374" i="4"/>
  <c r="AD43374" i="4"/>
  <c r="Z43374" i="4"/>
  <c r="Y43374" i="4"/>
  <c r="AB43366" i="4"/>
  <c r="AF43366" i="4"/>
  <c r="AG43366" i="4"/>
  <c r="AH43366" i="4"/>
  <c r="AI43366" i="4"/>
  <c r="AJ43366" i="4"/>
  <c r="AK43366" i="4"/>
  <c r="AE43366" i="4"/>
  <c r="AD43366" i="4"/>
  <c r="Z43366" i="4"/>
  <c r="Y43366" i="4"/>
  <c r="AB43358" i="4"/>
  <c r="AF43358" i="4"/>
  <c r="AG43358" i="4"/>
  <c r="AH43358" i="4"/>
  <c r="AI43358" i="4"/>
  <c r="AJ43358" i="4"/>
  <c r="AK43358" i="4"/>
  <c r="AE43358" i="4"/>
  <c r="AD43358" i="4"/>
  <c r="Z43358" i="4"/>
  <c r="Y43358" i="4"/>
  <c r="AB43350" i="4"/>
  <c r="AF43350" i="4"/>
  <c r="AG43350" i="4"/>
  <c r="AH43350" i="4"/>
  <c r="AI43350" i="4"/>
  <c r="AJ43350" i="4"/>
  <c r="AK43350" i="4"/>
  <c r="AE43350" i="4"/>
  <c r="AD43350" i="4"/>
  <c r="Z43350" i="4"/>
  <c r="Y43350" i="4"/>
  <c r="AB43342" i="4"/>
  <c r="AF43342" i="4"/>
  <c r="AG43342" i="4"/>
  <c r="AH43342" i="4"/>
  <c r="AI43342" i="4"/>
  <c r="AJ43342" i="4"/>
  <c r="AK43342" i="4"/>
  <c r="AE43342" i="4"/>
  <c r="AD43342" i="4"/>
  <c r="Z43342" i="4"/>
  <c r="Y43342" i="4"/>
  <c r="AB43334" i="4"/>
  <c r="AF43334" i="4"/>
  <c r="AG43334" i="4"/>
  <c r="AH43334" i="4"/>
  <c r="AI43334" i="4"/>
  <c r="AJ43334" i="4"/>
  <c r="AK43334" i="4"/>
  <c r="AE43334" i="4"/>
  <c r="AD43334" i="4"/>
  <c r="Z43334" i="4"/>
  <c r="Y43334" i="4"/>
  <c r="AB43326" i="4"/>
  <c r="AF43326" i="4"/>
  <c r="AG43326" i="4"/>
  <c r="AH43326" i="4"/>
  <c r="AI43326" i="4"/>
  <c r="AJ43326" i="4"/>
  <c r="AK43326" i="4"/>
  <c r="AE43326" i="4"/>
  <c r="AD43326" i="4"/>
  <c r="Z43326" i="4"/>
  <c r="Y43326" i="4"/>
  <c r="AB43318" i="4"/>
  <c r="AF43318" i="4"/>
  <c r="AG43318" i="4"/>
  <c r="AH43318" i="4"/>
  <c r="AI43318" i="4"/>
  <c r="AJ43318" i="4"/>
  <c r="AK43318" i="4"/>
  <c r="AE43318" i="4"/>
  <c r="AD43318" i="4"/>
  <c r="Z43318" i="4"/>
  <c r="Y43318" i="4"/>
  <c r="AB43310" i="4"/>
  <c r="AF43310" i="4"/>
  <c r="AG43310" i="4"/>
  <c r="AH43310" i="4"/>
  <c r="AI43310" i="4"/>
  <c r="AJ43310" i="4"/>
  <c r="AK43310" i="4"/>
  <c r="AE43310" i="4"/>
  <c r="AD43310" i="4"/>
  <c r="Z43310" i="4"/>
  <c r="Y43310" i="4"/>
  <c r="AB43302" i="4"/>
  <c r="AF43302" i="4"/>
  <c r="AG43302" i="4"/>
  <c r="AH43302" i="4"/>
  <c r="AI43302" i="4"/>
  <c r="AJ43302" i="4"/>
  <c r="AK43302" i="4"/>
  <c r="AE43302" i="4"/>
  <c r="AD43302" i="4"/>
  <c r="Z43302" i="4"/>
  <c r="Y43302" i="4"/>
  <c r="AB43294" i="4"/>
  <c r="AF43294" i="4"/>
  <c r="AG43294" i="4"/>
  <c r="AH43294" i="4"/>
  <c r="AI43294" i="4"/>
  <c r="AJ43294" i="4"/>
  <c r="AK43294" i="4"/>
  <c r="AE43294" i="4"/>
  <c r="AD43294" i="4"/>
  <c r="Z43294" i="4"/>
  <c r="Y43294" i="4"/>
  <c r="AB43286" i="4"/>
  <c r="AF43286" i="4"/>
  <c r="AG43286" i="4"/>
  <c r="AH43286" i="4"/>
  <c r="AI43286" i="4"/>
  <c r="AJ43286" i="4"/>
  <c r="AK43286" i="4"/>
  <c r="AE43286" i="4"/>
  <c r="AD43286" i="4"/>
  <c r="Z43286" i="4"/>
  <c r="Y43286" i="4"/>
  <c r="AB43278" i="4"/>
  <c r="AF43278" i="4"/>
  <c r="AG43278" i="4"/>
  <c r="AH43278" i="4"/>
  <c r="AI43278" i="4"/>
  <c r="AJ43278" i="4"/>
  <c r="AK43278" i="4"/>
  <c r="AE43278" i="4"/>
  <c r="AD43278" i="4"/>
  <c r="Z43278" i="4"/>
  <c r="Y43278" i="4"/>
  <c r="AB43270" i="4"/>
  <c r="AF43270" i="4"/>
  <c r="AG43270" i="4"/>
  <c r="AH43270" i="4"/>
  <c r="AI43270" i="4"/>
  <c r="AJ43270" i="4"/>
  <c r="AK43270" i="4"/>
  <c r="AE43270" i="4"/>
  <c r="AD43270" i="4"/>
  <c r="Z43270" i="4"/>
  <c r="Y43270" i="4"/>
  <c r="AB43262" i="4"/>
  <c r="AF43262" i="4"/>
  <c r="AG43262" i="4"/>
  <c r="AH43262" i="4"/>
  <c r="AI43262" i="4"/>
  <c r="AJ43262" i="4"/>
  <c r="AK43262" i="4"/>
  <c r="AE43262" i="4"/>
  <c r="AD43262" i="4"/>
  <c r="Z43262" i="4"/>
  <c r="Y43262" i="4"/>
  <c r="AB43254" i="4"/>
  <c r="AF43254" i="4"/>
  <c r="AG43254" i="4"/>
  <c r="AH43254" i="4"/>
  <c r="AI43254" i="4"/>
  <c r="AJ43254" i="4"/>
  <c r="AK43254" i="4"/>
  <c r="AE43254" i="4"/>
  <c r="AD43254" i="4"/>
  <c r="Z43254" i="4"/>
  <c r="Y43254" i="4"/>
  <c r="AB43246" i="4"/>
  <c r="AF43246" i="4"/>
  <c r="AG43246" i="4"/>
  <c r="AH43246" i="4"/>
  <c r="AI43246" i="4"/>
  <c r="AJ43246" i="4"/>
  <c r="AK43246" i="4"/>
  <c r="AE43246" i="4"/>
  <c r="AD43246" i="4"/>
  <c r="Z43246" i="4"/>
  <c r="Y43246" i="4"/>
  <c r="AB43238" i="4"/>
  <c r="AF43238" i="4"/>
  <c r="AG43238" i="4"/>
  <c r="AH43238" i="4"/>
  <c r="AI43238" i="4"/>
  <c r="AJ43238" i="4"/>
  <c r="AK43238" i="4"/>
  <c r="AE43238" i="4"/>
  <c r="AD43238" i="4"/>
  <c r="Z43238" i="4"/>
  <c r="Y43238" i="4"/>
  <c r="AB43230" i="4"/>
  <c r="AF43230" i="4"/>
  <c r="AG43230" i="4"/>
  <c r="AH43230" i="4"/>
  <c r="AI43230" i="4"/>
  <c r="AJ43230" i="4"/>
  <c r="AK43230" i="4"/>
  <c r="AE43230" i="4"/>
  <c r="AD43230" i="4"/>
  <c r="Z43230" i="4"/>
  <c r="Y43230" i="4"/>
  <c r="AB43222" i="4"/>
  <c r="AF43222" i="4"/>
  <c r="AG43222" i="4"/>
  <c r="AH43222" i="4"/>
  <c r="AI43222" i="4"/>
  <c r="AJ43222" i="4"/>
  <c r="AK43222" i="4"/>
  <c r="AE43222" i="4"/>
  <c r="AD43222" i="4"/>
  <c r="Z43222" i="4"/>
  <c r="Y43222" i="4"/>
  <c r="AB43214" i="4"/>
  <c r="AF43214" i="4"/>
  <c r="AG43214" i="4"/>
  <c r="AH43214" i="4"/>
  <c r="AI43214" i="4"/>
  <c r="AJ43214" i="4"/>
  <c r="AK43214" i="4"/>
  <c r="AE43214" i="4"/>
  <c r="AD43214" i="4"/>
  <c r="Z43214" i="4"/>
  <c r="Y43214" i="4"/>
  <c r="AB43206" i="4"/>
  <c r="AF43206" i="4"/>
  <c r="AG43206" i="4"/>
  <c r="AH43206" i="4"/>
  <c r="AI43206" i="4"/>
  <c r="AJ43206" i="4"/>
  <c r="AK43206" i="4"/>
  <c r="AE43206" i="4"/>
  <c r="AD43206" i="4"/>
  <c r="Z43206" i="4"/>
  <c r="Y43206" i="4"/>
  <c r="AB43198" i="4"/>
  <c r="AF43198" i="4"/>
  <c r="AG43198" i="4"/>
  <c r="AH43198" i="4"/>
  <c r="AI43198" i="4"/>
  <c r="AJ43198" i="4"/>
  <c r="AK43198" i="4"/>
  <c r="AE43198" i="4"/>
  <c r="AD43198" i="4"/>
  <c r="Z43198" i="4"/>
  <c r="Y43198" i="4"/>
  <c r="AB43190" i="4"/>
  <c r="AF43190" i="4"/>
  <c r="AG43190" i="4"/>
  <c r="AH43190" i="4"/>
  <c r="AI43190" i="4"/>
  <c r="AJ43190" i="4"/>
  <c r="AK43190" i="4"/>
  <c r="AE43190" i="4"/>
  <c r="AD43190" i="4"/>
  <c r="Z43190" i="4"/>
  <c r="Y43190" i="4"/>
  <c r="AB43182" i="4"/>
  <c r="AF43182" i="4"/>
  <c r="AG43182" i="4"/>
  <c r="AH43182" i="4"/>
  <c r="AI43182" i="4"/>
  <c r="AJ43182" i="4"/>
  <c r="AK43182" i="4"/>
  <c r="AE43182" i="4"/>
  <c r="AD43182" i="4"/>
  <c r="Z43182" i="4"/>
  <c r="Y43182" i="4"/>
  <c r="AB43174" i="4"/>
  <c r="AF43174" i="4"/>
  <c r="AG43174" i="4"/>
  <c r="AH43174" i="4"/>
  <c r="AI43174" i="4"/>
  <c r="AJ43174" i="4"/>
  <c r="AK43174" i="4"/>
  <c r="AE43174" i="4"/>
  <c r="AD43174" i="4"/>
  <c r="Z43174" i="4"/>
  <c r="Y43174" i="4"/>
  <c r="AB43166" i="4"/>
  <c r="AF43166" i="4"/>
  <c r="AG43166" i="4"/>
  <c r="AH43166" i="4"/>
  <c r="AI43166" i="4"/>
  <c r="AJ43166" i="4"/>
  <c r="AK43166" i="4"/>
  <c r="AE43166" i="4"/>
  <c r="AD43166" i="4"/>
  <c r="Z43166" i="4"/>
  <c r="Y43166" i="4"/>
  <c r="AB43158" i="4"/>
  <c r="AF43158" i="4"/>
  <c r="AG43158" i="4"/>
  <c r="AH43158" i="4"/>
  <c r="AI43158" i="4"/>
  <c r="AJ43158" i="4"/>
  <c r="AK43158" i="4"/>
  <c r="AE43158" i="4"/>
  <c r="AD43158" i="4"/>
  <c r="Z43158" i="4"/>
  <c r="Y43158" i="4"/>
  <c r="AB43150" i="4"/>
  <c r="AF43150" i="4"/>
  <c r="AG43150" i="4"/>
  <c r="AH43150" i="4"/>
  <c r="AI43150" i="4"/>
  <c r="AJ43150" i="4"/>
  <c r="AK43150" i="4"/>
  <c r="AE43150" i="4"/>
  <c r="AD43150" i="4"/>
  <c r="Z43150" i="4"/>
  <c r="Y43150" i="4"/>
  <c r="AB43142" i="4"/>
  <c r="AF43142" i="4"/>
  <c r="AG43142" i="4"/>
  <c r="AH43142" i="4"/>
  <c r="AI43142" i="4"/>
  <c r="AJ43142" i="4"/>
  <c r="AK43142" i="4"/>
  <c r="AE43142" i="4"/>
  <c r="AD43142" i="4"/>
  <c r="Z43142" i="4"/>
  <c r="Y43142" i="4"/>
  <c r="AB43134" i="4"/>
  <c r="AF43134" i="4"/>
  <c r="AG43134" i="4"/>
  <c r="AH43134" i="4"/>
  <c r="AI43134" i="4"/>
  <c r="AJ43134" i="4"/>
  <c r="AK43134" i="4"/>
  <c r="AE43134" i="4"/>
  <c r="AD43134" i="4"/>
  <c r="Z43134" i="4"/>
  <c r="Y43134" i="4"/>
  <c r="AB43126" i="4"/>
  <c r="AF43126" i="4"/>
  <c r="AG43126" i="4"/>
  <c r="AH43126" i="4"/>
  <c r="AI43126" i="4"/>
  <c r="AJ43126" i="4"/>
  <c r="AK43126" i="4"/>
  <c r="AE43126" i="4"/>
  <c r="AD43126" i="4"/>
  <c r="Z43126" i="4"/>
  <c r="Y43126" i="4"/>
  <c r="AB43118" i="4"/>
  <c r="AF43118" i="4"/>
  <c r="AG43118" i="4"/>
  <c r="AH43118" i="4"/>
  <c r="AI43118" i="4"/>
  <c r="AJ43118" i="4"/>
  <c r="AK43118" i="4"/>
  <c r="AE43118" i="4"/>
  <c r="AD43118" i="4"/>
  <c r="Z43118" i="4"/>
  <c r="Y43118" i="4"/>
  <c r="AB43110" i="4"/>
  <c r="AF43110" i="4"/>
  <c r="AG43110" i="4"/>
  <c r="AH43110" i="4"/>
  <c r="AI43110" i="4"/>
  <c r="AJ43110" i="4"/>
  <c r="AK43110" i="4"/>
  <c r="AE43110" i="4"/>
  <c r="AD43110" i="4"/>
  <c r="Z43110" i="4"/>
  <c r="Y43110" i="4"/>
  <c r="AB43102" i="4"/>
  <c r="AF43102" i="4"/>
  <c r="AG43102" i="4"/>
  <c r="AH43102" i="4"/>
  <c r="AI43102" i="4"/>
  <c r="AJ43102" i="4"/>
  <c r="AK43102" i="4"/>
  <c r="AE43102" i="4"/>
  <c r="AD43102" i="4"/>
  <c r="Z43102" i="4"/>
  <c r="Y43102" i="4"/>
  <c r="AB43094" i="4"/>
  <c r="AF43094" i="4"/>
  <c r="AG43094" i="4"/>
  <c r="AH43094" i="4"/>
  <c r="AI43094" i="4"/>
  <c r="AJ43094" i="4"/>
  <c r="AK43094" i="4"/>
  <c r="AE43094" i="4"/>
  <c r="AD43094" i="4"/>
  <c r="Z43094" i="4"/>
  <c r="Y43094" i="4"/>
  <c r="AB43086" i="4"/>
  <c r="AF43086" i="4"/>
  <c r="AG43086" i="4"/>
  <c r="AH43086" i="4"/>
  <c r="AI43086" i="4"/>
  <c r="AJ43086" i="4"/>
  <c r="AK43086" i="4"/>
  <c r="AE43086" i="4"/>
  <c r="AD43086" i="4"/>
  <c r="Z43086" i="4"/>
  <c r="Y43086" i="4"/>
  <c r="AB43078" i="4"/>
  <c r="AF43078" i="4"/>
  <c r="AG43078" i="4"/>
  <c r="AH43078" i="4"/>
  <c r="AI43078" i="4"/>
  <c r="AJ43078" i="4"/>
  <c r="AK43078" i="4"/>
  <c r="AE43078" i="4"/>
  <c r="AD43078" i="4"/>
  <c r="Z43078" i="4"/>
  <c r="Y43078" i="4"/>
  <c r="AB43070" i="4"/>
  <c r="AF43070" i="4"/>
  <c r="AG43070" i="4"/>
  <c r="AH43070" i="4"/>
  <c r="AI43070" i="4"/>
  <c r="AJ43070" i="4"/>
  <c r="AK43070" i="4"/>
  <c r="AE43070" i="4"/>
  <c r="AD43070" i="4"/>
  <c r="Z43070" i="4"/>
  <c r="Y43070" i="4"/>
  <c r="AB43062" i="4"/>
  <c r="AF43062" i="4"/>
  <c r="AG43062" i="4"/>
  <c r="AH43062" i="4"/>
  <c r="AI43062" i="4"/>
  <c r="AJ43062" i="4"/>
  <c r="AK43062" i="4"/>
  <c r="AE43062" i="4"/>
  <c r="AD43062" i="4"/>
  <c r="Z43062" i="4"/>
  <c r="Y43062" i="4"/>
  <c r="AB43054" i="4"/>
  <c r="AF43054" i="4"/>
  <c r="AG43054" i="4"/>
  <c r="AH43054" i="4"/>
  <c r="AI43054" i="4"/>
  <c r="AJ43054" i="4"/>
  <c r="AK43054" i="4"/>
  <c r="AE43054" i="4"/>
  <c r="AD43054" i="4"/>
  <c r="Z43054" i="4"/>
  <c r="Y43054" i="4"/>
  <c r="AB43046" i="4"/>
  <c r="AF43046" i="4"/>
  <c r="AG43046" i="4"/>
  <c r="AH43046" i="4"/>
  <c r="AI43046" i="4"/>
  <c r="AJ43046" i="4"/>
  <c r="AK43046" i="4"/>
  <c r="AE43046" i="4"/>
  <c r="AD43046" i="4"/>
  <c r="Z43046" i="4"/>
  <c r="Y43046" i="4"/>
  <c r="AB43038" i="4"/>
  <c r="AF43038" i="4"/>
  <c r="AG43038" i="4"/>
  <c r="AH43038" i="4"/>
  <c r="AI43038" i="4"/>
  <c r="AJ43038" i="4"/>
  <c r="AK43038" i="4"/>
  <c r="AE43038" i="4"/>
  <c r="AD43038" i="4"/>
  <c r="Z43038" i="4"/>
  <c r="Y43038" i="4"/>
  <c r="AB43030" i="4"/>
  <c r="AF43030" i="4"/>
  <c r="AG43030" i="4"/>
  <c r="AH43030" i="4"/>
  <c r="AI43030" i="4"/>
  <c r="AJ43030" i="4"/>
  <c r="AK43030" i="4"/>
  <c r="AE43030" i="4"/>
  <c r="AD43030" i="4"/>
  <c r="Z43030" i="4"/>
  <c r="Y43030" i="4"/>
  <c r="AB43022" i="4"/>
  <c r="AF43022" i="4"/>
  <c r="AG43022" i="4"/>
  <c r="AH43022" i="4"/>
  <c r="AI43022" i="4"/>
  <c r="AJ43022" i="4"/>
  <c r="AK43022" i="4"/>
  <c r="AE43022" i="4"/>
  <c r="AD43022" i="4"/>
  <c r="Z43022" i="4"/>
  <c r="Y43022" i="4"/>
  <c r="AB43014" i="4"/>
  <c r="AF43014" i="4"/>
  <c r="AG43014" i="4"/>
  <c r="AH43014" i="4"/>
  <c r="AI43014" i="4"/>
  <c r="AJ43014" i="4"/>
  <c r="AK43014" i="4"/>
  <c r="AE43014" i="4"/>
  <c r="AD43014" i="4"/>
  <c r="Z43014" i="4"/>
  <c r="Y43014" i="4"/>
  <c r="AB43006" i="4"/>
  <c r="AF43006" i="4"/>
  <c r="AG43006" i="4"/>
  <c r="AH43006" i="4"/>
  <c r="AI43006" i="4"/>
  <c r="AJ43006" i="4"/>
  <c r="AK43006" i="4"/>
  <c r="AE43006" i="4"/>
  <c r="AD43006" i="4"/>
  <c r="Z43006" i="4"/>
  <c r="Y43006" i="4"/>
  <c r="AB42998" i="4"/>
  <c r="AF42998" i="4"/>
  <c r="AG42998" i="4"/>
  <c r="AH42998" i="4"/>
  <c r="AI42998" i="4"/>
  <c r="AJ42998" i="4"/>
  <c r="AK42998" i="4"/>
  <c r="AE42998" i="4"/>
  <c r="AD42998" i="4"/>
  <c r="Z42998" i="4"/>
  <c r="Y42998" i="4"/>
  <c r="AB42990" i="4"/>
  <c r="AF42990" i="4"/>
  <c r="AG42990" i="4"/>
  <c r="AH42990" i="4"/>
  <c r="AI42990" i="4"/>
  <c r="AJ42990" i="4"/>
  <c r="AK42990" i="4"/>
  <c r="AE42990" i="4"/>
  <c r="AD42990" i="4"/>
  <c r="Z42990" i="4"/>
  <c r="Y42990" i="4"/>
  <c r="AB42982" i="4"/>
  <c r="AF42982" i="4"/>
  <c r="AG42982" i="4"/>
  <c r="AH42982" i="4"/>
  <c r="AI42982" i="4"/>
  <c r="AJ42982" i="4"/>
  <c r="AK42982" i="4"/>
  <c r="AE42982" i="4"/>
  <c r="AD42982" i="4"/>
  <c r="Z42982" i="4"/>
  <c r="Y42982" i="4"/>
  <c r="AB42974" i="4"/>
  <c r="AF42974" i="4"/>
  <c r="AG42974" i="4"/>
  <c r="AH42974" i="4"/>
  <c r="AI42974" i="4"/>
  <c r="AJ42974" i="4"/>
  <c r="AK42974" i="4"/>
  <c r="AE42974" i="4"/>
  <c r="AD42974" i="4"/>
  <c r="Z42974" i="4"/>
  <c r="Y42974" i="4"/>
  <c r="AB42966" i="4"/>
  <c r="AF42966" i="4"/>
  <c r="AG42966" i="4"/>
  <c r="AH42966" i="4"/>
  <c r="AI42966" i="4"/>
  <c r="AJ42966" i="4"/>
  <c r="AK42966" i="4"/>
  <c r="AE42966" i="4"/>
  <c r="AD42966" i="4"/>
  <c r="Z42966" i="4"/>
  <c r="Y42966" i="4"/>
  <c r="AB42958" i="4"/>
  <c r="AF42958" i="4"/>
  <c r="AG42958" i="4"/>
  <c r="AH42958" i="4"/>
  <c r="AI42958" i="4"/>
  <c r="AJ42958" i="4"/>
  <c r="AK42958" i="4"/>
  <c r="AE42958" i="4"/>
  <c r="AD42958" i="4"/>
  <c r="Z42958" i="4"/>
  <c r="Y42958" i="4"/>
  <c r="AB42950" i="4"/>
  <c r="AF42950" i="4"/>
  <c r="AG42950" i="4"/>
  <c r="AH42950" i="4"/>
  <c r="AI42950" i="4"/>
  <c r="AJ42950" i="4"/>
  <c r="AK42950" i="4"/>
  <c r="AE42950" i="4"/>
  <c r="AD42950" i="4"/>
  <c r="Z42950" i="4"/>
  <c r="Y42950" i="4"/>
  <c r="AB42942" i="4"/>
  <c r="AF42942" i="4"/>
  <c r="AG42942" i="4"/>
  <c r="AH42942" i="4"/>
  <c r="AI42942" i="4"/>
  <c r="AJ42942" i="4"/>
  <c r="AK42942" i="4"/>
  <c r="AE42942" i="4"/>
  <c r="AD42942" i="4"/>
  <c r="Z42942" i="4"/>
  <c r="Y42942" i="4"/>
  <c r="AB42934" i="4"/>
  <c r="AF42934" i="4"/>
  <c r="AG42934" i="4"/>
  <c r="AH42934" i="4"/>
  <c r="AI42934" i="4"/>
  <c r="AJ42934" i="4"/>
  <c r="AK42934" i="4"/>
  <c r="AE42934" i="4"/>
  <c r="AD42934" i="4"/>
  <c r="Z42934" i="4"/>
  <c r="Y42934" i="4"/>
  <c r="AB42926" i="4"/>
  <c r="AF42926" i="4"/>
  <c r="AG42926" i="4"/>
  <c r="AH42926" i="4"/>
  <c r="AI42926" i="4"/>
  <c r="AJ42926" i="4"/>
  <c r="AK42926" i="4"/>
  <c r="AE42926" i="4"/>
  <c r="AD42926" i="4"/>
  <c r="Z42926" i="4"/>
  <c r="Y42926" i="4"/>
  <c r="AB42918" i="4"/>
  <c r="AF42918" i="4"/>
  <c r="AG42918" i="4"/>
  <c r="AH42918" i="4"/>
  <c r="AI42918" i="4"/>
  <c r="AJ42918" i="4"/>
  <c r="AK42918" i="4"/>
  <c r="AE42918" i="4"/>
  <c r="AD42918" i="4"/>
  <c r="Z42918" i="4"/>
  <c r="Y42918" i="4"/>
  <c r="AB42910" i="4"/>
  <c r="AF42910" i="4"/>
  <c r="AG42910" i="4"/>
  <c r="AH42910" i="4"/>
  <c r="AI42910" i="4"/>
  <c r="AJ42910" i="4"/>
  <c r="AK42910" i="4"/>
  <c r="AE42910" i="4"/>
  <c r="AD42910" i="4"/>
  <c r="Z42910" i="4"/>
  <c r="Y42910" i="4"/>
  <c r="AB42902" i="4"/>
  <c r="AF42902" i="4"/>
  <c r="AG42902" i="4"/>
  <c r="AH42902" i="4"/>
  <c r="AI42902" i="4"/>
  <c r="AJ42902" i="4"/>
  <c r="AK42902" i="4"/>
  <c r="AE42902" i="4"/>
  <c r="AD42902" i="4"/>
  <c r="Z42902" i="4"/>
  <c r="Y42902" i="4"/>
  <c r="AB42894" i="4"/>
  <c r="AF42894" i="4"/>
  <c r="AG42894" i="4"/>
  <c r="AH42894" i="4"/>
  <c r="AI42894" i="4"/>
  <c r="AJ42894" i="4"/>
  <c r="AK42894" i="4"/>
  <c r="AE42894" i="4"/>
  <c r="AD42894" i="4"/>
  <c r="Z42894" i="4"/>
  <c r="Y42894" i="4"/>
  <c r="AB42886" i="4"/>
  <c r="AF42886" i="4"/>
  <c r="AG42886" i="4"/>
  <c r="AH42886" i="4"/>
  <c r="AI42886" i="4"/>
  <c r="AJ42886" i="4"/>
  <c r="AK42886" i="4"/>
  <c r="AE42886" i="4"/>
  <c r="AD42886" i="4"/>
  <c r="Z42886" i="4"/>
  <c r="Y42886" i="4"/>
  <c r="AB42878" i="4"/>
  <c r="AF42878" i="4"/>
  <c r="AG42878" i="4"/>
  <c r="AH42878" i="4"/>
  <c r="AI42878" i="4"/>
  <c r="AJ42878" i="4"/>
  <c r="AK42878" i="4"/>
  <c r="AE42878" i="4"/>
  <c r="AD42878" i="4"/>
  <c r="Z42878" i="4"/>
  <c r="Y42878" i="4"/>
  <c r="AB42870" i="4"/>
  <c r="AF42870" i="4"/>
  <c r="AG42870" i="4"/>
  <c r="AH42870" i="4"/>
  <c r="AI42870" i="4"/>
  <c r="AJ42870" i="4"/>
  <c r="AK42870" i="4"/>
  <c r="AE42870" i="4"/>
  <c r="AD42870" i="4"/>
  <c r="Z42870" i="4"/>
  <c r="Y42870" i="4"/>
  <c r="AB42862" i="4"/>
  <c r="AF42862" i="4"/>
  <c r="AG42862" i="4"/>
  <c r="AH42862" i="4"/>
  <c r="AI42862" i="4"/>
  <c r="AJ42862" i="4"/>
  <c r="AK42862" i="4"/>
  <c r="AE42862" i="4"/>
  <c r="AD42862" i="4"/>
  <c r="Z42862" i="4"/>
  <c r="Y42862" i="4"/>
  <c r="AB42854" i="4"/>
  <c r="AF42854" i="4"/>
  <c r="AG42854" i="4"/>
  <c r="AH42854" i="4"/>
  <c r="AI42854" i="4"/>
  <c r="AJ42854" i="4"/>
  <c r="AK42854" i="4"/>
  <c r="AE42854" i="4"/>
  <c r="AD42854" i="4"/>
  <c r="Z42854" i="4"/>
  <c r="Y42854" i="4"/>
  <c r="AB42846" i="4"/>
  <c r="AF42846" i="4"/>
  <c r="AG42846" i="4"/>
  <c r="AH42846" i="4"/>
  <c r="AI42846" i="4"/>
  <c r="AJ42846" i="4"/>
  <c r="AK42846" i="4"/>
  <c r="AE42846" i="4"/>
  <c r="AD42846" i="4"/>
  <c r="Z42846" i="4"/>
  <c r="Y42846" i="4"/>
  <c r="AB42838" i="4"/>
  <c r="AF42838" i="4"/>
  <c r="AG42838" i="4"/>
  <c r="AH42838" i="4"/>
  <c r="AI42838" i="4"/>
  <c r="AJ42838" i="4"/>
  <c r="AK42838" i="4"/>
  <c r="AE42838" i="4"/>
  <c r="AD42838" i="4"/>
  <c r="Z42838" i="4"/>
  <c r="Y42838" i="4"/>
  <c r="AB42830" i="4"/>
  <c r="AF42830" i="4"/>
  <c r="AG42830" i="4"/>
  <c r="AH42830" i="4"/>
  <c r="AI42830" i="4"/>
  <c r="AJ42830" i="4"/>
  <c r="AK42830" i="4"/>
  <c r="AE42830" i="4"/>
  <c r="AD42830" i="4"/>
  <c r="Z42830" i="4"/>
  <c r="Y42830" i="4"/>
  <c r="AB42822" i="4"/>
  <c r="AF42822" i="4"/>
  <c r="AG42822" i="4"/>
  <c r="AH42822" i="4"/>
  <c r="AI42822" i="4"/>
  <c r="AJ42822" i="4"/>
  <c r="AK42822" i="4"/>
  <c r="AE42822" i="4"/>
  <c r="AD42822" i="4"/>
  <c r="Z42822" i="4"/>
  <c r="Y42822" i="4"/>
  <c r="AB42814" i="4"/>
  <c r="AF42814" i="4"/>
  <c r="AG42814" i="4"/>
  <c r="AH42814" i="4"/>
  <c r="AI42814" i="4"/>
  <c r="AJ42814" i="4"/>
  <c r="AK42814" i="4"/>
  <c r="AE42814" i="4"/>
  <c r="AD42814" i="4"/>
  <c r="Z42814" i="4"/>
  <c r="Y42814" i="4"/>
  <c r="AB42806" i="4"/>
  <c r="AF42806" i="4"/>
  <c r="AG42806" i="4"/>
  <c r="AH42806" i="4"/>
  <c r="AI42806" i="4"/>
  <c r="AJ42806" i="4"/>
  <c r="AK42806" i="4"/>
  <c r="AE42806" i="4"/>
  <c r="AD42806" i="4"/>
  <c r="Z42806" i="4"/>
  <c r="Y42806" i="4"/>
  <c r="AB42798" i="4"/>
  <c r="AF42798" i="4"/>
  <c r="AG42798" i="4"/>
  <c r="AH42798" i="4"/>
  <c r="AI42798" i="4"/>
  <c r="AJ42798" i="4"/>
  <c r="AK42798" i="4"/>
  <c r="AE42798" i="4"/>
  <c r="AD42798" i="4"/>
  <c r="Z42798" i="4"/>
  <c r="Y42798" i="4"/>
  <c r="AB42790" i="4"/>
  <c r="AF42790" i="4"/>
  <c r="AG42790" i="4"/>
  <c r="AH42790" i="4"/>
  <c r="AI42790" i="4"/>
  <c r="AJ42790" i="4"/>
  <c r="AK42790" i="4"/>
  <c r="AE42790" i="4"/>
  <c r="AD42790" i="4"/>
  <c r="Z42790" i="4"/>
  <c r="Y42790" i="4"/>
  <c r="AB42782" i="4"/>
  <c r="AF42782" i="4"/>
  <c r="AG42782" i="4"/>
  <c r="AH42782" i="4"/>
  <c r="AI42782" i="4"/>
  <c r="AJ42782" i="4"/>
  <c r="AK42782" i="4"/>
  <c r="AE42782" i="4"/>
  <c r="AD42782" i="4"/>
  <c r="Z42782" i="4"/>
  <c r="Y42782" i="4"/>
  <c r="AB42774" i="4"/>
  <c r="AF42774" i="4"/>
  <c r="AG42774" i="4"/>
  <c r="AH42774" i="4"/>
  <c r="AI42774" i="4"/>
  <c r="AJ42774" i="4"/>
  <c r="AK42774" i="4"/>
  <c r="AE42774" i="4"/>
  <c r="AD42774" i="4"/>
  <c r="Z42774" i="4"/>
  <c r="Y42774" i="4"/>
  <c r="AB42766" i="4"/>
  <c r="AF42766" i="4"/>
  <c r="AG42766" i="4"/>
  <c r="AH42766" i="4"/>
  <c r="AI42766" i="4"/>
  <c r="AJ42766" i="4"/>
  <c r="AK42766" i="4"/>
  <c r="AE42766" i="4"/>
  <c r="AD42766" i="4"/>
  <c r="Z42766" i="4"/>
  <c r="Y42766" i="4"/>
  <c r="AB42758" i="4"/>
  <c r="AF42758" i="4"/>
  <c r="AG42758" i="4"/>
  <c r="AH42758" i="4"/>
  <c r="AI42758" i="4"/>
  <c r="AJ42758" i="4"/>
  <c r="AK42758" i="4"/>
  <c r="AE42758" i="4"/>
  <c r="AD42758" i="4"/>
  <c r="Z42758" i="4"/>
  <c r="Y42758" i="4"/>
  <c r="AB42750" i="4"/>
  <c r="AF42750" i="4"/>
  <c r="AG42750" i="4"/>
  <c r="AH42750" i="4"/>
  <c r="AI42750" i="4"/>
  <c r="AJ42750" i="4"/>
  <c r="AK42750" i="4"/>
  <c r="AE42750" i="4"/>
  <c r="AD42750" i="4"/>
  <c r="Z42750" i="4"/>
  <c r="Y42750" i="4"/>
  <c r="AB42742" i="4"/>
  <c r="AF42742" i="4"/>
  <c r="AG42742" i="4"/>
  <c r="AH42742" i="4"/>
  <c r="AI42742" i="4"/>
  <c r="AJ42742" i="4"/>
  <c r="AK42742" i="4"/>
  <c r="AE42742" i="4"/>
  <c r="AD42742" i="4"/>
  <c r="Z42742" i="4"/>
  <c r="Y42742" i="4"/>
  <c r="AB42734" i="4"/>
  <c r="AF42734" i="4"/>
  <c r="AG42734" i="4"/>
  <c r="AH42734" i="4"/>
  <c r="AI42734" i="4"/>
  <c r="AJ42734" i="4"/>
  <c r="AK42734" i="4"/>
  <c r="AE42734" i="4"/>
  <c r="AD42734" i="4"/>
  <c r="Z42734" i="4"/>
  <c r="Y42734" i="4"/>
  <c r="AB42726" i="4"/>
  <c r="AF42726" i="4"/>
  <c r="AG42726" i="4"/>
  <c r="AH42726" i="4"/>
  <c r="AI42726" i="4"/>
  <c r="AJ42726" i="4"/>
  <c r="AK42726" i="4"/>
  <c r="AE42726" i="4"/>
  <c r="AD42726" i="4"/>
  <c r="Z42726" i="4"/>
  <c r="Y42726" i="4"/>
  <c r="AB42718" i="4"/>
  <c r="AF42718" i="4"/>
  <c r="AG42718" i="4"/>
  <c r="AH42718" i="4"/>
  <c r="AI42718" i="4"/>
  <c r="AJ42718" i="4"/>
  <c r="AK42718" i="4"/>
  <c r="AE42718" i="4"/>
  <c r="AD42718" i="4"/>
  <c r="Z42718" i="4"/>
  <c r="Y42718" i="4"/>
  <c r="AB42710" i="4"/>
  <c r="AF42710" i="4"/>
  <c r="AG42710" i="4"/>
  <c r="AH42710" i="4"/>
  <c r="AI42710" i="4"/>
  <c r="AJ42710" i="4"/>
  <c r="AK42710" i="4"/>
  <c r="AE42710" i="4"/>
  <c r="AD42710" i="4"/>
  <c r="Z42710" i="4"/>
  <c r="Y42710" i="4"/>
  <c r="AB42702" i="4"/>
  <c r="AF42702" i="4"/>
  <c r="AG42702" i="4"/>
  <c r="AH42702" i="4"/>
  <c r="AI42702" i="4"/>
  <c r="AJ42702" i="4"/>
  <c r="AK42702" i="4"/>
  <c r="AE42702" i="4"/>
  <c r="AD42702" i="4"/>
  <c r="Z42702" i="4"/>
  <c r="Y42702" i="4"/>
  <c r="AB42694" i="4"/>
  <c r="AF42694" i="4"/>
  <c r="AG42694" i="4"/>
  <c r="AH42694" i="4"/>
  <c r="AI42694" i="4"/>
  <c r="AJ42694" i="4"/>
  <c r="AK42694" i="4"/>
  <c r="AE42694" i="4"/>
  <c r="AD42694" i="4"/>
  <c r="Z42694" i="4"/>
  <c r="Y42694" i="4"/>
  <c r="AB42686" i="4"/>
  <c r="AF42686" i="4"/>
  <c r="AG42686" i="4"/>
  <c r="AH42686" i="4"/>
  <c r="AI42686" i="4"/>
  <c r="AJ42686" i="4"/>
  <c r="AK42686" i="4"/>
  <c r="AE42686" i="4"/>
  <c r="AD42686" i="4"/>
  <c r="Z42686" i="4"/>
  <c r="Y42686" i="4"/>
  <c r="AB42678" i="4"/>
  <c r="AF42678" i="4"/>
  <c r="AG42678" i="4"/>
  <c r="AH42678" i="4"/>
  <c r="AI42678" i="4"/>
  <c r="AJ42678" i="4"/>
  <c r="AK42678" i="4"/>
  <c r="AE42678" i="4"/>
  <c r="AD42678" i="4"/>
  <c r="Z42678" i="4"/>
  <c r="Y42678" i="4"/>
  <c r="AB42670" i="4"/>
  <c r="AF42670" i="4"/>
  <c r="AG42670" i="4"/>
  <c r="AH42670" i="4"/>
  <c r="AI42670" i="4"/>
  <c r="AJ42670" i="4"/>
  <c r="AK42670" i="4"/>
  <c r="AE42670" i="4"/>
  <c r="AD42670" i="4"/>
  <c r="Z42670" i="4"/>
  <c r="Y42670" i="4"/>
  <c r="AB42662" i="4"/>
  <c r="AF42662" i="4"/>
  <c r="AG42662" i="4"/>
  <c r="AH42662" i="4"/>
  <c r="AI42662" i="4"/>
  <c r="AJ42662" i="4"/>
  <c r="AK42662" i="4"/>
  <c r="AE42662" i="4"/>
  <c r="AD42662" i="4"/>
  <c r="Z42662" i="4"/>
  <c r="Y42662" i="4"/>
  <c r="AB42654" i="4"/>
  <c r="AF42654" i="4"/>
  <c r="AG42654" i="4"/>
  <c r="AH42654" i="4"/>
  <c r="AI42654" i="4"/>
  <c r="AJ42654" i="4"/>
  <c r="AK42654" i="4"/>
  <c r="AE42654" i="4"/>
  <c r="AD42654" i="4"/>
  <c r="Z42654" i="4"/>
  <c r="Y42654" i="4"/>
  <c r="AB42646" i="4"/>
  <c r="AF42646" i="4"/>
  <c r="AG42646" i="4"/>
  <c r="AH42646" i="4"/>
  <c r="AI42646" i="4"/>
  <c r="AJ42646" i="4"/>
  <c r="AK42646" i="4"/>
  <c r="AE42646" i="4"/>
  <c r="AD42646" i="4"/>
  <c r="Z42646" i="4"/>
  <c r="Y42646" i="4"/>
  <c r="AB42638" i="4"/>
  <c r="AF42638" i="4"/>
  <c r="AG42638" i="4"/>
  <c r="AH42638" i="4"/>
  <c r="AI42638" i="4"/>
  <c r="AJ42638" i="4"/>
  <c r="AK42638" i="4"/>
  <c r="AE42638" i="4"/>
  <c r="AD42638" i="4"/>
  <c r="Z42638" i="4"/>
  <c r="Y42638" i="4"/>
  <c r="AB42630" i="4"/>
  <c r="AF42630" i="4"/>
  <c r="AG42630" i="4"/>
  <c r="AH42630" i="4"/>
  <c r="AI42630" i="4"/>
  <c r="AJ42630" i="4"/>
  <c r="AK42630" i="4"/>
  <c r="AE42630" i="4"/>
  <c r="AD42630" i="4"/>
  <c r="Z42630" i="4"/>
  <c r="Y42630" i="4"/>
  <c r="AB42622" i="4"/>
  <c r="AF42622" i="4"/>
  <c r="AG42622" i="4"/>
  <c r="AH42622" i="4"/>
  <c r="AI42622" i="4"/>
  <c r="AJ42622" i="4"/>
  <c r="AK42622" i="4"/>
  <c r="AE42622" i="4"/>
  <c r="AD42622" i="4"/>
  <c r="Z42622" i="4"/>
  <c r="Y42622" i="4"/>
  <c r="AB42614" i="4"/>
  <c r="AF42614" i="4"/>
  <c r="AG42614" i="4"/>
  <c r="AH42614" i="4"/>
  <c r="AI42614" i="4"/>
  <c r="AJ42614" i="4"/>
  <c r="AK42614" i="4"/>
  <c r="AE42614" i="4"/>
  <c r="AD42614" i="4"/>
  <c r="Z42614" i="4"/>
  <c r="Y42614" i="4"/>
  <c r="AB42606" i="4"/>
  <c r="AF42606" i="4"/>
  <c r="AG42606" i="4"/>
  <c r="AH42606" i="4"/>
  <c r="AI42606" i="4"/>
  <c r="AJ42606" i="4"/>
  <c r="AK42606" i="4"/>
  <c r="AE42606" i="4"/>
  <c r="AD42606" i="4"/>
  <c r="Z42606" i="4"/>
  <c r="Y42606" i="4"/>
  <c r="AB42598" i="4"/>
  <c r="AF42598" i="4"/>
  <c r="AG42598" i="4"/>
  <c r="AH42598" i="4"/>
  <c r="AI42598" i="4"/>
  <c r="AJ42598" i="4"/>
  <c r="AK42598" i="4"/>
  <c r="AE42598" i="4"/>
  <c r="AD42598" i="4"/>
  <c r="Z42598" i="4"/>
  <c r="Y42598" i="4"/>
  <c r="AB42590" i="4"/>
  <c r="AF42590" i="4"/>
  <c r="AG42590" i="4"/>
  <c r="AH42590" i="4"/>
  <c r="AI42590" i="4"/>
  <c r="AJ42590" i="4"/>
  <c r="AK42590" i="4"/>
  <c r="AE42590" i="4"/>
  <c r="AD42590" i="4"/>
  <c r="Z42590" i="4"/>
  <c r="Y42590" i="4"/>
  <c r="AB42582" i="4"/>
  <c r="AF42582" i="4"/>
  <c r="AG42582" i="4"/>
  <c r="AH42582" i="4"/>
  <c r="AI42582" i="4"/>
  <c r="AJ42582" i="4"/>
  <c r="AK42582" i="4"/>
  <c r="AE42582" i="4"/>
  <c r="AD42582" i="4"/>
  <c r="Z42582" i="4"/>
  <c r="Y42582" i="4"/>
  <c r="AB42574" i="4"/>
  <c r="AF42574" i="4"/>
  <c r="AG42574" i="4"/>
  <c r="AH42574" i="4"/>
  <c r="AI42574" i="4"/>
  <c r="AJ42574" i="4"/>
  <c r="AK42574" i="4"/>
  <c r="AE42574" i="4"/>
  <c r="AD42574" i="4"/>
  <c r="Z42574" i="4"/>
  <c r="Y42574" i="4"/>
  <c r="AB42566" i="4"/>
  <c r="AF42566" i="4"/>
  <c r="AG42566" i="4"/>
  <c r="AH42566" i="4"/>
  <c r="AI42566" i="4"/>
  <c r="AJ42566" i="4"/>
  <c r="AK42566" i="4"/>
  <c r="AE42566" i="4"/>
  <c r="AD42566" i="4"/>
  <c r="Z42566" i="4"/>
  <c r="Y42566" i="4"/>
  <c r="AB42558" i="4"/>
  <c r="AF42558" i="4"/>
  <c r="AG42558" i="4"/>
  <c r="AH42558" i="4"/>
  <c r="AI42558" i="4"/>
  <c r="AJ42558" i="4"/>
  <c r="AK42558" i="4"/>
  <c r="AE42558" i="4"/>
  <c r="AD42558" i="4"/>
  <c r="Z42558" i="4"/>
  <c r="Y42558" i="4"/>
  <c r="AB42550" i="4"/>
  <c r="AF42550" i="4"/>
  <c r="AG42550" i="4"/>
  <c r="AH42550" i="4"/>
  <c r="AI42550" i="4"/>
  <c r="AJ42550" i="4"/>
  <c r="AK42550" i="4"/>
  <c r="AE42550" i="4"/>
  <c r="AD42550" i="4"/>
  <c r="Z42550" i="4"/>
  <c r="Y42550" i="4"/>
  <c r="AB42542" i="4"/>
  <c r="AF42542" i="4"/>
  <c r="AG42542" i="4"/>
  <c r="AH42542" i="4"/>
  <c r="AI42542" i="4"/>
  <c r="AJ42542" i="4"/>
  <c r="AK42542" i="4"/>
  <c r="AE42542" i="4"/>
  <c r="AD42542" i="4"/>
  <c r="Z42542" i="4"/>
  <c r="Y42542" i="4"/>
  <c r="AB42534" i="4"/>
  <c r="AF42534" i="4"/>
  <c r="AG42534" i="4"/>
  <c r="AH42534" i="4"/>
  <c r="AI42534" i="4"/>
  <c r="AJ42534" i="4"/>
  <c r="AK42534" i="4"/>
  <c r="AE42534" i="4"/>
  <c r="AD42534" i="4"/>
  <c r="Z42534" i="4"/>
  <c r="Y42534" i="4"/>
  <c r="AB42526" i="4"/>
  <c r="AF42526" i="4"/>
  <c r="AG42526" i="4"/>
  <c r="AH42526" i="4"/>
  <c r="AI42526" i="4"/>
  <c r="AJ42526" i="4"/>
  <c r="AK42526" i="4"/>
  <c r="AE42526" i="4"/>
  <c r="AD42526" i="4"/>
  <c r="Z42526" i="4"/>
  <c r="Y42526" i="4"/>
  <c r="AB42518" i="4"/>
  <c r="AF42518" i="4"/>
  <c r="AG42518" i="4"/>
  <c r="AH42518" i="4"/>
  <c r="AI42518" i="4"/>
  <c r="AJ42518" i="4"/>
  <c r="AK42518" i="4"/>
  <c r="AE42518" i="4"/>
  <c r="AD42518" i="4"/>
  <c r="Z42518" i="4"/>
  <c r="Y42518" i="4"/>
  <c r="AB42510" i="4"/>
  <c r="AF42510" i="4"/>
  <c r="AG42510" i="4"/>
  <c r="AH42510" i="4"/>
  <c r="AI42510" i="4"/>
  <c r="AJ42510" i="4"/>
  <c r="AK42510" i="4"/>
  <c r="AE42510" i="4"/>
  <c r="AD42510" i="4"/>
  <c r="Z42510" i="4"/>
  <c r="Y42510" i="4"/>
  <c r="AB42502" i="4"/>
  <c r="AF42502" i="4"/>
  <c r="AG42502" i="4"/>
  <c r="AH42502" i="4"/>
  <c r="AI42502" i="4"/>
  <c r="AJ42502" i="4"/>
  <c r="AK42502" i="4"/>
  <c r="AE42502" i="4"/>
  <c r="AD42502" i="4"/>
  <c r="Z42502" i="4"/>
  <c r="Y42502" i="4"/>
  <c r="AB42494" i="4"/>
  <c r="AF42494" i="4"/>
  <c r="AG42494" i="4"/>
  <c r="AH42494" i="4"/>
  <c r="AI42494" i="4"/>
  <c r="AJ42494" i="4"/>
  <c r="AK42494" i="4"/>
  <c r="AE42494" i="4"/>
  <c r="AD42494" i="4"/>
  <c r="Z42494" i="4"/>
  <c r="Y42494" i="4"/>
  <c r="AB42486" i="4"/>
  <c r="AF42486" i="4"/>
  <c r="AG42486" i="4"/>
  <c r="AH42486" i="4"/>
  <c r="AI42486" i="4"/>
  <c r="AJ42486" i="4"/>
  <c r="AK42486" i="4"/>
  <c r="AE42486" i="4"/>
  <c r="AD42486" i="4"/>
  <c r="Z42486" i="4"/>
  <c r="Y42486" i="4"/>
  <c r="AB42478" i="4"/>
  <c r="AF42478" i="4"/>
  <c r="AG42478" i="4"/>
  <c r="AH42478" i="4"/>
  <c r="AI42478" i="4"/>
  <c r="AJ42478" i="4"/>
  <c r="AK42478" i="4"/>
  <c r="AE42478" i="4"/>
  <c r="AD42478" i="4"/>
  <c r="Z42478" i="4"/>
  <c r="Y42478" i="4"/>
  <c r="AB42470" i="4"/>
  <c r="AF42470" i="4"/>
  <c r="AG42470" i="4"/>
  <c r="AH42470" i="4"/>
  <c r="AI42470" i="4"/>
  <c r="AJ42470" i="4"/>
  <c r="AK42470" i="4"/>
  <c r="AE42470" i="4"/>
  <c r="AD42470" i="4"/>
  <c r="Z42470" i="4"/>
  <c r="Y42470" i="4"/>
  <c r="AB42462" i="4"/>
  <c r="AF42462" i="4"/>
  <c r="AG42462" i="4"/>
  <c r="AH42462" i="4"/>
  <c r="AI42462" i="4"/>
  <c r="AJ42462" i="4"/>
  <c r="AK42462" i="4"/>
  <c r="AE42462" i="4"/>
  <c r="AD42462" i="4"/>
  <c r="Z42462" i="4"/>
  <c r="Y42462" i="4"/>
  <c r="AB42454" i="4"/>
  <c r="AF42454" i="4"/>
  <c r="AG42454" i="4"/>
  <c r="AH42454" i="4"/>
  <c r="AI42454" i="4"/>
  <c r="AJ42454" i="4"/>
  <c r="AK42454" i="4"/>
  <c r="AE42454" i="4"/>
  <c r="AD42454" i="4"/>
  <c r="Z42454" i="4"/>
  <c r="Y42454" i="4"/>
  <c r="AB42446" i="4"/>
  <c r="AF42446" i="4"/>
  <c r="AG42446" i="4"/>
  <c r="AH42446" i="4"/>
  <c r="AI42446" i="4"/>
  <c r="AJ42446" i="4"/>
  <c r="AK42446" i="4"/>
  <c r="AE42446" i="4"/>
  <c r="AD42446" i="4"/>
  <c r="Z42446" i="4"/>
  <c r="Y42446" i="4"/>
  <c r="AB42438" i="4"/>
  <c r="AF42438" i="4"/>
  <c r="AG42438" i="4"/>
  <c r="AH42438" i="4"/>
  <c r="AI42438" i="4"/>
  <c r="AJ42438" i="4"/>
  <c r="AK42438" i="4"/>
  <c r="AE42438" i="4"/>
  <c r="AD42438" i="4"/>
  <c r="Z42438" i="4"/>
  <c r="Y42438" i="4"/>
  <c r="AB42430" i="4"/>
  <c r="AF42430" i="4"/>
  <c r="AG42430" i="4"/>
  <c r="AH42430" i="4"/>
  <c r="AI42430" i="4"/>
  <c r="AJ42430" i="4"/>
  <c r="AK42430" i="4"/>
  <c r="AE42430" i="4"/>
  <c r="AD42430" i="4"/>
  <c r="Z42430" i="4"/>
  <c r="Y42430" i="4"/>
  <c r="AB42422" i="4"/>
  <c r="AF42422" i="4"/>
  <c r="AG42422" i="4"/>
  <c r="AH42422" i="4"/>
  <c r="AI42422" i="4"/>
  <c r="AJ42422" i="4"/>
  <c r="AK42422" i="4"/>
  <c r="AE42422" i="4"/>
  <c r="AD42422" i="4"/>
  <c r="Z42422" i="4"/>
  <c r="Y42422" i="4"/>
  <c r="AB42414" i="4"/>
  <c r="AF42414" i="4"/>
  <c r="AG42414" i="4"/>
  <c r="AH42414" i="4"/>
  <c r="AI42414" i="4"/>
  <c r="AJ42414" i="4"/>
  <c r="AK42414" i="4"/>
  <c r="AE42414" i="4"/>
  <c r="AD42414" i="4"/>
  <c r="Z42414" i="4"/>
  <c r="Y42414" i="4"/>
  <c r="AB42406" i="4"/>
  <c r="AF42406" i="4"/>
  <c r="AG42406" i="4"/>
  <c r="AH42406" i="4"/>
  <c r="AI42406" i="4"/>
  <c r="AJ42406" i="4"/>
  <c r="AK42406" i="4"/>
  <c r="AE42406" i="4"/>
  <c r="AD42406" i="4"/>
  <c r="Z42406" i="4"/>
  <c r="Y42406" i="4"/>
  <c r="AB42398" i="4"/>
  <c r="AF42398" i="4"/>
  <c r="AG42398" i="4"/>
  <c r="AH42398" i="4"/>
  <c r="AI42398" i="4"/>
  <c r="AJ42398" i="4"/>
  <c r="AK42398" i="4"/>
  <c r="AE42398" i="4"/>
  <c r="AD42398" i="4"/>
  <c r="Z42398" i="4"/>
  <c r="Y42398" i="4"/>
  <c r="AB42390" i="4"/>
  <c r="AF42390" i="4"/>
  <c r="AG42390" i="4"/>
  <c r="AH42390" i="4"/>
  <c r="AI42390" i="4"/>
  <c r="AJ42390" i="4"/>
  <c r="AK42390" i="4"/>
  <c r="AE42390" i="4"/>
  <c r="AD42390" i="4"/>
  <c r="Z42390" i="4"/>
  <c r="Y42390" i="4"/>
  <c r="AB42382" i="4"/>
  <c r="AF42382" i="4"/>
  <c r="AG42382" i="4"/>
  <c r="AH42382" i="4"/>
  <c r="AI42382" i="4"/>
  <c r="AJ42382" i="4"/>
  <c r="AK42382" i="4"/>
  <c r="AE42382" i="4"/>
  <c r="AD42382" i="4"/>
  <c r="Z42382" i="4"/>
  <c r="Y42382" i="4"/>
  <c r="AB42374" i="4"/>
  <c r="AF42374" i="4"/>
  <c r="AG42374" i="4"/>
  <c r="AH42374" i="4"/>
  <c r="AI42374" i="4"/>
  <c r="AJ42374" i="4"/>
  <c r="AK42374" i="4"/>
  <c r="AE42374" i="4"/>
  <c r="AD42374" i="4"/>
  <c r="Z42374" i="4"/>
  <c r="Y42374" i="4"/>
  <c r="AB42366" i="4"/>
  <c r="AF42366" i="4"/>
  <c r="AG42366" i="4"/>
  <c r="AH42366" i="4"/>
  <c r="AI42366" i="4"/>
  <c r="AJ42366" i="4"/>
  <c r="AK42366" i="4"/>
  <c r="AE42366" i="4"/>
  <c r="AD42366" i="4"/>
  <c r="Z42366" i="4"/>
  <c r="Y42366" i="4"/>
  <c r="AB42358" i="4"/>
  <c r="AF42358" i="4"/>
  <c r="AG42358" i="4"/>
  <c r="AH42358" i="4"/>
  <c r="AI42358" i="4"/>
  <c r="AJ42358" i="4"/>
  <c r="AK42358" i="4"/>
  <c r="AE42358" i="4"/>
  <c r="AD42358" i="4"/>
  <c r="Z42358" i="4"/>
  <c r="Y42358" i="4"/>
  <c r="AB42350" i="4"/>
  <c r="AF42350" i="4"/>
  <c r="AG42350" i="4"/>
  <c r="AH42350" i="4"/>
  <c r="AI42350" i="4"/>
  <c r="AJ42350" i="4"/>
  <c r="AK42350" i="4"/>
  <c r="AE42350" i="4"/>
  <c r="AD42350" i="4"/>
  <c r="Z42350" i="4"/>
  <c r="Y42350" i="4"/>
  <c r="AB42342" i="4"/>
  <c r="AF42342" i="4"/>
  <c r="AG42342" i="4"/>
  <c r="AH42342" i="4"/>
  <c r="AI42342" i="4"/>
  <c r="AJ42342" i="4"/>
  <c r="AK42342" i="4"/>
  <c r="AE42342" i="4"/>
  <c r="AD42342" i="4"/>
  <c r="Z42342" i="4"/>
  <c r="Y42342" i="4"/>
  <c r="AB42334" i="4"/>
  <c r="AF42334" i="4"/>
  <c r="AG42334" i="4"/>
  <c r="AH42334" i="4"/>
  <c r="AI42334" i="4"/>
  <c r="AJ42334" i="4"/>
  <c r="AK42334" i="4"/>
  <c r="AE42334" i="4"/>
  <c r="AD42334" i="4"/>
  <c r="Z42334" i="4"/>
  <c r="Y42334" i="4"/>
  <c r="AB42326" i="4"/>
  <c r="AF42326" i="4"/>
  <c r="AG42326" i="4"/>
  <c r="AH42326" i="4"/>
  <c r="AI42326" i="4"/>
  <c r="AJ42326" i="4"/>
  <c r="AK42326" i="4"/>
  <c r="AE42326" i="4"/>
  <c r="AD42326" i="4"/>
  <c r="Z42326" i="4"/>
  <c r="Y42326" i="4"/>
  <c r="AB42318" i="4"/>
  <c r="AF42318" i="4"/>
  <c r="AG42318" i="4"/>
  <c r="AH42318" i="4"/>
  <c r="AI42318" i="4"/>
  <c r="AJ42318" i="4"/>
  <c r="AK42318" i="4"/>
  <c r="AE42318" i="4"/>
  <c r="AD42318" i="4"/>
  <c r="Z42318" i="4"/>
  <c r="Y42318" i="4"/>
  <c r="AB42310" i="4"/>
  <c r="AF42310" i="4"/>
  <c r="AG42310" i="4"/>
  <c r="AH42310" i="4"/>
  <c r="AI42310" i="4"/>
  <c r="AJ42310" i="4"/>
  <c r="AK42310" i="4"/>
  <c r="AE42310" i="4"/>
  <c r="AD42310" i="4"/>
  <c r="Z42310" i="4"/>
  <c r="Y42310" i="4"/>
  <c r="AB42302" i="4"/>
  <c r="AF42302" i="4"/>
  <c r="AG42302" i="4"/>
  <c r="AH42302" i="4"/>
  <c r="AI42302" i="4"/>
  <c r="AJ42302" i="4"/>
  <c r="AK42302" i="4"/>
  <c r="AE42302" i="4"/>
  <c r="AD42302" i="4"/>
  <c r="Z42302" i="4"/>
  <c r="Y42302" i="4"/>
  <c r="AB42294" i="4"/>
  <c r="AF42294" i="4"/>
  <c r="AG42294" i="4"/>
  <c r="AH42294" i="4"/>
  <c r="AI42294" i="4"/>
  <c r="AJ42294" i="4"/>
  <c r="AK42294" i="4"/>
  <c r="AE42294" i="4"/>
  <c r="AD42294" i="4"/>
  <c r="Z42294" i="4"/>
  <c r="Y42294" i="4"/>
  <c r="AB42286" i="4"/>
  <c r="AF42286" i="4"/>
  <c r="AG42286" i="4"/>
  <c r="AH42286" i="4"/>
  <c r="AI42286" i="4"/>
  <c r="AJ42286" i="4"/>
  <c r="AK42286" i="4"/>
  <c r="AE42286" i="4"/>
  <c r="AD42286" i="4"/>
  <c r="Z42286" i="4"/>
  <c r="Y42286" i="4"/>
  <c r="AB42278" i="4"/>
  <c r="AF42278" i="4"/>
  <c r="AG42278" i="4"/>
  <c r="AH42278" i="4"/>
  <c r="AI42278" i="4"/>
  <c r="AJ42278" i="4"/>
  <c r="AK42278" i="4"/>
  <c r="AE42278" i="4"/>
  <c r="AD42278" i="4"/>
  <c r="Z42278" i="4"/>
  <c r="Y42278" i="4"/>
  <c r="AB42270" i="4"/>
  <c r="AF42270" i="4"/>
  <c r="AG42270" i="4"/>
  <c r="AH42270" i="4"/>
  <c r="AI42270" i="4"/>
  <c r="AJ42270" i="4"/>
  <c r="AK42270" i="4"/>
  <c r="AE42270" i="4"/>
  <c r="AD42270" i="4"/>
  <c r="Z42270" i="4"/>
  <c r="Y42270" i="4"/>
  <c r="AB42262" i="4"/>
  <c r="AF42262" i="4"/>
  <c r="AG42262" i="4"/>
  <c r="AH42262" i="4"/>
  <c r="AI42262" i="4"/>
  <c r="AJ42262" i="4"/>
  <c r="AK42262" i="4"/>
  <c r="AE42262" i="4"/>
  <c r="AD42262" i="4"/>
  <c r="Z42262" i="4"/>
  <c r="Y42262" i="4"/>
  <c r="AB42254" i="4"/>
  <c r="AF42254" i="4"/>
  <c r="AG42254" i="4"/>
  <c r="AH42254" i="4"/>
  <c r="AI42254" i="4"/>
  <c r="AJ42254" i="4"/>
  <c r="AK42254" i="4"/>
  <c r="AE42254" i="4"/>
  <c r="AD42254" i="4"/>
  <c r="Z42254" i="4"/>
  <c r="Y42254" i="4"/>
  <c r="AB42246" i="4"/>
  <c r="AF42246" i="4"/>
  <c r="AG42246" i="4"/>
  <c r="AH42246" i="4"/>
  <c r="AI42246" i="4"/>
  <c r="AJ42246" i="4"/>
  <c r="AK42246" i="4"/>
  <c r="AE42246" i="4"/>
  <c r="AD42246" i="4"/>
  <c r="Z42246" i="4"/>
  <c r="Y42246" i="4"/>
  <c r="AB42238" i="4"/>
  <c r="AF42238" i="4"/>
  <c r="AG42238" i="4"/>
  <c r="AH42238" i="4"/>
  <c r="AI42238" i="4"/>
  <c r="AJ42238" i="4"/>
  <c r="AK42238" i="4"/>
  <c r="AE42238" i="4"/>
  <c r="AD42238" i="4"/>
  <c r="Z42238" i="4"/>
  <c r="Y42238" i="4"/>
  <c r="AB42230" i="4"/>
  <c r="AF42230" i="4"/>
  <c r="AG42230" i="4"/>
  <c r="AH42230" i="4"/>
  <c r="AI42230" i="4"/>
  <c r="AJ42230" i="4"/>
  <c r="AK42230" i="4"/>
  <c r="AE42230" i="4"/>
  <c r="AD42230" i="4"/>
  <c r="Z42230" i="4"/>
  <c r="Y42230" i="4"/>
  <c r="AB42222" i="4"/>
  <c r="AF42222" i="4"/>
  <c r="AG42222" i="4"/>
  <c r="AH42222" i="4"/>
  <c r="AI42222" i="4"/>
  <c r="AJ42222" i="4"/>
  <c r="AK42222" i="4"/>
  <c r="AE42222" i="4"/>
  <c r="AD42222" i="4"/>
  <c r="Z42222" i="4"/>
  <c r="Y42222" i="4"/>
  <c r="AB42214" i="4"/>
  <c r="AF42214" i="4"/>
  <c r="AG42214" i="4"/>
  <c r="AH42214" i="4"/>
  <c r="AI42214" i="4"/>
  <c r="AJ42214" i="4"/>
  <c r="AK42214" i="4"/>
  <c r="AE42214" i="4"/>
  <c r="AD42214" i="4"/>
  <c r="Z42214" i="4"/>
  <c r="Y42214" i="4"/>
  <c r="AB42206" i="4"/>
  <c r="AF42206" i="4"/>
  <c r="AG42206" i="4"/>
  <c r="AH42206" i="4"/>
  <c r="AI42206" i="4"/>
  <c r="AJ42206" i="4"/>
  <c r="AK42206" i="4"/>
  <c r="AE42206" i="4"/>
  <c r="AD42206" i="4"/>
  <c r="Z42206" i="4"/>
  <c r="Y42206" i="4"/>
  <c r="AB42198" i="4"/>
  <c r="AF42198" i="4"/>
  <c r="AG42198" i="4"/>
  <c r="AH42198" i="4"/>
  <c r="AI42198" i="4"/>
  <c r="AJ42198" i="4"/>
  <c r="AK42198" i="4"/>
  <c r="AE42198" i="4"/>
  <c r="AD42198" i="4"/>
  <c r="Z42198" i="4"/>
  <c r="Y42198" i="4"/>
  <c r="AB42190" i="4"/>
  <c r="AF42190" i="4"/>
  <c r="AG42190" i="4"/>
  <c r="AH42190" i="4"/>
  <c r="AI42190" i="4"/>
  <c r="AJ42190" i="4"/>
  <c r="AK42190" i="4"/>
  <c r="AE42190" i="4"/>
  <c r="AD42190" i="4"/>
  <c r="Z42190" i="4"/>
  <c r="Y42190" i="4"/>
  <c r="AB42182" i="4"/>
  <c r="AF42182" i="4"/>
  <c r="AG42182" i="4"/>
  <c r="AH42182" i="4"/>
  <c r="AI42182" i="4"/>
  <c r="AJ42182" i="4"/>
  <c r="AK42182" i="4"/>
  <c r="AE42182" i="4"/>
  <c r="AD42182" i="4"/>
  <c r="Z42182" i="4"/>
  <c r="Y42182" i="4"/>
  <c r="AB42174" i="4"/>
  <c r="AF42174" i="4"/>
  <c r="AG42174" i="4"/>
  <c r="AH42174" i="4"/>
  <c r="AI42174" i="4"/>
  <c r="AJ42174" i="4"/>
  <c r="AK42174" i="4"/>
  <c r="AE42174" i="4"/>
  <c r="AD42174" i="4"/>
  <c r="Z42174" i="4"/>
  <c r="Y42174" i="4"/>
  <c r="AB42166" i="4"/>
  <c r="AF42166" i="4"/>
  <c r="AG42166" i="4"/>
  <c r="AH42166" i="4"/>
  <c r="AI42166" i="4"/>
  <c r="AJ42166" i="4"/>
  <c r="AK42166" i="4"/>
  <c r="AE42166" i="4"/>
  <c r="AD42166" i="4"/>
  <c r="Z42166" i="4"/>
  <c r="Y42166" i="4"/>
  <c r="AB42158" i="4"/>
  <c r="AF42158" i="4"/>
  <c r="AG42158" i="4"/>
  <c r="AH42158" i="4"/>
  <c r="AI42158" i="4"/>
  <c r="AJ42158" i="4"/>
  <c r="AK42158" i="4"/>
  <c r="AE42158" i="4"/>
  <c r="AD42158" i="4"/>
  <c r="Z42158" i="4"/>
  <c r="Y42158" i="4"/>
  <c r="AB42150" i="4"/>
  <c r="AF42150" i="4"/>
  <c r="AG42150" i="4"/>
  <c r="AH42150" i="4"/>
  <c r="AI42150" i="4"/>
  <c r="AJ42150" i="4"/>
  <c r="AK42150" i="4"/>
  <c r="AE42150" i="4"/>
  <c r="AD42150" i="4"/>
  <c r="Z42150" i="4"/>
  <c r="Y42150" i="4"/>
  <c r="AB42142" i="4"/>
  <c r="AF42142" i="4"/>
  <c r="AG42142" i="4"/>
  <c r="AH42142" i="4"/>
  <c r="AI42142" i="4"/>
  <c r="AJ42142" i="4"/>
  <c r="AK42142" i="4"/>
  <c r="AE42142" i="4"/>
  <c r="AD42142" i="4"/>
  <c r="Z42142" i="4"/>
  <c r="Y42142" i="4"/>
  <c r="AB42134" i="4"/>
  <c r="AF42134" i="4"/>
  <c r="AG42134" i="4"/>
  <c r="AH42134" i="4"/>
  <c r="AI42134" i="4"/>
  <c r="AJ42134" i="4"/>
  <c r="AK42134" i="4"/>
  <c r="AE42134" i="4"/>
  <c r="AD42134" i="4"/>
  <c r="Z42134" i="4"/>
  <c r="Y42134" i="4"/>
  <c r="AB42126" i="4"/>
  <c r="AF42126" i="4"/>
  <c r="AG42126" i="4"/>
  <c r="AH42126" i="4"/>
  <c r="AI42126" i="4"/>
  <c r="AJ42126" i="4"/>
  <c r="AK42126" i="4"/>
  <c r="AE42126" i="4"/>
  <c r="AD42126" i="4"/>
  <c r="Z42126" i="4"/>
  <c r="Y42126" i="4"/>
  <c r="AB42118" i="4"/>
  <c r="AF42118" i="4"/>
  <c r="AG42118" i="4"/>
  <c r="AH42118" i="4"/>
  <c r="AI42118" i="4"/>
  <c r="AJ42118" i="4"/>
  <c r="AK42118" i="4"/>
  <c r="AE42118" i="4"/>
  <c r="AD42118" i="4"/>
  <c r="Z42118" i="4"/>
  <c r="Y42118" i="4"/>
  <c r="AB42110" i="4"/>
  <c r="AF42110" i="4"/>
  <c r="AG42110" i="4"/>
  <c r="AH42110" i="4"/>
  <c r="AI42110" i="4"/>
  <c r="AJ42110" i="4"/>
  <c r="AK42110" i="4"/>
  <c r="AE42110" i="4"/>
  <c r="AD42110" i="4"/>
  <c r="Z42110" i="4"/>
  <c r="Y42110" i="4"/>
  <c r="AB42102" i="4"/>
  <c r="AF42102" i="4"/>
  <c r="AG42102" i="4"/>
  <c r="AH42102" i="4"/>
  <c r="AI42102" i="4"/>
  <c r="AJ42102" i="4"/>
  <c r="AK42102" i="4"/>
  <c r="AE42102" i="4"/>
  <c r="AD42102" i="4"/>
  <c r="Z42102" i="4"/>
  <c r="Y42102" i="4"/>
  <c r="AB42094" i="4"/>
  <c r="AF42094" i="4"/>
  <c r="AG42094" i="4"/>
  <c r="AH42094" i="4"/>
  <c r="AI42094" i="4"/>
  <c r="AJ42094" i="4"/>
  <c r="AK42094" i="4"/>
  <c r="AE42094" i="4"/>
  <c r="AD42094" i="4"/>
  <c r="Z42094" i="4"/>
  <c r="Y42094" i="4"/>
  <c r="AB42086" i="4"/>
  <c r="AF42086" i="4"/>
  <c r="AG42086" i="4"/>
  <c r="AH42086" i="4"/>
  <c r="AI42086" i="4"/>
  <c r="AJ42086" i="4"/>
  <c r="AK42086" i="4"/>
  <c r="AE42086" i="4"/>
  <c r="AD42086" i="4"/>
  <c r="Z42086" i="4"/>
  <c r="Y42086" i="4"/>
  <c r="AB42078" i="4"/>
  <c r="AF42078" i="4"/>
  <c r="AG42078" i="4"/>
  <c r="AH42078" i="4"/>
  <c r="AI42078" i="4"/>
  <c r="AJ42078" i="4"/>
  <c r="AK42078" i="4"/>
  <c r="AE42078" i="4"/>
  <c r="AD42078" i="4"/>
  <c r="Z42078" i="4"/>
  <c r="Y42078" i="4"/>
  <c r="AB42070" i="4"/>
  <c r="AF42070" i="4"/>
  <c r="AG42070" i="4"/>
  <c r="AH42070" i="4"/>
  <c r="AI42070" i="4"/>
  <c r="AJ42070" i="4"/>
  <c r="AK42070" i="4"/>
  <c r="AE42070" i="4"/>
  <c r="AD42070" i="4"/>
  <c r="Z42070" i="4"/>
  <c r="Y42070" i="4"/>
  <c r="AB42062" i="4"/>
  <c r="AF42062" i="4"/>
  <c r="AG42062" i="4"/>
  <c r="AH42062" i="4"/>
  <c r="AI42062" i="4"/>
  <c r="AJ42062" i="4"/>
  <c r="AK42062" i="4"/>
  <c r="AE42062" i="4"/>
  <c r="AD42062" i="4"/>
  <c r="Z42062" i="4"/>
  <c r="Y42062" i="4"/>
  <c r="AB42054" i="4"/>
  <c r="AF42054" i="4"/>
  <c r="AG42054" i="4"/>
  <c r="AH42054" i="4"/>
  <c r="AI42054" i="4"/>
  <c r="AJ42054" i="4"/>
  <c r="AK42054" i="4"/>
  <c r="AE42054" i="4"/>
  <c r="AD42054" i="4"/>
  <c r="Z42054" i="4"/>
  <c r="Y42054" i="4"/>
  <c r="AB42046" i="4"/>
  <c r="AF42046" i="4"/>
  <c r="AG42046" i="4"/>
  <c r="AH42046" i="4"/>
  <c r="AI42046" i="4"/>
  <c r="AJ42046" i="4"/>
  <c r="AK42046" i="4"/>
  <c r="AE42046" i="4"/>
  <c r="AD42046" i="4"/>
  <c r="Z42046" i="4"/>
  <c r="Y42046" i="4"/>
  <c r="AB42038" i="4"/>
  <c r="AF42038" i="4"/>
  <c r="AG42038" i="4"/>
  <c r="AH42038" i="4"/>
  <c r="AI42038" i="4"/>
  <c r="AJ42038" i="4"/>
  <c r="AK42038" i="4"/>
  <c r="AE42038" i="4"/>
  <c r="AD42038" i="4"/>
  <c r="Z42038" i="4"/>
  <c r="Y42038" i="4"/>
  <c r="AB42030" i="4"/>
  <c r="AF42030" i="4"/>
  <c r="AG42030" i="4"/>
  <c r="AH42030" i="4"/>
  <c r="AI42030" i="4"/>
  <c r="AJ42030" i="4"/>
  <c r="AK42030" i="4"/>
  <c r="AE42030" i="4"/>
  <c r="AD42030" i="4"/>
  <c r="Z42030" i="4"/>
  <c r="Y42030" i="4"/>
  <c r="AB42022" i="4"/>
  <c r="AF42022" i="4"/>
  <c r="AG42022" i="4"/>
  <c r="AH42022" i="4"/>
  <c r="AI42022" i="4"/>
  <c r="AJ42022" i="4"/>
  <c r="AK42022" i="4"/>
  <c r="AE42022" i="4"/>
  <c r="AD42022" i="4"/>
  <c r="Z42022" i="4"/>
  <c r="Y42022" i="4"/>
  <c r="AB42014" i="4"/>
  <c r="AF42014" i="4"/>
  <c r="AG42014" i="4"/>
  <c r="AH42014" i="4"/>
  <c r="AI42014" i="4"/>
  <c r="AJ42014" i="4"/>
  <c r="AK42014" i="4"/>
  <c r="AE42014" i="4"/>
  <c r="AD42014" i="4"/>
  <c r="Z42014" i="4"/>
  <c r="Y42014" i="4"/>
  <c r="AB42006" i="4"/>
  <c r="AF42006" i="4"/>
  <c r="AG42006" i="4"/>
  <c r="AH42006" i="4"/>
  <c r="AI42006" i="4"/>
  <c r="AJ42006" i="4"/>
  <c r="AK42006" i="4"/>
  <c r="AE42006" i="4"/>
  <c r="AD42006" i="4"/>
  <c r="Z42006" i="4"/>
  <c r="Y42006" i="4"/>
  <c r="AB41998" i="4"/>
  <c r="AF41998" i="4"/>
  <c r="AG41998" i="4"/>
  <c r="AH41998" i="4"/>
  <c r="AI41998" i="4"/>
  <c r="AJ41998" i="4"/>
  <c r="AK41998" i="4"/>
  <c r="AE41998" i="4"/>
  <c r="AD41998" i="4"/>
  <c r="Z41998" i="4"/>
  <c r="Y41998" i="4"/>
  <c r="AB41990" i="4"/>
  <c r="AF41990" i="4"/>
  <c r="AG41990" i="4"/>
  <c r="AH41990" i="4"/>
  <c r="AI41990" i="4"/>
  <c r="AJ41990" i="4"/>
  <c r="AK41990" i="4"/>
  <c r="AE41990" i="4"/>
  <c r="AD41990" i="4"/>
  <c r="Z41990" i="4"/>
  <c r="Y41990" i="4"/>
  <c r="AB41982" i="4"/>
  <c r="AF41982" i="4"/>
  <c r="AG41982" i="4"/>
  <c r="AH41982" i="4"/>
  <c r="AI41982" i="4"/>
  <c r="AJ41982" i="4"/>
  <c r="AK41982" i="4"/>
  <c r="AE41982" i="4"/>
  <c r="AD41982" i="4"/>
  <c r="Z41982" i="4"/>
  <c r="Y41982" i="4"/>
  <c r="AB41974" i="4"/>
  <c r="AF41974" i="4"/>
  <c r="AG41974" i="4"/>
  <c r="AH41974" i="4"/>
  <c r="AI41974" i="4"/>
  <c r="AJ41974" i="4"/>
  <c r="AK41974" i="4"/>
  <c r="AE41974" i="4"/>
  <c r="AD41974" i="4"/>
  <c r="Z41974" i="4"/>
  <c r="Y41974" i="4"/>
  <c r="AB41966" i="4"/>
  <c r="AF41966" i="4"/>
  <c r="AG41966" i="4"/>
  <c r="AH41966" i="4"/>
  <c r="AI41966" i="4"/>
  <c r="AJ41966" i="4"/>
  <c r="AK41966" i="4"/>
  <c r="AE41966" i="4"/>
  <c r="AD41966" i="4"/>
  <c r="Z41966" i="4"/>
  <c r="Y41966" i="4"/>
  <c r="AB41958" i="4"/>
  <c r="AF41958" i="4"/>
  <c r="AG41958" i="4"/>
  <c r="AH41958" i="4"/>
  <c r="AI41958" i="4"/>
  <c r="AJ41958" i="4"/>
  <c r="AK41958" i="4"/>
  <c r="AE41958" i="4"/>
  <c r="AD41958" i="4"/>
  <c r="Z41958" i="4"/>
  <c r="Y41958" i="4"/>
  <c r="AB41950" i="4"/>
  <c r="AF41950" i="4"/>
  <c r="AG41950" i="4"/>
  <c r="AH41950" i="4"/>
  <c r="AI41950" i="4"/>
  <c r="AJ41950" i="4"/>
  <c r="AK41950" i="4"/>
  <c r="AE41950" i="4"/>
  <c r="AD41950" i="4"/>
  <c r="Z41950" i="4"/>
  <c r="Y41950" i="4"/>
  <c r="AB41942" i="4"/>
  <c r="AF41942" i="4"/>
  <c r="AG41942" i="4"/>
  <c r="AH41942" i="4"/>
  <c r="AI41942" i="4"/>
  <c r="AJ41942" i="4"/>
  <c r="AK41942" i="4"/>
  <c r="AE41942" i="4"/>
  <c r="AD41942" i="4"/>
  <c r="Z41942" i="4"/>
  <c r="Y41942" i="4"/>
  <c r="AB41934" i="4"/>
  <c r="AF41934" i="4"/>
  <c r="AG41934" i="4"/>
  <c r="AH41934" i="4"/>
  <c r="AI41934" i="4"/>
  <c r="AJ41934" i="4"/>
  <c r="AK41934" i="4"/>
  <c r="AE41934" i="4"/>
  <c r="AD41934" i="4"/>
  <c r="Z41934" i="4"/>
  <c r="Y41934" i="4"/>
  <c r="AB41926" i="4"/>
  <c r="AF41926" i="4"/>
  <c r="AG41926" i="4"/>
  <c r="AH41926" i="4"/>
  <c r="AI41926" i="4"/>
  <c r="AJ41926" i="4"/>
  <c r="AK41926" i="4"/>
  <c r="AE41926" i="4"/>
  <c r="AD41926" i="4"/>
  <c r="Z41926" i="4"/>
  <c r="Y41926" i="4"/>
  <c r="AB41918" i="4"/>
  <c r="AF41918" i="4"/>
  <c r="AG41918" i="4"/>
  <c r="AH41918" i="4"/>
  <c r="AI41918" i="4"/>
  <c r="AJ41918" i="4"/>
  <c r="AK41918" i="4"/>
  <c r="AE41918" i="4"/>
  <c r="AD41918" i="4"/>
  <c r="Z41918" i="4"/>
  <c r="Y41918" i="4"/>
  <c r="AB41910" i="4"/>
  <c r="AF41910" i="4"/>
  <c r="AG41910" i="4"/>
  <c r="AH41910" i="4"/>
  <c r="AI41910" i="4"/>
  <c r="AJ41910" i="4"/>
  <c r="AK41910" i="4"/>
  <c r="AE41910" i="4"/>
  <c r="AD41910" i="4"/>
  <c r="Z41910" i="4"/>
  <c r="Y41910" i="4"/>
  <c r="AB41902" i="4"/>
  <c r="AF41902" i="4"/>
  <c r="AG41902" i="4"/>
  <c r="AH41902" i="4"/>
  <c r="AI41902" i="4"/>
  <c r="AJ41902" i="4"/>
  <c r="AK41902" i="4"/>
  <c r="AE41902" i="4"/>
  <c r="AD41902" i="4"/>
  <c r="Z41902" i="4"/>
  <c r="Y41902" i="4"/>
  <c r="AB41894" i="4"/>
  <c r="AF41894" i="4"/>
  <c r="AG41894" i="4"/>
  <c r="AH41894" i="4"/>
  <c r="AI41894" i="4"/>
  <c r="AJ41894" i="4"/>
  <c r="AK41894" i="4"/>
  <c r="AE41894" i="4"/>
  <c r="AD41894" i="4"/>
  <c r="Z41894" i="4"/>
  <c r="Y41894" i="4"/>
  <c r="AB41886" i="4"/>
  <c r="AF41886" i="4"/>
  <c r="AG41886" i="4"/>
  <c r="AH41886" i="4"/>
  <c r="AI41886" i="4"/>
  <c r="AJ41886" i="4"/>
  <c r="AK41886" i="4"/>
  <c r="AE41886" i="4"/>
  <c r="AD41886" i="4"/>
  <c r="Z41886" i="4"/>
  <c r="Y41886" i="4"/>
  <c r="AB41878" i="4"/>
  <c r="AF41878" i="4"/>
  <c r="AG41878" i="4"/>
  <c r="AH41878" i="4"/>
  <c r="AI41878" i="4"/>
  <c r="AJ41878" i="4"/>
  <c r="AK41878" i="4"/>
  <c r="AE41878" i="4"/>
  <c r="AD41878" i="4"/>
  <c r="Z41878" i="4"/>
  <c r="Y41878" i="4"/>
  <c r="AB41870" i="4"/>
  <c r="AF41870" i="4"/>
  <c r="AG41870" i="4"/>
  <c r="AH41870" i="4"/>
  <c r="AI41870" i="4"/>
  <c r="AJ41870" i="4"/>
  <c r="AK41870" i="4"/>
  <c r="AE41870" i="4"/>
  <c r="AD41870" i="4"/>
  <c r="Z41870" i="4"/>
  <c r="Y41870" i="4"/>
  <c r="AB41862" i="4"/>
  <c r="AF41862" i="4"/>
  <c r="AG41862" i="4"/>
  <c r="AH41862" i="4"/>
  <c r="AI41862" i="4"/>
  <c r="AJ41862" i="4"/>
  <c r="AK41862" i="4"/>
  <c r="AE41862" i="4"/>
  <c r="AD41862" i="4"/>
  <c r="Z41862" i="4"/>
  <c r="Y41862" i="4"/>
  <c r="AB41854" i="4"/>
  <c r="AF41854" i="4"/>
  <c r="AG41854" i="4"/>
  <c r="AH41854" i="4"/>
  <c r="AI41854" i="4"/>
  <c r="AJ41854" i="4"/>
  <c r="AK41854" i="4"/>
  <c r="AE41854" i="4"/>
  <c r="AD41854" i="4"/>
  <c r="Z41854" i="4"/>
  <c r="Y41854" i="4"/>
  <c r="AB41846" i="4"/>
  <c r="AF41846" i="4"/>
  <c r="AG41846" i="4"/>
  <c r="AH41846" i="4"/>
  <c r="AI41846" i="4"/>
  <c r="AJ41846" i="4"/>
  <c r="AK41846" i="4"/>
  <c r="AE41846" i="4"/>
  <c r="AD41846" i="4"/>
  <c r="Z41846" i="4"/>
  <c r="Y41846" i="4"/>
  <c r="AB41838" i="4"/>
  <c r="AF41838" i="4"/>
  <c r="AG41838" i="4"/>
  <c r="AH41838" i="4"/>
  <c r="AI41838" i="4"/>
  <c r="AJ41838" i="4"/>
  <c r="AK41838" i="4"/>
  <c r="AE41838" i="4"/>
  <c r="AD41838" i="4"/>
  <c r="Z41838" i="4"/>
  <c r="Y41838" i="4"/>
  <c r="AB41830" i="4"/>
  <c r="AF41830" i="4"/>
  <c r="AG41830" i="4"/>
  <c r="AH41830" i="4"/>
  <c r="AI41830" i="4"/>
  <c r="AJ41830" i="4"/>
  <c r="AK41830" i="4"/>
  <c r="AE41830" i="4"/>
  <c r="AD41830" i="4"/>
  <c r="Z41830" i="4"/>
  <c r="Y41830" i="4"/>
  <c r="AB41822" i="4"/>
  <c r="AF41822" i="4"/>
  <c r="AG41822" i="4"/>
  <c r="AH41822" i="4"/>
  <c r="AI41822" i="4"/>
  <c r="AJ41822" i="4"/>
  <c r="AK41822" i="4"/>
  <c r="AE41822" i="4"/>
  <c r="AD41822" i="4"/>
  <c r="Z41822" i="4"/>
  <c r="Y41822" i="4"/>
  <c r="AB41814" i="4"/>
  <c r="AF41814" i="4"/>
  <c r="AG41814" i="4"/>
  <c r="AH41814" i="4"/>
  <c r="AI41814" i="4"/>
  <c r="AJ41814" i="4"/>
  <c r="AK41814" i="4"/>
  <c r="AE41814" i="4"/>
  <c r="AD41814" i="4"/>
  <c r="Z41814" i="4"/>
  <c r="Y41814" i="4"/>
  <c r="AB41806" i="4"/>
  <c r="AF41806" i="4"/>
  <c r="AG41806" i="4"/>
  <c r="AH41806" i="4"/>
  <c r="AI41806" i="4"/>
  <c r="AJ41806" i="4"/>
  <c r="AK41806" i="4"/>
  <c r="AE41806" i="4"/>
  <c r="AD41806" i="4"/>
  <c r="Z41806" i="4"/>
  <c r="Y41806" i="4"/>
  <c r="AB41798" i="4"/>
  <c r="AF41798" i="4"/>
  <c r="AG41798" i="4"/>
  <c r="AH41798" i="4"/>
  <c r="AI41798" i="4"/>
  <c r="AJ41798" i="4"/>
  <c r="AK41798" i="4"/>
  <c r="AE41798" i="4"/>
  <c r="AD41798" i="4"/>
  <c r="Z41798" i="4"/>
  <c r="Y41798" i="4"/>
  <c r="AB41790" i="4"/>
  <c r="AF41790" i="4"/>
  <c r="AG41790" i="4"/>
  <c r="AH41790" i="4"/>
  <c r="AI41790" i="4"/>
  <c r="AJ41790" i="4"/>
  <c r="AK41790" i="4"/>
  <c r="AE41790" i="4"/>
  <c r="AD41790" i="4"/>
  <c r="Z41790" i="4"/>
  <c r="Y41790" i="4"/>
  <c r="AB41782" i="4"/>
  <c r="AF41782" i="4"/>
  <c r="AG41782" i="4"/>
  <c r="AH41782" i="4"/>
  <c r="AI41782" i="4"/>
  <c r="AJ41782" i="4"/>
  <c r="AK41782" i="4"/>
  <c r="AE41782" i="4"/>
  <c r="AD41782" i="4"/>
  <c r="Z41782" i="4"/>
  <c r="Y41782" i="4"/>
  <c r="AB41774" i="4"/>
  <c r="AF41774" i="4"/>
  <c r="AE41774" i="4"/>
  <c r="AG41774" i="4"/>
  <c r="AH41774" i="4"/>
  <c r="AI41774" i="4"/>
  <c r="AJ41774" i="4"/>
  <c r="AK41774" i="4"/>
  <c r="AD41774" i="4"/>
  <c r="Z41774" i="4"/>
  <c r="Y41774" i="4"/>
  <c r="AB41766" i="4"/>
  <c r="AF41766" i="4"/>
  <c r="AI41766" i="4"/>
  <c r="AJ41766" i="4"/>
  <c r="AK41766" i="4"/>
  <c r="AE41766" i="4"/>
  <c r="AG41766" i="4"/>
  <c r="AH41766" i="4"/>
  <c r="AD41766" i="4"/>
  <c r="Z41766" i="4"/>
  <c r="Y41766" i="4"/>
  <c r="AB41758" i="4"/>
  <c r="AF41758" i="4"/>
  <c r="AI41758" i="4"/>
  <c r="AJ41758" i="4"/>
  <c r="AK41758" i="4"/>
  <c r="AE41758" i="4"/>
  <c r="AH41758" i="4"/>
  <c r="AG41758" i="4"/>
  <c r="AD41758" i="4"/>
  <c r="Z41758" i="4"/>
  <c r="Y41758" i="4"/>
  <c r="AB41750" i="4"/>
  <c r="AF41750" i="4"/>
  <c r="AI41750" i="4"/>
  <c r="AJ41750" i="4"/>
  <c r="AK41750" i="4"/>
  <c r="AE41750" i="4"/>
  <c r="AG41750" i="4"/>
  <c r="AH41750" i="4"/>
  <c r="AD41750" i="4"/>
  <c r="Z41750" i="4"/>
  <c r="Y41750" i="4"/>
  <c r="AB41742" i="4"/>
  <c r="AF41742" i="4"/>
  <c r="AI41742" i="4"/>
  <c r="AJ41742" i="4"/>
  <c r="AK41742" i="4"/>
  <c r="AE41742" i="4"/>
  <c r="AG41742" i="4"/>
  <c r="AH41742" i="4"/>
  <c r="AD41742" i="4"/>
  <c r="Z41742" i="4"/>
  <c r="Y41742" i="4"/>
  <c r="AB41734" i="4"/>
  <c r="AF41734" i="4"/>
  <c r="AI41734" i="4"/>
  <c r="AJ41734" i="4"/>
  <c r="AK41734" i="4"/>
  <c r="AE41734" i="4"/>
  <c r="AG41734" i="4"/>
  <c r="AH41734" i="4"/>
  <c r="AD41734" i="4"/>
  <c r="Z41734" i="4"/>
  <c r="Y41734" i="4"/>
  <c r="AB41726" i="4"/>
  <c r="AF41726" i="4"/>
  <c r="AI41726" i="4"/>
  <c r="AJ41726" i="4"/>
  <c r="AK41726" i="4"/>
  <c r="AE41726" i="4"/>
  <c r="AG41726" i="4"/>
  <c r="AH41726" i="4"/>
  <c r="AD41726" i="4"/>
  <c r="Z41726" i="4"/>
  <c r="Y41726" i="4"/>
  <c r="AB41718" i="4"/>
  <c r="AF41718" i="4"/>
  <c r="AI41718" i="4"/>
  <c r="AJ41718" i="4"/>
  <c r="AK41718" i="4"/>
  <c r="AE41718" i="4"/>
  <c r="AG41718" i="4"/>
  <c r="AH41718" i="4"/>
  <c r="AD41718" i="4"/>
  <c r="Z41718" i="4"/>
  <c r="Y41718" i="4"/>
  <c r="AB41710" i="4"/>
  <c r="AF41710" i="4"/>
  <c r="AI41710" i="4"/>
  <c r="AJ41710" i="4"/>
  <c r="AK41710" i="4"/>
  <c r="AE41710" i="4"/>
  <c r="AG41710" i="4"/>
  <c r="AH41710" i="4"/>
  <c r="AD41710" i="4"/>
  <c r="Z41710" i="4"/>
  <c r="Y41710" i="4"/>
  <c r="AB41702" i="4"/>
  <c r="AF41702" i="4"/>
  <c r="AI41702" i="4"/>
  <c r="AJ41702" i="4"/>
  <c r="AK41702" i="4"/>
  <c r="AE41702" i="4"/>
  <c r="AG41702" i="4"/>
  <c r="AH41702" i="4"/>
  <c r="AD41702" i="4"/>
  <c r="Z41702" i="4"/>
  <c r="Y41702" i="4"/>
  <c r="AB41694" i="4"/>
  <c r="AF41694" i="4"/>
  <c r="AI41694" i="4"/>
  <c r="AJ41694" i="4"/>
  <c r="AK41694" i="4"/>
  <c r="AE41694" i="4"/>
  <c r="AH41694" i="4"/>
  <c r="AG41694" i="4"/>
  <c r="AD41694" i="4"/>
  <c r="Z41694" i="4"/>
  <c r="Y41694" i="4"/>
  <c r="AB41686" i="4"/>
  <c r="AF41686" i="4"/>
  <c r="AI41686" i="4"/>
  <c r="AJ41686" i="4"/>
  <c r="AK41686" i="4"/>
  <c r="AE41686" i="4"/>
  <c r="AG41686" i="4"/>
  <c r="AH41686" i="4"/>
  <c r="AD41686" i="4"/>
  <c r="Z41686" i="4"/>
  <c r="Y41686" i="4"/>
  <c r="AB41678" i="4"/>
  <c r="AF41678" i="4"/>
  <c r="AI41678" i="4"/>
  <c r="AJ41678" i="4"/>
  <c r="AK41678" i="4"/>
  <c r="AE41678" i="4"/>
  <c r="AG41678" i="4"/>
  <c r="AH41678" i="4"/>
  <c r="AD41678" i="4"/>
  <c r="Z41678" i="4"/>
  <c r="Y41678" i="4"/>
  <c r="AB41670" i="4"/>
  <c r="AF41670" i="4"/>
  <c r="AI41670" i="4"/>
  <c r="AJ41670" i="4"/>
  <c r="AK41670" i="4"/>
  <c r="AE41670" i="4"/>
  <c r="AG41670" i="4"/>
  <c r="AH41670" i="4"/>
  <c r="AD41670" i="4"/>
  <c r="Z41670" i="4"/>
  <c r="Y41670" i="4"/>
  <c r="AB41662" i="4"/>
  <c r="AF41662" i="4"/>
  <c r="AI41662" i="4"/>
  <c r="AJ41662" i="4"/>
  <c r="AK41662" i="4"/>
  <c r="AE41662" i="4"/>
  <c r="AG41662" i="4"/>
  <c r="AH41662" i="4"/>
  <c r="AD41662" i="4"/>
  <c r="Z41662" i="4"/>
  <c r="Y41662" i="4"/>
  <c r="AB41654" i="4"/>
  <c r="AF41654" i="4"/>
  <c r="AI41654" i="4"/>
  <c r="AJ41654" i="4"/>
  <c r="AK41654" i="4"/>
  <c r="AE41654" i="4"/>
  <c r="AG41654" i="4"/>
  <c r="AH41654" i="4"/>
  <c r="AD41654" i="4"/>
  <c r="Z41654" i="4"/>
  <c r="Y41654" i="4"/>
  <c r="AB41646" i="4"/>
  <c r="AF41646" i="4"/>
  <c r="AI41646" i="4"/>
  <c r="AJ41646" i="4"/>
  <c r="AK41646" i="4"/>
  <c r="AE41646" i="4"/>
  <c r="AG41646" i="4"/>
  <c r="AH41646" i="4"/>
  <c r="AD41646" i="4"/>
  <c r="Z41646" i="4"/>
  <c r="Y41646" i="4"/>
  <c r="AB41638" i="4"/>
  <c r="AF41638" i="4"/>
  <c r="AG41638" i="4"/>
  <c r="AI41638" i="4"/>
  <c r="AJ41638" i="4"/>
  <c r="AK41638" i="4"/>
  <c r="AE41638" i="4"/>
  <c r="AH41638" i="4"/>
  <c r="AD41638" i="4"/>
  <c r="Z41638" i="4"/>
  <c r="Y41638" i="4"/>
  <c r="AB41630" i="4"/>
  <c r="AF41630" i="4"/>
  <c r="AG41630" i="4"/>
  <c r="AI41630" i="4"/>
  <c r="AJ41630" i="4"/>
  <c r="AK41630" i="4"/>
  <c r="AE41630" i="4"/>
  <c r="AH41630" i="4"/>
  <c r="AD41630" i="4"/>
  <c r="Z41630" i="4"/>
  <c r="Y41630" i="4"/>
  <c r="AB41622" i="4"/>
  <c r="AF41622" i="4"/>
  <c r="AG41622" i="4"/>
  <c r="AI41622" i="4"/>
  <c r="AJ41622" i="4"/>
  <c r="AK41622" i="4"/>
  <c r="AE41622" i="4"/>
  <c r="AH41622" i="4"/>
  <c r="AD41622" i="4"/>
  <c r="Z41622" i="4"/>
  <c r="Y41622" i="4"/>
  <c r="AB41614" i="4"/>
  <c r="AF41614" i="4"/>
  <c r="AG41614" i="4"/>
  <c r="AI41614" i="4"/>
  <c r="AJ41614" i="4"/>
  <c r="AK41614" i="4"/>
  <c r="AE41614" i="4"/>
  <c r="AH41614" i="4"/>
  <c r="AD41614" i="4"/>
  <c r="Z41614" i="4"/>
  <c r="Y41614" i="4"/>
  <c r="AB41606" i="4"/>
  <c r="AF41606" i="4"/>
  <c r="AG41606" i="4"/>
  <c r="AI41606" i="4"/>
  <c r="AJ41606" i="4"/>
  <c r="AK41606" i="4"/>
  <c r="AE41606" i="4"/>
  <c r="AH41606" i="4"/>
  <c r="AD41606" i="4"/>
  <c r="Z41606" i="4"/>
  <c r="Y41606" i="4"/>
  <c r="AB41598" i="4"/>
  <c r="AF41598" i="4"/>
  <c r="AG41598" i="4"/>
  <c r="AI41598" i="4"/>
  <c r="AJ41598" i="4"/>
  <c r="AK41598" i="4"/>
  <c r="AE41598" i="4"/>
  <c r="AH41598" i="4"/>
  <c r="AD41598" i="4"/>
  <c r="Z41598" i="4"/>
  <c r="Y41598" i="4"/>
  <c r="AB41590" i="4"/>
  <c r="AF41590" i="4"/>
  <c r="AG41590" i="4"/>
  <c r="AI41590" i="4"/>
  <c r="AJ41590" i="4"/>
  <c r="AK41590" i="4"/>
  <c r="AE41590" i="4"/>
  <c r="AH41590" i="4"/>
  <c r="AD41590" i="4"/>
  <c r="Z41590" i="4"/>
  <c r="Y41590" i="4"/>
  <c r="AB41582" i="4"/>
  <c r="AF41582" i="4"/>
  <c r="AG41582" i="4"/>
  <c r="AI41582" i="4"/>
  <c r="AJ41582" i="4"/>
  <c r="AK41582" i="4"/>
  <c r="AE41582" i="4"/>
  <c r="AH41582" i="4"/>
  <c r="AD41582" i="4"/>
  <c r="Z41582" i="4"/>
  <c r="Y41582" i="4"/>
  <c r="AB41574" i="4"/>
  <c r="AF41574" i="4"/>
  <c r="AG41574" i="4"/>
  <c r="AI41574" i="4"/>
  <c r="AJ41574" i="4"/>
  <c r="AK41574" i="4"/>
  <c r="AE41574" i="4"/>
  <c r="AH41574" i="4"/>
  <c r="AD41574" i="4"/>
  <c r="Z41574" i="4"/>
  <c r="Y41574" i="4"/>
  <c r="AB41566" i="4"/>
  <c r="AF41566" i="4"/>
  <c r="AG41566" i="4"/>
  <c r="AI41566" i="4"/>
  <c r="AJ41566" i="4"/>
  <c r="AK41566" i="4"/>
  <c r="AE41566" i="4"/>
  <c r="AH41566" i="4"/>
  <c r="AD41566" i="4"/>
  <c r="Z41566" i="4"/>
  <c r="Y41566" i="4"/>
  <c r="AB41558" i="4"/>
  <c r="AF41558" i="4"/>
  <c r="AG41558" i="4"/>
  <c r="AI41558" i="4"/>
  <c r="AJ41558" i="4"/>
  <c r="AK41558" i="4"/>
  <c r="AE41558" i="4"/>
  <c r="AH41558" i="4"/>
  <c r="AD41558" i="4"/>
  <c r="Z41558" i="4"/>
  <c r="Y41558" i="4"/>
  <c r="AB41550" i="4"/>
  <c r="AF41550" i="4"/>
  <c r="AG41550" i="4"/>
  <c r="AI41550" i="4"/>
  <c r="AJ41550" i="4"/>
  <c r="AK41550" i="4"/>
  <c r="AE41550" i="4"/>
  <c r="AH41550" i="4"/>
  <c r="AD41550" i="4"/>
  <c r="Z41550" i="4"/>
  <c r="Y41550" i="4"/>
  <c r="AB41542" i="4"/>
  <c r="AF41542" i="4"/>
  <c r="AG41542" i="4"/>
  <c r="AI41542" i="4"/>
  <c r="AJ41542" i="4"/>
  <c r="AK41542" i="4"/>
  <c r="AE41542" i="4"/>
  <c r="AH41542" i="4"/>
  <c r="AD41542" i="4"/>
  <c r="Z41542" i="4"/>
  <c r="Y41542" i="4"/>
  <c r="AB41534" i="4"/>
  <c r="AF41534" i="4"/>
  <c r="AG41534" i="4"/>
  <c r="AI41534" i="4"/>
  <c r="AJ41534" i="4"/>
  <c r="AK41534" i="4"/>
  <c r="AE41534" i="4"/>
  <c r="AH41534" i="4"/>
  <c r="AD41534" i="4"/>
  <c r="Z41534" i="4"/>
  <c r="Y41534" i="4"/>
  <c r="AB41526" i="4"/>
  <c r="AF41526" i="4"/>
  <c r="AG41526" i="4"/>
  <c r="AI41526" i="4"/>
  <c r="AJ41526" i="4"/>
  <c r="AK41526" i="4"/>
  <c r="AE41526" i="4"/>
  <c r="AH41526" i="4"/>
  <c r="AD41526" i="4"/>
  <c r="Z41526" i="4"/>
  <c r="Y41526" i="4"/>
  <c r="AB41518" i="4"/>
  <c r="AF41518" i="4"/>
  <c r="AG41518" i="4"/>
  <c r="AI41518" i="4"/>
  <c r="AJ41518" i="4"/>
  <c r="AK41518" i="4"/>
  <c r="AE41518" i="4"/>
  <c r="AH41518" i="4"/>
  <c r="AD41518" i="4"/>
  <c r="Z41518" i="4"/>
  <c r="Y41518" i="4"/>
  <c r="AB41510" i="4"/>
  <c r="AF41510" i="4"/>
  <c r="AG41510" i="4"/>
  <c r="AI41510" i="4"/>
  <c r="AJ41510" i="4"/>
  <c r="AK41510" i="4"/>
  <c r="AE41510" i="4"/>
  <c r="AH41510" i="4"/>
  <c r="AD41510" i="4"/>
  <c r="Z41510" i="4"/>
  <c r="Y41510" i="4"/>
  <c r="AB41502" i="4"/>
  <c r="AF41502" i="4"/>
  <c r="AG41502" i="4"/>
  <c r="AI41502" i="4"/>
  <c r="AJ41502" i="4"/>
  <c r="AK41502" i="4"/>
  <c r="AE41502" i="4"/>
  <c r="AH41502" i="4"/>
  <c r="AD41502" i="4"/>
  <c r="Z41502" i="4"/>
  <c r="Y41502" i="4"/>
  <c r="AB41494" i="4"/>
  <c r="AF41494" i="4"/>
  <c r="AG41494" i="4"/>
  <c r="AI41494" i="4"/>
  <c r="AJ41494" i="4"/>
  <c r="AK41494" i="4"/>
  <c r="AE41494" i="4"/>
  <c r="AH41494" i="4"/>
  <c r="AD41494" i="4"/>
  <c r="Z41494" i="4"/>
  <c r="Y41494" i="4"/>
  <c r="AB41486" i="4"/>
  <c r="AF41486" i="4"/>
  <c r="AG41486" i="4"/>
  <c r="AI41486" i="4"/>
  <c r="AJ41486" i="4"/>
  <c r="AK41486" i="4"/>
  <c r="AE41486" i="4"/>
  <c r="AH41486" i="4"/>
  <c r="AD41486" i="4"/>
  <c r="Z41486" i="4"/>
  <c r="Y41486" i="4"/>
  <c r="AB41478" i="4"/>
  <c r="AF41478" i="4"/>
  <c r="AG41478" i="4"/>
  <c r="AI41478" i="4"/>
  <c r="AJ41478" i="4"/>
  <c r="AK41478" i="4"/>
  <c r="AE41478" i="4"/>
  <c r="AH41478" i="4"/>
  <c r="AD41478" i="4"/>
  <c r="Z41478" i="4"/>
  <c r="Y41478" i="4"/>
  <c r="AB41470" i="4"/>
  <c r="AF41470" i="4"/>
  <c r="AG41470" i="4"/>
  <c r="AI41470" i="4"/>
  <c r="AJ41470" i="4"/>
  <c r="AK41470" i="4"/>
  <c r="AE41470" i="4"/>
  <c r="AH41470" i="4"/>
  <c r="AD41470" i="4"/>
  <c r="Z41470" i="4"/>
  <c r="Y41470" i="4"/>
  <c r="AB41462" i="4"/>
  <c r="AF41462" i="4"/>
  <c r="AG41462" i="4"/>
  <c r="AI41462" i="4"/>
  <c r="AJ41462" i="4"/>
  <c r="AK41462" i="4"/>
  <c r="AE41462" i="4"/>
  <c r="AH41462" i="4"/>
  <c r="AD41462" i="4"/>
  <c r="Z41462" i="4"/>
  <c r="Y41462" i="4"/>
  <c r="AB41454" i="4"/>
  <c r="AF41454" i="4"/>
  <c r="AG41454" i="4"/>
  <c r="AI41454" i="4"/>
  <c r="AJ41454" i="4"/>
  <c r="AK41454" i="4"/>
  <c r="AE41454" i="4"/>
  <c r="AH41454" i="4"/>
  <c r="AD41454" i="4"/>
  <c r="Z41454" i="4"/>
  <c r="Y41454" i="4"/>
  <c r="AB41446" i="4"/>
  <c r="AF41446" i="4"/>
  <c r="AG41446" i="4"/>
  <c r="AI41446" i="4"/>
  <c r="AJ41446" i="4"/>
  <c r="AK41446" i="4"/>
  <c r="AE41446" i="4"/>
  <c r="AH41446" i="4"/>
  <c r="AD41446" i="4"/>
  <c r="Z41446" i="4"/>
  <c r="Y41446" i="4"/>
  <c r="AB41438" i="4"/>
  <c r="AF41438" i="4"/>
  <c r="AG41438" i="4"/>
  <c r="AI41438" i="4"/>
  <c r="AJ41438" i="4"/>
  <c r="AK41438" i="4"/>
  <c r="AE41438" i="4"/>
  <c r="AH41438" i="4"/>
  <c r="AD41438" i="4"/>
  <c r="Z41438" i="4"/>
  <c r="Y41438" i="4"/>
  <c r="AB41430" i="4"/>
  <c r="AF41430" i="4"/>
  <c r="AG41430" i="4"/>
  <c r="AI41430" i="4"/>
  <c r="AJ41430" i="4"/>
  <c r="AK41430" i="4"/>
  <c r="AE41430" i="4"/>
  <c r="AH41430" i="4"/>
  <c r="AD41430" i="4"/>
  <c r="Z41430" i="4"/>
  <c r="Y41430" i="4"/>
  <c r="AB41422" i="4"/>
  <c r="AF41422" i="4"/>
  <c r="AG41422" i="4"/>
  <c r="AI41422" i="4"/>
  <c r="AJ41422" i="4"/>
  <c r="AK41422" i="4"/>
  <c r="AE41422" i="4"/>
  <c r="AH41422" i="4"/>
  <c r="AD41422" i="4"/>
  <c r="Z41422" i="4"/>
  <c r="Y41422" i="4"/>
  <c r="AB41414" i="4"/>
  <c r="AF41414" i="4"/>
  <c r="AG41414" i="4"/>
  <c r="AI41414" i="4"/>
  <c r="AJ41414" i="4"/>
  <c r="AK41414" i="4"/>
  <c r="AE41414" i="4"/>
  <c r="AH41414" i="4"/>
  <c r="AD41414" i="4"/>
  <c r="Z41414" i="4"/>
  <c r="Y41414" i="4"/>
  <c r="AB41406" i="4"/>
  <c r="AF41406" i="4"/>
  <c r="AG41406" i="4"/>
  <c r="AI41406" i="4"/>
  <c r="AJ41406" i="4"/>
  <c r="AK41406" i="4"/>
  <c r="AE41406" i="4"/>
  <c r="AH41406" i="4"/>
  <c r="AD41406" i="4"/>
  <c r="Z41406" i="4"/>
  <c r="Y41406" i="4"/>
  <c r="AB41398" i="4"/>
  <c r="AF41398" i="4"/>
  <c r="AG41398" i="4"/>
  <c r="AI41398" i="4"/>
  <c r="AJ41398" i="4"/>
  <c r="AK41398" i="4"/>
  <c r="AE41398" i="4"/>
  <c r="AH41398" i="4"/>
  <c r="AD41398" i="4"/>
  <c r="Z41398" i="4"/>
  <c r="Y41398" i="4"/>
  <c r="AB41390" i="4"/>
  <c r="AF41390" i="4"/>
  <c r="AG41390" i="4"/>
  <c r="AI41390" i="4"/>
  <c r="AJ41390" i="4"/>
  <c r="AK41390" i="4"/>
  <c r="AE41390" i="4"/>
  <c r="AH41390" i="4"/>
  <c r="AD41390" i="4"/>
  <c r="Z41390" i="4"/>
  <c r="Y41390" i="4"/>
  <c r="AB41382" i="4"/>
  <c r="AF41382" i="4"/>
  <c r="AG41382" i="4"/>
  <c r="AI41382" i="4"/>
  <c r="AJ41382" i="4"/>
  <c r="AK41382" i="4"/>
  <c r="AE41382" i="4"/>
  <c r="AH41382" i="4"/>
  <c r="AD41382" i="4"/>
  <c r="Z41382" i="4"/>
  <c r="Y41382" i="4"/>
  <c r="AB41374" i="4"/>
  <c r="AF41374" i="4"/>
  <c r="AG41374" i="4"/>
  <c r="AI41374" i="4"/>
  <c r="AJ41374" i="4"/>
  <c r="AK41374" i="4"/>
  <c r="AE41374" i="4"/>
  <c r="AH41374" i="4"/>
  <c r="AD41374" i="4"/>
  <c r="Z41374" i="4"/>
  <c r="Y41374" i="4"/>
  <c r="AB41366" i="4"/>
  <c r="AF41366" i="4"/>
  <c r="AG41366" i="4"/>
  <c r="AI41366" i="4"/>
  <c r="AJ41366" i="4"/>
  <c r="AK41366" i="4"/>
  <c r="AE41366" i="4"/>
  <c r="AH41366" i="4"/>
  <c r="AD41366" i="4"/>
  <c r="Z41366" i="4"/>
  <c r="Y41366" i="4"/>
  <c r="AB41358" i="4"/>
  <c r="AF41358" i="4"/>
  <c r="AG41358" i="4"/>
  <c r="AI41358" i="4"/>
  <c r="AJ41358" i="4"/>
  <c r="AK41358" i="4"/>
  <c r="AE41358" i="4"/>
  <c r="AH41358" i="4"/>
  <c r="AD41358" i="4"/>
  <c r="Z41358" i="4"/>
  <c r="Y41358" i="4"/>
  <c r="AB41350" i="4"/>
  <c r="AF41350" i="4"/>
  <c r="AG41350" i="4"/>
  <c r="AI41350" i="4"/>
  <c r="AJ41350" i="4"/>
  <c r="AK41350" i="4"/>
  <c r="AE41350" i="4"/>
  <c r="AH41350" i="4"/>
  <c r="AD41350" i="4"/>
  <c r="Z41350" i="4"/>
  <c r="Y41350" i="4"/>
  <c r="AB41342" i="4"/>
  <c r="AF41342" i="4"/>
  <c r="AG41342" i="4"/>
  <c r="AI41342" i="4"/>
  <c r="AJ41342" i="4"/>
  <c r="AK41342" i="4"/>
  <c r="AE41342" i="4"/>
  <c r="AH41342" i="4"/>
  <c r="AD41342" i="4"/>
  <c r="Z41342" i="4"/>
  <c r="Y41342" i="4"/>
  <c r="AB41334" i="4"/>
  <c r="AF41334" i="4"/>
  <c r="AG41334" i="4"/>
  <c r="AI41334" i="4"/>
  <c r="AJ41334" i="4"/>
  <c r="AK41334" i="4"/>
  <c r="AE41334" i="4"/>
  <c r="AH41334" i="4"/>
  <c r="AD41334" i="4"/>
  <c r="Z41334" i="4"/>
  <c r="Y41334" i="4"/>
  <c r="AB41326" i="4"/>
  <c r="AF41326" i="4"/>
  <c r="AG41326" i="4"/>
  <c r="AI41326" i="4"/>
  <c r="AJ41326" i="4"/>
  <c r="AK41326" i="4"/>
  <c r="AE41326" i="4"/>
  <c r="AH41326" i="4"/>
  <c r="AD41326" i="4"/>
  <c r="Z41326" i="4"/>
  <c r="Y41326" i="4"/>
  <c r="AB41318" i="4"/>
  <c r="AF41318" i="4"/>
  <c r="AG41318" i="4"/>
  <c r="AI41318" i="4"/>
  <c r="AJ41318" i="4"/>
  <c r="AK41318" i="4"/>
  <c r="AE41318" i="4"/>
  <c r="AH41318" i="4"/>
  <c r="AD41318" i="4"/>
  <c r="Z41318" i="4"/>
  <c r="Y41318" i="4"/>
  <c r="AB41310" i="4"/>
  <c r="AF41310" i="4"/>
  <c r="AG41310" i="4"/>
  <c r="AI41310" i="4"/>
  <c r="AJ41310" i="4"/>
  <c r="AK41310" i="4"/>
  <c r="AE41310" i="4"/>
  <c r="AH41310" i="4"/>
  <c r="AD41310" i="4"/>
  <c r="Z41310" i="4"/>
  <c r="Y41310" i="4"/>
  <c r="AB41302" i="4"/>
  <c r="AF41302" i="4"/>
  <c r="AG41302" i="4"/>
  <c r="AI41302" i="4"/>
  <c r="AJ41302" i="4"/>
  <c r="AK41302" i="4"/>
  <c r="AE41302" i="4"/>
  <c r="AH41302" i="4"/>
  <c r="AD41302" i="4"/>
  <c r="Z41302" i="4"/>
  <c r="Y41302" i="4"/>
  <c r="AB41294" i="4"/>
  <c r="AF41294" i="4"/>
  <c r="AG41294" i="4"/>
  <c r="AI41294" i="4"/>
  <c r="AJ41294" i="4"/>
  <c r="AK41294" i="4"/>
  <c r="AE41294" i="4"/>
  <c r="AH41294" i="4"/>
  <c r="AD41294" i="4"/>
  <c r="Z41294" i="4"/>
  <c r="Y41294" i="4"/>
  <c r="AB41286" i="4"/>
  <c r="AF41286" i="4"/>
  <c r="AG41286" i="4"/>
  <c r="AI41286" i="4"/>
  <c r="AJ41286" i="4"/>
  <c r="AK41286" i="4"/>
  <c r="AE41286" i="4"/>
  <c r="AH41286" i="4"/>
  <c r="AD41286" i="4"/>
  <c r="Z41286" i="4"/>
  <c r="Y41286" i="4"/>
  <c r="AB41278" i="4"/>
  <c r="AF41278" i="4"/>
  <c r="AG41278" i="4"/>
  <c r="AI41278" i="4"/>
  <c r="AJ41278" i="4"/>
  <c r="AK41278" i="4"/>
  <c r="AE41278" i="4"/>
  <c r="AH41278" i="4"/>
  <c r="AD41278" i="4"/>
  <c r="Z41278" i="4"/>
  <c r="Y41278" i="4"/>
  <c r="AB41270" i="4"/>
  <c r="AF41270" i="4"/>
  <c r="AG41270" i="4"/>
  <c r="AI41270" i="4"/>
  <c r="AJ41270" i="4"/>
  <c r="AK41270" i="4"/>
  <c r="AE41270" i="4"/>
  <c r="AH41270" i="4"/>
  <c r="AD41270" i="4"/>
  <c r="Z41270" i="4"/>
  <c r="Y41270" i="4"/>
  <c r="AB41262" i="4"/>
  <c r="AF41262" i="4"/>
  <c r="AG41262" i="4"/>
  <c r="AI41262" i="4"/>
  <c r="AJ41262" i="4"/>
  <c r="AK41262" i="4"/>
  <c r="AE41262" i="4"/>
  <c r="AH41262" i="4"/>
  <c r="AD41262" i="4"/>
  <c r="Z41262" i="4"/>
  <c r="Y41262" i="4"/>
  <c r="AB41254" i="4"/>
  <c r="AF41254" i="4"/>
  <c r="AG41254" i="4"/>
  <c r="AI41254" i="4"/>
  <c r="AJ41254" i="4"/>
  <c r="AK41254" i="4"/>
  <c r="AE41254" i="4"/>
  <c r="AH41254" i="4"/>
  <c r="AD41254" i="4"/>
  <c r="Z41254" i="4"/>
  <c r="Y41254" i="4"/>
  <c r="AB41246" i="4"/>
  <c r="AF41246" i="4"/>
  <c r="AG41246" i="4"/>
  <c r="AI41246" i="4"/>
  <c r="AJ41246" i="4"/>
  <c r="AK41246" i="4"/>
  <c r="AE41246" i="4"/>
  <c r="AH41246" i="4"/>
  <c r="AD41246" i="4"/>
  <c r="Z41246" i="4"/>
  <c r="Y41246" i="4"/>
  <c r="AB41238" i="4"/>
  <c r="AF41238" i="4"/>
  <c r="AG41238" i="4"/>
  <c r="AI41238" i="4"/>
  <c r="AJ41238" i="4"/>
  <c r="AK41238" i="4"/>
  <c r="AE41238" i="4"/>
  <c r="AH41238" i="4"/>
  <c r="AD41238" i="4"/>
  <c r="Z41238" i="4"/>
  <c r="Y41238" i="4"/>
  <c r="AB41230" i="4"/>
  <c r="AF41230" i="4"/>
  <c r="AG41230" i="4"/>
  <c r="AI41230" i="4"/>
  <c r="AJ41230" i="4"/>
  <c r="AK41230" i="4"/>
  <c r="AE41230" i="4"/>
  <c r="AH41230" i="4"/>
  <c r="AD41230" i="4"/>
  <c r="Z41230" i="4"/>
  <c r="Y41230" i="4"/>
  <c r="AB41222" i="4"/>
  <c r="AF41222" i="4"/>
  <c r="AG41222" i="4"/>
  <c r="AI41222" i="4"/>
  <c r="AJ41222" i="4"/>
  <c r="AK41222" i="4"/>
  <c r="AE41222" i="4"/>
  <c r="AH41222" i="4"/>
  <c r="AD41222" i="4"/>
  <c r="Z41222" i="4"/>
  <c r="Y41222" i="4"/>
  <c r="AB41214" i="4"/>
  <c r="AF41214" i="4"/>
  <c r="AG41214" i="4"/>
  <c r="AI41214" i="4"/>
  <c r="AJ41214" i="4"/>
  <c r="AK41214" i="4"/>
  <c r="AE41214" i="4"/>
  <c r="AH41214" i="4"/>
  <c r="AD41214" i="4"/>
  <c r="Z41214" i="4"/>
  <c r="Y41214" i="4"/>
  <c r="AB41206" i="4"/>
  <c r="AF41206" i="4"/>
  <c r="AG41206" i="4"/>
  <c r="AI41206" i="4"/>
  <c r="AJ41206" i="4"/>
  <c r="AK41206" i="4"/>
  <c r="AE41206" i="4"/>
  <c r="AH41206" i="4"/>
  <c r="AD41206" i="4"/>
  <c r="Z41206" i="4"/>
  <c r="Y41206" i="4"/>
  <c r="AB41198" i="4"/>
  <c r="AF41198" i="4"/>
  <c r="AG41198" i="4"/>
  <c r="AI41198" i="4"/>
  <c r="AJ41198" i="4"/>
  <c r="AK41198" i="4"/>
  <c r="AE41198" i="4"/>
  <c r="AH41198" i="4"/>
  <c r="AD41198" i="4"/>
  <c r="Z41198" i="4"/>
  <c r="Y41198" i="4"/>
  <c r="AB41190" i="4"/>
  <c r="AF41190" i="4"/>
  <c r="AG41190" i="4"/>
  <c r="AI41190" i="4"/>
  <c r="AJ41190" i="4"/>
  <c r="AK41190" i="4"/>
  <c r="AE41190" i="4"/>
  <c r="AH41190" i="4"/>
  <c r="AD41190" i="4"/>
  <c r="Z41190" i="4"/>
  <c r="Y41190" i="4"/>
  <c r="AB41182" i="4"/>
  <c r="AF41182" i="4"/>
  <c r="AG41182" i="4"/>
  <c r="AI41182" i="4"/>
  <c r="AJ41182" i="4"/>
  <c r="AK41182" i="4"/>
  <c r="AE41182" i="4"/>
  <c r="AH41182" i="4"/>
  <c r="AD41182" i="4"/>
  <c r="Z41182" i="4"/>
  <c r="Y41182" i="4"/>
  <c r="AB41174" i="4"/>
  <c r="AF41174" i="4"/>
  <c r="AG41174" i="4"/>
  <c r="AI41174" i="4"/>
  <c r="AJ41174" i="4"/>
  <c r="AK41174" i="4"/>
  <c r="AE41174" i="4"/>
  <c r="AH41174" i="4"/>
  <c r="AD41174" i="4"/>
  <c r="Z41174" i="4"/>
  <c r="Y41174" i="4"/>
  <c r="AB41166" i="4"/>
  <c r="AF41166" i="4"/>
  <c r="AG41166" i="4"/>
  <c r="AI41166" i="4"/>
  <c r="AJ41166" i="4"/>
  <c r="AK41166" i="4"/>
  <c r="AE41166" i="4"/>
  <c r="AH41166" i="4"/>
  <c r="AD41166" i="4"/>
  <c r="Z41166" i="4"/>
  <c r="Y41166" i="4"/>
  <c r="AB41158" i="4"/>
  <c r="AF41158" i="4"/>
  <c r="AG41158" i="4"/>
  <c r="AI41158" i="4"/>
  <c r="AJ41158" i="4"/>
  <c r="AK41158" i="4"/>
  <c r="AE41158" i="4"/>
  <c r="AH41158" i="4"/>
  <c r="AD41158" i="4"/>
  <c r="Z41158" i="4"/>
  <c r="Y41158" i="4"/>
  <c r="AB41150" i="4"/>
  <c r="AF41150" i="4"/>
  <c r="AG41150" i="4"/>
  <c r="AI41150" i="4"/>
  <c r="AJ41150" i="4"/>
  <c r="AK41150" i="4"/>
  <c r="AE41150" i="4"/>
  <c r="AH41150" i="4"/>
  <c r="AD41150" i="4"/>
  <c r="Z41150" i="4"/>
  <c r="Y41150" i="4"/>
  <c r="AB41142" i="4"/>
  <c r="AF41142" i="4"/>
  <c r="AG41142" i="4"/>
  <c r="AI41142" i="4"/>
  <c r="AJ41142" i="4"/>
  <c r="AK41142" i="4"/>
  <c r="AE41142" i="4"/>
  <c r="AH41142" i="4"/>
  <c r="AD41142" i="4"/>
  <c r="Z41142" i="4"/>
  <c r="Y41142" i="4"/>
  <c r="AB41134" i="4"/>
  <c r="AF41134" i="4"/>
  <c r="AG41134" i="4"/>
  <c r="AI41134" i="4"/>
  <c r="AJ41134" i="4"/>
  <c r="AK41134" i="4"/>
  <c r="AE41134" i="4"/>
  <c r="AH41134" i="4"/>
  <c r="AD41134" i="4"/>
  <c r="Z41134" i="4"/>
  <c r="Y41134" i="4"/>
  <c r="AB41126" i="4"/>
  <c r="AF41126" i="4"/>
  <c r="AG41126" i="4"/>
  <c r="AI41126" i="4"/>
  <c r="AJ41126" i="4"/>
  <c r="AK41126" i="4"/>
  <c r="AE41126" i="4"/>
  <c r="AH41126" i="4"/>
  <c r="AD41126" i="4"/>
  <c r="Z41126" i="4"/>
  <c r="Y41126" i="4"/>
  <c r="AB41118" i="4"/>
  <c r="AF41118" i="4"/>
  <c r="AG41118" i="4"/>
  <c r="AI41118" i="4"/>
  <c r="AJ41118" i="4"/>
  <c r="AK41118" i="4"/>
  <c r="AE41118" i="4"/>
  <c r="AH41118" i="4"/>
  <c r="AD41118" i="4"/>
  <c r="Z41118" i="4"/>
  <c r="Y41118" i="4"/>
  <c r="AB41110" i="4"/>
  <c r="AF41110" i="4"/>
  <c r="AG41110" i="4"/>
  <c r="AI41110" i="4"/>
  <c r="AJ41110" i="4"/>
  <c r="AK41110" i="4"/>
  <c r="AE41110" i="4"/>
  <c r="AH41110" i="4"/>
  <c r="AD41110" i="4"/>
  <c r="Z41110" i="4"/>
  <c r="Y41110" i="4"/>
  <c r="AB41102" i="4"/>
  <c r="AF41102" i="4"/>
  <c r="AG41102" i="4"/>
  <c r="AI41102" i="4"/>
  <c r="AJ41102" i="4"/>
  <c r="AK41102" i="4"/>
  <c r="AE41102" i="4"/>
  <c r="AH41102" i="4"/>
  <c r="AD41102" i="4"/>
  <c r="Z41102" i="4"/>
  <c r="Y41102" i="4"/>
  <c r="AB41094" i="4"/>
  <c r="AF41094" i="4"/>
  <c r="AG41094" i="4"/>
  <c r="AI41094" i="4"/>
  <c r="AJ41094" i="4"/>
  <c r="AK41094" i="4"/>
  <c r="AE41094" i="4"/>
  <c r="AH41094" i="4"/>
  <c r="AD41094" i="4"/>
  <c r="Z41094" i="4"/>
  <c r="Y41094" i="4"/>
  <c r="AB41086" i="4"/>
  <c r="AF41086" i="4"/>
  <c r="AG41086" i="4"/>
  <c r="AI41086" i="4"/>
  <c r="AJ41086" i="4"/>
  <c r="AK41086" i="4"/>
  <c r="AE41086" i="4"/>
  <c r="AH41086" i="4"/>
  <c r="AD41086" i="4"/>
  <c r="Z41086" i="4"/>
  <c r="Y41086" i="4"/>
  <c r="AB41078" i="4"/>
  <c r="AF41078" i="4"/>
  <c r="AG41078" i="4"/>
  <c r="AI41078" i="4"/>
  <c r="AJ41078" i="4"/>
  <c r="AK41078" i="4"/>
  <c r="AE41078" i="4"/>
  <c r="AH41078" i="4"/>
  <c r="AD41078" i="4"/>
  <c r="Z41078" i="4"/>
  <c r="Y41078" i="4"/>
  <c r="AB41070" i="4"/>
  <c r="AF41070" i="4"/>
  <c r="AG41070" i="4"/>
  <c r="AI41070" i="4"/>
  <c r="AJ41070" i="4"/>
  <c r="AK41070" i="4"/>
  <c r="AE41070" i="4"/>
  <c r="AH41070" i="4"/>
  <c r="AD41070" i="4"/>
  <c r="Z41070" i="4"/>
  <c r="Y41070" i="4"/>
  <c r="AB41062" i="4"/>
  <c r="AF41062" i="4"/>
  <c r="AG41062" i="4"/>
  <c r="AI41062" i="4"/>
  <c r="AJ41062" i="4"/>
  <c r="AK41062" i="4"/>
  <c r="AE41062" i="4"/>
  <c r="AH41062" i="4"/>
  <c r="AD41062" i="4"/>
  <c r="Z41062" i="4"/>
  <c r="Y41062" i="4"/>
  <c r="AB41054" i="4"/>
  <c r="AF41054" i="4"/>
  <c r="AG41054" i="4"/>
  <c r="AI41054" i="4"/>
  <c r="AJ41054" i="4"/>
  <c r="AK41054" i="4"/>
  <c r="AE41054" i="4"/>
  <c r="AH41054" i="4"/>
  <c r="AD41054" i="4"/>
  <c r="Z41054" i="4"/>
  <c r="Y41054" i="4"/>
  <c r="AB41046" i="4"/>
  <c r="AF41046" i="4"/>
  <c r="AG41046" i="4"/>
  <c r="AI41046" i="4"/>
  <c r="AJ41046" i="4"/>
  <c r="AK41046" i="4"/>
  <c r="AE41046" i="4"/>
  <c r="AH41046" i="4"/>
  <c r="AD41046" i="4"/>
  <c r="Z41046" i="4"/>
  <c r="Y41046" i="4"/>
  <c r="AB41038" i="4"/>
  <c r="AF41038" i="4"/>
  <c r="AG41038" i="4"/>
  <c r="AI41038" i="4"/>
  <c r="AJ41038" i="4"/>
  <c r="AK41038" i="4"/>
  <c r="AE41038" i="4"/>
  <c r="AH41038" i="4"/>
  <c r="AD41038" i="4"/>
  <c r="Z41038" i="4"/>
  <c r="Y41038" i="4"/>
  <c r="AB41030" i="4"/>
  <c r="AF41030" i="4"/>
  <c r="AG41030" i="4"/>
  <c r="AI41030" i="4"/>
  <c r="AJ41030" i="4"/>
  <c r="AK41030" i="4"/>
  <c r="AE41030" i="4"/>
  <c r="AH41030" i="4"/>
  <c r="AD41030" i="4"/>
  <c r="Z41030" i="4"/>
  <c r="Y41030" i="4"/>
  <c r="AB41022" i="4"/>
  <c r="AF41022" i="4"/>
  <c r="AG41022" i="4"/>
  <c r="AI41022" i="4"/>
  <c r="AJ41022" i="4"/>
  <c r="AK41022" i="4"/>
  <c r="AE41022" i="4"/>
  <c r="AH41022" i="4"/>
  <c r="AD41022" i="4"/>
  <c r="Z41022" i="4"/>
  <c r="Y41022" i="4"/>
  <c r="AB41014" i="4"/>
  <c r="AF41014" i="4"/>
  <c r="AG41014" i="4"/>
  <c r="AI41014" i="4"/>
  <c r="AJ41014" i="4"/>
  <c r="AK41014" i="4"/>
  <c r="AE41014" i="4"/>
  <c r="AH41014" i="4"/>
  <c r="AD41014" i="4"/>
  <c r="Z41014" i="4"/>
  <c r="Y41014" i="4"/>
  <c r="AB41006" i="4"/>
  <c r="AF41006" i="4"/>
  <c r="AG41006" i="4"/>
  <c r="AI41006" i="4"/>
  <c r="AJ41006" i="4"/>
  <c r="AK41006" i="4"/>
  <c r="AE41006" i="4"/>
  <c r="AH41006" i="4"/>
  <c r="AD41006" i="4"/>
  <c r="Z41006" i="4"/>
  <c r="Y41006" i="4"/>
  <c r="AB40998" i="4"/>
  <c r="AF40998" i="4"/>
  <c r="AG40998" i="4"/>
  <c r="AI40998" i="4"/>
  <c r="AJ40998" i="4"/>
  <c r="AK40998" i="4"/>
  <c r="AE40998" i="4"/>
  <c r="AH40998" i="4"/>
  <c r="AD40998" i="4"/>
  <c r="Z40998" i="4"/>
  <c r="Y40998" i="4"/>
  <c r="AB40990" i="4"/>
  <c r="AF40990" i="4"/>
  <c r="AG40990" i="4"/>
  <c r="AI40990" i="4"/>
  <c r="AJ40990" i="4"/>
  <c r="AK40990" i="4"/>
  <c r="AE40990" i="4"/>
  <c r="AH40990" i="4"/>
  <c r="AD40990" i="4"/>
  <c r="Z40990" i="4"/>
  <c r="Y40990" i="4"/>
  <c r="AB40982" i="4"/>
  <c r="AF40982" i="4"/>
  <c r="AG40982" i="4"/>
  <c r="AI40982" i="4"/>
  <c r="AJ40982" i="4"/>
  <c r="AK40982" i="4"/>
  <c r="AE40982" i="4"/>
  <c r="AH40982" i="4"/>
  <c r="AD40982" i="4"/>
  <c r="Z40982" i="4"/>
  <c r="Y40982" i="4"/>
  <c r="AB40974" i="4"/>
  <c r="AF40974" i="4"/>
  <c r="AG40974" i="4"/>
  <c r="AI40974" i="4"/>
  <c r="AJ40974" i="4"/>
  <c r="AK40974" i="4"/>
  <c r="AE40974" i="4"/>
  <c r="AH40974" i="4"/>
  <c r="AD40974" i="4"/>
  <c r="Z40974" i="4"/>
  <c r="Y40974" i="4"/>
  <c r="AB40966" i="4"/>
  <c r="AF40966" i="4"/>
  <c r="AG40966" i="4"/>
  <c r="AI40966" i="4"/>
  <c r="AJ40966" i="4"/>
  <c r="AK40966" i="4"/>
  <c r="AE40966" i="4"/>
  <c r="AH40966" i="4"/>
  <c r="AD40966" i="4"/>
  <c r="Z40966" i="4"/>
  <c r="Y40966" i="4"/>
  <c r="AB40958" i="4"/>
  <c r="AF40958" i="4"/>
  <c r="AG40958" i="4"/>
  <c r="AI40958" i="4"/>
  <c r="AJ40958" i="4"/>
  <c r="AK40958" i="4"/>
  <c r="AE40958" i="4"/>
  <c r="AH40958" i="4"/>
  <c r="AD40958" i="4"/>
  <c r="Z40958" i="4"/>
  <c r="Y40958" i="4"/>
  <c r="AB40950" i="4"/>
  <c r="AF40950" i="4"/>
  <c r="AG40950" i="4"/>
  <c r="AI40950" i="4"/>
  <c r="AJ40950" i="4"/>
  <c r="AK40950" i="4"/>
  <c r="AE40950" i="4"/>
  <c r="AH40950" i="4"/>
  <c r="AD40950" i="4"/>
  <c r="Z40950" i="4"/>
  <c r="Y40950" i="4"/>
  <c r="AB40942" i="4"/>
  <c r="AF40942" i="4"/>
  <c r="AG40942" i="4"/>
  <c r="AI40942" i="4"/>
  <c r="AJ40942" i="4"/>
  <c r="AK40942" i="4"/>
  <c r="AE40942" i="4"/>
  <c r="AH40942" i="4"/>
  <c r="AD40942" i="4"/>
  <c r="Z40942" i="4"/>
  <c r="Y40942" i="4"/>
  <c r="AB40934" i="4"/>
  <c r="AF40934" i="4"/>
  <c r="AG40934" i="4"/>
  <c r="AI40934" i="4"/>
  <c r="AJ40934" i="4"/>
  <c r="AK40934" i="4"/>
  <c r="AE40934" i="4"/>
  <c r="AH40934" i="4"/>
  <c r="AD40934" i="4"/>
  <c r="Z40934" i="4"/>
  <c r="Y40934" i="4"/>
  <c r="AB40926" i="4"/>
  <c r="AF40926" i="4"/>
  <c r="AG40926" i="4"/>
  <c r="AI40926" i="4"/>
  <c r="AJ40926" i="4"/>
  <c r="AK40926" i="4"/>
  <c r="AE40926" i="4"/>
  <c r="AH40926" i="4"/>
  <c r="AD40926" i="4"/>
  <c r="Z40926" i="4"/>
  <c r="Y40926" i="4"/>
  <c r="AB40918" i="4"/>
  <c r="AF40918" i="4"/>
  <c r="AG40918" i="4"/>
  <c r="AI40918" i="4"/>
  <c r="AJ40918" i="4"/>
  <c r="AK40918" i="4"/>
  <c r="AE40918" i="4"/>
  <c r="AH40918" i="4"/>
  <c r="AD40918" i="4"/>
  <c r="Z40918" i="4"/>
  <c r="Y40918" i="4"/>
  <c r="AB40910" i="4"/>
  <c r="AF40910" i="4"/>
  <c r="AG40910" i="4"/>
  <c r="AI40910" i="4"/>
  <c r="AJ40910" i="4"/>
  <c r="AK40910" i="4"/>
  <c r="AE40910" i="4"/>
  <c r="AH40910" i="4"/>
  <c r="AD40910" i="4"/>
  <c r="Z40910" i="4"/>
  <c r="Y40910" i="4"/>
  <c r="AB40902" i="4"/>
  <c r="AF40902" i="4"/>
  <c r="AG40902" i="4"/>
  <c r="AI40902" i="4"/>
  <c r="AJ40902" i="4"/>
  <c r="AK40902" i="4"/>
  <c r="AE40902" i="4"/>
  <c r="AH40902" i="4"/>
  <c r="AD40902" i="4"/>
  <c r="Z40902" i="4"/>
  <c r="Y40902" i="4"/>
  <c r="AB40894" i="4"/>
  <c r="AF40894" i="4"/>
  <c r="AG40894" i="4"/>
  <c r="AI40894" i="4"/>
  <c r="AJ40894" i="4"/>
  <c r="AK40894" i="4"/>
  <c r="AE40894" i="4"/>
  <c r="AH40894" i="4"/>
  <c r="AD40894" i="4"/>
  <c r="Z40894" i="4"/>
  <c r="Y40894" i="4"/>
  <c r="AB40886" i="4"/>
  <c r="AF40886" i="4"/>
  <c r="AG40886" i="4"/>
  <c r="AI40886" i="4"/>
  <c r="AJ40886" i="4"/>
  <c r="AK40886" i="4"/>
  <c r="AE40886" i="4"/>
  <c r="AH40886" i="4"/>
  <c r="AD40886" i="4"/>
  <c r="Z40886" i="4"/>
  <c r="Y40886" i="4"/>
  <c r="AB40878" i="4"/>
  <c r="AF40878" i="4"/>
  <c r="AG40878" i="4"/>
  <c r="AI40878" i="4"/>
  <c r="AJ40878" i="4"/>
  <c r="AK40878" i="4"/>
  <c r="AE40878" i="4"/>
  <c r="AH40878" i="4"/>
  <c r="AD40878" i="4"/>
  <c r="Z40878" i="4"/>
  <c r="Y40878" i="4"/>
  <c r="AB40870" i="4"/>
  <c r="AF40870" i="4"/>
  <c r="AG40870" i="4"/>
  <c r="AI40870" i="4"/>
  <c r="AJ40870" i="4"/>
  <c r="AK40870" i="4"/>
  <c r="AE40870" i="4"/>
  <c r="AH40870" i="4"/>
  <c r="AD40870" i="4"/>
  <c r="Z40870" i="4"/>
  <c r="Y40870" i="4"/>
  <c r="AB40862" i="4"/>
  <c r="AF40862" i="4"/>
  <c r="AG40862" i="4"/>
  <c r="AI40862" i="4"/>
  <c r="AJ40862" i="4"/>
  <c r="AK40862" i="4"/>
  <c r="AE40862" i="4"/>
  <c r="AH40862" i="4"/>
  <c r="AD40862" i="4"/>
  <c r="Z40862" i="4"/>
  <c r="Y40862" i="4"/>
  <c r="AB40854" i="4"/>
  <c r="AF40854" i="4"/>
  <c r="AG40854" i="4"/>
  <c r="AI40854" i="4"/>
  <c r="AJ40854" i="4"/>
  <c r="AK40854" i="4"/>
  <c r="AE40854" i="4"/>
  <c r="AH40854" i="4"/>
  <c r="AD40854" i="4"/>
  <c r="Z40854" i="4"/>
  <c r="Y40854" i="4"/>
  <c r="AB40846" i="4"/>
  <c r="AF40846" i="4"/>
  <c r="AG40846" i="4"/>
  <c r="AI40846" i="4"/>
  <c r="AJ40846" i="4"/>
  <c r="AK40846" i="4"/>
  <c r="AE40846" i="4"/>
  <c r="AH40846" i="4"/>
  <c r="AD40846" i="4"/>
  <c r="Z40846" i="4"/>
  <c r="Y40846" i="4"/>
  <c r="AB40838" i="4"/>
  <c r="AF40838" i="4"/>
  <c r="AG40838" i="4"/>
  <c r="AI40838" i="4"/>
  <c r="AJ40838" i="4"/>
  <c r="AK40838" i="4"/>
  <c r="AE40838" i="4"/>
  <c r="AH40838" i="4"/>
  <c r="AD40838" i="4"/>
  <c r="Z40838" i="4"/>
  <c r="Y40838" i="4"/>
  <c r="AB40830" i="4"/>
  <c r="AF40830" i="4"/>
  <c r="AG40830" i="4"/>
  <c r="AI40830" i="4"/>
  <c r="AJ40830" i="4"/>
  <c r="AK40830" i="4"/>
  <c r="AE40830" i="4"/>
  <c r="AH40830" i="4"/>
  <c r="AD40830" i="4"/>
  <c r="Z40830" i="4"/>
  <c r="Y40830" i="4"/>
  <c r="AB40822" i="4"/>
  <c r="AF40822" i="4"/>
  <c r="AG40822" i="4"/>
  <c r="AI40822" i="4"/>
  <c r="AJ40822" i="4"/>
  <c r="AK40822" i="4"/>
  <c r="AE40822" i="4"/>
  <c r="AH40822" i="4"/>
  <c r="AD40822" i="4"/>
  <c r="Z40822" i="4"/>
  <c r="Y40822" i="4"/>
  <c r="AB40814" i="4"/>
  <c r="AF40814" i="4"/>
  <c r="AG40814" i="4"/>
  <c r="AI40814" i="4"/>
  <c r="AJ40814" i="4"/>
  <c r="AK40814" i="4"/>
  <c r="AE40814" i="4"/>
  <c r="AH40814" i="4"/>
  <c r="AD40814" i="4"/>
  <c r="Z40814" i="4"/>
  <c r="Y40814" i="4"/>
  <c r="AB40806" i="4"/>
  <c r="AF40806" i="4"/>
  <c r="AG40806" i="4"/>
  <c r="AI40806" i="4"/>
  <c r="AJ40806" i="4"/>
  <c r="AK40806" i="4"/>
  <c r="AE40806" i="4"/>
  <c r="AH40806" i="4"/>
  <c r="AD40806" i="4"/>
  <c r="Z40806" i="4"/>
  <c r="Y40806" i="4"/>
  <c r="AB40798" i="4"/>
  <c r="AF40798" i="4"/>
  <c r="AG40798" i="4"/>
  <c r="AI40798" i="4"/>
  <c r="AJ40798" i="4"/>
  <c r="AK40798" i="4"/>
  <c r="AE40798" i="4"/>
  <c r="AH40798" i="4"/>
  <c r="AD40798" i="4"/>
  <c r="Z40798" i="4"/>
  <c r="Y40798" i="4"/>
  <c r="AB40790" i="4"/>
  <c r="AF40790" i="4"/>
  <c r="AG40790" i="4"/>
  <c r="AI40790" i="4"/>
  <c r="AJ40790" i="4"/>
  <c r="AK40790" i="4"/>
  <c r="AE40790" i="4"/>
  <c r="AH40790" i="4"/>
  <c r="AD40790" i="4"/>
  <c r="Z40790" i="4"/>
  <c r="Y40790" i="4"/>
  <c r="AB40782" i="4"/>
  <c r="AF40782" i="4"/>
  <c r="AG40782" i="4"/>
  <c r="AI40782" i="4"/>
  <c r="AJ40782" i="4"/>
  <c r="AK40782" i="4"/>
  <c r="AE40782" i="4"/>
  <c r="AH40782" i="4"/>
  <c r="AD40782" i="4"/>
  <c r="Z40782" i="4"/>
  <c r="Y40782" i="4"/>
  <c r="AB40774" i="4"/>
  <c r="AF40774" i="4"/>
  <c r="AG40774" i="4"/>
  <c r="AI40774" i="4"/>
  <c r="AJ40774" i="4"/>
  <c r="AK40774" i="4"/>
  <c r="AE40774" i="4"/>
  <c r="AH40774" i="4"/>
  <c r="AD40774" i="4"/>
  <c r="Z40774" i="4"/>
  <c r="Y40774" i="4"/>
  <c r="AB40766" i="4"/>
  <c r="AF40766" i="4"/>
  <c r="AG40766" i="4"/>
  <c r="AI40766" i="4"/>
  <c r="AJ40766" i="4"/>
  <c r="AK40766" i="4"/>
  <c r="AE40766" i="4"/>
  <c r="AH40766" i="4"/>
  <c r="AD40766" i="4"/>
  <c r="Z40766" i="4"/>
  <c r="Y40766" i="4"/>
  <c r="AB40758" i="4"/>
  <c r="AF40758" i="4"/>
  <c r="AG40758" i="4"/>
  <c r="AI40758" i="4"/>
  <c r="AJ40758" i="4"/>
  <c r="AK40758" i="4"/>
  <c r="AE40758" i="4"/>
  <c r="AH40758" i="4"/>
  <c r="AD40758" i="4"/>
  <c r="Z40758" i="4"/>
  <c r="Y40758" i="4"/>
  <c r="AB40750" i="4"/>
  <c r="AF40750" i="4"/>
  <c r="AG40750" i="4"/>
  <c r="AI40750" i="4"/>
  <c r="AJ40750" i="4"/>
  <c r="AK40750" i="4"/>
  <c r="AE40750" i="4"/>
  <c r="AH40750" i="4"/>
  <c r="AD40750" i="4"/>
  <c r="Z40750" i="4"/>
  <c r="Y40750" i="4"/>
  <c r="AB40742" i="4"/>
  <c r="AF40742" i="4"/>
  <c r="AG40742" i="4"/>
  <c r="AI40742" i="4"/>
  <c r="AJ40742" i="4"/>
  <c r="AK40742" i="4"/>
  <c r="AE40742" i="4"/>
  <c r="AH40742" i="4"/>
  <c r="AD40742" i="4"/>
  <c r="Z40742" i="4"/>
  <c r="Y40742" i="4"/>
  <c r="AB40734" i="4"/>
  <c r="AF40734" i="4"/>
  <c r="AG40734" i="4"/>
  <c r="AI40734" i="4"/>
  <c r="AJ40734" i="4"/>
  <c r="AK40734" i="4"/>
  <c r="AE40734" i="4"/>
  <c r="AH40734" i="4"/>
  <c r="AD40734" i="4"/>
  <c r="Z40734" i="4"/>
  <c r="Y40734" i="4"/>
  <c r="AB40726" i="4"/>
  <c r="AF40726" i="4"/>
  <c r="AG40726" i="4"/>
  <c r="AI40726" i="4"/>
  <c r="AJ40726" i="4"/>
  <c r="AK40726" i="4"/>
  <c r="AE40726" i="4"/>
  <c r="AH40726" i="4"/>
  <c r="AD40726" i="4"/>
  <c r="Z40726" i="4"/>
  <c r="Y40726" i="4"/>
  <c r="AB40718" i="4"/>
  <c r="AF40718" i="4"/>
  <c r="AG40718" i="4"/>
  <c r="AI40718" i="4"/>
  <c r="AJ40718" i="4"/>
  <c r="AK40718" i="4"/>
  <c r="AE40718" i="4"/>
  <c r="AH40718" i="4"/>
  <c r="AD40718" i="4"/>
  <c r="Z40718" i="4"/>
  <c r="Y40718" i="4"/>
  <c r="AB40710" i="4"/>
  <c r="AF40710" i="4"/>
  <c r="AG40710" i="4"/>
  <c r="AI40710" i="4"/>
  <c r="AJ40710" i="4"/>
  <c r="AK40710" i="4"/>
  <c r="AE40710" i="4"/>
  <c r="AH40710" i="4"/>
  <c r="AD40710" i="4"/>
  <c r="Z40710" i="4"/>
  <c r="Y40710" i="4"/>
  <c r="AB40702" i="4"/>
  <c r="AF40702" i="4"/>
  <c r="AG40702" i="4"/>
  <c r="AI40702" i="4"/>
  <c r="AJ40702" i="4"/>
  <c r="AK40702" i="4"/>
  <c r="AE40702" i="4"/>
  <c r="AH40702" i="4"/>
  <c r="AD40702" i="4"/>
  <c r="Z40702" i="4"/>
  <c r="Y40702" i="4"/>
  <c r="AB40694" i="4"/>
  <c r="AF40694" i="4"/>
  <c r="AG40694" i="4"/>
  <c r="AI40694" i="4"/>
  <c r="AJ40694" i="4"/>
  <c r="AK40694" i="4"/>
  <c r="AE40694" i="4"/>
  <c r="AH40694" i="4"/>
  <c r="AD40694" i="4"/>
  <c r="Z40694" i="4"/>
  <c r="Y40694" i="4"/>
  <c r="AB40686" i="4"/>
  <c r="AF40686" i="4"/>
  <c r="AG40686" i="4"/>
  <c r="AI40686" i="4"/>
  <c r="AJ40686" i="4"/>
  <c r="AK40686" i="4"/>
  <c r="AE40686" i="4"/>
  <c r="AH40686" i="4"/>
  <c r="AD40686" i="4"/>
  <c r="Z40686" i="4"/>
  <c r="Y40686" i="4"/>
  <c r="AB40678" i="4"/>
  <c r="AF40678" i="4"/>
  <c r="AG40678" i="4"/>
  <c r="AI40678" i="4"/>
  <c r="AJ40678" i="4"/>
  <c r="AK40678" i="4"/>
  <c r="AE40678" i="4"/>
  <c r="AH40678" i="4"/>
  <c r="AD40678" i="4"/>
  <c r="Z40678" i="4"/>
  <c r="Y40678" i="4"/>
  <c r="AB40670" i="4"/>
  <c r="AF40670" i="4"/>
  <c r="AG40670" i="4"/>
  <c r="AI40670" i="4"/>
  <c r="AJ40670" i="4"/>
  <c r="AK40670" i="4"/>
  <c r="AE40670" i="4"/>
  <c r="AH40670" i="4"/>
  <c r="AD40670" i="4"/>
  <c r="Z40670" i="4"/>
  <c r="Y40670" i="4"/>
  <c r="AB40662" i="4"/>
  <c r="AF40662" i="4"/>
  <c r="AG40662" i="4"/>
  <c r="AI40662" i="4"/>
  <c r="AJ40662" i="4"/>
  <c r="AK40662" i="4"/>
  <c r="AE40662" i="4"/>
  <c r="AH40662" i="4"/>
  <c r="AD40662" i="4"/>
  <c r="Z40662" i="4"/>
  <c r="Y40662" i="4"/>
  <c r="AB40654" i="4"/>
  <c r="AF40654" i="4"/>
  <c r="AG40654" i="4"/>
  <c r="AI40654" i="4"/>
  <c r="AJ40654" i="4"/>
  <c r="AK40654" i="4"/>
  <c r="AE40654" i="4"/>
  <c r="AH40654" i="4"/>
  <c r="AD40654" i="4"/>
  <c r="Z40654" i="4"/>
  <c r="Y40654" i="4"/>
  <c r="AB40646" i="4"/>
  <c r="AF40646" i="4"/>
  <c r="AG40646" i="4"/>
  <c r="AI40646" i="4"/>
  <c r="AJ40646" i="4"/>
  <c r="AK40646" i="4"/>
  <c r="AE40646" i="4"/>
  <c r="AH40646" i="4"/>
  <c r="AD40646" i="4"/>
  <c r="Z40646" i="4"/>
  <c r="Y40646" i="4"/>
  <c r="AB40638" i="4"/>
  <c r="AF40638" i="4"/>
  <c r="AG40638" i="4"/>
  <c r="AI40638" i="4"/>
  <c r="AJ40638" i="4"/>
  <c r="AK40638" i="4"/>
  <c r="AE40638" i="4"/>
  <c r="AH40638" i="4"/>
  <c r="AD40638" i="4"/>
  <c r="Z40638" i="4"/>
  <c r="Y40638" i="4"/>
  <c r="AB40630" i="4"/>
  <c r="AF40630" i="4"/>
  <c r="AG40630" i="4"/>
  <c r="AI40630" i="4"/>
  <c r="AJ40630" i="4"/>
  <c r="AK40630" i="4"/>
  <c r="AE40630" i="4"/>
  <c r="AH40630" i="4"/>
  <c r="AD40630" i="4"/>
  <c r="Z40630" i="4"/>
  <c r="Y40630" i="4"/>
  <c r="AB40622" i="4"/>
  <c r="AF40622" i="4"/>
  <c r="AG40622" i="4"/>
  <c r="AI40622" i="4"/>
  <c r="AJ40622" i="4"/>
  <c r="AK40622" i="4"/>
  <c r="AE40622" i="4"/>
  <c r="AH40622" i="4"/>
  <c r="AD40622" i="4"/>
  <c r="Z40622" i="4"/>
  <c r="Y40622" i="4"/>
  <c r="AB40614" i="4"/>
  <c r="AF40614" i="4"/>
  <c r="AG40614" i="4"/>
  <c r="AI40614" i="4"/>
  <c r="AJ40614" i="4"/>
  <c r="AK40614" i="4"/>
  <c r="AE40614" i="4"/>
  <c r="AH40614" i="4"/>
  <c r="AD40614" i="4"/>
  <c r="Z40614" i="4"/>
  <c r="Y40614" i="4"/>
  <c r="AB40606" i="4"/>
  <c r="AF40606" i="4"/>
  <c r="AG40606" i="4"/>
  <c r="AI40606" i="4"/>
  <c r="AJ40606" i="4"/>
  <c r="AK40606" i="4"/>
  <c r="AE40606" i="4"/>
  <c r="AH40606" i="4"/>
  <c r="AD40606" i="4"/>
  <c r="Z40606" i="4"/>
  <c r="Y40606" i="4"/>
  <c r="AB40598" i="4"/>
  <c r="AF40598" i="4"/>
  <c r="AG40598" i="4"/>
  <c r="AI40598" i="4"/>
  <c r="AJ40598" i="4"/>
  <c r="AK40598" i="4"/>
  <c r="AE40598" i="4"/>
  <c r="AH40598" i="4"/>
  <c r="AD40598" i="4"/>
  <c r="Z40598" i="4"/>
  <c r="Y40598" i="4"/>
  <c r="AB40590" i="4"/>
  <c r="AF40590" i="4"/>
  <c r="AG40590" i="4"/>
  <c r="AI40590" i="4"/>
  <c r="AJ40590" i="4"/>
  <c r="AK40590" i="4"/>
  <c r="AE40590" i="4"/>
  <c r="AH40590" i="4"/>
  <c r="AD40590" i="4"/>
  <c r="Z40590" i="4"/>
  <c r="Y40590" i="4"/>
  <c r="AB40582" i="4"/>
  <c r="AF40582" i="4"/>
  <c r="AG40582" i="4"/>
  <c r="AI40582" i="4"/>
  <c r="AJ40582" i="4"/>
  <c r="AK40582" i="4"/>
  <c r="AE40582" i="4"/>
  <c r="AH40582" i="4"/>
  <c r="AD40582" i="4"/>
  <c r="Z40582" i="4"/>
  <c r="Y40582" i="4"/>
  <c r="AB40574" i="4"/>
  <c r="AF40574" i="4"/>
  <c r="AG40574" i="4"/>
  <c r="AI40574" i="4"/>
  <c r="AJ40574" i="4"/>
  <c r="AK40574" i="4"/>
  <c r="AE40574" i="4"/>
  <c r="AH40574" i="4"/>
  <c r="AD40574" i="4"/>
  <c r="Z40574" i="4"/>
  <c r="Y40574" i="4"/>
  <c r="AB40566" i="4"/>
  <c r="AF40566" i="4"/>
  <c r="AG40566" i="4"/>
  <c r="AI40566" i="4"/>
  <c r="AJ40566" i="4"/>
  <c r="AK40566" i="4"/>
  <c r="AE40566" i="4"/>
  <c r="AH40566" i="4"/>
  <c r="AD40566" i="4"/>
  <c r="Z40566" i="4"/>
  <c r="Y40566" i="4"/>
  <c r="AB40558" i="4"/>
  <c r="AF40558" i="4"/>
  <c r="AG40558" i="4"/>
  <c r="AI40558" i="4"/>
  <c r="AJ40558" i="4"/>
  <c r="AK40558" i="4"/>
  <c r="AE40558" i="4"/>
  <c r="AH40558" i="4"/>
  <c r="AD40558" i="4"/>
  <c r="Z40558" i="4"/>
  <c r="Y40558" i="4"/>
  <c r="AB40550" i="4"/>
  <c r="AF40550" i="4"/>
  <c r="AG40550" i="4"/>
  <c r="AI40550" i="4"/>
  <c r="AJ40550" i="4"/>
  <c r="AK40550" i="4"/>
  <c r="AE40550" i="4"/>
  <c r="AH40550" i="4"/>
  <c r="AD40550" i="4"/>
  <c r="Z40550" i="4"/>
  <c r="Y40550" i="4"/>
  <c r="AB40542" i="4"/>
  <c r="AF40542" i="4"/>
  <c r="AG40542" i="4"/>
  <c r="AI40542" i="4"/>
  <c r="AJ40542" i="4"/>
  <c r="AK40542" i="4"/>
  <c r="AE40542" i="4"/>
  <c r="AH40542" i="4"/>
  <c r="AD40542" i="4"/>
  <c r="Z40542" i="4"/>
  <c r="Y40542" i="4"/>
  <c r="AB40534" i="4"/>
  <c r="AF40534" i="4"/>
  <c r="AG40534" i="4"/>
  <c r="AI40534" i="4"/>
  <c r="AJ40534" i="4"/>
  <c r="AK40534" i="4"/>
  <c r="AE40534" i="4"/>
  <c r="AH40534" i="4"/>
  <c r="AD40534" i="4"/>
  <c r="Z40534" i="4"/>
  <c r="Y40534" i="4"/>
  <c r="AB40526" i="4"/>
  <c r="AF40526" i="4"/>
  <c r="AG40526" i="4"/>
  <c r="AI40526" i="4"/>
  <c r="AJ40526" i="4"/>
  <c r="AK40526" i="4"/>
  <c r="AE40526" i="4"/>
  <c r="AH40526" i="4"/>
  <c r="AD40526" i="4"/>
  <c r="Z40526" i="4"/>
  <c r="Y40526" i="4"/>
  <c r="AB40518" i="4"/>
  <c r="AF40518" i="4"/>
  <c r="AG40518" i="4"/>
  <c r="AI40518" i="4"/>
  <c r="AJ40518" i="4"/>
  <c r="AK40518" i="4"/>
  <c r="AE40518" i="4"/>
  <c r="AH40518" i="4"/>
  <c r="AD40518" i="4"/>
  <c r="Z40518" i="4"/>
  <c r="Y40518" i="4"/>
  <c r="AB40510" i="4"/>
  <c r="AF40510" i="4"/>
  <c r="AG40510" i="4"/>
  <c r="AI40510" i="4"/>
  <c r="AJ40510" i="4"/>
  <c r="AK40510" i="4"/>
  <c r="AE40510" i="4"/>
  <c r="AH40510" i="4"/>
  <c r="AD40510" i="4"/>
  <c r="Z40510" i="4"/>
  <c r="Y40510" i="4"/>
  <c r="AB40502" i="4"/>
  <c r="AF40502" i="4"/>
  <c r="AG40502" i="4"/>
  <c r="AI40502" i="4"/>
  <c r="AJ40502" i="4"/>
  <c r="AK40502" i="4"/>
  <c r="AE40502" i="4"/>
  <c r="AH40502" i="4"/>
  <c r="AD40502" i="4"/>
  <c r="Z40502" i="4"/>
  <c r="Y40502" i="4"/>
  <c r="AB40494" i="4"/>
  <c r="AF40494" i="4"/>
  <c r="AG40494" i="4"/>
  <c r="AI40494" i="4"/>
  <c r="AJ40494" i="4"/>
  <c r="AK40494" i="4"/>
  <c r="AE40494" i="4"/>
  <c r="AH40494" i="4"/>
  <c r="AD40494" i="4"/>
  <c r="Z40494" i="4"/>
  <c r="Y40494" i="4"/>
  <c r="AB40486" i="4"/>
  <c r="AF40486" i="4"/>
  <c r="AG40486" i="4"/>
  <c r="AI40486" i="4"/>
  <c r="AJ40486" i="4"/>
  <c r="AK40486" i="4"/>
  <c r="AE40486" i="4"/>
  <c r="AH40486" i="4"/>
  <c r="AD40486" i="4"/>
  <c r="Z40486" i="4"/>
  <c r="Y40486" i="4"/>
  <c r="AB40478" i="4"/>
  <c r="AF40478" i="4"/>
  <c r="AG40478" i="4"/>
  <c r="AI40478" i="4"/>
  <c r="AJ40478" i="4"/>
  <c r="AK40478" i="4"/>
  <c r="AE40478" i="4"/>
  <c r="AH40478" i="4"/>
  <c r="AD40478" i="4"/>
  <c r="Z40478" i="4"/>
  <c r="Y40478" i="4"/>
  <c r="AB40470" i="4"/>
  <c r="AF40470" i="4"/>
  <c r="AG40470" i="4"/>
  <c r="AI40470" i="4"/>
  <c r="AJ40470" i="4"/>
  <c r="AK40470" i="4"/>
  <c r="AE40470" i="4"/>
  <c r="AH40470" i="4"/>
  <c r="AD40470" i="4"/>
  <c r="Z40470" i="4"/>
  <c r="Y40470" i="4"/>
  <c r="AB40462" i="4"/>
  <c r="AF40462" i="4"/>
  <c r="AG40462" i="4"/>
  <c r="AI40462" i="4"/>
  <c r="AJ40462" i="4"/>
  <c r="AK40462" i="4"/>
  <c r="AE40462" i="4"/>
  <c r="AH40462" i="4"/>
  <c r="AD40462" i="4"/>
  <c r="Z40462" i="4"/>
  <c r="Y40462" i="4"/>
  <c r="AB40454" i="4"/>
  <c r="AF40454" i="4"/>
  <c r="AG40454" i="4"/>
  <c r="AI40454" i="4"/>
  <c r="AJ40454" i="4"/>
  <c r="AK40454" i="4"/>
  <c r="AE40454" i="4"/>
  <c r="AH40454" i="4"/>
  <c r="AD40454" i="4"/>
  <c r="Z40454" i="4"/>
  <c r="Y40454" i="4"/>
  <c r="AB40446" i="4"/>
  <c r="AF40446" i="4"/>
  <c r="AG40446" i="4"/>
  <c r="AI40446" i="4"/>
  <c r="AJ40446" i="4"/>
  <c r="AK40446" i="4"/>
  <c r="AE40446" i="4"/>
  <c r="AH40446" i="4"/>
  <c r="AD40446" i="4"/>
  <c r="Z40446" i="4"/>
  <c r="Y40446" i="4"/>
  <c r="AB40438" i="4"/>
  <c r="AF40438" i="4"/>
  <c r="AG40438" i="4"/>
  <c r="AI40438" i="4"/>
  <c r="AJ40438" i="4"/>
  <c r="AK40438" i="4"/>
  <c r="AE40438" i="4"/>
  <c r="AH40438" i="4"/>
  <c r="AD40438" i="4"/>
  <c r="Z40438" i="4"/>
  <c r="Y40438" i="4"/>
  <c r="AB40430" i="4"/>
  <c r="AF40430" i="4"/>
  <c r="AG40430" i="4"/>
  <c r="AI40430" i="4"/>
  <c r="AJ40430" i="4"/>
  <c r="AK40430" i="4"/>
  <c r="AE40430" i="4"/>
  <c r="AH40430" i="4"/>
  <c r="AD40430" i="4"/>
  <c r="Z40430" i="4"/>
  <c r="Y40430" i="4"/>
  <c r="AB40422" i="4"/>
  <c r="AF40422" i="4"/>
  <c r="AG40422" i="4"/>
  <c r="AI40422" i="4"/>
  <c r="AJ40422" i="4"/>
  <c r="AK40422" i="4"/>
  <c r="AE40422" i="4"/>
  <c r="AH40422" i="4"/>
  <c r="AD40422" i="4"/>
  <c r="Z40422" i="4"/>
  <c r="Y40422" i="4"/>
  <c r="AB40414" i="4"/>
  <c r="AF40414" i="4"/>
  <c r="AG40414" i="4"/>
  <c r="AI40414" i="4"/>
  <c r="AJ40414" i="4"/>
  <c r="AK40414" i="4"/>
  <c r="AE40414" i="4"/>
  <c r="AH40414" i="4"/>
  <c r="AD40414" i="4"/>
  <c r="Z40414" i="4"/>
  <c r="Y40414" i="4"/>
  <c r="AB40406" i="4"/>
  <c r="AF40406" i="4"/>
  <c r="AG40406" i="4"/>
  <c r="AI40406" i="4"/>
  <c r="AJ40406" i="4"/>
  <c r="AK40406" i="4"/>
  <c r="AE40406" i="4"/>
  <c r="AH40406" i="4"/>
  <c r="AD40406" i="4"/>
  <c r="Z40406" i="4"/>
  <c r="Y40406" i="4"/>
  <c r="AB40398" i="4"/>
  <c r="AF40398" i="4"/>
  <c r="AG40398" i="4"/>
  <c r="AI40398" i="4"/>
  <c r="AJ40398" i="4"/>
  <c r="AK40398" i="4"/>
  <c r="AE40398" i="4"/>
  <c r="AH40398" i="4"/>
  <c r="AD40398" i="4"/>
  <c r="Z40398" i="4"/>
  <c r="Y40398" i="4"/>
  <c r="AB40390" i="4"/>
  <c r="AF40390" i="4"/>
  <c r="AG40390" i="4"/>
  <c r="AI40390" i="4"/>
  <c r="AJ40390" i="4"/>
  <c r="AK40390" i="4"/>
  <c r="AE40390" i="4"/>
  <c r="AH40390" i="4"/>
  <c r="AD40390" i="4"/>
  <c r="Z40390" i="4"/>
  <c r="Y40390" i="4"/>
  <c r="AB40382" i="4"/>
  <c r="AF40382" i="4"/>
  <c r="AG40382" i="4"/>
  <c r="AI40382" i="4"/>
  <c r="AJ40382" i="4"/>
  <c r="AK40382" i="4"/>
  <c r="AE40382" i="4"/>
  <c r="AH40382" i="4"/>
  <c r="AD40382" i="4"/>
  <c r="Z40382" i="4"/>
  <c r="Y40382" i="4"/>
  <c r="AB40374" i="4"/>
  <c r="AF40374" i="4"/>
  <c r="AG40374" i="4"/>
  <c r="AI40374" i="4"/>
  <c r="AJ40374" i="4"/>
  <c r="AK40374" i="4"/>
  <c r="AE40374" i="4"/>
  <c r="AH40374" i="4"/>
  <c r="AD40374" i="4"/>
  <c r="Z40374" i="4"/>
  <c r="Y40374" i="4"/>
  <c r="AB40366" i="4"/>
  <c r="AF40366" i="4"/>
  <c r="AG40366" i="4"/>
  <c r="AI40366" i="4"/>
  <c r="AJ40366" i="4"/>
  <c r="AK40366" i="4"/>
  <c r="AE40366" i="4"/>
  <c r="AH40366" i="4"/>
  <c r="AD40366" i="4"/>
  <c r="Z40366" i="4"/>
  <c r="Y40366" i="4"/>
  <c r="AB40358" i="4"/>
  <c r="AF40358" i="4"/>
  <c r="AG40358" i="4"/>
  <c r="AI40358" i="4"/>
  <c r="AJ40358" i="4"/>
  <c r="AK40358" i="4"/>
  <c r="AE40358" i="4"/>
  <c r="AH40358" i="4"/>
  <c r="AD40358" i="4"/>
  <c r="Z40358" i="4"/>
  <c r="Y40358" i="4"/>
  <c r="AB40350" i="4"/>
  <c r="AF40350" i="4"/>
  <c r="AG40350" i="4"/>
  <c r="AI40350" i="4"/>
  <c r="AJ40350" i="4"/>
  <c r="AK40350" i="4"/>
  <c r="AE40350" i="4"/>
  <c r="AH40350" i="4"/>
  <c r="AD40350" i="4"/>
  <c r="Z40350" i="4"/>
  <c r="Y40350" i="4"/>
  <c r="AB40342" i="4"/>
  <c r="AF40342" i="4"/>
  <c r="AG40342" i="4"/>
  <c r="AI40342" i="4"/>
  <c r="AJ40342" i="4"/>
  <c r="AK40342" i="4"/>
  <c r="AE40342" i="4"/>
  <c r="AH40342" i="4"/>
  <c r="AD40342" i="4"/>
  <c r="Z40342" i="4"/>
  <c r="Y40342" i="4"/>
  <c r="AB40334" i="4"/>
  <c r="AF40334" i="4"/>
  <c r="AG40334" i="4"/>
  <c r="AI40334" i="4"/>
  <c r="AJ40334" i="4"/>
  <c r="AK40334" i="4"/>
  <c r="AE40334" i="4"/>
  <c r="AH40334" i="4"/>
  <c r="AD40334" i="4"/>
  <c r="Z40334" i="4"/>
  <c r="Y40334" i="4"/>
  <c r="AB40326" i="4"/>
  <c r="AF40326" i="4"/>
  <c r="AG40326" i="4"/>
  <c r="AI40326" i="4"/>
  <c r="AJ40326" i="4"/>
  <c r="AK40326" i="4"/>
  <c r="AE40326" i="4"/>
  <c r="AH40326" i="4"/>
  <c r="AD40326" i="4"/>
  <c r="Z40326" i="4"/>
  <c r="Y40326" i="4"/>
  <c r="AB40318" i="4"/>
  <c r="AF40318" i="4"/>
  <c r="AG40318" i="4"/>
  <c r="AI40318" i="4"/>
  <c r="AJ40318" i="4"/>
  <c r="AK40318" i="4"/>
  <c r="AE40318" i="4"/>
  <c r="AH40318" i="4"/>
  <c r="AD40318" i="4"/>
  <c r="Z40318" i="4"/>
  <c r="Y40318" i="4"/>
  <c r="AB40310" i="4"/>
  <c r="AF40310" i="4"/>
  <c r="AG40310" i="4"/>
  <c r="AI40310" i="4"/>
  <c r="AJ40310" i="4"/>
  <c r="AK40310" i="4"/>
  <c r="AE40310" i="4"/>
  <c r="AH40310" i="4"/>
  <c r="AD40310" i="4"/>
  <c r="Z40310" i="4"/>
  <c r="Y40310" i="4"/>
  <c r="AB40302" i="4"/>
  <c r="AF40302" i="4"/>
  <c r="AG40302" i="4"/>
  <c r="AI40302" i="4"/>
  <c r="AJ40302" i="4"/>
  <c r="AK40302" i="4"/>
  <c r="AE40302" i="4"/>
  <c r="AH40302" i="4"/>
  <c r="AD40302" i="4"/>
  <c r="Z40302" i="4"/>
  <c r="Y40302" i="4"/>
  <c r="AB40294" i="4"/>
  <c r="AF40294" i="4"/>
  <c r="AG40294" i="4"/>
  <c r="AI40294" i="4"/>
  <c r="AJ40294" i="4"/>
  <c r="AK40294" i="4"/>
  <c r="AE40294" i="4"/>
  <c r="AH40294" i="4"/>
  <c r="AD40294" i="4"/>
  <c r="Z40294" i="4"/>
  <c r="Y40294" i="4"/>
  <c r="AB40286" i="4"/>
  <c r="AF40286" i="4"/>
  <c r="AG40286" i="4"/>
  <c r="AI40286" i="4"/>
  <c r="AJ40286" i="4"/>
  <c r="AK40286" i="4"/>
  <c r="AE40286" i="4"/>
  <c r="AH40286" i="4"/>
  <c r="AD40286" i="4"/>
  <c r="Z40286" i="4"/>
  <c r="Y40286" i="4"/>
  <c r="AB40278" i="4"/>
  <c r="AF40278" i="4"/>
  <c r="AG40278" i="4"/>
  <c r="AI40278" i="4"/>
  <c r="AJ40278" i="4"/>
  <c r="AK40278" i="4"/>
  <c r="AE40278" i="4"/>
  <c r="AH40278" i="4"/>
  <c r="AD40278" i="4"/>
  <c r="Z40278" i="4"/>
  <c r="Y40278" i="4"/>
  <c r="AB40270" i="4"/>
  <c r="AF40270" i="4"/>
  <c r="AG40270" i="4"/>
  <c r="AI40270" i="4"/>
  <c r="AJ40270" i="4"/>
  <c r="AK40270" i="4"/>
  <c r="AE40270" i="4"/>
  <c r="AH40270" i="4"/>
  <c r="AD40270" i="4"/>
  <c r="Z40270" i="4"/>
  <c r="Y40270" i="4"/>
  <c r="AB40262" i="4"/>
  <c r="AF40262" i="4"/>
  <c r="AG40262" i="4"/>
  <c r="AI40262" i="4"/>
  <c r="AJ40262" i="4"/>
  <c r="AK40262" i="4"/>
  <c r="AE40262" i="4"/>
  <c r="AH40262" i="4"/>
  <c r="AD40262" i="4"/>
  <c r="Z40262" i="4"/>
  <c r="Y40262" i="4"/>
  <c r="AB40254" i="4"/>
  <c r="AF40254" i="4"/>
  <c r="AG40254" i="4"/>
  <c r="AI40254" i="4"/>
  <c r="AJ40254" i="4"/>
  <c r="AK40254" i="4"/>
  <c r="AE40254" i="4"/>
  <c r="AH40254" i="4"/>
  <c r="AD40254" i="4"/>
  <c r="Z40254" i="4"/>
  <c r="Y40254" i="4"/>
  <c r="AB40246" i="4"/>
  <c r="AF40246" i="4"/>
  <c r="AG40246" i="4"/>
  <c r="AI40246" i="4"/>
  <c r="AJ40246" i="4"/>
  <c r="AK40246" i="4"/>
  <c r="AE40246" i="4"/>
  <c r="AH40246" i="4"/>
  <c r="AD40246" i="4"/>
  <c r="Z40246" i="4"/>
  <c r="Y40246" i="4"/>
  <c r="AB40238" i="4"/>
  <c r="AF40238" i="4"/>
  <c r="AG40238" i="4"/>
  <c r="AI40238" i="4"/>
  <c r="AJ40238" i="4"/>
  <c r="AK40238" i="4"/>
  <c r="AE40238" i="4"/>
  <c r="AH40238" i="4"/>
  <c r="AD40238" i="4"/>
  <c r="Z40238" i="4"/>
  <c r="Y40238" i="4"/>
  <c r="AB40230" i="4"/>
  <c r="AF40230" i="4"/>
  <c r="AG40230" i="4"/>
  <c r="AI40230" i="4"/>
  <c r="AJ40230" i="4"/>
  <c r="AK40230" i="4"/>
  <c r="AE40230" i="4"/>
  <c r="AH40230" i="4"/>
  <c r="AD40230" i="4"/>
  <c r="Z40230" i="4"/>
  <c r="Y40230" i="4"/>
  <c r="AB40222" i="4"/>
  <c r="AF40222" i="4"/>
  <c r="AG40222" i="4"/>
  <c r="AI40222" i="4"/>
  <c r="AJ40222" i="4"/>
  <c r="AK40222" i="4"/>
  <c r="AE40222" i="4"/>
  <c r="AH40222" i="4"/>
  <c r="AD40222" i="4"/>
  <c r="Z40222" i="4"/>
  <c r="Y40222" i="4"/>
  <c r="AB40214" i="4"/>
  <c r="AF40214" i="4"/>
  <c r="AG40214" i="4"/>
  <c r="AI40214" i="4"/>
  <c r="AJ40214" i="4"/>
  <c r="AK40214" i="4"/>
  <c r="AE40214" i="4"/>
  <c r="AH40214" i="4"/>
  <c r="AD40214" i="4"/>
  <c r="Z40214" i="4"/>
  <c r="Y40214" i="4"/>
  <c r="AB40206" i="4"/>
  <c r="AF40206" i="4"/>
  <c r="AG40206" i="4"/>
  <c r="AI40206" i="4"/>
  <c r="AJ40206" i="4"/>
  <c r="AK40206" i="4"/>
  <c r="AE40206" i="4"/>
  <c r="AH40206" i="4"/>
  <c r="AD40206" i="4"/>
  <c r="Z40206" i="4"/>
  <c r="Y40206" i="4"/>
  <c r="AB40198" i="4"/>
  <c r="AF40198" i="4"/>
  <c r="AG40198" i="4"/>
  <c r="AI40198" i="4"/>
  <c r="AJ40198" i="4"/>
  <c r="AK40198" i="4"/>
  <c r="AE40198" i="4"/>
  <c r="AH40198" i="4"/>
  <c r="AD40198" i="4"/>
  <c r="Z40198" i="4"/>
  <c r="Y40198" i="4"/>
  <c r="AB40190" i="4"/>
  <c r="AF40190" i="4"/>
  <c r="AG40190" i="4"/>
  <c r="AI40190" i="4"/>
  <c r="AJ40190" i="4"/>
  <c r="AK40190" i="4"/>
  <c r="AE40190" i="4"/>
  <c r="AH40190" i="4"/>
  <c r="AD40190" i="4"/>
  <c r="Z40190" i="4"/>
  <c r="Y40190" i="4"/>
  <c r="AB40182" i="4"/>
  <c r="AF40182" i="4"/>
  <c r="AG40182" i="4"/>
  <c r="AI40182" i="4"/>
  <c r="AJ40182" i="4"/>
  <c r="AK40182" i="4"/>
  <c r="AE40182" i="4"/>
  <c r="AH40182" i="4"/>
  <c r="AD40182" i="4"/>
  <c r="Z40182" i="4"/>
  <c r="Y40182" i="4"/>
  <c r="AB40174" i="4"/>
  <c r="AF40174" i="4"/>
  <c r="AG40174" i="4"/>
  <c r="AI40174" i="4"/>
  <c r="AJ40174" i="4"/>
  <c r="AK40174" i="4"/>
  <c r="AE40174" i="4"/>
  <c r="AH40174" i="4"/>
  <c r="AD40174" i="4"/>
  <c r="Z40174" i="4"/>
  <c r="Y40174" i="4"/>
  <c r="AB40166" i="4"/>
  <c r="AF40166" i="4"/>
  <c r="AG40166" i="4"/>
  <c r="AI40166" i="4"/>
  <c r="AJ40166" i="4"/>
  <c r="AK40166" i="4"/>
  <c r="AE40166" i="4"/>
  <c r="AH40166" i="4"/>
  <c r="AD40166" i="4"/>
  <c r="Z40166" i="4"/>
  <c r="Y40166" i="4"/>
  <c r="AB40158" i="4"/>
  <c r="AF40158" i="4"/>
  <c r="AG40158" i="4"/>
  <c r="AI40158" i="4"/>
  <c r="AJ40158" i="4"/>
  <c r="AK40158" i="4"/>
  <c r="AE40158" i="4"/>
  <c r="AH40158" i="4"/>
  <c r="AD40158" i="4"/>
  <c r="Z40158" i="4"/>
  <c r="Y40158" i="4"/>
  <c r="AB40150" i="4"/>
  <c r="AF40150" i="4"/>
  <c r="AG40150" i="4"/>
  <c r="AI40150" i="4"/>
  <c r="AJ40150" i="4"/>
  <c r="AK40150" i="4"/>
  <c r="AE40150" i="4"/>
  <c r="AH40150" i="4"/>
  <c r="AD40150" i="4"/>
  <c r="Z40150" i="4"/>
  <c r="Y40150" i="4"/>
  <c r="AB40142" i="4"/>
  <c r="AF40142" i="4"/>
  <c r="AG40142" i="4"/>
  <c r="AI40142" i="4"/>
  <c r="AJ40142" i="4"/>
  <c r="AK40142" i="4"/>
  <c r="AE40142" i="4"/>
  <c r="AH40142" i="4"/>
  <c r="AD40142" i="4"/>
  <c r="Z40142" i="4"/>
  <c r="Y40142" i="4"/>
  <c r="AB40134" i="4"/>
  <c r="AF40134" i="4"/>
  <c r="AG40134" i="4"/>
  <c r="AI40134" i="4"/>
  <c r="AJ40134" i="4"/>
  <c r="AK40134" i="4"/>
  <c r="AE40134" i="4"/>
  <c r="AH40134" i="4"/>
  <c r="AD40134" i="4"/>
  <c r="Z40134" i="4"/>
  <c r="Y40134" i="4"/>
  <c r="AB40126" i="4"/>
  <c r="AF40126" i="4"/>
  <c r="AG40126" i="4"/>
  <c r="AI40126" i="4"/>
  <c r="AJ40126" i="4"/>
  <c r="AK40126" i="4"/>
  <c r="AE40126" i="4"/>
  <c r="AH40126" i="4"/>
  <c r="AD40126" i="4"/>
  <c r="Z40126" i="4"/>
  <c r="Y40126" i="4"/>
  <c r="AB40118" i="4"/>
  <c r="AF40118" i="4"/>
  <c r="AG40118" i="4"/>
  <c r="AI40118" i="4"/>
  <c r="AJ40118" i="4"/>
  <c r="AK40118" i="4"/>
  <c r="AE40118" i="4"/>
  <c r="AH40118" i="4"/>
  <c r="AD40118" i="4"/>
  <c r="Z40118" i="4"/>
  <c r="Y40118" i="4"/>
  <c r="AB40110" i="4"/>
  <c r="AF40110" i="4"/>
  <c r="AG40110" i="4"/>
  <c r="AI40110" i="4"/>
  <c r="AJ40110" i="4"/>
  <c r="AK40110" i="4"/>
  <c r="AE40110" i="4"/>
  <c r="AH40110" i="4"/>
  <c r="AD40110" i="4"/>
  <c r="Z40110" i="4"/>
  <c r="Y40110" i="4"/>
  <c r="AB40102" i="4"/>
  <c r="AF40102" i="4"/>
  <c r="AG40102" i="4"/>
  <c r="AI40102" i="4"/>
  <c r="AJ40102" i="4"/>
  <c r="AK40102" i="4"/>
  <c r="AE40102" i="4"/>
  <c r="AH40102" i="4"/>
  <c r="AD40102" i="4"/>
  <c r="Z40102" i="4"/>
  <c r="Y40102" i="4"/>
  <c r="AB40094" i="4"/>
  <c r="AF40094" i="4"/>
  <c r="AG40094" i="4"/>
  <c r="AI40094" i="4"/>
  <c r="AJ40094" i="4"/>
  <c r="AK40094" i="4"/>
  <c r="AE40094" i="4"/>
  <c r="AH40094" i="4"/>
  <c r="AD40094" i="4"/>
  <c r="Z40094" i="4"/>
  <c r="Y40094" i="4"/>
  <c r="AB40086" i="4"/>
  <c r="AF40086" i="4"/>
  <c r="AG40086" i="4"/>
  <c r="AI40086" i="4"/>
  <c r="AJ40086" i="4"/>
  <c r="AK40086" i="4"/>
  <c r="AE40086" i="4"/>
  <c r="AH40086" i="4"/>
  <c r="AD40086" i="4"/>
  <c r="Z40086" i="4"/>
  <c r="Y40086" i="4"/>
  <c r="AB40078" i="4"/>
  <c r="AF40078" i="4"/>
  <c r="AG40078" i="4"/>
  <c r="AI40078" i="4"/>
  <c r="AJ40078" i="4"/>
  <c r="AK40078" i="4"/>
  <c r="AE40078" i="4"/>
  <c r="AH40078" i="4"/>
  <c r="AD40078" i="4"/>
  <c r="Z40078" i="4"/>
  <c r="Y40078" i="4"/>
  <c r="AB40070" i="4"/>
  <c r="AF40070" i="4"/>
  <c r="AG40070" i="4"/>
  <c r="AI40070" i="4"/>
  <c r="AJ40070" i="4"/>
  <c r="AK40070" i="4"/>
  <c r="AE40070" i="4"/>
  <c r="AH40070" i="4"/>
  <c r="AD40070" i="4"/>
  <c r="Z40070" i="4"/>
  <c r="Y40070" i="4"/>
  <c r="AB40062" i="4"/>
  <c r="AF40062" i="4"/>
  <c r="AG40062" i="4"/>
  <c r="AI40062" i="4"/>
  <c r="AJ40062" i="4"/>
  <c r="AK40062" i="4"/>
  <c r="AE40062" i="4"/>
  <c r="AH40062" i="4"/>
  <c r="AD40062" i="4"/>
  <c r="Z40062" i="4"/>
  <c r="Y40062" i="4"/>
  <c r="AB40054" i="4"/>
  <c r="AF40054" i="4"/>
  <c r="AG40054" i="4"/>
  <c r="AI40054" i="4"/>
  <c r="AJ40054" i="4"/>
  <c r="AK40054" i="4"/>
  <c r="AE40054" i="4"/>
  <c r="AH40054" i="4"/>
  <c r="AD40054" i="4"/>
  <c r="Z40054" i="4"/>
  <c r="Y40054" i="4"/>
  <c r="AB40046" i="4"/>
  <c r="AF40046" i="4"/>
  <c r="AG40046" i="4"/>
  <c r="AI40046" i="4"/>
  <c r="AJ40046" i="4"/>
  <c r="AK40046" i="4"/>
  <c r="AE40046" i="4"/>
  <c r="AH40046" i="4"/>
  <c r="AD40046" i="4"/>
  <c r="Z40046" i="4"/>
  <c r="Y40046" i="4"/>
  <c r="AB40038" i="4"/>
  <c r="AF40038" i="4"/>
  <c r="AG40038" i="4"/>
  <c r="AI40038" i="4"/>
  <c r="AJ40038" i="4"/>
  <c r="AK40038" i="4"/>
  <c r="AE40038" i="4"/>
  <c r="AH40038" i="4"/>
  <c r="AD40038" i="4"/>
  <c r="Z40038" i="4"/>
  <c r="Y40038" i="4"/>
  <c r="AB40030" i="4"/>
  <c r="AF40030" i="4"/>
  <c r="AG40030" i="4"/>
  <c r="AI40030" i="4"/>
  <c r="AJ40030" i="4"/>
  <c r="AK40030" i="4"/>
  <c r="AE40030" i="4"/>
  <c r="AH40030" i="4"/>
  <c r="AD40030" i="4"/>
  <c r="Z40030" i="4"/>
  <c r="Y40030" i="4"/>
  <c r="AB40022" i="4"/>
  <c r="AF40022" i="4"/>
  <c r="AG40022" i="4"/>
  <c r="AI40022" i="4"/>
  <c r="AJ40022" i="4"/>
  <c r="AK40022" i="4"/>
  <c r="AE40022" i="4"/>
  <c r="AH40022" i="4"/>
  <c r="AD40022" i="4"/>
  <c r="Z40022" i="4"/>
  <c r="Y40022" i="4"/>
  <c r="AB40014" i="4"/>
  <c r="AF40014" i="4"/>
  <c r="AG40014" i="4"/>
  <c r="AI40014" i="4"/>
  <c r="AJ40014" i="4"/>
  <c r="AK40014" i="4"/>
  <c r="AE40014" i="4"/>
  <c r="AH40014" i="4"/>
  <c r="AD40014" i="4"/>
  <c r="Z40014" i="4"/>
  <c r="Y40014" i="4"/>
  <c r="AB40006" i="4"/>
  <c r="AF40006" i="4"/>
  <c r="AG40006" i="4"/>
  <c r="AI40006" i="4"/>
  <c r="AJ40006" i="4"/>
  <c r="AK40006" i="4"/>
  <c r="AE40006" i="4"/>
  <c r="AH40006" i="4"/>
  <c r="AD40006" i="4"/>
  <c r="Z40006" i="4"/>
  <c r="Y40006" i="4"/>
  <c r="AB39998" i="4"/>
  <c r="AF39998" i="4"/>
  <c r="AG39998" i="4"/>
  <c r="AI39998" i="4"/>
  <c r="AJ39998" i="4"/>
  <c r="AK39998" i="4"/>
  <c r="AE39998" i="4"/>
  <c r="AH39998" i="4"/>
  <c r="AD39998" i="4"/>
  <c r="Z39998" i="4"/>
  <c r="Y39998" i="4"/>
  <c r="AB39990" i="4"/>
  <c r="AF39990" i="4"/>
  <c r="AG39990" i="4"/>
  <c r="AI39990" i="4"/>
  <c r="AJ39990" i="4"/>
  <c r="AK39990" i="4"/>
  <c r="AE39990" i="4"/>
  <c r="AH39990" i="4"/>
  <c r="AD39990" i="4"/>
  <c r="Z39990" i="4"/>
  <c r="Y39990" i="4"/>
  <c r="AB39982" i="4"/>
  <c r="AF39982" i="4"/>
  <c r="AG39982" i="4"/>
  <c r="AI39982" i="4"/>
  <c r="AJ39982" i="4"/>
  <c r="AK39982" i="4"/>
  <c r="AE39982" i="4"/>
  <c r="AH39982" i="4"/>
  <c r="AD39982" i="4"/>
  <c r="Z39982" i="4"/>
  <c r="Y39982" i="4"/>
  <c r="AB39974" i="4"/>
  <c r="AF39974" i="4"/>
  <c r="AG39974" i="4"/>
  <c r="AI39974" i="4"/>
  <c r="AJ39974" i="4"/>
  <c r="AK39974" i="4"/>
  <c r="AE39974" i="4"/>
  <c r="AH39974" i="4"/>
  <c r="AD39974" i="4"/>
  <c r="Z39974" i="4"/>
  <c r="Y39974" i="4"/>
  <c r="AB39966" i="4"/>
  <c r="AF39966" i="4"/>
  <c r="AG39966" i="4"/>
  <c r="AI39966" i="4"/>
  <c r="AJ39966" i="4"/>
  <c r="AK39966" i="4"/>
  <c r="AE39966" i="4"/>
  <c r="AH39966" i="4"/>
  <c r="AD39966" i="4"/>
  <c r="Z39966" i="4"/>
  <c r="Y39966" i="4"/>
  <c r="AB39958" i="4"/>
  <c r="AF39958" i="4"/>
  <c r="AG39958" i="4"/>
  <c r="AI39958" i="4"/>
  <c r="AJ39958" i="4"/>
  <c r="AK39958" i="4"/>
  <c r="AE39958" i="4"/>
  <c r="AH39958" i="4"/>
  <c r="AD39958" i="4"/>
  <c r="Z39958" i="4"/>
  <c r="Y39958" i="4"/>
  <c r="AB39950" i="4"/>
  <c r="AF39950" i="4"/>
  <c r="AG39950" i="4"/>
  <c r="AI39950" i="4"/>
  <c r="AJ39950" i="4"/>
  <c r="AK39950" i="4"/>
  <c r="AE39950" i="4"/>
  <c r="AH39950" i="4"/>
  <c r="AD39950" i="4"/>
  <c r="Z39950" i="4"/>
  <c r="Y39950" i="4"/>
  <c r="AB39942" i="4"/>
  <c r="AF39942" i="4"/>
  <c r="AG39942" i="4"/>
  <c r="AI39942" i="4"/>
  <c r="AJ39942" i="4"/>
  <c r="AK39942" i="4"/>
  <c r="AE39942" i="4"/>
  <c r="AH39942" i="4"/>
  <c r="AD39942" i="4"/>
  <c r="Z39942" i="4"/>
  <c r="Y39942" i="4"/>
  <c r="AB39934" i="4"/>
  <c r="AF39934" i="4"/>
  <c r="AG39934" i="4"/>
  <c r="AI39934" i="4"/>
  <c r="AJ39934" i="4"/>
  <c r="AK39934" i="4"/>
  <c r="AE39934" i="4"/>
  <c r="AH39934" i="4"/>
  <c r="AD39934" i="4"/>
  <c r="Z39934" i="4"/>
  <c r="Y39934" i="4"/>
  <c r="AB39926" i="4"/>
  <c r="AF39926" i="4"/>
  <c r="AG39926" i="4"/>
  <c r="AI39926" i="4"/>
  <c r="AJ39926" i="4"/>
  <c r="AK39926" i="4"/>
  <c r="AE39926" i="4"/>
  <c r="AH39926" i="4"/>
  <c r="AD39926" i="4"/>
  <c r="Z39926" i="4"/>
  <c r="Y39926" i="4"/>
  <c r="AB39918" i="4"/>
  <c r="AF39918" i="4"/>
  <c r="AG39918" i="4"/>
  <c r="AI39918" i="4"/>
  <c r="AJ39918" i="4"/>
  <c r="AK39918" i="4"/>
  <c r="AE39918" i="4"/>
  <c r="AH39918" i="4"/>
  <c r="AD39918" i="4"/>
  <c r="Z39918" i="4"/>
  <c r="Y39918" i="4"/>
  <c r="AB39910" i="4"/>
  <c r="AF39910" i="4"/>
  <c r="AG39910" i="4"/>
  <c r="AI39910" i="4"/>
  <c r="AJ39910" i="4"/>
  <c r="AK39910" i="4"/>
  <c r="AE39910" i="4"/>
  <c r="AH39910" i="4"/>
  <c r="AD39910" i="4"/>
  <c r="Z39910" i="4"/>
  <c r="Y39910" i="4"/>
  <c r="AB39902" i="4"/>
  <c r="AF39902" i="4"/>
  <c r="AG39902" i="4"/>
  <c r="AI39902" i="4"/>
  <c r="AJ39902" i="4"/>
  <c r="AK39902" i="4"/>
  <c r="AE39902" i="4"/>
  <c r="AH39902" i="4"/>
  <c r="AD39902" i="4"/>
  <c r="Z39902" i="4"/>
  <c r="Y39902" i="4"/>
  <c r="AB39894" i="4"/>
  <c r="AF39894" i="4"/>
  <c r="AG39894" i="4"/>
  <c r="AI39894" i="4"/>
  <c r="AJ39894" i="4"/>
  <c r="AK39894" i="4"/>
  <c r="AE39894" i="4"/>
  <c r="AH39894" i="4"/>
  <c r="AD39894" i="4"/>
  <c r="Z39894" i="4"/>
  <c r="Y39894" i="4"/>
  <c r="AB39886" i="4"/>
  <c r="AF39886" i="4"/>
  <c r="AG39886" i="4"/>
  <c r="AI39886" i="4"/>
  <c r="AJ39886" i="4"/>
  <c r="AK39886" i="4"/>
  <c r="AE39886" i="4"/>
  <c r="AH39886" i="4"/>
  <c r="AD39886" i="4"/>
  <c r="Z39886" i="4"/>
  <c r="Y39886" i="4"/>
  <c r="AB39878" i="4"/>
  <c r="AF39878" i="4"/>
  <c r="AG39878" i="4"/>
  <c r="AI39878" i="4"/>
  <c r="AJ39878" i="4"/>
  <c r="AK39878" i="4"/>
  <c r="AE39878" i="4"/>
  <c r="AH39878" i="4"/>
  <c r="AD39878" i="4"/>
  <c r="Z39878" i="4"/>
  <c r="Y39878" i="4"/>
  <c r="AB39870" i="4"/>
  <c r="AF39870" i="4"/>
  <c r="AG39870" i="4"/>
  <c r="AI39870" i="4"/>
  <c r="AJ39870" i="4"/>
  <c r="AK39870" i="4"/>
  <c r="AE39870" i="4"/>
  <c r="AH39870" i="4"/>
  <c r="AD39870" i="4"/>
  <c r="Z39870" i="4"/>
  <c r="Y39870" i="4"/>
  <c r="AB39862" i="4"/>
  <c r="AF39862" i="4"/>
  <c r="AG39862" i="4"/>
  <c r="AI39862" i="4"/>
  <c r="AJ39862" i="4"/>
  <c r="AK39862" i="4"/>
  <c r="AE39862" i="4"/>
  <c r="AH39862" i="4"/>
  <c r="AD39862" i="4"/>
  <c r="Z39862" i="4"/>
  <c r="Y39862" i="4"/>
  <c r="AB39854" i="4"/>
  <c r="AF39854" i="4"/>
  <c r="AG39854" i="4"/>
  <c r="AI39854" i="4"/>
  <c r="AJ39854" i="4"/>
  <c r="AK39854" i="4"/>
  <c r="AE39854" i="4"/>
  <c r="AH39854" i="4"/>
  <c r="AD39854" i="4"/>
  <c r="Z39854" i="4"/>
  <c r="Y39854" i="4"/>
  <c r="AB39846" i="4"/>
  <c r="AF39846" i="4"/>
  <c r="AG39846" i="4"/>
  <c r="AI39846" i="4"/>
  <c r="AJ39846" i="4"/>
  <c r="AK39846" i="4"/>
  <c r="AE39846" i="4"/>
  <c r="AH39846" i="4"/>
  <c r="AD39846" i="4"/>
  <c r="Z39846" i="4"/>
  <c r="Y39846" i="4"/>
  <c r="AB39838" i="4"/>
  <c r="AF39838" i="4"/>
  <c r="AG39838" i="4"/>
  <c r="AI39838" i="4"/>
  <c r="AJ39838" i="4"/>
  <c r="AK39838" i="4"/>
  <c r="AE39838" i="4"/>
  <c r="AH39838" i="4"/>
  <c r="AD39838" i="4"/>
  <c r="Z39838" i="4"/>
  <c r="Y39838" i="4"/>
  <c r="AB39830" i="4"/>
  <c r="AF39830" i="4"/>
  <c r="AG39830" i="4"/>
  <c r="AI39830" i="4"/>
  <c r="AJ39830" i="4"/>
  <c r="AK39830" i="4"/>
  <c r="AE39830" i="4"/>
  <c r="AH39830" i="4"/>
  <c r="AD39830" i="4"/>
  <c r="Z39830" i="4"/>
  <c r="Y39830" i="4"/>
  <c r="AB39822" i="4"/>
  <c r="AF39822" i="4"/>
  <c r="AG39822" i="4"/>
  <c r="AI39822" i="4"/>
  <c r="AJ39822" i="4"/>
  <c r="AK39822" i="4"/>
  <c r="AE39822" i="4"/>
  <c r="AH39822" i="4"/>
  <c r="AD39822" i="4"/>
  <c r="Z39822" i="4"/>
  <c r="Y39822" i="4"/>
  <c r="AB39814" i="4"/>
  <c r="AF39814" i="4"/>
  <c r="AG39814" i="4"/>
  <c r="AI39814" i="4"/>
  <c r="AJ39814" i="4"/>
  <c r="AK39814" i="4"/>
  <c r="AE39814" i="4"/>
  <c r="AH39814" i="4"/>
  <c r="AD39814" i="4"/>
  <c r="Z39814" i="4"/>
  <c r="Y39814" i="4"/>
  <c r="AB39806" i="4"/>
  <c r="AF39806" i="4"/>
  <c r="AG39806" i="4"/>
  <c r="AI39806" i="4"/>
  <c r="AJ39806" i="4"/>
  <c r="AK39806" i="4"/>
  <c r="AE39806" i="4"/>
  <c r="AH39806" i="4"/>
  <c r="AD39806" i="4"/>
  <c r="Z39806" i="4"/>
  <c r="Y39806" i="4"/>
  <c r="AB39798" i="4"/>
  <c r="AF39798" i="4"/>
  <c r="AG39798" i="4"/>
  <c r="AI39798" i="4"/>
  <c r="AJ39798" i="4"/>
  <c r="AK39798" i="4"/>
  <c r="AE39798" i="4"/>
  <c r="AH39798" i="4"/>
  <c r="AD39798" i="4"/>
  <c r="Z39798" i="4"/>
  <c r="Y39798" i="4"/>
  <c r="AB39790" i="4"/>
  <c r="AF39790" i="4"/>
  <c r="AG39790" i="4"/>
  <c r="AI39790" i="4"/>
  <c r="AJ39790" i="4"/>
  <c r="AK39790" i="4"/>
  <c r="AE39790" i="4"/>
  <c r="AH39790" i="4"/>
  <c r="AD39790" i="4"/>
  <c r="Z39790" i="4"/>
  <c r="Y39790" i="4"/>
  <c r="AB39782" i="4"/>
  <c r="AF39782" i="4"/>
  <c r="AG39782" i="4"/>
  <c r="AI39782" i="4"/>
  <c r="AJ39782" i="4"/>
  <c r="AK39782" i="4"/>
  <c r="AE39782" i="4"/>
  <c r="AH39782" i="4"/>
  <c r="AD39782" i="4"/>
  <c r="Z39782" i="4"/>
  <c r="Y39782" i="4"/>
  <c r="AB39774" i="4"/>
  <c r="AF39774" i="4"/>
  <c r="AG39774" i="4"/>
  <c r="AI39774" i="4"/>
  <c r="AJ39774" i="4"/>
  <c r="AK39774" i="4"/>
  <c r="AE39774" i="4"/>
  <c r="AH39774" i="4"/>
  <c r="AD39774" i="4"/>
  <c r="Z39774" i="4"/>
  <c r="Y39774" i="4"/>
  <c r="AB39766" i="4"/>
  <c r="AF39766" i="4"/>
  <c r="AG39766" i="4"/>
  <c r="AI39766" i="4"/>
  <c r="AJ39766" i="4"/>
  <c r="AK39766" i="4"/>
  <c r="AE39766" i="4"/>
  <c r="AH39766" i="4"/>
  <c r="AD39766" i="4"/>
  <c r="Z39766" i="4"/>
  <c r="Y39766" i="4"/>
  <c r="AB39758" i="4"/>
  <c r="AF39758" i="4"/>
  <c r="AG39758" i="4"/>
  <c r="AI39758" i="4"/>
  <c r="AJ39758" i="4"/>
  <c r="AK39758" i="4"/>
  <c r="AE39758" i="4"/>
  <c r="AH39758" i="4"/>
  <c r="AD39758" i="4"/>
  <c r="Z39758" i="4"/>
  <c r="Y39758" i="4"/>
  <c r="AB39750" i="4"/>
  <c r="AF39750" i="4"/>
  <c r="AG39750" i="4"/>
  <c r="AI39750" i="4"/>
  <c r="AJ39750" i="4"/>
  <c r="AK39750" i="4"/>
  <c r="AE39750" i="4"/>
  <c r="AH39750" i="4"/>
  <c r="AD39750" i="4"/>
  <c r="Z39750" i="4"/>
  <c r="Y39750" i="4"/>
  <c r="AB39742" i="4"/>
  <c r="AF39742" i="4"/>
  <c r="AG39742" i="4"/>
  <c r="AI39742" i="4"/>
  <c r="AJ39742" i="4"/>
  <c r="AK39742" i="4"/>
  <c r="AE39742" i="4"/>
  <c r="AH39742" i="4"/>
  <c r="AD39742" i="4"/>
  <c r="Z39742" i="4"/>
  <c r="Y39742" i="4"/>
  <c r="AB39734" i="4"/>
  <c r="AF39734" i="4"/>
  <c r="AG39734" i="4"/>
  <c r="AI39734" i="4"/>
  <c r="AJ39734" i="4"/>
  <c r="AK39734" i="4"/>
  <c r="AE39734" i="4"/>
  <c r="AH39734" i="4"/>
  <c r="AD39734" i="4"/>
  <c r="Z39734" i="4"/>
  <c r="Y39734" i="4"/>
  <c r="AB39726" i="4"/>
  <c r="AF39726" i="4"/>
  <c r="AG39726" i="4"/>
  <c r="AI39726" i="4"/>
  <c r="AJ39726" i="4"/>
  <c r="AK39726" i="4"/>
  <c r="AE39726" i="4"/>
  <c r="AH39726" i="4"/>
  <c r="AD39726" i="4"/>
  <c r="Z39726" i="4"/>
  <c r="Y39726" i="4"/>
  <c r="AB39718" i="4"/>
  <c r="AF39718" i="4"/>
  <c r="AG39718" i="4"/>
  <c r="AI39718" i="4"/>
  <c r="AJ39718" i="4"/>
  <c r="AK39718" i="4"/>
  <c r="AE39718" i="4"/>
  <c r="AH39718" i="4"/>
  <c r="AD39718" i="4"/>
  <c r="Z39718" i="4"/>
  <c r="Y39718" i="4"/>
  <c r="AB39710" i="4"/>
  <c r="AF39710" i="4"/>
  <c r="AG39710" i="4"/>
  <c r="AI39710" i="4"/>
  <c r="AJ39710" i="4"/>
  <c r="AK39710" i="4"/>
  <c r="AE39710" i="4"/>
  <c r="AH39710" i="4"/>
  <c r="AD39710" i="4"/>
  <c r="Z39710" i="4"/>
  <c r="Y39710" i="4"/>
  <c r="AB39702" i="4"/>
  <c r="AF39702" i="4"/>
  <c r="AG39702" i="4"/>
  <c r="AI39702" i="4"/>
  <c r="AJ39702" i="4"/>
  <c r="AK39702" i="4"/>
  <c r="AE39702" i="4"/>
  <c r="AH39702" i="4"/>
  <c r="AD39702" i="4"/>
  <c r="Z39702" i="4"/>
  <c r="Y39702" i="4"/>
  <c r="AB39694" i="4"/>
  <c r="AF39694" i="4"/>
  <c r="AG39694" i="4"/>
  <c r="AI39694" i="4"/>
  <c r="AJ39694" i="4"/>
  <c r="AK39694" i="4"/>
  <c r="AE39694" i="4"/>
  <c r="AH39694" i="4"/>
  <c r="AD39694" i="4"/>
  <c r="Z39694" i="4"/>
  <c r="Y39694" i="4"/>
  <c r="AB39686" i="4"/>
  <c r="AF39686" i="4"/>
  <c r="AG39686" i="4"/>
  <c r="AI39686" i="4"/>
  <c r="AJ39686" i="4"/>
  <c r="AK39686" i="4"/>
  <c r="AE39686" i="4"/>
  <c r="AH39686" i="4"/>
  <c r="AD39686" i="4"/>
  <c r="Z39686" i="4"/>
  <c r="Y39686" i="4"/>
  <c r="AB39678" i="4"/>
  <c r="AF39678" i="4"/>
  <c r="AG39678" i="4"/>
  <c r="AI39678" i="4"/>
  <c r="AJ39678" i="4"/>
  <c r="AK39678" i="4"/>
  <c r="AE39678" i="4"/>
  <c r="AH39678" i="4"/>
  <c r="AD39678" i="4"/>
  <c r="Z39678" i="4"/>
  <c r="Y39678" i="4"/>
  <c r="AB39670" i="4"/>
  <c r="AF39670" i="4"/>
  <c r="AG39670" i="4"/>
  <c r="AI39670" i="4"/>
  <c r="AJ39670" i="4"/>
  <c r="AK39670" i="4"/>
  <c r="AE39670" i="4"/>
  <c r="AH39670" i="4"/>
  <c r="AD39670" i="4"/>
  <c r="Z39670" i="4"/>
  <c r="Y39670" i="4"/>
  <c r="AB39662" i="4"/>
  <c r="AF39662" i="4"/>
  <c r="AG39662" i="4"/>
  <c r="AI39662" i="4"/>
  <c r="AJ39662" i="4"/>
  <c r="AK39662" i="4"/>
  <c r="AE39662" i="4"/>
  <c r="AH39662" i="4"/>
  <c r="AD39662" i="4"/>
  <c r="Z39662" i="4"/>
  <c r="Y39662" i="4"/>
  <c r="AB39654" i="4"/>
  <c r="AF39654" i="4"/>
  <c r="AG39654" i="4"/>
  <c r="AI39654" i="4"/>
  <c r="AJ39654" i="4"/>
  <c r="AK39654" i="4"/>
  <c r="AE39654" i="4"/>
  <c r="AH39654" i="4"/>
  <c r="AD39654" i="4"/>
  <c r="Z39654" i="4"/>
  <c r="Y39654" i="4"/>
  <c r="AB39646" i="4"/>
  <c r="AF39646" i="4"/>
  <c r="AG39646" i="4"/>
  <c r="AI39646" i="4"/>
  <c r="AJ39646" i="4"/>
  <c r="AK39646" i="4"/>
  <c r="AE39646" i="4"/>
  <c r="AH39646" i="4"/>
  <c r="AD39646" i="4"/>
  <c r="Z39646" i="4"/>
  <c r="Y39646" i="4"/>
  <c r="AB39638" i="4"/>
  <c r="AF39638" i="4"/>
  <c r="AG39638" i="4"/>
  <c r="AI39638" i="4"/>
  <c r="AJ39638" i="4"/>
  <c r="AK39638" i="4"/>
  <c r="AE39638" i="4"/>
  <c r="AH39638" i="4"/>
  <c r="AD39638" i="4"/>
  <c r="Z39638" i="4"/>
  <c r="Y39638" i="4"/>
  <c r="AB39630" i="4"/>
  <c r="AF39630" i="4"/>
  <c r="AG39630" i="4"/>
  <c r="AI39630" i="4"/>
  <c r="AJ39630" i="4"/>
  <c r="AK39630" i="4"/>
  <c r="AE39630" i="4"/>
  <c r="AH39630" i="4"/>
  <c r="AD39630" i="4"/>
  <c r="Z39630" i="4"/>
  <c r="Y39630" i="4"/>
  <c r="AB39622" i="4"/>
  <c r="AF39622" i="4"/>
  <c r="AG39622" i="4"/>
  <c r="AI39622" i="4"/>
  <c r="AJ39622" i="4"/>
  <c r="AK39622" i="4"/>
  <c r="AE39622" i="4"/>
  <c r="AH39622" i="4"/>
  <c r="AD39622" i="4"/>
  <c r="Z39622" i="4"/>
  <c r="Y39622" i="4"/>
  <c r="AB39614" i="4"/>
  <c r="AF39614" i="4"/>
  <c r="AG39614" i="4"/>
  <c r="AI39614" i="4"/>
  <c r="AJ39614" i="4"/>
  <c r="AK39614" i="4"/>
  <c r="AE39614" i="4"/>
  <c r="AH39614" i="4"/>
  <c r="AD39614" i="4"/>
  <c r="Z39614" i="4"/>
  <c r="Y39614" i="4"/>
  <c r="AB39606" i="4"/>
  <c r="AF39606" i="4"/>
  <c r="AG39606" i="4"/>
  <c r="AI39606" i="4"/>
  <c r="AJ39606" i="4"/>
  <c r="AK39606" i="4"/>
  <c r="AE39606" i="4"/>
  <c r="AH39606" i="4"/>
  <c r="AD39606" i="4"/>
  <c r="Z39606" i="4"/>
  <c r="Y39606" i="4"/>
  <c r="AB39598" i="4"/>
  <c r="AF39598" i="4"/>
  <c r="AG39598" i="4"/>
  <c r="AI39598" i="4"/>
  <c r="AJ39598" i="4"/>
  <c r="AK39598" i="4"/>
  <c r="AE39598" i="4"/>
  <c r="AH39598" i="4"/>
  <c r="AD39598" i="4"/>
  <c r="Z39598" i="4"/>
  <c r="Y39598" i="4"/>
  <c r="AB39590" i="4"/>
  <c r="AF39590" i="4"/>
  <c r="AG39590" i="4"/>
  <c r="AI39590" i="4"/>
  <c r="AJ39590" i="4"/>
  <c r="AK39590" i="4"/>
  <c r="AE39590" i="4"/>
  <c r="AH39590" i="4"/>
  <c r="AD39590" i="4"/>
  <c r="Z39590" i="4"/>
  <c r="Y39590" i="4"/>
  <c r="AB39582" i="4"/>
  <c r="AF39582" i="4"/>
  <c r="AG39582" i="4"/>
  <c r="AI39582" i="4"/>
  <c r="AJ39582" i="4"/>
  <c r="AK39582" i="4"/>
  <c r="AE39582" i="4"/>
  <c r="AH39582" i="4"/>
  <c r="AD39582" i="4"/>
  <c r="Z39582" i="4"/>
  <c r="Y39582" i="4"/>
  <c r="AB39574" i="4"/>
  <c r="AF39574" i="4"/>
  <c r="AG39574" i="4"/>
  <c r="AI39574" i="4"/>
  <c r="AJ39574" i="4"/>
  <c r="AK39574" i="4"/>
  <c r="AE39574" i="4"/>
  <c r="AH39574" i="4"/>
  <c r="AD39574" i="4"/>
  <c r="Z39574" i="4"/>
  <c r="Y39574" i="4"/>
  <c r="AB39566" i="4"/>
  <c r="AF39566" i="4"/>
  <c r="AG39566" i="4"/>
  <c r="AI39566" i="4"/>
  <c r="AJ39566" i="4"/>
  <c r="AK39566" i="4"/>
  <c r="AE39566" i="4"/>
  <c r="AH39566" i="4"/>
  <c r="AD39566" i="4"/>
  <c r="Z39566" i="4"/>
  <c r="Y39566" i="4"/>
  <c r="AB39558" i="4"/>
  <c r="AF39558" i="4"/>
  <c r="AG39558" i="4"/>
  <c r="AI39558" i="4"/>
  <c r="AJ39558" i="4"/>
  <c r="AK39558" i="4"/>
  <c r="AE39558" i="4"/>
  <c r="AH39558" i="4"/>
  <c r="AD39558" i="4"/>
  <c r="Z39558" i="4"/>
  <c r="Y39558" i="4"/>
  <c r="AB39550" i="4"/>
  <c r="AF39550" i="4"/>
  <c r="AG39550" i="4"/>
  <c r="AI39550" i="4"/>
  <c r="AJ39550" i="4"/>
  <c r="AK39550" i="4"/>
  <c r="AE39550" i="4"/>
  <c r="AH39550" i="4"/>
  <c r="AD39550" i="4"/>
  <c r="Z39550" i="4"/>
  <c r="Y39550" i="4"/>
  <c r="AB39542" i="4"/>
  <c r="AF39542" i="4"/>
  <c r="AG39542" i="4"/>
  <c r="AI39542" i="4"/>
  <c r="AJ39542" i="4"/>
  <c r="AK39542" i="4"/>
  <c r="AE39542" i="4"/>
  <c r="AH39542" i="4"/>
  <c r="AD39542" i="4"/>
  <c r="Z39542" i="4"/>
  <c r="Y39542" i="4"/>
  <c r="AB39534" i="4"/>
  <c r="AF39534" i="4"/>
  <c r="AG39534" i="4"/>
  <c r="AI39534" i="4"/>
  <c r="AJ39534" i="4"/>
  <c r="AK39534" i="4"/>
  <c r="AE39534" i="4"/>
  <c r="AH39534" i="4"/>
  <c r="AD39534" i="4"/>
  <c r="Z39534" i="4"/>
  <c r="Y39534" i="4"/>
  <c r="AB39526" i="4"/>
  <c r="AF39526" i="4"/>
  <c r="AG39526" i="4"/>
  <c r="AI39526" i="4"/>
  <c r="AJ39526" i="4"/>
  <c r="AK39526" i="4"/>
  <c r="AE39526" i="4"/>
  <c r="AH39526" i="4"/>
  <c r="AD39526" i="4"/>
  <c r="Z39526" i="4"/>
  <c r="Y39526" i="4"/>
  <c r="AB39518" i="4"/>
  <c r="AF39518" i="4"/>
  <c r="AG39518" i="4"/>
  <c r="AI39518" i="4"/>
  <c r="AJ39518" i="4"/>
  <c r="AK39518" i="4"/>
  <c r="AE39518" i="4"/>
  <c r="AH39518" i="4"/>
  <c r="AD39518" i="4"/>
  <c r="Z39518" i="4"/>
  <c r="Y39518" i="4"/>
  <c r="AB39510" i="4"/>
  <c r="AF39510" i="4"/>
  <c r="AG39510" i="4"/>
  <c r="AI39510" i="4"/>
  <c r="AJ39510" i="4"/>
  <c r="AK39510" i="4"/>
  <c r="AE39510" i="4"/>
  <c r="AH39510" i="4"/>
  <c r="AD39510" i="4"/>
  <c r="Z39510" i="4"/>
  <c r="Y39510" i="4"/>
  <c r="AB39502" i="4"/>
  <c r="AF39502" i="4"/>
  <c r="AG39502" i="4"/>
  <c r="AI39502" i="4"/>
  <c r="AJ39502" i="4"/>
  <c r="AK39502" i="4"/>
  <c r="AE39502" i="4"/>
  <c r="AH39502" i="4"/>
  <c r="AD39502" i="4"/>
  <c r="Z39502" i="4"/>
  <c r="Y39502" i="4"/>
  <c r="AB39494" i="4"/>
  <c r="AF39494" i="4"/>
  <c r="AG39494" i="4"/>
  <c r="AI39494" i="4"/>
  <c r="AJ39494" i="4"/>
  <c r="AK39494" i="4"/>
  <c r="AE39494" i="4"/>
  <c r="AH39494" i="4"/>
  <c r="AD39494" i="4"/>
  <c r="Z39494" i="4"/>
  <c r="Y39494" i="4"/>
  <c r="AB39486" i="4"/>
  <c r="AF39486" i="4"/>
  <c r="AG39486" i="4"/>
  <c r="AI39486" i="4"/>
  <c r="AJ39486" i="4"/>
  <c r="AK39486" i="4"/>
  <c r="AE39486" i="4"/>
  <c r="AH39486" i="4"/>
  <c r="AD39486" i="4"/>
  <c r="Z39486" i="4"/>
  <c r="Y39486" i="4"/>
  <c r="AB39478" i="4"/>
  <c r="AF39478" i="4"/>
  <c r="AG39478" i="4"/>
  <c r="AI39478" i="4"/>
  <c r="AJ39478" i="4"/>
  <c r="AK39478" i="4"/>
  <c r="AE39478" i="4"/>
  <c r="AH39478" i="4"/>
  <c r="AD39478" i="4"/>
  <c r="Z39478" i="4"/>
  <c r="Y39478" i="4"/>
  <c r="AB39470" i="4"/>
  <c r="AF39470" i="4"/>
  <c r="AG39470" i="4"/>
  <c r="AI39470" i="4"/>
  <c r="AJ39470" i="4"/>
  <c r="AK39470" i="4"/>
  <c r="AE39470" i="4"/>
  <c r="AH39470" i="4"/>
  <c r="AD39470" i="4"/>
  <c r="Z39470" i="4"/>
  <c r="Y39470" i="4"/>
  <c r="AB39462" i="4"/>
  <c r="AF39462" i="4"/>
  <c r="AG39462" i="4"/>
  <c r="AI39462" i="4"/>
  <c r="AJ39462" i="4"/>
  <c r="AK39462" i="4"/>
  <c r="AE39462" i="4"/>
  <c r="AH39462" i="4"/>
  <c r="AD39462" i="4"/>
  <c r="Z39462" i="4"/>
  <c r="Y39462" i="4"/>
  <c r="AB39454" i="4"/>
  <c r="AF39454" i="4"/>
  <c r="AG39454" i="4"/>
  <c r="AI39454" i="4"/>
  <c r="AJ39454" i="4"/>
  <c r="AK39454" i="4"/>
  <c r="AE39454" i="4"/>
  <c r="AH39454" i="4"/>
  <c r="AD39454" i="4"/>
  <c r="Z39454" i="4"/>
  <c r="Y39454" i="4"/>
  <c r="AB39446" i="4"/>
  <c r="AF39446" i="4"/>
  <c r="AG39446" i="4"/>
  <c r="AI39446" i="4"/>
  <c r="AJ39446" i="4"/>
  <c r="AK39446" i="4"/>
  <c r="AE39446" i="4"/>
  <c r="AH39446" i="4"/>
  <c r="AD39446" i="4"/>
  <c r="Z39446" i="4"/>
  <c r="Y39446" i="4"/>
  <c r="AB39438" i="4"/>
  <c r="AF39438" i="4"/>
  <c r="AG39438" i="4"/>
  <c r="AI39438" i="4"/>
  <c r="AJ39438" i="4"/>
  <c r="AK39438" i="4"/>
  <c r="AE39438" i="4"/>
  <c r="AH39438" i="4"/>
  <c r="AD39438" i="4"/>
  <c r="Z39438" i="4"/>
  <c r="Y39438" i="4"/>
  <c r="AB39430" i="4"/>
  <c r="AF39430" i="4"/>
  <c r="AG39430" i="4"/>
  <c r="AI39430" i="4"/>
  <c r="AJ39430" i="4"/>
  <c r="AK39430" i="4"/>
  <c r="AE39430" i="4"/>
  <c r="AH39430" i="4"/>
  <c r="AD39430" i="4"/>
  <c r="Z39430" i="4"/>
  <c r="Y39430" i="4"/>
  <c r="AB39422" i="4"/>
  <c r="AF39422" i="4"/>
  <c r="AG39422" i="4"/>
  <c r="AI39422" i="4"/>
  <c r="AJ39422" i="4"/>
  <c r="AK39422" i="4"/>
  <c r="AE39422" i="4"/>
  <c r="AH39422" i="4"/>
  <c r="AD39422" i="4"/>
  <c r="Z39422" i="4"/>
  <c r="Y39422" i="4"/>
  <c r="AB39414" i="4"/>
  <c r="AF39414" i="4"/>
  <c r="AG39414" i="4"/>
  <c r="AI39414" i="4"/>
  <c r="AJ39414" i="4"/>
  <c r="AK39414" i="4"/>
  <c r="AE39414" i="4"/>
  <c r="AH39414" i="4"/>
  <c r="AD39414" i="4"/>
  <c r="Z39414" i="4"/>
  <c r="Y39414" i="4"/>
  <c r="AB39406" i="4"/>
  <c r="AF39406" i="4"/>
  <c r="AG39406" i="4"/>
  <c r="AI39406" i="4"/>
  <c r="AJ39406" i="4"/>
  <c r="AK39406" i="4"/>
  <c r="AE39406" i="4"/>
  <c r="AH39406" i="4"/>
  <c r="AD39406" i="4"/>
  <c r="Z39406" i="4"/>
  <c r="Y39406" i="4"/>
  <c r="AB39398" i="4"/>
  <c r="AF39398" i="4"/>
  <c r="AG39398" i="4"/>
  <c r="AI39398" i="4"/>
  <c r="AJ39398" i="4"/>
  <c r="AK39398" i="4"/>
  <c r="AE39398" i="4"/>
  <c r="AH39398" i="4"/>
  <c r="AD39398" i="4"/>
  <c r="Z39398" i="4"/>
  <c r="Y39398" i="4"/>
  <c r="AB39390" i="4"/>
  <c r="AF39390" i="4"/>
  <c r="AG39390" i="4"/>
  <c r="AI39390" i="4"/>
  <c r="AJ39390" i="4"/>
  <c r="AK39390" i="4"/>
  <c r="AE39390" i="4"/>
  <c r="AH39390" i="4"/>
  <c r="AD39390" i="4"/>
  <c r="Z39390" i="4"/>
  <c r="Y39390" i="4"/>
  <c r="AB39382" i="4"/>
  <c r="AF39382" i="4"/>
  <c r="AG39382" i="4"/>
  <c r="AI39382" i="4"/>
  <c r="AJ39382" i="4"/>
  <c r="AK39382" i="4"/>
  <c r="AE39382" i="4"/>
  <c r="AH39382" i="4"/>
  <c r="AD39382" i="4"/>
  <c r="Z39382" i="4"/>
  <c r="Y39382" i="4"/>
  <c r="AB39374" i="4"/>
  <c r="AF39374" i="4"/>
  <c r="AG39374" i="4"/>
  <c r="AI39374" i="4"/>
  <c r="AJ39374" i="4"/>
  <c r="AK39374" i="4"/>
  <c r="AE39374" i="4"/>
  <c r="AH39374" i="4"/>
  <c r="AD39374" i="4"/>
  <c r="Z39374" i="4"/>
  <c r="Y39374" i="4"/>
  <c r="AB39366" i="4"/>
  <c r="AF39366" i="4"/>
  <c r="AG39366" i="4"/>
  <c r="AI39366" i="4"/>
  <c r="AJ39366" i="4"/>
  <c r="AK39366" i="4"/>
  <c r="AE39366" i="4"/>
  <c r="AH39366" i="4"/>
  <c r="AD39366" i="4"/>
  <c r="Z39366" i="4"/>
  <c r="Y39366" i="4"/>
  <c r="AB39358" i="4"/>
  <c r="AF39358" i="4"/>
  <c r="AG39358" i="4"/>
  <c r="AI39358" i="4"/>
  <c r="AJ39358" i="4"/>
  <c r="AK39358" i="4"/>
  <c r="AE39358" i="4"/>
  <c r="AH39358" i="4"/>
  <c r="AD39358" i="4"/>
  <c r="Z39358" i="4"/>
  <c r="Y39358" i="4"/>
  <c r="AB39350" i="4"/>
  <c r="AF39350" i="4"/>
  <c r="AG39350" i="4"/>
  <c r="AI39350" i="4"/>
  <c r="AJ39350" i="4"/>
  <c r="AK39350" i="4"/>
  <c r="AE39350" i="4"/>
  <c r="AH39350" i="4"/>
  <c r="AD39350" i="4"/>
  <c r="Z39350" i="4"/>
  <c r="Y39350" i="4"/>
  <c r="AB39342" i="4"/>
  <c r="AF39342" i="4"/>
  <c r="AG39342" i="4"/>
  <c r="AI39342" i="4"/>
  <c r="AJ39342" i="4"/>
  <c r="AK39342" i="4"/>
  <c r="AE39342" i="4"/>
  <c r="AH39342" i="4"/>
  <c r="AD39342" i="4"/>
  <c r="Z39342" i="4"/>
  <c r="Y39342" i="4"/>
  <c r="AB39334" i="4"/>
  <c r="AF39334" i="4"/>
  <c r="AG39334" i="4"/>
  <c r="AI39334" i="4"/>
  <c r="AJ39334" i="4"/>
  <c r="AK39334" i="4"/>
  <c r="AE39334" i="4"/>
  <c r="AH39334" i="4"/>
  <c r="AD39334" i="4"/>
  <c r="Z39334" i="4"/>
  <c r="Y39334" i="4"/>
  <c r="AB39326" i="4"/>
  <c r="AF39326" i="4"/>
  <c r="AG39326" i="4"/>
  <c r="AI39326" i="4"/>
  <c r="AJ39326" i="4"/>
  <c r="AK39326" i="4"/>
  <c r="AE39326" i="4"/>
  <c r="AH39326" i="4"/>
  <c r="AD39326" i="4"/>
  <c r="Z39326" i="4"/>
  <c r="Y39326" i="4"/>
  <c r="AB39318" i="4"/>
  <c r="AF39318" i="4"/>
  <c r="AG39318" i="4"/>
  <c r="AI39318" i="4"/>
  <c r="AJ39318" i="4"/>
  <c r="AK39318" i="4"/>
  <c r="AE39318" i="4"/>
  <c r="AH39318" i="4"/>
  <c r="AD39318" i="4"/>
  <c r="Z39318" i="4"/>
  <c r="Y39318" i="4"/>
  <c r="AB39310" i="4"/>
  <c r="AF39310" i="4"/>
  <c r="AG39310" i="4"/>
  <c r="AI39310" i="4"/>
  <c r="AJ39310" i="4"/>
  <c r="AK39310" i="4"/>
  <c r="AE39310" i="4"/>
  <c r="AH39310" i="4"/>
  <c r="AD39310" i="4"/>
  <c r="Z39310" i="4"/>
  <c r="Y39310" i="4"/>
  <c r="AB39302" i="4"/>
  <c r="AF39302" i="4"/>
  <c r="AG39302" i="4"/>
  <c r="AI39302" i="4"/>
  <c r="AJ39302" i="4"/>
  <c r="AK39302" i="4"/>
  <c r="AE39302" i="4"/>
  <c r="AH39302" i="4"/>
  <c r="AD39302" i="4"/>
  <c r="Z39302" i="4"/>
  <c r="Y39302" i="4"/>
  <c r="AB39294" i="4"/>
  <c r="AF39294" i="4"/>
  <c r="AG39294" i="4"/>
  <c r="AI39294" i="4"/>
  <c r="AJ39294" i="4"/>
  <c r="AK39294" i="4"/>
  <c r="AE39294" i="4"/>
  <c r="AH39294" i="4"/>
  <c r="AD39294" i="4"/>
  <c r="Z39294" i="4"/>
  <c r="Y39294" i="4"/>
  <c r="AB39286" i="4"/>
  <c r="AF39286" i="4"/>
  <c r="AG39286" i="4"/>
  <c r="AI39286" i="4"/>
  <c r="AJ39286" i="4"/>
  <c r="AK39286" i="4"/>
  <c r="AE39286" i="4"/>
  <c r="AH39286" i="4"/>
  <c r="AD39286" i="4"/>
  <c r="Z39286" i="4"/>
  <c r="Y39286" i="4"/>
  <c r="AB39278" i="4"/>
  <c r="AF39278" i="4"/>
  <c r="AG39278" i="4"/>
  <c r="AI39278" i="4"/>
  <c r="AJ39278" i="4"/>
  <c r="AK39278" i="4"/>
  <c r="AE39278" i="4"/>
  <c r="AH39278" i="4"/>
  <c r="AD39278" i="4"/>
  <c r="Z39278" i="4"/>
  <c r="Y39278" i="4"/>
  <c r="AB39270" i="4"/>
  <c r="AF39270" i="4"/>
  <c r="AG39270" i="4"/>
  <c r="AI39270" i="4"/>
  <c r="AJ39270" i="4"/>
  <c r="AK39270" i="4"/>
  <c r="AE39270" i="4"/>
  <c r="AH39270" i="4"/>
  <c r="AD39270" i="4"/>
  <c r="Z39270" i="4"/>
  <c r="Y39270" i="4"/>
  <c r="AB39262" i="4"/>
  <c r="AF39262" i="4"/>
  <c r="AG39262" i="4"/>
  <c r="AI39262" i="4"/>
  <c r="AJ39262" i="4"/>
  <c r="AK39262" i="4"/>
  <c r="AE39262" i="4"/>
  <c r="AH39262" i="4"/>
  <c r="AD39262" i="4"/>
  <c r="Z39262" i="4"/>
  <c r="Y39262" i="4"/>
  <c r="AB39254" i="4"/>
  <c r="AF39254" i="4"/>
  <c r="AG39254" i="4"/>
  <c r="AI39254" i="4"/>
  <c r="AJ39254" i="4"/>
  <c r="AK39254" i="4"/>
  <c r="AE39254" i="4"/>
  <c r="AH39254" i="4"/>
  <c r="AD39254" i="4"/>
  <c r="Z39254" i="4"/>
  <c r="Y39254" i="4"/>
  <c r="AB39246" i="4"/>
  <c r="AF39246" i="4"/>
  <c r="AG39246" i="4"/>
  <c r="AI39246" i="4"/>
  <c r="AJ39246" i="4"/>
  <c r="AK39246" i="4"/>
  <c r="AE39246" i="4"/>
  <c r="AH39246" i="4"/>
  <c r="AD39246" i="4"/>
  <c r="Z39246" i="4"/>
  <c r="Y39246" i="4"/>
  <c r="AB39238" i="4"/>
  <c r="AF39238" i="4"/>
  <c r="AG39238" i="4"/>
  <c r="AI39238" i="4"/>
  <c r="AJ39238" i="4"/>
  <c r="AK39238" i="4"/>
  <c r="AE39238" i="4"/>
  <c r="AH39238" i="4"/>
  <c r="AD39238" i="4"/>
  <c r="Z39238" i="4"/>
  <c r="Y39238" i="4"/>
  <c r="AB39230" i="4"/>
  <c r="AF39230" i="4"/>
  <c r="AG39230" i="4"/>
  <c r="AI39230" i="4"/>
  <c r="AJ39230" i="4"/>
  <c r="AK39230" i="4"/>
  <c r="AE39230" i="4"/>
  <c r="AH39230" i="4"/>
  <c r="AD39230" i="4"/>
  <c r="Z39230" i="4"/>
  <c r="Y39230" i="4"/>
  <c r="AB39222" i="4"/>
  <c r="AF39222" i="4"/>
  <c r="AG39222" i="4"/>
  <c r="AI39222" i="4"/>
  <c r="AJ39222" i="4"/>
  <c r="AK39222" i="4"/>
  <c r="AE39222" i="4"/>
  <c r="AH39222" i="4"/>
  <c r="AD39222" i="4"/>
  <c r="Z39222" i="4"/>
  <c r="Y39222" i="4"/>
  <c r="AB39214" i="4"/>
  <c r="AF39214" i="4"/>
  <c r="AG39214" i="4"/>
  <c r="AI39214" i="4"/>
  <c r="AJ39214" i="4"/>
  <c r="AK39214" i="4"/>
  <c r="AE39214" i="4"/>
  <c r="AH39214" i="4"/>
  <c r="AD39214" i="4"/>
  <c r="Z39214" i="4"/>
  <c r="Y39214" i="4"/>
  <c r="AB39206" i="4"/>
  <c r="AF39206" i="4"/>
  <c r="AG39206" i="4"/>
  <c r="AI39206" i="4"/>
  <c r="AJ39206" i="4"/>
  <c r="AK39206" i="4"/>
  <c r="AE39206" i="4"/>
  <c r="AH39206" i="4"/>
  <c r="AD39206" i="4"/>
  <c r="Z39206" i="4"/>
  <c r="Y39206" i="4"/>
  <c r="AB39198" i="4"/>
  <c r="AF39198" i="4"/>
  <c r="AG39198" i="4"/>
  <c r="AI39198" i="4"/>
  <c r="AJ39198" i="4"/>
  <c r="AK39198" i="4"/>
  <c r="AE39198" i="4"/>
  <c r="AH39198" i="4"/>
  <c r="AD39198" i="4"/>
  <c r="Z39198" i="4"/>
  <c r="Y39198" i="4"/>
  <c r="AB39190" i="4"/>
  <c r="AF39190" i="4"/>
  <c r="AG39190" i="4"/>
  <c r="AI39190" i="4"/>
  <c r="AJ39190" i="4"/>
  <c r="AK39190" i="4"/>
  <c r="AE39190" i="4"/>
  <c r="AH39190" i="4"/>
  <c r="AD39190" i="4"/>
  <c r="Z39190" i="4"/>
  <c r="Y39190" i="4"/>
  <c r="AB39182" i="4"/>
  <c r="AF39182" i="4"/>
  <c r="AG39182" i="4"/>
  <c r="AI39182" i="4"/>
  <c r="AJ39182" i="4"/>
  <c r="AK39182" i="4"/>
  <c r="AE39182" i="4"/>
  <c r="AH39182" i="4"/>
  <c r="AD39182" i="4"/>
  <c r="Z39182" i="4"/>
  <c r="Y39182" i="4"/>
  <c r="AB39174" i="4"/>
  <c r="AF39174" i="4"/>
  <c r="AG39174" i="4"/>
  <c r="AI39174" i="4"/>
  <c r="AJ39174" i="4"/>
  <c r="AK39174" i="4"/>
  <c r="AE39174" i="4"/>
  <c r="AH39174" i="4"/>
  <c r="AD39174" i="4"/>
  <c r="Z39174" i="4"/>
  <c r="Y39174" i="4"/>
  <c r="AB39166" i="4"/>
  <c r="AF39166" i="4"/>
  <c r="AG39166" i="4"/>
  <c r="AI39166" i="4"/>
  <c r="AJ39166" i="4"/>
  <c r="AK39166" i="4"/>
  <c r="AE39166" i="4"/>
  <c r="AH39166" i="4"/>
  <c r="AD39166" i="4"/>
  <c r="Z39166" i="4"/>
  <c r="Y39166" i="4"/>
  <c r="AB39158" i="4"/>
  <c r="AF39158" i="4"/>
  <c r="AG39158" i="4"/>
  <c r="AI39158" i="4"/>
  <c r="AJ39158" i="4"/>
  <c r="AK39158" i="4"/>
  <c r="AE39158" i="4"/>
  <c r="AH39158" i="4"/>
  <c r="AD39158" i="4"/>
  <c r="Z39158" i="4"/>
  <c r="Y39158" i="4"/>
  <c r="AB39150" i="4"/>
  <c r="AF39150" i="4"/>
  <c r="AG39150" i="4"/>
  <c r="AI39150" i="4"/>
  <c r="AJ39150" i="4"/>
  <c r="AK39150" i="4"/>
  <c r="AE39150" i="4"/>
  <c r="AH39150" i="4"/>
  <c r="AD39150" i="4"/>
  <c r="Z39150" i="4"/>
  <c r="Y39150" i="4"/>
  <c r="AB39142" i="4"/>
  <c r="AF39142" i="4"/>
  <c r="AG39142" i="4"/>
  <c r="AI39142" i="4"/>
  <c r="AJ39142" i="4"/>
  <c r="AK39142" i="4"/>
  <c r="AE39142" i="4"/>
  <c r="AH39142" i="4"/>
  <c r="AD39142" i="4"/>
  <c r="Z39142" i="4"/>
  <c r="Y39142" i="4"/>
  <c r="AB39134" i="4"/>
  <c r="AF39134" i="4"/>
  <c r="AG39134" i="4"/>
  <c r="AI39134" i="4"/>
  <c r="AJ39134" i="4"/>
  <c r="AK39134" i="4"/>
  <c r="AE39134" i="4"/>
  <c r="AH39134" i="4"/>
  <c r="AD39134" i="4"/>
  <c r="Z39134" i="4"/>
  <c r="Y39134" i="4"/>
  <c r="AB39126" i="4"/>
  <c r="AF39126" i="4"/>
  <c r="AG39126" i="4"/>
  <c r="AI39126" i="4"/>
  <c r="AJ39126" i="4"/>
  <c r="AK39126" i="4"/>
  <c r="AE39126" i="4"/>
  <c r="AH39126" i="4"/>
  <c r="AD39126" i="4"/>
  <c r="Z39126" i="4"/>
  <c r="Y39126" i="4"/>
  <c r="AB39118" i="4"/>
  <c r="AF39118" i="4"/>
  <c r="AG39118" i="4"/>
  <c r="AI39118" i="4"/>
  <c r="AJ39118" i="4"/>
  <c r="AK39118" i="4"/>
  <c r="AE39118" i="4"/>
  <c r="AH39118" i="4"/>
  <c r="AD39118" i="4"/>
  <c r="Z39118" i="4"/>
  <c r="Y39118" i="4"/>
  <c r="AB39110" i="4"/>
  <c r="AF39110" i="4"/>
  <c r="AG39110" i="4"/>
  <c r="AI39110" i="4"/>
  <c r="AJ39110" i="4"/>
  <c r="AK39110" i="4"/>
  <c r="AE39110" i="4"/>
  <c r="AH39110" i="4"/>
  <c r="AD39110" i="4"/>
  <c r="Z39110" i="4"/>
  <c r="Y39110" i="4"/>
  <c r="AB39102" i="4"/>
  <c r="AF39102" i="4"/>
  <c r="AG39102" i="4"/>
  <c r="AI39102" i="4"/>
  <c r="AJ39102" i="4"/>
  <c r="AK39102" i="4"/>
  <c r="AE39102" i="4"/>
  <c r="AH39102" i="4"/>
  <c r="AD39102" i="4"/>
  <c r="Z39102" i="4"/>
  <c r="Y39102" i="4"/>
  <c r="AB39094" i="4"/>
  <c r="AF39094" i="4"/>
  <c r="AG39094" i="4"/>
  <c r="AI39094" i="4"/>
  <c r="AJ39094" i="4"/>
  <c r="AK39094" i="4"/>
  <c r="AE39094" i="4"/>
  <c r="AH39094" i="4"/>
  <c r="AD39094" i="4"/>
  <c r="Z39094" i="4"/>
  <c r="Y39094" i="4"/>
  <c r="AB39086" i="4"/>
  <c r="AF39086" i="4"/>
  <c r="AG39086" i="4"/>
  <c r="AI39086" i="4"/>
  <c r="AJ39086" i="4"/>
  <c r="AK39086" i="4"/>
  <c r="AE39086" i="4"/>
  <c r="AH39086" i="4"/>
  <c r="AD39086" i="4"/>
  <c r="Z39086" i="4"/>
  <c r="Y39086" i="4"/>
  <c r="AB39078" i="4"/>
  <c r="AF39078" i="4"/>
  <c r="AG39078" i="4"/>
  <c r="AI39078" i="4"/>
  <c r="AJ39078" i="4"/>
  <c r="AK39078" i="4"/>
  <c r="AE39078" i="4"/>
  <c r="AH39078" i="4"/>
  <c r="AD39078" i="4"/>
  <c r="Z39078" i="4"/>
  <c r="Y39078" i="4"/>
  <c r="AB39070" i="4"/>
  <c r="AF39070" i="4"/>
  <c r="AG39070" i="4"/>
  <c r="AI39070" i="4"/>
  <c r="AJ39070" i="4"/>
  <c r="AK39070" i="4"/>
  <c r="AE39070" i="4"/>
  <c r="AH39070" i="4"/>
  <c r="AD39070" i="4"/>
  <c r="Z39070" i="4"/>
  <c r="Y39070" i="4"/>
  <c r="AB39062" i="4"/>
  <c r="AF39062" i="4"/>
  <c r="AG39062" i="4"/>
  <c r="AI39062" i="4"/>
  <c r="AJ39062" i="4"/>
  <c r="AK39062" i="4"/>
  <c r="AE39062" i="4"/>
  <c r="AH39062" i="4"/>
  <c r="AD39062" i="4"/>
  <c r="Z39062" i="4"/>
  <c r="Y39062" i="4"/>
  <c r="AB39054" i="4"/>
  <c r="AF39054" i="4"/>
  <c r="AG39054" i="4"/>
  <c r="AI39054" i="4"/>
  <c r="AJ39054" i="4"/>
  <c r="AK39054" i="4"/>
  <c r="AE39054" i="4"/>
  <c r="AH39054" i="4"/>
  <c r="AD39054" i="4"/>
  <c r="Z39054" i="4"/>
  <c r="Y39054" i="4"/>
  <c r="AB39046" i="4"/>
  <c r="AF39046" i="4"/>
  <c r="AG39046" i="4"/>
  <c r="AI39046" i="4"/>
  <c r="AJ39046" i="4"/>
  <c r="AK39046" i="4"/>
  <c r="AE39046" i="4"/>
  <c r="AH39046" i="4"/>
  <c r="AD39046" i="4"/>
  <c r="Z39046" i="4"/>
  <c r="Y39046" i="4"/>
  <c r="AB39038" i="4"/>
  <c r="AF39038" i="4"/>
  <c r="AG39038" i="4"/>
  <c r="AI39038" i="4"/>
  <c r="AJ39038" i="4"/>
  <c r="AK39038" i="4"/>
  <c r="AE39038" i="4"/>
  <c r="AH39038" i="4"/>
  <c r="AD39038" i="4"/>
  <c r="Z39038" i="4"/>
  <c r="Y39038" i="4"/>
  <c r="AB39030" i="4"/>
  <c r="AF39030" i="4"/>
  <c r="AG39030" i="4"/>
  <c r="AI39030" i="4"/>
  <c r="AJ39030" i="4"/>
  <c r="AK39030" i="4"/>
  <c r="AE39030" i="4"/>
  <c r="AH39030" i="4"/>
  <c r="AD39030" i="4"/>
  <c r="Z39030" i="4"/>
  <c r="Y39030" i="4"/>
  <c r="AB39022" i="4"/>
  <c r="AF39022" i="4"/>
  <c r="AG39022" i="4"/>
  <c r="AI39022" i="4"/>
  <c r="AJ39022" i="4"/>
  <c r="AK39022" i="4"/>
  <c r="AE39022" i="4"/>
  <c r="AH39022" i="4"/>
  <c r="AD39022" i="4"/>
  <c r="Z39022" i="4"/>
  <c r="Y39022" i="4"/>
  <c r="AB39014" i="4"/>
  <c r="AF39014" i="4"/>
  <c r="AG39014" i="4"/>
  <c r="AI39014" i="4"/>
  <c r="AJ39014" i="4"/>
  <c r="AK39014" i="4"/>
  <c r="AE39014" i="4"/>
  <c r="AH39014" i="4"/>
  <c r="AD39014" i="4"/>
  <c r="Z39014" i="4"/>
  <c r="Y39014" i="4"/>
  <c r="AB39006" i="4"/>
  <c r="AF39006" i="4"/>
  <c r="AG39006" i="4"/>
  <c r="AI39006" i="4"/>
  <c r="AJ39006" i="4"/>
  <c r="AK39006" i="4"/>
  <c r="AE39006" i="4"/>
  <c r="AH39006" i="4"/>
  <c r="AD39006" i="4"/>
  <c r="Z39006" i="4"/>
  <c r="Y39006" i="4"/>
  <c r="AB38998" i="4"/>
  <c r="AF38998" i="4"/>
  <c r="AG38998" i="4"/>
  <c r="AI38998" i="4"/>
  <c r="AJ38998" i="4"/>
  <c r="AK38998" i="4"/>
  <c r="AE38998" i="4"/>
  <c r="AH38998" i="4"/>
  <c r="AD38998" i="4"/>
  <c r="Z38998" i="4"/>
  <c r="Y38998" i="4"/>
  <c r="AB38990" i="4"/>
  <c r="AF38990" i="4"/>
  <c r="AG38990" i="4"/>
  <c r="AI38990" i="4"/>
  <c r="AJ38990" i="4"/>
  <c r="AK38990" i="4"/>
  <c r="AE38990" i="4"/>
  <c r="AH38990" i="4"/>
  <c r="AD38990" i="4"/>
  <c r="Z38990" i="4"/>
  <c r="Y38990" i="4"/>
  <c r="AB38982" i="4"/>
  <c r="AF38982" i="4"/>
  <c r="AG38982" i="4"/>
  <c r="AI38982" i="4"/>
  <c r="AJ38982" i="4"/>
  <c r="AK38982" i="4"/>
  <c r="AE38982" i="4"/>
  <c r="AH38982" i="4"/>
  <c r="AD38982" i="4"/>
  <c r="Z38982" i="4"/>
  <c r="Y38982" i="4"/>
  <c r="AB38974" i="4"/>
  <c r="AF38974" i="4"/>
  <c r="AG38974" i="4"/>
  <c r="AI38974" i="4"/>
  <c r="AJ38974" i="4"/>
  <c r="AK38974" i="4"/>
  <c r="AE38974" i="4"/>
  <c r="AH38974" i="4"/>
  <c r="AD38974" i="4"/>
  <c r="Z38974" i="4"/>
  <c r="Y38974" i="4"/>
  <c r="AB38966" i="4"/>
  <c r="AF38966" i="4"/>
  <c r="AG38966" i="4"/>
  <c r="AI38966" i="4"/>
  <c r="AJ38966" i="4"/>
  <c r="AK38966" i="4"/>
  <c r="AE38966" i="4"/>
  <c r="AH38966" i="4"/>
  <c r="AD38966" i="4"/>
  <c r="Z38966" i="4"/>
  <c r="Y38966" i="4"/>
  <c r="AB38958" i="4"/>
  <c r="AF38958" i="4"/>
  <c r="AG38958" i="4"/>
  <c r="AI38958" i="4"/>
  <c r="AJ38958" i="4"/>
  <c r="AK38958" i="4"/>
  <c r="AE38958" i="4"/>
  <c r="AH38958" i="4"/>
  <c r="AD38958" i="4"/>
  <c r="Z38958" i="4"/>
  <c r="Y38958" i="4"/>
  <c r="AB38950" i="4"/>
  <c r="AF38950" i="4"/>
  <c r="AG38950" i="4"/>
  <c r="AI38950" i="4"/>
  <c r="AJ38950" i="4"/>
  <c r="AK38950" i="4"/>
  <c r="AE38950" i="4"/>
  <c r="AH38950" i="4"/>
  <c r="AD38950" i="4"/>
  <c r="Z38950" i="4"/>
  <c r="Y38950" i="4"/>
  <c r="AB38942" i="4"/>
  <c r="AF38942" i="4"/>
  <c r="AG38942" i="4"/>
  <c r="AI38942" i="4"/>
  <c r="AJ38942" i="4"/>
  <c r="AK38942" i="4"/>
  <c r="AE38942" i="4"/>
  <c r="AH38942" i="4"/>
  <c r="AD38942" i="4"/>
  <c r="Z38942" i="4"/>
  <c r="Y38942" i="4"/>
  <c r="AB38934" i="4"/>
  <c r="AF38934" i="4"/>
  <c r="AG38934" i="4"/>
  <c r="AI38934" i="4"/>
  <c r="AJ38934" i="4"/>
  <c r="AK38934" i="4"/>
  <c r="AE38934" i="4"/>
  <c r="AH38934" i="4"/>
  <c r="AD38934" i="4"/>
  <c r="Z38934" i="4"/>
  <c r="Y38934" i="4"/>
  <c r="AB38926" i="4"/>
  <c r="AF38926" i="4"/>
  <c r="AG38926" i="4"/>
  <c r="AI38926" i="4"/>
  <c r="AJ38926" i="4"/>
  <c r="AK38926" i="4"/>
  <c r="AE38926" i="4"/>
  <c r="AH38926" i="4"/>
  <c r="AD38926" i="4"/>
  <c r="Z38926" i="4"/>
  <c r="Y38926" i="4"/>
  <c r="AB38918" i="4"/>
  <c r="AF38918" i="4"/>
  <c r="AG38918" i="4"/>
  <c r="AI38918" i="4"/>
  <c r="AJ38918" i="4"/>
  <c r="AK38918" i="4"/>
  <c r="AE38918" i="4"/>
  <c r="AH38918" i="4"/>
  <c r="AD38918" i="4"/>
  <c r="Z38918" i="4"/>
  <c r="Y38918" i="4"/>
  <c r="AB38910" i="4"/>
  <c r="AF38910" i="4"/>
  <c r="AG38910" i="4"/>
  <c r="AI38910" i="4"/>
  <c r="AJ38910" i="4"/>
  <c r="AK38910" i="4"/>
  <c r="AE38910" i="4"/>
  <c r="AH38910" i="4"/>
  <c r="AD38910" i="4"/>
  <c r="Z38910" i="4"/>
  <c r="Y38910" i="4"/>
  <c r="AB38902" i="4"/>
  <c r="AF38902" i="4"/>
  <c r="AG38902" i="4"/>
  <c r="AI38902" i="4"/>
  <c r="AJ38902" i="4"/>
  <c r="AK38902" i="4"/>
  <c r="AE38902" i="4"/>
  <c r="AH38902" i="4"/>
  <c r="AD38902" i="4"/>
  <c r="Z38902" i="4"/>
  <c r="Y38902" i="4"/>
  <c r="AB38894" i="4"/>
  <c r="AF38894" i="4"/>
  <c r="AG38894" i="4"/>
  <c r="AI38894" i="4"/>
  <c r="AJ38894" i="4"/>
  <c r="AK38894" i="4"/>
  <c r="AE38894" i="4"/>
  <c r="AH38894" i="4"/>
  <c r="AD38894" i="4"/>
  <c r="Z38894" i="4"/>
  <c r="Y38894" i="4"/>
  <c r="AB38886" i="4"/>
  <c r="AF38886" i="4"/>
  <c r="AG38886" i="4"/>
  <c r="AI38886" i="4"/>
  <c r="AJ38886" i="4"/>
  <c r="AK38886" i="4"/>
  <c r="AE38886" i="4"/>
  <c r="AH38886" i="4"/>
  <c r="AD38886" i="4"/>
  <c r="Z38886" i="4"/>
  <c r="Y38886" i="4"/>
  <c r="AB38878" i="4"/>
  <c r="AF38878" i="4"/>
  <c r="AG38878" i="4"/>
  <c r="AI38878" i="4"/>
  <c r="AJ38878" i="4"/>
  <c r="AK38878" i="4"/>
  <c r="AE38878" i="4"/>
  <c r="AH38878" i="4"/>
  <c r="AD38878" i="4"/>
  <c r="Z38878" i="4"/>
  <c r="Y38878" i="4"/>
  <c r="AB38870" i="4"/>
  <c r="AF38870" i="4"/>
  <c r="AG38870" i="4"/>
  <c r="AI38870" i="4"/>
  <c r="AJ38870" i="4"/>
  <c r="AK38870" i="4"/>
  <c r="AE38870" i="4"/>
  <c r="AH38870" i="4"/>
  <c r="AD38870" i="4"/>
  <c r="Z38870" i="4"/>
  <c r="Y38870" i="4"/>
  <c r="AB38862" i="4"/>
  <c r="AF38862" i="4"/>
  <c r="AG38862" i="4"/>
  <c r="AI38862" i="4"/>
  <c r="AJ38862" i="4"/>
  <c r="AK38862" i="4"/>
  <c r="AE38862" i="4"/>
  <c r="AH38862" i="4"/>
  <c r="AD38862" i="4"/>
  <c r="Z38862" i="4"/>
  <c r="Y38862" i="4"/>
  <c r="AB38854" i="4"/>
  <c r="AF38854" i="4"/>
  <c r="AG38854" i="4"/>
  <c r="AI38854" i="4"/>
  <c r="AJ38854" i="4"/>
  <c r="AK38854" i="4"/>
  <c r="AE38854" i="4"/>
  <c r="AH38854" i="4"/>
  <c r="AD38854" i="4"/>
  <c r="Z38854" i="4"/>
  <c r="Y38854" i="4"/>
  <c r="AB38846" i="4"/>
  <c r="AF38846" i="4"/>
  <c r="AG38846" i="4"/>
  <c r="AI38846" i="4"/>
  <c r="AJ38846" i="4"/>
  <c r="AK38846" i="4"/>
  <c r="AE38846" i="4"/>
  <c r="AH38846" i="4"/>
  <c r="AD38846" i="4"/>
  <c r="Z38846" i="4"/>
  <c r="Y38846" i="4"/>
  <c r="AB38838" i="4"/>
  <c r="AF38838" i="4"/>
  <c r="AG38838" i="4"/>
  <c r="AI38838" i="4"/>
  <c r="AJ38838" i="4"/>
  <c r="AK38838" i="4"/>
  <c r="AE38838" i="4"/>
  <c r="AH38838" i="4"/>
  <c r="AD38838" i="4"/>
  <c r="Z38838" i="4"/>
  <c r="Y38838" i="4"/>
  <c r="AB38830" i="4"/>
  <c r="AF38830" i="4"/>
  <c r="AG38830" i="4"/>
  <c r="AI38830" i="4"/>
  <c r="AJ38830" i="4"/>
  <c r="AK38830" i="4"/>
  <c r="AE38830" i="4"/>
  <c r="AH38830" i="4"/>
  <c r="AD38830" i="4"/>
  <c r="Z38830" i="4"/>
  <c r="Y38830" i="4"/>
  <c r="AB38822" i="4"/>
  <c r="AF38822" i="4"/>
  <c r="AG38822" i="4"/>
  <c r="AI38822" i="4"/>
  <c r="AJ38822" i="4"/>
  <c r="AK38822" i="4"/>
  <c r="AE38822" i="4"/>
  <c r="AH38822" i="4"/>
  <c r="AD38822" i="4"/>
  <c r="Z38822" i="4"/>
  <c r="Y38822" i="4"/>
  <c r="AB38814" i="4"/>
  <c r="AF38814" i="4"/>
  <c r="AG38814" i="4"/>
  <c r="AI38814" i="4"/>
  <c r="AJ38814" i="4"/>
  <c r="AK38814" i="4"/>
  <c r="AE38814" i="4"/>
  <c r="AH38814" i="4"/>
  <c r="AD38814" i="4"/>
  <c r="Z38814" i="4"/>
  <c r="Y38814" i="4"/>
  <c r="AB38806" i="4"/>
  <c r="AF38806" i="4"/>
  <c r="AG38806" i="4"/>
  <c r="AI38806" i="4"/>
  <c r="AJ38806" i="4"/>
  <c r="AK38806" i="4"/>
  <c r="AE38806" i="4"/>
  <c r="AH38806" i="4"/>
  <c r="AD38806" i="4"/>
  <c r="Z38806" i="4"/>
  <c r="Y38806" i="4"/>
  <c r="AB38798" i="4"/>
  <c r="AF38798" i="4"/>
  <c r="AG38798" i="4"/>
  <c r="AI38798" i="4"/>
  <c r="AJ38798" i="4"/>
  <c r="AK38798" i="4"/>
  <c r="AE38798" i="4"/>
  <c r="AH38798" i="4"/>
  <c r="AD38798" i="4"/>
  <c r="Z38798" i="4"/>
  <c r="Y38798" i="4"/>
  <c r="AB38790" i="4"/>
  <c r="AF38790" i="4"/>
  <c r="AG38790" i="4"/>
  <c r="AI38790" i="4"/>
  <c r="AJ38790" i="4"/>
  <c r="AK38790" i="4"/>
  <c r="AE38790" i="4"/>
  <c r="AH38790" i="4"/>
  <c r="AD38790" i="4"/>
  <c r="Z38790" i="4"/>
  <c r="Y38790" i="4"/>
  <c r="AB38782" i="4"/>
  <c r="AF38782" i="4"/>
  <c r="AG38782" i="4"/>
  <c r="AI38782" i="4"/>
  <c r="AJ38782" i="4"/>
  <c r="AK38782" i="4"/>
  <c r="AE38782" i="4"/>
  <c r="AH38782" i="4"/>
  <c r="AD38782" i="4"/>
  <c r="Z38782" i="4"/>
  <c r="Y38782" i="4"/>
  <c r="AB38774" i="4"/>
  <c r="AF38774" i="4"/>
  <c r="AG38774" i="4"/>
  <c r="AI38774" i="4"/>
  <c r="AJ38774" i="4"/>
  <c r="AK38774" i="4"/>
  <c r="AE38774" i="4"/>
  <c r="AH38774" i="4"/>
  <c r="AD38774" i="4"/>
  <c r="Z38774" i="4"/>
  <c r="Y38774" i="4"/>
  <c r="AB38766" i="4"/>
  <c r="AF38766" i="4"/>
  <c r="AG38766" i="4"/>
  <c r="AI38766" i="4"/>
  <c r="AJ38766" i="4"/>
  <c r="AK38766" i="4"/>
  <c r="AE38766" i="4"/>
  <c r="AH38766" i="4"/>
  <c r="AD38766" i="4"/>
  <c r="Z38766" i="4"/>
  <c r="Y38766" i="4"/>
  <c r="AB38758" i="4"/>
  <c r="AF38758" i="4"/>
  <c r="AG38758" i="4"/>
  <c r="AI38758" i="4"/>
  <c r="AJ38758" i="4"/>
  <c r="AK38758" i="4"/>
  <c r="AE38758" i="4"/>
  <c r="AH38758" i="4"/>
  <c r="AD38758" i="4"/>
  <c r="Z38758" i="4"/>
  <c r="Y38758" i="4"/>
  <c r="AB38750" i="4"/>
  <c r="AF38750" i="4"/>
  <c r="AG38750" i="4"/>
  <c r="AI38750" i="4"/>
  <c r="AJ38750" i="4"/>
  <c r="AK38750" i="4"/>
  <c r="AE38750" i="4"/>
  <c r="AH38750" i="4"/>
  <c r="AD38750" i="4"/>
  <c r="Z38750" i="4"/>
  <c r="Y38750" i="4"/>
  <c r="AB38742" i="4"/>
  <c r="AF38742" i="4"/>
  <c r="AG38742" i="4"/>
  <c r="AI38742" i="4"/>
  <c r="AJ38742" i="4"/>
  <c r="AK38742" i="4"/>
  <c r="AE38742" i="4"/>
  <c r="AH38742" i="4"/>
  <c r="AD38742" i="4"/>
  <c r="Z38742" i="4"/>
  <c r="Y38742" i="4"/>
  <c r="AB38734" i="4"/>
  <c r="AF38734" i="4"/>
  <c r="AG38734" i="4"/>
  <c r="AI38734" i="4"/>
  <c r="AJ38734" i="4"/>
  <c r="AK38734" i="4"/>
  <c r="AE38734" i="4"/>
  <c r="AH38734" i="4"/>
  <c r="AD38734" i="4"/>
  <c r="Z38734" i="4"/>
  <c r="Y38734" i="4"/>
  <c r="AB38726" i="4"/>
  <c r="AF38726" i="4"/>
  <c r="AG38726" i="4"/>
  <c r="AI38726" i="4"/>
  <c r="AJ38726" i="4"/>
  <c r="AK38726" i="4"/>
  <c r="AE38726" i="4"/>
  <c r="AH38726" i="4"/>
  <c r="AD38726" i="4"/>
  <c r="Z38726" i="4"/>
  <c r="Y38726" i="4"/>
  <c r="AB38718" i="4"/>
  <c r="AF38718" i="4"/>
  <c r="AG38718" i="4"/>
  <c r="AI38718" i="4"/>
  <c r="AJ38718" i="4"/>
  <c r="AK38718" i="4"/>
  <c r="AE38718" i="4"/>
  <c r="AH38718" i="4"/>
  <c r="AD38718" i="4"/>
  <c r="Z38718" i="4"/>
  <c r="Y38718" i="4"/>
  <c r="AB38710" i="4"/>
  <c r="AF38710" i="4"/>
  <c r="AG38710" i="4"/>
  <c r="AI38710" i="4"/>
  <c r="AJ38710" i="4"/>
  <c r="AK38710" i="4"/>
  <c r="AE38710" i="4"/>
  <c r="AH38710" i="4"/>
  <c r="AD38710" i="4"/>
  <c r="Z38710" i="4"/>
  <c r="Y38710" i="4"/>
  <c r="AB38702" i="4"/>
  <c r="AF38702" i="4"/>
  <c r="AG38702" i="4"/>
  <c r="AI38702" i="4"/>
  <c r="AJ38702" i="4"/>
  <c r="AK38702" i="4"/>
  <c r="AE38702" i="4"/>
  <c r="AH38702" i="4"/>
  <c r="AD38702" i="4"/>
  <c r="Z38702" i="4"/>
  <c r="Y38702" i="4"/>
  <c r="AB38694" i="4"/>
  <c r="AF38694" i="4"/>
  <c r="AG38694" i="4"/>
  <c r="AI38694" i="4"/>
  <c r="AJ38694" i="4"/>
  <c r="AK38694" i="4"/>
  <c r="AE38694" i="4"/>
  <c r="AH38694" i="4"/>
  <c r="AD38694" i="4"/>
  <c r="Z38694" i="4"/>
  <c r="Y38694" i="4"/>
  <c r="AB38686" i="4"/>
  <c r="AF38686" i="4"/>
  <c r="AG38686" i="4"/>
  <c r="AI38686" i="4"/>
  <c r="AJ38686" i="4"/>
  <c r="AK38686" i="4"/>
  <c r="AE38686" i="4"/>
  <c r="AH38686" i="4"/>
  <c r="AD38686" i="4"/>
  <c r="Z38686" i="4"/>
  <c r="Y38686" i="4"/>
  <c r="AB38678" i="4"/>
  <c r="AF38678" i="4"/>
  <c r="AG38678" i="4"/>
  <c r="AI38678" i="4"/>
  <c r="AJ38678" i="4"/>
  <c r="AK38678" i="4"/>
  <c r="AE38678" i="4"/>
  <c r="AH38678" i="4"/>
  <c r="AD38678" i="4"/>
  <c r="Z38678" i="4"/>
  <c r="Y38678" i="4"/>
  <c r="AB38670" i="4"/>
  <c r="AF38670" i="4"/>
  <c r="AG38670" i="4"/>
  <c r="AI38670" i="4"/>
  <c r="AJ38670" i="4"/>
  <c r="AK38670" i="4"/>
  <c r="AE38670" i="4"/>
  <c r="AH38670" i="4"/>
  <c r="AD38670" i="4"/>
  <c r="Z38670" i="4"/>
  <c r="Y38670" i="4"/>
  <c r="AB38662" i="4"/>
  <c r="AF38662" i="4"/>
  <c r="AG38662" i="4"/>
  <c r="AI38662" i="4"/>
  <c r="AJ38662" i="4"/>
  <c r="AK38662" i="4"/>
  <c r="AE38662" i="4"/>
  <c r="AH38662" i="4"/>
  <c r="AD38662" i="4"/>
  <c r="Z38662" i="4"/>
  <c r="Y38662" i="4"/>
  <c r="AB38654" i="4"/>
  <c r="AF38654" i="4"/>
  <c r="AG38654" i="4"/>
  <c r="AI38654" i="4"/>
  <c r="AJ38654" i="4"/>
  <c r="AK38654" i="4"/>
  <c r="AE38654" i="4"/>
  <c r="AH38654" i="4"/>
  <c r="AD38654" i="4"/>
  <c r="Z38654" i="4"/>
  <c r="Y38654" i="4"/>
  <c r="AB38646" i="4"/>
  <c r="AF38646" i="4"/>
  <c r="AG38646" i="4"/>
  <c r="AI38646" i="4"/>
  <c r="AJ38646" i="4"/>
  <c r="AK38646" i="4"/>
  <c r="AE38646" i="4"/>
  <c r="AH38646" i="4"/>
  <c r="AD38646" i="4"/>
  <c r="Z38646" i="4"/>
  <c r="Y38646" i="4"/>
  <c r="AB38638" i="4"/>
  <c r="AF38638" i="4"/>
  <c r="AG38638" i="4"/>
  <c r="AI38638" i="4"/>
  <c r="AJ38638" i="4"/>
  <c r="AK38638" i="4"/>
  <c r="AE38638" i="4"/>
  <c r="AH38638" i="4"/>
  <c r="AD38638" i="4"/>
  <c r="Z38638" i="4"/>
  <c r="Y38638" i="4"/>
  <c r="AB38630" i="4"/>
  <c r="AF38630" i="4"/>
  <c r="AG38630" i="4"/>
  <c r="AI38630" i="4"/>
  <c r="AJ38630" i="4"/>
  <c r="AK38630" i="4"/>
  <c r="AE38630" i="4"/>
  <c r="AH38630" i="4"/>
  <c r="AD38630" i="4"/>
  <c r="Z38630" i="4"/>
  <c r="Y38630" i="4"/>
  <c r="AB38622" i="4"/>
  <c r="AF38622" i="4"/>
  <c r="AG38622" i="4"/>
  <c r="AI38622" i="4"/>
  <c r="AJ38622" i="4"/>
  <c r="AK38622" i="4"/>
  <c r="AE38622" i="4"/>
  <c r="AH38622" i="4"/>
  <c r="AD38622" i="4"/>
  <c r="Z38622" i="4"/>
  <c r="Y38622" i="4"/>
  <c r="AB38614" i="4"/>
  <c r="AF38614" i="4"/>
  <c r="AG38614" i="4"/>
  <c r="AI38614" i="4"/>
  <c r="AJ38614" i="4"/>
  <c r="AK38614" i="4"/>
  <c r="AE38614" i="4"/>
  <c r="AH38614" i="4"/>
  <c r="AD38614" i="4"/>
  <c r="Z38614" i="4"/>
  <c r="Y38614" i="4"/>
  <c r="AB38606" i="4"/>
  <c r="AF38606" i="4"/>
  <c r="AG38606" i="4"/>
  <c r="AI38606" i="4"/>
  <c r="AJ38606" i="4"/>
  <c r="AK38606" i="4"/>
  <c r="AE38606" i="4"/>
  <c r="AH38606" i="4"/>
  <c r="AD38606" i="4"/>
  <c r="Z38606" i="4"/>
  <c r="Y38606" i="4"/>
  <c r="AB38598" i="4"/>
  <c r="AF38598" i="4"/>
  <c r="AG38598" i="4"/>
  <c r="AI38598" i="4"/>
  <c r="AJ38598" i="4"/>
  <c r="AK38598" i="4"/>
  <c r="AE38598" i="4"/>
  <c r="AH38598" i="4"/>
  <c r="AD38598" i="4"/>
  <c r="Z38598" i="4"/>
  <c r="Y38598" i="4"/>
  <c r="AB38590" i="4"/>
  <c r="AF38590" i="4"/>
  <c r="AG38590" i="4"/>
  <c r="AI38590" i="4"/>
  <c r="AJ38590" i="4"/>
  <c r="AK38590" i="4"/>
  <c r="AE38590" i="4"/>
  <c r="AH38590" i="4"/>
  <c r="AD38590" i="4"/>
  <c r="Z38590" i="4"/>
  <c r="Y38590" i="4"/>
  <c r="AB38582" i="4"/>
  <c r="AF38582" i="4"/>
  <c r="AG38582" i="4"/>
  <c r="AI38582" i="4"/>
  <c r="AJ38582" i="4"/>
  <c r="AK38582" i="4"/>
  <c r="AE38582" i="4"/>
  <c r="AH38582" i="4"/>
  <c r="AD38582" i="4"/>
  <c r="Z38582" i="4"/>
  <c r="Y38582" i="4"/>
  <c r="AB38574" i="4"/>
  <c r="AF38574" i="4"/>
  <c r="AG38574" i="4"/>
  <c r="AI38574" i="4"/>
  <c r="AJ38574" i="4"/>
  <c r="AK38574" i="4"/>
  <c r="AE38574" i="4"/>
  <c r="AH38574" i="4"/>
  <c r="AD38574" i="4"/>
  <c r="Z38574" i="4"/>
  <c r="Y38574" i="4"/>
  <c r="AB38566" i="4"/>
  <c r="AF38566" i="4"/>
  <c r="AG38566" i="4"/>
  <c r="AI38566" i="4"/>
  <c r="AJ38566" i="4"/>
  <c r="AK38566" i="4"/>
  <c r="AE38566" i="4"/>
  <c r="AH38566" i="4"/>
  <c r="AD38566" i="4"/>
  <c r="Z38566" i="4"/>
  <c r="Y38566" i="4"/>
  <c r="AB38558" i="4"/>
  <c r="AF38558" i="4"/>
  <c r="AG38558" i="4"/>
  <c r="AI38558" i="4"/>
  <c r="AJ38558" i="4"/>
  <c r="AK38558" i="4"/>
  <c r="AE38558" i="4"/>
  <c r="AH38558" i="4"/>
  <c r="AD38558" i="4"/>
  <c r="Z38558" i="4"/>
  <c r="Y38558" i="4"/>
  <c r="AB38550" i="4"/>
  <c r="AF38550" i="4"/>
  <c r="AG38550" i="4"/>
  <c r="AI38550" i="4"/>
  <c r="AJ38550" i="4"/>
  <c r="AK38550" i="4"/>
  <c r="AE38550" i="4"/>
  <c r="AH38550" i="4"/>
  <c r="AD38550" i="4"/>
  <c r="Z38550" i="4"/>
  <c r="Y38550" i="4"/>
  <c r="AB38542" i="4"/>
  <c r="AF38542" i="4"/>
  <c r="AG38542" i="4"/>
  <c r="AI38542" i="4"/>
  <c r="AJ38542" i="4"/>
  <c r="AK38542" i="4"/>
  <c r="AE38542" i="4"/>
  <c r="AH38542" i="4"/>
  <c r="AD38542" i="4"/>
  <c r="Z38542" i="4"/>
  <c r="Y38542" i="4"/>
  <c r="AB38534" i="4"/>
  <c r="AF38534" i="4"/>
  <c r="AG38534" i="4"/>
  <c r="AI38534" i="4"/>
  <c r="AJ38534" i="4"/>
  <c r="AK38534" i="4"/>
  <c r="AE38534" i="4"/>
  <c r="AH38534" i="4"/>
  <c r="AD38534" i="4"/>
  <c r="Z38534" i="4"/>
  <c r="Y38534" i="4"/>
  <c r="AB38526" i="4"/>
  <c r="AF38526" i="4"/>
  <c r="AG38526" i="4"/>
  <c r="AI38526" i="4"/>
  <c r="AJ38526" i="4"/>
  <c r="AK38526" i="4"/>
  <c r="AE38526" i="4"/>
  <c r="AH38526" i="4"/>
  <c r="AD38526" i="4"/>
  <c r="Z38526" i="4"/>
  <c r="Y38526" i="4"/>
  <c r="AB38518" i="4"/>
  <c r="AF38518" i="4"/>
  <c r="AG38518" i="4"/>
  <c r="AI38518" i="4"/>
  <c r="AJ38518" i="4"/>
  <c r="AK38518" i="4"/>
  <c r="AE38518" i="4"/>
  <c r="AH38518" i="4"/>
  <c r="AD38518" i="4"/>
  <c r="Z38518" i="4"/>
  <c r="Y38518" i="4"/>
  <c r="AB38510" i="4"/>
  <c r="AF38510" i="4"/>
  <c r="AG38510" i="4"/>
  <c r="AI38510" i="4"/>
  <c r="AJ38510" i="4"/>
  <c r="AK38510" i="4"/>
  <c r="AE38510" i="4"/>
  <c r="AH38510" i="4"/>
  <c r="AD38510" i="4"/>
  <c r="Z38510" i="4"/>
  <c r="Y38510" i="4"/>
  <c r="AB38502" i="4"/>
  <c r="AF38502" i="4"/>
  <c r="AG38502" i="4"/>
  <c r="AI38502" i="4"/>
  <c r="AJ38502" i="4"/>
  <c r="AK38502" i="4"/>
  <c r="AE38502" i="4"/>
  <c r="AH38502" i="4"/>
  <c r="AD38502" i="4"/>
  <c r="Z38502" i="4"/>
  <c r="Y38502" i="4"/>
  <c r="AB38494" i="4"/>
  <c r="AF38494" i="4"/>
  <c r="AG38494" i="4"/>
  <c r="AI38494" i="4"/>
  <c r="AJ38494" i="4"/>
  <c r="AK38494" i="4"/>
  <c r="AE38494" i="4"/>
  <c r="AH38494" i="4"/>
  <c r="AD38494" i="4"/>
  <c r="Z38494" i="4"/>
  <c r="Y38494" i="4"/>
  <c r="AB38486" i="4"/>
  <c r="AF38486" i="4"/>
  <c r="AG38486" i="4"/>
  <c r="AI38486" i="4"/>
  <c r="AJ38486" i="4"/>
  <c r="AK38486" i="4"/>
  <c r="AE38486" i="4"/>
  <c r="AH38486" i="4"/>
  <c r="AD38486" i="4"/>
  <c r="Z38486" i="4"/>
  <c r="Y38486" i="4"/>
  <c r="AB38478" i="4"/>
  <c r="AF38478" i="4"/>
  <c r="AG38478" i="4"/>
  <c r="AI38478" i="4"/>
  <c r="AJ38478" i="4"/>
  <c r="AK38478" i="4"/>
  <c r="AE38478" i="4"/>
  <c r="AH38478" i="4"/>
  <c r="AD38478" i="4"/>
  <c r="Z38478" i="4"/>
  <c r="Y38478" i="4"/>
  <c r="AB38470" i="4"/>
  <c r="AF38470" i="4"/>
  <c r="AG38470" i="4"/>
  <c r="AI38470" i="4"/>
  <c r="AJ38470" i="4"/>
  <c r="AK38470" i="4"/>
  <c r="AE38470" i="4"/>
  <c r="AH38470" i="4"/>
  <c r="AD38470" i="4"/>
  <c r="Z38470" i="4"/>
  <c r="Y38470" i="4"/>
  <c r="AB38462" i="4"/>
  <c r="AF38462" i="4"/>
  <c r="AG38462" i="4"/>
  <c r="AI38462" i="4"/>
  <c r="AJ38462" i="4"/>
  <c r="AK38462" i="4"/>
  <c r="AE38462" i="4"/>
  <c r="AH38462" i="4"/>
  <c r="AD38462" i="4"/>
  <c r="Z38462" i="4"/>
  <c r="Y38462" i="4"/>
  <c r="AB38454" i="4"/>
  <c r="AF38454" i="4"/>
  <c r="AG38454" i="4"/>
  <c r="AI38454" i="4"/>
  <c r="AJ38454" i="4"/>
  <c r="AK38454" i="4"/>
  <c r="AE38454" i="4"/>
  <c r="AH38454" i="4"/>
  <c r="AD38454" i="4"/>
  <c r="Z38454" i="4"/>
  <c r="Y38454" i="4"/>
  <c r="AB38446" i="4"/>
  <c r="AF38446" i="4"/>
  <c r="AG38446" i="4"/>
  <c r="AI38446" i="4"/>
  <c r="AJ38446" i="4"/>
  <c r="AK38446" i="4"/>
  <c r="AE38446" i="4"/>
  <c r="AH38446" i="4"/>
  <c r="AD38446" i="4"/>
  <c r="Z38446" i="4"/>
  <c r="Y38446" i="4"/>
  <c r="AB38438" i="4"/>
  <c r="AF38438" i="4"/>
  <c r="AG38438" i="4"/>
  <c r="AI38438" i="4"/>
  <c r="AJ38438" i="4"/>
  <c r="AK38438" i="4"/>
  <c r="AE38438" i="4"/>
  <c r="AH38438" i="4"/>
  <c r="AD38438" i="4"/>
  <c r="Z38438" i="4"/>
  <c r="Y38438" i="4"/>
  <c r="AB38430" i="4"/>
  <c r="AF38430" i="4"/>
  <c r="AG38430" i="4"/>
  <c r="AI38430" i="4"/>
  <c r="AJ38430" i="4"/>
  <c r="AK38430" i="4"/>
  <c r="AE38430" i="4"/>
  <c r="AH38430" i="4"/>
  <c r="AD38430" i="4"/>
  <c r="Z38430" i="4"/>
  <c r="Y38430" i="4"/>
  <c r="AB38422" i="4"/>
  <c r="AF38422" i="4"/>
  <c r="AG38422" i="4"/>
  <c r="AI38422" i="4"/>
  <c r="AJ38422" i="4"/>
  <c r="AK38422" i="4"/>
  <c r="AE38422" i="4"/>
  <c r="AH38422" i="4"/>
  <c r="AD38422" i="4"/>
  <c r="Z38422" i="4"/>
  <c r="Y38422" i="4"/>
  <c r="AB38414" i="4"/>
  <c r="AF38414" i="4"/>
  <c r="AG38414" i="4"/>
  <c r="AI38414" i="4"/>
  <c r="AJ38414" i="4"/>
  <c r="AK38414" i="4"/>
  <c r="AE38414" i="4"/>
  <c r="AH38414" i="4"/>
  <c r="AD38414" i="4"/>
  <c r="Z38414" i="4"/>
  <c r="Y38414" i="4"/>
  <c r="AB38406" i="4"/>
  <c r="AF38406" i="4"/>
  <c r="AG38406" i="4"/>
  <c r="AI38406" i="4"/>
  <c r="AJ38406" i="4"/>
  <c r="AK38406" i="4"/>
  <c r="AE38406" i="4"/>
  <c r="AH38406" i="4"/>
  <c r="AD38406" i="4"/>
  <c r="Z38406" i="4"/>
  <c r="Y38406" i="4"/>
  <c r="AB38398" i="4"/>
  <c r="AF38398" i="4"/>
  <c r="AG38398" i="4"/>
  <c r="AI38398" i="4"/>
  <c r="AJ38398" i="4"/>
  <c r="AK38398" i="4"/>
  <c r="AE38398" i="4"/>
  <c r="AH38398" i="4"/>
  <c r="AD38398" i="4"/>
  <c r="Z38398" i="4"/>
  <c r="Y38398" i="4"/>
  <c r="AB38390" i="4"/>
  <c r="AF38390" i="4"/>
  <c r="AG38390" i="4"/>
  <c r="AI38390" i="4"/>
  <c r="AJ38390" i="4"/>
  <c r="AK38390" i="4"/>
  <c r="AE38390" i="4"/>
  <c r="AH38390" i="4"/>
  <c r="AD38390" i="4"/>
  <c r="Z38390" i="4"/>
  <c r="Y38390" i="4"/>
  <c r="AB38382" i="4"/>
  <c r="AF38382" i="4"/>
  <c r="AG38382" i="4"/>
  <c r="AI38382" i="4"/>
  <c r="AJ38382" i="4"/>
  <c r="AK38382" i="4"/>
  <c r="AE38382" i="4"/>
  <c r="AH38382" i="4"/>
  <c r="AD38382" i="4"/>
  <c r="Z38382" i="4"/>
  <c r="Y38382" i="4"/>
  <c r="AB38374" i="4"/>
  <c r="AF38374" i="4"/>
  <c r="AG38374" i="4"/>
  <c r="AI38374" i="4"/>
  <c r="AJ38374" i="4"/>
  <c r="AK38374" i="4"/>
  <c r="AE38374" i="4"/>
  <c r="AH38374" i="4"/>
  <c r="AD38374" i="4"/>
  <c r="Z38374" i="4"/>
  <c r="Y38374" i="4"/>
  <c r="AB38366" i="4"/>
  <c r="AF38366" i="4"/>
  <c r="AG38366" i="4"/>
  <c r="AI38366" i="4"/>
  <c r="AJ38366" i="4"/>
  <c r="AK38366" i="4"/>
  <c r="AE38366" i="4"/>
  <c r="AH38366" i="4"/>
  <c r="AD38366" i="4"/>
  <c r="Z38366" i="4"/>
  <c r="Y38366" i="4"/>
  <c r="AB38358" i="4"/>
  <c r="AF38358" i="4"/>
  <c r="AG38358" i="4"/>
  <c r="AI38358" i="4"/>
  <c r="AJ38358" i="4"/>
  <c r="AK38358" i="4"/>
  <c r="AE38358" i="4"/>
  <c r="AH38358" i="4"/>
  <c r="AD38358" i="4"/>
  <c r="Z38358" i="4"/>
  <c r="Y38358" i="4"/>
  <c r="AB38350" i="4"/>
  <c r="AF38350" i="4"/>
  <c r="AG38350" i="4"/>
  <c r="AI38350" i="4"/>
  <c r="AJ38350" i="4"/>
  <c r="AK38350" i="4"/>
  <c r="AE38350" i="4"/>
  <c r="AH38350" i="4"/>
  <c r="AD38350" i="4"/>
  <c r="Z38350" i="4"/>
  <c r="Y38350" i="4"/>
  <c r="AB38342" i="4"/>
  <c r="AF38342" i="4"/>
  <c r="AG38342" i="4"/>
  <c r="AI38342" i="4"/>
  <c r="AJ38342" i="4"/>
  <c r="AK38342" i="4"/>
  <c r="AE38342" i="4"/>
  <c r="AH38342" i="4"/>
  <c r="AD38342" i="4"/>
  <c r="Z38342" i="4"/>
  <c r="Y38342" i="4"/>
  <c r="AB38334" i="4"/>
  <c r="AF38334" i="4"/>
  <c r="AG38334" i="4"/>
  <c r="AI38334" i="4"/>
  <c r="AJ38334" i="4"/>
  <c r="AK38334" i="4"/>
  <c r="AE38334" i="4"/>
  <c r="AH38334" i="4"/>
  <c r="AD38334" i="4"/>
  <c r="Z38334" i="4"/>
  <c r="Y38334" i="4"/>
  <c r="AB38326" i="4"/>
  <c r="AF38326" i="4"/>
  <c r="AG38326" i="4"/>
  <c r="AI38326" i="4"/>
  <c r="AJ38326" i="4"/>
  <c r="AK38326" i="4"/>
  <c r="AE38326" i="4"/>
  <c r="AH38326" i="4"/>
  <c r="AD38326" i="4"/>
  <c r="Z38326" i="4"/>
  <c r="Y38326" i="4"/>
  <c r="AB38318" i="4"/>
  <c r="AF38318" i="4"/>
  <c r="AG38318" i="4"/>
  <c r="AI38318" i="4"/>
  <c r="AJ38318" i="4"/>
  <c r="AK38318" i="4"/>
  <c r="AE38318" i="4"/>
  <c r="AH38318" i="4"/>
  <c r="AD38318" i="4"/>
  <c r="Z38318" i="4"/>
  <c r="Y38318" i="4"/>
  <c r="AB38310" i="4"/>
  <c r="AF38310" i="4"/>
  <c r="AG38310" i="4"/>
  <c r="AI38310" i="4"/>
  <c r="AJ38310" i="4"/>
  <c r="AK38310" i="4"/>
  <c r="AE38310" i="4"/>
  <c r="AH38310" i="4"/>
  <c r="AD38310" i="4"/>
  <c r="Z38310" i="4"/>
  <c r="Y38310" i="4"/>
  <c r="AB38302" i="4"/>
  <c r="AF38302" i="4"/>
  <c r="AG38302" i="4"/>
  <c r="AI38302" i="4"/>
  <c r="AJ38302" i="4"/>
  <c r="AK38302" i="4"/>
  <c r="AE38302" i="4"/>
  <c r="AH38302" i="4"/>
  <c r="AD38302" i="4"/>
  <c r="Z38302" i="4"/>
  <c r="Y38302" i="4"/>
  <c r="AB38294" i="4"/>
  <c r="AF38294" i="4"/>
  <c r="AG38294" i="4"/>
  <c r="AI38294" i="4"/>
  <c r="AJ38294" i="4"/>
  <c r="AK38294" i="4"/>
  <c r="AE38294" i="4"/>
  <c r="AH38294" i="4"/>
  <c r="AD38294" i="4"/>
  <c r="Z38294" i="4"/>
  <c r="Y38294" i="4"/>
  <c r="AB38286" i="4"/>
  <c r="AF38286" i="4"/>
  <c r="AG38286" i="4"/>
  <c r="AI38286" i="4"/>
  <c r="AJ38286" i="4"/>
  <c r="AK38286" i="4"/>
  <c r="AE38286" i="4"/>
  <c r="AH38286" i="4"/>
  <c r="AD38286" i="4"/>
  <c r="Z38286" i="4"/>
  <c r="Y38286" i="4"/>
  <c r="AB38278" i="4"/>
  <c r="AF38278" i="4"/>
  <c r="AG38278" i="4"/>
  <c r="AI38278" i="4"/>
  <c r="AJ38278" i="4"/>
  <c r="AK38278" i="4"/>
  <c r="AE38278" i="4"/>
  <c r="AH38278" i="4"/>
  <c r="AD38278" i="4"/>
  <c r="Z38278" i="4"/>
  <c r="Y38278" i="4"/>
  <c r="AB38270" i="4"/>
  <c r="AF38270" i="4"/>
  <c r="AG38270" i="4"/>
  <c r="AI38270" i="4"/>
  <c r="AJ38270" i="4"/>
  <c r="AK38270" i="4"/>
  <c r="AE38270" i="4"/>
  <c r="AH38270" i="4"/>
  <c r="AD38270" i="4"/>
  <c r="Z38270" i="4"/>
  <c r="Y38270" i="4"/>
  <c r="AB38262" i="4"/>
  <c r="AF38262" i="4"/>
  <c r="AG38262" i="4"/>
  <c r="AI38262" i="4"/>
  <c r="AJ38262" i="4"/>
  <c r="AK38262" i="4"/>
  <c r="AE38262" i="4"/>
  <c r="AH38262" i="4"/>
  <c r="AD38262" i="4"/>
  <c r="Z38262" i="4"/>
  <c r="Y38262" i="4"/>
  <c r="AB38254" i="4"/>
  <c r="AF38254" i="4"/>
  <c r="AG38254" i="4"/>
  <c r="AI38254" i="4"/>
  <c r="AJ38254" i="4"/>
  <c r="AK38254" i="4"/>
  <c r="AE38254" i="4"/>
  <c r="AH38254" i="4"/>
  <c r="AD38254" i="4"/>
  <c r="Z38254" i="4"/>
  <c r="Y38254" i="4"/>
  <c r="AB38246" i="4"/>
  <c r="AF38246" i="4"/>
  <c r="AG38246" i="4"/>
  <c r="AI38246" i="4"/>
  <c r="AJ38246" i="4"/>
  <c r="AK38246" i="4"/>
  <c r="AE38246" i="4"/>
  <c r="AH38246" i="4"/>
  <c r="AD38246" i="4"/>
  <c r="Z38246" i="4"/>
  <c r="Y38246" i="4"/>
  <c r="AB38238" i="4"/>
  <c r="AF38238" i="4"/>
  <c r="AG38238" i="4"/>
  <c r="AI38238" i="4"/>
  <c r="AJ38238" i="4"/>
  <c r="AK38238" i="4"/>
  <c r="AE38238" i="4"/>
  <c r="AH38238" i="4"/>
  <c r="AD38238" i="4"/>
  <c r="Z38238" i="4"/>
  <c r="Y38238" i="4"/>
  <c r="AB38230" i="4"/>
  <c r="AF38230" i="4"/>
  <c r="AG38230" i="4"/>
  <c r="AI38230" i="4"/>
  <c r="AJ38230" i="4"/>
  <c r="AK38230" i="4"/>
  <c r="AE38230" i="4"/>
  <c r="AH38230" i="4"/>
  <c r="AD38230" i="4"/>
  <c r="Z38230" i="4"/>
  <c r="Y38230" i="4"/>
  <c r="AB38222" i="4"/>
  <c r="AF38222" i="4"/>
  <c r="AG38222" i="4"/>
  <c r="AI38222" i="4"/>
  <c r="AJ38222" i="4"/>
  <c r="AK38222" i="4"/>
  <c r="AE38222" i="4"/>
  <c r="AH38222" i="4"/>
  <c r="AD38222" i="4"/>
  <c r="Z38222" i="4"/>
  <c r="Y38222" i="4"/>
  <c r="AB38214" i="4"/>
  <c r="AF38214" i="4"/>
  <c r="AG38214" i="4"/>
  <c r="AI38214" i="4"/>
  <c r="AJ38214" i="4"/>
  <c r="AK38214" i="4"/>
  <c r="AE38214" i="4"/>
  <c r="AH38214" i="4"/>
  <c r="AD38214" i="4"/>
  <c r="Z38214" i="4"/>
  <c r="Y38214" i="4"/>
  <c r="AB38206" i="4"/>
  <c r="AF38206" i="4"/>
  <c r="AG38206" i="4"/>
  <c r="AI38206" i="4"/>
  <c r="AJ38206" i="4"/>
  <c r="AK38206" i="4"/>
  <c r="AE38206" i="4"/>
  <c r="AH38206" i="4"/>
  <c r="AD38206" i="4"/>
  <c r="Z38206" i="4"/>
  <c r="Y38206" i="4"/>
  <c r="AB38198" i="4"/>
  <c r="AF38198" i="4"/>
  <c r="AG38198" i="4"/>
  <c r="AI38198" i="4"/>
  <c r="AJ38198" i="4"/>
  <c r="AK38198" i="4"/>
  <c r="AE38198" i="4"/>
  <c r="AH38198" i="4"/>
  <c r="AD38198" i="4"/>
  <c r="Z38198" i="4"/>
  <c r="Y38198" i="4"/>
  <c r="AB38190" i="4"/>
  <c r="AF38190" i="4"/>
  <c r="AG38190" i="4"/>
  <c r="AI38190" i="4"/>
  <c r="AJ38190" i="4"/>
  <c r="AK38190" i="4"/>
  <c r="AE38190" i="4"/>
  <c r="AH38190" i="4"/>
  <c r="AD38190" i="4"/>
  <c r="Z38190" i="4"/>
  <c r="Y38190" i="4"/>
  <c r="AB38182" i="4"/>
  <c r="AF38182" i="4"/>
  <c r="AG38182" i="4"/>
  <c r="AI38182" i="4"/>
  <c r="AJ38182" i="4"/>
  <c r="AK38182" i="4"/>
  <c r="AE38182" i="4"/>
  <c r="AH38182" i="4"/>
  <c r="AD38182" i="4"/>
  <c r="Z38182" i="4"/>
  <c r="Y38182" i="4"/>
  <c r="AB38174" i="4"/>
  <c r="AF38174" i="4"/>
  <c r="AG38174" i="4"/>
  <c r="AI38174" i="4"/>
  <c r="AJ38174" i="4"/>
  <c r="AK38174" i="4"/>
  <c r="AE38174" i="4"/>
  <c r="AH38174" i="4"/>
  <c r="AD38174" i="4"/>
  <c r="Z38174" i="4"/>
  <c r="Y38174" i="4"/>
  <c r="AB38166" i="4"/>
  <c r="AF38166" i="4"/>
  <c r="AG38166" i="4"/>
  <c r="AI38166" i="4"/>
  <c r="AJ38166" i="4"/>
  <c r="AK38166" i="4"/>
  <c r="AE38166" i="4"/>
  <c r="AH38166" i="4"/>
  <c r="AD38166" i="4"/>
  <c r="Z38166" i="4"/>
  <c r="Y38166" i="4"/>
  <c r="AB38158" i="4"/>
  <c r="AF38158" i="4"/>
  <c r="AG38158" i="4"/>
  <c r="AI38158" i="4"/>
  <c r="AJ38158" i="4"/>
  <c r="AK38158" i="4"/>
  <c r="AE38158" i="4"/>
  <c r="AH38158" i="4"/>
  <c r="AD38158" i="4"/>
  <c r="Z38158" i="4"/>
  <c r="Y38158" i="4"/>
  <c r="AB38150" i="4"/>
  <c r="AF38150" i="4"/>
  <c r="AG38150" i="4"/>
  <c r="AI38150" i="4"/>
  <c r="AJ38150" i="4"/>
  <c r="AK38150" i="4"/>
  <c r="AE38150" i="4"/>
  <c r="AH38150" i="4"/>
  <c r="AD38150" i="4"/>
  <c r="Z38150" i="4"/>
  <c r="Y38150" i="4"/>
  <c r="AB38142" i="4"/>
  <c r="AF38142" i="4"/>
  <c r="AG38142" i="4"/>
  <c r="AI38142" i="4"/>
  <c r="AJ38142" i="4"/>
  <c r="AK38142" i="4"/>
  <c r="AE38142" i="4"/>
  <c r="AH38142" i="4"/>
  <c r="AD38142" i="4"/>
  <c r="Z38142" i="4"/>
  <c r="Y38142" i="4"/>
  <c r="AB38134" i="4"/>
  <c r="AF38134" i="4"/>
  <c r="AG38134" i="4"/>
  <c r="AI38134" i="4"/>
  <c r="AJ38134" i="4"/>
  <c r="AK38134" i="4"/>
  <c r="AE38134" i="4"/>
  <c r="AH38134" i="4"/>
  <c r="AD38134" i="4"/>
  <c r="Z38134" i="4"/>
  <c r="Y38134" i="4"/>
  <c r="AB38126" i="4"/>
  <c r="AF38126" i="4"/>
  <c r="AG38126" i="4"/>
  <c r="AI38126" i="4"/>
  <c r="AJ38126" i="4"/>
  <c r="AK38126" i="4"/>
  <c r="AE38126" i="4"/>
  <c r="AH38126" i="4"/>
  <c r="AD38126" i="4"/>
  <c r="Z38126" i="4"/>
  <c r="Y38126" i="4"/>
  <c r="AB38118" i="4"/>
  <c r="AF38118" i="4"/>
  <c r="AG38118" i="4"/>
  <c r="AI38118" i="4"/>
  <c r="AJ38118" i="4"/>
  <c r="AK38118" i="4"/>
  <c r="AE38118" i="4"/>
  <c r="AH38118" i="4"/>
  <c r="AD38118" i="4"/>
  <c r="Z38118" i="4"/>
  <c r="Y38118" i="4"/>
  <c r="AB38110" i="4"/>
  <c r="AF38110" i="4"/>
  <c r="AG38110" i="4"/>
  <c r="AI38110" i="4"/>
  <c r="AJ38110" i="4"/>
  <c r="AK38110" i="4"/>
  <c r="AE38110" i="4"/>
  <c r="AH38110" i="4"/>
  <c r="AD38110" i="4"/>
  <c r="Z38110" i="4"/>
  <c r="Y38110" i="4"/>
  <c r="AB38102" i="4"/>
  <c r="AF38102" i="4"/>
  <c r="AG38102" i="4"/>
  <c r="AI38102" i="4"/>
  <c r="AJ38102" i="4"/>
  <c r="AK38102" i="4"/>
  <c r="AE38102" i="4"/>
  <c r="AH38102" i="4"/>
  <c r="AD38102" i="4"/>
  <c r="Z38102" i="4"/>
  <c r="Y38102" i="4"/>
  <c r="AB38094" i="4"/>
  <c r="AF38094" i="4"/>
  <c r="AG38094" i="4"/>
  <c r="AI38094" i="4"/>
  <c r="AJ38094" i="4"/>
  <c r="AK38094" i="4"/>
  <c r="AE38094" i="4"/>
  <c r="AH38094" i="4"/>
  <c r="AD38094" i="4"/>
  <c r="Z38094" i="4"/>
  <c r="Y38094" i="4"/>
  <c r="AB38086" i="4"/>
  <c r="AF38086" i="4"/>
  <c r="AG38086" i="4"/>
  <c r="AI38086" i="4"/>
  <c r="AJ38086" i="4"/>
  <c r="AK38086" i="4"/>
  <c r="AE38086" i="4"/>
  <c r="AH38086" i="4"/>
  <c r="AD38086" i="4"/>
  <c r="Z38086" i="4"/>
  <c r="Y38086" i="4"/>
  <c r="AB38078" i="4"/>
  <c r="AF38078" i="4"/>
  <c r="AG38078" i="4"/>
  <c r="AI38078" i="4"/>
  <c r="AJ38078" i="4"/>
  <c r="AK38078" i="4"/>
  <c r="AE38078" i="4"/>
  <c r="AH38078" i="4"/>
  <c r="AD38078" i="4"/>
  <c r="Z38078" i="4"/>
  <c r="Y38078" i="4"/>
  <c r="AB38070" i="4"/>
  <c r="AF38070" i="4"/>
  <c r="AG38070" i="4"/>
  <c r="AI38070" i="4"/>
  <c r="AJ38070" i="4"/>
  <c r="AK38070" i="4"/>
  <c r="AE38070" i="4"/>
  <c r="AH38070" i="4"/>
  <c r="AD38070" i="4"/>
  <c r="Z38070" i="4"/>
  <c r="Y38070" i="4"/>
  <c r="AB38062" i="4"/>
  <c r="AF38062" i="4"/>
  <c r="AG38062" i="4"/>
  <c r="AI38062" i="4"/>
  <c r="AJ38062" i="4"/>
  <c r="AK38062" i="4"/>
  <c r="AE38062" i="4"/>
  <c r="AH38062" i="4"/>
  <c r="AD38062" i="4"/>
  <c r="Z38062" i="4"/>
  <c r="Y38062" i="4"/>
  <c r="AB38054" i="4"/>
  <c r="AF38054" i="4"/>
  <c r="AG38054" i="4"/>
  <c r="AI38054" i="4"/>
  <c r="AJ38054" i="4"/>
  <c r="AK38054" i="4"/>
  <c r="AE38054" i="4"/>
  <c r="AH38054" i="4"/>
  <c r="AD38054" i="4"/>
  <c r="Z38054" i="4"/>
  <c r="Y38054" i="4"/>
  <c r="AB38046" i="4"/>
  <c r="AF38046" i="4"/>
  <c r="AG38046" i="4"/>
  <c r="AI38046" i="4"/>
  <c r="AJ38046" i="4"/>
  <c r="AK38046" i="4"/>
  <c r="AE38046" i="4"/>
  <c r="AH38046" i="4"/>
  <c r="AD38046" i="4"/>
  <c r="Z38046" i="4"/>
  <c r="Y38046" i="4"/>
  <c r="AB38038" i="4"/>
  <c r="AF38038" i="4"/>
  <c r="AG38038" i="4"/>
  <c r="AI38038" i="4"/>
  <c r="AJ38038" i="4"/>
  <c r="AK38038" i="4"/>
  <c r="AE38038" i="4"/>
  <c r="AH38038" i="4"/>
  <c r="AD38038" i="4"/>
  <c r="Z38038" i="4"/>
  <c r="Y38038" i="4"/>
  <c r="AB38030" i="4"/>
  <c r="AF38030" i="4"/>
  <c r="AG38030" i="4"/>
  <c r="AI38030" i="4"/>
  <c r="AJ38030" i="4"/>
  <c r="AK38030" i="4"/>
  <c r="AE38030" i="4"/>
  <c r="AH38030" i="4"/>
  <c r="AD38030" i="4"/>
  <c r="Z38030" i="4"/>
  <c r="Y38030" i="4"/>
  <c r="AB38022" i="4"/>
  <c r="AF38022" i="4"/>
  <c r="AG38022" i="4"/>
  <c r="AI38022" i="4"/>
  <c r="AJ38022" i="4"/>
  <c r="AK38022" i="4"/>
  <c r="AE38022" i="4"/>
  <c r="AH38022" i="4"/>
  <c r="AD38022" i="4"/>
  <c r="Z38022" i="4"/>
  <c r="Y38022" i="4"/>
  <c r="AB38014" i="4"/>
  <c r="AF38014" i="4"/>
  <c r="AG38014" i="4"/>
  <c r="AI38014" i="4"/>
  <c r="AJ38014" i="4"/>
  <c r="AK38014" i="4"/>
  <c r="AE38014" i="4"/>
  <c r="AH38014" i="4"/>
  <c r="AD38014" i="4"/>
  <c r="Z38014" i="4"/>
  <c r="Y38014" i="4"/>
  <c r="AB38006" i="4"/>
  <c r="AF38006" i="4"/>
  <c r="AG38006" i="4"/>
  <c r="AI38006" i="4"/>
  <c r="AJ38006" i="4"/>
  <c r="AK38006" i="4"/>
  <c r="AE38006" i="4"/>
  <c r="AH38006" i="4"/>
  <c r="AD38006" i="4"/>
  <c r="Z38006" i="4"/>
  <c r="Y38006" i="4"/>
  <c r="AB37998" i="4"/>
  <c r="AF37998" i="4"/>
  <c r="AG37998" i="4"/>
  <c r="AI37998" i="4"/>
  <c r="AJ37998" i="4"/>
  <c r="AK37998" i="4"/>
  <c r="AE37998" i="4"/>
  <c r="AH37998" i="4"/>
  <c r="AD37998" i="4"/>
  <c r="Z37998" i="4"/>
  <c r="Y37998" i="4"/>
  <c r="AB37990" i="4"/>
  <c r="AF37990" i="4"/>
  <c r="AG37990" i="4"/>
  <c r="AI37990" i="4"/>
  <c r="AJ37990" i="4"/>
  <c r="AK37990" i="4"/>
  <c r="AE37990" i="4"/>
  <c r="AH37990" i="4"/>
  <c r="AD37990" i="4"/>
  <c r="Z37990" i="4"/>
  <c r="Y37990" i="4"/>
  <c r="AB37982" i="4"/>
  <c r="AF37982" i="4"/>
  <c r="AG37982" i="4"/>
  <c r="AI37982" i="4"/>
  <c r="AJ37982" i="4"/>
  <c r="AK37982" i="4"/>
  <c r="AE37982" i="4"/>
  <c r="AH37982" i="4"/>
  <c r="AD37982" i="4"/>
  <c r="Z37982" i="4"/>
  <c r="Y37982" i="4"/>
  <c r="AB37974" i="4"/>
  <c r="AF37974" i="4"/>
  <c r="AG37974" i="4"/>
  <c r="AI37974" i="4"/>
  <c r="AJ37974" i="4"/>
  <c r="AK37974" i="4"/>
  <c r="AE37974" i="4"/>
  <c r="AH37974" i="4"/>
  <c r="AD37974" i="4"/>
  <c r="Z37974" i="4"/>
  <c r="Y37974" i="4"/>
  <c r="AB37966" i="4"/>
  <c r="AF37966" i="4"/>
  <c r="AG37966" i="4"/>
  <c r="AI37966" i="4"/>
  <c r="AJ37966" i="4"/>
  <c r="AK37966" i="4"/>
  <c r="AE37966" i="4"/>
  <c r="AH37966" i="4"/>
  <c r="AD37966" i="4"/>
  <c r="Z37966" i="4"/>
  <c r="Y37966" i="4"/>
  <c r="AB37958" i="4"/>
  <c r="AF37958" i="4"/>
  <c r="AG37958" i="4"/>
  <c r="AI37958" i="4"/>
  <c r="AJ37958" i="4"/>
  <c r="AK37958" i="4"/>
  <c r="AE37958" i="4"/>
  <c r="AH37958" i="4"/>
  <c r="AD37958" i="4"/>
  <c r="Z37958" i="4"/>
  <c r="Y37958" i="4"/>
  <c r="AB37950" i="4"/>
  <c r="AF37950" i="4"/>
  <c r="AG37950" i="4"/>
  <c r="AI37950" i="4"/>
  <c r="AJ37950" i="4"/>
  <c r="AK37950" i="4"/>
  <c r="AE37950" i="4"/>
  <c r="AH37950" i="4"/>
  <c r="AD37950" i="4"/>
  <c r="Z37950" i="4"/>
  <c r="Y37950" i="4"/>
  <c r="AB37942" i="4"/>
  <c r="AF37942" i="4"/>
  <c r="AG37942" i="4"/>
  <c r="AI37942" i="4"/>
  <c r="AJ37942" i="4"/>
  <c r="AK37942" i="4"/>
  <c r="AE37942" i="4"/>
  <c r="AH37942" i="4"/>
  <c r="AD37942" i="4"/>
  <c r="Z37942" i="4"/>
  <c r="Y37942" i="4"/>
  <c r="AB37934" i="4"/>
  <c r="AF37934" i="4"/>
  <c r="AG37934" i="4"/>
  <c r="AI37934" i="4"/>
  <c r="AJ37934" i="4"/>
  <c r="AK37934" i="4"/>
  <c r="AE37934" i="4"/>
  <c r="AH37934" i="4"/>
  <c r="AD37934" i="4"/>
  <c r="Z37934" i="4"/>
  <c r="Y37934" i="4"/>
  <c r="AB37926" i="4"/>
  <c r="AF37926" i="4"/>
  <c r="AG37926" i="4"/>
  <c r="AI37926" i="4"/>
  <c r="AJ37926" i="4"/>
  <c r="AK37926" i="4"/>
  <c r="AE37926" i="4"/>
  <c r="AH37926" i="4"/>
  <c r="AD37926" i="4"/>
  <c r="Z37926" i="4"/>
  <c r="Y37926" i="4"/>
  <c r="AB37918" i="4"/>
  <c r="AF37918" i="4"/>
  <c r="AG37918" i="4"/>
  <c r="AI37918" i="4"/>
  <c r="AJ37918" i="4"/>
  <c r="AK37918" i="4"/>
  <c r="AE37918" i="4"/>
  <c r="AH37918" i="4"/>
  <c r="AD37918" i="4"/>
  <c r="Z37918" i="4"/>
  <c r="Y37918" i="4"/>
  <c r="AB37910" i="4"/>
  <c r="AF37910" i="4"/>
  <c r="AG37910" i="4"/>
  <c r="AI37910" i="4"/>
  <c r="AJ37910" i="4"/>
  <c r="AK37910" i="4"/>
  <c r="AE37910" i="4"/>
  <c r="AH37910" i="4"/>
  <c r="AD37910" i="4"/>
  <c r="Z37910" i="4"/>
  <c r="Y37910" i="4"/>
  <c r="AB37902" i="4"/>
  <c r="AF37902" i="4"/>
  <c r="AG37902" i="4"/>
  <c r="AI37902" i="4"/>
  <c r="AJ37902" i="4"/>
  <c r="AK37902" i="4"/>
  <c r="AE37902" i="4"/>
  <c r="AH37902" i="4"/>
  <c r="AD37902" i="4"/>
  <c r="Z37902" i="4"/>
  <c r="Y37902" i="4"/>
  <c r="AB37894" i="4"/>
  <c r="AF37894" i="4"/>
  <c r="AG37894" i="4"/>
  <c r="AI37894" i="4"/>
  <c r="AJ37894" i="4"/>
  <c r="AK37894" i="4"/>
  <c r="AE37894" i="4"/>
  <c r="AH37894" i="4"/>
  <c r="AD37894" i="4"/>
  <c r="Z37894" i="4"/>
  <c r="Y37894" i="4"/>
  <c r="AB37886" i="4"/>
  <c r="AF37886" i="4"/>
  <c r="AG37886" i="4"/>
  <c r="AI37886" i="4"/>
  <c r="AJ37886" i="4"/>
  <c r="AK37886" i="4"/>
  <c r="AE37886" i="4"/>
  <c r="AH37886" i="4"/>
  <c r="AD37886" i="4"/>
  <c r="Z37886" i="4"/>
  <c r="Y37886" i="4"/>
  <c r="AB37878" i="4"/>
  <c r="AF37878" i="4"/>
  <c r="AG37878" i="4"/>
  <c r="AI37878" i="4"/>
  <c r="AJ37878" i="4"/>
  <c r="AK37878" i="4"/>
  <c r="AE37878" i="4"/>
  <c r="AH37878" i="4"/>
  <c r="AD37878" i="4"/>
  <c r="Z37878" i="4"/>
  <c r="Y37878" i="4"/>
  <c r="AB37870" i="4"/>
  <c r="AF37870" i="4"/>
  <c r="AG37870" i="4"/>
  <c r="AI37870" i="4"/>
  <c r="AJ37870" i="4"/>
  <c r="AK37870" i="4"/>
  <c r="AE37870" i="4"/>
  <c r="AH37870" i="4"/>
  <c r="AD37870" i="4"/>
  <c r="Z37870" i="4"/>
  <c r="Y37870" i="4"/>
  <c r="AB37862" i="4"/>
  <c r="AF37862" i="4"/>
  <c r="AG37862" i="4"/>
  <c r="AI37862" i="4"/>
  <c r="AJ37862" i="4"/>
  <c r="AK37862" i="4"/>
  <c r="AE37862" i="4"/>
  <c r="AH37862" i="4"/>
  <c r="AD37862" i="4"/>
  <c r="Z37862" i="4"/>
  <c r="Y37862" i="4"/>
  <c r="AB37854" i="4"/>
  <c r="AF37854" i="4"/>
  <c r="AG37854" i="4"/>
  <c r="AI37854" i="4"/>
  <c r="AJ37854" i="4"/>
  <c r="AK37854" i="4"/>
  <c r="AE37854" i="4"/>
  <c r="AH37854" i="4"/>
  <c r="AD37854" i="4"/>
  <c r="Z37854" i="4"/>
  <c r="Y37854" i="4"/>
  <c r="AB37846" i="4"/>
  <c r="AF37846" i="4"/>
  <c r="AG37846" i="4"/>
  <c r="AI37846" i="4"/>
  <c r="AJ37846" i="4"/>
  <c r="AK37846" i="4"/>
  <c r="AE37846" i="4"/>
  <c r="AH37846" i="4"/>
  <c r="AD37846" i="4"/>
  <c r="Z37846" i="4"/>
  <c r="Y37846" i="4"/>
  <c r="AB37838" i="4"/>
  <c r="AF37838" i="4"/>
  <c r="AG37838" i="4"/>
  <c r="AI37838" i="4"/>
  <c r="AJ37838" i="4"/>
  <c r="AK37838" i="4"/>
  <c r="AE37838" i="4"/>
  <c r="AH37838" i="4"/>
  <c r="AD37838" i="4"/>
  <c r="Z37838" i="4"/>
  <c r="Y37838" i="4"/>
  <c r="AB37830" i="4"/>
  <c r="AF37830" i="4"/>
  <c r="AG37830" i="4"/>
  <c r="AI37830" i="4"/>
  <c r="AJ37830" i="4"/>
  <c r="AK37830" i="4"/>
  <c r="AE37830" i="4"/>
  <c r="AH37830" i="4"/>
  <c r="AD37830" i="4"/>
  <c r="Z37830" i="4"/>
  <c r="Y37830" i="4"/>
  <c r="AB37822" i="4"/>
  <c r="AF37822" i="4"/>
  <c r="AG37822" i="4"/>
  <c r="AI37822" i="4"/>
  <c r="AJ37822" i="4"/>
  <c r="AK37822" i="4"/>
  <c r="AE37822" i="4"/>
  <c r="AH37822" i="4"/>
  <c r="AD37822" i="4"/>
  <c r="Z37822" i="4"/>
  <c r="Y37822" i="4"/>
  <c r="AB37814" i="4"/>
  <c r="AF37814" i="4"/>
  <c r="AG37814" i="4"/>
  <c r="AI37814" i="4"/>
  <c r="AJ37814" i="4"/>
  <c r="AK37814" i="4"/>
  <c r="AE37814" i="4"/>
  <c r="AH37814" i="4"/>
  <c r="AD37814" i="4"/>
  <c r="Z37814" i="4"/>
  <c r="Y37814" i="4"/>
  <c r="AB37806" i="4"/>
  <c r="AF37806" i="4"/>
  <c r="AG37806" i="4"/>
  <c r="AI37806" i="4"/>
  <c r="AJ37806" i="4"/>
  <c r="AK37806" i="4"/>
  <c r="AE37806" i="4"/>
  <c r="AH37806" i="4"/>
  <c r="AD37806" i="4"/>
  <c r="Z37806" i="4"/>
  <c r="Y37806" i="4"/>
  <c r="AB37798" i="4"/>
  <c r="AF37798" i="4"/>
  <c r="AG37798" i="4"/>
  <c r="AI37798" i="4"/>
  <c r="AJ37798" i="4"/>
  <c r="AK37798" i="4"/>
  <c r="AE37798" i="4"/>
  <c r="AH37798" i="4"/>
  <c r="AD37798" i="4"/>
  <c r="Z37798" i="4"/>
  <c r="Y37798" i="4"/>
  <c r="AB37790" i="4"/>
  <c r="AF37790" i="4"/>
  <c r="AG37790" i="4"/>
  <c r="AI37790" i="4"/>
  <c r="AJ37790" i="4"/>
  <c r="AK37790" i="4"/>
  <c r="AE37790" i="4"/>
  <c r="AH37790" i="4"/>
  <c r="AD37790" i="4"/>
  <c r="Z37790" i="4"/>
  <c r="Y37790" i="4"/>
  <c r="AB37782" i="4"/>
  <c r="AF37782" i="4"/>
  <c r="AG37782" i="4"/>
  <c r="AI37782" i="4"/>
  <c r="AJ37782" i="4"/>
  <c r="AK37782" i="4"/>
  <c r="AE37782" i="4"/>
  <c r="AH37782" i="4"/>
  <c r="AD37782" i="4"/>
  <c r="Z37782" i="4"/>
  <c r="Y37782" i="4"/>
  <c r="AB37774" i="4"/>
  <c r="AF37774" i="4"/>
  <c r="AG37774" i="4"/>
  <c r="AI37774" i="4"/>
  <c r="AJ37774" i="4"/>
  <c r="AK37774" i="4"/>
  <c r="AE37774" i="4"/>
  <c r="AH37774" i="4"/>
  <c r="AD37774" i="4"/>
  <c r="Z37774" i="4"/>
  <c r="Y37774" i="4"/>
  <c r="AB37766" i="4"/>
  <c r="AF37766" i="4"/>
  <c r="AG37766" i="4"/>
  <c r="AI37766" i="4"/>
  <c r="AJ37766" i="4"/>
  <c r="AK37766" i="4"/>
  <c r="AE37766" i="4"/>
  <c r="AH37766" i="4"/>
  <c r="AD37766" i="4"/>
  <c r="Z37766" i="4"/>
  <c r="Y37766" i="4"/>
  <c r="AB37758" i="4"/>
  <c r="AF37758" i="4"/>
  <c r="AG37758" i="4"/>
  <c r="AI37758" i="4"/>
  <c r="AJ37758" i="4"/>
  <c r="AK37758" i="4"/>
  <c r="AE37758" i="4"/>
  <c r="AH37758" i="4"/>
  <c r="AD37758" i="4"/>
  <c r="Z37758" i="4"/>
  <c r="Y37758" i="4"/>
  <c r="AB37750" i="4"/>
  <c r="AF37750" i="4"/>
  <c r="AG37750" i="4"/>
  <c r="AI37750" i="4"/>
  <c r="AJ37750" i="4"/>
  <c r="AK37750" i="4"/>
  <c r="AE37750" i="4"/>
  <c r="AH37750" i="4"/>
  <c r="AD37750" i="4"/>
  <c r="Z37750" i="4"/>
  <c r="Y37750" i="4"/>
  <c r="AB37742" i="4"/>
  <c r="AF37742" i="4"/>
  <c r="AG37742" i="4"/>
  <c r="AI37742" i="4"/>
  <c r="AJ37742" i="4"/>
  <c r="AK37742" i="4"/>
  <c r="AE37742" i="4"/>
  <c r="AH37742" i="4"/>
  <c r="AD37742" i="4"/>
  <c r="Z37742" i="4"/>
  <c r="Y37742" i="4"/>
  <c r="AB37734" i="4"/>
  <c r="AF37734" i="4"/>
  <c r="AG37734" i="4"/>
  <c r="AI37734" i="4"/>
  <c r="AJ37734" i="4"/>
  <c r="AK37734" i="4"/>
  <c r="AE37734" i="4"/>
  <c r="AH37734" i="4"/>
  <c r="AD37734" i="4"/>
  <c r="Z37734" i="4"/>
  <c r="Y37734" i="4"/>
  <c r="AB37726" i="4"/>
  <c r="AF37726" i="4"/>
  <c r="AG37726" i="4"/>
  <c r="AI37726" i="4"/>
  <c r="AJ37726" i="4"/>
  <c r="AK37726" i="4"/>
  <c r="AE37726" i="4"/>
  <c r="AH37726" i="4"/>
  <c r="AD37726" i="4"/>
  <c r="Z37726" i="4"/>
  <c r="Y37726" i="4"/>
  <c r="AB37718" i="4"/>
  <c r="AF37718" i="4"/>
  <c r="AG37718" i="4"/>
  <c r="AI37718" i="4"/>
  <c r="AJ37718" i="4"/>
  <c r="AK37718" i="4"/>
  <c r="AE37718" i="4"/>
  <c r="AH37718" i="4"/>
  <c r="AD37718" i="4"/>
  <c r="Z37718" i="4"/>
  <c r="Y37718" i="4"/>
  <c r="AB37710" i="4"/>
  <c r="AF37710" i="4"/>
  <c r="AG37710" i="4"/>
  <c r="AI37710" i="4"/>
  <c r="AJ37710" i="4"/>
  <c r="AK37710" i="4"/>
  <c r="AE37710" i="4"/>
  <c r="AH37710" i="4"/>
  <c r="AD37710" i="4"/>
  <c r="Z37710" i="4"/>
  <c r="Y37710" i="4"/>
  <c r="AB37702" i="4"/>
  <c r="AF37702" i="4"/>
  <c r="AG37702" i="4"/>
  <c r="AI37702" i="4"/>
  <c r="AJ37702" i="4"/>
  <c r="AK37702" i="4"/>
  <c r="AE37702" i="4"/>
  <c r="AH37702" i="4"/>
  <c r="AD37702" i="4"/>
  <c r="Z37702" i="4"/>
  <c r="Y37702" i="4"/>
  <c r="AB37694" i="4"/>
  <c r="AF37694" i="4"/>
  <c r="AG37694" i="4"/>
  <c r="AI37694" i="4"/>
  <c r="AJ37694" i="4"/>
  <c r="AK37694" i="4"/>
  <c r="AE37694" i="4"/>
  <c r="AH37694" i="4"/>
  <c r="AD37694" i="4"/>
  <c r="Z37694" i="4"/>
  <c r="Y37694" i="4"/>
  <c r="AB37686" i="4"/>
  <c r="AF37686" i="4"/>
  <c r="AG37686" i="4"/>
  <c r="AI37686" i="4"/>
  <c r="AJ37686" i="4"/>
  <c r="AK37686" i="4"/>
  <c r="AE37686" i="4"/>
  <c r="AH37686" i="4"/>
  <c r="AD37686" i="4"/>
  <c r="Z37686" i="4"/>
  <c r="Y37686" i="4"/>
  <c r="AB37678" i="4"/>
  <c r="AF37678" i="4"/>
  <c r="AG37678" i="4"/>
  <c r="AI37678" i="4"/>
  <c r="AJ37678" i="4"/>
  <c r="AK37678" i="4"/>
  <c r="AE37678" i="4"/>
  <c r="AH37678" i="4"/>
  <c r="AD37678" i="4"/>
  <c r="Z37678" i="4"/>
  <c r="Y37678" i="4"/>
  <c r="AB37670" i="4"/>
  <c r="AF37670" i="4"/>
  <c r="AG37670" i="4"/>
  <c r="AI37670" i="4"/>
  <c r="AJ37670" i="4"/>
  <c r="AK37670" i="4"/>
  <c r="AE37670" i="4"/>
  <c r="AH37670" i="4"/>
  <c r="AD37670" i="4"/>
  <c r="Z37670" i="4"/>
  <c r="Y37670" i="4"/>
  <c r="AB37662" i="4"/>
  <c r="AF37662" i="4"/>
  <c r="AG37662" i="4"/>
  <c r="AI37662" i="4"/>
  <c r="AJ37662" i="4"/>
  <c r="AK37662" i="4"/>
  <c r="AE37662" i="4"/>
  <c r="AH37662" i="4"/>
  <c r="AD37662" i="4"/>
  <c r="Z37662" i="4"/>
  <c r="Y37662" i="4"/>
  <c r="AB37654" i="4"/>
  <c r="AF37654" i="4"/>
  <c r="AG37654" i="4"/>
  <c r="AI37654" i="4"/>
  <c r="AJ37654" i="4"/>
  <c r="AK37654" i="4"/>
  <c r="AE37654" i="4"/>
  <c r="AH37654" i="4"/>
  <c r="AD37654" i="4"/>
  <c r="Z37654" i="4"/>
  <c r="Y37654" i="4"/>
  <c r="AB37646" i="4"/>
  <c r="AF37646" i="4"/>
  <c r="AG37646" i="4"/>
  <c r="AI37646" i="4"/>
  <c r="AJ37646" i="4"/>
  <c r="AK37646" i="4"/>
  <c r="AE37646" i="4"/>
  <c r="AH37646" i="4"/>
  <c r="AD37646" i="4"/>
  <c r="Z37646" i="4"/>
  <c r="Y37646" i="4"/>
  <c r="AB37638" i="4"/>
  <c r="AF37638" i="4"/>
  <c r="AG37638" i="4"/>
  <c r="AI37638" i="4"/>
  <c r="AJ37638" i="4"/>
  <c r="AK37638" i="4"/>
  <c r="AE37638" i="4"/>
  <c r="AH37638" i="4"/>
  <c r="AD37638" i="4"/>
  <c r="Z37638" i="4"/>
  <c r="Y37638" i="4"/>
  <c r="AB37630" i="4"/>
  <c r="AF37630" i="4"/>
  <c r="AG37630" i="4"/>
  <c r="AI37630" i="4"/>
  <c r="AJ37630" i="4"/>
  <c r="AK37630" i="4"/>
  <c r="AE37630" i="4"/>
  <c r="AH37630" i="4"/>
  <c r="AD37630" i="4"/>
  <c r="Z37630" i="4"/>
  <c r="Y37630" i="4"/>
  <c r="AB37622" i="4"/>
  <c r="AF37622" i="4"/>
  <c r="AG37622" i="4"/>
  <c r="AI37622" i="4"/>
  <c r="AJ37622" i="4"/>
  <c r="AK37622" i="4"/>
  <c r="AE37622" i="4"/>
  <c r="AH37622" i="4"/>
  <c r="AD37622" i="4"/>
  <c r="Z37622" i="4"/>
  <c r="Y37622" i="4"/>
  <c r="AB37614" i="4"/>
  <c r="AF37614" i="4"/>
  <c r="AG37614" i="4"/>
  <c r="AI37614" i="4"/>
  <c r="AJ37614" i="4"/>
  <c r="AK37614" i="4"/>
  <c r="AE37614" i="4"/>
  <c r="AH37614" i="4"/>
  <c r="AD37614" i="4"/>
  <c r="Z37614" i="4"/>
  <c r="Y37614" i="4"/>
  <c r="AB37606" i="4"/>
  <c r="AF37606" i="4"/>
  <c r="AG37606" i="4"/>
  <c r="AI37606" i="4"/>
  <c r="AJ37606" i="4"/>
  <c r="AK37606" i="4"/>
  <c r="AE37606" i="4"/>
  <c r="AH37606" i="4"/>
  <c r="AD37606" i="4"/>
  <c r="Z37606" i="4"/>
  <c r="Y37606" i="4"/>
  <c r="AB37598" i="4"/>
  <c r="AF37598" i="4"/>
  <c r="AG37598" i="4"/>
  <c r="AI37598" i="4"/>
  <c r="AJ37598" i="4"/>
  <c r="AK37598" i="4"/>
  <c r="AE37598" i="4"/>
  <c r="AH37598" i="4"/>
  <c r="AD37598" i="4"/>
  <c r="Z37598" i="4"/>
  <c r="Y37598" i="4"/>
  <c r="AB37590" i="4"/>
  <c r="AF37590" i="4"/>
  <c r="AG37590" i="4"/>
  <c r="AI37590" i="4"/>
  <c r="AJ37590" i="4"/>
  <c r="AK37590" i="4"/>
  <c r="AE37590" i="4"/>
  <c r="AH37590" i="4"/>
  <c r="AD37590" i="4"/>
  <c r="Z37590" i="4"/>
  <c r="Y37590" i="4"/>
  <c r="AB37582" i="4"/>
  <c r="AF37582" i="4"/>
  <c r="AG37582" i="4"/>
  <c r="AI37582" i="4"/>
  <c r="AJ37582" i="4"/>
  <c r="AK37582" i="4"/>
  <c r="AE37582" i="4"/>
  <c r="AH37582" i="4"/>
  <c r="AD37582" i="4"/>
  <c r="Z37582" i="4"/>
  <c r="Y37582" i="4"/>
  <c r="AB37574" i="4"/>
  <c r="AF37574" i="4"/>
  <c r="AG37574" i="4"/>
  <c r="AI37574" i="4"/>
  <c r="AJ37574" i="4"/>
  <c r="AK37574" i="4"/>
  <c r="AE37574" i="4"/>
  <c r="AH37574" i="4"/>
  <c r="AD37574" i="4"/>
  <c r="Z37574" i="4"/>
  <c r="Y37574" i="4"/>
  <c r="AB37566" i="4"/>
  <c r="AF37566" i="4"/>
  <c r="AG37566" i="4"/>
  <c r="AI37566" i="4"/>
  <c r="AJ37566" i="4"/>
  <c r="AK37566" i="4"/>
  <c r="AE37566" i="4"/>
  <c r="AH37566" i="4"/>
  <c r="AD37566" i="4"/>
  <c r="Z37566" i="4"/>
  <c r="Y37566" i="4"/>
  <c r="AB37558" i="4"/>
  <c r="AF37558" i="4"/>
  <c r="AG37558" i="4"/>
  <c r="AI37558" i="4"/>
  <c r="AJ37558" i="4"/>
  <c r="AK37558" i="4"/>
  <c r="AE37558" i="4"/>
  <c r="AH37558" i="4"/>
  <c r="AD37558" i="4"/>
  <c r="Z37558" i="4"/>
  <c r="Y37558" i="4"/>
  <c r="AB37550" i="4"/>
  <c r="AF37550" i="4"/>
  <c r="AG37550" i="4"/>
  <c r="AI37550" i="4"/>
  <c r="AJ37550" i="4"/>
  <c r="AK37550" i="4"/>
  <c r="AE37550" i="4"/>
  <c r="AH37550" i="4"/>
  <c r="AD37550" i="4"/>
  <c r="Z37550" i="4"/>
  <c r="Y37550" i="4"/>
  <c r="AB37542" i="4"/>
  <c r="AF37542" i="4"/>
  <c r="AG37542" i="4"/>
  <c r="AI37542" i="4"/>
  <c r="AJ37542" i="4"/>
  <c r="AK37542" i="4"/>
  <c r="AE37542" i="4"/>
  <c r="AH37542" i="4"/>
  <c r="AD37542" i="4"/>
  <c r="Z37542" i="4"/>
  <c r="Y37542" i="4"/>
  <c r="AB37534" i="4"/>
  <c r="AF37534" i="4"/>
  <c r="AG37534" i="4"/>
  <c r="AI37534" i="4"/>
  <c r="AJ37534" i="4"/>
  <c r="AK37534" i="4"/>
  <c r="AE37534" i="4"/>
  <c r="AH37534" i="4"/>
  <c r="AD37534" i="4"/>
  <c r="Z37534" i="4"/>
  <c r="Y37534" i="4"/>
  <c r="AB37526" i="4"/>
  <c r="AF37526" i="4"/>
  <c r="AG37526" i="4"/>
  <c r="AI37526" i="4"/>
  <c r="AJ37526" i="4"/>
  <c r="AK37526" i="4"/>
  <c r="AE37526" i="4"/>
  <c r="AH37526" i="4"/>
  <c r="AD37526" i="4"/>
  <c r="Z37526" i="4"/>
  <c r="Y37526" i="4"/>
  <c r="AB37518" i="4"/>
  <c r="AF37518" i="4"/>
  <c r="AG37518" i="4"/>
  <c r="AI37518" i="4"/>
  <c r="AJ37518" i="4"/>
  <c r="AK37518" i="4"/>
  <c r="AE37518" i="4"/>
  <c r="AH37518" i="4"/>
  <c r="AD37518" i="4"/>
  <c r="Z37518" i="4"/>
  <c r="Y37518" i="4"/>
  <c r="AB37510" i="4"/>
  <c r="AF37510" i="4"/>
  <c r="AG37510" i="4"/>
  <c r="AI37510" i="4"/>
  <c r="AJ37510" i="4"/>
  <c r="AK37510" i="4"/>
  <c r="AE37510" i="4"/>
  <c r="AH37510" i="4"/>
  <c r="AD37510" i="4"/>
  <c r="Z37510" i="4"/>
  <c r="Y37510" i="4"/>
  <c r="AB37502" i="4"/>
  <c r="AF37502" i="4"/>
  <c r="AG37502" i="4"/>
  <c r="AI37502" i="4"/>
  <c r="AJ37502" i="4"/>
  <c r="AK37502" i="4"/>
  <c r="AE37502" i="4"/>
  <c r="AH37502" i="4"/>
  <c r="AD37502" i="4"/>
  <c r="Z37502" i="4"/>
  <c r="Y37502" i="4"/>
  <c r="AB37494" i="4"/>
  <c r="AF37494" i="4"/>
  <c r="AG37494" i="4"/>
  <c r="AH37494" i="4"/>
  <c r="AI37494" i="4"/>
  <c r="AJ37494" i="4"/>
  <c r="AK37494" i="4"/>
  <c r="AE37494" i="4"/>
  <c r="AD37494" i="4"/>
  <c r="Z37494" i="4"/>
  <c r="Y37494" i="4"/>
  <c r="AB37486" i="4"/>
  <c r="AF37486" i="4"/>
  <c r="AG37486" i="4"/>
  <c r="AH37486" i="4"/>
  <c r="AI37486" i="4"/>
  <c r="AJ37486" i="4"/>
  <c r="AK37486" i="4"/>
  <c r="AE37486" i="4"/>
  <c r="AD37486" i="4"/>
  <c r="Z37486" i="4"/>
  <c r="Y37486" i="4"/>
  <c r="AB37478" i="4"/>
  <c r="AF37478" i="4"/>
  <c r="AG37478" i="4"/>
  <c r="AH37478" i="4"/>
  <c r="AI37478" i="4"/>
  <c r="AJ37478" i="4"/>
  <c r="AK37478" i="4"/>
  <c r="AE37478" i="4"/>
  <c r="AD37478" i="4"/>
  <c r="Z37478" i="4"/>
  <c r="Y37478" i="4"/>
  <c r="AB37470" i="4"/>
  <c r="AF37470" i="4"/>
  <c r="AG37470" i="4"/>
  <c r="AH37470" i="4"/>
  <c r="AI37470" i="4"/>
  <c r="AJ37470" i="4"/>
  <c r="AK37470" i="4"/>
  <c r="AE37470" i="4"/>
  <c r="AD37470" i="4"/>
  <c r="Z37470" i="4"/>
  <c r="Y37470" i="4"/>
  <c r="AB37462" i="4"/>
  <c r="AF37462" i="4"/>
  <c r="AG37462" i="4"/>
  <c r="AH37462" i="4"/>
  <c r="AI37462" i="4"/>
  <c r="AJ37462" i="4"/>
  <c r="AK37462" i="4"/>
  <c r="AE37462" i="4"/>
  <c r="AD37462" i="4"/>
  <c r="Z37462" i="4"/>
  <c r="Y37462" i="4"/>
  <c r="AB37454" i="4"/>
  <c r="AF37454" i="4"/>
  <c r="AG37454" i="4"/>
  <c r="AH37454" i="4"/>
  <c r="AI37454" i="4"/>
  <c r="AJ37454" i="4"/>
  <c r="AK37454" i="4"/>
  <c r="AE37454" i="4"/>
  <c r="AD37454" i="4"/>
  <c r="Z37454" i="4"/>
  <c r="Y37454" i="4"/>
  <c r="AB37446" i="4"/>
  <c r="AF37446" i="4"/>
  <c r="AG37446" i="4"/>
  <c r="AH37446" i="4"/>
  <c r="AI37446" i="4"/>
  <c r="AJ37446" i="4"/>
  <c r="AK37446" i="4"/>
  <c r="AE37446" i="4"/>
  <c r="AD37446" i="4"/>
  <c r="Z37446" i="4"/>
  <c r="Y37446" i="4"/>
  <c r="AB37438" i="4"/>
  <c r="AF37438" i="4"/>
  <c r="AG37438" i="4"/>
  <c r="AH37438" i="4"/>
  <c r="AI37438" i="4"/>
  <c r="AJ37438" i="4"/>
  <c r="AK37438" i="4"/>
  <c r="AE37438" i="4"/>
  <c r="AD37438" i="4"/>
  <c r="Z37438" i="4"/>
  <c r="Y37438" i="4"/>
  <c r="AB37430" i="4"/>
  <c r="AF37430" i="4"/>
  <c r="AG37430" i="4"/>
  <c r="AH37430" i="4"/>
  <c r="AI37430" i="4"/>
  <c r="AJ37430" i="4"/>
  <c r="AK37430" i="4"/>
  <c r="AE37430" i="4"/>
  <c r="AD37430" i="4"/>
  <c r="Z37430" i="4"/>
  <c r="Y37430" i="4"/>
  <c r="AB37422" i="4"/>
  <c r="AF37422" i="4"/>
  <c r="AG37422" i="4"/>
  <c r="AH37422" i="4"/>
  <c r="AI37422" i="4"/>
  <c r="AJ37422" i="4"/>
  <c r="AK37422" i="4"/>
  <c r="AE37422" i="4"/>
  <c r="AD37422" i="4"/>
  <c r="Z37422" i="4"/>
  <c r="Y37422" i="4"/>
  <c r="AB37414" i="4"/>
  <c r="AF37414" i="4"/>
  <c r="AG37414" i="4"/>
  <c r="AH37414" i="4"/>
  <c r="AI37414" i="4"/>
  <c r="AJ37414" i="4"/>
  <c r="AK37414" i="4"/>
  <c r="AE37414" i="4"/>
  <c r="AD37414" i="4"/>
  <c r="Z37414" i="4"/>
  <c r="Y37414" i="4"/>
  <c r="AB37406" i="4"/>
  <c r="AF37406" i="4"/>
  <c r="AG37406" i="4"/>
  <c r="AH37406" i="4"/>
  <c r="AI37406" i="4"/>
  <c r="AJ37406" i="4"/>
  <c r="AK37406" i="4"/>
  <c r="AE37406" i="4"/>
  <c r="AD37406" i="4"/>
  <c r="Z37406" i="4"/>
  <c r="Y37406" i="4"/>
  <c r="AB37398" i="4"/>
  <c r="AF37398" i="4"/>
  <c r="AG37398" i="4"/>
  <c r="AH37398" i="4"/>
  <c r="AI37398" i="4"/>
  <c r="AJ37398" i="4"/>
  <c r="AK37398" i="4"/>
  <c r="AE37398" i="4"/>
  <c r="AD37398" i="4"/>
  <c r="Z37398" i="4"/>
  <c r="Y37398" i="4"/>
  <c r="AB37390" i="4"/>
  <c r="AF37390" i="4"/>
  <c r="AG37390" i="4"/>
  <c r="AH37390" i="4"/>
  <c r="AI37390" i="4"/>
  <c r="AJ37390" i="4"/>
  <c r="AK37390" i="4"/>
  <c r="AE37390" i="4"/>
  <c r="AD37390" i="4"/>
  <c r="Z37390" i="4"/>
  <c r="Y37390" i="4"/>
  <c r="AB37382" i="4"/>
  <c r="AF37382" i="4"/>
  <c r="AG37382" i="4"/>
  <c r="AH37382" i="4"/>
  <c r="AI37382" i="4"/>
  <c r="AJ37382" i="4"/>
  <c r="AK37382" i="4"/>
  <c r="AE37382" i="4"/>
  <c r="AD37382" i="4"/>
  <c r="Z37382" i="4"/>
  <c r="Y37382" i="4"/>
  <c r="AB37374" i="4"/>
  <c r="AF37374" i="4"/>
  <c r="AG37374" i="4"/>
  <c r="AH37374" i="4"/>
  <c r="AI37374" i="4"/>
  <c r="AJ37374" i="4"/>
  <c r="AK37374" i="4"/>
  <c r="AE37374" i="4"/>
  <c r="AD37374" i="4"/>
  <c r="Z37374" i="4"/>
  <c r="Y37374" i="4"/>
  <c r="AB37366" i="4"/>
  <c r="AF37366" i="4"/>
  <c r="AG37366" i="4"/>
  <c r="AH37366" i="4"/>
  <c r="AI37366" i="4"/>
  <c r="AJ37366" i="4"/>
  <c r="AK37366" i="4"/>
  <c r="AE37366" i="4"/>
  <c r="AD37366" i="4"/>
  <c r="Z37366" i="4"/>
  <c r="Y37366" i="4"/>
  <c r="AB37358" i="4"/>
  <c r="AF37358" i="4"/>
  <c r="AG37358" i="4"/>
  <c r="AH37358" i="4"/>
  <c r="AI37358" i="4"/>
  <c r="AJ37358" i="4"/>
  <c r="AK37358" i="4"/>
  <c r="AE37358" i="4"/>
  <c r="AD37358" i="4"/>
  <c r="Z37358" i="4"/>
  <c r="Y37358" i="4"/>
  <c r="AB37350" i="4"/>
  <c r="AF37350" i="4"/>
  <c r="AG37350" i="4"/>
  <c r="AH37350" i="4"/>
  <c r="AI37350" i="4"/>
  <c r="AJ37350" i="4"/>
  <c r="AK37350" i="4"/>
  <c r="AE37350" i="4"/>
  <c r="AD37350" i="4"/>
  <c r="Z37350" i="4"/>
  <c r="Y37350" i="4"/>
  <c r="AB37342" i="4"/>
  <c r="AF37342" i="4"/>
  <c r="AG37342" i="4"/>
  <c r="AH37342" i="4"/>
  <c r="AI37342" i="4"/>
  <c r="AJ37342" i="4"/>
  <c r="AK37342" i="4"/>
  <c r="AE37342" i="4"/>
  <c r="AD37342" i="4"/>
  <c r="Z37342" i="4"/>
  <c r="Y37342" i="4"/>
  <c r="AB37334" i="4"/>
  <c r="AF37334" i="4"/>
  <c r="AG37334" i="4"/>
  <c r="AH37334" i="4"/>
  <c r="AI37334" i="4"/>
  <c r="AJ37334" i="4"/>
  <c r="AK37334" i="4"/>
  <c r="AE37334" i="4"/>
  <c r="AD37334" i="4"/>
  <c r="Z37334" i="4"/>
  <c r="Y37334" i="4"/>
  <c r="AB37326" i="4"/>
  <c r="AF37326" i="4"/>
  <c r="AG37326" i="4"/>
  <c r="AH37326" i="4"/>
  <c r="AI37326" i="4"/>
  <c r="AJ37326" i="4"/>
  <c r="AK37326" i="4"/>
  <c r="AE37326" i="4"/>
  <c r="AD37326" i="4"/>
  <c r="Z37326" i="4"/>
  <c r="Y37326" i="4"/>
  <c r="AB37318" i="4"/>
  <c r="AF37318" i="4"/>
  <c r="AG37318" i="4"/>
  <c r="AH37318" i="4"/>
  <c r="AI37318" i="4"/>
  <c r="AJ37318" i="4"/>
  <c r="AK37318" i="4"/>
  <c r="AE37318" i="4"/>
  <c r="AD37318" i="4"/>
  <c r="Z37318" i="4"/>
  <c r="Y37318" i="4"/>
  <c r="AB37310" i="4"/>
  <c r="AF37310" i="4"/>
  <c r="AG37310" i="4"/>
  <c r="AH37310" i="4"/>
  <c r="AI37310" i="4"/>
  <c r="AJ37310" i="4"/>
  <c r="AK37310" i="4"/>
  <c r="AE37310" i="4"/>
  <c r="AD37310" i="4"/>
  <c r="Z37310" i="4"/>
  <c r="Y37310" i="4"/>
  <c r="AB37302" i="4"/>
  <c r="AF37302" i="4"/>
  <c r="AG37302" i="4"/>
  <c r="AH37302" i="4"/>
  <c r="AI37302" i="4"/>
  <c r="AJ37302" i="4"/>
  <c r="AK37302" i="4"/>
  <c r="AE37302" i="4"/>
  <c r="AD37302" i="4"/>
  <c r="Z37302" i="4"/>
  <c r="Y37302" i="4"/>
  <c r="AB37294" i="4"/>
  <c r="AF37294" i="4"/>
  <c r="AG37294" i="4"/>
  <c r="AH37294" i="4"/>
  <c r="AI37294" i="4"/>
  <c r="AJ37294" i="4"/>
  <c r="AK37294" i="4"/>
  <c r="AE37294" i="4"/>
  <c r="AD37294" i="4"/>
  <c r="Z37294" i="4"/>
  <c r="Y37294" i="4"/>
  <c r="AB37286" i="4"/>
  <c r="AF37286" i="4"/>
  <c r="AG37286" i="4"/>
  <c r="AH37286" i="4"/>
  <c r="AI37286" i="4"/>
  <c r="AJ37286" i="4"/>
  <c r="AK37286" i="4"/>
  <c r="AE37286" i="4"/>
  <c r="AD37286" i="4"/>
  <c r="Z37286" i="4"/>
  <c r="Y37286" i="4"/>
  <c r="AB37278" i="4"/>
  <c r="AF37278" i="4"/>
  <c r="AG37278" i="4"/>
  <c r="AH37278" i="4"/>
  <c r="AI37278" i="4"/>
  <c r="AJ37278" i="4"/>
  <c r="AK37278" i="4"/>
  <c r="AE37278" i="4"/>
  <c r="AD37278" i="4"/>
  <c r="Z37278" i="4"/>
  <c r="Y37278" i="4"/>
  <c r="AB37270" i="4"/>
  <c r="AF37270" i="4"/>
  <c r="AG37270" i="4"/>
  <c r="AH37270" i="4"/>
  <c r="AI37270" i="4"/>
  <c r="AJ37270" i="4"/>
  <c r="AK37270" i="4"/>
  <c r="AE37270" i="4"/>
  <c r="AD37270" i="4"/>
  <c r="Z37270" i="4"/>
  <c r="Y37270" i="4"/>
  <c r="AB37262" i="4"/>
  <c r="AF37262" i="4"/>
  <c r="AG37262" i="4"/>
  <c r="AH37262" i="4"/>
  <c r="AI37262" i="4"/>
  <c r="AJ37262" i="4"/>
  <c r="AK37262" i="4"/>
  <c r="AE37262" i="4"/>
  <c r="AD37262" i="4"/>
  <c r="Z37262" i="4"/>
  <c r="Y37262" i="4"/>
  <c r="AB37254" i="4"/>
  <c r="AF37254" i="4"/>
  <c r="AG37254" i="4"/>
  <c r="AH37254" i="4"/>
  <c r="AI37254" i="4"/>
  <c r="AJ37254" i="4"/>
  <c r="AK37254" i="4"/>
  <c r="AE37254" i="4"/>
  <c r="AD37254" i="4"/>
  <c r="Z37254" i="4"/>
  <c r="Y37254" i="4"/>
  <c r="AB37246" i="4"/>
  <c r="AF37246" i="4"/>
  <c r="AG37246" i="4"/>
  <c r="AH37246" i="4"/>
  <c r="AI37246" i="4"/>
  <c r="AJ37246" i="4"/>
  <c r="AK37246" i="4"/>
  <c r="AE37246" i="4"/>
  <c r="AD37246" i="4"/>
  <c r="Z37246" i="4"/>
  <c r="Y37246" i="4"/>
  <c r="AB37238" i="4"/>
  <c r="AF37238" i="4"/>
  <c r="AG37238" i="4"/>
  <c r="AH37238" i="4"/>
  <c r="AI37238" i="4"/>
  <c r="AJ37238" i="4"/>
  <c r="AK37238" i="4"/>
  <c r="AE37238" i="4"/>
  <c r="AD37238" i="4"/>
  <c r="Z37238" i="4"/>
  <c r="Y37238" i="4"/>
  <c r="AB37230" i="4"/>
  <c r="AF37230" i="4"/>
  <c r="AG37230" i="4"/>
  <c r="AH37230" i="4"/>
  <c r="AI37230" i="4"/>
  <c r="AJ37230" i="4"/>
  <c r="AK37230" i="4"/>
  <c r="AE37230" i="4"/>
  <c r="AD37230" i="4"/>
  <c r="Z37230" i="4"/>
  <c r="Y37230" i="4"/>
  <c r="AB37222" i="4"/>
  <c r="AF37222" i="4"/>
  <c r="AG37222" i="4"/>
  <c r="AH37222" i="4"/>
  <c r="AI37222" i="4"/>
  <c r="AJ37222" i="4"/>
  <c r="AK37222" i="4"/>
  <c r="AE37222" i="4"/>
  <c r="AD37222" i="4"/>
  <c r="Z37222" i="4"/>
  <c r="Y37222" i="4"/>
  <c r="AB37214" i="4"/>
  <c r="AF37214" i="4"/>
  <c r="AG37214" i="4"/>
  <c r="AH37214" i="4"/>
  <c r="AI37214" i="4"/>
  <c r="AJ37214" i="4"/>
  <c r="AK37214" i="4"/>
  <c r="AE37214" i="4"/>
  <c r="AD37214" i="4"/>
  <c r="Z37214" i="4"/>
  <c r="Y37214" i="4"/>
  <c r="AB37206" i="4"/>
  <c r="AF37206" i="4"/>
  <c r="AG37206" i="4"/>
  <c r="AH37206" i="4"/>
  <c r="AI37206" i="4"/>
  <c r="AJ37206" i="4"/>
  <c r="AK37206" i="4"/>
  <c r="AE37206" i="4"/>
  <c r="AD37206" i="4"/>
  <c r="Z37206" i="4"/>
  <c r="Y37206" i="4"/>
  <c r="AB37198" i="4"/>
  <c r="AF37198" i="4"/>
  <c r="AG37198" i="4"/>
  <c r="AH37198" i="4"/>
  <c r="AI37198" i="4"/>
  <c r="AJ37198" i="4"/>
  <c r="AK37198" i="4"/>
  <c r="AE37198" i="4"/>
  <c r="AD37198" i="4"/>
  <c r="Z37198" i="4"/>
  <c r="Y37198" i="4"/>
  <c r="AB37190" i="4"/>
  <c r="AF37190" i="4"/>
  <c r="AG37190" i="4"/>
  <c r="AH37190" i="4"/>
  <c r="AI37190" i="4"/>
  <c r="AJ37190" i="4"/>
  <c r="AK37190" i="4"/>
  <c r="AE37190" i="4"/>
  <c r="AD37190" i="4"/>
  <c r="Z37190" i="4"/>
  <c r="Y37190" i="4"/>
  <c r="AB37182" i="4"/>
  <c r="AF37182" i="4"/>
  <c r="AG37182" i="4"/>
  <c r="AH37182" i="4"/>
  <c r="AI37182" i="4"/>
  <c r="AJ37182" i="4"/>
  <c r="AK37182" i="4"/>
  <c r="AE37182" i="4"/>
  <c r="AD37182" i="4"/>
  <c r="Z37182" i="4"/>
  <c r="Y37182" i="4"/>
  <c r="AB37174" i="4"/>
  <c r="AF37174" i="4"/>
  <c r="AG37174" i="4"/>
  <c r="AH37174" i="4"/>
  <c r="AI37174" i="4"/>
  <c r="AJ37174" i="4"/>
  <c r="AK37174" i="4"/>
  <c r="AE37174" i="4"/>
  <c r="AD37174" i="4"/>
  <c r="Z37174" i="4"/>
  <c r="Y37174" i="4"/>
  <c r="AB37166" i="4"/>
  <c r="AF37166" i="4"/>
  <c r="AG37166" i="4"/>
  <c r="AH37166" i="4"/>
  <c r="AI37166" i="4"/>
  <c r="AJ37166" i="4"/>
  <c r="AK37166" i="4"/>
  <c r="AE37166" i="4"/>
  <c r="AD37166" i="4"/>
  <c r="Z37166" i="4"/>
  <c r="Y37166" i="4"/>
  <c r="AB37158" i="4"/>
  <c r="AF37158" i="4"/>
  <c r="AG37158" i="4"/>
  <c r="AH37158" i="4"/>
  <c r="AI37158" i="4"/>
  <c r="AJ37158" i="4"/>
  <c r="AK37158" i="4"/>
  <c r="AE37158" i="4"/>
  <c r="AD37158" i="4"/>
  <c r="Z37158" i="4"/>
  <c r="Y37158" i="4"/>
  <c r="AB37150" i="4"/>
  <c r="AF37150" i="4"/>
  <c r="AG37150" i="4"/>
  <c r="AH37150" i="4"/>
  <c r="AI37150" i="4"/>
  <c r="AJ37150" i="4"/>
  <c r="AK37150" i="4"/>
  <c r="AE37150" i="4"/>
  <c r="AD37150" i="4"/>
  <c r="Z37150" i="4"/>
  <c r="Y37150" i="4"/>
  <c r="AB37142" i="4"/>
  <c r="AF37142" i="4"/>
  <c r="AG37142" i="4"/>
  <c r="AH37142" i="4"/>
  <c r="AI37142" i="4"/>
  <c r="AJ37142" i="4"/>
  <c r="AK37142" i="4"/>
  <c r="AE37142" i="4"/>
  <c r="AD37142" i="4"/>
  <c r="Z37142" i="4"/>
  <c r="Y37142" i="4"/>
  <c r="AB37134" i="4"/>
  <c r="AF37134" i="4"/>
  <c r="AG37134" i="4"/>
  <c r="AH37134" i="4"/>
  <c r="AI37134" i="4"/>
  <c r="AJ37134" i="4"/>
  <c r="AK37134" i="4"/>
  <c r="AE37134" i="4"/>
  <c r="AD37134" i="4"/>
  <c r="Z37134" i="4"/>
  <c r="Y37134" i="4"/>
  <c r="AB37126" i="4"/>
  <c r="AF37126" i="4"/>
  <c r="AG37126" i="4"/>
  <c r="AH37126" i="4"/>
  <c r="AI37126" i="4"/>
  <c r="AJ37126" i="4"/>
  <c r="AK37126" i="4"/>
  <c r="AE37126" i="4"/>
  <c r="AD37126" i="4"/>
  <c r="Z37126" i="4"/>
  <c r="Y37126" i="4"/>
  <c r="AB37118" i="4"/>
  <c r="AF37118" i="4"/>
  <c r="AG37118" i="4"/>
  <c r="AH37118" i="4"/>
  <c r="AI37118" i="4"/>
  <c r="AJ37118" i="4"/>
  <c r="AK37118" i="4"/>
  <c r="AE37118" i="4"/>
  <c r="AD37118" i="4"/>
  <c r="Z37118" i="4"/>
  <c r="Y37118" i="4"/>
  <c r="AB37110" i="4"/>
  <c r="AF37110" i="4"/>
  <c r="AG37110" i="4"/>
  <c r="AH37110" i="4"/>
  <c r="AI37110" i="4"/>
  <c r="AJ37110" i="4"/>
  <c r="AK37110" i="4"/>
  <c r="AE37110" i="4"/>
  <c r="AD37110" i="4"/>
  <c r="Z37110" i="4"/>
  <c r="Y37110" i="4"/>
  <c r="AB37102" i="4"/>
  <c r="AF37102" i="4"/>
  <c r="AG37102" i="4"/>
  <c r="AH37102" i="4"/>
  <c r="AI37102" i="4"/>
  <c r="AJ37102" i="4"/>
  <c r="AK37102" i="4"/>
  <c r="AE37102" i="4"/>
  <c r="AD37102" i="4"/>
  <c r="Z37102" i="4"/>
  <c r="Y37102" i="4"/>
  <c r="AB37094" i="4"/>
  <c r="AF37094" i="4"/>
  <c r="AG37094" i="4"/>
  <c r="AH37094" i="4"/>
  <c r="AI37094" i="4"/>
  <c r="AJ37094" i="4"/>
  <c r="AK37094" i="4"/>
  <c r="AE37094" i="4"/>
  <c r="AD37094" i="4"/>
  <c r="Z37094" i="4"/>
  <c r="Y37094" i="4"/>
  <c r="AB37086" i="4"/>
  <c r="AF37086" i="4"/>
  <c r="AG37086" i="4"/>
  <c r="AH37086" i="4"/>
  <c r="AI37086" i="4"/>
  <c r="AJ37086" i="4"/>
  <c r="AK37086" i="4"/>
  <c r="AE37086" i="4"/>
  <c r="AD37086" i="4"/>
  <c r="Z37086" i="4"/>
  <c r="Y37086" i="4"/>
  <c r="AB37078" i="4"/>
  <c r="AF37078" i="4"/>
  <c r="AG37078" i="4"/>
  <c r="AH37078" i="4"/>
  <c r="AI37078" i="4"/>
  <c r="AJ37078" i="4"/>
  <c r="AK37078" i="4"/>
  <c r="AE37078" i="4"/>
  <c r="AD37078" i="4"/>
  <c r="Z37078" i="4"/>
  <c r="Y37078" i="4"/>
  <c r="AB37070" i="4"/>
  <c r="AF37070" i="4"/>
  <c r="AG37070" i="4"/>
  <c r="AH37070" i="4"/>
  <c r="AI37070" i="4"/>
  <c r="AJ37070" i="4"/>
  <c r="AK37070" i="4"/>
  <c r="AE37070" i="4"/>
  <c r="AD37070" i="4"/>
  <c r="Z37070" i="4"/>
  <c r="Y37070" i="4"/>
  <c r="AB37062" i="4"/>
  <c r="AF37062" i="4"/>
  <c r="AG37062" i="4"/>
  <c r="AH37062" i="4"/>
  <c r="AI37062" i="4"/>
  <c r="AJ37062" i="4"/>
  <c r="AK37062" i="4"/>
  <c r="AE37062" i="4"/>
  <c r="AD37062" i="4"/>
  <c r="Z37062" i="4"/>
  <c r="Y37062" i="4"/>
  <c r="AB37054" i="4"/>
  <c r="AF37054" i="4"/>
  <c r="AG37054" i="4"/>
  <c r="AH37054" i="4"/>
  <c r="AI37054" i="4"/>
  <c r="AJ37054" i="4"/>
  <c r="AK37054" i="4"/>
  <c r="AE37054" i="4"/>
  <c r="AD37054" i="4"/>
  <c r="Z37054" i="4"/>
  <c r="Y37054" i="4"/>
  <c r="AB37046" i="4"/>
  <c r="AF37046" i="4"/>
  <c r="AG37046" i="4"/>
  <c r="AH37046" i="4"/>
  <c r="AI37046" i="4"/>
  <c r="AJ37046" i="4"/>
  <c r="AK37046" i="4"/>
  <c r="AE37046" i="4"/>
  <c r="AD37046" i="4"/>
  <c r="Z37046" i="4"/>
  <c r="Y37046" i="4"/>
  <c r="AB37038" i="4"/>
  <c r="AF37038" i="4"/>
  <c r="AG37038" i="4"/>
  <c r="AH37038" i="4"/>
  <c r="AI37038" i="4"/>
  <c r="AJ37038" i="4"/>
  <c r="AK37038" i="4"/>
  <c r="AE37038" i="4"/>
  <c r="AD37038" i="4"/>
  <c r="Z37038" i="4"/>
  <c r="Y37038" i="4"/>
  <c r="AB37030" i="4"/>
  <c r="AF37030" i="4"/>
  <c r="AG37030" i="4"/>
  <c r="AH37030" i="4"/>
  <c r="AI37030" i="4"/>
  <c r="AJ37030" i="4"/>
  <c r="AK37030" i="4"/>
  <c r="AE37030" i="4"/>
  <c r="AD37030" i="4"/>
  <c r="Z37030" i="4"/>
  <c r="Y37030" i="4"/>
  <c r="AB37022" i="4"/>
  <c r="AF37022" i="4"/>
  <c r="AG37022" i="4"/>
  <c r="AH37022" i="4"/>
  <c r="AI37022" i="4"/>
  <c r="AJ37022" i="4"/>
  <c r="AK37022" i="4"/>
  <c r="AE37022" i="4"/>
  <c r="AD37022" i="4"/>
  <c r="Z37022" i="4"/>
  <c r="Y37022" i="4"/>
  <c r="AB37014" i="4"/>
  <c r="AF37014" i="4"/>
  <c r="AG37014" i="4"/>
  <c r="AH37014" i="4"/>
  <c r="AI37014" i="4"/>
  <c r="AJ37014" i="4"/>
  <c r="AK37014" i="4"/>
  <c r="AE37014" i="4"/>
  <c r="AD37014" i="4"/>
  <c r="Z37014" i="4"/>
  <c r="Y37014" i="4"/>
  <c r="AB37006" i="4"/>
  <c r="AF37006" i="4"/>
  <c r="AG37006" i="4"/>
  <c r="AH37006" i="4"/>
  <c r="AI37006" i="4"/>
  <c r="AJ37006" i="4"/>
  <c r="AK37006" i="4"/>
  <c r="AE37006" i="4"/>
  <c r="AD37006" i="4"/>
  <c r="Z37006" i="4"/>
  <c r="Y37006" i="4"/>
  <c r="AB36998" i="4"/>
  <c r="AF36998" i="4"/>
  <c r="AG36998" i="4"/>
  <c r="AH36998" i="4"/>
  <c r="AI36998" i="4"/>
  <c r="AJ36998" i="4"/>
  <c r="AK36998" i="4"/>
  <c r="AE36998" i="4"/>
  <c r="AD36998" i="4"/>
  <c r="Z36998" i="4"/>
  <c r="Y36998" i="4"/>
  <c r="AB36990" i="4"/>
  <c r="AF36990" i="4"/>
  <c r="AG36990" i="4"/>
  <c r="AH36990" i="4"/>
  <c r="AI36990" i="4"/>
  <c r="AJ36990" i="4"/>
  <c r="AK36990" i="4"/>
  <c r="AE36990" i="4"/>
  <c r="AD36990" i="4"/>
  <c r="Z36990" i="4"/>
  <c r="Y36990" i="4"/>
  <c r="AB36982" i="4"/>
  <c r="AF36982" i="4"/>
  <c r="AG36982" i="4"/>
  <c r="AH36982" i="4"/>
  <c r="AI36982" i="4"/>
  <c r="AJ36982" i="4"/>
  <c r="AK36982" i="4"/>
  <c r="AE36982" i="4"/>
  <c r="AD36982" i="4"/>
  <c r="Z36982" i="4"/>
  <c r="Y36982" i="4"/>
  <c r="AB36974" i="4"/>
  <c r="AF36974" i="4"/>
  <c r="AG36974" i="4"/>
  <c r="AH36974" i="4"/>
  <c r="AI36974" i="4"/>
  <c r="AJ36974" i="4"/>
  <c r="AK36974" i="4"/>
  <c r="AE36974" i="4"/>
  <c r="AD36974" i="4"/>
  <c r="Z36974" i="4"/>
  <c r="Y36974" i="4"/>
  <c r="AB36966" i="4"/>
  <c r="AF36966" i="4"/>
  <c r="AG36966" i="4"/>
  <c r="AH36966" i="4"/>
  <c r="AI36966" i="4"/>
  <c r="AJ36966" i="4"/>
  <c r="AK36966" i="4"/>
  <c r="AE36966" i="4"/>
  <c r="AD36966" i="4"/>
  <c r="Z36966" i="4"/>
  <c r="Y36966" i="4"/>
  <c r="AB36958" i="4"/>
  <c r="AF36958" i="4"/>
  <c r="AG36958" i="4"/>
  <c r="AH36958" i="4"/>
  <c r="AI36958" i="4"/>
  <c r="AJ36958" i="4"/>
  <c r="AK36958" i="4"/>
  <c r="AE36958" i="4"/>
  <c r="AD36958" i="4"/>
  <c r="Z36958" i="4"/>
  <c r="Y36958" i="4"/>
  <c r="AB36950" i="4"/>
  <c r="AF36950" i="4"/>
  <c r="AG36950" i="4"/>
  <c r="AH36950" i="4"/>
  <c r="AI36950" i="4"/>
  <c r="AJ36950" i="4"/>
  <c r="AK36950" i="4"/>
  <c r="AE36950" i="4"/>
  <c r="AD36950" i="4"/>
  <c r="Z36950" i="4"/>
  <c r="Y36950" i="4"/>
  <c r="AB36942" i="4"/>
  <c r="AF36942" i="4"/>
  <c r="AG36942" i="4"/>
  <c r="AH36942" i="4"/>
  <c r="AI36942" i="4"/>
  <c r="AJ36942" i="4"/>
  <c r="AK36942" i="4"/>
  <c r="AE36942" i="4"/>
  <c r="AD36942" i="4"/>
  <c r="Z36942" i="4"/>
  <c r="Y36942" i="4"/>
  <c r="AB36934" i="4"/>
  <c r="AF36934" i="4"/>
  <c r="AG36934" i="4"/>
  <c r="AH36934" i="4"/>
  <c r="AI36934" i="4"/>
  <c r="AJ36934" i="4"/>
  <c r="AK36934" i="4"/>
  <c r="AE36934" i="4"/>
  <c r="AD36934" i="4"/>
  <c r="Z36934" i="4"/>
  <c r="Y36934" i="4"/>
  <c r="AB36926" i="4"/>
  <c r="AF36926" i="4"/>
  <c r="AG36926" i="4"/>
  <c r="AH36926" i="4"/>
  <c r="AI36926" i="4"/>
  <c r="AJ36926" i="4"/>
  <c r="AK36926" i="4"/>
  <c r="AE36926" i="4"/>
  <c r="AD36926" i="4"/>
  <c r="Z36926" i="4"/>
  <c r="Y36926" i="4"/>
  <c r="AB36918" i="4"/>
  <c r="AF36918" i="4"/>
  <c r="AG36918" i="4"/>
  <c r="AH36918" i="4"/>
  <c r="AI36918" i="4"/>
  <c r="AJ36918" i="4"/>
  <c r="AK36918" i="4"/>
  <c r="AE36918" i="4"/>
  <c r="AD36918" i="4"/>
  <c r="Z36918" i="4"/>
  <c r="Y36918" i="4"/>
  <c r="AB36910" i="4"/>
  <c r="AF36910" i="4"/>
  <c r="AG36910" i="4"/>
  <c r="AH36910" i="4"/>
  <c r="AI36910" i="4"/>
  <c r="AJ36910" i="4"/>
  <c r="AK36910" i="4"/>
  <c r="AE36910" i="4"/>
  <c r="AD36910" i="4"/>
  <c r="Z36910" i="4"/>
  <c r="Y36910" i="4"/>
  <c r="AB36902" i="4"/>
  <c r="AF36902" i="4"/>
  <c r="AG36902" i="4"/>
  <c r="AH36902" i="4"/>
  <c r="AI36902" i="4"/>
  <c r="AJ36902" i="4"/>
  <c r="AK36902" i="4"/>
  <c r="AE36902" i="4"/>
  <c r="AD36902" i="4"/>
  <c r="Z36902" i="4"/>
  <c r="Y36902" i="4"/>
  <c r="AB36894" i="4"/>
  <c r="AF36894" i="4"/>
  <c r="AG36894" i="4"/>
  <c r="AH36894" i="4"/>
  <c r="AI36894" i="4"/>
  <c r="AJ36894" i="4"/>
  <c r="AK36894" i="4"/>
  <c r="AE36894" i="4"/>
  <c r="AD36894" i="4"/>
  <c r="Z36894" i="4"/>
  <c r="Y36894" i="4"/>
  <c r="AB36886" i="4"/>
  <c r="AF36886" i="4"/>
  <c r="AG36886" i="4"/>
  <c r="AH36886" i="4"/>
  <c r="AI36886" i="4"/>
  <c r="AJ36886" i="4"/>
  <c r="AK36886" i="4"/>
  <c r="AE36886" i="4"/>
  <c r="AD36886" i="4"/>
  <c r="Z36886" i="4"/>
  <c r="Y36886" i="4"/>
  <c r="AB36878" i="4"/>
  <c r="AF36878" i="4"/>
  <c r="AG36878" i="4"/>
  <c r="AH36878" i="4"/>
  <c r="AI36878" i="4"/>
  <c r="AJ36878" i="4"/>
  <c r="AK36878" i="4"/>
  <c r="AE36878" i="4"/>
  <c r="AD36878" i="4"/>
  <c r="Z36878" i="4"/>
  <c r="Y36878" i="4"/>
  <c r="AB36870" i="4"/>
  <c r="AF36870" i="4"/>
  <c r="AG36870" i="4"/>
  <c r="AH36870" i="4"/>
  <c r="AI36870" i="4"/>
  <c r="AJ36870" i="4"/>
  <c r="AK36870" i="4"/>
  <c r="AE36870" i="4"/>
  <c r="AD36870" i="4"/>
  <c r="Z36870" i="4"/>
  <c r="Y36870" i="4"/>
  <c r="AB36862" i="4"/>
  <c r="AF36862" i="4"/>
  <c r="AG36862" i="4"/>
  <c r="AH36862" i="4"/>
  <c r="AI36862" i="4"/>
  <c r="AJ36862" i="4"/>
  <c r="AK36862" i="4"/>
  <c r="AE36862" i="4"/>
  <c r="AD36862" i="4"/>
  <c r="Z36862" i="4"/>
  <c r="Y36862" i="4"/>
  <c r="AB36854" i="4"/>
  <c r="AF36854" i="4"/>
  <c r="AG36854" i="4"/>
  <c r="AH36854" i="4"/>
  <c r="AI36854" i="4"/>
  <c r="AJ36854" i="4"/>
  <c r="AK36854" i="4"/>
  <c r="AE36854" i="4"/>
  <c r="AD36854" i="4"/>
  <c r="Z36854" i="4"/>
  <c r="Y36854" i="4"/>
  <c r="AB36846" i="4"/>
  <c r="AF36846" i="4"/>
  <c r="AG36846" i="4"/>
  <c r="AH36846" i="4"/>
  <c r="AI36846" i="4"/>
  <c r="AJ36846" i="4"/>
  <c r="AK36846" i="4"/>
  <c r="AE36846" i="4"/>
  <c r="AD36846" i="4"/>
  <c r="Z36846" i="4"/>
  <c r="Y36846" i="4"/>
  <c r="AB36838" i="4"/>
  <c r="AF36838" i="4"/>
  <c r="AG36838" i="4"/>
  <c r="AH36838" i="4"/>
  <c r="AI36838" i="4"/>
  <c r="AJ36838" i="4"/>
  <c r="AK36838" i="4"/>
  <c r="AE36838" i="4"/>
  <c r="AD36838" i="4"/>
  <c r="Z36838" i="4"/>
  <c r="Y36838" i="4"/>
  <c r="AB36830" i="4"/>
  <c r="AF36830" i="4"/>
  <c r="AG36830" i="4"/>
  <c r="AH36830" i="4"/>
  <c r="AI36830" i="4"/>
  <c r="AJ36830" i="4"/>
  <c r="AK36830" i="4"/>
  <c r="AE36830" i="4"/>
  <c r="AD36830" i="4"/>
  <c r="Z36830" i="4"/>
  <c r="Y36830" i="4"/>
  <c r="AB36822" i="4"/>
  <c r="AF36822" i="4"/>
  <c r="AG36822" i="4"/>
  <c r="AH36822" i="4"/>
  <c r="AI36822" i="4"/>
  <c r="AJ36822" i="4"/>
  <c r="AK36822" i="4"/>
  <c r="AE36822" i="4"/>
  <c r="AD36822" i="4"/>
  <c r="Z36822" i="4"/>
  <c r="Y36822" i="4"/>
  <c r="AB36814" i="4"/>
  <c r="AF36814" i="4"/>
  <c r="AG36814" i="4"/>
  <c r="AH36814" i="4"/>
  <c r="AI36814" i="4"/>
  <c r="AJ36814" i="4"/>
  <c r="AK36814" i="4"/>
  <c r="AE36814" i="4"/>
  <c r="AD36814" i="4"/>
  <c r="Z36814" i="4"/>
  <c r="Y36814" i="4"/>
  <c r="AB36806" i="4"/>
  <c r="AF36806" i="4"/>
  <c r="AG36806" i="4"/>
  <c r="AH36806" i="4"/>
  <c r="AI36806" i="4"/>
  <c r="AJ36806" i="4"/>
  <c r="AK36806" i="4"/>
  <c r="AE36806" i="4"/>
  <c r="AD36806" i="4"/>
  <c r="Z36806" i="4"/>
  <c r="Y36806" i="4"/>
  <c r="AB36798" i="4"/>
  <c r="AF36798" i="4"/>
  <c r="AG36798" i="4"/>
  <c r="AH36798" i="4"/>
  <c r="AI36798" i="4"/>
  <c r="AJ36798" i="4"/>
  <c r="AK36798" i="4"/>
  <c r="AE36798" i="4"/>
  <c r="AD36798" i="4"/>
  <c r="Z36798" i="4"/>
  <c r="Y36798" i="4"/>
  <c r="AB36790" i="4"/>
  <c r="AF36790" i="4"/>
  <c r="AG36790" i="4"/>
  <c r="AH36790" i="4"/>
  <c r="AI36790" i="4"/>
  <c r="AJ36790" i="4"/>
  <c r="AK36790" i="4"/>
  <c r="AE36790" i="4"/>
  <c r="AD36790" i="4"/>
  <c r="Z36790" i="4"/>
  <c r="Y36790" i="4"/>
  <c r="AB36782" i="4"/>
  <c r="AF36782" i="4"/>
  <c r="AG36782" i="4"/>
  <c r="AH36782" i="4"/>
  <c r="AI36782" i="4"/>
  <c r="AJ36782" i="4"/>
  <c r="AK36782" i="4"/>
  <c r="AE36782" i="4"/>
  <c r="AD36782" i="4"/>
  <c r="Z36782" i="4"/>
  <c r="Y36782" i="4"/>
  <c r="AB36774" i="4"/>
  <c r="AF36774" i="4"/>
  <c r="AG36774" i="4"/>
  <c r="AH36774" i="4"/>
  <c r="AI36774" i="4"/>
  <c r="AJ36774" i="4"/>
  <c r="AK36774" i="4"/>
  <c r="AE36774" i="4"/>
  <c r="AD36774" i="4"/>
  <c r="Z36774" i="4"/>
  <c r="Y36774" i="4"/>
  <c r="AB36766" i="4"/>
  <c r="AF36766" i="4"/>
  <c r="AG36766" i="4"/>
  <c r="AH36766" i="4"/>
  <c r="AI36766" i="4"/>
  <c r="AJ36766" i="4"/>
  <c r="AK36766" i="4"/>
  <c r="AE36766" i="4"/>
  <c r="AD36766" i="4"/>
  <c r="Z36766" i="4"/>
  <c r="Y36766" i="4"/>
  <c r="AB36758" i="4"/>
  <c r="AF36758" i="4"/>
  <c r="AG36758" i="4"/>
  <c r="AH36758" i="4"/>
  <c r="AI36758" i="4"/>
  <c r="AJ36758" i="4"/>
  <c r="AK36758" i="4"/>
  <c r="AE36758" i="4"/>
  <c r="AD36758" i="4"/>
  <c r="Z36758" i="4"/>
  <c r="Y36758" i="4"/>
  <c r="AB36750" i="4"/>
  <c r="AF36750" i="4"/>
  <c r="AG36750" i="4"/>
  <c r="AH36750" i="4"/>
  <c r="AI36750" i="4"/>
  <c r="AJ36750" i="4"/>
  <c r="AK36750" i="4"/>
  <c r="AE36750" i="4"/>
  <c r="AD36750" i="4"/>
  <c r="Z36750" i="4"/>
  <c r="Y36750" i="4"/>
  <c r="AB36742" i="4"/>
  <c r="AF36742" i="4"/>
  <c r="AG36742" i="4"/>
  <c r="AH36742" i="4"/>
  <c r="AI36742" i="4"/>
  <c r="AJ36742" i="4"/>
  <c r="AK36742" i="4"/>
  <c r="AE36742" i="4"/>
  <c r="AD36742" i="4"/>
  <c r="Z36742" i="4"/>
  <c r="Y36742" i="4"/>
  <c r="AB36734" i="4"/>
  <c r="AF36734" i="4"/>
  <c r="AG36734" i="4"/>
  <c r="AH36734" i="4"/>
  <c r="AI36734" i="4"/>
  <c r="AJ36734" i="4"/>
  <c r="AK36734" i="4"/>
  <c r="AE36734" i="4"/>
  <c r="AD36734" i="4"/>
  <c r="Z36734" i="4"/>
  <c r="Y36734" i="4"/>
  <c r="AB36726" i="4"/>
  <c r="AF36726" i="4"/>
  <c r="AG36726" i="4"/>
  <c r="AH36726" i="4"/>
  <c r="AI36726" i="4"/>
  <c r="AJ36726" i="4"/>
  <c r="AK36726" i="4"/>
  <c r="AE36726" i="4"/>
  <c r="AD36726" i="4"/>
  <c r="Z36726" i="4"/>
  <c r="Y36726" i="4"/>
  <c r="AB36718" i="4"/>
  <c r="AF36718" i="4"/>
  <c r="AG36718" i="4"/>
  <c r="AH36718" i="4"/>
  <c r="AI36718" i="4"/>
  <c r="AJ36718" i="4"/>
  <c r="AK36718" i="4"/>
  <c r="AE36718" i="4"/>
  <c r="AD36718" i="4"/>
  <c r="Z36718" i="4"/>
  <c r="Y36718" i="4"/>
  <c r="AB36710" i="4"/>
  <c r="AF36710" i="4"/>
  <c r="AG36710" i="4"/>
  <c r="AH36710" i="4"/>
  <c r="AI36710" i="4"/>
  <c r="AJ36710" i="4"/>
  <c r="AK36710" i="4"/>
  <c r="AE36710" i="4"/>
  <c r="AD36710" i="4"/>
  <c r="Z36710" i="4"/>
  <c r="Y36710" i="4"/>
  <c r="AB36702" i="4"/>
  <c r="AF36702" i="4"/>
  <c r="AG36702" i="4"/>
  <c r="AH36702" i="4"/>
  <c r="AI36702" i="4"/>
  <c r="AJ36702" i="4"/>
  <c r="AK36702" i="4"/>
  <c r="AE36702" i="4"/>
  <c r="AD36702" i="4"/>
  <c r="Z36702" i="4"/>
  <c r="Y36702" i="4"/>
  <c r="AB36694" i="4"/>
  <c r="AF36694" i="4"/>
  <c r="AG36694" i="4"/>
  <c r="AH36694" i="4"/>
  <c r="AI36694" i="4"/>
  <c r="AJ36694" i="4"/>
  <c r="AK36694" i="4"/>
  <c r="AE36694" i="4"/>
  <c r="AD36694" i="4"/>
  <c r="Z36694" i="4"/>
  <c r="Y36694" i="4"/>
  <c r="AB36686" i="4"/>
  <c r="AF36686" i="4"/>
  <c r="AG36686" i="4"/>
  <c r="AH36686" i="4"/>
  <c r="AI36686" i="4"/>
  <c r="AJ36686" i="4"/>
  <c r="AK36686" i="4"/>
  <c r="AE36686" i="4"/>
  <c r="AD36686" i="4"/>
  <c r="Z36686" i="4"/>
  <c r="Y36686" i="4"/>
  <c r="AB36678" i="4"/>
  <c r="AF36678" i="4"/>
  <c r="AG36678" i="4"/>
  <c r="AH36678" i="4"/>
  <c r="AI36678" i="4"/>
  <c r="AJ36678" i="4"/>
  <c r="AK36678" i="4"/>
  <c r="AE36678" i="4"/>
  <c r="AD36678" i="4"/>
  <c r="Z36678" i="4"/>
  <c r="Y36678" i="4"/>
  <c r="AB36670" i="4"/>
  <c r="AF36670" i="4"/>
  <c r="AG36670" i="4"/>
  <c r="AH36670" i="4"/>
  <c r="AI36670" i="4"/>
  <c r="AJ36670" i="4"/>
  <c r="AK36670" i="4"/>
  <c r="AE36670" i="4"/>
  <c r="AD36670" i="4"/>
  <c r="Z36670" i="4"/>
  <c r="Y36670" i="4"/>
  <c r="AB36662" i="4"/>
  <c r="AF36662" i="4"/>
  <c r="AG36662" i="4"/>
  <c r="AH36662" i="4"/>
  <c r="AI36662" i="4"/>
  <c r="AJ36662" i="4"/>
  <c r="AK36662" i="4"/>
  <c r="AE36662" i="4"/>
  <c r="AD36662" i="4"/>
  <c r="Z36662" i="4"/>
  <c r="Y36662" i="4"/>
  <c r="AB36654" i="4"/>
  <c r="AF36654" i="4"/>
  <c r="AG36654" i="4"/>
  <c r="AH36654" i="4"/>
  <c r="AI36654" i="4"/>
  <c r="AJ36654" i="4"/>
  <c r="AK36654" i="4"/>
  <c r="AE36654" i="4"/>
  <c r="AD36654" i="4"/>
  <c r="Z36654" i="4"/>
  <c r="Y36654" i="4"/>
  <c r="AB36646" i="4"/>
  <c r="AF36646" i="4"/>
  <c r="AG36646" i="4"/>
  <c r="AH36646" i="4"/>
  <c r="AI36646" i="4"/>
  <c r="AJ36646" i="4"/>
  <c r="AK36646" i="4"/>
  <c r="AE36646" i="4"/>
  <c r="AD36646" i="4"/>
  <c r="Z36646" i="4"/>
  <c r="Y36646" i="4"/>
  <c r="AB36638" i="4"/>
  <c r="AF36638" i="4"/>
  <c r="AG36638" i="4"/>
  <c r="AH36638" i="4"/>
  <c r="AI36638" i="4"/>
  <c r="AJ36638" i="4"/>
  <c r="AK36638" i="4"/>
  <c r="AE36638" i="4"/>
  <c r="AD36638" i="4"/>
  <c r="Z36638" i="4"/>
  <c r="Y36638" i="4"/>
  <c r="AB36630" i="4"/>
  <c r="AF36630" i="4"/>
  <c r="AG36630" i="4"/>
  <c r="AH36630" i="4"/>
  <c r="AI36630" i="4"/>
  <c r="AJ36630" i="4"/>
  <c r="AK36630" i="4"/>
  <c r="AE36630" i="4"/>
  <c r="AD36630" i="4"/>
  <c r="Z36630" i="4"/>
  <c r="Y36630" i="4"/>
  <c r="AB36622" i="4"/>
  <c r="AF36622" i="4"/>
  <c r="AG36622" i="4"/>
  <c r="AH36622" i="4"/>
  <c r="AI36622" i="4"/>
  <c r="AJ36622" i="4"/>
  <c r="AK36622" i="4"/>
  <c r="AE36622" i="4"/>
  <c r="AD36622" i="4"/>
  <c r="Z36622" i="4"/>
  <c r="Y36622" i="4"/>
  <c r="AB36614" i="4"/>
  <c r="AF36614" i="4"/>
  <c r="AG36614" i="4"/>
  <c r="AH36614" i="4"/>
  <c r="AI36614" i="4"/>
  <c r="AJ36614" i="4"/>
  <c r="AK36614" i="4"/>
  <c r="AE36614" i="4"/>
  <c r="AD36614" i="4"/>
  <c r="Z36614" i="4"/>
  <c r="Y36614" i="4"/>
  <c r="AB36606" i="4"/>
  <c r="AF36606" i="4"/>
  <c r="AG36606" i="4"/>
  <c r="AH36606" i="4"/>
  <c r="AI36606" i="4"/>
  <c r="AJ36606" i="4"/>
  <c r="AK36606" i="4"/>
  <c r="AE36606" i="4"/>
  <c r="AD36606" i="4"/>
  <c r="Z36606" i="4"/>
  <c r="Y36606" i="4"/>
  <c r="AB36598" i="4"/>
  <c r="AF36598" i="4"/>
  <c r="AG36598" i="4"/>
  <c r="AH36598" i="4"/>
  <c r="AI36598" i="4"/>
  <c r="AJ36598" i="4"/>
  <c r="AK36598" i="4"/>
  <c r="AE36598" i="4"/>
  <c r="AD36598" i="4"/>
  <c r="Z36598" i="4"/>
  <c r="Y36598" i="4"/>
  <c r="AB36590" i="4"/>
  <c r="AF36590" i="4"/>
  <c r="AG36590" i="4"/>
  <c r="AH36590" i="4"/>
  <c r="AI36590" i="4"/>
  <c r="AJ36590" i="4"/>
  <c r="AK36590" i="4"/>
  <c r="AE36590" i="4"/>
  <c r="AD36590" i="4"/>
  <c r="Z36590" i="4"/>
  <c r="Y36590" i="4"/>
  <c r="AB36582" i="4"/>
  <c r="AF36582" i="4"/>
  <c r="AG36582" i="4"/>
  <c r="AH36582" i="4"/>
  <c r="AI36582" i="4"/>
  <c r="AJ36582" i="4"/>
  <c r="AK36582" i="4"/>
  <c r="AE36582" i="4"/>
  <c r="AD36582" i="4"/>
  <c r="Z36582" i="4"/>
  <c r="Y36582" i="4"/>
  <c r="AB36574" i="4"/>
  <c r="AF36574" i="4"/>
  <c r="AG36574" i="4"/>
  <c r="AH36574" i="4"/>
  <c r="AI36574" i="4"/>
  <c r="AJ36574" i="4"/>
  <c r="AK36574" i="4"/>
  <c r="AE36574" i="4"/>
  <c r="AD36574" i="4"/>
  <c r="Z36574" i="4"/>
  <c r="Y36574" i="4"/>
  <c r="AB36566" i="4"/>
  <c r="AF36566" i="4"/>
  <c r="AG36566" i="4"/>
  <c r="AH36566" i="4"/>
  <c r="AI36566" i="4"/>
  <c r="AJ36566" i="4"/>
  <c r="AK36566" i="4"/>
  <c r="AE36566" i="4"/>
  <c r="AD36566" i="4"/>
  <c r="Z36566" i="4"/>
  <c r="Y36566" i="4"/>
  <c r="AB36558" i="4"/>
  <c r="AF36558" i="4"/>
  <c r="AG36558" i="4"/>
  <c r="AH36558" i="4"/>
  <c r="AI36558" i="4"/>
  <c r="AJ36558" i="4"/>
  <c r="AK36558" i="4"/>
  <c r="AE36558" i="4"/>
  <c r="AD36558" i="4"/>
  <c r="Z36558" i="4"/>
  <c r="Y36558" i="4"/>
  <c r="AB36550" i="4"/>
  <c r="AF36550" i="4"/>
  <c r="AG36550" i="4"/>
  <c r="AH36550" i="4"/>
  <c r="AI36550" i="4"/>
  <c r="AJ36550" i="4"/>
  <c r="AK36550" i="4"/>
  <c r="AE36550" i="4"/>
  <c r="AD36550" i="4"/>
  <c r="Z36550" i="4"/>
  <c r="Y36550" i="4"/>
  <c r="AB36542" i="4"/>
  <c r="AF36542" i="4"/>
  <c r="AG36542" i="4"/>
  <c r="AH36542" i="4"/>
  <c r="AI36542" i="4"/>
  <c r="AJ36542" i="4"/>
  <c r="AK36542" i="4"/>
  <c r="AE36542" i="4"/>
  <c r="AD36542" i="4"/>
  <c r="Z36542" i="4"/>
  <c r="Y36542" i="4"/>
  <c r="AB36534" i="4"/>
  <c r="AF36534" i="4"/>
  <c r="AG36534" i="4"/>
  <c r="AH36534" i="4"/>
  <c r="AI36534" i="4"/>
  <c r="AJ36534" i="4"/>
  <c r="AK36534" i="4"/>
  <c r="AE36534" i="4"/>
  <c r="AD36534" i="4"/>
  <c r="Z36534" i="4"/>
  <c r="Y36534" i="4"/>
  <c r="AB36526" i="4"/>
  <c r="AF36526" i="4"/>
  <c r="AG36526" i="4"/>
  <c r="AH36526" i="4"/>
  <c r="AI36526" i="4"/>
  <c r="AJ36526" i="4"/>
  <c r="AK36526" i="4"/>
  <c r="AE36526" i="4"/>
  <c r="AD36526" i="4"/>
  <c r="Z36526" i="4"/>
  <c r="Y36526" i="4"/>
  <c r="AB36518" i="4"/>
  <c r="AF36518" i="4"/>
  <c r="AG36518" i="4"/>
  <c r="AH36518" i="4"/>
  <c r="AI36518" i="4"/>
  <c r="AJ36518" i="4"/>
  <c r="AK36518" i="4"/>
  <c r="AE36518" i="4"/>
  <c r="AD36518" i="4"/>
  <c r="Z36518" i="4"/>
  <c r="Y36518" i="4"/>
  <c r="AB36510" i="4"/>
  <c r="AF36510" i="4"/>
  <c r="AG36510" i="4"/>
  <c r="AH36510" i="4"/>
  <c r="AI36510" i="4"/>
  <c r="AJ36510" i="4"/>
  <c r="AK36510" i="4"/>
  <c r="AE36510" i="4"/>
  <c r="AD36510" i="4"/>
  <c r="Z36510" i="4"/>
  <c r="Y36510" i="4"/>
  <c r="AB36502" i="4"/>
  <c r="AF36502" i="4"/>
  <c r="AG36502" i="4"/>
  <c r="AH36502" i="4"/>
  <c r="AI36502" i="4"/>
  <c r="AJ36502" i="4"/>
  <c r="AK36502" i="4"/>
  <c r="AE36502" i="4"/>
  <c r="AD36502" i="4"/>
  <c r="Z36502" i="4"/>
  <c r="Y36502" i="4"/>
  <c r="AB36494" i="4"/>
  <c r="AF36494" i="4"/>
  <c r="AG36494" i="4"/>
  <c r="AH36494" i="4"/>
  <c r="AI36494" i="4"/>
  <c r="AJ36494" i="4"/>
  <c r="AK36494" i="4"/>
  <c r="AE36494" i="4"/>
  <c r="AD36494" i="4"/>
  <c r="Z36494" i="4"/>
  <c r="Y36494" i="4"/>
  <c r="AB36486" i="4"/>
  <c r="AF36486" i="4"/>
  <c r="AG36486" i="4"/>
  <c r="AH36486" i="4"/>
  <c r="AI36486" i="4"/>
  <c r="AJ36486" i="4"/>
  <c r="AK36486" i="4"/>
  <c r="AE36486" i="4"/>
  <c r="AD36486" i="4"/>
  <c r="Z36486" i="4"/>
  <c r="Y36486" i="4"/>
  <c r="AB36478" i="4"/>
  <c r="AF36478" i="4"/>
  <c r="AG36478" i="4"/>
  <c r="AH36478" i="4"/>
  <c r="AI36478" i="4"/>
  <c r="AJ36478" i="4"/>
  <c r="AK36478" i="4"/>
  <c r="AE36478" i="4"/>
  <c r="AD36478" i="4"/>
  <c r="Z36478" i="4"/>
  <c r="Y36478" i="4"/>
  <c r="AB36470" i="4"/>
  <c r="AF36470" i="4"/>
  <c r="AG36470" i="4"/>
  <c r="AH36470" i="4"/>
  <c r="AI36470" i="4"/>
  <c r="AJ36470" i="4"/>
  <c r="AK36470" i="4"/>
  <c r="AE36470" i="4"/>
  <c r="AD36470" i="4"/>
  <c r="Z36470" i="4"/>
  <c r="Y36470" i="4"/>
  <c r="AB36462" i="4"/>
  <c r="AF36462" i="4"/>
  <c r="AG36462" i="4"/>
  <c r="AH36462" i="4"/>
  <c r="AI36462" i="4"/>
  <c r="AJ36462" i="4"/>
  <c r="AK36462" i="4"/>
  <c r="AE36462" i="4"/>
  <c r="AD36462" i="4"/>
  <c r="Z36462" i="4"/>
  <c r="Y36462" i="4"/>
  <c r="AB36454" i="4"/>
  <c r="AF36454" i="4"/>
  <c r="AG36454" i="4"/>
  <c r="AH36454" i="4"/>
  <c r="AI36454" i="4"/>
  <c r="AJ36454" i="4"/>
  <c r="AK36454" i="4"/>
  <c r="AE36454" i="4"/>
  <c r="AD36454" i="4"/>
  <c r="Z36454" i="4"/>
  <c r="Y36454" i="4"/>
  <c r="AB36446" i="4"/>
  <c r="AF36446" i="4"/>
  <c r="AG36446" i="4"/>
  <c r="AH36446" i="4"/>
  <c r="AI36446" i="4"/>
  <c r="AJ36446" i="4"/>
  <c r="AK36446" i="4"/>
  <c r="AE36446" i="4"/>
  <c r="AD36446" i="4"/>
  <c r="Z36446" i="4"/>
  <c r="Y36446" i="4"/>
  <c r="AB36438" i="4"/>
  <c r="AF36438" i="4"/>
  <c r="AG36438" i="4"/>
  <c r="AH36438" i="4"/>
  <c r="AI36438" i="4"/>
  <c r="AJ36438" i="4"/>
  <c r="AK36438" i="4"/>
  <c r="AE36438" i="4"/>
  <c r="AD36438" i="4"/>
  <c r="Z36438" i="4"/>
  <c r="Y36438" i="4"/>
  <c r="AB36430" i="4"/>
  <c r="AF36430" i="4"/>
  <c r="AG36430" i="4"/>
  <c r="AH36430" i="4"/>
  <c r="AI36430" i="4"/>
  <c r="AJ36430" i="4"/>
  <c r="AK36430" i="4"/>
  <c r="AE36430" i="4"/>
  <c r="AD36430" i="4"/>
  <c r="Z36430" i="4"/>
  <c r="Y36430" i="4"/>
  <c r="AB36422" i="4"/>
  <c r="AF36422" i="4"/>
  <c r="AG36422" i="4"/>
  <c r="AH36422" i="4"/>
  <c r="AI36422" i="4"/>
  <c r="AJ36422" i="4"/>
  <c r="AK36422" i="4"/>
  <c r="AE36422" i="4"/>
  <c r="AD36422" i="4"/>
  <c r="Z36422" i="4"/>
  <c r="Y36422" i="4"/>
  <c r="AB36414" i="4"/>
  <c r="AF36414" i="4"/>
  <c r="AG36414" i="4"/>
  <c r="AH36414" i="4"/>
  <c r="AI36414" i="4"/>
  <c r="AJ36414" i="4"/>
  <c r="AK36414" i="4"/>
  <c r="AE36414" i="4"/>
  <c r="AD36414" i="4"/>
  <c r="Z36414" i="4"/>
  <c r="Y36414" i="4"/>
  <c r="AB36406" i="4"/>
  <c r="AF36406" i="4"/>
  <c r="AG36406" i="4"/>
  <c r="AH36406" i="4"/>
  <c r="AI36406" i="4"/>
  <c r="AJ36406" i="4"/>
  <c r="AK36406" i="4"/>
  <c r="AE36406" i="4"/>
  <c r="AD36406" i="4"/>
  <c r="Z36406" i="4"/>
  <c r="Y36406" i="4"/>
  <c r="AB36398" i="4"/>
  <c r="AF36398" i="4"/>
  <c r="AG36398" i="4"/>
  <c r="AH36398" i="4"/>
  <c r="AI36398" i="4"/>
  <c r="AJ36398" i="4"/>
  <c r="AK36398" i="4"/>
  <c r="AE36398" i="4"/>
  <c r="AD36398" i="4"/>
  <c r="Z36398" i="4"/>
  <c r="Y36398" i="4"/>
  <c r="AB36390" i="4"/>
  <c r="AF36390" i="4"/>
  <c r="AG36390" i="4"/>
  <c r="AH36390" i="4"/>
  <c r="AI36390" i="4"/>
  <c r="AJ36390" i="4"/>
  <c r="AK36390" i="4"/>
  <c r="AE36390" i="4"/>
  <c r="AD36390" i="4"/>
  <c r="Z36390" i="4"/>
  <c r="Y36390" i="4"/>
  <c r="AB36382" i="4"/>
  <c r="AF36382" i="4"/>
  <c r="AG36382" i="4"/>
  <c r="AH36382" i="4"/>
  <c r="AI36382" i="4"/>
  <c r="AJ36382" i="4"/>
  <c r="AK36382" i="4"/>
  <c r="AE36382" i="4"/>
  <c r="AD36382" i="4"/>
  <c r="Z36382" i="4"/>
  <c r="Y36382" i="4"/>
  <c r="AB36374" i="4"/>
  <c r="AF36374" i="4"/>
  <c r="AG36374" i="4"/>
  <c r="AH36374" i="4"/>
  <c r="AI36374" i="4"/>
  <c r="AJ36374" i="4"/>
  <c r="AK36374" i="4"/>
  <c r="AE36374" i="4"/>
  <c r="AD36374" i="4"/>
  <c r="Z36374" i="4"/>
  <c r="Y36374" i="4"/>
  <c r="AB36366" i="4"/>
  <c r="AF36366" i="4"/>
  <c r="AG36366" i="4"/>
  <c r="AH36366" i="4"/>
  <c r="AI36366" i="4"/>
  <c r="AJ36366" i="4"/>
  <c r="AK36366" i="4"/>
  <c r="AE36366" i="4"/>
  <c r="AD36366" i="4"/>
  <c r="Z36366" i="4"/>
  <c r="Y36366" i="4"/>
  <c r="AB36358" i="4"/>
  <c r="AF36358" i="4"/>
  <c r="AG36358" i="4"/>
  <c r="AH36358" i="4"/>
  <c r="AI36358" i="4"/>
  <c r="AJ36358" i="4"/>
  <c r="AK36358" i="4"/>
  <c r="AE36358" i="4"/>
  <c r="AD36358" i="4"/>
  <c r="Z36358" i="4"/>
  <c r="Y36358" i="4"/>
  <c r="AB36350" i="4"/>
  <c r="AF36350" i="4"/>
  <c r="AG36350" i="4"/>
  <c r="AH36350" i="4"/>
  <c r="AI36350" i="4"/>
  <c r="AJ36350" i="4"/>
  <c r="AK36350" i="4"/>
  <c r="AE36350" i="4"/>
  <c r="AD36350" i="4"/>
  <c r="Z36350" i="4"/>
  <c r="Y36350" i="4"/>
  <c r="AB36342" i="4"/>
  <c r="AF36342" i="4"/>
  <c r="AG36342" i="4"/>
  <c r="AH36342" i="4"/>
  <c r="AI36342" i="4"/>
  <c r="AJ36342" i="4"/>
  <c r="AK36342" i="4"/>
  <c r="AE36342" i="4"/>
  <c r="AD36342" i="4"/>
  <c r="Z36342" i="4"/>
  <c r="Y36342" i="4"/>
  <c r="AB36334" i="4"/>
  <c r="AF36334" i="4"/>
  <c r="AG36334" i="4"/>
  <c r="AH36334" i="4"/>
  <c r="AI36334" i="4"/>
  <c r="AJ36334" i="4"/>
  <c r="AK36334" i="4"/>
  <c r="AE36334" i="4"/>
  <c r="AD36334" i="4"/>
  <c r="Z36334" i="4"/>
  <c r="Y36334" i="4"/>
  <c r="AB36326" i="4"/>
  <c r="AF36326" i="4"/>
  <c r="AG36326" i="4"/>
  <c r="AH36326" i="4"/>
  <c r="AI36326" i="4"/>
  <c r="AJ36326" i="4"/>
  <c r="AK36326" i="4"/>
  <c r="AE36326" i="4"/>
  <c r="AD36326" i="4"/>
  <c r="Z36326" i="4"/>
  <c r="Y36326" i="4"/>
  <c r="AB36318" i="4"/>
  <c r="AF36318" i="4"/>
  <c r="AG36318" i="4"/>
  <c r="AH36318" i="4"/>
  <c r="AI36318" i="4"/>
  <c r="AJ36318" i="4"/>
  <c r="AK36318" i="4"/>
  <c r="AE36318" i="4"/>
  <c r="AD36318" i="4"/>
  <c r="Z36318" i="4"/>
  <c r="Y36318" i="4"/>
  <c r="AB36310" i="4"/>
  <c r="AF36310" i="4"/>
  <c r="AG36310" i="4"/>
  <c r="AH36310" i="4"/>
  <c r="AI36310" i="4"/>
  <c r="AJ36310" i="4"/>
  <c r="AK36310" i="4"/>
  <c r="AE36310" i="4"/>
  <c r="AD36310" i="4"/>
  <c r="Z36310" i="4"/>
  <c r="Y36310" i="4"/>
  <c r="AB36302" i="4"/>
  <c r="AF36302" i="4"/>
  <c r="AG36302" i="4"/>
  <c r="AH36302" i="4"/>
  <c r="AI36302" i="4"/>
  <c r="AJ36302" i="4"/>
  <c r="AK36302" i="4"/>
  <c r="AE36302" i="4"/>
  <c r="AD36302" i="4"/>
  <c r="Z36302" i="4"/>
  <c r="Y36302" i="4"/>
  <c r="AB36294" i="4"/>
  <c r="AF36294" i="4"/>
  <c r="AG36294" i="4"/>
  <c r="AH36294" i="4"/>
  <c r="AI36294" i="4"/>
  <c r="AJ36294" i="4"/>
  <c r="AK36294" i="4"/>
  <c r="AE36294" i="4"/>
  <c r="AD36294" i="4"/>
  <c r="Z36294" i="4"/>
  <c r="Y36294" i="4"/>
  <c r="AB36286" i="4"/>
  <c r="AF36286" i="4"/>
  <c r="AG36286" i="4"/>
  <c r="AH36286" i="4"/>
  <c r="AI36286" i="4"/>
  <c r="AJ36286" i="4"/>
  <c r="AK36286" i="4"/>
  <c r="AE36286" i="4"/>
  <c r="AD36286" i="4"/>
  <c r="Z36286" i="4"/>
  <c r="Y36286" i="4"/>
  <c r="AB36278" i="4"/>
  <c r="AF36278" i="4"/>
  <c r="AG36278" i="4"/>
  <c r="AH36278" i="4"/>
  <c r="AI36278" i="4"/>
  <c r="AJ36278" i="4"/>
  <c r="AK36278" i="4"/>
  <c r="AE36278" i="4"/>
  <c r="AD36278" i="4"/>
  <c r="Z36278" i="4"/>
  <c r="Y36278" i="4"/>
  <c r="AB36270" i="4"/>
  <c r="AF36270" i="4"/>
  <c r="AG36270" i="4"/>
  <c r="AH36270" i="4"/>
  <c r="AI36270" i="4"/>
  <c r="AJ36270" i="4"/>
  <c r="AK36270" i="4"/>
  <c r="AE36270" i="4"/>
  <c r="AD36270" i="4"/>
  <c r="Z36270" i="4"/>
  <c r="Y36270" i="4"/>
  <c r="AB36262" i="4"/>
  <c r="AF36262" i="4"/>
  <c r="AG36262" i="4"/>
  <c r="AH36262" i="4"/>
  <c r="AI36262" i="4"/>
  <c r="AJ36262" i="4"/>
  <c r="AK36262" i="4"/>
  <c r="AE36262" i="4"/>
  <c r="AD36262" i="4"/>
  <c r="Z36262" i="4"/>
  <c r="Y36262" i="4"/>
  <c r="AB36254" i="4"/>
  <c r="AF36254" i="4"/>
  <c r="AG36254" i="4"/>
  <c r="AH36254" i="4"/>
  <c r="AI36254" i="4"/>
  <c r="AJ36254" i="4"/>
  <c r="AK36254" i="4"/>
  <c r="AE36254" i="4"/>
  <c r="AD36254" i="4"/>
  <c r="Z36254" i="4"/>
  <c r="Y36254" i="4"/>
  <c r="AB36246" i="4"/>
  <c r="AF36246" i="4"/>
  <c r="AG36246" i="4"/>
  <c r="AH36246" i="4"/>
  <c r="AI36246" i="4"/>
  <c r="AJ36246" i="4"/>
  <c r="AK36246" i="4"/>
  <c r="AE36246" i="4"/>
  <c r="AD36246" i="4"/>
  <c r="Z36246" i="4"/>
  <c r="Y36246" i="4"/>
  <c r="AB36238" i="4"/>
  <c r="AF36238" i="4"/>
  <c r="AG36238" i="4"/>
  <c r="AH36238" i="4"/>
  <c r="AI36238" i="4"/>
  <c r="AJ36238" i="4"/>
  <c r="AK36238" i="4"/>
  <c r="AE36238" i="4"/>
  <c r="AD36238" i="4"/>
  <c r="Z36238" i="4"/>
  <c r="Y36238" i="4"/>
  <c r="AB36230" i="4"/>
  <c r="AF36230" i="4"/>
  <c r="AG36230" i="4"/>
  <c r="AH36230" i="4"/>
  <c r="AI36230" i="4"/>
  <c r="AJ36230" i="4"/>
  <c r="AK36230" i="4"/>
  <c r="AE36230" i="4"/>
  <c r="AD36230" i="4"/>
  <c r="Z36230" i="4"/>
  <c r="Y36230" i="4"/>
  <c r="AB36222" i="4"/>
  <c r="AF36222" i="4"/>
  <c r="AG36222" i="4"/>
  <c r="AH36222" i="4"/>
  <c r="AI36222" i="4"/>
  <c r="AJ36222" i="4"/>
  <c r="AK36222" i="4"/>
  <c r="AE36222" i="4"/>
  <c r="AD36222" i="4"/>
  <c r="Z36222" i="4"/>
  <c r="Y36222" i="4"/>
  <c r="AB36214" i="4"/>
  <c r="AF36214" i="4"/>
  <c r="AG36214" i="4"/>
  <c r="AH36214" i="4"/>
  <c r="AI36214" i="4"/>
  <c r="AJ36214" i="4"/>
  <c r="AK36214" i="4"/>
  <c r="AE36214" i="4"/>
  <c r="AD36214" i="4"/>
  <c r="Z36214" i="4"/>
  <c r="Y36214" i="4"/>
  <c r="AB36206" i="4"/>
  <c r="AF36206" i="4"/>
  <c r="AG36206" i="4"/>
  <c r="AH36206" i="4"/>
  <c r="AI36206" i="4"/>
  <c r="AJ36206" i="4"/>
  <c r="AK36206" i="4"/>
  <c r="AE36206" i="4"/>
  <c r="AD36206" i="4"/>
  <c r="Z36206" i="4"/>
  <c r="Y36206" i="4"/>
  <c r="AB36198" i="4"/>
  <c r="AF36198" i="4"/>
  <c r="AG36198" i="4"/>
  <c r="AH36198" i="4"/>
  <c r="AI36198" i="4"/>
  <c r="AJ36198" i="4"/>
  <c r="AK36198" i="4"/>
  <c r="AE36198" i="4"/>
  <c r="AD36198" i="4"/>
  <c r="Z36198" i="4"/>
  <c r="Y36198" i="4"/>
  <c r="AB36190" i="4"/>
  <c r="AF36190" i="4"/>
  <c r="AG36190" i="4"/>
  <c r="AH36190" i="4"/>
  <c r="AI36190" i="4"/>
  <c r="AJ36190" i="4"/>
  <c r="AK36190" i="4"/>
  <c r="AE36190" i="4"/>
  <c r="AD36190" i="4"/>
  <c r="Z36190" i="4"/>
  <c r="Y36190" i="4"/>
  <c r="AB36182" i="4"/>
  <c r="AF36182" i="4"/>
  <c r="AG36182" i="4"/>
  <c r="AH36182" i="4"/>
  <c r="AI36182" i="4"/>
  <c r="AJ36182" i="4"/>
  <c r="AK36182" i="4"/>
  <c r="AE36182" i="4"/>
  <c r="AD36182" i="4"/>
  <c r="Z36182" i="4"/>
  <c r="Y36182" i="4"/>
  <c r="AB36174" i="4"/>
  <c r="AF36174" i="4"/>
  <c r="AG36174" i="4"/>
  <c r="AH36174" i="4"/>
  <c r="AI36174" i="4"/>
  <c r="AJ36174" i="4"/>
  <c r="AK36174" i="4"/>
  <c r="AE36174" i="4"/>
  <c r="AD36174" i="4"/>
  <c r="Z36174" i="4"/>
  <c r="Y36174" i="4"/>
  <c r="AB36166" i="4"/>
  <c r="AF36166" i="4"/>
  <c r="AG36166" i="4"/>
  <c r="AH36166" i="4"/>
  <c r="AI36166" i="4"/>
  <c r="AJ36166" i="4"/>
  <c r="AK36166" i="4"/>
  <c r="AE36166" i="4"/>
  <c r="AD36166" i="4"/>
  <c r="Z36166" i="4"/>
  <c r="Y36166" i="4"/>
  <c r="AB36158" i="4"/>
  <c r="AF36158" i="4"/>
  <c r="AG36158" i="4"/>
  <c r="AH36158" i="4"/>
  <c r="AI36158" i="4"/>
  <c r="AJ36158" i="4"/>
  <c r="AK36158" i="4"/>
  <c r="AE36158" i="4"/>
  <c r="AD36158" i="4"/>
  <c r="Z36158" i="4"/>
  <c r="Y36158" i="4"/>
  <c r="AB36150" i="4"/>
  <c r="AF36150" i="4"/>
  <c r="AG36150" i="4"/>
  <c r="AH36150" i="4"/>
  <c r="AI36150" i="4"/>
  <c r="AJ36150" i="4"/>
  <c r="AK36150" i="4"/>
  <c r="AE36150" i="4"/>
  <c r="AD36150" i="4"/>
  <c r="Z36150" i="4"/>
  <c r="Y36150" i="4"/>
  <c r="AB36142" i="4"/>
  <c r="AF36142" i="4"/>
  <c r="AG36142" i="4"/>
  <c r="AH36142" i="4"/>
  <c r="AI36142" i="4"/>
  <c r="AJ36142" i="4"/>
  <c r="AK36142" i="4"/>
  <c r="AE36142" i="4"/>
  <c r="AD36142" i="4"/>
  <c r="Z36142" i="4"/>
  <c r="Y36142" i="4"/>
  <c r="AB36134" i="4"/>
  <c r="AF36134" i="4"/>
  <c r="AG36134" i="4"/>
  <c r="AH36134" i="4"/>
  <c r="AI36134" i="4"/>
  <c r="AJ36134" i="4"/>
  <c r="AK36134" i="4"/>
  <c r="AE36134" i="4"/>
  <c r="AD36134" i="4"/>
  <c r="Z36134" i="4"/>
  <c r="Y36134" i="4"/>
  <c r="AB36126" i="4"/>
  <c r="AF36126" i="4"/>
  <c r="AG36126" i="4"/>
  <c r="AH36126" i="4"/>
  <c r="AI36126" i="4"/>
  <c r="AJ36126" i="4"/>
  <c r="AK36126" i="4"/>
  <c r="AE36126" i="4"/>
  <c r="AD36126" i="4"/>
  <c r="Z36126" i="4"/>
  <c r="Y36126" i="4"/>
  <c r="AB36118" i="4"/>
  <c r="AF36118" i="4"/>
  <c r="AG36118" i="4"/>
  <c r="AH36118" i="4"/>
  <c r="AI36118" i="4"/>
  <c r="AJ36118" i="4"/>
  <c r="AK36118" i="4"/>
  <c r="AE36118" i="4"/>
  <c r="AD36118" i="4"/>
  <c r="Z36118" i="4"/>
  <c r="Y36118" i="4"/>
  <c r="AB36110" i="4"/>
  <c r="AF36110" i="4"/>
  <c r="AG36110" i="4"/>
  <c r="AH36110" i="4"/>
  <c r="AI36110" i="4"/>
  <c r="AJ36110" i="4"/>
  <c r="AK36110" i="4"/>
  <c r="AE36110" i="4"/>
  <c r="AD36110" i="4"/>
  <c r="Z36110" i="4"/>
  <c r="Y36110" i="4"/>
  <c r="AB36102" i="4"/>
  <c r="AF36102" i="4"/>
  <c r="AG36102" i="4"/>
  <c r="AH36102" i="4"/>
  <c r="AI36102" i="4"/>
  <c r="AJ36102" i="4"/>
  <c r="AK36102" i="4"/>
  <c r="AE36102" i="4"/>
  <c r="AD36102" i="4"/>
  <c r="Z36102" i="4"/>
  <c r="Y36102" i="4"/>
  <c r="AB36094" i="4"/>
  <c r="AF36094" i="4"/>
  <c r="AG36094" i="4"/>
  <c r="AH36094" i="4"/>
  <c r="AI36094" i="4"/>
  <c r="AJ36094" i="4"/>
  <c r="AK36094" i="4"/>
  <c r="AE36094" i="4"/>
  <c r="AD36094" i="4"/>
  <c r="Z36094" i="4"/>
  <c r="Y36094" i="4"/>
  <c r="AB36086" i="4"/>
  <c r="AF36086" i="4"/>
  <c r="AG36086" i="4"/>
  <c r="AH36086" i="4"/>
  <c r="AI36086" i="4"/>
  <c r="AJ36086" i="4"/>
  <c r="AK36086" i="4"/>
  <c r="AE36086" i="4"/>
  <c r="AD36086" i="4"/>
  <c r="Z36086" i="4"/>
  <c r="Y36086" i="4"/>
  <c r="AB36078" i="4"/>
  <c r="AF36078" i="4"/>
  <c r="AG36078" i="4"/>
  <c r="AH36078" i="4"/>
  <c r="AI36078" i="4"/>
  <c r="AJ36078" i="4"/>
  <c r="AK36078" i="4"/>
  <c r="AE36078" i="4"/>
  <c r="AD36078" i="4"/>
  <c r="Z36078" i="4"/>
  <c r="Y36078" i="4"/>
  <c r="AB36070" i="4"/>
  <c r="AF36070" i="4"/>
  <c r="AG36070" i="4"/>
  <c r="AH36070" i="4"/>
  <c r="AI36070" i="4"/>
  <c r="AJ36070" i="4"/>
  <c r="AK36070" i="4"/>
  <c r="AE36070" i="4"/>
  <c r="AD36070" i="4"/>
  <c r="Z36070" i="4"/>
  <c r="Y36070" i="4"/>
  <c r="AB36062" i="4"/>
  <c r="AF36062" i="4"/>
  <c r="AG36062" i="4"/>
  <c r="AH36062" i="4"/>
  <c r="AI36062" i="4"/>
  <c r="AJ36062" i="4"/>
  <c r="AK36062" i="4"/>
  <c r="AE36062" i="4"/>
  <c r="AD36062" i="4"/>
  <c r="Z36062" i="4"/>
  <c r="Y36062" i="4"/>
  <c r="AB36054" i="4"/>
  <c r="AF36054" i="4"/>
  <c r="AG36054" i="4"/>
  <c r="AH36054" i="4"/>
  <c r="AI36054" i="4"/>
  <c r="AJ36054" i="4"/>
  <c r="AK36054" i="4"/>
  <c r="AE36054" i="4"/>
  <c r="AD36054" i="4"/>
  <c r="Z36054" i="4"/>
  <c r="Y36054" i="4"/>
  <c r="AB36046" i="4"/>
  <c r="AF36046" i="4"/>
  <c r="AG36046" i="4"/>
  <c r="AH36046" i="4"/>
  <c r="AI36046" i="4"/>
  <c r="AJ36046" i="4"/>
  <c r="AK36046" i="4"/>
  <c r="AE36046" i="4"/>
  <c r="AD36046" i="4"/>
  <c r="Z36046" i="4"/>
  <c r="Y36046" i="4"/>
  <c r="AB36038" i="4"/>
  <c r="AF36038" i="4"/>
  <c r="AG36038" i="4"/>
  <c r="AH36038" i="4"/>
  <c r="AI36038" i="4"/>
  <c r="AJ36038" i="4"/>
  <c r="AK36038" i="4"/>
  <c r="AE36038" i="4"/>
  <c r="AD36038" i="4"/>
  <c r="Z36038" i="4"/>
  <c r="Y36038" i="4"/>
  <c r="AB36030" i="4"/>
  <c r="AF36030" i="4"/>
  <c r="AG36030" i="4"/>
  <c r="AH36030" i="4"/>
  <c r="AI36030" i="4"/>
  <c r="AJ36030" i="4"/>
  <c r="AK36030" i="4"/>
  <c r="AE36030" i="4"/>
  <c r="AD36030" i="4"/>
  <c r="Z36030" i="4"/>
  <c r="Y36030" i="4"/>
  <c r="AB36022" i="4"/>
  <c r="AF36022" i="4"/>
  <c r="AG36022" i="4"/>
  <c r="AH36022" i="4"/>
  <c r="AI36022" i="4"/>
  <c r="AJ36022" i="4"/>
  <c r="AK36022" i="4"/>
  <c r="AE36022" i="4"/>
  <c r="AD36022" i="4"/>
  <c r="Z36022" i="4"/>
  <c r="Y36022" i="4"/>
  <c r="AB36014" i="4"/>
  <c r="AF36014" i="4"/>
  <c r="AG36014" i="4"/>
  <c r="AH36014" i="4"/>
  <c r="AI36014" i="4"/>
  <c r="AJ36014" i="4"/>
  <c r="AK36014" i="4"/>
  <c r="AE36014" i="4"/>
  <c r="AD36014" i="4"/>
  <c r="Z36014" i="4"/>
  <c r="Y36014" i="4"/>
  <c r="AB36006" i="4"/>
  <c r="AF36006" i="4"/>
  <c r="AG36006" i="4"/>
  <c r="AH36006" i="4"/>
  <c r="AI36006" i="4"/>
  <c r="AJ36006" i="4"/>
  <c r="AK36006" i="4"/>
  <c r="AE36006" i="4"/>
  <c r="AD36006" i="4"/>
  <c r="Z36006" i="4"/>
  <c r="Y36006" i="4"/>
  <c r="AB35998" i="4"/>
  <c r="AF35998" i="4"/>
  <c r="AG35998" i="4"/>
  <c r="AH35998" i="4"/>
  <c r="AI35998" i="4"/>
  <c r="AJ35998" i="4"/>
  <c r="AK35998" i="4"/>
  <c r="AE35998" i="4"/>
  <c r="AD35998" i="4"/>
  <c r="Z35998" i="4"/>
  <c r="Y35998" i="4"/>
  <c r="AB35990" i="4"/>
  <c r="AF35990" i="4"/>
  <c r="AG35990" i="4"/>
  <c r="AH35990" i="4"/>
  <c r="AI35990" i="4"/>
  <c r="AJ35990" i="4"/>
  <c r="AK35990" i="4"/>
  <c r="AE35990" i="4"/>
  <c r="AD35990" i="4"/>
  <c r="Z35990" i="4"/>
  <c r="Y35990" i="4"/>
  <c r="AB35982" i="4"/>
  <c r="AF35982" i="4"/>
  <c r="AG35982" i="4"/>
  <c r="AH35982" i="4"/>
  <c r="AI35982" i="4"/>
  <c r="AJ35982" i="4"/>
  <c r="AK35982" i="4"/>
  <c r="AE35982" i="4"/>
  <c r="AD35982" i="4"/>
  <c r="Z35982" i="4"/>
  <c r="Y35982" i="4"/>
  <c r="AB35974" i="4"/>
  <c r="AF35974" i="4"/>
  <c r="AG35974" i="4"/>
  <c r="AH35974" i="4"/>
  <c r="AI35974" i="4"/>
  <c r="AJ35974" i="4"/>
  <c r="AK35974" i="4"/>
  <c r="AE35974" i="4"/>
  <c r="AD35974" i="4"/>
  <c r="Z35974" i="4"/>
  <c r="Y35974" i="4"/>
  <c r="AB35966" i="4"/>
  <c r="AF35966" i="4"/>
  <c r="AG35966" i="4"/>
  <c r="AH35966" i="4"/>
  <c r="AI35966" i="4"/>
  <c r="AJ35966" i="4"/>
  <c r="AK35966" i="4"/>
  <c r="AE35966" i="4"/>
  <c r="AD35966" i="4"/>
  <c r="Z35966" i="4"/>
  <c r="Y35966" i="4"/>
  <c r="AB35958" i="4"/>
  <c r="AF35958" i="4"/>
  <c r="AG35958" i="4"/>
  <c r="AH35958" i="4"/>
  <c r="AI35958" i="4"/>
  <c r="AJ35958" i="4"/>
  <c r="AK35958" i="4"/>
  <c r="AE35958" i="4"/>
  <c r="AD35958" i="4"/>
  <c r="Z35958" i="4"/>
  <c r="Y35958" i="4"/>
  <c r="AB35950" i="4"/>
  <c r="AF35950" i="4"/>
  <c r="AG35950" i="4"/>
  <c r="AH35950" i="4"/>
  <c r="AI35950" i="4"/>
  <c r="AJ35950" i="4"/>
  <c r="AK35950" i="4"/>
  <c r="AE35950" i="4"/>
  <c r="AD35950" i="4"/>
  <c r="Z35950" i="4"/>
  <c r="Y35950" i="4"/>
  <c r="AB35942" i="4"/>
  <c r="AF35942" i="4"/>
  <c r="AG35942" i="4"/>
  <c r="AH35942" i="4"/>
  <c r="AI35942" i="4"/>
  <c r="AJ35942" i="4"/>
  <c r="AK35942" i="4"/>
  <c r="AE35942" i="4"/>
  <c r="AD35942" i="4"/>
  <c r="Z35942" i="4"/>
  <c r="Y35942" i="4"/>
  <c r="AB35934" i="4"/>
  <c r="AF35934" i="4"/>
  <c r="AG35934" i="4"/>
  <c r="AH35934" i="4"/>
  <c r="AI35934" i="4"/>
  <c r="AJ35934" i="4"/>
  <c r="AK35934" i="4"/>
  <c r="AE35934" i="4"/>
  <c r="AD35934" i="4"/>
  <c r="Z35934" i="4"/>
  <c r="Y35934" i="4"/>
  <c r="AB35926" i="4"/>
  <c r="AF35926" i="4"/>
  <c r="AG35926" i="4"/>
  <c r="AH35926" i="4"/>
  <c r="AI35926" i="4"/>
  <c r="AJ35926" i="4"/>
  <c r="AK35926" i="4"/>
  <c r="AE35926" i="4"/>
  <c r="AD35926" i="4"/>
  <c r="Z35926" i="4"/>
  <c r="Y35926" i="4"/>
  <c r="AB35918" i="4"/>
  <c r="AF35918" i="4"/>
  <c r="AG35918" i="4"/>
  <c r="AH35918" i="4"/>
  <c r="AI35918" i="4"/>
  <c r="AJ35918" i="4"/>
  <c r="AK35918" i="4"/>
  <c r="AE35918" i="4"/>
  <c r="AD35918" i="4"/>
  <c r="Z35918" i="4"/>
  <c r="Y35918" i="4"/>
  <c r="AB35910" i="4"/>
  <c r="AF35910" i="4"/>
  <c r="AG35910" i="4"/>
  <c r="AH35910" i="4"/>
  <c r="AI35910" i="4"/>
  <c r="AJ35910" i="4"/>
  <c r="AK35910" i="4"/>
  <c r="AE35910" i="4"/>
  <c r="AD35910" i="4"/>
  <c r="Z35910" i="4"/>
  <c r="Y35910" i="4"/>
  <c r="AB35902" i="4"/>
  <c r="AF35902" i="4"/>
  <c r="AG35902" i="4"/>
  <c r="AH35902" i="4"/>
  <c r="AI35902" i="4"/>
  <c r="AJ35902" i="4"/>
  <c r="AK35902" i="4"/>
  <c r="AE35902" i="4"/>
  <c r="AD35902" i="4"/>
  <c r="Z35902" i="4"/>
  <c r="Y35902" i="4"/>
  <c r="AB35894" i="4"/>
  <c r="AF35894" i="4"/>
  <c r="AG35894" i="4"/>
  <c r="AH35894" i="4"/>
  <c r="AI35894" i="4"/>
  <c r="AJ35894" i="4"/>
  <c r="AK35894" i="4"/>
  <c r="AE35894" i="4"/>
  <c r="AD35894" i="4"/>
  <c r="Z35894" i="4"/>
  <c r="Y35894" i="4"/>
  <c r="AB35886" i="4"/>
  <c r="AF35886" i="4"/>
  <c r="AG35886" i="4"/>
  <c r="AH35886" i="4"/>
  <c r="AI35886" i="4"/>
  <c r="AJ35886" i="4"/>
  <c r="AK35886" i="4"/>
  <c r="AE35886" i="4"/>
  <c r="AD35886" i="4"/>
  <c r="Z35886" i="4"/>
  <c r="Y35886" i="4"/>
  <c r="AB35878" i="4"/>
  <c r="AF35878" i="4"/>
  <c r="AG35878" i="4"/>
  <c r="AH35878" i="4"/>
  <c r="AI35878" i="4"/>
  <c r="AJ35878" i="4"/>
  <c r="AK35878" i="4"/>
  <c r="AE35878" i="4"/>
  <c r="AD35878" i="4"/>
  <c r="Z35878" i="4"/>
  <c r="Y35878" i="4"/>
  <c r="AB35870" i="4"/>
  <c r="AF35870" i="4"/>
  <c r="AG35870" i="4"/>
  <c r="AH35870" i="4"/>
  <c r="AI35870" i="4"/>
  <c r="AJ35870" i="4"/>
  <c r="AK35870" i="4"/>
  <c r="AE35870" i="4"/>
  <c r="AD35870" i="4"/>
  <c r="Z35870" i="4"/>
  <c r="Y35870" i="4"/>
  <c r="AB35862" i="4"/>
  <c r="AF35862" i="4"/>
  <c r="AG35862" i="4"/>
  <c r="AH35862" i="4"/>
  <c r="AI35862" i="4"/>
  <c r="AJ35862" i="4"/>
  <c r="AK35862" i="4"/>
  <c r="AE35862" i="4"/>
  <c r="AD35862" i="4"/>
  <c r="Z35862" i="4"/>
  <c r="Y35862" i="4"/>
  <c r="AB35854" i="4"/>
  <c r="AF35854" i="4"/>
  <c r="AG35854" i="4"/>
  <c r="AH35854" i="4"/>
  <c r="AI35854" i="4"/>
  <c r="AJ35854" i="4"/>
  <c r="AK35854" i="4"/>
  <c r="AE35854" i="4"/>
  <c r="AD35854" i="4"/>
  <c r="Z35854" i="4"/>
  <c r="Y35854" i="4"/>
  <c r="AB35846" i="4"/>
  <c r="AF35846" i="4"/>
  <c r="AG35846" i="4"/>
  <c r="AH35846" i="4"/>
  <c r="AI35846" i="4"/>
  <c r="AJ35846" i="4"/>
  <c r="AK35846" i="4"/>
  <c r="AE35846" i="4"/>
  <c r="AD35846" i="4"/>
  <c r="Z35846" i="4"/>
  <c r="Y35846" i="4"/>
  <c r="AB35838" i="4"/>
  <c r="AF35838" i="4"/>
  <c r="AG35838" i="4"/>
  <c r="AH35838" i="4"/>
  <c r="AI35838" i="4"/>
  <c r="AJ35838" i="4"/>
  <c r="AK35838" i="4"/>
  <c r="AE35838" i="4"/>
  <c r="AD35838" i="4"/>
  <c r="Z35838" i="4"/>
  <c r="Y35838" i="4"/>
  <c r="AB35830" i="4"/>
  <c r="AF35830" i="4"/>
  <c r="AG35830" i="4"/>
  <c r="AH35830" i="4"/>
  <c r="AI35830" i="4"/>
  <c r="AJ35830" i="4"/>
  <c r="AK35830" i="4"/>
  <c r="AE35830" i="4"/>
  <c r="AD35830" i="4"/>
  <c r="Z35830" i="4"/>
  <c r="Y35830" i="4"/>
  <c r="AB35822" i="4"/>
  <c r="AF35822" i="4"/>
  <c r="AG35822" i="4"/>
  <c r="AH35822" i="4"/>
  <c r="AI35822" i="4"/>
  <c r="AJ35822" i="4"/>
  <c r="AK35822" i="4"/>
  <c r="AE35822" i="4"/>
  <c r="AD35822" i="4"/>
  <c r="Z35822" i="4"/>
  <c r="Y35822" i="4"/>
  <c r="AB35814" i="4"/>
  <c r="AF35814" i="4"/>
  <c r="AG35814" i="4"/>
  <c r="AH35814" i="4"/>
  <c r="AI35814" i="4"/>
  <c r="AJ35814" i="4"/>
  <c r="AK35814" i="4"/>
  <c r="AE35814" i="4"/>
  <c r="AD35814" i="4"/>
  <c r="Z35814" i="4"/>
  <c r="Y35814" i="4"/>
  <c r="AB35806" i="4"/>
  <c r="AF35806" i="4"/>
  <c r="AG35806" i="4"/>
  <c r="AH35806" i="4"/>
  <c r="AI35806" i="4"/>
  <c r="AJ35806" i="4"/>
  <c r="AK35806" i="4"/>
  <c r="AE35806" i="4"/>
  <c r="AD35806" i="4"/>
  <c r="Z35806" i="4"/>
  <c r="Y35806" i="4"/>
  <c r="AB35798" i="4"/>
  <c r="AF35798" i="4"/>
  <c r="AG35798" i="4"/>
  <c r="AH35798" i="4"/>
  <c r="AI35798" i="4"/>
  <c r="AJ35798" i="4"/>
  <c r="AK35798" i="4"/>
  <c r="AE35798" i="4"/>
  <c r="AD35798" i="4"/>
  <c r="Z35798" i="4"/>
  <c r="Y35798" i="4"/>
  <c r="AB35790" i="4"/>
  <c r="AF35790" i="4"/>
  <c r="AG35790" i="4"/>
  <c r="AH35790" i="4"/>
  <c r="AI35790" i="4"/>
  <c r="AJ35790" i="4"/>
  <c r="AK35790" i="4"/>
  <c r="AE35790" i="4"/>
  <c r="AD35790" i="4"/>
  <c r="Z35790" i="4"/>
  <c r="Y35790" i="4"/>
  <c r="AB35782" i="4"/>
  <c r="AF35782" i="4"/>
  <c r="AG35782" i="4"/>
  <c r="AH35782" i="4"/>
  <c r="AI35782" i="4"/>
  <c r="AJ35782" i="4"/>
  <c r="AK35782" i="4"/>
  <c r="AE35782" i="4"/>
  <c r="AD35782" i="4"/>
  <c r="Z35782" i="4"/>
  <c r="Y35782" i="4"/>
  <c r="AB35774" i="4"/>
  <c r="AF35774" i="4"/>
  <c r="AG35774" i="4"/>
  <c r="AH35774" i="4"/>
  <c r="AI35774" i="4"/>
  <c r="AJ35774" i="4"/>
  <c r="AK35774" i="4"/>
  <c r="AE35774" i="4"/>
  <c r="AD35774" i="4"/>
  <c r="Z35774" i="4"/>
  <c r="Y35774" i="4"/>
  <c r="AB35766" i="4"/>
  <c r="AF35766" i="4"/>
  <c r="AG35766" i="4"/>
  <c r="AH35766" i="4"/>
  <c r="AI35766" i="4"/>
  <c r="AJ35766" i="4"/>
  <c r="AK35766" i="4"/>
  <c r="AE35766" i="4"/>
  <c r="AD35766" i="4"/>
  <c r="Z35766" i="4"/>
  <c r="Y35766" i="4"/>
  <c r="AB35758" i="4"/>
  <c r="AF35758" i="4"/>
  <c r="AG35758" i="4"/>
  <c r="AH35758" i="4"/>
  <c r="AI35758" i="4"/>
  <c r="AJ35758" i="4"/>
  <c r="AK35758" i="4"/>
  <c r="AE35758" i="4"/>
  <c r="AD35758" i="4"/>
  <c r="Z35758" i="4"/>
  <c r="Y35758" i="4"/>
  <c r="AB35750" i="4"/>
  <c r="AF35750" i="4"/>
  <c r="AG35750" i="4"/>
  <c r="AH35750" i="4"/>
  <c r="AI35750" i="4"/>
  <c r="AJ35750" i="4"/>
  <c r="AK35750" i="4"/>
  <c r="AE35750" i="4"/>
  <c r="AD35750" i="4"/>
  <c r="Z35750" i="4"/>
  <c r="Y35750" i="4"/>
  <c r="AB35742" i="4"/>
  <c r="AF35742" i="4"/>
  <c r="AG35742" i="4"/>
  <c r="AH35742" i="4"/>
  <c r="AI35742" i="4"/>
  <c r="AJ35742" i="4"/>
  <c r="AK35742" i="4"/>
  <c r="AE35742" i="4"/>
  <c r="AD35742" i="4"/>
  <c r="Z35742" i="4"/>
  <c r="Y35742" i="4"/>
  <c r="AB35734" i="4"/>
  <c r="AF35734" i="4"/>
  <c r="AG35734" i="4"/>
  <c r="AH35734" i="4"/>
  <c r="AI35734" i="4"/>
  <c r="AJ35734" i="4"/>
  <c r="AK35734" i="4"/>
  <c r="AE35734" i="4"/>
  <c r="AD35734" i="4"/>
  <c r="Z35734" i="4"/>
  <c r="Y35734" i="4"/>
  <c r="AB35726" i="4"/>
  <c r="AF35726" i="4"/>
  <c r="AG35726" i="4"/>
  <c r="AH35726" i="4"/>
  <c r="AI35726" i="4"/>
  <c r="AJ35726" i="4"/>
  <c r="AK35726" i="4"/>
  <c r="AE35726" i="4"/>
  <c r="AD35726" i="4"/>
  <c r="Z35726" i="4"/>
  <c r="Y35726" i="4"/>
  <c r="AB35718" i="4"/>
  <c r="AF35718" i="4"/>
  <c r="AG35718" i="4"/>
  <c r="AH35718" i="4"/>
  <c r="AI35718" i="4"/>
  <c r="AJ35718" i="4"/>
  <c r="AK35718" i="4"/>
  <c r="AE35718" i="4"/>
  <c r="AD35718" i="4"/>
  <c r="Z35718" i="4"/>
  <c r="Y35718" i="4"/>
  <c r="AB35710" i="4"/>
  <c r="AF35710" i="4"/>
  <c r="AG35710" i="4"/>
  <c r="AH35710" i="4"/>
  <c r="AI35710" i="4"/>
  <c r="AJ35710" i="4"/>
  <c r="AK35710" i="4"/>
  <c r="AE35710" i="4"/>
  <c r="AD35710" i="4"/>
  <c r="Z35710" i="4"/>
  <c r="Y35710" i="4"/>
  <c r="AB35702" i="4"/>
  <c r="AF35702" i="4"/>
  <c r="AG35702" i="4"/>
  <c r="AH35702" i="4"/>
  <c r="AI35702" i="4"/>
  <c r="AJ35702" i="4"/>
  <c r="AK35702" i="4"/>
  <c r="AE35702" i="4"/>
  <c r="AD35702" i="4"/>
  <c r="Z35702" i="4"/>
  <c r="Y35702" i="4"/>
  <c r="AB35694" i="4"/>
  <c r="AF35694" i="4"/>
  <c r="AG35694" i="4"/>
  <c r="AH35694" i="4"/>
  <c r="AI35694" i="4"/>
  <c r="AJ35694" i="4"/>
  <c r="AK35694" i="4"/>
  <c r="AE35694" i="4"/>
  <c r="AD35694" i="4"/>
  <c r="Z35694" i="4"/>
  <c r="Y35694" i="4"/>
  <c r="AB35686" i="4"/>
  <c r="AF35686" i="4"/>
  <c r="AG35686" i="4"/>
  <c r="AH35686" i="4"/>
  <c r="AI35686" i="4"/>
  <c r="AJ35686" i="4"/>
  <c r="AK35686" i="4"/>
  <c r="AE35686" i="4"/>
  <c r="AD35686" i="4"/>
  <c r="Z35686" i="4"/>
  <c r="Y35686" i="4"/>
  <c r="AB35678" i="4"/>
  <c r="AF35678" i="4"/>
  <c r="AG35678" i="4"/>
  <c r="AH35678" i="4"/>
  <c r="AI35678" i="4"/>
  <c r="AJ35678" i="4"/>
  <c r="AK35678" i="4"/>
  <c r="AE35678" i="4"/>
  <c r="AD35678" i="4"/>
  <c r="Z35678" i="4"/>
  <c r="Y35678" i="4"/>
  <c r="AB35670" i="4"/>
  <c r="AF35670" i="4"/>
  <c r="AG35670" i="4"/>
  <c r="AH35670" i="4"/>
  <c r="AI35670" i="4"/>
  <c r="AJ35670" i="4"/>
  <c r="AK35670" i="4"/>
  <c r="AE35670" i="4"/>
  <c r="AD35670" i="4"/>
  <c r="Z35670" i="4"/>
  <c r="Y35670" i="4"/>
  <c r="AB35662" i="4"/>
  <c r="AF35662" i="4"/>
  <c r="AG35662" i="4"/>
  <c r="AH35662" i="4"/>
  <c r="AI35662" i="4"/>
  <c r="AJ35662" i="4"/>
  <c r="AK35662" i="4"/>
  <c r="AE35662" i="4"/>
  <c r="AD35662" i="4"/>
  <c r="Z35662" i="4"/>
  <c r="Y35662" i="4"/>
  <c r="AB35654" i="4"/>
  <c r="AF35654" i="4"/>
  <c r="AG35654" i="4"/>
  <c r="AH35654" i="4"/>
  <c r="AI35654" i="4"/>
  <c r="AJ35654" i="4"/>
  <c r="AK35654" i="4"/>
  <c r="AE35654" i="4"/>
  <c r="AD35654" i="4"/>
  <c r="Z35654" i="4"/>
  <c r="Y35654" i="4"/>
  <c r="AB35646" i="4"/>
  <c r="AF35646" i="4"/>
  <c r="AG35646" i="4"/>
  <c r="AH35646" i="4"/>
  <c r="AI35646" i="4"/>
  <c r="AJ35646" i="4"/>
  <c r="AK35646" i="4"/>
  <c r="AE35646" i="4"/>
  <c r="AD35646" i="4"/>
  <c r="Z35646" i="4"/>
  <c r="Y35646" i="4"/>
  <c r="AB35638" i="4"/>
  <c r="AF35638" i="4"/>
  <c r="AG35638" i="4"/>
  <c r="AH35638" i="4"/>
  <c r="AI35638" i="4"/>
  <c r="AJ35638" i="4"/>
  <c r="AK35638" i="4"/>
  <c r="AE35638" i="4"/>
  <c r="AD35638" i="4"/>
  <c r="Z35638" i="4"/>
  <c r="Y35638" i="4"/>
  <c r="AB35630" i="4"/>
  <c r="AF35630" i="4"/>
  <c r="AG35630" i="4"/>
  <c r="AH35630" i="4"/>
  <c r="AI35630" i="4"/>
  <c r="AJ35630" i="4"/>
  <c r="AK35630" i="4"/>
  <c r="AE35630" i="4"/>
  <c r="AD35630" i="4"/>
  <c r="Z35630" i="4"/>
  <c r="Y35630" i="4"/>
  <c r="AB35622" i="4"/>
  <c r="AF35622" i="4"/>
  <c r="AG35622" i="4"/>
  <c r="AH35622" i="4"/>
  <c r="AI35622" i="4"/>
  <c r="AJ35622" i="4"/>
  <c r="AK35622" i="4"/>
  <c r="AE35622" i="4"/>
  <c r="AD35622" i="4"/>
  <c r="Z35622" i="4"/>
  <c r="Y35622" i="4"/>
  <c r="AB35614" i="4"/>
  <c r="AF35614" i="4"/>
  <c r="AG35614" i="4"/>
  <c r="AH35614" i="4"/>
  <c r="AI35614" i="4"/>
  <c r="AJ35614" i="4"/>
  <c r="AK35614" i="4"/>
  <c r="AE35614" i="4"/>
  <c r="AD35614" i="4"/>
  <c r="Z35614" i="4"/>
  <c r="Y35614" i="4"/>
  <c r="AB35606" i="4"/>
  <c r="AF35606" i="4"/>
  <c r="AG35606" i="4"/>
  <c r="AH35606" i="4"/>
  <c r="AI35606" i="4"/>
  <c r="AJ35606" i="4"/>
  <c r="AK35606" i="4"/>
  <c r="AE35606" i="4"/>
  <c r="AD35606" i="4"/>
  <c r="Z35606" i="4"/>
  <c r="Y35606" i="4"/>
  <c r="AB35598" i="4"/>
  <c r="AF35598" i="4"/>
  <c r="AG35598" i="4"/>
  <c r="AH35598" i="4"/>
  <c r="AI35598" i="4"/>
  <c r="AJ35598" i="4"/>
  <c r="AK35598" i="4"/>
  <c r="AE35598" i="4"/>
  <c r="AD35598" i="4"/>
  <c r="Z35598" i="4"/>
  <c r="Y35598" i="4"/>
  <c r="AB35590" i="4"/>
  <c r="AF35590" i="4"/>
  <c r="AG35590" i="4"/>
  <c r="AH35590" i="4"/>
  <c r="AI35590" i="4"/>
  <c r="AJ35590" i="4"/>
  <c r="AK35590" i="4"/>
  <c r="AE35590" i="4"/>
  <c r="AD35590" i="4"/>
  <c r="Z35590" i="4"/>
  <c r="Y35590" i="4"/>
  <c r="AB35582" i="4"/>
  <c r="AF35582" i="4"/>
  <c r="AG35582" i="4"/>
  <c r="AH35582" i="4"/>
  <c r="AI35582" i="4"/>
  <c r="AJ35582" i="4"/>
  <c r="AK35582" i="4"/>
  <c r="AE35582" i="4"/>
  <c r="AD35582" i="4"/>
  <c r="Z35582" i="4"/>
  <c r="Y35582" i="4"/>
  <c r="AB35574" i="4"/>
  <c r="AF35574" i="4"/>
  <c r="AG35574" i="4"/>
  <c r="AH35574" i="4"/>
  <c r="AI35574" i="4"/>
  <c r="AJ35574" i="4"/>
  <c r="AK35574" i="4"/>
  <c r="AE35574" i="4"/>
  <c r="AD35574" i="4"/>
  <c r="Z35574" i="4"/>
  <c r="Y35574" i="4"/>
  <c r="AB35566" i="4"/>
  <c r="AF35566" i="4"/>
  <c r="AG35566" i="4"/>
  <c r="AH35566" i="4"/>
  <c r="AI35566" i="4"/>
  <c r="AJ35566" i="4"/>
  <c r="AK35566" i="4"/>
  <c r="AE35566" i="4"/>
  <c r="AD35566" i="4"/>
  <c r="Z35566" i="4"/>
  <c r="Y35566" i="4"/>
  <c r="AB35558" i="4"/>
  <c r="AF35558" i="4"/>
  <c r="AG35558" i="4"/>
  <c r="AH35558" i="4"/>
  <c r="AI35558" i="4"/>
  <c r="AJ35558" i="4"/>
  <c r="AK35558" i="4"/>
  <c r="AE35558" i="4"/>
  <c r="AD35558" i="4"/>
  <c r="Z35558" i="4"/>
  <c r="Y35558" i="4"/>
  <c r="AB35550" i="4"/>
  <c r="AF35550" i="4"/>
  <c r="AG35550" i="4"/>
  <c r="AH35550" i="4"/>
  <c r="AI35550" i="4"/>
  <c r="AJ35550" i="4"/>
  <c r="AK35550" i="4"/>
  <c r="AE35550" i="4"/>
  <c r="AD35550" i="4"/>
  <c r="Z35550" i="4"/>
  <c r="Y35550" i="4"/>
  <c r="AB35542" i="4"/>
  <c r="AF35542" i="4"/>
  <c r="AG35542" i="4"/>
  <c r="AH35542" i="4"/>
  <c r="AI35542" i="4"/>
  <c r="AJ35542" i="4"/>
  <c r="AK35542" i="4"/>
  <c r="AE35542" i="4"/>
  <c r="AD35542" i="4"/>
  <c r="Z35542" i="4"/>
  <c r="Y35542" i="4"/>
  <c r="AB35534" i="4"/>
  <c r="AH35534" i="4"/>
  <c r="AE35534" i="4"/>
  <c r="AF35534" i="4"/>
  <c r="AG35534" i="4"/>
  <c r="AI35534" i="4"/>
  <c r="AJ35534" i="4"/>
  <c r="AK35534" i="4"/>
  <c r="AD35534" i="4"/>
  <c r="Z35534" i="4"/>
  <c r="Y35534" i="4"/>
  <c r="AB35526" i="4"/>
  <c r="AH35526" i="4"/>
  <c r="AI35526" i="4"/>
  <c r="AJ35526" i="4"/>
  <c r="AK35526" i="4"/>
  <c r="AE35526" i="4"/>
  <c r="AF35526" i="4"/>
  <c r="AG35526" i="4"/>
  <c r="AD35526" i="4"/>
  <c r="Z35526" i="4"/>
  <c r="Y35526" i="4"/>
  <c r="AB35518" i="4"/>
  <c r="AH35518" i="4"/>
  <c r="AI35518" i="4"/>
  <c r="AJ35518" i="4"/>
  <c r="AK35518" i="4"/>
  <c r="AE35518" i="4"/>
  <c r="AF35518" i="4"/>
  <c r="AG35518" i="4"/>
  <c r="AD35518" i="4"/>
  <c r="Z35518" i="4"/>
  <c r="Y35518" i="4"/>
  <c r="AB35510" i="4"/>
  <c r="AH35510" i="4"/>
  <c r="AI35510" i="4"/>
  <c r="AJ35510" i="4"/>
  <c r="AK35510" i="4"/>
  <c r="AE35510" i="4"/>
  <c r="AF35510" i="4"/>
  <c r="AG35510" i="4"/>
  <c r="AD35510" i="4"/>
  <c r="Z35510" i="4"/>
  <c r="Y35510" i="4"/>
  <c r="AB35502" i="4"/>
  <c r="AH35502" i="4"/>
  <c r="AI35502" i="4"/>
  <c r="AJ35502" i="4"/>
  <c r="AK35502" i="4"/>
  <c r="AE35502" i="4"/>
  <c r="AF35502" i="4"/>
  <c r="AG35502" i="4"/>
  <c r="AD35502" i="4"/>
  <c r="Z35502" i="4"/>
  <c r="Y35502" i="4"/>
  <c r="AB35494" i="4"/>
  <c r="AH35494" i="4"/>
  <c r="AI35494" i="4"/>
  <c r="AJ35494" i="4"/>
  <c r="AK35494" i="4"/>
  <c r="AE35494" i="4"/>
  <c r="AF35494" i="4"/>
  <c r="AG35494" i="4"/>
  <c r="AD35494" i="4"/>
  <c r="Z35494" i="4"/>
  <c r="Y35494" i="4"/>
  <c r="AB35486" i="4"/>
  <c r="AH35486" i="4"/>
  <c r="AI35486" i="4"/>
  <c r="AJ35486" i="4"/>
  <c r="AK35486" i="4"/>
  <c r="AE35486" i="4"/>
  <c r="AF35486" i="4"/>
  <c r="AG35486" i="4"/>
  <c r="AD35486" i="4"/>
  <c r="Z35486" i="4"/>
  <c r="Y35486" i="4"/>
  <c r="AB35478" i="4"/>
  <c r="AH35478" i="4"/>
  <c r="AI35478" i="4"/>
  <c r="AJ35478" i="4"/>
  <c r="AK35478" i="4"/>
  <c r="AE35478" i="4"/>
  <c r="AF35478" i="4"/>
  <c r="AG35478" i="4"/>
  <c r="AD35478" i="4"/>
  <c r="Z35478" i="4"/>
  <c r="Y35478" i="4"/>
  <c r="AB35470" i="4"/>
  <c r="AH35470" i="4"/>
  <c r="AI35470" i="4"/>
  <c r="AJ35470" i="4"/>
  <c r="AK35470" i="4"/>
  <c r="AE35470" i="4"/>
  <c r="AF35470" i="4"/>
  <c r="AG35470" i="4"/>
  <c r="AD35470" i="4"/>
  <c r="Z35470" i="4"/>
  <c r="Y35470" i="4"/>
  <c r="AB35462" i="4"/>
  <c r="AH35462" i="4"/>
  <c r="AI35462" i="4"/>
  <c r="AJ35462" i="4"/>
  <c r="AK35462" i="4"/>
  <c r="AE35462" i="4"/>
  <c r="AF35462" i="4"/>
  <c r="AG35462" i="4"/>
  <c r="AD35462" i="4"/>
  <c r="Z35462" i="4"/>
  <c r="Y35462" i="4"/>
  <c r="AB35454" i="4"/>
  <c r="AH35454" i="4"/>
  <c r="AI35454" i="4"/>
  <c r="AJ35454" i="4"/>
  <c r="AK35454" i="4"/>
  <c r="AE35454" i="4"/>
  <c r="AF35454" i="4"/>
  <c r="AG35454" i="4"/>
  <c r="AD35454" i="4"/>
  <c r="Z35454" i="4"/>
  <c r="Y35454" i="4"/>
  <c r="AB35446" i="4"/>
  <c r="AH35446" i="4"/>
  <c r="AI35446" i="4"/>
  <c r="AJ35446" i="4"/>
  <c r="AK35446" i="4"/>
  <c r="AE35446" i="4"/>
  <c r="AF35446" i="4"/>
  <c r="AG35446" i="4"/>
  <c r="AD35446" i="4"/>
  <c r="Z35446" i="4"/>
  <c r="Y35446" i="4"/>
  <c r="AB35438" i="4"/>
  <c r="AH35438" i="4"/>
  <c r="AI35438" i="4"/>
  <c r="AJ35438" i="4"/>
  <c r="AK35438" i="4"/>
  <c r="AE35438" i="4"/>
  <c r="AF35438" i="4"/>
  <c r="AG35438" i="4"/>
  <c r="AD35438" i="4"/>
  <c r="Z35438" i="4"/>
  <c r="Y35438" i="4"/>
  <c r="AB35430" i="4"/>
  <c r="AH35430" i="4"/>
  <c r="AI35430" i="4"/>
  <c r="AJ35430" i="4"/>
  <c r="AK35430" i="4"/>
  <c r="AE35430" i="4"/>
  <c r="AF35430" i="4"/>
  <c r="AG35430" i="4"/>
  <c r="AD35430" i="4"/>
  <c r="Z35430" i="4"/>
  <c r="Y35430" i="4"/>
  <c r="AB35422" i="4"/>
  <c r="AH35422" i="4"/>
  <c r="AI35422" i="4"/>
  <c r="AJ35422" i="4"/>
  <c r="AK35422" i="4"/>
  <c r="AE35422" i="4"/>
  <c r="AF35422" i="4"/>
  <c r="AG35422" i="4"/>
  <c r="AD35422" i="4"/>
  <c r="Z35422" i="4"/>
  <c r="Y35422" i="4"/>
  <c r="AB35414" i="4"/>
  <c r="AH35414" i="4"/>
  <c r="AI35414" i="4"/>
  <c r="AJ35414" i="4"/>
  <c r="AK35414" i="4"/>
  <c r="AE35414" i="4"/>
  <c r="AF35414" i="4"/>
  <c r="AG35414" i="4"/>
  <c r="AD35414" i="4"/>
  <c r="Z35414" i="4"/>
  <c r="Y35414" i="4"/>
  <c r="AB35406" i="4"/>
  <c r="AH35406" i="4"/>
  <c r="AI35406" i="4"/>
  <c r="AJ35406" i="4"/>
  <c r="AK35406" i="4"/>
  <c r="AE35406" i="4"/>
  <c r="AF35406" i="4"/>
  <c r="AG35406" i="4"/>
  <c r="AD35406" i="4"/>
  <c r="Z35406" i="4"/>
  <c r="Y35406" i="4"/>
  <c r="AB35398" i="4"/>
  <c r="AH35398" i="4"/>
  <c r="AI35398" i="4"/>
  <c r="AJ35398" i="4"/>
  <c r="AK35398" i="4"/>
  <c r="AE35398" i="4"/>
  <c r="AF35398" i="4"/>
  <c r="AG35398" i="4"/>
  <c r="AD35398" i="4"/>
  <c r="Z35398" i="4"/>
  <c r="Y35398" i="4"/>
  <c r="AB35390" i="4"/>
  <c r="AH35390" i="4"/>
  <c r="AI35390" i="4"/>
  <c r="AJ35390" i="4"/>
  <c r="AK35390" i="4"/>
  <c r="AE35390" i="4"/>
  <c r="AF35390" i="4"/>
  <c r="AG35390" i="4"/>
  <c r="AD35390" i="4"/>
  <c r="Z35390" i="4"/>
  <c r="Y35390" i="4"/>
  <c r="AB35382" i="4"/>
  <c r="AH35382" i="4"/>
  <c r="AI35382" i="4"/>
  <c r="AJ35382" i="4"/>
  <c r="AK35382" i="4"/>
  <c r="AE35382" i="4"/>
  <c r="AF35382" i="4"/>
  <c r="AG35382" i="4"/>
  <c r="AD35382" i="4"/>
  <c r="Z35382" i="4"/>
  <c r="Y35382" i="4"/>
  <c r="AB35374" i="4"/>
  <c r="AH35374" i="4"/>
  <c r="AI35374" i="4"/>
  <c r="AJ35374" i="4"/>
  <c r="AK35374" i="4"/>
  <c r="AE35374" i="4"/>
  <c r="AF35374" i="4"/>
  <c r="AG35374" i="4"/>
  <c r="AD35374" i="4"/>
  <c r="Z35374" i="4"/>
  <c r="Y35374" i="4"/>
  <c r="AB35366" i="4"/>
  <c r="AH35366" i="4"/>
  <c r="AI35366" i="4"/>
  <c r="AJ35366" i="4"/>
  <c r="AK35366" i="4"/>
  <c r="AE35366" i="4"/>
  <c r="AF35366" i="4"/>
  <c r="AG35366" i="4"/>
  <c r="AD35366" i="4"/>
  <c r="Z35366" i="4"/>
  <c r="Y35366" i="4"/>
  <c r="AB35358" i="4"/>
  <c r="AH35358" i="4"/>
  <c r="AI35358" i="4"/>
  <c r="AJ35358" i="4"/>
  <c r="AK35358" i="4"/>
  <c r="AE35358" i="4"/>
  <c r="AF35358" i="4"/>
  <c r="AG35358" i="4"/>
  <c r="AD35358" i="4"/>
  <c r="Z35358" i="4"/>
  <c r="Y35358" i="4"/>
  <c r="AB35350" i="4"/>
  <c r="AH35350" i="4"/>
  <c r="AI35350" i="4"/>
  <c r="AJ35350" i="4"/>
  <c r="AK35350" i="4"/>
  <c r="AE35350" i="4"/>
  <c r="AF35350" i="4"/>
  <c r="AG35350" i="4"/>
  <c r="AD35350" i="4"/>
  <c r="Z35350" i="4"/>
  <c r="Y35350" i="4"/>
  <c r="AB35342" i="4"/>
  <c r="AH35342" i="4"/>
  <c r="AI35342" i="4"/>
  <c r="AJ35342" i="4"/>
  <c r="AK35342" i="4"/>
  <c r="AE35342" i="4"/>
  <c r="AF35342" i="4"/>
  <c r="AG35342" i="4"/>
  <c r="AD35342" i="4"/>
  <c r="Z35342" i="4"/>
  <c r="Y35342" i="4"/>
  <c r="AB35334" i="4"/>
  <c r="AH35334" i="4"/>
  <c r="AI35334" i="4"/>
  <c r="AJ35334" i="4"/>
  <c r="AK35334" i="4"/>
  <c r="AE35334" i="4"/>
  <c r="AF35334" i="4"/>
  <c r="AG35334" i="4"/>
  <c r="AD35334" i="4"/>
  <c r="Z35334" i="4"/>
  <c r="Y35334" i="4"/>
  <c r="AB35326" i="4"/>
  <c r="AH35326" i="4"/>
  <c r="AI35326" i="4"/>
  <c r="AJ35326" i="4"/>
  <c r="AK35326" i="4"/>
  <c r="AE35326" i="4"/>
  <c r="AF35326" i="4"/>
  <c r="AG35326" i="4"/>
  <c r="AD35326" i="4"/>
  <c r="Z35326" i="4"/>
  <c r="Y35326" i="4"/>
  <c r="AB35318" i="4"/>
  <c r="AH35318" i="4"/>
  <c r="AI35318" i="4"/>
  <c r="AJ35318" i="4"/>
  <c r="AK35318" i="4"/>
  <c r="AE35318" i="4"/>
  <c r="AF35318" i="4"/>
  <c r="AG35318" i="4"/>
  <c r="AD35318" i="4"/>
  <c r="Z35318" i="4"/>
  <c r="Y35318" i="4"/>
  <c r="AB35310" i="4"/>
  <c r="AH35310" i="4"/>
  <c r="AI35310" i="4"/>
  <c r="AJ35310" i="4"/>
  <c r="AK35310" i="4"/>
  <c r="AE35310" i="4"/>
  <c r="AF35310" i="4"/>
  <c r="AG35310" i="4"/>
  <c r="AD35310" i="4"/>
  <c r="Z35310" i="4"/>
  <c r="Y35310" i="4"/>
  <c r="AB35302" i="4"/>
  <c r="AH35302" i="4"/>
  <c r="AI35302" i="4"/>
  <c r="AJ35302" i="4"/>
  <c r="AK35302" i="4"/>
  <c r="AE35302" i="4"/>
  <c r="AF35302" i="4"/>
  <c r="AG35302" i="4"/>
  <c r="AD35302" i="4"/>
  <c r="Z35302" i="4"/>
  <c r="Y35302" i="4"/>
  <c r="AB35294" i="4"/>
  <c r="AH35294" i="4"/>
  <c r="AI35294" i="4"/>
  <c r="AJ35294" i="4"/>
  <c r="AK35294" i="4"/>
  <c r="AE35294" i="4"/>
  <c r="AF35294" i="4"/>
  <c r="AG35294" i="4"/>
  <c r="AD35294" i="4"/>
  <c r="Z35294" i="4"/>
  <c r="Y35294" i="4"/>
  <c r="AB35286" i="4"/>
  <c r="AH35286" i="4"/>
  <c r="AI35286" i="4"/>
  <c r="AJ35286" i="4"/>
  <c r="AK35286" i="4"/>
  <c r="AE35286" i="4"/>
  <c r="AF35286" i="4"/>
  <c r="AG35286" i="4"/>
  <c r="AD35286" i="4"/>
  <c r="Z35286" i="4"/>
  <c r="Y35286" i="4"/>
  <c r="AB35278" i="4"/>
  <c r="AH35278" i="4"/>
  <c r="AI35278" i="4"/>
  <c r="AJ35278" i="4"/>
  <c r="AK35278" i="4"/>
  <c r="AE35278" i="4"/>
  <c r="AF35278" i="4"/>
  <c r="AG35278" i="4"/>
  <c r="AD35278" i="4"/>
  <c r="Z35278" i="4"/>
  <c r="Y35278" i="4"/>
  <c r="AB35270" i="4"/>
  <c r="AH35270" i="4"/>
  <c r="AI35270" i="4"/>
  <c r="AJ35270" i="4"/>
  <c r="AK35270" i="4"/>
  <c r="AE35270" i="4"/>
  <c r="AF35270" i="4"/>
  <c r="AG35270" i="4"/>
  <c r="AD35270" i="4"/>
  <c r="Z35270" i="4"/>
  <c r="Y35270" i="4"/>
  <c r="AB35262" i="4"/>
  <c r="AH35262" i="4"/>
  <c r="AI35262" i="4"/>
  <c r="AJ35262" i="4"/>
  <c r="AK35262" i="4"/>
  <c r="AE35262" i="4"/>
  <c r="AF35262" i="4"/>
  <c r="AG35262" i="4"/>
  <c r="AD35262" i="4"/>
  <c r="Z35262" i="4"/>
  <c r="Y35262" i="4"/>
  <c r="AB35254" i="4"/>
  <c r="AH35254" i="4"/>
  <c r="AI35254" i="4"/>
  <c r="AJ35254" i="4"/>
  <c r="AK35254" i="4"/>
  <c r="AE35254" i="4"/>
  <c r="AF35254" i="4"/>
  <c r="AG35254" i="4"/>
  <c r="AD35254" i="4"/>
  <c r="Z35254" i="4"/>
  <c r="Y35254" i="4"/>
  <c r="AB35246" i="4"/>
  <c r="AH35246" i="4"/>
  <c r="AI35246" i="4"/>
  <c r="AJ35246" i="4"/>
  <c r="AK35246" i="4"/>
  <c r="AE35246" i="4"/>
  <c r="AF35246" i="4"/>
  <c r="AG35246" i="4"/>
  <c r="AD35246" i="4"/>
  <c r="Z35246" i="4"/>
  <c r="Y35246" i="4"/>
  <c r="AB35238" i="4"/>
  <c r="AH35238" i="4"/>
  <c r="AI35238" i="4"/>
  <c r="AJ35238" i="4"/>
  <c r="AK35238" i="4"/>
  <c r="AE35238" i="4"/>
  <c r="AF35238" i="4"/>
  <c r="AG35238" i="4"/>
  <c r="AD35238" i="4"/>
  <c r="Z35238" i="4"/>
  <c r="Y35238" i="4"/>
  <c r="AB35230" i="4"/>
  <c r="AH35230" i="4"/>
  <c r="AI35230" i="4"/>
  <c r="AJ35230" i="4"/>
  <c r="AK35230" i="4"/>
  <c r="AE35230" i="4"/>
  <c r="AF35230" i="4"/>
  <c r="AG35230" i="4"/>
  <c r="AD35230" i="4"/>
  <c r="Z35230" i="4"/>
  <c r="Y35230" i="4"/>
  <c r="AB35222" i="4"/>
  <c r="AH35222" i="4"/>
  <c r="AI35222" i="4"/>
  <c r="AJ35222" i="4"/>
  <c r="AK35222" i="4"/>
  <c r="AE35222" i="4"/>
  <c r="AF35222" i="4"/>
  <c r="AG35222" i="4"/>
  <c r="AD35222" i="4"/>
  <c r="Z35222" i="4"/>
  <c r="Y35222" i="4"/>
  <c r="AB35214" i="4"/>
  <c r="AH35214" i="4"/>
  <c r="AI35214" i="4"/>
  <c r="AJ35214" i="4"/>
  <c r="AK35214" i="4"/>
  <c r="AE35214" i="4"/>
  <c r="AF35214" i="4"/>
  <c r="AG35214" i="4"/>
  <c r="AD35214" i="4"/>
  <c r="Z35214" i="4"/>
  <c r="Y35214" i="4"/>
  <c r="AB35206" i="4"/>
  <c r="AH35206" i="4"/>
  <c r="AI35206" i="4"/>
  <c r="AJ35206" i="4"/>
  <c r="AK35206" i="4"/>
  <c r="AE35206" i="4"/>
  <c r="AF35206" i="4"/>
  <c r="AG35206" i="4"/>
  <c r="AD35206" i="4"/>
  <c r="Z35206" i="4"/>
  <c r="Y35206" i="4"/>
  <c r="AB35198" i="4"/>
  <c r="AH35198" i="4"/>
  <c r="AI35198" i="4"/>
  <c r="AJ35198" i="4"/>
  <c r="AK35198" i="4"/>
  <c r="AE35198" i="4"/>
  <c r="AF35198" i="4"/>
  <c r="AG35198" i="4"/>
  <c r="AD35198" i="4"/>
  <c r="Z35198" i="4"/>
  <c r="Y35198" i="4"/>
  <c r="AB35190" i="4"/>
  <c r="AH35190" i="4"/>
  <c r="AI35190" i="4"/>
  <c r="AJ35190" i="4"/>
  <c r="AK35190" i="4"/>
  <c r="AE35190" i="4"/>
  <c r="AF35190" i="4"/>
  <c r="AG35190" i="4"/>
  <c r="AD35190" i="4"/>
  <c r="Z35190" i="4"/>
  <c r="Y35190" i="4"/>
  <c r="AB35182" i="4"/>
  <c r="AH35182" i="4"/>
  <c r="AI35182" i="4"/>
  <c r="AJ35182" i="4"/>
  <c r="AK35182" i="4"/>
  <c r="AE35182" i="4"/>
  <c r="AF35182" i="4"/>
  <c r="AG35182" i="4"/>
  <c r="AD35182" i="4"/>
  <c r="Z35182" i="4"/>
  <c r="Y35182" i="4"/>
  <c r="AB35174" i="4"/>
  <c r="AH35174" i="4"/>
  <c r="AI35174" i="4"/>
  <c r="AJ35174" i="4"/>
  <c r="AK35174" i="4"/>
  <c r="AE35174" i="4"/>
  <c r="AF35174" i="4"/>
  <c r="AG35174" i="4"/>
  <c r="AD35174" i="4"/>
  <c r="Z35174" i="4"/>
  <c r="Y35174" i="4"/>
  <c r="AB35166" i="4"/>
  <c r="AH35166" i="4"/>
  <c r="AI35166" i="4"/>
  <c r="AJ35166" i="4"/>
  <c r="AK35166" i="4"/>
  <c r="AE35166" i="4"/>
  <c r="AF35166" i="4"/>
  <c r="AG35166" i="4"/>
  <c r="AD35166" i="4"/>
  <c r="Z35166" i="4"/>
  <c r="Y35166" i="4"/>
  <c r="AB35158" i="4"/>
  <c r="AH35158" i="4"/>
  <c r="AI35158" i="4"/>
  <c r="AJ35158" i="4"/>
  <c r="AK35158" i="4"/>
  <c r="AE35158" i="4"/>
  <c r="AF35158" i="4"/>
  <c r="AG35158" i="4"/>
  <c r="AD35158" i="4"/>
  <c r="Z35158" i="4"/>
  <c r="Y35158" i="4"/>
  <c r="AB35150" i="4"/>
  <c r="AH35150" i="4"/>
  <c r="AI35150" i="4"/>
  <c r="AJ35150" i="4"/>
  <c r="AK35150" i="4"/>
  <c r="AE35150" i="4"/>
  <c r="AF35150" i="4"/>
  <c r="AG35150" i="4"/>
  <c r="AD35150" i="4"/>
  <c r="Z35150" i="4"/>
  <c r="Y35150" i="4"/>
  <c r="AB35142" i="4"/>
  <c r="AH35142" i="4"/>
  <c r="AI35142" i="4"/>
  <c r="AJ35142" i="4"/>
  <c r="AK35142" i="4"/>
  <c r="AE35142" i="4"/>
  <c r="AF35142" i="4"/>
  <c r="AG35142" i="4"/>
  <c r="AD35142" i="4"/>
  <c r="Z35142" i="4"/>
  <c r="Y35142" i="4"/>
  <c r="AB35134" i="4"/>
  <c r="AH35134" i="4"/>
  <c r="AI35134" i="4"/>
  <c r="AJ35134" i="4"/>
  <c r="AK35134" i="4"/>
  <c r="AE35134" i="4"/>
  <c r="AF35134" i="4"/>
  <c r="AG35134" i="4"/>
  <c r="AD35134" i="4"/>
  <c r="Z35134" i="4"/>
  <c r="Y35134" i="4"/>
  <c r="AB35126" i="4"/>
  <c r="AH35126" i="4"/>
  <c r="AI35126" i="4"/>
  <c r="AJ35126" i="4"/>
  <c r="AK35126" i="4"/>
  <c r="AE35126" i="4"/>
  <c r="AF35126" i="4"/>
  <c r="AG35126" i="4"/>
  <c r="AD35126" i="4"/>
  <c r="Z35126" i="4"/>
  <c r="Y35126" i="4"/>
  <c r="AB35118" i="4"/>
  <c r="AH35118" i="4"/>
  <c r="AI35118" i="4"/>
  <c r="AJ35118" i="4"/>
  <c r="AK35118" i="4"/>
  <c r="AE35118" i="4"/>
  <c r="AF35118" i="4"/>
  <c r="AG35118" i="4"/>
  <c r="AD35118" i="4"/>
  <c r="Z35118" i="4"/>
  <c r="Y35118" i="4"/>
  <c r="AB35110" i="4"/>
  <c r="AH35110" i="4"/>
  <c r="AI35110" i="4"/>
  <c r="AJ35110" i="4"/>
  <c r="AK35110" i="4"/>
  <c r="AE35110" i="4"/>
  <c r="AF35110" i="4"/>
  <c r="AG35110" i="4"/>
  <c r="AD35110" i="4"/>
  <c r="Z35110" i="4"/>
  <c r="Y35110" i="4"/>
  <c r="AB35102" i="4"/>
  <c r="AH35102" i="4"/>
  <c r="AI35102" i="4"/>
  <c r="AJ35102" i="4"/>
  <c r="AK35102" i="4"/>
  <c r="AE35102" i="4"/>
  <c r="AF35102" i="4"/>
  <c r="AG35102" i="4"/>
  <c r="AD35102" i="4"/>
  <c r="Z35102" i="4"/>
  <c r="Y35102" i="4"/>
  <c r="AB35094" i="4"/>
  <c r="AH35094" i="4"/>
  <c r="AI35094" i="4"/>
  <c r="AJ35094" i="4"/>
  <c r="AK35094" i="4"/>
  <c r="AE35094" i="4"/>
  <c r="AF35094" i="4"/>
  <c r="AG35094" i="4"/>
  <c r="AD35094" i="4"/>
  <c r="Z35094" i="4"/>
  <c r="Y35094" i="4"/>
  <c r="AB35086" i="4"/>
  <c r="AH35086" i="4"/>
  <c r="AI35086" i="4"/>
  <c r="AJ35086" i="4"/>
  <c r="AK35086" i="4"/>
  <c r="AE35086" i="4"/>
  <c r="AF35086" i="4"/>
  <c r="AG35086" i="4"/>
  <c r="AD35086" i="4"/>
  <c r="Z35086" i="4"/>
  <c r="Y35086" i="4"/>
  <c r="AB35078" i="4"/>
  <c r="AH35078" i="4"/>
  <c r="AI35078" i="4"/>
  <c r="AJ35078" i="4"/>
  <c r="AK35078" i="4"/>
  <c r="AE35078" i="4"/>
  <c r="AF35078" i="4"/>
  <c r="AG35078" i="4"/>
  <c r="AD35078" i="4"/>
  <c r="Z35078" i="4"/>
  <c r="Y35078" i="4"/>
  <c r="AB35070" i="4"/>
  <c r="AH35070" i="4"/>
  <c r="AI35070" i="4"/>
  <c r="AJ35070" i="4"/>
  <c r="AK35070" i="4"/>
  <c r="AE35070" i="4"/>
  <c r="AF35070" i="4"/>
  <c r="AG35070" i="4"/>
  <c r="AD35070" i="4"/>
  <c r="Z35070" i="4"/>
  <c r="Y35070" i="4"/>
  <c r="AB35062" i="4"/>
  <c r="AH35062" i="4"/>
  <c r="AI35062" i="4"/>
  <c r="AJ35062" i="4"/>
  <c r="AK35062" i="4"/>
  <c r="AE35062" i="4"/>
  <c r="AF35062" i="4"/>
  <c r="AG35062" i="4"/>
  <c r="AD35062" i="4"/>
  <c r="Z35062" i="4"/>
  <c r="Y35062" i="4"/>
  <c r="AB35054" i="4"/>
  <c r="AH35054" i="4"/>
  <c r="AI35054" i="4"/>
  <c r="AJ35054" i="4"/>
  <c r="AK35054" i="4"/>
  <c r="AE35054" i="4"/>
  <c r="AF35054" i="4"/>
  <c r="AG35054" i="4"/>
  <c r="AD35054" i="4"/>
  <c r="Z35054" i="4"/>
  <c r="Y35054" i="4"/>
  <c r="AB35046" i="4"/>
  <c r="AH35046" i="4"/>
  <c r="AI35046" i="4"/>
  <c r="AJ35046" i="4"/>
  <c r="AK35046" i="4"/>
  <c r="AE35046" i="4"/>
  <c r="AF35046" i="4"/>
  <c r="AG35046" i="4"/>
  <c r="AD35046" i="4"/>
  <c r="Z35046" i="4"/>
  <c r="Y35046" i="4"/>
  <c r="AB35038" i="4"/>
  <c r="AH35038" i="4"/>
  <c r="AI35038" i="4"/>
  <c r="AJ35038" i="4"/>
  <c r="AK35038" i="4"/>
  <c r="AE35038" i="4"/>
  <c r="AF35038" i="4"/>
  <c r="AG35038" i="4"/>
  <c r="AD35038" i="4"/>
  <c r="Z35038" i="4"/>
  <c r="Y35038" i="4"/>
  <c r="AB35030" i="4"/>
  <c r="AH35030" i="4"/>
  <c r="AI35030" i="4"/>
  <c r="AJ35030" i="4"/>
  <c r="AK35030" i="4"/>
  <c r="AE35030" i="4"/>
  <c r="AF35030" i="4"/>
  <c r="AG35030" i="4"/>
  <c r="AD35030" i="4"/>
  <c r="Z35030" i="4"/>
  <c r="Y35030" i="4"/>
  <c r="AB35022" i="4"/>
  <c r="AH35022" i="4"/>
  <c r="AI35022" i="4"/>
  <c r="AJ35022" i="4"/>
  <c r="AK35022" i="4"/>
  <c r="AE35022" i="4"/>
  <c r="AF35022" i="4"/>
  <c r="AG35022" i="4"/>
  <c r="AD35022" i="4"/>
  <c r="Z35022" i="4"/>
  <c r="Y35022" i="4"/>
  <c r="AB35014" i="4"/>
  <c r="AH35014" i="4"/>
  <c r="AI35014" i="4"/>
  <c r="AJ35014" i="4"/>
  <c r="AK35014" i="4"/>
  <c r="AE35014" i="4"/>
  <c r="AF35014" i="4"/>
  <c r="AG35014" i="4"/>
  <c r="AD35014" i="4"/>
  <c r="Z35014" i="4"/>
  <c r="Y35014" i="4"/>
  <c r="AB35006" i="4"/>
  <c r="AH35006" i="4"/>
  <c r="AI35006" i="4"/>
  <c r="AJ35006" i="4"/>
  <c r="AK35006" i="4"/>
  <c r="AE35006" i="4"/>
  <c r="AF35006" i="4"/>
  <c r="AG35006" i="4"/>
  <c r="AD35006" i="4"/>
  <c r="Z35006" i="4"/>
  <c r="Y35006" i="4"/>
  <c r="AB34998" i="4"/>
  <c r="AH34998" i="4"/>
  <c r="AI34998" i="4"/>
  <c r="AJ34998" i="4"/>
  <c r="AK34998" i="4"/>
  <c r="AE34998" i="4"/>
  <c r="AF34998" i="4"/>
  <c r="AG34998" i="4"/>
  <c r="AD34998" i="4"/>
  <c r="Z34998" i="4"/>
  <c r="Y34998" i="4"/>
  <c r="AB34990" i="4"/>
  <c r="AH34990" i="4"/>
  <c r="AI34990" i="4"/>
  <c r="AJ34990" i="4"/>
  <c r="AK34990" i="4"/>
  <c r="AE34990" i="4"/>
  <c r="AF34990" i="4"/>
  <c r="AG34990" i="4"/>
  <c r="AD34990" i="4"/>
  <c r="Z34990" i="4"/>
  <c r="Y34990" i="4"/>
  <c r="AB34982" i="4"/>
  <c r="AH34982" i="4"/>
  <c r="AI34982" i="4"/>
  <c r="AJ34982" i="4"/>
  <c r="AK34982" i="4"/>
  <c r="AE34982" i="4"/>
  <c r="AF34982" i="4"/>
  <c r="AG34982" i="4"/>
  <c r="AD34982" i="4"/>
  <c r="Z34982" i="4"/>
  <c r="Y34982" i="4"/>
  <c r="AB34974" i="4"/>
  <c r="AH34974" i="4"/>
  <c r="AI34974" i="4"/>
  <c r="AJ34974" i="4"/>
  <c r="AK34974" i="4"/>
  <c r="AE34974" i="4"/>
  <c r="AF34974" i="4"/>
  <c r="AG34974" i="4"/>
  <c r="AD34974" i="4"/>
  <c r="Z34974" i="4"/>
  <c r="Y34974" i="4"/>
  <c r="AB34966" i="4"/>
  <c r="AH34966" i="4"/>
  <c r="AI34966" i="4"/>
  <c r="AJ34966" i="4"/>
  <c r="AK34966" i="4"/>
  <c r="AE34966" i="4"/>
  <c r="AF34966" i="4"/>
  <c r="AG34966" i="4"/>
  <c r="AD34966" i="4"/>
  <c r="Z34966" i="4"/>
  <c r="Y34966" i="4"/>
  <c r="AB34958" i="4"/>
  <c r="AH34958" i="4"/>
  <c r="AI34958" i="4"/>
  <c r="AJ34958" i="4"/>
  <c r="AK34958" i="4"/>
  <c r="AE34958" i="4"/>
  <c r="AF34958" i="4"/>
  <c r="AG34958" i="4"/>
  <c r="AD34958" i="4"/>
  <c r="Z34958" i="4"/>
  <c r="Y34958" i="4"/>
  <c r="AB34950" i="4"/>
  <c r="AH34950" i="4"/>
  <c r="AI34950" i="4"/>
  <c r="AJ34950" i="4"/>
  <c r="AK34950" i="4"/>
  <c r="AE34950" i="4"/>
  <c r="AF34950" i="4"/>
  <c r="AG34950" i="4"/>
  <c r="AD34950" i="4"/>
  <c r="Z34950" i="4"/>
  <c r="Y34950" i="4"/>
  <c r="AB34942" i="4"/>
  <c r="AH34942" i="4"/>
  <c r="AI34942" i="4"/>
  <c r="AJ34942" i="4"/>
  <c r="AK34942" i="4"/>
  <c r="AE34942" i="4"/>
  <c r="AF34942" i="4"/>
  <c r="AG34942" i="4"/>
  <c r="AD34942" i="4"/>
  <c r="Z34942" i="4"/>
  <c r="Y34942" i="4"/>
  <c r="AB34934" i="4"/>
  <c r="AH34934" i="4"/>
  <c r="AI34934" i="4"/>
  <c r="AJ34934" i="4"/>
  <c r="AK34934" i="4"/>
  <c r="AE34934" i="4"/>
  <c r="AF34934" i="4"/>
  <c r="AG34934" i="4"/>
  <c r="AD34934" i="4"/>
  <c r="Z34934" i="4"/>
  <c r="Y34934" i="4"/>
  <c r="AB34926" i="4"/>
  <c r="AH34926" i="4"/>
  <c r="AI34926" i="4"/>
  <c r="AJ34926" i="4"/>
  <c r="AK34926" i="4"/>
  <c r="AE34926" i="4"/>
  <c r="AF34926" i="4"/>
  <c r="AG34926" i="4"/>
  <c r="AD34926" i="4"/>
  <c r="Z34926" i="4"/>
  <c r="Y34926" i="4"/>
  <c r="AB34918" i="4"/>
  <c r="AH34918" i="4"/>
  <c r="AI34918" i="4"/>
  <c r="AJ34918" i="4"/>
  <c r="AK34918" i="4"/>
  <c r="AE34918" i="4"/>
  <c r="AF34918" i="4"/>
  <c r="AG34918" i="4"/>
  <c r="AD34918" i="4"/>
  <c r="Z34918" i="4"/>
  <c r="Y34918" i="4"/>
  <c r="AB34910" i="4"/>
  <c r="AH34910" i="4"/>
  <c r="AI34910" i="4"/>
  <c r="AJ34910" i="4"/>
  <c r="AK34910" i="4"/>
  <c r="AE34910" i="4"/>
  <c r="AF34910" i="4"/>
  <c r="AG34910" i="4"/>
  <c r="AD34910" i="4"/>
  <c r="Z34910" i="4"/>
  <c r="Y34910" i="4"/>
  <c r="AB34902" i="4"/>
  <c r="AH34902" i="4"/>
  <c r="AI34902" i="4"/>
  <c r="AJ34902" i="4"/>
  <c r="AK34902" i="4"/>
  <c r="AE34902" i="4"/>
  <c r="AF34902" i="4"/>
  <c r="AG34902" i="4"/>
  <c r="AD34902" i="4"/>
  <c r="Z34902" i="4"/>
  <c r="Y34902" i="4"/>
  <c r="AB34894" i="4"/>
  <c r="AH34894" i="4"/>
  <c r="AI34894" i="4"/>
  <c r="AJ34894" i="4"/>
  <c r="AK34894" i="4"/>
  <c r="AE34894" i="4"/>
  <c r="AF34894" i="4"/>
  <c r="AG34894" i="4"/>
  <c r="AD34894" i="4"/>
  <c r="Z34894" i="4"/>
  <c r="Y34894" i="4"/>
  <c r="AB34886" i="4"/>
  <c r="AH34886" i="4"/>
  <c r="AI34886" i="4"/>
  <c r="AJ34886" i="4"/>
  <c r="AK34886" i="4"/>
  <c r="AE34886" i="4"/>
  <c r="AF34886" i="4"/>
  <c r="AG34886" i="4"/>
  <c r="AD34886" i="4"/>
  <c r="Z34886" i="4"/>
  <c r="Y34886" i="4"/>
  <c r="AB34878" i="4"/>
  <c r="AH34878" i="4"/>
  <c r="AI34878" i="4"/>
  <c r="AJ34878" i="4"/>
  <c r="AK34878" i="4"/>
  <c r="AE34878" i="4"/>
  <c r="AF34878" i="4"/>
  <c r="AG34878" i="4"/>
  <c r="AD34878" i="4"/>
  <c r="Z34878" i="4"/>
  <c r="Y34878" i="4"/>
  <c r="AB34870" i="4"/>
  <c r="AH34870" i="4"/>
  <c r="AI34870" i="4"/>
  <c r="AJ34870" i="4"/>
  <c r="AK34870" i="4"/>
  <c r="AE34870" i="4"/>
  <c r="AF34870" i="4"/>
  <c r="AG34870" i="4"/>
  <c r="AD34870" i="4"/>
  <c r="Z34870" i="4"/>
  <c r="Y34870" i="4"/>
  <c r="AB34862" i="4"/>
  <c r="AH34862" i="4"/>
  <c r="AI34862" i="4"/>
  <c r="AJ34862" i="4"/>
  <c r="AK34862" i="4"/>
  <c r="AE34862" i="4"/>
  <c r="AF34862" i="4"/>
  <c r="AG34862" i="4"/>
  <c r="AD34862" i="4"/>
  <c r="Z34862" i="4"/>
  <c r="Y34862" i="4"/>
  <c r="AB34854" i="4"/>
  <c r="AH34854" i="4"/>
  <c r="AI34854" i="4"/>
  <c r="AJ34854" i="4"/>
  <c r="AK34854" i="4"/>
  <c r="AE34854" i="4"/>
  <c r="AF34854" i="4"/>
  <c r="AG34854" i="4"/>
  <c r="AD34854" i="4"/>
  <c r="Z34854" i="4"/>
  <c r="Y34854" i="4"/>
  <c r="AB34846" i="4"/>
  <c r="AH34846" i="4"/>
  <c r="AI34846" i="4"/>
  <c r="AJ34846" i="4"/>
  <c r="AK34846" i="4"/>
  <c r="AE34846" i="4"/>
  <c r="AF34846" i="4"/>
  <c r="AG34846" i="4"/>
  <c r="AD34846" i="4"/>
  <c r="Z34846" i="4"/>
  <c r="Y34846" i="4"/>
  <c r="AB34838" i="4"/>
  <c r="AH34838" i="4"/>
  <c r="AI34838" i="4"/>
  <c r="AJ34838" i="4"/>
  <c r="AK34838" i="4"/>
  <c r="AE34838" i="4"/>
  <c r="AF34838" i="4"/>
  <c r="AG34838" i="4"/>
  <c r="AD34838" i="4"/>
  <c r="Z34838" i="4"/>
  <c r="Y34838" i="4"/>
  <c r="AB34830" i="4"/>
  <c r="AH34830" i="4"/>
  <c r="AI34830" i="4"/>
  <c r="AJ34830" i="4"/>
  <c r="AK34830" i="4"/>
  <c r="AE34830" i="4"/>
  <c r="AF34830" i="4"/>
  <c r="AG34830" i="4"/>
  <c r="AD34830" i="4"/>
  <c r="Z34830" i="4"/>
  <c r="Y34830" i="4"/>
  <c r="AB34822" i="4"/>
  <c r="AH34822" i="4"/>
  <c r="AI34822" i="4"/>
  <c r="AJ34822" i="4"/>
  <c r="AK34822" i="4"/>
  <c r="AE34822" i="4"/>
  <c r="AF34822" i="4"/>
  <c r="AG34822" i="4"/>
  <c r="AD34822" i="4"/>
  <c r="Z34822" i="4"/>
  <c r="Y34822" i="4"/>
  <c r="AB34814" i="4"/>
  <c r="AH34814" i="4"/>
  <c r="AI34814" i="4"/>
  <c r="AJ34814" i="4"/>
  <c r="AK34814" i="4"/>
  <c r="AE34814" i="4"/>
  <c r="AF34814" i="4"/>
  <c r="AG34814" i="4"/>
  <c r="AD34814" i="4"/>
  <c r="Z34814" i="4"/>
  <c r="Y34814" i="4"/>
  <c r="AB34806" i="4"/>
  <c r="AH34806" i="4"/>
  <c r="AI34806" i="4"/>
  <c r="AJ34806" i="4"/>
  <c r="AK34806" i="4"/>
  <c r="AE34806" i="4"/>
  <c r="AF34806" i="4"/>
  <c r="AG34806" i="4"/>
  <c r="AD34806" i="4"/>
  <c r="Z34806" i="4"/>
  <c r="Y34806" i="4"/>
  <c r="AB34798" i="4"/>
  <c r="AH34798" i="4"/>
  <c r="AI34798" i="4"/>
  <c r="AJ34798" i="4"/>
  <c r="AK34798" i="4"/>
  <c r="AE34798" i="4"/>
  <c r="AF34798" i="4"/>
  <c r="AG34798" i="4"/>
  <c r="AD34798" i="4"/>
  <c r="Z34798" i="4"/>
  <c r="Y34798" i="4"/>
  <c r="AB34790" i="4"/>
  <c r="AH34790" i="4"/>
  <c r="AI34790" i="4"/>
  <c r="AJ34790" i="4"/>
  <c r="AK34790" i="4"/>
  <c r="AE34790" i="4"/>
  <c r="AF34790" i="4"/>
  <c r="AG34790" i="4"/>
  <c r="AD34790" i="4"/>
  <c r="Z34790" i="4"/>
  <c r="Y34790" i="4"/>
  <c r="AB34782" i="4"/>
  <c r="AH34782" i="4"/>
  <c r="AI34782" i="4"/>
  <c r="AJ34782" i="4"/>
  <c r="AK34782" i="4"/>
  <c r="AE34782" i="4"/>
  <c r="AF34782" i="4"/>
  <c r="AG34782" i="4"/>
  <c r="AD34782" i="4"/>
  <c r="Z34782" i="4"/>
  <c r="Y34782" i="4"/>
  <c r="AB34774" i="4"/>
  <c r="AH34774" i="4"/>
  <c r="AI34774" i="4"/>
  <c r="AJ34774" i="4"/>
  <c r="AK34774" i="4"/>
  <c r="AE34774" i="4"/>
  <c r="AF34774" i="4"/>
  <c r="AG34774" i="4"/>
  <c r="AD34774" i="4"/>
  <c r="Z34774" i="4"/>
  <c r="Y34774" i="4"/>
  <c r="AB34766" i="4"/>
  <c r="AH34766" i="4"/>
  <c r="AI34766" i="4"/>
  <c r="AJ34766" i="4"/>
  <c r="AK34766" i="4"/>
  <c r="AE34766" i="4"/>
  <c r="AF34766" i="4"/>
  <c r="AG34766" i="4"/>
  <c r="AD34766" i="4"/>
  <c r="Z34766" i="4"/>
  <c r="Y34766" i="4"/>
  <c r="AB34758" i="4"/>
  <c r="AH34758" i="4"/>
  <c r="AI34758" i="4"/>
  <c r="AJ34758" i="4"/>
  <c r="AK34758" i="4"/>
  <c r="AE34758" i="4"/>
  <c r="AF34758" i="4"/>
  <c r="AG34758" i="4"/>
  <c r="AD34758" i="4"/>
  <c r="Z34758" i="4"/>
  <c r="Y34758" i="4"/>
  <c r="AB34750" i="4"/>
  <c r="AH34750" i="4"/>
  <c r="AI34750" i="4"/>
  <c r="AJ34750" i="4"/>
  <c r="AK34750" i="4"/>
  <c r="AE34750" i="4"/>
  <c r="AF34750" i="4"/>
  <c r="AG34750" i="4"/>
  <c r="AD34750" i="4"/>
  <c r="Z34750" i="4"/>
  <c r="Y34750" i="4"/>
  <c r="AB34742" i="4"/>
  <c r="AH34742" i="4"/>
  <c r="AI34742" i="4"/>
  <c r="AJ34742" i="4"/>
  <c r="AK34742" i="4"/>
  <c r="AE34742" i="4"/>
  <c r="AF34742" i="4"/>
  <c r="AG34742" i="4"/>
  <c r="AD34742" i="4"/>
  <c r="Z34742" i="4"/>
  <c r="Y34742" i="4"/>
  <c r="AB34734" i="4"/>
  <c r="AH34734" i="4"/>
  <c r="AI34734" i="4"/>
  <c r="AJ34734" i="4"/>
  <c r="AK34734" i="4"/>
  <c r="AE34734" i="4"/>
  <c r="AF34734" i="4"/>
  <c r="AG34734" i="4"/>
  <c r="AD34734" i="4"/>
  <c r="Z34734" i="4"/>
  <c r="Y34734" i="4"/>
  <c r="AB34726" i="4"/>
  <c r="AH34726" i="4"/>
  <c r="AI34726" i="4"/>
  <c r="AJ34726" i="4"/>
  <c r="AK34726" i="4"/>
  <c r="AE34726" i="4"/>
  <c r="AF34726" i="4"/>
  <c r="AG34726" i="4"/>
  <c r="AD34726" i="4"/>
  <c r="Z34726" i="4"/>
  <c r="Y34726" i="4"/>
  <c r="AB34718" i="4"/>
  <c r="AH34718" i="4"/>
  <c r="AI34718" i="4"/>
  <c r="AJ34718" i="4"/>
  <c r="AK34718" i="4"/>
  <c r="AE34718" i="4"/>
  <c r="AF34718" i="4"/>
  <c r="AG34718" i="4"/>
  <c r="AD34718" i="4"/>
  <c r="Z34718" i="4"/>
  <c r="Y34718" i="4"/>
  <c r="AB34710" i="4"/>
  <c r="AH34710" i="4"/>
  <c r="AI34710" i="4"/>
  <c r="AJ34710" i="4"/>
  <c r="AK34710" i="4"/>
  <c r="AE34710" i="4"/>
  <c r="AF34710" i="4"/>
  <c r="AG34710" i="4"/>
  <c r="AD34710" i="4"/>
  <c r="Z34710" i="4"/>
  <c r="Y34710" i="4"/>
  <c r="AB34702" i="4"/>
  <c r="AH34702" i="4"/>
  <c r="AI34702" i="4"/>
  <c r="AJ34702" i="4"/>
  <c r="AK34702" i="4"/>
  <c r="AE34702" i="4"/>
  <c r="AF34702" i="4"/>
  <c r="AG34702" i="4"/>
  <c r="AD34702" i="4"/>
  <c r="Z34702" i="4"/>
  <c r="Y34702" i="4"/>
  <c r="AB34694" i="4"/>
  <c r="AH34694" i="4"/>
  <c r="AI34694" i="4"/>
  <c r="AJ34694" i="4"/>
  <c r="AK34694" i="4"/>
  <c r="AE34694" i="4"/>
  <c r="AF34694" i="4"/>
  <c r="AG34694" i="4"/>
  <c r="AD34694" i="4"/>
  <c r="Z34694" i="4"/>
  <c r="Y34694" i="4"/>
  <c r="AB34686" i="4"/>
  <c r="AH34686" i="4"/>
  <c r="AI34686" i="4"/>
  <c r="AJ34686" i="4"/>
  <c r="AK34686" i="4"/>
  <c r="AE34686" i="4"/>
  <c r="AF34686" i="4"/>
  <c r="AG34686" i="4"/>
  <c r="AD34686" i="4"/>
  <c r="Z34686" i="4"/>
  <c r="Y34686" i="4"/>
  <c r="AB34678" i="4"/>
  <c r="AH34678" i="4"/>
  <c r="AI34678" i="4"/>
  <c r="AJ34678" i="4"/>
  <c r="AK34678" i="4"/>
  <c r="AE34678" i="4"/>
  <c r="AF34678" i="4"/>
  <c r="AG34678" i="4"/>
  <c r="AD34678" i="4"/>
  <c r="Z34678" i="4"/>
  <c r="Y34678" i="4"/>
  <c r="AB34670" i="4"/>
  <c r="AH34670" i="4"/>
  <c r="AI34670" i="4"/>
  <c r="AJ34670" i="4"/>
  <c r="AK34670" i="4"/>
  <c r="AE34670" i="4"/>
  <c r="AF34670" i="4"/>
  <c r="AG34670" i="4"/>
  <c r="AD34670" i="4"/>
  <c r="Z34670" i="4"/>
  <c r="Y34670" i="4"/>
  <c r="AB34662" i="4"/>
  <c r="AH34662" i="4"/>
  <c r="AI34662" i="4"/>
  <c r="AJ34662" i="4"/>
  <c r="AK34662" i="4"/>
  <c r="AE34662" i="4"/>
  <c r="AF34662" i="4"/>
  <c r="AG34662" i="4"/>
  <c r="AD34662" i="4"/>
  <c r="Z34662" i="4"/>
  <c r="Y34662" i="4"/>
  <c r="AB34654" i="4"/>
  <c r="AH34654" i="4"/>
  <c r="AI34654" i="4"/>
  <c r="AJ34654" i="4"/>
  <c r="AK34654" i="4"/>
  <c r="AE34654" i="4"/>
  <c r="AF34654" i="4"/>
  <c r="AG34654" i="4"/>
  <c r="AD34654" i="4"/>
  <c r="Z34654" i="4"/>
  <c r="Y34654" i="4"/>
  <c r="AB34646" i="4"/>
  <c r="AH34646" i="4"/>
  <c r="AI34646" i="4"/>
  <c r="AJ34646" i="4"/>
  <c r="AK34646" i="4"/>
  <c r="AE34646" i="4"/>
  <c r="AF34646" i="4"/>
  <c r="AG34646" i="4"/>
  <c r="AD34646" i="4"/>
  <c r="Z34646" i="4"/>
  <c r="Y34646" i="4"/>
  <c r="AB34638" i="4"/>
  <c r="AH34638" i="4"/>
  <c r="AI34638" i="4"/>
  <c r="AJ34638" i="4"/>
  <c r="AK34638" i="4"/>
  <c r="AE34638" i="4"/>
  <c r="AF34638" i="4"/>
  <c r="AG34638" i="4"/>
  <c r="AD34638" i="4"/>
  <c r="Z34638" i="4"/>
  <c r="Y34638" i="4"/>
  <c r="AB34630" i="4"/>
  <c r="AH34630" i="4"/>
  <c r="AI34630" i="4"/>
  <c r="AJ34630" i="4"/>
  <c r="AK34630" i="4"/>
  <c r="AE34630" i="4"/>
  <c r="AF34630" i="4"/>
  <c r="AG34630" i="4"/>
  <c r="AD34630" i="4"/>
  <c r="Z34630" i="4"/>
  <c r="Y34630" i="4"/>
  <c r="AB34622" i="4"/>
  <c r="AH34622" i="4"/>
  <c r="AI34622" i="4"/>
  <c r="AJ34622" i="4"/>
  <c r="AK34622" i="4"/>
  <c r="AE34622" i="4"/>
  <c r="AF34622" i="4"/>
  <c r="AG34622" i="4"/>
  <c r="AD34622" i="4"/>
  <c r="Z34622" i="4"/>
  <c r="Y34622" i="4"/>
  <c r="AB34614" i="4"/>
  <c r="AH34614" i="4"/>
  <c r="AI34614" i="4"/>
  <c r="AJ34614" i="4"/>
  <c r="AK34614" i="4"/>
  <c r="AE34614" i="4"/>
  <c r="AF34614" i="4"/>
  <c r="AG34614" i="4"/>
  <c r="AD34614" i="4"/>
  <c r="Z34614" i="4"/>
  <c r="Y34614" i="4"/>
  <c r="AB34606" i="4"/>
  <c r="AH34606" i="4"/>
  <c r="AI34606" i="4"/>
  <c r="AJ34606" i="4"/>
  <c r="AK34606" i="4"/>
  <c r="AE34606" i="4"/>
  <c r="AF34606" i="4"/>
  <c r="AG34606" i="4"/>
  <c r="AD34606" i="4"/>
  <c r="Z34606" i="4"/>
  <c r="Y34606" i="4"/>
  <c r="AB34598" i="4"/>
  <c r="AH34598" i="4"/>
  <c r="AI34598" i="4"/>
  <c r="AJ34598" i="4"/>
  <c r="AK34598" i="4"/>
  <c r="AE34598" i="4"/>
  <c r="AF34598" i="4"/>
  <c r="AG34598" i="4"/>
  <c r="AD34598" i="4"/>
  <c r="Z34598" i="4"/>
  <c r="Y34598" i="4"/>
  <c r="AB34590" i="4"/>
  <c r="AH34590" i="4"/>
  <c r="AI34590" i="4"/>
  <c r="AJ34590" i="4"/>
  <c r="AK34590" i="4"/>
  <c r="AE34590" i="4"/>
  <c r="AF34590" i="4"/>
  <c r="AG34590" i="4"/>
  <c r="AD34590" i="4"/>
  <c r="Z34590" i="4"/>
  <c r="Y34590" i="4"/>
  <c r="AB34582" i="4"/>
  <c r="AH34582" i="4"/>
  <c r="AI34582" i="4"/>
  <c r="AJ34582" i="4"/>
  <c r="AK34582" i="4"/>
  <c r="AE34582" i="4"/>
  <c r="AF34582" i="4"/>
  <c r="AG34582" i="4"/>
  <c r="AD34582" i="4"/>
  <c r="Z34582" i="4"/>
  <c r="Y34582" i="4"/>
  <c r="AB34574" i="4"/>
  <c r="AH34574" i="4"/>
  <c r="AI34574" i="4"/>
  <c r="AJ34574" i="4"/>
  <c r="AK34574" i="4"/>
  <c r="AE34574" i="4"/>
  <c r="AF34574" i="4"/>
  <c r="AG34574" i="4"/>
  <c r="AD34574" i="4"/>
  <c r="Z34574" i="4"/>
  <c r="Y34574" i="4"/>
  <c r="AB34566" i="4"/>
  <c r="AH34566" i="4"/>
  <c r="AI34566" i="4"/>
  <c r="AJ34566" i="4"/>
  <c r="AK34566" i="4"/>
  <c r="AE34566" i="4"/>
  <c r="AF34566" i="4"/>
  <c r="AG34566" i="4"/>
  <c r="AD34566" i="4"/>
  <c r="Z34566" i="4"/>
  <c r="Y34566" i="4"/>
  <c r="AB34558" i="4"/>
  <c r="AH34558" i="4"/>
  <c r="AI34558" i="4"/>
  <c r="AJ34558" i="4"/>
  <c r="AK34558" i="4"/>
  <c r="AE34558" i="4"/>
  <c r="AF34558" i="4"/>
  <c r="AG34558" i="4"/>
  <c r="AD34558" i="4"/>
  <c r="Z34558" i="4"/>
  <c r="Y34558" i="4"/>
  <c r="AB34550" i="4"/>
  <c r="AH34550" i="4"/>
  <c r="AI34550" i="4"/>
  <c r="AJ34550" i="4"/>
  <c r="AK34550" i="4"/>
  <c r="AE34550" i="4"/>
  <c r="AF34550" i="4"/>
  <c r="AG34550" i="4"/>
  <c r="AD34550" i="4"/>
  <c r="Z34550" i="4"/>
  <c r="Y34550" i="4"/>
  <c r="AB34542" i="4"/>
  <c r="AH34542" i="4"/>
  <c r="AI34542" i="4"/>
  <c r="AJ34542" i="4"/>
  <c r="AK34542" i="4"/>
  <c r="AE34542" i="4"/>
  <c r="AF34542" i="4"/>
  <c r="AG34542" i="4"/>
  <c r="AD34542" i="4"/>
  <c r="Z34542" i="4"/>
  <c r="Y34542" i="4"/>
  <c r="AB34534" i="4"/>
  <c r="AH34534" i="4"/>
  <c r="AI34534" i="4"/>
  <c r="AJ34534" i="4"/>
  <c r="AK34534" i="4"/>
  <c r="AE34534" i="4"/>
  <c r="AF34534" i="4"/>
  <c r="AG34534" i="4"/>
  <c r="AD34534" i="4"/>
  <c r="Z34534" i="4"/>
  <c r="Y34534" i="4"/>
  <c r="AB34526" i="4"/>
  <c r="AH34526" i="4"/>
  <c r="AI34526" i="4"/>
  <c r="AJ34526" i="4"/>
  <c r="AK34526" i="4"/>
  <c r="AE34526" i="4"/>
  <c r="AF34526" i="4"/>
  <c r="AG34526" i="4"/>
  <c r="AD34526" i="4"/>
  <c r="Z34526" i="4"/>
  <c r="Y34526" i="4"/>
  <c r="AB34518" i="4"/>
  <c r="AH34518" i="4"/>
  <c r="AI34518" i="4"/>
  <c r="AJ34518" i="4"/>
  <c r="AK34518" i="4"/>
  <c r="AE34518" i="4"/>
  <c r="AF34518" i="4"/>
  <c r="AG34518" i="4"/>
  <c r="AD34518" i="4"/>
  <c r="Z34518" i="4"/>
  <c r="Y34518" i="4"/>
  <c r="AB34510" i="4"/>
  <c r="AH34510" i="4"/>
  <c r="AI34510" i="4"/>
  <c r="AJ34510" i="4"/>
  <c r="AK34510" i="4"/>
  <c r="AE34510" i="4"/>
  <c r="AF34510" i="4"/>
  <c r="AG34510" i="4"/>
  <c r="AD34510" i="4"/>
  <c r="Z34510" i="4"/>
  <c r="Y34510" i="4"/>
  <c r="AB34502" i="4"/>
  <c r="AH34502" i="4"/>
  <c r="AI34502" i="4"/>
  <c r="AJ34502" i="4"/>
  <c r="AK34502" i="4"/>
  <c r="AE34502" i="4"/>
  <c r="AF34502" i="4"/>
  <c r="AG34502" i="4"/>
  <c r="AD34502" i="4"/>
  <c r="Z34502" i="4"/>
  <c r="Y34502" i="4"/>
  <c r="AB34494" i="4"/>
  <c r="AH34494" i="4"/>
  <c r="AI34494" i="4"/>
  <c r="AJ34494" i="4"/>
  <c r="AK34494" i="4"/>
  <c r="AE34494" i="4"/>
  <c r="AF34494" i="4"/>
  <c r="AG34494" i="4"/>
  <c r="AD34494" i="4"/>
  <c r="Z34494" i="4"/>
  <c r="Y34494" i="4"/>
  <c r="AB34486" i="4"/>
  <c r="AH34486" i="4"/>
  <c r="AI34486" i="4"/>
  <c r="AJ34486" i="4"/>
  <c r="AK34486" i="4"/>
  <c r="AE34486" i="4"/>
  <c r="AF34486" i="4"/>
  <c r="AG34486" i="4"/>
  <c r="AD34486" i="4"/>
  <c r="Z34486" i="4"/>
  <c r="Y34486" i="4"/>
  <c r="AB34478" i="4"/>
  <c r="AH34478" i="4"/>
  <c r="AI34478" i="4"/>
  <c r="AJ34478" i="4"/>
  <c r="AK34478" i="4"/>
  <c r="AE34478" i="4"/>
  <c r="AF34478" i="4"/>
  <c r="AG34478" i="4"/>
  <c r="AD34478" i="4"/>
  <c r="Z34478" i="4"/>
  <c r="Y34478" i="4"/>
  <c r="AB34470" i="4"/>
  <c r="AH34470" i="4"/>
  <c r="AI34470" i="4"/>
  <c r="AJ34470" i="4"/>
  <c r="AK34470" i="4"/>
  <c r="AE34470" i="4"/>
  <c r="AF34470" i="4"/>
  <c r="AG34470" i="4"/>
  <c r="AD34470" i="4"/>
  <c r="Z34470" i="4"/>
  <c r="Y34470" i="4"/>
  <c r="AB34462" i="4"/>
  <c r="AH34462" i="4"/>
  <c r="AI34462" i="4"/>
  <c r="AJ34462" i="4"/>
  <c r="AK34462" i="4"/>
  <c r="AE34462" i="4"/>
  <c r="AF34462" i="4"/>
  <c r="AG34462" i="4"/>
  <c r="AD34462" i="4"/>
  <c r="Z34462" i="4"/>
  <c r="Y34462" i="4"/>
  <c r="AB34454" i="4"/>
  <c r="AH34454" i="4"/>
  <c r="AI34454" i="4"/>
  <c r="AJ34454" i="4"/>
  <c r="AK34454" i="4"/>
  <c r="AE34454" i="4"/>
  <c r="AF34454" i="4"/>
  <c r="AG34454" i="4"/>
  <c r="AD34454" i="4"/>
  <c r="Z34454" i="4"/>
  <c r="Y34454" i="4"/>
  <c r="AB34446" i="4"/>
  <c r="AH34446" i="4"/>
  <c r="AI34446" i="4"/>
  <c r="AJ34446" i="4"/>
  <c r="AK34446" i="4"/>
  <c r="AE34446" i="4"/>
  <c r="AF34446" i="4"/>
  <c r="AG34446" i="4"/>
  <c r="AD34446" i="4"/>
  <c r="Z34446" i="4"/>
  <c r="Y34446" i="4"/>
  <c r="AB34438" i="4"/>
  <c r="AH34438" i="4"/>
  <c r="AI34438" i="4"/>
  <c r="AJ34438" i="4"/>
  <c r="AK34438" i="4"/>
  <c r="AE34438" i="4"/>
  <c r="AF34438" i="4"/>
  <c r="AG34438" i="4"/>
  <c r="AD34438" i="4"/>
  <c r="Z34438" i="4"/>
  <c r="Y34438" i="4"/>
  <c r="AB34430" i="4"/>
  <c r="AH34430" i="4"/>
  <c r="AI34430" i="4"/>
  <c r="AJ34430" i="4"/>
  <c r="AK34430" i="4"/>
  <c r="AE34430" i="4"/>
  <c r="AF34430" i="4"/>
  <c r="AG34430" i="4"/>
  <c r="AD34430" i="4"/>
  <c r="Z34430" i="4"/>
  <c r="Y34430" i="4"/>
  <c r="AB34422" i="4"/>
  <c r="AH34422" i="4"/>
  <c r="AI34422" i="4"/>
  <c r="AJ34422" i="4"/>
  <c r="AK34422" i="4"/>
  <c r="AE34422" i="4"/>
  <c r="AF34422" i="4"/>
  <c r="AG34422" i="4"/>
  <c r="AD34422" i="4"/>
  <c r="Z34422" i="4"/>
  <c r="Y34422" i="4"/>
  <c r="AB34414" i="4"/>
  <c r="AH34414" i="4"/>
  <c r="AI34414" i="4"/>
  <c r="AJ34414" i="4"/>
  <c r="AK34414" i="4"/>
  <c r="AE34414" i="4"/>
  <c r="AF34414" i="4"/>
  <c r="AG34414" i="4"/>
  <c r="AD34414" i="4"/>
  <c r="Z34414" i="4"/>
  <c r="Y34414" i="4"/>
  <c r="AB34406" i="4"/>
  <c r="AH34406" i="4"/>
  <c r="AI34406" i="4"/>
  <c r="AJ34406" i="4"/>
  <c r="AK34406" i="4"/>
  <c r="AE34406" i="4"/>
  <c r="AF34406" i="4"/>
  <c r="AG34406" i="4"/>
  <c r="AD34406" i="4"/>
  <c r="Z34406" i="4"/>
  <c r="Y34406" i="4"/>
  <c r="AB34398" i="4"/>
  <c r="AH34398" i="4"/>
  <c r="AI34398" i="4"/>
  <c r="AJ34398" i="4"/>
  <c r="AK34398" i="4"/>
  <c r="AE34398" i="4"/>
  <c r="AF34398" i="4"/>
  <c r="AG34398" i="4"/>
  <c r="AD34398" i="4"/>
  <c r="Z34398" i="4"/>
  <c r="Y34398" i="4"/>
  <c r="AB34390" i="4"/>
  <c r="AH34390" i="4"/>
  <c r="AI34390" i="4"/>
  <c r="AJ34390" i="4"/>
  <c r="AK34390" i="4"/>
  <c r="AE34390" i="4"/>
  <c r="AF34390" i="4"/>
  <c r="AG34390" i="4"/>
  <c r="AD34390" i="4"/>
  <c r="Z34390" i="4"/>
  <c r="Y34390" i="4"/>
  <c r="AB34382" i="4"/>
  <c r="AH34382" i="4"/>
  <c r="AI34382" i="4"/>
  <c r="AJ34382" i="4"/>
  <c r="AK34382" i="4"/>
  <c r="AE34382" i="4"/>
  <c r="AF34382" i="4"/>
  <c r="AG34382" i="4"/>
  <c r="AD34382" i="4"/>
  <c r="Z34382" i="4"/>
  <c r="Y34382" i="4"/>
  <c r="AB34374" i="4"/>
  <c r="AH34374" i="4"/>
  <c r="AI34374" i="4"/>
  <c r="AJ34374" i="4"/>
  <c r="AK34374" i="4"/>
  <c r="AE34374" i="4"/>
  <c r="AF34374" i="4"/>
  <c r="AG34374" i="4"/>
  <c r="AD34374" i="4"/>
  <c r="Z34374" i="4"/>
  <c r="Y34374" i="4"/>
  <c r="AB34366" i="4"/>
  <c r="AH34366" i="4"/>
  <c r="AI34366" i="4"/>
  <c r="AJ34366" i="4"/>
  <c r="AK34366" i="4"/>
  <c r="AE34366" i="4"/>
  <c r="AF34366" i="4"/>
  <c r="AG34366" i="4"/>
  <c r="AD34366" i="4"/>
  <c r="Z34366" i="4"/>
  <c r="Y34366" i="4"/>
  <c r="AB34358" i="4"/>
  <c r="AH34358" i="4"/>
  <c r="AI34358" i="4"/>
  <c r="AJ34358" i="4"/>
  <c r="AK34358" i="4"/>
  <c r="AE34358" i="4"/>
  <c r="AF34358" i="4"/>
  <c r="AG34358" i="4"/>
  <c r="AD34358" i="4"/>
  <c r="Z34358" i="4"/>
  <c r="Y34358" i="4"/>
  <c r="AB34350" i="4"/>
  <c r="AH34350" i="4"/>
  <c r="AI34350" i="4"/>
  <c r="AJ34350" i="4"/>
  <c r="AK34350" i="4"/>
  <c r="AE34350" i="4"/>
  <c r="AF34350" i="4"/>
  <c r="AG34350" i="4"/>
  <c r="AD34350" i="4"/>
  <c r="Z34350" i="4"/>
  <c r="Y34350" i="4"/>
  <c r="AB34342" i="4"/>
  <c r="AH34342" i="4"/>
  <c r="AI34342" i="4"/>
  <c r="AJ34342" i="4"/>
  <c r="AK34342" i="4"/>
  <c r="AE34342" i="4"/>
  <c r="AF34342" i="4"/>
  <c r="AG34342" i="4"/>
  <c r="AD34342" i="4"/>
  <c r="Z34342" i="4"/>
  <c r="Y34342" i="4"/>
  <c r="AB34334" i="4"/>
  <c r="AH34334" i="4"/>
  <c r="AI34334" i="4"/>
  <c r="AJ34334" i="4"/>
  <c r="AK34334" i="4"/>
  <c r="AE34334" i="4"/>
  <c r="AF34334" i="4"/>
  <c r="AG34334" i="4"/>
  <c r="AD34334" i="4"/>
  <c r="Z34334" i="4"/>
  <c r="Y34334" i="4"/>
  <c r="AB34326" i="4"/>
  <c r="AH34326" i="4"/>
  <c r="AI34326" i="4"/>
  <c r="AJ34326" i="4"/>
  <c r="AK34326" i="4"/>
  <c r="AE34326" i="4"/>
  <c r="AF34326" i="4"/>
  <c r="AG34326" i="4"/>
  <c r="AD34326" i="4"/>
  <c r="Z34326" i="4"/>
  <c r="Y34326" i="4"/>
  <c r="AB34318" i="4"/>
  <c r="AH34318" i="4"/>
  <c r="AI34318" i="4"/>
  <c r="AJ34318" i="4"/>
  <c r="AK34318" i="4"/>
  <c r="AE34318" i="4"/>
  <c r="AF34318" i="4"/>
  <c r="AG34318" i="4"/>
  <c r="AD34318" i="4"/>
  <c r="Z34318" i="4"/>
  <c r="Y34318" i="4"/>
  <c r="AB34310" i="4"/>
  <c r="AH34310" i="4"/>
  <c r="AI34310" i="4"/>
  <c r="AJ34310" i="4"/>
  <c r="AK34310" i="4"/>
  <c r="AE34310" i="4"/>
  <c r="AF34310" i="4"/>
  <c r="AG34310" i="4"/>
  <c r="AD34310" i="4"/>
  <c r="Z34310" i="4"/>
  <c r="Y34310" i="4"/>
  <c r="AB34302" i="4"/>
  <c r="AH34302" i="4"/>
  <c r="AI34302" i="4"/>
  <c r="AJ34302" i="4"/>
  <c r="AK34302" i="4"/>
  <c r="AE34302" i="4"/>
  <c r="AF34302" i="4"/>
  <c r="AG34302" i="4"/>
  <c r="AD34302" i="4"/>
  <c r="Z34302" i="4"/>
  <c r="Y34302" i="4"/>
  <c r="AB34294" i="4"/>
  <c r="AH34294" i="4"/>
  <c r="AI34294" i="4"/>
  <c r="AJ34294" i="4"/>
  <c r="AK34294" i="4"/>
  <c r="AE34294" i="4"/>
  <c r="AF34294" i="4"/>
  <c r="AG34294" i="4"/>
  <c r="AD34294" i="4"/>
  <c r="Z34294" i="4"/>
  <c r="Y34294" i="4"/>
  <c r="AB34286" i="4"/>
  <c r="AH34286" i="4"/>
  <c r="AI34286" i="4"/>
  <c r="AJ34286" i="4"/>
  <c r="AK34286" i="4"/>
  <c r="AE34286" i="4"/>
  <c r="AF34286" i="4"/>
  <c r="AG34286" i="4"/>
  <c r="AD34286" i="4"/>
  <c r="Z34286" i="4"/>
  <c r="Y34286" i="4"/>
  <c r="AB34278" i="4"/>
  <c r="AH34278" i="4"/>
  <c r="AI34278" i="4"/>
  <c r="AJ34278" i="4"/>
  <c r="AK34278" i="4"/>
  <c r="AE34278" i="4"/>
  <c r="AF34278" i="4"/>
  <c r="AG34278" i="4"/>
  <c r="AD34278" i="4"/>
  <c r="Z34278" i="4"/>
  <c r="Y34278" i="4"/>
  <c r="AB34270" i="4"/>
  <c r="AH34270" i="4"/>
  <c r="AI34270" i="4"/>
  <c r="AJ34270" i="4"/>
  <c r="AK34270" i="4"/>
  <c r="AE34270" i="4"/>
  <c r="AF34270" i="4"/>
  <c r="AG34270" i="4"/>
  <c r="AD34270" i="4"/>
  <c r="Z34270" i="4"/>
  <c r="Y34270" i="4"/>
  <c r="AB34262" i="4"/>
  <c r="AH34262" i="4"/>
  <c r="AI34262" i="4"/>
  <c r="AJ34262" i="4"/>
  <c r="AK34262" i="4"/>
  <c r="AE34262" i="4"/>
  <c r="AF34262" i="4"/>
  <c r="AG34262" i="4"/>
  <c r="AD34262" i="4"/>
  <c r="Z34262" i="4"/>
  <c r="Y34262" i="4"/>
  <c r="AB34254" i="4"/>
  <c r="AH34254" i="4"/>
  <c r="AI34254" i="4"/>
  <c r="AJ34254" i="4"/>
  <c r="AK34254" i="4"/>
  <c r="AE34254" i="4"/>
  <c r="AF34254" i="4"/>
  <c r="AG34254" i="4"/>
  <c r="AD34254" i="4"/>
  <c r="Z34254" i="4"/>
  <c r="Y34254" i="4"/>
  <c r="AB34246" i="4"/>
  <c r="AH34246" i="4"/>
  <c r="AI34246" i="4"/>
  <c r="AJ34246" i="4"/>
  <c r="AK34246" i="4"/>
  <c r="AE34246" i="4"/>
  <c r="AF34246" i="4"/>
  <c r="AG34246" i="4"/>
  <c r="AD34246" i="4"/>
  <c r="Z34246" i="4"/>
  <c r="Y34246" i="4"/>
  <c r="AB34238" i="4"/>
  <c r="AH34238" i="4"/>
  <c r="AI34238" i="4"/>
  <c r="AJ34238" i="4"/>
  <c r="AK34238" i="4"/>
  <c r="AE34238" i="4"/>
  <c r="AF34238" i="4"/>
  <c r="AG34238" i="4"/>
  <c r="AD34238" i="4"/>
  <c r="Z34238" i="4"/>
  <c r="Y34238" i="4"/>
  <c r="AB34230" i="4"/>
  <c r="AH34230" i="4"/>
  <c r="AI34230" i="4"/>
  <c r="AJ34230" i="4"/>
  <c r="AK34230" i="4"/>
  <c r="AE34230" i="4"/>
  <c r="AF34230" i="4"/>
  <c r="AG34230" i="4"/>
  <c r="AD34230" i="4"/>
  <c r="Z34230" i="4"/>
  <c r="Y34230" i="4"/>
  <c r="AB34222" i="4"/>
  <c r="AH34222" i="4"/>
  <c r="AI34222" i="4"/>
  <c r="AJ34222" i="4"/>
  <c r="AK34222" i="4"/>
  <c r="AE34222" i="4"/>
  <c r="AF34222" i="4"/>
  <c r="AG34222" i="4"/>
  <c r="AD34222" i="4"/>
  <c r="Z34222" i="4"/>
  <c r="Y34222" i="4"/>
  <c r="AB34214" i="4"/>
  <c r="AH34214" i="4"/>
  <c r="AI34214" i="4"/>
  <c r="AJ34214" i="4"/>
  <c r="AK34214" i="4"/>
  <c r="AE34214" i="4"/>
  <c r="AF34214" i="4"/>
  <c r="AG34214" i="4"/>
  <c r="AD34214" i="4"/>
  <c r="Z34214" i="4"/>
  <c r="Y34214" i="4"/>
  <c r="AB34206" i="4"/>
  <c r="AH34206" i="4"/>
  <c r="AI34206" i="4"/>
  <c r="AJ34206" i="4"/>
  <c r="AK34206" i="4"/>
  <c r="AE34206" i="4"/>
  <c r="AF34206" i="4"/>
  <c r="AG34206" i="4"/>
  <c r="AD34206" i="4"/>
  <c r="Z34206" i="4"/>
  <c r="Y34206" i="4"/>
  <c r="AB34198" i="4"/>
  <c r="AH34198" i="4"/>
  <c r="AI34198" i="4"/>
  <c r="AJ34198" i="4"/>
  <c r="AK34198" i="4"/>
  <c r="AE34198" i="4"/>
  <c r="AF34198" i="4"/>
  <c r="AG34198" i="4"/>
  <c r="AD34198" i="4"/>
  <c r="Z34198" i="4"/>
  <c r="Y34198" i="4"/>
  <c r="AB34190" i="4"/>
  <c r="AH34190" i="4"/>
  <c r="AI34190" i="4"/>
  <c r="AJ34190" i="4"/>
  <c r="AK34190" i="4"/>
  <c r="AE34190" i="4"/>
  <c r="AF34190" i="4"/>
  <c r="AG34190" i="4"/>
  <c r="AD34190" i="4"/>
  <c r="Z34190" i="4"/>
  <c r="Y34190" i="4"/>
  <c r="AB34182" i="4"/>
  <c r="AH34182" i="4"/>
  <c r="AI34182" i="4"/>
  <c r="AJ34182" i="4"/>
  <c r="AK34182" i="4"/>
  <c r="AE34182" i="4"/>
  <c r="AF34182" i="4"/>
  <c r="AG34182" i="4"/>
  <c r="AD34182" i="4"/>
  <c r="Z34182" i="4"/>
  <c r="Y34182" i="4"/>
  <c r="AB34174" i="4"/>
  <c r="AH34174" i="4"/>
  <c r="AI34174" i="4"/>
  <c r="AJ34174" i="4"/>
  <c r="AK34174" i="4"/>
  <c r="AE34174" i="4"/>
  <c r="AF34174" i="4"/>
  <c r="AG34174" i="4"/>
  <c r="AD34174" i="4"/>
  <c r="Z34174" i="4"/>
  <c r="Y34174" i="4"/>
  <c r="AB34166" i="4"/>
  <c r="AH34166" i="4"/>
  <c r="AI34166" i="4"/>
  <c r="AJ34166" i="4"/>
  <c r="AK34166" i="4"/>
  <c r="AE34166" i="4"/>
  <c r="AF34166" i="4"/>
  <c r="AG34166" i="4"/>
  <c r="AD34166" i="4"/>
  <c r="Z34166" i="4"/>
  <c r="Y34166" i="4"/>
  <c r="AB34158" i="4"/>
  <c r="AH34158" i="4"/>
  <c r="AI34158" i="4"/>
  <c r="AJ34158" i="4"/>
  <c r="AK34158" i="4"/>
  <c r="AE34158" i="4"/>
  <c r="AF34158" i="4"/>
  <c r="AG34158" i="4"/>
  <c r="AD34158" i="4"/>
  <c r="Z34158" i="4"/>
  <c r="Y34158" i="4"/>
  <c r="AB34150" i="4"/>
  <c r="AH34150" i="4"/>
  <c r="AI34150" i="4"/>
  <c r="AJ34150" i="4"/>
  <c r="AK34150" i="4"/>
  <c r="AE34150" i="4"/>
  <c r="AF34150" i="4"/>
  <c r="AG34150" i="4"/>
  <c r="AD34150" i="4"/>
  <c r="Z34150" i="4"/>
  <c r="Y34150" i="4"/>
  <c r="AB34142" i="4"/>
  <c r="AH34142" i="4"/>
  <c r="AI34142" i="4"/>
  <c r="AJ34142" i="4"/>
  <c r="AK34142" i="4"/>
  <c r="AE34142" i="4"/>
  <c r="AF34142" i="4"/>
  <c r="AG34142" i="4"/>
  <c r="AD34142" i="4"/>
  <c r="Z34142" i="4"/>
  <c r="Y34142" i="4"/>
  <c r="AB34134" i="4"/>
  <c r="AH34134" i="4"/>
  <c r="AI34134" i="4"/>
  <c r="AJ34134" i="4"/>
  <c r="AK34134" i="4"/>
  <c r="AE34134" i="4"/>
  <c r="AF34134" i="4"/>
  <c r="AG34134" i="4"/>
  <c r="AD34134" i="4"/>
  <c r="Z34134" i="4"/>
  <c r="Y34134" i="4"/>
  <c r="AB34126" i="4"/>
  <c r="AH34126" i="4"/>
  <c r="AI34126" i="4"/>
  <c r="AJ34126" i="4"/>
  <c r="AK34126" i="4"/>
  <c r="AE34126" i="4"/>
  <c r="AF34126" i="4"/>
  <c r="AG34126" i="4"/>
  <c r="AD34126" i="4"/>
  <c r="Z34126" i="4"/>
  <c r="Y34126" i="4"/>
  <c r="AB34118" i="4"/>
  <c r="AH34118" i="4"/>
  <c r="AI34118" i="4"/>
  <c r="AJ34118" i="4"/>
  <c r="AK34118" i="4"/>
  <c r="AE34118" i="4"/>
  <c r="AF34118" i="4"/>
  <c r="AG34118" i="4"/>
  <c r="AD34118" i="4"/>
  <c r="Z34118" i="4"/>
  <c r="Y34118" i="4"/>
  <c r="AB34110" i="4"/>
  <c r="AH34110" i="4"/>
  <c r="AI34110" i="4"/>
  <c r="AJ34110" i="4"/>
  <c r="AK34110" i="4"/>
  <c r="AE34110" i="4"/>
  <c r="AF34110" i="4"/>
  <c r="AG34110" i="4"/>
  <c r="AD34110" i="4"/>
  <c r="Z34110" i="4"/>
  <c r="Y34110" i="4"/>
  <c r="AB34102" i="4"/>
  <c r="AH34102" i="4"/>
  <c r="AI34102" i="4"/>
  <c r="AJ34102" i="4"/>
  <c r="AK34102" i="4"/>
  <c r="AE34102" i="4"/>
  <c r="AF34102" i="4"/>
  <c r="AG34102" i="4"/>
  <c r="AD34102" i="4"/>
  <c r="Z34102" i="4"/>
  <c r="Y34102" i="4"/>
  <c r="AB34094" i="4"/>
  <c r="AH34094" i="4"/>
  <c r="AI34094" i="4"/>
  <c r="AJ34094" i="4"/>
  <c r="AK34094" i="4"/>
  <c r="AE34094" i="4"/>
  <c r="AF34094" i="4"/>
  <c r="AG34094" i="4"/>
  <c r="AD34094" i="4"/>
  <c r="Z34094" i="4"/>
  <c r="Y34094" i="4"/>
  <c r="AB34086" i="4"/>
  <c r="AH34086" i="4"/>
  <c r="AI34086" i="4"/>
  <c r="AJ34086" i="4"/>
  <c r="AK34086" i="4"/>
  <c r="AE34086" i="4"/>
  <c r="AF34086" i="4"/>
  <c r="AG34086" i="4"/>
  <c r="AD34086" i="4"/>
  <c r="Z34086" i="4"/>
  <c r="Y34086" i="4"/>
  <c r="AB34078" i="4"/>
  <c r="AH34078" i="4"/>
  <c r="AI34078" i="4"/>
  <c r="AJ34078" i="4"/>
  <c r="AK34078" i="4"/>
  <c r="AE34078" i="4"/>
  <c r="AF34078" i="4"/>
  <c r="AG34078" i="4"/>
  <c r="AD34078" i="4"/>
  <c r="Z34078" i="4"/>
  <c r="Y34078" i="4"/>
  <c r="AB34070" i="4"/>
  <c r="AH34070" i="4"/>
  <c r="AI34070" i="4"/>
  <c r="AJ34070" i="4"/>
  <c r="AK34070" i="4"/>
  <c r="AE34070" i="4"/>
  <c r="AF34070" i="4"/>
  <c r="AG34070" i="4"/>
  <c r="AD34070" i="4"/>
  <c r="Z34070" i="4"/>
  <c r="Y34070" i="4"/>
  <c r="AB34062" i="4"/>
  <c r="AH34062" i="4"/>
  <c r="AI34062" i="4"/>
  <c r="AJ34062" i="4"/>
  <c r="AK34062" i="4"/>
  <c r="AE34062" i="4"/>
  <c r="AF34062" i="4"/>
  <c r="AG34062" i="4"/>
  <c r="AD34062" i="4"/>
  <c r="Z34062" i="4"/>
  <c r="Y34062" i="4"/>
  <c r="AB34054" i="4"/>
  <c r="AH34054" i="4"/>
  <c r="AI34054" i="4"/>
  <c r="AJ34054" i="4"/>
  <c r="AK34054" i="4"/>
  <c r="AE34054" i="4"/>
  <c r="AF34054" i="4"/>
  <c r="AG34054" i="4"/>
  <c r="AD34054" i="4"/>
  <c r="Z34054" i="4"/>
  <c r="Y34054" i="4"/>
  <c r="AB34046" i="4"/>
  <c r="AH34046" i="4"/>
  <c r="AI34046" i="4"/>
  <c r="AJ34046" i="4"/>
  <c r="AK34046" i="4"/>
  <c r="AE34046" i="4"/>
  <c r="AF34046" i="4"/>
  <c r="AG34046" i="4"/>
  <c r="AD34046" i="4"/>
  <c r="Z34046" i="4"/>
  <c r="Y34046" i="4"/>
  <c r="AB34038" i="4"/>
  <c r="AH34038" i="4"/>
  <c r="AI34038" i="4"/>
  <c r="AJ34038" i="4"/>
  <c r="AK34038" i="4"/>
  <c r="AE34038" i="4"/>
  <c r="AF34038" i="4"/>
  <c r="AG34038" i="4"/>
  <c r="AD34038" i="4"/>
  <c r="Z34038" i="4"/>
  <c r="Y34038" i="4"/>
  <c r="AB34030" i="4"/>
  <c r="AH34030" i="4"/>
  <c r="AI34030" i="4"/>
  <c r="AJ34030" i="4"/>
  <c r="AK34030" i="4"/>
  <c r="AE34030" i="4"/>
  <c r="AF34030" i="4"/>
  <c r="AG34030" i="4"/>
  <c r="AD34030" i="4"/>
  <c r="Z34030" i="4"/>
  <c r="Y34030" i="4"/>
  <c r="AB34022" i="4"/>
  <c r="AH34022" i="4"/>
  <c r="AI34022" i="4"/>
  <c r="AJ34022" i="4"/>
  <c r="AK34022" i="4"/>
  <c r="AE34022" i="4"/>
  <c r="AF34022" i="4"/>
  <c r="AG34022" i="4"/>
  <c r="AD34022" i="4"/>
  <c r="Z34022" i="4"/>
  <c r="Y34022" i="4"/>
  <c r="AB34014" i="4"/>
  <c r="AH34014" i="4"/>
  <c r="AI34014" i="4"/>
  <c r="AJ34014" i="4"/>
  <c r="AK34014" i="4"/>
  <c r="AE34014" i="4"/>
  <c r="AF34014" i="4"/>
  <c r="AG34014" i="4"/>
  <c r="AD34014" i="4"/>
  <c r="Z34014" i="4"/>
  <c r="Y34014" i="4"/>
  <c r="AB34006" i="4"/>
  <c r="AH34006" i="4"/>
  <c r="AI34006" i="4"/>
  <c r="AJ34006" i="4"/>
  <c r="AK34006" i="4"/>
  <c r="AE34006" i="4"/>
  <c r="AF34006" i="4"/>
  <c r="AG34006" i="4"/>
  <c r="AD34006" i="4"/>
  <c r="Z34006" i="4"/>
  <c r="Y34006" i="4"/>
  <c r="AB33998" i="4"/>
  <c r="AH33998" i="4"/>
  <c r="AI33998" i="4"/>
  <c r="AJ33998" i="4"/>
  <c r="AK33998" i="4"/>
  <c r="AE33998" i="4"/>
  <c r="AF33998" i="4"/>
  <c r="AG33998" i="4"/>
  <c r="AD33998" i="4"/>
  <c r="Z33998" i="4"/>
  <c r="Y33998" i="4"/>
  <c r="AB33990" i="4"/>
  <c r="AH33990" i="4"/>
  <c r="AI33990" i="4"/>
  <c r="AJ33990" i="4"/>
  <c r="AK33990" i="4"/>
  <c r="AE33990" i="4"/>
  <c r="AF33990" i="4"/>
  <c r="AG33990" i="4"/>
  <c r="AD33990" i="4"/>
  <c r="Z33990" i="4"/>
  <c r="Y33990" i="4"/>
  <c r="AB33982" i="4"/>
  <c r="AH33982" i="4"/>
  <c r="AI33982" i="4"/>
  <c r="AJ33982" i="4"/>
  <c r="AK33982" i="4"/>
  <c r="AE33982" i="4"/>
  <c r="AF33982" i="4"/>
  <c r="AG33982" i="4"/>
  <c r="AD33982" i="4"/>
  <c r="Z33982" i="4"/>
  <c r="Y33982" i="4"/>
  <c r="AB33974" i="4"/>
  <c r="AH33974" i="4"/>
  <c r="AI33974" i="4"/>
  <c r="AJ33974" i="4"/>
  <c r="AK33974" i="4"/>
  <c r="AE33974" i="4"/>
  <c r="AF33974" i="4"/>
  <c r="AG33974" i="4"/>
  <c r="AD33974" i="4"/>
  <c r="Z33974" i="4"/>
  <c r="Y33974" i="4"/>
  <c r="AB33966" i="4"/>
  <c r="AH33966" i="4"/>
  <c r="AI33966" i="4"/>
  <c r="AJ33966" i="4"/>
  <c r="AK33966" i="4"/>
  <c r="AE33966" i="4"/>
  <c r="AF33966" i="4"/>
  <c r="AG33966" i="4"/>
  <c r="AD33966" i="4"/>
  <c r="Z33966" i="4"/>
  <c r="Y33966" i="4"/>
  <c r="AB33958" i="4"/>
  <c r="AH33958" i="4"/>
  <c r="AI33958" i="4"/>
  <c r="AJ33958" i="4"/>
  <c r="AK33958" i="4"/>
  <c r="AE33958" i="4"/>
  <c r="AF33958" i="4"/>
  <c r="AG33958" i="4"/>
  <c r="AD33958" i="4"/>
  <c r="Z33958" i="4"/>
  <c r="Y33958" i="4"/>
  <c r="AB33950" i="4"/>
  <c r="AH33950" i="4"/>
  <c r="AI33950" i="4"/>
  <c r="AJ33950" i="4"/>
  <c r="AK33950" i="4"/>
  <c r="AE33950" i="4"/>
  <c r="AF33950" i="4"/>
  <c r="AG33950" i="4"/>
  <c r="AD33950" i="4"/>
  <c r="Z33950" i="4"/>
  <c r="Y33950" i="4"/>
  <c r="AB33942" i="4"/>
  <c r="AH33942" i="4"/>
  <c r="AI33942" i="4"/>
  <c r="AJ33942" i="4"/>
  <c r="AK33942" i="4"/>
  <c r="AE33942" i="4"/>
  <c r="AF33942" i="4"/>
  <c r="AG33942" i="4"/>
  <c r="AD33942" i="4"/>
  <c r="Z33942" i="4"/>
  <c r="Y33942" i="4"/>
  <c r="AB33934" i="4"/>
  <c r="AH33934" i="4"/>
  <c r="AI33934" i="4"/>
  <c r="AJ33934" i="4"/>
  <c r="AK33934" i="4"/>
  <c r="AE33934" i="4"/>
  <c r="AF33934" i="4"/>
  <c r="AG33934" i="4"/>
  <c r="AD33934" i="4"/>
  <c r="Z33934" i="4"/>
  <c r="Y33934" i="4"/>
  <c r="AB33926" i="4"/>
  <c r="AH33926" i="4"/>
  <c r="AI33926" i="4"/>
  <c r="AJ33926" i="4"/>
  <c r="AK33926" i="4"/>
  <c r="AE33926" i="4"/>
  <c r="AF33926" i="4"/>
  <c r="AG33926" i="4"/>
  <c r="AD33926" i="4"/>
  <c r="Z33926" i="4"/>
  <c r="Y33926" i="4"/>
  <c r="AB33918" i="4"/>
  <c r="AH33918" i="4"/>
  <c r="AI33918" i="4"/>
  <c r="AJ33918" i="4"/>
  <c r="AK33918" i="4"/>
  <c r="AE33918" i="4"/>
  <c r="AF33918" i="4"/>
  <c r="AG33918" i="4"/>
  <c r="AD33918" i="4"/>
  <c r="Z33918" i="4"/>
  <c r="Y33918" i="4"/>
  <c r="AB33910" i="4"/>
  <c r="AH33910" i="4"/>
  <c r="AI33910" i="4"/>
  <c r="AJ33910" i="4"/>
  <c r="AK33910" i="4"/>
  <c r="AE33910" i="4"/>
  <c r="AF33910" i="4"/>
  <c r="AG33910" i="4"/>
  <c r="AD33910" i="4"/>
  <c r="Z33910" i="4"/>
  <c r="Y33910" i="4"/>
  <c r="AB33902" i="4"/>
  <c r="AH33902" i="4"/>
  <c r="AI33902" i="4"/>
  <c r="AJ33902" i="4"/>
  <c r="AK33902" i="4"/>
  <c r="AE33902" i="4"/>
  <c r="AF33902" i="4"/>
  <c r="AG33902" i="4"/>
  <c r="AD33902" i="4"/>
  <c r="Z33902" i="4"/>
  <c r="Y33902" i="4"/>
  <c r="AB33894" i="4"/>
  <c r="AH33894" i="4"/>
  <c r="AI33894" i="4"/>
  <c r="AJ33894" i="4"/>
  <c r="AK33894" i="4"/>
  <c r="AE33894" i="4"/>
  <c r="AF33894" i="4"/>
  <c r="AG33894" i="4"/>
  <c r="AD33894" i="4"/>
  <c r="Z33894" i="4"/>
  <c r="Y33894" i="4"/>
  <c r="AB33886" i="4"/>
  <c r="AH33886" i="4"/>
  <c r="AI33886" i="4"/>
  <c r="AJ33886" i="4"/>
  <c r="AK33886" i="4"/>
  <c r="AE33886" i="4"/>
  <c r="AF33886" i="4"/>
  <c r="AG33886" i="4"/>
  <c r="AD33886" i="4"/>
  <c r="Z33886" i="4"/>
  <c r="Y33886" i="4"/>
  <c r="AB33878" i="4"/>
  <c r="AH33878" i="4"/>
  <c r="AI33878" i="4"/>
  <c r="AJ33878" i="4"/>
  <c r="AK33878" i="4"/>
  <c r="AE33878" i="4"/>
  <c r="AF33878" i="4"/>
  <c r="AG33878" i="4"/>
  <c r="AD33878" i="4"/>
  <c r="Z33878" i="4"/>
  <c r="Y33878" i="4"/>
  <c r="AB33870" i="4"/>
  <c r="AH33870" i="4"/>
  <c r="AI33870" i="4"/>
  <c r="AJ33870" i="4"/>
  <c r="AK33870" i="4"/>
  <c r="AE33870" i="4"/>
  <c r="AF33870" i="4"/>
  <c r="AG33870" i="4"/>
  <c r="AD33870" i="4"/>
  <c r="Z33870" i="4"/>
  <c r="Y33870" i="4"/>
  <c r="AB33862" i="4"/>
  <c r="AH33862" i="4"/>
  <c r="AI33862" i="4"/>
  <c r="AJ33862" i="4"/>
  <c r="AK33862" i="4"/>
  <c r="AE33862" i="4"/>
  <c r="AF33862" i="4"/>
  <c r="AG33862" i="4"/>
  <c r="AD33862" i="4"/>
  <c r="Z33862" i="4"/>
  <c r="Y33862" i="4"/>
  <c r="AB33854" i="4"/>
  <c r="AH33854" i="4"/>
  <c r="AI33854" i="4"/>
  <c r="AJ33854" i="4"/>
  <c r="AK33854" i="4"/>
  <c r="AE33854" i="4"/>
  <c r="AF33854" i="4"/>
  <c r="AG33854" i="4"/>
  <c r="AD33854" i="4"/>
  <c r="Z33854" i="4"/>
  <c r="Y33854" i="4"/>
  <c r="AB33846" i="4"/>
  <c r="AH33846" i="4"/>
  <c r="AI33846" i="4"/>
  <c r="AJ33846" i="4"/>
  <c r="AK33846" i="4"/>
  <c r="AE33846" i="4"/>
  <c r="AF33846" i="4"/>
  <c r="AG33846" i="4"/>
  <c r="AD33846" i="4"/>
  <c r="Z33846" i="4"/>
  <c r="Y33846" i="4"/>
  <c r="AB33838" i="4"/>
  <c r="AH33838" i="4"/>
  <c r="AI33838" i="4"/>
  <c r="AJ33838" i="4"/>
  <c r="AK33838" i="4"/>
  <c r="AE33838" i="4"/>
  <c r="AF33838" i="4"/>
  <c r="AG33838" i="4"/>
  <c r="AD33838" i="4"/>
  <c r="Z33838" i="4"/>
  <c r="Y33838" i="4"/>
  <c r="AB33830" i="4"/>
  <c r="AH33830" i="4"/>
  <c r="AI33830" i="4"/>
  <c r="AJ33830" i="4"/>
  <c r="AK33830" i="4"/>
  <c r="AE33830" i="4"/>
  <c r="AF33830" i="4"/>
  <c r="AG33830" i="4"/>
  <c r="AD33830" i="4"/>
  <c r="Z33830" i="4"/>
  <c r="Y33830" i="4"/>
  <c r="AB33822" i="4"/>
  <c r="AH33822" i="4"/>
  <c r="AI33822" i="4"/>
  <c r="AJ33822" i="4"/>
  <c r="AK33822" i="4"/>
  <c r="AE33822" i="4"/>
  <c r="AF33822" i="4"/>
  <c r="AG33822" i="4"/>
  <c r="AD33822" i="4"/>
  <c r="Z33822" i="4"/>
  <c r="Y33822" i="4"/>
  <c r="AB33814" i="4"/>
  <c r="AH33814" i="4"/>
  <c r="AI33814" i="4"/>
  <c r="AJ33814" i="4"/>
  <c r="AK33814" i="4"/>
  <c r="AE33814" i="4"/>
  <c r="AF33814" i="4"/>
  <c r="AG33814" i="4"/>
  <c r="AD33814" i="4"/>
  <c r="Z33814" i="4"/>
  <c r="Y33814" i="4"/>
  <c r="AB33806" i="4"/>
  <c r="AH33806" i="4"/>
  <c r="AI33806" i="4"/>
  <c r="AJ33806" i="4"/>
  <c r="AK33806" i="4"/>
  <c r="AE33806" i="4"/>
  <c r="AF33806" i="4"/>
  <c r="AG33806" i="4"/>
  <c r="AD33806" i="4"/>
  <c r="Z33806" i="4"/>
  <c r="Y33806" i="4"/>
  <c r="AB33798" i="4"/>
  <c r="AH33798" i="4"/>
  <c r="AI33798" i="4"/>
  <c r="AJ33798" i="4"/>
  <c r="AK33798" i="4"/>
  <c r="AE33798" i="4"/>
  <c r="AF33798" i="4"/>
  <c r="AG33798" i="4"/>
  <c r="AD33798" i="4"/>
  <c r="Z33798" i="4"/>
  <c r="Y33798" i="4"/>
  <c r="AB33790" i="4"/>
  <c r="AH33790" i="4"/>
  <c r="AI33790" i="4"/>
  <c r="AJ33790" i="4"/>
  <c r="AK33790" i="4"/>
  <c r="AE33790" i="4"/>
  <c r="AF33790" i="4"/>
  <c r="AG33790" i="4"/>
  <c r="AD33790" i="4"/>
  <c r="Z33790" i="4"/>
  <c r="Y33790" i="4"/>
  <c r="AB33782" i="4"/>
  <c r="AH33782" i="4"/>
  <c r="AI33782" i="4"/>
  <c r="AJ33782" i="4"/>
  <c r="AK33782" i="4"/>
  <c r="AE33782" i="4"/>
  <c r="AF33782" i="4"/>
  <c r="AG33782" i="4"/>
  <c r="AD33782" i="4"/>
  <c r="Z33782" i="4"/>
  <c r="Y33782" i="4"/>
  <c r="AB33774" i="4"/>
  <c r="AH33774" i="4"/>
  <c r="AI33774" i="4"/>
  <c r="AJ33774" i="4"/>
  <c r="AK33774" i="4"/>
  <c r="AE33774" i="4"/>
  <c r="AF33774" i="4"/>
  <c r="AG33774" i="4"/>
  <c r="AD33774" i="4"/>
  <c r="Z33774" i="4"/>
  <c r="Y33774" i="4"/>
  <c r="AB33766" i="4"/>
  <c r="AH33766" i="4"/>
  <c r="AI33766" i="4"/>
  <c r="AJ33766" i="4"/>
  <c r="AK33766" i="4"/>
  <c r="AE33766" i="4"/>
  <c r="AF33766" i="4"/>
  <c r="AG33766" i="4"/>
  <c r="AD33766" i="4"/>
  <c r="Z33766" i="4"/>
  <c r="Y33766" i="4"/>
  <c r="AB33758" i="4"/>
  <c r="AH33758" i="4"/>
  <c r="AI33758" i="4"/>
  <c r="AJ33758" i="4"/>
  <c r="AK33758" i="4"/>
  <c r="AE33758" i="4"/>
  <c r="AF33758" i="4"/>
  <c r="AG33758" i="4"/>
  <c r="AD33758" i="4"/>
  <c r="Z33758" i="4"/>
  <c r="Y33758" i="4"/>
  <c r="AB33750" i="4"/>
  <c r="AH33750" i="4"/>
  <c r="AI33750" i="4"/>
  <c r="AJ33750" i="4"/>
  <c r="AK33750" i="4"/>
  <c r="AE33750" i="4"/>
  <c r="AF33750" i="4"/>
  <c r="AG33750" i="4"/>
  <c r="AD33750" i="4"/>
  <c r="Z33750" i="4"/>
  <c r="Y33750" i="4"/>
  <c r="AB33742" i="4"/>
  <c r="AH33742" i="4"/>
  <c r="AI33742" i="4"/>
  <c r="AJ33742" i="4"/>
  <c r="AK33742" i="4"/>
  <c r="AE33742" i="4"/>
  <c r="AF33742" i="4"/>
  <c r="AG33742" i="4"/>
  <c r="AD33742" i="4"/>
  <c r="Z33742" i="4"/>
  <c r="Y33742" i="4"/>
  <c r="AB33734" i="4"/>
  <c r="AH33734" i="4"/>
  <c r="AI33734" i="4"/>
  <c r="AJ33734" i="4"/>
  <c r="AK33734" i="4"/>
  <c r="AE33734" i="4"/>
  <c r="AF33734" i="4"/>
  <c r="AG33734" i="4"/>
  <c r="AD33734" i="4"/>
  <c r="Z33734" i="4"/>
  <c r="Y33734" i="4"/>
  <c r="AB33726" i="4"/>
  <c r="AH33726" i="4"/>
  <c r="AI33726" i="4"/>
  <c r="AJ33726" i="4"/>
  <c r="AK33726" i="4"/>
  <c r="AE33726" i="4"/>
  <c r="AF33726" i="4"/>
  <c r="AG33726" i="4"/>
  <c r="AD33726" i="4"/>
  <c r="Z33726" i="4"/>
  <c r="Y33726" i="4"/>
  <c r="AB33718" i="4"/>
  <c r="AH33718" i="4"/>
  <c r="AI33718" i="4"/>
  <c r="AJ33718" i="4"/>
  <c r="AK33718" i="4"/>
  <c r="AE33718" i="4"/>
  <c r="AF33718" i="4"/>
  <c r="AG33718" i="4"/>
  <c r="AD33718" i="4"/>
  <c r="Z33718" i="4"/>
  <c r="Y33718" i="4"/>
  <c r="AB33710" i="4"/>
  <c r="AH33710" i="4"/>
  <c r="AI33710" i="4"/>
  <c r="AJ33710" i="4"/>
  <c r="AK33710" i="4"/>
  <c r="AE33710" i="4"/>
  <c r="AF33710" i="4"/>
  <c r="AG33710" i="4"/>
  <c r="AD33710" i="4"/>
  <c r="Z33710" i="4"/>
  <c r="Y33710" i="4"/>
  <c r="AB33702" i="4"/>
  <c r="AH33702" i="4"/>
  <c r="AI33702" i="4"/>
  <c r="AJ33702" i="4"/>
  <c r="AK33702" i="4"/>
  <c r="AE33702" i="4"/>
  <c r="AF33702" i="4"/>
  <c r="AG33702" i="4"/>
  <c r="AD33702" i="4"/>
  <c r="Z33702" i="4"/>
  <c r="Y33702" i="4"/>
  <c r="AB33694" i="4"/>
  <c r="AH33694" i="4"/>
  <c r="AI33694" i="4"/>
  <c r="AJ33694" i="4"/>
  <c r="AK33694" i="4"/>
  <c r="AE33694" i="4"/>
  <c r="AF33694" i="4"/>
  <c r="AG33694" i="4"/>
  <c r="AD33694" i="4"/>
  <c r="Z33694" i="4"/>
  <c r="Y33694" i="4"/>
  <c r="AB33686" i="4"/>
  <c r="AH33686" i="4"/>
  <c r="AI33686" i="4"/>
  <c r="AJ33686" i="4"/>
  <c r="AK33686" i="4"/>
  <c r="AE33686" i="4"/>
  <c r="AF33686" i="4"/>
  <c r="AG33686" i="4"/>
  <c r="AD33686" i="4"/>
  <c r="Z33686" i="4"/>
  <c r="Y33686" i="4"/>
  <c r="AB33678" i="4"/>
  <c r="AH33678" i="4"/>
  <c r="AI33678" i="4"/>
  <c r="AJ33678" i="4"/>
  <c r="AK33678" i="4"/>
  <c r="AE33678" i="4"/>
  <c r="AF33678" i="4"/>
  <c r="AG33678" i="4"/>
  <c r="AD33678" i="4"/>
  <c r="Z33678" i="4"/>
  <c r="Y33678" i="4"/>
  <c r="AB33670" i="4"/>
  <c r="AH33670" i="4"/>
  <c r="AI33670" i="4"/>
  <c r="AJ33670" i="4"/>
  <c r="AK33670" i="4"/>
  <c r="AE33670" i="4"/>
  <c r="AF33670" i="4"/>
  <c r="AG33670" i="4"/>
  <c r="AD33670" i="4"/>
  <c r="Z33670" i="4"/>
  <c r="Y33670" i="4"/>
  <c r="AB33662" i="4"/>
  <c r="AH33662" i="4"/>
  <c r="AI33662" i="4"/>
  <c r="AJ33662" i="4"/>
  <c r="AK33662" i="4"/>
  <c r="AE33662" i="4"/>
  <c r="AF33662" i="4"/>
  <c r="AG33662" i="4"/>
  <c r="AD33662" i="4"/>
  <c r="Z33662" i="4"/>
  <c r="Y33662" i="4"/>
  <c r="AB33654" i="4"/>
  <c r="AH33654" i="4"/>
  <c r="AI33654" i="4"/>
  <c r="AJ33654" i="4"/>
  <c r="AK33654" i="4"/>
  <c r="AE33654" i="4"/>
  <c r="AF33654" i="4"/>
  <c r="AG33654" i="4"/>
  <c r="AD33654" i="4"/>
  <c r="Z33654" i="4"/>
  <c r="Y33654" i="4"/>
  <c r="AB33646" i="4"/>
  <c r="AH33646" i="4"/>
  <c r="AI33646" i="4"/>
  <c r="AJ33646" i="4"/>
  <c r="AK33646" i="4"/>
  <c r="AE33646" i="4"/>
  <c r="AF33646" i="4"/>
  <c r="AG33646" i="4"/>
  <c r="AD33646" i="4"/>
  <c r="Z33646" i="4"/>
  <c r="Y33646" i="4"/>
  <c r="AB33638" i="4"/>
  <c r="AH33638" i="4"/>
  <c r="AI33638" i="4"/>
  <c r="AJ33638" i="4"/>
  <c r="AK33638" i="4"/>
  <c r="AE33638" i="4"/>
  <c r="AF33638" i="4"/>
  <c r="AG33638" i="4"/>
  <c r="AD33638" i="4"/>
  <c r="Z33638" i="4"/>
  <c r="Y33638" i="4"/>
  <c r="AB33630" i="4"/>
  <c r="AH33630" i="4"/>
  <c r="AI33630" i="4"/>
  <c r="AJ33630" i="4"/>
  <c r="AK33630" i="4"/>
  <c r="AE33630" i="4"/>
  <c r="AF33630" i="4"/>
  <c r="AG33630" i="4"/>
  <c r="AD33630" i="4"/>
  <c r="Z33630" i="4"/>
  <c r="Y33630" i="4"/>
  <c r="AB33622" i="4"/>
  <c r="AH33622" i="4"/>
  <c r="AI33622" i="4"/>
  <c r="AJ33622" i="4"/>
  <c r="AK33622" i="4"/>
  <c r="AE33622" i="4"/>
  <c r="AF33622" i="4"/>
  <c r="AG33622" i="4"/>
  <c r="AD33622" i="4"/>
  <c r="Z33622" i="4"/>
  <c r="Y33622" i="4"/>
  <c r="AB33614" i="4"/>
  <c r="AH33614" i="4"/>
  <c r="AI33614" i="4"/>
  <c r="AJ33614" i="4"/>
  <c r="AK33614" i="4"/>
  <c r="AE33614" i="4"/>
  <c r="AF33614" i="4"/>
  <c r="AG33614" i="4"/>
  <c r="AD33614" i="4"/>
  <c r="Z33614" i="4"/>
  <c r="Y33614" i="4"/>
  <c r="AB33606" i="4"/>
  <c r="AH33606" i="4"/>
  <c r="AI33606" i="4"/>
  <c r="AJ33606" i="4"/>
  <c r="AK33606" i="4"/>
  <c r="AE33606" i="4"/>
  <c r="AF33606" i="4"/>
  <c r="AG33606" i="4"/>
  <c r="AD33606" i="4"/>
  <c r="Z33606" i="4"/>
  <c r="Y33606" i="4"/>
  <c r="AB33598" i="4"/>
  <c r="AH33598" i="4"/>
  <c r="AI33598" i="4"/>
  <c r="AJ33598" i="4"/>
  <c r="AK33598" i="4"/>
  <c r="AE33598" i="4"/>
  <c r="AF33598" i="4"/>
  <c r="AG33598" i="4"/>
  <c r="AD33598" i="4"/>
  <c r="Z33598" i="4"/>
  <c r="Y33598" i="4"/>
  <c r="AB33590" i="4"/>
  <c r="AH33590" i="4"/>
  <c r="AI33590" i="4"/>
  <c r="AJ33590" i="4"/>
  <c r="AK33590" i="4"/>
  <c r="AE33590" i="4"/>
  <c r="AF33590" i="4"/>
  <c r="AG33590" i="4"/>
  <c r="AD33590" i="4"/>
  <c r="Z33590" i="4"/>
  <c r="Y33590" i="4"/>
  <c r="AB33582" i="4"/>
  <c r="AH33582" i="4"/>
  <c r="AI33582" i="4"/>
  <c r="AJ33582" i="4"/>
  <c r="AK33582" i="4"/>
  <c r="AE33582" i="4"/>
  <c r="AF33582" i="4"/>
  <c r="AG33582" i="4"/>
  <c r="AD33582" i="4"/>
  <c r="Z33582" i="4"/>
  <c r="Y33582" i="4"/>
  <c r="AB33574" i="4"/>
  <c r="AH33574" i="4"/>
  <c r="AI33574" i="4"/>
  <c r="AJ33574" i="4"/>
  <c r="AK33574" i="4"/>
  <c r="AE33574" i="4"/>
  <c r="AF33574" i="4"/>
  <c r="AG33574" i="4"/>
  <c r="AD33574" i="4"/>
  <c r="Z33574" i="4"/>
  <c r="Y33574" i="4"/>
  <c r="AB33566" i="4"/>
  <c r="AH33566" i="4"/>
  <c r="AI33566" i="4"/>
  <c r="AJ33566" i="4"/>
  <c r="AK33566" i="4"/>
  <c r="AE33566" i="4"/>
  <c r="AF33566" i="4"/>
  <c r="AG33566" i="4"/>
  <c r="AD33566" i="4"/>
  <c r="Z33566" i="4"/>
  <c r="Y33566" i="4"/>
  <c r="AB33558" i="4"/>
  <c r="AH33558" i="4"/>
  <c r="AI33558" i="4"/>
  <c r="AJ33558" i="4"/>
  <c r="AK33558" i="4"/>
  <c r="AE33558" i="4"/>
  <c r="AF33558" i="4"/>
  <c r="AG33558" i="4"/>
  <c r="AD33558" i="4"/>
  <c r="Z33558" i="4"/>
  <c r="Y33558" i="4"/>
  <c r="AB33550" i="4"/>
  <c r="AH33550" i="4"/>
  <c r="AI33550" i="4"/>
  <c r="AJ33550" i="4"/>
  <c r="AK33550" i="4"/>
  <c r="AE33550" i="4"/>
  <c r="AF33550" i="4"/>
  <c r="AG33550" i="4"/>
  <c r="AD33550" i="4"/>
  <c r="Z33550" i="4"/>
  <c r="Y33550" i="4"/>
  <c r="AB33542" i="4"/>
  <c r="AH33542" i="4"/>
  <c r="AI33542" i="4"/>
  <c r="AJ33542" i="4"/>
  <c r="AK33542" i="4"/>
  <c r="AE33542" i="4"/>
  <c r="AF33542" i="4"/>
  <c r="AG33542" i="4"/>
  <c r="AD33542" i="4"/>
  <c r="Z33542" i="4"/>
  <c r="Y33542" i="4"/>
  <c r="AB33534" i="4"/>
  <c r="AH33534" i="4"/>
  <c r="AI33534" i="4"/>
  <c r="AJ33534" i="4"/>
  <c r="AK33534" i="4"/>
  <c r="AE33534" i="4"/>
  <c r="AF33534" i="4"/>
  <c r="AG33534" i="4"/>
  <c r="AD33534" i="4"/>
  <c r="Z33534" i="4"/>
  <c r="Y33534" i="4"/>
  <c r="AB33526" i="4"/>
  <c r="AH33526" i="4"/>
  <c r="AI33526" i="4"/>
  <c r="AJ33526" i="4"/>
  <c r="AK33526" i="4"/>
  <c r="AE33526" i="4"/>
  <c r="AF33526" i="4"/>
  <c r="AG33526" i="4"/>
  <c r="AD33526" i="4"/>
  <c r="Z33526" i="4"/>
  <c r="Y33526" i="4"/>
  <c r="AB33518" i="4"/>
  <c r="AH33518" i="4"/>
  <c r="AI33518" i="4"/>
  <c r="AJ33518" i="4"/>
  <c r="AK33518" i="4"/>
  <c r="AE33518" i="4"/>
  <c r="AF33518" i="4"/>
  <c r="AG33518" i="4"/>
  <c r="AD33518" i="4"/>
  <c r="Z33518" i="4"/>
  <c r="Y33518" i="4"/>
  <c r="AB33510" i="4"/>
  <c r="AH33510" i="4"/>
  <c r="AI33510" i="4"/>
  <c r="AJ33510" i="4"/>
  <c r="AK33510" i="4"/>
  <c r="AE33510" i="4"/>
  <c r="AF33510" i="4"/>
  <c r="AG33510" i="4"/>
  <c r="AD33510" i="4"/>
  <c r="Z33510" i="4"/>
  <c r="Y33510" i="4"/>
  <c r="AB33502" i="4"/>
  <c r="AH33502" i="4"/>
  <c r="AI33502" i="4"/>
  <c r="AJ33502" i="4"/>
  <c r="AK33502" i="4"/>
  <c r="AE33502" i="4"/>
  <c r="AF33502" i="4"/>
  <c r="AG33502" i="4"/>
  <c r="AD33502" i="4"/>
  <c r="Z33502" i="4"/>
  <c r="Y33502" i="4"/>
  <c r="AB33494" i="4"/>
  <c r="AH33494" i="4"/>
  <c r="AI33494" i="4"/>
  <c r="AJ33494" i="4"/>
  <c r="AK33494" i="4"/>
  <c r="AE33494" i="4"/>
  <c r="AF33494" i="4"/>
  <c r="AG33494" i="4"/>
  <c r="AD33494" i="4"/>
  <c r="Z33494" i="4"/>
  <c r="Y33494" i="4"/>
  <c r="AB33486" i="4"/>
  <c r="AH33486" i="4"/>
  <c r="AI33486" i="4"/>
  <c r="AJ33486" i="4"/>
  <c r="AK33486" i="4"/>
  <c r="AE33486" i="4"/>
  <c r="AF33486" i="4"/>
  <c r="AG33486" i="4"/>
  <c r="AD33486" i="4"/>
  <c r="Z33486" i="4"/>
  <c r="Y33486" i="4"/>
  <c r="AB33478" i="4"/>
  <c r="AH33478" i="4"/>
  <c r="AI33478" i="4"/>
  <c r="AJ33478" i="4"/>
  <c r="AK33478" i="4"/>
  <c r="AE33478" i="4"/>
  <c r="AF33478" i="4"/>
  <c r="AG33478" i="4"/>
  <c r="AD33478" i="4"/>
  <c r="Z33478" i="4"/>
  <c r="Y33478" i="4"/>
  <c r="AB33470" i="4"/>
  <c r="AH33470" i="4"/>
  <c r="AI33470" i="4"/>
  <c r="AJ33470" i="4"/>
  <c r="AK33470" i="4"/>
  <c r="AE33470" i="4"/>
  <c r="AF33470" i="4"/>
  <c r="AG33470" i="4"/>
  <c r="AD33470" i="4"/>
  <c r="Z33470" i="4"/>
  <c r="Y33470" i="4"/>
  <c r="AB33462" i="4"/>
  <c r="AH33462" i="4"/>
  <c r="AI33462" i="4"/>
  <c r="AJ33462" i="4"/>
  <c r="AK33462" i="4"/>
  <c r="AE33462" i="4"/>
  <c r="AF33462" i="4"/>
  <c r="AG33462" i="4"/>
  <c r="AD33462" i="4"/>
  <c r="Z33462" i="4"/>
  <c r="Y33462" i="4"/>
  <c r="AB33454" i="4"/>
  <c r="AH33454" i="4"/>
  <c r="AI33454" i="4"/>
  <c r="AJ33454" i="4"/>
  <c r="AK33454" i="4"/>
  <c r="AE33454" i="4"/>
  <c r="AF33454" i="4"/>
  <c r="AG33454" i="4"/>
  <c r="AD33454" i="4"/>
  <c r="Z33454" i="4"/>
  <c r="Y33454" i="4"/>
  <c r="AB33446" i="4"/>
  <c r="AH33446" i="4"/>
  <c r="AI33446" i="4"/>
  <c r="AJ33446" i="4"/>
  <c r="AK33446" i="4"/>
  <c r="AE33446" i="4"/>
  <c r="AF33446" i="4"/>
  <c r="AG33446" i="4"/>
  <c r="AD33446" i="4"/>
  <c r="Z33446" i="4"/>
  <c r="Y33446" i="4"/>
  <c r="AB33438" i="4"/>
  <c r="AH33438" i="4"/>
  <c r="AI33438" i="4"/>
  <c r="AJ33438" i="4"/>
  <c r="AK33438" i="4"/>
  <c r="AE33438" i="4"/>
  <c r="AF33438" i="4"/>
  <c r="AG33438" i="4"/>
  <c r="AD33438" i="4"/>
  <c r="Z33438" i="4"/>
  <c r="Y33438" i="4"/>
  <c r="AB33430" i="4"/>
  <c r="AH33430" i="4"/>
  <c r="AI33430" i="4"/>
  <c r="AJ33430" i="4"/>
  <c r="AK33430" i="4"/>
  <c r="AE33430" i="4"/>
  <c r="AF33430" i="4"/>
  <c r="AG33430" i="4"/>
  <c r="AD33430" i="4"/>
  <c r="Z33430" i="4"/>
  <c r="Y33430" i="4"/>
  <c r="AB33422" i="4"/>
  <c r="AH33422" i="4"/>
  <c r="AI33422" i="4"/>
  <c r="AJ33422" i="4"/>
  <c r="AK33422" i="4"/>
  <c r="AE33422" i="4"/>
  <c r="AF33422" i="4"/>
  <c r="AG33422" i="4"/>
  <c r="AD33422" i="4"/>
  <c r="Z33422" i="4"/>
  <c r="Y33422" i="4"/>
  <c r="AB33414" i="4"/>
  <c r="AH33414" i="4"/>
  <c r="AI33414" i="4"/>
  <c r="AJ33414" i="4"/>
  <c r="AK33414" i="4"/>
  <c r="AE33414" i="4"/>
  <c r="AF33414" i="4"/>
  <c r="AG33414" i="4"/>
  <c r="AD33414" i="4"/>
  <c r="Z33414" i="4"/>
  <c r="Y33414" i="4"/>
  <c r="AB33406" i="4"/>
  <c r="AH33406" i="4"/>
  <c r="AI33406" i="4"/>
  <c r="AJ33406" i="4"/>
  <c r="AK33406" i="4"/>
  <c r="AE33406" i="4"/>
  <c r="AF33406" i="4"/>
  <c r="AG33406" i="4"/>
  <c r="AD33406" i="4"/>
  <c r="Z33406" i="4"/>
  <c r="Y33406" i="4"/>
  <c r="AB33398" i="4"/>
  <c r="AH33398" i="4"/>
  <c r="AI33398" i="4"/>
  <c r="AJ33398" i="4"/>
  <c r="AK33398" i="4"/>
  <c r="AE33398" i="4"/>
  <c r="AF33398" i="4"/>
  <c r="AG33398" i="4"/>
  <c r="AD33398" i="4"/>
  <c r="Z33398" i="4"/>
  <c r="Y33398" i="4"/>
  <c r="AB33390" i="4"/>
  <c r="AH33390" i="4"/>
  <c r="AI33390" i="4"/>
  <c r="AJ33390" i="4"/>
  <c r="AK33390" i="4"/>
  <c r="AE33390" i="4"/>
  <c r="AF33390" i="4"/>
  <c r="AG33390" i="4"/>
  <c r="AD33390" i="4"/>
  <c r="Z33390" i="4"/>
  <c r="Y33390" i="4"/>
  <c r="AB33382" i="4"/>
  <c r="AH33382" i="4"/>
  <c r="AI33382" i="4"/>
  <c r="AJ33382" i="4"/>
  <c r="AK33382" i="4"/>
  <c r="AE33382" i="4"/>
  <c r="AF33382" i="4"/>
  <c r="AG33382" i="4"/>
  <c r="AD33382" i="4"/>
  <c r="Z33382" i="4"/>
  <c r="Y33382" i="4"/>
  <c r="AB33374" i="4"/>
  <c r="AH33374" i="4"/>
  <c r="AI33374" i="4"/>
  <c r="AJ33374" i="4"/>
  <c r="AK33374" i="4"/>
  <c r="AE33374" i="4"/>
  <c r="AF33374" i="4"/>
  <c r="AG33374" i="4"/>
  <c r="AD33374" i="4"/>
  <c r="Z33374" i="4"/>
  <c r="Y33374" i="4"/>
  <c r="AB33366" i="4"/>
  <c r="AH33366" i="4"/>
  <c r="AI33366" i="4"/>
  <c r="AJ33366" i="4"/>
  <c r="AK33366" i="4"/>
  <c r="AE33366" i="4"/>
  <c r="AF33366" i="4"/>
  <c r="AG33366" i="4"/>
  <c r="AD33366" i="4"/>
  <c r="Z33366" i="4"/>
  <c r="Y33366" i="4"/>
  <c r="AB33358" i="4"/>
  <c r="AH33358" i="4"/>
  <c r="AI33358" i="4"/>
  <c r="AJ33358" i="4"/>
  <c r="AK33358" i="4"/>
  <c r="AE33358" i="4"/>
  <c r="AF33358" i="4"/>
  <c r="AG33358" i="4"/>
  <c r="AD33358" i="4"/>
  <c r="Z33358" i="4"/>
  <c r="Y33358" i="4"/>
  <c r="AB33350" i="4"/>
  <c r="AH33350" i="4"/>
  <c r="AI33350" i="4"/>
  <c r="AJ33350" i="4"/>
  <c r="AK33350" i="4"/>
  <c r="AE33350" i="4"/>
  <c r="AF33350" i="4"/>
  <c r="AG33350" i="4"/>
  <c r="AD33350" i="4"/>
  <c r="Z33350" i="4"/>
  <c r="Y33350" i="4"/>
  <c r="AB33342" i="4"/>
  <c r="AH33342" i="4"/>
  <c r="AI33342" i="4"/>
  <c r="AJ33342" i="4"/>
  <c r="AK33342" i="4"/>
  <c r="AE33342" i="4"/>
  <c r="AF33342" i="4"/>
  <c r="AG33342" i="4"/>
  <c r="AD33342" i="4"/>
  <c r="Z33342" i="4"/>
  <c r="Y33342" i="4"/>
  <c r="AB33334" i="4"/>
  <c r="AH33334" i="4"/>
  <c r="AI33334" i="4"/>
  <c r="AJ33334" i="4"/>
  <c r="AK33334" i="4"/>
  <c r="AE33334" i="4"/>
  <c r="AF33334" i="4"/>
  <c r="AG33334" i="4"/>
  <c r="AD33334" i="4"/>
  <c r="Z33334" i="4"/>
  <c r="Y33334" i="4"/>
  <c r="AB33326" i="4"/>
  <c r="AH33326" i="4"/>
  <c r="AI33326" i="4"/>
  <c r="AJ33326" i="4"/>
  <c r="AK33326" i="4"/>
  <c r="AE33326" i="4"/>
  <c r="AF33326" i="4"/>
  <c r="AG33326" i="4"/>
  <c r="AD33326" i="4"/>
  <c r="Z33326" i="4"/>
  <c r="Y33326" i="4"/>
  <c r="AB33318" i="4"/>
  <c r="AH33318" i="4"/>
  <c r="AI33318" i="4"/>
  <c r="AJ33318" i="4"/>
  <c r="AK33318" i="4"/>
  <c r="AE33318" i="4"/>
  <c r="AF33318" i="4"/>
  <c r="AG33318" i="4"/>
  <c r="AD33318" i="4"/>
  <c r="Z33318" i="4"/>
  <c r="Y33318" i="4"/>
  <c r="AB33310" i="4"/>
  <c r="AH33310" i="4"/>
  <c r="AI33310" i="4"/>
  <c r="AJ33310" i="4"/>
  <c r="AK33310" i="4"/>
  <c r="AE33310" i="4"/>
  <c r="AF33310" i="4"/>
  <c r="AG33310" i="4"/>
  <c r="AD33310" i="4"/>
  <c r="Z33310" i="4"/>
  <c r="Y33310" i="4"/>
  <c r="AB33302" i="4"/>
  <c r="AH33302" i="4"/>
  <c r="AI33302" i="4"/>
  <c r="AJ33302" i="4"/>
  <c r="AK33302" i="4"/>
  <c r="AE33302" i="4"/>
  <c r="AF33302" i="4"/>
  <c r="AG33302" i="4"/>
  <c r="AD33302" i="4"/>
  <c r="Z33302" i="4"/>
  <c r="Y33302" i="4"/>
  <c r="AB33294" i="4"/>
  <c r="AH33294" i="4"/>
  <c r="AI33294" i="4"/>
  <c r="AJ33294" i="4"/>
  <c r="AK33294" i="4"/>
  <c r="AE33294" i="4"/>
  <c r="AF33294" i="4"/>
  <c r="AG33294" i="4"/>
  <c r="AD33294" i="4"/>
  <c r="Z33294" i="4"/>
  <c r="Y33294" i="4"/>
  <c r="AB33286" i="4"/>
  <c r="AH33286" i="4"/>
  <c r="AI33286" i="4"/>
  <c r="AJ33286" i="4"/>
  <c r="AK33286" i="4"/>
  <c r="AE33286" i="4"/>
  <c r="AF33286" i="4"/>
  <c r="AG33286" i="4"/>
  <c r="AD33286" i="4"/>
  <c r="Z33286" i="4"/>
  <c r="Y33286" i="4"/>
  <c r="AB33278" i="4"/>
  <c r="AH33278" i="4"/>
  <c r="AI33278" i="4"/>
  <c r="AJ33278" i="4"/>
  <c r="AK33278" i="4"/>
  <c r="AE33278" i="4"/>
  <c r="AF33278" i="4"/>
  <c r="AG33278" i="4"/>
  <c r="AD33278" i="4"/>
  <c r="Z33278" i="4"/>
  <c r="Y33278" i="4"/>
  <c r="AB33270" i="4"/>
  <c r="AH33270" i="4"/>
  <c r="AI33270" i="4"/>
  <c r="AJ33270" i="4"/>
  <c r="AK33270" i="4"/>
  <c r="AE33270" i="4"/>
  <c r="AF33270" i="4"/>
  <c r="AG33270" i="4"/>
  <c r="AD33270" i="4"/>
  <c r="Z33270" i="4"/>
  <c r="Y33270" i="4"/>
  <c r="AB33262" i="4"/>
  <c r="AH33262" i="4"/>
  <c r="AI33262" i="4"/>
  <c r="AJ33262" i="4"/>
  <c r="AK33262" i="4"/>
  <c r="AE33262" i="4"/>
  <c r="AF33262" i="4"/>
  <c r="AG33262" i="4"/>
  <c r="AD33262" i="4"/>
  <c r="Z33262" i="4"/>
  <c r="Y33262" i="4"/>
  <c r="AB33254" i="4"/>
  <c r="AH33254" i="4"/>
  <c r="AI33254" i="4"/>
  <c r="AJ33254" i="4"/>
  <c r="AK33254" i="4"/>
  <c r="AE33254" i="4"/>
  <c r="AF33254" i="4"/>
  <c r="AG33254" i="4"/>
  <c r="AD33254" i="4"/>
  <c r="Z33254" i="4"/>
  <c r="Y33254" i="4"/>
  <c r="AB33246" i="4"/>
  <c r="AH33246" i="4"/>
  <c r="AI33246" i="4"/>
  <c r="AJ33246" i="4"/>
  <c r="AK33246" i="4"/>
  <c r="AE33246" i="4"/>
  <c r="AF33246" i="4"/>
  <c r="AG33246" i="4"/>
  <c r="AD33246" i="4"/>
  <c r="Z33246" i="4"/>
  <c r="Y33246" i="4"/>
  <c r="AB33238" i="4"/>
  <c r="AH33238" i="4"/>
  <c r="AI33238" i="4"/>
  <c r="AJ33238" i="4"/>
  <c r="AK33238" i="4"/>
  <c r="AE33238" i="4"/>
  <c r="AF33238" i="4"/>
  <c r="AG33238" i="4"/>
  <c r="AD33238" i="4"/>
  <c r="Z33238" i="4"/>
  <c r="Y33238" i="4"/>
  <c r="AB33230" i="4"/>
  <c r="AH33230" i="4"/>
  <c r="AI33230" i="4"/>
  <c r="AJ33230" i="4"/>
  <c r="AK33230" i="4"/>
  <c r="AE33230" i="4"/>
  <c r="AF33230" i="4"/>
  <c r="AG33230" i="4"/>
  <c r="AD33230" i="4"/>
  <c r="Z33230" i="4"/>
  <c r="Y33230" i="4"/>
  <c r="AB33222" i="4"/>
  <c r="AH33222" i="4"/>
  <c r="AI33222" i="4"/>
  <c r="AJ33222" i="4"/>
  <c r="AK33222" i="4"/>
  <c r="AE33222" i="4"/>
  <c r="AF33222" i="4"/>
  <c r="AG33222" i="4"/>
  <c r="AD33222" i="4"/>
  <c r="Z33222" i="4"/>
  <c r="Y33222" i="4"/>
  <c r="AB33214" i="4"/>
  <c r="AH33214" i="4"/>
  <c r="AI33214" i="4"/>
  <c r="AJ33214" i="4"/>
  <c r="AK33214" i="4"/>
  <c r="AE33214" i="4"/>
  <c r="AF33214" i="4"/>
  <c r="AG33214" i="4"/>
  <c r="AD33214" i="4"/>
  <c r="Z33214" i="4"/>
  <c r="Y33214" i="4"/>
  <c r="AB33206" i="4"/>
  <c r="AH33206" i="4"/>
  <c r="AI33206" i="4"/>
  <c r="AJ33206" i="4"/>
  <c r="AK33206" i="4"/>
  <c r="AE33206" i="4"/>
  <c r="AF33206" i="4"/>
  <c r="AG33206" i="4"/>
  <c r="AD33206" i="4"/>
  <c r="Z33206" i="4"/>
  <c r="Y33206" i="4"/>
  <c r="AB33198" i="4"/>
  <c r="AH33198" i="4"/>
  <c r="AI33198" i="4"/>
  <c r="AJ33198" i="4"/>
  <c r="AK33198" i="4"/>
  <c r="AE33198" i="4"/>
  <c r="AF33198" i="4"/>
  <c r="AG33198" i="4"/>
  <c r="AD33198" i="4"/>
  <c r="Z33198" i="4"/>
  <c r="Y33198" i="4"/>
  <c r="AB33190" i="4"/>
  <c r="AH33190" i="4"/>
  <c r="AI33190" i="4"/>
  <c r="AJ33190" i="4"/>
  <c r="AK33190" i="4"/>
  <c r="AE33190" i="4"/>
  <c r="AF33190" i="4"/>
  <c r="AG33190" i="4"/>
  <c r="AD33190" i="4"/>
  <c r="Z33190" i="4"/>
  <c r="Y33190" i="4"/>
  <c r="AB33182" i="4"/>
  <c r="AH33182" i="4"/>
  <c r="AI33182" i="4"/>
  <c r="AJ33182" i="4"/>
  <c r="AK33182" i="4"/>
  <c r="AE33182" i="4"/>
  <c r="AF33182" i="4"/>
  <c r="AG33182" i="4"/>
  <c r="AD33182" i="4"/>
  <c r="Z33182" i="4"/>
  <c r="Y33182" i="4"/>
  <c r="AB33174" i="4"/>
  <c r="AH33174" i="4"/>
  <c r="AI33174" i="4"/>
  <c r="AJ33174" i="4"/>
  <c r="AK33174" i="4"/>
  <c r="AE33174" i="4"/>
  <c r="AF33174" i="4"/>
  <c r="AG33174" i="4"/>
  <c r="AD33174" i="4"/>
  <c r="Z33174" i="4"/>
  <c r="Y33174" i="4"/>
  <c r="AB33166" i="4"/>
  <c r="AH33166" i="4"/>
  <c r="AI33166" i="4"/>
  <c r="AJ33166" i="4"/>
  <c r="AK33166" i="4"/>
  <c r="AE33166" i="4"/>
  <c r="AF33166" i="4"/>
  <c r="AG33166" i="4"/>
  <c r="AD33166" i="4"/>
  <c r="Z33166" i="4"/>
  <c r="Y33166" i="4"/>
  <c r="AB33158" i="4"/>
  <c r="AH33158" i="4"/>
  <c r="AI33158" i="4"/>
  <c r="AJ33158" i="4"/>
  <c r="AK33158" i="4"/>
  <c r="AE33158" i="4"/>
  <c r="AF33158" i="4"/>
  <c r="AG33158" i="4"/>
  <c r="AD33158" i="4"/>
  <c r="Z33158" i="4"/>
  <c r="Y33158" i="4"/>
  <c r="AB33150" i="4"/>
  <c r="AH33150" i="4"/>
  <c r="AI33150" i="4"/>
  <c r="AJ33150" i="4"/>
  <c r="AK33150" i="4"/>
  <c r="AE33150" i="4"/>
  <c r="AF33150" i="4"/>
  <c r="AG33150" i="4"/>
  <c r="AD33150" i="4"/>
  <c r="Z33150" i="4"/>
  <c r="Y33150" i="4"/>
  <c r="AB33142" i="4"/>
  <c r="AH33142" i="4"/>
  <c r="AI33142" i="4"/>
  <c r="AJ33142" i="4"/>
  <c r="AK33142" i="4"/>
  <c r="AE33142" i="4"/>
  <c r="AF33142" i="4"/>
  <c r="AG33142" i="4"/>
  <c r="AD33142" i="4"/>
  <c r="Z33142" i="4"/>
  <c r="Y33142" i="4"/>
  <c r="AB33134" i="4"/>
  <c r="AH33134" i="4"/>
  <c r="AI33134" i="4"/>
  <c r="AJ33134" i="4"/>
  <c r="AK33134" i="4"/>
  <c r="AE33134" i="4"/>
  <c r="AF33134" i="4"/>
  <c r="AG33134" i="4"/>
  <c r="AD33134" i="4"/>
  <c r="Z33134" i="4"/>
  <c r="Y33134" i="4"/>
  <c r="AB33126" i="4"/>
  <c r="AH33126" i="4"/>
  <c r="AI33126" i="4"/>
  <c r="AJ33126" i="4"/>
  <c r="AK33126" i="4"/>
  <c r="AE33126" i="4"/>
  <c r="AF33126" i="4"/>
  <c r="AG33126" i="4"/>
  <c r="AD33126" i="4"/>
  <c r="Z33126" i="4"/>
  <c r="Y33126" i="4"/>
  <c r="AB33118" i="4"/>
  <c r="AH33118" i="4"/>
  <c r="AI33118" i="4"/>
  <c r="AJ33118" i="4"/>
  <c r="AK33118" i="4"/>
  <c r="AE33118" i="4"/>
  <c r="AF33118" i="4"/>
  <c r="AG33118" i="4"/>
  <c r="AD33118" i="4"/>
  <c r="Z33118" i="4"/>
  <c r="Y33118" i="4"/>
  <c r="AB33110" i="4"/>
  <c r="AH33110" i="4"/>
  <c r="AI33110" i="4"/>
  <c r="AJ33110" i="4"/>
  <c r="AK33110" i="4"/>
  <c r="AE33110" i="4"/>
  <c r="AF33110" i="4"/>
  <c r="AG33110" i="4"/>
  <c r="AD33110" i="4"/>
  <c r="Z33110" i="4"/>
  <c r="Y33110" i="4"/>
  <c r="AB33102" i="4"/>
  <c r="AH33102" i="4"/>
  <c r="AI33102" i="4"/>
  <c r="AJ33102" i="4"/>
  <c r="AK33102" i="4"/>
  <c r="AE33102" i="4"/>
  <c r="AF33102" i="4"/>
  <c r="AG33102" i="4"/>
  <c r="AD33102" i="4"/>
  <c r="Z33102" i="4"/>
  <c r="Y33102" i="4"/>
  <c r="AB33094" i="4"/>
  <c r="AH33094" i="4"/>
  <c r="AI33094" i="4"/>
  <c r="AJ33094" i="4"/>
  <c r="AK33094" i="4"/>
  <c r="AE33094" i="4"/>
  <c r="AF33094" i="4"/>
  <c r="AG33094" i="4"/>
  <c r="AD33094" i="4"/>
  <c r="Z33094" i="4"/>
  <c r="Y33094" i="4"/>
  <c r="AB33086" i="4"/>
  <c r="AH33086" i="4"/>
  <c r="AI33086" i="4"/>
  <c r="AJ33086" i="4"/>
  <c r="AK33086" i="4"/>
  <c r="AE33086" i="4"/>
  <c r="AF33086" i="4"/>
  <c r="AG33086" i="4"/>
  <c r="AD33086" i="4"/>
  <c r="Z33086" i="4"/>
  <c r="Y33086" i="4"/>
  <c r="AB33078" i="4"/>
  <c r="AH33078" i="4"/>
  <c r="AI33078" i="4"/>
  <c r="AJ33078" i="4"/>
  <c r="AK33078" i="4"/>
  <c r="AE33078" i="4"/>
  <c r="AF33078" i="4"/>
  <c r="AG33078" i="4"/>
  <c r="AD33078" i="4"/>
  <c r="Z33078" i="4"/>
  <c r="Y33078" i="4"/>
  <c r="AB33070" i="4"/>
  <c r="AH33070" i="4"/>
  <c r="AI33070" i="4"/>
  <c r="AJ33070" i="4"/>
  <c r="AK33070" i="4"/>
  <c r="AE33070" i="4"/>
  <c r="AF33070" i="4"/>
  <c r="AG33070" i="4"/>
  <c r="AD33070" i="4"/>
  <c r="Z33070" i="4"/>
  <c r="Y33070" i="4"/>
  <c r="AB33062" i="4"/>
  <c r="AH33062" i="4"/>
  <c r="AI33062" i="4"/>
  <c r="AJ33062" i="4"/>
  <c r="AK33062" i="4"/>
  <c r="AE33062" i="4"/>
  <c r="AF33062" i="4"/>
  <c r="AG33062" i="4"/>
  <c r="AD33062" i="4"/>
  <c r="Z33062" i="4"/>
  <c r="Y33062" i="4"/>
  <c r="AB33054" i="4"/>
  <c r="AH33054" i="4"/>
  <c r="AI33054" i="4"/>
  <c r="AJ33054" i="4"/>
  <c r="AK33054" i="4"/>
  <c r="AE33054" i="4"/>
  <c r="AF33054" i="4"/>
  <c r="AG33054" i="4"/>
  <c r="AD33054" i="4"/>
  <c r="Z33054" i="4"/>
  <c r="Y33054" i="4"/>
  <c r="AB33046" i="4"/>
  <c r="AH33046" i="4"/>
  <c r="AI33046" i="4"/>
  <c r="AJ33046" i="4"/>
  <c r="AK33046" i="4"/>
  <c r="AE33046" i="4"/>
  <c r="AF33046" i="4"/>
  <c r="AG33046" i="4"/>
  <c r="AD33046" i="4"/>
  <c r="Z33046" i="4"/>
  <c r="Y33046" i="4"/>
  <c r="AB33038" i="4"/>
  <c r="AH33038" i="4"/>
  <c r="AI33038" i="4"/>
  <c r="AJ33038" i="4"/>
  <c r="AK33038" i="4"/>
  <c r="AE33038" i="4"/>
  <c r="AF33038" i="4"/>
  <c r="AG33038" i="4"/>
  <c r="AD33038" i="4"/>
  <c r="Z33038" i="4"/>
  <c r="Y33038" i="4"/>
  <c r="AB33030" i="4"/>
  <c r="AH33030" i="4"/>
  <c r="AI33030" i="4"/>
  <c r="AJ33030" i="4"/>
  <c r="AK33030" i="4"/>
  <c r="AE33030" i="4"/>
  <c r="AF33030" i="4"/>
  <c r="AG33030" i="4"/>
  <c r="AD33030" i="4"/>
  <c r="Z33030" i="4"/>
  <c r="Y33030" i="4"/>
  <c r="AB33022" i="4"/>
  <c r="AH33022" i="4"/>
  <c r="AI33022" i="4"/>
  <c r="AJ33022" i="4"/>
  <c r="AK33022" i="4"/>
  <c r="AE33022" i="4"/>
  <c r="AF33022" i="4"/>
  <c r="AG33022" i="4"/>
  <c r="AD33022" i="4"/>
  <c r="Z33022" i="4"/>
  <c r="Y33022" i="4"/>
  <c r="AB33014" i="4"/>
  <c r="AH33014" i="4"/>
  <c r="AI33014" i="4"/>
  <c r="AJ33014" i="4"/>
  <c r="AK33014" i="4"/>
  <c r="AE33014" i="4"/>
  <c r="AF33014" i="4"/>
  <c r="AG33014" i="4"/>
  <c r="AD33014" i="4"/>
  <c r="Z33014" i="4"/>
  <c r="Y33014" i="4"/>
  <c r="AB33006" i="4"/>
  <c r="AH33006" i="4"/>
  <c r="AI33006" i="4"/>
  <c r="AJ33006" i="4"/>
  <c r="AK33006" i="4"/>
  <c r="AE33006" i="4"/>
  <c r="AF33006" i="4"/>
  <c r="AG33006" i="4"/>
  <c r="AD33006" i="4"/>
  <c r="Z33006" i="4"/>
  <c r="Y33006" i="4"/>
  <c r="AB32998" i="4"/>
  <c r="AH32998" i="4"/>
  <c r="AI32998" i="4"/>
  <c r="AJ32998" i="4"/>
  <c r="AK32998" i="4"/>
  <c r="AE32998" i="4"/>
  <c r="AF32998" i="4"/>
  <c r="AG32998" i="4"/>
  <c r="AD32998" i="4"/>
  <c r="Z32998" i="4"/>
  <c r="Y32998" i="4"/>
  <c r="AB32990" i="4"/>
  <c r="AH32990" i="4"/>
  <c r="AI32990" i="4"/>
  <c r="AJ32990" i="4"/>
  <c r="AK32990" i="4"/>
  <c r="AE32990" i="4"/>
  <c r="AF32990" i="4"/>
  <c r="AG32990" i="4"/>
  <c r="AD32990" i="4"/>
  <c r="Z32990" i="4"/>
  <c r="Y32990" i="4"/>
  <c r="AB32982" i="4"/>
  <c r="AH32982" i="4"/>
  <c r="AI32982" i="4"/>
  <c r="AJ32982" i="4"/>
  <c r="AK32982" i="4"/>
  <c r="AE32982" i="4"/>
  <c r="AF32982" i="4"/>
  <c r="AG32982" i="4"/>
  <c r="AD32982" i="4"/>
  <c r="Z32982" i="4"/>
  <c r="Y32982" i="4"/>
  <c r="AB32974" i="4"/>
  <c r="AH32974" i="4"/>
  <c r="AI32974" i="4"/>
  <c r="AJ32974" i="4"/>
  <c r="AK32974" i="4"/>
  <c r="AE32974" i="4"/>
  <c r="AF32974" i="4"/>
  <c r="AG32974" i="4"/>
  <c r="AD32974" i="4"/>
  <c r="Z32974" i="4"/>
  <c r="Y32974" i="4"/>
  <c r="AB32966" i="4"/>
  <c r="AH32966" i="4"/>
  <c r="AI32966" i="4"/>
  <c r="AJ32966" i="4"/>
  <c r="AK32966" i="4"/>
  <c r="AE32966" i="4"/>
  <c r="AF32966" i="4"/>
  <c r="AG32966" i="4"/>
  <c r="AD32966" i="4"/>
  <c r="Z32966" i="4"/>
  <c r="Y32966" i="4"/>
  <c r="AB32958" i="4"/>
  <c r="AH32958" i="4"/>
  <c r="AI32958" i="4"/>
  <c r="AJ32958" i="4"/>
  <c r="AK32958" i="4"/>
  <c r="AE32958" i="4"/>
  <c r="AF32958" i="4"/>
  <c r="AG32958" i="4"/>
  <c r="AD32958" i="4"/>
  <c r="Z32958" i="4"/>
  <c r="Y32958" i="4"/>
  <c r="AB32950" i="4"/>
  <c r="AH32950" i="4"/>
  <c r="AI32950" i="4"/>
  <c r="AJ32950" i="4"/>
  <c r="AK32950" i="4"/>
  <c r="AE32950" i="4"/>
  <c r="AF32950" i="4"/>
  <c r="AG32950" i="4"/>
  <c r="AD32950" i="4"/>
  <c r="Z32950" i="4"/>
  <c r="Y32950" i="4"/>
  <c r="AB32942" i="4"/>
  <c r="AH32942" i="4"/>
  <c r="AI32942" i="4"/>
  <c r="AJ32942" i="4"/>
  <c r="AK32942" i="4"/>
  <c r="AE32942" i="4"/>
  <c r="AF32942" i="4"/>
  <c r="AG32942" i="4"/>
  <c r="AD32942" i="4"/>
  <c r="Z32942" i="4"/>
  <c r="Y32942" i="4"/>
  <c r="AB32934" i="4"/>
  <c r="AH32934" i="4"/>
  <c r="AI32934" i="4"/>
  <c r="AJ32934" i="4"/>
  <c r="AK32934" i="4"/>
  <c r="AE32934" i="4"/>
  <c r="AF32934" i="4"/>
  <c r="AG32934" i="4"/>
  <c r="AD32934" i="4"/>
  <c r="Z32934" i="4"/>
  <c r="Y32934" i="4"/>
  <c r="AB32926" i="4"/>
  <c r="AH32926" i="4"/>
  <c r="AI32926" i="4"/>
  <c r="AJ32926" i="4"/>
  <c r="AK32926" i="4"/>
  <c r="AE32926" i="4"/>
  <c r="AF32926" i="4"/>
  <c r="AG32926" i="4"/>
  <c r="AD32926" i="4"/>
  <c r="Z32926" i="4"/>
  <c r="Y32926" i="4"/>
  <c r="AB32918" i="4"/>
  <c r="AH32918" i="4"/>
  <c r="AI32918" i="4"/>
  <c r="AJ32918" i="4"/>
  <c r="AK32918" i="4"/>
  <c r="AE32918" i="4"/>
  <c r="AF32918" i="4"/>
  <c r="AG32918" i="4"/>
  <c r="AD32918" i="4"/>
  <c r="Z32918" i="4"/>
  <c r="Y32918" i="4"/>
  <c r="AB32910" i="4"/>
  <c r="AH32910" i="4"/>
  <c r="AI32910" i="4"/>
  <c r="AJ32910" i="4"/>
  <c r="AK32910" i="4"/>
  <c r="AE32910" i="4"/>
  <c r="AF32910" i="4"/>
  <c r="AG32910" i="4"/>
  <c r="AD32910" i="4"/>
  <c r="Z32910" i="4"/>
  <c r="Y32910" i="4"/>
  <c r="AB32902" i="4"/>
  <c r="AH32902" i="4"/>
  <c r="AI32902" i="4"/>
  <c r="AJ32902" i="4"/>
  <c r="AK32902" i="4"/>
  <c r="AE32902" i="4"/>
  <c r="AF32902" i="4"/>
  <c r="AG32902" i="4"/>
  <c r="AD32902" i="4"/>
  <c r="Z32902" i="4"/>
  <c r="Y32902" i="4"/>
  <c r="AB32894" i="4"/>
  <c r="AH32894" i="4"/>
  <c r="AI32894" i="4"/>
  <c r="AJ32894" i="4"/>
  <c r="AK32894" i="4"/>
  <c r="AE32894" i="4"/>
  <c r="AF32894" i="4"/>
  <c r="AG32894" i="4"/>
  <c r="AD32894" i="4"/>
  <c r="Z32894" i="4"/>
  <c r="Y32894" i="4"/>
  <c r="AB32886" i="4"/>
  <c r="AH32886" i="4"/>
  <c r="AI32886" i="4"/>
  <c r="AJ32886" i="4"/>
  <c r="AK32886" i="4"/>
  <c r="AE32886" i="4"/>
  <c r="AF32886" i="4"/>
  <c r="AG32886" i="4"/>
  <c r="AD32886" i="4"/>
  <c r="Z32886" i="4"/>
  <c r="Y32886" i="4"/>
  <c r="AB32878" i="4"/>
  <c r="AH32878" i="4"/>
  <c r="AI32878" i="4"/>
  <c r="AJ32878" i="4"/>
  <c r="AK32878" i="4"/>
  <c r="AE32878" i="4"/>
  <c r="AF32878" i="4"/>
  <c r="AG32878" i="4"/>
  <c r="AD32878" i="4"/>
  <c r="Z32878" i="4"/>
  <c r="Y32878" i="4"/>
  <c r="AB32870" i="4"/>
  <c r="AH32870" i="4"/>
  <c r="AI32870" i="4"/>
  <c r="AJ32870" i="4"/>
  <c r="AK32870" i="4"/>
  <c r="AE32870" i="4"/>
  <c r="AF32870" i="4"/>
  <c r="AG32870" i="4"/>
  <c r="AD32870" i="4"/>
  <c r="Z32870" i="4"/>
  <c r="Y32870" i="4"/>
  <c r="AB32862" i="4"/>
  <c r="AH32862" i="4"/>
  <c r="AI32862" i="4"/>
  <c r="AJ32862" i="4"/>
  <c r="AK32862" i="4"/>
  <c r="AE32862" i="4"/>
  <c r="AF32862" i="4"/>
  <c r="AG32862" i="4"/>
  <c r="AD32862" i="4"/>
  <c r="Z32862" i="4"/>
  <c r="Y32862" i="4"/>
  <c r="AB32854" i="4"/>
  <c r="AH32854" i="4"/>
  <c r="AI32854" i="4"/>
  <c r="AJ32854" i="4"/>
  <c r="AK32854" i="4"/>
  <c r="AE32854" i="4"/>
  <c r="AF32854" i="4"/>
  <c r="AG32854" i="4"/>
  <c r="AD32854" i="4"/>
  <c r="Z32854" i="4"/>
  <c r="Y32854" i="4"/>
  <c r="AB32846" i="4"/>
  <c r="AH32846" i="4"/>
  <c r="AI32846" i="4"/>
  <c r="AJ32846" i="4"/>
  <c r="AK32846" i="4"/>
  <c r="AE32846" i="4"/>
  <c r="AF32846" i="4"/>
  <c r="AG32846" i="4"/>
  <c r="AD32846" i="4"/>
  <c r="Z32846" i="4"/>
  <c r="Y32846" i="4"/>
  <c r="AB32838" i="4"/>
  <c r="AH32838" i="4"/>
  <c r="AI32838" i="4"/>
  <c r="AJ32838" i="4"/>
  <c r="AK32838" i="4"/>
  <c r="AE32838" i="4"/>
  <c r="AF32838" i="4"/>
  <c r="AG32838" i="4"/>
  <c r="AD32838" i="4"/>
  <c r="Z32838" i="4"/>
  <c r="Y32838" i="4"/>
  <c r="AB32830" i="4"/>
  <c r="AH32830" i="4"/>
  <c r="AI32830" i="4"/>
  <c r="AJ32830" i="4"/>
  <c r="AK32830" i="4"/>
  <c r="AE32830" i="4"/>
  <c r="AF32830" i="4"/>
  <c r="AG32830" i="4"/>
  <c r="AD32830" i="4"/>
  <c r="Z32830" i="4"/>
  <c r="Y32830" i="4"/>
  <c r="AB32822" i="4"/>
  <c r="AH32822" i="4"/>
  <c r="AI32822" i="4"/>
  <c r="AJ32822" i="4"/>
  <c r="AK32822" i="4"/>
  <c r="AE32822" i="4"/>
  <c r="AF32822" i="4"/>
  <c r="AG32822" i="4"/>
  <c r="AD32822" i="4"/>
  <c r="Z32822" i="4"/>
  <c r="Y32822" i="4"/>
  <c r="AB32814" i="4"/>
  <c r="AH32814" i="4"/>
  <c r="AI32814" i="4"/>
  <c r="AJ32814" i="4"/>
  <c r="AK32814" i="4"/>
  <c r="AE32814" i="4"/>
  <c r="AF32814" i="4"/>
  <c r="AG32814" i="4"/>
  <c r="AD32814" i="4"/>
  <c r="Z32814" i="4"/>
  <c r="Y32814" i="4"/>
  <c r="AB32806" i="4"/>
  <c r="AH32806" i="4"/>
  <c r="AI32806" i="4"/>
  <c r="AJ32806" i="4"/>
  <c r="AK32806" i="4"/>
  <c r="AE32806" i="4"/>
  <c r="AF32806" i="4"/>
  <c r="AG32806" i="4"/>
  <c r="AD32806" i="4"/>
  <c r="Z32806" i="4"/>
  <c r="Y32806" i="4"/>
  <c r="AB32798" i="4"/>
  <c r="AH32798" i="4"/>
  <c r="AI32798" i="4"/>
  <c r="AJ32798" i="4"/>
  <c r="AK32798" i="4"/>
  <c r="AE32798" i="4"/>
  <c r="AF32798" i="4"/>
  <c r="AG32798" i="4"/>
  <c r="AD32798" i="4"/>
  <c r="Z32798" i="4"/>
  <c r="Y32798" i="4"/>
  <c r="AB32790" i="4"/>
  <c r="AH32790" i="4"/>
  <c r="AI32790" i="4"/>
  <c r="AJ32790" i="4"/>
  <c r="AK32790" i="4"/>
  <c r="AE32790" i="4"/>
  <c r="AF32790" i="4"/>
  <c r="AG32790" i="4"/>
  <c r="AD32790" i="4"/>
  <c r="Z32790" i="4"/>
  <c r="Y32790" i="4"/>
  <c r="AB32782" i="4"/>
  <c r="AH32782" i="4"/>
  <c r="AI32782" i="4"/>
  <c r="AJ32782" i="4"/>
  <c r="AK32782" i="4"/>
  <c r="AE32782" i="4"/>
  <c r="AF32782" i="4"/>
  <c r="AG32782" i="4"/>
  <c r="AD32782" i="4"/>
  <c r="Z32782" i="4"/>
  <c r="Y32782" i="4"/>
  <c r="AB32774" i="4"/>
  <c r="AH32774" i="4"/>
  <c r="AI32774" i="4"/>
  <c r="AJ32774" i="4"/>
  <c r="AK32774" i="4"/>
  <c r="AE32774" i="4"/>
  <c r="AF32774" i="4"/>
  <c r="AG32774" i="4"/>
  <c r="AD32774" i="4"/>
  <c r="Z32774" i="4"/>
  <c r="Y32774" i="4"/>
  <c r="AB32766" i="4"/>
  <c r="AH32766" i="4"/>
  <c r="AI32766" i="4"/>
  <c r="AJ32766" i="4"/>
  <c r="AK32766" i="4"/>
  <c r="AE32766" i="4"/>
  <c r="AF32766" i="4"/>
  <c r="AG32766" i="4"/>
  <c r="AD32766" i="4"/>
  <c r="Z32766" i="4"/>
  <c r="Y32766" i="4"/>
  <c r="AB32758" i="4"/>
  <c r="AH32758" i="4"/>
  <c r="AI32758" i="4"/>
  <c r="AJ32758" i="4"/>
  <c r="AK32758" i="4"/>
  <c r="AE32758" i="4"/>
  <c r="AF32758" i="4"/>
  <c r="AG32758" i="4"/>
  <c r="AD32758" i="4"/>
  <c r="Z32758" i="4"/>
  <c r="Y32758" i="4"/>
  <c r="AB32750" i="4"/>
  <c r="AH32750" i="4"/>
  <c r="AI32750" i="4"/>
  <c r="AJ32750" i="4"/>
  <c r="AK32750" i="4"/>
  <c r="AE32750" i="4"/>
  <c r="AF32750" i="4"/>
  <c r="AG32750" i="4"/>
  <c r="AD32750" i="4"/>
  <c r="Z32750" i="4"/>
  <c r="Y32750" i="4"/>
  <c r="AB32742" i="4"/>
  <c r="AH32742" i="4"/>
  <c r="AI32742" i="4"/>
  <c r="AJ32742" i="4"/>
  <c r="AK32742" i="4"/>
  <c r="AE32742" i="4"/>
  <c r="AF32742" i="4"/>
  <c r="AG32742" i="4"/>
  <c r="AD32742" i="4"/>
  <c r="Z32742" i="4"/>
  <c r="Y32742" i="4"/>
  <c r="AB32734" i="4"/>
  <c r="AH32734" i="4"/>
  <c r="AI32734" i="4"/>
  <c r="AJ32734" i="4"/>
  <c r="AK32734" i="4"/>
  <c r="AE32734" i="4"/>
  <c r="AF32734" i="4"/>
  <c r="AG32734" i="4"/>
  <c r="AD32734" i="4"/>
  <c r="Z32734" i="4"/>
  <c r="Y32734" i="4"/>
  <c r="AB32726" i="4"/>
  <c r="AH32726" i="4"/>
  <c r="AI32726" i="4"/>
  <c r="AJ32726" i="4"/>
  <c r="AK32726" i="4"/>
  <c r="AE32726" i="4"/>
  <c r="AF32726" i="4"/>
  <c r="AG32726" i="4"/>
  <c r="AD32726" i="4"/>
  <c r="Z32726" i="4"/>
  <c r="Y32726" i="4"/>
  <c r="AB32718" i="4"/>
  <c r="AH32718" i="4"/>
  <c r="AI32718" i="4"/>
  <c r="AJ32718" i="4"/>
  <c r="AK32718" i="4"/>
  <c r="AE32718" i="4"/>
  <c r="AF32718" i="4"/>
  <c r="AG32718" i="4"/>
  <c r="AD32718" i="4"/>
  <c r="Z32718" i="4"/>
  <c r="Y32718" i="4"/>
  <c r="AB32710" i="4"/>
  <c r="AH32710" i="4"/>
  <c r="AI32710" i="4"/>
  <c r="AJ32710" i="4"/>
  <c r="AK32710" i="4"/>
  <c r="AE32710" i="4"/>
  <c r="AF32710" i="4"/>
  <c r="AG32710" i="4"/>
  <c r="AD32710" i="4"/>
  <c r="Z32710" i="4"/>
  <c r="Y32710" i="4"/>
  <c r="AB32702" i="4"/>
  <c r="AH32702" i="4"/>
  <c r="AI32702" i="4"/>
  <c r="AJ32702" i="4"/>
  <c r="AK32702" i="4"/>
  <c r="AE32702" i="4"/>
  <c r="AF32702" i="4"/>
  <c r="AG32702" i="4"/>
  <c r="AD32702" i="4"/>
  <c r="Z32702" i="4"/>
  <c r="Y32702" i="4"/>
  <c r="AB32694" i="4"/>
  <c r="AH32694" i="4"/>
  <c r="AI32694" i="4"/>
  <c r="AJ32694" i="4"/>
  <c r="AK32694" i="4"/>
  <c r="AE32694" i="4"/>
  <c r="AF32694" i="4"/>
  <c r="AG32694" i="4"/>
  <c r="AD32694" i="4"/>
  <c r="Z32694" i="4"/>
  <c r="Y32694" i="4"/>
  <c r="AB32686" i="4"/>
  <c r="AH32686" i="4"/>
  <c r="AI32686" i="4"/>
  <c r="AJ32686" i="4"/>
  <c r="AK32686" i="4"/>
  <c r="AE32686" i="4"/>
  <c r="AF32686" i="4"/>
  <c r="AG32686" i="4"/>
  <c r="AD32686" i="4"/>
  <c r="Z32686" i="4"/>
  <c r="Y32686" i="4"/>
  <c r="AB32678" i="4"/>
  <c r="AH32678" i="4"/>
  <c r="AI32678" i="4"/>
  <c r="AJ32678" i="4"/>
  <c r="AK32678" i="4"/>
  <c r="AE32678" i="4"/>
  <c r="AF32678" i="4"/>
  <c r="AG32678" i="4"/>
  <c r="AD32678" i="4"/>
  <c r="Z32678" i="4"/>
  <c r="Y32678" i="4"/>
  <c r="AB32670" i="4"/>
  <c r="AH32670" i="4"/>
  <c r="AI32670" i="4"/>
  <c r="AJ32670" i="4"/>
  <c r="AK32670" i="4"/>
  <c r="AE32670" i="4"/>
  <c r="AF32670" i="4"/>
  <c r="AG32670" i="4"/>
  <c r="AD32670" i="4"/>
  <c r="Z32670" i="4"/>
  <c r="Y32670" i="4"/>
  <c r="AB32662" i="4"/>
  <c r="AH32662" i="4"/>
  <c r="AI32662" i="4"/>
  <c r="AJ32662" i="4"/>
  <c r="AK32662" i="4"/>
  <c r="AE32662" i="4"/>
  <c r="AF32662" i="4"/>
  <c r="AG32662" i="4"/>
  <c r="AD32662" i="4"/>
  <c r="Z32662" i="4"/>
  <c r="Y32662" i="4"/>
  <c r="AB32654" i="4"/>
  <c r="AH32654" i="4"/>
  <c r="AI32654" i="4"/>
  <c r="AJ32654" i="4"/>
  <c r="AK32654" i="4"/>
  <c r="AE32654" i="4"/>
  <c r="AF32654" i="4"/>
  <c r="AG32654" i="4"/>
  <c r="AD32654" i="4"/>
  <c r="Z32654" i="4"/>
  <c r="Y32654" i="4"/>
  <c r="AB32646" i="4"/>
  <c r="AH32646" i="4"/>
  <c r="AI32646" i="4"/>
  <c r="AJ32646" i="4"/>
  <c r="AK32646" i="4"/>
  <c r="AE32646" i="4"/>
  <c r="AF32646" i="4"/>
  <c r="AG32646" i="4"/>
  <c r="AD32646" i="4"/>
  <c r="Z32646" i="4"/>
  <c r="Y32646" i="4"/>
  <c r="AB32638" i="4"/>
  <c r="AH32638" i="4"/>
  <c r="AI32638" i="4"/>
  <c r="AJ32638" i="4"/>
  <c r="AK32638" i="4"/>
  <c r="AE32638" i="4"/>
  <c r="AF32638" i="4"/>
  <c r="AG32638" i="4"/>
  <c r="AD32638" i="4"/>
  <c r="Z32638" i="4"/>
  <c r="Y32638" i="4"/>
  <c r="AB32630" i="4"/>
  <c r="AH32630" i="4"/>
  <c r="AI32630" i="4"/>
  <c r="AJ32630" i="4"/>
  <c r="AK32630" i="4"/>
  <c r="AE32630" i="4"/>
  <c r="AF32630" i="4"/>
  <c r="AG32630" i="4"/>
  <c r="AD32630" i="4"/>
  <c r="Z32630" i="4"/>
  <c r="Y32630" i="4"/>
  <c r="AB32622" i="4"/>
  <c r="AH32622" i="4"/>
  <c r="AI32622" i="4"/>
  <c r="AJ32622" i="4"/>
  <c r="AK32622" i="4"/>
  <c r="AE32622" i="4"/>
  <c r="AF32622" i="4"/>
  <c r="AG32622" i="4"/>
  <c r="AD32622" i="4"/>
  <c r="Z32622" i="4"/>
  <c r="Y32622" i="4"/>
  <c r="AB32614" i="4"/>
  <c r="AH32614" i="4"/>
  <c r="AI32614" i="4"/>
  <c r="AJ32614" i="4"/>
  <c r="AK32614" i="4"/>
  <c r="AE32614" i="4"/>
  <c r="AF32614" i="4"/>
  <c r="AG32614" i="4"/>
  <c r="AD32614" i="4"/>
  <c r="Z32614" i="4"/>
  <c r="Y32614" i="4"/>
  <c r="AB32606" i="4"/>
  <c r="AH32606" i="4"/>
  <c r="AI32606" i="4"/>
  <c r="AJ32606" i="4"/>
  <c r="AK32606" i="4"/>
  <c r="AE32606" i="4"/>
  <c r="AF32606" i="4"/>
  <c r="AG32606" i="4"/>
  <c r="AD32606" i="4"/>
  <c r="Z32606" i="4"/>
  <c r="Y32606" i="4"/>
  <c r="AB32598" i="4"/>
  <c r="AH32598" i="4"/>
  <c r="AI32598" i="4"/>
  <c r="AJ32598" i="4"/>
  <c r="AK32598" i="4"/>
  <c r="AE32598" i="4"/>
  <c r="AF32598" i="4"/>
  <c r="AG32598" i="4"/>
  <c r="AD32598" i="4"/>
  <c r="Z32598" i="4"/>
  <c r="Y32598" i="4"/>
  <c r="AB32590" i="4"/>
  <c r="AH32590" i="4"/>
  <c r="AI32590" i="4"/>
  <c r="AJ32590" i="4"/>
  <c r="AK32590" i="4"/>
  <c r="AE32590" i="4"/>
  <c r="AF32590" i="4"/>
  <c r="AG32590" i="4"/>
  <c r="AD32590" i="4"/>
  <c r="Z32590" i="4"/>
  <c r="Y32590" i="4"/>
  <c r="AB32582" i="4"/>
  <c r="AH32582" i="4"/>
  <c r="AI32582" i="4"/>
  <c r="AJ32582" i="4"/>
  <c r="AK32582" i="4"/>
  <c r="AE32582" i="4"/>
  <c r="AF32582" i="4"/>
  <c r="AG32582" i="4"/>
  <c r="AD32582" i="4"/>
  <c r="Z32582" i="4"/>
  <c r="Y32582" i="4"/>
  <c r="AB32574" i="4"/>
  <c r="AH32574" i="4"/>
  <c r="AI32574" i="4"/>
  <c r="AJ32574" i="4"/>
  <c r="AK32574" i="4"/>
  <c r="AE32574" i="4"/>
  <c r="AF32574" i="4"/>
  <c r="AG32574" i="4"/>
  <c r="AD32574" i="4"/>
  <c r="Z32574" i="4"/>
  <c r="Y32574" i="4"/>
  <c r="AB32566" i="4"/>
  <c r="AH32566" i="4"/>
  <c r="AI32566" i="4"/>
  <c r="AJ32566" i="4"/>
  <c r="AK32566" i="4"/>
  <c r="AE32566" i="4"/>
  <c r="AF32566" i="4"/>
  <c r="AG32566" i="4"/>
  <c r="AD32566" i="4"/>
  <c r="Z32566" i="4"/>
  <c r="Y32566" i="4"/>
  <c r="AB32558" i="4"/>
  <c r="AH32558" i="4"/>
  <c r="AI32558" i="4"/>
  <c r="AJ32558" i="4"/>
  <c r="AK32558" i="4"/>
  <c r="AE32558" i="4"/>
  <c r="AF32558" i="4"/>
  <c r="AG32558" i="4"/>
  <c r="AD32558" i="4"/>
  <c r="Z32558" i="4"/>
  <c r="Y32558" i="4"/>
  <c r="AB32550" i="4"/>
  <c r="AH32550" i="4"/>
  <c r="AI32550" i="4"/>
  <c r="AJ32550" i="4"/>
  <c r="AK32550" i="4"/>
  <c r="AE32550" i="4"/>
  <c r="AF32550" i="4"/>
  <c r="AG32550" i="4"/>
  <c r="AD32550" i="4"/>
  <c r="Z32550" i="4"/>
  <c r="Y32550" i="4"/>
  <c r="AB32542" i="4"/>
  <c r="AH32542" i="4"/>
  <c r="AI32542" i="4"/>
  <c r="AJ32542" i="4"/>
  <c r="AK32542" i="4"/>
  <c r="AE32542" i="4"/>
  <c r="AF32542" i="4"/>
  <c r="AG32542" i="4"/>
  <c r="AD32542" i="4"/>
  <c r="Z32542" i="4"/>
  <c r="Y32542" i="4"/>
  <c r="AB32534" i="4"/>
  <c r="AH32534" i="4"/>
  <c r="AI32534" i="4"/>
  <c r="AJ32534" i="4"/>
  <c r="AK32534" i="4"/>
  <c r="AE32534" i="4"/>
  <c r="AF32534" i="4"/>
  <c r="AG32534" i="4"/>
  <c r="AD32534" i="4"/>
  <c r="Z32534" i="4"/>
  <c r="Y32534" i="4"/>
  <c r="AB32526" i="4"/>
  <c r="AH32526" i="4"/>
  <c r="AI32526" i="4"/>
  <c r="AJ32526" i="4"/>
  <c r="AK32526" i="4"/>
  <c r="AE32526" i="4"/>
  <c r="AF32526" i="4"/>
  <c r="AG32526" i="4"/>
  <c r="AD32526" i="4"/>
  <c r="Z32526" i="4"/>
  <c r="Y32526" i="4"/>
  <c r="AB32518" i="4"/>
  <c r="AH32518" i="4"/>
  <c r="AI32518" i="4"/>
  <c r="AJ32518" i="4"/>
  <c r="AK32518" i="4"/>
  <c r="AE32518" i="4"/>
  <c r="AF32518" i="4"/>
  <c r="AG32518" i="4"/>
  <c r="AD32518" i="4"/>
  <c r="Z32518" i="4"/>
  <c r="Y32518" i="4"/>
  <c r="AB32510" i="4"/>
  <c r="AH32510" i="4"/>
  <c r="AI32510" i="4"/>
  <c r="AJ32510" i="4"/>
  <c r="AK32510" i="4"/>
  <c r="AE32510" i="4"/>
  <c r="AF32510" i="4"/>
  <c r="AG32510" i="4"/>
  <c r="AD32510" i="4"/>
  <c r="Z32510" i="4"/>
  <c r="Y32510" i="4"/>
  <c r="AB32502" i="4"/>
  <c r="AH32502" i="4"/>
  <c r="AI32502" i="4"/>
  <c r="AJ32502" i="4"/>
  <c r="AK32502" i="4"/>
  <c r="AE32502" i="4"/>
  <c r="AF32502" i="4"/>
  <c r="AG32502" i="4"/>
  <c r="AD32502" i="4"/>
  <c r="Z32502" i="4"/>
  <c r="Y32502" i="4"/>
  <c r="AB32494" i="4"/>
  <c r="AH32494" i="4"/>
  <c r="AI32494" i="4"/>
  <c r="AJ32494" i="4"/>
  <c r="AK32494" i="4"/>
  <c r="AE32494" i="4"/>
  <c r="AF32494" i="4"/>
  <c r="AG32494" i="4"/>
  <c r="AD32494" i="4"/>
  <c r="Z32494" i="4"/>
  <c r="Y32494" i="4"/>
  <c r="AB32486" i="4"/>
  <c r="AH32486" i="4"/>
  <c r="AI32486" i="4"/>
  <c r="AJ32486" i="4"/>
  <c r="AK32486" i="4"/>
  <c r="AE32486" i="4"/>
  <c r="AF32486" i="4"/>
  <c r="AG32486" i="4"/>
  <c r="AD32486" i="4"/>
  <c r="Z32486" i="4"/>
  <c r="Y32486" i="4"/>
  <c r="AB32478" i="4"/>
  <c r="AH32478" i="4"/>
  <c r="AI32478" i="4"/>
  <c r="AJ32478" i="4"/>
  <c r="AK32478" i="4"/>
  <c r="AE32478" i="4"/>
  <c r="AF32478" i="4"/>
  <c r="AG32478" i="4"/>
  <c r="AD32478" i="4"/>
  <c r="Z32478" i="4"/>
  <c r="Y32478" i="4"/>
  <c r="AB32470" i="4"/>
  <c r="AH32470" i="4"/>
  <c r="AI32470" i="4"/>
  <c r="AJ32470" i="4"/>
  <c r="AK32470" i="4"/>
  <c r="AE32470" i="4"/>
  <c r="AF32470" i="4"/>
  <c r="AG32470" i="4"/>
  <c r="AD32470" i="4"/>
  <c r="Z32470" i="4"/>
  <c r="Y32470" i="4"/>
  <c r="AB32462" i="4"/>
  <c r="AH32462" i="4"/>
  <c r="AI32462" i="4"/>
  <c r="AJ32462" i="4"/>
  <c r="AK32462" i="4"/>
  <c r="AE32462" i="4"/>
  <c r="AF32462" i="4"/>
  <c r="AG32462" i="4"/>
  <c r="AD32462" i="4"/>
  <c r="Z32462" i="4"/>
  <c r="Y32462" i="4"/>
  <c r="AB32454" i="4"/>
  <c r="AH32454" i="4"/>
  <c r="AI32454" i="4"/>
  <c r="AJ32454" i="4"/>
  <c r="AK32454" i="4"/>
  <c r="AE32454" i="4"/>
  <c r="AF32454" i="4"/>
  <c r="AG32454" i="4"/>
  <c r="AD32454" i="4"/>
  <c r="Z32454" i="4"/>
  <c r="Y32454" i="4"/>
  <c r="AB32446" i="4"/>
  <c r="AH32446" i="4"/>
  <c r="AI32446" i="4"/>
  <c r="AJ32446" i="4"/>
  <c r="AK32446" i="4"/>
  <c r="AE32446" i="4"/>
  <c r="AF32446" i="4"/>
  <c r="AG32446" i="4"/>
  <c r="AD32446" i="4"/>
  <c r="Z32446" i="4"/>
  <c r="Y32446" i="4"/>
  <c r="AB32438" i="4"/>
  <c r="AH32438" i="4"/>
  <c r="AI32438" i="4"/>
  <c r="AJ32438" i="4"/>
  <c r="AK32438" i="4"/>
  <c r="AE32438" i="4"/>
  <c r="AF32438" i="4"/>
  <c r="AG32438" i="4"/>
  <c r="AD32438" i="4"/>
  <c r="Z32438" i="4"/>
  <c r="Y32438" i="4"/>
  <c r="AB32430" i="4"/>
  <c r="AH32430" i="4"/>
  <c r="AI32430" i="4"/>
  <c r="AJ32430" i="4"/>
  <c r="AK32430" i="4"/>
  <c r="AE32430" i="4"/>
  <c r="AF32430" i="4"/>
  <c r="AG32430" i="4"/>
  <c r="AD32430" i="4"/>
  <c r="Z32430" i="4"/>
  <c r="Y32430" i="4"/>
  <c r="AB32422" i="4"/>
  <c r="AH32422" i="4"/>
  <c r="AI32422" i="4"/>
  <c r="AJ32422" i="4"/>
  <c r="AK32422" i="4"/>
  <c r="AE32422" i="4"/>
  <c r="AF32422" i="4"/>
  <c r="AG32422" i="4"/>
  <c r="AD32422" i="4"/>
  <c r="Z32422" i="4"/>
  <c r="Y32422" i="4"/>
  <c r="AB32414" i="4"/>
  <c r="AH32414" i="4"/>
  <c r="AI32414" i="4"/>
  <c r="AJ32414" i="4"/>
  <c r="AK32414" i="4"/>
  <c r="AE32414" i="4"/>
  <c r="AF32414" i="4"/>
  <c r="AG32414" i="4"/>
  <c r="AD32414" i="4"/>
  <c r="Z32414" i="4"/>
  <c r="Y32414" i="4"/>
  <c r="AB32406" i="4"/>
  <c r="AH32406" i="4"/>
  <c r="AI32406" i="4"/>
  <c r="AJ32406" i="4"/>
  <c r="AK32406" i="4"/>
  <c r="AE32406" i="4"/>
  <c r="AF32406" i="4"/>
  <c r="AG32406" i="4"/>
  <c r="AD32406" i="4"/>
  <c r="Z32406" i="4"/>
  <c r="Y32406" i="4"/>
  <c r="AB32398" i="4"/>
  <c r="AH32398" i="4"/>
  <c r="AI32398" i="4"/>
  <c r="AJ32398" i="4"/>
  <c r="AK32398" i="4"/>
  <c r="AE32398" i="4"/>
  <c r="AF32398" i="4"/>
  <c r="AG32398" i="4"/>
  <c r="AD32398" i="4"/>
  <c r="Z32398" i="4"/>
  <c r="Y32398" i="4"/>
  <c r="AB32390" i="4"/>
  <c r="AH32390" i="4"/>
  <c r="AI32390" i="4"/>
  <c r="AJ32390" i="4"/>
  <c r="AK32390" i="4"/>
  <c r="AE32390" i="4"/>
  <c r="AF32390" i="4"/>
  <c r="AG32390" i="4"/>
  <c r="AD32390" i="4"/>
  <c r="Z32390" i="4"/>
  <c r="Y32390" i="4"/>
  <c r="AB32382" i="4"/>
  <c r="AH32382" i="4"/>
  <c r="AI32382" i="4"/>
  <c r="AJ32382" i="4"/>
  <c r="AK32382" i="4"/>
  <c r="AE32382" i="4"/>
  <c r="AF32382" i="4"/>
  <c r="AG32382" i="4"/>
  <c r="AD32382" i="4"/>
  <c r="Z32382" i="4"/>
  <c r="Y32382" i="4"/>
  <c r="AB32374" i="4"/>
  <c r="AH32374" i="4"/>
  <c r="AI32374" i="4"/>
  <c r="AJ32374" i="4"/>
  <c r="AK32374" i="4"/>
  <c r="AE32374" i="4"/>
  <c r="AF32374" i="4"/>
  <c r="AG32374" i="4"/>
  <c r="AD32374" i="4"/>
  <c r="Z32374" i="4"/>
  <c r="Y32374" i="4"/>
  <c r="AB32366" i="4"/>
  <c r="AH32366" i="4"/>
  <c r="AI32366" i="4"/>
  <c r="AJ32366" i="4"/>
  <c r="AK32366" i="4"/>
  <c r="AE32366" i="4"/>
  <c r="AF32366" i="4"/>
  <c r="AG32366" i="4"/>
  <c r="AD32366" i="4"/>
  <c r="Z32366" i="4"/>
  <c r="Y32366" i="4"/>
  <c r="AB32358" i="4"/>
  <c r="AH32358" i="4"/>
  <c r="AI32358" i="4"/>
  <c r="AJ32358" i="4"/>
  <c r="AK32358" i="4"/>
  <c r="AE32358" i="4"/>
  <c r="AF32358" i="4"/>
  <c r="AG32358" i="4"/>
  <c r="AD32358" i="4"/>
  <c r="Z32358" i="4"/>
  <c r="Y32358" i="4"/>
  <c r="AB32350" i="4"/>
  <c r="AH32350" i="4"/>
  <c r="AI32350" i="4"/>
  <c r="AJ32350" i="4"/>
  <c r="AK32350" i="4"/>
  <c r="AE32350" i="4"/>
  <c r="AF32350" i="4"/>
  <c r="AG32350" i="4"/>
  <c r="AD32350" i="4"/>
  <c r="Z32350" i="4"/>
  <c r="Y32350" i="4"/>
  <c r="AB32342" i="4"/>
  <c r="AH32342" i="4"/>
  <c r="AI32342" i="4"/>
  <c r="AJ32342" i="4"/>
  <c r="AK32342" i="4"/>
  <c r="AE32342" i="4"/>
  <c r="AF32342" i="4"/>
  <c r="AG32342" i="4"/>
  <c r="AD32342" i="4"/>
  <c r="Z32342" i="4"/>
  <c r="Y32342" i="4"/>
  <c r="AB32334" i="4"/>
  <c r="AH32334" i="4"/>
  <c r="AI32334" i="4"/>
  <c r="AJ32334" i="4"/>
  <c r="AK32334" i="4"/>
  <c r="AE32334" i="4"/>
  <c r="AF32334" i="4"/>
  <c r="AG32334" i="4"/>
  <c r="AD32334" i="4"/>
  <c r="Z32334" i="4"/>
  <c r="Y32334" i="4"/>
  <c r="AB32326" i="4"/>
  <c r="AH32326" i="4"/>
  <c r="AI32326" i="4"/>
  <c r="AJ32326" i="4"/>
  <c r="AK32326" i="4"/>
  <c r="AE32326" i="4"/>
  <c r="AF32326" i="4"/>
  <c r="AG32326" i="4"/>
  <c r="AD32326" i="4"/>
  <c r="Z32326" i="4"/>
  <c r="Y32326" i="4"/>
  <c r="AB32318" i="4"/>
  <c r="AH32318" i="4"/>
  <c r="AI32318" i="4"/>
  <c r="AJ32318" i="4"/>
  <c r="AK32318" i="4"/>
  <c r="AE32318" i="4"/>
  <c r="AF32318" i="4"/>
  <c r="AG32318" i="4"/>
  <c r="AD32318" i="4"/>
  <c r="Z32318" i="4"/>
  <c r="Y32318" i="4"/>
  <c r="AB32310" i="4"/>
  <c r="AH32310" i="4"/>
  <c r="AI32310" i="4"/>
  <c r="AJ32310" i="4"/>
  <c r="AK32310" i="4"/>
  <c r="AE32310" i="4"/>
  <c r="AF32310" i="4"/>
  <c r="AG32310" i="4"/>
  <c r="AD32310" i="4"/>
  <c r="Z32310" i="4"/>
  <c r="Y32310" i="4"/>
  <c r="AB32302" i="4"/>
  <c r="AH32302" i="4"/>
  <c r="AI32302" i="4"/>
  <c r="AJ32302" i="4"/>
  <c r="AK32302" i="4"/>
  <c r="AE32302" i="4"/>
  <c r="AF32302" i="4"/>
  <c r="AG32302" i="4"/>
  <c r="AD32302" i="4"/>
  <c r="Z32302" i="4"/>
  <c r="Y32302" i="4"/>
  <c r="AB32294" i="4"/>
  <c r="AH32294" i="4"/>
  <c r="AI32294" i="4"/>
  <c r="AJ32294" i="4"/>
  <c r="AK32294" i="4"/>
  <c r="AE32294" i="4"/>
  <c r="AF32294" i="4"/>
  <c r="AG32294" i="4"/>
  <c r="AD32294" i="4"/>
  <c r="Z32294" i="4"/>
  <c r="Y32294" i="4"/>
  <c r="AB32286" i="4"/>
  <c r="AH32286" i="4"/>
  <c r="AI32286" i="4"/>
  <c r="AJ32286" i="4"/>
  <c r="AK32286" i="4"/>
  <c r="AE32286" i="4"/>
  <c r="AF32286" i="4"/>
  <c r="AG32286" i="4"/>
  <c r="AD32286" i="4"/>
  <c r="Z32286" i="4"/>
  <c r="Y32286" i="4"/>
  <c r="AB32278" i="4"/>
  <c r="AH32278" i="4"/>
  <c r="AI32278" i="4"/>
  <c r="AJ32278" i="4"/>
  <c r="AK32278" i="4"/>
  <c r="AE32278" i="4"/>
  <c r="AF32278" i="4"/>
  <c r="AG32278" i="4"/>
  <c r="AD32278" i="4"/>
  <c r="Z32278" i="4"/>
  <c r="Y32278" i="4"/>
  <c r="AB32270" i="4"/>
  <c r="AH32270" i="4"/>
  <c r="AI32270" i="4"/>
  <c r="AJ32270" i="4"/>
  <c r="AK32270" i="4"/>
  <c r="AE32270" i="4"/>
  <c r="AF32270" i="4"/>
  <c r="AG32270" i="4"/>
  <c r="AD32270" i="4"/>
  <c r="Z32270" i="4"/>
  <c r="Y32270" i="4"/>
  <c r="AB32262" i="4"/>
  <c r="AH32262" i="4"/>
  <c r="AI32262" i="4"/>
  <c r="AJ32262" i="4"/>
  <c r="AK32262" i="4"/>
  <c r="AE32262" i="4"/>
  <c r="AF32262" i="4"/>
  <c r="AG32262" i="4"/>
  <c r="AD32262" i="4"/>
  <c r="Z32262" i="4"/>
  <c r="Y32262" i="4"/>
  <c r="AB32254" i="4"/>
  <c r="AH32254" i="4"/>
  <c r="AI32254" i="4"/>
  <c r="AJ32254" i="4"/>
  <c r="AK32254" i="4"/>
  <c r="AE32254" i="4"/>
  <c r="AF32254" i="4"/>
  <c r="AG32254" i="4"/>
  <c r="AD32254" i="4"/>
  <c r="Z32254" i="4"/>
  <c r="Y32254" i="4"/>
  <c r="AB32246" i="4"/>
  <c r="AH32246" i="4"/>
  <c r="AI32246" i="4"/>
  <c r="AJ32246" i="4"/>
  <c r="AK32246" i="4"/>
  <c r="AE32246" i="4"/>
  <c r="AF32246" i="4"/>
  <c r="AG32246" i="4"/>
  <c r="AD32246" i="4"/>
  <c r="Z32246" i="4"/>
  <c r="Y32246" i="4"/>
  <c r="AB32238" i="4"/>
  <c r="AH32238" i="4"/>
  <c r="AI32238" i="4"/>
  <c r="AJ32238" i="4"/>
  <c r="AK32238" i="4"/>
  <c r="AE32238" i="4"/>
  <c r="AF32238" i="4"/>
  <c r="AG32238" i="4"/>
  <c r="AD32238" i="4"/>
  <c r="Z32238" i="4"/>
  <c r="Y32238" i="4"/>
  <c r="AB32230" i="4"/>
  <c r="AH32230" i="4"/>
  <c r="AI32230" i="4"/>
  <c r="AJ32230" i="4"/>
  <c r="AK32230" i="4"/>
  <c r="AE32230" i="4"/>
  <c r="AF32230" i="4"/>
  <c r="AG32230" i="4"/>
  <c r="AD32230" i="4"/>
  <c r="Z32230" i="4"/>
  <c r="Y32230" i="4"/>
  <c r="AB32222" i="4"/>
  <c r="AH32222" i="4"/>
  <c r="AI32222" i="4"/>
  <c r="AJ32222" i="4"/>
  <c r="AK32222" i="4"/>
  <c r="AE32222" i="4"/>
  <c r="AF32222" i="4"/>
  <c r="AG32222" i="4"/>
  <c r="AD32222" i="4"/>
  <c r="Z32222" i="4"/>
  <c r="Y32222" i="4"/>
  <c r="AB32214" i="4"/>
  <c r="AH32214" i="4"/>
  <c r="AI32214" i="4"/>
  <c r="AJ32214" i="4"/>
  <c r="AK32214" i="4"/>
  <c r="AE32214" i="4"/>
  <c r="AF32214" i="4"/>
  <c r="AG32214" i="4"/>
  <c r="AD32214" i="4"/>
  <c r="Z32214" i="4"/>
  <c r="Y32214" i="4"/>
  <c r="AB32206" i="4"/>
  <c r="AH32206" i="4"/>
  <c r="AI32206" i="4"/>
  <c r="AJ32206" i="4"/>
  <c r="AK32206" i="4"/>
  <c r="AE32206" i="4"/>
  <c r="AF32206" i="4"/>
  <c r="AG32206" i="4"/>
  <c r="AD32206" i="4"/>
  <c r="Z32206" i="4"/>
  <c r="Y32206" i="4"/>
  <c r="AB32198" i="4"/>
  <c r="AH32198" i="4"/>
  <c r="AI32198" i="4"/>
  <c r="AJ32198" i="4"/>
  <c r="AK32198" i="4"/>
  <c r="AE32198" i="4"/>
  <c r="AF32198" i="4"/>
  <c r="AG32198" i="4"/>
  <c r="AD32198" i="4"/>
  <c r="Z32198" i="4"/>
  <c r="Y32198" i="4"/>
  <c r="AB32190" i="4"/>
  <c r="AH32190" i="4"/>
  <c r="AI32190" i="4"/>
  <c r="AJ32190" i="4"/>
  <c r="AK32190" i="4"/>
  <c r="AE32190" i="4"/>
  <c r="AF32190" i="4"/>
  <c r="AG32190" i="4"/>
  <c r="AD32190" i="4"/>
  <c r="Z32190" i="4"/>
  <c r="Y32190" i="4"/>
  <c r="AB32182" i="4"/>
  <c r="AH32182" i="4"/>
  <c r="AI32182" i="4"/>
  <c r="AJ32182" i="4"/>
  <c r="AK32182" i="4"/>
  <c r="AE32182" i="4"/>
  <c r="AF32182" i="4"/>
  <c r="AG32182" i="4"/>
  <c r="AD32182" i="4"/>
  <c r="Z32182" i="4"/>
  <c r="Y32182" i="4"/>
  <c r="AB32174" i="4"/>
  <c r="AH32174" i="4"/>
  <c r="AI32174" i="4"/>
  <c r="AJ32174" i="4"/>
  <c r="AK32174" i="4"/>
  <c r="AE32174" i="4"/>
  <c r="AF32174" i="4"/>
  <c r="AG32174" i="4"/>
  <c r="AD32174" i="4"/>
  <c r="Z32174" i="4"/>
  <c r="Y32174" i="4"/>
  <c r="AB32166" i="4"/>
  <c r="AH32166" i="4"/>
  <c r="AI32166" i="4"/>
  <c r="AJ32166" i="4"/>
  <c r="AK32166" i="4"/>
  <c r="AE32166" i="4"/>
  <c r="AF32166" i="4"/>
  <c r="AG32166" i="4"/>
  <c r="AD32166" i="4"/>
  <c r="Z32166" i="4"/>
  <c r="Y32166" i="4"/>
  <c r="AB32158" i="4"/>
  <c r="AH32158" i="4"/>
  <c r="AI32158" i="4"/>
  <c r="AJ32158" i="4"/>
  <c r="AK32158" i="4"/>
  <c r="AE32158" i="4"/>
  <c r="AF32158" i="4"/>
  <c r="AG32158" i="4"/>
  <c r="AD32158" i="4"/>
  <c r="Z32158" i="4"/>
  <c r="Y32158" i="4"/>
  <c r="AB32150" i="4"/>
  <c r="AH32150" i="4"/>
  <c r="AI32150" i="4"/>
  <c r="AJ32150" i="4"/>
  <c r="AK32150" i="4"/>
  <c r="AE32150" i="4"/>
  <c r="AF32150" i="4"/>
  <c r="AG32150" i="4"/>
  <c r="AD32150" i="4"/>
  <c r="Z32150" i="4"/>
  <c r="Y32150" i="4"/>
  <c r="AB32142" i="4"/>
  <c r="AH32142" i="4"/>
  <c r="AI32142" i="4"/>
  <c r="AJ32142" i="4"/>
  <c r="AK32142" i="4"/>
  <c r="AE32142" i="4"/>
  <c r="AF32142" i="4"/>
  <c r="AG32142" i="4"/>
  <c r="AD32142" i="4"/>
  <c r="Z32142" i="4"/>
  <c r="Y32142" i="4"/>
  <c r="AB32134" i="4"/>
  <c r="AH32134" i="4"/>
  <c r="AI32134" i="4"/>
  <c r="AJ32134" i="4"/>
  <c r="AK32134" i="4"/>
  <c r="AE32134" i="4"/>
  <c r="AF32134" i="4"/>
  <c r="AG32134" i="4"/>
  <c r="AD32134" i="4"/>
  <c r="Z32134" i="4"/>
  <c r="Y32134" i="4"/>
  <c r="AB32126" i="4"/>
  <c r="AH32126" i="4"/>
  <c r="AI32126" i="4"/>
  <c r="AJ32126" i="4"/>
  <c r="AK32126" i="4"/>
  <c r="AE32126" i="4"/>
  <c r="AF32126" i="4"/>
  <c r="AG32126" i="4"/>
  <c r="AD32126" i="4"/>
  <c r="Z32126" i="4"/>
  <c r="Y32126" i="4"/>
  <c r="AB32118" i="4"/>
  <c r="AH32118" i="4"/>
  <c r="AI32118" i="4"/>
  <c r="AJ32118" i="4"/>
  <c r="AK32118" i="4"/>
  <c r="AE32118" i="4"/>
  <c r="AF32118" i="4"/>
  <c r="AG32118" i="4"/>
  <c r="AD32118" i="4"/>
  <c r="Z32118" i="4"/>
  <c r="Y32118" i="4"/>
  <c r="AB32110" i="4"/>
  <c r="AH32110" i="4"/>
  <c r="AI32110" i="4"/>
  <c r="AJ32110" i="4"/>
  <c r="AK32110" i="4"/>
  <c r="AE32110" i="4"/>
  <c r="AF32110" i="4"/>
  <c r="AG32110" i="4"/>
  <c r="AD32110" i="4"/>
  <c r="Z32110" i="4"/>
  <c r="Y32110" i="4"/>
  <c r="AB32102" i="4"/>
  <c r="AH32102" i="4"/>
  <c r="AI32102" i="4"/>
  <c r="AJ32102" i="4"/>
  <c r="AK32102" i="4"/>
  <c r="AE32102" i="4"/>
  <c r="AF32102" i="4"/>
  <c r="AG32102" i="4"/>
  <c r="AD32102" i="4"/>
  <c r="Z32102" i="4"/>
  <c r="Y32102" i="4"/>
  <c r="AB32094" i="4"/>
  <c r="AH32094" i="4"/>
  <c r="AI32094" i="4"/>
  <c r="AJ32094" i="4"/>
  <c r="AK32094" i="4"/>
  <c r="AE32094" i="4"/>
  <c r="AF32094" i="4"/>
  <c r="AG32094" i="4"/>
  <c r="AD32094" i="4"/>
  <c r="Z32094" i="4"/>
  <c r="Y32094" i="4"/>
  <c r="AB32086" i="4"/>
  <c r="AH32086" i="4"/>
  <c r="AI32086" i="4"/>
  <c r="AJ32086" i="4"/>
  <c r="AK32086" i="4"/>
  <c r="AE32086" i="4"/>
  <c r="AF32086" i="4"/>
  <c r="AG32086" i="4"/>
  <c r="AD32086" i="4"/>
  <c r="Z32086" i="4"/>
  <c r="Y32086" i="4"/>
  <c r="AB32078" i="4"/>
  <c r="AH32078" i="4"/>
  <c r="AI32078" i="4"/>
  <c r="AJ32078" i="4"/>
  <c r="AK32078" i="4"/>
  <c r="AE32078" i="4"/>
  <c r="AF32078" i="4"/>
  <c r="AG32078" i="4"/>
  <c r="AD32078" i="4"/>
  <c r="Z32078" i="4"/>
  <c r="Y32078" i="4"/>
  <c r="AB32070" i="4"/>
  <c r="AH32070" i="4"/>
  <c r="AI32070" i="4"/>
  <c r="AJ32070" i="4"/>
  <c r="AK32070" i="4"/>
  <c r="AE32070" i="4"/>
  <c r="AF32070" i="4"/>
  <c r="AG32070" i="4"/>
  <c r="AD32070" i="4"/>
  <c r="Z32070" i="4"/>
  <c r="Y32070" i="4"/>
  <c r="AB32062" i="4"/>
  <c r="AH32062" i="4"/>
  <c r="AI32062" i="4"/>
  <c r="AJ32062" i="4"/>
  <c r="AK32062" i="4"/>
  <c r="AE32062" i="4"/>
  <c r="AF32062" i="4"/>
  <c r="AG32062" i="4"/>
  <c r="AD32062" i="4"/>
  <c r="Z32062" i="4"/>
  <c r="Y32062" i="4"/>
  <c r="AB32054" i="4"/>
  <c r="AH32054" i="4"/>
  <c r="AI32054" i="4"/>
  <c r="AJ32054" i="4"/>
  <c r="AK32054" i="4"/>
  <c r="AE32054" i="4"/>
  <c r="AF32054" i="4"/>
  <c r="AG32054" i="4"/>
  <c r="AD32054" i="4"/>
  <c r="Z32054" i="4"/>
  <c r="Y32054" i="4"/>
  <c r="AB32046" i="4"/>
  <c r="AH32046" i="4"/>
  <c r="AI32046" i="4"/>
  <c r="AJ32046" i="4"/>
  <c r="AK32046" i="4"/>
  <c r="AE32046" i="4"/>
  <c r="AF32046" i="4"/>
  <c r="AG32046" i="4"/>
  <c r="AD32046" i="4"/>
  <c r="Z32046" i="4"/>
  <c r="Y32046" i="4"/>
  <c r="AB32038" i="4"/>
  <c r="AH32038" i="4"/>
  <c r="AI32038" i="4"/>
  <c r="AJ32038" i="4"/>
  <c r="AK32038" i="4"/>
  <c r="AE32038" i="4"/>
  <c r="AF32038" i="4"/>
  <c r="AG32038" i="4"/>
  <c r="AD32038" i="4"/>
  <c r="Z32038" i="4"/>
  <c r="Y32038" i="4"/>
  <c r="AB32030" i="4"/>
  <c r="AH32030" i="4"/>
  <c r="AI32030" i="4"/>
  <c r="AJ32030" i="4"/>
  <c r="AK32030" i="4"/>
  <c r="AE32030" i="4"/>
  <c r="AF32030" i="4"/>
  <c r="AG32030" i="4"/>
  <c r="AD32030" i="4"/>
  <c r="Z32030" i="4"/>
  <c r="Y32030" i="4"/>
  <c r="AB32022" i="4"/>
  <c r="AH32022" i="4"/>
  <c r="AI32022" i="4"/>
  <c r="AJ32022" i="4"/>
  <c r="AK32022" i="4"/>
  <c r="AE32022" i="4"/>
  <c r="AF32022" i="4"/>
  <c r="AG32022" i="4"/>
  <c r="AD32022" i="4"/>
  <c r="Z32022" i="4"/>
  <c r="Y32022" i="4"/>
  <c r="AB32014" i="4"/>
  <c r="AH32014" i="4"/>
  <c r="AI32014" i="4"/>
  <c r="AJ32014" i="4"/>
  <c r="AK32014" i="4"/>
  <c r="AE32014" i="4"/>
  <c r="AF32014" i="4"/>
  <c r="AG32014" i="4"/>
  <c r="AD32014" i="4"/>
  <c r="Z32014" i="4"/>
  <c r="Y32014" i="4"/>
  <c r="AB32006" i="4"/>
  <c r="AH32006" i="4"/>
  <c r="AI32006" i="4"/>
  <c r="AJ32006" i="4"/>
  <c r="AK32006" i="4"/>
  <c r="AE32006" i="4"/>
  <c r="AF32006" i="4"/>
  <c r="AG32006" i="4"/>
  <c r="AD32006" i="4"/>
  <c r="Z32006" i="4"/>
  <c r="Y32006" i="4"/>
  <c r="AB31998" i="4"/>
  <c r="AH31998" i="4"/>
  <c r="AI31998" i="4"/>
  <c r="AJ31998" i="4"/>
  <c r="AK31998" i="4"/>
  <c r="AE31998" i="4"/>
  <c r="AF31998" i="4"/>
  <c r="AG31998" i="4"/>
  <c r="AD31998" i="4"/>
  <c r="Z31998" i="4"/>
  <c r="Y31998" i="4"/>
  <c r="AB31990" i="4"/>
  <c r="AH31990" i="4"/>
  <c r="AI31990" i="4"/>
  <c r="AJ31990" i="4"/>
  <c r="AK31990" i="4"/>
  <c r="AE31990" i="4"/>
  <c r="AF31990" i="4"/>
  <c r="AG31990" i="4"/>
  <c r="AD31990" i="4"/>
  <c r="Z31990" i="4"/>
  <c r="Y31990" i="4"/>
  <c r="AB31982" i="4"/>
  <c r="AH31982" i="4"/>
  <c r="AI31982" i="4"/>
  <c r="AJ31982" i="4"/>
  <c r="AK31982" i="4"/>
  <c r="AE31982" i="4"/>
  <c r="AF31982" i="4"/>
  <c r="AG31982" i="4"/>
  <c r="AD31982" i="4"/>
  <c r="Z31982" i="4"/>
  <c r="Y31982" i="4"/>
  <c r="AB31974" i="4"/>
  <c r="AH31974" i="4"/>
  <c r="AI31974" i="4"/>
  <c r="AJ31974" i="4"/>
  <c r="AK31974" i="4"/>
  <c r="AE31974" i="4"/>
  <c r="AF31974" i="4"/>
  <c r="AG31974" i="4"/>
  <c r="AD31974" i="4"/>
  <c r="Z31974" i="4"/>
  <c r="Y31974" i="4"/>
  <c r="AB31966" i="4"/>
  <c r="AH31966" i="4"/>
  <c r="AI31966" i="4"/>
  <c r="AJ31966" i="4"/>
  <c r="AK31966" i="4"/>
  <c r="AE31966" i="4"/>
  <c r="AF31966" i="4"/>
  <c r="AG31966" i="4"/>
  <c r="AD31966" i="4"/>
  <c r="Z31966" i="4"/>
  <c r="Y31966" i="4"/>
  <c r="AB31958" i="4"/>
  <c r="AH31958" i="4"/>
  <c r="AI31958" i="4"/>
  <c r="AJ31958" i="4"/>
  <c r="AK31958" i="4"/>
  <c r="AE31958" i="4"/>
  <c r="AF31958" i="4"/>
  <c r="AG31958" i="4"/>
  <c r="AD31958" i="4"/>
  <c r="Z31958" i="4"/>
  <c r="Y31958" i="4"/>
  <c r="AB31950" i="4"/>
  <c r="AH31950" i="4"/>
  <c r="AI31950" i="4"/>
  <c r="AJ31950" i="4"/>
  <c r="AK31950" i="4"/>
  <c r="AE31950" i="4"/>
  <c r="AF31950" i="4"/>
  <c r="AG31950" i="4"/>
  <c r="AD31950" i="4"/>
  <c r="Z31950" i="4"/>
  <c r="Y31950" i="4"/>
  <c r="AB31942" i="4"/>
  <c r="AH31942" i="4"/>
  <c r="AI31942" i="4"/>
  <c r="AJ31942" i="4"/>
  <c r="AK31942" i="4"/>
  <c r="AE31942" i="4"/>
  <c r="AF31942" i="4"/>
  <c r="AG31942" i="4"/>
  <c r="AD31942" i="4"/>
  <c r="Z31942" i="4"/>
  <c r="Y31942" i="4"/>
  <c r="AB31934" i="4"/>
  <c r="AH31934" i="4"/>
  <c r="AI31934" i="4"/>
  <c r="AJ31934" i="4"/>
  <c r="AK31934" i="4"/>
  <c r="AE31934" i="4"/>
  <c r="AF31934" i="4"/>
  <c r="AG31934" i="4"/>
  <c r="AD31934" i="4"/>
  <c r="Z31934" i="4"/>
  <c r="Y31934" i="4"/>
  <c r="AB31926" i="4"/>
  <c r="AH31926" i="4"/>
  <c r="AI31926" i="4"/>
  <c r="AJ31926" i="4"/>
  <c r="AK31926" i="4"/>
  <c r="AE31926" i="4"/>
  <c r="AF31926" i="4"/>
  <c r="AG31926" i="4"/>
  <c r="AD31926" i="4"/>
  <c r="Z31926" i="4"/>
  <c r="Y31926" i="4"/>
  <c r="AB31918" i="4"/>
  <c r="AH31918" i="4"/>
  <c r="AI31918" i="4"/>
  <c r="AJ31918" i="4"/>
  <c r="AK31918" i="4"/>
  <c r="AE31918" i="4"/>
  <c r="AF31918" i="4"/>
  <c r="AG31918" i="4"/>
  <c r="AD31918" i="4"/>
  <c r="Z31918" i="4"/>
  <c r="Y31918" i="4"/>
  <c r="AB31910" i="4"/>
  <c r="AH31910" i="4"/>
  <c r="AI31910" i="4"/>
  <c r="AJ31910" i="4"/>
  <c r="AK31910" i="4"/>
  <c r="AE31910" i="4"/>
  <c r="AF31910" i="4"/>
  <c r="AG31910" i="4"/>
  <c r="AD31910" i="4"/>
  <c r="Z31910" i="4"/>
  <c r="Y31910" i="4"/>
  <c r="AB31902" i="4"/>
  <c r="AH31902" i="4"/>
  <c r="AI31902" i="4"/>
  <c r="AJ31902" i="4"/>
  <c r="AK31902" i="4"/>
  <c r="AE31902" i="4"/>
  <c r="AF31902" i="4"/>
  <c r="AG31902" i="4"/>
  <c r="AD31902" i="4"/>
  <c r="Z31902" i="4"/>
  <c r="Y31902" i="4"/>
  <c r="AB31894" i="4"/>
  <c r="AH31894" i="4"/>
  <c r="AI31894" i="4"/>
  <c r="AJ31894" i="4"/>
  <c r="AK31894" i="4"/>
  <c r="AE31894" i="4"/>
  <c r="AF31894" i="4"/>
  <c r="AG31894" i="4"/>
  <c r="AD31894" i="4"/>
  <c r="Z31894" i="4"/>
  <c r="Y31894" i="4"/>
  <c r="AB31886" i="4"/>
  <c r="AH31886" i="4"/>
  <c r="AI31886" i="4"/>
  <c r="AJ31886" i="4"/>
  <c r="AK31886" i="4"/>
  <c r="AE31886" i="4"/>
  <c r="AF31886" i="4"/>
  <c r="AG31886" i="4"/>
  <c r="AD31886" i="4"/>
  <c r="Z31886" i="4"/>
  <c r="Y31886" i="4"/>
  <c r="AB31878" i="4"/>
  <c r="AH31878" i="4"/>
  <c r="AI31878" i="4"/>
  <c r="AJ31878" i="4"/>
  <c r="AK31878" i="4"/>
  <c r="AE31878" i="4"/>
  <c r="AF31878" i="4"/>
  <c r="AG31878" i="4"/>
  <c r="AD31878" i="4"/>
  <c r="Z31878" i="4"/>
  <c r="Y31878" i="4"/>
  <c r="AB31870" i="4"/>
  <c r="AH31870" i="4"/>
  <c r="AI31870" i="4"/>
  <c r="AJ31870" i="4"/>
  <c r="AK31870" i="4"/>
  <c r="AE31870" i="4"/>
  <c r="AF31870" i="4"/>
  <c r="AG31870" i="4"/>
  <c r="AD31870" i="4"/>
  <c r="Z31870" i="4"/>
  <c r="Y31870" i="4"/>
  <c r="AB31862" i="4"/>
  <c r="AH31862" i="4"/>
  <c r="AI31862" i="4"/>
  <c r="AJ31862" i="4"/>
  <c r="AK31862" i="4"/>
  <c r="AE31862" i="4"/>
  <c r="AF31862" i="4"/>
  <c r="AG31862" i="4"/>
  <c r="AD31862" i="4"/>
  <c r="Z31862" i="4"/>
  <c r="Y31862" i="4"/>
  <c r="AB31854" i="4"/>
  <c r="AH31854" i="4"/>
  <c r="AI31854" i="4"/>
  <c r="AJ31854" i="4"/>
  <c r="AK31854" i="4"/>
  <c r="AE31854" i="4"/>
  <c r="AF31854" i="4"/>
  <c r="AG31854" i="4"/>
  <c r="AD31854" i="4"/>
  <c r="Z31854" i="4"/>
  <c r="Y31854" i="4"/>
  <c r="AB31846" i="4"/>
  <c r="AH31846" i="4"/>
  <c r="AI31846" i="4"/>
  <c r="AJ31846" i="4"/>
  <c r="AK31846" i="4"/>
  <c r="AE31846" i="4"/>
  <c r="AF31846" i="4"/>
  <c r="AG31846" i="4"/>
  <c r="AD31846" i="4"/>
  <c r="Z31846" i="4"/>
  <c r="Y31846" i="4"/>
  <c r="AB31838" i="4"/>
  <c r="AH31838" i="4"/>
  <c r="AI31838" i="4"/>
  <c r="AJ31838" i="4"/>
  <c r="AK31838" i="4"/>
  <c r="AE31838" i="4"/>
  <c r="AF31838" i="4"/>
  <c r="AG31838" i="4"/>
  <c r="AD31838" i="4"/>
  <c r="Z31838" i="4"/>
  <c r="Y31838" i="4"/>
  <c r="AB31830" i="4"/>
  <c r="AH31830" i="4"/>
  <c r="AI31830" i="4"/>
  <c r="AJ31830" i="4"/>
  <c r="AK31830" i="4"/>
  <c r="AE31830" i="4"/>
  <c r="AF31830" i="4"/>
  <c r="AG31830" i="4"/>
  <c r="AD31830" i="4"/>
  <c r="Z31830" i="4"/>
  <c r="Y31830" i="4"/>
  <c r="AB31822" i="4"/>
  <c r="AH31822" i="4"/>
  <c r="AI31822" i="4"/>
  <c r="AJ31822" i="4"/>
  <c r="AK31822" i="4"/>
  <c r="AE31822" i="4"/>
  <c r="AF31822" i="4"/>
  <c r="AG31822" i="4"/>
  <c r="AD31822" i="4"/>
  <c r="Z31822" i="4"/>
  <c r="Y31822" i="4"/>
  <c r="AB31814" i="4"/>
  <c r="AH31814" i="4"/>
  <c r="AI31814" i="4"/>
  <c r="AJ31814" i="4"/>
  <c r="AK31814" i="4"/>
  <c r="AE31814" i="4"/>
  <c r="AF31814" i="4"/>
  <c r="AG31814" i="4"/>
  <c r="AD31814" i="4"/>
  <c r="Z31814" i="4"/>
  <c r="Y31814" i="4"/>
  <c r="AB31806" i="4"/>
  <c r="AH31806" i="4"/>
  <c r="AI31806" i="4"/>
  <c r="AJ31806" i="4"/>
  <c r="AK31806" i="4"/>
  <c r="AE31806" i="4"/>
  <c r="AF31806" i="4"/>
  <c r="AG31806" i="4"/>
  <c r="AD31806" i="4"/>
  <c r="Z31806" i="4"/>
  <c r="Y31806" i="4"/>
  <c r="AB31798" i="4"/>
  <c r="AH31798" i="4"/>
  <c r="AI31798" i="4"/>
  <c r="AJ31798" i="4"/>
  <c r="AK31798" i="4"/>
  <c r="AE31798" i="4"/>
  <c r="AF31798" i="4"/>
  <c r="AG31798" i="4"/>
  <c r="AD31798" i="4"/>
  <c r="Z31798" i="4"/>
  <c r="Y31798" i="4"/>
  <c r="AB31790" i="4"/>
  <c r="AH31790" i="4"/>
  <c r="AI31790" i="4"/>
  <c r="AJ31790" i="4"/>
  <c r="AK31790" i="4"/>
  <c r="AE31790" i="4"/>
  <c r="AF31790" i="4"/>
  <c r="AG31790" i="4"/>
  <c r="AD31790" i="4"/>
  <c r="Z31790" i="4"/>
  <c r="Y31790" i="4"/>
  <c r="AB31782" i="4"/>
  <c r="AH31782" i="4"/>
  <c r="AI31782" i="4"/>
  <c r="AJ31782" i="4"/>
  <c r="AK31782" i="4"/>
  <c r="AE31782" i="4"/>
  <c r="AF31782" i="4"/>
  <c r="AG31782" i="4"/>
  <c r="AD31782" i="4"/>
  <c r="Z31782" i="4"/>
  <c r="Y31782" i="4"/>
  <c r="AB31774" i="4"/>
  <c r="AH31774" i="4"/>
  <c r="AI31774" i="4"/>
  <c r="AJ31774" i="4"/>
  <c r="AK31774" i="4"/>
  <c r="AE31774" i="4"/>
  <c r="AF31774" i="4"/>
  <c r="AG31774" i="4"/>
  <c r="AD31774" i="4"/>
  <c r="Z31774" i="4"/>
  <c r="Y31774" i="4"/>
  <c r="AB31766" i="4"/>
  <c r="AH31766" i="4"/>
  <c r="AI31766" i="4"/>
  <c r="AJ31766" i="4"/>
  <c r="AK31766" i="4"/>
  <c r="AE31766" i="4"/>
  <c r="AF31766" i="4"/>
  <c r="AG31766" i="4"/>
  <c r="AD31766" i="4"/>
  <c r="Z31766" i="4"/>
  <c r="Y31766" i="4"/>
  <c r="AB31758" i="4"/>
  <c r="AH31758" i="4"/>
  <c r="AI31758" i="4"/>
  <c r="AJ31758" i="4"/>
  <c r="AK31758" i="4"/>
  <c r="AE31758" i="4"/>
  <c r="AF31758" i="4"/>
  <c r="AG31758" i="4"/>
  <c r="AD31758" i="4"/>
  <c r="Z31758" i="4"/>
  <c r="Y31758" i="4"/>
  <c r="AB31750" i="4"/>
  <c r="AH31750" i="4"/>
  <c r="AI31750" i="4"/>
  <c r="AJ31750" i="4"/>
  <c r="AK31750" i="4"/>
  <c r="AE31750" i="4"/>
  <c r="AF31750" i="4"/>
  <c r="AG31750" i="4"/>
  <c r="AD31750" i="4"/>
  <c r="Z31750" i="4"/>
  <c r="Y31750" i="4"/>
  <c r="AB31742" i="4"/>
  <c r="AH31742" i="4"/>
  <c r="AI31742" i="4"/>
  <c r="AJ31742" i="4"/>
  <c r="AK31742" i="4"/>
  <c r="AE31742" i="4"/>
  <c r="AF31742" i="4"/>
  <c r="AG31742" i="4"/>
  <c r="AD31742" i="4"/>
  <c r="Z31742" i="4"/>
  <c r="Y31742" i="4"/>
  <c r="AB31734" i="4"/>
  <c r="AH31734" i="4"/>
  <c r="AI31734" i="4"/>
  <c r="AJ31734" i="4"/>
  <c r="AK31734" i="4"/>
  <c r="AE31734" i="4"/>
  <c r="AF31734" i="4"/>
  <c r="AG31734" i="4"/>
  <c r="AD31734" i="4"/>
  <c r="Z31734" i="4"/>
  <c r="Y31734" i="4"/>
  <c r="AB31726" i="4"/>
  <c r="AH31726" i="4"/>
  <c r="AI31726" i="4"/>
  <c r="AJ31726" i="4"/>
  <c r="AK31726" i="4"/>
  <c r="AE31726" i="4"/>
  <c r="AF31726" i="4"/>
  <c r="AG31726" i="4"/>
  <c r="AD31726" i="4"/>
  <c r="Z31726" i="4"/>
  <c r="Y31726" i="4"/>
  <c r="AB31718" i="4"/>
  <c r="AH31718" i="4"/>
  <c r="AI31718" i="4"/>
  <c r="AJ31718" i="4"/>
  <c r="AK31718" i="4"/>
  <c r="AE31718" i="4"/>
  <c r="AF31718" i="4"/>
  <c r="AG31718" i="4"/>
  <c r="AD31718" i="4"/>
  <c r="Z31718" i="4"/>
  <c r="Y31718" i="4"/>
  <c r="AB31710" i="4"/>
  <c r="AH31710" i="4"/>
  <c r="AI31710" i="4"/>
  <c r="AJ31710" i="4"/>
  <c r="AK31710" i="4"/>
  <c r="AE31710" i="4"/>
  <c r="AF31710" i="4"/>
  <c r="AG31710" i="4"/>
  <c r="AD31710" i="4"/>
  <c r="Z31710" i="4"/>
  <c r="Y31710" i="4"/>
  <c r="AB31702" i="4"/>
  <c r="AH31702" i="4"/>
  <c r="AI31702" i="4"/>
  <c r="AJ31702" i="4"/>
  <c r="AK31702" i="4"/>
  <c r="AE31702" i="4"/>
  <c r="AF31702" i="4"/>
  <c r="AG31702" i="4"/>
  <c r="AD31702" i="4"/>
  <c r="Z31702" i="4"/>
  <c r="Y31702" i="4"/>
  <c r="AB31694" i="4"/>
  <c r="AH31694" i="4"/>
  <c r="AI31694" i="4"/>
  <c r="AJ31694" i="4"/>
  <c r="AK31694" i="4"/>
  <c r="AE31694" i="4"/>
  <c r="AF31694" i="4"/>
  <c r="AG31694" i="4"/>
  <c r="AD31694" i="4"/>
  <c r="Z31694" i="4"/>
  <c r="Y31694" i="4"/>
  <c r="AB31686" i="4"/>
  <c r="AH31686" i="4"/>
  <c r="AI31686" i="4"/>
  <c r="AJ31686" i="4"/>
  <c r="AK31686" i="4"/>
  <c r="AE31686" i="4"/>
  <c r="AF31686" i="4"/>
  <c r="AG31686" i="4"/>
  <c r="AD31686" i="4"/>
  <c r="Z31686" i="4"/>
  <c r="Y31686" i="4"/>
  <c r="AB31678" i="4"/>
  <c r="AH31678" i="4"/>
  <c r="AI31678" i="4"/>
  <c r="AJ31678" i="4"/>
  <c r="AK31678" i="4"/>
  <c r="AE31678" i="4"/>
  <c r="AF31678" i="4"/>
  <c r="AG31678" i="4"/>
  <c r="AD31678" i="4"/>
  <c r="Z31678" i="4"/>
  <c r="Y31678" i="4"/>
  <c r="AB31670" i="4"/>
  <c r="AH31670" i="4"/>
  <c r="AI31670" i="4"/>
  <c r="AJ31670" i="4"/>
  <c r="AK31670" i="4"/>
  <c r="AE31670" i="4"/>
  <c r="AF31670" i="4"/>
  <c r="AG31670" i="4"/>
  <c r="AD31670" i="4"/>
  <c r="Z31670" i="4"/>
  <c r="Y31670" i="4"/>
  <c r="AB31662" i="4"/>
  <c r="AH31662" i="4"/>
  <c r="AI31662" i="4"/>
  <c r="AJ31662" i="4"/>
  <c r="AK31662" i="4"/>
  <c r="AE31662" i="4"/>
  <c r="AF31662" i="4"/>
  <c r="AG31662" i="4"/>
  <c r="AD31662" i="4"/>
  <c r="Z31662" i="4"/>
  <c r="Y31662" i="4"/>
  <c r="AB31654" i="4"/>
  <c r="AH31654" i="4"/>
  <c r="AI31654" i="4"/>
  <c r="AJ31654" i="4"/>
  <c r="AK31654" i="4"/>
  <c r="AE31654" i="4"/>
  <c r="AF31654" i="4"/>
  <c r="AG31654" i="4"/>
  <c r="AD31654" i="4"/>
  <c r="Z31654" i="4"/>
  <c r="Y31654" i="4"/>
  <c r="AB31646" i="4"/>
  <c r="AH31646" i="4"/>
  <c r="AI31646" i="4"/>
  <c r="AJ31646" i="4"/>
  <c r="AK31646" i="4"/>
  <c r="AE31646" i="4"/>
  <c r="AF31646" i="4"/>
  <c r="AG31646" i="4"/>
  <c r="AD31646" i="4"/>
  <c r="Z31646" i="4"/>
  <c r="Y31646" i="4"/>
  <c r="AB31638" i="4"/>
  <c r="AH31638" i="4"/>
  <c r="AI31638" i="4"/>
  <c r="AJ31638" i="4"/>
  <c r="AK31638" i="4"/>
  <c r="AE31638" i="4"/>
  <c r="AF31638" i="4"/>
  <c r="AG31638" i="4"/>
  <c r="AD31638" i="4"/>
  <c r="Z31638" i="4"/>
  <c r="Y31638" i="4"/>
  <c r="AB31630" i="4"/>
  <c r="AH31630" i="4"/>
  <c r="AI31630" i="4"/>
  <c r="AJ31630" i="4"/>
  <c r="AK31630" i="4"/>
  <c r="AE31630" i="4"/>
  <c r="AF31630" i="4"/>
  <c r="AG31630" i="4"/>
  <c r="AD31630" i="4"/>
  <c r="Z31630" i="4"/>
  <c r="Y31630" i="4"/>
  <c r="AB31622" i="4"/>
  <c r="AH31622" i="4"/>
  <c r="AI31622" i="4"/>
  <c r="AJ31622" i="4"/>
  <c r="AK31622" i="4"/>
  <c r="AE31622" i="4"/>
  <c r="AF31622" i="4"/>
  <c r="AG31622" i="4"/>
  <c r="AD31622" i="4"/>
  <c r="Z31622" i="4"/>
  <c r="Y31622" i="4"/>
  <c r="AB31614" i="4"/>
  <c r="AH31614" i="4"/>
  <c r="AI31614" i="4"/>
  <c r="AJ31614" i="4"/>
  <c r="AK31614" i="4"/>
  <c r="AE31614" i="4"/>
  <c r="AF31614" i="4"/>
  <c r="AG31614" i="4"/>
  <c r="AD31614" i="4"/>
  <c r="Z31614" i="4"/>
  <c r="Y31614" i="4"/>
  <c r="AB31606" i="4"/>
  <c r="AH31606" i="4"/>
  <c r="AI31606" i="4"/>
  <c r="AJ31606" i="4"/>
  <c r="AK31606" i="4"/>
  <c r="AE31606" i="4"/>
  <c r="AF31606" i="4"/>
  <c r="AG31606" i="4"/>
  <c r="AD31606" i="4"/>
  <c r="Z31606" i="4"/>
  <c r="Y31606" i="4"/>
  <c r="AB31598" i="4"/>
  <c r="AH31598" i="4"/>
  <c r="AI31598" i="4"/>
  <c r="AJ31598" i="4"/>
  <c r="AK31598" i="4"/>
  <c r="AE31598" i="4"/>
  <c r="AF31598" i="4"/>
  <c r="AG31598" i="4"/>
  <c r="AD31598" i="4"/>
  <c r="Z31598" i="4"/>
  <c r="Y31598" i="4"/>
  <c r="AB31590" i="4"/>
  <c r="AH31590" i="4"/>
  <c r="AI31590" i="4"/>
  <c r="AJ31590" i="4"/>
  <c r="AK31590" i="4"/>
  <c r="AE31590" i="4"/>
  <c r="AF31590" i="4"/>
  <c r="AG31590" i="4"/>
  <c r="AD31590" i="4"/>
  <c r="Z31590" i="4"/>
  <c r="Y31590" i="4"/>
  <c r="AB31582" i="4"/>
  <c r="AH31582" i="4"/>
  <c r="AI31582" i="4"/>
  <c r="AJ31582" i="4"/>
  <c r="AK31582" i="4"/>
  <c r="AE31582" i="4"/>
  <c r="AF31582" i="4"/>
  <c r="AG31582" i="4"/>
  <c r="AD31582" i="4"/>
  <c r="Z31582" i="4"/>
  <c r="Y31582" i="4"/>
  <c r="AB31574" i="4"/>
  <c r="AH31574" i="4"/>
  <c r="AI31574" i="4"/>
  <c r="AJ31574" i="4"/>
  <c r="AK31574" i="4"/>
  <c r="AE31574" i="4"/>
  <c r="AF31574" i="4"/>
  <c r="AG31574" i="4"/>
  <c r="AD31574" i="4"/>
  <c r="Z31574" i="4"/>
  <c r="Y31574" i="4"/>
  <c r="AB31566" i="4"/>
  <c r="AH31566" i="4"/>
  <c r="AI31566" i="4"/>
  <c r="AJ31566" i="4"/>
  <c r="AK31566" i="4"/>
  <c r="AE31566" i="4"/>
  <c r="AF31566" i="4"/>
  <c r="AG31566" i="4"/>
  <c r="AD31566" i="4"/>
  <c r="Z31566" i="4"/>
  <c r="Y31566" i="4"/>
  <c r="AB31558" i="4"/>
  <c r="AH31558" i="4"/>
  <c r="AI31558" i="4"/>
  <c r="AJ31558" i="4"/>
  <c r="AK31558" i="4"/>
  <c r="AE31558" i="4"/>
  <c r="AF31558" i="4"/>
  <c r="AG31558" i="4"/>
  <c r="AD31558" i="4"/>
  <c r="Z31558" i="4"/>
  <c r="Y31558" i="4"/>
  <c r="AB31550" i="4"/>
  <c r="AH31550" i="4"/>
  <c r="AI31550" i="4"/>
  <c r="AJ31550" i="4"/>
  <c r="AK31550" i="4"/>
  <c r="AE31550" i="4"/>
  <c r="AF31550" i="4"/>
  <c r="AG31550" i="4"/>
  <c r="AD31550" i="4"/>
  <c r="Z31550" i="4"/>
  <c r="Y31550" i="4"/>
  <c r="AB31542" i="4"/>
  <c r="AH31542" i="4"/>
  <c r="AI31542" i="4"/>
  <c r="AJ31542" i="4"/>
  <c r="AK31542" i="4"/>
  <c r="AE31542" i="4"/>
  <c r="AF31542" i="4"/>
  <c r="AG31542" i="4"/>
  <c r="AD31542" i="4"/>
  <c r="Z31542" i="4"/>
  <c r="Y31542" i="4"/>
  <c r="AB31534" i="4"/>
  <c r="AH31534" i="4"/>
  <c r="AI31534" i="4"/>
  <c r="AJ31534" i="4"/>
  <c r="AK31534" i="4"/>
  <c r="AE31534" i="4"/>
  <c r="AF31534" i="4"/>
  <c r="AG31534" i="4"/>
  <c r="AD31534" i="4"/>
  <c r="Z31534" i="4"/>
  <c r="Y31534" i="4"/>
  <c r="AB31526" i="4"/>
  <c r="AH31526" i="4"/>
  <c r="AI31526" i="4"/>
  <c r="AJ31526" i="4"/>
  <c r="AK31526" i="4"/>
  <c r="AE31526" i="4"/>
  <c r="AF31526" i="4"/>
  <c r="AG31526" i="4"/>
  <c r="AD31526" i="4"/>
  <c r="Z31526" i="4"/>
  <c r="Y31526" i="4"/>
  <c r="AB31518" i="4"/>
  <c r="AH31518" i="4"/>
  <c r="AI31518" i="4"/>
  <c r="AJ31518" i="4"/>
  <c r="AK31518" i="4"/>
  <c r="AE31518" i="4"/>
  <c r="AF31518" i="4"/>
  <c r="AG31518" i="4"/>
  <c r="AD31518" i="4"/>
  <c r="Z31518" i="4"/>
  <c r="Y31518" i="4"/>
  <c r="AB31510" i="4"/>
  <c r="AH31510" i="4"/>
  <c r="AI31510" i="4"/>
  <c r="AJ31510" i="4"/>
  <c r="AK31510" i="4"/>
  <c r="AE31510" i="4"/>
  <c r="AF31510" i="4"/>
  <c r="AG31510" i="4"/>
  <c r="AD31510" i="4"/>
  <c r="Z31510" i="4"/>
  <c r="Y31510" i="4"/>
  <c r="AB31502" i="4"/>
  <c r="AH31502" i="4"/>
  <c r="AI31502" i="4"/>
  <c r="AJ31502" i="4"/>
  <c r="AK31502" i="4"/>
  <c r="AE31502" i="4"/>
  <c r="AF31502" i="4"/>
  <c r="AG31502" i="4"/>
  <c r="AD31502" i="4"/>
  <c r="Z31502" i="4"/>
  <c r="Y31502" i="4"/>
  <c r="AB31494" i="4"/>
  <c r="AH31494" i="4"/>
  <c r="AI31494" i="4"/>
  <c r="AJ31494" i="4"/>
  <c r="AK31494" i="4"/>
  <c r="AE31494" i="4"/>
  <c r="AF31494" i="4"/>
  <c r="AG31494" i="4"/>
  <c r="AD31494" i="4"/>
  <c r="Z31494" i="4"/>
  <c r="Y31494" i="4"/>
  <c r="AB31486" i="4"/>
  <c r="AH31486" i="4"/>
  <c r="AI31486" i="4"/>
  <c r="AJ31486" i="4"/>
  <c r="AK31486" i="4"/>
  <c r="AE31486" i="4"/>
  <c r="AF31486" i="4"/>
  <c r="AG31486" i="4"/>
  <c r="AD31486" i="4"/>
  <c r="Z31486" i="4"/>
  <c r="Y31486" i="4"/>
  <c r="AB31478" i="4"/>
  <c r="AH31478" i="4"/>
  <c r="AI31478" i="4"/>
  <c r="AJ31478" i="4"/>
  <c r="AK31478" i="4"/>
  <c r="AE31478" i="4"/>
  <c r="AF31478" i="4"/>
  <c r="AG31478" i="4"/>
  <c r="AD31478" i="4"/>
  <c r="Z31478" i="4"/>
  <c r="Y31478" i="4"/>
  <c r="AB31470" i="4"/>
  <c r="AH31470" i="4"/>
  <c r="AI31470" i="4"/>
  <c r="AJ31470" i="4"/>
  <c r="AK31470" i="4"/>
  <c r="AE31470" i="4"/>
  <c r="AF31470" i="4"/>
  <c r="AG31470" i="4"/>
  <c r="AD31470" i="4"/>
  <c r="Z31470" i="4"/>
  <c r="Y31470" i="4"/>
  <c r="AB31462" i="4"/>
  <c r="AH31462" i="4"/>
  <c r="AI31462" i="4"/>
  <c r="AJ31462" i="4"/>
  <c r="AK31462" i="4"/>
  <c r="AE31462" i="4"/>
  <c r="AF31462" i="4"/>
  <c r="AG31462" i="4"/>
  <c r="AD31462" i="4"/>
  <c r="Z31462" i="4"/>
  <c r="Y31462" i="4"/>
  <c r="AB31454" i="4"/>
  <c r="AH31454" i="4"/>
  <c r="AI31454" i="4"/>
  <c r="AJ31454" i="4"/>
  <c r="AK31454" i="4"/>
  <c r="AE31454" i="4"/>
  <c r="AF31454" i="4"/>
  <c r="AG31454" i="4"/>
  <c r="AD31454" i="4"/>
  <c r="Z31454" i="4"/>
  <c r="Y31454" i="4"/>
  <c r="AB31446" i="4"/>
  <c r="AH31446" i="4"/>
  <c r="AI31446" i="4"/>
  <c r="AJ31446" i="4"/>
  <c r="AK31446" i="4"/>
  <c r="AE31446" i="4"/>
  <c r="AF31446" i="4"/>
  <c r="AG31446" i="4"/>
  <c r="AD31446" i="4"/>
  <c r="Z31446" i="4"/>
  <c r="Y31446" i="4"/>
  <c r="AB31438" i="4"/>
  <c r="AH31438" i="4"/>
  <c r="AI31438" i="4"/>
  <c r="AJ31438" i="4"/>
  <c r="AK31438" i="4"/>
  <c r="AE31438" i="4"/>
  <c r="AF31438" i="4"/>
  <c r="AG31438" i="4"/>
  <c r="AD31438" i="4"/>
  <c r="Z31438" i="4"/>
  <c r="Y31438" i="4"/>
  <c r="AB31430" i="4"/>
  <c r="AH31430" i="4"/>
  <c r="AI31430" i="4"/>
  <c r="AJ31430" i="4"/>
  <c r="AK31430" i="4"/>
  <c r="AE31430" i="4"/>
  <c r="AF31430" i="4"/>
  <c r="AG31430" i="4"/>
  <c r="AD31430" i="4"/>
  <c r="Z31430" i="4"/>
  <c r="Y31430" i="4"/>
  <c r="AB31422" i="4"/>
  <c r="AH31422" i="4"/>
  <c r="AI31422" i="4"/>
  <c r="AJ31422" i="4"/>
  <c r="AK31422" i="4"/>
  <c r="AE31422" i="4"/>
  <c r="AF31422" i="4"/>
  <c r="AG31422" i="4"/>
  <c r="AD31422" i="4"/>
  <c r="Z31422" i="4"/>
  <c r="Y31422" i="4"/>
  <c r="AB31414" i="4"/>
  <c r="AH31414" i="4"/>
  <c r="AI31414" i="4"/>
  <c r="AJ31414" i="4"/>
  <c r="AK31414" i="4"/>
  <c r="AE31414" i="4"/>
  <c r="AF31414" i="4"/>
  <c r="AG31414" i="4"/>
  <c r="AD31414" i="4"/>
  <c r="Z31414" i="4"/>
  <c r="Y31414" i="4"/>
  <c r="AB31406" i="4"/>
  <c r="AH31406" i="4"/>
  <c r="AI31406" i="4"/>
  <c r="AJ31406" i="4"/>
  <c r="AK31406" i="4"/>
  <c r="AE31406" i="4"/>
  <c r="AF31406" i="4"/>
  <c r="AG31406" i="4"/>
  <c r="AD31406" i="4"/>
  <c r="Z31406" i="4"/>
  <c r="Y31406" i="4"/>
  <c r="AB31398" i="4"/>
  <c r="AH31398" i="4"/>
  <c r="AI31398" i="4"/>
  <c r="AJ31398" i="4"/>
  <c r="AK31398" i="4"/>
  <c r="AE31398" i="4"/>
  <c r="AF31398" i="4"/>
  <c r="AG31398" i="4"/>
  <c r="AD31398" i="4"/>
  <c r="Z31398" i="4"/>
  <c r="Y31398" i="4"/>
  <c r="AB31390" i="4"/>
  <c r="AH31390" i="4"/>
  <c r="AI31390" i="4"/>
  <c r="AJ31390" i="4"/>
  <c r="AK31390" i="4"/>
  <c r="AE31390" i="4"/>
  <c r="AF31390" i="4"/>
  <c r="AG31390" i="4"/>
  <c r="AD31390" i="4"/>
  <c r="Z31390" i="4"/>
  <c r="Y31390" i="4"/>
  <c r="AB31382" i="4"/>
  <c r="AH31382" i="4"/>
  <c r="AI31382" i="4"/>
  <c r="AJ31382" i="4"/>
  <c r="AK31382" i="4"/>
  <c r="AE31382" i="4"/>
  <c r="AF31382" i="4"/>
  <c r="AG31382" i="4"/>
  <c r="AD31382" i="4"/>
  <c r="Z31382" i="4"/>
  <c r="Y31382" i="4"/>
  <c r="AB31374" i="4"/>
  <c r="AH31374" i="4"/>
  <c r="AI31374" i="4"/>
  <c r="AJ31374" i="4"/>
  <c r="AK31374" i="4"/>
  <c r="AE31374" i="4"/>
  <c r="AF31374" i="4"/>
  <c r="AG31374" i="4"/>
  <c r="AD31374" i="4"/>
  <c r="Z31374" i="4"/>
  <c r="Y31374" i="4"/>
  <c r="AB31366" i="4"/>
  <c r="AH31366" i="4"/>
  <c r="AI31366" i="4"/>
  <c r="AJ31366" i="4"/>
  <c r="AK31366" i="4"/>
  <c r="AE31366" i="4"/>
  <c r="AF31366" i="4"/>
  <c r="AG31366" i="4"/>
  <c r="AD31366" i="4"/>
  <c r="Z31366" i="4"/>
  <c r="Y31366" i="4"/>
  <c r="AB31358" i="4"/>
  <c r="AH31358" i="4"/>
  <c r="AI31358" i="4"/>
  <c r="AJ31358" i="4"/>
  <c r="AK31358" i="4"/>
  <c r="AE31358" i="4"/>
  <c r="AF31358" i="4"/>
  <c r="AG31358" i="4"/>
  <c r="AD31358" i="4"/>
  <c r="Z31358" i="4"/>
  <c r="Y31358" i="4"/>
  <c r="AB31350" i="4"/>
  <c r="AH31350" i="4"/>
  <c r="AI31350" i="4"/>
  <c r="AJ31350" i="4"/>
  <c r="AK31350" i="4"/>
  <c r="AE31350" i="4"/>
  <c r="AF31350" i="4"/>
  <c r="AG31350" i="4"/>
  <c r="AD31350" i="4"/>
  <c r="Z31350" i="4"/>
  <c r="Y31350" i="4"/>
  <c r="AB31342" i="4"/>
  <c r="AH31342" i="4"/>
  <c r="AI31342" i="4"/>
  <c r="AJ31342" i="4"/>
  <c r="AK31342" i="4"/>
  <c r="AE31342" i="4"/>
  <c r="AF31342" i="4"/>
  <c r="AG31342" i="4"/>
  <c r="AD31342" i="4"/>
  <c r="Z31342" i="4"/>
  <c r="Y31342" i="4"/>
  <c r="AB31334" i="4"/>
  <c r="AH31334" i="4"/>
  <c r="AI31334" i="4"/>
  <c r="AJ31334" i="4"/>
  <c r="AK31334" i="4"/>
  <c r="AE31334" i="4"/>
  <c r="AF31334" i="4"/>
  <c r="AG31334" i="4"/>
  <c r="AD31334" i="4"/>
  <c r="Z31334" i="4"/>
  <c r="Y31334" i="4"/>
  <c r="AB31326" i="4"/>
  <c r="AH31326" i="4"/>
  <c r="AI31326" i="4"/>
  <c r="AJ31326" i="4"/>
  <c r="AK31326" i="4"/>
  <c r="AE31326" i="4"/>
  <c r="AF31326" i="4"/>
  <c r="AG31326" i="4"/>
  <c r="AD31326" i="4"/>
  <c r="Z31326" i="4"/>
  <c r="Y31326" i="4"/>
  <c r="AB31318" i="4"/>
  <c r="AH31318" i="4"/>
  <c r="AI31318" i="4"/>
  <c r="AJ31318" i="4"/>
  <c r="AK31318" i="4"/>
  <c r="AE31318" i="4"/>
  <c r="AF31318" i="4"/>
  <c r="AG31318" i="4"/>
  <c r="AD31318" i="4"/>
  <c r="Z31318" i="4"/>
  <c r="Y31318" i="4"/>
  <c r="AB31310" i="4"/>
  <c r="AH31310" i="4"/>
  <c r="AI31310" i="4"/>
  <c r="AJ31310" i="4"/>
  <c r="AK31310" i="4"/>
  <c r="AE31310" i="4"/>
  <c r="AF31310" i="4"/>
  <c r="AG31310" i="4"/>
  <c r="AD31310" i="4"/>
  <c r="Z31310" i="4"/>
  <c r="Y31310" i="4"/>
  <c r="AB31302" i="4"/>
  <c r="AH31302" i="4"/>
  <c r="AI31302" i="4"/>
  <c r="AJ31302" i="4"/>
  <c r="AK31302" i="4"/>
  <c r="AE31302" i="4"/>
  <c r="AF31302" i="4"/>
  <c r="AG31302" i="4"/>
  <c r="AD31302" i="4"/>
  <c r="Z31302" i="4"/>
  <c r="Y31302" i="4"/>
  <c r="AB31294" i="4"/>
  <c r="AH31294" i="4"/>
  <c r="AI31294" i="4"/>
  <c r="AJ31294" i="4"/>
  <c r="AK31294" i="4"/>
  <c r="AE31294" i="4"/>
  <c r="AF31294" i="4"/>
  <c r="AG31294" i="4"/>
  <c r="AD31294" i="4"/>
  <c r="Z31294" i="4"/>
  <c r="Y31294" i="4"/>
  <c r="AB31286" i="4"/>
  <c r="AH31286" i="4"/>
  <c r="AI31286" i="4"/>
  <c r="AJ31286" i="4"/>
  <c r="AK31286" i="4"/>
  <c r="AE31286" i="4"/>
  <c r="AF31286" i="4"/>
  <c r="AG31286" i="4"/>
  <c r="AD31286" i="4"/>
  <c r="Z31286" i="4"/>
  <c r="Y31286" i="4"/>
  <c r="AB31278" i="4"/>
  <c r="AH31278" i="4"/>
  <c r="AI31278" i="4"/>
  <c r="AJ31278" i="4"/>
  <c r="AK31278" i="4"/>
  <c r="AE31278" i="4"/>
  <c r="AF31278" i="4"/>
  <c r="AG31278" i="4"/>
  <c r="AD31278" i="4"/>
  <c r="Z31278" i="4"/>
  <c r="Y31278" i="4"/>
  <c r="AB31270" i="4"/>
  <c r="AH31270" i="4"/>
  <c r="AI31270" i="4"/>
  <c r="AJ31270" i="4"/>
  <c r="AK31270" i="4"/>
  <c r="AE31270" i="4"/>
  <c r="AF31270" i="4"/>
  <c r="AG31270" i="4"/>
  <c r="AD31270" i="4"/>
  <c r="Z31270" i="4"/>
  <c r="Y31270" i="4"/>
  <c r="AB31262" i="4"/>
  <c r="AH31262" i="4"/>
  <c r="AI31262" i="4"/>
  <c r="AJ31262" i="4"/>
  <c r="AK31262" i="4"/>
  <c r="AE31262" i="4"/>
  <c r="AF31262" i="4"/>
  <c r="AG31262" i="4"/>
  <c r="AD31262" i="4"/>
  <c r="Z31262" i="4"/>
  <c r="Y31262" i="4"/>
  <c r="AB31254" i="4"/>
  <c r="AH31254" i="4"/>
  <c r="AI31254" i="4"/>
  <c r="AJ31254" i="4"/>
  <c r="AK31254" i="4"/>
  <c r="AE31254" i="4"/>
  <c r="AF31254" i="4"/>
  <c r="AG31254" i="4"/>
  <c r="AD31254" i="4"/>
  <c r="Z31254" i="4"/>
  <c r="Y31254" i="4"/>
  <c r="AB31246" i="4"/>
  <c r="AH31246" i="4"/>
  <c r="AI31246" i="4"/>
  <c r="AJ31246" i="4"/>
  <c r="AK31246" i="4"/>
  <c r="AE31246" i="4"/>
  <c r="AF31246" i="4"/>
  <c r="AG31246" i="4"/>
  <c r="AD31246" i="4"/>
  <c r="Z31246" i="4"/>
  <c r="Y31246" i="4"/>
  <c r="AB31238" i="4"/>
  <c r="AH31238" i="4"/>
  <c r="AI31238" i="4"/>
  <c r="AJ31238" i="4"/>
  <c r="AK31238" i="4"/>
  <c r="AE31238" i="4"/>
  <c r="AF31238" i="4"/>
  <c r="AG31238" i="4"/>
  <c r="AD31238" i="4"/>
  <c r="Z31238" i="4"/>
  <c r="Y31238" i="4"/>
  <c r="AB31230" i="4"/>
  <c r="AH31230" i="4"/>
  <c r="AI31230" i="4"/>
  <c r="AJ31230" i="4"/>
  <c r="AK31230" i="4"/>
  <c r="AE31230" i="4"/>
  <c r="AF31230" i="4"/>
  <c r="AG31230" i="4"/>
  <c r="AD31230" i="4"/>
  <c r="Z31230" i="4"/>
  <c r="Y31230" i="4"/>
  <c r="AB31222" i="4"/>
  <c r="AH31222" i="4"/>
  <c r="AI31222" i="4"/>
  <c r="AJ31222" i="4"/>
  <c r="AK31222" i="4"/>
  <c r="AE31222" i="4"/>
  <c r="AF31222" i="4"/>
  <c r="AG31222" i="4"/>
  <c r="AD31222" i="4"/>
  <c r="Z31222" i="4"/>
  <c r="Y31222" i="4"/>
  <c r="AB31214" i="4"/>
  <c r="AH31214" i="4"/>
  <c r="AI31214" i="4"/>
  <c r="AJ31214" i="4"/>
  <c r="AK31214" i="4"/>
  <c r="AE31214" i="4"/>
  <c r="AF31214" i="4"/>
  <c r="AG31214" i="4"/>
  <c r="AD31214" i="4"/>
  <c r="Z31214" i="4"/>
  <c r="Y31214" i="4"/>
  <c r="AB31206" i="4"/>
  <c r="AH31206" i="4"/>
  <c r="AI31206" i="4"/>
  <c r="AJ31206" i="4"/>
  <c r="AK31206" i="4"/>
  <c r="AE31206" i="4"/>
  <c r="AF31206" i="4"/>
  <c r="AG31206" i="4"/>
  <c r="AD31206" i="4"/>
  <c r="Z31206" i="4"/>
  <c r="Y31206" i="4"/>
  <c r="AB31198" i="4"/>
  <c r="AH31198" i="4"/>
  <c r="AI31198" i="4"/>
  <c r="AJ31198" i="4"/>
  <c r="AK31198" i="4"/>
  <c r="AE31198" i="4"/>
  <c r="AF31198" i="4"/>
  <c r="AG31198" i="4"/>
  <c r="AD31198" i="4"/>
  <c r="Z31198" i="4"/>
  <c r="Y31198" i="4"/>
  <c r="AB31190" i="4"/>
  <c r="AH31190" i="4"/>
  <c r="AI31190" i="4"/>
  <c r="AJ31190" i="4"/>
  <c r="AK31190" i="4"/>
  <c r="AE31190" i="4"/>
  <c r="AF31190" i="4"/>
  <c r="AG31190" i="4"/>
  <c r="AD31190" i="4"/>
  <c r="Z31190" i="4"/>
  <c r="Y31190" i="4"/>
  <c r="AB31182" i="4"/>
  <c r="AH31182" i="4"/>
  <c r="AI31182" i="4"/>
  <c r="AJ31182" i="4"/>
  <c r="AK31182" i="4"/>
  <c r="AE31182" i="4"/>
  <c r="AF31182" i="4"/>
  <c r="AG31182" i="4"/>
  <c r="AD31182" i="4"/>
  <c r="Z31182" i="4"/>
  <c r="Y31182" i="4"/>
  <c r="AB31174" i="4"/>
  <c r="AH31174" i="4"/>
  <c r="AI31174" i="4"/>
  <c r="AJ31174" i="4"/>
  <c r="AK31174" i="4"/>
  <c r="AE31174" i="4"/>
  <c r="AF31174" i="4"/>
  <c r="AG31174" i="4"/>
  <c r="AD31174" i="4"/>
  <c r="Z31174" i="4"/>
  <c r="Y31174" i="4"/>
  <c r="AB31166" i="4"/>
  <c r="AH31166" i="4"/>
  <c r="AI31166" i="4"/>
  <c r="AJ31166" i="4"/>
  <c r="AK31166" i="4"/>
  <c r="AE31166" i="4"/>
  <c r="AF31166" i="4"/>
  <c r="AG31166" i="4"/>
  <c r="AD31166" i="4"/>
  <c r="Z31166" i="4"/>
  <c r="Y31166" i="4"/>
  <c r="AB31158" i="4"/>
  <c r="AH31158" i="4"/>
  <c r="AI31158" i="4"/>
  <c r="AJ31158" i="4"/>
  <c r="AK31158" i="4"/>
  <c r="AE31158" i="4"/>
  <c r="AF31158" i="4"/>
  <c r="AG31158" i="4"/>
  <c r="AD31158" i="4"/>
  <c r="Z31158" i="4"/>
  <c r="Y31158" i="4"/>
  <c r="AB31150" i="4"/>
  <c r="AH31150" i="4"/>
  <c r="AI31150" i="4"/>
  <c r="AJ31150" i="4"/>
  <c r="AK31150" i="4"/>
  <c r="AE31150" i="4"/>
  <c r="AF31150" i="4"/>
  <c r="AG31150" i="4"/>
  <c r="AD31150" i="4"/>
  <c r="Z31150" i="4"/>
  <c r="Y31150" i="4"/>
  <c r="AB31142" i="4"/>
  <c r="AH31142" i="4"/>
  <c r="AI31142" i="4"/>
  <c r="AJ31142" i="4"/>
  <c r="AK31142" i="4"/>
  <c r="AE31142" i="4"/>
  <c r="AF31142" i="4"/>
  <c r="AG31142" i="4"/>
  <c r="AD31142" i="4"/>
  <c r="Z31142" i="4"/>
  <c r="Y31142" i="4"/>
  <c r="AB31134" i="4"/>
  <c r="AH31134" i="4"/>
  <c r="AI31134" i="4"/>
  <c r="AJ31134" i="4"/>
  <c r="AK31134" i="4"/>
  <c r="AE31134" i="4"/>
  <c r="AF31134" i="4"/>
  <c r="AG31134" i="4"/>
  <c r="AD31134" i="4"/>
  <c r="Z31134" i="4"/>
  <c r="Y31134" i="4"/>
  <c r="AB31126" i="4"/>
  <c r="AH31126" i="4"/>
  <c r="AI31126" i="4"/>
  <c r="AJ31126" i="4"/>
  <c r="AK31126" i="4"/>
  <c r="AE31126" i="4"/>
  <c r="AF31126" i="4"/>
  <c r="AG31126" i="4"/>
  <c r="AD31126" i="4"/>
  <c r="Z31126" i="4"/>
  <c r="Y31126" i="4"/>
  <c r="AB31118" i="4"/>
  <c r="AH31118" i="4"/>
  <c r="AI31118" i="4"/>
  <c r="AJ31118" i="4"/>
  <c r="AK31118" i="4"/>
  <c r="AE31118" i="4"/>
  <c r="AF31118" i="4"/>
  <c r="AG31118" i="4"/>
  <c r="AD31118" i="4"/>
  <c r="Z31118" i="4"/>
  <c r="Y31118" i="4"/>
  <c r="AB31110" i="4"/>
  <c r="AH31110" i="4"/>
  <c r="AI31110" i="4"/>
  <c r="AJ31110" i="4"/>
  <c r="AK31110" i="4"/>
  <c r="AE31110" i="4"/>
  <c r="AF31110" i="4"/>
  <c r="AG31110" i="4"/>
  <c r="AD31110" i="4"/>
  <c r="Z31110" i="4"/>
  <c r="Y31110" i="4"/>
  <c r="AB31102" i="4"/>
  <c r="AH31102" i="4"/>
  <c r="AI31102" i="4"/>
  <c r="AJ31102" i="4"/>
  <c r="AK31102" i="4"/>
  <c r="AE31102" i="4"/>
  <c r="AF31102" i="4"/>
  <c r="AG31102" i="4"/>
  <c r="AD31102" i="4"/>
  <c r="Z31102" i="4"/>
  <c r="Y31102" i="4"/>
  <c r="AB31094" i="4"/>
  <c r="AH31094" i="4"/>
  <c r="AI31094" i="4"/>
  <c r="AJ31094" i="4"/>
  <c r="AK31094" i="4"/>
  <c r="AE31094" i="4"/>
  <c r="AF31094" i="4"/>
  <c r="AG31094" i="4"/>
  <c r="AD31094" i="4"/>
  <c r="Z31094" i="4"/>
  <c r="Y31094" i="4"/>
  <c r="AB31086" i="4"/>
  <c r="AH31086" i="4"/>
  <c r="AI31086" i="4"/>
  <c r="AJ31086" i="4"/>
  <c r="AK31086" i="4"/>
  <c r="AE31086" i="4"/>
  <c r="AF31086" i="4"/>
  <c r="AG31086" i="4"/>
  <c r="AD31086" i="4"/>
  <c r="Z31086" i="4"/>
  <c r="Y31086" i="4"/>
  <c r="AB31078" i="4"/>
  <c r="AH31078" i="4"/>
  <c r="AI31078" i="4"/>
  <c r="AJ31078" i="4"/>
  <c r="AK31078" i="4"/>
  <c r="AE31078" i="4"/>
  <c r="AF31078" i="4"/>
  <c r="AG31078" i="4"/>
  <c r="AD31078" i="4"/>
  <c r="Z31078" i="4"/>
  <c r="Y31078" i="4"/>
  <c r="AB31070" i="4"/>
  <c r="AH31070" i="4"/>
  <c r="AI31070" i="4"/>
  <c r="AJ31070" i="4"/>
  <c r="AK31070" i="4"/>
  <c r="AE31070" i="4"/>
  <c r="AF31070" i="4"/>
  <c r="AG31070" i="4"/>
  <c r="AD31070" i="4"/>
  <c r="Z31070" i="4"/>
  <c r="Y31070" i="4"/>
  <c r="AB31062" i="4"/>
  <c r="AH31062" i="4"/>
  <c r="AI31062" i="4"/>
  <c r="AJ31062" i="4"/>
  <c r="AK31062" i="4"/>
  <c r="AE31062" i="4"/>
  <c r="AF31062" i="4"/>
  <c r="AG31062" i="4"/>
  <c r="AD31062" i="4"/>
  <c r="Z31062" i="4"/>
  <c r="Y31062" i="4"/>
  <c r="AB31054" i="4"/>
  <c r="AH31054" i="4"/>
  <c r="AI31054" i="4"/>
  <c r="AJ31054" i="4"/>
  <c r="AK31054" i="4"/>
  <c r="AE31054" i="4"/>
  <c r="AF31054" i="4"/>
  <c r="AG31054" i="4"/>
  <c r="AD31054" i="4"/>
  <c r="Z31054" i="4"/>
  <c r="Y31054" i="4"/>
  <c r="AB31046" i="4"/>
  <c r="AH31046" i="4"/>
  <c r="AI31046" i="4"/>
  <c r="AJ31046" i="4"/>
  <c r="AK31046" i="4"/>
  <c r="AE31046" i="4"/>
  <c r="AF31046" i="4"/>
  <c r="AG31046" i="4"/>
  <c r="AD31046" i="4"/>
  <c r="Z31046" i="4"/>
  <c r="Y31046" i="4"/>
  <c r="AB31038" i="4"/>
  <c r="AH31038" i="4"/>
  <c r="AI31038" i="4"/>
  <c r="AJ31038" i="4"/>
  <c r="AK31038" i="4"/>
  <c r="AE31038" i="4"/>
  <c r="AF31038" i="4"/>
  <c r="AG31038" i="4"/>
  <c r="AD31038" i="4"/>
  <c r="Z31038" i="4"/>
  <c r="Y31038" i="4"/>
  <c r="AB31030" i="4"/>
  <c r="AH31030" i="4"/>
  <c r="AI31030" i="4"/>
  <c r="AJ31030" i="4"/>
  <c r="AK31030" i="4"/>
  <c r="AE31030" i="4"/>
  <c r="AF31030" i="4"/>
  <c r="AG31030" i="4"/>
  <c r="AD31030" i="4"/>
  <c r="Z31030" i="4"/>
  <c r="Y31030" i="4"/>
  <c r="AB31022" i="4"/>
  <c r="AH31022" i="4"/>
  <c r="AI31022" i="4"/>
  <c r="AJ31022" i="4"/>
  <c r="AK31022" i="4"/>
  <c r="AE31022" i="4"/>
  <c r="AF31022" i="4"/>
  <c r="AG31022" i="4"/>
  <c r="AD31022" i="4"/>
  <c r="Z31022" i="4"/>
  <c r="Y31022" i="4"/>
  <c r="AB31014" i="4"/>
  <c r="AH31014" i="4"/>
  <c r="AI31014" i="4"/>
  <c r="AJ31014" i="4"/>
  <c r="AK31014" i="4"/>
  <c r="AE31014" i="4"/>
  <c r="AF31014" i="4"/>
  <c r="AG31014" i="4"/>
  <c r="AD31014" i="4"/>
  <c r="Z31014" i="4"/>
  <c r="Y31014" i="4"/>
  <c r="AB31006" i="4"/>
  <c r="AH31006" i="4"/>
  <c r="AI31006" i="4"/>
  <c r="AJ31006" i="4"/>
  <c r="AK31006" i="4"/>
  <c r="AE31006" i="4"/>
  <c r="AF31006" i="4"/>
  <c r="AG31006" i="4"/>
  <c r="AD31006" i="4"/>
  <c r="Z31006" i="4"/>
  <c r="Y31006" i="4"/>
  <c r="AB30998" i="4"/>
  <c r="AH30998" i="4"/>
  <c r="AI30998" i="4"/>
  <c r="AJ30998" i="4"/>
  <c r="AK30998" i="4"/>
  <c r="AE30998" i="4"/>
  <c r="AF30998" i="4"/>
  <c r="AG30998" i="4"/>
  <c r="AD30998" i="4"/>
  <c r="Z30998" i="4"/>
  <c r="Y30998" i="4"/>
  <c r="AB30990" i="4"/>
  <c r="AH30990" i="4"/>
  <c r="AI30990" i="4"/>
  <c r="AJ30990" i="4"/>
  <c r="AK30990" i="4"/>
  <c r="AE30990" i="4"/>
  <c r="AF30990" i="4"/>
  <c r="AG30990" i="4"/>
  <c r="AD30990" i="4"/>
  <c r="Z30990" i="4"/>
  <c r="Y30990" i="4"/>
  <c r="AB30982" i="4"/>
  <c r="AH30982" i="4"/>
  <c r="AI30982" i="4"/>
  <c r="AJ30982" i="4"/>
  <c r="AK30982" i="4"/>
  <c r="AE30982" i="4"/>
  <c r="AF30982" i="4"/>
  <c r="AG30982" i="4"/>
  <c r="AD30982" i="4"/>
  <c r="Z30982" i="4"/>
  <c r="Y30982" i="4"/>
  <c r="AB30974" i="4"/>
  <c r="AH30974" i="4"/>
  <c r="AI30974" i="4"/>
  <c r="AJ30974" i="4"/>
  <c r="AK30974" i="4"/>
  <c r="AE30974" i="4"/>
  <c r="AF30974" i="4"/>
  <c r="AG30974" i="4"/>
  <c r="AD30974" i="4"/>
  <c r="Z30974" i="4"/>
  <c r="Y30974" i="4"/>
  <c r="AB30966" i="4"/>
  <c r="AH30966" i="4"/>
  <c r="AI30966" i="4"/>
  <c r="AJ30966" i="4"/>
  <c r="AK30966" i="4"/>
  <c r="AE30966" i="4"/>
  <c r="AF30966" i="4"/>
  <c r="AG30966" i="4"/>
  <c r="AD30966" i="4"/>
  <c r="Z30966" i="4"/>
  <c r="Y30966" i="4"/>
  <c r="AB30958" i="4"/>
  <c r="AH30958" i="4"/>
  <c r="AI30958" i="4"/>
  <c r="AJ30958" i="4"/>
  <c r="AK30958" i="4"/>
  <c r="AE30958" i="4"/>
  <c r="AF30958" i="4"/>
  <c r="AG30958" i="4"/>
  <c r="AD30958" i="4"/>
  <c r="Z30958" i="4"/>
  <c r="Y30958" i="4"/>
  <c r="AB30950" i="4"/>
  <c r="AH30950" i="4"/>
  <c r="AI30950" i="4"/>
  <c r="AJ30950" i="4"/>
  <c r="AK30950" i="4"/>
  <c r="AE30950" i="4"/>
  <c r="AF30950" i="4"/>
  <c r="AG30950" i="4"/>
  <c r="AD30950" i="4"/>
  <c r="Z30950" i="4"/>
  <c r="Y30950" i="4"/>
  <c r="AB30942" i="4"/>
  <c r="AH30942" i="4"/>
  <c r="AI30942" i="4"/>
  <c r="AJ30942" i="4"/>
  <c r="AK30942" i="4"/>
  <c r="AE30942" i="4"/>
  <c r="AF30942" i="4"/>
  <c r="AG30942" i="4"/>
  <c r="AD30942" i="4"/>
  <c r="Z30942" i="4"/>
  <c r="Y30942" i="4"/>
  <c r="AB30934" i="4"/>
  <c r="AH30934" i="4"/>
  <c r="AI30934" i="4"/>
  <c r="AJ30934" i="4"/>
  <c r="AK30934" i="4"/>
  <c r="AE30934" i="4"/>
  <c r="AF30934" i="4"/>
  <c r="AG30934" i="4"/>
  <c r="AD30934" i="4"/>
  <c r="Z30934" i="4"/>
  <c r="Y30934" i="4"/>
  <c r="AB30926" i="4"/>
  <c r="AH30926" i="4"/>
  <c r="AI30926" i="4"/>
  <c r="AJ30926" i="4"/>
  <c r="AK30926" i="4"/>
  <c r="AE30926" i="4"/>
  <c r="AF30926" i="4"/>
  <c r="AG30926" i="4"/>
  <c r="AD30926" i="4"/>
  <c r="Z30926" i="4"/>
  <c r="Y30926" i="4"/>
  <c r="AB30918" i="4"/>
  <c r="AH30918" i="4"/>
  <c r="AI30918" i="4"/>
  <c r="AJ30918" i="4"/>
  <c r="AK30918" i="4"/>
  <c r="AE30918" i="4"/>
  <c r="AF30918" i="4"/>
  <c r="AG30918" i="4"/>
  <c r="AD30918" i="4"/>
  <c r="Z30918" i="4"/>
  <c r="Y30918" i="4"/>
  <c r="AB30910" i="4"/>
  <c r="AH30910" i="4"/>
  <c r="AI30910" i="4"/>
  <c r="AJ30910" i="4"/>
  <c r="AK30910" i="4"/>
  <c r="AE30910" i="4"/>
  <c r="AF30910" i="4"/>
  <c r="AG30910" i="4"/>
  <c r="AD30910" i="4"/>
  <c r="Z30910" i="4"/>
  <c r="Y30910" i="4"/>
  <c r="AB30902" i="4"/>
  <c r="AH30902" i="4"/>
  <c r="AI30902" i="4"/>
  <c r="AJ30902" i="4"/>
  <c r="AK30902" i="4"/>
  <c r="AE30902" i="4"/>
  <c r="AF30902" i="4"/>
  <c r="AG30902" i="4"/>
  <c r="AD30902" i="4"/>
  <c r="Z30902" i="4"/>
  <c r="Y30902" i="4"/>
  <c r="AB30894" i="4"/>
  <c r="AH30894" i="4"/>
  <c r="AI30894" i="4"/>
  <c r="AJ30894" i="4"/>
  <c r="AK30894" i="4"/>
  <c r="AE30894" i="4"/>
  <c r="AF30894" i="4"/>
  <c r="AG30894" i="4"/>
  <c r="AD30894" i="4"/>
  <c r="Z30894" i="4"/>
  <c r="Y30894" i="4"/>
  <c r="AB30886" i="4"/>
  <c r="AH30886" i="4"/>
  <c r="AI30886" i="4"/>
  <c r="AJ30886" i="4"/>
  <c r="AK30886" i="4"/>
  <c r="AE30886" i="4"/>
  <c r="AF30886" i="4"/>
  <c r="AG30886" i="4"/>
  <c r="AD30886" i="4"/>
  <c r="Z30886" i="4"/>
  <c r="Y30886" i="4"/>
  <c r="AB30878" i="4"/>
  <c r="AH30878" i="4"/>
  <c r="AI30878" i="4"/>
  <c r="AJ30878" i="4"/>
  <c r="AK30878" i="4"/>
  <c r="AE30878" i="4"/>
  <c r="AF30878" i="4"/>
  <c r="AG30878" i="4"/>
  <c r="AD30878" i="4"/>
  <c r="Z30878" i="4"/>
  <c r="Y30878" i="4"/>
  <c r="AB30870" i="4"/>
  <c r="AH30870" i="4"/>
  <c r="AI30870" i="4"/>
  <c r="AJ30870" i="4"/>
  <c r="AK30870" i="4"/>
  <c r="AE30870" i="4"/>
  <c r="AF30870" i="4"/>
  <c r="AG30870" i="4"/>
  <c r="AD30870" i="4"/>
  <c r="Z30870" i="4"/>
  <c r="Y30870" i="4"/>
  <c r="AB30862" i="4"/>
  <c r="AH30862" i="4"/>
  <c r="AI30862" i="4"/>
  <c r="AJ30862" i="4"/>
  <c r="AK30862" i="4"/>
  <c r="AE30862" i="4"/>
  <c r="AF30862" i="4"/>
  <c r="AG30862" i="4"/>
  <c r="AD30862" i="4"/>
  <c r="Z30862" i="4"/>
  <c r="Y30862" i="4"/>
  <c r="AB30854" i="4"/>
  <c r="AH30854" i="4"/>
  <c r="AI30854" i="4"/>
  <c r="AJ30854" i="4"/>
  <c r="AK30854" i="4"/>
  <c r="AE30854" i="4"/>
  <c r="AF30854" i="4"/>
  <c r="AG30854" i="4"/>
  <c r="AD30854" i="4"/>
  <c r="Z30854" i="4"/>
  <c r="Y30854" i="4"/>
  <c r="AB30846" i="4"/>
  <c r="AH30846" i="4"/>
  <c r="AI30846" i="4"/>
  <c r="AJ30846" i="4"/>
  <c r="AK30846" i="4"/>
  <c r="AE30846" i="4"/>
  <c r="AF30846" i="4"/>
  <c r="AG30846" i="4"/>
  <c r="AD30846" i="4"/>
  <c r="Z30846" i="4"/>
  <c r="Y30846" i="4"/>
  <c r="AB30838" i="4"/>
  <c r="AH30838" i="4"/>
  <c r="AI30838" i="4"/>
  <c r="AJ30838" i="4"/>
  <c r="AK30838" i="4"/>
  <c r="AE30838" i="4"/>
  <c r="AF30838" i="4"/>
  <c r="AG30838" i="4"/>
  <c r="AD30838" i="4"/>
  <c r="Z30838" i="4"/>
  <c r="Y30838" i="4"/>
  <c r="AB30830" i="4"/>
  <c r="AH30830" i="4"/>
  <c r="AI30830" i="4"/>
  <c r="AJ30830" i="4"/>
  <c r="AK30830" i="4"/>
  <c r="AE30830" i="4"/>
  <c r="AF30830" i="4"/>
  <c r="AG30830" i="4"/>
  <c r="AD30830" i="4"/>
  <c r="Z30830" i="4"/>
  <c r="Y30830" i="4"/>
  <c r="AB30822" i="4"/>
  <c r="AH30822" i="4"/>
  <c r="AI30822" i="4"/>
  <c r="AJ30822" i="4"/>
  <c r="AK30822" i="4"/>
  <c r="AE30822" i="4"/>
  <c r="AF30822" i="4"/>
  <c r="AG30822" i="4"/>
  <c r="AD30822" i="4"/>
  <c r="Z30822" i="4"/>
  <c r="Y30822" i="4"/>
  <c r="AB30814" i="4"/>
  <c r="AH30814" i="4"/>
  <c r="AI30814" i="4"/>
  <c r="AJ30814" i="4"/>
  <c r="AK30814" i="4"/>
  <c r="AE30814" i="4"/>
  <c r="AF30814" i="4"/>
  <c r="AG30814" i="4"/>
  <c r="AD30814" i="4"/>
  <c r="Z30814" i="4"/>
  <c r="Y30814" i="4"/>
  <c r="AB30806" i="4"/>
  <c r="AH30806" i="4"/>
  <c r="AI30806" i="4"/>
  <c r="AJ30806" i="4"/>
  <c r="AK30806" i="4"/>
  <c r="AE30806" i="4"/>
  <c r="AF30806" i="4"/>
  <c r="AG30806" i="4"/>
  <c r="AD30806" i="4"/>
  <c r="Z30806" i="4"/>
  <c r="Y30806" i="4"/>
  <c r="AB30798" i="4"/>
  <c r="AH30798" i="4"/>
  <c r="AI30798" i="4"/>
  <c r="AJ30798" i="4"/>
  <c r="AK30798" i="4"/>
  <c r="AE30798" i="4"/>
  <c r="AF30798" i="4"/>
  <c r="AG30798" i="4"/>
  <c r="AD30798" i="4"/>
  <c r="Z30798" i="4"/>
  <c r="Y30798" i="4"/>
  <c r="AB30790" i="4"/>
  <c r="AH30790" i="4"/>
  <c r="AI30790" i="4"/>
  <c r="AJ30790" i="4"/>
  <c r="AK30790" i="4"/>
  <c r="AE30790" i="4"/>
  <c r="AF30790" i="4"/>
  <c r="AG30790" i="4"/>
  <c r="AD30790" i="4"/>
  <c r="Z30790" i="4"/>
  <c r="Y30790" i="4"/>
  <c r="AB30782" i="4"/>
  <c r="AH30782" i="4"/>
  <c r="AI30782" i="4"/>
  <c r="AJ30782" i="4"/>
  <c r="AK30782" i="4"/>
  <c r="AE30782" i="4"/>
  <c r="AF30782" i="4"/>
  <c r="AG30782" i="4"/>
  <c r="AD30782" i="4"/>
  <c r="Z30782" i="4"/>
  <c r="Y30782" i="4"/>
  <c r="AB30774" i="4"/>
  <c r="AH30774" i="4"/>
  <c r="AI30774" i="4"/>
  <c r="AJ30774" i="4"/>
  <c r="AK30774" i="4"/>
  <c r="AE30774" i="4"/>
  <c r="AF30774" i="4"/>
  <c r="AG30774" i="4"/>
  <c r="AD30774" i="4"/>
  <c r="Z30774" i="4"/>
  <c r="Y30774" i="4"/>
  <c r="AB30766" i="4"/>
  <c r="AH30766" i="4"/>
  <c r="AI30766" i="4"/>
  <c r="AJ30766" i="4"/>
  <c r="AK30766" i="4"/>
  <c r="AE30766" i="4"/>
  <c r="AF30766" i="4"/>
  <c r="AG30766" i="4"/>
  <c r="AD30766" i="4"/>
  <c r="Z30766" i="4"/>
  <c r="Y30766" i="4"/>
  <c r="AB30758" i="4"/>
  <c r="AH30758" i="4"/>
  <c r="AI30758" i="4"/>
  <c r="AJ30758" i="4"/>
  <c r="AK30758" i="4"/>
  <c r="AE30758" i="4"/>
  <c r="AF30758" i="4"/>
  <c r="AG30758" i="4"/>
  <c r="AD30758" i="4"/>
  <c r="Z30758" i="4"/>
  <c r="Y30758" i="4"/>
  <c r="AB30750" i="4"/>
  <c r="AH30750" i="4"/>
  <c r="AI30750" i="4"/>
  <c r="AJ30750" i="4"/>
  <c r="AK30750" i="4"/>
  <c r="AE30750" i="4"/>
  <c r="AF30750" i="4"/>
  <c r="AG30750" i="4"/>
  <c r="AD30750" i="4"/>
  <c r="Z30750" i="4"/>
  <c r="Y30750" i="4"/>
  <c r="AB30742" i="4"/>
  <c r="AH30742" i="4"/>
  <c r="AI30742" i="4"/>
  <c r="AJ30742" i="4"/>
  <c r="AK30742" i="4"/>
  <c r="AE30742" i="4"/>
  <c r="AF30742" i="4"/>
  <c r="AG30742" i="4"/>
  <c r="AD30742" i="4"/>
  <c r="Z30742" i="4"/>
  <c r="Y30742" i="4"/>
  <c r="AB30734" i="4"/>
  <c r="AH30734" i="4"/>
  <c r="AI30734" i="4"/>
  <c r="AJ30734" i="4"/>
  <c r="AK30734" i="4"/>
  <c r="AE30734" i="4"/>
  <c r="AF30734" i="4"/>
  <c r="AG30734" i="4"/>
  <c r="AD30734" i="4"/>
  <c r="Z30734" i="4"/>
  <c r="Y30734" i="4"/>
  <c r="AB30726" i="4"/>
  <c r="AH30726" i="4"/>
  <c r="AI30726" i="4"/>
  <c r="AJ30726" i="4"/>
  <c r="AK30726" i="4"/>
  <c r="AE30726" i="4"/>
  <c r="AF30726" i="4"/>
  <c r="AG30726" i="4"/>
  <c r="AD30726" i="4"/>
  <c r="Z30726" i="4"/>
  <c r="Y30726" i="4"/>
  <c r="AB30718" i="4"/>
  <c r="AH30718" i="4"/>
  <c r="AI30718" i="4"/>
  <c r="AJ30718" i="4"/>
  <c r="AK30718" i="4"/>
  <c r="AE30718" i="4"/>
  <c r="AF30718" i="4"/>
  <c r="AG30718" i="4"/>
  <c r="AD30718" i="4"/>
  <c r="Z30718" i="4"/>
  <c r="Y30718" i="4"/>
  <c r="AB30710" i="4"/>
  <c r="AH30710" i="4"/>
  <c r="AI30710" i="4"/>
  <c r="AJ30710" i="4"/>
  <c r="AK30710" i="4"/>
  <c r="AE30710" i="4"/>
  <c r="AF30710" i="4"/>
  <c r="AG30710" i="4"/>
  <c r="AD30710" i="4"/>
  <c r="Z30710" i="4"/>
  <c r="Y30710" i="4"/>
  <c r="AB30702" i="4"/>
  <c r="AH30702" i="4"/>
  <c r="AI30702" i="4"/>
  <c r="AJ30702" i="4"/>
  <c r="AK30702" i="4"/>
  <c r="AE30702" i="4"/>
  <c r="AF30702" i="4"/>
  <c r="AG30702" i="4"/>
  <c r="AD30702" i="4"/>
  <c r="Z30702" i="4"/>
  <c r="Y30702" i="4"/>
  <c r="AB30694" i="4"/>
  <c r="AH30694" i="4"/>
  <c r="AI30694" i="4"/>
  <c r="AJ30694" i="4"/>
  <c r="AK30694" i="4"/>
  <c r="AE30694" i="4"/>
  <c r="AF30694" i="4"/>
  <c r="AG30694" i="4"/>
  <c r="AD30694" i="4"/>
  <c r="Z30694" i="4"/>
  <c r="Y30694" i="4"/>
  <c r="AB30686" i="4"/>
  <c r="AH30686" i="4"/>
  <c r="AI30686" i="4"/>
  <c r="AJ30686" i="4"/>
  <c r="AK30686" i="4"/>
  <c r="AE30686" i="4"/>
  <c r="AF30686" i="4"/>
  <c r="AG30686" i="4"/>
  <c r="AD30686" i="4"/>
  <c r="Z30686" i="4"/>
  <c r="Y30686" i="4"/>
  <c r="AB30678" i="4"/>
  <c r="AH30678" i="4"/>
  <c r="AI30678" i="4"/>
  <c r="AJ30678" i="4"/>
  <c r="AK30678" i="4"/>
  <c r="AE30678" i="4"/>
  <c r="AF30678" i="4"/>
  <c r="AG30678" i="4"/>
  <c r="AD30678" i="4"/>
  <c r="Z30678" i="4"/>
  <c r="Y30678" i="4"/>
  <c r="AB30670" i="4"/>
  <c r="AH30670" i="4"/>
  <c r="AI30670" i="4"/>
  <c r="AJ30670" i="4"/>
  <c r="AK30670" i="4"/>
  <c r="AE30670" i="4"/>
  <c r="AF30670" i="4"/>
  <c r="AG30670" i="4"/>
  <c r="AD30670" i="4"/>
  <c r="Z30670" i="4"/>
  <c r="Y30670" i="4"/>
  <c r="AB30662" i="4"/>
  <c r="AH30662" i="4"/>
  <c r="AI30662" i="4"/>
  <c r="AJ30662" i="4"/>
  <c r="AK30662" i="4"/>
  <c r="AE30662" i="4"/>
  <c r="AF30662" i="4"/>
  <c r="AG30662" i="4"/>
  <c r="AD30662" i="4"/>
  <c r="Z30662" i="4"/>
  <c r="Y30662" i="4"/>
  <c r="AB30654" i="4"/>
  <c r="AH30654" i="4"/>
  <c r="AI30654" i="4"/>
  <c r="AJ30654" i="4"/>
  <c r="AK30654" i="4"/>
  <c r="AE30654" i="4"/>
  <c r="AF30654" i="4"/>
  <c r="AG30654" i="4"/>
  <c r="AD30654" i="4"/>
  <c r="Z30654" i="4"/>
  <c r="Y30654" i="4"/>
  <c r="AB30646" i="4"/>
  <c r="AH30646" i="4"/>
  <c r="AI30646" i="4"/>
  <c r="AJ30646" i="4"/>
  <c r="AK30646" i="4"/>
  <c r="AE30646" i="4"/>
  <c r="AF30646" i="4"/>
  <c r="AG30646" i="4"/>
  <c r="AD30646" i="4"/>
  <c r="Z30646" i="4"/>
  <c r="Y30646" i="4"/>
  <c r="AB30638" i="4"/>
  <c r="AH30638" i="4"/>
  <c r="AI30638" i="4"/>
  <c r="AJ30638" i="4"/>
  <c r="AK30638" i="4"/>
  <c r="AE30638" i="4"/>
  <c r="AF30638" i="4"/>
  <c r="AG30638" i="4"/>
  <c r="AD30638" i="4"/>
  <c r="Z30638" i="4"/>
  <c r="Y30638" i="4"/>
  <c r="AB30630" i="4"/>
  <c r="AH30630" i="4"/>
  <c r="AI30630" i="4"/>
  <c r="AJ30630" i="4"/>
  <c r="AK30630" i="4"/>
  <c r="AE30630" i="4"/>
  <c r="AF30630" i="4"/>
  <c r="AG30630" i="4"/>
  <c r="AD30630" i="4"/>
  <c r="Z30630" i="4"/>
  <c r="Y30630" i="4"/>
  <c r="AB30622" i="4"/>
  <c r="AH30622" i="4"/>
  <c r="AI30622" i="4"/>
  <c r="AJ30622" i="4"/>
  <c r="AK30622" i="4"/>
  <c r="AE30622" i="4"/>
  <c r="AF30622" i="4"/>
  <c r="AG30622" i="4"/>
  <c r="AD30622" i="4"/>
  <c r="Z30622" i="4"/>
  <c r="Y30622" i="4"/>
  <c r="AB30614" i="4"/>
  <c r="AH30614" i="4"/>
  <c r="AI30614" i="4"/>
  <c r="AJ30614" i="4"/>
  <c r="AK30614" i="4"/>
  <c r="AE30614" i="4"/>
  <c r="AF30614" i="4"/>
  <c r="AG30614" i="4"/>
  <c r="AD30614" i="4"/>
  <c r="Z30614" i="4"/>
  <c r="Y30614" i="4"/>
  <c r="AB30606" i="4"/>
  <c r="AH30606" i="4"/>
  <c r="AI30606" i="4"/>
  <c r="AJ30606" i="4"/>
  <c r="AK30606" i="4"/>
  <c r="AE30606" i="4"/>
  <c r="AF30606" i="4"/>
  <c r="AG30606" i="4"/>
  <c r="AD30606" i="4"/>
  <c r="Z30606" i="4"/>
  <c r="Y30606" i="4"/>
  <c r="AB30598" i="4"/>
  <c r="AH30598" i="4"/>
  <c r="AI30598" i="4"/>
  <c r="AJ30598" i="4"/>
  <c r="AK30598" i="4"/>
  <c r="AE30598" i="4"/>
  <c r="AF30598" i="4"/>
  <c r="AG30598" i="4"/>
  <c r="AD30598" i="4"/>
  <c r="Z30598" i="4"/>
  <c r="Y30598" i="4"/>
  <c r="AB30590" i="4"/>
  <c r="AH30590" i="4"/>
  <c r="AI30590" i="4"/>
  <c r="AJ30590" i="4"/>
  <c r="AK30590" i="4"/>
  <c r="AE30590" i="4"/>
  <c r="AF30590" i="4"/>
  <c r="AG30590" i="4"/>
  <c r="AD30590" i="4"/>
  <c r="Z30590" i="4"/>
  <c r="Y30590" i="4"/>
  <c r="AB30582" i="4"/>
  <c r="AH30582" i="4"/>
  <c r="AI30582" i="4"/>
  <c r="AJ30582" i="4"/>
  <c r="AK30582" i="4"/>
  <c r="AE30582" i="4"/>
  <c r="AF30582" i="4"/>
  <c r="AG30582" i="4"/>
  <c r="AD30582" i="4"/>
  <c r="Z30582" i="4"/>
  <c r="Y30582" i="4"/>
  <c r="AB30574" i="4"/>
  <c r="AH30574" i="4"/>
  <c r="AI30574" i="4"/>
  <c r="AJ30574" i="4"/>
  <c r="AK30574" i="4"/>
  <c r="AE30574" i="4"/>
  <c r="AF30574" i="4"/>
  <c r="AG30574" i="4"/>
  <c r="AD30574" i="4"/>
  <c r="Z30574" i="4"/>
  <c r="Y30574" i="4"/>
  <c r="AB30566" i="4"/>
  <c r="AH30566" i="4"/>
  <c r="AI30566" i="4"/>
  <c r="AJ30566" i="4"/>
  <c r="AK30566" i="4"/>
  <c r="AE30566" i="4"/>
  <c r="AF30566" i="4"/>
  <c r="AG30566" i="4"/>
  <c r="AD30566" i="4"/>
  <c r="Z30566" i="4"/>
  <c r="Y30566" i="4"/>
  <c r="AB30558" i="4"/>
  <c r="AH30558" i="4"/>
  <c r="AI30558" i="4"/>
  <c r="AJ30558" i="4"/>
  <c r="AK30558" i="4"/>
  <c r="AE30558" i="4"/>
  <c r="AF30558" i="4"/>
  <c r="AG30558" i="4"/>
  <c r="AD30558" i="4"/>
  <c r="Z30558" i="4"/>
  <c r="Y30558" i="4"/>
  <c r="AB30550" i="4"/>
  <c r="AH30550" i="4"/>
  <c r="AI30550" i="4"/>
  <c r="AJ30550" i="4"/>
  <c r="AK30550" i="4"/>
  <c r="AE30550" i="4"/>
  <c r="AF30550" i="4"/>
  <c r="AG30550" i="4"/>
  <c r="AD30550" i="4"/>
  <c r="Z30550" i="4"/>
  <c r="Y30550" i="4"/>
  <c r="AB30542" i="4"/>
  <c r="AH30542" i="4"/>
  <c r="AI30542" i="4"/>
  <c r="AJ30542" i="4"/>
  <c r="AK30542" i="4"/>
  <c r="AE30542" i="4"/>
  <c r="AF30542" i="4"/>
  <c r="AG30542" i="4"/>
  <c r="AD30542" i="4"/>
  <c r="Z30542" i="4"/>
  <c r="Y30542" i="4"/>
  <c r="AB30534" i="4"/>
  <c r="AH30534" i="4"/>
  <c r="AI30534" i="4"/>
  <c r="AJ30534" i="4"/>
  <c r="AK30534" i="4"/>
  <c r="AE30534" i="4"/>
  <c r="AF30534" i="4"/>
  <c r="AG30534" i="4"/>
  <c r="AD30534" i="4"/>
  <c r="Z30534" i="4"/>
  <c r="Y30534" i="4"/>
  <c r="AB30526" i="4"/>
  <c r="AH30526" i="4"/>
  <c r="AI30526" i="4"/>
  <c r="AJ30526" i="4"/>
  <c r="AK30526" i="4"/>
  <c r="AE30526" i="4"/>
  <c r="AF30526" i="4"/>
  <c r="AG30526" i="4"/>
  <c r="AD30526" i="4"/>
  <c r="Z30526" i="4"/>
  <c r="Y30526" i="4"/>
  <c r="AB30518" i="4"/>
  <c r="AH30518" i="4"/>
  <c r="AI30518" i="4"/>
  <c r="AJ30518" i="4"/>
  <c r="AK30518" i="4"/>
  <c r="AE30518" i="4"/>
  <c r="AF30518" i="4"/>
  <c r="AG30518" i="4"/>
  <c r="AD30518" i="4"/>
  <c r="Z30518" i="4"/>
  <c r="Y30518" i="4"/>
  <c r="AB30510" i="4"/>
  <c r="AH30510" i="4"/>
  <c r="AI30510" i="4"/>
  <c r="AJ30510" i="4"/>
  <c r="AK30510" i="4"/>
  <c r="AE30510" i="4"/>
  <c r="AF30510" i="4"/>
  <c r="AG30510" i="4"/>
  <c r="AD30510" i="4"/>
  <c r="Z30510" i="4"/>
  <c r="Y30510" i="4"/>
  <c r="AB30502" i="4"/>
  <c r="AH30502" i="4"/>
  <c r="AI30502" i="4"/>
  <c r="AJ30502" i="4"/>
  <c r="AK30502" i="4"/>
  <c r="AE30502" i="4"/>
  <c r="AF30502" i="4"/>
  <c r="AG30502" i="4"/>
  <c r="AD30502" i="4"/>
  <c r="Z30502" i="4"/>
  <c r="Y30502" i="4"/>
  <c r="AB30494" i="4"/>
  <c r="AH30494" i="4"/>
  <c r="AI30494" i="4"/>
  <c r="AJ30494" i="4"/>
  <c r="AK30494" i="4"/>
  <c r="AE30494" i="4"/>
  <c r="AF30494" i="4"/>
  <c r="AG30494" i="4"/>
  <c r="AD30494" i="4"/>
  <c r="Z30494" i="4"/>
  <c r="Y30494" i="4"/>
  <c r="AB30486" i="4"/>
  <c r="AH30486" i="4"/>
  <c r="AI30486" i="4"/>
  <c r="AJ30486" i="4"/>
  <c r="AK30486" i="4"/>
  <c r="AE30486" i="4"/>
  <c r="AF30486" i="4"/>
  <c r="AG30486" i="4"/>
  <c r="AD30486" i="4"/>
  <c r="Z30486" i="4"/>
  <c r="Y30486" i="4"/>
  <c r="AB30478" i="4"/>
  <c r="AH30478" i="4"/>
  <c r="AI30478" i="4"/>
  <c r="AJ30478" i="4"/>
  <c r="AK30478" i="4"/>
  <c r="AE30478" i="4"/>
  <c r="AF30478" i="4"/>
  <c r="AG30478" i="4"/>
  <c r="AD30478" i="4"/>
  <c r="Z30478" i="4"/>
  <c r="Y30478" i="4"/>
  <c r="AB30470" i="4"/>
  <c r="AH30470" i="4"/>
  <c r="AI30470" i="4"/>
  <c r="AJ30470" i="4"/>
  <c r="AK30470" i="4"/>
  <c r="AE30470" i="4"/>
  <c r="AF30470" i="4"/>
  <c r="AG30470" i="4"/>
  <c r="AD30470" i="4"/>
  <c r="Z30470" i="4"/>
  <c r="Y30470" i="4"/>
  <c r="AB30462" i="4"/>
  <c r="AH30462" i="4"/>
  <c r="AI30462" i="4"/>
  <c r="AJ30462" i="4"/>
  <c r="AK30462" i="4"/>
  <c r="AE30462" i="4"/>
  <c r="AF30462" i="4"/>
  <c r="AG30462" i="4"/>
  <c r="AD30462" i="4"/>
  <c r="Z30462" i="4"/>
  <c r="Y30462" i="4"/>
  <c r="AB30454" i="4"/>
  <c r="AH30454" i="4"/>
  <c r="AI30454" i="4"/>
  <c r="AJ30454" i="4"/>
  <c r="AK30454" i="4"/>
  <c r="AE30454" i="4"/>
  <c r="AF30454" i="4"/>
  <c r="AG30454" i="4"/>
  <c r="AD30454" i="4"/>
  <c r="Z30454" i="4"/>
  <c r="Y30454" i="4"/>
  <c r="AB30446" i="4"/>
  <c r="AH30446" i="4"/>
  <c r="AI30446" i="4"/>
  <c r="AJ30446" i="4"/>
  <c r="AK30446" i="4"/>
  <c r="AE30446" i="4"/>
  <c r="AF30446" i="4"/>
  <c r="AG30446" i="4"/>
  <c r="AD30446" i="4"/>
  <c r="Z30446" i="4"/>
  <c r="Y30446" i="4"/>
  <c r="AB30438" i="4"/>
  <c r="AH30438" i="4"/>
  <c r="AI30438" i="4"/>
  <c r="AJ30438" i="4"/>
  <c r="AK30438" i="4"/>
  <c r="AE30438" i="4"/>
  <c r="AF30438" i="4"/>
  <c r="AG30438" i="4"/>
  <c r="AD30438" i="4"/>
  <c r="Z30438" i="4"/>
  <c r="Y30438" i="4"/>
  <c r="AB30430" i="4"/>
  <c r="AH30430" i="4"/>
  <c r="AI30430" i="4"/>
  <c r="AJ30430" i="4"/>
  <c r="AK30430" i="4"/>
  <c r="AE30430" i="4"/>
  <c r="AF30430" i="4"/>
  <c r="AG30430" i="4"/>
  <c r="AD30430" i="4"/>
  <c r="Z30430" i="4"/>
  <c r="Y30430" i="4"/>
  <c r="AB30422" i="4"/>
  <c r="AH30422" i="4"/>
  <c r="AI30422" i="4"/>
  <c r="AJ30422" i="4"/>
  <c r="AK30422" i="4"/>
  <c r="AE30422" i="4"/>
  <c r="AF30422" i="4"/>
  <c r="AG30422" i="4"/>
  <c r="AD30422" i="4"/>
  <c r="Z30422" i="4"/>
  <c r="Y30422" i="4"/>
  <c r="AB30414" i="4"/>
  <c r="AH30414" i="4"/>
  <c r="AI30414" i="4"/>
  <c r="AJ30414" i="4"/>
  <c r="AK30414" i="4"/>
  <c r="AE30414" i="4"/>
  <c r="AF30414" i="4"/>
  <c r="AG30414" i="4"/>
  <c r="AD30414" i="4"/>
  <c r="Z30414" i="4"/>
  <c r="Y30414" i="4"/>
  <c r="AB30406" i="4"/>
  <c r="AH30406" i="4"/>
  <c r="AI30406" i="4"/>
  <c r="AJ30406" i="4"/>
  <c r="AK30406" i="4"/>
  <c r="AE30406" i="4"/>
  <c r="AF30406" i="4"/>
  <c r="AG30406" i="4"/>
  <c r="AD30406" i="4"/>
  <c r="Z30406" i="4"/>
  <c r="Y30406" i="4"/>
  <c r="AB30398" i="4"/>
  <c r="AH30398" i="4"/>
  <c r="AI30398" i="4"/>
  <c r="AJ30398" i="4"/>
  <c r="AK30398" i="4"/>
  <c r="AE30398" i="4"/>
  <c r="AF30398" i="4"/>
  <c r="AG30398" i="4"/>
  <c r="AD30398" i="4"/>
  <c r="Z30398" i="4"/>
  <c r="Y30398" i="4"/>
  <c r="AB30390" i="4"/>
  <c r="AH30390" i="4"/>
  <c r="AI30390" i="4"/>
  <c r="AJ30390" i="4"/>
  <c r="AK30390" i="4"/>
  <c r="AE30390" i="4"/>
  <c r="AF30390" i="4"/>
  <c r="AG30390" i="4"/>
  <c r="AD30390" i="4"/>
  <c r="Z30390" i="4"/>
  <c r="Y30390" i="4"/>
  <c r="AB30382" i="4"/>
  <c r="AH30382" i="4"/>
  <c r="AI30382" i="4"/>
  <c r="AJ30382" i="4"/>
  <c r="AK30382" i="4"/>
  <c r="AE30382" i="4"/>
  <c r="AF30382" i="4"/>
  <c r="AG30382" i="4"/>
  <c r="AD30382" i="4"/>
  <c r="Z30382" i="4"/>
  <c r="Y30382" i="4"/>
  <c r="AB30374" i="4"/>
  <c r="AH30374" i="4"/>
  <c r="AI30374" i="4"/>
  <c r="AJ30374" i="4"/>
  <c r="AK30374" i="4"/>
  <c r="AE30374" i="4"/>
  <c r="AF30374" i="4"/>
  <c r="AG30374" i="4"/>
  <c r="AD30374" i="4"/>
  <c r="Z30374" i="4"/>
  <c r="Y30374" i="4"/>
  <c r="AB30366" i="4"/>
  <c r="AH30366" i="4"/>
  <c r="AI30366" i="4"/>
  <c r="AJ30366" i="4"/>
  <c r="AK30366" i="4"/>
  <c r="AE30366" i="4"/>
  <c r="AF30366" i="4"/>
  <c r="AG30366" i="4"/>
  <c r="AD30366" i="4"/>
  <c r="Z30366" i="4"/>
  <c r="Y30366" i="4"/>
  <c r="AB30358" i="4"/>
  <c r="AH30358" i="4"/>
  <c r="AI30358" i="4"/>
  <c r="AJ30358" i="4"/>
  <c r="AK30358" i="4"/>
  <c r="AE30358" i="4"/>
  <c r="AF30358" i="4"/>
  <c r="AG30358" i="4"/>
  <c r="AD30358" i="4"/>
  <c r="Z30358" i="4"/>
  <c r="Y30358" i="4"/>
  <c r="AB30350" i="4"/>
  <c r="AH30350" i="4"/>
  <c r="AI30350" i="4"/>
  <c r="AJ30350" i="4"/>
  <c r="AK30350" i="4"/>
  <c r="AE30350" i="4"/>
  <c r="AF30350" i="4"/>
  <c r="AG30350" i="4"/>
  <c r="AD30350" i="4"/>
  <c r="Z30350" i="4"/>
  <c r="Y30350" i="4"/>
  <c r="AB30342" i="4"/>
  <c r="AH30342" i="4"/>
  <c r="AI30342" i="4"/>
  <c r="AJ30342" i="4"/>
  <c r="AK30342" i="4"/>
  <c r="AE30342" i="4"/>
  <c r="AF30342" i="4"/>
  <c r="AG30342" i="4"/>
  <c r="AD30342" i="4"/>
  <c r="Z30342" i="4"/>
  <c r="Y30342" i="4"/>
  <c r="AB30334" i="4"/>
  <c r="AH30334" i="4"/>
  <c r="AI30334" i="4"/>
  <c r="AJ30334" i="4"/>
  <c r="AK30334" i="4"/>
  <c r="AE30334" i="4"/>
  <c r="AF30334" i="4"/>
  <c r="AG30334" i="4"/>
  <c r="AD30334" i="4"/>
  <c r="Z30334" i="4"/>
  <c r="Y30334" i="4"/>
  <c r="AB30326" i="4"/>
  <c r="AH30326" i="4"/>
  <c r="AI30326" i="4"/>
  <c r="AJ30326" i="4"/>
  <c r="AK30326" i="4"/>
  <c r="AE30326" i="4"/>
  <c r="AF30326" i="4"/>
  <c r="AG30326" i="4"/>
  <c r="AD30326" i="4"/>
  <c r="Z30326" i="4"/>
  <c r="Y30326" i="4"/>
  <c r="AB30318" i="4"/>
  <c r="AH30318" i="4"/>
  <c r="AI30318" i="4"/>
  <c r="AJ30318" i="4"/>
  <c r="AK30318" i="4"/>
  <c r="AE30318" i="4"/>
  <c r="AF30318" i="4"/>
  <c r="AG30318" i="4"/>
  <c r="AD30318" i="4"/>
  <c r="Z30318" i="4"/>
  <c r="Y30318" i="4"/>
  <c r="AB30310" i="4"/>
  <c r="AH30310" i="4"/>
  <c r="AI30310" i="4"/>
  <c r="AJ30310" i="4"/>
  <c r="AK30310" i="4"/>
  <c r="AE30310" i="4"/>
  <c r="AF30310" i="4"/>
  <c r="AG30310" i="4"/>
  <c r="AD30310" i="4"/>
  <c r="Z30310" i="4"/>
  <c r="Y30310" i="4"/>
  <c r="AB30302" i="4"/>
  <c r="AH30302" i="4"/>
  <c r="AI30302" i="4"/>
  <c r="AJ30302" i="4"/>
  <c r="AK30302" i="4"/>
  <c r="AE30302" i="4"/>
  <c r="AF30302" i="4"/>
  <c r="AG30302" i="4"/>
  <c r="AD30302" i="4"/>
  <c r="Z30302" i="4"/>
  <c r="Y30302" i="4"/>
  <c r="AB30294" i="4"/>
  <c r="AH30294" i="4"/>
  <c r="AI30294" i="4"/>
  <c r="AJ30294" i="4"/>
  <c r="AK30294" i="4"/>
  <c r="AE30294" i="4"/>
  <c r="AF30294" i="4"/>
  <c r="AG30294" i="4"/>
  <c r="AD30294" i="4"/>
  <c r="Z30294" i="4"/>
  <c r="Y30294" i="4"/>
  <c r="AB30286" i="4"/>
  <c r="AH30286" i="4"/>
  <c r="AI30286" i="4"/>
  <c r="AJ30286" i="4"/>
  <c r="AK30286" i="4"/>
  <c r="AE30286" i="4"/>
  <c r="AF30286" i="4"/>
  <c r="AG30286" i="4"/>
  <c r="AD30286" i="4"/>
  <c r="Z30286" i="4"/>
  <c r="Y30286" i="4"/>
  <c r="AB30278" i="4"/>
  <c r="AH30278" i="4"/>
  <c r="AI30278" i="4"/>
  <c r="AJ30278" i="4"/>
  <c r="AK30278" i="4"/>
  <c r="AE30278" i="4"/>
  <c r="AF30278" i="4"/>
  <c r="AG30278" i="4"/>
  <c r="AD30278" i="4"/>
  <c r="Z30278" i="4"/>
  <c r="Y30278" i="4"/>
  <c r="AB30270" i="4"/>
  <c r="AH30270" i="4"/>
  <c r="AI30270" i="4"/>
  <c r="AJ30270" i="4"/>
  <c r="AK30270" i="4"/>
  <c r="AE30270" i="4"/>
  <c r="AF30270" i="4"/>
  <c r="AG30270" i="4"/>
  <c r="AD30270" i="4"/>
  <c r="Z30270" i="4"/>
  <c r="Y30270" i="4"/>
  <c r="AB30262" i="4"/>
  <c r="AH30262" i="4"/>
  <c r="AI30262" i="4"/>
  <c r="AJ30262" i="4"/>
  <c r="AK30262" i="4"/>
  <c r="AE30262" i="4"/>
  <c r="AF30262" i="4"/>
  <c r="AG30262" i="4"/>
  <c r="AD30262" i="4"/>
  <c r="Z30262" i="4"/>
  <c r="Y30262" i="4"/>
  <c r="AB30254" i="4"/>
  <c r="AH30254" i="4"/>
  <c r="AI30254" i="4"/>
  <c r="AJ30254" i="4"/>
  <c r="AK30254" i="4"/>
  <c r="AE30254" i="4"/>
  <c r="AF30254" i="4"/>
  <c r="AG30254" i="4"/>
  <c r="AD30254" i="4"/>
  <c r="Z30254" i="4"/>
  <c r="Y30254" i="4"/>
  <c r="AB30246" i="4"/>
  <c r="AH30246" i="4"/>
  <c r="AI30246" i="4"/>
  <c r="AJ30246" i="4"/>
  <c r="AK30246" i="4"/>
  <c r="AE30246" i="4"/>
  <c r="AF30246" i="4"/>
  <c r="AG30246" i="4"/>
  <c r="AD30246" i="4"/>
  <c r="Z30246" i="4"/>
  <c r="Y30246" i="4"/>
  <c r="AB30238" i="4"/>
  <c r="AH30238" i="4"/>
  <c r="AI30238" i="4"/>
  <c r="AJ30238" i="4"/>
  <c r="AK30238" i="4"/>
  <c r="AE30238" i="4"/>
  <c r="AF30238" i="4"/>
  <c r="AG30238" i="4"/>
  <c r="AD30238" i="4"/>
  <c r="Z30238" i="4"/>
  <c r="Y30238" i="4"/>
  <c r="AB30230" i="4"/>
  <c r="AH30230" i="4"/>
  <c r="AI30230" i="4"/>
  <c r="AJ30230" i="4"/>
  <c r="AK30230" i="4"/>
  <c r="AE30230" i="4"/>
  <c r="AF30230" i="4"/>
  <c r="AG30230" i="4"/>
  <c r="AD30230" i="4"/>
  <c r="Z30230" i="4"/>
  <c r="Y30230" i="4"/>
  <c r="AB30222" i="4"/>
  <c r="AH30222" i="4"/>
  <c r="AI30222" i="4"/>
  <c r="AJ30222" i="4"/>
  <c r="AK30222" i="4"/>
  <c r="AE30222" i="4"/>
  <c r="AF30222" i="4"/>
  <c r="AG30222" i="4"/>
  <c r="AD30222" i="4"/>
  <c r="Z30222" i="4"/>
  <c r="Y30222" i="4"/>
  <c r="AB30214" i="4"/>
  <c r="AH30214" i="4"/>
  <c r="AI30214" i="4"/>
  <c r="AJ30214" i="4"/>
  <c r="AK30214" i="4"/>
  <c r="AE30214" i="4"/>
  <c r="AF30214" i="4"/>
  <c r="AG30214" i="4"/>
  <c r="AD30214" i="4"/>
  <c r="Z30214" i="4"/>
  <c r="Y30214" i="4"/>
  <c r="AB30206" i="4"/>
  <c r="AH30206" i="4"/>
  <c r="AI30206" i="4"/>
  <c r="AJ30206" i="4"/>
  <c r="AK30206" i="4"/>
  <c r="AE30206" i="4"/>
  <c r="AF30206" i="4"/>
  <c r="AG30206" i="4"/>
  <c r="AD30206" i="4"/>
  <c r="Z30206" i="4"/>
  <c r="Y30206" i="4"/>
  <c r="AB30198" i="4"/>
  <c r="AH30198" i="4"/>
  <c r="AI30198" i="4"/>
  <c r="AJ30198" i="4"/>
  <c r="AK30198" i="4"/>
  <c r="AE30198" i="4"/>
  <c r="AF30198" i="4"/>
  <c r="AG30198" i="4"/>
  <c r="AD30198" i="4"/>
  <c r="Z30198" i="4"/>
  <c r="Y30198" i="4"/>
  <c r="AB30190" i="4"/>
  <c r="AH30190" i="4"/>
  <c r="AI30190" i="4"/>
  <c r="AJ30190" i="4"/>
  <c r="AK30190" i="4"/>
  <c r="AE30190" i="4"/>
  <c r="AF30190" i="4"/>
  <c r="AG30190" i="4"/>
  <c r="AD30190" i="4"/>
  <c r="Z30190" i="4"/>
  <c r="Y30190" i="4"/>
  <c r="AB30182" i="4"/>
  <c r="AH30182" i="4"/>
  <c r="AI30182" i="4"/>
  <c r="AJ30182" i="4"/>
  <c r="AK30182" i="4"/>
  <c r="AE30182" i="4"/>
  <c r="AF30182" i="4"/>
  <c r="AG30182" i="4"/>
  <c r="AD30182" i="4"/>
  <c r="Z30182" i="4"/>
  <c r="Y30182" i="4"/>
  <c r="AB30174" i="4"/>
  <c r="AH30174" i="4"/>
  <c r="AI30174" i="4"/>
  <c r="AJ30174" i="4"/>
  <c r="AK30174" i="4"/>
  <c r="AE30174" i="4"/>
  <c r="AF30174" i="4"/>
  <c r="AG30174" i="4"/>
  <c r="AD30174" i="4"/>
  <c r="Z30174" i="4"/>
  <c r="Y30174" i="4"/>
  <c r="AB30166" i="4"/>
  <c r="AH30166" i="4"/>
  <c r="AI30166" i="4"/>
  <c r="AJ30166" i="4"/>
  <c r="AK30166" i="4"/>
  <c r="AE30166" i="4"/>
  <c r="AF30166" i="4"/>
  <c r="AG30166" i="4"/>
  <c r="AD30166" i="4"/>
  <c r="Z30166" i="4"/>
  <c r="Y30166" i="4"/>
  <c r="AB30158" i="4"/>
  <c r="AH30158" i="4"/>
  <c r="AI30158" i="4"/>
  <c r="AJ30158" i="4"/>
  <c r="AK30158" i="4"/>
  <c r="AE30158" i="4"/>
  <c r="AF30158" i="4"/>
  <c r="AG30158" i="4"/>
  <c r="AD30158" i="4"/>
  <c r="Z30158" i="4"/>
  <c r="Y30158" i="4"/>
  <c r="AB30150" i="4"/>
  <c r="AH30150" i="4"/>
  <c r="AI30150" i="4"/>
  <c r="AJ30150" i="4"/>
  <c r="AK30150" i="4"/>
  <c r="AE30150" i="4"/>
  <c r="AF30150" i="4"/>
  <c r="AG30150" i="4"/>
  <c r="AD30150" i="4"/>
  <c r="Z30150" i="4"/>
  <c r="Y30150" i="4"/>
  <c r="AB30142" i="4"/>
  <c r="AH30142" i="4"/>
  <c r="AI30142" i="4"/>
  <c r="AJ30142" i="4"/>
  <c r="AK30142" i="4"/>
  <c r="AE30142" i="4"/>
  <c r="AF30142" i="4"/>
  <c r="AG30142" i="4"/>
  <c r="AD30142" i="4"/>
  <c r="Z30142" i="4"/>
  <c r="Y30142" i="4"/>
  <c r="AB30134" i="4"/>
  <c r="AH30134" i="4"/>
  <c r="AI30134" i="4"/>
  <c r="AJ30134" i="4"/>
  <c r="AK30134" i="4"/>
  <c r="AE30134" i="4"/>
  <c r="AF30134" i="4"/>
  <c r="AG30134" i="4"/>
  <c r="AD30134" i="4"/>
  <c r="Z30134" i="4"/>
  <c r="Y30134" i="4"/>
  <c r="AB30126" i="4"/>
  <c r="AH30126" i="4"/>
  <c r="AI30126" i="4"/>
  <c r="AJ30126" i="4"/>
  <c r="AK30126" i="4"/>
  <c r="AE30126" i="4"/>
  <c r="AF30126" i="4"/>
  <c r="AG30126" i="4"/>
  <c r="AD30126" i="4"/>
  <c r="Z30126" i="4"/>
  <c r="Y30126" i="4"/>
  <c r="AB30118" i="4"/>
  <c r="AH30118" i="4"/>
  <c r="AI30118" i="4"/>
  <c r="AJ30118" i="4"/>
  <c r="AK30118" i="4"/>
  <c r="AE30118" i="4"/>
  <c r="AF30118" i="4"/>
  <c r="AG30118" i="4"/>
  <c r="AD30118" i="4"/>
  <c r="Z30118" i="4"/>
  <c r="Y30118" i="4"/>
  <c r="AB30110" i="4"/>
  <c r="AH30110" i="4"/>
  <c r="AI30110" i="4"/>
  <c r="AJ30110" i="4"/>
  <c r="AK30110" i="4"/>
  <c r="AE30110" i="4"/>
  <c r="AF30110" i="4"/>
  <c r="AG30110" i="4"/>
  <c r="AD30110" i="4"/>
  <c r="Z30110" i="4"/>
  <c r="Y30110" i="4"/>
  <c r="AB30102" i="4"/>
  <c r="AH30102" i="4"/>
  <c r="AI30102" i="4"/>
  <c r="AJ30102" i="4"/>
  <c r="AK30102" i="4"/>
  <c r="AE30102" i="4"/>
  <c r="AF30102" i="4"/>
  <c r="AG30102" i="4"/>
  <c r="AD30102" i="4"/>
  <c r="Z30102" i="4"/>
  <c r="Y30102" i="4"/>
  <c r="AB30094" i="4"/>
  <c r="AH30094" i="4"/>
  <c r="AI30094" i="4"/>
  <c r="AJ30094" i="4"/>
  <c r="AK30094" i="4"/>
  <c r="AE30094" i="4"/>
  <c r="AF30094" i="4"/>
  <c r="AG30094" i="4"/>
  <c r="AD30094" i="4"/>
  <c r="Z30094" i="4"/>
  <c r="Y30094" i="4"/>
  <c r="AB30086" i="4"/>
  <c r="AH30086" i="4"/>
  <c r="AI30086" i="4"/>
  <c r="AJ30086" i="4"/>
  <c r="AK30086" i="4"/>
  <c r="AE30086" i="4"/>
  <c r="AF30086" i="4"/>
  <c r="AG30086" i="4"/>
  <c r="AD30086" i="4"/>
  <c r="Z30086" i="4"/>
  <c r="Y30086" i="4"/>
  <c r="AB30078" i="4"/>
  <c r="AH30078" i="4"/>
  <c r="AI30078" i="4"/>
  <c r="AJ30078" i="4"/>
  <c r="AK30078" i="4"/>
  <c r="AE30078" i="4"/>
  <c r="AF30078" i="4"/>
  <c r="AG30078" i="4"/>
  <c r="AD30078" i="4"/>
  <c r="Z30078" i="4"/>
  <c r="Y30078" i="4"/>
  <c r="AB30070" i="4"/>
  <c r="AH30070" i="4"/>
  <c r="AI30070" i="4"/>
  <c r="AJ30070" i="4"/>
  <c r="AK30070" i="4"/>
  <c r="AE30070" i="4"/>
  <c r="AF30070" i="4"/>
  <c r="AG30070" i="4"/>
  <c r="AD30070" i="4"/>
  <c r="Z30070" i="4"/>
  <c r="Y30070" i="4"/>
  <c r="AB30062" i="4"/>
  <c r="AH30062" i="4"/>
  <c r="AI30062" i="4"/>
  <c r="AJ30062" i="4"/>
  <c r="AK30062" i="4"/>
  <c r="AE30062" i="4"/>
  <c r="AF30062" i="4"/>
  <c r="AG30062" i="4"/>
  <c r="AD30062" i="4"/>
  <c r="Z30062" i="4"/>
  <c r="Y30062" i="4"/>
  <c r="AB30054" i="4"/>
  <c r="AH30054" i="4"/>
  <c r="AI30054" i="4"/>
  <c r="AJ30054" i="4"/>
  <c r="AK30054" i="4"/>
  <c r="AE30054" i="4"/>
  <c r="AF30054" i="4"/>
  <c r="AG30054" i="4"/>
  <c r="AD30054" i="4"/>
  <c r="Z30054" i="4"/>
  <c r="Y30054" i="4"/>
  <c r="AB30046" i="4"/>
  <c r="AH30046" i="4"/>
  <c r="AI30046" i="4"/>
  <c r="AJ30046" i="4"/>
  <c r="AK30046" i="4"/>
  <c r="AE30046" i="4"/>
  <c r="AF30046" i="4"/>
  <c r="AG30046" i="4"/>
  <c r="AD30046" i="4"/>
  <c r="Z30046" i="4"/>
  <c r="Y30046" i="4"/>
  <c r="AB30038" i="4"/>
  <c r="AH30038" i="4"/>
  <c r="AI30038" i="4"/>
  <c r="AJ30038" i="4"/>
  <c r="AK30038" i="4"/>
  <c r="AE30038" i="4"/>
  <c r="AF30038" i="4"/>
  <c r="AG30038" i="4"/>
  <c r="AD30038" i="4"/>
  <c r="Z30038" i="4"/>
  <c r="Y30038" i="4"/>
  <c r="AB30030" i="4"/>
  <c r="AH30030" i="4"/>
  <c r="AI30030" i="4"/>
  <c r="AJ30030" i="4"/>
  <c r="AK30030" i="4"/>
  <c r="AE30030" i="4"/>
  <c r="AF30030" i="4"/>
  <c r="AG30030" i="4"/>
  <c r="AD30030" i="4"/>
  <c r="Z30030" i="4"/>
  <c r="Y30030" i="4"/>
  <c r="AB30022" i="4"/>
  <c r="AH30022" i="4"/>
  <c r="AI30022" i="4"/>
  <c r="AJ30022" i="4"/>
  <c r="AK30022" i="4"/>
  <c r="AE30022" i="4"/>
  <c r="AF30022" i="4"/>
  <c r="AG30022" i="4"/>
  <c r="AD30022" i="4"/>
  <c r="Z30022" i="4"/>
  <c r="Y30022" i="4"/>
  <c r="AB30014" i="4"/>
  <c r="AH30014" i="4"/>
  <c r="AI30014" i="4"/>
  <c r="AJ30014" i="4"/>
  <c r="AK30014" i="4"/>
  <c r="AE30014" i="4"/>
  <c r="AF30014" i="4"/>
  <c r="AG30014" i="4"/>
  <c r="AD30014" i="4"/>
  <c r="Z30014" i="4"/>
  <c r="Y30014" i="4"/>
  <c r="AB30006" i="4"/>
  <c r="AH30006" i="4"/>
  <c r="AI30006" i="4"/>
  <c r="AJ30006" i="4"/>
  <c r="AK30006" i="4"/>
  <c r="AE30006" i="4"/>
  <c r="AF30006" i="4"/>
  <c r="AG30006" i="4"/>
  <c r="AD30006" i="4"/>
  <c r="Z30006" i="4"/>
  <c r="Y30006" i="4"/>
  <c r="AB29998" i="4"/>
  <c r="AH29998" i="4"/>
  <c r="AI29998" i="4"/>
  <c r="AJ29998" i="4"/>
  <c r="AK29998" i="4"/>
  <c r="AE29998" i="4"/>
  <c r="AF29998" i="4"/>
  <c r="AG29998" i="4"/>
  <c r="AD29998" i="4"/>
  <c r="Z29998" i="4"/>
  <c r="Y29998" i="4"/>
  <c r="AB29990" i="4"/>
  <c r="AH29990" i="4"/>
  <c r="AI29990" i="4"/>
  <c r="AJ29990" i="4"/>
  <c r="AK29990" i="4"/>
  <c r="AE29990" i="4"/>
  <c r="AF29990" i="4"/>
  <c r="AG29990" i="4"/>
  <c r="AD29990" i="4"/>
  <c r="Z29990" i="4"/>
  <c r="Y29990" i="4"/>
  <c r="AB29982" i="4"/>
  <c r="AH29982" i="4"/>
  <c r="AI29982" i="4"/>
  <c r="AJ29982" i="4"/>
  <c r="AK29982" i="4"/>
  <c r="AE29982" i="4"/>
  <c r="AF29982" i="4"/>
  <c r="AG29982" i="4"/>
  <c r="AD29982" i="4"/>
  <c r="Z29982" i="4"/>
  <c r="Y29982" i="4"/>
  <c r="AB29974" i="4"/>
  <c r="AH29974" i="4"/>
  <c r="AI29974" i="4"/>
  <c r="AJ29974" i="4"/>
  <c r="AK29974" i="4"/>
  <c r="AE29974" i="4"/>
  <c r="AF29974" i="4"/>
  <c r="AG29974" i="4"/>
  <c r="AD29974" i="4"/>
  <c r="Z29974" i="4"/>
  <c r="Y29974" i="4"/>
  <c r="AB29966" i="4"/>
  <c r="AH29966" i="4"/>
  <c r="AI29966" i="4"/>
  <c r="AJ29966" i="4"/>
  <c r="AK29966" i="4"/>
  <c r="AE29966" i="4"/>
  <c r="AF29966" i="4"/>
  <c r="AG29966" i="4"/>
  <c r="AD29966" i="4"/>
  <c r="Z29966" i="4"/>
  <c r="Y29966" i="4"/>
  <c r="AB29958" i="4"/>
  <c r="AH29958" i="4"/>
  <c r="AI29958" i="4"/>
  <c r="AJ29958" i="4"/>
  <c r="AK29958" i="4"/>
  <c r="AE29958" i="4"/>
  <c r="AF29958" i="4"/>
  <c r="AG29958" i="4"/>
  <c r="AD29958" i="4"/>
  <c r="Z29958" i="4"/>
  <c r="Y29958" i="4"/>
  <c r="AB29950" i="4"/>
  <c r="AH29950" i="4"/>
  <c r="AI29950" i="4"/>
  <c r="AJ29950" i="4"/>
  <c r="AK29950" i="4"/>
  <c r="AE29950" i="4"/>
  <c r="AF29950" i="4"/>
  <c r="AG29950" i="4"/>
  <c r="AD29950" i="4"/>
  <c r="Z29950" i="4"/>
  <c r="Y29950" i="4"/>
  <c r="AB29942" i="4"/>
  <c r="AH29942" i="4"/>
  <c r="AI29942" i="4"/>
  <c r="AJ29942" i="4"/>
  <c r="AK29942" i="4"/>
  <c r="AE29942" i="4"/>
  <c r="AF29942" i="4"/>
  <c r="AG29942" i="4"/>
  <c r="AD29942" i="4"/>
  <c r="Z29942" i="4"/>
  <c r="Y29942" i="4"/>
  <c r="AB29934" i="4"/>
  <c r="AH29934" i="4"/>
  <c r="AI29934" i="4"/>
  <c r="AJ29934" i="4"/>
  <c r="AK29934" i="4"/>
  <c r="AE29934" i="4"/>
  <c r="AF29934" i="4"/>
  <c r="AG29934" i="4"/>
  <c r="AD29934" i="4"/>
  <c r="Z29934" i="4"/>
  <c r="Y29934" i="4"/>
  <c r="AB29926" i="4"/>
  <c r="AH29926" i="4"/>
  <c r="AI29926" i="4"/>
  <c r="AJ29926" i="4"/>
  <c r="AK29926" i="4"/>
  <c r="AE29926" i="4"/>
  <c r="AF29926" i="4"/>
  <c r="AG29926" i="4"/>
  <c r="AD29926" i="4"/>
  <c r="Z29926" i="4"/>
  <c r="Y29926" i="4"/>
  <c r="AB29918" i="4"/>
  <c r="AH29918" i="4"/>
  <c r="AI29918" i="4"/>
  <c r="AJ29918" i="4"/>
  <c r="AK29918" i="4"/>
  <c r="AE29918" i="4"/>
  <c r="AF29918" i="4"/>
  <c r="AG29918" i="4"/>
  <c r="AD29918" i="4"/>
  <c r="Z29918" i="4"/>
  <c r="Y29918" i="4"/>
  <c r="AB29910" i="4"/>
  <c r="AH29910" i="4"/>
  <c r="AI29910" i="4"/>
  <c r="AJ29910" i="4"/>
  <c r="AK29910" i="4"/>
  <c r="AE29910" i="4"/>
  <c r="AF29910" i="4"/>
  <c r="AG29910" i="4"/>
  <c r="AD29910" i="4"/>
  <c r="Z29910" i="4"/>
  <c r="Y29910" i="4"/>
  <c r="AB29902" i="4"/>
  <c r="AH29902" i="4"/>
  <c r="AI29902" i="4"/>
  <c r="AJ29902" i="4"/>
  <c r="AK29902" i="4"/>
  <c r="AE29902" i="4"/>
  <c r="AF29902" i="4"/>
  <c r="AG29902" i="4"/>
  <c r="AD29902" i="4"/>
  <c r="Z29902" i="4"/>
  <c r="Y29902" i="4"/>
  <c r="AB29894" i="4"/>
  <c r="AH29894" i="4"/>
  <c r="AI29894" i="4"/>
  <c r="AJ29894" i="4"/>
  <c r="AK29894" i="4"/>
  <c r="AE29894" i="4"/>
  <c r="AF29894" i="4"/>
  <c r="AG29894" i="4"/>
  <c r="AD29894" i="4"/>
  <c r="Z29894" i="4"/>
  <c r="Y29894" i="4"/>
  <c r="AB29886" i="4"/>
  <c r="AH29886" i="4"/>
  <c r="AI29886" i="4"/>
  <c r="AJ29886" i="4"/>
  <c r="AK29886" i="4"/>
  <c r="AE29886" i="4"/>
  <c r="AF29886" i="4"/>
  <c r="AG29886" i="4"/>
  <c r="AD29886" i="4"/>
  <c r="Z29886" i="4"/>
  <c r="Y29886" i="4"/>
  <c r="AB29878" i="4"/>
  <c r="AH29878" i="4"/>
  <c r="AI29878" i="4"/>
  <c r="AJ29878" i="4"/>
  <c r="AK29878" i="4"/>
  <c r="AE29878" i="4"/>
  <c r="AF29878" i="4"/>
  <c r="AG29878" i="4"/>
  <c r="AD29878" i="4"/>
  <c r="Z29878" i="4"/>
  <c r="Y29878" i="4"/>
  <c r="AB29870" i="4"/>
  <c r="AH29870" i="4"/>
  <c r="AI29870" i="4"/>
  <c r="AJ29870" i="4"/>
  <c r="AK29870" i="4"/>
  <c r="AE29870" i="4"/>
  <c r="AF29870" i="4"/>
  <c r="AG29870" i="4"/>
  <c r="AD29870" i="4"/>
  <c r="Z29870" i="4"/>
  <c r="Y29870" i="4"/>
  <c r="AB29862" i="4"/>
  <c r="AH29862" i="4"/>
  <c r="AI29862" i="4"/>
  <c r="AJ29862" i="4"/>
  <c r="AK29862" i="4"/>
  <c r="AE29862" i="4"/>
  <c r="AF29862" i="4"/>
  <c r="AG29862" i="4"/>
  <c r="AD29862" i="4"/>
  <c r="Z29862" i="4"/>
  <c r="Y29862" i="4"/>
  <c r="AB29854" i="4"/>
  <c r="AH29854" i="4"/>
  <c r="AI29854" i="4"/>
  <c r="AJ29854" i="4"/>
  <c r="AK29854" i="4"/>
  <c r="AE29854" i="4"/>
  <c r="AF29854" i="4"/>
  <c r="AG29854" i="4"/>
  <c r="AD29854" i="4"/>
  <c r="Z29854" i="4"/>
  <c r="Y29854" i="4"/>
  <c r="AB29846" i="4"/>
  <c r="AH29846" i="4"/>
  <c r="AI29846" i="4"/>
  <c r="AJ29846" i="4"/>
  <c r="AK29846" i="4"/>
  <c r="AE29846" i="4"/>
  <c r="AF29846" i="4"/>
  <c r="AG29846" i="4"/>
  <c r="AD29846" i="4"/>
  <c r="Z29846" i="4"/>
  <c r="Y29846" i="4"/>
  <c r="AB29838" i="4"/>
  <c r="AH29838" i="4"/>
  <c r="AI29838" i="4"/>
  <c r="AJ29838" i="4"/>
  <c r="AK29838" i="4"/>
  <c r="AE29838" i="4"/>
  <c r="AF29838" i="4"/>
  <c r="AG29838" i="4"/>
  <c r="AD29838" i="4"/>
  <c r="Z29838" i="4"/>
  <c r="Y29838" i="4"/>
  <c r="AB29830" i="4"/>
  <c r="AH29830" i="4"/>
  <c r="AI29830" i="4"/>
  <c r="AJ29830" i="4"/>
  <c r="AK29830" i="4"/>
  <c r="AE29830" i="4"/>
  <c r="AF29830" i="4"/>
  <c r="AG29830" i="4"/>
  <c r="AD29830" i="4"/>
  <c r="Z29830" i="4"/>
  <c r="Y29830" i="4"/>
  <c r="AB29822" i="4"/>
  <c r="AH29822" i="4"/>
  <c r="AI29822" i="4"/>
  <c r="AJ29822" i="4"/>
  <c r="AK29822" i="4"/>
  <c r="AE29822" i="4"/>
  <c r="AF29822" i="4"/>
  <c r="AG29822" i="4"/>
  <c r="AD29822" i="4"/>
  <c r="Z29822" i="4"/>
  <c r="Y29822" i="4"/>
  <c r="AB29814" i="4"/>
  <c r="AH29814" i="4"/>
  <c r="AI29814" i="4"/>
  <c r="AJ29814" i="4"/>
  <c r="AK29814" i="4"/>
  <c r="AE29814" i="4"/>
  <c r="AF29814" i="4"/>
  <c r="AG29814" i="4"/>
  <c r="AD29814" i="4"/>
  <c r="Z29814" i="4"/>
  <c r="Y29814" i="4"/>
  <c r="AB29806" i="4"/>
  <c r="AH29806" i="4"/>
  <c r="AI29806" i="4"/>
  <c r="AJ29806" i="4"/>
  <c r="AK29806" i="4"/>
  <c r="AE29806" i="4"/>
  <c r="AF29806" i="4"/>
  <c r="AG29806" i="4"/>
  <c r="AD29806" i="4"/>
  <c r="Z29806" i="4"/>
  <c r="Y29806" i="4"/>
  <c r="AB29798" i="4"/>
  <c r="AH29798" i="4"/>
  <c r="AI29798" i="4"/>
  <c r="AJ29798" i="4"/>
  <c r="AK29798" i="4"/>
  <c r="AE29798" i="4"/>
  <c r="AF29798" i="4"/>
  <c r="AG29798" i="4"/>
  <c r="AD29798" i="4"/>
  <c r="Z29798" i="4"/>
  <c r="Y29798" i="4"/>
  <c r="AB29790" i="4"/>
  <c r="AH29790" i="4"/>
  <c r="AI29790" i="4"/>
  <c r="AJ29790" i="4"/>
  <c r="AK29790" i="4"/>
  <c r="AE29790" i="4"/>
  <c r="AF29790" i="4"/>
  <c r="AG29790" i="4"/>
  <c r="AD29790" i="4"/>
  <c r="Z29790" i="4"/>
  <c r="Y29790" i="4"/>
  <c r="AB29782" i="4"/>
  <c r="AH29782" i="4"/>
  <c r="AI29782" i="4"/>
  <c r="AJ29782" i="4"/>
  <c r="AK29782" i="4"/>
  <c r="AE29782" i="4"/>
  <c r="AF29782" i="4"/>
  <c r="AG29782" i="4"/>
  <c r="AD29782" i="4"/>
  <c r="Z29782" i="4"/>
  <c r="Y29782" i="4"/>
  <c r="AB29774" i="4"/>
  <c r="AH29774" i="4"/>
  <c r="AI29774" i="4"/>
  <c r="AJ29774" i="4"/>
  <c r="AK29774" i="4"/>
  <c r="AE29774" i="4"/>
  <c r="AF29774" i="4"/>
  <c r="AG29774" i="4"/>
  <c r="AD29774" i="4"/>
  <c r="Z29774" i="4"/>
  <c r="Y29774" i="4"/>
  <c r="AB29766" i="4"/>
  <c r="AH29766" i="4"/>
  <c r="AI29766" i="4"/>
  <c r="AJ29766" i="4"/>
  <c r="AK29766" i="4"/>
  <c r="AE29766" i="4"/>
  <c r="AF29766" i="4"/>
  <c r="AG29766" i="4"/>
  <c r="AD29766" i="4"/>
  <c r="Z29766" i="4"/>
  <c r="Y29766" i="4"/>
  <c r="AB29758" i="4"/>
  <c r="AH29758" i="4"/>
  <c r="AI29758" i="4"/>
  <c r="AJ29758" i="4"/>
  <c r="AK29758" i="4"/>
  <c r="AE29758" i="4"/>
  <c r="AF29758" i="4"/>
  <c r="AG29758" i="4"/>
  <c r="AD29758" i="4"/>
  <c r="Z29758" i="4"/>
  <c r="Y29758" i="4"/>
  <c r="AB29750" i="4"/>
  <c r="AH29750" i="4"/>
  <c r="AI29750" i="4"/>
  <c r="AJ29750" i="4"/>
  <c r="AK29750" i="4"/>
  <c r="AE29750" i="4"/>
  <c r="AF29750" i="4"/>
  <c r="AG29750" i="4"/>
  <c r="AD29750" i="4"/>
  <c r="Z29750" i="4"/>
  <c r="Y29750" i="4"/>
  <c r="AB29742" i="4"/>
  <c r="AH29742" i="4"/>
  <c r="AI29742" i="4"/>
  <c r="AJ29742" i="4"/>
  <c r="AK29742" i="4"/>
  <c r="AE29742" i="4"/>
  <c r="AF29742" i="4"/>
  <c r="AG29742" i="4"/>
  <c r="AD29742" i="4"/>
  <c r="Z29742" i="4"/>
  <c r="Y29742" i="4"/>
  <c r="AB29734" i="4"/>
  <c r="AH29734" i="4"/>
  <c r="AI29734" i="4"/>
  <c r="AJ29734" i="4"/>
  <c r="AK29734" i="4"/>
  <c r="AE29734" i="4"/>
  <c r="AF29734" i="4"/>
  <c r="AG29734" i="4"/>
  <c r="AD29734" i="4"/>
  <c r="Z29734" i="4"/>
  <c r="Y29734" i="4"/>
  <c r="AB29726" i="4"/>
  <c r="AH29726" i="4"/>
  <c r="AI29726" i="4"/>
  <c r="AJ29726" i="4"/>
  <c r="AK29726" i="4"/>
  <c r="AE29726" i="4"/>
  <c r="AF29726" i="4"/>
  <c r="AG29726" i="4"/>
  <c r="AD29726" i="4"/>
  <c r="Z29726" i="4"/>
  <c r="Y29726" i="4"/>
  <c r="AB29718" i="4"/>
  <c r="AH29718" i="4"/>
  <c r="AI29718" i="4"/>
  <c r="AJ29718" i="4"/>
  <c r="AK29718" i="4"/>
  <c r="AE29718" i="4"/>
  <c r="AF29718" i="4"/>
  <c r="AG29718" i="4"/>
  <c r="AD29718" i="4"/>
  <c r="Z29718" i="4"/>
  <c r="Y29718" i="4"/>
  <c r="AB29710" i="4"/>
  <c r="AH29710" i="4"/>
  <c r="AI29710" i="4"/>
  <c r="AJ29710" i="4"/>
  <c r="AK29710" i="4"/>
  <c r="AE29710" i="4"/>
  <c r="AF29710" i="4"/>
  <c r="AG29710" i="4"/>
  <c r="AD29710" i="4"/>
  <c r="Z29710" i="4"/>
  <c r="Y29710" i="4"/>
  <c r="AB29702" i="4"/>
  <c r="AH29702" i="4"/>
  <c r="AI29702" i="4"/>
  <c r="AJ29702" i="4"/>
  <c r="AK29702" i="4"/>
  <c r="AE29702" i="4"/>
  <c r="AF29702" i="4"/>
  <c r="AG29702" i="4"/>
  <c r="AD29702" i="4"/>
  <c r="Z29702" i="4"/>
  <c r="Y29702" i="4"/>
  <c r="AB29694" i="4"/>
  <c r="AH29694" i="4"/>
  <c r="AI29694" i="4"/>
  <c r="AJ29694" i="4"/>
  <c r="AK29694" i="4"/>
  <c r="AE29694" i="4"/>
  <c r="AF29694" i="4"/>
  <c r="AG29694" i="4"/>
  <c r="AD29694" i="4"/>
  <c r="Z29694" i="4"/>
  <c r="Y29694" i="4"/>
  <c r="AB29686" i="4"/>
  <c r="AH29686" i="4"/>
  <c r="AI29686" i="4"/>
  <c r="AJ29686" i="4"/>
  <c r="AK29686" i="4"/>
  <c r="AE29686" i="4"/>
  <c r="AF29686" i="4"/>
  <c r="AG29686" i="4"/>
  <c r="AD29686" i="4"/>
  <c r="Z29686" i="4"/>
  <c r="Y29686" i="4"/>
  <c r="AB29678" i="4"/>
  <c r="AH29678" i="4"/>
  <c r="AI29678" i="4"/>
  <c r="AJ29678" i="4"/>
  <c r="AK29678" i="4"/>
  <c r="AE29678" i="4"/>
  <c r="AF29678" i="4"/>
  <c r="AG29678" i="4"/>
  <c r="AD29678" i="4"/>
  <c r="Z29678" i="4"/>
  <c r="Y29678" i="4"/>
  <c r="AB29670" i="4"/>
  <c r="AH29670" i="4"/>
  <c r="AI29670" i="4"/>
  <c r="AJ29670" i="4"/>
  <c r="AK29670" i="4"/>
  <c r="AE29670" i="4"/>
  <c r="AF29670" i="4"/>
  <c r="AG29670" i="4"/>
  <c r="AD29670" i="4"/>
  <c r="Z29670" i="4"/>
  <c r="Y29670" i="4"/>
  <c r="AB29662" i="4"/>
  <c r="AH29662" i="4"/>
  <c r="AI29662" i="4"/>
  <c r="AJ29662" i="4"/>
  <c r="AK29662" i="4"/>
  <c r="AE29662" i="4"/>
  <c r="AF29662" i="4"/>
  <c r="AG29662" i="4"/>
  <c r="AD29662" i="4"/>
  <c r="Z29662" i="4"/>
  <c r="Y29662" i="4"/>
  <c r="AB29654" i="4"/>
  <c r="AH29654" i="4"/>
  <c r="AI29654" i="4"/>
  <c r="AJ29654" i="4"/>
  <c r="AK29654" i="4"/>
  <c r="AE29654" i="4"/>
  <c r="AF29654" i="4"/>
  <c r="AG29654" i="4"/>
  <c r="AD29654" i="4"/>
  <c r="Z29654" i="4"/>
  <c r="Y29654" i="4"/>
  <c r="AB29646" i="4"/>
  <c r="AH29646" i="4"/>
  <c r="AI29646" i="4"/>
  <c r="AJ29646" i="4"/>
  <c r="AK29646" i="4"/>
  <c r="AE29646" i="4"/>
  <c r="AF29646" i="4"/>
  <c r="AG29646" i="4"/>
  <c r="AD29646" i="4"/>
  <c r="Z29646" i="4"/>
  <c r="Y29646" i="4"/>
  <c r="AB29638" i="4"/>
  <c r="AH29638" i="4"/>
  <c r="AI29638" i="4"/>
  <c r="AJ29638" i="4"/>
  <c r="AK29638" i="4"/>
  <c r="AE29638" i="4"/>
  <c r="AF29638" i="4"/>
  <c r="AG29638" i="4"/>
  <c r="AD29638" i="4"/>
  <c r="Z29638" i="4"/>
  <c r="Y29638" i="4"/>
  <c r="AB29630" i="4"/>
  <c r="AH29630" i="4"/>
  <c r="AI29630" i="4"/>
  <c r="AJ29630" i="4"/>
  <c r="AK29630" i="4"/>
  <c r="AE29630" i="4"/>
  <c r="AF29630" i="4"/>
  <c r="AG29630" i="4"/>
  <c r="AD29630" i="4"/>
  <c r="Z29630" i="4"/>
  <c r="Y29630" i="4"/>
  <c r="AB29622" i="4"/>
  <c r="AH29622" i="4"/>
  <c r="AI29622" i="4"/>
  <c r="AJ29622" i="4"/>
  <c r="AK29622" i="4"/>
  <c r="AE29622" i="4"/>
  <c r="AF29622" i="4"/>
  <c r="AG29622" i="4"/>
  <c r="AD29622" i="4"/>
  <c r="Z29622" i="4"/>
  <c r="Y29622" i="4"/>
  <c r="AB29614" i="4"/>
  <c r="AH29614" i="4"/>
  <c r="AI29614" i="4"/>
  <c r="AJ29614" i="4"/>
  <c r="AK29614" i="4"/>
  <c r="AE29614" i="4"/>
  <c r="AF29614" i="4"/>
  <c r="AG29614" i="4"/>
  <c r="AD29614" i="4"/>
  <c r="Z29614" i="4"/>
  <c r="Y29614" i="4"/>
  <c r="AB29606" i="4"/>
  <c r="AH29606" i="4"/>
  <c r="AI29606" i="4"/>
  <c r="AJ29606" i="4"/>
  <c r="AK29606" i="4"/>
  <c r="AE29606" i="4"/>
  <c r="AF29606" i="4"/>
  <c r="AG29606" i="4"/>
  <c r="AD29606" i="4"/>
  <c r="Z29606" i="4"/>
  <c r="Y29606" i="4"/>
  <c r="AB29598" i="4"/>
  <c r="AH29598" i="4"/>
  <c r="AI29598" i="4"/>
  <c r="AJ29598" i="4"/>
  <c r="AK29598" i="4"/>
  <c r="AE29598" i="4"/>
  <c r="AF29598" i="4"/>
  <c r="AG29598" i="4"/>
  <c r="AD29598" i="4"/>
  <c r="Z29598" i="4"/>
  <c r="Y29598" i="4"/>
  <c r="AB29590" i="4"/>
  <c r="AH29590" i="4"/>
  <c r="AI29590" i="4"/>
  <c r="AJ29590" i="4"/>
  <c r="AK29590" i="4"/>
  <c r="AE29590" i="4"/>
  <c r="AF29590" i="4"/>
  <c r="AG29590" i="4"/>
  <c r="AD29590" i="4"/>
  <c r="Z29590" i="4"/>
  <c r="Y29590" i="4"/>
  <c r="AB29582" i="4"/>
  <c r="AH29582" i="4"/>
  <c r="AI29582" i="4"/>
  <c r="AJ29582" i="4"/>
  <c r="AK29582" i="4"/>
  <c r="AE29582" i="4"/>
  <c r="AF29582" i="4"/>
  <c r="AG29582" i="4"/>
  <c r="AD29582" i="4"/>
  <c r="Z29582" i="4"/>
  <c r="Y29582" i="4"/>
  <c r="AB29574" i="4"/>
  <c r="AH29574" i="4"/>
  <c r="AI29574" i="4"/>
  <c r="AJ29574" i="4"/>
  <c r="AK29574" i="4"/>
  <c r="AE29574" i="4"/>
  <c r="AF29574" i="4"/>
  <c r="AG29574" i="4"/>
  <c r="AD29574" i="4"/>
  <c r="Z29574" i="4"/>
  <c r="Y29574" i="4"/>
  <c r="AB29566" i="4"/>
  <c r="AH29566" i="4"/>
  <c r="AI29566" i="4"/>
  <c r="AJ29566" i="4"/>
  <c r="AK29566" i="4"/>
  <c r="AE29566" i="4"/>
  <c r="AF29566" i="4"/>
  <c r="AG29566" i="4"/>
  <c r="AD29566" i="4"/>
  <c r="Z29566" i="4"/>
  <c r="Y29566" i="4"/>
  <c r="AB29558" i="4"/>
  <c r="AH29558" i="4"/>
  <c r="AI29558" i="4"/>
  <c r="AJ29558" i="4"/>
  <c r="AK29558" i="4"/>
  <c r="AE29558" i="4"/>
  <c r="AF29558" i="4"/>
  <c r="AG29558" i="4"/>
  <c r="AD29558" i="4"/>
  <c r="Z29558" i="4"/>
  <c r="Y29558" i="4"/>
  <c r="AB29550" i="4"/>
  <c r="AH29550" i="4"/>
  <c r="AI29550" i="4"/>
  <c r="AJ29550" i="4"/>
  <c r="AK29550" i="4"/>
  <c r="AE29550" i="4"/>
  <c r="AF29550" i="4"/>
  <c r="AG29550" i="4"/>
  <c r="AD29550" i="4"/>
  <c r="Z29550" i="4"/>
  <c r="Y29550" i="4"/>
  <c r="AB29542" i="4"/>
  <c r="AH29542" i="4"/>
  <c r="AI29542" i="4"/>
  <c r="AJ29542" i="4"/>
  <c r="AK29542" i="4"/>
  <c r="AE29542" i="4"/>
  <c r="AF29542" i="4"/>
  <c r="AG29542" i="4"/>
  <c r="AD29542" i="4"/>
  <c r="Z29542" i="4"/>
  <c r="Y29542" i="4"/>
  <c r="AB29534" i="4"/>
  <c r="AH29534" i="4"/>
  <c r="AI29534" i="4"/>
  <c r="AJ29534" i="4"/>
  <c r="AK29534" i="4"/>
  <c r="AE29534" i="4"/>
  <c r="AF29534" i="4"/>
  <c r="AG29534" i="4"/>
  <c r="AD29534" i="4"/>
  <c r="Z29534" i="4"/>
  <c r="Y29534" i="4"/>
  <c r="AB29526" i="4"/>
  <c r="AH29526" i="4"/>
  <c r="AI29526" i="4"/>
  <c r="AJ29526" i="4"/>
  <c r="AK29526" i="4"/>
  <c r="AE29526" i="4"/>
  <c r="AF29526" i="4"/>
  <c r="AG29526" i="4"/>
  <c r="AD29526" i="4"/>
  <c r="Z29526" i="4"/>
  <c r="Y29526" i="4"/>
  <c r="AB29518" i="4"/>
  <c r="AH29518" i="4"/>
  <c r="AI29518" i="4"/>
  <c r="AJ29518" i="4"/>
  <c r="AK29518" i="4"/>
  <c r="AE29518" i="4"/>
  <c r="AF29518" i="4"/>
  <c r="AG29518" i="4"/>
  <c r="AD29518" i="4"/>
  <c r="Z29518" i="4"/>
  <c r="Y29518" i="4"/>
  <c r="AB29510" i="4"/>
  <c r="AH29510" i="4"/>
  <c r="AI29510" i="4"/>
  <c r="AJ29510" i="4"/>
  <c r="AK29510" i="4"/>
  <c r="AE29510" i="4"/>
  <c r="AF29510" i="4"/>
  <c r="AG29510" i="4"/>
  <c r="AD29510" i="4"/>
  <c r="Z29510" i="4"/>
  <c r="Y29510" i="4"/>
  <c r="AB29502" i="4"/>
  <c r="AH29502" i="4"/>
  <c r="AI29502" i="4"/>
  <c r="AJ29502" i="4"/>
  <c r="AK29502" i="4"/>
  <c r="AE29502" i="4"/>
  <c r="AF29502" i="4"/>
  <c r="AG29502" i="4"/>
  <c r="AD29502" i="4"/>
  <c r="Z29502" i="4"/>
  <c r="Y29502" i="4"/>
  <c r="AB29494" i="4"/>
  <c r="AH29494" i="4"/>
  <c r="AI29494" i="4"/>
  <c r="AJ29494" i="4"/>
  <c r="AK29494" i="4"/>
  <c r="AE29494" i="4"/>
  <c r="AF29494" i="4"/>
  <c r="AG29494" i="4"/>
  <c r="AD29494" i="4"/>
  <c r="Z29494" i="4"/>
  <c r="Y29494" i="4"/>
  <c r="AB29486" i="4"/>
  <c r="AH29486" i="4"/>
  <c r="AI29486" i="4"/>
  <c r="AJ29486" i="4"/>
  <c r="AK29486" i="4"/>
  <c r="AE29486" i="4"/>
  <c r="AF29486" i="4"/>
  <c r="AG29486" i="4"/>
  <c r="AD29486" i="4"/>
  <c r="Z29486" i="4"/>
  <c r="Y29486" i="4"/>
  <c r="AB29478" i="4"/>
  <c r="AH29478" i="4"/>
  <c r="AI29478" i="4"/>
  <c r="AJ29478" i="4"/>
  <c r="AK29478" i="4"/>
  <c r="AE29478" i="4"/>
  <c r="AF29478" i="4"/>
  <c r="AG29478" i="4"/>
  <c r="AD29478" i="4"/>
  <c r="Z29478" i="4"/>
  <c r="Y29478" i="4"/>
  <c r="AB29470" i="4"/>
  <c r="AH29470" i="4"/>
  <c r="AI29470" i="4"/>
  <c r="AJ29470" i="4"/>
  <c r="AK29470" i="4"/>
  <c r="AE29470" i="4"/>
  <c r="AF29470" i="4"/>
  <c r="AG29470" i="4"/>
  <c r="AD29470" i="4"/>
  <c r="Z29470" i="4"/>
  <c r="Y29470" i="4"/>
  <c r="AB29462" i="4"/>
  <c r="AH29462" i="4"/>
  <c r="AI29462" i="4"/>
  <c r="AJ29462" i="4"/>
  <c r="AK29462" i="4"/>
  <c r="AE29462" i="4"/>
  <c r="AF29462" i="4"/>
  <c r="AG29462" i="4"/>
  <c r="AD29462" i="4"/>
  <c r="Z29462" i="4"/>
  <c r="Y29462" i="4"/>
  <c r="AB29454" i="4"/>
  <c r="AH29454" i="4"/>
  <c r="AI29454" i="4"/>
  <c r="AJ29454" i="4"/>
  <c r="AK29454" i="4"/>
  <c r="AE29454" i="4"/>
  <c r="AF29454" i="4"/>
  <c r="AG29454" i="4"/>
  <c r="AD29454" i="4"/>
  <c r="Z29454" i="4"/>
  <c r="Y29454" i="4"/>
  <c r="AB29446" i="4"/>
  <c r="AH29446" i="4"/>
  <c r="AI29446" i="4"/>
  <c r="AJ29446" i="4"/>
  <c r="AK29446" i="4"/>
  <c r="AE29446" i="4"/>
  <c r="AF29446" i="4"/>
  <c r="AG29446" i="4"/>
  <c r="AD29446" i="4"/>
  <c r="Z29446" i="4"/>
  <c r="Y29446" i="4"/>
  <c r="AB29438" i="4"/>
  <c r="AH29438" i="4"/>
  <c r="AI29438" i="4"/>
  <c r="AJ29438" i="4"/>
  <c r="AK29438" i="4"/>
  <c r="AE29438" i="4"/>
  <c r="AF29438" i="4"/>
  <c r="AG29438" i="4"/>
  <c r="AD29438" i="4"/>
  <c r="Z29438" i="4"/>
  <c r="Y29438" i="4"/>
  <c r="AB29430" i="4"/>
  <c r="AH29430" i="4"/>
  <c r="AI29430" i="4"/>
  <c r="AJ29430" i="4"/>
  <c r="AK29430" i="4"/>
  <c r="AE29430" i="4"/>
  <c r="AF29430" i="4"/>
  <c r="AG29430" i="4"/>
  <c r="AD29430" i="4"/>
  <c r="Z29430" i="4"/>
  <c r="Y29430" i="4"/>
  <c r="AB29422" i="4"/>
  <c r="AH29422" i="4"/>
  <c r="AI29422" i="4"/>
  <c r="AJ29422" i="4"/>
  <c r="AK29422" i="4"/>
  <c r="AE29422" i="4"/>
  <c r="AF29422" i="4"/>
  <c r="AG29422" i="4"/>
  <c r="AD29422" i="4"/>
  <c r="Z29422" i="4"/>
  <c r="Y29422" i="4"/>
  <c r="AB29414" i="4"/>
  <c r="AH29414" i="4"/>
  <c r="AI29414" i="4"/>
  <c r="AJ29414" i="4"/>
  <c r="AK29414" i="4"/>
  <c r="AE29414" i="4"/>
  <c r="AF29414" i="4"/>
  <c r="AG29414" i="4"/>
  <c r="AD29414" i="4"/>
  <c r="Z29414" i="4"/>
  <c r="Y29414" i="4"/>
  <c r="AB29406" i="4"/>
  <c r="AH29406" i="4"/>
  <c r="AI29406" i="4"/>
  <c r="AJ29406" i="4"/>
  <c r="AK29406" i="4"/>
  <c r="AE29406" i="4"/>
  <c r="AF29406" i="4"/>
  <c r="AG29406" i="4"/>
  <c r="AD29406" i="4"/>
  <c r="Z29406" i="4"/>
  <c r="Y29406" i="4"/>
  <c r="AB29398" i="4"/>
  <c r="AH29398" i="4"/>
  <c r="AI29398" i="4"/>
  <c r="AJ29398" i="4"/>
  <c r="AK29398" i="4"/>
  <c r="AE29398" i="4"/>
  <c r="AF29398" i="4"/>
  <c r="AG29398" i="4"/>
  <c r="AD29398" i="4"/>
  <c r="Z29398" i="4"/>
  <c r="Y29398" i="4"/>
  <c r="AB29390" i="4"/>
  <c r="AH29390" i="4"/>
  <c r="AI29390" i="4"/>
  <c r="AJ29390" i="4"/>
  <c r="AK29390" i="4"/>
  <c r="AE29390" i="4"/>
  <c r="AF29390" i="4"/>
  <c r="AG29390" i="4"/>
  <c r="AD29390" i="4"/>
  <c r="Z29390" i="4"/>
  <c r="Y29390" i="4"/>
  <c r="AB29382" i="4"/>
  <c r="AH29382" i="4"/>
  <c r="AI29382" i="4"/>
  <c r="AJ29382" i="4"/>
  <c r="AK29382" i="4"/>
  <c r="AE29382" i="4"/>
  <c r="AF29382" i="4"/>
  <c r="AG29382" i="4"/>
  <c r="AD29382" i="4"/>
  <c r="Z29382" i="4"/>
  <c r="Y29382" i="4"/>
  <c r="AB29374" i="4"/>
  <c r="AH29374" i="4"/>
  <c r="AI29374" i="4"/>
  <c r="AJ29374" i="4"/>
  <c r="AK29374" i="4"/>
  <c r="AE29374" i="4"/>
  <c r="AF29374" i="4"/>
  <c r="AG29374" i="4"/>
  <c r="AD29374" i="4"/>
  <c r="Z29374" i="4"/>
  <c r="Y29374" i="4"/>
  <c r="AB29366" i="4"/>
  <c r="AH29366" i="4"/>
  <c r="AI29366" i="4"/>
  <c r="AJ29366" i="4"/>
  <c r="AK29366" i="4"/>
  <c r="AE29366" i="4"/>
  <c r="AF29366" i="4"/>
  <c r="AG29366" i="4"/>
  <c r="AD29366" i="4"/>
  <c r="Z29366" i="4"/>
  <c r="Y29366" i="4"/>
  <c r="AB29358" i="4"/>
  <c r="AH29358" i="4"/>
  <c r="AI29358" i="4"/>
  <c r="AJ29358" i="4"/>
  <c r="AK29358" i="4"/>
  <c r="AE29358" i="4"/>
  <c r="AF29358" i="4"/>
  <c r="AG29358" i="4"/>
  <c r="AD29358" i="4"/>
  <c r="Z29358" i="4"/>
  <c r="Y29358" i="4"/>
  <c r="AB29350" i="4"/>
  <c r="AH29350" i="4"/>
  <c r="AI29350" i="4"/>
  <c r="AJ29350" i="4"/>
  <c r="AK29350" i="4"/>
  <c r="AE29350" i="4"/>
  <c r="AF29350" i="4"/>
  <c r="AG29350" i="4"/>
  <c r="AD29350" i="4"/>
  <c r="Z29350" i="4"/>
  <c r="Y29350" i="4"/>
  <c r="AB29342" i="4"/>
  <c r="AH29342" i="4"/>
  <c r="AI29342" i="4"/>
  <c r="AJ29342" i="4"/>
  <c r="AK29342" i="4"/>
  <c r="AE29342" i="4"/>
  <c r="AF29342" i="4"/>
  <c r="AG29342" i="4"/>
  <c r="AD29342" i="4"/>
  <c r="Z29342" i="4"/>
  <c r="Y29342" i="4"/>
  <c r="AB29334" i="4"/>
  <c r="AH29334" i="4"/>
  <c r="AI29334" i="4"/>
  <c r="AJ29334" i="4"/>
  <c r="AK29334" i="4"/>
  <c r="AE29334" i="4"/>
  <c r="AF29334" i="4"/>
  <c r="AG29334" i="4"/>
  <c r="AD29334" i="4"/>
  <c r="Z29334" i="4"/>
  <c r="Y29334" i="4"/>
  <c r="AB29326" i="4"/>
  <c r="AH29326" i="4"/>
  <c r="AI29326" i="4"/>
  <c r="AJ29326" i="4"/>
  <c r="AK29326" i="4"/>
  <c r="AE29326" i="4"/>
  <c r="AF29326" i="4"/>
  <c r="AG29326" i="4"/>
  <c r="AD29326" i="4"/>
  <c r="Z29326" i="4"/>
  <c r="Y29326" i="4"/>
  <c r="AB29318" i="4"/>
  <c r="AH29318" i="4"/>
  <c r="AI29318" i="4"/>
  <c r="AJ29318" i="4"/>
  <c r="AK29318" i="4"/>
  <c r="AE29318" i="4"/>
  <c r="AF29318" i="4"/>
  <c r="AG29318" i="4"/>
  <c r="AD29318" i="4"/>
  <c r="Z29318" i="4"/>
  <c r="Y29318" i="4"/>
  <c r="AB29310" i="4"/>
  <c r="AH29310" i="4"/>
  <c r="AI29310" i="4"/>
  <c r="AJ29310" i="4"/>
  <c r="AK29310" i="4"/>
  <c r="AE29310" i="4"/>
  <c r="AF29310" i="4"/>
  <c r="AG29310" i="4"/>
  <c r="AD29310" i="4"/>
  <c r="Z29310" i="4"/>
  <c r="Y29310" i="4"/>
  <c r="AB29302" i="4"/>
  <c r="AH29302" i="4"/>
  <c r="AI29302" i="4"/>
  <c r="AJ29302" i="4"/>
  <c r="AK29302" i="4"/>
  <c r="AE29302" i="4"/>
  <c r="AF29302" i="4"/>
  <c r="AG29302" i="4"/>
  <c r="AD29302" i="4"/>
  <c r="Z29302" i="4"/>
  <c r="Y29302" i="4"/>
  <c r="AB29294" i="4"/>
  <c r="AH29294" i="4"/>
  <c r="AI29294" i="4"/>
  <c r="AJ29294" i="4"/>
  <c r="AK29294" i="4"/>
  <c r="AE29294" i="4"/>
  <c r="AF29294" i="4"/>
  <c r="AG29294" i="4"/>
  <c r="AD29294" i="4"/>
  <c r="Z29294" i="4"/>
  <c r="Y29294" i="4"/>
  <c r="AB29286" i="4"/>
  <c r="AH29286" i="4"/>
  <c r="AI29286" i="4"/>
  <c r="AJ29286" i="4"/>
  <c r="AK29286" i="4"/>
  <c r="AE29286" i="4"/>
  <c r="AF29286" i="4"/>
  <c r="AG29286" i="4"/>
  <c r="AD29286" i="4"/>
  <c r="Z29286" i="4"/>
  <c r="Y29286" i="4"/>
  <c r="AB29278" i="4"/>
  <c r="AH29278" i="4"/>
  <c r="AI29278" i="4"/>
  <c r="AJ29278" i="4"/>
  <c r="AK29278" i="4"/>
  <c r="AE29278" i="4"/>
  <c r="AF29278" i="4"/>
  <c r="AG29278" i="4"/>
  <c r="AD29278" i="4"/>
  <c r="Z29278" i="4"/>
  <c r="Y29278" i="4"/>
  <c r="AB29270" i="4"/>
  <c r="AH29270" i="4"/>
  <c r="AI29270" i="4"/>
  <c r="AJ29270" i="4"/>
  <c r="AK29270" i="4"/>
  <c r="AE29270" i="4"/>
  <c r="AF29270" i="4"/>
  <c r="AG29270" i="4"/>
  <c r="AD29270" i="4"/>
  <c r="Z29270" i="4"/>
  <c r="Y29270" i="4"/>
  <c r="AB29262" i="4"/>
  <c r="AH29262" i="4"/>
  <c r="AI29262" i="4"/>
  <c r="AJ29262" i="4"/>
  <c r="AK29262" i="4"/>
  <c r="AE29262" i="4"/>
  <c r="AF29262" i="4"/>
  <c r="AG29262" i="4"/>
  <c r="AD29262" i="4"/>
  <c r="Z29262" i="4"/>
  <c r="Y29262" i="4"/>
  <c r="AB29254" i="4"/>
  <c r="AH29254" i="4"/>
  <c r="AI29254" i="4"/>
  <c r="AJ29254" i="4"/>
  <c r="AK29254" i="4"/>
  <c r="AE29254" i="4"/>
  <c r="AF29254" i="4"/>
  <c r="AG29254" i="4"/>
  <c r="AD29254" i="4"/>
  <c r="Z29254" i="4"/>
  <c r="Y29254" i="4"/>
  <c r="AB29246" i="4"/>
  <c r="AH29246" i="4"/>
  <c r="AI29246" i="4"/>
  <c r="AJ29246" i="4"/>
  <c r="AK29246" i="4"/>
  <c r="AE29246" i="4"/>
  <c r="AF29246" i="4"/>
  <c r="AG29246" i="4"/>
  <c r="AD29246" i="4"/>
  <c r="Z29246" i="4"/>
  <c r="Y29246" i="4"/>
  <c r="AB29238" i="4"/>
  <c r="AH29238" i="4"/>
  <c r="AI29238" i="4"/>
  <c r="AJ29238" i="4"/>
  <c r="AK29238" i="4"/>
  <c r="AE29238" i="4"/>
  <c r="AF29238" i="4"/>
  <c r="AG29238" i="4"/>
  <c r="AD29238" i="4"/>
  <c r="Z29238" i="4"/>
  <c r="Y29238" i="4"/>
  <c r="AB29230" i="4"/>
  <c r="AH29230" i="4"/>
  <c r="AI29230" i="4"/>
  <c r="AJ29230" i="4"/>
  <c r="AK29230" i="4"/>
  <c r="AE29230" i="4"/>
  <c r="AF29230" i="4"/>
  <c r="AG29230" i="4"/>
  <c r="AD29230" i="4"/>
  <c r="Z29230" i="4"/>
  <c r="Y29230" i="4"/>
  <c r="AB29222" i="4"/>
  <c r="AH29222" i="4"/>
  <c r="AI29222" i="4"/>
  <c r="AJ29222" i="4"/>
  <c r="AK29222" i="4"/>
  <c r="AE29222" i="4"/>
  <c r="AF29222" i="4"/>
  <c r="AG29222" i="4"/>
  <c r="AD29222" i="4"/>
  <c r="Z29222" i="4"/>
  <c r="Y29222" i="4"/>
  <c r="AB29214" i="4"/>
  <c r="AH29214" i="4"/>
  <c r="AI29214" i="4"/>
  <c r="AJ29214" i="4"/>
  <c r="AK29214" i="4"/>
  <c r="AE29214" i="4"/>
  <c r="AF29214" i="4"/>
  <c r="AG29214" i="4"/>
  <c r="AD29214" i="4"/>
  <c r="Z29214" i="4"/>
  <c r="Y29214" i="4"/>
  <c r="AB29206" i="4"/>
  <c r="AH29206" i="4"/>
  <c r="AI29206" i="4"/>
  <c r="AJ29206" i="4"/>
  <c r="AK29206" i="4"/>
  <c r="AE29206" i="4"/>
  <c r="AF29206" i="4"/>
  <c r="AG29206" i="4"/>
  <c r="AD29206" i="4"/>
  <c r="Z29206" i="4"/>
  <c r="Y29206" i="4"/>
  <c r="AB29198" i="4"/>
  <c r="AH29198" i="4"/>
  <c r="AI29198" i="4"/>
  <c r="AJ29198" i="4"/>
  <c r="AK29198" i="4"/>
  <c r="AE29198" i="4"/>
  <c r="AF29198" i="4"/>
  <c r="AG29198" i="4"/>
  <c r="AD29198" i="4"/>
  <c r="Z29198" i="4"/>
  <c r="Y29198" i="4"/>
  <c r="AB29190" i="4"/>
  <c r="AH29190" i="4"/>
  <c r="AI29190" i="4"/>
  <c r="AJ29190" i="4"/>
  <c r="AK29190" i="4"/>
  <c r="AE29190" i="4"/>
  <c r="AF29190" i="4"/>
  <c r="AG29190" i="4"/>
  <c r="AD29190" i="4"/>
  <c r="Z29190" i="4"/>
  <c r="Y29190" i="4"/>
  <c r="AB29182" i="4"/>
  <c r="AH29182" i="4"/>
  <c r="AI29182" i="4"/>
  <c r="AJ29182" i="4"/>
  <c r="AK29182" i="4"/>
  <c r="AE29182" i="4"/>
  <c r="AF29182" i="4"/>
  <c r="AG29182" i="4"/>
  <c r="AD29182" i="4"/>
  <c r="Z29182" i="4"/>
  <c r="Y29182" i="4"/>
  <c r="AB29174" i="4"/>
  <c r="AH29174" i="4"/>
  <c r="AI29174" i="4"/>
  <c r="AJ29174" i="4"/>
  <c r="AK29174" i="4"/>
  <c r="AE29174" i="4"/>
  <c r="AF29174" i="4"/>
  <c r="AG29174" i="4"/>
  <c r="AD29174" i="4"/>
  <c r="Z29174" i="4"/>
  <c r="Y29174" i="4"/>
  <c r="AB29166" i="4"/>
  <c r="AH29166" i="4"/>
  <c r="AI29166" i="4"/>
  <c r="AJ29166" i="4"/>
  <c r="AK29166" i="4"/>
  <c r="AE29166" i="4"/>
  <c r="AF29166" i="4"/>
  <c r="AG29166" i="4"/>
  <c r="AD29166" i="4"/>
  <c r="Z29166" i="4"/>
  <c r="Y29166" i="4"/>
  <c r="AB29158" i="4"/>
  <c r="AH29158" i="4"/>
  <c r="AI29158" i="4"/>
  <c r="AJ29158" i="4"/>
  <c r="AK29158" i="4"/>
  <c r="AE29158" i="4"/>
  <c r="AF29158" i="4"/>
  <c r="AG29158" i="4"/>
  <c r="AD29158" i="4"/>
  <c r="Z29158" i="4"/>
  <c r="Y29158" i="4"/>
  <c r="AB29150" i="4"/>
  <c r="AH29150" i="4"/>
  <c r="AI29150" i="4"/>
  <c r="AJ29150" i="4"/>
  <c r="AK29150" i="4"/>
  <c r="AE29150" i="4"/>
  <c r="AF29150" i="4"/>
  <c r="AG29150" i="4"/>
  <c r="AD29150" i="4"/>
  <c r="Z29150" i="4"/>
  <c r="Y29150" i="4"/>
  <c r="AB29142" i="4"/>
  <c r="AH29142" i="4"/>
  <c r="AI29142" i="4"/>
  <c r="AJ29142" i="4"/>
  <c r="AK29142" i="4"/>
  <c r="AE29142" i="4"/>
  <c r="AF29142" i="4"/>
  <c r="AG29142" i="4"/>
  <c r="AD29142" i="4"/>
  <c r="Z29142" i="4"/>
  <c r="Y29142" i="4"/>
  <c r="AB29134" i="4"/>
  <c r="AH29134" i="4"/>
  <c r="AI29134" i="4"/>
  <c r="AJ29134" i="4"/>
  <c r="AK29134" i="4"/>
  <c r="AE29134" i="4"/>
  <c r="AF29134" i="4"/>
  <c r="AG29134" i="4"/>
  <c r="AD29134" i="4"/>
  <c r="Z29134" i="4"/>
  <c r="Y29134" i="4"/>
  <c r="AB29126" i="4"/>
  <c r="AH29126" i="4"/>
  <c r="AI29126" i="4"/>
  <c r="AJ29126" i="4"/>
  <c r="AK29126" i="4"/>
  <c r="AE29126" i="4"/>
  <c r="AF29126" i="4"/>
  <c r="AG29126" i="4"/>
  <c r="AD29126" i="4"/>
  <c r="Z29126" i="4"/>
  <c r="Y29126" i="4"/>
  <c r="AB29118" i="4"/>
  <c r="AH29118" i="4"/>
  <c r="AI29118" i="4"/>
  <c r="AJ29118" i="4"/>
  <c r="AK29118" i="4"/>
  <c r="AE29118" i="4"/>
  <c r="AF29118" i="4"/>
  <c r="AG29118" i="4"/>
  <c r="AD29118" i="4"/>
  <c r="Z29118" i="4"/>
  <c r="Y29118" i="4"/>
  <c r="AB29110" i="4"/>
  <c r="AH29110" i="4"/>
  <c r="AI29110" i="4"/>
  <c r="AJ29110" i="4"/>
  <c r="AK29110" i="4"/>
  <c r="AE29110" i="4"/>
  <c r="AF29110" i="4"/>
  <c r="AG29110" i="4"/>
  <c r="AD29110" i="4"/>
  <c r="Z29110" i="4"/>
  <c r="Y29110" i="4"/>
  <c r="AB29102" i="4"/>
  <c r="AH29102" i="4"/>
  <c r="AI29102" i="4"/>
  <c r="AJ29102" i="4"/>
  <c r="AK29102" i="4"/>
  <c r="AE29102" i="4"/>
  <c r="AF29102" i="4"/>
  <c r="AG29102" i="4"/>
  <c r="AD29102" i="4"/>
  <c r="Z29102" i="4"/>
  <c r="Y29102" i="4"/>
  <c r="AB29094" i="4"/>
  <c r="AH29094" i="4"/>
  <c r="AI29094" i="4"/>
  <c r="AJ29094" i="4"/>
  <c r="AK29094" i="4"/>
  <c r="AE29094" i="4"/>
  <c r="AF29094" i="4"/>
  <c r="AG29094" i="4"/>
  <c r="AD29094" i="4"/>
  <c r="Z29094" i="4"/>
  <c r="Y29094" i="4"/>
  <c r="AB29086" i="4"/>
  <c r="AH29086" i="4"/>
  <c r="AI29086" i="4"/>
  <c r="AJ29086" i="4"/>
  <c r="AK29086" i="4"/>
  <c r="AE29086" i="4"/>
  <c r="AF29086" i="4"/>
  <c r="AG29086" i="4"/>
  <c r="AD29086" i="4"/>
  <c r="Z29086" i="4"/>
  <c r="Y29086" i="4"/>
  <c r="AB29078" i="4"/>
  <c r="AH29078" i="4"/>
  <c r="AI29078" i="4"/>
  <c r="AJ29078" i="4"/>
  <c r="AK29078" i="4"/>
  <c r="AE29078" i="4"/>
  <c r="AF29078" i="4"/>
  <c r="AG29078" i="4"/>
  <c r="AD29078" i="4"/>
  <c r="Z29078" i="4"/>
  <c r="Y29078" i="4"/>
  <c r="AB29070" i="4"/>
  <c r="AH29070" i="4"/>
  <c r="AI29070" i="4"/>
  <c r="AJ29070" i="4"/>
  <c r="AK29070" i="4"/>
  <c r="AE29070" i="4"/>
  <c r="AF29070" i="4"/>
  <c r="AG29070" i="4"/>
  <c r="AD29070" i="4"/>
  <c r="Z29070" i="4"/>
  <c r="Y29070" i="4"/>
  <c r="AB29062" i="4"/>
  <c r="AH29062" i="4"/>
  <c r="AI29062" i="4"/>
  <c r="AJ29062" i="4"/>
  <c r="AK29062" i="4"/>
  <c r="AE29062" i="4"/>
  <c r="AF29062" i="4"/>
  <c r="AG29062" i="4"/>
  <c r="AD29062" i="4"/>
  <c r="Z29062" i="4"/>
  <c r="Y29062" i="4"/>
  <c r="AB29054" i="4"/>
  <c r="AH29054" i="4"/>
  <c r="AI29054" i="4"/>
  <c r="AJ29054" i="4"/>
  <c r="AK29054" i="4"/>
  <c r="AE29054" i="4"/>
  <c r="AF29054" i="4"/>
  <c r="AG29054" i="4"/>
  <c r="AD29054" i="4"/>
  <c r="Z29054" i="4"/>
  <c r="Y29054" i="4"/>
  <c r="AB29046" i="4"/>
  <c r="AH29046" i="4"/>
  <c r="AI29046" i="4"/>
  <c r="AJ29046" i="4"/>
  <c r="AK29046" i="4"/>
  <c r="AE29046" i="4"/>
  <c r="AF29046" i="4"/>
  <c r="AG29046" i="4"/>
  <c r="AD29046" i="4"/>
  <c r="Z29046" i="4"/>
  <c r="Y29046" i="4"/>
  <c r="AB29038" i="4"/>
  <c r="AH29038" i="4"/>
  <c r="AI29038" i="4"/>
  <c r="AJ29038" i="4"/>
  <c r="AK29038" i="4"/>
  <c r="AE29038" i="4"/>
  <c r="AF29038" i="4"/>
  <c r="AG29038" i="4"/>
  <c r="AD29038" i="4"/>
  <c r="Z29038" i="4"/>
  <c r="Y29038" i="4"/>
  <c r="AB29030" i="4"/>
  <c r="AH29030" i="4"/>
  <c r="AI29030" i="4"/>
  <c r="AJ29030" i="4"/>
  <c r="AK29030" i="4"/>
  <c r="AE29030" i="4"/>
  <c r="AF29030" i="4"/>
  <c r="AG29030" i="4"/>
  <c r="AD29030" i="4"/>
  <c r="Z29030" i="4"/>
  <c r="Y29030" i="4"/>
  <c r="AB29022" i="4"/>
  <c r="AH29022" i="4"/>
  <c r="AI29022" i="4"/>
  <c r="AJ29022" i="4"/>
  <c r="AK29022" i="4"/>
  <c r="AE29022" i="4"/>
  <c r="AF29022" i="4"/>
  <c r="AG29022" i="4"/>
  <c r="AD29022" i="4"/>
  <c r="Z29022" i="4"/>
  <c r="Y29022" i="4"/>
  <c r="AB29014" i="4"/>
  <c r="AH29014" i="4"/>
  <c r="AI29014" i="4"/>
  <c r="AJ29014" i="4"/>
  <c r="AK29014" i="4"/>
  <c r="AE29014" i="4"/>
  <c r="AF29014" i="4"/>
  <c r="AG29014" i="4"/>
  <c r="AD29014" i="4"/>
  <c r="Z29014" i="4"/>
  <c r="Y29014" i="4"/>
  <c r="AB29006" i="4"/>
  <c r="AH29006" i="4"/>
  <c r="AI29006" i="4"/>
  <c r="AJ29006" i="4"/>
  <c r="AK29006" i="4"/>
  <c r="AE29006" i="4"/>
  <c r="AF29006" i="4"/>
  <c r="AG29006" i="4"/>
  <c r="AD29006" i="4"/>
  <c r="Z29006" i="4"/>
  <c r="Y29006" i="4"/>
  <c r="AB28998" i="4"/>
  <c r="AH28998" i="4"/>
  <c r="AI28998" i="4"/>
  <c r="AJ28998" i="4"/>
  <c r="AK28998" i="4"/>
  <c r="AE28998" i="4"/>
  <c r="AF28998" i="4"/>
  <c r="AG28998" i="4"/>
  <c r="AD28998" i="4"/>
  <c r="Z28998" i="4"/>
  <c r="Y28998" i="4"/>
  <c r="AB28990" i="4"/>
  <c r="AH28990" i="4"/>
  <c r="AI28990" i="4"/>
  <c r="AJ28990" i="4"/>
  <c r="AK28990" i="4"/>
  <c r="AE28990" i="4"/>
  <c r="AF28990" i="4"/>
  <c r="AG28990" i="4"/>
  <c r="AD28990" i="4"/>
  <c r="Z28990" i="4"/>
  <c r="Y28990" i="4"/>
  <c r="AB28982" i="4"/>
  <c r="AH28982" i="4"/>
  <c r="AI28982" i="4"/>
  <c r="AJ28982" i="4"/>
  <c r="AK28982" i="4"/>
  <c r="AE28982" i="4"/>
  <c r="AF28982" i="4"/>
  <c r="AG28982" i="4"/>
  <c r="AD28982" i="4"/>
  <c r="Z28982" i="4"/>
  <c r="Y28982" i="4"/>
  <c r="AB28974" i="4"/>
  <c r="AH28974" i="4"/>
  <c r="AI28974" i="4"/>
  <c r="AJ28974" i="4"/>
  <c r="AK28974" i="4"/>
  <c r="AE28974" i="4"/>
  <c r="AF28974" i="4"/>
  <c r="AG28974" i="4"/>
  <c r="AD28974" i="4"/>
  <c r="Z28974" i="4"/>
  <c r="Y28974" i="4"/>
  <c r="AB28966" i="4"/>
  <c r="AH28966" i="4"/>
  <c r="AI28966" i="4"/>
  <c r="AJ28966" i="4"/>
  <c r="AK28966" i="4"/>
  <c r="AE28966" i="4"/>
  <c r="AF28966" i="4"/>
  <c r="AG28966" i="4"/>
  <c r="AD28966" i="4"/>
  <c r="Z28966" i="4"/>
  <c r="Y28966" i="4"/>
  <c r="AB28958" i="4"/>
  <c r="AH28958" i="4"/>
  <c r="AI28958" i="4"/>
  <c r="AJ28958" i="4"/>
  <c r="AK28958" i="4"/>
  <c r="AE28958" i="4"/>
  <c r="AF28958" i="4"/>
  <c r="AG28958" i="4"/>
  <c r="AD28958" i="4"/>
  <c r="Z28958" i="4"/>
  <c r="Y28958" i="4"/>
  <c r="AB28950" i="4"/>
  <c r="AH28950" i="4"/>
  <c r="AI28950" i="4"/>
  <c r="AJ28950" i="4"/>
  <c r="AK28950" i="4"/>
  <c r="AE28950" i="4"/>
  <c r="AF28950" i="4"/>
  <c r="AG28950" i="4"/>
  <c r="AD28950" i="4"/>
  <c r="Z28950" i="4"/>
  <c r="Y28950" i="4"/>
  <c r="AB28942" i="4"/>
  <c r="AH28942" i="4"/>
  <c r="AI28942" i="4"/>
  <c r="AJ28942" i="4"/>
  <c r="AK28942" i="4"/>
  <c r="AE28942" i="4"/>
  <c r="AF28942" i="4"/>
  <c r="AG28942" i="4"/>
  <c r="AD28942" i="4"/>
  <c r="Z28942" i="4"/>
  <c r="Y28942" i="4"/>
  <c r="AB28934" i="4"/>
  <c r="AH28934" i="4"/>
  <c r="AI28934" i="4"/>
  <c r="AJ28934" i="4"/>
  <c r="AK28934" i="4"/>
  <c r="AE28934" i="4"/>
  <c r="AF28934" i="4"/>
  <c r="AG28934" i="4"/>
  <c r="AD28934" i="4"/>
  <c r="Z28934" i="4"/>
  <c r="Y28934" i="4"/>
  <c r="AB28926" i="4"/>
  <c r="AH28926" i="4"/>
  <c r="AI28926" i="4"/>
  <c r="AJ28926" i="4"/>
  <c r="AK28926" i="4"/>
  <c r="AE28926" i="4"/>
  <c r="AF28926" i="4"/>
  <c r="AG28926" i="4"/>
  <c r="AD28926" i="4"/>
  <c r="Z28926" i="4"/>
  <c r="Y28926" i="4"/>
  <c r="AB28918" i="4"/>
  <c r="AH28918" i="4"/>
  <c r="AI28918" i="4"/>
  <c r="AJ28918" i="4"/>
  <c r="AK28918" i="4"/>
  <c r="AE28918" i="4"/>
  <c r="AF28918" i="4"/>
  <c r="AG28918" i="4"/>
  <c r="AD28918" i="4"/>
  <c r="Z28918" i="4"/>
  <c r="Y28918" i="4"/>
  <c r="AB28910" i="4"/>
  <c r="AH28910" i="4"/>
  <c r="AI28910" i="4"/>
  <c r="AJ28910" i="4"/>
  <c r="AK28910" i="4"/>
  <c r="AE28910" i="4"/>
  <c r="AF28910" i="4"/>
  <c r="AG28910" i="4"/>
  <c r="AD28910" i="4"/>
  <c r="Z28910" i="4"/>
  <c r="Y28910" i="4"/>
  <c r="AB28902" i="4"/>
  <c r="AH28902" i="4"/>
  <c r="AI28902" i="4"/>
  <c r="AJ28902" i="4"/>
  <c r="AK28902" i="4"/>
  <c r="AE28902" i="4"/>
  <c r="AF28902" i="4"/>
  <c r="AG28902" i="4"/>
  <c r="AD28902" i="4"/>
  <c r="Z28902" i="4"/>
  <c r="Y28902" i="4"/>
  <c r="AB28894" i="4"/>
  <c r="AH28894" i="4"/>
  <c r="AI28894" i="4"/>
  <c r="AJ28894" i="4"/>
  <c r="AK28894" i="4"/>
  <c r="AE28894" i="4"/>
  <c r="AF28894" i="4"/>
  <c r="AG28894" i="4"/>
  <c r="AD28894" i="4"/>
  <c r="Z28894" i="4"/>
  <c r="Y28894" i="4"/>
  <c r="AB28886" i="4"/>
  <c r="AH28886" i="4"/>
  <c r="AI28886" i="4"/>
  <c r="AJ28886" i="4"/>
  <c r="AK28886" i="4"/>
  <c r="AE28886" i="4"/>
  <c r="AF28886" i="4"/>
  <c r="AG28886" i="4"/>
  <c r="AD28886" i="4"/>
  <c r="Z28886" i="4"/>
  <c r="Y28886" i="4"/>
  <c r="AB28878" i="4"/>
  <c r="AH28878" i="4"/>
  <c r="AI28878" i="4"/>
  <c r="AJ28878" i="4"/>
  <c r="AK28878" i="4"/>
  <c r="AE28878" i="4"/>
  <c r="AF28878" i="4"/>
  <c r="AG28878" i="4"/>
  <c r="AD28878" i="4"/>
  <c r="Z28878" i="4"/>
  <c r="Y28878" i="4"/>
  <c r="AB28870" i="4"/>
  <c r="AH28870" i="4"/>
  <c r="AI28870" i="4"/>
  <c r="AJ28870" i="4"/>
  <c r="AK28870" i="4"/>
  <c r="AE28870" i="4"/>
  <c r="AF28870" i="4"/>
  <c r="AG28870" i="4"/>
  <c r="AD28870" i="4"/>
  <c r="Z28870" i="4"/>
  <c r="Y28870" i="4"/>
  <c r="AB28862" i="4"/>
  <c r="AH28862" i="4"/>
  <c r="AI28862" i="4"/>
  <c r="AJ28862" i="4"/>
  <c r="AK28862" i="4"/>
  <c r="AE28862" i="4"/>
  <c r="AF28862" i="4"/>
  <c r="AG28862" i="4"/>
  <c r="AD28862" i="4"/>
  <c r="Z28862" i="4"/>
  <c r="Y28862" i="4"/>
  <c r="AB28854" i="4"/>
  <c r="AH28854" i="4"/>
  <c r="AI28854" i="4"/>
  <c r="AJ28854" i="4"/>
  <c r="AK28854" i="4"/>
  <c r="AE28854" i="4"/>
  <c r="AF28854" i="4"/>
  <c r="AG28854" i="4"/>
  <c r="AD28854" i="4"/>
  <c r="Z28854" i="4"/>
  <c r="Y28854" i="4"/>
  <c r="AB28846" i="4"/>
  <c r="AH28846" i="4"/>
  <c r="AI28846" i="4"/>
  <c r="AJ28846" i="4"/>
  <c r="AK28846" i="4"/>
  <c r="AE28846" i="4"/>
  <c r="AF28846" i="4"/>
  <c r="AG28846" i="4"/>
  <c r="AD28846" i="4"/>
  <c r="Z28846" i="4"/>
  <c r="Y28846" i="4"/>
  <c r="AB28838" i="4"/>
  <c r="AH28838" i="4"/>
  <c r="AI28838" i="4"/>
  <c r="AJ28838" i="4"/>
  <c r="AK28838" i="4"/>
  <c r="AE28838" i="4"/>
  <c r="AF28838" i="4"/>
  <c r="AG28838" i="4"/>
  <c r="AD28838" i="4"/>
  <c r="Z28838" i="4"/>
  <c r="Y28838" i="4"/>
  <c r="AB28830" i="4"/>
  <c r="AH28830" i="4"/>
  <c r="AI28830" i="4"/>
  <c r="AJ28830" i="4"/>
  <c r="AK28830" i="4"/>
  <c r="AE28830" i="4"/>
  <c r="AF28830" i="4"/>
  <c r="AG28830" i="4"/>
  <c r="AD28830" i="4"/>
  <c r="Z28830" i="4"/>
  <c r="Y28830" i="4"/>
  <c r="AB28822" i="4"/>
  <c r="AH28822" i="4"/>
  <c r="AI28822" i="4"/>
  <c r="AJ28822" i="4"/>
  <c r="AK28822" i="4"/>
  <c r="AE28822" i="4"/>
  <c r="AF28822" i="4"/>
  <c r="AG28822" i="4"/>
  <c r="AD28822" i="4"/>
  <c r="Z28822" i="4"/>
  <c r="Y28822" i="4"/>
  <c r="AB28814" i="4"/>
  <c r="AH28814" i="4"/>
  <c r="AI28814" i="4"/>
  <c r="AJ28814" i="4"/>
  <c r="AK28814" i="4"/>
  <c r="AE28814" i="4"/>
  <c r="AF28814" i="4"/>
  <c r="AG28814" i="4"/>
  <c r="AD28814" i="4"/>
  <c r="Z28814" i="4"/>
  <c r="Y28814" i="4"/>
  <c r="AB28806" i="4"/>
  <c r="AH28806" i="4"/>
  <c r="AI28806" i="4"/>
  <c r="AJ28806" i="4"/>
  <c r="AK28806" i="4"/>
  <c r="AE28806" i="4"/>
  <c r="AF28806" i="4"/>
  <c r="AG28806" i="4"/>
  <c r="AD28806" i="4"/>
  <c r="Z28806" i="4"/>
  <c r="Y28806" i="4"/>
  <c r="AB28798" i="4"/>
  <c r="AH28798" i="4"/>
  <c r="AI28798" i="4"/>
  <c r="AJ28798" i="4"/>
  <c r="AK28798" i="4"/>
  <c r="AE28798" i="4"/>
  <c r="AF28798" i="4"/>
  <c r="AG28798" i="4"/>
  <c r="AD28798" i="4"/>
  <c r="Z28798" i="4"/>
  <c r="Y28798" i="4"/>
  <c r="AB28790" i="4"/>
  <c r="AH28790" i="4"/>
  <c r="AI28790" i="4"/>
  <c r="AJ28790" i="4"/>
  <c r="AK28790" i="4"/>
  <c r="AE28790" i="4"/>
  <c r="AF28790" i="4"/>
  <c r="AG28790" i="4"/>
  <c r="AD28790" i="4"/>
  <c r="Z28790" i="4"/>
  <c r="Y28790" i="4"/>
  <c r="AB28782" i="4"/>
  <c r="AH28782" i="4"/>
  <c r="AI28782" i="4"/>
  <c r="AJ28782" i="4"/>
  <c r="AK28782" i="4"/>
  <c r="AE28782" i="4"/>
  <c r="AF28782" i="4"/>
  <c r="AG28782" i="4"/>
  <c r="AD28782" i="4"/>
  <c r="Z28782" i="4"/>
  <c r="Y28782" i="4"/>
  <c r="AB28774" i="4"/>
  <c r="AH28774" i="4"/>
  <c r="AI28774" i="4"/>
  <c r="AJ28774" i="4"/>
  <c r="AK28774" i="4"/>
  <c r="AE28774" i="4"/>
  <c r="AF28774" i="4"/>
  <c r="AG28774" i="4"/>
  <c r="AD28774" i="4"/>
  <c r="Z28774" i="4"/>
  <c r="Y28774" i="4"/>
  <c r="AB28766" i="4"/>
  <c r="AH28766" i="4"/>
  <c r="AI28766" i="4"/>
  <c r="AJ28766" i="4"/>
  <c r="AK28766" i="4"/>
  <c r="AE28766" i="4"/>
  <c r="AF28766" i="4"/>
  <c r="AG28766" i="4"/>
  <c r="AD28766" i="4"/>
  <c r="Z28766" i="4"/>
  <c r="Y28766" i="4"/>
  <c r="AB28758" i="4"/>
  <c r="AH28758" i="4"/>
  <c r="AI28758" i="4"/>
  <c r="AJ28758" i="4"/>
  <c r="AK28758" i="4"/>
  <c r="AE28758" i="4"/>
  <c r="AF28758" i="4"/>
  <c r="AG28758" i="4"/>
  <c r="AD28758" i="4"/>
  <c r="Z28758" i="4"/>
  <c r="Y28758" i="4"/>
  <c r="AB28750" i="4"/>
  <c r="AH28750" i="4"/>
  <c r="AI28750" i="4"/>
  <c r="AJ28750" i="4"/>
  <c r="AK28750" i="4"/>
  <c r="AE28750" i="4"/>
  <c r="AF28750" i="4"/>
  <c r="AG28750" i="4"/>
  <c r="AD28750" i="4"/>
  <c r="Z28750" i="4"/>
  <c r="Y28750" i="4"/>
  <c r="AB28742" i="4"/>
  <c r="AH28742" i="4"/>
  <c r="AI28742" i="4"/>
  <c r="AJ28742" i="4"/>
  <c r="AK28742" i="4"/>
  <c r="AE28742" i="4"/>
  <c r="AF28742" i="4"/>
  <c r="AG28742" i="4"/>
  <c r="AD28742" i="4"/>
  <c r="Z28742" i="4"/>
  <c r="Y28742" i="4"/>
  <c r="AB28734" i="4"/>
  <c r="AH28734" i="4"/>
  <c r="AI28734" i="4"/>
  <c r="AJ28734" i="4"/>
  <c r="AK28734" i="4"/>
  <c r="AE28734" i="4"/>
  <c r="AF28734" i="4"/>
  <c r="AG28734" i="4"/>
  <c r="AD28734" i="4"/>
  <c r="Z28734" i="4"/>
  <c r="Y28734" i="4"/>
  <c r="AB28726" i="4"/>
  <c r="AH28726" i="4"/>
  <c r="AI28726" i="4"/>
  <c r="AJ28726" i="4"/>
  <c r="AK28726" i="4"/>
  <c r="AE28726" i="4"/>
  <c r="AF28726" i="4"/>
  <c r="AG28726" i="4"/>
  <c r="AD28726" i="4"/>
  <c r="Z28726" i="4"/>
  <c r="Y28726" i="4"/>
  <c r="AB28718" i="4"/>
  <c r="AH28718" i="4"/>
  <c r="AI28718" i="4"/>
  <c r="AJ28718" i="4"/>
  <c r="AK28718" i="4"/>
  <c r="AE28718" i="4"/>
  <c r="AF28718" i="4"/>
  <c r="AG28718" i="4"/>
  <c r="AD28718" i="4"/>
  <c r="Z28718" i="4"/>
  <c r="Y28718" i="4"/>
  <c r="AB28710" i="4"/>
  <c r="AH28710" i="4"/>
  <c r="AI28710" i="4"/>
  <c r="AJ28710" i="4"/>
  <c r="AK28710" i="4"/>
  <c r="AE28710" i="4"/>
  <c r="AF28710" i="4"/>
  <c r="AG28710" i="4"/>
  <c r="AD28710" i="4"/>
  <c r="Z28710" i="4"/>
  <c r="Y28710" i="4"/>
  <c r="AB28702" i="4"/>
  <c r="AH28702" i="4"/>
  <c r="AI28702" i="4"/>
  <c r="AJ28702" i="4"/>
  <c r="AK28702" i="4"/>
  <c r="AE28702" i="4"/>
  <c r="AF28702" i="4"/>
  <c r="AG28702" i="4"/>
  <c r="AD28702" i="4"/>
  <c r="Z28702" i="4"/>
  <c r="Y28702" i="4"/>
  <c r="AB28694" i="4"/>
  <c r="AH28694" i="4"/>
  <c r="AI28694" i="4"/>
  <c r="AJ28694" i="4"/>
  <c r="AK28694" i="4"/>
  <c r="AE28694" i="4"/>
  <c r="AF28694" i="4"/>
  <c r="AG28694" i="4"/>
  <c r="AD28694" i="4"/>
  <c r="Z28694" i="4"/>
  <c r="Y28694" i="4"/>
  <c r="AB28686" i="4"/>
  <c r="AH28686" i="4"/>
  <c r="AI28686" i="4"/>
  <c r="AJ28686" i="4"/>
  <c r="AK28686" i="4"/>
  <c r="AE28686" i="4"/>
  <c r="AF28686" i="4"/>
  <c r="AG28686" i="4"/>
  <c r="AD28686" i="4"/>
  <c r="Z28686" i="4"/>
  <c r="Y28686" i="4"/>
  <c r="AB28678" i="4"/>
  <c r="AH28678" i="4"/>
  <c r="AI28678" i="4"/>
  <c r="AJ28678" i="4"/>
  <c r="AK28678" i="4"/>
  <c r="AE28678" i="4"/>
  <c r="AF28678" i="4"/>
  <c r="AG28678" i="4"/>
  <c r="AD28678" i="4"/>
  <c r="Z28678" i="4"/>
  <c r="Y28678" i="4"/>
  <c r="AB28670" i="4"/>
  <c r="AH28670" i="4"/>
  <c r="AI28670" i="4"/>
  <c r="AJ28670" i="4"/>
  <c r="AK28670" i="4"/>
  <c r="AE28670" i="4"/>
  <c r="AF28670" i="4"/>
  <c r="AG28670" i="4"/>
  <c r="AD28670" i="4"/>
  <c r="Z28670" i="4"/>
  <c r="Y28670" i="4"/>
  <c r="AB28662" i="4"/>
  <c r="AH28662" i="4"/>
  <c r="AI28662" i="4"/>
  <c r="AJ28662" i="4"/>
  <c r="AK28662" i="4"/>
  <c r="AE28662" i="4"/>
  <c r="AF28662" i="4"/>
  <c r="AG28662" i="4"/>
  <c r="AD28662" i="4"/>
  <c r="Z28662" i="4"/>
  <c r="Y28662" i="4"/>
  <c r="AB28654" i="4"/>
  <c r="AH28654" i="4"/>
  <c r="AI28654" i="4"/>
  <c r="AJ28654" i="4"/>
  <c r="AK28654" i="4"/>
  <c r="AE28654" i="4"/>
  <c r="AF28654" i="4"/>
  <c r="AG28654" i="4"/>
  <c r="AD28654" i="4"/>
  <c r="Z28654" i="4"/>
  <c r="Y28654" i="4"/>
  <c r="AB28646" i="4"/>
  <c r="AH28646" i="4"/>
  <c r="AI28646" i="4"/>
  <c r="AJ28646" i="4"/>
  <c r="AK28646" i="4"/>
  <c r="AE28646" i="4"/>
  <c r="AF28646" i="4"/>
  <c r="AG28646" i="4"/>
  <c r="AD28646" i="4"/>
  <c r="Z28646" i="4"/>
  <c r="Y28646" i="4"/>
  <c r="AB28638" i="4"/>
  <c r="AH28638" i="4"/>
  <c r="AI28638" i="4"/>
  <c r="AJ28638" i="4"/>
  <c r="AK28638" i="4"/>
  <c r="AE28638" i="4"/>
  <c r="AF28638" i="4"/>
  <c r="AG28638" i="4"/>
  <c r="AD28638" i="4"/>
  <c r="Z28638" i="4"/>
  <c r="Y28638" i="4"/>
  <c r="AB28630" i="4"/>
  <c r="AH28630" i="4"/>
  <c r="AI28630" i="4"/>
  <c r="AJ28630" i="4"/>
  <c r="AK28630" i="4"/>
  <c r="AE28630" i="4"/>
  <c r="AF28630" i="4"/>
  <c r="AG28630" i="4"/>
  <c r="AD28630" i="4"/>
  <c r="Z28630" i="4"/>
  <c r="Y28630" i="4"/>
  <c r="AB28622" i="4"/>
  <c r="AH28622" i="4"/>
  <c r="AI28622" i="4"/>
  <c r="AJ28622" i="4"/>
  <c r="AK28622" i="4"/>
  <c r="AE28622" i="4"/>
  <c r="AF28622" i="4"/>
  <c r="AG28622" i="4"/>
  <c r="AD28622" i="4"/>
  <c r="Z28622" i="4"/>
  <c r="Y28622" i="4"/>
  <c r="AB28614" i="4"/>
  <c r="AH28614" i="4"/>
  <c r="AI28614" i="4"/>
  <c r="AJ28614" i="4"/>
  <c r="AK28614" i="4"/>
  <c r="AE28614" i="4"/>
  <c r="AF28614" i="4"/>
  <c r="AG28614" i="4"/>
  <c r="AD28614" i="4"/>
  <c r="Z28614" i="4"/>
  <c r="Y28614" i="4"/>
  <c r="AB28606" i="4"/>
  <c r="AH28606" i="4"/>
  <c r="AI28606" i="4"/>
  <c r="AJ28606" i="4"/>
  <c r="AK28606" i="4"/>
  <c r="AE28606" i="4"/>
  <c r="AF28606" i="4"/>
  <c r="AG28606" i="4"/>
  <c r="AD28606" i="4"/>
  <c r="Z28606" i="4"/>
  <c r="Y28606" i="4"/>
  <c r="AB28598" i="4"/>
  <c r="AH28598" i="4"/>
  <c r="AI28598" i="4"/>
  <c r="AJ28598" i="4"/>
  <c r="AK28598" i="4"/>
  <c r="AE28598" i="4"/>
  <c r="AF28598" i="4"/>
  <c r="AG28598" i="4"/>
  <c r="AD28598" i="4"/>
  <c r="Z28598" i="4"/>
  <c r="Y28598" i="4"/>
  <c r="AB28590" i="4"/>
  <c r="AH28590" i="4"/>
  <c r="AI28590" i="4"/>
  <c r="AJ28590" i="4"/>
  <c r="AK28590" i="4"/>
  <c r="AE28590" i="4"/>
  <c r="AF28590" i="4"/>
  <c r="AG28590" i="4"/>
  <c r="AD28590" i="4"/>
  <c r="Z28590" i="4"/>
  <c r="Y28590" i="4"/>
  <c r="AB28582" i="4"/>
  <c r="AH28582" i="4"/>
  <c r="AI28582" i="4"/>
  <c r="AJ28582" i="4"/>
  <c r="AK28582" i="4"/>
  <c r="AE28582" i="4"/>
  <c r="AF28582" i="4"/>
  <c r="AG28582" i="4"/>
  <c r="AD28582" i="4"/>
  <c r="Z28582" i="4"/>
  <c r="Y28582" i="4"/>
  <c r="AB28574" i="4"/>
  <c r="AH28574" i="4"/>
  <c r="AI28574" i="4"/>
  <c r="AJ28574" i="4"/>
  <c r="AK28574" i="4"/>
  <c r="AE28574" i="4"/>
  <c r="AF28574" i="4"/>
  <c r="AG28574" i="4"/>
  <c r="AD28574" i="4"/>
  <c r="Z28574" i="4"/>
  <c r="Y28574" i="4"/>
  <c r="AB28566" i="4"/>
  <c r="AH28566" i="4"/>
  <c r="AI28566" i="4"/>
  <c r="AJ28566" i="4"/>
  <c r="AK28566" i="4"/>
  <c r="AE28566" i="4"/>
  <c r="AF28566" i="4"/>
  <c r="AG28566" i="4"/>
  <c r="AD28566" i="4"/>
  <c r="Z28566" i="4"/>
  <c r="Y28566" i="4"/>
  <c r="AB28558" i="4"/>
  <c r="AH28558" i="4"/>
  <c r="AI28558" i="4"/>
  <c r="AJ28558" i="4"/>
  <c r="AK28558" i="4"/>
  <c r="AE28558" i="4"/>
  <c r="AF28558" i="4"/>
  <c r="AG28558" i="4"/>
  <c r="AD28558" i="4"/>
  <c r="Z28558" i="4"/>
  <c r="Y28558" i="4"/>
  <c r="AB28550" i="4"/>
  <c r="AH28550" i="4"/>
  <c r="AI28550" i="4"/>
  <c r="AJ28550" i="4"/>
  <c r="AK28550" i="4"/>
  <c r="AE28550" i="4"/>
  <c r="AF28550" i="4"/>
  <c r="AG28550" i="4"/>
  <c r="AD28550" i="4"/>
  <c r="Z28550" i="4"/>
  <c r="Y28550" i="4"/>
  <c r="AB28542" i="4"/>
  <c r="AH28542" i="4"/>
  <c r="AI28542" i="4"/>
  <c r="AJ28542" i="4"/>
  <c r="AK28542" i="4"/>
  <c r="AE28542" i="4"/>
  <c r="AF28542" i="4"/>
  <c r="AG28542" i="4"/>
  <c r="AD28542" i="4"/>
  <c r="Z28542" i="4"/>
  <c r="Y28542" i="4"/>
  <c r="AB28534" i="4"/>
  <c r="AH28534" i="4"/>
  <c r="AI28534" i="4"/>
  <c r="AJ28534" i="4"/>
  <c r="AK28534" i="4"/>
  <c r="AE28534" i="4"/>
  <c r="AF28534" i="4"/>
  <c r="AG28534" i="4"/>
  <c r="AD28534" i="4"/>
  <c r="Z28534" i="4"/>
  <c r="Y28534" i="4"/>
  <c r="AB28526" i="4"/>
  <c r="AH28526" i="4"/>
  <c r="AI28526" i="4"/>
  <c r="AJ28526" i="4"/>
  <c r="AK28526" i="4"/>
  <c r="AE28526" i="4"/>
  <c r="AF28526" i="4"/>
  <c r="AG28526" i="4"/>
  <c r="AD28526" i="4"/>
  <c r="Z28526" i="4"/>
  <c r="Y28526" i="4"/>
  <c r="AB28518" i="4"/>
  <c r="AH28518" i="4"/>
  <c r="AI28518" i="4"/>
  <c r="AJ28518" i="4"/>
  <c r="AK28518" i="4"/>
  <c r="AE28518" i="4"/>
  <c r="AF28518" i="4"/>
  <c r="AG28518" i="4"/>
  <c r="AD28518" i="4"/>
  <c r="Z28518" i="4"/>
  <c r="Y28518" i="4"/>
  <c r="AB28510" i="4"/>
  <c r="AH28510" i="4"/>
  <c r="AI28510" i="4"/>
  <c r="AJ28510" i="4"/>
  <c r="AK28510" i="4"/>
  <c r="AE28510" i="4"/>
  <c r="AF28510" i="4"/>
  <c r="AG28510" i="4"/>
  <c r="AD28510" i="4"/>
  <c r="Z28510" i="4"/>
  <c r="Y28510" i="4"/>
  <c r="AB28502" i="4"/>
  <c r="AH28502" i="4"/>
  <c r="AI28502" i="4"/>
  <c r="AJ28502" i="4"/>
  <c r="AK28502" i="4"/>
  <c r="AE28502" i="4"/>
  <c r="AF28502" i="4"/>
  <c r="AG28502" i="4"/>
  <c r="AD28502" i="4"/>
  <c r="Z28502" i="4"/>
  <c r="Y28502" i="4"/>
  <c r="AB28494" i="4"/>
  <c r="AH28494" i="4"/>
  <c r="AI28494" i="4"/>
  <c r="AJ28494" i="4"/>
  <c r="AK28494" i="4"/>
  <c r="AE28494" i="4"/>
  <c r="AF28494" i="4"/>
  <c r="AG28494" i="4"/>
  <c r="AD28494" i="4"/>
  <c r="Z28494" i="4"/>
  <c r="Y28494" i="4"/>
  <c r="AB28486" i="4"/>
  <c r="AH28486" i="4"/>
  <c r="AI28486" i="4"/>
  <c r="AJ28486" i="4"/>
  <c r="AK28486" i="4"/>
  <c r="AE28486" i="4"/>
  <c r="AF28486" i="4"/>
  <c r="AG28486" i="4"/>
  <c r="AD28486" i="4"/>
  <c r="Z28486" i="4"/>
  <c r="Y28486" i="4"/>
  <c r="AB28478" i="4"/>
  <c r="AH28478" i="4"/>
  <c r="AI28478" i="4"/>
  <c r="AJ28478" i="4"/>
  <c r="AK28478" i="4"/>
  <c r="AE28478" i="4"/>
  <c r="AF28478" i="4"/>
  <c r="AG28478" i="4"/>
  <c r="AD28478" i="4"/>
  <c r="Z28478" i="4"/>
  <c r="Y28478" i="4"/>
  <c r="AB28470" i="4"/>
  <c r="AH28470" i="4"/>
  <c r="AI28470" i="4"/>
  <c r="AJ28470" i="4"/>
  <c r="AK28470" i="4"/>
  <c r="AE28470" i="4"/>
  <c r="AF28470" i="4"/>
  <c r="AG28470" i="4"/>
  <c r="AD28470" i="4"/>
  <c r="Z28470" i="4"/>
  <c r="Y28470" i="4"/>
  <c r="AB28462" i="4"/>
  <c r="AH28462" i="4"/>
  <c r="AI28462" i="4"/>
  <c r="AJ28462" i="4"/>
  <c r="AK28462" i="4"/>
  <c r="AE28462" i="4"/>
  <c r="AF28462" i="4"/>
  <c r="AG28462" i="4"/>
  <c r="AD28462" i="4"/>
  <c r="Z28462" i="4"/>
  <c r="Y28462" i="4"/>
  <c r="AB28454" i="4"/>
  <c r="AH28454" i="4"/>
  <c r="AI28454" i="4"/>
  <c r="AJ28454" i="4"/>
  <c r="AK28454" i="4"/>
  <c r="AE28454" i="4"/>
  <c r="AF28454" i="4"/>
  <c r="AG28454" i="4"/>
  <c r="AD28454" i="4"/>
  <c r="Z28454" i="4"/>
  <c r="Y28454" i="4"/>
  <c r="AB28446" i="4"/>
  <c r="AH28446" i="4"/>
  <c r="AI28446" i="4"/>
  <c r="AJ28446" i="4"/>
  <c r="AK28446" i="4"/>
  <c r="AE28446" i="4"/>
  <c r="AF28446" i="4"/>
  <c r="AG28446" i="4"/>
  <c r="AD28446" i="4"/>
  <c r="Z28446" i="4"/>
  <c r="Y28446" i="4"/>
  <c r="AB28438" i="4"/>
  <c r="AH28438" i="4"/>
  <c r="AI28438" i="4"/>
  <c r="AJ28438" i="4"/>
  <c r="AK28438" i="4"/>
  <c r="AE28438" i="4"/>
  <c r="AF28438" i="4"/>
  <c r="AG28438" i="4"/>
  <c r="AD28438" i="4"/>
  <c r="Z28438" i="4"/>
  <c r="Y28438" i="4"/>
  <c r="AB28430" i="4"/>
  <c r="AH28430" i="4"/>
  <c r="AI28430" i="4"/>
  <c r="AJ28430" i="4"/>
  <c r="AK28430" i="4"/>
  <c r="AE28430" i="4"/>
  <c r="AF28430" i="4"/>
  <c r="AG28430" i="4"/>
  <c r="AD28430" i="4"/>
  <c r="Z28430" i="4"/>
  <c r="Y28430" i="4"/>
  <c r="AB28422" i="4"/>
  <c r="AH28422" i="4"/>
  <c r="AI28422" i="4"/>
  <c r="AJ28422" i="4"/>
  <c r="AK28422" i="4"/>
  <c r="AE28422" i="4"/>
  <c r="AF28422" i="4"/>
  <c r="AG28422" i="4"/>
  <c r="AD28422" i="4"/>
  <c r="Z28422" i="4"/>
  <c r="Y28422" i="4"/>
  <c r="AB28414" i="4"/>
  <c r="AH28414" i="4"/>
  <c r="AI28414" i="4"/>
  <c r="AJ28414" i="4"/>
  <c r="AK28414" i="4"/>
  <c r="AE28414" i="4"/>
  <c r="AF28414" i="4"/>
  <c r="AG28414" i="4"/>
  <c r="AD28414" i="4"/>
  <c r="Z28414" i="4"/>
  <c r="Y28414" i="4"/>
  <c r="AB28406" i="4"/>
  <c r="AH28406" i="4"/>
  <c r="AI28406" i="4"/>
  <c r="AJ28406" i="4"/>
  <c r="AK28406" i="4"/>
  <c r="AE28406" i="4"/>
  <c r="AF28406" i="4"/>
  <c r="AG28406" i="4"/>
  <c r="AD28406" i="4"/>
  <c r="Z28406" i="4"/>
  <c r="Y28406" i="4"/>
  <c r="AB28398" i="4"/>
  <c r="AH28398" i="4"/>
  <c r="AI28398" i="4"/>
  <c r="AJ28398" i="4"/>
  <c r="AK28398" i="4"/>
  <c r="AE28398" i="4"/>
  <c r="AF28398" i="4"/>
  <c r="AG28398" i="4"/>
  <c r="AD28398" i="4"/>
  <c r="Z28398" i="4"/>
  <c r="Y28398" i="4"/>
  <c r="AB28390" i="4"/>
  <c r="AH28390" i="4"/>
  <c r="AI28390" i="4"/>
  <c r="AJ28390" i="4"/>
  <c r="AK28390" i="4"/>
  <c r="AE28390" i="4"/>
  <c r="AF28390" i="4"/>
  <c r="AG28390" i="4"/>
  <c r="AD28390" i="4"/>
  <c r="Z28390" i="4"/>
  <c r="Y28390" i="4"/>
  <c r="AB28382" i="4"/>
  <c r="AH28382" i="4"/>
  <c r="AI28382" i="4"/>
  <c r="AJ28382" i="4"/>
  <c r="AK28382" i="4"/>
  <c r="AE28382" i="4"/>
  <c r="AF28382" i="4"/>
  <c r="AG28382" i="4"/>
  <c r="AD28382" i="4"/>
  <c r="Z28382" i="4"/>
  <c r="Y28382" i="4"/>
  <c r="AB28374" i="4"/>
  <c r="AH28374" i="4"/>
  <c r="AI28374" i="4"/>
  <c r="AJ28374" i="4"/>
  <c r="AK28374" i="4"/>
  <c r="AE28374" i="4"/>
  <c r="AF28374" i="4"/>
  <c r="AG28374" i="4"/>
  <c r="AD28374" i="4"/>
  <c r="Z28374" i="4"/>
  <c r="Y28374" i="4"/>
  <c r="AB28366" i="4"/>
  <c r="AH28366" i="4"/>
  <c r="AI28366" i="4"/>
  <c r="AJ28366" i="4"/>
  <c r="AK28366" i="4"/>
  <c r="AE28366" i="4"/>
  <c r="AF28366" i="4"/>
  <c r="AG28366" i="4"/>
  <c r="AD28366" i="4"/>
  <c r="Z28366" i="4"/>
  <c r="Y28366" i="4"/>
  <c r="AB28358" i="4"/>
  <c r="AH28358" i="4"/>
  <c r="AI28358" i="4"/>
  <c r="AJ28358" i="4"/>
  <c r="AK28358" i="4"/>
  <c r="AE28358" i="4"/>
  <c r="AF28358" i="4"/>
  <c r="AG28358" i="4"/>
  <c r="AD28358" i="4"/>
  <c r="Z28358" i="4"/>
  <c r="Y28358" i="4"/>
  <c r="AB28350" i="4"/>
  <c r="AH28350" i="4"/>
  <c r="AI28350" i="4"/>
  <c r="AJ28350" i="4"/>
  <c r="AK28350" i="4"/>
  <c r="AE28350" i="4"/>
  <c r="AF28350" i="4"/>
  <c r="AG28350" i="4"/>
  <c r="AD28350" i="4"/>
  <c r="Z28350" i="4"/>
  <c r="Y28350" i="4"/>
  <c r="AB28342" i="4"/>
  <c r="AH28342" i="4"/>
  <c r="AI28342" i="4"/>
  <c r="AJ28342" i="4"/>
  <c r="AK28342" i="4"/>
  <c r="AE28342" i="4"/>
  <c r="AF28342" i="4"/>
  <c r="AG28342" i="4"/>
  <c r="AD28342" i="4"/>
  <c r="Z28342" i="4"/>
  <c r="Y28342" i="4"/>
  <c r="AB28334" i="4"/>
  <c r="AH28334" i="4"/>
  <c r="AI28334" i="4"/>
  <c r="AJ28334" i="4"/>
  <c r="AK28334" i="4"/>
  <c r="AE28334" i="4"/>
  <c r="AF28334" i="4"/>
  <c r="AG28334" i="4"/>
  <c r="AD28334" i="4"/>
  <c r="Z28334" i="4"/>
  <c r="Y28334" i="4"/>
  <c r="AB28326" i="4"/>
  <c r="AH28326" i="4"/>
  <c r="AI28326" i="4"/>
  <c r="AJ28326" i="4"/>
  <c r="AK28326" i="4"/>
  <c r="AE28326" i="4"/>
  <c r="AF28326" i="4"/>
  <c r="AG28326" i="4"/>
  <c r="AD28326" i="4"/>
  <c r="Z28326" i="4"/>
  <c r="Y28326" i="4"/>
  <c r="AB28318" i="4"/>
  <c r="AH28318" i="4"/>
  <c r="AI28318" i="4"/>
  <c r="AJ28318" i="4"/>
  <c r="AK28318" i="4"/>
  <c r="AE28318" i="4"/>
  <c r="AF28318" i="4"/>
  <c r="AG28318" i="4"/>
  <c r="AD28318" i="4"/>
  <c r="Z28318" i="4"/>
  <c r="Y28318" i="4"/>
  <c r="AB28310" i="4"/>
  <c r="AH28310" i="4"/>
  <c r="AI28310" i="4"/>
  <c r="AJ28310" i="4"/>
  <c r="AK28310" i="4"/>
  <c r="AE28310" i="4"/>
  <c r="AF28310" i="4"/>
  <c r="AG28310" i="4"/>
  <c r="AD28310" i="4"/>
  <c r="Z28310" i="4"/>
  <c r="Y28310" i="4"/>
  <c r="AB28302" i="4"/>
  <c r="AH28302" i="4"/>
  <c r="AI28302" i="4"/>
  <c r="AJ28302" i="4"/>
  <c r="AK28302" i="4"/>
  <c r="AE28302" i="4"/>
  <c r="AF28302" i="4"/>
  <c r="AG28302" i="4"/>
  <c r="AD28302" i="4"/>
  <c r="Z28302" i="4"/>
  <c r="Y28302" i="4"/>
  <c r="AB28294" i="4"/>
  <c r="AH28294" i="4"/>
  <c r="AI28294" i="4"/>
  <c r="AJ28294" i="4"/>
  <c r="AK28294" i="4"/>
  <c r="AE28294" i="4"/>
  <c r="AF28294" i="4"/>
  <c r="AG28294" i="4"/>
  <c r="AD28294" i="4"/>
  <c r="Z28294" i="4"/>
  <c r="Y28294" i="4"/>
  <c r="AB28286" i="4"/>
  <c r="AH28286" i="4"/>
  <c r="AI28286" i="4"/>
  <c r="AJ28286" i="4"/>
  <c r="AK28286" i="4"/>
  <c r="AE28286" i="4"/>
  <c r="AF28286" i="4"/>
  <c r="AG28286" i="4"/>
  <c r="AD28286" i="4"/>
  <c r="Z28286" i="4"/>
  <c r="Y28286" i="4"/>
  <c r="AB28278" i="4"/>
  <c r="AH28278" i="4"/>
  <c r="AI28278" i="4"/>
  <c r="AJ28278" i="4"/>
  <c r="AK28278" i="4"/>
  <c r="AE28278" i="4"/>
  <c r="AF28278" i="4"/>
  <c r="AG28278" i="4"/>
  <c r="AD28278" i="4"/>
  <c r="Z28278" i="4"/>
  <c r="Y28278" i="4"/>
  <c r="AB28270" i="4"/>
  <c r="AH28270" i="4"/>
  <c r="AI28270" i="4"/>
  <c r="AJ28270" i="4"/>
  <c r="AK28270" i="4"/>
  <c r="AE28270" i="4"/>
  <c r="AF28270" i="4"/>
  <c r="AG28270" i="4"/>
  <c r="AD28270" i="4"/>
  <c r="Z28270" i="4"/>
  <c r="Y28270" i="4"/>
  <c r="AB28262" i="4"/>
  <c r="AH28262" i="4"/>
  <c r="AI28262" i="4"/>
  <c r="AJ28262" i="4"/>
  <c r="AK28262" i="4"/>
  <c r="AE28262" i="4"/>
  <c r="AF28262" i="4"/>
  <c r="AG28262" i="4"/>
  <c r="AD28262" i="4"/>
  <c r="Z28262" i="4"/>
  <c r="Y28262" i="4"/>
  <c r="AB28254" i="4"/>
  <c r="AH28254" i="4"/>
  <c r="AI28254" i="4"/>
  <c r="AJ28254" i="4"/>
  <c r="AK28254" i="4"/>
  <c r="AE28254" i="4"/>
  <c r="AF28254" i="4"/>
  <c r="AG28254" i="4"/>
  <c r="AD28254" i="4"/>
  <c r="Z28254" i="4"/>
  <c r="Y28254" i="4"/>
  <c r="AB28246" i="4"/>
  <c r="AH28246" i="4"/>
  <c r="AI28246" i="4"/>
  <c r="AJ28246" i="4"/>
  <c r="AK28246" i="4"/>
  <c r="AE28246" i="4"/>
  <c r="AF28246" i="4"/>
  <c r="AG28246" i="4"/>
  <c r="AD28246" i="4"/>
  <c r="Z28246" i="4"/>
  <c r="Y28246" i="4"/>
  <c r="AB28238" i="4"/>
  <c r="AH28238" i="4"/>
  <c r="AI28238" i="4"/>
  <c r="AJ28238" i="4"/>
  <c r="AK28238" i="4"/>
  <c r="AE28238" i="4"/>
  <c r="AF28238" i="4"/>
  <c r="AG28238" i="4"/>
  <c r="AD28238" i="4"/>
  <c r="Z28238" i="4"/>
  <c r="Y28238" i="4"/>
  <c r="AB28230" i="4"/>
  <c r="AH28230" i="4"/>
  <c r="AI28230" i="4"/>
  <c r="AJ28230" i="4"/>
  <c r="AK28230" i="4"/>
  <c r="AE28230" i="4"/>
  <c r="AF28230" i="4"/>
  <c r="AG28230" i="4"/>
  <c r="AD28230" i="4"/>
  <c r="Z28230" i="4"/>
  <c r="Y28230" i="4"/>
  <c r="AB28222" i="4"/>
  <c r="AH28222" i="4"/>
  <c r="AI28222" i="4"/>
  <c r="AJ28222" i="4"/>
  <c r="AK28222" i="4"/>
  <c r="AE28222" i="4"/>
  <c r="AF28222" i="4"/>
  <c r="AG28222" i="4"/>
  <c r="AD28222" i="4"/>
  <c r="Z28222" i="4"/>
  <c r="Y28222" i="4"/>
  <c r="AB28214" i="4"/>
  <c r="AH28214" i="4"/>
  <c r="AI28214" i="4"/>
  <c r="AJ28214" i="4"/>
  <c r="AK28214" i="4"/>
  <c r="AE28214" i="4"/>
  <c r="AF28214" i="4"/>
  <c r="AG28214" i="4"/>
  <c r="AD28214" i="4"/>
  <c r="Z28214" i="4"/>
  <c r="Y28214" i="4"/>
  <c r="AB28206" i="4"/>
  <c r="AH28206" i="4"/>
  <c r="AI28206" i="4"/>
  <c r="AJ28206" i="4"/>
  <c r="AK28206" i="4"/>
  <c r="AE28206" i="4"/>
  <c r="AF28206" i="4"/>
  <c r="AG28206" i="4"/>
  <c r="AD28206" i="4"/>
  <c r="Z28206" i="4"/>
  <c r="Y28206" i="4"/>
  <c r="AB28198" i="4"/>
  <c r="AH28198" i="4"/>
  <c r="AI28198" i="4"/>
  <c r="AJ28198" i="4"/>
  <c r="AK28198" i="4"/>
  <c r="AE28198" i="4"/>
  <c r="AF28198" i="4"/>
  <c r="AG28198" i="4"/>
  <c r="AD28198" i="4"/>
  <c r="Z28198" i="4"/>
  <c r="Y28198" i="4"/>
  <c r="AB28190" i="4"/>
  <c r="AH28190" i="4"/>
  <c r="AI28190" i="4"/>
  <c r="AJ28190" i="4"/>
  <c r="AK28190" i="4"/>
  <c r="AE28190" i="4"/>
  <c r="AF28190" i="4"/>
  <c r="AG28190" i="4"/>
  <c r="AD28190" i="4"/>
  <c r="Z28190" i="4"/>
  <c r="Y28190" i="4"/>
  <c r="AB28182" i="4"/>
  <c r="AH28182" i="4"/>
  <c r="AI28182" i="4"/>
  <c r="AJ28182" i="4"/>
  <c r="AK28182" i="4"/>
  <c r="AE28182" i="4"/>
  <c r="AF28182" i="4"/>
  <c r="AG28182" i="4"/>
  <c r="AD28182" i="4"/>
  <c r="Z28182" i="4"/>
  <c r="Y28182" i="4"/>
  <c r="AB28174" i="4"/>
  <c r="AH28174" i="4"/>
  <c r="AI28174" i="4"/>
  <c r="AJ28174" i="4"/>
  <c r="AK28174" i="4"/>
  <c r="AE28174" i="4"/>
  <c r="AF28174" i="4"/>
  <c r="AG28174" i="4"/>
  <c r="AD28174" i="4"/>
  <c r="Z28174" i="4"/>
  <c r="Y28174" i="4"/>
  <c r="AB28166" i="4"/>
  <c r="AH28166" i="4"/>
  <c r="AI28166" i="4"/>
  <c r="AJ28166" i="4"/>
  <c r="AK28166" i="4"/>
  <c r="AE28166" i="4"/>
  <c r="AF28166" i="4"/>
  <c r="AG28166" i="4"/>
  <c r="AD28166" i="4"/>
  <c r="Z28166" i="4"/>
  <c r="Y28166" i="4"/>
  <c r="AB28158" i="4"/>
  <c r="AH28158" i="4"/>
  <c r="AI28158" i="4"/>
  <c r="AJ28158" i="4"/>
  <c r="AK28158" i="4"/>
  <c r="AE28158" i="4"/>
  <c r="AF28158" i="4"/>
  <c r="AG28158" i="4"/>
  <c r="AD28158" i="4"/>
  <c r="Z28158" i="4"/>
  <c r="Y28158" i="4"/>
  <c r="AB28150" i="4"/>
  <c r="AH28150" i="4"/>
  <c r="AI28150" i="4"/>
  <c r="AJ28150" i="4"/>
  <c r="AK28150" i="4"/>
  <c r="AE28150" i="4"/>
  <c r="AF28150" i="4"/>
  <c r="AG28150" i="4"/>
  <c r="AD28150" i="4"/>
  <c r="Z28150" i="4"/>
  <c r="Y28150" i="4"/>
  <c r="AB28142" i="4"/>
  <c r="AH28142" i="4"/>
  <c r="AI28142" i="4"/>
  <c r="AJ28142" i="4"/>
  <c r="AK28142" i="4"/>
  <c r="AE28142" i="4"/>
  <c r="AF28142" i="4"/>
  <c r="AG28142" i="4"/>
  <c r="AD28142" i="4"/>
  <c r="Z28142" i="4"/>
  <c r="Y28142" i="4"/>
  <c r="AB28134" i="4"/>
  <c r="AH28134" i="4"/>
  <c r="AI28134" i="4"/>
  <c r="AJ28134" i="4"/>
  <c r="AK28134" i="4"/>
  <c r="AE28134" i="4"/>
  <c r="AF28134" i="4"/>
  <c r="AG28134" i="4"/>
  <c r="AD28134" i="4"/>
  <c r="Z28134" i="4"/>
  <c r="Y28134" i="4"/>
  <c r="AB28126" i="4"/>
  <c r="AH28126" i="4"/>
  <c r="AI28126" i="4"/>
  <c r="AJ28126" i="4"/>
  <c r="AK28126" i="4"/>
  <c r="AE28126" i="4"/>
  <c r="AF28126" i="4"/>
  <c r="AG28126" i="4"/>
  <c r="AD28126" i="4"/>
  <c r="Z28126" i="4"/>
  <c r="Y28126" i="4"/>
  <c r="AB28118" i="4"/>
  <c r="AH28118" i="4"/>
  <c r="AI28118" i="4"/>
  <c r="AJ28118" i="4"/>
  <c r="AK28118" i="4"/>
  <c r="AE28118" i="4"/>
  <c r="AF28118" i="4"/>
  <c r="AG28118" i="4"/>
  <c r="AD28118" i="4"/>
  <c r="Z28118" i="4"/>
  <c r="Y28118" i="4"/>
  <c r="AB28110" i="4"/>
  <c r="AH28110" i="4"/>
  <c r="AI28110" i="4"/>
  <c r="AJ28110" i="4"/>
  <c r="AK28110" i="4"/>
  <c r="AE28110" i="4"/>
  <c r="AF28110" i="4"/>
  <c r="AG28110" i="4"/>
  <c r="AD28110" i="4"/>
  <c r="Z28110" i="4"/>
  <c r="Y28110" i="4"/>
  <c r="AB28102" i="4"/>
  <c r="AH28102" i="4"/>
  <c r="AI28102" i="4"/>
  <c r="AJ28102" i="4"/>
  <c r="AK28102" i="4"/>
  <c r="AE28102" i="4"/>
  <c r="AF28102" i="4"/>
  <c r="AG28102" i="4"/>
  <c r="AD28102" i="4"/>
  <c r="Z28102" i="4"/>
  <c r="Y28102" i="4"/>
  <c r="AB28094" i="4"/>
  <c r="AH28094" i="4"/>
  <c r="AI28094" i="4"/>
  <c r="AJ28094" i="4"/>
  <c r="AK28094" i="4"/>
  <c r="AE28094" i="4"/>
  <c r="AF28094" i="4"/>
  <c r="AG28094" i="4"/>
  <c r="AD28094" i="4"/>
  <c r="Z28094" i="4"/>
  <c r="Y28094" i="4"/>
  <c r="AB28086" i="4"/>
  <c r="AH28086" i="4"/>
  <c r="AI28086" i="4"/>
  <c r="AJ28086" i="4"/>
  <c r="AK28086" i="4"/>
  <c r="AE28086" i="4"/>
  <c r="AF28086" i="4"/>
  <c r="AG28086" i="4"/>
  <c r="AD28086" i="4"/>
  <c r="Z28086" i="4"/>
  <c r="Y28086" i="4"/>
  <c r="AB28078" i="4"/>
  <c r="AH28078" i="4"/>
  <c r="AI28078" i="4"/>
  <c r="AJ28078" i="4"/>
  <c r="AK28078" i="4"/>
  <c r="AE28078" i="4"/>
  <c r="AF28078" i="4"/>
  <c r="AG28078" i="4"/>
  <c r="AD28078" i="4"/>
  <c r="Z28078" i="4"/>
  <c r="Y28078" i="4"/>
  <c r="AB28070" i="4"/>
  <c r="AH28070" i="4"/>
  <c r="AI28070" i="4"/>
  <c r="AJ28070" i="4"/>
  <c r="AK28070" i="4"/>
  <c r="AE28070" i="4"/>
  <c r="AF28070" i="4"/>
  <c r="AG28070" i="4"/>
  <c r="AD28070" i="4"/>
  <c r="Z28070" i="4"/>
  <c r="Y28070" i="4"/>
  <c r="AB28062" i="4"/>
  <c r="AH28062" i="4"/>
  <c r="AI28062" i="4"/>
  <c r="AJ28062" i="4"/>
  <c r="AK28062" i="4"/>
  <c r="AE28062" i="4"/>
  <c r="AF28062" i="4"/>
  <c r="AG28062" i="4"/>
  <c r="AD28062" i="4"/>
  <c r="Z28062" i="4"/>
  <c r="Y28062" i="4"/>
  <c r="AB28054" i="4"/>
  <c r="AH28054" i="4"/>
  <c r="AI28054" i="4"/>
  <c r="AJ28054" i="4"/>
  <c r="AK28054" i="4"/>
  <c r="AE28054" i="4"/>
  <c r="AF28054" i="4"/>
  <c r="AG28054" i="4"/>
  <c r="AD28054" i="4"/>
  <c r="Z28054" i="4"/>
  <c r="Y28054" i="4"/>
  <c r="AB28046" i="4"/>
  <c r="AH28046" i="4"/>
  <c r="AI28046" i="4"/>
  <c r="AJ28046" i="4"/>
  <c r="AK28046" i="4"/>
  <c r="AE28046" i="4"/>
  <c r="AF28046" i="4"/>
  <c r="AG28046" i="4"/>
  <c r="AD28046" i="4"/>
  <c r="Z28046" i="4"/>
  <c r="Y28046" i="4"/>
  <c r="AB28038" i="4"/>
  <c r="AH28038" i="4"/>
  <c r="AI28038" i="4"/>
  <c r="AJ28038" i="4"/>
  <c r="AK28038" i="4"/>
  <c r="AE28038" i="4"/>
  <c r="AF28038" i="4"/>
  <c r="AG28038" i="4"/>
  <c r="AD28038" i="4"/>
  <c r="Z28038" i="4"/>
  <c r="Y28038" i="4"/>
  <c r="AB28030" i="4"/>
  <c r="AH28030" i="4"/>
  <c r="AI28030" i="4"/>
  <c r="AJ28030" i="4"/>
  <c r="AK28030" i="4"/>
  <c r="AE28030" i="4"/>
  <c r="AF28030" i="4"/>
  <c r="AG28030" i="4"/>
  <c r="AD28030" i="4"/>
  <c r="Z28030" i="4"/>
  <c r="Y28030" i="4"/>
  <c r="AB28022" i="4"/>
  <c r="AH28022" i="4"/>
  <c r="AI28022" i="4"/>
  <c r="AJ28022" i="4"/>
  <c r="AK28022" i="4"/>
  <c r="AE28022" i="4"/>
  <c r="AF28022" i="4"/>
  <c r="AG28022" i="4"/>
  <c r="AD28022" i="4"/>
  <c r="Z28022" i="4"/>
  <c r="Y28022" i="4"/>
  <c r="AB28014" i="4"/>
  <c r="AH28014" i="4"/>
  <c r="AI28014" i="4"/>
  <c r="AJ28014" i="4"/>
  <c r="AK28014" i="4"/>
  <c r="AE28014" i="4"/>
  <c r="AF28014" i="4"/>
  <c r="AG28014" i="4"/>
  <c r="AD28014" i="4"/>
  <c r="Z28014" i="4"/>
  <c r="Y28014" i="4"/>
  <c r="AB28006" i="4"/>
  <c r="AH28006" i="4"/>
  <c r="AI28006" i="4"/>
  <c r="AJ28006" i="4"/>
  <c r="AK28006" i="4"/>
  <c r="AE28006" i="4"/>
  <c r="AF28006" i="4"/>
  <c r="AG28006" i="4"/>
  <c r="AD28006" i="4"/>
  <c r="Z28006" i="4"/>
  <c r="Y28006" i="4"/>
  <c r="AB27998" i="4"/>
  <c r="AH27998" i="4"/>
  <c r="AI27998" i="4"/>
  <c r="AJ27998" i="4"/>
  <c r="AK27998" i="4"/>
  <c r="AE27998" i="4"/>
  <c r="AF27998" i="4"/>
  <c r="AG27998" i="4"/>
  <c r="AD27998" i="4"/>
  <c r="Z27998" i="4"/>
  <c r="Y27998" i="4"/>
  <c r="AB27990" i="4"/>
  <c r="AH27990" i="4"/>
  <c r="AI27990" i="4"/>
  <c r="AJ27990" i="4"/>
  <c r="AK27990" i="4"/>
  <c r="AE27990" i="4"/>
  <c r="AF27990" i="4"/>
  <c r="AG27990" i="4"/>
  <c r="AD27990" i="4"/>
  <c r="Z27990" i="4"/>
  <c r="Y27990" i="4"/>
  <c r="AB27982" i="4"/>
  <c r="AH27982" i="4"/>
  <c r="AI27982" i="4"/>
  <c r="AJ27982" i="4"/>
  <c r="AK27982" i="4"/>
  <c r="AE27982" i="4"/>
  <c r="AF27982" i="4"/>
  <c r="AG27982" i="4"/>
  <c r="AD27982" i="4"/>
  <c r="Z27982" i="4"/>
  <c r="Y27982" i="4"/>
  <c r="AB27974" i="4"/>
  <c r="AH27974" i="4"/>
  <c r="AI27974" i="4"/>
  <c r="AJ27974" i="4"/>
  <c r="AK27974" i="4"/>
  <c r="AE27974" i="4"/>
  <c r="AF27974" i="4"/>
  <c r="AG27974" i="4"/>
  <c r="AD27974" i="4"/>
  <c r="Z27974" i="4"/>
  <c r="Y27974" i="4"/>
  <c r="AB27966" i="4"/>
  <c r="AH27966" i="4"/>
  <c r="AI27966" i="4"/>
  <c r="AJ27966" i="4"/>
  <c r="AK27966" i="4"/>
  <c r="AE27966" i="4"/>
  <c r="AF27966" i="4"/>
  <c r="AG27966" i="4"/>
  <c r="AD27966" i="4"/>
  <c r="Z27966" i="4"/>
  <c r="Y27966" i="4"/>
  <c r="AB27958" i="4"/>
  <c r="AH27958" i="4"/>
  <c r="AI27958" i="4"/>
  <c r="AJ27958" i="4"/>
  <c r="AK27958" i="4"/>
  <c r="AE27958" i="4"/>
  <c r="AF27958" i="4"/>
  <c r="AG27958" i="4"/>
  <c r="AD27958" i="4"/>
  <c r="Z27958" i="4"/>
  <c r="Y27958" i="4"/>
  <c r="AB27950" i="4"/>
  <c r="AH27950" i="4"/>
  <c r="AI27950" i="4"/>
  <c r="AJ27950" i="4"/>
  <c r="AK27950" i="4"/>
  <c r="AE27950" i="4"/>
  <c r="AF27950" i="4"/>
  <c r="AG27950" i="4"/>
  <c r="AD27950" i="4"/>
  <c r="Z27950" i="4"/>
  <c r="Y27950" i="4"/>
  <c r="AB27942" i="4"/>
  <c r="AH27942" i="4"/>
  <c r="AI27942" i="4"/>
  <c r="AJ27942" i="4"/>
  <c r="AK27942" i="4"/>
  <c r="AE27942" i="4"/>
  <c r="AF27942" i="4"/>
  <c r="AG27942" i="4"/>
  <c r="AD27942" i="4"/>
  <c r="Z27942" i="4"/>
  <c r="Y27942" i="4"/>
  <c r="AB27934" i="4"/>
  <c r="AH27934" i="4"/>
  <c r="AI27934" i="4"/>
  <c r="AJ27934" i="4"/>
  <c r="AK27934" i="4"/>
  <c r="AE27934" i="4"/>
  <c r="AF27934" i="4"/>
  <c r="AG27934" i="4"/>
  <c r="AD27934" i="4"/>
  <c r="Z27934" i="4"/>
  <c r="Y27934" i="4"/>
  <c r="AB27926" i="4"/>
  <c r="AH27926" i="4"/>
  <c r="AI27926" i="4"/>
  <c r="AJ27926" i="4"/>
  <c r="AK27926" i="4"/>
  <c r="AE27926" i="4"/>
  <c r="AF27926" i="4"/>
  <c r="AG27926" i="4"/>
  <c r="AD27926" i="4"/>
  <c r="Z27926" i="4"/>
  <c r="Y27926" i="4"/>
  <c r="AB27918" i="4"/>
  <c r="AH27918" i="4"/>
  <c r="AI27918" i="4"/>
  <c r="AJ27918" i="4"/>
  <c r="AK27918" i="4"/>
  <c r="AE27918" i="4"/>
  <c r="AF27918" i="4"/>
  <c r="AG27918" i="4"/>
  <c r="AD27918" i="4"/>
  <c r="Z27918" i="4"/>
  <c r="Y27918" i="4"/>
  <c r="AB27910" i="4"/>
  <c r="AH27910" i="4"/>
  <c r="AI27910" i="4"/>
  <c r="AJ27910" i="4"/>
  <c r="AK27910" i="4"/>
  <c r="AE27910" i="4"/>
  <c r="AF27910" i="4"/>
  <c r="AG27910" i="4"/>
  <c r="AD27910" i="4"/>
  <c r="Z27910" i="4"/>
  <c r="Y27910" i="4"/>
  <c r="AB27902" i="4"/>
  <c r="AH27902" i="4"/>
  <c r="AI27902" i="4"/>
  <c r="AJ27902" i="4"/>
  <c r="AK27902" i="4"/>
  <c r="AE27902" i="4"/>
  <c r="AF27902" i="4"/>
  <c r="AG27902" i="4"/>
  <c r="AD27902" i="4"/>
  <c r="Z27902" i="4"/>
  <c r="Y27902" i="4"/>
  <c r="AB27894" i="4"/>
  <c r="AH27894" i="4"/>
  <c r="AI27894" i="4"/>
  <c r="AJ27894" i="4"/>
  <c r="AK27894" i="4"/>
  <c r="AE27894" i="4"/>
  <c r="AF27894" i="4"/>
  <c r="AG27894" i="4"/>
  <c r="AD27894" i="4"/>
  <c r="Z27894" i="4"/>
  <c r="Y27894" i="4"/>
  <c r="AB27886" i="4"/>
  <c r="AH27886" i="4"/>
  <c r="AI27886" i="4"/>
  <c r="AJ27886" i="4"/>
  <c r="AK27886" i="4"/>
  <c r="AE27886" i="4"/>
  <c r="AF27886" i="4"/>
  <c r="AG27886" i="4"/>
  <c r="AD27886" i="4"/>
  <c r="Z27886" i="4"/>
  <c r="Y27886" i="4"/>
  <c r="AB27878" i="4"/>
  <c r="AH27878" i="4"/>
  <c r="AI27878" i="4"/>
  <c r="AJ27878" i="4"/>
  <c r="AK27878" i="4"/>
  <c r="AE27878" i="4"/>
  <c r="AF27878" i="4"/>
  <c r="AG27878" i="4"/>
  <c r="AD27878" i="4"/>
  <c r="Z27878" i="4"/>
  <c r="Y27878" i="4"/>
  <c r="AB27870" i="4"/>
  <c r="AH27870" i="4"/>
  <c r="AI27870" i="4"/>
  <c r="AJ27870" i="4"/>
  <c r="AK27870" i="4"/>
  <c r="AE27870" i="4"/>
  <c r="AF27870" i="4"/>
  <c r="AG27870" i="4"/>
  <c r="AD27870" i="4"/>
  <c r="Z27870" i="4"/>
  <c r="Y27870" i="4"/>
  <c r="AB27862" i="4"/>
  <c r="AH27862" i="4"/>
  <c r="AI27862" i="4"/>
  <c r="AJ27862" i="4"/>
  <c r="AK27862" i="4"/>
  <c r="AE27862" i="4"/>
  <c r="AF27862" i="4"/>
  <c r="AG27862" i="4"/>
  <c r="AD27862" i="4"/>
  <c r="Z27862" i="4"/>
  <c r="Y27862" i="4"/>
  <c r="AB27854" i="4"/>
  <c r="AH27854" i="4"/>
  <c r="AI27854" i="4"/>
  <c r="AJ27854" i="4"/>
  <c r="AK27854" i="4"/>
  <c r="AE27854" i="4"/>
  <c r="AF27854" i="4"/>
  <c r="AG27854" i="4"/>
  <c r="AD27854" i="4"/>
  <c r="Z27854" i="4"/>
  <c r="Y27854" i="4"/>
  <c r="AB27846" i="4"/>
  <c r="AH27846" i="4"/>
  <c r="AI27846" i="4"/>
  <c r="AJ27846" i="4"/>
  <c r="AK27846" i="4"/>
  <c r="AE27846" i="4"/>
  <c r="AF27846" i="4"/>
  <c r="AG27846" i="4"/>
  <c r="AD27846" i="4"/>
  <c r="Z27846" i="4"/>
  <c r="Y27846" i="4"/>
  <c r="AB27838" i="4"/>
  <c r="AH27838" i="4"/>
  <c r="AI27838" i="4"/>
  <c r="AJ27838" i="4"/>
  <c r="AK27838" i="4"/>
  <c r="AE27838" i="4"/>
  <c r="AF27838" i="4"/>
  <c r="AG27838" i="4"/>
  <c r="AD27838" i="4"/>
  <c r="Z27838" i="4"/>
  <c r="Y27838" i="4"/>
  <c r="AB27830" i="4"/>
  <c r="AH27830" i="4"/>
  <c r="AI27830" i="4"/>
  <c r="AJ27830" i="4"/>
  <c r="AK27830" i="4"/>
  <c r="AE27830" i="4"/>
  <c r="AF27830" i="4"/>
  <c r="AG27830" i="4"/>
  <c r="AD27830" i="4"/>
  <c r="Z27830" i="4"/>
  <c r="Y27830" i="4"/>
  <c r="AB27822" i="4"/>
  <c r="AH27822" i="4"/>
  <c r="AI27822" i="4"/>
  <c r="AJ27822" i="4"/>
  <c r="AK27822" i="4"/>
  <c r="AE27822" i="4"/>
  <c r="AF27822" i="4"/>
  <c r="AG27822" i="4"/>
  <c r="AD27822" i="4"/>
  <c r="Z27822" i="4"/>
  <c r="Y27822" i="4"/>
  <c r="AB27814" i="4"/>
  <c r="AH27814" i="4"/>
  <c r="AI27814" i="4"/>
  <c r="AJ27814" i="4"/>
  <c r="AK27814" i="4"/>
  <c r="AE27814" i="4"/>
  <c r="AF27814" i="4"/>
  <c r="AG27814" i="4"/>
  <c r="AD27814" i="4"/>
  <c r="Z27814" i="4"/>
  <c r="Y27814" i="4"/>
  <c r="AB27806" i="4"/>
  <c r="AH27806" i="4"/>
  <c r="AI27806" i="4"/>
  <c r="AJ27806" i="4"/>
  <c r="AK27806" i="4"/>
  <c r="AE27806" i="4"/>
  <c r="AF27806" i="4"/>
  <c r="AG27806" i="4"/>
  <c r="AD27806" i="4"/>
  <c r="Z27806" i="4"/>
  <c r="Y27806" i="4"/>
  <c r="AB27798" i="4"/>
  <c r="AH27798" i="4"/>
  <c r="AI27798" i="4"/>
  <c r="AJ27798" i="4"/>
  <c r="AK27798" i="4"/>
  <c r="AE27798" i="4"/>
  <c r="AF27798" i="4"/>
  <c r="AG27798" i="4"/>
  <c r="AD27798" i="4"/>
  <c r="Z27798" i="4"/>
  <c r="Y27798" i="4"/>
  <c r="AB27790" i="4"/>
  <c r="AH27790" i="4"/>
  <c r="AI27790" i="4"/>
  <c r="AJ27790" i="4"/>
  <c r="AK27790" i="4"/>
  <c r="AE27790" i="4"/>
  <c r="AF27790" i="4"/>
  <c r="AG27790" i="4"/>
  <c r="AD27790" i="4"/>
  <c r="Z27790" i="4"/>
  <c r="Y27790" i="4"/>
  <c r="AB27782" i="4"/>
  <c r="AH27782" i="4"/>
  <c r="AI27782" i="4"/>
  <c r="AJ27782" i="4"/>
  <c r="AK27782" i="4"/>
  <c r="AE27782" i="4"/>
  <c r="AF27782" i="4"/>
  <c r="AG27782" i="4"/>
  <c r="AD27782" i="4"/>
  <c r="Z27782" i="4"/>
  <c r="Y27782" i="4"/>
  <c r="AB27774" i="4"/>
  <c r="AH27774" i="4"/>
  <c r="AI27774" i="4"/>
  <c r="AJ27774" i="4"/>
  <c r="AK27774" i="4"/>
  <c r="AE27774" i="4"/>
  <c r="AF27774" i="4"/>
  <c r="AG27774" i="4"/>
  <c r="AD27774" i="4"/>
  <c r="Z27774" i="4"/>
  <c r="Y27774" i="4"/>
  <c r="AB27766" i="4"/>
  <c r="AH27766" i="4"/>
  <c r="AI27766" i="4"/>
  <c r="AJ27766" i="4"/>
  <c r="AK27766" i="4"/>
  <c r="AE27766" i="4"/>
  <c r="AF27766" i="4"/>
  <c r="AG27766" i="4"/>
  <c r="AD27766" i="4"/>
  <c r="Z27766" i="4"/>
  <c r="Y27766" i="4"/>
  <c r="AB27758" i="4"/>
  <c r="AH27758" i="4"/>
  <c r="AI27758" i="4"/>
  <c r="AJ27758" i="4"/>
  <c r="AK27758" i="4"/>
  <c r="AE27758" i="4"/>
  <c r="AF27758" i="4"/>
  <c r="AG27758" i="4"/>
  <c r="AD27758" i="4"/>
  <c r="Z27758" i="4"/>
  <c r="Y27758" i="4"/>
  <c r="AB27750" i="4"/>
  <c r="AH27750" i="4"/>
  <c r="AI27750" i="4"/>
  <c r="AJ27750" i="4"/>
  <c r="AK27750" i="4"/>
  <c r="AE27750" i="4"/>
  <c r="AF27750" i="4"/>
  <c r="AG27750" i="4"/>
  <c r="AD27750" i="4"/>
  <c r="Z27750" i="4"/>
  <c r="Y27750" i="4"/>
  <c r="AB27742" i="4"/>
  <c r="AH27742" i="4"/>
  <c r="AI27742" i="4"/>
  <c r="AJ27742" i="4"/>
  <c r="AK27742" i="4"/>
  <c r="AE27742" i="4"/>
  <c r="AF27742" i="4"/>
  <c r="AG27742" i="4"/>
  <c r="AD27742" i="4"/>
  <c r="Z27742" i="4"/>
  <c r="Y27742" i="4"/>
  <c r="AB27734" i="4"/>
  <c r="AH27734" i="4"/>
  <c r="AI27734" i="4"/>
  <c r="AJ27734" i="4"/>
  <c r="AK27734" i="4"/>
  <c r="AE27734" i="4"/>
  <c r="AF27734" i="4"/>
  <c r="AG27734" i="4"/>
  <c r="AD27734" i="4"/>
  <c r="Z27734" i="4"/>
  <c r="Y27734" i="4"/>
  <c r="AB27726" i="4"/>
  <c r="AH27726" i="4"/>
  <c r="AI27726" i="4"/>
  <c r="AJ27726" i="4"/>
  <c r="AK27726" i="4"/>
  <c r="AE27726" i="4"/>
  <c r="AF27726" i="4"/>
  <c r="AG27726" i="4"/>
  <c r="AD27726" i="4"/>
  <c r="Z27726" i="4"/>
  <c r="Y27726" i="4"/>
  <c r="AB27718" i="4"/>
  <c r="AH27718" i="4"/>
  <c r="AI27718" i="4"/>
  <c r="AJ27718" i="4"/>
  <c r="AK27718" i="4"/>
  <c r="AE27718" i="4"/>
  <c r="AF27718" i="4"/>
  <c r="AG27718" i="4"/>
  <c r="AD27718" i="4"/>
  <c r="Z27718" i="4"/>
  <c r="Y27718" i="4"/>
  <c r="AB27710" i="4"/>
  <c r="AH27710" i="4"/>
  <c r="AI27710" i="4"/>
  <c r="AJ27710" i="4"/>
  <c r="AK27710" i="4"/>
  <c r="AE27710" i="4"/>
  <c r="AF27710" i="4"/>
  <c r="AG27710" i="4"/>
  <c r="AD27710" i="4"/>
  <c r="Z27710" i="4"/>
  <c r="Y27710" i="4"/>
  <c r="AB27702" i="4"/>
  <c r="AH27702" i="4"/>
  <c r="AI27702" i="4"/>
  <c r="AJ27702" i="4"/>
  <c r="AK27702" i="4"/>
  <c r="AE27702" i="4"/>
  <c r="AF27702" i="4"/>
  <c r="AG27702" i="4"/>
  <c r="AD27702" i="4"/>
  <c r="Z27702" i="4"/>
  <c r="Y27702" i="4"/>
  <c r="AB27694" i="4"/>
  <c r="AH27694" i="4"/>
  <c r="AI27694" i="4"/>
  <c r="AJ27694" i="4"/>
  <c r="AK27694" i="4"/>
  <c r="AE27694" i="4"/>
  <c r="AF27694" i="4"/>
  <c r="AG27694" i="4"/>
  <c r="AD27694" i="4"/>
  <c r="Z27694" i="4"/>
  <c r="Y27694" i="4"/>
  <c r="AB27686" i="4"/>
  <c r="AH27686" i="4"/>
  <c r="AI27686" i="4"/>
  <c r="AJ27686" i="4"/>
  <c r="AK27686" i="4"/>
  <c r="AE27686" i="4"/>
  <c r="AF27686" i="4"/>
  <c r="AG27686" i="4"/>
  <c r="AD27686" i="4"/>
  <c r="Z27686" i="4"/>
  <c r="Y27686" i="4"/>
  <c r="AB27678" i="4"/>
  <c r="AH27678" i="4"/>
  <c r="AI27678" i="4"/>
  <c r="AJ27678" i="4"/>
  <c r="AK27678" i="4"/>
  <c r="AE27678" i="4"/>
  <c r="AF27678" i="4"/>
  <c r="AG27678" i="4"/>
  <c r="AD27678" i="4"/>
  <c r="Z27678" i="4"/>
  <c r="Y27678" i="4"/>
  <c r="AB27670" i="4"/>
  <c r="AH27670" i="4"/>
  <c r="AI27670" i="4"/>
  <c r="AJ27670" i="4"/>
  <c r="AK27670" i="4"/>
  <c r="AE27670" i="4"/>
  <c r="AF27670" i="4"/>
  <c r="AG27670" i="4"/>
  <c r="AD27670" i="4"/>
  <c r="Z27670" i="4"/>
  <c r="Y27670" i="4"/>
  <c r="AB27662" i="4"/>
  <c r="AH27662" i="4"/>
  <c r="AI27662" i="4"/>
  <c r="AJ27662" i="4"/>
  <c r="AK27662" i="4"/>
  <c r="AE27662" i="4"/>
  <c r="AF27662" i="4"/>
  <c r="AG27662" i="4"/>
  <c r="AD27662" i="4"/>
  <c r="Z27662" i="4"/>
  <c r="Y27662" i="4"/>
  <c r="AB27654" i="4"/>
  <c r="AH27654" i="4"/>
  <c r="AI27654" i="4"/>
  <c r="AJ27654" i="4"/>
  <c r="AK27654" i="4"/>
  <c r="AE27654" i="4"/>
  <c r="AF27654" i="4"/>
  <c r="AG27654" i="4"/>
  <c r="AD27654" i="4"/>
  <c r="Z27654" i="4"/>
  <c r="Y27654" i="4"/>
  <c r="AB27646" i="4"/>
  <c r="AH27646" i="4"/>
  <c r="AI27646" i="4"/>
  <c r="AJ27646" i="4"/>
  <c r="AK27646" i="4"/>
  <c r="AE27646" i="4"/>
  <c r="AF27646" i="4"/>
  <c r="AG27646" i="4"/>
  <c r="AD27646" i="4"/>
  <c r="Z27646" i="4"/>
  <c r="Y27646" i="4"/>
  <c r="AB27638" i="4"/>
  <c r="AH27638" i="4"/>
  <c r="AI27638" i="4"/>
  <c r="AJ27638" i="4"/>
  <c r="AK27638" i="4"/>
  <c r="AE27638" i="4"/>
  <c r="AF27638" i="4"/>
  <c r="AG27638" i="4"/>
  <c r="AD27638" i="4"/>
  <c r="Z27638" i="4"/>
  <c r="Y27638" i="4"/>
  <c r="AB27630" i="4"/>
  <c r="AH27630" i="4"/>
  <c r="AI27630" i="4"/>
  <c r="AJ27630" i="4"/>
  <c r="AK27630" i="4"/>
  <c r="AE27630" i="4"/>
  <c r="AF27630" i="4"/>
  <c r="AG27630" i="4"/>
  <c r="AD27630" i="4"/>
  <c r="Z27630" i="4"/>
  <c r="Y27630" i="4"/>
  <c r="AB27622" i="4"/>
  <c r="AH27622" i="4"/>
  <c r="AI27622" i="4"/>
  <c r="AJ27622" i="4"/>
  <c r="AK27622" i="4"/>
  <c r="AE27622" i="4"/>
  <c r="AF27622" i="4"/>
  <c r="AG27622" i="4"/>
  <c r="AD27622" i="4"/>
  <c r="Z27622" i="4"/>
  <c r="Y27622" i="4"/>
  <c r="AB27614" i="4"/>
  <c r="AH27614" i="4"/>
  <c r="AI27614" i="4"/>
  <c r="AJ27614" i="4"/>
  <c r="AK27614" i="4"/>
  <c r="AE27614" i="4"/>
  <c r="AF27614" i="4"/>
  <c r="AG27614" i="4"/>
  <c r="AD27614" i="4"/>
  <c r="Z27614" i="4"/>
  <c r="Y27614" i="4"/>
  <c r="AB27606" i="4"/>
  <c r="AH27606" i="4"/>
  <c r="AI27606" i="4"/>
  <c r="AJ27606" i="4"/>
  <c r="AK27606" i="4"/>
  <c r="AE27606" i="4"/>
  <c r="AF27606" i="4"/>
  <c r="AG27606" i="4"/>
  <c r="AD27606" i="4"/>
  <c r="Z27606" i="4"/>
  <c r="Y27606" i="4"/>
  <c r="AB27598" i="4"/>
  <c r="AH27598" i="4"/>
  <c r="AI27598" i="4"/>
  <c r="AJ27598" i="4"/>
  <c r="AK27598" i="4"/>
  <c r="AE27598" i="4"/>
  <c r="AF27598" i="4"/>
  <c r="AG27598" i="4"/>
  <c r="AD27598" i="4"/>
  <c r="Z27598" i="4"/>
  <c r="Y27598" i="4"/>
  <c r="AB27590" i="4"/>
  <c r="AH27590" i="4"/>
  <c r="AI27590" i="4"/>
  <c r="AJ27590" i="4"/>
  <c r="AK27590" i="4"/>
  <c r="AE27590" i="4"/>
  <c r="AF27590" i="4"/>
  <c r="AG27590" i="4"/>
  <c r="AD27590" i="4"/>
  <c r="Z27590" i="4"/>
  <c r="Y27590" i="4"/>
  <c r="AB27582" i="4"/>
  <c r="AH27582" i="4"/>
  <c r="AI27582" i="4"/>
  <c r="AJ27582" i="4"/>
  <c r="AK27582" i="4"/>
  <c r="AE27582" i="4"/>
  <c r="AF27582" i="4"/>
  <c r="AG27582" i="4"/>
  <c r="AD27582" i="4"/>
  <c r="Z27582" i="4"/>
  <c r="Y27582" i="4"/>
  <c r="AB27574" i="4"/>
  <c r="AH27574" i="4"/>
  <c r="AI27574" i="4"/>
  <c r="AJ27574" i="4"/>
  <c r="AK27574" i="4"/>
  <c r="AE27574" i="4"/>
  <c r="AF27574" i="4"/>
  <c r="AG27574" i="4"/>
  <c r="AD27574" i="4"/>
  <c r="Z27574" i="4"/>
  <c r="Y27574" i="4"/>
  <c r="AB27566" i="4"/>
  <c r="AH27566" i="4"/>
  <c r="AI27566" i="4"/>
  <c r="AJ27566" i="4"/>
  <c r="AK27566" i="4"/>
  <c r="AE27566" i="4"/>
  <c r="AF27566" i="4"/>
  <c r="AG27566" i="4"/>
  <c r="AD27566" i="4"/>
  <c r="Z27566" i="4"/>
  <c r="Y27566" i="4"/>
  <c r="AB27558" i="4"/>
  <c r="AH27558" i="4"/>
  <c r="AI27558" i="4"/>
  <c r="AJ27558" i="4"/>
  <c r="AK27558" i="4"/>
  <c r="AE27558" i="4"/>
  <c r="AF27558" i="4"/>
  <c r="AG27558" i="4"/>
  <c r="AD27558" i="4"/>
  <c r="Z27558" i="4"/>
  <c r="Y27558" i="4"/>
  <c r="AB27550" i="4"/>
  <c r="AH27550" i="4"/>
  <c r="AI27550" i="4"/>
  <c r="AJ27550" i="4"/>
  <c r="AK27550" i="4"/>
  <c r="AE27550" i="4"/>
  <c r="AF27550" i="4"/>
  <c r="AG27550" i="4"/>
  <c r="AD27550" i="4"/>
  <c r="Z27550" i="4"/>
  <c r="Y27550" i="4"/>
  <c r="AB27542" i="4"/>
  <c r="AH27542" i="4"/>
  <c r="AI27542" i="4"/>
  <c r="AJ27542" i="4"/>
  <c r="AK27542" i="4"/>
  <c r="AE27542" i="4"/>
  <c r="AF27542" i="4"/>
  <c r="AG27542" i="4"/>
  <c r="AD27542" i="4"/>
  <c r="Z27542" i="4"/>
  <c r="Y27542" i="4"/>
  <c r="AB27534" i="4"/>
  <c r="AH27534" i="4"/>
  <c r="AI27534" i="4"/>
  <c r="AJ27534" i="4"/>
  <c r="AK27534" i="4"/>
  <c r="AE27534" i="4"/>
  <c r="AF27534" i="4"/>
  <c r="AG27534" i="4"/>
  <c r="AD27534" i="4"/>
  <c r="Z27534" i="4"/>
  <c r="Y27534" i="4"/>
  <c r="AB27526" i="4"/>
  <c r="AH27526" i="4"/>
  <c r="AI27526" i="4"/>
  <c r="AJ27526" i="4"/>
  <c r="AK27526" i="4"/>
  <c r="AE27526" i="4"/>
  <c r="AF27526" i="4"/>
  <c r="AG27526" i="4"/>
  <c r="AD27526" i="4"/>
  <c r="Z27526" i="4"/>
  <c r="Y27526" i="4"/>
  <c r="AB27518" i="4"/>
  <c r="AH27518" i="4"/>
  <c r="AI27518" i="4"/>
  <c r="AJ27518" i="4"/>
  <c r="AK27518" i="4"/>
  <c r="AE27518" i="4"/>
  <c r="AF27518" i="4"/>
  <c r="AG27518" i="4"/>
  <c r="AD27518" i="4"/>
  <c r="Z27518" i="4"/>
  <c r="Y27518" i="4"/>
  <c r="AB27510" i="4"/>
  <c r="AH27510" i="4"/>
  <c r="AI27510" i="4"/>
  <c r="AJ27510" i="4"/>
  <c r="AK27510" i="4"/>
  <c r="AE27510" i="4"/>
  <c r="AF27510" i="4"/>
  <c r="AG27510" i="4"/>
  <c r="AD27510" i="4"/>
  <c r="Z27510" i="4"/>
  <c r="Y27510" i="4"/>
  <c r="AB27502" i="4"/>
  <c r="AH27502" i="4"/>
  <c r="AI27502" i="4"/>
  <c r="AJ27502" i="4"/>
  <c r="AK27502" i="4"/>
  <c r="AE27502" i="4"/>
  <c r="AF27502" i="4"/>
  <c r="AG27502" i="4"/>
  <c r="AD27502" i="4"/>
  <c r="Z27502" i="4"/>
  <c r="Y27502" i="4"/>
  <c r="AB27494" i="4"/>
  <c r="AH27494" i="4"/>
  <c r="AI27494" i="4"/>
  <c r="AJ27494" i="4"/>
  <c r="AK27494" i="4"/>
  <c r="AE27494" i="4"/>
  <c r="AF27494" i="4"/>
  <c r="AG27494" i="4"/>
  <c r="AD27494" i="4"/>
  <c r="Z27494" i="4"/>
  <c r="Y27494" i="4"/>
  <c r="AB27486" i="4"/>
  <c r="AH27486" i="4"/>
  <c r="AI27486" i="4"/>
  <c r="AJ27486" i="4"/>
  <c r="AK27486" i="4"/>
  <c r="AE27486" i="4"/>
  <c r="AF27486" i="4"/>
  <c r="AG27486" i="4"/>
  <c r="AD27486" i="4"/>
  <c r="Z27486" i="4"/>
  <c r="Y27486" i="4"/>
  <c r="AB27478" i="4"/>
  <c r="AH27478" i="4"/>
  <c r="AI27478" i="4"/>
  <c r="AJ27478" i="4"/>
  <c r="AK27478" i="4"/>
  <c r="AE27478" i="4"/>
  <c r="AF27478" i="4"/>
  <c r="AG27478" i="4"/>
  <c r="AD27478" i="4"/>
  <c r="Z27478" i="4"/>
  <c r="Y27478" i="4"/>
  <c r="AB27470" i="4"/>
  <c r="AH27470" i="4"/>
  <c r="AI27470" i="4"/>
  <c r="AJ27470" i="4"/>
  <c r="AK27470" i="4"/>
  <c r="AE27470" i="4"/>
  <c r="AF27470" i="4"/>
  <c r="AG27470" i="4"/>
  <c r="AD27470" i="4"/>
  <c r="Z27470" i="4"/>
  <c r="Y27470" i="4"/>
  <c r="AB27462" i="4"/>
  <c r="AH27462" i="4"/>
  <c r="AI27462" i="4"/>
  <c r="AJ27462" i="4"/>
  <c r="AK27462" i="4"/>
  <c r="AE27462" i="4"/>
  <c r="AF27462" i="4"/>
  <c r="AG27462" i="4"/>
  <c r="AD27462" i="4"/>
  <c r="Z27462" i="4"/>
  <c r="Y27462" i="4"/>
  <c r="AB27454" i="4"/>
  <c r="AH27454" i="4"/>
  <c r="AI27454" i="4"/>
  <c r="AJ27454" i="4"/>
  <c r="AK27454" i="4"/>
  <c r="AE27454" i="4"/>
  <c r="AF27454" i="4"/>
  <c r="AG27454" i="4"/>
  <c r="AD27454" i="4"/>
  <c r="Z27454" i="4"/>
  <c r="Y27454" i="4"/>
  <c r="AB27446" i="4"/>
  <c r="AH27446" i="4"/>
  <c r="AI27446" i="4"/>
  <c r="AJ27446" i="4"/>
  <c r="AK27446" i="4"/>
  <c r="AE27446" i="4"/>
  <c r="AF27446" i="4"/>
  <c r="AG27446" i="4"/>
  <c r="AD27446" i="4"/>
  <c r="Z27446" i="4"/>
  <c r="Y27446" i="4"/>
  <c r="AB27438" i="4"/>
  <c r="AH27438" i="4"/>
  <c r="AI27438" i="4"/>
  <c r="AJ27438" i="4"/>
  <c r="AK27438" i="4"/>
  <c r="AE27438" i="4"/>
  <c r="AF27438" i="4"/>
  <c r="AG27438" i="4"/>
  <c r="AD27438" i="4"/>
  <c r="Z27438" i="4"/>
  <c r="Y27438" i="4"/>
  <c r="AB27430" i="4"/>
  <c r="AH27430" i="4"/>
  <c r="AI27430" i="4"/>
  <c r="AJ27430" i="4"/>
  <c r="AK27430" i="4"/>
  <c r="AE27430" i="4"/>
  <c r="AF27430" i="4"/>
  <c r="AG27430" i="4"/>
  <c r="AD27430" i="4"/>
  <c r="Z27430" i="4"/>
  <c r="Y27430" i="4"/>
  <c r="AB27422" i="4"/>
  <c r="AH27422" i="4"/>
  <c r="AI27422" i="4"/>
  <c r="AJ27422" i="4"/>
  <c r="AK27422" i="4"/>
  <c r="AE27422" i="4"/>
  <c r="AF27422" i="4"/>
  <c r="AG27422" i="4"/>
  <c r="AD27422" i="4"/>
  <c r="Z27422" i="4"/>
  <c r="Y27422" i="4"/>
  <c r="AB27414" i="4"/>
  <c r="AH27414" i="4"/>
  <c r="AI27414" i="4"/>
  <c r="AJ27414" i="4"/>
  <c r="AK27414" i="4"/>
  <c r="AE27414" i="4"/>
  <c r="AF27414" i="4"/>
  <c r="AG27414" i="4"/>
  <c r="AD27414" i="4"/>
  <c r="Z27414" i="4"/>
  <c r="Y27414" i="4"/>
  <c r="AB27406" i="4"/>
  <c r="AH27406" i="4"/>
  <c r="AI27406" i="4"/>
  <c r="AJ27406" i="4"/>
  <c r="AK27406" i="4"/>
  <c r="AE27406" i="4"/>
  <c r="AF27406" i="4"/>
  <c r="AG27406" i="4"/>
  <c r="AD27406" i="4"/>
  <c r="Z27406" i="4"/>
  <c r="Y27406" i="4"/>
  <c r="AB27398" i="4"/>
  <c r="AH27398" i="4"/>
  <c r="AI27398" i="4"/>
  <c r="AJ27398" i="4"/>
  <c r="AK27398" i="4"/>
  <c r="AE27398" i="4"/>
  <c r="AF27398" i="4"/>
  <c r="AG27398" i="4"/>
  <c r="AD27398" i="4"/>
  <c r="Z27398" i="4"/>
  <c r="Y27398" i="4"/>
  <c r="AB27390" i="4"/>
  <c r="AH27390" i="4"/>
  <c r="AI27390" i="4"/>
  <c r="AJ27390" i="4"/>
  <c r="AK27390" i="4"/>
  <c r="AE27390" i="4"/>
  <c r="AF27390" i="4"/>
  <c r="AG27390" i="4"/>
  <c r="AD27390" i="4"/>
  <c r="Z27390" i="4"/>
  <c r="Y27390" i="4"/>
  <c r="AB27382" i="4"/>
  <c r="AH27382" i="4"/>
  <c r="AI27382" i="4"/>
  <c r="AJ27382" i="4"/>
  <c r="AK27382" i="4"/>
  <c r="AE27382" i="4"/>
  <c r="AF27382" i="4"/>
  <c r="AG27382" i="4"/>
  <c r="AD27382" i="4"/>
  <c r="Z27382" i="4"/>
  <c r="Y27382" i="4"/>
  <c r="AB27374" i="4"/>
  <c r="AH27374" i="4"/>
  <c r="AI27374" i="4"/>
  <c r="AJ27374" i="4"/>
  <c r="AK27374" i="4"/>
  <c r="AE27374" i="4"/>
  <c r="AF27374" i="4"/>
  <c r="AG27374" i="4"/>
  <c r="AD27374" i="4"/>
  <c r="Z27374" i="4"/>
  <c r="Y27374" i="4"/>
  <c r="AB27366" i="4"/>
  <c r="AH27366" i="4"/>
  <c r="AI27366" i="4"/>
  <c r="AJ27366" i="4"/>
  <c r="AK27366" i="4"/>
  <c r="AE27366" i="4"/>
  <c r="AF27366" i="4"/>
  <c r="AG27366" i="4"/>
  <c r="AD27366" i="4"/>
  <c r="Z27366" i="4"/>
  <c r="Y27366" i="4"/>
  <c r="AB27358" i="4"/>
  <c r="AH27358" i="4"/>
  <c r="AI27358" i="4"/>
  <c r="AJ27358" i="4"/>
  <c r="AK27358" i="4"/>
  <c r="AE27358" i="4"/>
  <c r="AF27358" i="4"/>
  <c r="AG27358" i="4"/>
  <c r="AD27358" i="4"/>
  <c r="Z27358" i="4"/>
  <c r="Y27358" i="4"/>
  <c r="AB27350" i="4"/>
  <c r="AH27350" i="4"/>
  <c r="AI27350" i="4"/>
  <c r="AJ27350" i="4"/>
  <c r="AK27350" i="4"/>
  <c r="AE27350" i="4"/>
  <c r="AF27350" i="4"/>
  <c r="AG27350" i="4"/>
  <c r="AD27350" i="4"/>
  <c r="Z27350" i="4"/>
  <c r="Y27350" i="4"/>
  <c r="AB27342" i="4"/>
  <c r="AH27342" i="4"/>
  <c r="AI27342" i="4"/>
  <c r="AJ27342" i="4"/>
  <c r="AK27342" i="4"/>
  <c r="AE27342" i="4"/>
  <c r="AF27342" i="4"/>
  <c r="AG27342" i="4"/>
  <c r="AD27342" i="4"/>
  <c r="Z27342" i="4"/>
  <c r="Y27342" i="4"/>
  <c r="AB27334" i="4"/>
  <c r="AH27334" i="4"/>
  <c r="AI27334" i="4"/>
  <c r="AJ27334" i="4"/>
  <c r="AK27334" i="4"/>
  <c r="AE27334" i="4"/>
  <c r="AF27334" i="4"/>
  <c r="AG27334" i="4"/>
  <c r="AD27334" i="4"/>
  <c r="Z27334" i="4"/>
  <c r="Y27334" i="4"/>
  <c r="AB27326" i="4"/>
  <c r="AH27326" i="4"/>
  <c r="AI27326" i="4"/>
  <c r="AJ27326" i="4"/>
  <c r="AK27326" i="4"/>
  <c r="AE27326" i="4"/>
  <c r="AF27326" i="4"/>
  <c r="AG27326" i="4"/>
  <c r="AD27326" i="4"/>
  <c r="Z27326" i="4"/>
  <c r="Y27326" i="4"/>
  <c r="AB27318" i="4"/>
  <c r="AH27318" i="4"/>
  <c r="AI27318" i="4"/>
  <c r="AJ27318" i="4"/>
  <c r="AK27318" i="4"/>
  <c r="AE27318" i="4"/>
  <c r="AF27318" i="4"/>
  <c r="AG27318" i="4"/>
  <c r="AD27318" i="4"/>
  <c r="Z27318" i="4"/>
  <c r="Y27318" i="4"/>
  <c r="AB27310" i="4"/>
  <c r="AH27310" i="4"/>
  <c r="AI27310" i="4"/>
  <c r="AJ27310" i="4"/>
  <c r="AK27310" i="4"/>
  <c r="AE27310" i="4"/>
  <c r="AF27310" i="4"/>
  <c r="AG27310" i="4"/>
  <c r="AD27310" i="4"/>
  <c r="Z27310" i="4"/>
  <c r="Y27310" i="4"/>
  <c r="AB27302" i="4"/>
  <c r="AH27302" i="4"/>
  <c r="AI27302" i="4"/>
  <c r="AJ27302" i="4"/>
  <c r="AK27302" i="4"/>
  <c r="AE27302" i="4"/>
  <c r="AF27302" i="4"/>
  <c r="AG27302" i="4"/>
  <c r="AD27302" i="4"/>
  <c r="Z27302" i="4"/>
  <c r="Y27302" i="4"/>
  <c r="AB27294" i="4"/>
  <c r="AH27294" i="4"/>
  <c r="AI27294" i="4"/>
  <c r="AJ27294" i="4"/>
  <c r="AK27294" i="4"/>
  <c r="AE27294" i="4"/>
  <c r="AF27294" i="4"/>
  <c r="AG27294" i="4"/>
  <c r="AD27294" i="4"/>
  <c r="Z27294" i="4"/>
  <c r="Y27294" i="4"/>
  <c r="AB27286" i="4"/>
  <c r="AH27286" i="4"/>
  <c r="AI27286" i="4"/>
  <c r="AJ27286" i="4"/>
  <c r="AK27286" i="4"/>
  <c r="AE27286" i="4"/>
  <c r="AF27286" i="4"/>
  <c r="AG27286" i="4"/>
  <c r="AD27286" i="4"/>
  <c r="Z27286" i="4"/>
  <c r="Y27286" i="4"/>
  <c r="AB27278" i="4"/>
  <c r="AH27278" i="4"/>
  <c r="AI27278" i="4"/>
  <c r="AJ27278" i="4"/>
  <c r="AK27278" i="4"/>
  <c r="AE27278" i="4"/>
  <c r="AF27278" i="4"/>
  <c r="AG27278" i="4"/>
  <c r="AD27278" i="4"/>
  <c r="Z27278" i="4"/>
  <c r="Y27278" i="4"/>
  <c r="AB27270" i="4"/>
  <c r="AH27270" i="4"/>
  <c r="AI27270" i="4"/>
  <c r="AJ27270" i="4"/>
  <c r="AK27270" i="4"/>
  <c r="AE27270" i="4"/>
  <c r="AF27270" i="4"/>
  <c r="AG27270" i="4"/>
  <c r="AD27270" i="4"/>
  <c r="Z27270" i="4"/>
  <c r="Y27270" i="4"/>
  <c r="AB27262" i="4"/>
  <c r="AH27262" i="4"/>
  <c r="AI27262" i="4"/>
  <c r="AJ27262" i="4"/>
  <c r="AK27262" i="4"/>
  <c r="AE27262" i="4"/>
  <c r="AF27262" i="4"/>
  <c r="AG27262" i="4"/>
  <c r="AD27262" i="4"/>
  <c r="Z27262" i="4"/>
  <c r="Y27262" i="4"/>
  <c r="AB27254" i="4"/>
  <c r="AH27254" i="4"/>
  <c r="AI27254" i="4"/>
  <c r="AJ27254" i="4"/>
  <c r="AK27254" i="4"/>
  <c r="AE27254" i="4"/>
  <c r="AF27254" i="4"/>
  <c r="AG27254" i="4"/>
  <c r="AD27254" i="4"/>
  <c r="Z27254" i="4"/>
  <c r="Y27254" i="4"/>
  <c r="AB27246" i="4"/>
  <c r="AH27246" i="4"/>
  <c r="AI27246" i="4"/>
  <c r="AJ27246" i="4"/>
  <c r="AK27246" i="4"/>
  <c r="AE27246" i="4"/>
  <c r="AF27246" i="4"/>
  <c r="AG27246" i="4"/>
  <c r="AD27246" i="4"/>
  <c r="Z27246" i="4"/>
  <c r="Y27246" i="4"/>
  <c r="AB27238" i="4"/>
  <c r="AH27238" i="4"/>
  <c r="AI27238" i="4"/>
  <c r="AJ27238" i="4"/>
  <c r="AK27238" i="4"/>
  <c r="AE27238" i="4"/>
  <c r="AF27238" i="4"/>
  <c r="AG27238" i="4"/>
  <c r="AD27238" i="4"/>
  <c r="Z27238" i="4"/>
  <c r="Y27238" i="4"/>
  <c r="AB27230" i="4"/>
  <c r="AH27230" i="4"/>
  <c r="AI27230" i="4"/>
  <c r="AJ27230" i="4"/>
  <c r="AK27230" i="4"/>
  <c r="AE27230" i="4"/>
  <c r="AF27230" i="4"/>
  <c r="AG27230" i="4"/>
  <c r="AD27230" i="4"/>
  <c r="Z27230" i="4"/>
  <c r="Y27230" i="4"/>
  <c r="AB27222" i="4"/>
  <c r="AH27222" i="4"/>
  <c r="AI27222" i="4"/>
  <c r="AJ27222" i="4"/>
  <c r="AK27222" i="4"/>
  <c r="AE27222" i="4"/>
  <c r="AF27222" i="4"/>
  <c r="AG27222" i="4"/>
  <c r="AD27222" i="4"/>
  <c r="Z27222" i="4"/>
  <c r="Y27222" i="4"/>
  <c r="AB27214" i="4"/>
  <c r="AH27214" i="4"/>
  <c r="AI27214" i="4"/>
  <c r="AJ27214" i="4"/>
  <c r="AK27214" i="4"/>
  <c r="AE27214" i="4"/>
  <c r="AF27214" i="4"/>
  <c r="AG27214" i="4"/>
  <c r="AD27214" i="4"/>
  <c r="Z27214" i="4"/>
  <c r="Y27214" i="4"/>
  <c r="AB27206" i="4"/>
  <c r="AH27206" i="4"/>
  <c r="AI27206" i="4"/>
  <c r="AJ27206" i="4"/>
  <c r="AK27206" i="4"/>
  <c r="AE27206" i="4"/>
  <c r="AF27206" i="4"/>
  <c r="AG27206" i="4"/>
  <c r="AD27206" i="4"/>
  <c r="Z27206" i="4"/>
  <c r="Y27206" i="4"/>
  <c r="AB27198" i="4"/>
  <c r="AH27198" i="4"/>
  <c r="AI27198" i="4"/>
  <c r="AJ27198" i="4"/>
  <c r="AK27198" i="4"/>
  <c r="AE27198" i="4"/>
  <c r="AF27198" i="4"/>
  <c r="AG27198" i="4"/>
  <c r="AD27198" i="4"/>
  <c r="Z27198" i="4"/>
  <c r="Y27198" i="4"/>
  <c r="AB27190" i="4"/>
  <c r="AH27190" i="4"/>
  <c r="AI27190" i="4"/>
  <c r="AJ27190" i="4"/>
  <c r="AK27190" i="4"/>
  <c r="AE27190" i="4"/>
  <c r="AF27190" i="4"/>
  <c r="AG27190" i="4"/>
  <c r="AD27190" i="4"/>
  <c r="Z27190" i="4"/>
  <c r="Y27190" i="4"/>
  <c r="AB27182" i="4"/>
  <c r="AH27182" i="4"/>
  <c r="AI27182" i="4"/>
  <c r="AJ27182" i="4"/>
  <c r="AK27182" i="4"/>
  <c r="AE27182" i="4"/>
  <c r="AF27182" i="4"/>
  <c r="AG27182" i="4"/>
  <c r="AD27182" i="4"/>
  <c r="Z27182" i="4"/>
  <c r="Y27182" i="4"/>
  <c r="AB27174" i="4"/>
  <c r="AH27174" i="4"/>
  <c r="AI27174" i="4"/>
  <c r="AJ27174" i="4"/>
  <c r="AK27174" i="4"/>
  <c r="AE27174" i="4"/>
  <c r="AF27174" i="4"/>
  <c r="AG27174" i="4"/>
  <c r="AD27174" i="4"/>
  <c r="Z27174" i="4"/>
  <c r="Y27174" i="4"/>
  <c r="AB27166" i="4"/>
  <c r="AH27166" i="4"/>
  <c r="AI27166" i="4"/>
  <c r="AJ27166" i="4"/>
  <c r="AK27166" i="4"/>
  <c r="AE27166" i="4"/>
  <c r="AF27166" i="4"/>
  <c r="AG27166" i="4"/>
  <c r="AD27166" i="4"/>
  <c r="Z27166" i="4"/>
  <c r="Y27166" i="4"/>
  <c r="AB27158" i="4"/>
  <c r="AH27158" i="4"/>
  <c r="AI27158" i="4"/>
  <c r="AJ27158" i="4"/>
  <c r="AK27158" i="4"/>
  <c r="AE27158" i="4"/>
  <c r="AF27158" i="4"/>
  <c r="AG27158" i="4"/>
  <c r="AD27158" i="4"/>
  <c r="Z27158" i="4"/>
  <c r="Y27158" i="4"/>
  <c r="AB27150" i="4"/>
  <c r="AH27150" i="4"/>
  <c r="AI27150" i="4"/>
  <c r="AJ27150" i="4"/>
  <c r="AK27150" i="4"/>
  <c r="AE27150" i="4"/>
  <c r="AF27150" i="4"/>
  <c r="AG27150" i="4"/>
  <c r="AD27150" i="4"/>
  <c r="Z27150" i="4"/>
  <c r="Y27150" i="4"/>
  <c r="AB27142" i="4"/>
  <c r="AH27142" i="4"/>
  <c r="AI27142" i="4"/>
  <c r="AJ27142" i="4"/>
  <c r="AK27142" i="4"/>
  <c r="AE27142" i="4"/>
  <c r="AF27142" i="4"/>
  <c r="AG27142" i="4"/>
  <c r="AD27142" i="4"/>
  <c r="Z27142" i="4"/>
  <c r="Y27142" i="4"/>
  <c r="AB27134" i="4"/>
  <c r="AH27134" i="4"/>
  <c r="AI27134" i="4"/>
  <c r="AJ27134" i="4"/>
  <c r="AK27134" i="4"/>
  <c r="AE27134" i="4"/>
  <c r="AF27134" i="4"/>
  <c r="AG27134" i="4"/>
  <c r="AD27134" i="4"/>
  <c r="Z27134" i="4"/>
  <c r="Y27134" i="4"/>
  <c r="AB27126" i="4"/>
  <c r="AH27126" i="4"/>
  <c r="AI27126" i="4"/>
  <c r="AJ27126" i="4"/>
  <c r="AK27126" i="4"/>
  <c r="AE27126" i="4"/>
  <c r="AF27126" i="4"/>
  <c r="AG27126" i="4"/>
  <c r="AD27126" i="4"/>
  <c r="Z27126" i="4"/>
  <c r="Y27126" i="4"/>
  <c r="AB27118" i="4"/>
  <c r="AH27118" i="4"/>
  <c r="AI27118" i="4"/>
  <c r="AJ27118" i="4"/>
  <c r="AK27118" i="4"/>
  <c r="AE27118" i="4"/>
  <c r="AF27118" i="4"/>
  <c r="AG27118" i="4"/>
  <c r="AD27118" i="4"/>
  <c r="Z27118" i="4"/>
  <c r="Y27118" i="4"/>
  <c r="AB27110" i="4"/>
  <c r="AH27110" i="4"/>
  <c r="AI27110" i="4"/>
  <c r="AJ27110" i="4"/>
  <c r="AK27110" i="4"/>
  <c r="AE27110" i="4"/>
  <c r="AF27110" i="4"/>
  <c r="AG27110" i="4"/>
  <c r="AD27110" i="4"/>
  <c r="Z27110" i="4"/>
  <c r="Y27110" i="4"/>
  <c r="AB27102" i="4"/>
  <c r="AH27102" i="4"/>
  <c r="AI27102" i="4"/>
  <c r="AJ27102" i="4"/>
  <c r="AK27102" i="4"/>
  <c r="AE27102" i="4"/>
  <c r="AF27102" i="4"/>
  <c r="AG27102" i="4"/>
  <c r="AD27102" i="4"/>
  <c r="Z27102" i="4"/>
  <c r="Y27102" i="4"/>
  <c r="AB27094" i="4"/>
  <c r="AH27094" i="4"/>
  <c r="AI27094" i="4"/>
  <c r="AJ27094" i="4"/>
  <c r="AK27094" i="4"/>
  <c r="AE27094" i="4"/>
  <c r="AF27094" i="4"/>
  <c r="AG27094" i="4"/>
  <c r="AD27094" i="4"/>
  <c r="Z27094" i="4"/>
  <c r="Y27094" i="4"/>
  <c r="AB27086" i="4"/>
  <c r="AH27086" i="4"/>
  <c r="AI27086" i="4"/>
  <c r="AJ27086" i="4"/>
  <c r="AK27086" i="4"/>
  <c r="AE27086" i="4"/>
  <c r="AF27086" i="4"/>
  <c r="AG27086" i="4"/>
  <c r="AD27086" i="4"/>
  <c r="Z27086" i="4"/>
  <c r="Y27086" i="4"/>
  <c r="AB27078" i="4"/>
  <c r="AH27078" i="4"/>
  <c r="AI27078" i="4"/>
  <c r="AJ27078" i="4"/>
  <c r="AK27078" i="4"/>
  <c r="AE27078" i="4"/>
  <c r="AF27078" i="4"/>
  <c r="AG27078" i="4"/>
  <c r="AD27078" i="4"/>
  <c r="Z27078" i="4"/>
  <c r="Y27078" i="4"/>
  <c r="AB27070" i="4"/>
  <c r="AH27070" i="4"/>
  <c r="AI27070" i="4"/>
  <c r="AJ27070" i="4"/>
  <c r="AK27070" i="4"/>
  <c r="AE27070" i="4"/>
  <c r="AF27070" i="4"/>
  <c r="AG27070" i="4"/>
  <c r="AD27070" i="4"/>
  <c r="Z27070" i="4"/>
  <c r="Y27070" i="4"/>
  <c r="AB27062" i="4"/>
  <c r="AH27062" i="4"/>
  <c r="AI27062" i="4"/>
  <c r="AJ27062" i="4"/>
  <c r="AK27062" i="4"/>
  <c r="AE27062" i="4"/>
  <c r="AF27062" i="4"/>
  <c r="AG27062" i="4"/>
  <c r="AD27062" i="4"/>
  <c r="Z27062" i="4"/>
  <c r="Y27062" i="4"/>
  <c r="AB27054" i="4"/>
  <c r="AH27054" i="4"/>
  <c r="AI27054" i="4"/>
  <c r="AJ27054" i="4"/>
  <c r="AK27054" i="4"/>
  <c r="AE27054" i="4"/>
  <c r="AF27054" i="4"/>
  <c r="AG27054" i="4"/>
  <c r="AD27054" i="4"/>
  <c r="Z27054" i="4"/>
  <c r="Y27054" i="4"/>
  <c r="AB27046" i="4"/>
  <c r="AH27046" i="4"/>
  <c r="AI27046" i="4"/>
  <c r="AJ27046" i="4"/>
  <c r="AK27046" i="4"/>
  <c r="AE27046" i="4"/>
  <c r="AF27046" i="4"/>
  <c r="AG27046" i="4"/>
  <c r="AD27046" i="4"/>
  <c r="Z27046" i="4"/>
  <c r="Y27046" i="4"/>
  <c r="AB27038" i="4"/>
  <c r="AH27038" i="4"/>
  <c r="AI27038" i="4"/>
  <c r="AJ27038" i="4"/>
  <c r="AK27038" i="4"/>
  <c r="AE27038" i="4"/>
  <c r="AF27038" i="4"/>
  <c r="AG27038" i="4"/>
  <c r="AD27038" i="4"/>
  <c r="Z27038" i="4"/>
  <c r="Y27038" i="4"/>
  <c r="AB27030" i="4"/>
  <c r="AH27030" i="4"/>
  <c r="AI27030" i="4"/>
  <c r="AJ27030" i="4"/>
  <c r="AK27030" i="4"/>
  <c r="AE27030" i="4"/>
  <c r="AF27030" i="4"/>
  <c r="AG27030" i="4"/>
  <c r="AD27030" i="4"/>
  <c r="Z27030" i="4"/>
  <c r="Y27030" i="4"/>
  <c r="AB27022" i="4"/>
  <c r="AH27022" i="4"/>
  <c r="AI27022" i="4"/>
  <c r="AJ27022" i="4"/>
  <c r="AK27022" i="4"/>
  <c r="AE27022" i="4"/>
  <c r="AF27022" i="4"/>
  <c r="AG27022" i="4"/>
  <c r="AD27022" i="4"/>
  <c r="Z27022" i="4"/>
  <c r="Y27022" i="4"/>
  <c r="AB27014" i="4"/>
  <c r="AH27014" i="4"/>
  <c r="AI27014" i="4"/>
  <c r="AJ27014" i="4"/>
  <c r="AK27014" i="4"/>
  <c r="AE27014" i="4"/>
  <c r="AF27014" i="4"/>
  <c r="AG27014" i="4"/>
  <c r="AD27014" i="4"/>
  <c r="Z27014" i="4"/>
  <c r="Y27014" i="4"/>
  <c r="AB27006" i="4"/>
  <c r="AH27006" i="4"/>
  <c r="AI27006" i="4"/>
  <c r="AJ27006" i="4"/>
  <c r="AK27006" i="4"/>
  <c r="AE27006" i="4"/>
  <c r="AF27006" i="4"/>
  <c r="AG27006" i="4"/>
  <c r="AD27006" i="4"/>
  <c r="Z27006" i="4"/>
  <c r="Y27006" i="4"/>
  <c r="AB26998" i="4"/>
  <c r="AH26998" i="4"/>
  <c r="AI26998" i="4"/>
  <c r="AJ26998" i="4"/>
  <c r="AK26998" i="4"/>
  <c r="AE26998" i="4"/>
  <c r="AF26998" i="4"/>
  <c r="AG26998" i="4"/>
  <c r="AD26998" i="4"/>
  <c r="Z26998" i="4"/>
  <c r="Y26998" i="4"/>
  <c r="AB26990" i="4"/>
  <c r="AH26990" i="4"/>
  <c r="AI26990" i="4"/>
  <c r="AJ26990" i="4"/>
  <c r="AK26990" i="4"/>
  <c r="AE26990" i="4"/>
  <c r="AF26990" i="4"/>
  <c r="AG26990" i="4"/>
  <c r="AD26990" i="4"/>
  <c r="Z26990" i="4"/>
  <c r="Y26990" i="4"/>
  <c r="AB26982" i="4"/>
  <c r="AH26982" i="4"/>
  <c r="AI26982" i="4"/>
  <c r="AJ26982" i="4"/>
  <c r="AK26982" i="4"/>
  <c r="AE26982" i="4"/>
  <c r="AF26982" i="4"/>
  <c r="AG26982" i="4"/>
  <c r="AD26982" i="4"/>
  <c r="Z26982" i="4"/>
  <c r="Y26982" i="4"/>
  <c r="AB26974" i="4"/>
  <c r="AH26974" i="4"/>
  <c r="AI26974" i="4"/>
  <c r="AJ26974" i="4"/>
  <c r="AK26974" i="4"/>
  <c r="AE26974" i="4"/>
  <c r="AF26974" i="4"/>
  <c r="AG26974" i="4"/>
  <c r="AD26974" i="4"/>
  <c r="Z26974" i="4"/>
  <c r="Y26974" i="4"/>
  <c r="AB26966" i="4"/>
  <c r="AH26966" i="4"/>
  <c r="AI26966" i="4"/>
  <c r="AJ26966" i="4"/>
  <c r="AK26966" i="4"/>
  <c r="AE26966" i="4"/>
  <c r="AF26966" i="4"/>
  <c r="AG26966" i="4"/>
  <c r="AD26966" i="4"/>
  <c r="Z26966" i="4"/>
  <c r="Y26966" i="4"/>
  <c r="AB26958" i="4"/>
  <c r="AH26958" i="4"/>
  <c r="AI26958" i="4"/>
  <c r="AJ26958" i="4"/>
  <c r="AK26958" i="4"/>
  <c r="AE26958" i="4"/>
  <c r="AF26958" i="4"/>
  <c r="AG26958" i="4"/>
  <c r="AD26958" i="4"/>
  <c r="Z26958" i="4"/>
  <c r="Y26958" i="4"/>
  <c r="AB26950" i="4"/>
  <c r="AH26950" i="4"/>
  <c r="AI26950" i="4"/>
  <c r="AJ26950" i="4"/>
  <c r="AK26950" i="4"/>
  <c r="AE26950" i="4"/>
  <c r="AF26950" i="4"/>
  <c r="AG26950" i="4"/>
  <c r="AD26950" i="4"/>
  <c r="Z26950" i="4"/>
  <c r="Y26950" i="4"/>
  <c r="AB26942" i="4"/>
  <c r="AH26942" i="4"/>
  <c r="AI26942" i="4"/>
  <c r="AJ26942" i="4"/>
  <c r="AK26942" i="4"/>
  <c r="AE26942" i="4"/>
  <c r="AF26942" i="4"/>
  <c r="AG26942" i="4"/>
  <c r="AD26942" i="4"/>
  <c r="Z26942" i="4"/>
  <c r="Y26942" i="4"/>
  <c r="AB26934" i="4"/>
  <c r="AH26934" i="4"/>
  <c r="AI26934" i="4"/>
  <c r="AJ26934" i="4"/>
  <c r="AK26934" i="4"/>
  <c r="AE26934" i="4"/>
  <c r="AF26934" i="4"/>
  <c r="AG26934" i="4"/>
  <c r="AD26934" i="4"/>
  <c r="Z26934" i="4"/>
  <c r="Y26934" i="4"/>
  <c r="AB26926" i="4"/>
  <c r="AH26926" i="4"/>
  <c r="AI26926" i="4"/>
  <c r="AJ26926" i="4"/>
  <c r="AK26926" i="4"/>
  <c r="AE26926" i="4"/>
  <c r="AF26926" i="4"/>
  <c r="AG26926" i="4"/>
  <c r="AD26926" i="4"/>
  <c r="Z26926" i="4"/>
  <c r="Y26926" i="4"/>
  <c r="AB26918" i="4"/>
  <c r="AH26918" i="4"/>
  <c r="AI26918" i="4"/>
  <c r="AJ26918" i="4"/>
  <c r="AK26918" i="4"/>
  <c r="AE26918" i="4"/>
  <c r="AF26918" i="4"/>
  <c r="AG26918" i="4"/>
  <c r="AD26918" i="4"/>
  <c r="Z26918" i="4"/>
  <c r="Y26918" i="4"/>
  <c r="AB26910" i="4"/>
  <c r="AH26910" i="4"/>
  <c r="AI26910" i="4"/>
  <c r="AJ26910" i="4"/>
  <c r="AK26910" i="4"/>
  <c r="AE26910" i="4"/>
  <c r="AF26910" i="4"/>
  <c r="AG26910" i="4"/>
  <c r="AD26910" i="4"/>
  <c r="Z26910" i="4"/>
  <c r="Y26910" i="4"/>
  <c r="AB26902" i="4"/>
  <c r="AH26902" i="4"/>
  <c r="AI26902" i="4"/>
  <c r="AJ26902" i="4"/>
  <c r="AK26902" i="4"/>
  <c r="AE26902" i="4"/>
  <c r="AF26902" i="4"/>
  <c r="AG26902" i="4"/>
  <c r="AD26902" i="4"/>
  <c r="Z26902" i="4"/>
  <c r="Y26902" i="4"/>
  <c r="AB26894" i="4"/>
  <c r="AH26894" i="4"/>
  <c r="AI26894" i="4"/>
  <c r="AJ26894" i="4"/>
  <c r="AK26894" i="4"/>
  <c r="AE26894" i="4"/>
  <c r="AF26894" i="4"/>
  <c r="AG26894" i="4"/>
  <c r="AD26894" i="4"/>
  <c r="Z26894" i="4"/>
  <c r="Y26894" i="4"/>
  <c r="AB26886" i="4"/>
  <c r="AH26886" i="4"/>
  <c r="AI26886" i="4"/>
  <c r="AJ26886" i="4"/>
  <c r="AK26886" i="4"/>
  <c r="AE26886" i="4"/>
  <c r="AF26886" i="4"/>
  <c r="AG26886" i="4"/>
  <c r="AD26886" i="4"/>
  <c r="Z26886" i="4"/>
  <c r="Y26886" i="4"/>
  <c r="AB26878" i="4"/>
  <c r="AH26878" i="4"/>
  <c r="AI26878" i="4"/>
  <c r="AJ26878" i="4"/>
  <c r="AK26878" i="4"/>
  <c r="AE26878" i="4"/>
  <c r="AF26878" i="4"/>
  <c r="AG26878" i="4"/>
  <c r="AD26878" i="4"/>
  <c r="Z26878" i="4"/>
  <c r="Y26878" i="4"/>
  <c r="AB26870" i="4"/>
  <c r="AH26870" i="4"/>
  <c r="AI26870" i="4"/>
  <c r="AJ26870" i="4"/>
  <c r="AK26870" i="4"/>
  <c r="AE26870" i="4"/>
  <c r="AF26870" i="4"/>
  <c r="AG26870" i="4"/>
  <c r="AD26870" i="4"/>
  <c r="Z26870" i="4"/>
  <c r="Y26870" i="4"/>
  <c r="AB26862" i="4"/>
  <c r="AH26862" i="4"/>
  <c r="AI26862" i="4"/>
  <c r="AJ26862" i="4"/>
  <c r="AK26862" i="4"/>
  <c r="AE26862" i="4"/>
  <c r="AF26862" i="4"/>
  <c r="AG26862" i="4"/>
  <c r="AD26862" i="4"/>
  <c r="Z26862" i="4"/>
  <c r="Y26862" i="4"/>
  <c r="AB26854" i="4"/>
  <c r="AH26854" i="4"/>
  <c r="AI26854" i="4"/>
  <c r="AJ26854" i="4"/>
  <c r="AK26854" i="4"/>
  <c r="AE26854" i="4"/>
  <c r="AF26854" i="4"/>
  <c r="AG26854" i="4"/>
  <c r="AD26854" i="4"/>
  <c r="Z26854" i="4"/>
  <c r="Y26854" i="4"/>
  <c r="AB26846" i="4"/>
  <c r="AH26846" i="4"/>
  <c r="AI26846" i="4"/>
  <c r="AJ26846" i="4"/>
  <c r="AK26846" i="4"/>
  <c r="AE26846" i="4"/>
  <c r="AF26846" i="4"/>
  <c r="AG26846" i="4"/>
  <c r="AD26846" i="4"/>
  <c r="Z26846" i="4"/>
  <c r="Y26846" i="4"/>
  <c r="AB26838" i="4"/>
  <c r="AH26838" i="4"/>
  <c r="AI26838" i="4"/>
  <c r="AJ26838" i="4"/>
  <c r="AK26838" i="4"/>
  <c r="AE26838" i="4"/>
  <c r="AF26838" i="4"/>
  <c r="AG26838" i="4"/>
  <c r="AD26838" i="4"/>
  <c r="Z26838" i="4"/>
  <c r="Y26838" i="4"/>
  <c r="AB26830" i="4"/>
  <c r="AH26830" i="4"/>
  <c r="AI26830" i="4"/>
  <c r="AJ26830" i="4"/>
  <c r="AK26830" i="4"/>
  <c r="AE26830" i="4"/>
  <c r="AF26830" i="4"/>
  <c r="AG26830" i="4"/>
  <c r="AD26830" i="4"/>
  <c r="Z26830" i="4"/>
  <c r="Y26830" i="4"/>
  <c r="AB26822" i="4"/>
  <c r="AH26822" i="4"/>
  <c r="AI26822" i="4"/>
  <c r="AJ26822" i="4"/>
  <c r="AK26822" i="4"/>
  <c r="AE26822" i="4"/>
  <c r="AF26822" i="4"/>
  <c r="AG26822" i="4"/>
  <c r="AD26822" i="4"/>
  <c r="Z26822" i="4"/>
  <c r="Y26822" i="4"/>
  <c r="AB26814" i="4"/>
  <c r="AH26814" i="4"/>
  <c r="AI26814" i="4"/>
  <c r="AJ26814" i="4"/>
  <c r="AK26814" i="4"/>
  <c r="AE26814" i="4"/>
  <c r="AF26814" i="4"/>
  <c r="AG26814" i="4"/>
  <c r="AD26814" i="4"/>
  <c r="Z26814" i="4"/>
  <c r="Y26814" i="4"/>
  <c r="AB26806" i="4"/>
  <c r="AH26806" i="4"/>
  <c r="AI26806" i="4"/>
  <c r="AJ26806" i="4"/>
  <c r="AK26806" i="4"/>
  <c r="AE26806" i="4"/>
  <c r="AF26806" i="4"/>
  <c r="AG26806" i="4"/>
  <c r="AD26806" i="4"/>
  <c r="Z26806" i="4"/>
  <c r="Y26806" i="4"/>
  <c r="AB26798" i="4"/>
  <c r="AH26798" i="4"/>
  <c r="AI26798" i="4"/>
  <c r="AJ26798" i="4"/>
  <c r="AK26798" i="4"/>
  <c r="AE26798" i="4"/>
  <c r="AF26798" i="4"/>
  <c r="AG26798" i="4"/>
  <c r="AD26798" i="4"/>
  <c r="Z26798" i="4"/>
  <c r="Y26798" i="4"/>
  <c r="AB26790" i="4"/>
  <c r="AH26790" i="4"/>
  <c r="AI26790" i="4"/>
  <c r="AJ26790" i="4"/>
  <c r="AK26790" i="4"/>
  <c r="AE26790" i="4"/>
  <c r="AF26790" i="4"/>
  <c r="AG26790" i="4"/>
  <c r="AD26790" i="4"/>
  <c r="Z26790" i="4"/>
  <c r="Y26790" i="4"/>
  <c r="AB26782" i="4"/>
  <c r="AH26782" i="4"/>
  <c r="AI26782" i="4"/>
  <c r="AJ26782" i="4"/>
  <c r="AK26782" i="4"/>
  <c r="AE26782" i="4"/>
  <c r="AF26782" i="4"/>
  <c r="AG26782" i="4"/>
  <c r="AD26782" i="4"/>
  <c r="Z26782" i="4"/>
  <c r="Y26782" i="4"/>
  <c r="AB26774" i="4"/>
  <c r="AH26774" i="4"/>
  <c r="AI26774" i="4"/>
  <c r="AJ26774" i="4"/>
  <c r="AK26774" i="4"/>
  <c r="AE26774" i="4"/>
  <c r="AF26774" i="4"/>
  <c r="AG26774" i="4"/>
  <c r="AD26774" i="4"/>
  <c r="Z26774" i="4"/>
  <c r="Y26774" i="4"/>
  <c r="AB26766" i="4"/>
  <c r="AH26766" i="4"/>
  <c r="AI26766" i="4"/>
  <c r="AJ26766" i="4"/>
  <c r="AK26766" i="4"/>
  <c r="AE26766" i="4"/>
  <c r="AF26766" i="4"/>
  <c r="AG26766" i="4"/>
  <c r="AD26766" i="4"/>
  <c r="Z26766" i="4"/>
  <c r="Y26766" i="4"/>
  <c r="AB26758" i="4"/>
  <c r="AH26758" i="4"/>
  <c r="AI26758" i="4"/>
  <c r="AJ26758" i="4"/>
  <c r="AK26758" i="4"/>
  <c r="AE26758" i="4"/>
  <c r="AF26758" i="4"/>
  <c r="AG26758" i="4"/>
  <c r="AD26758" i="4"/>
  <c r="Z26758" i="4"/>
  <c r="Y26758" i="4"/>
  <c r="AB26750" i="4"/>
  <c r="AH26750" i="4"/>
  <c r="AI26750" i="4"/>
  <c r="AJ26750" i="4"/>
  <c r="AK26750" i="4"/>
  <c r="AE26750" i="4"/>
  <c r="AF26750" i="4"/>
  <c r="AG26750" i="4"/>
  <c r="AD26750" i="4"/>
  <c r="Z26750" i="4"/>
  <c r="Y26750" i="4"/>
  <c r="AB26742" i="4"/>
  <c r="AH26742" i="4"/>
  <c r="AI26742" i="4"/>
  <c r="AJ26742" i="4"/>
  <c r="AK26742" i="4"/>
  <c r="AE26742" i="4"/>
  <c r="AF26742" i="4"/>
  <c r="AG26742" i="4"/>
  <c r="AD26742" i="4"/>
  <c r="Z26742" i="4"/>
  <c r="Y26742" i="4"/>
  <c r="AB26734" i="4"/>
  <c r="AH26734" i="4"/>
  <c r="AI26734" i="4"/>
  <c r="AJ26734" i="4"/>
  <c r="AK26734" i="4"/>
  <c r="AE26734" i="4"/>
  <c r="AF26734" i="4"/>
  <c r="AG26734" i="4"/>
  <c r="AD26734" i="4"/>
  <c r="Z26734" i="4"/>
  <c r="Y26734" i="4"/>
  <c r="AB26726" i="4"/>
  <c r="AH26726" i="4"/>
  <c r="AI26726" i="4"/>
  <c r="AJ26726" i="4"/>
  <c r="AK26726" i="4"/>
  <c r="AE26726" i="4"/>
  <c r="AF26726" i="4"/>
  <c r="AG26726" i="4"/>
  <c r="AD26726" i="4"/>
  <c r="Z26726" i="4"/>
  <c r="Y26726" i="4"/>
  <c r="AB26718" i="4"/>
  <c r="AH26718" i="4"/>
  <c r="AI26718" i="4"/>
  <c r="AJ26718" i="4"/>
  <c r="AK26718" i="4"/>
  <c r="AE26718" i="4"/>
  <c r="AF26718" i="4"/>
  <c r="AG26718" i="4"/>
  <c r="AD26718" i="4"/>
  <c r="Z26718" i="4"/>
  <c r="Y26718" i="4"/>
  <c r="AB26710" i="4"/>
  <c r="AH26710" i="4"/>
  <c r="AI26710" i="4"/>
  <c r="AJ26710" i="4"/>
  <c r="AK26710" i="4"/>
  <c r="AE26710" i="4"/>
  <c r="AF26710" i="4"/>
  <c r="AG26710" i="4"/>
  <c r="AD26710" i="4"/>
  <c r="Z26710" i="4"/>
  <c r="Y26710" i="4"/>
  <c r="AB26702" i="4"/>
  <c r="AH26702" i="4"/>
  <c r="AI26702" i="4"/>
  <c r="AJ26702" i="4"/>
  <c r="AK26702" i="4"/>
  <c r="AE26702" i="4"/>
  <c r="AF26702" i="4"/>
  <c r="AG26702" i="4"/>
  <c r="AD26702" i="4"/>
  <c r="Z26702" i="4"/>
  <c r="Y26702" i="4"/>
  <c r="AB26694" i="4"/>
  <c r="AH26694" i="4"/>
  <c r="AI26694" i="4"/>
  <c r="AJ26694" i="4"/>
  <c r="AK26694" i="4"/>
  <c r="AE26694" i="4"/>
  <c r="AF26694" i="4"/>
  <c r="AG26694" i="4"/>
  <c r="AD26694" i="4"/>
  <c r="Z26694" i="4"/>
  <c r="Y26694" i="4"/>
  <c r="AB26686" i="4"/>
  <c r="AH26686" i="4"/>
  <c r="AI26686" i="4"/>
  <c r="AJ26686" i="4"/>
  <c r="AK26686" i="4"/>
  <c r="AE26686" i="4"/>
  <c r="AF26686" i="4"/>
  <c r="AG26686" i="4"/>
  <c r="AD26686" i="4"/>
  <c r="Z26686" i="4"/>
  <c r="Y26686" i="4"/>
  <c r="AB26678" i="4"/>
  <c r="AH26678" i="4"/>
  <c r="AI26678" i="4"/>
  <c r="AJ26678" i="4"/>
  <c r="AK26678" i="4"/>
  <c r="AE26678" i="4"/>
  <c r="AF26678" i="4"/>
  <c r="AG26678" i="4"/>
  <c r="AD26678" i="4"/>
  <c r="Z26678" i="4"/>
  <c r="Y26678" i="4"/>
  <c r="AB26670" i="4"/>
  <c r="AH26670" i="4"/>
  <c r="AI26670" i="4"/>
  <c r="AJ26670" i="4"/>
  <c r="AK26670" i="4"/>
  <c r="AE26670" i="4"/>
  <c r="AF26670" i="4"/>
  <c r="AG26670" i="4"/>
  <c r="AD26670" i="4"/>
  <c r="Z26670" i="4"/>
  <c r="Y26670" i="4"/>
  <c r="AB26662" i="4"/>
  <c r="AH26662" i="4"/>
  <c r="AI26662" i="4"/>
  <c r="AJ26662" i="4"/>
  <c r="AK26662" i="4"/>
  <c r="AE26662" i="4"/>
  <c r="AF26662" i="4"/>
  <c r="AG26662" i="4"/>
  <c r="AD26662" i="4"/>
  <c r="Z26662" i="4"/>
  <c r="Y26662" i="4"/>
  <c r="AB26654" i="4"/>
  <c r="AH26654" i="4"/>
  <c r="AI26654" i="4"/>
  <c r="AJ26654" i="4"/>
  <c r="AK26654" i="4"/>
  <c r="AE26654" i="4"/>
  <c r="AF26654" i="4"/>
  <c r="AG26654" i="4"/>
  <c r="AD26654" i="4"/>
  <c r="Z26654" i="4"/>
  <c r="Y26654" i="4"/>
  <c r="AB26646" i="4"/>
  <c r="AH26646" i="4"/>
  <c r="AI26646" i="4"/>
  <c r="AJ26646" i="4"/>
  <c r="AK26646" i="4"/>
  <c r="AE26646" i="4"/>
  <c r="AF26646" i="4"/>
  <c r="AG26646" i="4"/>
  <c r="AD26646" i="4"/>
  <c r="Z26646" i="4"/>
  <c r="Y26646" i="4"/>
  <c r="AB26638" i="4"/>
  <c r="AH26638" i="4"/>
  <c r="AI26638" i="4"/>
  <c r="AJ26638" i="4"/>
  <c r="AK26638" i="4"/>
  <c r="AE26638" i="4"/>
  <c r="AF26638" i="4"/>
  <c r="AG26638" i="4"/>
  <c r="AD26638" i="4"/>
  <c r="Z26638" i="4"/>
  <c r="Y26638" i="4"/>
  <c r="AB26630" i="4"/>
  <c r="AH26630" i="4"/>
  <c r="AI26630" i="4"/>
  <c r="AJ26630" i="4"/>
  <c r="AK26630" i="4"/>
  <c r="AE26630" i="4"/>
  <c r="AF26630" i="4"/>
  <c r="AG26630" i="4"/>
  <c r="AD26630" i="4"/>
  <c r="Z26630" i="4"/>
  <c r="Y26630" i="4"/>
  <c r="AB26622" i="4"/>
  <c r="AH26622" i="4"/>
  <c r="AI26622" i="4"/>
  <c r="AJ26622" i="4"/>
  <c r="AK26622" i="4"/>
  <c r="AE26622" i="4"/>
  <c r="AF26622" i="4"/>
  <c r="AG26622" i="4"/>
  <c r="AD26622" i="4"/>
  <c r="Z26622" i="4"/>
  <c r="Y26622" i="4"/>
  <c r="AB26614" i="4"/>
  <c r="AH26614" i="4"/>
  <c r="AI26614" i="4"/>
  <c r="AJ26614" i="4"/>
  <c r="AK26614" i="4"/>
  <c r="AE26614" i="4"/>
  <c r="AF26614" i="4"/>
  <c r="AG26614" i="4"/>
  <c r="AD26614" i="4"/>
  <c r="Z26614" i="4"/>
  <c r="Y26614" i="4"/>
  <c r="AB26606" i="4"/>
  <c r="AH26606" i="4"/>
  <c r="AI26606" i="4"/>
  <c r="AJ26606" i="4"/>
  <c r="AK26606" i="4"/>
  <c r="AE26606" i="4"/>
  <c r="AF26606" i="4"/>
  <c r="AG26606" i="4"/>
  <c r="AD26606" i="4"/>
  <c r="Z26606" i="4"/>
  <c r="Y26606" i="4"/>
  <c r="AB26598" i="4"/>
  <c r="AH26598" i="4"/>
  <c r="AI26598" i="4"/>
  <c r="AJ26598" i="4"/>
  <c r="AK26598" i="4"/>
  <c r="AE26598" i="4"/>
  <c r="AF26598" i="4"/>
  <c r="AG26598" i="4"/>
  <c r="AD26598" i="4"/>
  <c r="Z26598" i="4"/>
  <c r="Y26598" i="4"/>
  <c r="AB26590" i="4"/>
  <c r="AH26590" i="4"/>
  <c r="AI26590" i="4"/>
  <c r="AJ26590" i="4"/>
  <c r="AK26590" i="4"/>
  <c r="AE26590" i="4"/>
  <c r="AF26590" i="4"/>
  <c r="AG26590" i="4"/>
  <c r="AD26590" i="4"/>
  <c r="Z26590" i="4"/>
  <c r="Y26590" i="4"/>
  <c r="AB26582" i="4"/>
  <c r="AH26582" i="4"/>
  <c r="AI26582" i="4"/>
  <c r="AJ26582" i="4"/>
  <c r="AK26582" i="4"/>
  <c r="AE26582" i="4"/>
  <c r="AF26582" i="4"/>
  <c r="AG26582" i="4"/>
  <c r="AD26582" i="4"/>
  <c r="Z26582" i="4"/>
  <c r="Y26582" i="4"/>
  <c r="AB26574" i="4"/>
  <c r="AH26574" i="4"/>
  <c r="AI26574" i="4"/>
  <c r="AJ26574" i="4"/>
  <c r="AK26574" i="4"/>
  <c r="AE26574" i="4"/>
  <c r="AF26574" i="4"/>
  <c r="AG26574" i="4"/>
  <c r="AD26574" i="4"/>
  <c r="Z26574" i="4"/>
  <c r="Y26574" i="4"/>
  <c r="AB26566" i="4"/>
  <c r="AH26566" i="4"/>
  <c r="AI26566" i="4"/>
  <c r="AJ26566" i="4"/>
  <c r="AK26566" i="4"/>
  <c r="AE26566" i="4"/>
  <c r="AF26566" i="4"/>
  <c r="AG26566" i="4"/>
  <c r="AD26566" i="4"/>
  <c r="Z26566" i="4"/>
  <c r="Y26566" i="4"/>
  <c r="AB26558" i="4"/>
  <c r="AH26558" i="4"/>
  <c r="AI26558" i="4"/>
  <c r="AJ26558" i="4"/>
  <c r="AK26558" i="4"/>
  <c r="AE26558" i="4"/>
  <c r="AF26558" i="4"/>
  <c r="AG26558" i="4"/>
  <c r="AD26558" i="4"/>
  <c r="Z26558" i="4"/>
  <c r="Y26558" i="4"/>
  <c r="AB26550" i="4"/>
  <c r="AH26550" i="4"/>
  <c r="AI26550" i="4"/>
  <c r="AJ26550" i="4"/>
  <c r="AK26550" i="4"/>
  <c r="AE26550" i="4"/>
  <c r="AF26550" i="4"/>
  <c r="AG26550" i="4"/>
  <c r="AD26550" i="4"/>
  <c r="Z26550" i="4"/>
  <c r="Y26550" i="4"/>
  <c r="AB26542" i="4"/>
  <c r="AH26542" i="4"/>
  <c r="AI26542" i="4"/>
  <c r="AJ26542" i="4"/>
  <c r="AK26542" i="4"/>
  <c r="AE26542" i="4"/>
  <c r="AF26542" i="4"/>
  <c r="AG26542" i="4"/>
  <c r="AD26542" i="4"/>
  <c r="Z26542" i="4"/>
  <c r="Y26542" i="4"/>
  <c r="AB26534" i="4"/>
  <c r="AH26534" i="4"/>
  <c r="AI26534" i="4"/>
  <c r="AJ26534" i="4"/>
  <c r="AK26534" i="4"/>
  <c r="AE26534" i="4"/>
  <c r="AF26534" i="4"/>
  <c r="AG26534" i="4"/>
  <c r="AD26534" i="4"/>
  <c r="Z26534" i="4"/>
  <c r="Y26534" i="4"/>
  <c r="AB26526" i="4"/>
  <c r="AH26526" i="4"/>
  <c r="AI26526" i="4"/>
  <c r="AJ26526" i="4"/>
  <c r="AK26526" i="4"/>
  <c r="AE26526" i="4"/>
  <c r="AF26526" i="4"/>
  <c r="AG26526" i="4"/>
  <c r="AD26526" i="4"/>
  <c r="Z26526" i="4"/>
  <c r="Y26526" i="4"/>
  <c r="AB26518" i="4"/>
  <c r="AH26518" i="4"/>
  <c r="AI26518" i="4"/>
  <c r="AJ26518" i="4"/>
  <c r="AK26518" i="4"/>
  <c r="AE26518" i="4"/>
  <c r="AF26518" i="4"/>
  <c r="AG26518" i="4"/>
  <c r="AD26518" i="4"/>
  <c r="Z26518" i="4"/>
  <c r="Y26518" i="4"/>
  <c r="AB26510" i="4"/>
  <c r="AH26510" i="4"/>
  <c r="AI26510" i="4"/>
  <c r="AJ26510" i="4"/>
  <c r="AK26510" i="4"/>
  <c r="AE26510" i="4"/>
  <c r="AF26510" i="4"/>
  <c r="AG26510" i="4"/>
  <c r="AD26510" i="4"/>
  <c r="Z26510" i="4"/>
  <c r="Y26510" i="4"/>
  <c r="AB26502" i="4"/>
  <c r="AH26502" i="4"/>
  <c r="AI26502" i="4"/>
  <c r="AJ26502" i="4"/>
  <c r="AK26502" i="4"/>
  <c r="AE26502" i="4"/>
  <c r="AF26502" i="4"/>
  <c r="AG26502" i="4"/>
  <c r="AD26502" i="4"/>
  <c r="Z26502" i="4"/>
  <c r="Y26502" i="4"/>
  <c r="AB26494" i="4"/>
  <c r="AH26494" i="4"/>
  <c r="AI26494" i="4"/>
  <c r="AJ26494" i="4"/>
  <c r="AK26494" i="4"/>
  <c r="AE26494" i="4"/>
  <c r="AF26494" i="4"/>
  <c r="AG26494" i="4"/>
  <c r="AD26494" i="4"/>
  <c r="Z26494" i="4"/>
  <c r="Y26494" i="4"/>
  <c r="AB26486" i="4"/>
  <c r="AH26486" i="4"/>
  <c r="AI26486" i="4"/>
  <c r="AJ26486" i="4"/>
  <c r="AK26486" i="4"/>
  <c r="AE26486" i="4"/>
  <c r="AF26486" i="4"/>
  <c r="AG26486" i="4"/>
  <c r="AD26486" i="4"/>
  <c r="Z26486" i="4"/>
  <c r="Y26486" i="4"/>
  <c r="AB26478" i="4"/>
  <c r="AH26478" i="4"/>
  <c r="AI26478" i="4"/>
  <c r="AJ26478" i="4"/>
  <c r="AK26478" i="4"/>
  <c r="AE26478" i="4"/>
  <c r="AF26478" i="4"/>
  <c r="AG26478" i="4"/>
  <c r="AD26478" i="4"/>
  <c r="Z26478" i="4"/>
  <c r="Y26478" i="4"/>
  <c r="AB26470" i="4"/>
  <c r="AH26470" i="4"/>
  <c r="AI26470" i="4"/>
  <c r="AJ26470" i="4"/>
  <c r="AK26470" i="4"/>
  <c r="AE26470" i="4"/>
  <c r="AF26470" i="4"/>
  <c r="AG26470" i="4"/>
  <c r="AD26470" i="4"/>
  <c r="Z26470" i="4"/>
  <c r="Y26470" i="4"/>
  <c r="AB26462" i="4"/>
  <c r="AH26462" i="4"/>
  <c r="AI26462" i="4"/>
  <c r="AJ26462" i="4"/>
  <c r="AK26462" i="4"/>
  <c r="AE26462" i="4"/>
  <c r="AF26462" i="4"/>
  <c r="AG26462" i="4"/>
  <c r="AD26462" i="4"/>
  <c r="Z26462" i="4"/>
  <c r="Y26462" i="4"/>
  <c r="AB26454" i="4"/>
  <c r="AH26454" i="4"/>
  <c r="AI26454" i="4"/>
  <c r="AJ26454" i="4"/>
  <c r="AK26454" i="4"/>
  <c r="AE26454" i="4"/>
  <c r="AF26454" i="4"/>
  <c r="AG26454" i="4"/>
  <c r="AD26454" i="4"/>
  <c r="Z26454" i="4"/>
  <c r="Y26454" i="4"/>
  <c r="AB26446" i="4"/>
  <c r="AH26446" i="4"/>
  <c r="AI26446" i="4"/>
  <c r="AJ26446" i="4"/>
  <c r="AK26446" i="4"/>
  <c r="AE26446" i="4"/>
  <c r="AF26446" i="4"/>
  <c r="AG26446" i="4"/>
  <c r="AD26446" i="4"/>
  <c r="Z26446" i="4"/>
  <c r="Y26446" i="4"/>
  <c r="AB26438" i="4"/>
  <c r="AH26438" i="4"/>
  <c r="AI26438" i="4"/>
  <c r="AJ26438" i="4"/>
  <c r="AK26438" i="4"/>
  <c r="AE26438" i="4"/>
  <c r="AF26438" i="4"/>
  <c r="AG26438" i="4"/>
  <c r="AD26438" i="4"/>
  <c r="Z26438" i="4"/>
  <c r="Y26438" i="4"/>
  <c r="AB26430" i="4"/>
  <c r="AH26430" i="4"/>
  <c r="AI26430" i="4"/>
  <c r="AJ26430" i="4"/>
  <c r="AK26430" i="4"/>
  <c r="AE26430" i="4"/>
  <c r="AF26430" i="4"/>
  <c r="AG26430" i="4"/>
  <c r="AD26430" i="4"/>
  <c r="Z26430" i="4"/>
  <c r="Y26430" i="4"/>
  <c r="AB26422" i="4"/>
  <c r="AH26422" i="4"/>
  <c r="AI26422" i="4"/>
  <c r="AJ26422" i="4"/>
  <c r="AK26422" i="4"/>
  <c r="AE26422" i="4"/>
  <c r="AF26422" i="4"/>
  <c r="AG26422" i="4"/>
  <c r="AD26422" i="4"/>
  <c r="Z26422" i="4"/>
  <c r="Y26422" i="4"/>
  <c r="AB26414" i="4"/>
  <c r="AH26414" i="4"/>
  <c r="AI26414" i="4"/>
  <c r="AJ26414" i="4"/>
  <c r="AK26414" i="4"/>
  <c r="AE26414" i="4"/>
  <c r="AF26414" i="4"/>
  <c r="AG26414" i="4"/>
  <c r="AD26414" i="4"/>
  <c r="Z26414" i="4"/>
  <c r="Y26414" i="4"/>
  <c r="AB26406" i="4"/>
  <c r="AH26406" i="4"/>
  <c r="AI26406" i="4"/>
  <c r="AJ26406" i="4"/>
  <c r="AK26406" i="4"/>
  <c r="AE26406" i="4"/>
  <c r="AF26406" i="4"/>
  <c r="AG26406" i="4"/>
  <c r="AD26406" i="4"/>
  <c r="Z26406" i="4"/>
  <c r="Y26406" i="4"/>
  <c r="AB26398" i="4"/>
  <c r="AH26398" i="4"/>
  <c r="AI26398" i="4"/>
  <c r="AJ26398" i="4"/>
  <c r="AK26398" i="4"/>
  <c r="AE26398" i="4"/>
  <c r="AF26398" i="4"/>
  <c r="AG26398" i="4"/>
  <c r="AD26398" i="4"/>
  <c r="Z26398" i="4"/>
  <c r="Y26398" i="4"/>
  <c r="AB26390" i="4"/>
  <c r="AH26390" i="4"/>
  <c r="AI26390" i="4"/>
  <c r="AJ26390" i="4"/>
  <c r="AK26390" i="4"/>
  <c r="AE26390" i="4"/>
  <c r="AF26390" i="4"/>
  <c r="AG26390" i="4"/>
  <c r="AD26390" i="4"/>
  <c r="Z26390" i="4"/>
  <c r="Y26390" i="4"/>
  <c r="AB26382" i="4"/>
  <c r="AH26382" i="4"/>
  <c r="AI26382" i="4"/>
  <c r="AJ26382" i="4"/>
  <c r="AK26382" i="4"/>
  <c r="AE26382" i="4"/>
  <c r="AF26382" i="4"/>
  <c r="AG26382" i="4"/>
  <c r="AD26382" i="4"/>
  <c r="Z26382" i="4"/>
  <c r="Y26382" i="4"/>
  <c r="AB26374" i="4"/>
  <c r="AH26374" i="4"/>
  <c r="AI26374" i="4"/>
  <c r="AJ26374" i="4"/>
  <c r="AK26374" i="4"/>
  <c r="AE26374" i="4"/>
  <c r="AF26374" i="4"/>
  <c r="AG26374" i="4"/>
  <c r="AD26374" i="4"/>
  <c r="Z26374" i="4"/>
  <c r="Y26374" i="4"/>
  <c r="AB26366" i="4"/>
  <c r="AH26366" i="4"/>
  <c r="AI26366" i="4"/>
  <c r="AJ26366" i="4"/>
  <c r="AK26366" i="4"/>
  <c r="AE26366" i="4"/>
  <c r="AF26366" i="4"/>
  <c r="AG26366" i="4"/>
  <c r="AD26366" i="4"/>
  <c r="Z26366" i="4"/>
  <c r="Y26366" i="4"/>
  <c r="AB26358" i="4"/>
  <c r="AH26358" i="4"/>
  <c r="AI26358" i="4"/>
  <c r="AJ26358" i="4"/>
  <c r="AK26358" i="4"/>
  <c r="AE26358" i="4"/>
  <c r="AF26358" i="4"/>
  <c r="AG26358" i="4"/>
  <c r="AD26358" i="4"/>
  <c r="Z26358" i="4"/>
  <c r="Y26358" i="4"/>
  <c r="AB26350" i="4"/>
  <c r="AH26350" i="4"/>
  <c r="AI26350" i="4"/>
  <c r="AJ26350" i="4"/>
  <c r="AK26350" i="4"/>
  <c r="AE26350" i="4"/>
  <c r="AF26350" i="4"/>
  <c r="AG26350" i="4"/>
  <c r="AD26350" i="4"/>
  <c r="Z26350" i="4"/>
  <c r="Y26350" i="4"/>
  <c r="AB26342" i="4"/>
  <c r="AH26342" i="4"/>
  <c r="AI26342" i="4"/>
  <c r="AJ26342" i="4"/>
  <c r="AK26342" i="4"/>
  <c r="AE26342" i="4"/>
  <c r="AF26342" i="4"/>
  <c r="AG26342" i="4"/>
  <c r="AD26342" i="4"/>
  <c r="Z26342" i="4"/>
  <c r="Y26342" i="4"/>
  <c r="AB26334" i="4"/>
  <c r="AH26334" i="4"/>
  <c r="AI26334" i="4"/>
  <c r="AJ26334" i="4"/>
  <c r="AK26334" i="4"/>
  <c r="AE26334" i="4"/>
  <c r="AF26334" i="4"/>
  <c r="AG26334" i="4"/>
  <c r="AD26334" i="4"/>
  <c r="Z26334" i="4"/>
  <c r="Y26334" i="4"/>
  <c r="AB26326" i="4"/>
  <c r="AH26326" i="4"/>
  <c r="AI26326" i="4"/>
  <c r="AJ26326" i="4"/>
  <c r="AK26326" i="4"/>
  <c r="AE26326" i="4"/>
  <c r="AF26326" i="4"/>
  <c r="AG26326" i="4"/>
  <c r="AD26326" i="4"/>
  <c r="Z26326" i="4"/>
  <c r="Y26326" i="4"/>
  <c r="AB26318" i="4"/>
  <c r="AH26318" i="4"/>
  <c r="AI26318" i="4"/>
  <c r="AJ26318" i="4"/>
  <c r="AK26318" i="4"/>
  <c r="AE26318" i="4"/>
  <c r="AF26318" i="4"/>
  <c r="AG26318" i="4"/>
  <c r="AD26318" i="4"/>
  <c r="Z26318" i="4"/>
  <c r="Y26318" i="4"/>
  <c r="AB26310" i="4"/>
  <c r="AH26310" i="4"/>
  <c r="AI26310" i="4"/>
  <c r="AJ26310" i="4"/>
  <c r="AK26310" i="4"/>
  <c r="AE26310" i="4"/>
  <c r="AF26310" i="4"/>
  <c r="AG26310" i="4"/>
  <c r="AD26310" i="4"/>
  <c r="Z26310" i="4"/>
  <c r="Y26310" i="4"/>
  <c r="AB26302" i="4"/>
  <c r="AH26302" i="4"/>
  <c r="AI26302" i="4"/>
  <c r="AJ26302" i="4"/>
  <c r="AK26302" i="4"/>
  <c r="AE26302" i="4"/>
  <c r="AF26302" i="4"/>
  <c r="AG26302" i="4"/>
  <c r="AD26302" i="4"/>
  <c r="Z26302" i="4"/>
  <c r="Y26302" i="4"/>
  <c r="AB26294" i="4"/>
  <c r="AH26294" i="4"/>
  <c r="AI26294" i="4"/>
  <c r="AJ26294" i="4"/>
  <c r="AK26294" i="4"/>
  <c r="AE26294" i="4"/>
  <c r="AF26294" i="4"/>
  <c r="AG26294" i="4"/>
  <c r="AD26294" i="4"/>
  <c r="Z26294" i="4"/>
  <c r="Y26294" i="4"/>
  <c r="AB26286" i="4"/>
  <c r="AH26286" i="4"/>
  <c r="AI26286" i="4"/>
  <c r="AJ26286" i="4"/>
  <c r="AK26286" i="4"/>
  <c r="AE26286" i="4"/>
  <c r="AF26286" i="4"/>
  <c r="AG26286" i="4"/>
  <c r="AD26286" i="4"/>
  <c r="Z26286" i="4"/>
  <c r="Y26286" i="4"/>
  <c r="AB26278" i="4"/>
  <c r="AH26278" i="4"/>
  <c r="AI26278" i="4"/>
  <c r="AJ26278" i="4"/>
  <c r="AK26278" i="4"/>
  <c r="AE26278" i="4"/>
  <c r="AF26278" i="4"/>
  <c r="AG26278" i="4"/>
  <c r="AD26278" i="4"/>
  <c r="Z26278" i="4"/>
  <c r="Y26278" i="4"/>
  <c r="AB26270" i="4"/>
  <c r="AH26270" i="4"/>
  <c r="AI26270" i="4"/>
  <c r="AJ26270" i="4"/>
  <c r="AK26270" i="4"/>
  <c r="AE26270" i="4"/>
  <c r="AF26270" i="4"/>
  <c r="AG26270" i="4"/>
  <c r="AD26270" i="4"/>
  <c r="Z26270" i="4"/>
  <c r="Y26270" i="4"/>
  <c r="AB26262" i="4"/>
  <c r="AH26262" i="4"/>
  <c r="AI26262" i="4"/>
  <c r="AJ26262" i="4"/>
  <c r="AK26262" i="4"/>
  <c r="AE26262" i="4"/>
  <c r="AF26262" i="4"/>
  <c r="AG26262" i="4"/>
  <c r="AD26262" i="4"/>
  <c r="Z26262" i="4"/>
  <c r="Y26262" i="4"/>
  <c r="AB26254" i="4"/>
  <c r="AH26254" i="4"/>
  <c r="AI26254" i="4"/>
  <c r="AJ26254" i="4"/>
  <c r="AK26254" i="4"/>
  <c r="AE26254" i="4"/>
  <c r="AF26254" i="4"/>
  <c r="AG26254" i="4"/>
  <c r="AD26254" i="4"/>
  <c r="Z26254" i="4"/>
  <c r="Y26254" i="4"/>
  <c r="AB26246" i="4"/>
  <c r="AH26246" i="4"/>
  <c r="AI26246" i="4"/>
  <c r="AJ26246" i="4"/>
  <c r="AK26246" i="4"/>
  <c r="AE26246" i="4"/>
  <c r="AF26246" i="4"/>
  <c r="AG26246" i="4"/>
  <c r="AD26246" i="4"/>
  <c r="Z26246" i="4"/>
  <c r="Y26246" i="4"/>
  <c r="AB26238" i="4"/>
  <c r="AH26238" i="4"/>
  <c r="AI26238" i="4"/>
  <c r="AJ26238" i="4"/>
  <c r="AK26238" i="4"/>
  <c r="AE26238" i="4"/>
  <c r="AF26238" i="4"/>
  <c r="AG26238" i="4"/>
  <c r="AD26238" i="4"/>
  <c r="Z26238" i="4"/>
  <c r="Y26238" i="4"/>
  <c r="AB26230" i="4"/>
  <c r="AH26230" i="4"/>
  <c r="AI26230" i="4"/>
  <c r="AJ26230" i="4"/>
  <c r="AK26230" i="4"/>
  <c r="AE26230" i="4"/>
  <c r="AF26230" i="4"/>
  <c r="AG26230" i="4"/>
  <c r="AD26230" i="4"/>
  <c r="Z26230" i="4"/>
  <c r="Y26230" i="4"/>
  <c r="AB26222" i="4"/>
  <c r="AH26222" i="4"/>
  <c r="AI26222" i="4"/>
  <c r="AJ26222" i="4"/>
  <c r="AK26222" i="4"/>
  <c r="AE26222" i="4"/>
  <c r="AF26222" i="4"/>
  <c r="AG26222" i="4"/>
  <c r="AD26222" i="4"/>
  <c r="Z26222" i="4"/>
  <c r="Y26222" i="4"/>
  <c r="AB26214" i="4"/>
  <c r="AH26214" i="4"/>
  <c r="AI26214" i="4"/>
  <c r="AJ26214" i="4"/>
  <c r="AK26214" i="4"/>
  <c r="AE26214" i="4"/>
  <c r="AF26214" i="4"/>
  <c r="AG26214" i="4"/>
  <c r="AD26214" i="4"/>
  <c r="Z26214" i="4"/>
  <c r="Y26214" i="4"/>
  <c r="AB26206" i="4"/>
  <c r="AH26206" i="4"/>
  <c r="AI26206" i="4"/>
  <c r="AJ26206" i="4"/>
  <c r="AK26206" i="4"/>
  <c r="AE26206" i="4"/>
  <c r="AF26206" i="4"/>
  <c r="AG26206" i="4"/>
  <c r="AD26206" i="4"/>
  <c r="Z26206" i="4"/>
  <c r="Y26206" i="4"/>
  <c r="AB26198" i="4"/>
  <c r="AH26198" i="4"/>
  <c r="AI26198" i="4"/>
  <c r="AJ26198" i="4"/>
  <c r="AK26198" i="4"/>
  <c r="AE26198" i="4"/>
  <c r="AF26198" i="4"/>
  <c r="AG26198" i="4"/>
  <c r="AD26198" i="4"/>
  <c r="Z26198" i="4"/>
  <c r="Y26198" i="4"/>
  <c r="AB26190" i="4"/>
  <c r="AH26190" i="4"/>
  <c r="AI26190" i="4"/>
  <c r="AJ26190" i="4"/>
  <c r="AK26190" i="4"/>
  <c r="AE26190" i="4"/>
  <c r="AF26190" i="4"/>
  <c r="AG26190" i="4"/>
  <c r="AD26190" i="4"/>
  <c r="Z26190" i="4"/>
  <c r="Y26190" i="4"/>
  <c r="AB26182" i="4"/>
  <c r="AH26182" i="4"/>
  <c r="AI26182" i="4"/>
  <c r="AJ26182" i="4"/>
  <c r="AK26182" i="4"/>
  <c r="AE26182" i="4"/>
  <c r="AF26182" i="4"/>
  <c r="AG26182" i="4"/>
  <c r="AD26182" i="4"/>
  <c r="Z26182" i="4"/>
  <c r="Y26182" i="4"/>
  <c r="AB26174" i="4"/>
  <c r="AH26174" i="4"/>
  <c r="AI26174" i="4"/>
  <c r="AJ26174" i="4"/>
  <c r="AK26174" i="4"/>
  <c r="AE26174" i="4"/>
  <c r="AF26174" i="4"/>
  <c r="AG26174" i="4"/>
  <c r="AD26174" i="4"/>
  <c r="Z26174" i="4"/>
  <c r="Y26174" i="4"/>
  <c r="AB26166" i="4"/>
  <c r="AH26166" i="4"/>
  <c r="AI26166" i="4"/>
  <c r="AJ26166" i="4"/>
  <c r="AK26166" i="4"/>
  <c r="AE26166" i="4"/>
  <c r="AF26166" i="4"/>
  <c r="AG26166" i="4"/>
  <c r="AD26166" i="4"/>
  <c r="Z26166" i="4"/>
  <c r="Y26166" i="4"/>
  <c r="AB26158" i="4"/>
  <c r="AH26158" i="4"/>
  <c r="AI26158" i="4"/>
  <c r="AJ26158" i="4"/>
  <c r="AK26158" i="4"/>
  <c r="AE26158" i="4"/>
  <c r="AF26158" i="4"/>
  <c r="AG26158" i="4"/>
  <c r="AD26158" i="4"/>
  <c r="Z26158" i="4"/>
  <c r="Y26158" i="4"/>
  <c r="AB26150" i="4"/>
  <c r="AH26150" i="4"/>
  <c r="AI26150" i="4"/>
  <c r="AJ26150" i="4"/>
  <c r="AK26150" i="4"/>
  <c r="AE26150" i="4"/>
  <c r="AF26150" i="4"/>
  <c r="AG26150" i="4"/>
  <c r="AD26150" i="4"/>
  <c r="Z26150" i="4"/>
  <c r="Y26150" i="4"/>
  <c r="AB26142" i="4"/>
  <c r="AH26142" i="4"/>
  <c r="AI26142" i="4"/>
  <c r="AJ26142" i="4"/>
  <c r="AK26142" i="4"/>
  <c r="AE26142" i="4"/>
  <c r="AF26142" i="4"/>
  <c r="AG26142" i="4"/>
  <c r="AD26142" i="4"/>
  <c r="Z26142" i="4"/>
  <c r="Y26142" i="4"/>
  <c r="AB26134" i="4"/>
  <c r="AH26134" i="4"/>
  <c r="AI26134" i="4"/>
  <c r="AJ26134" i="4"/>
  <c r="AK26134" i="4"/>
  <c r="AE26134" i="4"/>
  <c r="AF26134" i="4"/>
  <c r="AG26134" i="4"/>
  <c r="AD26134" i="4"/>
  <c r="Z26134" i="4"/>
  <c r="Y26134" i="4"/>
  <c r="AB26126" i="4"/>
  <c r="AH26126" i="4"/>
  <c r="AI26126" i="4"/>
  <c r="AJ26126" i="4"/>
  <c r="AK26126" i="4"/>
  <c r="AE26126" i="4"/>
  <c r="AF26126" i="4"/>
  <c r="AG26126" i="4"/>
  <c r="AD26126" i="4"/>
  <c r="Z26126" i="4"/>
  <c r="Y26126" i="4"/>
  <c r="AB26118" i="4"/>
  <c r="AH26118" i="4"/>
  <c r="AI26118" i="4"/>
  <c r="AJ26118" i="4"/>
  <c r="AK26118" i="4"/>
  <c r="AE26118" i="4"/>
  <c r="AF26118" i="4"/>
  <c r="AG26118" i="4"/>
  <c r="AD26118" i="4"/>
  <c r="Z26118" i="4"/>
  <c r="Y26118" i="4"/>
  <c r="AB26110" i="4"/>
  <c r="AH26110" i="4"/>
  <c r="AI26110" i="4"/>
  <c r="AJ26110" i="4"/>
  <c r="AK26110" i="4"/>
  <c r="AE26110" i="4"/>
  <c r="AF26110" i="4"/>
  <c r="AG26110" i="4"/>
  <c r="AD26110" i="4"/>
  <c r="Z26110" i="4"/>
  <c r="Y26110" i="4"/>
  <c r="AB26102" i="4"/>
  <c r="AH26102" i="4"/>
  <c r="AI26102" i="4"/>
  <c r="AJ26102" i="4"/>
  <c r="AK26102" i="4"/>
  <c r="AE26102" i="4"/>
  <c r="AF26102" i="4"/>
  <c r="AG26102" i="4"/>
  <c r="AD26102" i="4"/>
  <c r="Z26102" i="4"/>
  <c r="Y26102" i="4"/>
  <c r="AB26094" i="4"/>
  <c r="AH26094" i="4"/>
  <c r="AI26094" i="4"/>
  <c r="AJ26094" i="4"/>
  <c r="AK26094" i="4"/>
  <c r="AE26094" i="4"/>
  <c r="AF26094" i="4"/>
  <c r="AG26094" i="4"/>
  <c r="AD26094" i="4"/>
  <c r="Z26094" i="4"/>
  <c r="Y26094" i="4"/>
  <c r="AB26086" i="4"/>
  <c r="AH26086" i="4"/>
  <c r="AI26086" i="4"/>
  <c r="AJ26086" i="4"/>
  <c r="AK26086" i="4"/>
  <c r="AE26086" i="4"/>
  <c r="AF26086" i="4"/>
  <c r="AG26086" i="4"/>
  <c r="AD26086" i="4"/>
  <c r="Z26086" i="4"/>
  <c r="Y26086" i="4"/>
  <c r="AB26078" i="4"/>
  <c r="AH26078" i="4"/>
  <c r="AI26078" i="4"/>
  <c r="AJ26078" i="4"/>
  <c r="AK26078" i="4"/>
  <c r="AE26078" i="4"/>
  <c r="AF26078" i="4"/>
  <c r="AG26078" i="4"/>
  <c r="AD26078" i="4"/>
  <c r="Z26078" i="4"/>
  <c r="Y26078" i="4"/>
  <c r="AB26070" i="4"/>
  <c r="AH26070" i="4"/>
  <c r="AI26070" i="4"/>
  <c r="AJ26070" i="4"/>
  <c r="AK26070" i="4"/>
  <c r="AE26070" i="4"/>
  <c r="AF26070" i="4"/>
  <c r="AG26070" i="4"/>
  <c r="AD26070" i="4"/>
  <c r="Z26070" i="4"/>
  <c r="Y26070" i="4"/>
  <c r="AB26062" i="4"/>
  <c r="AH26062" i="4"/>
  <c r="AI26062" i="4"/>
  <c r="AJ26062" i="4"/>
  <c r="AK26062" i="4"/>
  <c r="AE26062" i="4"/>
  <c r="AF26062" i="4"/>
  <c r="AG26062" i="4"/>
  <c r="AD26062" i="4"/>
  <c r="Z26062" i="4"/>
  <c r="Y26062" i="4"/>
  <c r="AB26054" i="4"/>
  <c r="AH26054" i="4"/>
  <c r="AI26054" i="4"/>
  <c r="AJ26054" i="4"/>
  <c r="AK26054" i="4"/>
  <c r="AE26054" i="4"/>
  <c r="AF26054" i="4"/>
  <c r="AG26054" i="4"/>
  <c r="AD26054" i="4"/>
  <c r="Z26054" i="4"/>
  <c r="Y26054" i="4"/>
  <c r="AB26046" i="4"/>
  <c r="AH26046" i="4"/>
  <c r="AI26046" i="4"/>
  <c r="AJ26046" i="4"/>
  <c r="AK26046" i="4"/>
  <c r="AE26046" i="4"/>
  <c r="AF26046" i="4"/>
  <c r="AG26046" i="4"/>
  <c r="AD26046" i="4"/>
  <c r="Z26046" i="4"/>
  <c r="Y26046" i="4"/>
  <c r="AB26038" i="4"/>
  <c r="AH26038" i="4"/>
  <c r="AI26038" i="4"/>
  <c r="AJ26038" i="4"/>
  <c r="AK26038" i="4"/>
  <c r="AE26038" i="4"/>
  <c r="AF26038" i="4"/>
  <c r="AG26038" i="4"/>
  <c r="AD26038" i="4"/>
  <c r="Z26038" i="4"/>
  <c r="Y26038" i="4"/>
  <c r="AB26030" i="4"/>
  <c r="AH26030" i="4"/>
  <c r="AI26030" i="4"/>
  <c r="AJ26030" i="4"/>
  <c r="AK26030" i="4"/>
  <c r="AE26030" i="4"/>
  <c r="AF26030" i="4"/>
  <c r="AG26030" i="4"/>
  <c r="AD26030" i="4"/>
  <c r="Z26030" i="4"/>
  <c r="Y26030" i="4"/>
  <c r="AB26022" i="4"/>
  <c r="AH26022" i="4"/>
  <c r="AI26022" i="4"/>
  <c r="AJ26022" i="4"/>
  <c r="AK26022" i="4"/>
  <c r="AE26022" i="4"/>
  <c r="AF26022" i="4"/>
  <c r="AG26022" i="4"/>
  <c r="AD26022" i="4"/>
  <c r="Z26022" i="4"/>
  <c r="Y26022" i="4"/>
  <c r="AB26014" i="4"/>
  <c r="AH26014" i="4"/>
  <c r="AI26014" i="4"/>
  <c r="AJ26014" i="4"/>
  <c r="AK26014" i="4"/>
  <c r="AE26014" i="4"/>
  <c r="AF26014" i="4"/>
  <c r="AG26014" i="4"/>
  <c r="AD26014" i="4"/>
  <c r="Z26014" i="4"/>
  <c r="Y26014" i="4"/>
  <c r="AB26006" i="4"/>
  <c r="AH26006" i="4"/>
  <c r="AI26006" i="4"/>
  <c r="AJ26006" i="4"/>
  <c r="AK26006" i="4"/>
  <c r="AE26006" i="4"/>
  <c r="AF26006" i="4"/>
  <c r="AG26006" i="4"/>
  <c r="AD26006" i="4"/>
  <c r="Z26006" i="4"/>
  <c r="Y26006" i="4"/>
  <c r="AB25998" i="4"/>
  <c r="AH25998" i="4"/>
  <c r="AI25998" i="4"/>
  <c r="AJ25998" i="4"/>
  <c r="AK25998" i="4"/>
  <c r="AE25998" i="4"/>
  <c r="AF25998" i="4"/>
  <c r="AG25998" i="4"/>
  <c r="AD25998" i="4"/>
  <c r="Z25998" i="4"/>
  <c r="Y25998" i="4"/>
  <c r="AB25990" i="4"/>
  <c r="AH25990" i="4"/>
  <c r="AI25990" i="4"/>
  <c r="AJ25990" i="4"/>
  <c r="AK25990" i="4"/>
  <c r="AE25990" i="4"/>
  <c r="AF25990" i="4"/>
  <c r="AG25990" i="4"/>
  <c r="AD25990" i="4"/>
  <c r="Z25990" i="4"/>
  <c r="Y25990" i="4"/>
  <c r="AB25982" i="4"/>
  <c r="AH25982" i="4"/>
  <c r="AI25982" i="4"/>
  <c r="AJ25982" i="4"/>
  <c r="AK25982" i="4"/>
  <c r="AE25982" i="4"/>
  <c r="AF25982" i="4"/>
  <c r="AG25982" i="4"/>
  <c r="AD25982" i="4"/>
  <c r="Z25982" i="4"/>
  <c r="Y25982" i="4"/>
  <c r="AB25974" i="4"/>
  <c r="AH25974" i="4"/>
  <c r="AI25974" i="4"/>
  <c r="AJ25974" i="4"/>
  <c r="AK25974" i="4"/>
  <c r="AE25974" i="4"/>
  <c r="AF25974" i="4"/>
  <c r="AG25974" i="4"/>
  <c r="AD25974" i="4"/>
  <c r="Z25974" i="4"/>
  <c r="Y25974" i="4"/>
  <c r="AB25966" i="4"/>
  <c r="AH25966" i="4"/>
  <c r="AI25966" i="4"/>
  <c r="AJ25966" i="4"/>
  <c r="AK25966" i="4"/>
  <c r="AE25966" i="4"/>
  <c r="AF25966" i="4"/>
  <c r="AG25966" i="4"/>
  <c r="AD25966" i="4"/>
  <c r="Z25966" i="4"/>
  <c r="Y25966" i="4"/>
  <c r="AB25958" i="4"/>
  <c r="AH25958" i="4"/>
  <c r="AI25958" i="4"/>
  <c r="AJ25958" i="4"/>
  <c r="AK25958" i="4"/>
  <c r="AE25958" i="4"/>
  <c r="AF25958" i="4"/>
  <c r="AG25958" i="4"/>
  <c r="AD25958" i="4"/>
  <c r="Z25958" i="4"/>
  <c r="Y25958" i="4"/>
  <c r="AB25950" i="4"/>
  <c r="AH25950" i="4"/>
  <c r="AI25950" i="4"/>
  <c r="AJ25950" i="4"/>
  <c r="AK25950" i="4"/>
  <c r="AE25950" i="4"/>
  <c r="AF25950" i="4"/>
  <c r="AG25950" i="4"/>
  <c r="AD25950" i="4"/>
  <c r="Z25950" i="4"/>
  <c r="Y25950" i="4"/>
  <c r="AB25942" i="4"/>
  <c r="AH25942" i="4"/>
  <c r="AI25942" i="4"/>
  <c r="AJ25942" i="4"/>
  <c r="AK25942" i="4"/>
  <c r="AE25942" i="4"/>
  <c r="AF25942" i="4"/>
  <c r="AG25942" i="4"/>
  <c r="AD25942" i="4"/>
  <c r="Z25942" i="4"/>
  <c r="Y25942" i="4"/>
  <c r="AB25934" i="4"/>
  <c r="AH25934" i="4"/>
  <c r="AI25934" i="4"/>
  <c r="AJ25934" i="4"/>
  <c r="AK25934" i="4"/>
  <c r="AE25934" i="4"/>
  <c r="AF25934" i="4"/>
  <c r="AG25934" i="4"/>
  <c r="AD25934" i="4"/>
  <c r="Z25934" i="4"/>
  <c r="Y25934" i="4"/>
  <c r="AB25926" i="4"/>
  <c r="AH25926" i="4"/>
  <c r="AI25926" i="4"/>
  <c r="AJ25926" i="4"/>
  <c r="AK25926" i="4"/>
  <c r="AE25926" i="4"/>
  <c r="AF25926" i="4"/>
  <c r="AG25926" i="4"/>
  <c r="AD25926" i="4"/>
  <c r="Z25926" i="4"/>
  <c r="Y25926" i="4"/>
  <c r="AB25918" i="4"/>
  <c r="AH25918" i="4"/>
  <c r="AI25918" i="4"/>
  <c r="AJ25918" i="4"/>
  <c r="AK25918" i="4"/>
  <c r="AE25918" i="4"/>
  <c r="AF25918" i="4"/>
  <c r="AG25918" i="4"/>
  <c r="AD25918" i="4"/>
  <c r="Z25918" i="4"/>
  <c r="Y25918" i="4"/>
  <c r="AB25910" i="4"/>
  <c r="AH25910" i="4"/>
  <c r="AI25910" i="4"/>
  <c r="AJ25910" i="4"/>
  <c r="AK25910" i="4"/>
  <c r="AE25910" i="4"/>
  <c r="AF25910" i="4"/>
  <c r="AG25910" i="4"/>
  <c r="AD25910" i="4"/>
  <c r="Z25910" i="4"/>
  <c r="Y25910" i="4"/>
  <c r="AB25902" i="4"/>
  <c r="AH25902" i="4"/>
  <c r="AI25902" i="4"/>
  <c r="AJ25902" i="4"/>
  <c r="AK25902" i="4"/>
  <c r="AE25902" i="4"/>
  <c r="AF25902" i="4"/>
  <c r="AG25902" i="4"/>
  <c r="AD25902" i="4"/>
  <c r="Z25902" i="4"/>
  <c r="Y25902" i="4"/>
  <c r="AB25894" i="4"/>
  <c r="AH25894" i="4"/>
  <c r="AI25894" i="4"/>
  <c r="AJ25894" i="4"/>
  <c r="AK25894" i="4"/>
  <c r="AE25894" i="4"/>
  <c r="AF25894" i="4"/>
  <c r="AG25894" i="4"/>
  <c r="AD25894" i="4"/>
  <c r="Z25894" i="4"/>
  <c r="Y25894" i="4"/>
  <c r="AB25886" i="4"/>
  <c r="AH25886" i="4"/>
  <c r="AI25886" i="4"/>
  <c r="AJ25886" i="4"/>
  <c r="AK25886" i="4"/>
  <c r="AE25886" i="4"/>
  <c r="AF25886" i="4"/>
  <c r="AG25886" i="4"/>
  <c r="AD25886" i="4"/>
  <c r="Z25886" i="4"/>
  <c r="Y25886" i="4"/>
  <c r="AB25878" i="4"/>
  <c r="AH25878" i="4"/>
  <c r="AI25878" i="4"/>
  <c r="AJ25878" i="4"/>
  <c r="AK25878" i="4"/>
  <c r="AE25878" i="4"/>
  <c r="AF25878" i="4"/>
  <c r="AG25878" i="4"/>
  <c r="AD25878" i="4"/>
  <c r="Z25878" i="4"/>
  <c r="Y25878" i="4"/>
  <c r="AB25870" i="4"/>
  <c r="AH25870" i="4"/>
  <c r="AI25870" i="4"/>
  <c r="AJ25870" i="4"/>
  <c r="AK25870" i="4"/>
  <c r="AE25870" i="4"/>
  <c r="AF25870" i="4"/>
  <c r="AG25870" i="4"/>
  <c r="AD25870" i="4"/>
  <c r="Z25870" i="4"/>
  <c r="Y25870" i="4"/>
  <c r="AB25862" i="4"/>
  <c r="AH25862" i="4"/>
  <c r="AI25862" i="4"/>
  <c r="AJ25862" i="4"/>
  <c r="AK25862" i="4"/>
  <c r="AE25862" i="4"/>
  <c r="AF25862" i="4"/>
  <c r="AG25862" i="4"/>
  <c r="AD25862" i="4"/>
  <c r="Z25862" i="4"/>
  <c r="Y25862" i="4"/>
  <c r="AB25854" i="4"/>
  <c r="AH25854" i="4"/>
  <c r="AI25854" i="4"/>
  <c r="AJ25854" i="4"/>
  <c r="AK25854" i="4"/>
  <c r="AE25854" i="4"/>
  <c r="AF25854" i="4"/>
  <c r="AG25854" i="4"/>
  <c r="AD25854" i="4"/>
  <c r="Z25854" i="4"/>
  <c r="Y25854" i="4"/>
  <c r="AB25846" i="4"/>
  <c r="AH25846" i="4"/>
  <c r="AI25846" i="4"/>
  <c r="AJ25846" i="4"/>
  <c r="AK25846" i="4"/>
  <c r="AE25846" i="4"/>
  <c r="AF25846" i="4"/>
  <c r="AG25846" i="4"/>
  <c r="AD25846" i="4"/>
  <c r="Z25846" i="4"/>
  <c r="Y25846" i="4"/>
  <c r="AB25838" i="4"/>
  <c r="AH25838" i="4"/>
  <c r="AI25838" i="4"/>
  <c r="AJ25838" i="4"/>
  <c r="AK25838" i="4"/>
  <c r="AE25838" i="4"/>
  <c r="AF25838" i="4"/>
  <c r="AG25838" i="4"/>
  <c r="AD25838" i="4"/>
  <c r="Z25838" i="4"/>
  <c r="Y25838" i="4"/>
  <c r="AB25830" i="4"/>
  <c r="AH25830" i="4"/>
  <c r="AI25830" i="4"/>
  <c r="AJ25830" i="4"/>
  <c r="AK25830" i="4"/>
  <c r="AE25830" i="4"/>
  <c r="AF25830" i="4"/>
  <c r="AG25830" i="4"/>
  <c r="AD25830" i="4"/>
  <c r="Z25830" i="4"/>
  <c r="Y25830" i="4"/>
  <c r="AB25822" i="4"/>
  <c r="AH25822" i="4"/>
  <c r="AI25822" i="4"/>
  <c r="AJ25822" i="4"/>
  <c r="AK25822" i="4"/>
  <c r="AE25822" i="4"/>
  <c r="AF25822" i="4"/>
  <c r="AG25822" i="4"/>
  <c r="AD25822" i="4"/>
  <c r="Z25822" i="4"/>
  <c r="Y25822" i="4"/>
  <c r="AB25814" i="4"/>
  <c r="AH25814" i="4"/>
  <c r="AI25814" i="4"/>
  <c r="AJ25814" i="4"/>
  <c r="AK25814" i="4"/>
  <c r="AE25814" i="4"/>
  <c r="AF25814" i="4"/>
  <c r="AG25814" i="4"/>
  <c r="AD25814" i="4"/>
  <c r="Z25814" i="4"/>
  <c r="Y25814" i="4"/>
  <c r="AB25806" i="4"/>
  <c r="AH25806" i="4"/>
  <c r="AI25806" i="4"/>
  <c r="AJ25806" i="4"/>
  <c r="AK25806" i="4"/>
  <c r="AE25806" i="4"/>
  <c r="AF25806" i="4"/>
  <c r="AG25806" i="4"/>
  <c r="AD25806" i="4"/>
  <c r="Z25806" i="4"/>
  <c r="Y25806" i="4"/>
  <c r="AB25798" i="4"/>
  <c r="AH25798" i="4"/>
  <c r="AI25798" i="4"/>
  <c r="AJ25798" i="4"/>
  <c r="AK25798" i="4"/>
  <c r="AE25798" i="4"/>
  <c r="AF25798" i="4"/>
  <c r="AG25798" i="4"/>
  <c r="AD25798" i="4"/>
  <c r="Z25798" i="4"/>
  <c r="Y25798" i="4"/>
  <c r="AB25790" i="4"/>
  <c r="AH25790" i="4"/>
  <c r="AI25790" i="4"/>
  <c r="AJ25790" i="4"/>
  <c r="AK25790" i="4"/>
  <c r="AE25790" i="4"/>
  <c r="AF25790" i="4"/>
  <c r="AG25790" i="4"/>
  <c r="AD25790" i="4"/>
  <c r="Z25790" i="4"/>
  <c r="Y25790" i="4"/>
  <c r="AB25782" i="4"/>
  <c r="AH25782" i="4"/>
  <c r="AI25782" i="4"/>
  <c r="AJ25782" i="4"/>
  <c r="AK25782" i="4"/>
  <c r="AE25782" i="4"/>
  <c r="AF25782" i="4"/>
  <c r="AG25782" i="4"/>
  <c r="AD25782" i="4"/>
  <c r="Z25782" i="4"/>
  <c r="Y25782" i="4"/>
  <c r="AB25774" i="4"/>
  <c r="AH25774" i="4"/>
  <c r="AI25774" i="4"/>
  <c r="AJ25774" i="4"/>
  <c r="AK25774" i="4"/>
  <c r="AE25774" i="4"/>
  <c r="AF25774" i="4"/>
  <c r="AG25774" i="4"/>
  <c r="AD25774" i="4"/>
  <c r="Z25774" i="4"/>
  <c r="Y25774" i="4"/>
  <c r="AB25766" i="4"/>
  <c r="AH25766" i="4"/>
  <c r="AI25766" i="4"/>
  <c r="AJ25766" i="4"/>
  <c r="AK25766" i="4"/>
  <c r="AE25766" i="4"/>
  <c r="AF25766" i="4"/>
  <c r="AG25766" i="4"/>
  <c r="AD25766" i="4"/>
  <c r="Z25766" i="4"/>
  <c r="Y25766" i="4"/>
  <c r="AB25758" i="4"/>
  <c r="AH25758" i="4"/>
  <c r="AI25758" i="4"/>
  <c r="AJ25758" i="4"/>
  <c r="AK25758" i="4"/>
  <c r="AE25758" i="4"/>
  <c r="AF25758" i="4"/>
  <c r="AG25758" i="4"/>
  <c r="AD25758" i="4"/>
  <c r="Z25758" i="4"/>
  <c r="Y25758" i="4"/>
  <c r="AB25750" i="4"/>
  <c r="AH25750" i="4"/>
  <c r="AI25750" i="4"/>
  <c r="AJ25750" i="4"/>
  <c r="AK25750" i="4"/>
  <c r="AE25750" i="4"/>
  <c r="AF25750" i="4"/>
  <c r="AG25750" i="4"/>
  <c r="AD25750" i="4"/>
  <c r="Z25750" i="4"/>
  <c r="Y25750" i="4"/>
  <c r="AB25742" i="4"/>
  <c r="AH25742" i="4"/>
  <c r="AI25742" i="4"/>
  <c r="AJ25742" i="4"/>
  <c r="AK25742" i="4"/>
  <c r="AE25742" i="4"/>
  <c r="AF25742" i="4"/>
  <c r="AG25742" i="4"/>
  <c r="AD25742" i="4"/>
  <c r="Z25742" i="4"/>
  <c r="Y25742" i="4"/>
  <c r="AB25734" i="4"/>
  <c r="AH25734" i="4"/>
  <c r="AI25734" i="4"/>
  <c r="AJ25734" i="4"/>
  <c r="AK25734" i="4"/>
  <c r="AE25734" i="4"/>
  <c r="AF25734" i="4"/>
  <c r="AG25734" i="4"/>
  <c r="AD25734" i="4"/>
  <c r="Z25734" i="4"/>
  <c r="Y25734" i="4"/>
  <c r="AB25726" i="4"/>
  <c r="AH25726" i="4"/>
  <c r="AI25726" i="4"/>
  <c r="AJ25726" i="4"/>
  <c r="AK25726" i="4"/>
  <c r="AE25726" i="4"/>
  <c r="AF25726" i="4"/>
  <c r="AG25726" i="4"/>
  <c r="AD25726" i="4"/>
  <c r="Z25726" i="4"/>
  <c r="Y25726" i="4"/>
  <c r="AB25718" i="4"/>
  <c r="AH25718" i="4"/>
  <c r="AI25718" i="4"/>
  <c r="AJ25718" i="4"/>
  <c r="AK25718" i="4"/>
  <c r="AE25718" i="4"/>
  <c r="AF25718" i="4"/>
  <c r="AG25718" i="4"/>
  <c r="AD25718" i="4"/>
  <c r="Z25718" i="4"/>
  <c r="Y25718" i="4"/>
  <c r="AB25710" i="4"/>
  <c r="AH25710" i="4"/>
  <c r="AI25710" i="4"/>
  <c r="AJ25710" i="4"/>
  <c r="AK25710" i="4"/>
  <c r="AE25710" i="4"/>
  <c r="AF25710" i="4"/>
  <c r="AG25710" i="4"/>
  <c r="AD25710" i="4"/>
  <c r="Z25710" i="4"/>
  <c r="Y25710" i="4"/>
  <c r="AB25702" i="4"/>
  <c r="AH25702" i="4"/>
  <c r="AI25702" i="4"/>
  <c r="AJ25702" i="4"/>
  <c r="AK25702" i="4"/>
  <c r="AE25702" i="4"/>
  <c r="AF25702" i="4"/>
  <c r="AG25702" i="4"/>
  <c r="AD25702" i="4"/>
  <c r="Z25702" i="4"/>
  <c r="Y25702" i="4"/>
  <c r="AB25694" i="4"/>
  <c r="AH25694" i="4"/>
  <c r="AI25694" i="4"/>
  <c r="AJ25694" i="4"/>
  <c r="AK25694" i="4"/>
  <c r="AE25694" i="4"/>
  <c r="AF25694" i="4"/>
  <c r="AG25694" i="4"/>
  <c r="AD25694" i="4"/>
  <c r="Z25694" i="4"/>
  <c r="Y25694" i="4"/>
  <c r="AB25686" i="4"/>
  <c r="AH25686" i="4"/>
  <c r="AI25686" i="4"/>
  <c r="AJ25686" i="4"/>
  <c r="AK25686" i="4"/>
  <c r="AE25686" i="4"/>
  <c r="AF25686" i="4"/>
  <c r="AG25686" i="4"/>
  <c r="AD25686" i="4"/>
  <c r="Z25686" i="4"/>
  <c r="Y25686" i="4"/>
  <c r="AB25678" i="4"/>
  <c r="AH25678" i="4"/>
  <c r="AI25678" i="4"/>
  <c r="AJ25678" i="4"/>
  <c r="AK25678" i="4"/>
  <c r="AE25678" i="4"/>
  <c r="AF25678" i="4"/>
  <c r="AG25678" i="4"/>
  <c r="AD25678" i="4"/>
  <c r="Z25678" i="4"/>
  <c r="Y25678" i="4"/>
  <c r="AB25670" i="4"/>
  <c r="AH25670" i="4"/>
  <c r="AI25670" i="4"/>
  <c r="AJ25670" i="4"/>
  <c r="AK25670" i="4"/>
  <c r="AE25670" i="4"/>
  <c r="AF25670" i="4"/>
  <c r="AG25670" i="4"/>
  <c r="AD25670" i="4"/>
  <c r="Z25670" i="4"/>
  <c r="Y25670" i="4"/>
  <c r="AB25662" i="4"/>
  <c r="AH25662" i="4"/>
  <c r="AI25662" i="4"/>
  <c r="AJ25662" i="4"/>
  <c r="AK25662" i="4"/>
  <c r="AE25662" i="4"/>
  <c r="AF25662" i="4"/>
  <c r="AG25662" i="4"/>
  <c r="AD25662" i="4"/>
  <c r="Z25662" i="4"/>
  <c r="Y25662" i="4"/>
  <c r="AB25654" i="4"/>
  <c r="AH25654" i="4"/>
  <c r="AI25654" i="4"/>
  <c r="AJ25654" i="4"/>
  <c r="AK25654" i="4"/>
  <c r="AE25654" i="4"/>
  <c r="AF25654" i="4"/>
  <c r="AG25654" i="4"/>
  <c r="AD25654" i="4"/>
  <c r="Z25654" i="4"/>
  <c r="Y25654" i="4"/>
  <c r="AB25646" i="4"/>
  <c r="AH25646" i="4"/>
  <c r="AI25646" i="4"/>
  <c r="AJ25646" i="4"/>
  <c r="AK25646" i="4"/>
  <c r="AE25646" i="4"/>
  <c r="AF25646" i="4"/>
  <c r="AG25646" i="4"/>
  <c r="AD25646" i="4"/>
  <c r="Z25646" i="4"/>
  <c r="Y25646" i="4"/>
  <c r="AB25638" i="4"/>
  <c r="AH25638" i="4"/>
  <c r="AI25638" i="4"/>
  <c r="AJ25638" i="4"/>
  <c r="AK25638" i="4"/>
  <c r="AE25638" i="4"/>
  <c r="AF25638" i="4"/>
  <c r="AG25638" i="4"/>
  <c r="AD25638" i="4"/>
  <c r="Z25638" i="4"/>
  <c r="Y25638" i="4"/>
  <c r="AB25630" i="4"/>
  <c r="AH25630" i="4"/>
  <c r="AI25630" i="4"/>
  <c r="AJ25630" i="4"/>
  <c r="AK25630" i="4"/>
  <c r="AE25630" i="4"/>
  <c r="AF25630" i="4"/>
  <c r="AG25630" i="4"/>
  <c r="AD25630" i="4"/>
  <c r="Z25630" i="4"/>
  <c r="Y25630" i="4"/>
  <c r="AB25622" i="4"/>
  <c r="AH25622" i="4"/>
  <c r="AI25622" i="4"/>
  <c r="AJ25622" i="4"/>
  <c r="AK25622" i="4"/>
  <c r="AE25622" i="4"/>
  <c r="AF25622" i="4"/>
  <c r="AG25622" i="4"/>
  <c r="AD25622" i="4"/>
  <c r="Z25622" i="4"/>
  <c r="Y25622" i="4"/>
  <c r="AB25614" i="4"/>
  <c r="AH25614" i="4"/>
  <c r="AI25614" i="4"/>
  <c r="AJ25614" i="4"/>
  <c r="AK25614" i="4"/>
  <c r="AE25614" i="4"/>
  <c r="AF25614" i="4"/>
  <c r="AG25614" i="4"/>
  <c r="AD25614" i="4"/>
  <c r="Z25614" i="4"/>
  <c r="Y25614" i="4"/>
  <c r="AB25606" i="4"/>
  <c r="AH25606" i="4"/>
  <c r="AI25606" i="4"/>
  <c r="AJ25606" i="4"/>
  <c r="AK25606" i="4"/>
  <c r="AE25606" i="4"/>
  <c r="AF25606" i="4"/>
  <c r="AG25606" i="4"/>
  <c r="AD25606" i="4"/>
  <c r="Z25606" i="4"/>
  <c r="Y25606" i="4"/>
  <c r="AB25598" i="4"/>
  <c r="AH25598" i="4"/>
  <c r="AI25598" i="4"/>
  <c r="AJ25598" i="4"/>
  <c r="AK25598" i="4"/>
  <c r="AE25598" i="4"/>
  <c r="AF25598" i="4"/>
  <c r="AG25598" i="4"/>
  <c r="AD25598" i="4"/>
  <c r="Z25598" i="4"/>
  <c r="Y25598" i="4"/>
  <c r="AB25590" i="4"/>
  <c r="AH25590" i="4"/>
  <c r="AI25590" i="4"/>
  <c r="AJ25590" i="4"/>
  <c r="AK25590" i="4"/>
  <c r="AE25590" i="4"/>
  <c r="AF25590" i="4"/>
  <c r="AG25590" i="4"/>
  <c r="AD25590" i="4"/>
  <c r="Z25590" i="4"/>
  <c r="Y25590" i="4"/>
  <c r="AB25582" i="4"/>
  <c r="AH25582" i="4"/>
  <c r="AI25582" i="4"/>
  <c r="AJ25582" i="4"/>
  <c r="AK25582" i="4"/>
  <c r="AE25582" i="4"/>
  <c r="AF25582" i="4"/>
  <c r="AG25582" i="4"/>
  <c r="AD25582" i="4"/>
  <c r="Z25582" i="4"/>
  <c r="Y25582" i="4"/>
  <c r="AB25574" i="4"/>
  <c r="AH25574" i="4"/>
  <c r="AI25574" i="4"/>
  <c r="AJ25574" i="4"/>
  <c r="AK25574" i="4"/>
  <c r="AE25574" i="4"/>
  <c r="AF25574" i="4"/>
  <c r="AG25574" i="4"/>
  <c r="AD25574" i="4"/>
  <c r="Z25574" i="4"/>
  <c r="Y25574" i="4"/>
  <c r="AB25566" i="4"/>
  <c r="AH25566" i="4"/>
  <c r="AI25566" i="4"/>
  <c r="AJ25566" i="4"/>
  <c r="AK25566" i="4"/>
  <c r="AE25566" i="4"/>
  <c r="AF25566" i="4"/>
  <c r="AG25566" i="4"/>
  <c r="AD25566" i="4"/>
  <c r="Z25566" i="4"/>
  <c r="Y25566" i="4"/>
  <c r="AB25558" i="4"/>
  <c r="AH25558" i="4"/>
  <c r="AI25558" i="4"/>
  <c r="AJ25558" i="4"/>
  <c r="AK25558" i="4"/>
  <c r="AE25558" i="4"/>
  <c r="AF25558" i="4"/>
  <c r="AG25558" i="4"/>
  <c r="AD25558" i="4"/>
  <c r="Z25558" i="4"/>
  <c r="Y25558" i="4"/>
  <c r="AB25550" i="4"/>
  <c r="AH25550" i="4"/>
  <c r="AI25550" i="4"/>
  <c r="AJ25550" i="4"/>
  <c r="AK25550" i="4"/>
  <c r="AE25550" i="4"/>
  <c r="AF25550" i="4"/>
  <c r="AG25550" i="4"/>
  <c r="AD25550" i="4"/>
  <c r="Z25550" i="4"/>
  <c r="Y25550" i="4"/>
  <c r="AB25542" i="4"/>
  <c r="AH25542" i="4"/>
  <c r="AI25542" i="4"/>
  <c r="AJ25542" i="4"/>
  <c r="AK25542" i="4"/>
  <c r="AE25542" i="4"/>
  <c r="AF25542" i="4"/>
  <c r="AG25542" i="4"/>
  <c r="AD25542" i="4"/>
  <c r="Z25542" i="4"/>
  <c r="Y25542" i="4"/>
  <c r="AB25534" i="4"/>
  <c r="AH25534" i="4"/>
  <c r="AI25534" i="4"/>
  <c r="AJ25534" i="4"/>
  <c r="AK25534" i="4"/>
  <c r="AE25534" i="4"/>
  <c r="AF25534" i="4"/>
  <c r="AG25534" i="4"/>
  <c r="AD25534" i="4"/>
  <c r="Z25534" i="4"/>
  <c r="Y25534" i="4"/>
  <c r="AB25526" i="4"/>
  <c r="AH25526" i="4"/>
  <c r="AI25526" i="4"/>
  <c r="AJ25526" i="4"/>
  <c r="AK25526" i="4"/>
  <c r="AE25526" i="4"/>
  <c r="AF25526" i="4"/>
  <c r="AG25526" i="4"/>
  <c r="AD25526" i="4"/>
  <c r="Z25526" i="4"/>
  <c r="Y25526" i="4"/>
  <c r="AB25518" i="4"/>
  <c r="AH25518" i="4"/>
  <c r="AI25518" i="4"/>
  <c r="AJ25518" i="4"/>
  <c r="AK25518" i="4"/>
  <c r="AE25518" i="4"/>
  <c r="AF25518" i="4"/>
  <c r="AG25518" i="4"/>
  <c r="AD25518" i="4"/>
  <c r="Z25518" i="4"/>
  <c r="Y25518" i="4"/>
  <c r="AB25510" i="4"/>
  <c r="AH25510" i="4"/>
  <c r="AI25510" i="4"/>
  <c r="AJ25510" i="4"/>
  <c r="AK25510" i="4"/>
  <c r="AE25510" i="4"/>
  <c r="AF25510" i="4"/>
  <c r="AG25510" i="4"/>
  <c r="AD25510" i="4"/>
  <c r="Z25510" i="4"/>
  <c r="Y25510" i="4"/>
  <c r="AB25502" i="4"/>
  <c r="AH25502" i="4"/>
  <c r="AI25502" i="4"/>
  <c r="AJ25502" i="4"/>
  <c r="AK25502" i="4"/>
  <c r="AE25502" i="4"/>
  <c r="AF25502" i="4"/>
  <c r="AG25502" i="4"/>
  <c r="AD25502" i="4"/>
  <c r="Z25502" i="4"/>
  <c r="Y25502" i="4"/>
  <c r="AB25494" i="4"/>
  <c r="AH25494" i="4"/>
  <c r="AI25494" i="4"/>
  <c r="AJ25494" i="4"/>
  <c r="AK25494" i="4"/>
  <c r="AE25494" i="4"/>
  <c r="AF25494" i="4"/>
  <c r="AG25494" i="4"/>
  <c r="AD25494" i="4"/>
  <c r="Z25494" i="4"/>
  <c r="Y25494" i="4"/>
  <c r="AB25486" i="4"/>
  <c r="AH25486" i="4"/>
  <c r="AI25486" i="4"/>
  <c r="AJ25486" i="4"/>
  <c r="AK25486" i="4"/>
  <c r="AE25486" i="4"/>
  <c r="AF25486" i="4"/>
  <c r="AG25486" i="4"/>
  <c r="AD25486" i="4"/>
  <c r="Z25486" i="4"/>
  <c r="Y25486" i="4"/>
  <c r="AB25478" i="4"/>
  <c r="AH25478" i="4"/>
  <c r="AI25478" i="4"/>
  <c r="AJ25478" i="4"/>
  <c r="AK25478" i="4"/>
  <c r="AE25478" i="4"/>
  <c r="AF25478" i="4"/>
  <c r="AG25478" i="4"/>
  <c r="AD25478" i="4"/>
  <c r="Z25478" i="4"/>
  <c r="Y25478" i="4"/>
  <c r="AB25470" i="4"/>
  <c r="AH25470" i="4"/>
  <c r="AI25470" i="4"/>
  <c r="AJ25470" i="4"/>
  <c r="AK25470" i="4"/>
  <c r="AE25470" i="4"/>
  <c r="AF25470" i="4"/>
  <c r="AG25470" i="4"/>
  <c r="AD25470" i="4"/>
  <c r="Z25470" i="4"/>
  <c r="Y25470" i="4"/>
  <c r="AB25462" i="4"/>
  <c r="AH25462" i="4"/>
  <c r="AI25462" i="4"/>
  <c r="AJ25462" i="4"/>
  <c r="AK25462" i="4"/>
  <c r="AE25462" i="4"/>
  <c r="AF25462" i="4"/>
  <c r="AG25462" i="4"/>
  <c r="AD25462" i="4"/>
  <c r="Z25462" i="4"/>
  <c r="Y25462" i="4"/>
  <c r="AB25454" i="4"/>
  <c r="AH25454" i="4"/>
  <c r="AI25454" i="4"/>
  <c r="AJ25454" i="4"/>
  <c r="AK25454" i="4"/>
  <c r="AE25454" i="4"/>
  <c r="AF25454" i="4"/>
  <c r="AG25454" i="4"/>
  <c r="AD25454" i="4"/>
  <c r="Z25454" i="4"/>
  <c r="Y25454" i="4"/>
  <c r="AB25446" i="4"/>
  <c r="AH25446" i="4"/>
  <c r="AI25446" i="4"/>
  <c r="AJ25446" i="4"/>
  <c r="AK25446" i="4"/>
  <c r="AE25446" i="4"/>
  <c r="AF25446" i="4"/>
  <c r="AG25446" i="4"/>
  <c r="AD25446" i="4"/>
  <c r="Z25446" i="4"/>
  <c r="Y25446" i="4"/>
  <c r="AB25438" i="4"/>
  <c r="AH25438" i="4"/>
  <c r="AI25438" i="4"/>
  <c r="AJ25438" i="4"/>
  <c r="AK25438" i="4"/>
  <c r="AE25438" i="4"/>
  <c r="AF25438" i="4"/>
  <c r="AG25438" i="4"/>
  <c r="AD25438" i="4"/>
  <c r="Z25438" i="4"/>
  <c r="Y25438" i="4"/>
  <c r="AB25430" i="4"/>
  <c r="AH25430" i="4"/>
  <c r="AI25430" i="4"/>
  <c r="AJ25430" i="4"/>
  <c r="AK25430" i="4"/>
  <c r="AE25430" i="4"/>
  <c r="AF25430" i="4"/>
  <c r="AG25430" i="4"/>
  <c r="AD25430" i="4"/>
  <c r="Z25430" i="4"/>
  <c r="Y25430" i="4"/>
  <c r="AB25422" i="4"/>
  <c r="AH25422" i="4"/>
  <c r="AI25422" i="4"/>
  <c r="AJ25422" i="4"/>
  <c r="AK25422" i="4"/>
  <c r="AE25422" i="4"/>
  <c r="AF25422" i="4"/>
  <c r="AG25422" i="4"/>
  <c r="AD25422" i="4"/>
  <c r="Z25422" i="4"/>
  <c r="Y25422" i="4"/>
  <c r="AB25414" i="4"/>
  <c r="AH25414" i="4"/>
  <c r="AI25414" i="4"/>
  <c r="AJ25414" i="4"/>
  <c r="AK25414" i="4"/>
  <c r="AE25414" i="4"/>
  <c r="AF25414" i="4"/>
  <c r="AG25414" i="4"/>
  <c r="AD25414" i="4"/>
  <c r="Z25414" i="4"/>
  <c r="Y25414" i="4"/>
  <c r="AB25406" i="4"/>
  <c r="AH25406" i="4"/>
  <c r="AI25406" i="4"/>
  <c r="AJ25406" i="4"/>
  <c r="AK25406" i="4"/>
  <c r="AE25406" i="4"/>
  <c r="AF25406" i="4"/>
  <c r="AG25406" i="4"/>
  <c r="AD25406" i="4"/>
  <c r="Z25406" i="4"/>
  <c r="Y25406" i="4"/>
  <c r="AB25398" i="4"/>
  <c r="AH25398" i="4"/>
  <c r="AI25398" i="4"/>
  <c r="AJ25398" i="4"/>
  <c r="AK25398" i="4"/>
  <c r="AE25398" i="4"/>
  <c r="AF25398" i="4"/>
  <c r="AG25398" i="4"/>
  <c r="AD25398" i="4"/>
  <c r="Z25398" i="4"/>
  <c r="Y25398" i="4"/>
  <c r="AB25390" i="4"/>
  <c r="AH25390" i="4"/>
  <c r="AI25390" i="4"/>
  <c r="AJ25390" i="4"/>
  <c r="AK25390" i="4"/>
  <c r="AE25390" i="4"/>
  <c r="AF25390" i="4"/>
  <c r="AG25390" i="4"/>
  <c r="AD25390" i="4"/>
  <c r="Z25390" i="4"/>
  <c r="Y25390" i="4"/>
  <c r="AB25382" i="4"/>
  <c r="AH25382" i="4"/>
  <c r="AI25382" i="4"/>
  <c r="AJ25382" i="4"/>
  <c r="AK25382" i="4"/>
  <c r="AE25382" i="4"/>
  <c r="AF25382" i="4"/>
  <c r="AG25382" i="4"/>
  <c r="AD25382" i="4"/>
  <c r="Z25382" i="4"/>
  <c r="Y25382" i="4"/>
  <c r="AB25374" i="4"/>
  <c r="AH25374" i="4"/>
  <c r="AI25374" i="4"/>
  <c r="AJ25374" i="4"/>
  <c r="AK25374" i="4"/>
  <c r="AE25374" i="4"/>
  <c r="AF25374" i="4"/>
  <c r="AG25374" i="4"/>
  <c r="AD25374" i="4"/>
  <c r="Z25374" i="4"/>
  <c r="Y25374" i="4"/>
  <c r="AB25366" i="4"/>
  <c r="AH25366" i="4"/>
  <c r="AI25366" i="4"/>
  <c r="AJ25366" i="4"/>
  <c r="AK25366" i="4"/>
  <c r="AE25366" i="4"/>
  <c r="AF25366" i="4"/>
  <c r="AG25366" i="4"/>
  <c r="AD25366" i="4"/>
  <c r="Z25366" i="4"/>
  <c r="Y25366" i="4"/>
  <c r="AB25358" i="4"/>
  <c r="AH25358" i="4"/>
  <c r="AI25358" i="4"/>
  <c r="AJ25358" i="4"/>
  <c r="AK25358" i="4"/>
  <c r="AE25358" i="4"/>
  <c r="AF25358" i="4"/>
  <c r="AG25358" i="4"/>
  <c r="AD25358" i="4"/>
  <c r="Z25358" i="4"/>
  <c r="Y25358" i="4"/>
  <c r="AB25350" i="4"/>
  <c r="AH25350" i="4"/>
  <c r="AI25350" i="4"/>
  <c r="AJ25350" i="4"/>
  <c r="AK25350" i="4"/>
  <c r="AE25350" i="4"/>
  <c r="AF25350" i="4"/>
  <c r="AG25350" i="4"/>
  <c r="AD25350" i="4"/>
  <c r="Z25350" i="4"/>
  <c r="Y25350" i="4"/>
  <c r="AB25342" i="4"/>
  <c r="AH25342" i="4"/>
  <c r="AI25342" i="4"/>
  <c r="AJ25342" i="4"/>
  <c r="AK25342" i="4"/>
  <c r="AE25342" i="4"/>
  <c r="AF25342" i="4"/>
  <c r="AG25342" i="4"/>
  <c r="AD25342" i="4"/>
  <c r="Z25342" i="4"/>
  <c r="Y25342" i="4"/>
  <c r="AB25334" i="4"/>
  <c r="AH25334" i="4"/>
  <c r="AI25334" i="4"/>
  <c r="AJ25334" i="4"/>
  <c r="AK25334" i="4"/>
  <c r="AE25334" i="4"/>
  <c r="AF25334" i="4"/>
  <c r="AG25334" i="4"/>
  <c r="AD25334" i="4"/>
  <c r="Z25334" i="4"/>
  <c r="Y25334" i="4"/>
  <c r="AB25326" i="4"/>
  <c r="AH25326" i="4"/>
  <c r="AI25326" i="4"/>
  <c r="AJ25326" i="4"/>
  <c r="AK25326" i="4"/>
  <c r="AE25326" i="4"/>
  <c r="AF25326" i="4"/>
  <c r="AG25326" i="4"/>
  <c r="AD25326" i="4"/>
  <c r="Z25326" i="4"/>
  <c r="Y25326" i="4"/>
  <c r="AB25318" i="4"/>
  <c r="AH25318" i="4"/>
  <c r="AI25318" i="4"/>
  <c r="AJ25318" i="4"/>
  <c r="AK25318" i="4"/>
  <c r="AE25318" i="4"/>
  <c r="AF25318" i="4"/>
  <c r="AG25318" i="4"/>
  <c r="AD25318" i="4"/>
  <c r="Z25318" i="4"/>
  <c r="Y25318" i="4"/>
  <c r="AB25310" i="4"/>
  <c r="AH25310" i="4"/>
  <c r="AI25310" i="4"/>
  <c r="AJ25310" i="4"/>
  <c r="AK25310" i="4"/>
  <c r="AE25310" i="4"/>
  <c r="AF25310" i="4"/>
  <c r="AG25310" i="4"/>
  <c r="AD25310" i="4"/>
  <c r="Z25310" i="4"/>
  <c r="Y25310" i="4"/>
  <c r="AB25302" i="4"/>
  <c r="AH25302" i="4"/>
  <c r="AI25302" i="4"/>
  <c r="AJ25302" i="4"/>
  <c r="AK25302" i="4"/>
  <c r="AE25302" i="4"/>
  <c r="AF25302" i="4"/>
  <c r="AG25302" i="4"/>
  <c r="AD25302" i="4"/>
  <c r="Z25302" i="4"/>
  <c r="Y25302" i="4"/>
  <c r="AB25294" i="4"/>
  <c r="AH25294" i="4"/>
  <c r="AI25294" i="4"/>
  <c r="AJ25294" i="4"/>
  <c r="AK25294" i="4"/>
  <c r="AE25294" i="4"/>
  <c r="AF25294" i="4"/>
  <c r="AG25294" i="4"/>
  <c r="AD25294" i="4"/>
  <c r="Z25294" i="4"/>
  <c r="Y25294" i="4"/>
  <c r="AB25286" i="4"/>
  <c r="AH25286" i="4"/>
  <c r="AI25286" i="4"/>
  <c r="AJ25286" i="4"/>
  <c r="AK25286" i="4"/>
  <c r="AE25286" i="4"/>
  <c r="AF25286" i="4"/>
  <c r="AG25286" i="4"/>
  <c r="AD25286" i="4"/>
  <c r="Z25286" i="4"/>
  <c r="Y25286" i="4"/>
  <c r="AB25278" i="4"/>
  <c r="AH25278" i="4"/>
  <c r="AI25278" i="4"/>
  <c r="AJ25278" i="4"/>
  <c r="AK25278" i="4"/>
  <c r="AE25278" i="4"/>
  <c r="AF25278" i="4"/>
  <c r="AG25278" i="4"/>
  <c r="AD25278" i="4"/>
  <c r="Z25278" i="4"/>
  <c r="Y25278" i="4"/>
  <c r="AB25270" i="4"/>
  <c r="AH25270" i="4"/>
  <c r="AI25270" i="4"/>
  <c r="AJ25270" i="4"/>
  <c r="AK25270" i="4"/>
  <c r="AE25270" i="4"/>
  <c r="AF25270" i="4"/>
  <c r="AG25270" i="4"/>
  <c r="AD25270" i="4"/>
  <c r="Z25270" i="4"/>
  <c r="Y25270" i="4"/>
  <c r="AB25262" i="4"/>
  <c r="AH25262" i="4"/>
  <c r="AI25262" i="4"/>
  <c r="AJ25262" i="4"/>
  <c r="AK25262" i="4"/>
  <c r="AE25262" i="4"/>
  <c r="AF25262" i="4"/>
  <c r="AG25262" i="4"/>
  <c r="AD25262" i="4"/>
  <c r="Z25262" i="4"/>
  <c r="Y25262" i="4"/>
  <c r="AB25254" i="4"/>
  <c r="AH25254" i="4"/>
  <c r="AI25254" i="4"/>
  <c r="AJ25254" i="4"/>
  <c r="AK25254" i="4"/>
  <c r="AE25254" i="4"/>
  <c r="AF25254" i="4"/>
  <c r="AG25254" i="4"/>
  <c r="AD25254" i="4"/>
  <c r="Z25254" i="4"/>
  <c r="Y25254" i="4"/>
  <c r="AB25246" i="4"/>
  <c r="AH25246" i="4"/>
  <c r="AI25246" i="4"/>
  <c r="AJ25246" i="4"/>
  <c r="AK25246" i="4"/>
  <c r="AE25246" i="4"/>
  <c r="AF25246" i="4"/>
  <c r="AG25246" i="4"/>
  <c r="AD25246" i="4"/>
  <c r="Z25246" i="4"/>
  <c r="Y25246" i="4"/>
  <c r="AB25238" i="4"/>
  <c r="AH25238" i="4"/>
  <c r="AI25238" i="4"/>
  <c r="AJ25238" i="4"/>
  <c r="AK25238" i="4"/>
  <c r="AE25238" i="4"/>
  <c r="AF25238" i="4"/>
  <c r="AG25238" i="4"/>
  <c r="AD25238" i="4"/>
  <c r="Z25238" i="4"/>
  <c r="Y25238" i="4"/>
  <c r="AB25230" i="4"/>
  <c r="AH25230" i="4"/>
  <c r="AI25230" i="4"/>
  <c r="AJ25230" i="4"/>
  <c r="AK25230" i="4"/>
  <c r="AE25230" i="4"/>
  <c r="AF25230" i="4"/>
  <c r="AG25230" i="4"/>
  <c r="AD25230" i="4"/>
  <c r="Z25230" i="4"/>
  <c r="Y25230" i="4"/>
  <c r="AB25222" i="4"/>
  <c r="AH25222" i="4"/>
  <c r="AI25222" i="4"/>
  <c r="AJ25222" i="4"/>
  <c r="AK25222" i="4"/>
  <c r="AE25222" i="4"/>
  <c r="AF25222" i="4"/>
  <c r="AG25222" i="4"/>
  <c r="AD25222" i="4"/>
  <c r="Z25222" i="4"/>
  <c r="Y25222" i="4"/>
  <c r="AB25214" i="4"/>
  <c r="AH25214" i="4"/>
  <c r="AI25214" i="4"/>
  <c r="AJ25214" i="4"/>
  <c r="AK25214" i="4"/>
  <c r="AE25214" i="4"/>
  <c r="AF25214" i="4"/>
  <c r="AG25214" i="4"/>
  <c r="AD25214" i="4"/>
  <c r="Z25214" i="4"/>
  <c r="Y25214" i="4"/>
  <c r="AB25206" i="4"/>
  <c r="AH25206" i="4"/>
  <c r="AI25206" i="4"/>
  <c r="AJ25206" i="4"/>
  <c r="AK25206" i="4"/>
  <c r="AE25206" i="4"/>
  <c r="AF25206" i="4"/>
  <c r="AG25206" i="4"/>
  <c r="AD25206" i="4"/>
  <c r="Z25206" i="4"/>
  <c r="Y25206" i="4"/>
  <c r="AB25198" i="4"/>
  <c r="AH25198" i="4"/>
  <c r="AI25198" i="4"/>
  <c r="AJ25198" i="4"/>
  <c r="AK25198" i="4"/>
  <c r="AE25198" i="4"/>
  <c r="AF25198" i="4"/>
  <c r="AG25198" i="4"/>
  <c r="AD25198" i="4"/>
  <c r="Z25198" i="4"/>
  <c r="Y25198" i="4"/>
  <c r="AB25190" i="4"/>
  <c r="AH25190" i="4"/>
  <c r="AI25190" i="4"/>
  <c r="AJ25190" i="4"/>
  <c r="AK25190" i="4"/>
  <c r="AE25190" i="4"/>
  <c r="AF25190" i="4"/>
  <c r="AG25190" i="4"/>
  <c r="AD25190" i="4"/>
  <c r="Z25190" i="4"/>
  <c r="Y25190" i="4"/>
  <c r="AB25182" i="4"/>
  <c r="AH25182" i="4"/>
  <c r="AI25182" i="4"/>
  <c r="AJ25182" i="4"/>
  <c r="AK25182" i="4"/>
  <c r="AE25182" i="4"/>
  <c r="AF25182" i="4"/>
  <c r="AG25182" i="4"/>
  <c r="AD25182" i="4"/>
  <c r="Z25182" i="4"/>
  <c r="Y25182" i="4"/>
  <c r="AB25174" i="4"/>
  <c r="AH25174" i="4"/>
  <c r="AI25174" i="4"/>
  <c r="AJ25174" i="4"/>
  <c r="AK25174" i="4"/>
  <c r="AE25174" i="4"/>
  <c r="AF25174" i="4"/>
  <c r="AG25174" i="4"/>
  <c r="AD25174" i="4"/>
  <c r="Z25174" i="4"/>
  <c r="Y25174" i="4"/>
  <c r="AB25166" i="4"/>
  <c r="AH25166" i="4"/>
  <c r="AI25166" i="4"/>
  <c r="AJ25166" i="4"/>
  <c r="AK25166" i="4"/>
  <c r="AE25166" i="4"/>
  <c r="AF25166" i="4"/>
  <c r="AG25166" i="4"/>
  <c r="AD25166" i="4"/>
  <c r="Z25166" i="4"/>
  <c r="Y25166" i="4"/>
  <c r="AB25158" i="4"/>
  <c r="AH25158" i="4"/>
  <c r="AI25158" i="4"/>
  <c r="AJ25158" i="4"/>
  <c r="AK25158" i="4"/>
  <c r="AE25158" i="4"/>
  <c r="AF25158" i="4"/>
  <c r="AG25158" i="4"/>
  <c r="AD25158" i="4"/>
  <c r="Z25158" i="4"/>
  <c r="Y25158" i="4"/>
  <c r="AB25150" i="4"/>
  <c r="AH25150" i="4"/>
  <c r="AI25150" i="4"/>
  <c r="AJ25150" i="4"/>
  <c r="AK25150" i="4"/>
  <c r="AE25150" i="4"/>
  <c r="AF25150" i="4"/>
  <c r="AG25150" i="4"/>
  <c r="AD25150" i="4"/>
  <c r="Z25150" i="4"/>
  <c r="Y25150" i="4"/>
  <c r="AB25142" i="4"/>
  <c r="AH25142" i="4"/>
  <c r="AI25142" i="4"/>
  <c r="AJ25142" i="4"/>
  <c r="AK25142" i="4"/>
  <c r="AE25142" i="4"/>
  <c r="AF25142" i="4"/>
  <c r="AG25142" i="4"/>
  <c r="AD25142" i="4"/>
  <c r="Z25142" i="4"/>
  <c r="Y25142" i="4"/>
  <c r="AB25134" i="4"/>
  <c r="AH25134" i="4"/>
  <c r="AI25134" i="4"/>
  <c r="AJ25134" i="4"/>
  <c r="AK25134" i="4"/>
  <c r="AE25134" i="4"/>
  <c r="AF25134" i="4"/>
  <c r="AG25134" i="4"/>
  <c r="AD25134" i="4"/>
  <c r="Z25134" i="4"/>
  <c r="Y25134" i="4"/>
  <c r="AB25126" i="4"/>
  <c r="AH25126" i="4"/>
  <c r="AI25126" i="4"/>
  <c r="AJ25126" i="4"/>
  <c r="AK25126" i="4"/>
  <c r="AE25126" i="4"/>
  <c r="AF25126" i="4"/>
  <c r="AG25126" i="4"/>
  <c r="AD25126" i="4"/>
  <c r="Z25126" i="4"/>
  <c r="Y25126" i="4"/>
  <c r="AB25118" i="4"/>
  <c r="AH25118" i="4"/>
  <c r="AI25118" i="4"/>
  <c r="AJ25118" i="4"/>
  <c r="AK25118" i="4"/>
  <c r="AE25118" i="4"/>
  <c r="AF25118" i="4"/>
  <c r="AG25118" i="4"/>
  <c r="AD25118" i="4"/>
  <c r="Z25118" i="4"/>
  <c r="Y25118" i="4"/>
  <c r="AB25110" i="4"/>
  <c r="AH25110" i="4"/>
  <c r="AI25110" i="4"/>
  <c r="AJ25110" i="4"/>
  <c r="AK25110" i="4"/>
  <c r="AE25110" i="4"/>
  <c r="AF25110" i="4"/>
  <c r="AG25110" i="4"/>
  <c r="AD25110" i="4"/>
  <c r="Z25110" i="4"/>
  <c r="Y25110" i="4"/>
  <c r="AB25102" i="4"/>
  <c r="AH25102" i="4"/>
  <c r="AI25102" i="4"/>
  <c r="AJ25102" i="4"/>
  <c r="AK25102" i="4"/>
  <c r="AE25102" i="4"/>
  <c r="AF25102" i="4"/>
  <c r="AG25102" i="4"/>
  <c r="AD25102" i="4"/>
  <c r="Z25102" i="4"/>
  <c r="Y25102" i="4"/>
  <c r="AB25094" i="4"/>
  <c r="AH25094" i="4"/>
  <c r="AI25094" i="4"/>
  <c r="AJ25094" i="4"/>
  <c r="AK25094" i="4"/>
  <c r="AE25094" i="4"/>
  <c r="AF25094" i="4"/>
  <c r="AG25094" i="4"/>
  <c r="AD25094" i="4"/>
  <c r="Z25094" i="4"/>
  <c r="Y25094" i="4"/>
  <c r="AB25086" i="4"/>
  <c r="AH25086" i="4"/>
  <c r="AI25086" i="4"/>
  <c r="AJ25086" i="4"/>
  <c r="AK25086" i="4"/>
  <c r="AE25086" i="4"/>
  <c r="AF25086" i="4"/>
  <c r="AG25086" i="4"/>
  <c r="AD25086" i="4"/>
  <c r="Z25086" i="4"/>
  <c r="Y25086" i="4"/>
  <c r="AB25078" i="4"/>
  <c r="AH25078" i="4"/>
  <c r="AI25078" i="4"/>
  <c r="AJ25078" i="4"/>
  <c r="AK25078" i="4"/>
  <c r="AE25078" i="4"/>
  <c r="AF25078" i="4"/>
  <c r="AG25078" i="4"/>
  <c r="AD25078" i="4"/>
  <c r="Z25078" i="4"/>
  <c r="Y25078" i="4"/>
  <c r="AB25070" i="4"/>
  <c r="AH25070" i="4"/>
  <c r="AI25070" i="4"/>
  <c r="AJ25070" i="4"/>
  <c r="AK25070" i="4"/>
  <c r="AE25070" i="4"/>
  <c r="AF25070" i="4"/>
  <c r="AG25070" i="4"/>
  <c r="AD25070" i="4"/>
  <c r="Z25070" i="4"/>
  <c r="Y25070" i="4"/>
  <c r="AB25062" i="4"/>
  <c r="AH25062" i="4"/>
  <c r="AI25062" i="4"/>
  <c r="AJ25062" i="4"/>
  <c r="AK25062" i="4"/>
  <c r="AE25062" i="4"/>
  <c r="AF25062" i="4"/>
  <c r="AG25062" i="4"/>
  <c r="AD25062" i="4"/>
  <c r="Z25062" i="4"/>
  <c r="Y25062" i="4"/>
  <c r="AB25054" i="4"/>
  <c r="AH25054" i="4"/>
  <c r="AI25054" i="4"/>
  <c r="AJ25054" i="4"/>
  <c r="AK25054" i="4"/>
  <c r="AE25054" i="4"/>
  <c r="AF25054" i="4"/>
  <c r="AG25054" i="4"/>
  <c r="AD25054" i="4"/>
  <c r="Z25054" i="4"/>
  <c r="Y25054" i="4"/>
  <c r="AB25046" i="4"/>
  <c r="AH25046" i="4"/>
  <c r="AI25046" i="4"/>
  <c r="AJ25046" i="4"/>
  <c r="AK25046" i="4"/>
  <c r="AE25046" i="4"/>
  <c r="AF25046" i="4"/>
  <c r="AG25046" i="4"/>
  <c r="AD25046" i="4"/>
  <c r="Z25046" i="4"/>
  <c r="Y25046" i="4"/>
  <c r="AB25038" i="4"/>
  <c r="AH25038" i="4"/>
  <c r="AI25038" i="4"/>
  <c r="AJ25038" i="4"/>
  <c r="AK25038" i="4"/>
  <c r="AE25038" i="4"/>
  <c r="AF25038" i="4"/>
  <c r="AG25038" i="4"/>
  <c r="AD25038" i="4"/>
  <c r="Z25038" i="4"/>
  <c r="Y25038" i="4"/>
  <c r="AB25030" i="4"/>
  <c r="AH25030" i="4"/>
  <c r="AI25030" i="4"/>
  <c r="AJ25030" i="4"/>
  <c r="AK25030" i="4"/>
  <c r="AE25030" i="4"/>
  <c r="AF25030" i="4"/>
  <c r="AG25030" i="4"/>
  <c r="AD25030" i="4"/>
  <c r="Z25030" i="4"/>
  <c r="Y25030" i="4"/>
  <c r="AB25022" i="4"/>
  <c r="AH25022" i="4"/>
  <c r="AI25022" i="4"/>
  <c r="AJ25022" i="4"/>
  <c r="AK25022" i="4"/>
  <c r="AE25022" i="4"/>
  <c r="AF25022" i="4"/>
  <c r="AG25022" i="4"/>
  <c r="AD25022" i="4"/>
  <c r="Z25022" i="4"/>
  <c r="Y25022" i="4"/>
  <c r="AB25014" i="4"/>
  <c r="AH25014" i="4"/>
  <c r="AI25014" i="4"/>
  <c r="AJ25014" i="4"/>
  <c r="AK25014" i="4"/>
  <c r="AE25014" i="4"/>
  <c r="AF25014" i="4"/>
  <c r="AG25014" i="4"/>
  <c r="AD25014" i="4"/>
  <c r="Z25014" i="4"/>
  <c r="Y25014" i="4"/>
  <c r="AB25006" i="4"/>
  <c r="AH25006" i="4"/>
  <c r="AI25006" i="4"/>
  <c r="AJ25006" i="4"/>
  <c r="AK25006" i="4"/>
  <c r="AE25006" i="4"/>
  <c r="AF25006" i="4"/>
  <c r="AG25006" i="4"/>
  <c r="AD25006" i="4"/>
  <c r="Z25006" i="4"/>
  <c r="Y25006" i="4"/>
  <c r="AB24998" i="4"/>
  <c r="AH24998" i="4"/>
  <c r="AI24998" i="4"/>
  <c r="AJ24998" i="4"/>
  <c r="AK24998" i="4"/>
  <c r="AE24998" i="4"/>
  <c r="AF24998" i="4"/>
  <c r="AG24998" i="4"/>
  <c r="AD24998" i="4"/>
  <c r="Z24998" i="4"/>
  <c r="Y24998" i="4"/>
  <c r="AB24990" i="4"/>
  <c r="AH24990" i="4"/>
  <c r="AI24990" i="4"/>
  <c r="AJ24990" i="4"/>
  <c r="AK24990" i="4"/>
  <c r="AE24990" i="4"/>
  <c r="AF24990" i="4"/>
  <c r="AG24990" i="4"/>
  <c r="AD24990" i="4"/>
  <c r="Z24990" i="4"/>
  <c r="Y24990" i="4"/>
  <c r="AB24982" i="4"/>
  <c r="AH24982" i="4"/>
  <c r="AI24982" i="4"/>
  <c r="AJ24982" i="4"/>
  <c r="AK24982" i="4"/>
  <c r="AE24982" i="4"/>
  <c r="AF24982" i="4"/>
  <c r="AG24982" i="4"/>
  <c r="AD24982" i="4"/>
  <c r="Z24982" i="4"/>
  <c r="Y24982" i="4"/>
  <c r="AB24974" i="4"/>
  <c r="AH24974" i="4"/>
  <c r="AI24974" i="4"/>
  <c r="AJ24974" i="4"/>
  <c r="AK24974" i="4"/>
  <c r="AE24974" i="4"/>
  <c r="AF24974" i="4"/>
  <c r="AG24974" i="4"/>
  <c r="AD24974" i="4"/>
  <c r="Z24974" i="4"/>
  <c r="Y24974" i="4"/>
  <c r="AB24966" i="4"/>
  <c r="AH24966" i="4"/>
  <c r="AI24966" i="4"/>
  <c r="AJ24966" i="4"/>
  <c r="AK24966" i="4"/>
  <c r="AE24966" i="4"/>
  <c r="AF24966" i="4"/>
  <c r="AG24966" i="4"/>
  <c r="AD24966" i="4"/>
  <c r="Z24966" i="4"/>
  <c r="Y24966" i="4"/>
  <c r="AB24958" i="4"/>
  <c r="AH24958" i="4"/>
  <c r="AI24958" i="4"/>
  <c r="AJ24958" i="4"/>
  <c r="AK24958" i="4"/>
  <c r="AE24958" i="4"/>
  <c r="AF24958" i="4"/>
  <c r="AG24958" i="4"/>
  <c r="AD24958" i="4"/>
  <c r="Z24958" i="4"/>
  <c r="Y24958" i="4"/>
  <c r="AB24950" i="4"/>
  <c r="AH24950" i="4"/>
  <c r="AI24950" i="4"/>
  <c r="AJ24950" i="4"/>
  <c r="AK24950" i="4"/>
  <c r="AE24950" i="4"/>
  <c r="AF24950" i="4"/>
  <c r="AG24950" i="4"/>
  <c r="AD24950" i="4"/>
  <c r="Z24950" i="4"/>
  <c r="Y24950" i="4"/>
  <c r="AB24942" i="4"/>
  <c r="AH24942" i="4"/>
  <c r="AI24942" i="4"/>
  <c r="AJ24942" i="4"/>
  <c r="AK24942" i="4"/>
  <c r="AE24942" i="4"/>
  <c r="AF24942" i="4"/>
  <c r="AG24942" i="4"/>
  <c r="AD24942" i="4"/>
  <c r="Z24942" i="4"/>
  <c r="Y24942" i="4"/>
  <c r="AB24934" i="4"/>
  <c r="AH24934" i="4"/>
  <c r="AI24934" i="4"/>
  <c r="AJ24934" i="4"/>
  <c r="AK24934" i="4"/>
  <c r="AE24934" i="4"/>
  <c r="AF24934" i="4"/>
  <c r="AG24934" i="4"/>
  <c r="AD24934" i="4"/>
  <c r="Z24934" i="4"/>
  <c r="Y24934" i="4"/>
  <c r="AB24926" i="4"/>
  <c r="AH24926" i="4"/>
  <c r="AI24926" i="4"/>
  <c r="AJ24926" i="4"/>
  <c r="AK24926" i="4"/>
  <c r="AE24926" i="4"/>
  <c r="AF24926" i="4"/>
  <c r="AG24926" i="4"/>
  <c r="AD24926" i="4"/>
  <c r="Z24926" i="4"/>
  <c r="Y24926" i="4"/>
  <c r="AB24918" i="4"/>
  <c r="AH24918" i="4"/>
  <c r="AI24918" i="4"/>
  <c r="AJ24918" i="4"/>
  <c r="AK24918" i="4"/>
  <c r="AE24918" i="4"/>
  <c r="AF24918" i="4"/>
  <c r="AG24918" i="4"/>
  <c r="AD24918" i="4"/>
  <c r="Z24918" i="4"/>
  <c r="Y24918" i="4"/>
  <c r="AB24910" i="4"/>
  <c r="AH24910" i="4"/>
  <c r="AI24910" i="4"/>
  <c r="AJ24910" i="4"/>
  <c r="AK24910" i="4"/>
  <c r="AE24910" i="4"/>
  <c r="AF24910" i="4"/>
  <c r="AG24910" i="4"/>
  <c r="AD24910" i="4"/>
  <c r="Z24910" i="4"/>
  <c r="Y24910" i="4"/>
  <c r="AB24902" i="4"/>
  <c r="AH24902" i="4"/>
  <c r="AI24902" i="4"/>
  <c r="AJ24902" i="4"/>
  <c r="AK24902" i="4"/>
  <c r="AE24902" i="4"/>
  <c r="AF24902" i="4"/>
  <c r="AG24902" i="4"/>
  <c r="AD24902" i="4"/>
  <c r="Z24902" i="4"/>
  <c r="Y24902" i="4"/>
  <c r="AB24894" i="4"/>
  <c r="AH24894" i="4"/>
  <c r="AI24894" i="4"/>
  <c r="AJ24894" i="4"/>
  <c r="AK24894" i="4"/>
  <c r="AE24894" i="4"/>
  <c r="AF24894" i="4"/>
  <c r="AG24894" i="4"/>
  <c r="AD24894" i="4"/>
  <c r="Z24894" i="4"/>
  <c r="Y24894" i="4"/>
  <c r="AB24886" i="4"/>
  <c r="AH24886" i="4"/>
  <c r="AI24886" i="4"/>
  <c r="AJ24886" i="4"/>
  <c r="AK24886" i="4"/>
  <c r="AE24886" i="4"/>
  <c r="AF24886" i="4"/>
  <c r="AG24886" i="4"/>
  <c r="AD24886" i="4"/>
  <c r="Z24886" i="4"/>
  <c r="Y24886" i="4"/>
  <c r="AB24878" i="4"/>
  <c r="AH24878" i="4"/>
  <c r="AI24878" i="4"/>
  <c r="AJ24878" i="4"/>
  <c r="AK24878" i="4"/>
  <c r="AE24878" i="4"/>
  <c r="AF24878" i="4"/>
  <c r="AG24878" i="4"/>
  <c r="AD24878" i="4"/>
  <c r="Z24878" i="4"/>
  <c r="Y24878" i="4"/>
  <c r="AB24870" i="4"/>
  <c r="AH24870" i="4"/>
  <c r="AI24870" i="4"/>
  <c r="AJ24870" i="4"/>
  <c r="AK24870" i="4"/>
  <c r="AE24870" i="4"/>
  <c r="AF24870" i="4"/>
  <c r="AG24870" i="4"/>
  <c r="AD24870" i="4"/>
  <c r="Z24870" i="4"/>
  <c r="Y24870" i="4"/>
  <c r="AB24862" i="4"/>
  <c r="AH24862" i="4"/>
  <c r="AI24862" i="4"/>
  <c r="AJ24862" i="4"/>
  <c r="AK24862" i="4"/>
  <c r="AE24862" i="4"/>
  <c r="AF24862" i="4"/>
  <c r="AG24862" i="4"/>
  <c r="AD24862" i="4"/>
  <c r="Z24862" i="4"/>
  <c r="Y24862" i="4"/>
  <c r="AB24854" i="4"/>
  <c r="AH24854" i="4"/>
  <c r="AI24854" i="4"/>
  <c r="AJ24854" i="4"/>
  <c r="AK24854" i="4"/>
  <c r="AE24854" i="4"/>
  <c r="AF24854" i="4"/>
  <c r="AG24854" i="4"/>
  <c r="AD24854" i="4"/>
  <c r="Z24854" i="4"/>
  <c r="Y24854" i="4"/>
  <c r="AB24846" i="4"/>
  <c r="AH24846" i="4"/>
  <c r="AI24846" i="4"/>
  <c r="AJ24846" i="4"/>
  <c r="AK24846" i="4"/>
  <c r="AE24846" i="4"/>
  <c r="AF24846" i="4"/>
  <c r="AG24846" i="4"/>
  <c r="AD24846" i="4"/>
  <c r="Z24846" i="4"/>
  <c r="Y24846" i="4"/>
  <c r="AB24838" i="4"/>
  <c r="AH24838" i="4"/>
  <c r="AI24838" i="4"/>
  <c r="AJ24838" i="4"/>
  <c r="AK24838" i="4"/>
  <c r="AE24838" i="4"/>
  <c r="AF24838" i="4"/>
  <c r="AG24838" i="4"/>
  <c r="AD24838" i="4"/>
  <c r="Z24838" i="4"/>
  <c r="Y24838" i="4"/>
  <c r="AB24830" i="4"/>
  <c r="AH24830" i="4"/>
  <c r="AI24830" i="4"/>
  <c r="AJ24830" i="4"/>
  <c r="AK24830" i="4"/>
  <c r="AE24830" i="4"/>
  <c r="AF24830" i="4"/>
  <c r="AG24830" i="4"/>
  <c r="AD24830" i="4"/>
  <c r="Z24830" i="4"/>
  <c r="Y24830" i="4"/>
  <c r="AB24822" i="4"/>
  <c r="AH24822" i="4"/>
  <c r="AI24822" i="4"/>
  <c r="AJ24822" i="4"/>
  <c r="AK24822" i="4"/>
  <c r="AE24822" i="4"/>
  <c r="AF24822" i="4"/>
  <c r="AG24822" i="4"/>
  <c r="AD24822" i="4"/>
  <c r="Z24822" i="4"/>
  <c r="Y24822" i="4"/>
  <c r="AB24814" i="4"/>
  <c r="AH24814" i="4"/>
  <c r="AI24814" i="4"/>
  <c r="AJ24814" i="4"/>
  <c r="AK24814" i="4"/>
  <c r="AE24814" i="4"/>
  <c r="AF24814" i="4"/>
  <c r="AG24814" i="4"/>
  <c r="AD24814" i="4"/>
  <c r="Z24814" i="4"/>
  <c r="Y24814" i="4"/>
  <c r="AB24806" i="4"/>
  <c r="AH24806" i="4"/>
  <c r="AI24806" i="4"/>
  <c r="AJ24806" i="4"/>
  <c r="AK24806" i="4"/>
  <c r="AE24806" i="4"/>
  <c r="AF24806" i="4"/>
  <c r="AG24806" i="4"/>
  <c r="AD24806" i="4"/>
  <c r="Z24806" i="4"/>
  <c r="Y24806" i="4"/>
  <c r="AB24798" i="4"/>
  <c r="AH24798" i="4"/>
  <c r="AI24798" i="4"/>
  <c r="AJ24798" i="4"/>
  <c r="AK24798" i="4"/>
  <c r="AE24798" i="4"/>
  <c r="AF24798" i="4"/>
  <c r="AG24798" i="4"/>
  <c r="AD24798" i="4"/>
  <c r="Z24798" i="4"/>
  <c r="Y24798" i="4"/>
  <c r="AB24790" i="4"/>
  <c r="AH24790" i="4"/>
  <c r="AI24790" i="4"/>
  <c r="AJ24790" i="4"/>
  <c r="AK24790" i="4"/>
  <c r="AE24790" i="4"/>
  <c r="AF24790" i="4"/>
  <c r="AG24790" i="4"/>
  <c r="AD24790" i="4"/>
  <c r="Z24790" i="4"/>
  <c r="Y24790" i="4"/>
  <c r="AB24782" i="4"/>
  <c r="AH24782" i="4"/>
  <c r="AI24782" i="4"/>
  <c r="AJ24782" i="4"/>
  <c r="AK24782" i="4"/>
  <c r="AE24782" i="4"/>
  <c r="AF24782" i="4"/>
  <c r="AG24782" i="4"/>
  <c r="AD24782" i="4"/>
  <c r="Z24782" i="4"/>
  <c r="Y24782" i="4"/>
  <c r="AB24774" i="4"/>
  <c r="AH24774" i="4"/>
  <c r="AI24774" i="4"/>
  <c r="AJ24774" i="4"/>
  <c r="AK24774" i="4"/>
  <c r="AE24774" i="4"/>
  <c r="AF24774" i="4"/>
  <c r="AG24774" i="4"/>
  <c r="AD24774" i="4"/>
  <c r="Z24774" i="4"/>
  <c r="Y24774" i="4"/>
  <c r="AB24766" i="4"/>
  <c r="AH24766" i="4"/>
  <c r="AI24766" i="4"/>
  <c r="AJ24766" i="4"/>
  <c r="AK24766" i="4"/>
  <c r="AE24766" i="4"/>
  <c r="AF24766" i="4"/>
  <c r="AG24766" i="4"/>
  <c r="AD24766" i="4"/>
  <c r="Z24766" i="4"/>
  <c r="Y24766" i="4"/>
  <c r="AB24758" i="4"/>
  <c r="AH24758" i="4"/>
  <c r="AI24758" i="4"/>
  <c r="AJ24758" i="4"/>
  <c r="AK24758" i="4"/>
  <c r="AE24758" i="4"/>
  <c r="AF24758" i="4"/>
  <c r="AG24758" i="4"/>
  <c r="AD24758" i="4"/>
  <c r="Z24758" i="4"/>
  <c r="Y24758" i="4"/>
  <c r="AB24750" i="4"/>
  <c r="AH24750" i="4"/>
  <c r="AI24750" i="4"/>
  <c r="AJ24750" i="4"/>
  <c r="AK24750" i="4"/>
  <c r="AE24750" i="4"/>
  <c r="AF24750" i="4"/>
  <c r="AG24750" i="4"/>
  <c r="AD24750" i="4"/>
  <c r="Z24750" i="4"/>
  <c r="Y24750" i="4"/>
  <c r="AB24742" i="4"/>
  <c r="AH24742" i="4"/>
  <c r="AI24742" i="4"/>
  <c r="AJ24742" i="4"/>
  <c r="AK24742" i="4"/>
  <c r="AE24742" i="4"/>
  <c r="AF24742" i="4"/>
  <c r="AG24742" i="4"/>
  <c r="AD24742" i="4"/>
  <c r="Z24742" i="4"/>
  <c r="Y24742" i="4"/>
  <c r="AB24734" i="4"/>
  <c r="AH24734" i="4"/>
  <c r="AI24734" i="4"/>
  <c r="AJ24734" i="4"/>
  <c r="AK24734" i="4"/>
  <c r="AE24734" i="4"/>
  <c r="AF24734" i="4"/>
  <c r="AG24734" i="4"/>
  <c r="AD24734" i="4"/>
  <c r="Z24734" i="4"/>
  <c r="Y24734" i="4"/>
  <c r="AB24726" i="4"/>
  <c r="AH24726" i="4"/>
  <c r="AI24726" i="4"/>
  <c r="AJ24726" i="4"/>
  <c r="AK24726" i="4"/>
  <c r="AE24726" i="4"/>
  <c r="AF24726" i="4"/>
  <c r="AG24726" i="4"/>
  <c r="AD24726" i="4"/>
  <c r="Z24726" i="4"/>
  <c r="Y24726" i="4"/>
  <c r="AB24718" i="4"/>
  <c r="AH24718" i="4"/>
  <c r="AI24718" i="4"/>
  <c r="AJ24718" i="4"/>
  <c r="AK24718" i="4"/>
  <c r="AE24718" i="4"/>
  <c r="AF24718" i="4"/>
  <c r="AG24718" i="4"/>
  <c r="AD24718" i="4"/>
  <c r="Z24718" i="4"/>
  <c r="Y24718" i="4"/>
  <c r="AB24710" i="4"/>
  <c r="AH24710" i="4"/>
  <c r="AI24710" i="4"/>
  <c r="AJ24710" i="4"/>
  <c r="AK24710" i="4"/>
  <c r="AE24710" i="4"/>
  <c r="AF24710" i="4"/>
  <c r="AG24710" i="4"/>
  <c r="AD24710" i="4"/>
  <c r="Z24710" i="4"/>
  <c r="Y24710" i="4"/>
  <c r="AB24702" i="4"/>
  <c r="AH24702" i="4"/>
  <c r="AI24702" i="4"/>
  <c r="AJ24702" i="4"/>
  <c r="AK24702" i="4"/>
  <c r="AE24702" i="4"/>
  <c r="AF24702" i="4"/>
  <c r="AG24702" i="4"/>
  <c r="AD24702" i="4"/>
  <c r="Z24702" i="4"/>
  <c r="Y24702" i="4"/>
  <c r="AB24694" i="4"/>
  <c r="AH24694" i="4"/>
  <c r="AI24694" i="4"/>
  <c r="AJ24694" i="4"/>
  <c r="AK24694" i="4"/>
  <c r="AE24694" i="4"/>
  <c r="AF24694" i="4"/>
  <c r="AG24694" i="4"/>
  <c r="AD24694" i="4"/>
  <c r="Z24694" i="4"/>
  <c r="Y24694" i="4"/>
  <c r="AB24686" i="4"/>
  <c r="AH24686" i="4"/>
  <c r="AI24686" i="4"/>
  <c r="AJ24686" i="4"/>
  <c r="AK24686" i="4"/>
  <c r="AE24686" i="4"/>
  <c r="AF24686" i="4"/>
  <c r="AG24686" i="4"/>
  <c r="AD24686" i="4"/>
  <c r="Z24686" i="4"/>
  <c r="Y24686" i="4"/>
  <c r="AB24678" i="4"/>
  <c r="AH24678" i="4"/>
  <c r="AI24678" i="4"/>
  <c r="AJ24678" i="4"/>
  <c r="AK24678" i="4"/>
  <c r="AE24678" i="4"/>
  <c r="AF24678" i="4"/>
  <c r="AG24678" i="4"/>
  <c r="AD24678" i="4"/>
  <c r="Z24678" i="4"/>
  <c r="Y24678" i="4"/>
  <c r="AB24670" i="4"/>
  <c r="AH24670" i="4"/>
  <c r="AI24670" i="4"/>
  <c r="AJ24670" i="4"/>
  <c r="AK24670" i="4"/>
  <c r="AE24670" i="4"/>
  <c r="AF24670" i="4"/>
  <c r="AG24670" i="4"/>
  <c r="AD24670" i="4"/>
  <c r="Z24670" i="4"/>
  <c r="Y24670" i="4"/>
  <c r="AB24662" i="4"/>
  <c r="AH24662" i="4"/>
  <c r="AI24662" i="4"/>
  <c r="AJ24662" i="4"/>
  <c r="AK24662" i="4"/>
  <c r="AE24662" i="4"/>
  <c r="AF24662" i="4"/>
  <c r="AG24662" i="4"/>
  <c r="AD24662" i="4"/>
  <c r="Z24662" i="4"/>
  <c r="Y24662" i="4"/>
  <c r="AB24654" i="4"/>
  <c r="AH24654" i="4"/>
  <c r="AI24654" i="4"/>
  <c r="AJ24654" i="4"/>
  <c r="AK24654" i="4"/>
  <c r="AE24654" i="4"/>
  <c r="AF24654" i="4"/>
  <c r="AG24654" i="4"/>
  <c r="AD24654" i="4"/>
  <c r="Z24654" i="4"/>
  <c r="Y24654" i="4"/>
  <c r="AB24646" i="4"/>
  <c r="AH24646" i="4"/>
  <c r="AI24646" i="4"/>
  <c r="AJ24646" i="4"/>
  <c r="AK24646" i="4"/>
  <c r="AE24646" i="4"/>
  <c r="AF24646" i="4"/>
  <c r="AG24646" i="4"/>
  <c r="AD24646" i="4"/>
  <c r="Z24646" i="4"/>
  <c r="Y24646" i="4"/>
  <c r="AB24638" i="4"/>
  <c r="AH24638" i="4"/>
  <c r="AI24638" i="4"/>
  <c r="AJ24638" i="4"/>
  <c r="AK24638" i="4"/>
  <c r="AE24638" i="4"/>
  <c r="AF24638" i="4"/>
  <c r="AG24638" i="4"/>
  <c r="AD24638" i="4"/>
  <c r="Z24638" i="4"/>
  <c r="Y24638" i="4"/>
  <c r="AB24630" i="4"/>
  <c r="AH24630" i="4"/>
  <c r="AI24630" i="4"/>
  <c r="AJ24630" i="4"/>
  <c r="AK24630" i="4"/>
  <c r="AE24630" i="4"/>
  <c r="AF24630" i="4"/>
  <c r="AG24630" i="4"/>
  <c r="AD24630" i="4"/>
  <c r="Z24630" i="4"/>
  <c r="Y24630" i="4"/>
  <c r="AB24622" i="4"/>
  <c r="AH24622" i="4"/>
  <c r="AI24622" i="4"/>
  <c r="AJ24622" i="4"/>
  <c r="AK24622" i="4"/>
  <c r="AE24622" i="4"/>
  <c r="AF24622" i="4"/>
  <c r="AG24622" i="4"/>
  <c r="AD24622" i="4"/>
  <c r="Z24622" i="4"/>
  <c r="Y24622" i="4"/>
  <c r="AB24614" i="4"/>
  <c r="AH24614" i="4"/>
  <c r="AI24614" i="4"/>
  <c r="AJ24614" i="4"/>
  <c r="AK24614" i="4"/>
  <c r="AE24614" i="4"/>
  <c r="AF24614" i="4"/>
  <c r="AG24614" i="4"/>
  <c r="AD24614" i="4"/>
  <c r="Z24614" i="4"/>
  <c r="Y24614" i="4"/>
  <c r="AB24606" i="4"/>
  <c r="AH24606" i="4"/>
  <c r="AI24606" i="4"/>
  <c r="AJ24606" i="4"/>
  <c r="AK24606" i="4"/>
  <c r="AE24606" i="4"/>
  <c r="AF24606" i="4"/>
  <c r="AG24606" i="4"/>
  <c r="AD24606" i="4"/>
  <c r="Z24606" i="4"/>
  <c r="Y24606" i="4"/>
  <c r="AB24598" i="4"/>
  <c r="AH24598" i="4"/>
  <c r="AI24598" i="4"/>
  <c r="AJ24598" i="4"/>
  <c r="AK24598" i="4"/>
  <c r="AE24598" i="4"/>
  <c r="AF24598" i="4"/>
  <c r="AG24598" i="4"/>
  <c r="AD24598" i="4"/>
  <c r="Z24598" i="4"/>
  <c r="Y24598" i="4"/>
  <c r="AB24590" i="4"/>
  <c r="AH24590" i="4"/>
  <c r="AI24590" i="4"/>
  <c r="AJ24590" i="4"/>
  <c r="AK24590" i="4"/>
  <c r="AE24590" i="4"/>
  <c r="AF24590" i="4"/>
  <c r="AG24590" i="4"/>
  <c r="AD24590" i="4"/>
  <c r="Z24590" i="4"/>
  <c r="Y24590" i="4"/>
  <c r="AB24582" i="4"/>
  <c r="AH24582" i="4"/>
  <c r="AI24582" i="4"/>
  <c r="AJ24582" i="4"/>
  <c r="AK24582" i="4"/>
  <c r="AE24582" i="4"/>
  <c r="AF24582" i="4"/>
  <c r="AG24582" i="4"/>
  <c r="AD24582" i="4"/>
  <c r="Z24582" i="4"/>
  <c r="Y24582" i="4"/>
  <c r="AB24574" i="4"/>
  <c r="AH24574" i="4"/>
  <c r="AI24574" i="4"/>
  <c r="AJ24574" i="4"/>
  <c r="AK24574" i="4"/>
  <c r="AE24574" i="4"/>
  <c r="AF24574" i="4"/>
  <c r="AG24574" i="4"/>
  <c r="AD24574" i="4"/>
  <c r="Z24574" i="4"/>
  <c r="Y24574" i="4"/>
  <c r="AB24566" i="4"/>
  <c r="AH24566" i="4"/>
  <c r="AI24566" i="4"/>
  <c r="AJ24566" i="4"/>
  <c r="AK24566" i="4"/>
  <c r="AE24566" i="4"/>
  <c r="AF24566" i="4"/>
  <c r="AG24566" i="4"/>
  <c r="AD24566" i="4"/>
  <c r="Z24566" i="4"/>
  <c r="Y24566" i="4"/>
  <c r="AB24558" i="4"/>
  <c r="AH24558" i="4"/>
  <c r="AI24558" i="4"/>
  <c r="AJ24558" i="4"/>
  <c r="AK24558" i="4"/>
  <c r="AE24558" i="4"/>
  <c r="AF24558" i="4"/>
  <c r="AG24558" i="4"/>
  <c r="AD24558" i="4"/>
  <c r="Z24558" i="4"/>
  <c r="Y24558" i="4"/>
  <c r="AB24550" i="4"/>
  <c r="AH24550" i="4"/>
  <c r="AI24550" i="4"/>
  <c r="AJ24550" i="4"/>
  <c r="AK24550" i="4"/>
  <c r="AE24550" i="4"/>
  <c r="AF24550" i="4"/>
  <c r="AG24550" i="4"/>
  <c r="AD24550" i="4"/>
  <c r="Z24550" i="4"/>
  <c r="Y24550" i="4"/>
  <c r="AB24542" i="4"/>
  <c r="AH24542" i="4"/>
  <c r="AI24542" i="4"/>
  <c r="AJ24542" i="4"/>
  <c r="AK24542" i="4"/>
  <c r="AE24542" i="4"/>
  <c r="AF24542" i="4"/>
  <c r="AG24542" i="4"/>
  <c r="AD24542" i="4"/>
  <c r="Z24542" i="4"/>
  <c r="Y24542" i="4"/>
  <c r="AB24534" i="4"/>
  <c r="AH24534" i="4"/>
  <c r="AI24534" i="4"/>
  <c r="AJ24534" i="4"/>
  <c r="AK24534" i="4"/>
  <c r="AE24534" i="4"/>
  <c r="AF24534" i="4"/>
  <c r="AG24534" i="4"/>
  <c r="AD24534" i="4"/>
  <c r="Z24534" i="4"/>
  <c r="Y24534" i="4"/>
  <c r="AB24526" i="4"/>
  <c r="AH24526" i="4"/>
  <c r="AI24526" i="4"/>
  <c r="AJ24526" i="4"/>
  <c r="AK24526" i="4"/>
  <c r="AE24526" i="4"/>
  <c r="AF24526" i="4"/>
  <c r="AG24526" i="4"/>
  <c r="AD24526" i="4"/>
  <c r="Z24526" i="4"/>
  <c r="Y24526" i="4"/>
  <c r="AB24518" i="4"/>
  <c r="AH24518" i="4"/>
  <c r="AI24518" i="4"/>
  <c r="AJ24518" i="4"/>
  <c r="AK24518" i="4"/>
  <c r="AE24518" i="4"/>
  <c r="AF24518" i="4"/>
  <c r="AG24518" i="4"/>
  <c r="AD24518" i="4"/>
  <c r="Z24518" i="4"/>
  <c r="Y24518" i="4"/>
  <c r="AB24510" i="4"/>
  <c r="AH24510" i="4"/>
  <c r="AI24510" i="4"/>
  <c r="AJ24510" i="4"/>
  <c r="AK24510" i="4"/>
  <c r="AE24510" i="4"/>
  <c r="AF24510" i="4"/>
  <c r="AG24510" i="4"/>
  <c r="AD24510" i="4"/>
  <c r="Z24510" i="4"/>
  <c r="Y24510" i="4"/>
  <c r="AB24502" i="4"/>
  <c r="AH24502" i="4"/>
  <c r="AI24502" i="4"/>
  <c r="AJ24502" i="4"/>
  <c r="AK24502" i="4"/>
  <c r="AE24502" i="4"/>
  <c r="AF24502" i="4"/>
  <c r="AG24502" i="4"/>
  <c r="AD24502" i="4"/>
  <c r="Z24502" i="4"/>
  <c r="Y24502" i="4"/>
  <c r="AB24494" i="4"/>
  <c r="AH24494" i="4"/>
  <c r="AI24494" i="4"/>
  <c r="AJ24494" i="4"/>
  <c r="AK24494" i="4"/>
  <c r="AE24494" i="4"/>
  <c r="AF24494" i="4"/>
  <c r="AG24494" i="4"/>
  <c r="AD24494" i="4"/>
  <c r="Z24494" i="4"/>
  <c r="Y24494" i="4"/>
  <c r="AB24486" i="4"/>
  <c r="AH24486" i="4"/>
  <c r="AI24486" i="4"/>
  <c r="AJ24486" i="4"/>
  <c r="AK24486" i="4"/>
  <c r="AE24486" i="4"/>
  <c r="AF24486" i="4"/>
  <c r="AG24486" i="4"/>
  <c r="AD24486" i="4"/>
  <c r="Z24486" i="4"/>
  <c r="Y24486" i="4"/>
  <c r="AB24478" i="4"/>
  <c r="AH24478" i="4"/>
  <c r="AI24478" i="4"/>
  <c r="AJ24478" i="4"/>
  <c r="AK24478" i="4"/>
  <c r="AE24478" i="4"/>
  <c r="AF24478" i="4"/>
  <c r="AG24478" i="4"/>
  <c r="AD24478" i="4"/>
  <c r="Z24478" i="4"/>
  <c r="Y24478" i="4"/>
  <c r="AB24470" i="4"/>
  <c r="AH24470" i="4"/>
  <c r="AI24470" i="4"/>
  <c r="AJ24470" i="4"/>
  <c r="AK24470" i="4"/>
  <c r="AE24470" i="4"/>
  <c r="AF24470" i="4"/>
  <c r="AG24470" i="4"/>
  <c r="AD24470" i="4"/>
  <c r="Z24470" i="4"/>
  <c r="Y24470" i="4"/>
  <c r="AB24462" i="4"/>
  <c r="AH24462" i="4"/>
  <c r="AI24462" i="4"/>
  <c r="AJ24462" i="4"/>
  <c r="AK24462" i="4"/>
  <c r="AE24462" i="4"/>
  <c r="AF24462" i="4"/>
  <c r="AG24462" i="4"/>
  <c r="AD24462" i="4"/>
  <c r="Z24462" i="4"/>
  <c r="Y24462" i="4"/>
  <c r="AB24454" i="4"/>
  <c r="AH24454" i="4"/>
  <c r="AI24454" i="4"/>
  <c r="AJ24454" i="4"/>
  <c r="AK24454" i="4"/>
  <c r="AE24454" i="4"/>
  <c r="AF24454" i="4"/>
  <c r="AG24454" i="4"/>
  <c r="AD24454" i="4"/>
  <c r="Z24454" i="4"/>
  <c r="Y24454" i="4"/>
  <c r="AB24446" i="4"/>
  <c r="AH24446" i="4"/>
  <c r="AI24446" i="4"/>
  <c r="AJ24446" i="4"/>
  <c r="AK24446" i="4"/>
  <c r="AE24446" i="4"/>
  <c r="AF24446" i="4"/>
  <c r="AG24446" i="4"/>
  <c r="AD24446" i="4"/>
  <c r="Z24446" i="4"/>
  <c r="Y24446" i="4"/>
  <c r="AB24438" i="4"/>
  <c r="AH24438" i="4"/>
  <c r="AI24438" i="4"/>
  <c r="AJ24438" i="4"/>
  <c r="AK24438" i="4"/>
  <c r="AE24438" i="4"/>
  <c r="AF24438" i="4"/>
  <c r="AG24438" i="4"/>
  <c r="AD24438" i="4"/>
  <c r="Z24438" i="4"/>
  <c r="Y24438" i="4"/>
  <c r="AB24430" i="4"/>
  <c r="AH24430" i="4"/>
  <c r="AI24430" i="4"/>
  <c r="AJ24430" i="4"/>
  <c r="AK24430" i="4"/>
  <c r="AE24430" i="4"/>
  <c r="AF24430" i="4"/>
  <c r="AG24430" i="4"/>
  <c r="AD24430" i="4"/>
  <c r="Z24430" i="4"/>
  <c r="Y24430" i="4"/>
  <c r="AB24422" i="4"/>
  <c r="AH24422" i="4"/>
  <c r="AI24422" i="4"/>
  <c r="AJ24422" i="4"/>
  <c r="AK24422" i="4"/>
  <c r="AE24422" i="4"/>
  <c r="AF24422" i="4"/>
  <c r="AG24422" i="4"/>
  <c r="AD24422" i="4"/>
  <c r="Z24422" i="4"/>
  <c r="Y24422" i="4"/>
  <c r="AB24414" i="4"/>
  <c r="AH24414" i="4"/>
  <c r="AI24414" i="4"/>
  <c r="AJ24414" i="4"/>
  <c r="AK24414" i="4"/>
  <c r="AE24414" i="4"/>
  <c r="AF24414" i="4"/>
  <c r="AG24414" i="4"/>
  <c r="AD24414" i="4"/>
  <c r="Z24414" i="4"/>
  <c r="Y24414" i="4"/>
  <c r="AB24406" i="4"/>
  <c r="AH24406" i="4"/>
  <c r="AI24406" i="4"/>
  <c r="AJ24406" i="4"/>
  <c r="AK24406" i="4"/>
  <c r="AE24406" i="4"/>
  <c r="AF24406" i="4"/>
  <c r="AG24406" i="4"/>
  <c r="AD24406" i="4"/>
  <c r="Z24406" i="4"/>
  <c r="Y24406" i="4"/>
  <c r="AB24398" i="4"/>
  <c r="AH24398" i="4"/>
  <c r="AI24398" i="4"/>
  <c r="AJ24398" i="4"/>
  <c r="AK24398" i="4"/>
  <c r="AE24398" i="4"/>
  <c r="AF24398" i="4"/>
  <c r="AG24398" i="4"/>
  <c r="AD24398" i="4"/>
  <c r="Z24398" i="4"/>
  <c r="Y24398" i="4"/>
  <c r="AB24390" i="4"/>
  <c r="AH24390" i="4"/>
  <c r="AI24390" i="4"/>
  <c r="AJ24390" i="4"/>
  <c r="AK24390" i="4"/>
  <c r="AE24390" i="4"/>
  <c r="AF24390" i="4"/>
  <c r="AG24390" i="4"/>
  <c r="AD24390" i="4"/>
  <c r="Z24390" i="4"/>
  <c r="Y24390" i="4"/>
  <c r="AB24382" i="4"/>
  <c r="AH24382" i="4"/>
  <c r="AI24382" i="4"/>
  <c r="AJ24382" i="4"/>
  <c r="AK24382" i="4"/>
  <c r="AE24382" i="4"/>
  <c r="AF24382" i="4"/>
  <c r="AG24382" i="4"/>
  <c r="AD24382" i="4"/>
  <c r="Z24382" i="4"/>
  <c r="Y24382" i="4"/>
  <c r="AB24374" i="4"/>
  <c r="AH24374" i="4"/>
  <c r="AI24374" i="4"/>
  <c r="AJ24374" i="4"/>
  <c r="AK24374" i="4"/>
  <c r="AE24374" i="4"/>
  <c r="AF24374" i="4"/>
  <c r="AG24374" i="4"/>
  <c r="AD24374" i="4"/>
  <c r="Z24374" i="4"/>
  <c r="Y24374" i="4"/>
  <c r="AB24366" i="4"/>
  <c r="AH24366" i="4"/>
  <c r="AI24366" i="4"/>
  <c r="AJ24366" i="4"/>
  <c r="AK24366" i="4"/>
  <c r="AE24366" i="4"/>
  <c r="AF24366" i="4"/>
  <c r="AG24366" i="4"/>
  <c r="AD24366" i="4"/>
  <c r="Z24366" i="4"/>
  <c r="Y24366" i="4"/>
  <c r="AB24358" i="4"/>
  <c r="AH24358" i="4"/>
  <c r="AI24358" i="4"/>
  <c r="AJ24358" i="4"/>
  <c r="AK24358" i="4"/>
  <c r="AE24358" i="4"/>
  <c r="AF24358" i="4"/>
  <c r="AG24358" i="4"/>
  <c r="AD24358" i="4"/>
  <c r="Z24358" i="4"/>
  <c r="Y24358" i="4"/>
  <c r="AB24350" i="4"/>
  <c r="AH24350" i="4"/>
  <c r="AI24350" i="4"/>
  <c r="AJ24350" i="4"/>
  <c r="AK24350" i="4"/>
  <c r="AE24350" i="4"/>
  <c r="AF24350" i="4"/>
  <c r="AG24350" i="4"/>
  <c r="AD24350" i="4"/>
  <c r="Z24350" i="4"/>
  <c r="Y24350" i="4"/>
  <c r="AB24342" i="4"/>
  <c r="AH24342" i="4"/>
  <c r="AI24342" i="4"/>
  <c r="AJ24342" i="4"/>
  <c r="AK24342" i="4"/>
  <c r="AE24342" i="4"/>
  <c r="AF24342" i="4"/>
  <c r="AG24342" i="4"/>
  <c r="AD24342" i="4"/>
  <c r="Z24342" i="4"/>
  <c r="Y24342" i="4"/>
  <c r="AB24334" i="4"/>
  <c r="AH24334" i="4"/>
  <c r="AI24334" i="4"/>
  <c r="AJ24334" i="4"/>
  <c r="AK24334" i="4"/>
  <c r="AE24334" i="4"/>
  <c r="AF24334" i="4"/>
  <c r="AG24334" i="4"/>
  <c r="AD24334" i="4"/>
  <c r="Z24334" i="4"/>
  <c r="Y24334" i="4"/>
  <c r="AB24326" i="4"/>
  <c r="AH24326" i="4"/>
  <c r="AI24326" i="4"/>
  <c r="AJ24326" i="4"/>
  <c r="AK24326" i="4"/>
  <c r="AE24326" i="4"/>
  <c r="AF24326" i="4"/>
  <c r="AG24326" i="4"/>
  <c r="AD24326" i="4"/>
  <c r="Z24326" i="4"/>
  <c r="Y24326" i="4"/>
  <c r="AB24318" i="4"/>
  <c r="AH24318" i="4"/>
  <c r="AI24318" i="4"/>
  <c r="AJ24318" i="4"/>
  <c r="AK24318" i="4"/>
  <c r="AE24318" i="4"/>
  <c r="AF24318" i="4"/>
  <c r="AG24318" i="4"/>
  <c r="AD24318" i="4"/>
  <c r="Z24318" i="4"/>
  <c r="Y24318" i="4"/>
  <c r="AB24310" i="4"/>
  <c r="AH24310" i="4"/>
  <c r="AI24310" i="4"/>
  <c r="AJ24310" i="4"/>
  <c r="AK24310" i="4"/>
  <c r="AE24310" i="4"/>
  <c r="AF24310" i="4"/>
  <c r="AG24310" i="4"/>
  <c r="AD24310" i="4"/>
  <c r="Z24310" i="4"/>
  <c r="Y24310" i="4"/>
  <c r="AB24302" i="4"/>
  <c r="AH24302" i="4"/>
  <c r="AI24302" i="4"/>
  <c r="AJ24302" i="4"/>
  <c r="AK24302" i="4"/>
  <c r="AE24302" i="4"/>
  <c r="AF24302" i="4"/>
  <c r="AG24302" i="4"/>
  <c r="AD24302" i="4"/>
  <c r="Z24302" i="4"/>
  <c r="Y24302" i="4"/>
  <c r="AB24294" i="4"/>
  <c r="AH24294" i="4"/>
  <c r="AI24294" i="4"/>
  <c r="AJ24294" i="4"/>
  <c r="AK24294" i="4"/>
  <c r="AE24294" i="4"/>
  <c r="AF24294" i="4"/>
  <c r="AG24294" i="4"/>
  <c r="AD24294" i="4"/>
  <c r="Z24294" i="4"/>
  <c r="Y24294" i="4"/>
  <c r="AB24286" i="4"/>
  <c r="AH24286" i="4"/>
  <c r="AI24286" i="4"/>
  <c r="AJ24286" i="4"/>
  <c r="AK24286" i="4"/>
  <c r="AE24286" i="4"/>
  <c r="AF24286" i="4"/>
  <c r="AG24286" i="4"/>
  <c r="AD24286" i="4"/>
  <c r="Z24286" i="4"/>
  <c r="Y24286" i="4"/>
  <c r="AB24278" i="4"/>
  <c r="AH24278" i="4"/>
  <c r="AI24278" i="4"/>
  <c r="AJ24278" i="4"/>
  <c r="AK24278" i="4"/>
  <c r="AE24278" i="4"/>
  <c r="AF24278" i="4"/>
  <c r="AG24278" i="4"/>
  <c r="AD24278" i="4"/>
  <c r="Z24278" i="4"/>
  <c r="Y24278" i="4"/>
  <c r="AB24270" i="4"/>
  <c r="AH24270" i="4"/>
  <c r="AI24270" i="4"/>
  <c r="AJ24270" i="4"/>
  <c r="AK24270" i="4"/>
  <c r="AE24270" i="4"/>
  <c r="AF24270" i="4"/>
  <c r="AG24270" i="4"/>
  <c r="AD24270" i="4"/>
  <c r="Z24270" i="4"/>
  <c r="Y24270" i="4"/>
  <c r="AB24262" i="4"/>
  <c r="AH24262" i="4"/>
  <c r="AI24262" i="4"/>
  <c r="AJ24262" i="4"/>
  <c r="AK24262" i="4"/>
  <c r="AE24262" i="4"/>
  <c r="AF24262" i="4"/>
  <c r="AG24262" i="4"/>
  <c r="AD24262" i="4"/>
  <c r="Z24262" i="4"/>
  <c r="Y24262" i="4"/>
  <c r="AB24254" i="4"/>
  <c r="AH24254" i="4"/>
  <c r="AI24254" i="4"/>
  <c r="AJ24254" i="4"/>
  <c r="AK24254" i="4"/>
  <c r="AE24254" i="4"/>
  <c r="AF24254" i="4"/>
  <c r="AG24254" i="4"/>
  <c r="AD24254" i="4"/>
  <c r="Z24254" i="4"/>
  <c r="Y24254" i="4"/>
  <c r="AB24246" i="4"/>
  <c r="AH24246" i="4"/>
  <c r="AI24246" i="4"/>
  <c r="AJ24246" i="4"/>
  <c r="AK24246" i="4"/>
  <c r="AE24246" i="4"/>
  <c r="AF24246" i="4"/>
  <c r="AG24246" i="4"/>
  <c r="AD24246" i="4"/>
  <c r="Z24246" i="4"/>
  <c r="Y24246" i="4"/>
  <c r="AB24238" i="4"/>
  <c r="AH24238" i="4"/>
  <c r="AI24238" i="4"/>
  <c r="AJ24238" i="4"/>
  <c r="AK24238" i="4"/>
  <c r="AE24238" i="4"/>
  <c r="AF24238" i="4"/>
  <c r="AG24238" i="4"/>
  <c r="AD24238" i="4"/>
  <c r="Z24238" i="4"/>
  <c r="Y24238" i="4"/>
  <c r="AB24230" i="4"/>
  <c r="AH24230" i="4"/>
  <c r="AI24230" i="4"/>
  <c r="AJ24230" i="4"/>
  <c r="AK24230" i="4"/>
  <c r="AE24230" i="4"/>
  <c r="AF24230" i="4"/>
  <c r="AG24230" i="4"/>
  <c r="AD24230" i="4"/>
  <c r="Z24230" i="4"/>
  <c r="Y24230" i="4"/>
  <c r="AB24222" i="4"/>
  <c r="AH24222" i="4"/>
  <c r="AI24222" i="4"/>
  <c r="AJ24222" i="4"/>
  <c r="AK24222" i="4"/>
  <c r="AE24222" i="4"/>
  <c r="AF24222" i="4"/>
  <c r="AG24222" i="4"/>
  <c r="AD24222" i="4"/>
  <c r="Z24222" i="4"/>
  <c r="Y24222" i="4"/>
  <c r="AB24214" i="4"/>
  <c r="AH24214" i="4"/>
  <c r="AI24214" i="4"/>
  <c r="AJ24214" i="4"/>
  <c r="AK24214" i="4"/>
  <c r="AE24214" i="4"/>
  <c r="AF24214" i="4"/>
  <c r="AG24214" i="4"/>
  <c r="AD24214" i="4"/>
  <c r="Z24214" i="4"/>
  <c r="Y24214" i="4"/>
  <c r="AB24206" i="4"/>
  <c r="AH24206" i="4"/>
  <c r="AI24206" i="4"/>
  <c r="AJ24206" i="4"/>
  <c r="AK24206" i="4"/>
  <c r="AE24206" i="4"/>
  <c r="AF24206" i="4"/>
  <c r="AG24206" i="4"/>
  <c r="AD24206" i="4"/>
  <c r="Z24206" i="4"/>
  <c r="Y24206" i="4"/>
  <c r="AB24198" i="4"/>
  <c r="AH24198" i="4"/>
  <c r="AI24198" i="4"/>
  <c r="AJ24198" i="4"/>
  <c r="AK24198" i="4"/>
  <c r="AE24198" i="4"/>
  <c r="AF24198" i="4"/>
  <c r="AG24198" i="4"/>
  <c r="AD24198" i="4"/>
  <c r="Z24198" i="4"/>
  <c r="Y24198" i="4"/>
  <c r="AB24190" i="4"/>
  <c r="AH24190" i="4"/>
  <c r="AI24190" i="4"/>
  <c r="AJ24190" i="4"/>
  <c r="AK24190" i="4"/>
  <c r="AE24190" i="4"/>
  <c r="AF24190" i="4"/>
  <c r="AG24190" i="4"/>
  <c r="AD24190" i="4"/>
  <c r="Z24190" i="4"/>
  <c r="Y24190" i="4"/>
  <c r="AB24182" i="4"/>
  <c r="AH24182" i="4"/>
  <c r="AI24182" i="4"/>
  <c r="AJ24182" i="4"/>
  <c r="AK24182" i="4"/>
  <c r="AE24182" i="4"/>
  <c r="AF24182" i="4"/>
  <c r="AG24182" i="4"/>
  <c r="AD24182" i="4"/>
  <c r="Z24182" i="4"/>
  <c r="Y24182" i="4"/>
  <c r="AB24174" i="4"/>
  <c r="AH24174" i="4"/>
  <c r="AI24174" i="4"/>
  <c r="AJ24174" i="4"/>
  <c r="AK24174" i="4"/>
  <c r="AE24174" i="4"/>
  <c r="AF24174" i="4"/>
  <c r="AG24174" i="4"/>
  <c r="AD24174" i="4"/>
  <c r="Z24174" i="4"/>
  <c r="Y24174" i="4"/>
  <c r="AB24166" i="4"/>
  <c r="AH24166" i="4"/>
  <c r="AI24166" i="4"/>
  <c r="AJ24166" i="4"/>
  <c r="AK24166" i="4"/>
  <c r="AE24166" i="4"/>
  <c r="AF24166" i="4"/>
  <c r="AG24166" i="4"/>
  <c r="AD24166" i="4"/>
  <c r="Z24166" i="4"/>
  <c r="Y24166" i="4"/>
  <c r="AB24158" i="4"/>
  <c r="AH24158" i="4"/>
  <c r="AI24158" i="4"/>
  <c r="AJ24158" i="4"/>
  <c r="AK24158" i="4"/>
  <c r="AE24158" i="4"/>
  <c r="AF24158" i="4"/>
  <c r="AG24158" i="4"/>
  <c r="AD24158" i="4"/>
  <c r="Z24158" i="4"/>
  <c r="Y24158" i="4"/>
  <c r="AB24150" i="4"/>
  <c r="AH24150" i="4"/>
  <c r="AI24150" i="4"/>
  <c r="AJ24150" i="4"/>
  <c r="AK24150" i="4"/>
  <c r="AE24150" i="4"/>
  <c r="AF24150" i="4"/>
  <c r="AG24150" i="4"/>
  <c r="AD24150" i="4"/>
  <c r="Z24150" i="4"/>
  <c r="Y24150" i="4"/>
  <c r="AB24142" i="4"/>
  <c r="AH24142" i="4"/>
  <c r="AI24142" i="4"/>
  <c r="AJ24142" i="4"/>
  <c r="AK24142" i="4"/>
  <c r="AE24142" i="4"/>
  <c r="AF24142" i="4"/>
  <c r="AG24142" i="4"/>
  <c r="AD24142" i="4"/>
  <c r="Z24142" i="4"/>
  <c r="Y24142" i="4"/>
  <c r="AB24134" i="4"/>
  <c r="AH24134" i="4"/>
  <c r="AI24134" i="4"/>
  <c r="AJ24134" i="4"/>
  <c r="AK24134" i="4"/>
  <c r="AE24134" i="4"/>
  <c r="AF24134" i="4"/>
  <c r="AG24134" i="4"/>
  <c r="AD24134" i="4"/>
  <c r="Z24134" i="4"/>
  <c r="Y24134" i="4"/>
  <c r="AB24126" i="4"/>
  <c r="AH24126" i="4"/>
  <c r="AI24126" i="4"/>
  <c r="AJ24126" i="4"/>
  <c r="AK24126" i="4"/>
  <c r="AE24126" i="4"/>
  <c r="AF24126" i="4"/>
  <c r="AG24126" i="4"/>
  <c r="AD24126" i="4"/>
  <c r="Z24126" i="4"/>
  <c r="Y24126" i="4"/>
  <c r="AB24118" i="4"/>
  <c r="AH24118" i="4"/>
  <c r="AI24118" i="4"/>
  <c r="AJ24118" i="4"/>
  <c r="AK24118" i="4"/>
  <c r="AE24118" i="4"/>
  <c r="AF24118" i="4"/>
  <c r="AG24118" i="4"/>
  <c r="AD24118" i="4"/>
  <c r="Z24118" i="4"/>
  <c r="Y24118" i="4"/>
  <c r="AB24110" i="4"/>
  <c r="AH24110" i="4"/>
  <c r="AI24110" i="4"/>
  <c r="AJ24110" i="4"/>
  <c r="AK24110" i="4"/>
  <c r="AE24110" i="4"/>
  <c r="AF24110" i="4"/>
  <c r="AG24110" i="4"/>
  <c r="AD24110" i="4"/>
  <c r="Z24110" i="4"/>
  <c r="Y24110" i="4"/>
  <c r="AB24102" i="4"/>
  <c r="AH24102" i="4"/>
  <c r="AI24102" i="4"/>
  <c r="AJ24102" i="4"/>
  <c r="AK24102" i="4"/>
  <c r="AE24102" i="4"/>
  <c r="AF24102" i="4"/>
  <c r="AG24102" i="4"/>
  <c r="AD24102" i="4"/>
  <c r="Z24102" i="4"/>
  <c r="Y24102" i="4"/>
  <c r="AB24094" i="4"/>
  <c r="AH24094" i="4"/>
  <c r="AI24094" i="4"/>
  <c r="AJ24094" i="4"/>
  <c r="AK24094" i="4"/>
  <c r="AE24094" i="4"/>
  <c r="AF24094" i="4"/>
  <c r="AG24094" i="4"/>
  <c r="AD24094" i="4"/>
  <c r="Z24094" i="4"/>
  <c r="Y24094" i="4"/>
  <c r="AB24086" i="4"/>
  <c r="AH24086" i="4"/>
  <c r="AI24086" i="4"/>
  <c r="AJ24086" i="4"/>
  <c r="AK24086" i="4"/>
  <c r="AE24086" i="4"/>
  <c r="AF24086" i="4"/>
  <c r="AG24086" i="4"/>
  <c r="AD24086" i="4"/>
  <c r="Z24086" i="4"/>
  <c r="Y24086" i="4"/>
  <c r="AB24078" i="4"/>
  <c r="AH24078" i="4"/>
  <c r="AI24078" i="4"/>
  <c r="AJ24078" i="4"/>
  <c r="AK24078" i="4"/>
  <c r="AE24078" i="4"/>
  <c r="AF24078" i="4"/>
  <c r="AG24078" i="4"/>
  <c r="AD24078" i="4"/>
  <c r="Z24078" i="4"/>
  <c r="Y24078" i="4"/>
  <c r="AB24070" i="4"/>
  <c r="AH24070" i="4"/>
  <c r="AI24070" i="4"/>
  <c r="AJ24070" i="4"/>
  <c r="AK24070" i="4"/>
  <c r="AE24070" i="4"/>
  <c r="AF24070" i="4"/>
  <c r="AG24070" i="4"/>
  <c r="AD24070" i="4"/>
  <c r="Z24070" i="4"/>
  <c r="Y24070" i="4"/>
  <c r="AB24062" i="4"/>
  <c r="AH24062" i="4"/>
  <c r="AI24062" i="4"/>
  <c r="AJ24062" i="4"/>
  <c r="AK24062" i="4"/>
  <c r="AE24062" i="4"/>
  <c r="AF24062" i="4"/>
  <c r="AG24062" i="4"/>
  <c r="AD24062" i="4"/>
  <c r="Z24062" i="4"/>
  <c r="Y24062" i="4"/>
  <c r="AB24054" i="4"/>
  <c r="AH24054" i="4"/>
  <c r="AI24054" i="4"/>
  <c r="AJ24054" i="4"/>
  <c r="AK24054" i="4"/>
  <c r="AE24054" i="4"/>
  <c r="AF24054" i="4"/>
  <c r="AG24054" i="4"/>
  <c r="AD24054" i="4"/>
  <c r="Z24054" i="4"/>
  <c r="Y24054" i="4"/>
  <c r="AB24046" i="4"/>
  <c r="AH24046" i="4"/>
  <c r="AI24046" i="4"/>
  <c r="AJ24046" i="4"/>
  <c r="AK24046" i="4"/>
  <c r="AE24046" i="4"/>
  <c r="AF24046" i="4"/>
  <c r="AG24046" i="4"/>
  <c r="AD24046" i="4"/>
  <c r="Z24046" i="4"/>
  <c r="Y24046" i="4"/>
  <c r="AB24038" i="4"/>
  <c r="AH24038" i="4"/>
  <c r="AI24038" i="4"/>
  <c r="AJ24038" i="4"/>
  <c r="AK24038" i="4"/>
  <c r="AE24038" i="4"/>
  <c r="AF24038" i="4"/>
  <c r="AG24038" i="4"/>
  <c r="AD24038" i="4"/>
  <c r="Z24038" i="4"/>
  <c r="Y24038" i="4"/>
  <c r="AB24030" i="4"/>
  <c r="AH24030" i="4"/>
  <c r="AI24030" i="4"/>
  <c r="AJ24030" i="4"/>
  <c r="AK24030" i="4"/>
  <c r="AE24030" i="4"/>
  <c r="AF24030" i="4"/>
  <c r="AG24030" i="4"/>
  <c r="AD24030" i="4"/>
  <c r="Z24030" i="4"/>
  <c r="Y24030" i="4"/>
  <c r="AB24022" i="4"/>
  <c r="AH24022" i="4"/>
  <c r="AI24022" i="4"/>
  <c r="AJ24022" i="4"/>
  <c r="AK24022" i="4"/>
  <c r="AE24022" i="4"/>
  <c r="AF24022" i="4"/>
  <c r="AG24022" i="4"/>
  <c r="AD24022" i="4"/>
  <c r="Z24022" i="4"/>
  <c r="Y24022" i="4"/>
  <c r="AB24014" i="4"/>
  <c r="AH24014" i="4"/>
  <c r="AI24014" i="4"/>
  <c r="AJ24014" i="4"/>
  <c r="AK24014" i="4"/>
  <c r="AE24014" i="4"/>
  <c r="AF24014" i="4"/>
  <c r="AG24014" i="4"/>
  <c r="AD24014" i="4"/>
  <c r="Z24014" i="4"/>
  <c r="Y24014" i="4"/>
  <c r="AB24006" i="4"/>
  <c r="AH24006" i="4"/>
  <c r="AI24006" i="4"/>
  <c r="AJ24006" i="4"/>
  <c r="AK24006" i="4"/>
  <c r="AE24006" i="4"/>
  <c r="AF24006" i="4"/>
  <c r="AG24006" i="4"/>
  <c r="AD24006" i="4"/>
  <c r="Z24006" i="4"/>
  <c r="Y24006" i="4"/>
  <c r="AB23998" i="4"/>
  <c r="AH23998" i="4"/>
  <c r="AI23998" i="4"/>
  <c r="AJ23998" i="4"/>
  <c r="AK23998" i="4"/>
  <c r="AE23998" i="4"/>
  <c r="AF23998" i="4"/>
  <c r="AG23998" i="4"/>
  <c r="AD23998" i="4"/>
  <c r="Z23998" i="4"/>
  <c r="Y23998" i="4"/>
  <c r="AB23990" i="4"/>
  <c r="AH23990" i="4"/>
  <c r="AI23990" i="4"/>
  <c r="AJ23990" i="4"/>
  <c r="AK23990" i="4"/>
  <c r="AE23990" i="4"/>
  <c r="AF23990" i="4"/>
  <c r="AG23990" i="4"/>
  <c r="AD23990" i="4"/>
  <c r="Z23990" i="4"/>
  <c r="Y23990" i="4"/>
  <c r="AB23982" i="4"/>
  <c r="AH23982" i="4"/>
  <c r="AI23982" i="4"/>
  <c r="AJ23982" i="4"/>
  <c r="AK23982" i="4"/>
  <c r="AE23982" i="4"/>
  <c r="AF23982" i="4"/>
  <c r="AG23982" i="4"/>
  <c r="AD23982" i="4"/>
  <c r="Z23982" i="4"/>
  <c r="Y23982" i="4"/>
  <c r="AB23974" i="4"/>
  <c r="AH23974" i="4"/>
  <c r="AI23974" i="4"/>
  <c r="AJ23974" i="4"/>
  <c r="AK23974" i="4"/>
  <c r="AE23974" i="4"/>
  <c r="AF23974" i="4"/>
  <c r="AG23974" i="4"/>
  <c r="AD23974" i="4"/>
  <c r="Z23974" i="4"/>
  <c r="Y23974" i="4"/>
  <c r="AB23966" i="4"/>
  <c r="AH23966" i="4"/>
  <c r="AI23966" i="4"/>
  <c r="AJ23966" i="4"/>
  <c r="AK23966" i="4"/>
  <c r="AE23966" i="4"/>
  <c r="AF23966" i="4"/>
  <c r="AG23966" i="4"/>
  <c r="AD23966" i="4"/>
  <c r="Z23966" i="4"/>
  <c r="Y23966" i="4"/>
  <c r="AB23958" i="4"/>
  <c r="AH23958" i="4"/>
  <c r="AI23958" i="4"/>
  <c r="AJ23958" i="4"/>
  <c r="AK23958" i="4"/>
  <c r="AE23958" i="4"/>
  <c r="AF23958" i="4"/>
  <c r="AG23958" i="4"/>
  <c r="AD23958" i="4"/>
  <c r="Z23958" i="4"/>
  <c r="Y23958" i="4"/>
  <c r="AB23950" i="4"/>
  <c r="AH23950" i="4"/>
  <c r="AI23950" i="4"/>
  <c r="AJ23950" i="4"/>
  <c r="AK23950" i="4"/>
  <c r="AE23950" i="4"/>
  <c r="AF23950" i="4"/>
  <c r="AG23950" i="4"/>
  <c r="AD23950" i="4"/>
  <c r="Z23950" i="4"/>
  <c r="Y23950" i="4"/>
  <c r="AB23942" i="4"/>
  <c r="AH23942" i="4"/>
  <c r="AI23942" i="4"/>
  <c r="AJ23942" i="4"/>
  <c r="AK23942" i="4"/>
  <c r="AE23942" i="4"/>
  <c r="AF23942" i="4"/>
  <c r="AG23942" i="4"/>
  <c r="AD23942" i="4"/>
  <c r="Z23942" i="4"/>
  <c r="Y23942" i="4"/>
  <c r="AB23934" i="4"/>
  <c r="AH23934" i="4"/>
  <c r="AI23934" i="4"/>
  <c r="AJ23934" i="4"/>
  <c r="AK23934" i="4"/>
  <c r="AE23934" i="4"/>
  <c r="AF23934" i="4"/>
  <c r="AG23934" i="4"/>
  <c r="AD23934" i="4"/>
  <c r="Z23934" i="4"/>
  <c r="Y23934" i="4"/>
  <c r="AB23926" i="4"/>
  <c r="AH23926" i="4"/>
  <c r="AI23926" i="4"/>
  <c r="AJ23926" i="4"/>
  <c r="AK23926" i="4"/>
  <c r="AE23926" i="4"/>
  <c r="AF23926" i="4"/>
  <c r="AG23926" i="4"/>
  <c r="AD23926" i="4"/>
  <c r="Z23926" i="4"/>
  <c r="Y23926" i="4"/>
  <c r="AB23918" i="4"/>
  <c r="AH23918" i="4"/>
  <c r="AI23918" i="4"/>
  <c r="AJ23918" i="4"/>
  <c r="AK23918" i="4"/>
  <c r="AE23918" i="4"/>
  <c r="AF23918" i="4"/>
  <c r="AG23918" i="4"/>
  <c r="AD23918" i="4"/>
  <c r="Z23918" i="4"/>
  <c r="Y23918" i="4"/>
  <c r="AB23910" i="4"/>
  <c r="AH23910" i="4"/>
  <c r="AI23910" i="4"/>
  <c r="AJ23910" i="4"/>
  <c r="AK23910" i="4"/>
  <c r="AE23910" i="4"/>
  <c r="AF23910" i="4"/>
  <c r="AG23910" i="4"/>
  <c r="AD23910" i="4"/>
  <c r="Z23910" i="4"/>
  <c r="Y23910" i="4"/>
  <c r="AB23902" i="4"/>
  <c r="AH23902" i="4"/>
  <c r="AI23902" i="4"/>
  <c r="AJ23902" i="4"/>
  <c r="AK23902" i="4"/>
  <c r="AE23902" i="4"/>
  <c r="AF23902" i="4"/>
  <c r="AG23902" i="4"/>
  <c r="AD23902" i="4"/>
  <c r="Z23902" i="4"/>
  <c r="Y23902" i="4"/>
  <c r="AB23894" i="4"/>
  <c r="AH23894" i="4"/>
  <c r="AI23894" i="4"/>
  <c r="AJ23894" i="4"/>
  <c r="AK23894" i="4"/>
  <c r="AE23894" i="4"/>
  <c r="AF23894" i="4"/>
  <c r="AG23894" i="4"/>
  <c r="AD23894" i="4"/>
  <c r="Z23894" i="4"/>
  <c r="Y23894" i="4"/>
  <c r="AB23886" i="4"/>
  <c r="AH23886" i="4"/>
  <c r="AI23886" i="4"/>
  <c r="AJ23886" i="4"/>
  <c r="AK23886" i="4"/>
  <c r="AE23886" i="4"/>
  <c r="AF23886" i="4"/>
  <c r="AG23886" i="4"/>
  <c r="AD23886" i="4"/>
  <c r="Z23886" i="4"/>
  <c r="Y23886" i="4"/>
  <c r="AB23878" i="4"/>
  <c r="AH23878" i="4"/>
  <c r="AI23878" i="4"/>
  <c r="AJ23878" i="4"/>
  <c r="AK23878" i="4"/>
  <c r="AE23878" i="4"/>
  <c r="AF23878" i="4"/>
  <c r="AG23878" i="4"/>
  <c r="AD23878" i="4"/>
  <c r="Z23878" i="4"/>
  <c r="Y23878" i="4"/>
  <c r="AB23870" i="4"/>
  <c r="AH23870" i="4"/>
  <c r="AI23870" i="4"/>
  <c r="AJ23870" i="4"/>
  <c r="AK23870" i="4"/>
  <c r="AE23870" i="4"/>
  <c r="AF23870" i="4"/>
  <c r="AG23870" i="4"/>
  <c r="AD23870" i="4"/>
  <c r="Z23870" i="4"/>
  <c r="Y23870" i="4"/>
  <c r="AB23862" i="4"/>
  <c r="AH23862" i="4"/>
  <c r="AI23862" i="4"/>
  <c r="AJ23862" i="4"/>
  <c r="AK23862" i="4"/>
  <c r="AE23862" i="4"/>
  <c r="AF23862" i="4"/>
  <c r="AG23862" i="4"/>
  <c r="AD23862" i="4"/>
  <c r="Z23862" i="4"/>
  <c r="Y23862" i="4"/>
  <c r="AB23854" i="4"/>
  <c r="AH23854" i="4"/>
  <c r="AI23854" i="4"/>
  <c r="AJ23854" i="4"/>
  <c r="AK23854" i="4"/>
  <c r="AE23854" i="4"/>
  <c r="AF23854" i="4"/>
  <c r="AG23854" i="4"/>
  <c r="AD23854" i="4"/>
  <c r="Z23854" i="4"/>
  <c r="Y23854" i="4"/>
  <c r="AB23846" i="4"/>
  <c r="AH23846" i="4"/>
  <c r="AI23846" i="4"/>
  <c r="AJ23846" i="4"/>
  <c r="AK23846" i="4"/>
  <c r="AE23846" i="4"/>
  <c r="AF23846" i="4"/>
  <c r="AG23846" i="4"/>
  <c r="AD23846" i="4"/>
  <c r="Z23846" i="4"/>
  <c r="Y23846" i="4"/>
  <c r="AB23838" i="4"/>
  <c r="AH23838" i="4"/>
  <c r="AI23838" i="4"/>
  <c r="AJ23838" i="4"/>
  <c r="AK23838" i="4"/>
  <c r="AE23838" i="4"/>
  <c r="AF23838" i="4"/>
  <c r="AG23838" i="4"/>
  <c r="AD23838" i="4"/>
  <c r="Z23838" i="4"/>
  <c r="Y23838" i="4"/>
  <c r="AB23830" i="4"/>
  <c r="AH23830" i="4"/>
  <c r="AI23830" i="4"/>
  <c r="AJ23830" i="4"/>
  <c r="AK23830" i="4"/>
  <c r="AE23830" i="4"/>
  <c r="AF23830" i="4"/>
  <c r="AG23830" i="4"/>
  <c r="AD23830" i="4"/>
  <c r="Z23830" i="4"/>
  <c r="Y23830" i="4"/>
  <c r="AB23822" i="4"/>
  <c r="AH23822" i="4"/>
  <c r="AI23822" i="4"/>
  <c r="AJ23822" i="4"/>
  <c r="AK23822" i="4"/>
  <c r="AE23822" i="4"/>
  <c r="AF23822" i="4"/>
  <c r="AG23822" i="4"/>
  <c r="AD23822" i="4"/>
  <c r="Z23822" i="4"/>
  <c r="Y23822" i="4"/>
  <c r="AB23814" i="4"/>
  <c r="AH23814" i="4"/>
  <c r="AI23814" i="4"/>
  <c r="AJ23814" i="4"/>
  <c r="AK23814" i="4"/>
  <c r="AE23814" i="4"/>
  <c r="AF23814" i="4"/>
  <c r="AG23814" i="4"/>
  <c r="AD23814" i="4"/>
  <c r="Z23814" i="4"/>
  <c r="Y23814" i="4"/>
  <c r="AB23806" i="4"/>
  <c r="AH23806" i="4"/>
  <c r="AI23806" i="4"/>
  <c r="AJ23806" i="4"/>
  <c r="AK23806" i="4"/>
  <c r="AE23806" i="4"/>
  <c r="AF23806" i="4"/>
  <c r="AG23806" i="4"/>
  <c r="AD23806" i="4"/>
  <c r="Z23806" i="4"/>
  <c r="Y23806" i="4"/>
  <c r="AB23798" i="4"/>
  <c r="AH23798" i="4"/>
  <c r="AI23798" i="4"/>
  <c r="AJ23798" i="4"/>
  <c r="AK23798" i="4"/>
  <c r="AE23798" i="4"/>
  <c r="AF23798" i="4"/>
  <c r="AG23798" i="4"/>
  <c r="AD23798" i="4"/>
  <c r="Z23798" i="4"/>
  <c r="Y23798" i="4"/>
  <c r="AB23790" i="4"/>
  <c r="AH23790" i="4"/>
  <c r="AI23790" i="4"/>
  <c r="AJ23790" i="4"/>
  <c r="AK23790" i="4"/>
  <c r="AE23790" i="4"/>
  <c r="AF23790" i="4"/>
  <c r="AG23790" i="4"/>
  <c r="AD23790" i="4"/>
  <c r="Z23790" i="4"/>
  <c r="Y23790" i="4"/>
  <c r="AB23782" i="4"/>
  <c r="AH23782" i="4"/>
  <c r="AI23782" i="4"/>
  <c r="AJ23782" i="4"/>
  <c r="AK23782" i="4"/>
  <c r="AE23782" i="4"/>
  <c r="AF23782" i="4"/>
  <c r="AG23782" i="4"/>
  <c r="AD23782" i="4"/>
  <c r="Z23782" i="4"/>
  <c r="Y23782" i="4"/>
  <c r="AB23774" i="4"/>
  <c r="AH23774" i="4"/>
  <c r="AI23774" i="4"/>
  <c r="AJ23774" i="4"/>
  <c r="AK23774" i="4"/>
  <c r="AE23774" i="4"/>
  <c r="AF23774" i="4"/>
  <c r="AG23774" i="4"/>
  <c r="AD23774" i="4"/>
  <c r="Z23774" i="4"/>
  <c r="Y23774" i="4"/>
  <c r="AB23766" i="4"/>
  <c r="AH23766" i="4"/>
  <c r="AI23766" i="4"/>
  <c r="AJ23766" i="4"/>
  <c r="AK23766" i="4"/>
  <c r="AE23766" i="4"/>
  <c r="AF23766" i="4"/>
  <c r="AG23766" i="4"/>
  <c r="AD23766" i="4"/>
  <c r="Z23766" i="4"/>
  <c r="Y23766" i="4"/>
  <c r="AB23758" i="4"/>
  <c r="AH23758" i="4"/>
  <c r="AI23758" i="4"/>
  <c r="AJ23758" i="4"/>
  <c r="AK23758" i="4"/>
  <c r="AE23758" i="4"/>
  <c r="AF23758" i="4"/>
  <c r="AG23758" i="4"/>
  <c r="AD23758" i="4"/>
  <c r="Z23758" i="4"/>
  <c r="Y23758" i="4"/>
  <c r="AB23750" i="4"/>
  <c r="AH23750" i="4"/>
  <c r="AI23750" i="4"/>
  <c r="AJ23750" i="4"/>
  <c r="AK23750" i="4"/>
  <c r="AE23750" i="4"/>
  <c r="AF23750" i="4"/>
  <c r="AG23750" i="4"/>
  <c r="AD23750" i="4"/>
  <c r="Z23750" i="4"/>
  <c r="Y23750" i="4"/>
  <c r="AB23742" i="4"/>
  <c r="AH23742" i="4"/>
  <c r="AI23742" i="4"/>
  <c r="AJ23742" i="4"/>
  <c r="AK23742" i="4"/>
  <c r="AE23742" i="4"/>
  <c r="AF23742" i="4"/>
  <c r="AG23742" i="4"/>
  <c r="AD23742" i="4"/>
  <c r="Z23742" i="4"/>
  <c r="Y23742" i="4"/>
  <c r="AB23734" i="4"/>
  <c r="AH23734" i="4"/>
  <c r="AI23734" i="4"/>
  <c r="AJ23734" i="4"/>
  <c r="AK23734" i="4"/>
  <c r="AE23734" i="4"/>
  <c r="AF23734" i="4"/>
  <c r="AG23734" i="4"/>
  <c r="AD23734" i="4"/>
  <c r="Z23734" i="4"/>
  <c r="Y23734" i="4"/>
  <c r="AB23726" i="4"/>
  <c r="AH23726" i="4"/>
  <c r="AI23726" i="4"/>
  <c r="AJ23726" i="4"/>
  <c r="AK23726" i="4"/>
  <c r="AE23726" i="4"/>
  <c r="AF23726" i="4"/>
  <c r="AG23726" i="4"/>
  <c r="AD23726" i="4"/>
  <c r="Z23726" i="4"/>
  <c r="Y23726" i="4"/>
  <c r="AB23718" i="4"/>
  <c r="AH23718" i="4"/>
  <c r="AI23718" i="4"/>
  <c r="AJ23718" i="4"/>
  <c r="AK23718" i="4"/>
  <c r="AE23718" i="4"/>
  <c r="AF23718" i="4"/>
  <c r="AG23718" i="4"/>
  <c r="AD23718" i="4"/>
  <c r="Z23718" i="4"/>
  <c r="Y23718" i="4"/>
  <c r="AB23710" i="4"/>
  <c r="AH23710" i="4"/>
  <c r="AI23710" i="4"/>
  <c r="AJ23710" i="4"/>
  <c r="AK23710" i="4"/>
  <c r="AE23710" i="4"/>
  <c r="AF23710" i="4"/>
  <c r="AG23710" i="4"/>
  <c r="AD23710" i="4"/>
  <c r="Z23710" i="4"/>
  <c r="Y23710" i="4"/>
  <c r="AB23702" i="4"/>
  <c r="AH23702" i="4"/>
  <c r="AI23702" i="4"/>
  <c r="AJ23702" i="4"/>
  <c r="AK23702" i="4"/>
  <c r="AE23702" i="4"/>
  <c r="AF23702" i="4"/>
  <c r="AG23702" i="4"/>
  <c r="AD23702" i="4"/>
  <c r="Z23702" i="4"/>
  <c r="Y23702" i="4"/>
  <c r="AB23694" i="4"/>
  <c r="AH23694" i="4"/>
  <c r="AI23694" i="4"/>
  <c r="AJ23694" i="4"/>
  <c r="AK23694" i="4"/>
  <c r="AE23694" i="4"/>
  <c r="AF23694" i="4"/>
  <c r="AG23694" i="4"/>
  <c r="AD23694" i="4"/>
  <c r="Z23694" i="4"/>
  <c r="Y23694" i="4"/>
  <c r="AB23686" i="4"/>
  <c r="AH23686" i="4"/>
  <c r="AI23686" i="4"/>
  <c r="AJ23686" i="4"/>
  <c r="AK23686" i="4"/>
  <c r="AE23686" i="4"/>
  <c r="AF23686" i="4"/>
  <c r="AG23686" i="4"/>
  <c r="AD23686" i="4"/>
  <c r="Z23686" i="4"/>
  <c r="Y23686" i="4"/>
  <c r="AB23678" i="4"/>
  <c r="AH23678" i="4"/>
  <c r="AI23678" i="4"/>
  <c r="AJ23678" i="4"/>
  <c r="AK23678" i="4"/>
  <c r="AE23678" i="4"/>
  <c r="AF23678" i="4"/>
  <c r="AG23678" i="4"/>
  <c r="AD23678" i="4"/>
  <c r="Z23678" i="4"/>
  <c r="Y23678" i="4"/>
  <c r="AB23670" i="4"/>
  <c r="AH23670" i="4"/>
  <c r="AI23670" i="4"/>
  <c r="AJ23670" i="4"/>
  <c r="AK23670" i="4"/>
  <c r="AE23670" i="4"/>
  <c r="AF23670" i="4"/>
  <c r="AG23670" i="4"/>
  <c r="AD23670" i="4"/>
  <c r="Z23670" i="4"/>
  <c r="Y23670" i="4"/>
  <c r="AB23662" i="4"/>
  <c r="AH23662" i="4"/>
  <c r="AI23662" i="4"/>
  <c r="AJ23662" i="4"/>
  <c r="AK23662" i="4"/>
  <c r="AE23662" i="4"/>
  <c r="AF23662" i="4"/>
  <c r="AG23662" i="4"/>
  <c r="AD23662" i="4"/>
  <c r="Z23662" i="4"/>
  <c r="Y23662" i="4"/>
  <c r="AB23654" i="4"/>
  <c r="AH23654" i="4"/>
  <c r="AI23654" i="4"/>
  <c r="AJ23654" i="4"/>
  <c r="AK23654" i="4"/>
  <c r="AE23654" i="4"/>
  <c r="AF23654" i="4"/>
  <c r="AG23654" i="4"/>
  <c r="AD23654" i="4"/>
  <c r="Z23654" i="4"/>
  <c r="Y23654" i="4"/>
  <c r="AB23646" i="4"/>
  <c r="AH23646" i="4"/>
  <c r="AI23646" i="4"/>
  <c r="AJ23646" i="4"/>
  <c r="AK23646" i="4"/>
  <c r="AE23646" i="4"/>
  <c r="AF23646" i="4"/>
  <c r="AG23646" i="4"/>
  <c r="AD23646" i="4"/>
  <c r="Z23646" i="4"/>
  <c r="Y23646" i="4"/>
  <c r="AB23638" i="4"/>
  <c r="AH23638" i="4"/>
  <c r="AI23638" i="4"/>
  <c r="AJ23638" i="4"/>
  <c r="AK23638" i="4"/>
  <c r="AE23638" i="4"/>
  <c r="AF23638" i="4"/>
  <c r="AG23638" i="4"/>
  <c r="AD23638" i="4"/>
  <c r="Z23638" i="4"/>
  <c r="Y23638" i="4"/>
  <c r="AB23630" i="4"/>
  <c r="AH23630" i="4"/>
  <c r="AI23630" i="4"/>
  <c r="AJ23630" i="4"/>
  <c r="AK23630" i="4"/>
  <c r="AE23630" i="4"/>
  <c r="AF23630" i="4"/>
  <c r="AG23630" i="4"/>
  <c r="AD23630" i="4"/>
  <c r="Z23630" i="4"/>
  <c r="Y23630" i="4"/>
  <c r="AB23622" i="4"/>
  <c r="AH23622" i="4"/>
  <c r="AI23622" i="4"/>
  <c r="AJ23622" i="4"/>
  <c r="AK23622" i="4"/>
  <c r="AE23622" i="4"/>
  <c r="AF23622" i="4"/>
  <c r="AG23622" i="4"/>
  <c r="AD23622" i="4"/>
  <c r="Z23622" i="4"/>
  <c r="Y23622" i="4"/>
  <c r="AB23614" i="4"/>
  <c r="AH23614" i="4"/>
  <c r="AI23614" i="4"/>
  <c r="AJ23614" i="4"/>
  <c r="AK23614" i="4"/>
  <c r="AE23614" i="4"/>
  <c r="AF23614" i="4"/>
  <c r="AG23614" i="4"/>
  <c r="AD23614" i="4"/>
  <c r="Z23614" i="4"/>
  <c r="Y23614" i="4"/>
  <c r="AB23606" i="4"/>
  <c r="AH23606" i="4"/>
  <c r="AI23606" i="4"/>
  <c r="AJ23606" i="4"/>
  <c r="AK23606" i="4"/>
  <c r="AE23606" i="4"/>
  <c r="AF23606" i="4"/>
  <c r="AG23606" i="4"/>
  <c r="AD23606" i="4"/>
  <c r="Z23606" i="4"/>
  <c r="Y23606" i="4"/>
  <c r="AB23598" i="4"/>
  <c r="AH23598" i="4"/>
  <c r="AI23598" i="4"/>
  <c r="AJ23598" i="4"/>
  <c r="AK23598" i="4"/>
  <c r="AE23598" i="4"/>
  <c r="AF23598" i="4"/>
  <c r="AG23598" i="4"/>
  <c r="AD23598" i="4"/>
  <c r="Z23598" i="4"/>
  <c r="Y23598" i="4"/>
  <c r="AB23590" i="4"/>
  <c r="AH23590" i="4"/>
  <c r="AI23590" i="4"/>
  <c r="AJ23590" i="4"/>
  <c r="AK23590" i="4"/>
  <c r="AE23590" i="4"/>
  <c r="AF23590" i="4"/>
  <c r="AG23590" i="4"/>
  <c r="AD23590" i="4"/>
  <c r="Z23590" i="4"/>
  <c r="Y23590" i="4"/>
  <c r="AB23582" i="4"/>
  <c r="AH23582" i="4"/>
  <c r="AI23582" i="4"/>
  <c r="AJ23582" i="4"/>
  <c r="AK23582" i="4"/>
  <c r="AE23582" i="4"/>
  <c r="AF23582" i="4"/>
  <c r="AG23582" i="4"/>
  <c r="AD23582" i="4"/>
  <c r="Z23582" i="4"/>
  <c r="Y23582" i="4"/>
  <c r="AB23574" i="4"/>
  <c r="AH23574" i="4"/>
  <c r="AI23574" i="4"/>
  <c r="AJ23574" i="4"/>
  <c r="AK23574" i="4"/>
  <c r="AE23574" i="4"/>
  <c r="AF23574" i="4"/>
  <c r="AG23574" i="4"/>
  <c r="AD23574" i="4"/>
  <c r="Z23574" i="4"/>
  <c r="Y23574" i="4"/>
  <c r="AB23566" i="4"/>
  <c r="AH23566" i="4"/>
  <c r="AI23566" i="4"/>
  <c r="AJ23566" i="4"/>
  <c r="AK23566" i="4"/>
  <c r="AE23566" i="4"/>
  <c r="AF23566" i="4"/>
  <c r="AG23566" i="4"/>
  <c r="AD23566" i="4"/>
  <c r="Z23566" i="4"/>
  <c r="Y23566" i="4"/>
  <c r="AB23558" i="4"/>
  <c r="AH23558" i="4"/>
  <c r="AI23558" i="4"/>
  <c r="AJ23558" i="4"/>
  <c r="AK23558" i="4"/>
  <c r="AE23558" i="4"/>
  <c r="AF23558" i="4"/>
  <c r="AG23558" i="4"/>
  <c r="AD23558" i="4"/>
  <c r="Z23558" i="4"/>
  <c r="Y23558" i="4"/>
  <c r="AB23550" i="4"/>
  <c r="AH23550" i="4"/>
  <c r="AI23550" i="4"/>
  <c r="AJ23550" i="4"/>
  <c r="AK23550" i="4"/>
  <c r="AE23550" i="4"/>
  <c r="AF23550" i="4"/>
  <c r="AG23550" i="4"/>
  <c r="AD23550" i="4"/>
  <c r="Z23550" i="4"/>
  <c r="Y23550" i="4"/>
  <c r="AB23542" i="4"/>
  <c r="AH23542" i="4"/>
  <c r="AI23542" i="4"/>
  <c r="AJ23542" i="4"/>
  <c r="AK23542" i="4"/>
  <c r="AE23542" i="4"/>
  <c r="AF23542" i="4"/>
  <c r="AG23542" i="4"/>
  <c r="AD23542" i="4"/>
  <c r="Z23542" i="4"/>
  <c r="Y23542" i="4"/>
  <c r="AB23534" i="4"/>
  <c r="AH23534" i="4"/>
  <c r="AI23534" i="4"/>
  <c r="AJ23534" i="4"/>
  <c r="AK23534" i="4"/>
  <c r="AE23534" i="4"/>
  <c r="AF23534" i="4"/>
  <c r="AG23534" i="4"/>
  <c r="AD23534" i="4"/>
  <c r="Z23534" i="4"/>
  <c r="Y23534" i="4"/>
  <c r="AB23526" i="4"/>
  <c r="AH23526" i="4"/>
  <c r="AI23526" i="4"/>
  <c r="AJ23526" i="4"/>
  <c r="AK23526" i="4"/>
  <c r="AE23526" i="4"/>
  <c r="AF23526" i="4"/>
  <c r="AG23526" i="4"/>
  <c r="AD23526" i="4"/>
  <c r="Z23526" i="4"/>
  <c r="Y23526" i="4"/>
  <c r="AB23518" i="4"/>
  <c r="AH23518" i="4"/>
  <c r="AI23518" i="4"/>
  <c r="AJ23518" i="4"/>
  <c r="AK23518" i="4"/>
  <c r="AE23518" i="4"/>
  <c r="AF23518" i="4"/>
  <c r="AG23518" i="4"/>
  <c r="AD23518" i="4"/>
  <c r="Z23518" i="4"/>
  <c r="Y23518" i="4"/>
  <c r="AB23510" i="4"/>
  <c r="AH23510" i="4"/>
  <c r="AI23510" i="4"/>
  <c r="AJ23510" i="4"/>
  <c r="AK23510" i="4"/>
  <c r="AE23510" i="4"/>
  <c r="AF23510" i="4"/>
  <c r="AG23510" i="4"/>
  <c r="AD23510" i="4"/>
  <c r="Z23510" i="4"/>
  <c r="Y23510" i="4"/>
  <c r="AB23502" i="4"/>
  <c r="AH23502" i="4"/>
  <c r="AI23502" i="4"/>
  <c r="AJ23502" i="4"/>
  <c r="AK23502" i="4"/>
  <c r="AE23502" i="4"/>
  <c r="AF23502" i="4"/>
  <c r="AG23502" i="4"/>
  <c r="AD23502" i="4"/>
  <c r="Z23502" i="4"/>
  <c r="Y23502" i="4"/>
  <c r="AB23494" i="4"/>
  <c r="AH23494" i="4"/>
  <c r="AI23494" i="4"/>
  <c r="AJ23494" i="4"/>
  <c r="AK23494" i="4"/>
  <c r="AE23494" i="4"/>
  <c r="AF23494" i="4"/>
  <c r="AG23494" i="4"/>
  <c r="AD23494" i="4"/>
  <c r="Z23494" i="4"/>
  <c r="Y23494" i="4"/>
  <c r="AB23486" i="4"/>
  <c r="AH23486" i="4"/>
  <c r="AI23486" i="4"/>
  <c r="AJ23486" i="4"/>
  <c r="AK23486" i="4"/>
  <c r="AE23486" i="4"/>
  <c r="AF23486" i="4"/>
  <c r="AG23486" i="4"/>
  <c r="AD23486" i="4"/>
  <c r="Z23486" i="4"/>
  <c r="Y23486" i="4"/>
  <c r="AB23478" i="4"/>
  <c r="AH23478" i="4"/>
  <c r="AI23478" i="4"/>
  <c r="AJ23478" i="4"/>
  <c r="AK23478" i="4"/>
  <c r="AE23478" i="4"/>
  <c r="AF23478" i="4"/>
  <c r="AG23478" i="4"/>
  <c r="AD23478" i="4"/>
  <c r="Z23478" i="4"/>
  <c r="Y23478" i="4"/>
  <c r="AB23470" i="4"/>
  <c r="AH23470" i="4"/>
  <c r="AI23470" i="4"/>
  <c r="AJ23470" i="4"/>
  <c r="AK23470" i="4"/>
  <c r="AE23470" i="4"/>
  <c r="AF23470" i="4"/>
  <c r="AG23470" i="4"/>
  <c r="AD23470" i="4"/>
  <c r="Z23470" i="4"/>
  <c r="Y23470" i="4"/>
  <c r="AB23462" i="4"/>
  <c r="AH23462" i="4"/>
  <c r="AI23462" i="4"/>
  <c r="AJ23462" i="4"/>
  <c r="AK23462" i="4"/>
  <c r="AE23462" i="4"/>
  <c r="AF23462" i="4"/>
  <c r="AG23462" i="4"/>
  <c r="AD23462" i="4"/>
  <c r="Z23462" i="4"/>
  <c r="Y23462" i="4"/>
  <c r="AB23454" i="4"/>
  <c r="AH23454" i="4"/>
  <c r="AI23454" i="4"/>
  <c r="AJ23454" i="4"/>
  <c r="AK23454" i="4"/>
  <c r="AE23454" i="4"/>
  <c r="AF23454" i="4"/>
  <c r="AG23454" i="4"/>
  <c r="AD23454" i="4"/>
  <c r="Z23454" i="4"/>
  <c r="Y23454" i="4"/>
  <c r="AB23446" i="4"/>
  <c r="AH23446" i="4"/>
  <c r="AI23446" i="4"/>
  <c r="AJ23446" i="4"/>
  <c r="AK23446" i="4"/>
  <c r="AE23446" i="4"/>
  <c r="AF23446" i="4"/>
  <c r="AG23446" i="4"/>
  <c r="AD23446" i="4"/>
  <c r="Z23446" i="4"/>
  <c r="Y23446" i="4"/>
  <c r="AB23438" i="4"/>
  <c r="AH23438" i="4"/>
  <c r="AI23438" i="4"/>
  <c r="AJ23438" i="4"/>
  <c r="AK23438" i="4"/>
  <c r="AE23438" i="4"/>
  <c r="AF23438" i="4"/>
  <c r="AG23438" i="4"/>
  <c r="AD23438" i="4"/>
  <c r="Z23438" i="4"/>
  <c r="Y23438" i="4"/>
  <c r="AB23430" i="4"/>
  <c r="AH23430" i="4"/>
  <c r="AI23430" i="4"/>
  <c r="AJ23430" i="4"/>
  <c r="AK23430" i="4"/>
  <c r="AE23430" i="4"/>
  <c r="AF23430" i="4"/>
  <c r="AG23430" i="4"/>
  <c r="AD23430" i="4"/>
  <c r="Z23430" i="4"/>
  <c r="Y23430" i="4"/>
  <c r="AB23422" i="4"/>
  <c r="AH23422" i="4"/>
  <c r="AI23422" i="4"/>
  <c r="AJ23422" i="4"/>
  <c r="AK23422" i="4"/>
  <c r="AE23422" i="4"/>
  <c r="AF23422" i="4"/>
  <c r="AG23422" i="4"/>
  <c r="AD23422" i="4"/>
  <c r="Z23422" i="4"/>
  <c r="Y23422" i="4"/>
  <c r="AB23414" i="4"/>
  <c r="AH23414" i="4"/>
  <c r="AI23414" i="4"/>
  <c r="AJ23414" i="4"/>
  <c r="AK23414" i="4"/>
  <c r="AE23414" i="4"/>
  <c r="AF23414" i="4"/>
  <c r="AG23414" i="4"/>
  <c r="AD23414" i="4"/>
  <c r="Z23414" i="4"/>
  <c r="Y23414" i="4"/>
  <c r="AB23406" i="4"/>
  <c r="AH23406" i="4"/>
  <c r="AI23406" i="4"/>
  <c r="AJ23406" i="4"/>
  <c r="AK23406" i="4"/>
  <c r="AE23406" i="4"/>
  <c r="AF23406" i="4"/>
  <c r="AG23406" i="4"/>
  <c r="AD23406" i="4"/>
  <c r="Z23406" i="4"/>
  <c r="Y23406" i="4"/>
  <c r="AB23398" i="4"/>
  <c r="AH23398" i="4"/>
  <c r="AI23398" i="4"/>
  <c r="AJ23398" i="4"/>
  <c r="AK23398" i="4"/>
  <c r="AE23398" i="4"/>
  <c r="AF23398" i="4"/>
  <c r="AG23398" i="4"/>
  <c r="AD23398" i="4"/>
  <c r="Z23398" i="4"/>
  <c r="Y23398" i="4"/>
  <c r="AB23390" i="4"/>
  <c r="AH23390" i="4"/>
  <c r="AI23390" i="4"/>
  <c r="AJ23390" i="4"/>
  <c r="AK23390" i="4"/>
  <c r="AE23390" i="4"/>
  <c r="AF23390" i="4"/>
  <c r="AG23390" i="4"/>
  <c r="AD23390" i="4"/>
  <c r="Z23390" i="4"/>
  <c r="Y23390" i="4"/>
  <c r="AB23382" i="4"/>
  <c r="AH23382" i="4"/>
  <c r="AI23382" i="4"/>
  <c r="AJ23382" i="4"/>
  <c r="AK23382" i="4"/>
  <c r="AE23382" i="4"/>
  <c r="AF23382" i="4"/>
  <c r="AG23382" i="4"/>
  <c r="AD23382" i="4"/>
  <c r="Z23382" i="4"/>
  <c r="Y23382" i="4"/>
  <c r="AB23374" i="4"/>
  <c r="AH23374" i="4"/>
  <c r="AI23374" i="4"/>
  <c r="AJ23374" i="4"/>
  <c r="AK23374" i="4"/>
  <c r="AE23374" i="4"/>
  <c r="AF23374" i="4"/>
  <c r="AG23374" i="4"/>
  <c r="AD23374" i="4"/>
  <c r="Z23374" i="4"/>
  <c r="Y23374" i="4"/>
  <c r="AB23366" i="4"/>
  <c r="AH23366" i="4"/>
  <c r="AI23366" i="4"/>
  <c r="AJ23366" i="4"/>
  <c r="AK23366" i="4"/>
  <c r="AE23366" i="4"/>
  <c r="AF23366" i="4"/>
  <c r="AG23366" i="4"/>
  <c r="AD23366" i="4"/>
  <c r="Z23366" i="4"/>
  <c r="Y23366" i="4"/>
  <c r="AB23358" i="4"/>
  <c r="AH23358" i="4"/>
  <c r="AI23358" i="4"/>
  <c r="AJ23358" i="4"/>
  <c r="AK23358" i="4"/>
  <c r="AE23358" i="4"/>
  <c r="AF23358" i="4"/>
  <c r="AG23358" i="4"/>
  <c r="AD23358" i="4"/>
  <c r="Z23358" i="4"/>
  <c r="Y23358" i="4"/>
  <c r="AB23350" i="4"/>
  <c r="AH23350" i="4"/>
  <c r="AI23350" i="4"/>
  <c r="AJ23350" i="4"/>
  <c r="AK23350" i="4"/>
  <c r="AE23350" i="4"/>
  <c r="AF23350" i="4"/>
  <c r="AG23350" i="4"/>
  <c r="AD23350" i="4"/>
  <c r="Z23350" i="4"/>
  <c r="Y23350" i="4"/>
  <c r="AB23342" i="4"/>
  <c r="AH23342" i="4"/>
  <c r="AI23342" i="4"/>
  <c r="AJ23342" i="4"/>
  <c r="AK23342" i="4"/>
  <c r="AE23342" i="4"/>
  <c r="AF23342" i="4"/>
  <c r="AG23342" i="4"/>
  <c r="AD23342" i="4"/>
  <c r="Z23342" i="4"/>
  <c r="Y23342" i="4"/>
  <c r="AB23334" i="4"/>
  <c r="AH23334" i="4"/>
  <c r="AI23334" i="4"/>
  <c r="AJ23334" i="4"/>
  <c r="AK23334" i="4"/>
  <c r="AE23334" i="4"/>
  <c r="AF23334" i="4"/>
  <c r="AG23334" i="4"/>
  <c r="AD23334" i="4"/>
  <c r="Z23334" i="4"/>
  <c r="Y23334" i="4"/>
  <c r="AB23326" i="4"/>
  <c r="AH23326" i="4"/>
  <c r="AI23326" i="4"/>
  <c r="AJ23326" i="4"/>
  <c r="AK23326" i="4"/>
  <c r="AE23326" i="4"/>
  <c r="AF23326" i="4"/>
  <c r="AG23326" i="4"/>
  <c r="AD23326" i="4"/>
  <c r="Z23326" i="4"/>
  <c r="Y23326" i="4"/>
  <c r="AB23318" i="4"/>
  <c r="AH23318" i="4"/>
  <c r="AI23318" i="4"/>
  <c r="AJ23318" i="4"/>
  <c r="AK23318" i="4"/>
  <c r="AE23318" i="4"/>
  <c r="AF23318" i="4"/>
  <c r="AG23318" i="4"/>
  <c r="AD23318" i="4"/>
  <c r="Z23318" i="4"/>
  <c r="Y23318" i="4"/>
  <c r="AB23310" i="4"/>
  <c r="AH23310" i="4"/>
  <c r="AI23310" i="4"/>
  <c r="AJ23310" i="4"/>
  <c r="AK23310" i="4"/>
  <c r="AE23310" i="4"/>
  <c r="AF23310" i="4"/>
  <c r="AG23310" i="4"/>
  <c r="AD23310" i="4"/>
  <c r="Z23310" i="4"/>
  <c r="Y23310" i="4"/>
  <c r="AB23302" i="4"/>
  <c r="AH23302" i="4"/>
  <c r="AI23302" i="4"/>
  <c r="AJ23302" i="4"/>
  <c r="AK23302" i="4"/>
  <c r="AE23302" i="4"/>
  <c r="AF23302" i="4"/>
  <c r="AG23302" i="4"/>
  <c r="AD23302" i="4"/>
  <c r="Z23302" i="4"/>
  <c r="Y23302" i="4"/>
  <c r="AB23294" i="4"/>
  <c r="AH23294" i="4"/>
  <c r="AI23294" i="4"/>
  <c r="AJ23294" i="4"/>
  <c r="AK23294" i="4"/>
  <c r="AE23294" i="4"/>
  <c r="AF23294" i="4"/>
  <c r="AG23294" i="4"/>
  <c r="AD23294" i="4"/>
  <c r="Z23294" i="4"/>
  <c r="Y23294" i="4"/>
  <c r="AB23286" i="4"/>
  <c r="AH23286" i="4"/>
  <c r="AI23286" i="4"/>
  <c r="AJ23286" i="4"/>
  <c r="AK23286" i="4"/>
  <c r="AE23286" i="4"/>
  <c r="AF23286" i="4"/>
  <c r="AG23286" i="4"/>
  <c r="AD23286" i="4"/>
  <c r="Z23286" i="4"/>
  <c r="Y23286" i="4"/>
  <c r="AB23278" i="4"/>
  <c r="AH23278" i="4"/>
  <c r="AI23278" i="4"/>
  <c r="AJ23278" i="4"/>
  <c r="AK23278" i="4"/>
  <c r="AE23278" i="4"/>
  <c r="AF23278" i="4"/>
  <c r="AG23278" i="4"/>
  <c r="AD23278" i="4"/>
  <c r="Z23278" i="4"/>
  <c r="Y23278" i="4"/>
  <c r="AB23270" i="4"/>
  <c r="AH23270" i="4"/>
  <c r="AI23270" i="4"/>
  <c r="AJ23270" i="4"/>
  <c r="AK23270" i="4"/>
  <c r="AE23270" i="4"/>
  <c r="AF23270" i="4"/>
  <c r="AG23270" i="4"/>
  <c r="AD23270" i="4"/>
  <c r="Z23270" i="4"/>
  <c r="Y23270" i="4"/>
  <c r="AB23262" i="4"/>
  <c r="AH23262" i="4"/>
  <c r="AI23262" i="4"/>
  <c r="AJ23262" i="4"/>
  <c r="AK23262" i="4"/>
  <c r="AE23262" i="4"/>
  <c r="AF23262" i="4"/>
  <c r="AG23262" i="4"/>
  <c r="AD23262" i="4"/>
  <c r="Z23262" i="4"/>
  <c r="Y23262" i="4"/>
  <c r="AB23254" i="4"/>
  <c r="AH23254" i="4"/>
  <c r="AI23254" i="4"/>
  <c r="AJ23254" i="4"/>
  <c r="AK23254" i="4"/>
  <c r="AE23254" i="4"/>
  <c r="AF23254" i="4"/>
  <c r="AG23254" i="4"/>
  <c r="AD23254" i="4"/>
  <c r="Z23254" i="4"/>
  <c r="Y23254" i="4"/>
  <c r="AB23246" i="4"/>
  <c r="AH23246" i="4"/>
  <c r="AI23246" i="4"/>
  <c r="AJ23246" i="4"/>
  <c r="AK23246" i="4"/>
  <c r="AE23246" i="4"/>
  <c r="AF23246" i="4"/>
  <c r="AG23246" i="4"/>
  <c r="AD23246" i="4"/>
  <c r="Z23246" i="4"/>
  <c r="Y23246" i="4"/>
  <c r="AB23238" i="4"/>
  <c r="AH23238" i="4"/>
  <c r="AI23238" i="4"/>
  <c r="AJ23238" i="4"/>
  <c r="AK23238" i="4"/>
  <c r="AE23238" i="4"/>
  <c r="AF23238" i="4"/>
  <c r="AG23238" i="4"/>
  <c r="AD23238" i="4"/>
  <c r="Z23238" i="4"/>
  <c r="Y23238" i="4"/>
  <c r="AB23230" i="4"/>
  <c r="AH23230" i="4"/>
  <c r="AI23230" i="4"/>
  <c r="AJ23230" i="4"/>
  <c r="AK23230" i="4"/>
  <c r="AE23230" i="4"/>
  <c r="AF23230" i="4"/>
  <c r="AG23230" i="4"/>
  <c r="AD23230" i="4"/>
  <c r="Z23230" i="4"/>
  <c r="Y23230" i="4"/>
  <c r="AB23222" i="4"/>
  <c r="AH23222" i="4"/>
  <c r="AI23222" i="4"/>
  <c r="AJ23222" i="4"/>
  <c r="AK23222" i="4"/>
  <c r="AE23222" i="4"/>
  <c r="AF23222" i="4"/>
  <c r="AG23222" i="4"/>
  <c r="AD23222" i="4"/>
  <c r="Z23222" i="4"/>
  <c r="Y23222" i="4"/>
  <c r="AB23214" i="4"/>
  <c r="AH23214" i="4"/>
  <c r="AI23214" i="4"/>
  <c r="AJ23214" i="4"/>
  <c r="AK23214" i="4"/>
  <c r="AE23214" i="4"/>
  <c r="AF23214" i="4"/>
  <c r="AG23214" i="4"/>
  <c r="AD23214" i="4"/>
  <c r="Z23214" i="4"/>
  <c r="Y23214" i="4"/>
  <c r="AB23206" i="4"/>
  <c r="AH23206" i="4"/>
  <c r="AI23206" i="4"/>
  <c r="AJ23206" i="4"/>
  <c r="AK23206" i="4"/>
  <c r="AE23206" i="4"/>
  <c r="AF23206" i="4"/>
  <c r="AG23206" i="4"/>
  <c r="AD23206" i="4"/>
  <c r="Z23206" i="4"/>
  <c r="Y23206" i="4"/>
  <c r="AB23198" i="4"/>
  <c r="AH23198" i="4"/>
  <c r="AI23198" i="4"/>
  <c r="AJ23198" i="4"/>
  <c r="AK23198" i="4"/>
  <c r="AE23198" i="4"/>
  <c r="AF23198" i="4"/>
  <c r="AG23198" i="4"/>
  <c r="AD23198" i="4"/>
  <c r="Z23198" i="4"/>
  <c r="Y23198" i="4"/>
  <c r="AB23190" i="4"/>
  <c r="AH23190" i="4"/>
  <c r="AI23190" i="4"/>
  <c r="AJ23190" i="4"/>
  <c r="AK23190" i="4"/>
  <c r="AE23190" i="4"/>
  <c r="AF23190" i="4"/>
  <c r="AG23190" i="4"/>
  <c r="AD23190" i="4"/>
  <c r="Z23190" i="4"/>
  <c r="Y23190" i="4"/>
  <c r="AB23182" i="4"/>
  <c r="AH23182" i="4"/>
  <c r="AI23182" i="4"/>
  <c r="AJ23182" i="4"/>
  <c r="AK23182" i="4"/>
  <c r="AE23182" i="4"/>
  <c r="AF23182" i="4"/>
  <c r="AG23182" i="4"/>
  <c r="AD23182" i="4"/>
  <c r="Z23182" i="4"/>
  <c r="Y23182" i="4"/>
  <c r="AB23174" i="4"/>
  <c r="AH23174" i="4"/>
  <c r="AI23174" i="4"/>
  <c r="AJ23174" i="4"/>
  <c r="AK23174" i="4"/>
  <c r="AE23174" i="4"/>
  <c r="AF23174" i="4"/>
  <c r="AG23174" i="4"/>
  <c r="AD23174" i="4"/>
  <c r="Z23174" i="4"/>
  <c r="Y23174" i="4"/>
  <c r="AB23166" i="4"/>
  <c r="AH23166" i="4"/>
  <c r="AI23166" i="4"/>
  <c r="AJ23166" i="4"/>
  <c r="AK23166" i="4"/>
  <c r="AE23166" i="4"/>
  <c r="AF23166" i="4"/>
  <c r="AG23166" i="4"/>
  <c r="AD23166" i="4"/>
  <c r="Z23166" i="4"/>
  <c r="Y23166" i="4"/>
  <c r="AB23158" i="4"/>
  <c r="AH23158" i="4"/>
  <c r="AI23158" i="4"/>
  <c r="AJ23158" i="4"/>
  <c r="AK23158" i="4"/>
  <c r="AE23158" i="4"/>
  <c r="AF23158" i="4"/>
  <c r="AG23158" i="4"/>
  <c r="AD23158" i="4"/>
  <c r="Z23158" i="4"/>
  <c r="Y23158" i="4"/>
  <c r="AB23150" i="4"/>
  <c r="AH23150" i="4"/>
  <c r="AI23150" i="4"/>
  <c r="AJ23150" i="4"/>
  <c r="AK23150" i="4"/>
  <c r="AE23150" i="4"/>
  <c r="AF23150" i="4"/>
  <c r="AG23150" i="4"/>
  <c r="AD23150" i="4"/>
  <c r="Z23150" i="4"/>
  <c r="Y23150" i="4"/>
  <c r="AB23142" i="4"/>
  <c r="AH23142" i="4"/>
  <c r="AI23142" i="4"/>
  <c r="AJ23142" i="4"/>
  <c r="AK23142" i="4"/>
  <c r="AE23142" i="4"/>
  <c r="AF23142" i="4"/>
  <c r="AG23142" i="4"/>
  <c r="AD23142" i="4"/>
  <c r="Z23142" i="4"/>
  <c r="Y23142" i="4"/>
  <c r="AB23134" i="4"/>
  <c r="AH23134" i="4"/>
  <c r="AI23134" i="4"/>
  <c r="AJ23134" i="4"/>
  <c r="AK23134" i="4"/>
  <c r="AE23134" i="4"/>
  <c r="AF23134" i="4"/>
  <c r="AG23134" i="4"/>
  <c r="AD23134" i="4"/>
  <c r="Z23134" i="4"/>
  <c r="Y23134" i="4"/>
  <c r="AB23126" i="4"/>
  <c r="AH23126" i="4"/>
  <c r="AI23126" i="4"/>
  <c r="AJ23126" i="4"/>
  <c r="AK23126" i="4"/>
  <c r="AE23126" i="4"/>
  <c r="AF23126" i="4"/>
  <c r="AG23126" i="4"/>
  <c r="AD23126" i="4"/>
  <c r="Z23126" i="4"/>
  <c r="Y23126" i="4"/>
  <c r="AB23118" i="4"/>
  <c r="AH23118" i="4"/>
  <c r="AI23118" i="4"/>
  <c r="AJ23118" i="4"/>
  <c r="AK23118" i="4"/>
  <c r="AE23118" i="4"/>
  <c r="AF23118" i="4"/>
  <c r="AG23118" i="4"/>
  <c r="AD23118" i="4"/>
  <c r="Z23118" i="4"/>
  <c r="Y23118" i="4"/>
  <c r="AB23110" i="4"/>
  <c r="AH23110" i="4"/>
  <c r="AI23110" i="4"/>
  <c r="AJ23110" i="4"/>
  <c r="AK23110" i="4"/>
  <c r="AE23110" i="4"/>
  <c r="AF23110" i="4"/>
  <c r="AG23110" i="4"/>
  <c r="AD23110" i="4"/>
  <c r="Z23110" i="4"/>
  <c r="Y23110" i="4"/>
  <c r="AB23102" i="4"/>
  <c r="AH23102" i="4"/>
  <c r="AI23102" i="4"/>
  <c r="AJ23102" i="4"/>
  <c r="AK23102" i="4"/>
  <c r="AE23102" i="4"/>
  <c r="AF23102" i="4"/>
  <c r="AG23102" i="4"/>
  <c r="AD23102" i="4"/>
  <c r="Z23102" i="4"/>
  <c r="Y23102" i="4"/>
  <c r="AB23094" i="4"/>
  <c r="AH23094" i="4"/>
  <c r="AI23094" i="4"/>
  <c r="AJ23094" i="4"/>
  <c r="AK23094" i="4"/>
  <c r="AE23094" i="4"/>
  <c r="AF23094" i="4"/>
  <c r="AG23094" i="4"/>
  <c r="AD23094" i="4"/>
  <c r="Z23094" i="4"/>
  <c r="Y23094" i="4"/>
  <c r="AB23086" i="4"/>
  <c r="AH23086" i="4"/>
  <c r="AI23086" i="4"/>
  <c r="AJ23086" i="4"/>
  <c r="AK23086" i="4"/>
  <c r="AE23086" i="4"/>
  <c r="AF23086" i="4"/>
  <c r="AG23086" i="4"/>
  <c r="AD23086" i="4"/>
  <c r="Z23086" i="4"/>
  <c r="Y23086" i="4"/>
  <c r="AB23078" i="4"/>
  <c r="AH23078" i="4"/>
  <c r="AI23078" i="4"/>
  <c r="AJ23078" i="4"/>
  <c r="AK23078" i="4"/>
  <c r="AE23078" i="4"/>
  <c r="AF23078" i="4"/>
  <c r="AG23078" i="4"/>
  <c r="AD23078" i="4"/>
  <c r="Z23078" i="4"/>
  <c r="Y23078" i="4"/>
  <c r="AB23070" i="4"/>
  <c r="AH23070" i="4"/>
  <c r="AI23070" i="4"/>
  <c r="AJ23070" i="4"/>
  <c r="AK23070" i="4"/>
  <c r="AE23070" i="4"/>
  <c r="AF23070" i="4"/>
  <c r="AG23070" i="4"/>
  <c r="AD23070" i="4"/>
  <c r="Z23070" i="4"/>
  <c r="Y23070" i="4"/>
  <c r="AB23062" i="4"/>
  <c r="AH23062" i="4"/>
  <c r="AI23062" i="4"/>
  <c r="AJ23062" i="4"/>
  <c r="AK23062" i="4"/>
  <c r="AE23062" i="4"/>
  <c r="AF23062" i="4"/>
  <c r="AG23062" i="4"/>
  <c r="AD23062" i="4"/>
  <c r="Z23062" i="4"/>
  <c r="Y23062" i="4"/>
  <c r="AB23054" i="4"/>
  <c r="AH23054" i="4"/>
  <c r="AI23054" i="4"/>
  <c r="AJ23054" i="4"/>
  <c r="AK23054" i="4"/>
  <c r="AE23054" i="4"/>
  <c r="AF23054" i="4"/>
  <c r="AG23054" i="4"/>
  <c r="AD23054" i="4"/>
  <c r="Z23054" i="4"/>
  <c r="Y23054" i="4"/>
  <c r="AB23046" i="4"/>
  <c r="AH23046" i="4"/>
  <c r="AI23046" i="4"/>
  <c r="AJ23046" i="4"/>
  <c r="AK23046" i="4"/>
  <c r="AE23046" i="4"/>
  <c r="AF23046" i="4"/>
  <c r="AG23046" i="4"/>
  <c r="AD23046" i="4"/>
  <c r="Z23046" i="4"/>
  <c r="Y23046" i="4"/>
  <c r="AB23038" i="4"/>
  <c r="AH23038" i="4"/>
  <c r="AI23038" i="4"/>
  <c r="AJ23038" i="4"/>
  <c r="AK23038" i="4"/>
  <c r="AE23038" i="4"/>
  <c r="AF23038" i="4"/>
  <c r="AG23038" i="4"/>
  <c r="AD23038" i="4"/>
  <c r="Z23038" i="4"/>
  <c r="Y23038" i="4"/>
  <c r="AB23030" i="4"/>
  <c r="AH23030" i="4"/>
  <c r="AI23030" i="4"/>
  <c r="AJ23030" i="4"/>
  <c r="AK23030" i="4"/>
  <c r="AE23030" i="4"/>
  <c r="AF23030" i="4"/>
  <c r="AG23030" i="4"/>
  <c r="AD23030" i="4"/>
  <c r="Z23030" i="4"/>
  <c r="Y23030" i="4"/>
  <c r="AB23022" i="4"/>
  <c r="AH23022" i="4"/>
  <c r="AI23022" i="4"/>
  <c r="AJ23022" i="4"/>
  <c r="AK23022" i="4"/>
  <c r="AE23022" i="4"/>
  <c r="AF23022" i="4"/>
  <c r="AG23022" i="4"/>
  <c r="AD23022" i="4"/>
  <c r="Z23022" i="4"/>
  <c r="Y23022" i="4"/>
  <c r="AB23014" i="4"/>
  <c r="AH23014" i="4"/>
  <c r="AI23014" i="4"/>
  <c r="AJ23014" i="4"/>
  <c r="AK23014" i="4"/>
  <c r="AE23014" i="4"/>
  <c r="AF23014" i="4"/>
  <c r="AG23014" i="4"/>
  <c r="AD23014" i="4"/>
  <c r="Z23014" i="4"/>
  <c r="Y23014" i="4"/>
  <c r="AB23006" i="4"/>
  <c r="AH23006" i="4"/>
  <c r="AI23006" i="4"/>
  <c r="AJ23006" i="4"/>
  <c r="AK23006" i="4"/>
  <c r="AE23006" i="4"/>
  <c r="AF23006" i="4"/>
  <c r="AG23006" i="4"/>
  <c r="AD23006" i="4"/>
  <c r="Z23006" i="4"/>
  <c r="Y23006" i="4"/>
  <c r="AB22998" i="4"/>
  <c r="AH22998" i="4"/>
  <c r="AI22998" i="4"/>
  <c r="AJ22998" i="4"/>
  <c r="AK22998" i="4"/>
  <c r="AE22998" i="4"/>
  <c r="AF22998" i="4"/>
  <c r="AG22998" i="4"/>
  <c r="AD22998" i="4"/>
  <c r="Z22998" i="4"/>
  <c r="Y22998" i="4"/>
  <c r="AB22990" i="4"/>
  <c r="AH22990" i="4"/>
  <c r="AI22990" i="4"/>
  <c r="AJ22990" i="4"/>
  <c r="AK22990" i="4"/>
  <c r="AE22990" i="4"/>
  <c r="AF22990" i="4"/>
  <c r="AG22990" i="4"/>
  <c r="AD22990" i="4"/>
  <c r="Z22990" i="4"/>
  <c r="Y22990" i="4"/>
  <c r="AB22982" i="4"/>
  <c r="AH22982" i="4"/>
  <c r="AI22982" i="4"/>
  <c r="AJ22982" i="4"/>
  <c r="AK22982" i="4"/>
  <c r="AE22982" i="4"/>
  <c r="AF22982" i="4"/>
  <c r="AG22982" i="4"/>
  <c r="AD22982" i="4"/>
  <c r="Z22982" i="4"/>
  <c r="Y22982" i="4"/>
  <c r="AB22974" i="4"/>
  <c r="AH22974" i="4"/>
  <c r="AI22974" i="4"/>
  <c r="AJ22974" i="4"/>
  <c r="AK22974" i="4"/>
  <c r="AE22974" i="4"/>
  <c r="AF22974" i="4"/>
  <c r="AG22974" i="4"/>
  <c r="AD22974" i="4"/>
  <c r="Z22974" i="4"/>
  <c r="Y22974" i="4"/>
  <c r="AB22966" i="4"/>
  <c r="AH22966" i="4"/>
  <c r="AI22966" i="4"/>
  <c r="AJ22966" i="4"/>
  <c r="AK22966" i="4"/>
  <c r="AE22966" i="4"/>
  <c r="AF22966" i="4"/>
  <c r="AG22966" i="4"/>
  <c r="AD22966" i="4"/>
  <c r="Z22966" i="4"/>
  <c r="Y22966" i="4"/>
  <c r="AB22958" i="4"/>
  <c r="AH22958" i="4"/>
  <c r="AI22958" i="4"/>
  <c r="AJ22958" i="4"/>
  <c r="AK22958" i="4"/>
  <c r="AE22958" i="4"/>
  <c r="AF22958" i="4"/>
  <c r="AG22958" i="4"/>
  <c r="AD22958" i="4"/>
  <c r="Z22958" i="4"/>
  <c r="Y22958" i="4"/>
  <c r="AB22950" i="4"/>
  <c r="AH22950" i="4"/>
  <c r="AI22950" i="4"/>
  <c r="AJ22950" i="4"/>
  <c r="AK22950" i="4"/>
  <c r="AE22950" i="4"/>
  <c r="AF22950" i="4"/>
  <c r="AG22950" i="4"/>
  <c r="AD22950" i="4"/>
  <c r="Z22950" i="4"/>
  <c r="Y22950" i="4"/>
  <c r="AB22942" i="4"/>
  <c r="AH22942" i="4"/>
  <c r="AI22942" i="4"/>
  <c r="AJ22942" i="4"/>
  <c r="AK22942" i="4"/>
  <c r="AE22942" i="4"/>
  <c r="AF22942" i="4"/>
  <c r="AG22942" i="4"/>
  <c r="AD22942" i="4"/>
  <c r="Z22942" i="4"/>
  <c r="Y22942" i="4"/>
  <c r="AB22934" i="4"/>
  <c r="AH22934" i="4"/>
  <c r="AI22934" i="4"/>
  <c r="AJ22934" i="4"/>
  <c r="AK22934" i="4"/>
  <c r="AE22934" i="4"/>
  <c r="AF22934" i="4"/>
  <c r="AG22934" i="4"/>
  <c r="AD22934" i="4"/>
  <c r="Z22934" i="4"/>
  <c r="Y22934" i="4"/>
  <c r="AB22926" i="4"/>
  <c r="AH22926" i="4"/>
  <c r="AI22926" i="4"/>
  <c r="AJ22926" i="4"/>
  <c r="AK22926" i="4"/>
  <c r="AE22926" i="4"/>
  <c r="AF22926" i="4"/>
  <c r="AG22926" i="4"/>
  <c r="AD22926" i="4"/>
  <c r="Z22926" i="4"/>
  <c r="Y22926" i="4"/>
  <c r="AB22918" i="4"/>
  <c r="AH22918" i="4"/>
  <c r="AI22918" i="4"/>
  <c r="AJ22918" i="4"/>
  <c r="AK22918" i="4"/>
  <c r="AE22918" i="4"/>
  <c r="AF22918" i="4"/>
  <c r="AG22918" i="4"/>
  <c r="AD22918" i="4"/>
  <c r="Z22918" i="4"/>
  <c r="Y22918" i="4"/>
  <c r="AB22910" i="4"/>
  <c r="AH22910" i="4"/>
  <c r="AI22910" i="4"/>
  <c r="AJ22910" i="4"/>
  <c r="AK22910" i="4"/>
  <c r="AE22910" i="4"/>
  <c r="AF22910" i="4"/>
  <c r="AG22910" i="4"/>
  <c r="AD22910" i="4"/>
  <c r="Z22910" i="4"/>
  <c r="Y22910" i="4"/>
  <c r="AB22902" i="4"/>
  <c r="AH22902" i="4"/>
  <c r="AI22902" i="4"/>
  <c r="AJ22902" i="4"/>
  <c r="AK22902" i="4"/>
  <c r="AE22902" i="4"/>
  <c r="AF22902" i="4"/>
  <c r="AG22902" i="4"/>
  <c r="AD22902" i="4"/>
  <c r="Z22902" i="4"/>
  <c r="Y22902" i="4"/>
  <c r="AB22894" i="4"/>
  <c r="AH22894" i="4"/>
  <c r="AI22894" i="4"/>
  <c r="AJ22894" i="4"/>
  <c r="AK22894" i="4"/>
  <c r="AE22894" i="4"/>
  <c r="AF22894" i="4"/>
  <c r="AG22894" i="4"/>
  <c r="AD22894" i="4"/>
  <c r="Z22894" i="4"/>
  <c r="Y22894" i="4"/>
  <c r="AB22886" i="4"/>
  <c r="AH22886" i="4"/>
  <c r="AI22886" i="4"/>
  <c r="AJ22886" i="4"/>
  <c r="AK22886" i="4"/>
  <c r="AE22886" i="4"/>
  <c r="AF22886" i="4"/>
  <c r="AG22886" i="4"/>
  <c r="AD22886" i="4"/>
  <c r="Z22886" i="4"/>
  <c r="Y22886" i="4"/>
  <c r="AB22878" i="4"/>
  <c r="AH22878" i="4"/>
  <c r="AI22878" i="4"/>
  <c r="AJ22878" i="4"/>
  <c r="AK22878" i="4"/>
  <c r="AE22878" i="4"/>
  <c r="AF22878" i="4"/>
  <c r="AG22878" i="4"/>
  <c r="AD22878" i="4"/>
  <c r="Z22878" i="4"/>
  <c r="Y22878" i="4"/>
  <c r="AB22870" i="4"/>
  <c r="AH22870" i="4"/>
  <c r="AI22870" i="4"/>
  <c r="AJ22870" i="4"/>
  <c r="AK22870" i="4"/>
  <c r="AE22870" i="4"/>
  <c r="AF22870" i="4"/>
  <c r="AG22870" i="4"/>
  <c r="AD22870" i="4"/>
  <c r="Z22870" i="4"/>
  <c r="Y22870" i="4"/>
  <c r="AB22862" i="4"/>
  <c r="AH22862" i="4"/>
  <c r="AI22862" i="4"/>
  <c r="AJ22862" i="4"/>
  <c r="AK22862" i="4"/>
  <c r="AE22862" i="4"/>
  <c r="AF22862" i="4"/>
  <c r="AG22862" i="4"/>
  <c r="AD22862" i="4"/>
  <c r="Z22862" i="4"/>
  <c r="Y22862" i="4"/>
  <c r="AB22854" i="4"/>
  <c r="AH22854" i="4"/>
  <c r="AI22854" i="4"/>
  <c r="AJ22854" i="4"/>
  <c r="AK22854" i="4"/>
  <c r="AE22854" i="4"/>
  <c r="AF22854" i="4"/>
  <c r="AG22854" i="4"/>
  <c r="AD22854" i="4"/>
  <c r="Z22854" i="4"/>
  <c r="Y22854" i="4"/>
  <c r="AB22846" i="4"/>
  <c r="AH22846" i="4"/>
  <c r="AI22846" i="4"/>
  <c r="AJ22846" i="4"/>
  <c r="AK22846" i="4"/>
  <c r="AE22846" i="4"/>
  <c r="AF22846" i="4"/>
  <c r="AG22846" i="4"/>
  <c r="AD22846" i="4"/>
  <c r="Z22846" i="4"/>
  <c r="Y22846" i="4"/>
  <c r="AB22838" i="4"/>
  <c r="AH22838" i="4"/>
  <c r="AI22838" i="4"/>
  <c r="AJ22838" i="4"/>
  <c r="AK22838" i="4"/>
  <c r="AE22838" i="4"/>
  <c r="AF22838" i="4"/>
  <c r="AG22838" i="4"/>
  <c r="AD22838" i="4"/>
  <c r="Z22838" i="4"/>
  <c r="Y22838" i="4"/>
  <c r="AB22830" i="4"/>
  <c r="AH22830" i="4"/>
  <c r="AI22830" i="4"/>
  <c r="AJ22830" i="4"/>
  <c r="AK22830" i="4"/>
  <c r="AE22830" i="4"/>
  <c r="AF22830" i="4"/>
  <c r="AG22830" i="4"/>
  <c r="AD22830" i="4"/>
  <c r="Z22830" i="4"/>
  <c r="Y22830" i="4"/>
  <c r="AB22822" i="4"/>
  <c r="AH22822" i="4"/>
  <c r="AI22822" i="4"/>
  <c r="AJ22822" i="4"/>
  <c r="AK22822" i="4"/>
  <c r="AE22822" i="4"/>
  <c r="AF22822" i="4"/>
  <c r="AG22822" i="4"/>
  <c r="AD22822" i="4"/>
  <c r="Z22822" i="4"/>
  <c r="Y22822" i="4"/>
  <c r="AB22814" i="4"/>
  <c r="AH22814" i="4"/>
  <c r="AI22814" i="4"/>
  <c r="AJ22814" i="4"/>
  <c r="AK22814" i="4"/>
  <c r="AE22814" i="4"/>
  <c r="AF22814" i="4"/>
  <c r="AG22814" i="4"/>
  <c r="AD22814" i="4"/>
  <c r="Z22814" i="4"/>
  <c r="Y22814" i="4"/>
  <c r="AB22806" i="4"/>
  <c r="AH22806" i="4"/>
  <c r="AI22806" i="4"/>
  <c r="AJ22806" i="4"/>
  <c r="AK22806" i="4"/>
  <c r="AE22806" i="4"/>
  <c r="AF22806" i="4"/>
  <c r="AG22806" i="4"/>
  <c r="AD22806" i="4"/>
  <c r="Z22806" i="4"/>
  <c r="Y22806" i="4"/>
  <c r="AB22798" i="4"/>
  <c r="AH22798" i="4"/>
  <c r="AI22798" i="4"/>
  <c r="AJ22798" i="4"/>
  <c r="AK22798" i="4"/>
  <c r="AE22798" i="4"/>
  <c r="AF22798" i="4"/>
  <c r="AG22798" i="4"/>
  <c r="AD22798" i="4"/>
  <c r="Z22798" i="4"/>
  <c r="Y22798" i="4"/>
  <c r="AB22790" i="4"/>
  <c r="AH22790" i="4"/>
  <c r="AI22790" i="4"/>
  <c r="AJ22790" i="4"/>
  <c r="AK22790" i="4"/>
  <c r="AE22790" i="4"/>
  <c r="AF22790" i="4"/>
  <c r="AG22790" i="4"/>
  <c r="AD22790" i="4"/>
  <c r="Z22790" i="4"/>
  <c r="Y22790" i="4"/>
  <c r="AB22782" i="4"/>
  <c r="AH22782" i="4"/>
  <c r="AI22782" i="4"/>
  <c r="AJ22782" i="4"/>
  <c r="AK22782" i="4"/>
  <c r="AE22782" i="4"/>
  <c r="AF22782" i="4"/>
  <c r="AG22782" i="4"/>
  <c r="AD22782" i="4"/>
  <c r="Z22782" i="4"/>
  <c r="Y22782" i="4"/>
  <c r="AB22774" i="4"/>
  <c r="AH22774" i="4"/>
  <c r="AI22774" i="4"/>
  <c r="AJ22774" i="4"/>
  <c r="AK22774" i="4"/>
  <c r="AE22774" i="4"/>
  <c r="AF22774" i="4"/>
  <c r="AG22774" i="4"/>
  <c r="AD22774" i="4"/>
  <c r="Z22774" i="4"/>
  <c r="Y22774" i="4"/>
  <c r="AB22766" i="4"/>
  <c r="AH22766" i="4"/>
  <c r="AI22766" i="4"/>
  <c r="AJ22766" i="4"/>
  <c r="AK22766" i="4"/>
  <c r="AE22766" i="4"/>
  <c r="AF22766" i="4"/>
  <c r="AG22766" i="4"/>
  <c r="AD22766" i="4"/>
  <c r="Z22766" i="4"/>
  <c r="Y22766" i="4"/>
  <c r="AB22758" i="4"/>
  <c r="AH22758" i="4"/>
  <c r="AI22758" i="4"/>
  <c r="AJ22758" i="4"/>
  <c r="AK22758" i="4"/>
  <c r="AE22758" i="4"/>
  <c r="AF22758" i="4"/>
  <c r="AG22758" i="4"/>
  <c r="AD22758" i="4"/>
  <c r="Z22758" i="4"/>
  <c r="Y22758" i="4"/>
  <c r="AB22750" i="4"/>
  <c r="AH22750" i="4"/>
  <c r="AI22750" i="4"/>
  <c r="AJ22750" i="4"/>
  <c r="AK22750" i="4"/>
  <c r="AE22750" i="4"/>
  <c r="AF22750" i="4"/>
  <c r="AG22750" i="4"/>
  <c r="AD22750" i="4"/>
  <c r="Z22750" i="4"/>
  <c r="Y22750" i="4"/>
  <c r="AB22742" i="4"/>
  <c r="AH22742" i="4"/>
  <c r="AI22742" i="4"/>
  <c r="AJ22742" i="4"/>
  <c r="AK22742" i="4"/>
  <c r="AE22742" i="4"/>
  <c r="AF22742" i="4"/>
  <c r="AG22742" i="4"/>
  <c r="AD22742" i="4"/>
  <c r="Z22742" i="4"/>
  <c r="Y22742" i="4"/>
  <c r="AB22734" i="4"/>
  <c r="AH22734" i="4"/>
  <c r="AI22734" i="4"/>
  <c r="AJ22734" i="4"/>
  <c r="AK22734" i="4"/>
  <c r="AE22734" i="4"/>
  <c r="AF22734" i="4"/>
  <c r="AG22734" i="4"/>
  <c r="AD22734" i="4"/>
  <c r="Z22734" i="4"/>
  <c r="Y22734" i="4"/>
  <c r="AB22726" i="4"/>
  <c r="AH22726" i="4"/>
  <c r="AI22726" i="4"/>
  <c r="AJ22726" i="4"/>
  <c r="AK22726" i="4"/>
  <c r="AE22726" i="4"/>
  <c r="AF22726" i="4"/>
  <c r="AG22726" i="4"/>
  <c r="AD22726" i="4"/>
  <c r="Z22726" i="4"/>
  <c r="Y22726" i="4"/>
  <c r="AB22718" i="4"/>
  <c r="AH22718" i="4"/>
  <c r="AI22718" i="4"/>
  <c r="AJ22718" i="4"/>
  <c r="AK22718" i="4"/>
  <c r="AE22718" i="4"/>
  <c r="AF22718" i="4"/>
  <c r="AG22718" i="4"/>
  <c r="AD22718" i="4"/>
  <c r="Z22718" i="4"/>
  <c r="Y22718" i="4"/>
  <c r="AB22710" i="4"/>
  <c r="AH22710" i="4"/>
  <c r="AI22710" i="4"/>
  <c r="AJ22710" i="4"/>
  <c r="AK22710" i="4"/>
  <c r="AE22710" i="4"/>
  <c r="AF22710" i="4"/>
  <c r="AG22710" i="4"/>
  <c r="AD22710" i="4"/>
  <c r="Z22710" i="4"/>
  <c r="Y22710" i="4"/>
  <c r="AB22702" i="4"/>
  <c r="AH22702" i="4"/>
  <c r="AI22702" i="4"/>
  <c r="AJ22702" i="4"/>
  <c r="AK22702" i="4"/>
  <c r="AE22702" i="4"/>
  <c r="AF22702" i="4"/>
  <c r="AG22702" i="4"/>
  <c r="AD22702" i="4"/>
  <c r="Z22702" i="4"/>
  <c r="Y22702" i="4"/>
  <c r="AB22694" i="4"/>
  <c r="AH22694" i="4"/>
  <c r="AI22694" i="4"/>
  <c r="AJ22694" i="4"/>
  <c r="AK22694" i="4"/>
  <c r="AE22694" i="4"/>
  <c r="AF22694" i="4"/>
  <c r="AG22694" i="4"/>
  <c r="AD22694" i="4"/>
  <c r="Z22694" i="4"/>
  <c r="Y22694" i="4"/>
  <c r="AB22686" i="4"/>
  <c r="AH22686" i="4"/>
  <c r="AI22686" i="4"/>
  <c r="AJ22686" i="4"/>
  <c r="AK22686" i="4"/>
  <c r="AE22686" i="4"/>
  <c r="AF22686" i="4"/>
  <c r="AG22686" i="4"/>
  <c r="AD22686" i="4"/>
  <c r="Z22686" i="4"/>
  <c r="Y22686" i="4"/>
  <c r="AB22678" i="4"/>
  <c r="AH22678" i="4"/>
  <c r="AI22678" i="4"/>
  <c r="AJ22678" i="4"/>
  <c r="AK22678" i="4"/>
  <c r="AE22678" i="4"/>
  <c r="AF22678" i="4"/>
  <c r="AG22678" i="4"/>
  <c r="AD22678" i="4"/>
  <c r="Z22678" i="4"/>
  <c r="Y22678" i="4"/>
  <c r="AB22670" i="4"/>
  <c r="AH22670" i="4"/>
  <c r="AI22670" i="4"/>
  <c r="AJ22670" i="4"/>
  <c r="AK22670" i="4"/>
  <c r="AE22670" i="4"/>
  <c r="AF22670" i="4"/>
  <c r="AG22670" i="4"/>
  <c r="AD22670" i="4"/>
  <c r="Z22670" i="4"/>
  <c r="Y22670" i="4"/>
  <c r="AB22662" i="4"/>
  <c r="AH22662" i="4"/>
  <c r="AI22662" i="4"/>
  <c r="AJ22662" i="4"/>
  <c r="AK22662" i="4"/>
  <c r="AE22662" i="4"/>
  <c r="AF22662" i="4"/>
  <c r="AG22662" i="4"/>
  <c r="AD22662" i="4"/>
  <c r="Z22662" i="4"/>
  <c r="Y22662" i="4"/>
  <c r="AB22654" i="4"/>
  <c r="AH22654" i="4"/>
  <c r="AI22654" i="4"/>
  <c r="AJ22654" i="4"/>
  <c r="AK22654" i="4"/>
  <c r="AE22654" i="4"/>
  <c r="AF22654" i="4"/>
  <c r="AG22654" i="4"/>
  <c r="AD22654" i="4"/>
  <c r="Z22654" i="4"/>
  <c r="Y22654" i="4"/>
  <c r="AB22646" i="4"/>
  <c r="AH22646" i="4"/>
  <c r="AI22646" i="4"/>
  <c r="AJ22646" i="4"/>
  <c r="AK22646" i="4"/>
  <c r="AE22646" i="4"/>
  <c r="AF22646" i="4"/>
  <c r="AG22646" i="4"/>
  <c r="AD22646" i="4"/>
  <c r="Z22646" i="4"/>
  <c r="Y22646" i="4"/>
  <c r="AB22638" i="4"/>
  <c r="AH22638" i="4"/>
  <c r="AI22638" i="4"/>
  <c r="AJ22638" i="4"/>
  <c r="AK22638" i="4"/>
  <c r="AE22638" i="4"/>
  <c r="AF22638" i="4"/>
  <c r="AG22638" i="4"/>
  <c r="AD22638" i="4"/>
  <c r="Z22638" i="4"/>
  <c r="Y22638" i="4"/>
  <c r="AB22630" i="4"/>
  <c r="AH22630" i="4"/>
  <c r="AI22630" i="4"/>
  <c r="AJ22630" i="4"/>
  <c r="AK22630" i="4"/>
  <c r="AE22630" i="4"/>
  <c r="AF22630" i="4"/>
  <c r="AG22630" i="4"/>
  <c r="AD22630" i="4"/>
  <c r="Z22630" i="4"/>
  <c r="Y22630" i="4"/>
  <c r="AB22622" i="4"/>
  <c r="AH22622" i="4"/>
  <c r="AI22622" i="4"/>
  <c r="AJ22622" i="4"/>
  <c r="AK22622" i="4"/>
  <c r="AE22622" i="4"/>
  <c r="AF22622" i="4"/>
  <c r="AG22622" i="4"/>
  <c r="AD22622" i="4"/>
  <c r="Z22622" i="4"/>
  <c r="Y22622" i="4"/>
  <c r="AB22614" i="4"/>
  <c r="AH22614" i="4"/>
  <c r="AI22614" i="4"/>
  <c r="AJ22614" i="4"/>
  <c r="AK22614" i="4"/>
  <c r="AE22614" i="4"/>
  <c r="AF22614" i="4"/>
  <c r="AG22614" i="4"/>
  <c r="AD22614" i="4"/>
  <c r="Z22614" i="4"/>
  <c r="Y22614" i="4"/>
  <c r="AB22606" i="4"/>
  <c r="AH22606" i="4"/>
  <c r="AI22606" i="4"/>
  <c r="AJ22606" i="4"/>
  <c r="AK22606" i="4"/>
  <c r="AE22606" i="4"/>
  <c r="AF22606" i="4"/>
  <c r="AG22606" i="4"/>
  <c r="AD22606" i="4"/>
  <c r="Z22606" i="4"/>
  <c r="Y22606" i="4"/>
  <c r="AB22598" i="4"/>
  <c r="AH22598" i="4"/>
  <c r="AI22598" i="4"/>
  <c r="AJ22598" i="4"/>
  <c r="AK22598" i="4"/>
  <c r="AE22598" i="4"/>
  <c r="AF22598" i="4"/>
  <c r="AG22598" i="4"/>
  <c r="AD22598" i="4"/>
  <c r="Z22598" i="4"/>
  <c r="Y22598" i="4"/>
  <c r="AB22590" i="4"/>
  <c r="AH22590" i="4"/>
  <c r="AI22590" i="4"/>
  <c r="AJ22590" i="4"/>
  <c r="AK22590" i="4"/>
  <c r="AE22590" i="4"/>
  <c r="AF22590" i="4"/>
  <c r="AG22590" i="4"/>
  <c r="AD22590" i="4"/>
  <c r="Z22590" i="4"/>
  <c r="Y22590" i="4"/>
  <c r="AB22582" i="4"/>
  <c r="AH22582" i="4"/>
  <c r="AI22582" i="4"/>
  <c r="AJ22582" i="4"/>
  <c r="AK22582" i="4"/>
  <c r="AE22582" i="4"/>
  <c r="AF22582" i="4"/>
  <c r="AG22582" i="4"/>
  <c r="AD22582" i="4"/>
  <c r="Z22582" i="4"/>
  <c r="Y22582" i="4"/>
  <c r="AB22574" i="4"/>
  <c r="AH22574" i="4"/>
  <c r="AI22574" i="4"/>
  <c r="AJ22574" i="4"/>
  <c r="AK22574" i="4"/>
  <c r="AE22574" i="4"/>
  <c r="AF22574" i="4"/>
  <c r="AG22574" i="4"/>
  <c r="AD22574" i="4"/>
  <c r="Z22574" i="4"/>
  <c r="Y22574" i="4"/>
  <c r="AB22566" i="4"/>
  <c r="AH22566" i="4"/>
  <c r="AI22566" i="4"/>
  <c r="AJ22566" i="4"/>
  <c r="AK22566" i="4"/>
  <c r="AE22566" i="4"/>
  <c r="AF22566" i="4"/>
  <c r="AG22566" i="4"/>
  <c r="AD22566" i="4"/>
  <c r="Z22566" i="4"/>
  <c r="Y22566" i="4"/>
  <c r="AB22558" i="4"/>
  <c r="AH22558" i="4"/>
  <c r="AI22558" i="4"/>
  <c r="AJ22558" i="4"/>
  <c r="AK22558" i="4"/>
  <c r="AE22558" i="4"/>
  <c r="AF22558" i="4"/>
  <c r="AG22558" i="4"/>
  <c r="AD22558" i="4"/>
  <c r="Z22558" i="4"/>
  <c r="Y22558" i="4"/>
  <c r="AB22550" i="4"/>
  <c r="AH22550" i="4"/>
  <c r="AI22550" i="4"/>
  <c r="AJ22550" i="4"/>
  <c r="AK22550" i="4"/>
  <c r="AE22550" i="4"/>
  <c r="AF22550" i="4"/>
  <c r="AG22550" i="4"/>
  <c r="AD22550" i="4"/>
  <c r="Z22550" i="4"/>
  <c r="Y22550" i="4"/>
  <c r="AB22542" i="4"/>
  <c r="AH22542" i="4"/>
  <c r="AI22542" i="4"/>
  <c r="AJ22542" i="4"/>
  <c r="AK22542" i="4"/>
  <c r="AE22542" i="4"/>
  <c r="AF22542" i="4"/>
  <c r="AG22542" i="4"/>
  <c r="AD22542" i="4"/>
  <c r="Z22542" i="4"/>
  <c r="Y22542" i="4"/>
  <c r="AB22534" i="4"/>
  <c r="AH22534" i="4"/>
  <c r="AI22534" i="4"/>
  <c r="AJ22534" i="4"/>
  <c r="AK22534" i="4"/>
  <c r="AE22534" i="4"/>
  <c r="AF22534" i="4"/>
  <c r="AG22534" i="4"/>
  <c r="AD22534" i="4"/>
  <c r="Z22534" i="4"/>
  <c r="Y22534" i="4"/>
  <c r="AB22526" i="4"/>
  <c r="AH22526" i="4"/>
  <c r="AI22526" i="4"/>
  <c r="AJ22526" i="4"/>
  <c r="AK22526" i="4"/>
  <c r="AE22526" i="4"/>
  <c r="AF22526" i="4"/>
  <c r="AG22526" i="4"/>
  <c r="AD22526" i="4"/>
  <c r="Z22526" i="4"/>
  <c r="Y22526" i="4"/>
  <c r="AB22518" i="4"/>
  <c r="AH22518" i="4"/>
  <c r="AI22518" i="4"/>
  <c r="AJ22518" i="4"/>
  <c r="AK22518" i="4"/>
  <c r="AE22518" i="4"/>
  <c r="AF22518" i="4"/>
  <c r="AG22518" i="4"/>
  <c r="AD22518" i="4"/>
  <c r="Z22518" i="4"/>
  <c r="Y22518" i="4"/>
  <c r="AB22510" i="4"/>
  <c r="AH22510" i="4"/>
  <c r="AI22510" i="4"/>
  <c r="AJ22510" i="4"/>
  <c r="AK22510" i="4"/>
  <c r="AE22510" i="4"/>
  <c r="AF22510" i="4"/>
  <c r="AG22510" i="4"/>
  <c r="AD22510" i="4"/>
  <c r="Z22510" i="4"/>
  <c r="Y22510" i="4"/>
  <c r="AB22502" i="4"/>
  <c r="AH22502" i="4"/>
  <c r="AI22502" i="4"/>
  <c r="AJ22502" i="4"/>
  <c r="AK22502" i="4"/>
  <c r="AE22502" i="4"/>
  <c r="AF22502" i="4"/>
  <c r="AG22502" i="4"/>
  <c r="AD22502" i="4"/>
  <c r="Z22502" i="4"/>
  <c r="Y22502" i="4"/>
  <c r="AB22494" i="4"/>
  <c r="AH22494" i="4"/>
  <c r="AI22494" i="4"/>
  <c r="AJ22494" i="4"/>
  <c r="AK22494" i="4"/>
  <c r="AE22494" i="4"/>
  <c r="AF22494" i="4"/>
  <c r="AG22494" i="4"/>
  <c r="AD22494" i="4"/>
  <c r="Z22494" i="4"/>
  <c r="Y22494" i="4"/>
  <c r="AB22486" i="4"/>
  <c r="AH22486" i="4"/>
  <c r="AI22486" i="4"/>
  <c r="AJ22486" i="4"/>
  <c r="AK22486" i="4"/>
  <c r="AE22486" i="4"/>
  <c r="AF22486" i="4"/>
  <c r="AG22486" i="4"/>
  <c r="AD22486" i="4"/>
  <c r="Z22486" i="4"/>
  <c r="Y22486" i="4"/>
  <c r="AB22478" i="4"/>
  <c r="AH22478" i="4"/>
  <c r="AI22478" i="4"/>
  <c r="AJ22478" i="4"/>
  <c r="AK22478" i="4"/>
  <c r="AE22478" i="4"/>
  <c r="AF22478" i="4"/>
  <c r="AG22478" i="4"/>
  <c r="AD22478" i="4"/>
  <c r="Z22478" i="4"/>
  <c r="Y22478" i="4"/>
  <c r="AB22470" i="4"/>
  <c r="AH22470" i="4"/>
  <c r="AI22470" i="4"/>
  <c r="AJ22470" i="4"/>
  <c r="AK22470" i="4"/>
  <c r="AE22470" i="4"/>
  <c r="AF22470" i="4"/>
  <c r="AG22470" i="4"/>
  <c r="AD22470" i="4"/>
  <c r="Z22470" i="4"/>
  <c r="Y22470" i="4"/>
  <c r="AB22462" i="4"/>
  <c r="AH22462" i="4"/>
  <c r="AI22462" i="4"/>
  <c r="AJ22462" i="4"/>
  <c r="AK22462" i="4"/>
  <c r="AE22462" i="4"/>
  <c r="AF22462" i="4"/>
  <c r="AG22462" i="4"/>
  <c r="AD22462" i="4"/>
  <c r="Z22462" i="4"/>
  <c r="Y22462" i="4"/>
  <c r="AB22454" i="4"/>
  <c r="AH22454" i="4"/>
  <c r="AI22454" i="4"/>
  <c r="AJ22454" i="4"/>
  <c r="AK22454" i="4"/>
  <c r="AE22454" i="4"/>
  <c r="AF22454" i="4"/>
  <c r="AG22454" i="4"/>
  <c r="AD22454" i="4"/>
  <c r="Z22454" i="4"/>
  <c r="Y22454" i="4"/>
  <c r="AB22446" i="4"/>
  <c r="AH22446" i="4"/>
  <c r="AI22446" i="4"/>
  <c r="AJ22446" i="4"/>
  <c r="AK22446" i="4"/>
  <c r="AE22446" i="4"/>
  <c r="AF22446" i="4"/>
  <c r="AG22446" i="4"/>
  <c r="AD22446" i="4"/>
  <c r="Z22446" i="4"/>
  <c r="Y22446" i="4"/>
  <c r="AB22438" i="4"/>
  <c r="AH22438" i="4"/>
  <c r="AI22438" i="4"/>
  <c r="AJ22438" i="4"/>
  <c r="AK22438" i="4"/>
  <c r="AE22438" i="4"/>
  <c r="AF22438" i="4"/>
  <c r="AG22438" i="4"/>
  <c r="AD22438" i="4"/>
  <c r="Z22438" i="4"/>
  <c r="Y22438" i="4"/>
  <c r="AB22430" i="4"/>
  <c r="AH22430" i="4"/>
  <c r="AI22430" i="4"/>
  <c r="AJ22430" i="4"/>
  <c r="AK22430" i="4"/>
  <c r="AE22430" i="4"/>
  <c r="AF22430" i="4"/>
  <c r="AG22430" i="4"/>
  <c r="AD22430" i="4"/>
  <c r="Z22430" i="4"/>
  <c r="Y22430" i="4"/>
  <c r="AB22422" i="4"/>
  <c r="AH22422" i="4"/>
  <c r="AI22422" i="4"/>
  <c r="AJ22422" i="4"/>
  <c r="AK22422" i="4"/>
  <c r="AE22422" i="4"/>
  <c r="AF22422" i="4"/>
  <c r="AG22422" i="4"/>
  <c r="AD22422" i="4"/>
  <c r="Z22422" i="4"/>
  <c r="Y22422" i="4"/>
  <c r="AB22414" i="4"/>
  <c r="AH22414" i="4"/>
  <c r="AI22414" i="4"/>
  <c r="AJ22414" i="4"/>
  <c r="AK22414" i="4"/>
  <c r="AE22414" i="4"/>
  <c r="AF22414" i="4"/>
  <c r="AG22414" i="4"/>
  <c r="AD22414" i="4"/>
  <c r="Z22414" i="4"/>
  <c r="Y22414" i="4"/>
  <c r="AB22406" i="4"/>
  <c r="AH22406" i="4"/>
  <c r="AI22406" i="4"/>
  <c r="AJ22406" i="4"/>
  <c r="AK22406" i="4"/>
  <c r="AE22406" i="4"/>
  <c r="AF22406" i="4"/>
  <c r="AG22406" i="4"/>
  <c r="AD22406" i="4"/>
  <c r="Z22406" i="4"/>
  <c r="Y22406" i="4"/>
  <c r="AB22398" i="4"/>
  <c r="AH22398" i="4"/>
  <c r="AI22398" i="4"/>
  <c r="AJ22398" i="4"/>
  <c r="AK22398" i="4"/>
  <c r="AE22398" i="4"/>
  <c r="AF22398" i="4"/>
  <c r="AG22398" i="4"/>
  <c r="AD22398" i="4"/>
  <c r="Z22398" i="4"/>
  <c r="Y22398" i="4"/>
  <c r="AB22390" i="4"/>
  <c r="AH22390" i="4"/>
  <c r="AI22390" i="4"/>
  <c r="AJ22390" i="4"/>
  <c r="AK22390" i="4"/>
  <c r="AE22390" i="4"/>
  <c r="AF22390" i="4"/>
  <c r="AG22390" i="4"/>
  <c r="AD22390" i="4"/>
  <c r="Z22390" i="4"/>
  <c r="Y22390" i="4"/>
  <c r="AB22382" i="4"/>
  <c r="AH22382" i="4"/>
  <c r="AI22382" i="4"/>
  <c r="AJ22382" i="4"/>
  <c r="AK22382" i="4"/>
  <c r="AE22382" i="4"/>
  <c r="AF22382" i="4"/>
  <c r="AG22382" i="4"/>
  <c r="AD22382" i="4"/>
  <c r="Z22382" i="4"/>
  <c r="Y22382" i="4"/>
  <c r="AB22374" i="4"/>
  <c r="AH22374" i="4"/>
  <c r="AI22374" i="4"/>
  <c r="AJ22374" i="4"/>
  <c r="AK22374" i="4"/>
  <c r="AE22374" i="4"/>
  <c r="AF22374" i="4"/>
  <c r="AG22374" i="4"/>
  <c r="AD22374" i="4"/>
  <c r="Z22374" i="4"/>
  <c r="Y22374" i="4"/>
  <c r="AB22366" i="4"/>
  <c r="AH22366" i="4"/>
  <c r="AI22366" i="4"/>
  <c r="AJ22366" i="4"/>
  <c r="AK22366" i="4"/>
  <c r="AE22366" i="4"/>
  <c r="AF22366" i="4"/>
  <c r="AG22366" i="4"/>
  <c r="AD22366" i="4"/>
  <c r="Z22366" i="4"/>
  <c r="Y22366" i="4"/>
  <c r="AB22358" i="4"/>
  <c r="AH22358" i="4"/>
  <c r="AI22358" i="4"/>
  <c r="AJ22358" i="4"/>
  <c r="AK22358" i="4"/>
  <c r="AE22358" i="4"/>
  <c r="AF22358" i="4"/>
  <c r="AG22358" i="4"/>
  <c r="AD22358" i="4"/>
  <c r="Z22358" i="4"/>
  <c r="Y22358" i="4"/>
  <c r="AB22350" i="4"/>
  <c r="AH22350" i="4"/>
  <c r="AI22350" i="4"/>
  <c r="AJ22350" i="4"/>
  <c r="AK22350" i="4"/>
  <c r="AE22350" i="4"/>
  <c r="AF22350" i="4"/>
  <c r="AG22350" i="4"/>
  <c r="AD22350" i="4"/>
  <c r="Z22350" i="4"/>
  <c r="Y22350" i="4"/>
  <c r="AB22342" i="4"/>
  <c r="AH22342" i="4"/>
  <c r="AI22342" i="4"/>
  <c r="AJ22342" i="4"/>
  <c r="AK22342" i="4"/>
  <c r="AE22342" i="4"/>
  <c r="AF22342" i="4"/>
  <c r="AG22342" i="4"/>
  <c r="AD22342" i="4"/>
  <c r="Z22342" i="4"/>
  <c r="Y22342" i="4"/>
  <c r="AB22334" i="4"/>
  <c r="AH22334" i="4"/>
  <c r="AI22334" i="4"/>
  <c r="AJ22334" i="4"/>
  <c r="AK22334" i="4"/>
  <c r="AE22334" i="4"/>
  <c r="AF22334" i="4"/>
  <c r="AG22334" i="4"/>
  <c r="AD22334" i="4"/>
  <c r="Z22334" i="4"/>
  <c r="Y22334" i="4"/>
  <c r="AB22326" i="4"/>
  <c r="AH22326" i="4"/>
  <c r="AI22326" i="4"/>
  <c r="AJ22326" i="4"/>
  <c r="AK22326" i="4"/>
  <c r="AE22326" i="4"/>
  <c r="AF22326" i="4"/>
  <c r="AG22326" i="4"/>
  <c r="AD22326" i="4"/>
  <c r="Z22326" i="4"/>
  <c r="Y22326" i="4"/>
  <c r="AB22318" i="4"/>
  <c r="AH22318" i="4"/>
  <c r="AI22318" i="4"/>
  <c r="AJ22318" i="4"/>
  <c r="AK22318" i="4"/>
  <c r="AE22318" i="4"/>
  <c r="AF22318" i="4"/>
  <c r="AG22318" i="4"/>
  <c r="AD22318" i="4"/>
  <c r="Z22318" i="4"/>
  <c r="Y22318" i="4"/>
  <c r="AB22310" i="4"/>
  <c r="AH22310" i="4"/>
  <c r="AI22310" i="4"/>
  <c r="AJ22310" i="4"/>
  <c r="AK22310" i="4"/>
  <c r="AE22310" i="4"/>
  <c r="AF22310" i="4"/>
  <c r="AG22310" i="4"/>
  <c r="AD22310" i="4"/>
  <c r="Z22310" i="4"/>
  <c r="Y22310" i="4"/>
  <c r="AB22302" i="4"/>
  <c r="AH22302" i="4"/>
  <c r="AI22302" i="4"/>
  <c r="AJ22302" i="4"/>
  <c r="AK22302" i="4"/>
  <c r="AE22302" i="4"/>
  <c r="AF22302" i="4"/>
  <c r="AG22302" i="4"/>
  <c r="AD22302" i="4"/>
  <c r="Z22302" i="4"/>
  <c r="Y22302" i="4"/>
  <c r="AB22294" i="4"/>
  <c r="AH22294" i="4"/>
  <c r="AI22294" i="4"/>
  <c r="AJ22294" i="4"/>
  <c r="AK22294" i="4"/>
  <c r="AE22294" i="4"/>
  <c r="AF22294" i="4"/>
  <c r="AG22294" i="4"/>
  <c r="AD22294" i="4"/>
  <c r="Z22294" i="4"/>
  <c r="Y22294" i="4"/>
  <c r="AB22286" i="4"/>
  <c r="AH22286" i="4"/>
  <c r="AI22286" i="4"/>
  <c r="AJ22286" i="4"/>
  <c r="AK22286" i="4"/>
  <c r="AE22286" i="4"/>
  <c r="AF22286" i="4"/>
  <c r="AG22286" i="4"/>
  <c r="AD22286" i="4"/>
  <c r="Z22286" i="4"/>
  <c r="Y22286" i="4"/>
  <c r="AB22278" i="4"/>
  <c r="AH22278" i="4"/>
  <c r="AI22278" i="4"/>
  <c r="AJ22278" i="4"/>
  <c r="AK22278" i="4"/>
  <c r="AE22278" i="4"/>
  <c r="AF22278" i="4"/>
  <c r="AG22278" i="4"/>
  <c r="AD22278" i="4"/>
  <c r="Z22278" i="4"/>
  <c r="Y22278" i="4"/>
  <c r="AB22270" i="4"/>
  <c r="AH22270" i="4"/>
  <c r="AI22270" i="4"/>
  <c r="AJ22270" i="4"/>
  <c r="AK22270" i="4"/>
  <c r="AE22270" i="4"/>
  <c r="AF22270" i="4"/>
  <c r="AG22270" i="4"/>
  <c r="AD22270" i="4"/>
  <c r="Z22270" i="4"/>
  <c r="Y22270" i="4"/>
  <c r="AB22262" i="4"/>
  <c r="AH22262" i="4"/>
  <c r="AI22262" i="4"/>
  <c r="AJ22262" i="4"/>
  <c r="AK22262" i="4"/>
  <c r="AE22262" i="4"/>
  <c r="AF22262" i="4"/>
  <c r="AG22262" i="4"/>
  <c r="AD22262" i="4"/>
  <c r="Z22262" i="4"/>
  <c r="Y22262" i="4"/>
  <c r="AB22254" i="4"/>
  <c r="AH22254" i="4"/>
  <c r="AI22254" i="4"/>
  <c r="AJ22254" i="4"/>
  <c r="AK22254" i="4"/>
  <c r="AE22254" i="4"/>
  <c r="AF22254" i="4"/>
  <c r="AG22254" i="4"/>
  <c r="AD22254" i="4"/>
  <c r="Z22254" i="4"/>
  <c r="Y22254" i="4"/>
  <c r="AB22246" i="4"/>
  <c r="AH22246" i="4"/>
  <c r="AI22246" i="4"/>
  <c r="AJ22246" i="4"/>
  <c r="AK22246" i="4"/>
  <c r="AE22246" i="4"/>
  <c r="AF22246" i="4"/>
  <c r="AG22246" i="4"/>
  <c r="AD22246" i="4"/>
  <c r="Z22246" i="4"/>
  <c r="Y22246" i="4"/>
  <c r="AB22238" i="4"/>
  <c r="AH22238" i="4"/>
  <c r="AI22238" i="4"/>
  <c r="AJ22238" i="4"/>
  <c r="AK22238" i="4"/>
  <c r="AE22238" i="4"/>
  <c r="AF22238" i="4"/>
  <c r="AG22238" i="4"/>
  <c r="AD22238" i="4"/>
  <c r="Z22238" i="4"/>
  <c r="Y22238" i="4"/>
  <c r="AB22230" i="4"/>
  <c r="AH22230" i="4"/>
  <c r="AI22230" i="4"/>
  <c r="AJ22230" i="4"/>
  <c r="AK22230" i="4"/>
  <c r="AE22230" i="4"/>
  <c r="AF22230" i="4"/>
  <c r="AG22230" i="4"/>
  <c r="AD22230" i="4"/>
  <c r="Z22230" i="4"/>
  <c r="Y22230" i="4"/>
  <c r="AB22222" i="4"/>
  <c r="AH22222" i="4"/>
  <c r="AI22222" i="4"/>
  <c r="AJ22222" i="4"/>
  <c r="AK22222" i="4"/>
  <c r="AE22222" i="4"/>
  <c r="AF22222" i="4"/>
  <c r="AG22222" i="4"/>
  <c r="AD22222" i="4"/>
  <c r="Z22222" i="4"/>
  <c r="Y22222" i="4"/>
  <c r="AB22214" i="4"/>
  <c r="AH22214" i="4"/>
  <c r="AI22214" i="4"/>
  <c r="AJ22214" i="4"/>
  <c r="AK22214" i="4"/>
  <c r="AE22214" i="4"/>
  <c r="AF22214" i="4"/>
  <c r="AG22214" i="4"/>
  <c r="AD22214" i="4"/>
  <c r="Z22214" i="4"/>
  <c r="Y22214" i="4"/>
  <c r="AB22206" i="4"/>
  <c r="AH22206" i="4"/>
  <c r="AI22206" i="4"/>
  <c r="AJ22206" i="4"/>
  <c r="AK22206" i="4"/>
  <c r="AE22206" i="4"/>
  <c r="AF22206" i="4"/>
  <c r="AG22206" i="4"/>
  <c r="AD22206" i="4"/>
  <c r="Z22206" i="4"/>
  <c r="Y22206" i="4"/>
  <c r="AB22198" i="4"/>
  <c r="AH22198" i="4"/>
  <c r="AI22198" i="4"/>
  <c r="AJ22198" i="4"/>
  <c r="AK22198" i="4"/>
  <c r="AE22198" i="4"/>
  <c r="AF22198" i="4"/>
  <c r="AG22198" i="4"/>
  <c r="AD22198" i="4"/>
  <c r="Z22198" i="4"/>
  <c r="Y22198" i="4"/>
  <c r="AB22190" i="4"/>
  <c r="AH22190" i="4"/>
  <c r="AI22190" i="4"/>
  <c r="AJ22190" i="4"/>
  <c r="AK22190" i="4"/>
  <c r="AE22190" i="4"/>
  <c r="AF22190" i="4"/>
  <c r="AG22190" i="4"/>
  <c r="AD22190" i="4"/>
  <c r="Z22190" i="4"/>
  <c r="Y22190" i="4"/>
  <c r="AB22182" i="4"/>
  <c r="AH22182" i="4"/>
  <c r="AI22182" i="4"/>
  <c r="AJ22182" i="4"/>
  <c r="AK22182" i="4"/>
  <c r="AE22182" i="4"/>
  <c r="AF22182" i="4"/>
  <c r="AG22182" i="4"/>
  <c r="AD22182" i="4"/>
  <c r="Z22182" i="4"/>
  <c r="Y22182" i="4"/>
  <c r="AB22174" i="4"/>
  <c r="AH22174" i="4"/>
  <c r="AI22174" i="4"/>
  <c r="AJ22174" i="4"/>
  <c r="AK22174" i="4"/>
  <c r="AE22174" i="4"/>
  <c r="AF22174" i="4"/>
  <c r="AG22174" i="4"/>
  <c r="AD22174" i="4"/>
  <c r="Z22174" i="4"/>
  <c r="Y22174" i="4"/>
  <c r="AB22166" i="4"/>
  <c r="AH22166" i="4"/>
  <c r="AI22166" i="4"/>
  <c r="AJ22166" i="4"/>
  <c r="AK22166" i="4"/>
  <c r="AE22166" i="4"/>
  <c r="AF22166" i="4"/>
  <c r="AG22166" i="4"/>
  <c r="AD22166" i="4"/>
  <c r="Z22166" i="4"/>
  <c r="Y22166" i="4"/>
  <c r="AB22158" i="4"/>
  <c r="AH22158" i="4"/>
  <c r="AI22158" i="4"/>
  <c r="AJ22158" i="4"/>
  <c r="AK22158" i="4"/>
  <c r="AE22158" i="4"/>
  <c r="AF22158" i="4"/>
  <c r="AG22158" i="4"/>
  <c r="AD22158" i="4"/>
  <c r="Z22158" i="4"/>
  <c r="Y22158" i="4"/>
  <c r="AB22150" i="4"/>
  <c r="AH22150" i="4"/>
  <c r="AI22150" i="4"/>
  <c r="AJ22150" i="4"/>
  <c r="AK22150" i="4"/>
  <c r="AE22150" i="4"/>
  <c r="AF22150" i="4"/>
  <c r="AG22150" i="4"/>
  <c r="AD22150" i="4"/>
  <c r="Z22150" i="4"/>
  <c r="Y22150" i="4"/>
  <c r="AB22142" i="4"/>
  <c r="AH22142" i="4"/>
  <c r="AI22142" i="4"/>
  <c r="AJ22142" i="4"/>
  <c r="AK22142" i="4"/>
  <c r="AE22142" i="4"/>
  <c r="AF22142" i="4"/>
  <c r="AG22142" i="4"/>
  <c r="AD22142" i="4"/>
  <c r="Z22142" i="4"/>
  <c r="Y22142" i="4"/>
  <c r="AB22134" i="4"/>
  <c r="AH22134" i="4"/>
  <c r="AI22134" i="4"/>
  <c r="AJ22134" i="4"/>
  <c r="AK22134" i="4"/>
  <c r="AE22134" i="4"/>
  <c r="AF22134" i="4"/>
  <c r="AG22134" i="4"/>
  <c r="AD22134" i="4"/>
  <c r="Z22134" i="4"/>
  <c r="Y22134" i="4"/>
  <c r="AB22126" i="4"/>
  <c r="AH22126" i="4"/>
  <c r="AI22126" i="4"/>
  <c r="AJ22126" i="4"/>
  <c r="AK22126" i="4"/>
  <c r="AE22126" i="4"/>
  <c r="AF22126" i="4"/>
  <c r="AG22126" i="4"/>
  <c r="AD22126" i="4"/>
  <c r="Z22126" i="4"/>
  <c r="Y22126" i="4"/>
  <c r="AB22118" i="4"/>
  <c r="AH22118" i="4"/>
  <c r="AI22118" i="4"/>
  <c r="AJ22118" i="4"/>
  <c r="AK22118" i="4"/>
  <c r="AE22118" i="4"/>
  <c r="AF22118" i="4"/>
  <c r="AG22118" i="4"/>
  <c r="AD22118" i="4"/>
  <c r="Z22118" i="4"/>
  <c r="Y22118" i="4"/>
  <c r="AB22110" i="4"/>
  <c r="AH22110" i="4"/>
  <c r="AI22110" i="4"/>
  <c r="AJ22110" i="4"/>
  <c r="AK22110" i="4"/>
  <c r="AE22110" i="4"/>
  <c r="AF22110" i="4"/>
  <c r="AG22110" i="4"/>
  <c r="AD22110" i="4"/>
  <c r="Z22110" i="4"/>
  <c r="Y22110" i="4"/>
  <c r="AB22102" i="4"/>
  <c r="AH22102" i="4"/>
  <c r="AI22102" i="4"/>
  <c r="AJ22102" i="4"/>
  <c r="AK22102" i="4"/>
  <c r="AE22102" i="4"/>
  <c r="AF22102" i="4"/>
  <c r="AG22102" i="4"/>
  <c r="AD22102" i="4"/>
  <c r="Z22102" i="4"/>
  <c r="Y22102" i="4"/>
  <c r="AB22094" i="4"/>
  <c r="AH22094" i="4"/>
  <c r="AI22094" i="4"/>
  <c r="AJ22094" i="4"/>
  <c r="AK22094" i="4"/>
  <c r="AE22094" i="4"/>
  <c r="AF22094" i="4"/>
  <c r="AG22094" i="4"/>
  <c r="AD22094" i="4"/>
  <c r="Z22094" i="4"/>
  <c r="Y22094" i="4"/>
  <c r="AB22086" i="4"/>
  <c r="AH22086" i="4"/>
  <c r="AI22086" i="4"/>
  <c r="AJ22086" i="4"/>
  <c r="AK22086" i="4"/>
  <c r="AE22086" i="4"/>
  <c r="AF22086" i="4"/>
  <c r="AG22086" i="4"/>
  <c r="AD22086" i="4"/>
  <c r="Z22086" i="4"/>
  <c r="Y22086" i="4"/>
  <c r="AB22078" i="4"/>
  <c r="AH22078" i="4"/>
  <c r="AI22078" i="4"/>
  <c r="AJ22078" i="4"/>
  <c r="AK22078" i="4"/>
  <c r="AE22078" i="4"/>
  <c r="AF22078" i="4"/>
  <c r="AG22078" i="4"/>
  <c r="AD22078" i="4"/>
  <c r="Z22078" i="4"/>
  <c r="Y22078" i="4"/>
  <c r="AB22070" i="4"/>
  <c r="AH22070" i="4"/>
  <c r="AI22070" i="4"/>
  <c r="AJ22070" i="4"/>
  <c r="AK22070" i="4"/>
  <c r="AE22070" i="4"/>
  <c r="AF22070" i="4"/>
  <c r="AG22070" i="4"/>
  <c r="AD22070" i="4"/>
  <c r="Z22070" i="4"/>
  <c r="Y22070" i="4"/>
  <c r="AB22062" i="4"/>
  <c r="AH22062" i="4"/>
  <c r="AI22062" i="4"/>
  <c r="AJ22062" i="4"/>
  <c r="AK22062" i="4"/>
  <c r="AE22062" i="4"/>
  <c r="AF22062" i="4"/>
  <c r="AG22062" i="4"/>
  <c r="AD22062" i="4"/>
  <c r="Z22062" i="4"/>
  <c r="Y22062" i="4"/>
  <c r="AB22054" i="4"/>
  <c r="AH22054" i="4"/>
  <c r="AI22054" i="4"/>
  <c r="AJ22054" i="4"/>
  <c r="AK22054" i="4"/>
  <c r="AE22054" i="4"/>
  <c r="AF22054" i="4"/>
  <c r="AG22054" i="4"/>
  <c r="AD22054" i="4"/>
  <c r="Z22054" i="4"/>
  <c r="Y22054" i="4"/>
  <c r="AB22046" i="4"/>
  <c r="AH22046" i="4"/>
  <c r="AI22046" i="4"/>
  <c r="AJ22046" i="4"/>
  <c r="AK22046" i="4"/>
  <c r="AE22046" i="4"/>
  <c r="AF22046" i="4"/>
  <c r="AG22046" i="4"/>
  <c r="AD22046" i="4"/>
  <c r="Z22046" i="4"/>
  <c r="Y22046" i="4"/>
  <c r="AB22038" i="4"/>
  <c r="AH22038" i="4"/>
  <c r="AI22038" i="4"/>
  <c r="AJ22038" i="4"/>
  <c r="AK22038" i="4"/>
  <c r="AE22038" i="4"/>
  <c r="AF22038" i="4"/>
  <c r="AG22038" i="4"/>
  <c r="AD22038" i="4"/>
  <c r="Z22038" i="4"/>
  <c r="Y22038" i="4"/>
  <c r="AB22030" i="4"/>
  <c r="AH22030" i="4"/>
  <c r="AI22030" i="4"/>
  <c r="AJ22030" i="4"/>
  <c r="AK22030" i="4"/>
  <c r="AE22030" i="4"/>
  <c r="AF22030" i="4"/>
  <c r="AG22030" i="4"/>
  <c r="AD22030" i="4"/>
  <c r="Z22030" i="4"/>
  <c r="Y22030" i="4"/>
  <c r="AB22022" i="4"/>
  <c r="AH22022" i="4"/>
  <c r="AI22022" i="4"/>
  <c r="AJ22022" i="4"/>
  <c r="AK22022" i="4"/>
  <c r="AE22022" i="4"/>
  <c r="AF22022" i="4"/>
  <c r="AG22022" i="4"/>
  <c r="AD22022" i="4"/>
  <c r="Z22022" i="4"/>
  <c r="Y22022" i="4"/>
  <c r="AB22014" i="4"/>
  <c r="AH22014" i="4"/>
  <c r="AI22014" i="4"/>
  <c r="AJ22014" i="4"/>
  <c r="AK22014" i="4"/>
  <c r="AE22014" i="4"/>
  <c r="AF22014" i="4"/>
  <c r="AG22014" i="4"/>
  <c r="AD22014" i="4"/>
  <c r="Z22014" i="4"/>
  <c r="Y22014" i="4"/>
  <c r="AB22006" i="4"/>
  <c r="AH22006" i="4"/>
  <c r="AI22006" i="4"/>
  <c r="AJ22006" i="4"/>
  <c r="AK22006" i="4"/>
  <c r="AE22006" i="4"/>
  <c r="AF22006" i="4"/>
  <c r="AG22006" i="4"/>
  <c r="AD22006" i="4"/>
  <c r="Z22006" i="4"/>
  <c r="Y22006" i="4"/>
  <c r="AB21998" i="4"/>
  <c r="AH21998" i="4"/>
  <c r="AI21998" i="4"/>
  <c r="AJ21998" i="4"/>
  <c r="AK21998" i="4"/>
  <c r="AE21998" i="4"/>
  <c r="AF21998" i="4"/>
  <c r="AG21998" i="4"/>
  <c r="AD21998" i="4"/>
  <c r="Z21998" i="4"/>
  <c r="Y21998" i="4"/>
  <c r="AB21990" i="4"/>
  <c r="AH21990" i="4"/>
  <c r="AI21990" i="4"/>
  <c r="AJ21990" i="4"/>
  <c r="AK21990" i="4"/>
  <c r="AE21990" i="4"/>
  <c r="AF21990" i="4"/>
  <c r="AG21990" i="4"/>
  <c r="AD21990" i="4"/>
  <c r="Z21990" i="4"/>
  <c r="Y21990" i="4"/>
  <c r="AB21982" i="4"/>
  <c r="AH21982" i="4"/>
  <c r="AI21982" i="4"/>
  <c r="AJ21982" i="4"/>
  <c r="AK21982" i="4"/>
  <c r="AE21982" i="4"/>
  <c r="AF21982" i="4"/>
  <c r="AG21982" i="4"/>
  <c r="AD21982" i="4"/>
  <c r="Z21982" i="4"/>
  <c r="Y21982" i="4"/>
  <c r="AB21974" i="4"/>
  <c r="AH21974" i="4"/>
  <c r="AI21974" i="4"/>
  <c r="AJ21974" i="4"/>
  <c r="AK21974" i="4"/>
  <c r="AE21974" i="4"/>
  <c r="AF21974" i="4"/>
  <c r="AG21974" i="4"/>
  <c r="AD21974" i="4"/>
  <c r="Z21974" i="4"/>
  <c r="Y21974" i="4"/>
  <c r="AB21966" i="4"/>
  <c r="AH21966" i="4"/>
  <c r="AI21966" i="4"/>
  <c r="AJ21966" i="4"/>
  <c r="AK21966" i="4"/>
  <c r="AE21966" i="4"/>
  <c r="AF21966" i="4"/>
  <c r="AG21966" i="4"/>
  <c r="AD21966" i="4"/>
  <c r="Z21966" i="4"/>
  <c r="Y21966" i="4"/>
  <c r="AB21958" i="4"/>
  <c r="AH21958" i="4"/>
  <c r="AI21958" i="4"/>
  <c r="AJ21958" i="4"/>
  <c r="AK21958" i="4"/>
  <c r="AE21958" i="4"/>
  <c r="AF21958" i="4"/>
  <c r="AG21958" i="4"/>
  <c r="AD21958" i="4"/>
  <c r="Z21958" i="4"/>
  <c r="Y21958" i="4"/>
  <c r="AB21950" i="4"/>
  <c r="AH21950" i="4"/>
  <c r="AI21950" i="4"/>
  <c r="AJ21950" i="4"/>
  <c r="AK21950" i="4"/>
  <c r="AE21950" i="4"/>
  <c r="AF21950" i="4"/>
  <c r="AG21950" i="4"/>
  <c r="AD21950" i="4"/>
  <c r="Z21950" i="4"/>
  <c r="Y21950" i="4"/>
  <c r="AB21942" i="4"/>
  <c r="AH21942" i="4"/>
  <c r="AI21942" i="4"/>
  <c r="AJ21942" i="4"/>
  <c r="AK21942" i="4"/>
  <c r="AE21942" i="4"/>
  <c r="AF21942" i="4"/>
  <c r="AG21942" i="4"/>
  <c r="AD21942" i="4"/>
  <c r="Z21942" i="4"/>
  <c r="Y21942" i="4"/>
  <c r="AB21934" i="4"/>
  <c r="AH21934" i="4"/>
  <c r="AI21934" i="4"/>
  <c r="AJ21934" i="4"/>
  <c r="AK21934" i="4"/>
  <c r="AE21934" i="4"/>
  <c r="AF21934" i="4"/>
  <c r="AG21934" i="4"/>
  <c r="AD21934" i="4"/>
  <c r="Z21934" i="4"/>
  <c r="Y21934" i="4"/>
  <c r="AB21926" i="4"/>
  <c r="AH21926" i="4"/>
  <c r="AI21926" i="4"/>
  <c r="AJ21926" i="4"/>
  <c r="AK21926" i="4"/>
  <c r="AE21926" i="4"/>
  <c r="AF21926" i="4"/>
  <c r="AG21926" i="4"/>
  <c r="AD21926" i="4"/>
  <c r="Z21926" i="4"/>
  <c r="Y21926" i="4"/>
  <c r="AB21918" i="4"/>
  <c r="AH21918" i="4"/>
  <c r="AI21918" i="4"/>
  <c r="AJ21918" i="4"/>
  <c r="AK21918" i="4"/>
  <c r="AE21918" i="4"/>
  <c r="AF21918" i="4"/>
  <c r="AG21918" i="4"/>
  <c r="AD21918" i="4"/>
  <c r="Z21918" i="4"/>
  <c r="Y21918" i="4"/>
  <c r="AB21910" i="4"/>
  <c r="AH21910" i="4"/>
  <c r="AI21910" i="4"/>
  <c r="AJ21910" i="4"/>
  <c r="AK21910" i="4"/>
  <c r="AE21910" i="4"/>
  <c r="AF21910" i="4"/>
  <c r="AG21910" i="4"/>
  <c r="AD21910" i="4"/>
  <c r="Z21910" i="4"/>
  <c r="Y21910" i="4"/>
  <c r="AB21902" i="4"/>
  <c r="AH21902" i="4"/>
  <c r="AI21902" i="4"/>
  <c r="AJ21902" i="4"/>
  <c r="AK21902" i="4"/>
  <c r="AE21902" i="4"/>
  <c r="AF21902" i="4"/>
  <c r="AG21902" i="4"/>
  <c r="AD21902" i="4"/>
  <c r="Z21902" i="4"/>
  <c r="Y21902" i="4"/>
  <c r="AB21894" i="4"/>
  <c r="AH21894" i="4"/>
  <c r="AI21894" i="4"/>
  <c r="AJ21894" i="4"/>
  <c r="AK21894" i="4"/>
  <c r="AE21894" i="4"/>
  <c r="AF21894" i="4"/>
  <c r="AG21894" i="4"/>
  <c r="AD21894" i="4"/>
  <c r="Z21894" i="4"/>
  <c r="Y21894" i="4"/>
  <c r="AB21886" i="4"/>
  <c r="AH21886" i="4"/>
  <c r="AI21886" i="4"/>
  <c r="AJ21886" i="4"/>
  <c r="AK21886" i="4"/>
  <c r="AE21886" i="4"/>
  <c r="AF21886" i="4"/>
  <c r="AG21886" i="4"/>
  <c r="AD21886" i="4"/>
  <c r="Z21886" i="4"/>
  <c r="Y21886" i="4"/>
  <c r="AB21878" i="4"/>
  <c r="AH21878" i="4"/>
  <c r="AI21878" i="4"/>
  <c r="AJ21878" i="4"/>
  <c r="AK21878" i="4"/>
  <c r="AE21878" i="4"/>
  <c r="AF21878" i="4"/>
  <c r="AG21878" i="4"/>
  <c r="AD21878" i="4"/>
  <c r="Z21878" i="4"/>
  <c r="Y21878" i="4"/>
  <c r="AB21870" i="4"/>
  <c r="AH21870" i="4"/>
  <c r="AI21870" i="4"/>
  <c r="AJ21870" i="4"/>
  <c r="AK21870" i="4"/>
  <c r="AE21870" i="4"/>
  <c r="AF21870" i="4"/>
  <c r="AG21870" i="4"/>
  <c r="AD21870" i="4"/>
  <c r="Z21870" i="4"/>
  <c r="Y21870" i="4"/>
  <c r="AB21862" i="4"/>
  <c r="AH21862" i="4"/>
  <c r="AI21862" i="4"/>
  <c r="AJ21862" i="4"/>
  <c r="AK21862" i="4"/>
  <c r="AE21862" i="4"/>
  <c r="AF21862" i="4"/>
  <c r="AG21862" i="4"/>
  <c r="AD21862" i="4"/>
  <c r="Z21862" i="4"/>
  <c r="Y21862" i="4"/>
  <c r="AB21854" i="4"/>
  <c r="AH21854" i="4"/>
  <c r="AI21854" i="4"/>
  <c r="AJ21854" i="4"/>
  <c r="AK21854" i="4"/>
  <c r="AE21854" i="4"/>
  <c r="AF21854" i="4"/>
  <c r="AG21854" i="4"/>
  <c r="AD21854" i="4"/>
  <c r="Z21854" i="4"/>
  <c r="Y21854" i="4"/>
  <c r="AB21846" i="4"/>
  <c r="AH21846" i="4"/>
  <c r="AI21846" i="4"/>
  <c r="AJ21846" i="4"/>
  <c r="AK21846" i="4"/>
  <c r="AE21846" i="4"/>
  <c r="AF21846" i="4"/>
  <c r="AG21846" i="4"/>
  <c r="AD21846" i="4"/>
  <c r="Z21846" i="4"/>
  <c r="Y21846" i="4"/>
  <c r="AB21838" i="4"/>
  <c r="AH21838" i="4"/>
  <c r="AI21838" i="4"/>
  <c r="AJ21838" i="4"/>
  <c r="AK21838" i="4"/>
  <c r="AE21838" i="4"/>
  <c r="AF21838" i="4"/>
  <c r="AG21838" i="4"/>
  <c r="AD21838" i="4"/>
  <c r="Z21838" i="4"/>
  <c r="Y21838" i="4"/>
  <c r="AB21830" i="4"/>
  <c r="AH21830" i="4"/>
  <c r="AI21830" i="4"/>
  <c r="AJ21830" i="4"/>
  <c r="AK21830" i="4"/>
  <c r="AE21830" i="4"/>
  <c r="AF21830" i="4"/>
  <c r="AG21830" i="4"/>
  <c r="AD21830" i="4"/>
  <c r="Z21830" i="4"/>
  <c r="Y21830" i="4"/>
  <c r="AB21822" i="4"/>
  <c r="AH21822" i="4"/>
  <c r="AI21822" i="4"/>
  <c r="AJ21822" i="4"/>
  <c r="AK21822" i="4"/>
  <c r="AE21822" i="4"/>
  <c r="AF21822" i="4"/>
  <c r="AG21822" i="4"/>
  <c r="AD21822" i="4"/>
  <c r="Z21822" i="4"/>
  <c r="Y21822" i="4"/>
  <c r="AB21814" i="4"/>
  <c r="AH21814" i="4"/>
  <c r="AI21814" i="4"/>
  <c r="AJ21814" i="4"/>
  <c r="AK21814" i="4"/>
  <c r="AE21814" i="4"/>
  <c r="AF21814" i="4"/>
  <c r="AG21814" i="4"/>
  <c r="AD21814" i="4"/>
  <c r="Z21814" i="4"/>
  <c r="Y21814" i="4"/>
  <c r="AB21806" i="4"/>
  <c r="AH21806" i="4"/>
  <c r="AI21806" i="4"/>
  <c r="AJ21806" i="4"/>
  <c r="AK21806" i="4"/>
  <c r="AE21806" i="4"/>
  <c r="AF21806" i="4"/>
  <c r="AG21806" i="4"/>
  <c r="AD21806" i="4"/>
  <c r="Z21806" i="4"/>
  <c r="Y21806" i="4"/>
  <c r="AB21798" i="4"/>
  <c r="AH21798" i="4"/>
  <c r="AI21798" i="4"/>
  <c r="AJ21798" i="4"/>
  <c r="AK21798" i="4"/>
  <c r="AE21798" i="4"/>
  <c r="AF21798" i="4"/>
  <c r="AG21798" i="4"/>
  <c r="AD21798" i="4"/>
  <c r="Z21798" i="4"/>
  <c r="Y21798" i="4"/>
  <c r="AB21790" i="4"/>
  <c r="AH21790" i="4"/>
  <c r="AI21790" i="4"/>
  <c r="AJ21790" i="4"/>
  <c r="AK21790" i="4"/>
  <c r="AE21790" i="4"/>
  <c r="AF21790" i="4"/>
  <c r="AG21790" i="4"/>
  <c r="AD21790" i="4"/>
  <c r="Z21790" i="4"/>
  <c r="Y21790" i="4"/>
  <c r="AB21782" i="4"/>
  <c r="AH21782" i="4"/>
  <c r="AI21782" i="4"/>
  <c r="AJ21782" i="4"/>
  <c r="AK21782" i="4"/>
  <c r="AE21782" i="4"/>
  <c r="AF21782" i="4"/>
  <c r="AG21782" i="4"/>
  <c r="AD21782" i="4"/>
  <c r="Z21782" i="4"/>
  <c r="Y21782" i="4"/>
  <c r="AB21774" i="4"/>
  <c r="AH21774" i="4"/>
  <c r="AI21774" i="4"/>
  <c r="AJ21774" i="4"/>
  <c r="AK21774" i="4"/>
  <c r="AE21774" i="4"/>
  <c r="AF21774" i="4"/>
  <c r="AG21774" i="4"/>
  <c r="AD21774" i="4"/>
  <c r="Z21774" i="4"/>
  <c r="Y21774" i="4"/>
  <c r="AB21766" i="4"/>
  <c r="AH21766" i="4"/>
  <c r="AI21766" i="4"/>
  <c r="AJ21766" i="4"/>
  <c r="AK21766" i="4"/>
  <c r="AE21766" i="4"/>
  <c r="AF21766" i="4"/>
  <c r="AG21766" i="4"/>
  <c r="AD21766" i="4"/>
  <c r="Z21766" i="4"/>
  <c r="Y21766" i="4"/>
  <c r="AB21758" i="4"/>
  <c r="AH21758" i="4"/>
  <c r="AI21758" i="4"/>
  <c r="AJ21758" i="4"/>
  <c r="AK21758" i="4"/>
  <c r="AE21758" i="4"/>
  <c r="AF21758" i="4"/>
  <c r="AG21758" i="4"/>
  <c r="AD21758" i="4"/>
  <c r="Z21758" i="4"/>
  <c r="Y21758" i="4"/>
  <c r="AB21750" i="4"/>
  <c r="AH21750" i="4"/>
  <c r="AI21750" i="4"/>
  <c r="AJ21750" i="4"/>
  <c r="AK21750" i="4"/>
  <c r="AE21750" i="4"/>
  <c r="AF21750" i="4"/>
  <c r="AG21750" i="4"/>
  <c r="AD21750" i="4"/>
  <c r="Z21750" i="4"/>
  <c r="Y21750" i="4"/>
  <c r="AB21742" i="4"/>
  <c r="AH21742" i="4"/>
  <c r="AI21742" i="4"/>
  <c r="AJ21742" i="4"/>
  <c r="AK21742" i="4"/>
  <c r="AE21742" i="4"/>
  <c r="AF21742" i="4"/>
  <c r="AG21742" i="4"/>
  <c r="AD21742" i="4"/>
  <c r="Z21742" i="4"/>
  <c r="Y21742" i="4"/>
  <c r="AB21734" i="4"/>
  <c r="AH21734" i="4"/>
  <c r="AI21734" i="4"/>
  <c r="AJ21734" i="4"/>
  <c r="AK21734" i="4"/>
  <c r="AE21734" i="4"/>
  <c r="AF21734" i="4"/>
  <c r="AG21734" i="4"/>
  <c r="AD21734" i="4"/>
  <c r="Z21734" i="4"/>
  <c r="Y21734" i="4"/>
  <c r="AB21726" i="4"/>
  <c r="AH21726" i="4"/>
  <c r="AI21726" i="4"/>
  <c r="AJ21726" i="4"/>
  <c r="AK21726" i="4"/>
  <c r="AE21726" i="4"/>
  <c r="AF21726" i="4"/>
  <c r="AG21726" i="4"/>
  <c r="AD21726" i="4"/>
  <c r="Z21726" i="4"/>
  <c r="Y21726" i="4"/>
  <c r="AB21718" i="4"/>
  <c r="AH21718" i="4"/>
  <c r="AI21718" i="4"/>
  <c r="AJ21718" i="4"/>
  <c r="AK21718" i="4"/>
  <c r="AE21718" i="4"/>
  <c r="AF21718" i="4"/>
  <c r="AG21718" i="4"/>
  <c r="AD21718" i="4"/>
  <c r="Z21718" i="4"/>
  <c r="Y21718" i="4"/>
  <c r="AB21710" i="4"/>
  <c r="AH21710" i="4"/>
  <c r="AI21710" i="4"/>
  <c r="AJ21710" i="4"/>
  <c r="AK21710" i="4"/>
  <c r="AE21710" i="4"/>
  <c r="AF21710" i="4"/>
  <c r="AG21710" i="4"/>
  <c r="AD21710" i="4"/>
  <c r="Z21710" i="4"/>
  <c r="Y21710" i="4"/>
  <c r="AB21702" i="4"/>
  <c r="AH21702" i="4"/>
  <c r="AI21702" i="4"/>
  <c r="AJ21702" i="4"/>
  <c r="AK21702" i="4"/>
  <c r="AE21702" i="4"/>
  <c r="AF21702" i="4"/>
  <c r="AG21702" i="4"/>
  <c r="AD21702" i="4"/>
  <c r="Z21702" i="4"/>
  <c r="Y21702" i="4"/>
  <c r="AB21694" i="4"/>
  <c r="AH21694" i="4"/>
  <c r="AI21694" i="4"/>
  <c r="AJ21694" i="4"/>
  <c r="AK21694" i="4"/>
  <c r="AE21694" i="4"/>
  <c r="AF21694" i="4"/>
  <c r="AG21694" i="4"/>
  <c r="AD21694" i="4"/>
  <c r="Z21694" i="4"/>
  <c r="Y21694" i="4"/>
  <c r="AB21686" i="4"/>
  <c r="AH21686" i="4"/>
  <c r="AI21686" i="4"/>
  <c r="AJ21686" i="4"/>
  <c r="AK21686" i="4"/>
  <c r="AE21686" i="4"/>
  <c r="AF21686" i="4"/>
  <c r="AG21686" i="4"/>
  <c r="AD21686" i="4"/>
  <c r="Z21686" i="4"/>
  <c r="Y21686" i="4"/>
  <c r="AB21678" i="4"/>
  <c r="AH21678" i="4"/>
  <c r="AI21678" i="4"/>
  <c r="AJ21678" i="4"/>
  <c r="AK21678" i="4"/>
  <c r="AE21678" i="4"/>
  <c r="AF21678" i="4"/>
  <c r="AG21678" i="4"/>
  <c r="AD21678" i="4"/>
  <c r="Z21678" i="4"/>
  <c r="Y21678" i="4"/>
  <c r="AB21670" i="4"/>
  <c r="AH21670" i="4"/>
  <c r="AI21670" i="4"/>
  <c r="AJ21670" i="4"/>
  <c r="AK21670" i="4"/>
  <c r="AE21670" i="4"/>
  <c r="AF21670" i="4"/>
  <c r="AG21670" i="4"/>
  <c r="AD21670" i="4"/>
  <c r="Z21670" i="4"/>
  <c r="Y21670" i="4"/>
  <c r="AB21662" i="4"/>
  <c r="AH21662" i="4"/>
  <c r="AI21662" i="4"/>
  <c r="AJ21662" i="4"/>
  <c r="AK21662" i="4"/>
  <c r="AE21662" i="4"/>
  <c r="AF21662" i="4"/>
  <c r="AG21662" i="4"/>
  <c r="AD21662" i="4"/>
  <c r="Z21662" i="4"/>
  <c r="Y21662" i="4"/>
  <c r="AB21654" i="4"/>
  <c r="AH21654" i="4"/>
  <c r="AI21654" i="4"/>
  <c r="AJ21654" i="4"/>
  <c r="AK21654" i="4"/>
  <c r="AE21654" i="4"/>
  <c r="AF21654" i="4"/>
  <c r="AG21654" i="4"/>
  <c r="AD21654" i="4"/>
  <c r="Z21654" i="4"/>
  <c r="Y21654" i="4"/>
  <c r="AB21646" i="4"/>
  <c r="AH21646" i="4"/>
  <c r="AI21646" i="4"/>
  <c r="AJ21646" i="4"/>
  <c r="AK21646" i="4"/>
  <c r="AE21646" i="4"/>
  <c r="AF21646" i="4"/>
  <c r="AG21646" i="4"/>
  <c r="AD21646" i="4"/>
  <c r="Z21646" i="4"/>
  <c r="Y21646" i="4"/>
  <c r="AB21638" i="4"/>
  <c r="AH21638" i="4"/>
  <c r="AI21638" i="4"/>
  <c r="AJ21638" i="4"/>
  <c r="AK21638" i="4"/>
  <c r="AE21638" i="4"/>
  <c r="AF21638" i="4"/>
  <c r="AG21638" i="4"/>
  <c r="AD21638" i="4"/>
  <c r="Z21638" i="4"/>
  <c r="Y21638" i="4"/>
  <c r="AB21630" i="4"/>
  <c r="AH21630" i="4"/>
  <c r="AI21630" i="4"/>
  <c r="AJ21630" i="4"/>
  <c r="AK21630" i="4"/>
  <c r="AE21630" i="4"/>
  <c r="AF21630" i="4"/>
  <c r="AG21630" i="4"/>
  <c r="AD21630" i="4"/>
  <c r="Z21630" i="4"/>
  <c r="Y21630" i="4"/>
  <c r="AB21622" i="4"/>
  <c r="AH21622" i="4"/>
  <c r="AI21622" i="4"/>
  <c r="AJ21622" i="4"/>
  <c r="AK21622" i="4"/>
  <c r="AE21622" i="4"/>
  <c r="AF21622" i="4"/>
  <c r="AG21622" i="4"/>
  <c r="AD21622" i="4"/>
  <c r="Z21622" i="4"/>
  <c r="Y21622" i="4"/>
  <c r="AB21614" i="4"/>
  <c r="AH21614" i="4"/>
  <c r="AI21614" i="4"/>
  <c r="AJ21614" i="4"/>
  <c r="AK21614" i="4"/>
  <c r="AE21614" i="4"/>
  <c r="AF21614" i="4"/>
  <c r="AG21614" i="4"/>
  <c r="AD21614" i="4"/>
  <c r="Z21614" i="4"/>
  <c r="Y21614" i="4"/>
  <c r="AB21606" i="4"/>
  <c r="AH21606" i="4"/>
  <c r="AI21606" i="4"/>
  <c r="AJ21606" i="4"/>
  <c r="AK21606" i="4"/>
  <c r="AE21606" i="4"/>
  <c r="AF21606" i="4"/>
  <c r="AG21606" i="4"/>
  <c r="AD21606" i="4"/>
  <c r="Z21606" i="4"/>
  <c r="Y21606" i="4"/>
  <c r="AB21598" i="4"/>
  <c r="AH21598" i="4"/>
  <c r="AI21598" i="4"/>
  <c r="AJ21598" i="4"/>
  <c r="AK21598" i="4"/>
  <c r="AE21598" i="4"/>
  <c r="AF21598" i="4"/>
  <c r="AG21598" i="4"/>
  <c r="AD21598" i="4"/>
  <c r="Z21598" i="4"/>
  <c r="Y21598" i="4"/>
  <c r="AB21590" i="4"/>
  <c r="AH21590" i="4"/>
  <c r="AI21590" i="4"/>
  <c r="AJ21590" i="4"/>
  <c r="AK21590" i="4"/>
  <c r="AE21590" i="4"/>
  <c r="AF21590" i="4"/>
  <c r="AG21590" i="4"/>
  <c r="AD21590" i="4"/>
  <c r="Z21590" i="4"/>
  <c r="Y21590" i="4"/>
  <c r="AB21582" i="4"/>
  <c r="AH21582" i="4"/>
  <c r="AI21582" i="4"/>
  <c r="AJ21582" i="4"/>
  <c r="AK21582" i="4"/>
  <c r="AE21582" i="4"/>
  <c r="AF21582" i="4"/>
  <c r="AG21582" i="4"/>
  <c r="AD21582" i="4"/>
  <c r="Z21582" i="4"/>
  <c r="Y21582" i="4"/>
  <c r="AB21574" i="4"/>
  <c r="AH21574" i="4"/>
  <c r="AI21574" i="4"/>
  <c r="AJ21574" i="4"/>
  <c r="AK21574" i="4"/>
  <c r="AE21574" i="4"/>
  <c r="AF21574" i="4"/>
  <c r="AG21574" i="4"/>
  <c r="AD21574" i="4"/>
  <c r="Z21574" i="4"/>
  <c r="Y21574" i="4"/>
  <c r="AB21566" i="4"/>
  <c r="AH21566" i="4"/>
  <c r="AI21566" i="4"/>
  <c r="AJ21566" i="4"/>
  <c r="AK21566" i="4"/>
  <c r="AE21566" i="4"/>
  <c r="AF21566" i="4"/>
  <c r="AG21566" i="4"/>
  <c r="AD21566" i="4"/>
  <c r="Z21566" i="4"/>
  <c r="Y21566" i="4"/>
  <c r="AB21558" i="4"/>
  <c r="AH21558" i="4"/>
  <c r="AI21558" i="4"/>
  <c r="AJ21558" i="4"/>
  <c r="AK21558" i="4"/>
  <c r="AE21558" i="4"/>
  <c r="AF21558" i="4"/>
  <c r="AG21558" i="4"/>
  <c r="AD21558" i="4"/>
  <c r="Z21558" i="4"/>
  <c r="Y21558" i="4"/>
  <c r="AB21550" i="4"/>
  <c r="AH21550" i="4"/>
  <c r="AI21550" i="4"/>
  <c r="AJ21550" i="4"/>
  <c r="AK21550" i="4"/>
  <c r="AE21550" i="4"/>
  <c r="AF21550" i="4"/>
  <c r="AG21550" i="4"/>
  <c r="AD21550" i="4"/>
  <c r="Z21550" i="4"/>
  <c r="Y21550" i="4"/>
  <c r="AB21542" i="4"/>
  <c r="AH21542" i="4"/>
  <c r="AI21542" i="4"/>
  <c r="AJ21542" i="4"/>
  <c r="AK21542" i="4"/>
  <c r="AE21542" i="4"/>
  <c r="AF21542" i="4"/>
  <c r="AG21542" i="4"/>
  <c r="AD21542" i="4"/>
  <c r="Z21542" i="4"/>
  <c r="Y21542" i="4"/>
  <c r="AB21534" i="4"/>
  <c r="AH21534" i="4"/>
  <c r="AI21534" i="4"/>
  <c r="AJ21534" i="4"/>
  <c r="AK21534" i="4"/>
  <c r="AE21534" i="4"/>
  <c r="AF21534" i="4"/>
  <c r="AG21534" i="4"/>
  <c r="AD21534" i="4"/>
  <c r="Z21534" i="4"/>
  <c r="Y21534" i="4"/>
  <c r="AB21526" i="4"/>
  <c r="AH21526" i="4"/>
  <c r="AI21526" i="4"/>
  <c r="AJ21526" i="4"/>
  <c r="AK21526" i="4"/>
  <c r="AE21526" i="4"/>
  <c r="AF21526" i="4"/>
  <c r="AG21526" i="4"/>
  <c r="AD21526" i="4"/>
  <c r="Z21526" i="4"/>
  <c r="Y21526" i="4"/>
  <c r="AB21518" i="4"/>
  <c r="AH21518" i="4"/>
  <c r="AI21518" i="4"/>
  <c r="AJ21518" i="4"/>
  <c r="AK21518" i="4"/>
  <c r="AE21518" i="4"/>
  <c r="AF21518" i="4"/>
  <c r="AG21518" i="4"/>
  <c r="AD21518" i="4"/>
  <c r="Z21518" i="4"/>
  <c r="Y21518" i="4"/>
  <c r="AB21510" i="4"/>
  <c r="AH21510" i="4"/>
  <c r="AI21510" i="4"/>
  <c r="AJ21510" i="4"/>
  <c r="AK21510" i="4"/>
  <c r="AE21510" i="4"/>
  <c r="AF21510" i="4"/>
  <c r="AG21510" i="4"/>
  <c r="AD21510" i="4"/>
  <c r="Z21510" i="4"/>
  <c r="Y21510" i="4"/>
  <c r="AB21502" i="4"/>
  <c r="AH21502" i="4"/>
  <c r="AI21502" i="4"/>
  <c r="AJ21502" i="4"/>
  <c r="AK21502" i="4"/>
  <c r="AE21502" i="4"/>
  <c r="AF21502" i="4"/>
  <c r="AG21502" i="4"/>
  <c r="AD21502" i="4"/>
  <c r="Z21502" i="4"/>
  <c r="Y21502" i="4"/>
  <c r="AB21494" i="4"/>
  <c r="AH21494" i="4"/>
  <c r="AI21494" i="4"/>
  <c r="AJ21494" i="4"/>
  <c r="AK21494" i="4"/>
  <c r="AE21494" i="4"/>
  <c r="AF21494" i="4"/>
  <c r="AG21494" i="4"/>
  <c r="AD21494" i="4"/>
  <c r="Z21494" i="4"/>
  <c r="Y21494" i="4"/>
  <c r="AB21486" i="4"/>
  <c r="AH21486" i="4"/>
  <c r="AI21486" i="4"/>
  <c r="AJ21486" i="4"/>
  <c r="AK21486" i="4"/>
  <c r="AE21486" i="4"/>
  <c r="AF21486" i="4"/>
  <c r="AG21486" i="4"/>
  <c r="AD21486" i="4"/>
  <c r="Z21486" i="4"/>
  <c r="Y21486" i="4"/>
  <c r="AB21478" i="4"/>
  <c r="AH21478" i="4"/>
  <c r="AI21478" i="4"/>
  <c r="AJ21478" i="4"/>
  <c r="AK21478" i="4"/>
  <c r="AE21478" i="4"/>
  <c r="AF21478" i="4"/>
  <c r="AG21478" i="4"/>
  <c r="AD21478" i="4"/>
  <c r="Z21478" i="4"/>
  <c r="Y21478" i="4"/>
  <c r="AB21470" i="4"/>
  <c r="AH21470" i="4"/>
  <c r="AI21470" i="4"/>
  <c r="AJ21470" i="4"/>
  <c r="AK21470" i="4"/>
  <c r="AE21470" i="4"/>
  <c r="AF21470" i="4"/>
  <c r="AG21470" i="4"/>
  <c r="AD21470" i="4"/>
  <c r="Z21470" i="4"/>
  <c r="Y21470" i="4"/>
  <c r="AB21462" i="4"/>
  <c r="AH21462" i="4"/>
  <c r="AI21462" i="4"/>
  <c r="AJ21462" i="4"/>
  <c r="AK21462" i="4"/>
  <c r="AE21462" i="4"/>
  <c r="AF21462" i="4"/>
  <c r="AG21462" i="4"/>
  <c r="AD21462" i="4"/>
  <c r="Z21462" i="4"/>
  <c r="Y21462" i="4"/>
  <c r="AB21454" i="4"/>
  <c r="AH21454" i="4"/>
  <c r="AI21454" i="4"/>
  <c r="AJ21454" i="4"/>
  <c r="AK21454" i="4"/>
  <c r="AE21454" i="4"/>
  <c r="AF21454" i="4"/>
  <c r="AG21454" i="4"/>
  <c r="AD21454" i="4"/>
  <c r="Z21454" i="4"/>
  <c r="Y21454" i="4"/>
  <c r="AB21446" i="4"/>
  <c r="AH21446" i="4"/>
  <c r="AI21446" i="4"/>
  <c r="AJ21446" i="4"/>
  <c r="AK21446" i="4"/>
  <c r="AE21446" i="4"/>
  <c r="AF21446" i="4"/>
  <c r="AG21446" i="4"/>
  <c r="AD21446" i="4"/>
  <c r="Z21446" i="4"/>
  <c r="Y21446" i="4"/>
  <c r="AB21438" i="4"/>
  <c r="AH21438" i="4"/>
  <c r="AI21438" i="4"/>
  <c r="AJ21438" i="4"/>
  <c r="AK21438" i="4"/>
  <c r="AE21438" i="4"/>
  <c r="AF21438" i="4"/>
  <c r="AG21438" i="4"/>
  <c r="AD21438" i="4"/>
  <c r="Z21438" i="4"/>
  <c r="Y21438" i="4"/>
  <c r="AB21430" i="4"/>
  <c r="AH21430" i="4"/>
  <c r="AI21430" i="4"/>
  <c r="AJ21430" i="4"/>
  <c r="AK21430" i="4"/>
  <c r="AE21430" i="4"/>
  <c r="AF21430" i="4"/>
  <c r="AG21430" i="4"/>
  <c r="AD21430" i="4"/>
  <c r="Z21430" i="4"/>
  <c r="Y21430" i="4"/>
  <c r="AB21422" i="4"/>
  <c r="AH21422" i="4"/>
  <c r="AI21422" i="4"/>
  <c r="AJ21422" i="4"/>
  <c r="AK21422" i="4"/>
  <c r="AE21422" i="4"/>
  <c r="AF21422" i="4"/>
  <c r="AG21422" i="4"/>
  <c r="AD21422" i="4"/>
  <c r="Z21422" i="4"/>
  <c r="Y21422" i="4"/>
  <c r="AB21414" i="4"/>
  <c r="AH21414" i="4"/>
  <c r="AI21414" i="4"/>
  <c r="AJ21414" i="4"/>
  <c r="AK21414" i="4"/>
  <c r="AE21414" i="4"/>
  <c r="AF21414" i="4"/>
  <c r="AG21414" i="4"/>
  <c r="AD21414" i="4"/>
  <c r="Z21414" i="4"/>
  <c r="Y21414" i="4"/>
  <c r="AB21406" i="4"/>
  <c r="AH21406" i="4"/>
  <c r="AI21406" i="4"/>
  <c r="AJ21406" i="4"/>
  <c r="AK21406" i="4"/>
  <c r="AE21406" i="4"/>
  <c r="AF21406" i="4"/>
  <c r="AG21406" i="4"/>
  <c r="AD21406" i="4"/>
  <c r="Z21406" i="4"/>
  <c r="Y21406" i="4"/>
  <c r="AB21398" i="4"/>
  <c r="AH21398" i="4"/>
  <c r="AI21398" i="4"/>
  <c r="AJ21398" i="4"/>
  <c r="AK21398" i="4"/>
  <c r="AE21398" i="4"/>
  <c r="AF21398" i="4"/>
  <c r="AG21398" i="4"/>
  <c r="AD21398" i="4"/>
  <c r="Z21398" i="4"/>
  <c r="Y21398" i="4"/>
  <c r="AB21390" i="4"/>
  <c r="AH21390" i="4"/>
  <c r="AI21390" i="4"/>
  <c r="AJ21390" i="4"/>
  <c r="AK21390" i="4"/>
  <c r="AE21390" i="4"/>
  <c r="AF21390" i="4"/>
  <c r="AG21390" i="4"/>
  <c r="AD21390" i="4"/>
  <c r="Z21390" i="4"/>
  <c r="Y21390" i="4"/>
  <c r="AB21382" i="4"/>
  <c r="AH21382" i="4"/>
  <c r="AI21382" i="4"/>
  <c r="AJ21382" i="4"/>
  <c r="AK21382" i="4"/>
  <c r="AE21382" i="4"/>
  <c r="AF21382" i="4"/>
  <c r="AG21382" i="4"/>
  <c r="AD21382" i="4"/>
  <c r="Z21382" i="4"/>
  <c r="Y21382" i="4"/>
  <c r="AB21374" i="4"/>
  <c r="AH21374" i="4"/>
  <c r="AI21374" i="4"/>
  <c r="AJ21374" i="4"/>
  <c r="AK21374" i="4"/>
  <c r="AE21374" i="4"/>
  <c r="AF21374" i="4"/>
  <c r="AG21374" i="4"/>
  <c r="AD21374" i="4"/>
  <c r="Z21374" i="4"/>
  <c r="Y21374" i="4"/>
  <c r="AB21366" i="4"/>
  <c r="AH21366" i="4"/>
  <c r="AI21366" i="4"/>
  <c r="AJ21366" i="4"/>
  <c r="AK21366" i="4"/>
  <c r="AE21366" i="4"/>
  <c r="AF21366" i="4"/>
  <c r="AG21366" i="4"/>
  <c r="AD21366" i="4"/>
  <c r="Z21366" i="4"/>
  <c r="Y21366" i="4"/>
  <c r="AB21358" i="4"/>
  <c r="AH21358" i="4"/>
  <c r="AI21358" i="4"/>
  <c r="AJ21358" i="4"/>
  <c r="AK21358" i="4"/>
  <c r="AE21358" i="4"/>
  <c r="AF21358" i="4"/>
  <c r="AG21358" i="4"/>
  <c r="AD21358" i="4"/>
  <c r="Z21358" i="4"/>
  <c r="Y21358" i="4"/>
  <c r="AB21350" i="4"/>
  <c r="AH21350" i="4"/>
  <c r="AI21350" i="4"/>
  <c r="AJ21350" i="4"/>
  <c r="AK21350" i="4"/>
  <c r="AE21350" i="4"/>
  <c r="AF21350" i="4"/>
  <c r="AG21350" i="4"/>
  <c r="AD21350" i="4"/>
  <c r="Z21350" i="4"/>
  <c r="Y21350" i="4"/>
  <c r="AB21342" i="4"/>
  <c r="AH21342" i="4"/>
  <c r="AI21342" i="4"/>
  <c r="AJ21342" i="4"/>
  <c r="AK21342" i="4"/>
  <c r="AE21342" i="4"/>
  <c r="AF21342" i="4"/>
  <c r="AG21342" i="4"/>
  <c r="AD21342" i="4"/>
  <c r="Z21342" i="4"/>
  <c r="Y21342" i="4"/>
  <c r="AB21334" i="4"/>
  <c r="AH21334" i="4"/>
  <c r="AI21334" i="4"/>
  <c r="AJ21334" i="4"/>
  <c r="AK21334" i="4"/>
  <c r="AE21334" i="4"/>
  <c r="AF21334" i="4"/>
  <c r="AG21334" i="4"/>
  <c r="AD21334" i="4"/>
  <c r="Z21334" i="4"/>
  <c r="Y21334" i="4"/>
  <c r="AB21326" i="4"/>
  <c r="AH21326" i="4"/>
  <c r="AI21326" i="4"/>
  <c r="AJ21326" i="4"/>
  <c r="AK21326" i="4"/>
  <c r="AE21326" i="4"/>
  <c r="AF21326" i="4"/>
  <c r="AG21326" i="4"/>
  <c r="AD21326" i="4"/>
  <c r="Z21326" i="4"/>
  <c r="Y21326" i="4"/>
  <c r="AB21318" i="4"/>
  <c r="AH21318" i="4"/>
  <c r="AI21318" i="4"/>
  <c r="AJ21318" i="4"/>
  <c r="AK21318" i="4"/>
  <c r="AE21318" i="4"/>
  <c r="AF21318" i="4"/>
  <c r="AG21318" i="4"/>
  <c r="AD21318" i="4"/>
  <c r="Z21318" i="4"/>
  <c r="Y21318" i="4"/>
  <c r="AB21310" i="4"/>
  <c r="AH21310" i="4"/>
  <c r="AI21310" i="4"/>
  <c r="AJ21310" i="4"/>
  <c r="AK21310" i="4"/>
  <c r="AE21310" i="4"/>
  <c r="AF21310" i="4"/>
  <c r="AG21310" i="4"/>
  <c r="AD21310" i="4"/>
  <c r="Z21310" i="4"/>
  <c r="Y21310" i="4"/>
  <c r="AB21302" i="4"/>
  <c r="AH21302" i="4"/>
  <c r="AI21302" i="4"/>
  <c r="AJ21302" i="4"/>
  <c r="AK21302" i="4"/>
  <c r="AE21302" i="4"/>
  <c r="AF21302" i="4"/>
  <c r="AG21302" i="4"/>
  <c r="AD21302" i="4"/>
  <c r="Z21302" i="4"/>
  <c r="Y21302" i="4"/>
  <c r="AB21294" i="4"/>
  <c r="AH21294" i="4"/>
  <c r="AI21294" i="4"/>
  <c r="AJ21294" i="4"/>
  <c r="AK21294" i="4"/>
  <c r="AE21294" i="4"/>
  <c r="AF21294" i="4"/>
  <c r="AG21294" i="4"/>
  <c r="AD21294" i="4"/>
  <c r="Z21294" i="4"/>
  <c r="Y21294" i="4"/>
  <c r="AB21286" i="4"/>
  <c r="AH21286" i="4"/>
  <c r="AI21286" i="4"/>
  <c r="AJ21286" i="4"/>
  <c r="AK21286" i="4"/>
  <c r="AE21286" i="4"/>
  <c r="AF21286" i="4"/>
  <c r="AG21286" i="4"/>
  <c r="AD21286" i="4"/>
  <c r="Z21286" i="4"/>
  <c r="Y21286" i="4"/>
  <c r="AB21278" i="4"/>
  <c r="AH21278" i="4"/>
  <c r="AI21278" i="4"/>
  <c r="AJ21278" i="4"/>
  <c r="AK21278" i="4"/>
  <c r="AE21278" i="4"/>
  <c r="AF21278" i="4"/>
  <c r="AG21278" i="4"/>
  <c r="AD21278" i="4"/>
  <c r="Z21278" i="4"/>
  <c r="Y21278" i="4"/>
  <c r="AB21270" i="4"/>
  <c r="AH21270" i="4"/>
  <c r="AI21270" i="4"/>
  <c r="AJ21270" i="4"/>
  <c r="AK21270" i="4"/>
  <c r="AE21270" i="4"/>
  <c r="AF21270" i="4"/>
  <c r="AG21270" i="4"/>
  <c r="AD21270" i="4"/>
  <c r="Z21270" i="4"/>
  <c r="Y21270" i="4"/>
  <c r="AB21262" i="4"/>
  <c r="AH21262" i="4"/>
  <c r="AI21262" i="4"/>
  <c r="AJ21262" i="4"/>
  <c r="AK21262" i="4"/>
  <c r="AE21262" i="4"/>
  <c r="AF21262" i="4"/>
  <c r="AG21262" i="4"/>
  <c r="AD21262" i="4"/>
  <c r="Z21262" i="4"/>
  <c r="Y21262" i="4"/>
  <c r="AB21254" i="4"/>
  <c r="AH21254" i="4"/>
  <c r="AI21254" i="4"/>
  <c r="AJ21254" i="4"/>
  <c r="AK21254" i="4"/>
  <c r="AE21254" i="4"/>
  <c r="AF21254" i="4"/>
  <c r="AG21254" i="4"/>
  <c r="AD21254" i="4"/>
  <c r="Z21254" i="4"/>
  <c r="Y21254" i="4"/>
  <c r="AB21246" i="4"/>
  <c r="AH21246" i="4"/>
  <c r="AI21246" i="4"/>
  <c r="AJ21246" i="4"/>
  <c r="AK21246" i="4"/>
  <c r="AE21246" i="4"/>
  <c r="AF21246" i="4"/>
  <c r="AG21246" i="4"/>
  <c r="AD21246" i="4"/>
  <c r="Z21246" i="4"/>
  <c r="Y21246" i="4"/>
  <c r="AB21238" i="4"/>
  <c r="AH21238" i="4"/>
  <c r="AI21238" i="4"/>
  <c r="AJ21238" i="4"/>
  <c r="AK21238" i="4"/>
  <c r="AE21238" i="4"/>
  <c r="AF21238" i="4"/>
  <c r="AG21238" i="4"/>
  <c r="AD21238" i="4"/>
  <c r="Z21238" i="4"/>
  <c r="Y21238" i="4"/>
  <c r="AB21230" i="4"/>
  <c r="AH21230" i="4"/>
  <c r="AI21230" i="4"/>
  <c r="AJ21230" i="4"/>
  <c r="AK21230" i="4"/>
  <c r="AE21230" i="4"/>
  <c r="AF21230" i="4"/>
  <c r="AG21230" i="4"/>
  <c r="AD21230" i="4"/>
  <c r="Z21230" i="4"/>
  <c r="Y21230" i="4"/>
  <c r="AB21222" i="4"/>
  <c r="AH21222" i="4"/>
  <c r="AI21222" i="4"/>
  <c r="AJ21222" i="4"/>
  <c r="AK21222" i="4"/>
  <c r="AE21222" i="4"/>
  <c r="AF21222" i="4"/>
  <c r="AG21222" i="4"/>
  <c r="AD21222" i="4"/>
  <c r="Z21222" i="4"/>
  <c r="Y21222" i="4"/>
  <c r="AB21214" i="4"/>
  <c r="AH21214" i="4"/>
  <c r="AI21214" i="4"/>
  <c r="AJ21214" i="4"/>
  <c r="AK21214" i="4"/>
  <c r="AE21214" i="4"/>
  <c r="AF21214" i="4"/>
  <c r="AG21214" i="4"/>
  <c r="AD21214" i="4"/>
  <c r="Z21214" i="4"/>
  <c r="Y21214" i="4"/>
  <c r="AB21206" i="4"/>
  <c r="AH21206" i="4"/>
  <c r="AI21206" i="4"/>
  <c r="AJ21206" i="4"/>
  <c r="AK21206" i="4"/>
  <c r="AE21206" i="4"/>
  <c r="AF21206" i="4"/>
  <c r="AG21206" i="4"/>
  <c r="AD21206" i="4"/>
  <c r="Z21206" i="4"/>
  <c r="Y21206" i="4"/>
  <c r="AB21198" i="4"/>
  <c r="AH21198" i="4"/>
  <c r="AI21198" i="4"/>
  <c r="AJ21198" i="4"/>
  <c r="AK21198" i="4"/>
  <c r="AE21198" i="4"/>
  <c r="AF21198" i="4"/>
  <c r="AG21198" i="4"/>
  <c r="AD21198" i="4"/>
  <c r="Z21198" i="4"/>
  <c r="Y21198" i="4"/>
  <c r="AB21190" i="4"/>
  <c r="AH21190" i="4"/>
  <c r="AI21190" i="4"/>
  <c r="AJ21190" i="4"/>
  <c r="AK21190" i="4"/>
  <c r="AE21190" i="4"/>
  <c r="AF21190" i="4"/>
  <c r="AG21190" i="4"/>
  <c r="AD21190" i="4"/>
  <c r="Z21190" i="4"/>
  <c r="Y21190" i="4"/>
  <c r="AB21182" i="4"/>
  <c r="AH21182" i="4"/>
  <c r="AI21182" i="4"/>
  <c r="AJ21182" i="4"/>
  <c r="AK21182" i="4"/>
  <c r="AE21182" i="4"/>
  <c r="AF21182" i="4"/>
  <c r="AG21182" i="4"/>
  <c r="AD21182" i="4"/>
  <c r="Z21182" i="4"/>
  <c r="Y21182" i="4"/>
  <c r="AB21174" i="4"/>
  <c r="AH21174" i="4"/>
  <c r="AI21174" i="4"/>
  <c r="AJ21174" i="4"/>
  <c r="AK21174" i="4"/>
  <c r="AE21174" i="4"/>
  <c r="AF21174" i="4"/>
  <c r="AG21174" i="4"/>
  <c r="AD21174" i="4"/>
  <c r="Z21174" i="4"/>
  <c r="Y21174" i="4"/>
  <c r="AB21166" i="4"/>
  <c r="AH21166" i="4"/>
  <c r="AI21166" i="4"/>
  <c r="AJ21166" i="4"/>
  <c r="AK21166" i="4"/>
  <c r="AE21166" i="4"/>
  <c r="AF21166" i="4"/>
  <c r="AG21166" i="4"/>
  <c r="AD21166" i="4"/>
  <c r="Z21166" i="4"/>
  <c r="Y21166" i="4"/>
  <c r="AB21158" i="4"/>
  <c r="AH21158" i="4"/>
  <c r="AI21158" i="4"/>
  <c r="AJ21158" i="4"/>
  <c r="AK21158" i="4"/>
  <c r="AE21158" i="4"/>
  <c r="AF21158" i="4"/>
  <c r="AG21158" i="4"/>
  <c r="AD21158" i="4"/>
  <c r="Z21158" i="4"/>
  <c r="Y21158" i="4"/>
  <c r="AB21150" i="4"/>
  <c r="AH21150" i="4"/>
  <c r="AI21150" i="4"/>
  <c r="AJ21150" i="4"/>
  <c r="AK21150" i="4"/>
  <c r="AE21150" i="4"/>
  <c r="AF21150" i="4"/>
  <c r="AG21150" i="4"/>
  <c r="AD21150" i="4"/>
  <c r="Z21150" i="4"/>
  <c r="Y21150" i="4"/>
  <c r="AB21142" i="4"/>
  <c r="AH21142" i="4"/>
  <c r="AI21142" i="4"/>
  <c r="AJ21142" i="4"/>
  <c r="AK21142" i="4"/>
  <c r="AE21142" i="4"/>
  <c r="AF21142" i="4"/>
  <c r="AG21142" i="4"/>
  <c r="AD21142" i="4"/>
  <c r="Z21142" i="4"/>
  <c r="Y21142" i="4"/>
  <c r="AB21134" i="4"/>
  <c r="AH21134" i="4"/>
  <c r="AI21134" i="4"/>
  <c r="AJ21134" i="4"/>
  <c r="AK21134" i="4"/>
  <c r="AE21134" i="4"/>
  <c r="AF21134" i="4"/>
  <c r="AG21134" i="4"/>
  <c r="AD21134" i="4"/>
  <c r="Z21134" i="4"/>
  <c r="Y21134" i="4"/>
  <c r="AB21126" i="4"/>
  <c r="AH21126" i="4"/>
  <c r="AI21126" i="4"/>
  <c r="AJ21126" i="4"/>
  <c r="AK21126" i="4"/>
  <c r="AE21126" i="4"/>
  <c r="AF21126" i="4"/>
  <c r="AG21126" i="4"/>
  <c r="AD21126" i="4"/>
  <c r="Z21126" i="4"/>
  <c r="Y21126" i="4"/>
  <c r="AB21118" i="4"/>
  <c r="AH21118" i="4"/>
  <c r="AI21118" i="4"/>
  <c r="AJ21118" i="4"/>
  <c r="AK21118" i="4"/>
  <c r="AE21118" i="4"/>
  <c r="AF21118" i="4"/>
  <c r="AG21118" i="4"/>
  <c r="AD21118" i="4"/>
  <c r="Z21118" i="4"/>
  <c r="Y21118" i="4"/>
  <c r="AB21110" i="4"/>
  <c r="AH21110" i="4"/>
  <c r="AI21110" i="4"/>
  <c r="AJ21110" i="4"/>
  <c r="AK21110" i="4"/>
  <c r="AE21110" i="4"/>
  <c r="AF21110" i="4"/>
  <c r="AG21110" i="4"/>
  <c r="AD21110" i="4"/>
  <c r="Z21110" i="4"/>
  <c r="Y21110" i="4"/>
  <c r="AB21102" i="4"/>
  <c r="AH21102" i="4"/>
  <c r="AI21102" i="4"/>
  <c r="AJ21102" i="4"/>
  <c r="AK21102" i="4"/>
  <c r="AE21102" i="4"/>
  <c r="AF21102" i="4"/>
  <c r="AG21102" i="4"/>
  <c r="AD21102" i="4"/>
  <c r="Z21102" i="4"/>
  <c r="Y21102" i="4"/>
  <c r="AB21094" i="4"/>
  <c r="AH21094" i="4"/>
  <c r="AI21094" i="4"/>
  <c r="AJ21094" i="4"/>
  <c r="AK21094" i="4"/>
  <c r="AE21094" i="4"/>
  <c r="AF21094" i="4"/>
  <c r="AG21094" i="4"/>
  <c r="AD21094" i="4"/>
  <c r="Z21094" i="4"/>
  <c r="Y21094" i="4"/>
  <c r="AB21086" i="4"/>
  <c r="AH21086" i="4"/>
  <c r="AI21086" i="4"/>
  <c r="AJ21086" i="4"/>
  <c r="AK21086" i="4"/>
  <c r="AE21086" i="4"/>
  <c r="AF21086" i="4"/>
  <c r="AG21086" i="4"/>
  <c r="AD21086" i="4"/>
  <c r="Z21086" i="4"/>
  <c r="Y21086" i="4"/>
  <c r="AB21078" i="4"/>
  <c r="AH21078" i="4"/>
  <c r="AI21078" i="4"/>
  <c r="AJ21078" i="4"/>
  <c r="AK21078" i="4"/>
  <c r="AE21078" i="4"/>
  <c r="AF21078" i="4"/>
  <c r="AG21078" i="4"/>
  <c r="AD21078" i="4"/>
  <c r="Z21078" i="4"/>
  <c r="Y21078" i="4"/>
  <c r="AB21070" i="4"/>
  <c r="AH21070" i="4"/>
  <c r="AI21070" i="4"/>
  <c r="AJ21070" i="4"/>
  <c r="AK21070" i="4"/>
  <c r="AE21070" i="4"/>
  <c r="AF21070" i="4"/>
  <c r="AG21070" i="4"/>
  <c r="AD21070" i="4"/>
  <c r="Z21070" i="4"/>
  <c r="Y21070" i="4"/>
  <c r="AB21062" i="4"/>
  <c r="AH21062" i="4"/>
  <c r="AI21062" i="4"/>
  <c r="AJ21062" i="4"/>
  <c r="AK21062" i="4"/>
  <c r="AE21062" i="4"/>
  <c r="AF21062" i="4"/>
  <c r="AG21062" i="4"/>
  <c r="AD21062" i="4"/>
  <c r="Z21062" i="4"/>
  <c r="Y21062" i="4"/>
  <c r="AB21054" i="4"/>
  <c r="AH21054" i="4"/>
  <c r="AI21054" i="4"/>
  <c r="AJ21054" i="4"/>
  <c r="AK21054" i="4"/>
  <c r="AE21054" i="4"/>
  <c r="AF21054" i="4"/>
  <c r="AG21054" i="4"/>
  <c r="AD21054" i="4"/>
  <c r="Z21054" i="4"/>
  <c r="Y21054" i="4"/>
  <c r="AB21046" i="4"/>
  <c r="AH21046" i="4"/>
  <c r="AI21046" i="4"/>
  <c r="AJ21046" i="4"/>
  <c r="AK21046" i="4"/>
  <c r="AE21046" i="4"/>
  <c r="AF21046" i="4"/>
  <c r="AG21046" i="4"/>
  <c r="AD21046" i="4"/>
  <c r="Z21046" i="4"/>
  <c r="Y21046" i="4"/>
  <c r="AB21038" i="4"/>
  <c r="AH21038" i="4"/>
  <c r="AI21038" i="4"/>
  <c r="AJ21038" i="4"/>
  <c r="AK21038" i="4"/>
  <c r="AE21038" i="4"/>
  <c r="AF21038" i="4"/>
  <c r="AG21038" i="4"/>
  <c r="AD21038" i="4"/>
  <c r="Z21038" i="4"/>
  <c r="Y21038" i="4"/>
  <c r="AB21030" i="4"/>
  <c r="AH21030" i="4"/>
  <c r="AI21030" i="4"/>
  <c r="AJ21030" i="4"/>
  <c r="AK21030" i="4"/>
  <c r="AE21030" i="4"/>
  <c r="AF21030" i="4"/>
  <c r="AG21030" i="4"/>
  <c r="AD21030" i="4"/>
  <c r="Z21030" i="4"/>
  <c r="Y21030" i="4"/>
  <c r="AB21022" i="4"/>
  <c r="AH21022" i="4"/>
  <c r="AI21022" i="4"/>
  <c r="AJ21022" i="4"/>
  <c r="AK21022" i="4"/>
  <c r="AE21022" i="4"/>
  <c r="AF21022" i="4"/>
  <c r="AG21022" i="4"/>
  <c r="AD21022" i="4"/>
  <c r="Z21022" i="4"/>
  <c r="Y21022" i="4"/>
  <c r="AB21014" i="4"/>
  <c r="AH21014" i="4"/>
  <c r="AI21014" i="4"/>
  <c r="AJ21014" i="4"/>
  <c r="AK21014" i="4"/>
  <c r="AE21014" i="4"/>
  <c r="AF21014" i="4"/>
  <c r="AG21014" i="4"/>
  <c r="AD21014" i="4"/>
  <c r="Z21014" i="4"/>
  <c r="Y21014" i="4"/>
  <c r="AB21006" i="4"/>
  <c r="AH21006" i="4"/>
  <c r="AI21006" i="4"/>
  <c r="AJ21006" i="4"/>
  <c r="AK21006" i="4"/>
  <c r="AE21006" i="4"/>
  <c r="AF21006" i="4"/>
  <c r="AG21006" i="4"/>
  <c r="AD21006" i="4"/>
  <c r="Z21006" i="4"/>
  <c r="Y21006" i="4"/>
  <c r="AB20998" i="4"/>
  <c r="AH20998" i="4"/>
  <c r="AI20998" i="4"/>
  <c r="AJ20998" i="4"/>
  <c r="AK20998" i="4"/>
  <c r="AE20998" i="4"/>
  <c r="AF20998" i="4"/>
  <c r="AG20998" i="4"/>
  <c r="AD20998" i="4"/>
  <c r="Z20998" i="4"/>
  <c r="Y20998" i="4"/>
  <c r="AB20990" i="4"/>
  <c r="AH20990" i="4"/>
  <c r="AI20990" i="4"/>
  <c r="AJ20990" i="4"/>
  <c r="AK20990" i="4"/>
  <c r="AE20990" i="4"/>
  <c r="AF20990" i="4"/>
  <c r="AG20990" i="4"/>
  <c r="AD20990" i="4"/>
  <c r="Z20990" i="4"/>
  <c r="Y20990" i="4"/>
  <c r="AB20982" i="4"/>
  <c r="AH20982" i="4"/>
  <c r="AI20982" i="4"/>
  <c r="AJ20982" i="4"/>
  <c r="AK20982" i="4"/>
  <c r="AE20982" i="4"/>
  <c r="AF20982" i="4"/>
  <c r="AG20982" i="4"/>
  <c r="AD20982" i="4"/>
  <c r="Z20982" i="4"/>
  <c r="Y20982" i="4"/>
  <c r="AB20974" i="4"/>
  <c r="AH20974" i="4"/>
  <c r="AI20974" i="4"/>
  <c r="AJ20974" i="4"/>
  <c r="AK20974" i="4"/>
  <c r="AE20974" i="4"/>
  <c r="AF20974" i="4"/>
  <c r="AG20974" i="4"/>
  <c r="AD20974" i="4"/>
  <c r="Z20974" i="4"/>
  <c r="Y20974" i="4"/>
  <c r="AB20966" i="4"/>
  <c r="AH20966" i="4"/>
  <c r="AI20966" i="4"/>
  <c r="AJ20966" i="4"/>
  <c r="AK20966" i="4"/>
  <c r="AE20966" i="4"/>
  <c r="AF20966" i="4"/>
  <c r="AG20966" i="4"/>
  <c r="AD20966" i="4"/>
  <c r="Z20966" i="4"/>
  <c r="Y20966" i="4"/>
  <c r="AB20958" i="4"/>
  <c r="AH20958" i="4"/>
  <c r="AI20958" i="4"/>
  <c r="AJ20958" i="4"/>
  <c r="AK20958" i="4"/>
  <c r="AE20958" i="4"/>
  <c r="AF20958" i="4"/>
  <c r="AG20958" i="4"/>
  <c r="AD20958" i="4"/>
  <c r="Z20958" i="4"/>
  <c r="Y20958" i="4"/>
  <c r="AB20950" i="4"/>
  <c r="AH20950" i="4"/>
  <c r="AI20950" i="4"/>
  <c r="AJ20950" i="4"/>
  <c r="AK20950" i="4"/>
  <c r="AE20950" i="4"/>
  <c r="AF20950" i="4"/>
  <c r="AG20950" i="4"/>
  <c r="AD20950" i="4"/>
  <c r="Z20950" i="4"/>
  <c r="Y20950" i="4"/>
  <c r="AB20942" i="4"/>
  <c r="AH20942" i="4"/>
  <c r="AI20942" i="4"/>
  <c r="AJ20942" i="4"/>
  <c r="AK20942" i="4"/>
  <c r="AE20942" i="4"/>
  <c r="AF20942" i="4"/>
  <c r="AG20942" i="4"/>
  <c r="AD20942" i="4"/>
  <c r="Z20942" i="4"/>
  <c r="Y20942" i="4"/>
  <c r="AB20934" i="4"/>
  <c r="AH20934" i="4"/>
  <c r="AI20934" i="4"/>
  <c r="AJ20934" i="4"/>
  <c r="AK20934" i="4"/>
  <c r="AE20934" i="4"/>
  <c r="AF20934" i="4"/>
  <c r="AG20934" i="4"/>
  <c r="AD20934" i="4"/>
  <c r="Z20934" i="4"/>
  <c r="Y20934" i="4"/>
  <c r="AB20926" i="4"/>
  <c r="AH20926" i="4"/>
  <c r="AI20926" i="4"/>
  <c r="AJ20926" i="4"/>
  <c r="AK20926" i="4"/>
  <c r="AE20926" i="4"/>
  <c r="AF20926" i="4"/>
  <c r="AG20926" i="4"/>
  <c r="AD20926" i="4"/>
  <c r="Z20926" i="4"/>
  <c r="Y20926" i="4"/>
  <c r="AB20918" i="4"/>
  <c r="AH20918" i="4"/>
  <c r="AI20918" i="4"/>
  <c r="AJ20918" i="4"/>
  <c r="AK20918" i="4"/>
  <c r="AE20918" i="4"/>
  <c r="AF20918" i="4"/>
  <c r="AG20918" i="4"/>
  <c r="AD20918" i="4"/>
  <c r="Z20918" i="4"/>
  <c r="Y20918" i="4"/>
  <c r="AB20910" i="4"/>
  <c r="AH20910" i="4"/>
  <c r="AI20910" i="4"/>
  <c r="AJ20910" i="4"/>
  <c r="AK20910" i="4"/>
  <c r="AE20910" i="4"/>
  <c r="AF20910" i="4"/>
  <c r="AG20910" i="4"/>
  <c r="AD20910" i="4"/>
  <c r="Z20910" i="4"/>
  <c r="Y20910" i="4"/>
  <c r="AB20902" i="4"/>
  <c r="AH20902" i="4"/>
  <c r="AI20902" i="4"/>
  <c r="AJ20902" i="4"/>
  <c r="AK20902" i="4"/>
  <c r="AE20902" i="4"/>
  <c r="AF20902" i="4"/>
  <c r="AG20902" i="4"/>
  <c r="AD20902" i="4"/>
  <c r="Z20902" i="4"/>
  <c r="Y20902" i="4"/>
  <c r="AB20894" i="4"/>
  <c r="AH20894" i="4"/>
  <c r="AI20894" i="4"/>
  <c r="AJ20894" i="4"/>
  <c r="AK20894" i="4"/>
  <c r="AE20894" i="4"/>
  <c r="AF20894" i="4"/>
  <c r="AG20894" i="4"/>
  <c r="AD20894" i="4"/>
  <c r="Z20894" i="4"/>
  <c r="Y20894" i="4"/>
  <c r="AB20886" i="4"/>
  <c r="AH20886" i="4"/>
  <c r="AI20886" i="4"/>
  <c r="AJ20886" i="4"/>
  <c r="AK20886" i="4"/>
  <c r="AE20886" i="4"/>
  <c r="AF20886" i="4"/>
  <c r="AG20886" i="4"/>
  <c r="AD20886" i="4"/>
  <c r="Z20886" i="4"/>
  <c r="Y20886" i="4"/>
  <c r="AB20878" i="4"/>
  <c r="AH20878" i="4"/>
  <c r="AI20878" i="4"/>
  <c r="AJ20878" i="4"/>
  <c r="AK20878" i="4"/>
  <c r="AE20878" i="4"/>
  <c r="AF20878" i="4"/>
  <c r="AG20878" i="4"/>
  <c r="AD20878" i="4"/>
  <c r="Z20878" i="4"/>
  <c r="Y20878" i="4"/>
  <c r="AB20870" i="4"/>
  <c r="AH20870" i="4"/>
  <c r="AI20870" i="4"/>
  <c r="AJ20870" i="4"/>
  <c r="AK20870" i="4"/>
  <c r="AE20870" i="4"/>
  <c r="AF20870" i="4"/>
  <c r="AG20870" i="4"/>
  <c r="AD20870" i="4"/>
  <c r="Z20870" i="4"/>
  <c r="Y20870" i="4"/>
  <c r="AB20862" i="4"/>
  <c r="AH20862" i="4"/>
  <c r="AI20862" i="4"/>
  <c r="AJ20862" i="4"/>
  <c r="AK20862" i="4"/>
  <c r="AE20862" i="4"/>
  <c r="AF20862" i="4"/>
  <c r="AG20862" i="4"/>
  <c r="AD20862" i="4"/>
  <c r="Z20862" i="4"/>
  <c r="Y20862" i="4"/>
  <c r="AB20854" i="4"/>
  <c r="AH20854" i="4"/>
  <c r="AI20854" i="4"/>
  <c r="AJ20854" i="4"/>
  <c r="AK20854" i="4"/>
  <c r="AE20854" i="4"/>
  <c r="AF20854" i="4"/>
  <c r="AG20854" i="4"/>
  <c r="AD20854" i="4"/>
  <c r="Z20854" i="4"/>
  <c r="Y20854" i="4"/>
  <c r="AB20846" i="4"/>
  <c r="AH20846" i="4"/>
  <c r="AI20846" i="4"/>
  <c r="AJ20846" i="4"/>
  <c r="AK20846" i="4"/>
  <c r="AE20846" i="4"/>
  <c r="AF20846" i="4"/>
  <c r="AG20846" i="4"/>
  <c r="AD20846" i="4"/>
  <c r="Z20846" i="4"/>
  <c r="Y20846" i="4"/>
  <c r="AB20838" i="4"/>
  <c r="AH20838" i="4"/>
  <c r="AI20838" i="4"/>
  <c r="AJ20838" i="4"/>
  <c r="AK20838" i="4"/>
  <c r="AE20838" i="4"/>
  <c r="AF20838" i="4"/>
  <c r="AG20838" i="4"/>
  <c r="AD20838" i="4"/>
  <c r="Z20838" i="4"/>
  <c r="Y20838" i="4"/>
  <c r="AB20830" i="4"/>
  <c r="AH20830" i="4"/>
  <c r="AI20830" i="4"/>
  <c r="AJ20830" i="4"/>
  <c r="AK20830" i="4"/>
  <c r="AE20830" i="4"/>
  <c r="AF20830" i="4"/>
  <c r="AG20830" i="4"/>
  <c r="AD20830" i="4"/>
  <c r="Z20830" i="4"/>
  <c r="Y20830" i="4"/>
  <c r="AB20822" i="4"/>
  <c r="AH20822" i="4"/>
  <c r="AI20822" i="4"/>
  <c r="AJ20822" i="4"/>
  <c r="AK20822" i="4"/>
  <c r="AE20822" i="4"/>
  <c r="AF20822" i="4"/>
  <c r="AG20822" i="4"/>
  <c r="AD20822" i="4"/>
  <c r="Z20822" i="4"/>
  <c r="Y20822" i="4"/>
  <c r="AB20814" i="4"/>
  <c r="AH20814" i="4"/>
  <c r="AI20814" i="4"/>
  <c r="AJ20814" i="4"/>
  <c r="AK20814" i="4"/>
  <c r="AE20814" i="4"/>
  <c r="AF20814" i="4"/>
  <c r="AG20814" i="4"/>
  <c r="AD20814" i="4"/>
  <c r="Z20814" i="4"/>
  <c r="Y20814" i="4"/>
  <c r="AB20806" i="4"/>
  <c r="AH20806" i="4"/>
  <c r="AI20806" i="4"/>
  <c r="AJ20806" i="4"/>
  <c r="AK20806" i="4"/>
  <c r="AE20806" i="4"/>
  <c r="AF20806" i="4"/>
  <c r="AG20806" i="4"/>
  <c r="AD20806" i="4"/>
  <c r="Z20806" i="4"/>
  <c r="Y20806" i="4"/>
  <c r="AB20798" i="4"/>
  <c r="AH20798" i="4"/>
  <c r="AI20798" i="4"/>
  <c r="AJ20798" i="4"/>
  <c r="AK20798" i="4"/>
  <c r="AE20798" i="4"/>
  <c r="AF20798" i="4"/>
  <c r="AG20798" i="4"/>
  <c r="AD20798" i="4"/>
  <c r="Z20798" i="4"/>
  <c r="Y20798" i="4"/>
  <c r="AB20790" i="4"/>
  <c r="AH20790" i="4"/>
  <c r="AI20790" i="4"/>
  <c r="AJ20790" i="4"/>
  <c r="AK20790" i="4"/>
  <c r="AE20790" i="4"/>
  <c r="AF20790" i="4"/>
  <c r="AG20790" i="4"/>
  <c r="AD20790" i="4"/>
  <c r="Z20790" i="4"/>
  <c r="Y20790" i="4"/>
  <c r="AB20782" i="4"/>
  <c r="AH20782" i="4"/>
  <c r="AI20782" i="4"/>
  <c r="AJ20782" i="4"/>
  <c r="AK20782" i="4"/>
  <c r="AE20782" i="4"/>
  <c r="AF20782" i="4"/>
  <c r="AG20782" i="4"/>
  <c r="AD20782" i="4"/>
  <c r="Z20782" i="4"/>
  <c r="Y20782" i="4"/>
  <c r="AB20774" i="4"/>
  <c r="AH20774" i="4"/>
  <c r="AI20774" i="4"/>
  <c r="AJ20774" i="4"/>
  <c r="AK20774" i="4"/>
  <c r="AE20774" i="4"/>
  <c r="AF20774" i="4"/>
  <c r="AG20774" i="4"/>
  <c r="AD20774" i="4"/>
  <c r="Z20774" i="4"/>
  <c r="Y20774" i="4"/>
  <c r="AB20766" i="4"/>
  <c r="AH20766" i="4"/>
  <c r="AI20766" i="4"/>
  <c r="AJ20766" i="4"/>
  <c r="AK20766" i="4"/>
  <c r="AE20766" i="4"/>
  <c r="AF20766" i="4"/>
  <c r="AG20766" i="4"/>
  <c r="AD20766" i="4"/>
  <c r="Z20766" i="4"/>
  <c r="Y20766" i="4"/>
  <c r="AB20758" i="4"/>
  <c r="AH20758" i="4"/>
  <c r="AI20758" i="4"/>
  <c r="AJ20758" i="4"/>
  <c r="AK20758" i="4"/>
  <c r="AE20758" i="4"/>
  <c r="AF20758" i="4"/>
  <c r="AG20758" i="4"/>
  <c r="AD20758" i="4"/>
  <c r="Z20758" i="4"/>
  <c r="Y20758" i="4"/>
  <c r="AB20750" i="4"/>
  <c r="AH20750" i="4"/>
  <c r="AI20750" i="4"/>
  <c r="AJ20750" i="4"/>
  <c r="AK20750" i="4"/>
  <c r="AE20750" i="4"/>
  <c r="AF20750" i="4"/>
  <c r="AG20750" i="4"/>
  <c r="AD20750" i="4"/>
  <c r="Z20750" i="4"/>
  <c r="Y20750" i="4"/>
  <c r="AB20742" i="4"/>
  <c r="AH20742" i="4"/>
  <c r="AI20742" i="4"/>
  <c r="AJ20742" i="4"/>
  <c r="AK20742" i="4"/>
  <c r="AE20742" i="4"/>
  <c r="AF20742" i="4"/>
  <c r="AG20742" i="4"/>
  <c r="AD20742" i="4"/>
  <c r="Z20742" i="4"/>
  <c r="Y20742" i="4"/>
  <c r="AB20734" i="4"/>
  <c r="AH20734" i="4"/>
  <c r="AI20734" i="4"/>
  <c r="AJ20734" i="4"/>
  <c r="AK20734" i="4"/>
  <c r="AE20734" i="4"/>
  <c r="AF20734" i="4"/>
  <c r="AG20734" i="4"/>
  <c r="AD20734" i="4"/>
  <c r="Z20734" i="4"/>
  <c r="Y20734" i="4"/>
  <c r="AB20726" i="4"/>
  <c r="AH20726" i="4"/>
  <c r="AI20726" i="4"/>
  <c r="AJ20726" i="4"/>
  <c r="AK20726" i="4"/>
  <c r="AE20726" i="4"/>
  <c r="AF20726" i="4"/>
  <c r="AG20726" i="4"/>
  <c r="AD20726" i="4"/>
  <c r="Z20726" i="4"/>
  <c r="Y20726" i="4"/>
  <c r="AB20718" i="4"/>
  <c r="AH20718" i="4"/>
  <c r="AI20718" i="4"/>
  <c r="AJ20718" i="4"/>
  <c r="AK20718" i="4"/>
  <c r="AE20718" i="4"/>
  <c r="AF20718" i="4"/>
  <c r="AG20718" i="4"/>
  <c r="AD20718" i="4"/>
  <c r="Z20718" i="4"/>
  <c r="Y20718" i="4"/>
  <c r="AB20710" i="4"/>
  <c r="AH20710" i="4"/>
  <c r="AI20710" i="4"/>
  <c r="AJ20710" i="4"/>
  <c r="AK20710" i="4"/>
  <c r="AE20710" i="4"/>
  <c r="AF20710" i="4"/>
  <c r="AG20710" i="4"/>
  <c r="AD20710" i="4"/>
  <c r="Z20710" i="4"/>
  <c r="Y20710" i="4"/>
  <c r="AB20702" i="4"/>
  <c r="AH20702" i="4"/>
  <c r="AI20702" i="4"/>
  <c r="AJ20702" i="4"/>
  <c r="AK20702" i="4"/>
  <c r="AE20702" i="4"/>
  <c r="AF20702" i="4"/>
  <c r="AG20702" i="4"/>
  <c r="AD20702" i="4"/>
  <c r="Z20702" i="4"/>
  <c r="Y20702" i="4"/>
  <c r="AB20694" i="4"/>
  <c r="AH20694" i="4"/>
  <c r="AI20694" i="4"/>
  <c r="AJ20694" i="4"/>
  <c r="AK20694" i="4"/>
  <c r="AE20694" i="4"/>
  <c r="AF20694" i="4"/>
  <c r="AG20694" i="4"/>
  <c r="AD20694" i="4"/>
  <c r="Z20694" i="4"/>
  <c r="Y20694" i="4"/>
  <c r="AB20686" i="4"/>
  <c r="AH20686" i="4"/>
  <c r="AI20686" i="4"/>
  <c r="AJ20686" i="4"/>
  <c r="AK20686" i="4"/>
  <c r="AE20686" i="4"/>
  <c r="AF20686" i="4"/>
  <c r="AG20686" i="4"/>
  <c r="AD20686" i="4"/>
  <c r="Z20686" i="4"/>
  <c r="Y20686" i="4"/>
  <c r="AB20678" i="4"/>
  <c r="AH20678" i="4"/>
  <c r="AI20678" i="4"/>
  <c r="AJ20678" i="4"/>
  <c r="AK20678" i="4"/>
  <c r="AE20678" i="4"/>
  <c r="AF20678" i="4"/>
  <c r="AG20678" i="4"/>
  <c r="AD20678" i="4"/>
  <c r="Z20678" i="4"/>
  <c r="Y20678" i="4"/>
  <c r="AB20670" i="4"/>
  <c r="AH20670" i="4"/>
  <c r="AI20670" i="4"/>
  <c r="AJ20670" i="4"/>
  <c r="AK20670" i="4"/>
  <c r="AE20670" i="4"/>
  <c r="AF20670" i="4"/>
  <c r="AG20670" i="4"/>
  <c r="AD20670" i="4"/>
  <c r="Z20670" i="4"/>
  <c r="Y20670" i="4"/>
  <c r="AB20662" i="4"/>
  <c r="AH20662" i="4"/>
  <c r="AI20662" i="4"/>
  <c r="AJ20662" i="4"/>
  <c r="AK20662" i="4"/>
  <c r="AE20662" i="4"/>
  <c r="AF20662" i="4"/>
  <c r="AG20662" i="4"/>
  <c r="AD20662" i="4"/>
  <c r="Z20662" i="4"/>
  <c r="Y20662" i="4"/>
  <c r="AB20654" i="4"/>
  <c r="AH20654" i="4"/>
  <c r="AI20654" i="4"/>
  <c r="AJ20654" i="4"/>
  <c r="AK20654" i="4"/>
  <c r="AE20654" i="4"/>
  <c r="AF20654" i="4"/>
  <c r="AG20654" i="4"/>
  <c r="AD20654" i="4"/>
  <c r="Z20654" i="4"/>
  <c r="Y20654" i="4"/>
  <c r="AB20646" i="4"/>
  <c r="AH20646" i="4"/>
  <c r="AI20646" i="4"/>
  <c r="AJ20646" i="4"/>
  <c r="AK20646" i="4"/>
  <c r="AE20646" i="4"/>
  <c r="AF20646" i="4"/>
  <c r="AG20646" i="4"/>
  <c r="AD20646" i="4"/>
  <c r="Z20646" i="4"/>
  <c r="Y20646" i="4"/>
  <c r="AB20638" i="4"/>
  <c r="AH20638" i="4"/>
  <c r="AI20638" i="4"/>
  <c r="AJ20638" i="4"/>
  <c r="AK20638" i="4"/>
  <c r="AE20638" i="4"/>
  <c r="AF20638" i="4"/>
  <c r="AG20638" i="4"/>
  <c r="AD20638" i="4"/>
  <c r="Z20638" i="4"/>
  <c r="Y20638" i="4"/>
  <c r="AB20630" i="4"/>
  <c r="AH20630" i="4"/>
  <c r="AI20630" i="4"/>
  <c r="AJ20630" i="4"/>
  <c r="AK20630" i="4"/>
  <c r="AE20630" i="4"/>
  <c r="AF20630" i="4"/>
  <c r="AG20630" i="4"/>
  <c r="AD20630" i="4"/>
  <c r="Z20630" i="4"/>
  <c r="Y20630" i="4"/>
  <c r="AB20622" i="4"/>
  <c r="AH20622" i="4"/>
  <c r="AI20622" i="4"/>
  <c r="AJ20622" i="4"/>
  <c r="AK20622" i="4"/>
  <c r="AE20622" i="4"/>
  <c r="AF20622" i="4"/>
  <c r="AG20622" i="4"/>
  <c r="AD20622" i="4"/>
  <c r="Z20622" i="4"/>
  <c r="Y20622" i="4"/>
  <c r="AB20614" i="4"/>
  <c r="AH20614" i="4"/>
  <c r="AI20614" i="4"/>
  <c r="AJ20614" i="4"/>
  <c r="AK20614" i="4"/>
  <c r="AE20614" i="4"/>
  <c r="AF20614" i="4"/>
  <c r="AG20614" i="4"/>
  <c r="AD20614" i="4"/>
  <c r="Z20614" i="4"/>
  <c r="Y20614" i="4"/>
  <c r="AB20606" i="4"/>
  <c r="AH20606" i="4"/>
  <c r="AI20606" i="4"/>
  <c r="AJ20606" i="4"/>
  <c r="AK20606" i="4"/>
  <c r="AE20606" i="4"/>
  <c r="AF20606" i="4"/>
  <c r="AG20606" i="4"/>
  <c r="AD20606" i="4"/>
  <c r="Z20606" i="4"/>
  <c r="Y20606" i="4"/>
  <c r="AB20598" i="4"/>
  <c r="AH20598" i="4"/>
  <c r="AI20598" i="4"/>
  <c r="AJ20598" i="4"/>
  <c r="AK20598" i="4"/>
  <c r="AE20598" i="4"/>
  <c r="AF20598" i="4"/>
  <c r="AG20598" i="4"/>
  <c r="AD20598" i="4"/>
  <c r="Z20598" i="4"/>
  <c r="Y20598" i="4"/>
  <c r="AB20590" i="4"/>
  <c r="AH20590" i="4"/>
  <c r="AI20590" i="4"/>
  <c r="AJ20590" i="4"/>
  <c r="AK20590" i="4"/>
  <c r="AE20590" i="4"/>
  <c r="AF20590" i="4"/>
  <c r="AG20590" i="4"/>
  <c r="AD20590" i="4"/>
  <c r="Z20590" i="4"/>
  <c r="Y20590" i="4"/>
  <c r="AB20582" i="4"/>
  <c r="AH20582" i="4"/>
  <c r="AI20582" i="4"/>
  <c r="AJ20582" i="4"/>
  <c r="AK20582" i="4"/>
  <c r="AE20582" i="4"/>
  <c r="AF20582" i="4"/>
  <c r="AG20582" i="4"/>
  <c r="AD20582" i="4"/>
  <c r="Z20582" i="4"/>
  <c r="Y20582" i="4"/>
  <c r="AB20574" i="4"/>
  <c r="AH20574" i="4"/>
  <c r="AI20574" i="4"/>
  <c r="AJ20574" i="4"/>
  <c r="AK20574" i="4"/>
  <c r="AE20574" i="4"/>
  <c r="AF20574" i="4"/>
  <c r="AG20574" i="4"/>
  <c r="AD20574" i="4"/>
  <c r="Z20574" i="4"/>
  <c r="Y20574" i="4"/>
  <c r="AB20566" i="4"/>
  <c r="AH20566" i="4"/>
  <c r="AI20566" i="4"/>
  <c r="AJ20566" i="4"/>
  <c r="AK20566" i="4"/>
  <c r="AE20566" i="4"/>
  <c r="AF20566" i="4"/>
  <c r="AG20566" i="4"/>
  <c r="AD20566" i="4"/>
  <c r="Z20566" i="4"/>
  <c r="Y20566" i="4"/>
  <c r="AB20558" i="4"/>
  <c r="AH20558" i="4"/>
  <c r="AI20558" i="4"/>
  <c r="AJ20558" i="4"/>
  <c r="AK20558" i="4"/>
  <c r="AE20558" i="4"/>
  <c r="AF20558" i="4"/>
  <c r="AG20558" i="4"/>
  <c r="AD20558" i="4"/>
  <c r="Z20558" i="4"/>
  <c r="Y20558" i="4"/>
  <c r="AB20550" i="4"/>
  <c r="AH20550" i="4"/>
  <c r="AI20550" i="4"/>
  <c r="AJ20550" i="4"/>
  <c r="AK20550" i="4"/>
  <c r="AE20550" i="4"/>
  <c r="AF20550" i="4"/>
  <c r="AG20550" i="4"/>
  <c r="AD20550" i="4"/>
  <c r="Z20550" i="4"/>
  <c r="Y20550" i="4"/>
  <c r="AB20542" i="4"/>
  <c r="AH20542" i="4"/>
  <c r="AI20542" i="4"/>
  <c r="AJ20542" i="4"/>
  <c r="AK20542" i="4"/>
  <c r="AE20542" i="4"/>
  <c r="AF20542" i="4"/>
  <c r="AG20542" i="4"/>
  <c r="AD20542" i="4"/>
  <c r="Z20542" i="4"/>
  <c r="Y20542" i="4"/>
  <c r="AB20534" i="4"/>
  <c r="AH20534" i="4"/>
  <c r="AI20534" i="4"/>
  <c r="AJ20534" i="4"/>
  <c r="AK20534" i="4"/>
  <c r="AE20534" i="4"/>
  <c r="AF20534" i="4"/>
  <c r="AG20534" i="4"/>
  <c r="AD20534" i="4"/>
  <c r="Z20534" i="4"/>
  <c r="Y20534" i="4"/>
  <c r="AB20526" i="4"/>
  <c r="AH20526" i="4"/>
  <c r="AI20526" i="4"/>
  <c r="AJ20526" i="4"/>
  <c r="AK20526" i="4"/>
  <c r="AE20526" i="4"/>
  <c r="AF20526" i="4"/>
  <c r="AG20526" i="4"/>
  <c r="AD20526" i="4"/>
  <c r="Z20526" i="4"/>
  <c r="Y20526" i="4"/>
  <c r="AB20518" i="4"/>
  <c r="AH20518" i="4"/>
  <c r="AI20518" i="4"/>
  <c r="AJ20518" i="4"/>
  <c r="AK20518" i="4"/>
  <c r="AE20518" i="4"/>
  <c r="AF20518" i="4"/>
  <c r="AG20518" i="4"/>
  <c r="AD20518" i="4"/>
  <c r="Z20518" i="4"/>
  <c r="Y20518" i="4"/>
  <c r="AB20510" i="4"/>
  <c r="AH20510" i="4"/>
  <c r="AI20510" i="4"/>
  <c r="AJ20510" i="4"/>
  <c r="AK20510" i="4"/>
  <c r="AE20510" i="4"/>
  <c r="AF20510" i="4"/>
  <c r="AG20510" i="4"/>
  <c r="AD20510" i="4"/>
  <c r="Z20510" i="4"/>
  <c r="Y20510" i="4"/>
  <c r="AB20502" i="4"/>
  <c r="AH20502" i="4"/>
  <c r="AI20502" i="4"/>
  <c r="AJ20502" i="4"/>
  <c r="AK20502" i="4"/>
  <c r="AE20502" i="4"/>
  <c r="AF20502" i="4"/>
  <c r="AG20502" i="4"/>
  <c r="AD20502" i="4"/>
  <c r="Z20502" i="4"/>
  <c r="Y20502" i="4"/>
  <c r="AB20494" i="4"/>
  <c r="AH20494" i="4"/>
  <c r="AI20494" i="4"/>
  <c r="AJ20494" i="4"/>
  <c r="AK20494" i="4"/>
  <c r="AE20494" i="4"/>
  <c r="AF20494" i="4"/>
  <c r="AG20494" i="4"/>
  <c r="AD20494" i="4"/>
  <c r="Z20494" i="4"/>
  <c r="Y20494" i="4"/>
  <c r="AB20486" i="4"/>
  <c r="AH20486" i="4"/>
  <c r="AI20486" i="4"/>
  <c r="AJ20486" i="4"/>
  <c r="AK20486" i="4"/>
  <c r="AE20486" i="4"/>
  <c r="AF20486" i="4"/>
  <c r="AG20486" i="4"/>
  <c r="AD20486" i="4"/>
  <c r="Z20486" i="4"/>
  <c r="Y20486" i="4"/>
  <c r="AB20478" i="4"/>
  <c r="AH20478" i="4"/>
  <c r="AI20478" i="4"/>
  <c r="AJ20478" i="4"/>
  <c r="AK20478" i="4"/>
  <c r="AE20478" i="4"/>
  <c r="AF20478" i="4"/>
  <c r="AG20478" i="4"/>
  <c r="AD20478" i="4"/>
  <c r="Z20478" i="4"/>
  <c r="Y20478" i="4"/>
  <c r="AB20470" i="4"/>
  <c r="AH20470" i="4"/>
  <c r="AI20470" i="4"/>
  <c r="AJ20470" i="4"/>
  <c r="AK20470" i="4"/>
  <c r="AE20470" i="4"/>
  <c r="AF20470" i="4"/>
  <c r="AG20470" i="4"/>
  <c r="AD20470" i="4"/>
  <c r="Z20470" i="4"/>
  <c r="Y20470" i="4"/>
  <c r="AB20462" i="4"/>
  <c r="AH20462" i="4"/>
  <c r="AI20462" i="4"/>
  <c r="AJ20462" i="4"/>
  <c r="AK20462" i="4"/>
  <c r="AE20462" i="4"/>
  <c r="AF20462" i="4"/>
  <c r="AG20462" i="4"/>
  <c r="AD20462" i="4"/>
  <c r="Z20462" i="4"/>
  <c r="Y20462" i="4"/>
  <c r="AB20454" i="4"/>
  <c r="AH20454" i="4"/>
  <c r="AI20454" i="4"/>
  <c r="AJ20454" i="4"/>
  <c r="AK20454" i="4"/>
  <c r="AE20454" i="4"/>
  <c r="AF20454" i="4"/>
  <c r="AG20454" i="4"/>
  <c r="AD20454" i="4"/>
  <c r="Z20454" i="4"/>
  <c r="Y20454" i="4"/>
  <c r="AB20446" i="4"/>
  <c r="AH20446" i="4"/>
  <c r="AI20446" i="4"/>
  <c r="AJ20446" i="4"/>
  <c r="AK20446" i="4"/>
  <c r="AE20446" i="4"/>
  <c r="AF20446" i="4"/>
  <c r="AG20446" i="4"/>
  <c r="AD20446" i="4"/>
  <c r="Z20446" i="4"/>
  <c r="Y20446" i="4"/>
  <c r="AB20438" i="4"/>
  <c r="AH20438" i="4"/>
  <c r="AI20438" i="4"/>
  <c r="AJ20438" i="4"/>
  <c r="AK20438" i="4"/>
  <c r="AE20438" i="4"/>
  <c r="AF20438" i="4"/>
  <c r="AG20438" i="4"/>
  <c r="AD20438" i="4"/>
  <c r="Z20438" i="4"/>
  <c r="Y20438" i="4"/>
  <c r="AB20430" i="4"/>
  <c r="AH20430" i="4"/>
  <c r="AI20430" i="4"/>
  <c r="AJ20430" i="4"/>
  <c r="AK20430" i="4"/>
  <c r="AE20430" i="4"/>
  <c r="AF20430" i="4"/>
  <c r="AG20430" i="4"/>
  <c r="AD20430" i="4"/>
  <c r="Z20430" i="4"/>
  <c r="Y20430" i="4"/>
  <c r="AB20422" i="4"/>
  <c r="AH20422" i="4"/>
  <c r="AI20422" i="4"/>
  <c r="AJ20422" i="4"/>
  <c r="AK20422" i="4"/>
  <c r="AE20422" i="4"/>
  <c r="AF20422" i="4"/>
  <c r="AG20422" i="4"/>
  <c r="AD20422" i="4"/>
  <c r="Z20422" i="4"/>
  <c r="Y20422" i="4"/>
  <c r="AB20414" i="4"/>
  <c r="AH20414" i="4"/>
  <c r="AI20414" i="4"/>
  <c r="AJ20414" i="4"/>
  <c r="AK20414" i="4"/>
  <c r="AE20414" i="4"/>
  <c r="AF20414" i="4"/>
  <c r="AG20414" i="4"/>
  <c r="AD20414" i="4"/>
  <c r="Z20414" i="4"/>
  <c r="Y20414" i="4"/>
  <c r="AB20406" i="4"/>
  <c r="AH20406" i="4"/>
  <c r="AI20406" i="4"/>
  <c r="AJ20406" i="4"/>
  <c r="AK20406" i="4"/>
  <c r="AE20406" i="4"/>
  <c r="AF20406" i="4"/>
  <c r="AG20406" i="4"/>
  <c r="AD20406" i="4"/>
  <c r="Z20406" i="4"/>
  <c r="Y20406" i="4"/>
  <c r="AB20398" i="4"/>
  <c r="AH20398" i="4"/>
  <c r="AI20398" i="4"/>
  <c r="AJ20398" i="4"/>
  <c r="AK20398" i="4"/>
  <c r="AE20398" i="4"/>
  <c r="AF20398" i="4"/>
  <c r="AG20398" i="4"/>
  <c r="AD20398" i="4"/>
  <c r="Z20398" i="4"/>
  <c r="Y20398" i="4"/>
  <c r="AB20390" i="4"/>
  <c r="AH20390" i="4"/>
  <c r="AI20390" i="4"/>
  <c r="AJ20390" i="4"/>
  <c r="AK20390" i="4"/>
  <c r="AE20390" i="4"/>
  <c r="AF20390" i="4"/>
  <c r="AG20390" i="4"/>
  <c r="AD20390" i="4"/>
  <c r="Z20390" i="4"/>
  <c r="Y20390" i="4"/>
  <c r="AB20382" i="4"/>
  <c r="AH20382" i="4"/>
  <c r="AI20382" i="4"/>
  <c r="AJ20382" i="4"/>
  <c r="AK20382" i="4"/>
  <c r="AE20382" i="4"/>
  <c r="AF20382" i="4"/>
  <c r="AG20382" i="4"/>
  <c r="AD20382" i="4"/>
  <c r="Z20382" i="4"/>
  <c r="Y20382" i="4"/>
  <c r="AB20374" i="4"/>
  <c r="AH20374" i="4"/>
  <c r="AI20374" i="4"/>
  <c r="AJ20374" i="4"/>
  <c r="AK20374" i="4"/>
  <c r="AE20374" i="4"/>
  <c r="AF20374" i="4"/>
  <c r="AG20374" i="4"/>
  <c r="AD20374" i="4"/>
  <c r="Z20374" i="4"/>
  <c r="Y20374" i="4"/>
  <c r="AB20366" i="4"/>
  <c r="AH20366" i="4"/>
  <c r="AI20366" i="4"/>
  <c r="AJ20366" i="4"/>
  <c r="AK20366" i="4"/>
  <c r="AE20366" i="4"/>
  <c r="AF20366" i="4"/>
  <c r="AG20366" i="4"/>
  <c r="AD20366" i="4"/>
  <c r="Z20366" i="4"/>
  <c r="Y20366" i="4"/>
  <c r="AB20358" i="4"/>
  <c r="AE20358" i="4"/>
  <c r="AF20358" i="4"/>
  <c r="AG20358" i="4"/>
  <c r="AH20358" i="4"/>
  <c r="AI20358" i="4"/>
  <c r="AJ20358" i="4"/>
  <c r="AK20358" i="4"/>
  <c r="AD20358" i="4"/>
  <c r="Z20358" i="4"/>
  <c r="Y20358" i="4"/>
  <c r="AB20350" i="4"/>
  <c r="AE20350" i="4"/>
  <c r="AF20350" i="4"/>
  <c r="AG20350" i="4"/>
  <c r="AH20350" i="4"/>
  <c r="AI20350" i="4"/>
  <c r="AJ20350" i="4"/>
  <c r="AK20350" i="4"/>
  <c r="AD20350" i="4"/>
  <c r="Z20350" i="4"/>
  <c r="Y20350" i="4"/>
  <c r="AB20342" i="4"/>
  <c r="AE20342" i="4"/>
  <c r="AF20342" i="4"/>
  <c r="AG20342" i="4"/>
  <c r="AH20342" i="4"/>
  <c r="AI20342" i="4"/>
  <c r="AJ20342" i="4"/>
  <c r="AK20342" i="4"/>
  <c r="AD20342" i="4"/>
  <c r="Z20342" i="4"/>
  <c r="Y20342" i="4"/>
  <c r="AB20334" i="4"/>
  <c r="AE20334" i="4"/>
  <c r="AF20334" i="4"/>
  <c r="AG20334" i="4"/>
  <c r="AH20334" i="4"/>
  <c r="AI20334" i="4"/>
  <c r="AJ20334" i="4"/>
  <c r="AK20334" i="4"/>
  <c r="AD20334" i="4"/>
  <c r="Z20334" i="4"/>
  <c r="Y20334" i="4"/>
  <c r="AB20326" i="4"/>
  <c r="AE20326" i="4"/>
  <c r="AF20326" i="4"/>
  <c r="AG20326" i="4"/>
  <c r="AH20326" i="4"/>
  <c r="AI20326" i="4"/>
  <c r="AJ20326" i="4"/>
  <c r="AK20326" i="4"/>
  <c r="AD20326" i="4"/>
  <c r="Z20326" i="4"/>
  <c r="Y20326" i="4"/>
  <c r="AB20318" i="4"/>
  <c r="AE20318" i="4"/>
  <c r="AF20318" i="4"/>
  <c r="AG20318" i="4"/>
  <c r="AH20318" i="4"/>
  <c r="AI20318" i="4"/>
  <c r="AJ20318" i="4"/>
  <c r="AK20318" i="4"/>
  <c r="AD20318" i="4"/>
  <c r="Z20318" i="4"/>
  <c r="Y20318" i="4"/>
  <c r="AB20310" i="4"/>
  <c r="AE20310" i="4"/>
  <c r="AF20310" i="4"/>
  <c r="AG20310" i="4"/>
  <c r="AH20310" i="4"/>
  <c r="AI20310" i="4"/>
  <c r="AJ20310" i="4"/>
  <c r="AK20310" i="4"/>
  <c r="AD20310" i="4"/>
  <c r="Z20310" i="4"/>
  <c r="Y20310" i="4"/>
  <c r="AB20302" i="4"/>
  <c r="AE20302" i="4"/>
  <c r="AF20302" i="4"/>
  <c r="AG20302" i="4"/>
  <c r="AH20302" i="4"/>
  <c r="AI20302" i="4"/>
  <c r="AJ20302" i="4"/>
  <c r="AK20302" i="4"/>
  <c r="AD20302" i="4"/>
  <c r="Z20302" i="4"/>
  <c r="Y20302" i="4"/>
  <c r="AB20294" i="4"/>
  <c r="AE20294" i="4"/>
  <c r="AF20294" i="4"/>
  <c r="AG20294" i="4"/>
  <c r="AH20294" i="4"/>
  <c r="AI20294" i="4"/>
  <c r="AJ20294" i="4"/>
  <c r="AK20294" i="4"/>
  <c r="AD20294" i="4"/>
  <c r="Z20294" i="4"/>
  <c r="Y20294" i="4"/>
  <c r="AB20286" i="4"/>
  <c r="AE20286" i="4"/>
  <c r="AF20286" i="4"/>
  <c r="AG20286" i="4"/>
  <c r="AH20286" i="4"/>
  <c r="AI20286" i="4"/>
  <c r="AJ20286" i="4"/>
  <c r="AK20286" i="4"/>
  <c r="AD20286" i="4"/>
  <c r="Z20286" i="4"/>
  <c r="Y20286" i="4"/>
  <c r="AB20278" i="4"/>
  <c r="AE20278" i="4"/>
  <c r="AF20278" i="4"/>
  <c r="AG20278" i="4"/>
  <c r="AH20278" i="4"/>
  <c r="AI20278" i="4"/>
  <c r="AJ20278" i="4"/>
  <c r="AK20278" i="4"/>
  <c r="AD20278" i="4"/>
  <c r="Z20278" i="4"/>
  <c r="Y20278" i="4"/>
  <c r="AB20270" i="4"/>
  <c r="AE20270" i="4"/>
  <c r="AF20270" i="4"/>
  <c r="AG20270" i="4"/>
  <c r="AH20270" i="4"/>
  <c r="AI20270" i="4"/>
  <c r="AJ20270" i="4"/>
  <c r="AK20270" i="4"/>
  <c r="AD20270" i="4"/>
  <c r="Z20270" i="4"/>
  <c r="Y20270" i="4"/>
  <c r="AB20262" i="4"/>
  <c r="AE20262" i="4"/>
  <c r="AF20262" i="4"/>
  <c r="AG20262" i="4"/>
  <c r="AH20262" i="4"/>
  <c r="AI20262" i="4"/>
  <c r="AJ20262" i="4"/>
  <c r="AK20262" i="4"/>
  <c r="AD20262" i="4"/>
  <c r="Z20262" i="4"/>
  <c r="Y20262" i="4"/>
  <c r="AB20254" i="4"/>
  <c r="AE20254" i="4"/>
  <c r="AF20254" i="4"/>
  <c r="AG20254" i="4"/>
  <c r="AH20254" i="4"/>
  <c r="AI20254" i="4"/>
  <c r="AJ20254" i="4"/>
  <c r="AK20254" i="4"/>
  <c r="AD20254" i="4"/>
  <c r="Z20254" i="4"/>
  <c r="Y20254" i="4"/>
  <c r="AB20246" i="4"/>
  <c r="AE20246" i="4"/>
  <c r="AF20246" i="4"/>
  <c r="AG20246" i="4"/>
  <c r="AH20246" i="4"/>
  <c r="AI20246" i="4"/>
  <c r="AJ20246" i="4"/>
  <c r="AK20246" i="4"/>
  <c r="AD20246" i="4"/>
  <c r="Z20246" i="4"/>
  <c r="Y20246" i="4"/>
  <c r="AB20238" i="4"/>
  <c r="AE20238" i="4"/>
  <c r="AF20238" i="4"/>
  <c r="AG20238" i="4"/>
  <c r="AH20238" i="4"/>
  <c r="AI20238" i="4"/>
  <c r="AJ20238" i="4"/>
  <c r="AK20238" i="4"/>
  <c r="AD20238" i="4"/>
  <c r="Z20238" i="4"/>
  <c r="Y20238" i="4"/>
  <c r="AB20230" i="4"/>
  <c r="AE20230" i="4"/>
  <c r="AF20230" i="4"/>
  <c r="AG20230" i="4"/>
  <c r="AH20230" i="4"/>
  <c r="AI20230" i="4"/>
  <c r="AJ20230" i="4"/>
  <c r="AK20230" i="4"/>
  <c r="AD20230" i="4"/>
  <c r="Z20230" i="4"/>
  <c r="Y20230" i="4"/>
  <c r="AB20222" i="4"/>
  <c r="AE20222" i="4"/>
  <c r="AF20222" i="4"/>
  <c r="AG20222" i="4"/>
  <c r="AH20222" i="4"/>
  <c r="AI20222" i="4"/>
  <c r="AJ20222" i="4"/>
  <c r="AK20222" i="4"/>
  <c r="AD20222" i="4"/>
  <c r="Z20222" i="4"/>
  <c r="Y20222" i="4"/>
  <c r="AB20214" i="4"/>
  <c r="AE20214" i="4"/>
  <c r="AF20214" i="4"/>
  <c r="AG20214" i="4"/>
  <c r="AH20214" i="4"/>
  <c r="AI20214" i="4"/>
  <c r="AJ20214" i="4"/>
  <c r="AK20214" i="4"/>
  <c r="AD20214" i="4"/>
  <c r="Z20214" i="4"/>
  <c r="Y20214" i="4"/>
  <c r="AB20206" i="4"/>
  <c r="AE20206" i="4"/>
  <c r="AF20206" i="4"/>
  <c r="AG20206" i="4"/>
  <c r="AH20206" i="4"/>
  <c r="AI20206" i="4"/>
  <c r="AJ20206" i="4"/>
  <c r="AK20206" i="4"/>
  <c r="AD20206" i="4"/>
  <c r="Z20206" i="4"/>
  <c r="Y20206" i="4"/>
  <c r="AB20198" i="4"/>
  <c r="AE20198" i="4"/>
  <c r="AF20198" i="4"/>
  <c r="AG20198" i="4"/>
  <c r="AH20198" i="4"/>
  <c r="AI20198" i="4"/>
  <c r="AJ20198" i="4"/>
  <c r="AK20198" i="4"/>
  <c r="AD20198" i="4"/>
  <c r="Z20198" i="4"/>
  <c r="Y20198" i="4"/>
  <c r="AB20190" i="4"/>
  <c r="AE20190" i="4"/>
  <c r="AF20190" i="4"/>
  <c r="AG20190" i="4"/>
  <c r="AH20190" i="4"/>
  <c r="AI20190" i="4"/>
  <c r="AJ20190" i="4"/>
  <c r="AK20190" i="4"/>
  <c r="AD20190" i="4"/>
  <c r="Z20190" i="4"/>
  <c r="Y20190" i="4"/>
  <c r="AB20182" i="4"/>
  <c r="AE20182" i="4"/>
  <c r="AF20182" i="4"/>
  <c r="AG20182" i="4"/>
  <c r="AH20182" i="4"/>
  <c r="AI20182" i="4"/>
  <c r="AJ20182" i="4"/>
  <c r="AK20182" i="4"/>
  <c r="AD20182" i="4"/>
  <c r="Z20182" i="4"/>
  <c r="Y20182" i="4"/>
  <c r="AB20174" i="4"/>
  <c r="AE20174" i="4"/>
  <c r="AF20174" i="4"/>
  <c r="AG20174" i="4"/>
  <c r="AH20174" i="4"/>
  <c r="AI20174" i="4"/>
  <c r="AJ20174" i="4"/>
  <c r="AK20174" i="4"/>
  <c r="AD20174" i="4"/>
  <c r="Z20174" i="4"/>
  <c r="Y20174" i="4"/>
  <c r="AB20166" i="4"/>
  <c r="AE20166" i="4"/>
  <c r="AF20166" i="4"/>
  <c r="AG20166" i="4"/>
  <c r="AH20166" i="4"/>
  <c r="AI20166" i="4"/>
  <c r="AJ20166" i="4"/>
  <c r="AK20166" i="4"/>
  <c r="AD20166" i="4"/>
  <c r="Z20166" i="4"/>
  <c r="Y20166" i="4"/>
  <c r="AB20158" i="4"/>
  <c r="AE20158" i="4"/>
  <c r="AF20158" i="4"/>
  <c r="AG20158" i="4"/>
  <c r="AH20158" i="4"/>
  <c r="AI20158" i="4"/>
  <c r="AJ20158" i="4"/>
  <c r="AK20158" i="4"/>
  <c r="AD20158" i="4"/>
  <c r="Z20158" i="4"/>
  <c r="Y20158" i="4"/>
  <c r="AB20150" i="4"/>
  <c r="AE20150" i="4"/>
  <c r="AF20150" i="4"/>
  <c r="AG20150" i="4"/>
  <c r="AH20150" i="4"/>
  <c r="AI20150" i="4"/>
  <c r="AJ20150" i="4"/>
  <c r="AK20150" i="4"/>
  <c r="AD20150" i="4"/>
  <c r="Z20150" i="4"/>
  <c r="Y20150" i="4"/>
  <c r="AB20142" i="4"/>
  <c r="AE20142" i="4"/>
  <c r="AF20142" i="4"/>
  <c r="AG20142" i="4"/>
  <c r="AH20142" i="4"/>
  <c r="AI20142" i="4"/>
  <c r="AJ20142" i="4"/>
  <c r="AK20142" i="4"/>
  <c r="AD20142" i="4"/>
  <c r="Z20142" i="4"/>
  <c r="Y20142" i="4"/>
  <c r="AB20134" i="4"/>
  <c r="AE20134" i="4"/>
  <c r="AF20134" i="4"/>
  <c r="AG20134" i="4"/>
  <c r="AH20134" i="4"/>
  <c r="AI20134" i="4"/>
  <c r="AJ20134" i="4"/>
  <c r="AK20134" i="4"/>
  <c r="AD20134" i="4"/>
  <c r="Z20134" i="4"/>
  <c r="Y20134" i="4"/>
  <c r="AB20126" i="4"/>
  <c r="AE20126" i="4"/>
  <c r="AF20126" i="4"/>
  <c r="AG20126" i="4"/>
  <c r="AH20126" i="4"/>
  <c r="AI20126" i="4"/>
  <c r="AJ20126" i="4"/>
  <c r="AK20126" i="4"/>
  <c r="AD20126" i="4"/>
  <c r="Z20126" i="4"/>
  <c r="Y20126" i="4"/>
  <c r="AB20118" i="4"/>
  <c r="AE20118" i="4"/>
  <c r="AF20118" i="4"/>
  <c r="AG20118" i="4"/>
  <c r="AH20118" i="4"/>
  <c r="AI20118" i="4"/>
  <c r="AJ20118" i="4"/>
  <c r="AK20118" i="4"/>
  <c r="AD20118" i="4"/>
  <c r="Z20118" i="4"/>
  <c r="Y20118" i="4"/>
  <c r="AB20110" i="4"/>
  <c r="AE20110" i="4"/>
  <c r="AF20110" i="4"/>
  <c r="AG20110" i="4"/>
  <c r="AH20110" i="4"/>
  <c r="AI20110" i="4"/>
  <c r="AJ20110" i="4"/>
  <c r="AK20110" i="4"/>
  <c r="AD20110" i="4"/>
  <c r="Z20110" i="4"/>
  <c r="Y20110" i="4"/>
  <c r="AB20102" i="4"/>
  <c r="AE20102" i="4"/>
  <c r="AF20102" i="4"/>
  <c r="AG20102" i="4"/>
  <c r="AH20102" i="4"/>
  <c r="AI20102" i="4"/>
  <c r="AJ20102" i="4"/>
  <c r="AK20102" i="4"/>
  <c r="AD20102" i="4"/>
  <c r="Z20102" i="4"/>
  <c r="Y20102" i="4"/>
  <c r="AB20094" i="4"/>
  <c r="AE20094" i="4"/>
  <c r="AF20094" i="4"/>
  <c r="AG20094" i="4"/>
  <c r="AH20094" i="4"/>
  <c r="AI20094" i="4"/>
  <c r="AJ20094" i="4"/>
  <c r="AK20094" i="4"/>
  <c r="AD20094" i="4"/>
  <c r="Z20094" i="4"/>
  <c r="Y20094" i="4"/>
  <c r="AB20086" i="4"/>
  <c r="AE20086" i="4"/>
  <c r="AF20086" i="4"/>
  <c r="AG20086" i="4"/>
  <c r="AH20086" i="4"/>
  <c r="AI20086" i="4"/>
  <c r="AJ20086" i="4"/>
  <c r="AK20086" i="4"/>
  <c r="AD20086" i="4"/>
  <c r="Z20086" i="4"/>
  <c r="Y20086" i="4"/>
  <c r="AB20078" i="4"/>
  <c r="AE20078" i="4"/>
  <c r="AF20078" i="4"/>
  <c r="AG20078" i="4"/>
  <c r="AH20078" i="4"/>
  <c r="AI20078" i="4"/>
  <c r="AJ20078" i="4"/>
  <c r="AK20078" i="4"/>
  <c r="AD20078" i="4"/>
  <c r="Z20078" i="4"/>
  <c r="Y20078" i="4"/>
  <c r="AB20070" i="4"/>
  <c r="AE20070" i="4"/>
  <c r="AF20070" i="4"/>
  <c r="AG20070" i="4"/>
  <c r="AH20070" i="4"/>
  <c r="AI20070" i="4"/>
  <c r="AJ20070" i="4"/>
  <c r="AK20070" i="4"/>
  <c r="AD20070" i="4"/>
  <c r="Z20070" i="4"/>
  <c r="Y20070" i="4"/>
  <c r="AB20062" i="4"/>
  <c r="AE20062" i="4"/>
  <c r="AF20062" i="4"/>
  <c r="AG20062" i="4"/>
  <c r="AH20062" i="4"/>
  <c r="AI20062" i="4"/>
  <c r="AJ20062" i="4"/>
  <c r="AK20062" i="4"/>
  <c r="AD20062" i="4"/>
  <c r="Z20062" i="4"/>
  <c r="Y20062" i="4"/>
  <c r="AB20054" i="4"/>
  <c r="AE20054" i="4"/>
  <c r="AF20054" i="4"/>
  <c r="AG20054" i="4"/>
  <c r="AH20054" i="4"/>
  <c r="AI20054" i="4"/>
  <c r="AJ20054" i="4"/>
  <c r="AK20054" i="4"/>
  <c r="AD20054" i="4"/>
  <c r="Z20054" i="4"/>
  <c r="Y20054" i="4"/>
  <c r="AB20046" i="4"/>
  <c r="AE20046" i="4"/>
  <c r="AF20046" i="4"/>
  <c r="AG20046" i="4"/>
  <c r="AH20046" i="4"/>
  <c r="AI20046" i="4"/>
  <c r="AJ20046" i="4"/>
  <c r="AK20046" i="4"/>
  <c r="AD20046" i="4"/>
  <c r="Z20046" i="4"/>
  <c r="Y20046" i="4"/>
  <c r="AB20038" i="4"/>
  <c r="AE20038" i="4"/>
  <c r="AF20038" i="4"/>
  <c r="AG20038" i="4"/>
  <c r="AH20038" i="4"/>
  <c r="AI20038" i="4"/>
  <c r="AJ20038" i="4"/>
  <c r="AK20038" i="4"/>
  <c r="AD20038" i="4"/>
  <c r="Z20038" i="4"/>
  <c r="Y20038" i="4"/>
  <c r="AB20030" i="4"/>
  <c r="AE20030" i="4"/>
  <c r="AF20030" i="4"/>
  <c r="AG20030" i="4"/>
  <c r="AH20030" i="4"/>
  <c r="AI20030" i="4"/>
  <c r="AJ20030" i="4"/>
  <c r="AK20030" i="4"/>
  <c r="AD20030" i="4"/>
  <c r="Z20030" i="4"/>
  <c r="Y20030" i="4"/>
  <c r="AB20022" i="4"/>
  <c r="AE20022" i="4"/>
  <c r="AF20022" i="4"/>
  <c r="AG20022" i="4"/>
  <c r="AH20022" i="4"/>
  <c r="AI20022" i="4"/>
  <c r="AJ20022" i="4"/>
  <c r="AK20022" i="4"/>
  <c r="AD20022" i="4"/>
  <c r="Z20022" i="4"/>
  <c r="Y20022" i="4"/>
  <c r="AB20014" i="4"/>
  <c r="AE20014" i="4"/>
  <c r="AF20014" i="4"/>
  <c r="AG20014" i="4"/>
  <c r="AH20014" i="4"/>
  <c r="AI20014" i="4"/>
  <c r="AJ20014" i="4"/>
  <c r="AK20014" i="4"/>
  <c r="AD20014" i="4"/>
  <c r="Z20014" i="4"/>
  <c r="Y20014" i="4"/>
  <c r="AB20006" i="4"/>
  <c r="AE20006" i="4"/>
  <c r="AF20006" i="4"/>
  <c r="AG20006" i="4"/>
  <c r="AH20006" i="4"/>
  <c r="AI20006" i="4"/>
  <c r="AJ20006" i="4"/>
  <c r="AK20006" i="4"/>
  <c r="AD20006" i="4"/>
  <c r="Z20006" i="4"/>
  <c r="Y20006" i="4"/>
  <c r="AB19998" i="4"/>
  <c r="AE19998" i="4"/>
  <c r="AF19998" i="4"/>
  <c r="AG19998" i="4"/>
  <c r="AH19998" i="4"/>
  <c r="AI19998" i="4"/>
  <c r="AJ19998" i="4"/>
  <c r="AK19998" i="4"/>
  <c r="AD19998" i="4"/>
  <c r="Z19998" i="4"/>
  <c r="Y19998" i="4"/>
  <c r="AB19990" i="4"/>
  <c r="AE19990" i="4"/>
  <c r="AF19990" i="4"/>
  <c r="AG19990" i="4"/>
  <c r="AH19990" i="4"/>
  <c r="AI19990" i="4"/>
  <c r="AJ19990" i="4"/>
  <c r="AK19990" i="4"/>
  <c r="AD19990" i="4"/>
  <c r="Z19990" i="4"/>
  <c r="Y19990" i="4"/>
  <c r="AB19982" i="4"/>
  <c r="AE19982" i="4"/>
  <c r="AF19982" i="4"/>
  <c r="AG19982" i="4"/>
  <c r="AH19982" i="4"/>
  <c r="AI19982" i="4"/>
  <c r="AJ19982" i="4"/>
  <c r="AK19982" i="4"/>
  <c r="AD19982" i="4"/>
  <c r="Z19982" i="4"/>
  <c r="Y19982" i="4"/>
  <c r="AB19974" i="4"/>
  <c r="AE19974" i="4"/>
  <c r="AF19974" i="4"/>
  <c r="AG19974" i="4"/>
  <c r="AH19974" i="4"/>
  <c r="AI19974" i="4"/>
  <c r="AJ19974" i="4"/>
  <c r="AK19974" i="4"/>
  <c r="AD19974" i="4"/>
  <c r="Z19974" i="4"/>
  <c r="Y19974" i="4"/>
  <c r="AB19966" i="4"/>
  <c r="AE19966" i="4"/>
  <c r="AF19966" i="4"/>
  <c r="AG19966" i="4"/>
  <c r="AH19966" i="4"/>
  <c r="AI19966" i="4"/>
  <c r="AJ19966" i="4"/>
  <c r="AK19966" i="4"/>
  <c r="AD19966" i="4"/>
  <c r="Z19966" i="4"/>
  <c r="Y19966" i="4"/>
  <c r="AB19958" i="4"/>
  <c r="AE19958" i="4"/>
  <c r="AF19958" i="4"/>
  <c r="AG19958" i="4"/>
  <c r="AH19958" i="4"/>
  <c r="AI19958" i="4"/>
  <c r="AJ19958" i="4"/>
  <c r="AK19958" i="4"/>
  <c r="AD19958" i="4"/>
  <c r="Z19958" i="4"/>
  <c r="Y19958" i="4"/>
  <c r="AB19950" i="4"/>
  <c r="AE19950" i="4"/>
  <c r="AF19950" i="4"/>
  <c r="AG19950" i="4"/>
  <c r="AH19950" i="4"/>
  <c r="AI19950" i="4"/>
  <c r="AJ19950" i="4"/>
  <c r="AK19950" i="4"/>
  <c r="AD19950" i="4"/>
  <c r="Z19950" i="4"/>
  <c r="Y19950" i="4"/>
  <c r="AB19942" i="4"/>
  <c r="AE19942" i="4"/>
  <c r="AF19942" i="4"/>
  <c r="AG19942" i="4"/>
  <c r="AH19942" i="4"/>
  <c r="AI19942" i="4"/>
  <c r="AJ19942" i="4"/>
  <c r="AK19942" i="4"/>
  <c r="AD19942" i="4"/>
  <c r="Z19942" i="4"/>
  <c r="Y19942" i="4"/>
  <c r="AB19934" i="4"/>
  <c r="AE19934" i="4"/>
  <c r="AF19934" i="4"/>
  <c r="AG19934" i="4"/>
  <c r="AH19934" i="4"/>
  <c r="AI19934" i="4"/>
  <c r="AJ19934" i="4"/>
  <c r="AK19934" i="4"/>
  <c r="AD19934" i="4"/>
  <c r="Z19934" i="4"/>
  <c r="Y19934" i="4"/>
  <c r="AB19926" i="4"/>
  <c r="AE19926" i="4"/>
  <c r="AF19926" i="4"/>
  <c r="AG19926" i="4"/>
  <c r="AH19926" i="4"/>
  <c r="AI19926" i="4"/>
  <c r="AJ19926" i="4"/>
  <c r="AK19926" i="4"/>
  <c r="AD19926" i="4"/>
  <c r="Z19926" i="4"/>
  <c r="Y19926" i="4"/>
  <c r="AB19918" i="4"/>
  <c r="AE19918" i="4"/>
  <c r="AF19918" i="4"/>
  <c r="AG19918" i="4"/>
  <c r="AH19918" i="4"/>
  <c r="AI19918" i="4"/>
  <c r="AJ19918" i="4"/>
  <c r="AK19918" i="4"/>
  <c r="AD19918" i="4"/>
  <c r="Z19918" i="4"/>
  <c r="Y19918" i="4"/>
  <c r="AB19910" i="4"/>
  <c r="AE19910" i="4"/>
  <c r="AF19910" i="4"/>
  <c r="AG19910" i="4"/>
  <c r="AH19910" i="4"/>
  <c r="AI19910" i="4"/>
  <c r="AJ19910" i="4"/>
  <c r="AK19910" i="4"/>
  <c r="AD19910" i="4"/>
  <c r="Z19910" i="4"/>
  <c r="Y19910" i="4"/>
  <c r="AB19902" i="4"/>
  <c r="AE19902" i="4"/>
  <c r="AF19902" i="4"/>
  <c r="AG19902" i="4"/>
  <c r="AH19902" i="4"/>
  <c r="AI19902" i="4"/>
  <c r="AJ19902" i="4"/>
  <c r="AK19902" i="4"/>
  <c r="AD19902" i="4"/>
  <c r="Z19902" i="4"/>
  <c r="Y19902" i="4"/>
  <c r="AB19894" i="4"/>
  <c r="AE19894" i="4"/>
  <c r="AF19894" i="4"/>
  <c r="AG19894" i="4"/>
  <c r="AH19894" i="4"/>
  <c r="AI19894" i="4"/>
  <c r="AJ19894" i="4"/>
  <c r="AK19894" i="4"/>
  <c r="AD19894" i="4"/>
  <c r="Z19894" i="4"/>
  <c r="Y19894" i="4"/>
  <c r="AB19886" i="4"/>
  <c r="AE19886" i="4"/>
  <c r="AF19886" i="4"/>
  <c r="AG19886" i="4"/>
  <c r="AH19886" i="4"/>
  <c r="AI19886" i="4"/>
  <c r="AJ19886" i="4"/>
  <c r="AK19886" i="4"/>
  <c r="AD19886" i="4"/>
  <c r="Z19886" i="4"/>
  <c r="Y19886" i="4"/>
  <c r="AB19878" i="4"/>
  <c r="AE19878" i="4"/>
  <c r="AF19878" i="4"/>
  <c r="AG19878" i="4"/>
  <c r="AH19878" i="4"/>
  <c r="AI19878" i="4"/>
  <c r="AJ19878" i="4"/>
  <c r="AK19878" i="4"/>
  <c r="AD19878" i="4"/>
  <c r="Z19878" i="4"/>
  <c r="Y19878" i="4"/>
  <c r="AB19870" i="4"/>
  <c r="AE19870" i="4"/>
  <c r="AF19870" i="4"/>
  <c r="AG19870" i="4"/>
  <c r="AH19870" i="4"/>
  <c r="AI19870" i="4"/>
  <c r="AJ19870" i="4"/>
  <c r="AK19870" i="4"/>
  <c r="AD19870" i="4"/>
  <c r="Z19870" i="4"/>
  <c r="Y19870" i="4"/>
  <c r="AB19862" i="4"/>
  <c r="AE19862" i="4"/>
  <c r="AF19862" i="4"/>
  <c r="AG19862" i="4"/>
  <c r="AH19862" i="4"/>
  <c r="AI19862" i="4"/>
  <c r="AJ19862" i="4"/>
  <c r="AK19862" i="4"/>
  <c r="AD19862" i="4"/>
  <c r="Z19862" i="4"/>
  <c r="Y19862" i="4"/>
  <c r="AB19854" i="4"/>
  <c r="AE19854" i="4"/>
  <c r="AF19854" i="4"/>
  <c r="AG19854" i="4"/>
  <c r="AH19854" i="4"/>
  <c r="AI19854" i="4"/>
  <c r="AJ19854" i="4"/>
  <c r="AK19854" i="4"/>
  <c r="AD19854" i="4"/>
  <c r="Z19854" i="4"/>
  <c r="Y19854" i="4"/>
  <c r="AB19846" i="4"/>
  <c r="AE19846" i="4"/>
  <c r="AF19846" i="4"/>
  <c r="AG19846" i="4"/>
  <c r="AH19846" i="4"/>
  <c r="AI19846" i="4"/>
  <c r="AJ19846" i="4"/>
  <c r="AK19846" i="4"/>
  <c r="AD19846" i="4"/>
  <c r="Z19846" i="4"/>
  <c r="Y19846" i="4"/>
  <c r="AB19838" i="4"/>
  <c r="AE19838" i="4"/>
  <c r="AF19838" i="4"/>
  <c r="AG19838" i="4"/>
  <c r="AH19838" i="4"/>
  <c r="AI19838" i="4"/>
  <c r="AJ19838" i="4"/>
  <c r="AK19838" i="4"/>
  <c r="AD19838" i="4"/>
  <c r="Z19838" i="4"/>
  <c r="Y19838" i="4"/>
  <c r="AB19830" i="4"/>
  <c r="AE19830" i="4"/>
  <c r="AF19830" i="4"/>
  <c r="AG19830" i="4"/>
  <c r="AH19830" i="4"/>
  <c r="AI19830" i="4"/>
  <c r="AJ19830" i="4"/>
  <c r="AK19830" i="4"/>
  <c r="AD19830" i="4"/>
  <c r="Z19830" i="4"/>
  <c r="Y19830" i="4"/>
  <c r="AB19822" i="4"/>
  <c r="AE19822" i="4"/>
  <c r="AF19822" i="4"/>
  <c r="AG19822" i="4"/>
  <c r="AH19822" i="4"/>
  <c r="AI19822" i="4"/>
  <c r="AJ19822" i="4"/>
  <c r="AK19822" i="4"/>
  <c r="AD19822" i="4"/>
  <c r="Z19822" i="4"/>
  <c r="Y19822" i="4"/>
  <c r="AB19814" i="4"/>
  <c r="AE19814" i="4"/>
  <c r="AF19814" i="4"/>
  <c r="AG19814" i="4"/>
  <c r="AH19814" i="4"/>
  <c r="AI19814" i="4"/>
  <c r="AJ19814" i="4"/>
  <c r="AK19814" i="4"/>
  <c r="AD19814" i="4"/>
  <c r="Z19814" i="4"/>
  <c r="Y19814" i="4"/>
  <c r="AB19806" i="4"/>
  <c r="AE19806" i="4"/>
  <c r="AF19806" i="4"/>
  <c r="AG19806" i="4"/>
  <c r="AH19806" i="4"/>
  <c r="AI19806" i="4"/>
  <c r="AJ19806" i="4"/>
  <c r="AK19806" i="4"/>
  <c r="AD19806" i="4"/>
  <c r="Z19806" i="4"/>
  <c r="Y19806" i="4"/>
  <c r="AB19798" i="4"/>
  <c r="AE19798" i="4"/>
  <c r="AF19798" i="4"/>
  <c r="AG19798" i="4"/>
  <c r="AH19798" i="4"/>
  <c r="AI19798" i="4"/>
  <c r="AJ19798" i="4"/>
  <c r="AK19798" i="4"/>
  <c r="AD19798" i="4"/>
  <c r="Z19798" i="4"/>
  <c r="Y19798" i="4"/>
  <c r="AB19790" i="4"/>
  <c r="AE19790" i="4"/>
  <c r="AF19790" i="4"/>
  <c r="AG19790" i="4"/>
  <c r="AH19790" i="4"/>
  <c r="AI19790" i="4"/>
  <c r="AJ19790" i="4"/>
  <c r="AK19790" i="4"/>
  <c r="AD19790" i="4"/>
  <c r="Z19790" i="4"/>
  <c r="Y19790" i="4"/>
  <c r="AB19782" i="4"/>
  <c r="AE19782" i="4"/>
  <c r="AF19782" i="4"/>
  <c r="AG19782" i="4"/>
  <c r="AH19782" i="4"/>
  <c r="AI19782" i="4"/>
  <c r="AJ19782" i="4"/>
  <c r="AK19782" i="4"/>
  <c r="AD19782" i="4"/>
  <c r="Z19782" i="4"/>
  <c r="Y19782" i="4"/>
  <c r="AB19774" i="4"/>
  <c r="AE19774" i="4"/>
  <c r="AF19774" i="4"/>
  <c r="AG19774" i="4"/>
  <c r="AH19774" i="4"/>
  <c r="AI19774" i="4"/>
  <c r="AJ19774" i="4"/>
  <c r="AK19774" i="4"/>
  <c r="AD19774" i="4"/>
  <c r="Z19774" i="4"/>
  <c r="Y19774" i="4"/>
  <c r="AB19766" i="4"/>
  <c r="AE19766" i="4"/>
  <c r="AF19766" i="4"/>
  <c r="AG19766" i="4"/>
  <c r="AH19766" i="4"/>
  <c r="AI19766" i="4"/>
  <c r="AJ19766" i="4"/>
  <c r="AK19766" i="4"/>
  <c r="AD19766" i="4"/>
  <c r="Z19766" i="4"/>
  <c r="Y19766" i="4"/>
  <c r="AB19758" i="4"/>
  <c r="AE19758" i="4"/>
  <c r="AF19758" i="4"/>
  <c r="AG19758" i="4"/>
  <c r="AH19758" i="4"/>
  <c r="AI19758" i="4"/>
  <c r="AJ19758" i="4"/>
  <c r="AK19758" i="4"/>
  <c r="AD19758" i="4"/>
  <c r="Z19758" i="4"/>
  <c r="Y19758" i="4"/>
  <c r="AB19750" i="4"/>
  <c r="AE19750" i="4"/>
  <c r="AF19750" i="4"/>
  <c r="AG19750" i="4"/>
  <c r="AH19750" i="4"/>
  <c r="AI19750" i="4"/>
  <c r="AJ19750" i="4"/>
  <c r="AK19750" i="4"/>
  <c r="AD19750" i="4"/>
  <c r="Z19750" i="4"/>
  <c r="Y19750" i="4"/>
  <c r="AB19742" i="4"/>
  <c r="AE19742" i="4"/>
  <c r="AF19742" i="4"/>
  <c r="AG19742" i="4"/>
  <c r="AH19742" i="4"/>
  <c r="AI19742" i="4"/>
  <c r="AJ19742" i="4"/>
  <c r="AK19742" i="4"/>
  <c r="AD19742" i="4"/>
  <c r="Z19742" i="4"/>
  <c r="Y19742" i="4"/>
  <c r="AB19734" i="4"/>
  <c r="AE19734" i="4"/>
  <c r="AF19734" i="4"/>
  <c r="AG19734" i="4"/>
  <c r="AH19734" i="4"/>
  <c r="AI19734" i="4"/>
  <c r="AJ19734" i="4"/>
  <c r="AK19734" i="4"/>
  <c r="AD19734" i="4"/>
  <c r="Z19734" i="4"/>
  <c r="Y19734" i="4"/>
  <c r="AB19726" i="4"/>
  <c r="AE19726" i="4"/>
  <c r="AF19726" i="4"/>
  <c r="AG19726" i="4"/>
  <c r="AH19726" i="4"/>
  <c r="AI19726" i="4"/>
  <c r="AJ19726" i="4"/>
  <c r="AK19726" i="4"/>
  <c r="AD19726" i="4"/>
  <c r="Z19726" i="4"/>
  <c r="Y19726" i="4"/>
  <c r="AB19718" i="4"/>
  <c r="AE19718" i="4"/>
  <c r="AF19718" i="4"/>
  <c r="AG19718" i="4"/>
  <c r="AH19718" i="4"/>
  <c r="AI19718" i="4"/>
  <c r="AJ19718" i="4"/>
  <c r="AK19718" i="4"/>
  <c r="AD19718" i="4"/>
  <c r="Z19718" i="4"/>
  <c r="Y19718" i="4"/>
  <c r="AB19710" i="4"/>
  <c r="AE19710" i="4"/>
  <c r="AF19710" i="4"/>
  <c r="AG19710" i="4"/>
  <c r="AH19710" i="4"/>
  <c r="AI19710" i="4"/>
  <c r="AJ19710" i="4"/>
  <c r="AK19710" i="4"/>
  <c r="AD19710" i="4"/>
  <c r="Z19710" i="4"/>
  <c r="Y19710" i="4"/>
  <c r="AB19702" i="4"/>
  <c r="AE19702" i="4"/>
  <c r="AF19702" i="4"/>
  <c r="AG19702" i="4"/>
  <c r="AH19702" i="4"/>
  <c r="AI19702" i="4"/>
  <c r="AJ19702" i="4"/>
  <c r="AK19702" i="4"/>
  <c r="AD19702" i="4"/>
  <c r="Z19702" i="4"/>
  <c r="Y19702" i="4"/>
  <c r="AB19694" i="4"/>
  <c r="AE19694" i="4"/>
  <c r="AF19694" i="4"/>
  <c r="AG19694" i="4"/>
  <c r="AH19694" i="4"/>
  <c r="AI19694" i="4"/>
  <c r="AJ19694" i="4"/>
  <c r="AK19694" i="4"/>
  <c r="AD19694" i="4"/>
  <c r="Z19694" i="4"/>
  <c r="Y19694" i="4"/>
  <c r="AB19686" i="4"/>
  <c r="AE19686" i="4"/>
  <c r="AF19686" i="4"/>
  <c r="AG19686" i="4"/>
  <c r="AH19686" i="4"/>
  <c r="AI19686" i="4"/>
  <c r="AJ19686" i="4"/>
  <c r="AK19686" i="4"/>
  <c r="AD19686" i="4"/>
  <c r="Z19686" i="4"/>
  <c r="Y19686" i="4"/>
  <c r="AB19678" i="4"/>
  <c r="AE19678" i="4"/>
  <c r="AF19678" i="4"/>
  <c r="AG19678" i="4"/>
  <c r="AH19678" i="4"/>
  <c r="AI19678" i="4"/>
  <c r="AJ19678" i="4"/>
  <c r="AK19678" i="4"/>
  <c r="AD19678" i="4"/>
  <c r="Z19678" i="4"/>
  <c r="Y19678" i="4"/>
  <c r="AB19670" i="4"/>
  <c r="AE19670" i="4"/>
  <c r="AF19670" i="4"/>
  <c r="AG19670" i="4"/>
  <c r="AH19670" i="4"/>
  <c r="AI19670" i="4"/>
  <c r="AJ19670" i="4"/>
  <c r="AK19670" i="4"/>
  <c r="AD19670" i="4"/>
  <c r="Z19670" i="4"/>
  <c r="Y19670" i="4"/>
  <c r="AB19662" i="4"/>
  <c r="AE19662" i="4"/>
  <c r="AF19662" i="4"/>
  <c r="AG19662" i="4"/>
  <c r="AH19662" i="4"/>
  <c r="AI19662" i="4"/>
  <c r="AJ19662" i="4"/>
  <c r="AK19662" i="4"/>
  <c r="AD19662" i="4"/>
  <c r="Z19662" i="4"/>
  <c r="Y19662" i="4"/>
  <c r="AB19654" i="4"/>
  <c r="AE19654" i="4"/>
  <c r="AF19654" i="4"/>
  <c r="AG19654" i="4"/>
  <c r="AH19654" i="4"/>
  <c r="AI19654" i="4"/>
  <c r="AJ19654" i="4"/>
  <c r="AK19654" i="4"/>
  <c r="AD19654" i="4"/>
  <c r="Z19654" i="4"/>
  <c r="Y19654" i="4"/>
  <c r="AB19646" i="4"/>
  <c r="AE19646" i="4"/>
  <c r="AF19646" i="4"/>
  <c r="AG19646" i="4"/>
  <c r="AH19646" i="4"/>
  <c r="AI19646" i="4"/>
  <c r="AJ19646" i="4"/>
  <c r="AK19646" i="4"/>
  <c r="AD19646" i="4"/>
  <c r="Z19646" i="4"/>
  <c r="Y19646" i="4"/>
  <c r="AB19638" i="4"/>
  <c r="AE19638" i="4"/>
  <c r="AF19638" i="4"/>
  <c r="AG19638" i="4"/>
  <c r="AH19638" i="4"/>
  <c r="AI19638" i="4"/>
  <c r="AJ19638" i="4"/>
  <c r="AK19638" i="4"/>
  <c r="AD19638" i="4"/>
  <c r="Z19638" i="4"/>
  <c r="Y19638" i="4"/>
  <c r="AB19630" i="4"/>
  <c r="AE19630" i="4"/>
  <c r="AF19630" i="4"/>
  <c r="AG19630" i="4"/>
  <c r="AH19630" i="4"/>
  <c r="AI19630" i="4"/>
  <c r="AJ19630" i="4"/>
  <c r="AK19630" i="4"/>
  <c r="AD19630" i="4"/>
  <c r="Z19630" i="4"/>
  <c r="Y19630" i="4"/>
  <c r="AB19622" i="4"/>
  <c r="AE19622" i="4"/>
  <c r="AF19622" i="4"/>
  <c r="AG19622" i="4"/>
  <c r="AH19622" i="4"/>
  <c r="AI19622" i="4"/>
  <c r="AJ19622" i="4"/>
  <c r="AK19622" i="4"/>
  <c r="AD19622" i="4"/>
  <c r="Z19622" i="4"/>
  <c r="Y19622" i="4"/>
  <c r="AB19614" i="4"/>
  <c r="AE19614" i="4"/>
  <c r="AF19614" i="4"/>
  <c r="AG19614" i="4"/>
  <c r="AH19614" i="4"/>
  <c r="AI19614" i="4"/>
  <c r="AJ19614" i="4"/>
  <c r="AK19614" i="4"/>
  <c r="AD19614" i="4"/>
  <c r="Z19614" i="4"/>
  <c r="Y19614" i="4"/>
  <c r="AB19606" i="4"/>
  <c r="AE19606" i="4"/>
  <c r="AF19606" i="4"/>
  <c r="AG19606" i="4"/>
  <c r="AH19606" i="4"/>
  <c r="AI19606" i="4"/>
  <c r="AJ19606" i="4"/>
  <c r="AK19606" i="4"/>
  <c r="AD19606" i="4"/>
  <c r="Z19606" i="4"/>
  <c r="Y19606" i="4"/>
  <c r="AB19598" i="4"/>
  <c r="AE19598" i="4"/>
  <c r="AF19598" i="4"/>
  <c r="AG19598" i="4"/>
  <c r="AH19598" i="4"/>
  <c r="AI19598" i="4"/>
  <c r="AJ19598" i="4"/>
  <c r="AK19598" i="4"/>
  <c r="AD19598" i="4"/>
  <c r="Z19598" i="4"/>
  <c r="Y19598" i="4"/>
  <c r="AB19590" i="4"/>
  <c r="AE19590" i="4"/>
  <c r="AF19590" i="4"/>
  <c r="AG19590" i="4"/>
  <c r="AH19590" i="4"/>
  <c r="AI19590" i="4"/>
  <c r="AJ19590" i="4"/>
  <c r="AK19590" i="4"/>
  <c r="AD19590" i="4"/>
  <c r="Z19590" i="4"/>
  <c r="Y19590" i="4"/>
  <c r="AB19582" i="4"/>
  <c r="AE19582" i="4"/>
  <c r="AF19582" i="4"/>
  <c r="AG19582" i="4"/>
  <c r="AH19582" i="4"/>
  <c r="AI19582" i="4"/>
  <c r="AJ19582" i="4"/>
  <c r="AK19582" i="4"/>
  <c r="AD19582" i="4"/>
  <c r="Z19582" i="4"/>
  <c r="Y19582" i="4"/>
  <c r="AB19574" i="4"/>
  <c r="AE19574" i="4"/>
  <c r="AF19574" i="4"/>
  <c r="AG19574" i="4"/>
  <c r="AH19574" i="4"/>
  <c r="AI19574" i="4"/>
  <c r="AJ19574" i="4"/>
  <c r="AK19574" i="4"/>
  <c r="AD19574" i="4"/>
  <c r="Z19574" i="4"/>
  <c r="Y19574" i="4"/>
  <c r="AB19566" i="4"/>
  <c r="AE19566" i="4"/>
  <c r="AF19566" i="4"/>
  <c r="AG19566" i="4"/>
  <c r="AH19566" i="4"/>
  <c r="AI19566" i="4"/>
  <c r="AJ19566" i="4"/>
  <c r="AK19566" i="4"/>
  <c r="AD19566" i="4"/>
  <c r="Z19566" i="4"/>
  <c r="Y19566" i="4"/>
  <c r="AB19558" i="4"/>
  <c r="AE19558" i="4"/>
  <c r="AF19558" i="4"/>
  <c r="AG19558" i="4"/>
  <c r="AH19558" i="4"/>
  <c r="AI19558" i="4"/>
  <c r="AJ19558" i="4"/>
  <c r="AK19558" i="4"/>
  <c r="AD19558" i="4"/>
  <c r="Z19558" i="4"/>
  <c r="Y19558" i="4"/>
  <c r="AB19550" i="4"/>
  <c r="AE19550" i="4"/>
  <c r="AF19550" i="4"/>
  <c r="AG19550" i="4"/>
  <c r="AH19550" i="4"/>
  <c r="AI19550" i="4"/>
  <c r="AJ19550" i="4"/>
  <c r="AK19550" i="4"/>
  <c r="AD19550" i="4"/>
  <c r="Z19550" i="4"/>
  <c r="Y19550" i="4"/>
  <c r="AB19542" i="4"/>
  <c r="AE19542" i="4"/>
  <c r="AF19542" i="4"/>
  <c r="AG19542" i="4"/>
  <c r="AH19542" i="4"/>
  <c r="AI19542" i="4"/>
  <c r="AJ19542" i="4"/>
  <c r="AK19542" i="4"/>
  <c r="AD19542" i="4"/>
  <c r="Z19542" i="4"/>
  <c r="Y19542" i="4"/>
  <c r="AB19534" i="4"/>
  <c r="AE19534" i="4"/>
  <c r="AF19534" i="4"/>
  <c r="AG19534" i="4"/>
  <c r="AH19534" i="4"/>
  <c r="AI19534" i="4"/>
  <c r="AJ19534" i="4"/>
  <c r="AK19534" i="4"/>
  <c r="AD19534" i="4"/>
  <c r="Z19534" i="4"/>
  <c r="Y19534" i="4"/>
  <c r="AB19526" i="4"/>
  <c r="AE19526" i="4"/>
  <c r="AF19526" i="4"/>
  <c r="AG19526" i="4"/>
  <c r="AH19526" i="4"/>
  <c r="AI19526" i="4"/>
  <c r="AJ19526" i="4"/>
  <c r="AK19526" i="4"/>
  <c r="AD19526" i="4"/>
  <c r="Z19526" i="4"/>
  <c r="Y19526" i="4"/>
  <c r="AB19518" i="4"/>
  <c r="AE19518" i="4"/>
  <c r="AF19518" i="4"/>
  <c r="AG19518" i="4"/>
  <c r="AH19518" i="4"/>
  <c r="AI19518" i="4"/>
  <c r="AJ19518" i="4"/>
  <c r="AK19518" i="4"/>
  <c r="AD19518" i="4"/>
  <c r="Z19518" i="4"/>
  <c r="Y19518" i="4"/>
  <c r="AB19510" i="4"/>
  <c r="AE19510" i="4"/>
  <c r="AF19510" i="4"/>
  <c r="AG19510" i="4"/>
  <c r="AH19510" i="4"/>
  <c r="AI19510" i="4"/>
  <c r="AJ19510" i="4"/>
  <c r="AK19510" i="4"/>
  <c r="AD19510" i="4"/>
  <c r="Z19510" i="4"/>
  <c r="Y19510" i="4"/>
  <c r="AB19502" i="4"/>
  <c r="AE19502" i="4"/>
  <c r="AF19502" i="4"/>
  <c r="AG19502" i="4"/>
  <c r="AH19502" i="4"/>
  <c r="AI19502" i="4"/>
  <c r="AJ19502" i="4"/>
  <c r="AK19502" i="4"/>
  <c r="AD19502" i="4"/>
  <c r="Z19502" i="4"/>
  <c r="Y19502" i="4"/>
  <c r="AB19494" i="4"/>
  <c r="AE19494" i="4"/>
  <c r="AF19494" i="4"/>
  <c r="AG19494" i="4"/>
  <c r="AH19494" i="4"/>
  <c r="AI19494" i="4"/>
  <c r="AJ19494" i="4"/>
  <c r="AK19494" i="4"/>
  <c r="AD19494" i="4"/>
  <c r="Z19494" i="4"/>
  <c r="Y19494" i="4"/>
  <c r="AB19486" i="4"/>
  <c r="AE19486" i="4"/>
  <c r="AF19486" i="4"/>
  <c r="AG19486" i="4"/>
  <c r="AH19486" i="4"/>
  <c r="AI19486" i="4"/>
  <c r="AJ19486" i="4"/>
  <c r="AK19486" i="4"/>
  <c r="AD19486" i="4"/>
  <c r="Z19486" i="4"/>
  <c r="Y19486" i="4"/>
  <c r="AB19478" i="4"/>
  <c r="AE19478" i="4"/>
  <c r="AF19478" i="4"/>
  <c r="AG19478" i="4"/>
  <c r="AH19478" i="4"/>
  <c r="AI19478" i="4"/>
  <c r="AJ19478" i="4"/>
  <c r="AK19478" i="4"/>
  <c r="AD19478" i="4"/>
  <c r="Z19478" i="4"/>
  <c r="Y19478" i="4"/>
  <c r="AB19470" i="4"/>
  <c r="AE19470" i="4"/>
  <c r="AF19470" i="4"/>
  <c r="AG19470" i="4"/>
  <c r="AH19470" i="4"/>
  <c r="AI19470" i="4"/>
  <c r="AJ19470" i="4"/>
  <c r="AK19470" i="4"/>
  <c r="AD19470" i="4"/>
  <c r="Z19470" i="4"/>
  <c r="Y19470" i="4"/>
  <c r="AB19462" i="4"/>
  <c r="AE19462" i="4"/>
  <c r="AF19462" i="4"/>
  <c r="AG19462" i="4"/>
  <c r="AH19462" i="4"/>
  <c r="AI19462" i="4"/>
  <c r="AJ19462" i="4"/>
  <c r="AK19462" i="4"/>
  <c r="AD19462" i="4"/>
  <c r="Z19462" i="4"/>
  <c r="Y19462" i="4"/>
  <c r="AB19454" i="4"/>
  <c r="AE19454" i="4"/>
  <c r="AF19454" i="4"/>
  <c r="AG19454" i="4"/>
  <c r="AH19454" i="4"/>
  <c r="AI19454" i="4"/>
  <c r="AJ19454" i="4"/>
  <c r="AK19454" i="4"/>
  <c r="AD19454" i="4"/>
  <c r="Z19454" i="4"/>
  <c r="Y19454" i="4"/>
  <c r="AB19446" i="4"/>
  <c r="AE19446" i="4"/>
  <c r="AF19446" i="4"/>
  <c r="AG19446" i="4"/>
  <c r="AH19446" i="4"/>
  <c r="AI19446" i="4"/>
  <c r="AJ19446" i="4"/>
  <c r="AK19446" i="4"/>
  <c r="AD19446" i="4"/>
  <c r="Z19446" i="4"/>
  <c r="Y19446" i="4"/>
  <c r="AB19438" i="4"/>
  <c r="AE19438" i="4"/>
  <c r="AF19438" i="4"/>
  <c r="AG19438" i="4"/>
  <c r="AH19438" i="4"/>
  <c r="AI19438" i="4"/>
  <c r="AJ19438" i="4"/>
  <c r="AK19438" i="4"/>
  <c r="AD19438" i="4"/>
  <c r="Z19438" i="4"/>
  <c r="Y19438" i="4"/>
  <c r="AB19430" i="4"/>
  <c r="AE19430" i="4"/>
  <c r="AF19430" i="4"/>
  <c r="AG19430" i="4"/>
  <c r="AH19430" i="4"/>
  <c r="AI19430" i="4"/>
  <c r="AJ19430" i="4"/>
  <c r="AK19430" i="4"/>
  <c r="AD19430" i="4"/>
  <c r="Z19430" i="4"/>
  <c r="Y19430" i="4"/>
  <c r="AB19422" i="4"/>
  <c r="AE19422" i="4"/>
  <c r="AF19422" i="4"/>
  <c r="AG19422" i="4"/>
  <c r="AH19422" i="4"/>
  <c r="AI19422" i="4"/>
  <c r="AJ19422" i="4"/>
  <c r="AK19422" i="4"/>
  <c r="AD19422" i="4"/>
  <c r="Z19422" i="4"/>
  <c r="Y19422" i="4"/>
  <c r="AB19414" i="4"/>
  <c r="AE19414" i="4"/>
  <c r="AF19414" i="4"/>
  <c r="AG19414" i="4"/>
  <c r="AH19414" i="4"/>
  <c r="AI19414" i="4"/>
  <c r="AJ19414" i="4"/>
  <c r="AK19414" i="4"/>
  <c r="AD19414" i="4"/>
  <c r="Z19414" i="4"/>
  <c r="Y19414" i="4"/>
  <c r="AB19406" i="4"/>
  <c r="AE19406" i="4"/>
  <c r="AF19406" i="4"/>
  <c r="AG19406" i="4"/>
  <c r="AH19406" i="4"/>
  <c r="AI19406" i="4"/>
  <c r="AJ19406" i="4"/>
  <c r="AK19406" i="4"/>
  <c r="AD19406" i="4"/>
  <c r="Z19406" i="4"/>
  <c r="Y19406" i="4"/>
  <c r="AB19398" i="4"/>
  <c r="AE19398" i="4"/>
  <c r="AF19398" i="4"/>
  <c r="AG19398" i="4"/>
  <c r="AH19398" i="4"/>
  <c r="AI19398" i="4"/>
  <c r="AJ19398" i="4"/>
  <c r="AK19398" i="4"/>
  <c r="AD19398" i="4"/>
  <c r="Z19398" i="4"/>
  <c r="Y19398" i="4"/>
  <c r="AB19390" i="4"/>
  <c r="AE19390" i="4"/>
  <c r="AF19390" i="4"/>
  <c r="AG19390" i="4"/>
  <c r="AH19390" i="4"/>
  <c r="AI19390" i="4"/>
  <c r="AJ19390" i="4"/>
  <c r="AK19390" i="4"/>
  <c r="AD19390" i="4"/>
  <c r="Z19390" i="4"/>
  <c r="Y19390" i="4"/>
  <c r="AB19382" i="4"/>
  <c r="AE19382" i="4"/>
  <c r="AF19382" i="4"/>
  <c r="AG19382" i="4"/>
  <c r="AH19382" i="4"/>
  <c r="AI19382" i="4"/>
  <c r="AJ19382" i="4"/>
  <c r="AK19382" i="4"/>
  <c r="AD19382" i="4"/>
  <c r="Z19382" i="4"/>
  <c r="Y19382" i="4"/>
  <c r="AB19374" i="4"/>
  <c r="AE19374" i="4"/>
  <c r="AF19374" i="4"/>
  <c r="AG19374" i="4"/>
  <c r="AH19374" i="4"/>
  <c r="AI19374" i="4"/>
  <c r="AJ19374" i="4"/>
  <c r="AK19374" i="4"/>
  <c r="AD19374" i="4"/>
  <c r="Z19374" i="4"/>
  <c r="Y19374" i="4"/>
  <c r="AB19366" i="4"/>
  <c r="AE19366" i="4"/>
  <c r="AF19366" i="4"/>
  <c r="AG19366" i="4"/>
  <c r="AH19366" i="4"/>
  <c r="AI19366" i="4"/>
  <c r="AJ19366" i="4"/>
  <c r="AK19366" i="4"/>
  <c r="AD19366" i="4"/>
  <c r="Z19366" i="4"/>
  <c r="Y19366" i="4"/>
  <c r="AB19358" i="4"/>
  <c r="AE19358" i="4"/>
  <c r="AF19358" i="4"/>
  <c r="AG19358" i="4"/>
  <c r="AH19358" i="4"/>
  <c r="AI19358" i="4"/>
  <c r="AJ19358" i="4"/>
  <c r="AK19358" i="4"/>
  <c r="AD19358" i="4"/>
  <c r="Z19358" i="4"/>
  <c r="Y19358" i="4"/>
  <c r="AB19350" i="4"/>
  <c r="AE19350" i="4"/>
  <c r="AF19350" i="4"/>
  <c r="AG19350" i="4"/>
  <c r="AH19350" i="4"/>
  <c r="AI19350" i="4"/>
  <c r="AJ19350" i="4"/>
  <c r="AK19350" i="4"/>
  <c r="AD19350" i="4"/>
  <c r="Z19350" i="4"/>
  <c r="Y19350" i="4"/>
  <c r="AB19342" i="4"/>
  <c r="AE19342" i="4"/>
  <c r="AF19342" i="4"/>
  <c r="AG19342" i="4"/>
  <c r="AH19342" i="4"/>
  <c r="AI19342" i="4"/>
  <c r="AJ19342" i="4"/>
  <c r="AK19342" i="4"/>
  <c r="AD19342" i="4"/>
  <c r="Z19342" i="4"/>
  <c r="Y19342" i="4"/>
  <c r="AB19334" i="4"/>
  <c r="AE19334" i="4"/>
  <c r="AF19334" i="4"/>
  <c r="AG19334" i="4"/>
  <c r="AH19334" i="4"/>
  <c r="AI19334" i="4"/>
  <c r="AJ19334" i="4"/>
  <c r="AK19334" i="4"/>
  <c r="AD19334" i="4"/>
  <c r="Z19334" i="4"/>
  <c r="Y19334" i="4"/>
  <c r="AB19326" i="4"/>
  <c r="AE19326" i="4"/>
  <c r="AF19326" i="4"/>
  <c r="AG19326" i="4"/>
  <c r="AH19326" i="4"/>
  <c r="AI19326" i="4"/>
  <c r="AJ19326" i="4"/>
  <c r="AK19326" i="4"/>
  <c r="AD19326" i="4"/>
  <c r="Z19326" i="4"/>
  <c r="Y19326" i="4"/>
  <c r="AB19318" i="4"/>
  <c r="AE19318" i="4"/>
  <c r="AF19318" i="4"/>
  <c r="AG19318" i="4"/>
  <c r="AH19318" i="4"/>
  <c r="AI19318" i="4"/>
  <c r="AJ19318" i="4"/>
  <c r="AK19318" i="4"/>
  <c r="AD19318" i="4"/>
  <c r="Z19318" i="4"/>
  <c r="Y19318" i="4"/>
  <c r="AB19310" i="4"/>
  <c r="AE19310" i="4"/>
  <c r="AF19310" i="4"/>
  <c r="AG19310" i="4"/>
  <c r="AH19310" i="4"/>
  <c r="AI19310" i="4"/>
  <c r="AJ19310" i="4"/>
  <c r="AK19310" i="4"/>
  <c r="AD19310" i="4"/>
  <c r="Z19310" i="4"/>
  <c r="Y19310" i="4"/>
  <c r="AB19302" i="4"/>
  <c r="AE19302" i="4"/>
  <c r="AF19302" i="4"/>
  <c r="AG19302" i="4"/>
  <c r="AH19302" i="4"/>
  <c r="AI19302" i="4"/>
  <c r="AJ19302" i="4"/>
  <c r="AK19302" i="4"/>
  <c r="AD19302" i="4"/>
  <c r="Z19302" i="4"/>
  <c r="Y19302" i="4"/>
  <c r="AB19294" i="4"/>
  <c r="AE19294" i="4"/>
  <c r="AF19294" i="4"/>
  <c r="AG19294" i="4"/>
  <c r="AH19294" i="4"/>
  <c r="AI19294" i="4"/>
  <c r="AJ19294" i="4"/>
  <c r="AK19294" i="4"/>
  <c r="AD19294" i="4"/>
  <c r="Z19294" i="4"/>
  <c r="Y19294" i="4"/>
  <c r="AB19286" i="4"/>
  <c r="AE19286" i="4"/>
  <c r="AF19286" i="4"/>
  <c r="AG19286" i="4"/>
  <c r="AH19286" i="4"/>
  <c r="AI19286" i="4"/>
  <c r="AJ19286" i="4"/>
  <c r="AK19286" i="4"/>
  <c r="AD19286" i="4"/>
  <c r="Z19286" i="4"/>
  <c r="Y19286" i="4"/>
  <c r="AB19278" i="4"/>
  <c r="AE19278" i="4"/>
  <c r="AF19278" i="4"/>
  <c r="AG19278" i="4"/>
  <c r="AH19278" i="4"/>
  <c r="AI19278" i="4"/>
  <c r="AJ19278" i="4"/>
  <c r="AK19278" i="4"/>
  <c r="AD19278" i="4"/>
  <c r="Z19278" i="4"/>
  <c r="Y19278" i="4"/>
  <c r="AB19270" i="4"/>
  <c r="AE19270" i="4"/>
  <c r="AF19270" i="4"/>
  <c r="AG19270" i="4"/>
  <c r="AH19270" i="4"/>
  <c r="AI19270" i="4"/>
  <c r="AJ19270" i="4"/>
  <c r="AK19270" i="4"/>
  <c r="AD19270" i="4"/>
  <c r="Z19270" i="4"/>
  <c r="Y19270" i="4"/>
  <c r="AB19262" i="4"/>
  <c r="AE19262" i="4"/>
  <c r="AF19262" i="4"/>
  <c r="AG19262" i="4"/>
  <c r="AH19262" i="4"/>
  <c r="AI19262" i="4"/>
  <c r="AJ19262" i="4"/>
  <c r="AK19262" i="4"/>
  <c r="AD19262" i="4"/>
  <c r="Z19262" i="4"/>
  <c r="Y19262" i="4"/>
  <c r="AB19254" i="4"/>
  <c r="AE19254" i="4"/>
  <c r="AF19254" i="4"/>
  <c r="AG19254" i="4"/>
  <c r="AH19254" i="4"/>
  <c r="AI19254" i="4"/>
  <c r="AJ19254" i="4"/>
  <c r="AK19254" i="4"/>
  <c r="AD19254" i="4"/>
  <c r="Z19254" i="4"/>
  <c r="Y19254" i="4"/>
  <c r="AB19246" i="4"/>
  <c r="AE19246" i="4"/>
  <c r="AF19246" i="4"/>
  <c r="AG19246" i="4"/>
  <c r="AH19246" i="4"/>
  <c r="AI19246" i="4"/>
  <c r="AJ19246" i="4"/>
  <c r="AK19246" i="4"/>
  <c r="AD19246" i="4"/>
  <c r="Z19246" i="4"/>
  <c r="Y19246" i="4"/>
  <c r="AB19238" i="4"/>
  <c r="AE19238" i="4"/>
  <c r="AF19238" i="4"/>
  <c r="AG19238" i="4"/>
  <c r="AH19238" i="4"/>
  <c r="AI19238" i="4"/>
  <c r="AJ19238" i="4"/>
  <c r="AK19238" i="4"/>
  <c r="AD19238" i="4"/>
  <c r="Z19238" i="4"/>
  <c r="Y19238" i="4"/>
  <c r="AB19230" i="4"/>
  <c r="AE19230" i="4"/>
  <c r="AF19230" i="4"/>
  <c r="AG19230" i="4"/>
  <c r="AH19230" i="4"/>
  <c r="AI19230" i="4"/>
  <c r="AJ19230" i="4"/>
  <c r="AK19230" i="4"/>
  <c r="AD19230" i="4"/>
  <c r="Z19230" i="4"/>
  <c r="Y19230" i="4"/>
  <c r="AB19222" i="4"/>
  <c r="AE19222" i="4"/>
  <c r="AF19222" i="4"/>
  <c r="AG19222" i="4"/>
  <c r="AH19222" i="4"/>
  <c r="AI19222" i="4"/>
  <c r="AJ19222" i="4"/>
  <c r="AK19222" i="4"/>
  <c r="AD19222" i="4"/>
  <c r="Z19222" i="4"/>
  <c r="Y19222" i="4"/>
  <c r="AB19214" i="4"/>
  <c r="AE19214" i="4"/>
  <c r="AF19214" i="4"/>
  <c r="AG19214" i="4"/>
  <c r="AH19214" i="4"/>
  <c r="AI19214" i="4"/>
  <c r="AJ19214" i="4"/>
  <c r="AK19214" i="4"/>
  <c r="AD19214" i="4"/>
  <c r="Z19214" i="4"/>
  <c r="Y19214" i="4"/>
  <c r="AB19206" i="4"/>
  <c r="AE19206" i="4"/>
  <c r="AF19206" i="4"/>
  <c r="AG19206" i="4"/>
  <c r="AH19206" i="4"/>
  <c r="AI19206" i="4"/>
  <c r="AJ19206" i="4"/>
  <c r="AK19206" i="4"/>
  <c r="AD19206" i="4"/>
  <c r="Z19206" i="4"/>
  <c r="Y19206" i="4"/>
  <c r="AB19198" i="4"/>
  <c r="AE19198" i="4"/>
  <c r="AF19198" i="4"/>
  <c r="AG19198" i="4"/>
  <c r="AH19198" i="4"/>
  <c r="AI19198" i="4"/>
  <c r="AJ19198" i="4"/>
  <c r="AK19198" i="4"/>
  <c r="AD19198" i="4"/>
  <c r="Z19198" i="4"/>
  <c r="Y19198" i="4"/>
  <c r="AB19190" i="4"/>
  <c r="AE19190" i="4"/>
  <c r="AF19190" i="4"/>
  <c r="AG19190" i="4"/>
  <c r="AH19190" i="4"/>
  <c r="AI19190" i="4"/>
  <c r="AJ19190" i="4"/>
  <c r="AK19190" i="4"/>
  <c r="AD19190" i="4"/>
  <c r="Z19190" i="4"/>
  <c r="Y19190" i="4"/>
  <c r="AB19182" i="4"/>
  <c r="AE19182" i="4"/>
  <c r="AF19182" i="4"/>
  <c r="AG19182" i="4"/>
  <c r="AH19182" i="4"/>
  <c r="AI19182" i="4"/>
  <c r="AJ19182" i="4"/>
  <c r="AK19182" i="4"/>
  <c r="AD19182" i="4"/>
  <c r="Z19182" i="4"/>
  <c r="Y19182" i="4"/>
  <c r="AB19174" i="4"/>
  <c r="AE19174" i="4"/>
  <c r="AF19174" i="4"/>
  <c r="AG19174" i="4"/>
  <c r="AH19174" i="4"/>
  <c r="AI19174" i="4"/>
  <c r="AJ19174" i="4"/>
  <c r="AK19174" i="4"/>
  <c r="AD19174" i="4"/>
  <c r="Z19174" i="4"/>
  <c r="Y19174" i="4"/>
  <c r="AB19166" i="4"/>
  <c r="AE19166" i="4"/>
  <c r="AF19166" i="4"/>
  <c r="AG19166" i="4"/>
  <c r="AH19166" i="4"/>
  <c r="AI19166" i="4"/>
  <c r="AJ19166" i="4"/>
  <c r="AK19166" i="4"/>
  <c r="AD19166" i="4"/>
  <c r="Z19166" i="4"/>
  <c r="Y19166" i="4"/>
  <c r="AB19158" i="4"/>
  <c r="AE19158" i="4"/>
  <c r="AF19158" i="4"/>
  <c r="AG19158" i="4"/>
  <c r="AH19158" i="4"/>
  <c r="AI19158" i="4"/>
  <c r="AJ19158" i="4"/>
  <c r="AK19158" i="4"/>
  <c r="AD19158" i="4"/>
  <c r="Z19158" i="4"/>
  <c r="Y19158" i="4"/>
  <c r="AB19150" i="4"/>
  <c r="AE19150" i="4"/>
  <c r="AF19150" i="4"/>
  <c r="AG19150" i="4"/>
  <c r="AH19150" i="4"/>
  <c r="AI19150" i="4"/>
  <c r="AJ19150" i="4"/>
  <c r="AK19150" i="4"/>
  <c r="AD19150" i="4"/>
  <c r="Z19150" i="4"/>
  <c r="Y19150" i="4"/>
  <c r="AB19142" i="4"/>
  <c r="AE19142" i="4"/>
  <c r="AF19142" i="4"/>
  <c r="AG19142" i="4"/>
  <c r="AH19142" i="4"/>
  <c r="AI19142" i="4"/>
  <c r="AJ19142" i="4"/>
  <c r="AK19142" i="4"/>
  <c r="AD19142" i="4"/>
  <c r="Z19142" i="4"/>
  <c r="Y19142" i="4"/>
  <c r="AB19134" i="4"/>
  <c r="AE19134" i="4"/>
  <c r="AF19134" i="4"/>
  <c r="AG19134" i="4"/>
  <c r="AH19134" i="4"/>
  <c r="AI19134" i="4"/>
  <c r="AJ19134" i="4"/>
  <c r="AK19134" i="4"/>
  <c r="AD19134" i="4"/>
  <c r="Z19134" i="4"/>
  <c r="Y19134" i="4"/>
  <c r="AB19126" i="4"/>
  <c r="AE19126" i="4"/>
  <c r="AF19126" i="4"/>
  <c r="AG19126" i="4"/>
  <c r="AH19126" i="4"/>
  <c r="AI19126" i="4"/>
  <c r="AJ19126" i="4"/>
  <c r="AK19126" i="4"/>
  <c r="AD19126" i="4"/>
  <c r="Z19126" i="4"/>
  <c r="Y19126" i="4"/>
  <c r="AB19118" i="4"/>
  <c r="AE19118" i="4"/>
  <c r="AF19118" i="4"/>
  <c r="AG19118" i="4"/>
  <c r="AH19118" i="4"/>
  <c r="AI19118" i="4"/>
  <c r="AJ19118" i="4"/>
  <c r="AK19118" i="4"/>
  <c r="AD19118" i="4"/>
  <c r="Z19118" i="4"/>
  <c r="Y19118" i="4"/>
  <c r="AB19110" i="4"/>
  <c r="AE19110" i="4"/>
  <c r="AF19110" i="4"/>
  <c r="AG19110" i="4"/>
  <c r="AH19110" i="4"/>
  <c r="AI19110" i="4"/>
  <c r="AJ19110" i="4"/>
  <c r="AK19110" i="4"/>
  <c r="AD19110" i="4"/>
  <c r="Z19110" i="4"/>
  <c r="Y19110" i="4"/>
  <c r="AB19102" i="4"/>
  <c r="AE19102" i="4"/>
  <c r="AF19102" i="4"/>
  <c r="AG19102" i="4"/>
  <c r="AH19102" i="4"/>
  <c r="AI19102" i="4"/>
  <c r="AJ19102" i="4"/>
  <c r="AK19102" i="4"/>
  <c r="AD19102" i="4"/>
  <c r="Z19102" i="4"/>
  <c r="Y19102" i="4"/>
  <c r="AB19094" i="4"/>
  <c r="AE19094" i="4"/>
  <c r="AF19094" i="4"/>
  <c r="AG19094" i="4"/>
  <c r="AH19094" i="4"/>
  <c r="AI19094" i="4"/>
  <c r="AJ19094" i="4"/>
  <c r="AK19094" i="4"/>
  <c r="AD19094" i="4"/>
  <c r="Z19094" i="4"/>
  <c r="Y19094" i="4"/>
  <c r="AB19086" i="4"/>
  <c r="AE19086" i="4"/>
  <c r="AF19086" i="4"/>
  <c r="AG19086" i="4"/>
  <c r="AH19086" i="4"/>
  <c r="AI19086" i="4"/>
  <c r="AJ19086" i="4"/>
  <c r="AK19086" i="4"/>
  <c r="AD19086" i="4"/>
  <c r="Z19086" i="4"/>
  <c r="Y19086" i="4"/>
  <c r="AB19078" i="4"/>
  <c r="AE19078" i="4"/>
  <c r="AF19078" i="4"/>
  <c r="AG19078" i="4"/>
  <c r="AH19078" i="4"/>
  <c r="AI19078" i="4"/>
  <c r="AJ19078" i="4"/>
  <c r="AK19078" i="4"/>
  <c r="AD19078" i="4"/>
  <c r="Z19078" i="4"/>
  <c r="Y19078" i="4"/>
  <c r="AB19070" i="4"/>
  <c r="AE19070" i="4"/>
  <c r="AF19070" i="4"/>
  <c r="AG19070" i="4"/>
  <c r="AH19070" i="4"/>
  <c r="AI19070" i="4"/>
  <c r="AJ19070" i="4"/>
  <c r="AK19070" i="4"/>
  <c r="AD19070" i="4"/>
  <c r="Z19070" i="4"/>
  <c r="Y19070" i="4"/>
  <c r="AB19062" i="4"/>
  <c r="AE19062" i="4"/>
  <c r="AF19062" i="4"/>
  <c r="AG19062" i="4"/>
  <c r="AH19062" i="4"/>
  <c r="AI19062" i="4"/>
  <c r="AJ19062" i="4"/>
  <c r="AK19062" i="4"/>
  <c r="AD19062" i="4"/>
  <c r="Z19062" i="4"/>
  <c r="Y19062" i="4"/>
  <c r="AB19054" i="4"/>
  <c r="AE19054" i="4"/>
  <c r="AF19054" i="4"/>
  <c r="AG19054" i="4"/>
  <c r="AH19054" i="4"/>
  <c r="AI19054" i="4"/>
  <c r="AJ19054" i="4"/>
  <c r="AK19054" i="4"/>
  <c r="AD19054" i="4"/>
  <c r="Z19054" i="4"/>
  <c r="Y19054" i="4"/>
  <c r="AB19046" i="4"/>
  <c r="AE19046" i="4"/>
  <c r="AF19046" i="4"/>
  <c r="AG19046" i="4"/>
  <c r="AH19046" i="4"/>
  <c r="AI19046" i="4"/>
  <c r="AJ19046" i="4"/>
  <c r="AK19046" i="4"/>
  <c r="AD19046" i="4"/>
  <c r="Z19046" i="4"/>
  <c r="Y19046" i="4"/>
  <c r="AB19038" i="4"/>
  <c r="AE19038" i="4"/>
  <c r="AF19038" i="4"/>
  <c r="AG19038" i="4"/>
  <c r="AH19038" i="4"/>
  <c r="AI19038" i="4"/>
  <c r="AJ19038" i="4"/>
  <c r="AK19038" i="4"/>
  <c r="AD19038" i="4"/>
  <c r="Z19038" i="4"/>
  <c r="Y19038" i="4"/>
  <c r="AB19030" i="4"/>
  <c r="AE19030" i="4"/>
  <c r="AF19030" i="4"/>
  <c r="AG19030" i="4"/>
  <c r="AH19030" i="4"/>
  <c r="AI19030" i="4"/>
  <c r="AJ19030" i="4"/>
  <c r="AK19030" i="4"/>
  <c r="AD19030" i="4"/>
  <c r="Z19030" i="4"/>
  <c r="Y19030" i="4"/>
  <c r="AB19022" i="4"/>
  <c r="AE19022" i="4"/>
  <c r="AF19022" i="4"/>
  <c r="AG19022" i="4"/>
  <c r="AH19022" i="4"/>
  <c r="AI19022" i="4"/>
  <c r="AJ19022" i="4"/>
  <c r="AK19022" i="4"/>
  <c r="AD19022" i="4"/>
  <c r="Z19022" i="4"/>
  <c r="Y19022" i="4"/>
  <c r="AB19014" i="4"/>
  <c r="AE19014" i="4"/>
  <c r="AF19014" i="4"/>
  <c r="AG19014" i="4"/>
  <c r="AH19014" i="4"/>
  <c r="AI19014" i="4"/>
  <c r="AJ19014" i="4"/>
  <c r="AK19014" i="4"/>
  <c r="AD19014" i="4"/>
  <c r="Z19014" i="4"/>
  <c r="Y19014" i="4"/>
  <c r="AB19006" i="4"/>
  <c r="AE19006" i="4"/>
  <c r="AF19006" i="4"/>
  <c r="AG19006" i="4"/>
  <c r="AH19006" i="4"/>
  <c r="AI19006" i="4"/>
  <c r="AJ19006" i="4"/>
  <c r="AK19006" i="4"/>
  <c r="AD19006" i="4"/>
  <c r="Z19006" i="4"/>
  <c r="Y19006" i="4"/>
  <c r="AB18998" i="4"/>
  <c r="AE18998" i="4"/>
  <c r="AF18998" i="4"/>
  <c r="AG18998" i="4"/>
  <c r="AH18998" i="4"/>
  <c r="AI18998" i="4"/>
  <c r="AJ18998" i="4"/>
  <c r="AK18998" i="4"/>
  <c r="AD18998" i="4"/>
  <c r="Z18998" i="4"/>
  <c r="Y18998" i="4"/>
  <c r="AB18990" i="4"/>
  <c r="AE18990" i="4"/>
  <c r="AF18990" i="4"/>
  <c r="AG18990" i="4"/>
  <c r="AH18990" i="4"/>
  <c r="AI18990" i="4"/>
  <c r="AJ18990" i="4"/>
  <c r="AK18990" i="4"/>
  <c r="AD18990" i="4"/>
  <c r="Z18990" i="4"/>
  <c r="Y18990" i="4"/>
  <c r="AB18982" i="4"/>
  <c r="AE18982" i="4"/>
  <c r="AF18982" i="4"/>
  <c r="AG18982" i="4"/>
  <c r="AH18982" i="4"/>
  <c r="AI18982" i="4"/>
  <c r="AJ18982" i="4"/>
  <c r="AK18982" i="4"/>
  <c r="AD18982" i="4"/>
  <c r="Z18982" i="4"/>
  <c r="Y18982" i="4"/>
  <c r="AB18974" i="4"/>
  <c r="AE18974" i="4"/>
  <c r="AF18974" i="4"/>
  <c r="AG18974" i="4"/>
  <c r="AH18974" i="4"/>
  <c r="AI18974" i="4"/>
  <c r="AJ18974" i="4"/>
  <c r="AK18974" i="4"/>
  <c r="AD18974" i="4"/>
  <c r="Z18974" i="4"/>
  <c r="Y18974" i="4"/>
  <c r="AB18966" i="4"/>
  <c r="AE18966" i="4"/>
  <c r="AF18966" i="4"/>
  <c r="AG18966" i="4"/>
  <c r="AH18966" i="4"/>
  <c r="AI18966" i="4"/>
  <c r="AJ18966" i="4"/>
  <c r="AK18966" i="4"/>
  <c r="AD18966" i="4"/>
  <c r="Z18966" i="4"/>
  <c r="Y18966" i="4"/>
  <c r="AB18958" i="4"/>
  <c r="AE18958" i="4"/>
  <c r="AF18958" i="4"/>
  <c r="AG18958" i="4"/>
  <c r="AH18958" i="4"/>
  <c r="AI18958" i="4"/>
  <c r="AJ18958" i="4"/>
  <c r="AK18958" i="4"/>
  <c r="AD18958" i="4"/>
  <c r="Z18958" i="4"/>
  <c r="Y18958" i="4"/>
  <c r="AB18950" i="4"/>
  <c r="AE18950" i="4"/>
  <c r="AF18950" i="4"/>
  <c r="AG18950" i="4"/>
  <c r="AH18950" i="4"/>
  <c r="AI18950" i="4"/>
  <c r="AJ18950" i="4"/>
  <c r="AK18950" i="4"/>
  <c r="AD18950" i="4"/>
  <c r="Z18950" i="4"/>
  <c r="Y18950" i="4"/>
  <c r="AB18942" i="4"/>
  <c r="AE18942" i="4"/>
  <c r="AF18942" i="4"/>
  <c r="AG18942" i="4"/>
  <c r="AH18942" i="4"/>
  <c r="AI18942" i="4"/>
  <c r="AJ18942" i="4"/>
  <c r="AK18942" i="4"/>
  <c r="AD18942" i="4"/>
  <c r="Z18942" i="4"/>
  <c r="Y18942" i="4"/>
  <c r="AB18934" i="4"/>
  <c r="AE18934" i="4"/>
  <c r="AF18934" i="4"/>
  <c r="AG18934" i="4"/>
  <c r="AH18934" i="4"/>
  <c r="AI18934" i="4"/>
  <c r="AJ18934" i="4"/>
  <c r="AK18934" i="4"/>
  <c r="AD18934" i="4"/>
  <c r="Z18934" i="4"/>
  <c r="Y18934" i="4"/>
  <c r="AB18926" i="4"/>
  <c r="AE18926" i="4"/>
  <c r="AF18926" i="4"/>
  <c r="AG18926" i="4"/>
  <c r="AH18926" i="4"/>
  <c r="AI18926" i="4"/>
  <c r="AJ18926" i="4"/>
  <c r="AK18926" i="4"/>
  <c r="AD18926" i="4"/>
  <c r="Z18926" i="4"/>
  <c r="Y18926" i="4"/>
  <c r="AB18918" i="4"/>
  <c r="AE18918" i="4"/>
  <c r="AF18918" i="4"/>
  <c r="AG18918" i="4"/>
  <c r="AH18918" i="4"/>
  <c r="AI18918" i="4"/>
  <c r="AJ18918" i="4"/>
  <c r="AK18918" i="4"/>
  <c r="AD18918" i="4"/>
  <c r="Z18918" i="4"/>
  <c r="Y18918" i="4"/>
  <c r="AB18910" i="4"/>
  <c r="AE18910" i="4"/>
  <c r="AF18910" i="4"/>
  <c r="AG18910" i="4"/>
  <c r="AH18910" i="4"/>
  <c r="AI18910" i="4"/>
  <c r="AJ18910" i="4"/>
  <c r="AK18910" i="4"/>
  <c r="AD18910" i="4"/>
  <c r="Z18910" i="4"/>
  <c r="Y18910" i="4"/>
  <c r="AB18902" i="4"/>
  <c r="AE18902" i="4"/>
  <c r="AF18902" i="4"/>
  <c r="AG18902" i="4"/>
  <c r="AH18902" i="4"/>
  <c r="AI18902" i="4"/>
  <c r="AJ18902" i="4"/>
  <c r="AK18902" i="4"/>
  <c r="AD18902" i="4"/>
  <c r="Z18902" i="4"/>
  <c r="Y18902" i="4"/>
  <c r="AB18894" i="4"/>
  <c r="AE18894" i="4"/>
  <c r="AF18894" i="4"/>
  <c r="AG18894" i="4"/>
  <c r="AH18894" i="4"/>
  <c r="AI18894" i="4"/>
  <c r="AJ18894" i="4"/>
  <c r="AK18894" i="4"/>
  <c r="AD18894" i="4"/>
  <c r="Z18894" i="4"/>
  <c r="Y18894" i="4"/>
  <c r="AB18886" i="4"/>
  <c r="AE18886" i="4"/>
  <c r="AF18886" i="4"/>
  <c r="AG18886" i="4"/>
  <c r="AH18886" i="4"/>
  <c r="AI18886" i="4"/>
  <c r="AJ18886" i="4"/>
  <c r="AK18886" i="4"/>
  <c r="AD18886" i="4"/>
  <c r="Z18886" i="4"/>
  <c r="Y18886" i="4"/>
  <c r="AB18878" i="4"/>
  <c r="AE18878" i="4"/>
  <c r="AF18878" i="4"/>
  <c r="AG18878" i="4"/>
  <c r="AH18878" i="4"/>
  <c r="AI18878" i="4"/>
  <c r="AJ18878" i="4"/>
  <c r="AK18878" i="4"/>
  <c r="AD18878" i="4"/>
  <c r="Z18878" i="4"/>
  <c r="Y18878" i="4"/>
  <c r="AB18870" i="4"/>
  <c r="AE18870" i="4"/>
  <c r="AF18870" i="4"/>
  <c r="AG18870" i="4"/>
  <c r="AH18870" i="4"/>
  <c r="AI18870" i="4"/>
  <c r="AJ18870" i="4"/>
  <c r="AK18870" i="4"/>
  <c r="AD18870" i="4"/>
  <c r="Z18870" i="4"/>
  <c r="Y18870" i="4"/>
  <c r="AB18862" i="4"/>
  <c r="AE18862" i="4"/>
  <c r="AF18862" i="4"/>
  <c r="AG18862" i="4"/>
  <c r="AH18862" i="4"/>
  <c r="AI18862" i="4"/>
  <c r="AJ18862" i="4"/>
  <c r="AK18862" i="4"/>
  <c r="AD18862" i="4"/>
  <c r="Z18862" i="4"/>
  <c r="Y18862" i="4"/>
  <c r="AB18854" i="4"/>
  <c r="AE18854" i="4"/>
  <c r="AF18854" i="4"/>
  <c r="AG18854" i="4"/>
  <c r="AH18854" i="4"/>
  <c r="AI18854" i="4"/>
  <c r="AJ18854" i="4"/>
  <c r="AK18854" i="4"/>
  <c r="AD18854" i="4"/>
  <c r="Z18854" i="4"/>
  <c r="Y18854" i="4"/>
  <c r="AB18846" i="4"/>
  <c r="AE18846" i="4"/>
  <c r="AF18846" i="4"/>
  <c r="AG18846" i="4"/>
  <c r="AH18846" i="4"/>
  <c r="AI18846" i="4"/>
  <c r="AJ18846" i="4"/>
  <c r="AK18846" i="4"/>
  <c r="AD18846" i="4"/>
  <c r="Z18846" i="4"/>
  <c r="Y18846" i="4"/>
  <c r="AB18838" i="4"/>
  <c r="AE18838" i="4"/>
  <c r="AF18838" i="4"/>
  <c r="AG18838" i="4"/>
  <c r="AH18838" i="4"/>
  <c r="AI18838" i="4"/>
  <c r="AJ18838" i="4"/>
  <c r="AK18838" i="4"/>
  <c r="AD18838" i="4"/>
  <c r="Z18838" i="4"/>
  <c r="Y18838" i="4"/>
  <c r="AB18830" i="4"/>
  <c r="AE18830" i="4"/>
  <c r="AF18830" i="4"/>
  <c r="AG18830" i="4"/>
  <c r="AH18830" i="4"/>
  <c r="AI18830" i="4"/>
  <c r="AJ18830" i="4"/>
  <c r="AK18830" i="4"/>
  <c r="AD18830" i="4"/>
  <c r="Z18830" i="4"/>
  <c r="Y18830" i="4"/>
  <c r="AB18822" i="4"/>
  <c r="AE18822" i="4"/>
  <c r="AF18822" i="4"/>
  <c r="AG18822" i="4"/>
  <c r="AH18822" i="4"/>
  <c r="AI18822" i="4"/>
  <c r="AJ18822" i="4"/>
  <c r="AK18822" i="4"/>
  <c r="AD18822" i="4"/>
  <c r="Z18822" i="4"/>
  <c r="Y18822" i="4"/>
  <c r="AB18814" i="4"/>
  <c r="AE18814" i="4"/>
  <c r="AF18814" i="4"/>
  <c r="AG18814" i="4"/>
  <c r="AH18814" i="4"/>
  <c r="AI18814" i="4"/>
  <c r="AJ18814" i="4"/>
  <c r="AK18814" i="4"/>
  <c r="AD18814" i="4"/>
  <c r="Z18814" i="4"/>
  <c r="Y18814" i="4"/>
  <c r="AB18806" i="4"/>
  <c r="AE18806" i="4"/>
  <c r="AF18806" i="4"/>
  <c r="AG18806" i="4"/>
  <c r="AH18806" i="4"/>
  <c r="AI18806" i="4"/>
  <c r="AJ18806" i="4"/>
  <c r="AK18806" i="4"/>
  <c r="AD18806" i="4"/>
  <c r="Z18806" i="4"/>
  <c r="Y18806" i="4"/>
  <c r="AB18798" i="4"/>
  <c r="AE18798" i="4"/>
  <c r="AF18798" i="4"/>
  <c r="AG18798" i="4"/>
  <c r="AH18798" i="4"/>
  <c r="AI18798" i="4"/>
  <c r="AJ18798" i="4"/>
  <c r="AK18798" i="4"/>
  <c r="AD18798" i="4"/>
  <c r="Z18798" i="4"/>
  <c r="Y18798" i="4"/>
  <c r="AB18790" i="4"/>
  <c r="AE18790" i="4"/>
  <c r="AF18790" i="4"/>
  <c r="AG18790" i="4"/>
  <c r="AH18790" i="4"/>
  <c r="AI18790" i="4"/>
  <c r="AJ18790" i="4"/>
  <c r="AK18790" i="4"/>
  <c r="AD18790" i="4"/>
  <c r="Z18790" i="4"/>
  <c r="Y18790" i="4"/>
  <c r="AB18782" i="4"/>
  <c r="AE18782" i="4"/>
  <c r="AF18782" i="4"/>
  <c r="AG18782" i="4"/>
  <c r="AH18782" i="4"/>
  <c r="AI18782" i="4"/>
  <c r="AJ18782" i="4"/>
  <c r="AK18782" i="4"/>
  <c r="AD18782" i="4"/>
  <c r="Z18782" i="4"/>
  <c r="Y18782" i="4"/>
  <c r="AB18774" i="4"/>
  <c r="AE18774" i="4"/>
  <c r="AF18774" i="4"/>
  <c r="AG18774" i="4"/>
  <c r="AH18774" i="4"/>
  <c r="AI18774" i="4"/>
  <c r="AJ18774" i="4"/>
  <c r="AK18774" i="4"/>
  <c r="AD18774" i="4"/>
  <c r="Z18774" i="4"/>
  <c r="Y18774" i="4"/>
  <c r="AB18766" i="4"/>
  <c r="AE18766" i="4"/>
  <c r="AF18766" i="4"/>
  <c r="AG18766" i="4"/>
  <c r="AH18766" i="4"/>
  <c r="AI18766" i="4"/>
  <c r="AJ18766" i="4"/>
  <c r="AK18766" i="4"/>
  <c r="AD18766" i="4"/>
  <c r="Z18766" i="4"/>
  <c r="Y18766" i="4"/>
  <c r="AB18758" i="4"/>
  <c r="AE18758" i="4"/>
  <c r="AF18758" i="4"/>
  <c r="AG18758" i="4"/>
  <c r="AH18758" i="4"/>
  <c r="AI18758" i="4"/>
  <c r="AJ18758" i="4"/>
  <c r="AK18758" i="4"/>
  <c r="AD18758" i="4"/>
  <c r="Z18758" i="4"/>
  <c r="Y18758" i="4"/>
  <c r="AB18750" i="4"/>
  <c r="AE18750" i="4"/>
  <c r="AF18750" i="4"/>
  <c r="AG18750" i="4"/>
  <c r="AH18750" i="4"/>
  <c r="AI18750" i="4"/>
  <c r="AJ18750" i="4"/>
  <c r="AK18750" i="4"/>
  <c r="AD18750" i="4"/>
  <c r="Z18750" i="4"/>
  <c r="Y18750" i="4"/>
  <c r="AB18742" i="4"/>
  <c r="AE18742" i="4"/>
  <c r="AF18742" i="4"/>
  <c r="AG18742" i="4"/>
  <c r="AH18742" i="4"/>
  <c r="AI18742" i="4"/>
  <c r="AJ18742" i="4"/>
  <c r="AK18742" i="4"/>
  <c r="AD18742" i="4"/>
  <c r="Z18742" i="4"/>
  <c r="Y18742" i="4"/>
  <c r="AB18734" i="4"/>
  <c r="AE18734" i="4"/>
  <c r="AF18734" i="4"/>
  <c r="AG18734" i="4"/>
  <c r="AH18734" i="4"/>
  <c r="AI18734" i="4"/>
  <c r="AJ18734" i="4"/>
  <c r="AK18734" i="4"/>
  <c r="AD18734" i="4"/>
  <c r="Z18734" i="4"/>
  <c r="Y18734" i="4"/>
  <c r="AB18726" i="4"/>
  <c r="AE18726" i="4"/>
  <c r="AF18726" i="4"/>
  <c r="AG18726" i="4"/>
  <c r="AH18726" i="4"/>
  <c r="AI18726" i="4"/>
  <c r="AJ18726" i="4"/>
  <c r="AK18726" i="4"/>
  <c r="AD18726" i="4"/>
  <c r="Z18726" i="4"/>
  <c r="Y18726" i="4"/>
  <c r="AB18718" i="4"/>
  <c r="AE18718" i="4"/>
  <c r="AF18718" i="4"/>
  <c r="AG18718" i="4"/>
  <c r="AH18718" i="4"/>
  <c r="AI18718" i="4"/>
  <c r="AJ18718" i="4"/>
  <c r="AK18718" i="4"/>
  <c r="AD18718" i="4"/>
  <c r="Z18718" i="4"/>
  <c r="Y18718" i="4"/>
  <c r="AB18710" i="4"/>
  <c r="AE18710" i="4"/>
  <c r="AF18710" i="4"/>
  <c r="AG18710" i="4"/>
  <c r="AH18710" i="4"/>
  <c r="AI18710" i="4"/>
  <c r="AJ18710" i="4"/>
  <c r="AK18710" i="4"/>
  <c r="AD18710" i="4"/>
  <c r="Z18710" i="4"/>
  <c r="Y18710" i="4"/>
  <c r="AB18702" i="4"/>
  <c r="AE18702" i="4"/>
  <c r="AF18702" i="4"/>
  <c r="AG18702" i="4"/>
  <c r="AH18702" i="4"/>
  <c r="AI18702" i="4"/>
  <c r="AJ18702" i="4"/>
  <c r="AK18702" i="4"/>
  <c r="AD18702" i="4"/>
  <c r="Z18702" i="4"/>
  <c r="Y18702" i="4"/>
  <c r="AB18694" i="4"/>
  <c r="AE18694" i="4"/>
  <c r="AF18694" i="4"/>
  <c r="AG18694" i="4"/>
  <c r="AH18694" i="4"/>
  <c r="AI18694" i="4"/>
  <c r="AJ18694" i="4"/>
  <c r="AK18694" i="4"/>
  <c r="AD18694" i="4"/>
  <c r="Z18694" i="4"/>
  <c r="Y18694" i="4"/>
  <c r="AB18686" i="4"/>
  <c r="AE18686" i="4"/>
  <c r="AF18686" i="4"/>
  <c r="AG18686" i="4"/>
  <c r="AH18686" i="4"/>
  <c r="AI18686" i="4"/>
  <c r="AJ18686" i="4"/>
  <c r="AK18686" i="4"/>
  <c r="AD18686" i="4"/>
  <c r="Z18686" i="4"/>
  <c r="Y18686" i="4"/>
  <c r="AB18678" i="4"/>
  <c r="AE18678" i="4"/>
  <c r="AF18678" i="4"/>
  <c r="AG18678" i="4"/>
  <c r="AH18678" i="4"/>
  <c r="AI18678" i="4"/>
  <c r="AJ18678" i="4"/>
  <c r="AK18678" i="4"/>
  <c r="AD18678" i="4"/>
  <c r="Z18678" i="4"/>
  <c r="Y18678" i="4"/>
  <c r="AB18670" i="4"/>
  <c r="AE18670" i="4"/>
  <c r="AF18670" i="4"/>
  <c r="AG18670" i="4"/>
  <c r="AH18670" i="4"/>
  <c r="AI18670" i="4"/>
  <c r="AJ18670" i="4"/>
  <c r="AK18670" i="4"/>
  <c r="AD18670" i="4"/>
  <c r="Z18670" i="4"/>
  <c r="Y18670" i="4"/>
  <c r="AB18662" i="4"/>
  <c r="AE18662" i="4"/>
  <c r="AF18662" i="4"/>
  <c r="AG18662" i="4"/>
  <c r="AH18662" i="4"/>
  <c r="AI18662" i="4"/>
  <c r="AJ18662" i="4"/>
  <c r="AK18662" i="4"/>
  <c r="AD18662" i="4"/>
  <c r="Z18662" i="4"/>
  <c r="Y18662" i="4"/>
  <c r="AB18654" i="4"/>
  <c r="AE18654" i="4"/>
  <c r="AF18654" i="4"/>
  <c r="AG18654" i="4"/>
  <c r="AH18654" i="4"/>
  <c r="AI18654" i="4"/>
  <c r="AJ18654" i="4"/>
  <c r="AK18654" i="4"/>
  <c r="AD18654" i="4"/>
  <c r="Z18654" i="4"/>
  <c r="Y18654" i="4"/>
  <c r="AB18646" i="4"/>
  <c r="AE18646" i="4"/>
  <c r="AF18646" i="4"/>
  <c r="AG18646" i="4"/>
  <c r="AH18646" i="4"/>
  <c r="AI18646" i="4"/>
  <c r="AJ18646" i="4"/>
  <c r="AK18646" i="4"/>
  <c r="AD18646" i="4"/>
  <c r="Z18646" i="4"/>
  <c r="Y18646" i="4"/>
  <c r="AB18638" i="4"/>
  <c r="AE18638" i="4"/>
  <c r="AF18638" i="4"/>
  <c r="AG18638" i="4"/>
  <c r="AH18638" i="4"/>
  <c r="AI18638" i="4"/>
  <c r="AJ18638" i="4"/>
  <c r="AK18638" i="4"/>
  <c r="AD18638" i="4"/>
  <c r="Z18638" i="4"/>
  <c r="Y18638" i="4"/>
  <c r="AB18630" i="4"/>
  <c r="AE18630" i="4"/>
  <c r="AF18630" i="4"/>
  <c r="AG18630" i="4"/>
  <c r="AH18630" i="4"/>
  <c r="AI18630" i="4"/>
  <c r="AJ18630" i="4"/>
  <c r="AK18630" i="4"/>
  <c r="AD18630" i="4"/>
  <c r="Z18630" i="4"/>
  <c r="Y18630" i="4"/>
  <c r="AB18622" i="4"/>
  <c r="AE18622" i="4"/>
  <c r="AF18622" i="4"/>
  <c r="AG18622" i="4"/>
  <c r="AH18622" i="4"/>
  <c r="AI18622" i="4"/>
  <c r="AJ18622" i="4"/>
  <c r="AK18622" i="4"/>
  <c r="AD18622" i="4"/>
  <c r="Z18622" i="4"/>
  <c r="Y18622" i="4"/>
  <c r="AB18614" i="4"/>
  <c r="AE18614" i="4"/>
  <c r="AF18614" i="4"/>
  <c r="AG18614" i="4"/>
  <c r="AH18614" i="4"/>
  <c r="AI18614" i="4"/>
  <c r="AJ18614" i="4"/>
  <c r="AK18614" i="4"/>
  <c r="AD18614" i="4"/>
  <c r="Z18614" i="4"/>
  <c r="Y18614" i="4"/>
  <c r="AB18606" i="4"/>
  <c r="AE18606" i="4"/>
  <c r="AF18606" i="4"/>
  <c r="AG18606" i="4"/>
  <c r="AH18606" i="4"/>
  <c r="AI18606" i="4"/>
  <c r="AJ18606" i="4"/>
  <c r="AK18606" i="4"/>
  <c r="AD18606" i="4"/>
  <c r="Z18606" i="4"/>
  <c r="Y18606" i="4"/>
  <c r="AB18598" i="4"/>
  <c r="AE18598" i="4"/>
  <c r="AF18598" i="4"/>
  <c r="AG18598" i="4"/>
  <c r="AH18598" i="4"/>
  <c r="AI18598" i="4"/>
  <c r="AJ18598" i="4"/>
  <c r="AK18598" i="4"/>
  <c r="AD18598" i="4"/>
  <c r="Z18598" i="4"/>
  <c r="Y18598" i="4"/>
  <c r="AB18590" i="4"/>
  <c r="AE18590" i="4"/>
  <c r="AF18590" i="4"/>
  <c r="AG18590" i="4"/>
  <c r="AH18590" i="4"/>
  <c r="AI18590" i="4"/>
  <c r="AJ18590" i="4"/>
  <c r="AK18590" i="4"/>
  <c r="AD18590" i="4"/>
  <c r="Z18590" i="4"/>
  <c r="Y18590" i="4"/>
  <c r="AB18582" i="4"/>
  <c r="AE18582" i="4"/>
  <c r="AF18582" i="4"/>
  <c r="AG18582" i="4"/>
  <c r="AH18582" i="4"/>
  <c r="AI18582" i="4"/>
  <c r="AJ18582" i="4"/>
  <c r="AK18582" i="4"/>
  <c r="AD18582" i="4"/>
  <c r="Z18582" i="4"/>
  <c r="Y18582" i="4"/>
  <c r="AB18574" i="4"/>
  <c r="AE18574" i="4"/>
  <c r="AF18574" i="4"/>
  <c r="AG18574" i="4"/>
  <c r="AH18574" i="4"/>
  <c r="AI18574" i="4"/>
  <c r="AJ18574" i="4"/>
  <c r="AK18574" i="4"/>
  <c r="AD18574" i="4"/>
  <c r="Z18574" i="4"/>
  <c r="Y18574" i="4"/>
  <c r="AB18566" i="4"/>
  <c r="AE18566" i="4"/>
  <c r="AF18566" i="4"/>
  <c r="AG18566" i="4"/>
  <c r="AH18566" i="4"/>
  <c r="AI18566" i="4"/>
  <c r="AJ18566" i="4"/>
  <c r="AK18566" i="4"/>
  <c r="AD18566" i="4"/>
  <c r="Z18566" i="4"/>
  <c r="Y18566" i="4"/>
  <c r="AB18558" i="4"/>
  <c r="AE18558" i="4"/>
  <c r="AF18558" i="4"/>
  <c r="AG18558" i="4"/>
  <c r="AH18558" i="4"/>
  <c r="AI18558" i="4"/>
  <c r="AJ18558" i="4"/>
  <c r="AK18558" i="4"/>
  <c r="AD18558" i="4"/>
  <c r="Z18558" i="4"/>
  <c r="Y18558" i="4"/>
  <c r="AB18550" i="4"/>
  <c r="AE18550" i="4"/>
  <c r="AF18550" i="4"/>
  <c r="AG18550" i="4"/>
  <c r="AH18550" i="4"/>
  <c r="AI18550" i="4"/>
  <c r="AJ18550" i="4"/>
  <c r="AK18550" i="4"/>
  <c r="AD18550" i="4"/>
  <c r="Z18550" i="4"/>
  <c r="Y18550" i="4"/>
  <c r="AB18542" i="4"/>
  <c r="AE18542" i="4"/>
  <c r="AF18542" i="4"/>
  <c r="AG18542" i="4"/>
  <c r="AH18542" i="4"/>
  <c r="AI18542" i="4"/>
  <c r="AJ18542" i="4"/>
  <c r="AK18542" i="4"/>
  <c r="AD18542" i="4"/>
  <c r="Z18542" i="4"/>
  <c r="Y18542" i="4"/>
  <c r="AB18534" i="4"/>
  <c r="AE18534" i="4"/>
  <c r="AF18534" i="4"/>
  <c r="AG18534" i="4"/>
  <c r="AH18534" i="4"/>
  <c r="AI18534" i="4"/>
  <c r="AJ18534" i="4"/>
  <c r="AK18534" i="4"/>
  <c r="AD18534" i="4"/>
  <c r="Z18534" i="4"/>
  <c r="Y18534" i="4"/>
  <c r="AB18526" i="4"/>
  <c r="AE18526" i="4"/>
  <c r="AF18526" i="4"/>
  <c r="AG18526" i="4"/>
  <c r="AH18526" i="4"/>
  <c r="AI18526" i="4"/>
  <c r="AJ18526" i="4"/>
  <c r="AK18526" i="4"/>
  <c r="AD18526" i="4"/>
  <c r="Z18526" i="4"/>
  <c r="Y18526" i="4"/>
  <c r="AB18518" i="4"/>
  <c r="AE18518" i="4"/>
  <c r="AF18518" i="4"/>
  <c r="AG18518" i="4"/>
  <c r="AH18518" i="4"/>
  <c r="AI18518" i="4"/>
  <c r="AJ18518" i="4"/>
  <c r="AK18518" i="4"/>
  <c r="AD18518" i="4"/>
  <c r="Z18518" i="4"/>
  <c r="Y18518" i="4"/>
  <c r="AB18510" i="4"/>
  <c r="AE18510" i="4"/>
  <c r="AF18510" i="4"/>
  <c r="AG18510" i="4"/>
  <c r="AH18510" i="4"/>
  <c r="AI18510" i="4"/>
  <c r="AJ18510" i="4"/>
  <c r="AK18510" i="4"/>
  <c r="AD18510" i="4"/>
  <c r="Z18510" i="4"/>
  <c r="Y18510" i="4"/>
  <c r="AB18502" i="4"/>
  <c r="AE18502" i="4"/>
  <c r="AF18502" i="4"/>
  <c r="AG18502" i="4"/>
  <c r="AH18502" i="4"/>
  <c r="AI18502" i="4"/>
  <c r="AJ18502" i="4"/>
  <c r="AK18502" i="4"/>
  <c r="AD18502" i="4"/>
  <c r="Z18502" i="4"/>
  <c r="Y18502" i="4"/>
  <c r="AB18494" i="4"/>
  <c r="AE18494" i="4"/>
  <c r="AF18494" i="4"/>
  <c r="AG18494" i="4"/>
  <c r="AH18494" i="4"/>
  <c r="AI18494" i="4"/>
  <c r="AJ18494" i="4"/>
  <c r="AK18494" i="4"/>
  <c r="AD18494" i="4"/>
  <c r="Z18494" i="4"/>
  <c r="Y18494" i="4"/>
  <c r="AB18486" i="4"/>
  <c r="AE18486" i="4"/>
  <c r="AF18486" i="4"/>
  <c r="AG18486" i="4"/>
  <c r="AH18486" i="4"/>
  <c r="AI18486" i="4"/>
  <c r="AJ18486" i="4"/>
  <c r="AK18486" i="4"/>
  <c r="AD18486" i="4"/>
  <c r="Z18486" i="4"/>
  <c r="Y18486" i="4"/>
  <c r="AB18478" i="4"/>
  <c r="AE18478" i="4"/>
  <c r="AF18478" i="4"/>
  <c r="AG18478" i="4"/>
  <c r="AH18478" i="4"/>
  <c r="AI18478" i="4"/>
  <c r="AJ18478" i="4"/>
  <c r="AK18478" i="4"/>
  <c r="AD18478" i="4"/>
  <c r="Z18478" i="4"/>
  <c r="Y18478" i="4"/>
  <c r="AB18470" i="4"/>
  <c r="AE18470" i="4"/>
  <c r="AF18470" i="4"/>
  <c r="AG18470" i="4"/>
  <c r="AH18470" i="4"/>
  <c r="AI18470" i="4"/>
  <c r="AJ18470" i="4"/>
  <c r="AK18470" i="4"/>
  <c r="AD18470" i="4"/>
  <c r="Z18470" i="4"/>
  <c r="Y18470" i="4"/>
  <c r="AB18462" i="4"/>
  <c r="AE18462" i="4"/>
  <c r="AF18462" i="4"/>
  <c r="AG18462" i="4"/>
  <c r="AH18462" i="4"/>
  <c r="AI18462" i="4"/>
  <c r="AJ18462" i="4"/>
  <c r="AK18462" i="4"/>
  <c r="AD18462" i="4"/>
  <c r="Z18462" i="4"/>
  <c r="Y18462" i="4"/>
  <c r="AB18454" i="4"/>
  <c r="AE18454" i="4"/>
  <c r="AF18454" i="4"/>
  <c r="AG18454" i="4"/>
  <c r="AH18454" i="4"/>
  <c r="AI18454" i="4"/>
  <c r="AJ18454" i="4"/>
  <c r="AK18454" i="4"/>
  <c r="AD18454" i="4"/>
  <c r="Z18454" i="4"/>
  <c r="Y18454" i="4"/>
  <c r="AB18446" i="4"/>
  <c r="AE18446" i="4"/>
  <c r="AF18446" i="4"/>
  <c r="AG18446" i="4"/>
  <c r="AH18446" i="4"/>
  <c r="AI18446" i="4"/>
  <c r="AJ18446" i="4"/>
  <c r="AK18446" i="4"/>
  <c r="AD18446" i="4"/>
  <c r="Z18446" i="4"/>
  <c r="Y18446" i="4"/>
  <c r="AB18438" i="4"/>
  <c r="AE18438" i="4"/>
  <c r="AF18438" i="4"/>
  <c r="AG18438" i="4"/>
  <c r="AH18438" i="4"/>
  <c r="AI18438" i="4"/>
  <c r="AJ18438" i="4"/>
  <c r="AK18438" i="4"/>
  <c r="AD18438" i="4"/>
  <c r="Z18438" i="4"/>
  <c r="Y18438" i="4"/>
  <c r="AB18430" i="4"/>
  <c r="AE18430" i="4"/>
  <c r="AF18430" i="4"/>
  <c r="AG18430" i="4"/>
  <c r="AH18430" i="4"/>
  <c r="AI18430" i="4"/>
  <c r="AJ18430" i="4"/>
  <c r="AK18430" i="4"/>
  <c r="AD18430" i="4"/>
  <c r="Z18430" i="4"/>
  <c r="Y18430" i="4"/>
  <c r="AB18422" i="4"/>
  <c r="AE18422" i="4"/>
  <c r="AF18422" i="4"/>
  <c r="AG18422" i="4"/>
  <c r="AH18422" i="4"/>
  <c r="AI18422" i="4"/>
  <c r="AJ18422" i="4"/>
  <c r="AK18422" i="4"/>
  <c r="AD18422" i="4"/>
  <c r="Z18422" i="4"/>
  <c r="Y18422" i="4"/>
  <c r="AB18414" i="4"/>
  <c r="AE18414" i="4"/>
  <c r="AF18414" i="4"/>
  <c r="AG18414" i="4"/>
  <c r="AH18414" i="4"/>
  <c r="AI18414" i="4"/>
  <c r="AJ18414" i="4"/>
  <c r="AK18414" i="4"/>
  <c r="AD18414" i="4"/>
  <c r="Z18414" i="4"/>
  <c r="Y18414" i="4"/>
  <c r="AB18406" i="4"/>
  <c r="AE18406" i="4"/>
  <c r="AF18406" i="4"/>
  <c r="AG18406" i="4"/>
  <c r="AH18406" i="4"/>
  <c r="AI18406" i="4"/>
  <c r="AJ18406" i="4"/>
  <c r="AK18406" i="4"/>
  <c r="AD18406" i="4"/>
  <c r="Z18406" i="4"/>
  <c r="Y18406" i="4"/>
  <c r="AB18398" i="4"/>
  <c r="AE18398" i="4"/>
  <c r="AF18398" i="4"/>
  <c r="AG18398" i="4"/>
  <c r="AH18398" i="4"/>
  <c r="AI18398" i="4"/>
  <c r="AJ18398" i="4"/>
  <c r="AK18398" i="4"/>
  <c r="AD18398" i="4"/>
  <c r="Z18398" i="4"/>
  <c r="Y18398" i="4"/>
  <c r="AB18390" i="4"/>
  <c r="AE18390" i="4"/>
  <c r="AF18390" i="4"/>
  <c r="AG18390" i="4"/>
  <c r="AH18390" i="4"/>
  <c r="AI18390" i="4"/>
  <c r="AJ18390" i="4"/>
  <c r="AK18390" i="4"/>
  <c r="AD18390" i="4"/>
  <c r="Z18390" i="4"/>
  <c r="Y18390" i="4"/>
  <c r="AB18382" i="4"/>
  <c r="AE18382" i="4"/>
  <c r="AF18382" i="4"/>
  <c r="AG18382" i="4"/>
  <c r="AH18382" i="4"/>
  <c r="AI18382" i="4"/>
  <c r="AJ18382" i="4"/>
  <c r="AK18382" i="4"/>
  <c r="AD18382" i="4"/>
  <c r="Z18382" i="4"/>
  <c r="Y18382" i="4"/>
  <c r="AB18374" i="4"/>
  <c r="AE18374" i="4"/>
  <c r="AF18374" i="4"/>
  <c r="AG18374" i="4"/>
  <c r="AH18374" i="4"/>
  <c r="AI18374" i="4"/>
  <c r="AJ18374" i="4"/>
  <c r="AK18374" i="4"/>
  <c r="AD18374" i="4"/>
  <c r="Z18374" i="4"/>
  <c r="Y18374" i="4"/>
  <c r="AB18366" i="4"/>
  <c r="AE18366" i="4"/>
  <c r="AF18366" i="4"/>
  <c r="AG18366" i="4"/>
  <c r="AH18366" i="4"/>
  <c r="AI18366" i="4"/>
  <c r="AJ18366" i="4"/>
  <c r="AK18366" i="4"/>
  <c r="AD18366" i="4"/>
  <c r="Z18366" i="4"/>
  <c r="Y18366" i="4"/>
  <c r="AB18358" i="4"/>
  <c r="AE18358" i="4"/>
  <c r="AF18358" i="4"/>
  <c r="AG18358" i="4"/>
  <c r="AH18358" i="4"/>
  <c r="AI18358" i="4"/>
  <c r="AJ18358" i="4"/>
  <c r="AK18358" i="4"/>
  <c r="AD18358" i="4"/>
  <c r="Z18358" i="4"/>
  <c r="Y18358" i="4"/>
  <c r="AB18350" i="4"/>
  <c r="AE18350" i="4"/>
  <c r="AF18350" i="4"/>
  <c r="AG18350" i="4"/>
  <c r="AH18350" i="4"/>
  <c r="AI18350" i="4"/>
  <c r="AJ18350" i="4"/>
  <c r="AK18350" i="4"/>
  <c r="AD18350" i="4"/>
  <c r="Z18350" i="4"/>
  <c r="Y18350" i="4"/>
  <c r="AB18342" i="4"/>
  <c r="AE18342" i="4"/>
  <c r="AF18342" i="4"/>
  <c r="AG18342" i="4"/>
  <c r="AH18342" i="4"/>
  <c r="AI18342" i="4"/>
  <c r="AJ18342" i="4"/>
  <c r="AK18342" i="4"/>
  <c r="AD18342" i="4"/>
  <c r="Z18342" i="4"/>
  <c r="Y18342" i="4"/>
  <c r="AB18334" i="4"/>
  <c r="AE18334" i="4"/>
  <c r="AF18334" i="4"/>
  <c r="AG18334" i="4"/>
  <c r="AH18334" i="4"/>
  <c r="AI18334" i="4"/>
  <c r="AJ18334" i="4"/>
  <c r="AK18334" i="4"/>
  <c r="AD18334" i="4"/>
  <c r="Z18334" i="4"/>
  <c r="Y18334" i="4"/>
  <c r="AB18326" i="4"/>
  <c r="AE18326" i="4"/>
  <c r="AF18326" i="4"/>
  <c r="AG18326" i="4"/>
  <c r="AH18326" i="4"/>
  <c r="AI18326" i="4"/>
  <c r="AJ18326" i="4"/>
  <c r="AK18326" i="4"/>
  <c r="AD18326" i="4"/>
  <c r="Z18326" i="4"/>
  <c r="Y18326" i="4"/>
  <c r="AB18318" i="4"/>
  <c r="AE18318" i="4"/>
  <c r="AF18318" i="4"/>
  <c r="AG18318" i="4"/>
  <c r="AH18318" i="4"/>
  <c r="AI18318" i="4"/>
  <c r="AJ18318" i="4"/>
  <c r="AK18318" i="4"/>
  <c r="AD18318" i="4"/>
  <c r="Z18318" i="4"/>
  <c r="Y18318" i="4"/>
  <c r="AB18310" i="4"/>
  <c r="AE18310" i="4"/>
  <c r="AF18310" i="4"/>
  <c r="AG18310" i="4"/>
  <c r="AH18310" i="4"/>
  <c r="AI18310" i="4"/>
  <c r="AJ18310" i="4"/>
  <c r="AK18310" i="4"/>
  <c r="AD18310" i="4"/>
  <c r="Z18310" i="4"/>
  <c r="Y18310" i="4"/>
  <c r="AB18302" i="4"/>
  <c r="AE18302" i="4"/>
  <c r="AF18302" i="4"/>
  <c r="AG18302" i="4"/>
  <c r="AH18302" i="4"/>
  <c r="AI18302" i="4"/>
  <c r="AJ18302" i="4"/>
  <c r="AK18302" i="4"/>
  <c r="AD18302" i="4"/>
  <c r="Z18302" i="4"/>
  <c r="Y18302" i="4"/>
  <c r="AB18294" i="4"/>
  <c r="AE18294" i="4"/>
  <c r="AF18294" i="4"/>
  <c r="AG18294" i="4"/>
  <c r="AH18294" i="4"/>
  <c r="AI18294" i="4"/>
  <c r="AJ18294" i="4"/>
  <c r="AK18294" i="4"/>
  <c r="AD18294" i="4"/>
  <c r="Z18294" i="4"/>
  <c r="Y18294" i="4"/>
  <c r="AB18286" i="4"/>
  <c r="AE18286" i="4"/>
  <c r="AF18286" i="4"/>
  <c r="AG18286" i="4"/>
  <c r="AH18286" i="4"/>
  <c r="AI18286" i="4"/>
  <c r="AJ18286" i="4"/>
  <c r="AK18286" i="4"/>
  <c r="AD18286" i="4"/>
  <c r="Z18286" i="4"/>
  <c r="Y18286" i="4"/>
  <c r="AB18278" i="4"/>
  <c r="AE18278" i="4"/>
  <c r="AF18278" i="4"/>
  <c r="AG18278" i="4"/>
  <c r="AH18278" i="4"/>
  <c r="AI18278" i="4"/>
  <c r="AJ18278" i="4"/>
  <c r="AK18278" i="4"/>
  <c r="AD18278" i="4"/>
  <c r="Z18278" i="4"/>
  <c r="Y18278" i="4"/>
  <c r="AB18270" i="4"/>
  <c r="AE18270" i="4"/>
  <c r="AF18270" i="4"/>
  <c r="AG18270" i="4"/>
  <c r="AH18270" i="4"/>
  <c r="AI18270" i="4"/>
  <c r="AJ18270" i="4"/>
  <c r="AK18270" i="4"/>
  <c r="AD18270" i="4"/>
  <c r="Z18270" i="4"/>
  <c r="Y18270" i="4"/>
  <c r="AB18262" i="4"/>
  <c r="AE18262" i="4"/>
  <c r="AF18262" i="4"/>
  <c r="AG18262" i="4"/>
  <c r="AH18262" i="4"/>
  <c r="AI18262" i="4"/>
  <c r="AJ18262" i="4"/>
  <c r="AK18262" i="4"/>
  <c r="AD18262" i="4"/>
  <c r="Z18262" i="4"/>
  <c r="Y18262" i="4"/>
  <c r="AB18254" i="4"/>
  <c r="AE18254" i="4"/>
  <c r="AF18254" i="4"/>
  <c r="AG18254" i="4"/>
  <c r="AH18254" i="4"/>
  <c r="AI18254" i="4"/>
  <c r="AJ18254" i="4"/>
  <c r="AK18254" i="4"/>
  <c r="AD18254" i="4"/>
  <c r="Z18254" i="4"/>
  <c r="Y18254" i="4"/>
  <c r="AB18246" i="4"/>
  <c r="AE18246" i="4"/>
  <c r="AF18246" i="4"/>
  <c r="AG18246" i="4"/>
  <c r="AH18246" i="4"/>
  <c r="AI18246" i="4"/>
  <c r="AJ18246" i="4"/>
  <c r="AK18246" i="4"/>
  <c r="AD18246" i="4"/>
  <c r="Z18246" i="4"/>
  <c r="Y18246" i="4"/>
  <c r="AB18238" i="4"/>
  <c r="AE18238" i="4"/>
  <c r="AF18238" i="4"/>
  <c r="AG18238" i="4"/>
  <c r="AH18238" i="4"/>
  <c r="AI18238" i="4"/>
  <c r="AJ18238" i="4"/>
  <c r="AK18238" i="4"/>
  <c r="AD18238" i="4"/>
  <c r="Z18238" i="4"/>
  <c r="Y18238" i="4"/>
  <c r="AB18230" i="4"/>
  <c r="AE18230" i="4"/>
  <c r="AF18230" i="4"/>
  <c r="AG18230" i="4"/>
  <c r="AH18230" i="4"/>
  <c r="AI18230" i="4"/>
  <c r="AJ18230" i="4"/>
  <c r="AK18230" i="4"/>
  <c r="AD18230" i="4"/>
  <c r="Z18230" i="4"/>
  <c r="Y18230" i="4"/>
  <c r="AB18222" i="4"/>
  <c r="AE18222" i="4"/>
  <c r="AF18222" i="4"/>
  <c r="AG18222" i="4"/>
  <c r="AH18222" i="4"/>
  <c r="AI18222" i="4"/>
  <c r="AJ18222" i="4"/>
  <c r="AK18222" i="4"/>
  <c r="AD18222" i="4"/>
  <c r="Z18222" i="4"/>
  <c r="Y18222" i="4"/>
  <c r="AB18214" i="4"/>
  <c r="AE18214" i="4"/>
  <c r="AF18214" i="4"/>
  <c r="AG18214" i="4"/>
  <c r="AH18214" i="4"/>
  <c r="AI18214" i="4"/>
  <c r="AJ18214" i="4"/>
  <c r="AK18214" i="4"/>
  <c r="AD18214" i="4"/>
  <c r="Z18214" i="4"/>
  <c r="Y18214" i="4"/>
  <c r="AB18206" i="4"/>
  <c r="AE18206" i="4"/>
  <c r="AF18206" i="4"/>
  <c r="AG18206" i="4"/>
  <c r="AH18206" i="4"/>
  <c r="AI18206" i="4"/>
  <c r="AJ18206" i="4"/>
  <c r="AK18206" i="4"/>
  <c r="AD18206" i="4"/>
  <c r="Z18206" i="4"/>
  <c r="Y18206" i="4"/>
  <c r="AB18198" i="4"/>
  <c r="AE18198" i="4"/>
  <c r="AF18198" i="4"/>
  <c r="AG18198" i="4"/>
  <c r="AH18198" i="4"/>
  <c r="AI18198" i="4"/>
  <c r="AJ18198" i="4"/>
  <c r="AK18198" i="4"/>
  <c r="AD18198" i="4"/>
  <c r="Z18198" i="4"/>
  <c r="Y18198" i="4"/>
  <c r="AB18190" i="4"/>
  <c r="AE18190" i="4"/>
  <c r="AF18190" i="4"/>
  <c r="AG18190" i="4"/>
  <c r="AH18190" i="4"/>
  <c r="AI18190" i="4"/>
  <c r="AJ18190" i="4"/>
  <c r="AK18190" i="4"/>
  <c r="AD18190" i="4"/>
  <c r="Z18190" i="4"/>
  <c r="Y18190" i="4"/>
  <c r="AB18182" i="4"/>
  <c r="AE18182" i="4"/>
  <c r="AF18182" i="4"/>
  <c r="AG18182" i="4"/>
  <c r="AH18182" i="4"/>
  <c r="AI18182" i="4"/>
  <c r="AJ18182" i="4"/>
  <c r="AK18182" i="4"/>
  <c r="AD18182" i="4"/>
  <c r="Z18182" i="4"/>
  <c r="Y18182" i="4"/>
  <c r="AB18174" i="4"/>
  <c r="AE18174" i="4"/>
  <c r="AF18174" i="4"/>
  <c r="AG18174" i="4"/>
  <c r="AH18174" i="4"/>
  <c r="AI18174" i="4"/>
  <c r="AJ18174" i="4"/>
  <c r="AK18174" i="4"/>
  <c r="AD18174" i="4"/>
  <c r="Z18174" i="4"/>
  <c r="Y18174" i="4"/>
  <c r="AB18166" i="4"/>
  <c r="AE18166" i="4"/>
  <c r="AF18166" i="4"/>
  <c r="AG18166" i="4"/>
  <c r="AH18166" i="4"/>
  <c r="AI18166" i="4"/>
  <c r="AJ18166" i="4"/>
  <c r="AK18166" i="4"/>
  <c r="AD18166" i="4"/>
  <c r="Z18166" i="4"/>
  <c r="Y18166" i="4"/>
  <c r="AB18158" i="4"/>
  <c r="AE18158" i="4"/>
  <c r="AF18158" i="4"/>
  <c r="AG18158" i="4"/>
  <c r="AH18158" i="4"/>
  <c r="AI18158" i="4"/>
  <c r="AJ18158" i="4"/>
  <c r="AK18158" i="4"/>
  <c r="AD18158" i="4"/>
  <c r="Z18158" i="4"/>
  <c r="Y18158" i="4"/>
  <c r="AB18150" i="4"/>
  <c r="AE18150" i="4"/>
  <c r="AF18150" i="4"/>
  <c r="AG18150" i="4"/>
  <c r="AH18150" i="4"/>
  <c r="AI18150" i="4"/>
  <c r="AJ18150" i="4"/>
  <c r="AK18150" i="4"/>
  <c r="AD18150" i="4"/>
  <c r="Z18150" i="4"/>
  <c r="Y18150" i="4"/>
  <c r="AB18142" i="4"/>
  <c r="AE18142" i="4"/>
  <c r="AF18142" i="4"/>
  <c r="AG18142" i="4"/>
  <c r="AH18142" i="4"/>
  <c r="AI18142" i="4"/>
  <c r="AJ18142" i="4"/>
  <c r="AK18142" i="4"/>
  <c r="AD18142" i="4"/>
  <c r="Z18142" i="4"/>
  <c r="Y18142" i="4"/>
  <c r="AB18134" i="4"/>
  <c r="AE18134" i="4"/>
  <c r="AF18134" i="4"/>
  <c r="AG18134" i="4"/>
  <c r="AH18134" i="4"/>
  <c r="AI18134" i="4"/>
  <c r="AJ18134" i="4"/>
  <c r="AK18134" i="4"/>
  <c r="AD18134" i="4"/>
  <c r="Z18134" i="4"/>
  <c r="Y18134" i="4"/>
  <c r="AB18126" i="4"/>
  <c r="AE18126" i="4"/>
  <c r="AF18126" i="4"/>
  <c r="AG18126" i="4"/>
  <c r="AH18126" i="4"/>
  <c r="AI18126" i="4"/>
  <c r="AJ18126" i="4"/>
  <c r="AK18126" i="4"/>
  <c r="AD18126" i="4"/>
  <c r="Z18126" i="4"/>
  <c r="Y18126" i="4"/>
  <c r="AB18118" i="4"/>
  <c r="AE18118" i="4"/>
  <c r="AF18118" i="4"/>
  <c r="AG18118" i="4"/>
  <c r="AH18118" i="4"/>
  <c r="AI18118" i="4"/>
  <c r="AJ18118" i="4"/>
  <c r="AK18118" i="4"/>
  <c r="AD18118" i="4"/>
  <c r="Z18118" i="4"/>
  <c r="Y18118" i="4"/>
  <c r="AB18110" i="4"/>
  <c r="AE18110" i="4"/>
  <c r="AF18110" i="4"/>
  <c r="AG18110" i="4"/>
  <c r="AH18110" i="4"/>
  <c r="AI18110" i="4"/>
  <c r="AJ18110" i="4"/>
  <c r="AK18110" i="4"/>
  <c r="AD18110" i="4"/>
  <c r="Z18110" i="4"/>
  <c r="Y18110" i="4"/>
  <c r="AB18102" i="4"/>
  <c r="AE18102" i="4"/>
  <c r="AF18102" i="4"/>
  <c r="AG18102" i="4"/>
  <c r="AH18102" i="4"/>
  <c r="AI18102" i="4"/>
  <c r="AJ18102" i="4"/>
  <c r="AK18102" i="4"/>
  <c r="AD18102" i="4"/>
  <c r="Z18102" i="4"/>
  <c r="Y18102" i="4"/>
  <c r="AB18094" i="4"/>
  <c r="AE18094" i="4"/>
  <c r="AF18094" i="4"/>
  <c r="AG18094" i="4"/>
  <c r="AH18094" i="4"/>
  <c r="AI18094" i="4"/>
  <c r="AJ18094" i="4"/>
  <c r="AK18094" i="4"/>
  <c r="AD18094" i="4"/>
  <c r="Z18094" i="4"/>
  <c r="Y18094" i="4"/>
  <c r="AB18086" i="4"/>
  <c r="AE18086" i="4"/>
  <c r="AF18086" i="4"/>
  <c r="AG18086" i="4"/>
  <c r="AH18086" i="4"/>
  <c r="AI18086" i="4"/>
  <c r="AJ18086" i="4"/>
  <c r="AK18086" i="4"/>
  <c r="AD18086" i="4"/>
  <c r="Z18086" i="4"/>
  <c r="Y18086" i="4"/>
  <c r="AB18078" i="4"/>
  <c r="AE18078" i="4"/>
  <c r="AF18078" i="4"/>
  <c r="AG18078" i="4"/>
  <c r="AH18078" i="4"/>
  <c r="AI18078" i="4"/>
  <c r="AJ18078" i="4"/>
  <c r="AK18078" i="4"/>
  <c r="AD18078" i="4"/>
  <c r="Z18078" i="4"/>
  <c r="Y18078" i="4"/>
  <c r="AB18070" i="4"/>
  <c r="AE18070" i="4"/>
  <c r="AF18070" i="4"/>
  <c r="AG18070" i="4"/>
  <c r="AH18070" i="4"/>
  <c r="AI18070" i="4"/>
  <c r="AJ18070" i="4"/>
  <c r="AK18070" i="4"/>
  <c r="AD18070" i="4"/>
  <c r="Z18070" i="4"/>
  <c r="Y18070" i="4"/>
  <c r="AB18062" i="4"/>
  <c r="AE18062" i="4"/>
  <c r="AF18062" i="4"/>
  <c r="AG18062" i="4"/>
  <c r="AH18062" i="4"/>
  <c r="AI18062" i="4"/>
  <c r="AJ18062" i="4"/>
  <c r="AK18062" i="4"/>
  <c r="AD18062" i="4"/>
  <c r="Z18062" i="4"/>
  <c r="Y18062" i="4"/>
  <c r="AB18054" i="4"/>
  <c r="AE18054" i="4"/>
  <c r="AF18054" i="4"/>
  <c r="AG18054" i="4"/>
  <c r="AH18054" i="4"/>
  <c r="AI18054" i="4"/>
  <c r="AJ18054" i="4"/>
  <c r="AK18054" i="4"/>
  <c r="AD18054" i="4"/>
  <c r="Z18054" i="4"/>
  <c r="Y18054" i="4"/>
  <c r="AB18046" i="4"/>
  <c r="AE18046" i="4"/>
  <c r="AF18046" i="4"/>
  <c r="AG18046" i="4"/>
  <c r="AH18046" i="4"/>
  <c r="AI18046" i="4"/>
  <c r="AJ18046" i="4"/>
  <c r="AK18046" i="4"/>
  <c r="AD18046" i="4"/>
  <c r="Z18046" i="4"/>
  <c r="Y18046" i="4"/>
  <c r="AB18038" i="4"/>
  <c r="AE18038" i="4"/>
  <c r="AF18038" i="4"/>
  <c r="AG18038" i="4"/>
  <c r="AH18038" i="4"/>
  <c r="AI18038" i="4"/>
  <c r="AJ18038" i="4"/>
  <c r="AK18038" i="4"/>
  <c r="AD18038" i="4"/>
  <c r="Z18038" i="4"/>
  <c r="Y18038" i="4"/>
  <c r="AB18030" i="4"/>
  <c r="AE18030" i="4"/>
  <c r="AF18030" i="4"/>
  <c r="AG18030" i="4"/>
  <c r="AH18030" i="4"/>
  <c r="AI18030" i="4"/>
  <c r="AJ18030" i="4"/>
  <c r="AK18030" i="4"/>
  <c r="AD18030" i="4"/>
  <c r="Z18030" i="4"/>
  <c r="Y18030" i="4"/>
  <c r="AB18022" i="4"/>
  <c r="AE18022" i="4"/>
  <c r="AF18022" i="4"/>
  <c r="AG18022" i="4"/>
  <c r="AH18022" i="4"/>
  <c r="AI18022" i="4"/>
  <c r="AJ18022" i="4"/>
  <c r="AK18022" i="4"/>
  <c r="AD18022" i="4"/>
  <c r="Z18022" i="4"/>
  <c r="Y18022" i="4"/>
  <c r="AB18014" i="4"/>
  <c r="AE18014" i="4"/>
  <c r="AF18014" i="4"/>
  <c r="AG18014" i="4"/>
  <c r="AH18014" i="4"/>
  <c r="AI18014" i="4"/>
  <c r="AJ18014" i="4"/>
  <c r="AK18014" i="4"/>
  <c r="AD18014" i="4"/>
  <c r="Z18014" i="4"/>
  <c r="Y18014" i="4"/>
  <c r="AB18006" i="4"/>
  <c r="AE18006" i="4"/>
  <c r="AF18006" i="4"/>
  <c r="AG18006" i="4"/>
  <c r="AH18006" i="4"/>
  <c r="AI18006" i="4"/>
  <c r="AJ18006" i="4"/>
  <c r="AK18006" i="4"/>
  <c r="AD18006" i="4"/>
  <c r="Z18006" i="4"/>
  <c r="Y18006" i="4"/>
  <c r="AB17998" i="4"/>
  <c r="AE17998" i="4"/>
  <c r="AF17998" i="4"/>
  <c r="AG17998" i="4"/>
  <c r="AH17998" i="4"/>
  <c r="AI17998" i="4"/>
  <c r="AJ17998" i="4"/>
  <c r="AK17998" i="4"/>
  <c r="AD17998" i="4"/>
  <c r="Z17998" i="4"/>
  <c r="Y17998" i="4"/>
  <c r="AB17990" i="4"/>
  <c r="AE17990" i="4"/>
  <c r="AF17990" i="4"/>
  <c r="AG17990" i="4"/>
  <c r="AH17990" i="4"/>
  <c r="AI17990" i="4"/>
  <c r="AJ17990" i="4"/>
  <c r="AK17990" i="4"/>
  <c r="AD17990" i="4"/>
  <c r="Z17990" i="4"/>
  <c r="Y17990" i="4"/>
  <c r="AB17982" i="4"/>
  <c r="AE17982" i="4"/>
  <c r="AF17982" i="4"/>
  <c r="AG17982" i="4"/>
  <c r="AH17982" i="4"/>
  <c r="AI17982" i="4"/>
  <c r="AJ17982" i="4"/>
  <c r="AK17982" i="4"/>
  <c r="AD17982" i="4"/>
  <c r="Z17982" i="4"/>
  <c r="Y17982" i="4"/>
  <c r="AB17974" i="4"/>
  <c r="AE17974" i="4"/>
  <c r="AF17974" i="4"/>
  <c r="AG17974" i="4"/>
  <c r="AH17974" i="4"/>
  <c r="AI17974" i="4"/>
  <c r="AJ17974" i="4"/>
  <c r="AK17974" i="4"/>
  <c r="AD17974" i="4"/>
  <c r="Z17974" i="4"/>
  <c r="Y17974" i="4"/>
  <c r="AB17966" i="4"/>
  <c r="AE17966" i="4"/>
  <c r="AF17966" i="4"/>
  <c r="AG17966" i="4"/>
  <c r="AH17966" i="4"/>
  <c r="AI17966" i="4"/>
  <c r="AJ17966" i="4"/>
  <c r="AK17966" i="4"/>
  <c r="AD17966" i="4"/>
  <c r="Z17966" i="4"/>
  <c r="Y17966" i="4"/>
  <c r="AB17958" i="4"/>
  <c r="AE17958" i="4"/>
  <c r="AF17958" i="4"/>
  <c r="AG17958" i="4"/>
  <c r="AH17958" i="4"/>
  <c r="AI17958" i="4"/>
  <c r="AJ17958" i="4"/>
  <c r="AK17958" i="4"/>
  <c r="AD17958" i="4"/>
  <c r="Z17958" i="4"/>
  <c r="Y17958" i="4"/>
  <c r="AB17950" i="4"/>
  <c r="AE17950" i="4"/>
  <c r="AF17950" i="4"/>
  <c r="AG17950" i="4"/>
  <c r="AH17950" i="4"/>
  <c r="AI17950" i="4"/>
  <c r="AJ17950" i="4"/>
  <c r="AK17950" i="4"/>
  <c r="AD17950" i="4"/>
  <c r="Z17950" i="4"/>
  <c r="Y17950" i="4"/>
  <c r="AB17942" i="4"/>
  <c r="AE17942" i="4"/>
  <c r="AF17942" i="4"/>
  <c r="AG17942" i="4"/>
  <c r="AH17942" i="4"/>
  <c r="AI17942" i="4"/>
  <c r="AJ17942" i="4"/>
  <c r="AK17942" i="4"/>
  <c r="AD17942" i="4"/>
  <c r="Z17942" i="4"/>
  <c r="Y17942" i="4"/>
  <c r="AB17934" i="4"/>
  <c r="AE17934" i="4"/>
  <c r="AF17934" i="4"/>
  <c r="AG17934" i="4"/>
  <c r="AH17934" i="4"/>
  <c r="AI17934" i="4"/>
  <c r="AJ17934" i="4"/>
  <c r="AK17934" i="4"/>
  <c r="AD17934" i="4"/>
  <c r="Z17934" i="4"/>
  <c r="Y17934" i="4"/>
  <c r="AB17926" i="4"/>
  <c r="AE17926" i="4"/>
  <c r="AF17926" i="4"/>
  <c r="AG17926" i="4"/>
  <c r="AH17926" i="4"/>
  <c r="AI17926" i="4"/>
  <c r="AJ17926" i="4"/>
  <c r="AK17926" i="4"/>
  <c r="AD17926" i="4"/>
  <c r="Z17926" i="4"/>
  <c r="Y17926" i="4"/>
  <c r="AB17918" i="4"/>
  <c r="AE17918" i="4"/>
  <c r="AF17918" i="4"/>
  <c r="AG17918" i="4"/>
  <c r="AH17918" i="4"/>
  <c r="AI17918" i="4"/>
  <c r="AJ17918" i="4"/>
  <c r="AK17918" i="4"/>
  <c r="AD17918" i="4"/>
  <c r="Z17918" i="4"/>
  <c r="Y17918" i="4"/>
  <c r="AB17910" i="4"/>
  <c r="AE17910" i="4"/>
  <c r="AF17910" i="4"/>
  <c r="AG17910" i="4"/>
  <c r="AH17910" i="4"/>
  <c r="AI17910" i="4"/>
  <c r="AJ17910" i="4"/>
  <c r="AK17910" i="4"/>
  <c r="AD17910" i="4"/>
  <c r="Z17910" i="4"/>
  <c r="Y17910" i="4"/>
  <c r="AB17902" i="4"/>
  <c r="AE17902" i="4"/>
  <c r="AF17902" i="4"/>
  <c r="AG17902" i="4"/>
  <c r="AH17902" i="4"/>
  <c r="AI17902" i="4"/>
  <c r="AJ17902" i="4"/>
  <c r="AK17902" i="4"/>
  <c r="AD17902" i="4"/>
  <c r="Z17902" i="4"/>
  <c r="Y17902" i="4"/>
  <c r="AB17894" i="4"/>
  <c r="AE17894" i="4"/>
  <c r="AF17894" i="4"/>
  <c r="AG17894" i="4"/>
  <c r="AH17894" i="4"/>
  <c r="AI17894" i="4"/>
  <c r="AJ17894" i="4"/>
  <c r="AK17894" i="4"/>
  <c r="AD17894" i="4"/>
  <c r="Z17894" i="4"/>
  <c r="Y17894" i="4"/>
  <c r="AB17886" i="4"/>
  <c r="AE17886" i="4"/>
  <c r="AF17886" i="4"/>
  <c r="AG17886" i="4"/>
  <c r="AH17886" i="4"/>
  <c r="AI17886" i="4"/>
  <c r="AJ17886" i="4"/>
  <c r="AK17886" i="4"/>
  <c r="AD17886" i="4"/>
  <c r="Z17886" i="4"/>
  <c r="Y17886" i="4"/>
  <c r="AB17878" i="4"/>
  <c r="AE17878" i="4"/>
  <c r="AF17878" i="4"/>
  <c r="AG17878" i="4"/>
  <c r="AH17878" i="4"/>
  <c r="AI17878" i="4"/>
  <c r="AJ17878" i="4"/>
  <c r="AK17878" i="4"/>
  <c r="AD17878" i="4"/>
  <c r="Z17878" i="4"/>
  <c r="Y17878" i="4"/>
  <c r="AB17870" i="4"/>
  <c r="AE17870" i="4"/>
  <c r="AF17870" i="4"/>
  <c r="AG17870" i="4"/>
  <c r="AH17870" i="4"/>
  <c r="AI17870" i="4"/>
  <c r="AJ17870" i="4"/>
  <c r="AK17870" i="4"/>
  <c r="AD17870" i="4"/>
  <c r="Z17870" i="4"/>
  <c r="Y17870" i="4"/>
  <c r="AB17862" i="4"/>
  <c r="AE17862" i="4"/>
  <c r="AF17862" i="4"/>
  <c r="AG17862" i="4"/>
  <c r="AH17862" i="4"/>
  <c r="AI17862" i="4"/>
  <c r="AJ17862" i="4"/>
  <c r="AK17862" i="4"/>
  <c r="AD17862" i="4"/>
  <c r="Z17862" i="4"/>
  <c r="Y17862" i="4"/>
  <c r="AB17854" i="4"/>
  <c r="AE17854" i="4"/>
  <c r="AF17854" i="4"/>
  <c r="AG17854" i="4"/>
  <c r="AH17854" i="4"/>
  <c r="AI17854" i="4"/>
  <c r="AJ17854" i="4"/>
  <c r="AK17854" i="4"/>
  <c r="AD17854" i="4"/>
  <c r="Z17854" i="4"/>
  <c r="Y17854" i="4"/>
  <c r="AB17846" i="4"/>
  <c r="AE17846" i="4"/>
  <c r="AF17846" i="4"/>
  <c r="AG17846" i="4"/>
  <c r="AH17846" i="4"/>
  <c r="AI17846" i="4"/>
  <c r="AJ17846" i="4"/>
  <c r="AK17846" i="4"/>
  <c r="AD17846" i="4"/>
  <c r="Z17846" i="4"/>
  <c r="Y17846" i="4"/>
  <c r="AB17838" i="4"/>
  <c r="AE17838" i="4"/>
  <c r="AF17838" i="4"/>
  <c r="AG17838" i="4"/>
  <c r="AH17838" i="4"/>
  <c r="AI17838" i="4"/>
  <c r="AJ17838" i="4"/>
  <c r="AK17838" i="4"/>
  <c r="AD17838" i="4"/>
  <c r="Z17838" i="4"/>
  <c r="Y17838" i="4"/>
  <c r="AB17830" i="4"/>
  <c r="AE17830" i="4"/>
  <c r="AF17830" i="4"/>
  <c r="AG17830" i="4"/>
  <c r="AH17830" i="4"/>
  <c r="AI17830" i="4"/>
  <c r="AJ17830" i="4"/>
  <c r="AK17830" i="4"/>
  <c r="AD17830" i="4"/>
  <c r="Z17830" i="4"/>
  <c r="Y17830" i="4"/>
  <c r="AB17822" i="4"/>
  <c r="AE17822" i="4"/>
  <c r="AF17822" i="4"/>
  <c r="AG17822" i="4"/>
  <c r="AH17822" i="4"/>
  <c r="AI17822" i="4"/>
  <c r="AJ17822" i="4"/>
  <c r="AK17822" i="4"/>
  <c r="AD17822" i="4"/>
  <c r="Z17822" i="4"/>
  <c r="Y17822" i="4"/>
  <c r="AB17814" i="4"/>
  <c r="AE17814" i="4"/>
  <c r="AF17814" i="4"/>
  <c r="AG17814" i="4"/>
  <c r="AH17814" i="4"/>
  <c r="AI17814" i="4"/>
  <c r="AJ17814" i="4"/>
  <c r="AK17814" i="4"/>
  <c r="AD17814" i="4"/>
  <c r="Z17814" i="4"/>
  <c r="Y17814" i="4"/>
  <c r="AB17806" i="4"/>
  <c r="AE17806" i="4"/>
  <c r="AF17806" i="4"/>
  <c r="AG17806" i="4"/>
  <c r="AH17806" i="4"/>
  <c r="AI17806" i="4"/>
  <c r="AJ17806" i="4"/>
  <c r="AK17806" i="4"/>
  <c r="AD17806" i="4"/>
  <c r="Z17806" i="4"/>
  <c r="Y17806" i="4"/>
  <c r="AB17798" i="4"/>
  <c r="AE17798" i="4"/>
  <c r="AF17798" i="4"/>
  <c r="AG17798" i="4"/>
  <c r="AH17798" i="4"/>
  <c r="AI17798" i="4"/>
  <c r="AJ17798" i="4"/>
  <c r="AK17798" i="4"/>
  <c r="AD17798" i="4"/>
  <c r="Z17798" i="4"/>
  <c r="Y17798" i="4"/>
  <c r="AB17790" i="4"/>
  <c r="AE17790" i="4"/>
  <c r="AF17790" i="4"/>
  <c r="AG17790" i="4"/>
  <c r="AH17790" i="4"/>
  <c r="AI17790" i="4"/>
  <c r="AJ17790" i="4"/>
  <c r="AK17790" i="4"/>
  <c r="AD17790" i="4"/>
  <c r="Z17790" i="4"/>
  <c r="Y17790" i="4"/>
  <c r="AB17782" i="4"/>
  <c r="AE17782" i="4"/>
  <c r="AF17782" i="4"/>
  <c r="AG17782" i="4"/>
  <c r="AH17782" i="4"/>
  <c r="AI17782" i="4"/>
  <c r="AJ17782" i="4"/>
  <c r="AK17782" i="4"/>
  <c r="AD17782" i="4"/>
  <c r="Z17782" i="4"/>
  <c r="Y17782" i="4"/>
  <c r="AB17774" i="4"/>
  <c r="AE17774" i="4"/>
  <c r="AF17774" i="4"/>
  <c r="AG17774" i="4"/>
  <c r="AH17774" i="4"/>
  <c r="AI17774" i="4"/>
  <c r="AJ17774" i="4"/>
  <c r="AK17774" i="4"/>
  <c r="AD17774" i="4"/>
  <c r="Z17774" i="4"/>
  <c r="Y17774" i="4"/>
  <c r="AB17766" i="4"/>
  <c r="AE17766" i="4"/>
  <c r="AF17766" i="4"/>
  <c r="AG17766" i="4"/>
  <c r="AH17766" i="4"/>
  <c r="AI17766" i="4"/>
  <c r="AJ17766" i="4"/>
  <c r="AK17766" i="4"/>
  <c r="AD17766" i="4"/>
  <c r="Z17766" i="4"/>
  <c r="Y17766" i="4"/>
  <c r="AB17758" i="4"/>
  <c r="AE17758" i="4"/>
  <c r="AF17758" i="4"/>
  <c r="AG17758" i="4"/>
  <c r="AH17758" i="4"/>
  <c r="AI17758" i="4"/>
  <c r="AJ17758" i="4"/>
  <c r="AK17758" i="4"/>
  <c r="AD17758" i="4"/>
  <c r="Z17758" i="4"/>
  <c r="Y17758" i="4"/>
  <c r="AB17750" i="4"/>
  <c r="AE17750" i="4"/>
  <c r="AF17750" i="4"/>
  <c r="AG17750" i="4"/>
  <c r="AH17750" i="4"/>
  <c r="AI17750" i="4"/>
  <c r="AJ17750" i="4"/>
  <c r="AK17750" i="4"/>
  <c r="AD17750" i="4"/>
  <c r="Z17750" i="4"/>
  <c r="Y17750" i="4"/>
  <c r="AB17742" i="4"/>
  <c r="AE17742" i="4"/>
  <c r="AF17742" i="4"/>
  <c r="AG17742" i="4"/>
  <c r="AH17742" i="4"/>
  <c r="AI17742" i="4"/>
  <c r="AJ17742" i="4"/>
  <c r="AK17742" i="4"/>
  <c r="AD17742" i="4"/>
  <c r="Z17742" i="4"/>
  <c r="Y17742" i="4"/>
  <c r="AB17734" i="4"/>
  <c r="AE17734" i="4"/>
  <c r="AF17734" i="4"/>
  <c r="AG17734" i="4"/>
  <c r="AH17734" i="4"/>
  <c r="AI17734" i="4"/>
  <c r="AJ17734" i="4"/>
  <c r="AK17734" i="4"/>
  <c r="AD17734" i="4"/>
  <c r="Z17734" i="4"/>
  <c r="Y17734" i="4"/>
  <c r="AB17726" i="4"/>
  <c r="AE17726" i="4"/>
  <c r="AF17726" i="4"/>
  <c r="AG17726" i="4"/>
  <c r="AH17726" i="4"/>
  <c r="AI17726" i="4"/>
  <c r="AJ17726" i="4"/>
  <c r="AK17726" i="4"/>
  <c r="AD17726" i="4"/>
  <c r="Z17726" i="4"/>
  <c r="Y17726" i="4"/>
  <c r="AB17718" i="4"/>
  <c r="AE17718" i="4"/>
  <c r="AF17718" i="4"/>
  <c r="AG17718" i="4"/>
  <c r="AH17718" i="4"/>
  <c r="AI17718" i="4"/>
  <c r="AJ17718" i="4"/>
  <c r="AK17718" i="4"/>
  <c r="AD17718" i="4"/>
  <c r="Z17718" i="4"/>
  <c r="Y17718" i="4"/>
  <c r="AB17710" i="4"/>
  <c r="AE17710" i="4"/>
  <c r="AF17710" i="4"/>
  <c r="AG17710" i="4"/>
  <c r="AH17710" i="4"/>
  <c r="AI17710" i="4"/>
  <c r="AJ17710" i="4"/>
  <c r="AK17710" i="4"/>
  <c r="AD17710" i="4"/>
  <c r="Z17710" i="4"/>
  <c r="Y17710" i="4"/>
  <c r="AB17702" i="4"/>
  <c r="AE17702" i="4"/>
  <c r="AF17702" i="4"/>
  <c r="AG17702" i="4"/>
  <c r="AH17702" i="4"/>
  <c r="AI17702" i="4"/>
  <c r="AJ17702" i="4"/>
  <c r="AK17702" i="4"/>
  <c r="AD17702" i="4"/>
  <c r="Z17702" i="4"/>
  <c r="Y17702" i="4"/>
  <c r="AB17694" i="4"/>
  <c r="AE17694" i="4"/>
  <c r="AF17694" i="4"/>
  <c r="AG17694" i="4"/>
  <c r="AH17694" i="4"/>
  <c r="AI17694" i="4"/>
  <c r="AJ17694" i="4"/>
  <c r="AK17694" i="4"/>
  <c r="AD17694" i="4"/>
  <c r="Z17694" i="4"/>
  <c r="Y17694" i="4"/>
  <c r="AB17686" i="4"/>
  <c r="AE17686" i="4"/>
  <c r="AF17686" i="4"/>
  <c r="AG17686" i="4"/>
  <c r="AH17686" i="4"/>
  <c r="AI17686" i="4"/>
  <c r="AJ17686" i="4"/>
  <c r="AK17686" i="4"/>
  <c r="AD17686" i="4"/>
  <c r="Z17686" i="4"/>
  <c r="Y17686" i="4"/>
  <c r="AB17678" i="4"/>
  <c r="AE17678" i="4"/>
  <c r="AF17678" i="4"/>
  <c r="AG17678" i="4"/>
  <c r="AH17678" i="4"/>
  <c r="AI17678" i="4"/>
  <c r="AJ17678" i="4"/>
  <c r="AK17678" i="4"/>
  <c r="AD17678" i="4"/>
  <c r="Z17678" i="4"/>
  <c r="Y17678" i="4"/>
  <c r="AB17670" i="4"/>
  <c r="AE17670" i="4"/>
  <c r="AF17670" i="4"/>
  <c r="AG17670" i="4"/>
  <c r="AH17670" i="4"/>
  <c r="AI17670" i="4"/>
  <c r="AJ17670" i="4"/>
  <c r="AK17670" i="4"/>
  <c r="AD17670" i="4"/>
  <c r="Z17670" i="4"/>
  <c r="Y17670" i="4"/>
  <c r="AB17662" i="4"/>
  <c r="AE17662" i="4"/>
  <c r="AF17662" i="4"/>
  <c r="AG17662" i="4"/>
  <c r="AH17662" i="4"/>
  <c r="AI17662" i="4"/>
  <c r="AJ17662" i="4"/>
  <c r="AK17662" i="4"/>
  <c r="AD17662" i="4"/>
  <c r="Z17662" i="4"/>
  <c r="Y17662" i="4"/>
  <c r="AB17654" i="4"/>
  <c r="AE17654" i="4"/>
  <c r="AF17654" i="4"/>
  <c r="AG17654" i="4"/>
  <c r="AH17654" i="4"/>
  <c r="AI17654" i="4"/>
  <c r="AJ17654" i="4"/>
  <c r="AK17654" i="4"/>
  <c r="AD17654" i="4"/>
  <c r="Z17654" i="4"/>
  <c r="Y17654" i="4"/>
  <c r="AB17646" i="4"/>
  <c r="AE17646" i="4"/>
  <c r="AF17646" i="4"/>
  <c r="AG17646" i="4"/>
  <c r="AH17646" i="4"/>
  <c r="AI17646" i="4"/>
  <c r="AJ17646" i="4"/>
  <c r="AK17646" i="4"/>
  <c r="AD17646" i="4"/>
  <c r="Z17646" i="4"/>
  <c r="Y17646" i="4"/>
  <c r="AB17638" i="4"/>
  <c r="AE17638" i="4"/>
  <c r="AF17638" i="4"/>
  <c r="AG17638" i="4"/>
  <c r="AH17638" i="4"/>
  <c r="AI17638" i="4"/>
  <c r="AJ17638" i="4"/>
  <c r="AK17638" i="4"/>
  <c r="AD17638" i="4"/>
  <c r="Z17638" i="4"/>
  <c r="Y17638" i="4"/>
  <c r="AB17630" i="4"/>
  <c r="AE17630" i="4"/>
  <c r="AF17630" i="4"/>
  <c r="AG17630" i="4"/>
  <c r="AH17630" i="4"/>
  <c r="AI17630" i="4"/>
  <c r="AJ17630" i="4"/>
  <c r="AK17630" i="4"/>
  <c r="AD17630" i="4"/>
  <c r="Z17630" i="4"/>
  <c r="Y17630" i="4"/>
  <c r="AB17622" i="4"/>
  <c r="AE17622" i="4"/>
  <c r="AF17622" i="4"/>
  <c r="AG17622" i="4"/>
  <c r="AH17622" i="4"/>
  <c r="AI17622" i="4"/>
  <c r="AJ17622" i="4"/>
  <c r="AK17622" i="4"/>
  <c r="AD17622" i="4"/>
  <c r="Z17622" i="4"/>
  <c r="Y17622" i="4"/>
  <c r="AB17614" i="4"/>
  <c r="AE17614" i="4"/>
  <c r="AF17614" i="4"/>
  <c r="AG17614" i="4"/>
  <c r="AH17614" i="4"/>
  <c r="AI17614" i="4"/>
  <c r="AJ17614" i="4"/>
  <c r="AK17614" i="4"/>
  <c r="AD17614" i="4"/>
  <c r="Z17614" i="4"/>
  <c r="Y17614" i="4"/>
  <c r="AB17606" i="4"/>
  <c r="AE17606" i="4"/>
  <c r="AF17606" i="4"/>
  <c r="AG17606" i="4"/>
  <c r="AH17606" i="4"/>
  <c r="AI17606" i="4"/>
  <c r="AJ17606" i="4"/>
  <c r="AK17606" i="4"/>
  <c r="AD17606" i="4"/>
  <c r="Z17606" i="4"/>
  <c r="Y17606" i="4"/>
  <c r="AB17598" i="4"/>
  <c r="AE17598" i="4"/>
  <c r="AF17598" i="4"/>
  <c r="AG17598" i="4"/>
  <c r="AH17598" i="4"/>
  <c r="AI17598" i="4"/>
  <c r="AJ17598" i="4"/>
  <c r="AK17598" i="4"/>
  <c r="AD17598" i="4"/>
  <c r="Z17598" i="4"/>
  <c r="Y17598" i="4"/>
  <c r="AB17590" i="4"/>
  <c r="AE17590" i="4"/>
  <c r="AF17590" i="4"/>
  <c r="AG17590" i="4"/>
  <c r="AH17590" i="4"/>
  <c r="AI17590" i="4"/>
  <c r="AJ17590" i="4"/>
  <c r="AK17590" i="4"/>
  <c r="AD17590" i="4"/>
  <c r="Z17590" i="4"/>
  <c r="Y17590" i="4"/>
  <c r="AB17582" i="4"/>
  <c r="AE17582" i="4"/>
  <c r="AF17582" i="4"/>
  <c r="AG17582" i="4"/>
  <c r="AH17582" i="4"/>
  <c r="AI17582" i="4"/>
  <c r="AJ17582" i="4"/>
  <c r="AK17582" i="4"/>
  <c r="AD17582" i="4"/>
  <c r="Z17582" i="4"/>
  <c r="Y17582" i="4"/>
  <c r="AB17574" i="4"/>
  <c r="AE17574" i="4"/>
  <c r="AF17574" i="4"/>
  <c r="AG17574" i="4"/>
  <c r="AH17574" i="4"/>
  <c r="AI17574" i="4"/>
  <c r="AJ17574" i="4"/>
  <c r="AK17574" i="4"/>
  <c r="AD17574" i="4"/>
  <c r="Z17574" i="4"/>
  <c r="Y17574" i="4"/>
  <c r="AB17566" i="4"/>
  <c r="AE17566" i="4"/>
  <c r="AF17566" i="4"/>
  <c r="AG17566" i="4"/>
  <c r="AH17566" i="4"/>
  <c r="AI17566" i="4"/>
  <c r="AJ17566" i="4"/>
  <c r="AK17566" i="4"/>
  <c r="AD17566" i="4"/>
  <c r="Z17566" i="4"/>
  <c r="Y17566" i="4"/>
  <c r="AB17558" i="4"/>
  <c r="AE17558" i="4"/>
  <c r="AF17558" i="4"/>
  <c r="AG17558" i="4"/>
  <c r="AH17558" i="4"/>
  <c r="AI17558" i="4"/>
  <c r="AJ17558" i="4"/>
  <c r="AK17558" i="4"/>
  <c r="AD17558" i="4"/>
  <c r="Z17558" i="4"/>
  <c r="Y17558" i="4"/>
  <c r="AB17550" i="4"/>
  <c r="AE17550" i="4"/>
  <c r="AF17550" i="4"/>
  <c r="AG17550" i="4"/>
  <c r="AH17550" i="4"/>
  <c r="AI17550" i="4"/>
  <c r="AJ17550" i="4"/>
  <c r="AK17550" i="4"/>
  <c r="AD17550" i="4"/>
  <c r="Z17550" i="4"/>
  <c r="Y17550" i="4"/>
  <c r="AB17542" i="4"/>
  <c r="AE17542" i="4"/>
  <c r="AF17542" i="4"/>
  <c r="AG17542" i="4"/>
  <c r="AH17542" i="4"/>
  <c r="AI17542" i="4"/>
  <c r="AJ17542" i="4"/>
  <c r="AK17542" i="4"/>
  <c r="AD17542" i="4"/>
  <c r="Z17542" i="4"/>
  <c r="Y17542" i="4"/>
  <c r="AB17534" i="4"/>
  <c r="AE17534" i="4"/>
  <c r="AF17534" i="4"/>
  <c r="AG17534" i="4"/>
  <c r="AH17534" i="4"/>
  <c r="AI17534" i="4"/>
  <c r="AJ17534" i="4"/>
  <c r="AK17534" i="4"/>
  <c r="AD17534" i="4"/>
  <c r="Z17534" i="4"/>
  <c r="Y17534" i="4"/>
  <c r="AB17526" i="4"/>
  <c r="AE17526" i="4"/>
  <c r="AF17526" i="4"/>
  <c r="AG17526" i="4"/>
  <c r="AH17526" i="4"/>
  <c r="AI17526" i="4"/>
  <c r="AJ17526" i="4"/>
  <c r="AK17526" i="4"/>
  <c r="AD17526" i="4"/>
  <c r="Z17526" i="4"/>
  <c r="Y17526" i="4"/>
  <c r="AB17518" i="4"/>
  <c r="AE17518" i="4"/>
  <c r="AF17518" i="4"/>
  <c r="AG17518" i="4"/>
  <c r="AH17518" i="4"/>
  <c r="AI17518" i="4"/>
  <c r="AJ17518" i="4"/>
  <c r="AK17518" i="4"/>
  <c r="AD17518" i="4"/>
  <c r="Z17518" i="4"/>
  <c r="Y17518" i="4"/>
  <c r="AB17510" i="4"/>
  <c r="AE17510" i="4"/>
  <c r="AF17510" i="4"/>
  <c r="AG17510" i="4"/>
  <c r="AH17510" i="4"/>
  <c r="AI17510" i="4"/>
  <c r="AJ17510" i="4"/>
  <c r="AK17510" i="4"/>
  <c r="AD17510" i="4"/>
  <c r="Z17510" i="4"/>
  <c r="Y17510" i="4"/>
  <c r="AB17502" i="4"/>
  <c r="AE17502" i="4"/>
  <c r="AF17502" i="4"/>
  <c r="AG17502" i="4"/>
  <c r="AH17502" i="4"/>
  <c r="AI17502" i="4"/>
  <c r="AJ17502" i="4"/>
  <c r="AK17502" i="4"/>
  <c r="AD17502" i="4"/>
  <c r="Z17502" i="4"/>
  <c r="Y17502" i="4"/>
  <c r="AB17494" i="4"/>
  <c r="AE17494" i="4"/>
  <c r="AF17494" i="4"/>
  <c r="AG17494" i="4"/>
  <c r="AH17494" i="4"/>
  <c r="AI17494" i="4"/>
  <c r="AJ17494" i="4"/>
  <c r="AK17494" i="4"/>
  <c r="AD17494" i="4"/>
  <c r="Z17494" i="4"/>
  <c r="Y17494" i="4"/>
  <c r="AB17486" i="4"/>
  <c r="AE17486" i="4"/>
  <c r="AF17486" i="4"/>
  <c r="AG17486" i="4"/>
  <c r="AH17486" i="4"/>
  <c r="AI17486" i="4"/>
  <c r="AJ17486" i="4"/>
  <c r="AK17486" i="4"/>
  <c r="AD17486" i="4"/>
  <c r="Z17486" i="4"/>
  <c r="Y17486" i="4"/>
  <c r="AB17478" i="4"/>
  <c r="AE17478" i="4"/>
  <c r="AF17478" i="4"/>
  <c r="AG17478" i="4"/>
  <c r="AH17478" i="4"/>
  <c r="AI17478" i="4"/>
  <c r="AJ17478" i="4"/>
  <c r="AK17478" i="4"/>
  <c r="AD17478" i="4"/>
  <c r="Z17478" i="4"/>
  <c r="Y17478" i="4"/>
  <c r="AB17470" i="4"/>
  <c r="AE17470" i="4"/>
  <c r="AF17470" i="4"/>
  <c r="AG17470" i="4"/>
  <c r="AH17470" i="4"/>
  <c r="AI17470" i="4"/>
  <c r="AJ17470" i="4"/>
  <c r="AK17470" i="4"/>
  <c r="AD17470" i="4"/>
  <c r="Z17470" i="4"/>
  <c r="Y17470" i="4"/>
  <c r="AB17462" i="4"/>
  <c r="AE17462" i="4"/>
  <c r="AF17462" i="4"/>
  <c r="AG17462" i="4"/>
  <c r="AH17462" i="4"/>
  <c r="AI17462" i="4"/>
  <c r="AJ17462" i="4"/>
  <c r="AK17462" i="4"/>
  <c r="AD17462" i="4"/>
  <c r="Z17462" i="4"/>
  <c r="Y17462" i="4"/>
  <c r="AB17454" i="4"/>
  <c r="AE17454" i="4"/>
  <c r="AF17454" i="4"/>
  <c r="AG17454" i="4"/>
  <c r="AH17454" i="4"/>
  <c r="AI17454" i="4"/>
  <c r="AJ17454" i="4"/>
  <c r="AK17454" i="4"/>
  <c r="AD17454" i="4"/>
  <c r="Z17454" i="4"/>
  <c r="Y17454" i="4"/>
  <c r="AB17446" i="4"/>
  <c r="AE17446" i="4"/>
  <c r="AF17446" i="4"/>
  <c r="AG17446" i="4"/>
  <c r="AH17446" i="4"/>
  <c r="AI17446" i="4"/>
  <c r="AJ17446" i="4"/>
  <c r="AK17446" i="4"/>
  <c r="AD17446" i="4"/>
  <c r="Z17446" i="4"/>
  <c r="Y17446" i="4"/>
  <c r="AB17438" i="4"/>
  <c r="AE17438" i="4"/>
  <c r="AF17438" i="4"/>
  <c r="AG17438" i="4"/>
  <c r="AH17438" i="4"/>
  <c r="AI17438" i="4"/>
  <c r="AJ17438" i="4"/>
  <c r="AK17438" i="4"/>
  <c r="AD17438" i="4"/>
  <c r="Z17438" i="4"/>
  <c r="Y17438" i="4"/>
  <c r="AB17430" i="4"/>
  <c r="AE17430" i="4"/>
  <c r="AF17430" i="4"/>
  <c r="AG17430" i="4"/>
  <c r="AH17430" i="4"/>
  <c r="AI17430" i="4"/>
  <c r="AJ17430" i="4"/>
  <c r="AK17430" i="4"/>
  <c r="AD17430" i="4"/>
  <c r="Z17430" i="4"/>
  <c r="Y17430" i="4"/>
  <c r="AB17422" i="4"/>
  <c r="AE17422" i="4"/>
  <c r="AF17422" i="4"/>
  <c r="AG17422" i="4"/>
  <c r="AH17422" i="4"/>
  <c r="AI17422" i="4"/>
  <c r="AJ17422" i="4"/>
  <c r="AK17422" i="4"/>
  <c r="AD17422" i="4"/>
  <c r="Z17422" i="4"/>
  <c r="Y17422" i="4"/>
  <c r="AB17414" i="4"/>
  <c r="AE17414" i="4"/>
  <c r="AF17414" i="4"/>
  <c r="AG17414" i="4"/>
  <c r="AH17414" i="4"/>
  <c r="AI17414" i="4"/>
  <c r="AJ17414" i="4"/>
  <c r="AK17414" i="4"/>
  <c r="AD17414" i="4"/>
  <c r="Z17414" i="4"/>
  <c r="Y17414" i="4"/>
  <c r="AB17406" i="4"/>
  <c r="AE17406" i="4"/>
  <c r="AF17406" i="4"/>
  <c r="AG17406" i="4"/>
  <c r="AH17406" i="4"/>
  <c r="AI17406" i="4"/>
  <c r="AJ17406" i="4"/>
  <c r="AK17406" i="4"/>
  <c r="AD17406" i="4"/>
  <c r="Z17406" i="4"/>
  <c r="Y17406" i="4"/>
  <c r="AB17398" i="4"/>
  <c r="AE17398" i="4"/>
  <c r="AF17398" i="4"/>
  <c r="AG17398" i="4"/>
  <c r="AH17398" i="4"/>
  <c r="AI17398" i="4"/>
  <c r="AJ17398" i="4"/>
  <c r="AK17398" i="4"/>
  <c r="AD17398" i="4"/>
  <c r="Z17398" i="4"/>
  <c r="Y17398" i="4"/>
  <c r="AB17390" i="4"/>
  <c r="AE17390" i="4"/>
  <c r="AF17390" i="4"/>
  <c r="AG17390" i="4"/>
  <c r="AH17390" i="4"/>
  <c r="AI17390" i="4"/>
  <c r="AJ17390" i="4"/>
  <c r="AK17390" i="4"/>
  <c r="AD17390" i="4"/>
  <c r="Z17390" i="4"/>
  <c r="Y17390" i="4"/>
  <c r="AB17382" i="4"/>
  <c r="AE17382" i="4"/>
  <c r="AF17382" i="4"/>
  <c r="AG17382" i="4"/>
  <c r="AH17382" i="4"/>
  <c r="AI17382" i="4"/>
  <c r="AJ17382" i="4"/>
  <c r="AK17382" i="4"/>
  <c r="AD17382" i="4"/>
  <c r="Z17382" i="4"/>
  <c r="Y17382" i="4"/>
  <c r="AB17374" i="4"/>
  <c r="AE17374" i="4"/>
  <c r="AF17374" i="4"/>
  <c r="AG17374" i="4"/>
  <c r="AH17374" i="4"/>
  <c r="AI17374" i="4"/>
  <c r="AJ17374" i="4"/>
  <c r="AK17374" i="4"/>
  <c r="AD17374" i="4"/>
  <c r="Z17374" i="4"/>
  <c r="Y17374" i="4"/>
  <c r="AB17366" i="4"/>
  <c r="AE17366" i="4"/>
  <c r="AF17366" i="4"/>
  <c r="AG17366" i="4"/>
  <c r="AH17366" i="4"/>
  <c r="AI17366" i="4"/>
  <c r="AJ17366" i="4"/>
  <c r="AK17366" i="4"/>
  <c r="AD17366" i="4"/>
  <c r="Z17366" i="4"/>
  <c r="Y17366" i="4"/>
  <c r="AB17358" i="4"/>
  <c r="AE17358" i="4"/>
  <c r="AF17358" i="4"/>
  <c r="AG17358" i="4"/>
  <c r="AH17358" i="4"/>
  <c r="AI17358" i="4"/>
  <c r="AJ17358" i="4"/>
  <c r="AK17358" i="4"/>
  <c r="AD17358" i="4"/>
  <c r="Z17358" i="4"/>
  <c r="Y17358" i="4"/>
  <c r="AB17350" i="4"/>
  <c r="AE17350" i="4"/>
  <c r="AF17350" i="4"/>
  <c r="AG17350" i="4"/>
  <c r="AH17350" i="4"/>
  <c r="AI17350" i="4"/>
  <c r="AJ17350" i="4"/>
  <c r="AK17350" i="4"/>
  <c r="AD17350" i="4"/>
  <c r="Z17350" i="4"/>
  <c r="Y17350" i="4"/>
  <c r="AB17342" i="4"/>
  <c r="AE17342" i="4"/>
  <c r="AF17342" i="4"/>
  <c r="AG17342" i="4"/>
  <c r="AH17342" i="4"/>
  <c r="AI17342" i="4"/>
  <c r="AJ17342" i="4"/>
  <c r="AK17342" i="4"/>
  <c r="AD17342" i="4"/>
  <c r="Z17342" i="4"/>
  <c r="Y17342" i="4"/>
  <c r="AB17334" i="4"/>
  <c r="AE17334" i="4"/>
  <c r="AF17334" i="4"/>
  <c r="AG17334" i="4"/>
  <c r="AH17334" i="4"/>
  <c r="AI17334" i="4"/>
  <c r="AJ17334" i="4"/>
  <c r="AK17334" i="4"/>
  <c r="AD17334" i="4"/>
  <c r="Z17334" i="4"/>
  <c r="Y17334" i="4"/>
  <c r="AB17326" i="4"/>
  <c r="AE17326" i="4"/>
  <c r="AF17326" i="4"/>
  <c r="AG17326" i="4"/>
  <c r="AH17326" i="4"/>
  <c r="AI17326" i="4"/>
  <c r="AJ17326" i="4"/>
  <c r="AK17326" i="4"/>
  <c r="AD17326" i="4"/>
  <c r="Z17326" i="4"/>
  <c r="Y17326" i="4"/>
  <c r="AB17318" i="4"/>
  <c r="AE17318" i="4"/>
  <c r="AF17318" i="4"/>
  <c r="AG17318" i="4"/>
  <c r="AH17318" i="4"/>
  <c r="AI17318" i="4"/>
  <c r="AJ17318" i="4"/>
  <c r="AK17318" i="4"/>
  <c r="AD17318" i="4"/>
  <c r="Z17318" i="4"/>
  <c r="Y17318" i="4"/>
  <c r="AB17310" i="4"/>
  <c r="AE17310" i="4"/>
  <c r="AF17310" i="4"/>
  <c r="AG17310" i="4"/>
  <c r="AH17310" i="4"/>
  <c r="AI17310" i="4"/>
  <c r="AJ17310" i="4"/>
  <c r="AK17310" i="4"/>
  <c r="AD17310" i="4"/>
  <c r="Z17310" i="4"/>
  <c r="Y17310" i="4"/>
  <c r="AB17302" i="4"/>
  <c r="AE17302" i="4"/>
  <c r="AF17302" i="4"/>
  <c r="AG17302" i="4"/>
  <c r="AH17302" i="4"/>
  <c r="AI17302" i="4"/>
  <c r="AJ17302" i="4"/>
  <c r="AK17302" i="4"/>
  <c r="AD17302" i="4"/>
  <c r="Z17302" i="4"/>
  <c r="Y17302" i="4"/>
  <c r="AB17294" i="4"/>
  <c r="AE17294" i="4"/>
  <c r="AF17294" i="4"/>
  <c r="AG17294" i="4"/>
  <c r="AH17294" i="4"/>
  <c r="AI17294" i="4"/>
  <c r="AJ17294" i="4"/>
  <c r="AK17294" i="4"/>
  <c r="AD17294" i="4"/>
  <c r="Z17294" i="4"/>
  <c r="Y17294" i="4"/>
  <c r="AB17286" i="4"/>
  <c r="AE17286" i="4"/>
  <c r="AF17286" i="4"/>
  <c r="AG17286" i="4"/>
  <c r="AH17286" i="4"/>
  <c r="AI17286" i="4"/>
  <c r="AJ17286" i="4"/>
  <c r="AK17286" i="4"/>
  <c r="AD17286" i="4"/>
  <c r="Z17286" i="4"/>
  <c r="Y17286" i="4"/>
  <c r="AB17278" i="4"/>
  <c r="AE17278" i="4"/>
  <c r="AF17278" i="4"/>
  <c r="AG17278" i="4"/>
  <c r="AH17278" i="4"/>
  <c r="AI17278" i="4"/>
  <c r="AJ17278" i="4"/>
  <c r="AK17278" i="4"/>
  <c r="AD17278" i="4"/>
  <c r="Z17278" i="4"/>
  <c r="Y17278" i="4"/>
  <c r="AB17270" i="4"/>
  <c r="AE17270" i="4"/>
  <c r="AF17270" i="4"/>
  <c r="AG17270" i="4"/>
  <c r="AH17270" i="4"/>
  <c r="AI17270" i="4"/>
  <c r="AJ17270" i="4"/>
  <c r="AK17270" i="4"/>
  <c r="AD17270" i="4"/>
  <c r="Z17270" i="4"/>
  <c r="Y17270" i="4"/>
  <c r="AB17262" i="4"/>
  <c r="AE17262" i="4"/>
  <c r="AF17262" i="4"/>
  <c r="AG17262" i="4"/>
  <c r="AH17262" i="4"/>
  <c r="AI17262" i="4"/>
  <c r="AJ17262" i="4"/>
  <c r="AK17262" i="4"/>
  <c r="AD17262" i="4"/>
  <c r="Z17262" i="4"/>
  <c r="Y17262" i="4"/>
  <c r="AB17254" i="4"/>
  <c r="AE17254" i="4"/>
  <c r="AF17254" i="4"/>
  <c r="AG17254" i="4"/>
  <c r="AH17254" i="4"/>
  <c r="AI17254" i="4"/>
  <c r="AJ17254" i="4"/>
  <c r="AK17254" i="4"/>
  <c r="AD17254" i="4"/>
  <c r="Z17254" i="4"/>
  <c r="Y17254" i="4"/>
  <c r="AB17246" i="4"/>
  <c r="AE17246" i="4"/>
  <c r="AF17246" i="4"/>
  <c r="AG17246" i="4"/>
  <c r="AH17246" i="4"/>
  <c r="AI17246" i="4"/>
  <c r="AJ17246" i="4"/>
  <c r="AK17246" i="4"/>
  <c r="AD17246" i="4"/>
  <c r="Z17246" i="4"/>
  <c r="Y17246" i="4"/>
  <c r="AB17238" i="4"/>
  <c r="AE17238" i="4"/>
  <c r="AF17238" i="4"/>
  <c r="AG17238" i="4"/>
  <c r="AH17238" i="4"/>
  <c r="AI17238" i="4"/>
  <c r="AJ17238" i="4"/>
  <c r="AK17238" i="4"/>
  <c r="AD17238" i="4"/>
  <c r="Z17238" i="4"/>
  <c r="Y17238" i="4"/>
  <c r="AB17230" i="4"/>
  <c r="AE17230" i="4"/>
  <c r="AF17230" i="4"/>
  <c r="AG17230" i="4"/>
  <c r="AH17230" i="4"/>
  <c r="AI17230" i="4"/>
  <c r="AJ17230" i="4"/>
  <c r="AK17230" i="4"/>
  <c r="AD17230" i="4"/>
  <c r="Z17230" i="4"/>
  <c r="Y17230" i="4"/>
  <c r="AB17222" i="4"/>
  <c r="AE17222" i="4"/>
  <c r="AF17222" i="4"/>
  <c r="AG17222" i="4"/>
  <c r="AH17222" i="4"/>
  <c r="AI17222" i="4"/>
  <c r="AJ17222" i="4"/>
  <c r="AK17222" i="4"/>
  <c r="AD17222" i="4"/>
  <c r="Z17222" i="4"/>
  <c r="Y17222" i="4"/>
  <c r="AB17214" i="4"/>
  <c r="AE17214" i="4"/>
  <c r="AF17214" i="4"/>
  <c r="AG17214" i="4"/>
  <c r="AH17214" i="4"/>
  <c r="AI17214" i="4"/>
  <c r="AJ17214" i="4"/>
  <c r="AK17214" i="4"/>
  <c r="AD17214" i="4"/>
  <c r="Z17214" i="4"/>
  <c r="Y17214" i="4"/>
  <c r="AB17206" i="4"/>
  <c r="AE17206" i="4"/>
  <c r="AF17206" i="4"/>
  <c r="AG17206" i="4"/>
  <c r="AH17206" i="4"/>
  <c r="AI17206" i="4"/>
  <c r="AJ17206" i="4"/>
  <c r="AK17206" i="4"/>
  <c r="AD17206" i="4"/>
  <c r="Z17206" i="4"/>
  <c r="Y17206" i="4"/>
  <c r="AB17198" i="4"/>
  <c r="AE17198" i="4"/>
  <c r="AF17198" i="4"/>
  <c r="AG17198" i="4"/>
  <c r="AH17198" i="4"/>
  <c r="AI17198" i="4"/>
  <c r="AJ17198" i="4"/>
  <c r="AK17198" i="4"/>
  <c r="AD17198" i="4"/>
  <c r="Z17198" i="4"/>
  <c r="Y17198" i="4"/>
  <c r="AB17190" i="4"/>
  <c r="AE17190" i="4"/>
  <c r="AF17190" i="4"/>
  <c r="AG17190" i="4"/>
  <c r="AH17190" i="4"/>
  <c r="AI17190" i="4"/>
  <c r="AJ17190" i="4"/>
  <c r="AK17190" i="4"/>
  <c r="AD17190" i="4"/>
  <c r="Z17190" i="4"/>
  <c r="Y17190" i="4"/>
  <c r="AB17182" i="4"/>
  <c r="AE17182" i="4"/>
  <c r="AF17182" i="4"/>
  <c r="AG17182" i="4"/>
  <c r="AH17182" i="4"/>
  <c r="AI17182" i="4"/>
  <c r="AJ17182" i="4"/>
  <c r="AK17182" i="4"/>
  <c r="AD17182" i="4"/>
  <c r="Z17182" i="4"/>
  <c r="Y17182" i="4"/>
  <c r="AB17174" i="4"/>
  <c r="AE17174" i="4"/>
  <c r="AF17174" i="4"/>
  <c r="AG17174" i="4"/>
  <c r="AH17174" i="4"/>
  <c r="AI17174" i="4"/>
  <c r="AJ17174" i="4"/>
  <c r="AK17174" i="4"/>
  <c r="AD17174" i="4"/>
  <c r="Z17174" i="4"/>
  <c r="Y17174" i="4"/>
  <c r="AB17166" i="4"/>
  <c r="AE17166" i="4"/>
  <c r="AF17166" i="4"/>
  <c r="AG17166" i="4"/>
  <c r="AH17166" i="4"/>
  <c r="AI17166" i="4"/>
  <c r="AJ17166" i="4"/>
  <c r="AK17166" i="4"/>
  <c r="AD17166" i="4"/>
  <c r="Z17166" i="4"/>
  <c r="Y17166" i="4"/>
  <c r="AB17158" i="4"/>
  <c r="AE17158" i="4"/>
  <c r="AF17158" i="4"/>
  <c r="AG17158" i="4"/>
  <c r="AH17158" i="4"/>
  <c r="AI17158" i="4"/>
  <c r="AJ17158" i="4"/>
  <c r="AK17158" i="4"/>
  <c r="AD17158" i="4"/>
  <c r="Z17158" i="4"/>
  <c r="Y17158" i="4"/>
  <c r="AB17150" i="4"/>
  <c r="AE17150" i="4"/>
  <c r="AF17150" i="4"/>
  <c r="AG17150" i="4"/>
  <c r="AH17150" i="4"/>
  <c r="AI17150" i="4"/>
  <c r="AJ17150" i="4"/>
  <c r="AK17150" i="4"/>
  <c r="AD17150" i="4"/>
  <c r="Z17150" i="4"/>
  <c r="Y17150" i="4"/>
  <c r="AB17142" i="4"/>
  <c r="AE17142" i="4"/>
  <c r="AF17142" i="4"/>
  <c r="AG17142" i="4"/>
  <c r="AH17142" i="4"/>
  <c r="AI17142" i="4"/>
  <c r="AJ17142" i="4"/>
  <c r="AK17142" i="4"/>
  <c r="AD17142" i="4"/>
  <c r="Z17142" i="4"/>
  <c r="Y17142" i="4"/>
  <c r="AB17134" i="4"/>
  <c r="AE17134" i="4"/>
  <c r="AF17134" i="4"/>
  <c r="AG17134" i="4"/>
  <c r="AH17134" i="4"/>
  <c r="AI17134" i="4"/>
  <c r="AJ17134" i="4"/>
  <c r="AK17134" i="4"/>
  <c r="AD17134" i="4"/>
  <c r="Z17134" i="4"/>
  <c r="Y17134" i="4"/>
  <c r="AB17126" i="4"/>
  <c r="AE17126" i="4"/>
  <c r="AF17126" i="4"/>
  <c r="AG17126" i="4"/>
  <c r="AH17126" i="4"/>
  <c r="AI17126" i="4"/>
  <c r="AJ17126" i="4"/>
  <c r="AK17126" i="4"/>
  <c r="AD17126" i="4"/>
  <c r="Z17126" i="4"/>
  <c r="Y17126" i="4"/>
  <c r="AB17118" i="4"/>
  <c r="AE17118" i="4"/>
  <c r="AF17118" i="4"/>
  <c r="AG17118" i="4"/>
  <c r="AH17118" i="4"/>
  <c r="AI17118" i="4"/>
  <c r="AJ17118" i="4"/>
  <c r="AK17118" i="4"/>
  <c r="AD17118" i="4"/>
  <c r="Z17118" i="4"/>
  <c r="Y17118" i="4"/>
  <c r="AB17110" i="4"/>
  <c r="AE17110" i="4"/>
  <c r="AF17110" i="4"/>
  <c r="AG17110" i="4"/>
  <c r="AH17110" i="4"/>
  <c r="AI17110" i="4"/>
  <c r="AJ17110" i="4"/>
  <c r="AK17110" i="4"/>
  <c r="AD17110" i="4"/>
  <c r="Z17110" i="4"/>
  <c r="Y17110" i="4"/>
  <c r="AB17102" i="4"/>
  <c r="AE17102" i="4"/>
  <c r="AF17102" i="4"/>
  <c r="AG17102" i="4"/>
  <c r="AH17102" i="4"/>
  <c r="AI17102" i="4"/>
  <c r="AJ17102" i="4"/>
  <c r="AK17102" i="4"/>
  <c r="AD17102" i="4"/>
  <c r="Z17102" i="4"/>
  <c r="Y17102" i="4"/>
  <c r="AB17094" i="4"/>
  <c r="AE17094" i="4"/>
  <c r="AF17094" i="4"/>
  <c r="AG17094" i="4"/>
  <c r="AH17094" i="4"/>
  <c r="AI17094" i="4"/>
  <c r="AJ17094" i="4"/>
  <c r="AK17094" i="4"/>
  <c r="AD17094" i="4"/>
  <c r="Z17094" i="4"/>
  <c r="Y17094" i="4"/>
  <c r="AB17086" i="4"/>
  <c r="AE17086" i="4"/>
  <c r="AF17086" i="4"/>
  <c r="AG17086" i="4"/>
  <c r="AH17086" i="4"/>
  <c r="AI17086" i="4"/>
  <c r="AJ17086" i="4"/>
  <c r="AK17086" i="4"/>
  <c r="AD17086" i="4"/>
  <c r="Z17086" i="4"/>
  <c r="Y17086" i="4"/>
  <c r="AB17078" i="4"/>
  <c r="AE17078" i="4"/>
  <c r="AF17078" i="4"/>
  <c r="AG17078" i="4"/>
  <c r="AH17078" i="4"/>
  <c r="AI17078" i="4"/>
  <c r="AJ17078" i="4"/>
  <c r="AK17078" i="4"/>
  <c r="AD17078" i="4"/>
  <c r="Z17078" i="4"/>
  <c r="Y17078" i="4"/>
  <c r="AB17070" i="4"/>
  <c r="AE17070" i="4"/>
  <c r="AF17070" i="4"/>
  <c r="AG17070" i="4"/>
  <c r="AH17070" i="4"/>
  <c r="AI17070" i="4"/>
  <c r="AJ17070" i="4"/>
  <c r="AK17070" i="4"/>
  <c r="AD17070" i="4"/>
  <c r="Z17070" i="4"/>
  <c r="Y17070" i="4"/>
  <c r="AB17062" i="4"/>
  <c r="AE17062" i="4"/>
  <c r="AF17062" i="4"/>
  <c r="AG17062" i="4"/>
  <c r="AH17062" i="4"/>
  <c r="AI17062" i="4"/>
  <c r="AJ17062" i="4"/>
  <c r="AK17062" i="4"/>
  <c r="AD17062" i="4"/>
  <c r="Z17062" i="4"/>
  <c r="Y17062" i="4"/>
  <c r="AB17054" i="4"/>
  <c r="AE17054" i="4"/>
  <c r="AF17054" i="4"/>
  <c r="AG17054" i="4"/>
  <c r="AH17054" i="4"/>
  <c r="AI17054" i="4"/>
  <c r="AJ17054" i="4"/>
  <c r="AK17054" i="4"/>
  <c r="AD17054" i="4"/>
  <c r="Z17054" i="4"/>
  <c r="Y17054" i="4"/>
  <c r="AB17046" i="4"/>
  <c r="AE17046" i="4"/>
  <c r="AF17046" i="4"/>
  <c r="AG17046" i="4"/>
  <c r="AH17046" i="4"/>
  <c r="AI17046" i="4"/>
  <c r="AJ17046" i="4"/>
  <c r="AK17046" i="4"/>
  <c r="AD17046" i="4"/>
  <c r="Z17046" i="4"/>
  <c r="Y17046" i="4"/>
  <c r="AB17038" i="4"/>
  <c r="AE17038" i="4"/>
  <c r="AF17038" i="4"/>
  <c r="AG17038" i="4"/>
  <c r="AH17038" i="4"/>
  <c r="AI17038" i="4"/>
  <c r="AJ17038" i="4"/>
  <c r="AK17038" i="4"/>
  <c r="AD17038" i="4"/>
  <c r="Z17038" i="4"/>
  <c r="Y17038" i="4"/>
  <c r="AB17030" i="4"/>
  <c r="AE17030" i="4"/>
  <c r="AF17030" i="4"/>
  <c r="AG17030" i="4"/>
  <c r="AH17030" i="4"/>
  <c r="AI17030" i="4"/>
  <c r="AJ17030" i="4"/>
  <c r="AK17030" i="4"/>
  <c r="AD17030" i="4"/>
  <c r="Z17030" i="4"/>
  <c r="Y17030" i="4"/>
  <c r="AB17022" i="4"/>
  <c r="AE17022" i="4"/>
  <c r="AF17022" i="4"/>
  <c r="AG17022" i="4"/>
  <c r="AH17022" i="4"/>
  <c r="AI17022" i="4"/>
  <c r="AJ17022" i="4"/>
  <c r="AK17022" i="4"/>
  <c r="AD17022" i="4"/>
  <c r="Z17022" i="4"/>
  <c r="Y17022" i="4"/>
  <c r="AB17014" i="4"/>
  <c r="AE17014" i="4"/>
  <c r="AF17014" i="4"/>
  <c r="AG17014" i="4"/>
  <c r="AH17014" i="4"/>
  <c r="AI17014" i="4"/>
  <c r="AJ17014" i="4"/>
  <c r="AK17014" i="4"/>
  <c r="AD17014" i="4"/>
  <c r="Z17014" i="4"/>
  <c r="Y17014" i="4"/>
  <c r="AB17006" i="4"/>
  <c r="AE17006" i="4"/>
  <c r="AF17006" i="4"/>
  <c r="AG17006" i="4"/>
  <c r="AH17006" i="4"/>
  <c r="AI17006" i="4"/>
  <c r="AJ17006" i="4"/>
  <c r="AK17006" i="4"/>
  <c r="AD17006" i="4"/>
  <c r="Z17006" i="4"/>
  <c r="Y17006" i="4"/>
  <c r="AB16998" i="4"/>
  <c r="AE16998" i="4"/>
  <c r="AF16998" i="4"/>
  <c r="AG16998" i="4"/>
  <c r="AH16998" i="4"/>
  <c r="AI16998" i="4"/>
  <c r="AJ16998" i="4"/>
  <c r="AK16998" i="4"/>
  <c r="AD16998" i="4"/>
  <c r="Z16998" i="4"/>
  <c r="Y16998" i="4"/>
  <c r="AB16990" i="4"/>
  <c r="AE16990" i="4"/>
  <c r="AF16990" i="4"/>
  <c r="AG16990" i="4"/>
  <c r="AH16990" i="4"/>
  <c r="AI16990" i="4"/>
  <c r="AJ16990" i="4"/>
  <c r="AK16990" i="4"/>
  <c r="AD16990" i="4"/>
  <c r="Z16990" i="4"/>
  <c r="Y16990" i="4"/>
  <c r="AB16982" i="4"/>
  <c r="AE16982" i="4"/>
  <c r="AF16982" i="4"/>
  <c r="AG16982" i="4"/>
  <c r="AH16982" i="4"/>
  <c r="AI16982" i="4"/>
  <c r="AJ16982" i="4"/>
  <c r="AK16982" i="4"/>
  <c r="AD16982" i="4"/>
  <c r="Z16982" i="4"/>
  <c r="Y16982" i="4"/>
  <c r="AB16974" i="4"/>
  <c r="AE16974" i="4"/>
  <c r="AF16974" i="4"/>
  <c r="AG16974" i="4"/>
  <c r="AH16974" i="4"/>
  <c r="AI16974" i="4"/>
  <c r="AJ16974" i="4"/>
  <c r="AK16974" i="4"/>
  <c r="AD16974" i="4"/>
  <c r="Z16974" i="4"/>
  <c r="Y16974" i="4"/>
  <c r="AB16966" i="4"/>
  <c r="AE16966" i="4"/>
  <c r="AF16966" i="4"/>
  <c r="AG16966" i="4"/>
  <c r="AH16966" i="4"/>
  <c r="AI16966" i="4"/>
  <c r="AJ16966" i="4"/>
  <c r="AK16966" i="4"/>
  <c r="AD16966" i="4"/>
  <c r="Z16966" i="4"/>
  <c r="Y16966" i="4"/>
  <c r="AB16958" i="4"/>
  <c r="AE16958" i="4"/>
  <c r="AF16958" i="4"/>
  <c r="AG16958" i="4"/>
  <c r="AH16958" i="4"/>
  <c r="AI16958" i="4"/>
  <c r="AJ16958" i="4"/>
  <c r="AK16958" i="4"/>
  <c r="AD16958" i="4"/>
  <c r="Z16958" i="4"/>
  <c r="Y16958" i="4"/>
  <c r="AB16950" i="4"/>
  <c r="AE16950" i="4"/>
  <c r="AF16950" i="4"/>
  <c r="AG16950" i="4"/>
  <c r="AH16950" i="4"/>
  <c r="AI16950" i="4"/>
  <c r="AJ16950" i="4"/>
  <c r="AK16950" i="4"/>
  <c r="AD16950" i="4"/>
  <c r="Z16950" i="4"/>
  <c r="Y16950" i="4"/>
  <c r="AB16942" i="4"/>
  <c r="AE16942" i="4"/>
  <c r="AF16942" i="4"/>
  <c r="AG16942" i="4"/>
  <c r="AH16942" i="4"/>
  <c r="AI16942" i="4"/>
  <c r="AJ16942" i="4"/>
  <c r="AK16942" i="4"/>
  <c r="AD16942" i="4"/>
  <c r="Z16942" i="4"/>
  <c r="Y16942" i="4"/>
  <c r="AB16934" i="4"/>
  <c r="AE16934" i="4"/>
  <c r="AF16934" i="4"/>
  <c r="AG16934" i="4"/>
  <c r="AH16934" i="4"/>
  <c r="AI16934" i="4"/>
  <c r="AJ16934" i="4"/>
  <c r="AK16934" i="4"/>
  <c r="AD16934" i="4"/>
  <c r="Z16934" i="4"/>
  <c r="Y16934" i="4"/>
  <c r="AB16926" i="4"/>
  <c r="AE16926" i="4"/>
  <c r="AF16926" i="4"/>
  <c r="AG16926" i="4"/>
  <c r="AH16926" i="4"/>
  <c r="AI16926" i="4"/>
  <c r="AJ16926" i="4"/>
  <c r="AK16926" i="4"/>
  <c r="AD16926" i="4"/>
  <c r="Z16926" i="4"/>
  <c r="Y16926" i="4"/>
  <c r="AB16918" i="4"/>
  <c r="AE16918" i="4"/>
  <c r="AF16918" i="4"/>
  <c r="AG16918" i="4"/>
  <c r="AH16918" i="4"/>
  <c r="AI16918" i="4"/>
  <c r="AJ16918" i="4"/>
  <c r="AK16918" i="4"/>
  <c r="AD16918" i="4"/>
  <c r="Z16918" i="4"/>
  <c r="Y16918" i="4"/>
  <c r="AB16910" i="4"/>
  <c r="AE16910" i="4"/>
  <c r="AF16910" i="4"/>
  <c r="AG16910" i="4"/>
  <c r="AH16910" i="4"/>
  <c r="AI16910" i="4"/>
  <c r="AJ16910" i="4"/>
  <c r="AK16910" i="4"/>
  <c r="AD16910" i="4"/>
  <c r="Z16910" i="4"/>
  <c r="Y16910" i="4"/>
  <c r="AB16902" i="4"/>
  <c r="AE16902" i="4"/>
  <c r="AF16902" i="4"/>
  <c r="AG16902" i="4"/>
  <c r="AH16902" i="4"/>
  <c r="AI16902" i="4"/>
  <c r="AJ16902" i="4"/>
  <c r="AK16902" i="4"/>
  <c r="AD16902" i="4"/>
  <c r="Z16902" i="4"/>
  <c r="Y16902" i="4"/>
  <c r="AB16894" i="4"/>
  <c r="AE16894" i="4"/>
  <c r="AF16894" i="4"/>
  <c r="AG16894" i="4"/>
  <c r="AH16894" i="4"/>
  <c r="AI16894" i="4"/>
  <c r="AJ16894" i="4"/>
  <c r="AK16894" i="4"/>
  <c r="AD16894" i="4"/>
  <c r="Z16894" i="4"/>
  <c r="Y16894" i="4"/>
  <c r="AB16886" i="4"/>
  <c r="AE16886" i="4"/>
  <c r="AF16886" i="4"/>
  <c r="AG16886" i="4"/>
  <c r="AH16886" i="4"/>
  <c r="AI16886" i="4"/>
  <c r="AJ16886" i="4"/>
  <c r="AK16886" i="4"/>
  <c r="AD16886" i="4"/>
  <c r="Z16886" i="4"/>
  <c r="Y16886" i="4"/>
  <c r="AB16878" i="4"/>
  <c r="AE16878" i="4"/>
  <c r="AF16878" i="4"/>
  <c r="AG16878" i="4"/>
  <c r="AH16878" i="4"/>
  <c r="AI16878" i="4"/>
  <c r="AJ16878" i="4"/>
  <c r="AK16878" i="4"/>
  <c r="AD16878" i="4"/>
  <c r="Z16878" i="4"/>
  <c r="Y16878" i="4"/>
  <c r="AB16870" i="4"/>
  <c r="AE16870" i="4"/>
  <c r="AF16870" i="4"/>
  <c r="AG16870" i="4"/>
  <c r="AH16870" i="4"/>
  <c r="AI16870" i="4"/>
  <c r="AJ16870" i="4"/>
  <c r="AK16870" i="4"/>
  <c r="AD16870" i="4"/>
  <c r="Z16870" i="4"/>
  <c r="Y16870" i="4"/>
  <c r="AB16862" i="4"/>
  <c r="AE16862" i="4"/>
  <c r="AF16862" i="4"/>
  <c r="AG16862" i="4"/>
  <c r="AH16862" i="4"/>
  <c r="AI16862" i="4"/>
  <c r="AJ16862" i="4"/>
  <c r="AK16862" i="4"/>
  <c r="AD16862" i="4"/>
  <c r="Z16862" i="4"/>
  <c r="Y16862" i="4"/>
  <c r="AB16854" i="4"/>
  <c r="AE16854" i="4"/>
  <c r="AF16854" i="4"/>
  <c r="AG16854" i="4"/>
  <c r="AH16854" i="4"/>
  <c r="AI16854" i="4"/>
  <c r="AJ16854" i="4"/>
  <c r="AK16854" i="4"/>
  <c r="AD16854" i="4"/>
  <c r="Z16854" i="4"/>
  <c r="Y16854" i="4"/>
  <c r="AB16846" i="4"/>
  <c r="AE16846" i="4"/>
  <c r="AF16846" i="4"/>
  <c r="AG16846" i="4"/>
  <c r="AH16846" i="4"/>
  <c r="AI16846" i="4"/>
  <c r="AJ16846" i="4"/>
  <c r="AK16846" i="4"/>
  <c r="AD16846" i="4"/>
  <c r="Z16846" i="4"/>
  <c r="Y16846" i="4"/>
  <c r="AB16838" i="4"/>
  <c r="AE16838" i="4"/>
  <c r="AF16838" i="4"/>
  <c r="AG16838" i="4"/>
  <c r="AH16838" i="4"/>
  <c r="AI16838" i="4"/>
  <c r="AJ16838" i="4"/>
  <c r="AK16838" i="4"/>
  <c r="AD16838" i="4"/>
  <c r="Z16838" i="4"/>
  <c r="Y16838" i="4"/>
  <c r="AB16830" i="4"/>
  <c r="AE16830" i="4"/>
  <c r="AF16830" i="4"/>
  <c r="AG16830" i="4"/>
  <c r="AH16830" i="4"/>
  <c r="AI16830" i="4"/>
  <c r="AJ16830" i="4"/>
  <c r="AK16830" i="4"/>
  <c r="AD16830" i="4"/>
  <c r="Z16830" i="4"/>
  <c r="Y16830" i="4"/>
  <c r="AB16822" i="4"/>
  <c r="AE16822" i="4"/>
  <c r="AF16822" i="4"/>
  <c r="AG16822" i="4"/>
  <c r="AH16822" i="4"/>
  <c r="AI16822" i="4"/>
  <c r="AJ16822" i="4"/>
  <c r="AK16822" i="4"/>
  <c r="AD16822" i="4"/>
  <c r="Z16822" i="4"/>
  <c r="Y16822" i="4"/>
  <c r="AB16814" i="4"/>
  <c r="AE16814" i="4"/>
  <c r="AF16814" i="4"/>
  <c r="AG16814" i="4"/>
  <c r="AH16814" i="4"/>
  <c r="AI16814" i="4"/>
  <c r="AJ16814" i="4"/>
  <c r="AK16814" i="4"/>
  <c r="AD16814" i="4"/>
  <c r="Z16814" i="4"/>
  <c r="Y16814" i="4"/>
  <c r="AB16806" i="4"/>
  <c r="AE16806" i="4"/>
  <c r="AF16806" i="4"/>
  <c r="AG16806" i="4"/>
  <c r="AH16806" i="4"/>
  <c r="AI16806" i="4"/>
  <c r="AJ16806" i="4"/>
  <c r="AK16806" i="4"/>
  <c r="AD16806" i="4"/>
  <c r="Z16806" i="4"/>
  <c r="Y16806" i="4"/>
  <c r="AB16798" i="4"/>
  <c r="AE16798" i="4"/>
  <c r="AF16798" i="4"/>
  <c r="AG16798" i="4"/>
  <c r="AH16798" i="4"/>
  <c r="AI16798" i="4"/>
  <c r="AJ16798" i="4"/>
  <c r="AK16798" i="4"/>
  <c r="AD16798" i="4"/>
  <c r="Z16798" i="4"/>
  <c r="Y16798" i="4"/>
  <c r="AB16790" i="4"/>
  <c r="AE16790" i="4"/>
  <c r="AF16790" i="4"/>
  <c r="AG16790" i="4"/>
  <c r="AH16790" i="4"/>
  <c r="AI16790" i="4"/>
  <c r="AJ16790" i="4"/>
  <c r="AK16790" i="4"/>
  <c r="AD16790" i="4"/>
  <c r="Z16790" i="4"/>
  <c r="Y16790" i="4"/>
  <c r="AB16782" i="4"/>
  <c r="AE16782" i="4"/>
  <c r="AF16782" i="4"/>
  <c r="AG16782" i="4"/>
  <c r="AH16782" i="4"/>
  <c r="AI16782" i="4"/>
  <c r="AJ16782" i="4"/>
  <c r="AK16782" i="4"/>
  <c r="AD16782" i="4"/>
  <c r="Z16782" i="4"/>
  <c r="Y16782" i="4"/>
  <c r="AB16774" i="4"/>
  <c r="AE16774" i="4"/>
  <c r="AF16774" i="4"/>
  <c r="AG16774" i="4"/>
  <c r="AH16774" i="4"/>
  <c r="AI16774" i="4"/>
  <c r="AJ16774" i="4"/>
  <c r="AK16774" i="4"/>
  <c r="AD16774" i="4"/>
  <c r="Z16774" i="4"/>
  <c r="Y16774" i="4"/>
  <c r="AB16766" i="4"/>
  <c r="AE16766" i="4"/>
  <c r="AF16766" i="4"/>
  <c r="AG16766" i="4"/>
  <c r="AH16766" i="4"/>
  <c r="AI16766" i="4"/>
  <c r="AJ16766" i="4"/>
  <c r="AK16766" i="4"/>
  <c r="AD16766" i="4"/>
  <c r="Z16766" i="4"/>
  <c r="Y16766" i="4"/>
  <c r="AB16758" i="4"/>
  <c r="AE16758" i="4"/>
  <c r="AF16758" i="4"/>
  <c r="AG16758" i="4"/>
  <c r="AH16758" i="4"/>
  <c r="AI16758" i="4"/>
  <c r="AJ16758" i="4"/>
  <c r="AK16758" i="4"/>
  <c r="AD16758" i="4"/>
  <c r="Z16758" i="4"/>
  <c r="Y16758" i="4"/>
  <c r="AB16750" i="4"/>
  <c r="AE16750" i="4"/>
  <c r="AF16750" i="4"/>
  <c r="AG16750" i="4"/>
  <c r="AH16750" i="4"/>
  <c r="AI16750" i="4"/>
  <c r="AJ16750" i="4"/>
  <c r="AK16750" i="4"/>
  <c r="AD16750" i="4"/>
  <c r="Z16750" i="4"/>
  <c r="Y16750" i="4"/>
  <c r="AB16742" i="4"/>
  <c r="AE16742" i="4"/>
  <c r="AF16742" i="4"/>
  <c r="AG16742" i="4"/>
  <c r="AH16742" i="4"/>
  <c r="AI16742" i="4"/>
  <c r="AJ16742" i="4"/>
  <c r="AK16742" i="4"/>
  <c r="AD16742" i="4"/>
  <c r="Z16742" i="4"/>
  <c r="Y16742" i="4"/>
  <c r="AB16734" i="4"/>
  <c r="AE16734" i="4"/>
  <c r="AF16734" i="4"/>
  <c r="AG16734" i="4"/>
  <c r="AH16734" i="4"/>
  <c r="AI16734" i="4"/>
  <c r="AJ16734" i="4"/>
  <c r="AK16734" i="4"/>
  <c r="AD16734" i="4"/>
  <c r="Z16734" i="4"/>
  <c r="Y16734" i="4"/>
  <c r="AB16726" i="4"/>
  <c r="AE16726" i="4"/>
  <c r="AF16726" i="4"/>
  <c r="AG16726" i="4"/>
  <c r="AH16726" i="4"/>
  <c r="AI16726" i="4"/>
  <c r="AJ16726" i="4"/>
  <c r="AK16726" i="4"/>
  <c r="AD16726" i="4"/>
  <c r="Z16726" i="4"/>
  <c r="Y16726" i="4"/>
  <c r="AB16718" i="4"/>
  <c r="AE16718" i="4"/>
  <c r="AF16718" i="4"/>
  <c r="AG16718" i="4"/>
  <c r="AH16718" i="4"/>
  <c r="AI16718" i="4"/>
  <c r="AJ16718" i="4"/>
  <c r="AK16718" i="4"/>
  <c r="AD16718" i="4"/>
  <c r="Z16718" i="4"/>
  <c r="Y16718" i="4"/>
  <c r="AB16710" i="4"/>
  <c r="AE16710" i="4"/>
  <c r="AF16710" i="4"/>
  <c r="AG16710" i="4"/>
  <c r="AH16710" i="4"/>
  <c r="AI16710" i="4"/>
  <c r="AJ16710" i="4"/>
  <c r="AK16710" i="4"/>
  <c r="AD16710" i="4"/>
  <c r="Z16710" i="4"/>
  <c r="Y16710" i="4"/>
  <c r="AB16702" i="4"/>
  <c r="AE16702" i="4"/>
  <c r="AF16702" i="4"/>
  <c r="AG16702" i="4"/>
  <c r="AH16702" i="4"/>
  <c r="AI16702" i="4"/>
  <c r="AJ16702" i="4"/>
  <c r="AK16702" i="4"/>
  <c r="AD16702" i="4"/>
  <c r="Z16702" i="4"/>
  <c r="Y16702" i="4"/>
  <c r="AB16694" i="4"/>
  <c r="AE16694" i="4"/>
  <c r="AF16694" i="4"/>
  <c r="AG16694" i="4"/>
  <c r="AH16694" i="4"/>
  <c r="AI16694" i="4"/>
  <c r="AJ16694" i="4"/>
  <c r="AK16694" i="4"/>
  <c r="AD16694" i="4"/>
  <c r="Z16694" i="4"/>
  <c r="Y16694" i="4"/>
  <c r="AB16686" i="4"/>
  <c r="AE16686" i="4"/>
  <c r="AF16686" i="4"/>
  <c r="AG16686" i="4"/>
  <c r="AH16686" i="4"/>
  <c r="AI16686" i="4"/>
  <c r="AJ16686" i="4"/>
  <c r="AK16686" i="4"/>
  <c r="AD16686" i="4"/>
  <c r="Z16686" i="4"/>
  <c r="Y16686" i="4"/>
  <c r="AB16678" i="4"/>
  <c r="AE16678" i="4"/>
  <c r="AF16678" i="4"/>
  <c r="AG16678" i="4"/>
  <c r="AH16678" i="4"/>
  <c r="AI16678" i="4"/>
  <c r="AJ16678" i="4"/>
  <c r="AK16678" i="4"/>
  <c r="AD16678" i="4"/>
  <c r="Z16678" i="4"/>
  <c r="Y16678" i="4"/>
  <c r="AB16670" i="4"/>
  <c r="AE16670" i="4"/>
  <c r="AF16670" i="4"/>
  <c r="AG16670" i="4"/>
  <c r="AH16670" i="4"/>
  <c r="AI16670" i="4"/>
  <c r="AJ16670" i="4"/>
  <c r="AK16670" i="4"/>
  <c r="AD16670" i="4"/>
  <c r="Z16670" i="4"/>
  <c r="Y16670" i="4"/>
  <c r="AB16662" i="4"/>
  <c r="AE16662" i="4"/>
  <c r="AF16662" i="4"/>
  <c r="AG16662" i="4"/>
  <c r="AH16662" i="4"/>
  <c r="AI16662" i="4"/>
  <c r="AJ16662" i="4"/>
  <c r="AK16662" i="4"/>
  <c r="AD16662" i="4"/>
  <c r="Z16662" i="4"/>
  <c r="Y16662" i="4"/>
  <c r="AB16654" i="4"/>
  <c r="AE16654" i="4"/>
  <c r="AF16654" i="4"/>
  <c r="AG16654" i="4"/>
  <c r="AH16654" i="4"/>
  <c r="AI16654" i="4"/>
  <c r="AJ16654" i="4"/>
  <c r="AK16654" i="4"/>
  <c r="AD16654" i="4"/>
  <c r="Z16654" i="4"/>
  <c r="Y16654" i="4"/>
  <c r="AB16646" i="4"/>
  <c r="AE16646" i="4"/>
  <c r="AF16646" i="4"/>
  <c r="AG16646" i="4"/>
  <c r="AH16646" i="4"/>
  <c r="AI16646" i="4"/>
  <c r="AJ16646" i="4"/>
  <c r="AK16646" i="4"/>
  <c r="AD16646" i="4"/>
  <c r="Z16646" i="4"/>
  <c r="Y16646" i="4"/>
  <c r="AB16638" i="4"/>
  <c r="AE16638" i="4"/>
  <c r="AF16638" i="4"/>
  <c r="AG16638" i="4"/>
  <c r="AH16638" i="4"/>
  <c r="AI16638" i="4"/>
  <c r="AJ16638" i="4"/>
  <c r="AK16638" i="4"/>
  <c r="AD16638" i="4"/>
  <c r="Z16638" i="4"/>
  <c r="Y16638" i="4"/>
  <c r="AB16630" i="4"/>
  <c r="AE16630" i="4"/>
  <c r="AF16630" i="4"/>
  <c r="AG16630" i="4"/>
  <c r="AH16630" i="4"/>
  <c r="AI16630" i="4"/>
  <c r="AJ16630" i="4"/>
  <c r="AK16630" i="4"/>
  <c r="AD16630" i="4"/>
  <c r="Z16630" i="4"/>
  <c r="Y16630" i="4"/>
  <c r="AB16622" i="4"/>
  <c r="AE16622" i="4"/>
  <c r="AF16622" i="4"/>
  <c r="AG16622" i="4"/>
  <c r="AH16622" i="4"/>
  <c r="AI16622" i="4"/>
  <c r="AJ16622" i="4"/>
  <c r="AK16622" i="4"/>
  <c r="AD16622" i="4"/>
  <c r="Z16622" i="4"/>
  <c r="Y16622" i="4"/>
  <c r="AB16614" i="4"/>
  <c r="AE16614" i="4"/>
  <c r="AF16614" i="4"/>
  <c r="AG16614" i="4"/>
  <c r="AH16614" i="4"/>
  <c r="AI16614" i="4"/>
  <c r="AJ16614" i="4"/>
  <c r="AK16614" i="4"/>
  <c r="AD16614" i="4"/>
  <c r="Z16614" i="4"/>
  <c r="Y16614" i="4"/>
  <c r="AB16606" i="4"/>
  <c r="AE16606" i="4"/>
  <c r="AF16606" i="4"/>
  <c r="AG16606" i="4"/>
  <c r="AH16606" i="4"/>
  <c r="AI16606" i="4"/>
  <c r="AJ16606" i="4"/>
  <c r="AK16606" i="4"/>
  <c r="AD16606" i="4"/>
  <c r="Z16606" i="4"/>
  <c r="Y16606" i="4"/>
  <c r="AB16598" i="4"/>
  <c r="AE16598" i="4"/>
  <c r="AF16598" i="4"/>
  <c r="AG16598" i="4"/>
  <c r="AH16598" i="4"/>
  <c r="AI16598" i="4"/>
  <c r="AJ16598" i="4"/>
  <c r="AK16598" i="4"/>
  <c r="AD16598" i="4"/>
  <c r="Z16598" i="4"/>
  <c r="Y16598" i="4"/>
  <c r="AB16590" i="4"/>
  <c r="AE16590" i="4"/>
  <c r="AF16590" i="4"/>
  <c r="AG16590" i="4"/>
  <c r="AH16590" i="4"/>
  <c r="AI16590" i="4"/>
  <c r="AJ16590" i="4"/>
  <c r="AK16590" i="4"/>
  <c r="AD16590" i="4"/>
  <c r="Z16590" i="4"/>
  <c r="Y16590" i="4"/>
  <c r="AB16582" i="4"/>
  <c r="AE16582" i="4"/>
  <c r="AF16582" i="4"/>
  <c r="AG16582" i="4"/>
  <c r="AH16582" i="4"/>
  <c r="AI16582" i="4"/>
  <c r="AJ16582" i="4"/>
  <c r="AK16582" i="4"/>
  <c r="AD16582" i="4"/>
  <c r="Z16582" i="4"/>
  <c r="Y16582" i="4"/>
  <c r="AB16574" i="4"/>
  <c r="AE16574" i="4"/>
  <c r="AF16574" i="4"/>
  <c r="AG16574" i="4"/>
  <c r="AH16574" i="4"/>
  <c r="AI16574" i="4"/>
  <c r="AJ16574" i="4"/>
  <c r="AK16574" i="4"/>
  <c r="AD16574" i="4"/>
  <c r="Z16574" i="4"/>
  <c r="Y16574" i="4"/>
  <c r="AB16566" i="4"/>
  <c r="AE16566" i="4"/>
  <c r="AF16566" i="4"/>
  <c r="AG16566" i="4"/>
  <c r="AH16566" i="4"/>
  <c r="AI16566" i="4"/>
  <c r="AJ16566" i="4"/>
  <c r="AK16566" i="4"/>
  <c r="AD16566" i="4"/>
  <c r="Z16566" i="4"/>
  <c r="Y16566" i="4"/>
  <c r="AB16558" i="4"/>
  <c r="AE16558" i="4"/>
  <c r="AF16558" i="4"/>
  <c r="AG16558" i="4"/>
  <c r="AH16558" i="4"/>
  <c r="AI16558" i="4"/>
  <c r="AJ16558" i="4"/>
  <c r="AK16558" i="4"/>
  <c r="AD16558" i="4"/>
  <c r="Z16558" i="4"/>
  <c r="Y16558" i="4"/>
  <c r="AB16550" i="4"/>
  <c r="AE16550" i="4"/>
  <c r="AF16550" i="4"/>
  <c r="AG16550" i="4"/>
  <c r="AH16550" i="4"/>
  <c r="AI16550" i="4"/>
  <c r="AJ16550" i="4"/>
  <c r="AK16550" i="4"/>
  <c r="AD16550" i="4"/>
  <c r="Z16550" i="4"/>
  <c r="Y16550" i="4"/>
  <c r="AB16542" i="4"/>
  <c r="AE16542" i="4"/>
  <c r="AF16542" i="4"/>
  <c r="AG16542" i="4"/>
  <c r="AH16542" i="4"/>
  <c r="AI16542" i="4"/>
  <c r="AJ16542" i="4"/>
  <c r="AK16542" i="4"/>
  <c r="AD16542" i="4"/>
  <c r="Z16542" i="4"/>
  <c r="Y16542" i="4"/>
  <c r="AB16534" i="4"/>
  <c r="AE16534" i="4"/>
  <c r="AF16534" i="4"/>
  <c r="AG16534" i="4"/>
  <c r="AH16534" i="4"/>
  <c r="AI16534" i="4"/>
  <c r="AJ16534" i="4"/>
  <c r="AK16534" i="4"/>
  <c r="AD16534" i="4"/>
  <c r="Z16534" i="4"/>
  <c r="Y16534" i="4"/>
  <c r="AB16526" i="4"/>
  <c r="AE16526" i="4"/>
  <c r="AF16526" i="4"/>
  <c r="AG16526" i="4"/>
  <c r="AH16526" i="4"/>
  <c r="AI16526" i="4"/>
  <c r="AJ16526" i="4"/>
  <c r="AK16526" i="4"/>
  <c r="AD16526" i="4"/>
  <c r="Z16526" i="4"/>
  <c r="Y16526" i="4"/>
  <c r="AB16518" i="4"/>
  <c r="AE16518" i="4"/>
  <c r="AF16518" i="4"/>
  <c r="AG16518" i="4"/>
  <c r="AH16518" i="4"/>
  <c r="AI16518" i="4"/>
  <c r="AJ16518" i="4"/>
  <c r="AK16518" i="4"/>
  <c r="AD16518" i="4"/>
  <c r="Z16518" i="4"/>
  <c r="Y16518" i="4"/>
  <c r="AB16510" i="4"/>
  <c r="AE16510" i="4"/>
  <c r="AF16510" i="4"/>
  <c r="AG16510" i="4"/>
  <c r="AH16510" i="4"/>
  <c r="AI16510" i="4"/>
  <c r="AJ16510" i="4"/>
  <c r="AK16510" i="4"/>
  <c r="AD16510" i="4"/>
  <c r="Z16510" i="4"/>
  <c r="Y16510" i="4"/>
  <c r="AB16502" i="4"/>
  <c r="AE16502" i="4"/>
  <c r="AF16502" i="4"/>
  <c r="AG16502" i="4"/>
  <c r="AH16502" i="4"/>
  <c r="AI16502" i="4"/>
  <c r="AJ16502" i="4"/>
  <c r="AK16502" i="4"/>
  <c r="AD16502" i="4"/>
  <c r="Z16502" i="4"/>
  <c r="Y16502" i="4"/>
  <c r="AB16494" i="4"/>
  <c r="AE16494" i="4"/>
  <c r="AF16494" i="4"/>
  <c r="AG16494" i="4"/>
  <c r="AH16494" i="4"/>
  <c r="AI16494" i="4"/>
  <c r="AJ16494" i="4"/>
  <c r="AK16494" i="4"/>
  <c r="AD16494" i="4"/>
  <c r="Z16494" i="4"/>
  <c r="Y16494" i="4"/>
  <c r="AB16486" i="4"/>
  <c r="AE16486" i="4"/>
  <c r="AF16486" i="4"/>
  <c r="AG16486" i="4"/>
  <c r="AH16486" i="4"/>
  <c r="AI16486" i="4"/>
  <c r="AJ16486" i="4"/>
  <c r="AK16486" i="4"/>
  <c r="AD16486" i="4"/>
  <c r="Z16486" i="4"/>
  <c r="Y16486" i="4"/>
  <c r="AB16478" i="4"/>
  <c r="AE16478" i="4"/>
  <c r="AF16478" i="4"/>
  <c r="AG16478" i="4"/>
  <c r="AH16478" i="4"/>
  <c r="AI16478" i="4"/>
  <c r="AJ16478" i="4"/>
  <c r="AK16478" i="4"/>
  <c r="AD16478" i="4"/>
  <c r="Z16478" i="4"/>
  <c r="Y16478" i="4"/>
  <c r="AB16470" i="4"/>
  <c r="AE16470" i="4"/>
  <c r="AF16470" i="4"/>
  <c r="AG16470" i="4"/>
  <c r="AH16470" i="4"/>
  <c r="AI16470" i="4"/>
  <c r="AJ16470" i="4"/>
  <c r="AK16470" i="4"/>
  <c r="AD16470" i="4"/>
  <c r="Z16470" i="4"/>
  <c r="Y16470" i="4"/>
  <c r="AB16462" i="4"/>
  <c r="AE16462" i="4"/>
  <c r="AF16462" i="4"/>
  <c r="AG16462" i="4"/>
  <c r="AH16462" i="4"/>
  <c r="AI16462" i="4"/>
  <c r="AJ16462" i="4"/>
  <c r="AK16462" i="4"/>
  <c r="AD16462" i="4"/>
  <c r="Z16462" i="4"/>
  <c r="Y16462" i="4"/>
  <c r="AB16454" i="4"/>
  <c r="AE16454" i="4"/>
  <c r="AF16454" i="4"/>
  <c r="AG16454" i="4"/>
  <c r="AH16454" i="4"/>
  <c r="AI16454" i="4"/>
  <c r="AJ16454" i="4"/>
  <c r="AK16454" i="4"/>
  <c r="AD16454" i="4"/>
  <c r="Z16454" i="4"/>
  <c r="Y16454" i="4"/>
  <c r="AB16446" i="4"/>
  <c r="AE16446" i="4"/>
  <c r="AF16446" i="4"/>
  <c r="AG16446" i="4"/>
  <c r="AH16446" i="4"/>
  <c r="AI16446" i="4"/>
  <c r="AJ16446" i="4"/>
  <c r="AK16446" i="4"/>
  <c r="AD16446" i="4"/>
  <c r="Z16446" i="4"/>
  <c r="Y16446" i="4"/>
  <c r="AB16438" i="4"/>
  <c r="AE16438" i="4"/>
  <c r="AF16438" i="4"/>
  <c r="AG16438" i="4"/>
  <c r="AH16438" i="4"/>
  <c r="AI16438" i="4"/>
  <c r="AJ16438" i="4"/>
  <c r="AK16438" i="4"/>
  <c r="AD16438" i="4"/>
  <c r="Z16438" i="4"/>
  <c r="Y16438" i="4"/>
  <c r="AB16430" i="4"/>
  <c r="AE16430" i="4"/>
  <c r="AF16430" i="4"/>
  <c r="AG16430" i="4"/>
  <c r="AH16430" i="4"/>
  <c r="AI16430" i="4"/>
  <c r="AJ16430" i="4"/>
  <c r="AK16430" i="4"/>
  <c r="AD16430" i="4"/>
  <c r="Z16430" i="4"/>
  <c r="Y16430" i="4"/>
  <c r="AB16422" i="4"/>
  <c r="AE16422" i="4"/>
  <c r="AF16422" i="4"/>
  <c r="AG16422" i="4"/>
  <c r="AH16422" i="4"/>
  <c r="AI16422" i="4"/>
  <c r="AJ16422" i="4"/>
  <c r="AK16422" i="4"/>
  <c r="AD16422" i="4"/>
  <c r="Z16422" i="4"/>
  <c r="Y16422" i="4"/>
  <c r="AB16414" i="4"/>
  <c r="AE16414" i="4"/>
  <c r="AF16414" i="4"/>
  <c r="AG16414" i="4"/>
  <c r="AH16414" i="4"/>
  <c r="AI16414" i="4"/>
  <c r="AJ16414" i="4"/>
  <c r="AK16414" i="4"/>
  <c r="AD16414" i="4"/>
  <c r="Z16414" i="4"/>
  <c r="Y16414" i="4"/>
  <c r="AB16406" i="4"/>
  <c r="AE16406" i="4"/>
  <c r="AF16406" i="4"/>
  <c r="AG16406" i="4"/>
  <c r="AH16406" i="4"/>
  <c r="AI16406" i="4"/>
  <c r="AJ16406" i="4"/>
  <c r="AK16406" i="4"/>
  <c r="AD16406" i="4"/>
  <c r="Z16406" i="4"/>
  <c r="Y16406" i="4"/>
  <c r="AB16398" i="4"/>
  <c r="AE16398" i="4"/>
  <c r="AF16398" i="4"/>
  <c r="AG16398" i="4"/>
  <c r="AH16398" i="4"/>
  <c r="AI16398" i="4"/>
  <c r="AJ16398" i="4"/>
  <c r="AK16398" i="4"/>
  <c r="AD16398" i="4"/>
  <c r="Z16398" i="4"/>
  <c r="Y16398" i="4"/>
  <c r="AB16390" i="4"/>
  <c r="AE16390" i="4"/>
  <c r="AF16390" i="4"/>
  <c r="AG16390" i="4"/>
  <c r="AH16390" i="4"/>
  <c r="AI16390" i="4"/>
  <c r="AJ16390" i="4"/>
  <c r="AK16390" i="4"/>
  <c r="AD16390" i="4"/>
  <c r="Z16390" i="4"/>
  <c r="Y16390" i="4"/>
  <c r="AB16382" i="4"/>
  <c r="AE16382" i="4"/>
  <c r="AF16382" i="4"/>
  <c r="AG16382" i="4"/>
  <c r="AH16382" i="4"/>
  <c r="AI16382" i="4"/>
  <c r="AJ16382" i="4"/>
  <c r="AK16382" i="4"/>
  <c r="AD16382" i="4"/>
  <c r="Z16382" i="4"/>
  <c r="Y16382" i="4"/>
  <c r="AB16374" i="4"/>
  <c r="AE16374" i="4"/>
  <c r="AF16374" i="4"/>
  <c r="AG16374" i="4"/>
  <c r="AH16374" i="4"/>
  <c r="AI16374" i="4"/>
  <c r="AJ16374" i="4"/>
  <c r="AK16374" i="4"/>
  <c r="AD16374" i="4"/>
  <c r="Z16374" i="4"/>
  <c r="Y16374" i="4"/>
  <c r="AB16366" i="4"/>
  <c r="AE16366" i="4"/>
  <c r="AF16366" i="4"/>
  <c r="AG16366" i="4"/>
  <c r="AH16366" i="4"/>
  <c r="AI16366" i="4"/>
  <c r="AJ16366" i="4"/>
  <c r="AK16366" i="4"/>
  <c r="AD16366" i="4"/>
  <c r="Z16366" i="4"/>
  <c r="Y16366" i="4"/>
  <c r="AB16358" i="4"/>
  <c r="AE16358" i="4"/>
  <c r="AF16358" i="4"/>
  <c r="AG16358" i="4"/>
  <c r="AH16358" i="4"/>
  <c r="AI16358" i="4"/>
  <c r="AJ16358" i="4"/>
  <c r="AK16358" i="4"/>
  <c r="AD16358" i="4"/>
  <c r="Z16358" i="4"/>
  <c r="Y16358" i="4"/>
  <c r="AB16350" i="4"/>
  <c r="AE16350" i="4"/>
  <c r="AF16350" i="4"/>
  <c r="AG16350" i="4"/>
  <c r="AH16350" i="4"/>
  <c r="AI16350" i="4"/>
  <c r="AJ16350" i="4"/>
  <c r="AK16350" i="4"/>
  <c r="AD16350" i="4"/>
  <c r="Z16350" i="4"/>
  <c r="Y16350" i="4"/>
  <c r="AB16342" i="4"/>
  <c r="AE16342" i="4"/>
  <c r="AF16342" i="4"/>
  <c r="AG16342" i="4"/>
  <c r="AH16342" i="4"/>
  <c r="AI16342" i="4"/>
  <c r="AJ16342" i="4"/>
  <c r="AK16342" i="4"/>
  <c r="AD16342" i="4"/>
  <c r="Z16342" i="4"/>
  <c r="Y16342" i="4"/>
  <c r="AB16334" i="4"/>
  <c r="AE16334" i="4"/>
  <c r="AF16334" i="4"/>
  <c r="AG16334" i="4"/>
  <c r="AH16334" i="4"/>
  <c r="AI16334" i="4"/>
  <c r="AJ16334" i="4"/>
  <c r="AK16334" i="4"/>
  <c r="AD16334" i="4"/>
  <c r="Z16334" i="4"/>
  <c r="Y16334" i="4"/>
  <c r="AB16326" i="4"/>
  <c r="AE16326" i="4"/>
  <c r="AF16326" i="4"/>
  <c r="AG16326" i="4"/>
  <c r="AH16326" i="4"/>
  <c r="AI16326" i="4"/>
  <c r="AJ16326" i="4"/>
  <c r="AK16326" i="4"/>
  <c r="AD16326" i="4"/>
  <c r="Z16326" i="4"/>
  <c r="Y16326" i="4"/>
  <c r="AB16318" i="4"/>
  <c r="AE16318" i="4"/>
  <c r="AF16318" i="4"/>
  <c r="AG16318" i="4"/>
  <c r="AH16318" i="4"/>
  <c r="AI16318" i="4"/>
  <c r="AJ16318" i="4"/>
  <c r="AK16318" i="4"/>
  <c r="AD16318" i="4"/>
  <c r="Z16318" i="4"/>
  <c r="Y16318" i="4"/>
  <c r="AB16310" i="4"/>
  <c r="AE16310" i="4"/>
  <c r="AF16310" i="4"/>
  <c r="AG16310" i="4"/>
  <c r="AH16310" i="4"/>
  <c r="AI16310" i="4"/>
  <c r="AJ16310" i="4"/>
  <c r="AK16310" i="4"/>
  <c r="AD16310" i="4"/>
  <c r="Z16310" i="4"/>
  <c r="Y16310" i="4"/>
  <c r="AB16302" i="4"/>
  <c r="AE16302" i="4"/>
  <c r="AF16302" i="4"/>
  <c r="AG16302" i="4"/>
  <c r="AH16302" i="4"/>
  <c r="AI16302" i="4"/>
  <c r="AJ16302" i="4"/>
  <c r="AK16302" i="4"/>
  <c r="AD16302" i="4"/>
  <c r="Z16302" i="4"/>
  <c r="Y16302" i="4"/>
  <c r="AB16294" i="4"/>
  <c r="AE16294" i="4"/>
  <c r="AF16294" i="4"/>
  <c r="AG16294" i="4"/>
  <c r="AH16294" i="4"/>
  <c r="AI16294" i="4"/>
  <c r="AJ16294" i="4"/>
  <c r="AK16294" i="4"/>
  <c r="AD16294" i="4"/>
  <c r="Z16294" i="4"/>
  <c r="Y16294" i="4"/>
  <c r="AB16286" i="4"/>
  <c r="AE16286" i="4"/>
  <c r="AF16286" i="4"/>
  <c r="AG16286" i="4"/>
  <c r="AH16286" i="4"/>
  <c r="AI16286" i="4"/>
  <c r="AJ16286" i="4"/>
  <c r="AK16286" i="4"/>
  <c r="AD16286" i="4"/>
  <c r="Z16286" i="4"/>
  <c r="Y16286" i="4"/>
  <c r="AB16278" i="4"/>
  <c r="AE16278" i="4"/>
  <c r="AF16278" i="4"/>
  <c r="AG16278" i="4"/>
  <c r="AH16278" i="4"/>
  <c r="AI16278" i="4"/>
  <c r="AJ16278" i="4"/>
  <c r="AK16278" i="4"/>
  <c r="AD16278" i="4"/>
  <c r="Z16278" i="4"/>
  <c r="Y16278" i="4"/>
  <c r="AB16270" i="4"/>
  <c r="AE16270" i="4"/>
  <c r="AF16270" i="4"/>
  <c r="AG16270" i="4"/>
  <c r="AH16270" i="4"/>
  <c r="AI16270" i="4"/>
  <c r="AJ16270" i="4"/>
  <c r="AK16270" i="4"/>
  <c r="AD16270" i="4"/>
  <c r="Z16270" i="4"/>
  <c r="Y16270" i="4"/>
  <c r="AB16262" i="4"/>
  <c r="AE16262" i="4"/>
  <c r="AF16262" i="4"/>
  <c r="AG16262" i="4"/>
  <c r="AH16262" i="4"/>
  <c r="AI16262" i="4"/>
  <c r="AJ16262" i="4"/>
  <c r="AK16262" i="4"/>
  <c r="AD16262" i="4"/>
  <c r="Z16262" i="4"/>
  <c r="Y16262" i="4"/>
  <c r="AB16254" i="4"/>
  <c r="AE16254" i="4"/>
  <c r="AF16254" i="4"/>
  <c r="AG16254" i="4"/>
  <c r="AH16254" i="4"/>
  <c r="AI16254" i="4"/>
  <c r="AJ16254" i="4"/>
  <c r="AK16254" i="4"/>
  <c r="AD16254" i="4"/>
  <c r="Z16254" i="4"/>
  <c r="Y16254" i="4"/>
  <c r="AB16246" i="4"/>
  <c r="AE16246" i="4"/>
  <c r="AF16246" i="4"/>
  <c r="AG16246" i="4"/>
  <c r="AH16246" i="4"/>
  <c r="AI16246" i="4"/>
  <c r="AJ16246" i="4"/>
  <c r="AK16246" i="4"/>
  <c r="AD16246" i="4"/>
  <c r="Z16246" i="4"/>
  <c r="Y16246" i="4"/>
  <c r="AB16238" i="4"/>
  <c r="AE16238" i="4"/>
  <c r="AF16238" i="4"/>
  <c r="AG16238" i="4"/>
  <c r="AH16238" i="4"/>
  <c r="AI16238" i="4"/>
  <c r="AJ16238" i="4"/>
  <c r="AK16238" i="4"/>
  <c r="AD16238" i="4"/>
  <c r="Z16238" i="4"/>
  <c r="Y16238" i="4"/>
  <c r="AB16230" i="4"/>
  <c r="AE16230" i="4"/>
  <c r="AF16230" i="4"/>
  <c r="AG16230" i="4"/>
  <c r="AH16230" i="4"/>
  <c r="AI16230" i="4"/>
  <c r="AJ16230" i="4"/>
  <c r="AK16230" i="4"/>
  <c r="AD16230" i="4"/>
  <c r="Z16230" i="4"/>
  <c r="Y16230" i="4"/>
  <c r="AB16222" i="4"/>
  <c r="AE16222" i="4"/>
  <c r="AF16222" i="4"/>
  <c r="AG16222" i="4"/>
  <c r="AH16222" i="4"/>
  <c r="AI16222" i="4"/>
  <c r="AJ16222" i="4"/>
  <c r="AK16222" i="4"/>
  <c r="AD16222" i="4"/>
  <c r="Z16222" i="4"/>
  <c r="Y16222" i="4"/>
  <c r="AB16214" i="4"/>
  <c r="AE16214" i="4"/>
  <c r="AF16214" i="4"/>
  <c r="AG16214" i="4"/>
  <c r="AH16214" i="4"/>
  <c r="AI16214" i="4"/>
  <c r="AJ16214" i="4"/>
  <c r="AK16214" i="4"/>
  <c r="AD16214" i="4"/>
  <c r="Z16214" i="4"/>
  <c r="Y16214" i="4"/>
  <c r="AB16206" i="4"/>
  <c r="AE16206" i="4"/>
  <c r="AF16206" i="4"/>
  <c r="AG16206" i="4"/>
  <c r="AH16206" i="4"/>
  <c r="AI16206" i="4"/>
  <c r="AJ16206" i="4"/>
  <c r="AK16206" i="4"/>
  <c r="AD16206" i="4"/>
  <c r="Z16206" i="4"/>
  <c r="Y16206" i="4"/>
  <c r="AB16198" i="4"/>
  <c r="AE16198" i="4"/>
  <c r="AF16198" i="4"/>
  <c r="AG16198" i="4"/>
  <c r="AH16198" i="4"/>
  <c r="AI16198" i="4"/>
  <c r="AJ16198" i="4"/>
  <c r="AK16198" i="4"/>
  <c r="AD16198" i="4"/>
  <c r="Z16198" i="4"/>
  <c r="Y16198" i="4"/>
  <c r="AB16190" i="4"/>
  <c r="AE16190" i="4"/>
  <c r="AF16190" i="4"/>
  <c r="AG16190" i="4"/>
  <c r="AH16190" i="4"/>
  <c r="AI16190" i="4"/>
  <c r="AJ16190" i="4"/>
  <c r="AK16190" i="4"/>
  <c r="AD16190" i="4"/>
  <c r="Z16190" i="4"/>
  <c r="Y16190" i="4"/>
  <c r="AB16182" i="4"/>
  <c r="AE16182" i="4"/>
  <c r="AF16182" i="4"/>
  <c r="AG16182" i="4"/>
  <c r="AH16182" i="4"/>
  <c r="AI16182" i="4"/>
  <c r="AJ16182" i="4"/>
  <c r="AK16182" i="4"/>
  <c r="AD16182" i="4"/>
  <c r="Z16182" i="4"/>
  <c r="Y16182" i="4"/>
  <c r="AB16174" i="4"/>
  <c r="AE16174" i="4"/>
  <c r="AF16174" i="4"/>
  <c r="AG16174" i="4"/>
  <c r="AH16174" i="4"/>
  <c r="AI16174" i="4"/>
  <c r="AJ16174" i="4"/>
  <c r="AK16174" i="4"/>
  <c r="AD16174" i="4"/>
  <c r="Z16174" i="4"/>
  <c r="Y16174" i="4"/>
  <c r="AB16166" i="4"/>
  <c r="AE16166" i="4"/>
  <c r="AF16166" i="4"/>
  <c r="AG16166" i="4"/>
  <c r="AH16166" i="4"/>
  <c r="AI16166" i="4"/>
  <c r="AJ16166" i="4"/>
  <c r="AK16166" i="4"/>
  <c r="AD16166" i="4"/>
  <c r="Z16166" i="4"/>
  <c r="Y16166" i="4"/>
  <c r="AB16158" i="4"/>
  <c r="AE16158" i="4"/>
  <c r="AF16158" i="4"/>
  <c r="AG16158" i="4"/>
  <c r="AH16158" i="4"/>
  <c r="AI16158" i="4"/>
  <c r="AJ16158" i="4"/>
  <c r="AK16158" i="4"/>
  <c r="AD16158" i="4"/>
  <c r="Z16158" i="4"/>
  <c r="Y16158" i="4"/>
  <c r="AB16150" i="4"/>
  <c r="AE16150" i="4"/>
  <c r="AF16150" i="4"/>
  <c r="AG16150" i="4"/>
  <c r="AH16150" i="4"/>
  <c r="AI16150" i="4"/>
  <c r="AJ16150" i="4"/>
  <c r="AK16150" i="4"/>
  <c r="AD16150" i="4"/>
  <c r="Z16150" i="4"/>
  <c r="Y16150" i="4"/>
  <c r="AB16142" i="4"/>
  <c r="AE16142" i="4"/>
  <c r="AF16142" i="4"/>
  <c r="AG16142" i="4"/>
  <c r="AH16142" i="4"/>
  <c r="AI16142" i="4"/>
  <c r="AJ16142" i="4"/>
  <c r="AK16142" i="4"/>
  <c r="AD16142" i="4"/>
  <c r="Z16142" i="4"/>
  <c r="Y16142" i="4"/>
  <c r="AB16134" i="4"/>
  <c r="AE16134" i="4"/>
  <c r="AF16134" i="4"/>
  <c r="AG16134" i="4"/>
  <c r="AH16134" i="4"/>
  <c r="AI16134" i="4"/>
  <c r="AJ16134" i="4"/>
  <c r="AK16134" i="4"/>
  <c r="AD16134" i="4"/>
  <c r="Z16134" i="4"/>
  <c r="Y16134" i="4"/>
  <c r="AB16126" i="4"/>
  <c r="AE16126" i="4"/>
  <c r="AF16126" i="4"/>
  <c r="AG16126" i="4"/>
  <c r="AH16126" i="4"/>
  <c r="AI16126" i="4"/>
  <c r="AJ16126" i="4"/>
  <c r="AK16126" i="4"/>
  <c r="AD16126" i="4"/>
  <c r="Z16126" i="4"/>
  <c r="Y16126" i="4"/>
  <c r="AB16118" i="4"/>
  <c r="AE16118" i="4"/>
  <c r="AF16118" i="4"/>
  <c r="AG16118" i="4"/>
  <c r="AH16118" i="4"/>
  <c r="AI16118" i="4"/>
  <c r="AJ16118" i="4"/>
  <c r="AK16118" i="4"/>
  <c r="AD16118" i="4"/>
  <c r="Z16118" i="4"/>
  <c r="Y16118" i="4"/>
  <c r="AB16110" i="4"/>
  <c r="AE16110" i="4"/>
  <c r="AF16110" i="4"/>
  <c r="AG16110" i="4"/>
  <c r="AH16110" i="4"/>
  <c r="AI16110" i="4"/>
  <c r="AJ16110" i="4"/>
  <c r="AK16110" i="4"/>
  <c r="AD16110" i="4"/>
  <c r="Z16110" i="4"/>
  <c r="Y16110" i="4"/>
  <c r="AB16102" i="4"/>
  <c r="AE16102" i="4"/>
  <c r="AF16102" i="4"/>
  <c r="AG16102" i="4"/>
  <c r="AH16102" i="4"/>
  <c r="AI16102" i="4"/>
  <c r="AJ16102" i="4"/>
  <c r="AK16102" i="4"/>
  <c r="AD16102" i="4"/>
  <c r="Z16102" i="4"/>
  <c r="Y16102" i="4"/>
  <c r="AB16094" i="4"/>
  <c r="AE16094" i="4"/>
  <c r="AF16094" i="4"/>
  <c r="AG16094" i="4"/>
  <c r="AH16094" i="4"/>
  <c r="AI16094" i="4"/>
  <c r="AJ16094" i="4"/>
  <c r="AK16094" i="4"/>
  <c r="AD16094" i="4"/>
  <c r="Z16094" i="4"/>
  <c r="Y16094" i="4"/>
  <c r="AB16086" i="4"/>
  <c r="AE16086" i="4"/>
  <c r="AF16086" i="4"/>
  <c r="AG16086" i="4"/>
  <c r="AH16086" i="4"/>
  <c r="AI16086" i="4"/>
  <c r="AJ16086" i="4"/>
  <c r="AK16086" i="4"/>
  <c r="AD16086" i="4"/>
  <c r="Z16086" i="4"/>
  <c r="Y16086" i="4"/>
  <c r="AB16078" i="4"/>
  <c r="AE16078" i="4"/>
  <c r="AF16078" i="4"/>
  <c r="AG16078" i="4"/>
  <c r="AH16078" i="4"/>
  <c r="AI16078" i="4"/>
  <c r="AJ16078" i="4"/>
  <c r="AK16078" i="4"/>
  <c r="AD16078" i="4"/>
  <c r="Z16078" i="4"/>
  <c r="Y16078" i="4"/>
  <c r="AB16070" i="4"/>
  <c r="AE16070" i="4"/>
  <c r="AF16070" i="4"/>
  <c r="AG16070" i="4"/>
  <c r="AH16070" i="4"/>
  <c r="AI16070" i="4"/>
  <c r="AJ16070" i="4"/>
  <c r="AK16070" i="4"/>
  <c r="AD16070" i="4"/>
  <c r="Z16070" i="4"/>
  <c r="Y16070" i="4"/>
  <c r="AB16062" i="4"/>
  <c r="AE16062" i="4"/>
  <c r="AF16062" i="4"/>
  <c r="AG16062" i="4"/>
  <c r="AH16062" i="4"/>
  <c r="AI16062" i="4"/>
  <c r="AJ16062" i="4"/>
  <c r="AK16062" i="4"/>
  <c r="AD16062" i="4"/>
  <c r="Z16062" i="4"/>
  <c r="Y16062" i="4"/>
  <c r="AB16054" i="4"/>
  <c r="AE16054" i="4"/>
  <c r="AF16054" i="4"/>
  <c r="AG16054" i="4"/>
  <c r="AH16054" i="4"/>
  <c r="AI16054" i="4"/>
  <c r="AJ16054" i="4"/>
  <c r="AK16054" i="4"/>
  <c r="AD16054" i="4"/>
  <c r="Z16054" i="4"/>
  <c r="Y16054" i="4"/>
  <c r="AB16046" i="4"/>
  <c r="AE16046" i="4"/>
  <c r="AF16046" i="4"/>
  <c r="AG16046" i="4"/>
  <c r="AH16046" i="4"/>
  <c r="AI16046" i="4"/>
  <c r="AJ16046" i="4"/>
  <c r="AK16046" i="4"/>
  <c r="AD16046" i="4"/>
  <c r="Z16046" i="4"/>
  <c r="Y16046" i="4"/>
  <c r="AB16038" i="4"/>
  <c r="AE16038" i="4"/>
  <c r="AF16038" i="4"/>
  <c r="AG16038" i="4"/>
  <c r="AH16038" i="4"/>
  <c r="AI16038" i="4"/>
  <c r="AJ16038" i="4"/>
  <c r="AK16038" i="4"/>
  <c r="AD16038" i="4"/>
  <c r="Z16038" i="4"/>
  <c r="Y16038" i="4"/>
  <c r="AB16030" i="4"/>
  <c r="AE16030" i="4"/>
  <c r="AF16030" i="4"/>
  <c r="AG16030" i="4"/>
  <c r="AH16030" i="4"/>
  <c r="AI16030" i="4"/>
  <c r="AJ16030" i="4"/>
  <c r="AK16030" i="4"/>
  <c r="AD16030" i="4"/>
  <c r="Z16030" i="4"/>
  <c r="Y16030" i="4"/>
  <c r="AB16022" i="4"/>
  <c r="AE16022" i="4"/>
  <c r="AF16022" i="4"/>
  <c r="AG16022" i="4"/>
  <c r="AH16022" i="4"/>
  <c r="AI16022" i="4"/>
  <c r="AJ16022" i="4"/>
  <c r="AK16022" i="4"/>
  <c r="AD16022" i="4"/>
  <c r="Z16022" i="4"/>
  <c r="Y16022" i="4"/>
  <c r="AB16014" i="4"/>
  <c r="AE16014" i="4"/>
  <c r="AF16014" i="4"/>
  <c r="AG16014" i="4"/>
  <c r="AH16014" i="4"/>
  <c r="AI16014" i="4"/>
  <c r="AJ16014" i="4"/>
  <c r="AK16014" i="4"/>
  <c r="AD16014" i="4"/>
  <c r="Z16014" i="4"/>
  <c r="Y16014" i="4"/>
  <c r="AB16006" i="4"/>
  <c r="AE16006" i="4"/>
  <c r="AF16006" i="4"/>
  <c r="AG16006" i="4"/>
  <c r="AH16006" i="4"/>
  <c r="AI16006" i="4"/>
  <c r="AJ16006" i="4"/>
  <c r="AK16006" i="4"/>
  <c r="AD16006" i="4"/>
  <c r="Z16006" i="4"/>
  <c r="Y16006" i="4"/>
  <c r="AB15998" i="4"/>
  <c r="AE15998" i="4"/>
  <c r="AF15998" i="4"/>
  <c r="AG15998" i="4"/>
  <c r="AH15998" i="4"/>
  <c r="AI15998" i="4"/>
  <c r="AJ15998" i="4"/>
  <c r="AK15998" i="4"/>
  <c r="AD15998" i="4"/>
  <c r="Z15998" i="4"/>
  <c r="Y15998" i="4"/>
  <c r="AB15990" i="4"/>
  <c r="AE15990" i="4"/>
  <c r="AF15990" i="4"/>
  <c r="AG15990" i="4"/>
  <c r="AH15990" i="4"/>
  <c r="AI15990" i="4"/>
  <c r="AJ15990" i="4"/>
  <c r="AK15990" i="4"/>
  <c r="AD15990" i="4"/>
  <c r="Z15990" i="4"/>
  <c r="Y15990" i="4"/>
  <c r="AB15982" i="4"/>
  <c r="AE15982" i="4"/>
  <c r="AF15982" i="4"/>
  <c r="AG15982" i="4"/>
  <c r="AH15982" i="4"/>
  <c r="AI15982" i="4"/>
  <c r="AJ15982" i="4"/>
  <c r="AK15982" i="4"/>
  <c r="AD15982" i="4"/>
  <c r="Z15982" i="4"/>
  <c r="Y15982" i="4"/>
  <c r="AB15974" i="4"/>
  <c r="AE15974" i="4"/>
  <c r="AF15974" i="4"/>
  <c r="AG15974" i="4"/>
  <c r="AH15974" i="4"/>
  <c r="AI15974" i="4"/>
  <c r="AJ15974" i="4"/>
  <c r="AK15974" i="4"/>
  <c r="AD15974" i="4"/>
  <c r="Z15974" i="4"/>
  <c r="Y15974" i="4"/>
  <c r="AB15966" i="4"/>
  <c r="AE15966" i="4"/>
  <c r="AF15966" i="4"/>
  <c r="AG15966" i="4"/>
  <c r="AH15966" i="4"/>
  <c r="AI15966" i="4"/>
  <c r="AJ15966" i="4"/>
  <c r="AK15966" i="4"/>
  <c r="AD15966" i="4"/>
  <c r="Z15966" i="4"/>
  <c r="Y15966" i="4"/>
  <c r="AB15958" i="4"/>
  <c r="AE15958" i="4"/>
  <c r="AF15958" i="4"/>
  <c r="AG15958" i="4"/>
  <c r="AH15958" i="4"/>
  <c r="AI15958" i="4"/>
  <c r="AJ15958" i="4"/>
  <c r="AK15958" i="4"/>
  <c r="AD15958" i="4"/>
  <c r="Z15958" i="4"/>
  <c r="Y15958" i="4"/>
  <c r="AB15950" i="4"/>
  <c r="AE15950" i="4"/>
  <c r="AF15950" i="4"/>
  <c r="AG15950" i="4"/>
  <c r="AH15950" i="4"/>
  <c r="AI15950" i="4"/>
  <c r="AJ15950" i="4"/>
  <c r="AK15950" i="4"/>
  <c r="AD15950" i="4"/>
  <c r="Z15950" i="4"/>
  <c r="Y15950" i="4"/>
  <c r="AB15942" i="4"/>
  <c r="AE15942" i="4"/>
  <c r="AF15942" i="4"/>
  <c r="AG15942" i="4"/>
  <c r="AH15942" i="4"/>
  <c r="AI15942" i="4"/>
  <c r="AJ15942" i="4"/>
  <c r="AK15942" i="4"/>
  <c r="AD15942" i="4"/>
  <c r="Z15942" i="4"/>
  <c r="Y15942" i="4"/>
  <c r="AB15934" i="4"/>
  <c r="AE15934" i="4"/>
  <c r="AF15934" i="4"/>
  <c r="AG15934" i="4"/>
  <c r="AH15934" i="4"/>
  <c r="AI15934" i="4"/>
  <c r="AJ15934" i="4"/>
  <c r="AK15934" i="4"/>
  <c r="AD15934" i="4"/>
  <c r="Z15934" i="4"/>
  <c r="Y15934" i="4"/>
  <c r="AB15926" i="4"/>
  <c r="AE15926" i="4"/>
  <c r="AF15926" i="4"/>
  <c r="AG15926" i="4"/>
  <c r="AH15926" i="4"/>
  <c r="AI15926" i="4"/>
  <c r="AJ15926" i="4"/>
  <c r="AK15926" i="4"/>
  <c r="AD15926" i="4"/>
  <c r="Z15926" i="4"/>
  <c r="Y15926" i="4"/>
  <c r="AB15918" i="4"/>
  <c r="AE15918" i="4"/>
  <c r="AF15918" i="4"/>
  <c r="AG15918" i="4"/>
  <c r="AH15918" i="4"/>
  <c r="AI15918" i="4"/>
  <c r="AJ15918" i="4"/>
  <c r="AK15918" i="4"/>
  <c r="AD15918" i="4"/>
  <c r="Z15918" i="4"/>
  <c r="Y15918" i="4"/>
  <c r="AB15910" i="4"/>
  <c r="AE15910" i="4"/>
  <c r="AF15910" i="4"/>
  <c r="AG15910" i="4"/>
  <c r="AH15910" i="4"/>
  <c r="AI15910" i="4"/>
  <c r="AJ15910" i="4"/>
  <c r="AK15910" i="4"/>
  <c r="AD15910" i="4"/>
  <c r="Z15910" i="4"/>
  <c r="Y15910" i="4"/>
  <c r="AB15902" i="4"/>
  <c r="AE15902" i="4"/>
  <c r="AF15902" i="4"/>
  <c r="AG15902" i="4"/>
  <c r="AH15902" i="4"/>
  <c r="AI15902" i="4"/>
  <c r="AJ15902" i="4"/>
  <c r="AK15902" i="4"/>
  <c r="AD15902" i="4"/>
  <c r="Z15902" i="4"/>
  <c r="Y15902" i="4"/>
  <c r="AB15894" i="4"/>
  <c r="AE15894" i="4"/>
  <c r="AF15894" i="4"/>
  <c r="AG15894" i="4"/>
  <c r="AH15894" i="4"/>
  <c r="AI15894" i="4"/>
  <c r="AJ15894" i="4"/>
  <c r="AK15894" i="4"/>
  <c r="AD15894" i="4"/>
  <c r="Z15894" i="4"/>
  <c r="Y15894" i="4"/>
  <c r="AB15886" i="4"/>
  <c r="AE15886" i="4"/>
  <c r="AF15886" i="4"/>
  <c r="AG15886" i="4"/>
  <c r="AH15886" i="4"/>
  <c r="AI15886" i="4"/>
  <c r="AJ15886" i="4"/>
  <c r="AK15886" i="4"/>
  <c r="AD15886" i="4"/>
  <c r="Z15886" i="4"/>
  <c r="Y15886" i="4"/>
  <c r="AB15878" i="4"/>
  <c r="AE15878" i="4"/>
  <c r="AF15878" i="4"/>
  <c r="AG15878" i="4"/>
  <c r="AH15878" i="4"/>
  <c r="AI15878" i="4"/>
  <c r="AJ15878" i="4"/>
  <c r="AK15878" i="4"/>
  <c r="AD15878" i="4"/>
  <c r="Z15878" i="4"/>
  <c r="Y15878" i="4"/>
  <c r="AB15870" i="4"/>
  <c r="AE15870" i="4"/>
  <c r="AF15870" i="4"/>
  <c r="AG15870" i="4"/>
  <c r="AH15870" i="4"/>
  <c r="AI15870" i="4"/>
  <c r="AJ15870" i="4"/>
  <c r="AK15870" i="4"/>
  <c r="AD15870" i="4"/>
  <c r="Z15870" i="4"/>
  <c r="Y15870" i="4"/>
  <c r="AB15862" i="4"/>
  <c r="AE15862" i="4"/>
  <c r="AF15862" i="4"/>
  <c r="AG15862" i="4"/>
  <c r="AH15862" i="4"/>
  <c r="AI15862" i="4"/>
  <c r="AJ15862" i="4"/>
  <c r="AK15862" i="4"/>
  <c r="AD15862" i="4"/>
  <c r="Z15862" i="4"/>
  <c r="Y15862" i="4"/>
  <c r="AB15854" i="4"/>
  <c r="AE15854" i="4"/>
  <c r="AF15854" i="4"/>
  <c r="AG15854" i="4"/>
  <c r="AH15854" i="4"/>
  <c r="AI15854" i="4"/>
  <c r="AJ15854" i="4"/>
  <c r="AK15854" i="4"/>
  <c r="AD15854" i="4"/>
  <c r="Z15854" i="4"/>
  <c r="Y15854" i="4"/>
  <c r="AB15846" i="4"/>
  <c r="AE15846" i="4"/>
  <c r="AF15846" i="4"/>
  <c r="AG15846" i="4"/>
  <c r="AH15846" i="4"/>
  <c r="AI15846" i="4"/>
  <c r="AJ15846" i="4"/>
  <c r="AK15846" i="4"/>
  <c r="AD15846" i="4"/>
  <c r="Z15846" i="4"/>
  <c r="Y15846" i="4"/>
  <c r="AB15838" i="4"/>
  <c r="AE15838" i="4"/>
  <c r="AF15838" i="4"/>
  <c r="AG15838" i="4"/>
  <c r="AH15838" i="4"/>
  <c r="AI15838" i="4"/>
  <c r="AJ15838" i="4"/>
  <c r="AK15838" i="4"/>
  <c r="AD15838" i="4"/>
  <c r="Z15838" i="4"/>
  <c r="Y15838" i="4"/>
  <c r="AB15830" i="4"/>
  <c r="AE15830" i="4"/>
  <c r="AF15830" i="4"/>
  <c r="AG15830" i="4"/>
  <c r="AH15830" i="4"/>
  <c r="AI15830" i="4"/>
  <c r="AJ15830" i="4"/>
  <c r="AK15830" i="4"/>
  <c r="AD15830" i="4"/>
  <c r="Z15830" i="4"/>
  <c r="Y15830" i="4"/>
  <c r="AB15822" i="4"/>
  <c r="AE15822" i="4"/>
  <c r="AF15822" i="4"/>
  <c r="AG15822" i="4"/>
  <c r="AH15822" i="4"/>
  <c r="AI15822" i="4"/>
  <c r="AJ15822" i="4"/>
  <c r="AK15822" i="4"/>
  <c r="AD15822" i="4"/>
  <c r="Z15822" i="4"/>
  <c r="Y15822" i="4"/>
  <c r="AB15814" i="4"/>
  <c r="AE15814" i="4"/>
  <c r="AF15814" i="4"/>
  <c r="AG15814" i="4"/>
  <c r="AH15814" i="4"/>
  <c r="AI15814" i="4"/>
  <c r="AJ15814" i="4"/>
  <c r="AK15814" i="4"/>
  <c r="AD15814" i="4"/>
  <c r="Z15814" i="4"/>
  <c r="Y15814" i="4"/>
  <c r="AB15806" i="4"/>
  <c r="AE15806" i="4"/>
  <c r="AF15806" i="4"/>
  <c r="AG15806" i="4"/>
  <c r="AH15806" i="4"/>
  <c r="AI15806" i="4"/>
  <c r="AJ15806" i="4"/>
  <c r="AK15806" i="4"/>
  <c r="AD15806" i="4"/>
  <c r="Z15806" i="4"/>
  <c r="Y15806" i="4"/>
  <c r="AB15798" i="4"/>
  <c r="AE15798" i="4"/>
  <c r="AF15798" i="4"/>
  <c r="AG15798" i="4"/>
  <c r="AH15798" i="4"/>
  <c r="AI15798" i="4"/>
  <c r="AJ15798" i="4"/>
  <c r="AK15798" i="4"/>
  <c r="AD15798" i="4"/>
  <c r="Z15798" i="4"/>
  <c r="Y15798" i="4"/>
  <c r="AB15790" i="4"/>
  <c r="AE15790" i="4"/>
  <c r="AF15790" i="4"/>
  <c r="AG15790" i="4"/>
  <c r="AH15790" i="4"/>
  <c r="AI15790" i="4"/>
  <c r="AJ15790" i="4"/>
  <c r="AK15790" i="4"/>
  <c r="AD15790" i="4"/>
  <c r="Z15790" i="4"/>
  <c r="Y15790" i="4"/>
  <c r="AB15782" i="4"/>
  <c r="AE15782" i="4"/>
  <c r="AF15782" i="4"/>
  <c r="AG15782" i="4"/>
  <c r="AH15782" i="4"/>
  <c r="AI15782" i="4"/>
  <c r="AJ15782" i="4"/>
  <c r="AK15782" i="4"/>
  <c r="AD15782" i="4"/>
  <c r="Z15782" i="4"/>
  <c r="Y15782" i="4"/>
  <c r="AB15774" i="4"/>
  <c r="AE15774" i="4"/>
  <c r="AF15774" i="4"/>
  <c r="AG15774" i="4"/>
  <c r="AH15774" i="4"/>
  <c r="AI15774" i="4"/>
  <c r="AJ15774" i="4"/>
  <c r="AK15774" i="4"/>
  <c r="AD15774" i="4"/>
  <c r="Z15774" i="4"/>
  <c r="Y15774" i="4"/>
  <c r="AB15766" i="4"/>
  <c r="AE15766" i="4"/>
  <c r="AF15766" i="4"/>
  <c r="AG15766" i="4"/>
  <c r="AH15766" i="4"/>
  <c r="AI15766" i="4"/>
  <c r="AJ15766" i="4"/>
  <c r="AK15766" i="4"/>
  <c r="AD15766" i="4"/>
  <c r="Z15766" i="4"/>
  <c r="Y15766" i="4"/>
  <c r="AB15758" i="4"/>
  <c r="AE15758" i="4"/>
  <c r="AF15758" i="4"/>
  <c r="AG15758" i="4"/>
  <c r="AH15758" i="4"/>
  <c r="AI15758" i="4"/>
  <c r="AJ15758" i="4"/>
  <c r="AK15758" i="4"/>
  <c r="AD15758" i="4"/>
  <c r="Z15758" i="4"/>
  <c r="Y15758" i="4"/>
  <c r="AB15750" i="4"/>
  <c r="AE15750" i="4"/>
  <c r="AF15750" i="4"/>
  <c r="AG15750" i="4"/>
  <c r="AH15750" i="4"/>
  <c r="AI15750" i="4"/>
  <c r="AJ15750" i="4"/>
  <c r="AK15750" i="4"/>
  <c r="AD15750" i="4"/>
  <c r="Z15750" i="4"/>
  <c r="Y15750" i="4"/>
  <c r="AB15742" i="4"/>
  <c r="AE15742" i="4"/>
  <c r="AF15742" i="4"/>
  <c r="AG15742" i="4"/>
  <c r="AH15742" i="4"/>
  <c r="AI15742" i="4"/>
  <c r="AJ15742" i="4"/>
  <c r="AK15742" i="4"/>
  <c r="AD15742" i="4"/>
  <c r="Z15742" i="4"/>
  <c r="Y15742" i="4"/>
  <c r="AB15734" i="4"/>
  <c r="AE15734" i="4"/>
  <c r="AF15734" i="4"/>
  <c r="AG15734" i="4"/>
  <c r="AH15734" i="4"/>
  <c r="AI15734" i="4"/>
  <c r="AJ15734" i="4"/>
  <c r="AK15734" i="4"/>
  <c r="AD15734" i="4"/>
  <c r="Z15734" i="4"/>
  <c r="Y15734" i="4"/>
  <c r="AB15726" i="4"/>
  <c r="AE15726" i="4"/>
  <c r="AF15726" i="4"/>
  <c r="AG15726" i="4"/>
  <c r="AH15726" i="4"/>
  <c r="AI15726" i="4"/>
  <c r="AJ15726" i="4"/>
  <c r="AK15726" i="4"/>
  <c r="AD15726" i="4"/>
  <c r="Z15726" i="4"/>
  <c r="Y15726" i="4"/>
  <c r="AB15718" i="4"/>
  <c r="AE15718" i="4"/>
  <c r="AF15718" i="4"/>
  <c r="AG15718" i="4"/>
  <c r="AH15718" i="4"/>
  <c r="AI15718" i="4"/>
  <c r="AJ15718" i="4"/>
  <c r="AK15718" i="4"/>
  <c r="AD15718" i="4"/>
  <c r="Z15718" i="4"/>
  <c r="Y15718" i="4"/>
  <c r="AB15710" i="4"/>
  <c r="AE15710" i="4"/>
  <c r="AF15710" i="4"/>
  <c r="AG15710" i="4"/>
  <c r="AH15710" i="4"/>
  <c r="AI15710" i="4"/>
  <c r="AJ15710" i="4"/>
  <c r="AK15710" i="4"/>
  <c r="AD15710" i="4"/>
  <c r="Z15710" i="4"/>
  <c r="Y15710" i="4"/>
  <c r="AB15702" i="4"/>
  <c r="AE15702" i="4"/>
  <c r="AF15702" i="4"/>
  <c r="AG15702" i="4"/>
  <c r="AH15702" i="4"/>
  <c r="AI15702" i="4"/>
  <c r="AJ15702" i="4"/>
  <c r="AK15702" i="4"/>
  <c r="AD15702" i="4"/>
  <c r="Z15702" i="4"/>
  <c r="Y15702" i="4"/>
  <c r="AB15694" i="4"/>
  <c r="AE15694" i="4"/>
  <c r="AF15694" i="4"/>
  <c r="AG15694" i="4"/>
  <c r="AH15694" i="4"/>
  <c r="AI15694" i="4"/>
  <c r="AJ15694" i="4"/>
  <c r="AK15694" i="4"/>
  <c r="AD15694" i="4"/>
  <c r="Z15694" i="4"/>
  <c r="Y15694" i="4"/>
  <c r="AB15686" i="4"/>
  <c r="AE15686" i="4"/>
  <c r="AF15686" i="4"/>
  <c r="AG15686" i="4"/>
  <c r="AH15686" i="4"/>
  <c r="AI15686" i="4"/>
  <c r="AJ15686" i="4"/>
  <c r="AK15686" i="4"/>
  <c r="AD15686" i="4"/>
  <c r="Z15686" i="4"/>
  <c r="Y15686" i="4"/>
  <c r="AB15678" i="4"/>
  <c r="AE15678" i="4"/>
  <c r="AF15678" i="4"/>
  <c r="AG15678" i="4"/>
  <c r="AH15678" i="4"/>
  <c r="AI15678" i="4"/>
  <c r="AJ15678" i="4"/>
  <c r="AK15678" i="4"/>
  <c r="AD15678" i="4"/>
  <c r="Z15678" i="4"/>
  <c r="Y15678" i="4"/>
  <c r="AB15670" i="4"/>
  <c r="AE15670" i="4"/>
  <c r="AF15670" i="4"/>
  <c r="AG15670" i="4"/>
  <c r="AH15670" i="4"/>
  <c r="AI15670" i="4"/>
  <c r="AJ15670" i="4"/>
  <c r="AK15670" i="4"/>
  <c r="AD15670" i="4"/>
  <c r="Z15670" i="4"/>
  <c r="Y15670" i="4"/>
  <c r="AB15662" i="4"/>
  <c r="AE15662" i="4"/>
  <c r="AF15662" i="4"/>
  <c r="AG15662" i="4"/>
  <c r="AH15662" i="4"/>
  <c r="AI15662" i="4"/>
  <c r="AJ15662" i="4"/>
  <c r="AK15662" i="4"/>
  <c r="AD15662" i="4"/>
  <c r="Z15662" i="4"/>
  <c r="Y15662" i="4"/>
  <c r="AB15654" i="4"/>
  <c r="AE15654" i="4"/>
  <c r="AF15654" i="4"/>
  <c r="AG15654" i="4"/>
  <c r="AH15654" i="4"/>
  <c r="AI15654" i="4"/>
  <c r="AJ15654" i="4"/>
  <c r="AK15654" i="4"/>
  <c r="AD15654" i="4"/>
  <c r="Z15654" i="4"/>
  <c r="Y15654" i="4"/>
  <c r="AB15646" i="4"/>
  <c r="AE15646" i="4"/>
  <c r="AF15646" i="4"/>
  <c r="AG15646" i="4"/>
  <c r="AH15646" i="4"/>
  <c r="AI15646" i="4"/>
  <c r="AJ15646" i="4"/>
  <c r="AK15646" i="4"/>
  <c r="AD15646" i="4"/>
  <c r="Z15646" i="4"/>
  <c r="Y15646" i="4"/>
  <c r="AB15638" i="4"/>
  <c r="AE15638" i="4"/>
  <c r="AF15638" i="4"/>
  <c r="AG15638" i="4"/>
  <c r="AH15638" i="4"/>
  <c r="AI15638" i="4"/>
  <c r="AJ15638" i="4"/>
  <c r="AK15638" i="4"/>
  <c r="AD15638" i="4"/>
  <c r="Z15638" i="4"/>
  <c r="Y15638" i="4"/>
  <c r="AB15630" i="4"/>
  <c r="AE15630" i="4"/>
  <c r="AF15630" i="4"/>
  <c r="AG15630" i="4"/>
  <c r="AH15630" i="4"/>
  <c r="AI15630" i="4"/>
  <c r="AJ15630" i="4"/>
  <c r="AK15630" i="4"/>
  <c r="AD15630" i="4"/>
  <c r="Z15630" i="4"/>
  <c r="Y15630" i="4"/>
  <c r="AB15622" i="4"/>
  <c r="AE15622" i="4"/>
  <c r="AF15622" i="4"/>
  <c r="AG15622" i="4"/>
  <c r="AH15622" i="4"/>
  <c r="AI15622" i="4"/>
  <c r="AJ15622" i="4"/>
  <c r="AK15622" i="4"/>
  <c r="AD15622" i="4"/>
  <c r="Z15622" i="4"/>
  <c r="Y15622" i="4"/>
  <c r="AB15614" i="4"/>
  <c r="AE15614" i="4"/>
  <c r="AF15614" i="4"/>
  <c r="AG15614" i="4"/>
  <c r="AH15614" i="4"/>
  <c r="AI15614" i="4"/>
  <c r="AJ15614" i="4"/>
  <c r="AK15614" i="4"/>
  <c r="AD15614" i="4"/>
  <c r="Z15614" i="4"/>
  <c r="Y15614" i="4"/>
  <c r="AB15606" i="4"/>
  <c r="AE15606" i="4"/>
  <c r="AF15606" i="4"/>
  <c r="AG15606" i="4"/>
  <c r="AH15606" i="4"/>
  <c r="AI15606" i="4"/>
  <c r="AJ15606" i="4"/>
  <c r="AK15606" i="4"/>
  <c r="AD15606" i="4"/>
  <c r="Z15606" i="4"/>
  <c r="Y15606" i="4"/>
  <c r="AB15598" i="4"/>
  <c r="AE15598" i="4"/>
  <c r="AF15598" i="4"/>
  <c r="AG15598" i="4"/>
  <c r="AH15598" i="4"/>
  <c r="AI15598" i="4"/>
  <c r="AJ15598" i="4"/>
  <c r="AK15598" i="4"/>
  <c r="AD15598" i="4"/>
  <c r="Z15598" i="4"/>
  <c r="Y15598" i="4"/>
  <c r="AB15590" i="4"/>
  <c r="AE15590" i="4"/>
  <c r="AF15590" i="4"/>
  <c r="AG15590" i="4"/>
  <c r="AH15590" i="4"/>
  <c r="AI15590" i="4"/>
  <c r="AJ15590" i="4"/>
  <c r="AK15590" i="4"/>
  <c r="AD15590" i="4"/>
  <c r="Z15590" i="4"/>
  <c r="Y15590" i="4"/>
  <c r="AB15582" i="4"/>
  <c r="AE15582" i="4"/>
  <c r="AF15582" i="4"/>
  <c r="AG15582" i="4"/>
  <c r="AH15582" i="4"/>
  <c r="AI15582" i="4"/>
  <c r="AJ15582" i="4"/>
  <c r="AK15582" i="4"/>
  <c r="AD15582" i="4"/>
  <c r="Z15582" i="4"/>
  <c r="Y15582" i="4"/>
  <c r="AB15574" i="4"/>
  <c r="AE15574" i="4"/>
  <c r="AF15574" i="4"/>
  <c r="AG15574" i="4"/>
  <c r="AH15574" i="4"/>
  <c r="AI15574" i="4"/>
  <c r="AJ15574" i="4"/>
  <c r="AK15574" i="4"/>
  <c r="AD15574" i="4"/>
  <c r="Z15574" i="4"/>
  <c r="Y15574" i="4"/>
  <c r="AB15566" i="4"/>
  <c r="AE15566" i="4"/>
  <c r="AF15566" i="4"/>
  <c r="AG15566" i="4"/>
  <c r="AH15566" i="4"/>
  <c r="AI15566" i="4"/>
  <c r="AJ15566" i="4"/>
  <c r="AK15566" i="4"/>
  <c r="AD15566" i="4"/>
  <c r="Z15566" i="4"/>
  <c r="Y15566" i="4"/>
  <c r="AB15558" i="4"/>
  <c r="AE15558" i="4"/>
  <c r="AF15558" i="4"/>
  <c r="AG15558" i="4"/>
  <c r="AH15558" i="4"/>
  <c r="AI15558" i="4"/>
  <c r="AJ15558" i="4"/>
  <c r="AK15558" i="4"/>
  <c r="AD15558" i="4"/>
  <c r="Z15558" i="4"/>
  <c r="Y15558" i="4"/>
  <c r="AB15550" i="4"/>
  <c r="AE15550" i="4"/>
  <c r="AF15550" i="4"/>
  <c r="AG15550" i="4"/>
  <c r="AH15550" i="4"/>
  <c r="AI15550" i="4"/>
  <c r="AJ15550" i="4"/>
  <c r="AK15550" i="4"/>
  <c r="AD15550" i="4"/>
  <c r="Z15550" i="4"/>
  <c r="Y15550" i="4"/>
  <c r="AB15542" i="4"/>
  <c r="AE15542" i="4"/>
  <c r="AF15542" i="4"/>
  <c r="AG15542" i="4"/>
  <c r="AH15542" i="4"/>
  <c r="AI15542" i="4"/>
  <c r="AJ15542" i="4"/>
  <c r="AK15542" i="4"/>
  <c r="AD15542" i="4"/>
  <c r="Z15542" i="4"/>
  <c r="Y15542" i="4"/>
  <c r="AB15534" i="4"/>
  <c r="AE15534" i="4"/>
  <c r="AF15534" i="4"/>
  <c r="AG15534" i="4"/>
  <c r="AH15534" i="4"/>
  <c r="AI15534" i="4"/>
  <c r="AJ15534" i="4"/>
  <c r="AK15534" i="4"/>
  <c r="AD15534" i="4"/>
  <c r="Z15534" i="4"/>
  <c r="Y15534" i="4"/>
  <c r="AB15526" i="4"/>
  <c r="AE15526" i="4"/>
  <c r="AF15526" i="4"/>
  <c r="AG15526" i="4"/>
  <c r="AH15526" i="4"/>
  <c r="AI15526" i="4"/>
  <c r="AJ15526" i="4"/>
  <c r="AK15526" i="4"/>
  <c r="AD15526" i="4"/>
  <c r="Z15526" i="4"/>
  <c r="Y15526" i="4"/>
  <c r="AB15518" i="4"/>
  <c r="AE15518" i="4"/>
  <c r="AF15518" i="4"/>
  <c r="AG15518" i="4"/>
  <c r="AH15518" i="4"/>
  <c r="AI15518" i="4"/>
  <c r="AJ15518" i="4"/>
  <c r="AK15518" i="4"/>
  <c r="AD15518" i="4"/>
  <c r="Z15518" i="4"/>
  <c r="Y15518" i="4"/>
  <c r="AB15510" i="4"/>
  <c r="AE15510" i="4"/>
  <c r="AF15510" i="4"/>
  <c r="AG15510" i="4"/>
  <c r="AH15510" i="4"/>
  <c r="AI15510" i="4"/>
  <c r="AJ15510" i="4"/>
  <c r="AK15510" i="4"/>
  <c r="AD15510" i="4"/>
  <c r="Z15510" i="4"/>
  <c r="Y15510" i="4"/>
  <c r="AB15502" i="4"/>
  <c r="AE15502" i="4"/>
  <c r="AF15502" i="4"/>
  <c r="AG15502" i="4"/>
  <c r="AH15502" i="4"/>
  <c r="AI15502" i="4"/>
  <c r="AJ15502" i="4"/>
  <c r="AK15502" i="4"/>
  <c r="AD15502" i="4"/>
  <c r="Z15502" i="4"/>
  <c r="Y15502" i="4"/>
  <c r="AB15494" i="4"/>
  <c r="AE15494" i="4"/>
  <c r="AF15494" i="4"/>
  <c r="AG15494" i="4"/>
  <c r="AH15494" i="4"/>
  <c r="AI15494" i="4"/>
  <c r="AJ15494" i="4"/>
  <c r="AK15494" i="4"/>
  <c r="AD15494" i="4"/>
  <c r="Z15494" i="4"/>
  <c r="Y15494" i="4"/>
  <c r="AB15486" i="4"/>
  <c r="AE15486" i="4"/>
  <c r="AF15486" i="4"/>
  <c r="AG15486" i="4"/>
  <c r="AH15486" i="4"/>
  <c r="AI15486" i="4"/>
  <c r="AJ15486" i="4"/>
  <c r="AK15486" i="4"/>
  <c r="AD15486" i="4"/>
  <c r="Z15486" i="4"/>
  <c r="Y15486" i="4"/>
  <c r="AB15478" i="4"/>
  <c r="AE15478" i="4"/>
  <c r="AF15478" i="4"/>
  <c r="AG15478" i="4"/>
  <c r="AH15478" i="4"/>
  <c r="AI15478" i="4"/>
  <c r="AJ15478" i="4"/>
  <c r="AK15478" i="4"/>
  <c r="AD15478" i="4"/>
  <c r="Z15478" i="4"/>
  <c r="Y15478" i="4"/>
  <c r="AB15470" i="4"/>
  <c r="AE15470" i="4"/>
  <c r="AF15470" i="4"/>
  <c r="AG15470" i="4"/>
  <c r="AH15470" i="4"/>
  <c r="AI15470" i="4"/>
  <c r="AJ15470" i="4"/>
  <c r="AK15470" i="4"/>
  <c r="AD15470" i="4"/>
  <c r="Z15470" i="4"/>
  <c r="Y15470" i="4"/>
  <c r="AB15462" i="4"/>
  <c r="AE15462" i="4"/>
  <c r="AF15462" i="4"/>
  <c r="AG15462" i="4"/>
  <c r="AH15462" i="4"/>
  <c r="AI15462" i="4"/>
  <c r="AJ15462" i="4"/>
  <c r="AK15462" i="4"/>
  <c r="AD15462" i="4"/>
  <c r="Z15462" i="4"/>
  <c r="Y15462" i="4"/>
  <c r="AB15454" i="4"/>
  <c r="AE15454" i="4"/>
  <c r="AF15454" i="4"/>
  <c r="AG15454" i="4"/>
  <c r="AH15454" i="4"/>
  <c r="AI15454" i="4"/>
  <c r="AJ15454" i="4"/>
  <c r="AK15454" i="4"/>
  <c r="AD15454" i="4"/>
  <c r="Z15454" i="4"/>
  <c r="Y15454" i="4"/>
  <c r="AB15446" i="4"/>
  <c r="AE15446" i="4"/>
  <c r="AF15446" i="4"/>
  <c r="AG15446" i="4"/>
  <c r="AH15446" i="4"/>
  <c r="AI15446" i="4"/>
  <c r="AJ15446" i="4"/>
  <c r="AK15446" i="4"/>
  <c r="AD15446" i="4"/>
  <c r="Z15446" i="4"/>
  <c r="Y15446" i="4"/>
  <c r="AB15438" i="4"/>
  <c r="AE15438" i="4"/>
  <c r="AF15438" i="4"/>
  <c r="AG15438" i="4"/>
  <c r="AH15438" i="4"/>
  <c r="AI15438" i="4"/>
  <c r="AJ15438" i="4"/>
  <c r="AK15438" i="4"/>
  <c r="AD15438" i="4"/>
  <c r="Z15438" i="4"/>
  <c r="Y15438" i="4"/>
  <c r="AB15430" i="4"/>
  <c r="AE15430" i="4"/>
  <c r="AF15430" i="4"/>
  <c r="AG15430" i="4"/>
  <c r="AH15430" i="4"/>
  <c r="AI15430" i="4"/>
  <c r="AJ15430" i="4"/>
  <c r="AK15430" i="4"/>
  <c r="AD15430" i="4"/>
  <c r="Z15430" i="4"/>
  <c r="Y15430" i="4"/>
  <c r="AB15422" i="4"/>
  <c r="AE15422" i="4"/>
  <c r="AF15422" i="4"/>
  <c r="AG15422" i="4"/>
  <c r="AH15422" i="4"/>
  <c r="AI15422" i="4"/>
  <c r="AJ15422" i="4"/>
  <c r="AK15422" i="4"/>
  <c r="AD15422" i="4"/>
  <c r="Z15422" i="4"/>
  <c r="Y15422" i="4"/>
  <c r="AB15414" i="4"/>
  <c r="AE15414" i="4"/>
  <c r="AF15414" i="4"/>
  <c r="AG15414" i="4"/>
  <c r="AH15414" i="4"/>
  <c r="AI15414" i="4"/>
  <c r="AJ15414" i="4"/>
  <c r="AK15414" i="4"/>
  <c r="AD15414" i="4"/>
  <c r="Z15414" i="4"/>
  <c r="Y15414" i="4"/>
  <c r="AB15406" i="4"/>
  <c r="AE15406" i="4"/>
  <c r="AF15406" i="4"/>
  <c r="AG15406" i="4"/>
  <c r="AH15406" i="4"/>
  <c r="AI15406" i="4"/>
  <c r="AJ15406" i="4"/>
  <c r="AK15406" i="4"/>
  <c r="AD15406" i="4"/>
  <c r="Z15406" i="4"/>
  <c r="Y15406" i="4"/>
  <c r="AB15398" i="4"/>
  <c r="AE15398" i="4"/>
  <c r="AF15398" i="4"/>
  <c r="AG15398" i="4"/>
  <c r="AH15398" i="4"/>
  <c r="AI15398" i="4"/>
  <c r="AJ15398" i="4"/>
  <c r="AK15398" i="4"/>
  <c r="AD15398" i="4"/>
  <c r="Z15398" i="4"/>
  <c r="Y15398" i="4"/>
  <c r="AB15390" i="4"/>
  <c r="AE15390" i="4"/>
  <c r="AF15390" i="4"/>
  <c r="AG15390" i="4"/>
  <c r="AH15390" i="4"/>
  <c r="AI15390" i="4"/>
  <c r="AJ15390" i="4"/>
  <c r="AK15390" i="4"/>
  <c r="AD15390" i="4"/>
  <c r="Z15390" i="4"/>
  <c r="Y15390" i="4"/>
  <c r="AB15382" i="4"/>
  <c r="AE15382" i="4"/>
  <c r="AF15382" i="4"/>
  <c r="AG15382" i="4"/>
  <c r="AH15382" i="4"/>
  <c r="AI15382" i="4"/>
  <c r="AJ15382" i="4"/>
  <c r="AK15382" i="4"/>
  <c r="AD15382" i="4"/>
  <c r="Z15382" i="4"/>
  <c r="Y15382" i="4"/>
  <c r="AB15374" i="4"/>
  <c r="AE15374" i="4"/>
  <c r="AF15374" i="4"/>
  <c r="AG15374" i="4"/>
  <c r="AH15374" i="4"/>
  <c r="AI15374" i="4"/>
  <c r="AJ15374" i="4"/>
  <c r="AK15374" i="4"/>
  <c r="AD15374" i="4"/>
  <c r="Z15374" i="4"/>
  <c r="Y15374" i="4"/>
  <c r="AB15366" i="4"/>
  <c r="AE15366" i="4"/>
  <c r="AF15366" i="4"/>
  <c r="AG15366" i="4"/>
  <c r="AH15366" i="4"/>
  <c r="AI15366" i="4"/>
  <c r="AJ15366" i="4"/>
  <c r="AK15366" i="4"/>
  <c r="AD15366" i="4"/>
  <c r="Z15366" i="4"/>
  <c r="Y15366" i="4"/>
  <c r="AB15358" i="4"/>
  <c r="AE15358" i="4"/>
  <c r="AF15358" i="4"/>
  <c r="AG15358" i="4"/>
  <c r="AH15358" i="4"/>
  <c r="AI15358" i="4"/>
  <c r="AJ15358" i="4"/>
  <c r="AK15358" i="4"/>
  <c r="AD15358" i="4"/>
  <c r="Z15358" i="4"/>
  <c r="Y15358" i="4"/>
  <c r="AB15350" i="4"/>
  <c r="AE15350" i="4"/>
  <c r="AF15350" i="4"/>
  <c r="AG15350" i="4"/>
  <c r="AH15350" i="4"/>
  <c r="AI15350" i="4"/>
  <c r="AJ15350" i="4"/>
  <c r="AK15350" i="4"/>
  <c r="AD15350" i="4"/>
  <c r="Z15350" i="4"/>
  <c r="Y15350" i="4"/>
  <c r="AB15342" i="4"/>
  <c r="AE15342" i="4"/>
  <c r="AF15342" i="4"/>
  <c r="AG15342" i="4"/>
  <c r="AH15342" i="4"/>
  <c r="AI15342" i="4"/>
  <c r="AJ15342" i="4"/>
  <c r="AK15342" i="4"/>
  <c r="AD15342" i="4"/>
  <c r="Z15342" i="4"/>
  <c r="Y15342" i="4"/>
  <c r="AB15334" i="4"/>
  <c r="AE15334" i="4"/>
  <c r="AF15334" i="4"/>
  <c r="AG15334" i="4"/>
  <c r="AH15334" i="4"/>
  <c r="AI15334" i="4"/>
  <c r="AJ15334" i="4"/>
  <c r="AK15334" i="4"/>
  <c r="AD15334" i="4"/>
  <c r="Z15334" i="4"/>
  <c r="Y15334" i="4"/>
  <c r="AB15326" i="4"/>
  <c r="AE15326" i="4"/>
  <c r="AF15326" i="4"/>
  <c r="AG15326" i="4"/>
  <c r="AH15326" i="4"/>
  <c r="AI15326" i="4"/>
  <c r="AJ15326" i="4"/>
  <c r="AK15326" i="4"/>
  <c r="AD15326" i="4"/>
  <c r="Z15326" i="4"/>
  <c r="Y15326" i="4"/>
  <c r="AB15318" i="4"/>
  <c r="AE15318" i="4"/>
  <c r="AF15318" i="4"/>
  <c r="AG15318" i="4"/>
  <c r="AH15318" i="4"/>
  <c r="AI15318" i="4"/>
  <c r="AJ15318" i="4"/>
  <c r="AK15318" i="4"/>
  <c r="AD15318" i="4"/>
  <c r="Z15318" i="4"/>
  <c r="Y15318" i="4"/>
  <c r="AB15310" i="4"/>
  <c r="AE15310" i="4"/>
  <c r="AF15310" i="4"/>
  <c r="AG15310" i="4"/>
  <c r="AH15310" i="4"/>
  <c r="AI15310" i="4"/>
  <c r="AJ15310" i="4"/>
  <c r="AK15310" i="4"/>
  <c r="AD15310" i="4"/>
  <c r="Z15310" i="4"/>
  <c r="Y15310" i="4"/>
  <c r="AB15302" i="4"/>
  <c r="AE15302" i="4"/>
  <c r="AF15302" i="4"/>
  <c r="AG15302" i="4"/>
  <c r="AH15302" i="4"/>
  <c r="AI15302" i="4"/>
  <c r="AJ15302" i="4"/>
  <c r="AK15302" i="4"/>
  <c r="AD15302" i="4"/>
  <c r="Z15302" i="4"/>
  <c r="Y15302" i="4"/>
  <c r="AB15294" i="4"/>
  <c r="AE15294" i="4"/>
  <c r="AF15294" i="4"/>
  <c r="AG15294" i="4"/>
  <c r="AH15294" i="4"/>
  <c r="AI15294" i="4"/>
  <c r="AJ15294" i="4"/>
  <c r="AK15294" i="4"/>
  <c r="AD15294" i="4"/>
  <c r="Z15294" i="4"/>
  <c r="Y15294" i="4"/>
  <c r="AB15286" i="4"/>
  <c r="AE15286" i="4"/>
  <c r="AF15286" i="4"/>
  <c r="AG15286" i="4"/>
  <c r="AH15286" i="4"/>
  <c r="AI15286" i="4"/>
  <c r="AJ15286" i="4"/>
  <c r="AK15286" i="4"/>
  <c r="AD15286" i="4"/>
  <c r="Z15286" i="4"/>
  <c r="Y15286" i="4"/>
  <c r="AB15278" i="4"/>
  <c r="AE15278" i="4"/>
  <c r="AF15278" i="4"/>
  <c r="AG15278" i="4"/>
  <c r="AH15278" i="4"/>
  <c r="AI15278" i="4"/>
  <c r="AJ15278" i="4"/>
  <c r="AK15278" i="4"/>
  <c r="AD15278" i="4"/>
  <c r="Z15278" i="4"/>
  <c r="Y15278" i="4"/>
  <c r="AB15270" i="4"/>
  <c r="AE15270" i="4"/>
  <c r="AF15270" i="4"/>
  <c r="AG15270" i="4"/>
  <c r="AH15270" i="4"/>
  <c r="AI15270" i="4"/>
  <c r="AJ15270" i="4"/>
  <c r="AK15270" i="4"/>
  <c r="AD15270" i="4"/>
  <c r="Z15270" i="4"/>
  <c r="Y15270" i="4"/>
  <c r="AB15262" i="4"/>
  <c r="AE15262" i="4"/>
  <c r="AF15262" i="4"/>
  <c r="AG15262" i="4"/>
  <c r="AH15262" i="4"/>
  <c r="AI15262" i="4"/>
  <c r="AJ15262" i="4"/>
  <c r="AK15262" i="4"/>
  <c r="AD15262" i="4"/>
  <c r="Z15262" i="4"/>
  <c r="Y15262" i="4"/>
  <c r="AB15254" i="4"/>
  <c r="AE15254" i="4"/>
  <c r="AF15254" i="4"/>
  <c r="AG15254" i="4"/>
  <c r="AH15254" i="4"/>
  <c r="AI15254" i="4"/>
  <c r="AJ15254" i="4"/>
  <c r="AK15254" i="4"/>
  <c r="AD15254" i="4"/>
  <c r="Z15254" i="4"/>
  <c r="Y15254" i="4"/>
  <c r="AB15246" i="4"/>
  <c r="AE15246" i="4"/>
  <c r="AF15246" i="4"/>
  <c r="AG15246" i="4"/>
  <c r="AH15246" i="4"/>
  <c r="AI15246" i="4"/>
  <c r="AJ15246" i="4"/>
  <c r="AK15246" i="4"/>
  <c r="AD15246" i="4"/>
  <c r="Z15246" i="4"/>
  <c r="Y15246" i="4"/>
  <c r="AB15238" i="4"/>
  <c r="AE15238" i="4"/>
  <c r="AF15238" i="4"/>
  <c r="AG15238" i="4"/>
  <c r="AH15238" i="4"/>
  <c r="AI15238" i="4"/>
  <c r="AJ15238" i="4"/>
  <c r="AK15238" i="4"/>
  <c r="AD15238" i="4"/>
  <c r="Z15238" i="4"/>
  <c r="Y15238" i="4"/>
  <c r="AB15230" i="4"/>
  <c r="AE15230" i="4"/>
  <c r="AF15230" i="4"/>
  <c r="AG15230" i="4"/>
  <c r="AH15230" i="4"/>
  <c r="AI15230" i="4"/>
  <c r="AJ15230" i="4"/>
  <c r="AK15230" i="4"/>
  <c r="AD15230" i="4"/>
  <c r="Z15230" i="4"/>
  <c r="Y15230" i="4"/>
  <c r="AB15222" i="4"/>
  <c r="AE15222" i="4"/>
  <c r="AF15222" i="4"/>
  <c r="AG15222" i="4"/>
  <c r="AH15222" i="4"/>
  <c r="AI15222" i="4"/>
  <c r="AJ15222" i="4"/>
  <c r="AK15222" i="4"/>
  <c r="AD15222" i="4"/>
  <c r="Z15222" i="4"/>
  <c r="Y15222" i="4"/>
  <c r="AB15214" i="4"/>
  <c r="AE15214" i="4"/>
  <c r="AF15214" i="4"/>
  <c r="AG15214" i="4"/>
  <c r="AH15214" i="4"/>
  <c r="AI15214" i="4"/>
  <c r="AJ15214" i="4"/>
  <c r="AK15214" i="4"/>
  <c r="AD15214" i="4"/>
  <c r="Z15214" i="4"/>
  <c r="Y15214" i="4"/>
  <c r="AB15206" i="4"/>
  <c r="AE15206" i="4"/>
  <c r="AF15206" i="4"/>
  <c r="AG15206" i="4"/>
  <c r="AH15206" i="4"/>
  <c r="AI15206" i="4"/>
  <c r="AJ15206" i="4"/>
  <c r="AK15206" i="4"/>
  <c r="AD15206" i="4"/>
  <c r="Z15206" i="4"/>
  <c r="Y15206" i="4"/>
  <c r="AB15198" i="4"/>
  <c r="AE15198" i="4"/>
  <c r="AF15198" i="4"/>
  <c r="AG15198" i="4"/>
  <c r="AH15198" i="4"/>
  <c r="AI15198" i="4"/>
  <c r="AJ15198" i="4"/>
  <c r="AK15198" i="4"/>
  <c r="AD15198" i="4"/>
  <c r="Z15198" i="4"/>
  <c r="Y15198" i="4"/>
  <c r="AB15190" i="4"/>
  <c r="AE15190" i="4"/>
  <c r="AF15190" i="4"/>
  <c r="AG15190" i="4"/>
  <c r="AH15190" i="4"/>
  <c r="AI15190" i="4"/>
  <c r="AJ15190" i="4"/>
  <c r="AK15190" i="4"/>
  <c r="AD15190" i="4"/>
  <c r="Z15190" i="4"/>
  <c r="Y15190" i="4"/>
  <c r="AB15182" i="4"/>
  <c r="AE15182" i="4"/>
  <c r="AF15182" i="4"/>
  <c r="AG15182" i="4"/>
  <c r="AH15182" i="4"/>
  <c r="AI15182" i="4"/>
  <c r="AJ15182" i="4"/>
  <c r="AK15182" i="4"/>
  <c r="AD15182" i="4"/>
  <c r="Z15182" i="4"/>
  <c r="Y15182" i="4"/>
  <c r="AB15174" i="4"/>
  <c r="AE15174" i="4"/>
  <c r="AF15174" i="4"/>
  <c r="AG15174" i="4"/>
  <c r="AH15174" i="4"/>
  <c r="AI15174" i="4"/>
  <c r="AJ15174" i="4"/>
  <c r="AK15174" i="4"/>
  <c r="AD15174" i="4"/>
  <c r="Z15174" i="4"/>
  <c r="Y15174" i="4"/>
  <c r="AB15166" i="4"/>
  <c r="AE15166" i="4"/>
  <c r="AF15166" i="4"/>
  <c r="AG15166" i="4"/>
  <c r="AH15166" i="4"/>
  <c r="AI15166" i="4"/>
  <c r="AJ15166" i="4"/>
  <c r="AK15166" i="4"/>
  <c r="AD15166" i="4"/>
  <c r="Z15166" i="4"/>
  <c r="Y15166" i="4"/>
  <c r="AB15158" i="4"/>
  <c r="AE15158" i="4"/>
  <c r="AF15158" i="4"/>
  <c r="AG15158" i="4"/>
  <c r="AH15158" i="4"/>
  <c r="AI15158" i="4"/>
  <c r="AJ15158" i="4"/>
  <c r="AK15158" i="4"/>
  <c r="AD15158" i="4"/>
  <c r="Z15158" i="4"/>
  <c r="Y15158" i="4"/>
  <c r="AB15150" i="4"/>
  <c r="AE15150" i="4"/>
  <c r="AF15150" i="4"/>
  <c r="AG15150" i="4"/>
  <c r="AH15150" i="4"/>
  <c r="AI15150" i="4"/>
  <c r="AJ15150" i="4"/>
  <c r="AK15150" i="4"/>
  <c r="AD15150" i="4"/>
  <c r="Z15150" i="4"/>
  <c r="Y15150" i="4"/>
  <c r="AB15142" i="4"/>
  <c r="AE15142" i="4"/>
  <c r="AF15142" i="4"/>
  <c r="AG15142" i="4"/>
  <c r="AH15142" i="4"/>
  <c r="AI15142" i="4"/>
  <c r="AJ15142" i="4"/>
  <c r="AK15142" i="4"/>
  <c r="AD15142" i="4"/>
  <c r="Z15142" i="4"/>
  <c r="Y15142" i="4"/>
  <c r="AB15134" i="4"/>
  <c r="AE15134" i="4"/>
  <c r="AF15134" i="4"/>
  <c r="AG15134" i="4"/>
  <c r="AH15134" i="4"/>
  <c r="AI15134" i="4"/>
  <c r="AJ15134" i="4"/>
  <c r="AK15134" i="4"/>
  <c r="AD15134" i="4"/>
  <c r="Z15134" i="4"/>
  <c r="Y15134" i="4"/>
  <c r="AB15126" i="4"/>
  <c r="AE15126" i="4"/>
  <c r="AF15126" i="4"/>
  <c r="AG15126" i="4"/>
  <c r="AH15126" i="4"/>
  <c r="AI15126" i="4"/>
  <c r="AJ15126" i="4"/>
  <c r="AK15126" i="4"/>
  <c r="AD15126" i="4"/>
  <c r="Z15126" i="4"/>
  <c r="Y15126" i="4"/>
  <c r="AB15118" i="4"/>
  <c r="AE15118" i="4"/>
  <c r="AF15118" i="4"/>
  <c r="AG15118" i="4"/>
  <c r="AH15118" i="4"/>
  <c r="AI15118" i="4"/>
  <c r="AJ15118" i="4"/>
  <c r="AK15118" i="4"/>
  <c r="AD15118" i="4"/>
  <c r="Z15118" i="4"/>
  <c r="Y15118" i="4"/>
  <c r="AB15110" i="4"/>
  <c r="AE15110" i="4"/>
  <c r="AF15110" i="4"/>
  <c r="AG15110" i="4"/>
  <c r="AH15110" i="4"/>
  <c r="AI15110" i="4"/>
  <c r="AJ15110" i="4"/>
  <c r="AK15110" i="4"/>
  <c r="AD15110" i="4"/>
  <c r="Z15110" i="4"/>
  <c r="Y15110" i="4"/>
  <c r="AB15102" i="4"/>
  <c r="AE15102" i="4"/>
  <c r="AF15102" i="4"/>
  <c r="AG15102" i="4"/>
  <c r="AH15102" i="4"/>
  <c r="AI15102" i="4"/>
  <c r="AJ15102" i="4"/>
  <c r="AK15102" i="4"/>
  <c r="AD15102" i="4"/>
  <c r="Z15102" i="4"/>
  <c r="Y15102" i="4"/>
  <c r="AB15094" i="4"/>
  <c r="AE15094" i="4"/>
  <c r="AF15094" i="4"/>
  <c r="AG15094" i="4"/>
  <c r="AH15094" i="4"/>
  <c r="AI15094" i="4"/>
  <c r="AJ15094" i="4"/>
  <c r="AK15094" i="4"/>
  <c r="AD15094" i="4"/>
  <c r="Z15094" i="4"/>
  <c r="Y15094" i="4"/>
  <c r="AB15086" i="4"/>
  <c r="AE15086" i="4"/>
  <c r="AF15086" i="4"/>
  <c r="AG15086" i="4"/>
  <c r="AH15086" i="4"/>
  <c r="AI15086" i="4"/>
  <c r="AJ15086" i="4"/>
  <c r="AK15086" i="4"/>
  <c r="AD15086" i="4"/>
  <c r="Z15086" i="4"/>
  <c r="Y15086" i="4"/>
  <c r="AB15078" i="4"/>
  <c r="AE15078" i="4"/>
  <c r="AF15078" i="4"/>
  <c r="AG15078" i="4"/>
  <c r="AH15078" i="4"/>
  <c r="AI15078" i="4"/>
  <c r="AJ15078" i="4"/>
  <c r="AK15078" i="4"/>
  <c r="AD15078" i="4"/>
  <c r="Z15078" i="4"/>
  <c r="Y15078" i="4"/>
  <c r="AB15070" i="4"/>
  <c r="AE15070" i="4"/>
  <c r="AF15070" i="4"/>
  <c r="AG15070" i="4"/>
  <c r="AH15070" i="4"/>
  <c r="AI15070" i="4"/>
  <c r="AJ15070" i="4"/>
  <c r="AK15070" i="4"/>
  <c r="AD15070" i="4"/>
  <c r="Z15070" i="4"/>
  <c r="Y15070" i="4"/>
  <c r="AB15062" i="4"/>
  <c r="AE15062" i="4"/>
  <c r="AF15062" i="4"/>
  <c r="AG15062" i="4"/>
  <c r="AH15062" i="4"/>
  <c r="AI15062" i="4"/>
  <c r="AJ15062" i="4"/>
  <c r="AK15062" i="4"/>
  <c r="AD15062" i="4"/>
  <c r="Z15062" i="4"/>
  <c r="Y15062" i="4"/>
  <c r="AB15054" i="4"/>
  <c r="AE15054" i="4"/>
  <c r="AF15054" i="4"/>
  <c r="AG15054" i="4"/>
  <c r="AH15054" i="4"/>
  <c r="AI15054" i="4"/>
  <c r="AJ15054" i="4"/>
  <c r="AK15054" i="4"/>
  <c r="AD15054" i="4"/>
  <c r="Z15054" i="4"/>
  <c r="Y15054" i="4"/>
  <c r="AB15046" i="4"/>
  <c r="AE15046" i="4"/>
  <c r="AF15046" i="4"/>
  <c r="AG15046" i="4"/>
  <c r="AH15046" i="4"/>
  <c r="AI15046" i="4"/>
  <c r="AJ15046" i="4"/>
  <c r="AK15046" i="4"/>
  <c r="AD15046" i="4"/>
  <c r="Z15046" i="4"/>
  <c r="Y15046" i="4"/>
  <c r="AB15038" i="4"/>
  <c r="AE15038" i="4"/>
  <c r="AF15038" i="4"/>
  <c r="AG15038" i="4"/>
  <c r="AH15038" i="4"/>
  <c r="AI15038" i="4"/>
  <c r="AJ15038" i="4"/>
  <c r="AK15038" i="4"/>
  <c r="AD15038" i="4"/>
  <c r="Z15038" i="4"/>
  <c r="Y15038" i="4"/>
  <c r="AB15030" i="4"/>
  <c r="AE15030" i="4"/>
  <c r="AF15030" i="4"/>
  <c r="AG15030" i="4"/>
  <c r="AH15030" i="4"/>
  <c r="AI15030" i="4"/>
  <c r="AJ15030" i="4"/>
  <c r="AK15030" i="4"/>
  <c r="AD15030" i="4"/>
  <c r="Z15030" i="4"/>
  <c r="Y15030" i="4"/>
  <c r="AB15022" i="4"/>
  <c r="AE15022" i="4"/>
  <c r="AF15022" i="4"/>
  <c r="AG15022" i="4"/>
  <c r="AH15022" i="4"/>
  <c r="AI15022" i="4"/>
  <c r="AJ15022" i="4"/>
  <c r="AK15022" i="4"/>
  <c r="AD15022" i="4"/>
  <c r="Z15022" i="4"/>
  <c r="Y15022" i="4"/>
  <c r="AB15014" i="4"/>
  <c r="AE15014" i="4"/>
  <c r="AF15014" i="4"/>
  <c r="AG15014" i="4"/>
  <c r="AH15014" i="4"/>
  <c r="AI15014" i="4"/>
  <c r="AJ15014" i="4"/>
  <c r="AK15014" i="4"/>
  <c r="AD15014" i="4"/>
  <c r="Z15014" i="4"/>
  <c r="Y15014" i="4"/>
  <c r="AB15006" i="4"/>
  <c r="AE15006" i="4"/>
  <c r="AF15006" i="4"/>
  <c r="AG15006" i="4"/>
  <c r="AH15006" i="4"/>
  <c r="AI15006" i="4"/>
  <c r="AJ15006" i="4"/>
  <c r="AK15006" i="4"/>
  <c r="AD15006" i="4"/>
  <c r="Z15006" i="4"/>
  <c r="Y15006" i="4"/>
  <c r="AB14998" i="4"/>
  <c r="AE14998" i="4"/>
  <c r="AF14998" i="4"/>
  <c r="AG14998" i="4"/>
  <c r="AH14998" i="4"/>
  <c r="AI14998" i="4"/>
  <c r="AJ14998" i="4"/>
  <c r="AK14998" i="4"/>
  <c r="AD14998" i="4"/>
  <c r="Z14998" i="4"/>
  <c r="Y14998" i="4"/>
  <c r="AB14990" i="4"/>
  <c r="AE14990" i="4"/>
  <c r="AF14990" i="4"/>
  <c r="AG14990" i="4"/>
  <c r="AH14990" i="4"/>
  <c r="AI14990" i="4"/>
  <c r="AJ14990" i="4"/>
  <c r="AK14990" i="4"/>
  <c r="AD14990" i="4"/>
  <c r="Z14990" i="4"/>
  <c r="Y14990" i="4"/>
  <c r="AB14982" i="4"/>
  <c r="AE14982" i="4"/>
  <c r="AF14982" i="4"/>
  <c r="AG14982" i="4"/>
  <c r="AH14982" i="4"/>
  <c r="AI14982" i="4"/>
  <c r="AJ14982" i="4"/>
  <c r="AK14982" i="4"/>
  <c r="AD14982" i="4"/>
  <c r="Z14982" i="4"/>
  <c r="Y14982" i="4"/>
  <c r="AB14974" i="4"/>
  <c r="AE14974" i="4"/>
  <c r="AF14974" i="4"/>
  <c r="AG14974" i="4"/>
  <c r="AH14974" i="4"/>
  <c r="AI14974" i="4"/>
  <c r="AJ14974" i="4"/>
  <c r="AK14974" i="4"/>
  <c r="AD14974" i="4"/>
  <c r="Z14974" i="4"/>
  <c r="Y14974" i="4"/>
  <c r="AB14966" i="4"/>
  <c r="AE14966" i="4"/>
  <c r="AF14966" i="4"/>
  <c r="AG14966" i="4"/>
  <c r="AH14966" i="4"/>
  <c r="AI14966" i="4"/>
  <c r="AJ14966" i="4"/>
  <c r="AK14966" i="4"/>
  <c r="AD14966" i="4"/>
  <c r="Z14966" i="4"/>
  <c r="Y14966" i="4"/>
  <c r="AB14958" i="4"/>
  <c r="AE14958" i="4"/>
  <c r="AF14958" i="4"/>
  <c r="AG14958" i="4"/>
  <c r="AH14958" i="4"/>
  <c r="AI14958" i="4"/>
  <c r="AJ14958" i="4"/>
  <c r="AK14958" i="4"/>
  <c r="AD14958" i="4"/>
  <c r="Z14958" i="4"/>
  <c r="Y14958" i="4"/>
  <c r="AB14950" i="4"/>
  <c r="AE14950" i="4"/>
  <c r="AF14950" i="4"/>
  <c r="AG14950" i="4"/>
  <c r="AH14950" i="4"/>
  <c r="AI14950" i="4"/>
  <c r="AJ14950" i="4"/>
  <c r="AK14950" i="4"/>
  <c r="AD14950" i="4"/>
  <c r="Z14950" i="4"/>
  <c r="Y14950" i="4"/>
  <c r="AB14942" i="4"/>
  <c r="AE14942" i="4"/>
  <c r="AF14942" i="4"/>
  <c r="AG14942" i="4"/>
  <c r="AH14942" i="4"/>
  <c r="AI14942" i="4"/>
  <c r="AJ14942" i="4"/>
  <c r="AK14942" i="4"/>
  <c r="AD14942" i="4"/>
  <c r="Z14942" i="4"/>
  <c r="Y14942" i="4"/>
  <c r="AB14934" i="4"/>
  <c r="AE14934" i="4"/>
  <c r="AF14934" i="4"/>
  <c r="AG14934" i="4"/>
  <c r="AH14934" i="4"/>
  <c r="AI14934" i="4"/>
  <c r="AJ14934" i="4"/>
  <c r="AK14934" i="4"/>
  <c r="AD14934" i="4"/>
  <c r="Z14934" i="4"/>
  <c r="Y14934" i="4"/>
  <c r="AB14926" i="4"/>
  <c r="AE14926" i="4"/>
  <c r="AF14926" i="4"/>
  <c r="AG14926" i="4"/>
  <c r="AH14926" i="4"/>
  <c r="AI14926" i="4"/>
  <c r="AJ14926" i="4"/>
  <c r="AK14926" i="4"/>
  <c r="AD14926" i="4"/>
  <c r="Z14926" i="4"/>
  <c r="Y14926" i="4"/>
  <c r="AB14918" i="4"/>
  <c r="AE14918" i="4"/>
  <c r="AF14918" i="4"/>
  <c r="AG14918" i="4"/>
  <c r="AH14918" i="4"/>
  <c r="AI14918" i="4"/>
  <c r="AJ14918" i="4"/>
  <c r="AK14918" i="4"/>
  <c r="AD14918" i="4"/>
  <c r="Z14918" i="4"/>
  <c r="Y14918" i="4"/>
  <c r="AB14910" i="4"/>
  <c r="AE14910" i="4"/>
  <c r="AF14910" i="4"/>
  <c r="AG14910" i="4"/>
  <c r="AH14910" i="4"/>
  <c r="AI14910" i="4"/>
  <c r="AJ14910" i="4"/>
  <c r="AK14910" i="4"/>
  <c r="AD14910" i="4"/>
  <c r="Z14910" i="4"/>
  <c r="Y14910" i="4"/>
  <c r="AB14902" i="4"/>
  <c r="AE14902" i="4"/>
  <c r="AF14902" i="4"/>
  <c r="AG14902" i="4"/>
  <c r="AH14902" i="4"/>
  <c r="AI14902" i="4"/>
  <c r="AJ14902" i="4"/>
  <c r="AK14902" i="4"/>
  <c r="AD14902" i="4"/>
  <c r="Z14902" i="4"/>
  <c r="Y14902" i="4"/>
  <c r="AB14894" i="4"/>
  <c r="AE14894" i="4"/>
  <c r="AF14894" i="4"/>
  <c r="AG14894" i="4"/>
  <c r="AH14894" i="4"/>
  <c r="AI14894" i="4"/>
  <c r="AJ14894" i="4"/>
  <c r="AK14894" i="4"/>
  <c r="AD14894" i="4"/>
  <c r="Z14894" i="4"/>
  <c r="Y14894" i="4"/>
  <c r="AB14886" i="4"/>
  <c r="AE14886" i="4"/>
  <c r="AF14886" i="4"/>
  <c r="AG14886" i="4"/>
  <c r="AH14886" i="4"/>
  <c r="AI14886" i="4"/>
  <c r="AJ14886" i="4"/>
  <c r="AK14886" i="4"/>
  <c r="AD14886" i="4"/>
  <c r="Z14886" i="4"/>
  <c r="Y14886" i="4"/>
  <c r="AB14878" i="4"/>
  <c r="AE14878" i="4"/>
  <c r="AF14878" i="4"/>
  <c r="AG14878" i="4"/>
  <c r="AH14878" i="4"/>
  <c r="AI14878" i="4"/>
  <c r="AJ14878" i="4"/>
  <c r="AK14878" i="4"/>
  <c r="AD14878" i="4"/>
  <c r="Z14878" i="4"/>
  <c r="Y14878" i="4"/>
  <c r="AB14870" i="4"/>
  <c r="AE14870" i="4"/>
  <c r="AF14870" i="4"/>
  <c r="AG14870" i="4"/>
  <c r="AH14870" i="4"/>
  <c r="AI14870" i="4"/>
  <c r="AJ14870" i="4"/>
  <c r="AK14870" i="4"/>
  <c r="AD14870" i="4"/>
  <c r="Z14870" i="4"/>
  <c r="Y14870" i="4"/>
  <c r="AB14862" i="4"/>
  <c r="AE14862" i="4"/>
  <c r="AF14862" i="4"/>
  <c r="AG14862" i="4"/>
  <c r="AH14862" i="4"/>
  <c r="AI14862" i="4"/>
  <c r="AJ14862" i="4"/>
  <c r="AK14862" i="4"/>
  <c r="AD14862" i="4"/>
  <c r="Z14862" i="4"/>
  <c r="Y14862" i="4"/>
  <c r="AB14854" i="4"/>
  <c r="AE14854" i="4"/>
  <c r="AF14854" i="4"/>
  <c r="AG14854" i="4"/>
  <c r="AH14854" i="4"/>
  <c r="AI14854" i="4"/>
  <c r="AJ14854" i="4"/>
  <c r="AK14854" i="4"/>
  <c r="AD14854" i="4"/>
  <c r="Z14854" i="4"/>
  <c r="Y14854" i="4"/>
  <c r="AB14846" i="4"/>
  <c r="AE14846" i="4"/>
  <c r="AF14846" i="4"/>
  <c r="AG14846" i="4"/>
  <c r="AH14846" i="4"/>
  <c r="AI14846" i="4"/>
  <c r="AJ14846" i="4"/>
  <c r="AK14846" i="4"/>
  <c r="AD14846" i="4"/>
  <c r="Z14846" i="4"/>
  <c r="Y14846" i="4"/>
  <c r="AB14838" i="4"/>
  <c r="AE14838" i="4"/>
  <c r="AF14838" i="4"/>
  <c r="AG14838" i="4"/>
  <c r="AH14838" i="4"/>
  <c r="AI14838" i="4"/>
  <c r="AJ14838" i="4"/>
  <c r="AK14838" i="4"/>
  <c r="AD14838" i="4"/>
  <c r="Z14838" i="4"/>
  <c r="Y14838" i="4"/>
  <c r="AB14830" i="4"/>
  <c r="AE14830" i="4"/>
  <c r="AF14830" i="4"/>
  <c r="AG14830" i="4"/>
  <c r="AH14830" i="4"/>
  <c r="AI14830" i="4"/>
  <c r="AJ14830" i="4"/>
  <c r="AK14830" i="4"/>
  <c r="AD14830" i="4"/>
  <c r="Z14830" i="4"/>
  <c r="Y14830" i="4"/>
  <c r="AB14822" i="4"/>
  <c r="AE14822" i="4"/>
  <c r="AF14822" i="4"/>
  <c r="AG14822" i="4"/>
  <c r="AH14822" i="4"/>
  <c r="AI14822" i="4"/>
  <c r="AJ14822" i="4"/>
  <c r="AK14822" i="4"/>
  <c r="AD14822" i="4"/>
  <c r="Z14822" i="4"/>
  <c r="Y14822" i="4"/>
  <c r="AB14814" i="4"/>
  <c r="AE14814" i="4"/>
  <c r="AF14814" i="4"/>
  <c r="AG14814" i="4"/>
  <c r="AH14814" i="4"/>
  <c r="AI14814" i="4"/>
  <c r="AJ14814" i="4"/>
  <c r="AK14814" i="4"/>
  <c r="AD14814" i="4"/>
  <c r="Z14814" i="4"/>
  <c r="Y14814" i="4"/>
  <c r="AB14806" i="4"/>
  <c r="AE14806" i="4"/>
  <c r="AF14806" i="4"/>
  <c r="AG14806" i="4"/>
  <c r="AH14806" i="4"/>
  <c r="AI14806" i="4"/>
  <c r="AJ14806" i="4"/>
  <c r="AK14806" i="4"/>
  <c r="AD14806" i="4"/>
  <c r="Z14806" i="4"/>
  <c r="Y14806" i="4"/>
  <c r="AB14798" i="4"/>
  <c r="AE14798" i="4"/>
  <c r="AF14798" i="4"/>
  <c r="AG14798" i="4"/>
  <c r="AH14798" i="4"/>
  <c r="AI14798" i="4"/>
  <c r="AJ14798" i="4"/>
  <c r="AK14798" i="4"/>
  <c r="AD14798" i="4"/>
  <c r="Z14798" i="4"/>
  <c r="Y14798" i="4"/>
  <c r="AB14790" i="4"/>
  <c r="AE14790" i="4"/>
  <c r="AF14790" i="4"/>
  <c r="AG14790" i="4"/>
  <c r="AH14790" i="4"/>
  <c r="AI14790" i="4"/>
  <c r="AJ14790" i="4"/>
  <c r="AK14790" i="4"/>
  <c r="AD14790" i="4"/>
  <c r="Z14790" i="4"/>
  <c r="Y14790" i="4"/>
  <c r="AB14782" i="4"/>
  <c r="AE14782" i="4"/>
  <c r="AF14782" i="4"/>
  <c r="AG14782" i="4"/>
  <c r="AH14782" i="4"/>
  <c r="AI14782" i="4"/>
  <c r="AJ14782" i="4"/>
  <c r="AK14782" i="4"/>
  <c r="AD14782" i="4"/>
  <c r="Z14782" i="4"/>
  <c r="Y14782" i="4"/>
  <c r="AB14774" i="4"/>
  <c r="AE14774" i="4"/>
  <c r="AF14774" i="4"/>
  <c r="AG14774" i="4"/>
  <c r="AH14774" i="4"/>
  <c r="AI14774" i="4"/>
  <c r="AJ14774" i="4"/>
  <c r="AK14774" i="4"/>
  <c r="AD14774" i="4"/>
  <c r="Z14774" i="4"/>
  <c r="Y14774" i="4"/>
  <c r="AB14766" i="4"/>
  <c r="AE14766" i="4"/>
  <c r="AF14766" i="4"/>
  <c r="AG14766" i="4"/>
  <c r="AH14766" i="4"/>
  <c r="AI14766" i="4"/>
  <c r="AJ14766" i="4"/>
  <c r="AK14766" i="4"/>
  <c r="AD14766" i="4"/>
  <c r="Z14766" i="4"/>
  <c r="Y14766" i="4"/>
  <c r="AB14758" i="4"/>
  <c r="AE14758" i="4"/>
  <c r="AF14758" i="4"/>
  <c r="AG14758" i="4"/>
  <c r="AH14758" i="4"/>
  <c r="AI14758" i="4"/>
  <c r="AJ14758" i="4"/>
  <c r="AK14758" i="4"/>
  <c r="AD14758" i="4"/>
  <c r="Z14758" i="4"/>
  <c r="Y14758" i="4"/>
  <c r="AB14750" i="4"/>
  <c r="AE14750" i="4"/>
  <c r="AF14750" i="4"/>
  <c r="AG14750" i="4"/>
  <c r="AH14750" i="4"/>
  <c r="AI14750" i="4"/>
  <c r="AJ14750" i="4"/>
  <c r="AK14750" i="4"/>
  <c r="AD14750" i="4"/>
  <c r="Z14750" i="4"/>
  <c r="Y14750" i="4"/>
  <c r="AB14742" i="4"/>
  <c r="AE14742" i="4"/>
  <c r="AF14742" i="4"/>
  <c r="AG14742" i="4"/>
  <c r="AH14742" i="4"/>
  <c r="AI14742" i="4"/>
  <c r="AJ14742" i="4"/>
  <c r="AK14742" i="4"/>
  <c r="AD14742" i="4"/>
  <c r="Z14742" i="4"/>
  <c r="Y14742" i="4"/>
  <c r="AB14734" i="4"/>
  <c r="AE14734" i="4"/>
  <c r="AF14734" i="4"/>
  <c r="AG14734" i="4"/>
  <c r="AH14734" i="4"/>
  <c r="AI14734" i="4"/>
  <c r="AJ14734" i="4"/>
  <c r="AK14734" i="4"/>
  <c r="AD14734" i="4"/>
  <c r="Z14734" i="4"/>
  <c r="Y14734" i="4"/>
  <c r="AB14726" i="4"/>
  <c r="AE14726" i="4"/>
  <c r="AF14726" i="4"/>
  <c r="AG14726" i="4"/>
  <c r="AH14726" i="4"/>
  <c r="AI14726" i="4"/>
  <c r="AJ14726" i="4"/>
  <c r="AK14726" i="4"/>
  <c r="AD14726" i="4"/>
  <c r="Z14726" i="4"/>
  <c r="Y14726" i="4"/>
  <c r="AB14718" i="4"/>
  <c r="AE14718" i="4"/>
  <c r="AF14718" i="4"/>
  <c r="AG14718" i="4"/>
  <c r="AH14718" i="4"/>
  <c r="AI14718" i="4"/>
  <c r="AJ14718" i="4"/>
  <c r="AK14718" i="4"/>
  <c r="AD14718" i="4"/>
  <c r="Z14718" i="4"/>
  <c r="Y14718" i="4"/>
  <c r="AB14710" i="4"/>
  <c r="AE14710" i="4"/>
  <c r="AF14710" i="4"/>
  <c r="AG14710" i="4"/>
  <c r="AH14710" i="4"/>
  <c r="AI14710" i="4"/>
  <c r="AJ14710" i="4"/>
  <c r="AK14710" i="4"/>
  <c r="AD14710" i="4"/>
  <c r="Z14710" i="4"/>
  <c r="Y14710" i="4"/>
  <c r="AB14702" i="4"/>
  <c r="AE14702" i="4"/>
  <c r="AF14702" i="4"/>
  <c r="AG14702" i="4"/>
  <c r="AH14702" i="4"/>
  <c r="AI14702" i="4"/>
  <c r="AJ14702" i="4"/>
  <c r="AK14702" i="4"/>
  <c r="AD14702" i="4"/>
  <c r="Z14702" i="4"/>
  <c r="Y14702" i="4"/>
  <c r="AB14694" i="4"/>
  <c r="AE14694" i="4"/>
  <c r="AF14694" i="4"/>
  <c r="AG14694" i="4"/>
  <c r="AH14694" i="4"/>
  <c r="AI14694" i="4"/>
  <c r="AJ14694" i="4"/>
  <c r="AK14694" i="4"/>
  <c r="AD14694" i="4"/>
  <c r="Z14694" i="4"/>
  <c r="Y14694" i="4"/>
  <c r="AB14686" i="4"/>
  <c r="AE14686" i="4"/>
  <c r="AF14686" i="4"/>
  <c r="AG14686" i="4"/>
  <c r="AH14686" i="4"/>
  <c r="AI14686" i="4"/>
  <c r="AJ14686" i="4"/>
  <c r="AK14686" i="4"/>
  <c r="AD14686" i="4"/>
  <c r="Z14686" i="4"/>
  <c r="Y14686" i="4"/>
  <c r="AB14678" i="4"/>
  <c r="AE14678" i="4"/>
  <c r="AF14678" i="4"/>
  <c r="AG14678" i="4"/>
  <c r="AH14678" i="4"/>
  <c r="AI14678" i="4"/>
  <c r="AJ14678" i="4"/>
  <c r="AK14678" i="4"/>
  <c r="AD14678" i="4"/>
  <c r="Z14678" i="4"/>
  <c r="Y14678" i="4"/>
  <c r="AB14670" i="4"/>
  <c r="AE14670" i="4"/>
  <c r="AF14670" i="4"/>
  <c r="AG14670" i="4"/>
  <c r="AH14670" i="4"/>
  <c r="AI14670" i="4"/>
  <c r="AJ14670" i="4"/>
  <c r="AK14670" i="4"/>
  <c r="AD14670" i="4"/>
  <c r="Z14670" i="4"/>
  <c r="Y14670" i="4"/>
  <c r="AB14662" i="4"/>
  <c r="AE14662" i="4"/>
  <c r="AF14662" i="4"/>
  <c r="AG14662" i="4"/>
  <c r="AH14662" i="4"/>
  <c r="AI14662" i="4"/>
  <c r="AJ14662" i="4"/>
  <c r="AK14662" i="4"/>
  <c r="AD14662" i="4"/>
  <c r="Z14662" i="4"/>
  <c r="Y14662" i="4"/>
  <c r="AB14654" i="4"/>
  <c r="AE14654" i="4"/>
  <c r="AF14654" i="4"/>
  <c r="AG14654" i="4"/>
  <c r="AH14654" i="4"/>
  <c r="AI14654" i="4"/>
  <c r="AJ14654" i="4"/>
  <c r="AK14654" i="4"/>
  <c r="AD14654" i="4"/>
  <c r="Z14654" i="4"/>
  <c r="Y14654" i="4"/>
  <c r="AB14646" i="4"/>
  <c r="AE14646" i="4"/>
  <c r="AF14646" i="4"/>
  <c r="AG14646" i="4"/>
  <c r="AH14646" i="4"/>
  <c r="AI14646" i="4"/>
  <c r="AJ14646" i="4"/>
  <c r="AK14646" i="4"/>
  <c r="AD14646" i="4"/>
  <c r="Z14646" i="4"/>
  <c r="Y14646" i="4"/>
  <c r="AB14638" i="4"/>
  <c r="AE14638" i="4"/>
  <c r="AF14638" i="4"/>
  <c r="AG14638" i="4"/>
  <c r="AH14638" i="4"/>
  <c r="AI14638" i="4"/>
  <c r="AJ14638" i="4"/>
  <c r="AK14638" i="4"/>
  <c r="AD14638" i="4"/>
  <c r="Z14638" i="4"/>
  <c r="Y14638" i="4"/>
  <c r="AB14630" i="4"/>
  <c r="AE14630" i="4"/>
  <c r="AF14630" i="4"/>
  <c r="AG14630" i="4"/>
  <c r="AH14630" i="4"/>
  <c r="AI14630" i="4"/>
  <c r="AJ14630" i="4"/>
  <c r="AK14630" i="4"/>
  <c r="AD14630" i="4"/>
  <c r="Z14630" i="4"/>
  <c r="Y14630" i="4"/>
  <c r="AB14622" i="4"/>
  <c r="AE14622" i="4"/>
  <c r="AF14622" i="4"/>
  <c r="AG14622" i="4"/>
  <c r="AH14622" i="4"/>
  <c r="AI14622" i="4"/>
  <c r="AJ14622" i="4"/>
  <c r="AK14622" i="4"/>
  <c r="AD14622" i="4"/>
  <c r="Z14622" i="4"/>
  <c r="Y14622" i="4"/>
  <c r="AB14614" i="4"/>
  <c r="AE14614" i="4"/>
  <c r="AF14614" i="4"/>
  <c r="AG14614" i="4"/>
  <c r="AH14614" i="4"/>
  <c r="AI14614" i="4"/>
  <c r="AJ14614" i="4"/>
  <c r="AK14614" i="4"/>
  <c r="AD14614" i="4"/>
  <c r="Z14614" i="4"/>
  <c r="Y14614" i="4"/>
  <c r="AB14606" i="4"/>
  <c r="AE14606" i="4"/>
  <c r="AF14606" i="4"/>
  <c r="AG14606" i="4"/>
  <c r="AH14606" i="4"/>
  <c r="AI14606" i="4"/>
  <c r="AJ14606" i="4"/>
  <c r="AK14606" i="4"/>
  <c r="AD14606" i="4"/>
  <c r="Z14606" i="4"/>
  <c r="Y14606" i="4"/>
  <c r="AB14598" i="4"/>
  <c r="AE14598" i="4"/>
  <c r="AF14598" i="4"/>
  <c r="AG14598" i="4"/>
  <c r="AH14598" i="4"/>
  <c r="AI14598" i="4"/>
  <c r="AJ14598" i="4"/>
  <c r="AK14598" i="4"/>
  <c r="AD14598" i="4"/>
  <c r="Z14598" i="4"/>
  <c r="Y14598" i="4"/>
  <c r="AB14590" i="4"/>
  <c r="AE14590" i="4"/>
  <c r="AF14590" i="4"/>
  <c r="AG14590" i="4"/>
  <c r="AH14590" i="4"/>
  <c r="AI14590" i="4"/>
  <c r="AJ14590" i="4"/>
  <c r="AK14590" i="4"/>
  <c r="AD14590" i="4"/>
  <c r="Z14590" i="4"/>
  <c r="Y14590" i="4"/>
  <c r="AB14582" i="4"/>
  <c r="AE14582" i="4"/>
  <c r="AF14582" i="4"/>
  <c r="AG14582" i="4"/>
  <c r="AH14582" i="4"/>
  <c r="AI14582" i="4"/>
  <c r="AJ14582" i="4"/>
  <c r="AK14582" i="4"/>
  <c r="AD14582" i="4"/>
  <c r="Z14582" i="4"/>
  <c r="Y14582" i="4"/>
  <c r="AB14574" i="4"/>
  <c r="AE14574" i="4"/>
  <c r="AF14574" i="4"/>
  <c r="AG14574" i="4"/>
  <c r="AH14574" i="4"/>
  <c r="AI14574" i="4"/>
  <c r="AJ14574" i="4"/>
  <c r="AK14574" i="4"/>
  <c r="AD14574" i="4"/>
  <c r="Z14574" i="4"/>
  <c r="Y14574" i="4"/>
  <c r="AB14566" i="4"/>
  <c r="AE14566" i="4"/>
  <c r="AF14566" i="4"/>
  <c r="AG14566" i="4"/>
  <c r="AH14566" i="4"/>
  <c r="AI14566" i="4"/>
  <c r="AJ14566" i="4"/>
  <c r="AK14566" i="4"/>
  <c r="AD14566" i="4"/>
  <c r="Z14566" i="4"/>
  <c r="Y14566" i="4"/>
  <c r="AB14558" i="4"/>
  <c r="AE14558" i="4"/>
  <c r="AF14558" i="4"/>
  <c r="AG14558" i="4"/>
  <c r="AH14558" i="4"/>
  <c r="AI14558" i="4"/>
  <c r="AJ14558" i="4"/>
  <c r="AK14558" i="4"/>
  <c r="AD14558" i="4"/>
  <c r="Z14558" i="4"/>
  <c r="Y14558" i="4"/>
  <c r="AB14550" i="4"/>
  <c r="AE14550" i="4"/>
  <c r="AF14550" i="4"/>
  <c r="AG14550" i="4"/>
  <c r="AH14550" i="4"/>
  <c r="AI14550" i="4"/>
  <c r="AJ14550" i="4"/>
  <c r="AK14550" i="4"/>
  <c r="AD14550" i="4"/>
  <c r="Z14550" i="4"/>
  <c r="Y14550" i="4"/>
  <c r="AB14542" i="4"/>
  <c r="AE14542" i="4"/>
  <c r="AF14542" i="4"/>
  <c r="AG14542" i="4"/>
  <c r="AH14542" i="4"/>
  <c r="AI14542" i="4"/>
  <c r="AJ14542" i="4"/>
  <c r="AK14542" i="4"/>
  <c r="AD14542" i="4"/>
  <c r="Z14542" i="4"/>
  <c r="Y14542" i="4"/>
  <c r="AB14534" i="4"/>
  <c r="AE14534" i="4"/>
  <c r="AF14534" i="4"/>
  <c r="AG14534" i="4"/>
  <c r="AH14534" i="4"/>
  <c r="AI14534" i="4"/>
  <c r="AJ14534" i="4"/>
  <c r="AK14534" i="4"/>
  <c r="AD14534" i="4"/>
  <c r="Z14534" i="4"/>
  <c r="Y14534" i="4"/>
  <c r="AB14526" i="4"/>
  <c r="AE14526" i="4"/>
  <c r="AF14526" i="4"/>
  <c r="AG14526" i="4"/>
  <c r="AH14526" i="4"/>
  <c r="AI14526" i="4"/>
  <c r="AJ14526" i="4"/>
  <c r="AK14526" i="4"/>
  <c r="AD14526" i="4"/>
  <c r="Z14526" i="4"/>
  <c r="Y14526" i="4"/>
  <c r="AB14518" i="4"/>
  <c r="AE14518" i="4"/>
  <c r="AF14518" i="4"/>
  <c r="AG14518" i="4"/>
  <c r="AH14518" i="4"/>
  <c r="AI14518" i="4"/>
  <c r="AJ14518" i="4"/>
  <c r="AK14518" i="4"/>
  <c r="AD14518" i="4"/>
  <c r="Z14518" i="4"/>
  <c r="Y14518" i="4"/>
  <c r="AB14510" i="4"/>
  <c r="AE14510" i="4"/>
  <c r="AF14510" i="4"/>
  <c r="AG14510" i="4"/>
  <c r="AH14510" i="4"/>
  <c r="AI14510" i="4"/>
  <c r="AJ14510" i="4"/>
  <c r="AK14510" i="4"/>
  <c r="AD14510" i="4"/>
  <c r="Z14510" i="4"/>
  <c r="Y14510" i="4"/>
  <c r="AB14502" i="4"/>
  <c r="AE14502" i="4"/>
  <c r="AF14502" i="4"/>
  <c r="AG14502" i="4"/>
  <c r="AH14502" i="4"/>
  <c r="AI14502" i="4"/>
  <c r="AJ14502" i="4"/>
  <c r="AK14502" i="4"/>
  <c r="AD14502" i="4"/>
  <c r="Z14502" i="4"/>
  <c r="Y14502" i="4"/>
  <c r="AB14494" i="4"/>
  <c r="AE14494" i="4"/>
  <c r="AF14494" i="4"/>
  <c r="AG14494" i="4"/>
  <c r="AH14494" i="4"/>
  <c r="AI14494" i="4"/>
  <c r="AJ14494" i="4"/>
  <c r="AK14494" i="4"/>
  <c r="AD14494" i="4"/>
  <c r="Z14494" i="4"/>
  <c r="Y14494" i="4"/>
  <c r="AB14486" i="4"/>
  <c r="AE14486" i="4"/>
  <c r="AF14486" i="4"/>
  <c r="AG14486" i="4"/>
  <c r="AH14486" i="4"/>
  <c r="AI14486" i="4"/>
  <c r="AJ14486" i="4"/>
  <c r="AK14486" i="4"/>
  <c r="AD14486" i="4"/>
  <c r="Z14486" i="4"/>
  <c r="Y14486" i="4"/>
  <c r="AB14478" i="4"/>
  <c r="AE14478" i="4"/>
  <c r="AF14478" i="4"/>
  <c r="AG14478" i="4"/>
  <c r="AH14478" i="4"/>
  <c r="AI14478" i="4"/>
  <c r="AJ14478" i="4"/>
  <c r="AK14478" i="4"/>
  <c r="AD14478" i="4"/>
  <c r="Z14478" i="4"/>
  <c r="Y14478" i="4"/>
  <c r="AB14470" i="4"/>
  <c r="AE14470" i="4"/>
  <c r="AF14470" i="4"/>
  <c r="AG14470" i="4"/>
  <c r="AH14470" i="4"/>
  <c r="AI14470" i="4"/>
  <c r="AJ14470" i="4"/>
  <c r="AK14470" i="4"/>
  <c r="AD14470" i="4"/>
  <c r="Z14470" i="4"/>
  <c r="Y14470" i="4"/>
  <c r="AB14462" i="4"/>
  <c r="AE14462" i="4"/>
  <c r="AF14462" i="4"/>
  <c r="AG14462" i="4"/>
  <c r="AH14462" i="4"/>
  <c r="AI14462" i="4"/>
  <c r="AJ14462" i="4"/>
  <c r="AK14462" i="4"/>
  <c r="AD14462" i="4"/>
  <c r="Z14462" i="4"/>
  <c r="Y14462" i="4"/>
  <c r="AB14454" i="4"/>
  <c r="AE14454" i="4"/>
  <c r="AF14454" i="4"/>
  <c r="AG14454" i="4"/>
  <c r="AH14454" i="4"/>
  <c r="AI14454" i="4"/>
  <c r="AJ14454" i="4"/>
  <c r="AK14454" i="4"/>
  <c r="AD14454" i="4"/>
  <c r="Z14454" i="4"/>
  <c r="Y14454" i="4"/>
  <c r="AB14446" i="4"/>
  <c r="AE14446" i="4"/>
  <c r="AF14446" i="4"/>
  <c r="AG14446" i="4"/>
  <c r="AH14446" i="4"/>
  <c r="AI14446" i="4"/>
  <c r="AJ14446" i="4"/>
  <c r="AK14446" i="4"/>
  <c r="AD14446" i="4"/>
  <c r="Z14446" i="4"/>
  <c r="Y14446" i="4"/>
  <c r="AB14438" i="4"/>
  <c r="AE14438" i="4"/>
  <c r="AF14438" i="4"/>
  <c r="AG14438" i="4"/>
  <c r="AH14438" i="4"/>
  <c r="AI14438" i="4"/>
  <c r="AJ14438" i="4"/>
  <c r="AK14438" i="4"/>
  <c r="AD14438" i="4"/>
  <c r="Z14438" i="4"/>
  <c r="Y14438" i="4"/>
  <c r="AB14430" i="4"/>
  <c r="AE14430" i="4"/>
  <c r="AF14430" i="4"/>
  <c r="AG14430" i="4"/>
  <c r="AH14430" i="4"/>
  <c r="AI14430" i="4"/>
  <c r="AJ14430" i="4"/>
  <c r="AK14430" i="4"/>
  <c r="AD14430" i="4"/>
  <c r="Z14430" i="4"/>
  <c r="Y14430" i="4"/>
  <c r="AB14422" i="4"/>
  <c r="AE14422" i="4"/>
  <c r="AF14422" i="4"/>
  <c r="AG14422" i="4"/>
  <c r="AH14422" i="4"/>
  <c r="AI14422" i="4"/>
  <c r="AJ14422" i="4"/>
  <c r="AK14422" i="4"/>
  <c r="AD14422" i="4"/>
  <c r="Z14422" i="4"/>
  <c r="Y14422" i="4"/>
  <c r="AB14414" i="4"/>
  <c r="AE14414" i="4"/>
  <c r="AF14414" i="4"/>
  <c r="AG14414" i="4"/>
  <c r="AH14414" i="4"/>
  <c r="AI14414" i="4"/>
  <c r="AJ14414" i="4"/>
  <c r="AK14414" i="4"/>
  <c r="AD14414" i="4"/>
  <c r="Z14414" i="4"/>
  <c r="Y14414" i="4"/>
  <c r="AB14406" i="4"/>
  <c r="AE14406" i="4"/>
  <c r="AF14406" i="4"/>
  <c r="AG14406" i="4"/>
  <c r="AH14406" i="4"/>
  <c r="AI14406" i="4"/>
  <c r="AJ14406" i="4"/>
  <c r="AK14406" i="4"/>
  <c r="AD14406" i="4"/>
  <c r="Z14406" i="4"/>
  <c r="Y14406" i="4"/>
  <c r="AB14398" i="4"/>
  <c r="AE14398" i="4"/>
  <c r="AF14398" i="4"/>
  <c r="AG14398" i="4"/>
  <c r="AH14398" i="4"/>
  <c r="AI14398" i="4"/>
  <c r="AJ14398" i="4"/>
  <c r="AK14398" i="4"/>
  <c r="AD14398" i="4"/>
  <c r="Z14398" i="4"/>
  <c r="Y14398" i="4"/>
  <c r="AB14390" i="4"/>
  <c r="AE14390" i="4"/>
  <c r="AF14390" i="4"/>
  <c r="AG14390" i="4"/>
  <c r="AH14390" i="4"/>
  <c r="AI14390" i="4"/>
  <c r="AJ14390" i="4"/>
  <c r="AK14390" i="4"/>
  <c r="AD14390" i="4"/>
  <c r="Z14390" i="4"/>
  <c r="Y14390" i="4"/>
  <c r="AB14382" i="4"/>
  <c r="AE14382" i="4"/>
  <c r="AF14382" i="4"/>
  <c r="AG14382" i="4"/>
  <c r="AH14382" i="4"/>
  <c r="AI14382" i="4"/>
  <c r="AJ14382" i="4"/>
  <c r="AK14382" i="4"/>
  <c r="AD14382" i="4"/>
  <c r="Z14382" i="4"/>
  <c r="Y14382" i="4"/>
  <c r="AB14374" i="4"/>
  <c r="AE14374" i="4"/>
  <c r="AF14374" i="4"/>
  <c r="AG14374" i="4"/>
  <c r="AH14374" i="4"/>
  <c r="AI14374" i="4"/>
  <c r="AJ14374" i="4"/>
  <c r="AK14374" i="4"/>
  <c r="AD14374" i="4"/>
  <c r="Z14374" i="4"/>
  <c r="Y14374" i="4"/>
  <c r="AB14366" i="4"/>
  <c r="AE14366" i="4"/>
  <c r="AF14366" i="4"/>
  <c r="AG14366" i="4"/>
  <c r="AH14366" i="4"/>
  <c r="AI14366" i="4"/>
  <c r="AJ14366" i="4"/>
  <c r="AK14366" i="4"/>
  <c r="AD14366" i="4"/>
  <c r="Z14366" i="4"/>
  <c r="Y14366" i="4"/>
  <c r="AB14358" i="4"/>
  <c r="AE14358" i="4"/>
  <c r="AF14358" i="4"/>
  <c r="AG14358" i="4"/>
  <c r="AH14358" i="4"/>
  <c r="AI14358" i="4"/>
  <c r="AJ14358" i="4"/>
  <c r="AK14358" i="4"/>
  <c r="AD14358" i="4"/>
  <c r="Z14358" i="4"/>
  <c r="Y14358" i="4"/>
  <c r="AB14350" i="4"/>
  <c r="AE14350" i="4"/>
  <c r="AF14350" i="4"/>
  <c r="AG14350" i="4"/>
  <c r="AH14350" i="4"/>
  <c r="AI14350" i="4"/>
  <c r="AJ14350" i="4"/>
  <c r="AK14350" i="4"/>
  <c r="AD14350" i="4"/>
  <c r="Z14350" i="4"/>
  <c r="Y14350" i="4"/>
  <c r="AB14342" i="4"/>
  <c r="AE14342" i="4"/>
  <c r="AF14342" i="4"/>
  <c r="AG14342" i="4"/>
  <c r="AH14342" i="4"/>
  <c r="AI14342" i="4"/>
  <c r="AJ14342" i="4"/>
  <c r="AK14342" i="4"/>
  <c r="AD14342" i="4"/>
  <c r="Z14342" i="4"/>
  <c r="Y14342" i="4"/>
  <c r="AB14334" i="4"/>
  <c r="AE14334" i="4"/>
  <c r="AF14334" i="4"/>
  <c r="AG14334" i="4"/>
  <c r="AH14334" i="4"/>
  <c r="AI14334" i="4"/>
  <c r="AJ14334" i="4"/>
  <c r="AK14334" i="4"/>
  <c r="AD14334" i="4"/>
  <c r="Z14334" i="4"/>
  <c r="Y14334" i="4"/>
  <c r="AB14326" i="4"/>
  <c r="AE14326" i="4"/>
  <c r="AF14326" i="4"/>
  <c r="AG14326" i="4"/>
  <c r="AH14326" i="4"/>
  <c r="AI14326" i="4"/>
  <c r="AJ14326" i="4"/>
  <c r="AK14326" i="4"/>
  <c r="AD14326" i="4"/>
  <c r="Z14326" i="4"/>
  <c r="Y14326" i="4"/>
  <c r="AB14318" i="4"/>
  <c r="AE14318" i="4"/>
  <c r="AF14318" i="4"/>
  <c r="AG14318" i="4"/>
  <c r="AH14318" i="4"/>
  <c r="AI14318" i="4"/>
  <c r="AJ14318" i="4"/>
  <c r="AK14318" i="4"/>
  <c r="AD14318" i="4"/>
  <c r="Z14318" i="4"/>
  <c r="Y14318" i="4"/>
  <c r="AB14310" i="4"/>
  <c r="AE14310" i="4"/>
  <c r="AF14310" i="4"/>
  <c r="AG14310" i="4"/>
  <c r="AH14310" i="4"/>
  <c r="AI14310" i="4"/>
  <c r="AJ14310" i="4"/>
  <c r="AK14310" i="4"/>
  <c r="AD14310" i="4"/>
  <c r="Z14310" i="4"/>
  <c r="Y14310" i="4"/>
  <c r="AB14302" i="4"/>
  <c r="AE14302" i="4"/>
  <c r="AF14302" i="4"/>
  <c r="AG14302" i="4"/>
  <c r="AH14302" i="4"/>
  <c r="AI14302" i="4"/>
  <c r="AJ14302" i="4"/>
  <c r="AK14302" i="4"/>
  <c r="AD14302" i="4"/>
  <c r="Z14302" i="4"/>
  <c r="Y14302" i="4"/>
  <c r="AB14294" i="4"/>
  <c r="AE14294" i="4"/>
  <c r="AF14294" i="4"/>
  <c r="AG14294" i="4"/>
  <c r="AH14294" i="4"/>
  <c r="AI14294" i="4"/>
  <c r="AJ14294" i="4"/>
  <c r="AK14294" i="4"/>
  <c r="AD14294" i="4"/>
  <c r="Z14294" i="4"/>
  <c r="Y14294" i="4"/>
  <c r="AB14286" i="4"/>
  <c r="AE14286" i="4"/>
  <c r="AF14286" i="4"/>
  <c r="AG14286" i="4"/>
  <c r="AH14286" i="4"/>
  <c r="AI14286" i="4"/>
  <c r="AJ14286" i="4"/>
  <c r="AK14286" i="4"/>
  <c r="AD14286" i="4"/>
  <c r="Z14286" i="4"/>
  <c r="Y14286" i="4"/>
  <c r="AB14278" i="4"/>
  <c r="AE14278" i="4"/>
  <c r="AF14278" i="4"/>
  <c r="AG14278" i="4"/>
  <c r="AH14278" i="4"/>
  <c r="AI14278" i="4"/>
  <c r="AJ14278" i="4"/>
  <c r="AK14278" i="4"/>
  <c r="AD14278" i="4"/>
  <c r="Z14278" i="4"/>
  <c r="Y14278" i="4"/>
  <c r="AB14270" i="4"/>
  <c r="AE14270" i="4"/>
  <c r="AF14270" i="4"/>
  <c r="AG14270" i="4"/>
  <c r="AH14270" i="4"/>
  <c r="AI14270" i="4"/>
  <c r="AJ14270" i="4"/>
  <c r="AK14270" i="4"/>
  <c r="AD14270" i="4"/>
  <c r="Z14270" i="4"/>
  <c r="Y14270" i="4"/>
  <c r="AB14262" i="4"/>
  <c r="AE14262" i="4"/>
  <c r="AF14262" i="4"/>
  <c r="AG14262" i="4"/>
  <c r="AH14262" i="4"/>
  <c r="AI14262" i="4"/>
  <c r="AJ14262" i="4"/>
  <c r="AK14262" i="4"/>
  <c r="AD14262" i="4"/>
  <c r="Z14262" i="4"/>
  <c r="Y14262" i="4"/>
  <c r="AB14254" i="4"/>
  <c r="AE14254" i="4"/>
  <c r="AF14254" i="4"/>
  <c r="AG14254" i="4"/>
  <c r="AH14254" i="4"/>
  <c r="AI14254" i="4"/>
  <c r="AJ14254" i="4"/>
  <c r="AK14254" i="4"/>
  <c r="AD14254" i="4"/>
  <c r="Z14254" i="4"/>
  <c r="Y14254" i="4"/>
  <c r="AB14246" i="4"/>
  <c r="AE14246" i="4"/>
  <c r="AF14246" i="4"/>
  <c r="AG14246" i="4"/>
  <c r="AH14246" i="4"/>
  <c r="AI14246" i="4"/>
  <c r="AJ14246" i="4"/>
  <c r="AK14246" i="4"/>
  <c r="AD14246" i="4"/>
  <c r="Z14246" i="4"/>
  <c r="Y14246" i="4"/>
  <c r="AB14238" i="4"/>
  <c r="AE14238" i="4"/>
  <c r="AF14238" i="4"/>
  <c r="AG14238" i="4"/>
  <c r="AH14238" i="4"/>
  <c r="AI14238" i="4"/>
  <c r="AJ14238" i="4"/>
  <c r="AK14238" i="4"/>
  <c r="AD14238" i="4"/>
  <c r="Z14238" i="4"/>
  <c r="Y14238" i="4"/>
  <c r="AB14230" i="4"/>
  <c r="AE14230" i="4"/>
  <c r="AF14230" i="4"/>
  <c r="AG14230" i="4"/>
  <c r="AH14230" i="4"/>
  <c r="AI14230" i="4"/>
  <c r="AJ14230" i="4"/>
  <c r="AK14230" i="4"/>
  <c r="AD14230" i="4"/>
  <c r="Z14230" i="4"/>
  <c r="Y14230" i="4"/>
  <c r="AB14222" i="4"/>
  <c r="AE14222" i="4"/>
  <c r="AF14222" i="4"/>
  <c r="AG14222" i="4"/>
  <c r="AH14222" i="4"/>
  <c r="AI14222" i="4"/>
  <c r="AJ14222" i="4"/>
  <c r="AK14222" i="4"/>
  <c r="AD14222" i="4"/>
  <c r="Z14222" i="4"/>
  <c r="Y14222" i="4"/>
  <c r="AB14214" i="4"/>
  <c r="AE14214" i="4"/>
  <c r="AF14214" i="4"/>
  <c r="AG14214" i="4"/>
  <c r="AH14214" i="4"/>
  <c r="AI14214" i="4"/>
  <c r="AJ14214" i="4"/>
  <c r="AK14214" i="4"/>
  <c r="AD14214" i="4"/>
  <c r="Z14214" i="4"/>
  <c r="Y14214" i="4"/>
  <c r="AB14206" i="4"/>
  <c r="AE14206" i="4"/>
  <c r="AF14206" i="4"/>
  <c r="AG14206" i="4"/>
  <c r="AH14206" i="4"/>
  <c r="AI14206" i="4"/>
  <c r="AJ14206" i="4"/>
  <c r="AK14206" i="4"/>
  <c r="AD14206" i="4"/>
  <c r="Z14206" i="4"/>
  <c r="Y14206" i="4"/>
  <c r="AB14198" i="4"/>
  <c r="AE14198" i="4"/>
  <c r="AF14198" i="4"/>
  <c r="AG14198" i="4"/>
  <c r="AH14198" i="4"/>
  <c r="AI14198" i="4"/>
  <c r="AJ14198" i="4"/>
  <c r="AK14198" i="4"/>
  <c r="AD14198" i="4"/>
  <c r="Z14198" i="4"/>
  <c r="Y14198" i="4"/>
  <c r="AB14190" i="4"/>
  <c r="AJ14190" i="4"/>
  <c r="AK14190" i="4"/>
  <c r="AE14190" i="4"/>
  <c r="AF14190" i="4"/>
  <c r="AG14190" i="4"/>
  <c r="AH14190" i="4"/>
  <c r="AI14190" i="4"/>
  <c r="AD14190" i="4"/>
  <c r="Z14190" i="4"/>
  <c r="Y14190" i="4"/>
  <c r="AB14182" i="4"/>
  <c r="AJ14182" i="4"/>
  <c r="AK14182" i="4"/>
  <c r="AE14182" i="4"/>
  <c r="AF14182" i="4"/>
  <c r="AG14182" i="4"/>
  <c r="AH14182" i="4"/>
  <c r="AI14182" i="4"/>
  <c r="AD14182" i="4"/>
  <c r="Z14182" i="4"/>
  <c r="Y14182" i="4"/>
  <c r="AB14174" i="4"/>
  <c r="AJ14174" i="4"/>
  <c r="AK14174" i="4"/>
  <c r="AE14174" i="4"/>
  <c r="AF14174" i="4"/>
  <c r="AG14174" i="4"/>
  <c r="AH14174" i="4"/>
  <c r="AI14174" i="4"/>
  <c r="AD14174" i="4"/>
  <c r="Z14174" i="4"/>
  <c r="Y14174" i="4"/>
  <c r="AB14166" i="4"/>
  <c r="AJ14166" i="4"/>
  <c r="AK14166" i="4"/>
  <c r="AE14166" i="4"/>
  <c r="AF14166" i="4"/>
  <c r="AG14166" i="4"/>
  <c r="AH14166" i="4"/>
  <c r="AI14166" i="4"/>
  <c r="AD14166" i="4"/>
  <c r="Z14166" i="4"/>
  <c r="Y14166" i="4"/>
  <c r="AB14158" i="4"/>
  <c r="AJ14158" i="4"/>
  <c r="AK14158" i="4"/>
  <c r="AE14158" i="4"/>
  <c r="AF14158" i="4"/>
  <c r="AG14158" i="4"/>
  <c r="AH14158" i="4"/>
  <c r="AI14158" i="4"/>
  <c r="AD14158" i="4"/>
  <c r="Z14158" i="4"/>
  <c r="Y14158" i="4"/>
  <c r="AB14150" i="4"/>
  <c r="AJ14150" i="4"/>
  <c r="AK14150" i="4"/>
  <c r="AE14150" i="4"/>
  <c r="AF14150" i="4"/>
  <c r="AG14150" i="4"/>
  <c r="AH14150" i="4"/>
  <c r="AI14150" i="4"/>
  <c r="AD14150" i="4"/>
  <c r="Z14150" i="4"/>
  <c r="Y14150" i="4"/>
  <c r="AB14142" i="4"/>
  <c r="AJ14142" i="4"/>
  <c r="AK14142" i="4"/>
  <c r="AE14142" i="4"/>
  <c r="AF14142" i="4"/>
  <c r="AG14142" i="4"/>
  <c r="AH14142" i="4"/>
  <c r="AI14142" i="4"/>
  <c r="AD14142" i="4"/>
  <c r="Z14142" i="4"/>
  <c r="Y14142" i="4"/>
  <c r="AB14134" i="4"/>
  <c r="AJ14134" i="4"/>
  <c r="AK14134" i="4"/>
  <c r="AE14134" i="4"/>
  <c r="AF14134" i="4"/>
  <c r="AG14134" i="4"/>
  <c r="AH14134" i="4"/>
  <c r="AI14134" i="4"/>
  <c r="AD14134" i="4"/>
  <c r="Z14134" i="4"/>
  <c r="Y14134" i="4"/>
  <c r="AB14126" i="4"/>
  <c r="AJ14126" i="4"/>
  <c r="AK14126" i="4"/>
  <c r="AE14126" i="4"/>
  <c r="AF14126" i="4"/>
  <c r="AG14126" i="4"/>
  <c r="AH14126" i="4"/>
  <c r="AI14126" i="4"/>
  <c r="AD14126" i="4"/>
  <c r="Z14126" i="4"/>
  <c r="Y14126" i="4"/>
  <c r="AB14118" i="4"/>
  <c r="AJ14118" i="4"/>
  <c r="AK14118" i="4"/>
  <c r="AE14118" i="4"/>
  <c r="AF14118" i="4"/>
  <c r="AG14118" i="4"/>
  <c r="AH14118" i="4"/>
  <c r="AI14118" i="4"/>
  <c r="AD14118" i="4"/>
  <c r="Z14118" i="4"/>
  <c r="Y14118" i="4"/>
  <c r="AB14110" i="4"/>
  <c r="AJ14110" i="4"/>
  <c r="AK14110" i="4"/>
  <c r="AE14110" i="4"/>
  <c r="AF14110" i="4"/>
  <c r="AG14110" i="4"/>
  <c r="AH14110" i="4"/>
  <c r="AI14110" i="4"/>
  <c r="AD14110" i="4"/>
  <c r="Z14110" i="4"/>
  <c r="Y14110" i="4"/>
  <c r="AB14102" i="4"/>
  <c r="AJ14102" i="4"/>
  <c r="AK14102" i="4"/>
  <c r="AE14102" i="4"/>
  <c r="AF14102" i="4"/>
  <c r="AG14102" i="4"/>
  <c r="AH14102" i="4"/>
  <c r="AI14102" i="4"/>
  <c r="AD14102" i="4"/>
  <c r="Z14102" i="4"/>
  <c r="Y14102" i="4"/>
  <c r="AB14094" i="4"/>
  <c r="AJ14094" i="4"/>
  <c r="AK14094" i="4"/>
  <c r="AE14094" i="4"/>
  <c r="AF14094" i="4"/>
  <c r="AG14094" i="4"/>
  <c r="AH14094" i="4"/>
  <c r="AI14094" i="4"/>
  <c r="AD14094" i="4"/>
  <c r="Z14094" i="4"/>
  <c r="Y14094" i="4"/>
  <c r="AB14086" i="4"/>
  <c r="AJ14086" i="4"/>
  <c r="AK14086" i="4"/>
  <c r="AE14086" i="4"/>
  <c r="AF14086" i="4"/>
  <c r="AG14086" i="4"/>
  <c r="AH14086" i="4"/>
  <c r="AI14086" i="4"/>
  <c r="AD14086" i="4"/>
  <c r="Z14086" i="4"/>
  <c r="Y14086" i="4"/>
  <c r="AB14078" i="4"/>
  <c r="AJ14078" i="4"/>
  <c r="AK14078" i="4"/>
  <c r="AE14078" i="4"/>
  <c r="AF14078" i="4"/>
  <c r="AG14078" i="4"/>
  <c r="AH14078" i="4"/>
  <c r="AI14078" i="4"/>
  <c r="AD14078" i="4"/>
  <c r="Z14078" i="4"/>
  <c r="Y14078" i="4"/>
  <c r="AB14070" i="4"/>
  <c r="AJ14070" i="4"/>
  <c r="AK14070" i="4"/>
  <c r="AE14070" i="4"/>
  <c r="AF14070" i="4"/>
  <c r="AG14070" i="4"/>
  <c r="AH14070" i="4"/>
  <c r="AI14070" i="4"/>
  <c r="AD14070" i="4"/>
  <c r="Z14070" i="4"/>
  <c r="Y14070" i="4"/>
  <c r="AB14062" i="4"/>
  <c r="AJ14062" i="4"/>
  <c r="AK14062" i="4"/>
  <c r="AE14062" i="4"/>
  <c r="AF14062" i="4"/>
  <c r="AG14062" i="4"/>
  <c r="AH14062" i="4"/>
  <c r="AI14062" i="4"/>
  <c r="AD14062" i="4"/>
  <c r="Z14062" i="4"/>
  <c r="Y14062" i="4"/>
  <c r="AB14054" i="4"/>
  <c r="AJ14054" i="4"/>
  <c r="AK14054" i="4"/>
  <c r="AE14054" i="4"/>
  <c r="AF14054" i="4"/>
  <c r="AG14054" i="4"/>
  <c r="AH14054" i="4"/>
  <c r="AI14054" i="4"/>
  <c r="AD14054" i="4"/>
  <c r="Z14054" i="4"/>
  <c r="Y14054" i="4"/>
  <c r="AB14046" i="4"/>
  <c r="AJ14046" i="4"/>
  <c r="AK14046" i="4"/>
  <c r="AE14046" i="4"/>
  <c r="AF14046" i="4"/>
  <c r="AG14046" i="4"/>
  <c r="AH14046" i="4"/>
  <c r="AI14046" i="4"/>
  <c r="AD14046" i="4"/>
  <c r="Z14046" i="4"/>
  <c r="Y14046" i="4"/>
  <c r="AB14038" i="4"/>
  <c r="AJ14038" i="4"/>
  <c r="AK14038" i="4"/>
  <c r="AE14038" i="4"/>
  <c r="AF14038" i="4"/>
  <c r="AG14038" i="4"/>
  <c r="AH14038" i="4"/>
  <c r="AI14038" i="4"/>
  <c r="AD14038" i="4"/>
  <c r="Z14038" i="4"/>
  <c r="Y14038" i="4"/>
  <c r="AB14030" i="4"/>
  <c r="AJ14030" i="4"/>
  <c r="AK14030" i="4"/>
  <c r="AE14030" i="4"/>
  <c r="AF14030" i="4"/>
  <c r="AG14030" i="4"/>
  <c r="AH14030" i="4"/>
  <c r="AI14030" i="4"/>
  <c r="AD14030" i="4"/>
  <c r="Z14030" i="4"/>
  <c r="Y14030" i="4"/>
  <c r="AB14022" i="4"/>
  <c r="AJ14022" i="4"/>
  <c r="AK14022" i="4"/>
  <c r="AE14022" i="4"/>
  <c r="AF14022" i="4"/>
  <c r="AG14022" i="4"/>
  <c r="AH14022" i="4"/>
  <c r="AI14022" i="4"/>
  <c r="AD14022" i="4"/>
  <c r="Z14022" i="4"/>
  <c r="Y14022" i="4"/>
  <c r="AB14014" i="4"/>
  <c r="AJ14014" i="4"/>
  <c r="AK14014" i="4"/>
  <c r="AE14014" i="4"/>
  <c r="AF14014" i="4"/>
  <c r="AG14014" i="4"/>
  <c r="AH14014" i="4"/>
  <c r="AI14014" i="4"/>
  <c r="AD14014" i="4"/>
  <c r="Z14014" i="4"/>
  <c r="Y14014" i="4"/>
  <c r="AB14006" i="4"/>
  <c r="AJ14006" i="4"/>
  <c r="AK14006" i="4"/>
  <c r="AE14006" i="4"/>
  <c r="AF14006" i="4"/>
  <c r="AG14006" i="4"/>
  <c r="AH14006" i="4"/>
  <c r="AI14006" i="4"/>
  <c r="AD14006" i="4"/>
  <c r="Z14006" i="4"/>
  <c r="Y14006" i="4"/>
  <c r="AB13998" i="4"/>
  <c r="AJ13998" i="4"/>
  <c r="AK13998" i="4"/>
  <c r="AE13998" i="4"/>
  <c r="AF13998" i="4"/>
  <c r="AG13998" i="4"/>
  <c r="AH13998" i="4"/>
  <c r="AI13998" i="4"/>
  <c r="AD13998" i="4"/>
  <c r="Z13998" i="4"/>
  <c r="Y13998" i="4"/>
  <c r="AB13990" i="4"/>
  <c r="AJ13990" i="4"/>
  <c r="AK13990" i="4"/>
  <c r="AE13990" i="4"/>
  <c r="AF13990" i="4"/>
  <c r="AG13990" i="4"/>
  <c r="AH13990" i="4"/>
  <c r="AI13990" i="4"/>
  <c r="AD13990" i="4"/>
  <c r="Z13990" i="4"/>
  <c r="Y13990" i="4"/>
  <c r="AB13982" i="4"/>
  <c r="AJ13982" i="4"/>
  <c r="AK13982" i="4"/>
  <c r="AE13982" i="4"/>
  <c r="AF13982" i="4"/>
  <c r="AG13982" i="4"/>
  <c r="AH13982" i="4"/>
  <c r="AI13982" i="4"/>
  <c r="AD13982" i="4"/>
  <c r="Z13982" i="4"/>
  <c r="Y13982" i="4"/>
  <c r="AB13974" i="4"/>
  <c r="AJ13974" i="4"/>
  <c r="AK13974" i="4"/>
  <c r="AE13974" i="4"/>
  <c r="AF13974" i="4"/>
  <c r="AG13974" i="4"/>
  <c r="AH13974" i="4"/>
  <c r="AI13974" i="4"/>
  <c r="AD13974" i="4"/>
  <c r="Z13974" i="4"/>
  <c r="Y13974" i="4"/>
  <c r="AB13966" i="4"/>
  <c r="AJ13966" i="4"/>
  <c r="AK13966" i="4"/>
  <c r="AE13966" i="4"/>
  <c r="AF13966" i="4"/>
  <c r="AG13966" i="4"/>
  <c r="AH13966" i="4"/>
  <c r="AI13966" i="4"/>
  <c r="AD13966" i="4"/>
  <c r="Z13966" i="4"/>
  <c r="Y13966" i="4"/>
  <c r="AB13958" i="4"/>
  <c r="AJ13958" i="4"/>
  <c r="AK13958" i="4"/>
  <c r="AE13958" i="4"/>
  <c r="AF13958" i="4"/>
  <c r="AG13958" i="4"/>
  <c r="AH13958" i="4"/>
  <c r="AI13958" i="4"/>
  <c r="AD13958" i="4"/>
  <c r="Z13958" i="4"/>
  <c r="Y13958" i="4"/>
  <c r="AB13950" i="4"/>
  <c r="AJ13950" i="4"/>
  <c r="AK13950" i="4"/>
  <c r="AE13950" i="4"/>
  <c r="AF13950" i="4"/>
  <c r="AG13950" i="4"/>
  <c r="AH13950" i="4"/>
  <c r="AI13950" i="4"/>
  <c r="AD13950" i="4"/>
  <c r="Z13950" i="4"/>
  <c r="Y13950" i="4"/>
  <c r="AB13942" i="4"/>
  <c r="AJ13942" i="4"/>
  <c r="AK13942" i="4"/>
  <c r="AE13942" i="4"/>
  <c r="AF13942" i="4"/>
  <c r="AG13942" i="4"/>
  <c r="AH13942" i="4"/>
  <c r="AI13942" i="4"/>
  <c r="AD13942" i="4"/>
  <c r="Z13942" i="4"/>
  <c r="Y13942" i="4"/>
  <c r="AB13934" i="4"/>
  <c r="AJ13934" i="4"/>
  <c r="AK13934" i="4"/>
  <c r="AE13934" i="4"/>
  <c r="AF13934" i="4"/>
  <c r="AG13934" i="4"/>
  <c r="AH13934" i="4"/>
  <c r="AI13934" i="4"/>
  <c r="AD13934" i="4"/>
  <c r="Z13934" i="4"/>
  <c r="Y13934" i="4"/>
  <c r="AB13926" i="4"/>
  <c r="AJ13926" i="4"/>
  <c r="AK13926" i="4"/>
  <c r="AE13926" i="4"/>
  <c r="AF13926" i="4"/>
  <c r="AG13926" i="4"/>
  <c r="AH13926" i="4"/>
  <c r="AI13926" i="4"/>
  <c r="AD13926" i="4"/>
  <c r="Z13926" i="4"/>
  <c r="Y13926" i="4"/>
  <c r="AB13918" i="4"/>
  <c r="AJ13918" i="4"/>
  <c r="AK13918" i="4"/>
  <c r="AE13918" i="4"/>
  <c r="AF13918" i="4"/>
  <c r="AG13918" i="4"/>
  <c r="AH13918" i="4"/>
  <c r="AI13918" i="4"/>
  <c r="AD13918" i="4"/>
  <c r="Z13918" i="4"/>
  <c r="Y13918" i="4"/>
  <c r="AB13910" i="4"/>
  <c r="AJ13910" i="4"/>
  <c r="AK13910" i="4"/>
  <c r="AE13910" i="4"/>
  <c r="AF13910" i="4"/>
  <c r="AG13910" i="4"/>
  <c r="AH13910" i="4"/>
  <c r="AI13910" i="4"/>
  <c r="AD13910" i="4"/>
  <c r="Z13910" i="4"/>
  <c r="Y13910" i="4"/>
  <c r="AB13902" i="4"/>
  <c r="AJ13902" i="4"/>
  <c r="AK13902" i="4"/>
  <c r="AE13902" i="4"/>
  <c r="AF13902" i="4"/>
  <c r="AG13902" i="4"/>
  <c r="AH13902" i="4"/>
  <c r="AI13902" i="4"/>
  <c r="AD13902" i="4"/>
  <c r="Z13902" i="4"/>
  <c r="Y13902" i="4"/>
  <c r="AB13894" i="4"/>
  <c r="AJ13894" i="4"/>
  <c r="AK13894" i="4"/>
  <c r="AE13894" i="4"/>
  <c r="AF13894" i="4"/>
  <c r="AG13894" i="4"/>
  <c r="AH13894" i="4"/>
  <c r="AI13894" i="4"/>
  <c r="AD13894" i="4"/>
  <c r="Z13894" i="4"/>
  <c r="Y13894" i="4"/>
  <c r="AB13886" i="4"/>
  <c r="AJ13886" i="4"/>
  <c r="AK13886" i="4"/>
  <c r="AE13886" i="4"/>
  <c r="AF13886" i="4"/>
  <c r="AG13886" i="4"/>
  <c r="AH13886" i="4"/>
  <c r="AI13886" i="4"/>
  <c r="AD13886" i="4"/>
  <c r="Z13886" i="4"/>
  <c r="Y13886" i="4"/>
  <c r="AB13878" i="4"/>
  <c r="AJ13878" i="4"/>
  <c r="AK13878" i="4"/>
  <c r="AE13878" i="4"/>
  <c r="AF13878" i="4"/>
  <c r="AG13878" i="4"/>
  <c r="AH13878" i="4"/>
  <c r="AI13878" i="4"/>
  <c r="AD13878" i="4"/>
  <c r="Z13878" i="4"/>
  <c r="Y13878" i="4"/>
  <c r="AB13870" i="4"/>
  <c r="AJ13870" i="4"/>
  <c r="AK13870" i="4"/>
  <c r="AE13870" i="4"/>
  <c r="AF13870" i="4"/>
  <c r="AG13870" i="4"/>
  <c r="AH13870" i="4"/>
  <c r="AI13870" i="4"/>
  <c r="AD13870" i="4"/>
  <c r="Z13870" i="4"/>
  <c r="Y13870" i="4"/>
  <c r="AB13862" i="4"/>
  <c r="AJ13862" i="4"/>
  <c r="AK13862" i="4"/>
  <c r="AE13862" i="4"/>
  <c r="AF13862" i="4"/>
  <c r="AG13862" i="4"/>
  <c r="AH13862" i="4"/>
  <c r="AI13862" i="4"/>
  <c r="AD13862" i="4"/>
  <c r="Z13862" i="4"/>
  <c r="Y13862" i="4"/>
  <c r="AB13854" i="4"/>
  <c r="AJ13854" i="4"/>
  <c r="AK13854" i="4"/>
  <c r="AE13854" i="4"/>
  <c r="AF13854" i="4"/>
  <c r="AG13854" i="4"/>
  <c r="AH13854" i="4"/>
  <c r="AI13854" i="4"/>
  <c r="AD13854" i="4"/>
  <c r="Z13854" i="4"/>
  <c r="Y13854" i="4"/>
  <c r="AB13846" i="4"/>
  <c r="AJ13846" i="4"/>
  <c r="AK13846" i="4"/>
  <c r="AE13846" i="4"/>
  <c r="AF13846" i="4"/>
  <c r="AG13846" i="4"/>
  <c r="AH13846" i="4"/>
  <c r="AI13846" i="4"/>
  <c r="AD13846" i="4"/>
  <c r="Z13846" i="4"/>
  <c r="Y13846" i="4"/>
  <c r="AB13838" i="4"/>
  <c r="AJ13838" i="4"/>
  <c r="AK13838" i="4"/>
  <c r="AE13838" i="4"/>
  <c r="AF13838" i="4"/>
  <c r="AG13838" i="4"/>
  <c r="AH13838" i="4"/>
  <c r="AI13838" i="4"/>
  <c r="AD13838" i="4"/>
  <c r="Z13838" i="4"/>
  <c r="Y13838" i="4"/>
  <c r="AB13830" i="4"/>
  <c r="AJ13830" i="4"/>
  <c r="AK13830" i="4"/>
  <c r="AE13830" i="4"/>
  <c r="AF13830" i="4"/>
  <c r="AG13830" i="4"/>
  <c r="AH13830" i="4"/>
  <c r="AI13830" i="4"/>
  <c r="AD13830" i="4"/>
  <c r="Z13830" i="4"/>
  <c r="Y13830" i="4"/>
  <c r="AB13822" i="4"/>
  <c r="AJ13822" i="4"/>
  <c r="AK13822" i="4"/>
  <c r="AE13822" i="4"/>
  <c r="AF13822" i="4"/>
  <c r="AG13822" i="4"/>
  <c r="AH13822" i="4"/>
  <c r="AI13822" i="4"/>
  <c r="AD13822" i="4"/>
  <c r="Z13822" i="4"/>
  <c r="Y13822" i="4"/>
  <c r="AB13814" i="4"/>
  <c r="AJ13814" i="4"/>
  <c r="AK13814" i="4"/>
  <c r="AE13814" i="4"/>
  <c r="AF13814" i="4"/>
  <c r="AG13814" i="4"/>
  <c r="AH13814" i="4"/>
  <c r="AI13814" i="4"/>
  <c r="AD13814" i="4"/>
  <c r="Z13814" i="4"/>
  <c r="Y13814" i="4"/>
  <c r="AB13806" i="4"/>
  <c r="AJ13806" i="4"/>
  <c r="AK13806" i="4"/>
  <c r="AE13806" i="4"/>
  <c r="AF13806" i="4"/>
  <c r="AG13806" i="4"/>
  <c r="AH13806" i="4"/>
  <c r="AI13806" i="4"/>
  <c r="AD13806" i="4"/>
  <c r="Z13806" i="4"/>
  <c r="Y13806" i="4"/>
  <c r="AB13798" i="4"/>
  <c r="AJ13798" i="4"/>
  <c r="AK13798" i="4"/>
  <c r="AE13798" i="4"/>
  <c r="AF13798" i="4"/>
  <c r="AG13798" i="4"/>
  <c r="AH13798" i="4"/>
  <c r="AI13798" i="4"/>
  <c r="AD13798" i="4"/>
  <c r="Z13798" i="4"/>
  <c r="Y13798" i="4"/>
  <c r="AB13790" i="4"/>
  <c r="AJ13790" i="4"/>
  <c r="AK13790" i="4"/>
  <c r="AE13790" i="4"/>
  <c r="AF13790" i="4"/>
  <c r="AG13790" i="4"/>
  <c r="AH13790" i="4"/>
  <c r="AI13790" i="4"/>
  <c r="AD13790" i="4"/>
  <c r="Z13790" i="4"/>
  <c r="Y13790" i="4"/>
  <c r="AB13782" i="4"/>
  <c r="AJ13782" i="4"/>
  <c r="AK13782" i="4"/>
  <c r="AE13782" i="4"/>
  <c r="AF13782" i="4"/>
  <c r="AG13782" i="4"/>
  <c r="AH13782" i="4"/>
  <c r="AI13782" i="4"/>
  <c r="AD13782" i="4"/>
  <c r="Z13782" i="4"/>
  <c r="Y13782" i="4"/>
  <c r="AB13774" i="4"/>
  <c r="AJ13774" i="4"/>
  <c r="AK13774" i="4"/>
  <c r="AE13774" i="4"/>
  <c r="AF13774" i="4"/>
  <c r="AG13774" i="4"/>
  <c r="AH13774" i="4"/>
  <c r="AI13774" i="4"/>
  <c r="AD13774" i="4"/>
  <c r="Z13774" i="4"/>
  <c r="Y13774" i="4"/>
  <c r="AB13766" i="4"/>
  <c r="AJ13766" i="4"/>
  <c r="AK13766" i="4"/>
  <c r="AE13766" i="4"/>
  <c r="AF13766" i="4"/>
  <c r="AG13766" i="4"/>
  <c r="AH13766" i="4"/>
  <c r="AI13766" i="4"/>
  <c r="AD13766" i="4"/>
  <c r="Z13766" i="4"/>
  <c r="Y13766" i="4"/>
  <c r="AB13758" i="4"/>
  <c r="AJ13758" i="4"/>
  <c r="AK13758" i="4"/>
  <c r="AE13758" i="4"/>
  <c r="AF13758" i="4"/>
  <c r="AG13758" i="4"/>
  <c r="AH13758" i="4"/>
  <c r="AI13758" i="4"/>
  <c r="AD13758" i="4"/>
  <c r="Z13758" i="4"/>
  <c r="Y13758" i="4"/>
  <c r="AB13750" i="4"/>
  <c r="AJ13750" i="4"/>
  <c r="AK13750" i="4"/>
  <c r="AE13750" i="4"/>
  <c r="AF13750" i="4"/>
  <c r="AG13750" i="4"/>
  <c r="AH13750" i="4"/>
  <c r="AI13750" i="4"/>
  <c r="AD13750" i="4"/>
  <c r="Z13750" i="4"/>
  <c r="Y13750" i="4"/>
  <c r="AB13742" i="4"/>
  <c r="AJ13742" i="4"/>
  <c r="AK13742" i="4"/>
  <c r="AE13742" i="4"/>
  <c r="AF13742" i="4"/>
  <c r="AG13742" i="4"/>
  <c r="AH13742" i="4"/>
  <c r="AI13742" i="4"/>
  <c r="AD13742" i="4"/>
  <c r="Z13742" i="4"/>
  <c r="Y13742" i="4"/>
  <c r="AB13734" i="4"/>
  <c r="AJ13734" i="4"/>
  <c r="AK13734" i="4"/>
  <c r="AE13734" i="4"/>
  <c r="AF13734" i="4"/>
  <c r="AG13734" i="4"/>
  <c r="AH13734" i="4"/>
  <c r="AI13734" i="4"/>
  <c r="AD13734" i="4"/>
  <c r="Z13734" i="4"/>
  <c r="Y13734" i="4"/>
  <c r="AB13726" i="4"/>
  <c r="AJ13726" i="4"/>
  <c r="AK13726" i="4"/>
  <c r="AE13726" i="4"/>
  <c r="AF13726" i="4"/>
  <c r="AG13726" i="4"/>
  <c r="AH13726" i="4"/>
  <c r="AI13726" i="4"/>
  <c r="AD13726" i="4"/>
  <c r="Z13726" i="4"/>
  <c r="Y13726" i="4"/>
  <c r="AB13718" i="4"/>
  <c r="AJ13718" i="4"/>
  <c r="AK13718" i="4"/>
  <c r="AE13718" i="4"/>
  <c r="AF13718" i="4"/>
  <c r="AG13718" i="4"/>
  <c r="AH13718" i="4"/>
  <c r="AI13718" i="4"/>
  <c r="AD13718" i="4"/>
  <c r="Z13718" i="4"/>
  <c r="Y13718" i="4"/>
  <c r="AB13710" i="4"/>
  <c r="AJ13710" i="4"/>
  <c r="AK13710" i="4"/>
  <c r="AE13710" i="4"/>
  <c r="AF13710" i="4"/>
  <c r="AG13710" i="4"/>
  <c r="AH13710" i="4"/>
  <c r="AI13710" i="4"/>
  <c r="AD13710" i="4"/>
  <c r="Z13710" i="4"/>
  <c r="Y13710" i="4"/>
  <c r="AB13702" i="4"/>
  <c r="AJ13702" i="4"/>
  <c r="AK13702" i="4"/>
  <c r="AE13702" i="4"/>
  <c r="AF13702" i="4"/>
  <c r="AG13702" i="4"/>
  <c r="AH13702" i="4"/>
  <c r="AI13702" i="4"/>
  <c r="AD13702" i="4"/>
  <c r="Z13702" i="4"/>
  <c r="Y13702" i="4"/>
  <c r="AB13694" i="4"/>
  <c r="AJ13694" i="4"/>
  <c r="AK13694" i="4"/>
  <c r="AE13694" i="4"/>
  <c r="AF13694" i="4"/>
  <c r="AG13694" i="4"/>
  <c r="AH13694" i="4"/>
  <c r="AI13694" i="4"/>
  <c r="AD13694" i="4"/>
  <c r="Z13694" i="4"/>
  <c r="Y13694" i="4"/>
  <c r="AB13686" i="4"/>
  <c r="AJ13686" i="4"/>
  <c r="AK13686" i="4"/>
  <c r="AE13686" i="4"/>
  <c r="AF13686" i="4"/>
  <c r="AG13686" i="4"/>
  <c r="AH13686" i="4"/>
  <c r="AI13686" i="4"/>
  <c r="AD13686" i="4"/>
  <c r="Z13686" i="4"/>
  <c r="Y13686" i="4"/>
  <c r="AB13678" i="4"/>
  <c r="AJ13678" i="4"/>
  <c r="AK13678" i="4"/>
  <c r="AE13678" i="4"/>
  <c r="AF13678" i="4"/>
  <c r="AG13678" i="4"/>
  <c r="AH13678" i="4"/>
  <c r="AI13678" i="4"/>
  <c r="AD13678" i="4"/>
  <c r="Z13678" i="4"/>
  <c r="Y13678" i="4"/>
  <c r="AB13670" i="4"/>
  <c r="AJ13670" i="4"/>
  <c r="AK13670" i="4"/>
  <c r="AE13670" i="4"/>
  <c r="AF13670" i="4"/>
  <c r="AG13670" i="4"/>
  <c r="AH13670" i="4"/>
  <c r="AI13670" i="4"/>
  <c r="AD13670" i="4"/>
  <c r="Z13670" i="4"/>
  <c r="Y13670" i="4"/>
  <c r="AB13662" i="4"/>
  <c r="AJ13662" i="4"/>
  <c r="AK13662" i="4"/>
  <c r="AE13662" i="4"/>
  <c r="AF13662" i="4"/>
  <c r="AG13662" i="4"/>
  <c r="AH13662" i="4"/>
  <c r="AI13662" i="4"/>
  <c r="AD13662" i="4"/>
  <c r="Z13662" i="4"/>
  <c r="Y13662" i="4"/>
  <c r="AB13654" i="4"/>
  <c r="AJ13654" i="4"/>
  <c r="AK13654" i="4"/>
  <c r="AE13654" i="4"/>
  <c r="AF13654" i="4"/>
  <c r="AG13654" i="4"/>
  <c r="AH13654" i="4"/>
  <c r="AI13654" i="4"/>
  <c r="AD13654" i="4"/>
  <c r="Z13654" i="4"/>
  <c r="Y13654" i="4"/>
  <c r="AB13646" i="4"/>
  <c r="AJ13646" i="4"/>
  <c r="AK13646" i="4"/>
  <c r="AE13646" i="4"/>
  <c r="AF13646" i="4"/>
  <c r="AG13646" i="4"/>
  <c r="AH13646" i="4"/>
  <c r="AI13646" i="4"/>
  <c r="AD13646" i="4"/>
  <c r="Z13646" i="4"/>
  <c r="Y13646" i="4"/>
  <c r="AB13638" i="4"/>
  <c r="AJ13638" i="4"/>
  <c r="AK13638" i="4"/>
  <c r="AE13638" i="4"/>
  <c r="AF13638" i="4"/>
  <c r="AG13638" i="4"/>
  <c r="AH13638" i="4"/>
  <c r="AI13638" i="4"/>
  <c r="AD13638" i="4"/>
  <c r="Z13638" i="4"/>
  <c r="Y13638" i="4"/>
  <c r="AB13630" i="4"/>
  <c r="AJ13630" i="4"/>
  <c r="AK13630" i="4"/>
  <c r="AE13630" i="4"/>
  <c r="AF13630" i="4"/>
  <c r="AG13630" i="4"/>
  <c r="AH13630" i="4"/>
  <c r="AI13630" i="4"/>
  <c r="AD13630" i="4"/>
  <c r="Z13630" i="4"/>
  <c r="Y13630" i="4"/>
  <c r="AB13622" i="4"/>
  <c r="AJ13622" i="4"/>
  <c r="AK13622" i="4"/>
  <c r="AE13622" i="4"/>
  <c r="AF13622" i="4"/>
  <c r="AG13622" i="4"/>
  <c r="AH13622" i="4"/>
  <c r="AI13622" i="4"/>
  <c r="AD13622" i="4"/>
  <c r="Z13622" i="4"/>
  <c r="Y13622" i="4"/>
  <c r="AB13614" i="4"/>
  <c r="AJ13614" i="4"/>
  <c r="AK13614" i="4"/>
  <c r="AE13614" i="4"/>
  <c r="AF13614" i="4"/>
  <c r="AG13614" i="4"/>
  <c r="AH13614" i="4"/>
  <c r="AI13614" i="4"/>
  <c r="AD13614" i="4"/>
  <c r="Z13614" i="4"/>
  <c r="Y13614" i="4"/>
  <c r="AB13606" i="4"/>
  <c r="AJ13606" i="4"/>
  <c r="AK13606" i="4"/>
  <c r="AE13606" i="4"/>
  <c r="AF13606" i="4"/>
  <c r="AG13606" i="4"/>
  <c r="AH13606" i="4"/>
  <c r="AI13606" i="4"/>
  <c r="AD13606" i="4"/>
  <c r="Z13606" i="4"/>
  <c r="Y13606" i="4"/>
  <c r="AB13598" i="4"/>
  <c r="AJ13598" i="4"/>
  <c r="AK13598" i="4"/>
  <c r="AE13598" i="4"/>
  <c r="AF13598" i="4"/>
  <c r="AG13598" i="4"/>
  <c r="AH13598" i="4"/>
  <c r="AI13598" i="4"/>
  <c r="AD13598" i="4"/>
  <c r="Z13598" i="4"/>
  <c r="Y13598" i="4"/>
  <c r="AB13590" i="4"/>
  <c r="AJ13590" i="4"/>
  <c r="AK13590" i="4"/>
  <c r="AE13590" i="4"/>
  <c r="AF13590" i="4"/>
  <c r="AG13590" i="4"/>
  <c r="AH13590" i="4"/>
  <c r="AI13590" i="4"/>
  <c r="AD13590" i="4"/>
  <c r="Z13590" i="4"/>
  <c r="Y13590" i="4"/>
  <c r="AB13582" i="4"/>
  <c r="AJ13582" i="4"/>
  <c r="AK13582" i="4"/>
  <c r="AE13582" i="4"/>
  <c r="AF13582" i="4"/>
  <c r="AG13582" i="4"/>
  <c r="AH13582" i="4"/>
  <c r="AI13582" i="4"/>
  <c r="AD13582" i="4"/>
  <c r="Z13582" i="4"/>
  <c r="Y13582" i="4"/>
  <c r="AB13574" i="4"/>
  <c r="AJ13574" i="4"/>
  <c r="AK13574" i="4"/>
  <c r="AE13574" i="4"/>
  <c r="AF13574" i="4"/>
  <c r="AG13574" i="4"/>
  <c r="AH13574" i="4"/>
  <c r="AI13574" i="4"/>
  <c r="AD13574" i="4"/>
  <c r="Z13574" i="4"/>
  <c r="Y13574" i="4"/>
  <c r="AB13566" i="4"/>
  <c r="AJ13566" i="4"/>
  <c r="AK13566" i="4"/>
  <c r="AE13566" i="4"/>
  <c r="AF13566" i="4"/>
  <c r="AG13566" i="4"/>
  <c r="AH13566" i="4"/>
  <c r="AI13566" i="4"/>
  <c r="AD13566" i="4"/>
  <c r="Z13566" i="4"/>
  <c r="Y13566" i="4"/>
  <c r="AB13558" i="4"/>
  <c r="AJ13558" i="4"/>
  <c r="AK13558" i="4"/>
  <c r="AE13558" i="4"/>
  <c r="AF13558" i="4"/>
  <c r="AG13558" i="4"/>
  <c r="AH13558" i="4"/>
  <c r="AI13558" i="4"/>
  <c r="AD13558" i="4"/>
  <c r="Z13558" i="4"/>
  <c r="Y13558" i="4"/>
  <c r="AB13550" i="4"/>
  <c r="AJ13550" i="4"/>
  <c r="AK13550" i="4"/>
  <c r="AE13550" i="4"/>
  <c r="AF13550" i="4"/>
  <c r="AG13550" i="4"/>
  <c r="AH13550" i="4"/>
  <c r="AI13550" i="4"/>
  <c r="AD13550" i="4"/>
  <c r="Z13550" i="4"/>
  <c r="Y13550" i="4"/>
  <c r="AB13542" i="4"/>
  <c r="AJ13542" i="4"/>
  <c r="AK13542" i="4"/>
  <c r="AE13542" i="4"/>
  <c r="AF13542" i="4"/>
  <c r="AG13542" i="4"/>
  <c r="AH13542" i="4"/>
  <c r="AI13542" i="4"/>
  <c r="AD13542" i="4"/>
  <c r="Z13542" i="4"/>
  <c r="Y13542" i="4"/>
  <c r="AB13534" i="4"/>
  <c r="AJ13534" i="4"/>
  <c r="AK13534" i="4"/>
  <c r="AE13534" i="4"/>
  <c r="AF13534" i="4"/>
  <c r="AG13534" i="4"/>
  <c r="AH13534" i="4"/>
  <c r="AI13534" i="4"/>
  <c r="AD13534" i="4"/>
  <c r="Z13534" i="4"/>
  <c r="Y13534" i="4"/>
  <c r="AB13526" i="4"/>
  <c r="AJ13526" i="4"/>
  <c r="AK13526" i="4"/>
  <c r="AE13526" i="4"/>
  <c r="AF13526" i="4"/>
  <c r="AG13526" i="4"/>
  <c r="AH13526" i="4"/>
  <c r="AI13526" i="4"/>
  <c r="AD13526" i="4"/>
  <c r="Z13526" i="4"/>
  <c r="Y13526" i="4"/>
  <c r="AB13518" i="4"/>
  <c r="AJ13518" i="4"/>
  <c r="AK13518" i="4"/>
  <c r="AE13518" i="4"/>
  <c r="AF13518" i="4"/>
  <c r="AG13518" i="4"/>
  <c r="AH13518" i="4"/>
  <c r="AI13518" i="4"/>
  <c r="AD13518" i="4"/>
  <c r="Z13518" i="4"/>
  <c r="Y13518" i="4"/>
  <c r="AB13510" i="4"/>
  <c r="AJ13510" i="4"/>
  <c r="AK13510" i="4"/>
  <c r="AE13510" i="4"/>
  <c r="AF13510" i="4"/>
  <c r="AG13510" i="4"/>
  <c r="AH13510" i="4"/>
  <c r="AI13510" i="4"/>
  <c r="AD13510" i="4"/>
  <c r="Z13510" i="4"/>
  <c r="Y13510" i="4"/>
  <c r="AB13502" i="4"/>
  <c r="AJ13502" i="4"/>
  <c r="AK13502" i="4"/>
  <c r="AE13502" i="4"/>
  <c r="AF13502" i="4"/>
  <c r="AG13502" i="4"/>
  <c r="AH13502" i="4"/>
  <c r="AI13502" i="4"/>
  <c r="AD13502" i="4"/>
  <c r="Z13502" i="4"/>
  <c r="Y13502" i="4"/>
  <c r="AB13494" i="4"/>
  <c r="AJ13494" i="4"/>
  <c r="AK13494" i="4"/>
  <c r="AE13494" i="4"/>
  <c r="AF13494" i="4"/>
  <c r="AG13494" i="4"/>
  <c r="AH13494" i="4"/>
  <c r="AI13494" i="4"/>
  <c r="AD13494" i="4"/>
  <c r="Z13494" i="4"/>
  <c r="Y13494" i="4"/>
  <c r="AB13486" i="4"/>
  <c r="AJ13486" i="4"/>
  <c r="AK13486" i="4"/>
  <c r="AE13486" i="4"/>
  <c r="AF13486" i="4"/>
  <c r="AG13486" i="4"/>
  <c r="AH13486" i="4"/>
  <c r="AI13486" i="4"/>
  <c r="AD13486" i="4"/>
  <c r="Z13486" i="4"/>
  <c r="Y13486" i="4"/>
  <c r="AB13478" i="4"/>
  <c r="AJ13478" i="4"/>
  <c r="AK13478" i="4"/>
  <c r="AE13478" i="4"/>
  <c r="AF13478" i="4"/>
  <c r="AG13478" i="4"/>
  <c r="AH13478" i="4"/>
  <c r="AI13478" i="4"/>
  <c r="AD13478" i="4"/>
  <c r="Z13478" i="4"/>
  <c r="Y13478" i="4"/>
  <c r="AB13470" i="4"/>
  <c r="AJ13470" i="4"/>
  <c r="AK13470" i="4"/>
  <c r="AE13470" i="4"/>
  <c r="AF13470" i="4"/>
  <c r="AG13470" i="4"/>
  <c r="AH13470" i="4"/>
  <c r="AI13470" i="4"/>
  <c r="AD13470" i="4"/>
  <c r="Z13470" i="4"/>
  <c r="Y13470" i="4"/>
  <c r="AB13462" i="4"/>
  <c r="AJ13462" i="4"/>
  <c r="AK13462" i="4"/>
  <c r="AE13462" i="4"/>
  <c r="AF13462" i="4"/>
  <c r="AG13462" i="4"/>
  <c r="AH13462" i="4"/>
  <c r="AI13462" i="4"/>
  <c r="AD13462" i="4"/>
  <c r="Z13462" i="4"/>
  <c r="Y13462" i="4"/>
  <c r="AB13454" i="4"/>
  <c r="AJ13454" i="4"/>
  <c r="AK13454" i="4"/>
  <c r="AE13454" i="4"/>
  <c r="AF13454" i="4"/>
  <c r="AG13454" i="4"/>
  <c r="AH13454" i="4"/>
  <c r="AI13454" i="4"/>
  <c r="AD13454" i="4"/>
  <c r="Z13454" i="4"/>
  <c r="Y13454" i="4"/>
  <c r="AB13446" i="4"/>
  <c r="AJ13446" i="4"/>
  <c r="AK13446" i="4"/>
  <c r="AE13446" i="4"/>
  <c r="AF13446" i="4"/>
  <c r="AG13446" i="4"/>
  <c r="AH13446" i="4"/>
  <c r="AI13446" i="4"/>
  <c r="AD13446" i="4"/>
  <c r="Z13446" i="4"/>
  <c r="Y13446" i="4"/>
  <c r="AB13438" i="4"/>
  <c r="AJ13438" i="4"/>
  <c r="AK13438" i="4"/>
  <c r="AE13438" i="4"/>
  <c r="AF13438" i="4"/>
  <c r="AG13438" i="4"/>
  <c r="AH13438" i="4"/>
  <c r="AI13438" i="4"/>
  <c r="AD13438" i="4"/>
  <c r="Z13438" i="4"/>
  <c r="Y13438" i="4"/>
  <c r="AB13430" i="4"/>
  <c r="AJ13430" i="4"/>
  <c r="AK13430" i="4"/>
  <c r="AE13430" i="4"/>
  <c r="AF13430" i="4"/>
  <c r="AG13430" i="4"/>
  <c r="AH13430" i="4"/>
  <c r="AI13430" i="4"/>
  <c r="AD13430" i="4"/>
  <c r="Z13430" i="4"/>
  <c r="Y13430" i="4"/>
  <c r="AB13422" i="4"/>
  <c r="AJ13422" i="4"/>
  <c r="AK13422" i="4"/>
  <c r="AE13422" i="4"/>
  <c r="AF13422" i="4"/>
  <c r="AG13422" i="4"/>
  <c r="AH13422" i="4"/>
  <c r="AI13422" i="4"/>
  <c r="AD13422" i="4"/>
  <c r="Z13422" i="4"/>
  <c r="Y13422" i="4"/>
  <c r="AB13414" i="4"/>
  <c r="AJ13414" i="4"/>
  <c r="AK13414" i="4"/>
  <c r="AE13414" i="4"/>
  <c r="AF13414" i="4"/>
  <c r="AG13414" i="4"/>
  <c r="AH13414" i="4"/>
  <c r="AI13414" i="4"/>
  <c r="AD13414" i="4"/>
  <c r="Z13414" i="4"/>
  <c r="Y13414" i="4"/>
  <c r="AB13406" i="4"/>
  <c r="AJ13406" i="4"/>
  <c r="AK13406" i="4"/>
  <c r="AE13406" i="4"/>
  <c r="AF13406" i="4"/>
  <c r="AG13406" i="4"/>
  <c r="AH13406" i="4"/>
  <c r="AI13406" i="4"/>
  <c r="AD13406" i="4"/>
  <c r="Z13406" i="4"/>
  <c r="Y13406" i="4"/>
  <c r="AB13398" i="4"/>
  <c r="AJ13398" i="4"/>
  <c r="AK13398" i="4"/>
  <c r="AE13398" i="4"/>
  <c r="AF13398" i="4"/>
  <c r="AG13398" i="4"/>
  <c r="AH13398" i="4"/>
  <c r="AI13398" i="4"/>
  <c r="AD13398" i="4"/>
  <c r="Z13398" i="4"/>
  <c r="Y13398" i="4"/>
  <c r="AB13390" i="4"/>
  <c r="AJ13390" i="4"/>
  <c r="AK13390" i="4"/>
  <c r="AE13390" i="4"/>
  <c r="AF13390" i="4"/>
  <c r="AG13390" i="4"/>
  <c r="AH13390" i="4"/>
  <c r="AI13390" i="4"/>
  <c r="AD13390" i="4"/>
  <c r="Z13390" i="4"/>
  <c r="Y13390" i="4"/>
  <c r="AB13382" i="4"/>
  <c r="AJ13382" i="4"/>
  <c r="AK13382" i="4"/>
  <c r="AE13382" i="4"/>
  <c r="AF13382" i="4"/>
  <c r="AG13382" i="4"/>
  <c r="AH13382" i="4"/>
  <c r="AI13382" i="4"/>
  <c r="AD13382" i="4"/>
  <c r="Z13382" i="4"/>
  <c r="Y13382" i="4"/>
  <c r="AB13374" i="4"/>
  <c r="AJ13374" i="4"/>
  <c r="AK13374" i="4"/>
  <c r="AE13374" i="4"/>
  <c r="AF13374" i="4"/>
  <c r="AG13374" i="4"/>
  <c r="AH13374" i="4"/>
  <c r="AI13374" i="4"/>
  <c r="AD13374" i="4"/>
  <c r="Z13374" i="4"/>
  <c r="Y13374" i="4"/>
  <c r="AB13366" i="4"/>
  <c r="AJ13366" i="4"/>
  <c r="AK13366" i="4"/>
  <c r="AE13366" i="4"/>
  <c r="AF13366" i="4"/>
  <c r="AG13366" i="4"/>
  <c r="AH13366" i="4"/>
  <c r="AI13366" i="4"/>
  <c r="AD13366" i="4"/>
  <c r="Z13366" i="4"/>
  <c r="Y13366" i="4"/>
  <c r="AB13358" i="4"/>
  <c r="AJ13358" i="4"/>
  <c r="AK13358" i="4"/>
  <c r="AE13358" i="4"/>
  <c r="AF13358" i="4"/>
  <c r="AG13358" i="4"/>
  <c r="AH13358" i="4"/>
  <c r="AI13358" i="4"/>
  <c r="AD13358" i="4"/>
  <c r="Z13358" i="4"/>
  <c r="Y13358" i="4"/>
  <c r="AB13350" i="4"/>
  <c r="AJ13350" i="4"/>
  <c r="AK13350" i="4"/>
  <c r="AE13350" i="4"/>
  <c r="AF13350" i="4"/>
  <c r="AG13350" i="4"/>
  <c r="AH13350" i="4"/>
  <c r="AI13350" i="4"/>
  <c r="AD13350" i="4"/>
  <c r="Z13350" i="4"/>
  <c r="Y13350" i="4"/>
  <c r="AB13342" i="4"/>
  <c r="AJ13342" i="4"/>
  <c r="AK13342" i="4"/>
  <c r="AE13342" i="4"/>
  <c r="AF13342" i="4"/>
  <c r="AG13342" i="4"/>
  <c r="AH13342" i="4"/>
  <c r="AI13342" i="4"/>
  <c r="AD13342" i="4"/>
  <c r="Z13342" i="4"/>
  <c r="Y13342" i="4"/>
  <c r="AB13334" i="4"/>
  <c r="AJ13334" i="4"/>
  <c r="AK13334" i="4"/>
  <c r="AE13334" i="4"/>
  <c r="AF13334" i="4"/>
  <c r="AG13334" i="4"/>
  <c r="AH13334" i="4"/>
  <c r="AI13334" i="4"/>
  <c r="AD13334" i="4"/>
  <c r="Z13334" i="4"/>
  <c r="Y13334" i="4"/>
  <c r="AB13326" i="4"/>
  <c r="AJ13326" i="4"/>
  <c r="AK13326" i="4"/>
  <c r="AE13326" i="4"/>
  <c r="AF13326" i="4"/>
  <c r="AG13326" i="4"/>
  <c r="AH13326" i="4"/>
  <c r="AI13326" i="4"/>
  <c r="AD13326" i="4"/>
  <c r="Z13326" i="4"/>
  <c r="Y13326" i="4"/>
  <c r="AB13318" i="4"/>
  <c r="AJ13318" i="4"/>
  <c r="AK13318" i="4"/>
  <c r="AE13318" i="4"/>
  <c r="AF13318" i="4"/>
  <c r="AG13318" i="4"/>
  <c r="AH13318" i="4"/>
  <c r="AI13318" i="4"/>
  <c r="AD13318" i="4"/>
  <c r="Z13318" i="4"/>
  <c r="Y13318" i="4"/>
  <c r="AB13310" i="4"/>
  <c r="AJ13310" i="4"/>
  <c r="AK13310" i="4"/>
  <c r="AE13310" i="4"/>
  <c r="AF13310" i="4"/>
  <c r="AG13310" i="4"/>
  <c r="AH13310" i="4"/>
  <c r="AI13310" i="4"/>
  <c r="AD13310" i="4"/>
  <c r="Z13310" i="4"/>
  <c r="Y13310" i="4"/>
  <c r="AB13302" i="4"/>
  <c r="AJ13302" i="4"/>
  <c r="AK13302" i="4"/>
  <c r="AE13302" i="4"/>
  <c r="AF13302" i="4"/>
  <c r="AG13302" i="4"/>
  <c r="AH13302" i="4"/>
  <c r="AI13302" i="4"/>
  <c r="AD13302" i="4"/>
  <c r="Z13302" i="4"/>
  <c r="Y13302" i="4"/>
  <c r="AB13294" i="4"/>
  <c r="AJ13294" i="4"/>
  <c r="AK13294" i="4"/>
  <c r="AE13294" i="4"/>
  <c r="AF13294" i="4"/>
  <c r="AG13294" i="4"/>
  <c r="AH13294" i="4"/>
  <c r="AI13294" i="4"/>
  <c r="AD13294" i="4"/>
  <c r="Z13294" i="4"/>
  <c r="Y13294" i="4"/>
  <c r="AB13286" i="4"/>
  <c r="AJ13286" i="4"/>
  <c r="AK13286" i="4"/>
  <c r="AE13286" i="4"/>
  <c r="AF13286" i="4"/>
  <c r="AG13286" i="4"/>
  <c r="AH13286" i="4"/>
  <c r="AI13286" i="4"/>
  <c r="AD13286" i="4"/>
  <c r="Z13286" i="4"/>
  <c r="Y13286" i="4"/>
  <c r="AB13278" i="4"/>
  <c r="AJ13278" i="4"/>
  <c r="AK13278" i="4"/>
  <c r="AE13278" i="4"/>
  <c r="AF13278" i="4"/>
  <c r="AG13278" i="4"/>
  <c r="AH13278" i="4"/>
  <c r="AI13278" i="4"/>
  <c r="AD13278" i="4"/>
  <c r="Z13278" i="4"/>
  <c r="Y13278" i="4"/>
  <c r="AB13270" i="4"/>
  <c r="AJ13270" i="4"/>
  <c r="AK13270" i="4"/>
  <c r="AE13270" i="4"/>
  <c r="AF13270" i="4"/>
  <c r="AG13270" i="4"/>
  <c r="AH13270" i="4"/>
  <c r="AI13270" i="4"/>
  <c r="AD13270" i="4"/>
  <c r="Z13270" i="4"/>
  <c r="Y13270" i="4"/>
  <c r="AB13262" i="4"/>
  <c r="AJ13262" i="4"/>
  <c r="AK13262" i="4"/>
  <c r="AE13262" i="4"/>
  <c r="AF13262" i="4"/>
  <c r="AG13262" i="4"/>
  <c r="AH13262" i="4"/>
  <c r="AI13262" i="4"/>
  <c r="AD13262" i="4"/>
  <c r="Z13262" i="4"/>
  <c r="Y13262" i="4"/>
  <c r="AB13254" i="4"/>
  <c r="AJ13254" i="4"/>
  <c r="AK13254" i="4"/>
  <c r="AE13254" i="4"/>
  <c r="AF13254" i="4"/>
  <c r="AG13254" i="4"/>
  <c r="AH13254" i="4"/>
  <c r="AI13254" i="4"/>
  <c r="AD13254" i="4"/>
  <c r="Z13254" i="4"/>
  <c r="Y13254" i="4"/>
  <c r="AB13246" i="4"/>
  <c r="AJ13246" i="4"/>
  <c r="AK13246" i="4"/>
  <c r="AE13246" i="4"/>
  <c r="AF13246" i="4"/>
  <c r="AG13246" i="4"/>
  <c r="AH13246" i="4"/>
  <c r="AI13246" i="4"/>
  <c r="AD13246" i="4"/>
  <c r="Z13246" i="4"/>
  <c r="Y13246" i="4"/>
  <c r="AB13238" i="4"/>
  <c r="AJ13238" i="4"/>
  <c r="AK13238" i="4"/>
  <c r="AE13238" i="4"/>
  <c r="AF13238" i="4"/>
  <c r="AG13238" i="4"/>
  <c r="AH13238" i="4"/>
  <c r="AI13238" i="4"/>
  <c r="AD13238" i="4"/>
  <c r="Z13238" i="4"/>
  <c r="Y13238" i="4"/>
  <c r="AB13230" i="4"/>
  <c r="AJ13230" i="4"/>
  <c r="AK13230" i="4"/>
  <c r="AE13230" i="4"/>
  <c r="AF13230" i="4"/>
  <c r="AG13230" i="4"/>
  <c r="AH13230" i="4"/>
  <c r="AI13230" i="4"/>
  <c r="AD13230" i="4"/>
  <c r="Z13230" i="4"/>
  <c r="Y13230" i="4"/>
  <c r="AB13222" i="4"/>
  <c r="AJ13222" i="4"/>
  <c r="AK13222" i="4"/>
  <c r="AE13222" i="4"/>
  <c r="AF13222" i="4"/>
  <c r="AG13222" i="4"/>
  <c r="AH13222" i="4"/>
  <c r="AI13222" i="4"/>
  <c r="AD13222" i="4"/>
  <c r="Z13222" i="4"/>
  <c r="Y13222" i="4"/>
  <c r="AB13214" i="4"/>
  <c r="AJ13214" i="4"/>
  <c r="AK13214" i="4"/>
  <c r="AE13214" i="4"/>
  <c r="AF13214" i="4"/>
  <c r="AG13214" i="4"/>
  <c r="AH13214" i="4"/>
  <c r="AI13214" i="4"/>
  <c r="AD13214" i="4"/>
  <c r="Z13214" i="4"/>
  <c r="Y13214" i="4"/>
  <c r="AB13206" i="4"/>
  <c r="AJ13206" i="4"/>
  <c r="AK13206" i="4"/>
  <c r="AE13206" i="4"/>
  <c r="AF13206" i="4"/>
  <c r="AG13206" i="4"/>
  <c r="AH13206" i="4"/>
  <c r="AI13206" i="4"/>
  <c r="AD13206" i="4"/>
  <c r="Z13206" i="4"/>
  <c r="Y13206" i="4"/>
  <c r="AB13198" i="4"/>
  <c r="AJ13198" i="4"/>
  <c r="AK13198" i="4"/>
  <c r="AE13198" i="4"/>
  <c r="AF13198" i="4"/>
  <c r="AG13198" i="4"/>
  <c r="AH13198" i="4"/>
  <c r="AI13198" i="4"/>
  <c r="AD13198" i="4"/>
  <c r="Z13198" i="4"/>
  <c r="Y13198" i="4"/>
  <c r="AB13190" i="4"/>
  <c r="AJ13190" i="4"/>
  <c r="AK13190" i="4"/>
  <c r="AE13190" i="4"/>
  <c r="AF13190" i="4"/>
  <c r="AG13190" i="4"/>
  <c r="AH13190" i="4"/>
  <c r="AI13190" i="4"/>
  <c r="AD13190" i="4"/>
  <c r="Z13190" i="4"/>
  <c r="Y13190" i="4"/>
  <c r="AB13182" i="4"/>
  <c r="AJ13182" i="4"/>
  <c r="AK13182" i="4"/>
  <c r="AE13182" i="4"/>
  <c r="AF13182" i="4"/>
  <c r="AG13182" i="4"/>
  <c r="AH13182" i="4"/>
  <c r="AI13182" i="4"/>
  <c r="AD13182" i="4"/>
  <c r="Z13182" i="4"/>
  <c r="Y13182" i="4"/>
  <c r="AB13174" i="4"/>
  <c r="AJ13174" i="4"/>
  <c r="AK13174" i="4"/>
  <c r="AE13174" i="4"/>
  <c r="AF13174" i="4"/>
  <c r="AG13174" i="4"/>
  <c r="AH13174" i="4"/>
  <c r="AI13174" i="4"/>
  <c r="AD13174" i="4"/>
  <c r="Z13174" i="4"/>
  <c r="Y13174" i="4"/>
  <c r="AB13166" i="4"/>
  <c r="AJ13166" i="4"/>
  <c r="AK13166" i="4"/>
  <c r="AE13166" i="4"/>
  <c r="AF13166" i="4"/>
  <c r="AG13166" i="4"/>
  <c r="AH13166" i="4"/>
  <c r="AI13166" i="4"/>
  <c r="AD13166" i="4"/>
  <c r="Z13166" i="4"/>
  <c r="Y13166" i="4"/>
  <c r="AB13158" i="4"/>
  <c r="AJ13158" i="4"/>
  <c r="AK13158" i="4"/>
  <c r="AE13158" i="4"/>
  <c r="AF13158" i="4"/>
  <c r="AG13158" i="4"/>
  <c r="AH13158" i="4"/>
  <c r="AI13158" i="4"/>
  <c r="AD13158" i="4"/>
  <c r="Z13158" i="4"/>
  <c r="Y13158" i="4"/>
  <c r="AB13150" i="4"/>
  <c r="AJ13150" i="4"/>
  <c r="AK13150" i="4"/>
  <c r="AE13150" i="4"/>
  <c r="AF13150" i="4"/>
  <c r="AG13150" i="4"/>
  <c r="AH13150" i="4"/>
  <c r="AI13150" i="4"/>
  <c r="AD13150" i="4"/>
  <c r="Z13150" i="4"/>
  <c r="Y13150" i="4"/>
  <c r="AB13142" i="4"/>
  <c r="AJ13142" i="4"/>
  <c r="AK13142" i="4"/>
  <c r="AE13142" i="4"/>
  <c r="AF13142" i="4"/>
  <c r="AG13142" i="4"/>
  <c r="AH13142" i="4"/>
  <c r="AI13142" i="4"/>
  <c r="AD13142" i="4"/>
  <c r="Z13142" i="4"/>
  <c r="Y13142" i="4"/>
  <c r="AB13134" i="4"/>
  <c r="AJ13134" i="4"/>
  <c r="AK13134" i="4"/>
  <c r="AE13134" i="4"/>
  <c r="AF13134" i="4"/>
  <c r="AG13134" i="4"/>
  <c r="AH13134" i="4"/>
  <c r="AI13134" i="4"/>
  <c r="AD13134" i="4"/>
  <c r="Z13134" i="4"/>
  <c r="Y13134" i="4"/>
  <c r="AB13126" i="4"/>
  <c r="AJ13126" i="4"/>
  <c r="AK13126" i="4"/>
  <c r="AE13126" i="4"/>
  <c r="AF13126" i="4"/>
  <c r="AG13126" i="4"/>
  <c r="AH13126" i="4"/>
  <c r="AI13126" i="4"/>
  <c r="AD13126" i="4"/>
  <c r="Z13126" i="4"/>
  <c r="Y13126" i="4"/>
  <c r="AB13118" i="4"/>
  <c r="AJ13118" i="4"/>
  <c r="AK13118" i="4"/>
  <c r="AE13118" i="4"/>
  <c r="AF13118" i="4"/>
  <c r="AG13118" i="4"/>
  <c r="AH13118" i="4"/>
  <c r="AI13118" i="4"/>
  <c r="AD13118" i="4"/>
  <c r="Z13118" i="4"/>
  <c r="Y13118" i="4"/>
  <c r="AB13110" i="4"/>
  <c r="AJ13110" i="4"/>
  <c r="AK13110" i="4"/>
  <c r="AE13110" i="4"/>
  <c r="AF13110" i="4"/>
  <c r="AG13110" i="4"/>
  <c r="AH13110" i="4"/>
  <c r="AI13110" i="4"/>
  <c r="AD13110" i="4"/>
  <c r="Z13110" i="4"/>
  <c r="Y13110" i="4"/>
  <c r="AB13102" i="4"/>
  <c r="AJ13102" i="4"/>
  <c r="AK13102" i="4"/>
  <c r="AE13102" i="4"/>
  <c r="AF13102" i="4"/>
  <c r="AG13102" i="4"/>
  <c r="AH13102" i="4"/>
  <c r="AI13102" i="4"/>
  <c r="AD13102" i="4"/>
  <c r="Z13102" i="4"/>
  <c r="Y13102" i="4"/>
  <c r="AB13094" i="4"/>
  <c r="AJ13094" i="4"/>
  <c r="AK13094" i="4"/>
  <c r="AE13094" i="4"/>
  <c r="AF13094" i="4"/>
  <c r="AG13094" i="4"/>
  <c r="AH13094" i="4"/>
  <c r="AI13094" i="4"/>
  <c r="AD13094" i="4"/>
  <c r="Z13094" i="4"/>
  <c r="Y13094" i="4"/>
  <c r="AB13086" i="4"/>
  <c r="AJ13086" i="4"/>
  <c r="AK13086" i="4"/>
  <c r="AE13086" i="4"/>
  <c r="AF13086" i="4"/>
  <c r="AG13086" i="4"/>
  <c r="AH13086" i="4"/>
  <c r="AI13086" i="4"/>
  <c r="AD13086" i="4"/>
  <c r="Z13086" i="4"/>
  <c r="Y13086" i="4"/>
  <c r="AB13078" i="4"/>
  <c r="AJ13078" i="4"/>
  <c r="AK13078" i="4"/>
  <c r="AE13078" i="4"/>
  <c r="AF13078" i="4"/>
  <c r="AG13078" i="4"/>
  <c r="AH13078" i="4"/>
  <c r="AI13078" i="4"/>
  <c r="AD13078" i="4"/>
  <c r="Z13078" i="4"/>
  <c r="Y13078" i="4"/>
  <c r="AB13070" i="4"/>
  <c r="AJ13070" i="4"/>
  <c r="AK13070" i="4"/>
  <c r="AE13070" i="4"/>
  <c r="AF13070" i="4"/>
  <c r="AG13070" i="4"/>
  <c r="AH13070" i="4"/>
  <c r="AI13070" i="4"/>
  <c r="AD13070" i="4"/>
  <c r="Z13070" i="4"/>
  <c r="Y13070" i="4"/>
  <c r="AB13062" i="4"/>
  <c r="AJ13062" i="4"/>
  <c r="AK13062" i="4"/>
  <c r="AE13062" i="4"/>
  <c r="AF13062" i="4"/>
  <c r="AG13062" i="4"/>
  <c r="AH13062" i="4"/>
  <c r="AI13062" i="4"/>
  <c r="AD13062" i="4"/>
  <c r="Z13062" i="4"/>
  <c r="Y13062" i="4"/>
  <c r="AB13054" i="4"/>
  <c r="AJ13054" i="4"/>
  <c r="AK13054" i="4"/>
  <c r="AE13054" i="4"/>
  <c r="AF13054" i="4"/>
  <c r="AG13054" i="4"/>
  <c r="AH13054" i="4"/>
  <c r="AI13054" i="4"/>
  <c r="AD13054" i="4"/>
  <c r="Z13054" i="4"/>
  <c r="Y13054" i="4"/>
  <c r="AB13046" i="4"/>
  <c r="AJ13046" i="4"/>
  <c r="AK13046" i="4"/>
  <c r="AE13046" i="4"/>
  <c r="AF13046" i="4"/>
  <c r="AG13046" i="4"/>
  <c r="AH13046" i="4"/>
  <c r="AI13046" i="4"/>
  <c r="AD13046" i="4"/>
  <c r="Z13046" i="4"/>
  <c r="Y13046" i="4"/>
  <c r="AB13038" i="4"/>
  <c r="AJ13038" i="4"/>
  <c r="AK13038" i="4"/>
  <c r="AE13038" i="4"/>
  <c r="AF13038" i="4"/>
  <c r="AG13038" i="4"/>
  <c r="AH13038" i="4"/>
  <c r="AI13038" i="4"/>
  <c r="AD13038" i="4"/>
  <c r="Z13038" i="4"/>
  <c r="Y13038" i="4"/>
  <c r="AB13030" i="4"/>
  <c r="AJ13030" i="4"/>
  <c r="AK13030" i="4"/>
  <c r="AE13030" i="4"/>
  <c r="AF13030" i="4"/>
  <c r="AG13030" i="4"/>
  <c r="AH13030" i="4"/>
  <c r="AI13030" i="4"/>
  <c r="AD13030" i="4"/>
  <c r="Z13030" i="4"/>
  <c r="Y13030" i="4"/>
  <c r="AB13022" i="4"/>
  <c r="AJ13022" i="4"/>
  <c r="AK13022" i="4"/>
  <c r="AE13022" i="4"/>
  <c r="AF13022" i="4"/>
  <c r="AG13022" i="4"/>
  <c r="AH13022" i="4"/>
  <c r="AI13022" i="4"/>
  <c r="AD13022" i="4"/>
  <c r="Z13022" i="4"/>
  <c r="Y13022" i="4"/>
  <c r="AB13014" i="4"/>
  <c r="AJ13014" i="4"/>
  <c r="AK13014" i="4"/>
  <c r="AE13014" i="4"/>
  <c r="AF13014" i="4"/>
  <c r="AG13014" i="4"/>
  <c r="AH13014" i="4"/>
  <c r="AI13014" i="4"/>
  <c r="AD13014" i="4"/>
  <c r="Z13014" i="4"/>
  <c r="Y13014" i="4"/>
  <c r="AB13006" i="4"/>
  <c r="AJ13006" i="4"/>
  <c r="AK13006" i="4"/>
  <c r="AE13006" i="4"/>
  <c r="AF13006" i="4"/>
  <c r="AG13006" i="4"/>
  <c r="AH13006" i="4"/>
  <c r="AI13006" i="4"/>
  <c r="AD13006" i="4"/>
  <c r="Z13006" i="4"/>
  <c r="Y13006" i="4"/>
  <c r="AB12998" i="4"/>
  <c r="AJ12998" i="4"/>
  <c r="AK12998" i="4"/>
  <c r="AE12998" i="4"/>
  <c r="AF12998" i="4"/>
  <c r="AG12998" i="4"/>
  <c r="AH12998" i="4"/>
  <c r="AI12998" i="4"/>
  <c r="AD12998" i="4"/>
  <c r="Z12998" i="4"/>
  <c r="Y12998" i="4"/>
  <c r="AB12990" i="4"/>
  <c r="AJ12990" i="4"/>
  <c r="AK12990" i="4"/>
  <c r="AE12990" i="4"/>
  <c r="AF12990" i="4"/>
  <c r="AG12990" i="4"/>
  <c r="AH12990" i="4"/>
  <c r="AI12990" i="4"/>
  <c r="AD12990" i="4"/>
  <c r="Z12990" i="4"/>
  <c r="Y12990" i="4"/>
  <c r="AB12982" i="4"/>
  <c r="AJ12982" i="4"/>
  <c r="AK12982" i="4"/>
  <c r="AE12982" i="4"/>
  <c r="AF12982" i="4"/>
  <c r="AG12982" i="4"/>
  <c r="AH12982" i="4"/>
  <c r="AI12982" i="4"/>
  <c r="AD12982" i="4"/>
  <c r="Z12982" i="4"/>
  <c r="Y12982" i="4"/>
  <c r="AB12974" i="4"/>
  <c r="AJ12974" i="4"/>
  <c r="AK12974" i="4"/>
  <c r="AE12974" i="4"/>
  <c r="AF12974" i="4"/>
  <c r="AG12974" i="4"/>
  <c r="AH12974" i="4"/>
  <c r="AI12974" i="4"/>
  <c r="AD12974" i="4"/>
  <c r="Z12974" i="4"/>
  <c r="Y12974" i="4"/>
  <c r="AB12966" i="4"/>
  <c r="AJ12966" i="4"/>
  <c r="AK12966" i="4"/>
  <c r="AE12966" i="4"/>
  <c r="AF12966" i="4"/>
  <c r="AG12966" i="4"/>
  <c r="AH12966" i="4"/>
  <c r="AI12966" i="4"/>
  <c r="AD12966" i="4"/>
  <c r="Z12966" i="4"/>
  <c r="Y12966" i="4"/>
  <c r="AB12958" i="4"/>
  <c r="AJ12958" i="4"/>
  <c r="AK12958" i="4"/>
  <c r="AE12958" i="4"/>
  <c r="AF12958" i="4"/>
  <c r="AG12958" i="4"/>
  <c r="AH12958" i="4"/>
  <c r="AI12958" i="4"/>
  <c r="AD12958" i="4"/>
  <c r="Z12958" i="4"/>
  <c r="Y12958" i="4"/>
  <c r="AB12950" i="4"/>
  <c r="AJ12950" i="4"/>
  <c r="AK12950" i="4"/>
  <c r="AE12950" i="4"/>
  <c r="AF12950" i="4"/>
  <c r="AG12950" i="4"/>
  <c r="AH12950" i="4"/>
  <c r="AI12950" i="4"/>
  <c r="AD12950" i="4"/>
  <c r="Z12950" i="4"/>
  <c r="Y12950" i="4"/>
  <c r="AB12942" i="4"/>
  <c r="AJ12942" i="4"/>
  <c r="AK12942" i="4"/>
  <c r="AE12942" i="4"/>
  <c r="AF12942" i="4"/>
  <c r="AG12942" i="4"/>
  <c r="AH12942" i="4"/>
  <c r="AI12942" i="4"/>
  <c r="AD12942" i="4"/>
  <c r="Z12942" i="4"/>
  <c r="Y12942" i="4"/>
  <c r="AB12934" i="4"/>
  <c r="AJ12934" i="4"/>
  <c r="AK12934" i="4"/>
  <c r="AE12934" i="4"/>
  <c r="AF12934" i="4"/>
  <c r="AG12934" i="4"/>
  <c r="AH12934" i="4"/>
  <c r="AI12934" i="4"/>
  <c r="AD12934" i="4"/>
  <c r="Z12934" i="4"/>
  <c r="Y12934" i="4"/>
  <c r="AB12926" i="4"/>
  <c r="AJ12926" i="4"/>
  <c r="AK12926" i="4"/>
  <c r="AE12926" i="4"/>
  <c r="AF12926" i="4"/>
  <c r="AG12926" i="4"/>
  <c r="AH12926" i="4"/>
  <c r="AI12926" i="4"/>
  <c r="AD12926" i="4"/>
  <c r="Z12926" i="4"/>
  <c r="Y12926" i="4"/>
  <c r="AB12918" i="4"/>
  <c r="AJ12918" i="4"/>
  <c r="AK12918" i="4"/>
  <c r="AE12918" i="4"/>
  <c r="AF12918" i="4"/>
  <c r="AG12918" i="4"/>
  <c r="AH12918" i="4"/>
  <c r="AI12918" i="4"/>
  <c r="AD12918" i="4"/>
  <c r="Z12918" i="4"/>
  <c r="Y12918" i="4"/>
  <c r="AB12910" i="4"/>
  <c r="AJ12910" i="4"/>
  <c r="AK12910" i="4"/>
  <c r="AE12910" i="4"/>
  <c r="AF12910" i="4"/>
  <c r="AG12910" i="4"/>
  <c r="AH12910" i="4"/>
  <c r="AI12910" i="4"/>
  <c r="AD12910" i="4"/>
  <c r="Z12910" i="4"/>
  <c r="Y12910" i="4"/>
  <c r="AB12902" i="4"/>
  <c r="AJ12902" i="4"/>
  <c r="AK12902" i="4"/>
  <c r="AE12902" i="4"/>
  <c r="AF12902" i="4"/>
  <c r="AG12902" i="4"/>
  <c r="AH12902" i="4"/>
  <c r="AI12902" i="4"/>
  <c r="AD12902" i="4"/>
  <c r="Z12902" i="4"/>
  <c r="Y12902" i="4"/>
  <c r="AB12894" i="4"/>
  <c r="AJ12894" i="4"/>
  <c r="AK12894" i="4"/>
  <c r="AE12894" i="4"/>
  <c r="AF12894" i="4"/>
  <c r="AG12894" i="4"/>
  <c r="AH12894" i="4"/>
  <c r="AI12894" i="4"/>
  <c r="AD12894" i="4"/>
  <c r="Z12894" i="4"/>
  <c r="Y12894" i="4"/>
  <c r="AB12886" i="4"/>
  <c r="AJ12886" i="4"/>
  <c r="AK12886" i="4"/>
  <c r="AE12886" i="4"/>
  <c r="AF12886" i="4"/>
  <c r="AG12886" i="4"/>
  <c r="AH12886" i="4"/>
  <c r="AI12886" i="4"/>
  <c r="AD12886" i="4"/>
  <c r="Z12886" i="4"/>
  <c r="Y12886" i="4"/>
  <c r="AB12878" i="4"/>
  <c r="AJ12878" i="4"/>
  <c r="AK12878" i="4"/>
  <c r="AE12878" i="4"/>
  <c r="AF12878" i="4"/>
  <c r="AG12878" i="4"/>
  <c r="AH12878" i="4"/>
  <c r="AI12878" i="4"/>
  <c r="AD12878" i="4"/>
  <c r="Z12878" i="4"/>
  <c r="Y12878" i="4"/>
  <c r="AB12870" i="4"/>
  <c r="AJ12870" i="4"/>
  <c r="AK12870" i="4"/>
  <c r="AE12870" i="4"/>
  <c r="AF12870" i="4"/>
  <c r="AG12870" i="4"/>
  <c r="AH12870" i="4"/>
  <c r="AI12870" i="4"/>
  <c r="AD12870" i="4"/>
  <c r="Z12870" i="4"/>
  <c r="Y12870" i="4"/>
  <c r="AB12862" i="4"/>
  <c r="AJ12862" i="4"/>
  <c r="AK12862" i="4"/>
  <c r="AE12862" i="4"/>
  <c r="AF12862" i="4"/>
  <c r="AG12862" i="4"/>
  <c r="AH12862" i="4"/>
  <c r="AI12862" i="4"/>
  <c r="AD12862" i="4"/>
  <c r="Z12862" i="4"/>
  <c r="Y12862" i="4"/>
  <c r="AB12854" i="4"/>
  <c r="AJ12854" i="4"/>
  <c r="AK12854" i="4"/>
  <c r="AE12854" i="4"/>
  <c r="AF12854" i="4"/>
  <c r="AG12854" i="4"/>
  <c r="AH12854" i="4"/>
  <c r="AI12854" i="4"/>
  <c r="AD12854" i="4"/>
  <c r="Z12854" i="4"/>
  <c r="Y12854" i="4"/>
  <c r="AB12846" i="4"/>
  <c r="AJ12846" i="4"/>
  <c r="AK12846" i="4"/>
  <c r="AE12846" i="4"/>
  <c r="AF12846" i="4"/>
  <c r="AG12846" i="4"/>
  <c r="AH12846" i="4"/>
  <c r="AI12846" i="4"/>
  <c r="AD12846" i="4"/>
  <c r="Z12846" i="4"/>
  <c r="Y12846" i="4"/>
  <c r="AB12838" i="4"/>
  <c r="AJ12838" i="4"/>
  <c r="AK12838" i="4"/>
  <c r="AE12838" i="4"/>
  <c r="AF12838" i="4"/>
  <c r="AG12838" i="4"/>
  <c r="AH12838" i="4"/>
  <c r="AI12838" i="4"/>
  <c r="AD12838" i="4"/>
  <c r="Z12838" i="4"/>
  <c r="Y12838" i="4"/>
  <c r="AB12830" i="4"/>
  <c r="AJ12830" i="4"/>
  <c r="AK12830" i="4"/>
  <c r="AE12830" i="4"/>
  <c r="AF12830" i="4"/>
  <c r="AG12830" i="4"/>
  <c r="AH12830" i="4"/>
  <c r="AI12830" i="4"/>
  <c r="AD12830" i="4"/>
  <c r="Z12830" i="4"/>
  <c r="Y12830" i="4"/>
  <c r="AB12822" i="4"/>
  <c r="AJ12822" i="4"/>
  <c r="AK12822" i="4"/>
  <c r="AE12822" i="4"/>
  <c r="AF12822" i="4"/>
  <c r="AG12822" i="4"/>
  <c r="AH12822" i="4"/>
  <c r="AI12822" i="4"/>
  <c r="AD12822" i="4"/>
  <c r="Z12822" i="4"/>
  <c r="Y12822" i="4"/>
  <c r="AB12814" i="4"/>
  <c r="AJ12814" i="4"/>
  <c r="AK12814" i="4"/>
  <c r="AE12814" i="4"/>
  <c r="AF12814" i="4"/>
  <c r="AG12814" i="4"/>
  <c r="AH12814" i="4"/>
  <c r="AI12814" i="4"/>
  <c r="AD12814" i="4"/>
  <c r="Z12814" i="4"/>
  <c r="Y12814" i="4"/>
  <c r="AB12806" i="4"/>
  <c r="AJ12806" i="4"/>
  <c r="AK12806" i="4"/>
  <c r="AE12806" i="4"/>
  <c r="AF12806" i="4"/>
  <c r="AG12806" i="4"/>
  <c r="AH12806" i="4"/>
  <c r="AI12806" i="4"/>
  <c r="AD12806" i="4"/>
  <c r="Z12806" i="4"/>
  <c r="Y12806" i="4"/>
  <c r="AB12798" i="4"/>
  <c r="AJ12798" i="4"/>
  <c r="AK12798" i="4"/>
  <c r="AE12798" i="4"/>
  <c r="AF12798" i="4"/>
  <c r="AG12798" i="4"/>
  <c r="AH12798" i="4"/>
  <c r="AI12798" i="4"/>
  <c r="AD12798" i="4"/>
  <c r="Z12798" i="4"/>
  <c r="Y12798" i="4"/>
  <c r="AB12790" i="4"/>
  <c r="AJ12790" i="4"/>
  <c r="AK12790" i="4"/>
  <c r="AE12790" i="4"/>
  <c r="AF12790" i="4"/>
  <c r="AG12790" i="4"/>
  <c r="AH12790" i="4"/>
  <c r="AI12790" i="4"/>
  <c r="AD12790" i="4"/>
  <c r="Z12790" i="4"/>
  <c r="Y12790" i="4"/>
  <c r="AB12782" i="4"/>
  <c r="AJ12782" i="4"/>
  <c r="AK12782" i="4"/>
  <c r="AE12782" i="4"/>
  <c r="AF12782" i="4"/>
  <c r="AG12782" i="4"/>
  <c r="AH12782" i="4"/>
  <c r="AI12782" i="4"/>
  <c r="AD12782" i="4"/>
  <c r="Z12782" i="4"/>
  <c r="Y12782" i="4"/>
  <c r="AB12774" i="4"/>
  <c r="AJ12774" i="4"/>
  <c r="AK12774" i="4"/>
  <c r="AE12774" i="4"/>
  <c r="AF12774" i="4"/>
  <c r="AG12774" i="4"/>
  <c r="AH12774" i="4"/>
  <c r="AI12774" i="4"/>
  <c r="AD12774" i="4"/>
  <c r="Z12774" i="4"/>
  <c r="Y12774" i="4"/>
  <c r="AB12766" i="4"/>
  <c r="AJ12766" i="4"/>
  <c r="AK12766" i="4"/>
  <c r="AE12766" i="4"/>
  <c r="AF12766" i="4"/>
  <c r="AG12766" i="4"/>
  <c r="AH12766" i="4"/>
  <c r="AI12766" i="4"/>
  <c r="AD12766" i="4"/>
  <c r="Z12766" i="4"/>
  <c r="Y12766" i="4"/>
  <c r="AB12758" i="4"/>
  <c r="AJ12758" i="4"/>
  <c r="AK12758" i="4"/>
  <c r="AE12758" i="4"/>
  <c r="AF12758" i="4"/>
  <c r="AG12758" i="4"/>
  <c r="AH12758" i="4"/>
  <c r="AI12758" i="4"/>
  <c r="AD12758" i="4"/>
  <c r="Z12758" i="4"/>
  <c r="Y12758" i="4"/>
  <c r="AB12750" i="4"/>
  <c r="AJ12750" i="4"/>
  <c r="AK12750" i="4"/>
  <c r="AE12750" i="4"/>
  <c r="AF12750" i="4"/>
  <c r="AG12750" i="4"/>
  <c r="AH12750" i="4"/>
  <c r="AI12750" i="4"/>
  <c r="AD12750" i="4"/>
  <c r="Z12750" i="4"/>
  <c r="Y12750" i="4"/>
  <c r="AB12742" i="4"/>
  <c r="AJ12742" i="4"/>
  <c r="AK12742" i="4"/>
  <c r="AE12742" i="4"/>
  <c r="AF12742" i="4"/>
  <c r="AG12742" i="4"/>
  <c r="AH12742" i="4"/>
  <c r="AI12742" i="4"/>
  <c r="AD12742" i="4"/>
  <c r="Z12742" i="4"/>
  <c r="Y12742" i="4"/>
  <c r="AB12734" i="4"/>
  <c r="AJ12734" i="4"/>
  <c r="AK12734" i="4"/>
  <c r="AE12734" i="4"/>
  <c r="AF12734" i="4"/>
  <c r="AG12734" i="4"/>
  <c r="AH12734" i="4"/>
  <c r="AI12734" i="4"/>
  <c r="AD12734" i="4"/>
  <c r="Z12734" i="4"/>
  <c r="Y12734" i="4"/>
  <c r="AB12726" i="4"/>
  <c r="AJ12726" i="4"/>
  <c r="AK12726" i="4"/>
  <c r="AE12726" i="4"/>
  <c r="AF12726" i="4"/>
  <c r="AG12726" i="4"/>
  <c r="AH12726" i="4"/>
  <c r="AI12726" i="4"/>
  <c r="AD12726" i="4"/>
  <c r="Z12726" i="4"/>
  <c r="Y12726" i="4"/>
  <c r="AB12718" i="4"/>
  <c r="AJ12718" i="4"/>
  <c r="AK12718" i="4"/>
  <c r="AE12718" i="4"/>
  <c r="AF12718" i="4"/>
  <c r="AG12718" i="4"/>
  <c r="AH12718" i="4"/>
  <c r="AI12718" i="4"/>
  <c r="AD12718" i="4"/>
  <c r="Z12718" i="4"/>
  <c r="Y12718" i="4"/>
  <c r="AB12710" i="4"/>
  <c r="AJ12710" i="4"/>
  <c r="AK12710" i="4"/>
  <c r="AE12710" i="4"/>
  <c r="AF12710" i="4"/>
  <c r="AG12710" i="4"/>
  <c r="AH12710" i="4"/>
  <c r="AI12710" i="4"/>
  <c r="AD12710" i="4"/>
  <c r="Z12710" i="4"/>
  <c r="Y12710" i="4"/>
  <c r="AB12702" i="4"/>
  <c r="AJ12702" i="4"/>
  <c r="AK12702" i="4"/>
  <c r="AE12702" i="4"/>
  <c r="AF12702" i="4"/>
  <c r="AG12702" i="4"/>
  <c r="AH12702" i="4"/>
  <c r="AI12702" i="4"/>
  <c r="AD12702" i="4"/>
  <c r="Z12702" i="4"/>
  <c r="Y12702" i="4"/>
  <c r="AB12694" i="4"/>
  <c r="AJ12694" i="4"/>
  <c r="AK12694" i="4"/>
  <c r="AE12694" i="4"/>
  <c r="AF12694" i="4"/>
  <c r="AG12694" i="4"/>
  <c r="AH12694" i="4"/>
  <c r="AI12694" i="4"/>
  <c r="AD12694" i="4"/>
  <c r="Z12694" i="4"/>
  <c r="Y12694" i="4"/>
  <c r="AB12686" i="4"/>
  <c r="AJ12686" i="4"/>
  <c r="AK12686" i="4"/>
  <c r="AE12686" i="4"/>
  <c r="AF12686" i="4"/>
  <c r="AG12686" i="4"/>
  <c r="AH12686" i="4"/>
  <c r="AI12686" i="4"/>
  <c r="AD12686" i="4"/>
  <c r="Z12686" i="4"/>
  <c r="Y12686" i="4"/>
  <c r="AB12678" i="4"/>
  <c r="AJ12678" i="4"/>
  <c r="AK12678" i="4"/>
  <c r="AE12678" i="4"/>
  <c r="AF12678" i="4"/>
  <c r="AG12678" i="4"/>
  <c r="AH12678" i="4"/>
  <c r="AI12678" i="4"/>
  <c r="AD12678" i="4"/>
  <c r="Z12678" i="4"/>
  <c r="Y12678" i="4"/>
  <c r="AB12670" i="4"/>
  <c r="AJ12670" i="4"/>
  <c r="AK12670" i="4"/>
  <c r="AE12670" i="4"/>
  <c r="AF12670" i="4"/>
  <c r="AG12670" i="4"/>
  <c r="AH12670" i="4"/>
  <c r="AI12670" i="4"/>
  <c r="AD12670" i="4"/>
  <c r="Z12670" i="4"/>
  <c r="Y12670" i="4"/>
  <c r="AB12662" i="4"/>
  <c r="AJ12662" i="4"/>
  <c r="AK12662" i="4"/>
  <c r="AE12662" i="4"/>
  <c r="AF12662" i="4"/>
  <c r="AG12662" i="4"/>
  <c r="AH12662" i="4"/>
  <c r="AI12662" i="4"/>
  <c r="AD12662" i="4"/>
  <c r="Z12662" i="4"/>
  <c r="Y12662" i="4"/>
  <c r="AB12654" i="4"/>
  <c r="AJ12654" i="4"/>
  <c r="AK12654" i="4"/>
  <c r="AE12654" i="4"/>
  <c r="AF12654" i="4"/>
  <c r="AG12654" i="4"/>
  <c r="AH12654" i="4"/>
  <c r="AI12654" i="4"/>
  <c r="AD12654" i="4"/>
  <c r="Z12654" i="4"/>
  <c r="Y12654" i="4"/>
  <c r="AB12646" i="4"/>
  <c r="AJ12646" i="4"/>
  <c r="AK12646" i="4"/>
  <c r="AE12646" i="4"/>
  <c r="AF12646" i="4"/>
  <c r="AG12646" i="4"/>
  <c r="AH12646" i="4"/>
  <c r="AI12646" i="4"/>
  <c r="AD12646" i="4"/>
  <c r="Z12646" i="4"/>
  <c r="Y12646" i="4"/>
  <c r="AB12638" i="4"/>
  <c r="AJ12638" i="4"/>
  <c r="AK12638" i="4"/>
  <c r="AE12638" i="4"/>
  <c r="AF12638" i="4"/>
  <c r="AG12638" i="4"/>
  <c r="AH12638" i="4"/>
  <c r="AI12638" i="4"/>
  <c r="AD12638" i="4"/>
  <c r="Z12638" i="4"/>
  <c r="Y12638" i="4"/>
  <c r="AB12630" i="4"/>
  <c r="AJ12630" i="4"/>
  <c r="AK12630" i="4"/>
  <c r="AE12630" i="4"/>
  <c r="AF12630" i="4"/>
  <c r="AG12630" i="4"/>
  <c r="AH12630" i="4"/>
  <c r="AI12630" i="4"/>
  <c r="AD12630" i="4"/>
  <c r="Z12630" i="4"/>
  <c r="Y12630" i="4"/>
  <c r="AB12622" i="4"/>
  <c r="AJ12622" i="4"/>
  <c r="AK12622" i="4"/>
  <c r="AE12622" i="4"/>
  <c r="AF12622" i="4"/>
  <c r="AG12622" i="4"/>
  <c r="AH12622" i="4"/>
  <c r="AI12622" i="4"/>
  <c r="AD12622" i="4"/>
  <c r="Z12622" i="4"/>
  <c r="Y12622" i="4"/>
  <c r="AB12614" i="4"/>
  <c r="AJ12614" i="4"/>
  <c r="AK12614" i="4"/>
  <c r="AE12614" i="4"/>
  <c r="AF12614" i="4"/>
  <c r="AG12614" i="4"/>
  <c r="AH12614" i="4"/>
  <c r="AI12614" i="4"/>
  <c r="AD12614" i="4"/>
  <c r="Z12614" i="4"/>
  <c r="Y12614" i="4"/>
  <c r="AB12606" i="4"/>
  <c r="AJ12606" i="4"/>
  <c r="AK12606" i="4"/>
  <c r="AE12606" i="4"/>
  <c r="AF12606" i="4"/>
  <c r="AG12606" i="4"/>
  <c r="AH12606" i="4"/>
  <c r="AI12606" i="4"/>
  <c r="AD12606" i="4"/>
  <c r="Z12606" i="4"/>
  <c r="Y12606" i="4"/>
  <c r="AB12598" i="4"/>
  <c r="AJ12598" i="4"/>
  <c r="AK12598" i="4"/>
  <c r="AE12598" i="4"/>
  <c r="AF12598" i="4"/>
  <c r="AG12598" i="4"/>
  <c r="AH12598" i="4"/>
  <c r="AI12598" i="4"/>
  <c r="AD12598" i="4"/>
  <c r="Z12598" i="4"/>
  <c r="Y12598" i="4"/>
  <c r="AB12590" i="4"/>
  <c r="AJ12590" i="4"/>
  <c r="AK12590" i="4"/>
  <c r="AE12590" i="4"/>
  <c r="AF12590" i="4"/>
  <c r="AG12590" i="4"/>
  <c r="AH12590" i="4"/>
  <c r="AI12590" i="4"/>
  <c r="AD12590" i="4"/>
  <c r="Z12590" i="4"/>
  <c r="Y12590" i="4"/>
  <c r="AB12582" i="4"/>
  <c r="AJ12582" i="4"/>
  <c r="AK12582" i="4"/>
  <c r="AE12582" i="4"/>
  <c r="AF12582" i="4"/>
  <c r="AG12582" i="4"/>
  <c r="AH12582" i="4"/>
  <c r="AI12582" i="4"/>
  <c r="AD12582" i="4"/>
  <c r="Z12582" i="4"/>
  <c r="Y12582" i="4"/>
  <c r="AB12574" i="4"/>
  <c r="AJ12574" i="4"/>
  <c r="AK12574" i="4"/>
  <c r="AE12574" i="4"/>
  <c r="AF12574" i="4"/>
  <c r="AG12574" i="4"/>
  <c r="AH12574" i="4"/>
  <c r="AI12574" i="4"/>
  <c r="AD12574" i="4"/>
  <c r="Z12574" i="4"/>
  <c r="Y12574" i="4"/>
  <c r="AB12566" i="4"/>
  <c r="AJ12566" i="4"/>
  <c r="AK12566" i="4"/>
  <c r="AE12566" i="4"/>
  <c r="AF12566" i="4"/>
  <c r="AG12566" i="4"/>
  <c r="AH12566" i="4"/>
  <c r="AI12566" i="4"/>
  <c r="AD12566" i="4"/>
  <c r="Z12566" i="4"/>
  <c r="Y12566" i="4"/>
  <c r="AB12558" i="4"/>
  <c r="AJ12558" i="4"/>
  <c r="AK12558" i="4"/>
  <c r="AE12558" i="4"/>
  <c r="AF12558" i="4"/>
  <c r="AG12558" i="4"/>
  <c r="AH12558" i="4"/>
  <c r="AI12558" i="4"/>
  <c r="AD12558" i="4"/>
  <c r="Z12558" i="4"/>
  <c r="Y12558" i="4"/>
  <c r="AB12550" i="4"/>
  <c r="AJ12550" i="4"/>
  <c r="AK12550" i="4"/>
  <c r="AE12550" i="4"/>
  <c r="AF12550" i="4"/>
  <c r="AG12550" i="4"/>
  <c r="AH12550" i="4"/>
  <c r="AI12550" i="4"/>
  <c r="AD12550" i="4"/>
  <c r="Z12550" i="4"/>
  <c r="Y12550" i="4"/>
  <c r="AB12542" i="4"/>
  <c r="AJ12542" i="4"/>
  <c r="AK12542" i="4"/>
  <c r="AE12542" i="4"/>
  <c r="AF12542" i="4"/>
  <c r="AG12542" i="4"/>
  <c r="AH12542" i="4"/>
  <c r="AI12542" i="4"/>
  <c r="AD12542" i="4"/>
  <c r="Z12542" i="4"/>
  <c r="Y12542" i="4"/>
  <c r="AB12534" i="4"/>
  <c r="AJ12534" i="4"/>
  <c r="AK12534" i="4"/>
  <c r="AE12534" i="4"/>
  <c r="AF12534" i="4"/>
  <c r="AG12534" i="4"/>
  <c r="AH12534" i="4"/>
  <c r="AI12534" i="4"/>
  <c r="AD12534" i="4"/>
  <c r="Z12534" i="4"/>
  <c r="Y12534" i="4"/>
  <c r="AB12526" i="4"/>
  <c r="AJ12526" i="4"/>
  <c r="AK12526" i="4"/>
  <c r="AE12526" i="4"/>
  <c r="AF12526" i="4"/>
  <c r="AG12526" i="4"/>
  <c r="AH12526" i="4"/>
  <c r="AI12526" i="4"/>
  <c r="AD12526" i="4"/>
  <c r="Z12526" i="4"/>
  <c r="Y12526" i="4"/>
  <c r="AB12518" i="4"/>
  <c r="AJ12518" i="4"/>
  <c r="AK12518" i="4"/>
  <c r="AE12518" i="4"/>
  <c r="AF12518" i="4"/>
  <c r="AG12518" i="4"/>
  <c r="AH12518" i="4"/>
  <c r="AI12518" i="4"/>
  <c r="AD12518" i="4"/>
  <c r="Z12518" i="4"/>
  <c r="Y12518" i="4"/>
  <c r="AB12510" i="4"/>
  <c r="AJ12510" i="4"/>
  <c r="AK12510" i="4"/>
  <c r="AE12510" i="4"/>
  <c r="AF12510" i="4"/>
  <c r="AG12510" i="4"/>
  <c r="AH12510" i="4"/>
  <c r="AI12510" i="4"/>
  <c r="AD12510" i="4"/>
  <c r="Z12510" i="4"/>
  <c r="Y12510" i="4"/>
  <c r="AB12502" i="4"/>
  <c r="AJ12502" i="4"/>
  <c r="AK12502" i="4"/>
  <c r="AE12502" i="4"/>
  <c r="AF12502" i="4"/>
  <c r="AG12502" i="4"/>
  <c r="AH12502" i="4"/>
  <c r="AI12502" i="4"/>
  <c r="AD12502" i="4"/>
  <c r="Z12502" i="4"/>
  <c r="Y12502" i="4"/>
  <c r="AB12494" i="4"/>
  <c r="AJ12494" i="4"/>
  <c r="AK12494" i="4"/>
  <c r="AE12494" i="4"/>
  <c r="AF12494" i="4"/>
  <c r="AG12494" i="4"/>
  <c r="AH12494" i="4"/>
  <c r="AI12494" i="4"/>
  <c r="AD12494" i="4"/>
  <c r="Z12494" i="4"/>
  <c r="Y12494" i="4"/>
  <c r="AB12486" i="4"/>
  <c r="AJ12486" i="4"/>
  <c r="AK12486" i="4"/>
  <c r="AE12486" i="4"/>
  <c r="AF12486" i="4"/>
  <c r="AG12486" i="4"/>
  <c r="AH12486" i="4"/>
  <c r="AI12486" i="4"/>
  <c r="AD12486" i="4"/>
  <c r="Z12486" i="4"/>
  <c r="Y12486" i="4"/>
  <c r="AB12478" i="4"/>
  <c r="AJ12478" i="4"/>
  <c r="AK12478" i="4"/>
  <c r="AE12478" i="4"/>
  <c r="AF12478" i="4"/>
  <c r="AG12478" i="4"/>
  <c r="AH12478" i="4"/>
  <c r="AI12478" i="4"/>
  <c r="AD12478" i="4"/>
  <c r="Z12478" i="4"/>
  <c r="Y12478" i="4"/>
  <c r="AB12470" i="4"/>
  <c r="AJ12470" i="4"/>
  <c r="AK12470" i="4"/>
  <c r="AE12470" i="4"/>
  <c r="AF12470" i="4"/>
  <c r="AG12470" i="4"/>
  <c r="AH12470" i="4"/>
  <c r="AI12470" i="4"/>
  <c r="AD12470" i="4"/>
  <c r="Z12470" i="4"/>
  <c r="Y12470" i="4"/>
  <c r="AB12462" i="4"/>
  <c r="AJ12462" i="4"/>
  <c r="AK12462" i="4"/>
  <c r="AE12462" i="4"/>
  <c r="AF12462" i="4"/>
  <c r="AG12462" i="4"/>
  <c r="AH12462" i="4"/>
  <c r="AI12462" i="4"/>
  <c r="AD12462" i="4"/>
  <c r="Z12462" i="4"/>
  <c r="Y12462" i="4"/>
  <c r="AB12454" i="4"/>
  <c r="AJ12454" i="4"/>
  <c r="AK12454" i="4"/>
  <c r="AE12454" i="4"/>
  <c r="AF12454" i="4"/>
  <c r="AG12454" i="4"/>
  <c r="AH12454" i="4"/>
  <c r="AI12454" i="4"/>
  <c r="AD12454" i="4"/>
  <c r="Z12454" i="4"/>
  <c r="Y12454" i="4"/>
  <c r="AB12446" i="4"/>
  <c r="AJ12446" i="4"/>
  <c r="AK12446" i="4"/>
  <c r="AE12446" i="4"/>
  <c r="AF12446" i="4"/>
  <c r="AG12446" i="4"/>
  <c r="AH12446" i="4"/>
  <c r="AI12446" i="4"/>
  <c r="AD12446" i="4"/>
  <c r="Z12446" i="4"/>
  <c r="Y12446" i="4"/>
  <c r="AB12438" i="4"/>
  <c r="AJ12438" i="4"/>
  <c r="AK12438" i="4"/>
  <c r="AE12438" i="4"/>
  <c r="AF12438" i="4"/>
  <c r="AG12438" i="4"/>
  <c r="AH12438" i="4"/>
  <c r="AI12438" i="4"/>
  <c r="AD12438" i="4"/>
  <c r="Z12438" i="4"/>
  <c r="Y12438" i="4"/>
  <c r="AB12430" i="4"/>
  <c r="AJ12430" i="4"/>
  <c r="AK12430" i="4"/>
  <c r="AE12430" i="4"/>
  <c r="AF12430" i="4"/>
  <c r="AG12430" i="4"/>
  <c r="AH12430" i="4"/>
  <c r="AI12430" i="4"/>
  <c r="AD12430" i="4"/>
  <c r="Z12430" i="4"/>
  <c r="Y12430" i="4"/>
  <c r="AB12422" i="4"/>
  <c r="AJ12422" i="4"/>
  <c r="AK12422" i="4"/>
  <c r="AE12422" i="4"/>
  <c r="AF12422" i="4"/>
  <c r="AG12422" i="4"/>
  <c r="AH12422" i="4"/>
  <c r="AI12422" i="4"/>
  <c r="AD12422" i="4"/>
  <c r="Z12422" i="4"/>
  <c r="Y12422" i="4"/>
  <c r="AB12414" i="4"/>
  <c r="AJ12414" i="4"/>
  <c r="AK12414" i="4"/>
  <c r="AE12414" i="4"/>
  <c r="AF12414" i="4"/>
  <c r="AG12414" i="4"/>
  <c r="AH12414" i="4"/>
  <c r="AI12414" i="4"/>
  <c r="AD12414" i="4"/>
  <c r="Z12414" i="4"/>
  <c r="Y12414" i="4"/>
  <c r="AB12406" i="4"/>
  <c r="AJ12406" i="4"/>
  <c r="AK12406" i="4"/>
  <c r="AE12406" i="4"/>
  <c r="AF12406" i="4"/>
  <c r="AG12406" i="4"/>
  <c r="AH12406" i="4"/>
  <c r="AI12406" i="4"/>
  <c r="AD12406" i="4"/>
  <c r="Z12406" i="4"/>
  <c r="Y12406" i="4"/>
  <c r="AB12398" i="4"/>
  <c r="AJ12398" i="4"/>
  <c r="AK12398" i="4"/>
  <c r="AE12398" i="4"/>
  <c r="AF12398" i="4"/>
  <c r="AG12398" i="4"/>
  <c r="AH12398" i="4"/>
  <c r="AI12398" i="4"/>
  <c r="AD12398" i="4"/>
  <c r="Z12398" i="4"/>
  <c r="Y12398" i="4"/>
  <c r="AB12390" i="4"/>
  <c r="AJ12390" i="4"/>
  <c r="AK12390" i="4"/>
  <c r="AE12390" i="4"/>
  <c r="AF12390" i="4"/>
  <c r="AG12390" i="4"/>
  <c r="AH12390" i="4"/>
  <c r="AI12390" i="4"/>
  <c r="AD12390" i="4"/>
  <c r="Z12390" i="4"/>
  <c r="Y12390" i="4"/>
  <c r="AB12382" i="4"/>
  <c r="AJ12382" i="4"/>
  <c r="AK12382" i="4"/>
  <c r="AE12382" i="4"/>
  <c r="AF12382" i="4"/>
  <c r="AG12382" i="4"/>
  <c r="AH12382" i="4"/>
  <c r="AI12382" i="4"/>
  <c r="AD12382" i="4"/>
  <c r="Z12382" i="4"/>
  <c r="Y12382" i="4"/>
  <c r="AB12374" i="4"/>
  <c r="AJ12374" i="4"/>
  <c r="AK12374" i="4"/>
  <c r="AE12374" i="4"/>
  <c r="AF12374" i="4"/>
  <c r="AG12374" i="4"/>
  <c r="AH12374" i="4"/>
  <c r="AI12374" i="4"/>
  <c r="AD12374" i="4"/>
  <c r="Z12374" i="4"/>
  <c r="Y12374" i="4"/>
  <c r="AB12366" i="4"/>
  <c r="AJ12366" i="4"/>
  <c r="AK12366" i="4"/>
  <c r="AE12366" i="4"/>
  <c r="AF12366" i="4"/>
  <c r="AG12366" i="4"/>
  <c r="AH12366" i="4"/>
  <c r="AI12366" i="4"/>
  <c r="AD12366" i="4"/>
  <c r="Z12366" i="4"/>
  <c r="Y12366" i="4"/>
  <c r="AB12358" i="4"/>
  <c r="AJ12358" i="4"/>
  <c r="AK12358" i="4"/>
  <c r="AE12358" i="4"/>
  <c r="AF12358" i="4"/>
  <c r="AG12358" i="4"/>
  <c r="AH12358" i="4"/>
  <c r="AI12358" i="4"/>
  <c r="AD12358" i="4"/>
  <c r="Z12358" i="4"/>
  <c r="Y12358" i="4"/>
  <c r="AB12350" i="4"/>
  <c r="AJ12350" i="4"/>
  <c r="AK12350" i="4"/>
  <c r="AE12350" i="4"/>
  <c r="AF12350" i="4"/>
  <c r="AG12350" i="4"/>
  <c r="AH12350" i="4"/>
  <c r="AI12350" i="4"/>
  <c r="AD12350" i="4"/>
  <c r="Z12350" i="4"/>
  <c r="Y12350" i="4"/>
  <c r="AB12342" i="4"/>
  <c r="AJ12342" i="4"/>
  <c r="AK12342" i="4"/>
  <c r="AE12342" i="4"/>
  <c r="AF12342" i="4"/>
  <c r="AG12342" i="4"/>
  <c r="AH12342" i="4"/>
  <c r="AI12342" i="4"/>
  <c r="AD12342" i="4"/>
  <c r="Z12342" i="4"/>
  <c r="Y12342" i="4"/>
  <c r="AB12334" i="4"/>
  <c r="AJ12334" i="4"/>
  <c r="AK12334" i="4"/>
  <c r="AE12334" i="4"/>
  <c r="AF12334" i="4"/>
  <c r="AG12334" i="4"/>
  <c r="AH12334" i="4"/>
  <c r="AI12334" i="4"/>
  <c r="AD12334" i="4"/>
  <c r="Z12334" i="4"/>
  <c r="Y12334" i="4"/>
  <c r="AB12326" i="4"/>
  <c r="AJ12326" i="4"/>
  <c r="AK12326" i="4"/>
  <c r="AE12326" i="4"/>
  <c r="AF12326" i="4"/>
  <c r="AG12326" i="4"/>
  <c r="AH12326" i="4"/>
  <c r="AI12326" i="4"/>
  <c r="AD12326" i="4"/>
  <c r="Z12326" i="4"/>
  <c r="Y12326" i="4"/>
  <c r="AB12318" i="4"/>
  <c r="AJ12318" i="4"/>
  <c r="AK12318" i="4"/>
  <c r="AE12318" i="4"/>
  <c r="AF12318" i="4"/>
  <c r="AG12318" i="4"/>
  <c r="AH12318" i="4"/>
  <c r="AI12318" i="4"/>
  <c r="AD12318" i="4"/>
  <c r="Z12318" i="4"/>
  <c r="Y12318" i="4"/>
  <c r="AB12310" i="4"/>
  <c r="AJ12310" i="4"/>
  <c r="AK12310" i="4"/>
  <c r="AE12310" i="4"/>
  <c r="AF12310" i="4"/>
  <c r="AG12310" i="4"/>
  <c r="AH12310" i="4"/>
  <c r="AI12310" i="4"/>
  <c r="AD12310" i="4"/>
  <c r="Z12310" i="4"/>
  <c r="Y12310" i="4"/>
  <c r="AB12302" i="4"/>
  <c r="AJ12302" i="4"/>
  <c r="AK12302" i="4"/>
  <c r="AE12302" i="4"/>
  <c r="AF12302" i="4"/>
  <c r="AG12302" i="4"/>
  <c r="AH12302" i="4"/>
  <c r="AI12302" i="4"/>
  <c r="AD12302" i="4"/>
  <c r="Z12302" i="4"/>
  <c r="Y12302" i="4"/>
  <c r="AB12294" i="4"/>
  <c r="AJ12294" i="4"/>
  <c r="AK12294" i="4"/>
  <c r="AE12294" i="4"/>
  <c r="AF12294" i="4"/>
  <c r="AG12294" i="4"/>
  <c r="AH12294" i="4"/>
  <c r="AI12294" i="4"/>
  <c r="AD12294" i="4"/>
  <c r="Z12294" i="4"/>
  <c r="Y12294" i="4"/>
  <c r="AB12286" i="4"/>
  <c r="AJ12286" i="4"/>
  <c r="AK12286" i="4"/>
  <c r="AE12286" i="4"/>
  <c r="AF12286" i="4"/>
  <c r="AG12286" i="4"/>
  <c r="AH12286" i="4"/>
  <c r="AI12286" i="4"/>
  <c r="AD12286" i="4"/>
  <c r="Z12286" i="4"/>
  <c r="Y12286" i="4"/>
  <c r="AB12278" i="4"/>
  <c r="AJ12278" i="4"/>
  <c r="AK12278" i="4"/>
  <c r="AE12278" i="4"/>
  <c r="AF12278" i="4"/>
  <c r="AG12278" i="4"/>
  <c r="AH12278" i="4"/>
  <c r="AI12278" i="4"/>
  <c r="AD12278" i="4"/>
  <c r="Z12278" i="4"/>
  <c r="Y12278" i="4"/>
  <c r="AB12270" i="4"/>
  <c r="AJ12270" i="4"/>
  <c r="AK12270" i="4"/>
  <c r="AE12270" i="4"/>
  <c r="AF12270" i="4"/>
  <c r="AG12270" i="4"/>
  <c r="AH12270" i="4"/>
  <c r="AI12270" i="4"/>
  <c r="AD12270" i="4"/>
  <c r="Z12270" i="4"/>
  <c r="Y12270" i="4"/>
  <c r="AB12262" i="4"/>
  <c r="AJ12262" i="4"/>
  <c r="AK12262" i="4"/>
  <c r="AE12262" i="4"/>
  <c r="AF12262" i="4"/>
  <c r="AG12262" i="4"/>
  <c r="AH12262" i="4"/>
  <c r="AI12262" i="4"/>
  <c r="AD12262" i="4"/>
  <c r="Z12262" i="4"/>
  <c r="Y12262" i="4"/>
  <c r="AB12254" i="4"/>
  <c r="AJ12254" i="4"/>
  <c r="AK12254" i="4"/>
  <c r="AE12254" i="4"/>
  <c r="AF12254" i="4"/>
  <c r="AG12254" i="4"/>
  <c r="AH12254" i="4"/>
  <c r="AI12254" i="4"/>
  <c r="AD12254" i="4"/>
  <c r="Z12254" i="4"/>
  <c r="Y12254" i="4"/>
  <c r="AB12246" i="4"/>
  <c r="AJ12246" i="4"/>
  <c r="AK12246" i="4"/>
  <c r="AE12246" i="4"/>
  <c r="AF12246" i="4"/>
  <c r="AG12246" i="4"/>
  <c r="AH12246" i="4"/>
  <c r="AI12246" i="4"/>
  <c r="AD12246" i="4"/>
  <c r="Z12246" i="4"/>
  <c r="Y12246" i="4"/>
  <c r="AB12238" i="4"/>
  <c r="AJ12238" i="4"/>
  <c r="AK12238" i="4"/>
  <c r="AE12238" i="4"/>
  <c r="AF12238" i="4"/>
  <c r="AG12238" i="4"/>
  <c r="AH12238" i="4"/>
  <c r="AI12238" i="4"/>
  <c r="AD12238" i="4"/>
  <c r="Z12238" i="4"/>
  <c r="Y12238" i="4"/>
  <c r="AB12230" i="4"/>
  <c r="AJ12230" i="4"/>
  <c r="AK12230" i="4"/>
  <c r="AE12230" i="4"/>
  <c r="AF12230" i="4"/>
  <c r="AG12230" i="4"/>
  <c r="AH12230" i="4"/>
  <c r="AI12230" i="4"/>
  <c r="AD12230" i="4"/>
  <c r="Z12230" i="4"/>
  <c r="Y12230" i="4"/>
  <c r="AB12222" i="4"/>
  <c r="AJ12222" i="4"/>
  <c r="AK12222" i="4"/>
  <c r="AE12222" i="4"/>
  <c r="AF12222" i="4"/>
  <c r="AG12222" i="4"/>
  <c r="AH12222" i="4"/>
  <c r="AI12222" i="4"/>
  <c r="AD12222" i="4"/>
  <c r="Z12222" i="4"/>
  <c r="Y12222" i="4"/>
  <c r="AB12214" i="4"/>
  <c r="AJ12214" i="4"/>
  <c r="AK12214" i="4"/>
  <c r="AE12214" i="4"/>
  <c r="AF12214" i="4"/>
  <c r="AG12214" i="4"/>
  <c r="AH12214" i="4"/>
  <c r="AI12214" i="4"/>
  <c r="AD12214" i="4"/>
  <c r="Z12214" i="4"/>
  <c r="Y12214" i="4"/>
  <c r="AB12206" i="4"/>
  <c r="AJ12206" i="4"/>
  <c r="AK12206" i="4"/>
  <c r="AE12206" i="4"/>
  <c r="AF12206" i="4"/>
  <c r="AG12206" i="4"/>
  <c r="AH12206" i="4"/>
  <c r="AI12206" i="4"/>
  <c r="AD12206" i="4"/>
  <c r="Z12206" i="4"/>
  <c r="Y12206" i="4"/>
  <c r="AB12198" i="4"/>
  <c r="AJ12198" i="4"/>
  <c r="AK12198" i="4"/>
  <c r="AE12198" i="4"/>
  <c r="AF12198" i="4"/>
  <c r="AG12198" i="4"/>
  <c r="AH12198" i="4"/>
  <c r="AI12198" i="4"/>
  <c r="AD12198" i="4"/>
  <c r="Z12198" i="4"/>
  <c r="Y12198" i="4"/>
  <c r="AB12190" i="4"/>
  <c r="AJ12190" i="4"/>
  <c r="AK12190" i="4"/>
  <c r="AE12190" i="4"/>
  <c r="AF12190" i="4"/>
  <c r="AG12190" i="4"/>
  <c r="AH12190" i="4"/>
  <c r="AI12190" i="4"/>
  <c r="AD12190" i="4"/>
  <c r="Z12190" i="4"/>
  <c r="Y12190" i="4"/>
  <c r="AB12182" i="4"/>
  <c r="AJ12182" i="4"/>
  <c r="AK12182" i="4"/>
  <c r="AE12182" i="4"/>
  <c r="AF12182" i="4"/>
  <c r="AG12182" i="4"/>
  <c r="AH12182" i="4"/>
  <c r="AI12182" i="4"/>
  <c r="AD12182" i="4"/>
  <c r="Z12182" i="4"/>
  <c r="Y12182" i="4"/>
  <c r="AB12174" i="4"/>
  <c r="AJ12174" i="4"/>
  <c r="AK12174" i="4"/>
  <c r="AE12174" i="4"/>
  <c r="AF12174" i="4"/>
  <c r="AG12174" i="4"/>
  <c r="AH12174" i="4"/>
  <c r="AI12174" i="4"/>
  <c r="AD12174" i="4"/>
  <c r="Z12174" i="4"/>
  <c r="Y12174" i="4"/>
  <c r="AB12166" i="4"/>
  <c r="AJ12166" i="4"/>
  <c r="AK12166" i="4"/>
  <c r="AE12166" i="4"/>
  <c r="AF12166" i="4"/>
  <c r="AG12166" i="4"/>
  <c r="AH12166" i="4"/>
  <c r="AI12166" i="4"/>
  <c r="AD12166" i="4"/>
  <c r="Z12166" i="4"/>
  <c r="Y12166" i="4"/>
  <c r="AB12158" i="4"/>
  <c r="AJ12158" i="4"/>
  <c r="AK12158" i="4"/>
  <c r="AE12158" i="4"/>
  <c r="AF12158" i="4"/>
  <c r="AG12158" i="4"/>
  <c r="AH12158" i="4"/>
  <c r="AI12158" i="4"/>
  <c r="AD12158" i="4"/>
  <c r="Z12158" i="4"/>
  <c r="Y12158" i="4"/>
  <c r="AB12150" i="4"/>
  <c r="AJ12150" i="4"/>
  <c r="AK12150" i="4"/>
  <c r="AE12150" i="4"/>
  <c r="AF12150" i="4"/>
  <c r="AG12150" i="4"/>
  <c r="AH12150" i="4"/>
  <c r="AI12150" i="4"/>
  <c r="AD12150" i="4"/>
  <c r="Z12150" i="4"/>
  <c r="Y12150" i="4"/>
  <c r="AB12142" i="4"/>
  <c r="AJ12142" i="4"/>
  <c r="AK12142" i="4"/>
  <c r="AE12142" i="4"/>
  <c r="AF12142" i="4"/>
  <c r="AG12142" i="4"/>
  <c r="AH12142" i="4"/>
  <c r="AI12142" i="4"/>
  <c r="AD12142" i="4"/>
  <c r="Z12142" i="4"/>
  <c r="Y12142" i="4"/>
  <c r="AB12134" i="4"/>
  <c r="AJ12134" i="4"/>
  <c r="AK12134" i="4"/>
  <c r="AE12134" i="4"/>
  <c r="AF12134" i="4"/>
  <c r="AG12134" i="4"/>
  <c r="AH12134" i="4"/>
  <c r="AI12134" i="4"/>
  <c r="AD12134" i="4"/>
  <c r="Z12134" i="4"/>
  <c r="Y12134" i="4"/>
  <c r="AB12126" i="4"/>
  <c r="AJ12126" i="4"/>
  <c r="AK12126" i="4"/>
  <c r="AE12126" i="4"/>
  <c r="AF12126" i="4"/>
  <c r="AG12126" i="4"/>
  <c r="AH12126" i="4"/>
  <c r="AI12126" i="4"/>
  <c r="AD12126" i="4"/>
  <c r="Z12126" i="4"/>
  <c r="Y12126" i="4"/>
  <c r="AB12118" i="4"/>
  <c r="AJ12118" i="4"/>
  <c r="AK12118" i="4"/>
  <c r="AE12118" i="4"/>
  <c r="AF12118" i="4"/>
  <c r="AG12118" i="4"/>
  <c r="AH12118" i="4"/>
  <c r="AI12118" i="4"/>
  <c r="AD12118" i="4"/>
  <c r="Z12118" i="4"/>
  <c r="Y12118" i="4"/>
  <c r="AB12110" i="4"/>
  <c r="AJ12110" i="4"/>
  <c r="AK12110" i="4"/>
  <c r="AE12110" i="4"/>
  <c r="AF12110" i="4"/>
  <c r="AG12110" i="4"/>
  <c r="AH12110" i="4"/>
  <c r="AI12110" i="4"/>
  <c r="AD12110" i="4"/>
  <c r="Z12110" i="4"/>
  <c r="Y12110" i="4"/>
  <c r="AB12102" i="4"/>
  <c r="AJ12102" i="4"/>
  <c r="AK12102" i="4"/>
  <c r="AE12102" i="4"/>
  <c r="AF12102" i="4"/>
  <c r="AG12102" i="4"/>
  <c r="AH12102" i="4"/>
  <c r="AI12102" i="4"/>
  <c r="AD12102" i="4"/>
  <c r="Z12102" i="4"/>
  <c r="Y12102" i="4"/>
  <c r="AB12094" i="4"/>
  <c r="AJ12094" i="4"/>
  <c r="AK12094" i="4"/>
  <c r="AE12094" i="4"/>
  <c r="AF12094" i="4"/>
  <c r="AG12094" i="4"/>
  <c r="AH12094" i="4"/>
  <c r="AI12094" i="4"/>
  <c r="AD12094" i="4"/>
  <c r="Z12094" i="4"/>
  <c r="Y12094" i="4"/>
  <c r="AB12086" i="4"/>
  <c r="AJ12086" i="4"/>
  <c r="AK12086" i="4"/>
  <c r="AE12086" i="4"/>
  <c r="AF12086" i="4"/>
  <c r="AG12086" i="4"/>
  <c r="AH12086" i="4"/>
  <c r="AI12086" i="4"/>
  <c r="AD12086" i="4"/>
  <c r="Z12086" i="4"/>
  <c r="Y12086" i="4"/>
  <c r="AB12078" i="4"/>
  <c r="AJ12078" i="4"/>
  <c r="AK12078" i="4"/>
  <c r="AE12078" i="4"/>
  <c r="AF12078" i="4"/>
  <c r="AG12078" i="4"/>
  <c r="AH12078" i="4"/>
  <c r="AI12078" i="4"/>
  <c r="AD12078" i="4"/>
  <c r="Z12078" i="4"/>
  <c r="Y12078" i="4"/>
  <c r="AB12070" i="4"/>
  <c r="AJ12070" i="4"/>
  <c r="AK12070" i="4"/>
  <c r="AE12070" i="4"/>
  <c r="AF12070" i="4"/>
  <c r="AG12070" i="4"/>
  <c r="AH12070" i="4"/>
  <c r="AI12070" i="4"/>
  <c r="AD12070" i="4"/>
  <c r="Z12070" i="4"/>
  <c r="Y12070" i="4"/>
  <c r="AB12062" i="4"/>
  <c r="AJ12062" i="4"/>
  <c r="AK12062" i="4"/>
  <c r="AE12062" i="4"/>
  <c r="AF12062" i="4"/>
  <c r="AG12062" i="4"/>
  <c r="AH12062" i="4"/>
  <c r="AI12062" i="4"/>
  <c r="AD12062" i="4"/>
  <c r="Z12062" i="4"/>
  <c r="Y12062" i="4"/>
  <c r="AB12054" i="4"/>
  <c r="AJ12054" i="4"/>
  <c r="AK12054" i="4"/>
  <c r="AE12054" i="4"/>
  <c r="AF12054" i="4"/>
  <c r="AG12054" i="4"/>
  <c r="AH12054" i="4"/>
  <c r="AI12054" i="4"/>
  <c r="AD12054" i="4"/>
  <c r="Z12054" i="4"/>
  <c r="Y12054" i="4"/>
  <c r="AB12046" i="4"/>
  <c r="AJ12046" i="4"/>
  <c r="AK12046" i="4"/>
  <c r="AE12046" i="4"/>
  <c r="AF12046" i="4"/>
  <c r="AG12046" i="4"/>
  <c r="AH12046" i="4"/>
  <c r="AI12046" i="4"/>
  <c r="AD12046" i="4"/>
  <c r="Z12046" i="4"/>
  <c r="Y12046" i="4"/>
  <c r="AB12038" i="4"/>
  <c r="AJ12038" i="4"/>
  <c r="AK12038" i="4"/>
  <c r="AE12038" i="4"/>
  <c r="AF12038" i="4"/>
  <c r="AG12038" i="4"/>
  <c r="AH12038" i="4"/>
  <c r="AI12038" i="4"/>
  <c r="AD12038" i="4"/>
  <c r="Z12038" i="4"/>
  <c r="Y12038" i="4"/>
  <c r="AB12030" i="4"/>
  <c r="AJ12030" i="4"/>
  <c r="AK12030" i="4"/>
  <c r="AE12030" i="4"/>
  <c r="AF12030" i="4"/>
  <c r="AG12030" i="4"/>
  <c r="AH12030" i="4"/>
  <c r="AI12030" i="4"/>
  <c r="AD12030" i="4"/>
  <c r="Z12030" i="4"/>
  <c r="Y12030" i="4"/>
  <c r="AB12022" i="4"/>
  <c r="AJ12022" i="4"/>
  <c r="AK12022" i="4"/>
  <c r="AE12022" i="4"/>
  <c r="AF12022" i="4"/>
  <c r="AG12022" i="4"/>
  <c r="AH12022" i="4"/>
  <c r="AI12022" i="4"/>
  <c r="AD12022" i="4"/>
  <c r="Z12022" i="4"/>
  <c r="Y12022" i="4"/>
  <c r="AB12014" i="4"/>
  <c r="AJ12014" i="4"/>
  <c r="AK12014" i="4"/>
  <c r="AE12014" i="4"/>
  <c r="AF12014" i="4"/>
  <c r="AG12014" i="4"/>
  <c r="AH12014" i="4"/>
  <c r="AI12014" i="4"/>
  <c r="AD12014" i="4"/>
  <c r="Z12014" i="4"/>
  <c r="Y12014" i="4"/>
  <c r="AB12006" i="4"/>
  <c r="AJ12006" i="4"/>
  <c r="AK12006" i="4"/>
  <c r="AE12006" i="4"/>
  <c r="AF12006" i="4"/>
  <c r="AG12006" i="4"/>
  <c r="AH12006" i="4"/>
  <c r="AI12006" i="4"/>
  <c r="AD12006" i="4"/>
  <c r="Z12006" i="4"/>
  <c r="Y12006" i="4"/>
  <c r="AB11998" i="4"/>
  <c r="AJ11998" i="4"/>
  <c r="AK11998" i="4"/>
  <c r="AE11998" i="4"/>
  <c r="AF11998" i="4"/>
  <c r="AG11998" i="4"/>
  <c r="AH11998" i="4"/>
  <c r="AI11998" i="4"/>
  <c r="AD11998" i="4"/>
  <c r="Z11998" i="4"/>
  <c r="Y11998" i="4"/>
  <c r="AB11990" i="4"/>
  <c r="AJ11990" i="4"/>
  <c r="AK11990" i="4"/>
  <c r="AE11990" i="4"/>
  <c r="AF11990" i="4"/>
  <c r="AG11990" i="4"/>
  <c r="AH11990" i="4"/>
  <c r="AI11990" i="4"/>
  <c r="AD11990" i="4"/>
  <c r="Z11990" i="4"/>
  <c r="Y11990" i="4"/>
  <c r="AB11982" i="4"/>
  <c r="AJ11982" i="4"/>
  <c r="AK11982" i="4"/>
  <c r="AE11982" i="4"/>
  <c r="AF11982" i="4"/>
  <c r="AG11982" i="4"/>
  <c r="AH11982" i="4"/>
  <c r="AI11982" i="4"/>
  <c r="AD11982" i="4"/>
  <c r="Z11982" i="4"/>
  <c r="Y11982" i="4"/>
  <c r="AB11974" i="4"/>
  <c r="AJ11974" i="4"/>
  <c r="AK11974" i="4"/>
  <c r="AE11974" i="4"/>
  <c r="AF11974" i="4"/>
  <c r="AG11974" i="4"/>
  <c r="AH11974" i="4"/>
  <c r="AI11974" i="4"/>
  <c r="AD11974" i="4"/>
  <c r="Z11974" i="4"/>
  <c r="Y11974" i="4"/>
  <c r="AB11966" i="4"/>
  <c r="AJ11966" i="4"/>
  <c r="AK11966" i="4"/>
  <c r="AE11966" i="4"/>
  <c r="AF11966" i="4"/>
  <c r="AG11966" i="4"/>
  <c r="AH11966" i="4"/>
  <c r="AI11966" i="4"/>
  <c r="AD11966" i="4"/>
  <c r="Z11966" i="4"/>
  <c r="Y11966" i="4"/>
  <c r="AB11958" i="4"/>
  <c r="AJ11958" i="4"/>
  <c r="AK11958" i="4"/>
  <c r="AE11958" i="4"/>
  <c r="AF11958" i="4"/>
  <c r="AG11958" i="4"/>
  <c r="AH11958" i="4"/>
  <c r="AI11958" i="4"/>
  <c r="AD11958" i="4"/>
  <c r="Z11958" i="4"/>
  <c r="Y11958" i="4"/>
  <c r="AB11950" i="4"/>
  <c r="AJ11950" i="4"/>
  <c r="AK11950" i="4"/>
  <c r="AE11950" i="4"/>
  <c r="AF11950" i="4"/>
  <c r="AG11950" i="4"/>
  <c r="AH11950" i="4"/>
  <c r="AI11950" i="4"/>
  <c r="AD11950" i="4"/>
  <c r="Z11950" i="4"/>
  <c r="Y11950" i="4"/>
  <c r="AB11942" i="4"/>
  <c r="AJ11942" i="4"/>
  <c r="AK11942" i="4"/>
  <c r="AE11942" i="4"/>
  <c r="AF11942" i="4"/>
  <c r="AG11942" i="4"/>
  <c r="AH11942" i="4"/>
  <c r="AI11942" i="4"/>
  <c r="AD11942" i="4"/>
  <c r="Z11942" i="4"/>
  <c r="Y11942" i="4"/>
  <c r="AB11934" i="4"/>
  <c r="AJ11934" i="4"/>
  <c r="AK11934" i="4"/>
  <c r="AE11934" i="4"/>
  <c r="AF11934" i="4"/>
  <c r="AG11934" i="4"/>
  <c r="AH11934" i="4"/>
  <c r="AI11934" i="4"/>
  <c r="AD11934" i="4"/>
  <c r="Z11934" i="4"/>
  <c r="Y11934" i="4"/>
  <c r="AB11926" i="4"/>
  <c r="AJ11926" i="4"/>
  <c r="AK11926" i="4"/>
  <c r="AE11926" i="4"/>
  <c r="AF11926" i="4"/>
  <c r="AG11926" i="4"/>
  <c r="AH11926" i="4"/>
  <c r="AI11926" i="4"/>
  <c r="AD11926" i="4"/>
  <c r="Z11926" i="4"/>
  <c r="Y11926" i="4"/>
  <c r="AB11918" i="4"/>
  <c r="AJ11918" i="4"/>
  <c r="AK11918" i="4"/>
  <c r="AE11918" i="4"/>
  <c r="AF11918" i="4"/>
  <c r="AG11918" i="4"/>
  <c r="AH11918" i="4"/>
  <c r="AI11918" i="4"/>
  <c r="AD11918" i="4"/>
  <c r="Z11918" i="4"/>
  <c r="Y11918" i="4"/>
  <c r="AB11910" i="4"/>
  <c r="AJ11910" i="4"/>
  <c r="AK11910" i="4"/>
  <c r="AE11910" i="4"/>
  <c r="AF11910" i="4"/>
  <c r="AG11910" i="4"/>
  <c r="AH11910" i="4"/>
  <c r="AI11910" i="4"/>
  <c r="AD11910" i="4"/>
  <c r="Z11910" i="4"/>
  <c r="Y11910" i="4"/>
  <c r="AB11902" i="4"/>
  <c r="AJ11902" i="4"/>
  <c r="AK11902" i="4"/>
  <c r="AE11902" i="4"/>
  <c r="AF11902" i="4"/>
  <c r="AG11902" i="4"/>
  <c r="AH11902" i="4"/>
  <c r="AI11902" i="4"/>
  <c r="AD11902" i="4"/>
  <c r="Z11902" i="4"/>
  <c r="Y11902" i="4"/>
  <c r="AB11894" i="4"/>
  <c r="AJ11894" i="4"/>
  <c r="AK11894" i="4"/>
  <c r="AE11894" i="4"/>
  <c r="AF11894" i="4"/>
  <c r="AG11894" i="4"/>
  <c r="AH11894" i="4"/>
  <c r="AI11894" i="4"/>
  <c r="AD11894" i="4"/>
  <c r="Z11894" i="4"/>
  <c r="Y11894" i="4"/>
  <c r="AB11886" i="4"/>
  <c r="AJ11886" i="4"/>
  <c r="AK11886" i="4"/>
  <c r="AE11886" i="4"/>
  <c r="AF11886" i="4"/>
  <c r="AG11886" i="4"/>
  <c r="AH11886" i="4"/>
  <c r="AI11886" i="4"/>
  <c r="AD11886" i="4"/>
  <c r="Z11886" i="4"/>
  <c r="Y11886" i="4"/>
  <c r="AB11878" i="4"/>
  <c r="AJ11878" i="4"/>
  <c r="AK11878" i="4"/>
  <c r="AE11878" i="4"/>
  <c r="AF11878" i="4"/>
  <c r="AG11878" i="4"/>
  <c r="AH11878" i="4"/>
  <c r="AI11878" i="4"/>
  <c r="AD11878" i="4"/>
  <c r="Z11878" i="4"/>
  <c r="Y11878" i="4"/>
  <c r="AB11870" i="4"/>
  <c r="AJ11870" i="4"/>
  <c r="AK11870" i="4"/>
  <c r="AE11870" i="4"/>
  <c r="AF11870" i="4"/>
  <c r="AG11870" i="4"/>
  <c r="AH11870" i="4"/>
  <c r="AI11870" i="4"/>
  <c r="AD11870" i="4"/>
  <c r="Z11870" i="4"/>
  <c r="Y11870" i="4"/>
  <c r="AB11862" i="4"/>
  <c r="AJ11862" i="4"/>
  <c r="AK11862" i="4"/>
  <c r="AE11862" i="4"/>
  <c r="AF11862" i="4"/>
  <c r="AG11862" i="4"/>
  <c r="AH11862" i="4"/>
  <c r="AI11862" i="4"/>
  <c r="AD11862" i="4"/>
  <c r="Z11862" i="4"/>
  <c r="Y11862" i="4"/>
  <c r="AB11854" i="4"/>
  <c r="AJ11854" i="4"/>
  <c r="AK11854" i="4"/>
  <c r="AE11854" i="4"/>
  <c r="AF11854" i="4"/>
  <c r="AG11854" i="4"/>
  <c r="AH11854" i="4"/>
  <c r="AI11854" i="4"/>
  <c r="AD11854" i="4"/>
  <c r="Z11854" i="4"/>
  <c r="Y11854" i="4"/>
  <c r="AB11846" i="4"/>
  <c r="AJ11846" i="4"/>
  <c r="AK11846" i="4"/>
  <c r="AE11846" i="4"/>
  <c r="AF11846" i="4"/>
  <c r="AG11846" i="4"/>
  <c r="AH11846" i="4"/>
  <c r="AI11846" i="4"/>
  <c r="AD11846" i="4"/>
  <c r="Z11846" i="4"/>
  <c r="Y11846" i="4"/>
  <c r="AB11838" i="4"/>
  <c r="AJ11838" i="4"/>
  <c r="AK11838" i="4"/>
  <c r="AE11838" i="4"/>
  <c r="AF11838" i="4"/>
  <c r="AG11838" i="4"/>
  <c r="AH11838" i="4"/>
  <c r="AI11838" i="4"/>
  <c r="AD11838" i="4"/>
  <c r="Z11838" i="4"/>
  <c r="Y11838" i="4"/>
  <c r="AB11830" i="4"/>
  <c r="AJ11830" i="4"/>
  <c r="AK11830" i="4"/>
  <c r="AE11830" i="4"/>
  <c r="AF11830" i="4"/>
  <c r="AG11830" i="4"/>
  <c r="AH11830" i="4"/>
  <c r="AI11830" i="4"/>
  <c r="AD11830" i="4"/>
  <c r="Z11830" i="4"/>
  <c r="Y11830" i="4"/>
  <c r="AB11822" i="4"/>
  <c r="AJ11822" i="4"/>
  <c r="AK11822" i="4"/>
  <c r="AE11822" i="4"/>
  <c r="AF11822" i="4"/>
  <c r="AG11822" i="4"/>
  <c r="AH11822" i="4"/>
  <c r="AI11822" i="4"/>
  <c r="AD11822" i="4"/>
  <c r="Z11822" i="4"/>
  <c r="Y11822" i="4"/>
  <c r="AB11814" i="4"/>
  <c r="AJ11814" i="4"/>
  <c r="AK11814" i="4"/>
  <c r="AE11814" i="4"/>
  <c r="AF11814" i="4"/>
  <c r="AG11814" i="4"/>
  <c r="AH11814" i="4"/>
  <c r="AI11814" i="4"/>
  <c r="AD11814" i="4"/>
  <c r="Z11814" i="4"/>
  <c r="Y11814" i="4"/>
  <c r="AB11806" i="4"/>
  <c r="AJ11806" i="4"/>
  <c r="AK11806" i="4"/>
  <c r="AE11806" i="4"/>
  <c r="AF11806" i="4"/>
  <c r="AG11806" i="4"/>
  <c r="AH11806" i="4"/>
  <c r="AI11806" i="4"/>
  <c r="AD11806" i="4"/>
  <c r="Z11806" i="4"/>
  <c r="Y11806" i="4"/>
  <c r="AB11798" i="4"/>
  <c r="AJ11798" i="4"/>
  <c r="AK11798" i="4"/>
  <c r="AE11798" i="4"/>
  <c r="AF11798" i="4"/>
  <c r="AG11798" i="4"/>
  <c r="AH11798" i="4"/>
  <c r="AI11798" i="4"/>
  <c r="AD11798" i="4"/>
  <c r="Z11798" i="4"/>
  <c r="Y11798" i="4"/>
  <c r="AB11790" i="4"/>
  <c r="AJ11790" i="4"/>
  <c r="AK11790" i="4"/>
  <c r="AE11790" i="4"/>
  <c r="AF11790" i="4"/>
  <c r="AG11790" i="4"/>
  <c r="AH11790" i="4"/>
  <c r="AI11790" i="4"/>
  <c r="AD11790" i="4"/>
  <c r="Z11790" i="4"/>
  <c r="Y11790" i="4"/>
  <c r="AB11782" i="4"/>
  <c r="AJ11782" i="4"/>
  <c r="AK11782" i="4"/>
  <c r="AE11782" i="4"/>
  <c r="AF11782" i="4"/>
  <c r="AG11782" i="4"/>
  <c r="AH11782" i="4"/>
  <c r="AI11782" i="4"/>
  <c r="AD11782" i="4"/>
  <c r="Z11782" i="4"/>
  <c r="Y11782" i="4"/>
  <c r="AB11774" i="4"/>
  <c r="AJ11774" i="4"/>
  <c r="AK11774" i="4"/>
  <c r="AE11774" i="4"/>
  <c r="AF11774" i="4"/>
  <c r="AG11774" i="4"/>
  <c r="AH11774" i="4"/>
  <c r="AI11774" i="4"/>
  <c r="AD11774" i="4"/>
  <c r="Z11774" i="4"/>
  <c r="Y11774" i="4"/>
  <c r="AB11766" i="4"/>
  <c r="AJ11766" i="4"/>
  <c r="AK11766" i="4"/>
  <c r="AE11766" i="4"/>
  <c r="AF11766" i="4"/>
  <c r="AG11766" i="4"/>
  <c r="AH11766" i="4"/>
  <c r="AI11766" i="4"/>
  <c r="AD11766" i="4"/>
  <c r="Z11766" i="4"/>
  <c r="Y11766" i="4"/>
  <c r="AB11758" i="4"/>
  <c r="AJ11758" i="4"/>
  <c r="AK11758" i="4"/>
  <c r="AE11758" i="4"/>
  <c r="AF11758" i="4"/>
  <c r="AG11758" i="4"/>
  <c r="AH11758" i="4"/>
  <c r="AI11758" i="4"/>
  <c r="AD11758" i="4"/>
  <c r="Z11758" i="4"/>
  <c r="Y11758" i="4"/>
  <c r="AB11750" i="4"/>
  <c r="AJ11750" i="4"/>
  <c r="AK11750" i="4"/>
  <c r="AE11750" i="4"/>
  <c r="AF11750" i="4"/>
  <c r="AG11750" i="4"/>
  <c r="AH11750" i="4"/>
  <c r="AI11750" i="4"/>
  <c r="AD11750" i="4"/>
  <c r="Z11750" i="4"/>
  <c r="Y11750" i="4"/>
  <c r="AB11742" i="4"/>
  <c r="AJ11742" i="4"/>
  <c r="AK11742" i="4"/>
  <c r="AE11742" i="4"/>
  <c r="AF11742" i="4"/>
  <c r="AG11742" i="4"/>
  <c r="AH11742" i="4"/>
  <c r="AI11742" i="4"/>
  <c r="AD11742" i="4"/>
  <c r="Z11742" i="4"/>
  <c r="Y11742" i="4"/>
  <c r="AB11734" i="4"/>
  <c r="AJ11734" i="4"/>
  <c r="AK11734" i="4"/>
  <c r="AE11734" i="4"/>
  <c r="AF11734" i="4"/>
  <c r="AG11734" i="4"/>
  <c r="AH11734" i="4"/>
  <c r="AI11734" i="4"/>
  <c r="AD11734" i="4"/>
  <c r="Z11734" i="4"/>
  <c r="Y11734" i="4"/>
  <c r="AB11726" i="4"/>
  <c r="AJ11726" i="4"/>
  <c r="AK11726" i="4"/>
  <c r="AE11726" i="4"/>
  <c r="AF11726" i="4"/>
  <c r="AG11726" i="4"/>
  <c r="AH11726" i="4"/>
  <c r="AI11726" i="4"/>
  <c r="AD11726" i="4"/>
  <c r="Z11726" i="4"/>
  <c r="Y11726" i="4"/>
  <c r="AB11718" i="4"/>
  <c r="AJ11718" i="4"/>
  <c r="AK11718" i="4"/>
  <c r="AE11718" i="4"/>
  <c r="AF11718" i="4"/>
  <c r="AG11718" i="4"/>
  <c r="AH11718" i="4"/>
  <c r="AI11718" i="4"/>
  <c r="AD11718" i="4"/>
  <c r="Z11718" i="4"/>
  <c r="Y11718" i="4"/>
  <c r="AB11710" i="4"/>
  <c r="AJ11710" i="4"/>
  <c r="AK11710" i="4"/>
  <c r="AE11710" i="4"/>
  <c r="AF11710" i="4"/>
  <c r="AG11710" i="4"/>
  <c r="AH11710" i="4"/>
  <c r="AI11710" i="4"/>
  <c r="AD11710" i="4"/>
  <c r="Z11710" i="4"/>
  <c r="Y11710" i="4"/>
  <c r="AB11702" i="4"/>
  <c r="AJ11702" i="4"/>
  <c r="AK11702" i="4"/>
  <c r="AE11702" i="4"/>
  <c r="AF11702" i="4"/>
  <c r="AG11702" i="4"/>
  <c r="AH11702" i="4"/>
  <c r="AI11702" i="4"/>
  <c r="AD11702" i="4"/>
  <c r="Z11702" i="4"/>
  <c r="Y11702" i="4"/>
  <c r="AB11694" i="4"/>
  <c r="AJ11694" i="4"/>
  <c r="AK11694" i="4"/>
  <c r="AE11694" i="4"/>
  <c r="AF11694" i="4"/>
  <c r="AG11694" i="4"/>
  <c r="AH11694" i="4"/>
  <c r="AI11694" i="4"/>
  <c r="AD11694" i="4"/>
  <c r="Z11694" i="4"/>
  <c r="Y11694" i="4"/>
  <c r="AB11686" i="4"/>
  <c r="AJ11686" i="4"/>
  <c r="AK11686" i="4"/>
  <c r="AE11686" i="4"/>
  <c r="AF11686" i="4"/>
  <c r="AG11686" i="4"/>
  <c r="AH11686" i="4"/>
  <c r="AI11686" i="4"/>
  <c r="AD11686" i="4"/>
  <c r="Z11686" i="4"/>
  <c r="Y11686" i="4"/>
  <c r="AB11678" i="4"/>
  <c r="AJ11678" i="4"/>
  <c r="AK11678" i="4"/>
  <c r="AE11678" i="4"/>
  <c r="AF11678" i="4"/>
  <c r="AG11678" i="4"/>
  <c r="AH11678" i="4"/>
  <c r="AI11678" i="4"/>
  <c r="AD11678" i="4"/>
  <c r="Z11678" i="4"/>
  <c r="Y11678" i="4"/>
  <c r="AB11670" i="4"/>
  <c r="AJ11670" i="4"/>
  <c r="AK11670" i="4"/>
  <c r="AE11670" i="4"/>
  <c r="AF11670" i="4"/>
  <c r="AG11670" i="4"/>
  <c r="AH11670" i="4"/>
  <c r="AI11670" i="4"/>
  <c r="AD11670" i="4"/>
  <c r="Z11670" i="4"/>
  <c r="Y11670" i="4"/>
  <c r="AB11662" i="4"/>
  <c r="AJ11662" i="4"/>
  <c r="AK11662" i="4"/>
  <c r="AE11662" i="4"/>
  <c r="AF11662" i="4"/>
  <c r="AG11662" i="4"/>
  <c r="AH11662" i="4"/>
  <c r="AI11662" i="4"/>
  <c r="AD11662" i="4"/>
  <c r="Z11662" i="4"/>
  <c r="Y11662" i="4"/>
  <c r="AB11654" i="4"/>
  <c r="AJ11654" i="4"/>
  <c r="AK11654" i="4"/>
  <c r="AE11654" i="4"/>
  <c r="AF11654" i="4"/>
  <c r="AG11654" i="4"/>
  <c r="AH11654" i="4"/>
  <c r="AI11654" i="4"/>
  <c r="AD11654" i="4"/>
  <c r="Z11654" i="4"/>
  <c r="Y11654" i="4"/>
  <c r="AB11646" i="4"/>
  <c r="AJ11646" i="4"/>
  <c r="AK11646" i="4"/>
  <c r="AE11646" i="4"/>
  <c r="AF11646" i="4"/>
  <c r="AG11646" i="4"/>
  <c r="AH11646" i="4"/>
  <c r="AI11646" i="4"/>
  <c r="AD11646" i="4"/>
  <c r="Z11646" i="4"/>
  <c r="Y11646" i="4"/>
  <c r="AB11638" i="4"/>
  <c r="AJ11638" i="4"/>
  <c r="AK11638" i="4"/>
  <c r="AE11638" i="4"/>
  <c r="AF11638" i="4"/>
  <c r="AG11638" i="4"/>
  <c r="AH11638" i="4"/>
  <c r="AI11638" i="4"/>
  <c r="AD11638" i="4"/>
  <c r="Z11638" i="4"/>
  <c r="Y11638" i="4"/>
  <c r="AB11630" i="4"/>
  <c r="AJ11630" i="4"/>
  <c r="AK11630" i="4"/>
  <c r="AE11630" i="4"/>
  <c r="AF11630" i="4"/>
  <c r="AG11630" i="4"/>
  <c r="AH11630" i="4"/>
  <c r="AI11630" i="4"/>
  <c r="AD11630" i="4"/>
  <c r="Z11630" i="4"/>
  <c r="Y11630" i="4"/>
  <c r="AB11622" i="4"/>
  <c r="AJ11622" i="4"/>
  <c r="AK11622" i="4"/>
  <c r="AE11622" i="4"/>
  <c r="AF11622" i="4"/>
  <c r="AG11622" i="4"/>
  <c r="AH11622" i="4"/>
  <c r="AI11622" i="4"/>
  <c r="AD11622" i="4"/>
  <c r="Z11622" i="4"/>
  <c r="Y11622" i="4"/>
  <c r="AB11614" i="4"/>
  <c r="AJ11614" i="4"/>
  <c r="AK11614" i="4"/>
  <c r="AE11614" i="4"/>
  <c r="AF11614" i="4"/>
  <c r="AG11614" i="4"/>
  <c r="AH11614" i="4"/>
  <c r="AI11614" i="4"/>
  <c r="AD11614" i="4"/>
  <c r="Z11614" i="4"/>
  <c r="Y11614" i="4"/>
  <c r="AB11606" i="4"/>
  <c r="AJ11606" i="4"/>
  <c r="AK11606" i="4"/>
  <c r="AE11606" i="4"/>
  <c r="AF11606" i="4"/>
  <c r="AG11606" i="4"/>
  <c r="AH11606" i="4"/>
  <c r="AI11606" i="4"/>
  <c r="AD11606" i="4"/>
  <c r="Z11606" i="4"/>
  <c r="Y11606" i="4"/>
  <c r="AB11598" i="4"/>
  <c r="AJ11598" i="4"/>
  <c r="AK11598" i="4"/>
  <c r="AE11598" i="4"/>
  <c r="AF11598" i="4"/>
  <c r="AG11598" i="4"/>
  <c r="AH11598" i="4"/>
  <c r="AI11598" i="4"/>
  <c r="AD11598" i="4"/>
  <c r="Z11598" i="4"/>
  <c r="Y11598" i="4"/>
  <c r="AB11590" i="4"/>
  <c r="AJ11590" i="4"/>
  <c r="AK11590" i="4"/>
  <c r="AE11590" i="4"/>
  <c r="AF11590" i="4"/>
  <c r="AG11590" i="4"/>
  <c r="AH11590" i="4"/>
  <c r="AI11590" i="4"/>
  <c r="AD11590" i="4"/>
  <c r="Z11590" i="4"/>
  <c r="Y11590" i="4"/>
  <c r="AB11582" i="4"/>
  <c r="AJ11582" i="4"/>
  <c r="AK11582" i="4"/>
  <c r="AE11582" i="4"/>
  <c r="AF11582" i="4"/>
  <c r="AG11582" i="4"/>
  <c r="AH11582" i="4"/>
  <c r="AI11582" i="4"/>
  <c r="AD11582" i="4"/>
  <c r="Z11582" i="4"/>
  <c r="Y11582" i="4"/>
  <c r="AB11574" i="4"/>
  <c r="AJ11574" i="4"/>
  <c r="AK11574" i="4"/>
  <c r="AE11574" i="4"/>
  <c r="AF11574" i="4"/>
  <c r="AG11574" i="4"/>
  <c r="AH11574" i="4"/>
  <c r="AI11574" i="4"/>
  <c r="AD11574" i="4"/>
  <c r="Z11574" i="4"/>
  <c r="Y11574" i="4"/>
  <c r="AB11566" i="4"/>
  <c r="AJ11566" i="4"/>
  <c r="AK11566" i="4"/>
  <c r="AE11566" i="4"/>
  <c r="AF11566" i="4"/>
  <c r="AG11566" i="4"/>
  <c r="AH11566" i="4"/>
  <c r="AI11566" i="4"/>
  <c r="AD11566" i="4"/>
  <c r="Z11566" i="4"/>
  <c r="Y11566" i="4"/>
  <c r="AB11558" i="4"/>
  <c r="AJ11558" i="4"/>
  <c r="AK11558" i="4"/>
  <c r="AE11558" i="4"/>
  <c r="AF11558" i="4"/>
  <c r="AG11558" i="4"/>
  <c r="AH11558" i="4"/>
  <c r="AI11558" i="4"/>
  <c r="AD11558" i="4"/>
  <c r="Z11558" i="4"/>
  <c r="Y11558" i="4"/>
  <c r="AB11550" i="4"/>
  <c r="AJ11550" i="4"/>
  <c r="AK11550" i="4"/>
  <c r="AE11550" i="4"/>
  <c r="AF11550" i="4"/>
  <c r="AG11550" i="4"/>
  <c r="AH11550" i="4"/>
  <c r="AI11550" i="4"/>
  <c r="AD11550" i="4"/>
  <c r="Z11550" i="4"/>
  <c r="Y11550" i="4"/>
  <c r="AB11542" i="4"/>
  <c r="AJ11542" i="4"/>
  <c r="AK11542" i="4"/>
  <c r="AE11542" i="4"/>
  <c r="AF11542" i="4"/>
  <c r="AG11542" i="4"/>
  <c r="AH11542" i="4"/>
  <c r="AI11542" i="4"/>
  <c r="AD11542" i="4"/>
  <c r="Z11542" i="4"/>
  <c r="Y11542" i="4"/>
  <c r="AB11534" i="4"/>
  <c r="AJ11534" i="4"/>
  <c r="AK11534" i="4"/>
  <c r="AE11534" i="4"/>
  <c r="AF11534" i="4"/>
  <c r="AG11534" i="4"/>
  <c r="AH11534" i="4"/>
  <c r="AI11534" i="4"/>
  <c r="AD11534" i="4"/>
  <c r="Z11534" i="4"/>
  <c r="Y11534" i="4"/>
  <c r="AB11526" i="4"/>
  <c r="AJ11526" i="4"/>
  <c r="AK11526" i="4"/>
  <c r="AE11526" i="4"/>
  <c r="AF11526" i="4"/>
  <c r="AG11526" i="4"/>
  <c r="AH11526" i="4"/>
  <c r="AI11526" i="4"/>
  <c r="AD11526" i="4"/>
  <c r="Z11526" i="4"/>
  <c r="Y11526" i="4"/>
  <c r="AB11518" i="4"/>
  <c r="AJ11518" i="4"/>
  <c r="AK11518" i="4"/>
  <c r="AE11518" i="4"/>
  <c r="AF11518" i="4"/>
  <c r="AG11518" i="4"/>
  <c r="AH11518" i="4"/>
  <c r="AI11518" i="4"/>
  <c r="AD11518" i="4"/>
  <c r="Z11518" i="4"/>
  <c r="Y11518" i="4"/>
  <c r="AB11510" i="4"/>
  <c r="AJ11510" i="4"/>
  <c r="AK11510" i="4"/>
  <c r="AE11510" i="4"/>
  <c r="AF11510" i="4"/>
  <c r="AG11510" i="4"/>
  <c r="AH11510" i="4"/>
  <c r="AI11510" i="4"/>
  <c r="AD11510" i="4"/>
  <c r="Z11510" i="4"/>
  <c r="Y11510" i="4"/>
  <c r="AB11502" i="4"/>
  <c r="AJ11502" i="4"/>
  <c r="AK11502" i="4"/>
  <c r="AE11502" i="4"/>
  <c r="AF11502" i="4"/>
  <c r="AG11502" i="4"/>
  <c r="AH11502" i="4"/>
  <c r="AI11502" i="4"/>
  <c r="AD11502" i="4"/>
  <c r="Z11502" i="4"/>
  <c r="Y11502" i="4"/>
  <c r="AB11494" i="4"/>
  <c r="AJ11494" i="4"/>
  <c r="AK11494" i="4"/>
  <c r="AE11494" i="4"/>
  <c r="AF11494" i="4"/>
  <c r="AG11494" i="4"/>
  <c r="AH11494" i="4"/>
  <c r="AI11494" i="4"/>
  <c r="AD11494" i="4"/>
  <c r="Z11494" i="4"/>
  <c r="Y11494" i="4"/>
  <c r="AB11486" i="4"/>
  <c r="AJ11486" i="4"/>
  <c r="AK11486" i="4"/>
  <c r="AE11486" i="4"/>
  <c r="AF11486" i="4"/>
  <c r="AG11486" i="4"/>
  <c r="AH11486" i="4"/>
  <c r="AI11486" i="4"/>
  <c r="AD11486" i="4"/>
  <c r="Z11486" i="4"/>
  <c r="Y11486" i="4"/>
  <c r="AB11478" i="4"/>
  <c r="AJ11478" i="4"/>
  <c r="AK11478" i="4"/>
  <c r="AE11478" i="4"/>
  <c r="AF11478" i="4"/>
  <c r="AG11478" i="4"/>
  <c r="AH11478" i="4"/>
  <c r="AI11478" i="4"/>
  <c r="AD11478" i="4"/>
  <c r="Z11478" i="4"/>
  <c r="Y11478" i="4"/>
  <c r="AB11470" i="4"/>
  <c r="AJ11470" i="4"/>
  <c r="AK11470" i="4"/>
  <c r="AE11470" i="4"/>
  <c r="AF11470" i="4"/>
  <c r="AG11470" i="4"/>
  <c r="AH11470" i="4"/>
  <c r="AI11470" i="4"/>
  <c r="AD11470" i="4"/>
  <c r="Z11470" i="4"/>
  <c r="Y11470" i="4"/>
  <c r="AB11462" i="4"/>
  <c r="AJ11462" i="4"/>
  <c r="AK11462" i="4"/>
  <c r="AE11462" i="4"/>
  <c r="AF11462" i="4"/>
  <c r="AG11462" i="4"/>
  <c r="AH11462" i="4"/>
  <c r="AI11462" i="4"/>
  <c r="AD11462" i="4"/>
  <c r="Z11462" i="4"/>
  <c r="Y11462" i="4"/>
  <c r="AB11454" i="4"/>
  <c r="AJ11454" i="4"/>
  <c r="AK11454" i="4"/>
  <c r="AE11454" i="4"/>
  <c r="AF11454" i="4"/>
  <c r="AG11454" i="4"/>
  <c r="AH11454" i="4"/>
  <c r="AI11454" i="4"/>
  <c r="AD11454" i="4"/>
  <c r="Z11454" i="4"/>
  <c r="Y11454" i="4"/>
  <c r="AB11446" i="4"/>
  <c r="AJ11446" i="4"/>
  <c r="AK11446" i="4"/>
  <c r="AE11446" i="4"/>
  <c r="AF11446" i="4"/>
  <c r="AG11446" i="4"/>
  <c r="AH11446" i="4"/>
  <c r="AI11446" i="4"/>
  <c r="AD11446" i="4"/>
  <c r="Z11446" i="4"/>
  <c r="Y11446" i="4"/>
  <c r="AB11438" i="4"/>
  <c r="AJ11438" i="4"/>
  <c r="AK11438" i="4"/>
  <c r="AE11438" i="4"/>
  <c r="AF11438" i="4"/>
  <c r="AG11438" i="4"/>
  <c r="AH11438" i="4"/>
  <c r="AI11438" i="4"/>
  <c r="AD11438" i="4"/>
  <c r="Z11438" i="4"/>
  <c r="Y11438" i="4"/>
  <c r="AB11430" i="4"/>
  <c r="AJ11430" i="4"/>
  <c r="AK11430" i="4"/>
  <c r="AE11430" i="4"/>
  <c r="AF11430" i="4"/>
  <c r="AG11430" i="4"/>
  <c r="AH11430" i="4"/>
  <c r="AI11430" i="4"/>
  <c r="AD11430" i="4"/>
  <c r="Z11430" i="4"/>
  <c r="Y11430" i="4"/>
  <c r="AB11422" i="4"/>
  <c r="AJ11422" i="4"/>
  <c r="AK11422" i="4"/>
  <c r="AE11422" i="4"/>
  <c r="AF11422" i="4"/>
  <c r="AG11422" i="4"/>
  <c r="AH11422" i="4"/>
  <c r="AI11422" i="4"/>
  <c r="AD11422" i="4"/>
  <c r="Z11422" i="4"/>
  <c r="Y11422" i="4"/>
  <c r="AB11414" i="4"/>
  <c r="AJ11414" i="4"/>
  <c r="AK11414" i="4"/>
  <c r="AE11414" i="4"/>
  <c r="AF11414" i="4"/>
  <c r="AG11414" i="4"/>
  <c r="AH11414" i="4"/>
  <c r="AI11414" i="4"/>
  <c r="AD11414" i="4"/>
  <c r="Z11414" i="4"/>
  <c r="Y11414" i="4"/>
  <c r="AB11406" i="4"/>
  <c r="AJ11406" i="4"/>
  <c r="AK11406" i="4"/>
  <c r="AE11406" i="4"/>
  <c r="AF11406" i="4"/>
  <c r="AG11406" i="4"/>
  <c r="AH11406" i="4"/>
  <c r="AI11406" i="4"/>
  <c r="AD11406" i="4"/>
  <c r="Z11406" i="4"/>
  <c r="Y11406" i="4"/>
  <c r="AB11398" i="4"/>
  <c r="AJ11398" i="4"/>
  <c r="AK11398" i="4"/>
  <c r="AE11398" i="4"/>
  <c r="AF11398" i="4"/>
  <c r="AG11398" i="4"/>
  <c r="AH11398" i="4"/>
  <c r="AI11398" i="4"/>
  <c r="AD11398" i="4"/>
  <c r="Z11398" i="4"/>
  <c r="Y11398" i="4"/>
  <c r="AB11390" i="4"/>
  <c r="AJ11390" i="4"/>
  <c r="AK11390" i="4"/>
  <c r="AE11390" i="4"/>
  <c r="AF11390" i="4"/>
  <c r="AG11390" i="4"/>
  <c r="AH11390" i="4"/>
  <c r="AI11390" i="4"/>
  <c r="AD11390" i="4"/>
  <c r="Z11390" i="4"/>
  <c r="Y11390" i="4"/>
  <c r="AB11382" i="4"/>
  <c r="AJ11382" i="4"/>
  <c r="AK11382" i="4"/>
  <c r="AE11382" i="4"/>
  <c r="AF11382" i="4"/>
  <c r="AG11382" i="4"/>
  <c r="AH11382" i="4"/>
  <c r="AI11382" i="4"/>
  <c r="AD11382" i="4"/>
  <c r="Z11382" i="4"/>
  <c r="Y11382" i="4"/>
  <c r="AB11374" i="4"/>
  <c r="AJ11374" i="4"/>
  <c r="AK11374" i="4"/>
  <c r="AE11374" i="4"/>
  <c r="AF11374" i="4"/>
  <c r="AG11374" i="4"/>
  <c r="AH11374" i="4"/>
  <c r="AI11374" i="4"/>
  <c r="AD11374" i="4"/>
  <c r="Z11374" i="4"/>
  <c r="Y11374" i="4"/>
  <c r="AB11366" i="4"/>
  <c r="AJ11366" i="4"/>
  <c r="AK11366" i="4"/>
  <c r="AE11366" i="4"/>
  <c r="AF11366" i="4"/>
  <c r="AG11366" i="4"/>
  <c r="AH11366" i="4"/>
  <c r="AI11366" i="4"/>
  <c r="AD11366" i="4"/>
  <c r="Z11366" i="4"/>
  <c r="Y11366" i="4"/>
  <c r="AB11358" i="4"/>
  <c r="AJ11358" i="4"/>
  <c r="AK11358" i="4"/>
  <c r="AE11358" i="4"/>
  <c r="AF11358" i="4"/>
  <c r="AG11358" i="4"/>
  <c r="AH11358" i="4"/>
  <c r="AI11358" i="4"/>
  <c r="AD11358" i="4"/>
  <c r="Z11358" i="4"/>
  <c r="Y11358" i="4"/>
  <c r="AB11350" i="4"/>
  <c r="AJ11350" i="4"/>
  <c r="AK11350" i="4"/>
  <c r="AE11350" i="4"/>
  <c r="AF11350" i="4"/>
  <c r="AG11350" i="4"/>
  <c r="AH11350" i="4"/>
  <c r="AI11350" i="4"/>
  <c r="AD11350" i="4"/>
  <c r="Z11350" i="4"/>
  <c r="Y11350" i="4"/>
  <c r="AB11342" i="4"/>
  <c r="AJ11342" i="4"/>
  <c r="AK11342" i="4"/>
  <c r="AE11342" i="4"/>
  <c r="AF11342" i="4"/>
  <c r="AG11342" i="4"/>
  <c r="AH11342" i="4"/>
  <c r="AI11342" i="4"/>
  <c r="AD11342" i="4"/>
  <c r="Z11342" i="4"/>
  <c r="Y11342" i="4"/>
  <c r="AB11334" i="4"/>
  <c r="AJ11334" i="4"/>
  <c r="AK11334" i="4"/>
  <c r="AE11334" i="4"/>
  <c r="AF11334" i="4"/>
  <c r="AG11334" i="4"/>
  <c r="AH11334" i="4"/>
  <c r="AI11334" i="4"/>
  <c r="AD11334" i="4"/>
  <c r="Z11334" i="4"/>
  <c r="Y11334" i="4"/>
  <c r="AB11326" i="4"/>
  <c r="AJ11326" i="4"/>
  <c r="AK11326" i="4"/>
  <c r="AE11326" i="4"/>
  <c r="AF11326" i="4"/>
  <c r="AG11326" i="4"/>
  <c r="AH11326" i="4"/>
  <c r="AI11326" i="4"/>
  <c r="AD11326" i="4"/>
  <c r="Z11326" i="4"/>
  <c r="Y11326" i="4"/>
  <c r="AB11318" i="4"/>
  <c r="AJ11318" i="4"/>
  <c r="AK11318" i="4"/>
  <c r="AE11318" i="4"/>
  <c r="AF11318" i="4"/>
  <c r="AG11318" i="4"/>
  <c r="AH11318" i="4"/>
  <c r="AI11318" i="4"/>
  <c r="AD11318" i="4"/>
  <c r="Z11318" i="4"/>
  <c r="Y11318" i="4"/>
  <c r="AB11310" i="4"/>
  <c r="AJ11310" i="4"/>
  <c r="AK11310" i="4"/>
  <c r="AE11310" i="4"/>
  <c r="AF11310" i="4"/>
  <c r="AG11310" i="4"/>
  <c r="AH11310" i="4"/>
  <c r="AI11310" i="4"/>
  <c r="AD11310" i="4"/>
  <c r="Z11310" i="4"/>
  <c r="Y11310" i="4"/>
  <c r="AB11302" i="4"/>
  <c r="AJ11302" i="4"/>
  <c r="AK11302" i="4"/>
  <c r="AE11302" i="4"/>
  <c r="AF11302" i="4"/>
  <c r="AG11302" i="4"/>
  <c r="AH11302" i="4"/>
  <c r="AI11302" i="4"/>
  <c r="AD11302" i="4"/>
  <c r="Z11302" i="4"/>
  <c r="Y11302" i="4"/>
  <c r="AB11294" i="4"/>
  <c r="AJ11294" i="4"/>
  <c r="AK11294" i="4"/>
  <c r="AE11294" i="4"/>
  <c r="AF11294" i="4"/>
  <c r="AG11294" i="4"/>
  <c r="AH11294" i="4"/>
  <c r="AI11294" i="4"/>
  <c r="AD11294" i="4"/>
  <c r="Z11294" i="4"/>
  <c r="Y11294" i="4"/>
  <c r="AB11286" i="4"/>
  <c r="AJ11286" i="4"/>
  <c r="AK11286" i="4"/>
  <c r="AE11286" i="4"/>
  <c r="AF11286" i="4"/>
  <c r="AG11286" i="4"/>
  <c r="AH11286" i="4"/>
  <c r="AI11286" i="4"/>
  <c r="AD11286" i="4"/>
  <c r="Z11286" i="4"/>
  <c r="Y11286" i="4"/>
  <c r="AB11278" i="4"/>
  <c r="AJ11278" i="4"/>
  <c r="AK11278" i="4"/>
  <c r="AE11278" i="4"/>
  <c r="AF11278" i="4"/>
  <c r="AG11278" i="4"/>
  <c r="AH11278" i="4"/>
  <c r="AI11278" i="4"/>
  <c r="AD11278" i="4"/>
  <c r="Z11278" i="4"/>
  <c r="Y11278" i="4"/>
  <c r="AB11270" i="4"/>
  <c r="AJ11270" i="4"/>
  <c r="AK11270" i="4"/>
  <c r="AE11270" i="4"/>
  <c r="AF11270" i="4"/>
  <c r="AG11270" i="4"/>
  <c r="AH11270" i="4"/>
  <c r="AI11270" i="4"/>
  <c r="AD11270" i="4"/>
  <c r="Z11270" i="4"/>
  <c r="Y11270" i="4"/>
  <c r="AB11262" i="4"/>
  <c r="AJ11262" i="4"/>
  <c r="AK11262" i="4"/>
  <c r="AE11262" i="4"/>
  <c r="AF11262" i="4"/>
  <c r="AG11262" i="4"/>
  <c r="AH11262" i="4"/>
  <c r="AI11262" i="4"/>
  <c r="AD11262" i="4"/>
  <c r="Z11262" i="4"/>
  <c r="Y11262" i="4"/>
  <c r="AB11254" i="4"/>
  <c r="AJ11254" i="4"/>
  <c r="AK11254" i="4"/>
  <c r="AE11254" i="4"/>
  <c r="AF11254" i="4"/>
  <c r="AG11254" i="4"/>
  <c r="AH11254" i="4"/>
  <c r="AI11254" i="4"/>
  <c r="AD11254" i="4"/>
  <c r="Z11254" i="4"/>
  <c r="Y11254" i="4"/>
  <c r="AB11246" i="4"/>
  <c r="AJ11246" i="4"/>
  <c r="AK11246" i="4"/>
  <c r="AE11246" i="4"/>
  <c r="AF11246" i="4"/>
  <c r="AG11246" i="4"/>
  <c r="AH11246" i="4"/>
  <c r="AI11246" i="4"/>
  <c r="AD11246" i="4"/>
  <c r="Z11246" i="4"/>
  <c r="Y11246" i="4"/>
  <c r="AB11238" i="4"/>
  <c r="AJ11238" i="4"/>
  <c r="AK11238" i="4"/>
  <c r="AE11238" i="4"/>
  <c r="AF11238" i="4"/>
  <c r="AG11238" i="4"/>
  <c r="AH11238" i="4"/>
  <c r="AI11238" i="4"/>
  <c r="AD11238" i="4"/>
  <c r="Z11238" i="4"/>
  <c r="Y11238" i="4"/>
  <c r="AB11230" i="4"/>
  <c r="AJ11230" i="4"/>
  <c r="AK11230" i="4"/>
  <c r="AE11230" i="4"/>
  <c r="AF11230" i="4"/>
  <c r="AG11230" i="4"/>
  <c r="AH11230" i="4"/>
  <c r="AI11230" i="4"/>
  <c r="AD11230" i="4"/>
  <c r="Z11230" i="4"/>
  <c r="Y11230" i="4"/>
  <c r="AB11222" i="4"/>
  <c r="AJ11222" i="4"/>
  <c r="AK11222" i="4"/>
  <c r="AE11222" i="4"/>
  <c r="AF11222" i="4"/>
  <c r="AG11222" i="4"/>
  <c r="AH11222" i="4"/>
  <c r="AI11222" i="4"/>
  <c r="AD11222" i="4"/>
  <c r="Z11222" i="4"/>
  <c r="Y11222" i="4"/>
  <c r="AB11214" i="4"/>
  <c r="AJ11214" i="4"/>
  <c r="AK11214" i="4"/>
  <c r="AE11214" i="4"/>
  <c r="AF11214" i="4"/>
  <c r="AG11214" i="4"/>
  <c r="AH11214" i="4"/>
  <c r="AI11214" i="4"/>
  <c r="AD11214" i="4"/>
  <c r="Z11214" i="4"/>
  <c r="Y11214" i="4"/>
  <c r="AB11206" i="4"/>
  <c r="AJ11206" i="4"/>
  <c r="AK11206" i="4"/>
  <c r="AE11206" i="4"/>
  <c r="AF11206" i="4"/>
  <c r="AG11206" i="4"/>
  <c r="AH11206" i="4"/>
  <c r="AI11206" i="4"/>
  <c r="AD11206" i="4"/>
  <c r="Z11206" i="4"/>
  <c r="Y11206" i="4"/>
  <c r="AB11198" i="4"/>
  <c r="AJ11198" i="4"/>
  <c r="AK11198" i="4"/>
  <c r="AE11198" i="4"/>
  <c r="AF11198" i="4"/>
  <c r="AG11198" i="4"/>
  <c r="AH11198" i="4"/>
  <c r="AI11198" i="4"/>
  <c r="AD11198" i="4"/>
  <c r="Z11198" i="4"/>
  <c r="Y11198" i="4"/>
  <c r="AB11190" i="4"/>
  <c r="AJ11190" i="4"/>
  <c r="AK11190" i="4"/>
  <c r="AE11190" i="4"/>
  <c r="AF11190" i="4"/>
  <c r="AG11190" i="4"/>
  <c r="AH11190" i="4"/>
  <c r="AI11190" i="4"/>
  <c r="AD11190" i="4"/>
  <c r="Z11190" i="4"/>
  <c r="Y11190" i="4"/>
  <c r="AB11182" i="4"/>
  <c r="AJ11182" i="4"/>
  <c r="AK11182" i="4"/>
  <c r="AE11182" i="4"/>
  <c r="AF11182" i="4"/>
  <c r="AG11182" i="4"/>
  <c r="AH11182" i="4"/>
  <c r="AI11182" i="4"/>
  <c r="AD11182" i="4"/>
  <c r="Z11182" i="4"/>
  <c r="Y11182" i="4"/>
  <c r="AB11174" i="4"/>
  <c r="AJ11174" i="4"/>
  <c r="AK11174" i="4"/>
  <c r="AE11174" i="4"/>
  <c r="AF11174" i="4"/>
  <c r="AG11174" i="4"/>
  <c r="AH11174" i="4"/>
  <c r="AI11174" i="4"/>
  <c r="AD11174" i="4"/>
  <c r="Z11174" i="4"/>
  <c r="Y11174" i="4"/>
  <c r="AB11166" i="4"/>
  <c r="AJ11166" i="4"/>
  <c r="AK11166" i="4"/>
  <c r="AE11166" i="4"/>
  <c r="AF11166" i="4"/>
  <c r="AG11166" i="4"/>
  <c r="AH11166" i="4"/>
  <c r="AI11166" i="4"/>
  <c r="AD11166" i="4"/>
  <c r="Z11166" i="4"/>
  <c r="Y11166" i="4"/>
  <c r="AB11158" i="4"/>
  <c r="AJ11158" i="4"/>
  <c r="AK11158" i="4"/>
  <c r="AE11158" i="4"/>
  <c r="AF11158" i="4"/>
  <c r="AG11158" i="4"/>
  <c r="AH11158" i="4"/>
  <c r="AI11158" i="4"/>
  <c r="AD11158" i="4"/>
  <c r="Z11158" i="4"/>
  <c r="Y11158" i="4"/>
  <c r="AB11150" i="4"/>
  <c r="AJ11150" i="4"/>
  <c r="AK11150" i="4"/>
  <c r="AE11150" i="4"/>
  <c r="AF11150" i="4"/>
  <c r="AG11150" i="4"/>
  <c r="AH11150" i="4"/>
  <c r="AI11150" i="4"/>
  <c r="AD11150" i="4"/>
  <c r="Z11150" i="4"/>
  <c r="Y11150" i="4"/>
  <c r="AB11142" i="4"/>
  <c r="AJ11142" i="4"/>
  <c r="AK11142" i="4"/>
  <c r="AE11142" i="4"/>
  <c r="AF11142" i="4"/>
  <c r="AG11142" i="4"/>
  <c r="AH11142" i="4"/>
  <c r="AI11142" i="4"/>
  <c r="AD11142" i="4"/>
  <c r="Z11142" i="4"/>
  <c r="Y11142" i="4"/>
  <c r="AB11134" i="4"/>
  <c r="AJ11134" i="4"/>
  <c r="AK11134" i="4"/>
  <c r="AE11134" i="4"/>
  <c r="AF11134" i="4"/>
  <c r="AG11134" i="4"/>
  <c r="AH11134" i="4"/>
  <c r="AI11134" i="4"/>
  <c r="AD11134" i="4"/>
  <c r="Z11134" i="4"/>
  <c r="Y11134" i="4"/>
  <c r="AB11126" i="4"/>
  <c r="AJ11126" i="4"/>
  <c r="AK11126" i="4"/>
  <c r="AE11126" i="4"/>
  <c r="AF11126" i="4"/>
  <c r="AG11126" i="4"/>
  <c r="AH11126" i="4"/>
  <c r="AI11126" i="4"/>
  <c r="AD11126" i="4"/>
  <c r="Z11126" i="4"/>
  <c r="Y11126" i="4"/>
  <c r="AB11118" i="4"/>
  <c r="AJ11118" i="4"/>
  <c r="AK11118" i="4"/>
  <c r="AE11118" i="4"/>
  <c r="AF11118" i="4"/>
  <c r="AG11118" i="4"/>
  <c r="AH11118" i="4"/>
  <c r="AI11118" i="4"/>
  <c r="AD11118" i="4"/>
  <c r="Z11118" i="4"/>
  <c r="Y11118" i="4"/>
  <c r="AB11110" i="4"/>
  <c r="AJ11110" i="4"/>
  <c r="AK11110" i="4"/>
  <c r="AE11110" i="4"/>
  <c r="AF11110" i="4"/>
  <c r="AG11110" i="4"/>
  <c r="AH11110" i="4"/>
  <c r="AI11110" i="4"/>
  <c r="AD11110" i="4"/>
  <c r="Z11110" i="4"/>
  <c r="Y11110" i="4"/>
  <c r="AB11102" i="4"/>
  <c r="AJ11102" i="4"/>
  <c r="AK11102" i="4"/>
  <c r="AE11102" i="4"/>
  <c r="AF11102" i="4"/>
  <c r="AG11102" i="4"/>
  <c r="AH11102" i="4"/>
  <c r="AI11102" i="4"/>
  <c r="AD11102" i="4"/>
  <c r="Z11102" i="4"/>
  <c r="Y11102" i="4"/>
  <c r="AB11094" i="4"/>
  <c r="AJ11094" i="4"/>
  <c r="AK11094" i="4"/>
  <c r="AE11094" i="4"/>
  <c r="AF11094" i="4"/>
  <c r="AG11094" i="4"/>
  <c r="AH11094" i="4"/>
  <c r="AI11094" i="4"/>
  <c r="AD11094" i="4"/>
  <c r="Z11094" i="4"/>
  <c r="Y11094" i="4"/>
  <c r="AB11086" i="4"/>
  <c r="AJ11086" i="4"/>
  <c r="AK11086" i="4"/>
  <c r="AE11086" i="4"/>
  <c r="AF11086" i="4"/>
  <c r="AG11086" i="4"/>
  <c r="AH11086" i="4"/>
  <c r="AI11086" i="4"/>
  <c r="AD11086" i="4"/>
  <c r="Z11086" i="4"/>
  <c r="Y11086" i="4"/>
  <c r="AB11078" i="4"/>
  <c r="AJ11078" i="4"/>
  <c r="AK11078" i="4"/>
  <c r="AE11078" i="4"/>
  <c r="AF11078" i="4"/>
  <c r="AG11078" i="4"/>
  <c r="AH11078" i="4"/>
  <c r="AI11078" i="4"/>
  <c r="AD11078" i="4"/>
  <c r="Z11078" i="4"/>
  <c r="Y11078" i="4"/>
  <c r="AB11070" i="4"/>
  <c r="AF11070" i="4"/>
  <c r="AG11070" i="4"/>
  <c r="AH11070" i="4"/>
  <c r="AI11070" i="4"/>
  <c r="AE11070" i="4"/>
  <c r="AJ11070" i="4"/>
  <c r="AK11070" i="4"/>
  <c r="AD11070" i="4"/>
  <c r="Z11070" i="4"/>
  <c r="Y11070" i="4"/>
  <c r="AB11062" i="4"/>
  <c r="AF11062" i="4"/>
  <c r="AG11062" i="4"/>
  <c r="AH11062" i="4"/>
  <c r="AI11062" i="4"/>
  <c r="AJ11062" i="4"/>
  <c r="AK11062" i="4"/>
  <c r="AE11062" i="4"/>
  <c r="AD11062" i="4"/>
  <c r="Z11062" i="4"/>
  <c r="Y11062" i="4"/>
  <c r="AB11054" i="4"/>
  <c r="AF11054" i="4"/>
  <c r="AG11054" i="4"/>
  <c r="AH11054" i="4"/>
  <c r="AI11054" i="4"/>
  <c r="AJ11054" i="4"/>
  <c r="AK11054" i="4"/>
  <c r="AE11054" i="4"/>
  <c r="AD11054" i="4"/>
  <c r="Z11054" i="4"/>
  <c r="Y11054" i="4"/>
  <c r="AB11046" i="4"/>
  <c r="AF11046" i="4"/>
  <c r="AG11046" i="4"/>
  <c r="AH11046" i="4"/>
  <c r="AI11046" i="4"/>
  <c r="AJ11046" i="4"/>
  <c r="AK11046" i="4"/>
  <c r="AE11046" i="4"/>
  <c r="AD11046" i="4"/>
  <c r="Z11046" i="4"/>
  <c r="Y11046" i="4"/>
  <c r="AB11038" i="4"/>
  <c r="AF11038" i="4"/>
  <c r="AG11038" i="4"/>
  <c r="AH11038" i="4"/>
  <c r="AI11038" i="4"/>
  <c r="AJ11038" i="4"/>
  <c r="AK11038" i="4"/>
  <c r="AE11038" i="4"/>
  <c r="AD11038" i="4"/>
  <c r="Z11038" i="4"/>
  <c r="Y11038" i="4"/>
  <c r="AB11030" i="4"/>
  <c r="AF11030" i="4"/>
  <c r="AG11030" i="4"/>
  <c r="AH11030" i="4"/>
  <c r="AI11030" i="4"/>
  <c r="AJ11030" i="4"/>
  <c r="AK11030" i="4"/>
  <c r="AE11030" i="4"/>
  <c r="AD11030" i="4"/>
  <c r="Z11030" i="4"/>
  <c r="Y11030" i="4"/>
  <c r="AB11022" i="4"/>
  <c r="AF11022" i="4"/>
  <c r="AG11022" i="4"/>
  <c r="AH11022" i="4"/>
  <c r="AI11022" i="4"/>
  <c r="AJ11022" i="4"/>
  <c r="AK11022" i="4"/>
  <c r="AE11022" i="4"/>
  <c r="AD11022" i="4"/>
  <c r="Z11022" i="4"/>
  <c r="Y11022" i="4"/>
  <c r="AB11014" i="4"/>
  <c r="AF11014" i="4"/>
  <c r="AG11014" i="4"/>
  <c r="AH11014" i="4"/>
  <c r="AI11014" i="4"/>
  <c r="AJ11014" i="4"/>
  <c r="AK11014" i="4"/>
  <c r="AE11014" i="4"/>
  <c r="AD11014" i="4"/>
  <c r="Z11014" i="4"/>
  <c r="Y11014" i="4"/>
  <c r="AB11006" i="4"/>
  <c r="AF11006" i="4"/>
  <c r="AG11006" i="4"/>
  <c r="AH11006" i="4"/>
  <c r="AI11006" i="4"/>
  <c r="AJ11006" i="4"/>
  <c r="AK11006" i="4"/>
  <c r="AE11006" i="4"/>
  <c r="AD11006" i="4"/>
  <c r="Z11006" i="4"/>
  <c r="Y11006" i="4"/>
  <c r="AB10998" i="4"/>
  <c r="AF10998" i="4"/>
  <c r="AG10998" i="4"/>
  <c r="AH10998" i="4"/>
  <c r="AI10998" i="4"/>
  <c r="AJ10998" i="4"/>
  <c r="AK10998" i="4"/>
  <c r="AE10998" i="4"/>
  <c r="AD10998" i="4"/>
  <c r="Z10998" i="4"/>
  <c r="Y10998" i="4"/>
  <c r="AB10990" i="4"/>
  <c r="AF10990" i="4"/>
  <c r="AG10990" i="4"/>
  <c r="AH10990" i="4"/>
  <c r="AI10990" i="4"/>
  <c r="AJ10990" i="4"/>
  <c r="AK10990" i="4"/>
  <c r="AE10990" i="4"/>
  <c r="AD10990" i="4"/>
  <c r="Z10990" i="4"/>
  <c r="Y10990" i="4"/>
  <c r="AB10982" i="4"/>
  <c r="AF10982" i="4"/>
  <c r="AG10982" i="4"/>
  <c r="AH10982" i="4"/>
  <c r="AI10982" i="4"/>
  <c r="AJ10982" i="4"/>
  <c r="AK10982" i="4"/>
  <c r="AE10982" i="4"/>
  <c r="AD10982" i="4"/>
  <c r="Z10982" i="4"/>
  <c r="Y10982" i="4"/>
  <c r="AB10974" i="4"/>
  <c r="AF10974" i="4"/>
  <c r="AG10974" i="4"/>
  <c r="AH10974" i="4"/>
  <c r="AI10974" i="4"/>
  <c r="AJ10974" i="4"/>
  <c r="AK10974" i="4"/>
  <c r="AE10974" i="4"/>
  <c r="AD10974" i="4"/>
  <c r="Z10974" i="4"/>
  <c r="Y10974" i="4"/>
  <c r="AB10966" i="4"/>
  <c r="AF10966" i="4"/>
  <c r="AG10966" i="4"/>
  <c r="AH10966" i="4"/>
  <c r="AI10966" i="4"/>
  <c r="AJ10966" i="4"/>
  <c r="AK10966" i="4"/>
  <c r="AE10966" i="4"/>
  <c r="AD10966" i="4"/>
  <c r="Z10966" i="4"/>
  <c r="Y10966" i="4"/>
  <c r="AB10958" i="4"/>
  <c r="AF10958" i="4"/>
  <c r="AG10958" i="4"/>
  <c r="AH10958" i="4"/>
  <c r="AI10958" i="4"/>
  <c r="AJ10958" i="4"/>
  <c r="AK10958" i="4"/>
  <c r="AE10958" i="4"/>
  <c r="AD10958" i="4"/>
  <c r="Z10958" i="4"/>
  <c r="Y10958" i="4"/>
  <c r="AB10950" i="4"/>
  <c r="AF10950" i="4"/>
  <c r="AG10950" i="4"/>
  <c r="AH10950" i="4"/>
  <c r="AI10950" i="4"/>
  <c r="AJ10950" i="4"/>
  <c r="AK10950" i="4"/>
  <c r="AE10950" i="4"/>
  <c r="AD10950" i="4"/>
  <c r="Z10950" i="4"/>
  <c r="Y10950" i="4"/>
  <c r="AB10942" i="4"/>
  <c r="AF10942" i="4"/>
  <c r="AG10942" i="4"/>
  <c r="AH10942" i="4"/>
  <c r="AI10942" i="4"/>
  <c r="AJ10942" i="4"/>
  <c r="AK10942" i="4"/>
  <c r="AE10942" i="4"/>
  <c r="AD10942" i="4"/>
  <c r="Z10942" i="4"/>
  <c r="Y10942" i="4"/>
  <c r="AB10934" i="4"/>
  <c r="AF10934" i="4"/>
  <c r="AG10934" i="4"/>
  <c r="AH10934" i="4"/>
  <c r="AI10934" i="4"/>
  <c r="AJ10934" i="4"/>
  <c r="AK10934" i="4"/>
  <c r="AE10934" i="4"/>
  <c r="AD10934" i="4"/>
  <c r="Z10934" i="4"/>
  <c r="Y10934" i="4"/>
  <c r="AB10926" i="4"/>
  <c r="AF10926" i="4"/>
  <c r="AG10926" i="4"/>
  <c r="AH10926" i="4"/>
  <c r="AI10926" i="4"/>
  <c r="AJ10926" i="4"/>
  <c r="AK10926" i="4"/>
  <c r="AE10926" i="4"/>
  <c r="AD10926" i="4"/>
  <c r="Z10926" i="4"/>
  <c r="Y10926" i="4"/>
  <c r="AB10918" i="4"/>
  <c r="AF10918" i="4"/>
  <c r="AG10918" i="4"/>
  <c r="AH10918" i="4"/>
  <c r="AI10918" i="4"/>
  <c r="AJ10918" i="4"/>
  <c r="AK10918" i="4"/>
  <c r="AE10918" i="4"/>
  <c r="AD10918" i="4"/>
  <c r="Z10918" i="4"/>
  <c r="Y10918" i="4"/>
  <c r="AB10910" i="4"/>
  <c r="AF10910" i="4"/>
  <c r="AG10910" i="4"/>
  <c r="AH10910" i="4"/>
  <c r="AI10910" i="4"/>
  <c r="AJ10910" i="4"/>
  <c r="AK10910" i="4"/>
  <c r="AE10910" i="4"/>
  <c r="AD10910" i="4"/>
  <c r="Z10910" i="4"/>
  <c r="Y10910" i="4"/>
  <c r="AB10902" i="4"/>
  <c r="AF10902" i="4"/>
  <c r="AG10902" i="4"/>
  <c r="AH10902" i="4"/>
  <c r="AI10902" i="4"/>
  <c r="AJ10902" i="4"/>
  <c r="AK10902" i="4"/>
  <c r="AE10902" i="4"/>
  <c r="AD10902" i="4"/>
  <c r="Z10902" i="4"/>
  <c r="Y10902" i="4"/>
  <c r="AB10894" i="4"/>
  <c r="AF10894" i="4"/>
  <c r="AG10894" i="4"/>
  <c r="AH10894" i="4"/>
  <c r="AI10894" i="4"/>
  <c r="AJ10894" i="4"/>
  <c r="AK10894" i="4"/>
  <c r="AE10894" i="4"/>
  <c r="AD10894" i="4"/>
  <c r="Z10894" i="4"/>
  <c r="Y10894" i="4"/>
  <c r="AB10886" i="4"/>
  <c r="AF10886" i="4"/>
  <c r="AG10886" i="4"/>
  <c r="AH10886" i="4"/>
  <c r="AI10886" i="4"/>
  <c r="AJ10886" i="4"/>
  <c r="AK10886" i="4"/>
  <c r="AE10886" i="4"/>
  <c r="AD10886" i="4"/>
  <c r="Z10886" i="4"/>
  <c r="Y10886" i="4"/>
  <c r="AB10878" i="4"/>
  <c r="AF10878" i="4"/>
  <c r="AG10878" i="4"/>
  <c r="AH10878" i="4"/>
  <c r="AI10878" i="4"/>
  <c r="AJ10878" i="4"/>
  <c r="AK10878" i="4"/>
  <c r="AE10878" i="4"/>
  <c r="AD10878" i="4"/>
  <c r="Z10878" i="4"/>
  <c r="Y10878" i="4"/>
  <c r="AB10870" i="4"/>
  <c r="AF10870" i="4"/>
  <c r="AG10870" i="4"/>
  <c r="AH10870" i="4"/>
  <c r="AI10870" i="4"/>
  <c r="AJ10870" i="4"/>
  <c r="AK10870" i="4"/>
  <c r="AE10870" i="4"/>
  <c r="AD10870" i="4"/>
  <c r="Z10870" i="4"/>
  <c r="Y10870" i="4"/>
  <c r="AB10862" i="4"/>
  <c r="AF10862" i="4"/>
  <c r="AG10862" i="4"/>
  <c r="AH10862" i="4"/>
  <c r="AI10862" i="4"/>
  <c r="AJ10862" i="4"/>
  <c r="AK10862" i="4"/>
  <c r="AE10862" i="4"/>
  <c r="AD10862" i="4"/>
  <c r="Z10862" i="4"/>
  <c r="Y10862" i="4"/>
  <c r="AB10854" i="4"/>
  <c r="AF10854" i="4"/>
  <c r="AG10854" i="4"/>
  <c r="AH10854" i="4"/>
  <c r="AI10854" i="4"/>
  <c r="AJ10854" i="4"/>
  <c r="AK10854" i="4"/>
  <c r="AE10854" i="4"/>
  <c r="AD10854" i="4"/>
  <c r="Z10854" i="4"/>
  <c r="Y10854" i="4"/>
  <c r="AB10846" i="4"/>
  <c r="AF10846" i="4"/>
  <c r="AG10846" i="4"/>
  <c r="AH10846" i="4"/>
  <c r="AI10846" i="4"/>
  <c r="AJ10846" i="4"/>
  <c r="AK10846" i="4"/>
  <c r="AE10846" i="4"/>
  <c r="AD10846" i="4"/>
  <c r="Z10846" i="4"/>
  <c r="Y10846" i="4"/>
  <c r="AB10838" i="4"/>
  <c r="AF10838" i="4"/>
  <c r="AG10838" i="4"/>
  <c r="AH10838" i="4"/>
  <c r="AI10838" i="4"/>
  <c r="AJ10838" i="4"/>
  <c r="AK10838" i="4"/>
  <c r="AE10838" i="4"/>
  <c r="AD10838" i="4"/>
  <c r="Z10838" i="4"/>
  <c r="Y10838" i="4"/>
  <c r="AB10830" i="4"/>
  <c r="AF10830" i="4"/>
  <c r="AG10830" i="4"/>
  <c r="AH10830" i="4"/>
  <c r="AI10830" i="4"/>
  <c r="AJ10830" i="4"/>
  <c r="AK10830" i="4"/>
  <c r="AE10830" i="4"/>
  <c r="AD10830" i="4"/>
  <c r="Z10830" i="4"/>
  <c r="Y10830" i="4"/>
  <c r="AB10822" i="4"/>
  <c r="AF10822" i="4"/>
  <c r="AG10822" i="4"/>
  <c r="AH10822" i="4"/>
  <c r="AI10822" i="4"/>
  <c r="AJ10822" i="4"/>
  <c r="AK10822" i="4"/>
  <c r="AE10822" i="4"/>
  <c r="AD10822" i="4"/>
  <c r="Z10822" i="4"/>
  <c r="Y10822" i="4"/>
  <c r="AB10814" i="4"/>
  <c r="AF10814" i="4"/>
  <c r="AG10814" i="4"/>
  <c r="AH10814" i="4"/>
  <c r="AI10814" i="4"/>
  <c r="AJ10814" i="4"/>
  <c r="AK10814" i="4"/>
  <c r="AE10814" i="4"/>
  <c r="AD10814" i="4"/>
  <c r="Z10814" i="4"/>
  <c r="Y10814" i="4"/>
  <c r="AB10806" i="4"/>
  <c r="AF10806" i="4"/>
  <c r="AG10806" i="4"/>
  <c r="AH10806" i="4"/>
  <c r="AI10806" i="4"/>
  <c r="AJ10806" i="4"/>
  <c r="AK10806" i="4"/>
  <c r="AE10806" i="4"/>
  <c r="AD10806" i="4"/>
  <c r="Z10806" i="4"/>
  <c r="Y10806" i="4"/>
  <c r="AB10798" i="4"/>
  <c r="AF10798" i="4"/>
  <c r="AG10798" i="4"/>
  <c r="AH10798" i="4"/>
  <c r="AI10798" i="4"/>
  <c r="AJ10798" i="4"/>
  <c r="AK10798" i="4"/>
  <c r="AE10798" i="4"/>
  <c r="AD10798" i="4"/>
  <c r="Z10798" i="4"/>
  <c r="Y10798" i="4"/>
  <c r="AB10790" i="4"/>
  <c r="AF10790" i="4"/>
  <c r="AG10790" i="4"/>
  <c r="AH10790" i="4"/>
  <c r="AI10790" i="4"/>
  <c r="AJ10790" i="4"/>
  <c r="AK10790" i="4"/>
  <c r="AE10790" i="4"/>
  <c r="AD10790" i="4"/>
  <c r="Z10790" i="4"/>
  <c r="Y10790" i="4"/>
  <c r="AB10782" i="4"/>
  <c r="AF10782" i="4"/>
  <c r="AG10782" i="4"/>
  <c r="AH10782" i="4"/>
  <c r="AI10782" i="4"/>
  <c r="AJ10782" i="4"/>
  <c r="AK10782" i="4"/>
  <c r="AE10782" i="4"/>
  <c r="AD10782" i="4"/>
  <c r="Z10782" i="4"/>
  <c r="Y10782" i="4"/>
  <c r="AB10774" i="4"/>
  <c r="AF10774" i="4"/>
  <c r="AG10774" i="4"/>
  <c r="AH10774" i="4"/>
  <c r="AI10774" i="4"/>
  <c r="AJ10774" i="4"/>
  <c r="AK10774" i="4"/>
  <c r="AE10774" i="4"/>
  <c r="AD10774" i="4"/>
  <c r="Z10774" i="4"/>
  <c r="Y10774" i="4"/>
  <c r="AB10766" i="4"/>
  <c r="AF10766" i="4"/>
  <c r="AG10766" i="4"/>
  <c r="AH10766" i="4"/>
  <c r="AI10766" i="4"/>
  <c r="AJ10766" i="4"/>
  <c r="AK10766" i="4"/>
  <c r="AE10766" i="4"/>
  <c r="AD10766" i="4"/>
  <c r="Z10766" i="4"/>
  <c r="Y10766" i="4"/>
  <c r="AB10758" i="4"/>
  <c r="AF10758" i="4"/>
  <c r="AG10758" i="4"/>
  <c r="AH10758" i="4"/>
  <c r="AI10758" i="4"/>
  <c r="AJ10758" i="4"/>
  <c r="AK10758" i="4"/>
  <c r="AE10758" i="4"/>
  <c r="AD10758" i="4"/>
  <c r="Z10758" i="4"/>
  <c r="Y10758" i="4"/>
  <c r="AB10750" i="4"/>
  <c r="AF10750" i="4"/>
  <c r="AG10750" i="4"/>
  <c r="AH10750" i="4"/>
  <c r="AI10750" i="4"/>
  <c r="AJ10750" i="4"/>
  <c r="AK10750" i="4"/>
  <c r="AE10750" i="4"/>
  <c r="AD10750" i="4"/>
  <c r="Z10750" i="4"/>
  <c r="Y10750" i="4"/>
  <c r="AB10742" i="4"/>
  <c r="AF10742" i="4"/>
  <c r="AG10742" i="4"/>
  <c r="AH10742" i="4"/>
  <c r="AI10742" i="4"/>
  <c r="AJ10742" i="4"/>
  <c r="AK10742" i="4"/>
  <c r="AE10742" i="4"/>
  <c r="AD10742" i="4"/>
  <c r="Z10742" i="4"/>
  <c r="Y10742" i="4"/>
  <c r="AB10734" i="4"/>
  <c r="AF10734" i="4"/>
  <c r="AG10734" i="4"/>
  <c r="AH10734" i="4"/>
  <c r="AI10734" i="4"/>
  <c r="AJ10734" i="4"/>
  <c r="AK10734" i="4"/>
  <c r="AE10734" i="4"/>
  <c r="AD10734" i="4"/>
  <c r="Z10734" i="4"/>
  <c r="Y10734" i="4"/>
  <c r="AB10726" i="4"/>
  <c r="AF10726" i="4"/>
  <c r="AG10726" i="4"/>
  <c r="AH10726" i="4"/>
  <c r="AI10726" i="4"/>
  <c r="AJ10726" i="4"/>
  <c r="AK10726" i="4"/>
  <c r="AE10726" i="4"/>
  <c r="AD10726" i="4"/>
  <c r="Z10726" i="4"/>
  <c r="Y10726" i="4"/>
  <c r="AB10718" i="4"/>
  <c r="AF10718" i="4"/>
  <c r="AG10718" i="4"/>
  <c r="AH10718" i="4"/>
  <c r="AI10718" i="4"/>
  <c r="AJ10718" i="4"/>
  <c r="AK10718" i="4"/>
  <c r="AE10718" i="4"/>
  <c r="AD10718" i="4"/>
  <c r="Z10718" i="4"/>
  <c r="Y10718" i="4"/>
  <c r="AB10710" i="4"/>
  <c r="AF10710" i="4"/>
  <c r="AG10710" i="4"/>
  <c r="AH10710" i="4"/>
  <c r="AI10710" i="4"/>
  <c r="AJ10710" i="4"/>
  <c r="AK10710" i="4"/>
  <c r="AE10710" i="4"/>
  <c r="AD10710" i="4"/>
  <c r="Z10710" i="4"/>
  <c r="Y10710" i="4"/>
  <c r="AB10702" i="4"/>
  <c r="AF10702" i="4"/>
  <c r="AG10702" i="4"/>
  <c r="AH10702" i="4"/>
  <c r="AI10702" i="4"/>
  <c r="AJ10702" i="4"/>
  <c r="AK10702" i="4"/>
  <c r="AE10702" i="4"/>
  <c r="AD10702" i="4"/>
  <c r="Z10702" i="4"/>
  <c r="Y10702" i="4"/>
  <c r="AB10694" i="4"/>
  <c r="AF10694" i="4"/>
  <c r="AG10694" i="4"/>
  <c r="AH10694" i="4"/>
  <c r="AI10694" i="4"/>
  <c r="AJ10694" i="4"/>
  <c r="AK10694" i="4"/>
  <c r="AE10694" i="4"/>
  <c r="AD10694" i="4"/>
  <c r="Z10694" i="4"/>
  <c r="Y10694" i="4"/>
  <c r="AB10686" i="4"/>
  <c r="AF10686" i="4"/>
  <c r="AG10686" i="4"/>
  <c r="AH10686" i="4"/>
  <c r="AI10686" i="4"/>
  <c r="AJ10686" i="4"/>
  <c r="AK10686" i="4"/>
  <c r="AE10686" i="4"/>
  <c r="AD10686" i="4"/>
  <c r="Z10686" i="4"/>
  <c r="Y10686" i="4"/>
  <c r="AB10678" i="4"/>
  <c r="AF10678" i="4"/>
  <c r="AG10678" i="4"/>
  <c r="AH10678" i="4"/>
  <c r="AI10678" i="4"/>
  <c r="AJ10678" i="4"/>
  <c r="AK10678" i="4"/>
  <c r="AE10678" i="4"/>
  <c r="AD10678" i="4"/>
  <c r="Z10678" i="4"/>
  <c r="Y10678" i="4"/>
  <c r="AB10670" i="4"/>
  <c r="AF10670" i="4"/>
  <c r="AG10670" i="4"/>
  <c r="AH10670" i="4"/>
  <c r="AI10670" i="4"/>
  <c r="AJ10670" i="4"/>
  <c r="AK10670" i="4"/>
  <c r="AE10670" i="4"/>
  <c r="AD10670" i="4"/>
  <c r="Z10670" i="4"/>
  <c r="Y10670" i="4"/>
  <c r="AB10662" i="4"/>
  <c r="AF10662" i="4"/>
  <c r="AG10662" i="4"/>
  <c r="AH10662" i="4"/>
  <c r="AI10662" i="4"/>
  <c r="AJ10662" i="4"/>
  <c r="AK10662" i="4"/>
  <c r="AE10662" i="4"/>
  <c r="AD10662" i="4"/>
  <c r="Z10662" i="4"/>
  <c r="Y10662" i="4"/>
  <c r="AB10654" i="4"/>
  <c r="AF10654" i="4"/>
  <c r="AG10654" i="4"/>
  <c r="AH10654" i="4"/>
  <c r="AI10654" i="4"/>
  <c r="AJ10654" i="4"/>
  <c r="AK10654" i="4"/>
  <c r="AE10654" i="4"/>
  <c r="AD10654" i="4"/>
  <c r="Z10654" i="4"/>
  <c r="Y10654" i="4"/>
  <c r="AB10646" i="4"/>
  <c r="AF10646" i="4"/>
  <c r="AG10646" i="4"/>
  <c r="AH10646" i="4"/>
  <c r="AI10646" i="4"/>
  <c r="AJ10646" i="4"/>
  <c r="AK10646" i="4"/>
  <c r="AE10646" i="4"/>
  <c r="AD10646" i="4"/>
  <c r="Z10646" i="4"/>
  <c r="Y10646" i="4"/>
  <c r="AB10638" i="4"/>
  <c r="AF10638" i="4"/>
  <c r="AG10638" i="4"/>
  <c r="AH10638" i="4"/>
  <c r="AI10638" i="4"/>
  <c r="AJ10638" i="4"/>
  <c r="AK10638" i="4"/>
  <c r="AE10638" i="4"/>
  <c r="AD10638" i="4"/>
  <c r="Z10638" i="4"/>
  <c r="Y10638" i="4"/>
  <c r="AB10630" i="4"/>
  <c r="AF10630" i="4"/>
  <c r="AG10630" i="4"/>
  <c r="AH10630" i="4"/>
  <c r="AI10630" i="4"/>
  <c r="AJ10630" i="4"/>
  <c r="AK10630" i="4"/>
  <c r="AE10630" i="4"/>
  <c r="AD10630" i="4"/>
  <c r="Z10630" i="4"/>
  <c r="Y10630" i="4"/>
  <c r="AB10622" i="4"/>
  <c r="AF10622" i="4"/>
  <c r="AG10622" i="4"/>
  <c r="AH10622" i="4"/>
  <c r="AI10622" i="4"/>
  <c r="AJ10622" i="4"/>
  <c r="AK10622" i="4"/>
  <c r="AE10622" i="4"/>
  <c r="AD10622" i="4"/>
  <c r="Z10622" i="4"/>
  <c r="Y10622" i="4"/>
  <c r="AB10614" i="4"/>
  <c r="AF10614" i="4"/>
  <c r="AG10614" i="4"/>
  <c r="AH10614" i="4"/>
  <c r="AI10614" i="4"/>
  <c r="AJ10614" i="4"/>
  <c r="AK10614" i="4"/>
  <c r="AE10614" i="4"/>
  <c r="AD10614" i="4"/>
  <c r="Z10614" i="4"/>
  <c r="Y10614" i="4"/>
  <c r="AB10606" i="4"/>
  <c r="AF10606" i="4"/>
  <c r="AG10606" i="4"/>
  <c r="AH10606" i="4"/>
  <c r="AI10606" i="4"/>
  <c r="AJ10606" i="4"/>
  <c r="AK10606" i="4"/>
  <c r="AE10606" i="4"/>
  <c r="AD10606" i="4"/>
  <c r="Z10606" i="4"/>
  <c r="Y10606" i="4"/>
  <c r="AB10598" i="4"/>
  <c r="AF10598" i="4"/>
  <c r="AG10598" i="4"/>
  <c r="AH10598" i="4"/>
  <c r="AI10598" i="4"/>
  <c r="AJ10598" i="4"/>
  <c r="AK10598" i="4"/>
  <c r="AE10598" i="4"/>
  <c r="AD10598" i="4"/>
  <c r="Z10598" i="4"/>
  <c r="Y10598" i="4"/>
  <c r="AB10590" i="4"/>
  <c r="AF10590" i="4"/>
  <c r="AG10590" i="4"/>
  <c r="AH10590" i="4"/>
  <c r="AI10590" i="4"/>
  <c r="AJ10590" i="4"/>
  <c r="AK10590" i="4"/>
  <c r="AE10590" i="4"/>
  <c r="AD10590" i="4"/>
  <c r="Z10590" i="4"/>
  <c r="Y10590" i="4"/>
  <c r="AB10582" i="4"/>
  <c r="AF10582" i="4"/>
  <c r="AG10582" i="4"/>
  <c r="AH10582" i="4"/>
  <c r="AI10582" i="4"/>
  <c r="AJ10582" i="4"/>
  <c r="AK10582" i="4"/>
  <c r="AE10582" i="4"/>
  <c r="AD10582" i="4"/>
  <c r="Z10582" i="4"/>
  <c r="Y10582" i="4"/>
  <c r="AB10574" i="4"/>
  <c r="AF10574" i="4"/>
  <c r="AG10574" i="4"/>
  <c r="AH10574" i="4"/>
  <c r="AI10574" i="4"/>
  <c r="AJ10574" i="4"/>
  <c r="AK10574" i="4"/>
  <c r="AE10574" i="4"/>
  <c r="AD10574" i="4"/>
  <c r="Z10574" i="4"/>
  <c r="Y10574" i="4"/>
  <c r="AB10566" i="4"/>
  <c r="AF10566" i="4"/>
  <c r="AG10566" i="4"/>
  <c r="AH10566" i="4"/>
  <c r="AI10566" i="4"/>
  <c r="AJ10566" i="4"/>
  <c r="AK10566" i="4"/>
  <c r="AE10566" i="4"/>
  <c r="AD10566" i="4"/>
  <c r="Z10566" i="4"/>
  <c r="Y10566" i="4"/>
  <c r="AB10558" i="4"/>
  <c r="AF10558" i="4"/>
  <c r="AG10558" i="4"/>
  <c r="AH10558" i="4"/>
  <c r="AI10558" i="4"/>
  <c r="AJ10558" i="4"/>
  <c r="AK10558" i="4"/>
  <c r="AE10558" i="4"/>
  <c r="AD10558" i="4"/>
  <c r="Z10558" i="4"/>
  <c r="Y10558" i="4"/>
  <c r="AB10550" i="4"/>
  <c r="AF10550" i="4"/>
  <c r="AG10550" i="4"/>
  <c r="AH10550" i="4"/>
  <c r="AI10550" i="4"/>
  <c r="AJ10550" i="4"/>
  <c r="AK10550" i="4"/>
  <c r="AE10550" i="4"/>
  <c r="AD10550" i="4"/>
  <c r="Z10550" i="4"/>
  <c r="Y10550" i="4"/>
  <c r="AB10542" i="4"/>
  <c r="AF10542" i="4"/>
  <c r="AG10542" i="4"/>
  <c r="AH10542" i="4"/>
  <c r="AI10542" i="4"/>
  <c r="AJ10542" i="4"/>
  <c r="AK10542" i="4"/>
  <c r="AE10542" i="4"/>
  <c r="AD10542" i="4"/>
  <c r="Z10542" i="4"/>
  <c r="Y10542" i="4"/>
  <c r="AB10534" i="4"/>
  <c r="AF10534" i="4"/>
  <c r="AG10534" i="4"/>
  <c r="AH10534" i="4"/>
  <c r="AI10534" i="4"/>
  <c r="AJ10534" i="4"/>
  <c r="AK10534" i="4"/>
  <c r="AE10534" i="4"/>
  <c r="AD10534" i="4"/>
  <c r="Z10534" i="4"/>
  <c r="Y10534" i="4"/>
  <c r="AB10526" i="4"/>
  <c r="AF10526" i="4"/>
  <c r="AG10526" i="4"/>
  <c r="AH10526" i="4"/>
  <c r="AI10526" i="4"/>
  <c r="AJ10526" i="4"/>
  <c r="AK10526" i="4"/>
  <c r="AE10526" i="4"/>
  <c r="AD10526" i="4"/>
  <c r="Z10526" i="4"/>
  <c r="Y10526" i="4"/>
  <c r="AB10518" i="4"/>
  <c r="AF10518" i="4"/>
  <c r="AG10518" i="4"/>
  <c r="AH10518" i="4"/>
  <c r="AI10518" i="4"/>
  <c r="AJ10518" i="4"/>
  <c r="AK10518" i="4"/>
  <c r="AE10518" i="4"/>
  <c r="AD10518" i="4"/>
  <c r="Z10518" i="4"/>
  <c r="Y10518" i="4"/>
  <c r="AB10510" i="4"/>
  <c r="AF10510" i="4"/>
  <c r="AG10510" i="4"/>
  <c r="AH10510" i="4"/>
  <c r="AI10510" i="4"/>
  <c r="AJ10510" i="4"/>
  <c r="AK10510" i="4"/>
  <c r="AE10510" i="4"/>
  <c r="AD10510" i="4"/>
  <c r="Z10510" i="4"/>
  <c r="Y10510" i="4"/>
  <c r="AB10502" i="4"/>
  <c r="AF10502" i="4"/>
  <c r="AG10502" i="4"/>
  <c r="AH10502" i="4"/>
  <c r="AI10502" i="4"/>
  <c r="AJ10502" i="4"/>
  <c r="AK10502" i="4"/>
  <c r="AE10502" i="4"/>
  <c r="AD10502" i="4"/>
  <c r="Z10502" i="4"/>
  <c r="Y10502" i="4"/>
  <c r="AB10494" i="4"/>
  <c r="AF10494" i="4"/>
  <c r="AG10494" i="4"/>
  <c r="AH10494" i="4"/>
  <c r="AI10494" i="4"/>
  <c r="AJ10494" i="4"/>
  <c r="AK10494" i="4"/>
  <c r="AE10494" i="4"/>
  <c r="AD10494" i="4"/>
  <c r="Z10494" i="4"/>
  <c r="Y10494" i="4"/>
  <c r="AB10486" i="4"/>
  <c r="AF10486" i="4"/>
  <c r="AG10486" i="4"/>
  <c r="AH10486" i="4"/>
  <c r="AI10486" i="4"/>
  <c r="AJ10486" i="4"/>
  <c r="AK10486" i="4"/>
  <c r="AE10486" i="4"/>
  <c r="AD10486" i="4"/>
  <c r="Z10486" i="4"/>
  <c r="Y10486" i="4"/>
  <c r="AB10478" i="4"/>
  <c r="AF10478" i="4"/>
  <c r="AG10478" i="4"/>
  <c r="AH10478" i="4"/>
  <c r="AI10478" i="4"/>
  <c r="AJ10478" i="4"/>
  <c r="AK10478" i="4"/>
  <c r="AE10478" i="4"/>
  <c r="AD10478" i="4"/>
  <c r="Z10478" i="4"/>
  <c r="Y10478" i="4"/>
  <c r="AB10470" i="4"/>
  <c r="AF10470" i="4"/>
  <c r="AG10470" i="4"/>
  <c r="AH10470" i="4"/>
  <c r="AI10470" i="4"/>
  <c r="AJ10470" i="4"/>
  <c r="AK10470" i="4"/>
  <c r="AE10470" i="4"/>
  <c r="AD10470" i="4"/>
  <c r="Z10470" i="4"/>
  <c r="Y10470" i="4"/>
  <c r="AB10462" i="4"/>
  <c r="AF10462" i="4"/>
  <c r="AG10462" i="4"/>
  <c r="AH10462" i="4"/>
  <c r="AI10462" i="4"/>
  <c r="AJ10462" i="4"/>
  <c r="AK10462" i="4"/>
  <c r="AE10462" i="4"/>
  <c r="AD10462" i="4"/>
  <c r="Z10462" i="4"/>
  <c r="Y10462" i="4"/>
  <c r="AB10454" i="4"/>
  <c r="AF10454" i="4"/>
  <c r="AG10454" i="4"/>
  <c r="AH10454" i="4"/>
  <c r="AI10454" i="4"/>
  <c r="AJ10454" i="4"/>
  <c r="AK10454" i="4"/>
  <c r="AE10454" i="4"/>
  <c r="AD10454" i="4"/>
  <c r="Z10454" i="4"/>
  <c r="Y10454" i="4"/>
  <c r="AB10446" i="4"/>
  <c r="AF10446" i="4"/>
  <c r="AG10446" i="4"/>
  <c r="AH10446" i="4"/>
  <c r="AI10446" i="4"/>
  <c r="AJ10446" i="4"/>
  <c r="AK10446" i="4"/>
  <c r="AE10446" i="4"/>
  <c r="AD10446" i="4"/>
  <c r="Z10446" i="4"/>
  <c r="Y10446" i="4"/>
  <c r="AB10438" i="4"/>
  <c r="AF10438" i="4"/>
  <c r="AG10438" i="4"/>
  <c r="AH10438" i="4"/>
  <c r="AI10438" i="4"/>
  <c r="AJ10438" i="4"/>
  <c r="AK10438" i="4"/>
  <c r="AE10438" i="4"/>
  <c r="AD10438" i="4"/>
  <c r="Z10438" i="4"/>
  <c r="Y10438" i="4"/>
  <c r="AB10430" i="4"/>
  <c r="AF10430" i="4"/>
  <c r="AG10430" i="4"/>
  <c r="AH10430" i="4"/>
  <c r="AI10430" i="4"/>
  <c r="AJ10430" i="4"/>
  <c r="AK10430" i="4"/>
  <c r="AE10430" i="4"/>
  <c r="AD10430" i="4"/>
  <c r="Z10430" i="4"/>
  <c r="Y10430" i="4"/>
  <c r="AB10422" i="4"/>
  <c r="AF10422" i="4"/>
  <c r="AG10422" i="4"/>
  <c r="AH10422" i="4"/>
  <c r="AI10422" i="4"/>
  <c r="AJ10422" i="4"/>
  <c r="AK10422" i="4"/>
  <c r="AE10422" i="4"/>
  <c r="AD10422" i="4"/>
  <c r="Z10422" i="4"/>
  <c r="Y10422" i="4"/>
  <c r="AB10414" i="4"/>
  <c r="AF10414" i="4"/>
  <c r="AG10414" i="4"/>
  <c r="AH10414" i="4"/>
  <c r="AI10414" i="4"/>
  <c r="AJ10414" i="4"/>
  <c r="AK10414" i="4"/>
  <c r="AE10414" i="4"/>
  <c r="AD10414" i="4"/>
  <c r="Z10414" i="4"/>
  <c r="Y10414" i="4"/>
  <c r="AB10406" i="4"/>
  <c r="AF10406" i="4"/>
  <c r="AG10406" i="4"/>
  <c r="AH10406" i="4"/>
  <c r="AI10406" i="4"/>
  <c r="AJ10406" i="4"/>
  <c r="AK10406" i="4"/>
  <c r="AE10406" i="4"/>
  <c r="AD10406" i="4"/>
  <c r="Z10406" i="4"/>
  <c r="Y10406" i="4"/>
  <c r="AB10398" i="4"/>
  <c r="AF10398" i="4"/>
  <c r="AG10398" i="4"/>
  <c r="AH10398" i="4"/>
  <c r="AI10398" i="4"/>
  <c r="AJ10398" i="4"/>
  <c r="AK10398" i="4"/>
  <c r="AE10398" i="4"/>
  <c r="AD10398" i="4"/>
  <c r="Z10398" i="4"/>
  <c r="Y10398" i="4"/>
  <c r="AB10390" i="4"/>
  <c r="AF10390" i="4"/>
  <c r="AG10390" i="4"/>
  <c r="AH10390" i="4"/>
  <c r="AI10390" i="4"/>
  <c r="AJ10390" i="4"/>
  <c r="AK10390" i="4"/>
  <c r="AE10390" i="4"/>
  <c r="AD10390" i="4"/>
  <c r="Z10390" i="4"/>
  <c r="Y10390" i="4"/>
  <c r="AB10382" i="4"/>
  <c r="AF10382" i="4"/>
  <c r="AG10382" i="4"/>
  <c r="AH10382" i="4"/>
  <c r="AI10382" i="4"/>
  <c r="AJ10382" i="4"/>
  <c r="AK10382" i="4"/>
  <c r="AE10382" i="4"/>
  <c r="AD10382" i="4"/>
  <c r="Z10382" i="4"/>
  <c r="Y10382" i="4"/>
  <c r="AB10374" i="4"/>
  <c r="AF10374" i="4"/>
  <c r="AG10374" i="4"/>
  <c r="AH10374" i="4"/>
  <c r="AI10374" i="4"/>
  <c r="AJ10374" i="4"/>
  <c r="AK10374" i="4"/>
  <c r="AE10374" i="4"/>
  <c r="AD10374" i="4"/>
  <c r="Z10374" i="4"/>
  <c r="Y10374" i="4"/>
  <c r="AB10366" i="4"/>
  <c r="AF10366" i="4"/>
  <c r="AG10366" i="4"/>
  <c r="AH10366" i="4"/>
  <c r="AI10366" i="4"/>
  <c r="AJ10366" i="4"/>
  <c r="AK10366" i="4"/>
  <c r="AE10366" i="4"/>
  <c r="AD10366" i="4"/>
  <c r="Z10366" i="4"/>
  <c r="Y10366" i="4"/>
  <c r="AB10358" i="4"/>
  <c r="AF10358" i="4"/>
  <c r="AG10358" i="4"/>
  <c r="AH10358" i="4"/>
  <c r="AI10358" i="4"/>
  <c r="AJ10358" i="4"/>
  <c r="AK10358" i="4"/>
  <c r="AE10358" i="4"/>
  <c r="AD10358" i="4"/>
  <c r="Z10358" i="4"/>
  <c r="Y10358" i="4"/>
  <c r="AB10350" i="4"/>
  <c r="AF10350" i="4"/>
  <c r="AG10350" i="4"/>
  <c r="AH10350" i="4"/>
  <c r="AI10350" i="4"/>
  <c r="AJ10350" i="4"/>
  <c r="AK10350" i="4"/>
  <c r="AE10350" i="4"/>
  <c r="AD10350" i="4"/>
  <c r="Z10350" i="4"/>
  <c r="Y10350" i="4"/>
  <c r="AB10342" i="4"/>
  <c r="AF10342" i="4"/>
  <c r="AG10342" i="4"/>
  <c r="AH10342" i="4"/>
  <c r="AI10342" i="4"/>
  <c r="AJ10342" i="4"/>
  <c r="AK10342" i="4"/>
  <c r="AE10342" i="4"/>
  <c r="AD10342" i="4"/>
  <c r="Z10342" i="4"/>
  <c r="Y10342" i="4"/>
  <c r="AB10334" i="4"/>
  <c r="AF10334" i="4"/>
  <c r="AG10334" i="4"/>
  <c r="AH10334" i="4"/>
  <c r="AI10334" i="4"/>
  <c r="AJ10334" i="4"/>
  <c r="AK10334" i="4"/>
  <c r="AE10334" i="4"/>
  <c r="AD10334" i="4"/>
  <c r="Z10334" i="4"/>
  <c r="Y10334" i="4"/>
  <c r="AB10326" i="4"/>
  <c r="AF10326" i="4"/>
  <c r="AG10326" i="4"/>
  <c r="AH10326" i="4"/>
  <c r="AI10326" i="4"/>
  <c r="AJ10326" i="4"/>
  <c r="AK10326" i="4"/>
  <c r="AE10326" i="4"/>
  <c r="AD10326" i="4"/>
  <c r="Z10326" i="4"/>
  <c r="Y10326" i="4"/>
  <c r="AB10318" i="4"/>
  <c r="AF10318" i="4"/>
  <c r="AG10318" i="4"/>
  <c r="AH10318" i="4"/>
  <c r="AI10318" i="4"/>
  <c r="AJ10318" i="4"/>
  <c r="AK10318" i="4"/>
  <c r="AE10318" i="4"/>
  <c r="AD10318" i="4"/>
  <c r="Z10318" i="4"/>
  <c r="Y10318" i="4"/>
  <c r="AB10310" i="4"/>
  <c r="AF10310" i="4"/>
  <c r="AG10310" i="4"/>
  <c r="AH10310" i="4"/>
  <c r="AI10310" i="4"/>
  <c r="AJ10310" i="4"/>
  <c r="AK10310" i="4"/>
  <c r="AE10310" i="4"/>
  <c r="AD10310" i="4"/>
  <c r="Z10310" i="4"/>
  <c r="Y10310" i="4"/>
  <c r="AB10302" i="4"/>
  <c r="AF10302" i="4"/>
  <c r="AG10302" i="4"/>
  <c r="AH10302" i="4"/>
  <c r="AI10302" i="4"/>
  <c r="AJ10302" i="4"/>
  <c r="AK10302" i="4"/>
  <c r="AE10302" i="4"/>
  <c r="AD10302" i="4"/>
  <c r="Z10302" i="4"/>
  <c r="Y10302" i="4"/>
  <c r="AB10294" i="4"/>
  <c r="AF10294" i="4"/>
  <c r="AG10294" i="4"/>
  <c r="AH10294" i="4"/>
  <c r="AI10294" i="4"/>
  <c r="AJ10294" i="4"/>
  <c r="AK10294" i="4"/>
  <c r="AE10294" i="4"/>
  <c r="AD10294" i="4"/>
  <c r="Z10294" i="4"/>
  <c r="Y10294" i="4"/>
  <c r="AB10286" i="4"/>
  <c r="AF10286" i="4"/>
  <c r="AG10286" i="4"/>
  <c r="AH10286" i="4"/>
  <c r="AI10286" i="4"/>
  <c r="AJ10286" i="4"/>
  <c r="AK10286" i="4"/>
  <c r="AE10286" i="4"/>
  <c r="AD10286" i="4"/>
  <c r="Z10286" i="4"/>
  <c r="Y10286" i="4"/>
  <c r="AB10278" i="4"/>
  <c r="AF10278" i="4"/>
  <c r="AG10278" i="4"/>
  <c r="AH10278" i="4"/>
  <c r="AI10278" i="4"/>
  <c r="AJ10278" i="4"/>
  <c r="AK10278" i="4"/>
  <c r="AE10278" i="4"/>
  <c r="AD10278" i="4"/>
  <c r="Z10278" i="4"/>
  <c r="Y10278" i="4"/>
  <c r="AB10270" i="4"/>
  <c r="AF10270" i="4"/>
  <c r="AG10270" i="4"/>
  <c r="AH10270" i="4"/>
  <c r="AI10270" i="4"/>
  <c r="AJ10270" i="4"/>
  <c r="AK10270" i="4"/>
  <c r="AE10270" i="4"/>
  <c r="AD10270" i="4"/>
  <c r="Z10270" i="4"/>
  <c r="Y10270" i="4"/>
  <c r="AB10262" i="4"/>
  <c r="AF10262" i="4"/>
  <c r="AG10262" i="4"/>
  <c r="AH10262" i="4"/>
  <c r="AI10262" i="4"/>
  <c r="AJ10262" i="4"/>
  <c r="AK10262" i="4"/>
  <c r="AE10262" i="4"/>
  <c r="AD10262" i="4"/>
  <c r="Z10262" i="4"/>
  <c r="Y10262" i="4"/>
  <c r="AB10254" i="4"/>
  <c r="AF10254" i="4"/>
  <c r="AG10254" i="4"/>
  <c r="AH10254" i="4"/>
  <c r="AI10254" i="4"/>
  <c r="AJ10254" i="4"/>
  <c r="AK10254" i="4"/>
  <c r="AE10254" i="4"/>
  <c r="AD10254" i="4"/>
  <c r="Z10254" i="4"/>
  <c r="Y10254" i="4"/>
  <c r="AB10246" i="4"/>
  <c r="AF10246" i="4"/>
  <c r="AG10246" i="4"/>
  <c r="AH10246" i="4"/>
  <c r="AI10246" i="4"/>
  <c r="AJ10246" i="4"/>
  <c r="AK10246" i="4"/>
  <c r="AE10246" i="4"/>
  <c r="AD10246" i="4"/>
  <c r="Z10246" i="4"/>
  <c r="Y10246" i="4"/>
  <c r="AB10238" i="4"/>
  <c r="AF10238" i="4"/>
  <c r="AG10238" i="4"/>
  <c r="AH10238" i="4"/>
  <c r="AI10238" i="4"/>
  <c r="AJ10238" i="4"/>
  <c r="AK10238" i="4"/>
  <c r="AE10238" i="4"/>
  <c r="AD10238" i="4"/>
  <c r="Z10238" i="4"/>
  <c r="Y10238" i="4"/>
  <c r="AB10230" i="4"/>
  <c r="AF10230" i="4"/>
  <c r="AG10230" i="4"/>
  <c r="AH10230" i="4"/>
  <c r="AI10230" i="4"/>
  <c r="AJ10230" i="4"/>
  <c r="AK10230" i="4"/>
  <c r="AE10230" i="4"/>
  <c r="AD10230" i="4"/>
  <c r="Z10230" i="4"/>
  <c r="Y10230" i="4"/>
  <c r="AB10222" i="4"/>
  <c r="AF10222" i="4"/>
  <c r="AG10222" i="4"/>
  <c r="AH10222" i="4"/>
  <c r="AI10222" i="4"/>
  <c r="AJ10222" i="4"/>
  <c r="AK10222" i="4"/>
  <c r="AE10222" i="4"/>
  <c r="AD10222" i="4"/>
  <c r="Z10222" i="4"/>
  <c r="Y10222" i="4"/>
  <c r="AB10214" i="4"/>
  <c r="AF10214" i="4"/>
  <c r="AG10214" i="4"/>
  <c r="AH10214" i="4"/>
  <c r="AI10214" i="4"/>
  <c r="AJ10214" i="4"/>
  <c r="AK10214" i="4"/>
  <c r="AE10214" i="4"/>
  <c r="AD10214" i="4"/>
  <c r="Z10214" i="4"/>
  <c r="Y10214" i="4"/>
  <c r="AB10206" i="4"/>
  <c r="AF10206" i="4"/>
  <c r="AG10206" i="4"/>
  <c r="AH10206" i="4"/>
  <c r="AI10206" i="4"/>
  <c r="AJ10206" i="4"/>
  <c r="AK10206" i="4"/>
  <c r="AE10206" i="4"/>
  <c r="AD10206" i="4"/>
  <c r="Z10206" i="4"/>
  <c r="Y10206" i="4"/>
  <c r="AB10198" i="4"/>
  <c r="AF10198" i="4"/>
  <c r="AG10198" i="4"/>
  <c r="AH10198" i="4"/>
  <c r="AI10198" i="4"/>
  <c r="AJ10198" i="4"/>
  <c r="AK10198" i="4"/>
  <c r="AE10198" i="4"/>
  <c r="AD10198" i="4"/>
  <c r="Z10198" i="4"/>
  <c r="Y10198" i="4"/>
  <c r="AB10190" i="4"/>
  <c r="AF10190" i="4"/>
  <c r="AG10190" i="4"/>
  <c r="AH10190" i="4"/>
  <c r="AI10190" i="4"/>
  <c r="AJ10190" i="4"/>
  <c r="AK10190" i="4"/>
  <c r="AE10190" i="4"/>
  <c r="AD10190" i="4"/>
  <c r="Z10190" i="4"/>
  <c r="Y10190" i="4"/>
  <c r="AB10182" i="4"/>
  <c r="AF10182" i="4"/>
  <c r="AG10182" i="4"/>
  <c r="AH10182" i="4"/>
  <c r="AI10182" i="4"/>
  <c r="AJ10182" i="4"/>
  <c r="AK10182" i="4"/>
  <c r="AE10182" i="4"/>
  <c r="AD10182" i="4"/>
  <c r="Z10182" i="4"/>
  <c r="Y10182" i="4"/>
  <c r="AB10174" i="4"/>
  <c r="AF10174" i="4"/>
  <c r="AG10174" i="4"/>
  <c r="AH10174" i="4"/>
  <c r="AI10174" i="4"/>
  <c r="AJ10174" i="4"/>
  <c r="AK10174" i="4"/>
  <c r="AE10174" i="4"/>
  <c r="AD10174" i="4"/>
  <c r="Z10174" i="4"/>
  <c r="Y10174" i="4"/>
  <c r="AB10166" i="4"/>
  <c r="AF10166" i="4"/>
  <c r="AG10166" i="4"/>
  <c r="AH10166" i="4"/>
  <c r="AI10166" i="4"/>
  <c r="AJ10166" i="4"/>
  <c r="AK10166" i="4"/>
  <c r="AE10166" i="4"/>
  <c r="AD10166" i="4"/>
  <c r="Z10166" i="4"/>
  <c r="Y10166" i="4"/>
  <c r="AB10158" i="4"/>
  <c r="AF10158" i="4"/>
  <c r="AG10158" i="4"/>
  <c r="AH10158" i="4"/>
  <c r="AI10158" i="4"/>
  <c r="AJ10158" i="4"/>
  <c r="AK10158" i="4"/>
  <c r="AE10158" i="4"/>
  <c r="AD10158" i="4"/>
  <c r="Z10158" i="4"/>
  <c r="Y10158" i="4"/>
  <c r="AB10150" i="4"/>
  <c r="AF10150" i="4"/>
  <c r="AG10150" i="4"/>
  <c r="AH10150" i="4"/>
  <c r="AI10150" i="4"/>
  <c r="AJ10150" i="4"/>
  <c r="AK10150" i="4"/>
  <c r="AE10150" i="4"/>
  <c r="AD10150" i="4"/>
  <c r="Z10150" i="4"/>
  <c r="Y10150" i="4"/>
  <c r="AB10142" i="4"/>
  <c r="AF10142" i="4"/>
  <c r="AG10142" i="4"/>
  <c r="AH10142" i="4"/>
  <c r="AI10142" i="4"/>
  <c r="AJ10142" i="4"/>
  <c r="AK10142" i="4"/>
  <c r="AE10142" i="4"/>
  <c r="AD10142" i="4"/>
  <c r="Z10142" i="4"/>
  <c r="Y10142" i="4"/>
  <c r="AB10134" i="4"/>
  <c r="AF10134" i="4"/>
  <c r="AG10134" i="4"/>
  <c r="AH10134" i="4"/>
  <c r="AI10134" i="4"/>
  <c r="AJ10134" i="4"/>
  <c r="AK10134" i="4"/>
  <c r="AE10134" i="4"/>
  <c r="AD10134" i="4"/>
  <c r="Z10134" i="4"/>
  <c r="Y10134" i="4"/>
  <c r="AB10126" i="4"/>
  <c r="AF10126" i="4"/>
  <c r="AG10126" i="4"/>
  <c r="AH10126" i="4"/>
  <c r="AI10126" i="4"/>
  <c r="AJ10126" i="4"/>
  <c r="AK10126" i="4"/>
  <c r="AE10126" i="4"/>
  <c r="AD10126" i="4"/>
  <c r="Z10126" i="4"/>
  <c r="Y10126" i="4"/>
  <c r="AB10118" i="4"/>
  <c r="AF10118" i="4"/>
  <c r="AG10118" i="4"/>
  <c r="AH10118" i="4"/>
  <c r="AI10118" i="4"/>
  <c r="AJ10118" i="4"/>
  <c r="AK10118" i="4"/>
  <c r="AE10118" i="4"/>
  <c r="AD10118" i="4"/>
  <c r="Z10118" i="4"/>
  <c r="Y10118" i="4"/>
  <c r="AB10110" i="4"/>
  <c r="AF10110" i="4"/>
  <c r="AG10110" i="4"/>
  <c r="AH10110" i="4"/>
  <c r="AI10110" i="4"/>
  <c r="AJ10110" i="4"/>
  <c r="AK10110" i="4"/>
  <c r="AE10110" i="4"/>
  <c r="AD10110" i="4"/>
  <c r="Z10110" i="4"/>
  <c r="Y10110" i="4"/>
  <c r="AB10102" i="4"/>
  <c r="AF10102" i="4"/>
  <c r="AG10102" i="4"/>
  <c r="AH10102" i="4"/>
  <c r="AI10102" i="4"/>
  <c r="AJ10102" i="4"/>
  <c r="AK10102" i="4"/>
  <c r="AE10102" i="4"/>
  <c r="AD10102" i="4"/>
  <c r="Z10102" i="4"/>
  <c r="Y10102" i="4"/>
  <c r="AB10094" i="4"/>
  <c r="AF10094" i="4"/>
  <c r="AG10094" i="4"/>
  <c r="AH10094" i="4"/>
  <c r="AI10094" i="4"/>
  <c r="AJ10094" i="4"/>
  <c r="AK10094" i="4"/>
  <c r="AE10094" i="4"/>
  <c r="AD10094" i="4"/>
  <c r="Z10094" i="4"/>
  <c r="Y10094" i="4"/>
  <c r="AB10086" i="4"/>
  <c r="AF10086" i="4"/>
  <c r="AG10086" i="4"/>
  <c r="AH10086" i="4"/>
  <c r="AI10086" i="4"/>
  <c r="AJ10086" i="4"/>
  <c r="AK10086" i="4"/>
  <c r="AE10086" i="4"/>
  <c r="AD10086" i="4"/>
  <c r="Z10086" i="4"/>
  <c r="Y10086" i="4"/>
  <c r="AB10078" i="4"/>
  <c r="AF10078" i="4"/>
  <c r="AG10078" i="4"/>
  <c r="AH10078" i="4"/>
  <c r="AI10078" i="4"/>
  <c r="AJ10078" i="4"/>
  <c r="AK10078" i="4"/>
  <c r="AE10078" i="4"/>
  <c r="AD10078" i="4"/>
  <c r="Z10078" i="4"/>
  <c r="Y10078" i="4"/>
  <c r="AB10070" i="4"/>
  <c r="AF10070" i="4"/>
  <c r="AG10070" i="4"/>
  <c r="AH10070" i="4"/>
  <c r="AI10070" i="4"/>
  <c r="AJ10070" i="4"/>
  <c r="AK10070" i="4"/>
  <c r="AE10070" i="4"/>
  <c r="AD10070" i="4"/>
  <c r="Z10070" i="4"/>
  <c r="Y10070" i="4"/>
  <c r="AB10062" i="4"/>
  <c r="AF10062" i="4"/>
  <c r="AG10062" i="4"/>
  <c r="AH10062" i="4"/>
  <c r="AI10062" i="4"/>
  <c r="AJ10062" i="4"/>
  <c r="AK10062" i="4"/>
  <c r="AE10062" i="4"/>
  <c r="AD10062" i="4"/>
  <c r="Z10062" i="4"/>
  <c r="Y10062" i="4"/>
  <c r="AB10054" i="4"/>
  <c r="AF10054" i="4"/>
  <c r="AG10054" i="4"/>
  <c r="AH10054" i="4"/>
  <c r="AI10054" i="4"/>
  <c r="AJ10054" i="4"/>
  <c r="AK10054" i="4"/>
  <c r="AE10054" i="4"/>
  <c r="AD10054" i="4"/>
  <c r="Z10054" i="4"/>
  <c r="Y10054" i="4"/>
  <c r="AB10046" i="4"/>
  <c r="AF10046" i="4"/>
  <c r="AG10046" i="4"/>
  <c r="AH10046" i="4"/>
  <c r="AI10046" i="4"/>
  <c r="AJ10046" i="4"/>
  <c r="AK10046" i="4"/>
  <c r="AE10046" i="4"/>
  <c r="AD10046" i="4"/>
  <c r="Z10046" i="4"/>
  <c r="Y10046" i="4"/>
  <c r="AB10038" i="4"/>
  <c r="AF10038" i="4"/>
  <c r="AG10038" i="4"/>
  <c r="AH10038" i="4"/>
  <c r="AI10038" i="4"/>
  <c r="AJ10038" i="4"/>
  <c r="AK10038" i="4"/>
  <c r="AE10038" i="4"/>
  <c r="AD10038" i="4"/>
  <c r="Z10038" i="4"/>
  <c r="Y10038" i="4"/>
  <c r="AB10030" i="4"/>
  <c r="AF10030" i="4"/>
  <c r="AG10030" i="4"/>
  <c r="AH10030" i="4"/>
  <c r="AI10030" i="4"/>
  <c r="AJ10030" i="4"/>
  <c r="AK10030" i="4"/>
  <c r="AE10030" i="4"/>
  <c r="AD10030" i="4"/>
  <c r="Z10030" i="4"/>
  <c r="Y10030" i="4"/>
  <c r="AB10022" i="4"/>
  <c r="AF10022" i="4"/>
  <c r="AG10022" i="4"/>
  <c r="AH10022" i="4"/>
  <c r="AI10022" i="4"/>
  <c r="AJ10022" i="4"/>
  <c r="AK10022" i="4"/>
  <c r="AE10022" i="4"/>
  <c r="AD10022" i="4"/>
  <c r="Z10022" i="4"/>
  <c r="Y10022" i="4"/>
  <c r="AB10014" i="4"/>
  <c r="AF10014" i="4"/>
  <c r="AG10014" i="4"/>
  <c r="AH10014" i="4"/>
  <c r="AI10014" i="4"/>
  <c r="AJ10014" i="4"/>
  <c r="AK10014" i="4"/>
  <c r="AE10014" i="4"/>
  <c r="AD10014" i="4"/>
  <c r="Z10014" i="4"/>
  <c r="Y10014" i="4"/>
  <c r="AB10006" i="4"/>
  <c r="AF10006" i="4"/>
  <c r="AG10006" i="4"/>
  <c r="AH10006" i="4"/>
  <c r="AI10006" i="4"/>
  <c r="AJ10006" i="4"/>
  <c r="AK10006" i="4"/>
  <c r="AE10006" i="4"/>
  <c r="AD10006" i="4"/>
  <c r="Z10006" i="4"/>
  <c r="Y10006" i="4"/>
  <c r="AB9998" i="4"/>
  <c r="AF9998" i="4"/>
  <c r="AG9998" i="4"/>
  <c r="AH9998" i="4"/>
  <c r="AI9998" i="4"/>
  <c r="AJ9998" i="4"/>
  <c r="AK9998" i="4"/>
  <c r="AE9998" i="4"/>
  <c r="AD9998" i="4"/>
  <c r="Z9998" i="4"/>
  <c r="Y9998" i="4"/>
  <c r="AB9990" i="4"/>
  <c r="AF9990" i="4"/>
  <c r="AG9990" i="4"/>
  <c r="AH9990" i="4"/>
  <c r="AI9990" i="4"/>
  <c r="AJ9990" i="4"/>
  <c r="AK9990" i="4"/>
  <c r="AE9990" i="4"/>
  <c r="AD9990" i="4"/>
  <c r="Z9990" i="4"/>
  <c r="Y9990" i="4"/>
  <c r="AB9982" i="4"/>
  <c r="AF9982" i="4"/>
  <c r="AG9982" i="4"/>
  <c r="AH9982" i="4"/>
  <c r="AI9982" i="4"/>
  <c r="AJ9982" i="4"/>
  <c r="AK9982" i="4"/>
  <c r="AE9982" i="4"/>
  <c r="AD9982" i="4"/>
  <c r="Z9982" i="4"/>
  <c r="Y9982" i="4"/>
  <c r="AB9974" i="4"/>
  <c r="AF9974" i="4"/>
  <c r="AG9974" i="4"/>
  <c r="AH9974" i="4"/>
  <c r="AI9974" i="4"/>
  <c r="AJ9974" i="4"/>
  <c r="AK9974" i="4"/>
  <c r="AE9974" i="4"/>
  <c r="AD9974" i="4"/>
  <c r="Z9974" i="4"/>
  <c r="Y9974" i="4"/>
  <c r="AB9966" i="4"/>
  <c r="AF9966" i="4"/>
  <c r="AG9966" i="4"/>
  <c r="AH9966" i="4"/>
  <c r="AI9966" i="4"/>
  <c r="AJ9966" i="4"/>
  <c r="AK9966" i="4"/>
  <c r="AE9966" i="4"/>
  <c r="AD9966" i="4"/>
  <c r="Z9966" i="4"/>
  <c r="Y9966" i="4"/>
  <c r="AB9958" i="4"/>
  <c r="AF9958" i="4"/>
  <c r="AG9958" i="4"/>
  <c r="AH9958" i="4"/>
  <c r="AI9958" i="4"/>
  <c r="AJ9958" i="4"/>
  <c r="AK9958" i="4"/>
  <c r="AE9958" i="4"/>
  <c r="AD9958" i="4"/>
  <c r="Z9958" i="4"/>
  <c r="Y9958" i="4"/>
  <c r="AB9950" i="4"/>
  <c r="AF9950" i="4"/>
  <c r="AG9950" i="4"/>
  <c r="AH9950" i="4"/>
  <c r="AI9950" i="4"/>
  <c r="AJ9950" i="4"/>
  <c r="AK9950" i="4"/>
  <c r="AE9950" i="4"/>
  <c r="AD9950" i="4"/>
  <c r="Z9950" i="4"/>
  <c r="Y9950" i="4"/>
  <c r="AB9942" i="4"/>
  <c r="AF9942" i="4"/>
  <c r="AG9942" i="4"/>
  <c r="AH9942" i="4"/>
  <c r="AI9942" i="4"/>
  <c r="AJ9942" i="4"/>
  <c r="AK9942" i="4"/>
  <c r="AE9942" i="4"/>
  <c r="AD9942" i="4"/>
  <c r="Z9942" i="4"/>
  <c r="Y9942" i="4"/>
  <c r="AB9934" i="4"/>
  <c r="AF9934" i="4"/>
  <c r="AG9934" i="4"/>
  <c r="AH9934" i="4"/>
  <c r="AI9934" i="4"/>
  <c r="AJ9934" i="4"/>
  <c r="AK9934" i="4"/>
  <c r="AE9934" i="4"/>
  <c r="AD9934" i="4"/>
  <c r="Z9934" i="4"/>
  <c r="Y9934" i="4"/>
  <c r="AB9926" i="4"/>
  <c r="AF9926" i="4"/>
  <c r="AG9926" i="4"/>
  <c r="AH9926" i="4"/>
  <c r="AI9926" i="4"/>
  <c r="AJ9926" i="4"/>
  <c r="AK9926" i="4"/>
  <c r="AE9926" i="4"/>
  <c r="AD9926" i="4"/>
  <c r="Z9926" i="4"/>
  <c r="Y9926" i="4"/>
  <c r="AB9918" i="4"/>
  <c r="AF9918" i="4"/>
  <c r="AG9918" i="4"/>
  <c r="AH9918" i="4"/>
  <c r="AI9918" i="4"/>
  <c r="AJ9918" i="4"/>
  <c r="AK9918" i="4"/>
  <c r="AE9918" i="4"/>
  <c r="AD9918" i="4"/>
  <c r="Z9918" i="4"/>
  <c r="Y9918" i="4"/>
  <c r="AB9910" i="4"/>
  <c r="AF9910" i="4"/>
  <c r="AG9910" i="4"/>
  <c r="AH9910" i="4"/>
  <c r="AI9910" i="4"/>
  <c r="AJ9910" i="4"/>
  <c r="AK9910" i="4"/>
  <c r="AE9910" i="4"/>
  <c r="AD9910" i="4"/>
  <c r="Z9910" i="4"/>
  <c r="Y9910" i="4"/>
  <c r="AB9902" i="4"/>
  <c r="AF9902" i="4"/>
  <c r="AG9902" i="4"/>
  <c r="AH9902" i="4"/>
  <c r="AI9902" i="4"/>
  <c r="AJ9902" i="4"/>
  <c r="AK9902" i="4"/>
  <c r="AE9902" i="4"/>
  <c r="AD9902" i="4"/>
  <c r="Z9902" i="4"/>
  <c r="Y9902" i="4"/>
  <c r="AB9894" i="4"/>
  <c r="AF9894" i="4"/>
  <c r="AG9894" i="4"/>
  <c r="AH9894" i="4"/>
  <c r="AI9894" i="4"/>
  <c r="AJ9894" i="4"/>
  <c r="AK9894" i="4"/>
  <c r="AE9894" i="4"/>
  <c r="AD9894" i="4"/>
  <c r="Z9894" i="4"/>
  <c r="Y9894" i="4"/>
  <c r="AB9886" i="4"/>
  <c r="AF9886" i="4"/>
  <c r="AG9886" i="4"/>
  <c r="AH9886" i="4"/>
  <c r="AI9886" i="4"/>
  <c r="AJ9886" i="4"/>
  <c r="AK9886" i="4"/>
  <c r="AE9886" i="4"/>
  <c r="AD9886" i="4"/>
  <c r="Z9886" i="4"/>
  <c r="Y9886" i="4"/>
  <c r="AB9878" i="4"/>
  <c r="AF9878" i="4"/>
  <c r="AG9878" i="4"/>
  <c r="AH9878" i="4"/>
  <c r="AI9878" i="4"/>
  <c r="AJ9878" i="4"/>
  <c r="AK9878" i="4"/>
  <c r="AE9878" i="4"/>
  <c r="AD9878" i="4"/>
  <c r="Z9878" i="4"/>
  <c r="Y9878" i="4"/>
  <c r="AB9870" i="4"/>
  <c r="AF9870" i="4"/>
  <c r="AG9870" i="4"/>
  <c r="AH9870" i="4"/>
  <c r="AI9870" i="4"/>
  <c r="AJ9870" i="4"/>
  <c r="AK9870" i="4"/>
  <c r="AE9870" i="4"/>
  <c r="AD9870" i="4"/>
  <c r="Z9870" i="4"/>
  <c r="Y9870" i="4"/>
  <c r="AB9862" i="4"/>
  <c r="AF9862" i="4"/>
  <c r="AG9862" i="4"/>
  <c r="AH9862" i="4"/>
  <c r="AI9862" i="4"/>
  <c r="AJ9862" i="4"/>
  <c r="AK9862" i="4"/>
  <c r="AE9862" i="4"/>
  <c r="AD9862" i="4"/>
  <c r="Z9862" i="4"/>
  <c r="Y9862" i="4"/>
  <c r="AB9854" i="4"/>
  <c r="AF9854" i="4"/>
  <c r="AG9854" i="4"/>
  <c r="AH9854" i="4"/>
  <c r="AI9854" i="4"/>
  <c r="AJ9854" i="4"/>
  <c r="AK9854" i="4"/>
  <c r="AE9854" i="4"/>
  <c r="AD9854" i="4"/>
  <c r="Z9854" i="4"/>
  <c r="Y9854" i="4"/>
  <c r="AB9846" i="4"/>
  <c r="AF9846" i="4"/>
  <c r="AG9846" i="4"/>
  <c r="AH9846" i="4"/>
  <c r="AI9846" i="4"/>
  <c r="AJ9846" i="4"/>
  <c r="AK9846" i="4"/>
  <c r="AE9846" i="4"/>
  <c r="AD9846" i="4"/>
  <c r="Z9846" i="4"/>
  <c r="Y9846" i="4"/>
  <c r="AB9838" i="4"/>
  <c r="AF9838" i="4"/>
  <c r="AG9838" i="4"/>
  <c r="AH9838" i="4"/>
  <c r="AI9838" i="4"/>
  <c r="AJ9838" i="4"/>
  <c r="AK9838" i="4"/>
  <c r="AE9838" i="4"/>
  <c r="AD9838" i="4"/>
  <c r="Z9838" i="4"/>
  <c r="Y9838" i="4"/>
  <c r="AB9830" i="4"/>
  <c r="AF9830" i="4"/>
  <c r="AG9830" i="4"/>
  <c r="AH9830" i="4"/>
  <c r="AI9830" i="4"/>
  <c r="AJ9830" i="4"/>
  <c r="AK9830" i="4"/>
  <c r="AE9830" i="4"/>
  <c r="AD9830" i="4"/>
  <c r="Z9830" i="4"/>
  <c r="Y9830" i="4"/>
  <c r="AB9822" i="4"/>
  <c r="AF9822" i="4"/>
  <c r="AG9822" i="4"/>
  <c r="AH9822" i="4"/>
  <c r="AI9822" i="4"/>
  <c r="AJ9822" i="4"/>
  <c r="AK9822" i="4"/>
  <c r="AE9822" i="4"/>
  <c r="AD9822" i="4"/>
  <c r="Z9822" i="4"/>
  <c r="Y9822" i="4"/>
  <c r="AB9814" i="4"/>
  <c r="AF9814" i="4"/>
  <c r="AG9814" i="4"/>
  <c r="AH9814" i="4"/>
  <c r="AI9814" i="4"/>
  <c r="AJ9814" i="4"/>
  <c r="AK9814" i="4"/>
  <c r="AE9814" i="4"/>
  <c r="AD9814" i="4"/>
  <c r="Z9814" i="4"/>
  <c r="Y9814" i="4"/>
  <c r="AB9806" i="4"/>
  <c r="AF9806" i="4"/>
  <c r="AG9806" i="4"/>
  <c r="AH9806" i="4"/>
  <c r="AI9806" i="4"/>
  <c r="AJ9806" i="4"/>
  <c r="AK9806" i="4"/>
  <c r="AE9806" i="4"/>
  <c r="AD9806" i="4"/>
  <c r="Z9806" i="4"/>
  <c r="Y9806" i="4"/>
  <c r="AB9798" i="4"/>
  <c r="AF9798" i="4"/>
  <c r="AG9798" i="4"/>
  <c r="AH9798" i="4"/>
  <c r="AI9798" i="4"/>
  <c r="AJ9798" i="4"/>
  <c r="AK9798" i="4"/>
  <c r="AE9798" i="4"/>
  <c r="AD9798" i="4"/>
  <c r="Z9798" i="4"/>
  <c r="Y9798" i="4"/>
  <c r="AB9790" i="4"/>
  <c r="AF9790" i="4"/>
  <c r="AG9790" i="4"/>
  <c r="AH9790" i="4"/>
  <c r="AI9790" i="4"/>
  <c r="AJ9790" i="4"/>
  <c r="AK9790" i="4"/>
  <c r="AE9790" i="4"/>
  <c r="AD9790" i="4"/>
  <c r="Z9790" i="4"/>
  <c r="Y9790" i="4"/>
  <c r="AB9782" i="4"/>
  <c r="AF9782" i="4"/>
  <c r="AG9782" i="4"/>
  <c r="AH9782" i="4"/>
  <c r="AI9782" i="4"/>
  <c r="AJ9782" i="4"/>
  <c r="AK9782" i="4"/>
  <c r="AE9782" i="4"/>
  <c r="AD9782" i="4"/>
  <c r="Z9782" i="4"/>
  <c r="Y9782" i="4"/>
  <c r="AB9774" i="4"/>
  <c r="AF9774" i="4"/>
  <c r="AG9774" i="4"/>
  <c r="AH9774" i="4"/>
  <c r="AI9774" i="4"/>
  <c r="AJ9774" i="4"/>
  <c r="AK9774" i="4"/>
  <c r="AE9774" i="4"/>
  <c r="AD9774" i="4"/>
  <c r="Z9774" i="4"/>
  <c r="Y9774" i="4"/>
  <c r="AB9766" i="4"/>
  <c r="AF9766" i="4"/>
  <c r="AG9766" i="4"/>
  <c r="AH9766" i="4"/>
  <c r="AI9766" i="4"/>
  <c r="AJ9766" i="4"/>
  <c r="AK9766" i="4"/>
  <c r="AE9766" i="4"/>
  <c r="AD9766" i="4"/>
  <c r="Z9766" i="4"/>
  <c r="Y9766" i="4"/>
  <c r="AB9758" i="4"/>
  <c r="AF9758" i="4"/>
  <c r="AG9758" i="4"/>
  <c r="AH9758" i="4"/>
  <c r="AI9758" i="4"/>
  <c r="AJ9758" i="4"/>
  <c r="AK9758" i="4"/>
  <c r="AE9758" i="4"/>
  <c r="AD9758" i="4"/>
  <c r="Z9758" i="4"/>
  <c r="Y9758" i="4"/>
  <c r="AB9750" i="4"/>
  <c r="AF9750" i="4"/>
  <c r="AG9750" i="4"/>
  <c r="AH9750" i="4"/>
  <c r="AI9750" i="4"/>
  <c r="AJ9750" i="4"/>
  <c r="AK9750" i="4"/>
  <c r="AE9750" i="4"/>
  <c r="AD9750" i="4"/>
  <c r="Z9750" i="4"/>
  <c r="Y9750" i="4"/>
  <c r="AB9742" i="4"/>
  <c r="AF9742" i="4"/>
  <c r="AG9742" i="4"/>
  <c r="AH9742" i="4"/>
  <c r="AI9742" i="4"/>
  <c r="AJ9742" i="4"/>
  <c r="AK9742" i="4"/>
  <c r="AE9742" i="4"/>
  <c r="AD9742" i="4"/>
  <c r="Z9742" i="4"/>
  <c r="Y9742" i="4"/>
  <c r="AB9734" i="4"/>
  <c r="AF9734" i="4"/>
  <c r="AG9734" i="4"/>
  <c r="AH9734" i="4"/>
  <c r="AI9734" i="4"/>
  <c r="AJ9734" i="4"/>
  <c r="AK9734" i="4"/>
  <c r="AE9734" i="4"/>
  <c r="AD9734" i="4"/>
  <c r="Z9734" i="4"/>
  <c r="Y9734" i="4"/>
  <c r="AB9726" i="4"/>
  <c r="AF9726" i="4"/>
  <c r="AG9726" i="4"/>
  <c r="AH9726" i="4"/>
  <c r="AI9726" i="4"/>
  <c r="AJ9726" i="4"/>
  <c r="AK9726" i="4"/>
  <c r="AE9726" i="4"/>
  <c r="AD9726" i="4"/>
  <c r="Z9726" i="4"/>
  <c r="Y9726" i="4"/>
  <c r="AB9718" i="4"/>
  <c r="AF9718" i="4"/>
  <c r="AG9718" i="4"/>
  <c r="AH9718" i="4"/>
  <c r="AI9718" i="4"/>
  <c r="AJ9718" i="4"/>
  <c r="AK9718" i="4"/>
  <c r="AE9718" i="4"/>
  <c r="AD9718" i="4"/>
  <c r="Z9718" i="4"/>
  <c r="Y9718" i="4"/>
  <c r="AB9710" i="4"/>
  <c r="AF9710" i="4"/>
  <c r="AG9710" i="4"/>
  <c r="AH9710" i="4"/>
  <c r="AI9710" i="4"/>
  <c r="AJ9710" i="4"/>
  <c r="AK9710" i="4"/>
  <c r="AE9710" i="4"/>
  <c r="AD9710" i="4"/>
  <c r="Z9710" i="4"/>
  <c r="Y9710" i="4"/>
  <c r="AB9702" i="4"/>
  <c r="AF9702" i="4"/>
  <c r="AG9702" i="4"/>
  <c r="AH9702" i="4"/>
  <c r="AI9702" i="4"/>
  <c r="AJ9702" i="4"/>
  <c r="AK9702" i="4"/>
  <c r="AE9702" i="4"/>
  <c r="AD9702" i="4"/>
  <c r="Z9702" i="4"/>
  <c r="Y9702" i="4"/>
  <c r="AB9694" i="4"/>
  <c r="AF9694" i="4"/>
  <c r="AG9694" i="4"/>
  <c r="AH9694" i="4"/>
  <c r="AI9694" i="4"/>
  <c r="AJ9694" i="4"/>
  <c r="AK9694" i="4"/>
  <c r="AE9694" i="4"/>
  <c r="AD9694" i="4"/>
  <c r="Z9694" i="4"/>
  <c r="Y9694" i="4"/>
  <c r="AB9686" i="4"/>
  <c r="AF9686" i="4"/>
  <c r="AG9686" i="4"/>
  <c r="AH9686" i="4"/>
  <c r="AI9686" i="4"/>
  <c r="AJ9686" i="4"/>
  <c r="AK9686" i="4"/>
  <c r="AE9686" i="4"/>
  <c r="AD9686" i="4"/>
  <c r="Z9686" i="4"/>
  <c r="Y9686" i="4"/>
  <c r="AB9678" i="4"/>
  <c r="AF9678" i="4"/>
  <c r="AG9678" i="4"/>
  <c r="AH9678" i="4"/>
  <c r="AI9678" i="4"/>
  <c r="AJ9678" i="4"/>
  <c r="AK9678" i="4"/>
  <c r="AE9678" i="4"/>
  <c r="AD9678" i="4"/>
  <c r="Z9678" i="4"/>
  <c r="Y9678" i="4"/>
  <c r="AB9670" i="4"/>
  <c r="AF9670" i="4"/>
  <c r="AG9670" i="4"/>
  <c r="AH9670" i="4"/>
  <c r="AI9670" i="4"/>
  <c r="AJ9670" i="4"/>
  <c r="AK9670" i="4"/>
  <c r="AE9670" i="4"/>
  <c r="AD9670" i="4"/>
  <c r="Z9670" i="4"/>
  <c r="Y9670" i="4"/>
  <c r="AB9662" i="4"/>
  <c r="AF9662" i="4"/>
  <c r="AG9662" i="4"/>
  <c r="AH9662" i="4"/>
  <c r="AI9662" i="4"/>
  <c r="AJ9662" i="4"/>
  <c r="AK9662" i="4"/>
  <c r="AE9662" i="4"/>
  <c r="AD9662" i="4"/>
  <c r="Z9662" i="4"/>
  <c r="Y9662" i="4"/>
  <c r="AB9654" i="4"/>
  <c r="AF9654" i="4"/>
  <c r="AG9654" i="4"/>
  <c r="AH9654" i="4"/>
  <c r="AI9654" i="4"/>
  <c r="AJ9654" i="4"/>
  <c r="AK9654" i="4"/>
  <c r="AE9654" i="4"/>
  <c r="AD9654" i="4"/>
  <c r="Z9654" i="4"/>
  <c r="Y9654" i="4"/>
  <c r="AB9646" i="4"/>
  <c r="AF9646" i="4"/>
  <c r="AG9646" i="4"/>
  <c r="AH9646" i="4"/>
  <c r="AI9646" i="4"/>
  <c r="AJ9646" i="4"/>
  <c r="AK9646" i="4"/>
  <c r="AE9646" i="4"/>
  <c r="AD9646" i="4"/>
  <c r="Z9646" i="4"/>
  <c r="Y9646" i="4"/>
  <c r="AB9638" i="4"/>
  <c r="AF9638" i="4"/>
  <c r="AG9638" i="4"/>
  <c r="AH9638" i="4"/>
  <c r="AI9638" i="4"/>
  <c r="AJ9638" i="4"/>
  <c r="AK9638" i="4"/>
  <c r="AE9638" i="4"/>
  <c r="AD9638" i="4"/>
  <c r="Z9638" i="4"/>
  <c r="Y9638" i="4"/>
  <c r="AB9630" i="4"/>
  <c r="AF9630" i="4"/>
  <c r="AG9630" i="4"/>
  <c r="AH9630" i="4"/>
  <c r="AI9630" i="4"/>
  <c r="AJ9630" i="4"/>
  <c r="AK9630" i="4"/>
  <c r="AE9630" i="4"/>
  <c r="AD9630" i="4"/>
  <c r="Z9630" i="4"/>
  <c r="Y9630" i="4"/>
  <c r="AB9622" i="4"/>
  <c r="AF9622" i="4"/>
  <c r="AG9622" i="4"/>
  <c r="AH9622" i="4"/>
  <c r="AI9622" i="4"/>
  <c r="AJ9622" i="4"/>
  <c r="AK9622" i="4"/>
  <c r="AE9622" i="4"/>
  <c r="AD9622" i="4"/>
  <c r="Z9622" i="4"/>
  <c r="Y9622" i="4"/>
  <c r="AB9614" i="4"/>
  <c r="AF9614" i="4"/>
  <c r="AG9614" i="4"/>
  <c r="AH9614" i="4"/>
  <c r="AI9614" i="4"/>
  <c r="AJ9614" i="4"/>
  <c r="AK9614" i="4"/>
  <c r="AE9614" i="4"/>
  <c r="AD9614" i="4"/>
  <c r="Z9614" i="4"/>
  <c r="Y9614" i="4"/>
  <c r="AB9606" i="4"/>
  <c r="AF9606" i="4"/>
  <c r="AG9606" i="4"/>
  <c r="AH9606" i="4"/>
  <c r="AI9606" i="4"/>
  <c r="AJ9606" i="4"/>
  <c r="AK9606" i="4"/>
  <c r="AE9606" i="4"/>
  <c r="AD9606" i="4"/>
  <c r="Z9606" i="4"/>
  <c r="Y9606" i="4"/>
  <c r="AB9598" i="4"/>
  <c r="AF9598" i="4"/>
  <c r="AG9598" i="4"/>
  <c r="AH9598" i="4"/>
  <c r="AI9598" i="4"/>
  <c r="AJ9598" i="4"/>
  <c r="AK9598" i="4"/>
  <c r="AE9598" i="4"/>
  <c r="AD9598" i="4"/>
  <c r="Z9598" i="4"/>
  <c r="Y9598" i="4"/>
  <c r="AB9590" i="4"/>
  <c r="AF9590" i="4"/>
  <c r="AG9590" i="4"/>
  <c r="AH9590" i="4"/>
  <c r="AI9590" i="4"/>
  <c r="AJ9590" i="4"/>
  <c r="AK9590" i="4"/>
  <c r="AE9590" i="4"/>
  <c r="AD9590" i="4"/>
  <c r="Z9590" i="4"/>
  <c r="Y9590" i="4"/>
  <c r="AB9582" i="4"/>
  <c r="AF9582" i="4"/>
  <c r="AG9582" i="4"/>
  <c r="AH9582" i="4"/>
  <c r="AI9582" i="4"/>
  <c r="AJ9582" i="4"/>
  <c r="AK9582" i="4"/>
  <c r="AE9582" i="4"/>
  <c r="AD9582" i="4"/>
  <c r="Z9582" i="4"/>
  <c r="Y9582" i="4"/>
  <c r="AB9574" i="4"/>
  <c r="AF9574" i="4"/>
  <c r="AG9574" i="4"/>
  <c r="AH9574" i="4"/>
  <c r="AI9574" i="4"/>
  <c r="AJ9574" i="4"/>
  <c r="AK9574" i="4"/>
  <c r="AE9574" i="4"/>
  <c r="AD9574" i="4"/>
  <c r="Z9574" i="4"/>
  <c r="Y9574" i="4"/>
  <c r="AB9566" i="4"/>
  <c r="AF9566" i="4"/>
  <c r="AG9566" i="4"/>
  <c r="AH9566" i="4"/>
  <c r="AI9566" i="4"/>
  <c r="AJ9566" i="4"/>
  <c r="AK9566" i="4"/>
  <c r="AE9566" i="4"/>
  <c r="AD9566" i="4"/>
  <c r="Z9566" i="4"/>
  <c r="Y9566" i="4"/>
  <c r="AB9558" i="4"/>
  <c r="AF9558" i="4"/>
  <c r="AG9558" i="4"/>
  <c r="AH9558" i="4"/>
  <c r="AI9558" i="4"/>
  <c r="AJ9558" i="4"/>
  <c r="AK9558" i="4"/>
  <c r="AE9558" i="4"/>
  <c r="AD9558" i="4"/>
  <c r="Z9558" i="4"/>
  <c r="Y9558" i="4"/>
  <c r="AB9550" i="4"/>
  <c r="AF9550" i="4"/>
  <c r="AG9550" i="4"/>
  <c r="AH9550" i="4"/>
  <c r="AI9550" i="4"/>
  <c r="AJ9550" i="4"/>
  <c r="AK9550" i="4"/>
  <c r="AE9550" i="4"/>
  <c r="AD9550" i="4"/>
  <c r="Z9550" i="4"/>
  <c r="Y9550" i="4"/>
  <c r="AB9542" i="4"/>
  <c r="AF9542" i="4"/>
  <c r="AG9542" i="4"/>
  <c r="AH9542" i="4"/>
  <c r="AI9542" i="4"/>
  <c r="AJ9542" i="4"/>
  <c r="AK9542" i="4"/>
  <c r="AE9542" i="4"/>
  <c r="AD9542" i="4"/>
  <c r="Z9542" i="4"/>
  <c r="Y9542" i="4"/>
  <c r="AB9534" i="4"/>
  <c r="AF9534" i="4"/>
  <c r="AG9534" i="4"/>
  <c r="AH9534" i="4"/>
  <c r="AI9534" i="4"/>
  <c r="AJ9534" i="4"/>
  <c r="AK9534" i="4"/>
  <c r="AE9534" i="4"/>
  <c r="AD9534" i="4"/>
  <c r="Z9534" i="4"/>
  <c r="Y9534" i="4"/>
  <c r="AB9526" i="4"/>
  <c r="AF9526" i="4"/>
  <c r="AG9526" i="4"/>
  <c r="AH9526" i="4"/>
  <c r="AI9526" i="4"/>
  <c r="AJ9526" i="4"/>
  <c r="AK9526" i="4"/>
  <c r="AE9526" i="4"/>
  <c r="AD9526" i="4"/>
  <c r="Z9526" i="4"/>
  <c r="Y9526" i="4"/>
  <c r="AB9518" i="4"/>
  <c r="AF9518" i="4"/>
  <c r="AG9518" i="4"/>
  <c r="AH9518" i="4"/>
  <c r="AI9518" i="4"/>
  <c r="AJ9518" i="4"/>
  <c r="AK9518" i="4"/>
  <c r="AE9518" i="4"/>
  <c r="AD9518" i="4"/>
  <c r="Z9518" i="4"/>
  <c r="Y9518" i="4"/>
  <c r="AB9510" i="4"/>
  <c r="AF9510" i="4"/>
  <c r="AG9510" i="4"/>
  <c r="AH9510" i="4"/>
  <c r="AI9510" i="4"/>
  <c r="AJ9510" i="4"/>
  <c r="AK9510" i="4"/>
  <c r="AE9510" i="4"/>
  <c r="AD9510" i="4"/>
  <c r="Z9510" i="4"/>
  <c r="Y9510" i="4"/>
  <c r="AB9502" i="4"/>
  <c r="AF9502" i="4"/>
  <c r="AG9502" i="4"/>
  <c r="AH9502" i="4"/>
  <c r="AI9502" i="4"/>
  <c r="AJ9502" i="4"/>
  <c r="AK9502" i="4"/>
  <c r="AE9502" i="4"/>
  <c r="AD9502" i="4"/>
  <c r="Z9502" i="4"/>
  <c r="Y9502" i="4"/>
  <c r="AB9494" i="4"/>
  <c r="AF9494" i="4"/>
  <c r="AG9494" i="4"/>
  <c r="AH9494" i="4"/>
  <c r="AI9494" i="4"/>
  <c r="AJ9494" i="4"/>
  <c r="AK9494" i="4"/>
  <c r="AE9494" i="4"/>
  <c r="AD9494" i="4"/>
  <c r="Z9494" i="4"/>
  <c r="Y9494" i="4"/>
  <c r="AB9486" i="4"/>
  <c r="AF9486" i="4"/>
  <c r="AG9486" i="4"/>
  <c r="AH9486" i="4"/>
  <c r="AI9486" i="4"/>
  <c r="AJ9486" i="4"/>
  <c r="AK9486" i="4"/>
  <c r="AE9486" i="4"/>
  <c r="AD9486" i="4"/>
  <c r="Z9486" i="4"/>
  <c r="Y9486" i="4"/>
  <c r="AB9478" i="4"/>
  <c r="AF9478" i="4"/>
  <c r="AG9478" i="4"/>
  <c r="AH9478" i="4"/>
  <c r="AI9478" i="4"/>
  <c r="AJ9478" i="4"/>
  <c r="AK9478" i="4"/>
  <c r="AE9478" i="4"/>
  <c r="AD9478" i="4"/>
  <c r="Z9478" i="4"/>
  <c r="Y9478" i="4"/>
  <c r="AB9470" i="4"/>
  <c r="AF9470" i="4"/>
  <c r="AG9470" i="4"/>
  <c r="AH9470" i="4"/>
  <c r="AI9470" i="4"/>
  <c r="AJ9470" i="4"/>
  <c r="AK9470" i="4"/>
  <c r="AE9470" i="4"/>
  <c r="AD9470" i="4"/>
  <c r="Z9470" i="4"/>
  <c r="Y9470" i="4"/>
  <c r="AB9462" i="4"/>
  <c r="AF9462" i="4"/>
  <c r="AG9462" i="4"/>
  <c r="AH9462" i="4"/>
  <c r="AI9462" i="4"/>
  <c r="AJ9462" i="4"/>
  <c r="AK9462" i="4"/>
  <c r="AE9462" i="4"/>
  <c r="AD9462" i="4"/>
  <c r="Z9462" i="4"/>
  <c r="Y9462" i="4"/>
  <c r="AB9454" i="4"/>
  <c r="AF9454" i="4"/>
  <c r="AG9454" i="4"/>
  <c r="AH9454" i="4"/>
  <c r="AI9454" i="4"/>
  <c r="AJ9454" i="4"/>
  <c r="AK9454" i="4"/>
  <c r="AE9454" i="4"/>
  <c r="AD9454" i="4"/>
  <c r="Z9454" i="4"/>
  <c r="Y9454" i="4"/>
  <c r="AB9446" i="4"/>
  <c r="AF9446" i="4"/>
  <c r="AG9446" i="4"/>
  <c r="AH9446" i="4"/>
  <c r="AI9446" i="4"/>
  <c r="AJ9446" i="4"/>
  <c r="AK9446" i="4"/>
  <c r="AE9446" i="4"/>
  <c r="AD9446" i="4"/>
  <c r="Z9446" i="4"/>
  <c r="Y9446" i="4"/>
  <c r="AB9438" i="4"/>
  <c r="AF9438" i="4"/>
  <c r="AG9438" i="4"/>
  <c r="AH9438" i="4"/>
  <c r="AI9438" i="4"/>
  <c r="AJ9438" i="4"/>
  <c r="AK9438" i="4"/>
  <c r="AE9438" i="4"/>
  <c r="AD9438" i="4"/>
  <c r="Z9438" i="4"/>
  <c r="Y9438" i="4"/>
  <c r="AB9430" i="4"/>
  <c r="AF9430" i="4"/>
  <c r="AG9430" i="4"/>
  <c r="AH9430" i="4"/>
  <c r="AI9430" i="4"/>
  <c r="AJ9430" i="4"/>
  <c r="AK9430" i="4"/>
  <c r="AE9430" i="4"/>
  <c r="AD9430" i="4"/>
  <c r="Z9430" i="4"/>
  <c r="Y9430" i="4"/>
  <c r="AB9422" i="4"/>
  <c r="AF9422" i="4"/>
  <c r="AG9422" i="4"/>
  <c r="AH9422" i="4"/>
  <c r="AI9422" i="4"/>
  <c r="AJ9422" i="4"/>
  <c r="AK9422" i="4"/>
  <c r="AE9422" i="4"/>
  <c r="AD9422" i="4"/>
  <c r="Z9422" i="4"/>
  <c r="Y9422" i="4"/>
  <c r="AB9414" i="4"/>
  <c r="AF9414" i="4"/>
  <c r="AG9414" i="4"/>
  <c r="AH9414" i="4"/>
  <c r="AI9414" i="4"/>
  <c r="AJ9414" i="4"/>
  <c r="AK9414" i="4"/>
  <c r="AE9414" i="4"/>
  <c r="AD9414" i="4"/>
  <c r="Z9414" i="4"/>
  <c r="Y9414" i="4"/>
  <c r="AB9406" i="4"/>
  <c r="AF9406" i="4"/>
  <c r="AG9406" i="4"/>
  <c r="AH9406" i="4"/>
  <c r="AI9406" i="4"/>
  <c r="AJ9406" i="4"/>
  <c r="AK9406" i="4"/>
  <c r="AE9406" i="4"/>
  <c r="AD9406" i="4"/>
  <c r="Z9406" i="4"/>
  <c r="Y9406" i="4"/>
  <c r="AB9398" i="4"/>
  <c r="AF9398" i="4"/>
  <c r="AG9398" i="4"/>
  <c r="AH9398" i="4"/>
  <c r="AI9398" i="4"/>
  <c r="AJ9398" i="4"/>
  <c r="AK9398" i="4"/>
  <c r="AE9398" i="4"/>
  <c r="AD9398" i="4"/>
  <c r="Z9398" i="4"/>
  <c r="Y9398" i="4"/>
  <c r="AB9390" i="4"/>
  <c r="AF9390" i="4"/>
  <c r="AG9390" i="4"/>
  <c r="AH9390" i="4"/>
  <c r="AI9390" i="4"/>
  <c r="AJ9390" i="4"/>
  <c r="AK9390" i="4"/>
  <c r="AE9390" i="4"/>
  <c r="AD9390" i="4"/>
  <c r="Z9390" i="4"/>
  <c r="Y9390" i="4"/>
  <c r="AB9382" i="4"/>
  <c r="AF9382" i="4"/>
  <c r="AG9382" i="4"/>
  <c r="AH9382" i="4"/>
  <c r="AI9382" i="4"/>
  <c r="AJ9382" i="4"/>
  <c r="AK9382" i="4"/>
  <c r="AE9382" i="4"/>
  <c r="AD9382" i="4"/>
  <c r="Z9382" i="4"/>
  <c r="Y9382" i="4"/>
  <c r="AB9374" i="4"/>
  <c r="AF9374" i="4"/>
  <c r="AG9374" i="4"/>
  <c r="AH9374" i="4"/>
  <c r="AI9374" i="4"/>
  <c r="AJ9374" i="4"/>
  <c r="AK9374" i="4"/>
  <c r="AE9374" i="4"/>
  <c r="AD9374" i="4"/>
  <c r="Z9374" i="4"/>
  <c r="Y9374" i="4"/>
  <c r="AB9366" i="4"/>
  <c r="AF9366" i="4"/>
  <c r="AG9366" i="4"/>
  <c r="AH9366" i="4"/>
  <c r="AI9366" i="4"/>
  <c r="AJ9366" i="4"/>
  <c r="AK9366" i="4"/>
  <c r="AE9366" i="4"/>
  <c r="AD9366" i="4"/>
  <c r="Z9366" i="4"/>
  <c r="Y9366" i="4"/>
  <c r="AB9358" i="4"/>
  <c r="AF9358" i="4"/>
  <c r="AG9358" i="4"/>
  <c r="AH9358" i="4"/>
  <c r="AI9358" i="4"/>
  <c r="AJ9358" i="4"/>
  <c r="AK9358" i="4"/>
  <c r="AE9358" i="4"/>
  <c r="AD9358" i="4"/>
  <c r="Z9358" i="4"/>
  <c r="Y9358" i="4"/>
  <c r="AB9350" i="4"/>
  <c r="AF9350" i="4"/>
  <c r="AG9350" i="4"/>
  <c r="AH9350" i="4"/>
  <c r="AI9350" i="4"/>
  <c r="AJ9350" i="4"/>
  <c r="AK9350" i="4"/>
  <c r="AE9350" i="4"/>
  <c r="AD9350" i="4"/>
  <c r="Z9350" i="4"/>
  <c r="Y9350" i="4"/>
  <c r="AB9342" i="4"/>
  <c r="AF9342" i="4"/>
  <c r="AG9342" i="4"/>
  <c r="AH9342" i="4"/>
  <c r="AI9342" i="4"/>
  <c r="AJ9342" i="4"/>
  <c r="AK9342" i="4"/>
  <c r="AE9342" i="4"/>
  <c r="AD9342" i="4"/>
  <c r="Z9342" i="4"/>
  <c r="Y9342" i="4"/>
  <c r="AB9334" i="4"/>
  <c r="AF9334" i="4"/>
  <c r="AG9334" i="4"/>
  <c r="AH9334" i="4"/>
  <c r="AI9334" i="4"/>
  <c r="AJ9334" i="4"/>
  <c r="AK9334" i="4"/>
  <c r="AE9334" i="4"/>
  <c r="AD9334" i="4"/>
  <c r="Z9334" i="4"/>
  <c r="Y9334" i="4"/>
  <c r="AB9326" i="4"/>
  <c r="AF9326" i="4"/>
  <c r="AG9326" i="4"/>
  <c r="AH9326" i="4"/>
  <c r="AI9326" i="4"/>
  <c r="AJ9326" i="4"/>
  <c r="AK9326" i="4"/>
  <c r="AE9326" i="4"/>
  <c r="AD9326" i="4"/>
  <c r="Z9326" i="4"/>
  <c r="Y9326" i="4"/>
  <c r="AB9318" i="4"/>
  <c r="AF9318" i="4"/>
  <c r="AG9318" i="4"/>
  <c r="AH9318" i="4"/>
  <c r="AI9318" i="4"/>
  <c r="AJ9318" i="4"/>
  <c r="AK9318" i="4"/>
  <c r="AE9318" i="4"/>
  <c r="AD9318" i="4"/>
  <c r="Z9318" i="4"/>
  <c r="Y9318" i="4"/>
  <c r="AB9310" i="4"/>
  <c r="AF9310" i="4"/>
  <c r="AG9310" i="4"/>
  <c r="AH9310" i="4"/>
  <c r="AI9310" i="4"/>
  <c r="AJ9310" i="4"/>
  <c r="AK9310" i="4"/>
  <c r="AE9310" i="4"/>
  <c r="AD9310" i="4"/>
  <c r="Z9310" i="4"/>
  <c r="Y9310" i="4"/>
  <c r="AB9302" i="4"/>
  <c r="AF9302" i="4"/>
  <c r="AG9302" i="4"/>
  <c r="AH9302" i="4"/>
  <c r="AI9302" i="4"/>
  <c r="AJ9302" i="4"/>
  <c r="AK9302" i="4"/>
  <c r="AE9302" i="4"/>
  <c r="AD9302" i="4"/>
  <c r="Z9302" i="4"/>
  <c r="Y9302" i="4"/>
  <c r="AB9294" i="4"/>
  <c r="AF9294" i="4"/>
  <c r="AG9294" i="4"/>
  <c r="AH9294" i="4"/>
  <c r="AI9294" i="4"/>
  <c r="AJ9294" i="4"/>
  <c r="AK9294" i="4"/>
  <c r="AE9294" i="4"/>
  <c r="AD9294" i="4"/>
  <c r="Z9294" i="4"/>
  <c r="Y9294" i="4"/>
  <c r="AB9286" i="4"/>
  <c r="AF9286" i="4"/>
  <c r="AG9286" i="4"/>
  <c r="AH9286" i="4"/>
  <c r="AI9286" i="4"/>
  <c r="AJ9286" i="4"/>
  <c r="AK9286" i="4"/>
  <c r="AE9286" i="4"/>
  <c r="AD9286" i="4"/>
  <c r="Z9286" i="4"/>
  <c r="Y9286" i="4"/>
  <c r="AB9278" i="4"/>
  <c r="AF9278" i="4"/>
  <c r="AG9278" i="4"/>
  <c r="AH9278" i="4"/>
  <c r="AI9278" i="4"/>
  <c r="AJ9278" i="4"/>
  <c r="AK9278" i="4"/>
  <c r="AE9278" i="4"/>
  <c r="AD9278" i="4"/>
  <c r="Z9278" i="4"/>
  <c r="Y9278" i="4"/>
  <c r="AB9270" i="4"/>
  <c r="AF9270" i="4"/>
  <c r="AG9270" i="4"/>
  <c r="AH9270" i="4"/>
  <c r="AI9270" i="4"/>
  <c r="AJ9270" i="4"/>
  <c r="AK9270" i="4"/>
  <c r="AE9270" i="4"/>
  <c r="AD9270" i="4"/>
  <c r="Z9270" i="4"/>
  <c r="Y9270" i="4"/>
  <c r="AB9262" i="4"/>
  <c r="AF9262" i="4"/>
  <c r="AG9262" i="4"/>
  <c r="AH9262" i="4"/>
  <c r="AI9262" i="4"/>
  <c r="AJ9262" i="4"/>
  <c r="AK9262" i="4"/>
  <c r="AE9262" i="4"/>
  <c r="AD9262" i="4"/>
  <c r="Z9262" i="4"/>
  <c r="Y9262" i="4"/>
  <c r="AB9254" i="4"/>
  <c r="AF9254" i="4"/>
  <c r="AG9254" i="4"/>
  <c r="AH9254" i="4"/>
  <c r="AI9254" i="4"/>
  <c r="AJ9254" i="4"/>
  <c r="AK9254" i="4"/>
  <c r="AE9254" i="4"/>
  <c r="AD9254" i="4"/>
  <c r="Z9254" i="4"/>
  <c r="Y9254" i="4"/>
  <c r="AB9246" i="4"/>
  <c r="AF9246" i="4"/>
  <c r="AG9246" i="4"/>
  <c r="AH9246" i="4"/>
  <c r="AI9246" i="4"/>
  <c r="AJ9246" i="4"/>
  <c r="AK9246" i="4"/>
  <c r="AE9246" i="4"/>
  <c r="AD9246" i="4"/>
  <c r="Z9246" i="4"/>
  <c r="Y9246" i="4"/>
  <c r="AB9238" i="4"/>
  <c r="AF9238" i="4"/>
  <c r="AG9238" i="4"/>
  <c r="AH9238" i="4"/>
  <c r="AI9238" i="4"/>
  <c r="AJ9238" i="4"/>
  <c r="AK9238" i="4"/>
  <c r="AE9238" i="4"/>
  <c r="AD9238" i="4"/>
  <c r="Z9238" i="4"/>
  <c r="Y9238" i="4"/>
  <c r="AB9230" i="4"/>
  <c r="AF9230" i="4"/>
  <c r="AG9230" i="4"/>
  <c r="AH9230" i="4"/>
  <c r="AI9230" i="4"/>
  <c r="AJ9230" i="4"/>
  <c r="AK9230" i="4"/>
  <c r="AE9230" i="4"/>
  <c r="AD9230" i="4"/>
  <c r="Z9230" i="4"/>
  <c r="Y9230" i="4"/>
  <c r="AB9222" i="4"/>
  <c r="AF9222" i="4"/>
  <c r="AG9222" i="4"/>
  <c r="AH9222" i="4"/>
  <c r="AI9222" i="4"/>
  <c r="AJ9222" i="4"/>
  <c r="AK9222" i="4"/>
  <c r="AE9222" i="4"/>
  <c r="AD9222" i="4"/>
  <c r="Z9222" i="4"/>
  <c r="Y9222" i="4"/>
  <c r="AB9214" i="4"/>
  <c r="AF9214" i="4"/>
  <c r="AG9214" i="4"/>
  <c r="AH9214" i="4"/>
  <c r="AI9214" i="4"/>
  <c r="AJ9214" i="4"/>
  <c r="AK9214" i="4"/>
  <c r="AE9214" i="4"/>
  <c r="AD9214" i="4"/>
  <c r="Z9214" i="4"/>
  <c r="Y9214" i="4"/>
  <c r="AB9206" i="4"/>
  <c r="AF9206" i="4"/>
  <c r="AG9206" i="4"/>
  <c r="AH9206" i="4"/>
  <c r="AI9206" i="4"/>
  <c r="AJ9206" i="4"/>
  <c r="AK9206" i="4"/>
  <c r="AE9206" i="4"/>
  <c r="AD9206" i="4"/>
  <c r="Z9206" i="4"/>
  <c r="Y9206" i="4"/>
  <c r="AB9198" i="4"/>
  <c r="AF9198" i="4"/>
  <c r="AG9198" i="4"/>
  <c r="AH9198" i="4"/>
  <c r="AI9198" i="4"/>
  <c r="AJ9198" i="4"/>
  <c r="AK9198" i="4"/>
  <c r="AE9198" i="4"/>
  <c r="AD9198" i="4"/>
  <c r="Z9198" i="4"/>
  <c r="Y9198" i="4"/>
  <c r="AB9190" i="4"/>
  <c r="AF9190" i="4"/>
  <c r="AG9190" i="4"/>
  <c r="AH9190" i="4"/>
  <c r="AI9190" i="4"/>
  <c r="AJ9190" i="4"/>
  <c r="AK9190" i="4"/>
  <c r="AE9190" i="4"/>
  <c r="AD9190" i="4"/>
  <c r="Z9190" i="4"/>
  <c r="Y9190" i="4"/>
  <c r="AB9182" i="4"/>
  <c r="AF9182" i="4"/>
  <c r="AG9182" i="4"/>
  <c r="AH9182" i="4"/>
  <c r="AI9182" i="4"/>
  <c r="AJ9182" i="4"/>
  <c r="AK9182" i="4"/>
  <c r="AE9182" i="4"/>
  <c r="AD9182" i="4"/>
  <c r="Z9182" i="4"/>
  <c r="Y9182" i="4"/>
  <c r="AB9174" i="4"/>
  <c r="AF9174" i="4"/>
  <c r="AG9174" i="4"/>
  <c r="AH9174" i="4"/>
  <c r="AI9174" i="4"/>
  <c r="AJ9174" i="4"/>
  <c r="AK9174" i="4"/>
  <c r="AE9174" i="4"/>
  <c r="AD9174" i="4"/>
  <c r="Z9174" i="4"/>
  <c r="Y9174" i="4"/>
  <c r="AB9166" i="4"/>
  <c r="AF9166" i="4"/>
  <c r="AG9166" i="4"/>
  <c r="AH9166" i="4"/>
  <c r="AI9166" i="4"/>
  <c r="AJ9166" i="4"/>
  <c r="AK9166" i="4"/>
  <c r="AE9166" i="4"/>
  <c r="AD9166" i="4"/>
  <c r="Z9166" i="4"/>
  <c r="Y9166" i="4"/>
  <c r="AB9158" i="4"/>
  <c r="AF9158" i="4"/>
  <c r="AG9158" i="4"/>
  <c r="AH9158" i="4"/>
  <c r="AI9158" i="4"/>
  <c r="AJ9158" i="4"/>
  <c r="AK9158" i="4"/>
  <c r="AE9158" i="4"/>
  <c r="AD9158" i="4"/>
  <c r="Z9158" i="4"/>
  <c r="Y9158" i="4"/>
  <c r="AB9150" i="4"/>
  <c r="AF9150" i="4"/>
  <c r="AG9150" i="4"/>
  <c r="AH9150" i="4"/>
  <c r="AI9150" i="4"/>
  <c r="AJ9150" i="4"/>
  <c r="AK9150" i="4"/>
  <c r="AE9150" i="4"/>
  <c r="AD9150" i="4"/>
  <c r="Z9150" i="4"/>
  <c r="Y9150" i="4"/>
  <c r="AB9142" i="4"/>
  <c r="AF9142" i="4"/>
  <c r="AG9142" i="4"/>
  <c r="AH9142" i="4"/>
  <c r="AI9142" i="4"/>
  <c r="AJ9142" i="4"/>
  <c r="AK9142" i="4"/>
  <c r="AE9142" i="4"/>
  <c r="AD9142" i="4"/>
  <c r="Z9142" i="4"/>
  <c r="Y9142" i="4"/>
  <c r="AB9134" i="4"/>
  <c r="AF9134" i="4"/>
  <c r="AG9134" i="4"/>
  <c r="AH9134" i="4"/>
  <c r="AI9134" i="4"/>
  <c r="AJ9134" i="4"/>
  <c r="AK9134" i="4"/>
  <c r="AE9134" i="4"/>
  <c r="AD9134" i="4"/>
  <c r="Z9134" i="4"/>
  <c r="Y9134" i="4"/>
  <c r="AB9126" i="4"/>
  <c r="AF9126" i="4"/>
  <c r="AG9126" i="4"/>
  <c r="AH9126" i="4"/>
  <c r="AI9126" i="4"/>
  <c r="AJ9126" i="4"/>
  <c r="AK9126" i="4"/>
  <c r="AE9126" i="4"/>
  <c r="AD9126" i="4"/>
  <c r="Z9126" i="4"/>
  <c r="Y9126" i="4"/>
  <c r="AB9118" i="4"/>
  <c r="AF9118" i="4"/>
  <c r="AG9118" i="4"/>
  <c r="AH9118" i="4"/>
  <c r="AI9118" i="4"/>
  <c r="AJ9118" i="4"/>
  <c r="AK9118" i="4"/>
  <c r="AE9118" i="4"/>
  <c r="AD9118" i="4"/>
  <c r="Z9118" i="4"/>
  <c r="Y9118" i="4"/>
  <c r="AB9110" i="4"/>
  <c r="AF9110" i="4"/>
  <c r="AG9110" i="4"/>
  <c r="AH9110" i="4"/>
  <c r="AI9110" i="4"/>
  <c r="AJ9110" i="4"/>
  <c r="AK9110" i="4"/>
  <c r="AE9110" i="4"/>
  <c r="AD9110" i="4"/>
  <c r="Z9110" i="4"/>
  <c r="Y9110" i="4"/>
  <c r="AB9102" i="4"/>
  <c r="AF9102" i="4"/>
  <c r="AG9102" i="4"/>
  <c r="AH9102" i="4"/>
  <c r="AI9102" i="4"/>
  <c r="AJ9102" i="4"/>
  <c r="AK9102" i="4"/>
  <c r="AE9102" i="4"/>
  <c r="AD9102" i="4"/>
  <c r="Z9102" i="4"/>
  <c r="Y9102" i="4"/>
  <c r="AB9094" i="4"/>
  <c r="AF9094" i="4"/>
  <c r="AG9094" i="4"/>
  <c r="AH9094" i="4"/>
  <c r="AI9094" i="4"/>
  <c r="AJ9094" i="4"/>
  <c r="AK9094" i="4"/>
  <c r="AE9094" i="4"/>
  <c r="AD9094" i="4"/>
  <c r="Z9094" i="4"/>
  <c r="Y9094" i="4"/>
  <c r="AB9086" i="4"/>
  <c r="AF9086" i="4"/>
  <c r="AG9086" i="4"/>
  <c r="AH9086" i="4"/>
  <c r="AI9086" i="4"/>
  <c r="AJ9086" i="4"/>
  <c r="AK9086" i="4"/>
  <c r="AE9086" i="4"/>
  <c r="AD9086" i="4"/>
  <c r="Z9086" i="4"/>
  <c r="Y9086" i="4"/>
  <c r="AB9078" i="4"/>
  <c r="AF9078" i="4"/>
  <c r="AG9078" i="4"/>
  <c r="AH9078" i="4"/>
  <c r="AI9078" i="4"/>
  <c r="AJ9078" i="4"/>
  <c r="AK9078" i="4"/>
  <c r="AE9078" i="4"/>
  <c r="AD9078" i="4"/>
  <c r="Z9078" i="4"/>
  <c r="Y9078" i="4"/>
  <c r="AB9070" i="4"/>
  <c r="AF9070" i="4"/>
  <c r="AG9070" i="4"/>
  <c r="AH9070" i="4"/>
  <c r="AI9070" i="4"/>
  <c r="AJ9070" i="4"/>
  <c r="AK9070" i="4"/>
  <c r="AE9070" i="4"/>
  <c r="AD9070" i="4"/>
  <c r="Z9070" i="4"/>
  <c r="Y9070" i="4"/>
  <c r="AB9062" i="4"/>
  <c r="AF9062" i="4"/>
  <c r="AG9062" i="4"/>
  <c r="AH9062" i="4"/>
  <c r="AI9062" i="4"/>
  <c r="AJ9062" i="4"/>
  <c r="AK9062" i="4"/>
  <c r="AE9062" i="4"/>
  <c r="AD9062" i="4"/>
  <c r="Z9062" i="4"/>
  <c r="Y9062" i="4"/>
  <c r="AB9054" i="4"/>
  <c r="AF9054" i="4"/>
  <c r="AG9054" i="4"/>
  <c r="AH9054" i="4"/>
  <c r="AI9054" i="4"/>
  <c r="AJ9054" i="4"/>
  <c r="AK9054" i="4"/>
  <c r="AE9054" i="4"/>
  <c r="AD9054" i="4"/>
  <c r="Z9054" i="4"/>
  <c r="Y9054" i="4"/>
  <c r="AB9046" i="4"/>
  <c r="AF9046" i="4"/>
  <c r="AG9046" i="4"/>
  <c r="AH9046" i="4"/>
  <c r="AI9046" i="4"/>
  <c r="AJ9046" i="4"/>
  <c r="AK9046" i="4"/>
  <c r="AE9046" i="4"/>
  <c r="AD9046" i="4"/>
  <c r="Z9046" i="4"/>
  <c r="Y9046" i="4"/>
  <c r="AB9038" i="4"/>
  <c r="AF9038" i="4"/>
  <c r="AG9038" i="4"/>
  <c r="AH9038" i="4"/>
  <c r="AI9038" i="4"/>
  <c r="AJ9038" i="4"/>
  <c r="AK9038" i="4"/>
  <c r="AE9038" i="4"/>
  <c r="AD9038" i="4"/>
  <c r="Z9038" i="4"/>
  <c r="Y9038" i="4"/>
  <c r="AB9030" i="4"/>
  <c r="AF9030" i="4"/>
  <c r="AG9030" i="4"/>
  <c r="AH9030" i="4"/>
  <c r="AI9030" i="4"/>
  <c r="AJ9030" i="4"/>
  <c r="AK9030" i="4"/>
  <c r="AE9030" i="4"/>
  <c r="AD9030" i="4"/>
  <c r="Z9030" i="4"/>
  <c r="Y9030" i="4"/>
  <c r="AB9022" i="4"/>
  <c r="AF9022" i="4"/>
  <c r="AG9022" i="4"/>
  <c r="AH9022" i="4"/>
  <c r="AI9022" i="4"/>
  <c r="AJ9022" i="4"/>
  <c r="AK9022" i="4"/>
  <c r="AE9022" i="4"/>
  <c r="AD9022" i="4"/>
  <c r="Z9022" i="4"/>
  <c r="Y9022" i="4"/>
  <c r="AB9014" i="4"/>
  <c r="AF9014" i="4"/>
  <c r="AG9014" i="4"/>
  <c r="AH9014" i="4"/>
  <c r="AI9014" i="4"/>
  <c r="AJ9014" i="4"/>
  <c r="AK9014" i="4"/>
  <c r="AE9014" i="4"/>
  <c r="AD9014" i="4"/>
  <c r="Z9014" i="4"/>
  <c r="Y9014" i="4"/>
  <c r="AB9006" i="4"/>
  <c r="AF9006" i="4"/>
  <c r="AG9006" i="4"/>
  <c r="AH9006" i="4"/>
  <c r="AI9006" i="4"/>
  <c r="AJ9006" i="4"/>
  <c r="AK9006" i="4"/>
  <c r="AE9006" i="4"/>
  <c r="AD9006" i="4"/>
  <c r="Z9006" i="4"/>
  <c r="Y9006" i="4"/>
  <c r="AB8998" i="4"/>
  <c r="AF8998" i="4"/>
  <c r="AG8998" i="4"/>
  <c r="AH8998" i="4"/>
  <c r="AI8998" i="4"/>
  <c r="AJ8998" i="4"/>
  <c r="AK8998" i="4"/>
  <c r="AE8998" i="4"/>
  <c r="AD8998" i="4"/>
  <c r="Z8998" i="4"/>
  <c r="Y8998" i="4"/>
  <c r="AB8990" i="4"/>
  <c r="AF8990" i="4"/>
  <c r="AG8990" i="4"/>
  <c r="AH8990" i="4"/>
  <c r="AI8990" i="4"/>
  <c r="AJ8990" i="4"/>
  <c r="AK8990" i="4"/>
  <c r="AE8990" i="4"/>
  <c r="AD8990" i="4"/>
  <c r="Z8990" i="4"/>
  <c r="Y8990" i="4"/>
  <c r="AB8982" i="4"/>
  <c r="AF8982" i="4"/>
  <c r="AG8982" i="4"/>
  <c r="AH8982" i="4"/>
  <c r="AI8982" i="4"/>
  <c r="AJ8982" i="4"/>
  <c r="AK8982" i="4"/>
  <c r="AE8982" i="4"/>
  <c r="AD8982" i="4"/>
  <c r="Z8982" i="4"/>
  <c r="Y8982" i="4"/>
  <c r="AB8974" i="4"/>
  <c r="AF8974" i="4"/>
  <c r="AG8974" i="4"/>
  <c r="AH8974" i="4"/>
  <c r="AI8974" i="4"/>
  <c r="AJ8974" i="4"/>
  <c r="AK8974" i="4"/>
  <c r="AE8974" i="4"/>
  <c r="AD8974" i="4"/>
  <c r="Z8974" i="4"/>
  <c r="Y8974" i="4"/>
  <c r="AB8966" i="4"/>
  <c r="AF8966" i="4"/>
  <c r="AG8966" i="4"/>
  <c r="AH8966" i="4"/>
  <c r="AI8966" i="4"/>
  <c r="AJ8966" i="4"/>
  <c r="AK8966" i="4"/>
  <c r="AE8966" i="4"/>
  <c r="AD8966" i="4"/>
  <c r="Z8966" i="4"/>
  <c r="Y8966" i="4"/>
  <c r="AB8958" i="4"/>
  <c r="AF8958" i="4"/>
  <c r="AG8958" i="4"/>
  <c r="AH8958" i="4"/>
  <c r="AI8958" i="4"/>
  <c r="AJ8958" i="4"/>
  <c r="AK8958" i="4"/>
  <c r="AE8958" i="4"/>
  <c r="AD8958" i="4"/>
  <c r="Z8958" i="4"/>
  <c r="Y8958" i="4"/>
  <c r="AB8950" i="4"/>
  <c r="AF8950" i="4"/>
  <c r="AG8950" i="4"/>
  <c r="AH8950" i="4"/>
  <c r="AI8950" i="4"/>
  <c r="AJ8950" i="4"/>
  <c r="AK8950" i="4"/>
  <c r="AE8950" i="4"/>
  <c r="AD8950" i="4"/>
  <c r="Z8950" i="4"/>
  <c r="Y8950" i="4"/>
  <c r="AB8942" i="4"/>
  <c r="AF8942" i="4"/>
  <c r="AG8942" i="4"/>
  <c r="AH8942" i="4"/>
  <c r="AI8942" i="4"/>
  <c r="AJ8942" i="4"/>
  <c r="AK8942" i="4"/>
  <c r="AE8942" i="4"/>
  <c r="AD8942" i="4"/>
  <c r="Z8942" i="4"/>
  <c r="Y8942" i="4"/>
  <c r="AB8934" i="4"/>
  <c r="AF8934" i="4"/>
  <c r="AG8934" i="4"/>
  <c r="AH8934" i="4"/>
  <c r="AI8934" i="4"/>
  <c r="AJ8934" i="4"/>
  <c r="AK8934" i="4"/>
  <c r="AE8934" i="4"/>
  <c r="AD8934" i="4"/>
  <c r="Z8934" i="4"/>
  <c r="Y8934" i="4"/>
  <c r="AB8926" i="4"/>
  <c r="AF8926" i="4"/>
  <c r="AG8926" i="4"/>
  <c r="AH8926" i="4"/>
  <c r="AI8926" i="4"/>
  <c r="AJ8926" i="4"/>
  <c r="AK8926" i="4"/>
  <c r="AE8926" i="4"/>
  <c r="AD8926" i="4"/>
  <c r="Z8926" i="4"/>
  <c r="Y8926" i="4"/>
  <c r="AB8918" i="4"/>
  <c r="AF8918" i="4"/>
  <c r="AG8918" i="4"/>
  <c r="AH8918" i="4"/>
  <c r="AI8918" i="4"/>
  <c r="AJ8918" i="4"/>
  <c r="AK8918" i="4"/>
  <c r="AE8918" i="4"/>
  <c r="AD8918" i="4"/>
  <c r="Z8918" i="4"/>
  <c r="Y8918" i="4"/>
  <c r="AB8910" i="4"/>
  <c r="AF8910" i="4"/>
  <c r="AG8910" i="4"/>
  <c r="AH8910" i="4"/>
  <c r="AI8910" i="4"/>
  <c r="AJ8910" i="4"/>
  <c r="AK8910" i="4"/>
  <c r="AE8910" i="4"/>
  <c r="AD8910" i="4"/>
  <c r="Z8910" i="4"/>
  <c r="Y8910" i="4"/>
  <c r="AB8902" i="4"/>
  <c r="AF8902" i="4"/>
  <c r="AG8902" i="4"/>
  <c r="AH8902" i="4"/>
  <c r="AI8902" i="4"/>
  <c r="AJ8902" i="4"/>
  <c r="AK8902" i="4"/>
  <c r="AE8902" i="4"/>
  <c r="AD8902" i="4"/>
  <c r="Z8902" i="4"/>
  <c r="Y8902" i="4"/>
  <c r="AB8894" i="4"/>
  <c r="AF8894" i="4"/>
  <c r="AG8894" i="4"/>
  <c r="AH8894" i="4"/>
  <c r="AI8894" i="4"/>
  <c r="AJ8894" i="4"/>
  <c r="AK8894" i="4"/>
  <c r="AE8894" i="4"/>
  <c r="AD8894" i="4"/>
  <c r="Z8894" i="4"/>
  <c r="Y8894" i="4"/>
  <c r="AB8886" i="4"/>
  <c r="AF8886" i="4"/>
  <c r="AG8886" i="4"/>
  <c r="AH8886" i="4"/>
  <c r="AI8886" i="4"/>
  <c r="AJ8886" i="4"/>
  <c r="AK8886" i="4"/>
  <c r="AE8886" i="4"/>
  <c r="AD8886" i="4"/>
  <c r="Z8886" i="4"/>
  <c r="Y8886" i="4"/>
  <c r="AB8878" i="4"/>
  <c r="AF8878" i="4"/>
  <c r="AG8878" i="4"/>
  <c r="AH8878" i="4"/>
  <c r="AI8878" i="4"/>
  <c r="AJ8878" i="4"/>
  <c r="AK8878" i="4"/>
  <c r="AE8878" i="4"/>
  <c r="AD8878" i="4"/>
  <c r="Z8878" i="4"/>
  <c r="Y8878" i="4"/>
  <c r="AB8870" i="4"/>
  <c r="AF8870" i="4"/>
  <c r="AG8870" i="4"/>
  <c r="AH8870" i="4"/>
  <c r="AI8870" i="4"/>
  <c r="AJ8870" i="4"/>
  <c r="AK8870" i="4"/>
  <c r="AE8870" i="4"/>
  <c r="AD8870" i="4"/>
  <c r="Z8870" i="4"/>
  <c r="Y8870" i="4"/>
  <c r="AB8862" i="4"/>
  <c r="AF8862" i="4"/>
  <c r="AG8862" i="4"/>
  <c r="AH8862" i="4"/>
  <c r="AI8862" i="4"/>
  <c r="AJ8862" i="4"/>
  <c r="AK8862" i="4"/>
  <c r="AE8862" i="4"/>
  <c r="AD8862" i="4"/>
  <c r="Z8862" i="4"/>
  <c r="Y8862" i="4"/>
  <c r="AB8854" i="4"/>
  <c r="AF8854" i="4"/>
  <c r="AG8854" i="4"/>
  <c r="AH8854" i="4"/>
  <c r="AI8854" i="4"/>
  <c r="AJ8854" i="4"/>
  <c r="AK8854" i="4"/>
  <c r="AE8854" i="4"/>
  <c r="AD8854" i="4"/>
  <c r="Z8854" i="4"/>
  <c r="Y8854" i="4"/>
  <c r="AB8846" i="4"/>
  <c r="AF8846" i="4"/>
  <c r="AG8846" i="4"/>
  <c r="AH8846" i="4"/>
  <c r="AI8846" i="4"/>
  <c r="AJ8846" i="4"/>
  <c r="AK8846" i="4"/>
  <c r="AE8846" i="4"/>
  <c r="AD8846" i="4"/>
  <c r="Z8846" i="4"/>
  <c r="Y8846" i="4"/>
  <c r="AB8838" i="4"/>
  <c r="AF8838" i="4"/>
  <c r="AG8838" i="4"/>
  <c r="AH8838" i="4"/>
  <c r="AI8838" i="4"/>
  <c r="AJ8838" i="4"/>
  <c r="AK8838" i="4"/>
  <c r="AE8838" i="4"/>
  <c r="AD8838" i="4"/>
  <c r="Z8838" i="4"/>
  <c r="Y8838" i="4"/>
  <c r="AB8830" i="4"/>
  <c r="AF8830" i="4"/>
  <c r="AG8830" i="4"/>
  <c r="AH8830" i="4"/>
  <c r="AI8830" i="4"/>
  <c r="AJ8830" i="4"/>
  <c r="AK8830" i="4"/>
  <c r="AE8830" i="4"/>
  <c r="AD8830" i="4"/>
  <c r="Z8830" i="4"/>
  <c r="Y8830" i="4"/>
  <c r="AB8822" i="4"/>
  <c r="AF8822" i="4"/>
  <c r="AG8822" i="4"/>
  <c r="AH8822" i="4"/>
  <c r="AI8822" i="4"/>
  <c r="AJ8822" i="4"/>
  <c r="AK8822" i="4"/>
  <c r="AE8822" i="4"/>
  <c r="AD8822" i="4"/>
  <c r="Z8822" i="4"/>
  <c r="Y8822" i="4"/>
  <c r="AB8814" i="4"/>
  <c r="AF8814" i="4"/>
  <c r="AG8814" i="4"/>
  <c r="AH8814" i="4"/>
  <c r="AI8814" i="4"/>
  <c r="AJ8814" i="4"/>
  <c r="AK8814" i="4"/>
  <c r="AE8814" i="4"/>
  <c r="AD8814" i="4"/>
  <c r="Z8814" i="4"/>
  <c r="Y8814" i="4"/>
  <c r="AB8806" i="4"/>
  <c r="AF8806" i="4"/>
  <c r="AG8806" i="4"/>
  <c r="AH8806" i="4"/>
  <c r="AI8806" i="4"/>
  <c r="AJ8806" i="4"/>
  <c r="AK8806" i="4"/>
  <c r="AE8806" i="4"/>
  <c r="AD8806" i="4"/>
  <c r="Z8806" i="4"/>
  <c r="Y8806" i="4"/>
  <c r="AB8798" i="4"/>
  <c r="AF8798" i="4"/>
  <c r="AG8798" i="4"/>
  <c r="AH8798" i="4"/>
  <c r="AI8798" i="4"/>
  <c r="AJ8798" i="4"/>
  <c r="AK8798" i="4"/>
  <c r="AE8798" i="4"/>
  <c r="AD8798" i="4"/>
  <c r="Z8798" i="4"/>
  <c r="Y8798" i="4"/>
  <c r="AB8790" i="4"/>
  <c r="AF8790" i="4"/>
  <c r="AG8790" i="4"/>
  <c r="AH8790" i="4"/>
  <c r="AI8790" i="4"/>
  <c r="AJ8790" i="4"/>
  <c r="AK8790" i="4"/>
  <c r="AE8790" i="4"/>
  <c r="AD8790" i="4"/>
  <c r="Z8790" i="4"/>
  <c r="Y8790" i="4"/>
  <c r="AB8782" i="4"/>
  <c r="AF8782" i="4"/>
  <c r="AG8782" i="4"/>
  <c r="AH8782" i="4"/>
  <c r="AI8782" i="4"/>
  <c r="AJ8782" i="4"/>
  <c r="AK8782" i="4"/>
  <c r="AE8782" i="4"/>
  <c r="AD8782" i="4"/>
  <c r="Z8782" i="4"/>
  <c r="Y8782" i="4"/>
  <c r="AB8774" i="4"/>
  <c r="AF8774" i="4"/>
  <c r="AG8774" i="4"/>
  <c r="AH8774" i="4"/>
  <c r="AI8774" i="4"/>
  <c r="AJ8774" i="4"/>
  <c r="AK8774" i="4"/>
  <c r="AE8774" i="4"/>
  <c r="AD8774" i="4"/>
  <c r="Z8774" i="4"/>
  <c r="Y8774" i="4"/>
  <c r="AB8766" i="4"/>
  <c r="AF8766" i="4"/>
  <c r="AG8766" i="4"/>
  <c r="AH8766" i="4"/>
  <c r="AI8766" i="4"/>
  <c r="AJ8766" i="4"/>
  <c r="AK8766" i="4"/>
  <c r="AE8766" i="4"/>
  <c r="AD8766" i="4"/>
  <c r="Z8766" i="4"/>
  <c r="Y8766" i="4"/>
  <c r="AB8758" i="4"/>
  <c r="AF8758" i="4"/>
  <c r="AG8758" i="4"/>
  <c r="AH8758" i="4"/>
  <c r="AI8758" i="4"/>
  <c r="AJ8758" i="4"/>
  <c r="AK8758" i="4"/>
  <c r="AE8758" i="4"/>
  <c r="AD8758" i="4"/>
  <c r="Z8758" i="4"/>
  <c r="Y8758" i="4"/>
  <c r="AB8750" i="4"/>
  <c r="AF8750" i="4"/>
  <c r="AG8750" i="4"/>
  <c r="AH8750" i="4"/>
  <c r="AI8750" i="4"/>
  <c r="AJ8750" i="4"/>
  <c r="AK8750" i="4"/>
  <c r="AE8750" i="4"/>
  <c r="AD8750" i="4"/>
  <c r="Z8750" i="4"/>
  <c r="Y8750" i="4"/>
  <c r="AB8742" i="4"/>
  <c r="AF8742" i="4"/>
  <c r="AG8742" i="4"/>
  <c r="AH8742" i="4"/>
  <c r="AI8742" i="4"/>
  <c r="AJ8742" i="4"/>
  <c r="AK8742" i="4"/>
  <c r="AE8742" i="4"/>
  <c r="AD8742" i="4"/>
  <c r="Z8742" i="4"/>
  <c r="Y8742" i="4"/>
  <c r="AB8734" i="4"/>
  <c r="AF8734" i="4"/>
  <c r="AG8734" i="4"/>
  <c r="AH8734" i="4"/>
  <c r="AI8734" i="4"/>
  <c r="AJ8734" i="4"/>
  <c r="AK8734" i="4"/>
  <c r="AE8734" i="4"/>
  <c r="AD8734" i="4"/>
  <c r="Z8734" i="4"/>
  <c r="Y8734" i="4"/>
  <c r="AB8726" i="4"/>
  <c r="AF8726" i="4"/>
  <c r="AG8726" i="4"/>
  <c r="AH8726" i="4"/>
  <c r="AI8726" i="4"/>
  <c r="AJ8726" i="4"/>
  <c r="AK8726" i="4"/>
  <c r="AE8726" i="4"/>
  <c r="AD8726" i="4"/>
  <c r="Z8726" i="4"/>
  <c r="Y8726" i="4"/>
  <c r="AB8718" i="4"/>
  <c r="AF8718" i="4"/>
  <c r="AG8718" i="4"/>
  <c r="AH8718" i="4"/>
  <c r="AI8718" i="4"/>
  <c r="AJ8718" i="4"/>
  <c r="AK8718" i="4"/>
  <c r="AE8718" i="4"/>
  <c r="AD8718" i="4"/>
  <c r="Z8718" i="4"/>
  <c r="Y8718" i="4"/>
  <c r="AB8710" i="4"/>
  <c r="AF8710" i="4"/>
  <c r="AG8710" i="4"/>
  <c r="AH8710" i="4"/>
  <c r="AI8710" i="4"/>
  <c r="AJ8710" i="4"/>
  <c r="AK8710" i="4"/>
  <c r="AE8710" i="4"/>
  <c r="AD8710" i="4"/>
  <c r="Z8710" i="4"/>
  <c r="Y8710" i="4"/>
  <c r="AB8702" i="4"/>
  <c r="AF8702" i="4"/>
  <c r="AG8702" i="4"/>
  <c r="AH8702" i="4"/>
  <c r="AI8702" i="4"/>
  <c r="AJ8702" i="4"/>
  <c r="AK8702" i="4"/>
  <c r="AE8702" i="4"/>
  <c r="AD8702" i="4"/>
  <c r="Z8702" i="4"/>
  <c r="Y8702" i="4"/>
  <c r="AB8694" i="4"/>
  <c r="AF8694" i="4"/>
  <c r="AG8694" i="4"/>
  <c r="AH8694" i="4"/>
  <c r="AI8694" i="4"/>
  <c r="AJ8694" i="4"/>
  <c r="AK8694" i="4"/>
  <c r="AE8694" i="4"/>
  <c r="AD8694" i="4"/>
  <c r="Z8694" i="4"/>
  <c r="Y8694" i="4"/>
  <c r="AB8686" i="4"/>
  <c r="AF8686" i="4"/>
  <c r="AG8686" i="4"/>
  <c r="AH8686" i="4"/>
  <c r="AI8686" i="4"/>
  <c r="AJ8686" i="4"/>
  <c r="AK8686" i="4"/>
  <c r="AE8686" i="4"/>
  <c r="AD8686" i="4"/>
  <c r="Z8686" i="4"/>
  <c r="Y8686" i="4"/>
  <c r="AB8678" i="4"/>
  <c r="AF8678" i="4"/>
  <c r="AG8678" i="4"/>
  <c r="AH8678" i="4"/>
  <c r="AI8678" i="4"/>
  <c r="AJ8678" i="4"/>
  <c r="AK8678" i="4"/>
  <c r="AE8678" i="4"/>
  <c r="AD8678" i="4"/>
  <c r="Z8678" i="4"/>
  <c r="Y8678" i="4"/>
  <c r="AB8670" i="4"/>
  <c r="AF8670" i="4"/>
  <c r="AG8670" i="4"/>
  <c r="AH8670" i="4"/>
  <c r="AI8670" i="4"/>
  <c r="AJ8670" i="4"/>
  <c r="AK8670" i="4"/>
  <c r="AE8670" i="4"/>
  <c r="AD8670" i="4"/>
  <c r="Z8670" i="4"/>
  <c r="Y8670" i="4"/>
  <c r="AB8662" i="4"/>
  <c r="AF8662" i="4"/>
  <c r="AG8662" i="4"/>
  <c r="AH8662" i="4"/>
  <c r="AI8662" i="4"/>
  <c r="AJ8662" i="4"/>
  <c r="AK8662" i="4"/>
  <c r="AE8662" i="4"/>
  <c r="AD8662" i="4"/>
  <c r="Z8662" i="4"/>
  <c r="Y8662" i="4"/>
  <c r="AB8654" i="4"/>
  <c r="AF8654" i="4"/>
  <c r="AG8654" i="4"/>
  <c r="AH8654" i="4"/>
  <c r="AI8654" i="4"/>
  <c r="AJ8654" i="4"/>
  <c r="AK8654" i="4"/>
  <c r="AE8654" i="4"/>
  <c r="AD8654" i="4"/>
  <c r="Z8654" i="4"/>
  <c r="Y8654" i="4"/>
  <c r="AB8646" i="4"/>
  <c r="AF8646" i="4"/>
  <c r="AG8646" i="4"/>
  <c r="AH8646" i="4"/>
  <c r="AI8646" i="4"/>
  <c r="AJ8646" i="4"/>
  <c r="AK8646" i="4"/>
  <c r="AE8646" i="4"/>
  <c r="AD8646" i="4"/>
  <c r="Z8646" i="4"/>
  <c r="Y8646" i="4"/>
  <c r="AB8638" i="4"/>
  <c r="AF8638" i="4"/>
  <c r="AG8638" i="4"/>
  <c r="AH8638" i="4"/>
  <c r="AI8638" i="4"/>
  <c r="AJ8638" i="4"/>
  <c r="AK8638" i="4"/>
  <c r="AE8638" i="4"/>
  <c r="AD8638" i="4"/>
  <c r="Z8638" i="4"/>
  <c r="Y8638" i="4"/>
  <c r="AB8630" i="4"/>
  <c r="AF8630" i="4"/>
  <c r="AG8630" i="4"/>
  <c r="AH8630" i="4"/>
  <c r="AI8630" i="4"/>
  <c r="AJ8630" i="4"/>
  <c r="AK8630" i="4"/>
  <c r="AE8630" i="4"/>
  <c r="AD8630" i="4"/>
  <c r="Z8630" i="4"/>
  <c r="Y8630" i="4"/>
  <c r="AB8622" i="4"/>
  <c r="AF8622" i="4"/>
  <c r="AG8622" i="4"/>
  <c r="AH8622" i="4"/>
  <c r="AI8622" i="4"/>
  <c r="AJ8622" i="4"/>
  <c r="AK8622" i="4"/>
  <c r="AE8622" i="4"/>
  <c r="AD8622" i="4"/>
  <c r="Z8622" i="4"/>
  <c r="Y8622" i="4"/>
  <c r="AB8614" i="4"/>
  <c r="AF8614" i="4"/>
  <c r="AG8614" i="4"/>
  <c r="AH8614" i="4"/>
  <c r="AI8614" i="4"/>
  <c r="AJ8614" i="4"/>
  <c r="AK8614" i="4"/>
  <c r="AE8614" i="4"/>
  <c r="AD8614" i="4"/>
  <c r="Z8614" i="4"/>
  <c r="Y8614" i="4"/>
  <c r="AB8606" i="4"/>
  <c r="AF8606" i="4"/>
  <c r="AG8606" i="4"/>
  <c r="AH8606" i="4"/>
  <c r="AI8606" i="4"/>
  <c r="AJ8606" i="4"/>
  <c r="AK8606" i="4"/>
  <c r="AE8606" i="4"/>
  <c r="AD8606" i="4"/>
  <c r="Z8606" i="4"/>
  <c r="Y8606" i="4"/>
  <c r="AB8598" i="4"/>
  <c r="AF8598" i="4"/>
  <c r="AG8598" i="4"/>
  <c r="AH8598" i="4"/>
  <c r="AI8598" i="4"/>
  <c r="AJ8598" i="4"/>
  <c r="AK8598" i="4"/>
  <c r="AE8598" i="4"/>
  <c r="AD8598" i="4"/>
  <c r="Z8598" i="4"/>
  <c r="Y8598" i="4"/>
  <c r="AB8590" i="4"/>
  <c r="AF8590" i="4"/>
  <c r="AG8590" i="4"/>
  <c r="AH8590" i="4"/>
  <c r="AI8590" i="4"/>
  <c r="AJ8590" i="4"/>
  <c r="AK8590" i="4"/>
  <c r="AE8590" i="4"/>
  <c r="AD8590" i="4"/>
  <c r="Z8590" i="4"/>
  <c r="Y8590" i="4"/>
  <c r="AB8582" i="4"/>
  <c r="AF8582" i="4"/>
  <c r="AG8582" i="4"/>
  <c r="AH8582" i="4"/>
  <c r="AI8582" i="4"/>
  <c r="AJ8582" i="4"/>
  <c r="AK8582" i="4"/>
  <c r="AE8582" i="4"/>
  <c r="AD8582" i="4"/>
  <c r="Z8582" i="4"/>
  <c r="Y8582" i="4"/>
  <c r="AB8574" i="4"/>
  <c r="AF8574" i="4"/>
  <c r="AG8574" i="4"/>
  <c r="AH8574" i="4"/>
  <c r="AI8574" i="4"/>
  <c r="AJ8574" i="4"/>
  <c r="AK8574" i="4"/>
  <c r="AE8574" i="4"/>
  <c r="AD8574" i="4"/>
  <c r="Z8574" i="4"/>
  <c r="Y8574" i="4"/>
  <c r="AB8566" i="4"/>
  <c r="AF8566" i="4"/>
  <c r="AG8566" i="4"/>
  <c r="AH8566" i="4"/>
  <c r="AI8566" i="4"/>
  <c r="AJ8566" i="4"/>
  <c r="AK8566" i="4"/>
  <c r="AE8566" i="4"/>
  <c r="AD8566" i="4"/>
  <c r="Z8566" i="4"/>
  <c r="Y8566" i="4"/>
  <c r="AB8558" i="4"/>
  <c r="AF8558" i="4"/>
  <c r="AG8558" i="4"/>
  <c r="AH8558" i="4"/>
  <c r="AI8558" i="4"/>
  <c r="AJ8558" i="4"/>
  <c r="AK8558" i="4"/>
  <c r="AE8558" i="4"/>
  <c r="AD8558" i="4"/>
  <c r="Z8558" i="4"/>
  <c r="Y8558" i="4"/>
  <c r="AB8550" i="4"/>
  <c r="AF8550" i="4"/>
  <c r="AG8550" i="4"/>
  <c r="AH8550" i="4"/>
  <c r="AI8550" i="4"/>
  <c r="AJ8550" i="4"/>
  <c r="AK8550" i="4"/>
  <c r="AE8550" i="4"/>
  <c r="AD8550" i="4"/>
  <c r="Z8550" i="4"/>
  <c r="Y8550" i="4"/>
  <c r="AB8542" i="4"/>
  <c r="AF8542" i="4"/>
  <c r="AG8542" i="4"/>
  <c r="AH8542" i="4"/>
  <c r="AI8542" i="4"/>
  <c r="AJ8542" i="4"/>
  <c r="AK8542" i="4"/>
  <c r="AE8542" i="4"/>
  <c r="AD8542" i="4"/>
  <c r="Z8542" i="4"/>
  <c r="Y8542" i="4"/>
  <c r="AB8534" i="4"/>
  <c r="AF8534" i="4"/>
  <c r="AG8534" i="4"/>
  <c r="AH8534" i="4"/>
  <c r="AI8534" i="4"/>
  <c r="AJ8534" i="4"/>
  <c r="AK8534" i="4"/>
  <c r="AE8534" i="4"/>
  <c r="AD8534" i="4"/>
  <c r="Z8534" i="4"/>
  <c r="Y8534" i="4"/>
  <c r="AB8526" i="4"/>
  <c r="AF8526" i="4"/>
  <c r="AG8526" i="4"/>
  <c r="AH8526" i="4"/>
  <c r="AI8526" i="4"/>
  <c r="AJ8526" i="4"/>
  <c r="AK8526" i="4"/>
  <c r="AE8526" i="4"/>
  <c r="AD8526" i="4"/>
  <c r="Z8526" i="4"/>
  <c r="Y8526" i="4"/>
  <c r="AB8518" i="4"/>
  <c r="AF8518" i="4"/>
  <c r="AG8518" i="4"/>
  <c r="AH8518" i="4"/>
  <c r="AI8518" i="4"/>
  <c r="AJ8518" i="4"/>
  <c r="AK8518" i="4"/>
  <c r="AE8518" i="4"/>
  <c r="AD8518" i="4"/>
  <c r="Z8518" i="4"/>
  <c r="Y8518" i="4"/>
  <c r="AB8510" i="4"/>
  <c r="AF8510" i="4"/>
  <c r="AG8510" i="4"/>
  <c r="AH8510" i="4"/>
  <c r="AI8510" i="4"/>
  <c r="AJ8510" i="4"/>
  <c r="AK8510" i="4"/>
  <c r="AE8510" i="4"/>
  <c r="AD8510" i="4"/>
  <c r="Z8510" i="4"/>
  <c r="Y8510" i="4"/>
  <c r="AB8502" i="4"/>
  <c r="AF8502" i="4"/>
  <c r="AG8502" i="4"/>
  <c r="AH8502" i="4"/>
  <c r="AI8502" i="4"/>
  <c r="AJ8502" i="4"/>
  <c r="AK8502" i="4"/>
  <c r="AE8502" i="4"/>
  <c r="AD8502" i="4"/>
  <c r="Z8502" i="4"/>
  <c r="Y8502" i="4"/>
  <c r="AB8494" i="4"/>
  <c r="AF8494" i="4"/>
  <c r="AG8494" i="4"/>
  <c r="AH8494" i="4"/>
  <c r="AI8494" i="4"/>
  <c r="AJ8494" i="4"/>
  <c r="AK8494" i="4"/>
  <c r="AE8494" i="4"/>
  <c r="AD8494" i="4"/>
  <c r="Z8494" i="4"/>
  <c r="Y8494" i="4"/>
  <c r="AB8486" i="4"/>
  <c r="AF8486" i="4"/>
  <c r="AG8486" i="4"/>
  <c r="AH8486" i="4"/>
  <c r="AI8486" i="4"/>
  <c r="AJ8486" i="4"/>
  <c r="AK8486" i="4"/>
  <c r="AE8486" i="4"/>
  <c r="AD8486" i="4"/>
  <c r="Z8486" i="4"/>
  <c r="Y8486" i="4"/>
  <c r="AB8478" i="4"/>
  <c r="AF8478" i="4"/>
  <c r="AG8478" i="4"/>
  <c r="AH8478" i="4"/>
  <c r="AI8478" i="4"/>
  <c r="AJ8478" i="4"/>
  <c r="AK8478" i="4"/>
  <c r="AE8478" i="4"/>
  <c r="AD8478" i="4"/>
  <c r="Z8478" i="4"/>
  <c r="Y8478" i="4"/>
  <c r="AB8470" i="4"/>
  <c r="AF8470" i="4"/>
  <c r="AG8470" i="4"/>
  <c r="AH8470" i="4"/>
  <c r="AI8470" i="4"/>
  <c r="AJ8470" i="4"/>
  <c r="AK8470" i="4"/>
  <c r="AE8470" i="4"/>
  <c r="AD8470" i="4"/>
  <c r="Z8470" i="4"/>
  <c r="Y8470" i="4"/>
  <c r="AB8462" i="4"/>
  <c r="AF8462" i="4"/>
  <c r="AG8462" i="4"/>
  <c r="AH8462" i="4"/>
  <c r="AI8462" i="4"/>
  <c r="AJ8462" i="4"/>
  <c r="AK8462" i="4"/>
  <c r="AE8462" i="4"/>
  <c r="AD8462" i="4"/>
  <c r="Z8462" i="4"/>
  <c r="Y8462" i="4"/>
  <c r="AB8454" i="4"/>
  <c r="AF8454" i="4"/>
  <c r="AG8454" i="4"/>
  <c r="AH8454" i="4"/>
  <c r="AI8454" i="4"/>
  <c r="AJ8454" i="4"/>
  <c r="AK8454" i="4"/>
  <c r="AE8454" i="4"/>
  <c r="AD8454" i="4"/>
  <c r="Z8454" i="4"/>
  <c r="Y8454" i="4"/>
  <c r="AB8446" i="4"/>
  <c r="AF8446" i="4"/>
  <c r="AG8446" i="4"/>
  <c r="AH8446" i="4"/>
  <c r="AI8446" i="4"/>
  <c r="AJ8446" i="4"/>
  <c r="AK8446" i="4"/>
  <c r="AE8446" i="4"/>
  <c r="AD8446" i="4"/>
  <c r="Z8446" i="4"/>
  <c r="Y8446" i="4"/>
  <c r="AB8438" i="4"/>
  <c r="AF8438" i="4"/>
  <c r="AG8438" i="4"/>
  <c r="AH8438" i="4"/>
  <c r="AI8438" i="4"/>
  <c r="AJ8438" i="4"/>
  <c r="AK8438" i="4"/>
  <c r="AE8438" i="4"/>
  <c r="AD8438" i="4"/>
  <c r="Z8438" i="4"/>
  <c r="Y8438" i="4"/>
  <c r="AB8430" i="4"/>
  <c r="AF8430" i="4"/>
  <c r="AG8430" i="4"/>
  <c r="AH8430" i="4"/>
  <c r="AI8430" i="4"/>
  <c r="AJ8430" i="4"/>
  <c r="AK8430" i="4"/>
  <c r="AE8430" i="4"/>
  <c r="AD8430" i="4"/>
  <c r="Z8430" i="4"/>
  <c r="Y8430" i="4"/>
  <c r="AB8422" i="4"/>
  <c r="AF8422" i="4"/>
  <c r="AG8422" i="4"/>
  <c r="AH8422" i="4"/>
  <c r="AI8422" i="4"/>
  <c r="AJ8422" i="4"/>
  <c r="AK8422" i="4"/>
  <c r="AE8422" i="4"/>
  <c r="AD8422" i="4"/>
  <c r="Z8422" i="4"/>
  <c r="Y8422" i="4"/>
  <c r="AB8414" i="4"/>
  <c r="AF8414" i="4"/>
  <c r="AG8414" i="4"/>
  <c r="AH8414" i="4"/>
  <c r="AI8414" i="4"/>
  <c r="AJ8414" i="4"/>
  <c r="AK8414" i="4"/>
  <c r="AE8414" i="4"/>
  <c r="AD8414" i="4"/>
  <c r="Z8414" i="4"/>
  <c r="Y8414" i="4"/>
  <c r="AB8406" i="4"/>
  <c r="AF8406" i="4"/>
  <c r="AG8406" i="4"/>
  <c r="AH8406" i="4"/>
  <c r="AI8406" i="4"/>
  <c r="AJ8406" i="4"/>
  <c r="AK8406" i="4"/>
  <c r="AE8406" i="4"/>
  <c r="AD8406" i="4"/>
  <c r="Z8406" i="4"/>
  <c r="Y8406" i="4"/>
  <c r="AB8398" i="4"/>
  <c r="AF8398" i="4"/>
  <c r="AG8398" i="4"/>
  <c r="AH8398" i="4"/>
  <c r="AI8398" i="4"/>
  <c r="AJ8398" i="4"/>
  <c r="AK8398" i="4"/>
  <c r="AE8398" i="4"/>
  <c r="AD8398" i="4"/>
  <c r="Z8398" i="4"/>
  <c r="Y8398" i="4"/>
  <c r="AB8390" i="4"/>
  <c r="AF8390" i="4"/>
  <c r="AG8390" i="4"/>
  <c r="AH8390" i="4"/>
  <c r="AI8390" i="4"/>
  <c r="AJ8390" i="4"/>
  <c r="AK8390" i="4"/>
  <c r="AE8390" i="4"/>
  <c r="AD8390" i="4"/>
  <c r="Z8390" i="4"/>
  <c r="Y8390" i="4"/>
  <c r="AB8382" i="4"/>
  <c r="AF8382" i="4"/>
  <c r="AG8382" i="4"/>
  <c r="AH8382" i="4"/>
  <c r="AI8382" i="4"/>
  <c r="AJ8382" i="4"/>
  <c r="AK8382" i="4"/>
  <c r="AE8382" i="4"/>
  <c r="AD8382" i="4"/>
  <c r="Z8382" i="4"/>
  <c r="Y8382" i="4"/>
  <c r="AB8374" i="4"/>
  <c r="AF8374" i="4"/>
  <c r="AG8374" i="4"/>
  <c r="AH8374" i="4"/>
  <c r="AI8374" i="4"/>
  <c r="AJ8374" i="4"/>
  <c r="AK8374" i="4"/>
  <c r="AE8374" i="4"/>
  <c r="AD8374" i="4"/>
  <c r="Z8374" i="4"/>
  <c r="Y8374" i="4"/>
  <c r="AB8366" i="4"/>
  <c r="AF8366" i="4"/>
  <c r="AG8366" i="4"/>
  <c r="AH8366" i="4"/>
  <c r="AI8366" i="4"/>
  <c r="AJ8366" i="4"/>
  <c r="AK8366" i="4"/>
  <c r="AE8366" i="4"/>
  <c r="AD8366" i="4"/>
  <c r="Z8366" i="4"/>
  <c r="Y8366" i="4"/>
  <c r="AB8358" i="4"/>
  <c r="AF8358" i="4"/>
  <c r="AG8358" i="4"/>
  <c r="AH8358" i="4"/>
  <c r="AI8358" i="4"/>
  <c r="AJ8358" i="4"/>
  <c r="AK8358" i="4"/>
  <c r="AE8358" i="4"/>
  <c r="AD8358" i="4"/>
  <c r="Z8358" i="4"/>
  <c r="Y8358" i="4"/>
  <c r="AB8350" i="4"/>
  <c r="AF8350" i="4"/>
  <c r="AG8350" i="4"/>
  <c r="AH8350" i="4"/>
  <c r="AI8350" i="4"/>
  <c r="AJ8350" i="4"/>
  <c r="AK8350" i="4"/>
  <c r="AE8350" i="4"/>
  <c r="AD8350" i="4"/>
  <c r="Z8350" i="4"/>
  <c r="Y8350" i="4"/>
  <c r="AB8342" i="4"/>
  <c r="AF8342" i="4"/>
  <c r="AG8342" i="4"/>
  <c r="AH8342" i="4"/>
  <c r="AI8342" i="4"/>
  <c r="AJ8342" i="4"/>
  <c r="AK8342" i="4"/>
  <c r="AE8342" i="4"/>
  <c r="AD8342" i="4"/>
  <c r="Z8342" i="4"/>
  <c r="Y8342" i="4"/>
  <c r="AB8334" i="4"/>
  <c r="AF8334" i="4"/>
  <c r="AG8334" i="4"/>
  <c r="AH8334" i="4"/>
  <c r="AI8334" i="4"/>
  <c r="AJ8334" i="4"/>
  <c r="AK8334" i="4"/>
  <c r="AE8334" i="4"/>
  <c r="AD8334" i="4"/>
  <c r="Z8334" i="4"/>
  <c r="Y8334" i="4"/>
  <c r="AB8326" i="4"/>
  <c r="AF8326" i="4"/>
  <c r="AG8326" i="4"/>
  <c r="AH8326" i="4"/>
  <c r="AI8326" i="4"/>
  <c r="AJ8326" i="4"/>
  <c r="AK8326" i="4"/>
  <c r="AE8326" i="4"/>
  <c r="AD8326" i="4"/>
  <c r="Z8326" i="4"/>
  <c r="Y8326" i="4"/>
  <c r="AB8318" i="4"/>
  <c r="AF8318" i="4"/>
  <c r="AG8318" i="4"/>
  <c r="AH8318" i="4"/>
  <c r="AI8318" i="4"/>
  <c r="AJ8318" i="4"/>
  <c r="AK8318" i="4"/>
  <c r="AE8318" i="4"/>
  <c r="AD8318" i="4"/>
  <c r="Z8318" i="4"/>
  <c r="Y8318" i="4"/>
  <c r="AB8310" i="4"/>
  <c r="AF8310" i="4"/>
  <c r="AG8310" i="4"/>
  <c r="AH8310" i="4"/>
  <c r="AI8310" i="4"/>
  <c r="AJ8310" i="4"/>
  <c r="AK8310" i="4"/>
  <c r="AE8310" i="4"/>
  <c r="AD8310" i="4"/>
  <c r="Z8310" i="4"/>
  <c r="Y8310" i="4"/>
  <c r="AB8302" i="4"/>
  <c r="AF8302" i="4"/>
  <c r="AG8302" i="4"/>
  <c r="AH8302" i="4"/>
  <c r="AI8302" i="4"/>
  <c r="AJ8302" i="4"/>
  <c r="AK8302" i="4"/>
  <c r="AE8302" i="4"/>
  <c r="AD8302" i="4"/>
  <c r="Z8302" i="4"/>
  <c r="Y8302" i="4"/>
  <c r="AB8294" i="4"/>
  <c r="AF8294" i="4"/>
  <c r="AG8294" i="4"/>
  <c r="AH8294" i="4"/>
  <c r="AI8294" i="4"/>
  <c r="AJ8294" i="4"/>
  <c r="AK8294" i="4"/>
  <c r="AE8294" i="4"/>
  <c r="AD8294" i="4"/>
  <c r="Z8294" i="4"/>
  <c r="Y8294" i="4"/>
  <c r="AB8286" i="4"/>
  <c r="AF8286" i="4"/>
  <c r="AG8286" i="4"/>
  <c r="AH8286" i="4"/>
  <c r="AI8286" i="4"/>
  <c r="AJ8286" i="4"/>
  <c r="AK8286" i="4"/>
  <c r="AE8286" i="4"/>
  <c r="AD8286" i="4"/>
  <c r="Z8286" i="4"/>
  <c r="Y8286" i="4"/>
  <c r="AB8278" i="4"/>
  <c r="AF8278" i="4"/>
  <c r="AG8278" i="4"/>
  <c r="AH8278" i="4"/>
  <c r="AI8278" i="4"/>
  <c r="AJ8278" i="4"/>
  <c r="AK8278" i="4"/>
  <c r="AE8278" i="4"/>
  <c r="AD8278" i="4"/>
  <c r="Z8278" i="4"/>
  <c r="Y8278" i="4"/>
  <c r="AB8270" i="4"/>
  <c r="AF8270" i="4"/>
  <c r="AG8270" i="4"/>
  <c r="AH8270" i="4"/>
  <c r="AI8270" i="4"/>
  <c r="AJ8270" i="4"/>
  <c r="AK8270" i="4"/>
  <c r="AE8270" i="4"/>
  <c r="AD8270" i="4"/>
  <c r="Z8270" i="4"/>
  <c r="Y8270" i="4"/>
  <c r="AB8262" i="4"/>
  <c r="AF8262" i="4"/>
  <c r="AG8262" i="4"/>
  <c r="AH8262" i="4"/>
  <c r="AI8262" i="4"/>
  <c r="AJ8262" i="4"/>
  <c r="AK8262" i="4"/>
  <c r="AE8262" i="4"/>
  <c r="AD8262" i="4"/>
  <c r="Z8262" i="4"/>
  <c r="Y8262" i="4"/>
  <c r="AB8254" i="4"/>
  <c r="AF8254" i="4"/>
  <c r="AG8254" i="4"/>
  <c r="AH8254" i="4"/>
  <c r="AI8254" i="4"/>
  <c r="AJ8254" i="4"/>
  <c r="AK8254" i="4"/>
  <c r="AE8254" i="4"/>
  <c r="AD8254" i="4"/>
  <c r="Z8254" i="4"/>
  <c r="Y8254" i="4"/>
  <c r="AB8246" i="4"/>
  <c r="AF8246" i="4"/>
  <c r="AG8246" i="4"/>
  <c r="AH8246" i="4"/>
  <c r="AI8246" i="4"/>
  <c r="AJ8246" i="4"/>
  <c r="AK8246" i="4"/>
  <c r="AE8246" i="4"/>
  <c r="AD8246" i="4"/>
  <c r="Z8246" i="4"/>
  <c r="Y8246" i="4"/>
  <c r="AB8238" i="4"/>
  <c r="AF8238" i="4"/>
  <c r="AG8238" i="4"/>
  <c r="AH8238" i="4"/>
  <c r="AI8238" i="4"/>
  <c r="AJ8238" i="4"/>
  <c r="AK8238" i="4"/>
  <c r="AE8238" i="4"/>
  <c r="AD8238" i="4"/>
  <c r="Z8238" i="4"/>
  <c r="Y8238" i="4"/>
  <c r="AB8230" i="4"/>
  <c r="AF8230" i="4"/>
  <c r="AG8230" i="4"/>
  <c r="AH8230" i="4"/>
  <c r="AI8230" i="4"/>
  <c r="AJ8230" i="4"/>
  <c r="AK8230" i="4"/>
  <c r="AE8230" i="4"/>
  <c r="AD8230" i="4"/>
  <c r="Z8230" i="4"/>
  <c r="Y8230" i="4"/>
  <c r="AB8222" i="4"/>
  <c r="AF8222" i="4"/>
  <c r="AG8222" i="4"/>
  <c r="AH8222" i="4"/>
  <c r="AI8222" i="4"/>
  <c r="AJ8222" i="4"/>
  <c r="AK8222" i="4"/>
  <c r="AE8222" i="4"/>
  <c r="AD8222" i="4"/>
  <c r="Z8222" i="4"/>
  <c r="Y8222" i="4"/>
  <c r="AB8214" i="4"/>
  <c r="AF8214" i="4"/>
  <c r="AG8214" i="4"/>
  <c r="AH8214" i="4"/>
  <c r="AI8214" i="4"/>
  <c r="AJ8214" i="4"/>
  <c r="AK8214" i="4"/>
  <c r="AE8214" i="4"/>
  <c r="AD8214" i="4"/>
  <c r="Z8214" i="4"/>
  <c r="Y8214" i="4"/>
  <c r="AB8206" i="4"/>
  <c r="AF8206" i="4"/>
  <c r="AG8206" i="4"/>
  <c r="AH8206" i="4"/>
  <c r="AI8206" i="4"/>
  <c r="AJ8206" i="4"/>
  <c r="AK8206" i="4"/>
  <c r="AE8206" i="4"/>
  <c r="AD8206" i="4"/>
  <c r="Z8206" i="4"/>
  <c r="Y8206" i="4"/>
  <c r="AB8198" i="4"/>
  <c r="AF8198" i="4"/>
  <c r="AG8198" i="4"/>
  <c r="AH8198" i="4"/>
  <c r="AI8198" i="4"/>
  <c r="AJ8198" i="4"/>
  <c r="AK8198" i="4"/>
  <c r="AE8198" i="4"/>
  <c r="AD8198" i="4"/>
  <c r="Z8198" i="4"/>
  <c r="Y8198" i="4"/>
  <c r="AB8190" i="4"/>
  <c r="AF8190" i="4"/>
  <c r="AG8190" i="4"/>
  <c r="AH8190" i="4"/>
  <c r="AI8190" i="4"/>
  <c r="AJ8190" i="4"/>
  <c r="AK8190" i="4"/>
  <c r="AE8190" i="4"/>
  <c r="AD8190" i="4"/>
  <c r="Z8190" i="4"/>
  <c r="Y8190" i="4"/>
  <c r="AB8182" i="4"/>
  <c r="AF8182" i="4"/>
  <c r="AG8182" i="4"/>
  <c r="AH8182" i="4"/>
  <c r="AI8182" i="4"/>
  <c r="AJ8182" i="4"/>
  <c r="AK8182" i="4"/>
  <c r="AE8182" i="4"/>
  <c r="AD8182" i="4"/>
  <c r="Z8182" i="4"/>
  <c r="Y8182" i="4"/>
  <c r="AB8174" i="4"/>
  <c r="AF8174" i="4"/>
  <c r="AG8174" i="4"/>
  <c r="AH8174" i="4"/>
  <c r="AI8174" i="4"/>
  <c r="AJ8174" i="4"/>
  <c r="AK8174" i="4"/>
  <c r="AE8174" i="4"/>
  <c r="AD8174" i="4"/>
  <c r="Z8174" i="4"/>
  <c r="Y8174" i="4"/>
  <c r="AB8166" i="4"/>
  <c r="AF8166" i="4"/>
  <c r="AG8166" i="4"/>
  <c r="AH8166" i="4"/>
  <c r="AI8166" i="4"/>
  <c r="AJ8166" i="4"/>
  <c r="AK8166" i="4"/>
  <c r="AE8166" i="4"/>
  <c r="AD8166" i="4"/>
  <c r="Z8166" i="4"/>
  <c r="Y8166" i="4"/>
  <c r="AB8158" i="4"/>
  <c r="AF8158" i="4"/>
  <c r="AG8158" i="4"/>
  <c r="AH8158" i="4"/>
  <c r="AI8158" i="4"/>
  <c r="AJ8158" i="4"/>
  <c r="AK8158" i="4"/>
  <c r="AE8158" i="4"/>
  <c r="AD8158" i="4"/>
  <c r="Z8158" i="4"/>
  <c r="Y8158" i="4"/>
  <c r="AB8150" i="4"/>
  <c r="AF8150" i="4"/>
  <c r="AG8150" i="4"/>
  <c r="AH8150" i="4"/>
  <c r="AI8150" i="4"/>
  <c r="AJ8150" i="4"/>
  <c r="AK8150" i="4"/>
  <c r="AE8150" i="4"/>
  <c r="AD8150" i="4"/>
  <c r="Z8150" i="4"/>
  <c r="Y8150" i="4"/>
  <c r="AB8142" i="4"/>
  <c r="AF8142" i="4"/>
  <c r="AG8142" i="4"/>
  <c r="AH8142" i="4"/>
  <c r="AI8142" i="4"/>
  <c r="AJ8142" i="4"/>
  <c r="AK8142" i="4"/>
  <c r="AE8142" i="4"/>
  <c r="AD8142" i="4"/>
  <c r="Z8142" i="4"/>
  <c r="Y8142" i="4"/>
  <c r="AB8134" i="4"/>
  <c r="AF8134" i="4"/>
  <c r="AG8134" i="4"/>
  <c r="AH8134" i="4"/>
  <c r="AI8134" i="4"/>
  <c r="AJ8134" i="4"/>
  <c r="AK8134" i="4"/>
  <c r="AE8134" i="4"/>
  <c r="AD8134" i="4"/>
  <c r="Z8134" i="4"/>
  <c r="Y8134" i="4"/>
  <c r="AB8126" i="4"/>
  <c r="AF8126" i="4"/>
  <c r="AG8126" i="4"/>
  <c r="AH8126" i="4"/>
  <c r="AI8126" i="4"/>
  <c r="AJ8126" i="4"/>
  <c r="AK8126" i="4"/>
  <c r="AE8126" i="4"/>
  <c r="AD8126" i="4"/>
  <c r="Z8126" i="4"/>
  <c r="Y8126" i="4"/>
  <c r="AB8118" i="4"/>
  <c r="AF8118" i="4"/>
  <c r="AG8118" i="4"/>
  <c r="AH8118" i="4"/>
  <c r="AI8118" i="4"/>
  <c r="AJ8118" i="4"/>
  <c r="AK8118" i="4"/>
  <c r="AE8118" i="4"/>
  <c r="AD8118" i="4"/>
  <c r="Z8118" i="4"/>
  <c r="Y8118" i="4"/>
  <c r="AB8110" i="4"/>
  <c r="AF8110" i="4"/>
  <c r="AG8110" i="4"/>
  <c r="AH8110" i="4"/>
  <c r="AI8110" i="4"/>
  <c r="AJ8110" i="4"/>
  <c r="AK8110" i="4"/>
  <c r="AE8110" i="4"/>
  <c r="AD8110" i="4"/>
  <c r="Z8110" i="4"/>
  <c r="Y8110" i="4"/>
  <c r="AB8102" i="4"/>
  <c r="AF8102" i="4"/>
  <c r="AG8102" i="4"/>
  <c r="AH8102" i="4"/>
  <c r="AI8102" i="4"/>
  <c r="AJ8102" i="4"/>
  <c r="AK8102" i="4"/>
  <c r="AE8102" i="4"/>
  <c r="AD8102" i="4"/>
  <c r="Z8102" i="4"/>
  <c r="Y8102" i="4"/>
  <c r="AB8094" i="4"/>
  <c r="AF8094" i="4"/>
  <c r="AG8094" i="4"/>
  <c r="AH8094" i="4"/>
  <c r="AI8094" i="4"/>
  <c r="AJ8094" i="4"/>
  <c r="AK8094" i="4"/>
  <c r="AE8094" i="4"/>
  <c r="AD8094" i="4"/>
  <c r="Z8094" i="4"/>
  <c r="Y8094" i="4"/>
  <c r="AB8086" i="4"/>
  <c r="AF8086" i="4"/>
  <c r="AG8086" i="4"/>
  <c r="AH8086" i="4"/>
  <c r="AI8086" i="4"/>
  <c r="AJ8086" i="4"/>
  <c r="AK8086" i="4"/>
  <c r="AE8086" i="4"/>
  <c r="AD8086" i="4"/>
  <c r="Z8086" i="4"/>
  <c r="Y8086" i="4"/>
  <c r="AB8078" i="4"/>
  <c r="AF8078" i="4"/>
  <c r="AG8078" i="4"/>
  <c r="AH8078" i="4"/>
  <c r="AI8078" i="4"/>
  <c r="AJ8078" i="4"/>
  <c r="AK8078" i="4"/>
  <c r="AE8078" i="4"/>
  <c r="AD8078" i="4"/>
  <c r="Z8078" i="4"/>
  <c r="Y8078" i="4"/>
  <c r="AB8070" i="4"/>
  <c r="AF8070" i="4"/>
  <c r="AG8070" i="4"/>
  <c r="AH8070" i="4"/>
  <c r="AI8070" i="4"/>
  <c r="AJ8070" i="4"/>
  <c r="AK8070" i="4"/>
  <c r="AE8070" i="4"/>
  <c r="AD8070" i="4"/>
  <c r="Z8070" i="4"/>
  <c r="Y8070" i="4"/>
  <c r="AB8062" i="4"/>
  <c r="AF8062" i="4"/>
  <c r="AG8062" i="4"/>
  <c r="AH8062" i="4"/>
  <c r="AI8062" i="4"/>
  <c r="AJ8062" i="4"/>
  <c r="AK8062" i="4"/>
  <c r="AE8062" i="4"/>
  <c r="AD8062" i="4"/>
  <c r="Z8062" i="4"/>
  <c r="Y8062" i="4"/>
  <c r="AB8054" i="4"/>
  <c r="AF8054" i="4"/>
  <c r="AG8054" i="4"/>
  <c r="AH8054" i="4"/>
  <c r="AI8054" i="4"/>
  <c r="AJ8054" i="4"/>
  <c r="AK8054" i="4"/>
  <c r="AE8054" i="4"/>
  <c r="AD8054" i="4"/>
  <c r="Z8054" i="4"/>
  <c r="Y8054" i="4"/>
  <c r="AB8046" i="4"/>
  <c r="AF8046" i="4"/>
  <c r="AG8046" i="4"/>
  <c r="AH8046" i="4"/>
  <c r="AI8046" i="4"/>
  <c r="AJ8046" i="4"/>
  <c r="AK8046" i="4"/>
  <c r="AE8046" i="4"/>
  <c r="AD8046" i="4"/>
  <c r="Z8046" i="4"/>
  <c r="Y8046" i="4"/>
  <c r="AB8038" i="4"/>
  <c r="AF8038" i="4"/>
  <c r="AG8038" i="4"/>
  <c r="AH8038" i="4"/>
  <c r="AI8038" i="4"/>
  <c r="AJ8038" i="4"/>
  <c r="AK8038" i="4"/>
  <c r="AE8038" i="4"/>
  <c r="AD8038" i="4"/>
  <c r="Z8038" i="4"/>
  <c r="Y8038" i="4"/>
  <c r="AB8030" i="4"/>
  <c r="AF8030" i="4"/>
  <c r="AG8030" i="4"/>
  <c r="AH8030" i="4"/>
  <c r="AI8030" i="4"/>
  <c r="AJ8030" i="4"/>
  <c r="AK8030" i="4"/>
  <c r="AE8030" i="4"/>
  <c r="AD8030" i="4"/>
  <c r="Z8030" i="4"/>
  <c r="Y8030" i="4"/>
  <c r="AB8022" i="4"/>
  <c r="AF8022" i="4"/>
  <c r="AG8022" i="4"/>
  <c r="AH8022" i="4"/>
  <c r="AI8022" i="4"/>
  <c r="AJ8022" i="4"/>
  <c r="AK8022" i="4"/>
  <c r="AE8022" i="4"/>
  <c r="AD8022" i="4"/>
  <c r="Z8022" i="4"/>
  <c r="Y8022" i="4"/>
  <c r="AB8014" i="4"/>
  <c r="AF8014" i="4"/>
  <c r="AG8014" i="4"/>
  <c r="AH8014" i="4"/>
  <c r="AI8014" i="4"/>
  <c r="AJ8014" i="4"/>
  <c r="AK8014" i="4"/>
  <c r="AE8014" i="4"/>
  <c r="AD8014" i="4"/>
  <c r="Z8014" i="4"/>
  <c r="Y8014" i="4"/>
  <c r="AB8006" i="4"/>
  <c r="AF8006" i="4"/>
  <c r="AG8006" i="4"/>
  <c r="AH8006" i="4"/>
  <c r="AI8006" i="4"/>
  <c r="AJ8006" i="4"/>
  <c r="AK8006" i="4"/>
  <c r="AE8006" i="4"/>
  <c r="AD8006" i="4"/>
  <c r="Z8006" i="4"/>
  <c r="Y8006" i="4"/>
  <c r="AB7998" i="4"/>
  <c r="AF7998" i="4"/>
  <c r="AG7998" i="4"/>
  <c r="AH7998" i="4"/>
  <c r="AI7998" i="4"/>
  <c r="AJ7998" i="4"/>
  <c r="AK7998" i="4"/>
  <c r="AE7998" i="4"/>
  <c r="AD7998" i="4"/>
  <c r="Z7998" i="4"/>
  <c r="Y7998" i="4"/>
  <c r="AB7990" i="4"/>
  <c r="AF7990" i="4"/>
  <c r="AG7990" i="4"/>
  <c r="AH7990" i="4"/>
  <c r="AI7990" i="4"/>
  <c r="AJ7990" i="4"/>
  <c r="AK7990" i="4"/>
  <c r="AE7990" i="4"/>
  <c r="AD7990" i="4"/>
  <c r="Z7990" i="4"/>
  <c r="Y7990" i="4"/>
  <c r="AB7982" i="4"/>
  <c r="AF7982" i="4"/>
  <c r="AG7982" i="4"/>
  <c r="AH7982" i="4"/>
  <c r="AI7982" i="4"/>
  <c r="AJ7982" i="4"/>
  <c r="AK7982" i="4"/>
  <c r="AE7982" i="4"/>
  <c r="AD7982" i="4"/>
  <c r="Z7982" i="4"/>
  <c r="Y7982" i="4"/>
  <c r="AB7974" i="4"/>
  <c r="AF7974" i="4"/>
  <c r="AG7974" i="4"/>
  <c r="AH7974" i="4"/>
  <c r="AI7974" i="4"/>
  <c r="AJ7974" i="4"/>
  <c r="AK7974" i="4"/>
  <c r="AE7974" i="4"/>
  <c r="AD7974" i="4"/>
  <c r="Z7974" i="4"/>
  <c r="Y7974" i="4"/>
  <c r="AB7966" i="4"/>
  <c r="AF7966" i="4"/>
  <c r="AG7966" i="4"/>
  <c r="AH7966" i="4"/>
  <c r="AI7966" i="4"/>
  <c r="AJ7966" i="4"/>
  <c r="AK7966" i="4"/>
  <c r="AE7966" i="4"/>
  <c r="AD7966" i="4"/>
  <c r="Z7966" i="4"/>
  <c r="Y7966" i="4"/>
  <c r="AB7958" i="4"/>
  <c r="AF7958" i="4"/>
  <c r="AG7958" i="4"/>
  <c r="AH7958" i="4"/>
  <c r="AI7958" i="4"/>
  <c r="AJ7958" i="4"/>
  <c r="AK7958" i="4"/>
  <c r="AE7958" i="4"/>
  <c r="AD7958" i="4"/>
  <c r="Z7958" i="4"/>
  <c r="Y7958" i="4"/>
  <c r="AB7950" i="4"/>
  <c r="AE7950" i="4"/>
  <c r="AF7950" i="4"/>
  <c r="AG7950" i="4"/>
  <c r="AH7950" i="4"/>
  <c r="AI7950" i="4"/>
  <c r="AJ7950" i="4"/>
  <c r="AK7950" i="4"/>
  <c r="AD7950" i="4"/>
  <c r="Z7950" i="4"/>
  <c r="Y7950" i="4"/>
  <c r="AB7942" i="4"/>
  <c r="AF7942" i="4"/>
  <c r="AG7942" i="4"/>
  <c r="AH7942" i="4"/>
  <c r="AI7942" i="4"/>
  <c r="AJ7942" i="4"/>
  <c r="AK7942" i="4"/>
  <c r="AE7942" i="4"/>
  <c r="AD7942" i="4"/>
  <c r="Z7942" i="4"/>
  <c r="Y7942" i="4"/>
  <c r="AB7934" i="4"/>
  <c r="AF7934" i="4"/>
  <c r="AG7934" i="4"/>
  <c r="AH7934" i="4"/>
  <c r="AI7934" i="4"/>
  <c r="AJ7934" i="4"/>
  <c r="AK7934" i="4"/>
  <c r="AE7934" i="4"/>
  <c r="AD7934" i="4"/>
  <c r="Z7934" i="4"/>
  <c r="Y7934" i="4"/>
  <c r="AB7926" i="4"/>
  <c r="AF7926" i="4"/>
  <c r="AG7926" i="4"/>
  <c r="AH7926" i="4"/>
  <c r="AI7926" i="4"/>
  <c r="AJ7926" i="4"/>
  <c r="AK7926" i="4"/>
  <c r="AE7926" i="4"/>
  <c r="AD7926" i="4"/>
  <c r="Z7926" i="4"/>
  <c r="Y7926" i="4"/>
  <c r="AB7918" i="4"/>
  <c r="AF7918" i="4"/>
  <c r="AG7918" i="4"/>
  <c r="AH7918" i="4"/>
  <c r="AI7918" i="4"/>
  <c r="AJ7918" i="4"/>
  <c r="AK7918" i="4"/>
  <c r="AE7918" i="4"/>
  <c r="AD7918" i="4"/>
  <c r="Z7918" i="4"/>
  <c r="Y7918" i="4"/>
  <c r="AB7910" i="4"/>
  <c r="AF7910" i="4"/>
  <c r="AG7910" i="4"/>
  <c r="AH7910" i="4"/>
  <c r="AI7910" i="4"/>
  <c r="AJ7910" i="4"/>
  <c r="AK7910" i="4"/>
  <c r="AE7910" i="4"/>
  <c r="AD7910" i="4"/>
  <c r="Z7910" i="4"/>
  <c r="Y7910" i="4"/>
  <c r="AB7902" i="4"/>
  <c r="AF7902" i="4"/>
  <c r="AG7902" i="4"/>
  <c r="AH7902" i="4"/>
  <c r="AI7902" i="4"/>
  <c r="AJ7902" i="4"/>
  <c r="AK7902" i="4"/>
  <c r="AE7902" i="4"/>
  <c r="AD7902" i="4"/>
  <c r="Z7902" i="4"/>
  <c r="Y7902" i="4"/>
  <c r="AB7894" i="4"/>
  <c r="AF7894" i="4"/>
  <c r="AG7894" i="4"/>
  <c r="AH7894" i="4"/>
  <c r="AI7894" i="4"/>
  <c r="AJ7894" i="4"/>
  <c r="AK7894" i="4"/>
  <c r="AE7894" i="4"/>
  <c r="AD7894" i="4"/>
  <c r="Z7894" i="4"/>
  <c r="Y7894" i="4"/>
  <c r="AB7886" i="4"/>
  <c r="AF7886" i="4"/>
  <c r="AG7886" i="4"/>
  <c r="AH7886" i="4"/>
  <c r="AI7886" i="4"/>
  <c r="AJ7886" i="4"/>
  <c r="AK7886" i="4"/>
  <c r="AE7886" i="4"/>
  <c r="AD7886" i="4"/>
  <c r="Z7886" i="4"/>
  <c r="Y7886" i="4"/>
  <c r="AB7878" i="4"/>
  <c r="AF7878" i="4"/>
  <c r="AG7878" i="4"/>
  <c r="AH7878" i="4"/>
  <c r="AI7878" i="4"/>
  <c r="AJ7878" i="4"/>
  <c r="AK7878" i="4"/>
  <c r="AE7878" i="4"/>
  <c r="AD7878" i="4"/>
  <c r="Z7878" i="4"/>
  <c r="Y7878" i="4"/>
  <c r="AB7870" i="4"/>
  <c r="AF7870" i="4"/>
  <c r="AG7870" i="4"/>
  <c r="AH7870" i="4"/>
  <c r="AI7870" i="4"/>
  <c r="AJ7870" i="4"/>
  <c r="AK7870" i="4"/>
  <c r="AE7870" i="4"/>
  <c r="AD7870" i="4"/>
  <c r="Z7870" i="4"/>
  <c r="Y7870" i="4"/>
  <c r="AB7862" i="4"/>
  <c r="AF7862" i="4"/>
  <c r="AG7862" i="4"/>
  <c r="AH7862" i="4"/>
  <c r="AI7862" i="4"/>
  <c r="AJ7862" i="4"/>
  <c r="AK7862" i="4"/>
  <c r="AE7862" i="4"/>
  <c r="AD7862" i="4"/>
  <c r="Z7862" i="4"/>
  <c r="Y7862" i="4"/>
  <c r="AB7854" i="4"/>
  <c r="AF7854" i="4"/>
  <c r="AG7854" i="4"/>
  <c r="AH7854" i="4"/>
  <c r="AI7854" i="4"/>
  <c r="AJ7854" i="4"/>
  <c r="AK7854" i="4"/>
  <c r="AE7854" i="4"/>
  <c r="AD7854" i="4"/>
  <c r="Z7854" i="4"/>
  <c r="Y7854" i="4"/>
  <c r="AB7846" i="4"/>
  <c r="AF7846" i="4"/>
  <c r="AG7846" i="4"/>
  <c r="AH7846" i="4"/>
  <c r="AI7846" i="4"/>
  <c r="AJ7846" i="4"/>
  <c r="AK7846" i="4"/>
  <c r="AE7846" i="4"/>
  <c r="AD7846" i="4"/>
  <c r="Z7846" i="4"/>
  <c r="Y7846" i="4"/>
  <c r="AB7838" i="4"/>
  <c r="AF7838" i="4"/>
  <c r="AG7838" i="4"/>
  <c r="AH7838" i="4"/>
  <c r="AI7838" i="4"/>
  <c r="AJ7838" i="4"/>
  <c r="AK7838" i="4"/>
  <c r="AE7838" i="4"/>
  <c r="AD7838" i="4"/>
  <c r="Z7838" i="4"/>
  <c r="Y7838" i="4"/>
  <c r="AB7830" i="4"/>
  <c r="AF7830" i="4"/>
  <c r="AG7830" i="4"/>
  <c r="AH7830" i="4"/>
  <c r="AI7830" i="4"/>
  <c r="AJ7830" i="4"/>
  <c r="AK7830" i="4"/>
  <c r="AE7830" i="4"/>
  <c r="AD7830" i="4"/>
  <c r="Z7830" i="4"/>
  <c r="Y7830" i="4"/>
  <c r="AB7822" i="4"/>
  <c r="AF7822" i="4"/>
  <c r="AG7822" i="4"/>
  <c r="AH7822" i="4"/>
  <c r="AI7822" i="4"/>
  <c r="AJ7822" i="4"/>
  <c r="AK7822" i="4"/>
  <c r="AE7822" i="4"/>
  <c r="AD7822" i="4"/>
  <c r="Z7822" i="4"/>
  <c r="Y7822" i="4"/>
  <c r="AB7814" i="4"/>
  <c r="AF7814" i="4"/>
  <c r="AG7814" i="4"/>
  <c r="AH7814" i="4"/>
  <c r="AI7814" i="4"/>
  <c r="AJ7814" i="4"/>
  <c r="AK7814" i="4"/>
  <c r="AE7814" i="4"/>
  <c r="AD7814" i="4"/>
  <c r="Z7814" i="4"/>
  <c r="Y7814" i="4"/>
  <c r="AB7806" i="4"/>
  <c r="AF7806" i="4"/>
  <c r="AG7806" i="4"/>
  <c r="AH7806" i="4"/>
  <c r="AI7806" i="4"/>
  <c r="AJ7806" i="4"/>
  <c r="AK7806" i="4"/>
  <c r="AE7806" i="4"/>
  <c r="AD7806" i="4"/>
  <c r="Z7806" i="4"/>
  <c r="Y7806" i="4"/>
  <c r="AB7798" i="4"/>
  <c r="AF7798" i="4"/>
  <c r="AG7798" i="4"/>
  <c r="AH7798" i="4"/>
  <c r="AI7798" i="4"/>
  <c r="AJ7798" i="4"/>
  <c r="AK7798" i="4"/>
  <c r="AE7798" i="4"/>
  <c r="AD7798" i="4"/>
  <c r="Z7798" i="4"/>
  <c r="Y7798" i="4"/>
  <c r="AB7790" i="4"/>
  <c r="AF7790" i="4"/>
  <c r="AG7790" i="4"/>
  <c r="AH7790" i="4"/>
  <c r="AI7790" i="4"/>
  <c r="AJ7790" i="4"/>
  <c r="AK7790" i="4"/>
  <c r="AE7790" i="4"/>
  <c r="AD7790" i="4"/>
  <c r="Z7790" i="4"/>
  <c r="Y7790" i="4"/>
  <c r="AB7782" i="4"/>
  <c r="AF7782" i="4"/>
  <c r="AG7782" i="4"/>
  <c r="AH7782" i="4"/>
  <c r="AI7782" i="4"/>
  <c r="AJ7782" i="4"/>
  <c r="AK7782" i="4"/>
  <c r="AE7782" i="4"/>
  <c r="AD7782" i="4"/>
  <c r="Z7782" i="4"/>
  <c r="Y7782" i="4"/>
  <c r="AB7774" i="4"/>
  <c r="AF7774" i="4"/>
  <c r="AG7774" i="4"/>
  <c r="AH7774" i="4"/>
  <c r="AI7774" i="4"/>
  <c r="AJ7774" i="4"/>
  <c r="AK7774" i="4"/>
  <c r="AE7774" i="4"/>
  <c r="AD7774" i="4"/>
  <c r="Z7774" i="4"/>
  <c r="Y7774" i="4"/>
  <c r="AB7766" i="4"/>
  <c r="AF7766" i="4"/>
  <c r="AG7766" i="4"/>
  <c r="AH7766" i="4"/>
  <c r="AI7766" i="4"/>
  <c r="AJ7766" i="4"/>
  <c r="AK7766" i="4"/>
  <c r="AE7766" i="4"/>
  <c r="AD7766" i="4"/>
  <c r="Z7766" i="4"/>
  <c r="Y7766" i="4"/>
  <c r="AB7758" i="4"/>
  <c r="AF7758" i="4"/>
  <c r="AG7758" i="4"/>
  <c r="AH7758" i="4"/>
  <c r="AI7758" i="4"/>
  <c r="AJ7758" i="4"/>
  <c r="AK7758" i="4"/>
  <c r="AE7758" i="4"/>
  <c r="AD7758" i="4"/>
  <c r="Z7758" i="4"/>
  <c r="Y7758" i="4"/>
  <c r="AB7750" i="4"/>
  <c r="AF7750" i="4"/>
  <c r="AG7750" i="4"/>
  <c r="AH7750" i="4"/>
  <c r="AI7750" i="4"/>
  <c r="AJ7750" i="4"/>
  <c r="AK7750" i="4"/>
  <c r="AE7750" i="4"/>
  <c r="AD7750" i="4"/>
  <c r="Z7750" i="4"/>
  <c r="Y7750" i="4"/>
  <c r="AB7742" i="4"/>
  <c r="AF7742" i="4"/>
  <c r="AG7742" i="4"/>
  <c r="AH7742" i="4"/>
  <c r="AI7742" i="4"/>
  <c r="AJ7742" i="4"/>
  <c r="AK7742" i="4"/>
  <c r="AE7742" i="4"/>
  <c r="AD7742" i="4"/>
  <c r="Z7742" i="4"/>
  <c r="Y7742" i="4"/>
  <c r="AB7734" i="4"/>
  <c r="AF7734" i="4"/>
  <c r="AG7734" i="4"/>
  <c r="AH7734" i="4"/>
  <c r="AI7734" i="4"/>
  <c r="AJ7734" i="4"/>
  <c r="AK7734" i="4"/>
  <c r="AE7734" i="4"/>
  <c r="AD7734" i="4"/>
  <c r="Z7734" i="4"/>
  <c r="Y7734" i="4"/>
  <c r="AB7726" i="4"/>
  <c r="AF7726" i="4"/>
  <c r="AG7726" i="4"/>
  <c r="AH7726" i="4"/>
  <c r="AI7726" i="4"/>
  <c r="AJ7726" i="4"/>
  <c r="AK7726" i="4"/>
  <c r="AE7726" i="4"/>
  <c r="AD7726" i="4"/>
  <c r="Z7726" i="4"/>
  <c r="Y7726" i="4"/>
  <c r="AB7718" i="4"/>
  <c r="AF7718" i="4"/>
  <c r="AG7718" i="4"/>
  <c r="AH7718" i="4"/>
  <c r="AI7718" i="4"/>
  <c r="AJ7718" i="4"/>
  <c r="AK7718" i="4"/>
  <c r="AE7718" i="4"/>
  <c r="AD7718" i="4"/>
  <c r="Z7718" i="4"/>
  <c r="Y7718" i="4"/>
  <c r="AB7710" i="4"/>
  <c r="AF7710" i="4"/>
  <c r="AG7710" i="4"/>
  <c r="AH7710" i="4"/>
  <c r="AI7710" i="4"/>
  <c r="AJ7710" i="4"/>
  <c r="AK7710" i="4"/>
  <c r="AE7710" i="4"/>
  <c r="AD7710" i="4"/>
  <c r="Z7710" i="4"/>
  <c r="Y7710" i="4"/>
  <c r="AB7702" i="4"/>
  <c r="AF7702" i="4"/>
  <c r="AG7702" i="4"/>
  <c r="AH7702" i="4"/>
  <c r="AI7702" i="4"/>
  <c r="AJ7702" i="4"/>
  <c r="AK7702" i="4"/>
  <c r="AE7702" i="4"/>
  <c r="AD7702" i="4"/>
  <c r="Z7702" i="4"/>
  <c r="Y7702" i="4"/>
  <c r="AB7694" i="4"/>
  <c r="AF7694" i="4"/>
  <c r="AG7694" i="4"/>
  <c r="AH7694" i="4"/>
  <c r="AI7694" i="4"/>
  <c r="AJ7694" i="4"/>
  <c r="AK7694" i="4"/>
  <c r="AE7694" i="4"/>
  <c r="AD7694" i="4"/>
  <c r="Z7694" i="4"/>
  <c r="Y7694" i="4"/>
  <c r="AB7686" i="4"/>
  <c r="AF7686" i="4"/>
  <c r="AG7686" i="4"/>
  <c r="AH7686" i="4"/>
  <c r="AI7686" i="4"/>
  <c r="AJ7686" i="4"/>
  <c r="AK7686" i="4"/>
  <c r="AE7686" i="4"/>
  <c r="AD7686" i="4"/>
  <c r="Z7686" i="4"/>
  <c r="Y7686" i="4"/>
  <c r="AB7678" i="4"/>
  <c r="AF7678" i="4"/>
  <c r="AG7678" i="4"/>
  <c r="AH7678" i="4"/>
  <c r="AI7678" i="4"/>
  <c r="AJ7678" i="4"/>
  <c r="AK7678" i="4"/>
  <c r="AE7678" i="4"/>
  <c r="AD7678" i="4"/>
  <c r="Z7678" i="4"/>
  <c r="Y7678" i="4"/>
  <c r="AB7670" i="4"/>
  <c r="AF7670" i="4"/>
  <c r="AG7670" i="4"/>
  <c r="AH7670" i="4"/>
  <c r="AI7670" i="4"/>
  <c r="AJ7670" i="4"/>
  <c r="AK7670" i="4"/>
  <c r="AE7670" i="4"/>
  <c r="AD7670" i="4"/>
  <c r="Z7670" i="4"/>
  <c r="Y7670" i="4"/>
  <c r="AB7662" i="4"/>
  <c r="AF7662" i="4"/>
  <c r="AG7662" i="4"/>
  <c r="AH7662" i="4"/>
  <c r="AI7662" i="4"/>
  <c r="AJ7662" i="4"/>
  <c r="AK7662" i="4"/>
  <c r="AE7662" i="4"/>
  <c r="AD7662" i="4"/>
  <c r="Z7662" i="4"/>
  <c r="Y7662" i="4"/>
  <c r="AB7654" i="4"/>
  <c r="AF7654" i="4"/>
  <c r="AG7654" i="4"/>
  <c r="AH7654" i="4"/>
  <c r="AI7654" i="4"/>
  <c r="AJ7654" i="4"/>
  <c r="AK7654" i="4"/>
  <c r="AE7654" i="4"/>
  <c r="AD7654" i="4"/>
  <c r="Z7654" i="4"/>
  <c r="Y7654" i="4"/>
  <c r="AB7646" i="4"/>
  <c r="AF7646" i="4"/>
  <c r="AG7646" i="4"/>
  <c r="AH7646" i="4"/>
  <c r="AI7646" i="4"/>
  <c r="AJ7646" i="4"/>
  <c r="AK7646" i="4"/>
  <c r="AE7646" i="4"/>
  <c r="AD7646" i="4"/>
  <c r="Z7646" i="4"/>
  <c r="Y7646" i="4"/>
  <c r="AB7638" i="4"/>
  <c r="AF7638" i="4"/>
  <c r="AG7638" i="4"/>
  <c r="AH7638" i="4"/>
  <c r="AI7638" i="4"/>
  <c r="AJ7638" i="4"/>
  <c r="AK7638" i="4"/>
  <c r="AE7638" i="4"/>
  <c r="AD7638" i="4"/>
  <c r="Z7638" i="4"/>
  <c r="Y7638" i="4"/>
  <c r="AB7630" i="4"/>
  <c r="AF7630" i="4"/>
  <c r="AG7630" i="4"/>
  <c r="AH7630" i="4"/>
  <c r="AI7630" i="4"/>
  <c r="AJ7630" i="4"/>
  <c r="AK7630" i="4"/>
  <c r="AE7630" i="4"/>
  <c r="AD7630" i="4"/>
  <c r="Z7630" i="4"/>
  <c r="Y7630" i="4"/>
  <c r="AB7622" i="4"/>
  <c r="AF7622" i="4"/>
  <c r="AG7622" i="4"/>
  <c r="AH7622" i="4"/>
  <c r="AI7622" i="4"/>
  <c r="AJ7622" i="4"/>
  <c r="AK7622" i="4"/>
  <c r="AE7622" i="4"/>
  <c r="AD7622" i="4"/>
  <c r="Z7622" i="4"/>
  <c r="Y7622" i="4"/>
  <c r="AB7614" i="4"/>
  <c r="AF7614" i="4"/>
  <c r="AG7614" i="4"/>
  <c r="AH7614" i="4"/>
  <c r="AI7614" i="4"/>
  <c r="AJ7614" i="4"/>
  <c r="AK7614" i="4"/>
  <c r="AE7614" i="4"/>
  <c r="AD7614" i="4"/>
  <c r="Z7614" i="4"/>
  <c r="Y7614" i="4"/>
  <c r="AB7606" i="4"/>
  <c r="AF7606" i="4"/>
  <c r="AG7606" i="4"/>
  <c r="AH7606" i="4"/>
  <c r="AI7606" i="4"/>
  <c r="AJ7606" i="4"/>
  <c r="AK7606" i="4"/>
  <c r="AE7606" i="4"/>
  <c r="AD7606" i="4"/>
  <c r="Z7606" i="4"/>
  <c r="Y7606" i="4"/>
  <c r="AB7598" i="4"/>
  <c r="AF7598" i="4"/>
  <c r="AG7598" i="4"/>
  <c r="AH7598" i="4"/>
  <c r="AI7598" i="4"/>
  <c r="AJ7598" i="4"/>
  <c r="AK7598" i="4"/>
  <c r="AE7598" i="4"/>
  <c r="AD7598" i="4"/>
  <c r="Z7598" i="4"/>
  <c r="Y7598" i="4"/>
  <c r="AB7590" i="4"/>
  <c r="AF7590" i="4"/>
  <c r="AG7590" i="4"/>
  <c r="AH7590" i="4"/>
  <c r="AI7590" i="4"/>
  <c r="AJ7590" i="4"/>
  <c r="AK7590" i="4"/>
  <c r="AE7590" i="4"/>
  <c r="AD7590" i="4"/>
  <c r="Z7590" i="4"/>
  <c r="Y7590" i="4"/>
  <c r="AB7582" i="4"/>
  <c r="AF7582" i="4"/>
  <c r="AG7582" i="4"/>
  <c r="AH7582" i="4"/>
  <c r="AI7582" i="4"/>
  <c r="AJ7582" i="4"/>
  <c r="AK7582" i="4"/>
  <c r="AE7582" i="4"/>
  <c r="AD7582" i="4"/>
  <c r="Z7582" i="4"/>
  <c r="Y7582" i="4"/>
  <c r="AB7574" i="4"/>
  <c r="AF7574" i="4"/>
  <c r="AG7574" i="4"/>
  <c r="AH7574" i="4"/>
  <c r="AI7574" i="4"/>
  <c r="AJ7574" i="4"/>
  <c r="AK7574" i="4"/>
  <c r="AE7574" i="4"/>
  <c r="AD7574" i="4"/>
  <c r="Z7574" i="4"/>
  <c r="Y7574" i="4"/>
  <c r="AB7566" i="4"/>
  <c r="AF7566" i="4"/>
  <c r="AG7566" i="4"/>
  <c r="AH7566" i="4"/>
  <c r="AI7566" i="4"/>
  <c r="AJ7566" i="4"/>
  <c r="AK7566" i="4"/>
  <c r="AE7566" i="4"/>
  <c r="AD7566" i="4"/>
  <c r="Z7566" i="4"/>
  <c r="Y7566" i="4"/>
  <c r="AB7558" i="4"/>
  <c r="AF7558" i="4"/>
  <c r="AG7558" i="4"/>
  <c r="AH7558" i="4"/>
  <c r="AI7558" i="4"/>
  <c r="AJ7558" i="4"/>
  <c r="AK7558" i="4"/>
  <c r="AE7558" i="4"/>
  <c r="AD7558" i="4"/>
  <c r="Z7558" i="4"/>
  <c r="Y7558" i="4"/>
  <c r="AB7550" i="4"/>
  <c r="AF7550" i="4"/>
  <c r="AG7550" i="4"/>
  <c r="AH7550" i="4"/>
  <c r="AI7550" i="4"/>
  <c r="AJ7550" i="4"/>
  <c r="AK7550" i="4"/>
  <c r="AE7550" i="4"/>
  <c r="AD7550" i="4"/>
  <c r="Z7550" i="4"/>
  <c r="Y7550" i="4"/>
  <c r="AB7542" i="4"/>
  <c r="AF7542" i="4"/>
  <c r="AG7542" i="4"/>
  <c r="AH7542" i="4"/>
  <c r="AI7542" i="4"/>
  <c r="AJ7542" i="4"/>
  <c r="AK7542" i="4"/>
  <c r="AE7542" i="4"/>
  <c r="AD7542" i="4"/>
  <c r="Z7542" i="4"/>
  <c r="Y7542" i="4"/>
  <c r="AB7534" i="4"/>
  <c r="AF7534" i="4"/>
  <c r="AG7534" i="4"/>
  <c r="AH7534" i="4"/>
  <c r="AI7534" i="4"/>
  <c r="AJ7534" i="4"/>
  <c r="AK7534" i="4"/>
  <c r="AE7534" i="4"/>
  <c r="AD7534" i="4"/>
  <c r="Z7534" i="4"/>
  <c r="Y7534" i="4"/>
  <c r="AB7526" i="4"/>
  <c r="AF7526" i="4"/>
  <c r="AG7526" i="4"/>
  <c r="AH7526" i="4"/>
  <c r="AI7526" i="4"/>
  <c r="AJ7526" i="4"/>
  <c r="AK7526" i="4"/>
  <c r="AE7526" i="4"/>
  <c r="AD7526" i="4"/>
  <c r="Z7526" i="4"/>
  <c r="Y7526" i="4"/>
  <c r="AB7518" i="4"/>
  <c r="AF7518" i="4"/>
  <c r="AG7518" i="4"/>
  <c r="AH7518" i="4"/>
  <c r="AI7518" i="4"/>
  <c r="AJ7518" i="4"/>
  <c r="AK7518" i="4"/>
  <c r="AE7518" i="4"/>
  <c r="AD7518" i="4"/>
  <c r="Z7518" i="4"/>
  <c r="Y7518" i="4"/>
  <c r="AB7510" i="4"/>
  <c r="AF7510" i="4"/>
  <c r="AG7510" i="4"/>
  <c r="AH7510" i="4"/>
  <c r="AI7510" i="4"/>
  <c r="AJ7510" i="4"/>
  <c r="AK7510" i="4"/>
  <c r="AE7510" i="4"/>
  <c r="AD7510" i="4"/>
  <c r="Z7510" i="4"/>
  <c r="Y7510" i="4"/>
  <c r="AB7502" i="4"/>
  <c r="AF7502" i="4"/>
  <c r="AG7502" i="4"/>
  <c r="AH7502" i="4"/>
  <c r="AI7502" i="4"/>
  <c r="AJ7502" i="4"/>
  <c r="AK7502" i="4"/>
  <c r="AE7502" i="4"/>
  <c r="AD7502" i="4"/>
  <c r="Z7502" i="4"/>
  <c r="Y7502" i="4"/>
  <c r="AB7494" i="4"/>
  <c r="AF7494" i="4"/>
  <c r="AG7494" i="4"/>
  <c r="AH7494" i="4"/>
  <c r="AI7494" i="4"/>
  <c r="AJ7494" i="4"/>
  <c r="AK7494" i="4"/>
  <c r="AE7494" i="4"/>
  <c r="AD7494" i="4"/>
  <c r="Z7494" i="4"/>
  <c r="Y7494" i="4"/>
  <c r="AB7486" i="4"/>
  <c r="AF7486" i="4"/>
  <c r="AG7486" i="4"/>
  <c r="AH7486" i="4"/>
  <c r="AI7486" i="4"/>
  <c r="AJ7486" i="4"/>
  <c r="AK7486" i="4"/>
  <c r="AE7486" i="4"/>
  <c r="AD7486" i="4"/>
  <c r="Z7486" i="4"/>
  <c r="Y7486" i="4"/>
  <c r="AB7478" i="4"/>
  <c r="AF7478" i="4"/>
  <c r="AG7478" i="4"/>
  <c r="AH7478" i="4"/>
  <c r="AI7478" i="4"/>
  <c r="AJ7478" i="4"/>
  <c r="AK7478" i="4"/>
  <c r="AE7478" i="4"/>
  <c r="AD7478" i="4"/>
  <c r="Z7478" i="4"/>
  <c r="Y7478" i="4"/>
  <c r="AB7470" i="4"/>
  <c r="AF7470" i="4"/>
  <c r="AG7470" i="4"/>
  <c r="AH7470" i="4"/>
  <c r="AI7470" i="4"/>
  <c r="AJ7470" i="4"/>
  <c r="AK7470" i="4"/>
  <c r="AE7470" i="4"/>
  <c r="AD7470" i="4"/>
  <c r="Z7470" i="4"/>
  <c r="Y7470" i="4"/>
  <c r="AB7462" i="4"/>
  <c r="AF7462" i="4"/>
  <c r="AG7462" i="4"/>
  <c r="AH7462" i="4"/>
  <c r="AI7462" i="4"/>
  <c r="AJ7462" i="4"/>
  <c r="AK7462" i="4"/>
  <c r="AE7462" i="4"/>
  <c r="AD7462" i="4"/>
  <c r="Z7462" i="4"/>
  <c r="Y7462" i="4"/>
  <c r="AB7454" i="4"/>
  <c r="AF7454" i="4"/>
  <c r="AG7454" i="4"/>
  <c r="AH7454" i="4"/>
  <c r="AI7454" i="4"/>
  <c r="AJ7454" i="4"/>
  <c r="AK7454" i="4"/>
  <c r="AE7454" i="4"/>
  <c r="AD7454" i="4"/>
  <c r="Z7454" i="4"/>
  <c r="Y7454" i="4"/>
  <c r="AB7446" i="4"/>
  <c r="AF7446" i="4"/>
  <c r="AG7446" i="4"/>
  <c r="AH7446" i="4"/>
  <c r="AI7446" i="4"/>
  <c r="AJ7446" i="4"/>
  <c r="AK7446" i="4"/>
  <c r="AE7446" i="4"/>
  <c r="AD7446" i="4"/>
  <c r="Z7446" i="4"/>
  <c r="Y7446" i="4"/>
  <c r="AB7438" i="4"/>
  <c r="AF7438" i="4"/>
  <c r="AG7438" i="4"/>
  <c r="AH7438" i="4"/>
  <c r="AI7438" i="4"/>
  <c r="AJ7438" i="4"/>
  <c r="AK7438" i="4"/>
  <c r="AE7438" i="4"/>
  <c r="AD7438" i="4"/>
  <c r="Z7438" i="4"/>
  <c r="Y7438" i="4"/>
  <c r="AB7430" i="4"/>
  <c r="AF7430" i="4"/>
  <c r="AG7430" i="4"/>
  <c r="AH7430" i="4"/>
  <c r="AI7430" i="4"/>
  <c r="AJ7430" i="4"/>
  <c r="AK7430" i="4"/>
  <c r="AE7430" i="4"/>
  <c r="AD7430" i="4"/>
  <c r="Z7430" i="4"/>
  <c r="Y7430" i="4"/>
  <c r="AB7422" i="4"/>
  <c r="AF7422" i="4"/>
  <c r="AG7422" i="4"/>
  <c r="AH7422" i="4"/>
  <c r="AI7422" i="4"/>
  <c r="AJ7422" i="4"/>
  <c r="AK7422" i="4"/>
  <c r="AE7422" i="4"/>
  <c r="AD7422" i="4"/>
  <c r="Z7422" i="4"/>
  <c r="Y7422" i="4"/>
  <c r="AB7414" i="4"/>
  <c r="AF7414" i="4"/>
  <c r="AG7414" i="4"/>
  <c r="AH7414" i="4"/>
  <c r="AI7414" i="4"/>
  <c r="AJ7414" i="4"/>
  <c r="AK7414" i="4"/>
  <c r="AE7414" i="4"/>
  <c r="AD7414" i="4"/>
  <c r="Z7414" i="4"/>
  <c r="Y7414" i="4"/>
  <c r="AB7406" i="4"/>
  <c r="AF7406" i="4"/>
  <c r="AG7406" i="4"/>
  <c r="AH7406" i="4"/>
  <c r="AI7406" i="4"/>
  <c r="AJ7406" i="4"/>
  <c r="AK7406" i="4"/>
  <c r="AE7406" i="4"/>
  <c r="AD7406" i="4"/>
  <c r="Z7406" i="4"/>
  <c r="Y7406" i="4"/>
  <c r="AB7398" i="4"/>
  <c r="AF7398" i="4"/>
  <c r="AG7398" i="4"/>
  <c r="AH7398" i="4"/>
  <c r="AI7398" i="4"/>
  <c r="AJ7398" i="4"/>
  <c r="AK7398" i="4"/>
  <c r="AE7398" i="4"/>
  <c r="AD7398" i="4"/>
  <c r="Z7398" i="4"/>
  <c r="Y7398" i="4"/>
  <c r="AB7390" i="4"/>
  <c r="AF7390" i="4"/>
  <c r="AG7390" i="4"/>
  <c r="AH7390" i="4"/>
  <c r="AI7390" i="4"/>
  <c r="AJ7390" i="4"/>
  <c r="AK7390" i="4"/>
  <c r="AE7390" i="4"/>
  <c r="AD7390" i="4"/>
  <c r="Z7390" i="4"/>
  <c r="Y7390" i="4"/>
  <c r="AB7382" i="4"/>
  <c r="AF7382" i="4"/>
  <c r="AG7382" i="4"/>
  <c r="AH7382" i="4"/>
  <c r="AI7382" i="4"/>
  <c r="AJ7382" i="4"/>
  <c r="AK7382" i="4"/>
  <c r="AE7382" i="4"/>
  <c r="AD7382" i="4"/>
  <c r="Z7382" i="4"/>
  <c r="Y7382" i="4"/>
  <c r="AB7374" i="4"/>
  <c r="AF7374" i="4"/>
  <c r="AG7374" i="4"/>
  <c r="AH7374" i="4"/>
  <c r="AI7374" i="4"/>
  <c r="AJ7374" i="4"/>
  <c r="AK7374" i="4"/>
  <c r="AE7374" i="4"/>
  <c r="AD7374" i="4"/>
  <c r="Z7374" i="4"/>
  <c r="Y7374" i="4"/>
  <c r="AB7366" i="4"/>
  <c r="AF7366" i="4"/>
  <c r="AG7366" i="4"/>
  <c r="AH7366" i="4"/>
  <c r="AI7366" i="4"/>
  <c r="AJ7366" i="4"/>
  <c r="AK7366" i="4"/>
  <c r="AE7366" i="4"/>
  <c r="AD7366" i="4"/>
  <c r="Z7366" i="4"/>
  <c r="Y7366" i="4"/>
  <c r="AB7358" i="4"/>
  <c r="AF7358" i="4"/>
  <c r="AG7358" i="4"/>
  <c r="AH7358" i="4"/>
  <c r="AI7358" i="4"/>
  <c r="AJ7358" i="4"/>
  <c r="AK7358" i="4"/>
  <c r="AE7358" i="4"/>
  <c r="AD7358" i="4"/>
  <c r="Z7358" i="4"/>
  <c r="Y7358" i="4"/>
  <c r="AB7350" i="4"/>
  <c r="AF7350" i="4"/>
  <c r="AG7350" i="4"/>
  <c r="AH7350" i="4"/>
  <c r="AI7350" i="4"/>
  <c r="AJ7350" i="4"/>
  <c r="AK7350" i="4"/>
  <c r="AE7350" i="4"/>
  <c r="AD7350" i="4"/>
  <c r="Z7350" i="4"/>
  <c r="Y7350" i="4"/>
  <c r="AB7342" i="4"/>
  <c r="AF7342" i="4"/>
  <c r="AG7342" i="4"/>
  <c r="AH7342" i="4"/>
  <c r="AI7342" i="4"/>
  <c r="AJ7342" i="4"/>
  <c r="AK7342" i="4"/>
  <c r="AE7342" i="4"/>
  <c r="AD7342" i="4"/>
  <c r="Z7342" i="4"/>
  <c r="Y7342" i="4"/>
  <c r="AB7334" i="4"/>
  <c r="AF7334" i="4"/>
  <c r="AG7334" i="4"/>
  <c r="AH7334" i="4"/>
  <c r="AI7334" i="4"/>
  <c r="AJ7334" i="4"/>
  <c r="AK7334" i="4"/>
  <c r="AE7334" i="4"/>
  <c r="AD7334" i="4"/>
  <c r="Z7334" i="4"/>
  <c r="Y7334" i="4"/>
  <c r="AB7326" i="4"/>
  <c r="AF7326" i="4"/>
  <c r="AG7326" i="4"/>
  <c r="AH7326" i="4"/>
  <c r="AI7326" i="4"/>
  <c r="AJ7326" i="4"/>
  <c r="AK7326" i="4"/>
  <c r="AE7326" i="4"/>
  <c r="AD7326" i="4"/>
  <c r="Z7326" i="4"/>
  <c r="Y7326" i="4"/>
  <c r="AB7318" i="4"/>
  <c r="AF7318" i="4"/>
  <c r="AG7318" i="4"/>
  <c r="AH7318" i="4"/>
  <c r="AI7318" i="4"/>
  <c r="AJ7318" i="4"/>
  <c r="AK7318" i="4"/>
  <c r="AE7318" i="4"/>
  <c r="AD7318" i="4"/>
  <c r="Z7318" i="4"/>
  <c r="Y7318" i="4"/>
  <c r="AB7310" i="4"/>
  <c r="AF7310" i="4"/>
  <c r="AG7310" i="4"/>
  <c r="AH7310" i="4"/>
  <c r="AI7310" i="4"/>
  <c r="AJ7310" i="4"/>
  <c r="AK7310" i="4"/>
  <c r="AE7310" i="4"/>
  <c r="AD7310" i="4"/>
  <c r="Z7310" i="4"/>
  <c r="Y7310" i="4"/>
  <c r="AB7302" i="4"/>
  <c r="AF7302" i="4"/>
  <c r="AG7302" i="4"/>
  <c r="AH7302" i="4"/>
  <c r="AI7302" i="4"/>
  <c r="AJ7302" i="4"/>
  <c r="AK7302" i="4"/>
  <c r="AE7302" i="4"/>
  <c r="AD7302" i="4"/>
  <c r="Z7302" i="4"/>
  <c r="Y7302" i="4"/>
  <c r="AB7294" i="4"/>
  <c r="AF7294" i="4"/>
  <c r="AG7294" i="4"/>
  <c r="AH7294" i="4"/>
  <c r="AI7294" i="4"/>
  <c r="AJ7294" i="4"/>
  <c r="AK7294" i="4"/>
  <c r="AE7294" i="4"/>
  <c r="AD7294" i="4"/>
  <c r="Z7294" i="4"/>
  <c r="Y7294" i="4"/>
  <c r="AB7286" i="4"/>
  <c r="AF7286" i="4"/>
  <c r="AG7286" i="4"/>
  <c r="AH7286" i="4"/>
  <c r="AI7286" i="4"/>
  <c r="AJ7286" i="4"/>
  <c r="AK7286" i="4"/>
  <c r="AE7286" i="4"/>
  <c r="AD7286" i="4"/>
  <c r="Z7286" i="4"/>
  <c r="Y7286" i="4"/>
  <c r="AB7278" i="4"/>
  <c r="AF7278" i="4"/>
  <c r="AG7278" i="4"/>
  <c r="AH7278" i="4"/>
  <c r="AI7278" i="4"/>
  <c r="AJ7278" i="4"/>
  <c r="AK7278" i="4"/>
  <c r="AE7278" i="4"/>
  <c r="AD7278" i="4"/>
  <c r="Z7278" i="4"/>
  <c r="Y7278" i="4"/>
  <c r="AB7270" i="4"/>
  <c r="AF7270" i="4"/>
  <c r="AG7270" i="4"/>
  <c r="AH7270" i="4"/>
  <c r="AI7270" i="4"/>
  <c r="AJ7270" i="4"/>
  <c r="AK7270" i="4"/>
  <c r="AE7270" i="4"/>
  <c r="AD7270" i="4"/>
  <c r="Z7270" i="4"/>
  <c r="Y7270" i="4"/>
  <c r="AB7262" i="4"/>
  <c r="AF7262" i="4"/>
  <c r="AG7262" i="4"/>
  <c r="AH7262" i="4"/>
  <c r="AI7262" i="4"/>
  <c r="AJ7262" i="4"/>
  <c r="AK7262" i="4"/>
  <c r="AE7262" i="4"/>
  <c r="AD7262" i="4"/>
  <c r="Z7262" i="4"/>
  <c r="Y7262" i="4"/>
  <c r="AB7254" i="4"/>
  <c r="AF7254" i="4"/>
  <c r="AG7254" i="4"/>
  <c r="AH7254" i="4"/>
  <c r="AI7254" i="4"/>
  <c r="AJ7254" i="4"/>
  <c r="AK7254" i="4"/>
  <c r="AE7254" i="4"/>
  <c r="AD7254" i="4"/>
  <c r="Z7254" i="4"/>
  <c r="Y7254" i="4"/>
  <c r="AB7246" i="4"/>
  <c r="AF7246" i="4"/>
  <c r="AG7246" i="4"/>
  <c r="AH7246" i="4"/>
  <c r="AI7246" i="4"/>
  <c r="AJ7246" i="4"/>
  <c r="AK7246" i="4"/>
  <c r="AE7246" i="4"/>
  <c r="AD7246" i="4"/>
  <c r="Z7246" i="4"/>
  <c r="Y7246" i="4"/>
  <c r="AB7238" i="4"/>
  <c r="AF7238" i="4"/>
  <c r="AG7238" i="4"/>
  <c r="AH7238" i="4"/>
  <c r="AI7238" i="4"/>
  <c r="AJ7238" i="4"/>
  <c r="AK7238" i="4"/>
  <c r="AE7238" i="4"/>
  <c r="AD7238" i="4"/>
  <c r="Z7238" i="4"/>
  <c r="Y7238" i="4"/>
  <c r="AB7230" i="4"/>
  <c r="AF7230" i="4"/>
  <c r="AG7230" i="4"/>
  <c r="AH7230" i="4"/>
  <c r="AI7230" i="4"/>
  <c r="AJ7230" i="4"/>
  <c r="AK7230" i="4"/>
  <c r="AE7230" i="4"/>
  <c r="AD7230" i="4"/>
  <c r="Z7230" i="4"/>
  <c r="Y7230" i="4"/>
  <c r="AB7222" i="4"/>
  <c r="AF7222" i="4"/>
  <c r="AG7222" i="4"/>
  <c r="AH7222" i="4"/>
  <c r="AI7222" i="4"/>
  <c r="AJ7222" i="4"/>
  <c r="AK7222" i="4"/>
  <c r="AE7222" i="4"/>
  <c r="AD7222" i="4"/>
  <c r="Z7222" i="4"/>
  <c r="Y7222" i="4"/>
  <c r="AB7214" i="4"/>
  <c r="AF7214" i="4"/>
  <c r="AG7214" i="4"/>
  <c r="AH7214" i="4"/>
  <c r="AI7214" i="4"/>
  <c r="AJ7214" i="4"/>
  <c r="AK7214" i="4"/>
  <c r="AE7214" i="4"/>
  <c r="AD7214" i="4"/>
  <c r="Z7214" i="4"/>
  <c r="Y7214" i="4"/>
  <c r="AB7206" i="4"/>
  <c r="AF7206" i="4"/>
  <c r="AG7206" i="4"/>
  <c r="AH7206" i="4"/>
  <c r="AI7206" i="4"/>
  <c r="AJ7206" i="4"/>
  <c r="AK7206" i="4"/>
  <c r="AE7206" i="4"/>
  <c r="AD7206" i="4"/>
  <c r="Z7206" i="4"/>
  <c r="Y7206" i="4"/>
  <c r="AB7198" i="4"/>
  <c r="AF7198" i="4"/>
  <c r="AG7198" i="4"/>
  <c r="AH7198" i="4"/>
  <c r="AI7198" i="4"/>
  <c r="AJ7198" i="4"/>
  <c r="AK7198" i="4"/>
  <c r="AE7198" i="4"/>
  <c r="AD7198" i="4"/>
  <c r="Z7198" i="4"/>
  <c r="Y7198" i="4"/>
  <c r="AB7190" i="4"/>
  <c r="AF7190" i="4"/>
  <c r="AG7190" i="4"/>
  <c r="AH7190" i="4"/>
  <c r="AI7190" i="4"/>
  <c r="AJ7190" i="4"/>
  <c r="AK7190" i="4"/>
  <c r="AE7190" i="4"/>
  <c r="AD7190" i="4"/>
  <c r="Z7190" i="4"/>
  <c r="Y7190" i="4"/>
  <c r="AB7182" i="4"/>
  <c r="AF7182" i="4"/>
  <c r="AG7182" i="4"/>
  <c r="AH7182" i="4"/>
  <c r="AI7182" i="4"/>
  <c r="AJ7182" i="4"/>
  <c r="AK7182" i="4"/>
  <c r="AE7182" i="4"/>
  <c r="AD7182" i="4"/>
  <c r="Z7182" i="4"/>
  <c r="Y7182" i="4"/>
  <c r="AB7174" i="4"/>
  <c r="AF7174" i="4"/>
  <c r="AG7174" i="4"/>
  <c r="AH7174" i="4"/>
  <c r="AI7174" i="4"/>
  <c r="AJ7174" i="4"/>
  <c r="AK7174" i="4"/>
  <c r="AE7174" i="4"/>
  <c r="AD7174" i="4"/>
  <c r="Z7174" i="4"/>
  <c r="Y7174" i="4"/>
  <c r="AB7166" i="4"/>
  <c r="AF7166" i="4"/>
  <c r="AG7166" i="4"/>
  <c r="AH7166" i="4"/>
  <c r="AI7166" i="4"/>
  <c r="AJ7166" i="4"/>
  <c r="AK7166" i="4"/>
  <c r="AE7166" i="4"/>
  <c r="AD7166" i="4"/>
  <c r="Z7166" i="4"/>
  <c r="Y7166" i="4"/>
  <c r="AB7158" i="4"/>
  <c r="AF7158" i="4"/>
  <c r="AG7158" i="4"/>
  <c r="AH7158" i="4"/>
  <c r="AI7158" i="4"/>
  <c r="AJ7158" i="4"/>
  <c r="AK7158" i="4"/>
  <c r="AE7158" i="4"/>
  <c r="AD7158" i="4"/>
  <c r="Z7158" i="4"/>
  <c r="Y7158" i="4"/>
  <c r="AB7150" i="4"/>
  <c r="AF7150" i="4"/>
  <c r="AG7150" i="4"/>
  <c r="AH7150" i="4"/>
  <c r="AI7150" i="4"/>
  <c r="AJ7150" i="4"/>
  <c r="AK7150" i="4"/>
  <c r="AE7150" i="4"/>
  <c r="AD7150" i="4"/>
  <c r="Z7150" i="4"/>
  <c r="Y7150" i="4"/>
  <c r="AB7142" i="4"/>
  <c r="AF7142" i="4"/>
  <c r="AG7142" i="4"/>
  <c r="AH7142" i="4"/>
  <c r="AI7142" i="4"/>
  <c r="AJ7142" i="4"/>
  <c r="AK7142" i="4"/>
  <c r="AE7142" i="4"/>
  <c r="AD7142" i="4"/>
  <c r="Z7142" i="4"/>
  <c r="Y7142" i="4"/>
  <c r="AB7134" i="4"/>
  <c r="AF7134" i="4"/>
  <c r="AG7134" i="4"/>
  <c r="AH7134" i="4"/>
  <c r="AI7134" i="4"/>
  <c r="AJ7134" i="4"/>
  <c r="AK7134" i="4"/>
  <c r="AE7134" i="4"/>
  <c r="AD7134" i="4"/>
  <c r="Z7134" i="4"/>
  <c r="Y7134" i="4"/>
  <c r="AB7126" i="4"/>
  <c r="AF7126" i="4"/>
  <c r="AG7126" i="4"/>
  <c r="AH7126" i="4"/>
  <c r="AI7126" i="4"/>
  <c r="AJ7126" i="4"/>
  <c r="AK7126" i="4"/>
  <c r="AE7126" i="4"/>
  <c r="AD7126" i="4"/>
  <c r="Z7126" i="4"/>
  <c r="Y7126" i="4"/>
  <c r="AB7118" i="4"/>
  <c r="AF7118" i="4"/>
  <c r="AG7118" i="4"/>
  <c r="AH7118" i="4"/>
  <c r="AI7118" i="4"/>
  <c r="AJ7118" i="4"/>
  <c r="AK7118" i="4"/>
  <c r="AE7118" i="4"/>
  <c r="AD7118" i="4"/>
  <c r="Z7118" i="4"/>
  <c r="Y7118" i="4"/>
  <c r="AB7110" i="4"/>
  <c r="AF7110" i="4"/>
  <c r="AG7110" i="4"/>
  <c r="AH7110" i="4"/>
  <c r="AI7110" i="4"/>
  <c r="AJ7110" i="4"/>
  <c r="AK7110" i="4"/>
  <c r="AE7110" i="4"/>
  <c r="AD7110" i="4"/>
  <c r="Z7110" i="4"/>
  <c r="Y7110" i="4"/>
  <c r="AB7102" i="4"/>
  <c r="AF7102" i="4"/>
  <c r="AG7102" i="4"/>
  <c r="AH7102" i="4"/>
  <c r="AI7102" i="4"/>
  <c r="AJ7102" i="4"/>
  <c r="AK7102" i="4"/>
  <c r="AE7102" i="4"/>
  <c r="AD7102" i="4"/>
  <c r="Z7102" i="4"/>
  <c r="Y7102" i="4"/>
  <c r="AB7094" i="4"/>
  <c r="AF7094" i="4"/>
  <c r="AG7094" i="4"/>
  <c r="AH7094" i="4"/>
  <c r="AI7094" i="4"/>
  <c r="AJ7094" i="4"/>
  <c r="AK7094" i="4"/>
  <c r="AE7094" i="4"/>
  <c r="AD7094" i="4"/>
  <c r="Z7094" i="4"/>
  <c r="Y7094" i="4"/>
  <c r="AB7086" i="4"/>
  <c r="AF7086" i="4"/>
  <c r="AG7086" i="4"/>
  <c r="AH7086" i="4"/>
  <c r="AI7086" i="4"/>
  <c r="AJ7086" i="4"/>
  <c r="AK7086" i="4"/>
  <c r="AE7086" i="4"/>
  <c r="AD7086" i="4"/>
  <c r="Z7086" i="4"/>
  <c r="Y7086" i="4"/>
  <c r="AB7078" i="4"/>
  <c r="AF7078" i="4"/>
  <c r="AG7078" i="4"/>
  <c r="AH7078" i="4"/>
  <c r="AI7078" i="4"/>
  <c r="AJ7078" i="4"/>
  <c r="AK7078" i="4"/>
  <c r="AE7078" i="4"/>
  <c r="AD7078" i="4"/>
  <c r="Z7078" i="4"/>
  <c r="Y7078" i="4"/>
  <c r="AB7070" i="4"/>
  <c r="AF7070" i="4"/>
  <c r="AG7070" i="4"/>
  <c r="AH7070" i="4"/>
  <c r="AI7070" i="4"/>
  <c r="AJ7070" i="4"/>
  <c r="AK7070" i="4"/>
  <c r="AE7070" i="4"/>
  <c r="AD7070" i="4"/>
  <c r="Z7070" i="4"/>
  <c r="Y7070" i="4"/>
  <c r="AB7062" i="4"/>
  <c r="AF7062" i="4"/>
  <c r="AG7062" i="4"/>
  <c r="AH7062" i="4"/>
  <c r="AI7062" i="4"/>
  <c r="AJ7062" i="4"/>
  <c r="AK7062" i="4"/>
  <c r="AE7062" i="4"/>
  <c r="AD7062" i="4"/>
  <c r="Z7062" i="4"/>
  <c r="Y7062" i="4"/>
  <c r="AB7054" i="4"/>
  <c r="AF7054" i="4"/>
  <c r="AG7054" i="4"/>
  <c r="AH7054" i="4"/>
  <c r="AI7054" i="4"/>
  <c r="AJ7054" i="4"/>
  <c r="AK7054" i="4"/>
  <c r="AE7054" i="4"/>
  <c r="AD7054" i="4"/>
  <c r="Z7054" i="4"/>
  <c r="Y7054" i="4"/>
  <c r="AB7046" i="4"/>
  <c r="AF7046" i="4"/>
  <c r="AG7046" i="4"/>
  <c r="AH7046" i="4"/>
  <c r="AI7046" i="4"/>
  <c r="AJ7046" i="4"/>
  <c r="AK7046" i="4"/>
  <c r="AE7046" i="4"/>
  <c r="AD7046" i="4"/>
  <c r="Z7046" i="4"/>
  <c r="Y7046" i="4"/>
  <c r="AB7038" i="4"/>
  <c r="AF7038" i="4"/>
  <c r="AG7038" i="4"/>
  <c r="AH7038" i="4"/>
  <c r="AI7038" i="4"/>
  <c r="AJ7038" i="4"/>
  <c r="AK7038" i="4"/>
  <c r="AE7038" i="4"/>
  <c r="AD7038" i="4"/>
  <c r="Z7038" i="4"/>
  <c r="Y7038" i="4"/>
  <c r="AB7030" i="4"/>
  <c r="AF7030" i="4"/>
  <c r="AG7030" i="4"/>
  <c r="AH7030" i="4"/>
  <c r="AI7030" i="4"/>
  <c r="AJ7030" i="4"/>
  <c r="AK7030" i="4"/>
  <c r="AE7030" i="4"/>
  <c r="AD7030" i="4"/>
  <c r="Z7030" i="4"/>
  <c r="Y7030" i="4"/>
  <c r="AB7022" i="4"/>
  <c r="AF7022" i="4"/>
  <c r="AG7022" i="4"/>
  <c r="AH7022" i="4"/>
  <c r="AI7022" i="4"/>
  <c r="AJ7022" i="4"/>
  <c r="AK7022" i="4"/>
  <c r="AE7022" i="4"/>
  <c r="AD7022" i="4"/>
  <c r="Z7022" i="4"/>
  <c r="Y7022" i="4"/>
  <c r="AB7014" i="4"/>
  <c r="AF7014" i="4"/>
  <c r="AG7014" i="4"/>
  <c r="AH7014" i="4"/>
  <c r="AI7014" i="4"/>
  <c r="AJ7014" i="4"/>
  <c r="AK7014" i="4"/>
  <c r="AE7014" i="4"/>
  <c r="AD7014" i="4"/>
  <c r="Z7014" i="4"/>
  <c r="Y7014" i="4"/>
  <c r="AB7006" i="4"/>
  <c r="AF7006" i="4"/>
  <c r="AG7006" i="4"/>
  <c r="AH7006" i="4"/>
  <c r="AI7006" i="4"/>
  <c r="AJ7006" i="4"/>
  <c r="AK7006" i="4"/>
  <c r="AE7006" i="4"/>
  <c r="AD7006" i="4"/>
  <c r="Z7006" i="4"/>
  <c r="Y7006" i="4"/>
  <c r="AB6998" i="4"/>
  <c r="AF6998" i="4"/>
  <c r="AG6998" i="4"/>
  <c r="AH6998" i="4"/>
  <c r="AI6998" i="4"/>
  <c r="AJ6998" i="4"/>
  <c r="AK6998" i="4"/>
  <c r="AE6998" i="4"/>
  <c r="AD6998" i="4"/>
  <c r="Z6998" i="4"/>
  <c r="Y6998" i="4"/>
  <c r="AB6990" i="4"/>
  <c r="AF6990" i="4"/>
  <c r="AG6990" i="4"/>
  <c r="AH6990" i="4"/>
  <c r="AI6990" i="4"/>
  <c r="AJ6990" i="4"/>
  <c r="AK6990" i="4"/>
  <c r="AE6990" i="4"/>
  <c r="AD6990" i="4"/>
  <c r="Z6990" i="4"/>
  <c r="Y6990" i="4"/>
  <c r="AB6982" i="4"/>
  <c r="AF6982" i="4"/>
  <c r="AG6982" i="4"/>
  <c r="AH6982" i="4"/>
  <c r="AI6982" i="4"/>
  <c r="AJ6982" i="4"/>
  <c r="AK6982" i="4"/>
  <c r="AE6982" i="4"/>
  <c r="AD6982" i="4"/>
  <c r="Z6982" i="4"/>
  <c r="Y6982" i="4"/>
  <c r="AB6974" i="4"/>
  <c r="AF6974" i="4"/>
  <c r="AG6974" i="4"/>
  <c r="AH6974" i="4"/>
  <c r="AI6974" i="4"/>
  <c r="AJ6974" i="4"/>
  <c r="AK6974" i="4"/>
  <c r="AE6974" i="4"/>
  <c r="AD6974" i="4"/>
  <c r="Z6974" i="4"/>
  <c r="Y6974" i="4"/>
  <c r="AB6966" i="4"/>
  <c r="AF6966" i="4"/>
  <c r="AG6966" i="4"/>
  <c r="AH6966" i="4"/>
  <c r="AI6966" i="4"/>
  <c r="AJ6966" i="4"/>
  <c r="AK6966" i="4"/>
  <c r="AE6966" i="4"/>
  <c r="AD6966" i="4"/>
  <c r="Z6966" i="4"/>
  <c r="Y6966" i="4"/>
  <c r="AB6958" i="4"/>
  <c r="AF6958" i="4"/>
  <c r="AG6958" i="4"/>
  <c r="AH6958" i="4"/>
  <c r="AI6958" i="4"/>
  <c r="AJ6958" i="4"/>
  <c r="AK6958" i="4"/>
  <c r="AE6958" i="4"/>
  <c r="AD6958" i="4"/>
  <c r="Z6958" i="4"/>
  <c r="Y6958" i="4"/>
  <c r="AB6950" i="4"/>
  <c r="AF6950" i="4"/>
  <c r="AG6950" i="4"/>
  <c r="AH6950" i="4"/>
  <c r="AI6950" i="4"/>
  <c r="AJ6950" i="4"/>
  <c r="AK6950" i="4"/>
  <c r="AE6950" i="4"/>
  <c r="AD6950" i="4"/>
  <c r="Z6950" i="4"/>
  <c r="Y6950" i="4"/>
  <c r="AB6942" i="4"/>
  <c r="AF6942" i="4"/>
  <c r="AG6942" i="4"/>
  <c r="AH6942" i="4"/>
  <c r="AI6942" i="4"/>
  <c r="AJ6942" i="4"/>
  <c r="AK6942" i="4"/>
  <c r="AE6942" i="4"/>
  <c r="AD6942" i="4"/>
  <c r="Z6942" i="4"/>
  <c r="Y6942" i="4"/>
  <c r="AB6934" i="4"/>
  <c r="AF6934" i="4"/>
  <c r="AG6934" i="4"/>
  <c r="AH6934" i="4"/>
  <c r="AI6934" i="4"/>
  <c r="AJ6934" i="4"/>
  <c r="AK6934" i="4"/>
  <c r="AE6934" i="4"/>
  <c r="AD6934" i="4"/>
  <c r="Z6934" i="4"/>
  <c r="Y6934" i="4"/>
  <c r="AB6926" i="4"/>
  <c r="AF6926" i="4"/>
  <c r="AG6926" i="4"/>
  <c r="AH6926" i="4"/>
  <c r="AI6926" i="4"/>
  <c r="AJ6926" i="4"/>
  <c r="AK6926" i="4"/>
  <c r="AE6926" i="4"/>
  <c r="AD6926" i="4"/>
  <c r="Z6926" i="4"/>
  <c r="Y6926" i="4"/>
  <c r="AB6918" i="4"/>
  <c r="AF6918" i="4"/>
  <c r="AG6918" i="4"/>
  <c r="AH6918" i="4"/>
  <c r="AI6918" i="4"/>
  <c r="AJ6918" i="4"/>
  <c r="AK6918" i="4"/>
  <c r="AE6918" i="4"/>
  <c r="AD6918" i="4"/>
  <c r="Z6918" i="4"/>
  <c r="Y6918" i="4"/>
  <c r="AB6910" i="4"/>
  <c r="AF6910" i="4"/>
  <c r="AG6910" i="4"/>
  <c r="AH6910" i="4"/>
  <c r="AI6910" i="4"/>
  <c r="AJ6910" i="4"/>
  <c r="AK6910" i="4"/>
  <c r="AE6910" i="4"/>
  <c r="AD6910" i="4"/>
  <c r="Z6910" i="4"/>
  <c r="Y6910" i="4"/>
  <c r="AB6902" i="4"/>
  <c r="AF6902" i="4"/>
  <c r="AG6902" i="4"/>
  <c r="AH6902" i="4"/>
  <c r="AI6902" i="4"/>
  <c r="AJ6902" i="4"/>
  <c r="AK6902" i="4"/>
  <c r="AE6902" i="4"/>
  <c r="AD6902" i="4"/>
  <c r="Z6902" i="4"/>
  <c r="Y6902" i="4"/>
  <c r="AB6894" i="4"/>
  <c r="AF6894" i="4"/>
  <c r="AG6894" i="4"/>
  <c r="AH6894" i="4"/>
  <c r="AI6894" i="4"/>
  <c r="AJ6894" i="4"/>
  <c r="AK6894" i="4"/>
  <c r="AE6894" i="4"/>
  <c r="AD6894" i="4"/>
  <c r="Z6894" i="4"/>
  <c r="Y6894" i="4"/>
  <c r="AB6886" i="4"/>
  <c r="AF6886" i="4"/>
  <c r="AG6886" i="4"/>
  <c r="AH6886" i="4"/>
  <c r="AI6886" i="4"/>
  <c r="AJ6886" i="4"/>
  <c r="AK6886" i="4"/>
  <c r="AE6886" i="4"/>
  <c r="AD6886" i="4"/>
  <c r="Z6886" i="4"/>
  <c r="Y6886" i="4"/>
  <c r="AB6878" i="4"/>
  <c r="AF6878" i="4"/>
  <c r="AG6878" i="4"/>
  <c r="AH6878" i="4"/>
  <c r="AI6878" i="4"/>
  <c r="AJ6878" i="4"/>
  <c r="AK6878" i="4"/>
  <c r="AE6878" i="4"/>
  <c r="AD6878" i="4"/>
  <c r="Z6878" i="4"/>
  <c r="Y6878" i="4"/>
  <c r="AB6870" i="4"/>
  <c r="AF6870" i="4"/>
  <c r="AG6870" i="4"/>
  <c r="AH6870" i="4"/>
  <c r="AI6870" i="4"/>
  <c r="AJ6870" i="4"/>
  <c r="AK6870" i="4"/>
  <c r="AE6870" i="4"/>
  <c r="AD6870" i="4"/>
  <c r="Z6870" i="4"/>
  <c r="Y6870" i="4"/>
  <c r="AB6862" i="4"/>
  <c r="AF6862" i="4"/>
  <c r="AG6862" i="4"/>
  <c r="AH6862" i="4"/>
  <c r="AI6862" i="4"/>
  <c r="AJ6862" i="4"/>
  <c r="AK6862" i="4"/>
  <c r="AE6862" i="4"/>
  <c r="AD6862" i="4"/>
  <c r="Z6862" i="4"/>
  <c r="Y6862" i="4"/>
  <c r="AB6854" i="4"/>
  <c r="AF6854" i="4"/>
  <c r="AG6854" i="4"/>
  <c r="AH6854" i="4"/>
  <c r="AI6854" i="4"/>
  <c r="AJ6854" i="4"/>
  <c r="AK6854" i="4"/>
  <c r="AE6854" i="4"/>
  <c r="AD6854" i="4"/>
  <c r="Z6854" i="4"/>
  <c r="Y6854" i="4"/>
  <c r="AB6846" i="4"/>
  <c r="AF6846" i="4"/>
  <c r="AG6846" i="4"/>
  <c r="AH6846" i="4"/>
  <c r="AI6846" i="4"/>
  <c r="AJ6846" i="4"/>
  <c r="AK6846" i="4"/>
  <c r="AE6846" i="4"/>
  <c r="AD6846" i="4"/>
  <c r="Z6846" i="4"/>
  <c r="Y6846" i="4"/>
  <c r="AB6838" i="4"/>
  <c r="AF6838" i="4"/>
  <c r="AG6838" i="4"/>
  <c r="AH6838" i="4"/>
  <c r="AI6838" i="4"/>
  <c r="AJ6838" i="4"/>
  <c r="AK6838" i="4"/>
  <c r="AE6838" i="4"/>
  <c r="AD6838" i="4"/>
  <c r="Z6838" i="4"/>
  <c r="Y6838" i="4"/>
  <c r="AB6830" i="4"/>
  <c r="AF6830" i="4"/>
  <c r="AG6830" i="4"/>
  <c r="AH6830" i="4"/>
  <c r="AI6830" i="4"/>
  <c r="AJ6830" i="4"/>
  <c r="AK6830" i="4"/>
  <c r="AE6830" i="4"/>
  <c r="AD6830" i="4"/>
  <c r="Z6830" i="4"/>
  <c r="Y6830" i="4"/>
  <c r="AB6822" i="4"/>
  <c r="AF6822" i="4"/>
  <c r="AG6822" i="4"/>
  <c r="AH6822" i="4"/>
  <c r="AI6822" i="4"/>
  <c r="AJ6822" i="4"/>
  <c r="AK6822" i="4"/>
  <c r="AE6822" i="4"/>
  <c r="AD6822" i="4"/>
  <c r="Z6822" i="4"/>
  <c r="Y6822" i="4"/>
  <c r="AB6814" i="4"/>
  <c r="AF6814" i="4"/>
  <c r="AG6814" i="4"/>
  <c r="AH6814" i="4"/>
  <c r="AI6814" i="4"/>
  <c r="AJ6814" i="4"/>
  <c r="AK6814" i="4"/>
  <c r="AE6814" i="4"/>
  <c r="AD6814" i="4"/>
  <c r="Z6814" i="4"/>
  <c r="Y6814" i="4"/>
  <c r="AB6806" i="4"/>
  <c r="AF6806" i="4"/>
  <c r="AG6806" i="4"/>
  <c r="AH6806" i="4"/>
  <c r="AI6806" i="4"/>
  <c r="AJ6806" i="4"/>
  <c r="AK6806" i="4"/>
  <c r="AE6806" i="4"/>
  <c r="AD6806" i="4"/>
  <c r="Z6806" i="4"/>
  <c r="Y6806" i="4"/>
  <c r="AB6798" i="4"/>
  <c r="AF6798" i="4"/>
  <c r="AG6798" i="4"/>
  <c r="AH6798" i="4"/>
  <c r="AI6798" i="4"/>
  <c r="AJ6798" i="4"/>
  <c r="AK6798" i="4"/>
  <c r="AE6798" i="4"/>
  <c r="AD6798" i="4"/>
  <c r="Z6798" i="4"/>
  <c r="Y6798" i="4"/>
  <c r="AB6790" i="4"/>
  <c r="AF6790" i="4"/>
  <c r="AG6790" i="4"/>
  <c r="AH6790" i="4"/>
  <c r="AI6790" i="4"/>
  <c r="AJ6790" i="4"/>
  <c r="AK6790" i="4"/>
  <c r="AE6790" i="4"/>
  <c r="AD6790" i="4"/>
  <c r="Z6790" i="4"/>
  <c r="Y6790" i="4"/>
  <c r="AB6782" i="4"/>
  <c r="AF6782" i="4"/>
  <c r="AG6782" i="4"/>
  <c r="AH6782" i="4"/>
  <c r="AI6782" i="4"/>
  <c r="AJ6782" i="4"/>
  <c r="AK6782" i="4"/>
  <c r="AE6782" i="4"/>
  <c r="AD6782" i="4"/>
  <c r="Z6782" i="4"/>
  <c r="Y6782" i="4"/>
  <c r="AB6774" i="4"/>
  <c r="AF6774" i="4"/>
  <c r="AG6774" i="4"/>
  <c r="AH6774" i="4"/>
  <c r="AI6774" i="4"/>
  <c r="AJ6774" i="4"/>
  <c r="AK6774" i="4"/>
  <c r="AE6774" i="4"/>
  <c r="AD6774" i="4"/>
  <c r="Z6774" i="4"/>
  <c r="Y6774" i="4"/>
  <c r="AB6766" i="4"/>
  <c r="AF6766" i="4"/>
  <c r="AG6766" i="4"/>
  <c r="AH6766" i="4"/>
  <c r="AI6766" i="4"/>
  <c r="AJ6766" i="4"/>
  <c r="AK6766" i="4"/>
  <c r="AE6766" i="4"/>
  <c r="AD6766" i="4"/>
  <c r="Z6766" i="4"/>
  <c r="Y6766" i="4"/>
  <c r="AB6758" i="4"/>
  <c r="AF6758" i="4"/>
  <c r="AG6758" i="4"/>
  <c r="AH6758" i="4"/>
  <c r="AI6758" i="4"/>
  <c r="AJ6758" i="4"/>
  <c r="AK6758" i="4"/>
  <c r="AE6758" i="4"/>
  <c r="AD6758" i="4"/>
  <c r="Z6758" i="4"/>
  <c r="Y6758" i="4"/>
  <c r="AB6750" i="4"/>
  <c r="AF6750" i="4"/>
  <c r="AG6750" i="4"/>
  <c r="AH6750" i="4"/>
  <c r="AI6750" i="4"/>
  <c r="AJ6750" i="4"/>
  <c r="AK6750" i="4"/>
  <c r="AE6750" i="4"/>
  <c r="AD6750" i="4"/>
  <c r="Z6750" i="4"/>
  <c r="Y6750" i="4"/>
  <c r="AB6742" i="4"/>
  <c r="AF6742" i="4"/>
  <c r="AG6742" i="4"/>
  <c r="AH6742" i="4"/>
  <c r="AI6742" i="4"/>
  <c r="AJ6742" i="4"/>
  <c r="AK6742" i="4"/>
  <c r="AE6742" i="4"/>
  <c r="AD6742" i="4"/>
  <c r="Z6742" i="4"/>
  <c r="Y6742" i="4"/>
  <c r="AB6734" i="4"/>
  <c r="AF6734" i="4"/>
  <c r="AG6734" i="4"/>
  <c r="AH6734" i="4"/>
  <c r="AI6734" i="4"/>
  <c r="AJ6734" i="4"/>
  <c r="AK6734" i="4"/>
  <c r="AE6734" i="4"/>
  <c r="AD6734" i="4"/>
  <c r="Z6734" i="4"/>
  <c r="Y6734" i="4"/>
  <c r="AB6726" i="4"/>
  <c r="AF6726" i="4"/>
  <c r="AG6726" i="4"/>
  <c r="AH6726" i="4"/>
  <c r="AI6726" i="4"/>
  <c r="AJ6726" i="4"/>
  <c r="AK6726" i="4"/>
  <c r="AE6726" i="4"/>
  <c r="AD6726" i="4"/>
  <c r="Z6726" i="4"/>
  <c r="Y6726" i="4"/>
  <c r="AB6718" i="4"/>
  <c r="AF6718" i="4"/>
  <c r="AG6718" i="4"/>
  <c r="AH6718" i="4"/>
  <c r="AI6718" i="4"/>
  <c r="AJ6718" i="4"/>
  <c r="AK6718" i="4"/>
  <c r="AE6718" i="4"/>
  <c r="AD6718" i="4"/>
  <c r="Z6718" i="4"/>
  <c r="Y6718" i="4"/>
  <c r="AB6710" i="4"/>
  <c r="AF6710" i="4"/>
  <c r="AG6710" i="4"/>
  <c r="AH6710" i="4"/>
  <c r="AI6710" i="4"/>
  <c r="AJ6710" i="4"/>
  <c r="AK6710" i="4"/>
  <c r="AE6710" i="4"/>
  <c r="AD6710" i="4"/>
  <c r="Z6710" i="4"/>
  <c r="Y6710" i="4"/>
  <c r="AB6702" i="4"/>
  <c r="AF6702" i="4"/>
  <c r="AG6702" i="4"/>
  <c r="AH6702" i="4"/>
  <c r="AI6702" i="4"/>
  <c r="AJ6702" i="4"/>
  <c r="AK6702" i="4"/>
  <c r="AE6702" i="4"/>
  <c r="AD6702" i="4"/>
  <c r="Z6702" i="4"/>
  <c r="Y6702" i="4"/>
  <c r="AB6694" i="4"/>
  <c r="AF6694" i="4"/>
  <c r="AG6694" i="4"/>
  <c r="AH6694" i="4"/>
  <c r="AI6694" i="4"/>
  <c r="AJ6694" i="4"/>
  <c r="AK6694" i="4"/>
  <c r="AE6694" i="4"/>
  <c r="AD6694" i="4"/>
  <c r="Z6694" i="4"/>
  <c r="Y6694" i="4"/>
  <c r="AB6686" i="4"/>
  <c r="AF6686" i="4"/>
  <c r="AG6686" i="4"/>
  <c r="AH6686" i="4"/>
  <c r="AI6686" i="4"/>
  <c r="AJ6686" i="4"/>
  <c r="AK6686" i="4"/>
  <c r="AE6686" i="4"/>
  <c r="AD6686" i="4"/>
  <c r="Z6686" i="4"/>
  <c r="Y6686" i="4"/>
  <c r="AB6678" i="4"/>
  <c r="AF6678" i="4"/>
  <c r="AG6678" i="4"/>
  <c r="AH6678" i="4"/>
  <c r="AI6678" i="4"/>
  <c r="AJ6678" i="4"/>
  <c r="AK6678" i="4"/>
  <c r="AE6678" i="4"/>
  <c r="AD6678" i="4"/>
  <c r="Z6678" i="4"/>
  <c r="Y6678" i="4"/>
  <c r="AB6670" i="4"/>
  <c r="AF6670" i="4"/>
  <c r="AG6670" i="4"/>
  <c r="AH6670" i="4"/>
  <c r="AI6670" i="4"/>
  <c r="AJ6670" i="4"/>
  <c r="AK6670" i="4"/>
  <c r="AE6670" i="4"/>
  <c r="AD6670" i="4"/>
  <c r="Z6670" i="4"/>
  <c r="Y6670" i="4"/>
  <c r="AB6662" i="4"/>
  <c r="AF6662" i="4"/>
  <c r="AG6662" i="4"/>
  <c r="AH6662" i="4"/>
  <c r="AI6662" i="4"/>
  <c r="AJ6662" i="4"/>
  <c r="AK6662" i="4"/>
  <c r="AE6662" i="4"/>
  <c r="AD6662" i="4"/>
  <c r="Z6662" i="4"/>
  <c r="Y6662" i="4"/>
  <c r="AB6654" i="4"/>
  <c r="AF6654" i="4"/>
  <c r="AG6654" i="4"/>
  <c r="AH6654" i="4"/>
  <c r="AI6654" i="4"/>
  <c r="AJ6654" i="4"/>
  <c r="AK6654" i="4"/>
  <c r="AE6654" i="4"/>
  <c r="AD6654" i="4"/>
  <c r="Z6654" i="4"/>
  <c r="Y6654" i="4"/>
  <c r="AB6646" i="4"/>
  <c r="AF6646" i="4"/>
  <c r="AG6646" i="4"/>
  <c r="AH6646" i="4"/>
  <c r="AI6646" i="4"/>
  <c r="AJ6646" i="4"/>
  <c r="AK6646" i="4"/>
  <c r="AE6646" i="4"/>
  <c r="AD6646" i="4"/>
  <c r="Z6646" i="4"/>
  <c r="Y6646" i="4"/>
  <c r="AB6638" i="4"/>
  <c r="AF6638" i="4"/>
  <c r="AG6638" i="4"/>
  <c r="AH6638" i="4"/>
  <c r="AI6638" i="4"/>
  <c r="AJ6638" i="4"/>
  <c r="AK6638" i="4"/>
  <c r="AE6638" i="4"/>
  <c r="AD6638" i="4"/>
  <c r="Z6638" i="4"/>
  <c r="Y6638" i="4"/>
  <c r="AB6630" i="4"/>
  <c r="AF6630" i="4"/>
  <c r="AG6630" i="4"/>
  <c r="AH6630" i="4"/>
  <c r="AI6630" i="4"/>
  <c r="AJ6630" i="4"/>
  <c r="AK6630" i="4"/>
  <c r="AE6630" i="4"/>
  <c r="AD6630" i="4"/>
  <c r="Z6630" i="4"/>
  <c r="Y6630" i="4"/>
  <c r="AB6622" i="4"/>
  <c r="AF6622" i="4"/>
  <c r="AG6622" i="4"/>
  <c r="AH6622" i="4"/>
  <c r="AI6622" i="4"/>
  <c r="AJ6622" i="4"/>
  <c r="AK6622" i="4"/>
  <c r="AE6622" i="4"/>
  <c r="AD6622" i="4"/>
  <c r="Z6622" i="4"/>
  <c r="Y6622" i="4"/>
  <c r="AB6614" i="4"/>
  <c r="AF6614" i="4"/>
  <c r="AG6614" i="4"/>
  <c r="AH6614" i="4"/>
  <c r="AI6614" i="4"/>
  <c r="AJ6614" i="4"/>
  <c r="AK6614" i="4"/>
  <c r="AE6614" i="4"/>
  <c r="AD6614" i="4"/>
  <c r="Z6614" i="4"/>
  <c r="Y6614" i="4"/>
  <c r="AB6606" i="4"/>
  <c r="AF6606" i="4"/>
  <c r="AG6606" i="4"/>
  <c r="AH6606" i="4"/>
  <c r="AI6606" i="4"/>
  <c r="AJ6606" i="4"/>
  <c r="AK6606" i="4"/>
  <c r="AE6606" i="4"/>
  <c r="AD6606" i="4"/>
  <c r="Z6606" i="4"/>
  <c r="Y6606" i="4"/>
  <c r="AB6598" i="4"/>
  <c r="AF6598" i="4"/>
  <c r="AG6598" i="4"/>
  <c r="AH6598" i="4"/>
  <c r="AI6598" i="4"/>
  <c r="AJ6598" i="4"/>
  <c r="AK6598" i="4"/>
  <c r="AE6598" i="4"/>
  <c r="AD6598" i="4"/>
  <c r="Z6598" i="4"/>
  <c r="Y6598" i="4"/>
  <c r="AB6590" i="4"/>
  <c r="AF6590" i="4"/>
  <c r="AG6590" i="4"/>
  <c r="AH6590" i="4"/>
  <c r="AI6590" i="4"/>
  <c r="AJ6590" i="4"/>
  <c r="AK6590" i="4"/>
  <c r="AE6590" i="4"/>
  <c r="AD6590" i="4"/>
  <c r="Z6590" i="4"/>
  <c r="Y6590" i="4"/>
  <c r="AB6582" i="4"/>
  <c r="AF6582" i="4"/>
  <c r="AG6582" i="4"/>
  <c r="AH6582" i="4"/>
  <c r="AI6582" i="4"/>
  <c r="AJ6582" i="4"/>
  <c r="AK6582" i="4"/>
  <c r="AE6582" i="4"/>
  <c r="AD6582" i="4"/>
  <c r="Z6582" i="4"/>
  <c r="Y6582" i="4"/>
  <c r="AB6574" i="4"/>
  <c r="AF6574" i="4"/>
  <c r="AG6574" i="4"/>
  <c r="AH6574" i="4"/>
  <c r="AI6574" i="4"/>
  <c r="AJ6574" i="4"/>
  <c r="AK6574" i="4"/>
  <c r="AE6574" i="4"/>
  <c r="AD6574" i="4"/>
  <c r="Z6574" i="4"/>
  <c r="Y6574" i="4"/>
  <c r="AB6566" i="4"/>
  <c r="AF6566" i="4"/>
  <c r="AG6566" i="4"/>
  <c r="AH6566" i="4"/>
  <c r="AI6566" i="4"/>
  <c r="AJ6566" i="4"/>
  <c r="AK6566" i="4"/>
  <c r="AE6566" i="4"/>
  <c r="AD6566" i="4"/>
  <c r="Z6566" i="4"/>
  <c r="Y6566" i="4"/>
  <c r="AB6558" i="4"/>
  <c r="AF6558" i="4"/>
  <c r="AG6558" i="4"/>
  <c r="AH6558" i="4"/>
  <c r="AI6558" i="4"/>
  <c r="AJ6558" i="4"/>
  <c r="AK6558" i="4"/>
  <c r="AE6558" i="4"/>
  <c r="AD6558" i="4"/>
  <c r="Z6558" i="4"/>
  <c r="Y6558" i="4"/>
  <c r="AB6550" i="4"/>
  <c r="AF6550" i="4"/>
  <c r="AG6550" i="4"/>
  <c r="AH6550" i="4"/>
  <c r="AI6550" i="4"/>
  <c r="AJ6550" i="4"/>
  <c r="AK6550" i="4"/>
  <c r="AE6550" i="4"/>
  <c r="AD6550" i="4"/>
  <c r="Z6550" i="4"/>
  <c r="Y6550" i="4"/>
  <c r="AB6542" i="4"/>
  <c r="AF6542" i="4"/>
  <c r="AG6542" i="4"/>
  <c r="AH6542" i="4"/>
  <c r="AI6542" i="4"/>
  <c r="AJ6542" i="4"/>
  <c r="AK6542" i="4"/>
  <c r="AE6542" i="4"/>
  <c r="AD6542" i="4"/>
  <c r="Z6542" i="4"/>
  <c r="Y6542" i="4"/>
  <c r="AB6534" i="4"/>
  <c r="AF6534" i="4"/>
  <c r="AG6534" i="4"/>
  <c r="AH6534" i="4"/>
  <c r="AI6534" i="4"/>
  <c r="AJ6534" i="4"/>
  <c r="AK6534" i="4"/>
  <c r="AE6534" i="4"/>
  <c r="AD6534" i="4"/>
  <c r="Z6534" i="4"/>
  <c r="Y6534" i="4"/>
  <c r="AB6526" i="4"/>
  <c r="AF6526" i="4"/>
  <c r="AG6526" i="4"/>
  <c r="AH6526" i="4"/>
  <c r="AI6526" i="4"/>
  <c r="AJ6526" i="4"/>
  <c r="AK6526" i="4"/>
  <c r="AE6526" i="4"/>
  <c r="AD6526" i="4"/>
  <c r="Z6526" i="4"/>
  <c r="Y6526" i="4"/>
  <c r="AB6518" i="4"/>
  <c r="AF6518" i="4"/>
  <c r="AG6518" i="4"/>
  <c r="AH6518" i="4"/>
  <c r="AI6518" i="4"/>
  <c r="AJ6518" i="4"/>
  <c r="AK6518" i="4"/>
  <c r="AE6518" i="4"/>
  <c r="AD6518" i="4"/>
  <c r="Z6518" i="4"/>
  <c r="Y6518" i="4"/>
  <c r="AB6510" i="4"/>
  <c r="AF6510" i="4"/>
  <c r="AG6510" i="4"/>
  <c r="AH6510" i="4"/>
  <c r="AI6510" i="4"/>
  <c r="AJ6510" i="4"/>
  <c r="AK6510" i="4"/>
  <c r="AE6510" i="4"/>
  <c r="AD6510" i="4"/>
  <c r="Z6510" i="4"/>
  <c r="Y6510" i="4"/>
  <c r="AB6502" i="4"/>
  <c r="AF6502" i="4"/>
  <c r="AG6502" i="4"/>
  <c r="AH6502" i="4"/>
  <c r="AI6502" i="4"/>
  <c r="AJ6502" i="4"/>
  <c r="AK6502" i="4"/>
  <c r="AE6502" i="4"/>
  <c r="AD6502" i="4"/>
  <c r="Z6502" i="4"/>
  <c r="Y6502" i="4"/>
  <c r="AB6494" i="4"/>
  <c r="AF6494" i="4"/>
  <c r="AG6494" i="4"/>
  <c r="AH6494" i="4"/>
  <c r="AI6494" i="4"/>
  <c r="AJ6494" i="4"/>
  <c r="AK6494" i="4"/>
  <c r="AE6494" i="4"/>
  <c r="AD6494" i="4"/>
  <c r="Z6494" i="4"/>
  <c r="Y6494" i="4"/>
  <c r="AB6486" i="4"/>
  <c r="AF6486" i="4"/>
  <c r="AG6486" i="4"/>
  <c r="AH6486" i="4"/>
  <c r="AI6486" i="4"/>
  <c r="AJ6486" i="4"/>
  <c r="AK6486" i="4"/>
  <c r="AE6486" i="4"/>
  <c r="AD6486" i="4"/>
  <c r="Z6486" i="4"/>
  <c r="Y6486" i="4"/>
  <c r="AB6478" i="4"/>
  <c r="AF6478" i="4"/>
  <c r="AG6478" i="4"/>
  <c r="AH6478" i="4"/>
  <c r="AI6478" i="4"/>
  <c r="AJ6478" i="4"/>
  <c r="AK6478" i="4"/>
  <c r="AE6478" i="4"/>
  <c r="AD6478" i="4"/>
  <c r="Z6478" i="4"/>
  <c r="Y6478" i="4"/>
  <c r="AB6470" i="4"/>
  <c r="AF6470" i="4"/>
  <c r="AG6470" i="4"/>
  <c r="AH6470" i="4"/>
  <c r="AI6470" i="4"/>
  <c r="AJ6470" i="4"/>
  <c r="AK6470" i="4"/>
  <c r="AE6470" i="4"/>
  <c r="AD6470" i="4"/>
  <c r="Z6470" i="4"/>
  <c r="Y6470" i="4"/>
  <c r="AB6462" i="4"/>
  <c r="AF6462" i="4"/>
  <c r="AG6462" i="4"/>
  <c r="AH6462" i="4"/>
  <c r="AI6462" i="4"/>
  <c r="AJ6462" i="4"/>
  <c r="AK6462" i="4"/>
  <c r="AE6462" i="4"/>
  <c r="AD6462" i="4"/>
  <c r="Z6462" i="4"/>
  <c r="Y6462" i="4"/>
  <c r="AB6454" i="4"/>
  <c r="AF6454" i="4"/>
  <c r="AG6454" i="4"/>
  <c r="AH6454" i="4"/>
  <c r="AI6454" i="4"/>
  <c r="AJ6454" i="4"/>
  <c r="AK6454" i="4"/>
  <c r="AE6454" i="4"/>
  <c r="AD6454" i="4"/>
  <c r="Z6454" i="4"/>
  <c r="Y6454" i="4"/>
  <c r="AB6446" i="4"/>
  <c r="AF6446" i="4"/>
  <c r="AG6446" i="4"/>
  <c r="AH6446" i="4"/>
  <c r="AI6446" i="4"/>
  <c r="AJ6446" i="4"/>
  <c r="AK6446" i="4"/>
  <c r="AE6446" i="4"/>
  <c r="AD6446" i="4"/>
  <c r="Z6446" i="4"/>
  <c r="Y6446" i="4"/>
  <c r="AB6438" i="4"/>
  <c r="AF6438" i="4"/>
  <c r="AG6438" i="4"/>
  <c r="AH6438" i="4"/>
  <c r="AI6438" i="4"/>
  <c r="AJ6438" i="4"/>
  <c r="AK6438" i="4"/>
  <c r="AE6438" i="4"/>
  <c r="AD6438" i="4"/>
  <c r="Z6438" i="4"/>
  <c r="Y6438" i="4"/>
  <c r="AB6430" i="4"/>
  <c r="AF6430" i="4"/>
  <c r="AG6430" i="4"/>
  <c r="AH6430" i="4"/>
  <c r="AI6430" i="4"/>
  <c r="AJ6430" i="4"/>
  <c r="AK6430" i="4"/>
  <c r="AE6430" i="4"/>
  <c r="AD6430" i="4"/>
  <c r="Z6430" i="4"/>
  <c r="Y6430" i="4"/>
  <c r="AB6422" i="4"/>
  <c r="AF6422" i="4"/>
  <c r="AG6422" i="4"/>
  <c r="AH6422" i="4"/>
  <c r="AI6422" i="4"/>
  <c r="AJ6422" i="4"/>
  <c r="AK6422" i="4"/>
  <c r="AE6422" i="4"/>
  <c r="AD6422" i="4"/>
  <c r="Z6422" i="4"/>
  <c r="Y6422" i="4"/>
  <c r="AB6414" i="4"/>
  <c r="AF6414" i="4"/>
  <c r="AG6414" i="4"/>
  <c r="AH6414" i="4"/>
  <c r="AI6414" i="4"/>
  <c r="AJ6414" i="4"/>
  <c r="AK6414" i="4"/>
  <c r="AE6414" i="4"/>
  <c r="AD6414" i="4"/>
  <c r="Z6414" i="4"/>
  <c r="Y6414" i="4"/>
  <c r="AB6406" i="4"/>
  <c r="AF6406" i="4"/>
  <c r="AG6406" i="4"/>
  <c r="AH6406" i="4"/>
  <c r="AI6406" i="4"/>
  <c r="AJ6406" i="4"/>
  <c r="AK6406" i="4"/>
  <c r="AE6406" i="4"/>
  <c r="AD6406" i="4"/>
  <c r="Z6406" i="4"/>
  <c r="Y6406" i="4"/>
  <c r="AB6398" i="4"/>
  <c r="AF6398" i="4"/>
  <c r="AG6398" i="4"/>
  <c r="AH6398" i="4"/>
  <c r="AI6398" i="4"/>
  <c r="AJ6398" i="4"/>
  <c r="AK6398" i="4"/>
  <c r="AE6398" i="4"/>
  <c r="AD6398" i="4"/>
  <c r="Z6398" i="4"/>
  <c r="Y6398" i="4"/>
  <c r="AB6390" i="4"/>
  <c r="AF6390" i="4"/>
  <c r="AG6390" i="4"/>
  <c r="AH6390" i="4"/>
  <c r="AI6390" i="4"/>
  <c r="AJ6390" i="4"/>
  <c r="AK6390" i="4"/>
  <c r="AE6390" i="4"/>
  <c r="AD6390" i="4"/>
  <c r="Z6390" i="4"/>
  <c r="Y6390" i="4"/>
  <c r="AB6382" i="4"/>
  <c r="AF6382" i="4"/>
  <c r="AG6382" i="4"/>
  <c r="AH6382" i="4"/>
  <c r="AI6382" i="4"/>
  <c r="AJ6382" i="4"/>
  <c r="AK6382" i="4"/>
  <c r="AE6382" i="4"/>
  <c r="AD6382" i="4"/>
  <c r="Z6382" i="4"/>
  <c r="Y6382" i="4"/>
  <c r="AB6374" i="4"/>
  <c r="AF6374" i="4"/>
  <c r="AG6374" i="4"/>
  <c r="AH6374" i="4"/>
  <c r="AI6374" i="4"/>
  <c r="AJ6374" i="4"/>
  <c r="AK6374" i="4"/>
  <c r="AE6374" i="4"/>
  <c r="AD6374" i="4"/>
  <c r="Z6374" i="4"/>
  <c r="Y6374" i="4"/>
  <c r="AB6366" i="4"/>
  <c r="AF6366" i="4"/>
  <c r="AG6366" i="4"/>
  <c r="AH6366" i="4"/>
  <c r="AI6366" i="4"/>
  <c r="AJ6366" i="4"/>
  <c r="AK6366" i="4"/>
  <c r="AE6366" i="4"/>
  <c r="AD6366" i="4"/>
  <c r="Z6366" i="4"/>
  <c r="Y6366" i="4"/>
  <c r="AB6358" i="4"/>
  <c r="AF6358" i="4"/>
  <c r="AG6358" i="4"/>
  <c r="AH6358" i="4"/>
  <c r="AI6358" i="4"/>
  <c r="AJ6358" i="4"/>
  <c r="AK6358" i="4"/>
  <c r="AE6358" i="4"/>
  <c r="AD6358" i="4"/>
  <c r="Z6358" i="4"/>
  <c r="Y6358" i="4"/>
  <c r="AB6350" i="4"/>
  <c r="AF6350" i="4"/>
  <c r="AG6350" i="4"/>
  <c r="AH6350" i="4"/>
  <c r="AI6350" i="4"/>
  <c r="AJ6350" i="4"/>
  <c r="AK6350" i="4"/>
  <c r="AE6350" i="4"/>
  <c r="AD6350" i="4"/>
  <c r="Z6350" i="4"/>
  <c r="Y6350" i="4"/>
  <c r="AB6342" i="4"/>
  <c r="AF6342" i="4"/>
  <c r="AG6342" i="4"/>
  <c r="AH6342" i="4"/>
  <c r="AI6342" i="4"/>
  <c r="AJ6342" i="4"/>
  <c r="AK6342" i="4"/>
  <c r="AE6342" i="4"/>
  <c r="AD6342" i="4"/>
  <c r="Z6342" i="4"/>
  <c r="Y6342" i="4"/>
  <c r="AB6334" i="4"/>
  <c r="AF6334" i="4"/>
  <c r="AG6334" i="4"/>
  <c r="AH6334" i="4"/>
  <c r="AI6334" i="4"/>
  <c r="AJ6334" i="4"/>
  <c r="AK6334" i="4"/>
  <c r="AE6334" i="4"/>
  <c r="AD6334" i="4"/>
  <c r="Z6334" i="4"/>
  <c r="Y6334" i="4"/>
  <c r="AB6326" i="4"/>
  <c r="AF6326" i="4"/>
  <c r="AG6326" i="4"/>
  <c r="AH6326" i="4"/>
  <c r="AI6326" i="4"/>
  <c r="AJ6326" i="4"/>
  <c r="AK6326" i="4"/>
  <c r="AE6326" i="4"/>
  <c r="AD6326" i="4"/>
  <c r="Z6326" i="4"/>
  <c r="Y6326" i="4"/>
  <c r="AB6318" i="4"/>
  <c r="AF6318" i="4"/>
  <c r="AG6318" i="4"/>
  <c r="AH6318" i="4"/>
  <c r="AI6318" i="4"/>
  <c r="AJ6318" i="4"/>
  <c r="AK6318" i="4"/>
  <c r="AE6318" i="4"/>
  <c r="AD6318" i="4"/>
  <c r="Z6318" i="4"/>
  <c r="Y6318" i="4"/>
  <c r="AB6310" i="4"/>
  <c r="AF6310" i="4"/>
  <c r="AG6310" i="4"/>
  <c r="AH6310" i="4"/>
  <c r="AI6310" i="4"/>
  <c r="AJ6310" i="4"/>
  <c r="AK6310" i="4"/>
  <c r="AE6310" i="4"/>
  <c r="AD6310" i="4"/>
  <c r="Z6310" i="4"/>
  <c r="Y6310" i="4"/>
  <c r="AB6302" i="4"/>
  <c r="AF6302" i="4"/>
  <c r="AG6302" i="4"/>
  <c r="AH6302" i="4"/>
  <c r="AI6302" i="4"/>
  <c r="AJ6302" i="4"/>
  <c r="AK6302" i="4"/>
  <c r="AE6302" i="4"/>
  <c r="AD6302" i="4"/>
  <c r="Z6302" i="4"/>
  <c r="Y6302" i="4"/>
  <c r="AB6294" i="4"/>
  <c r="AF6294" i="4"/>
  <c r="AG6294" i="4"/>
  <c r="AH6294" i="4"/>
  <c r="AI6294" i="4"/>
  <c r="AJ6294" i="4"/>
  <c r="AK6294" i="4"/>
  <c r="AE6294" i="4"/>
  <c r="AD6294" i="4"/>
  <c r="Z6294" i="4"/>
  <c r="Y6294" i="4"/>
  <c r="AB6286" i="4"/>
  <c r="AF6286" i="4"/>
  <c r="AG6286" i="4"/>
  <c r="AH6286" i="4"/>
  <c r="AI6286" i="4"/>
  <c r="AJ6286" i="4"/>
  <c r="AK6286" i="4"/>
  <c r="AE6286" i="4"/>
  <c r="AD6286" i="4"/>
  <c r="Z6286" i="4"/>
  <c r="Y6286" i="4"/>
  <c r="AB6278" i="4"/>
  <c r="AF6278" i="4"/>
  <c r="AG6278" i="4"/>
  <c r="AH6278" i="4"/>
  <c r="AI6278" i="4"/>
  <c r="AJ6278" i="4"/>
  <c r="AK6278" i="4"/>
  <c r="AE6278" i="4"/>
  <c r="AD6278" i="4"/>
  <c r="Z6278" i="4"/>
  <c r="Y6278" i="4"/>
  <c r="AB6270" i="4"/>
  <c r="AF6270" i="4"/>
  <c r="AG6270" i="4"/>
  <c r="AH6270" i="4"/>
  <c r="AI6270" i="4"/>
  <c r="AJ6270" i="4"/>
  <c r="AK6270" i="4"/>
  <c r="AE6270" i="4"/>
  <c r="AD6270" i="4"/>
  <c r="Z6270" i="4"/>
  <c r="Y6270" i="4"/>
  <c r="AB6262" i="4"/>
  <c r="AF6262" i="4"/>
  <c r="AG6262" i="4"/>
  <c r="AH6262" i="4"/>
  <c r="AI6262" i="4"/>
  <c r="AJ6262" i="4"/>
  <c r="AK6262" i="4"/>
  <c r="AE6262" i="4"/>
  <c r="AD6262" i="4"/>
  <c r="Z6262" i="4"/>
  <c r="Y6262" i="4"/>
  <c r="AB6254" i="4"/>
  <c r="AF6254" i="4"/>
  <c r="AG6254" i="4"/>
  <c r="AH6254" i="4"/>
  <c r="AI6254" i="4"/>
  <c r="AJ6254" i="4"/>
  <c r="AK6254" i="4"/>
  <c r="AE6254" i="4"/>
  <c r="AD6254" i="4"/>
  <c r="Z6254" i="4"/>
  <c r="Y6254" i="4"/>
  <c r="AB6246" i="4"/>
  <c r="AF6246" i="4"/>
  <c r="AG6246" i="4"/>
  <c r="AH6246" i="4"/>
  <c r="AI6246" i="4"/>
  <c r="AJ6246" i="4"/>
  <c r="AK6246" i="4"/>
  <c r="AE6246" i="4"/>
  <c r="AD6246" i="4"/>
  <c r="Z6246" i="4"/>
  <c r="Y6246" i="4"/>
  <c r="AB6238" i="4"/>
  <c r="AF6238" i="4"/>
  <c r="AG6238" i="4"/>
  <c r="AH6238" i="4"/>
  <c r="AI6238" i="4"/>
  <c r="AJ6238" i="4"/>
  <c r="AK6238" i="4"/>
  <c r="AE6238" i="4"/>
  <c r="AD6238" i="4"/>
  <c r="Z6238" i="4"/>
  <c r="Y6238" i="4"/>
  <c r="AB6230" i="4"/>
  <c r="AF6230" i="4"/>
  <c r="AG6230" i="4"/>
  <c r="AH6230" i="4"/>
  <c r="AI6230" i="4"/>
  <c r="AJ6230" i="4"/>
  <c r="AK6230" i="4"/>
  <c r="AE6230" i="4"/>
  <c r="AD6230" i="4"/>
  <c r="Z6230" i="4"/>
  <c r="Y6230" i="4"/>
  <c r="AB6222" i="4"/>
  <c r="AF6222" i="4"/>
  <c r="AG6222" i="4"/>
  <c r="AH6222" i="4"/>
  <c r="AI6222" i="4"/>
  <c r="AJ6222" i="4"/>
  <c r="AK6222" i="4"/>
  <c r="AE6222" i="4"/>
  <c r="AD6222" i="4"/>
  <c r="Z6222" i="4"/>
  <c r="Y6222" i="4"/>
  <c r="AB6214" i="4"/>
  <c r="AF6214" i="4"/>
  <c r="AG6214" i="4"/>
  <c r="AH6214" i="4"/>
  <c r="AI6214" i="4"/>
  <c r="AJ6214" i="4"/>
  <c r="AK6214" i="4"/>
  <c r="AE6214" i="4"/>
  <c r="AD6214" i="4"/>
  <c r="Z6214" i="4"/>
  <c r="Y6214" i="4"/>
  <c r="AB6206" i="4"/>
  <c r="AF6206" i="4"/>
  <c r="AG6206" i="4"/>
  <c r="AH6206" i="4"/>
  <c r="AI6206" i="4"/>
  <c r="AJ6206" i="4"/>
  <c r="AK6206" i="4"/>
  <c r="AE6206" i="4"/>
  <c r="AD6206" i="4"/>
  <c r="Z6206" i="4"/>
  <c r="Y6206" i="4"/>
  <c r="AB6198" i="4"/>
  <c r="AF6198" i="4"/>
  <c r="AG6198" i="4"/>
  <c r="AH6198" i="4"/>
  <c r="AI6198" i="4"/>
  <c r="AJ6198" i="4"/>
  <c r="AK6198" i="4"/>
  <c r="AE6198" i="4"/>
  <c r="AD6198" i="4"/>
  <c r="Z6198" i="4"/>
  <c r="Y6198" i="4"/>
  <c r="AB6190" i="4"/>
  <c r="AF6190" i="4"/>
  <c r="AG6190" i="4"/>
  <c r="AH6190" i="4"/>
  <c r="AI6190" i="4"/>
  <c r="AJ6190" i="4"/>
  <c r="AK6190" i="4"/>
  <c r="AE6190" i="4"/>
  <c r="AD6190" i="4"/>
  <c r="Z6190" i="4"/>
  <c r="Y6190" i="4"/>
  <c r="AB6182" i="4"/>
  <c r="AF6182" i="4"/>
  <c r="AG6182" i="4"/>
  <c r="AH6182" i="4"/>
  <c r="AI6182" i="4"/>
  <c r="AJ6182" i="4"/>
  <c r="AK6182" i="4"/>
  <c r="AE6182" i="4"/>
  <c r="AD6182" i="4"/>
  <c r="Z6182" i="4"/>
  <c r="Y6182" i="4"/>
  <c r="AB6174" i="4"/>
  <c r="AF6174" i="4"/>
  <c r="AG6174" i="4"/>
  <c r="AH6174" i="4"/>
  <c r="AI6174" i="4"/>
  <c r="AJ6174" i="4"/>
  <c r="AK6174" i="4"/>
  <c r="AE6174" i="4"/>
  <c r="AD6174" i="4"/>
  <c r="Z6174" i="4"/>
  <c r="Y6174" i="4"/>
  <c r="AB6166" i="4"/>
  <c r="AF6166" i="4"/>
  <c r="AG6166" i="4"/>
  <c r="AH6166" i="4"/>
  <c r="AI6166" i="4"/>
  <c r="AJ6166" i="4"/>
  <c r="AK6166" i="4"/>
  <c r="AE6166" i="4"/>
  <c r="AD6166" i="4"/>
  <c r="Z6166" i="4"/>
  <c r="Y6166" i="4"/>
  <c r="AB6158" i="4"/>
  <c r="AF6158" i="4"/>
  <c r="AG6158" i="4"/>
  <c r="AH6158" i="4"/>
  <c r="AI6158" i="4"/>
  <c r="AJ6158" i="4"/>
  <c r="AK6158" i="4"/>
  <c r="AE6158" i="4"/>
  <c r="AD6158" i="4"/>
  <c r="Z6158" i="4"/>
  <c r="Y6158" i="4"/>
  <c r="AB6150" i="4"/>
  <c r="AF6150" i="4"/>
  <c r="AG6150" i="4"/>
  <c r="AH6150" i="4"/>
  <c r="AI6150" i="4"/>
  <c r="AJ6150" i="4"/>
  <c r="AK6150" i="4"/>
  <c r="AE6150" i="4"/>
  <c r="AD6150" i="4"/>
  <c r="Z6150" i="4"/>
  <c r="Y6150" i="4"/>
  <c r="AB6142" i="4"/>
  <c r="AF6142" i="4"/>
  <c r="AG6142" i="4"/>
  <c r="AH6142" i="4"/>
  <c r="AI6142" i="4"/>
  <c r="AJ6142" i="4"/>
  <c r="AK6142" i="4"/>
  <c r="AE6142" i="4"/>
  <c r="AD6142" i="4"/>
  <c r="Z6142" i="4"/>
  <c r="Y6142" i="4"/>
  <c r="AB6134" i="4"/>
  <c r="AF6134" i="4"/>
  <c r="AG6134" i="4"/>
  <c r="AH6134" i="4"/>
  <c r="AI6134" i="4"/>
  <c r="AJ6134" i="4"/>
  <c r="AK6134" i="4"/>
  <c r="AE6134" i="4"/>
  <c r="AD6134" i="4"/>
  <c r="Z6134" i="4"/>
  <c r="Y6134" i="4"/>
  <c r="AB6126" i="4"/>
  <c r="AF6126" i="4"/>
  <c r="AG6126" i="4"/>
  <c r="AH6126" i="4"/>
  <c r="AI6126" i="4"/>
  <c r="AJ6126" i="4"/>
  <c r="AK6126" i="4"/>
  <c r="AE6126" i="4"/>
  <c r="AD6126" i="4"/>
  <c r="Z6126" i="4"/>
  <c r="Y6126" i="4"/>
  <c r="AB6118" i="4"/>
  <c r="AF6118" i="4"/>
  <c r="AG6118" i="4"/>
  <c r="AH6118" i="4"/>
  <c r="AI6118" i="4"/>
  <c r="AJ6118" i="4"/>
  <c r="AK6118" i="4"/>
  <c r="AE6118" i="4"/>
  <c r="AD6118" i="4"/>
  <c r="Z6118" i="4"/>
  <c r="Y6118" i="4"/>
  <c r="AB6110" i="4"/>
  <c r="AF6110" i="4"/>
  <c r="AG6110" i="4"/>
  <c r="AH6110" i="4"/>
  <c r="AI6110" i="4"/>
  <c r="AJ6110" i="4"/>
  <c r="AK6110" i="4"/>
  <c r="AE6110" i="4"/>
  <c r="AD6110" i="4"/>
  <c r="Z6110" i="4"/>
  <c r="Y6110" i="4"/>
  <c r="AB6102" i="4"/>
  <c r="AF6102" i="4"/>
  <c r="AG6102" i="4"/>
  <c r="AH6102" i="4"/>
  <c r="AI6102" i="4"/>
  <c r="AJ6102" i="4"/>
  <c r="AK6102" i="4"/>
  <c r="AE6102" i="4"/>
  <c r="AD6102" i="4"/>
  <c r="Z6102" i="4"/>
  <c r="Y6102" i="4"/>
  <c r="AB6094" i="4"/>
  <c r="AF6094" i="4"/>
  <c r="AG6094" i="4"/>
  <c r="AH6094" i="4"/>
  <c r="AI6094" i="4"/>
  <c r="AJ6094" i="4"/>
  <c r="AK6094" i="4"/>
  <c r="AE6094" i="4"/>
  <c r="AD6094" i="4"/>
  <c r="Z6094" i="4"/>
  <c r="Y6094" i="4"/>
  <c r="AB6086" i="4"/>
  <c r="AF6086" i="4"/>
  <c r="AG6086" i="4"/>
  <c r="AH6086" i="4"/>
  <c r="AI6086" i="4"/>
  <c r="AJ6086" i="4"/>
  <c r="AK6086" i="4"/>
  <c r="AE6086" i="4"/>
  <c r="AD6086" i="4"/>
  <c r="Z6086" i="4"/>
  <c r="Y6086" i="4"/>
  <c r="AB6078" i="4"/>
  <c r="AF6078" i="4"/>
  <c r="AG6078" i="4"/>
  <c r="AH6078" i="4"/>
  <c r="AI6078" i="4"/>
  <c r="AJ6078" i="4"/>
  <c r="AK6078" i="4"/>
  <c r="AE6078" i="4"/>
  <c r="AD6078" i="4"/>
  <c r="Z6078" i="4"/>
  <c r="Y6078" i="4"/>
  <c r="AB6070" i="4"/>
  <c r="AF6070" i="4"/>
  <c r="AG6070" i="4"/>
  <c r="AH6070" i="4"/>
  <c r="AI6070" i="4"/>
  <c r="AJ6070" i="4"/>
  <c r="AK6070" i="4"/>
  <c r="AE6070" i="4"/>
  <c r="AD6070" i="4"/>
  <c r="Z6070" i="4"/>
  <c r="Y6070" i="4"/>
  <c r="AB6062" i="4"/>
  <c r="AF6062" i="4"/>
  <c r="AG6062" i="4"/>
  <c r="AH6062" i="4"/>
  <c r="AI6062" i="4"/>
  <c r="AJ6062" i="4"/>
  <c r="AK6062" i="4"/>
  <c r="AE6062" i="4"/>
  <c r="AD6062" i="4"/>
  <c r="Z6062" i="4"/>
  <c r="Y6062" i="4"/>
  <c r="AB6054" i="4"/>
  <c r="AF6054" i="4"/>
  <c r="AG6054" i="4"/>
  <c r="AH6054" i="4"/>
  <c r="AI6054" i="4"/>
  <c r="AJ6054" i="4"/>
  <c r="AK6054" i="4"/>
  <c r="AE6054" i="4"/>
  <c r="AD6054" i="4"/>
  <c r="Z6054" i="4"/>
  <c r="Y6054" i="4"/>
  <c r="AB6046" i="4"/>
  <c r="AF6046" i="4"/>
  <c r="AG6046" i="4"/>
  <c r="AH6046" i="4"/>
  <c r="AI6046" i="4"/>
  <c r="AJ6046" i="4"/>
  <c r="AK6046" i="4"/>
  <c r="AE6046" i="4"/>
  <c r="AD6046" i="4"/>
  <c r="Z6046" i="4"/>
  <c r="Y6046" i="4"/>
  <c r="AB6038" i="4"/>
  <c r="AF6038" i="4"/>
  <c r="AG6038" i="4"/>
  <c r="AH6038" i="4"/>
  <c r="AI6038" i="4"/>
  <c r="AJ6038" i="4"/>
  <c r="AK6038" i="4"/>
  <c r="AE6038" i="4"/>
  <c r="AD6038" i="4"/>
  <c r="Z6038" i="4"/>
  <c r="Y6038" i="4"/>
  <c r="AB6030" i="4"/>
  <c r="AF6030" i="4"/>
  <c r="AG6030" i="4"/>
  <c r="AH6030" i="4"/>
  <c r="AI6030" i="4"/>
  <c r="AJ6030" i="4"/>
  <c r="AK6030" i="4"/>
  <c r="AE6030" i="4"/>
  <c r="AD6030" i="4"/>
  <c r="Z6030" i="4"/>
  <c r="Y6030" i="4"/>
  <c r="AB6022" i="4"/>
  <c r="AF6022" i="4"/>
  <c r="AG6022" i="4"/>
  <c r="AH6022" i="4"/>
  <c r="AI6022" i="4"/>
  <c r="AJ6022" i="4"/>
  <c r="AK6022" i="4"/>
  <c r="AE6022" i="4"/>
  <c r="AD6022" i="4"/>
  <c r="Z6022" i="4"/>
  <c r="Y6022" i="4"/>
  <c r="AB6014" i="4"/>
  <c r="AF6014" i="4"/>
  <c r="AG6014" i="4"/>
  <c r="AH6014" i="4"/>
  <c r="AI6014" i="4"/>
  <c r="AJ6014" i="4"/>
  <c r="AK6014" i="4"/>
  <c r="AE6014" i="4"/>
  <c r="AD6014" i="4"/>
  <c r="Z6014" i="4"/>
  <c r="Y6014" i="4"/>
  <c r="AB6006" i="4"/>
  <c r="AF6006" i="4"/>
  <c r="AG6006" i="4"/>
  <c r="AH6006" i="4"/>
  <c r="AI6006" i="4"/>
  <c r="AJ6006" i="4"/>
  <c r="AK6006" i="4"/>
  <c r="AE6006" i="4"/>
  <c r="AD6006" i="4"/>
  <c r="Z6006" i="4"/>
  <c r="Y6006" i="4"/>
  <c r="AB5998" i="4"/>
  <c r="AF5998" i="4"/>
  <c r="AG5998" i="4"/>
  <c r="AH5998" i="4"/>
  <c r="AI5998" i="4"/>
  <c r="AJ5998" i="4"/>
  <c r="AK5998" i="4"/>
  <c r="AE5998" i="4"/>
  <c r="AD5998" i="4"/>
  <c r="Z5998" i="4"/>
  <c r="Y5998" i="4"/>
  <c r="AB5990" i="4"/>
  <c r="AF5990" i="4"/>
  <c r="AG5990" i="4"/>
  <c r="AH5990" i="4"/>
  <c r="AI5990" i="4"/>
  <c r="AJ5990" i="4"/>
  <c r="AK5990" i="4"/>
  <c r="AE5990" i="4"/>
  <c r="AD5990" i="4"/>
  <c r="Z5990" i="4"/>
  <c r="Y5990" i="4"/>
  <c r="AB5982" i="4"/>
  <c r="AF5982" i="4"/>
  <c r="AG5982" i="4"/>
  <c r="AH5982" i="4"/>
  <c r="AI5982" i="4"/>
  <c r="AJ5982" i="4"/>
  <c r="AK5982" i="4"/>
  <c r="AE5982" i="4"/>
  <c r="AD5982" i="4"/>
  <c r="Z5982" i="4"/>
  <c r="Y5982" i="4"/>
  <c r="AB5974" i="4"/>
  <c r="AF5974" i="4"/>
  <c r="AG5974" i="4"/>
  <c r="AH5974" i="4"/>
  <c r="AI5974" i="4"/>
  <c r="AJ5974" i="4"/>
  <c r="AK5974" i="4"/>
  <c r="AE5974" i="4"/>
  <c r="AD5974" i="4"/>
  <c r="Z5974" i="4"/>
  <c r="Y5974" i="4"/>
  <c r="AB5966" i="4"/>
  <c r="AF5966" i="4"/>
  <c r="AG5966" i="4"/>
  <c r="AH5966" i="4"/>
  <c r="AI5966" i="4"/>
  <c r="AJ5966" i="4"/>
  <c r="AK5966" i="4"/>
  <c r="AE5966" i="4"/>
  <c r="AD5966" i="4"/>
  <c r="Z5966" i="4"/>
  <c r="Y5966" i="4"/>
  <c r="AB5958" i="4"/>
  <c r="AF5958" i="4"/>
  <c r="AG5958" i="4"/>
  <c r="AH5958" i="4"/>
  <c r="AI5958" i="4"/>
  <c r="AJ5958" i="4"/>
  <c r="AK5958" i="4"/>
  <c r="AE5958" i="4"/>
  <c r="AD5958" i="4"/>
  <c r="Z5958" i="4"/>
  <c r="Y5958" i="4"/>
  <c r="AB5950" i="4"/>
  <c r="AF5950" i="4"/>
  <c r="AG5950" i="4"/>
  <c r="AH5950" i="4"/>
  <c r="AI5950" i="4"/>
  <c r="AJ5950" i="4"/>
  <c r="AK5950" i="4"/>
  <c r="AE5950" i="4"/>
  <c r="AD5950" i="4"/>
  <c r="Z5950" i="4"/>
  <c r="Y5950" i="4"/>
  <c r="AB5942" i="4"/>
  <c r="AF5942" i="4"/>
  <c r="AG5942" i="4"/>
  <c r="AH5942" i="4"/>
  <c r="AI5942" i="4"/>
  <c r="AJ5942" i="4"/>
  <c r="AK5942" i="4"/>
  <c r="AE5942" i="4"/>
  <c r="AD5942" i="4"/>
  <c r="Z5942" i="4"/>
  <c r="Y5942" i="4"/>
  <c r="AB5934" i="4"/>
  <c r="AF5934" i="4"/>
  <c r="AG5934" i="4"/>
  <c r="AH5934" i="4"/>
  <c r="AI5934" i="4"/>
  <c r="AJ5934" i="4"/>
  <c r="AK5934" i="4"/>
  <c r="AE5934" i="4"/>
  <c r="AD5934" i="4"/>
  <c r="Z5934" i="4"/>
  <c r="Y5934" i="4"/>
  <c r="AB5926" i="4"/>
  <c r="AF5926" i="4"/>
  <c r="AG5926" i="4"/>
  <c r="AH5926" i="4"/>
  <c r="AI5926" i="4"/>
  <c r="AJ5926" i="4"/>
  <c r="AK5926" i="4"/>
  <c r="AE5926" i="4"/>
  <c r="AD5926" i="4"/>
  <c r="Z5926" i="4"/>
  <c r="Y5926" i="4"/>
  <c r="AB5918" i="4"/>
  <c r="AF5918" i="4"/>
  <c r="AG5918" i="4"/>
  <c r="AH5918" i="4"/>
  <c r="AI5918" i="4"/>
  <c r="AJ5918" i="4"/>
  <c r="AK5918" i="4"/>
  <c r="AE5918" i="4"/>
  <c r="AD5918" i="4"/>
  <c r="Z5918" i="4"/>
  <c r="Y5918" i="4"/>
  <c r="AB5910" i="4"/>
  <c r="AF5910" i="4"/>
  <c r="AG5910" i="4"/>
  <c r="AH5910" i="4"/>
  <c r="AI5910" i="4"/>
  <c r="AJ5910" i="4"/>
  <c r="AK5910" i="4"/>
  <c r="AE5910" i="4"/>
  <c r="AD5910" i="4"/>
  <c r="Z5910" i="4"/>
  <c r="Y5910" i="4"/>
  <c r="AB5902" i="4"/>
  <c r="AF5902" i="4"/>
  <c r="AG5902" i="4"/>
  <c r="AH5902" i="4"/>
  <c r="AI5902" i="4"/>
  <c r="AJ5902" i="4"/>
  <c r="AK5902" i="4"/>
  <c r="AE5902" i="4"/>
  <c r="AD5902" i="4"/>
  <c r="Z5902" i="4"/>
  <c r="Y5902" i="4"/>
  <c r="AB5894" i="4"/>
  <c r="AF5894" i="4"/>
  <c r="AG5894" i="4"/>
  <c r="AH5894" i="4"/>
  <c r="AI5894" i="4"/>
  <c r="AJ5894" i="4"/>
  <c r="AK5894" i="4"/>
  <c r="AE5894" i="4"/>
  <c r="AD5894" i="4"/>
  <c r="Z5894" i="4"/>
  <c r="Y5894" i="4"/>
  <c r="AB5886" i="4"/>
  <c r="AF5886" i="4"/>
  <c r="AG5886" i="4"/>
  <c r="AH5886" i="4"/>
  <c r="AI5886" i="4"/>
  <c r="AJ5886" i="4"/>
  <c r="AK5886" i="4"/>
  <c r="AE5886" i="4"/>
  <c r="AD5886" i="4"/>
  <c r="Z5886" i="4"/>
  <c r="Y5886" i="4"/>
  <c r="AB5878" i="4"/>
  <c r="AF5878" i="4"/>
  <c r="AG5878" i="4"/>
  <c r="AH5878" i="4"/>
  <c r="AI5878" i="4"/>
  <c r="AJ5878" i="4"/>
  <c r="AK5878" i="4"/>
  <c r="AE5878" i="4"/>
  <c r="AD5878" i="4"/>
  <c r="Z5878" i="4"/>
  <c r="Y5878" i="4"/>
  <c r="AB5870" i="4"/>
  <c r="AF5870" i="4"/>
  <c r="AG5870" i="4"/>
  <c r="AH5870" i="4"/>
  <c r="AI5870" i="4"/>
  <c r="AJ5870" i="4"/>
  <c r="AK5870" i="4"/>
  <c r="AE5870" i="4"/>
  <c r="AD5870" i="4"/>
  <c r="Z5870" i="4"/>
  <c r="Y5870" i="4"/>
  <c r="AB5862" i="4"/>
  <c r="AF5862" i="4"/>
  <c r="AG5862" i="4"/>
  <c r="AH5862" i="4"/>
  <c r="AI5862" i="4"/>
  <c r="AJ5862" i="4"/>
  <c r="AK5862" i="4"/>
  <c r="AE5862" i="4"/>
  <c r="AD5862" i="4"/>
  <c r="Z5862" i="4"/>
  <c r="Y5862" i="4"/>
  <c r="AB5854" i="4"/>
  <c r="AF5854" i="4"/>
  <c r="AG5854" i="4"/>
  <c r="AH5854" i="4"/>
  <c r="AI5854" i="4"/>
  <c r="AJ5854" i="4"/>
  <c r="AK5854" i="4"/>
  <c r="AE5854" i="4"/>
  <c r="AD5854" i="4"/>
  <c r="Z5854" i="4"/>
  <c r="Y5854" i="4"/>
  <c r="AB5846" i="4"/>
  <c r="AF5846" i="4"/>
  <c r="AG5846" i="4"/>
  <c r="AH5846" i="4"/>
  <c r="AI5846" i="4"/>
  <c r="AJ5846" i="4"/>
  <c r="AK5846" i="4"/>
  <c r="AE5846" i="4"/>
  <c r="AD5846" i="4"/>
  <c r="Z5846" i="4"/>
  <c r="Y5846" i="4"/>
  <c r="AB5838" i="4"/>
  <c r="AF5838" i="4"/>
  <c r="AG5838" i="4"/>
  <c r="AH5838" i="4"/>
  <c r="AI5838" i="4"/>
  <c r="AJ5838" i="4"/>
  <c r="AK5838" i="4"/>
  <c r="AE5838" i="4"/>
  <c r="AD5838" i="4"/>
  <c r="Z5838" i="4"/>
  <c r="Y5838" i="4"/>
  <c r="AB5830" i="4"/>
  <c r="AF5830" i="4"/>
  <c r="AG5830" i="4"/>
  <c r="AH5830" i="4"/>
  <c r="AI5830" i="4"/>
  <c r="AJ5830" i="4"/>
  <c r="AK5830" i="4"/>
  <c r="AE5830" i="4"/>
  <c r="AD5830" i="4"/>
  <c r="Z5830" i="4"/>
  <c r="Y5830" i="4"/>
  <c r="AB5822" i="4"/>
  <c r="AF5822" i="4"/>
  <c r="AG5822" i="4"/>
  <c r="AH5822" i="4"/>
  <c r="AI5822" i="4"/>
  <c r="AJ5822" i="4"/>
  <c r="AK5822" i="4"/>
  <c r="AE5822" i="4"/>
  <c r="AD5822" i="4"/>
  <c r="Z5822" i="4"/>
  <c r="Y5822" i="4"/>
  <c r="AB5814" i="4"/>
  <c r="AF5814" i="4"/>
  <c r="AG5814" i="4"/>
  <c r="AH5814" i="4"/>
  <c r="AI5814" i="4"/>
  <c r="AJ5814" i="4"/>
  <c r="AK5814" i="4"/>
  <c r="AE5814" i="4"/>
  <c r="AD5814" i="4"/>
  <c r="Z5814" i="4"/>
  <c r="Y5814" i="4"/>
  <c r="AB5806" i="4"/>
  <c r="AF5806" i="4"/>
  <c r="AG5806" i="4"/>
  <c r="AH5806" i="4"/>
  <c r="AI5806" i="4"/>
  <c r="AJ5806" i="4"/>
  <c r="AK5806" i="4"/>
  <c r="AE5806" i="4"/>
  <c r="AD5806" i="4"/>
  <c r="Z5806" i="4"/>
  <c r="Y5806" i="4"/>
  <c r="AB5798" i="4"/>
  <c r="AF5798" i="4"/>
  <c r="AG5798" i="4"/>
  <c r="AH5798" i="4"/>
  <c r="AI5798" i="4"/>
  <c r="AJ5798" i="4"/>
  <c r="AK5798" i="4"/>
  <c r="AE5798" i="4"/>
  <c r="AD5798" i="4"/>
  <c r="Z5798" i="4"/>
  <c r="Y5798" i="4"/>
  <c r="AB5790" i="4"/>
  <c r="AF5790" i="4"/>
  <c r="AG5790" i="4"/>
  <c r="AH5790" i="4"/>
  <c r="AI5790" i="4"/>
  <c r="AJ5790" i="4"/>
  <c r="AK5790" i="4"/>
  <c r="AE5790" i="4"/>
  <c r="AD5790" i="4"/>
  <c r="Z5790" i="4"/>
  <c r="Y5790" i="4"/>
  <c r="AB5782" i="4"/>
  <c r="AF5782" i="4"/>
  <c r="AG5782" i="4"/>
  <c r="AH5782" i="4"/>
  <c r="AI5782" i="4"/>
  <c r="AJ5782" i="4"/>
  <c r="AK5782" i="4"/>
  <c r="AE5782" i="4"/>
  <c r="AD5782" i="4"/>
  <c r="Z5782" i="4"/>
  <c r="Y5782" i="4"/>
  <c r="AB5774" i="4"/>
  <c r="AF5774" i="4"/>
  <c r="AG5774" i="4"/>
  <c r="AH5774" i="4"/>
  <c r="AI5774" i="4"/>
  <c r="AJ5774" i="4"/>
  <c r="AK5774" i="4"/>
  <c r="AE5774" i="4"/>
  <c r="AD5774" i="4"/>
  <c r="Z5774" i="4"/>
  <c r="Y5774" i="4"/>
  <c r="AB5766" i="4"/>
  <c r="AF5766" i="4"/>
  <c r="AG5766" i="4"/>
  <c r="AH5766" i="4"/>
  <c r="AI5766" i="4"/>
  <c r="AJ5766" i="4"/>
  <c r="AK5766" i="4"/>
  <c r="AE5766" i="4"/>
  <c r="AD5766" i="4"/>
  <c r="Z5766" i="4"/>
  <c r="Y5766" i="4"/>
  <c r="AB5758" i="4"/>
  <c r="AF5758" i="4"/>
  <c r="AG5758" i="4"/>
  <c r="AH5758" i="4"/>
  <c r="AI5758" i="4"/>
  <c r="AJ5758" i="4"/>
  <c r="AK5758" i="4"/>
  <c r="AE5758" i="4"/>
  <c r="AD5758" i="4"/>
  <c r="Z5758" i="4"/>
  <c r="Y5758" i="4"/>
  <c r="AB5750" i="4"/>
  <c r="AF5750" i="4"/>
  <c r="AG5750" i="4"/>
  <c r="AH5750" i="4"/>
  <c r="AI5750" i="4"/>
  <c r="AJ5750" i="4"/>
  <c r="AK5750" i="4"/>
  <c r="AE5750" i="4"/>
  <c r="AD5750" i="4"/>
  <c r="Z5750" i="4"/>
  <c r="Y5750" i="4"/>
  <c r="AB5742" i="4"/>
  <c r="AF5742" i="4"/>
  <c r="AG5742" i="4"/>
  <c r="AH5742" i="4"/>
  <c r="AI5742" i="4"/>
  <c r="AJ5742" i="4"/>
  <c r="AK5742" i="4"/>
  <c r="AE5742" i="4"/>
  <c r="AD5742" i="4"/>
  <c r="Z5742" i="4"/>
  <c r="Y5742" i="4"/>
  <c r="AB5734" i="4"/>
  <c r="AF5734" i="4"/>
  <c r="AG5734" i="4"/>
  <c r="AH5734" i="4"/>
  <c r="AI5734" i="4"/>
  <c r="AJ5734" i="4"/>
  <c r="AK5734" i="4"/>
  <c r="AE5734" i="4"/>
  <c r="AD5734" i="4"/>
  <c r="Z5734" i="4"/>
  <c r="Y5734" i="4"/>
  <c r="AB5726" i="4"/>
  <c r="AF5726" i="4"/>
  <c r="AG5726" i="4"/>
  <c r="AH5726" i="4"/>
  <c r="AI5726" i="4"/>
  <c r="AJ5726" i="4"/>
  <c r="AK5726" i="4"/>
  <c r="AE5726" i="4"/>
  <c r="AD5726" i="4"/>
  <c r="Z5726" i="4"/>
  <c r="Y5726" i="4"/>
  <c r="AB5718" i="4"/>
  <c r="AF5718" i="4"/>
  <c r="AG5718" i="4"/>
  <c r="AH5718" i="4"/>
  <c r="AI5718" i="4"/>
  <c r="AJ5718" i="4"/>
  <c r="AK5718" i="4"/>
  <c r="AE5718" i="4"/>
  <c r="AD5718" i="4"/>
  <c r="Z5718" i="4"/>
  <c r="Y5718" i="4"/>
  <c r="AB5710" i="4"/>
  <c r="AF5710" i="4"/>
  <c r="AG5710" i="4"/>
  <c r="AH5710" i="4"/>
  <c r="AI5710" i="4"/>
  <c r="AJ5710" i="4"/>
  <c r="AK5710" i="4"/>
  <c r="AE5710" i="4"/>
  <c r="AD5710" i="4"/>
  <c r="Z5710" i="4"/>
  <c r="Y5710" i="4"/>
  <c r="AB5702" i="4"/>
  <c r="AF5702" i="4"/>
  <c r="AG5702" i="4"/>
  <c r="AH5702" i="4"/>
  <c r="AI5702" i="4"/>
  <c r="AJ5702" i="4"/>
  <c r="AK5702" i="4"/>
  <c r="AE5702" i="4"/>
  <c r="AD5702" i="4"/>
  <c r="Z5702" i="4"/>
  <c r="Y5702" i="4"/>
  <c r="AB5694" i="4"/>
  <c r="AF5694" i="4"/>
  <c r="AG5694" i="4"/>
  <c r="AH5694" i="4"/>
  <c r="AI5694" i="4"/>
  <c r="AJ5694" i="4"/>
  <c r="AK5694" i="4"/>
  <c r="AE5694" i="4"/>
  <c r="AD5694" i="4"/>
  <c r="Z5694" i="4"/>
  <c r="Y5694" i="4"/>
  <c r="AB5686" i="4"/>
  <c r="AF5686" i="4"/>
  <c r="AG5686" i="4"/>
  <c r="AH5686" i="4"/>
  <c r="AI5686" i="4"/>
  <c r="AJ5686" i="4"/>
  <c r="AK5686" i="4"/>
  <c r="AE5686" i="4"/>
  <c r="AD5686" i="4"/>
  <c r="Z5686" i="4"/>
  <c r="Y5686" i="4"/>
  <c r="AB5678" i="4"/>
  <c r="AF5678" i="4"/>
  <c r="AG5678" i="4"/>
  <c r="AH5678" i="4"/>
  <c r="AI5678" i="4"/>
  <c r="AJ5678" i="4"/>
  <c r="AK5678" i="4"/>
  <c r="AE5678" i="4"/>
  <c r="AD5678" i="4"/>
  <c r="Z5678" i="4"/>
  <c r="Y5678" i="4"/>
  <c r="AB5670" i="4"/>
  <c r="AF5670" i="4"/>
  <c r="AG5670" i="4"/>
  <c r="AH5670" i="4"/>
  <c r="AI5670" i="4"/>
  <c r="AJ5670" i="4"/>
  <c r="AK5670" i="4"/>
  <c r="AE5670" i="4"/>
  <c r="AD5670" i="4"/>
  <c r="Z5670" i="4"/>
  <c r="Y5670" i="4"/>
  <c r="AB5662" i="4"/>
  <c r="AF5662" i="4"/>
  <c r="AG5662" i="4"/>
  <c r="AH5662" i="4"/>
  <c r="AI5662" i="4"/>
  <c r="AJ5662" i="4"/>
  <c r="AK5662" i="4"/>
  <c r="AE5662" i="4"/>
  <c r="AD5662" i="4"/>
  <c r="Z5662" i="4"/>
  <c r="Y5662" i="4"/>
  <c r="AB5654" i="4"/>
  <c r="AF5654" i="4"/>
  <c r="AG5654" i="4"/>
  <c r="AH5654" i="4"/>
  <c r="AI5654" i="4"/>
  <c r="AJ5654" i="4"/>
  <c r="AK5654" i="4"/>
  <c r="AE5654" i="4"/>
  <c r="AD5654" i="4"/>
  <c r="Z5654" i="4"/>
  <c r="Y5654" i="4"/>
  <c r="AB5646" i="4"/>
  <c r="AF5646" i="4"/>
  <c r="AG5646" i="4"/>
  <c r="AH5646" i="4"/>
  <c r="AI5646" i="4"/>
  <c r="AJ5646" i="4"/>
  <c r="AK5646" i="4"/>
  <c r="AE5646" i="4"/>
  <c r="AD5646" i="4"/>
  <c r="Z5646" i="4"/>
  <c r="Y5646" i="4"/>
  <c r="AB5638" i="4"/>
  <c r="AF5638" i="4"/>
  <c r="AG5638" i="4"/>
  <c r="AH5638" i="4"/>
  <c r="AI5638" i="4"/>
  <c r="AJ5638" i="4"/>
  <c r="AK5638" i="4"/>
  <c r="AE5638" i="4"/>
  <c r="AD5638" i="4"/>
  <c r="Z5638" i="4"/>
  <c r="Y5638" i="4"/>
  <c r="AB5630" i="4"/>
  <c r="AF5630" i="4"/>
  <c r="AG5630" i="4"/>
  <c r="AH5630" i="4"/>
  <c r="AI5630" i="4"/>
  <c r="AJ5630" i="4"/>
  <c r="AK5630" i="4"/>
  <c r="AE5630" i="4"/>
  <c r="AD5630" i="4"/>
  <c r="Z5630" i="4"/>
  <c r="Y5630" i="4"/>
  <c r="AB5622" i="4"/>
  <c r="AF5622" i="4"/>
  <c r="AG5622" i="4"/>
  <c r="AH5622" i="4"/>
  <c r="AI5622" i="4"/>
  <c r="AJ5622" i="4"/>
  <c r="AK5622" i="4"/>
  <c r="AE5622" i="4"/>
  <c r="AD5622" i="4"/>
  <c r="Z5622" i="4"/>
  <c r="Y5622" i="4"/>
  <c r="AB5614" i="4"/>
  <c r="AF5614" i="4"/>
  <c r="AG5614" i="4"/>
  <c r="AH5614" i="4"/>
  <c r="AI5614" i="4"/>
  <c r="AJ5614" i="4"/>
  <c r="AK5614" i="4"/>
  <c r="AE5614" i="4"/>
  <c r="AD5614" i="4"/>
  <c r="Z5614" i="4"/>
  <c r="Y5614" i="4"/>
  <c r="AB5606" i="4"/>
  <c r="AF5606" i="4"/>
  <c r="AG5606" i="4"/>
  <c r="AH5606" i="4"/>
  <c r="AI5606" i="4"/>
  <c r="AJ5606" i="4"/>
  <c r="AK5606" i="4"/>
  <c r="AE5606" i="4"/>
  <c r="AD5606" i="4"/>
  <c r="Z5606" i="4"/>
  <c r="Y5606" i="4"/>
  <c r="AB5598" i="4"/>
  <c r="AF5598" i="4"/>
  <c r="AG5598" i="4"/>
  <c r="AH5598" i="4"/>
  <c r="AI5598" i="4"/>
  <c r="AJ5598" i="4"/>
  <c r="AK5598" i="4"/>
  <c r="AE5598" i="4"/>
  <c r="AD5598" i="4"/>
  <c r="Z5598" i="4"/>
  <c r="Y5598" i="4"/>
  <c r="AB5590" i="4"/>
  <c r="AF5590" i="4"/>
  <c r="AG5590" i="4"/>
  <c r="AH5590" i="4"/>
  <c r="AI5590" i="4"/>
  <c r="AJ5590" i="4"/>
  <c r="AK5590" i="4"/>
  <c r="AE5590" i="4"/>
  <c r="AD5590" i="4"/>
  <c r="Z5590" i="4"/>
  <c r="Y5590" i="4"/>
  <c r="AB5582" i="4"/>
  <c r="AF5582" i="4"/>
  <c r="AG5582" i="4"/>
  <c r="AH5582" i="4"/>
  <c r="AI5582" i="4"/>
  <c r="AJ5582" i="4"/>
  <c r="AK5582" i="4"/>
  <c r="AE5582" i="4"/>
  <c r="AD5582" i="4"/>
  <c r="Z5582" i="4"/>
  <c r="Y5582" i="4"/>
  <c r="AB5574" i="4"/>
  <c r="AF5574" i="4"/>
  <c r="AG5574" i="4"/>
  <c r="AH5574" i="4"/>
  <c r="AI5574" i="4"/>
  <c r="AJ5574" i="4"/>
  <c r="AK5574" i="4"/>
  <c r="AE5574" i="4"/>
  <c r="AD5574" i="4"/>
  <c r="Z5574" i="4"/>
  <c r="Y5574" i="4"/>
  <c r="AB5566" i="4"/>
  <c r="AF5566" i="4"/>
  <c r="AG5566" i="4"/>
  <c r="AH5566" i="4"/>
  <c r="AI5566" i="4"/>
  <c r="AJ5566" i="4"/>
  <c r="AK5566" i="4"/>
  <c r="AE5566" i="4"/>
  <c r="AD5566" i="4"/>
  <c r="Z5566" i="4"/>
  <c r="Y5566" i="4"/>
  <c r="AB5558" i="4"/>
  <c r="AF5558" i="4"/>
  <c r="AG5558" i="4"/>
  <c r="AH5558" i="4"/>
  <c r="AI5558" i="4"/>
  <c r="AJ5558" i="4"/>
  <c r="AK5558" i="4"/>
  <c r="AE5558" i="4"/>
  <c r="AD5558" i="4"/>
  <c r="Z5558" i="4"/>
  <c r="Y5558" i="4"/>
  <c r="AB5550" i="4"/>
  <c r="AF5550" i="4"/>
  <c r="AG5550" i="4"/>
  <c r="AH5550" i="4"/>
  <c r="AI5550" i="4"/>
  <c r="AJ5550" i="4"/>
  <c r="AK5550" i="4"/>
  <c r="AE5550" i="4"/>
  <c r="AD5550" i="4"/>
  <c r="Z5550" i="4"/>
  <c r="Y5550" i="4"/>
  <c r="AB5542" i="4"/>
  <c r="AF5542" i="4"/>
  <c r="AG5542" i="4"/>
  <c r="AH5542" i="4"/>
  <c r="AI5542" i="4"/>
  <c r="AJ5542" i="4"/>
  <c r="AK5542" i="4"/>
  <c r="AE5542" i="4"/>
  <c r="AD5542" i="4"/>
  <c r="Z5542" i="4"/>
  <c r="Y5542" i="4"/>
  <c r="AB5534" i="4"/>
  <c r="AF5534" i="4"/>
  <c r="AG5534" i="4"/>
  <c r="AH5534" i="4"/>
  <c r="AI5534" i="4"/>
  <c r="AJ5534" i="4"/>
  <c r="AK5534" i="4"/>
  <c r="AE5534" i="4"/>
  <c r="AD5534" i="4"/>
  <c r="Z5534" i="4"/>
  <c r="Y5534" i="4"/>
  <c r="AB5526" i="4"/>
  <c r="AF5526" i="4"/>
  <c r="AG5526" i="4"/>
  <c r="AH5526" i="4"/>
  <c r="AI5526" i="4"/>
  <c r="AJ5526" i="4"/>
  <c r="AK5526" i="4"/>
  <c r="AE5526" i="4"/>
  <c r="AD5526" i="4"/>
  <c r="Z5526" i="4"/>
  <c r="Y5526" i="4"/>
  <c r="AB5518" i="4"/>
  <c r="AF5518" i="4"/>
  <c r="AG5518" i="4"/>
  <c r="AH5518" i="4"/>
  <c r="AI5518" i="4"/>
  <c r="AJ5518" i="4"/>
  <c r="AK5518" i="4"/>
  <c r="AE5518" i="4"/>
  <c r="AD5518" i="4"/>
  <c r="Z5518" i="4"/>
  <c r="Y5518" i="4"/>
  <c r="AB5510" i="4"/>
  <c r="AF5510" i="4"/>
  <c r="AG5510" i="4"/>
  <c r="AH5510" i="4"/>
  <c r="AI5510" i="4"/>
  <c r="AJ5510" i="4"/>
  <c r="AK5510" i="4"/>
  <c r="AE5510" i="4"/>
  <c r="AD5510" i="4"/>
  <c r="Z5510" i="4"/>
  <c r="Y5510" i="4"/>
  <c r="AB5502" i="4"/>
  <c r="AF5502" i="4"/>
  <c r="AG5502" i="4"/>
  <c r="AH5502" i="4"/>
  <c r="AI5502" i="4"/>
  <c r="AJ5502" i="4"/>
  <c r="AK5502" i="4"/>
  <c r="AE5502" i="4"/>
  <c r="AD5502" i="4"/>
  <c r="Z5502" i="4"/>
  <c r="Y5502" i="4"/>
  <c r="AB5494" i="4"/>
  <c r="AF5494" i="4"/>
  <c r="AG5494" i="4"/>
  <c r="AH5494" i="4"/>
  <c r="AI5494" i="4"/>
  <c r="AJ5494" i="4"/>
  <c r="AK5494" i="4"/>
  <c r="AE5494" i="4"/>
  <c r="AD5494" i="4"/>
  <c r="Z5494" i="4"/>
  <c r="Y5494" i="4"/>
  <c r="AB5486" i="4"/>
  <c r="AF5486" i="4"/>
  <c r="AG5486" i="4"/>
  <c r="AH5486" i="4"/>
  <c r="AI5486" i="4"/>
  <c r="AJ5486" i="4"/>
  <c r="AK5486" i="4"/>
  <c r="AE5486" i="4"/>
  <c r="AD5486" i="4"/>
  <c r="Z5486" i="4"/>
  <c r="Y5486" i="4"/>
  <c r="AB5478" i="4"/>
  <c r="AF5478" i="4"/>
  <c r="AG5478" i="4"/>
  <c r="AH5478" i="4"/>
  <c r="AI5478" i="4"/>
  <c r="AJ5478" i="4"/>
  <c r="AK5478" i="4"/>
  <c r="AE5478" i="4"/>
  <c r="AD5478" i="4"/>
  <c r="Z5478" i="4"/>
  <c r="Y5478" i="4"/>
  <c r="AB5470" i="4"/>
  <c r="AF5470" i="4"/>
  <c r="AG5470" i="4"/>
  <c r="AH5470" i="4"/>
  <c r="AI5470" i="4"/>
  <c r="AJ5470" i="4"/>
  <c r="AK5470" i="4"/>
  <c r="AE5470" i="4"/>
  <c r="AD5470" i="4"/>
  <c r="Z5470" i="4"/>
  <c r="Y5470" i="4"/>
  <c r="AB5462" i="4"/>
  <c r="AF5462" i="4"/>
  <c r="AG5462" i="4"/>
  <c r="AH5462" i="4"/>
  <c r="AI5462" i="4"/>
  <c r="AJ5462" i="4"/>
  <c r="AK5462" i="4"/>
  <c r="AE5462" i="4"/>
  <c r="AD5462" i="4"/>
  <c r="Z5462" i="4"/>
  <c r="Y5462" i="4"/>
  <c r="AB5454" i="4"/>
  <c r="AF5454" i="4"/>
  <c r="AG5454" i="4"/>
  <c r="AH5454" i="4"/>
  <c r="AI5454" i="4"/>
  <c r="AJ5454" i="4"/>
  <c r="AK5454" i="4"/>
  <c r="AE5454" i="4"/>
  <c r="AD5454" i="4"/>
  <c r="Z5454" i="4"/>
  <c r="Y5454" i="4"/>
  <c r="AB5446" i="4"/>
  <c r="AF5446" i="4"/>
  <c r="AG5446" i="4"/>
  <c r="AH5446" i="4"/>
  <c r="AI5446" i="4"/>
  <c r="AJ5446" i="4"/>
  <c r="AK5446" i="4"/>
  <c r="AE5446" i="4"/>
  <c r="AD5446" i="4"/>
  <c r="Z5446" i="4"/>
  <c r="Y5446" i="4"/>
  <c r="AB5438" i="4"/>
  <c r="AF5438" i="4"/>
  <c r="AG5438" i="4"/>
  <c r="AH5438" i="4"/>
  <c r="AI5438" i="4"/>
  <c r="AJ5438" i="4"/>
  <c r="AK5438" i="4"/>
  <c r="AE5438" i="4"/>
  <c r="AD5438" i="4"/>
  <c r="Z5438" i="4"/>
  <c r="Y5438" i="4"/>
  <c r="AB5430" i="4"/>
  <c r="AF5430" i="4"/>
  <c r="AG5430" i="4"/>
  <c r="AH5430" i="4"/>
  <c r="AI5430" i="4"/>
  <c r="AJ5430" i="4"/>
  <c r="AK5430" i="4"/>
  <c r="AE5430" i="4"/>
  <c r="AD5430" i="4"/>
  <c r="Z5430" i="4"/>
  <c r="Y5430" i="4"/>
  <c r="AB5422" i="4"/>
  <c r="AF5422" i="4"/>
  <c r="AG5422" i="4"/>
  <c r="AH5422" i="4"/>
  <c r="AI5422" i="4"/>
  <c r="AJ5422" i="4"/>
  <c r="AK5422" i="4"/>
  <c r="AE5422" i="4"/>
  <c r="AD5422" i="4"/>
  <c r="Z5422" i="4"/>
  <c r="Y5422" i="4"/>
  <c r="AB5414" i="4"/>
  <c r="AF5414" i="4"/>
  <c r="AG5414" i="4"/>
  <c r="AH5414" i="4"/>
  <c r="AI5414" i="4"/>
  <c r="AJ5414" i="4"/>
  <c r="AK5414" i="4"/>
  <c r="AE5414" i="4"/>
  <c r="AD5414" i="4"/>
  <c r="Z5414" i="4"/>
  <c r="Y5414" i="4"/>
  <c r="AB5406" i="4"/>
  <c r="AF5406" i="4"/>
  <c r="AG5406" i="4"/>
  <c r="AH5406" i="4"/>
  <c r="AI5406" i="4"/>
  <c r="AJ5406" i="4"/>
  <c r="AK5406" i="4"/>
  <c r="AE5406" i="4"/>
  <c r="AD5406" i="4"/>
  <c r="Z5406" i="4"/>
  <c r="Y5406" i="4"/>
  <c r="AB5398" i="4"/>
  <c r="AF5398" i="4"/>
  <c r="AG5398" i="4"/>
  <c r="AH5398" i="4"/>
  <c r="AI5398" i="4"/>
  <c r="AJ5398" i="4"/>
  <c r="AK5398" i="4"/>
  <c r="AE5398" i="4"/>
  <c r="AD5398" i="4"/>
  <c r="Z5398" i="4"/>
  <c r="Y5398" i="4"/>
  <c r="AB5390" i="4"/>
  <c r="AF5390" i="4"/>
  <c r="AG5390" i="4"/>
  <c r="AH5390" i="4"/>
  <c r="AI5390" i="4"/>
  <c r="AJ5390" i="4"/>
  <c r="AK5390" i="4"/>
  <c r="AE5390" i="4"/>
  <c r="AD5390" i="4"/>
  <c r="Z5390" i="4"/>
  <c r="Y5390" i="4"/>
  <c r="AB5382" i="4"/>
  <c r="AF5382" i="4"/>
  <c r="AG5382" i="4"/>
  <c r="AH5382" i="4"/>
  <c r="AI5382" i="4"/>
  <c r="AJ5382" i="4"/>
  <c r="AK5382" i="4"/>
  <c r="AE5382" i="4"/>
  <c r="AD5382" i="4"/>
  <c r="Z5382" i="4"/>
  <c r="Y5382" i="4"/>
  <c r="AB5374" i="4"/>
  <c r="AF5374" i="4"/>
  <c r="AG5374" i="4"/>
  <c r="AH5374" i="4"/>
  <c r="AI5374" i="4"/>
  <c r="AJ5374" i="4"/>
  <c r="AK5374" i="4"/>
  <c r="AE5374" i="4"/>
  <c r="AD5374" i="4"/>
  <c r="Z5374" i="4"/>
  <c r="Y5374" i="4"/>
  <c r="AB5366" i="4"/>
  <c r="AF5366" i="4"/>
  <c r="AG5366" i="4"/>
  <c r="AH5366" i="4"/>
  <c r="AI5366" i="4"/>
  <c r="AJ5366" i="4"/>
  <c r="AK5366" i="4"/>
  <c r="AE5366" i="4"/>
  <c r="AD5366" i="4"/>
  <c r="Z5366" i="4"/>
  <c r="Y5366" i="4"/>
  <c r="AB5358" i="4"/>
  <c r="AF5358" i="4"/>
  <c r="AG5358" i="4"/>
  <c r="AH5358" i="4"/>
  <c r="AI5358" i="4"/>
  <c r="AJ5358" i="4"/>
  <c r="AK5358" i="4"/>
  <c r="AE5358" i="4"/>
  <c r="AD5358" i="4"/>
  <c r="Z5358" i="4"/>
  <c r="Y5358" i="4"/>
  <c r="AB5350" i="4"/>
  <c r="AF5350" i="4"/>
  <c r="AG5350" i="4"/>
  <c r="AH5350" i="4"/>
  <c r="AI5350" i="4"/>
  <c r="AJ5350" i="4"/>
  <c r="AK5350" i="4"/>
  <c r="AE5350" i="4"/>
  <c r="AD5350" i="4"/>
  <c r="Z5350" i="4"/>
  <c r="Y5350" i="4"/>
  <c r="AB5342" i="4"/>
  <c r="AF5342" i="4"/>
  <c r="AG5342" i="4"/>
  <c r="AH5342" i="4"/>
  <c r="AI5342" i="4"/>
  <c r="AJ5342" i="4"/>
  <c r="AK5342" i="4"/>
  <c r="AE5342" i="4"/>
  <c r="AD5342" i="4"/>
  <c r="Z5342" i="4"/>
  <c r="Y5342" i="4"/>
  <c r="AB5334" i="4"/>
  <c r="AF5334" i="4"/>
  <c r="AG5334" i="4"/>
  <c r="AH5334" i="4"/>
  <c r="AI5334" i="4"/>
  <c r="AJ5334" i="4"/>
  <c r="AK5334" i="4"/>
  <c r="AE5334" i="4"/>
  <c r="AD5334" i="4"/>
  <c r="Z5334" i="4"/>
  <c r="Y5334" i="4"/>
  <c r="AB5326" i="4"/>
  <c r="AF5326" i="4"/>
  <c r="AG5326" i="4"/>
  <c r="AH5326" i="4"/>
  <c r="AI5326" i="4"/>
  <c r="AJ5326" i="4"/>
  <c r="AK5326" i="4"/>
  <c r="AE5326" i="4"/>
  <c r="AD5326" i="4"/>
  <c r="Z5326" i="4"/>
  <c r="Y5326" i="4"/>
  <c r="AB5318" i="4"/>
  <c r="AF5318" i="4"/>
  <c r="AG5318" i="4"/>
  <c r="AH5318" i="4"/>
  <c r="AI5318" i="4"/>
  <c r="AJ5318" i="4"/>
  <c r="AK5318" i="4"/>
  <c r="AE5318" i="4"/>
  <c r="AD5318" i="4"/>
  <c r="Z5318" i="4"/>
  <c r="Y5318" i="4"/>
  <c r="AB5310" i="4"/>
  <c r="AF5310" i="4"/>
  <c r="AG5310" i="4"/>
  <c r="AH5310" i="4"/>
  <c r="AI5310" i="4"/>
  <c r="AJ5310" i="4"/>
  <c r="AK5310" i="4"/>
  <c r="AE5310" i="4"/>
  <c r="AD5310" i="4"/>
  <c r="Z5310" i="4"/>
  <c r="Y5310" i="4"/>
  <c r="AB5302" i="4"/>
  <c r="AF5302" i="4"/>
  <c r="AG5302" i="4"/>
  <c r="AH5302" i="4"/>
  <c r="AI5302" i="4"/>
  <c r="AJ5302" i="4"/>
  <c r="AK5302" i="4"/>
  <c r="AE5302" i="4"/>
  <c r="AD5302" i="4"/>
  <c r="Z5302" i="4"/>
  <c r="Y5302" i="4"/>
  <c r="AB5294" i="4"/>
  <c r="AF5294" i="4"/>
  <c r="AG5294" i="4"/>
  <c r="AH5294" i="4"/>
  <c r="AI5294" i="4"/>
  <c r="AJ5294" i="4"/>
  <c r="AK5294" i="4"/>
  <c r="AE5294" i="4"/>
  <c r="AD5294" i="4"/>
  <c r="Z5294" i="4"/>
  <c r="Y5294" i="4"/>
  <c r="AB5286" i="4"/>
  <c r="AF5286" i="4"/>
  <c r="AG5286" i="4"/>
  <c r="AH5286" i="4"/>
  <c r="AI5286" i="4"/>
  <c r="AJ5286" i="4"/>
  <c r="AK5286" i="4"/>
  <c r="AE5286" i="4"/>
  <c r="AD5286" i="4"/>
  <c r="Z5286" i="4"/>
  <c r="Y5286" i="4"/>
  <c r="AB5278" i="4"/>
  <c r="AF5278" i="4"/>
  <c r="AG5278" i="4"/>
  <c r="AH5278" i="4"/>
  <c r="AI5278" i="4"/>
  <c r="AJ5278" i="4"/>
  <c r="AK5278" i="4"/>
  <c r="AE5278" i="4"/>
  <c r="AD5278" i="4"/>
  <c r="Z5278" i="4"/>
  <c r="Y5278" i="4"/>
  <c r="AB5270" i="4"/>
  <c r="AF5270" i="4"/>
  <c r="AG5270" i="4"/>
  <c r="AH5270" i="4"/>
  <c r="AI5270" i="4"/>
  <c r="AJ5270" i="4"/>
  <c r="AK5270" i="4"/>
  <c r="AE5270" i="4"/>
  <c r="AD5270" i="4"/>
  <c r="Z5270" i="4"/>
  <c r="Y5270" i="4"/>
  <c r="AB5262" i="4"/>
  <c r="AF5262" i="4"/>
  <c r="AG5262" i="4"/>
  <c r="AH5262" i="4"/>
  <c r="AI5262" i="4"/>
  <c r="AJ5262" i="4"/>
  <c r="AK5262" i="4"/>
  <c r="AE5262" i="4"/>
  <c r="AD5262" i="4"/>
  <c r="Z5262" i="4"/>
  <c r="Y5262" i="4"/>
  <c r="AB5254" i="4"/>
  <c r="AF5254" i="4"/>
  <c r="AG5254" i="4"/>
  <c r="AH5254" i="4"/>
  <c r="AI5254" i="4"/>
  <c r="AJ5254" i="4"/>
  <c r="AK5254" i="4"/>
  <c r="AE5254" i="4"/>
  <c r="AD5254" i="4"/>
  <c r="Z5254" i="4"/>
  <c r="Y5254" i="4"/>
  <c r="AB5246" i="4"/>
  <c r="AF5246" i="4"/>
  <c r="AG5246" i="4"/>
  <c r="AH5246" i="4"/>
  <c r="AI5246" i="4"/>
  <c r="AJ5246" i="4"/>
  <c r="AK5246" i="4"/>
  <c r="AE5246" i="4"/>
  <c r="AD5246" i="4"/>
  <c r="Z5246" i="4"/>
  <c r="Y5246" i="4"/>
  <c r="AB5238" i="4"/>
  <c r="AF5238" i="4"/>
  <c r="AG5238" i="4"/>
  <c r="AH5238" i="4"/>
  <c r="AI5238" i="4"/>
  <c r="AJ5238" i="4"/>
  <c r="AK5238" i="4"/>
  <c r="AE5238" i="4"/>
  <c r="AD5238" i="4"/>
  <c r="Z5238" i="4"/>
  <c r="Y5238" i="4"/>
  <c r="AB5230" i="4"/>
  <c r="AF5230" i="4"/>
  <c r="AG5230" i="4"/>
  <c r="AH5230" i="4"/>
  <c r="AI5230" i="4"/>
  <c r="AJ5230" i="4"/>
  <c r="AK5230" i="4"/>
  <c r="AE5230" i="4"/>
  <c r="AD5230" i="4"/>
  <c r="Z5230" i="4"/>
  <c r="Y5230" i="4"/>
  <c r="AB5222" i="4"/>
  <c r="AF5222" i="4"/>
  <c r="AG5222" i="4"/>
  <c r="AH5222" i="4"/>
  <c r="AI5222" i="4"/>
  <c r="AJ5222" i="4"/>
  <c r="AK5222" i="4"/>
  <c r="AE5222" i="4"/>
  <c r="AD5222" i="4"/>
  <c r="Z5222" i="4"/>
  <c r="Y5222" i="4"/>
  <c r="AB5214" i="4"/>
  <c r="AF5214" i="4"/>
  <c r="AG5214" i="4"/>
  <c r="AH5214" i="4"/>
  <c r="AI5214" i="4"/>
  <c r="AJ5214" i="4"/>
  <c r="AK5214" i="4"/>
  <c r="AE5214" i="4"/>
  <c r="AD5214" i="4"/>
  <c r="Z5214" i="4"/>
  <c r="Y5214" i="4"/>
  <c r="AB5206" i="4"/>
  <c r="AF5206" i="4"/>
  <c r="AG5206" i="4"/>
  <c r="AH5206" i="4"/>
  <c r="AI5206" i="4"/>
  <c r="AJ5206" i="4"/>
  <c r="AK5206" i="4"/>
  <c r="AE5206" i="4"/>
  <c r="AD5206" i="4"/>
  <c r="Z5206" i="4"/>
  <c r="Y5206" i="4"/>
  <c r="AB5198" i="4"/>
  <c r="AF5198" i="4"/>
  <c r="AG5198" i="4"/>
  <c r="AH5198" i="4"/>
  <c r="AI5198" i="4"/>
  <c r="AJ5198" i="4"/>
  <c r="AK5198" i="4"/>
  <c r="AE5198" i="4"/>
  <c r="AD5198" i="4"/>
  <c r="Z5198" i="4"/>
  <c r="Y5198" i="4"/>
  <c r="AB5190" i="4"/>
  <c r="AF5190" i="4"/>
  <c r="AG5190" i="4"/>
  <c r="AH5190" i="4"/>
  <c r="AI5190" i="4"/>
  <c r="AJ5190" i="4"/>
  <c r="AK5190" i="4"/>
  <c r="AE5190" i="4"/>
  <c r="AD5190" i="4"/>
  <c r="Z5190" i="4"/>
  <c r="Y5190" i="4"/>
  <c r="AB5182" i="4"/>
  <c r="AF5182" i="4"/>
  <c r="AG5182" i="4"/>
  <c r="AH5182" i="4"/>
  <c r="AI5182" i="4"/>
  <c r="AJ5182" i="4"/>
  <c r="AK5182" i="4"/>
  <c r="AE5182" i="4"/>
  <c r="AD5182" i="4"/>
  <c r="Z5182" i="4"/>
  <c r="Y5182" i="4"/>
  <c r="AB5174" i="4"/>
  <c r="AF5174" i="4"/>
  <c r="AG5174" i="4"/>
  <c r="AH5174" i="4"/>
  <c r="AI5174" i="4"/>
  <c r="AJ5174" i="4"/>
  <c r="AK5174" i="4"/>
  <c r="AE5174" i="4"/>
  <c r="AD5174" i="4"/>
  <c r="Z5174" i="4"/>
  <c r="Y5174" i="4"/>
  <c r="AB5166" i="4"/>
  <c r="AF5166" i="4"/>
  <c r="AG5166" i="4"/>
  <c r="AH5166" i="4"/>
  <c r="AI5166" i="4"/>
  <c r="AJ5166" i="4"/>
  <c r="AK5166" i="4"/>
  <c r="AE5166" i="4"/>
  <c r="AD5166" i="4"/>
  <c r="Z5166" i="4"/>
  <c r="Y5166" i="4"/>
  <c r="AB5158" i="4"/>
  <c r="AF5158" i="4"/>
  <c r="AG5158" i="4"/>
  <c r="AH5158" i="4"/>
  <c r="AI5158" i="4"/>
  <c r="AJ5158" i="4"/>
  <c r="AK5158" i="4"/>
  <c r="AE5158" i="4"/>
  <c r="AD5158" i="4"/>
  <c r="Z5158" i="4"/>
  <c r="Y5158" i="4"/>
  <c r="AB5150" i="4"/>
  <c r="AF5150" i="4"/>
  <c r="AG5150" i="4"/>
  <c r="AH5150" i="4"/>
  <c r="AI5150" i="4"/>
  <c r="AJ5150" i="4"/>
  <c r="AK5150" i="4"/>
  <c r="AE5150" i="4"/>
  <c r="AD5150" i="4"/>
  <c r="Z5150" i="4"/>
  <c r="Y5150" i="4"/>
  <c r="AB5142" i="4"/>
  <c r="AF5142" i="4"/>
  <c r="AG5142" i="4"/>
  <c r="AH5142" i="4"/>
  <c r="AI5142" i="4"/>
  <c r="AJ5142" i="4"/>
  <c r="AK5142" i="4"/>
  <c r="AE5142" i="4"/>
  <c r="AD5142" i="4"/>
  <c r="Z5142" i="4"/>
  <c r="Y5142" i="4"/>
  <c r="AB5134" i="4"/>
  <c r="AF5134" i="4"/>
  <c r="AG5134" i="4"/>
  <c r="AH5134" i="4"/>
  <c r="AI5134" i="4"/>
  <c r="AJ5134" i="4"/>
  <c r="AK5134" i="4"/>
  <c r="AE5134" i="4"/>
  <c r="AD5134" i="4"/>
  <c r="Z5134" i="4"/>
  <c r="Y5134" i="4"/>
  <c r="AB5126" i="4"/>
  <c r="AF5126" i="4"/>
  <c r="AG5126" i="4"/>
  <c r="AH5126" i="4"/>
  <c r="AI5126" i="4"/>
  <c r="AJ5126" i="4"/>
  <c r="AK5126" i="4"/>
  <c r="AE5126" i="4"/>
  <c r="AD5126" i="4"/>
  <c r="Z5126" i="4"/>
  <c r="Y5126" i="4"/>
  <c r="AB5118" i="4"/>
  <c r="AF5118" i="4"/>
  <c r="AG5118" i="4"/>
  <c r="AH5118" i="4"/>
  <c r="AI5118" i="4"/>
  <c r="AJ5118" i="4"/>
  <c r="AK5118" i="4"/>
  <c r="AE5118" i="4"/>
  <c r="AD5118" i="4"/>
  <c r="Z5118" i="4"/>
  <c r="Y5118" i="4"/>
  <c r="AB5110" i="4"/>
  <c r="AF5110" i="4"/>
  <c r="AG5110" i="4"/>
  <c r="AH5110" i="4"/>
  <c r="AI5110" i="4"/>
  <c r="AJ5110" i="4"/>
  <c r="AK5110" i="4"/>
  <c r="AE5110" i="4"/>
  <c r="AD5110" i="4"/>
  <c r="Z5110" i="4"/>
  <c r="Y5110" i="4"/>
  <c r="AB5102" i="4"/>
  <c r="AF5102" i="4"/>
  <c r="AG5102" i="4"/>
  <c r="AH5102" i="4"/>
  <c r="AI5102" i="4"/>
  <c r="AJ5102" i="4"/>
  <c r="AK5102" i="4"/>
  <c r="AE5102" i="4"/>
  <c r="AD5102" i="4"/>
  <c r="Z5102" i="4"/>
  <c r="Y5102" i="4"/>
  <c r="AB5094" i="4"/>
  <c r="AF5094" i="4"/>
  <c r="AG5094" i="4"/>
  <c r="AH5094" i="4"/>
  <c r="AI5094" i="4"/>
  <c r="AJ5094" i="4"/>
  <c r="AK5094" i="4"/>
  <c r="AE5094" i="4"/>
  <c r="AD5094" i="4"/>
  <c r="Z5094" i="4"/>
  <c r="Y5094" i="4"/>
  <c r="AB5086" i="4"/>
  <c r="AF5086" i="4"/>
  <c r="AG5086" i="4"/>
  <c r="AH5086" i="4"/>
  <c r="AI5086" i="4"/>
  <c r="AJ5086" i="4"/>
  <c r="AK5086" i="4"/>
  <c r="AE5086" i="4"/>
  <c r="AD5086" i="4"/>
  <c r="Z5086" i="4"/>
  <c r="Y5086" i="4"/>
  <c r="AB5078" i="4"/>
  <c r="AF5078" i="4"/>
  <c r="AG5078" i="4"/>
  <c r="AH5078" i="4"/>
  <c r="AI5078" i="4"/>
  <c r="AJ5078" i="4"/>
  <c r="AK5078" i="4"/>
  <c r="AE5078" i="4"/>
  <c r="AD5078" i="4"/>
  <c r="Z5078" i="4"/>
  <c r="Y5078" i="4"/>
  <c r="AB5070" i="4"/>
  <c r="AF5070" i="4"/>
  <c r="AG5070" i="4"/>
  <c r="AH5070" i="4"/>
  <c r="AI5070" i="4"/>
  <c r="AJ5070" i="4"/>
  <c r="AK5070" i="4"/>
  <c r="AE5070" i="4"/>
  <c r="AD5070" i="4"/>
  <c r="Z5070" i="4"/>
  <c r="Y5070" i="4"/>
  <c r="AB5062" i="4"/>
  <c r="AF5062" i="4"/>
  <c r="AG5062" i="4"/>
  <c r="AH5062" i="4"/>
  <c r="AI5062" i="4"/>
  <c r="AJ5062" i="4"/>
  <c r="AK5062" i="4"/>
  <c r="AE5062" i="4"/>
  <c r="AD5062" i="4"/>
  <c r="Z5062" i="4"/>
  <c r="Y5062" i="4"/>
  <c r="AB5054" i="4"/>
  <c r="AF5054" i="4"/>
  <c r="AG5054" i="4"/>
  <c r="AH5054" i="4"/>
  <c r="AI5054" i="4"/>
  <c r="AJ5054" i="4"/>
  <c r="AK5054" i="4"/>
  <c r="AE5054" i="4"/>
  <c r="AD5054" i="4"/>
  <c r="Z5054" i="4"/>
  <c r="Y5054" i="4"/>
  <c r="AB5046" i="4"/>
  <c r="AF5046" i="4"/>
  <c r="AG5046" i="4"/>
  <c r="AH5046" i="4"/>
  <c r="AI5046" i="4"/>
  <c r="AJ5046" i="4"/>
  <c r="AK5046" i="4"/>
  <c r="AE5046" i="4"/>
  <c r="AD5046" i="4"/>
  <c r="Z5046" i="4"/>
  <c r="Y5046" i="4"/>
  <c r="AB5038" i="4"/>
  <c r="AF5038" i="4"/>
  <c r="AG5038" i="4"/>
  <c r="AH5038" i="4"/>
  <c r="AI5038" i="4"/>
  <c r="AJ5038" i="4"/>
  <c r="AK5038" i="4"/>
  <c r="AE5038" i="4"/>
  <c r="AD5038" i="4"/>
  <c r="Z5038" i="4"/>
  <c r="Y5038" i="4"/>
  <c r="AB5030" i="4"/>
  <c r="AF5030" i="4"/>
  <c r="AG5030" i="4"/>
  <c r="AH5030" i="4"/>
  <c r="AI5030" i="4"/>
  <c r="AJ5030" i="4"/>
  <c r="AK5030" i="4"/>
  <c r="AE5030" i="4"/>
  <c r="AD5030" i="4"/>
  <c r="Z5030" i="4"/>
  <c r="Y5030" i="4"/>
  <c r="AB5022" i="4"/>
  <c r="AF5022" i="4"/>
  <c r="AG5022" i="4"/>
  <c r="AH5022" i="4"/>
  <c r="AI5022" i="4"/>
  <c r="AJ5022" i="4"/>
  <c r="AK5022" i="4"/>
  <c r="AE5022" i="4"/>
  <c r="AD5022" i="4"/>
  <c r="Z5022" i="4"/>
  <c r="Y5022" i="4"/>
  <c r="AB5014" i="4"/>
  <c r="AF5014" i="4"/>
  <c r="AG5014" i="4"/>
  <c r="AH5014" i="4"/>
  <c r="AI5014" i="4"/>
  <c r="AJ5014" i="4"/>
  <c r="AK5014" i="4"/>
  <c r="AE5014" i="4"/>
  <c r="AD5014" i="4"/>
  <c r="Z5014" i="4"/>
  <c r="Y5014" i="4"/>
  <c r="AB5006" i="4"/>
  <c r="AF5006" i="4"/>
  <c r="AG5006" i="4"/>
  <c r="AH5006" i="4"/>
  <c r="AI5006" i="4"/>
  <c r="AJ5006" i="4"/>
  <c r="AK5006" i="4"/>
  <c r="AE5006" i="4"/>
  <c r="AD5006" i="4"/>
  <c r="Z5006" i="4"/>
  <c r="Y5006" i="4"/>
  <c r="AB4998" i="4"/>
  <c r="AF4998" i="4"/>
  <c r="AG4998" i="4"/>
  <c r="AH4998" i="4"/>
  <c r="AI4998" i="4"/>
  <c r="AJ4998" i="4"/>
  <c r="AK4998" i="4"/>
  <c r="AE4998" i="4"/>
  <c r="AD4998" i="4"/>
  <c r="Z4998" i="4"/>
  <c r="Y4998" i="4"/>
  <c r="AB4990" i="4"/>
  <c r="AF4990" i="4"/>
  <c r="AG4990" i="4"/>
  <c r="AH4990" i="4"/>
  <c r="AI4990" i="4"/>
  <c r="AJ4990" i="4"/>
  <c r="AK4990" i="4"/>
  <c r="AE4990" i="4"/>
  <c r="AD4990" i="4"/>
  <c r="Z4990" i="4"/>
  <c r="Y4990" i="4"/>
  <c r="AB4982" i="4"/>
  <c r="AF4982" i="4"/>
  <c r="AG4982" i="4"/>
  <c r="AH4982" i="4"/>
  <c r="AI4982" i="4"/>
  <c r="AJ4982" i="4"/>
  <c r="AK4982" i="4"/>
  <c r="AE4982" i="4"/>
  <c r="AD4982" i="4"/>
  <c r="Z4982" i="4"/>
  <c r="Y4982" i="4"/>
  <c r="AB4974" i="4"/>
  <c r="AF4974" i="4"/>
  <c r="AG4974" i="4"/>
  <c r="AH4974" i="4"/>
  <c r="AI4974" i="4"/>
  <c r="AJ4974" i="4"/>
  <c r="AK4974" i="4"/>
  <c r="AE4974" i="4"/>
  <c r="AD4974" i="4"/>
  <c r="Z4974" i="4"/>
  <c r="Y4974" i="4"/>
  <c r="AB4966" i="4"/>
  <c r="AF4966" i="4"/>
  <c r="AG4966" i="4"/>
  <c r="AH4966" i="4"/>
  <c r="AI4966" i="4"/>
  <c r="AJ4966" i="4"/>
  <c r="AK4966" i="4"/>
  <c r="AE4966" i="4"/>
  <c r="AD4966" i="4"/>
  <c r="Z4966" i="4"/>
  <c r="Y4966" i="4"/>
  <c r="AB4958" i="4"/>
  <c r="AF4958" i="4"/>
  <c r="AG4958" i="4"/>
  <c r="AH4958" i="4"/>
  <c r="AI4958" i="4"/>
  <c r="AJ4958" i="4"/>
  <c r="AK4958" i="4"/>
  <c r="AE4958" i="4"/>
  <c r="AD4958" i="4"/>
  <c r="Z4958" i="4"/>
  <c r="Y4958" i="4"/>
  <c r="AB4950" i="4"/>
  <c r="AF4950" i="4"/>
  <c r="AG4950" i="4"/>
  <c r="AH4950" i="4"/>
  <c r="AI4950" i="4"/>
  <c r="AJ4950" i="4"/>
  <c r="AK4950" i="4"/>
  <c r="AE4950" i="4"/>
  <c r="AD4950" i="4"/>
  <c r="Z4950" i="4"/>
  <c r="Y4950" i="4"/>
  <c r="AB4942" i="4"/>
  <c r="AF4942" i="4"/>
  <c r="AG4942" i="4"/>
  <c r="AH4942" i="4"/>
  <c r="AI4942" i="4"/>
  <c r="AJ4942" i="4"/>
  <c r="AK4942" i="4"/>
  <c r="AE4942" i="4"/>
  <c r="AD4942" i="4"/>
  <c r="Z4942" i="4"/>
  <c r="Y4942" i="4"/>
  <c r="AB4934" i="4"/>
  <c r="AF4934" i="4"/>
  <c r="AG4934" i="4"/>
  <c r="AH4934" i="4"/>
  <c r="AI4934" i="4"/>
  <c r="AJ4934" i="4"/>
  <c r="AK4934" i="4"/>
  <c r="AE4934" i="4"/>
  <c r="AD4934" i="4"/>
  <c r="Z4934" i="4"/>
  <c r="Y4934" i="4"/>
  <c r="AB4926" i="4"/>
  <c r="AF4926" i="4"/>
  <c r="AG4926" i="4"/>
  <c r="AH4926" i="4"/>
  <c r="AI4926" i="4"/>
  <c r="AJ4926" i="4"/>
  <c r="AK4926" i="4"/>
  <c r="AE4926" i="4"/>
  <c r="AD4926" i="4"/>
  <c r="Z4926" i="4"/>
  <c r="Y4926" i="4"/>
  <c r="AB4918" i="4"/>
  <c r="AF4918" i="4"/>
  <c r="AG4918" i="4"/>
  <c r="AH4918" i="4"/>
  <c r="AI4918" i="4"/>
  <c r="AJ4918" i="4"/>
  <c r="AK4918" i="4"/>
  <c r="AE4918" i="4"/>
  <c r="AD4918" i="4"/>
  <c r="Z4918" i="4"/>
  <c r="Y4918" i="4"/>
  <c r="AB4910" i="4"/>
  <c r="AF4910" i="4"/>
  <c r="AG4910" i="4"/>
  <c r="AH4910" i="4"/>
  <c r="AI4910" i="4"/>
  <c r="AJ4910" i="4"/>
  <c r="AK4910" i="4"/>
  <c r="AE4910" i="4"/>
  <c r="AD4910" i="4"/>
  <c r="Z4910" i="4"/>
  <c r="Y4910" i="4"/>
  <c r="AB4902" i="4"/>
  <c r="AF4902" i="4"/>
  <c r="AG4902" i="4"/>
  <c r="AH4902" i="4"/>
  <c r="AI4902" i="4"/>
  <c r="AJ4902" i="4"/>
  <c r="AK4902" i="4"/>
  <c r="AE4902" i="4"/>
  <c r="AD4902" i="4"/>
  <c r="Z4902" i="4"/>
  <c r="Y4902" i="4"/>
  <c r="AB4894" i="4"/>
  <c r="AF4894" i="4"/>
  <c r="AG4894" i="4"/>
  <c r="AH4894" i="4"/>
  <c r="AI4894" i="4"/>
  <c r="AJ4894" i="4"/>
  <c r="AK4894" i="4"/>
  <c r="AE4894" i="4"/>
  <c r="AD4894" i="4"/>
  <c r="Z4894" i="4"/>
  <c r="Y4894" i="4"/>
  <c r="AB4886" i="4"/>
  <c r="AF4886" i="4"/>
  <c r="AG4886" i="4"/>
  <c r="AH4886" i="4"/>
  <c r="AI4886" i="4"/>
  <c r="AJ4886" i="4"/>
  <c r="AK4886" i="4"/>
  <c r="AE4886" i="4"/>
  <c r="AD4886" i="4"/>
  <c r="Z4886" i="4"/>
  <c r="Y4886" i="4"/>
  <c r="AB4878" i="4"/>
  <c r="AF4878" i="4"/>
  <c r="AG4878" i="4"/>
  <c r="AH4878" i="4"/>
  <c r="AI4878" i="4"/>
  <c r="AJ4878" i="4"/>
  <c r="AK4878" i="4"/>
  <c r="AE4878" i="4"/>
  <c r="AD4878" i="4"/>
  <c r="Z4878" i="4"/>
  <c r="Y4878" i="4"/>
  <c r="AB4870" i="4"/>
  <c r="AF4870" i="4"/>
  <c r="AG4870" i="4"/>
  <c r="AH4870" i="4"/>
  <c r="AI4870" i="4"/>
  <c r="AJ4870" i="4"/>
  <c r="AK4870" i="4"/>
  <c r="AE4870" i="4"/>
  <c r="AD4870" i="4"/>
  <c r="Z4870" i="4"/>
  <c r="Y4870" i="4"/>
  <c r="AB4862" i="4"/>
  <c r="AF4862" i="4"/>
  <c r="AG4862" i="4"/>
  <c r="AH4862" i="4"/>
  <c r="AI4862" i="4"/>
  <c r="AJ4862" i="4"/>
  <c r="AK4862" i="4"/>
  <c r="AE4862" i="4"/>
  <c r="AD4862" i="4"/>
  <c r="Z4862" i="4"/>
  <c r="Y4862" i="4"/>
  <c r="AB4854" i="4"/>
  <c r="AF4854" i="4"/>
  <c r="AG4854" i="4"/>
  <c r="AH4854" i="4"/>
  <c r="AI4854" i="4"/>
  <c r="AJ4854" i="4"/>
  <c r="AK4854" i="4"/>
  <c r="AE4854" i="4"/>
  <c r="AD4854" i="4"/>
  <c r="Z4854" i="4"/>
  <c r="Y4854" i="4"/>
  <c r="AB4846" i="4"/>
  <c r="AF4846" i="4"/>
  <c r="AG4846" i="4"/>
  <c r="AH4846" i="4"/>
  <c r="AI4846" i="4"/>
  <c r="AJ4846" i="4"/>
  <c r="AK4846" i="4"/>
  <c r="AE4846" i="4"/>
  <c r="AD4846" i="4"/>
  <c r="Z4846" i="4"/>
  <c r="Y4846" i="4"/>
  <c r="AB4838" i="4"/>
  <c r="AF4838" i="4"/>
  <c r="AG4838" i="4"/>
  <c r="AH4838" i="4"/>
  <c r="AI4838" i="4"/>
  <c r="AJ4838" i="4"/>
  <c r="AK4838" i="4"/>
  <c r="AE4838" i="4"/>
  <c r="AD4838" i="4"/>
  <c r="Z4838" i="4"/>
  <c r="Y4838" i="4"/>
  <c r="AB4830" i="4"/>
  <c r="AK4830" i="4"/>
  <c r="AF4830" i="4"/>
  <c r="AE4830" i="4"/>
  <c r="AG4830" i="4"/>
  <c r="AH4830" i="4"/>
  <c r="AI4830" i="4"/>
  <c r="AJ4830" i="4"/>
  <c r="AD4830" i="4"/>
  <c r="Z4830" i="4"/>
  <c r="Y4830" i="4"/>
  <c r="AB4822" i="4"/>
  <c r="AI4822" i="4"/>
  <c r="AJ4822" i="4"/>
  <c r="AK4822" i="4"/>
  <c r="AE4822" i="4"/>
  <c r="AF4822" i="4"/>
  <c r="AG4822" i="4"/>
  <c r="AH4822" i="4"/>
  <c r="AD4822" i="4"/>
  <c r="Z4822" i="4"/>
  <c r="Y4822" i="4"/>
  <c r="AB4814" i="4"/>
  <c r="AI4814" i="4"/>
  <c r="AJ4814" i="4"/>
  <c r="AK4814" i="4"/>
  <c r="AE4814" i="4"/>
  <c r="AF4814" i="4"/>
  <c r="AG4814" i="4"/>
  <c r="AH4814" i="4"/>
  <c r="AD4814" i="4"/>
  <c r="Z4814" i="4"/>
  <c r="Y4814" i="4"/>
  <c r="AB4806" i="4"/>
  <c r="AI4806" i="4"/>
  <c r="AJ4806" i="4"/>
  <c r="AK4806" i="4"/>
  <c r="AE4806" i="4"/>
  <c r="AF4806" i="4"/>
  <c r="AG4806" i="4"/>
  <c r="AH4806" i="4"/>
  <c r="AD4806" i="4"/>
  <c r="Z4806" i="4"/>
  <c r="Y4806" i="4"/>
  <c r="AB4798" i="4"/>
  <c r="AI4798" i="4"/>
  <c r="AJ4798" i="4"/>
  <c r="AK4798" i="4"/>
  <c r="AE4798" i="4"/>
  <c r="AF4798" i="4"/>
  <c r="AG4798" i="4"/>
  <c r="AH4798" i="4"/>
  <c r="AD4798" i="4"/>
  <c r="Z4798" i="4"/>
  <c r="Y4798" i="4"/>
  <c r="AB4790" i="4"/>
  <c r="AI4790" i="4"/>
  <c r="AJ4790" i="4"/>
  <c r="AK4790" i="4"/>
  <c r="AE4790" i="4"/>
  <c r="AF4790" i="4"/>
  <c r="AG4790" i="4"/>
  <c r="AH4790" i="4"/>
  <c r="AD4790" i="4"/>
  <c r="Z4790" i="4"/>
  <c r="Y4790" i="4"/>
  <c r="AB4782" i="4"/>
  <c r="AI4782" i="4"/>
  <c r="AJ4782" i="4"/>
  <c r="AK4782" i="4"/>
  <c r="AE4782" i="4"/>
  <c r="AF4782" i="4"/>
  <c r="AG4782" i="4"/>
  <c r="AH4782" i="4"/>
  <c r="AD4782" i="4"/>
  <c r="Z4782" i="4"/>
  <c r="Y4782" i="4"/>
  <c r="AB4774" i="4"/>
  <c r="AI4774" i="4"/>
  <c r="AJ4774" i="4"/>
  <c r="AK4774" i="4"/>
  <c r="AE4774" i="4"/>
  <c r="AF4774" i="4"/>
  <c r="AG4774" i="4"/>
  <c r="AH4774" i="4"/>
  <c r="AD4774" i="4"/>
  <c r="Z4774" i="4"/>
  <c r="Y4774" i="4"/>
  <c r="AB4766" i="4"/>
  <c r="AI4766" i="4"/>
  <c r="AJ4766" i="4"/>
  <c r="AK4766" i="4"/>
  <c r="AE4766" i="4"/>
  <c r="AF4766" i="4"/>
  <c r="AG4766" i="4"/>
  <c r="AH4766" i="4"/>
  <c r="AD4766" i="4"/>
  <c r="Z4766" i="4"/>
  <c r="Y4766" i="4"/>
  <c r="AB4758" i="4"/>
  <c r="AI4758" i="4"/>
  <c r="AJ4758" i="4"/>
  <c r="AK4758" i="4"/>
  <c r="AE4758" i="4"/>
  <c r="AF4758" i="4"/>
  <c r="AG4758" i="4"/>
  <c r="AH4758" i="4"/>
  <c r="AD4758" i="4"/>
  <c r="Z4758" i="4"/>
  <c r="Y4758" i="4"/>
  <c r="AB4750" i="4"/>
  <c r="AI4750" i="4"/>
  <c r="AJ4750" i="4"/>
  <c r="AK4750" i="4"/>
  <c r="AE4750" i="4"/>
  <c r="AF4750" i="4"/>
  <c r="AG4750" i="4"/>
  <c r="AH4750" i="4"/>
  <c r="AD4750" i="4"/>
  <c r="Z4750" i="4"/>
  <c r="Y4750" i="4"/>
  <c r="AB4742" i="4"/>
  <c r="AI4742" i="4"/>
  <c r="AJ4742" i="4"/>
  <c r="AK4742" i="4"/>
  <c r="AE4742" i="4"/>
  <c r="AF4742" i="4"/>
  <c r="AG4742" i="4"/>
  <c r="AH4742" i="4"/>
  <c r="AD4742" i="4"/>
  <c r="Z4742" i="4"/>
  <c r="Y4742" i="4"/>
  <c r="AB4734" i="4"/>
  <c r="AI4734" i="4"/>
  <c r="AJ4734" i="4"/>
  <c r="AK4734" i="4"/>
  <c r="AE4734" i="4"/>
  <c r="AF4734" i="4"/>
  <c r="AG4734" i="4"/>
  <c r="AH4734" i="4"/>
  <c r="AD4734" i="4"/>
  <c r="Z4734" i="4"/>
  <c r="Y4734" i="4"/>
  <c r="AB4726" i="4"/>
  <c r="AI4726" i="4"/>
  <c r="AJ4726" i="4"/>
  <c r="AK4726" i="4"/>
  <c r="AE4726" i="4"/>
  <c r="AF4726" i="4"/>
  <c r="AG4726" i="4"/>
  <c r="AH4726" i="4"/>
  <c r="AD4726" i="4"/>
  <c r="Z4726" i="4"/>
  <c r="Y4726" i="4"/>
  <c r="AB4718" i="4"/>
  <c r="AI4718" i="4"/>
  <c r="AJ4718" i="4"/>
  <c r="AK4718" i="4"/>
  <c r="AE4718" i="4"/>
  <c r="AF4718" i="4"/>
  <c r="AG4718" i="4"/>
  <c r="AH4718" i="4"/>
  <c r="AD4718" i="4"/>
  <c r="Z4718" i="4"/>
  <c r="Y4718" i="4"/>
  <c r="AB4710" i="4"/>
  <c r="AI4710" i="4"/>
  <c r="AJ4710" i="4"/>
  <c r="AK4710" i="4"/>
  <c r="AE4710" i="4"/>
  <c r="AF4710" i="4"/>
  <c r="AG4710" i="4"/>
  <c r="AH4710" i="4"/>
  <c r="AD4710" i="4"/>
  <c r="Z4710" i="4"/>
  <c r="Y4710" i="4"/>
  <c r="AB4702" i="4"/>
  <c r="AI4702" i="4"/>
  <c r="AJ4702" i="4"/>
  <c r="AK4702" i="4"/>
  <c r="AE4702" i="4"/>
  <c r="AF4702" i="4"/>
  <c r="AG4702" i="4"/>
  <c r="AH4702" i="4"/>
  <c r="AD4702" i="4"/>
  <c r="Z4702" i="4"/>
  <c r="Y4702" i="4"/>
  <c r="AB4694" i="4"/>
  <c r="AI4694" i="4"/>
  <c r="AJ4694" i="4"/>
  <c r="AK4694" i="4"/>
  <c r="AE4694" i="4"/>
  <c r="AF4694" i="4"/>
  <c r="AG4694" i="4"/>
  <c r="AH4694" i="4"/>
  <c r="AD4694" i="4"/>
  <c r="Z4694" i="4"/>
  <c r="Y4694" i="4"/>
  <c r="AB4686" i="4"/>
  <c r="AI4686" i="4"/>
  <c r="AJ4686" i="4"/>
  <c r="AK4686" i="4"/>
  <c r="AE4686" i="4"/>
  <c r="AF4686" i="4"/>
  <c r="AG4686" i="4"/>
  <c r="AH4686" i="4"/>
  <c r="AD4686" i="4"/>
  <c r="Z4686" i="4"/>
  <c r="Y4686" i="4"/>
  <c r="AB4678" i="4"/>
  <c r="AI4678" i="4"/>
  <c r="AJ4678" i="4"/>
  <c r="AK4678" i="4"/>
  <c r="AE4678" i="4"/>
  <c r="AF4678" i="4"/>
  <c r="AG4678" i="4"/>
  <c r="AH4678" i="4"/>
  <c r="AD4678" i="4"/>
  <c r="Z4678" i="4"/>
  <c r="Y4678" i="4"/>
  <c r="AB4670" i="4"/>
  <c r="AI4670" i="4"/>
  <c r="AJ4670" i="4"/>
  <c r="AK4670" i="4"/>
  <c r="AE4670" i="4"/>
  <c r="AF4670" i="4"/>
  <c r="AG4670" i="4"/>
  <c r="AH4670" i="4"/>
  <c r="AD4670" i="4"/>
  <c r="Z4670" i="4"/>
  <c r="Y4670" i="4"/>
  <c r="AB4662" i="4"/>
  <c r="AI4662" i="4"/>
  <c r="AJ4662" i="4"/>
  <c r="AK4662" i="4"/>
  <c r="AE4662" i="4"/>
  <c r="AF4662" i="4"/>
  <c r="AG4662" i="4"/>
  <c r="AH4662" i="4"/>
  <c r="AD4662" i="4"/>
  <c r="Z4662" i="4"/>
  <c r="Y4662" i="4"/>
  <c r="AB4654" i="4"/>
  <c r="AI4654" i="4"/>
  <c r="AJ4654" i="4"/>
  <c r="AK4654" i="4"/>
  <c r="AE4654" i="4"/>
  <c r="AF4654" i="4"/>
  <c r="AG4654" i="4"/>
  <c r="AH4654" i="4"/>
  <c r="AD4654" i="4"/>
  <c r="Z4654" i="4"/>
  <c r="Y4654" i="4"/>
  <c r="AB4646" i="4"/>
  <c r="AI4646" i="4"/>
  <c r="AJ4646" i="4"/>
  <c r="AK4646" i="4"/>
  <c r="AE4646" i="4"/>
  <c r="AF4646" i="4"/>
  <c r="AG4646" i="4"/>
  <c r="AH4646" i="4"/>
  <c r="AD4646" i="4"/>
  <c r="Z4646" i="4"/>
  <c r="Y4646" i="4"/>
  <c r="AB4638" i="4"/>
  <c r="AI4638" i="4"/>
  <c r="AJ4638" i="4"/>
  <c r="AK4638" i="4"/>
  <c r="AE4638" i="4"/>
  <c r="AF4638" i="4"/>
  <c r="AG4638" i="4"/>
  <c r="AH4638" i="4"/>
  <c r="AD4638" i="4"/>
  <c r="Z4638" i="4"/>
  <c r="Y4638" i="4"/>
  <c r="AB4630" i="4"/>
  <c r="AI4630" i="4"/>
  <c r="AJ4630" i="4"/>
  <c r="AK4630" i="4"/>
  <c r="AE4630" i="4"/>
  <c r="AF4630" i="4"/>
  <c r="AG4630" i="4"/>
  <c r="AH4630" i="4"/>
  <c r="AD4630" i="4"/>
  <c r="Z4630" i="4"/>
  <c r="Y4630" i="4"/>
  <c r="AB4622" i="4"/>
  <c r="AI4622" i="4"/>
  <c r="AJ4622" i="4"/>
  <c r="AK4622" i="4"/>
  <c r="AE4622" i="4"/>
  <c r="AF4622" i="4"/>
  <c r="AG4622" i="4"/>
  <c r="AH4622" i="4"/>
  <c r="AD4622" i="4"/>
  <c r="Z4622" i="4"/>
  <c r="Y4622" i="4"/>
  <c r="AB4614" i="4"/>
  <c r="AI4614" i="4"/>
  <c r="AJ4614" i="4"/>
  <c r="AK4614" i="4"/>
  <c r="AE4614" i="4"/>
  <c r="AF4614" i="4"/>
  <c r="AG4614" i="4"/>
  <c r="AH4614" i="4"/>
  <c r="AD4614" i="4"/>
  <c r="Z4614" i="4"/>
  <c r="Y4614" i="4"/>
  <c r="AB4606" i="4"/>
  <c r="AI4606" i="4"/>
  <c r="AJ4606" i="4"/>
  <c r="AK4606" i="4"/>
  <c r="AE4606" i="4"/>
  <c r="AF4606" i="4"/>
  <c r="AG4606" i="4"/>
  <c r="AH4606" i="4"/>
  <c r="AD4606" i="4"/>
  <c r="Z4606" i="4"/>
  <c r="Y4606" i="4"/>
  <c r="AB4598" i="4"/>
  <c r="AI4598" i="4"/>
  <c r="AJ4598" i="4"/>
  <c r="AK4598" i="4"/>
  <c r="AE4598" i="4"/>
  <c r="AF4598" i="4"/>
  <c r="AG4598" i="4"/>
  <c r="AH4598" i="4"/>
  <c r="AD4598" i="4"/>
  <c r="Z4598" i="4"/>
  <c r="Y4598" i="4"/>
  <c r="AB4590" i="4"/>
  <c r="AI4590" i="4"/>
  <c r="AJ4590" i="4"/>
  <c r="AK4590" i="4"/>
  <c r="AE4590" i="4"/>
  <c r="AF4590" i="4"/>
  <c r="AG4590" i="4"/>
  <c r="AH4590" i="4"/>
  <c r="AD4590" i="4"/>
  <c r="Z4590" i="4"/>
  <c r="Y4590" i="4"/>
  <c r="AB4582" i="4"/>
  <c r="AI4582" i="4"/>
  <c r="AJ4582" i="4"/>
  <c r="AK4582" i="4"/>
  <c r="AE4582" i="4"/>
  <c r="AF4582" i="4"/>
  <c r="AG4582" i="4"/>
  <c r="AH4582" i="4"/>
  <c r="AD4582" i="4"/>
  <c r="Z4582" i="4"/>
  <c r="Y4582" i="4"/>
  <c r="AB4574" i="4"/>
  <c r="AI4574" i="4"/>
  <c r="AJ4574" i="4"/>
  <c r="AK4574" i="4"/>
  <c r="AE4574" i="4"/>
  <c r="AF4574" i="4"/>
  <c r="AG4574" i="4"/>
  <c r="AH4574" i="4"/>
  <c r="AD4574" i="4"/>
  <c r="Z4574" i="4"/>
  <c r="Y4574" i="4"/>
  <c r="AB4566" i="4"/>
  <c r="AI4566" i="4"/>
  <c r="AJ4566" i="4"/>
  <c r="AK4566" i="4"/>
  <c r="AE4566" i="4"/>
  <c r="AF4566" i="4"/>
  <c r="AG4566" i="4"/>
  <c r="AH4566" i="4"/>
  <c r="AD4566" i="4"/>
  <c r="Z4566" i="4"/>
  <c r="Y4566" i="4"/>
  <c r="AB4558" i="4"/>
  <c r="AI4558" i="4"/>
  <c r="AJ4558" i="4"/>
  <c r="AK4558" i="4"/>
  <c r="AE4558" i="4"/>
  <c r="AF4558" i="4"/>
  <c r="AG4558" i="4"/>
  <c r="AH4558" i="4"/>
  <c r="AD4558" i="4"/>
  <c r="Z4558" i="4"/>
  <c r="Y4558" i="4"/>
  <c r="AB4550" i="4"/>
  <c r="AI4550" i="4"/>
  <c r="AJ4550" i="4"/>
  <c r="AK4550" i="4"/>
  <c r="AE4550" i="4"/>
  <c r="AF4550" i="4"/>
  <c r="AG4550" i="4"/>
  <c r="AH4550" i="4"/>
  <c r="AD4550" i="4"/>
  <c r="Z4550" i="4"/>
  <c r="Y4550" i="4"/>
  <c r="AB4542" i="4"/>
  <c r="AI4542" i="4"/>
  <c r="AJ4542" i="4"/>
  <c r="AK4542" i="4"/>
  <c r="AE4542" i="4"/>
  <c r="AF4542" i="4"/>
  <c r="AG4542" i="4"/>
  <c r="AH4542" i="4"/>
  <c r="AD4542" i="4"/>
  <c r="Z4542" i="4"/>
  <c r="Y4542" i="4"/>
  <c r="AB4534" i="4"/>
  <c r="AI4534" i="4"/>
  <c r="AJ4534" i="4"/>
  <c r="AK4534" i="4"/>
  <c r="AE4534" i="4"/>
  <c r="AF4534" i="4"/>
  <c r="AG4534" i="4"/>
  <c r="AH4534" i="4"/>
  <c r="AD4534" i="4"/>
  <c r="Z4534" i="4"/>
  <c r="Y4534" i="4"/>
  <c r="AB4526" i="4"/>
  <c r="AI4526" i="4"/>
  <c r="AJ4526" i="4"/>
  <c r="AK4526" i="4"/>
  <c r="AE4526" i="4"/>
  <c r="AF4526" i="4"/>
  <c r="AG4526" i="4"/>
  <c r="AH4526" i="4"/>
  <c r="AD4526" i="4"/>
  <c r="Z4526" i="4"/>
  <c r="Y4526" i="4"/>
  <c r="AB4518" i="4"/>
  <c r="AI4518" i="4"/>
  <c r="AJ4518" i="4"/>
  <c r="AK4518" i="4"/>
  <c r="AE4518" i="4"/>
  <c r="AF4518" i="4"/>
  <c r="AG4518" i="4"/>
  <c r="AH4518" i="4"/>
  <c r="AD4518" i="4"/>
  <c r="Z4518" i="4"/>
  <c r="Y4518" i="4"/>
  <c r="AB4510" i="4"/>
  <c r="AI4510" i="4"/>
  <c r="AJ4510" i="4"/>
  <c r="AK4510" i="4"/>
  <c r="AE4510" i="4"/>
  <c r="AF4510" i="4"/>
  <c r="AG4510" i="4"/>
  <c r="AH4510" i="4"/>
  <c r="AD4510" i="4"/>
  <c r="Z4510" i="4"/>
  <c r="Y4510" i="4"/>
  <c r="AB4502" i="4"/>
  <c r="AI4502" i="4"/>
  <c r="AJ4502" i="4"/>
  <c r="AK4502" i="4"/>
  <c r="AE4502" i="4"/>
  <c r="AF4502" i="4"/>
  <c r="AG4502" i="4"/>
  <c r="AH4502" i="4"/>
  <c r="AD4502" i="4"/>
  <c r="Z4502" i="4"/>
  <c r="Y4502" i="4"/>
  <c r="AB4494" i="4"/>
  <c r="AI4494" i="4"/>
  <c r="AJ4494" i="4"/>
  <c r="AK4494" i="4"/>
  <c r="AE4494" i="4"/>
  <c r="AF4494" i="4"/>
  <c r="AG4494" i="4"/>
  <c r="AH4494" i="4"/>
  <c r="AD4494" i="4"/>
  <c r="Z4494" i="4"/>
  <c r="Y4494" i="4"/>
  <c r="AB4486" i="4"/>
  <c r="AI4486" i="4"/>
  <c r="AJ4486" i="4"/>
  <c r="AK4486" i="4"/>
  <c r="AE4486" i="4"/>
  <c r="AF4486" i="4"/>
  <c r="AG4486" i="4"/>
  <c r="AH4486" i="4"/>
  <c r="AD4486" i="4"/>
  <c r="Z4486" i="4"/>
  <c r="Y4486" i="4"/>
  <c r="AB4478" i="4"/>
  <c r="AI4478" i="4"/>
  <c r="AJ4478" i="4"/>
  <c r="AK4478" i="4"/>
  <c r="AE4478" i="4"/>
  <c r="AF4478" i="4"/>
  <c r="AG4478" i="4"/>
  <c r="AH4478" i="4"/>
  <c r="AD4478" i="4"/>
  <c r="Z4478" i="4"/>
  <c r="Y4478" i="4"/>
  <c r="AB4470" i="4"/>
  <c r="AI4470" i="4"/>
  <c r="AJ4470" i="4"/>
  <c r="AK4470" i="4"/>
  <c r="AE4470" i="4"/>
  <c r="AF4470" i="4"/>
  <c r="AG4470" i="4"/>
  <c r="AH4470" i="4"/>
  <c r="AD4470" i="4"/>
  <c r="Z4470" i="4"/>
  <c r="Y4470" i="4"/>
  <c r="AB4462" i="4"/>
  <c r="AI4462" i="4"/>
  <c r="AJ4462" i="4"/>
  <c r="AK4462" i="4"/>
  <c r="AE4462" i="4"/>
  <c r="AF4462" i="4"/>
  <c r="AG4462" i="4"/>
  <c r="AH4462" i="4"/>
  <c r="AD4462" i="4"/>
  <c r="Z4462" i="4"/>
  <c r="Y4462" i="4"/>
  <c r="AB4454" i="4"/>
  <c r="AI4454" i="4"/>
  <c r="AJ4454" i="4"/>
  <c r="AK4454" i="4"/>
  <c r="AE4454" i="4"/>
  <c r="AF4454" i="4"/>
  <c r="AG4454" i="4"/>
  <c r="AH4454" i="4"/>
  <c r="AD4454" i="4"/>
  <c r="Z4454" i="4"/>
  <c r="Y4454" i="4"/>
  <c r="AB4446" i="4"/>
  <c r="AI4446" i="4"/>
  <c r="AJ4446" i="4"/>
  <c r="AK4446" i="4"/>
  <c r="AE4446" i="4"/>
  <c r="AF4446" i="4"/>
  <c r="AG4446" i="4"/>
  <c r="AH4446" i="4"/>
  <c r="AD4446" i="4"/>
  <c r="Z4446" i="4"/>
  <c r="Y4446" i="4"/>
  <c r="AB4438" i="4"/>
  <c r="AI4438" i="4"/>
  <c r="AJ4438" i="4"/>
  <c r="AK4438" i="4"/>
  <c r="AE4438" i="4"/>
  <c r="AF4438" i="4"/>
  <c r="AG4438" i="4"/>
  <c r="AH4438" i="4"/>
  <c r="AD4438" i="4"/>
  <c r="Z4438" i="4"/>
  <c r="Y4438" i="4"/>
  <c r="AB4430" i="4"/>
  <c r="AI4430" i="4"/>
  <c r="AJ4430" i="4"/>
  <c r="AK4430" i="4"/>
  <c r="AE4430" i="4"/>
  <c r="AF4430" i="4"/>
  <c r="AG4430" i="4"/>
  <c r="AH4430" i="4"/>
  <c r="AD4430" i="4"/>
  <c r="Z4430" i="4"/>
  <c r="Y4430" i="4"/>
  <c r="AB4422" i="4"/>
  <c r="AI4422" i="4"/>
  <c r="AJ4422" i="4"/>
  <c r="AK4422" i="4"/>
  <c r="AE4422" i="4"/>
  <c r="AF4422" i="4"/>
  <c r="AG4422" i="4"/>
  <c r="AH4422" i="4"/>
  <c r="AD4422" i="4"/>
  <c r="Z4422" i="4"/>
  <c r="Y4422" i="4"/>
  <c r="AB4414" i="4"/>
  <c r="AI4414" i="4"/>
  <c r="AJ4414" i="4"/>
  <c r="AK4414" i="4"/>
  <c r="AE4414" i="4"/>
  <c r="AF4414" i="4"/>
  <c r="AG4414" i="4"/>
  <c r="AH4414" i="4"/>
  <c r="AD4414" i="4"/>
  <c r="Z4414" i="4"/>
  <c r="Y4414" i="4"/>
  <c r="AB4406" i="4"/>
  <c r="AI4406" i="4"/>
  <c r="AJ4406" i="4"/>
  <c r="AK4406" i="4"/>
  <c r="AE4406" i="4"/>
  <c r="AF4406" i="4"/>
  <c r="AG4406" i="4"/>
  <c r="AH4406" i="4"/>
  <c r="AD4406" i="4"/>
  <c r="Z4406" i="4"/>
  <c r="Y4406" i="4"/>
  <c r="AB4398" i="4"/>
  <c r="AI4398" i="4"/>
  <c r="AJ4398" i="4"/>
  <c r="AK4398" i="4"/>
  <c r="AE4398" i="4"/>
  <c r="AF4398" i="4"/>
  <c r="AG4398" i="4"/>
  <c r="AH4398" i="4"/>
  <c r="AD4398" i="4"/>
  <c r="Z4398" i="4"/>
  <c r="Y4398" i="4"/>
  <c r="AB4390" i="4"/>
  <c r="AI4390" i="4"/>
  <c r="AJ4390" i="4"/>
  <c r="AK4390" i="4"/>
  <c r="AE4390" i="4"/>
  <c r="AF4390" i="4"/>
  <c r="AG4390" i="4"/>
  <c r="AH4390" i="4"/>
  <c r="AD4390" i="4"/>
  <c r="Z4390" i="4"/>
  <c r="Y4390" i="4"/>
  <c r="AB4382" i="4"/>
  <c r="AI4382" i="4"/>
  <c r="AJ4382" i="4"/>
  <c r="AK4382" i="4"/>
  <c r="AE4382" i="4"/>
  <c r="AF4382" i="4"/>
  <c r="AG4382" i="4"/>
  <c r="AH4382" i="4"/>
  <c r="AD4382" i="4"/>
  <c r="Z4382" i="4"/>
  <c r="Y4382" i="4"/>
  <c r="AB4374" i="4"/>
  <c r="AI4374" i="4"/>
  <c r="AJ4374" i="4"/>
  <c r="AK4374" i="4"/>
  <c r="AE4374" i="4"/>
  <c r="AF4374" i="4"/>
  <c r="AG4374" i="4"/>
  <c r="AH4374" i="4"/>
  <c r="AD4374" i="4"/>
  <c r="Z4374" i="4"/>
  <c r="Y4374" i="4"/>
  <c r="AB4366" i="4"/>
  <c r="AI4366" i="4"/>
  <c r="AJ4366" i="4"/>
  <c r="AK4366" i="4"/>
  <c r="AE4366" i="4"/>
  <c r="AF4366" i="4"/>
  <c r="AG4366" i="4"/>
  <c r="AH4366" i="4"/>
  <c r="AD4366" i="4"/>
  <c r="Z4366" i="4"/>
  <c r="Y4366" i="4"/>
  <c r="AB4358" i="4"/>
  <c r="AI4358" i="4"/>
  <c r="AJ4358" i="4"/>
  <c r="AK4358" i="4"/>
  <c r="AE4358" i="4"/>
  <c r="AF4358" i="4"/>
  <c r="AG4358" i="4"/>
  <c r="AH4358" i="4"/>
  <c r="AD4358" i="4"/>
  <c r="Z4358" i="4"/>
  <c r="Y4358" i="4"/>
  <c r="AB4350" i="4"/>
  <c r="AI4350" i="4"/>
  <c r="AJ4350" i="4"/>
  <c r="AK4350" i="4"/>
  <c r="AE4350" i="4"/>
  <c r="AF4350" i="4"/>
  <c r="AG4350" i="4"/>
  <c r="AH4350" i="4"/>
  <c r="AD4350" i="4"/>
  <c r="Z4350" i="4"/>
  <c r="Y4350" i="4"/>
  <c r="AB4342" i="4"/>
  <c r="AI4342" i="4"/>
  <c r="AJ4342" i="4"/>
  <c r="AK4342" i="4"/>
  <c r="AE4342" i="4"/>
  <c r="AF4342" i="4"/>
  <c r="AG4342" i="4"/>
  <c r="AH4342" i="4"/>
  <c r="AD4342" i="4"/>
  <c r="Z4342" i="4"/>
  <c r="Y4342" i="4"/>
  <c r="AB4334" i="4"/>
  <c r="AI4334" i="4"/>
  <c r="AJ4334" i="4"/>
  <c r="AK4334" i="4"/>
  <c r="AE4334" i="4"/>
  <c r="AF4334" i="4"/>
  <c r="AG4334" i="4"/>
  <c r="AH4334" i="4"/>
  <c r="AD4334" i="4"/>
  <c r="Z4334" i="4"/>
  <c r="Y4334" i="4"/>
  <c r="AB4326" i="4"/>
  <c r="AI4326" i="4"/>
  <c r="AJ4326" i="4"/>
  <c r="AK4326" i="4"/>
  <c r="AE4326" i="4"/>
  <c r="AF4326" i="4"/>
  <c r="AG4326" i="4"/>
  <c r="AH4326" i="4"/>
  <c r="AD4326" i="4"/>
  <c r="Z4326" i="4"/>
  <c r="Y4326" i="4"/>
  <c r="AB4318" i="4"/>
  <c r="AI4318" i="4"/>
  <c r="AJ4318" i="4"/>
  <c r="AK4318" i="4"/>
  <c r="AE4318" i="4"/>
  <c r="AF4318" i="4"/>
  <c r="AG4318" i="4"/>
  <c r="AH4318" i="4"/>
  <c r="AD4318" i="4"/>
  <c r="Z4318" i="4"/>
  <c r="Y4318" i="4"/>
  <c r="AB4310" i="4"/>
  <c r="AI4310" i="4"/>
  <c r="AJ4310" i="4"/>
  <c r="AK4310" i="4"/>
  <c r="AE4310" i="4"/>
  <c r="AF4310" i="4"/>
  <c r="AG4310" i="4"/>
  <c r="AH4310" i="4"/>
  <c r="AD4310" i="4"/>
  <c r="Z4310" i="4"/>
  <c r="Y4310" i="4"/>
  <c r="AB4302" i="4"/>
  <c r="AI4302" i="4"/>
  <c r="AJ4302" i="4"/>
  <c r="AK4302" i="4"/>
  <c r="AE4302" i="4"/>
  <c r="AF4302" i="4"/>
  <c r="AG4302" i="4"/>
  <c r="AH4302" i="4"/>
  <c r="AD4302" i="4"/>
  <c r="Z4302" i="4"/>
  <c r="Y4302" i="4"/>
  <c r="AB4294" i="4"/>
  <c r="AI4294" i="4"/>
  <c r="AJ4294" i="4"/>
  <c r="AK4294" i="4"/>
  <c r="AE4294" i="4"/>
  <c r="AF4294" i="4"/>
  <c r="AG4294" i="4"/>
  <c r="AH4294" i="4"/>
  <c r="AD4294" i="4"/>
  <c r="Z4294" i="4"/>
  <c r="Y4294" i="4"/>
  <c r="AB4286" i="4"/>
  <c r="AI4286" i="4"/>
  <c r="AJ4286" i="4"/>
  <c r="AK4286" i="4"/>
  <c r="AE4286" i="4"/>
  <c r="AF4286" i="4"/>
  <c r="AG4286" i="4"/>
  <c r="AH4286" i="4"/>
  <c r="AD4286" i="4"/>
  <c r="Z4286" i="4"/>
  <c r="Y4286" i="4"/>
  <c r="AB4278" i="4"/>
  <c r="AI4278" i="4"/>
  <c r="AJ4278" i="4"/>
  <c r="AK4278" i="4"/>
  <c r="AE4278" i="4"/>
  <c r="AF4278" i="4"/>
  <c r="AG4278" i="4"/>
  <c r="AH4278" i="4"/>
  <c r="AD4278" i="4"/>
  <c r="Z4278" i="4"/>
  <c r="Y4278" i="4"/>
  <c r="AB4270" i="4"/>
  <c r="AI4270" i="4"/>
  <c r="AJ4270" i="4"/>
  <c r="AK4270" i="4"/>
  <c r="AE4270" i="4"/>
  <c r="AF4270" i="4"/>
  <c r="AG4270" i="4"/>
  <c r="AH4270" i="4"/>
  <c r="AD4270" i="4"/>
  <c r="Z4270" i="4"/>
  <c r="Y4270" i="4"/>
  <c r="AB4262" i="4"/>
  <c r="AI4262" i="4"/>
  <c r="AJ4262" i="4"/>
  <c r="AK4262" i="4"/>
  <c r="AE4262" i="4"/>
  <c r="AF4262" i="4"/>
  <c r="AG4262" i="4"/>
  <c r="AH4262" i="4"/>
  <c r="AD4262" i="4"/>
  <c r="Z4262" i="4"/>
  <c r="Y4262" i="4"/>
  <c r="AB4254" i="4"/>
  <c r="AI4254" i="4"/>
  <c r="AJ4254" i="4"/>
  <c r="AK4254" i="4"/>
  <c r="AE4254" i="4"/>
  <c r="AF4254" i="4"/>
  <c r="AG4254" i="4"/>
  <c r="AH4254" i="4"/>
  <c r="AD4254" i="4"/>
  <c r="Z4254" i="4"/>
  <c r="Y4254" i="4"/>
  <c r="AB4246" i="4"/>
  <c r="AI4246" i="4"/>
  <c r="AJ4246" i="4"/>
  <c r="AK4246" i="4"/>
  <c r="AE4246" i="4"/>
  <c r="AF4246" i="4"/>
  <c r="AG4246" i="4"/>
  <c r="AH4246" i="4"/>
  <c r="AD4246" i="4"/>
  <c r="Z4246" i="4"/>
  <c r="Y4246" i="4"/>
  <c r="AB4238" i="4"/>
  <c r="AI4238" i="4"/>
  <c r="AJ4238" i="4"/>
  <c r="AK4238" i="4"/>
  <c r="AE4238" i="4"/>
  <c r="AF4238" i="4"/>
  <c r="AG4238" i="4"/>
  <c r="AH4238" i="4"/>
  <c r="AD4238" i="4"/>
  <c r="Z4238" i="4"/>
  <c r="Y4238" i="4"/>
  <c r="AB4230" i="4"/>
  <c r="AI4230" i="4"/>
  <c r="AJ4230" i="4"/>
  <c r="AK4230" i="4"/>
  <c r="AE4230" i="4"/>
  <c r="AF4230" i="4"/>
  <c r="AG4230" i="4"/>
  <c r="AH4230" i="4"/>
  <c r="AD4230" i="4"/>
  <c r="Z4230" i="4"/>
  <c r="Y4230" i="4"/>
  <c r="AB4222" i="4"/>
  <c r="AI4222" i="4"/>
  <c r="AJ4222" i="4"/>
  <c r="AK4222" i="4"/>
  <c r="AE4222" i="4"/>
  <c r="AF4222" i="4"/>
  <c r="AG4222" i="4"/>
  <c r="AH4222" i="4"/>
  <c r="AD4222" i="4"/>
  <c r="Z4222" i="4"/>
  <c r="Y4222" i="4"/>
  <c r="AB4214" i="4"/>
  <c r="AI4214" i="4"/>
  <c r="AJ4214" i="4"/>
  <c r="AK4214" i="4"/>
  <c r="AE4214" i="4"/>
  <c r="AF4214" i="4"/>
  <c r="AG4214" i="4"/>
  <c r="AH4214" i="4"/>
  <c r="AD4214" i="4"/>
  <c r="Z4214" i="4"/>
  <c r="Y4214" i="4"/>
  <c r="AB4206" i="4"/>
  <c r="AI4206" i="4"/>
  <c r="AJ4206" i="4"/>
  <c r="AK4206" i="4"/>
  <c r="AE4206" i="4"/>
  <c r="AF4206" i="4"/>
  <c r="AG4206" i="4"/>
  <c r="AH4206" i="4"/>
  <c r="AD4206" i="4"/>
  <c r="Z4206" i="4"/>
  <c r="Y4206" i="4"/>
  <c r="AB4198" i="4"/>
  <c r="AI4198" i="4"/>
  <c r="AJ4198" i="4"/>
  <c r="AK4198" i="4"/>
  <c r="AE4198" i="4"/>
  <c r="AF4198" i="4"/>
  <c r="AG4198" i="4"/>
  <c r="AH4198" i="4"/>
  <c r="AD4198" i="4"/>
  <c r="Z4198" i="4"/>
  <c r="Y4198" i="4"/>
  <c r="AB4190" i="4"/>
  <c r="AI4190" i="4"/>
  <c r="AJ4190" i="4"/>
  <c r="AK4190" i="4"/>
  <c r="AE4190" i="4"/>
  <c r="AF4190" i="4"/>
  <c r="AG4190" i="4"/>
  <c r="AH4190" i="4"/>
  <c r="AD4190" i="4"/>
  <c r="Z4190" i="4"/>
  <c r="Y4190" i="4"/>
  <c r="AB4182" i="4"/>
  <c r="AI4182" i="4"/>
  <c r="AJ4182" i="4"/>
  <c r="AK4182" i="4"/>
  <c r="AE4182" i="4"/>
  <c r="AF4182" i="4"/>
  <c r="AG4182" i="4"/>
  <c r="AH4182" i="4"/>
  <c r="AD4182" i="4"/>
  <c r="Z4182" i="4"/>
  <c r="Y4182" i="4"/>
  <c r="AB4174" i="4"/>
  <c r="AI4174" i="4"/>
  <c r="AJ4174" i="4"/>
  <c r="AK4174" i="4"/>
  <c r="AE4174" i="4"/>
  <c r="AF4174" i="4"/>
  <c r="AG4174" i="4"/>
  <c r="AH4174" i="4"/>
  <c r="AD4174" i="4"/>
  <c r="Z4174" i="4"/>
  <c r="Y4174" i="4"/>
  <c r="AB4166" i="4"/>
  <c r="AI4166" i="4"/>
  <c r="AJ4166" i="4"/>
  <c r="AK4166" i="4"/>
  <c r="AE4166" i="4"/>
  <c r="AF4166" i="4"/>
  <c r="AG4166" i="4"/>
  <c r="AH4166" i="4"/>
  <c r="AD4166" i="4"/>
  <c r="Z4166" i="4"/>
  <c r="Y4166" i="4"/>
  <c r="AB4158" i="4"/>
  <c r="AI4158" i="4"/>
  <c r="AJ4158" i="4"/>
  <c r="AK4158" i="4"/>
  <c r="AE4158" i="4"/>
  <c r="AF4158" i="4"/>
  <c r="AG4158" i="4"/>
  <c r="AH4158" i="4"/>
  <c r="AD4158" i="4"/>
  <c r="Z4158" i="4"/>
  <c r="Y4158" i="4"/>
  <c r="AB4150" i="4"/>
  <c r="AI4150" i="4"/>
  <c r="AJ4150" i="4"/>
  <c r="AK4150" i="4"/>
  <c r="AE4150" i="4"/>
  <c r="AF4150" i="4"/>
  <c r="AG4150" i="4"/>
  <c r="AH4150" i="4"/>
  <c r="AD4150" i="4"/>
  <c r="Z4150" i="4"/>
  <c r="Y4150" i="4"/>
  <c r="AB4142" i="4"/>
  <c r="AI4142" i="4"/>
  <c r="AJ4142" i="4"/>
  <c r="AK4142" i="4"/>
  <c r="AE4142" i="4"/>
  <c r="AF4142" i="4"/>
  <c r="AG4142" i="4"/>
  <c r="AH4142" i="4"/>
  <c r="AD4142" i="4"/>
  <c r="Z4142" i="4"/>
  <c r="Y4142" i="4"/>
  <c r="AB4134" i="4"/>
  <c r="AI4134" i="4"/>
  <c r="AJ4134" i="4"/>
  <c r="AK4134" i="4"/>
  <c r="AE4134" i="4"/>
  <c r="AF4134" i="4"/>
  <c r="AG4134" i="4"/>
  <c r="AH4134" i="4"/>
  <c r="AD4134" i="4"/>
  <c r="Z4134" i="4"/>
  <c r="Y4134" i="4"/>
  <c r="AB4126" i="4"/>
  <c r="AI4126" i="4"/>
  <c r="AJ4126" i="4"/>
  <c r="AK4126" i="4"/>
  <c r="AE4126" i="4"/>
  <c r="AF4126" i="4"/>
  <c r="AG4126" i="4"/>
  <c r="AH4126" i="4"/>
  <c r="AD4126" i="4"/>
  <c r="Z4126" i="4"/>
  <c r="Y4126" i="4"/>
  <c r="AB4118" i="4"/>
  <c r="AI4118" i="4"/>
  <c r="AJ4118" i="4"/>
  <c r="AK4118" i="4"/>
  <c r="AE4118" i="4"/>
  <c r="AF4118" i="4"/>
  <c r="AG4118" i="4"/>
  <c r="AH4118" i="4"/>
  <c r="AD4118" i="4"/>
  <c r="Z4118" i="4"/>
  <c r="Y4118" i="4"/>
  <c r="AB4110" i="4"/>
  <c r="AI4110" i="4"/>
  <c r="AJ4110" i="4"/>
  <c r="AK4110" i="4"/>
  <c r="AE4110" i="4"/>
  <c r="AF4110" i="4"/>
  <c r="AG4110" i="4"/>
  <c r="AH4110" i="4"/>
  <c r="AD4110" i="4"/>
  <c r="Z4110" i="4"/>
  <c r="Y4110" i="4"/>
  <c r="AB4102" i="4"/>
  <c r="AI4102" i="4"/>
  <c r="AJ4102" i="4"/>
  <c r="AK4102" i="4"/>
  <c r="AE4102" i="4"/>
  <c r="AF4102" i="4"/>
  <c r="AG4102" i="4"/>
  <c r="AH4102" i="4"/>
  <c r="AD4102" i="4"/>
  <c r="Z4102" i="4"/>
  <c r="Y4102" i="4"/>
  <c r="AB4094" i="4"/>
  <c r="AI4094" i="4"/>
  <c r="AJ4094" i="4"/>
  <c r="AK4094" i="4"/>
  <c r="AE4094" i="4"/>
  <c r="AF4094" i="4"/>
  <c r="AG4094" i="4"/>
  <c r="AH4094" i="4"/>
  <c r="AD4094" i="4"/>
  <c r="Z4094" i="4"/>
  <c r="Y4094" i="4"/>
  <c r="AB4086" i="4"/>
  <c r="AI4086" i="4"/>
  <c r="AJ4086" i="4"/>
  <c r="AK4086" i="4"/>
  <c r="AE4086" i="4"/>
  <c r="AF4086" i="4"/>
  <c r="AG4086" i="4"/>
  <c r="AH4086" i="4"/>
  <c r="AD4086" i="4"/>
  <c r="Z4086" i="4"/>
  <c r="Y4086" i="4"/>
  <c r="AB4078" i="4"/>
  <c r="AI4078" i="4"/>
  <c r="AJ4078" i="4"/>
  <c r="AK4078" i="4"/>
  <c r="AE4078" i="4"/>
  <c r="AF4078" i="4"/>
  <c r="AG4078" i="4"/>
  <c r="AH4078" i="4"/>
  <c r="AD4078" i="4"/>
  <c r="Z4078" i="4"/>
  <c r="Y4078" i="4"/>
  <c r="AB4070" i="4"/>
  <c r="AI4070" i="4"/>
  <c r="AJ4070" i="4"/>
  <c r="AK4070" i="4"/>
  <c r="AE4070" i="4"/>
  <c r="AF4070" i="4"/>
  <c r="AG4070" i="4"/>
  <c r="AH4070" i="4"/>
  <c r="AD4070" i="4"/>
  <c r="Z4070" i="4"/>
  <c r="Y4070" i="4"/>
  <c r="AB4062" i="4"/>
  <c r="AI4062" i="4"/>
  <c r="AJ4062" i="4"/>
  <c r="AK4062" i="4"/>
  <c r="AE4062" i="4"/>
  <c r="AF4062" i="4"/>
  <c r="AG4062" i="4"/>
  <c r="AH4062" i="4"/>
  <c r="AD4062" i="4"/>
  <c r="Z4062" i="4"/>
  <c r="Y4062" i="4"/>
  <c r="AB4054" i="4"/>
  <c r="AI4054" i="4"/>
  <c r="AJ4054" i="4"/>
  <c r="AK4054" i="4"/>
  <c r="AE4054" i="4"/>
  <c r="AF4054" i="4"/>
  <c r="AG4054" i="4"/>
  <c r="AH4054" i="4"/>
  <c r="AD4054" i="4"/>
  <c r="Z4054" i="4"/>
  <c r="Y4054" i="4"/>
  <c r="AB4046" i="4"/>
  <c r="AI4046" i="4"/>
  <c r="AJ4046" i="4"/>
  <c r="AK4046" i="4"/>
  <c r="AE4046" i="4"/>
  <c r="AF4046" i="4"/>
  <c r="AG4046" i="4"/>
  <c r="AH4046" i="4"/>
  <c r="AD4046" i="4"/>
  <c r="Z4046" i="4"/>
  <c r="Y4046" i="4"/>
  <c r="AB4038" i="4"/>
  <c r="AI4038" i="4"/>
  <c r="AJ4038" i="4"/>
  <c r="AK4038" i="4"/>
  <c r="AE4038" i="4"/>
  <c r="AF4038" i="4"/>
  <c r="AG4038" i="4"/>
  <c r="AH4038" i="4"/>
  <c r="AD4038" i="4"/>
  <c r="Z4038" i="4"/>
  <c r="Y4038" i="4"/>
  <c r="AB4030" i="4"/>
  <c r="AI4030" i="4"/>
  <c r="AJ4030" i="4"/>
  <c r="AK4030" i="4"/>
  <c r="AE4030" i="4"/>
  <c r="AF4030" i="4"/>
  <c r="AG4030" i="4"/>
  <c r="AH4030" i="4"/>
  <c r="AD4030" i="4"/>
  <c r="Z4030" i="4"/>
  <c r="Y4030" i="4"/>
  <c r="AB4022" i="4"/>
  <c r="AI4022" i="4"/>
  <c r="AJ4022" i="4"/>
  <c r="AK4022" i="4"/>
  <c r="AE4022" i="4"/>
  <c r="AF4022" i="4"/>
  <c r="AG4022" i="4"/>
  <c r="AH4022" i="4"/>
  <c r="AD4022" i="4"/>
  <c r="Z4022" i="4"/>
  <c r="Y4022" i="4"/>
  <c r="AB4014" i="4"/>
  <c r="AI4014" i="4"/>
  <c r="AJ4014" i="4"/>
  <c r="AK4014" i="4"/>
  <c r="AE4014" i="4"/>
  <c r="AF4014" i="4"/>
  <c r="AG4014" i="4"/>
  <c r="AH4014" i="4"/>
  <c r="AD4014" i="4"/>
  <c r="Z4014" i="4"/>
  <c r="Y4014" i="4"/>
  <c r="AB4006" i="4"/>
  <c r="AI4006" i="4"/>
  <c r="AJ4006" i="4"/>
  <c r="AK4006" i="4"/>
  <c r="AE4006" i="4"/>
  <c r="AF4006" i="4"/>
  <c r="AG4006" i="4"/>
  <c r="AH4006" i="4"/>
  <c r="AD4006" i="4"/>
  <c r="Z4006" i="4"/>
  <c r="Y4006" i="4"/>
  <c r="AB3998" i="4"/>
  <c r="AI3998" i="4"/>
  <c r="AJ3998" i="4"/>
  <c r="AK3998" i="4"/>
  <c r="AE3998" i="4"/>
  <c r="AF3998" i="4"/>
  <c r="AG3998" i="4"/>
  <c r="AH3998" i="4"/>
  <c r="AD3998" i="4"/>
  <c r="Z3998" i="4"/>
  <c r="Y3998" i="4"/>
  <c r="AB3990" i="4"/>
  <c r="AI3990" i="4"/>
  <c r="AJ3990" i="4"/>
  <c r="AK3990" i="4"/>
  <c r="AE3990" i="4"/>
  <c r="AF3990" i="4"/>
  <c r="AG3990" i="4"/>
  <c r="AH3990" i="4"/>
  <c r="AD3990" i="4"/>
  <c r="Z3990" i="4"/>
  <c r="Y3990" i="4"/>
  <c r="AB3982" i="4"/>
  <c r="AI3982" i="4"/>
  <c r="AJ3982" i="4"/>
  <c r="AK3982" i="4"/>
  <c r="AE3982" i="4"/>
  <c r="AF3982" i="4"/>
  <c r="AG3982" i="4"/>
  <c r="AH3982" i="4"/>
  <c r="AD3982" i="4"/>
  <c r="Z3982" i="4"/>
  <c r="Y3982" i="4"/>
  <c r="AB3974" i="4"/>
  <c r="AI3974" i="4"/>
  <c r="AJ3974" i="4"/>
  <c r="AK3974" i="4"/>
  <c r="AE3974" i="4"/>
  <c r="AF3974" i="4"/>
  <c r="AG3974" i="4"/>
  <c r="AH3974" i="4"/>
  <c r="AD3974" i="4"/>
  <c r="Z3974" i="4"/>
  <c r="Y3974" i="4"/>
  <c r="AB3966" i="4"/>
  <c r="AI3966" i="4"/>
  <c r="AJ3966" i="4"/>
  <c r="AK3966" i="4"/>
  <c r="AE3966" i="4"/>
  <c r="AF3966" i="4"/>
  <c r="AG3966" i="4"/>
  <c r="AH3966" i="4"/>
  <c r="AD3966" i="4"/>
  <c r="Z3966" i="4"/>
  <c r="Y3966" i="4"/>
  <c r="AB3958" i="4"/>
  <c r="AI3958" i="4"/>
  <c r="AJ3958" i="4"/>
  <c r="AK3958" i="4"/>
  <c r="AE3958" i="4"/>
  <c r="AF3958" i="4"/>
  <c r="AG3958" i="4"/>
  <c r="AH3958" i="4"/>
  <c r="AD3958" i="4"/>
  <c r="Z3958" i="4"/>
  <c r="Y3958" i="4"/>
  <c r="AB3950" i="4"/>
  <c r="AI3950" i="4"/>
  <c r="AJ3950" i="4"/>
  <c r="AK3950" i="4"/>
  <c r="AE3950" i="4"/>
  <c r="AF3950" i="4"/>
  <c r="AG3950" i="4"/>
  <c r="AH3950" i="4"/>
  <c r="AD3950" i="4"/>
  <c r="Z3950" i="4"/>
  <c r="Y3950" i="4"/>
  <c r="AB3942" i="4"/>
  <c r="AI3942" i="4"/>
  <c r="AJ3942" i="4"/>
  <c r="AK3942" i="4"/>
  <c r="AE3942" i="4"/>
  <c r="AF3942" i="4"/>
  <c r="AG3942" i="4"/>
  <c r="AH3942" i="4"/>
  <c r="AD3942" i="4"/>
  <c r="Z3942" i="4"/>
  <c r="Y3942" i="4"/>
  <c r="AB3934" i="4"/>
  <c r="AI3934" i="4"/>
  <c r="AJ3934" i="4"/>
  <c r="AK3934" i="4"/>
  <c r="AE3934" i="4"/>
  <c r="AF3934" i="4"/>
  <c r="AG3934" i="4"/>
  <c r="AH3934" i="4"/>
  <c r="AD3934" i="4"/>
  <c r="Z3934" i="4"/>
  <c r="Y3934" i="4"/>
  <c r="AB3926" i="4"/>
  <c r="AI3926" i="4"/>
  <c r="AJ3926" i="4"/>
  <c r="AK3926" i="4"/>
  <c r="AE3926" i="4"/>
  <c r="AF3926" i="4"/>
  <c r="AG3926" i="4"/>
  <c r="AH3926" i="4"/>
  <c r="AD3926" i="4"/>
  <c r="Z3926" i="4"/>
  <c r="Y3926" i="4"/>
  <c r="AB3918" i="4"/>
  <c r="AI3918" i="4"/>
  <c r="AJ3918" i="4"/>
  <c r="AK3918" i="4"/>
  <c r="AE3918" i="4"/>
  <c r="AF3918" i="4"/>
  <c r="AG3918" i="4"/>
  <c r="AH3918" i="4"/>
  <c r="AD3918" i="4"/>
  <c r="Z3918" i="4"/>
  <c r="Y3918" i="4"/>
  <c r="AB3910" i="4"/>
  <c r="AI3910" i="4"/>
  <c r="AJ3910" i="4"/>
  <c r="AK3910" i="4"/>
  <c r="AE3910" i="4"/>
  <c r="AF3910" i="4"/>
  <c r="AG3910" i="4"/>
  <c r="AH3910" i="4"/>
  <c r="AD3910" i="4"/>
  <c r="Z3910" i="4"/>
  <c r="Y3910" i="4"/>
  <c r="AB3902" i="4"/>
  <c r="AI3902" i="4"/>
  <c r="AJ3902" i="4"/>
  <c r="AK3902" i="4"/>
  <c r="AE3902" i="4"/>
  <c r="AF3902" i="4"/>
  <c r="AG3902" i="4"/>
  <c r="AH3902" i="4"/>
  <c r="AD3902" i="4"/>
  <c r="Z3902" i="4"/>
  <c r="Y3902" i="4"/>
  <c r="AB3894" i="4"/>
  <c r="AI3894" i="4"/>
  <c r="AJ3894" i="4"/>
  <c r="AK3894" i="4"/>
  <c r="AE3894" i="4"/>
  <c r="AF3894" i="4"/>
  <c r="AG3894" i="4"/>
  <c r="AH3894" i="4"/>
  <c r="AD3894" i="4"/>
  <c r="Z3894" i="4"/>
  <c r="Y3894" i="4"/>
  <c r="AB3886" i="4"/>
  <c r="AI3886" i="4"/>
  <c r="AJ3886" i="4"/>
  <c r="AK3886" i="4"/>
  <c r="AE3886" i="4"/>
  <c r="AF3886" i="4"/>
  <c r="AG3886" i="4"/>
  <c r="AH3886" i="4"/>
  <c r="AD3886" i="4"/>
  <c r="Z3886" i="4"/>
  <c r="Y3886" i="4"/>
  <c r="AB3878" i="4"/>
  <c r="AI3878" i="4"/>
  <c r="AJ3878" i="4"/>
  <c r="AK3878" i="4"/>
  <c r="AE3878" i="4"/>
  <c r="AF3878" i="4"/>
  <c r="AG3878" i="4"/>
  <c r="AH3878" i="4"/>
  <c r="AD3878" i="4"/>
  <c r="Z3878" i="4"/>
  <c r="Y3878" i="4"/>
  <c r="AB3870" i="4"/>
  <c r="AI3870" i="4"/>
  <c r="AJ3870" i="4"/>
  <c r="AK3870" i="4"/>
  <c r="AE3870" i="4"/>
  <c r="AF3870" i="4"/>
  <c r="AG3870" i="4"/>
  <c r="AH3870" i="4"/>
  <c r="AD3870" i="4"/>
  <c r="Z3870" i="4"/>
  <c r="Y3870" i="4"/>
  <c r="AB3862" i="4"/>
  <c r="AI3862" i="4"/>
  <c r="AJ3862" i="4"/>
  <c r="AK3862" i="4"/>
  <c r="AE3862" i="4"/>
  <c r="AF3862" i="4"/>
  <c r="AG3862" i="4"/>
  <c r="AH3862" i="4"/>
  <c r="AD3862" i="4"/>
  <c r="Z3862" i="4"/>
  <c r="Y3862" i="4"/>
  <c r="AB3854" i="4"/>
  <c r="AI3854" i="4"/>
  <c r="AJ3854" i="4"/>
  <c r="AK3854" i="4"/>
  <c r="AE3854" i="4"/>
  <c r="AF3854" i="4"/>
  <c r="AG3854" i="4"/>
  <c r="AH3854" i="4"/>
  <c r="AD3854" i="4"/>
  <c r="Z3854" i="4"/>
  <c r="Y3854" i="4"/>
  <c r="AB3846" i="4"/>
  <c r="AI3846" i="4"/>
  <c r="AJ3846" i="4"/>
  <c r="AK3846" i="4"/>
  <c r="AE3846" i="4"/>
  <c r="AF3846" i="4"/>
  <c r="AG3846" i="4"/>
  <c r="AH3846" i="4"/>
  <c r="AD3846" i="4"/>
  <c r="Z3846" i="4"/>
  <c r="Y3846" i="4"/>
  <c r="AB3838" i="4"/>
  <c r="AI3838" i="4"/>
  <c r="AJ3838" i="4"/>
  <c r="AK3838" i="4"/>
  <c r="AE3838" i="4"/>
  <c r="AF3838" i="4"/>
  <c r="AG3838" i="4"/>
  <c r="AH3838" i="4"/>
  <c r="AD3838" i="4"/>
  <c r="Z3838" i="4"/>
  <c r="Y3838" i="4"/>
  <c r="AB3830" i="4"/>
  <c r="AI3830" i="4"/>
  <c r="AJ3830" i="4"/>
  <c r="AK3830" i="4"/>
  <c r="AE3830" i="4"/>
  <c r="AF3830" i="4"/>
  <c r="AG3830" i="4"/>
  <c r="AH3830" i="4"/>
  <c r="AD3830" i="4"/>
  <c r="Z3830" i="4"/>
  <c r="Y3830" i="4"/>
  <c r="AB3822" i="4"/>
  <c r="AI3822" i="4"/>
  <c r="AJ3822" i="4"/>
  <c r="AK3822" i="4"/>
  <c r="AE3822" i="4"/>
  <c r="AF3822" i="4"/>
  <c r="AG3822" i="4"/>
  <c r="AH3822" i="4"/>
  <c r="AD3822" i="4"/>
  <c r="Z3822" i="4"/>
  <c r="Y3822" i="4"/>
  <c r="AB3814" i="4"/>
  <c r="AI3814" i="4"/>
  <c r="AJ3814" i="4"/>
  <c r="AK3814" i="4"/>
  <c r="AE3814" i="4"/>
  <c r="AF3814" i="4"/>
  <c r="AG3814" i="4"/>
  <c r="AH3814" i="4"/>
  <c r="AD3814" i="4"/>
  <c r="Z3814" i="4"/>
  <c r="Y3814" i="4"/>
  <c r="AB3806" i="4"/>
  <c r="AI3806" i="4"/>
  <c r="AJ3806" i="4"/>
  <c r="AK3806" i="4"/>
  <c r="AE3806" i="4"/>
  <c r="AF3806" i="4"/>
  <c r="AG3806" i="4"/>
  <c r="AH3806" i="4"/>
  <c r="AD3806" i="4"/>
  <c r="Z3806" i="4"/>
  <c r="Y3806" i="4"/>
  <c r="AB3798" i="4"/>
  <c r="AI3798" i="4"/>
  <c r="AJ3798" i="4"/>
  <c r="AK3798" i="4"/>
  <c r="AE3798" i="4"/>
  <c r="AF3798" i="4"/>
  <c r="AG3798" i="4"/>
  <c r="AH3798" i="4"/>
  <c r="AD3798" i="4"/>
  <c r="Z3798" i="4"/>
  <c r="Y3798" i="4"/>
  <c r="AB3790" i="4"/>
  <c r="AI3790" i="4"/>
  <c r="AJ3790" i="4"/>
  <c r="AK3790" i="4"/>
  <c r="AE3790" i="4"/>
  <c r="AF3790" i="4"/>
  <c r="AG3790" i="4"/>
  <c r="AH3790" i="4"/>
  <c r="AD3790" i="4"/>
  <c r="Z3790" i="4"/>
  <c r="Y3790" i="4"/>
  <c r="AB3782" i="4"/>
  <c r="AI3782" i="4"/>
  <c r="AJ3782" i="4"/>
  <c r="AK3782" i="4"/>
  <c r="AE3782" i="4"/>
  <c r="AF3782" i="4"/>
  <c r="AG3782" i="4"/>
  <c r="AH3782" i="4"/>
  <c r="AD3782" i="4"/>
  <c r="Z3782" i="4"/>
  <c r="Y3782" i="4"/>
  <c r="AB3774" i="4"/>
  <c r="AI3774" i="4"/>
  <c r="AJ3774" i="4"/>
  <c r="AK3774" i="4"/>
  <c r="AE3774" i="4"/>
  <c r="AF3774" i="4"/>
  <c r="AG3774" i="4"/>
  <c r="AH3774" i="4"/>
  <c r="AD3774" i="4"/>
  <c r="Z3774" i="4"/>
  <c r="Y3774" i="4"/>
  <c r="AB3766" i="4"/>
  <c r="AI3766" i="4"/>
  <c r="AJ3766" i="4"/>
  <c r="AK3766" i="4"/>
  <c r="AE3766" i="4"/>
  <c r="AF3766" i="4"/>
  <c r="AG3766" i="4"/>
  <c r="AH3766" i="4"/>
  <c r="AD3766" i="4"/>
  <c r="Z3766" i="4"/>
  <c r="Y3766" i="4"/>
  <c r="AB3758" i="4"/>
  <c r="AI3758" i="4"/>
  <c r="AJ3758" i="4"/>
  <c r="AK3758" i="4"/>
  <c r="AE3758" i="4"/>
  <c r="AF3758" i="4"/>
  <c r="AG3758" i="4"/>
  <c r="AH3758" i="4"/>
  <c r="AD3758" i="4"/>
  <c r="Z3758" i="4"/>
  <c r="Y3758" i="4"/>
  <c r="AB3750" i="4"/>
  <c r="AI3750" i="4"/>
  <c r="AJ3750" i="4"/>
  <c r="AK3750" i="4"/>
  <c r="AE3750" i="4"/>
  <c r="AF3750" i="4"/>
  <c r="AG3750" i="4"/>
  <c r="AH3750" i="4"/>
  <c r="AD3750" i="4"/>
  <c r="Z3750" i="4"/>
  <c r="Y3750" i="4"/>
  <c r="AB3742" i="4"/>
  <c r="AI3742" i="4"/>
  <c r="AJ3742" i="4"/>
  <c r="AK3742" i="4"/>
  <c r="AE3742" i="4"/>
  <c r="AF3742" i="4"/>
  <c r="AG3742" i="4"/>
  <c r="AH3742" i="4"/>
  <c r="AD3742" i="4"/>
  <c r="Z3742" i="4"/>
  <c r="Y3742" i="4"/>
  <c r="AB3734" i="4"/>
  <c r="AI3734" i="4"/>
  <c r="AJ3734" i="4"/>
  <c r="AK3734" i="4"/>
  <c r="AE3734" i="4"/>
  <c r="AF3734" i="4"/>
  <c r="AG3734" i="4"/>
  <c r="AH3734" i="4"/>
  <c r="AD3734" i="4"/>
  <c r="Z3734" i="4"/>
  <c r="Y3734" i="4"/>
  <c r="AB3726" i="4"/>
  <c r="AI3726" i="4"/>
  <c r="AJ3726" i="4"/>
  <c r="AK3726" i="4"/>
  <c r="AE3726" i="4"/>
  <c r="AF3726" i="4"/>
  <c r="AG3726" i="4"/>
  <c r="AH3726" i="4"/>
  <c r="AD3726" i="4"/>
  <c r="Z3726" i="4"/>
  <c r="Y3726" i="4"/>
  <c r="AB3718" i="4"/>
  <c r="AI3718" i="4"/>
  <c r="AJ3718" i="4"/>
  <c r="AK3718" i="4"/>
  <c r="AE3718" i="4"/>
  <c r="AF3718" i="4"/>
  <c r="AG3718" i="4"/>
  <c r="AH3718" i="4"/>
  <c r="AD3718" i="4"/>
  <c r="Z3718" i="4"/>
  <c r="Y3718" i="4"/>
  <c r="AB3710" i="4"/>
  <c r="AI3710" i="4"/>
  <c r="AJ3710" i="4"/>
  <c r="AK3710" i="4"/>
  <c r="AE3710" i="4"/>
  <c r="AF3710" i="4"/>
  <c r="AG3710" i="4"/>
  <c r="AH3710" i="4"/>
  <c r="AD3710" i="4"/>
  <c r="Z3710" i="4"/>
  <c r="Y3710" i="4"/>
  <c r="AB3702" i="4"/>
  <c r="AI3702" i="4"/>
  <c r="AJ3702" i="4"/>
  <c r="AK3702" i="4"/>
  <c r="AE3702" i="4"/>
  <c r="AF3702" i="4"/>
  <c r="AG3702" i="4"/>
  <c r="AH3702" i="4"/>
  <c r="AD3702" i="4"/>
  <c r="Z3702" i="4"/>
  <c r="Y3702" i="4"/>
  <c r="AB3694" i="4"/>
  <c r="AI3694" i="4"/>
  <c r="AJ3694" i="4"/>
  <c r="AK3694" i="4"/>
  <c r="AE3694" i="4"/>
  <c r="AF3694" i="4"/>
  <c r="AG3694" i="4"/>
  <c r="AH3694" i="4"/>
  <c r="AD3694" i="4"/>
  <c r="Z3694" i="4"/>
  <c r="Y3694" i="4"/>
  <c r="AB3686" i="4"/>
  <c r="AI3686" i="4"/>
  <c r="AJ3686" i="4"/>
  <c r="AK3686" i="4"/>
  <c r="AE3686" i="4"/>
  <c r="AF3686" i="4"/>
  <c r="AG3686" i="4"/>
  <c r="AH3686" i="4"/>
  <c r="AD3686" i="4"/>
  <c r="Z3686" i="4"/>
  <c r="Y3686" i="4"/>
  <c r="AB3678" i="4"/>
  <c r="AI3678" i="4"/>
  <c r="AJ3678" i="4"/>
  <c r="AK3678" i="4"/>
  <c r="AE3678" i="4"/>
  <c r="AF3678" i="4"/>
  <c r="AG3678" i="4"/>
  <c r="AH3678" i="4"/>
  <c r="AD3678" i="4"/>
  <c r="Z3678" i="4"/>
  <c r="Y3678" i="4"/>
  <c r="AB3670" i="4"/>
  <c r="AI3670" i="4"/>
  <c r="AJ3670" i="4"/>
  <c r="AK3670" i="4"/>
  <c r="AE3670" i="4"/>
  <c r="AF3670" i="4"/>
  <c r="AG3670" i="4"/>
  <c r="AH3670" i="4"/>
  <c r="AD3670" i="4"/>
  <c r="Z3670" i="4"/>
  <c r="Y3670" i="4"/>
  <c r="AB3662" i="4"/>
  <c r="AI3662" i="4"/>
  <c r="AJ3662" i="4"/>
  <c r="AK3662" i="4"/>
  <c r="AE3662" i="4"/>
  <c r="AF3662" i="4"/>
  <c r="AG3662" i="4"/>
  <c r="AH3662" i="4"/>
  <c r="AD3662" i="4"/>
  <c r="Z3662" i="4"/>
  <c r="Y3662" i="4"/>
  <c r="AB3654" i="4"/>
  <c r="AI3654" i="4"/>
  <c r="AJ3654" i="4"/>
  <c r="AK3654" i="4"/>
  <c r="AE3654" i="4"/>
  <c r="AF3654" i="4"/>
  <c r="AG3654" i="4"/>
  <c r="AH3654" i="4"/>
  <c r="AD3654" i="4"/>
  <c r="Z3654" i="4"/>
  <c r="Y3654" i="4"/>
  <c r="AB3646" i="4"/>
  <c r="AI3646" i="4"/>
  <c r="AJ3646" i="4"/>
  <c r="AK3646" i="4"/>
  <c r="AE3646" i="4"/>
  <c r="AF3646" i="4"/>
  <c r="AG3646" i="4"/>
  <c r="AH3646" i="4"/>
  <c r="AD3646" i="4"/>
  <c r="Z3646" i="4"/>
  <c r="Y3646" i="4"/>
  <c r="AB3638" i="4"/>
  <c r="AI3638" i="4"/>
  <c r="AJ3638" i="4"/>
  <c r="AK3638" i="4"/>
  <c r="AE3638" i="4"/>
  <c r="AF3638" i="4"/>
  <c r="AG3638" i="4"/>
  <c r="AH3638" i="4"/>
  <c r="AD3638" i="4"/>
  <c r="Z3638" i="4"/>
  <c r="Y3638" i="4"/>
  <c r="AB3630" i="4"/>
  <c r="AI3630" i="4"/>
  <c r="AJ3630" i="4"/>
  <c r="AK3630" i="4"/>
  <c r="AE3630" i="4"/>
  <c r="AF3630" i="4"/>
  <c r="AG3630" i="4"/>
  <c r="AH3630" i="4"/>
  <c r="AD3630" i="4"/>
  <c r="Z3630" i="4"/>
  <c r="Y3630" i="4"/>
  <c r="AB3622" i="4"/>
  <c r="AI3622" i="4"/>
  <c r="AJ3622" i="4"/>
  <c r="AK3622" i="4"/>
  <c r="AE3622" i="4"/>
  <c r="AF3622" i="4"/>
  <c r="AG3622" i="4"/>
  <c r="AH3622" i="4"/>
  <c r="AD3622" i="4"/>
  <c r="Z3622" i="4"/>
  <c r="Y3622" i="4"/>
  <c r="AB3614" i="4"/>
  <c r="AI3614" i="4"/>
  <c r="AJ3614" i="4"/>
  <c r="AK3614" i="4"/>
  <c r="AE3614" i="4"/>
  <c r="AF3614" i="4"/>
  <c r="AG3614" i="4"/>
  <c r="AH3614" i="4"/>
  <c r="AD3614" i="4"/>
  <c r="Z3614" i="4"/>
  <c r="Y3614" i="4"/>
  <c r="AB3606" i="4"/>
  <c r="AI3606" i="4"/>
  <c r="AJ3606" i="4"/>
  <c r="AK3606" i="4"/>
  <c r="AE3606" i="4"/>
  <c r="AF3606" i="4"/>
  <c r="AG3606" i="4"/>
  <c r="AH3606" i="4"/>
  <c r="AD3606" i="4"/>
  <c r="Z3606" i="4"/>
  <c r="Y3606" i="4"/>
  <c r="AB3598" i="4"/>
  <c r="AI3598" i="4"/>
  <c r="AJ3598" i="4"/>
  <c r="AK3598" i="4"/>
  <c r="AE3598" i="4"/>
  <c r="AF3598" i="4"/>
  <c r="AG3598" i="4"/>
  <c r="AH3598" i="4"/>
  <c r="AD3598" i="4"/>
  <c r="Z3598" i="4"/>
  <c r="Y3598" i="4"/>
  <c r="AB3590" i="4"/>
  <c r="AI3590" i="4"/>
  <c r="AJ3590" i="4"/>
  <c r="AK3590" i="4"/>
  <c r="AE3590" i="4"/>
  <c r="AF3590" i="4"/>
  <c r="AG3590" i="4"/>
  <c r="AH3590" i="4"/>
  <c r="AD3590" i="4"/>
  <c r="Z3590" i="4"/>
  <c r="Y3590" i="4"/>
  <c r="AB3582" i="4"/>
  <c r="AI3582" i="4"/>
  <c r="AJ3582" i="4"/>
  <c r="AK3582" i="4"/>
  <c r="AE3582" i="4"/>
  <c r="AF3582" i="4"/>
  <c r="AG3582" i="4"/>
  <c r="AH3582" i="4"/>
  <c r="AD3582" i="4"/>
  <c r="Z3582" i="4"/>
  <c r="Y3582" i="4"/>
  <c r="AB3574" i="4"/>
  <c r="AI3574" i="4"/>
  <c r="AJ3574" i="4"/>
  <c r="AK3574" i="4"/>
  <c r="AE3574" i="4"/>
  <c r="AF3574" i="4"/>
  <c r="AG3574" i="4"/>
  <c r="AH3574" i="4"/>
  <c r="AD3574" i="4"/>
  <c r="Z3574" i="4"/>
  <c r="Y3574" i="4"/>
  <c r="AB3566" i="4"/>
  <c r="AI3566" i="4"/>
  <c r="AJ3566" i="4"/>
  <c r="AK3566" i="4"/>
  <c r="AE3566" i="4"/>
  <c r="AF3566" i="4"/>
  <c r="AG3566" i="4"/>
  <c r="AH3566" i="4"/>
  <c r="AD3566" i="4"/>
  <c r="Z3566" i="4"/>
  <c r="Y3566" i="4"/>
  <c r="AB3558" i="4"/>
  <c r="AI3558" i="4"/>
  <c r="AJ3558" i="4"/>
  <c r="AK3558" i="4"/>
  <c r="AE3558" i="4"/>
  <c r="AF3558" i="4"/>
  <c r="AG3558" i="4"/>
  <c r="AH3558" i="4"/>
  <c r="AD3558" i="4"/>
  <c r="Z3558" i="4"/>
  <c r="Y3558" i="4"/>
  <c r="AB3550" i="4"/>
  <c r="AI3550" i="4"/>
  <c r="AJ3550" i="4"/>
  <c r="AK3550" i="4"/>
  <c r="AE3550" i="4"/>
  <c r="AF3550" i="4"/>
  <c r="AG3550" i="4"/>
  <c r="AH3550" i="4"/>
  <c r="AD3550" i="4"/>
  <c r="Z3550" i="4"/>
  <c r="Y3550" i="4"/>
  <c r="AB3542" i="4"/>
  <c r="AI3542" i="4"/>
  <c r="AJ3542" i="4"/>
  <c r="AK3542" i="4"/>
  <c r="AE3542" i="4"/>
  <c r="AF3542" i="4"/>
  <c r="AG3542" i="4"/>
  <c r="AH3542" i="4"/>
  <c r="AD3542" i="4"/>
  <c r="Z3542" i="4"/>
  <c r="Y3542" i="4"/>
  <c r="AB3534" i="4"/>
  <c r="AI3534" i="4"/>
  <c r="AJ3534" i="4"/>
  <c r="AK3534" i="4"/>
  <c r="AE3534" i="4"/>
  <c r="AF3534" i="4"/>
  <c r="AG3534" i="4"/>
  <c r="AH3534" i="4"/>
  <c r="AD3534" i="4"/>
  <c r="Z3534" i="4"/>
  <c r="Y3534" i="4"/>
  <c r="AB3526" i="4"/>
  <c r="AI3526" i="4"/>
  <c r="AJ3526" i="4"/>
  <c r="AK3526" i="4"/>
  <c r="AE3526" i="4"/>
  <c r="AF3526" i="4"/>
  <c r="AG3526" i="4"/>
  <c r="AH3526" i="4"/>
  <c r="AD3526" i="4"/>
  <c r="Z3526" i="4"/>
  <c r="Y3526" i="4"/>
  <c r="AB3518" i="4"/>
  <c r="AI3518" i="4"/>
  <c r="AJ3518" i="4"/>
  <c r="AK3518" i="4"/>
  <c r="AE3518" i="4"/>
  <c r="AF3518" i="4"/>
  <c r="AG3518" i="4"/>
  <c r="AH3518" i="4"/>
  <c r="AD3518" i="4"/>
  <c r="Z3518" i="4"/>
  <c r="Y3518" i="4"/>
  <c r="AB3510" i="4"/>
  <c r="AI3510" i="4"/>
  <c r="AJ3510" i="4"/>
  <c r="AK3510" i="4"/>
  <c r="AE3510" i="4"/>
  <c r="AF3510" i="4"/>
  <c r="AG3510" i="4"/>
  <c r="AH3510" i="4"/>
  <c r="AD3510" i="4"/>
  <c r="Z3510" i="4"/>
  <c r="Y3510" i="4"/>
  <c r="AB3502" i="4"/>
  <c r="AI3502" i="4"/>
  <c r="AJ3502" i="4"/>
  <c r="AK3502" i="4"/>
  <c r="AE3502" i="4"/>
  <c r="AF3502" i="4"/>
  <c r="AG3502" i="4"/>
  <c r="AH3502" i="4"/>
  <c r="AD3502" i="4"/>
  <c r="Z3502" i="4"/>
  <c r="Y3502" i="4"/>
  <c r="AB3494" i="4"/>
  <c r="AI3494" i="4"/>
  <c r="AJ3494" i="4"/>
  <c r="AK3494" i="4"/>
  <c r="AE3494" i="4"/>
  <c r="AF3494" i="4"/>
  <c r="AG3494" i="4"/>
  <c r="AH3494" i="4"/>
  <c r="AD3494" i="4"/>
  <c r="Z3494" i="4"/>
  <c r="Y3494" i="4"/>
  <c r="AB3486" i="4"/>
  <c r="AI3486" i="4"/>
  <c r="AJ3486" i="4"/>
  <c r="AK3486" i="4"/>
  <c r="AE3486" i="4"/>
  <c r="AF3486" i="4"/>
  <c r="AG3486" i="4"/>
  <c r="AH3486" i="4"/>
  <c r="AD3486" i="4"/>
  <c r="Z3486" i="4"/>
  <c r="Y3486" i="4"/>
  <c r="AB3478" i="4"/>
  <c r="AI3478" i="4"/>
  <c r="AJ3478" i="4"/>
  <c r="AK3478" i="4"/>
  <c r="AE3478" i="4"/>
  <c r="AF3478" i="4"/>
  <c r="AG3478" i="4"/>
  <c r="AH3478" i="4"/>
  <c r="AD3478" i="4"/>
  <c r="Z3478" i="4"/>
  <c r="Y3478" i="4"/>
  <c r="AB3470" i="4"/>
  <c r="AI3470" i="4"/>
  <c r="AJ3470" i="4"/>
  <c r="AK3470" i="4"/>
  <c r="AE3470" i="4"/>
  <c r="AF3470" i="4"/>
  <c r="AG3470" i="4"/>
  <c r="AH3470" i="4"/>
  <c r="AD3470" i="4"/>
  <c r="Z3470" i="4"/>
  <c r="Y3470" i="4"/>
  <c r="AB3462" i="4"/>
  <c r="AI3462" i="4"/>
  <c r="AJ3462" i="4"/>
  <c r="AK3462" i="4"/>
  <c r="AE3462" i="4"/>
  <c r="AF3462" i="4"/>
  <c r="AG3462" i="4"/>
  <c r="AH3462" i="4"/>
  <c r="AD3462" i="4"/>
  <c r="Z3462" i="4"/>
  <c r="Y3462" i="4"/>
  <c r="AB3454" i="4"/>
  <c r="AI3454" i="4"/>
  <c r="AJ3454" i="4"/>
  <c r="AK3454" i="4"/>
  <c r="AE3454" i="4"/>
  <c r="AF3454" i="4"/>
  <c r="AG3454" i="4"/>
  <c r="AH3454" i="4"/>
  <c r="AD3454" i="4"/>
  <c r="Z3454" i="4"/>
  <c r="Y3454" i="4"/>
  <c r="AB3446" i="4"/>
  <c r="AI3446" i="4"/>
  <c r="AJ3446" i="4"/>
  <c r="AK3446" i="4"/>
  <c r="AE3446" i="4"/>
  <c r="AF3446" i="4"/>
  <c r="AG3446" i="4"/>
  <c r="AH3446" i="4"/>
  <c r="AD3446" i="4"/>
  <c r="Z3446" i="4"/>
  <c r="Y3446" i="4"/>
  <c r="AB3438" i="4"/>
  <c r="AI3438" i="4"/>
  <c r="AJ3438" i="4"/>
  <c r="AK3438" i="4"/>
  <c r="AE3438" i="4"/>
  <c r="AF3438" i="4"/>
  <c r="AG3438" i="4"/>
  <c r="AH3438" i="4"/>
  <c r="AD3438" i="4"/>
  <c r="Z3438" i="4"/>
  <c r="Y3438" i="4"/>
  <c r="AB3430" i="4"/>
  <c r="AI3430" i="4"/>
  <c r="AJ3430" i="4"/>
  <c r="AK3430" i="4"/>
  <c r="AE3430" i="4"/>
  <c r="AF3430" i="4"/>
  <c r="AG3430" i="4"/>
  <c r="AH3430" i="4"/>
  <c r="AD3430" i="4"/>
  <c r="Z3430" i="4"/>
  <c r="Y3430" i="4"/>
  <c r="AB3422" i="4"/>
  <c r="AI3422" i="4"/>
  <c r="AJ3422" i="4"/>
  <c r="AK3422" i="4"/>
  <c r="AE3422" i="4"/>
  <c r="AF3422" i="4"/>
  <c r="AG3422" i="4"/>
  <c r="AH3422" i="4"/>
  <c r="AD3422" i="4"/>
  <c r="Z3422" i="4"/>
  <c r="Y3422" i="4"/>
  <c r="AB3414" i="4"/>
  <c r="AI3414" i="4"/>
  <c r="AJ3414" i="4"/>
  <c r="AK3414" i="4"/>
  <c r="AE3414" i="4"/>
  <c r="AF3414" i="4"/>
  <c r="AG3414" i="4"/>
  <c r="AH3414" i="4"/>
  <c r="AD3414" i="4"/>
  <c r="Z3414" i="4"/>
  <c r="Y3414" i="4"/>
  <c r="AB3406" i="4"/>
  <c r="AI3406" i="4"/>
  <c r="AJ3406" i="4"/>
  <c r="AK3406" i="4"/>
  <c r="AE3406" i="4"/>
  <c r="AF3406" i="4"/>
  <c r="AG3406" i="4"/>
  <c r="AH3406" i="4"/>
  <c r="AD3406" i="4"/>
  <c r="Z3406" i="4"/>
  <c r="Y3406" i="4"/>
  <c r="AB3398" i="4"/>
  <c r="AI3398" i="4"/>
  <c r="AJ3398" i="4"/>
  <c r="AK3398" i="4"/>
  <c r="AE3398" i="4"/>
  <c r="AF3398" i="4"/>
  <c r="AG3398" i="4"/>
  <c r="AH3398" i="4"/>
  <c r="AD3398" i="4"/>
  <c r="Z3398" i="4"/>
  <c r="Y3398" i="4"/>
  <c r="AB3390" i="4"/>
  <c r="AI3390" i="4"/>
  <c r="AJ3390" i="4"/>
  <c r="AK3390" i="4"/>
  <c r="AE3390" i="4"/>
  <c r="AF3390" i="4"/>
  <c r="AG3390" i="4"/>
  <c r="AH3390" i="4"/>
  <c r="AD3390" i="4"/>
  <c r="Z3390" i="4"/>
  <c r="Y3390" i="4"/>
  <c r="AB3382" i="4"/>
  <c r="AI3382" i="4"/>
  <c r="AJ3382" i="4"/>
  <c r="AK3382" i="4"/>
  <c r="AE3382" i="4"/>
  <c r="AF3382" i="4"/>
  <c r="AG3382" i="4"/>
  <c r="AH3382" i="4"/>
  <c r="AD3382" i="4"/>
  <c r="Z3382" i="4"/>
  <c r="Y3382" i="4"/>
  <c r="AB3374" i="4"/>
  <c r="AI3374" i="4"/>
  <c r="AJ3374" i="4"/>
  <c r="AK3374" i="4"/>
  <c r="AE3374" i="4"/>
  <c r="AF3374" i="4"/>
  <c r="AG3374" i="4"/>
  <c r="AH3374" i="4"/>
  <c r="AD3374" i="4"/>
  <c r="Z3374" i="4"/>
  <c r="Y3374" i="4"/>
  <c r="AB3366" i="4"/>
  <c r="AI3366" i="4"/>
  <c r="AJ3366" i="4"/>
  <c r="AK3366" i="4"/>
  <c r="AE3366" i="4"/>
  <c r="AF3366" i="4"/>
  <c r="AG3366" i="4"/>
  <c r="AH3366" i="4"/>
  <c r="AD3366" i="4"/>
  <c r="Z3366" i="4"/>
  <c r="Y3366" i="4"/>
  <c r="AB3358" i="4"/>
  <c r="AI3358" i="4"/>
  <c r="AJ3358" i="4"/>
  <c r="AK3358" i="4"/>
  <c r="AE3358" i="4"/>
  <c r="AF3358" i="4"/>
  <c r="AG3358" i="4"/>
  <c r="AH3358" i="4"/>
  <c r="AD3358" i="4"/>
  <c r="Z3358" i="4"/>
  <c r="Y3358" i="4"/>
  <c r="AB3350" i="4"/>
  <c r="AI3350" i="4"/>
  <c r="AJ3350" i="4"/>
  <c r="AK3350" i="4"/>
  <c r="AE3350" i="4"/>
  <c r="AF3350" i="4"/>
  <c r="AG3350" i="4"/>
  <c r="AH3350" i="4"/>
  <c r="AD3350" i="4"/>
  <c r="Z3350" i="4"/>
  <c r="Y3350" i="4"/>
  <c r="AB3342" i="4"/>
  <c r="AI3342" i="4"/>
  <c r="AJ3342" i="4"/>
  <c r="AK3342" i="4"/>
  <c r="AE3342" i="4"/>
  <c r="AF3342" i="4"/>
  <c r="AG3342" i="4"/>
  <c r="AH3342" i="4"/>
  <c r="AD3342" i="4"/>
  <c r="Z3342" i="4"/>
  <c r="Y3342" i="4"/>
  <c r="AB3334" i="4"/>
  <c r="AI3334" i="4"/>
  <c r="AJ3334" i="4"/>
  <c r="AK3334" i="4"/>
  <c r="AE3334" i="4"/>
  <c r="AF3334" i="4"/>
  <c r="AG3334" i="4"/>
  <c r="AH3334" i="4"/>
  <c r="AD3334" i="4"/>
  <c r="Z3334" i="4"/>
  <c r="Y3334" i="4"/>
  <c r="AB3326" i="4"/>
  <c r="AI3326" i="4"/>
  <c r="AJ3326" i="4"/>
  <c r="AK3326" i="4"/>
  <c r="AE3326" i="4"/>
  <c r="AF3326" i="4"/>
  <c r="AG3326" i="4"/>
  <c r="AH3326" i="4"/>
  <c r="AD3326" i="4"/>
  <c r="Z3326" i="4"/>
  <c r="Y3326" i="4"/>
  <c r="AB3318" i="4"/>
  <c r="AI3318" i="4"/>
  <c r="AJ3318" i="4"/>
  <c r="AK3318" i="4"/>
  <c r="AE3318" i="4"/>
  <c r="AF3318" i="4"/>
  <c r="AG3318" i="4"/>
  <c r="AH3318" i="4"/>
  <c r="AD3318" i="4"/>
  <c r="Z3318" i="4"/>
  <c r="Y3318" i="4"/>
  <c r="AB3310" i="4"/>
  <c r="AI3310" i="4"/>
  <c r="AJ3310" i="4"/>
  <c r="AK3310" i="4"/>
  <c r="AE3310" i="4"/>
  <c r="AF3310" i="4"/>
  <c r="AG3310" i="4"/>
  <c r="AH3310" i="4"/>
  <c r="AD3310" i="4"/>
  <c r="Z3310" i="4"/>
  <c r="Y3310" i="4"/>
  <c r="AB3302" i="4"/>
  <c r="AI3302" i="4"/>
  <c r="AJ3302" i="4"/>
  <c r="AK3302" i="4"/>
  <c r="AE3302" i="4"/>
  <c r="AF3302" i="4"/>
  <c r="AG3302" i="4"/>
  <c r="AH3302" i="4"/>
  <c r="AD3302" i="4"/>
  <c r="Z3302" i="4"/>
  <c r="Y3302" i="4"/>
  <c r="AB3294" i="4"/>
  <c r="AI3294" i="4"/>
  <c r="AJ3294" i="4"/>
  <c r="AK3294" i="4"/>
  <c r="AE3294" i="4"/>
  <c r="AF3294" i="4"/>
  <c r="AG3294" i="4"/>
  <c r="AH3294" i="4"/>
  <c r="AD3294" i="4"/>
  <c r="Z3294" i="4"/>
  <c r="Y3294" i="4"/>
  <c r="AB3286" i="4"/>
  <c r="AI3286" i="4"/>
  <c r="AJ3286" i="4"/>
  <c r="AK3286" i="4"/>
  <c r="AE3286" i="4"/>
  <c r="AF3286" i="4"/>
  <c r="AG3286" i="4"/>
  <c r="AH3286" i="4"/>
  <c r="AD3286" i="4"/>
  <c r="Z3286" i="4"/>
  <c r="Y3286" i="4"/>
  <c r="AB3278" i="4"/>
  <c r="AI3278" i="4"/>
  <c r="AJ3278" i="4"/>
  <c r="AK3278" i="4"/>
  <c r="AE3278" i="4"/>
  <c r="AF3278" i="4"/>
  <c r="AG3278" i="4"/>
  <c r="AH3278" i="4"/>
  <c r="AD3278" i="4"/>
  <c r="Z3278" i="4"/>
  <c r="Y3278" i="4"/>
  <c r="AB3270" i="4"/>
  <c r="AI3270" i="4"/>
  <c r="AJ3270" i="4"/>
  <c r="AK3270" i="4"/>
  <c r="AE3270" i="4"/>
  <c r="AF3270" i="4"/>
  <c r="AG3270" i="4"/>
  <c r="AH3270" i="4"/>
  <c r="AD3270" i="4"/>
  <c r="Z3270" i="4"/>
  <c r="Y3270" i="4"/>
  <c r="AB3262" i="4"/>
  <c r="AG3262" i="4"/>
  <c r="AH3262" i="4"/>
  <c r="AI3262" i="4"/>
  <c r="AJ3262" i="4"/>
  <c r="AK3262" i="4"/>
  <c r="AE3262" i="4"/>
  <c r="AF3262" i="4"/>
  <c r="AD3262" i="4"/>
  <c r="Z3262" i="4"/>
  <c r="Y3262" i="4"/>
  <c r="AB3254" i="4"/>
  <c r="AG3254" i="4"/>
  <c r="AH3254" i="4"/>
  <c r="AI3254" i="4"/>
  <c r="AJ3254" i="4"/>
  <c r="AK3254" i="4"/>
  <c r="AE3254" i="4"/>
  <c r="AF3254" i="4"/>
  <c r="AD3254" i="4"/>
  <c r="Z3254" i="4"/>
  <c r="Y3254" i="4"/>
  <c r="AB3246" i="4"/>
  <c r="AG3246" i="4"/>
  <c r="AH3246" i="4"/>
  <c r="AI3246" i="4"/>
  <c r="AJ3246" i="4"/>
  <c r="AK3246" i="4"/>
  <c r="AE3246" i="4"/>
  <c r="AF3246" i="4"/>
  <c r="AD3246" i="4"/>
  <c r="Z3246" i="4"/>
  <c r="Y3246" i="4"/>
  <c r="AB3238" i="4"/>
  <c r="AG3238" i="4"/>
  <c r="AH3238" i="4"/>
  <c r="AI3238" i="4"/>
  <c r="AJ3238" i="4"/>
  <c r="AK3238" i="4"/>
  <c r="AE3238" i="4"/>
  <c r="AF3238" i="4"/>
  <c r="AD3238" i="4"/>
  <c r="Z3238" i="4"/>
  <c r="Y3238" i="4"/>
  <c r="AB3230" i="4"/>
  <c r="AG3230" i="4"/>
  <c r="AH3230" i="4"/>
  <c r="AI3230" i="4"/>
  <c r="AJ3230" i="4"/>
  <c r="AK3230" i="4"/>
  <c r="AE3230" i="4"/>
  <c r="AF3230" i="4"/>
  <c r="AD3230" i="4"/>
  <c r="Z3230" i="4"/>
  <c r="Y3230" i="4"/>
  <c r="AB3222" i="4"/>
  <c r="AG3222" i="4"/>
  <c r="AH3222" i="4"/>
  <c r="AI3222" i="4"/>
  <c r="AJ3222" i="4"/>
  <c r="AK3222" i="4"/>
  <c r="AE3222" i="4"/>
  <c r="AF3222" i="4"/>
  <c r="AD3222" i="4"/>
  <c r="Z3222" i="4"/>
  <c r="Y3222" i="4"/>
  <c r="AB3214" i="4"/>
  <c r="AG3214" i="4"/>
  <c r="AH3214" i="4"/>
  <c r="AI3214" i="4"/>
  <c r="AJ3214" i="4"/>
  <c r="AK3214" i="4"/>
  <c r="AE3214" i="4"/>
  <c r="AF3214" i="4"/>
  <c r="AD3214" i="4"/>
  <c r="Z3214" i="4"/>
  <c r="Y3214" i="4"/>
  <c r="AB3206" i="4"/>
  <c r="AG3206" i="4"/>
  <c r="AH3206" i="4"/>
  <c r="AI3206" i="4"/>
  <c r="AJ3206" i="4"/>
  <c r="AK3206" i="4"/>
  <c r="AE3206" i="4"/>
  <c r="AF3206" i="4"/>
  <c r="AD3206" i="4"/>
  <c r="Z3206" i="4"/>
  <c r="Y3206" i="4"/>
  <c r="AB3198" i="4"/>
  <c r="AG3198" i="4"/>
  <c r="AH3198" i="4"/>
  <c r="AI3198" i="4"/>
  <c r="AJ3198" i="4"/>
  <c r="AK3198" i="4"/>
  <c r="AE3198" i="4"/>
  <c r="AF3198" i="4"/>
  <c r="AD3198" i="4"/>
  <c r="Z3198" i="4"/>
  <c r="Y3198" i="4"/>
  <c r="AB3190" i="4"/>
  <c r="AG3190" i="4"/>
  <c r="AH3190" i="4"/>
  <c r="AI3190" i="4"/>
  <c r="AJ3190" i="4"/>
  <c r="AK3190" i="4"/>
  <c r="AE3190" i="4"/>
  <c r="AF3190" i="4"/>
  <c r="AD3190" i="4"/>
  <c r="Z3190" i="4"/>
  <c r="Y3190" i="4"/>
  <c r="AB3182" i="4"/>
  <c r="AG3182" i="4"/>
  <c r="AH3182" i="4"/>
  <c r="AI3182" i="4"/>
  <c r="AJ3182" i="4"/>
  <c r="AK3182" i="4"/>
  <c r="AE3182" i="4"/>
  <c r="AF3182" i="4"/>
  <c r="AD3182" i="4"/>
  <c r="Z3182" i="4"/>
  <c r="Y3182" i="4"/>
  <c r="AB3174" i="4"/>
  <c r="AG3174" i="4"/>
  <c r="AH3174" i="4"/>
  <c r="AI3174" i="4"/>
  <c r="AJ3174" i="4"/>
  <c r="AK3174" i="4"/>
  <c r="AE3174" i="4"/>
  <c r="AF3174" i="4"/>
  <c r="AD3174" i="4"/>
  <c r="Z3174" i="4"/>
  <c r="Y3174" i="4"/>
  <c r="AB3166" i="4"/>
  <c r="AG3166" i="4"/>
  <c r="AH3166" i="4"/>
  <c r="AI3166" i="4"/>
  <c r="AJ3166" i="4"/>
  <c r="AK3166" i="4"/>
  <c r="AE3166" i="4"/>
  <c r="AF3166" i="4"/>
  <c r="AD3166" i="4"/>
  <c r="Z3166" i="4"/>
  <c r="Y3166" i="4"/>
  <c r="AB3158" i="4"/>
  <c r="AG3158" i="4"/>
  <c r="AH3158" i="4"/>
  <c r="AI3158" i="4"/>
  <c r="AJ3158" i="4"/>
  <c r="AK3158" i="4"/>
  <c r="AE3158" i="4"/>
  <c r="AF3158" i="4"/>
  <c r="AD3158" i="4"/>
  <c r="Z3158" i="4"/>
  <c r="Y3158" i="4"/>
  <c r="AB3150" i="4"/>
  <c r="AG3150" i="4"/>
  <c r="AH3150" i="4"/>
  <c r="AI3150" i="4"/>
  <c r="AJ3150" i="4"/>
  <c r="AK3150" i="4"/>
  <c r="AE3150" i="4"/>
  <c r="AF3150" i="4"/>
  <c r="AD3150" i="4"/>
  <c r="Z3150" i="4"/>
  <c r="Y3150" i="4"/>
  <c r="AB3142" i="4"/>
  <c r="AG3142" i="4"/>
  <c r="AH3142" i="4"/>
  <c r="AI3142" i="4"/>
  <c r="AJ3142" i="4"/>
  <c r="AK3142" i="4"/>
  <c r="AE3142" i="4"/>
  <c r="AF3142" i="4"/>
  <c r="AD3142" i="4"/>
  <c r="Z3142" i="4"/>
  <c r="Y3142" i="4"/>
  <c r="AB3134" i="4"/>
  <c r="AG3134" i="4"/>
  <c r="AH3134" i="4"/>
  <c r="AI3134" i="4"/>
  <c r="AJ3134" i="4"/>
  <c r="AK3134" i="4"/>
  <c r="AE3134" i="4"/>
  <c r="AF3134" i="4"/>
  <c r="AD3134" i="4"/>
  <c r="Z3134" i="4"/>
  <c r="Y3134" i="4"/>
  <c r="AB3126" i="4"/>
  <c r="AG3126" i="4"/>
  <c r="AH3126" i="4"/>
  <c r="AI3126" i="4"/>
  <c r="AJ3126" i="4"/>
  <c r="AK3126" i="4"/>
  <c r="AE3126" i="4"/>
  <c r="AF3126" i="4"/>
  <c r="AD3126" i="4"/>
  <c r="Z3126" i="4"/>
  <c r="Y3126" i="4"/>
  <c r="AB3118" i="4"/>
  <c r="AG3118" i="4"/>
  <c r="AH3118" i="4"/>
  <c r="AI3118" i="4"/>
  <c r="AJ3118" i="4"/>
  <c r="AK3118" i="4"/>
  <c r="AE3118" i="4"/>
  <c r="AF3118" i="4"/>
  <c r="AD3118" i="4"/>
  <c r="Z3118" i="4"/>
  <c r="Y3118" i="4"/>
  <c r="AB3110" i="4"/>
  <c r="AG3110" i="4"/>
  <c r="AH3110" i="4"/>
  <c r="AI3110" i="4"/>
  <c r="AJ3110" i="4"/>
  <c r="AK3110" i="4"/>
  <c r="AE3110" i="4"/>
  <c r="AF3110" i="4"/>
  <c r="AD3110" i="4"/>
  <c r="Z3110" i="4"/>
  <c r="Y3110" i="4"/>
  <c r="AB3102" i="4"/>
  <c r="AG3102" i="4"/>
  <c r="AH3102" i="4"/>
  <c r="AI3102" i="4"/>
  <c r="AJ3102" i="4"/>
  <c r="AK3102" i="4"/>
  <c r="AE3102" i="4"/>
  <c r="AF3102" i="4"/>
  <c r="AD3102" i="4"/>
  <c r="Z3102" i="4"/>
  <c r="Y3102" i="4"/>
  <c r="AB3094" i="4"/>
  <c r="AG3094" i="4"/>
  <c r="AH3094" i="4"/>
  <c r="AI3094" i="4"/>
  <c r="AJ3094" i="4"/>
  <c r="AK3094" i="4"/>
  <c r="AE3094" i="4"/>
  <c r="AF3094" i="4"/>
  <c r="AD3094" i="4"/>
  <c r="Z3094" i="4"/>
  <c r="Y3094" i="4"/>
  <c r="AB3086" i="4"/>
  <c r="AG3086" i="4"/>
  <c r="AH3086" i="4"/>
  <c r="AI3086" i="4"/>
  <c r="AJ3086" i="4"/>
  <c r="AK3086" i="4"/>
  <c r="AE3086" i="4"/>
  <c r="AF3086" i="4"/>
  <c r="AD3086" i="4"/>
  <c r="Z3086" i="4"/>
  <c r="Y3086" i="4"/>
  <c r="AB3078" i="4"/>
  <c r="AG3078" i="4"/>
  <c r="AH3078" i="4"/>
  <c r="AI3078" i="4"/>
  <c r="AJ3078" i="4"/>
  <c r="AK3078" i="4"/>
  <c r="AE3078" i="4"/>
  <c r="AF3078" i="4"/>
  <c r="AD3078" i="4"/>
  <c r="Z3078" i="4"/>
  <c r="Y3078" i="4"/>
  <c r="AB3070" i="4"/>
  <c r="AG3070" i="4"/>
  <c r="AH3070" i="4"/>
  <c r="AI3070" i="4"/>
  <c r="AJ3070" i="4"/>
  <c r="AK3070" i="4"/>
  <c r="AE3070" i="4"/>
  <c r="AF3070" i="4"/>
  <c r="AD3070" i="4"/>
  <c r="Z3070" i="4"/>
  <c r="Y3070" i="4"/>
  <c r="AB3062" i="4"/>
  <c r="AG3062" i="4"/>
  <c r="AH3062" i="4"/>
  <c r="AI3062" i="4"/>
  <c r="AJ3062" i="4"/>
  <c r="AK3062" i="4"/>
  <c r="AE3062" i="4"/>
  <c r="AF3062" i="4"/>
  <c r="AD3062" i="4"/>
  <c r="Z3062" i="4"/>
  <c r="Y3062" i="4"/>
  <c r="AB3054" i="4"/>
  <c r="AG3054" i="4"/>
  <c r="AH3054" i="4"/>
  <c r="AI3054" i="4"/>
  <c r="AJ3054" i="4"/>
  <c r="AK3054" i="4"/>
  <c r="AE3054" i="4"/>
  <c r="AF3054" i="4"/>
  <c r="AD3054" i="4"/>
  <c r="Z3054" i="4"/>
  <c r="Y3054" i="4"/>
  <c r="AB3046" i="4"/>
  <c r="AG3046" i="4"/>
  <c r="AH3046" i="4"/>
  <c r="AI3046" i="4"/>
  <c r="AJ3046" i="4"/>
  <c r="AK3046" i="4"/>
  <c r="AE3046" i="4"/>
  <c r="AF3046" i="4"/>
  <c r="AD3046" i="4"/>
  <c r="Z3046" i="4"/>
  <c r="Y3046" i="4"/>
  <c r="AB3038" i="4"/>
  <c r="AG3038" i="4"/>
  <c r="AH3038" i="4"/>
  <c r="AI3038" i="4"/>
  <c r="AJ3038" i="4"/>
  <c r="AK3038" i="4"/>
  <c r="AE3038" i="4"/>
  <c r="AF3038" i="4"/>
  <c r="AD3038" i="4"/>
  <c r="Z3038" i="4"/>
  <c r="Y3038" i="4"/>
  <c r="AB3030" i="4"/>
  <c r="AG3030" i="4"/>
  <c r="AH3030" i="4"/>
  <c r="AI3030" i="4"/>
  <c r="AJ3030" i="4"/>
  <c r="AK3030" i="4"/>
  <c r="AE3030" i="4"/>
  <c r="AF3030" i="4"/>
  <c r="AD3030" i="4"/>
  <c r="Z3030" i="4"/>
  <c r="Y3030" i="4"/>
  <c r="AB3022" i="4"/>
  <c r="AG3022" i="4"/>
  <c r="AH3022" i="4"/>
  <c r="AI3022" i="4"/>
  <c r="AJ3022" i="4"/>
  <c r="AK3022" i="4"/>
  <c r="AE3022" i="4"/>
  <c r="AF3022" i="4"/>
  <c r="AD3022" i="4"/>
  <c r="Z3022" i="4"/>
  <c r="Y3022" i="4"/>
  <c r="AB3014" i="4"/>
  <c r="AG3014" i="4"/>
  <c r="AH3014" i="4"/>
  <c r="AI3014" i="4"/>
  <c r="AJ3014" i="4"/>
  <c r="AK3014" i="4"/>
  <c r="AE3014" i="4"/>
  <c r="AF3014" i="4"/>
  <c r="AD3014" i="4"/>
  <c r="Z3014" i="4"/>
  <c r="Y3014" i="4"/>
  <c r="AB3006" i="4"/>
  <c r="AG3006" i="4"/>
  <c r="AH3006" i="4"/>
  <c r="AI3006" i="4"/>
  <c r="AJ3006" i="4"/>
  <c r="AK3006" i="4"/>
  <c r="AE3006" i="4"/>
  <c r="AF3006" i="4"/>
  <c r="AD3006" i="4"/>
  <c r="Z3006" i="4"/>
  <c r="Y3006" i="4"/>
  <c r="AB2998" i="4"/>
  <c r="AG2998" i="4"/>
  <c r="AH2998" i="4"/>
  <c r="AI2998" i="4"/>
  <c r="AJ2998" i="4"/>
  <c r="AK2998" i="4"/>
  <c r="AE2998" i="4"/>
  <c r="AF2998" i="4"/>
  <c r="AD2998" i="4"/>
  <c r="Z2998" i="4"/>
  <c r="Y2998" i="4"/>
  <c r="AB2990" i="4"/>
  <c r="AG2990" i="4"/>
  <c r="AH2990" i="4"/>
  <c r="AI2990" i="4"/>
  <c r="AJ2990" i="4"/>
  <c r="AK2990" i="4"/>
  <c r="AE2990" i="4"/>
  <c r="AF2990" i="4"/>
  <c r="AD2990" i="4"/>
  <c r="Z2990" i="4"/>
  <c r="Y2990" i="4"/>
  <c r="AB2982" i="4"/>
  <c r="AG2982" i="4"/>
  <c r="AH2982" i="4"/>
  <c r="AI2982" i="4"/>
  <c r="AJ2982" i="4"/>
  <c r="AK2982" i="4"/>
  <c r="AE2982" i="4"/>
  <c r="AF2982" i="4"/>
  <c r="AD2982" i="4"/>
  <c r="Z2982" i="4"/>
  <c r="Y2982" i="4"/>
  <c r="AB2974" i="4"/>
  <c r="AG2974" i="4"/>
  <c r="AH2974" i="4"/>
  <c r="AI2974" i="4"/>
  <c r="AJ2974" i="4"/>
  <c r="AK2974" i="4"/>
  <c r="AE2974" i="4"/>
  <c r="AF2974" i="4"/>
  <c r="AD2974" i="4"/>
  <c r="Z2974" i="4"/>
  <c r="Y2974" i="4"/>
  <c r="AB2966" i="4"/>
  <c r="AG2966" i="4"/>
  <c r="AH2966" i="4"/>
  <c r="AI2966" i="4"/>
  <c r="AJ2966" i="4"/>
  <c r="AK2966" i="4"/>
  <c r="AE2966" i="4"/>
  <c r="AF2966" i="4"/>
  <c r="AD2966" i="4"/>
  <c r="Z2966" i="4"/>
  <c r="Y2966" i="4"/>
  <c r="AB2958" i="4"/>
  <c r="AG2958" i="4"/>
  <c r="AH2958" i="4"/>
  <c r="AI2958" i="4"/>
  <c r="AJ2958" i="4"/>
  <c r="AK2958" i="4"/>
  <c r="AE2958" i="4"/>
  <c r="AF2958" i="4"/>
  <c r="AD2958" i="4"/>
  <c r="Z2958" i="4"/>
  <c r="Y2958" i="4"/>
  <c r="AB2950" i="4"/>
  <c r="AG2950" i="4"/>
  <c r="AH2950" i="4"/>
  <c r="AI2950" i="4"/>
  <c r="AJ2950" i="4"/>
  <c r="AK2950" i="4"/>
  <c r="AE2950" i="4"/>
  <c r="AF2950" i="4"/>
  <c r="AD2950" i="4"/>
  <c r="Z2950" i="4"/>
  <c r="Y2950" i="4"/>
  <c r="AB2942" i="4"/>
  <c r="AG2942" i="4"/>
  <c r="AH2942" i="4"/>
  <c r="AI2942" i="4"/>
  <c r="AJ2942" i="4"/>
  <c r="AK2942" i="4"/>
  <c r="AE2942" i="4"/>
  <c r="AF2942" i="4"/>
  <c r="AD2942" i="4"/>
  <c r="Z2942" i="4"/>
  <c r="Y2942" i="4"/>
  <c r="AB2934" i="4"/>
  <c r="AG2934" i="4"/>
  <c r="AH2934" i="4"/>
  <c r="AI2934" i="4"/>
  <c r="AJ2934" i="4"/>
  <c r="AK2934" i="4"/>
  <c r="AE2934" i="4"/>
  <c r="AF2934" i="4"/>
  <c r="AD2934" i="4"/>
  <c r="Z2934" i="4"/>
  <c r="Y2934" i="4"/>
  <c r="AB2926" i="4"/>
  <c r="AG2926" i="4"/>
  <c r="AH2926" i="4"/>
  <c r="AI2926" i="4"/>
  <c r="AJ2926" i="4"/>
  <c r="AK2926" i="4"/>
  <c r="AE2926" i="4"/>
  <c r="AF2926" i="4"/>
  <c r="AD2926" i="4"/>
  <c r="Z2926" i="4"/>
  <c r="Y2926" i="4"/>
  <c r="AB2918" i="4"/>
  <c r="AG2918" i="4"/>
  <c r="AH2918" i="4"/>
  <c r="AI2918" i="4"/>
  <c r="AJ2918" i="4"/>
  <c r="AK2918" i="4"/>
  <c r="AE2918" i="4"/>
  <c r="AF2918" i="4"/>
  <c r="AD2918" i="4"/>
  <c r="Z2918" i="4"/>
  <c r="Y2918" i="4"/>
  <c r="AB2910" i="4"/>
  <c r="AG2910" i="4"/>
  <c r="AH2910" i="4"/>
  <c r="AI2910" i="4"/>
  <c r="AJ2910" i="4"/>
  <c r="AK2910" i="4"/>
  <c r="AE2910" i="4"/>
  <c r="AF2910" i="4"/>
  <c r="AD2910" i="4"/>
  <c r="Z2910" i="4"/>
  <c r="Y2910" i="4"/>
  <c r="AB2902" i="4"/>
  <c r="AG2902" i="4"/>
  <c r="AH2902" i="4"/>
  <c r="AI2902" i="4"/>
  <c r="AJ2902" i="4"/>
  <c r="AK2902" i="4"/>
  <c r="AE2902" i="4"/>
  <c r="AF2902" i="4"/>
  <c r="AD2902" i="4"/>
  <c r="Z2902" i="4"/>
  <c r="Y2902" i="4"/>
  <c r="AB2894" i="4"/>
  <c r="AG2894" i="4"/>
  <c r="AH2894" i="4"/>
  <c r="AI2894" i="4"/>
  <c r="AJ2894" i="4"/>
  <c r="AK2894" i="4"/>
  <c r="AE2894" i="4"/>
  <c r="AF2894" i="4"/>
  <c r="AD2894" i="4"/>
  <c r="Z2894" i="4"/>
  <c r="Y2894" i="4"/>
  <c r="AB2886" i="4"/>
  <c r="AG2886" i="4"/>
  <c r="AH2886" i="4"/>
  <c r="AI2886" i="4"/>
  <c r="AJ2886" i="4"/>
  <c r="AK2886" i="4"/>
  <c r="AE2886" i="4"/>
  <c r="AF2886" i="4"/>
  <c r="AD2886" i="4"/>
  <c r="Z2886" i="4"/>
  <c r="Y2886" i="4"/>
  <c r="AB2878" i="4"/>
  <c r="AG2878" i="4"/>
  <c r="AH2878" i="4"/>
  <c r="AI2878" i="4"/>
  <c r="AJ2878" i="4"/>
  <c r="AK2878" i="4"/>
  <c r="AE2878" i="4"/>
  <c r="AF2878" i="4"/>
  <c r="AD2878" i="4"/>
  <c r="Z2878" i="4"/>
  <c r="Y2878" i="4"/>
  <c r="AB2870" i="4"/>
  <c r="AG2870" i="4"/>
  <c r="AH2870" i="4"/>
  <c r="AI2870" i="4"/>
  <c r="AJ2870" i="4"/>
  <c r="AK2870" i="4"/>
  <c r="AE2870" i="4"/>
  <c r="AF2870" i="4"/>
  <c r="AD2870" i="4"/>
  <c r="Z2870" i="4"/>
  <c r="Y2870" i="4"/>
  <c r="AB2862" i="4"/>
  <c r="AG2862" i="4"/>
  <c r="AH2862" i="4"/>
  <c r="AI2862" i="4"/>
  <c r="AJ2862" i="4"/>
  <c r="AK2862" i="4"/>
  <c r="AE2862" i="4"/>
  <c r="AF2862" i="4"/>
  <c r="AD2862" i="4"/>
  <c r="Z2862" i="4"/>
  <c r="Y2862" i="4"/>
  <c r="AB2854" i="4"/>
  <c r="AG2854" i="4"/>
  <c r="AH2854" i="4"/>
  <c r="AI2854" i="4"/>
  <c r="AJ2854" i="4"/>
  <c r="AK2854" i="4"/>
  <c r="AE2854" i="4"/>
  <c r="AF2854" i="4"/>
  <c r="AD2854" i="4"/>
  <c r="Z2854" i="4"/>
  <c r="Y2854" i="4"/>
  <c r="AB2846" i="4"/>
  <c r="AG2846" i="4"/>
  <c r="AH2846" i="4"/>
  <c r="AI2846" i="4"/>
  <c r="AJ2846" i="4"/>
  <c r="AK2846" i="4"/>
  <c r="AE2846" i="4"/>
  <c r="AF2846" i="4"/>
  <c r="AD2846" i="4"/>
  <c r="Z2846" i="4"/>
  <c r="Y2846" i="4"/>
  <c r="AB2838" i="4"/>
  <c r="AG2838" i="4"/>
  <c r="AH2838" i="4"/>
  <c r="AI2838" i="4"/>
  <c r="AJ2838" i="4"/>
  <c r="AK2838" i="4"/>
  <c r="AE2838" i="4"/>
  <c r="AF2838" i="4"/>
  <c r="AD2838" i="4"/>
  <c r="Z2838" i="4"/>
  <c r="Y2838" i="4"/>
  <c r="AB2830" i="4"/>
  <c r="AG2830" i="4"/>
  <c r="AH2830" i="4"/>
  <c r="AI2830" i="4"/>
  <c r="AJ2830" i="4"/>
  <c r="AK2830" i="4"/>
  <c r="AE2830" i="4"/>
  <c r="AF2830" i="4"/>
  <c r="AD2830" i="4"/>
  <c r="Z2830" i="4"/>
  <c r="Y2830" i="4"/>
  <c r="AB2822" i="4"/>
  <c r="AG2822" i="4"/>
  <c r="AH2822" i="4"/>
  <c r="AI2822" i="4"/>
  <c r="AJ2822" i="4"/>
  <c r="AK2822" i="4"/>
  <c r="AE2822" i="4"/>
  <c r="AF2822" i="4"/>
  <c r="AD2822" i="4"/>
  <c r="Z2822" i="4"/>
  <c r="Y2822" i="4"/>
  <c r="AB2814" i="4"/>
  <c r="AG2814" i="4"/>
  <c r="AH2814" i="4"/>
  <c r="AI2814" i="4"/>
  <c r="AJ2814" i="4"/>
  <c r="AK2814" i="4"/>
  <c r="AE2814" i="4"/>
  <c r="AF2814" i="4"/>
  <c r="AD2814" i="4"/>
  <c r="Z2814" i="4"/>
  <c r="Y2814" i="4"/>
  <c r="AB2806" i="4"/>
  <c r="AG2806" i="4"/>
  <c r="AH2806" i="4"/>
  <c r="AI2806" i="4"/>
  <c r="AJ2806" i="4"/>
  <c r="AK2806" i="4"/>
  <c r="AE2806" i="4"/>
  <c r="AF2806" i="4"/>
  <c r="AD2806" i="4"/>
  <c r="Z2806" i="4"/>
  <c r="Y2806" i="4"/>
  <c r="AB2798" i="4"/>
  <c r="AG2798" i="4"/>
  <c r="AH2798" i="4"/>
  <c r="AI2798" i="4"/>
  <c r="AJ2798" i="4"/>
  <c r="AK2798" i="4"/>
  <c r="AE2798" i="4"/>
  <c r="AF2798" i="4"/>
  <c r="AD2798" i="4"/>
  <c r="Z2798" i="4"/>
  <c r="Y2798" i="4"/>
  <c r="AB2790" i="4"/>
  <c r="AG2790" i="4"/>
  <c r="AH2790" i="4"/>
  <c r="AI2790" i="4"/>
  <c r="AJ2790" i="4"/>
  <c r="AK2790" i="4"/>
  <c r="AE2790" i="4"/>
  <c r="AF2790" i="4"/>
  <c r="AD2790" i="4"/>
  <c r="Z2790" i="4"/>
  <c r="Y2790" i="4"/>
  <c r="AB2782" i="4"/>
  <c r="AG2782" i="4"/>
  <c r="AH2782" i="4"/>
  <c r="AI2782" i="4"/>
  <c r="AJ2782" i="4"/>
  <c r="AK2782" i="4"/>
  <c r="AE2782" i="4"/>
  <c r="AF2782" i="4"/>
  <c r="AD2782" i="4"/>
  <c r="Z2782" i="4"/>
  <c r="Y2782" i="4"/>
  <c r="AB2774" i="4"/>
  <c r="AG2774" i="4"/>
  <c r="AH2774" i="4"/>
  <c r="AI2774" i="4"/>
  <c r="AJ2774" i="4"/>
  <c r="AK2774" i="4"/>
  <c r="AE2774" i="4"/>
  <c r="AF2774" i="4"/>
  <c r="AD2774" i="4"/>
  <c r="Z2774" i="4"/>
  <c r="Y2774" i="4"/>
  <c r="AB2766" i="4"/>
  <c r="AG2766" i="4"/>
  <c r="AH2766" i="4"/>
  <c r="AI2766" i="4"/>
  <c r="AJ2766" i="4"/>
  <c r="AK2766" i="4"/>
  <c r="AE2766" i="4"/>
  <c r="AF2766" i="4"/>
  <c r="AD2766" i="4"/>
  <c r="Z2766" i="4"/>
  <c r="Y2766" i="4"/>
  <c r="AB2758" i="4"/>
  <c r="AG2758" i="4"/>
  <c r="AH2758" i="4"/>
  <c r="AI2758" i="4"/>
  <c r="AJ2758" i="4"/>
  <c r="AK2758" i="4"/>
  <c r="AE2758" i="4"/>
  <c r="AF2758" i="4"/>
  <c r="AD2758" i="4"/>
  <c r="Z2758" i="4"/>
  <c r="Y2758" i="4"/>
  <c r="AB2750" i="4"/>
  <c r="AG2750" i="4"/>
  <c r="AH2750" i="4"/>
  <c r="AI2750" i="4"/>
  <c r="AJ2750" i="4"/>
  <c r="AK2750" i="4"/>
  <c r="AE2750" i="4"/>
  <c r="AF2750" i="4"/>
  <c r="AD2750" i="4"/>
  <c r="Z2750" i="4"/>
  <c r="Y2750" i="4"/>
  <c r="AB2742" i="4"/>
  <c r="AG2742" i="4"/>
  <c r="AH2742" i="4"/>
  <c r="AI2742" i="4"/>
  <c r="AJ2742" i="4"/>
  <c r="AK2742" i="4"/>
  <c r="AE2742" i="4"/>
  <c r="AF2742" i="4"/>
  <c r="AD2742" i="4"/>
  <c r="Z2742" i="4"/>
  <c r="Y2742" i="4"/>
  <c r="AB2734" i="4"/>
  <c r="AG2734" i="4"/>
  <c r="AH2734" i="4"/>
  <c r="AI2734" i="4"/>
  <c r="AJ2734" i="4"/>
  <c r="AK2734" i="4"/>
  <c r="AE2734" i="4"/>
  <c r="AF2734" i="4"/>
  <c r="AD2734" i="4"/>
  <c r="Z2734" i="4"/>
  <c r="Y2734" i="4"/>
  <c r="AB2726" i="4"/>
  <c r="AG2726" i="4"/>
  <c r="AH2726" i="4"/>
  <c r="AI2726" i="4"/>
  <c r="AJ2726" i="4"/>
  <c r="AK2726" i="4"/>
  <c r="AE2726" i="4"/>
  <c r="AF2726" i="4"/>
  <c r="AD2726" i="4"/>
  <c r="Z2726" i="4"/>
  <c r="Y2726" i="4"/>
  <c r="AB2718" i="4"/>
  <c r="AG2718" i="4"/>
  <c r="AH2718" i="4"/>
  <c r="AI2718" i="4"/>
  <c r="AJ2718" i="4"/>
  <c r="AK2718" i="4"/>
  <c r="AE2718" i="4"/>
  <c r="AF2718" i="4"/>
  <c r="AD2718" i="4"/>
  <c r="Z2718" i="4"/>
  <c r="Y2718" i="4"/>
  <c r="AB2710" i="4"/>
  <c r="AG2710" i="4"/>
  <c r="AH2710" i="4"/>
  <c r="AI2710" i="4"/>
  <c r="AJ2710" i="4"/>
  <c r="AK2710" i="4"/>
  <c r="AE2710" i="4"/>
  <c r="AF2710" i="4"/>
  <c r="AD2710" i="4"/>
  <c r="Z2710" i="4"/>
  <c r="Y2710" i="4"/>
  <c r="AB2702" i="4"/>
  <c r="AG2702" i="4"/>
  <c r="AH2702" i="4"/>
  <c r="AI2702" i="4"/>
  <c r="AJ2702" i="4"/>
  <c r="AK2702" i="4"/>
  <c r="AE2702" i="4"/>
  <c r="AF2702" i="4"/>
  <c r="AD2702" i="4"/>
  <c r="Z2702" i="4"/>
  <c r="Y2702" i="4"/>
  <c r="AB2694" i="4"/>
  <c r="AG2694" i="4"/>
  <c r="AH2694" i="4"/>
  <c r="AI2694" i="4"/>
  <c r="AJ2694" i="4"/>
  <c r="AK2694" i="4"/>
  <c r="AE2694" i="4"/>
  <c r="AF2694" i="4"/>
  <c r="AD2694" i="4"/>
  <c r="Z2694" i="4"/>
  <c r="Y2694" i="4"/>
  <c r="AB2686" i="4"/>
  <c r="AG2686" i="4"/>
  <c r="AH2686" i="4"/>
  <c r="AI2686" i="4"/>
  <c r="AJ2686" i="4"/>
  <c r="AK2686" i="4"/>
  <c r="AE2686" i="4"/>
  <c r="AF2686" i="4"/>
  <c r="AD2686" i="4"/>
  <c r="Z2686" i="4"/>
  <c r="Y2686" i="4"/>
  <c r="AB2678" i="4"/>
  <c r="AG2678" i="4"/>
  <c r="AH2678" i="4"/>
  <c r="AI2678" i="4"/>
  <c r="AJ2678" i="4"/>
  <c r="AK2678" i="4"/>
  <c r="AE2678" i="4"/>
  <c r="AF2678" i="4"/>
  <c r="AD2678" i="4"/>
  <c r="Z2678" i="4"/>
  <c r="Y2678" i="4"/>
  <c r="AB2670" i="4"/>
  <c r="AG2670" i="4"/>
  <c r="AH2670" i="4"/>
  <c r="AI2670" i="4"/>
  <c r="AJ2670" i="4"/>
  <c r="AK2670" i="4"/>
  <c r="AE2670" i="4"/>
  <c r="AF2670" i="4"/>
  <c r="AD2670" i="4"/>
  <c r="Z2670" i="4"/>
  <c r="Y2670" i="4"/>
  <c r="AB2662" i="4"/>
  <c r="AG2662" i="4"/>
  <c r="AH2662" i="4"/>
  <c r="AI2662" i="4"/>
  <c r="AJ2662" i="4"/>
  <c r="AK2662" i="4"/>
  <c r="AE2662" i="4"/>
  <c r="AF2662" i="4"/>
  <c r="AD2662" i="4"/>
  <c r="Z2662" i="4"/>
  <c r="Y2662" i="4"/>
  <c r="AB2654" i="4"/>
  <c r="AG2654" i="4"/>
  <c r="AH2654" i="4"/>
  <c r="AI2654" i="4"/>
  <c r="AJ2654" i="4"/>
  <c r="AK2654" i="4"/>
  <c r="AE2654" i="4"/>
  <c r="AF2654" i="4"/>
  <c r="AD2654" i="4"/>
  <c r="Z2654" i="4"/>
  <c r="Y2654" i="4"/>
  <c r="AB2646" i="4"/>
  <c r="AG2646" i="4"/>
  <c r="AH2646" i="4"/>
  <c r="AI2646" i="4"/>
  <c r="AJ2646" i="4"/>
  <c r="AK2646" i="4"/>
  <c r="AE2646" i="4"/>
  <c r="AF2646" i="4"/>
  <c r="AD2646" i="4"/>
  <c r="Z2646" i="4"/>
  <c r="Y2646" i="4"/>
  <c r="AB2638" i="4"/>
  <c r="AG2638" i="4"/>
  <c r="AH2638" i="4"/>
  <c r="AI2638" i="4"/>
  <c r="AJ2638" i="4"/>
  <c r="AK2638" i="4"/>
  <c r="AE2638" i="4"/>
  <c r="AF2638" i="4"/>
  <c r="AD2638" i="4"/>
  <c r="Z2638" i="4"/>
  <c r="Y2638" i="4"/>
  <c r="AB2630" i="4"/>
  <c r="AG2630" i="4"/>
  <c r="AH2630" i="4"/>
  <c r="AI2630" i="4"/>
  <c r="AJ2630" i="4"/>
  <c r="AK2630" i="4"/>
  <c r="AE2630" i="4"/>
  <c r="AF2630" i="4"/>
  <c r="AD2630" i="4"/>
  <c r="Z2630" i="4"/>
  <c r="Y2630" i="4"/>
  <c r="AB2622" i="4"/>
  <c r="AG2622" i="4"/>
  <c r="AH2622" i="4"/>
  <c r="AI2622" i="4"/>
  <c r="AJ2622" i="4"/>
  <c r="AK2622" i="4"/>
  <c r="AE2622" i="4"/>
  <c r="AF2622" i="4"/>
  <c r="AD2622" i="4"/>
  <c r="Z2622" i="4"/>
  <c r="Y2622" i="4"/>
  <c r="AB2614" i="4"/>
  <c r="AG2614" i="4"/>
  <c r="AH2614" i="4"/>
  <c r="AI2614" i="4"/>
  <c r="AJ2614" i="4"/>
  <c r="AK2614" i="4"/>
  <c r="AE2614" i="4"/>
  <c r="AF2614" i="4"/>
  <c r="AD2614" i="4"/>
  <c r="Z2614" i="4"/>
  <c r="Y2614" i="4"/>
  <c r="AB2606" i="4"/>
  <c r="AG2606" i="4"/>
  <c r="AH2606" i="4"/>
  <c r="AI2606" i="4"/>
  <c r="AJ2606" i="4"/>
  <c r="AK2606" i="4"/>
  <c r="AE2606" i="4"/>
  <c r="AF2606" i="4"/>
  <c r="AD2606" i="4"/>
  <c r="Z2606" i="4"/>
  <c r="Y2606" i="4"/>
  <c r="AB2598" i="4"/>
  <c r="AG2598" i="4"/>
  <c r="AH2598" i="4"/>
  <c r="AI2598" i="4"/>
  <c r="AJ2598" i="4"/>
  <c r="AK2598" i="4"/>
  <c r="AE2598" i="4"/>
  <c r="AF2598" i="4"/>
  <c r="AD2598" i="4"/>
  <c r="Z2598" i="4"/>
  <c r="Y2598" i="4"/>
  <c r="AB2590" i="4"/>
  <c r="AG2590" i="4"/>
  <c r="AH2590" i="4"/>
  <c r="AI2590" i="4"/>
  <c r="AJ2590" i="4"/>
  <c r="AK2590" i="4"/>
  <c r="AE2590" i="4"/>
  <c r="AF2590" i="4"/>
  <c r="AD2590" i="4"/>
  <c r="Z2590" i="4"/>
  <c r="Y2590" i="4"/>
  <c r="AB2582" i="4"/>
  <c r="AG2582" i="4"/>
  <c r="AH2582" i="4"/>
  <c r="AI2582" i="4"/>
  <c r="AJ2582" i="4"/>
  <c r="AK2582" i="4"/>
  <c r="AE2582" i="4"/>
  <c r="AF2582" i="4"/>
  <c r="AD2582" i="4"/>
  <c r="Z2582" i="4"/>
  <c r="Y2582" i="4"/>
  <c r="AB2574" i="4"/>
  <c r="AG2574" i="4"/>
  <c r="AH2574" i="4"/>
  <c r="AI2574" i="4"/>
  <c r="AJ2574" i="4"/>
  <c r="AK2574" i="4"/>
  <c r="AE2574" i="4"/>
  <c r="AF2574" i="4"/>
  <c r="AD2574" i="4"/>
  <c r="Z2574" i="4"/>
  <c r="Y2574" i="4"/>
  <c r="AB2566" i="4"/>
  <c r="AG2566" i="4"/>
  <c r="AH2566" i="4"/>
  <c r="AI2566" i="4"/>
  <c r="AJ2566" i="4"/>
  <c r="AK2566" i="4"/>
  <c r="AE2566" i="4"/>
  <c r="AF2566" i="4"/>
  <c r="AD2566" i="4"/>
  <c r="Z2566" i="4"/>
  <c r="Y2566" i="4"/>
  <c r="AB2558" i="4"/>
  <c r="AG2558" i="4"/>
  <c r="AH2558" i="4"/>
  <c r="AI2558" i="4"/>
  <c r="AJ2558" i="4"/>
  <c r="AK2558" i="4"/>
  <c r="AE2558" i="4"/>
  <c r="AF2558" i="4"/>
  <c r="AD2558" i="4"/>
  <c r="Z2558" i="4"/>
  <c r="Y2558" i="4"/>
  <c r="AB2550" i="4"/>
  <c r="AG2550" i="4"/>
  <c r="AH2550" i="4"/>
  <c r="AI2550" i="4"/>
  <c r="AJ2550" i="4"/>
  <c r="AK2550" i="4"/>
  <c r="AE2550" i="4"/>
  <c r="AF2550" i="4"/>
  <c r="AD2550" i="4"/>
  <c r="Z2550" i="4"/>
  <c r="Y2550" i="4"/>
  <c r="AB2542" i="4"/>
  <c r="AG2542" i="4"/>
  <c r="AH2542" i="4"/>
  <c r="AI2542" i="4"/>
  <c r="AJ2542" i="4"/>
  <c r="AK2542" i="4"/>
  <c r="AE2542" i="4"/>
  <c r="AF2542" i="4"/>
  <c r="AD2542" i="4"/>
  <c r="Z2542" i="4"/>
  <c r="Y2542" i="4"/>
  <c r="AB2534" i="4"/>
  <c r="AG2534" i="4"/>
  <c r="AH2534" i="4"/>
  <c r="AI2534" i="4"/>
  <c r="AJ2534" i="4"/>
  <c r="AK2534" i="4"/>
  <c r="AE2534" i="4"/>
  <c r="AF2534" i="4"/>
  <c r="AD2534" i="4"/>
  <c r="Z2534" i="4"/>
  <c r="Y2534" i="4"/>
  <c r="AB2526" i="4"/>
  <c r="AG2526" i="4"/>
  <c r="AH2526" i="4"/>
  <c r="AI2526" i="4"/>
  <c r="AJ2526" i="4"/>
  <c r="AK2526" i="4"/>
  <c r="AE2526" i="4"/>
  <c r="AF2526" i="4"/>
  <c r="AD2526" i="4"/>
  <c r="Z2526" i="4"/>
  <c r="Y2526" i="4"/>
  <c r="AB2518" i="4"/>
  <c r="AG2518" i="4"/>
  <c r="AH2518" i="4"/>
  <c r="AI2518" i="4"/>
  <c r="AJ2518" i="4"/>
  <c r="AK2518" i="4"/>
  <c r="AE2518" i="4"/>
  <c r="AF2518" i="4"/>
  <c r="AD2518" i="4"/>
  <c r="Z2518" i="4"/>
  <c r="Y2518" i="4"/>
  <c r="AB2510" i="4"/>
  <c r="AG2510" i="4"/>
  <c r="AH2510" i="4"/>
  <c r="AI2510" i="4"/>
  <c r="AJ2510" i="4"/>
  <c r="AK2510" i="4"/>
  <c r="AE2510" i="4"/>
  <c r="AF2510" i="4"/>
  <c r="AD2510" i="4"/>
  <c r="Z2510" i="4"/>
  <c r="Y2510" i="4"/>
  <c r="AB2502" i="4"/>
  <c r="AG2502" i="4"/>
  <c r="AH2502" i="4"/>
  <c r="AI2502" i="4"/>
  <c r="AJ2502" i="4"/>
  <c r="AK2502" i="4"/>
  <c r="AE2502" i="4"/>
  <c r="AF2502" i="4"/>
  <c r="AD2502" i="4"/>
  <c r="Z2502" i="4"/>
  <c r="Y2502" i="4"/>
  <c r="AB2494" i="4"/>
  <c r="AG2494" i="4"/>
  <c r="AH2494" i="4"/>
  <c r="AI2494" i="4"/>
  <c r="AJ2494" i="4"/>
  <c r="AK2494" i="4"/>
  <c r="AE2494" i="4"/>
  <c r="AF2494" i="4"/>
  <c r="AD2494" i="4"/>
  <c r="Z2494" i="4"/>
  <c r="Y2494" i="4"/>
  <c r="AB2486" i="4"/>
  <c r="AG2486" i="4"/>
  <c r="AH2486" i="4"/>
  <c r="AI2486" i="4"/>
  <c r="AJ2486" i="4"/>
  <c r="AK2486" i="4"/>
  <c r="AE2486" i="4"/>
  <c r="AF2486" i="4"/>
  <c r="AD2486" i="4"/>
  <c r="Z2486" i="4"/>
  <c r="Y2486" i="4"/>
  <c r="AB2478" i="4"/>
  <c r="AG2478" i="4"/>
  <c r="AH2478" i="4"/>
  <c r="AI2478" i="4"/>
  <c r="AJ2478" i="4"/>
  <c r="AK2478" i="4"/>
  <c r="AE2478" i="4"/>
  <c r="AF2478" i="4"/>
  <c r="AD2478" i="4"/>
  <c r="Z2478" i="4"/>
  <c r="Y2478" i="4"/>
  <c r="AB2470" i="4"/>
  <c r="AG2470" i="4"/>
  <c r="AH2470" i="4"/>
  <c r="AI2470" i="4"/>
  <c r="AJ2470" i="4"/>
  <c r="AK2470" i="4"/>
  <c r="AE2470" i="4"/>
  <c r="AF2470" i="4"/>
  <c r="AD2470" i="4"/>
  <c r="Z2470" i="4"/>
  <c r="Y2470" i="4"/>
  <c r="AB2462" i="4"/>
  <c r="AG2462" i="4"/>
  <c r="AH2462" i="4"/>
  <c r="AI2462" i="4"/>
  <c r="AJ2462" i="4"/>
  <c r="AK2462" i="4"/>
  <c r="AE2462" i="4"/>
  <c r="AF2462" i="4"/>
  <c r="AD2462" i="4"/>
  <c r="Z2462" i="4"/>
  <c r="Y2462" i="4"/>
  <c r="AB2454" i="4"/>
  <c r="AG2454" i="4"/>
  <c r="AH2454" i="4"/>
  <c r="AI2454" i="4"/>
  <c r="AJ2454" i="4"/>
  <c r="AK2454" i="4"/>
  <c r="AE2454" i="4"/>
  <c r="AF2454" i="4"/>
  <c r="AD2454" i="4"/>
  <c r="Z2454" i="4"/>
  <c r="Y2454" i="4"/>
  <c r="AB2446" i="4"/>
  <c r="AG2446" i="4"/>
  <c r="AH2446" i="4"/>
  <c r="AI2446" i="4"/>
  <c r="AJ2446" i="4"/>
  <c r="AK2446" i="4"/>
  <c r="AE2446" i="4"/>
  <c r="AF2446" i="4"/>
  <c r="AD2446" i="4"/>
  <c r="Z2446" i="4"/>
  <c r="Y2446" i="4"/>
  <c r="AB2438" i="4"/>
  <c r="AG2438" i="4"/>
  <c r="AH2438" i="4"/>
  <c r="AI2438" i="4"/>
  <c r="AJ2438" i="4"/>
  <c r="AK2438" i="4"/>
  <c r="AE2438" i="4"/>
  <c r="AF2438" i="4"/>
  <c r="AD2438" i="4"/>
  <c r="Z2438" i="4"/>
  <c r="Y2438" i="4"/>
  <c r="AB2430" i="4"/>
  <c r="AG2430" i="4"/>
  <c r="AH2430" i="4"/>
  <c r="AI2430" i="4"/>
  <c r="AJ2430" i="4"/>
  <c r="AK2430" i="4"/>
  <c r="AE2430" i="4"/>
  <c r="AF2430" i="4"/>
  <c r="AD2430" i="4"/>
  <c r="Z2430" i="4"/>
  <c r="Y2430" i="4"/>
  <c r="AB2422" i="4"/>
  <c r="AG2422" i="4"/>
  <c r="AH2422" i="4"/>
  <c r="AI2422" i="4"/>
  <c r="AJ2422" i="4"/>
  <c r="AK2422" i="4"/>
  <c r="AE2422" i="4"/>
  <c r="AF2422" i="4"/>
  <c r="AD2422" i="4"/>
  <c r="Z2422" i="4"/>
  <c r="Y2422" i="4"/>
  <c r="AB2414" i="4"/>
  <c r="AG2414" i="4"/>
  <c r="AH2414" i="4"/>
  <c r="AI2414" i="4"/>
  <c r="AJ2414" i="4"/>
  <c r="AK2414" i="4"/>
  <c r="AE2414" i="4"/>
  <c r="AF2414" i="4"/>
  <c r="AD2414" i="4"/>
  <c r="Z2414" i="4"/>
  <c r="Y2414" i="4"/>
  <c r="AB2406" i="4"/>
  <c r="AG2406" i="4"/>
  <c r="AH2406" i="4"/>
  <c r="AI2406" i="4"/>
  <c r="AJ2406" i="4"/>
  <c r="AK2406" i="4"/>
  <c r="AE2406" i="4"/>
  <c r="AF2406" i="4"/>
  <c r="AD2406" i="4"/>
  <c r="Z2406" i="4"/>
  <c r="Y2406" i="4"/>
  <c r="AB2398" i="4"/>
  <c r="AG2398" i="4"/>
  <c r="AH2398" i="4"/>
  <c r="AI2398" i="4"/>
  <c r="AJ2398" i="4"/>
  <c r="AK2398" i="4"/>
  <c r="AE2398" i="4"/>
  <c r="AF2398" i="4"/>
  <c r="AD2398" i="4"/>
  <c r="Z2398" i="4"/>
  <c r="Y2398" i="4"/>
  <c r="AB2390" i="4"/>
  <c r="AG2390" i="4"/>
  <c r="AH2390" i="4"/>
  <c r="AI2390" i="4"/>
  <c r="AJ2390" i="4"/>
  <c r="AK2390" i="4"/>
  <c r="AE2390" i="4"/>
  <c r="AF2390" i="4"/>
  <c r="AD2390" i="4"/>
  <c r="Z2390" i="4"/>
  <c r="Y2390" i="4"/>
  <c r="AB2382" i="4"/>
  <c r="AG2382" i="4"/>
  <c r="AH2382" i="4"/>
  <c r="AI2382" i="4"/>
  <c r="AJ2382" i="4"/>
  <c r="AK2382" i="4"/>
  <c r="AE2382" i="4"/>
  <c r="AF2382" i="4"/>
  <c r="AD2382" i="4"/>
  <c r="Z2382" i="4"/>
  <c r="Y2382" i="4"/>
  <c r="AB2374" i="4"/>
  <c r="AG2374" i="4"/>
  <c r="AH2374" i="4"/>
  <c r="AI2374" i="4"/>
  <c r="AJ2374" i="4"/>
  <c r="AK2374" i="4"/>
  <c r="AE2374" i="4"/>
  <c r="AF2374" i="4"/>
  <c r="AD2374" i="4"/>
  <c r="Z2374" i="4"/>
  <c r="Y2374" i="4"/>
  <c r="AB2366" i="4"/>
  <c r="AG2366" i="4"/>
  <c r="AH2366" i="4"/>
  <c r="AI2366" i="4"/>
  <c r="AJ2366" i="4"/>
  <c r="AK2366" i="4"/>
  <c r="AE2366" i="4"/>
  <c r="AF2366" i="4"/>
  <c r="AD2366" i="4"/>
  <c r="Z2366" i="4"/>
  <c r="Y2366" i="4"/>
  <c r="AB2358" i="4"/>
  <c r="AG2358" i="4"/>
  <c r="AH2358" i="4"/>
  <c r="AI2358" i="4"/>
  <c r="AJ2358" i="4"/>
  <c r="AK2358" i="4"/>
  <c r="AE2358" i="4"/>
  <c r="AF2358" i="4"/>
  <c r="AD2358" i="4"/>
  <c r="Z2358" i="4"/>
  <c r="Y2358" i="4"/>
  <c r="AB2350" i="4"/>
  <c r="AG2350" i="4"/>
  <c r="AH2350" i="4"/>
  <c r="AI2350" i="4"/>
  <c r="AJ2350" i="4"/>
  <c r="AK2350" i="4"/>
  <c r="AE2350" i="4"/>
  <c r="AF2350" i="4"/>
  <c r="AD2350" i="4"/>
  <c r="Z2350" i="4"/>
  <c r="Y2350" i="4"/>
  <c r="AB2342" i="4"/>
  <c r="AG2342" i="4"/>
  <c r="AH2342" i="4"/>
  <c r="AI2342" i="4"/>
  <c r="AJ2342" i="4"/>
  <c r="AK2342" i="4"/>
  <c r="AE2342" i="4"/>
  <c r="AF2342" i="4"/>
  <c r="AD2342" i="4"/>
  <c r="Z2342" i="4"/>
  <c r="Y2342" i="4"/>
  <c r="AB2334" i="4"/>
  <c r="AG2334" i="4"/>
  <c r="AH2334" i="4"/>
  <c r="AI2334" i="4"/>
  <c r="AJ2334" i="4"/>
  <c r="AK2334" i="4"/>
  <c r="AE2334" i="4"/>
  <c r="AF2334" i="4"/>
  <c r="AD2334" i="4"/>
  <c r="Z2334" i="4"/>
  <c r="Y2334" i="4"/>
  <c r="AB2326" i="4"/>
  <c r="AG2326" i="4"/>
  <c r="AH2326" i="4"/>
  <c r="AI2326" i="4"/>
  <c r="AJ2326" i="4"/>
  <c r="AK2326" i="4"/>
  <c r="AE2326" i="4"/>
  <c r="AF2326" i="4"/>
  <c r="AD2326" i="4"/>
  <c r="Z2326" i="4"/>
  <c r="Y2326" i="4"/>
  <c r="AB2318" i="4"/>
  <c r="AG2318" i="4"/>
  <c r="AH2318" i="4"/>
  <c r="AI2318" i="4"/>
  <c r="AJ2318" i="4"/>
  <c r="AK2318" i="4"/>
  <c r="AE2318" i="4"/>
  <c r="AF2318" i="4"/>
  <c r="AD2318" i="4"/>
  <c r="Z2318" i="4"/>
  <c r="Y2318" i="4"/>
  <c r="AB2310" i="4"/>
  <c r="AG2310" i="4"/>
  <c r="AH2310" i="4"/>
  <c r="AI2310" i="4"/>
  <c r="AJ2310" i="4"/>
  <c r="AK2310" i="4"/>
  <c r="AE2310" i="4"/>
  <c r="AF2310" i="4"/>
  <c r="AD2310" i="4"/>
  <c r="Z2310" i="4"/>
  <c r="Y2310" i="4"/>
  <c r="AB2302" i="4"/>
  <c r="AG2302" i="4"/>
  <c r="AH2302" i="4"/>
  <c r="AI2302" i="4"/>
  <c r="AJ2302" i="4"/>
  <c r="AK2302" i="4"/>
  <c r="AE2302" i="4"/>
  <c r="AF2302" i="4"/>
  <c r="AD2302" i="4"/>
  <c r="Z2302" i="4"/>
  <c r="Y2302" i="4"/>
  <c r="AB2294" i="4"/>
  <c r="AG2294" i="4"/>
  <c r="AH2294" i="4"/>
  <c r="AI2294" i="4"/>
  <c r="AJ2294" i="4"/>
  <c r="AK2294" i="4"/>
  <c r="AE2294" i="4"/>
  <c r="AF2294" i="4"/>
  <c r="AD2294" i="4"/>
  <c r="Z2294" i="4"/>
  <c r="Y2294" i="4"/>
  <c r="AB2286" i="4"/>
  <c r="AG2286" i="4"/>
  <c r="AH2286" i="4"/>
  <c r="AI2286" i="4"/>
  <c r="AJ2286" i="4"/>
  <c r="AK2286" i="4"/>
  <c r="AE2286" i="4"/>
  <c r="AF2286" i="4"/>
  <c r="AD2286" i="4"/>
  <c r="Z2286" i="4"/>
  <c r="Y2286" i="4"/>
  <c r="AB2278" i="4"/>
  <c r="AG2278" i="4"/>
  <c r="AH2278" i="4"/>
  <c r="AI2278" i="4"/>
  <c r="AJ2278" i="4"/>
  <c r="AK2278" i="4"/>
  <c r="AE2278" i="4"/>
  <c r="AF2278" i="4"/>
  <c r="AD2278" i="4"/>
  <c r="Z2278" i="4"/>
  <c r="Y2278" i="4"/>
  <c r="AB2270" i="4"/>
  <c r="AG2270" i="4"/>
  <c r="AH2270" i="4"/>
  <c r="AI2270" i="4"/>
  <c r="AJ2270" i="4"/>
  <c r="AK2270" i="4"/>
  <c r="AE2270" i="4"/>
  <c r="AF2270" i="4"/>
  <c r="AD2270" i="4"/>
  <c r="Z2270" i="4"/>
  <c r="Y2270" i="4"/>
  <c r="AB2262" i="4"/>
  <c r="AG2262" i="4"/>
  <c r="AH2262" i="4"/>
  <c r="AI2262" i="4"/>
  <c r="AJ2262" i="4"/>
  <c r="AK2262" i="4"/>
  <c r="AE2262" i="4"/>
  <c r="AF2262" i="4"/>
  <c r="AD2262" i="4"/>
  <c r="Z2262" i="4"/>
  <c r="Y2262" i="4"/>
  <c r="AB2254" i="4"/>
  <c r="AG2254" i="4"/>
  <c r="AH2254" i="4"/>
  <c r="AI2254" i="4"/>
  <c r="AJ2254" i="4"/>
  <c r="AK2254" i="4"/>
  <c r="AE2254" i="4"/>
  <c r="AF2254" i="4"/>
  <c r="AD2254" i="4"/>
  <c r="Z2254" i="4"/>
  <c r="Y2254" i="4"/>
  <c r="AB2246" i="4"/>
  <c r="AG2246" i="4"/>
  <c r="AH2246" i="4"/>
  <c r="AI2246" i="4"/>
  <c r="AJ2246" i="4"/>
  <c r="AK2246" i="4"/>
  <c r="AE2246" i="4"/>
  <c r="AF2246" i="4"/>
  <c r="AD2246" i="4"/>
  <c r="Z2246" i="4"/>
  <c r="Y2246" i="4"/>
  <c r="AB2238" i="4"/>
  <c r="AG2238" i="4"/>
  <c r="AH2238" i="4"/>
  <c r="AI2238" i="4"/>
  <c r="AJ2238" i="4"/>
  <c r="AK2238" i="4"/>
  <c r="AE2238" i="4"/>
  <c r="AF2238" i="4"/>
  <c r="AD2238" i="4"/>
  <c r="Z2238" i="4"/>
  <c r="Y2238" i="4"/>
  <c r="AB2230" i="4"/>
  <c r="AG2230" i="4"/>
  <c r="AH2230" i="4"/>
  <c r="AI2230" i="4"/>
  <c r="AJ2230" i="4"/>
  <c r="AK2230" i="4"/>
  <c r="AE2230" i="4"/>
  <c r="AF2230" i="4"/>
  <c r="AD2230" i="4"/>
  <c r="Z2230" i="4"/>
  <c r="Y2230" i="4"/>
  <c r="AB2222" i="4"/>
  <c r="AG2222" i="4"/>
  <c r="AH2222" i="4"/>
  <c r="AI2222" i="4"/>
  <c r="AJ2222" i="4"/>
  <c r="AK2222" i="4"/>
  <c r="AE2222" i="4"/>
  <c r="AF2222" i="4"/>
  <c r="AD2222" i="4"/>
  <c r="Z2222" i="4"/>
  <c r="Y2222" i="4"/>
  <c r="AB2214" i="4"/>
  <c r="AG2214" i="4"/>
  <c r="AH2214" i="4"/>
  <c r="AI2214" i="4"/>
  <c r="AJ2214" i="4"/>
  <c r="AK2214" i="4"/>
  <c r="AE2214" i="4"/>
  <c r="AF2214" i="4"/>
  <c r="AD2214" i="4"/>
  <c r="Z2214" i="4"/>
  <c r="Y2214" i="4"/>
  <c r="AB2206" i="4"/>
  <c r="AG2206" i="4"/>
  <c r="AH2206" i="4"/>
  <c r="AI2206" i="4"/>
  <c r="AJ2206" i="4"/>
  <c r="AK2206" i="4"/>
  <c r="AE2206" i="4"/>
  <c r="AF2206" i="4"/>
  <c r="AD2206" i="4"/>
  <c r="Z2206" i="4"/>
  <c r="Y2206" i="4"/>
  <c r="AB2198" i="4"/>
  <c r="AG2198" i="4"/>
  <c r="AH2198" i="4"/>
  <c r="AI2198" i="4"/>
  <c r="AJ2198" i="4"/>
  <c r="AK2198" i="4"/>
  <c r="AE2198" i="4"/>
  <c r="AF2198" i="4"/>
  <c r="AD2198" i="4"/>
  <c r="Z2198" i="4"/>
  <c r="Y2198" i="4"/>
  <c r="AB2190" i="4"/>
  <c r="AG2190" i="4"/>
  <c r="AH2190" i="4"/>
  <c r="AI2190" i="4"/>
  <c r="AJ2190" i="4"/>
  <c r="AK2190" i="4"/>
  <c r="AE2190" i="4"/>
  <c r="AF2190" i="4"/>
  <c r="AD2190" i="4"/>
  <c r="Z2190" i="4"/>
  <c r="Y2190" i="4"/>
  <c r="AB2182" i="4"/>
  <c r="AG2182" i="4"/>
  <c r="AH2182" i="4"/>
  <c r="AI2182" i="4"/>
  <c r="AJ2182" i="4"/>
  <c r="AK2182" i="4"/>
  <c r="AE2182" i="4"/>
  <c r="AF2182" i="4"/>
  <c r="AD2182" i="4"/>
  <c r="Z2182" i="4"/>
  <c r="Y2182" i="4"/>
  <c r="AB2174" i="4"/>
  <c r="AG2174" i="4"/>
  <c r="AH2174" i="4"/>
  <c r="AI2174" i="4"/>
  <c r="AJ2174" i="4"/>
  <c r="AK2174" i="4"/>
  <c r="AE2174" i="4"/>
  <c r="AF2174" i="4"/>
  <c r="AD2174" i="4"/>
  <c r="Z2174" i="4"/>
  <c r="Y2174" i="4"/>
  <c r="AB2166" i="4"/>
  <c r="AG2166" i="4"/>
  <c r="AH2166" i="4"/>
  <c r="AI2166" i="4"/>
  <c r="AJ2166" i="4"/>
  <c r="AK2166" i="4"/>
  <c r="AE2166" i="4"/>
  <c r="AF2166" i="4"/>
  <c r="AD2166" i="4"/>
  <c r="Z2166" i="4"/>
  <c r="Y2166" i="4"/>
  <c r="AB2158" i="4"/>
  <c r="AG2158" i="4"/>
  <c r="AH2158" i="4"/>
  <c r="AI2158" i="4"/>
  <c r="AJ2158" i="4"/>
  <c r="AK2158" i="4"/>
  <c r="AE2158" i="4"/>
  <c r="AF2158" i="4"/>
  <c r="AD2158" i="4"/>
  <c r="Z2158" i="4"/>
  <c r="Y2158" i="4"/>
  <c r="AB2150" i="4"/>
  <c r="AG2150" i="4"/>
  <c r="AH2150" i="4"/>
  <c r="AI2150" i="4"/>
  <c r="AJ2150" i="4"/>
  <c r="AK2150" i="4"/>
  <c r="AE2150" i="4"/>
  <c r="AF2150" i="4"/>
  <c r="AD2150" i="4"/>
  <c r="Z2150" i="4"/>
  <c r="Y2150" i="4"/>
  <c r="AB2142" i="4"/>
  <c r="AG2142" i="4"/>
  <c r="AH2142" i="4"/>
  <c r="AI2142" i="4"/>
  <c r="AJ2142" i="4"/>
  <c r="AK2142" i="4"/>
  <c r="AE2142" i="4"/>
  <c r="AF2142" i="4"/>
  <c r="AD2142" i="4"/>
  <c r="Z2142" i="4"/>
  <c r="Y2142" i="4"/>
  <c r="AB2134" i="4"/>
  <c r="AG2134" i="4"/>
  <c r="AH2134" i="4"/>
  <c r="AI2134" i="4"/>
  <c r="AJ2134" i="4"/>
  <c r="AK2134" i="4"/>
  <c r="AE2134" i="4"/>
  <c r="AF2134" i="4"/>
  <c r="AD2134" i="4"/>
  <c r="Z2134" i="4"/>
  <c r="Y2134" i="4"/>
  <c r="AB2126" i="4"/>
  <c r="AG2126" i="4"/>
  <c r="AH2126" i="4"/>
  <c r="AI2126" i="4"/>
  <c r="AJ2126" i="4"/>
  <c r="AK2126" i="4"/>
  <c r="AE2126" i="4"/>
  <c r="AF2126" i="4"/>
  <c r="AD2126" i="4"/>
  <c r="Z2126" i="4"/>
  <c r="Y2126" i="4"/>
  <c r="AB2118" i="4"/>
  <c r="AG2118" i="4"/>
  <c r="AH2118" i="4"/>
  <c r="AI2118" i="4"/>
  <c r="AJ2118" i="4"/>
  <c r="AK2118" i="4"/>
  <c r="AE2118" i="4"/>
  <c r="AF2118" i="4"/>
  <c r="AD2118" i="4"/>
  <c r="Z2118" i="4"/>
  <c r="Y2118" i="4"/>
  <c r="AB2110" i="4"/>
  <c r="AG2110" i="4"/>
  <c r="AH2110" i="4"/>
  <c r="AI2110" i="4"/>
  <c r="AJ2110" i="4"/>
  <c r="AK2110" i="4"/>
  <c r="AE2110" i="4"/>
  <c r="AF2110" i="4"/>
  <c r="AD2110" i="4"/>
  <c r="Z2110" i="4"/>
  <c r="Y2110" i="4"/>
  <c r="AB2102" i="4"/>
  <c r="AG2102" i="4"/>
  <c r="AH2102" i="4"/>
  <c r="AI2102" i="4"/>
  <c r="AJ2102" i="4"/>
  <c r="AK2102" i="4"/>
  <c r="AE2102" i="4"/>
  <c r="AF2102" i="4"/>
  <c r="AD2102" i="4"/>
  <c r="Z2102" i="4"/>
  <c r="Y2102" i="4"/>
  <c r="AB2094" i="4"/>
  <c r="AG2094" i="4"/>
  <c r="AH2094" i="4"/>
  <c r="AI2094" i="4"/>
  <c r="AJ2094" i="4"/>
  <c r="AK2094" i="4"/>
  <c r="AE2094" i="4"/>
  <c r="AF2094" i="4"/>
  <c r="AD2094" i="4"/>
  <c r="Z2094" i="4"/>
  <c r="Y2094" i="4"/>
  <c r="AB2086" i="4"/>
  <c r="AG2086" i="4"/>
  <c r="AH2086" i="4"/>
  <c r="AI2086" i="4"/>
  <c r="AJ2086" i="4"/>
  <c r="AK2086" i="4"/>
  <c r="AE2086" i="4"/>
  <c r="AF2086" i="4"/>
  <c r="AD2086" i="4"/>
  <c r="Z2086" i="4"/>
  <c r="Y2086" i="4"/>
  <c r="AB2078" i="4"/>
  <c r="AG2078" i="4"/>
  <c r="AH2078" i="4"/>
  <c r="AI2078" i="4"/>
  <c r="AJ2078" i="4"/>
  <c r="AK2078" i="4"/>
  <c r="AE2078" i="4"/>
  <c r="AF2078" i="4"/>
  <c r="AD2078" i="4"/>
  <c r="Z2078" i="4"/>
  <c r="Y2078" i="4"/>
  <c r="AB2070" i="4"/>
  <c r="AG2070" i="4"/>
  <c r="AH2070" i="4"/>
  <c r="AI2070" i="4"/>
  <c r="AJ2070" i="4"/>
  <c r="AK2070" i="4"/>
  <c r="AE2070" i="4"/>
  <c r="AF2070" i="4"/>
  <c r="AD2070" i="4"/>
  <c r="Z2070" i="4"/>
  <c r="Y2070" i="4"/>
  <c r="AB2062" i="4"/>
  <c r="AG2062" i="4"/>
  <c r="AH2062" i="4"/>
  <c r="AI2062" i="4"/>
  <c r="AJ2062" i="4"/>
  <c r="AK2062" i="4"/>
  <c r="AE2062" i="4"/>
  <c r="AF2062" i="4"/>
  <c r="AD2062" i="4"/>
  <c r="Z2062" i="4"/>
  <c r="Y2062" i="4"/>
  <c r="AB2054" i="4"/>
  <c r="AG2054" i="4"/>
  <c r="AH2054" i="4"/>
  <c r="AI2054" i="4"/>
  <c r="AJ2054" i="4"/>
  <c r="AK2054" i="4"/>
  <c r="AE2054" i="4"/>
  <c r="AF2054" i="4"/>
  <c r="AD2054" i="4"/>
  <c r="Z2054" i="4"/>
  <c r="Y2054" i="4"/>
  <c r="AB2046" i="4"/>
  <c r="AG2046" i="4"/>
  <c r="AH2046" i="4"/>
  <c r="AI2046" i="4"/>
  <c r="AJ2046" i="4"/>
  <c r="AK2046" i="4"/>
  <c r="AE2046" i="4"/>
  <c r="AF2046" i="4"/>
  <c r="AD2046" i="4"/>
  <c r="Z2046" i="4"/>
  <c r="Y2046" i="4"/>
  <c r="AB2038" i="4"/>
  <c r="AG2038" i="4"/>
  <c r="AH2038" i="4"/>
  <c r="AI2038" i="4"/>
  <c r="AJ2038" i="4"/>
  <c r="AK2038" i="4"/>
  <c r="AE2038" i="4"/>
  <c r="AF2038" i="4"/>
  <c r="AD2038" i="4"/>
  <c r="Z2038" i="4"/>
  <c r="Y2038" i="4"/>
  <c r="AB2030" i="4"/>
  <c r="AG2030" i="4"/>
  <c r="AH2030" i="4"/>
  <c r="AI2030" i="4"/>
  <c r="AJ2030" i="4"/>
  <c r="AK2030" i="4"/>
  <c r="AE2030" i="4"/>
  <c r="AF2030" i="4"/>
  <c r="AD2030" i="4"/>
  <c r="Z2030" i="4"/>
  <c r="Y2030" i="4"/>
  <c r="AB2022" i="4"/>
  <c r="AG2022" i="4"/>
  <c r="AH2022" i="4"/>
  <c r="AI2022" i="4"/>
  <c r="AJ2022" i="4"/>
  <c r="AK2022" i="4"/>
  <c r="AE2022" i="4"/>
  <c r="AF2022" i="4"/>
  <c r="AD2022" i="4"/>
  <c r="Z2022" i="4"/>
  <c r="Y2022" i="4"/>
  <c r="AB2014" i="4"/>
  <c r="AG2014" i="4"/>
  <c r="AH2014" i="4"/>
  <c r="AI2014" i="4"/>
  <c r="AJ2014" i="4"/>
  <c r="AK2014" i="4"/>
  <c r="AE2014" i="4"/>
  <c r="AF2014" i="4"/>
  <c r="AD2014" i="4"/>
  <c r="Z2014" i="4"/>
  <c r="Y2014" i="4"/>
  <c r="AB2006" i="4"/>
  <c r="AG2006" i="4"/>
  <c r="AH2006" i="4"/>
  <c r="AI2006" i="4"/>
  <c r="AJ2006" i="4"/>
  <c r="AK2006" i="4"/>
  <c r="AE2006" i="4"/>
  <c r="AF2006" i="4"/>
  <c r="AD2006" i="4"/>
  <c r="Z2006" i="4"/>
  <c r="Y2006" i="4"/>
  <c r="AB1998" i="4"/>
  <c r="AG1998" i="4"/>
  <c r="AH1998" i="4"/>
  <c r="AI1998" i="4"/>
  <c r="AJ1998" i="4"/>
  <c r="AK1998" i="4"/>
  <c r="AE1998" i="4"/>
  <c r="AF1998" i="4"/>
  <c r="AD1998" i="4"/>
  <c r="Z1998" i="4"/>
  <c r="Y1998" i="4"/>
  <c r="AB1990" i="4"/>
  <c r="AG1990" i="4"/>
  <c r="AH1990" i="4"/>
  <c r="AI1990" i="4"/>
  <c r="AJ1990" i="4"/>
  <c r="AK1990" i="4"/>
  <c r="AE1990" i="4"/>
  <c r="AF1990" i="4"/>
  <c r="AD1990" i="4"/>
  <c r="Z1990" i="4"/>
  <c r="Y1990" i="4"/>
  <c r="AB1982" i="4"/>
  <c r="AG1982" i="4"/>
  <c r="AH1982" i="4"/>
  <c r="AI1982" i="4"/>
  <c r="AJ1982" i="4"/>
  <c r="AK1982" i="4"/>
  <c r="AE1982" i="4"/>
  <c r="AF1982" i="4"/>
  <c r="AD1982" i="4"/>
  <c r="Z1982" i="4"/>
  <c r="Y1982" i="4"/>
  <c r="AB1974" i="4"/>
  <c r="AG1974" i="4"/>
  <c r="AH1974" i="4"/>
  <c r="AI1974" i="4"/>
  <c r="AJ1974" i="4"/>
  <c r="AK1974" i="4"/>
  <c r="AE1974" i="4"/>
  <c r="AF1974" i="4"/>
  <c r="AD1974" i="4"/>
  <c r="Z1974" i="4"/>
  <c r="Y1974" i="4"/>
  <c r="AB1966" i="4"/>
  <c r="AG1966" i="4"/>
  <c r="AH1966" i="4"/>
  <c r="AI1966" i="4"/>
  <c r="AJ1966" i="4"/>
  <c r="AK1966" i="4"/>
  <c r="AE1966" i="4"/>
  <c r="AF1966" i="4"/>
  <c r="AD1966" i="4"/>
  <c r="Z1966" i="4"/>
  <c r="Y1966" i="4"/>
  <c r="AB1958" i="4"/>
  <c r="AG1958" i="4"/>
  <c r="AH1958" i="4"/>
  <c r="AI1958" i="4"/>
  <c r="AJ1958" i="4"/>
  <c r="AK1958" i="4"/>
  <c r="AE1958" i="4"/>
  <c r="AF1958" i="4"/>
  <c r="AD1958" i="4"/>
  <c r="Z1958" i="4"/>
  <c r="Y1958" i="4"/>
  <c r="AB1950" i="4"/>
  <c r="AG1950" i="4"/>
  <c r="AH1950" i="4"/>
  <c r="AI1950" i="4"/>
  <c r="AJ1950" i="4"/>
  <c r="AK1950" i="4"/>
  <c r="AE1950" i="4"/>
  <c r="AF1950" i="4"/>
  <c r="AD1950" i="4"/>
  <c r="Z1950" i="4"/>
  <c r="Y1950" i="4"/>
  <c r="AB1942" i="4"/>
  <c r="AG1942" i="4"/>
  <c r="AH1942" i="4"/>
  <c r="AI1942" i="4"/>
  <c r="AJ1942" i="4"/>
  <c r="AK1942" i="4"/>
  <c r="AE1942" i="4"/>
  <c r="AF1942" i="4"/>
  <c r="AD1942" i="4"/>
  <c r="Z1942" i="4"/>
  <c r="Y1942" i="4"/>
  <c r="AB1934" i="4"/>
  <c r="AG1934" i="4"/>
  <c r="AH1934" i="4"/>
  <c r="AI1934" i="4"/>
  <c r="AJ1934" i="4"/>
  <c r="AK1934" i="4"/>
  <c r="AE1934" i="4"/>
  <c r="AF1934" i="4"/>
  <c r="AD1934" i="4"/>
  <c r="Z1934" i="4"/>
  <c r="Y1934" i="4"/>
  <c r="AB1926" i="4"/>
  <c r="AG1926" i="4"/>
  <c r="AH1926" i="4"/>
  <c r="AI1926" i="4"/>
  <c r="AJ1926" i="4"/>
  <c r="AK1926" i="4"/>
  <c r="AE1926" i="4"/>
  <c r="AF1926" i="4"/>
  <c r="AD1926" i="4"/>
  <c r="Z1926" i="4"/>
  <c r="Y1926" i="4"/>
  <c r="AB1918" i="4"/>
  <c r="AG1918" i="4"/>
  <c r="AH1918" i="4"/>
  <c r="AI1918" i="4"/>
  <c r="AJ1918" i="4"/>
  <c r="AK1918" i="4"/>
  <c r="AE1918" i="4"/>
  <c r="AF1918" i="4"/>
  <c r="AD1918" i="4"/>
  <c r="Z1918" i="4"/>
  <c r="Y1918" i="4"/>
  <c r="AB1910" i="4"/>
  <c r="AG1910" i="4"/>
  <c r="AH1910" i="4"/>
  <c r="AI1910" i="4"/>
  <c r="AJ1910" i="4"/>
  <c r="AK1910" i="4"/>
  <c r="AE1910" i="4"/>
  <c r="AF1910" i="4"/>
  <c r="AD1910" i="4"/>
  <c r="Z1910" i="4"/>
  <c r="Y1910" i="4"/>
  <c r="AB1902" i="4"/>
  <c r="AG1902" i="4"/>
  <c r="AH1902" i="4"/>
  <c r="AI1902" i="4"/>
  <c r="AJ1902" i="4"/>
  <c r="AK1902" i="4"/>
  <c r="AE1902" i="4"/>
  <c r="AF1902" i="4"/>
  <c r="AD1902" i="4"/>
  <c r="Z1902" i="4"/>
  <c r="Y1902" i="4"/>
  <c r="AB1894" i="4"/>
  <c r="AG1894" i="4"/>
  <c r="AH1894" i="4"/>
  <c r="AI1894" i="4"/>
  <c r="AJ1894" i="4"/>
  <c r="AK1894" i="4"/>
  <c r="AE1894" i="4"/>
  <c r="AF1894" i="4"/>
  <c r="AD1894" i="4"/>
  <c r="Z1894" i="4"/>
  <c r="Y1894" i="4"/>
  <c r="AB1886" i="4"/>
  <c r="AG1886" i="4"/>
  <c r="AH1886" i="4"/>
  <c r="AI1886" i="4"/>
  <c r="AJ1886" i="4"/>
  <c r="AK1886" i="4"/>
  <c r="AE1886" i="4"/>
  <c r="AF1886" i="4"/>
  <c r="AD1886" i="4"/>
  <c r="Z1886" i="4"/>
  <c r="Y1886" i="4"/>
  <c r="AB1878" i="4"/>
  <c r="AG1878" i="4"/>
  <c r="AH1878" i="4"/>
  <c r="AI1878" i="4"/>
  <c r="AJ1878" i="4"/>
  <c r="AK1878" i="4"/>
  <c r="AE1878" i="4"/>
  <c r="AF1878" i="4"/>
  <c r="AD1878" i="4"/>
  <c r="Z1878" i="4"/>
  <c r="Y1878" i="4"/>
  <c r="AB1870" i="4"/>
  <c r="AG1870" i="4"/>
  <c r="AH1870" i="4"/>
  <c r="AI1870" i="4"/>
  <c r="AJ1870" i="4"/>
  <c r="AK1870" i="4"/>
  <c r="AE1870" i="4"/>
  <c r="AF1870" i="4"/>
  <c r="AD1870" i="4"/>
  <c r="Z1870" i="4"/>
  <c r="Y1870" i="4"/>
  <c r="AB1862" i="4"/>
  <c r="AG1862" i="4"/>
  <c r="AH1862" i="4"/>
  <c r="AI1862" i="4"/>
  <c r="AJ1862" i="4"/>
  <c r="AK1862" i="4"/>
  <c r="AE1862" i="4"/>
  <c r="AF1862" i="4"/>
  <c r="AD1862" i="4"/>
  <c r="Z1862" i="4"/>
  <c r="Y1862" i="4"/>
  <c r="AB1854" i="4"/>
  <c r="AG1854" i="4"/>
  <c r="AH1854" i="4"/>
  <c r="AI1854" i="4"/>
  <c r="AJ1854" i="4"/>
  <c r="AK1854" i="4"/>
  <c r="AE1854" i="4"/>
  <c r="AF1854" i="4"/>
  <c r="AD1854" i="4"/>
  <c r="Z1854" i="4"/>
  <c r="Y1854" i="4"/>
  <c r="AB1846" i="4"/>
  <c r="AG1846" i="4"/>
  <c r="AH1846" i="4"/>
  <c r="AI1846" i="4"/>
  <c r="AJ1846" i="4"/>
  <c r="AK1846" i="4"/>
  <c r="AE1846" i="4"/>
  <c r="AF1846" i="4"/>
  <c r="AD1846" i="4"/>
  <c r="Z1846" i="4"/>
  <c r="Y1846" i="4"/>
  <c r="AB1838" i="4"/>
  <c r="AG1838" i="4"/>
  <c r="AH1838" i="4"/>
  <c r="AI1838" i="4"/>
  <c r="AJ1838" i="4"/>
  <c r="AK1838" i="4"/>
  <c r="AE1838" i="4"/>
  <c r="AF1838" i="4"/>
  <c r="AD1838" i="4"/>
  <c r="Z1838" i="4"/>
  <c r="Y1838" i="4"/>
  <c r="AB1830" i="4"/>
  <c r="AG1830" i="4"/>
  <c r="AH1830" i="4"/>
  <c r="AI1830" i="4"/>
  <c r="AJ1830" i="4"/>
  <c r="AK1830" i="4"/>
  <c r="AE1830" i="4"/>
  <c r="AF1830" i="4"/>
  <c r="AD1830" i="4"/>
  <c r="Z1830" i="4"/>
  <c r="Y1830" i="4"/>
  <c r="AB1822" i="4"/>
  <c r="AG1822" i="4"/>
  <c r="AH1822" i="4"/>
  <c r="AI1822" i="4"/>
  <c r="AJ1822" i="4"/>
  <c r="AK1822" i="4"/>
  <c r="AE1822" i="4"/>
  <c r="AF1822" i="4"/>
  <c r="AD1822" i="4"/>
  <c r="Z1822" i="4"/>
  <c r="Y1822" i="4"/>
  <c r="AB1814" i="4"/>
  <c r="AG1814" i="4"/>
  <c r="AH1814" i="4"/>
  <c r="AI1814" i="4"/>
  <c r="AJ1814" i="4"/>
  <c r="AK1814" i="4"/>
  <c r="AE1814" i="4"/>
  <c r="AF1814" i="4"/>
  <c r="AD1814" i="4"/>
  <c r="Z1814" i="4"/>
  <c r="Y1814" i="4"/>
  <c r="AB1806" i="4"/>
  <c r="AG1806" i="4"/>
  <c r="AH1806" i="4"/>
  <c r="AI1806" i="4"/>
  <c r="AJ1806" i="4"/>
  <c r="AK1806" i="4"/>
  <c r="AE1806" i="4"/>
  <c r="AF1806" i="4"/>
  <c r="AD1806" i="4"/>
  <c r="Z1806" i="4"/>
  <c r="Y1806" i="4"/>
  <c r="AB1798" i="4"/>
  <c r="AG1798" i="4"/>
  <c r="AH1798" i="4"/>
  <c r="AI1798" i="4"/>
  <c r="AJ1798" i="4"/>
  <c r="AK1798" i="4"/>
  <c r="AE1798" i="4"/>
  <c r="AF1798" i="4"/>
  <c r="AD1798" i="4"/>
  <c r="Z1798" i="4"/>
  <c r="Y1798" i="4"/>
  <c r="AB1790" i="4"/>
  <c r="AG1790" i="4"/>
  <c r="AH1790" i="4"/>
  <c r="AI1790" i="4"/>
  <c r="AJ1790" i="4"/>
  <c r="AK1790" i="4"/>
  <c r="AE1790" i="4"/>
  <c r="AF1790" i="4"/>
  <c r="AD1790" i="4"/>
  <c r="Z1790" i="4"/>
  <c r="Y1790" i="4"/>
  <c r="AB1782" i="4"/>
  <c r="AG1782" i="4"/>
  <c r="AH1782" i="4"/>
  <c r="AI1782" i="4"/>
  <c r="AJ1782" i="4"/>
  <c r="AK1782" i="4"/>
  <c r="AE1782" i="4"/>
  <c r="AF1782" i="4"/>
  <c r="AD1782" i="4"/>
  <c r="Z1782" i="4"/>
  <c r="Y1782" i="4"/>
  <c r="AB1774" i="4"/>
  <c r="AG1774" i="4"/>
  <c r="AH1774" i="4"/>
  <c r="AI1774" i="4"/>
  <c r="AJ1774" i="4"/>
  <c r="AK1774" i="4"/>
  <c r="AE1774" i="4"/>
  <c r="AF1774" i="4"/>
  <c r="AD1774" i="4"/>
  <c r="Z1774" i="4"/>
  <c r="Y1774" i="4"/>
  <c r="AB1766" i="4"/>
  <c r="AG1766" i="4"/>
  <c r="AH1766" i="4"/>
  <c r="AI1766" i="4"/>
  <c r="AJ1766" i="4"/>
  <c r="AK1766" i="4"/>
  <c r="AE1766" i="4"/>
  <c r="AF1766" i="4"/>
  <c r="AD1766" i="4"/>
  <c r="Z1766" i="4"/>
  <c r="Y1766" i="4"/>
  <c r="AB1758" i="4"/>
  <c r="AG1758" i="4"/>
  <c r="AH1758" i="4"/>
  <c r="AI1758" i="4"/>
  <c r="AJ1758" i="4"/>
  <c r="AK1758" i="4"/>
  <c r="AE1758" i="4"/>
  <c r="AF1758" i="4"/>
  <c r="AD1758" i="4"/>
  <c r="Z1758" i="4"/>
  <c r="Y1758" i="4"/>
  <c r="AB1750" i="4"/>
  <c r="AG1750" i="4"/>
  <c r="AH1750" i="4"/>
  <c r="AI1750" i="4"/>
  <c r="AJ1750" i="4"/>
  <c r="AK1750" i="4"/>
  <c r="AE1750" i="4"/>
  <c r="AF1750" i="4"/>
  <c r="AD1750" i="4"/>
  <c r="Z1750" i="4"/>
  <c r="Y1750" i="4"/>
  <c r="AB1742" i="4"/>
  <c r="AG1742" i="4"/>
  <c r="AH1742" i="4"/>
  <c r="AI1742" i="4"/>
  <c r="AJ1742" i="4"/>
  <c r="AK1742" i="4"/>
  <c r="AE1742" i="4"/>
  <c r="AF1742" i="4"/>
  <c r="AD1742" i="4"/>
  <c r="Z1742" i="4"/>
  <c r="Y1742" i="4"/>
  <c r="AB1734" i="4"/>
  <c r="AG1734" i="4"/>
  <c r="AH1734" i="4"/>
  <c r="AI1734" i="4"/>
  <c r="AJ1734" i="4"/>
  <c r="AK1734" i="4"/>
  <c r="AE1734" i="4"/>
  <c r="AF1734" i="4"/>
  <c r="AD1734" i="4"/>
  <c r="Z1734" i="4"/>
  <c r="Y1734" i="4"/>
  <c r="AB1726" i="4"/>
  <c r="AG1726" i="4"/>
  <c r="AH1726" i="4"/>
  <c r="AI1726" i="4"/>
  <c r="AJ1726" i="4"/>
  <c r="AK1726" i="4"/>
  <c r="AE1726" i="4"/>
  <c r="AF1726" i="4"/>
  <c r="AD1726" i="4"/>
  <c r="Z1726" i="4"/>
  <c r="Y1726" i="4"/>
  <c r="AB1718" i="4"/>
  <c r="AG1718" i="4"/>
  <c r="AH1718" i="4"/>
  <c r="AI1718" i="4"/>
  <c r="AJ1718" i="4"/>
  <c r="AK1718" i="4"/>
  <c r="AE1718" i="4"/>
  <c r="AF1718" i="4"/>
  <c r="AD1718" i="4"/>
  <c r="Z1718" i="4"/>
  <c r="Y1718" i="4"/>
  <c r="AB1710" i="4"/>
  <c r="AG1710" i="4"/>
  <c r="AH1710" i="4"/>
  <c r="AI1710" i="4"/>
  <c r="AJ1710" i="4"/>
  <c r="AK1710" i="4"/>
  <c r="AE1710" i="4"/>
  <c r="AF1710" i="4"/>
  <c r="AD1710" i="4"/>
  <c r="Z1710" i="4"/>
  <c r="Y1710" i="4"/>
  <c r="AB1702" i="4"/>
  <c r="AF1702" i="4"/>
  <c r="AG1702" i="4"/>
  <c r="AH1702" i="4"/>
  <c r="AI1702" i="4"/>
  <c r="AJ1702" i="4"/>
  <c r="AK1702" i="4"/>
  <c r="AE1702" i="4"/>
  <c r="AD1702" i="4"/>
  <c r="Z1702" i="4"/>
  <c r="Y1702" i="4"/>
  <c r="AB1694" i="4"/>
  <c r="AF1694" i="4"/>
  <c r="AG1694" i="4"/>
  <c r="AH1694" i="4"/>
  <c r="AI1694" i="4"/>
  <c r="AJ1694" i="4"/>
  <c r="AK1694" i="4"/>
  <c r="AE1694" i="4"/>
  <c r="AD1694" i="4"/>
  <c r="Z1694" i="4"/>
  <c r="Y1694" i="4"/>
  <c r="AB1686" i="4"/>
  <c r="AF1686" i="4"/>
  <c r="AG1686" i="4"/>
  <c r="AH1686" i="4"/>
  <c r="AI1686" i="4"/>
  <c r="AJ1686" i="4"/>
  <c r="AK1686" i="4"/>
  <c r="AE1686" i="4"/>
  <c r="AD1686" i="4"/>
  <c r="Z1686" i="4"/>
  <c r="Y1686" i="4"/>
  <c r="AB1678" i="4"/>
  <c r="AF1678" i="4"/>
  <c r="AG1678" i="4"/>
  <c r="AH1678" i="4"/>
  <c r="AI1678" i="4"/>
  <c r="AJ1678" i="4"/>
  <c r="AK1678" i="4"/>
  <c r="AE1678" i="4"/>
  <c r="AD1678" i="4"/>
  <c r="Z1678" i="4"/>
  <c r="Y1678" i="4"/>
  <c r="AB1670" i="4"/>
  <c r="AF1670" i="4"/>
  <c r="AG1670" i="4"/>
  <c r="AH1670" i="4"/>
  <c r="AI1670" i="4"/>
  <c r="AJ1670" i="4"/>
  <c r="AK1670" i="4"/>
  <c r="AE1670" i="4"/>
  <c r="AD1670" i="4"/>
  <c r="Z1670" i="4"/>
  <c r="Y1670" i="4"/>
  <c r="AB1662" i="4"/>
  <c r="AF1662" i="4"/>
  <c r="AG1662" i="4"/>
  <c r="AH1662" i="4"/>
  <c r="AI1662" i="4"/>
  <c r="AJ1662" i="4"/>
  <c r="AK1662" i="4"/>
  <c r="AE1662" i="4"/>
  <c r="AD1662" i="4"/>
  <c r="Z1662" i="4"/>
  <c r="Y1662" i="4"/>
  <c r="AB1654" i="4"/>
  <c r="AF1654" i="4"/>
  <c r="AG1654" i="4"/>
  <c r="AH1654" i="4"/>
  <c r="AI1654" i="4"/>
  <c r="AJ1654" i="4"/>
  <c r="AK1654" i="4"/>
  <c r="AE1654" i="4"/>
  <c r="AD1654" i="4"/>
  <c r="Z1654" i="4"/>
  <c r="Y1654" i="4"/>
  <c r="AB1646" i="4"/>
  <c r="AF1646" i="4"/>
  <c r="AG1646" i="4"/>
  <c r="AH1646" i="4"/>
  <c r="AI1646" i="4"/>
  <c r="AJ1646" i="4"/>
  <c r="AK1646" i="4"/>
  <c r="AE1646" i="4"/>
  <c r="AD1646" i="4"/>
  <c r="Z1646" i="4"/>
  <c r="Y1646" i="4"/>
  <c r="AB1638" i="4"/>
  <c r="AF1638" i="4"/>
  <c r="AG1638" i="4"/>
  <c r="AH1638" i="4"/>
  <c r="AI1638" i="4"/>
  <c r="AJ1638" i="4"/>
  <c r="AK1638" i="4"/>
  <c r="AE1638" i="4"/>
  <c r="AD1638" i="4"/>
  <c r="Z1638" i="4"/>
  <c r="Y1638" i="4"/>
  <c r="AB1630" i="4"/>
  <c r="AF1630" i="4"/>
  <c r="AG1630" i="4"/>
  <c r="AH1630" i="4"/>
  <c r="AI1630" i="4"/>
  <c r="AJ1630" i="4"/>
  <c r="AK1630" i="4"/>
  <c r="AE1630" i="4"/>
  <c r="AD1630" i="4"/>
  <c r="Z1630" i="4"/>
  <c r="Y1630" i="4"/>
  <c r="AB1622" i="4"/>
  <c r="AF1622" i="4"/>
  <c r="AG1622" i="4"/>
  <c r="AH1622" i="4"/>
  <c r="AI1622" i="4"/>
  <c r="AJ1622" i="4"/>
  <c r="AK1622" i="4"/>
  <c r="AE1622" i="4"/>
  <c r="AD1622" i="4"/>
  <c r="Z1622" i="4"/>
  <c r="Y1622" i="4"/>
  <c r="AB1614" i="4"/>
  <c r="AF1614" i="4"/>
  <c r="AG1614" i="4"/>
  <c r="AH1614" i="4"/>
  <c r="AI1614" i="4"/>
  <c r="AJ1614" i="4"/>
  <c r="AK1614" i="4"/>
  <c r="AE1614" i="4"/>
  <c r="AD1614" i="4"/>
  <c r="Z1614" i="4"/>
  <c r="Y1614" i="4"/>
  <c r="AB1606" i="4"/>
  <c r="AF1606" i="4"/>
  <c r="AG1606" i="4"/>
  <c r="AH1606" i="4"/>
  <c r="AI1606" i="4"/>
  <c r="AJ1606" i="4"/>
  <c r="AK1606" i="4"/>
  <c r="AE1606" i="4"/>
  <c r="AD1606" i="4"/>
  <c r="Z1606" i="4"/>
  <c r="Y1606" i="4"/>
  <c r="AB1598" i="4"/>
  <c r="AF1598" i="4"/>
  <c r="AG1598" i="4"/>
  <c r="AH1598" i="4"/>
  <c r="AI1598" i="4"/>
  <c r="AJ1598" i="4"/>
  <c r="AK1598" i="4"/>
  <c r="AE1598" i="4"/>
  <c r="AD1598" i="4"/>
  <c r="Z1598" i="4"/>
  <c r="Y1598" i="4"/>
  <c r="AB1590" i="4"/>
  <c r="AF1590" i="4"/>
  <c r="AG1590" i="4"/>
  <c r="AH1590" i="4"/>
  <c r="AI1590" i="4"/>
  <c r="AJ1590" i="4"/>
  <c r="AK1590" i="4"/>
  <c r="AE1590" i="4"/>
  <c r="AD1590" i="4"/>
  <c r="Z1590" i="4"/>
  <c r="Y1590" i="4"/>
  <c r="AB1582" i="4"/>
  <c r="AF1582" i="4"/>
  <c r="AG1582" i="4"/>
  <c r="AH1582" i="4"/>
  <c r="AI1582" i="4"/>
  <c r="AJ1582" i="4"/>
  <c r="AK1582" i="4"/>
  <c r="AE1582" i="4"/>
  <c r="AD1582" i="4"/>
  <c r="Z1582" i="4"/>
  <c r="Y1582" i="4"/>
  <c r="AB1574" i="4"/>
  <c r="AF1574" i="4"/>
  <c r="AG1574" i="4"/>
  <c r="AH1574" i="4"/>
  <c r="AI1574" i="4"/>
  <c r="AJ1574" i="4"/>
  <c r="AK1574" i="4"/>
  <c r="AE1574" i="4"/>
  <c r="AD1574" i="4"/>
  <c r="Z1574" i="4"/>
  <c r="Y1574" i="4"/>
  <c r="AB1566" i="4"/>
  <c r="AF1566" i="4"/>
  <c r="AG1566" i="4"/>
  <c r="AH1566" i="4"/>
  <c r="AI1566" i="4"/>
  <c r="AJ1566" i="4"/>
  <c r="AK1566" i="4"/>
  <c r="AE1566" i="4"/>
  <c r="AD1566" i="4"/>
  <c r="Z1566" i="4"/>
  <c r="Y1566" i="4"/>
  <c r="AB1558" i="4"/>
  <c r="AF1558" i="4"/>
  <c r="AG1558" i="4"/>
  <c r="AH1558" i="4"/>
  <c r="AI1558" i="4"/>
  <c r="AJ1558" i="4"/>
  <c r="AK1558" i="4"/>
  <c r="AE1558" i="4"/>
  <c r="AD1558" i="4"/>
  <c r="Z1558" i="4"/>
  <c r="Y1558" i="4"/>
  <c r="AB1550" i="4"/>
  <c r="AF1550" i="4"/>
  <c r="AG1550" i="4"/>
  <c r="AH1550" i="4"/>
  <c r="AI1550" i="4"/>
  <c r="AJ1550" i="4"/>
  <c r="AK1550" i="4"/>
  <c r="AE1550" i="4"/>
  <c r="AD1550" i="4"/>
  <c r="Z1550" i="4"/>
  <c r="Y1550" i="4"/>
  <c r="AB1542" i="4"/>
  <c r="AF1542" i="4"/>
  <c r="AG1542" i="4"/>
  <c r="AH1542" i="4"/>
  <c r="AI1542" i="4"/>
  <c r="AJ1542" i="4"/>
  <c r="AK1542" i="4"/>
  <c r="AE1542" i="4"/>
  <c r="AD1542" i="4"/>
  <c r="Z1542" i="4"/>
  <c r="Y1542" i="4"/>
  <c r="AB1534" i="4"/>
  <c r="AF1534" i="4"/>
  <c r="AG1534" i="4"/>
  <c r="AH1534" i="4"/>
  <c r="AI1534" i="4"/>
  <c r="AJ1534" i="4"/>
  <c r="AK1534" i="4"/>
  <c r="AE1534" i="4"/>
  <c r="AD1534" i="4"/>
  <c r="Z1534" i="4"/>
  <c r="Y1534" i="4"/>
  <c r="AB1526" i="4"/>
  <c r="AF1526" i="4"/>
  <c r="AG1526" i="4"/>
  <c r="AH1526" i="4"/>
  <c r="AI1526" i="4"/>
  <c r="AJ1526" i="4"/>
  <c r="AK1526" i="4"/>
  <c r="AE1526" i="4"/>
  <c r="AD1526" i="4"/>
  <c r="Z1526" i="4"/>
  <c r="Y1526" i="4"/>
  <c r="AB1518" i="4"/>
  <c r="AF1518" i="4"/>
  <c r="AG1518" i="4"/>
  <c r="AH1518" i="4"/>
  <c r="AI1518" i="4"/>
  <c r="AJ1518" i="4"/>
  <c r="AK1518" i="4"/>
  <c r="AE1518" i="4"/>
  <c r="AD1518" i="4"/>
  <c r="Z1518" i="4"/>
  <c r="Y1518" i="4"/>
  <c r="AB1510" i="4"/>
  <c r="AF1510" i="4"/>
  <c r="AG1510" i="4"/>
  <c r="AH1510" i="4"/>
  <c r="AI1510" i="4"/>
  <c r="AJ1510" i="4"/>
  <c r="AK1510" i="4"/>
  <c r="AE1510" i="4"/>
  <c r="AD1510" i="4"/>
  <c r="Z1510" i="4"/>
  <c r="Y1510" i="4"/>
  <c r="AB1502" i="4"/>
  <c r="AF1502" i="4"/>
  <c r="AG1502" i="4"/>
  <c r="AH1502" i="4"/>
  <c r="AI1502" i="4"/>
  <c r="AJ1502" i="4"/>
  <c r="AK1502" i="4"/>
  <c r="AE1502" i="4"/>
  <c r="AD1502" i="4"/>
  <c r="Z1502" i="4"/>
  <c r="Y1502" i="4"/>
  <c r="AB1494" i="4"/>
  <c r="AF1494" i="4"/>
  <c r="AG1494" i="4"/>
  <c r="AH1494" i="4"/>
  <c r="AI1494" i="4"/>
  <c r="AJ1494" i="4"/>
  <c r="AK1494" i="4"/>
  <c r="AE1494" i="4"/>
  <c r="AD1494" i="4"/>
  <c r="Z1494" i="4"/>
  <c r="Y1494" i="4"/>
  <c r="AB1486" i="4"/>
  <c r="AF1486" i="4"/>
  <c r="AG1486" i="4"/>
  <c r="AH1486" i="4"/>
  <c r="AI1486" i="4"/>
  <c r="AJ1486" i="4"/>
  <c r="AK1486" i="4"/>
  <c r="AE1486" i="4"/>
  <c r="AD1486" i="4"/>
  <c r="Z1486" i="4"/>
  <c r="Y1486" i="4"/>
  <c r="AB1478" i="4"/>
  <c r="AF1478" i="4"/>
  <c r="AG1478" i="4"/>
  <c r="AH1478" i="4"/>
  <c r="AI1478" i="4"/>
  <c r="AJ1478" i="4"/>
  <c r="AK1478" i="4"/>
  <c r="AE1478" i="4"/>
  <c r="AD1478" i="4"/>
  <c r="Z1478" i="4"/>
  <c r="Y1478" i="4"/>
  <c r="AB1470" i="4"/>
  <c r="AF1470" i="4"/>
  <c r="AG1470" i="4"/>
  <c r="AH1470" i="4"/>
  <c r="AI1470" i="4"/>
  <c r="AJ1470" i="4"/>
  <c r="AK1470" i="4"/>
  <c r="AE1470" i="4"/>
  <c r="AD1470" i="4"/>
  <c r="Z1470" i="4"/>
  <c r="Y1470" i="4"/>
  <c r="AB1462" i="4"/>
  <c r="AF1462" i="4"/>
  <c r="AG1462" i="4"/>
  <c r="AH1462" i="4"/>
  <c r="AI1462" i="4"/>
  <c r="AJ1462" i="4"/>
  <c r="AK1462" i="4"/>
  <c r="AE1462" i="4"/>
  <c r="AD1462" i="4"/>
  <c r="Z1462" i="4"/>
  <c r="Y1462" i="4"/>
  <c r="AB1454" i="4"/>
  <c r="AF1454" i="4"/>
  <c r="AG1454" i="4"/>
  <c r="AH1454" i="4"/>
  <c r="AI1454" i="4"/>
  <c r="AJ1454" i="4"/>
  <c r="AK1454" i="4"/>
  <c r="AE1454" i="4"/>
  <c r="AD1454" i="4"/>
  <c r="Z1454" i="4"/>
  <c r="Y1454" i="4"/>
  <c r="AB1446" i="4"/>
  <c r="AF1446" i="4"/>
  <c r="AG1446" i="4"/>
  <c r="AH1446" i="4"/>
  <c r="AI1446" i="4"/>
  <c r="AJ1446" i="4"/>
  <c r="AK1446" i="4"/>
  <c r="AE1446" i="4"/>
  <c r="AD1446" i="4"/>
  <c r="Z1446" i="4"/>
  <c r="Y1446" i="4"/>
  <c r="AB1438" i="4"/>
  <c r="AF1438" i="4"/>
  <c r="AG1438" i="4"/>
  <c r="AH1438" i="4"/>
  <c r="AI1438" i="4"/>
  <c r="AJ1438" i="4"/>
  <c r="AK1438" i="4"/>
  <c r="AE1438" i="4"/>
  <c r="AD1438" i="4"/>
  <c r="Z1438" i="4"/>
  <c r="Y1438" i="4"/>
  <c r="AB1430" i="4"/>
  <c r="AF1430" i="4"/>
  <c r="AG1430" i="4"/>
  <c r="AH1430" i="4"/>
  <c r="AI1430" i="4"/>
  <c r="AJ1430" i="4"/>
  <c r="AK1430" i="4"/>
  <c r="AE1430" i="4"/>
  <c r="AD1430" i="4"/>
  <c r="Z1430" i="4"/>
  <c r="Y1430" i="4"/>
  <c r="AB1422" i="4"/>
  <c r="AF1422" i="4"/>
  <c r="AG1422" i="4"/>
  <c r="AH1422" i="4"/>
  <c r="AI1422" i="4"/>
  <c r="AJ1422" i="4"/>
  <c r="AK1422" i="4"/>
  <c r="AE1422" i="4"/>
  <c r="AD1422" i="4"/>
  <c r="Z1422" i="4"/>
  <c r="Y1422" i="4"/>
  <c r="AB1414" i="4"/>
  <c r="AF1414" i="4"/>
  <c r="AG1414" i="4"/>
  <c r="AH1414" i="4"/>
  <c r="AI1414" i="4"/>
  <c r="AJ1414" i="4"/>
  <c r="AK1414" i="4"/>
  <c r="AE1414" i="4"/>
  <c r="AD1414" i="4"/>
  <c r="Z1414" i="4"/>
  <c r="Y1414" i="4"/>
  <c r="AB1406" i="4"/>
  <c r="AF1406" i="4"/>
  <c r="AG1406" i="4"/>
  <c r="AH1406" i="4"/>
  <c r="AI1406" i="4"/>
  <c r="AJ1406" i="4"/>
  <c r="AK1406" i="4"/>
  <c r="AE1406" i="4"/>
  <c r="AD1406" i="4"/>
  <c r="Z1406" i="4"/>
  <c r="Y1406" i="4"/>
  <c r="AB1398" i="4"/>
  <c r="AF1398" i="4"/>
  <c r="AG1398" i="4"/>
  <c r="AH1398" i="4"/>
  <c r="AI1398" i="4"/>
  <c r="AJ1398" i="4"/>
  <c r="AK1398" i="4"/>
  <c r="AE1398" i="4"/>
  <c r="AD1398" i="4"/>
  <c r="Z1398" i="4"/>
  <c r="Y1398" i="4"/>
  <c r="AB1390" i="4"/>
  <c r="AF1390" i="4"/>
  <c r="AG1390" i="4"/>
  <c r="AH1390" i="4"/>
  <c r="AI1390" i="4"/>
  <c r="AJ1390" i="4"/>
  <c r="AK1390" i="4"/>
  <c r="AE1390" i="4"/>
  <c r="AD1390" i="4"/>
  <c r="Z1390" i="4"/>
  <c r="Y1390" i="4"/>
  <c r="AB1382" i="4"/>
  <c r="AF1382" i="4"/>
  <c r="AG1382" i="4"/>
  <c r="AH1382" i="4"/>
  <c r="AI1382" i="4"/>
  <c r="AJ1382" i="4"/>
  <c r="AK1382" i="4"/>
  <c r="AE1382" i="4"/>
  <c r="AD1382" i="4"/>
  <c r="Z1382" i="4"/>
  <c r="Y1382" i="4"/>
  <c r="AB1374" i="4"/>
  <c r="AF1374" i="4"/>
  <c r="AG1374" i="4"/>
  <c r="AH1374" i="4"/>
  <c r="AI1374" i="4"/>
  <c r="AJ1374" i="4"/>
  <c r="AK1374" i="4"/>
  <c r="AE1374" i="4"/>
  <c r="AD1374" i="4"/>
  <c r="Z1374" i="4"/>
  <c r="Y1374" i="4"/>
  <c r="AB1366" i="4"/>
  <c r="AF1366" i="4"/>
  <c r="AG1366" i="4"/>
  <c r="AH1366" i="4"/>
  <c r="AI1366" i="4"/>
  <c r="AJ1366" i="4"/>
  <c r="AK1366" i="4"/>
  <c r="AE1366" i="4"/>
  <c r="AD1366" i="4"/>
  <c r="Z1366" i="4"/>
  <c r="Y1366" i="4"/>
  <c r="AB1358" i="4"/>
  <c r="AF1358" i="4"/>
  <c r="AG1358" i="4"/>
  <c r="AH1358" i="4"/>
  <c r="AI1358" i="4"/>
  <c r="AJ1358" i="4"/>
  <c r="AK1358" i="4"/>
  <c r="AE1358" i="4"/>
  <c r="AD1358" i="4"/>
  <c r="Z1358" i="4"/>
  <c r="Y1358" i="4"/>
  <c r="AB1350" i="4"/>
  <c r="AF1350" i="4"/>
  <c r="AG1350" i="4"/>
  <c r="AH1350" i="4"/>
  <c r="AI1350" i="4"/>
  <c r="AJ1350" i="4"/>
  <c r="AK1350" i="4"/>
  <c r="AE1350" i="4"/>
  <c r="AD1350" i="4"/>
  <c r="Z1350" i="4"/>
  <c r="Y1350" i="4"/>
  <c r="AB1342" i="4"/>
  <c r="AF1342" i="4"/>
  <c r="AG1342" i="4"/>
  <c r="AH1342" i="4"/>
  <c r="AI1342" i="4"/>
  <c r="AJ1342" i="4"/>
  <c r="AK1342" i="4"/>
  <c r="AE1342" i="4"/>
  <c r="AD1342" i="4"/>
  <c r="Z1342" i="4"/>
  <c r="Y1342" i="4"/>
  <c r="AB1334" i="4"/>
  <c r="AF1334" i="4"/>
  <c r="AG1334" i="4"/>
  <c r="AH1334" i="4"/>
  <c r="AI1334" i="4"/>
  <c r="AJ1334" i="4"/>
  <c r="AK1334" i="4"/>
  <c r="AE1334" i="4"/>
  <c r="AD1334" i="4"/>
  <c r="Z1334" i="4"/>
  <c r="Y1334" i="4"/>
  <c r="AB1326" i="4"/>
  <c r="AF1326" i="4"/>
  <c r="AG1326" i="4"/>
  <c r="AH1326" i="4"/>
  <c r="AI1326" i="4"/>
  <c r="AJ1326" i="4"/>
  <c r="AK1326" i="4"/>
  <c r="AE1326" i="4"/>
  <c r="AD1326" i="4"/>
  <c r="Z1326" i="4"/>
  <c r="Y1326" i="4"/>
  <c r="AB1318" i="4"/>
  <c r="AF1318" i="4"/>
  <c r="AG1318" i="4"/>
  <c r="AH1318" i="4"/>
  <c r="AI1318" i="4"/>
  <c r="AJ1318" i="4"/>
  <c r="AK1318" i="4"/>
  <c r="AE1318" i="4"/>
  <c r="AD1318" i="4"/>
  <c r="Z1318" i="4"/>
  <c r="Y1318" i="4"/>
  <c r="AB1310" i="4"/>
  <c r="AF1310" i="4"/>
  <c r="AG1310" i="4"/>
  <c r="AH1310" i="4"/>
  <c r="AI1310" i="4"/>
  <c r="AJ1310" i="4"/>
  <c r="AK1310" i="4"/>
  <c r="AE1310" i="4"/>
  <c r="AD1310" i="4"/>
  <c r="Z1310" i="4"/>
  <c r="Y1310" i="4"/>
  <c r="AB1302" i="4"/>
  <c r="AF1302" i="4"/>
  <c r="AG1302" i="4"/>
  <c r="AH1302" i="4"/>
  <c r="AI1302" i="4"/>
  <c r="AJ1302" i="4"/>
  <c r="AK1302" i="4"/>
  <c r="AE1302" i="4"/>
  <c r="AD1302" i="4"/>
  <c r="Z1302" i="4"/>
  <c r="Y1302" i="4"/>
  <c r="AB1294" i="4"/>
  <c r="AF1294" i="4"/>
  <c r="AG1294" i="4"/>
  <c r="AH1294" i="4"/>
  <c r="AI1294" i="4"/>
  <c r="AJ1294" i="4"/>
  <c r="AK1294" i="4"/>
  <c r="AE1294" i="4"/>
  <c r="AD1294" i="4"/>
  <c r="Z1294" i="4"/>
  <c r="Y1294" i="4"/>
  <c r="AB1286" i="4"/>
  <c r="AF1286" i="4"/>
  <c r="AG1286" i="4"/>
  <c r="AH1286" i="4"/>
  <c r="AI1286" i="4"/>
  <c r="AJ1286" i="4"/>
  <c r="AK1286" i="4"/>
  <c r="AE1286" i="4"/>
  <c r="AD1286" i="4"/>
  <c r="Z1286" i="4"/>
  <c r="Y1286" i="4"/>
  <c r="AB1278" i="4"/>
  <c r="AF1278" i="4"/>
  <c r="AG1278" i="4"/>
  <c r="AH1278" i="4"/>
  <c r="AI1278" i="4"/>
  <c r="AJ1278" i="4"/>
  <c r="AK1278" i="4"/>
  <c r="AE1278" i="4"/>
  <c r="AD1278" i="4"/>
  <c r="Z1278" i="4"/>
  <c r="Y1278" i="4"/>
  <c r="AB1270" i="4"/>
  <c r="AF1270" i="4"/>
  <c r="AG1270" i="4"/>
  <c r="AH1270" i="4"/>
  <c r="AI1270" i="4"/>
  <c r="AJ1270" i="4"/>
  <c r="AK1270" i="4"/>
  <c r="AE1270" i="4"/>
  <c r="AD1270" i="4"/>
  <c r="Z1270" i="4"/>
  <c r="Y1270" i="4"/>
  <c r="AB1262" i="4"/>
  <c r="AF1262" i="4"/>
  <c r="AG1262" i="4"/>
  <c r="AH1262" i="4"/>
  <c r="AI1262" i="4"/>
  <c r="AJ1262" i="4"/>
  <c r="AK1262" i="4"/>
  <c r="AE1262" i="4"/>
  <c r="AD1262" i="4"/>
  <c r="Z1262" i="4"/>
  <c r="Y1262" i="4"/>
  <c r="AB1254" i="4"/>
  <c r="AF1254" i="4"/>
  <c r="AG1254" i="4"/>
  <c r="AH1254" i="4"/>
  <c r="AI1254" i="4"/>
  <c r="AJ1254" i="4"/>
  <c r="AK1254" i="4"/>
  <c r="AE1254" i="4"/>
  <c r="AD1254" i="4"/>
  <c r="Z1254" i="4"/>
  <c r="Y1254" i="4"/>
  <c r="AB1246" i="4"/>
  <c r="AF1246" i="4"/>
  <c r="AG1246" i="4"/>
  <c r="AH1246" i="4"/>
  <c r="AI1246" i="4"/>
  <c r="AJ1246" i="4"/>
  <c r="AK1246" i="4"/>
  <c r="AE1246" i="4"/>
  <c r="AD1246" i="4"/>
  <c r="Z1246" i="4"/>
  <c r="Y1246" i="4"/>
  <c r="AB1238" i="4"/>
  <c r="AF1238" i="4"/>
  <c r="AG1238" i="4"/>
  <c r="AH1238" i="4"/>
  <c r="AI1238" i="4"/>
  <c r="AJ1238" i="4"/>
  <c r="AK1238" i="4"/>
  <c r="AE1238" i="4"/>
  <c r="AD1238" i="4"/>
  <c r="Z1238" i="4"/>
  <c r="Y1238" i="4"/>
  <c r="AB1230" i="4"/>
  <c r="AF1230" i="4"/>
  <c r="AG1230" i="4"/>
  <c r="AH1230" i="4"/>
  <c r="AI1230" i="4"/>
  <c r="AJ1230" i="4"/>
  <c r="AK1230" i="4"/>
  <c r="AE1230" i="4"/>
  <c r="AD1230" i="4"/>
  <c r="Z1230" i="4"/>
  <c r="Y1230" i="4"/>
  <c r="AB1222" i="4"/>
  <c r="AF1222" i="4"/>
  <c r="AG1222" i="4"/>
  <c r="AH1222" i="4"/>
  <c r="AI1222" i="4"/>
  <c r="AJ1222" i="4"/>
  <c r="AK1222" i="4"/>
  <c r="AE1222" i="4"/>
  <c r="AD1222" i="4"/>
  <c r="Z1222" i="4"/>
  <c r="Y1222" i="4"/>
  <c r="AB1214" i="4"/>
  <c r="AF1214" i="4"/>
  <c r="AG1214" i="4"/>
  <c r="AH1214" i="4"/>
  <c r="AI1214" i="4"/>
  <c r="AJ1214" i="4"/>
  <c r="AK1214" i="4"/>
  <c r="AE1214" i="4"/>
  <c r="AD1214" i="4"/>
  <c r="Z1214" i="4"/>
  <c r="Y1214" i="4"/>
  <c r="AB1206" i="4"/>
  <c r="AF1206" i="4"/>
  <c r="AG1206" i="4"/>
  <c r="AH1206" i="4"/>
  <c r="AI1206" i="4"/>
  <c r="AJ1206" i="4"/>
  <c r="AK1206" i="4"/>
  <c r="AE1206" i="4"/>
  <c r="AD1206" i="4"/>
  <c r="Z1206" i="4"/>
  <c r="Y1206" i="4"/>
  <c r="AB1198" i="4"/>
  <c r="AF1198" i="4"/>
  <c r="AG1198" i="4"/>
  <c r="AH1198" i="4"/>
  <c r="AI1198" i="4"/>
  <c r="AJ1198" i="4"/>
  <c r="AK1198" i="4"/>
  <c r="AE1198" i="4"/>
  <c r="AD1198" i="4"/>
  <c r="Z1198" i="4"/>
  <c r="Y1198" i="4"/>
  <c r="AB1190" i="4"/>
  <c r="AF1190" i="4"/>
  <c r="AG1190" i="4"/>
  <c r="AH1190" i="4"/>
  <c r="AI1190" i="4"/>
  <c r="AJ1190" i="4"/>
  <c r="AK1190" i="4"/>
  <c r="AE1190" i="4"/>
  <c r="AD1190" i="4"/>
  <c r="Z1190" i="4"/>
  <c r="Y1190" i="4"/>
  <c r="AB1182" i="4"/>
  <c r="AF1182" i="4"/>
  <c r="AG1182" i="4"/>
  <c r="AH1182" i="4"/>
  <c r="AI1182" i="4"/>
  <c r="AJ1182" i="4"/>
  <c r="AK1182" i="4"/>
  <c r="AE1182" i="4"/>
  <c r="AD1182" i="4"/>
  <c r="Z1182" i="4"/>
  <c r="Y1182" i="4"/>
  <c r="AB1174" i="4"/>
  <c r="AF1174" i="4"/>
  <c r="AG1174" i="4"/>
  <c r="AH1174" i="4"/>
  <c r="AI1174" i="4"/>
  <c r="AJ1174" i="4"/>
  <c r="AK1174" i="4"/>
  <c r="AE1174" i="4"/>
  <c r="AD1174" i="4"/>
  <c r="Z1174" i="4"/>
  <c r="Y1174" i="4"/>
  <c r="AB1166" i="4"/>
  <c r="AF1166" i="4"/>
  <c r="AG1166" i="4"/>
  <c r="AH1166" i="4"/>
  <c r="AI1166" i="4"/>
  <c r="AJ1166" i="4"/>
  <c r="AK1166" i="4"/>
  <c r="AE1166" i="4"/>
  <c r="AD1166" i="4"/>
  <c r="Z1166" i="4"/>
  <c r="Y1166" i="4"/>
  <c r="AB1158" i="4"/>
  <c r="AF1158" i="4"/>
  <c r="AG1158" i="4"/>
  <c r="AH1158" i="4"/>
  <c r="AI1158" i="4"/>
  <c r="AJ1158" i="4"/>
  <c r="AK1158" i="4"/>
  <c r="AE1158" i="4"/>
  <c r="AD1158" i="4"/>
  <c r="Z1158" i="4"/>
  <c r="Y1158" i="4"/>
  <c r="AB1150" i="4"/>
  <c r="AF1150" i="4"/>
  <c r="AG1150" i="4"/>
  <c r="AH1150" i="4"/>
  <c r="AI1150" i="4"/>
  <c r="AJ1150" i="4"/>
  <c r="AK1150" i="4"/>
  <c r="AE1150" i="4"/>
  <c r="AD1150" i="4"/>
  <c r="Z1150" i="4"/>
  <c r="Y1150" i="4"/>
  <c r="AB1142" i="4"/>
  <c r="AF1142" i="4"/>
  <c r="AG1142" i="4"/>
  <c r="AH1142" i="4"/>
  <c r="AI1142" i="4"/>
  <c r="AJ1142" i="4"/>
  <c r="AK1142" i="4"/>
  <c r="AE1142" i="4"/>
  <c r="AD1142" i="4"/>
  <c r="Z1142" i="4"/>
  <c r="Y1142" i="4"/>
  <c r="AB1134" i="4"/>
  <c r="AF1134" i="4"/>
  <c r="AG1134" i="4"/>
  <c r="AH1134" i="4"/>
  <c r="AI1134" i="4"/>
  <c r="AJ1134" i="4"/>
  <c r="AK1134" i="4"/>
  <c r="AE1134" i="4"/>
  <c r="AD1134" i="4"/>
  <c r="Z1134" i="4"/>
  <c r="Y1134" i="4"/>
  <c r="AB1126" i="4"/>
  <c r="AF1126" i="4"/>
  <c r="AG1126" i="4"/>
  <c r="AH1126" i="4"/>
  <c r="AI1126" i="4"/>
  <c r="AJ1126" i="4"/>
  <c r="AK1126" i="4"/>
  <c r="AE1126" i="4"/>
  <c r="AD1126" i="4"/>
  <c r="Z1126" i="4"/>
  <c r="Y1126" i="4"/>
  <c r="AB1118" i="4"/>
  <c r="AF1118" i="4"/>
  <c r="AG1118" i="4"/>
  <c r="AH1118" i="4"/>
  <c r="AI1118" i="4"/>
  <c r="AJ1118" i="4"/>
  <c r="AK1118" i="4"/>
  <c r="AE1118" i="4"/>
  <c r="AD1118" i="4"/>
  <c r="Z1118" i="4"/>
  <c r="Y1118" i="4"/>
  <c r="AB1110" i="4"/>
  <c r="AF1110" i="4"/>
  <c r="AG1110" i="4"/>
  <c r="AH1110" i="4"/>
  <c r="AI1110" i="4"/>
  <c r="AJ1110" i="4"/>
  <c r="AK1110" i="4"/>
  <c r="AE1110" i="4"/>
  <c r="AD1110" i="4"/>
  <c r="Z1110" i="4"/>
  <c r="Y1110" i="4"/>
  <c r="AB1102" i="4"/>
  <c r="AF1102" i="4"/>
  <c r="AG1102" i="4"/>
  <c r="AH1102" i="4"/>
  <c r="AI1102" i="4"/>
  <c r="AJ1102" i="4"/>
  <c r="AK1102" i="4"/>
  <c r="AE1102" i="4"/>
  <c r="AD1102" i="4"/>
  <c r="Z1102" i="4"/>
  <c r="Y1102" i="4"/>
  <c r="AB1094" i="4"/>
  <c r="AF1094" i="4"/>
  <c r="AG1094" i="4"/>
  <c r="AH1094" i="4"/>
  <c r="AI1094" i="4"/>
  <c r="AJ1094" i="4"/>
  <c r="AK1094" i="4"/>
  <c r="AE1094" i="4"/>
  <c r="AD1094" i="4"/>
  <c r="Z1094" i="4"/>
  <c r="Y1094" i="4"/>
  <c r="AB1086" i="4"/>
  <c r="AF1086" i="4"/>
  <c r="AG1086" i="4"/>
  <c r="AH1086" i="4"/>
  <c r="AI1086" i="4"/>
  <c r="AJ1086" i="4"/>
  <c r="AK1086" i="4"/>
  <c r="AE1086" i="4"/>
  <c r="AD1086" i="4"/>
  <c r="Z1086" i="4"/>
  <c r="Y1086" i="4"/>
  <c r="AB1078" i="4"/>
  <c r="AF1078" i="4"/>
  <c r="AG1078" i="4"/>
  <c r="AH1078" i="4"/>
  <c r="AI1078" i="4"/>
  <c r="AJ1078" i="4"/>
  <c r="AK1078" i="4"/>
  <c r="AE1078" i="4"/>
  <c r="AD1078" i="4"/>
  <c r="Z1078" i="4"/>
  <c r="Y1078" i="4"/>
  <c r="AB1070" i="4"/>
  <c r="AF1070" i="4"/>
  <c r="AG1070" i="4"/>
  <c r="AH1070" i="4"/>
  <c r="AI1070" i="4"/>
  <c r="AJ1070" i="4"/>
  <c r="AK1070" i="4"/>
  <c r="AE1070" i="4"/>
  <c r="AD1070" i="4"/>
  <c r="Z1070" i="4"/>
  <c r="Y1070" i="4"/>
  <c r="AB1062" i="4"/>
  <c r="AF1062" i="4"/>
  <c r="AG1062" i="4"/>
  <c r="AH1062" i="4"/>
  <c r="AI1062" i="4"/>
  <c r="AJ1062" i="4"/>
  <c r="AK1062" i="4"/>
  <c r="AE1062" i="4"/>
  <c r="AD1062" i="4"/>
  <c r="Z1062" i="4"/>
  <c r="Y1062" i="4"/>
  <c r="AB1054" i="4"/>
  <c r="AF1054" i="4"/>
  <c r="AG1054" i="4"/>
  <c r="AH1054" i="4"/>
  <c r="AI1054" i="4"/>
  <c r="AJ1054" i="4"/>
  <c r="AK1054" i="4"/>
  <c r="AE1054" i="4"/>
  <c r="AD1054" i="4"/>
  <c r="Z1054" i="4"/>
  <c r="Y1054" i="4"/>
  <c r="AB1046" i="4"/>
  <c r="AF1046" i="4"/>
  <c r="AG1046" i="4"/>
  <c r="AH1046" i="4"/>
  <c r="AI1046" i="4"/>
  <c r="AJ1046" i="4"/>
  <c r="AK1046" i="4"/>
  <c r="AE1046" i="4"/>
  <c r="AD1046" i="4"/>
  <c r="Z1046" i="4"/>
  <c r="Y1046" i="4"/>
  <c r="AB1038" i="4"/>
  <c r="AF1038" i="4"/>
  <c r="AG1038" i="4"/>
  <c r="AH1038" i="4"/>
  <c r="AI1038" i="4"/>
  <c r="AJ1038" i="4"/>
  <c r="AK1038" i="4"/>
  <c r="AE1038" i="4"/>
  <c r="AD1038" i="4"/>
  <c r="Z1038" i="4"/>
  <c r="Y1038" i="4"/>
  <c r="AB1030" i="4"/>
  <c r="AF1030" i="4"/>
  <c r="AG1030" i="4"/>
  <c r="AH1030" i="4"/>
  <c r="AI1030" i="4"/>
  <c r="AJ1030" i="4"/>
  <c r="AK1030" i="4"/>
  <c r="AE1030" i="4"/>
  <c r="AD1030" i="4"/>
  <c r="Z1030" i="4"/>
  <c r="Y1030" i="4"/>
  <c r="AB1022" i="4"/>
  <c r="AF1022" i="4"/>
  <c r="AG1022" i="4"/>
  <c r="AH1022" i="4"/>
  <c r="AI1022" i="4"/>
  <c r="AJ1022" i="4"/>
  <c r="AK1022" i="4"/>
  <c r="AE1022" i="4"/>
  <c r="AD1022" i="4"/>
  <c r="Z1022" i="4"/>
  <c r="Y1022" i="4"/>
  <c r="AB1014" i="4"/>
  <c r="AF1014" i="4"/>
  <c r="AG1014" i="4"/>
  <c r="AH1014" i="4"/>
  <c r="AI1014" i="4"/>
  <c r="AJ1014" i="4"/>
  <c r="AK1014" i="4"/>
  <c r="AE1014" i="4"/>
  <c r="AD1014" i="4"/>
  <c r="Z1014" i="4"/>
  <c r="Y1014" i="4"/>
  <c r="AB1006" i="4"/>
  <c r="AF1006" i="4"/>
  <c r="AG1006" i="4"/>
  <c r="AH1006" i="4"/>
  <c r="AI1006" i="4"/>
  <c r="AJ1006" i="4"/>
  <c r="AK1006" i="4"/>
  <c r="AE1006" i="4"/>
  <c r="AD1006" i="4"/>
  <c r="Z1006" i="4"/>
  <c r="Y1006" i="4"/>
  <c r="AB998" i="4"/>
  <c r="AF998" i="4"/>
  <c r="AG998" i="4"/>
  <c r="AH998" i="4"/>
  <c r="AI998" i="4"/>
  <c r="AJ998" i="4"/>
  <c r="AK998" i="4"/>
  <c r="AE998" i="4"/>
  <c r="AD998" i="4"/>
  <c r="Z998" i="4"/>
  <c r="Y998" i="4"/>
  <c r="AB990" i="4"/>
  <c r="AF990" i="4"/>
  <c r="AG990" i="4"/>
  <c r="AH990" i="4"/>
  <c r="AI990" i="4"/>
  <c r="AJ990" i="4"/>
  <c r="AK990" i="4"/>
  <c r="AE990" i="4"/>
  <c r="AD990" i="4"/>
  <c r="Z990" i="4"/>
  <c r="Y990" i="4"/>
  <c r="AB982" i="4"/>
  <c r="AF982" i="4"/>
  <c r="AG982" i="4"/>
  <c r="AH982" i="4"/>
  <c r="AI982" i="4"/>
  <c r="AJ982" i="4"/>
  <c r="AK982" i="4"/>
  <c r="AE982" i="4"/>
  <c r="AD982" i="4"/>
  <c r="Z982" i="4"/>
  <c r="Y982" i="4"/>
  <c r="AB974" i="4"/>
  <c r="AF974" i="4"/>
  <c r="AG974" i="4"/>
  <c r="AH974" i="4"/>
  <c r="AI974" i="4"/>
  <c r="AJ974" i="4"/>
  <c r="AK974" i="4"/>
  <c r="AE974" i="4"/>
  <c r="AD974" i="4"/>
  <c r="Z974" i="4"/>
  <c r="Y974" i="4"/>
  <c r="AB966" i="4"/>
  <c r="AF966" i="4"/>
  <c r="AG966" i="4"/>
  <c r="AH966" i="4"/>
  <c r="AI966" i="4"/>
  <c r="AJ966" i="4"/>
  <c r="AK966" i="4"/>
  <c r="AE966" i="4"/>
  <c r="AD966" i="4"/>
  <c r="Z966" i="4"/>
  <c r="Y966" i="4"/>
  <c r="AB958" i="4"/>
  <c r="AF958" i="4"/>
  <c r="AG958" i="4"/>
  <c r="AH958" i="4"/>
  <c r="AI958" i="4"/>
  <c r="AJ958" i="4"/>
  <c r="AK958" i="4"/>
  <c r="AE958" i="4"/>
  <c r="AD958" i="4"/>
  <c r="Z958" i="4"/>
  <c r="Y958" i="4"/>
  <c r="AB950" i="4"/>
  <c r="AF950" i="4"/>
  <c r="AG950" i="4"/>
  <c r="AH950" i="4"/>
  <c r="AI950" i="4"/>
  <c r="AJ950" i="4"/>
  <c r="AK950" i="4"/>
  <c r="AE950" i="4"/>
  <c r="AD950" i="4"/>
  <c r="Z950" i="4"/>
  <c r="Y950" i="4"/>
  <c r="AB942" i="4"/>
  <c r="AF942" i="4"/>
  <c r="AG942" i="4"/>
  <c r="AH942" i="4"/>
  <c r="AI942" i="4"/>
  <c r="AJ942" i="4"/>
  <c r="AK942" i="4"/>
  <c r="AE942" i="4"/>
  <c r="AD942" i="4"/>
  <c r="Z942" i="4"/>
  <c r="Y942" i="4"/>
  <c r="AB934" i="4"/>
  <c r="AF934" i="4"/>
  <c r="AG934" i="4"/>
  <c r="AH934" i="4"/>
  <c r="AI934" i="4"/>
  <c r="AJ934" i="4"/>
  <c r="AK934" i="4"/>
  <c r="AE934" i="4"/>
  <c r="AD934" i="4"/>
  <c r="Z934" i="4"/>
  <c r="Y934" i="4"/>
  <c r="AB926" i="4"/>
  <c r="AF926" i="4"/>
  <c r="AG926" i="4"/>
  <c r="AH926" i="4"/>
  <c r="AI926" i="4"/>
  <c r="AJ926" i="4"/>
  <c r="AK926" i="4"/>
  <c r="AE926" i="4"/>
  <c r="AD926" i="4"/>
  <c r="Z926" i="4"/>
  <c r="Y926" i="4"/>
  <c r="AB918" i="4"/>
  <c r="AF918" i="4"/>
  <c r="AG918" i="4"/>
  <c r="AH918" i="4"/>
  <c r="AI918" i="4"/>
  <c r="AJ918" i="4"/>
  <c r="AK918" i="4"/>
  <c r="AE918" i="4"/>
  <c r="AD918" i="4"/>
  <c r="Z918" i="4"/>
  <c r="Y918" i="4"/>
  <c r="AB910" i="4"/>
  <c r="AF910" i="4"/>
  <c r="AG910" i="4"/>
  <c r="AH910" i="4"/>
  <c r="AI910" i="4"/>
  <c r="AJ910" i="4"/>
  <c r="AK910" i="4"/>
  <c r="AE910" i="4"/>
  <c r="AD910" i="4"/>
  <c r="Z910" i="4"/>
  <c r="Y910" i="4"/>
  <c r="AB902" i="4"/>
  <c r="AF902" i="4"/>
  <c r="AG902" i="4"/>
  <c r="AH902" i="4"/>
  <c r="AI902" i="4"/>
  <c r="AJ902" i="4"/>
  <c r="AK902" i="4"/>
  <c r="AE902" i="4"/>
  <c r="AD902" i="4"/>
  <c r="Z902" i="4"/>
  <c r="Y902" i="4"/>
  <c r="AB894" i="4"/>
  <c r="AF894" i="4"/>
  <c r="AG894" i="4"/>
  <c r="AH894" i="4"/>
  <c r="AI894" i="4"/>
  <c r="AJ894" i="4"/>
  <c r="AK894" i="4"/>
  <c r="AE894" i="4"/>
  <c r="AD894" i="4"/>
  <c r="Z894" i="4"/>
  <c r="Y894" i="4"/>
  <c r="AB886" i="4"/>
  <c r="AF886" i="4"/>
  <c r="AG886" i="4"/>
  <c r="AH886" i="4"/>
  <c r="AI886" i="4"/>
  <c r="AJ886" i="4"/>
  <c r="AK886" i="4"/>
  <c r="AE886" i="4"/>
  <c r="AD886" i="4"/>
  <c r="Z886" i="4"/>
  <c r="Y886" i="4"/>
  <c r="AB878" i="4"/>
  <c r="AF878" i="4"/>
  <c r="AG878" i="4"/>
  <c r="AH878" i="4"/>
  <c r="AI878" i="4"/>
  <c r="AJ878" i="4"/>
  <c r="AK878" i="4"/>
  <c r="AE878" i="4"/>
  <c r="AD878" i="4"/>
  <c r="Z878" i="4"/>
  <c r="Y878" i="4"/>
  <c r="AB870" i="4"/>
  <c r="AF870" i="4"/>
  <c r="AG870" i="4"/>
  <c r="AH870" i="4"/>
  <c r="AI870" i="4"/>
  <c r="AJ870" i="4"/>
  <c r="AK870" i="4"/>
  <c r="AE870" i="4"/>
  <c r="AD870" i="4"/>
  <c r="Z870" i="4"/>
  <c r="Y870" i="4"/>
  <c r="AB862" i="4"/>
  <c r="AF862" i="4"/>
  <c r="AG862" i="4"/>
  <c r="AH862" i="4"/>
  <c r="AI862" i="4"/>
  <c r="AJ862" i="4"/>
  <c r="AK862" i="4"/>
  <c r="AE862" i="4"/>
  <c r="AD862" i="4"/>
  <c r="Z862" i="4"/>
  <c r="Y862" i="4"/>
  <c r="AB854" i="4"/>
  <c r="AF854" i="4"/>
  <c r="AG854" i="4"/>
  <c r="AH854" i="4"/>
  <c r="AI854" i="4"/>
  <c r="AJ854" i="4"/>
  <c r="AK854" i="4"/>
  <c r="AE854" i="4"/>
  <c r="AD854" i="4"/>
  <c r="Z854" i="4"/>
  <c r="Y854" i="4"/>
  <c r="AB846" i="4"/>
  <c r="AF846" i="4"/>
  <c r="AG846" i="4"/>
  <c r="AH846" i="4"/>
  <c r="AI846" i="4"/>
  <c r="AJ846" i="4"/>
  <c r="AK846" i="4"/>
  <c r="AE846" i="4"/>
  <c r="AD846" i="4"/>
  <c r="Z846" i="4"/>
  <c r="Y846" i="4"/>
  <c r="AB838" i="4"/>
  <c r="AF838" i="4"/>
  <c r="AG838" i="4"/>
  <c r="AH838" i="4"/>
  <c r="AI838" i="4"/>
  <c r="AJ838" i="4"/>
  <c r="AK838" i="4"/>
  <c r="AE838" i="4"/>
  <c r="AD838" i="4"/>
  <c r="Z838" i="4"/>
  <c r="Y838" i="4"/>
  <c r="AB830" i="4"/>
  <c r="AF830" i="4"/>
  <c r="AG830" i="4"/>
  <c r="AH830" i="4"/>
  <c r="AI830" i="4"/>
  <c r="AJ830" i="4"/>
  <c r="AK830" i="4"/>
  <c r="AE830" i="4"/>
  <c r="AD830" i="4"/>
  <c r="Z830" i="4"/>
  <c r="Y830" i="4"/>
  <c r="AB822" i="4"/>
  <c r="AF822" i="4"/>
  <c r="AG822" i="4"/>
  <c r="AH822" i="4"/>
  <c r="AI822" i="4"/>
  <c r="AJ822" i="4"/>
  <c r="AK822" i="4"/>
  <c r="AE822" i="4"/>
  <c r="AD822" i="4"/>
  <c r="Z822" i="4"/>
  <c r="Y822" i="4"/>
  <c r="AB814" i="4"/>
  <c r="AF814" i="4"/>
  <c r="AG814" i="4"/>
  <c r="AH814" i="4"/>
  <c r="AI814" i="4"/>
  <c r="AJ814" i="4"/>
  <c r="AK814" i="4"/>
  <c r="AE814" i="4"/>
  <c r="AD814" i="4"/>
  <c r="Z814" i="4"/>
  <c r="Y814" i="4"/>
  <c r="AB806" i="4"/>
  <c r="AF806" i="4"/>
  <c r="AG806" i="4"/>
  <c r="AH806" i="4"/>
  <c r="AI806" i="4"/>
  <c r="AJ806" i="4"/>
  <c r="AK806" i="4"/>
  <c r="AE806" i="4"/>
  <c r="AD806" i="4"/>
  <c r="Z806" i="4"/>
  <c r="Y806" i="4"/>
  <c r="AB798" i="4"/>
  <c r="AF798" i="4"/>
  <c r="AG798" i="4"/>
  <c r="AH798" i="4"/>
  <c r="AI798" i="4"/>
  <c r="AJ798" i="4"/>
  <c r="AK798" i="4"/>
  <c r="AE798" i="4"/>
  <c r="AD798" i="4"/>
  <c r="Z798" i="4"/>
  <c r="Y798" i="4"/>
  <c r="AB790" i="4"/>
  <c r="AF790" i="4"/>
  <c r="AG790" i="4"/>
  <c r="AH790" i="4"/>
  <c r="AI790" i="4"/>
  <c r="AJ790" i="4"/>
  <c r="AK790" i="4"/>
  <c r="AE790" i="4"/>
  <c r="AD790" i="4"/>
  <c r="Z790" i="4"/>
  <c r="Y790" i="4"/>
  <c r="AB782" i="4"/>
  <c r="AF782" i="4"/>
  <c r="AG782" i="4"/>
  <c r="AH782" i="4"/>
  <c r="AI782" i="4"/>
  <c r="AJ782" i="4"/>
  <c r="AK782" i="4"/>
  <c r="AE782" i="4"/>
  <c r="AD782" i="4"/>
  <c r="Z782" i="4"/>
  <c r="Y782" i="4"/>
  <c r="AB774" i="4"/>
  <c r="AF774" i="4"/>
  <c r="AG774" i="4"/>
  <c r="AH774" i="4"/>
  <c r="AI774" i="4"/>
  <c r="AJ774" i="4"/>
  <c r="AK774" i="4"/>
  <c r="AE774" i="4"/>
  <c r="AD774" i="4"/>
  <c r="Z774" i="4"/>
  <c r="Y774" i="4"/>
  <c r="AB766" i="4"/>
  <c r="AF766" i="4"/>
  <c r="AG766" i="4"/>
  <c r="AH766" i="4"/>
  <c r="AI766" i="4"/>
  <c r="AJ766" i="4"/>
  <c r="AK766" i="4"/>
  <c r="AE766" i="4"/>
  <c r="AD766" i="4"/>
  <c r="Z766" i="4"/>
  <c r="Y766" i="4"/>
  <c r="AB758" i="4"/>
  <c r="AF758" i="4"/>
  <c r="AG758" i="4"/>
  <c r="AH758" i="4"/>
  <c r="AI758" i="4"/>
  <c r="AJ758" i="4"/>
  <c r="AK758" i="4"/>
  <c r="AE758" i="4"/>
  <c r="AD758" i="4"/>
  <c r="Z758" i="4"/>
  <c r="Y758" i="4"/>
  <c r="AB750" i="4"/>
  <c r="AF750" i="4"/>
  <c r="AG750" i="4"/>
  <c r="AH750" i="4"/>
  <c r="AI750" i="4"/>
  <c r="AJ750" i="4"/>
  <c r="AK750" i="4"/>
  <c r="AE750" i="4"/>
  <c r="AD750" i="4"/>
  <c r="Z750" i="4"/>
  <c r="Y750" i="4"/>
  <c r="AB742" i="4"/>
  <c r="AF742" i="4"/>
  <c r="AG742" i="4"/>
  <c r="AH742" i="4"/>
  <c r="AI742" i="4"/>
  <c r="AJ742" i="4"/>
  <c r="AK742" i="4"/>
  <c r="AE742" i="4"/>
  <c r="AD742" i="4"/>
  <c r="Z742" i="4"/>
  <c r="Y742" i="4"/>
  <c r="AB734" i="4"/>
  <c r="AF734" i="4"/>
  <c r="AG734" i="4"/>
  <c r="AH734" i="4"/>
  <c r="AI734" i="4"/>
  <c r="AJ734" i="4"/>
  <c r="AK734" i="4"/>
  <c r="AE734" i="4"/>
  <c r="AD734" i="4"/>
  <c r="Z734" i="4"/>
  <c r="Y734" i="4"/>
  <c r="AB726" i="4"/>
  <c r="AF726" i="4"/>
  <c r="AG726" i="4"/>
  <c r="AH726" i="4"/>
  <c r="AI726" i="4"/>
  <c r="AJ726" i="4"/>
  <c r="AK726" i="4"/>
  <c r="AE726" i="4"/>
  <c r="AD726" i="4"/>
  <c r="Z726" i="4"/>
  <c r="Y726" i="4"/>
  <c r="AB718" i="4"/>
  <c r="AF718" i="4"/>
  <c r="AG718" i="4"/>
  <c r="AH718" i="4"/>
  <c r="AI718" i="4"/>
  <c r="AJ718" i="4"/>
  <c r="AK718" i="4"/>
  <c r="AE718" i="4"/>
  <c r="AD718" i="4"/>
  <c r="Z718" i="4"/>
  <c r="Y718" i="4"/>
  <c r="AB710" i="4"/>
  <c r="AF710" i="4"/>
  <c r="AG710" i="4"/>
  <c r="AH710" i="4"/>
  <c r="AI710" i="4"/>
  <c r="AJ710" i="4"/>
  <c r="AK710" i="4"/>
  <c r="AE710" i="4"/>
  <c r="AD710" i="4"/>
  <c r="Z710" i="4"/>
  <c r="Y710" i="4"/>
  <c r="AB702" i="4"/>
  <c r="AF702" i="4"/>
  <c r="AG702" i="4"/>
  <c r="AH702" i="4"/>
  <c r="AI702" i="4"/>
  <c r="AJ702" i="4"/>
  <c r="AK702" i="4"/>
  <c r="AE702" i="4"/>
  <c r="AD702" i="4"/>
  <c r="Z702" i="4"/>
  <c r="Y702" i="4"/>
  <c r="AB694" i="4"/>
  <c r="AF694" i="4"/>
  <c r="AG694" i="4"/>
  <c r="AH694" i="4"/>
  <c r="AI694" i="4"/>
  <c r="AJ694" i="4"/>
  <c r="AK694" i="4"/>
  <c r="AE694" i="4"/>
  <c r="AD694" i="4"/>
  <c r="Z694" i="4"/>
  <c r="Y694" i="4"/>
  <c r="AB686" i="4"/>
  <c r="AF686" i="4"/>
  <c r="AG686" i="4"/>
  <c r="AH686" i="4"/>
  <c r="AI686" i="4"/>
  <c r="AJ686" i="4"/>
  <c r="AK686" i="4"/>
  <c r="AE686" i="4"/>
  <c r="AD686" i="4"/>
  <c r="Z686" i="4"/>
  <c r="Y686" i="4"/>
  <c r="AB678" i="4"/>
  <c r="AF678" i="4"/>
  <c r="AG678" i="4"/>
  <c r="AH678" i="4"/>
  <c r="AI678" i="4"/>
  <c r="AJ678" i="4"/>
  <c r="AK678" i="4"/>
  <c r="AE678" i="4"/>
  <c r="AD678" i="4"/>
  <c r="Z678" i="4"/>
  <c r="Y678" i="4"/>
  <c r="AB670" i="4"/>
  <c r="AF670" i="4"/>
  <c r="AG670" i="4"/>
  <c r="AH670" i="4"/>
  <c r="AI670" i="4"/>
  <c r="AJ670" i="4"/>
  <c r="AK670" i="4"/>
  <c r="AE670" i="4"/>
  <c r="AD670" i="4"/>
  <c r="Z670" i="4"/>
  <c r="Y670" i="4"/>
  <c r="AB662" i="4"/>
  <c r="AF662" i="4"/>
  <c r="AG662" i="4"/>
  <c r="AH662" i="4"/>
  <c r="AI662" i="4"/>
  <c r="AJ662" i="4"/>
  <c r="AK662" i="4"/>
  <c r="AE662" i="4"/>
  <c r="AD662" i="4"/>
  <c r="Z662" i="4"/>
  <c r="Y662" i="4"/>
  <c r="AB654" i="4"/>
  <c r="AF654" i="4"/>
  <c r="AG654" i="4"/>
  <c r="AH654" i="4"/>
  <c r="AI654" i="4"/>
  <c r="AJ654" i="4"/>
  <c r="AK654" i="4"/>
  <c r="AE654" i="4"/>
  <c r="AD654" i="4"/>
  <c r="Z654" i="4"/>
  <c r="Y654" i="4"/>
  <c r="AB646" i="4"/>
  <c r="AF646" i="4"/>
  <c r="AG646" i="4"/>
  <c r="AH646" i="4"/>
  <c r="AI646" i="4"/>
  <c r="AJ646" i="4"/>
  <c r="AK646" i="4"/>
  <c r="AE646" i="4"/>
  <c r="AD646" i="4"/>
  <c r="Z646" i="4"/>
  <c r="Y646" i="4"/>
  <c r="AB638" i="4"/>
  <c r="AF638" i="4"/>
  <c r="AG638" i="4"/>
  <c r="AH638" i="4"/>
  <c r="AI638" i="4"/>
  <c r="AJ638" i="4"/>
  <c r="AK638" i="4"/>
  <c r="AE638" i="4"/>
  <c r="AD638" i="4"/>
  <c r="Z638" i="4"/>
  <c r="Y638" i="4"/>
  <c r="AB630" i="4"/>
  <c r="AF630" i="4"/>
  <c r="AG630" i="4"/>
  <c r="AH630" i="4"/>
  <c r="AI630" i="4"/>
  <c r="AJ630" i="4"/>
  <c r="AK630" i="4"/>
  <c r="AE630" i="4"/>
  <c r="AD630" i="4"/>
  <c r="Z630" i="4"/>
  <c r="Y630" i="4"/>
  <c r="AB622" i="4"/>
  <c r="AF622" i="4"/>
  <c r="AG622" i="4"/>
  <c r="AH622" i="4"/>
  <c r="AI622" i="4"/>
  <c r="AJ622" i="4"/>
  <c r="AK622" i="4"/>
  <c r="AE622" i="4"/>
  <c r="AD622" i="4"/>
  <c r="Z622" i="4"/>
  <c r="Y622" i="4"/>
  <c r="AB614" i="4"/>
  <c r="AF614" i="4"/>
  <c r="AG614" i="4"/>
  <c r="AH614" i="4"/>
  <c r="AI614" i="4"/>
  <c r="AJ614" i="4"/>
  <c r="AK614" i="4"/>
  <c r="AE614" i="4"/>
  <c r="AD614" i="4"/>
  <c r="Z614" i="4"/>
  <c r="Y614" i="4"/>
  <c r="AB606" i="4"/>
  <c r="AF606" i="4"/>
  <c r="AG606" i="4"/>
  <c r="AH606" i="4"/>
  <c r="AI606" i="4"/>
  <c r="AJ606" i="4"/>
  <c r="AK606" i="4"/>
  <c r="AE606" i="4"/>
  <c r="AD606" i="4"/>
  <c r="Z606" i="4"/>
  <c r="Y606" i="4"/>
  <c r="AB598" i="4"/>
  <c r="AF598" i="4"/>
  <c r="AG598" i="4"/>
  <c r="AH598" i="4"/>
  <c r="AI598" i="4"/>
  <c r="AJ598" i="4"/>
  <c r="AK598" i="4"/>
  <c r="AE598" i="4"/>
  <c r="AD598" i="4"/>
  <c r="Z598" i="4"/>
  <c r="Y598" i="4"/>
  <c r="AB590" i="4"/>
  <c r="AF590" i="4"/>
  <c r="AG590" i="4"/>
  <c r="AH590" i="4"/>
  <c r="AI590" i="4"/>
  <c r="AJ590" i="4"/>
  <c r="AK590" i="4"/>
  <c r="AE590" i="4"/>
  <c r="AD590" i="4"/>
  <c r="Z590" i="4"/>
  <c r="Y590" i="4"/>
  <c r="AB582" i="4"/>
  <c r="AF582" i="4"/>
  <c r="AG582" i="4"/>
  <c r="AH582" i="4"/>
  <c r="AI582" i="4"/>
  <c r="AJ582" i="4"/>
  <c r="AK582" i="4"/>
  <c r="AE582" i="4"/>
  <c r="AD582" i="4"/>
  <c r="Z582" i="4"/>
  <c r="Y582" i="4"/>
  <c r="AB574" i="4"/>
  <c r="AF574" i="4"/>
  <c r="AG574" i="4"/>
  <c r="AH574" i="4"/>
  <c r="AI574" i="4"/>
  <c r="AJ574" i="4"/>
  <c r="AK574" i="4"/>
  <c r="AE574" i="4"/>
  <c r="AD574" i="4"/>
  <c r="Z574" i="4"/>
  <c r="Y574" i="4"/>
  <c r="AB566" i="4"/>
  <c r="AF566" i="4"/>
  <c r="AG566" i="4"/>
  <c r="AH566" i="4"/>
  <c r="AI566" i="4"/>
  <c r="AJ566" i="4"/>
  <c r="AK566" i="4"/>
  <c r="AE566" i="4"/>
  <c r="AD566" i="4"/>
  <c r="Z566" i="4"/>
  <c r="Y566" i="4"/>
  <c r="AB558" i="4"/>
  <c r="AF558" i="4"/>
  <c r="AG558" i="4"/>
  <c r="AH558" i="4"/>
  <c r="AI558" i="4"/>
  <c r="AJ558" i="4"/>
  <c r="AK558" i="4"/>
  <c r="AE558" i="4"/>
  <c r="AD558" i="4"/>
  <c r="Z558" i="4"/>
  <c r="Y558" i="4"/>
  <c r="AB550" i="4"/>
  <c r="AF550" i="4"/>
  <c r="AG550" i="4"/>
  <c r="AH550" i="4"/>
  <c r="AI550" i="4"/>
  <c r="AJ550" i="4"/>
  <c r="AK550" i="4"/>
  <c r="AE550" i="4"/>
  <c r="AD550" i="4"/>
  <c r="Z550" i="4"/>
  <c r="Y550" i="4"/>
  <c r="AB542" i="4"/>
  <c r="AF542" i="4"/>
  <c r="AG542" i="4"/>
  <c r="AH542" i="4"/>
  <c r="AI542" i="4"/>
  <c r="AJ542" i="4"/>
  <c r="AK542" i="4"/>
  <c r="AE542" i="4"/>
  <c r="AD542" i="4"/>
  <c r="Z542" i="4"/>
  <c r="Y542" i="4"/>
  <c r="AB534" i="4"/>
  <c r="AF534" i="4"/>
  <c r="AG534" i="4"/>
  <c r="AH534" i="4"/>
  <c r="AI534" i="4"/>
  <c r="AJ534" i="4"/>
  <c r="AK534" i="4"/>
  <c r="AE534" i="4"/>
  <c r="AD534" i="4"/>
  <c r="Z534" i="4"/>
  <c r="Y534" i="4"/>
  <c r="AB526" i="4"/>
  <c r="AF526" i="4"/>
  <c r="AG526" i="4"/>
  <c r="AH526" i="4"/>
  <c r="AI526" i="4"/>
  <c r="AJ526" i="4"/>
  <c r="AK526" i="4"/>
  <c r="AE526" i="4"/>
  <c r="AD526" i="4"/>
  <c r="Z526" i="4"/>
  <c r="Y526" i="4"/>
  <c r="AB518" i="4"/>
  <c r="AF518" i="4"/>
  <c r="AG518" i="4"/>
  <c r="AH518" i="4"/>
  <c r="AI518" i="4"/>
  <c r="AJ518" i="4"/>
  <c r="AK518" i="4"/>
  <c r="AE518" i="4"/>
  <c r="AD518" i="4"/>
  <c r="Z518" i="4"/>
  <c r="Y518" i="4"/>
  <c r="AB510" i="4"/>
  <c r="AF510" i="4"/>
  <c r="AG510" i="4"/>
  <c r="AH510" i="4"/>
  <c r="AI510" i="4"/>
  <c r="AJ510" i="4"/>
  <c r="AK510" i="4"/>
  <c r="AE510" i="4"/>
  <c r="AD510" i="4"/>
  <c r="Z510" i="4"/>
  <c r="Y510" i="4"/>
  <c r="AB502" i="4"/>
  <c r="AF502" i="4"/>
  <c r="AG502" i="4"/>
  <c r="AH502" i="4"/>
  <c r="AI502" i="4"/>
  <c r="AJ502" i="4"/>
  <c r="AK502" i="4"/>
  <c r="AE502" i="4"/>
  <c r="AD502" i="4"/>
  <c r="Z502" i="4"/>
  <c r="Y502" i="4"/>
  <c r="AB494" i="4"/>
  <c r="AF494" i="4"/>
  <c r="AG494" i="4"/>
  <c r="AH494" i="4"/>
  <c r="AI494" i="4"/>
  <c r="AJ494" i="4"/>
  <c r="AK494" i="4"/>
  <c r="AE494" i="4"/>
  <c r="AD494" i="4"/>
  <c r="Z494" i="4"/>
  <c r="Y494" i="4"/>
  <c r="AB486" i="4"/>
  <c r="AF486" i="4"/>
  <c r="AG486" i="4"/>
  <c r="AH486" i="4"/>
  <c r="AI486" i="4"/>
  <c r="AJ486" i="4"/>
  <c r="AK486" i="4"/>
  <c r="AE486" i="4"/>
  <c r="AD486" i="4"/>
  <c r="Z486" i="4"/>
  <c r="Y486" i="4"/>
  <c r="AB478" i="4"/>
  <c r="AF478" i="4"/>
  <c r="AG478" i="4"/>
  <c r="AH478" i="4"/>
  <c r="AI478" i="4"/>
  <c r="AJ478" i="4"/>
  <c r="AK478" i="4"/>
  <c r="AE478" i="4"/>
  <c r="AD478" i="4"/>
  <c r="Z478" i="4"/>
  <c r="Y478" i="4"/>
  <c r="AB470" i="4"/>
  <c r="AF470" i="4"/>
  <c r="AG470" i="4"/>
  <c r="AH470" i="4"/>
  <c r="AI470" i="4"/>
  <c r="AJ470" i="4"/>
  <c r="AK470" i="4"/>
  <c r="AE470" i="4"/>
  <c r="AD470" i="4"/>
  <c r="Z470" i="4"/>
  <c r="Y470" i="4"/>
  <c r="AB462" i="4"/>
  <c r="AF462" i="4"/>
  <c r="AG462" i="4"/>
  <c r="AH462" i="4"/>
  <c r="AI462" i="4"/>
  <c r="AJ462" i="4"/>
  <c r="AK462" i="4"/>
  <c r="AE462" i="4"/>
  <c r="AD462" i="4"/>
  <c r="Z462" i="4"/>
  <c r="Y462" i="4"/>
  <c r="AB454" i="4"/>
  <c r="AF454" i="4"/>
  <c r="AG454" i="4"/>
  <c r="AH454" i="4"/>
  <c r="AI454" i="4"/>
  <c r="AJ454" i="4"/>
  <c r="AK454" i="4"/>
  <c r="AE454" i="4"/>
  <c r="AD454" i="4"/>
  <c r="Z454" i="4"/>
  <c r="Y454" i="4"/>
  <c r="AB446" i="4"/>
  <c r="AF446" i="4"/>
  <c r="AG446" i="4"/>
  <c r="AH446" i="4"/>
  <c r="AI446" i="4"/>
  <c r="AJ446" i="4"/>
  <c r="AK446" i="4"/>
  <c r="AE446" i="4"/>
  <c r="AD446" i="4"/>
  <c r="Z446" i="4"/>
  <c r="Y446" i="4"/>
  <c r="AB438" i="4"/>
  <c r="AF438" i="4"/>
  <c r="AG438" i="4"/>
  <c r="AH438" i="4"/>
  <c r="AI438" i="4"/>
  <c r="AJ438" i="4"/>
  <c r="AK438" i="4"/>
  <c r="AE438" i="4"/>
  <c r="AD438" i="4"/>
  <c r="Z438" i="4"/>
  <c r="Y438" i="4"/>
  <c r="AB430" i="4"/>
  <c r="AF430" i="4"/>
  <c r="AG430" i="4"/>
  <c r="AH430" i="4"/>
  <c r="AI430" i="4"/>
  <c r="AJ430" i="4"/>
  <c r="AK430" i="4"/>
  <c r="AE430" i="4"/>
  <c r="AD430" i="4"/>
  <c r="Z430" i="4"/>
  <c r="Y430" i="4"/>
  <c r="AB422" i="4"/>
  <c r="AF422" i="4"/>
  <c r="AG422" i="4"/>
  <c r="AH422" i="4"/>
  <c r="AI422" i="4"/>
  <c r="AJ422" i="4"/>
  <c r="AK422" i="4"/>
  <c r="AE422" i="4"/>
  <c r="AD422" i="4"/>
  <c r="Z422" i="4"/>
  <c r="Y422" i="4"/>
  <c r="AB414" i="4"/>
  <c r="AF414" i="4"/>
  <c r="AG414" i="4"/>
  <c r="AH414" i="4"/>
  <c r="AI414" i="4"/>
  <c r="AJ414" i="4"/>
  <c r="AK414" i="4"/>
  <c r="AE414" i="4"/>
  <c r="AD414" i="4"/>
  <c r="Z414" i="4"/>
  <c r="Y414" i="4"/>
  <c r="AB406" i="4"/>
  <c r="AF406" i="4"/>
  <c r="AG406" i="4"/>
  <c r="AH406" i="4"/>
  <c r="AI406" i="4"/>
  <c r="AJ406" i="4"/>
  <c r="AK406" i="4"/>
  <c r="AE406" i="4"/>
  <c r="AD406" i="4"/>
  <c r="Z406" i="4"/>
  <c r="Y406" i="4"/>
  <c r="AB398" i="4"/>
  <c r="AF398" i="4"/>
  <c r="AG398" i="4"/>
  <c r="AH398" i="4"/>
  <c r="AI398" i="4"/>
  <c r="AJ398" i="4"/>
  <c r="AK398" i="4"/>
  <c r="AE398" i="4"/>
  <c r="AD398" i="4"/>
  <c r="Z398" i="4"/>
  <c r="Y398" i="4"/>
  <c r="AB390" i="4"/>
  <c r="AF390" i="4"/>
  <c r="AG390" i="4"/>
  <c r="AH390" i="4"/>
  <c r="AI390" i="4"/>
  <c r="AJ390" i="4"/>
  <c r="AK390" i="4"/>
  <c r="AE390" i="4"/>
  <c r="AD390" i="4"/>
  <c r="Z390" i="4"/>
  <c r="Y390" i="4"/>
  <c r="AB382" i="4"/>
  <c r="AF382" i="4"/>
  <c r="AG382" i="4"/>
  <c r="AH382" i="4"/>
  <c r="AI382" i="4"/>
  <c r="AJ382" i="4"/>
  <c r="AK382" i="4"/>
  <c r="AE382" i="4"/>
  <c r="AD382" i="4"/>
  <c r="Z382" i="4"/>
  <c r="Y382" i="4"/>
  <c r="AB374" i="4"/>
  <c r="AF374" i="4"/>
  <c r="AG374" i="4"/>
  <c r="AH374" i="4"/>
  <c r="AI374" i="4"/>
  <c r="AJ374" i="4"/>
  <c r="AK374" i="4"/>
  <c r="AE374" i="4"/>
  <c r="AD374" i="4"/>
  <c r="Z374" i="4"/>
  <c r="Y374" i="4"/>
  <c r="AB366" i="4"/>
  <c r="AF366" i="4"/>
  <c r="AG366" i="4"/>
  <c r="AH366" i="4"/>
  <c r="AI366" i="4"/>
  <c r="AJ366" i="4"/>
  <c r="AK366" i="4"/>
  <c r="AE366" i="4"/>
  <c r="AD366" i="4"/>
  <c r="Z366" i="4"/>
  <c r="Y366" i="4"/>
  <c r="AB358" i="4"/>
  <c r="AF358" i="4"/>
  <c r="AG358" i="4"/>
  <c r="AH358" i="4"/>
  <c r="AI358" i="4"/>
  <c r="AJ358" i="4"/>
  <c r="AK358" i="4"/>
  <c r="AE358" i="4"/>
  <c r="AD358" i="4"/>
  <c r="Z358" i="4"/>
  <c r="Y358" i="4"/>
  <c r="AB350" i="4"/>
  <c r="AF350" i="4"/>
  <c r="AG350" i="4"/>
  <c r="AH350" i="4"/>
  <c r="AI350" i="4"/>
  <c r="AJ350" i="4"/>
  <c r="AK350" i="4"/>
  <c r="AE350" i="4"/>
  <c r="AD350" i="4"/>
  <c r="Z350" i="4"/>
  <c r="Y350" i="4"/>
  <c r="AB342" i="4"/>
  <c r="AF342" i="4"/>
  <c r="AG342" i="4"/>
  <c r="AH342" i="4"/>
  <c r="AI342" i="4"/>
  <c r="AJ342" i="4"/>
  <c r="AK342" i="4"/>
  <c r="AE342" i="4"/>
  <c r="AD342" i="4"/>
  <c r="Z342" i="4"/>
  <c r="Y342" i="4"/>
  <c r="AB334" i="4"/>
  <c r="AF334" i="4"/>
  <c r="AG334" i="4"/>
  <c r="AH334" i="4"/>
  <c r="AI334" i="4"/>
  <c r="AJ334" i="4"/>
  <c r="AK334" i="4"/>
  <c r="AE334" i="4"/>
  <c r="AD334" i="4"/>
  <c r="Z334" i="4"/>
  <c r="Y334" i="4"/>
  <c r="AB326" i="4"/>
  <c r="AF326" i="4"/>
  <c r="AG326" i="4"/>
  <c r="AH326" i="4"/>
  <c r="AI326" i="4"/>
  <c r="AJ326" i="4"/>
  <c r="AK326" i="4"/>
  <c r="AE326" i="4"/>
  <c r="AD326" i="4"/>
  <c r="Z326" i="4"/>
  <c r="Y326" i="4"/>
  <c r="AB318" i="4"/>
  <c r="AF318" i="4"/>
  <c r="AG318" i="4"/>
  <c r="AH318" i="4"/>
  <c r="AI318" i="4"/>
  <c r="AJ318" i="4"/>
  <c r="AK318" i="4"/>
  <c r="AE318" i="4"/>
  <c r="AD318" i="4"/>
  <c r="Z318" i="4"/>
  <c r="Y318" i="4"/>
  <c r="AB310" i="4"/>
  <c r="AF310" i="4"/>
  <c r="AG310" i="4"/>
  <c r="AH310" i="4"/>
  <c r="AI310" i="4"/>
  <c r="AJ310" i="4"/>
  <c r="AK310" i="4"/>
  <c r="AE310" i="4"/>
  <c r="AD310" i="4"/>
  <c r="Z310" i="4"/>
  <c r="Y310" i="4"/>
  <c r="AB302" i="4"/>
  <c r="AF302" i="4"/>
  <c r="AG302" i="4"/>
  <c r="AH302" i="4"/>
  <c r="AI302" i="4"/>
  <c r="AJ302" i="4"/>
  <c r="AK302" i="4"/>
  <c r="AE302" i="4"/>
  <c r="AD302" i="4"/>
  <c r="Z302" i="4"/>
  <c r="Y302" i="4"/>
  <c r="AB294" i="4"/>
  <c r="AF294" i="4"/>
  <c r="AG294" i="4"/>
  <c r="AH294" i="4"/>
  <c r="AI294" i="4"/>
  <c r="AJ294" i="4"/>
  <c r="AK294" i="4"/>
  <c r="AE294" i="4"/>
  <c r="AD294" i="4"/>
  <c r="Z294" i="4"/>
  <c r="Y294" i="4"/>
  <c r="AB286" i="4"/>
  <c r="AF286" i="4"/>
  <c r="AG286" i="4"/>
  <c r="AH286" i="4"/>
  <c r="AI286" i="4"/>
  <c r="AJ286" i="4"/>
  <c r="AK286" i="4"/>
  <c r="AE286" i="4"/>
  <c r="AD286" i="4"/>
  <c r="Z286" i="4"/>
  <c r="Y286" i="4"/>
  <c r="AB278" i="4"/>
  <c r="AF278" i="4"/>
  <c r="AG278" i="4"/>
  <c r="AH278" i="4"/>
  <c r="AI278" i="4"/>
  <c r="AJ278" i="4"/>
  <c r="AK278" i="4"/>
  <c r="AE278" i="4"/>
  <c r="AD278" i="4"/>
  <c r="Z278" i="4"/>
  <c r="Y278" i="4"/>
  <c r="AB270" i="4"/>
  <c r="AF270" i="4"/>
  <c r="AG270" i="4"/>
  <c r="AH270" i="4"/>
  <c r="AI270" i="4"/>
  <c r="AJ270" i="4"/>
  <c r="AK270" i="4"/>
  <c r="AE270" i="4"/>
  <c r="AD270" i="4"/>
  <c r="Z270" i="4"/>
  <c r="Y270" i="4"/>
  <c r="AB262" i="4"/>
  <c r="AF262" i="4"/>
  <c r="AG262" i="4"/>
  <c r="AH262" i="4"/>
  <c r="AI262" i="4"/>
  <c r="AJ262" i="4"/>
  <c r="AK262" i="4"/>
  <c r="AE262" i="4"/>
  <c r="AD262" i="4"/>
  <c r="Z262" i="4"/>
  <c r="Y262" i="4"/>
  <c r="AB254" i="4"/>
  <c r="AF254" i="4"/>
  <c r="AG254" i="4"/>
  <c r="AH254" i="4"/>
  <c r="AI254" i="4"/>
  <c r="AJ254" i="4"/>
  <c r="AK254" i="4"/>
  <c r="AE254" i="4"/>
  <c r="AD254" i="4"/>
  <c r="Z254" i="4"/>
  <c r="Y254" i="4"/>
  <c r="AB246" i="4"/>
  <c r="AF246" i="4"/>
  <c r="AG246" i="4"/>
  <c r="AH246" i="4"/>
  <c r="AI246" i="4"/>
  <c r="AJ246" i="4"/>
  <c r="AK246" i="4"/>
  <c r="AE246" i="4"/>
  <c r="AD246" i="4"/>
  <c r="Z246" i="4"/>
  <c r="Y246" i="4"/>
  <c r="AB238" i="4"/>
  <c r="AF238" i="4"/>
  <c r="AG238" i="4"/>
  <c r="AH238" i="4"/>
  <c r="AI238" i="4"/>
  <c r="AJ238" i="4"/>
  <c r="AK238" i="4"/>
  <c r="AE238" i="4"/>
  <c r="AD238" i="4"/>
  <c r="Z238" i="4"/>
  <c r="Y238" i="4"/>
  <c r="AB230" i="4"/>
  <c r="AF230" i="4"/>
  <c r="AG230" i="4"/>
  <c r="AH230" i="4"/>
  <c r="AI230" i="4"/>
  <c r="AJ230" i="4"/>
  <c r="AK230" i="4"/>
  <c r="AE230" i="4"/>
  <c r="AD230" i="4"/>
  <c r="Z230" i="4"/>
  <c r="Y230" i="4"/>
  <c r="AB222" i="4"/>
  <c r="AF222" i="4"/>
  <c r="AG222" i="4"/>
  <c r="AH222" i="4"/>
  <c r="AI222" i="4"/>
  <c r="AJ222" i="4"/>
  <c r="AK222" i="4"/>
  <c r="AE222" i="4"/>
  <c r="AD222" i="4"/>
  <c r="Z222" i="4"/>
  <c r="Y222" i="4"/>
  <c r="AB214" i="4"/>
  <c r="AF214" i="4"/>
  <c r="AG214" i="4"/>
  <c r="AH214" i="4"/>
  <c r="AI214" i="4"/>
  <c r="AJ214" i="4"/>
  <c r="AK214" i="4"/>
  <c r="AE214" i="4"/>
  <c r="AD214" i="4"/>
  <c r="Z214" i="4"/>
  <c r="Y214" i="4"/>
  <c r="AB206" i="4"/>
  <c r="AF206" i="4"/>
  <c r="AG206" i="4"/>
  <c r="AH206" i="4"/>
  <c r="AI206" i="4"/>
  <c r="AJ206" i="4"/>
  <c r="AK206" i="4"/>
  <c r="AE206" i="4"/>
  <c r="AD206" i="4"/>
  <c r="Z206" i="4"/>
  <c r="Y206" i="4"/>
  <c r="AB198" i="4"/>
  <c r="AF198" i="4"/>
  <c r="AG198" i="4"/>
  <c r="AH198" i="4"/>
  <c r="AI198" i="4"/>
  <c r="AJ198" i="4"/>
  <c r="AK198" i="4"/>
  <c r="AE198" i="4"/>
  <c r="AD198" i="4"/>
  <c r="Z198" i="4"/>
  <c r="Y198" i="4"/>
  <c r="AB190" i="4"/>
  <c r="AF190" i="4"/>
  <c r="AG190" i="4"/>
  <c r="AH190" i="4"/>
  <c r="AI190" i="4"/>
  <c r="AJ190" i="4"/>
  <c r="AK190" i="4"/>
  <c r="AE190" i="4"/>
  <c r="AD190" i="4"/>
  <c r="Z190" i="4"/>
  <c r="Y190" i="4"/>
  <c r="AB182" i="4"/>
  <c r="AF182" i="4"/>
  <c r="AG182" i="4"/>
  <c r="AH182" i="4"/>
  <c r="AI182" i="4"/>
  <c r="AJ182" i="4"/>
  <c r="AK182" i="4"/>
  <c r="AE182" i="4"/>
  <c r="AD182" i="4"/>
  <c r="Z182" i="4"/>
  <c r="Y182" i="4"/>
  <c r="AB174" i="4"/>
  <c r="AF174" i="4"/>
  <c r="AG174" i="4"/>
  <c r="AH174" i="4"/>
  <c r="AI174" i="4"/>
  <c r="AJ174" i="4"/>
  <c r="AK174" i="4"/>
  <c r="AE174" i="4"/>
  <c r="AD174" i="4"/>
  <c r="Z174" i="4"/>
  <c r="Y174" i="4"/>
  <c r="AB166" i="4"/>
  <c r="AF166" i="4"/>
  <c r="AG166" i="4"/>
  <c r="AH166" i="4"/>
  <c r="AI166" i="4"/>
  <c r="AJ166" i="4"/>
  <c r="AK166" i="4"/>
  <c r="AE166" i="4"/>
  <c r="AD166" i="4"/>
  <c r="Z166" i="4"/>
  <c r="Y166" i="4"/>
  <c r="AB158" i="4"/>
  <c r="AF158" i="4"/>
  <c r="AG158" i="4"/>
  <c r="AH158" i="4"/>
  <c r="AI158" i="4"/>
  <c r="AJ158" i="4"/>
  <c r="AK158" i="4"/>
  <c r="AE158" i="4"/>
  <c r="AD158" i="4"/>
  <c r="Z158" i="4"/>
  <c r="Y158" i="4"/>
  <c r="AB150" i="4"/>
  <c r="AF150" i="4"/>
  <c r="AG150" i="4"/>
  <c r="AH150" i="4"/>
  <c r="AI150" i="4"/>
  <c r="AJ150" i="4"/>
  <c r="AK150" i="4"/>
  <c r="AE150" i="4"/>
  <c r="AD150" i="4"/>
  <c r="Z150" i="4"/>
  <c r="Y150" i="4"/>
  <c r="AB142" i="4"/>
  <c r="AE142" i="4"/>
  <c r="AF142" i="4"/>
  <c r="AG142" i="4"/>
  <c r="AH142" i="4"/>
  <c r="AI142" i="4"/>
  <c r="AJ142" i="4"/>
  <c r="AK142" i="4"/>
  <c r="AD142" i="4"/>
  <c r="Z142" i="4"/>
  <c r="Y142" i="4"/>
  <c r="AB134" i="4"/>
  <c r="AE134" i="4"/>
  <c r="AF134" i="4"/>
  <c r="AG134" i="4"/>
  <c r="AH134" i="4"/>
  <c r="AI134" i="4"/>
  <c r="AJ134" i="4"/>
  <c r="AK134" i="4"/>
  <c r="AD134" i="4"/>
  <c r="Z134" i="4"/>
  <c r="Y134" i="4"/>
  <c r="AB126" i="4"/>
  <c r="AE126" i="4"/>
  <c r="AF126" i="4"/>
  <c r="AG126" i="4"/>
  <c r="AH126" i="4"/>
  <c r="AI126" i="4"/>
  <c r="AJ126" i="4"/>
  <c r="AK126" i="4"/>
  <c r="AD126" i="4"/>
  <c r="Z126" i="4"/>
  <c r="Y126" i="4"/>
  <c r="AB118" i="4"/>
  <c r="AE118" i="4"/>
  <c r="AF118" i="4"/>
  <c r="AG118" i="4"/>
  <c r="AH118" i="4"/>
  <c r="AI118" i="4"/>
  <c r="AJ118" i="4"/>
  <c r="AK118" i="4"/>
  <c r="AD118" i="4"/>
  <c r="Z118" i="4"/>
  <c r="Y118" i="4"/>
  <c r="AB110" i="4"/>
  <c r="AE110" i="4"/>
  <c r="AF110" i="4"/>
  <c r="AG110" i="4"/>
  <c r="AH110" i="4"/>
  <c r="AI110" i="4"/>
  <c r="AJ110" i="4"/>
  <c r="AK110" i="4"/>
  <c r="AD110" i="4"/>
  <c r="Z110" i="4"/>
  <c r="Y110" i="4"/>
  <c r="AB102" i="4"/>
  <c r="AE102" i="4"/>
  <c r="AF102" i="4"/>
  <c r="AG102" i="4"/>
  <c r="AH102" i="4"/>
  <c r="AI102" i="4"/>
  <c r="AJ102" i="4"/>
  <c r="AK102" i="4"/>
  <c r="AD102" i="4"/>
  <c r="Z102" i="4"/>
  <c r="Y102" i="4"/>
  <c r="AB94" i="4"/>
  <c r="AE94" i="4"/>
  <c r="AF94" i="4"/>
  <c r="AG94" i="4"/>
  <c r="AH94" i="4"/>
  <c r="AI94" i="4"/>
  <c r="AJ94" i="4"/>
  <c r="AK94" i="4"/>
  <c r="AD94" i="4"/>
  <c r="Z94" i="4"/>
  <c r="Y94" i="4"/>
  <c r="AB86" i="4"/>
  <c r="AE86" i="4"/>
  <c r="AF86" i="4"/>
  <c r="AG86" i="4"/>
  <c r="AH86" i="4"/>
  <c r="AI86" i="4"/>
  <c r="AJ86" i="4"/>
  <c r="AK86" i="4"/>
  <c r="AD86" i="4"/>
  <c r="Z86" i="4"/>
  <c r="Y86" i="4"/>
  <c r="AB78" i="4"/>
  <c r="AE78" i="4"/>
  <c r="AF78" i="4"/>
  <c r="AG78" i="4"/>
  <c r="AH78" i="4"/>
  <c r="AI78" i="4"/>
  <c r="AJ78" i="4"/>
  <c r="AK78" i="4"/>
  <c r="AD78" i="4"/>
  <c r="Z78" i="4"/>
  <c r="Y78" i="4"/>
  <c r="AB70" i="4"/>
  <c r="AE70" i="4"/>
  <c r="AF70" i="4"/>
  <c r="AG70" i="4"/>
  <c r="AH70" i="4"/>
  <c r="AI70" i="4"/>
  <c r="AJ70" i="4"/>
  <c r="AK70" i="4"/>
  <c r="AD70" i="4"/>
  <c r="Z70" i="4"/>
  <c r="Y70" i="4"/>
  <c r="AB62" i="4"/>
  <c r="AE62" i="4"/>
  <c r="AF62" i="4"/>
  <c r="AG62" i="4"/>
  <c r="AH62" i="4"/>
  <c r="AI62" i="4"/>
  <c r="AJ62" i="4"/>
  <c r="AK62" i="4"/>
  <c r="AD62" i="4"/>
  <c r="Z62" i="4"/>
  <c r="Y62" i="4"/>
  <c r="AB54" i="4"/>
  <c r="AE54" i="4"/>
  <c r="AF54" i="4"/>
  <c r="AG54" i="4"/>
  <c r="AH54" i="4"/>
  <c r="AI54" i="4"/>
  <c r="AJ54" i="4"/>
  <c r="AK54" i="4"/>
  <c r="AD54" i="4"/>
  <c r="Z54" i="4"/>
  <c r="Y54" i="4"/>
  <c r="AB46" i="4"/>
  <c r="AE46" i="4"/>
  <c r="AF46" i="4"/>
  <c r="AG46" i="4"/>
  <c r="AH46" i="4"/>
  <c r="AI46" i="4"/>
  <c r="AJ46" i="4"/>
  <c r="AK46" i="4"/>
  <c r="AD46" i="4"/>
  <c r="Z46" i="4"/>
  <c r="Y46" i="4"/>
  <c r="AB38" i="4"/>
  <c r="AE38" i="4"/>
  <c r="AF38" i="4"/>
  <c r="AG38" i="4"/>
  <c r="AH38" i="4"/>
  <c r="AI38" i="4"/>
  <c r="AJ38" i="4"/>
  <c r="AK38" i="4"/>
  <c r="AD38" i="4"/>
  <c r="Z38" i="4"/>
  <c r="Y38" i="4"/>
  <c r="AB30" i="4"/>
  <c r="AE30" i="4"/>
  <c r="AF30" i="4"/>
  <c r="AG30" i="4"/>
  <c r="AH30" i="4"/>
  <c r="AI30" i="4"/>
  <c r="AJ30" i="4"/>
  <c r="AK30" i="4"/>
  <c r="AD30" i="4"/>
  <c r="Z30" i="4"/>
  <c r="Y30" i="4"/>
  <c r="AB22" i="4"/>
  <c r="AE22" i="4"/>
  <c r="AF22" i="4"/>
  <c r="AG22" i="4"/>
  <c r="AH22" i="4"/>
  <c r="AI22" i="4"/>
  <c r="AJ22" i="4"/>
  <c r="AK22" i="4"/>
  <c r="AD22" i="4"/>
  <c r="Z22" i="4"/>
  <c r="Y22" i="4"/>
  <c r="AB14" i="4"/>
  <c r="AE14" i="4"/>
  <c r="AF14" i="4"/>
  <c r="AG14" i="4"/>
  <c r="AH14" i="4"/>
  <c r="AI14" i="4"/>
  <c r="AJ14" i="4"/>
  <c r="AK14" i="4"/>
  <c r="AD14" i="4"/>
  <c r="Z14" i="4"/>
  <c r="Y14" i="4"/>
  <c r="AB6" i="4"/>
  <c r="AE6" i="4"/>
  <c r="AF6" i="4"/>
  <c r="AG6" i="4"/>
  <c r="AH6" i="4"/>
  <c r="AI6" i="4"/>
  <c r="AJ6" i="4"/>
  <c r="AK6" i="4"/>
  <c r="AD6" i="4"/>
  <c r="Z6" i="4"/>
  <c r="Y6" i="4"/>
  <c r="AB83757" i="4"/>
  <c r="AE83757" i="4"/>
  <c r="AF83757" i="4"/>
  <c r="AG83757" i="4"/>
  <c r="AH83757" i="4"/>
  <c r="AI83757" i="4"/>
  <c r="AJ83757" i="4"/>
  <c r="AK83757" i="4"/>
  <c r="AD83757" i="4"/>
  <c r="Z83757" i="4"/>
  <c r="AB83749" i="4"/>
  <c r="AE83749" i="4"/>
  <c r="AF83749" i="4"/>
  <c r="AG83749" i="4"/>
  <c r="AH83749" i="4"/>
  <c r="AI83749" i="4"/>
  <c r="AJ83749" i="4"/>
  <c r="AK83749" i="4"/>
  <c r="AD83749" i="4"/>
  <c r="Z83749" i="4"/>
  <c r="AB83741" i="4"/>
  <c r="AE83741" i="4"/>
  <c r="AF83741" i="4"/>
  <c r="AG83741" i="4"/>
  <c r="AH83741" i="4"/>
  <c r="AI83741" i="4"/>
  <c r="AJ83741" i="4"/>
  <c r="AK83741" i="4"/>
  <c r="AD83741" i="4"/>
  <c r="Z83741" i="4"/>
  <c r="AB83733" i="4"/>
  <c r="AE83733" i="4"/>
  <c r="AF83733" i="4"/>
  <c r="AG83733" i="4"/>
  <c r="AH83733" i="4"/>
  <c r="AI83733" i="4"/>
  <c r="AJ83733" i="4"/>
  <c r="AK83733" i="4"/>
  <c r="AD83733" i="4"/>
  <c r="Z83733" i="4"/>
  <c r="AB83725" i="4"/>
  <c r="AE83725" i="4"/>
  <c r="AF83725" i="4"/>
  <c r="AG83725" i="4"/>
  <c r="AH83725" i="4"/>
  <c r="AI83725" i="4"/>
  <c r="AJ83725" i="4"/>
  <c r="AK83725" i="4"/>
  <c r="AD83725" i="4"/>
  <c r="Z83725" i="4"/>
  <c r="AB83717" i="4"/>
  <c r="AE83717" i="4"/>
  <c r="AF83717" i="4"/>
  <c r="AG83717" i="4"/>
  <c r="AH83717" i="4"/>
  <c r="AI83717" i="4"/>
  <c r="AJ83717" i="4"/>
  <c r="AK83717" i="4"/>
  <c r="AD83717" i="4"/>
  <c r="Z83717" i="4"/>
  <c r="AB83709" i="4"/>
  <c r="AE83709" i="4"/>
  <c r="AF83709" i="4"/>
  <c r="AG83709" i="4"/>
  <c r="AH83709" i="4"/>
  <c r="AI83709" i="4"/>
  <c r="AJ83709" i="4"/>
  <c r="AK83709" i="4"/>
  <c r="AD83709" i="4"/>
  <c r="Z83709" i="4"/>
  <c r="AB83701" i="4"/>
  <c r="AE83701" i="4"/>
  <c r="AF83701" i="4"/>
  <c r="AG83701" i="4"/>
  <c r="AH83701" i="4"/>
  <c r="AI83701" i="4"/>
  <c r="AJ83701" i="4"/>
  <c r="AK83701" i="4"/>
  <c r="AD83701" i="4"/>
  <c r="Z83701" i="4"/>
  <c r="AB83693" i="4"/>
  <c r="AE83693" i="4"/>
  <c r="AF83693" i="4"/>
  <c r="AG83693" i="4"/>
  <c r="AH83693" i="4"/>
  <c r="AI83693" i="4"/>
  <c r="AJ83693" i="4"/>
  <c r="AK83693" i="4"/>
  <c r="AD83693" i="4"/>
  <c r="Z83693" i="4"/>
  <c r="AB83685" i="4"/>
  <c r="AE83685" i="4"/>
  <c r="AF83685" i="4"/>
  <c r="AG83685" i="4"/>
  <c r="AH83685" i="4"/>
  <c r="AI83685" i="4"/>
  <c r="AJ83685" i="4"/>
  <c r="AK83685" i="4"/>
  <c r="AD83685" i="4"/>
  <c r="Z83685" i="4"/>
  <c r="AB83677" i="4"/>
  <c r="AE83677" i="4"/>
  <c r="AF83677" i="4"/>
  <c r="AG83677" i="4"/>
  <c r="AH83677" i="4"/>
  <c r="AI83677" i="4"/>
  <c r="AJ83677" i="4"/>
  <c r="AK83677" i="4"/>
  <c r="AD83677" i="4"/>
  <c r="Z83677" i="4"/>
  <c r="AB83669" i="4"/>
  <c r="AE83669" i="4"/>
  <c r="AF83669" i="4"/>
  <c r="AG83669" i="4"/>
  <c r="AH83669" i="4"/>
  <c r="AI83669" i="4"/>
  <c r="AJ83669" i="4"/>
  <c r="AK83669" i="4"/>
  <c r="AD83669" i="4"/>
  <c r="Z83669" i="4"/>
  <c r="AB83661" i="4"/>
  <c r="AE83661" i="4"/>
  <c r="AF83661" i="4"/>
  <c r="AG83661" i="4"/>
  <c r="AH83661" i="4"/>
  <c r="AI83661" i="4"/>
  <c r="AJ83661" i="4"/>
  <c r="AK83661" i="4"/>
  <c r="AD83661" i="4"/>
  <c r="Z83661" i="4"/>
  <c r="AB83653" i="4"/>
  <c r="AE83653" i="4"/>
  <c r="AF83653" i="4"/>
  <c r="AG83653" i="4"/>
  <c r="AH83653" i="4"/>
  <c r="AI83653" i="4"/>
  <c r="AJ83653" i="4"/>
  <c r="AK83653" i="4"/>
  <c r="AD83653" i="4"/>
  <c r="Z83653" i="4"/>
  <c r="AB83645" i="4"/>
  <c r="AE83645" i="4"/>
  <c r="AF83645" i="4"/>
  <c r="AG83645" i="4"/>
  <c r="AH83645" i="4"/>
  <c r="AI83645" i="4"/>
  <c r="AJ83645" i="4"/>
  <c r="AK83645" i="4"/>
  <c r="AD83645" i="4"/>
  <c r="Z83645" i="4"/>
  <c r="AB83637" i="4"/>
  <c r="AE83637" i="4"/>
  <c r="AF83637" i="4"/>
  <c r="AG83637" i="4"/>
  <c r="AH83637" i="4"/>
  <c r="AI83637" i="4"/>
  <c r="AJ83637" i="4"/>
  <c r="AK83637" i="4"/>
  <c r="AD83637" i="4"/>
  <c r="Z83637" i="4"/>
  <c r="AB83629" i="4"/>
  <c r="AE83629" i="4"/>
  <c r="AF83629" i="4"/>
  <c r="AG83629" i="4"/>
  <c r="AH83629" i="4"/>
  <c r="AI83629" i="4"/>
  <c r="AJ83629" i="4"/>
  <c r="AK83629" i="4"/>
  <c r="AD83629" i="4"/>
  <c r="Z83629" i="4"/>
  <c r="AB83621" i="4"/>
  <c r="AE83621" i="4"/>
  <c r="AF83621" i="4"/>
  <c r="AG83621" i="4"/>
  <c r="AH83621" i="4"/>
  <c r="AI83621" i="4"/>
  <c r="AJ83621" i="4"/>
  <c r="AK83621" i="4"/>
  <c r="AD83621" i="4"/>
  <c r="Z83621" i="4"/>
  <c r="AB83613" i="4"/>
  <c r="AE83613" i="4"/>
  <c r="AF83613" i="4"/>
  <c r="AG83613" i="4"/>
  <c r="AH83613" i="4"/>
  <c r="AI83613" i="4"/>
  <c r="AJ83613" i="4"/>
  <c r="AK83613" i="4"/>
  <c r="AD83613" i="4"/>
  <c r="Z83613" i="4"/>
  <c r="AB83605" i="4"/>
  <c r="AE83605" i="4"/>
  <c r="AF83605" i="4"/>
  <c r="AG83605" i="4"/>
  <c r="AH83605" i="4"/>
  <c r="AI83605" i="4"/>
  <c r="AJ83605" i="4"/>
  <c r="AK83605" i="4"/>
  <c r="AD83605" i="4"/>
  <c r="Z83605" i="4"/>
  <c r="AB83597" i="4"/>
  <c r="AE83597" i="4"/>
  <c r="AF83597" i="4"/>
  <c r="AG83597" i="4"/>
  <c r="AH83597" i="4"/>
  <c r="AI83597" i="4"/>
  <c r="AJ83597" i="4"/>
  <c r="AK83597" i="4"/>
  <c r="AD83597" i="4"/>
  <c r="Z83597" i="4"/>
  <c r="AB83589" i="4"/>
  <c r="AE83589" i="4"/>
  <c r="AF83589" i="4"/>
  <c r="AG83589" i="4"/>
  <c r="AH83589" i="4"/>
  <c r="AI83589" i="4"/>
  <c r="AJ83589" i="4"/>
  <c r="AK83589" i="4"/>
  <c r="AD83589" i="4"/>
  <c r="Z83589" i="4"/>
  <c r="AB83581" i="4"/>
  <c r="AE83581" i="4"/>
  <c r="AF83581" i="4"/>
  <c r="AG83581" i="4"/>
  <c r="AH83581" i="4"/>
  <c r="AI83581" i="4"/>
  <c r="AJ83581" i="4"/>
  <c r="AK83581" i="4"/>
  <c r="AD83581" i="4"/>
  <c r="Z83581" i="4"/>
  <c r="AB83573" i="4"/>
  <c r="AE83573" i="4"/>
  <c r="AF83573" i="4"/>
  <c r="AG83573" i="4"/>
  <c r="AH83573" i="4"/>
  <c r="AI83573" i="4"/>
  <c r="AJ83573" i="4"/>
  <c r="AK83573" i="4"/>
  <c r="AD83573" i="4"/>
  <c r="Z83573" i="4"/>
  <c r="AB83565" i="4"/>
  <c r="AE83565" i="4"/>
  <c r="AF83565" i="4"/>
  <c r="AG83565" i="4"/>
  <c r="AH83565" i="4"/>
  <c r="AI83565" i="4"/>
  <c r="AJ83565" i="4"/>
  <c r="AK83565" i="4"/>
  <c r="AD83565" i="4"/>
  <c r="Z83565" i="4"/>
  <c r="AB83557" i="4"/>
  <c r="AE83557" i="4"/>
  <c r="AF83557" i="4"/>
  <c r="AG83557" i="4"/>
  <c r="AH83557" i="4"/>
  <c r="AI83557" i="4"/>
  <c r="AJ83557" i="4"/>
  <c r="AK83557" i="4"/>
  <c r="AD83557" i="4"/>
  <c r="Z83557" i="4"/>
  <c r="AB83549" i="4"/>
  <c r="AE83549" i="4"/>
  <c r="AF83549" i="4"/>
  <c r="AG83549" i="4"/>
  <c r="AH83549" i="4"/>
  <c r="AI83549" i="4"/>
  <c r="AJ83549" i="4"/>
  <c r="AK83549" i="4"/>
  <c r="AD83549" i="4"/>
  <c r="Z83549" i="4"/>
  <c r="AB83541" i="4"/>
  <c r="AE83541" i="4"/>
  <c r="AF83541" i="4"/>
  <c r="AG83541" i="4"/>
  <c r="AH83541" i="4"/>
  <c r="AI83541" i="4"/>
  <c r="AJ83541" i="4"/>
  <c r="AK83541" i="4"/>
  <c r="AD83541" i="4"/>
  <c r="Z83541" i="4"/>
  <c r="AB83533" i="4"/>
  <c r="AE83533" i="4"/>
  <c r="AF83533" i="4"/>
  <c r="AG83533" i="4"/>
  <c r="AH83533" i="4"/>
  <c r="AI83533" i="4"/>
  <c r="AJ83533" i="4"/>
  <c r="AK83533" i="4"/>
  <c r="AD83533" i="4"/>
  <c r="Z83533" i="4"/>
  <c r="AB83525" i="4"/>
  <c r="AE83525" i="4"/>
  <c r="AF83525" i="4"/>
  <c r="AG83525" i="4"/>
  <c r="AH83525" i="4"/>
  <c r="AI83525" i="4"/>
  <c r="AJ83525" i="4"/>
  <c r="AK83525" i="4"/>
  <c r="AD83525" i="4"/>
  <c r="Z83525" i="4"/>
  <c r="AB83517" i="4"/>
  <c r="AE83517" i="4"/>
  <c r="AF83517" i="4"/>
  <c r="AG83517" i="4"/>
  <c r="AH83517" i="4"/>
  <c r="AI83517" i="4"/>
  <c r="AJ83517" i="4"/>
  <c r="AK83517" i="4"/>
  <c r="AD83517" i="4"/>
  <c r="Z83517" i="4"/>
  <c r="AB83509" i="4"/>
  <c r="AE83509" i="4"/>
  <c r="AF83509" i="4"/>
  <c r="AG83509" i="4"/>
  <c r="AH83509" i="4"/>
  <c r="AI83509" i="4"/>
  <c r="AJ83509" i="4"/>
  <c r="AK83509" i="4"/>
  <c r="AD83509" i="4"/>
  <c r="Z83509" i="4"/>
  <c r="AB83501" i="4"/>
  <c r="AE83501" i="4"/>
  <c r="AF83501" i="4"/>
  <c r="AG83501" i="4"/>
  <c r="AH83501" i="4"/>
  <c r="AI83501" i="4"/>
  <c r="AJ83501" i="4"/>
  <c r="AK83501" i="4"/>
  <c r="AD83501" i="4"/>
  <c r="Z83501" i="4"/>
  <c r="AB83493" i="4"/>
  <c r="AE83493" i="4"/>
  <c r="AF83493" i="4"/>
  <c r="AG83493" i="4"/>
  <c r="AH83493" i="4"/>
  <c r="AI83493" i="4"/>
  <c r="AJ83493" i="4"/>
  <c r="AK83493" i="4"/>
  <c r="AD83493" i="4"/>
  <c r="Z83493" i="4"/>
  <c r="AB83485" i="4"/>
  <c r="AE83485" i="4"/>
  <c r="AF83485" i="4"/>
  <c r="AG83485" i="4"/>
  <c r="AH83485" i="4"/>
  <c r="AI83485" i="4"/>
  <c r="AJ83485" i="4"/>
  <c r="AK83485" i="4"/>
  <c r="AD83485" i="4"/>
  <c r="Z83485" i="4"/>
  <c r="AB83477" i="4"/>
  <c r="AE83477" i="4"/>
  <c r="AF83477" i="4"/>
  <c r="AG83477" i="4"/>
  <c r="AH83477" i="4"/>
  <c r="AI83477" i="4"/>
  <c r="AJ83477" i="4"/>
  <c r="AK83477" i="4"/>
  <c r="AD83477" i="4"/>
  <c r="Z83477" i="4"/>
  <c r="AB83469" i="4"/>
  <c r="AE83469" i="4"/>
  <c r="AF83469" i="4"/>
  <c r="AG83469" i="4"/>
  <c r="AH83469" i="4"/>
  <c r="AI83469" i="4"/>
  <c r="AJ83469" i="4"/>
  <c r="AK83469" i="4"/>
  <c r="AD83469" i="4"/>
  <c r="Z83469" i="4"/>
  <c r="AB83461" i="4"/>
  <c r="AE83461" i="4"/>
  <c r="AF83461" i="4"/>
  <c r="AG83461" i="4"/>
  <c r="AH83461" i="4"/>
  <c r="AI83461" i="4"/>
  <c r="AJ83461" i="4"/>
  <c r="AK83461" i="4"/>
  <c r="AD83461" i="4"/>
  <c r="Z83461" i="4"/>
  <c r="AB83453" i="4"/>
  <c r="AE83453" i="4"/>
  <c r="AF83453" i="4"/>
  <c r="AG83453" i="4"/>
  <c r="AH83453" i="4"/>
  <c r="AI83453" i="4"/>
  <c r="AJ83453" i="4"/>
  <c r="AK83453" i="4"/>
  <c r="AD83453" i="4"/>
  <c r="Z83453" i="4"/>
  <c r="AB83445" i="4"/>
  <c r="AE83445" i="4"/>
  <c r="AF83445" i="4"/>
  <c r="AG83445" i="4"/>
  <c r="AH83445" i="4"/>
  <c r="AI83445" i="4"/>
  <c r="AJ83445" i="4"/>
  <c r="AK83445" i="4"/>
  <c r="AD83445" i="4"/>
  <c r="Z83445" i="4"/>
  <c r="AB83437" i="4"/>
  <c r="AE83437" i="4"/>
  <c r="AF83437" i="4"/>
  <c r="AG83437" i="4"/>
  <c r="AH83437" i="4"/>
  <c r="AI83437" i="4"/>
  <c r="AJ83437" i="4"/>
  <c r="AK83437" i="4"/>
  <c r="AD83437" i="4"/>
  <c r="Z83437" i="4"/>
  <c r="AB83429" i="4"/>
  <c r="AE83429" i="4"/>
  <c r="AF83429" i="4"/>
  <c r="AG83429" i="4"/>
  <c r="AH83429" i="4"/>
  <c r="AI83429" i="4"/>
  <c r="AJ83429" i="4"/>
  <c r="AK83429" i="4"/>
  <c r="AD83429" i="4"/>
  <c r="Z83429" i="4"/>
  <c r="AB83421" i="4"/>
  <c r="AE83421" i="4"/>
  <c r="AF83421" i="4"/>
  <c r="AG83421" i="4"/>
  <c r="AH83421" i="4"/>
  <c r="AI83421" i="4"/>
  <c r="AJ83421" i="4"/>
  <c r="AK83421" i="4"/>
  <c r="AD83421" i="4"/>
  <c r="Z83421" i="4"/>
  <c r="AB83413" i="4"/>
  <c r="AE83413" i="4"/>
  <c r="AF83413" i="4"/>
  <c r="AG83413" i="4"/>
  <c r="AH83413" i="4"/>
  <c r="AI83413" i="4"/>
  <c r="AJ83413" i="4"/>
  <c r="AK83413" i="4"/>
  <c r="AD83413" i="4"/>
  <c r="Z83413" i="4"/>
  <c r="AB83405" i="4"/>
  <c r="AE83405" i="4"/>
  <c r="AF83405" i="4"/>
  <c r="AG83405" i="4"/>
  <c r="AH83405" i="4"/>
  <c r="AI83405" i="4"/>
  <c r="AJ83405" i="4"/>
  <c r="AK83405" i="4"/>
  <c r="AD83405" i="4"/>
  <c r="Z83405" i="4"/>
  <c r="AB83397" i="4"/>
  <c r="AE83397" i="4"/>
  <c r="AF83397" i="4"/>
  <c r="AG83397" i="4"/>
  <c r="AH83397" i="4"/>
  <c r="AI83397" i="4"/>
  <c r="AJ83397" i="4"/>
  <c r="AK83397" i="4"/>
  <c r="AD83397" i="4"/>
  <c r="Z83397" i="4"/>
  <c r="AB83389" i="4"/>
  <c r="AE83389" i="4"/>
  <c r="AF83389" i="4"/>
  <c r="AG83389" i="4"/>
  <c r="AH83389" i="4"/>
  <c r="AI83389" i="4"/>
  <c r="AJ83389" i="4"/>
  <c r="AK83389" i="4"/>
  <c r="AD83389" i="4"/>
  <c r="Z83389" i="4"/>
  <c r="AB83381" i="4"/>
  <c r="AE83381" i="4"/>
  <c r="AF83381" i="4"/>
  <c r="AG83381" i="4"/>
  <c r="AH83381" i="4"/>
  <c r="AI83381" i="4"/>
  <c r="AJ83381" i="4"/>
  <c r="AK83381" i="4"/>
  <c r="AD83381" i="4"/>
  <c r="Z83381" i="4"/>
  <c r="AB83373" i="4"/>
  <c r="AE83373" i="4"/>
  <c r="AF83373" i="4"/>
  <c r="AG83373" i="4"/>
  <c r="AH83373" i="4"/>
  <c r="AI83373" i="4"/>
  <c r="AJ83373" i="4"/>
  <c r="AK83373" i="4"/>
  <c r="AD83373" i="4"/>
  <c r="Z83373" i="4"/>
  <c r="AB83365" i="4"/>
  <c r="AE83365" i="4"/>
  <c r="AF83365" i="4"/>
  <c r="AG83365" i="4"/>
  <c r="AH83365" i="4"/>
  <c r="AI83365" i="4"/>
  <c r="AJ83365" i="4"/>
  <c r="AK83365" i="4"/>
  <c r="AD83365" i="4"/>
  <c r="Z83365" i="4"/>
  <c r="AB83357" i="4"/>
  <c r="AE83357" i="4"/>
  <c r="AF83357" i="4"/>
  <c r="AG83357" i="4"/>
  <c r="AH83357" i="4"/>
  <c r="AI83357" i="4"/>
  <c r="AJ83357" i="4"/>
  <c r="AK83357" i="4"/>
  <c r="AD83357" i="4"/>
  <c r="Z83357" i="4"/>
  <c r="AB83349" i="4"/>
  <c r="AE83349" i="4"/>
  <c r="AF83349" i="4"/>
  <c r="AG83349" i="4"/>
  <c r="AH83349" i="4"/>
  <c r="AI83349" i="4"/>
  <c r="AJ83349" i="4"/>
  <c r="AK83349" i="4"/>
  <c r="AD83349" i="4"/>
  <c r="Z83349" i="4"/>
  <c r="AB83341" i="4"/>
  <c r="AE83341" i="4"/>
  <c r="AF83341" i="4"/>
  <c r="AG83341" i="4"/>
  <c r="AH83341" i="4"/>
  <c r="AI83341" i="4"/>
  <c r="AJ83341" i="4"/>
  <c r="AK83341" i="4"/>
  <c r="AD83341" i="4"/>
  <c r="Z83341" i="4"/>
  <c r="AB83333" i="4"/>
  <c r="AE83333" i="4"/>
  <c r="AF83333" i="4"/>
  <c r="AG83333" i="4"/>
  <c r="AH83333" i="4"/>
  <c r="AI83333" i="4"/>
  <c r="AJ83333" i="4"/>
  <c r="AK83333" i="4"/>
  <c r="AD83333" i="4"/>
  <c r="Z83333" i="4"/>
  <c r="AB83325" i="4"/>
  <c r="AE83325" i="4"/>
  <c r="AF83325" i="4"/>
  <c r="AG83325" i="4"/>
  <c r="AH83325" i="4"/>
  <c r="AI83325" i="4"/>
  <c r="AJ83325" i="4"/>
  <c r="AK83325" i="4"/>
  <c r="AD83325" i="4"/>
  <c r="Z83325" i="4"/>
  <c r="AB83317" i="4"/>
  <c r="AE83317" i="4"/>
  <c r="AF83317" i="4"/>
  <c r="AG83317" i="4"/>
  <c r="AH83317" i="4"/>
  <c r="AI83317" i="4"/>
  <c r="AJ83317" i="4"/>
  <c r="AK83317" i="4"/>
  <c r="AD83317" i="4"/>
  <c r="Z83317" i="4"/>
  <c r="AB83309" i="4"/>
  <c r="AE83309" i="4"/>
  <c r="AF83309" i="4"/>
  <c r="AG83309" i="4"/>
  <c r="AH83309" i="4"/>
  <c r="AI83309" i="4"/>
  <c r="AJ83309" i="4"/>
  <c r="AK83309" i="4"/>
  <c r="AD83309" i="4"/>
  <c r="Z83309" i="4"/>
  <c r="AB83301" i="4"/>
  <c r="AE83301" i="4"/>
  <c r="AF83301" i="4"/>
  <c r="AG83301" i="4"/>
  <c r="AH83301" i="4"/>
  <c r="AI83301" i="4"/>
  <c r="AJ83301" i="4"/>
  <c r="AK83301" i="4"/>
  <c r="AD83301" i="4"/>
  <c r="Z83301" i="4"/>
  <c r="AB83293" i="4"/>
  <c r="AE83293" i="4"/>
  <c r="AF83293" i="4"/>
  <c r="AG83293" i="4"/>
  <c r="AH83293" i="4"/>
  <c r="AI83293" i="4"/>
  <c r="AJ83293" i="4"/>
  <c r="AK83293" i="4"/>
  <c r="AD83293" i="4"/>
  <c r="Z83293" i="4"/>
  <c r="AB83285" i="4"/>
  <c r="AE83285" i="4"/>
  <c r="AF83285" i="4"/>
  <c r="AG83285" i="4"/>
  <c r="AH83285" i="4"/>
  <c r="AI83285" i="4"/>
  <c r="AJ83285" i="4"/>
  <c r="AK83285" i="4"/>
  <c r="AD83285" i="4"/>
  <c r="Z83285" i="4"/>
  <c r="AB83277" i="4"/>
  <c r="AE83277" i="4"/>
  <c r="AF83277" i="4"/>
  <c r="AG83277" i="4"/>
  <c r="AH83277" i="4"/>
  <c r="AI83277" i="4"/>
  <c r="AJ83277" i="4"/>
  <c r="AK83277" i="4"/>
  <c r="AD83277" i="4"/>
  <c r="Z83277" i="4"/>
  <c r="AB83269" i="4"/>
  <c r="AE83269" i="4"/>
  <c r="AF83269" i="4"/>
  <c r="AG83269" i="4"/>
  <c r="AH83269" i="4"/>
  <c r="AI83269" i="4"/>
  <c r="AJ83269" i="4"/>
  <c r="AK83269" i="4"/>
  <c r="AD83269" i="4"/>
  <c r="Z83269" i="4"/>
  <c r="AB83261" i="4"/>
  <c r="AE83261" i="4"/>
  <c r="AF83261" i="4"/>
  <c r="AG83261" i="4"/>
  <c r="AH83261" i="4"/>
  <c r="AI83261" i="4"/>
  <c r="AJ83261" i="4"/>
  <c r="AK83261" i="4"/>
  <c r="AD83261" i="4"/>
  <c r="Z83261" i="4"/>
  <c r="AB83253" i="4"/>
  <c r="AE83253" i="4"/>
  <c r="AF83253" i="4"/>
  <c r="AG83253" i="4"/>
  <c r="AH83253" i="4"/>
  <c r="AI83253" i="4"/>
  <c r="AJ83253" i="4"/>
  <c r="AK83253" i="4"/>
  <c r="AD83253" i="4"/>
  <c r="Z83253" i="4"/>
  <c r="AB83245" i="4"/>
  <c r="AE83245" i="4"/>
  <c r="AF83245" i="4"/>
  <c r="AG83245" i="4"/>
  <c r="AH83245" i="4"/>
  <c r="AI83245" i="4"/>
  <c r="AJ83245" i="4"/>
  <c r="AK83245" i="4"/>
  <c r="AD83245" i="4"/>
  <c r="Z83245" i="4"/>
  <c r="AB83237" i="4"/>
  <c r="AE83237" i="4"/>
  <c r="AF83237" i="4"/>
  <c r="AG83237" i="4"/>
  <c r="AH83237" i="4"/>
  <c r="AI83237" i="4"/>
  <c r="AJ83237" i="4"/>
  <c r="AK83237" i="4"/>
  <c r="AD83237" i="4"/>
  <c r="Z83237" i="4"/>
  <c r="AB83229" i="4"/>
  <c r="AE83229" i="4"/>
  <c r="AF83229" i="4"/>
  <c r="AG83229" i="4"/>
  <c r="AH83229" i="4"/>
  <c r="AI83229" i="4"/>
  <c r="AJ83229" i="4"/>
  <c r="AK83229" i="4"/>
  <c r="AD83229" i="4"/>
  <c r="Z83229" i="4"/>
  <c r="AB83221" i="4"/>
  <c r="AE83221" i="4"/>
  <c r="AF83221" i="4"/>
  <c r="AG83221" i="4"/>
  <c r="AH83221" i="4"/>
  <c r="AI83221" i="4"/>
  <c r="AJ83221" i="4"/>
  <c r="AK83221" i="4"/>
  <c r="AD83221" i="4"/>
  <c r="Z83221" i="4"/>
  <c r="AB83213" i="4"/>
  <c r="AE83213" i="4"/>
  <c r="AF83213" i="4"/>
  <c r="AG83213" i="4"/>
  <c r="AH83213" i="4"/>
  <c r="AI83213" i="4"/>
  <c r="AJ83213" i="4"/>
  <c r="AK83213" i="4"/>
  <c r="AD83213" i="4"/>
  <c r="Z83213" i="4"/>
  <c r="AB83205" i="4"/>
  <c r="AE83205" i="4"/>
  <c r="AF83205" i="4"/>
  <c r="AG83205" i="4"/>
  <c r="AH83205" i="4"/>
  <c r="AI83205" i="4"/>
  <c r="AJ83205" i="4"/>
  <c r="AK83205" i="4"/>
  <c r="AD83205" i="4"/>
  <c r="Z83205" i="4"/>
  <c r="AB83197" i="4"/>
  <c r="AE83197" i="4"/>
  <c r="AF83197" i="4"/>
  <c r="AG83197" i="4"/>
  <c r="AH83197" i="4"/>
  <c r="AI83197" i="4"/>
  <c r="AJ83197" i="4"/>
  <c r="AK83197" i="4"/>
  <c r="AD83197" i="4"/>
  <c r="Z83197" i="4"/>
  <c r="AB83189" i="4"/>
  <c r="AE83189" i="4"/>
  <c r="AF83189" i="4"/>
  <c r="AG83189" i="4"/>
  <c r="AH83189" i="4"/>
  <c r="AI83189" i="4"/>
  <c r="AJ83189" i="4"/>
  <c r="AK83189" i="4"/>
  <c r="AD83189" i="4"/>
  <c r="Z83189" i="4"/>
  <c r="AB83181" i="4"/>
  <c r="AE83181" i="4"/>
  <c r="AF83181" i="4"/>
  <c r="AG83181" i="4"/>
  <c r="AH83181" i="4"/>
  <c r="AI83181" i="4"/>
  <c r="AJ83181" i="4"/>
  <c r="AK83181" i="4"/>
  <c r="AD83181" i="4"/>
  <c r="Z83181" i="4"/>
  <c r="AB83173" i="4"/>
  <c r="AE83173" i="4"/>
  <c r="AF83173" i="4"/>
  <c r="AG83173" i="4"/>
  <c r="AH83173" i="4"/>
  <c r="AI83173" i="4"/>
  <c r="AJ83173" i="4"/>
  <c r="AK83173" i="4"/>
  <c r="AD83173" i="4"/>
  <c r="Z83173" i="4"/>
  <c r="AB83165" i="4"/>
  <c r="AE83165" i="4"/>
  <c r="AF83165" i="4"/>
  <c r="AG83165" i="4"/>
  <c r="AH83165" i="4"/>
  <c r="AI83165" i="4"/>
  <c r="AJ83165" i="4"/>
  <c r="AK83165" i="4"/>
  <c r="AD83165" i="4"/>
  <c r="Z83165" i="4"/>
  <c r="AB83157" i="4"/>
  <c r="AE83157" i="4"/>
  <c r="AF83157" i="4"/>
  <c r="AG83157" i="4"/>
  <c r="AH83157" i="4"/>
  <c r="AI83157" i="4"/>
  <c r="AJ83157" i="4"/>
  <c r="AK83157" i="4"/>
  <c r="AD83157" i="4"/>
  <c r="Z83157" i="4"/>
  <c r="AB83149" i="4"/>
  <c r="AE83149" i="4"/>
  <c r="AF83149" i="4"/>
  <c r="AG83149" i="4"/>
  <c r="AH83149" i="4"/>
  <c r="AI83149" i="4"/>
  <c r="AJ83149" i="4"/>
  <c r="AK83149" i="4"/>
  <c r="AD83149" i="4"/>
  <c r="Z83149" i="4"/>
  <c r="AB83141" i="4"/>
  <c r="AE83141" i="4"/>
  <c r="AF83141" i="4"/>
  <c r="AG83141" i="4"/>
  <c r="AH83141" i="4"/>
  <c r="AI83141" i="4"/>
  <c r="AJ83141" i="4"/>
  <c r="AK83141" i="4"/>
  <c r="AD83141" i="4"/>
  <c r="Z83141" i="4"/>
  <c r="AB83133" i="4"/>
  <c r="AE83133" i="4"/>
  <c r="AF83133" i="4"/>
  <c r="AG83133" i="4"/>
  <c r="AH83133" i="4"/>
  <c r="AI83133" i="4"/>
  <c r="AJ83133" i="4"/>
  <c r="AK83133" i="4"/>
  <c r="AD83133" i="4"/>
  <c r="Z83133" i="4"/>
  <c r="AB83125" i="4"/>
  <c r="AE83125" i="4"/>
  <c r="AF83125" i="4"/>
  <c r="AG83125" i="4"/>
  <c r="AH83125" i="4"/>
  <c r="AI83125" i="4"/>
  <c r="AJ83125" i="4"/>
  <c r="AK83125" i="4"/>
  <c r="AD83125" i="4"/>
  <c r="Z83125" i="4"/>
  <c r="AB83117" i="4"/>
  <c r="AE83117" i="4"/>
  <c r="AF83117" i="4"/>
  <c r="AG83117" i="4"/>
  <c r="AH83117" i="4"/>
  <c r="AI83117" i="4"/>
  <c r="AJ83117" i="4"/>
  <c r="AK83117" i="4"/>
  <c r="AD83117" i="4"/>
  <c r="Z83117" i="4"/>
  <c r="AB83109" i="4"/>
  <c r="AE83109" i="4"/>
  <c r="AF83109" i="4"/>
  <c r="AG83109" i="4"/>
  <c r="AH83109" i="4"/>
  <c r="AI83109" i="4"/>
  <c r="AJ83109" i="4"/>
  <c r="AK83109" i="4"/>
  <c r="AD83109" i="4"/>
  <c r="Z83109" i="4"/>
  <c r="AB83101" i="4"/>
  <c r="AE83101" i="4"/>
  <c r="AF83101" i="4"/>
  <c r="AG83101" i="4"/>
  <c r="AH83101" i="4"/>
  <c r="AI83101" i="4"/>
  <c r="AJ83101" i="4"/>
  <c r="AK83101" i="4"/>
  <c r="AD83101" i="4"/>
  <c r="Z83101" i="4"/>
  <c r="AB83093" i="4"/>
  <c r="AE83093" i="4"/>
  <c r="AF83093" i="4"/>
  <c r="AG83093" i="4"/>
  <c r="AH83093" i="4"/>
  <c r="AI83093" i="4"/>
  <c r="AJ83093" i="4"/>
  <c r="AK83093" i="4"/>
  <c r="AD83093" i="4"/>
  <c r="Z83093" i="4"/>
  <c r="AB83085" i="4"/>
  <c r="AE83085" i="4"/>
  <c r="AF83085" i="4"/>
  <c r="AG83085" i="4"/>
  <c r="AH83085" i="4"/>
  <c r="AI83085" i="4"/>
  <c r="AJ83085" i="4"/>
  <c r="AK83085" i="4"/>
  <c r="AD83085" i="4"/>
  <c r="Z83085" i="4"/>
  <c r="AB83077" i="4"/>
  <c r="AE83077" i="4"/>
  <c r="AF83077" i="4"/>
  <c r="AG83077" i="4"/>
  <c r="AH83077" i="4"/>
  <c r="AI83077" i="4"/>
  <c r="AJ83077" i="4"/>
  <c r="AK83077" i="4"/>
  <c r="AD83077" i="4"/>
  <c r="Z83077" i="4"/>
  <c r="AB83069" i="4"/>
  <c r="AE83069" i="4"/>
  <c r="AF83069" i="4"/>
  <c r="AG83069" i="4"/>
  <c r="AH83069" i="4"/>
  <c r="AI83069" i="4"/>
  <c r="AJ83069" i="4"/>
  <c r="AK83069" i="4"/>
  <c r="AD83069" i="4"/>
  <c r="Z83069" i="4"/>
  <c r="AB83061" i="4"/>
  <c r="AE83061" i="4"/>
  <c r="AF83061" i="4"/>
  <c r="AG83061" i="4"/>
  <c r="AH83061" i="4"/>
  <c r="AI83061" i="4"/>
  <c r="AJ83061" i="4"/>
  <c r="AK83061" i="4"/>
  <c r="AD83061" i="4"/>
  <c r="Z83061" i="4"/>
  <c r="AB83053" i="4"/>
  <c r="AE83053" i="4"/>
  <c r="AF83053" i="4"/>
  <c r="AG83053" i="4"/>
  <c r="AH83053" i="4"/>
  <c r="AI83053" i="4"/>
  <c r="AJ83053" i="4"/>
  <c r="AK83053" i="4"/>
  <c r="AD83053" i="4"/>
  <c r="Z83053" i="4"/>
  <c r="AB83045" i="4"/>
  <c r="AE83045" i="4"/>
  <c r="AF83045" i="4"/>
  <c r="AG83045" i="4"/>
  <c r="AH83045" i="4"/>
  <c r="AI83045" i="4"/>
  <c r="AJ83045" i="4"/>
  <c r="AK83045" i="4"/>
  <c r="AD83045" i="4"/>
  <c r="Z83045" i="4"/>
  <c r="AB83037" i="4"/>
  <c r="AE83037" i="4"/>
  <c r="AF83037" i="4"/>
  <c r="AG83037" i="4"/>
  <c r="AH83037" i="4"/>
  <c r="AI83037" i="4"/>
  <c r="AJ83037" i="4"/>
  <c r="AK83037" i="4"/>
  <c r="AD83037" i="4"/>
  <c r="Z83037" i="4"/>
  <c r="AB83029" i="4"/>
  <c r="AE83029" i="4"/>
  <c r="AF83029" i="4"/>
  <c r="AG83029" i="4"/>
  <c r="AH83029" i="4"/>
  <c r="AI83029" i="4"/>
  <c r="AJ83029" i="4"/>
  <c r="AK83029" i="4"/>
  <c r="AD83029" i="4"/>
  <c r="Z83029" i="4"/>
  <c r="AB83021" i="4"/>
  <c r="AE83021" i="4"/>
  <c r="AF83021" i="4"/>
  <c r="AG83021" i="4"/>
  <c r="AH83021" i="4"/>
  <c r="AI83021" i="4"/>
  <c r="AJ83021" i="4"/>
  <c r="AK83021" i="4"/>
  <c r="AD83021" i="4"/>
  <c r="Z83021" i="4"/>
  <c r="AB83013" i="4"/>
  <c r="AE83013" i="4"/>
  <c r="AF83013" i="4"/>
  <c r="AG83013" i="4"/>
  <c r="AH83013" i="4"/>
  <c r="AI83013" i="4"/>
  <c r="AJ83013" i="4"/>
  <c r="AK83013" i="4"/>
  <c r="AD83013" i="4"/>
  <c r="Z83013" i="4"/>
  <c r="AB83005" i="4"/>
  <c r="AE83005" i="4"/>
  <c r="AF83005" i="4"/>
  <c r="AG83005" i="4"/>
  <c r="AH83005" i="4"/>
  <c r="AI83005" i="4"/>
  <c r="AJ83005" i="4"/>
  <c r="AK83005" i="4"/>
  <c r="AD83005" i="4"/>
  <c r="Z83005" i="4"/>
  <c r="AB82997" i="4"/>
  <c r="AE82997" i="4"/>
  <c r="AF82997" i="4"/>
  <c r="AG82997" i="4"/>
  <c r="AH82997" i="4"/>
  <c r="AI82997" i="4"/>
  <c r="AJ82997" i="4"/>
  <c r="AK82997" i="4"/>
  <c r="AD82997" i="4"/>
  <c r="Z82997" i="4"/>
  <c r="AB82989" i="4"/>
  <c r="AE82989" i="4"/>
  <c r="AF82989" i="4"/>
  <c r="AG82989" i="4"/>
  <c r="AH82989" i="4"/>
  <c r="AI82989" i="4"/>
  <c r="AJ82989" i="4"/>
  <c r="AK82989" i="4"/>
  <c r="AD82989" i="4"/>
  <c r="Z82989" i="4"/>
  <c r="AB82981" i="4"/>
  <c r="AE82981" i="4"/>
  <c r="AF82981" i="4"/>
  <c r="AG82981" i="4"/>
  <c r="AH82981" i="4"/>
  <c r="AI82981" i="4"/>
  <c r="AJ82981" i="4"/>
  <c r="AK82981" i="4"/>
  <c r="AD82981" i="4"/>
  <c r="Z82981" i="4"/>
  <c r="AB82973" i="4"/>
  <c r="AE82973" i="4"/>
  <c r="AF82973" i="4"/>
  <c r="AG82973" i="4"/>
  <c r="AH82973" i="4"/>
  <c r="AI82973" i="4"/>
  <c r="AJ82973" i="4"/>
  <c r="AK82973" i="4"/>
  <c r="AD82973" i="4"/>
  <c r="Z82973" i="4"/>
  <c r="AB82965" i="4"/>
  <c r="AE82965" i="4"/>
  <c r="AF82965" i="4"/>
  <c r="AG82965" i="4"/>
  <c r="AH82965" i="4"/>
  <c r="AI82965" i="4"/>
  <c r="AJ82965" i="4"/>
  <c r="AK82965" i="4"/>
  <c r="AD82965" i="4"/>
  <c r="Z82965" i="4"/>
  <c r="AB82957" i="4"/>
  <c r="AE82957" i="4"/>
  <c r="AF82957" i="4"/>
  <c r="AG82957" i="4"/>
  <c r="AH82957" i="4"/>
  <c r="AI82957" i="4"/>
  <c r="AJ82957" i="4"/>
  <c r="AK82957" i="4"/>
  <c r="AD82957" i="4"/>
  <c r="Z82957" i="4"/>
  <c r="AB82949" i="4"/>
  <c r="AE82949" i="4"/>
  <c r="AF82949" i="4"/>
  <c r="AG82949" i="4"/>
  <c r="AH82949" i="4"/>
  <c r="AI82949" i="4"/>
  <c r="AJ82949" i="4"/>
  <c r="AK82949" i="4"/>
  <c r="AD82949" i="4"/>
  <c r="Z82949" i="4"/>
  <c r="AB82941" i="4"/>
  <c r="AE82941" i="4"/>
  <c r="AF82941" i="4"/>
  <c r="AG82941" i="4"/>
  <c r="AH82941" i="4"/>
  <c r="AI82941" i="4"/>
  <c r="AJ82941" i="4"/>
  <c r="AK82941" i="4"/>
  <c r="AD82941" i="4"/>
  <c r="Z82941" i="4"/>
  <c r="AB82933" i="4"/>
  <c r="AE82933" i="4"/>
  <c r="AF82933" i="4"/>
  <c r="AG82933" i="4"/>
  <c r="AH82933" i="4"/>
  <c r="AI82933" i="4"/>
  <c r="AJ82933" i="4"/>
  <c r="AK82933" i="4"/>
  <c r="AD82933" i="4"/>
  <c r="Z82933" i="4"/>
  <c r="AB82925" i="4"/>
  <c r="AE82925" i="4"/>
  <c r="AF82925" i="4"/>
  <c r="AG82925" i="4"/>
  <c r="AH82925" i="4"/>
  <c r="AI82925" i="4"/>
  <c r="AJ82925" i="4"/>
  <c r="AK82925" i="4"/>
  <c r="AD82925" i="4"/>
  <c r="Z82925" i="4"/>
  <c r="AB82917" i="4"/>
  <c r="AE82917" i="4"/>
  <c r="AF82917" i="4"/>
  <c r="AG82917" i="4"/>
  <c r="AH82917" i="4"/>
  <c r="AI82917" i="4"/>
  <c r="AJ82917" i="4"/>
  <c r="AK82917" i="4"/>
  <c r="AD82917" i="4"/>
  <c r="Z82917" i="4"/>
  <c r="AB82909" i="4"/>
  <c r="AE82909" i="4"/>
  <c r="AF82909" i="4"/>
  <c r="AG82909" i="4"/>
  <c r="AH82909" i="4"/>
  <c r="AI82909" i="4"/>
  <c r="AJ82909" i="4"/>
  <c r="AK82909" i="4"/>
  <c r="AD82909" i="4"/>
  <c r="Z82909" i="4"/>
  <c r="AB82901" i="4"/>
  <c r="AE82901" i="4"/>
  <c r="AF82901" i="4"/>
  <c r="AG82901" i="4"/>
  <c r="AH82901" i="4"/>
  <c r="AI82901" i="4"/>
  <c r="AJ82901" i="4"/>
  <c r="AK82901" i="4"/>
  <c r="AD82901" i="4"/>
  <c r="Z82901" i="4"/>
  <c r="AB82893" i="4"/>
  <c r="AE82893" i="4"/>
  <c r="AF82893" i="4"/>
  <c r="AG82893" i="4"/>
  <c r="AH82893" i="4"/>
  <c r="AI82893" i="4"/>
  <c r="AJ82893" i="4"/>
  <c r="AK82893" i="4"/>
  <c r="AD82893" i="4"/>
  <c r="Z82893" i="4"/>
  <c r="AB82885" i="4"/>
  <c r="AE82885" i="4"/>
  <c r="AF82885" i="4"/>
  <c r="AG82885" i="4"/>
  <c r="AH82885" i="4"/>
  <c r="AI82885" i="4"/>
  <c r="AJ82885" i="4"/>
  <c r="AK82885" i="4"/>
  <c r="AD82885" i="4"/>
  <c r="Z82885" i="4"/>
  <c r="AB82877" i="4"/>
  <c r="AE82877" i="4"/>
  <c r="AF82877" i="4"/>
  <c r="AG82877" i="4"/>
  <c r="AH82877" i="4"/>
  <c r="AI82877" i="4"/>
  <c r="AJ82877" i="4"/>
  <c r="AK82877" i="4"/>
  <c r="AD82877" i="4"/>
  <c r="Z82877" i="4"/>
  <c r="AB82869" i="4"/>
  <c r="AE82869" i="4"/>
  <c r="AF82869" i="4"/>
  <c r="AG82869" i="4"/>
  <c r="AH82869" i="4"/>
  <c r="AI82869" i="4"/>
  <c r="AJ82869" i="4"/>
  <c r="AK82869" i="4"/>
  <c r="AD82869" i="4"/>
  <c r="Z82869" i="4"/>
  <c r="AB82861" i="4"/>
  <c r="AE82861" i="4"/>
  <c r="AF82861" i="4"/>
  <c r="AG82861" i="4"/>
  <c r="AH82861" i="4"/>
  <c r="AI82861" i="4"/>
  <c r="AJ82861" i="4"/>
  <c r="AK82861" i="4"/>
  <c r="AD82861" i="4"/>
  <c r="Z82861" i="4"/>
  <c r="AB82853" i="4"/>
  <c r="AE82853" i="4"/>
  <c r="AF82853" i="4"/>
  <c r="AG82853" i="4"/>
  <c r="AH82853" i="4"/>
  <c r="AI82853" i="4"/>
  <c r="AJ82853" i="4"/>
  <c r="AK82853" i="4"/>
  <c r="AD82853" i="4"/>
  <c r="Z82853" i="4"/>
  <c r="AB82845" i="4"/>
  <c r="AE82845" i="4"/>
  <c r="AF82845" i="4"/>
  <c r="AG82845" i="4"/>
  <c r="AH82845" i="4"/>
  <c r="AI82845" i="4"/>
  <c r="AJ82845" i="4"/>
  <c r="AK82845" i="4"/>
  <c r="AD82845" i="4"/>
  <c r="Z82845" i="4"/>
  <c r="AB82837" i="4"/>
  <c r="AE82837" i="4"/>
  <c r="AF82837" i="4"/>
  <c r="AG82837" i="4"/>
  <c r="AH82837" i="4"/>
  <c r="AI82837" i="4"/>
  <c r="AJ82837" i="4"/>
  <c r="AK82837" i="4"/>
  <c r="AD82837" i="4"/>
  <c r="Z82837" i="4"/>
  <c r="AB82829" i="4"/>
  <c r="AE82829" i="4"/>
  <c r="AF82829" i="4"/>
  <c r="AG82829" i="4"/>
  <c r="AH82829" i="4"/>
  <c r="AI82829" i="4"/>
  <c r="AJ82829" i="4"/>
  <c r="AK82829" i="4"/>
  <c r="AD82829" i="4"/>
  <c r="Z82829" i="4"/>
  <c r="AB82821" i="4"/>
  <c r="AE82821" i="4"/>
  <c r="AF82821" i="4"/>
  <c r="AG82821" i="4"/>
  <c r="AH82821" i="4"/>
  <c r="AI82821" i="4"/>
  <c r="AJ82821" i="4"/>
  <c r="AK82821" i="4"/>
  <c r="AD82821" i="4"/>
  <c r="Z82821" i="4"/>
  <c r="AB82813" i="4"/>
  <c r="AE82813" i="4"/>
  <c r="AF82813" i="4"/>
  <c r="AG82813" i="4"/>
  <c r="AH82813" i="4"/>
  <c r="AI82813" i="4"/>
  <c r="AJ82813" i="4"/>
  <c r="AK82813" i="4"/>
  <c r="AD82813" i="4"/>
  <c r="Z82813" i="4"/>
  <c r="AB82805" i="4"/>
  <c r="AE82805" i="4"/>
  <c r="AF82805" i="4"/>
  <c r="AG82805" i="4"/>
  <c r="AH82805" i="4"/>
  <c r="AI82805" i="4"/>
  <c r="AJ82805" i="4"/>
  <c r="AK82805" i="4"/>
  <c r="AD82805" i="4"/>
  <c r="Z82805" i="4"/>
  <c r="AB82797" i="4"/>
  <c r="AE82797" i="4"/>
  <c r="AF82797" i="4"/>
  <c r="AG82797" i="4"/>
  <c r="AH82797" i="4"/>
  <c r="AI82797" i="4"/>
  <c r="AJ82797" i="4"/>
  <c r="AK82797" i="4"/>
  <c r="AD82797" i="4"/>
  <c r="Z82797" i="4"/>
  <c r="AB82789" i="4"/>
  <c r="AE82789" i="4"/>
  <c r="AF82789" i="4"/>
  <c r="AG82789" i="4"/>
  <c r="AH82789" i="4"/>
  <c r="AI82789" i="4"/>
  <c r="AJ82789" i="4"/>
  <c r="AK82789" i="4"/>
  <c r="AD82789" i="4"/>
  <c r="Z82789" i="4"/>
  <c r="AB82781" i="4"/>
  <c r="AE82781" i="4"/>
  <c r="AF82781" i="4"/>
  <c r="AG82781" i="4"/>
  <c r="AH82781" i="4"/>
  <c r="AI82781" i="4"/>
  <c r="AJ82781" i="4"/>
  <c r="AK82781" i="4"/>
  <c r="AD82781" i="4"/>
  <c r="Z82781" i="4"/>
  <c r="AB82773" i="4"/>
  <c r="AE82773" i="4"/>
  <c r="AF82773" i="4"/>
  <c r="AG82773" i="4"/>
  <c r="AH82773" i="4"/>
  <c r="AI82773" i="4"/>
  <c r="AJ82773" i="4"/>
  <c r="AK82773" i="4"/>
  <c r="AD82773" i="4"/>
  <c r="Z82773" i="4"/>
  <c r="AB82765" i="4"/>
  <c r="AE82765" i="4"/>
  <c r="AF82765" i="4"/>
  <c r="AG82765" i="4"/>
  <c r="AH82765" i="4"/>
  <c r="AI82765" i="4"/>
  <c r="AJ82765" i="4"/>
  <c r="AK82765" i="4"/>
  <c r="AD82765" i="4"/>
  <c r="Z82765" i="4"/>
  <c r="AB82757" i="4"/>
  <c r="AE82757" i="4"/>
  <c r="AF82757" i="4"/>
  <c r="AG82757" i="4"/>
  <c r="AH82757" i="4"/>
  <c r="AI82757" i="4"/>
  <c r="AJ82757" i="4"/>
  <c r="AK82757" i="4"/>
  <c r="AD82757" i="4"/>
  <c r="Z82757" i="4"/>
  <c r="AB82749" i="4"/>
  <c r="AE82749" i="4"/>
  <c r="AF82749" i="4"/>
  <c r="AG82749" i="4"/>
  <c r="AH82749" i="4"/>
  <c r="AI82749" i="4"/>
  <c r="AJ82749" i="4"/>
  <c r="AK82749" i="4"/>
  <c r="AD82749" i="4"/>
  <c r="Z82749" i="4"/>
  <c r="AB82741" i="4"/>
  <c r="AE82741" i="4"/>
  <c r="AF82741" i="4"/>
  <c r="AG82741" i="4"/>
  <c r="AH82741" i="4"/>
  <c r="AI82741" i="4"/>
  <c r="AJ82741" i="4"/>
  <c r="AK82741" i="4"/>
  <c r="AD82741" i="4"/>
  <c r="Z82741" i="4"/>
  <c r="AB82733" i="4"/>
  <c r="AE82733" i="4"/>
  <c r="AF82733" i="4"/>
  <c r="AG82733" i="4"/>
  <c r="AH82733" i="4"/>
  <c r="AI82733" i="4"/>
  <c r="AJ82733" i="4"/>
  <c r="AK82733" i="4"/>
  <c r="AD82733" i="4"/>
  <c r="Z82733" i="4"/>
  <c r="AB82725" i="4"/>
  <c r="AE82725" i="4"/>
  <c r="AF82725" i="4"/>
  <c r="AG82725" i="4"/>
  <c r="AH82725" i="4"/>
  <c r="AI82725" i="4"/>
  <c r="AJ82725" i="4"/>
  <c r="AK82725" i="4"/>
  <c r="AD82725" i="4"/>
  <c r="Z82725" i="4"/>
  <c r="AB82717" i="4"/>
  <c r="AE82717" i="4"/>
  <c r="AF82717" i="4"/>
  <c r="AG82717" i="4"/>
  <c r="AH82717" i="4"/>
  <c r="AI82717" i="4"/>
  <c r="AJ82717" i="4"/>
  <c r="AK82717" i="4"/>
  <c r="AD82717" i="4"/>
  <c r="Z82717" i="4"/>
  <c r="AB82709" i="4"/>
  <c r="AE82709" i="4"/>
  <c r="AF82709" i="4"/>
  <c r="AG82709" i="4"/>
  <c r="AH82709" i="4"/>
  <c r="AI82709" i="4"/>
  <c r="AJ82709" i="4"/>
  <c r="AK82709" i="4"/>
  <c r="AD82709" i="4"/>
  <c r="Z82709" i="4"/>
  <c r="AB82701" i="4"/>
  <c r="AE82701" i="4"/>
  <c r="AF82701" i="4"/>
  <c r="AG82701" i="4"/>
  <c r="AH82701" i="4"/>
  <c r="AI82701" i="4"/>
  <c r="AJ82701" i="4"/>
  <c r="AK82701" i="4"/>
  <c r="AD82701" i="4"/>
  <c r="Z82701" i="4"/>
  <c r="AB82693" i="4"/>
  <c r="AE82693" i="4"/>
  <c r="AF82693" i="4"/>
  <c r="AG82693" i="4"/>
  <c r="AH82693" i="4"/>
  <c r="AI82693" i="4"/>
  <c r="AJ82693" i="4"/>
  <c r="AK82693" i="4"/>
  <c r="AD82693" i="4"/>
  <c r="Z82693" i="4"/>
  <c r="AB82685" i="4"/>
  <c r="AE82685" i="4"/>
  <c r="AF82685" i="4"/>
  <c r="AG82685" i="4"/>
  <c r="AH82685" i="4"/>
  <c r="AI82685" i="4"/>
  <c r="AJ82685" i="4"/>
  <c r="AK82685" i="4"/>
  <c r="AD82685" i="4"/>
  <c r="Z82685" i="4"/>
  <c r="AB82677" i="4"/>
  <c r="AE82677" i="4"/>
  <c r="AF82677" i="4"/>
  <c r="AG82677" i="4"/>
  <c r="AH82677" i="4"/>
  <c r="AI82677" i="4"/>
  <c r="AJ82677" i="4"/>
  <c r="AK82677" i="4"/>
  <c r="AD82677" i="4"/>
  <c r="Z82677" i="4"/>
  <c r="AB82669" i="4"/>
  <c r="AE82669" i="4"/>
  <c r="AF82669" i="4"/>
  <c r="AG82669" i="4"/>
  <c r="AH82669" i="4"/>
  <c r="AI82669" i="4"/>
  <c r="AJ82669" i="4"/>
  <c r="AK82669" i="4"/>
  <c r="AD82669" i="4"/>
  <c r="Z82669" i="4"/>
  <c r="AB82661" i="4"/>
  <c r="AE82661" i="4"/>
  <c r="AF82661" i="4"/>
  <c r="AG82661" i="4"/>
  <c r="AH82661" i="4"/>
  <c r="AI82661" i="4"/>
  <c r="AJ82661" i="4"/>
  <c r="AK82661" i="4"/>
  <c r="AD82661" i="4"/>
  <c r="Z82661" i="4"/>
  <c r="AB82653" i="4"/>
  <c r="AE82653" i="4"/>
  <c r="AF82653" i="4"/>
  <c r="AG82653" i="4"/>
  <c r="AH82653" i="4"/>
  <c r="AI82653" i="4"/>
  <c r="AJ82653" i="4"/>
  <c r="AK82653" i="4"/>
  <c r="AD82653" i="4"/>
  <c r="Z82653" i="4"/>
  <c r="AB82645" i="4"/>
  <c r="AE82645" i="4"/>
  <c r="AF82645" i="4"/>
  <c r="AG82645" i="4"/>
  <c r="AH82645" i="4"/>
  <c r="AI82645" i="4"/>
  <c r="AJ82645" i="4"/>
  <c r="AK82645" i="4"/>
  <c r="AD82645" i="4"/>
  <c r="Z82645" i="4"/>
  <c r="AB82637" i="4"/>
  <c r="AE82637" i="4"/>
  <c r="AF82637" i="4"/>
  <c r="AG82637" i="4"/>
  <c r="AH82637" i="4"/>
  <c r="AI82637" i="4"/>
  <c r="AJ82637" i="4"/>
  <c r="AK82637" i="4"/>
  <c r="AD82637" i="4"/>
  <c r="Z82637" i="4"/>
  <c r="AB82629" i="4"/>
  <c r="AE82629" i="4"/>
  <c r="AF82629" i="4"/>
  <c r="AG82629" i="4"/>
  <c r="AH82629" i="4"/>
  <c r="AI82629" i="4"/>
  <c r="AJ82629" i="4"/>
  <c r="AK82629" i="4"/>
  <c r="AD82629" i="4"/>
  <c r="Z82629" i="4"/>
  <c r="AB82621" i="4"/>
  <c r="AE82621" i="4"/>
  <c r="AF82621" i="4"/>
  <c r="AG82621" i="4"/>
  <c r="AH82621" i="4"/>
  <c r="AI82621" i="4"/>
  <c r="AJ82621" i="4"/>
  <c r="AK82621" i="4"/>
  <c r="AD82621" i="4"/>
  <c r="Z82621" i="4"/>
  <c r="AB82613" i="4"/>
  <c r="AE82613" i="4"/>
  <c r="AF82613" i="4"/>
  <c r="AG82613" i="4"/>
  <c r="AH82613" i="4"/>
  <c r="AI82613" i="4"/>
  <c r="AJ82613" i="4"/>
  <c r="AK82613" i="4"/>
  <c r="AD82613" i="4"/>
  <c r="Z82613" i="4"/>
  <c r="AB82605" i="4"/>
  <c r="AE82605" i="4"/>
  <c r="AF82605" i="4"/>
  <c r="AG82605" i="4"/>
  <c r="AH82605" i="4"/>
  <c r="AI82605" i="4"/>
  <c r="AJ82605" i="4"/>
  <c r="AK82605" i="4"/>
  <c r="AD82605" i="4"/>
  <c r="Z82605" i="4"/>
  <c r="AB82597" i="4"/>
  <c r="AE82597" i="4"/>
  <c r="AF82597" i="4"/>
  <c r="AG82597" i="4"/>
  <c r="AH82597" i="4"/>
  <c r="AI82597" i="4"/>
  <c r="AJ82597" i="4"/>
  <c r="AK82597" i="4"/>
  <c r="AD82597" i="4"/>
  <c r="Z82597" i="4"/>
  <c r="AB82589" i="4"/>
  <c r="AE82589" i="4"/>
  <c r="AF82589" i="4"/>
  <c r="AG82589" i="4"/>
  <c r="AH82589" i="4"/>
  <c r="AI82589" i="4"/>
  <c r="AJ82589" i="4"/>
  <c r="AK82589" i="4"/>
  <c r="AD82589" i="4"/>
  <c r="Z82589" i="4"/>
  <c r="AB82581" i="4"/>
  <c r="AE82581" i="4"/>
  <c r="AF82581" i="4"/>
  <c r="AG82581" i="4"/>
  <c r="AH82581" i="4"/>
  <c r="AI82581" i="4"/>
  <c r="AJ82581" i="4"/>
  <c r="AK82581" i="4"/>
  <c r="AD82581" i="4"/>
  <c r="Z82581" i="4"/>
  <c r="AB82573" i="4"/>
  <c r="AE82573" i="4"/>
  <c r="AF82573" i="4"/>
  <c r="AG82573" i="4"/>
  <c r="AH82573" i="4"/>
  <c r="AI82573" i="4"/>
  <c r="AJ82573" i="4"/>
  <c r="AK82573" i="4"/>
  <c r="AD82573" i="4"/>
  <c r="Z82573" i="4"/>
  <c r="AB82565" i="4"/>
  <c r="AE82565" i="4"/>
  <c r="AF82565" i="4"/>
  <c r="AG82565" i="4"/>
  <c r="AH82565" i="4"/>
  <c r="AI82565" i="4"/>
  <c r="AJ82565" i="4"/>
  <c r="AK82565" i="4"/>
  <c r="AD82565" i="4"/>
  <c r="Z82565" i="4"/>
  <c r="AB82557" i="4"/>
  <c r="AE82557" i="4"/>
  <c r="AF82557" i="4"/>
  <c r="AG82557" i="4"/>
  <c r="AH82557" i="4"/>
  <c r="AI82557" i="4"/>
  <c r="AJ82557" i="4"/>
  <c r="AK82557" i="4"/>
  <c r="AD82557" i="4"/>
  <c r="Z82557" i="4"/>
  <c r="AB82549" i="4"/>
  <c r="AE82549" i="4"/>
  <c r="AF82549" i="4"/>
  <c r="AG82549" i="4"/>
  <c r="AH82549" i="4"/>
  <c r="AI82549" i="4"/>
  <c r="AJ82549" i="4"/>
  <c r="AK82549" i="4"/>
  <c r="AD82549" i="4"/>
  <c r="Z82549" i="4"/>
  <c r="AB82541" i="4"/>
  <c r="AE82541" i="4"/>
  <c r="AF82541" i="4"/>
  <c r="AG82541" i="4"/>
  <c r="AH82541" i="4"/>
  <c r="AI82541" i="4"/>
  <c r="AJ82541" i="4"/>
  <c r="AK82541" i="4"/>
  <c r="AD82541" i="4"/>
  <c r="Z82541" i="4"/>
  <c r="AB82533" i="4"/>
  <c r="AE82533" i="4"/>
  <c r="AF82533" i="4"/>
  <c r="AG82533" i="4"/>
  <c r="AH82533" i="4"/>
  <c r="AI82533" i="4"/>
  <c r="AJ82533" i="4"/>
  <c r="AK82533" i="4"/>
  <c r="AD82533" i="4"/>
  <c r="Z82533" i="4"/>
  <c r="AB82525" i="4"/>
  <c r="AE82525" i="4"/>
  <c r="AF82525" i="4"/>
  <c r="AG82525" i="4"/>
  <c r="AH82525" i="4"/>
  <c r="AI82525" i="4"/>
  <c r="AJ82525" i="4"/>
  <c r="AK82525" i="4"/>
  <c r="AD82525" i="4"/>
  <c r="Z82525" i="4"/>
  <c r="AB82517" i="4"/>
  <c r="AE82517" i="4"/>
  <c r="AF82517" i="4"/>
  <c r="AG82517" i="4"/>
  <c r="AH82517" i="4"/>
  <c r="AI82517" i="4"/>
  <c r="AJ82517" i="4"/>
  <c r="AK82517" i="4"/>
  <c r="AD82517" i="4"/>
  <c r="Z82517" i="4"/>
  <c r="AB82509" i="4"/>
  <c r="AE82509" i="4"/>
  <c r="AF82509" i="4"/>
  <c r="AG82509" i="4"/>
  <c r="AH82509" i="4"/>
  <c r="AI82509" i="4"/>
  <c r="AJ82509" i="4"/>
  <c r="AK82509" i="4"/>
  <c r="AD82509" i="4"/>
  <c r="Z82509" i="4"/>
  <c r="AB82501" i="4"/>
  <c r="AE82501" i="4"/>
  <c r="AF82501" i="4"/>
  <c r="AG82501" i="4"/>
  <c r="AH82501" i="4"/>
  <c r="AI82501" i="4"/>
  <c r="AJ82501" i="4"/>
  <c r="AK82501" i="4"/>
  <c r="AD82501" i="4"/>
  <c r="Z82501" i="4"/>
  <c r="AB82493" i="4"/>
  <c r="AE82493" i="4"/>
  <c r="AF82493" i="4"/>
  <c r="AG82493" i="4"/>
  <c r="AH82493" i="4"/>
  <c r="AI82493" i="4"/>
  <c r="AJ82493" i="4"/>
  <c r="AK82493" i="4"/>
  <c r="AD82493" i="4"/>
  <c r="Z82493" i="4"/>
  <c r="AB82485" i="4"/>
  <c r="AE82485" i="4"/>
  <c r="AF82485" i="4"/>
  <c r="AG82485" i="4"/>
  <c r="AH82485" i="4"/>
  <c r="AI82485" i="4"/>
  <c r="AJ82485" i="4"/>
  <c r="AK82485" i="4"/>
  <c r="AD82485" i="4"/>
  <c r="Z82485" i="4"/>
  <c r="AB82477" i="4"/>
  <c r="AE82477" i="4"/>
  <c r="AF82477" i="4"/>
  <c r="AG82477" i="4"/>
  <c r="AH82477" i="4"/>
  <c r="AI82477" i="4"/>
  <c r="AJ82477" i="4"/>
  <c r="AK82477" i="4"/>
  <c r="AD82477" i="4"/>
  <c r="Z82477" i="4"/>
  <c r="AB82469" i="4"/>
  <c r="AE82469" i="4"/>
  <c r="AF82469" i="4"/>
  <c r="AG82469" i="4"/>
  <c r="AH82469" i="4"/>
  <c r="AI82469" i="4"/>
  <c r="AJ82469" i="4"/>
  <c r="AK82469" i="4"/>
  <c r="AD82469" i="4"/>
  <c r="Z82469" i="4"/>
  <c r="AB82461" i="4"/>
  <c r="AE82461" i="4"/>
  <c r="AF82461" i="4"/>
  <c r="AG82461" i="4"/>
  <c r="AH82461" i="4"/>
  <c r="AI82461" i="4"/>
  <c r="AJ82461" i="4"/>
  <c r="AK82461" i="4"/>
  <c r="AD82461" i="4"/>
  <c r="Z82461" i="4"/>
  <c r="AB82453" i="4"/>
  <c r="AE82453" i="4"/>
  <c r="AF82453" i="4"/>
  <c r="AG82453" i="4"/>
  <c r="AH82453" i="4"/>
  <c r="AI82453" i="4"/>
  <c r="AJ82453" i="4"/>
  <c r="AK82453" i="4"/>
  <c r="AD82453" i="4"/>
  <c r="Z82453" i="4"/>
  <c r="AB82445" i="4"/>
  <c r="AE82445" i="4"/>
  <c r="AF82445" i="4"/>
  <c r="AG82445" i="4"/>
  <c r="AH82445" i="4"/>
  <c r="AI82445" i="4"/>
  <c r="AJ82445" i="4"/>
  <c r="AK82445" i="4"/>
  <c r="AD82445" i="4"/>
  <c r="Z82445" i="4"/>
  <c r="AB82437" i="4"/>
  <c r="AE82437" i="4"/>
  <c r="AF82437" i="4"/>
  <c r="AG82437" i="4"/>
  <c r="AH82437" i="4"/>
  <c r="AI82437" i="4"/>
  <c r="AJ82437" i="4"/>
  <c r="AK82437" i="4"/>
  <c r="AD82437" i="4"/>
  <c r="Z82437" i="4"/>
  <c r="AB82429" i="4"/>
  <c r="AE82429" i="4"/>
  <c r="AF82429" i="4"/>
  <c r="AG82429" i="4"/>
  <c r="AH82429" i="4"/>
  <c r="AI82429" i="4"/>
  <c r="AJ82429" i="4"/>
  <c r="AK82429" i="4"/>
  <c r="AD82429" i="4"/>
  <c r="Z82429" i="4"/>
  <c r="AB82421" i="4"/>
  <c r="AE82421" i="4"/>
  <c r="AF82421" i="4"/>
  <c r="AG82421" i="4"/>
  <c r="AH82421" i="4"/>
  <c r="AI82421" i="4"/>
  <c r="AJ82421" i="4"/>
  <c r="AK82421" i="4"/>
  <c r="AD82421" i="4"/>
  <c r="Z82421" i="4"/>
  <c r="AB82413" i="4"/>
  <c r="AE82413" i="4"/>
  <c r="AF82413" i="4"/>
  <c r="AG82413" i="4"/>
  <c r="AH82413" i="4"/>
  <c r="AI82413" i="4"/>
  <c r="AJ82413" i="4"/>
  <c r="AK82413" i="4"/>
  <c r="AD82413" i="4"/>
  <c r="Z82413" i="4"/>
  <c r="AB82405" i="4"/>
  <c r="AE82405" i="4"/>
  <c r="AF82405" i="4"/>
  <c r="AG82405" i="4"/>
  <c r="AH82405" i="4"/>
  <c r="AI82405" i="4"/>
  <c r="AJ82405" i="4"/>
  <c r="AK82405" i="4"/>
  <c r="AD82405" i="4"/>
  <c r="Z82405" i="4"/>
  <c r="AB82397" i="4"/>
  <c r="AE82397" i="4"/>
  <c r="AF82397" i="4"/>
  <c r="AG82397" i="4"/>
  <c r="AH82397" i="4"/>
  <c r="AI82397" i="4"/>
  <c r="AJ82397" i="4"/>
  <c r="AK82397" i="4"/>
  <c r="AD82397" i="4"/>
  <c r="Z82397" i="4"/>
  <c r="AB82389" i="4"/>
  <c r="AE82389" i="4"/>
  <c r="AF82389" i="4"/>
  <c r="AG82389" i="4"/>
  <c r="AH82389" i="4"/>
  <c r="AI82389" i="4"/>
  <c r="AJ82389" i="4"/>
  <c r="AK82389" i="4"/>
  <c r="AD82389" i="4"/>
  <c r="Z82389" i="4"/>
  <c r="AB82381" i="4"/>
  <c r="AE82381" i="4"/>
  <c r="AF82381" i="4"/>
  <c r="AG82381" i="4"/>
  <c r="AH82381" i="4"/>
  <c r="AI82381" i="4"/>
  <c r="AJ82381" i="4"/>
  <c r="AK82381" i="4"/>
  <c r="AD82381" i="4"/>
  <c r="Z82381" i="4"/>
  <c r="AB82373" i="4"/>
  <c r="AE82373" i="4"/>
  <c r="AF82373" i="4"/>
  <c r="AG82373" i="4"/>
  <c r="AH82373" i="4"/>
  <c r="AI82373" i="4"/>
  <c r="AJ82373" i="4"/>
  <c r="AK82373" i="4"/>
  <c r="AD82373" i="4"/>
  <c r="Z82373" i="4"/>
  <c r="AB82365" i="4"/>
  <c r="AE82365" i="4"/>
  <c r="AF82365" i="4"/>
  <c r="AG82365" i="4"/>
  <c r="AH82365" i="4"/>
  <c r="AI82365" i="4"/>
  <c r="AJ82365" i="4"/>
  <c r="AK82365" i="4"/>
  <c r="AD82365" i="4"/>
  <c r="Z82365" i="4"/>
  <c r="AB82357" i="4"/>
  <c r="AE82357" i="4"/>
  <c r="AF82357" i="4"/>
  <c r="AG82357" i="4"/>
  <c r="AH82357" i="4"/>
  <c r="AI82357" i="4"/>
  <c r="AJ82357" i="4"/>
  <c r="AK82357" i="4"/>
  <c r="AD82357" i="4"/>
  <c r="Z82357" i="4"/>
  <c r="AB82349" i="4"/>
  <c r="AE82349" i="4"/>
  <c r="AF82349" i="4"/>
  <c r="AG82349" i="4"/>
  <c r="AH82349" i="4"/>
  <c r="AI82349" i="4"/>
  <c r="AJ82349" i="4"/>
  <c r="AK82349" i="4"/>
  <c r="AD82349" i="4"/>
  <c r="Z82349" i="4"/>
  <c r="AB82341" i="4"/>
  <c r="AE82341" i="4"/>
  <c r="AF82341" i="4"/>
  <c r="AG82341" i="4"/>
  <c r="AH82341" i="4"/>
  <c r="AI82341" i="4"/>
  <c r="AJ82341" i="4"/>
  <c r="AK82341" i="4"/>
  <c r="AD82341" i="4"/>
  <c r="Z82341" i="4"/>
  <c r="AB82333" i="4"/>
  <c r="AE82333" i="4"/>
  <c r="AF82333" i="4"/>
  <c r="AG82333" i="4"/>
  <c r="AH82333" i="4"/>
  <c r="AI82333" i="4"/>
  <c r="AJ82333" i="4"/>
  <c r="AK82333" i="4"/>
  <c r="AD82333" i="4"/>
  <c r="Z82333" i="4"/>
  <c r="AB82325" i="4"/>
  <c r="AE82325" i="4"/>
  <c r="AF82325" i="4"/>
  <c r="AG82325" i="4"/>
  <c r="AH82325" i="4"/>
  <c r="AI82325" i="4"/>
  <c r="AJ82325" i="4"/>
  <c r="AK82325" i="4"/>
  <c r="AD82325" i="4"/>
  <c r="Z82325" i="4"/>
  <c r="AB82317" i="4"/>
  <c r="AE82317" i="4"/>
  <c r="AF82317" i="4"/>
  <c r="AG82317" i="4"/>
  <c r="AH82317" i="4"/>
  <c r="AI82317" i="4"/>
  <c r="AJ82317" i="4"/>
  <c r="AK82317" i="4"/>
  <c r="AD82317" i="4"/>
  <c r="Z82317" i="4"/>
  <c r="AB82309" i="4"/>
  <c r="AE82309" i="4"/>
  <c r="AF82309" i="4"/>
  <c r="AG82309" i="4"/>
  <c r="AH82309" i="4"/>
  <c r="AI82309" i="4"/>
  <c r="AJ82309" i="4"/>
  <c r="AK82309" i="4"/>
  <c r="AD82309" i="4"/>
  <c r="Z82309" i="4"/>
  <c r="AB82301" i="4"/>
  <c r="AE82301" i="4"/>
  <c r="AF82301" i="4"/>
  <c r="AG82301" i="4"/>
  <c r="AH82301" i="4"/>
  <c r="AI82301" i="4"/>
  <c r="AJ82301" i="4"/>
  <c r="AK82301" i="4"/>
  <c r="AD82301" i="4"/>
  <c r="Z82301" i="4"/>
  <c r="AB82293" i="4"/>
  <c r="AE82293" i="4"/>
  <c r="AF82293" i="4"/>
  <c r="AG82293" i="4"/>
  <c r="AH82293" i="4"/>
  <c r="AI82293" i="4"/>
  <c r="AJ82293" i="4"/>
  <c r="AK82293" i="4"/>
  <c r="AD82293" i="4"/>
  <c r="Z82293" i="4"/>
  <c r="AB82285" i="4"/>
  <c r="AE82285" i="4"/>
  <c r="AF82285" i="4"/>
  <c r="AG82285" i="4"/>
  <c r="AH82285" i="4"/>
  <c r="AI82285" i="4"/>
  <c r="AJ82285" i="4"/>
  <c r="AK82285" i="4"/>
  <c r="AD82285" i="4"/>
  <c r="Z82285" i="4"/>
  <c r="AB82277" i="4"/>
  <c r="AE82277" i="4"/>
  <c r="AF82277" i="4"/>
  <c r="AG82277" i="4"/>
  <c r="AH82277" i="4"/>
  <c r="AI82277" i="4"/>
  <c r="AJ82277" i="4"/>
  <c r="AK82277" i="4"/>
  <c r="AD82277" i="4"/>
  <c r="Z82277" i="4"/>
  <c r="AB82269" i="4"/>
  <c r="AE82269" i="4"/>
  <c r="AF82269" i="4"/>
  <c r="AG82269" i="4"/>
  <c r="AH82269" i="4"/>
  <c r="AI82269" i="4"/>
  <c r="AJ82269" i="4"/>
  <c r="AK82269" i="4"/>
  <c r="AD82269" i="4"/>
  <c r="Z82269" i="4"/>
  <c r="AB82261" i="4"/>
  <c r="AE82261" i="4"/>
  <c r="AF82261" i="4"/>
  <c r="AG82261" i="4"/>
  <c r="AH82261" i="4"/>
  <c r="AI82261" i="4"/>
  <c r="AJ82261" i="4"/>
  <c r="AK82261" i="4"/>
  <c r="AD82261" i="4"/>
  <c r="Z82261" i="4"/>
  <c r="AB82253" i="4"/>
  <c r="AE82253" i="4"/>
  <c r="AF82253" i="4"/>
  <c r="AG82253" i="4"/>
  <c r="AH82253" i="4"/>
  <c r="AI82253" i="4"/>
  <c r="AJ82253" i="4"/>
  <c r="AK82253" i="4"/>
  <c r="AD82253" i="4"/>
  <c r="Z82253" i="4"/>
  <c r="AB82245" i="4"/>
  <c r="AE82245" i="4"/>
  <c r="AF82245" i="4"/>
  <c r="AG82245" i="4"/>
  <c r="AH82245" i="4"/>
  <c r="AI82245" i="4"/>
  <c r="AJ82245" i="4"/>
  <c r="AK82245" i="4"/>
  <c r="AD82245" i="4"/>
  <c r="Z82245" i="4"/>
  <c r="AB82237" i="4"/>
  <c r="AE82237" i="4"/>
  <c r="AF82237" i="4"/>
  <c r="AG82237" i="4"/>
  <c r="AH82237" i="4"/>
  <c r="AI82237" i="4"/>
  <c r="AJ82237" i="4"/>
  <c r="AK82237" i="4"/>
  <c r="AD82237" i="4"/>
  <c r="Z82237" i="4"/>
  <c r="AB82229" i="4"/>
  <c r="AE82229" i="4"/>
  <c r="AF82229" i="4"/>
  <c r="AG82229" i="4"/>
  <c r="AH82229" i="4"/>
  <c r="AI82229" i="4"/>
  <c r="AJ82229" i="4"/>
  <c r="AK82229" i="4"/>
  <c r="AD82229" i="4"/>
  <c r="Z82229" i="4"/>
  <c r="AB82221" i="4"/>
  <c r="AE82221" i="4"/>
  <c r="AF82221" i="4"/>
  <c r="AG82221" i="4"/>
  <c r="AH82221" i="4"/>
  <c r="AI82221" i="4"/>
  <c r="AJ82221" i="4"/>
  <c r="AK82221" i="4"/>
  <c r="AD82221" i="4"/>
  <c r="Z82221" i="4"/>
  <c r="AB82213" i="4"/>
  <c r="AE82213" i="4"/>
  <c r="AF82213" i="4"/>
  <c r="AG82213" i="4"/>
  <c r="AH82213" i="4"/>
  <c r="AI82213" i="4"/>
  <c r="AJ82213" i="4"/>
  <c r="AK82213" i="4"/>
  <c r="AD82213" i="4"/>
  <c r="Z82213" i="4"/>
  <c r="AB82205" i="4"/>
  <c r="AE82205" i="4"/>
  <c r="AF82205" i="4"/>
  <c r="AG82205" i="4"/>
  <c r="AH82205" i="4"/>
  <c r="AI82205" i="4"/>
  <c r="AJ82205" i="4"/>
  <c r="AK82205" i="4"/>
  <c r="AD82205" i="4"/>
  <c r="Z82205" i="4"/>
  <c r="AB82197" i="4"/>
  <c r="AE82197" i="4"/>
  <c r="AF82197" i="4"/>
  <c r="AG82197" i="4"/>
  <c r="AH82197" i="4"/>
  <c r="AI82197" i="4"/>
  <c r="AJ82197" i="4"/>
  <c r="AK82197" i="4"/>
  <c r="AD82197" i="4"/>
  <c r="Z82197" i="4"/>
  <c r="AB82189" i="4"/>
  <c r="AE82189" i="4"/>
  <c r="AF82189" i="4"/>
  <c r="AG82189" i="4"/>
  <c r="AH82189" i="4"/>
  <c r="AI82189" i="4"/>
  <c r="AJ82189" i="4"/>
  <c r="AK82189" i="4"/>
  <c r="AD82189" i="4"/>
  <c r="Z82189" i="4"/>
  <c r="AB82181" i="4"/>
  <c r="AE82181" i="4"/>
  <c r="AF82181" i="4"/>
  <c r="AG82181" i="4"/>
  <c r="AH82181" i="4"/>
  <c r="AI82181" i="4"/>
  <c r="AJ82181" i="4"/>
  <c r="AK82181" i="4"/>
  <c r="AD82181" i="4"/>
  <c r="Z82181" i="4"/>
  <c r="AB82173" i="4"/>
  <c r="AE82173" i="4"/>
  <c r="AF82173" i="4"/>
  <c r="AG82173" i="4"/>
  <c r="AH82173" i="4"/>
  <c r="AI82173" i="4"/>
  <c r="AJ82173" i="4"/>
  <c r="AK82173" i="4"/>
  <c r="AD82173" i="4"/>
  <c r="Z82173" i="4"/>
  <c r="AB82165" i="4"/>
  <c r="AE82165" i="4"/>
  <c r="AF82165" i="4"/>
  <c r="AG82165" i="4"/>
  <c r="AH82165" i="4"/>
  <c r="AI82165" i="4"/>
  <c r="AJ82165" i="4"/>
  <c r="AK82165" i="4"/>
  <c r="AD82165" i="4"/>
  <c r="Z82165" i="4"/>
  <c r="AB82157" i="4"/>
  <c r="AE82157" i="4"/>
  <c r="AF82157" i="4"/>
  <c r="AG82157" i="4"/>
  <c r="AH82157" i="4"/>
  <c r="AI82157" i="4"/>
  <c r="AJ82157" i="4"/>
  <c r="AK82157" i="4"/>
  <c r="AD82157" i="4"/>
  <c r="Z82157" i="4"/>
  <c r="AB82149" i="4"/>
  <c r="AE82149" i="4"/>
  <c r="AF82149" i="4"/>
  <c r="AG82149" i="4"/>
  <c r="AH82149" i="4"/>
  <c r="AI82149" i="4"/>
  <c r="AJ82149" i="4"/>
  <c r="AK82149" i="4"/>
  <c r="AD82149" i="4"/>
  <c r="Z82149" i="4"/>
  <c r="AB82141" i="4"/>
  <c r="AE82141" i="4"/>
  <c r="AF82141" i="4"/>
  <c r="AG82141" i="4"/>
  <c r="AH82141" i="4"/>
  <c r="AI82141" i="4"/>
  <c r="AJ82141" i="4"/>
  <c r="AK82141" i="4"/>
  <c r="AD82141" i="4"/>
  <c r="Z82141" i="4"/>
  <c r="AB82133" i="4"/>
  <c r="AE82133" i="4"/>
  <c r="AF82133" i="4"/>
  <c r="AG82133" i="4"/>
  <c r="AH82133" i="4"/>
  <c r="AI82133" i="4"/>
  <c r="AJ82133" i="4"/>
  <c r="AK82133" i="4"/>
  <c r="AD82133" i="4"/>
  <c r="Z82133" i="4"/>
  <c r="AB82125" i="4"/>
  <c r="AE82125" i="4"/>
  <c r="AF82125" i="4"/>
  <c r="AG82125" i="4"/>
  <c r="AH82125" i="4"/>
  <c r="AI82125" i="4"/>
  <c r="AJ82125" i="4"/>
  <c r="AK82125" i="4"/>
  <c r="AD82125" i="4"/>
  <c r="Z82125" i="4"/>
  <c r="AB82117" i="4"/>
  <c r="AE82117" i="4"/>
  <c r="AF82117" i="4"/>
  <c r="AG82117" i="4"/>
  <c r="AH82117" i="4"/>
  <c r="AI82117" i="4"/>
  <c r="AJ82117" i="4"/>
  <c r="AK82117" i="4"/>
  <c r="AD82117" i="4"/>
  <c r="Z82117" i="4"/>
  <c r="AB82109" i="4"/>
  <c r="AE82109" i="4"/>
  <c r="AF82109" i="4"/>
  <c r="AG82109" i="4"/>
  <c r="AH82109" i="4"/>
  <c r="AI82109" i="4"/>
  <c r="AJ82109" i="4"/>
  <c r="AK82109" i="4"/>
  <c r="AD82109" i="4"/>
  <c r="Z82109" i="4"/>
  <c r="AB82101" i="4"/>
  <c r="AE82101" i="4"/>
  <c r="AF82101" i="4"/>
  <c r="AG82101" i="4"/>
  <c r="AH82101" i="4"/>
  <c r="AI82101" i="4"/>
  <c r="AJ82101" i="4"/>
  <c r="AK82101" i="4"/>
  <c r="AD82101" i="4"/>
  <c r="Z82101" i="4"/>
  <c r="AB82093" i="4"/>
  <c r="AE82093" i="4"/>
  <c r="AF82093" i="4"/>
  <c r="AG82093" i="4"/>
  <c r="AH82093" i="4"/>
  <c r="AI82093" i="4"/>
  <c r="AJ82093" i="4"/>
  <c r="AK82093" i="4"/>
  <c r="AD82093" i="4"/>
  <c r="Z82093" i="4"/>
  <c r="AB82085" i="4"/>
  <c r="AE82085" i="4"/>
  <c r="AF82085" i="4"/>
  <c r="AG82085" i="4"/>
  <c r="AH82085" i="4"/>
  <c r="AI82085" i="4"/>
  <c r="AJ82085" i="4"/>
  <c r="AK82085" i="4"/>
  <c r="AD82085" i="4"/>
  <c r="Z82085" i="4"/>
  <c r="AB82077" i="4"/>
  <c r="AE82077" i="4"/>
  <c r="AF82077" i="4"/>
  <c r="AG82077" i="4"/>
  <c r="AH82077" i="4"/>
  <c r="AI82077" i="4"/>
  <c r="AJ82077" i="4"/>
  <c r="AK82077" i="4"/>
  <c r="AD82077" i="4"/>
  <c r="Z82077" i="4"/>
  <c r="AB82069" i="4"/>
  <c r="AE82069" i="4"/>
  <c r="AF82069" i="4"/>
  <c r="AG82069" i="4"/>
  <c r="AH82069" i="4"/>
  <c r="AI82069" i="4"/>
  <c r="AJ82069" i="4"/>
  <c r="AK82069" i="4"/>
  <c r="AD82069" i="4"/>
  <c r="Z82069" i="4"/>
  <c r="AB82061" i="4"/>
  <c r="AE82061" i="4"/>
  <c r="AF82061" i="4"/>
  <c r="AG82061" i="4"/>
  <c r="AH82061" i="4"/>
  <c r="AI82061" i="4"/>
  <c r="AJ82061" i="4"/>
  <c r="AK82061" i="4"/>
  <c r="AD82061" i="4"/>
  <c r="Z82061" i="4"/>
  <c r="AB82053" i="4"/>
  <c r="AE82053" i="4"/>
  <c r="AF82053" i="4"/>
  <c r="AG82053" i="4"/>
  <c r="AH82053" i="4"/>
  <c r="AI82053" i="4"/>
  <c r="AJ82053" i="4"/>
  <c r="AK82053" i="4"/>
  <c r="AD82053" i="4"/>
  <c r="Z82053" i="4"/>
  <c r="AB82045" i="4"/>
  <c r="AE82045" i="4"/>
  <c r="AF82045" i="4"/>
  <c r="AG82045" i="4"/>
  <c r="AH82045" i="4"/>
  <c r="AI82045" i="4"/>
  <c r="AJ82045" i="4"/>
  <c r="AK82045" i="4"/>
  <c r="AD82045" i="4"/>
  <c r="Z82045" i="4"/>
  <c r="AB82037" i="4"/>
  <c r="AE82037" i="4"/>
  <c r="AF82037" i="4"/>
  <c r="AG82037" i="4"/>
  <c r="AH82037" i="4"/>
  <c r="AI82037" i="4"/>
  <c r="AJ82037" i="4"/>
  <c r="AK82037" i="4"/>
  <c r="AD82037" i="4"/>
  <c r="Z82037" i="4"/>
  <c r="AB82029" i="4"/>
  <c r="AE82029" i="4"/>
  <c r="AF82029" i="4"/>
  <c r="AG82029" i="4"/>
  <c r="AH82029" i="4"/>
  <c r="AI82029" i="4"/>
  <c r="AJ82029" i="4"/>
  <c r="AK82029" i="4"/>
  <c r="AD82029" i="4"/>
  <c r="Z82029" i="4"/>
  <c r="AB82021" i="4"/>
  <c r="AE82021" i="4"/>
  <c r="AF82021" i="4"/>
  <c r="AG82021" i="4"/>
  <c r="AH82021" i="4"/>
  <c r="AI82021" i="4"/>
  <c r="AJ82021" i="4"/>
  <c r="AK82021" i="4"/>
  <c r="AD82021" i="4"/>
  <c r="Z82021" i="4"/>
  <c r="AB82013" i="4"/>
  <c r="AE82013" i="4"/>
  <c r="AF82013" i="4"/>
  <c r="AG82013" i="4"/>
  <c r="AH82013" i="4"/>
  <c r="AI82013" i="4"/>
  <c r="AJ82013" i="4"/>
  <c r="AK82013" i="4"/>
  <c r="AD82013" i="4"/>
  <c r="Z82013" i="4"/>
  <c r="AB82005" i="4"/>
  <c r="AE82005" i="4"/>
  <c r="AF82005" i="4"/>
  <c r="AG82005" i="4"/>
  <c r="AH82005" i="4"/>
  <c r="AI82005" i="4"/>
  <c r="AJ82005" i="4"/>
  <c r="AK82005" i="4"/>
  <c r="AD82005" i="4"/>
  <c r="Z82005" i="4"/>
  <c r="AB81997" i="4"/>
  <c r="AE81997" i="4"/>
  <c r="AF81997" i="4"/>
  <c r="AG81997" i="4"/>
  <c r="AH81997" i="4"/>
  <c r="AI81997" i="4"/>
  <c r="AJ81997" i="4"/>
  <c r="AK81997" i="4"/>
  <c r="AD81997" i="4"/>
  <c r="Z81997" i="4"/>
  <c r="AB81989" i="4"/>
  <c r="AE81989" i="4"/>
  <c r="AF81989" i="4"/>
  <c r="AG81989" i="4"/>
  <c r="AH81989" i="4"/>
  <c r="AI81989" i="4"/>
  <c r="AJ81989" i="4"/>
  <c r="AK81989" i="4"/>
  <c r="AD81989" i="4"/>
  <c r="Z81989" i="4"/>
  <c r="AB81981" i="4"/>
  <c r="AE81981" i="4"/>
  <c r="AF81981" i="4"/>
  <c r="AG81981" i="4"/>
  <c r="AH81981" i="4"/>
  <c r="AI81981" i="4"/>
  <c r="AJ81981" i="4"/>
  <c r="AK81981" i="4"/>
  <c r="AD81981" i="4"/>
  <c r="Z81981" i="4"/>
  <c r="AB81973" i="4"/>
  <c r="AE81973" i="4"/>
  <c r="AF81973" i="4"/>
  <c r="AG81973" i="4"/>
  <c r="AH81973" i="4"/>
  <c r="AI81973" i="4"/>
  <c r="AJ81973" i="4"/>
  <c r="AK81973" i="4"/>
  <c r="AD81973" i="4"/>
  <c r="Z81973" i="4"/>
  <c r="AB81965" i="4"/>
  <c r="AE81965" i="4"/>
  <c r="AF81965" i="4"/>
  <c r="AG81965" i="4"/>
  <c r="AH81965" i="4"/>
  <c r="AI81965" i="4"/>
  <c r="AJ81965" i="4"/>
  <c r="AK81965" i="4"/>
  <c r="AD81965" i="4"/>
  <c r="Z81965" i="4"/>
  <c r="AB81957" i="4"/>
  <c r="AE81957" i="4"/>
  <c r="AF81957" i="4"/>
  <c r="AG81957" i="4"/>
  <c r="AH81957" i="4"/>
  <c r="AI81957" i="4"/>
  <c r="AJ81957" i="4"/>
  <c r="AK81957" i="4"/>
  <c r="AD81957" i="4"/>
  <c r="Z81957" i="4"/>
  <c r="AB81949" i="4"/>
  <c r="AE81949" i="4"/>
  <c r="AF81949" i="4"/>
  <c r="AG81949" i="4"/>
  <c r="AH81949" i="4"/>
  <c r="AI81949" i="4"/>
  <c r="AJ81949" i="4"/>
  <c r="AK81949" i="4"/>
  <c r="AD81949" i="4"/>
  <c r="Z81949" i="4"/>
  <c r="AB81941" i="4"/>
  <c r="AE81941" i="4"/>
  <c r="AF81941" i="4"/>
  <c r="AG81941" i="4"/>
  <c r="AH81941" i="4"/>
  <c r="AI81941" i="4"/>
  <c r="AJ81941" i="4"/>
  <c r="AK81941" i="4"/>
  <c r="AD81941" i="4"/>
  <c r="Z81941" i="4"/>
  <c r="AB81933" i="4"/>
  <c r="AE81933" i="4"/>
  <c r="AF81933" i="4"/>
  <c r="AG81933" i="4"/>
  <c r="AH81933" i="4"/>
  <c r="AI81933" i="4"/>
  <c r="AJ81933" i="4"/>
  <c r="AK81933" i="4"/>
  <c r="AD81933" i="4"/>
  <c r="Z81933" i="4"/>
  <c r="AB81925" i="4"/>
  <c r="AE81925" i="4"/>
  <c r="AF81925" i="4"/>
  <c r="AG81925" i="4"/>
  <c r="AH81925" i="4"/>
  <c r="AI81925" i="4"/>
  <c r="AJ81925" i="4"/>
  <c r="AK81925" i="4"/>
  <c r="AD81925" i="4"/>
  <c r="Z81925" i="4"/>
  <c r="AB81917" i="4"/>
  <c r="AE81917" i="4"/>
  <c r="AF81917" i="4"/>
  <c r="AG81917" i="4"/>
  <c r="AH81917" i="4"/>
  <c r="AI81917" i="4"/>
  <c r="AJ81917" i="4"/>
  <c r="AK81917" i="4"/>
  <c r="AD81917" i="4"/>
  <c r="Z81917" i="4"/>
  <c r="AB81909" i="4"/>
  <c r="AE81909" i="4"/>
  <c r="AF81909" i="4"/>
  <c r="AG81909" i="4"/>
  <c r="AH81909" i="4"/>
  <c r="AI81909" i="4"/>
  <c r="AJ81909" i="4"/>
  <c r="AK81909" i="4"/>
  <c r="AD81909" i="4"/>
  <c r="Z81909" i="4"/>
  <c r="AB81901" i="4"/>
  <c r="AE81901" i="4"/>
  <c r="AF81901" i="4"/>
  <c r="AG81901" i="4"/>
  <c r="AH81901" i="4"/>
  <c r="AI81901" i="4"/>
  <c r="AJ81901" i="4"/>
  <c r="AK81901" i="4"/>
  <c r="AD81901" i="4"/>
  <c r="Z81901" i="4"/>
  <c r="AB81893" i="4"/>
  <c r="AE81893" i="4"/>
  <c r="AF81893" i="4"/>
  <c r="AG81893" i="4"/>
  <c r="AH81893" i="4"/>
  <c r="AI81893" i="4"/>
  <c r="AJ81893" i="4"/>
  <c r="AK81893" i="4"/>
  <c r="AD81893" i="4"/>
  <c r="Z81893" i="4"/>
  <c r="AB81885" i="4"/>
  <c r="AE81885" i="4"/>
  <c r="AF81885" i="4"/>
  <c r="AG81885" i="4"/>
  <c r="AH81885" i="4"/>
  <c r="AI81885" i="4"/>
  <c r="AJ81885" i="4"/>
  <c r="AK81885" i="4"/>
  <c r="AD81885" i="4"/>
  <c r="Z81885" i="4"/>
  <c r="AB81877" i="4"/>
  <c r="AE81877" i="4"/>
  <c r="AF81877" i="4"/>
  <c r="AG81877" i="4"/>
  <c r="AH81877" i="4"/>
  <c r="AI81877" i="4"/>
  <c r="AJ81877" i="4"/>
  <c r="AK81877" i="4"/>
  <c r="AD81877" i="4"/>
  <c r="Z81877" i="4"/>
  <c r="AB81869" i="4"/>
  <c r="AE81869" i="4"/>
  <c r="AF81869" i="4"/>
  <c r="AG81869" i="4"/>
  <c r="AH81869" i="4"/>
  <c r="AI81869" i="4"/>
  <c r="AJ81869" i="4"/>
  <c r="AK81869" i="4"/>
  <c r="AD81869" i="4"/>
  <c r="Z81869" i="4"/>
  <c r="AB81861" i="4"/>
  <c r="AE81861" i="4"/>
  <c r="AF81861" i="4"/>
  <c r="AG81861" i="4"/>
  <c r="AH81861" i="4"/>
  <c r="AI81861" i="4"/>
  <c r="AJ81861" i="4"/>
  <c r="AK81861" i="4"/>
  <c r="AD81861" i="4"/>
  <c r="Z81861" i="4"/>
  <c r="AB81853" i="4"/>
  <c r="AE81853" i="4"/>
  <c r="AF81853" i="4"/>
  <c r="AG81853" i="4"/>
  <c r="AH81853" i="4"/>
  <c r="AI81853" i="4"/>
  <c r="AJ81853" i="4"/>
  <c r="AK81853" i="4"/>
  <c r="AD81853" i="4"/>
  <c r="Z81853" i="4"/>
  <c r="AB81845" i="4"/>
  <c r="AE81845" i="4"/>
  <c r="AF81845" i="4"/>
  <c r="AG81845" i="4"/>
  <c r="AH81845" i="4"/>
  <c r="AI81845" i="4"/>
  <c r="AJ81845" i="4"/>
  <c r="AK81845" i="4"/>
  <c r="AD81845" i="4"/>
  <c r="Z81845" i="4"/>
  <c r="AB81837" i="4"/>
  <c r="AE81837" i="4"/>
  <c r="AF81837" i="4"/>
  <c r="AG81837" i="4"/>
  <c r="AH81837" i="4"/>
  <c r="AI81837" i="4"/>
  <c r="AJ81837" i="4"/>
  <c r="AK81837" i="4"/>
  <c r="AD81837" i="4"/>
  <c r="Z81837" i="4"/>
  <c r="AB81829" i="4"/>
  <c r="AE81829" i="4"/>
  <c r="AF81829" i="4"/>
  <c r="AG81829" i="4"/>
  <c r="AH81829" i="4"/>
  <c r="AI81829" i="4"/>
  <c r="AJ81829" i="4"/>
  <c r="AK81829" i="4"/>
  <c r="AD81829" i="4"/>
  <c r="Z81829" i="4"/>
  <c r="AB81821" i="4"/>
  <c r="AE81821" i="4"/>
  <c r="AF81821" i="4"/>
  <c r="AG81821" i="4"/>
  <c r="AH81821" i="4"/>
  <c r="AI81821" i="4"/>
  <c r="AJ81821" i="4"/>
  <c r="AK81821" i="4"/>
  <c r="AD81821" i="4"/>
  <c r="Z81821" i="4"/>
  <c r="AB81813" i="4"/>
  <c r="AE81813" i="4"/>
  <c r="AF81813" i="4"/>
  <c r="AG81813" i="4"/>
  <c r="AH81813" i="4"/>
  <c r="AI81813" i="4"/>
  <c r="AJ81813" i="4"/>
  <c r="AK81813" i="4"/>
  <c r="AD81813" i="4"/>
  <c r="Z81813" i="4"/>
  <c r="AB81805" i="4"/>
  <c r="AE81805" i="4"/>
  <c r="AF81805" i="4"/>
  <c r="AG81805" i="4"/>
  <c r="AH81805" i="4"/>
  <c r="AI81805" i="4"/>
  <c r="AJ81805" i="4"/>
  <c r="AK81805" i="4"/>
  <c r="AD81805" i="4"/>
  <c r="Z81805" i="4"/>
  <c r="AB81797" i="4"/>
  <c r="AE81797" i="4"/>
  <c r="AF81797" i="4"/>
  <c r="AG81797" i="4"/>
  <c r="AH81797" i="4"/>
  <c r="AI81797" i="4"/>
  <c r="AJ81797" i="4"/>
  <c r="AK81797" i="4"/>
  <c r="AD81797" i="4"/>
  <c r="Z81797" i="4"/>
  <c r="AB81789" i="4"/>
  <c r="AE81789" i="4"/>
  <c r="AF81789" i="4"/>
  <c r="AG81789" i="4"/>
  <c r="AH81789" i="4"/>
  <c r="AI81789" i="4"/>
  <c r="AJ81789" i="4"/>
  <c r="AK81789" i="4"/>
  <c r="AD81789" i="4"/>
  <c r="Z81789" i="4"/>
  <c r="AB81781" i="4"/>
  <c r="AE81781" i="4"/>
  <c r="AF81781" i="4"/>
  <c r="AG81781" i="4"/>
  <c r="AH81781" i="4"/>
  <c r="AI81781" i="4"/>
  <c r="AJ81781" i="4"/>
  <c r="AK81781" i="4"/>
  <c r="AD81781" i="4"/>
  <c r="Z81781" i="4"/>
  <c r="AB81773" i="4"/>
  <c r="AE81773" i="4"/>
  <c r="AF81773" i="4"/>
  <c r="AG81773" i="4"/>
  <c r="AH81773" i="4"/>
  <c r="AI81773" i="4"/>
  <c r="AJ81773" i="4"/>
  <c r="AK81773" i="4"/>
  <c r="AD81773" i="4"/>
  <c r="Z81773" i="4"/>
  <c r="AB81765" i="4"/>
  <c r="AE81765" i="4"/>
  <c r="AF81765" i="4"/>
  <c r="AG81765" i="4"/>
  <c r="AH81765" i="4"/>
  <c r="AI81765" i="4"/>
  <c r="AJ81765" i="4"/>
  <c r="AK81765" i="4"/>
  <c r="AD81765" i="4"/>
  <c r="Z81765" i="4"/>
  <c r="AB81757" i="4"/>
  <c r="AE81757" i="4"/>
  <c r="AF81757" i="4"/>
  <c r="AG81757" i="4"/>
  <c r="AH81757" i="4"/>
  <c r="AI81757" i="4"/>
  <c r="AJ81757" i="4"/>
  <c r="AK81757" i="4"/>
  <c r="AD81757" i="4"/>
  <c r="Z81757" i="4"/>
  <c r="AB81749" i="4"/>
  <c r="AE81749" i="4"/>
  <c r="AF81749" i="4"/>
  <c r="AG81749" i="4"/>
  <c r="AH81749" i="4"/>
  <c r="AI81749" i="4"/>
  <c r="AJ81749" i="4"/>
  <c r="AK81749" i="4"/>
  <c r="AD81749" i="4"/>
  <c r="Z81749" i="4"/>
  <c r="AB81741" i="4"/>
  <c r="AE81741" i="4"/>
  <c r="AF81741" i="4"/>
  <c r="AG81741" i="4"/>
  <c r="AH81741" i="4"/>
  <c r="AI81741" i="4"/>
  <c r="AJ81741" i="4"/>
  <c r="AK81741" i="4"/>
  <c r="AD81741" i="4"/>
  <c r="Z81741" i="4"/>
  <c r="AB81733" i="4"/>
  <c r="AE81733" i="4"/>
  <c r="AF81733" i="4"/>
  <c r="AG81733" i="4"/>
  <c r="AH81733" i="4"/>
  <c r="AI81733" i="4"/>
  <c r="AJ81733" i="4"/>
  <c r="AK81733" i="4"/>
  <c r="AD81733" i="4"/>
  <c r="Z81733" i="4"/>
  <c r="AB81725" i="4"/>
  <c r="AE81725" i="4"/>
  <c r="AF81725" i="4"/>
  <c r="AG81725" i="4"/>
  <c r="AH81725" i="4"/>
  <c r="AI81725" i="4"/>
  <c r="AJ81725" i="4"/>
  <c r="AK81725" i="4"/>
  <c r="AD81725" i="4"/>
  <c r="Z81725" i="4"/>
  <c r="AB81717" i="4"/>
  <c r="AE81717" i="4"/>
  <c r="AF81717" i="4"/>
  <c r="AG81717" i="4"/>
  <c r="AH81717" i="4"/>
  <c r="AI81717" i="4"/>
  <c r="AJ81717" i="4"/>
  <c r="AK81717" i="4"/>
  <c r="AD81717" i="4"/>
  <c r="Z81717" i="4"/>
  <c r="AB81709" i="4"/>
  <c r="AE81709" i="4"/>
  <c r="AF81709" i="4"/>
  <c r="AG81709" i="4"/>
  <c r="AH81709" i="4"/>
  <c r="AI81709" i="4"/>
  <c r="AJ81709" i="4"/>
  <c r="AK81709" i="4"/>
  <c r="AD81709" i="4"/>
  <c r="Z81709" i="4"/>
  <c r="AB81701" i="4"/>
  <c r="AE81701" i="4"/>
  <c r="AF81701" i="4"/>
  <c r="AG81701" i="4"/>
  <c r="AH81701" i="4"/>
  <c r="AI81701" i="4"/>
  <c r="AJ81701" i="4"/>
  <c r="AK81701" i="4"/>
  <c r="AD81701" i="4"/>
  <c r="Z81701" i="4"/>
  <c r="AB81693" i="4"/>
  <c r="AE81693" i="4"/>
  <c r="AF81693" i="4"/>
  <c r="AG81693" i="4"/>
  <c r="AH81693" i="4"/>
  <c r="AI81693" i="4"/>
  <c r="AJ81693" i="4"/>
  <c r="AK81693" i="4"/>
  <c r="AD81693" i="4"/>
  <c r="Z81693" i="4"/>
  <c r="AB81685" i="4"/>
  <c r="AE81685" i="4"/>
  <c r="AF81685" i="4"/>
  <c r="AG81685" i="4"/>
  <c r="AH81685" i="4"/>
  <c r="AI81685" i="4"/>
  <c r="AJ81685" i="4"/>
  <c r="AK81685" i="4"/>
  <c r="AD81685" i="4"/>
  <c r="Z81685" i="4"/>
  <c r="AB81677" i="4"/>
  <c r="AE81677" i="4"/>
  <c r="AF81677" i="4"/>
  <c r="AG81677" i="4"/>
  <c r="AH81677" i="4"/>
  <c r="AI81677" i="4"/>
  <c r="AJ81677" i="4"/>
  <c r="AK81677" i="4"/>
  <c r="AD81677" i="4"/>
  <c r="Z81677" i="4"/>
  <c r="AB81669" i="4"/>
  <c r="AE81669" i="4"/>
  <c r="AF81669" i="4"/>
  <c r="AG81669" i="4"/>
  <c r="AH81669" i="4"/>
  <c r="AI81669" i="4"/>
  <c r="AJ81669" i="4"/>
  <c r="AK81669" i="4"/>
  <c r="AD81669" i="4"/>
  <c r="Z81669" i="4"/>
  <c r="AB81661" i="4"/>
  <c r="AE81661" i="4"/>
  <c r="AF81661" i="4"/>
  <c r="AG81661" i="4"/>
  <c r="AH81661" i="4"/>
  <c r="AI81661" i="4"/>
  <c r="AJ81661" i="4"/>
  <c r="AK81661" i="4"/>
  <c r="AD81661" i="4"/>
  <c r="Z81661" i="4"/>
  <c r="AB81653" i="4"/>
  <c r="AE81653" i="4"/>
  <c r="AF81653" i="4"/>
  <c r="AG81653" i="4"/>
  <c r="AH81653" i="4"/>
  <c r="AI81653" i="4"/>
  <c r="AJ81653" i="4"/>
  <c r="AK81653" i="4"/>
  <c r="AD81653" i="4"/>
  <c r="Z81653" i="4"/>
  <c r="AB81645" i="4"/>
  <c r="AE81645" i="4"/>
  <c r="AF81645" i="4"/>
  <c r="AG81645" i="4"/>
  <c r="AH81645" i="4"/>
  <c r="AI81645" i="4"/>
  <c r="AJ81645" i="4"/>
  <c r="AK81645" i="4"/>
  <c r="AD81645" i="4"/>
  <c r="Z81645" i="4"/>
  <c r="AB81637" i="4"/>
  <c r="AE81637" i="4"/>
  <c r="AF81637" i="4"/>
  <c r="AG81637" i="4"/>
  <c r="AH81637" i="4"/>
  <c r="AI81637" i="4"/>
  <c r="AJ81637" i="4"/>
  <c r="AK81637" i="4"/>
  <c r="AD81637" i="4"/>
  <c r="Z81637" i="4"/>
  <c r="AB81629" i="4"/>
  <c r="AE81629" i="4"/>
  <c r="AF81629" i="4"/>
  <c r="AG81629" i="4"/>
  <c r="AH81629" i="4"/>
  <c r="AI81629" i="4"/>
  <c r="AJ81629" i="4"/>
  <c r="AK81629" i="4"/>
  <c r="AD81629" i="4"/>
  <c r="Z81629" i="4"/>
  <c r="AB81621" i="4"/>
  <c r="AE81621" i="4"/>
  <c r="AF81621" i="4"/>
  <c r="AG81621" i="4"/>
  <c r="AH81621" i="4"/>
  <c r="AI81621" i="4"/>
  <c r="AJ81621" i="4"/>
  <c r="AK81621" i="4"/>
  <c r="AD81621" i="4"/>
  <c r="Z81621" i="4"/>
  <c r="AB81613" i="4"/>
  <c r="AE81613" i="4"/>
  <c r="AF81613" i="4"/>
  <c r="AG81613" i="4"/>
  <c r="AH81613" i="4"/>
  <c r="AI81613" i="4"/>
  <c r="AJ81613" i="4"/>
  <c r="AK81613" i="4"/>
  <c r="AD81613" i="4"/>
  <c r="Z81613" i="4"/>
  <c r="AB81605" i="4"/>
  <c r="AE81605" i="4"/>
  <c r="AF81605" i="4"/>
  <c r="AG81605" i="4"/>
  <c r="AH81605" i="4"/>
  <c r="AI81605" i="4"/>
  <c r="AJ81605" i="4"/>
  <c r="AK81605" i="4"/>
  <c r="AD81605" i="4"/>
  <c r="Z81605" i="4"/>
  <c r="AB81597" i="4"/>
  <c r="AE81597" i="4"/>
  <c r="AF81597" i="4"/>
  <c r="AG81597" i="4"/>
  <c r="AH81597" i="4"/>
  <c r="AI81597" i="4"/>
  <c r="AJ81597" i="4"/>
  <c r="AK81597" i="4"/>
  <c r="AD81597" i="4"/>
  <c r="Z81597" i="4"/>
  <c r="AB81589" i="4"/>
  <c r="AE81589" i="4"/>
  <c r="AF81589" i="4"/>
  <c r="AG81589" i="4"/>
  <c r="AH81589" i="4"/>
  <c r="AI81589" i="4"/>
  <c r="AJ81589" i="4"/>
  <c r="AK81589" i="4"/>
  <c r="AD81589" i="4"/>
  <c r="Z81589" i="4"/>
  <c r="AB81581" i="4"/>
  <c r="AE81581" i="4"/>
  <c r="AF81581" i="4"/>
  <c r="AG81581" i="4"/>
  <c r="AH81581" i="4"/>
  <c r="AI81581" i="4"/>
  <c r="AJ81581" i="4"/>
  <c r="AK81581" i="4"/>
  <c r="AD81581" i="4"/>
  <c r="Z81581" i="4"/>
  <c r="AB81573" i="4"/>
  <c r="AE81573" i="4"/>
  <c r="AF81573" i="4"/>
  <c r="AG81573" i="4"/>
  <c r="AH81573" i="4"/>
  <c r="AI81573" i="4"/>
  <c r="AJ81573" i="4"/>
  <c r="AK81573" i="4"/>
  <c r="AD81573" i="4"/>
  <c r="Z81573" i="4"/>
  <c r="AB81565" i="4"/>
  <c r="AE81565" i="4"/>
  <c r="AF81565" i="4"/>
  <c r="AG81565" i="4"/>
  <c r="AH81565" i="4"/>
  <c r="AI81565" i="4"/>
  <c r="AJ81565" i="4"/>
  <c r="AK81565" i="4"/>
  <c r="AD81565" i="4"/>
  <c r="Z81565" i="4"/>
  <c r="AB81557" i="4"/>
  <c r="AE81557" i="4"/>
  <c r="AF81557" i="4"/>
  <c r="AG81557" i="4"/>
  <c r="AH81557" i="4"/>
  <c r="AI81557" i="4"/>
  <c r="AJ81557" i="4"/>
  <c r="AK81557" i="4"/>
  <c r="AD81557" i="4"/>
  <c r="Z81557" i="4"/>
  <c r="AB81549" i="4"/>
  <c r="AE81549" i="4"/>
  <c r="AF81549" i="4"/>
  <c r="AG81549" i="4"/>
  <c r="AH81549" i="4"/>
  <c r="AI81549" i="4"/>
  <c r="AJ81549" i="4"/>
  <c r="AK81549" i="4"/>
  <c r="AD81549" i="4"/>
  <c r="Z81549" i="4"/>
  <c r="AB81541" i="4"/>
  <c r="AE81541" i="4"/>
  <c r="AF81541" i="4"/>
  <c r="AG81541" i="4"/>
  <c r="AH81541" i="4"/>
  <c r="AI81541" i="4"/>
  <c r="AJ81541" i="4"/>
  <c r="AK81541" i="4"/>
  <c r="AD81541" i="4"/>
  <c r="Z81541" i="4"/>
  <c r="AB81533" i="4"/>
  <c r="AE81533" i="4"/>
  <c r="AF81533" i="4"/>
  <c r="AG81533" i="4"/>
  <c r="AH81533" i="4"/>
  <c r="AI81533" i="4"/>
  <c r="AJ81533" i="4"/>
  <c r="AK81533" i="4"/>
  <c r="AD81533" i="4"/>
  <c r="Z81533" i="4"/>
  <c r="AB81525" i="4"/>
  <c r="AE81525" i="4"/>
  <c r="AF81525" i="4"/>
  <c r="AG81525" i="4"/>
  <c r="AH81525" i="4"/>
  <c r="AI81525" i="4"/>
  <c r="AJ81525" i="4"/>
  <c r="AK81525" i="4"/>
  <c r="AD81525" i="4"/>
  <c r="Z81525" i="4"/>
  <c r="AB81517" i="4"/>
  <c r="AE81517" i="4"/>
  <c r="AF81517" i="4"/>
  <c r="AG81517" i="4"/>
  <c r="AH81517" i="4"/>
  <c r="AI81517" i="4"/>
  <c r="AJ81517" i="4"/>
  <c r="AK81517" i="4"/>
  <c r="AD81517" i="4"/>
  <c r="Z81517" i="4"/>
  <c r="AB81509" i="4"/>
  <c r="AE81509" i="4"/>
  <c r="AF81509" i="4"/>
  <c r="AG81509" i="4"/>
  <c r="AH81509" i="4"/>
  <c r="AI81509" i="4"/>
  <c r="AJ81509" i="4"/>
  <c r="AK81509" i="4"/>
  <c r="AD81509" i="4"/>
  <c r="Z81509" i="4"/>
  <c r="AB81501" i="4"/>
  <c r="AE81501" i="4"/>
  <c r="AF81501" i="4"/>
  <c r="AG81501" i="4"/>
  <c r="AH81501" i="4"/>
  <c r="AI81501" i="4"/>
  <c r="AJ81501" i="4"/>
  <c r="AK81501" i="4"/>
  <c r="AD81501" i="4"/>
  <c r="Z81501" i="4"/>
  <c r="AB81493" i="4"/>
  <c r="AE81493" i="4"/>
  <c r="AF81493" i="4"/>
  <c r="AG81493" i="4"/>
  <c r="AH81493" i="4"/>
  <c r="AI81493" i="4"/>
  <c r="AJ81493" i="4"/>
  <c r="AK81493" i="4"/>
  <c r="AD81493" i="4"/>
  <c r="Z81493" i="4"/>
  <c r="AB81485" i="4"/>
  <c r="AE81485" i="4"/>
  <c r="AF81485" i="4"/>
  <c r="AG81485" i="4"/>
  <c r="AH81485" i="4"/>
  <c r="AI81485" i="4"/>
  <c r="AJ81485" i="4"/>
  <c r="AK81485" i="4"/>
  <c r="AD81485" i="4"/>
  <c r="Z81485" i="4"/>
  <c r="AB81477" i="4"/>
  <c r="AE81477" i="4"/>
  <c r="AF81477" i="4"/>
  <c r="AG81477" i="4"/>
  <c r="AH81477" i="4"/>
  <c r="AI81477" i="4"/>
  <c r="AJ81477" i="4"/>
  <c r="AK81477" i="4"/>
  <c r="AD81477" i="4"/>
  <c r="Z81477" i="4"/>
  <c r="AB81469" i="4"/>
  <c r="AE81469" i="4"/>
  <c r="AF81469" i="4"/>
  <c r="AG81469" i="4"/>
  <c r="AH81469" i="4"/>
  <c r="AI81469" i="4"/>
  <c r="AJ81469" i="4"/>
  <c r="AK81469" i="4"/>
  <c r="AD81469" i="4"/>
  <c r="Z81469" i="4"/>
  <c r="AB81461" i="4"/>
  <c r="AE81461" i="4"/>
  <c r="AF81461" i="4"/>
  <c r="AG81461" i="4"/>
  <c r="AH81461" i="4"/>
  <c r="AI81461" i="4"/>
  <c r="AJ81461" i="4"/>
  <c r="AK81461" i="4"/>
  <c r="AD81461" i="4"/>
  <c r="Z81461" i="4"/>
  <c r="AB81453" i="4"/>
  <c r="AE81453" i="4"/>
  <c r="AF81453" i="4"/>
  <c r="AG81453" i="4"/>
  <c r="AH81453" i="4"/>
  <c r="AI81453" i="4"/>
  <c r="AJ81453" i="4"/>
  <c r="AK81453" i="4"/>
  <c r="AD81453" i="4"/>
  <c r="Z81453" i="4"/>
  <c r="AB81445" i="4"/>
  <c r="AE81445" i="4"/>
  <c r="AF81445" i="4"/>
  <c r="AG81445" i="4"/>
  <c r="AH81445" i="4"/>
  <c r="AI81445" i="4"/>
  <c r="AJ81445" i="4"/>
  <c r="AK81445" i="4"/>
  <c r="AD81445" i="4"/>
  <c r="Z81445" i="4"/>
  <c r="AB81437" i="4"/>
  <c r="AE81437" i="4"/>
  <c r="AF81437" i="4"/>
  <c r="AG81437" i="4"/>
  <c r="AH81437" i="4"/>
  <c r="AI81437" i="4"/>
  <c r="AJ81437" i="4"/>
  <c r="AK81437" i="4"/>
  <c r="AD81437" i="4"/>
  <c r="Z81437" i="4"/>
  <c r="AB81429" i="4"/>
  <c r="AE81429" i="4"/>
  <c r="AF81429" i="4"/>
  <c r="AG81429" i="4"/>
  <c r="AH81429" i="4"/>
  <c r="AI81429" i="4"/>
  <c r="AJ81429" i="4"/>
  <c r="AK81429" i="4"/>
  <c r="AD81429" i="4"/>
  <c r="Z81429" i="4"/>
  <c r="AB81421" i="4"/>
  <c r="AE81421" i="4"/>
  <c r="AF81421" i="4"/>
  <c r="AG81421" i="4"/>
  <c r="AH81421" i="4"/>
  <c r="AI81421" i="4"/>
  <c r="AJ81421" i="4"/>
  <c r="AK81421" i="4"/>
  <c r="AD81421" i="4"/>
  <c r="Z81421" i="4"/>
  <c r="AB81413" i="4"/>
  <c r="AE81413" i="4"/>
  <c r="AF81413" i="4"/>
  <c r="AG81413" i="4"/>
  <c r="AH81413" i="4"/>
  <c r="AI81413" i="4"/>
  <c r="AJ81413" i="4"/>
  <c r="AK81413" i="4"/>
  <c r="AD81413" i="4"/>
  <c r="Z81413" i="4"/>
  <c r="AB81405" i="4"/>
  <c r="AE81405" i="4"/>
  <c r="AF81405" i="4"/>
  <c r="AG81405" i="4"/>
  <c r="AH81405" i="4"/>
  <c r="AI81405" i="4"/>
  <c r="AJ81405" i="4"/>
  <c r="AK81405" i="4"/>
  <c r="AD81405" i="4"/>
  <c r="Z81405" i="4"/>
  <c r="AB81397" i="4"/>
  <c r="AE81397" i="4"/>
  <c r="AF81397" i="4"/>
  <c r="AG81397" i="4"/>
  <c r="AH81397" i="4"/>
  <c r="AI81397" i="4"/>
  <c r="AJ81397" i="4"/>
  <c r="AK81397" i="4"/>
  <c r="AD81397" i="4"/>
  <c r="Z81397" i="4"/>
  <c r="AB81389" i="4"/>
  <c r="AE81389" i="4"/>
  <c r="AF81389" i="4"/>
  <c r="AG81389" i="4"/>
  <c r="AH81389" i="4"/>
  <c r="AI81389" i="4"/>
  <c r="AJ81389" i="4"/>
  <c r="AK81389" i="4"/>
  <c r="AD81389" i="4"/>
  <c r="Z81389" i="4"/>
  <c r="AB81381" i="4"/>
  <c r="AE81381" i="4"/>
  <c r="AF81381" i="4"/>
  <c r="AG81381" i="4"/>
  <c r="AH81381" i="4"/>
  <c r="AI81381" i="4"/>
  <c r="AJ81381" i="4"/>
  <c r="AK81381" i="4"/>
  <c r="AD81381" i="4"/>
  <c r="Z81381" i="4"/>
  <c r="AB81373" i="4"/>
  <c r="AE81373" i="4"/>
  <c r="AF81373" i="4"/>
  <c r="AG81373" i="4"/>
  <c r="AH81373" i="4"/>
  <c r="AI81373" i="4"/>
  <c r="AJ81373" i="4"/>
  <c r="AK81373" i="4"/>
  <c r="AD81373" i="4"/>
  <c r="Z81373" i="4"/>
  <c r="AB81365" i="4"/>
  <c r="AE81365" i="4"/>
  <c r="AF81365" i="4"/>
  <c r="AG81365" i="4"/>
  <c r="AH81365" i="4"/>
  <c r="AI81365" i="4"/>
  <c r="AJ81365" i="4"/>
  <c r="AK81365" i="4"/>
  <c r="AD81365" i="4"/>
  <c r="Z81365" i="4"/>
  <c r="AB81357" i="4"/>
  <c r="AE81357" i="4"/>
  <c r="AF81357" i="4"/>
  <c r="AG81357" i="4"/>
  <c r="AH81357" i="4"/>
  <c r="AI81357" i="4"/>
  <c r="AJ81357" i="4"/>
  <c r="AK81357" i="4"/>
  <c r="AD81357" i="4"/>
  <c r="Z81357" i="4"/>
  <c r="AB81349" i="4"/>
  <c r="AE81349" i="4"/>
  <c r="AF81349" i="4"/>
  <c r="AG81349" i="4"/>
  <c r="AH81349" i="4"/>
  <c r="AI81349" i="4"/>
  <c r="AJ81349" i="4"/>
  <c r="AK81349" i="4"/>
  <c r="AD81349" i="4"/>
  <c r="Z81349" i="4"/>
  <c r="AB81341" i="4"/>
  <c r="AE81341" i="4"/>
  <c r="AF81341" i="4"/>
  <c r="AG81341" i="4"/>
  <c r="AH81341" i="4"/>
  <c r="AI81341" i="4"/>
  <c r="AJ81341" i="4"/>
  <c r="AK81341" i="4"/>
  <c r="AD81341" i="4"/>
  <c r="Z81341" i="4"/>
  <c r="AB81333" i="4"/>
  <c r="AE81333" i="4"/>
  <c r="AF81333" i="4"/>
  <c r="AG81333" i="4"/>
  <c r="AH81333" i="4"/>
  <c r="AI81333" i="4"/>
  <c r="AJ81333" i="4"/>
  <c r="AK81333" i="4"/>
  <c r="AD81333" i="4"/>
  <c r="Z81333" i="4"/>
  <c r="AB81325" i="4"/>
  <c r="AE81325" i="4"/>
  <c r="AF81325" i="4"/>
  <c r="AG81325" i="4"/>
  <c r="AH81325" i="4"/>
  <c r="AI81325" i="4"/>
  <c r="AJ81325" i="4"/>
  <c r="AK81325" i="4"/>
  <c r="AD81325" i="4"/>
  <c r="Z81325" i="4"/>
  <c r="AB81317" i="4"/>
  <c r="AE81317" i="4"/>
  <c r="AF81317" i="4"/>
  <c r="AG81317" i="4"/>
  <c r="AH81317" i="4"/>
  <c r="AI81317" i="4"/>
  <c r="AJ81317" i="4"/>
  <c r="AK81317" i="4"/>
  <c r="AD81317" i="4"/>
  <c r="Z81317" i="4"/>
  <c r="AB81309" i="4"/>
  <c r="AE81309" i="4"/>
  <c r="AF81309" i="4"/>
  <c r="AG81309" i="4"/>
  <c r="AH81309" i="4"/>
  <c r="AI81309" i="4"/>
  <c r="AJ81309" i="4"/>
  <c r="AK81309" i="4"/>
  <c r="AD81309" i="4"/>
  <c r="Z81309" i="4"/>
  <c r="AB81301" i="4"/>
  <c r="AE81301" i="4"/>
  <c r="AF81301" i="4"/>
  <c r="AG81301" i="4"/>
  <c r="AH81301" i="4"/>
  <c r="AI81301" i="4"/>
  <c r="AJ81301" i="4"/>
  <c r="AK81301" i="4"/>
  <c r="AD81301" i="4"/>
  <c r="Z81301" i="4"/>
  <c r="AB81293" i="4"/>
  <c r="AE81293" i="4"/>
  <c r="AF81293" i="4"/>
  <c r="AG81293" i="4"/>
  <c r="AH81293" i="4"/>
  <c r="AI81293" i="4"/>
  <c r="AJ81293" i="4"/>
  <c r="AK81293" i="4"/>
  <c r="AD81293" i="4"/>
  <c r="Z81293" i="4"/>
  <c r="AB81285" i="4"/>
  <c r="AE81285" i="4"/>
  <c r="AF81285" i="4"/>
  <c r="AG81285" i="4"/>
  <c r="AH81285" i="4"/>
  <c r="AI81285" i="4"/>
  <c r="AJ81285" i="4"/>
  <c r="AK81285" i="4"/>
  <c r="AD81285" i="4"/>
  <c r="Z81285" i="4"/>
  <c r="AB81277" i="4"/>
  <c r="AE81277" i="4"/>
  <c r="AF81277" i="4"/>
  <c r="AG81277" i="4"/>
  <c r="AH81277" i="4"/>
  <c r="AI81277" i="4"/>
  <c r="AJ81277" i="4"/>
  <c r="AK81277" i="4"/>
  <c r="AD81277" i="4"/>
  <c r="Z81277" i="4"/>
  <c r="AB81269" i="4"/>
  <c r="AE81269" i="4"/>
  <c r="AF81269" i="4"/>
  <c r="AG81269" i="4"/>
  <c r="AH81269" i="4"/>
  <c r="AI81269" i="4"/>
  <c r="AJ81269" i="4"/>
  <c r="AK81269" i="4"/>
  <c r="AD81269" i="4"/>
  <c r="Z81269" i="4"/>
  <c r="AB81261" i="4"/>
  <c r="AE81261" i="4"/>
  <c r="AF81261" i="4"/>
  <c r="AG81261" i="4"/>
  <c r="AH81261" i="4"/>
  <c r="AI81261" i="4"/>
  <c r="AJ81261" i="4"/>
  <c r="AK81261" i="4"/>
  <c r="AD81261" i="4"/>
  <c r="Z81261" i="4"/>
  <c r="AB81253" i="4"/>
  <c r="AE81253" i="4"/>
  <c r="AF81253" i="4"/>
  <c r="AG81253" i="4"/>
  <c r="AH81253" i="4"/>
  <c r="AI81253" i="4"/>
  <c r="AJ81253" i="4"/>
  <c r="AK81253" i="4"/>
  <c r="AD81253" i="4"/>
  <c r="Z81253" i="4"/>
  <c r="AB81245" i="4"/>
  <c r="AE81245" i="4"/>
  <c r="AF81245" i="4"/>
  <c r="AG81245" i="4"/>
  <c r="AH81245" i="4"/>
  <c r="AI81245" i="4"/>
  <c r="AJ81245" i="4"/>
  <c r="AK81245" i="4"/>
  <c r="AD81245" i="4"/>
  <c r="Z81245" i="4"/>
  <c r="AB81237" i="4"/>
  <c r="AE81237" i="4"/>
  <c r="AF81237" i="4"/>
  <c r="AG81237" i="4"/>
  <c r="AH81237" i="4"/>
  <c r="AI81237" i="4"/>
  <c r="AJ81237" i="4"/>
  <c r="AK81237" i="4"/>
  <c r="AD81237" i="4"/>
  <c r="Z81237" i="4"/>
  <c r="AB81229" i="4"/>
  <c r="AE81229" i="4"/>
  <c r="AF81229" i="4"/>
  <c r="AG81229" i="4"/>
  <c r="AH81229" i="4"/>
  <c r="AI81229" i="4"/>
  <c r="AJ81229" i="4"/>
  <c r="AK81229" i="4"/>
  <c r="AD81229" i="4"/>
  <c r="Z81229" i="4"/>
  <c r="AB81221" i="4"/>
  <c r="AE81221" i="4"/>
  <c r="AF81221" i="4"/>
  <c r="AG81221" i="4"/>
  <c r="AH81221" i="4"/>
  <c r="AI81221" i="4"/>
  <c r="AJ81221" i="4"/>
  <c r="AK81221" i="4"/>
  <c r="AD81221" i="4"/>
  <c r="Z81221" i="4"/>
  <c r="AB81213" i="4"/>
  <c r="AE81213" i="4"/>
  <c r="AF81213" i="4"/>
  <c r="AG81213" i="4"/>
  <c r="AH81213" i="4"/>
  <c r="AI81213" i="4"/>
  <c r="AJ81213" i="4"/>
  <c r="AK81213" i="4"/>
  <c r="AD81213" i="4"/>
  <c r="Z81213" i="4"/>
  <c r="AB81205" i="4"/>
  <c r="AE81205" i="4"/>
  <c r="AF81205" i="4"/>
  <c r="AG81205" i="4"/>
  <c r="AH81205" i="4"/>
  <c r="AI81205" i="4"/>
  <c r="AJ81205" i="4"/>
  <c r="AK81205" i="4"/>
  <c r="AD81205" i="4"/>
  <c r="Z81205" i="4"/>
  <c r="AB81197" i="4"/>
  <c r="AE81197" i="4"/>
  <c r="AF81197" i="4"/>
  <c r="AG81197" i="4"/>
  <c r="AH81197" i="4"/>
  <c r="AI81197" i="4"/>
  <c r="AJ81197" i="4"/>
  <c r="AK81197" i="4"/>
  <c r="AD81197" i="4"/>
  <c r="Z81197" i="4"/>
  <c r="AB81189" i="4"/>
  <c r="AE81189" i="4"/>
  <c r="AF81189" i="4"/>
  <c r="AG81189" i="4"/>
  <c r="AH81189" i="4"/>
  <c r="AI81189" i="4"/>
  <c r="AJ81189" i="4"/>
  <c r="AK81189" i="4"/>
  <c r="AD81189" i="4"/>
  <c r="Z81189" i="4"/>
  <c r="AB81181" i="4"/>
  <c r="AE81181" i="4"/>
  <c r="AF81181" i="4"/>
  <c r="AG81181" i="4"/>
  <c r="AH81181" i="4"/>
  <c r="AI81181" i="4"/>
  <c r="AJ81181" i="4"/>
  <c r="AK81181" i="4"/>
  <c r="AD81181" i="4"/>
  <c r="Z81181" i="4"/>
  <c r="AB81173" i="4"/>
  <c r="AE81173" i="4"/>
  <c r="AF81173" i="4"/>
  <c r="AG81173" i="4"/>
  <c r="AH81173" i="4"/>
  <c r="AI81173" i="4"/>
  <c r="AJ81173" i="4"/>
  <c r="AK81173" i="4"/>
  <c r="AD81173" i="4"/>
  <c r="Z81173" i="4"/>
  <c r="AB81165" i="4"/>
  <c r="AE81165" i="4"/>
  <c r="AF81165" i="4"/>
  <c r="AG81165" i="4"/>
  <c r="AH81165" i="4"/>
  <c r="AI81165" i="4"/>
  <c r="AJ81165" i="4"/>
  <c r="AK81165" i="4"/>
  <c r="AD81165" i="4"/>
  <c r="Z81165" i="4"/>
  <c r="AB81157" i="4"/>
  <c r="AE81157" i="4"/>
  <c r="AF81157" i="4"/>
  <c r="AG81157" i="4"/>
  <c r="AH81157" i="4"/>
  <c r="AI81157" i="4"/>
  <c r="AJ81157" i="4"/>
  <c r="AK81157" i="4"/>
  <c r="AD81157" i="4"/>
  <c r="Z81157" i="4"/>
  <c r="AB81149" i="4"/>
  <c r="AE81149" i="4"/>
  <c r="AF81149" i="4"/>
  <c r="AG81149" i="4"/>
  <c r="AH81149" i="4"/>
  <c r="AI81149" i="4"/>
  <c r="AJ81149" i="4"/>
  <c r="AK81149" i="4"/>
  <c r="AD81149" i="4"/>
  <c r="Z81149" i="4"/>
  <c r="AB81141" i="4"/>
  <c r="AE81141" i="4"/>
  <c r="AF81141" i="4"/>
  <c r="AG81141" i="4"/>
  <c r="AH81141" i="4"/>
  <c r="AI81141" i="4"/>
  <c r="AJ81141" i="4"/>
  <c r="AK81141" i="4"/>
  <c r="AD81141" i="4"/>
  <c r="Z81141" i="4"/>
  <c r="AB81133" i="4"/>
  <c r="AE81133" i="4"/>
  <c r="AF81133" i="4"/>
  <c r="AG81133" i="4"/>
  <c r="AH81133" i="4"/>
  <c r="AI81133" i="4"/>
  <c r="AJ81133" i="4"/>
  <c r="AK81133" i="4"/>
  <c r="AD81133" i="4"/>
  <c r="Z81133" i="4"/>
  <c r="AB81125" i="4"/>
  <c r="AE81125" i="4"/>
  <c r="AF81125" i="4"/>
  <c r="AG81125" i="4"/>
  <c r="AH81125" i="4"/>
  <c r="AI81125" i="4"/>
  <c r="AJ81125" i="4"/>
  <c r="AK81125" i="4"/>
  <c r="AD81125" i="4"/>
  <c r="Z81125" i="4"/>
  <c r="AB81117" i="4"/>
  <c r="AE81117" i="4"/>
  <c r="AF81117" i="4"/>
  <c r="AG81117" i="4"/>
  <c r="AH81117" i="4"/>
  <c r="AI81117" i="4"/>
  <c r="AJ81117" i="4"/>
  <c r="AK81117" i="4"/>
  <c r="AD81117" i="4"/>
  <c r="Z81117" i="4"/>
  <c r="AB81109" i="4"/>
  <c r="AE81109" i="4"/>
  <c r="AF81109" i="4"/>
  <c r="AG81109" i="4"/>
  <c r="AH81109" i="4"/>
  <c r="AI81109" i="4"/>
  <c r="AJ81109" i="4"/>
  <c r="AK81109" i="4"/>
  <c r="AD81109" i="4"/>
  <c r="Z81109" i="4"/>
  <c r="AB81101" i="4"/>
  <c r="AE81101" i="4"/>
  <c r="AF81101" i="4"/>
  <c r="AG81101" i="4"/>
  <c r="AH81101" i="4"/>
  <c r="AI81101" i="4"/>
  <c r="AJ81101" i="4"/>
  <c r="AK81101" i="4"/>
  <c r="AD81101" i="4"/>
  <c r="Z81101" i="4"/>
  <c r="AB81093" i="4"/>
  <c r="AE81093" i="4"/>
  <c r="AF81093" i="4"/>
  <c r="AG81093" i="4"/>
  <c r="AH81093" i="4"/>
  <c r="AI81093" i="4"/>
  <c r="AJ81093" i="4"/>
  <c r="AK81093" i="4"/>
  <c r="AD81093" i="4"/>
  <c r="Z81093" i="4"/>
  <c r="AB81085" i="4"/>
  <c r="AE81085" i="4"/>
  <c r="AF81085" i="4"/>
  <c r="AG81085" i="4"/>
  <c r="AH81085" i="4"/>
  <c r="AI81085" i="4"/>
  <c r="AJ81085" i="4"/>
  <c r="AK81085" i="4"/>
  <c r="AD81085" i="4"/>
  <c r="Z81085" i="4"/>
  <c r="AB81077" i="4"/>
  <c r="AE81077" i="4"/>
  <c r="AF81077" i="4"/>
  <c r="AG81077" i="4"/>
  <c r="AH81077" i="4"/>
  <c r="AI81077" i="4"/>
  <c r="AJ81077" i="4"/>
  <c r="AK81077" i="4"/>
  <c r="AD81077" i="4"/>
  <c r="Z81077" i="4"/>
  <c r="AB81069" i="4"/>
  <c r="AE81069" i="4"/>
  <c r="AF81069" i="4"/>
  <c r="AG81069" i="4"/>
  <c r="AH81069" i="4"/>
  <c r="AI81069" i="4"/>
  <c r="AJ81069" i="4"/>
  <c r="AK81069" i="4"/>
  <c r="AD81069" i="4"/>
  <c r="Z81069" i="4"/>
  <c r="AB81061" i="4"/>
  <c r="AE81061" i="4"/>
  <c r="AF81061" i="4"/>
  <c r="AG81061" i="4"/>
  <c r="AH81061" i="4"/>
  <c r="AI81061" i="4"/>
  <c r="AJ81061" i="4"/>
  <c r="AK81061" i="4"/>
  <c r="AD81061" i="4"/>
  <c r="Z81061" i="4"/>
  <c r="AB81053" i="4"/>
  <c r="AE81053" i="4"/>
  <c r="AF81053" i="4"/>
  <c r="AG81053" i="4"/>
  <c r="AH81053" i="4"/>
  <c r="AI81053" i="4"/>
  <c r="AJ81053" i="4"/>
  <c r="AK81053" i="4"/>
  <c r="AD81053" i="4"/>
  <c r="Z81053" i="4"/>
  <c r="AB81045" i="4"/>
  <c r="AE81045" i="4"/>
  <c r="AF81045" i="4"/>
  <c r="AG81045" i="4"/>
  <c r="AH81045" i="4"/>
  <c r="AI81045" i="4"/>
  <c r="AJ81045" i="4"/>
  <c r="AK81045" i="4"/>
  <c r="AD81045" i="4"/>
  <c r="Z81045" i="4"/>
  <c r="AB81037" i="4"/>
  <c r="AE81037" i="4"/>
  <c r="AF81037" i="4"/>
  <c r="AG81037" i="4"/>
  <c r="AH81037" i="4"/>
  <c r="AI81037" i="4"/>
  <c r="AJ81037" i="4"/>
  <c r="AK81037" i="4"/>
  <c r="AD81037" i="4"/>
  <c r="Z81037" i="4"/>
  <c r="AB81029" i="4"/>
  <c r="AE81029" i="4"/>
  <c r="AF81029" i="4"/>
  <c r="AG81029" i="4"/>
  <c r="AH81029" i="4"/>
  <c r="AI81029" i="4"/>
  <c r="AJ81029" i="4"/>
  <c r="AK81029" i="4"/>
  <c r="AD81029" i="4"/>
  <c r="Z81029" i="4"/>
  <c r="AB81021" i="4"/>
  <c r="AE81021" i="4"/>
  <c r="AF81021" i="4"/>
  <c r="AG81021" i="4"/>
  <c r="AH81021" i="4"/>
  <c r="AI81021" i="4"/>
  <c r="AJ81021" i="4"/>
  <c r="AK81021" i="4"/>
  <c r="AD81021" i="4"/>
  <c r="Z81021" i="4"/>
  <c r="AB81013" i="4"/>
  <c r="AE81013" i="4"/>
  <c r="AF81013" i="4"/>
  <c r="AG81013" i="4"/>
  <c r="AH81013" i="4"/>
  <c r="AI81013" i="4"/>
  <c r="AJ81013" i="4"/>
  <c r="AK81013" i="4"/>
  <c r="AD81013" i="4"/>
  <c r="Z81013" i="4"/>
  <c r="AB81005" i="4"/>
  <c r="AE81005" i="4"/>
  <c r="AF81005" i="4"/>
  <c r="AG81005" i="4"/>
  <c r="AH81005" i="4"/>
  <c r="AI81005" i="4"/>
  <c r="AJ81005" i="4"/>
  <c r="AK81005" i="4"/>
  <c r="AD81005" i="4"/>
  <c r="Z81005" i="4"/>
  <c r="AB80997" i="4"/>
  <c r="AE80997" i="4"/>
  <c r="AF80997" i="4"/>
  <c r="AG80997" i="4"/>
  <c r="AH80997" i="4"/>
  <c r="AI80997" i="4"/>
  <c r="AJ80997" i="4"/>
  <c r="AK80997" i="4"/>
  <c r="AD80997" i="4"/>
  <c r="Z80997" i="4"/>
  <c r="AB80989" i="4"/>
  <c r="AE80989" i="4"/>
  <c r="AF80989" i="4"/>
  <c r="AG80989" i="4"/>
  <c r="AH80989" i="4"/>
  <c r="AI80989" i="4"/>
  <c r="AJ80989" i="4"/>
  <c r="AK80989" i="4"/>
  <c r="AD80989" i="4"/>
  <c r="Z80989" i="4"/>
  <c r="AB80981" i="4"/>
  <c r="AE80981" i="4"/>
  <c r="AF80981" i="4"/>
  <c r="AG80981" i="4"/>
  <c r="AH80981" i="4"/>
  <c r="AI80981" i="4"/>
  <c r="AJ80981" i="4"/>
  <c r="AK80981" i="4"/>
  <c r="AD80981" i="4"/>
  <c r="Z80981" i="4"/>
  <c r="AB80973" i="4"/>
  <c r="AE80973" i="4"/>
  <c r="AF80973" i="4"/>
  <c r="AG80973" i="4"/>
  <c r="AH80973" i="4"/>
  <c r="AI80973" i="4"/>
  <c r="AJ80973" i="4"/>
  <c r="AK80973" i="4"/>
  <c r="AD80973" i="4"/>
  <c r="Z80973" i="4"/>
  <c r="AB80965" i="4"/>
  <c r="AE80965" i="4"/>
  <c r="AF80965" i="4"/>
  <c r="AG80965" i="4"/>
  <c r="AH80965" i="4"/>
  <c r="AI80965" i="4"/>
  <c r="AJ80965" i="4"/>
  <c r="AK80965" i="4"/>
  <c r="AD80965" i="4"/>
  <c r="Z80965" i="4"/>
  <c r="AB80957" i="4"/>
  <c r="AE80957" i="4"/>
  <c r="AF80957" i="4"/>
  <c r="AG80957" i="4"/>
  <c r="AH80957" i="4"/>
  <c r="AI80957" i="4"/>
  <c r="AJ80957" i="4"/>
  <c r="AK80957" i="4"/>
  <c r="AD80957" i="4"/>
  <c r="Z80957" i="4"/>
  <c r="AB80949" i="4"/>
  <c r="AE80949" i="4"/>
  <c r="AF80949" i="4"/>
  <c r="AG80949" i="4"/>
  <c r="AH80949" i="4"/>
  <c r="AI80949" i="4"/>
  <c r="AJ80949" i="4"/>
  <c r="AK80949" i="4"/>
  <c r="AD80949" i="4"/>
  <c r="Z80949" i="4"/>
  <c r="AB80941" i="4"/>
  <c r="AE80941" i="4"/>
  <c r="AF80941" i="4"/>
  <c r="AG80941" i="4"/>
  <c r="AH80941" i="4"/>
  <c r="AI80941" i="4"/>
  <c r="AJ80941" i="4"/>
  <c r="AK80941" i="4"/>
  <c r="AD80941" i="4"/>
  <c r="Z80941" i="4"/>
  <c r="AB80933" i="4"/>
  <c r="AE80933" i="4"/>
  <c r="AF80933" i="4"/>
  <c r="AG80933" i="4"/>
  <c r="AH80933" i="4"/>
  <c r="AI80933" i="4"/>
  <c r="AJ80933" i="4"/>
  <c r="AK80933" i="4"/>
  <c r="AD80933" i="4"/>
  <c r="Z80933" i="4"/>
  <c r="AB80925" i="4"/>
  <c r="AE80925" i="4"/>
  <c r="AF80925" i="4"/>
  <c r="AG80925" i="4"/>
  <c r="AH80925" i="4"/>
  <c r="AI80925" i="4"/>
  <c r="AJ80925" i="4"/>
  <c r="AK80925" i="4"/>
  <c r="AD80925" i="4"/>
  <c r="Z80925" i="4"/>
  <c r="AB80917" i="4"/>
  <c r="AE80917" i="4"/>
  <c r="AF80917" i="4"/>
  <c r="AG80917" i="4"/>
  <c r="AH80917" i="4"/>
  <c r="AI80917" i="4"/>
  <c r="AJ80917" i="4"/>
  <c r="AK80917" i="4"/>
  <c r="AD80917" i="4"/>
  <c r="Z80917" i="4"/>
  <c r="AB80909" i="4"/>
  <c r="AE80909" i="4"/>
  <c r="AF80909" i="4"/>
  <c r="AG80909" i="4"/>
  <c r="AH80909" i="4"/>
  <c r="AI80909" i="4"/>
  <c r="AJ80909" i="4"/>
  <c r="AK80909" i="4"/>
  <c r="AD80909" i="4"/>
  <c r="Z80909" i="4"/>
  <c r="AB80901" i="4"/>
  <c r="AE80901" i="4"/>
  <c r="AF80901" i="4"/>
  <c r="AG80901" i="4"/>
  <c r="AH80901" i="4"/>
  <c r="AI80901" i="4"/>
  <c r="AJ80901" i="4"/>
  <c r="AK80901" i="4"/>
  <c r="AD80901" i="4"/>
  <c r="Z80901" i="4"/>
  <c r="AB80893" i="4"/>
  <c r="AE80893" i="4"/>
  <c r="AF80893" i="4"/>
  <c r="AG80893" i="4"/>
  <c r="AH80893" i="4"/>
  <c r="AI80893" i="4"/>
  <c r="AJ80893" i="4"/>
  <c r="AK80893" i="4"/>
  <c r="AD80893" i="4"/>
  <c r="Z80893" i="4"/>
  <c r="AB80885" i="4"/>
  <c r="AE80885" i="4"/>
  <c r="AF80885" i="4"/>
  <c r="AG80885" i="4"/>
  <c r="AH80885" i="4"/>
  <c r="AI80885" i="4"/>
  <c r="AJ80885" i="4"/>
  <c r="AK80885" i="4"/>
  <c r="AD80885" i="4"/>
  <c r="Z80885" i="4"/>
  <c r="AB80877" i="4"/>
  <c r="AE80877" i="4"/>
  <c r="AF80877" i="4"/>
  <c r="AG80877" i="4"/>
  <c r="AH80877" i="4"/>
  <c r="AI80877" i="4"/>
  <c r="AJ80877" i="4"/>
  <c r="AK80877" i="4"/>
  <c r="AD80877" i="4"/>
  <c r="Z80877" i="4"/>
  <c r="AB80869" i="4"/>
  <c r="AE80869" i="4"/>
  <c r="AF80869" i="4"/>
  <c r="AG80869" i="4"/>
  <c r="AH80869" i="4"/>
  <c r="AI80869" i="4"/>
  <c r="AJ80869" i="4"/>
  <c r="AK80869" i="4"/>
  <c r="AD80869" i="4"/>
  <c r="Z80869" i="4"/>
  <c r="AB80861" i="4"/>
  <c r="AE80861" i="4"/>
  <c r="AF80861" i="4"/>
  <c r="AG80861" i="4"/>
  <c r="AH80861" i="4"/>
  <c r="AI80861" i="4"/>
  <c r="AJ80861" i="4"/>
  <c r="AK80861" i="4"/>
  <c r="AD80861" i="4"/>
  <c r="Z80861" i="4"/>
  <c r="AB80853" i="4"/>
  <c r="AE80853" i="4"/>
  <c r="AF80853" i="4"/>
  <c r="AG80853" i="4"/>
  <c r="AH80853" i="4"/>
  <c r="AI80853" i="4"/>
  <c r="AJ80853" i="4"/>
  <c r="AK80853" i="4"/>
  <c r="AD80853" i="4"/>
  <c r="Z80853" i="4"/>
  <c r="AB80845" i="4"/>
  <c r="AE80845" i="4"/>
  <c r="AF80845" i="4"/>
  <c r="AG80845" i="4"/>
  <c r="AH80845" i="4"/>
  <c r="AI80845" i="4"/>
  <c r="AJ80845" i="4"/>
  <c r="AK80845" i="4"/>
  <c r="AD80845" i="4"/>
  <c r="Z80845" i="4"/>
  <c r="AB80837" i="4"/>
  <c r="AE80837" i="4"/>
  <c r="AF80837" i="4"/>
  <c r="AG80837" i="4"/>
  <c r="AH80837" i="4"/>
  <c r="AI80837" i="4"/>
  <c r="AJ80837" i="4"/>
  <c r="AK80837" i="4"/>
  <c r="AD80837" i="4"/>
  <c r="Z80837" i="4"/>
  <c r="AB80829" i="4"/>
  <c r="AE80829" i="4"/>
  <c r="AF80829" i="4"/>
  <c r="AG80829" i="4"/>
  <c r="AH80829" i="4"/>
  <c r="AI80829" i="4"/>
  <c r="AJ80829" i="4"/>
  <c r="AK80829" i="4"/>
  <c r="AD80829" i="4"/>
  <c r="Z80829" i="4"/>
  <c r="AB80821" i="4"/>
  <c r="AE80821" i="4"/>
  <c r="AF80821" i="4"/>
  <c r="AG80821" i="4"/>
  <c r="AH80821" i="4"/>
  <c r="AI80821" i="4"/>
  <c r="AJ80821" i="4"/>
  <c r="AK80821" i="4"/>
  <c r="AD80821" i="4"/>
  <c r="Z80821" i="4"/>
  <c r="AB80813" i="4"/>
  <c r="AE80813" i="4"/>
  <c r="AF80813" i="4"/>
  <c r="AG80813" i="4"/>
  <c r="AH80813" i="4"/>
  <c r="AI80813" i="4"/>
  <c r="AJ80813" i="4"/>
  <c r="AK80813" i="4"/>
  <c r="AD80813" i="4"/>
  <c r="Z80813" i="4"/>
  <c r="AB80805" i="4"/>
  <c r="AE80805" i="4"/>
  <c r="AF80805" i="4"/>
  <c r="AG80805" i="4"/>
  <c r="AH80805" i="4"/>
  <c r="AI80805" i="4"/>
  <c r="AJ80805" i="4"/>
  <c r="AK80805" i="4"/>
  <c r="AD80805" i="4"/>
  <c r="Z80805" i="4"/>
  <c r="AB80797" i="4"/>
  <c r="AE80797" i="4"/>
  <c r="AF80797" i="4"/>
  <c r="AG80797" i="4"/>
  <c r="AH80797" i="4"/>
  <c r="AI80797" i="4"/>
  <c r="AJ80797" i="4"/>
  <c r="AK80797" i="4"/>
  <c r="AD80797" i="4"/>
  <c r="Z80797" i="4"/>
  <c r="AB80789" i="4"/>
  <c r="AE80789" i="4"/>
  <c r="AF80789" i="4"/>
  <c r="AG80789" i="4"/>
  <c r="AH80789" i="4"/>
  <c r="AI80789" i="4"/>
  <c r="AJ80789" i="4"/>
  <c r="AK80789" i="4"/>
  <c r="AD80789" i="4"/>
  <c r="Z80789" i="4"/>
  <c r="AB80781" i="4"/>
  <c r="AE80781" i="4"/>
  <c r="AF80781" i="4"/>
  <c r="AG80781" i="4"/>
  <c r="AH80781" i="4"/>
  <c r="AI80781" i="4"/>
  <c r="AJ80781" i="4"/>
  <c r="AK80781" i="4"/>
  <c r="AD80781" i="4"/>
  <c r="Z80781" i="4"/>
  <c r="AB80773" i="4"/>
  <c r="AE80773" i="4"/>
  <c r="AF80773" i="4"/>
  <c r="AG80773" i="4"/>
  <c r="AH80773" i="4"/>
  <c r="AI80773" i="4"/>
  <c r="AJ80773" i="4"/>
  <c r="AK80773" i="4"/>
  <c r="AD80773" i="4"/>
  <c r="Z80773" i="4"/>
  <c r="AB80765" i="4"/>
  <c r="AE80765" i="4"/>
  <c r="AF80765" i="4"/>
  <c r="AG80765" i="4"/>
  <c r="AH80765" i="4"/>
  <c r="AI80765" i="4"/>
  <c r="AJ80765" i="4"/>
  <c r="AK80765" i="4"/>
  <c r="AD80765" i="4"/>
  <c r="Z80765" i="4"/>
  <c r="AB80757" i="4"/>
  <c r="AE80757" i="4"/>
  <c r="AF80757" i="4"/>
  <c r="AG80757" i="4"/>
  <c r="AH80757" i="4"/>
  <c r="AI80757" i="4"/>
  <c r="AJ80757" i="4"/>
  <c r="AK80757" i="4"/>
  <c r="AD80757" i="4"/>
  <c r="Z80757" i="4"/>
  <c r="AB80749" i="4"/>
  <c r="AE80749" i="4"/>
  <c r="AF80749" i="4"/>
  <c r="AG80749" i="4"/>
  <c r="AH80749" i="4"/>
  <c r="AI80749" i="4"/>
  <c r="AJ80749" i="4"/>
  <c r="AK80749" i="4"/>
  <c r="AD80749" i="4"/>
  <c r="Z80749" i="4"/>
  <c r="AB80741" i="4"/>
  <c r="AE80741" i="4"/>
  <c r="AF80741" i="4"/>
  <c r="AG80741" i="4"/>
  <c r="AH80741" i="4"/>
  <c r="AI80741" i="4"/>
  <c r="AJ80741" i="4"/>
  <c r="AK80741" i="4"/>
  <c r="AD80741" i="4"/>
  <c r="Z80741" i="4"/>
  <c r="AB80733" i="4"/>
  <c r="AE80733" i="4"/>
  <c r="AF80733" i="4"/>
  <c r="AG80733" i="4"/>
  <c r="AH80733" i="4"/>
  <c r="AI80733" i="4"/>
  <c r="AJ80733" i="4"/>
  <c r="AK80733" i="4"/>
  <c r="AD80733" i="4"/>
  <c r="Z80733" i="4"/>
  <c r="AB80725" i="4"/>
  <c r="AE80725" i="4"/>
  <c r="AF80725" i="4"/>
  <c r="AG80725" i="4"/>
  <c r="AH80725" i="4"/>
  <c r="AI80725" i="4"/>
  <c r="AJ80725" i="4"/>
  <c r="AK80725" i="4"/>
  <c r="AD80725" i="4"/>
  <c r="Z80725" i="4"/>
  <c r="AB80717" i="4"/>
  <c r="AE80717" i="4"/>
  <c r="AF80717" i="4"/>
  <c r="AG80717" i="4"/>
  <c r="AH80717" i="4"/>
  <c r="AI80717" i="4"/>
  <c r="AJ80717" i="4"/>
  <c r="AK80717" i="4"/>
  <c r="AD80717" i="4"/>
  <c r="Z80717" i="4"/>
  <c r="AB80709" i="4"/>
  <c r="AE80709" i="4"/>
  <c r="AF80709" i="4"/>
  <c r="AG80709" i="4"/>
  <c r="AH80709" i="4"/>
  <c r="AI80709" i="4"/>
  <c r="AJ80709" i="4"/>
  <c r="AK80709" i="4"/>
  <c r="AD80709" i="4"/>
  <c r="Z80709" i="4"/>
  <c r="AB80701" i="4"/>
  <c r="AE80701" i="4"/>
  <c r="AF80701" i="4"/>
  <c r="AG80701" i="4"/>
  <c r="AH80701" i="4"/>
  <c r="AI80701" i="4"/>
  <c r="AJ80701" i="4"/>
  <c r="AK80701" i="4"/>
  <c r="AD80701" i="4"/>
  <c r="Z80701" i="4"/>
  <c r="AB80693" i="4"/>
  <c r="AE80693" i="4"/>
  <c r="AF80693" i="4"/>
  <c r="AG80693" i="4"/>
  <c r="AH80693" i="4"/>
  <c r="AI80693" i="4"/>
  <c r="AJ80693" i="4"/>
  <c r="AK80693" i="4"/>
  <c r="AD80693" i="4"/>
  <c r="Z80693" i="4"/>
  <c r="AB80685" i="4"/>
  <c r="AE80685" i="4"/>
  <c r="AF80685" i="4"/>
  <c r="AG80685" i="4"/>
  <c r="AH80685" i="4"/>
  <c r="AI80685" i="4"/>
  <c r="AJ80685" i="4"/>
  <c r="AK80685" i="4"/>
  <c r="AD80685" i="4"/>
  <c r="Z80685" i="4"/>
  <c r="AB80677" i="4"/>
  <c r="AE80677" i="4"/>
  <c r="AF80677" i="4"/>
  <c r="AG80677" i="4"/>
  <c r="AH80677" i="4"/>
  <c r="AI80677" i="4"/>
  <c r="AJ80677" i="4"/>
  <c r="AK80677" i="4"/>
  <c r="AD80677" i="4"/>
  <c r="Z80677" i="4"/>
  <c r="AB80669" i="4"/>
  <c r="AE80669" i="4"/>
  <c r="AF80669" i="4"/>
  <c r="AG80669" i="4"/>
  <c r="AH80669" i="4"/>
  <c r="AI80669" i="4"/>
  <c r="AJ80669" i="4"/>
  <c r="AK80669" i="4"/>
  <c r="AD80669" i="4"/>
  <c r="Z80669" i="4"/>
  <c r="AB80661" i="4"/>
  <c r="AE80661" i="4"/>
  <c r="AF80661" i="4"/>
  <c r="AG80661" i="4"/>
  <c r="AH80661" i="4"/>
  <c r="AI80661" i="4"/>
  <c r="AJ80661" i="4"/>
  <c r="AK80661" i="4"/>
  <c r="AD80661" i="4"/>
  <c r="Z80661" i="4"/>
  <c r="AB80653" i="4"/>
  <c r="AE80653" i="4"/>
  <c r="AF80653" i="4"/>
  <c r="AG80653" i="4"/>
  <c r="AH80653" i="4"/>
  <c r="AI80653" i="4"/>
  <c r="AJ80653" i="4"/>
  <c r="AK80653" i="4"/>
  <c r="AD80653" i="4"/>
  <c r="Z80653" i="4"/>
  <c r="AB80645" i="4"/>
  <c r="AE80645" i="4"/>
  <c r="AF80645" i="4"/>
  <c r="AG80645" i="4"/>
  <c r="AH80645" i="4"/>
  <c r="AI80645" i="4"/>
  <c r="AJ80645" i="4"/>
  <c r="AK80645" i="4"/>
  <c r="AD80645" i="4"/>
  <c r="Z80645" i="4"/>
  <c r="AB80637" i="4"/>
  <c r="AE80637" i="4"/>
  <c r="AF80637" i="4"/>
  <c r="AG80637" i="4"/>
  <c r="AH80637" i="4"/>
  <c r="AI80637" i="4"/>
  <c r="AJ80637" i="4"/>
  <c r="AK80637" i="4"/>
  <c r="AD80637" i="4"/>
  <c r="Z80637" i="4"/>
  <c r="AB80629" i="4"/>
  <c r="AE80629" i="4"/>
  <c r="AF80629" i="4"/>
  <c r="AG80629" i="4"/>
  <c r="AH80629" i="4"/>
  <c r="AI80629" i="4"/>
  <c r="AJ80629" i="4"/>
  <c r="AK80629" i="4"/>
  <c r="AD80629" i="4"/>
  <c r="Z80629" i="4"/>
  <c r="AB80621" i="4"/>
  <c r="AE80621" i="4"/>
  <c r="AF80621" i="4"/>
  <c r="AG80621" i="4"/>
  <c r="AH80621" i="4"/>
  <c r="AI80621" i="4"/>
  <c r="AJ80621" i="4"/>
  <c r="AK80621" i="4"/>
  <c r="AD80621" i="4"/>
  <c r="Z80621" i="4"/>
  <c r="AB80613" i="4"/>
  <c r="AE80613" i="4"/>
  <c r="AF80613" i="4"/>
  <c r="AG80613" i="4"/>
  <c r="AH80613" i="4"/>
  <c r="AI80613" i="4"/>
  <c r="AJ80613" i="4"/>
  <c r="AK80613" i="4"/>
  <c r="AD80613" i="4"/>
  <c r="Z80613" i="4"/>
  <c r="AB80605" i="4"/>
  <c r="AE80605" i="4"/>
  <c r="AF80605" i="4"/>
  <c r="AG80605" i="4"/>
  <c r="AH80605" i="4"/>
  <c r="AI80605" i="4"/>
  <c r="AJ80605" i="4"/>
  <c r="AK80605" i="4"/>
  <c r="AD80605" i="4"/>
  <c r="Z80605" i="4"/>
  <c r="AB80597" i="4"/>
  <c r="AE80597" i="4"/>
  <c r="AF80597" i="4"/>
  <c r="AG80597" i="4"/>
  <c r="AH80597" i="4"/>
  <c r="AI80597" i="4"/>
  <c r="AJ80597" i="4"/>
  <c r="AK80597" i="4"/>
  <c r="AD80597" i="4"/>
  <c r="Z80597" i="4"/>
  <c r="AB80589" i="4"/>
  <c r="AE80589" i="4"/>
  <c r="AF80589" i="4"/>
  <c r="AG80589" i="4"/>
  <c r="AH80589" i="4"/>
  <c r="AI80589" i="4"/>
  <c r="AJ80589" i="4"/>
  <c r="AK80589" i="4"/>
  <c r="AD80589" i="4"/>
  <c r="Z80589" i="4"/>
  <c r="AB80581" i="4"/>
  <c r="AE80581" i="4"/>
  <c r="AF80581" i="4"/>
  <c r="AG80581" i="4"/>
  <c r="AH80581" i="4"/>
  <c r="AI80581" i="4"/>
  <c r="AJ80581" i="4"/>
  <c r="AK80581" i="4"/>
  <c r="AD80581" i="4"/>
  <c r="Z80581" i="4"/>
  <c r="AB80573" i="4"/>
  <c r="AE80573" i="4"/>
  <c r="AF80573" i="4"/>
  <c r="AG80573" i="4"/>
  <c r="AH80573" i="4"/>
  <c r="AI80573" i="4"/>
  <c r="AJ80573" i="4"/>
  <c r="AK80573" i="4"/>
  <c r="AD80573" i="4"/>
  <c r="Z80573" i="4"/>
  <c r="AB80565" i="4"/>
  <c r="AE80565" i="4"/>
  <c r="AF80565" i="4"/>
  <c r="AG80565" i="4"/>
  <c r="AH80565" i="4"/>
  <c r="AI80565" i="4"/>
  <c r="AJ80565" i="4"/>
  <c r="AK80565" i="4"/>
  <c r="AD80565" i="4"/>
  <c r="Z80565" i="4"/>
  <c r="AB80557" i="4"/>
  <c r="AE80557" i="4"/>
  <c r="AF80557" i="4"/>
  <c r="AG80557" i="4"/>
  <c r="AH80557" i="4"/>
  <c r="AI80557" i="4"/>
  <c r="AJ80557" i="4"/>
  <c r="AK80557" i="4"/>
  <c r="AD80557" i="4"/>
  <c r="Z80557" i="4"/>
  <c r="AB80549" i="4"/>
  <c r="AE80549" i="4"/>
  <c r="AF80549" i="4"/>
  <c r="AG80549" i="4"/>
  <c r="AH80549" i="4"/>
  <c r="AI80549" i="4"/>
  <c r="AJ80549" i="4"/>
  <c r="AK80549" i="4"/>
  <c r="AD80549" i="4"/>
  <c r="Z80549" i="4"/>
  <c r="AB80541" i="4"/>
  <c r="AE80541" i="4"/>
  <c r="AF80541" i="4"/>
  <c r="AG80541" i="4"/>
  <c r="AH80541" i="4"/>
  <c r="AI80541" i="4"/>
  <c r="AJ80541" i="4"/>
  <c r="AK80541" i="4"/>
  <c r="AD80541" i="4"/>
  <c r="Z80541" i="4"/>
  <c r="AB80533" i="4"/>
  <c r="AE80533" i="4"/>
  <c r="AF80533" i="4"/>
  <c r="AG80533" i="4"/>
  <c r="AH80533" i="4"/>
  <c r="AI80533" i="4"/>
  <c r="AJ80533" i="4"/>
  <c r="AK80533" i="4"/>
  <c r="AD80533" i="4"/>
  <c r="Z80533" i="4"/>
  <c r="AB80525" i="4"/>
  <c r="AE80525" i="4"/>
  <c r="AF80525" i="4"/>
  <c r="AG80525" i="4"/>
  <c r="AH80525" i="4"/>
  <c r="AI80525" i="4"/>
  <c r="AJ80525" i="4"/>
  <c r="AK80525" i="4"/>
  <c r="AD80525" i="4"/>
  <c r="Z80525" i="4"/>
  <c r="AB80517" i="4"/>
  <c r="AE80517" i="4"/>
  <c r="AF80517" i="4"/>
  <c r="AG80517" i="4"/>
  <c r="AH80517" i="4"/>
  <c r="AI80517" i="4"/>
  <c r="AJ80517" i="4"/>
  <c r="AK80517" i="4"/>
  <c r="AD80517" i="4"/>
  <c r="Z80517" i="4"/>
  <c r="AB80509" i="4"/>
  <c r="AE80509" i="4"/>
  <c r="AF80509" i="4"/>
  <c r="AG80509" i="4"/>
  <c r="AH80509" i="4"/>
  <c r="AI80509" i="4"/>
  <c r="AJ80509" i="4"/>
  <c r="AK80509" i="4"/>
  <c r="AD80509" i="4"/>
  <c r="Z80509" i="4"/>
  <c r="AB80501" i="4"/>
  <c r="AE80501" i="4"/>
  <c r="AF80501" i="4"/>
  <c r="AG80501" i="4"/>
  <c r="AH80501" i="4"/>
  <c r="AI80501" i="4"/>
  <c r="AJ80501" i="4"/>
  <c r="AK80501" i="4"/>
  <c r="AD80501" i="4"/>
  <c r="Z80501" i="4"/>
  <c r="AB80493" i="4"/>
  <c r="AE80493" i="4"/>
  <c r="AF80493" i="4"/>
  <c r="AG80493" i="4"/>
  <c r="AH80493" i="4"/>
  <c r="AI80493" i="4"/>
  <c r="AJ80493" i="4"/>
  <c r="AK80493" i="4"/>
  <c r="AD80493" i="4"/>
  <c r="Z80493" i="4"/>
  <c r="AB80485" i="4"/>
  <c r="AE80485" i="4"/>
  <c r="AF80485" i="4"/>
  <c r="AG80485" i="4"/>
  <c r="AH80485" i="4"/>
  <c r="AI80485" i="4"/>
  <c r="AJ80485" i="4"/>
  <c r="AK80485" i="4"/>
  <c r="AD80485" i="4"/>
  <c r="Z80485" i="4"/>
  <c r="AB80477" i="4"/>
  <c r="AE80477" i="4"/>
  <c r="AF80477" i="4"/>
  <c r="AG80477" i="4"/>
  <c r="AH80477" i="4"/>
  <c r="AI80477" i="4"/>
  <c r="AJ80477" i="4"/>
  <c r="AK80477" i="4"/>
  <c r="AD80477" i="4"/>
  <c r="Z80477" i="4"/>
  <c r="AB80469" i="4"/>
  <c r="AE80469" i="4"/>
  <c r="AF80469" i="4"/>
  <c r="AG80469" i="4"/>
  <c r="AH80469" i="4"/>
  <c r="AI80469" i="4"/>
  <c r="AJ80469" i="4"/>
  <c r="AK80469" i="4"/>
  <c r="AD80469" i="4"/>
  <c r="Z80469" i="4"/>
  <c r="AB80461" i="4"/>
  <c r="AE80461" i="4"/>
  <c r="AF80461" i="4"/>
  <c r="AG80461" i="4"/>
  <c r="AH80461" i="4"/>
  <c r="AI80461" i="4"/>
  <c r="AJ80461" i="4"/>
  <c r="AK80461" i="4"/>
  <c r="AD80461" i="4"/>
  <c r="Z80461" i="4"/>
  <c r="AB80453" i="4"/>
  <c r="AE80453" i="4"/>
  <c r="AF80453" i="4"/>
  <c r="AG80453" i="4"/>
  <c r="AH80453" i="4"/>
  <c r="AI80453" i="4"/>
  <c r="AJ80453" i="4"/>
  <c r="AK80453" i="4"/>
  <c r="AD80453" i="4"/>
  <c r="Z80453" i="4"/>
  <c r="AB80445" i="4"/>
  <c r="AE80445" i="4"/>
  <c r="AF80445" i="4"/>
  <c r="AG80445" i="4"/>
  <c r="AH80445" i="4"/>
  <c r="AI80445" i="4"/>
  <c r="AJ80445" i="4"/>
  <c r="AK80445" i="4"/>
  <c r="AD80445" i="4"/>
  <c r="Z80445" i="4"/>
  <c r="AB80437" i="4"/>
  <c r="AE80437" i="4"/>
  <c r="AF80437" i="4"/>
  <c r="AG80437" i="4"/>
  <c r="AH80437" i="4"/>
  <c r="AI80437" i="4"/>
  <c r="AJ80437" i="4"/>
  <c r="AK80437" i="4"/>
  <c r="AD80437" i="4"/>
  <c r="Z80437" i="4"/>
  <c r="AB80429" i="4"/>
  <c r="AE80429" i="4"/>
  <c r="AF80429" i="4"/>
  <c r="AG80429" i="4"/>
  <c r="AH80429" i="4"/>
  <c r="AI80429" i="4"/>
  <c r="AJ80429" i="4"/>
  <c r="AK80429" i="4"/>
  <c r="AD80429" i="4"/>
  <c r="Z80429" i="4"/>
  <c r="AB80421" i="4"/>
  <c r="AE80421" i="4"/>
  <c r="AF80421" i="4"/>
  <c r="AG80421" i="4"/>
  <c r="AH80421" i="4"/>
  <c r="AI80421" i="4"/>
  <c r="AJ80421" i="4"/>
  <c r="AK80421" i="4"/>
  <c r="AD80421" i="4"/>
  <c r="Z80421" i="4"/>
  <c r="AB80413" i="4"/>
  <c r="AE80413" i="4"/>
  <c r="AF80413" i="4"/>
  <c r="AG80413" i="4"/>
  <c r="AH80413" i="4"/>
  <c r="AI80413" i="4"/>
  <c r="AJ80413" i="4"/>
  <c r="AK80413" i="4"/>
  <c r="AD80413" i="4"/>
  <c r="Z80413" i="4"/>
  <c r="AB80405" i="4"/>
  <c r="AE80405" i="4"/>
  <c r="AF80405" i="4"/>
  <c r="AG80405" i="4"/>
  <c r="AH80405" i="4"/>
  <c r="AI80405" i="4"/>
  <c r="AJ80405" i="4"/>
  <c r="AK80405" i="4"/>
  <c r="AD80405" i="4"/>
  <c r="Z80405" i="4"/>
  <c r="AB80397" i="4"/>
  <c r="AE80397" i="4"/>
  <c r="AF80397" i="4"/>
  <c r="AG80397" i="4"/>
  <c r="AH80397" i="4"/>
  <c r="AI80397" i="4"/>
  <c r="AJ80397" i="4"/>
  <c r="AK80397" i="4"/>
  <c r="AD80397" i="4"/>
  <c r="Z80397" i="4"/>
  <c r="AB80389" i="4"/>
  <c r="AE80389" i="4"/>
  <c r="AF80389" i="4"/>
  <c r="AG80389" i="4"/>
  <c r="AH80389" i="4"/>
  <c r="AI80389" i="4"/>
  <c r="AJ80389" i="4"/>
  <c r="AK80389" i="4"/>
  <c r="AD80389" i="4"/>
  <c r="Z80389" i="4"/>
  <c r="AB80381" i="4"/>
  <c r="AE80381" i="4"/>
  <c r="AF80381" i="4"/>
  <c r="AG80381" i="4"/>
  <c r="AH80381" i="4"/>
  <c r="AI80381" i="4"/>
  <c r="AJ80381" i="4"/>
  <c r="AK80381" i="4"/>
  <c r="AD80381" i="4"/>
  <c r="Z80381" i="4"/>
  <c r="AB80373" i="4"/>
  <c r="AE80373" i="4"/>
  <c r="AF80373" i="4"/>
  <c r="AG80373" i="4"/>
  <c r="AH80373" i="4"/>
  <c r="AI80373" i="4"/>
  <c r="AJ80373" i="4"/>
  <c r="AK80373" i="4"/>
  <c r="AD80373" i="4"/>
  <c r="Z80373" i="4"/>
  <c r="AB80365" i="4"/>
  <c r="AE80365" i="4"/>
  <c r="AF80365" i="4"/>
  <c r="AG80365" i="4"/>
  <c r="AH80365" i="4"/>
  <c r="AI80365" i="4"/>
  <c r="AJ80365" i="4"/>
  <c r="AK80365" i="4"/>
  <c r="AD80365" i="4"/>
  <c r="Z80365" i="4"/>
  <c r="AB80357" i="4"/>
  <c r="AE80357" i="4"/>
  <c r="AF80357" i="4"/>
  <c r="AG80357" i="4"/>
  <c r="AH80357" i="4"/>
  <c r="AI80357" i="4"/>
  <c r="AJ80357" i="4"/>
  <c r="AK80357" i="4"/>
  <c r="AD80357" i="4"/>
  <c r="Z80357" i="4"/>
  <c r="AB80349" i="4"/>
  <c r="AE80349" i="4"/>
  <c r="AF80349" i="4"/>
  <c r="AG80349" i="4"/>
  <c r="AH80349" i="4"/>
  <c r="AI80349" i="4"/>
  <c r="AJ80349" i="4"/>
  <c r="AK80349" i="4"/>
  <c r="AD80349" i="4"/>
  <c r="Z80349" i="4"/>
  <c r="AB80341" i="4"/>
  <c r="AE80341" i="4"/>
  <c r="AF80341" i="4"/>
  <c r="AG80341" i="4"/>
  <c r="AH80341" i="4"/>
  <c r="AI80341" i="4"/>
  <c r="AJ80341" i="4"/>
  <c r="AK80341" i="4"/>
  <c r="AD80341" i="4"/>
  <c r="Z80341" i="4"/>
  <c r="AB80333" i="4"/>
  <c r="AE80333" i="4"/>
  <c r="AF80333" i="4"/>
  <c r="AG80333" i="4"/>
  <c r="AH80333" i="4"/>
  <c r="AI80333" i="4"/>
  <c r="AJ80333" i="4"/>
  <c r="AK80333" i="4"/>
  <c r="AD80333" i="4"/>
  <c r="Z80333" i="4"/>
  <c r="AB80325" i="4"/>
  <c r="AE80325" i="4"/>
  <c r="AF80325" i="4"/>
  <c r="AG80325" i="4"/>
  <c r="AH80325" i="4"/>
  <c r="AI80325" i="4"/>
  <c r="AJ80325" i="4"/>
  <c r="AK80325" i="4"/>
  <c r="AD80325" i="4"/>
  <c r="Z80325" i="4"/>
  <c r="AB80317" i="4"/>
  <c r="AE80317" i="4"/>
  <c r="AF80317" i="4"/>
  <c r="AG80317" i="4"/>
  <c r="AH80317" i="4"/>
  <c r="AI80317" i="4"/>
  <c r="AJ80317" i="4"/>
  <c r="AK80317" i="4"/>
  <c r="AD80317" i="4"/>
  <c r="Z80317" i="4"/>
  <c r="AB80309" i="4"/>
  <c r="AE80309" i="4"/>
  <c r="AF80309" i="4"/>
  <c r="AG80309" i="4"/>
  <c r="AH80309" i="4"/>
  <c r="AI80309" i="4"/>
  <c r="AJ80309" i="4"/>
  <c r="AK80309" i="4"/>
  <c r="AD80309" i="4"/>
  <c r="Z80309" i="4"/>
  <c r="AB80301" i="4"/>
  <c r="AE80301" i="4"/>
  <c r="AF80301" i="4"/>
  <c r="AG80301" i="4"/>
  <c r="AH80301" i="4"/>
  <c r="AI80301" i="4"/>
  <c r="AJ80301" i="4"/>
  <c r="AK80301" i="4"/>
  <c r="AD80301" i="4"/>
  <c r="Z80301" i="4"/>
  <c r="AB80293" i="4"/>
  <c r="AE80293" i="4"/>
  <c r="AF80293" i="4"/>
  <c r="AG80293" i="4"/>
  <c r="AH80293" i="4"/>
  <c r="AI80293" i="4"/>
  <c r="AJ80293" i="4"/>
  <c r="AK80293" i="4"/>
  <c r="AD80293" i="4"/>
  <c r="Z80293" i="4"/>
  <c r="AB80285" i="4"/>
  <c r="AE80285" i="4"/>
  <c r="AF80285" i="4"/>
  <c r="AG80285" i="4"/>
  <c r="AH80285" i="4"/>
  <c r="AI80285" i="4"/>
  <c r="AJ80285" i="4"/>
  <c r="AK80285" i="4"/>
  <c r="AD80285" i="4"/>
  <c r="Z80285" i="4"/>
  <c r="AB80277" i="4"/>
  <c r="AE80277" i="4"/>
  <c r="AF80277" i="4"/>
  <c r="AG80277" i="4"/>
  <c r="AH80277" i="4"/>
  <c r="AI80277" i="4"/>
  <c r="AJ80277" i="4"/>
  <c r="AK80277" i="4"/>
  <c r="AD80277" i="4"/>
  <c r="Z80277" i="4"/>
  <c r="AB80269" i="4"/>
  <c r="AE80269" i="4"/>
  <c r="AF80269" i="4"/>
  <c r="AG80269" i="4"/>
  <c r="AH80269" i="4"/>
  <c r="AI80269" i="4"/>
  <c r="AJ80269" i="4"/>
  <c r="AK80269" i="4"/>
  <c r="AD80269" i="4"/>
  <c r="Z80269" i="4"/>
  <c r="AB80261" i="4"/>
  <c r="AE80261" i="4"/>
  <c r="AF80261" i="4"/>
  <c r="AG80261" i="4"/>
  <c r="AH80261" i="4"/>
  <c r="AI80261" i="4"/>
  <c r="AJ80261" i="4"/>
  <c r="AK80261" i="4"/>
  <c r="AD80261" i="4"/>
  <c r="Z80261" i="4"/>
  <c r="AB80253" i="4"/>
  <c r="AE80253" i="4"/>
  <c r="AF80253" i="4"/>
  <c r="AG80253" i="4"/>
  <c r="AH80253" i="4"/>
  <c r="AI80253" i="4"/>
  <c r="AJ80253" i="4"/>
  <c r="AK80253" i="4"/>
  <c r="AD80253" i="4"/>
  <c r="Z80253" i="4"/>
  <c r="AB80245" i="4"/>
  <c r="AE80245" i="4"/>
  <c r="AF80245" i="4"/>
  <c r="AG80245" i="4"/>
  <c r="AH80245" i="4"/>
  <c r="AI80245" i="4"/>
  <c r="AJ80245" i="4"/>
  <c r="AK80245" i="4"/>
  <c r="AD80245" i="4"/>
  <c r="Z80245" i="4"/>
  <c r="AB80237" i="4"/>
  <c r="AE80237" i="4"/>
  <c r="AF80237" i="4"/>
  <c r="AG80237" i="4"/>
  <c r="AH80237" i="4"/>
  <c r="AI80237" i="4"/>
  <c r="AJ80237" i="4"/>
  <c r="AK80237" i="4"/>
  <c r="AD80237" i="4"/>
  <c r="Z80237" i="4"/>
  <c r="AB80229" i="4"/>
  <c r="AE80229" i="4"/>
  <c r="AF80229" i="4"/>
  <c r="AG80229" i="4"/>
  <c r="AH80229" i="4"/>
  <c r="AI80229" i="4"/>
  <c r="AJ80229" i="4"/>
  <c r="AK80229" i="4"/>
  <c r="AD80229" i="4"/>
  <c r="Z80229" i="4"/>
  <c r="AB80221" i="4"/>
  <c r="AE80221" i="4"/>
  <c r="AF80221" i="4"/>
  <c r="AG80221" i="4"/>
  <c r="AH80221" i="4"/>
  <c r="AI80221" i="4"/>
  <c r="AJ80221" i="4"/>
  <c r="AK80221" i="4"/>
  <c r="AD80221" i="4"/>
  <c r="Z80221" i="4"/>
  <c r="AB80213" i="4"/>
  <c r="AE80213" i="4"/>
  <c r="AF80213" i="4"/>
  <c r="AG80213" i="4"/>
  <c r="AH80213" i="4"/>
  <c r="AI80213" i="4"/>
  <c r="AJ80213" i="4"/>
  <c r="AK80213" i="4"/>
  <c r="AD80213" i="4"/>
  <c r="Z80213" i="4"/>
  <c r="AB80205" i="4"/>
  <c r="AE80205" i="4"/>
  <c r="AF80205" i="4"/>
  <c r="AG80205" i="4"/>
  <c r="AH80205" i="4"/>
  <c r="AI80205" i="4"/>
  <c r="AJ80205" i="4"/>
  <c r="AK80205" i="4"/>
  <c r="AD80205" i="4"/>
  <c r="Z80205" i="4"/>
  <c r="AB80197" i="4"/>
  <c r="AE80197" i="4"/>
  <c r="AF80197" i="4"/>
  <c r="AG80197" i="4"/>
  <c r="AH80197" i="4"/>
  <c r="AI80197" i="4"/>
  <c r="AJ80197" i="4"/>
  <c r="AK80197" i="4"/>
  <c r="AD80197" i="4"/>
  <c r="Z80197" i="4"/>
  <c r="AB80189" i="4"/>
  <c r="AE80189" i="4"/>
  <c r="AF80189" i="4"/>
  <c r="AG80189" i="4"/>
  <c r="AH80189" i="4"/>
  <c r="AI80189" i="4"/>
  <c r="AJ80189" i="4"/>
  <c r="AK80189" i="4"/>
  <c r="AD80189" i="4"/>
  <c r="Z80189" i="4"/>
  <c r="AB80181" i="4"/>
  <c r="AE80181" i="4"/>
  <c r="AF80181" i="4"/>
  <c r="AG80181" i="4"/>
  <c r="AH80181" i="4"/>
  <c r="AI80181" i="4"/>
  <c r="AJ80181" i="4"/>
  <c r="AK80181" i="4"/>
  <c r="AD80181" i="4"/>
  <c r="Z80181" i="4"/>
  <c r="AB80173" i="4"/>
  <c r="AE80173" i="4"/>
  <c r="AF80173" i="4"/>
  <c r="AG80173" i="4"/>
  <c r="AH80173" i="4"/>
  <c r="AI80173" i="4"/>
  <c r="AJ80173" i="4"/>
  <c r="AK80173" i="4"/>
  <c r="AD80173" i="4"/>
  <c r="Z80173" i="4"/>
  <c r="AB80165" i="4"/>
  <c r="AE80165" i="4"/>
  <c r="AF80165" i="4"/>
  <c r="AG80165" i="4"/>
  <c r="AH80165" i="4"/>
  <c r="AI80165" i="4"/>
  <c r="AJ80165" i="4"/>
  <c r="AK80165" i="4"/>
  <c r="AD80165" i="4"/>
  <c r="Z80165" i="4"/>
  <c r="AB80157" i="4"/>
  <c r="AE80157" i="4"/>
  <c r="AF80157" i="4"/>
  <c r="AG80157" i="4"/>
  <c r="AH80157" i="4"/>
  <c r="AI80157" i="4"/>
  <c r="AJ80157" i="4"/>
  <c r="AK80157" i="4"/>
  <c r="AD80157" i="4"/>
  <c r="Z80157" i="4"/>
  <c r="AB80149" i="4"/>
  <c r="AE80149" i="4"/>
  <c r="AF80149" i="4"/>
  <c r="AG80149" i="4"/>
  <c r="AH80149" i="4"/>
  <c r="AI80149" i="4"/>
  <c r="AJ80149" i="4"/>
  <c r="AK80149" i="4"/>
  <c r="AD80149" i="4"/>
  <c r="Z80149" i="4"/>
  <c r="AB80141" i="4"/>
  <c r="AE80141" i="4"/>
  <c r="AF80141" i="4"/>
  <c r="AG80141" i="4"/>
  <c r="AH80141" i="4"/>
  <c r="AI80141" i="4"/>
  <c r="AJ80141" i="4"/>
  <c r="AK80141" i="4"/>
  <c r="AD80141" i="4"/>
  <c r="Z80141" i="4"/>
  <c r="AB80133" i="4"/>
  <c r="AE80133" i="4"/>
  <c r="AF80133" i="4"/>
  <c r="AG80133" i="4"/>
  <c r="AH80133" i="4"/>
  <c r="AI80133" i="4"/>
  <c r="AJ80133" i="4"/>
  <c r="AK80133" i="4"/>
  <c r="AD80133" i="4"/>
  <c r="Z80133" i="4"/>
  <c r="AB80125" i="4"/>
  <c r="AE80125" i="4"/>
  <c r="AF80125" i="4"/>
  <c r="AG80125" i="4"/>
  <c r="AH80125" i="4"/>
  <c r="AI80125" i="4"/>
  <c r="AJ80125" i="4"/>
  <c r="AK80125" i="4"/>
  <c r="AD80125" i="4"/>
  <c r="Z80125" i="4"/>
  <c r="AB80117" i="4"/>
  <c r="AE80117" i="4"/>
  <c r="AF80117" i="4"/>
  <c r="AG80117" i="4"/>
  <c r="AH80117" i="4"/>
  <c r="AI80117" i="4"/>
  <c r="AJ80117" i="4"/>
  <c r="AK80117" i="4"/>
  <c r="AD80117" i="4"/>
  <c r="Z80117" i="4"/>
  <c r="AB80109" i="4"/>
  <c r="AE80109" i="4"/>
  <c r="AF80109" i="4"/>
  <c r="AG80109" i="4"/>
  <c r="AH80109" i="4"/>
  <c r="AI80109" i="4"/>
  <c r="AJ80109" i="4"/>
  <c r="AK80109" i="4"/>
  <c r="AD80109" i="4"/>
  <c r="Z80109" i="4"/>
  <c r="AB80101" i="4"/>
  <c r="AE80101" i="4"/>
  <c r="AF80101" i="4"/>
  <c r="AG80101" i="4"/>
  <c r="AH80101" i="4"/>
  <c r="AI80101" i="4"/>
  <c r="AJ80101" i="4"/>
  <c r="AK80101" i="4"/>
  <c r="AD80101" i="4"/>
  <c r="Z80101" i="4"/>
  <c r="AB80093" i="4"/>
  <c r="AE80093" i="4"/>
  <c r="AF80093" i="4"/>
  <c r="AG80093" i="4"/>
  <c r="AH80093" i="4"/>
  <c r="AI80093" i="4"/>
  <c r="AJ80093" i="4"/>
  <c r="AK80093" i="4"/>
  <c r="AD80093" i="4"/>
  <c r="Z80093" i="4"/>
  <c r="AB80085" i="4"/>
  <c r="AE80085" i="4"/>
  <c r="AF80085" i="4"/>
  <c r="AG80085" i="4"/>
  <c r="AH80085" i="4"/>
  <c r="AI80085" i="4"/>
  <c r="AJ80085" i="4"/>
  <c r="AK80085" i="4"/>
  <c r="AD80085" i="4"/>
  <c r="Z80085" i="4"/>
  <c r="AB80077" i="4"/>
  <c r="AE80077" i="4"/>
  <c r="AF80077" i="4"/>
  <c r="AG80077" i="4"/>
  <c r="AH80077" i="4"/>
  <c r="AI80077" i="4"/>
  <c r="AJ80077" i="4"/>
  <c r="AK80077" i="4"/>
  <c r="AD80077" i="4"/>
  <c r="Z80077" i="4"/>
  <c r="AB80069" i="4"/>
  <c r="AE80069" i="4"/>
  <c r="AF80069" i="4"/>
  <c r="AG80069" i="4"/>
  <c r="AH80069" i="4"/>
  <c r="AI80069" i="4"/>
  <c r="AJ80069" i="4"/>
  <c r="AK80069" i="4"/>
  <c r="AD80069" i="4"/>
  <c r="Z80069" i="4"/>
  <c r="AB80061" i="4"/>
  <c r="AE80061" i="4"/>
  <c r="AF80061" i="4"/>
  <c r="AG80061" i="4"/>
  <c r="AH80061" i="4"/>
  <c r="AI80061" i="4"/>
  <c r="AJ80061" i="4"/>
  <c r="AK80061" i="4"/>
  <c r="AD80061" i="4"/>
  <c r="Z80061" i="4"/>
  <c r="AB80053" i="4"/>
  <c r="AE80053" i="4"/>
  <c r="AF80053" i="4"/>
  <c r="AG80053" i="4"/>
  <c r="AH80053" i="4"/>
  <c r="AI80053" i="4"/>
  <c r="AJ80053" i="4"/>
  <c r="AK80053" i="4"/>
  <c r="AD80053" i="4"/>
  <c r="Z80053" i="4"/>
  <c r="AB80045" i="4"/>
  <c r="AE80045" i="4"/>
  <c r="AF80045" i="4"/>
  <c r="AG80045" i="4"/>
  <c r="AH80045" i="4"/>
  <c r="AI80045" i="4"/>
  <c r="AJ80045" i="4"/>
  <c r="AK80045" i="4"/>
  <c r="AD80045" i="4"/>
  <c r="Z80045" i="4"/>
  <c r="AB80037" i="4"/>
  <c r="AE80037" i="4"/>
  <c r="AF80037" i="4"/>
  <c r="AG80037" i="4"/>
  <c r="AH80037" i="4"/>
  <c r="AI80037" i="4"/>
  <c r="AJ80037" i="4"/>
  <c r="AK80037" i="4"/>
  <c r="AD80037" i="4"/>
  <c r="Z80037" i="4"/>
  <c r="AB80029" i="4"/>
  <c r="AE80029" i="4"/>
  <c r="AF80029" i="4"/>
  <c r="AG80029" i="4"/>
  <c r="AH80029" i="4"/>
  <c r="AI80029" i="4"/>
  <c r="AJ80029" i="4"/>
  <c r="AK80029" i="4"/>
  <c r="AD80029" i="4"/>
  <c r="Z80029" i="4"/>
  <c r="AB80021" i="4"/>
  <c r="AE80021" i="4"/>
  <c r="AF80021" i="4"/>
  <c r="AG80021" i="4"/>
  <c r="AH80021" i="4"/>
  <c r="AI80021" i="4"/>
  <c r="AJ80021" i="4"/>
  <c r="AK80021" i="4"/>
  <c r="AD80021" i="4"/>
  <c r="Z80021" i="4"/>
  <c r="AB80013" i="4"/>
  <c r="AE80013" i="4"/>
  <c r="AF80013" i="4"/>
  <c r="AG80013" i="4"/>
  <c r="AH80013" i="4"/>
  <c r="AI80013" i="4"/>
  <c r="AJ80013" i="4"/>
  <c r="AK80013" i="4"/>
  <c r="AD80013" i="4"/>
  <c r="Z80013" i="4"/>
  <c r="AB80005" i="4"/>
  <c r="AE80005" i="4"/>
  <c r="AF80005" i="4"/>
  <c r="AG80005" i="4"/>
  <c r="AH80005" i="4"/>
  <c r="AI80005" i="4"/>
  <c r="AJ80005" i="4"/>
  <c r="AK80005" i="4"/>
  <c r="AD80005" i="4"/>
  <c r="Z80005" i="4"/>
  <c r="AB79997" i="4"/>
  <c r="AE79997" i="4"/>
  <c r="AF79997" i="4"/>
  <c r="AG79997" i="4"/>
  <c r="AH79997" i="4"/>
  <c r="AI79997" i="4"/>
  <c r="AJ79997" i="4"/>
  <c r="AK79997" i="4"/>
  <c r="AD79997" i="4"/>
  <c r="Z79997" i="4"/>
  <c r="AB79989" i="4"/>
  <c r="AE79989" i="4"/>
  <c r="AF79989" i="4"/>
  <c r="AG79989" i="4"/>
  <c r="AH79989" i="4"/>
  <c r="AI79989" i="4"/>
  <c r="AJ79989" i="4"/>
  <c r="AK79989" i="4"/>
  <c r="AD79989" i="4"/>
  <c r="Z79989" i="4"/>
  <c r="AB79981" i="4"/>
  <c r="AE79981" i="4"/>
  <c r="AF79981" i="4"/>
  <c r="AG79981" i="4"/>
  <c r="AH79981" i="4"/>
  <c r="AI79981" i="4"/>
  <c r="AJ79981" i="4"/>
  <c r="AK79981" i="4"/>
  <c r="AD79981" i="4"/>
  <c r="Z79981" i="4"/>
  <c r="AB79973" i="4"/>
  <c r="AE79973" i="4"/>
  <c r="AF79973" i="4"/>
  <c r="AG79973" i="4"/>
  <c r="AH79973" i="4"/>
  <c r="AI79973" i="4"/>
  <c r="AJ79973" i="4"/>
  <c r="AK79973" i="4"/>
  <c r="AD79973" i="4"/>
  <c r="Z79973" i="4"/>
  <c r="AB79965" i="4"/>
  <c r="AE79965" i="4"/>
  <c r="AF79965" i="4"/>
  <c r="AG79965" i="4"/>
  <c r="AH79965" i="4"/>
  <c r="AI79965" i="4"/>
  <c r="AJ79965" i="4"/>
  <c r="AK79965" i="4"/>
  <c r="AD79965" i="4"/>
  <c r="Z79965" i="4"/>
  <c r="AB79957" i="4"/>
  <c r="AE79957" i="4"/>
  <c r="AF79957" i="4"/>
  <c r="AG79957" i="4"/>
  <c r="AH79957" i="4"/>
  <c r="AI79957" i="4"/>
  <c r="AJ79957" i="4"/>
  <c r="AK79957" i="4"/>
  <c r="AD79957" i="4"/>
  <c r="Z79957" i="4"/>
  <c r="AB79949" i="4"/>
  <c r="AE79949" i="4"/>
  <c r="AF79949" i="4"/>
  <c r="AG79949" i="4"/>
  <c r="AH79949" i="4"/>
  <c r="AI79949" i="4"/>
  <c r="AJ79949" i="4"/>
  <c r="AK79949" i="4"/>
  <c r="AD79949" i="4"/>
  <c r="Z79949" i="4"/>
  <c r="AB79941" i="4"/>
  <c r="AE79941" i="4"/>
  <c r="AF79941" i="4"/>
  <c r="AG79941" i="4"/>
  <c r="AH79941" i="4"/>
  <c r="AI79941" i="4"/>
  <c r="AJ79941" i="4"/>
  <c r="AK79941" i="4"/>
  <c r="AD79941" i="4"/>
  <c r="Z79941" i="4"/>
  <c r="AB79933" i="4"/>
  <c r="AE79933" i="4"/>
  <c r="AF79933" i="4"/>
  <c r="AG79933" i="4"/>
  <c r="AH79933" i="4"/>
  <c r="AI79933" i="4"/>
  <c r="AJ79933" i="4"/>
  <c r="AK79933" i="4"/>
  <c r="AD79933" i="4"/>
  <c r="Z79933" i="4"/>
  <c r="AB79925" i="4"/>
  <c r="AE79925" i="4"/>
  <c r="AF79925" i="4"/>
  <c r="AG79925" i="4"/>
  <c r="AH79925" i="4"/>
  <c r="AI79925" i="4"/>
  <c r="AJ79925" i="4"/>
  <c r="AK79925" i="4"/>
  <c r="AD79925" i="4"/>
  <c r="Z79925" i="4"/>
  <c r="AB79917" i="4"/>
  <c r="AE79917" i="4"/>
  <c r="AF79917" i="4"/>
  <c r="AG79917" i="4"/>
  <c r="AH79917" i="4"/>
  <c r="AI79917" i="4"/>
  <c r="AJ79917" i="4"/>
  <c r="AK79917" i="4"/>
  <c r="AD79917" i="4"/>
  <c r="Z79917" i="4"/>
  <c r="AB79909" i="4"/>
  <c r="AE79909" i="4"/>
  <c r="AF79909" i="4"/>
  <c r="AG79909" i="4"/>
  <c r="AH79909" i="4"/>
  <c r="AI79909" i="4"/>
  <c r="AJ79909" i="4"/>
  <c r="AK79909" i="4"/>
  <c r="AD79909" i="4"/>
  <c r="Z79909" i="4"/>
  <c r="AB79901" i="4"/>
  <c r="AE79901" i="4"/>
  <c r="AF79901" i="4"/>
  <c r="AG79901" i="4"/>
  <c r="AH79901" i="4"/>
  <c r="AI79901" i="4"/>
  <c r="AJ79901" i="4"/>
  <c r="AK79901" i="4"/>
  <c r="AD79901" i="4"/>
  <c r="Z79901" i="4"/>
  <c r="AB79893" i="4"/>
  <c r="AE79893" i="4"/>
  <c r="AF79893" i="4"/>
  <c r="AG79893" i="4"/>
  <c r="AH79893" i="4"/>
  <c r="AI79893" i="4"/>
  <c r="AJ79893" i="4"/>
  <c r="AK79893" i="4"/>
  <c r="AD79893" i="4"/>
  <c r="Z79893" i="4"/>
  <c r="AB79885" i="4"/>
  <c r="AE79885" i="4"/>
  <c r="AF79885" i="4"/>
  <c r="AG79885" i="4"/>
  <c r="AH79885" i="4"/>
  <c r="AI79885" i="4"/>
  <c r="AJ79885" i="4"/>
  <c r="AK79885" i="4"/>
  <c r="AD79885" i="4"/>
  <c r="Z79885" i="4"/>
  <c r="AB79877" i="4"/>
  <c r="AE79877" i="4"/>
  <c r="AF79877" i="4"/>
  <c r="AG79877" i="4"/>
  <c r="AH79877" i="4"/>
  <c r="AI79877" i="4"/>
  <c r="AJ79877" i="4"/>
  <c r="AK79877" i="4"/>
  <c r="AD79877" i="4"/>
  <c r="Z79877" i="4"/>
  <c r="AB79869" i="4"/>
  <c r="AE79869" i="4"/>
  <c r="AF79869" i="4"/>
  <c r="AG79869" i="4"/>
  <c r="AH79869" i="4"/>
  <c r="AI79869" i="4"/>
  <c r="AJ79869" i="4"/>
  <c r="AK79869" i="4"/>
  <c r="AD79869" i="4"/>
  <c r="Z79869" i="4"/>
  <c r="AB79861" i="4"/>
  <c r="AE79861" i="4"/>
  <c r="AF79861" i="4"/>
  <c r="AG79861" i="4"/>
  <c r="AH79861" i="4"/>
  <c r="AI79861" i="4"/>
  <c r="AJ79861" i="4"/>
  <c r="AK79861" i="4"/>
  <c r="AD79861" i="4"/>
  <c r="Z79861" i="4"/>
  <c r="AB79853" i="4"/>
  <c r="AE79853" i="4"/>
  <c r="AF79853" i="4"/>
  <c r="AG79853" i="4"/>
  <c r="AH79853" i="4"/>
  <c r="AI79853" i="4"/>
  <c r="AJ79853" i="4"/>
  <c r="AK79853" i="4"/>
  <c r="AD79853" i="4"/>
  <c r="Z79853" i="4"/>
  <c r="AB79845" i="4"/>
  <c r="AE79845" i="4"/>
  <c r="AF79845" i="4"/>
  <c r="AG79845" i="4"/>
  <c r="AH79845" i="4"/>
  <c r="AI79845" i="4"/>
  <c r="AJ79845" i="4"/>
  <c r="AK79845" i="4"/>
  <c r="AD79845" i="4"/>
  <c r="Z79845" i="4"/>
  <c r="AB79837" i="4"/>
  <c r="AE79837" i="4"/>
  <c r="AF79837" i="4"/>
  <c r="AG79837" i="4"/>
  <c r="AH79837" i="4"/>
  <c r="AI79837" i="4"/>
  <c r="AJ79837" i="4"/>
  <c r="AK79837" i="4"/>
  <c r="AD79837" i="4"/>
  <c r="Z79837" i="4"/>
  <c r="AB79829" i="4"/>
  <c r="AE79829" i="4"/>
  <c r="AF79829" i="4"/>
  <c r="AG79829" i="4"/>
  <c r="AH79829" i="4"/>
  <c r="AI79829" i="4"/>
  <c r="AJ79829" i="4"/>
  <c r="AK79829" i="4"/>
  <c r="AD79829" i="4"/>
  <c r="Z79829" i="4"/>
  <c r="AB79821" i="4"/>
  <c r="AE79821" i="4"/>
  <c r="AF79821" i="4"/>
  <c r="AG79821" i="4"/>
  <c r="AH79821" i="4"/>
  <c r="AI79821" i="4"/>
  <c r="AJ79821" i="4"/>
  <c r="AK79821" i="4"/>
  <c r="AD79821" i="4"/>
  <c r="Z79821" i="4"/>
  <c r="AB79813" i="4"/>
  <c r="AE79813" i="4"/>
  <c r="AF79813" i="4"/>
  <c r="AG79813" i="4"/>
  <c r="AH79813" i="4"/>
  <c r="AI79813" i="4"/>
  <c r="AJ79813" i="4"/>
  <c r="AK79813" i="4"/>
  <c r="AD79813" i="4"/>
  <c r="Z79813" i="4"/>
  <c r="AB79805" i="4"/>
  <c r="AE79805" i="4"/>
  <c r="AF79805" i="4"/>
  <c r="AG79805" i="4"/>
  <c r="AH79805" i="4"/>
  <c r="AI79805" i="4"/>
  <c r="AJ79805" i="4"/>
  <c r="AK79805" i="4"/>
  <c r="AD79805" i="4"/>
  <c r="Z79805" i="4"/>
  <c r="AB79797" i="4"/>
  <c r="AE79797" i="4"/>
  <c r="AF79797" i="4"/>
  <c r="AG79797" i="4"/>
  <c r="AH79797" i="4"/>
  <c r="AI79797" i="4"/>
  <c r="AJ79797" i="4"/>
  <c r="AK79797" i="4"/>
  <c r="AD79797" i="4"/>
  <c r="Z79797" i="4"/>
  <c r="AB79789" i="4"/>
  <c r="AE79789" i="4"/>
  <c r="AF79789" i="4"/>
  <c r="AG79789" i="4"/>
  <c r="AH79789" i="4"/>
  <c r="AI79789" i="4"/>
  <c r="AJ79789" i="4"/>
  <c r="AK79789" i="4"/>
  <c r="AD79789" i="4"/>
  <c r="Z79789" i="4"/>
  <c r="AB79781" i="4"/>
  <c r="AE79781" i="4"/>
  <c r="AF79781" i="4"/>
  <c r="AG79781" i="4"/>
  <c r="AH79781" i="4"/>
  <c r="AI79781" i="4"/>
  <c r="AJ79781" i="4"/>
  <c r="AK79781" i="4"/>
  <c r="AD79781" i="4"/>
  <c r="Z79781" i="4"/>
  <c r="AB79773" i="4"/>
  <c r="AE79773" i="4"/>
  <c r="AF79773" i="4"/>
  <c r="AG79773" i="4"/>
  <c r="AH79773" i="4"/>
  <c r="AI79773" i="4"/>
  <c r="AJ79773" i="4"/>
  <c r="AK79773" i="4"/>
  <c r="AD79773" i="4"/>
  <c r="Z79773" i="4"/>
  <c r="AB79765" i="4"/>
  <c r="AE79765" i="4"/>
  <c r="AF79765" i="4"/>
  <c r="AG79765" i="4"/>
  <c r="AH79765" i="4"/>
  <c r="AI79765" i="4"/>
  <c r="AJ79765" i="4"/>
  <c r="AK79765" i="4"/>
  <c r="AD79765" i="4"/>
  <c r="Z79765" i="4"/>
  <c r="AB79757" i="4"/>
  <c r="AE79757" i="4"/>
  <c r="AF79757" i="4"/>
  <c r="AG79757" i="4"/>
  <c r="AH79757" i="4"/>
  <c r="AI79757" i="4"/>
  <c r="AJ79757" i="4"/>
  <c r="AK79757" i="4"/>
  <c r="AD79757" i="4"/>
  <c r="Z79757" i="4"/>
  <c r="AB79749" i="4"/>
  <c r="AE79749" i="4"/>
  <c r="AF79749" i="4"/>
  <c r="AG79749" i="4"/>
  <c r="AH79749" i="4"/>
  <c r="AI79749" i="4"/>
  <c r="AJ79749" i="4"/>
  <c r="AK79749" i="4"/>
  <c r="AD79749" i="4"/>
  <c r="Z79749" i="4"/>
  <c r="AB79741" i="4"/>
  <c r="AE79741" i="4"/>
  <c r="AF79741" i="4"/>
  <c r="AG79741" i="4"/>
  <c r="AH79741" i="4"/>
  <c r="AI79741" i="4"/>
  <c r="AJ79741" i="4"/>
  <c r="AK79741" i="4"/>
  <c r="AD79741" i="4"/>
  <c r="Z79741" i="4"/>
  <c r="AB79733" i="4"/>
  <c r="AE79733" i="4"/>
  <c r="AF79733" i="4"/>
  <c r="AG79733" i="4"/>
  <c r="AH79733" i="4"/>
  <c r="AI79733" i="4"/>
  <c r="AJ79733" i="4"/>
  <c r="AK79733" i="4"/>
  <c r="AD79733" i="4"/>
  <c r="Z79733" i="4"/>
  <c r="AB79725" i="4"/>
  <c r="AE79725" i="4"/>
  <c r="AF79725" i="4"/>
  <c r="AG79725" i="4"/>
  <c r="AH79725" i="4"/>
  <c r="AI79725" i="4"/>
  <c r="AJ79725" i="4"/>
  <c r="AK79725" i="4"/>
  <c r="AD79725" i="4"/>
  <c r="Z79725" i="4"/>
  <c r="AB79717" i="4"/>
  <c r="AE79717" i="4"/>
  <c r="AF79717" i="4"/>
  <c r="AG79717" i="4"/>
  <c r="AH79717" i="4"/>
  <c r="AI79717" i="4"/>
  <c r="AJ79717" i="4"/>
  <c r="AK79717" i="4"/>
  <c r="AD79717" i="4"/>
  <c r="Z79717" i="4"/>
  <c r="AB79709" i="4"/>
  <c r="AE79709" i="4"/>
  <c r="AF79709" i="4"/>
  <c r="AG79709" i="4"/>
  <c r="AH79709" i="4"/>
  <c r="AI79709" i="4"/>
  <c r="AJ79709" i="4"/>
  <c r="AK79709" i="4"/>
  <c r="AD79709" i="4"/>
  <c r="Z79709" i="4"/>
  <c r="AB79701" i="4"/>
  <c r="AE79701" i="4"/>
  <c r="AF79701" i="4"/>
  <c r="AG79701" i="4"/>
  <c r="AH79701" i="4"/>
  <c r="AI79701" i="4"/>
  <c r="AJ79701" i="4"/>
  <c r="AK79701" i="4"/>
  <c r="AD79701" i="4"/>
  <c r="Z79701" i="4"/>
  <c r="AB79693" i="4"/>
  <c r="AE79693" i="4"/>
  <c r="AF79693" i="4"/>
  <c r="AG79693" i="4"/>
  <c r="AH79693" i="4"/>
  <c r="AI79693" i="4"/>
  <c r="AJ79693" i="4"/>
  <c r="AK79693" i="4"/>
  <c r="AD79693" i="4"/>
  <c r="Z79693" i="4"/>
  <c r="AB79685" i="4"/>
  <c r="AE79685" i="4"/>
  <c r="AF79685" i="4"/>
  <c r="AG79685" i="4"/>
  <c r="AH79685" i="4"/>
  <c r="AI79685" i="4"/>
  <c r="AJ79685" i="4"/>
  <c r="AK79685" i="4"/>
  <c r="AD79685" i="4"/>
  <c r="Z79685" i="4"/>
  <c r="AB79677" i="4"/>
  <c r="AE79677" i="4"/>
  <c r="AF79677" i="4"/>
  <c r="AG79677" i="4"/>
  <c r="AH79677" i="4"/>
  <c r="AI79677" i="4"/>
  <c r="AJ79677" i="4"/>
  <c r="AK79677" i="4"/>
  <c r="AD79677" i="4"/>
  <c r="Z79677" i="4"/>
  <c r="AB79669" i="4"/>
  <c r="AE79669" i="4"/>
  <c r="AF79669" i="4"/>
  <c r="AG79669" i="4"/>
  <c r="AH79669" i="4"/>
  <c r="AI79669" i="4"/>
  <c r="AJ79669" i="4"/>
  <c r="AK79669" i="4"/>
  <c r="AD79669" i="4"/>
  <c r="Z79669" i="4"/>
  <c r="AB79661" i="4"/>
  <c r="AE79661" i="4"/>
  <c r="AF79661" i="4"/>
  <c r="AG79661" i="4"/>
  <c r="AH79661" i="4"/>
  <c r="AI79661" i="4"/>
  <c r="AJ79661" i="4"/>
  <c r="AK79661" i="4"/>
  <c r="AD79661" i="4"/>
  <c r="Z79661" i="4"/>
  <c r="AB79653" i="4"/>
  <c r="AE79653" i="4"/>
  <c r="AF79653" i="4"/>
  <c r="AG79653" i="4"/>
  <c r="AH79653" i="4"/>
  <c r="AI79653" i="4"/>
  <c r="AJ79653" i="4"/>
  <c r="AK79653" i="4"/>
  <c r="AD79653" i="4"/>
  <c r="Z79653" i="4"/>
  <c r="AB79645" i="4"/>
  <c r="AE79645" i="4"/>
  <c r="AF79645" i="4"/>
  <c r="AG79645" i="4"/>
  <c r="AH79645" i="4"/>
  <c r="AI79645" i="4"/>
  <c r="AJ79645" i="4"/>
  <c r="AK79645" i="4"/>
  <c r="AD79645" i="4"/>
  <c r="Z79645" i="4"/>
  <c r="AB79637" i="4"/>
  <c r="AE79637" i="4"/>
  <c r="AF79637" i="4"/>
  <c r="AG79637" i="4"/>
  <c r="AH79637" i="4"/>
  <c r="AI79637" i="4"/>
  <c r="AJ79637" i="4"/>
  <c r="AK79637" i="4"/>
  <c r="AD79637" i="4"/>
  <c r="Z79637" i="4"/>
  <c r="AB79629" i="4"/>
  <c r="AE79629" i="4"/>
  <c r="AF79629" i="4"/>
  <c r="AG79629" i="4"/>
  <c r="AH79629" i="4"/>
  <c r="AI79629" i="4"/>
  <c r="AJ79629" i="4"/>
  <c r="AK79629" i="4"/>
  <c r="AD79629" i="4"/>
  <c r="Z79629" i="4"/>
  <c r="AB79621" i="4"/>
  <c r="AE79621" i="4"/>
  <c r="AF79621" i="4"/>
  <c r="AG79621" i="4"/>
  <c r="AH79621" i="4"/>
  <c r="AI79621" i="4"/>
  <c r="AJ79621" i="4"/>
  <c r="AK79621" i="4"/>
  <c r="AD79621" i="4"/>
  <c r="Z79621" i="4"/>
  <c r="AB79613" i="4"/>
  <c r="AE79613" i="4"/>
  <c r="AF79613" i="4"/>
  <c r="AG79613" i="4"/>
  <c r="AH79613" i="4"/>
  <c r="AI79613" i="4"/>
  <c r="AJ79613" i="4"/>
  <c r="AK79613" i="4"/>
  <c r="AD79613" i="4"/>
  <c r="Z79613" i="4"/>
  <c r="AB79605" i="4"/>
  <c r="AE79605" i="4"/>
  <c r="AF79605" i="4"/>
  <c r="AG79605" i="4"/>
  <c r="AH79605" i="4"/>
  <c r="AI79605" i="4"/>
  <c r="AJ79605" i="4"/>
  <c r="AK79605" i="4"/>
  <c r="AD79605" i="4"/>
  <c r="Z79605" i="4"/>
  <c r="AB79597" i="4"/>
  <c r="AE79597" i="4"/>
  <c r="AF79597" i="4"/>
  <c r="AG79597" i="4"/>
  <c r="AH79597" i="4"/>
  <c r="AI79597" i="4"/>
  <c r="AJ79597" i="4"/>
  <c r="AK79597" i="4"/>
  <c r="AD79597" i="4"/>
  <c r="Z79597" i="4"/>
  <c r="AB79589" i="4"/>
  <c r="AE79589" i="4"/>
  <c r="AF79589" i="4"/>
  <c r="AG79589" i="4"/>
  <c r="AH79589" i="4"/>
  <c r="AI79589" i="4"/>
  <c r="AJ79589" i="4"/>
  <c r="AK79589" i="4"/>
  <c r="AD79589" i="4"/>
  <c r="Z79589" i="4"/>
  <c r="AB79581" i="4"/>
  <c r="AE79581" i="4"/>
  <c r="AF79581" i="4"/>
  <c r="AG79581" i="4"/>
  <c r="AH79581" i="4"/>
  <c r="AI79581" i="4"/>
  <c r="AJ79581" i="4"/>
  <c r="AK79581" i="4"/>
  <c r="AD79581" i="4"/>
  <c r="Z79581" i="4"/>
  <c r="AB79573" i="4"/>
  <c r="AE79573" i="4"/>
  <c r="AF79573" i="4"/>
  <c r="AG79573" i="4"/>
  <c r="AH79573" i="4"/>
  <c r="AI79573" i="4"/>
  <c r="AJ79573" i="4"/>
  <c r="AK79573" i="4"/>
  <c r="AD79573" i="4"/>
  <c r="Z79573" i="4"/>
  <c r="AB79565" i="4"/>
  <c r="AE79565" i="4"/>
  <c r="AF79565" i="4"/>
  <c r="AG79565" i="4"/>
  <c r="AH79565" i="4"/>
  <c r="AI79565" i="4"/>
  <c r="AJ79565" i="4"/>
  <c r="AK79565" i="4"/>
  <c r="AD79565" i="4"/>
  <c r="Z79565" i="4"/>
  <c r="AB79557" i="4"/>
  <c r="AE79557" i="4"/>
  <c r="AF79557" i="4"/>
  <c r="AG79557" i="4"/>
  <c r="AH79557" i="4"/>
  <c r="AI79557" i="4"/>
  <c r="AJ79557" i="4"/>
  <c r="AK79557" i="4"/>
  <c r="AD79557" i="4"/>
  <c r="Z79557" i="4"/>
  <c r="AB79549" i="4"/>
  <c r="AE79549" i="4"/>
  <c r="AF79549" i="4"/>
  <c r="AG79549" i="4"/>
  <c r="AH79549" i="4"/>
  <c r="AI79549" i="4"/>
  <c r="AJ79549" i="4"/>
  <c r="AK79549" i="4"/>
  <c r="AD79549" i="4"/>
  <c r="Z79549" i="4"/>
  <c r="AB79541" i="4"/>
  <c r="AE79541" i="4"/>
  <c r="AF79541" i="4"/>
  <c r="AG79541" i="4"/>
  <c r="AH79541" i="4"/>
  <c r="AI79541" i="4"/>
  <c r="AJ79541" i="4"/>
  <c r="AK79541" i="4"/>
  <c r="AD79541" i="4"/>
  <c r="Z79541" i="4"/>
  <c r="AB79533" i="4"/>
  <c r="AE79533" i="4"/>
  <c r="AF79533" i="4"/>
  <c r="AG79533" i="4"/>
  <c r="AH79533" i="4"/>
  <c r="AI79533" i="4"/>
  <c r="AJ79533" i="4"/>
  <c r="AK79533" i="4"/>
  <c r="AD79533" i="4"/>
  <c r="Z79533" i="4"/>
  <c r="AB79525" i="4"/>
  <c r="AE79525" i="4"/>
  <c r="AF79525" i="4"/>
  <c r="AG79525" i="4"/>
  <c r="AH79525" i="4"/>
  <c r="AI79525" i="4"/>
  <c r="AJ79525" i="4"/>
  <c r="AK79525" i="4"/>
  <c r="AD79525" i="4"/>
  <c r="Z79525" i="4"/>
  <c r="AB79517" i="4"/>
  <c r="AE79517" i="4"/>
  <c r="AF79517" i="4"/>
  <c r="AG79517" i="4"/>
  <c r="AH79517" i="4"/>
  <c r="AI79517" i="4"/>
  <c r="AJ79517" i="4"/>
  <c r="AK79517" i="4"/>
  <c r="AD79517" i="4"/>
  <c r="Z79517" i="4"/>
  <c r="AB79509" i="4"/>
  <c r="AE79509" i="4"/>
  <c r="AF79509" i="4"/>
  <c r="AG79509" i="4"/>
  <c r="AH79509" i="4"/>
  <c r="AI79509" i="4"/>
  <c r="AJ79509" i="4"/>
  <c r="AK79509" i="4"/>
  <c r="AD79509" i="4"/>
  <c r="Z79509" i="4"/>
  <c r="AB79501" i="4"/>
  <c r="AE79501" i="4"/>
  <c r="AF79501" i="4"/>
  <c r="AG79501" i="4"/>
  <c r="AH79501" i="4"/>
  <c r="AI79501" i="4"/>
  <c r="AJ79501" i="4"/>
  <c r="AK79501" i="4"/>
  <c r="AD79501" i="4"/>
  <c r="Z79501" i="4"/>
  <c r="AB79493" i="4"/>
  <c r="AE79493" i="4"/>
  <c r="AF79493" i="4"/>
  <c r="AG79493" i="4"/>
  <c r="AH79493" i="4"/>
  <c r="AI79493" i="4"/>
  <c r="AJ79493" i="4"/>
  <c r="AK79493" i="4"/>
  <c r="AD79493" i="4"/>
  <c r="Z79493" i="4"/>
  <c r="AB79485" i="4"/>
  <c r="AE79485" i="4"/>
  <c r="AF79485" i="4"/>
  <c r="AG79485" i="4"/>
  <c r="AH79485" i="4"/>
  <c r="AI79485" i="4"/>
  <c r="AJ79485" i="4"/>
  <c r="AK79485" i="4"/>
  <c r="AD79485" i="4"/>
  <c r="Z79485" i="4"/>
  <c r="AB79477" i="4"/>
  <c r="AE79477" i="4"/>
  <c r="AF79477" i="4"/>
  <c r="AG79477" i="4"/>
  <c r="AH79477" i="4"/>
  <c r="AI79477" i="4"/>
  <c r="AJ79477" i="4"/>
  <c r="AK79477" i="4"/>
  <c r="AD79477" i="4"/>
  <c r="Z79477" i="4"/>
  <c r="AB79469" i="4"/>
  <c r="AE79469" i="4"/>
  <c r="AF79469" i="4"/>
  <c r="AG79469" i="4"/>
  <c r="AH79469" i="4"/>
  <c r="AI79469" i="4"/>
  <c r="AJ79469" i="4"/>
  <c r="AK79469" i="4"/>
  <c r="AD79469" i="4"/>
  <c r="Z79469" i="4"/>
  <c r="AB79461" i="4"/>
  <c r="AE79461" i="4"/>
  <c r="AF79461" i="4"/>
  <c r="AG79461" i="4"/>
  <c r="AH79461" i="4"/>
  <c r="AI79461" i="4"/>
  <c r="AJ79461" i="4"/>
  <c r="AK79461" i="4"/>
  <c r="AD79461" i="4"/>
  <c r="Z79461" i="4"/>
  <c r="AB79453" i="4"/>
  <c r="AE79453" i="4"/>
  <c r="AF79453" i="4"/>
  <c r="AG79453" i="4"/>
  <c r="AH79453" i="4"/>
  <c r="AI79453" i="4"/>
  <c r="AJ79453" i="4"/>
  <c r="AK79453" i="4"/>
  <c r="AD79453" i="4"/>
  <c r="Z79453" i="4"/>
  <c r="AB79445" i="4"/>
  <c r="AE79445" i="4"/>
  <c r="AF79445" i="4"/>
  <c r="AG79445" i="4"/>
  <c r="AH79445" i="4"/>
  <c r="AI79445" i="4"/>
  <c r="AJ79445" i="4"/>
  <c r="AK79445" i="4"/>
  <c r="AD79445" i="4"/>
  <c r="Z79445" i="4"/>
  <c r="AB79437" i="4"/>
  <c r="AE79437" i="4"/>
  <c r="AF79437" i="4"/>
  <c r="AG79437" i="4"/>
  <c r="AH79437" i="4"/>
  <c r="AI79437" i="4"/>
  <c r="AJ79437" i="4"/>
  <c r="AK79437" i="4"/>
  <c r="AD79437" i="4"/>
  <c r="Z79437" i="4"/>
  <c r="AB79429" i="4"/>
  <c r="AE79429" i="4"/>
  <c r="AF79429" i="4"/>
  <c r="AG79429" i="4"/>
  <c r="AH79429" i="4"/>
  <c r="AI79429" i="4"/>
  <c r="AJ79429" i="4"/>
  <c r="AK79429" i="4"/>
  <c r="AD79429" i="4"/>
  <c r="Z79429" i="4"/>
  <c r="AB79421" i="4"/>
  <c r="AE79421" i="4"/>
  <c r="AF79421" i="4"/>
  <c r="AG79421" i="4"/>
  <c r="AH79421" i="4"/>
  <c r="AI79421" i="4"/>
  <c r="AJ79421" i="4"/>
  <c r="AK79421" i="4"/>
  <c r="AD79421" i="4"/>
  <c r="Z79421" i="4"/>
  <c r="AB79413" i="4"/>
  <c r="AE79413" i="4"/>
  <c r="AF79413" i="4"/>
  <c r="AG79413" i="4"/>
  <c r="AH79413" i="4"/>
  <c r="AI79413" i="4"/>
  <c r="AJ79413" i="4"/>
  <c r="AK79413" i="4"/>
  <c r="AD79413" i="4"/>
  <c r="Z79413" i="4"/>
  <c r="AB79405" i="4"/>
  <c r="AE79405" i="4"/>
  <c r="AF79405" i="4"/>
  <c r="AG79405" i="4"/>
  <c r="AH79405" i="4"/>
  <c r="AI79405" i="4"/>
  <c r="AJ79405" i="4"/>
  <c r="AK79405" i="4"/>
  <c r="AD79405" i="4"/>
  <c r="Z79405" i="4"/>
  <c r="AB79397" i="4"/>
  <c r="AE79397" i="4"/>
  <c r="AF79397" i="4"/>
  <c r="AG79397" i="4"/>
  <c r="AH79397" i="4"/>
  <c r="AI79397" i="4"/>
  <c r="AJ79397" i="4"/>
  <c r="AK79397" i="4"/>
  <c r="AD79397" i="4"/>
  <c r="Z79397" i="4"/>
  <c r="AB79389" i="4"/>
  <c r="AE79389" i="4"/>
  <c r="AF79389" i="4"/>
  <c r="AG79389" i="4"/>
  <c r="AH79389" i="4"/>
  <c r="AI79389" i="4"/>
  <c r="AJ79389" i="4"/>
  <c r="AK79389" i="4"/>
  <c r="AD79389" i="4"/>
  <c r="Z79389" i="4"/>
  <c r="AB79381" i="4"/>
  <c r="AE79381" i="4"/>
  <c r="AF79381" i="4"/>
  <c r="AG79381" i="4"/>
  <c r="AH79381" i="4"/>
  <c r="AI79381" i="4"/>
  <c r="AJ79381" i="4"/>
  <c r="AK79381" i="4"/>
  <c r="AD79381" i="4"/>
  <c r="Z79381" i="4"/>
  <c r="AB79373" i="4"/>
  <c r="AE79373" i="4"/>
  <c r="AF79373" i="4"/>
  <c r="AG79373" i="4"/>
  <c r="AH79373" i="4"/>
  <c r="AI79373" i="4"/>
  <c r="AJ79373" i="4"/>
  <c r="AK79373" i="4"/>
  <c r="AD79373" i="4"/>
  <c r="Z79373" i="4"/>
  <c r="AB79365" i="4"/>
  <c r="AE79365" i="4"/>
  <c r="AF79365" i="4"/>
  <c r="AG79365" i="4"/>
  <c r="AH79365" i="4"/>
  <c r="AI79365" i="4"/>
  <c r="AJ79365" i="4"/>
  <c r="AK79365" i="4"/>
  <c r="AD79365" i="4"/>
  <c r="Z79365" i="4"/>
  <c r="AB79357" i="4"/>
  <c r="AE79357" i="4"/>
  <c r="AF79357" i="4"/>
  <c r="AG79357" i="4"/>
  <c r="AH79357" i="4"/>
  <c r="AI79357" i="4"/>
  <c r="AJ79357" i="4"/>
  <c r="AK79357" i="4"/>
  <c r="AD79357" i="4"/>
  <c r="Z79357" i="4"/>
  <c r="AB79349" i="4"/>
  <c r="AE79349" i="4"/>
  <c r="AF79349" i="4"/>
  <c r="AG79349" i="4"/>
  <c r="AH79349" i="4"/>
  <c r="AI79349" i="4"/>
  <c r="AJ79349" i="4"/>
  <c r="AK79349" i="4"/>
  <c r="AD79349" i="4"/>
  <c r="Z79349" i="4"/>
  <c r="AB79341" i="4"/>
  <c r="AE79341" i="4"/>
  <c r="AF79341" i="4"/>
  <c r="AG79341" i="4"/>
  <c r="AH79341" i="4"/>
  <c r="AI79341" i="4"/>
  <c r="AJ79341" i="4"/>
  <c r="AK79341" i="4"/>
  <c r="AD79341" i="4"/>
  <c r="Z79341" i="4"/>
  <c r="AB79333" i="4"/>
  <c r="AE79333" i="4"/>
  <c r="AF79333" i="4"/>
  <c r="AG79333" i="4"/>
  <c r="AH79333" i="4"/>
  <c r="AI79333" i="4"/>
  <c r="AJ79333" i="4"/>
  <c r="AK79333" i="4"/>
  <c r="AD79333" i="4"/>
  <c r="Z79333" i="4"/>
  <c r="AB79325" i="4"/>
  <c r="AE79325" i="4"/>
  <c r="AF79325" i="4"/>
  <c r="AG79325" i="4"/>
  <c r="AH79325" i="4"/>
  <c r="AI79325" i="4"/>
  <c r="AJ79325" i="4"/>
  <c r="AK79325" i="4"/>
  <c r="AD79325" i="4"/>
  <c r="Z79325" i="4"/>
  <c r="AB79317" i="4"/>
  <c r="AE79317" i="4"/>
  <c r="AF79317" i="4"/>
  <c r="AG79317" i="4"/>
  <c r="AH79317" i="4"/>
  <c r="AI79317" i="4"/>
  <c r="AJ79317" i="4"/>
  <c r="AK79317" i="4"/>
  <c r="AD79317" i="4"/>
  <c r="Z79317" i="4"/>
  <c r="AB79309" i="4"/>
  <c r="AE79309" i="4"/>
  <c r="AF79309" i="4"/>
  <c r="AG79309" i="4"/>
  <c r="AH79309" i="4"/>
  <c r="AI79309" i="4"/>
  <c r="AJ79309" i="4"/>
  <c r="AK79309" i="4"/>
  <c r="AD79309" i="4"/>
  <c r="Z79309" i="4"/>
  <c r="AB79301" i="4"/>
  <c r="AE79301" i="4"/>
  <c r="AF79301" i="4"/>
  <c r="AG79301" i="4"/>
  <c r="AH79301" i="4"/>
  <c r="AI79301" i="4"/>
  <c r="AJ79301" i="4"/>
  <c r="AK79301" i="4"/>
  <c r="AD79301" i="4"/>
  <c r="Z79301" i="4"/>
  <c r="AB79293" i="4"/>
  <c r="AE79293" i="4"/>
  <c r="AF79293" i="4"/>
  <c r="AG79293" i="4"/>
  <c r="AH79293" i="4"/>
  <c r="AI79293" i="4"/>
  <c r="AJ79293" i="4"/>
  <c r="AK79293" i="4"/>
  <c r="AD79293" i="4"/>
  <c r="Z79293" i="4"/>
  <c r="AB79285" i="4"/>
  <c r="AE79285" i="4"/>
  <c r="AF79285" i="4"/>
  <c r="AG79285" i="4"/>
  <c r="AH79285" i="4"/>
  <c r="AI79285" i="4"/>
  <c r="AJ79285" i="4"/>
  <c r="AK79285" i="4"/>
  <c r="AD79285" i="4"/>
  <c r="Z79285" i="4"/>
  <c r="AB79277" i="4"/>
  <c r="AE79277" i="4"/>
  <c r="AF79277" i="4"/>
  <c r="AG79277" i="4"/>
  <c r="AH79277" i="4"/>
  <c r="AI79277" i="4"/>
  <c r="AJ79277" i="4"/>
  <c r="AK79277" i="4"/>
  <c r="AD79277" i="4"/>
  <c r="Z79277" i="4"/>
  <c r="AB79269" i="4"/>
  <c r="AE79269" i="4"/>
  <c r="AF79269" i="4"/>
  <c r="AG79269" i="4"/>
  <c r="AH79269" i="4"/>
  <c r="AI79269" i="4"/>
  <c r="AJ79269" i="4"/>
  <c r="AK79269" i="4"/>
  <c r="AD79269" i="4"/>
  <c r="Z79269" i="4"/>
  <c r="AB79261" i="4"/>
  <c r="AE79261" i="4"/>
  <c r="AF79261" i="4"/>
  <c r="AG79261" i="4"/>
  <c r="AH79261" i="4"/>
  <c r="AI79261" i="4"/>
  <c r="AJ79261" i="4"/>
  <c r="AK79261" i="4"/>
  <c r="AD79261" i="4"/>
  <c r="Z79261" i="4"/>
  <c r="AB79253" i="4"/>
  <c r="AE79253" i="4"/>
  <c r="AF79253" i="4"/>
  <c r="AG79253" i="4"/>
  <c r="AH79253" i="4"/>
  <c r="AI79253" i="4"/>
  <c r="AJ79253" i="4"/>
  <c r="AK79253" i="4"/>
  <c r="AD79253" i="4"/>
  <c r="Z79253" i="4"/>
  <c r="AB79245" i="4"/>
  <c r="AE79245" i="4"/>
  <c r="AF79245" i="4"/>
  <c r="AG79245" i="4"/>
  <c r="AH79245" i="4"/>
  <c r="AI79245" i="4"/>
  <c r="AJ79245" i="4"/>
  <c r="AK79245" i="4"/>
  <c r="AD79245" i="4"/>
  <c r="Z79245" i="4"/>
  <c r="AB79237" i="4"/>
  <c r="AE79237" i="4"/>
  <c r="AF79237" i="4"/>
  <c r="AG79237" i="4"/>
  <c r="AH79237" i="4"/>
  <c r="AI79237" i="4"/>
  <c r="AJ79237" i="4"/>
  <c r="AK79237" i="4"/>
  <c r="AD79237" i="4"/>
  <c r="Z79237" i="4"/>
  <c r="AB79229" i="4"/>
  <c r="AE79229" i="4"/>
  <c r="AF79229" i="4"/>
  <c r="AG79229" i="4"/>
  <c r="AH79229" i="4"/>
  <c r="AI79229" i="4"/>
  <c r="AJ79229" i="4"/>
  <c r="AK79229" i="4"/>
  <c r="AD79229" i="4"/>
  <c r="Z79229" i="4"/>
  <c r="AB79221" i="4"/>
  <c r="AE79221" i="4"/>
  <c r="AF79221" i="4"/>
  <c r="AG79221" i="4"/>
  <c r="AH79221" i="4"/>
  <c r="AI79221" i="4"/>
  <c r="AJ79221" i="4"/>
  <c r="AK79221" i="4"/>
  <c r="AD79221" i="4"/>
  <c r="Z79221" i="4"/>
  <c r="AB79213" i="4"/>
  <c r="AE79213" i="4"/>
  <c r="AF79213" i="4"/>
  <c r="AG79213" i="4"/>
  <c r="AH79213" i="4"/>
  <c r="AI79213" i="4"/>
  <c r="AJ79213" i="4"/>
  <c r="AK79213" i="4"/>
  <c r="AD79213" i="4"/>
  <c r="Z79213" i="4"/>
  <c r="AB79205" i="4"/>
  <c r="AE79205" i="4"/>
  <c r="AF79205" i="4"/>
  <c r="AG79205" i="4"/>
  <c r="AH79205" i="4"/>
  <c r="AI79205" i="4"/>
  <c r="AJ79205" i="4"/>
  <c r="AK79205" i="4"/>
  <c r="AD79205" i="4"/>
  <c r="Z79205" i="4"/>
  <c r="AB79197" i="4"/>
  <c r="AE79197" i="4"/>
  <c r="AF79197" i="4"/>
  <c r="AG79197" i="4"/>
  <c r="AH79197" i="4"/>
  <c r="AI79197" i="4"/>
  <c r="AJ79197" i="4"/>
  <c r="AK79197" i="4"/>
  <c r="AD79197" i="4"/>
  <c r="Z79197" i="4"/>
  <c r="AB79189" i="4"/>
  <c r="AE79189" i="4"/>
  <c r="AF79189" i="4"/>
  <c r="AG79189" i="4"/>
  <c r="AH79189" i="4"/>
  <c r="AI79189" i="4"/>
  <c r="AJ79189" i="4"/>
  <c r="AK79189" i="4"/>
  <c r="AD79189" i="4"/>
  <c r="Z79189" i="4"/>
  <c r="AB79181" i="4"/>
  <c r="AE79181" i="4"/>
  <c r="AF79181" i="4"/>
  <c r="AG79181" i="4"/>
  <c r="AH79181" i="4"/>
  <c r="AI79181" i="4"/>
  <c r="AJ79181" i="4"/>
  <c r="AK79181" i="4"/>
  <c r="AD79181" i="4"/>
  <c r="Z79181" i="4"/>
  <c r="AB79173" i="4"/>
  <c r="AE79173" i="4"/>
  <c r="AF79173" i="4"/>
  <c r="AG79173" i="4"/>
  <c r="AH79173" i="4"/>
  <c r="AI79173" i="4"/>
  <c r="AJ79173" i="4"/>
  <c r="AK79173" i="4"/>
  <c r="AD79173" i="4"/>
  <c r="Z79173" i="4"/>
  <c r="AB79165" i="4"/>
  <c r="AE79165" i="4"/>
  <c r="AF79165" i="4"/>
  <c r="AG79165" i="4"/>
  <c r="AH79165" i="4"/>
  <c r="AI79165" i="4"/>
  <c r="AJ79165" i="4"/>
  <c r="AK79165" i="4"/>
  <c r="AD79165" i="4"/>
  <c r="Z79165" i="4"/>
  <c r="AB79157" i="4"/>
  <c r="AE79157" i="4"/>
  <c r="AF79157" i="4"/>
  <c r="AG79157" i="4"/>
  <c r="AH79157" i="4"/>
  <c r="AI79157" i="4"/>
  <c r="AJ79157" i="4"/>
  <c r="AK79157" i="4"/>
  <c r="AD79157" i="4"/>
  <c r="Z79157" i="4"/>
  <c r="AB79149" i="4"/>
  <c r="AE79149" i="4"/>
  <c r="AF79149" i="4"/>
  <c r="AG79149" i="4"/>
  <c r="AH79149" i="4"/>
  <c r="AI79149" i="4"/>
  <c r="AJ79149" i="4"/>
  <c r="AK79149" i="4"/>
  <c r="AD79149" i="4"/>
  <c r="Z79149" i="4"/>
  <c r="AB79141" i="4"/>
  <c r="AE79141" i="4"/>
  <c r="AF79141" i="4"/>
  <c r="AG79141" i="4"/>
  <c r="AH79141" i="4"/>
  <c r="AI79141" i="4"/>
  <c r="AJ79141" i="4"/>
  <c r="AK79141" i="4"/>
  <c r="AD79141" i="4"/>
  <c r="Z79141" i="4"/>
  <c r="AB79133" i="4"/>
  <c r="AE79133" i="4"/>
  <c r="AF79133" i="4"/>
  <c r="AG79133" i="4"/>
  <c r="AH79133" i="4"/>
  <c r="AI79133" i="4"/>
  <c r="AJ79133" i="4"/>
  <c r="AK79133" i="4"/>
  <c r="AD79133" i="4"/>
  <c r="Z79133" i="4"/>
  <c r="AB79125" i="4"/>
  <c r="AE79125" i="4"/>
  <c r="AF79125" i="4"/>
  <c r="AG79125" i="4"/>
  <c r="AH79125" i="4"/>
  <c r="AI79125" i="4"/>
  <c r="AJ79125" i="4"/>
  <c r="AK79125" i="4"/>
  <c r="AD79125" i="4"/>
  <c r="Z79125" i="4"/>
  <c r="AB79117" i="4"/>
  <c r="AE79117" i="4"/>
  <c r="AF79117" i="4"/>
  <c r="AG79117" i="4"/>
  <c r="AH79117" i="4"/>
  <c r="AI79117" i="4"/>
  <c r="AJ79117" i="4"/>
  <c r="AK79117" i="4"/>
  <c r="AD79117" i="4"/>
  <c r="Z79117" i="4"/>
  <c r="AB79109" i="4"/>
  <c r="AE79109" i="4"/>
  <c r="AF79109" i="4"/>
  <c r="AG79109" i="4"/>
  <c r="AH79109" i="4"/>
  <c r="AI79109" i="4"/>
  <c r="AJ79109" i="4"/>
  <c r="AK79109" i="4"/>
  <c r="AD79109" i="4"/>
  <c r="Z79109" i="4"/>
  <c r="AB79101" i="4"/>
  <c r="AE79101" i="4"/>
  <c r="AF79101" i="4"/>
  <c r="AG79101" i="4"/>
  <c r="AH79101" i="4"/>
  <c r="AI79101" i="4"/>
  <c r="AJ79101" i="4"/>
  <c r="AK79101" i="4"/>
  <c r="AD79101" i="4"/>
  <c r="Z79101" i="4"/>
  <c r="AB79093" i="4"/>
  <c r="AE79093" i="4"/>
  <c r="AF79093" i="4"/>
  <c r="AG79093" i="4"/>
  <c r="AH79093" i="4"/>
  <c r="AI79093" i="4"/>
  <c r="AJ79093" i="4"/>
  <c r="AK79093" i="4"/>
  <c r="AD79093" i="4"/>
  <c r="Z79093" i="4"/>
  <c r="AB79085" i="4"/>
  <c r="AE79085" i="4"/>
  <c r="AF79085" i="4"/>
  <c r="AG79085" i="4"/>
  <c r="AH79085" i="4"/>
  <c r="AI79085" i="4"/>
  <c r="AJ79085" i="4"/>
  <c r="AK79085" i="4"/>
  <c r="AD79085" i="4"/>
  <c r="Z79085" i="4"/>
  <c r="AB79077" i="4"/>
  <c r="AE79077" i="4"/>
  <c r="AF79077" i="4"/>
  <c r="AG79077" i="4"/>
  <c r="AH79077" i="4"/>
  <c r="AI79077" i="4"/>
  <c r="AJ79077" i="4"/>
  <c r="AK79077" i="4"/>
  <c r="AD79077" i="4"/>
  <c r="Z79077" i="4"/>
  <c r="AB79069" i="4"/>
  <c r="AE79069" i="4"/>
  <c r="AF79069" i="4"/>
  <c r="AG79069" i="4"/>
  <c r="AH79069" i="4"/>
  <c r="AI79069" i="4"/>
  <c r="AJ79069" i="4"/>
  <c r="AK79069" i="4"/>
  <c r="AD79069" i="4"/>
  <c r="Z79069" i="4"/>
  <c r="AB79061" i="4"/>
  <c r="AE79061" i="4"/>
  <c r="AF79061" i="4"/>
  <c r="AG79061" i="4"/>
  <c r="AH79061" i="4"/>
  <c r="AI79061" i="4"/>
  <c r="AJ79061" i="4"/>
  <c r="AK79061" i="4"/>
  <c r="AD79061" i="4"/>
  <c r="Z79061" i="4"/>
  <c r="AB79053" i="4"/>
  <c r="AE79053" i="4"/>
  <c r="AF79053" i="4"/>
  <c r="AG79053" i="4"/>
  <c r="AH79053" i="4"/>
  <c r="AI79053" i="4"/>
  <c r="AJ79053" i="4"/>
  <c r="AK79053" i="4"/>
  <c r="AD79053" i="4"/>
  <c r="Z79053" i="4"/>
  <c r="AB79045" i="4"/>
  <c r="AE79045" i="4"/>
  <c r="AF79045" i="4"/>
  <c r="AG79045" i="4"/>
  <c r="AH79045" i="4"/>
  <c r="AI79045" i="4"/>
  <c r="AJ79045" i="4"/>
  <c r="AK79045" i="4"/>
  <c r="AD79045" i="4"/>
  <c r="Z79045" i="4"/>
  <c r="AB79037" i="4"/>
  <c r="AE79037" i="4"/>
  <c r="AF79037" i="4"/>
  <c r="AG79037" i="4"/>
  <c r="AH79037" i="4"/>
  <c r="AI79037" i="4"/>
  <c r="AJ79037" i="4"/>
  <c r="AK79037" i="4"/>
  <c r="AD79037" i="4"/>
  <c r="Z79037" i="4"/>
  <c r="AB79029" i="4"/>
  <c r="AE79029" i="4"/>
  <c r="AF79029" i="4"/>
  <c r="AG79029" i="4"/>
  <c r="AH79029" i="4"/>
  <c r="AI79029" i="4"/>
  <c r="AJ79029" i="4"/>
  <c r="AK79029" i="4"/>
  <c r="AD79029" i="4"/>
  <c r="Z79029" i="4"/>
  <c r="AB79021" i="4"/>
  <c r="AE79021" i="4"/>
  <c r="AF79021" i="4"/>
  <c r="AG79021" i="4"/>
  <c r="AH79021" i="4"/>
  <c r="AI79021" i="4"/>
  <c r="AJ79021" i="4"/>
  <c r="AK79021" i="4"/>
  <c r="AD79021" i="4"/>
  <c r="Z79021" i="4"/>
  <c r="AB79013" i="4"/>
  <c r="AE79013" i="4"/>
  <c r="AF79013" i="4"/>
  <c r="AG79013" i="4"/>
  <c r="AH79013" i="4"/>
  <c r="AI79013" i="4"/>
  <c r="AJ79013" i="4"/>
  <c r="AK79013" i="4"/>
  <c r="AD79013" i="4"/>
  <c r="Z79013" i="4"/>
  <c r="AB79005" i="4"/>
  <c r="AE79005" i="4"/>
  <c r="AF79005" i="4"/>
  <c r="AG79005" i="4"/>
  <c r="AH79005" i="4"/>
  <c r="AI79005" i="4"/>
  <c r="AJ79005" i="4"/>
  <c r="AK79005" i="4"/>
  <c r="AD79005" i="4"/>
  <c r="Z79005" i="4"/>
  <c r="AB78997" i="4"/>
  <c r="AE78997" i="4"/>
  <c r="AF78997" i="4"/>
  <c r="AG78997" i="4"/>
  <c r="AH78997" i="4"/>
  <c r="AI78997" i="4"/>
  <c r="AJ78997" i="4"/>
  <c r="AK78997" i="4"/>
  <c r="AD78997" i="4"/>
  <c r="Z78997" i="4"/>
  <c r="AB78989" i="4"/>
  <c r="AE78989" i="4"/>
  <c r="AF78989" i="4"/>
  <c r="AG78989" i="4"/>
  <c r="AH78989" i="4"/>
  <c r="AI78989" i="4"/>
  <c r="AJ78989" i="4"/>
  <c r="AK78989" i="4"/>
  <c r="AD78989" i="4"/>
  <c r="Z78989" i="4"/>
  <c r="AB78981" i="4"/>
  <c r="AE78981" i="4"/>
  <c r="AF78981" i="4"/>
  <c r="AG78981" i="4"/>
  <c r="AH78981" i="4"/>
  <c r="AI78981" i="4"/>
  <c r="AJ78981" i="4"/>
  <c r="AK78981" i="4"/>
  <c r="AD78981" i="4"/>
  <c r="Z78981" i="4"/>
  <c r="AB78973" i="4"/>
  <c r="AE78973" i="4"/>
  <c r="AF78973" i="4"/>
  <c r="AG78973" i="4"/>
  <c r="AH78973" i="4"/>
  <c r="AI78973" i="4"/>
  <c r="AJ78973" i="4"/>
  <c r="AK78973" i="4"/>
  <c r="AD78973" i="4"/>
  <c r="Z78973" i="4"/>
  <c r="AB78965" i="4"/>
  <c r="AE78965" i="4"/>
  <c r="AF78965" i="4"/>
  <c r="AG78965" i="4"/>
  <c r="AH78965" i="4"/>
  <c r="AI78965" i="4"/>
  <c r="AJ78965" i="4"/>
  <c r="AK78965" i="4"/>
  <c r="AD78965" i="4"/>
  <c r="Z78965" i="4"/>
  <c r="AB78957" i="4"/>
  <c r="AE78957" i="4"/>
  <c r="AF78957" i="4"/>
  <c r="AG78957" i="4"/>
  <c r="AH78957" i="4"/>
  <c r="AI78957" i="4"/>
  <c r="AJ78957" i="4"/>
  <c r="AK78957" i="4"/>
  <c r="AD78957" i="4"/>
  <c r="Z78957" i="4"/>
  <c r="AB78949" i="4"/>
  <c r="AE78949" i="4"/>
  <c r="AF78949" i="4"/>
  <c r="AG78949" i="4"/>
  <c r="AH78949" i="4"/>
  <c r="AI78949" i="4"/>
  <c r="AJ78949" i="4"/>
  <c r="AK78949" i="4"/>
  <c r="AD78949" i="4"/>
  <c r="Z78949" i="4"/>
  <c r="AB78941" i="4"/>
  <c r="AE78941" i="4"/>
  <c r="AF78941" i="4"/>
  <c r="AG78941" i="4"/>
  <c r="AH78941" i="4"/>
  <c r="AI78941" i="4"/>
  <c r="AJ78941" i="4"/>
  <c r="AK78941" i="4"/>
  <c r="AD78941" i="4"/>
  <c r="Z78941" i="4"/>
  <c r="AB78933" i="4"/>
  <c r="AE78933" i="4"/>
  <c r="AF78933" i="4"/>
  <c r="AG78933" i="4"/>
  <c r="AH78933" i="4"/>
  <c r="AI78933" i="4"/>
  <c r="AJ78933" i="4"/>
  <c r="AK78933" i="4"/>
  <c r="AD78933" i="4"/>
  <c r="Z78933" i="4"/>
  <c r="AB78925" i="4"/>
  <c r="AE78925" i="4"/>
  <c r="AF78925" i="4"/>
  <c r="AG78925" i="4"/>
  <c r="AH78925" i="4"/>
  <c r="AI78925" i="4"/>
  <c r="AJ78925" i="4"/>
  <c r="AK78925" i="4"/>
  <c r="AD78925" i="4"/>
  <c r="Z78925" i="4"/>
  <c r="AB78917" i="4"/>
  <c r="AE78917" i="4"/>
  <c r="AF78917" i="4"/>
  <c r="AG78917" i="4"/>
  <c r="AH78917" i="4"/>
  <c r="AI78917" i="4"/>
  <c r="AJ78917" i="4"/>
  <c r="AK78917" i="4"/>
  <c r="AD78917" i="4"/>
  <c r="Z78917" i="4"/>
  <c r="AB78909" i="4"/>
  <c r="AE78909" i="4"/>
  <c r="AF78909" i="4"/>
  <c r="AG78909" i="4"/>
  <c r="AH78909" i="4"/>
  <c r="AI78909" i="4"/>
  <c r="AJ78909" i="4"/>
  <c r="AK78909" i="4"/>
  <c r="AD78909" i="4"/>
  <c r="Z78909" i="4"/>
  <c r="AB78901" i="4"/>
  <c r="AE78901" i="4"/>
  <c r="AF78901" i="4"/>
  <c r="AG78901" i="4"/>
  <c r="AH78901" i="4"/>
  <c r="AI78901" i="4"/>
  <c r="AJ78901" i="4"/>
  <c r="AK78901" i="4"/>
  <c r="AD78901" i="4"/>
  <c r="Z78901" i="4"/>
  <c r="AB78893" i="4"/>
  <c r="AE78893" i="4"/>
  <c r="AF78893" i="4"/>
  <c r="AG78893" i="4"/>
  <c r="AH78893" i="4"/>
  <c r="AI78893" i="4"/>
  <c r="AJ78893" i="4"/>
  <c r="AK78893" i="4"/>
  <c r="AD78893" i="4"/>
  <c r="Z78893" i="4"/>
  <c r="AB78885" i="4"/>
  <c r="AE78885" i="4"/>
  <c r="AF78885" i="4"/>
  <c r="AG78885" i="4"/>
  <c r="AH78885" i="4"/>
  <c r="AI78885" i="4"/>
  <c r="AJ78885" i="4"/>
  <c r="AK78885" i="4"/>
  <c r="AD78885" i="4"/>
  <c r="Z78885" i="4"/>
  <c r="AB78877" i="4"/>
  <c r="AE78877" i="4"/>
  <c r="AF78877" i="4"/>
  <c r="AG78877" i="4"/>
  <c r="AH78877" i="4"/>
  <c r="AI78877" i="4"/>
  <c r="AJ78877" i="4"/>
  <c r="AK78877" i="4"/>
  <c r="AD78877" i="4"/>
  <c r="Z78877" i="4"/>
  <c r="AB78869" i="4"/>
  <c r="AE78869" i="4"/>
  <c r="AF78869" i="4"/>
  <c r="AG78869" i="4"/>
  <c r="AH78869" i="4"/>
  <c r="AI78869" i="4"/>
  <c r="AJ78869" i="4"/>
  <c r="AK78869" i="4"/>
  <c r="AD78869" i="4"/>
  <c r="Z78869" i="4"/>
  <c r="AB78861" i="4"/>
  <c r="AE78861" i="4"/>
  <c r="AF78861" i="4"/>
  <c r="AG78861" i="4"/>
  <c r="AH78861" i="4"/>
  <c r="AI78861" i="4"/>
  <c r="AJ78861" i="4"/>
  <c r="AK78861" i="4"/>
  <c r="AD78861" i="4"/>
  <c r="Z78861" i="4"/>
  <c r="AB78853" i="4"/>
  <c r="AE78853" i="4"/>
  <c r="AF78853" i="4"/>
  <c r="AG78853" i="4"/>
  <c r="AH78853" i="4"/>
  <c r="AI78853" i="4"/>
  <c r="AJ78853" i="4"/>
  <c r="AK78853" i="4"/>
  <c r="AD78853" i="4"/>
  <c r="Z78853" i="4"/>
  <c r="AB78845" i="4"/>
  <c r="AE78845" i="4"/>
  <c r="AF78845" i="4"/>
  <c r="AG78845" i="4"/>
  <c r="AH78845" i="4"/>
  <c r="AI78845" i="4"/>
  <c r="AJ78845" i="4"/>
  <c r="AK78845" i="4"/>
  <c r="AD78845" i="4"/>
  <c r="Z78845" i="4"/>
  <c r="AB78837" i="4"/>
  <c r="AE78837" i="4"/>
  <c r="AF78837" i="4"/>
  <c r="AG78837" i="4"/>
  <c r="AH78837" i="4"/>
  <c r="AI78837" i="4"/>
  <c r="AJ78837" i="4"/>
  <c r="AK78837" i="4"/>
  <c r="AD78837" i="4"/>
  <c r="Z78837" i="4"/>
  <c r="AB78829" i="4"/>
  <c r="AE78829" i="4"/>
  <c r="AF78829" i="4"/>
  <c r="AG78829" i="4"/>
  <c r="AH78829" i="4"/>
  <c r="AI78829" i="4"/>
  <c r="AJ78829" i="4"/>
  <c r="AK78829" i="4"/>
  <c r="AD78829" i="4"/>
  <c r="Z78829" i="4"/>
  <c r="AB78821" i="4"/>
  <c r="AE78821" i="4"/>
  <c r="AF78821" i="4"/>
  <c r="AG78821" i="4"/>
  <c r="AH78821" i="4"/>
  <c r="AI78821" i="4"/>
  <c r="AJ78821" i="4"/>
  <c r="AK78821" i="4"/>
  <c r="AD78821" i="4"/>
  <c r="Z78821" i="4"/>
  <c r="AB78813" i="4"/>
  <c r="AE78813" i="4"/>
  <c r="AF78813" i="4"/>
  <c r="AG78813" i="4"/>
  <c r="AH78813" i="4"/>
  <c r="AI78813" i="4"/>
  <c r="AJ78813" i="4"/>
  <c r="AK78813" i="4"/>
  <c r="AD78813" i="4"/>
  <c r="Z78813" i="4"/>
  <c r="AB78805" i="4"/>
  <c r="AE78805" i="4"/>
  <c r="AF78805" i="4"/>
  <c r="AG78805" i="4"/>
  <c r="AH78805" i="4"/>
  <c r="AI78805" i="4"/>
  <c r="AJ78805" i="4"/>
  <c r="AK78805" i="4"/>
  <c r="AD78805" i="4"/>
  <c r="Z78805" i="4"/>
  <c r="AB78797" i="4"/>
  <c r="AE78797" i="4"/>
  <c r="AF78797" i="4"/>
  <c r="AG78797" i="4"/>
  <c r="AH78797" i="4"/>
  <c r="AI78797" i="4"/>
  <c r="AJ78797" i="4"/>
  <c r="AK78797" i="4"/>
  <c r="AD78797" i="4"/>
  <c r="Z78797" i="4"/>
  <c r="AB78789" i="4"/>
  <c r="AE78789" i="4"/>
  <c r="AF78789" i="4"/>
  <c r="AG78789" i="4"/>
  <c r="AH78789" i="4"/>
  <c r="AI78789" i="4"/>
  <c r="AJ78789" i="4"/>
  <c r="AK78789" i="4"/>
  <c r="AD78789" i="4"/>
  <c r="Z78789" i="4"/>
  <c r="AB78781" i="4"/>
  <c r="AE78781" i="4"/>
  <c r="AF78781" i="4"/>
  <c r="AG78781" i="4"/>
  <c r="AH78781" i="4"/>
  <c r="AI78781" i="4"/>
  <c r="AJ78781" i="4"/>
  <c r="AK78781" i="4"/>
  <c r="AD78781" i="4"/>
  <c r="Z78781" i="4"/>
  <c r="AB78773" i="4"/>
  <c r="AE78773" i="4"/>
  <c r="AF78773" i="4"/>
  <c r="AG78773" i="4"/>
  <c r="AH78773" i="4"/>
  <c r="AI78773" i="4"/>
  <c r="AJ78773" i="4"/>
  <c r="AK78773" i="4"/>
  <c r="AD78773" i="4"/>
  <c r="Z78773" i="4"/>
  <c r="AB78765" i="4"/>
  <c r="AE78765" i="4"/>
  <c r="AF78765" i="4"/>
  <c r="AG78765" i="4"/>
  <c r="AH78765" i="4"/>
  <c r="AI78765" i="4"/>
  <c r="AJ78765" i="4"/>
  <c r="AK78765" i="4"/>
  <c r="AD78765" i="4"/>
  <c r="Z78765" i="4"/>
  <c r="AB78757" i="4"/>
  <c r="AE78757" i="4"/>
  <c r="AF78757" i="4"/>
  <c r="AG78757" i="4"/>
  <c r="AH78757" i="4"/>
  <c r="AI78757" i="4"/>
  <c r="AJ78757" i="4"/>
  <c r="AK78757" i="4"/>
  <c r="AD78757" i="4"/>
  <c r="Z78757" i="4"/>
  <c r="AB78749" i="4"/>
  <c r="AE78749" i="4"/>
  <c r="AF78749" i="4"/>
  <c r="AG78749" i="4"/>
  <c r="AH78749" i="4"/>
  <c r="AI78749" i="4"/>
  <c r="AJ78749" i="4"/>
  <c r="AK78749" i="4"/>
  <c r="AD78749" i="4"/>
  <c r="Z78749" i="4"/>
  <c r="AB78741" i="4"/>
  <c r="AE78741" i="4"/>
  <c r="AF78741" i="4"/>
  <c r="AG78741" i="4"/>
  <c r="AH78741" i="4"/>
  <c r="AI78741" i="4"/>
  <c r="AJ78741" i="4"/>
  <c r="AK78741" i="4"/>
  <c r="AD78741" i="4"/>
  <c r="Z78741" i="4"/>
  <c r="AB78733" i="4"/>
  <c r="AE78733" i="4"/>
  <c r="AF78733" i="4"/>
  <c r="AG78733" i="4"/>
  <c r="AH78733" i="4"/>
  <c r="AI78733" i="4"/>
  <c r="AJ78733" i="4"/>
  <c r="AK78733" i="4"/>
  <c r="AD78733" i="4"/>
  <c r="Z78733" i="4"/>
  <c r="AB78725" i="4"/>
  <c r="AE78725" i="4"/>
  <c r="AF78725" i="4"/>
  <c r="AG78725" i="4"/>
  <c r="AH78725" i="4"/>
  <c r="AI78725" i="4"/>
  <c r="AJ78725" i="4"/>
  <c r="AK78725" i="4"/>
  <c r="AD78725" i="4"/>
  <c r="Z78725" i="4"/>
  <c r="AB78717" i="4"/>
  <c r="AE78717" i="4"/>
  <c r="AF78717" i="4"/>
  <c r="AG78717" i="4"/>
  <c r="AH78717" i="4"/>
  <c r="AI78717" i="4"/>
  <c r="AJ78717" i="4"/>
  <c r="AK78717" i="4"/>
  <c r="AD78717" i="4"/>
  <c r="Z78717" i="4"/>
  <c r="AB78709" i="4"/>
  <c r="AE78709" i="4"/>
  <c r="AF78709" i="4"/>
  <c r="AG78709" i="4"/>
  <c r="AH78709" i="4"/>
  <c r="AI78709" i="4"/>
  <c r="AJ78709" i="4"/>
  <c r="AK78709" i="4"/>
  <c r="AD78709" i="4"/>
  <c r="Z78709" i="4"/>
  <c r="AB78701" i="4"/>
  <c r="AE78701" i="4"/>
  <c r="AF78701" i="4"/>
  <c r="AG78701" i="4"/>
  <c r="AH78701" i="4"/>
  <c r="AI78701" i="4"/>
  <c r="AJ78701" i="4"/>
  <c r="AK78701" i="4"/>
  <c r="AD78701" i="4"/>
  <c r="Z78701" i="4"/>
  <c r="AB78693" i="4"/>
  <c r="AE78693" i="4"/>
  <c r="AF78693" i="4"/>
  <c r="AG78693" i="4"/>
  <c r="AH78693" i="4"/>
  <c r="AI78693" i="4"/>
  <c r="AJ78693" i="4"/>
  <c r="AK78693" i="4"/>
  <c r="AD78693" i="4"/>
  <c r="Z78693" i="4"/>
  <c r="AB78685" i="4"/>
  <c r="AE78685" i="4"/>
  <c r="AF78685" i="4"/>
  <c r="AG78685" i="4"/>
  <c r="AH78685" i="4"/>
  <c r="AI78685" i="4"/>
  <c r="AJ78685" i="4"/>
  <c r="AK78685" i="4"/>
  <c r="AD78685" i="4"/>
  <c r="Z78685" i="4"/>
  <c r="AB78677" i="4"/>
  <c r="AE78677" i="4"/>
  <c r="AF78677" i="4"/>
  <c r="AG78677" i="4"/>
  <c r="AH78677" i="4"/>
  <c r="AI78677" i="4"/>
  <c r="AJ78677" i="4"/>
  <c r="AK78677" i="4"/>
  <c r="AD78677" i="4"/>
  <c r="Z78677" i="4"/>
  <c r="AB78669" i="4"/>
  <c r="AE78669" i="4"/>
  <c r="AF78669" i="4"/>
  <c r="AG78669" i="4"/>
  <c r="AH78669" i="4"/>
  <c r="AI78669" i="4"/>
  <c r="AJ78669" i="4"/>
  <c r="AK78669" i="4"/>
  <c r="AD78669" i="4"/>
  <c r="Z78669" i="4"/>
  <c r="AB78661" i="4"/>
  <c r="AE78661" i="4"/>
  <c r="AF78661" i="4"/>
  <c r="AG78661" i="4"/>
  <c r="AH78661" i="4"/>
  <c r="AI78661" i="4"/>
  <c r="AJ78661" i="4"/>
  <c r="AK78661" i="4"/>
  <c r="AD78661" i="4"/>
  <c r="Z78661" i="4"/>
  <c r="AB78653" i="4"/>
  <c r="AE78653" i="4"/>
  <c r="AF78653" i="4"/>
  <c r="AG78653" i="4"/>
  <c r="AH78653" i="4"/>
  <c r="AI78653" i="4"/>
  <c r="AJ78653" i="4"/>
  <c r="AK78653" i="4"/>
  <c r="AD78653" i="4"/>
  <c r="Z78653" i="4"/>
  <c r="AB78645" i="4"/>
  <c r="AF78645" i="4"/>
  <c r="AG78645" i="4"/>
  <c r="AH78645" i="4"/>
  <c r="AI78645" i="4"/>
  <c r="AJ78645" i="4"/>
  <c r="AK78645" i="4"/>
  <c r="AE78645" i="4"/>
  <c r="AD78645" i="4"/>
  <c r="Z78645" i="4"/>
  <c r="AB78637" i="4"/>
  <c r="AF78637" i="4"/>
  <c r="AG78637" i="4"/>
  <c r="AH78637" i="4"/>
  <c r="AI78637" i="4"/>
  <c r="AJ78637" i="4"/>
  <c r="AK78637" i="4"/>
  <c r="AE78637" i="4"/>
  <c r="AD78637" i="4"/>
  <c r="Z78637" i="4"/>
  <c r="AB78629" i="4"/>
  <c r="AF78629" i="4"/>
  <c r="AG78629" i="4"/>
  <c r="AH78629" i="4"/>
  <c r="AI78629" i="4"/>
  <c r="AJ78629" i="4"/>
  <c r="AK78629" i="4"/>
  <c r="AE78629" i="4"/>
  <c r="AD78629" i="4"/>
  <c r="Z78629" i="4"/>
  <c r="AB78621" i="4"/>
  <c r="AF78621" i="4"/>
  <c r="AG78621" i="4"/>
  <c r="AH78621" i="4"/>
  <c r="AI78621" i="4"/>
  <c r="AJ78621" i="4"/>
  <c r="AK78621" i="4"/>
  <c r="AE78621" i="4"/>
  <c r="AD78621" i="4"/>
  <c r="Z78621" i="4"/>
  <c r="AB78613" i="4"/>
  <c r="AF78613" i="4"/>
  <c r="AG78613" i="4"/>
  <c r="AH78613" i="4"/>
  <c r="AI78613" i="4"/>
  <c r="AJ78613" i="4"/>
  <c r="AK78613" i="4"/>
  <c r="AE78613" i="4"/>
  <c r="AD78613" i="4"/>
  <c r="Z78613" i="4"/>
  <c r="AB78605" i="4"/>
  <c r="AF78605" i="4"/>
  <c r="AG78605" i="4"/>
  <c r="AH78605" i="4"/>
  <c r="AI78605" i="4"/>
  <c r="AJ78605" i="4"/>
  <c r="AK78605" i="4"/>
  <c r="AE78605" i="4"/>
  <c r="AD78605" i="4"/>
  <c r="Z78605" i="4"/>
  <c r="AB78597" i="4"/>
  <c r="AF78597" i="4"/>
  <c r="AG78597" i="4"/>
  <c r="AH78597" i="4"/>
  <c r="AI78597" i="4"/>
  <c r="AJ78597" i="4"/>
  <c r="AK78597" i="4"/>
  <c r="AE78597" i="4"/>
  <c r="AD78597" i="4"/>
  <c r="Z78597" i="4"/>
  <c r="AB78589" i="4"/>
  <c r="AF78589" i="4"/>
  <c r="AG78589" i="4"/>
  <c r="AH78589" i="4"/>
  <c r="AI78589" i="4"/>
  <c r="AJ78589" i="4"/>
  <c r="AK78589" i="4"/>
  <c r="AE78589" i="4"/>
  <c r="AD78589" i="4"/>
  <c r="Z78589" i="4"/>
  <c r="AB78581" i="4"/>
  <c r="AF78581" i="4"/>
  <c r="AG78581" i="4"/>
  <c r="AH78581" i="4"/>
  <c r="AI78581" i="4"/>
  <c r="AJ78581" i="4"/>
  <c r="AK78581" i="4"/>
  <c r="AE78581" i="4"/>
  <c r="AD78581" i="4"/>
  <c r="Z78581" i="4"/>
  <c r="AB78573" i="4"/>
  <c r="AF78573" i="4"/>
  <c r="AG78573" i="4"/>
  <c r="AH78573" i="4"/>
  <c r="AI78573" i="4"/>
  <c r="AJ78573" i="4"/>
  <c r="AK78573" i="4"/>
  <c r="AE78573" i="4"/>
  <c r="AD78573" i="4"/>
  <c r="Z78573" i="4"/>
  <c r="AB78565" i="4"/>
  <c r="AF78565" i="4"/>
  <c r="AG78565" i="4"/>
  <c r="AH78565" i="4"/>
  <c r="AI78565" i="4"/>
  <c r="AJ78565" i="4"/>
  <c r="AK78565" i="4"/>
  <c r="AE78565" i="4"/>
  <c r="AD78565" i="4"/>
  <c r="Z78565" i="4"/>
  <c r="AB78557" i="4"/>
  <c r="AF78557" i="4"/>
  <c r="AG78557" i="4"/>
  <c r="AH78557" i="4"/>
  <c r="AI78557" i="4"/>
  <c r="AJ78557" i="4"/>
  <c r="AK78557" i="4"/>
  <c r="AE78557" i="4"/>
  <c r="AD78557" i="4"/>
  <c r="Z78557" i="4"/>
  <c r="AB78549" i="4"/>
  <c r="AF78549" i="4"/>
  <c r="AG78549" i="4"/>
  <c r="AH78549" i="4"/>
  <c r="AI78549" i="4"/>
  <c r="AJ78549" i="4"/>
  <c r="AK78549" i="4"/>
  <c r="AE78549" i="4"/>
  <c r="AD78549" i="4"/>
  <c r="Z78549" i="4"/>
  <c r="AB78541" i="4"/>
  <c r="AF78541" i="4"/>
  <c r="AG78541" i="4"/>
  <c r="AH78541" i="4"/>
  <c r="AI78541" i="4"/>
  <c r="AJ78541" i="4"/>
  <c r="AK78541" i="4"/>
  <c r="AE78541" i="4"/>
  <c r="AD78541" i="4"/>
  <c r="Z78541" i="4"/>
  <c r="AB78533" i="4"/>
  <c r="AF78533" i="4"/>
  <c r="AG78533" i="4"/>
  <c r="AH78533" i="4"/>
  <c r="AI78533" i="4"/>
  <c r="AJ78533" i="4"/>
  <c r="AK78533" i="4"/>
  <c r="AE78533" i="4"/>
  <c r="AD78533" i="4"/>
  <c r="Z78533" i="4"/>
  <c r="AB78525" i="4"/>
  <c r="AF78525" i="4"/>
  <c r="AG78525" i="4"/>
  <c r="AH78525" i="4"/>
  <c r="AI78525" i="4"/>
  <c r="AJ78525" i="4"/>
  <c r="AK78525" i="4"/>
  <c r="AE78525" i="4"/>
  <c r="AD78525" i="4"/>
  <c r="Z78525" i="4"/>
  <c r="AB78517" i="4"/>
  <c r="AF78517" i="4"/>
  <c r="AG78517" i="4"/>
  <c r="AH78517" i="4"/>
  <c r="AI78517" i="4"/>
  <c r="AJ78517" i="4"/>
  <c r="AK78517" i="4"/>
  <c r="AE78517" i="4"/>
  <c r="AD78517" i="4"/>
  <c r="Z78517" i="4"/>
  <c r="AB78509" i="4"/>
  <c r="AF78509" i="4"/>
  <c r="AG78509" i="4"/>
  <c r="AH78509" i="4"/>
  <c r="AI78509" i="4"/>
  <c r="AJ78509" i="4"/>
  <c r="AK78509" i="4"/>
  <c r="AE78509" i="4"/>
  <c r="AD78509" i="4"/>
  <c r="Z78509" i="4"/>
  <c r="AB78501" i="4"/>
  <c r="AF78501" i="4"/>
  <c r="AG78501" i="4"/>
  <c r="AH78501" i="4"/>
  <c r="AI78501" i="4"/>
  <c r="AJ78501" i="4"/>
  <c r="AK78501" i="4"/>
  <c r="AE78501" i="4"/>
  <c r="AD78501" i="4"/>
  <c r="Z78501" i="4"/>
  <c r="AB78493" i="4"/>
  <c r="AF78493" i="4"/>
  <c r="AG78493" i="4"/>
  <c r="AH78493" i="4"/>
  <c r="AI78493" i="4"/>
  <c r="AJ78493" i="4"/>
  <c r="AK78493" i="4"/>
  <c r="AE78493" i="4"/>
  <c r="AD78493" i="4"/>
  <c r="Z78493" i="4"/>
  <c r="AB78485" i="4"/>
  <c r="AF78485" i="4"/>
  <c r="AG78485" i="4"/>
  <c r="AH78485" i="4"/>
  <c r="AI78485" i="4"/>
  <c r="AJ78485" i="4"/>
  <c r="AK78485" i="4"/>
  <c r="AE78485" i="4"/>
  <c r="AD78485" i="4"/>
  <c r="Z78485" i="4"/>
  <c r="AB78477" i="4"/>
  <c r="AF78477" i="4"/>
  <c r="AG78477" i="4"/>
  <c r="AH78477" i="4"/>
  <c r="AI78477" i="4"/>
  <c r="AJ78477" i="4"/>
  <c r="AK78477" i="4"/>
  <c r="AE78477" i="4"/>
  <c r="AD78477" i="4"/>
  <c r="Z78477" i="4"/>
  <c r="AB78469" i="4"/>
  <c r="AF78469" i="4"/>
  <c r="AG78469" i="4"/>
  <c r="AH78469" i="4"/>
  <c r="AI78469" i="4"/>
  <c r="AJ78469" i="4"/>
  <c r="AK78469" i="4"/>
  <c r="AE78469" i="4"/>
  <c r="AD78469" i="4"/>
  <c r="Z78469" i="4"/>
  <c r="AB78461" i="4"/>
  <c r="AF78461" i="4"/>
  <c r="AG78461" i="4"/>
  <c r="AH78461" i="4"/>
  <c r="AI78461" i="4"/>
  <c r="AJ78461" i="4"/>
  <c r="AK78461" i="4"/>
  <c r="AE78461" i="4"/>
  <c r="AD78461" i="4"/>
  <c r="Z78461" i="4"/>
  <c r="AB78453" i="4"/>
  <c r="AF78453" i="4"/>
  <c r="AG78453" i="4"/>
  <c r="AH78453" i="4"/>
  <c r="AI78453" i="4"/>
  <c r="AJ78453" i="4"/>
  <c r="AK78453" i="4"/>
  <c r="AE78453" i="4"/>
  <c r="AD78453" i="4"/>
  <c r="Z78453" i="4"/>
  <c r="AB78445" i="4"/>
  <c r="AF78445" i="4"/>
  <c r="AG78445" i="4"/>
  <c r="AH78445" i="4"/>
  <c r="AI78445" i="4"/>
  <c r="AJ78445" i="4"/>
  <c r="AK78445" i="4"/>
  <c r="AE78445" i="4"/>
  <c r="AD78445" i="4"/>
  <c r="Z78445" i="4"/>
  <c r="AB78437" i="4"/>
  <c r="AF78437" i="4"/>
  <c r="AG78437" i="4"/>
  <c r="AH78437" i="4"/>
  <c r="AI78437" i="4"/>
  <c r="AJ78437" i="4"/>
  <c r="AK78437" i="4"/>
  <c r="AE78437" i="4"/>
  <c r="AD78437" i="4"/>
  <c r="Z78437" i="4"/>
  <c r="AB78429" i="4"/>
  <c r="AF78429" i="4"/>
  <c r="AG78429" i="4"/>
  <c r="AH78429" i="4"/>
  <c r="AI78429" i="4"/>
  <c r="AJ78429" i="4"/>
  <c r="AK78429" i="4"/>
  <c r="AE78429" i="4"/>
  <c r="AD78429" i="4"/>
  <c r="Z78429" i="4"/>
  <c r="AB78421" i="4"/>
  <c r="AF78421" i="4"/>
  <c r="AG78421" i="4"/>
  <c r="AH78421" i="4"/>
  <c r="AI78421" i="4"/>
  <c r="AJ78421" i="4"/>
  <c r="AK78421" i="4"/>
  <c r="AE78421" i="4"/>
  <c r="AD78421" i="4"/>
  <c r="Z78421" i="4"/>
  <c r="AB78413" i="4"/>
  <c r="AF78413" i="4"/>
  <c r="AG78413" i="4"/>
  <c r="AH78413" i="4"/>
  <c r="AI78413" i="4"/>
  <c r="AJ78413" i="4"/>
  <c r="AK78413" i="4"/>
  <c r="AE78413" i="4"/>
  <c r="AD78413" i="4"/>
  <c r="Z78413" i="4"/>
  <c r="AB78405" i="4"/>
  <c r="AF78405" i="4"/>
  <c r="AG78405" i="4"/>
  <c r="AH78405" i="4"/>
  <c r="AI78405" i="4"/>
  <c r="AJ78405" i="4"/>
  <c r="AK78405" i="4"/>
  <c r="AE78405" i="4"/>
  <c r="AD78405" i="4"/>
  <c r="Z78405" i="4"/>
  <c r="AB78397" i="4"/>
  <c r="AF78397" i="4"/>
  <c r="AG78397" i="4"/>
  <c r="AH78397" i="4"/>
  <c r="AI78397" i="4"/>
  <c r="AJ78397" i="4"/>
  <c r="AK78397" i="4"/>
  <c r="AE78397" i="4"/>
  <c r="AD78397" i="4"/>
  <c r="Z78397" i="4"/>
  <c r="AB78389" i="4"/>
  <c r="AF78389" i="4"/>
  <c r="AG78389" i="4"/>
  <c r="AH78389" i="4"/>
  <c r="AI78389" i="4"/>
  <c r="AJ78389" i="4"/>
  <c r="AK78389" i="4"/>
  <c r="AE78389" i="4"/>
  <c r="AD78389" i="4"/>
  <c r="Z78389" i="4"/>
  <c r="AB78381" i="4"/>
  <c r="AF78381" i="4"/>
  <c r="AG78381" i="4"/>
  <c r="AH78381" i="4"/>
  <c r="AI78381" i="4"/>
  <c r="AJ78381" i="4"/>
  <c r="AK78381" i="4"/>
  <c r="AE78381" i="4"/>
  <c r="AD78381" i="4"/>
  <c r="Z78381" i="4"/>
  <c r="AB78373" i="4"/>
  <c r="AF78373" i="4"/>
  <c r="AG78373" i="4"/>
  <c r="AH78373" i="4"/>
  <c r="AI78373" i="4"/>
  <c r="AJ78373" i="4"/>
  <c r="AK78373" i="4"/>
  <c r="AE78373" i="4"/>
  <c r="AD78373" i="4"/>
  <c r="Z78373" i="4"/>
  <c r="AB78365" i="4"/>
  <c r="AF78365" i="4"/>
  <c r="AG78365" i="4"/>
  <c r="AH78365" i="4"/>
  <c r="AI78365" i="4"/>
  <c r="AJ78365" i="4"/>
  <c r="AK78365" i="4"/>
  <c r="AE78365" i="4"/>
  <c r="AD78365" i="4"/>
  <c r="Z78365" i="4"/>
  <c r="AB78357" i="4"/>
  <c r="AF78357" i="4"/>
  <c r="AG78357" i="4"/>
  <c r="AH78357" i="4"/>
  <c r="AI78357" i="4"/>
  <c r="AJ78357" i="4"/>
  <c r="AK78357" i="4"/>
  <c r="AE78357" i="4"/>
  <c r="AD78357" i="4"/>
  <c r="Z78357" i="4"/>
  <c r="AB78349" i="4"/>
  <c r="AF78349" i="4"/>
  <c r="AG78349" i="4"/>
  <c r="AH78349" i="4"/>
  <c r="AI78349" i="4"/>
  <c r="AJ78349" i="4"/>
  <c r="AK78349" i="4"/>
  <c r="AE78349" i="4"/>
  <c r="AD78349" i="4"/>
  <c r="Z78349" i="4"/>
  <c r="AB78341" i="4"/>
  <c r="AF78341" i="4"/>
  <c r="AG78341" i="4"/>
  <c r="AH78341" i="4"/>
  <c r="AI78341" i="4"/>
  <c r="AJ78341" i="4"/>
  <c r="AK78341" i="4"/>
  <c r="AE78341" i="4"/>
  <c r="AD78341" i="4"/>
  <c r="Z78341" i="4"/>
  <c r="AB78333" i="4"/>
  <c r="AF78333" i="4"/>
  <c r="AG78333" i="4"/>
  <c r="AH78333" i="4"/>
  <c r="AI78333" i="4"/>
  <c r="AJ78333" i="4"/>
  <c r="AK78333" i="4"/>
  <c r="AE78333" i="4"/>
  <c r="AD78333" i="4"/>
  <c r="Z78333" i="4"/>
  <c r="AB78325" i="4"/>
  <c r="AF78325" i="4"/>
  <c r="AG78325" i="4"/>
  <c r="AH78325" i="4"/>
  <c r="AI78325" i="4"/>
  <c r="AJ78325" i="4"/>
  <c r="AK78325" i="4"/>
  <c r="AE78325" i="4"/>
  <c r="AD78325" i="4"/>
  <c r="Z78325" i="4"/>
  <c r="AB78317" i="4"/>
  <c r="AF78317" i="4"/>
  <c r="AG78317" i="4"/>
  <c r="AH78317" i="4"/>
  <c r="AI78317" i="4"/>
  <c r="AJ78317" i="4"/>
  <c r="AK78317" i="4"/>
  <c r="AE78317" i="4"/>
  <c r="AD78317" i="4"/>
  <c r="Z78317" i="4"/>
  <c r="AB78309" i="4"/>
  <c r="AF78309" i="4"/>
  <c r="AG78309" i="4"/>
  <c r="AH78309" i="4"/>
  <c r="AI78309" i="4"/>
  <c r="AJ78309" i="4"/>
  <c r="AK78309" i="4"/>
  <c r="AE78309" i="4"/>
  <c r="AD78309" i="4"/>
  <c r="Z78309" i="4"/>
  <c r="AB78301" i="4"/>
  <c r="AF78301" i="4"/>
  <c r="AG78301" i="4"/>
  <c r="AH78301" i="4"/>
  <c r="AI78301" i="4"/>
  <c r="AJ78301" i="4"/>
  <c r="AK78301" i="4"/>
  <c r="AE78301" i="4"/>
  <c r="AD78301" i="4"/>
  <c r="Z78301" i="4"/>
  <c r="AB78293" i="4"/>
  <c r="AF78293" i="4"/>
  <c r="AG78293" i="4"/>
  <c r="AH78293" i="4"/>
  <c r="AI78293" i="4"/>
  <c r="AJ78293" i="4"/>
  <c r="AK78293" i="4"/>
  <c r="AE78293" i="4"/>
  <c r="AD78293" i="4"/>
  <c r="Z78293" i="4"/>
  <c r="AB78285" i="4"/>
  <c r="AF78285" i="4"/>
  <c r="AG78285" i="4"/>
  <c r="AH78285" i="4"/>
  <c r="AI78285" i="4"/>
  <c r="AJ78285" i="4"/>
  <c r="AK78285" i="4"/>
  <c r="AE78285" i="4"/>
  <c r="AD78285" i="4"/>
  <c r="Z78285" i="4"/>
  <c r="AB78277" i="4"/>
  <c r="AF78277" i="4"/>
  <c r="AG78277" i="4"/>
  <c r="AH78277" i="4"/>
  <c r="AI78277" i="4"/>
  <c r="AJ78277" i="4"/>
  <c r="AK78277" i="4"/>
  <c r="AE78277" i="4"/>
  <c r="AD78277" i="4"/>
  <c r="Z78277" i="4"/>
  <c r="AB78269" i="4"/>
  <c r="AF78269" i="4"/>
  <c r="AG78269" i="4"/>
  <c r="AH78269" i="4"/>
  <c r="AI78269" i="4"/>
  <c r="AJ78269" i="4"/>
  <c r="AK78269" i="4"/>
  <c r="AE78269" i="4"/>
  <c r="AD78269" i="4"/>
  <c r="Z78269" i="4"/>
  <c r="AB78261" i="4"/>
  <c r="AF78261" i="4"/>
  <c r="AG78261" i="4"/>
  <c r="AH78261" i="4"/>
  <c r="AI78261" i="4"/>
  <c r="AJ78261" i="4"/>
  <c r="AK78261" i="4"/>
  <c r="AE78261" i="4"/>
  <c r="AD78261" i="4"/>
  <c r="Z78261" i="4"/>
  <c r="AB78253" i="4"/>
  <c r="AF78253" i="4"/>
  <c r="AG78253" i="4"/>
  <c r="AH78253" i="4"/>
  <c r="AI78253" i="4"/>
  <c r="AJ78253" i="4"/>
  <c r="AK78253" i="4"/>
  <c r="AE78253" i="4"/>
  <c r="AD78253" i="4"/>
  <c r="Z78253" i="4"/>
  <c r="AB78245" i="4"/>
  <c r="AF78245" i="4"/>
  <c r="AG78245" i="4"/>
  <c r="AH78245" i="4"/>
  <c r="AI78245" i="4"/>
  <c r="AJ78245" i="4"/>
  <c r="AK78245" i="4"/>
  <c r="AE78245" i="4"/>
  <c r="AD78245" i="4"/>
  <c r="Z78245" i="4"/>
  <c r="AB78237" i="4"/>
  <c r="AF78237" i="4"/>
  <c r="AG78237" i="4"/>
  <c r="AH78237" i="4"/>
  <c r="AI78237" i="4"/>
  <c r="AJ78237" i="4"/>
  <c r="AK78237" i="4"/>
  <c r="AE78237" i="4"/>
  <c r="AD78237" i="4"/>
  <c r="Z78237" i="4"/>
  <c r="AB78229" i="4"/>
  <c r="AF78229" i="4"/>
  <c r="AG78229" i="4"/>
  <c r="AH78229" i="4"/>
  <c r="AI78229" i="4"/>
  <c r="AJ78229" i="4"/>
  <c r="AK78229" i="4"/>
  <c r="AE78229" i="4"/>
  <c r="AD78229" i="4"/>
  <c r="Z78229" i="4"/>
  <c r="AB78221" i="4"/>
  <c r="AF78221" i="4"/>
  <c r="AG78221" i="4"/>
  <c r="AH78221" i="4"/>
  <c r="AI78221" i="4"/>
  <c r="AJ78221" i="4"/>
  <c r="AK78221" i="4"/>
  <c r="AE78221" i="4"/>
  <c r="AD78221" i="4"/>
  <c r="Z78221" i="4"/>
  <c r="AB78213" i="4"/>
  <c r="AF78213" i="4"/>
  <c r="AG78213" i="4"/>
  <c r="AH78213" i="4"/>
  <c r="AI78213" i="4"/>
  <c r="AJ78213" i="4"/>
  <c r="AK78213" i="4"/>
  <c r="AE78213" i="4"/>
  <c r="AD78213" i="4"/>
  <c r="Z78213" i="4"/>
  <c r="AB78205" i="4"/>
  <c r="AF78205" i="4"/>
  <c r="AG78205" i="4"/>
  <c r="AH78205" i="4"/>
  <c r="AI78205" i="4"/>
  <c r="AJ78205" i="4"/>
  <c r="AK78205" i="4"/>
  <c r="AE78205" i="4"/>
  <c r="AD78205" i="4"/>
  <c r="Z78205" i="4"/>
  <c r="AB78197" i="4"/>
  <c r="AF78197" i="4"/>
  <c r="AG78197" i="4"/>
  <c r="AH78197" i="4"/>
  <c r="AI78197" i="4"/>
  <c r="AJ78197" i="4"/>
  <c r="AK78197" i="4"/>
  <c r="AE78197" i="4"/>
  <c r="AD78197" i="4"/>
  <c r="Z78197" i="4"/>
  <c r="AB78189" i="4"/>
  <c r="AF78189" i="4"/>
  <c r="AG78189" i="4"/>
  <c r="AH78189" i="4"/>
  <c r="AI78189" i="4"/>
  <c r="AJ78189" i="4"/>
  <c r="AK78189" i="4"/>
  <c r="AE78189" i="4"/>
  <c r="AD78189" i="4"/>
  <c r="Z78189" i="4"/>
  <c r="AB78181" i="4"/>
  <c r="AF78181" i="4"/>
  <c r="AG78181" i="4"/>
  <c r="AH78181" i="4"/>
  <c r="AI78181" i="4"/>
  <c r="AJ78181" i="4"/>
  <c r="AK78181" i="4"/>
  <c r="AE78181" i="4"/>
  <c r="AD78181" i="4"/>
  <c r="Z78181" i="4"/>
  <c r="AB78173" i="4"/>
  <c r="AF78173" i="4"/>
  <c r="AG78173" i="4"/>
  <c r="AH78173" i="4"/>
  <c r="AI78173" i="4"/>
  <c r="AJ78173" i="4"/>
  <c r="AK78173" i="4"/>
  <c r="AE78173" i="4"/>
  <c r="AD78173" i="4"/>
  <c r="Z78173" i="4"/>
  <c r="AB78165" i="4"/>
  <c r="AF78165" i="4"/>
  <c r="AG78165" i="4"/>
  <c r="AH78165" i="4"/>
  <c r="AI78165" i="4"/>
  <c r="AJ78165" i="4"/>
  <c r="AK78165" i="4"/>
  <c r="AE78165" i="4"/>
  <c r="AD78165" i="4"/>
  <c r="Z78165" i="4"/>
  <c r="AB78157" i="4"/>
  <c r="AF78157" i="4"/>
  <c r="AG78157" i="4"/>
  <c r="AH78157" i="4"/>
  <c r="AI78157" i="4"/>
  <c r="AJ78157" i="4"/>
  <c r="AK78157" i="4"/>
  <c r="AE78157" i="4"/>
  <c r="AD78157" i="4"/>
  <c r="Z78157" i="4"/>
  <c r="AB78149" i="4"/>
  <c r="AF78149" i="4"/>
  <c r="AG78149" i="4"/>
  <c r="AH78149" i="4"/>
  <c r="AI78149" i="4"/>
  <c r="AJ78149" i="4"/>
  <c r="AK78149" i="4"/>
  <c r="AE78149" i="4"/>
  <c r="AD78149" i="4"/>
  <c r="Z78149" i="4"/>
  <c r="AB78141" i="4"/>
  <c r="AF78141" i="4"/>
  <c r="AG78141" i="4"/>
  <c r="AH78141" i="4"/>
  <c r="AI78141" i="4"/>
  <c r="AJ78141" i="4"/>
  <c r="AK78141" i="4"/>
  <c r="AE78141" i="4"/>
  <c r="AD78141" i="4"/>
  <c r="Z78141" i="4"/>
  <c r="AB78133" i="4"/>
  <c r="AF78133" i="4"/>
  <c r="AG78133" i="4"/>
  <c r="AH78133" i="4"/>
  <c r="AI78133" i="4"/>
  <c r="AJ78133" i="4"/>
  <c r="AK78133" i="4"/>
  <c r="AE78133" i="4"/>
  <c r="AD78133" i="4"/>
  <c r="Z78133" i="4"/>
  <c r="AB78125" i="4"/>
  <c r="AF78125" i="4"/>
  <c r="AG78125" i="4"/>
  <c r="AH78125" i="4"/>
  <c r="AI78125" i="4"/>
  <c r="AJ78125" i="4"/>
  <c r="AK78125" i="4"/>
  <c r="AE78125" i="4"/>
  <c r="AD78125" i="4"/>
  <c r="Z78125" i="4"/>
  <c r="AB78117" i="4"/>
  <c r="AF78117" i="4"/>
  <c r="AG78117" i="4"/>
  <c r="AH78117" i="4"/>
  <c r="AI78117" i="4"/>
  <c r="AJ78117" i="4"/>
  <c r="AK78117" i="4"/>
  <c r="AE78117" i="4"/>
  <c r="AD78117" i="4"/>
  <c r="Z78117" i="4"/>
  <c r="AB78109" i="4"/>
  <c r="AF78109" i="4"/>
  <c r="AG78109" i="4"/>
  <c r="AH78109" i="4"/>
  <c r="AI78109" i="4"/>
  <c r="AJ78109" i="4"/>
  <c r="AK78109" i="4"/>
  <c r="AE78109" i="4"/>
  <c r="AD78109" i="4"/>
  <c r="Z78109" i="4"/>
  <c r="AB78101" i="4"/>
  <c r="AF78101" i="4"/>
  <c r="AG78101" i="4"/>
  <c r="AH78101" i="4"/>
  <c r="AI78101" i="4"/>
  <c r="AJ78101" i="4"/>
  <c r="AK78101" i="4"/>
  <c r="AE78101" i="4"/>
  <c r="AD78101" i="4"/>
  <c r="Z78101" i="4"/>
  <c r="AB78093" i="4"/>
  <c r="AF78093" i="4"/>
  <c r="AG78093" i="4"/>
  <c r="AH78093" i="4"/>
  <c r="AI78093" i="4"/>
  <c r="AJ78093" i="4"/>
  <c r="AK78093" i="4"/>
  <c r="AE78093" i="4"/>
  <c r="AD78093" i="4"/>
  <c r="Z78093" i="4"/>
  <c r="AB78085" i="4"/>
  <c r="AF78085" i="4"/>
  <c r="AG78085" i="4"/>
  <c r="AH78085" i="4"/>
  <c r="AI78085" i="4"/>
  <c r="AJ78085" i="4"/>
  <c r="AK78085" i="4"/>
  <c r="AE78085" i="4"/>
  <c r="AD78085" i="4"/>
  <c r="Z78085" i="4"/>
  <c r="AB78077" i="4"/>
  <c r="AF78077" i="4"/>
  <c r="AG78077" i="4"/>
  <c r="AH78077" i="4"/>
  <c r="AI78077" i="4"/>
  <c r="AJ78077" i="4"/>
  <c r="AK78077" i="4"/>
  <c r="AE78077" i="4"/>
  <c r="AD78077" i="4"/>
  <c r="Z78077" i="4"/>
  <c r="AB78069" i="4"/>
  <c r="AF78069" i="4"/>
  <c r="AG78069" i="4"/>
  <c r="AH78069" i="4"/>
  <c r="AI78069" i="4"/>
  <c r="AJ78069" i="4"/>
  <c r="AK78069" i="4"/>
  <c r="AE78069" i="4"/>
  <c r="AD78069" i="4"/>
  <c r="Z78069" i="4"/>
  <c r="AB78061" i="4"/>
  <c r="AF78061" i="4"/>
  <c r="AG78061" i="4"/>
  <c r="AH78061" i="4"/>
  <c r="AI78061" i="4"/>
  <c r="AJ78061" i="4"/>
  <c r="AK78061" i="4"/>
  <c r="AE78061" i="4"/>
  <c r="AD78061" i="4"/>
  <c r="Z78061" i="4"/>
  <c r="AB78053" i="4"/>
  <c r="AF78053" i="4"/>
  <c r="AG78053" i="4"/>
  <c r="AH78053" i="4"/>
  <c r="AI78053" i="4"/>
  <c r="AJ78053" i="4"/>
  <c r="AK78053" i="4"/>
  <c r="AE78053" i="4"/>
  <c r="AD78053" i="4"/>
  <c r="Z78053" i="4"/>
  <c r="AB78045" i="4"/>
  <c r="AF78045" i="4"/>
  <c r="AG78045" i="4"/>
  <c r="AH78045" i="4"/>
  <c r="AI78045" i="4"/>
  <c r="AJ78045" i="4"/>
  <c r="AK78045" i="4"/>
  <c r="AE78045" i="4"/>
  <c r="AD78045" i="4"/>
  <c r="Z78045" i="4"/>
  <c r="AB78037" i="4"/>
  <c r="AF78037" i="4"/>
  <c r="AG78037" i="4"/>
  <c r="AH78037" i="4"/>
  <c r="AI78037" i="4"/>
  <c r="AJ78037" i="4"/>
  <c r="AK78037" i="4"/>
  <c r="AE78037" i="4"/>
  <c r="AD78037" i="4"/>
  <c r="Z78037" i="4"/>
  <c r="AB78029" i="4"/>
  <c r="AF78029" i="4"/>
  <c r="AG78029" i="4"/>
  <c r="AH78029" i="4"/>
  <c r="AI78029" i="4"/>
  <c r="AJ78029" i="4"/>
  <c r="AK78029" i="4"/>
  <c r="AE78029" i="4"/>
  <c r="AD78029" i="4"/>
  <c r="Z78029" i="4"/>
  <c r="AB78021" i="4"/>
  <c r="AF78021" i="4"/>
  <c r="AG78021" i="4"/>
  <c r="AH78021" i="4"/>
  <c r="AI78021" i="4"/>
  <c r="AJ78021" i="4"/>
  <c r="AK78021" i="4"/>
  <c r="AE78021" i="4"/>
  <c r="AD78021" i="4"/>
  <c r="Z78021" i="4"/>
  <c r="AB78013" i="4"/>
  <c r="AF78013" i="4"/>
  <c r="AG78013" i="4"/>
  <c r="AH78013" i="4"/>
  <c r="AI78013" i="4"/>
  <c r="AJ78013" i="4"/>
  <c r="AK78013" i="4"/>
  <c r="AE78013" i="4"/>
  <c r="AD78013" i="4"/>
  <c r="Z78013" i="4"/>
  <c r="AB78005" i="4"/>
  <c r="AF78005" i="4"/>
  <c r="AG78005" i="4"/>
  <c r="AH78005" i="4"/>
  <c r="AI78005" i="4"/>
  <c r="AJ78005" i="4"/>
  <c r="AK78005" i="4"/>
  <c r="AE78005" i="4"/>
  <c r="AD78005" i="4"/>
  <c r="Z78005" i="4"/>
  <c r="AB77997" i="4"/>
  <c r="AF77997" i="4"/>
  <c r="AG77997" i="4"/>
  <c r="AH77997" i="4"/>
  <c r="AI77997" i="4"/>
  <c r="AJ77997" i="4"/>
  <c r="AK77997" i="4"/>
  <c r="AE77997" i="4"/>
  <c r="AD77997" i="4"/>
  <c r="Z77997" i="4"/>
  <c r="AB77989" i="4"/>
  <c r="AF77989" i="4"/>
  <c r="AG77989" i="4"/>
  <c r="AH77989" i="4"/>
  <c r="AI77989" i="4"/>
  <c r="AJ77989" i="4"/>
  <c r="AK77989" i="4"/>
  <c r="AE77989" i="4"/>
  <c r="AD77989" i="4"/>
  <c r="Z77989" i="4"/>
  <c r="AB77981" i="4"/>
  <c r="AF77981" i="4"/>
  <c r="AG77981" i="4"/>
  <c r="AH77981" i="4"/>
  <c r="AI77981" i="4"/>
  <c r="AJ77981" i="4"/>
  <c r="AK77981" i="4"/>
  <c r="AE77981" i="4"/>
  <c r="AD77981" i="4"/>
  <c r="Z77981" i="4"/>
  <c r="AB77973" i="4"/>
  <c r="AF77973" i="4"/>
  <c r="AG77973" i="4"/>
  <c r="AH77973" i="4"/>
  <c r="AI77973" i="4"/>
  <c r="AJ77973" i="4"/>
  <c r="AK77973" i="4"/>
  <c r="AE77973" i="4"/>
  <c r="AD77973" i="4"/>
  <c r="Z77973" i="4"/>
  <c r="AB77965" i="4"/>
  <c r="AF77965" i="4"/>
  <c r="AG77965" i="4"/>
  <c r="AH77965" i="4"/>
  <c r="AI77965" i="4"/>
  <c r="AJ77965" i="4"/>
  <c r="AK77965" i="4"/>
  <c r="AE77965" i="4"/>
  <c r="AD77965" i="4"/>
  <c r="Z77965" i="4"/>
  <c r="AB77957" i="4"/>
  <c r="AF77957" i="4"/>
  <c r="AG77957" i="4"/>
  <c r="AH77957" i="4"/>
  <c r="AI77957" i="4"/>
  <c r="AJ77957" i="4"/>
  <c r="AK77957" i="4"/>
  <c r="AE77957" i="4"/>
  <c r="AD77957" i="4"/>
  <c r="Z77957" i="4"/>
  <c r="AB77949" i="4"/>
  <c r="AF77949" i="4"/>
  <c r="AG77949" i="4"/>
  <c r="AH77949" i="4"/>
  <c r="AI77949" i="4"/>
  <c r="AJ77949" i="4"/>
  <c r="AK77949" i="4"/>
  <c r="AE77949" i="4"/>
  <c r="AD77949" i="4"/>
  <c r="Z77949" i="4"/>
  <c r="AB77941" i="4"/>
  <c r="AF77941" i="4"/>
  <c r="AG77941" i="4"/>
  <c r="AH77941" i="4"/>
  <c r="AI77941" i="4"/>
  <c r="AJ77941" i="4"/>
  <c r="AK77941" i="4"/>
  <c r="AE77941" i="4"/>
  <c r="AD77941" i="4"/>
  <c r="Z77941" i="4"/>
  <c r="AB77933" i="4"/>
  <c r="AF77933" i="4"/>
  <c r="AG77933" i="4"/>
  <c r="AH77933" i="4"/>
  <c r="AI77933" i="4"/>
  <c r="AJ77933" i="4"/>
  <c r="AK77933" i="4"/>
  <c r="AE77933" i="4"/>
  <c r="AD77933" i="4"/>
  <c r="Z77933" i="4"/>
  <c r="AB77925" i="4"/>
  <c r="AF77925" i="4"/>
  <c r="AG77925" i="4"/>
  <c r="AH77925" i="4"/>
  <c r="AI77925" i="4"/>
  <c r="AJ77925" i="4"/>
  <c r="AK77925" i="4"/>
  <c r="AE77925" i="4"/>
  <c r="AD77925" i="4"/>
  <c r="Z77925" i="4"/>
  <c r="AB77917" i="4"/>
  <c r="AF77917" i="4"/>
  <c r="AG77917" i="4"/>
  <c r="AH77917" i="4"/>
  <c r="AI77917" i="4"/>
  <c r="AJ77917" i="4"/>
  <c r="AK77917" i="4"/>
  <c r="AE77917" i="4"/>
  <c r="AD77917" i="4"/>
  <c r="Z77917" i="4"/>
  <c r="AB77909" i="4"/>
  <c r="AF77909" i="4"/>
  <c r="AG77909" i="4"/>
  <c r="AH77909" i="4"/>
  <c r="AI77909" i="4"/>
  <c r="AJ77909" i="4"/>
  <c r="AK77909" i="4"/>
  <c r="AE77909" i="4"/>
  <c r="AD77909" i="4"/>
  <c r="Z77909" i="4"/>
  <c r="AB77901" i="4"/>
  <c r="AF77901" i="4"/>
  <c r="AG77901" i="4"/>
  <c r="AH77901" i="4"/>
  <c r="AI77901" i="4"/>
  <c r="AJ77901" i="4"/>
  <c r="AK77901" i="4"/>
  <c r="AE77901" i="4"/>
  <c r="AD77901" i="4"/>
  <c r="Z77901" i="4"/>
  <c r="AB77893" i="4"/>
  <c r="AF77893" i="4"/>
  <c r="AG77893" i="4"/>
  <c r="AH77893" i="4"/>
  <c r="AI77893" i="4"/>
  <c r="AJ77893" i="4"/>
  <c r="AK77893" i="4"/>
  <c r="AE77893" i="4"/>
  <c r="AD77893" i="4"/>
  <c r="Z77893" i="4"/>
  <c r="AB77885" i="4"/>
  <c r="AF77885" i="4"/>
  <c r="AG77885" i="4"/>
  <c r="AH77885" i="4"/>
  <c r="AI77885" i="4"/>
  <c r="AJ77885" i="4"/>
  <c r="AK77885" i="4"/>
  <c r="AE77885" i="4"/>
  <c r="AD77885" i="4"/>
  <c r="Z77885" i="4"/>
  <c r="AB77877" i="4"/>
  <c r="AF77877" i="4"/>
  <c r="AG77877" i="4"/>
  <c r="AH77877" i="4"/>
  <c r="AI77877" i="4"/>
  <c r="AJ77877" i="4"/>
  <c r="AK77877" i="4"/>
  <c r="AE77877" i="4"/>
  <c r="AD77877" i="4"/>
  <c r="Z77877" i="4"/>
  <c r="AB77869" i="4"/>
  <c r="AF77869" i="4"/>
  <c r="AG77869" i="4"/>
  <c r="AH77869" i="4"/>
  <c r="AI77869" i="4"/>
  <c r="AJ77869" i="4"/>
  <c r="AK77869" i="4"/>
  <c r="AE77869" i="4"/>
  <c r="AD77869" i="4"/>
  <c r="Z77869" i="4"/>
  <c r="AB77861" i="4"/>
  <c r="AF77861" i="4"/>
  <c r="AG77861" i="4"/>
  <c r="AH77861" i="4"/>
  <c r="AI77861" i="4"/>
  <c r="AJ77861" i="4"/>
  <c r="AK77861" i="4"/>
  <c r="AE77861" i="4"/>
  <c r="AD77861" i="4"/>
  <c r="Z77861" i="4"/>
  <c r="AB77853" i="4"/>
  <c r="AF77853" i="4"/>
  <c r="AG77853" i="4"/>
  <c r="AH77853" i="4"/>
  <c r="AI77853" i="4"/>
  <c r="AJ77853" i="4"/>
  <c r="AK77853" i="4"/>
  <c r="AE77853" i="4"/>
  <c r="AD77853" i="4"/>
  <c r="Z77853" i="4"/>
  <c r="AB77845" i="4"/>
  <c r="AF77845" i="4"/>
  <c r="AG77845" i="4"/>
  <c r="AH77845" i="4"/>
  <c r="AI77845" i="4"/>
  <c r="AJ77845" i="4"/>
  <c r="AK77845" i="4"/>
  <c r="AE77845" i="4"/>
  <c r="AD77845" i="4"/>
  <c r="Z77845" i="4"/>
  <c r="AB77837" i="4"/>
  <c r="AF77837" i="4"/>
  <c r="AG77837" i="4"/>
  <c r="AH77837" i="4"/>
  <c r="AI77837" i="4"/>
  <c r="AJ77837" i="4"/>
  <c r="AK77837" i="4"/>
  <c r="AE77837" i="4"/>
  <c r="AD77837" i="4"/>
  <c r="Z77837" i="4"/>
  <c r="AB77829" i="4"/>
  <c r="AF77829" i="4"/>
  <c r="AG77829" i="4"/>
  <c r="AH77829" i="4"/>
  <c r="AI77829" i="4"/>
  <c r="AJ77829" i="4"/>
  <c r="AK77829" i="4"/>
  <c r="AE77829" i="4"/>
  <c r="AD77829" i="4"/>
  <c r="Z77829" i="4"/>
  <c r="AB77821" i="4"/>
  <c r="AF77821" i="4"/>
  <c r="AG77821" i="4"/>
  <c r="AH77821" i="4"/>
  <c r="AI77821" i="4"/>
  <c r="AJ77821" i="4"/>
  <c r="AK77821" i="4"/>
  <c r="AE77821" i="4"/>
  <c r="AD77821" i="4"/>
  <c r="Z77821" i="4"/>
  <c r="AB77813" i="4"/>
  <c r="AF77813" i="4"/>
  <c r="AG77813" i="4"/>
  <c r="AH77813" i="4"/>
  <c r="AI77813" i="4"/>
  <c r="AJ77813" i="4"/>
  <c r="AK77813" i="4"/>
  <c r="AE77813" i="4"/>
  <c r="AD77813" i="4"/>
  <c r="Z77813" i="4"/>
  <c r="AB77805" i="4"/>
  <c r="AF77805" i="4"/>
  <c r="AG77805" i="4"/>
  <c r="AH77805" i="4"/>
  <c r="AI77805" i="4"/>
  <c r="AJ77805" i="4"/>
  <c r="AK77805" i="4"/>
  <c r="AE77805" i="4"/>
  <c r="AD77805" i="4"/>
  <c r="Z77805" i="4"/>
  <c r="AB77797" i="4"/>
  <c r="AF77797" i="4"/>
  <c r="AG77797" i="4"/>
  <c r="AH77797" i="4"/>
  <c r="AI77797" i="4"/>
  <c r="AJ77797" i="4"/>
  <c r="AK77797" i="4"/>
  <c r="AE77797" i="4"/>
  <c r="AD77797" i="4"/>
  <c r="Z77797" i="4"/>
  <c r="AB77789" i="4"/>
  <c r="AF77789" i="4"/>
  <c r="AG77789" i="4"/>
  <c r="AH77789" i="4"/>
  <c r="AI77789" i="4"/>
  <c r="AJ77789" i="4"/>
  <c r="AK77789" i="4"/>
  <c r="AE77789" i="4"/>
  <c r="AD77789" i="4"/>
  <c r="Z77789" i="4"/>
  <c r="AB77781" i="4"/>
  <c r="AF77781" i="4"/>
  <c r="AG77781" i="4"/>
  <c r="AH77781" i="4"/>
  <c r="AI77781" i="4"/>
  <c r="AJ77781" i="4"/>
  <c r="AK77781" i="4"/>
  <c r="AE77781" i="4"/>
  <c r="AD77781" i="4"/>
  <c r="Z77781" i="4"/>
  <c r="AB77773" i="4"/>
  <c r="AF77773" i="4"/>
  <c r="AG77773" i="4"/>
  <c r="AH77773" i="4"/>
  <c r="AI77773" i="4"/>
  <c r="AJ77773" i="4"/>
  <c r="AK77773" i="4"/>
  <c r="AE77773" i="4"/>
  <c r="AD77773" i="4"/>
  <c r="Z77773" i="4"/>
  <c r="AB77765" i="4"/>
  <c r="AF77765" i="4"/>
  <c r="AG77765" i="4"/>
  <c r="AH77765" i="4"/>
  <c r="AI77765" i="4"/>
  <c r="AJ77765" i="4"/>
  <c r="AK77765" i="4"/>
  <c r="AE77765" i="4"/>
  <c r="AD77765" i="4"/>
  <c r="Z77765" i="4"/>
  <c r="AB77757" i="4"/>
  <c r="AF77757" i="4"/>
  <c r="AG77757" i="4"/>
  <c r="AH77757" i="4"/>
  <c r="AI77757" i="4"/>
  <c r="AJ77757" i="4"/>
  <c r="AK77757" i="4"/>
  <c r="AE77757" i="4"/>
  <c r="AD77757" i="4"/>
  <c r="Z77757" i="4"/>
  <c r="AB77749" i="4"/>
  <c r="AF77749" i="4"/>
  <c r="AG77749" i="4"/>
  <c r="AH77749" i="4"/>
  <c r="AI77749" i="4"/>
  <c r="AJ77749" i="4"/>
  <c r="AK77749" i="4"/>
  <c r="AE77749" i="4"/>
  <c r="AD77749" i="4"/>
  <c r="Z77749" i="4"/>
  <c r="AB77741" i="4"/>
  <c r="AF77741" i="4"/>
  <c r="AG77741" i="4"/>
  <c r="AH77741" i="4"/>
  <c r="AI77741" i="4"/>
  <c r="AJ77741" i="4"/>
  <c r="AK77741" i="4"/>
  <c r="AE77741" i="4"/>
  <c r="AD77741" i="4"/>
  <c r="Z77741" i="4"/>
  <c r="AB77733" i="4"/>
  <c r="AF77733" i="4"/>
  <c r="AG77733" i="4"/>
  <c r="AH77733" i="4"/>
  <c r="AI77733" i="4"/>
  <c r="AJ77733" i="4"/>
  <c r="AK77733" i="4"/>
  <c r="AE77733" i="4"/>
  <c r="AD77733" i="4"/>
  <c r="Z77733" i="4"/>
  <c r="AB77725" i="4"/>
  <c r="AF77725" i="4"/>
  <c r="AG77725" i="4"/>
  <c r="AH77725" i="4"/>
  <c r="AI77725" i="4"/>
  <c r="AJ77725" i="4"/>
  <c r="AK77725" i="4"/>
  <c r="AE77725" i="4"/>
  <c r="AD77725" i="4"/>
  <c r="Z77725" i="4"/>
  <c r="AB77717" i="4"/>
  <c r="AF77717" i="4"/>
  <c r="AG77717" i="4"/>
  <c r="AH77717" i="4"/>
  <c r="AI77717" i="4"/>
  <c r="AJ77717" i="4"/>
  <c r="AK77717" i="4"/>
  <c r="AE77717" i="4"/>
  <c r="AD77717" i="4"/>
  <c r="Z77717" i="4"/>
  <c r="AB77709" i="4"/>
  <c r="AF77709" i="4"/>
  <c r="AG77709" i="4"/>
  <c r="AH77709" i="4"/>
  <c r="AI77709" i="4"/>
  <c r="AJ77709" i="4"/>
  <c r="AK77709" i="4"/>
  <c r="AE77709" i="4"/>
  <c r="AD77709" i="4"/>
  <c r="Z77709" i="4"/>
  <c r="AB77701" i="4"/>
  <c r="AF77701" i="4"/>
  <c r="AG77701" i="4"/>
  <c r="AH77701" i="4"/>
  <c r="AI77701" i="4"/>
  <c r="AJ77701" i="4"/>
  <c r="AK77701" i="4"/>
  <c r="AE77701" i="4"/>
  <c r="AD77701" i="4"/>
  <c r="Z77701" i="4"/>
  <c r="AB77693" i="4"/>
  <c r="AF77693" i="4"/>
  <c r="AG77693" i="4"/>
  <c r="AH77693" i="4"/>
  <c r="AI77693" i="4"/>
  <c r="AJ77693" i="4"/>
  <c r="AK77693" i="4"/>
  <c r="AE77693" i="4"/>
  <c r="AD77693" i="4"/>
  <c r="Z77693" i="4"/>
  <c r="AB77685" i="4"/>
  <c r="AF77685" i="4"/>
  <c r="AG77685" i="4"/>
  <c r="AH77685" i="4"/>
  <c r="AI77685" i="4"/>
  <c r="AJ77685" i="4"/>
  <c r="AK77685" i="4"/>
  <c r="AE77685" i="4"/>
  <c r="AD77685" i="4"/>
  <c r="Z77685" i="4"/>
  <c r="AB77677" i="4"/>
  <c r="AF77677" i="4"/>
  <c r="AG77677" i="4"/>
  <c r="AH77677" i="4"/>
  <c r="AI77677" i="4"/>
  <c r="AJ77677" i="4"/>
  <c r="AK77677" i="4"/>
  <c r="AE77677" i="4"/>
  <c r="AD77677" i="4"/>
  <c r="Z77677" i="4"/>
  <c r="AB77669" i="4"/>
  <c r="AF77669" i="4"/>
  <c r="AG77669" i="4"/>
  <c r="AH77669" i="4"/>
  <c r="AI77669" i="4"/>
  <c r="AJ77669" i="4"/>
  <c r="AK77669" i="4"/>
  <c r="AE77669" i="4"/>
  <c r="AD77669" i="4"/>
  <c r="Z77669" i="4"/>
  <c r="AB77661" i="4"/>
  <c r="AF77661" i="4"/>
  <c r="AG77661" i="4"/>
  <c r="AH77661" i="4"/>
  <c r="AI77661" i="4"/>
  <c r="AJ77661" i="4"/>
  <c r="AK77661" i="4"/>
  <c r="AE77661" i="4"/>
  <c r="AD77661" i="4"/>
  <c r="Z77661" i="4"/>
  <c r="AB77653" i="4"/>
  <c r="AF77653" i="4"/>
  <c r="AG77653" i="4"/>
  <c r="AH77653" i="4"/>
  <c r="AI77653" i="4"/>
  <c r="AJ77653" i="4"/>
  <c r="AK77653" i="4"/>
  <c r="AE77653" i="4"/>
  <c r="AD77653" i="4"/>
  <c r="Z77653" i="4"/>
  <c r="AB77645" i="4"/>
  <c r="AF77645" i="4"/>
  <c r="AG77645" i="4"/>
  <c r="AH77645" i="4"/>
  <c r="AI77645" i="4"/>
  <c r="AJ77645" i="4"/>
  <c r="AK77645" i="4"/>
  <c r="AE77645" i="4"/>
  <c r="AD77645" i="4"/>
  <c r="Z77645" i="4"/>
  <c r="AB77637" i="4"/>
  <c r="AF77637" i="4"/>
  <c r="AG77637" i="4"/>
  <c r="AH77637" i="4"/>
  <c r="AI77637" i="4"/>
  <c r="AJ77637" i="4"/>
  <c r="AK77637" i="4"/>
  <c r="AE77637" i="4"/>
  <c r="AD77637" i="4"/>
  <c r="Z77637" i="4"/>
  <c r="AB77629" i="4"/>
  <c r="AF77629" i="4"/>
  <c r="AG77629" i="4"/>
  <c r="AH77629" i="4"/>
  <c r="AI77629" i="4"/>
  <c r="AJ77629" i="4"/>
  <c r="AK77629" i="4"/>
  <c r="AE77629" i="4"/>
  <c r="AD77629" i="4"/>
  <c r="Z77629" i="4"/>
  <c r="AB77621" i="4"/>
  <c r="AF77621" i="4"/>
  <c r="AG77621" i="4"/>
  <c r="AH77621" i="4"/>
  <c r="AI77621" i="4"/>
  <c r="AJ77621" i="4"/>
  <c r="AK77621" i="4"/>
  <c r="AE77621" i="4"/>
  <c r="AD77621" i="4"/>
  <c r="Z77621" i="4"/>
  <c r="AB77613" i="4"/>
  <c r="AF77613" i="4"/>
  <c r="AG77613" i="4"/>
  <c r="AH77613" i="4"/>
  <c r="AI77613" i="4"/>
  <c r="AJ77613" i="4"/>
  <c r="AK77613" i="4"/>
  <c r="AE77613" i="4"/>
  <c r="AD77613" i="4"/>
  <c r="Z77613" i="4"/>
  <c r="AB77605" i="4"/>
  <c r="AF77605" i="4"/>
  <c r="AG77605" i="4"/>
  <c r="AH77605" i="4"/>
  <c r="AI77605" i="4"/>
  <c r="AJ77605" i="4"/>
  <c r="AK77605" i="4"/>
  <c r="AE77605" i="4"/>
  <c r="AD77605" i="4"/>
  <c r="Z77605" i="4"/>
  <c r="AB77597" i="4"/>
  <c r="AF77597" i="4"/>
  <c r="AG77597" i="4"/>
  <c r="AH77597" i="4"/>
  <c r="AI77597" i="4"/>
  <c r="AJ77597" i="4"/>
  <c r="AK77597" i="4"/>
  <c r="AE77597" i="4"/>
  <c r="AD77597" i="4"/>
  <c r="Z77597" i="4"/>
  <c r="AB77589" i="4"/>
  <c r="AF77589" i="4"/>
  <c r="AG77589" i="4"/>
  <c r="AH77589" i="4"/>
  <c r="AI77589" i="4"/>
  <c r="AJ77589" i="4"/>
  <c r="AK77589" i="4"/>
  <c r="AE77589" i="4"/>
  <c r="AD77589" i="4"/>
  <c r="Z77589" i="4"/>
  <c r="AB77581" i="4"/>
  <c r="AF77581" i="4"/>
  <c r="AG77581" i="4"/>
  <c r="AH77581" i="4"/>
  <c r="AI77581" i="4"/>
  <c r="AJ77581" i="4"/>
  <c r="AK77581" i="4"/>
  <c r="AE77581" i="4"/>
  <c r="AD77581" i="4"/>
  <c r="Z77581" i="4"/>
  <c r="AB77573" i="4"/>
  <c r="AF77573" i="4"/>
  <c r="AG77573" i="4"/>
  <c r="AH77573" i="4"/>
  <c r="AI77573" i="4"/>
  <c r="AJ77573" i="4"/>
  <c r="AK77573" i="4"/>
  <c r="AE77573" i="4"/>
  <c r="AD77573" i="4"/>
  <c r="Z77573" i="4"/>
  <c r="AB77565" i="4"/>
  <c r="AF77565" i="4"/>
  <c r="AG77565" i="4"/>
  <c r="AH77565" i="4"/>
  <c r="AI77565" i="4"/>
  <c r="AJ77565" i="4"/>
  <c r="AK77565" i="4"/>
  <c r="AE77565" i="4"/>
  <c r="AD77565" i="4"/>
  <c r="Z77565" i="4"/>
  <c r="AB77557" i="4"/>
  <c r="AF77557" i="4"/>
  <c r="AG77557" i="4"/>
  <c r="AH77557" i="4"/>
  <c r="AI77557" i="4"/>
  <c r="AJ77557" i="4"/>
  <c r="AK77557" i="4"/>
  <c r="AE77557" i="4"/>
  <c r="AD77557" i="4"/>
  <c r="Z77557" i="4"/>
  <c r="AB77549" i="4"/>
  <c r="AF77549" i="4"/>
  <c r="AG77549" i="4"/>
  <c r="AH77549" i="4"/>
  <c r="AI77549" i="4"/>
  <c r="AJ77549" i="4"/>
  <c r="AK77549" i="4"/>
  <c r="AE77549" i="4"/>
  <c r="AD77549" i="4"/>
  <c r="Z77549" i="4"/>
  <c r="AB77541" i="4"/>
  <c r="AF77541" i="4"/>
  <c r="AG77541" i="4"/>
  <c r="AH77541" i="4"/>
  <c r="AI77541" i="4"/>
  <c r="AJ77541" i="4"/>
  <c r="AK77541" i="4"/>
  <c r="AE77541" i="4"/>
  <c r="AD77541" i="4"/>
  <c r="Z77541" i="4"/>
  <c r="AB77533" i="4"/>
  <c r="AF77533" i="4"/>
  <c r="AG77533" i="4"/>
  <c r="AH77533" i="4"/>
  <c r="AI77533" i="4"/>
  <c r="AJ77533" i="4"/>
  <c r="AK77533" i="4"/>
  <c r="AE77533" i="4"/>
  <c r="AD77533" i="4"/>
  <c r="Z77533" i="4"/>
  <c r="AB77525" i="4"/>
  <c r="AF77525" i="4"/>
  <c r="AG77525" i="4"/>
  <c r="AH77525" i="4"/>
  <c r="AI77525" i="4"/>
  <c r="AJ77525" i="4"/>
  <c r="AK77525" i="4"/>
  <c r="AE77525" i="4"/>
  <c r="AD77525" i="4"/>
  <c r="Z77525" i="4"/>
  <c r="AB77517" i="4"/>
  <c r="AF77517" i="4"/>
  <c r="AG77517" i="4"/>
  <c r="AH77517" i="4"/>
  <c r="AI77517" i="4"/>
  <c r="AJ77517" i="4"/>
  <c r="AK77517" i="4"/>
  <c r="AE77517" i="4"/>
  <c r="AD77517" i="4"/>
  <c r="Z77517" i="4"/>
  <c r="AB77509" i="4"/>
  <c r="AF77509" i="4"/>
  <c r="AG77509" i="4"/>
  <c r="AH77509" i="4"/>
  <c r="AI77509" i="4"/>
  <c r="AJ77509" i="4"/>
  <c r="AK77509" i="4"/>
  <c r="AE77509" i="4"/>
  <c r="AD77509" i="4"/>
  <c r="Z77509" i="4"/>
  <c r="AB77501" i="4"/>
  <c r="AF77501" i="4"/>
  <c r="AG77501" i="4"/>
  <c r="AH77501" i="4"/>
  <c r="AI77501" i="4"/>
  <c r="AJ77501" i="4"/>
  <c r="AK77501" i="4"/>
  <c r="AE77501" i="4"/>
  <c r="AD77501" i="4"/>
  <c r="Z77501" i="4"/>
  <c r="AB77493" i="4"/>
  <c r="AF77493" i="4"/>
  <c r="AG77493" i="4"/>
  <c r="AH77493" i="4"/>
  <c r="AI77493" i="4"/>
  <c r="AJ77493" i="4"/>
  <c r="AK77493" i="4"/>
  <c r="AE77493" i="4"/>
  <c r="AD77493" i="4"/>
  <c r="Z77493" i="4"/>
  <c r="AB77485" i="4"/>
  <c r="AF77485" i="4"/>
  <c r="AG77485" i="4"/>
  <c r="AH77485" i="4"/>
  <c r="AI77485" i="4"/>
  <c r="AJ77485" i="4"/>
  <c r="AK77485" i="4"/>
  <c r="AE77485" i="4"/>
  <c r="AD77485" i="4"/>
  <c r="Z77485" i="4"/>
  <c r="AB77477" i="4"/>
  <c r="AF77477" i="4"/>
  <c r="AG77477" i="4"/>
  <c r="AH77477" i="4"/>
  <c r="AI77477" i="4"/>
  <c r="AJ77477" i="4"/>
  <c r="AK77477" i="4"/>
  <c r="AE77477" i="4"/>
  <c r="AD77477" i="4"/>
  <c r="Z77477" i="4"/>
  <c r="AB77469" i="4"/>
  <c r="AF77469" i="4"/>
  <c r="AG77469" i="4"/>
  <c r="AH77469" i="4"/>
  <c r="AI77469" i="4"/>
  <c r="AJ77469" i="4"/>
  <c r="AK77469" i="4"/>
  <c r="AE77469" i="4"/>
  <c r="AD77469" i="4"/>
  <c r="Z77469" i="4"/>
  <c r="AB77461" i="4"/>
  <c r="AF77461" i="4"/>
  <c r="AG77461" i="4"/>
  <c r="AH77461" i="4"/>
  <c r="AI77461" i="4"/>
  <c r="AJ77461" i="4"/>
  <c r="AK77461" i="4"/>
  <c r="AE77461" i="4"/>
  <c r="AD77461" i="4"/>
  <c r="Z77461" i="4"/>
  <c r="AB77453" i="4"/>
  <c r="AF77453" i="4"/>
  <c r="AG77453" i="4"/>
  <c r="AH77453" i="4"/>
  <c r="AI77453" i="4"/>
  <c r="AJ77453" i="4"/>
  <c r="AK77453" i="4"/>
  <c r="AE77453" i="4"/>
  <c r="AD77453" i="4"/>
  <c r="Z77453" i="4"/>
  <c r="AB77445" i="4"/>
  <c r="AF77445" i="4"/>
  <c r="AG77445" i="4"/>
  <c r="AH77445" i="4"/>
  <c r="AI77445" i="4"/>
  <c r="AJ77445" i="4"/>
  <c r="AK77445" i="4"/>
  <c r="AE77445" i="4"/>
  <c r="AD77445" i="4"/>
  <c r="Z77445" i="4"/>
  <c r="AB77437" i="4"/>
  <c r="AF77437" i="4"/>
  <c r="AG77437" i="4"/>
  <c r="AH77437" i="4"/>
  <c r="AI77437" i="4"/>
  <c r="AJ77437" i="4"/>
  <c r="AK77437" i="4"/>
  <c r="AE77437" i="4"/>
  <c r="AD77437" i="4"/>
  <c r="Z77437" i="4"/>
  <c r="AB77429" i="4"/>
  <c r="AF77429" i="4"/>
  <c r="AG77429" i="4"/>
  <c r="AH77429" i="4"/>
  <c r="AI77429" i="4"/>
  <c r="AJ77429" i="4"/>
  <c r="AK77429" i="4"/>
  <c r="AE77429" i="4"/>
  <c r="AD77429" i="4"/>
  <c r="Z77429" i="4"/>
  <c r="AB77421" i="4"/>
  <c r="AF77421" i="4"/>
  <c r="AG77421" i="4"/>
  <c r="AH77421" i="4"/>
  <c r="AI77421" i="4"/>
  <c r="AJ77421" i="4"/>
  <c r="AK77421" i="4"/>
  <c r="AE77421" i="4"/>
  <c r="AD77421" i="4"/>
  <c r="Z77421" i="4"/>
  <c r="AB77413" i="4"/>
  <c r="AF77413" i="4"/>
  <c r="AG77413" i="4"/>
  <c r="AH77413" i="4"/>
  <c r="AI77413" i="4"/>
  <c r="AJ77413" i="4"/>
  <c r="AK77413" i="4"/>
  <c r="AE77413" i="4"/>
  <c r="AD77413" i="4"/>
  <c r="Z77413" i="4"/>
  <c r="AB77405" i="4"/>
  <c r="AF77405" i="4"/>
  <c r="AG77405" i="4"/>
  <c r="AH77405" i="4"/>
  <c r="AI77405" i="4"/>
  <c r="AJ77405" i="4"/>
  <c r="AK77405" i="4"/>
  <c r="AE77405" i="4"/>
  <c r="AD77405" i="4"/>
  <c r="Z77405" i="4"/>
  <c r="AB77397" i="4"/>
  <c r="AF77397" i="4"/>
  <c r="AG77397" i="4"/>
  <c r="AH77397" i="4"/>
  <c r="AI77397" i="4"/>
  <c r="AJ77397" i="4"/>
  <c r="AK77397" i="4"/>
  <c r="AE77397" i="4"/>
  <c r="AD77397" i="4"/>
  <c r="Z77397" i="4"/>
  <c r="AB77389" i="4"/>
  <c r="AF77389" i="4"/>
  <c r="AG77389" i="4"/>
  <c r="AH77389" i="4"/>
  <c r="AI77389" i="4"/>
  <c r="AJ77389" i="4"/>
  <c r="AK77389" i="4"/>
  <c r="AE77389" i="4"/>
  <c r="AD77389" i="4"/>
  <c r="Z77389" i="4"/>
  <c r="AB77381" i="4"/>
  <c r="AF77381" i="4"/>
  <c r="AG77381" i="4"/>
  <c r="AH77381" i="4"/>
  <c r="AI77381" i="4"/>
  <c r="AJ77381" i="4"/>
  <c r="AK77381" i="4"/>
  <c r="AE77381" i="4"/>
  <c r="AD77381" i="4"/>
  <c r="Z77381" i="4"/>
  <c r="AB77373" i="4"/>
  <c r="AF77373" i="4"/>
  <c r="AG77373" i="4"/>
  <c r="AH77373" i="4"/>
  <c r="AI77373" i="4"/>
  <c r="AJ77373" i="4"/>
  <c r="AK77373" i="4"/>
  <c r="AE77373" i="4"/>
  <c r="AD77373" i="4"/>
  <c r="Z77373" i="4"/>
  <c r="AB77365" i="4"/>
  <c r="AF77365" i="4"/>
  <c r="AG77365" i="4"/>
  <c r="AH77365" i="4"/>
  <c r="AI77365" i="4"/>
  <c r="AJ77365" i="4"/>
  <c r="AK77365" i="4"/>
  <c r="AE77365" i="4"/>
  <c r="AD77365" i="4"/>
  <c r="Z77365" i="4"/>
  <c r="AB77357" i="4"/>
  <c r="AF77357" i="4"/>
  <c r="AG77357" i="4"/>
  <c r="AH77357" i="4"/>
  <c r="AI77357" i="4"/>
  <c r="AJ77357" i="4"/>
  <c r="AK77357" i="4"/>
  <c r="AE77357" i="4"/>
  <c r="AD77357" i="4"/>
  <c r="Z77357" i="4"/>
  <c r="AB77349" i="4"/>
  <c r="AF77349" i="4"/>
  <c r="AG77349" i="4"/>
  <c r="AH77349" i="4"/>
  <c r="AI77349" i="4"/>
  <c r="AJ77349" i="4"/>
  <c r="AK77349" i="4"/>
  <c r="AE77349" i="4"/>
  <c r="AD77349" i="4"/>
  <c r="Z77349" i="4"/>
  <c r="AB77341" i="4"/>
  <c r="AF77341" i="4"/>
  <c r="AG77341" i="4"/>
  <c r="AH77341" i="4"/>
  <c r="AI77341" i="4"/>
  <c r="AJ77341" i="4"/>
  <c r="AK77341" i="4"/>
  <c r="AE77341" i="4"/>
  <c r="AD77341" i="4"/>
  <c r="Z77341" i="4"/>
  <c r="AB77333" i="4"/>
  <c r="AF77333" i="4"/>
  <c r="AG77333" i="4"/>
  <c r="AH77333" i="4"/>
  <c r="AI77333" i="4"/>
  <c r="AJ77333" i="4"/>
  <c r="AK77333" i="4"/>
  <c r="AE77333" i="4"/>
  <c r="AD77333" i="4"/>
  <c r="Z77333" i="4"/>
  <c r="AB77325" i="4"/>
  <c r="AF77325" i="4"/>
  <c r="AG77325" i="4"/>
  <c r="AH77325" i="4"/>
  <c r="AI77325" i="4"/>
  <c r="AJ77325" i="4"/>
  <c r="AK77325" i="4"/>
  <c r="AE77325" i="4"/>
  <c r="AD77325" i="4"/>
  <c r="Z77325" i="4"/>
  <c r="AB77317" i="4"/>
  <c r="AF77317" i="4"/>
  <c r="AG77317" i="4"/>
  <c r="AH77317" i="4"/>
  <c r="AI77317" i="4"/>
  <c r="AJ77317" i="4"/>
  <c r="AK77317" i="4"/>
  <c r="AE77317" i="4"/>
  <c r="AD77317" i="4"/>
  <c r="Z77317" i="4"/>
  <c r="AB77309" i="4"/>
  <c r="AF77309" i="4"/>
  <c r="AG77309" i="4"/>
  <c r="AH77309" i="4"/>
  <c r="AI77309" i="4"/>
  <c r="AJ77309" i="4"/>
  <c r="AK77309" i="4"/>
  <c r="AE77309" i="4"/>
  <c r="AD77309" i="4"/>
  <c r="Z77309" i="4"/>
  <c r="AB77301" i="4"/>
  <c r="AF77301" i="4"/>
  <c r="AG77301" i="4"/>
  <c r="AH77301" i="4"/>
  <c r="AI77301" i="4"/>
  <c r="AJ77301" i="4"/>
  <c r="AK77301" i="4"/>
  <c r="AE77301" i="4"/>
  <c r="AD77301" i="4"/>
  <c r="Z77301" i="4"/>
  <c r="AB77293" i="4"/>
  <c r="AF77293" i="4"/>
  <c r="AG77293" i="4"/>
  <c r="AH77293" i="4"/>
  <c r="AI77293" i="4"/>
  <c r="AJ77293" i="4"/>
  <c r="AK77293" i="4"/>
  <c r="AE77293" i="4"/>
  <c r="AD77293" i="4"/>
  <c r="Z77293" i="4"/>
  <c r="AB77285" i="4"/>
  <c r="AF77285" i="4"/>
  <c r="AG77285" i="4"/>
  <c r="AH77285" i="4"/>
  <c r="AI77285" i="4"/>
  <c r="AJ77285" i="4"/>
  <c r="AK77285" i="4"/>
  <c r="AE77285" i="4"/>
  <c r="AD77285" i="4"/>
  <c r="Z77285" i="4"/>
  <c r="AB77277" i="4"/>
  <c r="AF77277" i="4"/>
  <c r="AG77277" i="4"/>
  <c r="AH77277" i="4"/>
  <c r="AI77277" i="4"/>
  <c r="AJ77277" i="4"/>
  <c r="AK77277" i="4"/>
  <c r="AE77277" i="4"/>
  <c r="AD77277" i="4"/>
  <c r="Z77277" i="4"/>
  <c r="AB77269" i="4"/>
  <c r="AF77269" i="4"/>
  <c r="AG77269" i="4"/>
  <c r="AH77269" i="4"/>
  <c r="AI77269" i="4"/>
  <c r="AJ77269" i="4"/>
  <c r="AK77269" i="4"/>
  <c r="AE77269" i="4"/>
  <c r="AD77269" i="4"/>
  <c r="Z77269" i="4"/>
  <c r="AB77261" i="4"/>
  <c r="AF77261" i="4"/>
  <c r="AG77261" i="4"/>
  <c r="AH77261" i="4"/>
  <c r="AI77261" i="4"/>
  <c r="AJ77261" i="4"/>
  <c r="AK77261" i="4"/>
  <c r="AE77261" i="4"/>
  <c r="AD77261" i="4"/>
  <c r="Z77261" i="4"/>
  <c r="AB77253" i="4"/>
  <c r="AF77253" i="4"/>
  <c r="AG77253" i="4"/>
  <c r="AH77253" i="4"/>
  <c r="AI77253" i="4"/>
  <c r="AJ77253" i="4"/>
  <c r="AK77253" i="4"/>
  <c r="AE77253" i="4"/>
  <c r="AD77253" i="4"/>
  <c r="Z77253" i="4"/>
  <c r="AB77245" i="4"/>
  <c r="AF77245" i="4"/>
  <c r="AG77245" i="4"/>
  <c r="AH77245" i="4"/>
  <c r="AI77245" i="4"/>
  <c r="AJ77245" i="4"/>
  <c r="AK77245" i="4"/>
  <c r="AE77245" i="4"/>
  <c r="AD77245" i="4"/>
  <c r="Z77245" i="4"/>
  <c r="AB77237" i="4"/>
  <c r="AF77237" i="4"/>
  <c r="AG77237" i="4"/>
  <c r="AH77237" i="4"/>
  <c r="AI77237" i="4"/>
  <c r="AJ77237" i="4"/>
  <c r="AK77237" i="4"/>
  <c r="AE77237" i="4"/>
  <c r="AD77237" i="4"/>
  <c r="Z77237" i="4"/>
  <c r="AB77229" i="4"/>
  <c r="AF77229" i="4"/>
  <c r="AG77229" i="4"/>
  <c r="AH77229" i="4"/>
  <c r="AI77229" i="4"/>
  <c r="AJ77229" i="4"/>
  <c r="AK77229" i="4"/>
  <c r="AE77229" i="4"/>
  <c r="AD77229" i="4"/>
  <c r="Z77229" i="4"/>
  <c r="AB77221" i="4"/>
  <c r="AF77221" i="4"/>
  <c r="AG77221" i="4"/>
  <c r="AH77221" i="4"/>
  <c r="AI77221" i="4"/>
  <c r="AJ77221" i="4"/>
  <c r="AK77221" i="4"/>
  <c r="AE77221" i="4"/>
  <c r="AD77221" i="4"/>
  <c r="Z77221" i="4"/>
  <c r="AB77213" i="4"/>
  <c r="AF77213" i="4"/>
  <c r="AG77213" i="4"/>
  <c r="AH77213" i="4"/>
  <c r="AI77213" i="4"/>
  <c r="AJ77213" i="4"/>
  <c r="AK77213" i="4"/>
  <c r="AE77213" i="4"/>
  <c r="AD77213" i="4"/>
  <c r="Z77213" i="4"/>
  <c r="AB77205" i="4"/>
  <c r="AF77205" i="4"/>
  <c r="AG77205" i="4"/>
  <c r="AH77205" i="4"/>
  <c r="AI77205" i="4"/>
  <c r="AJ77205" i="4"/>
  <c r="AK77205" i="4"/>
  <c r="AE77205" i="4"/>
  <c r="AD77205" i="4"/>
  <c r="Z77205" i="4"/>
  <c r="AB77197" i="4"/>
  <c r="AF77197" i="4"/>
  <c r="AG77197" i="4"/>
  <c r="AH77197" i="4"/>
  <c r="AI77197" i="4"/>
  <c r="AJ77197" i="4"/>
  <c r="AK77197" i="4"/>
  <c r="AE77197" i="4"/>
  <c r="AD77197" i="4"/>
  <c r="Z77197" i="4"/>
  <c r="AB77189" i="4"/>
  <c r="AF77189" i="4"/>
  <c r="AG77189" i="4"/>
  <c r="AH77189" i="4"/>
  <c r="AI77189" i="4"/>
  <c r="AJ77189" i="4"/>
  <c r="AK77189" i="4"/>
  <c r="AE77189" i="4"/>
  <c r="AD77189" i="4"/>
  <c r="Z77189" i="4"/>
  <c r="AB77181" i="4"/>
  <c r="AF77181" i="4"/>
  <c r="AG77181" i="4"/>
  <c r="AH77181" i="4"/>
  <c r="AI77181" i="4"/>
  <c r="AJ77181" i="4"/>
  <c r="AK77181" i="4"/>
  <c r="AE77181" i="4"/>
  <c r="AD77181" i="4"/>
  <c r="Z77181" i="4"/>
  <c r="AB77173" i="4"/>
  <c r="AF77173" i="4"/>
  <c r="AG77173" i="4"/>
  <c r="AH77173" i="4"/>
  <c r="AI77173" i="4"/>
  <c r="AJ77173" i="4"/>
  <c r="AK77173" i="4"/>
  <c r="AE77173" i="4"/>
  <c r="AD77173" i="4"/>
  <c r="Z77173" i="4"/>
  <c r="AB77165" i="4"/>
  <c r="AF77165" i="4"/>
  <c r="AG77165" i="4"/>
  <c r="AH77165" i="4"/>
  <c r="AI77165" i="4"/>
  <c r="AJ77165" i="4"/>
  <c r="AK77165" i="4"/>
  <c r="AE77165" i="4"/>
  <c r="AD77165" i="4"/>
  <c r="Z77165" i="4"/>
  <c r="AB77157" i="4"/>
  <c r="AF77157" i="4"/>
  <c r="AG77157" i="4"/>
  <c r="AH77157" i="4"/>
  <c r="AI77157" i="4"/>
  <c r="AJ77157" i="4"/>
  <c r="AK77157" i="4"/>
  <c r="AE77157" i="4"/>
  <c r="AD77157" i="4"/>
  <c r="Z77157" i="4"/>
  <c r="AB77149" i="4"/>
  <c r="AF77149" i="4"/>
  <c r="AG77149" i="4"/>
  <c r="AH77149" i="4"/>
  <c r="AI77149" i="4"/>
  <c r="AJ77149" i="4"/>
  <c r="AK77149" i="4"/>
  <c r="AE77149" i="4"/>
  <c r="AD77149" i="4"/>
  <c r="Z77149" i="4"/>
  <c r="AB77141" i="4"/>
  <c r="AF77141" i="4"/>
  <c r="AG77141" i="4"/>
  <c r="AH77141" i="4"/>
  <c r="AI77141" i="4"/>
  <c r="AJ77141" i="4"/>
  <c r="AK77141" i="4"/>
  <c r="AE77141" i="4"/>
  <c r="AD77141" i="4"/>
  <c r="Z77141" i="4"/>
  <c r="AB77133" i="4"/>
  <c r="AF77133" i="4"/>
  <c r="AG77133" i="4"/>
  <c r="AH77133" i="4"/>
  <c r="AI77133" i="4"/>
  <c r="AJ77133" i="4"/>
  <c r="AK77133" i="4"/>
  <c r="AE77133" i="4"/>
  <c r="AD77133" i="4"/>
  <c r="Z77133" i="4"/>
  <c r="AB77125" i="4"/>
  <c r="AF77125" i="4"/>
  <c r="AG77125" i="4"/>
  <c r="AH77125" i="4"/>
  <c r="AI77125" i="4"/>
  <c r="AJ77125" i="4"/>
  <c r="AK77125" i="4"/>
  <c r="AE77125" i="4"/>
  <c r="AD77125" i="4"/>
  <c r="Z77125" i="4"/>
  <c r="AB77117" i="4"/>
  <c r="AF77117" i="4"/>
  <c r="AG77117" i="4"/>
  <c r="AH77117" i="4"/>
  <c r="AI77117" i="4"/>
  <c r="AJ77117" i="4"/>
  <c r="AK77117" i="4"/>
  <c r="AE77117" i="4"/>
  <c r="AD77117" i="4"/>
  <c r="Z77117" i="4"/>
  <c r="AB77109" i="4"/>
  <c r="AF77109" i="4"/>
  <c r="AG77109" i="4"/>
  <c r="AH77109" i="4"/>
  <c r="AI77109" i="4"/>
  <c r="AJ77109" i="4"/>
  <c r="AK77109" i="4"/>
  <c r="AE77109" i="4"/>
  <c r="AD77109" i="4"/>
  <c r="Z77109" i="4"/>
  <c r="AB77101" i="4"/>
  <c r="AF77101" i="4"/>
  <c r="AG77101" i="4"/>
  <c r="AH77101" i="4"/>
  <c r="AI77101" i="4"/>
  <c r="AJ77101" i="4"/>
  <c r="AK77101" i="4"/>
  <c r="AE77101" i="4"/>
  <c r="AD77101" i="4"/>
  <c r="Z77101" i="4"/>
  <c r="AB77093" i="4"/>
  <c r="AF77093" i="4"/>
  <c r="AG77093" i="4"/>
  <c r="AH77093" i="4"/>
  <c r="AI77093" i="4"/>
  <c r="AJ77093" i="4"/>
  <c r="AK77093" i="4"/>
  <c r="AE77093" i="4"/>
  <c r="AD77093" i="4"/>
  <c r="Z77093" i="4"/>
  <c r="AB77085" i="4"/>
  <c r="AF77085" i="4"/>
  <c r="AG77085" i="4"/>
  <c r="AH77085" i="4"/>
  <c r="AI77085" i="4"/>
  <c r="AJ77085" i="4"/>
  <c r="AK77085" i="4"/>
  <c r="AE77085" i="4"/>
  <c r="AD77085" i="4"/>
  <c r="Z77085" i="4"/>
  <c r="AB77077" i="4"/>
  <c r="AF77077" i="4"/>
  <c r="AG77077" i="4"/>
  <c r="AH77077" i="4"/>
  <c r="AI77077" i="4"/>
  <c r="AJ77077" i="4"/>
  <c r="AK77077" i="4"/>
  <c r="AE77077" i="4"/>
  <c r="AD77077" i="4"/>
  <c r="Z77077" i="4"/>
  <c r="AB77069" i="4"/>
  <c r="AF77069" i="4"/>
  <c r="AG77069" i="4"/>
  <c r="AH77069" i="4"/>
  <c r="AI77069" i="4"/>
  <c r="AJ77069" i="4"/>
  <c r="AK77069" i="4"/>
  <c r="AE77069" i="4"/>
  <c r="AD77069" i="4"/>
  <c r="Z77069" i="4"/>
  <c r="AB77061" i="4"/>
  <c r="AF77061" i="4"/>
  <c r="AG77061" i="4"/>
  <c r="AH77061" i="4"/>
  <c r="AI77061" i="4"/>
  <c r="AJ77061" i="4"/>
  <c r="AK77061" i="4"/>
  <c r="AE77061" i="4"/>
  <c r="AD77061" i="4"/>
  <c r="Z77061" i="4"/>
  <c r="AB77053" i="4"/>
  <c r="AF77053" i="4"/>
  <c r="AG77053" i="4"/>
  <c r="AH77053" i="4"/>
  <c r="AI77053" i="4"/>
  <c r="AJ77053" i="4"/>
  <c r="AK77053" i="4"/>
  <c r="AE77053" i="4"/>
  <c r="AD77053" i="4"/>
  <c r="Z77053" i="4"/>
  <c r="AB77045" i="4"/>
  <c r="AF77045" i="4"/>
  <c r="AG77045" i="4"/>
  <c r="AH77045" i="4"/>
  <c r="AI77045" i="4"/>
  <c r="AJ77045" i="4"/>
  <c r="AK77045" i="4"/>
  <c r="AE77045" i="4"/>
  <c r="AD77045" i="4"/>
  <c r="Z77045" i="4"/>
  <c r="AB77037" i="4"/>
  <c r="AF77037" i="4"/>
  <c r="AG77037" i="4"/>
  <c r="AH77037" i="4"/>
  <c r="AI77037" i="4"/>
  <c r="AJ77037" i="4"/>
  <c r="AK77037" i="4"/>
  <c r="AE77037" i="4"/>
  <c r="AD77037" i="4"/>
  <c r="Z77037" i="4"/>
  <c r="AB77029" i="4"/>
  <c r="AF77029" i="4"/>
  <c r="AG77029" i="4"/>
  <c r="AH77029" i="4"/>
  <c r="AI77029" i="4"/>
  <c r="AJ77029" i="4"/>
  <c r="AK77029" i="4"/>
  <c r="AE77029" i="4"/>
  <c r="AD77029" i="4"/>
  <c r="Z77029" i="4"/>
  <c r="AB77021" i="4"/>
  <c r="AF77021" i="4"/>
  <c r="AG77021" i="4"/>
  <c r="AH77021" i="4"/>
  <c r="AI77021" i="4"/>
  <c r="AJ77021" i="4"/>
  <c r="AK77021" i="4"/>
  <c r="AE77021" i="4"/>
  <c r="AD77021" i="4"/>
  <c r="Z77021" i="4"/>
  <c r="AB77013" i="4"/>
  <c r="AF77013" i="4"/>
  <c r="AG77013" i="4"/>
  <c r="AH77013" i="4"/>
  <c r="AI77013" i="4"/>
  <c r="AJ77013" i="4"/>
  <c r="AK77013" i="4"/>
  <c r="AE77013" i="4"/>
  <c r="AD77013" i="4"/>
  <c r="Z77013" i="4"/>
  <c r="AB77005" i="4"/>
  <c r="AF77005" i="4"/>
  <c r="AG77005" i="4"/>
  <c r="AH77005" i="4"/>
  <c r="AI77005" i="4"/>
  <c r="AJ77005" i="4"/>
  <c r="AK77005" i="4"/>
  <c r="AE77005" i="4"/>
  <c r="AD77005" i="4"/>
  <c r="Z77005" i="4"/>
  <c r="AB76997" i="4"/>
  <c r="AF76997" i="4"/>
  <c r="AG76997" i="4"/>
  <c r="AH76997" i="4"/>
  <c r="AI76997" i="4"/>
  <c r="AJ76997" i="4"/>
  <c r="AK76997" i="4"/>
  <c r="AE76997" i="4"/>
  <c r="AD76997" i="4"/>
  <c r="Z76997" i="4"/>
  <c r="AB76989" i="4"/>
  <c r="AF76989" i="4"/>
  <c r="AG76989" i="4"/>
  <c r="AH76989" i="4"/>
  <c r="AI76989" i="4"/>
  <c r="AJ76989" i="4"/>
  <c r="AK76989" i="4"/>
  <c r="AE76989" i="4"/>
  <c r="AD76989" i="4"/>
  <c r="Z76989" i="4"/>
  <c r="AB76981" i="4"/>
  <c r="AF76981" i="4"/>
  <c r="AG76981" i="4"/>
  <c r="AH76981" i="4"/>
  <c r="AI76981" i="4"/>
  <c r="AJ76981" i="4"/>
  <c r="AK76981" i="4"/>
  <c r="AE76981" i="4"/>
  <c r="AD76981" i="4"/>
  <c r="Z76981" i="4"/>
  <c r="AB76973" i="4"/>
  <c r="AF76973" i="4"/>
  <c r="AG76973" i="4"/>
  <c r="AH76973" i="4"/>
  <c r="AI76973" i="4"/>
  <c r="AJ76973" i="4"/>
  <c r="AK76973" i="4"/>
  <c r="AE76973" i="4"/>
  <c r="AD76973" i="4"/>
  <c r="Z76973" i="4"/>
  <c r="AB76965" i="4"/>
  <c r="AF76965" i="4"/>
  <c r="AG76965" i="4"/>
  <c r="AH76965" i="4"/>
  <c r="AI76965" i="4"/>
  <c r="AJ76965" i="4"/>
  <c r="AK76965" i="4"/>
  <c r="AE76965" i="4"/>
  <c r="AD76965" i="4"/>
  <c r="Z76965" i="4"/>
  <c r="AB76957" i="4"/>
  <c r="AF76957" i="4"/>
  <c r="AG76957" i="4"/>
  <c r="AH76957" i="4"/>
  <c r="AI76957" i="4"/>
  <c r="AJ76957" i="4"/>
  <c r="AK76957" i="4"/>
  <c r="AE76957" i="4"/>
  <c r="AD76957" i="4"/>
  <c r="Z76957" i="4"/>
  <c r="AB76949" i="4"/>
  <c r="AF76949" i="4"/>
  <c r="AG76949" i="4"/>
  <c r="AH76949" i="4"/>
  <c r="AI76949" i="4"/>
  <c r="AJ76949" i="4"/>
  <c r="AK76949" i="4"/>
  <c r="AE76949" i="4"/>
  <c r="AD76949" i="4"/>
  <c r="Z76949" i="4"/>
  <c r="AB76941" i="4"/>
  <c r="AF76941" i="4"/>
  <c r="AG76941" i="4"/>
  <c r="AH76941" i="4"/>
  <c r="AI76941" i="4"/>
  <c r="AJ76941" i="4"/>
  <c r="AK76941" i="4"/>
  <c r="AE76941" i="4"/>
  <c r="AD76941" i="4"/>
  <c r="Z76941" i="4"/>
  <c r="AB76933" i="4"/>
  <c r="AF76933" i="4"/>
  <c r="AG76933" i="4"/>
  <c r="AH76933" i="4"/>
  <c r="AI76933" i="4"/>
  <c r="AJ76933" i="4"/>
  <c r="AK76933" i="4"/>
  <c r="AE76933" i="4"/>
  <c r="AD76933" i="4"/>
  <c r="Z76933" i="4"/>
  <c r="AB76925" i="4"/>
  <c r="AF76925" i="4"/>
  <c r="AG76925" i="4"/>
  <c r="AH76925" i="4"/>
  <c r="AI76925" i="4"/>
  <c r="AJ76925" i="4"/>
  <c r="AK76925" i="4"/>
  <c r="AE76925" i="4"/>
  <c r="AD76925" i="4"/>
  <c r="Z76925" i="4"/>
  <c r="AB76917" i="4"/>
  <c r="AF76917" i="4"/>
  <c r="AG76917" i="4"/>
  <c r="AH76917" i="4"/>
  <c r="AI76917" i="4"/>
  <c r="AJ76917" i="4"/>
  <c r="AK76917" i="4"/>
  <c r="AE76917" i="4"/>
  <c r="AD76917" i="4"/>
  <c r="Z76917" i="4"/>
  <c r="AB76909" i="4"/>
  <c r="AF76909" i="4"/>
  <c r="AG76909" i="4"/>
  <c r="AH76909" i="4"/>
  <c r="AI76909" i="4"/>
  <c r="AJ76909" i="4"/>
  <c r="AK76909" i="4"/>
  <c r="AE76909" i="4"/>
  <c r="AD76909" i="4"/>
  <c r="Z76909" i="4"/>
  <c r="AB76901" i="4"/>
  <c r="AF76901" i="4"/>
  <c r="AG76901" i="4"/>
  <c r="AH76901" i="4"/>
  <c r="AI76901" i="4"/>
  <c r="AJ76901" i="4"/>
  <c r="AK76901" i="4"/>
  <c r="AE76901" i="4"/>
  <c r="AD76901" i="4"/>
  <c r="Z76901" i="4"/>
  <c r="AB76893" i="4"/>
  <c r="AF76893" i="4"/>
  <c r="AG76893" i="4"/>
  <c r="AH76893" i="4"/>
  <c r="AI76893" i="4"/>
  <c r="AJ76893" i="4"/>
  <c r="AK76893" i="4"/>
  <c r="AE76893" i="4"/>
  <c r="AD76893" i="4"/>
  <c r="Z76893" i="4"/>
  <c r="AB76885" i="4"/>
  <c r="AF76885" i="4"/>
  <c r="AG76885" i="4"/>
  <c r="AH76885" i="4"/>
  <c r="AI76885" i="4"/>
  <c r="AJ76885" i="4"/>
  <c r="AK76885" i="4"/>
  <c r="AE76885" i="4"/>
  <c r="AD76885" i="4"/>
  <c r="Z76885" i="4"/>
  <c r="AB76877" i="4"/>
  <c r="AF76877" i="4"/>
  <c r="AG76877" i="4"/>
  <c r="AH76877" i="4"/>
  <c r="AI76877" i="4"/>
  <c r="AJ76877" i="4"/>
  <c r="AK76877" i="4"/>
  <c r="AE76877" i="4"/>
  <c r="AD76877" i="4"/>
  <c r="Z76877" i="4"/>
  <c r="AB76869" i="4"/>
  <c r="AF76869" i="4"/>
  <c r="AG76869" i="4"/>
  <c r="AH76869" i="4"/>
  <c r="AI76869" i="4"/>
  <c r="AJ76869" i="4"/>
  <c r="AK76869" i="4"/>
  <c r="AE76869" i="4"/>
  <c r="AD76869" i="4"/>
  <c r="Z76869" i="4"/>
  <c r="AB76861" i="4"/>
  <c r="AF76861" i="4"/>
  <c r="AG76861" i="4"/>
  <c r="AH76861" i="4"/>
  <c r="AI76861" i="4"/>
  <c r="AJ76861" i="4"/>
  <c r="AK76861" i="4"/>
  <c r="AE76861" i="4"/>
  <c r="AD76861" i="4"/>
  <c r="Z76861" i="4"/>
  <c r="AB76853" i="4"/>
  <c r="AF76853" i="4"/>
  <c r="AG76853" i="4"/>
  <c r="AH76853" i="4"/>
  <c r="AI76853" i="4"/>
  <c r="AJ76853" i="4"/>
  <c r="AK76853" i="4"/>
  <c r="AE76853" i="4"/>
  <c r="AD76853" i="4"/>
  <c r="Z76853" i="4"/>
  <c r="AB76845" i="4"/>
  <c r="AF76845" i="4"/>
  <c r="AG76845" i="4"/>
  <c r="AH76845" i="4"/>
  <c r="AI76845" i="4"/>
  <c r="AJ76845" i="4"/>
  <c r="AK76845" i="4"/>
  <c r="AE76845" i="4"/>
  <c r="AD76845" i="4"/>
  <c r="Z76845" i="4"/>
  <c r="AB76837" i="4"/>
  <c r="AF76837" i="4"/>
  <c r="AG76837" i="4"/>
  <c r="AH76837" i="4"/>
  <c r="AI76837" i="4"/>
  <c r="AJ76837" i="4"/>
  <c r="AK76837" i="4"/>
  <c r="AE76837" i="4"/>
  <c r="AD76837" i="4"/>
  <c r="Z76837" i="4"/>
  <c r="AB76829" i="4"/>
  <c r="AF76829" i="4"/>
  <c r="AG76829" i="4"/>
  <c r="AH76829" i="4"/>
  <c r="AI76829" i="4"/>
  <c r="AJ76829" i="4"/>
  <c r="AK76829" i="4"/>
  <c r="AE76829" i="4"/>
  <c r="AD76829" i="4"/>
  <c r="Z76829" i="4"/>
  <c r="AB76821" i="4"/>
  <c r="AF76821" i="4"/>
  <c r="AG76821" i="4"/>
  <c r="AH76821" i="4"/>
  <c r="AI76821" i="4"/>
  <c r="AJ76821" i="4"/>
  <c r="AK76821" i="4"/>
  <c r="AE76821" i="4"/>
  <c r="AD76821" i="4"/>
  <c r="Z76821" i="4"/>
  <c r="AB76813" i="4"/>
  <c r="AF76813" i="4"/>
  <c r="AG76813" i="4"/>
  <c r="AH76813" i="4"/>
  <c r="AI76813" i="4"/>
  <c r="AJ76813" i="4"/>
  <c r="AK76813" i="4"/>
  <c r="AE76813" i="4"/>
  <c r="AD76813" i="4"/>
  <c r="Z76813" i="4"/>
  <c r="AB76805" i="4"/>
  <c r="AF76805" i="4"/>
  <c r="AG76805" i="4"/>
  <c r="AH76805" i="4"/>
  <c r="AI76805" i="4"/>
  <c r="AJ76805" i="4"/>
  <c r="AK76805" i="4"/>
  <c r="AE76805" i="4"/>
  <c r="AD76805" i="4"/>
  <c r="Z76805" i="4"/>
  <c r="AB76797" i="4"/>
  <c r="AF76797" i="4"/>
  <c r="AG76797" i="4"/>
  <c r="AH76797" i="4"/>
  <c r="AI76797" i="4"/>
  <c r="AJ76797" i="4"/>
  <c r="AK76797" i="4"/>
  <c r="AE76797" i="4"/>
  <c r="AD76797" i="4"/>
  <c r="Z76797" i="4"/>
  <c r="AB76789" i="4"/>
  <c r="AF76789" i="4"/>
  <c r="AG76789" i="4"/>
  <c r="AH76789" i="4"/>
  <c r="AI76789" i="4"/>
  <c r="AJ76789" i="4"/>
  <c r="AK76789" i="4"/>
  <c r="AE76789" i="4"/>
  <c r="AD76789" i="4"/>
  <c r="Z76789" i="4"/>
  <c r="AB76781" i="4"/>
  <c r="AF76781" i="4"/>
  <c r="AG76781" i="4"/>
  <c r="AH76781" i="4"/>
  <c r="AI76781" i="4"/>
  <c r="AJ76781" i="4"/>
  <c r="AK76781" i="4"/>
  <c r="AE76781" i="4"/>
  <c r="AD76781" i="4"/>
  <c r="Z76781" i="4"/>
  <c r="AB76773" i="4"/>
  <c r="AF76773" i="4"/>
  <c r="AG76773" i="4"/>
  <c r="AH76773" i="4"/>
  <c r="AI76773" i="4"/>
  <c r="AJ76773" i="4"/>
  <c r="AK76773" i="4"/>
  <c r="AE76773" i="4"/>
  <c r="AD76773" i="4"/>
  <c r="Z76773" i="4"/>
  <c r="AB76765" i="4"/>
  <c r="AF76765" i="4"/>
  <c r="AG76765" i="4"/>
  <c r="AH76765" i="4"/>
  <c r="AI76765" i="4"/>
  <c r="AJ76765" i="4"/>
  <c r="AK76765" i="4"/>
  <c r="AE76765" i="4"/>
  <c r="AD76765" i="4"/>
  <c r="Z76765" i="4"/>
  <c r="AB76757" i="4"/>
  <c r="AF76757" i="4"/>
  <c r="AG76757" i="4"/>
  <c r="AH76757" i="4"/>
  <c r="AI76757" i="4"/>
  <c r="AJ76757" i="4"/>
  <c r="AK76757" i="4"/>
  <c r="AE76757" i="4"/>
  <c r="AD76757" i="4"/>
  <c r="Z76757" i="4"/>
  <c r="AB76749" i="4"/>
  <c r="AF76749" i="4"/>
  <c r="AG76749" i="4"/>
  <c r="AH76749" i="4"/>
  <c r="AI76749" i="4"/>
  <c r="AJ76749" i="4"/>
  <c r="AK76749" i="4"/>
  <c r="AE76749" i="4"/>
  <c r="AD76749" i="4"/>
  <c r="Z76749" i="4"/>
  <c r="AB76741" i="4"/>
  <c r="AF76741" i="4"/>
  <c r="AG76741" i="4"/>
  <c r="AH76741" i="4"/>
  <c r="AI76741" i="4"/>
  <c r="AJ76741" i="4"/>
  <c r="AK76741" i="4"/>
  <c r="AE76741" i="4"/>
  <c r="AD76741" i="4"/>
  <c r="Z76741" i="4"/>
  <c r="AB76733" i="4"/>
  <c r="AF76733" i="4"/>
  <c r="AG76733" i="4"/>
  <c r="AH76733" i="4"/>
  <c r="AI76733" i="4"/>
  <c r="AJ76733" i="4"/>
  <c r="AK76733" i="4"/>
  <c r="AE76733" i="4"/>
  <c r="AD76733" i="4"/>
  <c r="Z76733" i="4"/>
  <c r="AB76725" i="4"/>
  <c r="AF76725" i="4"/>
  <c r="AG76725" i="4"/>
  <c r="AH76725" i="4"/>
  <c r="AI76725" i="4"/>
  <c r="AJ76725" i="4"/>
  <c r="AK76725" i="4"/>
  <c r="AE76725" i="4"/>
  <c r="AD76725" i="4"/>
  <c r="Z76725" i="4"/>
  <c r="AB76717" i="4"/>
  <c r="AF76717" i="4"/>
  <c r="AG76717" i="4"/>
  <c r="AH76717" i="4"/>
  <c r="AI76717" i="4"/>
  <c r="AJ76717" i="4"/>
  <c r="AK76717" i="4"/>
  <c r="AE76717" i="4"/>
  <c r="AD76717" i="4"/>
  <c r="Z76717" i="4"/>
  <c r="AB76709" i="4"/>
  <c r="AF76709" i="4"/>
  <c r="AG76709" i="4"/>
  <c r="AH76709" i="4"/>
  <c r="AI76709" i="4"/>
  <c r="AJ76709" i="4"/>
  <c r="AK76709" i="4"/>
  <c r="AE76709" i="4"/>
  <c r="AD76709" i="4"/>
  <c r="Z76709" i="4"/>
  <c r="AB76701" i="4"/>
  <c r="AF76701" i="4"/>
  <c r="AG76701" i="4"/>
  <c r="AH76701" i="4"/>
  <c r="AI76701" i="4"/>
  <c r="AJ76701" i="4"/>
  <c r="AK76701" i="4"/>
  <c r="AE76701" i="4"/>
  <c r="AD76701" i="4"/>
  <c r="Z76701" i="4"/>
  <c r="AB76693" i="4"/>
  <c r="AF76693" i="4"/>
  <c r="AG76693" i="4"/>
  <c r="AH76693" i="4"/>
  <c r="AI76693" i="4"/>
  <c r="AJ76693" i="4"/>
  <c r="AK76693" i="4"/>
  <c r="AE76693" i="4"/>
  <c r="AD76693" i="4"/>
  <c r="Z76693" i="4"/>
  <c r="AB76685" i="4"/>
  <c r="AF76685" i="4"/>
  <c r="AG76685" i="4"/>
  <c r="AH76685" i="4"/>
  <c r="AI76685" i="4"/>
  <c r="AJ76685" i="4"/>
  <c r="AK76685" i="4"/>
  <c r="AE76685" i="4"/>
  <c r="AD76685" i="4"/>
  <c r="Z76685" i="4"/>
  <c r="AB76677" i="4"/>
  <c r="AF76677" i="4"/>
  <c r="AG76677" i="4"/>
  <c r="AH76677" i="4"/>
  <c r="AI76677" i="4"/>
  <c r="AJ76677" i="4"/>
  <c r="AK76677" i="4"/>
  <c r="AE76677" i="4"/>
  <c r="AD76677" i="4"/>
  <c r="Z76677" i="4"/>
  <c r="AB76669" i="4"/>
  <c r="AF76669" i="4"/>
  <c r="AG76669" i="4"/>
  <c r="AH76669" i="4"/>
  <c r="AI76669" i="4"/>
  <c r="AJ76669" i="4"/>
  <c r="AK76669" i="4"/>
  <c r="AE76669" i="4"/>
  <c r="AD76669" i="4"/>
  <c r="Z76669" i="4"/>
  <c r="AB76661" i="4"/>
  <c r="AF76661" i="4"/>
  <c r="AG76661" i="4"/>
  <c r="AH76661" i="4"/>
  <c r="AI76661" i="4"/>
  <c r="AJ76661" i="4"/>
  <c r="AK76661" i="4"/>
  <c r="AE76661" i="4"/>
  <c r="AD76661" i="4"/>
  <c r="Z76661" i="4"/>
  <c r="AB76653" i="4"/>
  <c r="AF76653" i="4"/>
  <c r="AG76653" i="4"/>
  <c r="AH76653" i="4"/>
  <c r="AI76653" i="4"/>
  <c r="AJ76653" i="4"/>
  <c r="AK76653" i="4"/>
  <c r="AE76653" i="4"/>
  <c r="AD76653" i="4"/>
  <c r="Z76653" i="4"/>
  <c r="AB76645" i="4"/>
  <c r="AF76645" i="4"/>
  <c r="AG76645" i="4"/>
  <c r="AH76645" i="4"/>
  <c r="AI76645" i="4"/>
  <c r="AJ76645" i="4"/>
  <c r="AK76645" i="4"/>
  <c r="AE76645" i="4"/>
  <c r="AD76645" i="4"/>
  <c r="Z76645" i="4"/>
  <c r="AB76637" i="4"/>
  <c r="AF76637" i="4"/>
  <c r="AG76637" i="4"/>
  <c r="AH76637" i="4"/>
  <c r="AI76637" i="4"/>
  <c r="AJ76637" i="4"/>
  <c r="AK76637" i="4"/>
  <c r="AE76637" i="4"/>
  <c r="AD76637" i="4"/>
  <c r="Z76637" i="4"/>
  <c r="AB76629" i="4"/>
  <c r="AF76629" i="4"/>
  <c r="AG76629" i="4"/>
  <c r="AH76629" i="4"/>
  <c r="AI76629" i="4"/>
  <c r="AJ76629" i="4"/>
  <c r="AK76629" i="4"/>
  <c r="AE76629" i="4"/>
  <c r="AD76629" i="4"/>
  <c r="Z76629" i="4"/>
  <c r="AB76621" i="4"/>
  <c r="AF76621" i="4"/>
  <c r="AG76621" i="4"/>
  <c r="AH76621" i="4"/>
  <c r="AI76621" i="4"/>
  <c r="AJ76621" i="4"/>
  <c r="AK76621" i="4"/>
  <c r="AE76621" i="4"/>
  <c r="AD76621" i="4"/>
  <c r="Z76621" i="4"/>
  <c r="AB76613" i="4"/>
  <c r="AF76613" i="4"/>
  <c r="AG76613" i="4"/>
  <c r="AH76613" i="4"/>
  <c r="AI76613" i="4"/>
  <c r="AJ76613" i="4"/>
  <c r="AK76613" i="4"/>
  <c r="AE76613" i="4"/>
  <c r="AD76613" i="4"/>
  <c r="Z76613" i="4"/>
  <c r="AB76605" i="4"/>
  <c r="AF76605" i="4"/>
  <c r="AG76605" i="4"/>
  <c r="AH76605" i="4"/>
  <c r="AI76605" i="4"/>
  <c r="AJ76605" i="4"/>
  <c r="AK76605" i="4"/>
  <c r="AE76605" i="4"/>
  <c r="AD76605" i="4"/>
  <c r="Z76605" i="4"/>
  <c r="AB76597" i="4"/>
  <c r="AF76597" i="4"/>
  <c r="AG76597" i="4"/>
  <c r="AH76597" i="4"/>
  <c r="AI76597" i="4"/>
  <c r="AJ76597" i="4"/>
  <c r="AK76597" i="4"/>
  <c r="AE76597" i="4"/>
  <c r="AD76597" i="4"/>
  <c r="Z76597" i="4"/>
  <c r="AB76589" i="4"/>
  <c r="AF76589" i="4"/>
  <c r="AG76589" i="4"/>
  <c r="AH76589" i="4"/>
  <c r="AI76589" i="4"/>
  <c r="AJ76589" i="4"/>
  <c r="AK76589" i="4"/>
  <c r="AE76589" i="4"/>
  <c r="AD76589" i="4"/>
  <c r="Z76589" i="4"/>
  <c r="AB76581" i="4"/>
  <c r="AF76581" i="4"/>
  <c r="AG76581" i="4"/>
  <c r="AH76581" i="4"/>
  <c r="AI76581" i="4"/>
  <c r="AJ76581" i="4"/>
  <c r="AK76581" i="4"/>
  <c r="AE76581" i="4"/>
  <c r="AD76581" i="4"/>
  <c r="Z76581" i="4"/>
  <c r="AB76573" i="4"/>
  <c r="AF76573" i="4"/>
  <c r="AG76573" i="4"/>
  <c r="AH76573" i="4"/>
  <c r="AI76573" i="4"/>
  <c r="AJ76573" i="4"/>
  <c r="AK76573" i="4"/>
  <c r="AE76573" i="4"/>
  <c r="AD76573" i="4"/>
  <c r="Z76573" i="4"/>
  <c r="AB76565" i="4"/>
  <c r="AF76565" i="4"/>
  <c r="AG76565" i="4"/>
  <c r="AH76565" i="4"/>
  <c r="AI76565" i="4"/>
  <c r="AJ76565" i="4"/>
  <c r="AK76565" i="4"/>
  <c r="AE76565" i="4"/>
  <c r="AD76565" i="4"/>
  <c r="Z76565" i="4"/>
  <c r="AB76557" i="4"/>
  <c r="AF76557" i="4"/>
  <c r="AG76557" i="4"/>
  <c r="AH76557" i="4"/>
  <c r="AI76557" i="4"/>
  <c r="AJ76557" i="4"/>
  <c r="AK76557" i="4"/>
  <c r="AE76557" i="4"/>
  <c r="AD76557" i="4"/>
  <c r="Z76557" i="4"/>
  <c r="AB76549" i="4"/>
  <c r="AF76549" i="4"/>
  <c r="AG76549" i="4"/>
  <c r="AH76549" i="4"/>
  <c r="AI76549" i="4"/>
  <c r="AJ76549" i="4"/>
  <c r="AK76549" i="4"/>
  <c r="AE76549" i="4"/>
  <c r="AD76549" i="4"/>
  <c r="Z76549" i="4"/>
  <c r="AB76541" i="4"/>
  <c r="AF76541" i="4"/>
  <c r="AG76541" i="4"/>
  <c r="AH76541" i="4"/>
  <c r="AI76541" i="4"/>
  <c r="AJ76541" i="4"/>
  <c r="AK76541" i="4"/>
  <c r="AE76541" i="4"/>
  <c r="AD76541" i="4"/>
  <c r="Z76541" i="4"/>
  <c r="AB76533" i="4"/>
  <c r="AF76533" i="4"/>
  <c r="AG76533" i="4"/>
  <c r="AH76533" i="4"/>
  <c r="AI76533" i="4"/>
  <c r="AJ76533" i="4"/>
  <c r="AK76533" i="4"/>
  <c r="AE76533" i="4"/>
  <c r="AD76533" i="4"/>
  <c r="Z76533" i="4"/>
  <c r="AB76525" i="4"/>
  <c r="AF76525" i="4"/>
  <c r="AG76525" i="4"/>
  <c r="AH76525" i="4"/>
  <c r="AI76525" i="4"/>
  <c r="AJ76525" i="4"/>
  <c r="AK76525" i="4"/>
  <c r="AE76525" i="4"/>
  <c r="AD76525" i="4"/>
  <c r="Z76525" i="4"/>
  <c r="AB76517" i="4"/>
  <c r="AF76517" i="4"/>
  <c r="AG76517" i="4"/>
  <c r="AH76517" i="4"/>
  <c r="AI76517" i="4"/>
  <c r="AJ76517" i="4"/>
  <c r="AK76517" i="4"/>
  <c r="AE76517" i="4"/>
  <c r="AD76517" i="4"/>
  <c r="Z76517" i="4"/>
  <c r="AB76509" i="4"/>
  <c r="AF76509" i="4"/>
  <c r="AG76509" i="4"/>
  <c r="AH76509" i="4"/>
  <c r="AI76509" i="4"/>
  <c r="AJ76509" i="4"/>
  <c r="AK76509" i="4"/>
  <c r="AE76509" i="4"/>
  <c r="AD76509" i="4"/>
  <c r="Z76509" i="4"/>
  <c r="AB76501" i="4"/>
  <c r="AF76501" i="4"/>
  <c r="AG76501" i="4"/>
  <c r="AH76501" i="4"/>
  <c r="AI76501" i="4"/>
  <c r="AJ76501" i="4"/>
  <c r="AK76501" i="4"/>
  <c r="AE76501" i="4"/>
  <c r="AD76501" i="4"/>
  <c r="Z76501" i="4"/>
  <c r="AB76493" i="4"/>
  <c r="AF76493" i="4"/>
  <c r="AG76493" i="4"/>
  <c r="AH76493" i="4"/>
  <c r="AI76493" i="4"/>
  <c r="AJ76493" i="4"/>
  <c r="AK76493" i="4"/>
  <c r="AE76493" i="4"/>
  <c r="AD76493" i="4"/>
  <c r="Z76493" i="4"/>
  <c r="AB76485" i="4"/>
  <c r="AF76485" i="4"/>
  <c r="AG76485" i="4"/>
  <c r="AH76485" i="4"/>
  <c r="AI76485" i="4"/>
  <c r="AJ76485" i="4"/>
  <c r="AK76485" i="4"/>
  <c r="AE76485" i="4"/>
  <c r="AD76485" i="4"/>
  <c r="Z76485" i="4"/>
  <c r="AB76477" i="4"/>
  <c r="AF76477" i="4"/>
  <c r="AG76477" i="4"/>
  <c r="AH76477" i="4"/>
  <c r="AI76477" i="4"/>
  <c r="AJ76477" i="4"/>
  <c r="AK76477" i="4"/>
  <c r="AE76477" i="4"/>
  <c r="AD76477" i="4"/>
  <c r="Z76477" i="4"/>
  <c r="AB76469" i="4"/>
  <c r="AF76469" i="4"/>
  <c r="AG76469" i="4"/>
  <c r="AH76469" i="4"/>
  <c r="AI76469" i="4"/>
  <c r="AJ76469" i="4"/>
  <c r="AK76469" i="4"/>
  <c r="AE76469" i="4"/>
  <c r="AD76469" i="4"/>
  <c r="Z76469" i="4"/>
  <c r="AB76461" i="4"/>
  <c r="AF76461" i="4"/>
  <c r="AG76461" i="4"/>
  <c r="AH76461" i="4"/>
  <c r="AI76461" i="4"/>
  <c r="AJ76461" i="4"/>
  <c r="AK76461" i="4"/>
  <c r="AE76461" i="4"/>
  <c r="AD76461" i="4"/>
  <c r="Z76461" i="4"/>
  <c r="AB76453" i="4"/>
  <c r="AF76453" i="4"/>
  <c r="AG76453" i="4"/>
  <c r="AH76453" i="4"/>
  <c r="AI76453" i="4"/>
  <c r="AJ76453" i="4"/>
  <c r="AK76453" i="4"/>
  <c r="AE76453" i="4"/>
  <c r="AD76453" i="4"/>
  <c r="Z76453" i="4"/>
  <c r="AB76445" i="4"/>
  <c r="AF76445" i="4"/>
  <c r="AG76445" i="4"/>
  <c r="AH76445" i="4"/>
  <c r="AI76445" i="4"/>
  <c r="AJ76445" i="4"/>
  <c r="AK76445" i="4"/>
  <c r="AE76445" i="4"/>
  <c r="AD76445" i="4"/>
  <c r="Z76445" i="4"/>
  <c r="AB76437" i="4"/>
  <c r="AF76437" i="4"/>
  <c r="AG76437" i="4"/>
  <c r="AH76437" i="4"/>
  <c r="AI76437" i="4"/>
  <c r="AJ76437" i="4"/>
  <c r="AK76437" i="4"/>
  <c r="AE76437" i="4"/>
  <c r="AD76437" i="4"/>
  <c r="Z76437" i="4"/>
  <c r="AB76429" i="4"/>
  <c r="AF76429" i="4"/>
  <c r="AG76429" i="4"/>
  <c r="AH76429" i="4"/>
  <c r="AI76429" i="4"/>
  <c r="AJ76429" i="4"/>
  <c r="AK76429" i="4"/>
  <c r="AE76429" i="4"/>
  <c r="AD76429" i="4"/>
  <c r="Z76429" i="4"/>
  <c r="AB76421" i="4"/>
  <c r="AF76421" i="4"/>
  <c r="AG76421" i="4"/>
  <c r="AH76421" i="4"/>
  <c r="AI76421" i="4"/>
  <c r="AJ76421" i="4"/>
  <c r="AK76421" i="4"/>
  <c r="AE76421" i="4"/>
  <c r="AD76421" i="4"/>
  <c r="Z76421" i="4"/>
  <c r="AB76413" i="4"/>
  <c r="AF76413" i="4"/>
  <c r="AG76413" i="4"/>
  <c r="AH76413" i="4"/>
  <c r="AI76413" i="4"/>
  <c r="AJ76413" i="4"/>
  <c r="AK76413" i="4"/>
  <c r="AE76413" i="4"/>
  <c r="AD76413" i="4"/>
  <c r="Z76413" i="4"/>
  <c r="AB76405" i="4"/>
  <c r="AF76405" i="4"/>
  <c r="AG76405" i="4"/>
  <c r="AH76405" i="4"/>
  <c r="AI76405" i="4"/>
  <c r="AJ76405" i="4"/>
  <c r="AK76405" i="4"/>
  <c r="AE76405" i="4"/>
  <c r="AD76405" i="4"/>
  <c r="Z76405" i="4"/>
  <c r="AB76397" i="4"/>
  <c r="AF76397" i="4"/>
  <c r="AG76397" i="4"/>
  <c r="AH76397" i="4"/>
  <c r="AI76397" i="4"/>
  <c r="AJ76397" i="4"/>
  <c r="AK76397" i="4"/>
  <c r="AE76397" i="4"/>
  <c r="AD76397" i="4"/>
  <c r="Z76397" i="4"/>
  <c r="AB76389" i="4"/>
  <c r="AF76389" i="4"/>
  <c r="AG76389" i="4"/>
  <c r="AH76389" i="4"/>
  <c r="AI76389" i="4"/>
  <c r="AJ76389" i="4"/>
  <c r="AK76389" i="4"/>
  <c r="AE76389" i="4"/>
  <c r="AD76389" i="4"/>
  <c r="Z76389" i="4"/>
  <c r="AB76381" i="4"/>
  <c r="AF76381" i="4"/>
  <c r="AG76381" i="4"/>
  <c r="AH76381" i="4"/>
  <c r="AI76381" i="4"/>
  <c r="AJ76381" i="4"/>
  <c r="AK76381" i="4"/>
  <c r="AE76381" i="4"/>
  <c r="AD76381" i="4"/>
  <c r="Z76381" i="4"/>
  <c r="AB76373" i="4"/>
  <c r="AF76373" i="4"/>
  <c r="AG76373" i="4"/>
  <c r="AH76373" i="4"/>
  <c r="AI76373" i="4"/>
  <c r="AJ76373" i="4"/>
  <c r="AK76373" i="4"/>
  <c r="AE76373" i="4"/>
  <c r="AD76373" i="4"/>
  <c r="Z76373" i="4"/>
  <c r="AB76365" i="4"/>
  <c r="AF76365" i="4"/>
  <c r="AG76365" i="4"/>
  <c r="AH76365" i="4"/>
  <c r="AI76365" i="4"/>
  <c r="AJ76365" i="4"/>
  <c r="AK76365" i="4"/>
  <c r="AE76365" i="4"/>
  <c r="AD76365" i="4"/>
  <c r="Z76365" i="4"/>
  <c r="AB76357" i="4"/>
  <c r="AF76357" i="4"/>
  <c r="AG76357" i="4"/>
  <c r="AH76357" i="4"/>
  <c r="AI76357" i="4"/>
  <c r="AJ76357" i="4"/>
  <c r="AK76357" i="4"/>
  <c r="AE76357" i="4"/>
  <c r="AD76357" i="4"/>
  <c r="Z76357" i="4"/>
  <c r="AB76349" i="4"/>
  <c r="AF76349" i="4"/>
  <c r="AG76349" i="4"/>
  <c r="AH76349" i="4"/>
  <c r="AI76349" i="4"/>
  <c r="AJ76349" i="4"/>
  <c r="AK76349" i="4"/>
  <c r="AE76349" i="4"/>
  <c r="AD76349" i="4"/>
  <c r="Z76349" i="4"/>
  <c r="AB76341" i="4"/>
  <c r="AF76341" i="4"/>
  <c r="AG76341" i="4"/>
  <c r="AH76341" i="4"/>
  <c r="AI76341" i="4"/>
  <c r="AJ76341" i="4"/>
  <c r="AK76341" i="4"/>
  <c r="AE76341" i="4"/>
  <c r="AD76341" i="4"/>
  <c r="Z76341" i="4"/>
  <c r="AB76333" i="4"/>
  <c r="AF76333" i="4"/>
  <c r="AG76333" i="4"/>
  <c r="AH76333" i="4"/>
  <c r="AI76333" i="4"/>
  <c r="AJ76333" i="4"/>
  <c r="AK76333" i="4"/>
  <c r="AE76333" i="4"/>
  <c r="AD76333" i="4"/>
  <c r="Z76333" i="4"/>
  <c r="AB76325" i="4"/>
  <c r="AF76325" i="4"/>
  <c r="AG76325" i="4"/>
  <c r="AH76325" i="4"/>
  <c r="AI76325" i="4"/>
  <c r="AJ76325" i="4"/>
  <c r="AK76325" i="4"/>
  <c r="AE76325" i="4"/>
  <c r="AD76325" i="4"/>
  <c r="Z76325" i="4"/>
  <c r="AB76317" i="4"/>
  <c r="AF76317" i="4"/>
  <c r="AG76317" i="4"/>
  <c r="AH76317" i="4"/>
  <c r="AI76317" i="4"/>
  <c r="AJ76317" i="4"/>
  <c r="AK76317" i="4"/>
  <c r="AE76317" i="4"/>
  <c r="AD76317" i="4"/>
  <c r="Z76317" i="4"/>
  <c r="AB76309" i="4"/>
  <c r="AF76309" i="4"/>
  <c r="AG76309" i="4"/>
  <c r="AH76309" i="4"/>
  <c r="AI76309" i="4"/>
  <c r="AJ76309" i="4"/>
  <c r="AK76309" i="4"/>
  <c r="AE76309" i="4"/>
  <c r="AD76309" i="4"/>
  <c r="Z76309" i="4"/>
  <c r="AB76301" i="4"/>
  <c r="AF76301" i="4"/>
  <c r="AG76301" i="4"/>
  <c r="AH76301" i="4"/>
  <c r="AI76301" i="4"/>
  <c r="AJ76301" i="4"/>
  <c r="AK76301" i="4"/>
  <c r="AE76301" i="4"/>
  <c r="AD76301" i="4"/>
  <c r="Z76301" i="4"/>
  <c r="AB76293" i="4"/>
  <c r="AF76293" i="4"/>
  <c r="AG76293" i="4"/>
  <c r="AH76293" i="4"/>
  <c r="AI76293" i="4"/>
  <c r="AJ76293" i="4"/>
  <c r="AK76293" i="4"/>
  <c r="AE76293" i="4"/>
  <c r="AD76293" i="4"/>
  <c r="Z76293" i="4"/>
  <c r="AB76285" i="4"/>
  <c r="AF76285" i="4"/>
  <c r="AG76285" i="4"/>
  <c r="AH76285" i="4"/>
  <c r="AI76285" i="4"/>
  <c r="AJ76285" i="4"/>
  <c r="AK76285" i="4"/>
  <c r="AE76285" i="4"/>
  <c r="AD76285" i="4"/>
  <c r="Z76285" i="4"/>
  <c r="AB76277" i="4"/>
  <c r="AF76277" i="4"/>
  <c r="AG76277" i="4"/>
  <c r="AH76277" i="4"/>
  <c r="AI76277" i="4"/>
  <c r="AJ76277" i="4"/>
  <c r="AK76277" i="4"/>
  <c r="AE76277" i="4"/>
  <c r="AD76277" i="4"/>
  <c r="Z76277" i="4"/>
  <c r="AB76269" i="4"/>
  <c r="AF76269" i="4"/>
  <c r="AG76269" i="4"/>
  <c r="AH76269" i="4"/>
  <c r="AI76269" i="4"/>
  <c r="AJ76269" i="4"/>
  <c r="AK76269" i="4"/>
  <c r="AE76269" i="4"/>
  <c r="AD76269" i="4"/>
  <c r="Z76269" i="4"/>
  <c r="AB76261" i="4"/>
  <c r="AF76261" i="4"/>
  <c r="AG76261" i="4"/>
  <c r="AH76261" i="4"/>
  <c r="AI76261" i="4"/>
  <c r="AJ76261" i="4"/>
  <c r="AK76261" i="4"/>
  <c r="AE76261" i="4"/>
  <c r="AD76261" i="4"/>
  <c r="Z76261" i="4"/>
  <c r="AB76253" i="4"/>
  <c r="AF76253" i="4"/>
  <c r="AG76253" i="4"/>
  <c r="AH76253" i="4"/>
  <c r="AI76253" i="4"/>
  <c r="AJ76253" i="4"/>
  <c r="AK76253" i="4"/>
  <c r="AE76253" i="4"/>
  <c r="AD76253" i="4"/>
  <c r="Z76253" i="4"/>
  <c r="AB76245" i="4"/>
  <c r="AF76245" i="4"/>
  <c r="AG76245" i="4"/>
  <c r="AH76245" i="4"/>
  <c r="AI76245" i="4"/>
  <c r="AJ76245" i="4"/>
  <c r="AK76245" i="4"/>
  <c r="AE76245" i="4"/>
  <c r="AD76245" i="4"/>
  <c r="Z76245" i="4"/>
  <c r="AB76237" i="4"/>
  <c r="AF76237" i="4"/>
  <c r="AG76237" i="4"/>
  <c r="AH76237" i="4"/>
  <c r="AI76237" i="4"/>
  <c r="AJ76237" i="4"/>
  <c r="AK76237" i="4"/>
  <c r="AE76237" i="4"/>
  <c r="AD76237" i="4"/>
  <c r="Z76237" i="4"/>
  <c r="AB76229" i="4"/>
  <c r="AF76229" i="4"/>
  <c r="AG76229" i="4"/>
  <c r="AH76229" i="4"/>
  <c r="AI76229" i="4"/>
  <c r="AJ76229" i="4"/>
  <c r="AK76229" i="4"/>
  <c r="AE76229" i="4"/>
  <c r="AD76229" i="4"/>
  <c r="Z76229" i="4"/>
  <c r="AB76221" i="4"/>
  <c r="AF76221" i="4"/>
  <c r="AG76221" i="4"/>
  <c r="AH76221" i="4"/>
  <c r="AI76221" i="4"/>
  <c r="AJ76221" i="4"/>
  <c r="AK76221" i="4"/>
  <c r="AE76221" i="4"/>
  <c r="AD76221" i="4"/>
  <c r="Z76221" i="4"/>
  <c r="AB76213" i="4"/>
  <c r="AF76213" i="4"/>
  <c r="AG76213" i="4"/>
  <c r="AH76213" i="4"/>
  <c r="AI76213" i="4"/>
  <c r="AJ76213" i="4"/>
  <c r="AK76213" i="4"/>
  <c r="AE76213" i="4"/>
  <c r="AD76213" i="4"/>
  <c r="Z76213" i="4"/>
  <c r="AB76205" i="4"/>
  <c r="AF76205" i="4"/>
  <c r="AG76205" i="4"/>
  <c r="AH76205" i="4"/>
  <c r="AI76205" i="4"/>
  <c r="AJ76205" i="4"/>
  <c r="AK76205" i="4"/>
  <c r="AE76205" i="4"/>
  <c r="AD76205" i="4"/>
  <c r="Z76205" i="4"/>
  <c r="AB76197" i="4"/>
  <c r="AF76197" i="4"/>
  <c r="AG76197" i="4"/>
  <c r="AH76197" i="4"/>
  <c r="AI76197" i="4"/>
  <c r="AJ76197" i="4"/>
  <c r="AK76197" i="4"/>
  <c r="AE76197" i="4"/>
  <c r="AD76197" i="4"/>
  <c r="Z76197" i="4"/>
  <c r="AB76189" i="4"/>
  <c r="AF76189" i="4"/>
  <c r="AG76189" i="4"/>
  <c r="AH76189" i="4"/>
  <c r="AI76189" i="4"/>
  <c r="AJ76189" i="4"/>
  <c r="AK76189" i="4"/>
  <c r="AE76189" i="4"/>
  <c r="AD76189" i="4"/>
  <c r="Z76189" i="4"/>
  <c r="AB76181" i="4"/>
  <c r="AF76181" i="4"/>
  <c r="AG76181" i="4"/>
  <c r="AH76181" i="4"/>
  <c r="AI76181" i="4"/>
  <c r="AJ76181" i="4"/>
  <c r="AK76181" i="4"/>
  <c r="AE76181" i="4"/>
  <c r="AD76181" i="4"/>
  <c r="Z76181" i="4"/>
  <c r="AB76173" i="4"/>
  <c r="AF76173" i="4"/>
  <c r="AG76173" i="4"/>
  <c r="AH76173" i="4"/>
  <c r="AI76173" i="4"/>
  <c r="AJ76173" i="4"/>
  <c r="AK76173" i="4"/>
  <c r="AE76173" i="4"/>
  <c r="AD76173" i="4"/>
  <c r="Z76173" i="4"/>
  <c r="AB76165" i="4"/>
  <c r="AF76165" i="4"/>
  <c r="AG76165" i="4"/>
  <c r="AH76165" i="4"/>
  <c r="AI76165" i="4"/>
  <c r="AJ76165" i="4"/>
  <c r="AK76165" i="4"/>
  <c r="AE76165" i="4"/>
  <c r="AD76165" i="4"/>
  <c r="Z76165" i="4"/>
  <c r="AB76157" i="4"/>
  <c r="AF76157" i="4"/>
  <c r="AG76157" i="4"/>
  <c r="AH76157" i="4"/>
  <c r="AI76157" i="4"/>
  <c r="AJ76157" i="4"/>
  <c r="AK76157" i="4"/>
  <c r="AE76157" i="4"/>
  <c r="AD76157" i="4"/>
  <c r="Z76157" i="4"/>
  <c r="AB76149" i="4"/>
  <c r="AF76149" i="4"/>
  <c r="AG76149" i="4"/>
  <c r="AH76149" i="4"/>
  <c r="AI76149" i="4"/>
  <c r="AJ76149" i="4"/>
  <c r="AK76149" i="4"/>
  <c r="AE76149" i="4"/>
  <c r="AD76149" i="4"/>
  <c r="Z76149" i="4"/>
  <c r="AB76141" i="4"/>
  <c r="AF76141" i="4"/>
  <c r="AG76141" i="4"/>
  <c r="AH76141" i="4"/>
  <c r="AI76141" i="4"/>
  <c r="AJ76141" i="4"/>
  <c r="AK76141" i="4"/>
  <c r="AE76141" i="4"/>
  <c r="AD76141" i="4"/>
  <c r="Z76141" i="4"/>
  <c r="AB76133" i="4"/>
  <c r="AF76133" i="4"/>
  <c r="AG76133" i="4"/>
  <c r="AH76133" i="4"/>
  <c r="AI76133" i="4"/>
  <c r="AJ76133" i="4"/>
  <c r="AK76133" i="4"/>
  <c r="AE76133" i="4"/>
  <c r="AD76133" i="4"/>
  <c r="Z76133" i="4"/>
  <c r="AB76125" i="4"/>
  <c r="AF76125" i="4"/>
  <c r="AG76125" i="4"/>
  <c r="AH76125" i="4"/>
  <c r="AI76125" i="4"/>
  <c r="AJ76125" i="4"/>
  <c r="AK76125" i="4"/>
  <c r="AE76125" i="4"/>
  <c r="AD76125" i="4"/>
  <c r="Z76125" i="4"/>
  <c r="AB76117" i="4"/>
  <c r="AF76117" i="4"/>
  <c r="AG76117" i="4"/>
  <c r="AH76117" i="4"/>
  <c r="AI76117" i="4"/>
  <c r="AJ76117" i="4"/>
  <c r="AK76117" i="4"/>
  <c r="AE76117" i="4"/>
  <c r="AD76117" i="4"/>
  <c r="Z76117" i="4"/>
  <c r="AB76109" i="4"/>
  <c r="AF76109" i="4"/>
  <c r="AG76109" i="4"/>
  <c r="AH76109" i="4"/>
  <c r="AI76109" i="4"/>
  <c r="AJ76109" i="4"/>
  <c r="AK76109" i="4"/>
  <c r="AE76109" i="4"/>
  <c r="AD76109" i="4"/>
  <c r="Z76109" i="4"/>
  <c r="AB76101" i="4"/>
  <c r="AF76101" i="4"/>
  <c r="AG76101" i="4"/>
  <c r="AH76101" i="4"/>
  <c r="AI76101" i="4"/>
  <c r="AJ76101" i="4"/>
  <c r="AK76101" i="4"/>
  <c r="AE76101" i="4"/>
  <c r="AD76101" i="4"/>
  <c r="Z76101" i="4"/>
  <c r="AB76093" i="4"/>
  <c r="AF76093" i="4"/>
  <c r="AG76093" i="4"/>
  <c r="AH76093" i="4"/>
  <c r="AI76093" i="4"/>
  <c r="AJ76093" i="4"/>
  <c r="AK76093" i="4"/>
  <c r="AE76093" i="4"/>
  <c r="AD76093" i="4"/>
  <c r="Z76093" i="4"/>
  <c r="AB76085" i="4"/>
  <c r="AF76085" i="4"/>
  <c r="AG76085" i="4"/>
  <c r="AH76085" i="4"/>
  <c r="AI76085" i="4"/>
  <c r="AJ76085" i="4"/>
  <c r="AK76085" i="4"/>
  <c r="AE76085" i="4"/>
  <c r="AD76085" i="4"/>
  <c r="Z76085" i="4"/>
  <c r="AB76077" i="4"/>
  <c r="AF76077" i="4"/>
  <c r="AG76077" i="4"/>
  <c r="AH76077" i="4"/>
  <c r="AI76077" i="4"/>
  <c r="AJ76077" i="4"/>
  <c r="AK76077" i="4"/>
  <c r="AE76077" i="4"/>
  <c r="AD76077" i="4"/>
  <c r="Z76077" i="4"/>
  <c r="AB76069" i="4"/>
  <c r="AF76069" i="4"/>
  <c r="AG76069" i="4"/>
  <c r="AH76069" i="4"/>
  <c r="AI76069" i="4"/>
  <c r="AJ76069" i="4"/>
  <c r="AK76069" i="4"/>
  <c r="AE76069" i="4"/>
  <c r="AD76069" i="4"/>
  <c r="Z76069" i="4"/>
  <c r="AB76061" i="4"/>
  <c r="AF76061" i="4"/>
  <c r="AG76061" i="4"/>
  <c r="AH76061" i="4"/>
  <c r="AI76061" i="4"/>
  <c r="AJ76061" i="4"/>
  <c r="AK76061" i="4"/>
  <c r="AE76061" i="4"/>
  <c r="AD76061" i="4"/>
  <c r="Z76061" i="4"/>
  <c r="AB76053" i="4"/>
  <c r="AF76053" i="4"/>
  <c r="AG76053" i="4"/>
  <c r="AH76053" i="4"/>
  <c r="AI76053" i="4"/>
  <c r="AJ76053" i="4"/>
  <c r="AK76053" i="4"/>
  <c r="AE76053" i="4"/>
  <c r="AD76053" i="4"/>
  <c r="Z76053" i="4"/>
  <c r="AB76045" i="4"/>
  <c r="AF76045" i="4"/>
  <c r="AG76045" i="4"/>
  <c r="AH76045" i="4"/>
  <c r="AI76045" i="4"/>
  <c r="AJ76045" i="4"/>
  <c r="AK76045" i="4"/>
  <c r="AE76045" i="4"/>
  <c r="AD76045" i="4"/>
  <c r="Z76045" i="4"/>
  <c r="AB76037" i="4"/>
  <c r="AF76037" i="4"/>
  <c r="AG76037" i="4"/>
  <c r="AH76037" i="4"/>
  <c r="AI76037" i="4"/>
  <c r="AJ76037" i="4"/>
  <c r="AK76037" i="4"/>
  <c r="AE76037" i="4"/>
  <c r="AD76037" i="4"/>
  <c r="Z76037" i="4"/>
  <c r="AB76029" i="4"/>
  <c r="AF76029" i="4"/>
  <c r="AG76029" i="4"/>
  <c r="AH76029" i="4"/>
  <c r="AI76029" i="4"/>
  <c r="AJ76029" i="4"/>
  <c r="AK76029" i="4"/>
  <c r="AE76029" i="4"/>
  <c r="AD76029" i="4"/>
  <c r="Z76029" i="4"/>
  <c r="AB76021" i="4"/>
  <c r="AF76021" i="4"/>
  <c r="AG76021" i="4"/>
  <c r="AH76021" i="4"/>
  <c r="AI76021" i="4"/>
  <c r="AJ76021" i="4"/>
  <c r="AK76021" i="4"/>
  <c r="AE76021" i="4"/>
  <c r="AD76021" i="4"/>
  <c r="Z76021" i="4"/>
  <c r="AB76013" i="4"/>
  <c r="AF76013" i="4"/>
  <c r="AG76013" i="4"/>
  <c r="AH76013" i="4"/>
  <c r="AI76013" i="4"/>
  <c r="AJ76013" i="4"/>
  <c r="AK76013" i="4"/>
  <c r="AE76013" i="4"/>
  <c r="AD76013" i="4"/>
  <c r="Z76013" i="4"/>
  <c r="AB76005" i="4"/>
  <c r="AF76005" i="4"/>
  <c r="AG76005" i="4"/>
  <c r="AH76005" i="4"/>
  <c r="AI76005" i="4"/>
  <c r="AJ76005" i="4"/>
  <c r="AK76005" i="4"/>
  <c r="AE76005" i="4"/>
  <c r="AD76005" i="4"/>
  <c r="Z76005" i="4"/>
  <c r="AB75997" i="4"/>
  <c r="AF75997" i="4"/>
  <c r="AG75997" i="4"/>
  <c r="AH75997" i="4"/>
  <c r="AI75997" i="4"/>
  <c r="AJ75997" i="4"/>
  <c r="AK75997" i="4"/>
  <c r="AE75997" i="4"/>
  <c r="AD75997" i="4"/>
  <c r="Z75997" i="4"/>
  <c r="AB75989" i="4"/>
  <c r="AF75989" i="4"/>
  <c r="AG75989" i="4"/>
  <c r="AH75989" i="4"/>
  <c r="AI75989" i="4"/>
  <c r="AJ75989" i="4"/>
  <c r="AK75989" i="4"/>
  <c r="AE75989" i="4"/>
  <c r="AD75989" i="4"/>
  <c r="Z75989" i="4"/>
  <c r="AB75981" i="4"/>
  <c r="AF75981" i="4"/>
  <c r="AG75981" i="4"/>
  <c r="AH75981" i="4"/>
  <c r="AI75981" i="4"/>
  <c r="AJ75981" i="4"/>
  <c r="AK75981" i="4"/>
  <c r="AE75981" i="4"/>
  <c r="AD75981" i="4"/>
  <c r="Z75981" i="4"/>
  <c r="AB75973" i="4"/>
  <c r="AF75973" i="4"/>
  <c r="AG75973" i="4"/>
  <c r="AH75973" i="4"/>
  <c r="AI75973" i="4"/>
  <c r="AJ75973" i="4"/>
  <c r="AK75973" i="4"/>
  <c r="AE75973" i="4"/>
  <c r="AD75973" i="4"/>
  <c r="Z75973" i="4"/>
  <c r="AB75965" i="4"/>
  <c r="AF75965" i="4"/>
  <c r="AG75965" i="4"/>
  <c r="AH75965" i="4"/>
  <c r="AI75965" i="4"/>
  <c r="AJ75965" i="4"/>
  <c r="AK75965" i="4"/>
  <c r="AE75965" i="4"/>
  <c r="AD75965" i="4"/>
  <c r="Z75965" i="4"/>
  <c r="AB75957" i="4"/>
  <c r="AF75957" i="4"/>
  <c r="AG75957" i="4"/>
  <c r="AH75957" i="4"/>
  <c r="AI75957" i="4"/>
  <c r="AJ75957" i="4"/>
  <c r="AK75957" i="4"/>
  <c r="AE75957" i="4"/>
  <c r="AD75957" i="4"/>
  <c r="Z75957" i="4"/>
  <c r="AB75949" i="4"/>
  <c r="AF75949" i="4"/>
  <c r="AG75949" i="4"/>
  <c r="AH75949" i="4"/>
  <c r="AI75949" i="4"/>
  <c r="AJ75949" i="4"/>
  <c r="AK75949" i="4"/>
  <c r="AE75949" i="4"/>
  <c r="AD75949" i="4"/>
  <c r="Z75949" i="4"/>
  <c r="AB75941" i="4"/>
  <c r="AF75941" i="4"/>
  <c r="AG75941" i="4"/>
  <c r="AH75941" i="4"/>
  <c r="AI75941" i="4"/>
  <c r="AJ75941" i="4"/>
  <c r="AK75941" i="4"/>
  <c r="AE75941" i="4"/>
  <c r="AD75941" i="4"/>
  <c r="Z75941" i="4"/>
  <c r="AB75933" i="4"/>
  <c r="AF75933" i="4"/>
  <c r="AG75933" i="4"/>
  <c r="AH75933" i="4"/>
  <c r="AI75933" i="4"/>
  <c r="AJ75933" i="4"/>
  <c r="AK75933" i="4"/>
  <c r="AE75933" i="4"/>
  <c r="AD75933" i="4"/>
  <c r="Z75933" i="4"/>
  <c r="AB75925" i="4"/>
  <c r="AF75925" i="4"/>
  <c r="AG75925" i="4"/>
  <c r="AH75925" i="4"/>
  <c r="AI75925" i="4"/>
  <c r="AJ75925" i="4"/>
  <c r="AK75925" i="4"/>
  <c r="AE75925" i="4"/>
  <c r="AD75925" i="4"/>
  <c r="Z75925" i="4"/>
  <c r="AB75917" i="4"/>
  <c r="AF75917" i="4"/>
  <c r="AG75917" i="4"/>
  <c r="AH75917" i="4"/>
  <c r="AI75917" i="4"/>
  <c r="AJ75917" i="4"/>
  <c r="AK75917" i="4"/>
  <c r="AE75917" i="4"/>
  <c r="AD75917" i="4"/>
  <c r="Z75917" i="4"/>
  <c r="AB75909" i="4"/>
  <c r="AF75909" i="4"/>
  <c r="AG75909" i="4"/>
  <c r="AH75909" i="4"/>
  <c r="AI75909" i="4"/>
  <c r="AJ75909" i="4"/>
  <c r="AK75909" i="4"/>
  <c r="AE75909" i="4"/>
  <c r="AD75909" i="4"/>
  <c r="Z75909" i="4"/>
  <c r="AB75901" i="4"/>
  <c r="AF75901" i="4"/>
  <c r="AG75901" i="4"/>
  <c r="AH75901" i="4"/>
  <c r="AI75901" i="4"/>
  <c r="AJ75901" i="4"/>
  <c r="AK75901" i="4"/>
  <c r="AE75901" i="4"/>
  <c r="AD75901" i="4"/>
  <c r="Z75901" i="4"/>
  <c r="AB75893" i="4"/>
  <c r="AF75893" i="4"/>
  <c r="AG75893" i="4"/>
  <c r="AH75893" i="4"/>
  <c r="AI75893" i="4"/>
  <c r="AJ75893" i="4"/>
  <c r="AK75893" i="4"/>
  <c r="AE75893" i="4"/>
  <c r="AD75893" i="4"/>
  <c r="Z75893" i="4"/>
  <c r="AB75885" i="4"/>
  <c r="AF75885" i="4"/>
  <c r="AG75885" i="4"/>
  <c r="AH75885" i="4"/>
  <c r="AI75885" i="4"/>
  <c r="AJ75885" i="4"/>
  <c r="AK75885" i="4"/>
  <c r="AE75885" i="4"/>
  <c r="AD75885" i="4"/>
  <c r="Z75885" i="4"/>
  <c r="AB75877" i="4"/>
  <c r="AF75877" i="4"/>
  <c r="AG75877" i="4"/>
  <c r="AH75877" i="4"/>
  <c r="AI75877" i="4"/>
  <c r="AJ75877" i="4"/>
  <c r="AK75877" i="4"/>
  <c r="AE75877" i="4"/>
  <c r="AD75877" i="4"/>
  <c r="Z75877" i="4"/>
  <c r="AB75869" i="4"/>
  <c r="AF75869" i="4"/>
  <c r="AG75869" i="4"/>
  <c r="AH75869" i="4"/>
  <c r="AI75869" i="4"/>
  <c r="AJ75869" i="4"/>
  <c r="AK75869" i="4"/>
  <c r="AE75869" i="4"/>
  <c r="AD75869" i="4"/>
  <c r="Z75869" i="4"/>
  <c r="AB75861" i="4"/>
  <c r="AF75861" i="4"/>
  <c r="AG75861" i="4"/>
  <c r="AH75861" i="4"/>
  <c r="AI75861" i="4"/>
  <c r="AJ75861" i="4"/>
  <c r="AK75861" i="4"/>
  <c r="AE75861" i="4"/>
  <c r="AD75861" i="4"/>
  <c r="Z75861" i="4"/>
  <c r="AB75853" i="4"/>
  <c r="AF75853" i="4"/>
  <c r="AG75853" i="4"/>
  <c r="AH75853" i="4"/>
  <c r="AI75853" i="4"/>
  <c r="AJ75853" i="4"/>
  <c r="AK75853" i="4"/>
  <c r="AE75853" i="4"/>
  <c r="AD75853" i="4"/>
  <c r="Z75853" i="4"/>
  <c r="AB75845" i="4"/>
  <c r="AF75845" i="4"/>
  <c r="AG75845" i="4"/>
  <c r="AH75845" i="4"/>
  <c r="AI75845" i="4"/>
  <c r="AJ75845" i="4"/>
  <c r="AK75845" i="4"/>
  <c r="AE75845" i="4"/>
  <c r="AD75845" i="4"/>
  <c r="Z75845" i="4"/>
  <c r="AB75837" i="4"/>
  <c r="AF75837" i="4"/>
  <c r="AG75837" i="4"/>
  <c r="AH75837" i="4"/>
  <c r="AI75837" i="4"/>
  <c r="AJ75837" i="4"/>
  <c r="AK75837" i="4"/>
  <c r="AE75837" i="4"/>
  <c r="AD75837" i="4"/>
  <c r="Z75837" i="4"/>
  <c r="AB75829" i="4"/>
  <c r="AF75829" i="4"/>
  <c r="AG75829" i="4"/>
  <c r="AH75829" i="4"/>
  <c r="AI75829" i="4"/>
  <c r="AJ75829" i="4"/>
  <c r="AK75829" i="4"/>
  <c r="AE75829" i="4"/>
  <c r="AD75829" i="4"/>
  <c r="Z75829" i="4"/>
  <c r="AB75821" i="4"/>
  <c r="AF75821" i="4"/>
  <c r="AG75821" i="4"/>
  <c r="AH75821" i="4"/>
  <c r="AI75821" i="4"/>
  <c r="AJ75821" i="4"/>
  <c r="AK75821" i="4"/>
  <c r="AE75821" i="4"/>
  <c r="AD75821" i="4"/>
  <c r="Z75821" i="4"/>
  <c r="AB75813" i="4"/>
  <c r="AF75813" i="4"/>
  <c r="AG75813" i="4"/>
  <c r="AH75813" i="4"/>
  <c r="AI75813" i="4"/>
  <c r="AJ75813" i="4"/>
  <c r="AK75813" i="4"/>
  <c r="AE75813" i="4"/>
  <c r="AD75813" i="4"/>
  <c r="Z75813" i="4"/>
  <c r="AB75805" i="4"/>
  <c r="AF75805" i="4"/>
  <c r="AG75805" i="4"/>
  <c r="AH75805" i="4"/>
  <c r="AI75805" i="4"/>
  <c r="AJ75805" i="4"/>
  <c r="AK75805" i="4"/>
  <c r="AE75805" i="4"/>
  <c r="AD75805" i="4"/>
  <c r="Z75805" i="4"/>
  <c r="AB75797" i="4"/>
  <c r="AF75797" i="4"/>
  <c r="AG75797" i="4"/>
  <c r="AH75797" i="4"/>
  <c r="AI75797" i="4"/>
  <c r="AJ75797" i="4"/>
  <c r="AK75797" i="4"/>
  <c r="AE75797" i="4"/>
  <c r="AD75797" i="4"/>
  <c r="Z75797" i="4"/>
  <c r="AB75789" i="4"/>
  <c r="AF75789" i="4"/>
  <c r="AG75789" i="4"/>
  <c r="AH75789" i="4"/>
  <c r="AI75789" i="4"/>
  <c r="AJ75789" i="4"/>
  <c r="AK75789" i="4"/>
  <c r="AE75789" i="4"/>
  <c r="AD75789" i="4"/>
  <c r="Z75789" i="4"/>
  <c r="AB75781" i="4"/>
  <c r="AF75781" i="4"/>
  <c r="AG75781" i="4"/>
  <c r="AH75781" i="4"/>
  <c r="AI75781" i="4"/>
  <c r="AJ75781" i="4"/>
  <c r="AK75781" i="4"/>
  <c r="AE75781" i="4"/>
  <c r="AD75781" i="4"/>
  <c r="Z75781" i="4"/>
  <c r="AB75773" i="4"/>
  <c r="AF75773" i="4"/>
  <c r="AG75773" i="4"/>
  <c r="AH75773" i="4"/>
  <c r="AI75773" i="4"/>
  <c r="AJ75773" i="4"/>
  <c r="AK75773" i="4"/>
  <c r="AE75773" i="4"/>
  <c r="AD75773" i="4"/>
  <c r="Z75773" i="4"/>
  <c r="AB75765" i="4"/>
  <c r="AF75765" i="4"/>
  <c r="AG75765" i="4"/>
  <c r="AH75765" i="4"/>
  <c r="AI75765" i="4"/>
  <c r="AJ75765" i="4"/>
  <c r="AK75765" i="4"/>
  <c r="AE75765" i="4"/>
  <c r="AD75765" i="4"/>
  <c r="Z75765" i="4"/>
  <c r="AB75757" i="4"/>
  <c r="AF75757" i="4"/>
  <c r="AG75757" i="4"/>
  <c r="AH75757" i="4"/>
  <c r="AI75757" i="4"/>
  <c r="AJ75757" i="4"/>
  <c r="AK75757" i="4"/>
  <c r="AE75757" i="4"/>
  <c r="AD75757" i="4"/>
  <c r="Z75757" i="4"/>
  <c r="AB75749" i="4"/>
  <c r="AF75749" i="4"/>
  <c r="AG75749" i="4"/>
  <c r="AH75749" i="4"/>
  <c r="AI75749" i="4"/>
  <c r="AJ75749" i="4"/>
  <c r="AK75749" i="4"/>
  <c r="AE75749" i="4"/>
  <c r="AD75749" i="4"/>
  <c r="Z75749" i="4"/>
  <c r="AB75741" i="4"/>
  <c r="AF75741" i="4"/>
  <c r="AG75741" i="4"/>
  <c r="AH75741" i="4"/>
  <c r="AI75741" i="4"/>
  <c r="AJ75741" i="4"/>
  <c r="AK75741" i="4"/>
  <c r="AE75741" i="4"/>
  <c r="AD75741" i="4"/>
  <c r="Z75741" i="4"/>
  <c r="AB75733" i="4"/>
  <c r="AF75733" i="4"/>
  <c r="AG75733" i="4"/>
  <c r="AH75733" i="4"/>
  <c r="AI75733" i="4"/>
  <c r="AJ75733" i="4"/>
  <c r="AK75733" i="4"/>
  <c r="AE75733" i="4"/>
  <c r="AD75733" i="4"/>
  <c r="Z75733" i="4"/>
  <c r="AB75725" i="4"/>
  <c r="AF75725" i="4"/>
  <c r="AG75725" i="4"/>
  <c r="AH75725" i="4"/>
  <c r="AI75725" i="4"/>
  <c r="AJ75725" i="4"/>
  <c r="AK75725" i="4"/>
  <c r="AE75725" i="4"/>
  <c r="AD75725" i="4"/>
  <c r="Z75725" i="4"/>
  <c r="AB75717" i="4"/>
  <c r="AF75717" i="4"/>
  <c r="AG75717" i="4"/>
  <c r="AH75717" i="4"/>
  <c r="AI75717" i="4"/>
  <c r="AJ75717" i="4"/>
  <c r="AK75717" i="4"/>
  <c r="AE75717" i="4"/>
  <c r="AD75717" i="4"/>
  <c r="Z75717" i="4"/>
  <c r="AB75709" i="4"/>
  <c r="AF75709" i="4"/>
  <c r="AG75709" i="4"/>
  <c r="AH75709" i="4"/>
  <c r="AI75709" i="4"/>
  <c r="AJ75709" i="4"/>
  <c r="AK75709" i="4"/>
  <c r="AE75709" i="4"/>
  <c r="AD75709" i="4"/>
  <c r="Z75709" i="4"/>
  <c r="AB75701" i="4"/>
  <c r="AF75701" i="4"/>
  <c r="AG75701" i="4"/>
  <c r="AH75701" i="4"/>
  <c r="AI75701" i="4"/>
  <c r="AJ75701" i="4"/>
  <c r="AK75701" i="4"/>
  <c r="AE75701" i="4"/>
  <c r="AD75701" i="4"/>
  <c r="Z75701" i="4"/>
  <c r="AB75693" i="4"/>
  <c r="AF75693" i="4"/>
  <c r="AG75693" i="4"/>
  <c r="AH75693" i="4"/>
  <c r="AI75693" i="4"/>
  <c r="AJ75693" i="4"/>
  <c r="AK75693" i="4"/>
  <c r="AE75693" i="4"/>
  <c r="AD75693" i="4"/>
  <c r="Z75693" i="4"/>
  <c r="AB75685" i="4"/>
  <c r="AF75685" i="4"/>
  <c r="AG75685" i="4"/>
  <c r="AH75685" i="4"/>
  <c r="AI75685" i="4"/>
  <c r="AJ75685" i="4"/>
  <c r="AK75685" i="4"/>
  <c r="AE75685" i="4"/>
  <c r="AD75685" i="4"/>
  <c r="Z75685" i="4"/>
  <c r="AB75677" i="4"/>
  <c r="AF75677" i="4"/>
  <c r="AG75677" i="4"/>
  <c r="AH75677" i="4"/>
  <c r="AI75677" i="4"/>
  <c r="AJ75677" i="4"/>
  <c r="AK75677" i="4"/>
  <c r="AE75677" i="4"/>
  <c r="AD75677" i="4"/>
  <c r="Z75677" i="4"/>
  <c r="AB75669" i="4"/>
  <c r="AF75669" i="4"/>
  <c r="AG75669" i="4"/>
  <c r="AH75669" i="4"/>
  <c r="AI75669" i="4"/>
  <c r="AJ75669" i="4"/>
  <c r="AK75669" i="4"/>
  <c r="AE75669" i="4"/>
  <c r="AD75669" i="4"/>
  <c r="Z75669" i="4"/>
  <c r="AB75661" i="4"/>
  <c r="AF75661" i="4"/>
  <c r="AG75661" i="4"/>
  <c r="AH75661" i="4"/>
  <c r="AI75661" i="4"/>
  <c r="AJ75661" i="4"/>
  <c r="AK75661" i="4"/>
  <c r="AE75661" i="4"/>
  <c r="AD75661" i="4"/>
  <c r="Z75661" i="4"/>
  <c r="AB75653" i="4"/>
  <c r="AF75653" i="4"/>
  <c r="AG75653" i="4"/>
  <c r="AH75653" i="4"/>
  <c r="AI75653" i="4"/>
  <c r="AJ75653" i="4"/>
  <c r="AK75653" i="4"/>
  <c r="AE75653" i="4"/>
  <c r="AD75653" i="4"/>
  <c r="Z75653" i="4"/>
  <c r="AB75645" i="4"/>
  <c r="AF75645" i="4"/>
  <c r="AG75645" i="4"/>
  <c r="AH75645" i="4"/>
  <c r="AI75645" i="4"/>
  <c r="AJ75645" i="4"/>
  <c r="AK75645" i="4"/>
  <c r="AE75645" i="4"/>
  <c r="AD75645" i="4"/>
  <c r="Z75645" i="4"/>
  <c r="AB75637" i="4"/>
  <c r="AF75637" i="4"/>
  <c r="AG75637" i="4"/>
  <c r="AH75637" i="4"/>
  <c r="AI75637" i="4"/>
  <c r="AJ75637" i="4"/>
  <c r="AK75637" i="4"/>
  <c r="AE75637" i="4"/>
  <c r="AD75637" i="4"/>
  <c r="Z75637" i="4"/>
  <c r="AB75629" i="4"/>
  <c r="AF75629" i="4"/>
  <c r="AG75629" i="4"/>
  <c r="AH75629" i="4"/>
  <c r="AI75629" i="4"/>
  <c r="AJ75629" i="4"/>
  <c r="AK75629" i="4"/>
  <c r="AE75629" i="4"/>
  <c r="AD75629" i="4"/>
  <c r="Z75629" i="4"/>
  <c r="AB75621" i="4"/>
  <c r="AF75621" i="4"/>
  <c r="AG75621" i="4"/>
  <c r="AH75621" i="4"/>
  <c r="AI75621" i="4"/>
  <c r="AJ75621" i="4"/>
  <c r="AK75621" i="4"/>
  <c r="AE75621" i="4"/>
  <c r="AD75621" i="4"/>
  <c r="Z75621" i="4"/>
  <c r="AB75613" i="4"/>
  <c r="AF75613" i="4"/>
  <c r="AG75613" i="4"/>
  <c r="AH75613" i="4"/>
  <c r="AI75613" i="4"/>
  <c r="AJ75613" i="4"/>
  <c r="AK75613" i="4"/>
  <c r="AE75613" i="4"/>
  <c r="AD75613" i="4"/>
  <c r="Z75613" i="4"/>
  <c r="AB75605" i="4"/>
  <c r="AF75605" i="4"/>
  <c r="AG75605" i="4"/>
  <c r="AH75605" i="4"/>
  <c r="AI75605" i="4"/>
  <c r="AJ75605" i="4"/>
  <c r="AK75605" i="4"/>
  <c r="AE75605" i="4"/>
  <c r="AD75605" i="4"/>
  <c r="Z75605" i="4"/>
  <c r="AB75597" i="4"/>
  <c r="AF75597" i="4"/>
  <c r="AG75597" i="4"/>
  <c r="AH75597" i="4"/>
  <c r="AI75597" i="4"/>
  <c r="AJ75597" i="4"/>
  <c r="AK75597" i="4"/>
  <c r="AE75597" i="4"/>
  <c r="AD75597" i="4"/>
  <c r="Z75597" i="4"/>
  <c r="AB75589" i="4"/>
  <c r="AF75589" i="4"/>
  <c r="AG75589" i="4"/>
  <c r="AH75589" i="4"/>
  <c r="AI75589" i="4"/>
  <c r="AJ75589" i="4"/>
  <c r="AK75589" i="4"/>
  <c r="AE75589" i="4"/>
  <c r="AD75589" i="4"/>
  <c r="Z75589" i="4"/>
  <c r="AB75581" i="4"/>
  <c r="AF75581" i="4"/>
  <c r="AG75581" i="4"/>
  <c r="AH75581" i="4"/>
  <c r="AI75581" i="4"/>
  <c r="AJ75581" i="4"/>
  <c r="AK75581" i="4"/>
  <c r="AE75581" i="4"/>
  <c r="AD75581" i="4"/>
  <c r="Z75581" i="4"/>
  <c r="AB75573" i="4"/>
  <c r="AF75573" i="4"/>
  <c r="AG75573" i="4"/>
  <c r="AH75573" i="4"/>
  <c r="AI75573" i="4"/>
  <c r="AJ75573" i="4"/>
  <c r="AK75573" i="4"/>
  <c r="AE75573" i="4"/>
  <c r="AD75573" i="4"/>
  <c r="Z75573" i="4"/>
  <c r="AB75565" i="4"/>
  <c r="AF75565" i="4"/>
  <c r="AG75565" i="4"/>
  <c r="AH75565" i="4"/>
  <c r="AI75565" i="4"/>
  <c r="AJ75565" i="4"/>
  <c r="AK75565" i="4"/>
  <c r="AE75565" i="4"/>
  <c r="AD75565" i="4"/>
  <c r="Z75565" i="4"/>
  <c r="AB75557" i="4"/>
  <c r="AF75557" i="4"/>
  <c r="AG75557" i="4"/>
  <c r="AH75557" i="4"/>
  <c r="AI75557" i="4"/>
  <c r="AJ75557" i="4"/>
  <c r="AK75557" i="4"/>
  <c r="AE75557" i="4"/>
  <c r="AD75557" i="4"/>
  <c r="Z75557" i="4"/>
  <c r="AB75549" i="4"/>
  <c r="AF75549" i="4"/>
  <c r="AG75549" i="4"/>
  <c r="AH75549" i="4"/>
  <c r="AI75549" i="4"/>
  <c r="AJ75549" i="4"/>
  <c r="AK75549" i="4"/>
  <c r="AE75549" i="4"/>
  <c r="AD75549" i="4"/>
  <c r="Z75549" i="4"/>
  <c r="AB75541" i="4"/>
  <c r="AF75541" i="4"/>
  <c r="AG75541" i="4"/>
  <c r="AH75541" i="4"/>
  <c r="AI75541" i="4"/>
  <c r="AJ75541" i="4"/>
  <c r="AK75541" i="4"/>
  <c r="AE75541" i="4"/>
  <c r="AD75541" i="4"/>
  <c r="Z75541" i="4"/>
  <c r="AB75533" i="4"/>
  <c r="AF75533" i="4"/>
  <c r="AG75533" i="4"/>
  <c r="AH75533" i="4"/>
  <c r="AI75533" i="4"/>
  <c r="AJ75533" i="4"/>
  <c r="AK75533" i="4"/>
  <c r="AE75533" i="4"/>
  <c r="AD75533" i="4"/>
  <c r="Z75533" i="4"/>
  <c r="AB75525" i="4"/>
  <c r="AF75525" i="4"/>
  <c r="AG75525" i="4"/>
  <c r="AH75525" i="4"/>
  <c r="AI75525" i="4"/>
  <c r="AJ75525" i="4"/>
  <c r="AK75525" i="4"/>
  <c r="AE75525" i="4"/>
  <c r="AD75525" i="4"/>
  <c r="Z75525" i="4"/>
  <c r="AB75517" i="4"/>
  <c r="AF75517" i="4"/>
  <c r="AG75517" i="4"/>
  <c r="AH75517" i="4"/>
  <c r="AI75517" i="4"/>
  <c r="AJ75517" i="4"/>
  <c r="AK75517" i="4"/>
  <c r="AE75517" i="4"/>
  <c r="AD75517" i="4"/>
  <c r="Z75517" i="4"/>
  <c r="AB75509" i="4"/>
  <c r="AF75509" i="4"/>
  <c r="AG75509" i="4"/>
  <c r="AH75509" i="4"/>
  <c r="AI75509" i="4"/>
  <c r="AJ75509" i="4"/>
  <c r="AK75509" i="4"/>
  <c r="AE75509" i="4"/>
  <c r="AD75509" i="4"/>
  <c r="Z75509" i="4"/>
  <c r="AB75501" i="4"/>
  <c r="AF75501" i="4"/>
  <c r="AG75501" i="4"/>
  <c r="AH75501" i="4"/>
  <c r="AI75501" i="4"/>
  <c r="AJ75501" i="4"/>
  <c r="AK75501" i="4"/>
  <c r="AE75501" i="4"/>
  <c r="AD75501" i="4"/>
  <c r="Z75501" i="4"/>
  <c r="AB75493" i="4"/>
  <c r="AF75493" i="4"/>
  <c r="AG75493" i="4"/>
  <c r="AH75493" i="4"/>
  <c r="AI75493" i="4"/>
  <c r="AJ75493" i="4"/>
  <c r="AK75493" i="4"/>
  <c r="AE75493" i="4"/>
  <c r="AD75493" i="4"/>
  <c r="Z75493" i="4"/>
  <c r="AB75485" i="4"/>
  <c r="AF75485" i="4"/>
  <c r="AG75485" i="4"/>
  <c r="AH75485" i="4"/>
  <c r="AI75485" i="4"/>
  <c r="AJ75485" i="4"/>
  <c r="AK75485" i="4"/>
  <c r="AE75485" i="4"/>
  <c r="AD75485" i="4"/>
  <c r="Z75485" i="4"/>
  <c r="AB75477" i="4"/>
  <c r="AF75477" i="4"/>
  <c r="AG75477" i="4"/>
  <c r="AH75477" i="4"/>
  <c r="AI75477" i="4"/>
  <c r="AJ75477" i="4"/>
  <c r="AK75477" i="4"/>
  <c r="AE75477" i="4"/>
  <c r="AD75477" i="4"/>
  <c r="Z75477" i="4"/>
  <c r="AB75469" i="4"/>
  <c r="AF75469" i="4"/>
  <c r="AG75469" i="4"/>
  <c r="AH75469" i="4"/>
  <c r="AI75469" i="4"/>
  <c r="AJ75469" i="4"/>
  <c r="AK75469" i="4"/>
  <c r="AE75469" i="4"/>
  <c r="AD75469" i="4"/>
  <c r="Z75469" i="4"/>
  <c r="AB75461" i="4"/>
  <c r="AF75461" i="4"/>
  <c r="AG75461" i="4"/>
  <c r="AH75461" i="4"/>
  <c r="AI75461" i="4"/>
  <c r="AJ75461" i="4"/>
  <c r="AK75461" i="4"/>
  <c r="AE75461" i="4"/>
  <c r="AD75461" i="4"/>
  <c r="Z75461" i="4"/>
  <c r="AB75453" i="4"/>
  <c r="AF75453" i="4"/>
  <c r="AG75453" i="4"/>
  <c r="AH75453" i="4"/>
  <c r="AI75453" i="4"/>
  <c r="AJ75453" i="4"/>
  <c r="AK75453" i="4"/>
  <c r="AE75453" i="4"/>
  <c r="AD75453" i="4"/>
  <c r="Z75453" i="4"/>
  <c r="AB75445" i="4"/>
  <c r="AF75445" i="4"/>
  <c r="AG75445" i="4"/>
  <c r="AH75445" i="4"/>
  <c r="AI75445" i="4"/>
  <c r="AJ75445" i="4"/>
  <c r="AK75445" i="4"/>
  <c r="AE75445" i="4"/>
  <c r="AD75445" i="4"/>
  <c r="Z75445" i="4"/>
  <c r="AB75437" i="4"/>
  <c r="AF75437" i="4"/>
  <c r="AG75437" i="4"/>
  <c r="AH75437" i="4"/>
  <c r="AI75437" i="4"/>
  <c r="AJ75437" i="4"/>
  <c r="AK75437" i="4"/>
  <c r="AE75437" i="4"/>
  <c r="AD75437" i="4"/>
  <c r="Z75437" i="4"/>
  <c r="AB75429" i="4"/>
  <c r="AF75429" i="4"/>
  <c r="AG75429" i="4"/>
  <c r="AH75429" i="4"/>
  <c r="AI75429" i="4"/>
  <c r="AJ75429" i="4"/>
  <c r="AK75429" i="4"/>
  <c r="AE75429" i="4"/>
  <c r="AD75429" i="4"/>
  <c r="Z75429" i="4"/>
  <c r="AB75421" i="4"/>
  <c r="AF75421" i="4"/>
  <c r="AG75421" i="4"/>
  <c r="AH75421" i="4"/>
  <c r="AI75421" i="4"/>
  <c r="AJ75421" i="4"/>
  <c r="AK75421" i="4"/>
  <c r="AE75421" i="4"/>
  <c r="AD75421" i="4"/>
  <c r="Z75421" i="4"/>
  <c r="AB75413" i="4"/>
  <c r="AF75413" i="4"/>
  <c r="AG75413" i="4"/>
  <c r="AH75413" i="4"/>
  <c r="AI75413" i="4"/>
  <c r="AJ75413" i="4"/>
  <c r="AK75413" i="4"/>
  <c r="AE75413" i="4"/>
  <c r="AD75413" i="4"/>
  <c r="Z75413" i="4"/>
  <c r="AB75405" i="4"/>
  <c r="AF75405" i="4"/>
  <c r="AG75405" i="4"/>
  <c r="AH75405" i="4"/>
  <c r="AI75405" i="4"/>
  <c r="AJ75405" i="4"/>
  <c r="AK75405" i="4"/>
  <c r="AE75405" i="4"/>
  <c r="AD75405" i="4"/>
  <c r="Z75405" i="4"/>
  <c r="AB75397" i="4"/>
  <c r="AF75397" i="4"/>
  <c r="AG75397" i="4"/>
  <c r="AH75397" i="4"/>
  <c r="AI75397" i="4"/>
  <c r="AJ75397" i="4"/>
  <c r="AK75397" i="4"/>
  <c r="AE75397" i="4"/>
  <c r="AD75397" i="4"/>
  <c r="Z75397" i="4"/>
  <c r="AB75389" i="4"/>
  <c r="AF75389" i="4"/>
  <c r="AG75389" i="4"/>
  <c r="AH75389" i="4"/>
  <c r="AI75389" i="4"/>
  <c r="AJ75389" i="4"/>
  <c r="AK75389" i="4"/>
  <c r="AE75389" i="4"/>
  <c r="AD75389" i="4"/>
  <c r="Z75389" i="4"/>
  <c r="AB75381" i="4"/>
  <c r="AF75381" i="4"/>
  <c r="AG75381" i="4"/>
  <c r="AH75381" i="4"/>
  <c r="AI75381" i="4"/>
  <c r="AJ75381" i="4"/>
  <c r="AK75381" i="4"/>
  <c r="AE75381" i="4"/>
  <c r="AD75381" i="4"/>
  <c r="Z75381" i="4"/>
  <c r="AB75373" i="4"/>
  <c r="AF75373" i="4"/>
  <c r="AG75373" i="4"/>
  <c r="AH75373" i="4"/>
  <c r="AI75373" i="4"/>
  <c r="AJ75373" i="4"/>
  <c r="AK75373" i="4"/>
  <c r="AE75373" i="4"/>
  <c r="AD75373" i="4"/>
  <c r="Z75373" i="4"/>
  <c r="AB75365" i="4"/>
  <c r="AF75365" i="4"/>
  <c r="AG75365" i="4"/>
  <c r="AH75365" i="4"/>
  <c r="AI75365" i="4"/>
  <c r="AJ75365" i="4"/>
  <c r="AK75365" i="4"/>
  <c r="AE75365" i="4"/>
  <c r="AD75365" i="4"/>
  <c r="Z75365" i="4"/>
  <c r="AB75357" i="4"/>
  <c r="AF75357" i="4"/>
  <c r="AG75357" i="4"/>
  <c r="AH75357" i="4"/>
  <c r="AI75357" i="4"/>
  <c r="AJ75357" i="4"/>
  <c r="AK75357" i="4"/>
  <c r="AE75357" i="4"/>
  <c r="AD75357" i="4"/>
  <c r="Z75357" i="4"/>
  <c r="AB75349" i="4"/>
  <c r="AF75349" i="4"/>
  <c r="AG75349" i="4"/>
  <c r="AH75349" i="4"/>
  <c r="AI75349" i="4"/>
  <c r="AJ75349" i="4"/>
  <c r="AK75349" i="4"/>
  <c r="AE75349" i="4"/>
  <c r="AD75349" i="4"/>
  <c r="Z75349" i="4"/>
  <c r="AB75341" i="4"/>
  <c r="AF75341" i="4"/>
  <c r="AG75341" i="4"/>
  <c r="AH75341" i="4"/>
  <c r="AI75341" i="4"/>
  <c r="AJ75341" i="4"/>
  <c r="AK75341" i="4"/>
  <c r="AE75341" i="4"/>
  <c r="AD75341" i="4"/>
  <c r="Z75341" i="4"/>
  <c r="AB75333" i="4"/>
  <c r="AF75333" i="4"/>
  <c r="AG75333" i="4"/>
  <c r="AH75333" i="4"/>
  <c r="AI75333" i="4"/>
  <c r="AJ75333" i="4"/>
  <c r="AK75333" i="4"/>
  <c r="AE75333" i="4"/>
  <c r="AD75333" i="4"/>
  <c r="Z75333" i="4"/>
  <c r="AB75325" i="4"/>
  <c r="AF75325" i="4"/>
  <c r="AG75325" i="4"/>
  <c r="AH75325" i="4"/>
  <c r="AI75325" i="4"/>
  <c r="AJ75325" i="4"/>
  <c r="AK75325" i="4"/>
  <c r="AE75325" i="4"/>
  <c r="AD75325" i="4"/>
  <c r="Z75325" i="4"/>
  <c r="AB75317" i="4"/>
  <c r="AF75317" i="4"/>
  <c r="AG75317" i="4"/>
  <c r="AH75317" i="4"/>
  <c r="AI75317" i="4"/>
  <c r="AJ75317" i="4"/>
  <c r="AK75317" i="4"/>
  <c r="AE75317" i="4"/>
  <c r="AD75317" i="4"/>
  <c r="Z75317" i="4"/>
  <c r="AB75309" i="4"/>
  <c r="AF75309" i="4"/>
  <c r="AG75309" i="4"/>
  <c r="AH75309" i="4"/>
  <c r="AI75309" i="4"/>
  <c r="AJ75309" i="4"/>
  <c r="AK75309" i="4"/>
  <c r="AE75309" i="4"/>
  <c r="AD75309" i="4"/>
  <c r="Z75309" i="4"/>
  <c r="AB75301" i="4"/>
  <c r="AF75301" i="4"/>
  <c r="AG75301" i="4"/>
  <c r="AH75301" i="4"/>
  <c r="AI75301" i="4"/>
  <c r="AJ75301" i="4"/>
  <c r="AK75301" i="4"/>
  <c r="AE75301" i="4"/>
  <c r="AD75301" i="4"/>
  <c r="Z75301" i="4"/>
  <c r="AB75293" i="4"/>
  <c r="AF75293" i="4"/>
  <c r="AG75293" i="4"/>
  <c r="AH75293" i="4"/>
  <c r="AI75293" i="4"/>
  <c r="AJ75293" i="4"/>
  <c r="AK75293" i="4"/>
  <c r="AE75293" i="4"/>
  <c r="AD75293" i="4"/>
  <c r="Z75293" i="4"/>
  <c r="AB75285" i="4"/>
  <c r="AF75285" i="4"/>
  <c r="AG75285" i="4"/>
  <c r="AH75285" i="4"/>
  <c r="AI75285" i="4"/>
  <c r="AJ75285" i="4"/>
  <c r="AK75285" i="4"/>
  <c r="AE75285" i="4"/>
  <c r="AD75285" i="4"/>
  <c r="Z75285" i="4"/>
  <c r="AB75277" i="4"/>
  <c r="AF75277" i="4"/>
  <c r="AG75277" i="4"/>
  <c r="AH75277" i="4"/>
  <c r="AI75277" i="4"/>
  <c r="AJ75277" i="4"/>
  <c r="AK75277" i="4"/>
  <c r="AE75277" i="4"/>
  <c r="AD75277" i="4"/>
  <c r="Z75277" i="4"/>
  <c r="AB75269" i="4"/>
  <c r="AF75269" i="4"/>
  <c r="AG75269" i="4"/>
  <c r="AH75269" i="4"/>
  <c r="AI75269" i="4"/>
  <c r="AJ75269" i="4"/>
  <c r="AK75269" i="4"/>
  <c r="AE75269" i="4"/>
  <c r="AD75269" i="4"/>
  <c r="Z75269" i="4"/>
  <c r="AB75261" i="4"/>
  <c r="AF75261" i="4"/>
  <c r="AG75261" i="4"/>
  <c r="AH75261" i="4"/>
  <c r="AI75261" i="4"/>
  <c r="AJ75261" i="4"/>
  <c r="AK75261" i="4"/>
  <c r="AE75261" i="4"/>
  <c r="AD75261" i="4"/>
  <c r="Z75261" i="4"/>
  <c r="AB75253" i="4"/>
  <c r="AF75253" i="4"/>
  <c r="AG75253" i="4"/>
  <c r="AH75253" i="4"/>
  <c r="AI75253" i="4"/>
  <c r="AJ75253" i="4"/>
  <c r="AK75253" i="4"/>
  <c r="AE75253" i="4"/>
  <c r="AD75253" i="4"/>
  <c r="Z75253" i="4"/>
  <c r="AB75245" i="4"/>
  <c r="AF75245" i="4"/>
  <c r="AG75245" i="4"/>
  <c r="AH75245" i="4"/>
  <c r="AI75245" i="4"/>
  <c r="AJ75245" i="4"/>
  <c r="AK75245" i="4"/>
  <c r="AE75245" i="4"/>
  <c r="AD75245" i="4"/>
  <c r="Z75245" i="4"/>
  <c r="AB75237" i="4"/>
  <c r="AF75237" i="4"/>
  <c r="AG75237" i="4"/>
  <c r="AH75237" i="4"/>
  <c r="AI75237" i="4"/>
  <c r="AJ75237" i="4"/>
  <c r="AK75237" i="4"/>
  <c r="AE75237" i="4"/>
  <c r="AD75237" i="4"/>
  <c r="Z75237" i="4"/>
  <c r="AB75229" i="4"/>
  <c r="AF75229" i="4"/>
  <c r="AG75229" i="4"/>
  <c r="AH75229" i="4"/>
  <c r="AI75229" i="4"/>
  <c r="AJ75229" i="4"/>
  <c r="AK75229" i="4"/>
  <c r="AE75229" i="4"/>
  <c r="AD75229" i="4"/>
  <c r="Z75229" i="4"/>
  <c r="AB75221" i="4"/>
  <c r="AF75221" i="4"/>
  <c r="AG75221" i="4"/>
  <c r="AH75221" i="4"/>
  <c r="AI75221" i="4"/>
  <c r="AJ75221" i="4"/>
  <c r="AK75221" i="4"/>
  <c r="AE75221" i="4"/>
  <c r="AD75221" i="4"/>
  <c r="Z75221" i="4"/>
  <c r="AB75213" i="4"/>
  <c r="AF75213" i="4"/>
  <c r="AG75213" i="4"/>
  <c r="AH75213" i="4"/>
  <c r="AI75213" i="4"/>
  <c r="AJ75213" i="4"/>
  <c r="AK75213" i="4"/>
  <c r="AE75213" i="4"/>
  <c r="AD75213" i="4"/>
  <c r="Z75213" i="4"/>
  <c r="AB75205" i="4"/>
  <c r="AF75205" i="4"/>
  <c r="AG75205" i="4"/>
  <c r="AH75205" i="4"/>
  <c r="AI75205" i="4"/>
  <c r="AJ75205" i="4"/>
  <c r="AK75205" i="4"/>
  <c r="AE75205" i="4"/>
  <c r="AD75205" i="4"/>
  <c r="Z75205" i="4"/>
  <c r="AB75197" i="4"/>
  <c r="AF75197" i="4"/>
  <c r="AG75197" i="4"/>
  <c r="AH75197" i="4"/>
  <c r="AI75197" i="4"/>
  <c r="AJ75197" i="4"/>
  <c r="AK75197" i="4"/>
  <c r="AE75197" i="4"/>
  <c r="AD75197" i="4"/>
  <c r="Z75197" i="4"/>
  <c r="AB75189" i="4"/>
  <c r="AF75189" i="4"/>
  <c r="AG75189" i="4"/>
  <c r="AH75189" i="4"/>
  <c r="AI75189" i="4"/>
  <c r="AJ75189" i="4"/>
  <c r="AK75189" i="4"/>
  <c r="AE75189" i="4"/>
  <c r="AD75189" i="4"/>
  <c r="Z75189" i="4"/>
  <c r="AB75181" i="4"/>
  <c r="AF75181" i="4"/>
  <c r="AG75181" i="4"/>
  <c r="AH75181" i="4"/>
  <c r="AI75181" i="4"/>
  <c r="AJ75181" i="4"/>
  <c r="AK75181" i="4"/>
  <c r="AE75181" i="4"/>
  <c r="AD75181" i="4"/>
  <c r="Z75181" i="4"/>
  <c r="AB75173" i="4"/>
  <c r="AF75173" i="4"/>
  <c r="AG75173" i="4"/>
  <c r="AH75173" i="4"/>
  <c r="AI75173" i="4"/>
  <c r="AJ75173" i="4"/>
  <c r="AK75173" i="4"/>
  <c r="AE75173" i="4"/>
  <c r="AD75173" i="4"/>
  <c r="Z75173" i="4"/>
  <c r="AB75165" i="4"/>
  <c r="AF75165" i="4"/>
  <c r="AG75165" i="4"/>
  <c r="AH75165" i="4"/>
  <c r="AI75165" i="4"/>
  <c r="AJ75165" i="4"/>
  <c r="AK75165" i="4"/>
  <c r="AE75165" i="4"/>
  <c r="AD75165" i="4"/>
  <c r="Z75165" i="4"/>
  <c r="AB75157" i="4"/>
  <c r="AF75157" i="4"/>
  <c r="AG75157" i="4"/>
  <c r="AH75157" i="4"/>
  <c r="AI75157" i="4"/>
  <c r="AJ75157" i="4"/>
  <c r="AK75157" i="4"/>
  <c r="AE75157" i="4"/>
  <c r="AD75157" i="4"/>
  <c r="Z75157" i="4"/>
  <c r="AB75149" i="4"/>
  <c r="AF75149" i="4"/>
  <c r="AG75149" i="4"/>
  <c r="AH75149" i="4"/>
  <c r="AI75149" i="4"/>
  <c r="AJ75149" i="4"/>
  <c r="AK75149" i="4"/>
  <c r="AE75149" i="4"/>
  <c r="AD75149" i="4"/>
  <c r="Z75149" i="4"/>
  <c r="AB75141" i="4"/>
  <c r="AF75141" i="4"/>
  <c r="AG75141" i="4"/>
  <c r="AH75141" i="4"/>
  <c r="AI75141" i="4"/>
  <c r="AJ75141" i="4"/>
  <c r="AK75141" i="4"/>
  <c r="AE75141" i="4"/>
  <c r="AD75141" i="4"/>
  <c r="Z75141" i="4"/>
  <c r="AB75133" i="4"/>
  <c r="AF75133" i="4"/>
  <c r="AG75133" i="4"/>
  <c r="AH75133" i="4"/>
  <c r="AI75133" i="4"/>
  <c r="AJ75133" i="4"/>
  <c r="AK75133" i="4"/>
  <c r="AE75133" i="4"/>
  <c r="AD75133" i="4"/>
  <c r="Z75133" i="4"/>
  <c r="AB75125" i="4"/>
  <c r="AF75125" i="4"/>
  <c r="AG75125" i="4"/>
  <c r="AH75125" i="4"/>
  <c r="AI75125" i="4"/>
  <c r="AJ75125" i="4"/>
  <c r="AK75125" i="4"/>
  <c r="AE75125" i="4"/>
  <c r="AD75125" i="4"/>
  <c r="Z75125" i="4"/>
  <c r="AB75117" i="4"/>
  <c r="AF75117" i="4"/>
  <c r="AG75117" i="4"/>
  <c r="AH75117" i="4"/>
  <c r="AI75117" i="4"/>
  <c r="AJ75117" i="4"/>
  <c r="AK75117" i="4"/>
  <c r="AE75117" i="4"/>
  <c r="AD75117" i="4"/>
  <c r="Z75117" i="4"/>
  <c r="AB75109" i="4"/>
  <c r="AF75109" i="4"/>
  <c r="AG75109" i="4"/>
  <c r="AH75109" i="4"/>
  <c r="AI75109" i="4"/>
  <c r="AJ75109" i="4"/>
  <c r="AK75109" i="4"/>
  <c r="AE75109" i="4"/>
  <c r="AD75109" i="4"/>
  <c r="Z75109" i="4"/>
  <c r="AB75101" i="4"/>
  <c r="AF75101" i="4"/>
  <c r="AG75101" i="4"/>
  <c r="AH75101" i="4"/>
  <c r="AI75101" i="4"/>
  <c r="AJ75101" i="4"/>
  <c r="AK75101" i="4"/>
  <c r="AE75101" i="4"/>
  <c r="AD75101" i="4"/>
  <c r="Z75101" i="4"/>
  <c r="AB75093" i="4"/>
  <c r="AF75093" i="4"/>
  <c r="AG75093" i="4"/>
  <c r="AH75093" i="4"/>
  <c r="AI75093" i="4"/>
  <c r="AJ75093" i="4"/>
  <c r="AK75093" i="4"/>
  <c r="AE75093" i="4"/>
  <c r="AD75093" i="4"/>
  <c r="Z75093" i="4"/>
  <c r="AB75085" i="4"/>
  <c r="AF75085" i="4"/>
  <c r="AG75085" i="4"/>
  <c r="AH75085" i="4"/>
  <c r="AI75085" i="4"/>
  <c r="AJ75085" i="4"/>
  <c r="AK75085" i="4"/>
  <c r="AE75085" i="4"/>
  <c r="AD75085" i="4"/>
  <c r="Z75085" i="4"/>
  <c r="AB75077" i="4"/>
  <c r="AF75077" i="4"/>
  <c r="AG75077" i="4"/>
  <c r="AH75077" i="4"/>
  <c r="AI75077" i="4"/>
  <c r="AJ75077" i="4"/>
  <c r="AK75077" i="4"/>
  <c r="AE75077" i="4"/>
  <c r="AD75077" i="4"/>
  <c r="Z75077" i="4"/>
  <c r="AB75069" i="4"/>
  <c r="AF75069" i="4"/>
  <c r="AG75069" i="4"/>
  <c r="AH75069" i="4"/>
  <c r="AI75069" i="4"/>
  <c r="AJ75069" i="4"/>
  <c r="AK75069" i="4"/>
  <c r="AE75069" i="4"/>
  <c r="AD75069" i="4"/>
  <c r="Z75069" i="4"/>
  <c r="AB75061" i="4"/>
  <c r="AF75061" i="4"/>
  <c r="AG75061" i="4"/>
  <c r="AH75061" i="4"/>
  <c r="AI75061" i="4"/>
  <c r="AJ75061" i="4"/>
  <c r="AK75061" i="4"/>
  <c r="AE75061" i="4"/>
  <c r="AD75061" i="4"/>
  <c r="Z75061" i="4"/>
  <c r="AB75053" i="4"/>
  <c r="AF75053" i="4"/>
  <c r="AG75053" i="4"/>
  <c r="AH75053" i="4"/>
  <c r="AI75053" i="4"/>
  <c r="AJ75053" i="4"/>
  <c r="AK75053" i="4"/>
  <c r="AE75053" i="4"/>
  <c r="AD75053" i="4"/>
  <c r="Z75053" i="4"/>
  <c r="AB75045" i="4"/>
  <c r="AF75045" i="4"/>
  <c r="AG75045" i="4"/>
  <c r="AH75045" i="4"/>
  <c r="AI75045" i="4"/>
  <c r="AJ75045" i="4"/>
  <c r="AK75045" i="4"/>
  <c r="AE75045" i="4"/>
  <c r="AD75045" i="4"/>
  <c r="Z75045" i="4"/>
  <c r="AB75037" i="4"/>
  <c r="AF75037" i="4"/>
  <c r="AG75037" i="4"/>
  <c r="AH75037" i="4"/>
  <c r="AI75037" i="4"/>
  <c r="AJ75037" i="4"/>
  <c r="AK75037" i="4"/>
  <c r="AE75037" i="4"/>
  <c r="AD75037" i="4"/>
  <c r="Z75037" i="4"/>
  <c r="AB75029" i="4"/>
  <c r="AF75029" i="4"/>
  <c r="AG75029" i="4"/>
  <c r="AH75029" i="4"/>
  <c r="AI75029" i="4"/>
  <c r="AJ75029" i="4"/>
  <c r="AK75029" i="4"/>
  <c r="AE75029" i="4"/>
  <c r="AD75029" i="4"/>
  <c r="Z75029" i="4"/>
  <c r="AB75021" i="4"/>
  <c r="AF75021" i="4"/>
  <c r="AG75021" i="4"/>
  <c r="AH75021" i="4"/>
  <c r="AI75021" i="4"/>
  <c r="AJ75021" i="4"/>
  <c r="AK75021" i="4"/>
  <c r="AE75021" i="4"/>
  <c r="AD75021" i="4"/>
  <c r="Z75021" i="4"/>
  <c r="AB75013" i="4"/>
  <c r="AF75013" i="4"/>
  <c r="AG75013" i="4"/>
  <c r="AH75013" i="4"/>
  <c r="AI75013" i="4"/>
  <c r="AJ75013" i="4"/>
  <c r="AK75013" i="4"/>
  <c r="AE75013" i="4"/>
  <c r="AD75013" i="4"/>
  <c r="Z75013" i="4"/>
  <c r="AB75005" i="4"/>
  <c r="AF75005" i="4"/>
  <c r="AG75005" i="4"/>
  <c r="AH75005" i="4"/>
  <c r="AI75005" i="4"/>
  <c r="AJ75005" i="4"/>
  <c r="AK75005" i="4"/>
  <c r="AE75005" i="4"/>
  <c r="AD75005" i="4"/>
  <c r="Z75005" i="4"/>
  <c r="AB74997" i="4"/>
  <c r="AF74997" i="4"/>
  <c r="AG74997" i="4"/>
  <c r="AH74997" i="4"/>
  <c r="AI74997" i="4"/>
  <c r="AJ74997" i="4"/>
  <c r="AK74997" i="4"/>
  <c r="AE74997" i="4"/>
  <c r="AD74997" i="4"/>
  <c r="Z74997" i="4"/>
  <c r="AB74989" i="4"/>
  <c r="AF74989" i="4"/>
  <c r="AG74989" i="4"/>
  <c r="AH74989" i="4"/>
  <c r="AI74989" i="4"/>
  <c r="AJ74989" i="4"/>
  <c r="AK74989" i="4"/>
  <c r="AE74989" i="4"/>
  <c r="AD74989" i="4"/>
  <c r="Z74989" i="4"/>
  <c r="AB74981" i="4"/>
  <c r="AF74981" i="4"/>
  <c r="AG74981" i="4"/>
  <c r="AH74981" i="4"/>
  <c r="AI74981" i="4"/>
  <c r="AJ74981" i="4"/>
  <c r="AK74981" i="4"/>
  <c r="AE74981" i="4"/>
  <c r="AD74981" i="4"/>
  <c r="Z74981" i="4"/>
  <c r="AB74973" i="4"/>
  <c r="AF74973" i="4"/>
  <c r="AG74973" i="4"/>
  <c r="AH74973" i="4"/>
  <c r="AI74973" i="4"/>
  <c r="AJ74973" i="4"/>
  <c r="AK74973" i="4"/>
  <c r="AE74973" i="4"/>
  <c r="AD74973" i="4"/>
  <c r="Z74973" i="4"/>
  <c r="AB74965" i="4"/>
  <c r="AF74965" i="4"/>
  <c r="AG74965" i="4"/>
  <c r="AH74965" i="4"/>
  <c r="AI74965" i="4"/>
  <c r="AJ74965" i="4"/>
  <c r="AK74965" i="4"/>
  <c r="AE74965" i="4"/>
  <c r="AD74965" i="4"/>
  <c r="Z74965" i="4"/>
  <c r="AB74957" i="4"/>
  <c r="AF74957" i="4"/>
  <c r="AG74957" i="4"/>
  <c r="AH74957" i="4"/>
  <c r="AI74957" i="4"/>
  <c r="AJ74957" i="4"/>
  <c r="AK74957" i="4"/>
  <c r="AE74957" i="4"/>
  <c r="AD74957" i="4"/>
  <c r="Z74957" i="4"/>
  <c r="AB74949" i="4"/>
  <c r="AF74949" i="4"/>
  <c r="AG74949" i="4"/>
  <c r="AH74949" i="4"/>
  <c r="AI74949" i="4"/>
  <c r="AJ74949" i="4"/>
  <c r="AK74949" i="4"/>
  <c r="AE74949" i="4"/>
  <c r="AD74949" i="4"/>
  <c r="Z74949" i="4"/>
  <c r="AB74941" i="4"/>
  <c r="AF74941" i="4"/>
  <c r="AG74941" i="4"/>
  <c r="AH74941" i="4"/>
  <c r="AI74941" i="4"/>
  <c r="AJ74941" i="4"/>
  <c r="AK74941" i="4"/>
  <c r="AE74941" i="4"/>
  <c r="AD74941" i="4"/>
  <c r="Z74941" i="4"/>
  <c r="AB74933" i="4"/>
  <c r="AF74933" i="4"/>
  <c r="AG74933" i="4"/>
  <c r="AH74933" i="4"/>
  <c r="AI74933" i="4"/>
  <c r="AJ74933" i="4"/>
  <c r="AK74933" i="4"/>
  <c r="AE74933" i="4"/>
  <c r="AD74933" i="4"/>
  <c r="Z74933" i="4"/>
  <c r="AB74925" i="4"/>
  <c r="AF74925" i="4"/>
  <c r="AG74925" i="4"/>
  <c r="AH74925" i="4"/>
  <c r="AI74925" i="4"/>
  <c r="AJ74925" i="4"/>
  <c r="AK74925" i="4"/>
  <c r="AE74925" i="4"/>
  <c r="AD74925" i="4"/>
  <c r="Z74925" i="4"/>
  <c r="AB74917" i="4"/>
  <c r="AF74917" i="4"/>
  <c r="AG74917" i="4"/>
  <c r="AH74917" i="4"/>
  <c r="AI74917" i="4"/>
  <c r="AJ74917" i="4"/>
  <c r="AK74917" i="4"/>
  <c r="AE74917" i="4"/>
  <c r="AD74917" i="4"/>
  <c r="Z74917" i="4"/>
  <c r="AB74909" i="4"/>
  <c r="AF74909" i="4"/>
  <c r="AG74909" i="4"/>
  <c r="AH74909" i="4"/>
  <c r="AI74909" i="4"/>
  <c r="AJ74909" i="4"/>
  <c r="AK74909" i="4"/>
  <c r="AE74909" i="4"/>
  <c r="AD74909" i="4"/>
  <c r="Z74909" i="4"/>
  <c r="AB74901" i="4"/>
  <c r="AF74901" i="4"/>
  <c r="AG74901" i="4"/>
  <c r="AH74901" i="4"/>
  <c r="AI74901" i="4"/>
  <c r="AJ74901" i="4"/>
  <c r="AK74901" i="4"/>
  <c r="AE74901" i="4"/>
  <c r="AD74901" i="4"/>
  <c r="Z74901" i="4"/>
  <c r="AB74893" i="4"/>
  <c r="AF74893" i="4"/>
  <c r="AG74893" i="4"/>
  <c r="AH74893" i="4"/>
  <c r="AI74893" i="4"/>
  <c r="AJ74893" i="4"/>
  <c r="AK74893" i="4"/>
  <c r="AE74893" i="4"/>
  <c r="AD74893" i="4"/>
  <c r="Z74893" i="4"/>
  <c r="AB74885" i="4"/>
  <c r="AF74885" i="4"/>
  <c r="AG74885" i="4"/>
  <c r="AH74885" i="4"/>
  <c r="AI74885" i="4"/>
  <c r="AJ74885" i="4"/>
  <c r="AK74885" i="4"/>
  <c r="AE74885" i="4"/>
  <c r="AD74885" i="4"/>
  <c r="Z74885" i="4"/>
  <c r="AB74877" i="4"/>
  <c r="AF74877" i="4"/>
  <c r="AG74877" i="4"/>
  <c r="AH74877" i="4"/>
  <c r="AI74877" i="4"/>
  <c r="AJ74877" i="4"/>
  <c r="AK74877" i="4"/>
  <c r="AE74877" i="4"/>
  <c r="AD74877" i="4"/>
  <c r="Z74877" i="4"/>
  <c r="AB74869" i="4"/>
  <c r="AF74869" i="4"/>
  <c r="AG74869" i="4"/>
  <c r="AH74869" i="4"/>
  <c r="AI74869" i="4"/>
  <c r="AJ74869" i="4"/>
  <c r="AK74869" i="4"/>
  <c r="AE74869" i="4"/>
  <c r="AD74869" i="4"/>
  <c r="Z74869" i="4"/>
  <c r="AB74861" i="4"/>
  <c r="AF74861" i="4"/>
  <c r="AG74861" i="4"/>
  <c r="AH74861" i="4"/>
  <c r="AI74861" i="4"/>
  <c r="AJ74861" i="4"/>
  <c r="AK74861" i="4"/>
  <c r="AE74861" i="4"/>
  <c r="AD74861" i="4"/>
  <c r="Z74861" i="4"/>
  <c r="AB74853" i="4"/>
  <c r="AF74853" i="4"/>
  <c r="AG74853" i="4"/>
  <c r="AH74853" i="4"/>
  <c r="AI74853" i="4"/>
  <c r="AJ74853" i="4"/>
  <c r="AK74853" i="4"/>
  <c r="AE74853" i="4"/>
  <c r="AD74853" i="4"/>
  <c r="Z74853" i="4"/>
  <c r="AB74845" i="4"/>
  <c r="AF74845" i="4"/>
  <c r="AG74845" i="4"/>
  <c r="AH74845" i="4"/>
  <c r="AI74845" i="4"/>
  <c r="AJ74845" i="4"/>
  <c r="AK74845" i="4"/>
  <c r="AE74845" i="4"/>
  <c r="AD74845" i="4"/>
  <c r="Z74845" i="4"/>
  <c r="AB74837" i="4"/>
  <c r="AF74837" i="4"/>
  <c r="AG74837" i="4"/>
  <c r="AH74837" i="4"/>
  <c r="AI74837" i="4"/>
  <c r="AJ74837" i="4"/>
  <c r="AK74837" i="4"/>
  <c r="AE74837" i="4"/>
  <c r="AD74837" i="4"/>
  <c r="Z74837" i="4"/>
  <c r="AB74829" i="4"/>
  <c r="AF74829" i="4"/>
  <c r="AG74829" i="4"/>
  <c r="AH74829" i="4"/>
  <c r="AI74829" i="4"/>
  <c r="AJ74829" i="4"/>
  <c r="AK74829" i="4"/>
  <c r="AE74829" i="4"/>
  <c r="AD74829" i="4"/>
  <c r="Z74829" i="4"/>
  <c r="AB74821" i="4"/>
  <c r="AF74821" i="4"/>
  <c r="AG74821" i="4"/>
  <c r="AH74821" i="4"/>
  <c r="AI74821" i="4"/>
  <c r="AJ74821" i="4"/>
  <c r="AK74821" i="4"/>
  <c r="AE74821" i="4"/>
  <c r="AD74821" i="4"/>
  <c r="Z74821" i="4"/>
  <c r="AB74813" i="4"/>
  <c r="AF74813" i="4"/>
  <c r="AG74813" i="4"/>
  <c r="AH74813" i="4"/>
  <c r="AI74813" i="4"/>
  <c r="AJ74813" i="4"/>
  <c r="AK74813" i="4"/>
  <c r="AE74813" i="4"/>
  <c r="AD74813" i="4"/>
  <c r="Z74813" i="4"/>
  <c r="AB74805" i="4"/>
  <c r="AF74805" i="4"/>
  <c r="AG74805" i="4"/>
  <c r="AH74805" i="4"/>
  <c r="AI74805" i="4"/>
  <c r="AJ74805" i="4"/>
  <c r="AK74805" i="4"/>
  <c r="AE74805" i="4"/>
  <c r="AD74805" i="4"/>
  <c r="Z74805" i="4"/>
  <c r="AB74797" i="4"/>
  <c r="AF74797" i="4"/>
  <c r="AG74797" i="4"/>
  <c r="AH74797" i="4"/>
  <c r="AI74797" i="4"/>
  <c r="AJ74797" i="4"/>
  <c r="AK74797" i="4"/>
  <c r="AE74797" i="4"/>
  <c r="AD74797" i="4"/>
  <c r="Z74797" i="4"/>
  <c r="AB74789" i="4"/>
  <c r="AF74789" i="4"/>
  <c r="AG74789" i="4"/>
  <c r="AH74789" i="4"/>
  <c r="AI74789" i="4"/>
  <c r="AJ74789" i="4"/>
  <c r="AK74789" i="4"/>
  <c r="AE74789" i="4"/>
  <c r="AD74789" i="4"/>
  <c r="Z74789" i="4"/>
  <c r="AB74781" i="4"/>
  <c r="AF74781" i="4"/>
  <c r="AG74781" i="4"/>
  <c r="AH74781" i="4"/>
  <c r="AI74781" i="4"/>
  <c r="AJ74781" i="4"/>
  <c r="AK74781" i="4"/>
  <c r="AE74781" i="4"/>
  <c r="AD74781" i="4"/>
  <c r="Z74781" i="4"/>
  <c r="AB74773" i="4"/>
  <c r="AF74773" i="4"/>
  <c r="AG74773" i="4"/>
  <c r="AH74773" i="4"/>
  <c r="AI74773" i="4"/>
  <c r="AJ74773" i="4"/>
  <c r="AK74773" i="4"/>
  <c r="AE74773" i="4"/>
  <c r="AD74773" i="4"/>
  <c r="Z74773" i="4"/>
  <c r="AB74765" i="4"/>
  <c r="AF74765" i="4"/>
  <c r="AG74765" i="4"/>
  <c r="AH74765" i="4"/>
  <c r="AI74765" i="4"/>
  <c r="AJ74765" i="4"/>
  <c r="AK74765" i="4"/>
  <c r="AE74765" i="4"/>
  <c r="AD74765" i="4"/>
  <c r="Z74765" i="4"/>
  <c r="AB74757" i="4"/>
  <c r="AF74757" i="4"/>
  <c r="AG74757" i="4"/>
  <c r="AH74757" i="4"/>
  <c r="AI74757" i="4"/>
  <c r="AJ74757" i="4"/>
  <c r="AK74757" i="4"/>
  <c r="AE74757" i="4"/>
  <c r="AD74757" i="4"/>
  <c r="Z74757" i="4"/>
  <c r="AB74749" i="4"/>
  <c r="AF74749" i="4"/>
  <c r="AG74749" i="4"/>
  <c r="AH74749" i="4"/>
  <c r="AI74749" i="4"/>
  <c r="AJ74749" i="4"/>
  <c r="AK74749" i="4"/>
  <c r="AE74749" i="4"/>
  <c r="AD74749" i="4"/>
  <c r="Z74749" i="4"/>
  <c r="AB74741" i="4"/>
  <c r="AF74741" i="4"/>
  <c r="AG74741" i="4"/>
  <c r="AH74741" i="4"/>
  <c r="AI74741" i="4"/>
  <c r="AJ74741" i="4"/>
  <c r="AK74741" i="4"/>
  <c r="AE74741" i="4"/>
  <c r="AD74741" i="4"/>
  <c r="Z74741" i="4"/>
  <c r="AB74733" i="4"/>
  <c r="AF74733" i="4"/>
  <c r="AG74733" i="4"/>
  <c r="AH74733" i="4"/>
  <c r="AI74733" i="4"/>
  <c r="AJ74733" i="4"/>
  <c r="AK74733" i="4"/>
  <c r="AE74733" i="4"/>
  <c r="AD74733" i="4"/>
  <c r="Z74733" i="4"/>
  <c r="AB74725" i="4"/>
  <c r="AF74725" i="4"/>
  <c r="AG74725" i="4"/>
  <c r="AH74725" i="4"/>
  <c r="AI74725" i="4"/>
  <c r="AJ74725" i="4"/>
  <c r="AK74725" i="4"/>
  <c r="AE74725" i="4"/>
  <c r="AD74725" i="4"/>
  <c r="Z74725" i="4"/>
  <c r="AB74717" i="4"/>
  <c r="AF74717" i="4"/>
  <c r="AG74717" i="4"/>
  <c r="AH74717" i="4"/>
  <c r="AI74717" i="4"/>
  <c r="AJ74717" i="4"/>
  <c r="AK74717" i="4"/>
  <c r="AE74717" i="4"/>
  <c r="AD74717" i="4"/>
  <c r="Z74717" i="4"/>
  <c r="AB74709" i="4"/>
  <c r="AF74709" i="4"/>
  <c r="AG74709" i="4"/>
  <c r="AH74709" i="4"/>
  <c r="AI74709" i="4"/>
  <c r="AJ74709" i="4"/>
  <c r="AK74709" i="4"/>
  <c r="AE74709" i="4"/>
  <c r="AD74709" i="4"/>
  <c r="Z74709" i="4"/>
  <c r="AB74701" i="4"/>
  <c r="AF74701" i="4"/>
  <c r="AG74701" i="4"/>
  <c r="AH74701" i="4"/>
  <c r="AI74701" i="4"/>
  <c r="AJ74701" i="4"/>
  <c r="AK74701" i="4"/>
  <c r="AE74701" i="4"/>
  <c r="AD74701" i="4"/>
  <c r="Z74701" i="4"/>
  <c r="AB74693" i="4"/>
  <c r="AF74693" i="4"/>
  <c r="AG74693" i="4"/>
  <c r="AH74693" i="4"/>
  <c r="AI74693" i="4"/>
  <c r="AJ74693" i="4"/>
  <c r="AK74693" i="4"/>
  <c r="AE74693" i="4"/>
  <c r="AD74693" i="4"/>
  <c r="Z74693" i="4"/>
  <c r="AB74685" i="4"/>
  <c r="AF74685" i="4"/>
  <c r="AG74685" i="4"/>
  <c r="AH74685" i="4"/>
  <c r="AI74685" i="4"/>
  <c r="AJ74685" i="4"/>
  <c r="AK74685" i="4"/>
  <c r="AE74685" i="4"/>
  <c r="AD74685" i="4"/>
  <c r="Z74685" i="4"/>
  <c r="AB74677" i="4"/>
  <c r="AF74677" i="4"/>
  <c r="AG74677" i="4"/>
  <c r="AH74677" i="4"/>
  <c r="AI74677" i="4"/>
  <c r="AJ74677" i="4"/>
  <c r="AK74677" i="4"/>
  <c r="AE74677" i="4"/>
  <c r="AD74677" i="4"/>
  <c r="Z74677" i="4"/>
  <c r="AB74669" i="4"/>
  <c r="AF74669" i="4"/>
  <c r="AG74669" i="4"/>
  <c r="AH74669" i="4"/>
  <c r="AI74669" i="4"/>
  <c r="AJ74669" i="4"/>
  <c r="AK74669" i="4"/>
  <c r="AE74669" i="4"/>
  <c r="AD74669" i="4"/>
  <c r="Z74669" i="4"/>
  <c r="AB74661" i="4"/>
  <c r="AF74661" i="4"/>
  <c r="AG74661" i="4"/>
  <c r="AH74661" i="4"/>
  <c r="AI74661" i="4"/>
  <c r="AJ74661" i="4"/>
  <c r="AK74661" i="4"/>
  <c r="AE74661" i="4"/>
  <c r="AD74661" i="4"/>
  <c r="Z74661" i="4"/>
  <c r="AB74653" i="4"/>
  <c r="AF74653" i="4"/>
  <c r="AG74653" i="4"/>
  <c r="AH74653" i="4"/>
  <c r="AI74653" i="4"/>
  <c r="AJ74653" i="4"/>
  <c r="AK74653" i="4"/>
  <c r="AE74653" i="4"/>
  <c r="AD74653" i="4"/>
  <c r="Z74653" i="4"/>
  <c r="AB74645" i="4"/>
  <c r="AF74645" i="4"/>
  <c r="AG74645" i="4"/>
  <c r="AH74645" i="4"/>
  <c r="AI74645" i="4"/>
  <c r="AJ74645" i="4"/>
  <c r="AK74645" i="4"/>
  <c r="AE74645" i="4"/>
  <c r="AD74645" i="4"/>
  <c r="Z74645" i="4"/>
  <c r="AB74637" i="4"/>
  <c r="AF74637" i="4"/>
  <c r="AG74637" i="4"/>
  <c r="AH74637" i="4"/>
  <c r="AI74637" i="4"/>
  <c r="AJ74637" i="4"/>
  <c r="AK74637" i="4"/>
  <c r="AE74637" i="4"/>
  <c r="AD74637" i="4"/>
  <c r="Z74637" i="4"/>
  <c r="AB74629" i="4"/>
  <c r="AF74629" i="4"/>
  <c r="AG74629" i="4"/>
  <c r="AH74629" i="4"/>
  <c r="AI74629" i="4"/>
  <c r="AJ74629" i="4"/>
  <c r="AK74629" i="4"/>
  <c r="AE74629" i="4"/>
  <c r="AD74629" i="4"/>
  <c r="Z74629" i="4"/>
  <c r="AB74621" i="4"/>
  <c r="AF74621" i="4"/>
  <c r="AG74621" i="4"/>
  <c r="AH74621" i="4"/>
  <c r="AI74621" i="4"/>
  <c r="AJ74621" i="4"/>
  <c r="AK74621" i="4"/>
  <c r="AE74621" i="4"/>
  <c r="AD74621" i="4"/>
  <c r="Z74621" i="4"/>
  <c r="AB74613" i="4"/>
  <c r="AF74613" i="4"/>
  <c r="AG74613" i="4"/>
  <c r="AH74613" i="4"/>
  <c r="AI74613" i="4"/>
  <c r="AJ74613" i="4"/>
  <c r="AK74613" i="4"/>
  <c r="AE74613" i="4"/>
  <c r="AD74613" i="4"/>
  <c r="Z74613" i="4"/>
  <c r="AB74605" i="4"/>
  <c r="AF74605" i="4"/>
  <c r="AG74605" i="4"/>
  <c r="AH74605" i="4"/>
  <c r="AI74605" i="4"/>
  <c r="AJ74605" i="4"/>
  <c r="AK74605" i="4"/>
  <c r="AE74605" i="4"/>
  <c r="AD74605" i="4"/>
  <c r="Z74605" i="4"/>
  <c r="AB74597" i="4"/>
  <c r="AF74597" i="4"/>
  <c r="AG74597" i="4"/>
  <c r="AH74597" i="4"/>
  <c r="AI74597" i="4"/>
  <c r="AJ74597" i="4"/>
  <c r="AK74597" i="4"/>
  <c r="AE74597" i="4"/>
  <c r="AD74597" i="4"/>
  <c r="Z74597" i="4"/>
  <c r="AB74589" i="4"/>
  <c r="AF74589" i="4"/>
  <c r="AG74589" i="4"/>
  <c r="AH74589" i="4"/>
  <c r="AI74589" i="4"/>
  <c r="AJ74589" i="4"/>
  <c r="AK74589" i="4"/>
  <c r="AE74589" i="4"/>
  <c r="AD74589" i="4"/>
  <c r="Z74589" i="4"/>
  <c r="AB74581" i="4"/>
  <c r="AF74581" i="4"/>
  <c r="AG74581" i="4"/>
  <c r="AH74581" i="4"/>
  <c r="AI74581" i="4"/>
  <c r="AJ74581" i="4"/>
  <c r="AK74581" i="4"/>
  <c r="AE74581" i="4"/>
  <c r="AD74581" i="4"/>
  <c r="Z74581" i="4"/>
  <c r="AB74573" i="4"/>
  <c r="AF74573" i="4"/>
  <c r="AG74573" i="4"/>
  <c r="AH74573" i="4"/>
  <c r="AI74573" i="4"/>
  <c r="AJ74573" i="4"/>
  <c r="AK74573" i="4"/>
  <c r="AE74573" i="4"/>
  <c r="AD74573" i="4"/>
  <c r="Z74573" i="4"/>
  <c r="AB74565" i="4"/>
  <c r="AF74565" i="4"/>
  <c r="AG74565" i="4"/>
  <c r="AH74565" i="4"/>
  <c r="AI74565" i="4"/>
  <c r="AJ74565" i="4"/>
  <c r="AK74565" i="4"/>
  <c r="AE74565" i="4"/>
  <c r="AD74565" i="4"/>
  <c r="Z74565" i="4"/>
  <c r="AB74557" i="4"/>
  <c r="AF74557" i="4"/>
  <c r="AG74557" i="4"/>
  <c r="AH74557" i="4"/>
  <c r="AI74557" i="4"/>
  <c r="AJ74557" i="4"/>
  <c r="AK74557" i="4"/>
  <c r="AE74557" i="4"/>
  <c r="AD74557" i="4"/>
  <c r="Z74557" i="4"/>
  <c r="AB74549" i="4"/>
  <c r="AF74549" i="4"/>
  <c r="AG74549" i="4"/>
  <c r="AH74549" i="4"/>
  <c r="AI74549" i="4"/>
  <c r="AJ74549" i="4"/>
  <c r="AK74549" i="4"/>
  <c r="AE74549" i="4"/>
  <c r="AD74549" i="4"/>
  <c r="Z74549" i="4"/>
  <c r="AB74541" i="4"/>
  <c r="AF74541" i="4"/>
  <c r="AG74541" i="4"/>
  <c r="AH74541" i="4"/>
  <c r="AI74541" i="4"/>
  <c r="AJ74541" i="4"/>
  <c r="AK74541" i="4"/>
  <c r="AE74541" i="4"/>
  <c r="AD74541" i="4"/>
  <c r="Z74541" i="4"/>
  <c r="AB74533" i="4"/>
  <c r="AF74533" i="4"/>
  <c r="AG74533" i="4"/>
  <c r="AH74533" i="4"/>
  <c r="AI74533" i="4"/>
  <c r="AJ74533" i="4"/>
  <c r="AK74533" i="4"/>
  <c r="AE74533" i="4"/>
  <c r="AD74533" i="4"/>
  <c r="Z74533" i="4"/>
  <c r="AB74525" i="4"/>
  <c r="AF74525" i="4"/>
  <c r="AG74525" i="4"/>
  <c r="AH74525" i="4"/>
  <c r="AI74525" i="4"/>
  <c r="AJ74525" i="4"/>
  <c r="AK74525" i="4"/>
  <c r="AE74525" i="4"/>
  <c r="AD74525" i="4"/>
  <c r="Z74525" i="4"/>
  <c r="AB74517" i="4"/>
  <c r="AF74517" i="4"/>
  <c r="AG74517" i="4"/>
  <c r="AH74517" i="4"/>
  <c r="AI74517" i="4"/>
  <c r="AJ74517" i="4"/>
  <c r="AK74517" i="4"/>
  <c r="AE74517" i="4"/>
  <c r="AD74517" i="4"/>
  <c r="Z74517" i="4"/>
  <c r="AB74509" i="4"/>
  <c r="AF74509" i="4"/>
  <c r="AG74509" i="4"/>
  <c r="AH74509" i="4"/>
  <c r="AI74509" i="4"/>
  <c r="AJ74509" i="4"/>
  <c r="AK74509" i="4"/>
  <c r="AE74509" i="4"/>
  <c r="AD74509" i="4"/>
  <c r="Z74509" i="4"/>
  <c r="AB74501" i="4"/>
  <c r="AF74501" i="4"/>
  <c r="AG74501" i="4"/>
  <c r="AH74501" i="4"/>
  <c r="AI74501" i="4"/>
  <c r="AJ74501" i="4"/>
  <c r="AK74501" i="4"/>
  <c r="AE74501" i="4"/>
  <c r="AD74501" i="4"/>
  <c r="Z74501" i="4"/>
  <c r="AB74493" i="4"/>
  <c r="AF74493" i="4"/>
  <c r="AG74493" i="4"/>
  <c r="AH74493" i="4"/>
  <c r="AI74493" i="4"/>
  <c r="AJ74493" i="4"/>
  <c r="AK74493" i="4"/>
  <c r="AE74493" i="4"/>
  <c r="AD74493" i="4"/>
  <c r="Z74493" i="4"/>
  <c r="AB74485" i="4"/>
  <c r="AF74485" i="4"/>
  <c r="AG74485" i="4"/>
  <c r="AH74485" i="4"/>
  <c r="AI74485" i="4"/>
  <c r="AJ74485" i="4"/>
  <c r="AK74485" i="4"/>
  <c r="AE74485" i="4"/>
  <c r="AD74485" i="4"/>
  <c r="Z74485" i="4"/>
  <c r="AB74477" i="4"/>
  <c r="AF74477" i="4"/>
  <c r="AG74477" i="4"/>
  <c r="AH74477" i="4"/>
  <c r="AI74477" i="4"/>
  <c r="AJ74477" i="4"/>
  <c r="AK74477" i="4"/>
  <c r="AE74477" i="4"/>
  <c r="AD74477" i="4"/>
  <c r="Z74477" i="4"/>
  <c r="AB74469" i="4"/>
  <c r="AF74469" i="4"/>
  <c r="AG74469" i="4"/>
  <c r="AH74469" i="4"/>
  <c r="AI74469" i="4"/>
  <c r="AJ74469" i="4"/>
  <c r="AK74469" i="4"/>
  <c r="AE74469" i="4"/>
  <c r="AD74469" i="4"/>
  <c r="Z74469" i="4"/>
  <c r="AB74461" i="4"/>
  <c r="AF74461" i="4"/>
  <c r="AG74461" i="4"/>
  <c r="AH74461" i="4"/>
  <c r="AI74461" i="4"/>
  <c r="AJ74461" i="4"/>
  <c r="AK74461" i="4"/>
  <c r="AE74461" i="4"/>
  <c r="AD74461" i="4"/>
  <c r="Z74461" i="4"/>
  <c r="AB74453" i="4"/>
  <c r="AF74453" i="4"/>
  <c r="AG74453" i="4"/>
  <c r="AH74453" i="4"/>
  <c r="AI74453" i="4"/>
  <c r="AJ74453" i="4"/>
  <c r="AK74453" i="4"/>
  <c r="AE74453" i="4"/>
  <c r="AD74453" i="4"/>
  <c r="Z74453" i="4"/>
  <c r="AB74445" i="4"/>
  <c r="AF74445" i="4"/>
  <c r="AG74445" i="4"/>
  <c r="AH74445" i="4"/>
  <c r="AI74445" i="4"/>
  <c r="AJ74445" i="4"/>
  <c r="AK74445" i="4"/>
  <c r="AE74445" i="4"/>
  <c r="AD74445" i="4"/>
  <c r="Z74445" i="4"/>
  <c r="AB74437" i="4"/>
  <c r="AF74437" i="4"/>
  <c r="AG74437" i="4"/>
  <c r="AH74437" i="4"/>
  <c r="AI74437" i="4"/>
  <c r="AJ74437" i="4"/>
  <c r="AK74437" i="4"/>
  <c r="AE74437" i="4"/>
  <c r="AD74437" i="4"/>
  <c r="Z74437" i="4"/>
  <c r="AB74429" i="4"/>
  <c r="AF74429" i="4"/>
  <c r="AG74429" i="4"/>
  <c r="AH74429" i="4"/>
  <c r="AI74429" i="4"/>
  <c r="AJ74429" i="4"/>
  <c r="AK74429" i="4"/>
  <c r="AE74429" i="4"/>
  <c r="AD74429" i="4"/>
  <c r="Z74429" i="4"/>
  <c r="AB74421" i="4"/>
  <c r="AF74421" i="4"/>
  <c r="AG74421" i="4"/>
  <c r="AH74421" i="4"/>
  <c r="AI74421" i="4"/>
  <c r="AJ74421" i="4"/>
  <c r="AK74421" i="4"/>
  <c r="AE74421" i="4"/>
  <c r="AD74421" i="4"/>
  <c r="Z74421" i="4"/>
  <c r="AB74413" i="4"/>
  <c r="AF74413" i="4"/>
  <c r="AG74413" i="4"/>
  <c r="AH74413" i="4"/>
  <c r="AI74413" i="4"/>
  <c r="AJ74413" i="4"/>
  <c r="AK74413" i="4"/>
  <c r="AE74413" i="4"/>
  <c r="AD74413" i="4"/>
  <c r="Z74413" i="4"/>
  <c r="AB74405" i="4"/>
  <c r="AF74405" i="4"/>
  <c r="AG74405" i="4"/>
  <c r="AH74405" i="4"/>
  <c r="AI74405" i="4"/>
  <c r="AJ74405" i="4"/>
  <c r="AK74405" i="4"/>
  <c r="AE74405" i="4"/>
  <c r="AD74405" i="4"/>
  <c r="Z74405" i="4"/>
  <c r="AB74397" i="4"/>
  <c r="AF74397" i="4"/>
  <c r="AG74397" i="4"/>
  <c r="AH74397" i="4"/>
  <c r="AI74397" i="4"/>
  <c r="AJ74397" i="4"/>
  <c r="AK74397" i="4"/>
  <c r="AE74397" i="4"/>
  <c r="AD74397" i="4"/>
  <c r="Z74397" i="4"/>
  <c r="AB74389" i="4"/>
  <c r="AF74389" i="4"/>
  <c r="AG74389" i="4"/>
  <c r="AH74389" i="4"/>
  <c r="AI74389" i="4"/>
  <c r="AJ74389" i="4"/>
  <c r="AK74389" i="4"/>
  <c r="AE74389" i="4"/>
  <c r="AD74389" i="4"/>
  <c r="Z74389" i="4"/>
  <c r="AB74381" i="4"/>
  <c r="AF74381" i="4"/>
  <c r="AG74381" i="4"/>
  <c r="AH74381" i="4"/>
  <c r="AI74381" i="4"/>
  <c r="AJ74381" i="4"/>
  <c r="AK74381" i="4"/>
  <c r="AE74381" i="4"/>
  <c r="AD74381" i="4"/>
  <c r="Z74381" i="4"/>
  <c r="AB74373" i="4"/>
  <c r="AF74373" i="4"/>
  <c r="AG74373" i="4"/>
  <c r="AH74373" i="4"/>
  <c r="AI74373" i="4"/>
  <c r="AJ74373" i="4"/>
  <c r="AK74373" i="4"/>
  <c r="AE74373" i="4"/>
  <c r="AD74373" i="4"/>
  <c r="Z74373" i="4"/>
  <c r="AB74365" i="4"/>
  <c r="AF74365" i="4"/>
  <c r="AG74365" i="4"/>
  <c r="AH74365" i="4"/>
  <c r="AI74365" i="4"/>
  <c r="AJ74365" i="4"/>
  <c r="AK74365" i="4"/>
  <c r="AE74365" i="4"/>
  <c r="AD74365" i="4"/>
  <c r="Z74365" i="4"/>
  <c r="AB74357" i="4"/>
  <c r="AF74357" i="4"/>
  <c r="AG74357" i="4"/>
  <c r="AH74357" i="4"/>
  <c r="AI74357" i="4"/>
  <c r="AJ74357" i="4"/>
  <c r="AK74357" i="4"/>
  <c r="AE74357" i="4"/>
  <c r="AD74357" i="4"/>
  <c r="Z74357" i="4"/>
  <c r="AB74349" i="4"/>
  <c r="AF74349" i="4"/>
  <c r="AG74349" i="4"/>
  <c r="AH74349" i="4"/>
  <c r="AI74349" i="4"/>
  <c r="AJ74349" i="4"/>
  <c r="AK74349" i="4"/>
  <c r="AE74349" i="4"/>
  <c r="AD74349" i="4"/>
  <c r="Z74349" i="4"/>
  <c r="AB74341" i="4"/>
  <c r="AF74341" i="4"/>
  <c r="AG74341" i="4"/>
  <c r="AH74341" i="4"/>
  <c r="AI74341" i="4"/>
  <c r="AJ74341" i="4"/>
  <c r="AK74341" i="4"/>
  <c r="AE74341" i="4"/>
  <c r="AD74341" i="4"/>
  <c r="Z74341" i="4"/>
  <c r="AB74333" i="4"/>
  <c r="AF74333" i="4"/>
  <c r="AG74333" i="4"/>
  <c r="AH74333" i="4"/>
  <c r="AI74333" i="4"/>
  <c r="AJ74333" i="4"/>
  <c r="AK74333" i="4"/>
  <c r="AE74333" i="4"/>
  <c r="AD74333" i="4"/>
  <c r="Z74333" i="4"/>
  <c r="AB74325" i="4"/>
  <c r="AF74325" i="4"/>
  <c r="AG74325" i="4"/>
  <c r="AH74325" i="4"/>
  <c r="AI74325" i="4"/>
  <c r="AJ74325" i="4"/>
  <c r="AK74325" i="4"/>
  <c r="AE74325" i="4"/>
  <c r="AD74325" i="4"/>
  <c r="Z74325" i="4"/>
  <c r="AB74317" i="4"/>
  <c r="AF74317" i="4"/>
  <c r="AG74317" i="4"/>
  <c r="AH74317" i="4"/>
  <c r="AI74317" i="4"/>
  <c r="AJ74317" i="4"/>
  <c r="AK74317" i="4"/>
  <c r="AE74317" i="4"/>
  <c r="AD74317" i="4"/>
  <c r="Z74317" i="4"/>
  <c r="AB74309" i="4"/>
  <c r="AF74309" i="4"/>
  <c r="AG74309" i="4"/>
  <c r="AH74309" i="4"/>
  <c r="AI74309" i="4"/>
  <c r="AJ74309" i="4"/>
  <c r="AK74309" i="4"/>
  <c r="AE74309" i="4"/>
  <c r="AD74309" i="4"/>
  <c r="Z74309" i="4"/>
  <c r="AB74301" i="4"/>
  <c r="AF74301" i="4"/>
  <c r="AG74301" i="4"/>
  <c r="AH74301" i="4"/>
  <c r="AI74301" i="4"/>
  <c r="AJ74301" i="4"/>
  <c r="AK74301" i="4"/>
  <c r="AE74301" i="4"/>
  <c r="AD74301" i="4"/>
  <c r="Z74301" i="4"/>
  <c r="AB74293" i="4"/>
  <c r="AF74293" i="4"/>
  <c r="AG74293" i="4"/>
  <c r="AH74293" i="4"/>
  <c r="AI74293" i="4"/>
  <c r="AJ74293" i="4"/>
  <c r="AK74293" i="4"/>
  <c r="AE74293" i="4"/>
  <c r="AD74293" i="4"/>
  <c r="Z74293" i="4"/>
  <c r="AB74285" i="4"/>
  <c r="AF74285" i="4"/>
  <c r="AG74285" i="4"/>
  <c r="AH74285" i="4"/>
  <c r="AI74285" i="4"/>
  <c r="AJ74285" i="4"/>
  <c r="AK74285" i="4"/>
  <c r="AE74285" i="4"/>
  <c r="AD74285" i="4"/>
  <c r="Z74285" i="4"/>
  <c r="AB74277" i="4"/>
  <c r="AF74277" i="4"/>
  <c r="AG74277" i="4"/>
  <c r="AH74277" i="4"/>
  <c r="AI74277" i="4"/>
  <c r="AJ74277" i="4"/>
  <c r="AK74277" i="4"/>
  <c r="AE74277" i="4"/>
  <c r="AD74277" i="4"/>
  <c r="Z74277" i="4"/>
  <c r="AB74269" i="4"/>
  <c r="AF74269" i="4"/>
  <c r="AG74269" i="4"/>
  <c r="AH74269" i="4"/>
  <c r="AI74269" i="4"/>
  <c r="AJ74269" i="4"/>
  <c r="AK74269" i="4"/>
  <c r="AE74269" i="4"/>
  <c r="AD74269" i="4"/>
  <c r="Z74269" i="4"/>
  <c r="AB74261" i="4"/>
  <c r="AF74261" i="4"/>
  <c r="AG74261" i="4"/>
  <c r="AH74261" i="4"/>
  <c r="AI74261" i="4"/>
  <c r="AJ74261" i="4"/>
  <c r="AK74261" i="4"/>
  <c r="AE74261" i="4"/>
  <c r="AD74261" i="4"/>
  <c r="Z74261" i="4"/>
  <c r="AB74253" i="4"/>
  <c r="AF74253" i="4"/>
  <c r="AG74253" i="4"/>
  <c r="AH74253" i="4"/>
  <c r="AI74253" i="4"/>
  <c r="AJ74253" i="4"/>
  <c r="AK74253" i="4"/>
  <c r="AE74253" i="4"/>
  <c r="AD74253" i="4"/>
  <c r="Z74253" i="4"/>
  <c r="AB74245" i="4"/>
  <c r="AF74245" i="4"/>
  <c r="AG74245" i="4"/>
  <c r="AH74245" i="4"/>
  <c r="AI74245" i="4"/>
  <c r="AJ74245" i="4"/>
  <c r="AK74245" i="4"/>
  <c r="AE74245" i="4"/>
  <c r="AD74245" i="4"/>
  <c r="Z74245" i="4"/>
  <c r="AB74237" i="4"/>
  <c r="AF74237" i="4"/>
  <c r="AG74237" i="4"/>
  <c r="AH74237" i="4"/>
  <c r="AI74237" i="4"/>
  <c r="AJ74237" i="4"/>
  <c r="AK74237" i="4"/>
  <c r="AE74237" i="4"/>
  <c r="AD74237" i="4"/>
  <c r="Z74237" i="4"/>
  <c r="AB74229" i="4"/>
  <c r="AF74229" i="4"/>
  <c r="AG74229" i="4"/>
  <c r="AH74229" i="4"/>
  <c r="AI74229" i="4"/>
  <c r="AJ74229" i="4"/>
  <c r="AK74229" i="4"/>
  <c r="AE74229" i="4"/>
  <c r="AD74229" i="4"/>
  <c r="Z74229" i="4"/>
  <c r="AB74221" i="4"/>
  <c r="AF74221" i="4"/>
  <c r="AG74221" i="4"/>
  <c r="AH74221" i="4"/>
  <c r="AI74221" i="4"/>
  <c r="AJ74221" i="4"/>
  <c r="AK74221" i="4"/>
  <c r="AE74221" i="4"/>
  <c r="AD74221" i="4"/>
  <c r="Z74221" i="4"/>
  <c r="AB74213" i="4"/>
  <c r="AF74213" i="4"/>
  <c r="AG74213" i="4"/>
  <c r="AH74213" i="4"/>
  <c r="AI74213" i="4"/>
  <c r="AJ74213" i="4"/>
  <c r="AK74213" i="4"/>
  <c r="AE74213" i="4"/>
  <c r="AD74213" i="4"/>
  <c r="Z74213" i="4"/>
  <c r="AB74205" i="4"/>
  <c r="AF74205" i="4"/>
  <c r="AG74205" i="4"/>
  <c r="AH74205" i="4"/>
  <c r="AI74205" i="4"/>
  <c r="AJ74205" i="4"/>
  <c r="AK74205" i="4"/>
  <c r="AE74205" i="4"/>
  <c r="AD74205" i="4"/>
  <c r="Z74205" i="4"/>
  <c r="AB74197" i="4"/>
  <c r="AF74197" i="4"/>
  <c r="AG74197" i="4"/>
  <c r="AH74197" i="4"/>
  <c r="AI74197" i="4"/>
  <c r="AJ74197" i="4"/>
  <c r="AK74197" i="4"/>
  <c r="AE74197" i="4"/>
  <c r="AD74197" i="4"/>
  <c r="Z74197" i="4"/>
  <c r="AB74189" i="4"/>
  <c r="AF74189" i="4"/>
  <c r="AG74189" i="4"/>
  <c r="AH74189" i="4"/>
  <c r="AI74189" i="4"/>
  <c r="AJ74189" i="4"/>
  <c r="AK74189" i="4"/>
  <c r="AE74189" i="4"/>
  <c r="AD74189" i="4"/>
  <c r="Z74189" i="4"/>
  <c r="AB74181" i="4"/>
  <c r="AF74181" i="4"/>
  <c r="AG74181" i="4"/>
  <c r="AH74181" i="4"/>
  <c r="AI74181" i="4"/>
  <c r="AJ74181" i="4"/>
  <c r="AK74181" i="4"/>
  <c r="AE74181" i="4"/>
  <c r="AD74181" i="4"/>
  <c r="Z74181" i="4"/>
  <c r="AB74173" i="4"/>
  <c r="AF74173" i="4"/>
  <c r="AG74173" i="4"/>
  <c r="AH74173" i="4"/>
  <c r="AI74173" i="4"/>
  <c r="AJ74173" i="4"/>
  <c r="AK74173" i="4"/>
  <c r="AE74173" i="4"/>
  <c r="AD74173" i="4"/>
  <c r="Z74173" i="4"/>
  <c r="AB74165" i="4"/>
  <c r="AF74165" i="4"/>
  <c r="AG74165" i="4"/>
  <c r="AH74165" i="4"/>
  <c r="AI74165" i="4"/>
  <c r="AJ74165" i="4"/>
  <c r="AK74165" i="4"/>
  <c r="AE74165" i="4"/>
  <c r="AD74165" i="4"/>
  <c r="Z74165" i="4"/>
  <c r="AB74157" i="4"/>
  <c r="AF74157" i="4"/>
  <c r="AG74157" i="4"/>
  <c r="AH74157" i="4"/>
  <c r="AI74157" i="4"/>
  <c r="AJ74157" i="4"/>
  <c r="AK74157" i="4"/>
  <c r="AE74157" i="4"/>
  <c r="AD74157" i="4"/>
  <c r="Z74157" i="4"/>
  <c r="AB74149" i="4"/>
  <c r="AF74149" i="4"/>
  <c r="AG74149" i="4"/>
  <c r="AH74149" i="4"/>
  <c r="AI74149" i="4"/>
  <c r="AJ74149" i="4"/>
  <c r="AK74149" i="4"/>
  <c r="AE74149" i="4"/>
  <c r="AD74149" i="4"/>
  <c r="Z74149" i="4"/>
  <c r="AB74141" i="4"/>
  <c r="AF74141" i="4"/>
  <c r="AG74141" i="4"/>
  <c r="AH74141" i="4"/>
  <c r="AI74141" i="4"/>
  <c r="AJ74141" i="4"/>
  <c r="AK74141" i="4"/>
  <c r="AE74141" i="4"/>
  <c r="AD74141" i="4"/>
  <c r="Z74141" i="4"/>
  <c r="AB74133" i="4"/>
  <c r="AF74133" i="4"/>
  <c r="AG74133" i="4"/>
  <c r="AH74133" i="4"/>
  <c r="AI74133" i="4"/>
  <c r="AJ74133" i="4"/>
  <c r="AK74133" i="4"/>
  <c r="AE74133" i="4"/>
  <c r="AD74133" i="4"/>
  <c r="Z74133" i="4"/>
  <c r="AB74125" i="4"/>
  <c r="AF74125" i="4"/>
  <c r="AG74125" i="4"/>
  <c r="AH74125" i="4"/>
  <c r="AI74125" i="4"/>
  <c r="AJ74125" i="4"/>
  <c r="AK74125" i="4"/>
  <c r="AE74125" i="4"/>
  <c r="AD74125" i="4"/>
  <c r="Z74125" i="4"/>
  <c r="AB74117" i="4"/>
  <c r="AF74117" i="4"/>
  <c r="AG74117" i="4"/>
  <c r="AH74117" i="4"/>
  <c r="AI74117" i="4"/>
  <c r="AJ74117" i="4"/>
  <c r="AK74117" i="4"/>
  <c r="AE74117" i="4"/>
  <c r="AD74117" i="4"/>
  <c r="Z74117" i="4"/>
  <c r="AB74109" i="4"/>
  <c r="AF74109" i="4"/>
  <c r="AG74109" i="4"/>
  <c r="AH74109" i="4"/>
  <c r="AI74109" i="4"/>
  <c r="AJ74109" i="4"/>
  <c r="AK74109" i="4"/>
  <c r="AE74109" i="4"/>
  <c r="AD74109" i="4"/>
  <c r="Z74109" i="4"/>
  <c r="AB74101" i="4"/>
  <c r="AF74101" i="4"/>
  <c r="AG74101" i="4"/>
  <c r="AH74101" i="4"/>
  <c r="AI74101" i="4"/>
  <c r="AJ74101" i="4"/>
  <c r="AK74101" i="4"/>
  <c r="AE74101" i="4"/>
  <c r="AD74101" i="4"/>
  <c r="Z74101" i="4"/>
  <c r="AB74093" i="4"/>
  <c r="AF74093" i="4"/>
  <c r="AG74093" i="4"/>
  <c r="AH74093" i="4"/>
  <c r="AI74093" i="4"/>
  <c r="AJ74093" i="4"/>
  <c r="AK74093" i="4"/>
  <c r="AE74093" i="4"/>
  <c r="AD74093" i="4"/>
  <c r="Z74093" i="4"/>
  <c r="AB74085" i="4"/>
  <c r="AF74085" i="4"/>
  <c r="AG74085" i="4"/>
  <c r="AH74085" i="4"/>
  <c r="AI74085" i="4"/>
  <c r="AJ74085" i="4"/>
  <c r="AK74085" i="4"/>
  <c r="AE74085" i="4"/>
  <c r="AD74085" i="4"/>
  <c r="Z74085" i="4"/>
  <c r="AB74077" i="4"/>
  <c r="AF74077" i="4"/>
  <c r="AG74077" i="4"/>
  <c r="AH74077" i="4"/>
  <c r="AI74077" i="4"/>
  <c r="AJ74077" i="4"/>
  <c r="AK74077" i="4"/>
  <c r="AE74077" i="4"/>
  <c r="AD74077" i="4"/>
  <c r="Z74077" i="4"/>
  <c r="AB74069" i="4"/>
  <c r="AF74069" i="4"/>
  <c r="AG74069" i="4"/>
  <c r="AH74069" i="4"/>
  <c r="AI74069" i="4"/>
  <c r="AJ74069" i="4"/>
  <c r="AK74069" i="4"/>
  <c r="AE74069" i="4"/>
  <c r="AD74069" i="4"/>
  <c r="Z74069" i="4"/>
  <c r="AB74061" i="4"/>
  <c r="AF74061" i="4"/>
  <c r="AG74061" i="4"/>
  <c r="AH74061" i="4"/>
  <c r="AI74061" i="4"/>
  <c r="AJ74061" i="4"/>
  <c r="AK74061" i="4"/>
  <c r="AE74061" i="4"/>
  <c r="AD74061" i="4"/>
  <c r="Z74061" i="4"/>
  <c r="AB74053" i="4"/>
  <c r="AF74053" i="4"/>
  <c r="AG74053" i="4"/>
  <c r="AH74053" i="4"/>
  <c r="AI74053" i="4"/>
  <c r="AJ74053" i="4"/>
  <c r="AK74053" i="4"/>
  <c r="AE74053" i="4"/>
  <c r="AD74053" i="4"/>
  <c r="Z74053" i="4"/>
  <c r="AB74045" i="4"/>
  <c r="AF74045" i="4"/>
  <c r="AG74045" i="4"/>
  <c r="AH74045" i="4"/>
  <c r="AI74045" i="4"/>
  <c r="AJ74045" i="4"/>
  <c r="AK74045" i="4"/>
  <c r="AE74045" i="4"/>
  <c r="AD74045" i="4"/>
  <c r="Z74045" i="4"/>
  <c r="AB74037" i="4"/>
  <c r="AF74037" i="4"/>
  <c r="AG74037" i="4"/>
  <c r="AH74037" i="4"/>
  <c r="AI74037" i="4"/>
  <c r="AJ74037" i="4"/>
  <c r="AK74037" i="4"/>
  <c r="AE74037" i="4"/>
  <c r="AD74037" i="4"/>
  <c r="Z74037" i="4"/>
  <c r="AB74029" i="4"/>
  <c r="AF74029" i="4"/>
  <c r="AG74029" i="4"/>
  <c r="AH74029" i="4"/>
  <c r="AI74029" i="4"/>
  <c r="AJ74029" i="4"/>
  <c r="AK74029" i="4"/>
  <c r="AE74029" i="4"/>
  <c r="AD74029" i="4"/>
  <c r="Z74029" i="4"/>
  <c r="AB74021" i="4"/>
  <c r="AF74021" i="4"/>
  <c r="AG74021" i="4"/>
  <c r="AH74021" i="4"/>
  <c r="AI74021" i="4"/>
  <c r="AJ74021" i="4"/>
  <c r="AK74021" i="4"/>
  <c r="AE74021" i="4"/>
  <c r="AD74021" i="4"/>
  <c r="Z74021" i="4"/>
  <c r="AB74013" i="4"/>
  <c r="AF74013" i="4"/>
  <c r="AG74013" i="4"/>
  <c r="AH74013" i="4"/>
  <c r="AI74013" i="4"/>
  <c r="AJ74013" i="4"/>
  <c r="AK74013" i="4"/>
  <c r="AE74013" i="4"/>
  <c r="AD74013" i="4"/>
  <c r="Z74013" i="4"/>
  <c r="AB74005" i="4"/>
  <c r="AF74005" i="4"/>
  <c r="AG74005" i="4"/>
  <c r="AH74005" i="4"/>
  <c r="AI74005" i="4"/>
  <c r="AJ74005" i="4"/>
  <c r="AK74005" i="4"/>
  <c r="AE74005" i="4"/>
  <c r="AD74005" i="4"/>
  <c r="Z74005" i="4"/>
  <c r="AB73997" i="4"/>
  <c r="AF73997" i="4"/>
  <c r="AG73997" i="4"/>
  <c r="AH73997" i="4"/>
  <c r="AI73997" i="4"/>
  <c r="AJ73997" i="4"/>
  <c r="AK73997" i="4"/>
  <c r="AE73997" i="4"/>
  <c r="AD73997" i="4"/>
  <c r="Z73997" i="4"/>
  <c r="AB73989" i="4"/>
  <c r="AF73989" i="4"/>
  <c r="AG73989" i="4"/>
  <c r="AH73989" i="4"/>
  <c r="AI73989" i="4"/>
  <c r="AJ73989" i="4"/>
  <c r="AK73989" i="4"/>
  <c r="AE73989" i="4"/>
  <c r="AD73989" i="4"/>
  <c r="Z73989" i="4"/>
  <c r="AB73981" i="4"/>
  <c r="AF73981" i="4"/>
  <c r="AG73981" i="4"/>
  <c r="AH73981" i="4"/>
  <c r="AI73981" i="4"/>
  <c r="AJ73981" i="4"/>
  <c r="AK73981" i="4"/>
  <c r="AE73981" i="4"/>
  <c r="AD73981" i="4"/>
  <c r="Z73981" i="4"/>
  <c r="AB73973" i="4"/>
  <c r="AF73973" i="4"/>
  <c r="AG73973" i="4"/>
  <c r="AH73973" i="4"/>
  <c r="AI73973" i="4"/>
  <c r="AJ73973" i="4"/>
  <c r="AK73973" i="4"/>
  <c r="AE73973" i="4"/>
  <c r="AD73973" i="4"/>
  <c r="Z73973" i="4"/>
  <c r="AB73965" i="4"/>
  <c r="AF73965" i="4"/>
  <c r="AG73965" i="4"/>
  <c r="AH73965" i="4"/>
  <c r="AI73965" i="4"/>
  <c r="AJ73965" i="4"/>
  <c r="AK73965" i="4"/>
  <c r="AE73965" i="4"/>
  <c r="AD73965" i="4"/>
  <c r="Z73965" i="4"/>
  <c r="AB73957" i="4"/>
  <c r="AF73957" i="4"/>
  <c r="AG73957" i="4"/>
  <c r="AH73957" i="4"/>
  <c r="AI73957" i="4"/>
  <c r="AJ73957" i="4"/>
  <c r="AK73957" i="4"/>
  <c r="AE73957" i="4"/>
  <c r="AD73957" i="4"/>
  <c r="Z73957" i="4"/>
  <c r="AB73949" i="4"/>
  <c r="AF73949" i="4"/>
  <c r="AG73949" i="4"/>
  <c r="AH73949" i="4"/>
  <c r="AI73949" i="4"/>
  <c r="AJ73949" i="4"/>
  <c r="AK73949" i="4"/>
  <c r="AE73949" i="4"/>
  <c r="AD73949" i="4"/>
  <c r="Z73949" i="4"/>
  <c r="AB73941" i="4"/>
  <c r="AF73941" i="4"/>
  <c r="AG73941" i="4"/>
  <c r="AH73941" i="4"/>
  <c r="AI73941" i="4"/>
  <c r="AJ73941" i="4"/>
  <c r="AK73941" i="4"/>
  <c r="AE73941" i="4"/>
  <c r="AD73941" i="4"/>
  <c r="Z73941" i="4"/>
  <c r="AB73933" i="4"/>
  <c r="AF73933" i="4"/>
  <c r="AG73933" i="4"/>
  <c r="AH73933" i="4"/>
  <c r="AI73933" i="4"/>
  <c r="AJ73933" i="4"/>
  <c r="AK73933" i="4"/>
  <c r="AE73933" i="4"/>
  <c r="AD73933" i="4"/>
  <c r="Z73933" i="4"/>
  <c r="AB73925" i="4"/>
  <c r="AF73925" i="4"/>
  <c r="AG73925" i="4"/>
  <c r="AH73925" i="4"/>
  <c r="AI73925" i="4"/>
  <c r="AJ73925" i="4"/>
  <c r="AK73925" i="4"/>
  <c r="AE73925" i="4"/>
  <c r="AD73925" i="4"/>
  <c r="Z73925" i="4"/>
  <c r="AB73917" i="4"/>
  <c r="AF73917" i="4"/>
  <c r="AG73917" i="4"/>
  <c r="AH73917" i="4"/>
  <c r="AI73917" i="4"/>
  <c r="AJ73917" i="4"/>
  <c r="AK73917" i="4"/>
  <c r="AE73917" i="4"/>
  <c r="AD73917" i="4"/>
  <c r="Z73917" i="4"/>
  <c r="AB73909" i="4"/>
  <c r="AF73909" i="4"/>
  <c r="AG73909" i="4"/>
  <c r="AH73909" i="4"/>
  <c r="AI73909" i="4"/>
  <c r="AJ73909" i="4"/>
  <c r="AK73909" i="4"/>
  <c r="AE73909" i="4"/>
  <c r="AD73909" i="4"/>
  <c r="Z73909" i="4"/>
  <c r="AB73901" i="4"/>
  <c r="AF73901" i="4"/>
  <c r="AG73901" i="4"/>
  <c r="AH73901" i="4"/>
  <c r="AI73901" i="4"/>
  <c r="AJ73901" i="4"/>
  <c r="AK73901" i="4"/>
  <c r="AE73901" i="4"/>
  <c r="AD73901" i="4"/>
  <c r="Z73901" i="4"/>
  <c r="AB73893" i="4"/>
  <c r="AF73893" i="4"/>
  <c r="AG73893" i="4"/>
  <c r="AH73893" i="4"/>
  <c r="AI73893" i="4"/>
  <c r="AJ73893" i="4"/>
  <c r="AK73893" i="4"/>
  <c r="AE73893" i="4"/>
  <c r="AD73893" i="4"/>
  <c r="Z73893" i="4"/>
  <c r="AB73885" i="4"/>
  <c r="AF73885" i="4"/>
  <c r="AG73885" i="4"/>
  <c r="AH73885" i="4"/>
  <c r="AI73885" i="4"/>
  <c r="AJ73885" i="4"/>
  <c r="AK73885" i="4"/>
  <c r="AE73885" i="4"/>
  <c r="AD73885" i="4"/>
  <c r="Z73885" i="4"/>
  <c r="AB73877" i="4"/>
  <c r="AF73877" i="4"/>
  <c r="AG73877" i="4"/>
  <c r="AH73877" i="4"/>
  <c r="AI73877" i="4"/>
  <c r="AJ73877" i="4"/>
  <c r="AK73877" i="4"/>
  <c r="AE73877" i="4"/>
  <c r="AD73877" i="4"/>
  <c r="Z73877" i="4"/>
  <c r="AB73869" i="4"/>
  <c r="AF73869" i="4"/>
  <c r="AG73869" i="4"/>
  <c r="AH73869" i="4"/>
  <c r="AI73869" i="4"/>
  <c r="AJ73869" i="4"/>
  <c r="AK73869" i="4"/>
  <c r="AE73869" i="4"/>
  <c r="AD73869" i="4"/>
  <c r="Z73869" i="4"/>
  <c r="AB73861" i="4"/>
  <c r="AF73861" i="4"/>
  <c r="AG73861" i="4"/>
  <c r="AH73861" i="4"/>
  <c r="AI73861" i="4"/>
  <c r="AJ73861" i="4"/>
  <c r="AK73861" i="4"/>
  <c r="AE73861" i="4"/>
  <c r="AD73861" i="4"/>
  <c r="Z73861" i="4"/>
  <c r="AB73853" i="4"/>
  <c r="AF73853" i="4"/>
  <c r="AG73853" i="4"/>
  <c r="AH73853" i="4"/>
  <c r="AI73853" i="4"/>
  <c r="AJ73853" i="4"/>
  <c r="AK73853" i="4"/>
  <c r="AE73853" i="4"/>
  <c r="AD73853" i="4"/>
  <c r="Z73853" i="4"/>
  <c r="AB73845" i="4"/>
  <c r="AF73845" i="4"/>
  <c r="AG73845" i="4"/>
  <c r="AH73845" i="4"/>
  <c r="AI73845" i="4"/>
  <c r="AJ73845" i="4"/>
  <c r="AK73845" i="4"/>
  <c r="AE73845" i="4"/>
  <c r="AD73845" i="4"/>
  <c r="Z73845" i="4"/>
  <c r="AB73837" i="4"/>
  <c r="AF73837" i="4"/>
  <c r="AG73837" i="4"/>
  <c r="AH73837" i="4"/>
  <c r="AI73837" i="4"/>
  <c r="AJ73837" i="4"/>
  <c r="AK73837" i="4"/>
  <c r="AE73837" i="4"/>
  <c r="AD73837" i="4"/>
  <c r="Z73837" i="4"/>
  <c r="AB73829" i="4"/>
  <c r="AF73829" i="4"/>
  <c r="AG73829" i="4"/>
  <c r="AH73829" i="4"/>
  <c r="AI73829" i="4"/>
  <c r="AJ73829" i="4"/>
  <c r="AK73829" i="4"/>
  <c r="AE73829" i="4"/>
  <c r="AD73829" i="4"/>
  <c r="Z73829" i="4"/>
  <c r="AB73821" i="4"/>
  <c r="AF73821" i="4"/>
  <c r="AG73821" i="4"/>
  <c r="AH73821" i="4"/>
  <c r="AI73821" i="4"/>
  <c r="AJ73821" i="4"/>
  <c r="AK73821" i="4"/>
  <c r="AE73821" i="4"/>
  <c r="AD73821" i="4"/>
  <c r="Z73821" i="4"/>
  <c r="AB73813" i="4"/>
  <c r="AF73813" i="4"/>
  <c r="AG73813" i="4"/>
  <c r="AH73813" i="4"/>
  <c r="AI73813" i="4"/>
  <c r="AJ73813" i="4"/>
  <c r="AK73813" i="4"/>
  <c r="AE73813" i="4"/>
  <c r="AD73813" i="4"/>
  <c r="Z73813" i="4"/>
  <c r="AB73805" i="4"/>
  <c r="AF73805" i="4"/>
  <c r="AG73805" i="4"/>
  <c r="AH73805" i="4"/>
  <c r="AI73805" i="4"/>
  <c r="AJ73805" i="4"/>
  <c r="AK73805" i="4"/>
  <c r="AE73805" i="4"/>
  <c r="AD73805" i="4"/>
  <c r="Z73805" i="4"/>
  <c r="AB73797" i="4"/>
  <c r="AF73797" i="4"/>
  <c r="AG73797" i="4"/>
  <c r="AH73797" i="4"/>
  <c r="AI73797" i="4"/>
  <c r="AJ73797" i="4"/>
  <c r="AK73797" i="4"/>
  <c r="AE73797" i="4"/>
  <c r="AD73797" i="4"/>
  <c r="Z73797" i="4"/>
  <c r="AB73789" i="4"/>
  <c r="AF73789" i="4"/>
  <c r="AG73789" i="4"/>
  <c r="AH73789" i="4"/>
  <c r="AI73789" i="4"/>
  <c r="AJ73789" i="4"/>
  <c r="AK73789" i="4"/>
  <c r="AE73789" i="4"/>
  <c r="AD73789" i="4"/>
  <c r="Z73789" i="4"/>
  <c r="AB73781" i="4"/>
  <c r="AF73781" i="4"/>
  <c r="AG73781" i="4"/>
  <c r="AH73781" i="4"/>
  <c r="AI73781" i="4"/>
  <c r="AJ73781" i="4"/>
  <c r="AK73781" i="4"/>
  <c r="AE73781" i="4"/>
  <c r="AD73781" i="4"/>
  <c r="Z73781" i="4"/>
  <c r="AB73773" i="4"/>
  <c r="AF73773" i="4"/>
  <c r="AG73773" i="4"/>
  <c r="AH73773" i="4"/>
  <c r="AI73773" i="4"/>
  <c r="AJ73773" i="4"/>
  <c r="AK73773" i="4"/>
  <c r="AE73773" i="4"/>
  <c r="AD73773" i="4"/>
  <c r="Z73773" i="4"/>
  <c r="AB73765" i="4"/>
  <c r="AF73765" i="4"/>
  <c r="AG73765" i="4"/>
  <c r="AH73765" i="4"/>
  <c r="AI73765" i="4"/>
  <c r="AJ73765" i="4"/>
  <c r="AK73765" i="4"/>
  <c r="AE73765" i="4"/>
  <c r="AD73765" i="4"/>
  <c r="Z73765" i="4"/>
  <c r="AB73757" i="4"/>
  <c r="AF73757" i="4"/>
  <c r="AG73757" i="4"/>
  <c r="AH73757" i="4"/>
  <c r="AI73757" i="4"/>
  <c r="AJ73757" i="4"/>
  <c r="AK73757" i="4"/>
  <c r="AE73757" i="4"/>
  <c r="AD73757" i="4"/>
  <c r="Z73757" i="4"/>
  <c r="AB73749" i="4"/>
  <c r="AF73749" i="4"/>
  <c r="AG73749" i="4"/>
  <c r="AH73749" i="4"/>
  <c r="AI73749" i="4"/>
  <c r="AJ73749" i="4"/>
  <c r="AK73749" i="4"/>
  <c r="AE73749" i="4"/>
  <c r="AD73749" i="4"/>
  <c r="Z73749" i="4"/>
  <c r="AB73741" i="4"/>
  <c r="AF73741" i="4"/>
  <c r="AG73741" i="4"/>
  <c r="AH73741" i="4"/>
  <c r="AI73741" i="4"/>
  <c r="AJ73741" i="4"/>
  <c r="AK73741" i="4"/>
  <c r="AE73741" i="4"/>
  <c r="AD73741" i="4"/>
  <c r="Z73741" i="4"/>
  <c r="AB73733" i="4"/>
  <c r="AF73733" i="4"/>
  <c r="AG73733" i="4"/>
  <c r="AH73733" i="4"/>
  <c r="AI73733" i="4"/>
  <c r="AJ73733" i="4"/>
  <c r="AK73733" i="4"/>
  <c r="AE73733" i="4"/>
  <c r="AD73733" i="4"/>
  <c r="Z73733" i="4"/>
  <c r="AB73725" i="4"/>
  <c r="AF73725" i="4"/>
  <c r="AG73725" i="4"/>
  <c r="AH73725" i="4"/>
  <c r="AI73725" i="4"/>
  <c r="AJ73725" i="4"/>
  <c r="AK73725" i="4"/>
  <c r="AE73725" i="4"/>
  <c r="AD73725" i="4"/>
  <c r="Z73725" i="4"/>
  <c r="AB73717" i="4"/>
  <c r="AF73717" i="4"/>
  <c r="AG73717" i="4"/>
  <c r="AH73717" i="4"/>
  <c r="AI73717" i="4"/>
  <c r="AJ73717" i="4"/>
  <c r="AK73717" i="4"/>
  <c r="AE73717" i="4"/>
  <c r="AD73717" i="4"/>
  <c r="Z73717" i="4"/>
  <c r="AB73709" i="4"/>
  <c r="AF73709" i="4"/>
  <c r="AG73709" i="4"/>
  <c r="AH73709" i="4"/>
  <c r="AI73709" i="4"/>
  <c r="AJ73709" i="4"/>
  <c r="AK73709" i="4"/>
  <c r="AE73709" i="4"/>
  <c r="AD73709" i="4"/>
  <c r="Z73709" i="4"/>
  <c r="AB73701" i="4"/>
  <c r="AF73701" i="4"/>
  <c r="AG73701" i="4"/>
  <c r="AH73701" i="4"/>
  <c r="AI73701" i="4"/>
  <c r="AJ73701" i="4"/>
  <c r="AK73701" i="4"/>
  <c r="AE73701" i="4"/>
  <c r="AD73701" i="4"/>
  <c r="Z73701" i="4"/>
  <c r="AB73693" i="4"/>
  <c r="AF73693" i="4"/>
  <c r="AG73693" i="4"/>
  <c r="AH73693" i="4"/>
  <c r="AI73693" i="4"/>
  <c r="AJ73693" i="4"/>
  <c r="AK73693" i="4"/>
  <c r="AE73693" i="4"/>
  <c r="AD73693" i="4"/>
  <c r="Z73693" i="4"/>
  <c r="AB73685" i="4"/>
  <c r="AF73685" i="4"/>
  <c r="AG73685" i="4"/>
  <c r="AH73685" i="4"/>
  <c r="AI73685" i="4"/>
  <c r="AJ73685" i="4"/>
  <c r="AK73685" i="4"/>
  <c r="AE73685" i="4"/>
  <c r="AD73685" i="4"/>
  <c r="Z73685" i="4"/>
  <c r="AB73677" i="4"/>
  <c r="AF73677" i="4"/>
  <c r="AG73677" i="4"/>
  <c r="AH73677" i="4"/>
  <c r="AI73677" i="4"/>
  <c r="AJ73677" i="4"/>
  <c r="AK73677" i="4"/>
  <c r="AE73677" i="4"/>
  <c r="AD73677" i="4"/>
  <c r="Z73677" i="4"/>
  <c r="AB73669" i="4"/>
  <c r="AF73669" i="4"/>
  <c r="AG73669" i="4"/>
  <c r="AH73669" i="4"/>
  <c r="AI73669" i="4"/>
  <c r="AJ73669" i="4"/>
  <c r="AK73669" i="4"/>
  <c r="AE73669" i="4"/>
  <c r="AD73669" i="4"/>
  <c r="Z73669" i="4"/>
  <c r="AB73661" i="4"/>
  <c r="AF73661" i="4"/>
  <c r="AG73661" i="4"/>
  <c r="AH73661" i="4"/>
  <c r="AI73661" i="4"/>
  <c r="AJ73661" i="4"/>
  <c r="AK73661" i="4"/>
  <c r="AE73661" i="4"/>
  <c r="AD73661" i="4"/>
  <c r="Z73661" i="4"/>
  <c r="AB73653" i="4"/>
  <c r="AF73653" i="4"/>
  <c r="AG73653" i="4"/>
  <c r="AH73653" i="4"/>
  <c r="AI73653" i="4"/>
  <c r="AJ73653" i="4"/>
  <c r="AK73653" i="4"/>
  <c r="AE73653" i="4"/>
  <c r="AD73653" i="4"/>
  <c r="Z73653" i="4"/>
  <c r="AB73645" i="4"/>
  <c r="AF73645" i="4"/>
  <c r="AG73645" i="4"/>
  <c r="AH73645" i="4"/>
  <c r="AI73645" i="4"/>
  <c r="AJ73645" i="4"/>
  <c r="AK73645" i="4"/>
  <c r="AE73645" i="4"/>
  <c r="AD73645" i="4"/>
  <c r="Z73645" i="4"/>
  <c r="AB73637" i="4"/>
  <c r="AF73637" i="4"/>
  <c r="AG73637" i="4"/>
  <c r="AH73637" i="4"/>
  <c r="AI73637" i="4"/>
  <c r="AJ73637" i="4"/>
  <c r="AK73637" i="4"/>
  <c r="AE73637" i="4"/>
  <c r="AD73637" i="4"/>
  <c r="Z73637" i="4"/>
  <c r="AB73629" i="4"/>
  <c r="AF73629" i="4"/>
  <c r="AG73629" i="4"/>
  <c r="AH73629" i="4"/>
  <c r="AI73629" i="4"/>
  <c r="AJ73629" i="4"/>
  <c r="AK73629" i="4"/>
  <c r="AE73629" i="4"/>
  <c r="AD73629" i="4"/>
  <c r="Z73629" i="4"/>
  <c r="AB73621" i="4"/>
  <c r="AF73621" i="4"/>
  <c r="AG73621" i="4"/>
  <c r="AH73621" i="4"/>
  <c r="AI73621" i="4"/>
  <c r="AJ73621" i="4"/>
  <c r="AK73621" i="4"/>
  <c r="AE73621" i="4"/>
  <c r="AD73621" i="4"/>
  <c r="Z73621" i="4"/>
  <c r="AB73613" i="4"/>
  <c r="AF73613" i="4"/>
  <c r="AG73613" i="4"/>
  <c r="AH73613" i="4"/>
  <c r="AI73613" i="4"/>
  <c r="AJ73613" i="4"/>
  <c r="AK73613" i="4"/>
  <c r="AE73613" i="4"/>
  <c r="AD73613" i="4"/>
  <c r="Z73613" i="4"/>
  <c r="AB73605" i="4"/>
  <c r="AF73605" i="4"/>
  <c r="AG73605" i="4"/>
  <c r="AH73605" i="4"/>
  <c r="AI73605" i="4"/>
  <c r="AJ73605" i="4"/>
  <c r="AK73605" i="4"/>
  <c r="AE73605" i="4"/>
  <c r="AD73605" i="4"/>
  <c r="Z73605" i="4"/>
  <c r="AB73597" i="4"/>
  <c r="AF73597" i="4"/>
  <c r="AG73597" i="4"/>
  <c r="AH73597" i="4"/>
  <c r="AI73597" i="4"/>
  <c r="AJ73597" i="4"/>
  <c r="AK73597" i="4"/>
  <c r="AE73597" i="4"/>
  <c r="AD73597" i="4"/>
  <c r="Z73597" i="4"/>
  <c r="AB73589" i="4"/>
  <c r="AF73589" i="4"/>
  <c r="AG73589" i="4"/>
  <c r="AH73589" i="4"/>
  <c r="AI73589" i="4"/>
  <c r="AJ73589" i="4"/>
  <c r="AK73589" i="4"/>
  <c r="AE73589" i="4"/>
  <c r="AD73589" i="4"/>
  <c r="Z73589" i="4"/>
  <c r="AB73581" i="4"/>
  <c r="AF73581" i="4"/>
  <c r="AG73581" i="4"/>
  <c r="AH73581" i="4"/>
  <c r="AI73581" i="4"/>
  <c r="AJ73581" i="4"/>
  <c r="AK73581" i="4"/>
  <c r="AE73581" i="4"/>
  <c r="AD73581" i="4"/>
  <c r="Z73581" i="4"/>
  <c r="AB73573" i="4"/>
  <c r="AF73573" i="4"/>
  <c r="AG73573" i="4"/>
  <c r="AH73573" i="4"/>
  <c r="AI73573" i="4"/>
  <c r="AJ73573" i="4"/>
  <c r="AK73573" i="4"/>
  <c r="AE73573" i="4"/>
  <c r="AD73573" i="4"/>
  <c r="Z73573" i="4"/>
  <c r="AB73565" i="4"/>
  <c r="AF73565" i="4"/>
  <c r="AG73565" i="4"/>
  <c r="AH73565" i="4"/>
  <c r="AI73565" i="4"/>
  <c r="AJ73565" i="4"/>
  <c r="AK73565" i="4"/>
  <c r="AE73565" i="4"/>
  <c r="AD73565" i="4"/>
  <c r="Z73565" i="4"/>
  <c r="AB73557" i="4"/>
  <c r="AF73557" i="4"/>
  <c r="AG73557" i="4"/>
  <c r="AH73557" i="4"/>
  <c r="AI73557" i="4"/>
  <c r="AJ73557" i="4"/>
  <c r="AK73557" i="4"/>
  <c r="AE73557" i="4"/>
  <c r="AD73557" i="4"/>
  <c r="Z73557" i="4"/>
  <c r="AB73549" i="4"/>
  <c r="AF73549" i="4"/>
  <c r="AG73549" i="4"/>
  <c r="AH73549" i="4"/>
  <c r="AI73549" i="4"/>
  <c r="AJ73549" i="4"/>
  <c r="AK73549" i="4"/>
  <c r="AE73549" i="4"/>
  <c r="AD73549" i="4"/>
  <c r="Z73549" i="4"/>
  <c r="AB73541" i="4"/>
  <c r="AF73541" i="4"/>
  <c r="AG73541" i="4"/>
  <c r="AH73541" i="4"/>
  <c r="AI73541" i="4"/>
  <c r="AJ73541" i="4"/>
  <c r="AK73541" i="4"/>
  <c r="AE73541" i="4"/>
  <c r="AD73541" i="4"/>
  <c r="Z73541" i="4"/>
  <c r="AB73533" i="4"/>
  <c r="AF73533" i="4"/>
  <c r="AG73533" i="4"/>
  <c r="AH73533" i="4"/>
  <c r="AI73533" i="4"/>
  <c r="AJ73533" i="4"/>
  <c r="AK73533" i="4"/>
  <c r="AE73533" i="4"/>
  <c r="AD73533" i="4"/>
  <c r="Z73533" i="4"/>
  <c r="AB73525" i="4"/>
  <c r="AF73525" i="4"/>
  <c r="AG73525" i="4"/>
  <c r="AH73525" i="4"/>
  <c r="AI73525" i="4"/>
  <c r="AJ73525" i="4"/>
  <c r="AK73525" i="4"/>
  <c r="AE73525" i="4"/>
  <c r="AD73525" i="4"/>
  <c r="Z73525" i="4"/>
  <c r="AB73517" i="4"/>
  <c r="AF73517" i="4"/>
  <c r="AG73517" i="4"/>
  <c r="AH73517" i="4"/>
  <c r="AI73517" i="4"/>
  <c r="AJ73517" i="4"/>
  <c r="AK73517" i="4"/>
  <c r="AE73517" i="4"/>
  <c r="AD73517" i="4"/>
  <c r="Z73517" i="4"/>
  <c r="AB73509" i="4"/>
  <c r="AF73509" i="4"/>
  <c r="AG73509" i="4"/>
  <c r="AH73509" i="4"/>
  <c r="AI73509" i="4"/>
  <c r="AJ73509" i="4"/>
  <c r="AK73509" i="4"/>
  <c r="AE73509" i="4"/>
  <c r="AD73509" i="4"/>
  <c r="Z73509" i="4"/>
  <c r="AB73501" i="4"/>
  <c r="AF73501" i="4"/>
  <c r="AG73501" i="4"/>
  <c r="AH73501" i="4"/>
  <c r="AI73501" i="4"/>
  <c r="AJ73501" i="4"/>
  <c r="AK73501" i="4"/>
  <c r="AE73501" i="4"/>
  <c r="AD73501" i="4"/>
  <c r="Z73501" i="4"/>
  <c r="AB73493" i="4"/>
  <c r="AF73493" i="4"/>
  <c r="AG73493" i="4"/>
  <c r="AH73493" i="4"/>
  <c r="AI73493" i="4"/>
  <c r="AJ73493" i="4"/>
  <c r="AK73493" i="4"/>
  <c r="AE73493" i="4"/>
  <c r="AD73493" i="4"/>
  <c r="Z73493" i="4"/>
  <c r="AB73485" i="4"/>
  <c r="AF73485" i="4"/>
  <c r="AG73485" i="4"/>
  <c r="AH73485" i="4"/>
  <c r="AI73485" i="4"/>
  <c r="AJ73485" i="4"/>
  <c r="AK73485" i="4"/>
  <c r="AE73485" i="4"/>
  <c r="AD73485" i="4"/>
  <c r="Z73485" i="4"/>
  <c r="AB73477" i="4"/>
  <c r="AF73477" i="4"/>
  <c r="AG73477" i="4"/>
  <c r="AH73477" i="4"/>
  <c r="AI73477" i="4"/>
  <c r="AJ73477" i="4"/>
  <c r="AK73477" i="4"/>
  <c r="AE73477" i="4"/>
  <c r="AD73477" i="4"/>
  <c r="Z73477" i="4"/>
  <c r="AB73469" i="4"/>
  <c r="AF73469" i="4"/>
  <c r="AG73469" i="4"/>
  <c r="AH73469" i="4"/>
  <c r="AI73469" i="4"/>
  <c r="AJ73469" i="4"/>
  <c r="AK73469" i="4"/>
  <c r="AE73469" i="4"/>
  <c r="AD73469" i="4"/>
  <c r="Z73469" i="4"/>
  <c r="AB73461" i="4"/>
  <c r="AF73461" i="4"/>
  <c r="AG73461" i="4"/>
  <c r="AH73461" i="4"/>
  <c r="AI73461" i="4"/>
  <c r="AJ73461" i="4"/>
  <c r="AK73461" i="4"/>
  <c r="AE73461" i="4"/>
  <c r="AD73461" i="4"/>
  <c r="Z73461" i="4"/>
  <c r="AB73453" i="4"/>
  <c r="AF73453" i="4"/>
  <c r="AG73453" i="4"/>
  <c r="AH73453" i="4"/>
  <c r="AI73453" i="4"/>
  <c r="AJ73453" i="4"/>
  <c r="AK73453" i="4"/>
  <c r="AE73453" i="4"/>
  <c r="AD73453" i="4"/>
  <c r="Z73453" i="4"/>
  <c r="AB73445" i="4"/>
  <c r="AF73445" i="4"/>
  <c r="AG73445" i="4"/>
  <c r="AH73445" i="4"/>
  <c r="AI73445" i="4"/>
  <c r="AJ73445" i="4"/>
  <c r="AK73445" i="4"/>
  <c r="AE73445" i="4"/>
  <c r="AD73445" i="4"/>
  <c r="Z73445" i="4"/>
  <c r="AB73437" i="4"/>
  <c r="AF73437" i="4"/>
  <c r="AG73437" i="4"/>
  <c r="AH73437" i="4"/>
  <c r="AI73437" i="4"/>
  <c r="AJ73437" i="4"/>
  <c r="AK73437" i="4"/>
  <c r="AE73437" i="4"/>
  <c r="AD73437" i="4"/>
  <c r="Z73437" i="4"/>
  <c r="AB73429" i="4"/>
  <c r="AF73429" i="4"/>
  <c r="AG73429" i="4"/>
  <c r="AH73429" i="4"/>
  <c r="AI73429" i="4"/>
  <c r="AJ73429" i="4"/>
  <c r="AK73429" i="4"/>
  <c r="AE73429" i="4"/>
  <c r="AD73429" i="4"/>
  <c r="Z73429" i="4"/>
  <c r="AB73421" i="4"/>
  <c r="AF73421" i="4"/>
  <c r="AG73421" i="4"/>
  <c r="AH73421" i="4"/>
  <c r="AI73421" i="4"/>
  <c r="AJ73421" i="4"/>
  <c r="AK73421" i="4"/>
  <c r="AE73421" i="4"/>
  <c r="AD73421" i="4"/>
  <c r="Z73421" i="4"/>
  <c r="AB73413" i="4"/>
  <c r="AF73413" i="4"/>
  <c r="AG73413" i="4"/>
  <c r="AH73413" i="4"/>
  <c r="AI73413" i="4"/>
  <c r="AJ73413" i="4"/>
  <c r="AK73413" i="4"/>
  <c r="AE73413" i="4"/>
  <c r="AD73413" i="4"/>
  <c r="Z73413" i="4"/>
  <c r="AB73405" i="4"/>
  <c r="AF73405" i="4"/>
  <c r="AG73405" i="4"/>
  <c r="AH73405" i="4"/>
  <c r="AI73405" i="4"/>
  <c r="AJ73405" i="4"/>
  <c r="AK73405" i="4"/>
  <c r="AE73405" i="4"/>
  <c r="AD73405" i="4"/>
  <c r="Z73405" i="4"/>
  <c r="AB73397" i="4"/>
  <c r="AF73397" i="4"/>
  <c r="AG73397" i="4"/>
  <c r="AH73397" i="4"/>
  <c r="AI73397" i="4"/>
  <c r="AJ73397" i="4"/>
  <c r="AK73397" i="4"/>
  <c r="AE73397" i="4"/>
  <c r="AD73397" i="4"/>
  <c r="Z73397" i="4"/>
  <c r="AB73389" i="4"/>
  <c r="AF73389" i="4"/>
  <c r="AG73389" i="4"/>
  <c r="AH73389" i="4"/>
  <c r="AI73389" i="4"/>
  <c r="AJ73389" i="4"/>
  <c r="AK73389" i="4"/>
  <c r="AE73389" i="4"/>
  <c r="AD73389" i="4"/>
  <c r="Z73389" i="4"/>
  <c r="AB73381" i="4"/>
  <c r="AF73381" i="4"/>
  <c r="AG73381" i="4"/>
  <c r="AH73381" i="4"/>
  <c r="AI73381" i="4"/>
  <c r="AJ73381" i="4"/>
  <c r="AK73381" i="4"/>
  <c r="AE73381" i="4"/>
  <c r="AD73381" i="4"/>
  <c r="Z73381" i="4"/>
  <c r="AB73373" i="4"/>
  <c r="AF73373" i="4"/>
  <c r="AG73373" i="4"/>
  <c r="AH73373" i="4"/>
  <c r="AI73373" i="4"/>
  <c r="AJ73373" i="4"/>
  <c r="AK73373" i="4"/>
  <c r="AE73373" i="4"/>
  <c r="AD73373" i="4"/>
  <c r="Z73373" i="4"/>
  <c r="AB73365" i="4"/>
  <c r="AF73365" i="4"/>
  <c r="AG73365" i="4"/>
  <c r="AH73365" i="4"/>
  <c r="AI73365" i="4"/>
  <c r="AJ73365" i="4"/>
  <c r="AK73365" i="4"/>
  <c r="AE73365" i="4"/>
  <c r="AD73365" i="4"/>
  <c r="Z73365" i="4"/>
  <c r="AB73357" i="4"/>
  <c r="AF73357" i="4"/>
  <c r="AG73357" i="4"/>
  <c r="AH73357" i="4"/>
  <c r="AI73357" i="4"/>
  <c r="AJ73357" i="4"/>
  <c r="AK73357" i="4"/>
  <c r="AE73357" i="4"/>
  <c r="AD73357" i="4"/>
  <c r="Z73357" i="4"/>
  <c r="AB73349" i="4"/>
  <c r="AF73349" i="4"/>
  <c r="AG73349" i="4"/>
  <c r="AH73349" i="4"/>
  <c r="AI73349" i="4"/>
  <c r="AJ73349" i="4"/>
  <c r="AK73349" i="4"/>
  <c r="AE73349" i="4"/>
  <c r="AD73349" i="4"/>
  <c r="Z73349" i="4"/>
  <c r="AB73341" i="4"/>
  <c r="AF73341" i="4"/>
  <c r="AG73341" i="4"/>
  <c r="AH73341" i="4"/>
  <c r="AI73341" i="4"/>
  <c r="AJ73341" i="4"/>
  <c r="AK73341" i="4"/>
  <c r="AE73341" i="4"/>
  <c r="AD73341" i="4"/>
  <c r="Z73341" i="4"/>
  <c r="AB73333" i="4"/>
  <c r="AF73333" i="4"/>
  <c r="AG73333" i="4"/>
  <c r="AH73333" i="4"/>
  <c r="AI73333" i="4"/>
  <c r="AJ73333" i="4"/>
  <c r="AK73333" i="4"/>
  <c r="AE73333" i="4"/>
  <c r="AD73333" i="4"/>
  <c r="Z73333" i="4"/>
  <c r="AB73325" i="4"/>
  <c r="AF73325" i="4"/>
  <c r="AG73325" i="4"/>
  <c r="AH73325" i="4"/>
  <c r="AI73325" i="4"/>
  <c r="AJ73325" i="4"/>
  <c r="AK73325" i="4"/>
  <c r="AE73325" i="4"/>
  <c r="AD73325" i="4"/>
  <c r="Z73325" i="4"/>
  <c r="AB73317" i="4"/>
  <c r="AF73317" i="4"/>
  <c r="AG73317" i="4"/>
  <c r="AH73317" i="4"/>
  <c r="AI73317" i="4"/>
  <c r="AJ73317" i="4"/>
  <c r="AK73317" i="4"/>
  <c r="AE73317" i="4"/>
  <c r="AD73317" i="4"/>
  <c r="Z73317" i="4"/>
  <c r="AB73309" i="4"/>
  <c r="AF73309" i="4"/>
  <c r="AG73309" i="4"/>
  <c r="AH73309" i="4"/>
  <c r="AI73309" i="4"/>
  <c r="AJ73309" i="4"/>
  <c r="AK73309" i="4"/>
  <c r="AE73309" i="4"/>
  <c r="AD73309" i="4"/>
  <c r="Z73309" i="4"/>
  <c r="AB73301" i="4"/>
  <c r="AF73301" i="4"/>
  <c r="AG73301" i="4"/>
  <c r="AH73301" i="4"/>
  <c r="AI73301" i="4"/>
  <c r="AJ73301" i="4"/>
  <c r="AK73301" i="4"/>
  <c r="AE73301" i="4"/>
  <c r="AD73301" i="4"/>
  <c r="Z73301" i="4"/>
  <c r="AB73293" i="4"/>
  <c r="AF73293" i="4"/>
  <c r="AG73293" i="4"/>
  <c r="AH73293" i="4"/>
  <c r="AI73293" i="4"/>
  <c r="AJ73293" i="4"/>
  <c r="AK73293" i="4"/>
  <c r="AE73293" i="4"/>
  <c r="AD73293" i="4"/>
  <c r="Z73293" i="4"/>
  <c r="AB73285" i="4"/>
  <c r="AF73285" i="4"/>
  <c r="AG73285" i="4"/>
  <c r="AH73285" i="4"/>
  <c r="AI73285" i="4"/>
  <c r="AJ73285" i="4"/>
  <c r="AK73285" i="4"/>
  <c r="AE73285" i="4"/>
  <c r="AD73285" i="4"/>
  <c r="Z73285" i="4"/>
  <c r="AB73277" i="4"/>
  <c r="AF73277" i="4"/>
  <c r="AG73277" i="4"/>
  <c r="AH73277" i="4"/>
  <c r="AI73277" i="4"/>
  <c r="AJ73277" i="4"/>
  <c r="AK73277" i="4"/>
  <c r="AE73277" i="4"/>
  <c r="AD73277" i="4"/>
  <c r="Z73277" i="4"/>
  <c r="AB73269" i="4"/>
  <c r="AF73269" i="4"/>
  <c r="AG73269" i="4"/>
  <c r="AH73269" i="4"/>
  <c r="AI73269" i="4"/>
  <c r="AJ73269" i="4"/>
  <c r="AK73269" i="4"/>
  <c r="AE73269" i="4"/>
  <c r="AD73269" i="4"/>
  <c r="Z73269" i="4"/>
  <c r="AB73261" i="4"/>
  <c r="AF73261" i="4"/>
  <c r="AG73261" i="4"/>
  <c r="AH73261" i="4"/>
  <c r="AI73261" i="4"/>
  <c r="AJ73261" i="4"/>
  <c r="AK73261" i="4"/>
  <c r="AE73261" i="4"/>
  <c r="AD73261" i="4"/>
  <c r="Z73261" i="4"/>
  <c r="AB73253" i="4"/>
  <c r="AF73253" i="4"/>
  <c r="AG73253" i="4"/>
  <c r="AH73253" i="4"/>
  <c r="AI73253" i="4"/>
  <c r="AJ73253" i="4"/>
  <c r="AK73253" i="4"/>
  <c r="AE73253" i="4"/>
  <c r="AD73253" i="4"/>
  <c r="Z73253" i="4"/>
  <c r="AB73245" i="4"/>
  <c r="AF73245" i="4"/>
  <c r="AG73245" i="4"/>
  <c r="AH73245" i="4"/>
  <c r="AI73245" i="4"/>
  <c r="AJ73245" i="4"/>
  <c r="AK73245" i="4"/>
  <c r="AE73245" i="4"/>
  <c r="AD73245" i="4"/>
  <c r="Z73245" i="4"/>
  <c r="AB73237" i="4"/>
  <c r="AF73237" i="4"/>
  <c r="AG73237" i="4"/>
  <c r="AH73237" i="4"/>
  <c r="AI73237" i="4"/>
  <c r="AJ73237" i="4"/>
  <c r="AK73237" i="4"/>
  <c r="AE73237" i="4"/>
  <c r="AD73237" i="4"/>
  <c r="Z73237" i="4"/>
  <c r="AB73229" i="4"/>
  <c r="AF73229" i="4"/>
  <c r="AG73229" i="4"/>
  <c r="AH73229" i="4"/>
  <c r="AI73229" i="4"/>
  <c r="AJ73229" i="4"/>
  <c r="AK73229" i="4"/>
  <c r="AE73229" i="4"/>
  <c r="AD73229" i="4"/>
  <c r="Z73229" i="4"/>
  <c r="AB73221" i="4"/>
  <c r="AF73221" i="4"/>
  <c r="AG73221" i="4"/>
  <c r="AH73221" i="4"/>
  <c r="AI73221" i="4"/>
  <c r="AJ73221" i="4"/>
  <c r="AK73221" i="4"/>
  <c r="AE73221" i="4"/>
  <c r="AD73221" i="4"/>
  <c r="Z73221" i="4"/>
  <c r="AB73213" i="4"/>
  <c r="AF73213" i="4"/>
  <c r="AG73213" i="4"/>
  <c r="AH73213" i="4"/>
  <c r="AI73213" i="4"/>
  <c r="AJ73213" i="4"/>
  <c r="AK73213" i="4"/>
  <c r="AE73213" i="4"/>
  <c r="AD73213" i="4"/>
  <c r="Z73213" i="4"/>
  <c r="AB73205" i="4"/>
  <c r="AF73205" i="4"/>
  <c r="AG73205" i="4"/>
  <c r="AH73205" i="4"/>
  <c r="AI73205" i="4"/>
  <c r="AJ73205" i="4"/>
  <c r="AK73205" i="4"/>
  <c r="AE73205" i="4"/>
  <c r="AD73205" i="4"/>
  <c r="Z73205" i="4"/>
  <c r="AB73197" i="4"/>
  <c r="AF73197" i="4"/>
  <c r="AG73197" i="4"/>
  <c r="AH73197" i="4"/>
  <c r="AI73197" i="4"/>
  <c r="AJ73197" i="4"/>
  <c r="AK73197" i="4"/>
  <c r="AE73197" i="4"/>
  <c r="AD73197" i="4"/>
  <c r="Z73197" i="4"/>
  <c r="AB73189" i="4"/>
  <c r="AF73189" i="4"/>
  <c r="AG73189" i="4"/>
  <c r="AH73189" i="4"/>
  <c r="AI73189" i="4"/>
  <c r="AJ73189" i="4"/>
  <c r="AK73189" i="4"/>
  <c r="AE73189" i="4"/>
  <c r="AD73189" i="4"/>
  <c r="Z73189" i="4"/>
  <c r="AB73181" i="4"/>
  <c r="AF73181" i="4"/>
  <c r="AG73181" i="4"/>
  <c r="AH73181" i="4"/>
  <c r="AI73181" i="4"/>
  <c r="AJ73181" i="4"/>
  <c r="AK73181" i="4"/>
  <c r="AE73181" i="4"/>
  <c r="AD73181" i="4"/>
  <c r="Z73181" i="4"/>
  <c r="AB73173" i="4"/>
  <c r="AF73173" i="4"/>
  <c r="AG73173" i="4"/>
  <c r="AH73173" i="4"/>
  <c r="AI73173" i="4"/>
  <c r="AJ73173" i="4"/>
  <c r="AK73173" i="4"/>
  <c r="AE73173" i="4"/>
  <c r="AD73173" i="4"/>
  <c r="Z73173" i="4"/>
  <c r="AB73165" i="4"/>
  <c r="AF73165" i="4"/>
  <c r="AG73165" i="4"/>
  <c r="AH73165" i="4"/>
  <c r="AI73165" i="4"/>
  <c r="AJ73165" i="4"/>
  <c r="AK73165" i="4"/>
  <c r="AE73165" i="4"/>
  <c r="AD73165" i="4"/>
  <c r="Z73165" i="4"/>
  <c r="AB73157" i="4"/>
  <c r="AF73157" i="4"/>
  <c r="AG73157" i="4"/>
  <c r="AH73157" i="4"/>
  <c r="AI73157" i="4"/>
  <c r="AJ73157" i="4"/>
  <c r="AK73157" i="4"/>
  <c r="AE73157" i="4"/>
  <c r="AD73157" i="4"/>
  <c r="Z73157" i="4"/>
  <c r="AB73149" i="4"/>
  <c r="AF73149" i="4"/>
  <c r="AG73149" i="4"/>
  <c r="AH73149" i="4"/>
  <c r="AI73149" i="4"/>
  <c r="AJ73149" i="4"/>
  <c r="AK73149" i="4"/>
  <c r="AE73149" i="4"/>
  <c r="AD73149" i="4"/>
  <c r="Z73149" i="4"/>
  <c r="AB73141" i="4"/>
  <c r="AF73141" i="4"/>
  <c r="AG73141" i="4"/>
  <c r="AH73141" i="4"/>
  <c r="AI73141" i="4"/>
  <c r="AJ73141" i="4"/>
  <c r="AK73141" i="4"/>
  <c r="AE73141" i="4"/>
  <c r="AD73141" i="4"/>
  <c r="Z73141" i="4"/>
  <c r="AB73133" i="4"/>
  <c r="AF73133" i="4"/>
  <c r="AG73133" i="4"/>
  <c r="AH73133" i="4"/>
  <c r="AI73133" i="4"/>
  <c r="AJ73133" i="4"/>
  <c r="AK73133" i="4"/>
  <c r="AE73133" i="4"/>
  <c r="AD73133" i="4"/>
  <c r="Z73133" i="4"/>
  <c r="AB73125" i="4"/>
  <c r="AF73125" i="4"/>
  <c r="AG73125" i="4"/>
  <c r="AH73125" i="4"/>
  <c r="AI73125" i="4"/>
  <c r="AJ73125" i="4"/>
  <c r="AK73125" i="4"/>
  <c r="AE73125" i="4"/>
  <c r="AD73125" i="4"/>
  <c r="Z73125" i="4"/>
  <c r="AB73117" i="4"/>
  <c r="AF73117" i="4"/>
  <c r="AG73117" i="4"/>
  <c r="AH73117" i="4"/>
  <c r="AI73117" i="4"/>
  <c r="AJ73117" i="4"/>
  <c r="AK73117" i="4"/>
  <c r="AE73117" i="4"/>
  <c r="AD73117" i="4"/>
  <c r="Z73117" i="4"/>
  <c r="AB73109" i="4"/>
  <c r="AF73109" i="4"/>
  <c r="AG73109" i="4"/>
  <c r="AH73109" i="4"/>
  <c r="AI73109" i="4"/>
  <c r="AJ73109" i="4"/>
  <c r="AK73109" i="4"/>
  <c r="AE73109" i="4"/>
  <c r="AD73109" i="4"/>
  <c r="Z73109" i="4"/>
  <c r="AB73101" i="4"/>
  <c r="AF73101" i="4"/>
  <c r="AG73101" i="4"/>
  <c r="AH73101" i="4"/>
  <c r="AI73101" i="4"/>
  <c r="AJ73101" i="4"/>
  <c r="AK73101" i="4"/>
  <c r="AE73101" i="4"/>
  <c r="AD73101" i="4"/>
  <c r="Z73101" i="4"/>
  <c r="AB73093" i="4"/>
  <c r="AF73093" i="4"/>
  <c r="AG73093" i="4"/>
  <c r="AH73093" i="4"/>
  <c r="AI73093" i="4"/>
  <c r="AJ73093" i="4"/>
  <c r="AK73093" i="4"/>
  <c r="AE73093" i="4"/>
  <c r="AD73093" i="4"/>
  <c r="Z73093" i="4"/>
  <c r="AB73085" i="4"/>
  <c r="AF73085" i="4"/>
  <c r="AG73085" i="4"/>
  <c r="AH73085" i="4"/>
  <c r="AI73085" i="4"/>
  <c r="AJ73085" i="4"/>
  <c r="AK73085" i="4"/>
  <c r="AE73085" i="4"/>
  <c r="AD73085" i="4"/>
  <c r="Z73085" i="4"/>
  <c r="AB73077" i="4"/>
  <c r="AF73077" i="4"/>
  <c r="AG73077" i="4"/>
  <c r="AH73077" i="4"/>
  <c r="AI73077" i="4"/>
  <c r="AJ73077" i="4"/>
  <c r="AK73077" i="4"/>
  <c r="AE73077" i="4"/>
  <c r="AD73077" i="4"/>
  <c r="Z73077" i="4"/>
  <c r="AB73069" i="4"/>
  <c r="AF73069" i="4"/>
  <c r="AG73069" i="4"/>
  <c r="AH73069" i="4"/>
  <c r="AI73069" i="4"/>
  <c r="AJ73069" i="4"/>
  <c r="AK73069" i="4"/>
  <c r="AE73069" i="4"/>
  <c r="AD73069" i="4"/>
  <c r="Z73069" i="4"/>
  <c r="AB73061" i="4"/>
  <c r="AF73061" i="4"/>
  <c r="AG73061" i="4"/>
  <c r="AH73061" i="4"/>
  <c r="AI73061" i="4"/>
  <c r="AJ73061" i="4"/>
  <c r="AK73061" i="4"/>
  <c r="AE73061" i="4"/>
  <c r="AD73061" i="4"/>
  <c r="Z73061" i="4"/>
  <c r="AB73053" i="4"/>
  <c r="AF73053" i="4"/>
  <c r="AG73053" i="4"/>
  <c r="AH73053" i="4"/>
  <c r="AI73053" i="4"/>
  <c r="AJ73053" i="4"/>
  <c r="AK73053" i="4"/>
  <c r="AE73053" i="4"/>
  <c r="AD73053" i="4"/>
  <c r="Z73053" i="4"/>
  <c r="AB73045" i="4"/>
  <c r="AF73045" i="4"/>
  <c r="AG73045" i="4"/>
  <c r="AH73045" i="4"/>
  <c r="AI73045" i="4"/>
  <c r="AJ73045" i="4"/>
  <c r="AK73045" i="4"/>
  <c r="AE73045" i="4"/>
  <c r="AD73045" i="4"/>
  <c r="Z73045" i="4"/>
  <c r="AB73037" i="4"/>
  <c r="AF73037" i="4"/>
  <c r="AG73037" i="4"/>
  <c r="AH73037" i="4"/>
  <c r="AI73037" i="4"/>
  <c r="AJ73037" i="4"/>
  <c r="AK73037" i="4"/>
  <c r="AE73037" i="4"/>
  <c r="AD73037" i="4"/>
  <c r="Z73037" i="4"/>
  <c r="AB73029" i="4"/>
  <c r="AF73029" i="4"/>
  <c r="AG73029" i="4"/>
  <c r="AH73029" i="4"/>
  <c r="AI73029" i="4"/>
  <c r="AJ73029" i="4"/>
  <c r="AK73029" i="4"/>
  <c r="AE73029" i="4"/>
  <c r="AD73029" i="4"/>
  <c r="Z73029" i="4"/>
  <c r="AB73021" i="4"/>
  <c r="AF73021" i="4"/>
  <c r="AG73021" i="4"/>
  <c r="AH73021" i="4"/>
  <c r="AI73021" i="4"/>
  <c r="AJ73021" i="4"/>
  <c r="AK73021" i="4"/>
  <c r="AE73021" i="4"/>
  <c r="AD73021" i="4"/>
  <c r="Z73021" i="4"/>
  <c r="AB73013" i="4"/>
  <c r="AF73013" i="4"/>
  <c r="AG73013" i="4"/>
  <c r="AH73013" i="4"/>
  <c r="AI73013" i="4"/>
  <c r="AJ73013" i="4"/>
  <c r="AK73013" i="4"/>
  <c r="AE73013" i="4"/>
  <c r="AD73013" i="4"/>
  <c r="Z73013" i="4"/>
  <c r="AB73005" i="4"/>
  <c r="AF73005" i="4"/>
  <c r="AG73005" i="4"/>
  <c r="AH73005" i="4"/>
  <c r="AI73005" i="4"/>
  <c r="AJ73005" i="4"/>
  <c r="AK73005" i="4"/>
  <c r="AE73005" i="4"/>
  <c r="AD73005" i="4"/>
  <c r="Z73005" i="4"/>
  <c r="AB72997" i="4"/>
  <c r="AF72997" i="4"/>
  <c r="AG72997" i="4"/>
  <c r="AH72997" i="4"/>
  <c r="AI72997" i="4"/>
  <c r="AJ72997" i="4"/>
  <c r="AK72997" i="4"/>
  <c r="AE72997" i="4"/>
  <c r="AD72997" i="4"/>
  <c r="Z72997" i="4"/>
  <c r="AB72989" i="4"/>
  <c r="AF72989" i="4"/>
  <c r="AG72989" i="4"/>
  <c r="AH72989" i="4"/>
  <c r="AI72989" i="4"/>
  <c r="AJ72989" i="4"/>
  <c r="AK72989" i="4"/>
  <c r="AE72989" i="4"/>
  <c r="AD72989" i="4"/>
  <c r="Z72989" i="4"/>
  <c r="AB72981" i="4"/>
  <c r="AF72981" i="4"/>
  <c r="AG72981" i="4"/>
  <c r="AH72981" i="4"/>
  <c r="AI72981" i="4"/>
  <c r="AJ72981" i="4"/>
  <c r="AK72981" i="4"/>
  <c r="AE72981" i="4"/>
  <c r="AD72981" i="4"/>
  <c r="Z72981" i="4"/>
  <c r="AB72973" i="4"/>
  <c r="AF72973" i="4"/>
  <c r="AG72973" i="4"/>
  <c r="AH72973" i="4"/>
  <c r="AI72973" i="4"/>
  <c r="AJ72973" i="4"/>
  <c r="AK72973" i="4"/>
  <c r="AE72973" i="4"/>
  <c r="AD72973" i="4"/>
  <c r="Z72973" i="4"/>
  <c r="AB72965" i="4"/>
  <c r="AF72965" i="4"/>
  <c r="AG72965" i="4"/>
  <c r="AH72965" i="4"/>
  <c r="AI72965" i="4"/>
  <c r="AJ72965" i="4"/>
  <c r="AK72965" i="4"/>
  <c r="AE72965" i="4"/>
  <c r="AD72965" i="4"/>
  <c r="Z72965" i="4"/>
  <c r="AB72957" i="4"/>
  <c r="AF72957" i="4"/>
  <c r="AG72957" i="4"/>
  <c r="AH72957" i="4"/>
  <c r="AI72957" i="4"/>
  <c r="AJ72957" i="4"/>
  <c r="AK72957" i="4"/>
  <c r="AE72957" i="4"/>
  <c r="AD72957" i="4"/>
  <c r="Z72957" i="4"/>
  <c r="AB72949" i="4"/>
  <c r="AF72949" i="4"/>
  <c r="AG72949" i="4"/>
  <c r="AH72949" i="4"/>
  <c r="AI72949" i="4"/>
  <c r="AJ72949" i="4"/>
  <c r="AK72949" i="4"/>
  <c r="AE72949" i="4"/>
  <c r="AD72949" i="4"/>
  <c r="Z72949" i="4"/>
  <c r="AB72941" i="4"/>
  <c r="AF72941" i="4"/>
  <c r="AG72941" i="4"/>
  <c r="AH72941" i="4"/>
  <c r="AI72941" i="4"/>
  <c r="AJ72941" i="4"/>
  <c r="AK72941" i="4"/>
  <c r="AE72941" i="4"/>
  <c r="AD72941" i="4"/>
  <c r="Z72941" i="4"/>
  <c r="AB72933" i="4"/>
  <c r="AF72933" i="4"/>
  <c r="AG72933" i="4"/>
  <c r="AH72933" i="4"/>
  <c r="AI72933" i="4"/>
  <c r="AJ72933" i="4"/>
  <c r="AK72933" i="4"/>
  <c r="AE72933" i="4"/>
  <c r="AD72933" i="4"/>
  <c r="Z72933" i="4"/>
  <c r="AB72925" i="4"/>
  <c r="AF72925" i="4"/>
  <c r="AG72925" i="4"/>
  <c r="AH72925" i="4"/>
  <c r="AI72925" i="4"/>
  <c r="AJ72925" i="4"/>
  <c r="AK72925" i="4"/>
  <c r="AE72925" i="4"/>
  <c r="AD72925" i="4"/>
  <c r="Z72925" i="4"/>
  <c r="AB72917" i="4"/>
  <c r="AF72917" i="4"/>
  <c r="AG72917" i="4"/>
  <c r="AH72917" i="4"/>
  <c r="AI72917" i="4"/>
  <c r="AJ72917" i="4"/>
  <c r="AK72917" i="4"/>
  <c r="AE72917" i="4"/>
  <c r="AD72917" i="4"/>
  <c r="Z72917" i="4"/>
  <c r="AB72909" i="4"/>
  <c r="AF72909" i="4"/>
  <c r="AG72909" i="4"/>
  <c r="AH72909" i="4"/>
  <c r="AI72909" i="4"/>
  <c r="AJ72909" i="4"/>
  <c r="AK72909" i="4"/>
  <c r="AE72909" i="4"/>
  <c r="AD72909" i="4"/>
  <c r="Z72909" i="4"/>
  <c r="AB72901" i="4"/>
  <c r="AF72901" i="4"/>
  <c r="AG72901" i="4"/>
  <c r="AH72901" i="4"/>
  <c r="AI72901" i="4"/>
  <c r="AJ72901" i="4"/>
  <c r="AK72901" i="4"/>
  <c r="AE72901" i="4"/>
  <c r="AD72901" i="4"/>
  <c r="Z72901" i="4"/>
  <c r="AB72893" i="4"/>
  <c r="AF72893" i="4"/>
  <c r="AG72893" i="4"/>
  <c r="AH72893" i="4"/>
  <c r="AI72893" i="4"/>
  <c r="AJ72893" i="4"/>
  <c r="AK72893" i="4"/>
  <c r="AE72893" i="4"/>
  <c r="AD72893" i="4"/>
  <c r="Z72893" i="4"/>
  <c r="AB72885" i="4"/>
  <c r="AF72885" i="4"/>
  <c r="AG72885" i="4"/>
  <c r="AH72885" i="4"/>
  <c r="AI72885" i="4"/>
  <c r="AJ72885" i="4"/>
  <c r="AK72885" i="4"/>
  <c r="AE72885" i="4"/>
  <c r="AD72885" i="4"/>
  <c r="Z72885" i="4"/>
  <c r="AB72877" i="4"/>
  <c r="AF72877" i="4"/>
  <c r="AG72877" i="4"/>
  <c r="AH72877" i="4"/>
  <c r="AI72877" i="4"/>
  <c r="AJ72877" i="4"/>
  <c r="AK72877" i="4"/>
  <c r="AE72877" i="4"/>
  <c r="AD72877" i="4"/>
  <c r="Z72877" i="4"/>
  <c r="AB72869" i="4"/>
  <c r="AF72869" i="4"/>
  <c r="AG72869" i="4"/>
  <c r="AH72869" i="4"/>
  <c r="AI72869" i="4"/>
  <c r="AJ72869" i="4"/>
  <c r="AK72869" i="4"/>
  <c r="AE72869" i="4"/>
  <c r="AD72869" i="4"/>
  <c r="Z72869" i="4"/>
  <c r="AB72861" i="4"/>
  <c r="AF72861" i="4"/>
  <c r="AG72861" i="4"/>
  <c r="AH72861" i="4"/>
  <c r="AI72861" i="4"/>
  <c r="AJ72861" i="4"/>
  <c r="AK72861" i="4"/>
  <c r="AE72861" i="4"/>
  <c r="AD72861" i="4"/>
  <c r="Z72861" i="4"/>
  <c r="AB72853" i="4"/>
  <c r="AF72853" i="4"/>
  <c r="AG72853" i="4"/>
  <c r="AH72853" i="4"/>
  <c r="AI72853" i="4"/>
  <c r="AJ72853" i="4"/>
  <c r="AK72853" i="4"/>
  <c r="AE72853" i="4"/>
  <c r="AD72853" i="4"/>
  <c r="Z72853" i="4"/>
  <c r="AB72845" i="4"/>
  <c r="AF72845" i="4"/>
  <c r="AG72845" i="4"/>
  <c r="AH72845" i="4"/>
  <c r="AI72845" i="4"/>
  <c r="AJ72845" i="4"/>
  <c r="AK72845" i="4"/>
  <c r="AE72845" i="4"/>
  <c r="AD72845" i="4"/>
  <c r="Z72845" i="4"/>
  <c r="AB72837" i="4"/>
  <c r="AF72837" i="4"/>
  <c r="AG72837" i="4"/>
  <c r="AH72837" i="4"/>
  <c r="AI72837" i="4"/>
  <c r="AJ72837" i="4"/>
  <c r="AK72837" i="4"/>
  <c r="AE72837" i="4"/>
  <c r="AD72837" i="4"/>
  <c r="Z72837" i="4"/>
  <c r="AB72829" i="4"/>
  <c r="AF72829" i="4"/>
  <c r="AG72829" i="4"/>
  <c r="AH72829" i="4"/>
  <c r="AI72829" i="4"/>
  <c r="AJ72829" i="4"/>
  <c r="AK72829" i="4"/>
  <c r="AE72829" i="4"/>
  <c r="AD72829" i="4"/>
  <c r="Z72829" i="4"/>
  <c r="AB72821" i="4"/>
  <c r="AF72821" i="4"/>
  <c r="AG72821" i="4"/>
  <c r="AH72821" i="4"/>
  <c r="AI72821" i="4"/>
  <c r="AJ72821" i="4"/>
  <c r="AK72821" i="4"/>
  <c r="AE72821" i="4"/>
  <c r="AD72821" i="4"/>
  <c r="Z72821" i="4"/>
  <c r="AB72813" i="4"/>
  <c r="AF72813" i="4"/>
  <c r="AG72813" i="4"/>
  <c r="AH72813" i="4"/>
  <c r="AI72813" i="4"/>
  <c r="AJ72813" i="4"/>
  <c r="AK72813" i="4"/>
  <c r="AE72813" i="4"/>
  <c r="AD72813" i="4"/>
  <c r="Z72813" i="4"/>
  <c r="AB72805" i="4"/>
  <c r="AF72805" i="4"/>
  <c r="AG72805" i="4"/>
  <c r="AH72805" i="4"/>
  <c r="AI72805" i="4"/>
  <c r="AJ72805" i="4"/>
  <c r="AK72805" i="4"/>
  <c r="AE72805" i="4"/>
  <c r="AD72805" i="4"/>
  <c r="Z72805" i="4"/>
  <c r="AB72797" i="4"/>
  <c r="AF72797" i="4"/>
  <c r="AG72797" i="4"/>
  <c r="AH72797" i="4"/>
  <c r="AI72797" i="4"/>
  <c r="AJ72797" i="4"/>
  <c r="AK72797" i="4"/>
  <c r="AE72797" i="4"/>
  <c r="AD72797" i="4"/>
  <c r="Z72797" i="4"/>
  <c r="AB72789" i="4"/>
  <c r="AF72789" i="4"/>
  <c r="AG72789" i="4"/>
  <c r="AH72789" i="4"/>
  <c r="AI72789" i="4"/>
  <c r="AJ72789" i="4"/>
  <c r="AK72789" i="4"/>
  <c r="AE72789" i="4"/>
  <c r="AD72789" i="4"/>
  <c r="Z72789" i="4"/>
  <c r="AB72781" i="4"/>
  <c r="AF72781" i="4"/>
  <c r="AG72781" i="4"/>
  <c r="AH72781" i="4"/>
  <c r="AI72781" i="4"/>
  <c r="AJ72781" i="4"/>
  <c r="AK72781" i="4"/>
  <c r="AE72781" i="4"/>
  <c r="AD72781" i="4"/>
  <c r="Z72781" i="4"/>
  <c r="AB72773" i="4"/>
  <c r="AF72773" i="4"/>
  <c r="AG72773" i="4"/>
  <c r="AH72773" i="4"/>
  <c r="AI72773" i="4"/>
  <c r="AJ72773" i="4"/>
  <c r="AK72773" i="4"/>
  <c r="AE72773" i="4"/>
  <c r="AD72773" i="4"/>
  <c r="Z72773" i="4"/>
  <c r="AB72765" i="4"/>
  <c r="AF72765" i="4"/>
  <c r="AG72765" i="4"/>
  <c r="AH72765" i="4"/>
  <c r="AI72765" i="4"/>
  <c r="AJ72765" i="4"/>
  <c r="AK72765" i="4"/>
  <c r="AE72765" i="4"/>
  <c r="AD72765" i="4"/>
  <c r="Z72765" i="4"/>
  <c r="AB72757" i="4"/>
  <c r="AF72757" i="4"/>
  <c r="AG72757" i="4"/>
  <c r="AH72757" i="4"/>
  <c r="AI72757" i="4"/>
  <c r="AJ72757" i="4"/>
  <c r="AK72757" i="4"/>
  <c r="AE72757" i="4"/>
  <c r="AD72757" i="4"/>
  <c r="Z72757" i="4"/>
  <c r="AB72749" i="4"/>
  <c r="AF72749" i="4"/>
  <c r="AG72749" i="4"/>
  <c r="AH72749" i="4"/>
  <c r="AI72749" i="4"/>
  <c r="AJ72749" i="4"/>
  <c r="AK72749" i="4"/>
  <c r="AE72749" i="4"/>
  <c r="AD72749" i="4"/>
  <c r="Z72749" i="4"/>
  <c r="AB72741" i="4"/>
  <c r="AF72741" i="4"/>
  <c r="AG72741" i="4"/>
  <c r="AH72741" i="4"/>
  <c r="AI72741" i="4"/>
  <c r="AJ72741" i="4"/>
  <c r="AK72741" i="4"/>
  <c r="AE72741" i="4"/>
  <c r="AD72741" i="4"/>
  <c r="Z72741" i="4"/>
  <c r="AB72733" i="4"/>
  <c r="AF72733" i="4"/>
  <c r="AG72733" i="4"/>
  <c r="AH72733" i="4"/>
  <c r="AI72733" i="4"/>
  <c r="AJ72733" i="4"/>
  <c r="AK72733" i="4"/>
  <c r="AE72733" i="4"/>
  <c r="AD72733" i="4"/>
  <c r="Z72733" i="4"/>
  <c r="AB72725" i="4"/>
  <c r="AF72725" i="4"/>
  <c r="AG72725" i="4"/>
  <c r="AH72725" i="4"/>
  <c r="AI72725" i="4"/>
  <c r="AJ72725" i="4"/>
  <c r="AK72725" i="4"/>
  <c r="AE72725" i="4"/>
  <c r="AD72725" i="4"/>
  <c r="Z72725" i="4"/>
  <c r="AB72717" i="4"/>
  <c r="AF72717" i="4"/>
  <c r="AG72717" i="4"/>
  <c r="AH72717" i="4"/>
  <c r="AI72717" i="4"/>
  <c r="AJ72717" i="4"/>
  <c r="AK72717" i="4"/>
  <c r="AE72717" i="4"/>
  <c r="AD72717" i="4"/>
  <c r="Z72717" i="4"/>
  <c r="AB72709" i="4"/>
  <c r="AF72709" i="4"/>
  <c r="AG72709" i="4"/>
  <c r="AH72709" i="4"/>
  <c r="AI72709" i="4"/>
  <c r="AJ72709" i="4"/>
  <c r="AK72709" i="4"/>
  <c r="AE72709" i="4"/>
  <c r="AD72709" i="4"/>
  <c r="Z72709" i="4"/>
  <c r="AB72701" i="4"/>
  <c r="AF72701" i="4"/>
  <c r="AG72701" i="4"/>
  <c r="AH72701" i="4"/>
  <c r="AI72701" i="4"/>
  <c r="AJ72701" i="4"/>
  <c r="AK72701" i="4"/>
  <c r="AE72701" i="4"/>
  <c r="AD72701" i="4"/>
  <c r="Z72701" i="4"/>
  <c r="AB72693" i="4"/>
  <c r="AF72693" i="4"/>
  <c r="AG72693" i="4"/>
  <c r="AH72693" i="4"/>
  <c r="AI72693" i="4"/>
  <c r="AJ72693" i="4"/>
  <c r="AK72693" i="4"/>
  <c r="AE72693" i="4"/>
  <c r="AD72693" i="4"/>
  <c r="Z72693" i="4"/>
  <c r="AB72685" i="4"/>
  <c r="AF72685" i="4"/>
  <c r="AG72685" i="4"/>
  <c r="AH72685" i="4"/>
  <c r="AI72685" i="4"/>
  <c r="AJ72685" i="4"/>
  <c r="AK72685" i="4"/>
  <c r="AE72685" i="4"/>
  <c r="AD72685" i="4"/>
  <c r="Z72685" i="4"/>
  <c r="AB72677" i="4"/>
  <c r="AF72677" i="4"/>
  <c r="AG72677" i="4"/>
  <c r="AH72677" i="4"/>
  <c r="AI72677" i="4"/>
  <c r="AJ72677" i="4"/>
  <c r="AK72677" i="4"/>
  <c r="AE72677" i="4"/>
  <c r="AD72677" i="4"/>
  <c r="Z72677" i="4"/>
  <c r="AB72669" i="4"/>
  <c r="AF72669" i="4"/>
  <c r="AG72669" i="4"/>
  <c r="AH72669" i="4"/>
  <c r="AI72669" i="4"/>
  <c r="AJ72669" i="4"/>
  <c r="AK72669" i="4"/>
  <c r="AE72669" i="4"/>
  <c r="AD72669" i="4"/>
  <c r="Z72669" i="4"/>
  <c r="AB72661" i="4"/>
  <c r="AF72661" i="4"/>
  <c r="AG72661" i="4"/>
  <c r="AH72661" i="4"/>
  <c r="AI72661" i="4"/>
  <c r="AJ72661" i="4"/>
  <c r="AK72661" i="4"/>
  <c r="AE72661" i="4"/>
  <c r="AD72661" i="4"/>
  <c r="Z72661" i="4"/>
  <c r="AB72653" i="4"/>
  <c r="AF72653" i="4"/>
  <c r="AG72653" i="4"/>
  <c r="AH72653" i="4"/>
  <c r="AI72653" i="4"/>
  <c r="AJ72653" i="4"/>
  <c r="AK72653" i="4"/>
  <c r="AE72653" i="4"/>
  <c r="AD72653" i="4"/>
  <c r="Z72653" i="4"/>
  <c r="AB72645" i="4"/>
  <c r="AF72645" i="4"/>
  <c r="AG72645" i="4"/>
  <c r="AH72645" i="4"/>
  <c r="AI72645" i="4"/>
  <c r="AJ72645" i="4"/>
  <c r="AK72645" i="4"/>
  <c r="AE72645" i="4"/>
  <c r="AD72645" i="4"/>
  <c r="Z72645" i="4"/>
  <c r="AB72637" i="4"/>
  <c r="AF72637" i="4"/>
  <c r="AG72637" i="4"/>
  <c r="AH72637" i="4"/>
  <c r="AI72637" i="4"/>
  <c r="AJ72637" i="4"/>
  <c r="AK72637" i="4"/>
  <c r="AE72637" i="4"/>
  <c r="AD72637" i="4"/>
  <c r="Z72637" i="4"/>
  <c r="AB72629" i="4"/>
  <c r="AF72629" i="4"/>
  <c r="AG72629" i="4"/>
  <c r="AH72629" i="4"/>
  <c r="AI72629" i="4"/>
  <c r="AJ72629" i="4"/>
  <c r="AK72629" i="4"/>
  <c r="AE72629" i="4"/>
  <c r="AD72629" i="4"/>
  <c r="Z72629" i="4"/>
  <c r="AB72621" i="4"/>
  <c r="AF72621" i="4"/>
  <c r="AG72621" i="4"/>
  <c r="AH72621" i="4"/>
  <c r="AI72621" i="4"/>
  <c r="AJ72621" i="4"/>
  <c r="AK72621" i="4"/>
  <c r="AE72621" i="4"/>
  <c r="AD72621" i="4"/>
  <c r="Z72621" i="4"/>
  <c r="AB72613" i="4"/>
  <c r="AF72613" i="4"/>
  <c r="AG72613" i="4"/>
  <c r="AH72613" i="4"/>
  <c r="AI72613" i="4"/>
  <c r="AJ72613" i="4"/>
  <c r="AK72613" i="4"/>
  <c r="AE72613" i="4"/>
  <c r="AD72613" i="4"/>
  <c r="Z72613" i="4"/>
  <c r="AB72605" i="4"/>
  <c r="AF72605" i="4"/>
  <c r="AG72605" i="4"/>
  <c r="AH72605" i="4"/>
  <c r="AI72605" i="4"/>
  <c r="AJ72605" i="4"/>
  <c r="AK72605" i="4"/>
  <c r="AE72605" i="4"/>
  <c r="AD72605" i="4"/>
  <c r="Z72605" i="4"/>
  <c r="AB72597" i="4"/>
  <c r="AF72597" i="4"/>
  <c r="AG72597" i="4"/>
  <c r="AH72597" i="4"/>
  <c r="AI72597" i="4"/>
  <c r="AJ72597" i="4"/>
  <c r="AK72597" i="4"/>
  <c r="AE72597" i="4"/>
  <c r="AD72597" i="4"/>
  <c r="Z72597" i="4"/>
  <c r="AB72589" i="4"/>
  <c r="AF72589" i="4"/>
  <c r="AG72589" i="4"/>
  <c r="AH72589" i="4"/>
  <c r="AI72589" i="4"/>
  <c r="AJ72589" i="4"/>
  <c r="AK72589" i="4"/>
  <c r="AE72589" i="4"/>
  <c r="AD72589" i="4"/>
  <c r="Z72589" i="4"/>
  <c r="AB72581" i="4"/>
  <c r="AF72581" i="4"/>
  <c r="AG72581" i="4"/>
  <c r="AH72581" i="4"/>
  <c r="AI72581" i="4"/>
  <c r="AJ72581" i="4"/>
  <c r="AK72581" i="4"/>
  <c r="AE72581" i="4"/>
  <c r="AD72581" i="4"/>
  <c r="Z72581" i="4"/>
  <c r="AB72573" i="4"/>
  <c r="AF72573" i="4"/>
  <c r="AG72573" i="4"/>
  <c r="AH72573" i="4"/>
  <c r="AI72573" i="4"/>
  <c r="AJ72573" i="4"/>
  <c r="AK72573" i="4"/>
  <c r="AE72573" i="4"/>
  <c r="AD72573" i="4"/>
  <c r="Z72573" i="4"/>
  <c r="AB72565" i="4"/>
  <c r="AF72565" i="4"/>
  <c r="AG72565" i="4"/>
  <c r="AH72565" i="4"/>
  <c r="AI72565" i="4"/>
  <c r="AJ72565" i="4"/>
  <c r="AK72565" i="4"/>
  <c r="AE72565" i="4"/>
  <c r="AD72565" i="4"/>
  <c r="Z72565" i="4"/>
  <c r="AB72557" i="4"/>
  <c r="AF72557" i="4"/>
  <c r="AG72557" i="4"/>
  <c r="AH72557" i="4"/>
  <c r="AI72557" i="4"/>
  <c r="AJ72557" i="4"/>
  <c r="AK72557" i="4"/>
  <c r="AE72557" i="4"/>
  <c r="AD72557" i="4"/>
  <c r="Z72557" i="4"/>
  <c r="AB72549" i="4"/>
  <c r="AF72549" i="4"/>
  <c r="AG72549" i="4"/>
  <c r="AH72549" i="4"/>
  <c r="AI72549" i="4"/>
  <c r="AJ72549" i="4"/>
  <c r="AK72549" i="4"/>
  <c r="AE72549" i="4"/>
  <c r="AD72549" i="4"/>
  <c r="Z72549" i="4"/>
  <c r="AB72541" i="4"/>
  <c r="AF72541" i="4"/>
  <c r="AG72541" i="4"/>
  <c r="AH72541" i="4"/>
  <c r="AI72541" i="4"/>
  <c r="AJ72541" i="4"/>
  <c r="AK72541" i="4"/>
  <c r="AE72541" i="4"/>
  <c r="AD72541" i="4"/>
  <c r="Z72541" i="4"/>
  <c r="AB72533" i="4"/>
  <c r="AF72533" i="4"/>
  <c r="AG72533" i="4"/>
  <c r="AH72533" i="4"/>
  <c r="AI72533" i="4"/>
  <c r="AJ72533" i="4"/>
  <c r="AK72533" i="4"/>
  <c r="AE72533" i="4"/>
  <c r="AD72533" i="4"/>
  <c r="Z72533" i="4"/>
  <c r="AB72525" i="4"/>
  <c r="AF72525" i="4"/>
  <c r="AG72525" i="4"/>
  <c r="AH72525" i="4"/>
  <c r="AI72525" i="4"/>
  <c r="AJ72525" i="4"/>
  <c r="AK72525" i="4"/>
  <c r="AE72525" i="4"/>
  <c r="AD72525" i="4"/>
  <c r="Z72525" i="4"/>
  <c r="AB72517" i="4"/>
  <c r="AF72517" i="4"/>
  <c r="AG72517" i="4"/>
  <c r="AH72517" i="4"/>
  <c r="AI72517" i="4"/>
  <c r="AJ72517" i="4"/>
  <c r="AK72517" i="4"/>
  <c r="AE72517" i="4"/>
  <c r="AD72517" i="4"/>
  <c r="Z72517" i="4"/>
  <c r="AB72509" i="4"/>
  <c r="AF72509" i="4"/>
  <c r="AG72509" i="4"/>
  <c r="AH72509" i="4"/>
  <c r="AI72509" i="4"/>
  <c r="AJ72509" i="4"/>
  <c r="AK72509" i="4"/>
  <c r="AE72509" i="4"/>
  <c r="AD72509" i="4"/>
  <c r="Z72509" i="4"/>
  <c r="AB72501" i="4"/>
  <c r="AF72501" i="4"/>
  <c r="AG72501" i="4"/>
  <c r="AH72501" i="4"/>
  <c r="AI72501" i="4"/>
  <c r="AJ72501" i="4"/>
  <c r="AK72501" i="4"/>
  <c r="AE72501" i="4"/>
  <c r="AD72501" i="4"/>
  <c r="Z72501" i="4"/>
  <c r="AB72493" i="4"/>
  <c r="AF72493" i="4"/>
  <c r="AG72493" i="4"/>
  <c r="AH72493" i="4"/>
  <c r="AI72493" i="4"/>
  <c r="AJ72493" i="4"/>
  <c r="AK72493" i="4"/>
  <c r="AE72493" i="4"/>
  <c r="AD72493" i="4"/>
  <c r="Z72493" i="4"/>
  <c r="AB72485" i="4"/>
  <c r="AF72485" i="4"/>
  <c r="AG72485" i="4"/>
  <c r="AH72485" i="4"/>
  <c r="AI72485" i="4"/>
  <c r="AJ72485" i="4"/>
  <c r="AK72485" i="4"/>
  <c r="AE72485" i="4"/>
  <c r="AD72485" i="4"/>
  <c r="Z72485" i="4"/>
  <c r="AB72477" i="4"/>
  <c r="AF72477" i="4"/>
  <c r="AG72477" i="4"/>
  <c r="AH72477" i="4"/>
  <c r="AI72477" i="4"/>
  <c r="AJ72477" i="4"/>
  <c r="AK72477" i="4"/>
  <c r="AE72477" i="4"/>
  <c r="AD72477" i="4"/>
  <c r="Z72477" i="4"/>
  <c r="AB72469" i="4"/>
  <c r="AF72469" i="4"/>
  <c r="AG72469" i="4"/>
  <c r="AH72469" i="4"/>
  <c r="AI72469" i="4"/>
  <c r="AJ72469" i="4"/>
  <c r="AK72469" i="4"/>
  <c r="AE72469" i="4"/>
  <c r="AD72469" i="4"/>
  <c r="Z72469" i="4"/>
  <c r="AB72461" i="4"/>
  <c r="AF72461" i="4"/>
  <c r="AG72461" i="4"/>
  <c r="AH72461" i="4"/>
  <c r="AI72461" i="4"/>
  <c r="AJ72461" i="4"/>
  <c r="AK72461" i="4"/>
  <c r="AE72461" i="4"/>
  <c r="AD72461" i="4"/>
  <c r="Z72461" i="4"/>
  <c r="AB72453" i="4"/>
  <c r="AF72453" i="4"/>
  <c r="AG72453" i="4"/>
  <c r="AH72453" i="4"/>
  <c r="AI72453" i="4"/>
  <c r="AJ72453" i="4"/>
  <c r="AK72453" i="4"/>
  <c r="AE72453" i="4"/>
  <c r="AD72453" i="4"/>
  <c r="Z72453" i="4"/>
  <c r="AB72445" i="4"/>
  <c r="AF72445" i="4"/>
  <c r="AG72445" i="4"/>
  <c r="AH72445" i="4"/>
  <c r="AI72445" i="4"/>
  <c r="AJ72445" i="4"/>
  <c r="AK72445" i="4"/>
  <c r="AE72445" i="4"/>
  <c r="AD72445" i="4"/>
  <c r="Z72445" i="4"/>
  <c r="AB72437" i="4"/>
  <c r="AF72437" i="4"/>
  <c r="AG72437" i="4"/>
  <c r="AH72437" i="4"/>
  <c r="AI72437" i="4"/>
  <c r="AJ72437" i="4"/>
  <c r="AK72437" i="4"/>
  <c r="AE72437" i="4"/>
  <c r="AD72437" i="4"/>
  <c r="Z72437" i="4"/>
  <c r="AB72429" i="4"/>
  <c r="AF72429" i="4"/>
  <c r="AG72429" i="4"/>
  <c r="AH72429" i="4"/>
  <c r="AI72429" i="4"/>
  <c r="AJ72429" i="4"/>
  <c r="AK72429" i="4"/>
  <c r="AE72429" i="4"/>
  <c r="AD72429" i="4"/>
  <c r="Z72429" i="4"/>
  <c r="AB72421" i="4"/>
  <c r="AF72421" i="4"/>
  <c r="AG72421" i="4"/>
  <c r="AH72421" i="4"/>
  <c r="AI72421" i="4"/>
  <c r="AJ72421" i="4"/>
  <c r="AK72421" i="4"/>
  <c r="AE72421" i="4"/>
  <c r="AD72421" i="4"/>
  <c r="Z72421" i="4"/>
  <c r="AB72413" i="4"/>
  <c r="AF72413" i="4"/>
  <c r="AG72413" i="4"/>
  <c r="AH72413" i="4"/>
  <c r="AI72413" i="4"/>
  <c r="AJ72413" i="4"/>
  <c r="AK72413" i="4"/>
  <c r="AE72413" i="4"/>
  <c r="AD72413" i="4"/>
  <c r="Z72413" i="4"/>
  <c r="AB72405" i="4"/>
  <c r="AF72405" i="4"/>
  <c r="AG72405" i="4"/>
  <c r="AH72405" i="4"/>
  <c r="AI72405" i="4"/>
  <c r="AJ72405" i="4"/>
  <c r="AK72405" i="4"/>
  <c r="AE72405" i="4"/>
  <c r="AD72405" i="4"/>
  <c r="Z72405" i="4"/>
  <c r="AB72397" i="4"/>
  <c r="AF72397" i="4"/>
  <c r="AG72397" i="4"/>
  <c r="AH72397" i="4"/>
  <c r="AI72397" i="4"/>
  <c r="AJ72397" i="4"/>
  <c r="AK72397" i="4"/>
  <c r="AE72397" i="4"/>
  <c r="AD72397" i="4"/>
  <c r="Z72397" i="4"/>
  <c r="AB72389" i="4"/>
  <c r="AF72389" i="4"/>
  <c r="AG72389" i="4"/>
  <c r="AH72389" i="4"/>
  <c r="AI72389" i="4"/>
  <c r="AJ72389" i="4"/>
  <c r="AK72389" i="4"/>
  <c r="AE72389" i="4"/>
  <c r="AD72389" i="4"/>
  <c r="Z72389" i="4"/>
  <c r="AB72381" i="4"/>
  <c r="AF72381" i="4"/>
  <c r="AG72381" i="4"/>
  <c r="AH72381" i="4"/>
  <c r="AI72381" i="4"/>
  <c r="AJ72381" i="4"/>
  <c r="AK72381" i="4"/>
  <c r="AE72381" i="4"/>
  <c r="AD72381" i="4"/>
  <c r="Z72381" i="4"/>
  <c r="AB72373" i="4"/>
  <c r="AF72373" i="4"/>
  <c r="AG72373" i="4"/>
  <c r="AH72373" i="4"/>
  <c r="AI72373" i="4"/>
  <c r="AJ72373" i="4"/>
  <c r="AK72373" i="4"/>
  <c r="AE72373" i="4"/>
  <c r="AD72373" i="4"/>
  <c r="Z72373" i="4"/>
  <c r="AB72365" i="4"/>
  <c r="AF72365" i="4"/>
  <c r="AG72365" i="4"/>
  <c r="AH72365" i="4"/>
  <c r="AI72365" i="4"/>
  <c r="AJ72365" i="4"/>
  <c r="AK72365" i="4"/>
  <c r="AE72365" i="4"/>
  <c r="AD72365" i="4"/>
  <c r="Z72365" i="4"/>
  <c r="AB72357" i="4"/>
  <c r="AF72357" i="4"/>
  <c r="AG72357" i="4"/>
  <c r="AH72357" i="4"/>
  <c r="AI72357" i="4"/>
  <c r="AJ72357" i="4"/>
  <c r="AK72357" i="4"/>
  <c r="AE72357" i="4"/>
  <c r="AD72357" i="4"/>
  <c r="Z72357" i="4"/>
  <c r="AB72349" i="4"/>
  <c r="AF72349" i="4"/>
  <c r="AG72349" i="4"/>
  <c r="AH72349" i="4"/>
  <c r="AI72349" i="4"/>
  <c r="AJ72349" i="4"/>
  <c r="AK72349" i="4"/>
  <c r="AE72349" i="4"/>
  <c r="AD72349" i="4"/>
  <c r="Z72349" i="4"/>
  <c r="AB72341" i="4"/>
  <c r="AF72341" i="4"/>
  <c r="AG72341" i="4"/>
  <c r="AH72341" i="4"/>
  <c r="AI72341" i="4"/>
  <c r="AJ72341" i="4"/>
  <c r="AK72341" i="4"/>
  <c r="AE72341" i="4"/>
  <c r="AD72341" i="4"/>
  <c r="Z72341" i="4"/>
  <c r="AB72333" i="4"/>
  <c r="AF72333" i="4"/>
  <c r="AG72333" i="4"/>
  <c r="AH72333" i="4"/>
  <c r="AI72333" i="4"/>
  <c r="AJ72333" i="4"/>
  <c r="AK72333" i="4"/>
  <c r="AE72333" i="4"/>
  <c r="AD72333" i="4"/>
  <c r="Z72333" i="4"/>
  <c r="AB72325" i="4"/>
  <c r="AF72325" i="4"/>
  <c r="AG72325" i="4"/>
  <c r="AH72325" i="4"/>
  <c r="AI72325" i="4"/>
  <c r="AJ72325" i="4"/>
  <c r="AK72325" i="4"/>
  <c r="AE72325" i="4"/>
  <c r="AD72325" i="4"/>
  <c r="Z72325" i="4"/>
  <c r="AB72317" i="4"/>
  <c r="AF72317" i="4"/>
  <c r="AG72317" i="4"/>
  <c r="AH72317" i="4"/>
  <c r="AI72317" i="4"/>
  <c r="AJ72317" i="4"/>
  <c r="AK72317" i="4"/>
  <c r="AE72317" i="4"/>
  <c r="AD72317" i="4"/>
  <c r="Z72317" i="4"/>
  <c r="AB72309" i="4"/>
  <c r="AF72309" i="4"/>
  <c r="AG72309" i="4"/>
  <c r="AH72309" i="4"/>
  <c r="AI72309" i="4"/>
  <c r="AJ72309" i="4"/>
  <c r="AK72309" i="4"/>
  <c r="AE72309" i="4"/>
  <c r="AD72309" i="4"/>
  <c r="Z72309" i="4"/>
  <c r="AB72301" i="4"/>
  <c r="AF72301" i="4"/>
  <c r="AG72301" i="4"/>
  <c r="AH72301" i="4"/>
  <c r="AI72301" i="4"/>
  <c r="AJ72301" i="4"/>
  <c r="AK72301" i="4"/>
  <c r="AE72301" i="4"/>
  <c r="AD72301" i="4"/>
  <c r="Z72301" i="4"/>
  <c r="AB72293" i="4"/>
  <c r="AF72293" i="4"/>
  <c r="AG72293" i="4"/>
  <c r="AH72293" i="4"/>
  <c r="AI72293" i="4"/>
  <c r="AJ72293" i="4"/>
  <c r="AK72293" i="4"/>
  <c r="AE72293" i="4"/>
  <c r="AD72293" i="4"/>
  <c r="Z72293" i="4"/>
  <c r="AB72285" i="4"/>
  <c r="AF72285" i="4"/>
  <c r="AG72285" i="4"/>
  <c r="AH72285" i="4"/>
  <c r="AI72285" i="4"/>
  <c r="AJ72285" i="4"/>
  <c r="AK72285" i="4"/>
  <c r="AE72285" i="4"/>
  <c r="AD72285" i="4"/>
  <c r="Z72285" i="4"/>
  <c r="AB72277" i="4"/>
  <c r="AF72277" i="4"/>
  <c r="AG72277" i="4"/>
  <c r="AH72277" i="4"/>
  <c r="AI72277" i="4"/>
  <c r="AJ72277" i="4"/>
  <c r="AK72277" i="4"/>
  <c r="AE72277" i="4"/>
  <c r="AD72277" i="4"/>
  <c r="Z72277" i="4"/>
  <c r="AB72269" i="4"/>
  <c r="AF72269" i="4"/>
  <c r="AG72269" i="4"/>
  <c r="AH72269" i="4"/>
  <c r="AI72269" i="4"/>
  <c r="AJ72269" i="4"/>
  <c r="AK72269" i="4"/>
  <c r="AE72269" i="4"/>
  <c r="AD72269" i="4"/>
  <c r="Z72269" i="4"/>
  <c r="AB72261" i="4"/>
  <c r="AF72261" i="4"/>
  <c r="AG72261" i="4"/>
  <c r="AH72261" i="4"/>
  <c r="AI72261" i="4"/>
  <c r="AJ72261" i="4"/>
  <c r="AK72261" i="4"/>
  <c r="AE72261" i="4"/>
  <c r="AD72261" i="4"/>
  <c r="Z72261" i="4"/>
  <c r="AB72253" i="4"/>
  <c r="AF72253" i="4"/>
  <c r="AG72253" i="4"/>
  <c r="AH72253" i="4"/>
  <c r="AI72253" i="4"/>
  <c r="AJ72253" i="4"/>
  <c r="AK72253" i="4"/>
  <c r="AE72253" i="4"/>
  <c r="AD72253" i="4"/>
  <c r="Z72253" i="4"/>
  <c r="AB72245" i="4"/>
  <c r="AF72245" i="4"/>
  <c r="AG72245" i="4"/>
  <c r="AH72245" i="4"/>
  <c r="AI72245" i="4"/>
  <c r="AJ72245" i="4"/>
  <c r="AK72245" i="4"/>
  <c r="AE72245" i="4"/>
  <c r="AD72245" i="4"/>
  <c r="Z72245" i="4"/>
  <c r="AB72237" i="4"/>
  <c r="AF72237" i="4"/>
  <c r="AG72237" i="4"/>
  <c r="AH72237" i="4"/>
  <c r="AI72237" i="4"/>
  <c r="AJ72237" i="4"/>
  <c r="AK72237" i="4"/>
  <c r="AE72237" i="4"/>
  <c r="AD72237" i="4"/>
  <c r="Z72237" i="4"/>
  <c r="AB72229" i="4"/>
  <c r="AF72229" i="4"/>
  <c r="AG72229" i="4"/>
  <c r="AH72229" i="4"/>
  <c r="AI72229" i="4"/>
  <c r="AJ72229" i="4"/>
  <c r="AK72229" i="4"/>
  <c r="AE72229" i="4"/>
  <c r="AD72229" i="4"/>
  <c r="Z72229" i="4"/>
  <c r="AB72221" i="4"/>
  <c r="AF72221" i="4"/>
  <c r="AG72221" i="4"/>
  <c r="AH72221" i="4"/>
  <c r="AI72221" i="4"/>
  <c r="AJ72221" i="4"/>
  <c r="AK72221" i="4"/>
  <c r="AE72221" i="4"/>
  <c r="AD72221" i="4"/>
  <c r="Z72221" i="4"/>
  <c r="AB72213" i="4"/>
  <c r="AF72213" i="4"/>
  <c r="AG72213" i="4"/>
  <c r="AH72213" i="4"/>
  <c r="AI72213" i="4"/>
  <c r="AJ72213" i="4"/>
  <c r="AK72213" i="4"/>
  <c r="AE72213" i="4"/>
  <c r="AD72213" i="4"/>
  <c r="Z72213" i="4"/>
  <c r="AB72205" i="4"/>
  <c r="AF72205" i="4"/>
  <c r="AG72205" i="4"/>
  <c r="AH72205" i="4"/>
  <c r="AI72205" i="4"/>
  <c r="AJ72205" i="4"/>
  <c r="AK72205" i="4"/>
  <c r="AE72205" i="4"/>
  <c r="AD72205" i="4"/>
  <c r="Z72205" i="4"/>
  <c r="AB72197" i="4"/>
  <c r="AF72197" i="4"/>
  <c r="AG72197" i="4"/>
  <c r="AH72197" i="4"/>
  <c r="AI72197" i="4"/>
  <c r="AJ72197" i="4"/>
  <c r="AK72197" i="4"/>
  <c r="AE72197" i="4"/>
  <c r="AD72197" i="4"/>
  <c r="Z72197" i="4"/>
  <c r="AB72189" i="4"/>
  <c r="AF72189" i="4"/>
  <c r="AG72189" i="4"/>
  <c r="AH72189" i="4"/>
  <c r="AI72189" i="4"/>
  <c r="AJ72189" i="4"/>
  <c r="AK72189" i="4"/>
  <c r="AE72189" i="4"/>
  <c r="AD72189" i="4"/>
  <c r="Z72189" i="4"/>
  <c r="AB72181" i="4"/>
  <c r="AF72181" i="4"/>
  <c r="AG72181" i="4"/>
  <c r="AH72181" i="4"/>
  <c r="AI72181" i="4"/>
  <c r="AJ72181" i="4"/>
  <c r="AK72181" i="4"/>
  <c r="AE72181" i="4"/>
  <c r="AD72181" i="4"/>
  <c r="Z72181" i="4"/>
  <c r="AB72173" i="4"/>
  <c r="AF72173" i="4"/>
  <c r="AG72173" i="4"/>
  <c r="AH72173" i="4"/>
  <c r="AI72173" i="4"/>
  <c r="AJ72173" i="4"/>
  <c r="AK72173" i="4"/>
  <c r="AE72173" i="4"/>
  <c r="AD72173" i="4"/>
  <c r="Z72173" i="4"/>
  <c r="AB72165" i="4"/>
  <c r="AF72165" i="4"/>
  <c r="AG72165" i="4"/>
  <c r="AH72165" i="4"/>
  <c r="AI72165" i="4"/>
  <c r="AJ72165" i="4"/>
  <c r="AK72165" i="4"/>
  <c r="AE72165" i="4"/>
  <c r="AD72165" i="4"/>
  <c r="Z72165" i="4"/>
  <c r="AB72157" i="4"/>
  <c r="AF72157" i="4"/>
  <c r="AG72157" i="4"/>
  <c r="AH72157" i="4"/>
  <c r="AI72157" i="4"/>
  <c r="AJ72157" i="4"/>
  <c r="AK72157" i="4"/>
  <c r="AE72157" i="4"/>
  <c r="AD72157" i="4"/>
  <c r="Z72157" i="4"/>
  <c r="AB72149" i="4"/>
  <c r="AF72149" i="4"/>
  <c r="AG72149" i="4"/>
  <c r="AH72149" i="4"/>
  <c r="AI72149" i="4"/>
  <c r="AJ72149" i="4"/>
  <c r="AK72149" i="4"/>
  <c r="AE72149" i="4"/>
  <c r="AD72149" i="4"/>
  <c r="Z72149" i="4"/>
  <c r="AB72141" i="4"/>
  <c r="AF72141" i="4"/>
  <c r="AG72141" i="4"/>
  <c r="AH72141" i="4"/>
  <c r="AI72141" i="4"/>
  <c r="AJ72141" i="4"/>
  <c r="AK72141" i="4"/>
  <c r="AE72141" i="4"/>
  <c r="AD72141" i="4"/>
  <c r="Z72141" i="4"/>
  <c r="AB72133" i="4"/>
  <c r="AF72133" i="4"/>
  <c r="AG72133" i="4"/>
  <c r="AH72133" i="4"/>
  <c r="AI72133" i="4"/>
  <c r="AJ72133" i="4"/>
  <c r="AK72133" i="4"/>
  <c r="AE72133" i="4"/>
  <c r="AD72133" i="4"/>
  <c r="Z72133" i="4"/>
  <c r="AB72125" i="4"/>
  <c r="AF72125" i="4"/>
  <c r="AG72125" i="4"/>
  <c r="AH72125" i="4"/>
  <c r="AI72125" i="4"/>
  <c r="AJ72125" i="4"/>
  <c r="AK72125" i="4"/>
  <c r="AE72125" i="4"/>
  <c r="AD72125" i="4"/>
  <c r="Z72125" i="4"/>
  <c r="AB72117" i="4"/>
  <c r="AF72117" i="4"/>
  <c r="AG72117" i="4"/>
  <c r="AH72117" i="4"/>
  <c r="AI72117" i="4"/>
  <c r="AJ72117" i="4"/>
  <c r="AK72117" i="4"/>
  <c r="AE72117" i="4"/>
  <c r="AD72117" i="4"/>
  <c r="Z72117" i="4"/>
  <c r="AB72109" i="4"/>
  <c r="AF72109" i="4"/>
  <c r="AG72109" i="4"/>
  <c r="AH72109" i="4"/>
  <c r="AI72109" i="4"/>
  <c r="AJ72109" i="4"/>
  <c r="AK72109" i="4"/>
  <c r="AE72109" i="4"/>
  <c r="AD72109" i="4"/>
  <c r="Z72109" i="4"/>
  <c r="AB72101" i="4"/>
  <c r="AF72101" i="4"/>
  <c r="AG72101" i="4"/>
  <c r="AH72101" i="4"/>
  <c r="AI72101" i="4"/>
  <c r="AJ72101" i="4"/>
  <c r="AK72101" i="4"/>
  <c r="AE72101" i="4"/>
  <c r="AD72101" i="4"/>
  <c r="Z72101" i="4"/>
  <c r="AB72093" i="4"/>
  <c r="AF72093" i="4"/>
  <c r="AG72093" i="4"/>
  <c r="AH72093" i="4"/>
  <c r="AI72093" i="4"/>
  <c r="AJ72093" i="4"/>
  <c r="AK72093" i="4"/>
  <c r="AE72093" i="4"/>
  <c r="AD72093" i="4"/>
  <c r="Z72093" i="4"/>
  <c r="AB72085" i="4"/>
  <c r="AF72085" i="4"/>
  <c r="AG72085" i="4"/>
  <c r="AH72085" i="4"/>
  <c r="AI72085" i="4"/>
  <c r="AJ72085" i="4"/>
  <c r="AK72085" i="4"/>
  <c r="AE72085" i="4"/>
  <c r="AD72085" i="4"/>
  <c r="Z72085" i="4"/>
  <c r="AB72077" i="4"/>
  <c r="AF72077" i="4"/>
  <c r="AG72077" i="4"/>
  <c r="AH72077" i="4"/>
  <c r="AI72077" i="4"/>
  <c r="AJ72077" i="4"/>
  <c r="AK72077" i="4"/>
  <c r="AE72077" i="4"/>
  <c r="AD72077" i="4"/>
  <c r="Z72077" i="4"/>
  <c r="AB72069" i="4"/>
  <c r="AF72069" i="4"/>
  <c r="AG72069" i="4"/>
  <c r="AH72069" i="4"/>
  <c r="AI72069" i="4"/>
  <c r="AJ72069" i="4"/>
  <c r="AK72069" i="4"/>
  <c r="AE72069" i="4"/>
  <c r="AD72069" i="4"/>
  <c r="Z72069" i="4"/>
  <c r="AB72061" i="4"/>
  <c r="AF72061" i="4"/>
  <c r="AG72061" i="4"/>
  <c r="AH72061" i="4"/>
  <c r="AI72061" i="4"/>
  <c r="AJ72061" i="4"/>
  <c r="AK72061" i="4"/>
  <c r="AE72061" i="4"/>
  <c r="AD72061" i="4"/>
  <c r="Z72061" i="4"/>
  <c r="AB72053" i="4"/>
  <c r="AF72053" i="4"/>
  <c r="AG72053" i="4"/>
  <c r="AH72053" i="4"/>
  <c r="AI72053" i="4"/>
  <c r="AJ72053" i="4"/>
  <c r="AK72053" i="4"/>
  <c r="AE72053" i="4"/>
  <c r="AD72053" i="4"/>
  <c r="Z72053" i="4"/>
  <c r="AB72045" i="4"/>
  <c r="AF72045" i="4"/>
  <c r="AG72045" i="4"/>
  <c r="AH72045" i="4"/>
  <c r="AI72045" i="4"/>
  <c r="AJ72045" i="4"/>
  <c r="AK72045" i="4"/>
  <c r="AE72045" i="4"/>
  <c r="AD72045" i="4"/>
  <c r="Z72045" i="4"/>
  <c r="AB72037" i="4"/>
  <c r="AF72037" i="4"/>
  <c r="AG72037" i="4"/>
  <c r="AH72037" i="4"/>
  <c r="AI72037" i="4"/>
  <c r="AJ72037" i="4"/>
  <c r="AK72037" i="4"/>
  <c r="AE72037" i="4"/>
  <c r="AD72037" i="4"/>
  <c r="Z72037" i="4"/>
  <c r="AB72029" i="4"/>
  <c r="AF72029" i="4"/>
  <c r="AG72029" i="4"/>
  <c r="AH72029" i="4"/>
  <c r="AI72029" i="4"/>
  <c r="AJ72029" i="4"/>
  <c r="AK72029" i="4"/>
  <c r="AE72029" i="4"/>
  <c r="AD72029" i="4"/>
  <c r="Z72029" i="4"/>
  <c r="AB72021" i="4"/>
  <c r="AF72021" i="4"/>
  <c r="AG72021" i="4"/>
  <c r="AH72021" i="4"/>
  <c r="AI72021" i="4"/>
  <c r="AJ72021" i="4"/>
  <c r="AK72021" i="4"/>
  <c r="AE72021" i="4"/>
  <c r="AD72021" i="4"/>
  <c r="Z72021" i="4"/>
  <c r="AB72013" i="4"/>
  <c r="AF72013" i="4"/>
  <c r="AG72013" i="4"/>
  <c r="AH72013" i="4"/>
  <c r="AI72013" i="4"/>
  <c r="AJ72013" i="4"/>
  <c r="AK72013" i="4"/>
  <c r="AE72013" i="4"/>
  <c r="AD72013" i="4"/>
  <c r="Z72013" i="4"/>
  <c r="AB72005" i="4"/>
  <c r="AF72005" i="4"/>
  <c r="AG72005" i="4"/>
  <c r="AH72005" i="4"/>
  <c r="AI72005" i="4"/>
  <c r="AJ72005" i="4"/>
  <c r="AK72005" i="4"/>
  <c r="AE72005" i="4"/>
  <c r="AD72005" i="4"/>
  <c r="Z72005" i="4"/>
  <c r="AB71997" i="4"/>
  <c r="AF71997" i="4"/>
  <c r="AG71997" i="4"/>
  <c r="AH71997" i="4"/>
  <c r="AI71997" i="4"/>
  <c r="AJ71997" i="4"/>
  <c r="AK71997" i="4"/>
  <c r="AE71997" i="4"/>
  <c r="AD71997" i="4"/>
  <c r="Z71997" i="4"/>
  <c r="AB71989" i="4"/>
  <c r="AF71989" i="4"/>
  <c r="AG71989" i="4"/>
  <c r="AH71989" i="4"/>
  <c r="AI71989" i="4"/>
  <c r="AJ71989" i="4"/>
  <c r="AK71989" i="4"/>
  <c r="AE71989" i="4"/>
  <c r="AD71989" i="4"/>
  <c r="Z71989" i="4"/>
  <c r="AB71981" i="4"/>
  <c r="AF71981" i="4"/>
  <c r="AG71981" i="4"/>
  <c r="AH71981" i="4"/>
  <c r="AI71981" i="4"/>
  <c r="AJ71981" i="4"/>
  <c r="AK71981" i="4"/>
  <c r="AE71981" i="4"/>
  <c r="AD71981" i="4"/>
  <c r="Z71981" i="4"/>
  <c r="AB71973" i="4"/>
  <c r="AF71973" i="4"/>
  <c r="AG71973" i="4"/>
  <c r="AH71973" i="4"/>
  <c r="AI71973" i="4"/>
  <c r="AJ71973" i="4"/>
  <c r="AK71973" i="4"/>
  <c r="AE71973" i="4"/>
  <c r="AD71973" i="4"/>
  <c r="Z71973" i="4"/>
  <c r="AB71965" i="4"/>
  <c r="AF71965" i="4"/>
  <c r="AG71965" i="4"/>
  <c r="AH71965" i="4"/>
  <c r="AI71965" i="4"/>
  <c r="AJ71965" i="4"/>
  <c r="AK71965" i="4"/>
  <c r="AE71965" i="4"/>
  <c r="AD71965" i="4"/>
  <c r="Z71965" i="4"/>
  <c r="AB71957" i="4"/>
  <c r="AF71957" i="4"/>
  <c r="AG71957" i="4"/>
  <c r="AH71957" i="4"/>
  <c r="AI71957" i="4"/>
  <c r="AJ71957" i="4"/>
  <c r="AK71957" i="4"/>
  <c r="AE71957" i="4"/>
  <c r="AD71957" i="4"/>
  <c r="Z71957" i="4"/>
  <c r="AB71949" i="4"/>
  <c r="AF71949" i="4"/>
  <c r="AG71949" i="4"/>
  <c r="AH71949" i="4"/>
  <c r="AI71949" i="4"/>
  <c r="AJ71949" i="4"/>
  <c r="AK71949" i="4"/>
  <c r="AE71949" i="4"/>
  <c r="AD71949" i="4"/>
  <c r="Z71949" i="4"/>
  <c r="AB71941" i="4"/>
  <c r="AF71941" i="4"/>
  <c r="AG71941" i="4"/>
  <c r="AH71941" i="4"/>
  <c r="AI71941" i="4"/>
  <c r="AJ71941" i="4"/>
  <c r="AK71941" i="4"/>
  <c r="AE71941" i="4"/>
  <c r="AD71941" i="4"/>
  <c r="Z71941" i="4"/>
  <c r="AB71933" i="4"/>
  <c r="AF71933" i="4"/>
  <c r="AG71933" i="4"/>
  <c r="AH71933" i="4"/>
  <c r="AI71933" i="4"/>
  <c r="AJ71933" i="4"/>
  <c r="AK71933" i="4"/>
  <c r="AE71933" i="4"/>
  <c r="AD71933" i="4"/>
  <c r="Z71933" i="4"/>
  <c r="AB71925" i="4"/>
  <c r="AF71925" i="4"/>
  <c r="AG71925" i="4"/>
  <c r="AH71925" i="4"/>
  <c r="AI71925" i="4"/>
  <c r="AJ71925" i="4"/>
  <c r="AK71925" i="4"/>
  <c r="AE71925" i="4"/>
  <c r="AD71925" i="4"/>
  <c r="Z71925" i="4"/>
  <c r="AB71917" i="4"/>
  <c r="AF71917" i="4"/>
  <c r="AG71917" i="4"/>
  <c r="AH71917" i="4"/>
  <c r="AI71917" i="4"/>
  <c r="AJ71917" i="4"/>
  <c r="AK71917" i="4"/>
  <c r="AE71917" i="4"/>
  <c r="AD71917" i="4"/>
  <c r="Z71917" i="4"/>
  <c r="AB71909" i="4"/>
  <c r="AF71909" i="4"/>
  <c r="AG71909" i="4"/>
  <c r="AH71909" i="4"/>
  <c r="AI71909" i="4"/>
  <c r="AJ71909" i="4"/>
  <c r="AK71909" i="4"/>
  <c r="AE71909" i="4"/>
  <c r="AD71909" i="4"/>
  <c r="Z71909" i="4"/>
  <c r="AB71901" i="4"/>
  <c r="AF71901" i="4"/>
  <c r="AG71901" i="4"/>
  <c r="AH71901" i="4"/>
  <c r="AI71901" i="4"/>
  <c r="AJ71901" i="4"/>
  <c r="AK71901" i="4"/>
  <c r="AE71901" i="4"/>
  <c r="AD71901" i="4"/>
  <c r="Z71901" i="4"/>
  <c r="AB71893" i="4"/>
  <c r="AF71893" i="4"/>
  <c r="AG71893" i="4"/>
  <c r="AH71893" i="4"/>
  <c r="AI71893" i="4"/>
  <c r="AJ71893" i="4"/>
  <c r="AK71893" i="4"/>
  <c r="AE71893" i="4"/>
  <c r="AD71893" i="4"/>
  <c r="Z71893" i="4"/>
  <c r="AB71885" i="4"/>
  <c r="AF71885" i="4"/>
  <c r="AG71885" i="4"/>
  <c r="AH71885" i="4"/>
  <c r="AI71885" i="4"/>
  <c r="AJ71885" i="4"/>
  <c r="AK71885" i="4"/>
  <c r="AE71885" i="4"/>
  <c r="AD71885" i="4"/>
  <c r="Z71885" i="4"/>
  <c r="AB71877" i="4"/>
  <c r="AF71877" i="4"/>
  <c r="AG71877" i="4"/>
  <c r="AH71877" i="4"/>
  <c r="AI71877" i="4"/>
  <c r="AJ71877" i="4"/>
  <c r="AK71877" i="4"/>
  <c r="AE71877" i="4"/>
  <c r="AD71877" i="4"/>
  <c r="Z71877" i="4"/>
  <c r="AB71869" i="4"/>
  <c r="AF71869" i="4"/>
  <c r="AG71869" i="4"/>
  <c r="AH71869" i="4"/>
  <c r="AI71869" i="4"/>
  <c r="AJ71869" i="4"/>
  <c r="AK71869" i="4"/>
  <c r="AE71869" i="4"/>
  <c r="AD71869" i="4"/>
  <c r="Z71869" i="4"/>
  <c r="AB71861" i="4"/>
  <c r="AF71861" i="4"/>
  <c r="AG71861" i="4"/>
  <c r="AH71861" i="4"/>
  <c r="AI71861" i="4"/>
  <c r="AJ71861" i="4"/>
  <c r="AK71861" i="4"/>
  <c r="AE71861" i="4"/>
  <c r="AD71861" i="4"/>
  <c r="Z71861" i="4"/>
  <c r="AB71853" i="4"/>
  <c r="AF71853" i="4"/>
  <c r="AG71853" i="4"/>
  <c r="AH71853" i="4"/>
  <c r="AI71853" i="4"/>
  <c r="AJ71853" i="4"/>
  <c r="AK71853" i="4"/>
  <c r="AE71853" i="4"/>
  <c r="AD71853" i="4"/>
  <c r="Z71853" i="4"/>
  <c r="AB71845" i="4"/>
  <c r="AF71845" i="4"/>
  <c r="AG71845" i="4"/>
  <c r="AH71845" i="4"/>
  <c r="AI71845" i="4"/>
  <c r="AJ71845" i="4"/>
  <c r="AK71845" i="4"/>
  <c r="AE71845" i="4"/>
  <c r="AD71845" i="4"/>
  <c r="Z71845" i="4"/>
  <c r="AB71837" i="4"/>
  <c r="AF71837" i="4"/>
  <c r="AG71837" i="4"/>
  <c r="AH71837" i="4"/>
  <c r="AI71837" i="4"/>
  <c r="AJ71837" i="4"/>
  <c r="AK71837" i="4"/>
  <c r="AE71837" i="4"/>
  <c r="AD71837" i="4"/>
  <c r="Z71837" i="4"/>
  <c r="AB71829" i="4"/>
  <c r="AF71829" i="4"/>
  <c r="AG71829" i="4"/>
  <c r="AH71829" i="4"/>
  <c r="AI71829" i="4"/>
  <c r="AJ71829" i="4"/>
  <c r="AK71829" i="4"/>
  <c r="AE71829" i="4"/>
  <c r="AD71829" i="4"/>
  <c r="Z71829" i="4"/>
  <c r="AB71821" i="4"/>
  <c r="AF71821" i="4"/>
  <c r="AG71821" i="4"/>
  <c r="AH71821" i="4"/>
  <c r="AI71821" i="4"/>
  <c r="AJ71821" i="4"/>
  <c r="AK71821" i="4"/>
  <c r="AE71821" i="4"/>
  <c r="AD71821" i="4"/>
  <c r="Z71821" i="4"/>
  <c r="AB71813" i="4"/>
  <c r="AF71813" i="4"/>
  <c r="AG71813" i="4"/>
  <c r="AH71813" i="4"/>
  <c r="AI71813" i="4"/>
  <c r="AJ71813" i="4"/>
  <c r="AK71813" i="4"/>
  <c r="AE71813" i="4"/>
  <c r="AD71813" i="4"/>
  <c r="Z71813" i="4"/>
  <c r="AB71805" i="4"/>
  <c r="AF71805" i="4"/>
  <c r="AG71805" i="4"/>
  <c r="AH71805" i="4"/>
  <c r="AI71805" i="4"/>
  <c r="AJ71805" i="4"/>
  <c r="AK71805" i="4"/>
  <c r="AE71805" i="4"/>
  <c r="AD71805" i="4"/>
  <c r="Z71805" i="4"/>
  <c r="AB71797" i="4"/>
  <c r="AF71797" i="4"/>
  <c r="AG71797" i="4"/>
  <c r="AH71797" i="4"/>
  <c r="AI71797" i="4"/>
  <c r="AJ71797" i="4"/>
  <c r="AK71797" i="4"/>
  <c r="AE71797" i="4"/>
  <c r="AD71797" i="4"/>
  <c r="Z71797" i="4"/>
  <c r="AB71789" i="4"/>
  <c r="AF71789" i="4"/>
  <c r="AG71789" i="4"/>
  <c r="AH71789" i="4"/>
  <c r="AI71789" i="4"/>
  <c r="AJ71789" i="4"/>
  <c r="AK71789" i="4"/>
  <c r="AE71789" i="4"/>
  <c r="AD71789" i="4"/>
  <c r="Z71789" i="4"/>
  <c r="AB71781" i="4"/>
  <c r="AF71781" i="4"/>
  <c r="AG71781" i="4"/>
  <c r="AH71781" i="4"/>
  <c r="AI71781" i="4"/>
  <c r="AJ71781" i="4"/>
  <c r="AK71781" i="4"/>
  <c r="AE71781" i="4"/>
  <c r="AD71781" i="4"/>
  <c r="Z71781" i="4"/>
  <c r="AB71773" i="4"/>
  <c r="AF71773" i="4"/>
  <c r="AG71773" i="4"/>
  <c r="AH71773" i="4"/>
  <c r="AI71773" i="4"/>
  <c r="AJ71773" i="4"/>
  <c r="AK71773" i="4"/>
  <c r="AE71773" i="4"/>
  <c r="AD71773" i="4"/>
  <c r="Z71773" i="4"/>
  <c r="AB71765" i="4"/>
  <c r="AF71765" i="4"/>
  <c r="AG71765" i="4"/>
  <c r="AH71765" i="4"/>
  <c r="AI71765" i="4"/>
  <c r="AJ71765" i="4"/>
  <c r="AK71765" i="4"/>
  <c r="AE71765" i="4"/>
  <c r="AD71765" i="4"/>
  <c r="Z71765" i="4"/>
  <c r="AB71757" i="4"/>
  <c r="AF71757" i="4"/>
  <c r="AG71757" i="4"/>
  <c r="AH71757" i="4"/>
  <c r="AI71757" i="4"/>
  <c r="AJ71757" i="4"/>
  <c r="AK71757" i="4"/>
  <c r="AE71757" i="4"/>
  <c r="AD71757" i="4"/>
  <c r="Z71757" i="4"/>
  <c r="AB71749" i="4"/>
  <c r="AF71749" i="4"/>
  <c r="AG71749" i="4"/>
  <c r="AH71749" i="4"/>
  <c r="AI71749" i="4"/>
  <c r="AJ71749" i="4"/>
  <c r="AK71749" i="4"/>
  <c r="AE71749" i="4"/>
  <c r="AD71749" i="4"/>
  <c r="Z71749" i="4"/>
  <c r="AB71741" i="4"/>
  <c r="AF71741" i="4"/>
  <c r="AG71741" i="4"/>
  <c r="AH71741" i="4"/>
  <c r="AI71741" i="4"/>
  <c r="AJ71741" i="4"/>
  <c r="AK71741" i="4"/>
  <c r="AE71741" i="4"/>
  <c r="AD71741" i="4"/>
  <c r="Z71741" i="4"/>
  <c r="AB71733" i="4"/>
  <c r="AF71733" i="4"/>
  <c r="AG71733" i="4"/>
  <c r="AH71733" i="4"/>
  <c r="AI71733" i="4"/>
  <c r="AJ71733" i="4"/>
  <c r="AK71733" i="4"/>
  <c r="AE71733" i="4"/>
  <c r="AD71733" i="4"/>
  <c r="Z71733" i="4"/>
  <c r="AB71725" i="4"/>
  <c r="AF71725" i="4"/>
  <c r="AG71725" i="4"/>
  <c r="AH71725" i="4"/>
  <c r="AI71725" i="4"/>
  <c r="AJ71725" i="4"/>
  <c r="AK71725" i="4"/>
  <c r="AE71725" i="4"/>
  <c r="AD71725" i="4"/>
  <c r="Z71725" i="4"/>
  <c r="AB71717" i="4"/>
  <c r="AF71717" i="4"/>
  <c r="AG71717" i="4"/>
  <c r="AH71717" i="4"/>
  <c r="AI71717" i="4"/>
  <c r="AJ71717" i="4"/>
  <c r="AK71717" i="4"/>
  <c r="AE71717" i="4"/>
  <c r="AD71717" i="4"/>
  <c r="Z71717" i="4"/>
  <c r="AB71709" i="4"/>
  <c r="AF71709" i="4"/>
  <c r="AG71709" i="4"/>
  <c r="AH71709" i="4"/>
  <c r="AI71709" i="4"/>
  <c r="AJ71709" i="4"/>
  <c r="AK71709" i="4"/>
  <c r="AE71709" i="4"/>
  <c r="AD71709" i="4"/>
  <c r="Z71709" i="4"/>
  <c r="AB71701" i="4"/>
  <c r="AF71701" i="4"/>
  <c r="AG71701" i="4"/>
  <c r="AH71701" i="4"/>
  <c r="AI71701" i="4"/>
  <c r="AJ71701" i="4"/>
  <c r="AK71701" i="4"/>
  <c r="AE71701" i="4"/>
  <c r="AD71701" i="4"/>
  <c r="Z71701" i="4"/>
  <c r="AB71693" i="4"/>
  <c r="AF71693" i="4"/>
  <c r="AG71693" i="4"/>
  <c r="AH71693" i="4"/>
  <c r="AI71693" i="4"/>
  <c r="AJ71693" i="4"/>
  <c r="AK71693" i="4"/>
  <c r="AE71693" i="4"/>
  <c r="AD71693" i="4"/>
  <c r="Z71693" i="4"/>
  <c r="AB71685" i="4"/>
  <c r="AF71685" i="4"/>
  <c r="AG71685" i="4"/>
  <c r="AH71685" i="4"/>
  <c r="AI71685" i="4"/>
  <c r="AJ71685" i="4"/>
  <c r="AK71685" i="4"/>
  <c r="AE71685" i="4"/>
  <c r="AD71685" i="4"/>
  <c r="Z71685" i="4"/>
  <c r="AB71677" i="4"/>
  <c r="AF71677" i="4"/>
  <c r="AG71677" i="4"/>
  <c r="AH71677" i="4"/>
  <c r="AI71677" i="4"/>
  <c r="AJ71677" i="4"/>
  <c r="AK71677" i="4"/>
  <c r="AE71677" i="4"/>
  <c r="AD71677" i="4"/>
  <c r="Z71677" i="4"/>
  <c r="AB71669" i="4"/>
  <c r="AF71669" i="4"/>
  <c r="AG71669" i="4"/>
  <c r="AH71669" i="4"/>
  <c r="AI71669" i="4"/>
  <c r="AJ71669" i="4"/>
  <c r="AK71669" i="4"/>
  <c r="AE71669" i="4"/>
  <c r="AD71669" i="4"/>
  <c r="Z71669" i="4"/>
  <c r="AB71661" i="4"/>
  <c r="AF71661" i="4"/>
  <c r="AG71661" i="4"/>
  <c r="AH71661" i="4"/>
  <c r="AI71661" i="4"/>
  <c r="AJ71661" i="4"/>
  <c r="AK71661" i="4"/>
  <c r="AE71661" i="4"/>
  <c r="AD71661" i="4"/>
  <c r="Z71661" i="4"/>
  <c r="AB71653" i="4"/>
  <c r="AF71653" i="4"/>
  <c r="AG71653" i="4"/>
  <c r="AH71653" i="4"/>
  <c r="AI71653" i="4"/>
  <c r="AJ71653" i="4"/>
  <c r="AK71653" i="4"/>
  <c r="AE71653" i="4"/>
  <c r="AD71653" i="4"/>
  <c r="Z71653" i="4"/>
  <c r="AB71645" i="4"/>
  <c r="AF71645" i="4"/>
  <c r="AG71645" i="4"/>
  <c r="AH71645" i="4"/>
  <c r="AI71645" i="4"/>
  <c r="AJ71645" i="4"/>
  <c r="AK71645" i="4"/>
  <c r="AE71645" i="4"/>
  <c r="AD71645" i="4"/>
  <c r="Z71645" i="4"/>
  <c r="AB71637" i="4"/>
  <c r="AF71637" i="4"/>
  <c r="AG71637" i="4"/>
  <c r="AH71637" i="4"/>
  <c r="AI71637" i="4"/>
  <c r="AJ71637" i="4"/>
  <c r="AK71637" i="4"/>
  <c r="AE71637" i="4"/>
  <c r="AD71637" i="4"/>
  <c r="Z71637" i="4"/>
  <c r="AB71629" i="4"/>
  <c r="AF71629" i="4"/>
  <c r="AG71629" i="4"/>
  <c r="AH71629" i="4"/>
  <c r="AI71629" i="4"/>
  <c r="AJ71629" i="4"/>
  <c r="AK71629" i="4"/>
  <c r="AE71629" i="4"/>
  <c r="AD71629" i="4"/>
  <c r="Z71629" i="4"/>
  <c r="AB71621" i="4"/>
  <c r="AF71621" i="4"/>
  <c r="AG71621" i="4"/>
  <c r="AH71621" i="4"/>
  <c r="AI71621" i="4"/>
  <c r="AJ71621" i="4"/>
  <c r="AK71621" i="4"/>
  <c r="AE71621" i="4"/>
  <c r="AD71621" i="4"/>
  <c r="Z71621" i="4"/>
  <c r="AB71613" i="4"/>
  <c r="AF71613" i="4"/>
  <c r="AG71613" i="4"/>
  <c r="AH71613" i="4"/>
  <c r="AI71613" i="4"/>
  <c r="AJ71613" i="4"/>
  <c r="AK71613" i="4"/>
  <c r="AE71613" i="4"/>
  <c r="AD71613" i="4"/>
  <c r="Z71613" i="4"/>
  <c r="AB71605" i="4"/>
  <c r="AF71605" i="4"/>
  <c r="AG71605" i="4"/>
  <c r="AH71605" i="4"/>
  <c r="AI71605" i="4"/>
  <c r="AJ71605" i="4"/>
  <c r="AK71605" i="4"/>
  <c r="AE71605" i="4"/>
  <c r="AD71605" i="4"/>
  <c r="Z71605" i="4"/>
  <c r="AB71597" i="4"/>
  <c r="AF71597" i="4"/>
  <c r="AG71597" i="4"/>
  <c r="AH71597" i="4"/>
  <c r="AI71597" i="4"/>
  <c r="AJ71597" i="4"/>
  <c r="AK71597" i="4"/>
  <c r="AE71597" i="4"/>
  <c r="AD71597" i="4"/>
  <c r="Z71597" i="4"/>
  <c r="AB71589" i="4"/>
  <c r="AF71589" i="4"/>
  <c r="AG71589" i="4"/>
  <c r="AH71589" i="4"/>
  <c r="AI71589" i="4"/>
  <c r="AJ71589" i="4"/>
  <c r="AK71589" i="4"/>
  <c r="AE71589" i="4"/>
  <c r="AD71589" i="4"/>
  <c r="Z71589" i="4"/>
  <c r="AB71581" i="4"/>
  <c r="AF71581" i="4"/>
  <c r="AG71581" i="4"/>
  <c r="AH71581" i="4"/>
  <c r="AI71581" i="4"/>
  <c r="AJ71581" i="4"/>
  <c r="AK71581" i="4"/>
  <c r="AE71581" i="4"/>
  <c r="AD71581" i="4"/>
  <c r="Z71581" i="4"/>
  <c r="AB71573" i="4"/>
  <c r="AF71573" i="4"/>
  <c r="AG71573" i="4"/>
  <c r="AH71573" i="4"/>
  <c r="AI71573" i="4"/>
  <c r="AJ71573" i="4"/>
  <c r="AK71573" i="4"/>
  <c r="AE71573" i="4"/>
  <c r="AD71573" i="4"/>
  <c r="Z71573" i="4"/>
  <c r="AB71565" i="4"/>
  <c r="AF71565" i="4"/>
  <c r="AG71565" i="4"/>
  <c r="AH71565" i="4"/>
  <c r="AI71565" i="4"/>
  <c r="AJ71565" i="4"/>
  <c r="AK71565" i="4"/>
  <c r="AE71565" i="4"/>
  <c r="AD71565" i="4"/>
  <c r="Z71565" i="4"/>
  <c r="AB71557" i="4"/>
  <c r="AF71557" i="4"/>
  <c r="AG71557" i="4"/>
  <c r="AH71557" i="4"/>
  <c r="AI71557" i="4"/>
  <c r="AJ71557" i="4"/>
  <c r="AK71557" i="4"/>
  <c r="AE71557" i="4"/>
  <c r="AD71557" i="4"/>
  <c r="Z71557" i="4"/>
  <c r="AB71549" i="4"/>
  <c r="AF71549" i="4"/>
  <c r="AG71549" i="4"/>
  <c r="AH71549" i="4"/>
  <c r="AI71549" i="4"/>
  <c r="AJ71549" i="4"/>
  <c r="AK71549" i="4"/>
  <c r="AE71549" i="4"/>
  <c r="AD71549" i="4"/>
  <c r="Z71549" i="4"/>
  <c r="AB71541" i="4"/>
  <c r="AF71541" i="4"/>
  <c r="AG71541" i="4"/>
  <c r="AH71541" i="4"/>
  <c r="AI71541" i="4"/>
  <c r="AJ71541" i="4"/>
  <c r="AK71541" i="4"/>
  <c r="AE71541" i="4"/>
  <c r="AD71541" i="4"/>
  <c r="Z71541" i="4"/>
  <c r="AB71533" i="4"/>
  <c r="AF71533" i="4"/>
  <c r="AG71533" i="4"/>
  <c r="AH71533" i="4"/>
  <c r="AI71533" i="4"/>
  <c r="AJ71533" i="4"/>
  <c r="AK71533" i="4"/>
  <c r="AE71533" i="4"/>
  <c r="AD71533" i="4"/>
  <c r="Z71533" i="4"/>
  <c r="AB71525" i="4"/>
  <c r="AF71525" i="4"/>
  <c r="AG71525" i="4"/>
  <c r="AH71525" i="4"/>
  <c r="AI71525" i="4"/>
  <c r="AJ71525" i="4"/>
  <c r="AK71525" i="4"/>
  <c r="AE71525" i="4"/>
  <c r="AD71525" i="4"/>
  <c r="Z71525" i="4"/>
  <c r="AB71517" i="4"/>
  <c r="AF71517" i="4"/>
  <c r="AG71517" i="4"/>
  <c r="AH71517" i="4"/>
  <c r="AI71517" i="4"/>
  <c r="AJ71517" i="4"/>
  <c r="AK71517" i="4"/>
  <c r="AE71517" i="4"/>
  <c r="AD71517" i="4"/>
  <c r="Z71517" i="4"/>
  <c r="AB71509" i="4"/>
  <c r="AF71509" i="4"/>
  <c r="AG71509" i="4"/>
  <c r="AH71509" i="4"/>
  <c r="AI71509" i="4"/>
  <c r="AJ71509" i="4"/>
  <c r="AK71509" i="4"/>
  <c r="AE71509" i="4"/>
  <c r="AD71509" i="4"/>
  <c r="Z71509" i="4"/>
  <c r="AB71501" i="4"/>
  <c r="AF71501" i="4"/>
  <c r="AG71501" i="4"/>
  <c r="AH71501" i="4"/>
  <c r="AI71501" i="4"/>
  <c r="AJ71501" i="4"/>
  <c r="AK71501" i="4"/>
  <c r="AE71501" i="4"/>
  <c r="AD71501" i="4"/>
  <c r="Z71501" i="4"/>
  <c r="AB71493" i="4"/>
  <c r="AF71493" i="4"/>
  <c r="AG71493" i="4"/>
  <c r="AH71493" i="4"/>
  <c r="AI71493" i="4"/>
  <c r="AJ71493" i="4"/>
  <c r="AK71493" i="4"/>
  <c r="AE71493" i="4"/>
  <c r="AD71493" i="4"/>
  <c r="Z71493" i="4"/>
  <c r="AB71485" i="4"/>
  <c r="AF71485" i="4"/>
  <c r="AG71485" i="4"/>
  <c r="AH71485" i="4"/>
  <c r="AI71485" i="4"/>
  <c r="AJ71485" i="4"/>
  <c r="AK71485" i="4"/>
  <c r="AE71485" i="4"/>
  <c r="AD71485" i="4"/>
  <c r="Z71485" i="4"/>
  <c r="AB71477" i="4"/>
  <c r="AF71477" i="4"/>
  <c r="AG71477" i="4"/>
  <c r="AH71477" i="4"/>
  <c r="AI71477" i="4"/>
  <c r="AJ71477" i="4"/>
  <c r="AK71477" i="4"/>
  <c r="AE71477" i="4"/>
  <c r="AD71477" i="4"/>
  <c r="Z71477" i="4"/>
  <c r="AB71469" i="4"/>
  <c r="AF71469" i="4"/>
  <c r="AG71469" i="4"/>
  <c r="AH71469" i="4"/>
  <c r="AI71469" i="4"/>
  <c r="AJ71469" i="4"/>
  <c r="AK71469" i="4"/>
  <c r="AE71469" i="4"/>
  <c r="AD71469" i="4"/>
  <c r="Z71469" i="4"/>
  <c r="AB71461" i="4"/>
  <c r="AF71461" i="4"/>
  <c r="AG71461" i="4"/>
  <c r="AH71461" i="4"/>
  <c r="AI71461" i="4"/>
  <c r="AJ71461" i="4"/>
  <c r="AK71461" i="4"/>
  <c r="AE71461" i="4"/>
  <c r="AD71461" i="4"/>
  <c r="Z71461" i="4"/>
  <c r="AB71453" i="4"/>
  <c r="AF71453" i="4"/>
  <c r="AG71453" i="4"/>
  <c r="AH71453" i="4"/>
  <c r="AI71453" i="4"/>
  <c r="AJ71453" i="4"/>
  <c r="AK71453" i="4"/>
  <c r="AE71453" i="4"/>
  <c r="AD71453" i="4"/>
  <c r="Z71453" i="4"/>
  <c r="AB71445" i="4"/>
  <c r="AF71445" i="4"/>
  <c r="AG71445" i="4"/>
  <c r="AH71445" i="4"/>
  <c r="AI71445" i="4"/>
  <c r="AJ71445" i="4"/>
  <c r="AK71445" i="4"/>
  <c r="AE71445" i="4"/>
  <c r="AD71445" i="4"/>
  <c r="Z71445" i="4"/>
  <c r="AB71437" i="4"/>
  <c r="AF71437" i="4"/>
  <c r="AG71437" i="4"/>
  <c r="AH71437" i="4"/>
  <c r="AI71437" i="4"/>
  <c r="AJ71437" i="4"/>
  <c r="AK71437" i="4"/>
  <c r="AE71437" i="4"/>
  <c r="AD71437" i="4"/>
  <c r="Z71437" i="4"/>
  <c r="AB71429" i="4"/>
  <c r="AF71429" i="4"/>
  <c r="AG71429" i="4"/>
  <c r="AH71429" i="4"/>
  <c r="AI71429" i="4"/>
  <c r="AJ71429" i="4"/>
  <c r="AK71429" i="4"/>
  <c r="AE71429" i="4"/>
  <c r="AD71429" i="4"/>
  <c r="Z71429" i="4"/>
  <c r="AB71421" i="4"/>
  <c r="AF71421" i="4"/>
  <c r="AG71421" i="4"/>
  <c r="AH71421" i="4"/>
  <c r="AI71421" i="4"/>
  <c r="AJ71421" i="4"/>
  <c r="AK71421" i="4"/>
  <c r="AE71421" i="4"/>
  <c r="AD71421" i="4"/>
  <c r="Z71421" i="4"/>
  <c r="AB71413" i="4"/>
  <c r="AF71413" i="4"/>
  <c r="AG71413" i="4"/>
  <c r="AH71413" i="4"/>
  <c r="AI71413" i="4"/>
  <c r="AJ71413" i="4"/>
  <c r="AK71413" i="4"/>
  <c r="AE71413" i="4"/>
  <c r="AD71413" i="4"/>
  <c r="Z71413" i="4"/>
  <c r="AB71405" i="4"/>
  <c r="AF71405" i="4"/>
  <c r="AG71405" i="4"/>
  <c r="AH71405" i="4"/>
  <c r="AI71405" i="4"/>
  <c r="AJ71405" i="4"/>
  <c r="AK71405" i="4"/>
  <c r="AE71405" i="4"/>
  <c r="AD71405" i="4"/>
  <c r="Z71405" i="4"/>
  <c r="AB71397" i="4"/>
  <c r="AF71397" i="4"/>
  <c r="AG71397" i="4"/>
  <c r="AH71397" i="4"/>
  <c r="AI71397" i="4"/>
  <c r="AJ71397" i="4"/>
  <c r="AK71397" i="4"/>
  <c r="AE71397" i="4"/>
  <c r="AD71397" i="4"/>
  <c r="Z71397" i="4"/>
  <c r="AB71389" i="4"/>
  <c r="AF71389" i="4"/>
  <c r="AG71389" i="4"/>
  <c r="AH71389" i="4"/>
  <c r="AI71389" i="4"/>
  <c r="AJ71389" i="4"/>
  <c r="AK71389" i="4"/>
  <c r="AE71389" i="4"/>
  <c r="AD71389" i="4"/>
  <c r="Z71389" i="4"/>
  <c r="AB71381" i="4"/>
  <c r="AF71381" i="4"/>
  <c r="AG71381" i="4"/>
  <c r="AH71381" i="4"/>
  <c r="AI71381" i="4"/>
  <c r="AJ71381" i="4"/>
  <c r="AK71381" i="4"/>
  <c r="AE71381" i="4"/>
  <c r="AD71381" i="4"/>
  <c r="Z71381" i="4"/>
  <c r="AB71373" i="4"/>
  <c r="AF71373" i="4"/>
  <c r="AG71373" i="4"/>
  <c r="AH71373" i="4"/>
  <c r="AI71373" i="4"/>
  <c r="AJ71373" i="4"/>
  <c r="AK71373" i="4"/>
  <c r="AE71373" i="4"/>
  <c r="AD71373" i="4"/>
  <c r="Z71373" i="4"/>
  <c r="AB71365" i="4"/>
  <c r="AF71365" i="4"/>
  <c r="AG71365" i="4"/>
  <c r="AH71365" i="4"/>
  <c r="AI71365" i="4"/>
  <c r="AJ71365" i="4"/>
  <c r="AK71365" i="4"/>
  <c r="AE71365" i="4"/>
  <c r="AD71365" i="4"/>
  <c r="Z71365" i="4"/>
  <c r="AB71357" i="4"/>
  <c r="AF71357" i="4"/>
  <c r="AG71357" i="4"/>
  <c r="AH71357" i="4"/>
  <c r="AI71357" i="4"/>
  <c r="AJ71357" i="4"/>
  <c r="AK71357" i="4"/>
  <c r="AE71357" i="4"/>
  <c r="AD71357" i="4"/>
  <c r="Z71357" i="4"/>
  <c r="AB71349" i="4"/>
  <c r="AF71349" i="4"/>
  <c r="AG71349" i="4"/>
  <c r="AH71349" i="4"/>
  <c r="AI71349" i="4"/>
  <c r="AJ71349" i="4"/>
  <c r="AK71349" i="4"/>
  <c r="AE71349" i="4"/>
  <c r="AD71349" i="4"/>
  <c r="Z71349" i="4"/>
  <c r="AB71341" i="4"/>
  <c r="AF71341" i="4"/>
  <c r="AG71341" i="4"/>
  <c r="AH71341" i="4"/>
  <c r="AI71341" i="4"/>
  <c r="AJ71341" i="4"/>
  <c r="AK71341" i="4"/>
  <c r="AE71341" i="4"/>
  <c r="AD71341" i="4"/>
  <c r="Z71341" i="4"/>
  <c r="AB71333" i="4"/>
  <c r="AF71333" i="4"/>
  <c r="AG71333" i="4"/>
  <c r="AH71333" i="4"/>
  <c r="AI71333" i="4"/>
  <c r="AJ71333" i="4"/>
  <c r="AK71333" i="4"/>
  <c r="AE71333" i="4"/>
  <c r="AD71333" i="4"/>
  <c r="Z71333" i="4"/>
  <c r="AB71325" i="4"/>
  <c r="AF71325" i="4"/>
  <c r="AG71325" i="4"/>
  <c r="AH71325" i="4"/>
  <c r="AI71325" i="4"/>
  <c r="AJ71325" i="4"/>
  <c r="AK71325" i="4"/>
  <c r="AE71325" i="4"/>
  <c r="AD71325" i="4"/>
  <c r="Z71325" i="4"/>
  <c r="AB71317" i="4"/>
  <c r="AF71317" i="4"/>
  <c r="AG71317" i="4"/>
  <c r="AH71317" i="4"/>
  <c r="AI71317" i="4"/>
  <c r="AJ71317" i="4"/>
  <c r="AK71317" i="4"/>
  <c r="AE71317" i="4"/>
  <c r="AD71317" i="4"/>
  <c r="Z71317" i="4"/>
  <c r="AB71309" i="4"/>
  <c r="AF71309" i="4"/>
  <c r="AG71309" i="4"/>
  <c r="AH71309" i="4"/>
  <c r="AI71309" i="4"/>
  <c r="AJ71309" i="4"/>
  <c r="AK71309" i="4"/>
  <c r="AE71309" i="4"/>
  <c r="AD71309" i="4"/>
  <c r="Z71309" i="4"/>
  <c r="AB71301" i="4"/>
  <c r="AF71301" i="4"/>
  <c r="AG71301" i="4"/>
  <c r="AH71301" i="4"/>
  <c r="AI71301" i="4"/>
  <c r="AJ71301" i="4"/>
  <c r="AK71301" i="4"/>
  <c r="AE71301" i="4"/>
  <c r="AD71301" i="4"/>
  <c r="Z71301" i="4"/>
  <c r="AB71293" i="4"/>
  <c r="AF71293" i="4"/>
  <c r="AG71293" i="4"/>
  <c r="AH71293" i="4"/>
  <c r="AI71293" i="4"/>
  <c r="AJ71293" i="4"/>
  <c r="AK71293" i="4"/>
  <c r="AE71293" i="4"/>
  <c r="AD71293" i="4"/>
  <c r="Z71293" i="4"/>
  <c r="AB71285" i="4"/>
  <c r="AF71285" i="4"/>
  <c r="AG71285" i="4"/>
  <c r="AH71285" i="4"/>
  <c r="AI71285" i="4"/>
  <c r="AJ71285" i="4"/>
  <c r="AK71285" i="4"/>
  <c r="AE71285" i="4"/>
  <c r="AD71285" i="4"/>
  <c r="Z71285" i="4"/>
  <c r="AB71277" i="4"/>
  <c r="AF71277" i="4"/>
  <c r="AG71277" i="4"/>
  <c r="AH71277" i="4"/>
  <c r="AI71277" i="4"/>
  <c r="AJ71277" i="4"/>
  <c r="AK71277" i="4"/>
  <c r="AE71277" i="4"/>
  <c r="AD71277" i="4"/>
  <c r="Z71277" i="4"/>
  <c r="AB71269" i="4"/>
  <c r="AF71269" i="4"/>
  <c r="AG71269" i="4"/>
  <c r="AH71269" i="4"/>
  <c r="AI71269" i="4"/>
  <c r="AJ71269" i="4"/>
  <c r="AK71269" i="4"/>
  <c r="AE71269" i="4"/>
  <c r="AD71269" i="4"/>
  <c r="Z71269" i="4"/>
  <c r="AB71261" i="4"/>
  <c r="AF71261" i="4"/>
  <c r="AG71261" i="4"/>
  <c r="AH71261" i="4"/>
  <c r="AI71261" i="4"/>
  <c r="AJ71261" i="4"/>
  <c r="AK71261" i="4"/>
  <c r="AE71261" i="4"/>
  <c r="AD71261" i="4"/>
  <c r="Z71261" i="4"/>
  <c r="AB71253" i="4"/>
  <c r="AF71253" i="4"/>
  <c r="AG71253" i="4"/>
  <c r="AH71253" i="4"/>
  <c r="AI71253" i="4"/>
  <c r="AJ71253" i="4"/>
  <c r="AK71253" i="4"/>
  <c r="AE71253" i="4"/>
  <c r="AD71253" i="4"/>
  <c r="Z71253" i="4"/>
  <c r="AB71245" i="4"/>
  <c r="AF71245" i="4"/>
  <c r="AG71245" i="4"/>
  <c r="AH71245" i="4"/>
  <c r="AI71245" i="4"/>
  <c r="AJ71245" i="4"/>
  <c r="AK71245" i="4"/>
  <c r="AE71245" i="4"/>
  <c r="AD71245" i="4"/>
  <c r="Z71245" i="4"/>
  <c r="AB71237" i="4"/>
  <c r="AF71237" i="4"/>
  <c r="AG71237" i="4"/>
  <c r="AH71237" i="4"/>
  <c r="AI71237" i="4"/>
  <c r="AJ71237" i="4"/>
  <c r="AK71237" i="4"/>
  <c r="AE71237" i="4"/>
  <c r="AD71237" i="4"/>
  <c r="Z71237" i="4"/>
  <c r="AB71229" i="4"/>
  <c r="AF71229" i="4"/>
  <c r="AG71229" i="4"/>
  <c r="AH71229" i="4"/>
  <c r="AI71229" i="4"/>
  <c r="AJ71229" i="4"/>
  <c r="AK71229" i="4"/>
  <c r="AE71229" i="4"/>
  <c r="AD71229" i="4"/>
  <c r="Z71229" i="4"/>
  <c r="AB71221" i="4"/>
  <c r="AF71221" i="4"/>
  <c r="AG71221" i="4"/>
  <c r="AH71221" i="4"/>
  <c r="AI71221" i="4"/>
  <c r="AJ71221" i="4"/>
  <c r="AK71221" i="4"/>
  <c r="AE71221" i="4"/>
  <c r="AD71221" i="4"/>
  <c r="Z71221" i="4"/>
  <c r="AB71213" i="4"/>
  <c r="AF71213" i="4"/>
  <c r="AG71213" i="4"/>
  <c r="AH71213" i="4"/>
  <c r="AI71213" i="4"/>
  <c r="AJ71213" i="4"/>
  <c r="AK71213" i="4"/>
  <c r="AE71213" i="4"/>
  <c r="AD71213" i="4"/>
  <c r="Z71213" i="4"/>
  <c r="AB71205" i="4"/>
  <c r="AF71205" i="4"/>
  <c r="AG71205" i="4"/>
  <c r="AH71205" i="4"/>
  <c r="AI71205" i="4"/>
  <c r="AJ71205" i="4"/>
  <c r="AK71205" i="4"/>
  <c r="AE71205" i="4"/>
  <c r="AD71205" i="4"/>
  <c r="Z71205" i="4"/>
  <c r="AB71197" i="4"/>
  <c r="AF71197" i="4"/>
  <c r="AG71197" i="4"/>
  <c r="AH71197" i="4"/>
  <c r="AI71197" i="4"/>
  <c r="AJ71197" i="4"/>
  <c r="AK71197" i="4"/>
  <c r="AE71197" i="4"/>
  <c r="AD71197" i="4"/>
  <c r="Z71197" i="4"/>
  <c r="AB71189" i="4"/>
  <c r="AF71189" i="4"/>
  <c r="AG71189" i="4"/>
  <c r="AH71189" i="4"/>
  <c r="AI71189" i="4"/>
  <c r="AJ71189" i="4"/>
  <c r="AK71189" i="4"/>
  <c r="AE71189" i="4"/>
  <c r="AD71189" i="4"/>
  <c r="Z71189" i="4"/>
  <c r="AB71181" i="4"/>
  <c r="AF71181" i="4"/>
  <c r="AG71181" i="4"/>
  <c r="AH71181" i="4"/>
  <c r="AI71181" i="4"/>
  <c r="AJ71181" i="4"/>
  <c r="AK71181" i="4"/>
  <c r="AE71181" i="4"/>
  <c r="AD71181" i="4"/>
  <c r="Z71181" i="4"/>
  <c r="AB71173" i="4"/>
  <c r="AF71173" i="4"/>
  <c r="AG71173" i="4"/>
  <c r="AH71173" i="4"/>
  <c r="AI71173" i="4"/>
  <c r="AJ71173" i="4"/>
  <c r="AK71173" i="4"/>
  <c r="AE71173" i="4"/>
  <c r="AD71173" i="4"/>
  <c r="Z71173" i="4"/>
  <c r="AB71165" i="4"/>
  <c r="AF71165" i="4"/>
  <c r="AG71165" i="4"/>
  <c r="AH71165" i="4"/>
  <c r="AI71165" i="4"/>
  <c r="AJ71165" i="4"/>
  <c r="AK71165" i="4"/>
  <c r="AE71165" i="4"/>
  <c r="AD71165" i="4"/>
  <c r="Z71165" i="4"/>
  <c r="AB71157" i="4"/>
  <c r="AF71157" i="4"/>
  <c r="AG71157" i="4"/>
  <c r="AH71157" i="4"/>
  <c r="AI71157" i="4"/>
  <c r="AJ71157" i="4"/>
  <c r="AK71157" i="4"/>
  <c r="AE71157" i="4"/>
  <c r="AD71157" i="4"/>
  <c r="Z71157" i="4"/>
  <c r="AB71149" i="4"/>
  <c r="AF71149" i="4"/>
  <c r="AG71149" i="4"/>
  <c r="AH71149" i="4"/>
  <c r="AI71149" i="4"/>
  <c r="AJ71149" i="4"/>
  <c r="AK71149" i="4"/>
  <c r="AE71149" i="4"/>
  <c r="AD71149" i="4"/>
  <c r="Z71149" i="4"/>
  <c r="AB71141" i="4"/>
  <c r="AF71141" i="4"/>
  <c r="AG71141" i="4"/>
  <c r="AH71141" i="4"/>
  <c r="AI71141" i="4"/>
  <c r="AJ71141" i="4"/>
  <c r="AK71141" i="4"/>
  <c r="AE71141" i="4"/>
  <c r="AD71141" i="4"/>
  <c r="Z71141" i="4"/>
  <c r="AB71133" i="4"/>
  <c r="AF71133" i="4"/>
  <c r="AG71133" i="4"/>
  <c r="AH71133" i="4"/>
  <c r="AI71133" i="4"/>
  <c r="AJ71133" i="4"/>
  <c r="AK71133" i="4"/>
  <c r="AE71133" i="4"/>
  <c r="AD71133" i="4"/>
  <c r="Z71133" i="4"/>
  <c r="AB71125" i="4"/>
  <c r="AF71125" i="4"/>
  <c r="AG71125" i="4"/>
  <c r="AH71125" i="4"/>
  <c r="AI71125" i="4"/>
  <c r="AJ71125" i="4"/>
  <c r="AK71125" i="4"/>
  <c r="AE71125" i="4"/>
  <c r="AD71125" i="4"/>
  <c r="Z71125" i="4"/>
  <c r="AB71117" i="4"/>
  <c r="AF71117" i="4"/>
  <c r="AG71117" i="4"/>
  <c r="AH71117" i="4"/>
  <c r="AI71117" i="4"/>
  <c r="AJ71117" i="4"/>
  <c r="AK71117" i="4"/>
  <c r="AE71117" i="4"/>
  <c r="AD71117" i="4"/>
  <c r="Z71117" i="4"/>
  <c r="AB71109" i="4"/>
  <c r="AF71109" i="4"/>
  <c r="AG71109" i="4"/>
  <c r="AH71109" i="4"/>
  <c r="AI71109" i="4"/>
  <c r="AJ71109" i="4"/>
  <c r="AK71109" i="4"/>
  <c r="AE71109" i="4"/>
  <c r="AD71109" i="4"/>
  <c r="Z71109" i="4"/>
  <c r="AB71101" i="4"/>
  <c r="AF71101" i="4"/>
  <c r="AG71101" i="4"/>
  <c r="AH71101" i="4"/>
  <c r="AI71101" i="4"/>
  <c r="AJ71101" i="4"/>
  <c r="AK71101" i="4"/>
  <c r="AE71101" i="4"/>
  <c r="AD71101" i="4"/>
  <c r="Z71101" i="4"/>
  <c r="AB71093" i="4"/>
  <c r="AF71093" i="4"/>
  <c r="AG71093" i="4"/>
  <c r="AH71093" i="4"/>
  <c r="AI71093" i="4"/>
  <c r="AJ71093" i="4"/>
  <c r="AK71093" i="4"/>
  <c r="AE71093" i="4"/>
  <c r="AD71093" i="4"/>
  <c r="Z71093" i="4"/>
  <c r="AB71085" i="4"/>
  <c r="AF71085" i="4"/>
  <c r="AG71085" i="4"/>
  <c r="AH71085" i="4"/>
  <c r="AI71085" i="4"/>
  <c r="AJ71085" i="4"/>
  <c r="AK71085" i="4"/>
  <c r="AE71085" i="4"/>
  <c r="AD71085" i="4"/>
  <c r="Z71085" i="4"/>
  <c r="AB71077" i="4"/>
  <c r="AF71077" i="4"/>
  <c r="AG71077" i="4"/>
  <c r="AH71077" i="4"/>
  <c r="AI71077" i="4"/>
  <c r="AJ71077" i="4"/>
  <c r="AK71077" i="4"/>
  <c r="AE71077" i="4"/>
  <c r="AD71077" i="4"/>
  <c r="Z71077" i="4"/>
  <c r="AB71069" i="4"/>
  <c r="AF71069" i="4"/>
  <c r="AG71069" i="4"/>
  <c r="AH71069" i="4"/>
  <c r="AI71069" i="4"/>
  <c r="AJ71069" i="4"/>
  <c r="AK71069" i="4"/>
  <c r="AE71069" i="4"/>
  <c r="AD71069" i="4"/>
  <c r="Z71069" i="4"/>
  <c r="AB71061" i="4"/>
  <c r="AF71061" i="4"/>
  <c r="AG71061" i="4"/>
  <c r="AH71061" i="4"/>
  <c r="AI71061" i="4"/>
  <c r="AJ71061" i="4"/>
  <c r="AK71061" i="4"/>
  <c r="AE71061" i="4"/>
  <c r="AD71061" i="4"/>
  <c r="Z71061" i="4"/>
  <c r="AB71053" i="4"/>
  <c r="AF71053" i="4"/>
  <c r="AG71053" i="4"/>
  <c r="AH71053" i="4"/>
  <c r="AI71053" i="4"/>
  <c r="AJ71053" i="4"/>
  <c r="AK71053" i="4"/>
  <c r="AE71053" i="4"/>
  <c r="AD71053" i="4"/>
  <c r="Z71053" i="4"/>
  <c r="AB71045" i="4"/>
  <c r="AF71045" i="4"/>
  <c r="AG71045" i="4"/>
  <c r="AH71045" i="4"/>
  <c r="AI71045" i="4"/>
  <c r="AJ71045" i="4"/>
  <c r="AK71045" i="4"/>
  <c r="AE71045" i="4"/>
  <c r="AD71045" i="4"/>
  <c r="Z71045" i="4"/>
  <c r="AB71037" i="4"/>
  <c r="AF71037" i="4"/>
  <c r="AG71037" i="4"/>
  <c r="AH71037" i="4"/>
  <c r="AI71037" i="4"/>
  <c r="AJ71037" i="4"/>
  <c r="AK71037" i="4"/>
  <c r="AE71037" i="4"/>
  <c r="AD71037" i="4"/>
  <c r="Z71037" i="4"/>
  <c r="AB71029" i="4"/>
  <c r="AF71029" i="4"/>
  <c r="AG71029" i="4"/>
  <c r="AH71029" i="4"/>
  <c r="AI71029" i="4"/>
  <c r="AJ71029" i="4"/>
  <c r="AK71029" i="4"/>
  <c r="AE71029" i="4"/>
  <c r="AD71029" i="4"/>
  <c r="Z71029" i="4"/>
  <c r="AB71021" i="4"/>
  <c r="AF71021" i="4"/>
  <c r="AG71021" i="4"/>
  <c r="AH71021" i="4"/>
  <c r="AI71021" i="4"/>
  <c r="AJ71021" i="4"/>
  <c r="AK71021" i="4"/>
  <c r="AE71021" i="4"/>
  <c r="AD71021" i="4"/>
  <c r="Z71021" i="4"/>
  <c r="AB71013" i="4"/>
  <c r="AF71013" i="4"/>
  <c r="AG71013" i="4"/>
  <c r="AH71013" i="4"/>
  <c r="AI71013" i="4"/>
  <c r="AJ71013" i="4"/>
  <c r="AK71013" i="4"/>
  <c r="AE71013" i="4"/>
  <c r="AD71013" i="4"/>
  <c r="Z71013" i="4"/>
  <c r="AB71005" i="4"/>
  <c r="AF71005" i="4"/>
  <c r="AG71005" i="4"/>
  <c r="AH71005" i="4"/>
  <c r="AI71005" i="4"/>
  <c r="AJ71005" i="4"/>
  <c r="AK71005" i="4"/>
  <c r="AE71005" i="4"/>
  <c r="AD71005" i="4"/>
  <c r="Z71005" i="4"/>
  <c r="AB70997" i="4"/>
  <c r="AF70997" i="4"/>
  <c r="AG70997" i="4"/>
  <c r="AH70997" i="4"/>
  <c r="AI70997" i="4"/>
  <c r="AJ70997" i="4"/>
  <c r="AK70997" i="4"/>
  <c r="AE70997" i="4"/>
  <c r="AD70997" i="4"/>
  <c r="Z70997" i="4"/>
  <c r="AB70989" i="4"/>
  <c r="AF70989" i="4"/>
  <c r="AG70989" i="4"/>
  <c r="AH70989" i="4"/>
  <c r="AI70989" i="4"/>
  <c r="AJ70989" i="4"/>
  <c r="AK70989" i="4"/>
  <c r="AE70989" i="4"/>
  <c r="AD70989" i="4"/>
  <c r="Z70989" i="4"/>
  <c r="AB70981" i="4"/>
  <c r="AF70981" i="4"/>
  <c r="AG70981" i="4"/>
  <c r="AH70981" i="4"/>
  <c r="AI70981" i="4"/>
  <c r="AJ70981" i="4"/>
  <c r="AK70981" i="4"/>
  <c r="AE70981" i="4"/>
  <c r="AD70981" i="4"/>
  <c r="Z70981" i="4"/>
  <c r="AB70973" i="4"/>
  <c r="AF70973" i="4"/>
  <c r="AG70973" i="4"/>
  <c r="AH70973" i="4"/>
  <c r="AI70973" i="4"/>
  <c r="AJ70973" i="4"/>
  <c r="AK70973" i="4"/>
  <c r="AE70973" i="4"/>
  <c r="AD70973" i="4"/>
  <c r="Z70973" i="4"/>
  <c r="AB70965" i="4"/>
  <c r="AF70965" i="4"/>
  <c r="AG70965" i="4"/>
  <c r="AH70965" i="4"/>
  <c r="AI70965" i="4"/>
  <c r="AJ70965" i="4"/>
  <c r="AK70965" i="4"/>
  <c r="AE70965" i="4"/>
  <c r="AD70965" i="4"/>
  <c r="Z70965" i="4"/>
  <c r="AB70957" i="4"/>
  <c r="AF70957" i="4"/>
  <c r="AG70957" i="4"/>
  <c r="AH70957" i="4"/>
  <c r="AI70957" i="4"/>
  <c r="AJ70957" i="4"/>
  <c r="AK70957" i="4"/>
  <c r="AE70957" i="4"/>
  <c r="AD70957" i="4"/>
  <c r="Z70957" i="4"/>
  <c r="AB70949" i="4"/>
  <c r="AF70949" i="4"/>
  <c r="AG70949" i="4"/>
  <c r="AH70949" i="4"/>
  <c r="AI70949" i="4"/>
  <c r="AJ70949" i="4"/>
  <c r="AK70949" i="4"/>
  <c r="AE70949" i="4"/>
  <c r="AD70949" i="4"/>
  <c r="Z70949" i="4"/>
  <c r="AB70941" i="4"/>
  <c r="AF70941" i="4"/>
  <c r="AG70941" i="4"/>
  <c r="AH70941" i="4"/>
  <c r="AI70941" i="4"/>
  <c r="AJ70941" i="4"/>
  <c r="AK70941" i="4"/>
  <c r="AE70941" i="4"/>
  <c r="AD70941" i="4"/>
  <c r="Z70941" i="4"/>
  <c r="AB70933" i="4"/>
  <c r="AF70933" i="4"/>
  <c r="AG70933" i="4"/>
  <c r="AH70933" i="4"/>
  <c r="AI70933" i="4"/>
  <c r="AJ70933" i="4"/>
  <c r="AK70933" i="4"/>
  <c r="AE70933" i="4"/>
  <c r="AD70933" i="4"/>
  <c r="Z70933" i="4"/>
  <c r="AB70925" i="4"/>
  <c r="AF70925" i="4"/>
  <c r="AG70925" i="4"/>
  <c r="AH70925" i="4"/>
  <c r="AI70925" i="4"/>
  <c r="AJ70925" i="4"/>
  <c r="AK70925" i="4"/>
  <c r="AE70925" i="4"/>
  <c r="AD70925" i="4"/>
  <c r="Z70925" i="4"/>
  <c r="AB70917" i="4"/>
  <c r="AF70917" i="4"/>
  <c r="AG70917" i="4"/>
  <c r="AH70917" i="4"/>
  <c r="AI70917" i="4"/>
  <c r="AJ70917" i="4"/>
  <c r="AK70917" i="4"/>
  <c r="AE70917" i="4"/>
  <c r="AD70917" i="4"/>
  <c r="Z70917" i="4"/>
  <c r="AB70909" i="4"/>
  <c r="AF70909" i="4"/>
  <c r="AG70909" i="4"/>
  <c r="AH70909" i="4"/>
  <c r="AI70909" i="4"/>
  <c r="AJ70909" i="4"/>
  <c r="AK70909" i="4"/>
  <c r="AE70909" i="4"/>
  <c r="AD70909" i="4"/>
  <c r="Z70909" i="4"/>
  <c r="AB70901" i="4"/>
  <c r="AF70901" i="4"/>
  <c r="AG70901" i="4"/>
  <c r="AH70901" i="4"/>
  <c r="AI70901" i="4"/>
  <c r="AJ70901" i="4"/>
  <c r="AK70901" i="4"/>
  <c r="AE70901" i="4"/>
  <c r="AD70901" i="4"/>
  <c r="Z70901" i="4"/>
  <c r="AB70893" i="4"/>
  <c r="AF70893" i="4"/>
  <c r="AG70893" i="4"/>
  <c r="AH70893" i="4"/>
  <c r="AI70893" i="4"/>
  <c r="AJ70893" i="4"/>
  <c r="AK70893" i="4"/>
  <c r="AE70893" i="4"/>
  <c r="AD70893" i="4"/>
  <c r="Z70893" i="4"/>
  <c r="AB70885" i="4"/>
  <c r="AF70885" i="4"/>
  <c r="AG70885" i="4"/>
  <c r="AH70885" i="4"/>
  <c r="AI70885" i="4"/>
  <c r="AJ70885" i="4"/>
  <c r="AK70885" i="4"/>
  <c r="AE70885" i="4"/>
  <c r="AD70885" i="4"/>
  <c r="Z70885" i="4"/>
  <c r="AB70877" i="4"/>
  <c r="AF70877" i="4"/>
  <c r="AG70877" i="4"/>
  <c r="AH70877" i="4"/>
  <c r="AI70877" i="4"/>
  <c r="AJ70877" i="4"/>
  <c r="AK70877" i="4"/>
  <c r="AE70877" i="4"/>
  <c r="AD70877" i="4"/>
  <c r="Z70877" i="4"/>
  <c r="AB70869" i="4"/>
  <c r="AF70869" i="4"/>
  <c r="AG70869" i="4"/>
  <c r="AH70869" i="4"/>
  <c r="AI70869" i="4"/>
  <c r="AJ70869" i="4"/>
  <c r="AK70869" i="4"/>
  <c r="AE70869" i="4"/>
  <c r="AD70869" i="4"/>
  <c r="Z70869" i="4"/>
  <c r="AB70861" i="4"/>
  <c r="AF70861" i="4"/>
  <c r="AG70861" i="4"/>
  <c r="AH70861" i="4"/>
  <c r="AI70861" i="4"/>
  <c r="AJ70861" i="4"/>
  <c r="AK70861" i="4"/>
  <c r="AE70861" i="4"/>
  <c r="AD70861" i="4"/>
  <c r="Z70861" i="4"/>
  <c r="AB70853" i="4"/>
  <c r="AF70853" i="4"/>
  <c r="AG70853" i="4"/>
  <c r="AH70853" i="4"/>
  <c r="AI70853" i="4"/>
  <c r="AJ70853" i="4"/>
  <c r="AK70853" i="4"/>
  <c r="AE70853" i="4"/>
  <c r="AD70853" i="4"/>
  <c r="Z70853" i="4"/>
  <c r="AB70845" i="4"/>
  <c r="AF70845" i="4"/>
  <c r="AG70845" i="4"/>
  <c r="AH70845" i="4"/>
  <c r="AI70845" i="4"/>
  <c r="AJ70845" i="4"/>
  <c r="AK70845" i="4"/>
  <c r="AE70845" i="4"/>
  <c r="AD70845" i="4"/>
  <c r="Z70845" i="4"/>
  <c r="AB70837" i="4"/>
  <c r="AF70837" i="4"/>
  <c r="AG70837" i="4"/>
  <c r="AH70837" i="4"/>
  <c r="AI70837" i="4"/>
  <c r="AJ70837" i="4"/>
  <c r="AK70837" i="4"/>
  <c r="AE70837" i="4"/>
  <c r="AD70837" i="4"/>
  <c r="Z70837" i="4"/>
  <c r="AB70829" i="4"/>
  <c r="AF70829" i="4"/>
  <c r="AG70829" i="4"/>
  <c r="AH70829" i="4"/>
  <c r="AI70829" i="4"/>
  <c r="AJ70829" i="4"/>
  <c r="AK70829" i="4"/>
  <c r="AE70829" i="4"/>
  <c r="AD70829" i="4"/>
  <c r="Z70829" i="4"/>
  <c r="AB70821" i="4"/>
  <c r="AF70821" i="4"/>
  <c r="AG70821" i="4"/>
  <c r="AH70821" i="4"/>
  <c r="AI70821" i="4"/>
  <c r="AJ70821" i="4"/>
  <c r="AK70821" i="4"/>
  <c r="AE70821" i="4"/>
  <c r="AD70821" i="4"/>
  <c r="Z70821" i="4"/>
  <c r="AB70813" i="4"/>
  <c r="AF70813" i="4"/>
  <c r="AG70813" i="4"/>
  <c r="AH70813" i="4"/>
  <c r="AI70813" i="4"/>
  <c r="AJ70813" i="4"/>
  <c r="AK70813" i="4"/>
  <c r="AE70813" i="4"/>
  <c r="AD70813" i="4"/>
  <c r="Z70813" i="4"/>
  <c r="AB70805" i="4"/>
  <c r="AF70805" i="4"/>
  <c r="AG70805" i="4"/>
  <c r="AH70805" i="4"/>
  <c r="AI70805" i="4"/>
  <c r="AJ70805" i="4"/>
  <c r="AK70805" i="4"/>
  <c r="AE70805" i="4"/>
  <c r="AD70805" i="4"/>
  <c r="Z70805" i="4"/>
  <c r="AB70797" i="4"/>
  <c r="AF70797" i="4"/>
  <c r="AG70797" i="4"/>
  <c r="AH70797" i="4"/>
  <c r="AI70797" i="4"/>
  <c r="AJ70797" i="4"/>
  <c r="AK70797" i="4"/>
  <c r="AE70797" i="4"/>
  <c r="AD70797" i="4"/>
  <c r="Z70797" i="4"/>
  <c r="AB70789" i="4"/>
  <c r="AF70789" i="4"/>
  <c r="AG70789" i="4"/>
  <c r="AH70789" i="4"/>
  <c r="AI70789" i="4"/>
  <c r="AJ70789" i="4"/>
  <c r="AK70789" i="4"/>
  <c r="AE70789" i="4"/>
  <c r="AD70789" i="4"/>
  <c r="Z70789" i="4"/>
  <c r="AB70781" i="4"/>
  <c r="AF70781" i="4"/>
  <c r="AG70781" i="4"/>
  <c r="AH70781" i="4"/>
  <c r="AI70781" i="4"/>
  <c r="AJ70781" i="4"/>
  <c r="AK70781" i="4"/>
  <c r="AE70781" i="4"/>
  <c r="AD70781" i="4"/>
  <c r="Z70781" i="4"/>
  <c r="AB70773" i="4"/>
  <c r="AF70773" i="4"/>
  <c r="AG70773" i="4"/>
  <c r="AH70773" i="4"/>
  <c r="AI70773" i="4"/>
  <c r="AJ70773" i="4"/>
  <c r="AK70773" i="4"/>
  <c r="AE70773" i="4"/>
  <c r="AD70773" i="4"/>
  <c r="Z70773" i="4"/>
  <c r="AB70765" i="4"/>
  <c r="AF70765" i="4"/>
  <c r="AG70765" i="4"/>
  <c r="AH70765" i="4"/>
  <c r="AI70765" i="4"/>
  <c r="AJ70765" i="4"/>
  <c r="AK70765" i="4"/>
  <c r="AE70765" i="4"/>
  <c r="AD70765" i="4"/>
  <c r="Z70765" i="4"/>
  <c r="AB70757" i="4"/>
  <c r="AF70757" i="4"/>
  <c r="AG70757" i="4"/>
  <c r="AH70757" i="4"/>
  <c r="AI70757" i="4"/>
  <c r="AJ70757" i="4"/>
  <c r="AK70757" i="4"/>
  <c r="AE70757" i="4"/>
  <c r="AD70757" i="4"/>
  <c r="Z70757" i="4"/>
  <c r="AB70749" i="4"/>
  <c r="AF70749" i="4"/>
  <c r="AG70749" i="4"/>
  <c r="AH70749" i="4"/>
  <c r="AI70749" i="4"/>
  <c r="AJ70749" i="4"/>
  <c r="AK70749" i="4"/>
  <c r="AE70749" i="4"/>
  <c r="AD70749" i="4"/>
  <c r="Z70749" i="4"/>
  <c r="AB70741" i="4"/>
  <c r="AF70741" i="4"/>
  <c r="AG70741" i="4"/>
  <c r="AH70741" i="4"/>
  <c r="AI70741" i="4"/>
  <c r="AJ70741" i="4"/>
  <c r="AK70741" i="4"/>
  <c r="AE70741" i="4"/>
  <c r="AD70741" i="4"/>
  <c r="Z70741" i="4"/>
  <c r="AB70733" i="4"/>
  <c r="AF70733" i="4"/>
  <c r="AG70733" i="4"/>
  <c r="AH70733" i="4"/>
  <c r="AI70733" i="4"/>
  <c r="AJ70733" i="4"/>
  <c r="AK70733" i="4"/>
  <c r="AE70733" i="4"/>
  <c r="AD70733" i="4"/>
  <c r="Z70733" i="4"/>
  <c r="AB70725" i="4"/>
  <c r="AF70725" i="4"/>
  <c r="AG70725" i="4"/>
  <c r="AH70725" i="4"/>
  <c r="AI70725" i="4"/>
  <c r="AJ70725" i="4"/>
  <c r="AK70725" i="4"/>
  <c r="AE70725" i="4"/>
  <c r="AD70725" i="4"/>
  <c r="Z70725" i="4"/>
  <c r="AB70717" i="4"/>
  <c r="AF70717" i="4"/>
  <c r="AG70717" i="4"/>
  <c r="AH70717" i="4"/>
  <c r="AI70717" i="4"/>
  <c r="AJ70717" i="4"/>
  <c r="AK70717" i="4"/>
  <c r="AE70717" i="4"/>
  <c r="AD70717" i="4"/>
  <c r="Z70717" i="4"/>
  <c r="AB70709" i="4"/>
  <c r="AF70709" i="4"/>
  <c r="AG70709" i="4"/>
  <c r="AH70709" i="4"/>
  <c r="AI70709" i="4"/>
  <c r="AJ70709" i="4"/>
  <c r="AK70709" i="4"/>
  <c r="AE70709" i="4"/>
  <c r="AD70709" i="4"/>
  <c r="Z70709" i="4"/>
  <c r="AB70701" i="4"/>
  <c r="AF70701" i="4"/>
  <c r="AG70701" i="4"/>
  <c r="AH70701" i="4"/>
  <c r="AI70701" i="4"/>
  <c r="AJ70701" i="4"/>
  <c r="AK70701" i="4"/>
  <c r="AE70701" i="4"/>
  <c r="AD70701" i="4"/>
  <c r="Z70701" i="4"/>
  <c r="AB70693" i="4"/>
  <c r="AF70693" i="4"/>
  <c r="AG70693" i="4"/>
  <c r="AH70693" i="4"/>
  <c r="AI70693" i="4"/>
  <c r="AJ70693" i="4"/>
  <c r="AK70693" i="4"/>
  <c r="AE70693" i="4"/>
  <c r="AD70693" i="4"/>
  <c r="Z70693" i="4"/>
  <c r="AB70685" i="4"/>
  <c r="AF70685" i="4"/>
  <c r="AG70685" i="4"/>
  <c r="AH70685" i="4"/>
  <c r="AI70685" i="4"/>
  <c r="AJ70685" i="4"/>
  <c r="AK70685" i="4"/>
  <c r="AE70685" i="4"/>
  <c r="AD70685" i="4"/>
  <c r="Z70685" i="4"/>
  <c r="AB70677" i="4"/>
  <c r="AF70677" i="4"/>
  <c r="AG70677" i="4"/>
  <c r="AH70677" i="4"/>
  <c r="AI70677" i="4"/>
  <c r="AJ70677" i="4"/>
  <c r="AK70677" i="4"/>
  <c r="AE70677" i="4"/>
  <c r="AD70677" i="4"/>
  <c r="Z70677" i="4"/>
  <c r="AB70669" i="4"/>
  <c r="AF70669" i="4"/>
  <c r="AG70669" i="4"/>
  <c r="AH70669" i="4"/>
  <c r="AI70669" i="4"/>
  <c r="AJ70669" i="4"/>
  <c r="AK70669" i="4"/>
  <c r="AE70669" i="4"/>
  <c r="AD70669" i="4"/>
  <c r="Z70669" i="4"/>
  <c r="AB70661" i="4"/>
  <c r="AF70661" i="4"/>
  <c r="AG70661" i="4"/>
  <c r="AH70661" i="4"/>
  <c r="AI70661" i="4"/>
  <c r="AJ70661" i="4"/>
  <c r="AK70661" i="4"/>
  <c r="AE70661" i="4"/>
  <c r="AD70661" i="4"/>
  <c r="Z70661" i="4"/>
  <c r="AB70653" i="4"/>
  <c r="AF70653" i="4"/>
  <c r="AG70653" i="4"/>
  <c r="AH70653" i="4"/>
  <c r="AI70653" i="4"/>
  <c r="AJ70653" i="4"/>
  <c r="AK70653" i="4"/>
  <c r="AE70653" i="4"/>
  <c r="AD70653" i="4"/>
  <c r="Z70653" i="4"/>
  <c r="AB70645" i="4"/>
  <c r="AF70645" i="4"/>
  <c r="AG70645" i="4"/>
  <c r="AH70645" i="4"/>
  <c r="AI70645" i="4"/>
  <c r="AJ70645" i="4"/>
  <c r="AK70645" i="4"/>
  <c r="AE70645" i="4"/>
  <c r="AD70645" i="4"/>
  <c r="Z70645" i="4"/>
  <c r="AB70637" i="4"/>
  <c r="AF70637" i="4"/>
  <c r="AG70637" i="4"/>
  <c r="AH70637" i="4"/>
  <c r="AI70637" i="4"/>
  <c r="AJ70637" i="4"/>
  <c r="AK70637" i="4"/>
  <c r="AE70637" i="4"/>
  <c r="AD70637" i="4"/>
  <c r="Z70637" i="4"/>
  <c r="AB70629" i="4"/>
  <c r="AF70629" i="4"/>
  <c r="AG70629" i="4"/>
  <c r="AH70629" i="4"/>
  <c r="AI70629" i="4"/>
  <c r="AJ70629" i="4"/>
  <c r="AK70629" i="4"/>
  <c r="AE70629" i="4"/>
  <c r="AD70629" i="4"/>
  <c r="Z70629" i="4"/>
  <c r="AB70621" i="4"/>
  <c r="AF70621" i="4"/>
  <c r="AG70621" i="4"/>
  <c r="AH70621" i="4"/>
  <c r="AI70621" i="4"/>
  <c r="AJ70621" i="4"/>
  <c r="AK70621" i="4"/>
  <c r="AE70621" i="4"/>
  <c r="AD70621" i="4"/>
  <c r="Z70621" i="4"/>
  <c r="AB70613" i="4"/>
  <c r="AF70613" i="4"/>
  <c r="AG70613" i="4"/>
  <c r="AH70613" i="4"/>
  <c r="AI70613" i="4"/>
  <c r="AJ70613" i="4"/>
  <c r="AK70613" i="4"/>
  <c r="AE70613" i="4"/>
  <c r="AD70613" i="4"/>
  <c r="Z70613" i="4"/>
  <c r="AB70605" i="4"/>
  <c r="AF70605" i="4"/>
  <c r="AG70605" i="4"/>
  <c r="AH70605" i="4"/>
  <c r="AI70605" i="4"/>
  <c r="AJ70605" i="4"/>
  <c r="AK70605" i="4"/>
  <c r="AE70605" i="4"/>
  <c r="AD70605" i="4"/>
  <c r="Z70605" i="4"/>
  <c r="AB70597" i="4"/>
  <c r="AF70597" i="4"/>
  <c r="AG70597" i="4"/>
  <c r="AH70597" i="4"/>
  <c r="AI70597" i="4"/>
  <c r="AJ70597" i="4"/>
  <c r="AK70597" i="4"/>
  <c r="AE70597" i="4"/>
  <c r="AD70597" i="4"/>
  <c r="Z70597" i="4"/>
  <c r="AB70589" i="4"/>
  <c r="AF70589" i="4"/>
  <c r="AG70589" i="4"/>
  <c r="AH70589" i="4"/>
  <c r="AI70589" i="4"/>
  <c r="AJ70589" i="4"/>
  <c r="AK70589" i="4"/>
  <c r="AE70589" i="4"/>
  <c r="AD70589" i="4"/>
  <c r="Z70589" i="4"/>
  <c r="AB70581" i="4"/>
  <c r="AF70581" i="4"/>
  <c r="AG70581" i="4"/>
  <c r="AH70581" i="4"/>
  <c r="AI70581" i="4"/>
  <c r="AJ70581" i="4"/>
  <c r="AK70581" i="4"/>
  <c r="AE70581" i="4"/>
  <c r="AD70581" i="4"/>
  <c r="Z70581" i="4"/>
  <c r="AB70573" i="4"/>
  <c r="AF70573" i="4"/>
  <c r="AG70573" i="4"/>
  <c r="AH70573" i="4"/>
  <c r="AI70573" i="4"/>
  <c r="AJ70573" i="4"/>
  <c r="AK70573" i="4"/>
  <c r="AE70573" i="4"/>
  <c r="AD70573" i="4"/>
  <c r="Z70573" i="4"/>
  <c r="AB70565" i="4"/>
  <c r="AF70565" i="4"/>
  <c r="AG70565" i="4"/>
  <c r="AH70565" i="4"/>
  <c r="AI70565" i="4"/>
  <c r="AJ70565" i="4"/>
  <c r="AK70565" i="4"/>
  <c r="AE70565" i="4"/>
  <c r="AD70565" i="4"/>
  <c r="Z70565" i="4"/>
  <c r="AB70557" i="4"/>
  <c r="AF70557" i="4"/>
  <c r="AG70557" i="4"/>
  <c r="AH70557" i="4"/>
  <c r="AI70557" i="4"/>
  <c r="AJ70557" i="4"/>
  <c r="AK70557" i="4"/>
  <c r="AE70557" i="4"/>
  <c r="AD70557" i="4"/>
  <c r="Z70557" i="4"/>
  <c r="AB70549" i="4"/>
  <c r="AF70549" i="4"/>
  <c r="AG70549" i="4"/>
  <c r="AH70549" i="4"/>
  <c r="AI70549" i="4"/>
  <c r="AJ70549" i="4"/>
  <c r="AK70549" i="4"/>
  <c r="AE70549" i="4"/>
  <c r="AD70549" i="4"/>
  <c r="Z70549" i="4"/>
  <c r="AB70541" i="4"/>
  <c r="AF70541" i="4"/>
  <c r="AG70541" i="4"/>
  <c r="AH70541" i="4"/>
  <c r="AI70541" i="4"/>
  <c r="AJ70541" i="4"/>
  <c r="AK70541" i="4"/>
  <c r="AE70541" i="4"/>
  <c r="AD70541" i="4"/>
  <c r="Z70541" i="4"/>
  <c r="AB70533" i="4"/>
  <c r="AF70533" i="4"/>
  <c r="AG70533" i="4"/>
  <c r="AH70533" i="4"/>
  <c r="AI70533" i="4"/>
  <c r="AJ70533" i="4"/>
  <c r="AK70533" i="4"/>
  <c r="AE70533" i="4"/>
  <c r="AD70533" i="4"/>
  <c r="Z70533" i="4"/>
  <c r="AB70525" i="4"/>
  <c r="AF70525" i="4"/>
  <c r="AG70525" i="4"/>
  <c r="AH70525" i="4"/>
  <c r="AI70525" i="4"/>
  <c r="AJ70525" i="4"/>
  <c r="AK70525" i="4"/>
  <c r="AE70525" i="4"/>
  <c r="AD70525" i="4"/>
  <c r="Z70525" i="4"/>
  <c r="AB70517" i="4"/>
  <c r="AF70517" i="4"/>
  <c r="AG70517" i="4"/>
  <c r="AH70517" i="4"/>
  <c r="AI70517" i="4"/>
  <c r="AJ70517" i="4"/>
  <c r="AK70517" i="4"/>
  <c r="AE70517" i="4"/>
  <c r="AD70517" i="4"/>
  <c r="Z70517" i="4"/>
  <c r="AB70509" i="4"/>
  <c r="AF70509" i="4"/>
  <c r="AG70509" i="4"/>
  <c r="AH70509" i="4"/>
  <c r="AI70509" i="4"/>
  <c r="AJ70509" i="4"/>
  <c r="AK70509" i="4"/>
  <c r="AE70509" i="4"/>
  <c r="AD70509" i="4"/>
  <c r="Z70509" i="4"/>
  <c r="AB70501" i="4"/>
  <c r="AF70501" i="4"/>
  <c r="AG70501" i="4"/>
  <c r="AH70501" i="4"/>
  <c r="AI70501" i="4"/>
  <c r="AJ70501" i="4"/>
  <c r="AK70501" i="4"/>
  <c r="AE70501" i="4"/>
  <c r="AD70501" i="4"/>
  <c r="Z70501" i="4"/>
  <c r="AB70493" i="4"/>
  <c r="AF70493" i="4"/>
  <c r="AG70493" i="4"/>
  <c r="AH70493" i="4"/>
  <c r="AI70493" i="4"/>
  <c r="AJ70493" i="4"/>
  <c r="AK70493" i="4"/>
  <c r="AE70493" i="4"/>
  <c r="AD70493" i="4"/>
  <c r="Z70493" i="4"/>
  <c r="AB70485" i="4"/>
  <c r="AF70485" i="4"/>
  <c r="AG70485" i="4"/>
  <c r="AH70485" i="4"/>
  <c r="AI70485" i="4"/>
  <c r="AJ70485" i="4"/>
  <c r="AK70485" i="4"/>
  <c r="AE70485" i="4"/>
  <c r="AD70485" i="4"/>
  <c r="Z70485" i="4"/>
  <c r="AB70477" i="4"/>
  <c r="AF70477" i="4"/>
  <c r="AG70477" i="4"/>
  <c r="AH70477" i="4"/>
  <c r="AI70477" i="4"/>
  <c r="AJ70477" i="4"/>
  <c r="AK70477" i="4"/>
  <c r="AE70477" i="4"/>
  <c r="AD70477" i="4"/>
  <c r="Z70477" i="4"/>
  <c r="AB70469" i="4"/>
  <c r="AF70469" i="4"/>
  <c r="AG70469" i="4"/>
  <c r="AH70469" i="4"/>
  <c r="AI70469" i="4"/>
  <c r="AJ70469" i="4"/>
  <c r="AK70469" i="4"/>
  <c r="AE70469" i="4"/>
  <c r="AD70469" i="4"/>
  <c r="Z70469" i="4"/>
  <c r="AB70461" i="4"/>
  <c r="AF70461" i="4"/>
  <c r="AG70461" i="4"/>
  <c r="AH70461" i="4"/>
  <c r="AI70461" i="4"/>
  <c r="AJ70461" i="4"/>
  <c r="AK70461" i="4"/>
  <c r="AE70461" i="4"/>
  <c r="AD70461" i="4"/>
  <c r="Z70461" i="4"/>
  <c r="AB70453" i="4"/>
  <c r="AF70453" i="4"/>
  <c r="AG70453" i="4"/>
  <c r="AH70453" i="4"/>
  <c r="AI70453" i="4"/>
  <c r="AJ70453" i="4"/>
  <c r="AK70453" i="4"/>
  <c r="AE70453" i="4"/>
  <c r="AD70453" i="4"/>
  <c r="Z70453" i="4"/>
  <c r="AB70445" i="4"/>
  <c r="AF70445" i="4"/>
  <c r="AG70445" i="4"/>
  <c r="AH70445" i="4"/>
  <c r="AI70445" i="4"/>
  <c r="AJ70445" i="4"/>
  <c r="AK70445" i="4"/>
  <c r="AE70445" i="4"/>
  <c r="AD70445" i="4"/>
  <c r="Z70445" i="4"/>
  <c r="AB70437" i="4"/>
  <c r="AF70437" i="4"/>
  <c r="AG70437" i="4"/>
  <c r="AH70437" i="4"/>
  <c r="AI70437" i="4"/>
  <c r="AJ70437" i="4"/>
  <c r="AK70437" i="4"/>
  <c r="AE70437" i="4"/>
  <c r="AD70437" i="4"/>
  <c r="Z70437" i="4"/>
  <c r="AB70429" i="4"/>
  <c r="AF70429" i="4"/>
  <c r="AG70429" i="4"/>
  <c r="AH70429" i="4"/>
  <c r="AI70429" i="4"/>
  <c r="AJ70429" i="4"/>
  <c r="AK70429" i="4"/>
  <c r="AE70429" i="4"/>
  <c r="AD70429" i="4"/>
  <c r="Z70429" i="4"/>
  <c r="AB70421" i="4"/>
  <c r="AF70421" i="4"/>
  <c r="AG70421" i="4"/>
  <c r="AH70421" i="4"/>
  <c r="AI70421" i="4"/>
  <c r="AJ70421" i="4"/>
  <c r="AK70421" i="4"/>
  <c r="AE70421" i="4"/>
  <c r="AD70421" i="4"/>
  <c r="Z70421" i="4"/>
  <c r="AB70413" i="4"/>
  <c r="AF70413" i="4"/>
  <c r="AG70413" i="4"/>
  <c r="AH70413" i="4"/>
  <c r="AI70413" i="4"/>
  <c r="AJ70413" i="4"/>
  <c r="AK70413" i="4"/>
  <c r="AE70413" i="4"/>
  <c r="AD70413" i="4"/>
  <c r="Z70413" i="4"/>
  <c r="AB70405" i="4"/>
  <c r="AF70405" i="4"/>
  <c r="AG70405" i="4"/>
  <c r="AH70405" i="4"/>
  <c r="AI70405" i="4"/>
  <c r="AJ70405" i="4"/>
  <c r="AK70405" i="4"/>
  <c r="AE70405" i="4"/>
  <c r="AD70405" i="4"/>
  <c r="Z70405" i="4"/>
  <c r="AB70397" i="4"/>
  <c r="AF70397" i="4"/>
  <c r="AG70397" i="4"/>
  <c r="AH70397" i="4"/>
  <c r="AI70397" i="4"/>
  <c r="AJ70397" i="4"/>
  <c r="AK70397" i="4"/>
  <c r="AE70397" i="4"/>
  <c r="AD70397" i="4"/>
  <c r="Z70397" i="4"/>
  <c r="AB70389" i="4"/>
  <c r="AF70389" i="4"/>
  <c r="AG70389" i="4"/>
  <c r="AH70389" i="4"/>
  <c r="AI70389" i="4"/>
  <c r="AJ70389" i="4"/>
  <c r="AK70389" i="4"/>
  <c r="AE70389" i="4"/>
  <c r="AD70389" i="4"/>
  <c r="Z70389" i="4"/>
  <c r="AB70381" i="4"/>
  <c r="AF70381" i="4"/>
  <c r="AG70381" i="4"/>
  <c r="AH70381" i="4"/>
  <c r="AI70381" i="4"/>
  <c r="AJ70381" i="4"/>
  <c r="AK70381" i="4"/>
  <c r="AE70381" i="4"/>
  <c r="AD70381" i="4"/>
  <c r="Z70381" i="4"/>
  <c r="AB70373" i="4"/>
  <c r="AF70373" i="4"/>
  <c r="AG70373" i="4"/>
  <c r="AH70373" i="4"/>
  <c r="AI70373" i="4"/>
  <c r="AJ70373" i="4"/>
  <c r="AK70373" i="4"/>
  <c r="AE70373" i="4"/>
  <c r="AD70373" i="4"/>
  <c r="Z70373" i="4"/>
  <c r="AB70365" i="4"/>
  <c r="AF70365" i="4"/>
  <c r="AG70365" i="4"/>
  <c r="AH70365" i="4"/>
  <c r="AI70365" i="4"/>
  <c r="AJ70365" i="4"/>
  <c r="AK70365" i="4"/>
  <c r="AE70365" i="4"/>
  <c r="AD70365" i="4"/>
  <c r="Z70365" i="4"/>
  <c r="AB70357" i="4"/>
  <c r="AF70357" i="4"/>
  <c r="AG70357" i="4"/>
  <c r="AH70357" i="4"/>
  <c r="AI70357" i="4"/>
  <c r="AJ70357" i="4"/>
  <c r="AK70357" i="4"/>
  <c r="AE70357" i="4"/>
  <c r="AD70357" i="4"/>
  <c r="Z70357" i="4"/>
  <c r="AB70349" i="4"/>
  <c r="AF70349" i="4"/>
  <c r="AG70349" i="4"/>
  <c r="AH70349" i="4"/>
  <c r="AI70349" i="4"/>
  <c r="AJ70349" i="4"/>
  <c r="AK70349" i="4"/>
  <c r="AE70349" i="4"/>
  <c r="AD70349" i="4"/>
  <c r="Z70349" i="4"/>
  <c r="AB70341" i="4"/>
  <c r="AF70341" i="4"/>
  <c r="AG70341" i="4"/>
  <c r="AH70341" i="4"/>
  <c r="AI70341" i="4"/>
  <c r="AJ70341" i="4"/>
  <c r="AK70341" i="4"/>
  <c r="AE70341" i="4"/>
  <c r="AD70341" i="4"/>
  <c r="Z70341" i="4"/>
  <c r="AB70333" i="4"/>
  <c r="AF70333" i="4"/>
  <c r="AG70333" i="4"/>
  <c r="AH70333" i="4"/>
  <c r="AI70333" i="4"/>
  <c r="AJ70333" i="4"/>
  <c r="AK70333" i="4"/>
  <c r="AE70333" i="4"/>
  <c r="AD70333" i="4"/>
  <c r="Z70333" i="4"/>
  <c r="AB70325" i="4"/>
  <c r="AF70325" i="4"/>
  <c r="AG70325" i="4"/>
  <c r="AH70325" i="4"/>
  <c r="AI70325" i="4"/>
  <c r="AJ70325" i="4"/>
  <c r="AK70325" i="4"/>
  <c r="AE70325" i="4"/>
  <c r="AD70325" i="4"/>
  <c r="Z70325" i="4"/>
  <c r="AB70317" i="4"/>
  <c r="AF70317" i="4"/>
  <c r="AG70317" i="4"/>
  <c r="AH70317" i="4"/>
  <c r="AI70317" i="4"/>
  <c r="AJ70317" i="4"/>
  <c r="AK70317" i="4"/>
  <c r="AE70317" i="4"/>
  <c r="AD70317" i="4"/>
  <c r="Z70317" i="4"/>
  <c r="AB70309" i="4"/>
  <c r="AF70309" i="4"/>
  <c r="AG70309" i="4"/>
  <c r="AH70309" i="4"/>
  <c r="AI70309" i="4"/>
  <c r="AJ70309" i="4"/>
  <c r="AK70309" i="4"/>
  <c r="AE70309" i="4"/>
  <c r="AD70309" i="4"/>
  <c r="Z70309" i="4"/>
  <c r="AB70301" i="4"/>
  <c r="AF70301" i="4"/>
  <c r="AG70301" i="4"/>
  <c r="AH70301" i="4"/>
  <c r="AI70301" i="4"/>
  <c r="AJ70301" i="4"/>
  <c r="AK70301" i="4"/>
  <c r="AE70301" i="4"/>
  <c r="AD70301" i="4"/>
  <c r="Z70301" i="4"/>
  <c r="AB70293" i="4"/>
  <c r="AF70293" i="4"/>
  <c r="AG70293" i="4"/>
  <c r="AH70293" i="4"/>
  <c r="AI70293" i="4"/>
  <c r="AJ70293" i="4"/>
  <c r="AK70293" i="4"/>
  <c r="AE70293" i="4"/>
  <c r="AD70293" i="4"/>
  <c r="Z70293" i="4"/>
  <c r="AB70285" i="4"/>
  <c r="AF70285" i="4"/>
  <c r="AG70285" i="4"/>
  <c r="AH70285" i="4"/>
  <c r="AI70285" i="4"/>
  <c r="AJ70285" i="4"/>
  <c r="AK70285" i="4"/>
  <c r="AE70285" i="4"/>
  <c r="AD70285" i="4"/>
  <c r="Z70285" i="4"/>
  <c r="AB70277" i="4"/>
  <c r="AF70277" i="4"/>
  <c r="AG70277" i="4"/>
  <c r="AH70277" i="4"/>
  <c r="AI70277" i="4"/>
  <c r="AJ70277" i="4"/>
  <c r="AK70277" i="4"/>
  <c r="AE70277" i="4"/>
  <c r="AD70277" i="4"/>
  <c r="Z70277" i="4"/>
  <c r="AB70269" i="4"/>
  <c r="AF70269" i="4"/>
  <c r="AG70269" i="4"/>
  <c r="AH70269" i="4"/>
  <c r="AI70269" i="4"/>
  <c r="AJ70269" i="4"/>
  <c r="AK70269" i="4"/>
  <c r="AE70269" i="4"/>
  <c r="AD70269" i="4"/>
  <c r="Z70269" i="4"/>
  <c r="AB70261" i="4"/>
  <c r="AF70261" i="4"/>
  <c r="AG70261" i="4"/>
  <c r="AH70261" i="4"/>
  <c r="AI70261" i="4"/>
  <c r="AJ70261" i="4"/>
  <c r="AK70261" i="4"/>
  <c r="AE70261" i="4"/>
  <c r="AD70261" i="4"/>
  <c r="Z70261" i="4"/>
  <c r="AB70253" i="4"/>
  <c r="AF70253" i="4"/>
  <c r="AG70253" i="4"/>
  <c r="AH70253" i="4"/>
  <c r="AI70253" i="4"/>
  <c r="AJ70253" i="4"/>
  <c r="AK70253" i="4"/>
  <c r="AE70253" i="4"/>
  <c r="AD70253" i="4"/>
  <c r="Z70253" i="4"/>
  <c r="AB70245" i="4"/>
  <c r="AF70245" i="4"/>
  <c r="AG70245" i="4"/>
  <c r="AH70245" i="4"/>
  <c r="AI70245" i="4"/>
  <c r="AJ70245" i="4"/>
  <c r="AK70245" i="4"/>
  <c r="AE70245" i="4"/>
  <c r="AD70245" i="4"/>
  <c r="Z70245" i="4"/>
  <c r="AB70237" i="4"/>
  <c r="AF70237" i="4"/>
  <c r="AG70237" i="4"/>
  <c r="AH70237" i="4"/>
  <c r="AI70237" i="4"/>
  <c r="AJ70237" i="4"/>
  <c r="AK70237" i="4"/>
  <c r="AE70237" i="4"/>
  <c r="AD70237" i="4"/>
  <c r="Z70237" i="4"/>
  <c r="AB70229" i="4"/>
  <c r="AF70229" i="4"/>
  <c r="AG70229" i="4"/>
  <c r="AH70229" i="4"/>
  <c r="AI70229" i="4"/>
  <c r="AJ70229" i="4"/>
  <c r="AK70229" i="4"/>
  <c r="AE70229" i="4"/>
  <c r="AD70229" i="4"/>
  <c r="Z70229" i="4"/>
  <c r="AB70221" i="4"/>
  <c r="AF70221" i="4"/>
  <c r="AG70221" i="4"/>
  <c r="AH70221" i="4"/>
  <c r="AI70221" i="4"/>
  <c r="AJ70221" i="4"/>
  <c r="AK70221" i="4"/>
  <c r="AE70221" i="4"/>
  <c r="AD70221" i="4"/>
  <c r="Z70221" i="4"/>
  <c r="AB70213" i="4"/>
  <c r="AF70213" i="4"/>
  <c r="AG70213" i="4"/>
  <c r="AH70213" i="4"/>
  <c r="AI70213" i="4"/>
  <c r="AJ70213" i="4"/>
  <c r="AK70213" i="4"/>
  <c r="AE70213" i="4"/>
  <c r="AD70213" i="4"/>
  <c r="Z70213" i="4"/>
  <c r="AB70205" i="4"/>
  <c r="AF70205" i="4"/>
  <c r="AG70205" i="4"/>
  <c r="AH70205" i="4"/>
  <c r="AI70205" i="4"/>
  <c r="AJ70205" i="4"/>
  <c r="AK70205" i="4"/>
  <c r="AE70205" i="4"/>
  <c r="AD70205" i="4"/>
  <c r="Z70205" i="4"/>
  <c r="AB70197" i="4"/>
  <c r="AF70197" i="4"/>
  <c r="AG70197" i="4"/>
  <c r="AH70197" i="4"/>
  <c r="AI70197" i="4"/>
  <c r="AJ70197" i="4"/>
  <c r="AK70197" i="4"/>
  <c r="AE70197" i="4"/>
  <c r="AD70197" i="4"/>
  <c r="Z70197" i="4"/>
  <c r="AB70189" i="4"/>
  <c r="AF70189" i="4"/>
  <c r="AG70189" i="4"/>
  <c r="AH70189" i="4"/>
  <c r="AI70189" i="4"/>
  <c r="AJ70189" i="4"/>
  <c r="AK70189" i="4"/>
  <c r="AE70189" i="4"/>
  <c r="AD70189" i="4"/>
  <c r="Z70189" i="4"/>
  <c r="AB70181" i="4"/>
  <c r="AF70181" i="4"/>
  <c r="AG70181" i="4"/>
  <c r="AH70181" i="4"/>
  <c r="AI70181" i="4"/>
  <c r="AJ70181" i="4"/>
  <c r="AK70181" i="4"/>
  <c r="AE70181" i="4"/>
  <c r="AD70181" i="4"/>
  <c r="Z70181" i="4"/>
  <c r="AB70173" i="4"/>
  <c r="AF70173" i="4"/>
  <c r="AG70173" i="4"/>
  <c r="AH70173" i="4"/>
  <c r="AI70173" i="4"/>
  <c r="AJ70173" i="4"/>
  <c r="AK70173" i="4"/>
  <c r="AE70173" i="4"/>
  <c r="AD70173" i="4"/>
  <c r="Z70173" i="4"/>
  <c r="AB70165" i="4"/>
  <c r="AF70165" i="4"/>
  <c r="AG70165" i="4"/>
  <c r="AH70165" i="4"/>
  <c r="AI70165" i="4"/>
  <c r="AJ70165" i="4"/>
  <c r="AK70165" i="4"/>
  <c r="AE70165" i="4"/>
  <c r="AD70165" i="4"/>
  <c r="Z70165" i="4"/>
  <c r="AB70157" i="4"/>
  <c r="AF70157" i="4"/>
  <c r="AG70157" i="4"/>
  <c r="AH70157" i="4"/>
  <c r="AI70157" i="4"/>
  <c r="AJ70157" i="4"/>
  <c r="AK70157" i="4"/>
  <c r="AE70157" i="4"/>
  <c r="AD70157" i="4"/>
  <c r="Z70157" i="4"/>
  <c r="AB70149" i="4"/>
  <c r="AF70149" i="4"/>
  <c r="AG70149" i="4"/>
  <c r="AH70149" i="4"/>
  <c r="AI70149" i="4"/>
  <c r="AJ70149" i="4"/>
  <c r="AK70149" i="4"/>
  <c r="AE70149" i="4"/>
  <c r="AD70149" i="4"/>
  <c r="Z70149" i="4"/>
  <c r="AB70141" i="4"/>
  <c r="AF70141" i="4"/>
  <c r="AG70141" i="4"/>
  <c r="AH70141" i="4"/>
  <c r="AI70141" i="4"/>
  <c r="AJ70141" i="4"/>
  <c r="AK70141" i="4"/>
  <c r="AE70141" i="4"/>
  <c r="AD70141" i="4"/>
  <c r="Z70141" i="4"/>
  <c r="AB70133" i="4"/>
  <c r="AF70133" i="4"/>
  <c r="AG70133" i="4"/>
  <c r="AH70133" i="4"/>
  <c r="AI70133" i="4"/>
  <c r="AJ70133" i="4"/>
  <c r="AK70133" i="4"/>
  <c r="AE70133" i="4"/>
  <c r="AD70133" i="4"/>
  <c r="Z70133" i="4"/>
  <c r="AB70125" i="4"/>
  <c r="AF70125" i="4"/>
  <c r="AG70125" i="4"/>
  <c r="AH70125" i="4"/>
  <c r="AI70125" i="4"/>
  <c r="AJ70125" i="4"/>
  <c r="AK70125" i="4"/>
  <c r="AE70125" i="4"/>
  <c r="AD70125" i="4"/>
  <c r="Z70125" i="4"/>
  <c r="AB70117" i="4"/>
  <c r="AF70117" i="4"/>
  <c r="AG70117" i="4"/>
  <c r="AH70117" i="4"/>
  <c r="AI70117" i="4"/>
  <c r="AJ70117" i="4"/>
  <c r="AK70117" i="4"/>
  <c r="AE70117" i="4"/>
  <c r="AD70117" i="4"/>
  <c r="Z70117" i="4"/>
  <c r="AB70109" i="4"/>
  <c r="AF70109" i="4"/>
  <c r="AG70109" i="4"/>
  <c r="AH70109" i="4"/>
  <c r="AI70109" i="4"/>
  <c r="AJ70109" i="4"/>
  <c r="AK70109" i="4"/>
  <c r="AE70109" i="4"/>
  <c r="AD70109" i="4"/>
  <c r="Z70109" i="4"/>
  <c r="AB70101" i="4"/>
  <c r="AF70101" i="4"/>
  <c r="AG70101" i="4"/>
  <c r="AH70101" i="4"/>
  <c r="AI70101" i="4"/>
  <c r="AJ70101" i="4"/>
  <c r="AK70101" i="4"/>
  <c r="AE70101" i="4"/>
  <c r="AD70101" i="4"/>
  <c r="Z70101" i="4"/>
  <c r="AB70093" i="4"/>
  <c r="AF70093" i="4"/>
  <c r="AG70093" i="4"/>
  <c r="AH70093" i="4"/>
  <c r="AI70093" i="4"/>
  <c r="AJ70093" i="4"/>
  <c r="AK70093" i="4"/>
  <c r="AE70093" i="4"/>
  <c r="AD70093" i="4"/>
  <c r="Z70093" i="4"/>
  <c r="AB70085" i="4"/>
  <c r="AF70085" i="4"/>
  <c r="AG70085" i="4"/>
  <c r="AH70085" i="4"/>
  <c r="AI70085" i="4"/>
  <c r="AJ70085" i="4"/>
  <c r="AK70085" i="4"/>
  <c r="AE70085" i="4"/>
  <c r="AD70085" i="4"/>
  <c r="Z70085" i="4"/>
  <c r="AB70077" i="4"/>
  <c r="AF70077" i="4"/>
  <c r="AG70077" i="4"/>
  <c r="AH70077" i="4"/>
  <c r="AI70077" i="4"/>
  <c r="AJ70077" i="4"/>
  <c r="AK70077" i="4"/>
  <c r="AE70077" i="4"/>
  <c r="AD70077" i="4"/>
  <c r="Z70077" i="4"/>
  <c r="AB70069" i="4"/>
  <c r="AF70069" i="4"/>
  <c r="AG70069" i="4"/>
  <c r="AH70069" i="4"/>
  <c r="AI70069" i="4"/>
  <c r="AJ70069" i="4"/>
  <c r="AK70069" i="4"/>
  <c r="AE70069" i="4"/>
  <c r="AD70069" i="4"/>
  <c r="Z70069" i="4"/>
  <c r="AB70061" i="4"/>
  <c r="AF70061" i="4"/>
  <c r="AG70061" i="4"/>
  <c r="AH70061" i="4"/>
  <c r="AI70061" i="4"/>
  <c r="AJ70061" i="4"/>
  <c r="AK70061" i="4"/>
  <c r="AE70061" i="4"/>
  <c r="AD70061" i="4"/>
  <c r="Z70061" i="4"/>
  <c r="AB70053" i="4"/>
  <c r="AF70053" i="4"/>
  <c r="AG70053" i="4"/>
  <c r="AH70053" i="4"/>
  <c r="AI70053" i="4"/>
  <c r="AJ70053" i="4"/>
  <c r="AK70053" i="4"/>
  <c r="AE70053" i="4"/>
  <c r="AD70053" i="4"/>
  <c r="Z70053" i="4"/>
  <c r="AB70045" i="4"/>
  <c r="AF70045" i="4"/>
  <c r="AG70045" i="4"/>
  <c r="AH70045" i="4"/>
  <c r="AI70045" i="4"/>
  <c r="AJ70045" i="4"/>
  <c r="AK70045" i="4"/>
  <c r="AE70045" i="4"/>
  <c r="AD70045" i="4"/>
  <c r="Z70045" i="4"/>
  <c r="AB70037" i="4"/>
  <c r="AF70037" i="4"/>
  <c r="AG70037" i="4"/>
  <c r="AH70037" i="4"/>
  <c r="AI70037" i="4"/>
  <c r="AJ70037" i="4"/>
  <c r="AK70037" i="4"/>
  <c r="AE70037" i="4"/>
  <c r="AD70037" i="4"/>
  <c r="Z70037" i="4"/>
  <c r="AB70029" i="4"/>
  <c r="AF70029" i="4"/>
  <c r="AG70029" i="4"/>
  <c r="AH70029" i="4"/>
  <c r="AI70029" i="4"/>
  <c r="AJ70029" i="4"/>
  <c r="AK70029" i="4"/>
  <c r="AE70029" i="4"/>
  <c r="AD70029" i="4"/>
  <c r="Z70029" i="4"/>
  <c r="AB70021" i="4"/>
  <c r="AF70021" i="4"/>
  <c r="AG70021" i="4"/>
  <c r="AH70021" i="4"/>
  <c r="AI70021" i="4"/>
  <c r="AJ70021" i="4"/>
  <c r="AK70021" i="4"/>
  <c r="AE70021" i="4"/>
  <c r="AD70021" i="4"/>
  <c r="Z70021" i="4"/>
  <c r="AB70013" i="4"/>
  <c r="AF70013" i="4"/>
  <c r="AG70013" i="4"/>
  <c r="AH70013" i="4"/>
  <c r="AI70013" i="4"/>
  <c r="AJ70013" i="4"/>
  <c r="AK70013" i="4"/>
  <c r="AE70013" i="4"/>
  <c r="AD70013" i="4"/>
  <c r="Z70013" i="4"/>
  <c r="AB70005" i="4"/>
  <c r="AF70005" i="4"/>
  <c r="AG70005" i="4"/>
  <c r="AH70005" i="4"/>
  <c r="AI70005" i="4"/>
  <c r="AJ70005" i="4"/>
  <c r="AK70005" i="4"/>
  <c r="AE70005" i="4"/>
  <c r="AD70005" i="4"/>
  <c r="Z70005" i="4"/>
  <c r="AB69997" i="4"/>
  <c r="AF69997" i="4"/>
  <c r="AG69997" i="4"/>
  <c r="AH69997" i="4"/>
  <c r="AI69997" i="4"/>
  <c r="AJ69997" i="4"/>
  <c r="AK69997" i="4"/>
  <c r="AE69997" i="4"/>
  <c r="AD69997" i="4"/>
  <c r="Z69997" i="4"/>
  <c r="AB69989" i="4"/>
  <c r="AF69989" i="4"/>
  <c r="AG69989" i="4"/>
  <c r="AH69989" i="4"/>
  <c r="AI69989" i="4"/>
  <c r="AJ69989" i="4"/>
  <c r="AK69989" i="4"/>
  <c r="AE69989" i="4"/>
  <c r="AD69989" i="4"/>
  <c r="Z69989" i="4"/>
  <c r="AB69981" i="4"/>
  <c r="AF69981" i="4"/>
  <c r="AG69981" i="4"/>
  <c r="AH69981" i="4"/>
  <c r="AI69981" i="4"/>
  <c r="AJ69981" i="4"/>
  <c r="AK69981" i="4"/>
  <c r="AE69981" i="4"/>
  <c r="AD69981" i="4"/>
  <c r="Z69981" i="4"/>
  <c r="AB69973" i="4"/>
  <c r="AF69973" i="4"/>
  <c r="AG69973" i="4"/>
  <c r="AH69973" i="4"/>
  <c r="AI69973" i="4"/>
  <c r="AJ69973" i="4"/>
  <c r="AK69973" i="4"/>
  <c r="AE69973" i="4"/>
  <c r="AD69973" i="4"/>
  <c r="Z69973" i="4"/>
  <c r="AB69965" i="4"/>
  <c r="AF69965" i="4"/>
  <c r="AG69965" i="4"/>
  <c r="AH69965" i="4"/>
  <c r="AI69965" i="4"/>
  <c r="AJ69965" i="4"/>
  <c r="AK69965" i="4"/>
  <c r="AE69965" i="4"/>
  <c r="AD69965" i="4"/>
  <c r="Z69965" i="4"/>
  <c r="AB69957" i="4"/>
  <c r="AF69957" i="4"/>
  <c r="AG69957" i="4"/>
  <c r="AH69957" i="4"/>
  <c r="AI69957" i="4"/>
  <c r="AJ69957" i="4"/>
  <c r="AK69957" i="4"/>
  <c r="AE69957" i="4"/>
  <c r="AD69957" i="4"/>
  <c r="Z69957" i="4"/>
  <c r="AB69949" i="4"/>
  <c r="AF69949" i="4"/>
  <c r="AG69949" i="4"/>
  <c r="AH69949" i="4"/>
  <c r="AI69949" i="4"/>
  <c r="AJ69949" i="4"/>
  <c r="AK69949" i="4"/>
  <c r="AE69949" i="4"/>
  <c r="AD69949" i="4"/>
  <c r="Z69949" i="4"/>
  <c r="AB69941" i="4"/>
  <c r="AF69941" i="4"/>
  <c r="AG69941" i="4"/>
  <c r="AH69941" i="4"/>
  <c r="AI69941" i="4"/>
  <c r="AJ69941" i="4"/>
  <c r="AK69941" i="4"/>
  <c r="AE69941" i="4"/>
  <c r="AD69941" i="4"/>
  <c r="Z69941" i="4"/>
  <c r="AB69933" i="4"/>
  <c r="AF69933" i="4"/>
  <c r="AG69933" i="4"/>
  <c r="AH69933" i="4"/>
  <c r="AI69933" i="4"/>
  <c r="AJ69933" i="4"/>
  <c r="AK69933" i="4"/>
  <c r="AE69933" i="4"/>
  <c r="AD69933" i="4"/>
  <c r="Z69933" i="4"/>
  <c r="AB69925" i="4"/>
  <c r="AF69925" i="4"/>
  <c r="AG69925" i="4"/>
  <c r="AH69925" i="4"/>
  <c r="AI69925" i="4"/>
  <c r="AJ69925" i="4"/>
  <c r="AK69925" i="4"/>
  <c r="AE69925" i="4"/>
  <c r="AD69925" i="4"/>
  <c r="Z69925" i="4"/>
  <c r="AB69917" i="4"/>
  <c r="AF69917" i="4"/>
  <c r="AG69917" i="4"/>
  <c r="AH69917" i="4"/>
  <c r="AI69917" i="4"/>
  <c r="AJ69917" i="4"/>
  <c r="AK69917" i="4"/>
  <c r="AE69917" i="4"/>
  <c r="AD69917" i="4"/>
  <c r="Z69917" i="4"/>
  <c r="AB69909" i="4"/>
  <c r="AF69909" i="4"/>
  <c r="AG69909" i="4"/>
  <c r="AH69909" i="4"/>
  <c r="AI69909" i="4"/>
  <c r="AJ69909" i="4"/>
  <c r="AK69909" i="4"/>
  <c r="AE69909" i="4"/>
  <c r="AD69909" i="4"/>
  <c r="Z69909" i="4"/>
  <c r="AB69901" i="4"/>
  <c r="AF69901" i="4"/>
  <c r="AG69901" i="4"/>
  <c r="AH69901" i="4"/>
  <c r="AI69901" i="4"/>
  <c r="AJ69901" i="4"/>
  <c r="AK69901" i="4"/>
  <c r="AE69901" i="4"/>
  <c r="AD69901" i="4"/>
  <c r="Z69901" i="4"/>
  <c r="AB69893" i="4"/>
  <c r="AF69893" i="4"/>
  <c r="AG69893" i="4"/>
  <c r="AH69893" i="4"/>
  <c r="AI69893" i="4"/>
  <c r="AJ69893" i="4"/>
  <c r="AK69893" i="4"/>
  <c r="AE69893" i="4"/>
  <c r="AD69893" i="4"/>
  <c r="Z69893" i="4"/>
  <c r="AB69885" i="4"/>
  <c r="AF69885" i="4"/>
  <c r="AG69885" i="4"/>
  <c r="AH69885" i="4"/>
  <c r="AI69885" i="4"/>
  <c r="AJ69885" i="4"/>
  <c r="AK69885" i="4"/>
  <c r="AE69885" i="4"/>
  <c r="AD69885" i="4"/>
  <c r="Z69885" i="4"/>
  <c r="AB69877" i="4"/>
  <c r="AF69877" i="4"/>
  <c r="AG69877" i="4"/>
  <c r="AH69877" i="4"/>
  <c r="AI69877" i="4"/>
  <c r="AJ69877" i="4"/>
  <c r="AK69877" i="4"/>
  <c r="AE69877" i="4"/>
  <c r="AD69877" i="4"/>
  <c r="Z69877" i="4"/>
  <c r="AB69869" i="4"/>
  <c r="AF69869" i="4"/>
  <c r="AG69869" i="4"/>
  <c r="AH69869" i="4"/>
  <c r="AI69869" i="4"/>
  <c r="AJ69869" i="4"/>
  <c r="AK69869" i="4"/>
  <c r="AE69869" i="4"/>
  <c r="AD69869" i="4"/>
  <c r="Z69869" i="4"/>
  <c r="AB69861" i="4"/>
  <c r="AF69861" i="4"/>
  <c r="AG69861" i="4"/>
  <c r="AH69861" i="4"/>
  <c r="AI69861" i="4"/>
  <c r="AJ69861" i="4"/>
  <c r="AK69861" i="4"/>
  <c r="AE69861" i="4"/>
  <c r="AD69861" i="4"/>
  <c r="Z69861" i="4"/>
  <c r="AB69853" i="4"/>
  <c r="AF69853" i="4"/>
  <c r="AG69853" i="4"/>
  <c r="AH69853" i="4"/>
  <c r="AI69853" i="4"/>
  <c r="AJ69853" i="4"/>
  <c r="AK69853" i="4"/>
  <c r="AE69853" i="4"/>
  <c r="AD69853" i="4"/>
  <c r="Z69853" i="4"/>
  <c r="AB69845" i="4"/>
  <c r="AF69845" i="4"/>
  <c r="AG69845" i="4"/>
  <c r="AH69845" i="4"/>
  <c r="AI69845" i="4"/>
  <c r="AJ69845" i="4"/>
  <c r="AK69845" i="4"/>
  <c r="AE69845" i="4"/>
  <c r="AD69845" i="4"/>
  <c r="Z69845" i="4"/>
  <c r="AB69837" i="4"/>
  <c r="AF69837" i="4"/>
  <c r="AG69837" i="4"/>
  <c r="AH69837" i="4"/>
  <c r="AI69837" i="4"/>
  <c r="AJ69837" i="4"/>
  <c r="AK69837" i="4"/>
  <c r="AE69837" i="4"/>
  <c r="AD69837" i="4"/>
  <c r="Z69837" i="4"/>
  <c r="AB69829" i="4"/>
  <c r="AF69829" i="4"/>
  <c r="AG69829" i="4"/>
  <c r="AH69829" i="4"/>
  <c r="AI69829" i="4"/>
  <c r="AJ69829" i="4"/>
  <c r="AK69829" i="4"/>
  <c r="AE69829" i="4"/>
  <c r="AD69829" i="4"/>
  <c r="Z69829" i="4"/>
  <c r="AB69821" i="4"/>
  <c r="AF69821" i="4"/>
  <c r="AG69821" i="4"/>
  <c r="AH69821" i="4"/>
  <c r="AI69821" i="4"/>
  <c r="AJ69821" i="4"/>
  <c r="AK69821" i="4"/>
  <c r="AE69821" i="4"/>
  <c r="AD69821" i="4"/>
  <c r="Z69821" i="4"/>
  <c r="AB69813" i="4"/>
  <c r="AF69813" i="4"/>
  <c r="AG69813" i="4"/>
  <c r="AH69813" i="4"/>
  <c r="AI69813" i="4"/>
  <c r="AJ69813" i="4"/>
  <c r="AK69813" i="4"/>
  <c r="AE69813" i="4"/>
  <c r="AD69813" i="4"/>
  <c r="Z69813" i="4"/>
  <c r="AB69805" i="4"/>
  <c r="AF69805" i="4"/>
  <c r="AG69805" i="4"/>
  <c r="AH69805" i="4"/>
  <c r="AI69805" i="4"/>
  <c r="AJ69805" i="4"/>
  <c r="AK69805" i="4"/>
  <c r="AE69805" i="4"/>
  <c r="AD69805" i="4"/>
  <c r="Z69805" i="4"/>
  <c r="AB69797" i="4"/>
  <c r="AF69797" i="4"/>
  <c r="AG69797" i="4"/>
  <c r="AH69797" i="4"/>
  <c r="AI69797" i="4"/>
  <c r="AJ69797" i="4"/>
  <c r="AK69797" i="4"/>
  <c r="AE69797" i="4"/>
  <c r="AD69797" i="4"/>
  <c r="Z69797" i="4"/>
  <c r="AB69789" i="4"/>
  <c r="AF69789" i="4"/>
  <c r="AG69789" i="4"/>
  <c r="AH69789" i="4"/>
  <c r="AI69789" i="4"/>
  <c r="AJ69789" i="4"/>
  <c r="AK69789" i="4"/>
  <c r="AE69789" i="4"/>
  <c r="AD69789" i="4"/>
  <c r="Z69789" i="4"/>
  <c r="AB69781" i="4"/>
  <c r="AF69781" i="4"/>
  <c r="AG69781" i="4"/>
  <c r="AH69781" i="4"/>
  <c r="AI69781" i="4"/>
  <c r="AJ69781" i="4"/>
  <c r="AK69781" i="4"/>
  <c r="AE69781" i="4"/>
  <c r="AD69781" i="4"/>
  <c r="Z69781" i="4"/>
  <c r="AB69773" i="4"/>
  <c r="AF69773" i="4"/>
  <c r="AG69773" i="4"/>
  <c r="AH69773" i="4"/>
  <c r="AI69773" i="4"/>
  <c r="AJ69773" i="4"/>
  <c r="AK69773" i="4"/>
  <c r="AE69773" i="4"/>
  <c r="AD69773" i="4"/>
  <c r="Z69773" i="4"/>
  <c r="AB69765" i="4"/>
  <c r="AF69765" i="4"/>
  <c r="AG69765" i="4"/>
  <c r="AH69765" i="4"/>
  <c r="AI69765" i="4"/>
  <c r="AJ69765" i="4"/>
  <c r="AK69765" i="4"/>
  <c r="AE69765" i="4"/>
  <c r="AD69765" i="4"/>
  <c r="Z69765" i="4"/>
  <c r="AB69757" i="4"/>
  <c r="AF69757" i="4"/>
  <c r="AG69757" i="4"/>
  <c r="AH69757" i="4"/>
  <c r="AI69757" i="4"/>
  <c r="AJ69757" i="4"/>
  <c r="AK69757" i="4"/>
  <c r="AE69757" i="4"/>
  <c r="AD69757" i="4"/>
  <c r="Z69757" i="4"/>
  <c r="AB69749" i="4"/>
  <c r="AF69749" i="4"/>
  <c r="AG69749" i="4"/>
  <c r="AH69749" i="4"/>
  <c r="AI69749" i="4"/>
  <c r="AJ69749" i="4"/>
  <c r="AK69749" i="4"/>
  <c r="AE69749" i="4"/>
  <c r="AD69749" i="4"/>
  <c r="Z69749" i="4"/>
  <c r="AB69741" i="4"/>
  <c r="AF69741" i="4"/>
  <c r="AG69741" i="4"/>
  <c r="AH69741" i="4"/>
  <c r="AI69741" i="4"/>
  <c r="AJ69741" i="4"/>
  <c r="AK69741" i="4"/>
  <c r="AE69741" i="4"/>
  <c r="AD69741" i="4"/>
  <c r="Z69741" i="4"/>
  <c r="AB69733" i="4"/>
  <c r="AF69733" i="4"/>
  <c r="AG69733" i="4"/>
  <c r="AH69733" i="4"/>
  <c r="AI69733" i="4"/>
  <c r="AJ69733" i="4"/>
  <c r="AK69733" i="4"/>
  <c r="AE69733" i="4"/>
  <c r="AD69733" i="4"/>
  <c r="Z69733" i="4"/>
  <c r="AB69725" i="4"/>
  <c r="AF69725" i="4"/>
  <c r="AG69725" i="4"/>
  <c r="AH69725" i="4"/>
  <c r="AI69725" i="4"/>
  <c r="AJ69725" i="4"/>
  <c r="AK69725" i="4"/>
  <c r="AE69725" i="4"/>
  <c r="AD69725" i="4"/>
  <c r="Z69725" i="4"/>
  <c r="AB69717" i="4"/>
  <c r="AF69717" i="4"/>
  <c r="AG69717" i="4"/>
  <c r="AH69717" i="4"/>
  <c r="AI69717" i="4"/>
  <c r="AJ69717" i="4"/>
  <c r="AK69717" i="4"/>
  <c r="AE69717" i="4"/>
  <c r="AD69717" i="4"/>
  <c r="Z69717" i="4"/>
  <c r="AB69709" i="4"/>
  <c r="AF69709" i="4"/>
  <c r="AG69709" i="4"/>
  <c r="AH69709" i="4"/>
  <c r="AI69709" i="4"/>
  <c r="AJ69709" i="4"/>
  <c r="AK69709" i="4"/>
  <c r="AE69709" i="4"/>
  <c r="AD69709" i="4"/>
  <c r="Z69709" i="4"/>
  <c r="AB69701" i="4"/>
  <c r="AF69701" i="4"/>
  <c r="AG69701" i="4"/>
  <c r="AH69701" i="4"/>
  <c r="AI69701" i="4"/>
  <c r="AJ69701" i="4"/>
  <c r="AK69701" i="4"/>
  <c r="AE69701" i="4"/>
  <c r="AD69701" i="4"/>
  <c r="Z69701" i="4"/>
  <c r="AB69693" i="4"/>
  <c r="AF69693" i="4"/>
  <c r="AG69693" i="4"/>
  <c r="AH69693" i="4"/>
  <c r="AI69693" i="4"/>
  <c r="AJ69693" i="4"/>
  <c r="AK69693" i="4"/>
  <c r="AE69693" i="4"/>
  <c r="AD69693" i="4"/>
  <c r="Z69693" i="4"/>
  <c r="AB69685" i="4"/>
  <c r="AF69685" i="4"/>
  <c r="AG69685" i="4"/>
  <c r="AH69685" i="4"/>
  <c r="AI69685" i="4"/>
  <c r="AJ69685" i="4"/>
  <c r="AK69685" i="4"/>
  <c r="AE69685" i="4"/>
  <c r="AD69685" i="4"/>
  <c r="Z69685" i="4"/>
  <c r="AB69677" i="4"/>
  <c r="AF69677" i="4"/>
  <c r="AG69677" i="4"/>
  <c r="AH69677" i="4"/>
  <c r="AI69677" i="4"/>
  <c r="AJ69677" i="4"/>
  <c r="AK69677" i="4"/>
  <c r="AE69677" i="4"/>
  <c r="AD69677" i="4"/>
  <c r="Z69677" i="4"/>
  <c r="AB69669" i="4"/>
  <c r="AF69669" i="4"/>
  <c r="AG69669" i="4"/>
  <c r="AH69669" i="4"/>
  <c r="AI69669" i="4"/>
  <c r="AJ69669" i="4"/>
  <c r="AK69669" i="4"/>
  <c r="AE69669" i="4"/>
  <c r="AD69669" i="4"/>
  <c r="Z69669" i="4"/>
  <c r="AB69661" i="4"/>
  <c r="AF69661" i="4"/>
  <c r="AG69661" i="4"/>
  <c r="AH69661" i="4"/>
  <c r="AI69661" i="4"/>
  <c r="AJ69661" i="4"/>
  <c r="AK69661" i="4"/>
  <c r="AE69661" i="4"/>
  <c r="AD69661" i="4"/>
  <c r="Z69661" i="4"/>
  <c r="AB69653" i="4"/>
  <c r="AF69653" i="4"/>
  <c r="AG69653" i="4"/>
  <c r="AH69653" i="4"/>
  <c r="AI69653" i="4"/>
  <c r="AJ69653" i="4"/>
  <c r="AK69653" i="4"/>
  <c r="AE69653" i="4"/>
  <c r="AD69653" i="4"/>
  <c r="Z69653" i="4"/>
  <c r="AB69645" i="4"/>
  <c r="AF69645" i="4"/>
  <c r="AG69645" i="4"/>
  <c r="AH69645" i="4"/>
  <c r="AI69645" i="4"/>
  <c r="AJ69645" i="4"/>
  <c r="AK69645" i="4"/>
  <c r="AE69645" i="4"/>
  <c r="AD69645" i="4"/>
  <c r="Z69645" i="4"/>
  <c r="AB69637" i="4"/>
  <c r="AF69637" i="4"/>
  <c r="AG69637" i="4"/>
  <c r="AH69637" i="4"/>
  <c r="AI69637" i="4"/>
  <c r="AJ69637" i="4"/>
  <c r="AK69637" i="4"/>
  <c r="AE69637" i="4"/>
  <c r="AD69637" i="4"/>
  <c r="Z69637" i="4"/>
  <c r="AB69629" i="4"/>
  <c r="AF69629" i="4"/>
  <c r="AG69629" i="4"/>
  <c r="AH69629" i="4"/>
  <c r="AI69629" i="4"/>
  <c r="AJ69629" i="4"/>
  <c r="AK69629" i="4"/>
  <c r="AE69629" i="4"/>
  <c r="AD69629" i="4"/>
  <c r="Z69629" i="4"/>
  <c r="AB69621" i="4"/>
  <c r="AF69621" i="4"/>
  <c r="AG69621" i="4"/>
  <c r="AH69621" i="4"/>
  <c r="AI69621" i="4"/>
  <c r="AJ69621" i="4"/>
  <c r="AK69621" i="4"/>
  <c r="AE69621" i="4"/>
  <c r="AD69621" i="4"/>
  <c r="Z69621" i="4"/>
  <c r="AB69613" i="4"/>
  <c r="AF69613" i="4"/>
  <c r="AG69613" i="4"/>
  <c r="AH69613" i="4"/>
  <c r="AI69613" i="4"/>
  <c r="AJ69613" i="4"/>
  <c r="AK69613" i="4"/>
  <c r="AE69613" i="4"/>
  <c r="AD69613" i="4"/>
  <c r="Z69613" i="4"/>
  <c r="AB69605" i="4"/>
  <c r="AF69605" i="4"/>
  <c r="AG69605" i="4"/>
  <c r="AH69605" i="4"/>
  <c r="AI69605" i="4"/>
  <c r="AJ69605" i="4"/>
  <c r="AK69605" i="4"/>
  <c r="AE69605" i="4"/>
  <c r="AD69605" i="4"/>
  <c r="Z69605" i="4"/>
  <c r="AB69597" i="4"/>
  <c r="AF69597" i="4"/>
  <c r="AG69597" i="4"/>
  <c r="AH69597" i="4"/>
  <c r="AI69597" i="4"/>
  <c r="AJ69597" i="4"/>
  <c r="AK69597" i="4"/>
  <c r="AE69597" i="4"/>
  <c r="AD69597" i="4"/>
  <c r="Z69597" i="4"/>
  <c r="AB69589" i="4"/>
  <c r="AF69589" i="4"/>
  <c r="AG69589" i="4"/>
  <c r="AH69589" i="4"/>
  <c r="AI69589" i="4"/>
  <c r="AJ69589" i="4"/>
  <c r="AK69589" i="4"/>
  <c r="AE69589" i="4"/>
  <c r="AD69589" i="4"/>
  <c r="Z69589" i="4"/>
  <c r="AB69581" i="4"/>
  <c r="AF69581" i="4"/>
  <c r="AG69581" i="4"/>
  <c r="AH69581" i="4"/>
  <c r="AI69581" i="4"/>
  <c r="AJ69581" i="4"/>
  <c r="AK69581" i="4"/>
  <c r="AE69581" i="4"/>
  <c r="AD69581" i="4"/>
  <c r="Z69581" i="4"/>
  <c r="AB69573" i="4"/>
  <c r="AF69573" i="4"/>
  <c r="AG69573" i="4"/>
  <c r="AH69573" i="4"/>
  <c r="AI69573" i="4"/>
  <c r="AJ69573" i="4"/>
  <c r="AK69573" i="4"/>
  <c r="AE69573" i="4"/>
  <c r="AD69573" i="4"/>
  <c r="Z69573" i="4"/>
  <c r="AB69565" i="4"/>
  <c r="AF69565" i="4"/>
  <c r="AG69565" i="4"/>
  <c r="AH69565" i="4"/>
  <c r="AI69565" i="4"/>
  <c r="AJ69565" i="4"/>
  <c r="AK69565" i="4"/>
  <c r="AE69565" i="4"/>
  <c r="AD69565" i="4"/>
  <c r="Z69565" i="4"/>
  <c r="AB69557" i="4"/>
  <c r="AF69557" i="4"/>
  <c r="AG69557" i="4"/>
  <c r="AH69557" i="4"/>
  <c r="AI69557" i="4"/>
  <c r="AJ69557" i="4"/>
  <c r="AK69557" i="4"/>
  <c r="AE69557" i="4"/>
  <c r="AD69557" i="4"/>
  <c r="Z69557" i="4"/>
  <c r="AB69549" i="4"/>
  <c r="AF69549" i="4"/>
  <c r="AG69549" i="4"/>
  <c r="AH69549" i="4"/>
  <c r="AI69549" i="4"/>
  <c r="AJ69549" i="4"/>
  <c r="AK69549" i="4"/>
  <c r="AE69549" i="4"/>
  <c r="AD69549" i="4"/>
  <c r="Z69549" i="4"/>
  <c r="AB69541" i="4"/>
  <c r="AF69541" i="4"/>
  <c r="AG69541" i="4"/>
  <c r="AH69541" i="4"/>
  <c r="AI69541" i="4"/>
  <c r="AJ69541" i="4"/>
  <c r="AK69541" i="4"/>
  <c r="AE69541" i="4"/>
  <c r="AD69541" i="4"/>
  <c r="Z69541" i="4"/>
  <c r="AB69533" i="4"/>
  <c r="AF69533" i="4"/>
  <c r="AG69533" i="4"/>
  <c r="AH69533" i="4"/>
  <c r="AI69533" i="4"/>
  <c r="AJ69533" i="4"/>
  <c r="AK69533" i="4"/>
  <c r="AE69533" i="4"/>
  <c r="AD69533" i="4"/>
  <c r="Z69533" i="4"/>
  <c r="AB69525" i="4"/>
  <c r="AF69525" i="4"/>
  <c r="AG69525" i="4"/>
  <c r="AH69525" i="4"/>
  <c r="AI69525" i="4"/>
  <c r="AJ69525" i="4"/>
  <c r="AK69525" i="4"/>
  <c r="AE69525" i="4"/>
  <c r="AD69525" i="4"/>
  <c r="Z69525" i="4"/>
  <c r="AB69517" i="4"/>
  <c r="AF69517" i="4"/>
  <c r="AG69517" i="4"/>
  <c r="AH69517" i="4"/>
  <c r="AI69517" i="4"/>
  <c r="AJ69517" i="4"/>
  <c r="AK69517" i="4"/>
  <c r="AE69517" i="4"/>
  <c r="AD69517" i="4"/>
  <c r="Z69517" i="4"/>
  <c r="AB69509" i="4"/>
  <c r="AF69509" i="4"/>
  <c r="AG69509" i="4"/>
  <c r="AH69509" i="4"/>
  <c r="AI69509" i="4"/>
  <c r="AJ69509" i="4"/>
  <c r="AK69509" i="4"/>
  <c r="AE69509" i="4"/>
  <c r="AD69509" i="4"/>
  <c r="Z69509" i="4"/>
  <c r="AB69501" i="4"/>
  <c r="AF69501" i="4"/>
  <c r="AG69501" i="4"/>
  <c r="AH69501" i="4"/>
  <c r="AI69501" i="4"/>
  <c r="AJ69501" i="4"/>
  <c r="AK69501" i="4"/>
  <c r="AE69501" i="4"/>
  <c r="AD69501" i="4"/>
  <c r="Z69501" i="4"/>
  <c r="AB69493" i="4"/>
  <c r="AF69493" i="4"/>
  <c r="AG69493" i="4"/>
  <c r="AH69493" i="4"/>
  <c r="AI69493" i="4"/>
  <c r="AJ69493" i="4"/>
  <c r="AK69493" i="4"/>
  <c r="AE69493" i="4"/>
  <c r="AD69493" i="4"/>
  <c r="Z69493" i="4"/>
  <c r="AB69485" i="4"/>
  <c r="AF69485" i="4"/>
  <c r="AG69485" i="4"/>
  <c r="AH69485" i="4"/>
  <c r="AI69485" i="4"/>
  <c r="AJ69485" i="4"/>
  <c r="AK69485" i="4"/>
  <c r="AE69485" i="4"/>
  <c r="AD69485" i="4"/>
  <c r="Z69485" i="4"/>
  <c r="AB69477" i="4"/>
  <c r="AF69477" i="4"/>
  <c r="AG69477" i="4"/>
  <c r="AH69477" i="4"/>
  <c r="AI69477" i="4"/>
  <c r="AJ69477" i="4"/>
  <c r="AK69477" i="4"/>
  <c r="AE69477" i="4"/>
  <c r="AD69477" i="4"/>
  <c r="Z69477" i="4"/>
  <c r="AB69469" i="4"/>
  <c r="AF69469" i="4"/>
  <c r="AG69469" i="4"/>
  <c r="AH69469" i="4"/>
  <c r="AI69469" i="4"/>
  <c r="AJ69469" i="4"/>
  <c r="AK69469" i="4"/>
  <c r="AE69469" i="4"/>
  <c r="AD69469" i="4"/>
  <c r="Z69469" i="4"/>
  <c r="AB69461" i="4"/>
  <c r="AF69461" i="4"/>
  <c r="AG69461" i="4"/>
  <c r="AH69461" i="4"/>
  <c r="AI69461" i="4"/>
  <c r="AJ69461" i="4"/>
  <c r="AK69461" i="4"/>
  <c r="AE69461" i="4"/>
  <c r="AD69461" i="4"/>
  <c r="Z69461" i="4"/>
  <c r="AB69453" i="4"/>
  <c r="AF69453" i="4"/>
  <c r="AG69453" i="4"/>
  <c r="AH69453" i="4"/>
  <c r="AI69453" i="4"/>
  <c r="AJ69453" i="4"/>
  <c r="AK69453" i="4"/>
  <c r="AE69453" i="4"/>
  <c r="AD69453" i="4"/>
  <c r="Z69453" i="4"/>
  <c r="AB69445" i="4"/>
  <c r="AF69445" i="4"/>
  <c r="AG69445" i="4"/>
  <c r="AH69445" i="4"/>
  <c r="AI69445" i="4"/>
  <c r="AJ69445" i="4"/>
  <c r="AK69445" i="4"/>
  <c r="AE69445" i="4"/>
  <c r="AD69445" i="4"/>
  <c r="Z69445" i="4"/>
  <c r="AB69437" i="4"/>
  <c r="AF69437" i="4"/>
  <c r="AG69437" i="4"/>
  <c r="AH69437" i="4"/>
  <c r="AI69437" i="4"/>
  <c r="AJ69437" i="4"/>
  <c r="AK69437" i="4"/>
  <c r="AE69437" i="4"/>
  <c r="AD69437" i="4"/>
  <c r="Z69437" i="4"/>
  <c r="AB69429" i="4"/>
  <c r="AF69429" i="4"/>
  <c r="AG69429" i="4"/>
  <c r="AH69429" i="4"/>
  <c r="AI69429" i="4"/>
  <c r="AJ69429" i="4"/>
  <c r="AK69429" i="4"/>
  <c r="AE69429" i="4"/>
  <c r="AD69429" i="4"/>
  <c r="Z69429" i="4"/>
  <c r="AB69421" i="4"/>
  <c r="AF69421" i="4"/>
  <c r="AG69421" i="4"/>
  <c r="AH69421" i="4"/>
  <c r="AI69421" i="4"/>
  <c r="AJ69421" i="4"/>
  <c r="AK69421" i="4"/>
  <c r="AE69421" i="4"/>
  <c r="AD69421" i="4"/>
  <c r="Z69421" i="4"/>
  <c r="AB69413" i="4"/>
  <c r="AF69413" i="4"/>
  <c r="AG69413" i="4"/>
  <c r="AH69413" i="4"/>
  <c r="AI69413" i="4"/>
  <c r="AJ69413" i="4"/>
  <c r="AK69413" i="4"/>
  <c r="AE69413" i="4"/>
  <c r="AD69413" i="4"/>
  <c r="Z69413" i="4"/>
  <c r="AB69405" i="4"/>
  <c r="AF69405" i="4"/>
  <c r="AG69405" i="4"/>
  <c r="AH69405" i="4"/>
  <c r="AI69405" i="4"/>
  <c r="AJ69405" i="4"/>
  <c r="AK69405" i="4"/>
  <c r="AE69405" i="4"/>
  <c r="AD69405" i="4"/>
  <c r="Z69405" i="4"/>
  <c r="AB69397" i="4"/>
  <c r="AF69397" i="4"/>
  <c r="AG69397" i="4"/>
  <c r="AH69397" i="4"/>
  <c r="AI69397" i="4"/>
  <c r="AJ69397" i="4"/>
  <c r="AK69397" i="4"/>
  <c r="AE69397" i="4"/>
  <c r="AD69397" i="4"/>
  <c r="Z69397" i="4"/>
  <c r="AB69389" i="4"/>
  <c r="AF69389" i="4"/>
  <c r="AG69389" i="4"/>
  <c r="AH69389" i="4"/>
  <c r="AI69389" i="4"/>
  <c r="AJ69389" i="4"/>
  <c r="AK69389" i="4"/>
  <c r="AE69389" i="4"/>
  <c r="AD69389" i="4"/>
  <c r="Z69389" i="4"/>
  <c r="AB69381" i="4"/>
  <c r="AF69381" i="4"/>
  <c r="AG69381" i="4"/>
  <c r="AH69381" i="4"/>
  <c r="AI69381" i="4"/>
  <c r="AJ69381" i="4"/>
  <c r="AK69381" i="4"/>
  <c r="AE69381" i="4"/>
  <c r="AD69381" i="4"/>
  <c r="Z69381" i="4"/>
  <c r="AB69373" i="4"/>
  <c r="AF69373" i="4"/>
  <c r="AG69373" i="4"/>
  <c r="AH69373" i="4"/>
  <c r="AI69373" i="4"/>
  <c r="AJ69373" i="4"/>
  <c r="AK69373" i="4"/>
  <c r="AE69373" i="4"/>
  <c r="AD69373" i="4"/>
  <c r="Z69373" i="4"/>
  <c r="AB69365" i="4"/>
  <c r="AF69365" i="4"/>
  <c r="AG69365" i="4"/>
  <c r="AH69365" i="4"/>
  <c r="AI69365" i="4"/>
  <c r="AJ69365" i="4"/>
  <c r="AK69365" i="4"/>
  <c r="AE69365" i="4"/>
  <c r="AD69365" i="4"/>
  <c r="Z69365" i="4"/>
  <c r="AB69357" i="4"/>
  <c r="AF69357" i="4"/>
  <c r="AG69357" i="4"/>
  <c r="AH69357" i="4"/>
  <c r="AI69357" i="4"/>
  <c r="AJ69357" i="4"/>
  <c r="AK69357" i="4"/>
  <c r="AE69357" i="4"/>
  <c r="AD69357" i="4"/>
  <c r="Z69357" i="4"/>
  <c r="AB69349" i="4"/>
  <c r="AF69349" i="4"/>
  <c r="AG69349" i="4"/>
  <c r="AH69349" i="4"/>
  <c r="AI69349" i="4"/>
  <c r="AJ69349" i="4"/>
  <c r="AK69349" i="4"/>
  <c r="AE69349" i="4"/>
  <c r="AD69349" i="4"/>
  <c r="Z69349" i="4"/>
  <c r="AB69341" i="4"/>
  <c r="AF69341" i="4"/>
  <c r="AG69341" i="4"/>
  <c r="AH69341" i="4"/>
  <c r="AI69341" i="4"/>
  <c r="AJ69341" i="4"/>
  <c r="AK69341" i="4"/>
  <c r="AE69341" i="4"/>
  <c r="AD69341" i="4"/>
  <c r="Z69341" i="4"/>
  <c r="AB69333" i="4"/>
  <c r="AF69333" i="4"/>
  <c r="AG69333" i="4"/>
  <c r="AH69333" i="4"/>
  <c r="AI69333" i="4"/>
  <c r="AJ69333" i="4"/>
  <c r="AK69333" i="4"/>
  <c r="AE69333" i="4"/>
  <c r="AD69333" i="4"/>
  <c r="Z69333" i="4"/>
  <c r="AB69325" i="4"/>
  <c r="AF69325" i="4"/>
  <c r="AG69325" i="4"/>
  <c r="AH69325" i="4"/>
  <c r="AI69325" i="4"/>
  <c r="AJ69325" i="4"/>
  <c r="AK69325" i="4"/>
  <c r="AE69325" i="4"/>
  <c r="AD69325" i="4"/>
  <c r="Z69325" i="4"/>
  <c r="AB69317" i="4"/>
  <c r="AF69317" i="4"/>
  <c r="AG69317" i="4"/>
  <c r="AH69317" i="4"/>
  <c r="AI69317" i="4"/>
  <c r="AJ69317" i="4"/>
  <c r="AK69317" i="4"/>
  <c r="AE69317" i="4"/>
  <c r="AD69317" i="4"/>
  <c r="Z69317" i="4"/>
  <c r="AB69309" i="4"/>
  <c r="AF69309" i="4"/>
  <c r="AG69309" i="4"/>
  <c r="AH69309" i="4"/>
  <c r="AI69309" i="4"/>
  <c r="AJ69309" i="4"/>
  <c r="AK69309" i="4"/>
  <c r="AE69309" i="4"/>
  <c r="AD69309" i="4"/>
  <c r="Z69309" i="4"/>
  <c r="AB69301" i="4"/>
  <c r="AF69301" i="4"/>
  <c r="AG69301" i="4"/>
  <c r="AH69301" i="4"/>
  <c r="AI69301" i="4"/>
  <c r="AJ69301" i="4"/>
  <c r="AK69301" i="4"/>
  <c r="AE69301" i="4"/>
  <c r="AD69301" i="4"/>
  <c r="Z69301" i="4"/>
  <c r="AB69293" i="4"/>
  <c r="AF69293" i="4"/>
  <c r="AG69293" i="4"/>
  <c r="AH69293" i="4"/>
  <c r="AI69293" i="4"/>
  <c r="AJ69293" i="4"/>
  <c r="AK69293" i="4"/>
  <c r="AE69293" i="4"/>
  <c r="AD69293" i="4"/>
  <c r="Z69293" i="4"/>
  <c r="AB69285" i="4"/>
  <c r="AF69285" i="4"/>
  <c r="AG69285" i="4"/>
  <c r="AH69285" i="4"/>
  <c r="AI69285" i="4"/>
  <c r="AJ69285" i="4"/>
  <c r="AK69285" i="4"/>
  <c r="AE69285" i="4"/>
  <c r="AD69285" i="4"/>
  <c r="Z69285" i="4"/>
  <c r="AB69277" i="4"/>
  <c r="AF69277" i="4"/>
  <c r="AG69277" i="4"/>
  <c r="AH69277" i="4"/>
  <c r="AI69277" i="4"/>
  <c r="AJ69277" i="4"/>
  <c r="AK69277" i="4"/>
  <c r="AE69277" i="4"/>
  <c r="AD69277" i="4"/>
  <c r="Z69277" i="4"/>
  <c r="AB69269" i="4"/>
  <c r="AF69269" i="4"/>
  <c r="AG69269" i="4"/>
  <c r="AH69269" i="4"/>
  <c r="AI69269" i="4"/>
  <c r="AJ69269" i="4"/>
  <c r="AK69269" i="4"/>
  <c r="AE69269" i="4"/>
  <c r="AD69269" i="4"/>
  <c r="Z69269" i="4"/>
  <c r="AB69261" i="4"/>
  <c r="AF69261" i="4"/>
  <c r="AG69261" i="4"/>
  <c r="AH69261" i="4"/>
  <c r="AI69261" i="4"/>
  <c r="AJ69261" i="4"/>
  <c r="AK69261" i="4"/>
  <c r="AE69261" i="4"/>
  <c r="AD69261" i="4"/>
  <c r="Z69261" i="4"/>
  <c r="AB69253" i="4"/>
  <c r="AF69253" i="4"/>
  <c r="AG69253" i="4"/>
  <c r="AH69253" i="4"/>
  <c r="AI69253" i="4"/>
  <c r="AJ69253" i="4"/>
  <c r="AK69253" i="4"/>
  <c r="AE69253" i="4"/>
  <c r="AD69253" i="4"/>
  <c r="Z69253" i="4"/>
  <c r="AB69245" i="4"/>
  <c r="AF69245" i="4"/>
  <c r="AG69245" i="4"/>
  <c r="AH69245" i="4"/>
  <c r="AI69245" i="4"/>
  <c r="AJ69245" i="4"/>
  <c r="AK69245" i="4"/>
  <c r="AE69245" i="4"/>
  <c r="AD69245" i="4"/>
  <c r="Z69245" i="4"/>
  <c r="AB69237" i="4"/>
  <c r="AF69237" i="4"/>
  <c r="AG69237" i="4"/>
  <c r="AH69237" i="4"/>
  <c r="AI69237" i="4"/>
  <c r="AJ69237" i="4"/>
  <c r="AK69237" i="4"/>
  <c r="AE69237" i="4"/>
  <c r="AD69237" i="4"/>
  <c r="Z69237" i="4"/>
  <c r="AB69229" i="4"/>
  <c r="AF69229" i="4"/>
  <c r="AG69229" i="4"/>
  <c r="AH69229" i="4"/>
  <c r="AI69229" i="4"/>
  <c r="AJ69229" i="4"/>
  <c r="AK69229" i="4"/>
  <c r="AE69229" i="4"/>
  <c r="AD69229" i="4"/>
  <c r="Z69229" i="4"/>
  <c r="AB69221" i="4"/>
  <c r="AF69221" i="4"/>
  <c r="AG69221" i="4"/>
  <c r="AH69221" i="4"/>
  <c r="AI69221" i="4"/>
  <c r="AJ69221" i="4"/>
  <c r="AK69221" i="4"/>
  <c r="AE69221" i="4"/>
  <c r="AD69221" i="4"/>
  <c r="Z69221" i="4"/>
  <c r="AB69213" i="4"/>
  <c r="AF69213" i="4"/>
  <c r="AG69213" i="4"/>
  <c r="AH69213" i="4"/>
  <c r="AI69213" i="4"/>
  <c r="AJ69213" i="4"/>
  <c r="AK69213" i="4"/>
  <c r="AE69213" i="4"/>
  <c r="AD69213" i="4"/>
  <c r="Z69213" i="4"/>
  <c r="AB69205" i="4"/>
  <c r="AF69205" i="4"/>
  <c r="AG69205" i="4"/>
  <c r="AH69205" i="4"/>
  <c r="AI69205" i="4"/>
  <c r="AJ69205" i="4"/>
  <c r="AK69205" i="4"/>
  <c r="AE69205" i="4"/>
  <c r="AD69205" i="4"/>
  <c r="Z69205" i="4"/>
  <c r="AB69197" i="4"/>
  <c r="AF69197" i="4"/>
  <c r="AG69197" i="4"/>
  <c r="AH69197" i="4"/>
  <c r="AI69197" i="4"/>
  <c r="AJ69197" i="4"/>
  <c r="AK69197" i="4"/>
  <c r="AE69197" i="4"/>
  <c r="AD69197" i="4"/>
  <c r="Z69197" i="4"/>
  <c r="AB69189" i="4"/>
  <c r="AF69189" i="4"/>
  <c r="AG69189" i="4"/>
  <c r="AH69189" i="4"/>
  <c r="AI69189" i="4"/>
  <c r="AJ69189" i="4"/>
  <c r="AK69189" i="4"/>
  <c r="AE69189" i="4"/>
  <c r="AD69189" i="4"/>
  <c r="Z69189" i="4"/>
  <c r="AB69181" i="4"/>
  <c r="AF69181" i="4"/>
  <c r="AG69181" i="4"/>
  <c r="AH69181" i="4"/>
  <c r="AI69181" i="4"/>
  <c r="AJ69181" i="4"/>
  <c r="AK69181" i="4"/>
  <c r="AE69181" i="4"/>
  <c r="AD69181" i="4"/>
  <c r="Z69181" i="4"/>
  <c r="AB69173" i="4"/>
  <c r="AF69173" i="4"/>
  <c r="AG69173" i="4"/>
  <c r="AH69173" i="4"/>
  <c r="AI69173" i="4"/>
  <c r="AJ69173" i="4"/>
  <c r="AK69173" i="4"/>
  <c r="AE69173" i="4"/>
  <c r="AD69173" i="4"/>
  <c r="Z69173" i="4"/>
  <c r="AB69165" i="4"/>
  <c r="AF69165" i="4"/>
  <c r="AG69165" i="4"/>
  <c r="AH69165" i="4"/>
  <c r="AI69165" i="4"/>
  <c r="AJ69165" i="4"/>
  <c r="AK69165" i="4"/>
  <c r="AE69165" i="4"/>
  <c r="AD69165" i="4"/>
  <c r="Z69165" i="4"/>
  <c r="AB69157" i="4"/>
  <c r="AF69157" i="4"/>
  <c r="AG69157" i="4"/>
  <c r="AH69157" i="4"/>
  <c r="AI69157" i="4"/>
  <c r="AJ69157" i="4"/>
  <c r="AK69157" i="4"/>
  <c r="AE69157" i="4"/>
  <c r="AD69157" i="4"/>
  <c r="Z69157" i="4"/>
  <c r="AB69149" i="4"/>
  <c r="AF69149" i="4"/>
  <c r="AG69149" i="4"/>
  <c r="AH69149" i="4"/>
  <c r="AI69149" i="4"/>
  <c r="AJ69149" i="4"/>
  <c r="AK69149" i="4"/>
  <c r="AE69149" i="4"/>
  <c r="AD69149" i="4"/>
  <c r="Z69149" i="4"/>
  <c r="AB69141" i="4"/>
  <c r="AF69141" i="4"/>
  <c r="AG69141" i="4"/>
  <c r="AH69141" i="4"/>
  <c r="AI69141" i="4"/>
  <c r="AJ69141" i="4"/>
  <c r="AK69141" i="4"/>
  <c r="AE69141" i="4"/>
  <c r="AD69141" i="4"/>
  <c r="Z69141" i="4"/>
  <c r="AB69133" i="4"/>
  <c r="AF69133" i="4"/>
  <c r="AG69133" i="4"/>
  <c r="AH69133" i="4"/>
  <c r="AI69133" i="4"/>
  <c r="AJ69133" i="4"/>
  <c r="AK69133" i="4"/>
  <c r="AE69133" i="4"/>
  <c r="AD69133" i="4"/>
  <c r="Z69133" i="4"/>
  <c r="AB69125" i="4"/>
  <c r="AF69125" i="4"/>
  <c r="AG69125" i="4"/>
  <c r="AH69125" i="4"/>
  <c r="AI69125" i="4"/>
  <c r="AJ69125" i="4"/>
  <c r="AK69125" i="4"/>
  <c r="AE69125" i="4"/>
  <c r="AD69125" i="4"/>
  <c r="Z69125" i="4"/>
  <c r="AB69117" i="4"/>
  <c r="AF69117" i="4"/>
  <c r="AG69117" i="4"/>
  <c r="AH69117" i="4"/>
  <c r="AI69117" i="4"/>
  <c r="AJ69117" i="4"/>
  <c r="AK69117" i="4"/>
  <c r="AE69117" i="4"/>
  <c r="AD69117" i="4"/>
  <c r="Z69117" i="4"/>
  <c r="AB69109" i="4"/>
  <c r="AF69109" i="4"/>
  <c r="AG69109" i="4"/>
  <c r="AH69109" i="4"/>
  <c r="AI69109" i="4"/>
  <c r="AJ69109" i="4"/>
  <c r="AK69109" i="4"/>
  <c r="AE69109" i="4"/>
  <c r="AD69109" i="4"/>
  <c r="Z69109" i="4"/>
  <c r="AB69101" i="4"/>
  <c r="AF69101" i="4"/>
  <c r="AG69101" i="4"/>
  <c r="AH69101" i="4"/>
  <c r="AI69101" i="4"/>
  <c r="AJ69101" i="4"/>
  <c r="AK69101" i="4"/>
  <c r="AE69101" i="4"/>
  <c r="AD69101" i="4"/>
  <c r="Z69101" i="4"/>
  <c r="AB69093" i="4"/>
  <c r="AF69093" i="4"/>
  <c r="AG69093" i="4"/>
  <c r="AH69093" i="4"/>
  <c r="AI69093" i="4"/>
  <c r="AJ69093" i="4"/>
  <c r="AK69093" i="4"/>
  <c r="AE69093" i="4"/>
  <c r="AD69093" i="4"/>
  <c r="Z69093" i="4"/>
  <c r="AB69085" i="4"/>
  <c r="AF69085" i="4"/>
  <c r="AG69085" i="4"/>
  <c r="AH69085" i="4"/>
  <c r="AI69085" i="4"/>
  <c r="AJ69085" i="4"/>
  <c r="AK69085" i="4"/>
  <c r="AE69085" i="4"/>
  <c r="AD69085" i="4"/>
  <c r="Z69085" i="4"/>
  <c r="AB69077" i="4"/>
  <c r="AF69077" i="4"/>
  <c r="AG69077" i="4"/>
  <c r="AH69077" i="4"/>
  <c r="AI69077" i="4"/>
  <c r="AJ69077" i="4"/>
  <c r="AK69077" i="4"/>
  <c r="AE69077" i="4"/>
  <c r="AD69077" i="4"/>
  <c r="Z69077" i="4"/>
  <c r="AB69069" i="4"/>
  <c r="AF69069" i="4"/>
  <c r="AG69069" i="4"/>
  <c r="AH69069" i="4"/>
  <c r="AI69069" i="4"/>
  <c r="AJ69069" i="4"/>
  <c r="AK69069" i="4"/>
  <c r="AE69069" i="4"/>
  <c r="AD69069" i="4"/>
  <c r="Z69069" i="4"/>
  <c r="AB69061" i="4"/>
  <c r="AF69061" i="4"/>
  <c r="AG69061" i="4"/>
  <c r="AH69061" i="4"/>
  <c r="AI69061" i="4"/>
  <c r="AJ69061" i="4"/>
  <c r="AK69061" i="4"/>
  <c r="AE69061" i="4"/>
  <c r="AD69061" i="4"/>
  <c r="Z69061" i="4"/>
  <c r="AB69053" i="4"/>
  <c r="AF69053" i="4"/>
  <c r="AG69053" i="4"/>
  <c r="AH69053" i="4"/>
  <c r="AI69053" i="4"/>
  <c r="AJ69053" i="4"/>
  <c r="AK69053" i="4"/>
  <c r="AE69053" i="4"/>
  <c r="AD69053" i="4"/>
  <c r="Z69053" i="4"/>
  <c r="AB69045" i="4"/>
  <c r="AF69045" i="4"/>
  <c r="AG69045" i="4"/>
  <c r="AH69045" i="4"/>
  <c r="AI69045" i="4"/>
  <c r="AJ69045" i="4"/>
  <c r="AK69045" i="4"/>
  <c r="AE69045" i="4"/>
  <c r="AD69045" i="4"/>
  <c r="Z69045" i="4"/>
  <c r="AB69037" i="4"/>
  <c r="AF69037" i="4"/>
  <c r="AG69037" i="4"/>
  <c r="AH69037" i="4"/>
  <c r="AI69037" i="4"/>
  <c r="AJ69037" i="4"/>
  <c r="AK69037" i="4"/>
  <c r="AE69037" i="4"/>
  <c r="AD69037" i="4"/>
  <c r="Z69037" i="4"/>
  <c r="AB69029" i="4"/>
  <c r="AF69029" i="4"/>
  <c r="AG69029" i="4"/>
  <c r="AH69029" i="4"/>
  <c r="AI69029" i="4"/>
  <c r="AJ69029" i="4"/>
  <c r="AK69029" i="4"/>
  <c r="AE69029" i="4"/>
  <c r="AD69029" i="4"/>
  <c r="Z69029" i="4"/>
  <c r="AB69021" i="4"/>
  <c r="AF69021" i="4"/>
  <c r="AG69021" i="4"/>
  <c r="AH69021" i="4"/>
  <c r="AI69021" i="4"/>
  <c r="AJ69021" i="4"/>
  <c r="AK69021" i="4"/>
  <c r="AE69021" i="4"/>
  <c r="AD69021" i="4"/>
  <c r="Z69021" i="4"/>
  <c r="AB69013" i="4"/>
  <c r="AF69013" i="4"/>
  <c r="AG69013" i="4"/>
  <c r="AH69013" i="4"/>
  <c r="AI69013" i="4"/>
  <c r="AJ69013" i="4"/>
  <c r="AK69013" i="4"/>
  <c r="AE69013" i="4"/>
  <c r="AD69013" i="4"/>
  <c r="Z69013" i="4"/>
  <c r="AB69005" i="4"/>
  <c r="AF69005" i="4"/>
  <c r="AG69005" i="4"/>
  <c r="AH69005" i="4"/>
  <c r="AI69005" i="4"/>
  <c r="AJ69005" i="4"/>
  <c r="AK69005" i="4"/>
  <c r="AE69005" i="4"/>
  <c r="AD69005" i="4"/>
  <c r="Z69005" i="4"/>
  <c r="AB68997" i="4"/>
  <c r="AF68997" i="4"/>
  <c r="AG68997" i="4"/>
  <c r="AH68997" i="4"/>
  <c r="AI68997" i="4"/>
  <c r="AJ68997" i="4"/>
  <c r="AK68997" i="4"/>
  <c r="AE68997" i="4"/>
  <c r="AD68997" i="4"/>
  <c r="Z68997" i="4"/>
  <c r="AB68989" i="4"/>
  <c r="AF68989" i="4"/>
  <c r="AG68989" i="4"/>
  <c r="AH68989" i="4"/>
  <c r="AI68989" i="4"/>
  <c r="AJ68989" i="4"/>
  <c r="AK68989" i="4"/>
  <c r="AE68989" i="4"/>
  <c r="AD68989" i="4"/>
  <c r="Z68989" i="4"/>
  <c r="AB68981" i="4"/>
  <c r="AF68981" i="4"/>
  <c r="AG68981" i="4"/>
  <c r="AH68981" i="4"/>
  <c r="AI68981" i="4"/>
  <c r="AJ68981" i="4"/>
  <c r="AK68981" i="4"/>
  <c r="AE68981" i="4"/>
  <c r="AD68981" i="4"/>
  <c r="Z68981" i="4"/>
  <c r="AB68973" i="4"/>
  <c r="AF68973" i="4"/>
  <c r="AG68973" i="4"/>
  <c r="AH68973" i="4"/>
  <c r="AI68973" i="4"/>
  <c r="AJ68973" i="4"/>
  <c r="AK68973" i="4"/>
  <c r="AE68973" i="4"/>
  <c r="AD68973" i="4"/>
  <c r="Z68973" i="4"/>
  <c r="AB68965" i="4"/>
  <c r="AF68965" i="4"/>
  <c r="AG68965" i="4"/>
  <c r="AH68965" i="4"/>
  <c r="AI68965" i="4"/>
  <c r="AJ68965" i="4"/>
  <c r="AK68965" i="4"/>
  <c r="AE68965" i="4"/>
  <c r="AD68965" i="4"/>
  <c r="Z68965" i="4"/>
  <c r="AB68957" i="4"/>
  <c r="AF68957" i="4"/>
  <c r="AG68957" i="4"/>
  <c r="AH68957" i="4"/>
  <c r="AI68957" i="4"/>
  <c r="AJ68957" i="4"/>
  <c r="AK68957" i="4"/>
  <c r="AE68957" i="4"/>
  <c r="AD68957" i="4"/>
  <c r="Z68957" i="4"/>
  <c r="AB68949" i="4"/>
  <c r="AF68949" i="4"/>
  <c r="AG68949" i="4"/>
  <c r="AH68949" i="4"/>
  <c r="AI68949" i="4"/>
  <c r="AJ68949" i="4"/>
  <c r="AK68949" i="4"/>
  <c r="AE68949" i="4"/>
  <c r="AD68949" i="4"/>
  <c r="Z68949" i="4"/>
  <c r="AB68941" i="4"/>
  <c r="AF68941" i="4"/>
  <c r="AG68941" i="4"/>
  <c r="AH68941" i="4"/>
  <c r="AI68941" i="4"/>
  <c r="AJ68941" i="4"/>
  <c r="AK68941" i="4"/>
  <c r="AE68941" i="4"/>
  <c r="AD68941" i="4"/>
  <c r="Z68941" i="4"/>
  <c r="AB68933" i="4"/>
  <c r="AF68933" i="4"/>
  <c r="AG68933" i="4"/>
  <c r="AH68933" i="4"/>
  <c r="AI68933" i="4"/>
  <c r="AJ68933" i="4"/>
  <c r="AK68933" i="4"/>
  <c r="AE68933" i="4"/>
  <c r="AD68933" i="4"/>
  <c r="Z68933" i="4"/>
  <c r="AB68925" i="4"/>
  <c r="AF68925" i="4"/>
  <c r="AG68925" i="4"/>
  <c r="AH68925" i="4"/>
  <c r="AI68925" i="4"/>
  <c r="AJ68925" i="4"/>
  <c r="AK68925" i="4"/>
  <c r="AE68925" i="4"/>
  <c r="AD68925" i="4"/>
  <c r="Z68925" i="4"/>
  <c r="AB68917" i="4"/>
  <c r="AF68917" i="4"/>
  <c r="AG68917" i="4"/>
  <c r="AH68917" i="4"/>
  <c r="AI68917" i="4"/>
  <c r="AJ68917" i="4"/>
  <c r="AK68917" i="4"/>
  <c r="AE68917" i="4"/>
  <c r="AD68917" i="4"/>
  <c r="Z68917" i="4"/>
  <c r="AB68909" i="4"/>
  <c r="AF68909" i="4"/>
  <c r="AG68909" i="4"/>
  <c r="AH68909" i="4"/>
  <c r="AI68909" i="4"/>
  <c r="AJ68909" i="4"/>
  <c r="AK68909" i="4"/>
  <c r="AE68909" i="4"/>
  <c r="AD68909" i="4"/>
  <c r="Z68909" i="4"/>
  <c r="AB68901" i="4"/>
  <c r="AF68901" i="4"/>
  <c r="AG68901" i="4"/>
  <c r="AH68901" i="4"/>
  <c r="AI68901" i="4"/>
  <c r="AJ68901" i="4"/>
  <c r="AK68901" i="4"/>
  <c r="AE68901" i="4"/>
  <c r="AD68901" i="4"/>
  <c r="Z68901" i="4"/>
  <c r="AB68893" i="4"/>
  <c r="AF68893" i="4"/>
  <c r="AG68893" i="4"/>
  <c r="AH68893" i="4"/>
  <c r="AI68893" i="4"/>
  <c r="AJ68893" i="4"/>
  <c r="AK68893" i="4"/>
  <c r="AE68893" i="4"/>
  <c r="AD68893" i="4"/>
  <c r="Z68893" i="4"/>
  <c r="AB68885" i="4"/>
  <c r="AF68885" i="4"/>
  <c r="AG68885" i="4"/>
  <c r="AH68885" i="4"/>
  <c r="AI68885" i="4"/>
  <c r="AJ68885" i="4"/>
  <c r="AK68885" i="4"/>
  <c r="AE68885" i="4"/>
  <c r="AD68885" i="4"/>
  <c r="Z68885" i="4"/>
  <c r="AB68877" i="4"/>
  <c r="AF68877" i="4"/>
  <c r="AG68877" i="4"/>
  <c r="AH68877" i="4"/>
  <c r="AI68877" i="4"/>
  <c r="AJ68877" i="4"/>
  <c r="AK68877" i="4"/>
  <c r="AE68877" i="4"/>
  <c r="AD68877" i="4"/>
  <c r="Z68877" i="4"/>
  <c r="AB68869" i="4"/>
  <c r="AF68869" i="4"/>
  <c r="AG68869" i="4"/>
  <c r="AH68869" i="4"/>
  <c r="AI68869" i="4"/>
  <c r="AJ68869" i="4"/>
  <c r="AK68869" i="4"/>
  <c r="AE68869" i="4"/>
  <c r="AD68869" i="4"/>
  <c r="Z68869" i="4"/>
  <c r="AB68861" i="4"/>
  <c r="AF68861" i="4"/>
  <c r="AG68861" i="4"/>
  <c r="AH68861" i="4"/>
  <c r="AI68861" i="4"/>
  <c r="AJ68861" i="4"/>
  <c r="AK68861" i="4"/>
  <c r="AE68861" i="4"/>
  <c r="AD68861" i="4"/>
  <c r="Z68861" i="4"/>
  <c r="AB68853" i="4"/>
  <c r="AF68853" i="4"/>
  <c r="AG68853" i="4"/>
  <c r="AH68853" i="4"/>
  <c r="AI68853" i="4"/>
  <c r="AJ68853" i="4"/>
  <c r="AK68853" i="4"/>
  <c r="AE68853" i="4"/>
  <c r="AD68853" i="4"/>
  <c r="Z68853" i="4"/>
  <c r="AB68845" i="4"/>
  <c r="AF68845" i="4"/>
  <c r="AG68845" i="4"/>
  <c r="AH68845" i="4"/>
  <c r="AI68845" i="4"/>
  <c r="AJ68845" i="4"/>
  <c r="AK68845" i="4"/>
  <c r="AE68845" i="4"/>
  <c r="AD68845" i="4"/>
  <c r="Z68845" i="4"/>
  <c r="AB68837" i="4"/>
  <c r="AF68837" i="4"/>
  <c r="AG68837" i="4"/>
  <c r="AH68837" i="4"/>
  <c r="AI68837" i="4"/>
  <c r="AJ68837" i="4"/>
  <c r="AK68837" i="4"/>
  <c r="AE68837" i="4"/>
  <c r="AD68837" i="4"/>
  <c r="Z68837" i="4"/>
  <c r="AB68829" i="4"/>
  <c r="AF68829" i="4"/>
  <c r="AG68829" i="4"/>
  <c r="AH68829" i="4"/>
  <c r="AI68829" i="4"/>
  <c r="AJ68829" i="4"/>
  <c r="AK68829" i="4"/>
  <c r="AE68829" i="4"/>
  <c r="AD68829" i="4"/>
  <c r="Z68829" i="4"/>
  <c r="AB68821" i="4"/>
  <c r="AF68821" i="4"/>
  <c r="AG68821" i="4"/>
  <c r="AH68821" i="4"/>
  <c r="AI68821" i="4"/>
  <c r="AJ68821" i="4"/>
  <c r="AK68821" i="4"/>
  <c r="AE68821" i="4"/>
  <c r="AD68821" i="4"/>
  <c r="Z68821" i="4"/>
  <c r="AB68813" i="4"/>
  <c r="AF68813" i="4"/>
  <c r="AG68813" i="4"/>
  <c r="AH68813" i="4"/>
  <c r="AI68813" i="4"/>
  <c r="AJ68813" i="4"/>
  <c r="AK68813" i="4"/>
  <c r="AE68813" i="4"/>
  <c r="AD68813" i="4"/>
  <c r="Z68813" i="4"/>
  <c r="AB68805" i="4"/>
  <c r="AF68805" i="4"/>
  <c r="AG68805" i="4"/>
  <c r="AH68805" i="4"/>
  <c r="AI68805" i="4"/>
  <c r="AJ68805" i="4"/>
  <c r="AK68805" i="4"/>
  <c r="AE68805" i="4"/>
  <c r="AD68805" i="4"/>
  <c r="Z68805" i="4"/>
  <c r="AB68797" i="4"/>
  <c r="AF68797" i="4"/>
  <c r="AG68797" i="4"/>
  <c r="AH68797" i="4"/>
  <c r="AI68797" i="4"/>
  <c r="AJ68797" i="4"/>
  <c r="AK68797" i="4"/>
  <c r="AE68797" i="4"/>
  <c r="AD68797" i="4"/>
  <c r="Z68797" i="4"/>
  <c r="AB68789" i="4"/>
  <c r="AF68789" i="4"/>
  <c r="AG68789" i="4"/>
  <c r="AH68789" i="4"/>
  <c r="AI68789" i="4"/>
  <c r="AJ68789" i="4"/>
  <c r="AK68789" i="4"/>
  <c r="AE68789" i="4"/>
  <c r="AD68789" i="4"/>
  <c r="Z68789" i="4"/>
  <c r="AB68781" i="4"/>
  <c r="AF68781" i="4"/>
  <c r="AG68781" i="4"/>
  <c r="AH68781" i="4"/>
  <c r="AI68781" i="4"/>
  <c r="AJ68781" i="4"/>
  <c r="AK68781" i="4"/>
  <c r="AE68781" i="4"/>
  <c r="AD68781" i="4"/>
  <c r="Z68781" i="4"/>
  <c r="AB68773" i="4"/>
  <c r="AF68773" i="4"/>
  <c r="AG68773" i="4"/>
  <c r="AH68773" i="4"/>
  <c r="AI68773" i="4"/>
  <c r="AJ68773" i="4"/>
  <c r="AK68773" i="4"/>
  <c r="AE68773" i="4"/>
  <c r="AD68773" i="4"/>
  <c r="Z68773" i="4"/>
  <c r="AB68765" i="4"/>
  <c r="AF68765" i="4"/>
  <c r="AG68765" i="4"/>
  <c r="AH68765" i="4"/>
  <c r="AI68765" i="4"/>
  <c r="AJ68765" i="4"/>
  <c r="AK68765" i="4"/>
  <c r="AE68765" i="4"/>
  <c r="AD68765" i="4"/>
  <c r="Z68765" i="4"/>
  <c r="AB68757" i="4"/>
  <c r="AF68757" i="4"/>
  <c r="AG68757" i="4"/>
  <c r="AH68757" i="4"/>
  <c r="AI68757" i="4"/>
  <c r="AJ68757" i="4"/>
  <c r="AK68757" i="4"/>
  <c r="AE68757" i="4"/>
  <c r="AD68757" i="4"/>
  <c r="Z68757" i="4"/>
  <c r="AB68749" i="4"/>
  <c r="AF68749" i="4"/>
  <c r="AG68749" i="4"/>
  <c r="AH68749" i="4"/>
  <c r="AI68749" i="4"/>
  <c r="AJ68749" i="4"/>
  <c r="AK68749" i="4"/>
  <c r="AE68749" i="4"/>
  <c r="AD68749" i="4"/>
  <c r="Z68749" i="4"/>
  <c r="AB68741" i="4"/>
  <c r="AF68741" i="4"/>
  <c r="AG68741" i="4"/>
  <c r="AH68741" i="4"/>
  <c r="AI68741" i="4"/>
  <c r="AJ68741" i="4"/>
  <c r="AK68741" i="4"/>
  <c r="AE68741" i="4"/>
  <c r="AD68741" i="4"/>
  <c r="Z68741" i="4"/>
  <c r="AB68733" i="4"/>
  <c r="AF68733" i="4"/>
  <c r="AG68733" i="4"/>
  <c r="AH68733" i="4"/>
  <c r="AI68733" i="4"/>
  <c r="AJ68733" i="4"/>
  <c r="AK68733" i="4"/>
  <c r="AE68733" i="4"/>
  <c r="AD68733" i="4"/>
  <c r="Z68733" i="4"/>
  <c r="AB68725" i="4"/>
  <c r="AF68725" i="4"/>
  <c r="AG68725" i="4"/>
  <c r="AH68725" i="4"/>
  <c r="AI68725" i="4"/>
  <c r="AJ68725" i="4"/>
  <c r="AK68725" i="4"/>
  <c r="AE68725" i="4"/>
  <c r="AD68725" i="4"/>
  <c r="Z68725" i="4"/>
  <c r="AB68717" i="4"/>
  <c r="AF68717" i="4"/>
  <c r="AG68717" i="4"/>
  <c r="AH68717" i="4"/>
  <c r="AI68717" i="4"/>
  <c r="AJ68717" i="4"/>
  <c r="AK68717" i="4"/>
  <c r="AE68717" i="4"/>
  <c r="AD68717" i="4"/>
  <c r="Z68717" i="4"/>
  <c r="AB68709" i="4"/>
  <c r="AF68709" i="4"/>
  <c r="AG68709" i="4"/>
  <c r="AH68709" i="4"/>
  <c r="AI68709" i="4"/>
  <c r="AJ68709" i="4"/>
  <c r="AK68709" i="4"/>
  <c r="AE68709" i="4"/>
  <c r="AD68709" i="4"/>
  <c r="Z68709" i="4"/>
  <c r="AB68701" i="4"/>
  <c r="AF68701" i="4"/>
  <c r="AG68701" i="4"/>
  <c r="AH68701" i="4"/>
  <c r="AI68701" i="4"/>
  <c r="AJ68701" i="4"/>
  <c r="AK68701" i="4"/>
  <c r="AE68701" i="4"/>
  <c r="AD68701" i="4"/>
  <c r="Z68701" i="4"/>
  <c r="AB68693" i="4"/>
  <c r="AF68693" i="4"/>
  <c r="AG68693" i="4"/>
  <c r="AH68693" i="4"/>
  <c r="AI68693" i="4"/>
  <c r="AJ68693" i="4"/>
  <c r="AK68693" i="4"/>
  <c r="AE68693" i="4"/>
  <c r="AD68693" i="4"/>
  <c r="Z68693" i="4"/>
  <c r="AB68685" i="4"/>
  <c r="AF68685" i="4"/>
  <c r="AG68685" i="4"/>
  <c r="AH68685" i="4"/>
  <c r="AI68685" i="4"/>
  <c r="AJ68685" i="4"/>
  <c r="AK68685" i="4"/>
  <c r="AE68685" i="4"/>
  <c r="AD68685" i="4"/>
  <c r="Z68685" i="4"/>
  <c r="AB68677" i="4"/>
  <c r="AF68677" i="4"/>
  <c r="AG68677" i="4"/>
  <c r="AH68677" i="4"/>
  <c r="AI68677" i="4"/>
  <c r="AJ68677" i="4"/>
  <c r="AK68677" i="4"/>
  <c r="AE68677" i="4"/>
  <c r="AD68677" i="4"/>
  <c r="Z68677" i="4"/>
  <c r="AB68669" i="4"/>
  <c r="AF68669" i="4"/>
  <c r="AG68669" i="4"/>
  <c r="AH68669" i="4"/>
  <c r="AI68669" i="4"/>
  <c r="AJ68669" i="4"/>
  <c r="AK68669" i="4"/>
  <c r="AE68669" i="4"/>
  <c r="AD68669" i="4"/>
  <c r="Z68669" i="4"/>
  <c r="AB68661" i="4"/>
  <c r="AF68661" i="4"/>
  <c r="AG68661" i="4"/>
  <c r="AH68661" i="4"/>
  <c r="AI68661" i="4"/>
  <c r="AJ68661" i="4"/>
  <c r="AK68661" i="4"/>
  <c r="AE68661" i="4"/>
  <c r="AD68661" i="4"/>
  <c r="Z68661" i="4"/>
  <c r="AB68653" i="4"/>
  <c r="AF68653" i="4"/>
  <c r="AG68653" i="4"/>
  <c r="AH68653" i="4"/>
  <c r="AI68653" i="4"/>
  <c r="AJ68653" i="4"/>
  <c r="AK68653" i="4"/>
  <c r="AE68653" i="4"/>
  <c r="AD68653" i="4"/>
  <c r="Z68653" i="4"/>
  <c r="AB68645" i="4"/>
  <c r="AF68645" i="4"/>
  <c r="AG68645" i="4"/>
  <c r="AH68645" i="4"/>
  <c r="AI68645" i="4"/>
  <c r="AJ68645" i="4"/>
  <c r="AK68645" i="4"/>
  <c r="AE68645" i="4"/>
  <c r="AD68645" i="4"/>
  <c r="Z68645" i="4"/>
  <c r="AB68637" i="4"/>
  <c r="AF68637" i="4"/>
  <c r="AG68637" i="4"/>
  <c r="AH68637" i="4"/>
  <c r="AI68637" i="4"/>
  <c r="AJ68637" i="4"/>
  <c r="AK68637" i="4"/>
  <c r="AE68637" i="4"/>
  <c r="AD68637" i="4"/>
  <c r="Z68637" i="4"/>
  <c r="AB68629" i="4"/>
  <c r="AF68629" i="4"/>
  <c r="AG68629" i="4"/>
  <c r="AH68629" i="4"/>
  <c r="AI68629" i="4"/>
  <c r="AJ68629" i="4"/>
  <c r="AK68629" i="4"/>
  <c r="AE68629" i="4"/>
  <c r="AD68629" i="4"/>
  <c r="Z68629" i="4"/>
  <c r="AB68621" i="4"/>
  <c r="AF68621" i="4"/>
  <c r="AG68621" i="4"/>
  <c r="AH68621" i="4"/>
  <c r="AI68621" i="4"/>
  <c r="AJ68621" i="4"/>
  <c r="AK68621" i="4"/>
  <c r="AE68621" i="4"/>
  <c r="AD68621" i="4"/>
  <c r="Z68621" i="4"/>
  <c r="AB68613" i="4"/>
  <c r="AF68613" i="4"/>
  <c r="AG68613" i="4"/>
  <c r="AH68613" i="4"/>
  <c r="AI68613" i="4"/>
  <c r="AJ68613" i="4"/>
  <c r="AK68613" i="4"/>
  <c r="AE68613" i="4"/>
  <c r="AD68613" i="4"/>
  <c r="Z68613" i="4"/>
  <c r="AB68605" i="4"/>
  <c r="AF68605" i="4"/>
  <c r="AG68605" i="4"/>
  <c r="AH68605" i="4"/>
  <c r="AI68605" i="4"/>
  <c r="AJ68605" i="4"/>
  <c r="AK68605" i="4"/>
  <c r="AE68605" i="4"/>
  <c r="AD68605" i="4"/>
  <c r="Z68605" i="4"/>
  <c r="AB68597" i="4"/>
  <c r="AF68597" i="4"/>
  <c r="AG68597" i="4"/>
  <c r="AH68597" i="4"/>
  <c r="AI68597" i="4"/>
  <c r="AJ68597" i="4"/>
  <c r="AK68597" i="4"/>
  <c r="AE68597" i="4"/>
  <c r="AD68597" i="4"/>
  <c r="Z68597" i="4"/>
  <c r="AB68589" i="4"/>
  <c r="AF68589" i="4"/>
  <c r="AG68589" i="4"/>
  <c r="AH68589" i="4"/>
  <c r="AI68589" i="4"/>
  <c r="AJ68589" i="4"/>
  <c r="AK68589" i="4"/>
  <c r="AE68589" i="4"/>
  <c r="AD68589" i="4"/>
  <c r="Z68589" i="4"/>
  <c r="AB68581" i="4"/>
  <c r="AF68581" i="4"/>
  <c r="AG68581" i="4"/>
  <c r="AH68581" i="4"/>
  <c r="AI68581" i="4"/>
  <c r="AJ68581" i="4"/>
  <c r="AK68581" i="4"/>
  <c r="AE68581" i="4"/>
  <c r="AD68581" i="4"/>
  <c r="Z68581" i="4"/>
  <c r="AB68573" i="4"/>
  <c r="AF68573" i="4"/>
  <c r="AG68573" i="4"/>
  <c r="AH68573" i="4"/>
  <c r="AI68573" i="4"/>
  <c r="AJ68573" i="4"/>
  <c r="AK68573" i="4"/>
  <c r="AE68573" i="4"/>
  <c r="AD68573" i="4"/>
  <c r="Z68573" i="4"/>
  <c r="AB68565" i="4"/>
  <c r="AF68565" i="4"/>
  <c r="AG68565" i="4"/>
  <c r="AH68565" i="4"/>
  <c r="AI68565" i="4"/>
  <c r="AJ68565" i="4"/>
  <c r="AK68565" i="4"/>
  <c r="AE68565" i="4"/>
  <c r="AD68565" i="4"/>
  <c r="Z68565" i="4"/>
  <c r="AB68557" i="4"/>
  <c r="AF68557" i="4"/>
  <c r="AG68557" i="4"/>
  <c r="AH68557" i="4"/>
  <c r="AI68557" i="4"/>
  <c r="AJ68557" i="4"/>
  <c r="AK68557" i="4"/>
  <c r="AE68557" i="4"/>
  <c r="AD68557" i="4"/>
  <c r="Z68557" i="4"/>
  <c r="AB68549" i="4"/>
  <c r="AF68549" i="4"/>
  <c r="AG68549" i="4"/>
  <c r="AH68549" i="4"/>
  <c r="AI68549" i="4"/>
  <c r="AJ68549" i="4"/>
  <c r="AK68549" i="4"/>
  <c r="AE68549" i="4"/>
  <c r="AD68549" i="4"/>
  <c r="Z68549" i="4"/>
  <c r="AB68541" i="4"/>
  <c r="AF68541" i="4"/>
  <c r="AG68541" i="4"/>
  <c r="AH68541" i="4"/>
  <c r="AI68541" i="4"/>
  <c r="AJ68541" i="4"/>
  <c r="AK68541" i="4"/>
  <c r="AE68541" i="4"/>
  <c r="AD68541" i="4"/>
  <c r="Z68541" i="4"/>
  <c r="AB68533" i="4"/>
  <c r="AF68533" i="4"/>
  <c r="AG68533" i="4"/>
  <c r="AH68533" i="4"/>
  <c r="AI68533" i="4"/>
  <c r="AJ68533" i="4"/>
  <c r="AK68533" i="4"/>
  <c r="AE68533" i="4"/>
  <c r="AD68533" i="4"/>
  <c r="Z68533" i="4"/>
  <c r="AB68525" i="4"/>
  <c r="AF68525" i="4"/>
  <c r="AG68525" i="4"/>
  <c r="AH68525" i="4"/>
  <c r="AI68525" i="4"/>
  <c r="AJ68525" i="4"/>
  <c r="AK68525" i="4"/>
  <c r="AE68525" i="4"/>
  <c r="AD68525" i="4"/>
  <c r="Z68525" i="4"/>
  <c r="AB68517" i="4"/>
  <c r="AF68517" i="4"/>
  <c r="AG68517" i="4"/>
  <c r="AH68517" i="4"/>
  <c r="AI68517" i="4"/>
  <c r="AJ68517" i="4"/>
  <c r="AK68517" i="4"/>
  <c r="AE68517" i="4"/>
  <c r="AD68517" i="4"/>
  <c r="Z68517" i="4"/>
  <c r="AB68509" i="4"/>
  <c r="AF68509" i="4"/>
  <c r="AG68509" i="4"/>
  <c r="AH68509" i="4"/>
  <c r="AI68509" i="4"/>
  <c r="AJ68509" i="4"/>
  <c r="AK68509" i="4"/>
  <c r="AE68509" i="4"/>
  <c r="AD68509" i="4"/>
  <c r="Z68509" i="4"/>
  <c r="AB68501" i="4"/>
  <c r="AF68501" i="4"/>
  <c r="AG68501" i="4"/>
  <c r="AH68501" i="4"/>
  <c r="AI68501" i="4"/>
  <c r="AJ68501" i="4"/>
  <c r="AK68501" i="4"/>
  <c r="AE68501" i="4"/>
  <c r="AD68501" i="4"/>
  <c r="Z68501" i="4"/>
  <c r="AB68493" i="4"/>
  <c r="AF68493" i="4"/>
  <c r="AG68493" i="4"/>
  <c r="AH68493" i="4"/>
  <c r="AI68493" i="4"/>
  <c r="AJ68493" i="4"/>
  <c r="AK68493" i="4"/>
  <c r="AE68493" i="4"/>
  <c r="AD68493" i="4"/>
  <c r="Z68493" i="4"/>
  <c r="AB68485" i="4"/>
  <c r="AF68485" i="4"/>
  <c r="AG68485" i="4"/>
  <c r="AH68485" i="4"/>
  <c r="AI68485" i="4"/>
  <c r="AJ68485" i="4"/>
  <c r="AK68485" i="4"/>
  <c r="AE68485" i="4"/>
  <c r="AD68485" i="4"/>
  <c r="Z68485" i="4"/>
  <c r="AB68477" i="4"/>
  <c r="AF68477" i="4"/>
  <c r="AG68477" i="4"/>
  <c r="AH68477" i="4"/>
  <c r="AI68477" i="4"/>
  <c r="AJ68477" i="4"/>
  <c r="AK68477" i="4"/>
  <c r="AE68477" i="4"/>
  <c r="AD68477" i="4"/>
  <c r="Z68477" i="4"/>
  <c r="AB68469" i="4"/>
  <c r="AF68469" i="4"/>
  <c r="AG68469" i="4"/>
  <c r="AH68469" i="4"/>
  <c r="AI68469" i="4"/>
  <c r="AJ68469" i="4"/>
  <c r="AK68469" i="4"/>
  <c r="AE68469" i="4"/>
  <c r="AD68469" i="4"/>
  <c r="Z68469" i="4"/>
  <c r="AB68461" i="4"/>
  <c r="AF68461" i="4"/>
  <c r="AG68461" i="4"/>
  <c r="AH68461" i="4"/>
  <c r="AI68461" i="4"/>
  <c r="AJ68461" i="4"/>
  <c r="AK68461" i="4"/>
  <c r="AE68461" i="4"/>
  <c r="AD68461" i="4"/>
  <c r="Z68461" i="4"/>
  <c r="AB68453" i="4"/>
  <c r="AF68453" i="4"/>
  <c r="AG68453" i="4"/>
  <c r="AH68453" i="4"/>
  <c r="AI68453" i="4"/>
  <c r="AJ68453" i="4"/>
  <c r="AK68453" i="4"/>
  <c r="AE68453" i="4"/>
  <c r="AD68453" i="4"/>
  <c r="Z68453" i="4"/>
  <c r="AB68445" i="4"/>
  <c r="AF68445" i="4"/>
  <c r="AG68445" i="4"/>
  <c r="AH68445" i="4"/>
  <c r="AI68445" i="4"/>
  <c r="AJ68445" i="4"/>
  <c r="AK68445" i="4"/>
  <c r="AE68445" i="4"/>
  <c r="AD68445" i="4"/>
  <c r="Z68445" i="4"/>
  <c r="AB68437" i="4"/>
  <c r="AF68437" i="4"/>
  <c r="AG68437" i="4"/>
  <c r="AH68437" i="4"/>
  <c r="AI68437" i="4"/>
  <c r="AJ68437" i="4"/>
  <c r="AK68437" i="4"/>
  <c r="AE68437" i="4"/>
  <c r="AD68437" i="4"/>
  <c r="Z68437" i="4"/>
  <c r="AB68429" i="4"/>
  <c r="AF68429" i="4"/>
  <c r="AG68429" i="4"/>
  <c r="AH68429" i="4"/>
  <c r="AI68429" i="4"/>
  <c r="AJ68429" i="4"/>
  <c r="AK68429" i="4"/>
  <c r="AE68429" i="4"/>
  <c r="AD68429" i="4"/>
  <c r="Z68429" i="4"/>
  <c r="AB68421" i="4"/>
  <c r="AF68421" i="4"/>
  <c r="AG68421" i="4"/>
  <c r="AH68421" i="4"/>
  <c r="AI68421" i="4"/>
  <c r="AJ68421" i="4"/>
  <c r="AK68421" i="4"/>
  <c r="AE68421" i="4"/>
  <c r="AD68421" i="4"/>
  <c r="Z68421" i="4"/>
  <c r="AB68413" i="4"/>
  <c r="AF68413" i="4"/>
  <c r="AG68413" i="4"/>
  <c r="AH68413" i="4"/>
  <c r="AI68413" i="4"/>
  <c r="AJ68413" i="4"/>
  <c r="AK68413" i="4"/>
  <c r="AE68413" i="4"/>
  <c r="AD68413" i="4"/>
  <c r="Z68413" i="4"/>
  <c r="AB68405" i="4"/>
  <c r="AF68405" i="4"/>
  <c r="AG68405" i="4"/>
  <c r="AH68405" i="4"/>
  <c r="AI68405" i="4"/>
  <c r="AJ68405" i="4"/>
  <c r="AK68405" i="4"/>
  <c r="AE68405" i="4"/>
  <c r="AD68405" i="4"/>
  <c r="Z68405" i="4"/>
  <c r="AB68397" i="4"/>
  <c r="AF68397" i="4"/>
  <c r="AG68397" i="4"/>
  <c r="AH68397" i="4"/>
  <c r="AI68397" i="4"/>
  <c r="AJ68397" i="4"/>
  <c r="AK68397" i="4"/>
  <c r="AE68397" i="4"/>
  <c r="AD68397" i="4"/>
  <c r="Z68397" i="4"/>
  <c r="AB68389" i="4"/>
  <c r="AF68389" i="4"/>
  <c r="AG68389" i="4"/>
  <c r="AH68389" i="4"/>
  <c r="AI68389" i="4"/>
  <c r="AJ68389" i="4"/>
  <c r="AK68389" i="4"/>
  <c r="AE68389" i="4"/>
  <c r="AD68389" i="4"/>
  <c r="Z68389" i="4"/>
  <c r="AB68381" i="4"/>
  <c r="AF68381" i="4"/>
  <c r="AG68381" i="4"/>
  <c r="AH68381" i="4"/>
  <c r="AI68381" i="4"/>
  <c r="AJ68381" i="4"/>
  <c r="AK68381" i="4"/>
  <c r="AE68381" i="4"/>
  <c r="AD68381" i="4"/>
  <c r="Z68381" i="4"/>
  <c r="AB68373" i="4"/>
  <c r="AF68373" i="4"/>
  <c r="AG68373" i="4"/>
  <c r="AH68373" i="4"/>
  <c r="AI68373" i="4"/>
  <c r="AJ68373" i="4"/>
  <c r="AK68373" i="4"/>
  <c r="AE68373" i="4"/>
  <c r="AD68373" i="4"/>
  <c r="Z68373" i="4"/>
  <c r="AB68365" i="4"/>
  <c r="AF68365" i="4"/>
  <c r="AG68365" i="4"/>
  <c r="AH68365" i="4"/>
  <c r="AI68365" i="4"/>
  <c r="AJ68365" i="4"/>
  <c r="AK68365" i="4"/>
  <c r="AE68365" i="4"/>
  <c r="AD68365" i="4"/>
  <c r="Z68365" i="4"/>
  <c r="AB68357" i="4"/>
  <c r="AF68357" i="4"/>
  <c r="AG68357" i="4"/>
  <c r="AH68357" i="4"/>
  <c r="AI68357" i="4"/>
  <c r="AJ68357" i="4"/>
  <c r="AK68357" i="4"/>
  <c r="AE68357" i="4"/>
  <c r="AD68357" i="4"/>
  <c r="Z68357" i="4"/>
  <c r="AB68349" i="4"/>
  <c r="AF68349" i="4"/>
  <c r="AG68349" i="4"/>
  <c r="AH68349" i="4"/>
  <c r="AI68349" i="4"/>
  <c r="AJ68349" i="4"/>
  <c r="AK68349" i="4"/>
  <c r="AE68349" i="4"/>
  <c r="AD68349" i="4"/>
  <c r="Z68349" i="4"/>
  <c r="AB68341" i="4"/>
  <c r="AF68341" i="4"/>
  <c r="AG68341" i="4"/>
  <c r="AH68341" i="4"/>
  <c r="AI68341" i="4"/>
  <c r="AJ68341" i="4"/>
  <c r="AK68341" i="4"/>
  <c r="AE68341" i="4"/>
  <c r="AD68341" i="4"/>
  <c r="Z68341" i="4"/>
  <c r="AB68333" i="4"/>
  <c r="AF68333" i="4"/>
  <c r="AG68333" i="4"/>
  <c r="AH68333" i="4"/>
  <c r="AI68333" i="4"/>
  <c r="AJ68333" i="4"/>
  <c r="AK68333" i="4"/>
  <c r="AE68333" i="4"/>
  <c r="AD68333" i="4"/>
  <c r="Z68333" i="4"/>
  <c r="AB68325" i="4"/>
  <c r="AF68325" i="4"/>
  <c r="AG68325" i="4"/>
  <c r="AH68325" i="4"/>
  <c r="AI68325" i="4"/>
  <c r="AJ68325" i="4"/>
  <c r="AK68325" i="4"/>
  <c r="AE68325" i="4"/>
  <c r="AD68325" i="4"/>
  <c r="Z68325" i="4"/>
  <c r="AB68317" i="4"/>
  <c r="AF68317" i="4"/>
  <c r="AG68317" i="4"/>
  <c r="AH68317" i="4"/>
  <c r="AI68317" i="4"/>
  <c r="AJ68317" i="4"/>
  <c r="AK68317" i="4"/>
  <c r="AE68317" i="4"/>
  <c r="AD68317" i="4"/>
  <c r="Z68317" i="4"/>
  <c r="AB68309" i="4"/>
  <c r="AF68309" i="4"/>
  <c r="AG68309" i="4"/>
  <c r="AH68309" i="4"/>
  <c r="AI68309" i="4"/>
  <c r="AJ68309" i="4"/>
  <c r="AK68309" i="4"/>
  <c r="AE68309" i="4"/>
  <c r="AD68309" i="4"/>
  <c r="Z68309" i="4"/>
  <c r="AB68301" i="4"/>
  <c r="AF68301" i="4"/>
  <c r="AG68301" i="4"/>
  <c r="AH68301" i="4"/>
  <c r="AI68301" i="4"/>
  <c r="AJ68301" i="4"/>
  <c r="AK68301" i="4"/>
  <c r="AE68301" i="4"/>
  <c r="AD68301" i="4"/>
  <c r="Z68301" i="4"/>
  <c r="AB68293" i="4"/>
  <c r="AF68293" i="4"/>
  <c r="AG68293" i="4"/>
  <c r="AH68293" i="4"/>
  <c r="AI68293" i="4"/>
  <c r="AJ68293" i="4"/>
  <c r="AK68293" i="4"/>
  <c r="AE68293" i="4"/>
  <c r="AD68293" i="4"/>
  <c r="Z68293" i="4"/>
  <c r="AB68285" i="4"/>
  <c r="AF68285" i="4"/>
  <c r="AG68285" i="4"/>
  <c r="AH68285" i="4"/>
  <c r="AI68285" i="4"/>
  <c r="AJ68285" i="4"/>
  <c r="AK68285" i="4"/>
  <c r="AE68285" i="4"/>
  <c r="AD68285" i="4"/>
  <c r="Z68285" i="4"/>
  <c r="AB68277" i="4"/>
  <c r="AF68277" i="4"/>
  <c r="AG68277" i="4"/>
  <c r="AH68277" i="4"/>
  <c r="AI68277" i="4"/>
  <c r="AJ68277" i="4"/>
  <c r="AK68277" i="4"/>
  <c r="AE68277" i="4"/>
  <c r="AD68277" i="4"/>
  <c r="Z68277" i="4"/>
  <c r="AB68269" i="4"/>
  <c r="AF68269" i="4"/>
  <c r="AG68269" i="4"/>
  <c r="AH68269" i="4"/>
  <c r="AI68269" i="4"/>
  <c r="AJ68269" i="4"/>
  <c r="AK68269" i="4"/>
  <c r="AE68269" i="4"/>
  <c r="AD68269" i="4"/>
  <c r="Z68269" i="4"/>
  <c r="AB68261" i="4"/>
  <c r="AF68261" i="4"/>
  <c r="AG68261" i="4"/>
  <c r="AH68261" i="4"/>
  <c r="AI68261" i="4"/>
  <c r="AJ68261" i="4"/>
  <c r="AK68261" i="4"/>
  <c r="AE68261" i="4"/>
  <c r="AD68261" i="4"/>
  <c r="Z68261" i="4"/>
  <c r="AB68253" i="4"/>
  <c r="AF68253" i="4"/>
  <c r="AG68253" i="4"/>
  <c r="AH68253" i="4"/>
  <c r="AI68253" i="4"/>
  <c r="AJ68253" i="4"/>
  <c r="AK68253" i="4"/>
  <c r="AE68253" i="4"/>
  <c r="AD68253" i="4"/>
  <c r="Z68253" i="4"/>
  <c r="AB68245" i="4"/>
  <c r="AF68245" i="4"/>
  <c r="AG68245" i="4"/>
  <c r="AH68245" i="4"/>
  <c r="AI68245" i="4"/>
  <c r="AJ68245" i="4"/>
  <c r="AK68245" i="4"/>
  <c r="AE68245" i="4"/>
  <c r="AD68245" i="4"/>
  <c r="Z68245" i="4"/>
  <c r="AB68237" i="4"/>
  <c r="AF68237" i="4"/>
  <c r="AG68237" i="4"/>
  <c r="AH68237" i="4"/>
  <c r="AI68237" i="4"/>
  <c r="AJ68237" i="4"/>
  <c r="AK68237" i="4"/>
  <c r="AE68237" i="4"/>
  <c r="AD68237" i="4"/>
  <c r="Z68237" i="4"/>
  <c r="AB68229" i="4"/>
  <c r="AF68229" i="4"/>
  <c r="AG68229" i="4"/>
  <c r="AH68229" i="4"/>
  <c r="AI68229" i="4"/>
  <c r="AJ68229" i="4"/>
  <c r="AK68229" i="4"/>
  <c r="AE68229" i="4"/>
  <c r="AD68229" i="4"/>
  <c r="Z68229" i="4"/>
  <c r="AB68221" i="4"/>
  <c r="AF68221" i="4"/>
  <c r="AG68221" i="4"/>
  <c r="AH68221" i="4"/>
  <c r="AI68221" i="4"/>
  <c r="AJ68221" i="4"/>
  <c r="AK68221" i="4"/>
  <c r="AE68221" i="4"/>
  <c r="AD68221" i="4"/>
  <c r="Z68221" i="4"/>
  <c r="AB68213" i="4"/>
  <c r="AF68213" i="4"/>
  <c r="AG68213" i="4"/>
  <c r="AH68213" i="4"/>
  <c r="AI68213" i="4"/>
  <c r="AJ68213" i="4"/>
  <c r="AK68213" i="4"/>
  <c r="AE68213" i="4"/>
  <c r="AD68213" i="4"/>
  <c r="Z68213" i="4"/>
  <c r="AB68205" i="4"/>
  <c r="AF68205" i="4"/>
  <c r="AG68205" i="4"/>
  <c r="AH68205" i="4"/>
  <c r="AI68205" i="4"/>
  <c r="AJ68205" i="4"/>
  <c r="AK68205" i="4"/>
  <c r="AE68205" i="4"/>
  <c r="AD68205" i="4"/>
  <c r="Z68205" i="4"/>
  <c r="AB68197" i="4"/>
  <c r="AF68197" i="4"/>
  <c r="AG68197" i="4"/>
  <c r="AH68197" i="4"/>
  <c r="AI68197" i="4"/>
  <c r="AJ68197" i="4"/>
  <c r="AK68197" i="4"/>
  <c r="AE68197" i="4"/>
  <c r="AD68197" i="4"/>
  <c r="Z68197" i="4"/>
  <c r="AB68189" i="4"/>
  <c r="AF68189" i="4"/>
  <c r="AG68189" i="4"/>
  <c r="AH68189" i="4"/>
  <c r="AI68189" i="4"/>
  <c r="AJ68189" i="4"/>
  <c r="AK68189" i="4"/>
  <c r="AE68189" i="4"/>
  <c r="AD68189" i="4"/>
  <c r="Z68189" i="4"/>
  <c r="AB68181" i="4"/>
  <c r="AF68181" i="4"/>
  <c r="AG68181" i="4"/>
  <c r="AH68181" i="4"/>
  <c r="AI68181" i="4"/>
  <c r="AJ68181" i="4"/>
  <c r="AK68181" i="4"/>
  <c r="AE68181" i="4"/>
  <c r="AD68181" i="4"/>
  <c r="Z68181" i="4"/>
  <c r="AB68173" i="4"/>
  <c r="AF68173" i="4"/>
  <c r="AG68173" i="4"/>
  <c r="AH68173" i="4"/>
  <c r="AI68173" i="4"/>
  <c r="AJ68173" i="4"/>
  <c r="AK68173" i="4"/>
  <c r="AE68173" i="4"/>
  <c r="AD68173" i="4"/>
  <c r="Z68173" i="4"/>
  <c r="AB68165" i="4"/>
  <c r="AF68165" i="4"/>
  <c r="AG68165" i="4"/>
  <c r="AH68165" i="4"/>
  <c r="AI68165" i="4"/>
  <c r="AJ68165" i="4"/>
  <c r="AK68165" i="4"/>
  <c r="AE68165" i="4"/>
  <c r="AD68165" i="4"/>
  <c r="Z68165" i="4"/>
  <c r="AB68157" i="4"/>
  <c r="AF68157" i="4"/>
  <c r="AG68157" i="4"/>
  <c r="AH68157" i="4"/>
  <c r="AI68157" i="4"/>
  <c r="AJ68157" i="4"/>
  <c r="AK68157" i="4"/>
  <c r="AE68157" i="4"/>
  <c r="AD68157" i="4"/>
  <c r="Z68157" i="4"/>
  <c r="AB68149" i="4"/>
  <c r="AF68149" i="4"/>
  <c r="AG68149" i="4"/>
  <c r="AH68149" i="4"/>
  <c r="AI68149" i="4"/>
  <c r="AJ68149" i="4"/>
  <c r="AK68149" i="4"/>
  <c r="AE68149" i="4"/>
  <c r="AD68149" i="4"/>
  <c r="Z68149" i="4"/>
  <c r="AB68141" i="4"/>
  <c r="AF68141" i="4"/>
  <c r="AG68141" i="4"/>
  <c r="AH68141" i="4"/>
  <c r="AI68141" i="4"/>
  <c r="AJ68141" i="4"/>
  <c r="AK68141" i="4"/>
  <c r="AE68141" i="4"/>
  <c r="AD68141" i="4"/>
  <c r="Z68141" i="4"/>
  <c r="AB68133" i="4"/>
  <c r="AF68133" i="4"/>
  <c r="AG68133" i="4"/>
  <c r="AH68133" i="4"/>
  <c r="AI68133" i="4"/>
  <c r="AJ68133" i="4"/>
  <c r="AK68133" i="4"/>
  <c r="AE68133" i="4"/>
  <c r="AD68133" i="4"/>
  <c r="Z68133" i="4"/>
  <c r="AB68125" i="4"/>
  <c r="AF68125" i="4"/>
  <c r="AG68125" i="4"/>
  <c r="AH68125" i="4"/>
  <c r="AI68125" i="4"/>
  <c r="AJ68125" i="4"/>
  <c r="AK68125" i="4"/>
  <c r="AE68125" i="4"/>
  <c r="AD68125" i="4"/>
  <c r="Z68125" i="4"/>
  <c r="AB68117" i="4"/>
  <c r="AF68117" i="4"/>
  <c r="AG68117" i="4"/>
  <c r="AH68117" i="4"/>
  <c r="AI68117" i="4"/>
  <c r="AJ68117" i="4"/>
  <c r="AK68117" i="4"/>
  <c r="AE68117" i="4"/>
  <c r="AD68117" i="4"/>
  <c r="Z68117" i="4"/>
  <c r="AB68109" i="4"/>
  <c r="AF68109" i="4"/>
  <c r="AG68109" i="4"/>
  <c r="AH68109" i="4"/>
  <c r="AI68109" i="4"/>
  <c r="AJ68109" i="4"/>
  <c r="AK68109" i="4"/>
  <c r="AE68109" i="4"/>
  <c r="AD68109" i="4"/>
  <c r="Z68109" i="4"/>
  <c r="AB68101" i="4"/>
  <c r="AF68101" i="4"/>
  <c r="AG68101" i="4"/>
  <c r="AH68101" i="4"/>
  <c r="AI68101" i="4"/>
  <c r="AJ68101" i="4"/>
  <c r="AK68101" i="4"/>
  <c r="AE68101" i="4"/>
  <c r="AD68101" i="4"/>
  <c r="Z68101" i="4"/>
  <c r="AB68093" i="4"/>
  <c r="AF68093" i="4"/>
  <c r="AG68093" i="4"/>
  <c r="AH68093" i="4"/>
  <c r="AI68093" i="4"/>
  <c r="AJ68093" i="4"/>
  <c r="AK68093" i="4"/>
  <c r="AE68093" i="4"/>
  <c r="AD68093" i="4"/>
  <c r="Z68093" i="4"/>
  <c r="AB68085" i="4"/>
  <c r="AF68085" i="4"/>
  <c r="AG68085" i="4"/>
  <c r="AH68085" i="4"/>
  <c r="AI68085" i="4"/>
  <c r="AJ68085" i="4"/>
  <c r="AK68085" i="4"/>
  <c r="AE68085" i="4"/>
  <c r="AD68085" i="4"/>
  <c r="Z68085" i="4"/>
  <c r="AB68077" i="4"/>
  <c r="AF68077" i="4"/>
  <c r="AG68077" i="4"/>
  <c r="AH68077" i="4"/>
  <c r="AI68077" i="4"/>
  <c r="AJ68077" i="4"/>
  <c r="AK68077" i="4"/>
  <c r="AE68077" i="4"/>
  <c r="AD68077" i="4"/>
  <c r="Z68077" i="4"/>
  <c r="AB68069" i="4"/>
  <c r="AF68069" i="4"/>
  <c r="AG68069" i="4"/>
  <c r="AH68069" i="4"/>
  <c r="AI68069" i="4"/>
  <c r="AJ68069" i="4"/>
  <c r="AK68069" i="4"/>
  <c r="AE68069" i="4"/>
  <c r="AD68069" i="4"/>
  <c r="Z68069" i="4"/>
  <c r="AB68061" i="4"/>
  <c r="AF68061" i="4"/>
  <c r="AG68061" i="4"/>
  <c r="AH68061" i="4"/>
  <c r="AI68061" i="4"/>
  <c r="AJ68061" i="4"/>
  <c r="AK68061" i="4"/>
  <c r="AE68061" i="4"/>
  <c r="AD68061" i="4"/>
  <c r="Z68061" i="4"/>
  <c r="AB68053" i="4"/>
  <c r="AF68053" i="4"/>
  <c r="AG68053" i="4"/>
  <c r="AH68053" i="4"/>
  <c r="AI68053" i="4"/>
  <c r="AJ68053" i="4"/>
  <c r="AK68053" i="4"/>
  <c r="AE68053" i="4"/>
  <c r="AD68053" i="4"/>
  <c r="Z68053" i="4"/>
  <c r="AB68045" i="4"/>
  <c r="AF68045" i="4"/>
  <c r="AG68045" i="4"/>
  <c r="AH68045" i="4"/>
  <c r="AI68045" i="4"/>
  <c r="AJ68045" i="4"/>
  <c r="AK68045" i="4"/>
  <c r="AE68045" i="4"/>
  <c r="AD68045" i="4"/>
  <c r="Z68045" i="4"/>
  <c r="AB68037" i="4"/>
  <c r="AF68037" i="4"/>
  <c r="AG68037" i="4"/>
  <c r="AH68037" i="4"/>
  <c r="AI68037" i="4"/>
  <c r="AJ68037" i="4"/>
  <c r="AK68037" i="4"/>
  <c r="AE68037" i="4"/>
  <c r="AD68037" i="4"/>
  <c r="Z68037" i="4"/>
  <c r="AB68029" i="4"/>
  <c r="AF68029" i="4"/>
  <c r="AG68029" i="4"/>
  <c r="AH68029" i="4"/>
  <c r="AI68029" i="4"/>
  <c r="AJ68029" i="4"/>
  <c r="AK68029" i="4"/>
  <c r="AE68029" i="4"/>
  <c r="AD68029" i="4"/>
  <c r="Z68029" i="4"/>
  <c r="AB68021" i="4"/>
  <c r="AF68021" i="4"/>
  <c r="AG68021" i="4"/>
  <c r="AH68021" i="4"/>
  <c r="AI68021" i="4"/>
  <c r="AJ68021" i="4"/>
  <c r="AK68021" i="4"/>
  <c r="AE68021" i="4"/>
  <c r="AD68021" i="4"/>
  <c r="Z68021" i="4"/>
  <c r="AB68013" i="4"/>
  <c r="AF68013" i="4"/>
  <c r="AG68013" i="4"/>
  <c r="AH68013" i="4"/>
  <c r="AI68013" i="4"/>
  <c r="AJ68013" i="4"/>
  <c r="AK68013" i="4"/>
  <c r="AE68013" i="4"/>
  <c r="AD68013" i="4"/>
  <c r="Z68013" i="4"/>
  <c r="AB68005" i="4"/>
  <c r="AF68005" i="4"/>
  <c r="AG68005" i="4"/>
  <c r="AH68005" i="4"/>
  <c r="AI68005" i="4"/>
  <c r="AJ68005" i="4"/>
  <c r="AK68005" i="4"/>
  <c r="AE68005" i="4"/>
  <c r="AD68005" i="4"/>
  <c r="Z68005" i="4"/>
  <c r="AB67997" i="4"/>
  <c r="AF67997" i="4"/>
  <c r="AG67997" i="4"/>
  <c r="AH67997" i="4"/>
  <c r="AI67997" i="4"/>
  <c r="AJ67997" i="4"/>
  <c r="AK67997" i="4"/>
  <c r="AE67997" i="4"/>
  <c r="AD67997" i="4"/>
  <c r="Z67997" i="4"/>
  <c r="AB67989" i="4"/>
  <c r="AF67989" i="4"/>
  <c r="AG67989" i="4"/>
  <c r="AH67989" i="4"/>
  <c r="AI67989" i="4"/>
  <c r="AJ67989" i="4"/>
  <c r="AK67989" i="4"/>
  <c r="AE67989" i="4"/>
  <c r="AD67989" i="4"/>
  <c r="Z67989" i="4"/>
  <c r="AB67981" i="4"/>
  <c r="AF67981" i="4"/>
  <c r="AG67981" i="4"/>
  <c r="AH67981" i="4"/>
  <c r="AI67981" i="4"/>
  <c r="AJ67981" i="4"/>
  <c r="AK67981" i="4"/>
  <c r="AE67981" i="4"/>
  <c r="AD67981" i="4"/>
  <c r="Z67981" i="4"/>
  <c r="AB67973" i="4"/>
  <c r="AF67973" i="4"/>
  <c r="AG67973" i="4"/>
  <c r="AH67973" i="4"/>
  <c r="AI67973" i="4"/>
  <c r="AJ67973" i="4"/>
  <c r="AK67973" i="4"/>
  <c r="AE67973" i="4"/>
  <c r="AD67973" i="4"/>
  <c r="Z67973" i="4"/>
  <c r="AB67965" i="4"/>
  <c r="AF67965" i="4"/>
  <c r="AG67965" i="4"/>
  <c r="AH67965" i="4"/>
  <c r="AI67965" i="4"/>
  <c r="AJ67965" i="4"/>
  <c r="AK67965" i="4"/>
  <c r="AE67965" i="4"/>
  <c r="AD67965" i="4"/>
  <c r="Z67965" i="4"/>
  <c r="AB67957" i="4"/>
  <c r="AF67957" i="4"/>
  <c r="AG67957" i="4"/>
  <c r="AH67957" i="4"/>
  <c r="AI67957" i="4"/>
  <c r="AJ67957" i="4"/>
  <c r="AK67957" i="4"/>
  <c r="AE67957" i="4"/>
  <c r="AD67957" i="4"/>
  <c r="Z67957" i="4"/>
  <c r="AB67949" i="4"/>
  <c r="AF67949" i="4"/>
  <c r="AG67949" i="4"/>
  <c r="AH67949" i="4"/>
  <c r="AI67949" i="4"/>
  <c r="AJ67949" i="4"/>
  <c r="AK67949" i="4"/>
  <c r="AE67949" i="4"/>
  <c r="AD67949" i="4"/>
  <c r="Z67949" i="4"/>
  <c r="AB67941" i="4"/>
  <c r="AF67941" i="4"/>
  <c r="AG67941" i="4"/>
  <c r="AH67941" i="4"/>
  <c r="AI67941" i="4"/>
  <c r="AJ67941" i="4"/>
  <c r="AK67941" i="4"/>
  <c r="AE67941" i="4"/>
  <c r="AD67941" i="4"/>
  <c r="Z67941" i="4"/>
  <c r="AB67933" i="4"/>
  <c r="AF67933" i="4"/>
  <c r="AG67933" i="4"/>
  <c r="AH67933" i="4"/>
  <c r="AI67933" i="4"/>
  <c r="AJ67933" i="4"/>
  <c r="AK67933" i="4"/>
  <c r="AE67933" i="4"/>
  <c r="AD67933" i="4"/>
  <c r="Z67933" i="4"/>
  <c r="AB67925" i="4"/>
  <c r="AF67925" i="4"/>
  <c r="AG67925" i="4"/>
  <c r="AH67925" i="4"/>
  <c r="AI67925" i="4"/>
  <c r="AJ67925" i="4"/>
  <c r="AK67925" i="4"/>
  <c r="AE67925" i="4"/>
  <c r="AD67925" i="4"/>
  <c r="Z67925" i="4"/>
  <c r="AB67917" i="4"/>
  <c r="AF67917" i="4"/>
  <c r="AG67917" i="4"/>
  <c r="AH67917" i="4"/>
  <c r="AI67917" i="4"/>
  <c r="AJ67917" i="4"/>
  <c r="AK67917" i="4"/>
  <c r="AE67917" i="4"/>
  <c r="AD67917" i="4"/>
  <c r="Z67917" i="4"/>
  <c r="AB67909" i="4"/>
  <c r="AF67909" i="4"/>
  <c r="AG67909" i="4"/>
  <c r="AH67909" i="4"/>
  <c r="AI67909" i="4"/>
  <c r="AJ67909" i="4"/>
  <c r="AK67909" i="4"/>
  <c r="AE67909" i="4"/>
  <c r="AD67909" i="4"/>
  <c r="Z67909" i="4"/>
  <c r="AB67901" i="4"/>
  <c r="AF67901" i="4"/>
  <c r="AG67901" i="4"/>
  <c r="AH67901" i="4"/>
  <c r="AI67901" i="4"/>
  <c r="AJ67901" i="4"/>
  <c r="AK67901" i="4"/>
  <c r="AE67901" i="4"/>
  <c r="AD67901" i="4"/>
  <c r="Z67901" i="4"/>
  <c r="AB67893" i="4"/>
  <c r="AF67893" i="4"/>
  <c r="AG67893" i="4"/>
  <c r="AH67893" i="4"/>
  <c r="AI67893" i="4"/>
  <c r="AJ67893" i="4"/>
  <c r="AK67893" i="4"/>
  <c r="AE67893" i="4"/>
  <c r="AD67893" i="4"/>
  <c r="Z67893" i="4"/>
  <c r="AB67885" i="4"/>
  <c r="AF67885" i="4"/>
  <c r="AG67885" i="4"/>
  <c r="AH67885" i="4"/>
  <c r="AI67885" i="4"/>
  <c r="AJ67885" i="4"/>
  <c r="AK67885" i="4"/>
  <c r="AE67885" i="4"/>
  <c r="AD67885" i="4"/>
  <c r="Z67885" i="4"/>
  <c r="AB67877" i="4"/>
  <c r="AF67877" i="4"/>
  <c r="AG67877" i="4"/>
  <c r="AH67877" i="4"/>
  <c r="AI67877" i="4"/>
  <c r="AJ67877" i="4"/>
  <c r="AK67877" i="4"/>
  <c r="AE67877" i="4"/>
  <c r="AD67877" i="4"/>
  <c r="Z67877" i="4"/>
  <c r="AB67869" i="4"/>
  <c r="AF67869" i="4"/>
  <c r="AG67869" i="4"/>
  <c r="AH67869" i="4"/>
  <c r="AI67869" i="4"/>
  <c r="AJ67869" i="4"/>
  <c r="AK67869" i="4"/>
  <c r="AE67869" i="4"/>
  <c r="AD67869" i="4"/>
  <c r="Z67869" i="4"/>
  <c r="AB67861" i="4"/>
  <c r="AF67861" i="4"/>
  <c r="AG67861" i="4"/>
  <c r="AH67861" i="4"/>
  <c r="AI67861" i="4"/>
  <c r="AJ67861" i="4"/>
  <c r="AK67861" i="4"/>
  <c r="AE67861" i="4"/>
  <c r="AD67861" i="4"/>
  <c r="Z67861" i="4"/>
  <c r="AB67853" i="4"/>
  <c r="AF67853" i="4"/>
  <c r="AG67853" i="4"/>
  <c r="AH67853" i="4"/>
  <c r="AI67853" i="4"/>
  <c r="AJ67853" i="4"/>
  <c r="AK67853" i="4"/>
  <c r="AE67853" i="4"/>
  <c r="AD67853" i="4"/>
  <c r="Z67853" i="4"/>
  <c r="AB67845" i="4"/>
  <c r="AF67845" i="4"/>
  <c r="AG67845" i="4"/>
  <c r="AH67845" i="4"/>
  <c r="AI67845" i="4"/>
  <c r="AJ67845" i="4"/>
  <c r="AK67845" i="4"/>
  <c r="AE67845" i="4"/>
  <c r="AD67845" i="4"/>
  <c r="Z67845" i="4"/>
  <c r="AB67837" i="4"/>
  <c r="AF67837" i="4"/>
  <c r="AG67837" i="4"/>
  <c r="AH67837" i="4"/>
  <c r="AI67837" i="4"/>
  <c r="AJ67837" i="4"/>
  <c r="AK67837" i="4"/>
  <c r="AE67837" i="4"/>
  <c r="AD67837" i="4"/>
  <c r="Z67837" i="4"/>
  <c r="AB67829" i="4"/>
  <c r="AF67829" i="4"/>
  <c r="AG67829" i="4"/>
  <c r="AH67829" i="4"/>
  <c r="AI67829" i="4"/>
  <c r="AJ67829" i="4"/>
  <c r="AK67829" i="4"/>
  <c r="AE67829" i="4"/>
  <c r="AD67829" i="4"/>
  <c r="Z67829" i="4"/>
  <c r="AB67821" i="4"/>
  <c r="AF67821" i="4"/>
  <c r="AG67821" i="4"/>
  <c r="AH67821" i="4"/>
  <c r="AI67821" i="4"/>
  <c r="AJ67821" i="4"/>
  <c r="AK67821" i="4"/>
  <c r="AE67821" i="4"/>
  <c r="AD67821" i="4"/>
  <c r="Z67821" i="4"/>
  <c r="AB67813" i="4"/>
  <c r="AF67813" i="4"/>
  <c r="AG67813" i="4"/>
  <c r="AH67813" i="4"/>
  <c r="AI67813" i="4"/>
  <c r="AJ67813" i="4"/>
  <c r="AK67813" i="4"/>
  <c r="AE67813" i="4"/>
  <c r="AD67813" i="4"/>
  <c r="Z67813" i="4"/>
  <c r="AB67805" i="4"/>
  <c r="AF67805" i="4"/>
  <c r="AG67805" i="4"/>
  <c r="AH67805" i="4"/>
  <c r="AI67805" i="4"/>
  <c r="AJ67805" i="4"/>
  <c r="AK67805" i="4"/>
  <c r="AE67805" i="4"/>
  <c r="AD67805" i="4"/>
  <c r="Z67805" i="4"/>
  <c r="AB67797" i="4"/>
  <c r="AF67797" i="4"/>
  <c r="AG67797" i="4"/>
  <c r="AH67797" i="4"/>
  <c r="AI67797" i="4"/>
  <c r="AJ67797" i="4"/>
  <c r="AK67797" i="4"/>
  <c r="AE67797" i="4"/>
  <c r="AD67797" i="4"/>
  <c r="Z67797" i="4"/>
  <c r="AB67789" i="4"/>
  <c r="AF67789" i="4"/>
  <c r="AG67789" i="4"/>
  <c r="AH67789" i="4"/>
  <c r="AI67789" i="4"/>
  <c r="AJ67789" i="4"/>
  <c r="AK67789" i="4"/>
  <c r="AE67789" i="4"/>
  <c r="AD67789" i="4"/>
  <c r="Z67789" i="4"/>
  <c r="AB67781" i="4"/>
  <c r="AF67781" i="4"/>
  <c r="AG67781" i="4"/>
  <c r="AH67781" i="4"/>
  <c r="AI67781" i="4"/>
  <c r="AJ67781" i="4"/>
  <c r="AK67781" i="4"/>
  <c r="AE67781" i="4"/>
  <c r="AD67781" i="4"/>
  <c r="Z67781" i="4"/>
  <c r="AB67773" i="4"/>
  <c r="AF67773" i="4"/>
  <c r="AG67773" i="4"/>
  <c r="AH67773" i="4"/>
  <c r="AI67773" i="4"/>
  <c r="AJ67773" i="4"/>
  <c r="AK67773" i="4"/>
  <c r="AE67773" i="4"/>
  <c r="AD67773" i="4"/>
  <c r="Z67773" i="4"/>
  <c r="AB67765" i="4"/>
  <c r="AF67765" i="4"/>
  <c r="AG67765" i="4"/>
  <c r="AH67765" i="4"/>
  <c r="AI67765" i="4"/>
  <c r="AJ67765" i="4"/>
  <c r="AK67765" i="4"/>
  <c r="AE67765" i="4"/>
  <c r="AD67765" i="4"/>
  <c r="Z67765" i="4"/>
  <c r="AB67757" i="4"/>
  <c r="AF67757" i="4"/>
  <c r="AG67757" i="4"/>
  <c r="AH67757" i="4"/>
  <c r="AI67757" i="4"/>
  <c r="AJ67757" i="4"/>
  <c r="AK67757" i="4"/>
  <c r="AE67757" i="4"/>
  <c r="AD67757" i="4"/>
  <c r="Z67757" i="4"/>
  <c r="AB67749" i="4"/>
  <c r="AF67749" i="4"/>
  <c r="AG67749" i="4"/>
  <c r="AH67749" i="4"/>
  <c r="AI67749" i="4"/>
  <c r="AJ67749" i="4"/>
  <c r="AK67749" i="4"/>
  <c r="AE67749" i="4"/>
  <c r="AD67749" i="4"/>
  <c r="Z67749" i="4"/>
  <c r="AB67741" i="4"/>
  <c r="AF67741" i="4"/>
  <c r="AG67741" i="4"/>
  <c r="AH67741" i="4"/>
  <c r="AI67741" i="4"/>
  <c r="AJ67741" i="4"/>
  <c r="AK67741" i="4"/>
  <c r="AE67741" i="4"/>
  <c r="AD67741" i="4"/>
  <c r="Z67741" i="4"/>
  <c r="AB67733" i="4"/>
  <c r="AF67733" i="4"/>
  <c r="AG67733" i="4"/>
  <c r="AH67733" i="4"/>
  <c r="AI67733" i="4"/>
  <c r="AJ67733" i="4"/>
  <c r="AK67733" i="4"/>
  <c r="AE67733" i="4"/>
  <c r="AD67733" i="4"/>
  <c r="Z67733" i="4"/>
  <c r="AB67725" i="4"/>
  <c r="AF67725" i="4"/>
  <c r="AG67725" i="4"/>
  <c r="AH67725" i="4"/>
  <c r="AI67725" i="4"/>
  <c r="AJ67725" i="4"/>
  <c r="AK67725" i="4"/>
  <c r="AE67725" i="4"/>
  <c r="AD67725" i="4"/>
  <c r="Z67725" i="4"/>
  <c r="AB67717" i="4"/>
  <c r="AF67717" i="4"/>
  <c r="AG67717" i="4"/>
  <c r="AH67717" i="4"/>
  <c r="AI67717" i="4"/>
  <c r="AJ67717" i="4"/>
  <c r="AK67717" i="4"/>
  <c r="AE67717" i="4"/>
  <c r="AD67717" i="4"/>
  <c r="Z67717" i="4"/>
  <c r="AB67709" i="4"/>
  <c r="AF67709" i="4"/>
  <c r="AG67709" i="4"/>
  <c r="AH67709" i="4"/>
  <c r="AI67709" i="4"/>
  <c r="AJ67709" i="4"/>
  <c r="AK67709" i="4"/>
  <c r="AE67709" i="4"/>
  <c r="AD67709" i="4"/>
  <c r="Z67709" i="4"/>
  <c r="AB67701" i="4"/>
  <c r="AF67701" i="4"/>
  <c r="AG67701" i="4"/>
  <c r="AH67701" i="4"/>
  <c r="AI67701" i="4"/>
  <c r="AJ67701" i="4"/>
  <c r="AK67701" i="4"/>
  <c r="AE67701" i="4"/>
  <c r="AD67701" i="4"/>
  <c r="Z67701" i="4"/>
  <c r="AB67693" i="4"/>
  <c r="AF67693" i="4"/>
  <c r="AG67693" i="4"/>
  <c r="AH67693" i="4"/>
  <c r="AI67693" i="4"/>
  <c r="AJ67693" i="4"/>
  <c r="AK67693" i="4"/>
  <c r="AE67693" i="4"/>
  <c r="AD67693" i="4"/>
  <c r="Z67693" i="4"/>
  <c r="AB67685" i="4"/>
  <c r="AF67685" i="4"/>
  <c r="AG67685" i="4"/>
  <c r="AH67685" i="4"/>
  <c r="AI67685" i="4"/>
  <c r="AJ67685" i="4"/>
  <c r="AK67685" i="4"/>
  <c r="AE67685" i="4"/>
  <c r="AD67685" i="4"/>
  <c r="Z67685" i="4"/>
  <c r="AB67677" i="4"/>
  <c r="AF67677" i="4"/>
  <c r="AG67677" i="4"/>
  <c r="AH67677" i="4"/>
  <c r="AI67677" i="4"/>
  <c r="AJ67677" i="4"/>
  <c r="AK67677" i="4"/>
  <c r="AE67677" i="4"/>
  <c r="AD67677" i="4"/>
  <c r="Z67677" i="4"/>
  <c r="AB67669" i="4"/>
  <c r="AF67669" i="4"/>
  <c r="AG67669" i="4"/>
  <c r="AH67669" i="4"/>
  <c r="AI67669" i="4"/>
  <c r="AJ67669" i="4"/>
  <c r="AK67669" i="4"/>
  <c r="AE67669" i="4"/>
  <c r="AD67669" i="4"/>
  <c r="Z67669" i="4"/>
  <c r="AB67661" i="4"/>
  <c r="AF67661" i="4"/>
  <c r="AG67661" i="4"/>
  <c r="AH67661" i="4"/>
  <c r="AI67661" i="4"/>
  <c r="AJ67661" i="4"/>
  <c r="AK67661" i="4"/>
  <c r="AE67661" i="4"/>
  <c r="AD67661" i="4"/>
  <c r="Z67661" i="4"/>
  <c r="AB67653" i="4"/>
  <c r="AF67653" i="4"/>
  <c r="AG67653" i="4"/>
  <c r="AH67653" i="4"/>
  <c r="AI67653" i="4"/>
  <c r="AJ67653" i="4"/>
  <c r="AK67653" i="4"/>
  <c r="AE67653" i="4"/>
  <c r="AD67653" i="4"/>
  <c r="Z67653" i="4"/>
  <c r="AB67645" i="4"/>
  <c r="AF67645" i="4"/>
  <c r="AG67645" i="4"/>
  <c r="AH67645" i="4"/>
  <c r="AI67645" i="4"/>
  <c r="AJ67645" i="4"/>
  <c r="AK67645" i="4"/>
  <c r="AE67645" i="4"/>
  <c r="AD67645" i="4"/>
  <c r="Z67645" i="4"/>
  <c r="AB67637" i="4"/>
  <c r="AF67637" i="4"/>
  <c r="AG67637" i="4"/>
  <c r="AH67637" i="4"/>
  <c r="AI67637" i="4"/>
  <c r="AJ67637" i="4"/>
  <c r="AK67637" i="4"/>
  <c r="AE67637" i="4"/>
  <c r="AD67637" i="4"/>
  <c r="Z67637" i="4"/>
  <c r="AB67629" i="4"/>
  <c r="AF67629" i="4"/>
  <c r="AG67629" i="4"/>
  <c r="AH67629" i="4"/>
  <c r="AI67629" i="4"/>
  <c r="AJ67629" i="4"/>
  <c r="AK67629" i="4"/>
  <c r="AE67629" i="4"/>
  <c r="AD67629" i="4"/>
  <c r="Z67629" i="4"/>
  <c r="AB67621" i="4"/>
  <c r="AF67621" i="4"/>
  <c r="AG67621" i="4"/>
  <c r="AH67621" i="4"/>
  <c r="AI67621" i="4"/>
  <c r="AJ67621" i="4"/>
  <c r="AK67621" i="4"/>
  <c r="AE67621" i="4"/>
  <c r="AD67621" i="4"/>
  <c r="Z67621" i="4"/>
  <c r="AB67613" i="4"/>
  <c r="AF67613" i="4"/>
  <c r="AG67613" i="4"/>
  <c r="AH67613" i="4"/>
  <c r="AI67613" i="4"/>
  <c r="AJ67613" i="4"/>
  <c r="AK67613" i="4"/>
  <c r="AE67613" i="4"/>
  <c r="AD67613" i="4"/>
  <c r="Z67613" i="4"/>
  <c r="AB67605" i="4"/>
  <c r="AF67605" i="4"/>
  <c r="AG67605" i="4"/>
  <c r="AH67605" i="4"/>
  <c r="AI67605" i="4"/>
  <c r="AJ67605" i="4"/>
  <c r="AK67605" i="4"/>
  <c r="AE67605" i="4"/>
  <c r="AD67605" i="4"/>
  <c r="Z67605" i="4"/>
  <c r="AB67597" i="4"/>
  <c r="AF67597" i="4"/>
  <c r="AG67597" i="4"/>
  <c r="AH67597" i="4"/>
  <c r="AI67597" i="4"/>
  <c r="AJ67597" i="4"/>
  <c r="AK67597" i="4"/>
  <c r="AE67597" i="4"/>
  <c r="AD67597" i="4"/>
  <c r="Z67597" i="4"/>
  <c r="AB67589" i="4"/>
  <c r="AF67589" i="4"/>
  <c r="AG67589" i="4"/>
  <c r="AH67589" i="4"/>
  <c r="AI67589" i="4"/>
  <c r="AJ67589" i="4"/>
  <c r="AK67589" i="4"/>
  <c r="AE67589" i="4"/>
  <c r="AD67589" i="4"/>
  <c r="Z67589" i="4"/>
  <c r="AB67581" i="4"/>
  <c r="AF67581" i="4"/>
  <c r="AG67581" i="4"/>
  <c r="AH67581" i="4"/>
  <c r="AI67581" i="4"/>
  <c r="AJ67581" i="4"/>
  <c r="AK67581" i="4"/>
  <c r="AE67581" i="4"/>
  <c r="AD67581" i="4"/>
  <c r="Z67581" i="4"/>
  <c r="AB67573" i="4"/>
  <c r="AF67573" i="4"/>
  <c r="AG67573" i="4"/>
  <c r="AH67573" i="4"/>
  <c r="AI67573" i="4"/>
  <c r="AJ67573" i="4"/>
  <c r="AK67573" i="4"/>
  <c r="AE67573" i="4"/>
  <c r="AD67573" i="4"/>
  <c r="Z67573" i="4"/>
  <c r="AB67565" i="4"/>
  <c r="AF67565" i="4"/>
  <c r="AG67565" i="4"/>
  <c r="AH67565" i="4"/>
  <c r="AI67565" i="4"/>
  <c r="AJ67565" i="4"/>
  <c r="AK67565" i="4"/>
  <c r="AE67565" i="4"/>
  <c r="AD67565" i="4"/>
  <c r="Z67565" i="4"/>
  <c r="AB67557" i="4"/>
  <c r="AF67557" i="4"/>
  <c r="AG67557" i="4"/>
  <c r="AH67557" i="4"/>
  <c r="AI67557" i="4"/>
  <c r="AJ67557" i="4"/>
  <c r="AK67557" i="4"/>
  <c r="AE67557" i="4"/>
  <c r="AD67557" i="4"/>
  <c r="Z67557" i="4"/>
  <c r="AB67549" i="4"/>
  <c r="AF67549" i="4"/>
  <c r="AG67549" i="4"/>
  <c r="AH67549" i="4"/>
  <c r="AI67549" i="4"/>
  <c r="AJ67549" i="4"/>
  <c r="AK67549" i="4"/>
  <c r="AE67549" i="4"/>
  <c r="AD67549" i="4"/>
  <c r="Z67549" i="4"/>
  <c r="AB67541" i="4"/>
  <c r="AF67541" i="4"/>
  <c r="AG67541" i="4"/>
  <c r="AH67541" i="4"/>
  <c r="AI67541" i="4"/>
  <c r="AJ67541" i="4"/>
  <c r="AK67541" i="4"/>
  <c r="AE67541" i="4"/>
  <c r="AD67541" i="4"/>
  <c r="Z67541" i="4"/>
  <c r="AB67533" i="4"/>
  <c r="AF67533" i="4"/>
  <c r="AG67533" i="4"/>
  <c r="AH67533" i="4"/>
  <c r="AI67533" i="4"/>
  <c r="AJ67533" i="4"/>
  <c r="AK67533" i="4"/>
  <c r="AE67533" i="4"/>
  <c r="AD67533" i="4"/>
  <c r="Z67533" i="4"/>
  <c r="AB67525" i="4"/>
  <c r="AF67525" i="4"/>
  <c r="AG67525" i="4"/>
  <c r="AH67525" i="4"/>
  <c r="AI67525" i="4"/>
  <c r="AJ67525" i="4"/>
  <c r="AK67525" i="4"/>
  <c r="AE67525" i="4"/>
  <c r="AD67525" i="4"/>
  <c r="Z67525" i="4"/>
  <c r="AB67517" i="4"/>
  <c r="AF67517" i="4"/>
  <c r="AG67517" i="4"/>
  <c r="AH67517" i="4"/>
  <c r="AI67517" i="4"/>
  <c r="AJ67517" i="4"/>
  <c r="AK67517" i="4"/>
  <c r="AE67517" i="4"/>
  <c r="AD67517" i="4"/>
  <c r="Z67517" i="4"/>
  <c r="AB67509" i="4"/>
  <c r="AF67509" i="4"/>
  <c r="AG67509" i="4"/>
  <c r="AH67509" i="4"/>
  <c r="AI67509" i="4"/>
  <c r="AJ67509" i="4"/>
  <c r="AK67509" i="4"/>
  <c r="AE67509" i="4"/>
  <c r="AD67509" i="4"/>
  <c r="Z67509" i="4"/>
  <c r="AB67501" i="4"/>
  <c r="AF67501" i="4"/>
  <c r="AG67501" i="4"/>
  <c r="AH67501" i="4"/>
  <c r="AI67501" i="4"/>
  <c r="AJ67501" i="4"/>
  <c r="AK67501" i="4"/>
  <c r="AE67501" i="4"/>
  <c r="AD67501" i="4"/>
  <c r="Z67501" i="4"/>
  <c r="AB67493" i="4"/>
  <c r="AF67493" i="4"/>
  <c r="AG67493" i="4"/>
  <c r="AH67493" i="4"/>
  <c r="AI67493" i="4"/>
  <c r="AJ67493" i="4"/>
  <c r="AK67493" i="4"/>
  <c r="AE67493" i="4"/>
  <c r="AD67493" i="4"/>
  <c r="Z67493" i="4"/>
  <c r="AB67485" i="4"/>
  <c r="AF67485" i="4"/>
  <c r="AG67485" i="4"/>
  <c r="AH67485" i="4"/>
  <c r="AI67485" i="4"/>
  <c r="AJ67485" i="4"/>
  <c r="AK67485" i="4"/>
  <c r="AE67485" i="4"/>
  <c r="AD67485" i="4"/>
  <c r="Z67485" i="4"/>
  <c r="AB67477" i="4"/>
  <c r="AF67477" i="4"/>
  <c r="AG67477" i="4"/>
  <c r="AH67477" i="4"/>
  <c r="AI67477" i="4"/>
  <c r="AJ67477" i="4"/>
  <c r="AK67477" i="4"/>
  <c r="AE67477" i="4"/>
  <c r="AD67477" i="4"/>
  <c r="Z67477" i="4"/>
  <c r="AB67469" i="4"/>
  <c r="AF67469" i="4"/>
  <c r="AG67469" i="4"/>
  <c r="AH67469" i="4"/>
  <c r="AI67469" i="4"/>
  <c r="AJ67469" i="4"/>
  <c r="AK67469" i="4"/>
  <c r="AE67469" i="4"/>
  <c r="AD67469" i="4"/>
  <c r="Z67469" i="4"/>
  <c r="AB67461" i="4"/>
  <c r="AF67461" i="4"/>
  <c r="AG67461" i="4"/>
  <c r="AH67461" i="4"/>
  <c r="AI67461" i="4"/>
  <c r="AJ67461" i="4"/>
  <c r="AK67461" i="4"/>
  <c r="AE67461" i="4"/>
  <c r="AD67461" i="4"/>
  <c r="Z67461" i="4"/>
  <c r="AB67453" i="4"/>
  <c r="AF67453" i="4"/>
  <c r="AG67453" i="4"/>
  <c r="AH67453" i="4"/>
  <c r="AI67453" i="4"/>
  <c r="AJ67453" i="4"/>
  <c r="AK67453" i="4"/>
  <c r="AE67453" i="4"/>
  <c r="AD67453" i="4"/>
  <c r="Z67453" i="4"/>
  <c r="AB67445" i="4"/>
  <c r="AF67445" i="4"/>
  <c r="AG67445" i="4"/>
  <c r="AH67445" i="4"/>
  <c r="AI67445" i="4"/>
  <c r="AJ67445" i="4"/>
  <c r="AK67445" i="4"/>
  <c r="AE67445" i="4"/>
  <c r="AD67445" i="4"/>
  <c r="Z67445" i="4"/>
  <c r="AB67437" i="4"/>
  <c r="AF67437" i="4"/>
  <c r="AG67437" i="4"/>
  <c r="AH67437" i="4"/>
  <c r="AI67437" i="4"/>
  <c r="AJ67437" i="4"/>
  <c r="AK67437" i="4"/>
  <c r="AE67437" i="4"/>
  <c r="AD67437" i="4"/>
  <c r="Z67437" i="4"/>
  <c r="AB67429" i="4"/>
  <c r="AF67429" i="4"/>
  <c r="AG67429" i="4"/>
  <c r="AH67429" i="4"/>
  <c r="AI67429" i="4"/>
  <c r="AJ67429" i="4"/>
  <c r="AK67429" i="4"/>
  <c r="AE67429" i="4"/>
  <c r="AD67429" i="4"/>
  <c r="Z67429" i="4"/>
  <c r="AB67421" i="4"/>
  <c r="AF67421" i="4"/>
  <c r="AG67421" i="4"/>
  <c r="AH67421" i="4"/>
  <c r="AI67421" i="4"/>
  <c r="AJ67421" i="4"/>
  <c r="AK67421" i="4"/>
  <c r="AE67421" i="4"/>
  <c r="AD67421" i="4"/>
  <c r="Z67421" i="4"/>
  <c r="AB67413" i="4"/>
  <c r="AF67413" i="4"/>
  <c r="AG67413" i="4"/>
  <c r="AH67413" i="4"/>
  <c r="AI67413" i="4"/>
  <c r="AJ67413" i="4"/>
  <c r="AK67413" i="4"/>
  <c r="AE67413" i="4"/>
  <c r="AD67413" i="4"/>
  <c r="Z67413" i="4"/>
  <c r="AB67405" i="4"/>
  <c r="AF67405" i="4"/>
  <c r="AG67405" i="4"/>
  <c r="AH67405" i="4"/>
  <c r="AI67405" i="4"/>
  <c r="AJ67405" i="4"/>
  <c r="AK67405" i="4"/>
  <c r="AE67405" i="4"/>
  <c r="AD67405" i="4"/>
  <c r="Z67405" i="4"/>
  <c r="AB67397" i="4"/>
  <c r="AF67397" i="4"/>
  <c r="AG67397" i="4"/>
  <c r="AH67397" i="4"/>
  <c r="AI67397" i="4"/>
  <c r="AJ67397" i="4"/>
  <c r="AK67397" i="4"/>
  <c r="AE67397" i="4"/>
  <c r="AD67397" i="4"/>
  <c r="Z67397" i="4"/>
  <c r="AB67389" i="4"/>
  <c r="AF67389" i="4"/>
  <c r="AG67389" i="4"/>
  <c r="AH67389" i="4"/>
  <c r="AI67389" i="4"/>
  <c r="AJ67389" i="4"/>
  <c r="AK67389" i="4"/>
  <c r="AE67389" i="4"/>
  <c r="AD67389" i="4"/>
  <c r="Z67389" i="4"/>
  <c r="AB67381" i="4"/>
  <c r="AF67381" i="4"/>
  <c r="AG67381" i="4"/>
  <c r="AH67381" i="4"/>
  <c r="AI67381" i="4"/>
  <c r="AJ67381" i="4"/>
  <c r="AK67381" i="4"/>
  <c r="AE67381" i="4"/>
  <c r="AD67381" i="4"/>
  <c r="Z67381" i="4"/>
  <c r="AB67373" i="4"/>
  <c r="AF67373" i="4"/>
  <c r="AG67373" i="4"/>
  <c r="AH67373" i="4"/>
  <c r="AI67373" i="4"/>
  <c r="AJ67373" i="4"/>
  <c r="AK67373" i="4"/>
  <c r="AE67373" i="4"/>
  <c r="AD67373" i="4"/>
  <c r="Z67373" i="4"/>
  <c r="AB67365" i="4"/>
  <c r="AF67365" i="4"/>
  <c r="AG67365" i="4"/>
  <c r="AH67365" i="4"/>
  <c r="AI67365" i="4"/>
  <c r="AJ67365" i="4"/>
  <c r="AK67365" i="4"/>
  <c r="AE67365" i="4"/>
  <c r="AD67365" i="4"/>
  <c r="Z67365" i="4"/>
  <c r="AB67357" i="4"/>
  <c r="AF67357" i="4"/>
  <c r="AG67357" i="4"/>
  <c r="AH67357" i="4"/>
  <c r="AI67357" i="4"/>
  <c r="AJ67357" i="4"/>
  <c r="AK67357" i="4"/>
  <c r="AE67357" i="4"/>
  <c r="AD67357" i="4"/>
  <c r="Z67357" i="4"/>
  <c r="AB67349" i="4"/>
  <c r="AF67349" i="4"/>
  <c r="AG67349" i="4"/>
  <c r="AH67349" i="4"/>
  <c r="AI67349" i="4"/>
  <c r="AJ67349" i="4"/>
  <c r="AK67349" i="4"/>
  <c r="AE67349" i="4"/>
  <c r="AD67349" i="4"/>
  <c r="Z67349" i="4"/>
  <c r="AB67341" i="4"/>
  <c r="AF67341" i="4"/>
  <c r="AG67341" i="4"/>
  <c r="AH67341" i="4"/>
  <c r="AI67341" i="4"/>
  <c r="AJ67341" i="4"/>
  <c r="AK67341" i="4"/>
  <c r="AE67341" i="4"/>
  <c r="AD67341" i="4"/>
  <c r="Z67341" i="4"/>
  <c r="AB67333" i="4"/>
  <c r="AF67333" i="4"/>
  <c r="AG67333" i="4"/>
  <c r="AH67333" i="4"/>
  <c r="AI67333" i="4"/>
  <c r="AJ67333" i="4"/>
  <c r="AK67333" i="4"/>
  <c r="AE67333" i="4"/>
  <c r="AD67333" i="4"/>
  <c r="Z67333" i="4"/>
  <c r="AB67325" i="4"/>
  <c r="AF67325" i="4"/>
  <c r="AG67325" i="4"/>
  <c r="AH67325" i="4"/>
  <c r="AI67325" i="4"/>
  <c r="AJ67325" i="4"/>
  <c r="AK67325" i="4"/>
  <c r="AE67325" i="4"/>
  <c r="AD67325" i="4"/>
  <c r="Z67325" i="4"/>
  <c r="AB67317" i="4"/>
  <c r="AF67317" i="4"/>
  <c r="AG67317" i="4"/>
  <c r="AH67317" i="4"/>
  <c r="AI67317" i="4"/>
  <c r="AJ67317" i="4"/>
  <c r="AK67317" i="4"/>
  <c r="AE67317" i="4"/>
  <c r="AD67317" i="4"/>
  <c r="Z67317" i="4"/>
  <c r="AB67309" i="4"/>
  <c r="AF67309" i="4"/>
  <c r="AG67309" i="4"/>
  <c r="AH67309" i="4"/>
  <c r="AI67309" i="4"/>
  <c r="AJ67309" i="4"/>
  <c r="AK67309" i="4"/>
  <c r="AE67309" i="4"/>
  <c r="AD67309" i="4"/>
  <c r="Z67309" i="4"/>
  <c r="AB67301" i="4"/>
  <c r="AF67301" i="4"/>
  <c r="AG67301" i="4"/>
  <c r="AH67301" i="4"/>
  <c r="AI67301" i="4"/>
  <c r="AJ67301" i="4"/>
  <c r="AK67301" i="4"/>
  <c r="AE67301" i="4"/>
  <c r="AD67301" i="4"/>
  <c r="Z67301" i="4"/>
  <c r="AB67293" i="4"/>
  <c r="AF67293" i="4"/>
  <c r="AG67293" i="4"/>
  <c r="AH67293" i="4"/>
  <c r="AI67293" i="4"/>
  <c r="AJ67293" i="4"/>
  <c r="AK67293" i="4"/>
  <c r="AE67293" i="4"/>
  <c r="AD67293" i="4"/>
  <c r="Z67293" i="4"/>
  <c r="AB67285" i="4"/>
  <c r="AF67285" i="4"/>
  <c r="AG67285" i="4"/>
  <c r="AH67285" i="4"/>
  <c r="AI67285" i="4"/>
  <c r="AJ67285" i="4"/>
  <c r="AK67285" i="4"/>
  <c r="AE67285" i="4"/>
  <c r="AD67285" i="4"/>
  <c r="Z67285" i="4"/>
  <c r="AB67277" i="4"/>
  <c r="AF67277" i="4"/>
  <c r="AG67277" i="4"/>
  <c r="AH67277" i="4"/>
  <c r="AI67277" i="4"/>
  <c r="AJ67277" i="4"/>
  <c r="AK67277" i="4"/>
  <c r="AE67277" i="4"/>
  <c r="AD67277" i="4"/>
  <c r="Z67277" i="4"/>
  <c r="AB67269" i="4"/>
  <c r="AF67269" i="4"/>
  <c r="AG67269" i="4"/>
  <c r="AH67269" i="4"/>
  <c r="AI67269" i="4"/>
  <c r="AJ67269" i="4"/>
  <c r="AK67269" i="4"/>
  <c r="AE67269" i="4"/>
  <c r="AD67269" i="4"/>
  <c r="Z67269" i="4"/>
  <c r="AB67261" i="4"/>
  <c r="AF67261" i="4"/>
  <c r="AG67261" i="4"/>
  <c r="AH67261" i="4"/>
  <c r="AI67261" i="4"/>
  <c r="AJ67261" i="4"/>
  <c r="AK67261" i="4"/>
  <c r="AE67261" i="4"/>
  <c r="AD67261" i="4"/>
  <c r="Z67261" i="4"/>
  <c r="AB67253" i="4"/>
  <c r="AF67253" i="4"/>
  <c r="AG67253" i="4"/>
  <c r="AH67253" i="4"/>
  <c r="AI67253" i="4"/>
  <c r="AJ67253" i="4"/>
  <c r="AK67253" i="4"/>
  <c r="AE67253" i="4"/>
  <c r="AD67253" i="4"/>
  <c r="Z67253" i="4"/>
  <c r="AB67245" i="4"/>
  <c r="AF67245" i="4"/>
  <c r="AG67245" i="4"/>
  <c r="AH67245" i="4"/>
  <c r="AI67245" i="4"/>
  <c r="AJ67245" i="4"/>
  <c r="AK67245" i="4"/>
  <c r="AE67245" i="4"/>
  <c r="AD67245" i="4"/>
  <c r="Z67245" i="4"/>
  <c r="AB67237" i="4"/>
  <c r="AF67237" i="4"/>
  <c r="AG67237" i="4"/>
  <c r="AH67237" i="4"/>
  <c r="AI67237" i="4"/>
  <c r="AJ67237" i="4"/>
  <c r="AK67237" i="4"/>
  <c r="AE67237" i="4"/>
  <c r="AD67237" i="4"/>
  <c r="Z67237" i="4"/>
  <c r="AB67229" i="4"/>
  <c r="AF67229" i="4"/>
  <c r="AG67229" i="4"/>
  <c r="AH67229" i="4"/>
  <c r="AI67229" i="4"/>
  <c r="AJ67229" i="4"/>
  <c r="AK67229" i="4"/>
  <c r="AE67229" i="4"/>
  <c r="AD67229" i="4"/>
  <c r="Z67229" i="4"/>
  <c r="AB67221" i="4"/>
  <c r="AF67221" i="4"/>
  <c r="AG67221" i="4"/>
  <c r="AH67221" i="4"/>
  <c r="AI67221" i="4"/>
  <c r="AJ67221" i="4"/>
  <c r="AK67221" i="4"/>
  <c r="AE67221" i="4"/>
  <c r="AD67221" i="4"/>
  <c r="Z67221" i="4"/>
  <c r="AB67213" i="4"/>
  <c r="AF67213" i="4"/>
  <c r="AG67213" i="4"/>
  <c r="AH67213" i="4"/>
  <c r="AI67213" i="4"/>
  <c r="AJ67213" i="4"/>
  <c r="AK67213" i="4"/>
  <c r="AE67213" i="4"/>
  <c r="AD67213" i="4"/>
  <c r="Z67213" i="4"/>
  <c r="AB67205" i="4"/>
  <c r="AF67205" i="4"/>
  <c r="AG67205" i="4"/>
  <c r="AH67205" i="4"/>
  <c r="AI67205" i="4"/>
  <c r="AJ67205" i="4"/>
  <c r="AK67205" i="4"/>
  <c r="AE67205" i="4"/>
  <c r="AD67205" i="4"/>
  <c r="Z67205" i="4"/>
  <c r="AB67197" i="4"/>
  <c r="AF67197" i="4"/>
  <c r="AG67197" i="4"/>
  <c r="AH67197" i="4"/>
  <c r="AI67197" i="4"/>
  <c r="AJ67197" i="4"/>
  <c r="AK67197" i="4"/>
  <c r="AE67197" i="4"/>
  <c r="AD67197" i="4"/>
  <c r="Z67197" i="4"/>
  <c r="AB67189" i="4"/>
  <c r="AF67189" i="4"/>
  <c r="AG67189" i="4"/>
  <c r="AH67189" i="4"/>
  <c r="AI67189" i="4"/>
  <c r="AJ67189" i="4"/>
  <c r="AK67189" i="4"/>
  <c r="AE67189" i="4"/>
  <c r="AD67189" i="4"/>
  <c r="Z67189" i="4"/>
  <c r="AB67181" i="4"/>
  <c r="AF67181" i="4"/>
  <c r="AG67181" i="4"/>
  <c r="AH67181" i="4"/>
  <c r="AI67181" i="4"/>
  <c r="AJ67181" i="4"/>
  <c r="AK67181" i="4"/>
  <c r="AE67181" i="4"/>
  <c r="AD67181" i="4"/>
  <c r="Z67181" i="4"/>
  <c r="AB67173" i="4"/>
  <c r="AF67173" i="4"/>
  <c r="AG67173" i="4"/>
  <c r="AH67173" i="4"/>
  <c r="AI67173" i="4"/>
  <c r="AJ67173" i="4"/>
  <c r="AK67173" i="4"/>
  <c r="AE67173" i="4"/>
  <c r="AD67173" i="4"/>
  <c r="Z67173" i="4"/>
  <c r="AB67165" i="4"/>
  <c r="AF67165" i="4"/>
  <c r="AG67165" i="4"/>
  <c r="AH67165" i="4"/>
  <c r="AI67165" i="4"/>
  <c r="AJ67165" i="4"/>
  <c r="AK67165" i="4"/>
  <c r="AE67165" i="4"/>
  <c r="AD67165" i="4"/>
  <c r="Z67165" i="4"/>
  <c r="AB67157" i="4"/>
  <c r="AF67157" i="4"/>
  <c r="AG67157" i="4"/>
  <c r="AH67157" i="4"/>
  <c r="AI67157" i="4"/>
  <c r="AJ67157" i="4"/>
  <c r="AK67157" i="4"/>
  <c r="AE67157" i="4"/>
  <c r="AD67157" i="4"/>
  <c r="Z67157" i="4"/>
  <c r="AB67149" i="4"/>
  <c r="AF67149" i="4"/>
  <c r="AG67149" i="4"/>
  <c r="AH67149" i="4"/>
  <c r="AI67149" i="4"/>
  <c r="AJ67149" i="4"/>
  <c r="AK67149" i="4"/>
  <c r="AE67149" i="4"/>
  <c r="AD67149" i="4"/>
  <c r="Z67149" i="4"/>
  <c r="AB67141" i="4"/>
  <c r="AF67141" i="4"/>
  <c r="AG67141" i="4"/>
  <c r="AH67141" i="4"/>
  <c r="AI67141" i="4"/>
  <c r="AJ67141" i="4"/>
  <c r="AK67141" i="4"/>
  <c r="AE67141" i="4"/>
  <c r="AD67141" i="4"/>
  <c r="Z67141" i="4"/>
  <c r="AB67133" i="4"/>
  <c r="AF67133" i="4"/>
  <c r="AG67133" i="4"/>
  <c r="AH67133" i="4"/>
  <c r="AI67133" i="4"/>
  <c r="AJ67133" i="4"/>
  <c r="AK67133" i="4"/>
  <c r="AE67133" i="4"/>
  <c r="AD67133" i="4"/>
  <c r="Z67133" i="4"/>
  <c r="AB67125" i="4"/>
  <c r="AF67125" i="4"/>
  <c r="AG67125" i="4"/>
  <c r="AH67125" i="4"/>
  <c r="AI67125" i="4"/>
  <c r="AJ67125" i="4"/>
  <c r="AK67125" i="4"/>
  <c r="AE67125" i="4"/>
  <c r="AD67125" i="4"/>
  <c r="Z67125" i="4"/>
  <c r="AB67117" i="4"/>
  <c r="AF67117" i="4"/>
  <c r="AG67117" i="4"/>
  <c r="AH67117" i="4"/>
  <c r="AI67117" i="4"/>
  <c r="AJ67117" i="4"/>
  <c r="AK67117" i="4"/>
  <c r="AE67117" i="4"/>
  <c r="AD67117" i="4"/>
  <c r="Z67117" i="4"/>
  <c r="AB67109" i="4"/>
  <c r="AF67109" i="4"/>
  <c r="AG67109" i="4"/>
  <c r="AH67109" i="4"/>
  <c r="AI67109" i="4"/>
  <c r="AJ67109" i="4"/>
  <c r="AK67109" i="4"/>
  <c r="AE67109" i="4"/>
  <c r="AD67109" i="4"/>
  <c r="Z67109" i="4"/>
  <c r="AB67101" i="4"/>
  <c r="AF67101" i="4"/>
  <c r="AG67101" i="4"/>
  <c r="AH67101" i="4"/>
  <c r="AI67101" i="4"/>
  <c r="AJ67101" i="4"/>
  <c r="AK67101" i="4"/>
  <c r="AE67101" i="4"/>
  <c r="AD67101" i="4"/>
  <c r="Z67101" i="4"/>
  <c r="AB67093" i="4"/>
  <c r="AF67093" i="4"/>
  <c r="AG67093" i="4"/>
  <c r="AH67093" i="4"/>
  <c r="AI67093" i="4"/>
  <c r="AJ67093" i="4"/>
  <c r="AK67093" i="4"/>
  <c r="AE67093" i="4"/>
  <c r="AD67093" i="4"/>
  <c r="Z67093" i="4"/>
  <c r="AB67085" i="4"/>
  <c r="AF67085" i="4"/>
  <c r="AG67085" i="4"/>
  <c r="AH67085" i="4"/>
  <c r="AI67085" i="4"/>
  <c r="AJ67085" i="4"/>
  <c r="AK67085" i="4"/>
  <c r="AE67085" i="4"/>
  <c r="AD67085" i="4"/>
  <c r="Z67085" i="4"/>
  <c r="AB67077" i="4"/>
  <c r="AF67077" i="4"/>
  <c r="AG67077" i="4"/>
  <c r="AH67077" i="4"/>
  <c r="AI67077" i="4"/>
  <c r="AJ67077" i="4"/>
  <c r="AK67077" i="4"/>
  <c r="AE67077" i="4"/>
  <c r="AD67077" i="4"/>
  <c r="Z67077" i="4"/>
  <c r="AB67069" i="4"/>
  <c r="AF67069" i="4"/>
  <c r="AG67069" i="4"/>
  <c r="AH67069" i="4"/>
  <c r="AI67069" i="4"/>
  <c r="AJ67069" i="4"/>
  <c r="AK67069" i="4"/>
  <c r="AE67069" i="4"/>
  <c r="AD67069" i="4"/>
  <c r="Z67069" i="4"/>
  <c r="AB67061" i="4"/>
  <c r="AF67061" i="4"/>
  <c r="AG67061" i="4"/>
  <c r="AH67061" i="4"/>
  <c r="AI67061" i="4"/>
  <c r="AJ67061" i="4"/>
  <c r="AK67061" i="4"/>
  <c r="AE67061" i="4"/>
  <c r="AD67061" i="4"/>
  <c r="Z67061" i="4"/>
  <c r="AB67053" i="4"/>
  <c r="AF67053" i="4"/>
  <c r="AG67053" i="4"/>
  <c r="AH67053" i="4"/>
  <c r="AI67053" i="4"/>
  <c r="AJ67053" i="4"/>
  <c r="AK67053" i="4"/>
  <c r="AE67053" i="4"/>
  <c r="AD67053" i="4"/>
  <c r="Z67053" i="4"/>
  <c r="AB67045" i="4"/>
  <c r="AF67045" i="4"/>
  <c r="AG67045" i="4"/>
  <c r="AH67045" i="4"/>
  <c r="AI67045" i="4"/>
  <c r="AJ67045" i="4"/>
  <c r="AK67045" i="4"/>
  <c r="AE67045" i="4"/>
  <c r="AD67045" i="4"/>
  <c r="Z67045" i="4"/>
  <c r="AB67037" i="4"/>
  <c r="AF67037" i="4"/>
  <c r="AG67037" i="4"/>
  <c r="AH67037" i="4"/>
  <c r="AI67037" i="4"/>
  <c r="AJ67037" i="4"/>
  <c r="AK67037" i="4"/>
  <c r="AE67037" i="4"/>
  <c r="AD67037" i="4"/>
  <c r="Z67037" i="4"/>
  <c r="AB67029" i="4"/>
  <c r="AF67029" i="4"/>
  <c r="AG67029" i="4"/>
  <c r="AH67029" i="4"/>
  <c r="AI67029" i="4"/>
  <c r="AJ67029" i="4"/>
  <c r="AK67029" i="4"/>
  <c r="AE67029" i="4"/>
  <c r="AD67029" i="4"/>
  <c r="Z67029" i="4"/>
  <c r="AB67021" i="4"/>
  <c r="AF67021" i="4"/>
  <c r="AG67021" i="4"/>
  <c r="AH67021" i="4"/>
  <c r="AI67021" i="4"/>
  <c r="AJ67021" i="4"/>
  <c r="AK67021" i="4"/>
  <c r="AE67021" i="4"/>
  <c r="AD67021" i="4"/>
  <c r="Z67021" i="4"/>
  <c r="AB67013" i="4"/>
  <c r="AF67013" i="4"/>
  <c r="AG67013" i="4"/>
  <c r="AH67013" i="4"/>
  <c r="AI67013" i="4"/>
  <c r="AJ67013" i="4"/>
  <c r="AK67013" i="4"/>
  <c r="AE67013" i="4"/>
  <c r="AD67013" i="4"/>
  <c r="Z67013" i="4"/>
  <c r="AB67005" i="4"/>
  <c r="AF67005" i="4"/>
  <c r="AG67005" i="4"/>
  <c r="AH67005" i="4"/>
  <c r="AI67005" i="4"/>
  <c r="AJ67005" i="4"/>
  <c r="AK67005" i="4"/>
  <c r="AE67005" i="4"/>
  <c r="AD67005" i="4"/>
  <c r="Z67005" i="4"/>
  <c r="AB66997" i="4"/>
  <c r="AF66997" i="4"/>
  <c r="AG66997" i="4"/>
  <c r="AH66997" i="4"/>
  <c r="AI66997" i="4"/>
  <c r="AJ66997" i="4"/>
  <c r="AK66997" i="4"/>
  <c r="AE66997" i="4"/>
  <c r="AD66997" i="4"/>
  <c r="Z66997" i="4"/>
  <c r="AB66989" i="4"/>
  <c r="AF66989" i="4"/>
  <c r="AG66989" i="4"/>
  <c r="AH66989" i="4"/>
  <c r="AI66989" i="4"/>
  <c r="AJ66989" i="4"/>
  <c r="AK66989" i="4"/>
  <c r="AE66989" i="4"/>
  <c r="AD66989" i="4"/>
  <c r="Z66989" i="4"/>
  <c r="AB66981" i="4"/>
  <c r="AF66981" i="4"/>
  <c r="AG66981" i="4"/>
  <c r="AH66981" i="4"/>
  <c r="AI66981" i="4"/>
  <c r="AJ66981" i="4"/>
  <c r="AK66981" i="4"/>
  <c r="AE66981" i="4"/>
  <c r="AD66981" i="4"/>
  <c r="Z66981" i="4"/>
  <c r="AB66973" i="4"/>
  <c r="AF66973" i="4"/>
  <c r="AG66973" i="4"/>
  <c r="AH66973" i="4"/>
  <c r="AI66973" i="4"/>
  <c r="AJ66973" i="4"/>
  <c r="AK66973" i="4"/>
  <c r="AE66973" i="4"/>
  <c r="AD66973" i="4"/>
  <c r="Z66973" i="4"/>
  <c r="AB66965" i="4"/>
  <c r="AF66965" i="4"/>
  <c r="AG66965" i="4"/>
  <c r="AH66965" i="4"/>
  <c r="AI66965" i="4"/>
  <c r="AJ66965" i="4"/>
  <c r="AK66965" i="4"/>
  <c r="AE66965" i="4"/>
  <c r="AD66965" i="4"/>
  <c r="Z66965" i="4"/>
  <c r="AB66957" i="4"/>
  <c r="AF66957" i="4"/>
  <c r="AG66957" i="4"/>
  <c r="AH66957" i="4"/>
  <c r="AI66957" i="4"/>
  <c r="AJ66957" i="4"/>
  <c r="AK66957" i="4"/>
  <c r="AE66957" i="4"/>
  <c r="AD66957" i="4"/>
  <c r="Z66957" i="4"/>
  <c r="AB66949" i="4"/>
  <c r="AF66949" i="4"/>
  <c r="AG66949" i="4"/>
  <c r="AH66949" i="4"/>
  <c r="AI66949" i="4"/>
  <c r="AJ66949" i="4"/>
  <c r="AK66949" i="4"/>
  <c r="AE66949" i="4"/>
  <c r="AD66949" i="4"/>
  <c r="Z66949" i="4"/>
  <c r="AB66941" i="4"/>
  <c r="AF66941" i="4"/>
  <c r="AG66941" i="4"/>
  <c r="AH66941" i="4"/>
  <c r="AI66941" i="4"/>
  <c r="AJ66941" i="4"/>
  <c r="AK66941" i="4"/>
  <c r="AE66941" i="4"/>
  <c r="AD66941" i="4"/>
  <c r="Z66941" i="4"/>
  <c r="AB66933" i="4"/>
  <c r="AF66933" i="4"/>
  <c r="AG66933" i="4"/>
  <c r="AH66933" i="4"/>
  <c r="AI66933" i="4"/>
  <c r="AJ66933" i="4"/>
  <c r="AK66933" i="4"/>
  <c r="AE66933" i="4"/>
  <c r="AD66933" i="4"/>
  <c r="Z66933" i="4"/>
  <c r="AB66925" i="4"/>
  <c r="AF66925" i="4"/>
  <c r="AG66925" i="4"/>
  <c r="AH66925" i="4"/>
  <c r="AI66925" i="4"/>
  <c r="AJ66925" i="4"/>
  <c r="AK66925" i="4"/>
  <c r="AE66925" i="4"/>
  <c r="AD66925" i="4"/>
  <c r="Z66925" i="4"/>
  <c r="AB66917" i="4"/>
  <c r="AF66917" i="4"/>
  <c r="AG66917" i="4"/>
  <c r="AH66917" i="4"/>
  <c r="AI66917" i="4"/>
  <c r="AJ66917" i="4"/>
  <c r="AK66917" i="4"/>
  <c r="AE66917" i="4"/>
  <c r="AD66917" i="4"/>
  <c r="Z66917" i="4"/>
  <c r="AB66909" i="4"/>
  <c r="AF66909" i="4"/>
  <c r="AG66909" i="4"/>
  <c r="AH66909" i="4"/>
  <c r="AI66909" i="4"/>
  <c r="AJ66909" i="4"/>
  <c r="AK66909" i="4"/>
  <c r="AE66909" i="4"/>
  <c r="AD66909" i="4"/>
  <c r="Z66909" i="4"/>
  <c r="AB66901" i="4"/>
  <c r="AF66901" i="4"/>
  <c r="AG66901" i="4"/>
  <c r="AH66901" i="4"/>
  <c r="AI66901" i="4"/>
  <c r="AJ66901" i="4"/>
  <c r="AK66901" i="4"/>
  <c r="AE66901" i="4"/>
  <c r="AD66901" i="4"/>
  <c r="Z66901" i="4"/>
  <c r="AB66893" i="4"/>
  <c r="AF66893" i="4"/>
  <c r="AG66893" i="4"/>
  <c r="AH66893" i="4"/>
  <c r="AI66893" i="4"/>
  <c r="AJ66893" i="4"/>
  <c r="AK66893" i="4"/>
  <c r="AE66893" i="4"/>
  <c r="AD66893" i="4"/>
  <c r="Z66893" i="4"/>
  <c r="AB66885" i="4"/>
  <c r="AF66885" i="4"/>
  <c r="AG66885" i="4"/>
  <c r="AH66885" i="4"/>
  <c r="AI66885" i="4"/>
  <c r="AJ66885" i="4"/>
  <c r="AK66885" i="4"/>
  <c r="AE66885" i="4"/>
  <c r="AD66885" i="4"/>
  <c r="Z66885" i="4"/>
  <c r="AB66877" i="4"/>
  <c r="AF66877" i="4"/>
  <c r="AG66877" i="4"/>
  <c r="AH66877" i="4"/>
  <c r="AI66877" i="4"/>
  <c r="AJ66877" i="4"/>
  <c r="AK66877" i="4"/>
  <c r="AE66877" i="4"/>
  <c r="AD66877" i="4"/>
  <c r="Z66877" i="4"/>
  <c r="AB66869" i="4"/>
  <c r="AF66869" i="4"/>
  <c r="AG66869" i="4"/>
  <c r="AH66869" i="4"/>
  <c r="AI66869" i="4"/>
  <c r="AJ66869" i="4"/>
  <c r="AK66869" i="4"/>
  <c r="AE66869" i="4"/>
  <c r="AD66869" i="4"/>
  <c r="Z66869" i="4"/>
  <c r="AB66861" i="4"/>
  <c r="AF66861" i="4"/>
  <c r="AG66861" i="4"/>
  <c r="AH66861" i="4"/>
  <c r="AI66861" i="4"/>
  <c r="AJ66861" i="4"/>
  <c r="AK66861" i="4"/>
  <c r="AE66861" i="4"/>
  <c r="AD66861" i="4"/>
  <c r="Z66861" i="4"/>
  <c r="AB66853" i="4"/>
  <c r="AF66853" i="4"/>
  <c r="AG66853" i="4"/>
  <c r="AH66853" i="4"/>
  <c r="AI66853" i="4"/>
  <c r="AJ66853" i="4"/>
  <c r="AK66853" i="4"/>
  <c r="AE66853" i="4"/>
  <c r="AD66853" i="4"/>
  <c r="Z66853" i="4"/>
  <c r="AB66845" i="4"/>
  <c r="AF66845" i="4"/>
  <c r="AG66845" i="4"/>
  <c r="AH66845" i="4"/>
  <c r="AI66845" i="4"/>
  <c r="AJ66845" i="4"/>
  <c r="AK66845" i="4"/>
  <c r="AE66845" i="4"/>
  <c r="AD66845" i="4"/>
  <c r="Z66845" i="4"/>
  <c r="AB66837" i="4"/>
  <c r="AF66837" i="4"/>
  <c r="AG66837" i="4"/>
  <c r="AH66837" i="4"/>
  <c r="AI66837" i="4"/>
  <c r="AJ66837" i="4"/>
  <c r="AK66837" i="4"/>
  <c r="AE66837" i="4"/>
  <c r="AD66837" i="4"/>
  <c r="Z66837" i="4"/>
  <c r="AB66829" i="4"/>
  <c r="AF66829" i="4"/>
  <c r="AG66829" i="4"/>
  <c r="AH66829" i="4"/>
  <c r="AI66829" i="4"/>
  <c r="AJ66829" i="4"/>
  <c r="AK66829" i="4"/>
  <c r="AE66829" i="4"/>
  <c r="AD66829" i="4"/>
  <c r="Z66829" i="4"/>
  <c r="AB66821" i="4"/>
  <c r="AF66821" i="4"/>
  <c r="AG66821" i="4"/>
  <c r="AH66821" i="4"/>
  <c r="AI66821" i="4"/>
  <c r="AJ66821" i="4"/>
  <c r="AK66821" i="4"/>
  <c r="AE66821" i="4"/>
  <c r="AD66821" i="4"/>
  <c r="Z66821" i="4"/>
  <c r="AB66813" i="4"/>
  <c r="AF66813" i="4"/>
  <c r="AG66813" i="4"/>
  <c r="AH66813" i="4"/>
  <c r="AI66813" i="4"/>
  <c r="AJ66813" i="4"/>
  <c r="AK66813" i="4"/>
  <c r="AE66813" i="4"/>
  <c r="AD66813" i="4"/>
  <c r="Z66813" i="4"/>
  <c r="AB66805" i="4"/>
  <c r="AF66805" i="4"/>
  <c r="AG66805" i="4"/>
  <c r="AH66805" i="4"/>
  <c r="AI66805" i="4"/>
  <c r="AJ66805" i="4"/>
  <c r="AK66805" i="4"/>
  <c r="AE66805" i="4"/>
  <c r="AD66805" i="4"/>
  <c r="Z66805" i="4"/>
  <c r="AB66797" i="4"/>
  <c r="AF66797" i="4"/>
  <c r="AG66797" i="4"/>
  <c r="AH66797" i="4"/>
  <c r="AI66797" i="4"/>
  <c r="AJ66797" i="4"/>
  <c r="AK66797" i="4"/>
  <c r="AE66797" i="4"/>
  <c r="AD66797" i="4"/>
  <c r="Z66797" i="4"/>
  <c r="AB66789" i="4"/>
  <c r="AF66789" i="4"/>
  <c r="AG66789" i="4"/>
  <c r="AH66789" i="4"/>
  <c r="AI66789" i="4"/>
  <c r="AJ66789" i="4"/>
  <c r="AK66789" i="4"/>
  <c r="AE66789" i="4"/>
  <c r="AD66789" i="4"/>
  <c r="Z66789" i="4"/>
  <c r="AB66781" i="4"/>
  <c r="AF66781" i="4"/>
  <c r="AG66781" i="4"/>
  <c r="AH66781" i="4"/>
  <c r="AI66781" i="4"/>
  <c r="AJ66781" i="4"/>
  <c r="AK66781" i="4"/>
  <c r="AE66781" i="4"/>
  <c r="AD66781" i="4"/>
  <c r="Z66781" i="4"/>
  <c r="AB66773" i="4"/>
  <c r="AF66773" i="4"/>
  <c r="AG66773" i="4"/>
  <c r="AH66773" i="4"/>
  <c r="AI66773" i="4"/>
  <c r="AJ66773" i="4"/>
  <c r="AK66773" i="4"/>
  <c r="AE66773" i="4"/>
  <c r="AD66773" i="4"/>
  <c r="Z66773" i="4"/>
  <c r="AB66765" i="4"/>
  <c r="AF66765" i="4"/>
  <c r="AG66765" i="4"/>
  <c r="AH66765" i="4"/>
  <c r="AI66765" i="4"/>
  <c r="AJ66765" i="4"/>
  <c r="AK66765" i="4"/>
  <c r="AE66765" i="4"/>
  <c r="AD66765" i="4"/>
  <c r="Z66765" i="4"/>
  <c r="AB66757" i="4"/>
  <c r="AF66757" i="4"/>
  <c r="AG66757" i="4"/>
  <c r="AH66757" i="4"/>
  <c r="AI66757" i="4"/>
  <c r="AJ66757" i="4"/>
  <c r="AK66757" i="4"/>
  <c r="AE66757" i="4"/>
  <c r="AD66757" i="4"/>
  <c r="Z66757" i="4"/>
  <c r="AB66749" i="4"/>
  <c r="AF66749" i="4"/>
  <c r="AG66749" i="4"/>
  <c r="AH66749" i="4"/>
  <c r="AI66749" i="4"/>
  <c r="AJ66749" i="4"/>
  <c r="AK66749" i="4"/>
  <c r="AE66749" i="4"/>
  <c r="AD66749" i="4"/>
  <c r="Z66749" i="4"/>
  <c r="AB66741" i="4"/>
  <c r="AF66741" i="4"/>
  <c r="AG66741" i="4"/>
  <c r="AH66741" i="4"/>
  <c r="AI66741" i="4"/>
  <c r="AJ66741" i="4"/>
  <c r="AK66741" i="4"/>
  <c r="AE66741" i="4"/>
  <c r="AD66741" i="4"/>
  <c r="Z66741" i="4"/>
  <c r="AB66733" i="4"/>
  <c r="AF66733" i="4"/>
  <c r="AG66733" i="4"/>
  <c r="AH66733" i="4"/>
  <c r="AI66733" i="4"/>
  <c r="AJ66733" i="4"/>
  <c r="AK66733" i="4"/>
  <c r="AE66733" i="4"/>
  <c r="AD66733" i="4"/>
  <c r="Z66733" i="4"/>
  <c r="AB66725" i="4"/>
  <c r="AF66725" i="4"/>
  <c r="AG66725" i="4"/>
  <c r="AH66725" i="4"/>
  <c r="AI66725" i="4"/>
  <c r="AJ66725" i="4"/>
  <c r="AK66725" i="4"/>
  <c r="AE66725" i="4"/>
  <c r="AD66725" i="4"/>
  <c r="Z66725" i="4"/>
  <c r="AB66717" i="4"/>
  <c r="AF66717" i="4"/>
  <c r="AG66717" i="4"/>
  <c r="AH66717" i="4"/>
  <c r="AI66717" i="4"/>
  <c r="AJ66717" i="4"/>
  <c r="AK66717" i="4"/>
  <c r="AE66717" i="4"/>
  <c r="AD66717" i="4"/>
  <c r="Z66717" i="4"/>
  <c r="AB66709" i="4"/>
  <c r="AF66709" i="4"/>
  <c r="AG66709" i="4"/>
  <c r="AH66709" i="4"/>
  <c r="AI66709" i="4"/>
  <c r="AJ66709" i="4"/>
  <c r="AK66709" i="4"/>
  <c r="AE66709" i="4"/>
  <c r="AD66709" i="4"/>
  <c r="Z66709" i="4"/>
  <c r="AB66701" i="4"/>
  <c r="AF66701" i="4"/>
  <c r="AG66701" i="4"/>
  <c r="AH66701" i="4"/>
  <c r="AI66701" i="4"/>
  <c r="AJ66701" i="4"/>
  <c r="AK66701" i="4"/>
  <c r="AE66701" i="4"/>
  <c r="AD66701" i="4"/>
  <c r="Z66701" i="4"/>
  <c r="AB66693" i="4"/>
  <c r="AF66693" i="4"/>
  <c r="AG66693" i="4"/>
  <c r="AH66693" i="4"/>
  <c r="AI66693" i="4"/>
  <c r="AJ66693" i="4"/>
  <c r="AK66693" i="4"/>
  <c r="AE66693" i="4"/>
  <c r="AD66693" i="4"/>
  <c r="Z66693" i="4"/>
  <c r="AB66685" i="4"/>
  <c r="AF66685" i="4"/>
  <c r="AG66685" i="4"/>
  <c r="AH66685" i="4"/>
  <c r="AI66685" i="4"/>
  <c r="AJ66685" i="4"/>
  <c r="AK66685" i="4"/>
  <c r="AE66685" i="4"/>
  <c r="AD66685" i="4"/>
  <c r="Z66685" i="4"/>
  <c r="AB66677" i="4"/>
  <c r="AF66677" i="4"/>
  <c r="AG66677" i="4"/>
  <c r="AH66677" i="4"/>
  <c r="AI66677" i="4"/>
  <c r="AJ66677" i="4"/>
  <c r="AK66677" i="4"/>
  <c r="AE66677" i="4"/>
  <c r="AD66677" i="4"/>
  <c r="Z66677" i="4"/>
  <c r="AB66669" i="4"/>
  <c r="AF66669" i="4"/>
  <c r="AG66669" i="4"/>
  <c r="AH66669" i="4"/>
  <c r="AI66669" i="4"/>
  <c r="AJ66669" i="4"/>
  <c r="AK66669" i="4"/>
  <c r="AE66669" i="4"/>
  <c r="AD66669" i="4"/>
  <c r="Z66669" i="4"/>
  <c r="AB66661" i="4"/>
  <c r="AF66661" i="4"/>
  <c r="AG66661" i="4"/>
  <c r="AH66661" i="4"/>
  <c r="AI66661" i="4"/>
  <c r="AJ66661" i="4"/>
  <c r="AK66661" i="4"/>
  <c r="AE66661" i="4"/>
  <c r="AD66661" i="4"/>
  <c r="Z66661" i="4"/>
  <c r="AB66653" i="4"/>
  <c r="AF66653" i="4"/>
  <c r="AG66653" i="4"/>
  <c r="AH66653" i="4"/>
  <c r="AI66653" i="4"/>
  <c r="AJ66653" i="4"/>
  <c r="AK66653" i="4"/>
  <c r="AE66653" i="4"/>
  <c r="AD66653" i="4"/>
  <c r="Z66653" i="4"/>
  <c r="AB66645" i="4"/>
  <c r="AF66645" i="4"/>
  <c r="AG66645" i="4"/>
  <c r="AH66645" i="4"/>
  <c r="AI66645" i="4"/>
  <c r="AJ66645" i="4"/>
  <c r="AK66645" i="4"/>
  <c r="AE66645" i="4"/>
  <c r="AD66645" i="4"/>
  <c r="Z66645" i="4"/>
  <c r="AB66637" i="4"/>
  <c r="AF66637" i="4"/>
  <c r="AG66637" i="4"/>
  <c r="AH66637" i="4"/>
  <c r="AI66637" i="4"/>
  <c r="AJ66637" i="4"/>
  <c r="AK66637" i="4"/>
  <c r="AE66637" i="4"/>
  <c r="AD66637" i="4"/>
  <c r="Z66637" i="4"/>
  <c r="AB66629" i="4"/>
  <c r="AF66629" i="4"/>
  <c r="AG66629" i="4"/>
  <c r="AH66629" i="4"/>
  <c r="AI66629" i="4"/>
  <c r="AJ66629" i="4"/>
  <c r="AK66629" i="4"/>
  <c r="AE66629" i="4"/>
  <c r="AD66629" i="4"/>
  <c r="Z66629" i="4"/>
  <c r="AB66621" i="4"/>
  <c r="AF66621" i="4"/>
  <c r="AG66621" i="4"/>
  <c r="AH66621" i="4"/>
  <c r="AI66621" i="4"/>
  <c r="AJ66621" i="4"/>
  <c r="AK66621" i="4"/>
  <c r="AE66621" i="4"/>
  <c r="AD66621" i="4"/>
  <c r="Z66621" i="4"/>
  <c r="AB66613" i="4"/>
  <c r="AF66613" i="4"/>
  <c r="AG66613" i="4"/>
  <c r="AH66613" i="4"/>
  <c r="AI66613" i="4"/>
  <c r="AJ66613" i="4"/>
  <c r="AK66613" i="4"/>
  <c r="AE66613" i="4"/>
  <c r="AD66613" i="4"/>
  <c r="Z66613" i="4"/>
  <c r="AB66605" i="4"/>
  <c r="AF66605" i="4"/>
  <c r="AG66605" i="4"/>
  <c r="AH66605" i="4"/>
  <c r="AI66605" i="4"/>
  <c r="AJ66605" i="4"/>
  <c r="AK66605" i="4"/>
  <c r="AE66605" i="4"/>
  <c r="AD66605" i="4"/>
  <c r="Z66605" i="4"/>
  <c r="AB66597" i="4"/>
  <c r="AF66597" i="4"/>
  <c r="AG66597" i="4"/>
  <c r="AH66597" i="4"/>
  <c r="AI66597" i="4"/>
  <c r="AJ66597" i="4"/>
  <c r="AK66597" i="4"/>
  <c r="AE66597" i="4"/>
  <c r="AD66597" i="4"/>
  <c r="Z66597" i="4"/>
  <c r="AB66589" i="4"/>
  <c r="AF66589" i="4"/>
  <c r="AG66589" i="4"/>
  <c r="AH66589" i="4"/>
  <c r="AI66589" i="4"/>
  <c r="AJ66589" i="4"/>
  <c r="AK66589" i="4"/>
  <c r="AE66589" i="4"/>
  <c r="AD66589" i="4"/>
  <c r="Z66589" i="4"/>
  <c r="AB66581" i="4"/>
  <c r="AF66581" i="4"/>
  <c r="AG66581" i="4"/>
  <c r="AH66581" i="4"/>
  <c r="AI66581" i="4"/>
  <c r="AJ66581" i="4"/>
  <c r="AK66581" i="4"/>
  <c r="AE66581" i="4"/>
  <c r="AD66581" i="4"/>
  <c r="Z66581" i="4"/>
  <c r="AB66573" i="4"/>
  <c r="AF66573" i="4"/>
  <c r="AG66573" i="4"/>
  <c r="AH66573" i="4"/>
  <c r="AI66573" i="4"/>
  <c r="AJ66573" i="4"/>
  <c r="AK66573" i="4"/>
  <c r="AE66573" i="4"/>
  <c r="AD66573" i="4"/>
  <c r="Z66573" i="4"/>
  <c r="AB66565" i="4"/>
  <c r="AF66565" i="4"/>
  <c r="AG66565" i="4"/>
  <c r="AH66565" i="4"/>
  <c r="AI66565" i="4"/>
  <c r="AJ66565" i="4"/>
  <c r="AK66565" i="4"/>
  <c r="AE66565" i="4"/>
  <c r="AD66565" i="4"/>
  <c r="Z66565" i="4"/>
  <c r="AB66557" i="4"/>
  <c r="AF66557" i="4"/>
  <c r="AG66557" i="4"/>
  <c r="AH66557" i="4"/>
  <c r="AI66557" i="4"/>
  <c r="AJ66557" i="4"/>
  <c r="AK66557" i="4"/>
  <c r="AE66557" i="4"/>
  <c r="AD66557" i="4"/>
  <c r="Z66557" i="4"/>
  <c r="AB66549" i="4"/>
  <c r="AF66549" i="4"/>
  <c r="AG66549" i="4"/>
  <c r="AH66549" i="4"/>
  <c r="AI66549" i="4"/>
  <c r="AJ66549" i="4"/>
  <c r="AK66549" i="4"/>
  <c r="AE66549" i="4"/>
  <c r="AD66549" i="4"/>
  <c r="Z66549" i="4"/>
  <c r="AB66541" i="4"/>
  <c r="AF66541" i="4"/>
  <c r="AG66541" i="4"/>
  <c r="AH66541" i="4"/>
  <c r="AI66541" i="4"/>
  <c r="AJ66541" i="4"/>
  <c r="AK66541" i="4"/>
  <c r="AE66541" i="4"/>
  <c r="AD66541" i="4"/>
  <c r="Z66541" i="4"/>
  <c r="AB66533" i="4"/>
  <c r="AF66533" i="4"/>
  <c r="AG66533" i="4"/>
  <c r="AH66533" i="4"/>
  <c r="AI66533" i="4"/>
  <c r="AJ66533" i="4"/>
  <c r="AK66533" i="4"/>
  <c r="AE66533" i="4"/>
  <c r="AD66533" i="4"/>
  <c r="Z66533" i="4"/>
  <c r="AB66525" i="4"/>
  <c r="AF66525" i="4"/>
  <c r="AG66525" i="4"/>
  <c r="AH66525" i="4"/>
  <c r="AI66525" i="4"/>
  <c r="AJ66525" i="4"/>
  <c r="AK66525" i="4"/>
  <c r="AE66525" i="4"/>
  <c r="AD66525" i="4"/>
  <c r="Z66525" i="4"/>
  <c r="AB66517" i="4"/>
  <c r="AF66517" i="4"/>
  <c r="AG66517" i="4"/>
  <c r="AH66517" i="4"/>
  <c r="AI66517" i="4"/>
  <c r="AJ66517" i="4"/>
  <c r="AK66517" i="4"/>
  <c r="AE66517" i="4"/>
  <c r="AD66517" i="4"/>
  <c r="Z66517" i="4"/>
  <c r="AB66509" i="4"/>
  <c r="AF66509" i="4"/>
  <c r="AG66509" i="4"/>
  <c r="AH66509" i="4"/>
  <c r="AI66509" i="4"/>
  <c r="AJ66509" i="4"/>
  <c r="AK66509" i="4"/>
  <c r="AE66509" i="4"/>
  <c r="AD66509" i="4"/>
  <c r="Z66509" i="4"/>
  <c r="AB66501" i="4"/>
  <c r="AF66501" i="4"/>
  <c r="AG66501" i="4"/>
  <c r="AH66501" i="4"/>
  <c r="AI66501" i="4"/>
  <c r="AJ66501" i="4"/>
  <c r="AK66501" i="4"/>
  <c r="AE66501" i="4"/>
  <c r="AD66501" i="4"/>
  <c r="Z66501" i="4"/>
  <c r="AB66493" i="4"/>
  <c r="AF66493" i="4"/>
  <c r="AG66493" i="4"/>
  <c r="AH66493" i="4"/>
  <c r="AI66493" i="4"/>
  <c r="AJ66493" i="4"/>
  <c r="AK66493" i="4"/>
  <c r="AE66493" i="4"/>
  <c r="AD66493" i="4"/>
  <c r="Z66493" i="4"/>
  <c r="AB66485" i="4"/>
  <c r="AF66485" i="4"/>
  <c r="AG66485" i="4"/>
  <c r="AH66485" i="4"/>
  <c r="AI66485" i="4"/>
  <c r="AJ66485" i="4"/>
  <c r="AK66485" i="4"/>
  <c r="AE66485" i="4"/>
  <c r="AD66485" i="4"/>
  <c r="Z66485" i="4"/>
  <c r="AB66477" i="4"/>
  <c r="AF66477" i="4"/>
  <c r="AG66477" i="4"/>
  <c r="AH66477" i="4"/>
  <c r="AI66477" i="4"/>
  <c r="AJ66477" i="4"/>
  <c r="AK66477" i="4"/>
  <c r="AE66477" i="4"/>
  <c r="AD66477" i="4"/>
  <c r="Z66477" i="4"/>
  <c r="AB66469" i="4"/>
  <c r="AF66469" i="4"/>
  <c r="AG66469" i="4"/>
  <c r="AH66469" i="4"/>
  <c r="AI66469" i="4"/>
  <c r="AJ66469" i="4"/>
  <c r="AK66469" i="4"/>
  <c r="AE66469" i="4"/>
  <c r="AD66469" i="4"/>
  <c r="Z66469" i="4"/>
  <c r="AB66461" i="4"/>
  <c r="AF66461" i="4"/>
  <c r="AG66461" i="4"/>
  <c r="AH66461" i="4"/>
  <c r="AI66461" i="4"/>
  <c r="AJ66461" i="4"/>
  <c r="AK66461" i="4"/>
  <c r="AE66461" i="4"/>
  <c r="AD66461" i="4"/>
  <c r="Z66461" i="4"/>
  <c r="AB66453" i="4"/>
  <c r="AF66453" i="4"/>
  <c r="AG66453" i="4"/>
  <c r="AH66453" i="4"/>
  <c r="AI66453" i="4"/>
  <c r="AJ66453" i="4"/>
  <c r="AK66453" i="4"/>
  <c r="AE66453" i="4"/>
  <c r="AD66453" i="4"/>
  <c r="Z66453" i="4"/>
  <c r="AB66445" i="4"/>
  <c r="AF66445" i="4"/>
  <c r="AG66445" i="4"/>
  <c r="AH66445" i="4"/>
  <c r="AI66445" i="4"/>
  <c r="AJ66445" i="4"/>
  <c r="AK66445" i="4"/>
  <c r="AE66445" i="4"/>
  <c r="AD66445" i="4"/>
  <c r="Z66445" i="4"/>
  <c r="AB66437" i="4"/>
  <c r="AF66437" i="4"/>
  <c r="AG66437" i="4"/>
  <c r="AH66437" i="4"/>
  <c r="AI66437" i="4"/>
  <c r="AJ66437" i="4"/>
  <c r="AK66437" i="4"/>
  <c r="AE66437" i="4"/>
  <c r="AD66437" i="4"/>
  <c r="Z66437" i="4"/>
  <c r="AB66429" i="4"/>
  <c r="AF66429" i="4"/>
  <c r="AG66429" i="4"/>
  <c r="AH66429" i="4"/>
  <c r="AI66429" i="4"/>
  <c r="AJ66429" i="4"/>
  <c r="AK66429" i="4"/>
  <c r="AE66429" i="4"/>
  <c r="AD66429" i="4"/>
  <c r="Z66429" i="4"/>
  <c r="AB66421" i="4"/>
  <c r="AF66421" i="4"/>
  <c r="AG66421" i="4"/>
  <c r="AH66421" i="4"/>
  <c r="AI66421" i="4"/>
  <c r="AJ66421" i="4"/>
  <c r="AK66421" i="4"/>
  <c r="AE66421" i="4"/>
  <c r="AD66421" i="4"/>
  <c r="Z66421" i="4"/>
  <c r="AB66413" i="4"/>
  <c r="AF66413" i="4"/>
  <c r="AG66413" i="4"/>
  <c r="AH66413" i="4"/>
  <c r="AI66413" i="4"/>
  <c r="AJ66413" i="4"/>
  <c r="AK66413" i="4"/>
  <c r="AE66413" i="4"/>
  <c r="AD66413" i="4"/>
  <c r="Z66413" i="4"/>
  <c r="AB66405" i="4"/>
  <c r="AF66405" i="4"/>
  <c r="AG66405" i="4"/>
  <c r="AH66405" i="4"/>
  <c r="AI66405" i="4"/>
  <c r="AJ66405" i="4"/>
  <c r="AK66405" i="4"/>
  <c r="AE66405" i="4"/>
  <c r="AD66405" i="4"/>
  <c r="Z66405" i="4"/>
  <c r="AB66397" i="4"/>
  <c r="AF66397" i="4"/>
  <c r="AG66397" i="4"/>
  <c r="AH66397" i="4"/>
  <c r="AI66397" i="4"/>
  <c r="AJ66397" i="4"/>
  <c r="AK66397" i="4"/>
  <c r="AE66397" i="4"/>
  <c r="AD66397" i="4"/>
  <c r="Z66397" i="4"/>
  <c r="AB66389" i="4"/>
  <c r="AF66389" i="4"/>
  <c r="AG66389" i="4"/>
  <c r="AH66389" i="4"/>
  <c r="AI66389" i="4"/>
  <c r="AJ66389" i="4"/>
  <c r="AK66389" i="4"/>
  <c r="AE66389" i="4"/>
  <c r="AD66389" i="4"/>
  <c r="Z66389" i="4"/>
  <c r="AB66381" i="4"/>
  <c r="AF66381" i="4"/>
  <c r="AG66381" i="4"/>
  <c r="AH66381" i="4"/>
  <c r="AI66381" i="4"/>
  <c r="AJ66381" i="4"/>
  <c r="AK66381" i="4"/>
  <c r="AE66381" i="4"/>
  <c r="AD66381" i="4"/>
  <c r="Z66381" i="4"/>
  <c r="AB66373" i="4"/>
  <c r="AF66373" i="4"/>
  <c r="AG66373" i="4"/>
  <c r="AH66373" i="4"/>
  <c r="AI66373" i="4"/>
  <c r="AJ66373" i="4"/>
  <c r="AK66373" i="4"/>
  <c r="AE66373" i="4"/>
  <c r="AD66373" i="4"/>
  <c r="Z66373" i="4"/>
  <c r="AB66365" i="4"/>
  <c r="AF66365" i="4"/>
  <c r="AG66365" i="4"/>
  <c r="AH66365" i="4"/>
  <c r="AI66365" i="4"/>
  <c r="AJ66365" i="4"/>
  <c r="AK66365" i="4"/>
  <c r="AE66365" i="4"/>
  <c r="AD66365" i="4"/>
  <c r="Z66365" i="4"/>
  <c r="AB66357" i="4"/>
  <c r="AF66357" i="4"/>
  <c r="AG66357" i="4"/>
  <c r="AH66357" i="4"/>
  <c r="AI66357" i="4"/>
  <c r="AJ66357" i="4"/>
  <c r="AK66357" i="4"/>
  <c r="AE66357" i="4"/>
  <c r="AD66357" i="4"/>
  <c r="Z66357" i="4"/>
  <c r="AB66349" i="4"/>
  <c r="AF66349" i="4"/>
  <c r="AG66349" i="4"/>
  <c r="AH66349" i="4"/>
  <c r="AI66349" i="4"/>
  <c r="AJ66349" i="4"/>
  <c r="AK66349" i="4"/>
  <c r="AE66349" i="4"/>
  <c r="AD66349" i="4"/>
  <c r="Z66349" i="4"/>
  <c r="AB66341" i="4"/>
  <c r="AF66341" i="4"/>
  <c r="AG66341" i="4"/>
  <c r="AH66341" i="4"/>
  <c r="AI66341" i="4"/>
  <c r="AJ66341" i="4"/>
  <c r="AK66341" i="4"/>
  <c r="AE66341" i="4"/>
  <c r="AD66341" i="4"/>
  <c r="Z66341" i="4"/>
  <c r="AB66333" i="4"/>
  <c r="AF66333" i="4"/>
  <c r="AG66333" i="4"/>
  <c r="AH66333" i="4"/>
  <c r="AI66333" i="4"/>
  <c r="AJ66333" i="4"/>
  <c r="AK66333" i="4"/>
  <c r="AE66333" i="4"/>
  <c r="AD66333" i="4"/>
  <c r="Z66333" i="4"/>
  <c r="AB66325" i="4"/>
  <c r="AF66325" i="4"/>
  <c r="AG66325" i="4"/>
  <c r="AH66325" i="4"/>
  <c r="AI66325" i="4"/>
  <c r="AJ66325" i="4"/>
  <c r="AK66325" i="4"/>
  <c r="AE66325" i="4"/>
  <c r="AD66325" i="4"/>
  <c r="Z66325" i="4"/>
  <c r="AB66317" i="4"/>
  <c r="AF66317" i="4"/>
  <c r="AG66317" i="4"/>
  <c r="AH66317" i="4"/>
  <c r="AI66317" i="4"/>
  <c r="AJ66317" i="4"/>
  <c r="AK66317" i="4"/>
  <c r="AE66317" i="4"/>
  <c r="AD66317" i="4"/>
  <c r="Z66317" i="4"/>
  <c r="AB66309" i="4"/>
  <c r="AF66309" i="4"/>
  <c r="AG66309" i="4"/>
  <c r="AH66309" i="4"/>
  <c r="AI66309" i="4"/>
  <c r="AJ66309" i="4"/>
  <c r="AK66309" i="4"/>
  <c r="AE66309" i="4"/>
  <c r="AD66309" i="4"/>
  <c r="Z66309" i="4"/>
  <c r="AB66301" i="4"/>
  <c r="AF66301" i="4"/>
  <c r="AG66301" i="4"/>
  <c r="AH66301" i="4"/>
  <c r="AI66301" i="4"/>
  <c r="AJ66301" i="4"/>
  <c r="AK66301" i="4"/>
  <c r="AE66301" i="4"/>
  <c r="AD66301" i="4"/>
  <c r="Z66301" i="4"/>
  <c r="AB66293" i="4"/>
  <c r="AF66293" i="4"/>
  <c r="AG66293" i="4"/>
  <c r="AH66293" i="4"/>
  <c r="AI66293" i="4"/>
  <c r="AJ66293" i="4"/>
  <c r="AK66293" i="4"/>
  <c r="AE66293" i="4"/>
  <c r="AD66293" i="4"/>
  <c r="Z66293" i="4"/>
  <c r="AB66285" i="4"/>
  <c r="AF66285" i="4"/>
  <c r="AG66285" i="4"/>
  <c r="AH66285" i="4"/>
  <c r="AI66285" i="4"/>
  <c r="AJ66285" i="4"/>
  <c r="AK66285" i="4"/>
  <c r="AE66285" i="4"/>
  <c r="AD66285" i="4"/>
  <c r="Z66285" i="4"/>
  <c r="AB66277" i="4"/>
  <c r="AF66277" i="4"/>
  <c r="AG66277" i="4"/>
  <c r="AH66277" i="4"/>
  <c r="AI66277" i="4"/>
  <c r="AJ66277" i="4"/>
  <c r="AK66277" i="4"/>
  <c r="AE66277" i="4"/>
  <c r="AD66277" i="4"/>
  <c r="Z66277" i="4"/>
  <c r="AB66269" i="4"/>
  <c r="AF66269" i="4"/>
  <c r="AG66269" i="4"/>
  <c r="AH66269" i="4"/>
  <c r="AI66269" i="4"/>
  <c r="AJ66269" i="4"/>
  <c r="AK66269" i="4"/>
  <c r="AE66269" i="4"/>
  <c r="AD66269" i="4"/>
  <c r="Z66269" i="4"/>
  <c r="AB66261" i="4"/>
  <c r="AF66261" i="4"/>
  <c r="AG66261" i="4"/>
  <c r="AH66261" i="4"/>
  <c r="AI66261" i="4"/>
  <c r="AJ66261" i="4"/>
  <c r="AK66261" i="4"/>
  <c r="AE66261" i="4"/>
  <c r="AD66261" i="4"/>
  <c r="Z66261" i="4"/>
  <c r="AB66253" i="4"/>
  <c r="AF66253" i="4"/>
  <c r="AG66253" i="4"/>
  <c r="AH66253" i="4"/>
  <c r="AI66253" i="4"/>
  <c r="AJ66253" i="4"/>
  <c r="AK66253" i="4"/>
  <c r="AE66253" i="4"/>
  <c r="AD66253" i="4"/>
  <c r="Z66253" i="4"/>
  <c r="AB66245" i="4"/>
  <c r="AF66245" i="4"/>
  <c r="AG66245" i="4"/>
  <c r="AH66245" i="4"/>
  <c r="AI66245" i="4"/>
  <c r="AJ66245" i="4"/>
  <c r="AK66245" i="4"/>
  <c r="AE66245" i="4"/>
  <c r="AD66245" i="4"/>
  <c r="Z66245" i="4"/>
  <c r="AB66237" i="4"/>
  <c r="AF66237" i="4"/>
  <c r="AG66237" i="4"/>
  <c r="AH66237" i="4"/>
  <c r="AI66237" i="4"/>
  <c r="AJ66237" i="4"/>
  <c r="AK66237" i="4"/>
  <c r="AE66237" i="4"/>
  <c r="AD66237" i="4"/>
  <c r="Z66237" i="4"/>
  <c r="AB66229" i="4"/>
  <c r="AF66229" i="4"/>
  <c r="AG66229" i="4"/>
  <c r="AH66229" i="4"/>
  <c r="AI66229" i="4"/>
  <c r="AJ66229" i="4"/>
  <c r="AK66229" i="4"/>
  <c r="AE66229" i="4"/>
  <c r="AD66229" i="4"/>
  <c r="Z66229" i="4"/>
  <c r="AB66221" i="4"/>
  <c r="AF66221" i="4"/>
  <c r="AG66221" i="4"/>
  <c r="AH66221" i="4"/>
  <c r="AI66221" i="4"/>
  <c r="AJ66221" i="4"/>
  <c r="AK66221" i="4"/>
  <c r="AE66221" i="4"/>
  <c r="AD66221" i="4"/>
  <c r="Z66221" i="4"/>
  <c r="AB66213" i="4"/>
  <c r="AF66213" i="4"/>
  <c r="AG66213" i="4"/>
  <c r="AH66213" i="4"/>
  <c r="AI66213" i="4"/>
  <c r="AJ66213" i="4"/>
  <c r="AK66213" i="4"/>
  <c r="AE66213" i="4"/>
  <c r="AD66213" i="4"/>
  <c r="Z66213" i="4"/>
  <c r="AB66205" i="4"/>
  <c r="AF66205" i="4"/>
  <c r="AG66205" i="4"/>
  <c r="AH66205" i="4"/>
  <c r="AI66205" i="4"/>
  <c r="AJ66205" i="4"/>
  <c r="AK66205" i="4"/>
  <c r="AE66205" i="4"/>
  <c r="AD66205" i="4"/>
  <c r="Z66205" i="4"/>
  <c r="AB66197" i="4"/>
  <c r="AF66197" i="4"/>
  <c r="AG66197" i="4"/>
  <c r="AH66197" i="4"/>
  <c r="AI66197" i="4"/>
  <c r="AJ66197" i="4"/>
  <c r="AK66197" i="4"/>
  <c r="AE66197" i="4"/>
  <c r="AD66197" i="4"/>
  <c r="Z66197" i="4"/>
  <c r="AB66189" i="4"/>
  <c r="AF66189" i="4"/>
  <c r="AG66189" i="4"/>
  <c r="AH66189" i="4"/>
  <c r="AI66189" i="4"/>
  <c r="AJ66189" i="4"/>
  <c r="AK66189" i="4"/>
  <c r="AE66189" i="4"/>
  <c r="AD66189" i="4"/>
  <c r="Z66189" i="4"/>
  <c r="AB66181" i="4"/>
  <c r="AF66181" i="4"/>
  <c r="AG66181" i="4"/>
  <c r="AH66181" i="4"/>
  <c r="AI66181" i="4"/>
  <c r="AJ66181" i="4"/>
  <c r="AK66181" i="4"/>
  <c r="AE66181" i="4"/>
  <c r="AD66181" i="4"/>
  <c r="Z66181" i="4"/>
  <c r="AB66173" i="4"/>
  <c r="AF66173" i="4"/>
  <c r="AG66173" i="4"/>
  <c r="AH66173" i="4"/>
  <c r="AI66173" i="4"/>
  <c r="AJ66173" i="4"/>
  <c r="AK66173" i="4"/>
  <c r="AE66173" i="4"/>
  <c r="AD66173" i="4"/>
  <c r="Z66173" i="4"/>
  <c r="AB66165" i="4"/>
  <c r="AI66165" i="4"/>
  <c r="AJ66165" i="4"/>
  <c r="AK66165" i="4"/>
  <c r="AE66165" i="4"/>
  <c r="AF66165" i="4"/>
  <c r="AG66165" i="4"/>
  <c r="AH66165" i="4"/>
  <c r="AD66165" i="4"/>
  <c r="Z66165" i="4"/>
  <c r="AB66157" i="4"/>
  <c r="AI66157" i="4"/>
  <c r="AJ66157" i="4"/>
  <c r="AK66157" i="4"/>
  <c r="AE66157" i="4"/>
  <c r="AF66157" i="4"/>
  <c r="AG66157" i="4"/>
  <c r="AH66157" i="4"/>
  <c r="AD66157" i="4"/>
  <c r="Z66157" i="4"/>
  <c r="AB66149" i="4"/>
  <c r="AI66149" i="4"/>
  <c r="AJ66149" i="4"/>
  <c r="AK66149" i="4"/>
  <c r="AE66149" i="4"/>
  <c r="AF66149" i="4"/>
  <c r="AG66149" i="4"/>
  <c r="AH66149" i="4"/>
  <c r="AD66149" i="4"/>
  <c r="Z66149" i="4"/>
  <c r="AB66141" i="4"/>
  <c r="AI66141" i="4"/>
  <c r="AJ66141" i="4"/>
  <c r="AK66141" i="4"/>
  <c r="AE66141" i="4"/>
  <c r="AF66141" i="4"/>
  <c r="AG66141" i="4"/>
  <c r="AH66141" i="4"/>
  <c r="AD66141" i="4"/>
  <c r="Z66141" i="4"/>
  <c r="AB66133" i="4"/>
  <c r="AI66133" i="4"/>
  <c r="AJ66133" i="4"/>
  <c r="AK66133" i="4"/>
  <c r="AE66133" i="4"/>
  <c r="AF66133" i="4"/>
  <c r="AG66133" i="4"/>
  <c r="AH66133" i="4"/>
  <c r="AD66133" i="4"/>
  <c r="Z66133" i="4"/>
  <c r="AB66125" i="4"/>
  <c r="AI66125" i="4"/>
  <c r="AJ66125" i="4"/>
  <c r="AK66125" i="4"/>
  <c r="AE66125" i="4"/>
  <c r="AF66125" i="4"/>
  <c r="AG66125" i="4"/>
  <c r="AH66125" i="4"/>
  <c r="AD66125" i="4"/>
  <c r="Z66125" i="4"/>
  <c r="AB66117" i="4"/>
  <c r="AI66117" i="4"/>
  <c r="AJ66117" i="4"/>
  <c r="AK66117" i="4"/>
  <c r="AE66117" i="4"/>
  <c r="AF66117" i="4"/>
  <c r="AG66117" i="4"/>
  <c r="AH66117" i="4"/>
  <c r="AD66117" i="4"/>
  <c r="Z66117" i="4"/>
  <c r="AB66109" i="4"/>
  <c r="AI66109" i="4"/>
  <c r="AJ66109" i="4"/>
  <c r="AK66109" i="4"/>
  <c r="AE66109" i="4"/>
  <c r="AF66109" i="4"/>
  <c r="AG66109" i="4"/>
  <c r="AH66109" i="4"/>
  <c r="AD66109" i="4"/>
  <c r="Z66109" i="4"/>
  <c r="AB66101" i="4"/>
  <c r="AI66101" i="4"/>
  <c r="AJ66101" i="4"/>
  <c r="AK66101" i="4"/>
  <c r="AE66101" i="4"/>
  <c r="AF66101" i="4"/>
  <c r="AG66101" i="4"/>
  <c r="AH66101" i="4"/>
  <c r="AD66101" i="4"/>
  <c r="Z66101" i="4"/>
  <c r="AB66093" i="4"/>
  <c r="AI66093" i="4"/>
  <c r="AJ66093" i="4"/>
  <c r="AK66093" i="4"/>
  <c r="AE66093" i="4"/>
  <c r="AF66093" i="4"/>
  <c r="AG66093" i="4"/>
  <c r="AH66093" i="4"/>
  <c r="AD66093" i="4"/>
  <c r="Z66093" i="4"/>
  <c r="AB66085" i="4"/>
  <c r="AI66085" i="4"/>
  <c r="AJ66085" i="4"/>
  <c r="AK66085" i="4"/>
  <c r="AE66085" i="4"/>
  <c r="AF66085" i="4"/>
  <c r="AG66085" i="4"/>
  <c r="AH66085" i="4"/>
  <c r="AD66085" i="4"/>
  <c r="Z66085" i="4"/>
  <c r="AB66077" i="4"/>
  <c r="AI66077" i="4"/>
  <c r="AJ66077" i="4"/>
  <c r="AK66077" i="4"/>
  <c r="AE66077" i="4"/>
  <c r="AF66077" i="4"/>
  <c r="AG66077" i="4"/>
  <c r="AH66077" i="4"/>
  <c r="AD66077" i="4"/>
  <c r="Z66077" i="4"/>
  <c r="AB66069" i="4"/>
  <c r="AI66069" i="4"/>
  <c r="AJ66069" i="4"/>
  <c r="AK66069" i="4"/>
  <c r="AE66069" i="4"/>
  <c r="AF66069" i="4"/>
  <c r="AG66069" i="4"/>
  <c r="AH66069" i="4"/>
  <c r="AD66069" i="4"/>
  <c r="Z66069" i="4"/>
  <c r="AB66061" i="4"/>
  <c r="AI66061" i="4"/>
  <c r="AJ66061" i="4"/>
  <c r="AK66061" i="4"/>
  <c r="AE66061" i="4"/>
  <c r="AF66061" i="4"/>
  <c r="AG66061" i="4"/>
  <c r="AH66061" i="4"/>
  <c r="AD66061" i="4"/>
  <c r="Z66061" i="4"/>
  <c r="AB66053" i="4"/>
  <c r="AI66053" i="4"/>
  <c r="AJ66053" i="4"/>
  <c r="AK66053" i="4"/>
  <c r="AE66053" i="4"/>
  <c r="AF66053" i="4"/>
  <c r="AG66053" i="4"/>
  <c r="AH66053" i="4"/>
  <c r="AD66053" i="4"/>
  <c r="Z66053" i="4"/>
  <c r="AB66045" i="4"/>
  <c r="AI66045" i="4"/>
  <c r="AJ66045" i="4"/>
  <c r="AK66045" i="4"/>
  <c r="AE66045" i="4"/>
  <c r="AF66045" i="4"/>
  <c r="AG66045" i="4"/>
  <c r="AH66045" i="4"/>
  <c r="AD66045" i="4"/>
  <c r="Z66045" i="4"/>
  <c r="AB66037" i="4"/>
  <c r="AI66037" i="4"/>
  <c r="AJ66037" i="4"/>
  <c r="AK66037" i="4"/>
  <c r="AE66037" i="4"/>
  <c r="AF66037" i="4"/>
  <c r="AG66037" i="4"/>
  <c r="AH66037" i="4"/>
  <c r="AD66037" i="4"/>
  <c r="Z66037" i="4"/>
  <c r="AB66029" i="4"/>
  <c r="AI66029" i="4"/>
  <c r="AJ66029" i="4"/>
  <c r="AK66029" i="4"/>
  <c r="AE66029" i="4"/>
  <c r="AF66029" i="4"/>
  <c r="AG66029" i="4"/>
  <c r="AH66029" i="4"/>
  <c r="AD66029" i="4"/>
  <c r="Z66029" i="4"/>
  <c r="AB66021" i="4"/>
  <c r="AI66021" i="4"/>
  <c r="AJ66021" i="4"/>
  <c r="AK66021" i="4"/>
  <c r="AE66021" i="4"/>
  <c r="AF66021" i="4"/>
  <c r="AG66021" i="4"/>
  <c r="AH66021" i="4"/>
  <c r="AD66021" i="4"/>
  <c r="Z66021" i="4"/>
  <c r="AB66013" i="4"/>
  <c r="AI66013" i="4"/>
  <c r="AJ66013" i="4"/>
  <c r="AK66013" i="4"/>
  <c r="AE66013" i="4"/>
  <c r="AF66013" i="4"/>
  <c r="AG66013" i="4"/>
  <c r="AH66013" i="4"/>
  <c r="AD66013" i="4"/>
  <c r="Z66013" i="4"/>
  <c r="AB66005" i="4"/>
  <c r="AI66005" i="4"/>
  <c r="AJ66005" i="4"/>
  <c r="AK66005" i="4"/>
  <c r="AE66005" i="4"/>
  <c r="AF66005" i="4"/>
  <c r="AG66005" i="4"/>
  <c r="AH66005" i="4"/>
  <c r="AD66005" i="4"/>
  <c r="Z66005" i="4"/>
  <c r="AB65997" i="4"/>
  <c r="AI65997" i="4"/>
  <c r="AJ65997" i="4"/>
  <c r="AK65997" i="4"/>
  <c r="AE65997" i="4"/>
  <c r="AF65997" i="4"/>
  <c r="AG65997" i="4"/>
  <c r="AH65997" i="4"/>
  <c r="AD65997" i="4"/>
  <c r="Z65997" i="4"/>
  <c r="AB65989" i="4"/>
  <c r="AI65989" i="4"/>
  <c r="AJ65989" i="4"/>
  <c r="AK65989" i="4"/>
  <c r="AE65989" i="4"/>
  <c r="AF65989" i="4"/>
  <c r="AG65989" i="4"/>
  <c r="AH65989" i="4"/>
  <c r="AD65989" i="4"/>
  <c r="Z65989" i="4"/>
  <c r="AB65981" i="4"/>
  <c r="AI65981" i="4"/>
  <c r="AJ65981" i="4"/>
  <c r="AK65981" i="4"/>
  <c r="AE65981" i="4"/>
  <c r="AF65981" i="4"/>
  <c r="AG65981" i="4"/>
  <c r="AH65981" i="4"/>
  <c r="AD65981" i="4"/>
  <c r="Z65981" i="4"/>
  <c r="AB65973" i="4"/>
  <c r="AI65973" i="4"/>
  <c r="AJ65973" i="4"/>
  <c r="AK65973" i="4"/>
  <c r="AE65973" i="4"/>
  <c r="AF65973" i="4"/>
  <c r="AG65973" i="4"/>
  <c r="AH65973" i="4"/>
  <c r="AD65973" i="4"/>
  <c r="Z65973" i="4"/>
  <c r="AB65965" i="4"/>
  <c r="AI65965" i="4"/>
  <c r="AJ65965" i="4"/>
  <c r="AK65965" i="4"/>
  <c r="AE65965" i="4"/>
  <c r="AF65965" i="4"/>
  <c r="AG65965" i="4"/>
  <c r="AH65965" i="4"/>
  <c r="AD65965" i="4"/>
  <c r="Z65965" i="4"/>
  <c r="AB65957" i="4"/>
  <c r="AI65957" i="4"/>
  <c r="AJ65957" i="4"/>
  <c r="AK65957" i="4"/>
  <c r="AE65957" i="4"/>
  <c r="AF65957" i="4"/>
  <c r="AG65957" i="4"/>
  <c r="AH65957" i="4"/>
  <c r="AD65957" i="4"/>
  <c r="Z65957" i="4"/>
  <c r="AB65949" i="4"/>
  <c r="AI65949" i="4"/>
  <c r="AJ65949" i="4"/>
  <c r="AK65949" i="4"/>
  <c r="AE65949" i="4"/>
  <c r="AF65949" i="4"/>
  <c r="AG65949" i="4"/>
  <c r="AH65949" i="4"/>
  <c r="AD65949" i="4"/>
  <c r="Z65949" i="4"/>
  <c r="AB65941" i="4"/>
  <c r="AI65941" i="4"/>
  <c r="AJ65941" i="4"/>
  <c r="AK65941" i="4"/>
  <c r="AE65941" i="4"/>
  <c r="AF65941" i="4"/>
  <c r="AG65941" i="4"/>
  <c r="AH65941" i="4"/>
  <c r="AD65941" i="4"/>
  <c r="Z65941" i="4"/>
  <c r="AB65933" i="4"/>
  <c r="AI65933" i="4"/>
  <c r="AJ65933" i="4"/>
  <c r="AK65933" i="4"/>
  <c r="AE65933" i="4"/>
  <c r="AF65933" i="4"/>
  <c r="AG65933" i="4"/>
  <c r="AH65933" i="4"/>
  <c r="AD65933" i="4"/>
  <c r="Z65933" i="4"/>
  <c r="AB65925" i="4"/>
  <c r="AI65925" i="4"/>
  <c r="AJ65925" i="4"/>
  <c r="AK65925" i="4"/>
  <c r="AE65925" i="4"/>
  <c r="AF65925" i="4"/>
  <c r="AG65925" i="4"/>
  <c r="AH65925" i="4"/>
  <c r="AD65925" i="4"/>
  <c r="Z65925" i="4"/>
  <c r="AB65917" i="4"/>
  <c r="AI65917" i="4"/>
  <c r="AJ65917" i="4"/>
  <c r="AK65917" i="4"/>
  <c r="AE65917" i="4"/>
  <c r="AF65917" i="4"/>
  <c r="AG65917" i="4"/>
  <c r="AH65917" i="4"/>
  <c r="AD65917" i="4"/>
  <c r="Z65917" i="4"/>
  <c r="AB65909" i="4"/>
  <c r="AI65909" i="4"/>
  <c r="AJ65909" i="4"/>
  <c r="AK65909" i="4"/>
  <c r="AE65909" i="4"/>
  <c r="AF65909" i="4"/>
  <c r="AG65909" i="4"/>
  <c r="AH65909" i="4"/>
  <c r="AD65909" i="4"/>
  <c r="Z65909" i="4"/>
  <c r="AB65901" i="4"/>
  <c r="AI65901" i="4"/>
  <c r="AJ65901" i="4"/>
  <c r="AK65901" i="4"/>
  <c r="AE65901" i="4"/>
  <c r="AF65901" i="4"/>
  <c r="AG65901" i="4"/>
  <c r="AH65901" i="4"/>
  <c r="AD65901" i="4"/>
  <c r="Z65901" i="4"/>
  <c r="AB65893" i="4"/>
  <c r="AI65893" i="4"/>
  <c r="AJ65893" i="4"/>
  <c r="AK65893" i="4"/>
  <c r="AE65893" i="4"/>
  <c r="AF65893" i="4"/>
  <c r="AG65893" i="4"/>
  <c r="AH65893" i="4"/>
  <c r="AD65893" i="4"/>
  <c r="Z65893" i="4"/>
  <c r="AB65885" i="4"/>
  <c r="AI65885" i="4"/>
  <c r="AJ65885" i="4"/>
  <c r="AK65885" i="4"/>
  <c r="AE65885" i="4"/>
  <c r="AF65885" i="4"/>
  <c r="AG65885" i="4"/>
  <c r="AH65885" i="4"/>
  <c r="AD65885" i="4"/>
  <c r="Z65885" i="4"/>
  <c r="AB65877" i="4"/>
  <c r="AI65877" i="4"/>
  <c r="AJ65877" i="4"/>
  <c r="AK65877" i="4"/>
  <c r="AE65877" i="4"/>
  <c r="AF65877" i="4"/>
  <c r="AG65877" i="4"/>
  <c r="AH65877" i="4"/>
  <c r="AD65877" i="4"/>
  <c r="Z65877" i="4"/>
  <c r="AB65869" i="4"/>
  <c r="AI65869" i="4"/>
  <c r="AJ65869" i="4"/>
  <c r="AK65869" i="4"/>
  <c r="AE65869" i="4"/>
  <c r="AF65869" i="4"/>
  <c r="AG65869" i="4"/>
  <c r="AH65869" i="4"/>
  <c r="AD65869" i="4"/>
  <c r="Z65869" i="4"/>
  <c r="AB65861" i="4"/>
  <c r="AI65861" i="4"/>
  <c r="AJ65861" i="4"/>
  <c r="AK65861" i="4"/>
  <c r="AE65861" i="4"/>
  <c r="AF65861" i="4"/>
  <c r="AG65861" i="4"/>
  <c r="AH65861" i="4"/>
  <c r="AD65861" i="4"/>
  <c r="Z65861" i="4"/>
  <c r="AB65853" i="4"/>
  <c r="AI65853" i="4"/>
  <c r="AJ65853" i="4"/>
  <c r="AK65853" i="4"/>
  <c r="AE65853" i="4"/>
  <c r="AF65853" i="4"/>
  <c r="AG65853" i="4"/>
  <c r="AH65853" i="4"/>
  <c r="AD65853" i="4"/>
  <c r="Z65853" i="4"/>
  <c r="AB65845" i="4"/>
  <c r="AI65845" i="4"/>
  <c r="AJ65845" i="4"/>
  <c r="AK65845" i="4"/>
  <c r="AE65845" i="4"/>
  <c r="AF65845" i="4"/>
  <c r="AG65845" i="4"/>
  <c r="AH65845" i="4"/>
  <c r="AD65845" i="4"/>
  <c r="Z65845" i="4"/>
  <c r="AB65837" i="4"/>
  <c r="AI65837" i="4"/>
  <c r="AJ65837" i="4"/>
  <c r="AK65837" i="4"/>
  <c r="AE65837" i="4"/>
  <c r="AF65837" i="4"/>
  <c r="AG65837" i="4"/>
  <c r="AH65837" i="4"/>
  <c r="AD65837" i="4"/>
  <c r="Z65837" i="4"/>
  <c r="AB65829" i="4"/>
  <c r="AI65829" i="4"/>
  <c r="AJ65829" i="4"/>
  <c r="AK65829" i="4"/>
  <c r="AE65829" i="4"/>
  <c r="AF65829" i="4"/>
  <c r="AG65829" i="4"/>
  <c r="AH65829" i="4"/>
  <c r="AD65829" i="4"/>
  <c r="Z65829" i="4"/>
  <c r="AB65821" i="4"/>
  <c r="AI65821" i="4"/>
  <c r="AJ65821" i="4"/>
  <c r="AK65821" i="4"/>
  <c r="AE65821" i="4"/>
  <c r="AF65821" i="4"/>
  <c r="AG65821" i="4"/>
  <c r="AH65821" i="4"/>
  <c r="AD65821" i="4"/>
  <c r="Z65821" i="4"/>
  <c r="AB65813" i="4"/>
  <c r="AI65813" i="4"/>
  <c r="AJ65813" i="4"/>
  <c r="AK65813" i="4"/>
  <c r="AE65813" i="4"/>
  <c r="AF65813" i="4"/>
  <c r="AG65813" i="4"/>
  <c r="AH65813" i="4"/>
  <c r="AD65813" i="4"/>
  <c r="Z65813" i="4"/>
  <c r="AB65805" i="4"/>
  <c r="AI65805" i="4"/>
  <c r="AJ65805" i="4"/>
  <c r="AK65805" i="4"/>
  <c r="AE65805" i="4"/>
  <c r="AF65805" i="4"/>
  <c r="AG65805" i="4"/>
  <c r="AH65805" i="4"/>
  <c r="AD65805" i="4"/>
  <c r="Z65805" i="4"/>
  <c r="AB65797" i="4"/>
  <c r="AI65797" i="4"/>
  <c r="AJ65797" i="4"/>
  <c r="AK65797" i="4"/>
  <c r="AE65797" i="4"/>
  <c r="AF65797" i="4"/>
  <c r="AG65797" i="4"/>
  <c r="AH65797" i="4"/>
  <c r="AD65797" i="4"/>
  <c r="Z65797" i="4"/>
  <c r="AB65789" i="4"/>
  <c r="AI65789" i="4"/>
  <c r="AJ65789" i="4"/>
  <c r="AK65789" i="4"/>
  <c r="AE65789" i="4"/>
  <c r="AF65789" i="4"/>
  <c r="AG65789" i="4"/>
  <c r="AH65789" i="4"/>
  <c r="AD65789" i="4"/>
  <c r="Z65789" i="4"/>
  <c r="AB65781" i="4"/>
  <c r="AI65781" i="4"/>
  <c r="AJ65781" i="4"/>
  <c r="AK65781" i="4"/>
  <c r="AE65781" i="4"/>
  <c r="AF65781" i="4"/>
  <c r="AG65781" i="4"/>
  <c r="AH65781" i="4"/>
  <c r="AD65781" i="4"/>
  <c r="Z65781" i="4"/>
  <c r="AB65773" i="4"/>
  <c r="AI65773" i="4"/>
  <c r="AJ65773" i="4"/>
  <c r="AK65773" i="4"/>
  <c r="AE65773" i="4"/>
  <c r="AF65773" i="4"/>
  <c r="AG65773" i="4"/>
  <c r="AH65773" i="4"/>
  <c r="AD65773" i="4"/>
  <c r="Z65773" i="4"/>
  <c r="AB65765" i="4"/>
  <c r="AI65765" i="4"/>
  <c r="AJ65765" i="4"/>
  <c r="AK65765" i="4"/>
  <c r="AE65765" i="4"/>
  <c r="AF65765" i="4"/>
  <c r="AG65765" i="4"/>
  <c r="AH65765" i="4"/>
  <c r="AD65765" i="4"/>
  <c r="Z65765" i="4"/>
  <c r="AB65757" i="4"/>
  <c r="AI65757" i="4"/>
  <c r="AJ65757" i="4"/>
  <c r="AK65757" i="4"/>
  <c r="AE65757" i="4"/>
  <c r="AF65757" i="4"/>
  <c r="AG65757" i="4"/>
  <c r="AH65757" i="4"/>
  <c r="AD65757" i="4"/>
  <c r="Z65757" i="4"/>
  <c r="AB65749" i="4"/>
  <c r="AI65749" i="4"/>
  <c r="AJ65749" i="4"/>
  <c r="AK65749" i="4"/>
  <c r="AE65749" i="4"/>
  <c r="AF65749" i="4"/>
  <c r="AG65749" i="4"/>
  <c r="AH65749" i="4"/>
  <c r="AD65749" i="4"/>
  <c r="Z65749" i="4"/>
  <c r="AB65741" i="4"/>
  <c r="AI65741" i="4"/>
  <c r="AJ65741" i="4"/>
  <c r="AK65741" i="4"/>
  <c r="AE65741" i="4"/>
  <c r="AF65741" i="4"/>
  <c r="AG65741" i="4"/>
  <c r="AH65741" i="4"/>
  <c r="AD65741" i="4"/>
  <c r="Z65741" i="4"/>
  <c r="AB65733" i="4"/>
  <c r="AI65733" i="4"/>
  <c r="AJ65733" i="4"/>
  <c r="AK65733" i="4"/>
  <c r="AE65733" i="4"/>
  <c r="AF65733" i="4"/>
  <c r="AG65733" i="4"/>
  <c r="AH65733" i="4"/>
  <c r="AD65733" i="4"/>
  <c r="Z65733" i="4"/>
  <c r="AB65725" i="4"/>
  <c r="AI65725" i="4"/>
  <c r="AJ65725" i="4"/>
  <c r="AK65725" i="4"/>
  <c r="AE65725" i="4"/>
  <c r="AF65725" i="4"/>
  <c r="AG65725" i="4"/>
  <c r="AH65725" i="4"/>
  <c r="AD65725" i="4"/>
  <c r="Z65725" i="4"/>
  <c r="AB65717" i="4"/>
  <c r="AI65717" i="4"/>
  <c r="AJ65717" i="4"/>
  <c r="AK65717" i="4"/>
  <c r="AE65717" i="4"/>
  <c r="AF65717" i="4"/>
  <c r="AG65717" i="4"/>
  <c r="AH65717" i="4"/>
  <c r="AD65717" i="4"/>
  <c r="Z65717" i="4"/>
  <c r="AB65709" i="4"/>
  <c r="AI65709" i="4"/>
  <c r="AJ65709" i="4"/>
  <c r="AK65709" i="4"/>
  <c r="AE65709" i="4"/>
  <c r="AF65709" i="4"/>
  <c r="AG65709" i="4"/>
  <c r="AH65709" i="4"/>
  <c r="AD65709" i="4"/>
  <c r="Z65709" i="4"/>
  <c r="AB65701" i="4"/>
  <c r="AI65701" i="4"/>
  <c r="AJ65701" i="4"/>
  <c r="AK65701" i="4"/>
  <c r="AE65701" i="4"/>
  <c r="AF65701" i="4"/>
  <c r="AG65701" i="4"/>
  <c r="AH65701" i="4"/>
  <c r="AD65701" i="4"/>
  <c r="Z65701" i="4"/>
  <c r="AB65693" i="4"/>
  <c r="AI65693" i="4"/>
  <c r="AJ65693" i="4"/>
  <c r="AK65693" i="4"/>
  <c r="AE65693" i="4"/>
  <c r="AF65693" i="4"/>
  <c r="AG65693" i="4"/>
  <c r="AH65693" i="4"/>
  <c r="AD65693" i="4"/>
  <c r="Z65693" i="4"/>
  <c r="AB65685" i="4"/>
  <c r="AI65685" i="4"/>
  <c r="AJ65685" i="4"/>
  <c r="AK65685" i="4"/>
  <c r="AE65685" i="4"/>
  <c r="AF65685" i="4"/>
  <c r="AG65685" i="4"/>
  <c r="AH65685" i="4"/>
  <c r="AD65685" i="4"/>
  <c r="Z65685" i="4"/>
  <c r="AB65677" i="4"/>
  <c r="AI65677" i="4"/>
  <c r="AJ65677" i="4"/>
  <c r="AK65677" i="4"/>
  <c r="AE65677" i="4"/>
  <c r="AF65677" i="4"/>
  <c r="AG65677" i="4"/>
  <c r="AH65677" i="4"/>
  <c r="AD65677" i="4"/>
  <c r="Z65677" i="4"/>
  <c r="AB65669" i="4"/>
  <c r="AI65669" i="4"/>
  <c r="AJ65669" i="4"/>
  <c r="AK65669" i="4"/>
  <c r="AE65669" i="4"/>
  <c r="AF65669" i="4"/>
  <c r="AG65669" i="4"/>
  <c r="AH65669" i="4"/>
  <c r="AD65669" i="4"/>
  <c r="Z65669" i="4"/>
  <c r="AB65661" i="4"/>
  <c r="AI65661" i="4"/>
  <c r="AJ65661" i="4"/>
  <c r="AK65661" i="4"/>
  <c r="AE65661" i="4"/>
  <c r="AF65661" i="4"/>
  <c r="AG65661" i="4"/>
  <c r="AH65661" i="4"/>
  <c r="AD65661" i="4"/>
  <c r="Z65661" i="4"/>
  <c r="AB65653" i="4"/>
  <c r="AI65653" i="4"/>
  <c r="AJ65653" i="4"/>
  <c r="AK65653" i="4"/>
  <c r="AE65653" i="4"/>
  <c r="AF65653" i="4"/>
  <c r="AG65653" i="4"/>
  <c r="AH65653" i="4"/>
  <c r="AD65653" i="4"/>
  <c r="Z65653" i="4"/>
  <c r="AB65645" i="4"/>
  <c r="AI65645" i="4"/>
  <c r="AJ65645" i="4"/>
  <c r="AK65645" i="4"/>
  <c r="AE65645" i="4"/>
  <c r="AF65645" i="4"/>
  <c r="AG65645" i="4"/>
  <c r="AH65645" i="4"/>
  <c r="AD65645" i="4"/>
  <c r="Z65645" i="4"/>
  <c r="AB65637" i="4"/>
  <c r="AI65637" i="4"/>
  <c r="AJ65637" i="4"/>
  <c r="AK65637" i="4"/>
  <c r="AE65637" i="4"/>
  <c r="AF65637" i="4"/>
  <c r="AG65637" i="4"/>
  <c r="AH65637" i="4"/>
  <c r="AD65637" i="4"/>
  <c r="Z65637" i="4"/>
  <c r="AB65629" i="4"/>
  <c r="AI65629" i="4"/>
  <c r="AJ65629" i="4"/>
  <c r="AK65629" i="4"/>
  <c r="AE65629" i="4"/>
  <c r="AF65629" i="4"/>
  <c r="AG65629" i="4"/>
  <c r="AH65629" i="4"/>
  <c r="AD65629" i="4"/>
  <c r="Z65629" i="4"/>
  <c r="AB65621" i="4"/>
  <c r="AI65621" i="4"/>
  <c r="AJ65621" i="4"/>
  <c r="AK65621" i="4"/>
  <c r="AE65621" i="4"/>
  <c r="AF65621" i="4"/>
  <c r="AG65621" i="4"/>
  <c r="AH65621" i="4"/>
  <c r="AD65621" i="4"/>
  <c r="Z65621" i="4"/>
  <c r="AB65613" i="4"/>
  <c r="AI65613" i="4"/>
  <c r="AJ65613" i="4"/>
  <c r="AK65613" i="4"/>
  <c r="AE65613" i="4"/>
  <c r="AF65613" i="4"/>
  <c r="AG65613" i="4"/>
  <c r="AH65613" i="4"/>
  <c r="AD65613" i="4"/>
  <c r="Z65613" i="4"/>
  <c r="AB65605" i="4"/>
  <c r="AI65605" i="4"/>
  <c r="AJ65605" i="4"/>
  <c r="AK65605" i="4"/>
  <c r="AE65605" i="4"/>
  <c r="AF65605" i="4"/>
  <c r="AG65605" i="4"/>
  <c r="AH65605" i="4"/>
  <c r="AD65605" i="4"/>
  <c r="Z65605" i="4"/>
  <c r="AB65597" i="4"/>
  <c r="AI65597" i="4"/>
  <c r="AJ65597" i="4"/>
  <c r="AK65597" i="4"/>
  <c r="AE65597" i="4"/>
  <c r="AF65597" i="4"/>
  <c r="AG65597" i="4"/>
  <c r="AH65597" i="4"/>
  <c r="AD65597" i="4"/>
  <c r="Z65597" i="4"/>
  <c r="AB65589" i="4"/>
  <c r="AI65589" i="4"/>
  <c r="AJ65589" i="4"/>
  <c r="AK65589" i="4"/>
  <c r="AE65589" i="4"/>
  <c r="AF65589" i="4"/>
  <c r="AG65589" i="4"/>
  <c r="AH65589" i="4"/>
  <c r="AD65589" i="4"/>
  <c r="Z65589" i="4"/>
  <c r="AB65581" i="4"/>
  <c r="AI65581" i="4"/>
  <c r="AJ65581" i="4"/>
  <c r="AK65581" i="4"/>
  <c r="AE65581" i="4"/>
  <c r="AF65581" i="4"/>
  <c r="AG65581" i="4"/>
  <c r="AH65581" i="4"/>
  <c r="AD65581" i="4"/>
  <c r="Z65581" i="4"/>
  <c r="AB65573" i="4"/>
  <c r="AI65573" i="4"/>
  <c r="AJ65573" i="4"/>
  <c r="AK65573" i="4"/>
  <c r="AE65573" i="4"/>
  <c r="AF65573" i="4"/>
  <c r="AG65573" i="4"/>
  <c r="AH65573" i="4"/>
  <c r="AD65573" i="4"/>
  <c r="Z65573" i="4"/>
  <c r="AB65565" i="4"/>
  <c r="AI65565" i="4"/>
  <c r="AJ65565" i="4"/>
  <c r="AK65565" i="4"/>
  <c r="AE65565" i="4"/>
  <c r="AF65565" i="4"/>
  <c r="AG65565" i="4"/>
  <c r="AH65565" i="4"/>
  <c r="AD65565" i="4"/>
  <c r="Z65565" i="4"/>
  <c r="AB65557" i="4"/>
  <c r="AI65557" i="4"/>
  <c r="AJ65557" i="4"/>
  <c r="AK65557" i="4"/>
  <c r="AE65557" i="4"/>
  <c r="AF65557" i="4"/>
  <c r="AG65557" i="4"/>
  <c r="AH65557" i="4"/>
  <c r="AD65557" i="4"/>
  <c r="Z65557" i="4"/>
  <c r="AB65549" i="4"/>
  <c r="AI65549" i="4"/>
  <c r="AJ65549" i="4"/>
  <c r="AK65549" i="4"/>
  <c r="AE65549" i="4"/>
  <c r="AF65549" i="4"/>
  <c r="AG65549" i="4"/>
  <c r="AH65549" i="4"/>
  <c r="AD65549" i="4"/>
  <c r="Z65549" i="4"/>
  <c r="AB65541" i="4"/>
  <c r="AI65541" i="4"/>
  <c r="AJ65541" i="4"/>
  <c r="AK65541" i="4"/>
  <c r="AE65541" i="4"/>
  <c r="AF65541" i="4"/>
  <c r="AG65541" i="4"/>
  <c r="AH65541" i="4"/>
  <c r="AD65541" i="4"/>
  <c r="Z65541" i="4"/>
  <c r="AB65533" i="4"/>
  <c r="AI65533" i="4"/>
  <c r="AJ65533" i="4"/>
  <c r="AK65533" i="4"/>
  <c r="AE65533" i="4"/>
  <c r="AF65533" i="4"/>
  <c r="AG65533" i="4"/>
  <c r="AH65533" i="4"/>
  <c r="AD65533" i="4"/>
  <c r="Z65533" i="4"/>
  <c r="AB65525" i="4"/>
  <c r="AI65525" i="4"/>
  <c r="AJ65525" i="4"/>
  <c r="AK65525" i="4"/>
  <c r="AE65525" i="4"/>
  <c r="AF65525" i="4"/>
  <c r="AG65525" i="4"/>
  <c r="AH65525" i="4"/>
  <c r="AD65525" i="4"/>
  <c r="Z65525" i="4"/>
  <c r="AB65517" i="4"/>
  <c r="AI65517" i="4"/>
  <c r="AJ65517" i="4"/>
  <c r="AK65517" i="4"/>
  <c r="AE65517" i="4"/>
  <c r="AF65517" i="4"/>
  <c r="AG65517" i="4"/>
  <c r="AH65517" i="4"/>
  <c r="AD65517" i="4"/>
  <c r="Z65517" i="4"/>
  <c r="AB65509" i="4"/>
  <c r="AI65509" i="4"/>
  <c r="AJ65509" i="4"/>
  <c r="AK65509" i="4"/>
  <c r="AE65509" i="4"/>
  <c r="AF65509" i="4"/>
  <c r="AG65509" i="4"/>
  <c r="AH65509" i="4"/>
  <c r="AD65509" i="4"/>
  <c r="Z65509" i="4"/>
  <c r="AB65501" i="4"/>
  <c r="AI65501" i="4"/>
  <c r="AJ65501" i="4"/>
  <c r="AK65501" i="4"/>
  <c r="AE65501" i="4"/>
  <c r="AF65501" i="4"/>
  <c r="AG65501" i="4"/>
  <c r="AH65501" i="4"/>
  <c r="AD65501" i="4"/>
  <c r="Z65501" i="4"/>
  <c r="AB65493" i="4"/>
  <c r="AI65493" i="4"/>
  <c r="AJ65493" i="4"/>
  <c r="AK65493" i="4"/>
  <c r="AE65493" i="4"/>
  <c r="AF65493" i="4"/>
  <c r="AG65493" i="4"/>
  <c r="AH65493" i="4"/>
  <c r="AD65493" i="4"/>
  <c r="Z65493" i="4"/>
  <c r="AB65485" i="4"/>
  <c r="AI65485" i="4"/>
  <c r="AJ65485" i="4"/>
  <c r="AK65485" i="4"/>
  <c r="AE65485" i="4"/>
  <c r="AF65485" i="4"/>
  <c r="AG65485" i="4"/>
  <c r="AH65485" i="4"/>
  <c r="AD65485" i="4"/>
  <c r="Z65485" i="4"/>
  <c r="AB65477" i="4"/>
  <c r="AI65477" i="4"/>
  <c r="AJ65477" i="4"/>
  <c r="AK65477" i="4"/>
  <c r="AE65477" i="4"/>
  <c r="AF65477" i="4"/>
  <c r="AG65477" i="4"/>
  <c r="AH65477" i="4"/>
  <c r="AD65477" i="4"/>
  <c r="Z65477" i="4"/>
  <c r="AB65469" i="4"/>
  <c r="AI65469" i="4"/>
  <c r="AJ65469" i="4"/>
  <c r="AK65469" i="4"/>
  <c r="AE65469" i="4"/>
  <c r="AF65469" i="4"/>
  <c r="AG65469" i="4"/>
  <c r="AH65469" i="4"/>
  <c r="AD65469" i="4"/>
  <c r="Z65469" i="4"/>
  <c r="AB65461" i="4"/>
  <c r="AI65461" i="4"/>
  <c r="AJ65461" i="4"/>
  <c r="AK65461" i="4"/>
  <c r="AE65461" i="4"/>
  <c r="AF65461" i="4"/>
  <c r="AG65461" i="4"/>
  <c r="AH65461" i="4"/>
  <c r="AD65461" i="4"/>
  <c r="Z65461" i="4"/>
  <c r="AB65453" i="4"/>
  <c r="AI65453" i="4"/>
  <c r="AJ65453" i="4"/>
  <c r="AK65453" i="4"/>
  <c r="AE65453" i="4"/>
  <c r="AF65453" i="4"/>
  <c r="AG65453" i="4"/>
  <c r="AH65453" i="4"/>
  <c r="AD65453" i="4"/>
  <c r="Z65453" i="4"/>
  <c r="AB65445" i="4"/>
  <c r="AI65445" i="4"/>
  <c r="AJ65445" i="4"/>
  <c r="AK65445" i="4"/>
  <c r="AE65445" i="4"/>
  <c r="AF65445" i="4"/>
  <c r="AG65445" i="4"/>
  <c r="AH65445" i="4"/>
  <c r="AD65445" i="4"/>
  <c r="Z65445" i="4"/>
  <c r="AB65437" i="4"/>
  <c r="AI65437" i="4"/>
  <c r="AJ65437" i="4"/>
  <c r="AK65437" i="4"/>
  <c r="AE65437" i="4"/>
  <c r="AF65437" i="4"/>
  <c r="AG65437" i="4"/>
  <c r="AH65437" i="4"/>
  <c r="AD65437" i="4"/>
  <c r="Z65437" i="4"/>
  <c r="AB65429" i="4"/>
  <c r="AI65429" i="4"/>
  <c r="AJ65429" i="4"/>
  <c r="AK65429" i="4"/>
  <c r="AE65429" i="4"/>
  <c r="AF65429" i="4"/>
  <c r="AG65429" i="4"/>
  <c r="AH65429" i="4"/>
  <c r="AD65429" i="4"/>
  <c r="Z65429" i="4"/>
  <c r="AB65421" i="4"/>
  <c r="AI65421" i="4"/>
  <c r="AJ65421" i="4"/>
  <c r="AK65421" i="4"/>
  <c r="AE65421" i="4"/>
  <c r="AF65421" i="4"/>
  <c r="AG65421" i="4"/>
  <c r="AH65421" i="4"/>
  <c r="AD65421" i="4"/>
  <c r="Z65421" i="4"/>
  <c r="AB65413" i="4"/>
  <c r="AI65413" i="4"/>
  <c r="AJ65413" i="4"/>
  <c r="AK65413" i="4"/>
  <c r="AE65413" i="4"/>
  <c r="AF65413" i="4"/>
  <c r="AG65413" i="4"/>
  <c r="AH65413" i="4"/>
  <c r="AD65413" i="4"/>
  <c r="Z65413" i="4"/>
  <c r="AB65405" i="4"/>
  <c r="AI65405" i="4"/>
  <c r="AJ65405" i="4"/>
  <c r="AK65405" i="4"/>
  <c r="AE65405" i="4"/>
  <c r="AF65405" i="4"/>
  <c r="AG65405" i="4"/>
  <c r="AH65405" i="4"/>
  <c r="AD65405" i="4"/>
  <c r="Z65405" i="4"/>
  <c r="AB65397" i="4"/>
  <c r="AI65397" i="4"/>
  <c r="AJ65397" i="4"/>
  <c r="AK65397" i="4"/>
  <c r="AE65397" i="4"/>
  <c r="AF65397" i="4"/>
  <c r="AG65397" i="4"/>
  <c r="AH65397" i="4"/>
  <c r="AD65397" i="4"/>
  <c r="Z65397" i="4"/>
  <c r="AB65389" i="4"/>
  <c r="AI65389" i="4"/>
  <c r="AJ65389" i="4"/>
  <c r="AK65389" i="4"/>
  <c r="AE65389" i="4"/>
  <c r="AF65389" i="4"/>
  <c r="AG65389" i="4"/>
  <c r="AH65389" i="4"/>
  <c r="AD65389" i="4"/>
  <c r="Z65389" i="4"/>
  <c r="AB65381" i="4"/>
  <c r="AI65381" i="4"/>
  <c r="AJ65381" i="4"/>
  <c r="AK65381" i="4"/>
  <c r="AE65381" i="4"/>
  <c r="AF65381" i="4"/>
  <c r="AG65381" i="4"/>
  <c r="AH65381" i="4"/>
  <c r="AD65381" i="4"/>
  <c r="Z65381" i="4"/>
  <c r="AB65373" i="4"/>
  <c r="AI65373" i="4"/>
  <c r="AJ65373" i="4"/>
  <c r="AK65373" i="4"/>
  <c r="AE65373" i="4"/>
  <c r="AF65373" i="4"/>
  <c r="AG65373" i="4"/>
  <c r="AH65373" i="4"/>
  <c r="AD65373" i="4"/>
  <c r="Z65373" i="4"/>
  <c r="AB65365" i="4"/>
  <c r="AI65365" i="4"/>
  <c r="AJ65365" i="4"/>
  <c r="AK65365" i="4"/>
  <c r="AE65365" i="4"/>
  <c r="AF65365" i="4"/>
  <c r="AG65365" i="4"/>
  <c r="AH65365" i="4"/>
  <c r="AD65365" i="4"/>
  <c r="Z65365" i="4"/>
  <c r="AB65357" i="4"/>
  <c r="AI65357" i="4"/>
  <c r="AJ65357" i="4"/>
  <c r="AK65357" i="4"/>
  <c r="AE65357" i="4"/>
  <c r="AF65357" i="4"/>
  <c r="AG65357" i="4"/>
  <c r="AH65357" i="4"/>
  <c r="AD65357" i="4"/>
  <c r="Z65357" i="4"/>
  <c r="AB65349" i="4"/>
  <c r="AI65349" i="4"/>
  <c r="AJ65349" i="4"/>
  <c r="AK65349" i="4"/>
  <c r="AE65349" i="4"/>
  <c r="AF65349" i="4"/>
  <c r="AG65349" i="4"/>
  <c r="AH65349" i="4"/>
  <c r="AD65349" i="4"/>
  <c r="Z65349" i="4"/>
  <c r="AB65341" i="4"/>
  <c r="AI65341" i="4"/>
  <c r="AJ65341" i="4"/>
  <c r="AK65341" i="4"/>
  <c r="AE65341" i="4"/>
  <c r="AF65341" i="4"/>
  <c r="AG65341" i="4"/>
  <c r="AH65341" i="4"/>
  <c r="AD65341" i="4"/>
  <c r="Z65341" i="4"/>
  <c r="AB65333" i="4"/>
  <c r="AI65333" i="4"/>
  <c r="AJ65333" i="4"/>
  <c r="AK65333" i="4"/>
  <c r="AE65333" i="4"/>
  <c r="AF65333" i="4"/>
  <c r="AG65333" i="4"/>
  <c r="AH65333" i="4"/>
  <c r="AD65333" i="4"/>
  <c r="Z65333" i="4"/>
  <c r="AB65325" i="4"/>
  <c r="AI65325" i="4"/>
  <c r="AJ65325" i="4"/>
  <c r="AK65325" i="4"/>
  <c r="AE65325" i="4"/>
  <c r="AF65325" i="4"/>
  <c r="AG65325" i="4"/>
  <c r="AH65325" i="4"/>
  <c r="AD65325" i="4"/>
  <c r="Z65325" i="4"/>
  <c r="AB65317" i="4"/>
  <c r="AI65317" i="4"/>
  <c r="AJ65317" i="4"/>
  <c r="AK65317" i="4"/>
  <c r="AE65317" i="4"/>
  <c r="AF65317" i="4"/>
  <c r="AG65317" i="4"/>
  <c r="AH65317" i="4"/>
  <c r="AD65317" i="4"/>
  <c r="Z65317" i="4"/>
  <c r="AB65309" i="4"/>
  <c r="AI65309" i="4"/>
  <c r="AJ65309" i="4"/>
  <c r="AK65309" i="4"/>
  <c r="AE65309" i="4"/>
  <c r="AF65309" i="4"/>
  <c r="AG65309" i="4"/>
  <c r="AH65309" i="4"/>
  <c r="AD65309" i="4"/>
  <c r="Z65309" i="4"/>
  <c r="AB65301" i="4"/>
  <c r="AI65301" i="4"/>
  <c r="AJ65301" i="4"/>
  <c r="AK65301" i="4"/>
  <c r="AE65301" i="4"/>
  <c r="AF65301" i="4"/>
  <c r="AG65301" i="4"/>
  <c r="AH65301" i="4"/>
  <c r="AD65301" i="4"/>
  <c r="Z65301" i="4"/>
  <c r="AB65293" i="4"/>
  <c r="AI65293" i="4"/>
  <c r="AJ65293" i="4"/>
  <c r="AK65293" i="4"/>
  <c r="AE65293" i="4"/>
  <c r="AF65293" i="4"/>
  <c r="AG65293" i="4"/>
  <c r="AH65293" i="4"/>
  <c r="AD65293" i="4"/>
  <c r="Z65293" i="4"/>
  <c r="AB65285" i="4"/>
  <c r="AI65285" i="4"/>
  <c r="AJ65285" i="4"/>
  <c r="AK65285" i="4"/>
  <c r="AE65285" i="4"/>
  <c r="AF65285" i="4"/>
  <c r="AG65285" i="4"/>
  <c r="AH65285" i="4"/>
  <c r="AD65285" i="4"/>
  <c r="Z65285" i="4"/>
  <c r="AB65277" i="4"/>
  <c r="AI65277" i="4"/>
  <c r="AJ65277" i="4"/>
  <c r="AK65277" i="4"/>
  <c r="AE65277" i="4"/>
  <c r="AF65277" i="4"/>
  <c r="AG65277" i="4"/>
  <c r="AH65277" i="4"/>
  <c r="AD65277" i="4"/>
  <c r="Z65277" i="4"/>
  <c r="AB65269" i="4"/>
  <c r="AI65269" i="4"/>
  <c r="AJ65269" i="4"/>
  <c r="AK65269" i="4"/>
  <c r="AE65269" i="4"/>
  <c r="AF65269" i="4"/>
  <c r="AG65269" i="4"/>
  <c r="AH65269" i="4"/>
  <c r="AD65269" i="4"/>
  <c r="Z65269" i="4"/>
  <c r="AB65261" i="4"/>
  <c r="AI65261" i="4"/>
  <c r="AJ65261" i="4"/>
  <c r="AK65261" i="4"/>
  <c r="AE65261" i="4"/>
  <c r="AF65261" i="4"/>
  <c r="AG65261" i="4"/>
  <c r="AH65261" i="4"/>
  <c r="AD65261" i="4"/>
  <c r="Z65261" i="4"/>
  <c r="AB65253" i="4"/>
  <c r="AI65253" i="4"/>
  <c r="AJ65253" i="4"/>
  <c r="AK65253" i="4"/>
  <c r="AE65253" i="4"/>
  <c r="AF65253" i="4"/>
  <c r="AG65253" i="4"/>
  <c r="AH65253" i="4"/>
  <c r="AD65253" i="4"/>
  <c r="Z65253" i="4"/>
  <c r="AB65245" i="4"/>
  <c r="AI65245" i="4"/>
  <c r="AJ65245" i="4"/>
  <c r="AK65245" i="4"/>
  <c r="AE65245" i="4"/>
  <c r="AF65245" i="4"/>
  <c r="AG65245" i="4"/>
  <c r="AH65245" i="4"/>
  <c r="AD65245" i="4"/>
  <c r="Z65245" i="4"/>
  <c r="AB65237" i="4"/>
  <c r="AI65237" i="4"/>
  <c r="AJ65237" i="4"/>
  <c r="AK65237" i="4"/>
  <c r="AE65237" i="4"/>
  <c r="AF65237" i="4"/>
  <c r="AG65237" i="4"/>
  <c r="AH65237" i="4"/>
  <c r="AD65237" i="4"/>
  <c r="Z65237" i="4"/>
  <c r="AB65229" i="4"/>
  <c r="AI65229" i="4"/>
  <c r="AJ65229" i="4"/>
  <c r="AK65229" i="4"/>
  <c r="AE65229" i="4"/>
  <c r="AF65229" i="4"/>
  <c r="AG65229" i="4"/>
  <c r="AH65229" i="4"/>
  <c r="AD65229" i="4"/>
  <c r="Z65229" i="4"/>
  <c r="AB65221" i="4"/>
  <c r="AI65221" i="4"/>
  <c r="AJ65221" i="4"/>
  <c r="AK65221" i="4"/>
  <c r="AE65221" i="4"/>
  <c r="AF65221" i="4"/>
  <c r="AG65221" i="4"/>
  <c r="AH65221" i="4"/>
  <c r="AD65221" i="4"/>
  <c r="Z65221" i="4"/>
  <c r="AB65213" i="4"/>
  <c r="AI65213" i="4"/>
  <c r="AJ65213" i="4"/>
  <c r="AK65213" i="4"/>
  <c r="AE65213" i="4"/>
  <c r="AF65213" i="4"/>
  <c r="AG65213" i="4"/>
  <c r="AH65213" i="4"/>
  <c r="AD65213" i="4"/>
  <c r="Z65213" i="4"/>
  <c r="AB65205" i="4"/>
  <c r="AI65205" i="4"/>
  <c r="AJ65205" i="4"/>
  <c r="AK65205" i="4"/>
  <c r="AE65205" i="4"/>
  <c r="AF65205" i="4"/>
  <c r="AG65205" i="4"/>
  <c r="AH65205" i="4"/>
  <c r="AD65205" i="4"/>
  <c r="Z65205" i="4"/>
  <c r="AB65197" i="4"/>
  <c r="AI65197" i="4"/>
  <c r="AJ65197" i="4"/>
  <c r="AK65197" i="4"/>
  <c r="AE65197" i="4"/>
  <c r="AF65197" i="4"/>
  <c r="AG65197" i="4"/>
  <c r="AH65197" i="4"/>
  <c r="AD65197" i="4"/>
  <c r="Z65197" i="4"/>
  <c r="AB65189" i="4"/>
  <c r="AI65189" i="4"/>
  <c r="AJ65189" i="4"/>
  <c r="AK65189" i="4"/>
  <c r="AE65189" i="4"/>
  <c r="AF65189" i="4"/>
  <c r="AG65189" i="4"/>
  <c r="AH65189" i="4"/>
  <c r="AD65189" i="4"/>
  <c r="Z65189" i="4"/>
  <c r="AB65181" i="4"/>
  <c r="AI65181" i="4"/>
  <c r="AJ65181" i="4"/>
  <c r="AK65181" i="4"/>
  <c r="AE65181" i="4"/>
  <c r="AF65181" i="4"/>
  <c r="AG65181" i="4"/>
  <c r="AH65181" i="4"/>
  <c r="AD65181" i="4"/>
  <c r="Z65181" i="4"/>
  <c r="AB65173" i="4"/>
  <c r="AI65173" i="4"/>
  <c r="AJ65173" i="4"/>
  <c r="AK65173" i="4"/>
  <c r="AE65173" i="4"/>
  <c r="AF65173" i="4"/>
  <c r="AG65173" i="4"/>
  <c r="AH65173" i="4"/>
  <c r="AD65173" i="4"/>
  <c r="Z65173" i="4"/>
  <c r="AB65165" i="4"/>
  <c r="AI65165" i="4"/>
  <c r="AJ65165" i="4"/>
  <c r="AK65165" i="4"/>
  <c r="AE65165" i="4"/>
  <c r="AF65165" i="4"/>
  <c r="AG65165" i="4"/>
  <c r="AH65165" i="4"/>
  <c r="AD65165" i="4"/>
  <c r="Z65165" i="4"/>
  <c r="AB65157" i="4"/>
  <c r="AI65157" i="4"/>
  <c r="AJ65157" i="4"/>
  <c r="AK65157" i="4"/>
  <c r="AE65157" i="4"/>
  <c r="AF65157" i="4"/>
  <c r="AG65157" i="4"/>
  <c r="AH65157" i="4"/>
  <c r="AD65157" i="4"/>
  <c r="Z65157" i="4"/>
  <c r="AB65149" i="4"/>
  <c r="AI65149" i="4"/>
  <c r="AJ65149" i="4"/>
  <c r="AK65149" i="4"/>
  <c r="AE65149" i="4"/>
  <c r="AF65149" i="4"/>
  <c r="AG65149" i="4"/>
  <c r="AH65149" i="4"/>
  <c r="AD65149" i="4"/>
  <c r="Z65149" i="4"/>
  <c r="AB65141" i="4"/>
  <c r="AI65141" i="4"/>
  <c r="AJ65141" i="4"/>
  <c r="AK65141" i="4"/>
  <c r="AE65141" i="4"/>
  <c r="AF65141" i="4"/>
  <c r="AG65141" i="4"/>
  <c r="AH65141" i="4"/>
  <c r="AD65141" i="4"/>
  <c r="Z65141" i="4"/>
  <c r="AB65133" i="4"/>
  <c r="AI65133" i="4"/>
  <c r="AJ65133" i="4"/>
  <c r="AK65133" i="4"/>
  <c r="AE65133" i="4"/>
  <c r="AF65133" i="4"/>
  <c r="AG65133" i="4"/>
  <c r="AH65133" i="4"/>
  <c r="AD65133" i="4"/>
  <c r="Z65133" i="4"/>
  <c r="AB65125" i="4"/>
  <c r="AI65125" i="4"/>
  <c r="AJ65125" i="4"/>
  <c r="AK65125" i="4"/>
  <c r="AE65125" i="4"/>
  <c r="AF65125" i="4"/>
  <c r="AG65125" i="4"/>
  <c r="AH65125" i="4"/>
  <c r="AD65125" i="4"/>
  <c r="Z65125" i="4"/>
  <c r="AB65117" i="4"/>
  <c r="AI65117" i="4"/>
  <c r="AJ65117" i="4"/>
  <c r="AK65117" i="4"/>
  <c r="AE65117" i="4"/>
  <c r="AF65117" i="4"/>
  <c r="AG65117" i="4"/>
  <c r="AH65117" i="4"/>
  <c r="AD65117" i="4"/>
  <c r="Z65117" i="4"/>
  <c r="AB65109" i="4"/>
  <c r="AI65109" i="4"/>
  <c r="AJ65109" i="4"/>
  <c r="AK65109" i="4"/>
  <c r="AE65109" i="4"/>
  <c r="AF65109" i="4"/>
  <c r="AG65109" i="4"/>
  <c r="AH65109" i="4"/>
  <c r="AD65109" i="4"/>
  <c r="Z65109" i="4"/>
  <c r="AB65101" i="4"/>
  <c r="AI65101" i="4"/>
  <c r="AJ65101" i="4"/>
  <c r="AK65101" i="4"/>
  <c r="AE65101" i="4"/>
  <c r="AF65101" i="4"/>
  <c r="AG65101" i="4"/>
  <c r="AH65101" i="4"/>
  <c r="AD65101" i="4"/>
  <c r="Z65101" i="4"/>
  <c r="AB65093" i="4"/>
  <c r="AI65093" i="4"/>
  <c r="AJ65093" i="4"/>
  <c r="AK65093" i="4"/>
  <c r="AE65093" i="4"/>
  <c r="AF65093" i="4"/>
  <c r="AG65093" i="4"/>
  <c r="AH65093" i="4"/>
  <c r="AD65093" i="4"/>
  <c r="Z65093" i="4"/>
  <c r="AB65085" i="4"/>
  <c r="AI65085" i="4"/>
  <c r="AJ65085" i="4"/>
  <c r="AK65085" i="4"/>
  <c r="AE65085" i="4"/>
  <c r="AF65085" i="4"/>
  <c r="AG65085" i="4"/>
  <c r="AH65085" i="4"/>
  <c r="AD65085" i="4"/>
  <c r="Z65085" i="4"/>
  <c r="AB65077" i="4"/>
  <c r="AI65077" i="4"/>
  <c r="AJ65077" i="4"/>
  <c r="AK65077" i="4"/>
  <c r="AE65077" i="4"/>
  <c r="AF65077" i="4"/>
  <c r="AG65077" i="4"/>
  <c r="AH65077" i="4"/>
  <c r="AD65077" i="4"/>
  <c r="Z65077" i="4"/>
  <c r="AB65069" i="4"/>
  <c r="AI65069" i="4"/>
  <c r="AJ65069" i="4"/>
  <c r="AK65069" i="4"/>
  <c r="AE65069" i="4"/>
  <c r="AF65069" i="4"/>
  <c r="AG65069" i="4"/>
  <c r="AH65069" i="4"/>
  <c r="AD65069" i="4"/>
  <c r="Z65069" i="4"/>
  <c r="AB65061" i="4"/>
  <c r="AI65061" i="4"/>
  <c r="AJ65061" i="4"/>
  <c r="AK65061" i="4"/>
  <c r="AE65061" i="4"/>
  <c r="AF65061" i="4"/>
  <c r="AG65061" i="4"/>
  <c r="AH65061" i="4"/>
  <c r="AD65061" i="4"/>
  <c r="Z65061" i="4"/>
  <c r="AB65053" i="4"/>
  <c r="AI65053" i="4"/>
  <c r="AJ65053" i="4"/>
  <c r="AK65053" i="4"/>
  <c r="AE65053" i="4"/>
  <c r="AF65053" i="4"/>
  <c r="AG65053" i="4"/>
  <c r="AH65053" i="4"/>
  <c r="AD65053" i="4"/>
  <c r="Z65053" i="4"/>
  <c r="AB65045" i="4"/>
  <c r="AI65045" i="4"/>
  <c r="AJ65045" i="4"/>
  <c r="AK65045" i="4"/>
  <c r="AE65045" i="4"/>
  <c r="AF65045" i="4"/>
  <c r="AG65045" i="4"/>
  <c r="AH65045" i="4"/>
  <c r="AD65045" i="4"/>
  <c r="Z65045" i="4"/>
  <c r="AB65037" i="4"/>
  <c r="AI65037" i="4"/>
  <c r="AJ65037" i="4"/>
  <c r="AK65037" i="4"/>
  <c r="AE65037" i="4"/>
  <c r="AF65037" i="4"/>
  <c r="AG65037" i="4"/>
  <c r="AH65037" i="4"/>
  <c r="AD65037" i="4"/>
  <c r="Z65037" i="4"/>
  <c r="AB65029" i="4"/>
  <c r="AI65029" i="4"/>
  <c r="AJ65029" i="4"/>
  <c r="AK65029" i="4"/>
  <c r="AE65029" i="4"/>
  <c r="AF65029" i="4"/>
  <c r="AG65029" i="4"/>
  <c r="AH65029" i="4"/>
  <c r="AD65029" i="4"/>
  <c r="Z65029" i="4"/>
  <c r="AB65021" i="4"/>
  <c r="AI65021" i="4"/>
  <c r="AJ65021" i="4"/>
  <c r="AK65021" i="4"/>
  <c r="AE65021" i="4"/>
  <c r="AF65021" i="4"/>
  <c r="AG65021" i="4"/>
  <c r="AH65021" i="4"/>
  <c r="AD65021" i="4"/>
  <c r="Z65021" i="4"/>
  <c r="AB65013" i="4"/>
  <c r="AI65013" i="4"/>
  <c r="AJ65013" i="4"/>
  <c r="AK65013" i="4"/>
  <c r="AE65013" i="4"/>
  <c r="AF65013" i="4"/>
  <c r="AG65013" i="4"/>
  <c r="AH65013" i="4"/>
  <c r="AD65013" i="4"/>
  <c r="Z65013" i="4"/>
  <c r="AB65005" i="4"/>
  <c r="AI65005" i="4"/>
  <c r="AJ65005" i="4"/>
  <c r="AK65005" i="4"/>
  <c r="AE65005" i="4"/>
  <c r="AF65005" i="4"/>
  <c r="AG65005" i="4"/>
  <c r="AH65005" i="4"/>
  <c r="AD65005" i="4"/>
  <c r="Z65005" i="4"/>
  <c r="AB64997" i="4"/>
  <c r="AI64997" i="4"/>
  <c r="AJ64997" i="4"/>
  <c r="AK64997" i="4"/>
  <c r="AE64997" i="4"/>
  <c r="AF64997" i="4"/>
  <c r="AG64997" i="4"/>
  <c r="AH64997" i="4"/>
  <c r="AD64997" i="4"/>
  <c r="Z64997" i="4"/>
  <c r="AB64989" i="4"/>
  <c r="AI64989" i="4"/>
  <c r="AJ64989" i="4"/>
  <c r="AK64989" i="4"/>
  <c r="AE64989" i="4"/>
  <c r="AF64989" i="4"/>
  <c r="AG64989" i="4"/>
  <c r="AH64989" i="4"/>
  <c r="AD64989" i="4"/>
  <c r="Z64989" i="4"/>
  <c r="AB64981" i="4"/>
  <c r="AI64981" i="4"/>
  <c r="AJ64981" i="4"/>
  <c r="AK64981" i="4"/>
  <c r="AE64981" i="4"/>
  <c r="AF64981" i="4"/>
  <c r="AG64981" i="4"/>
  <c r="AH64981" i="4"/>
  <c r="AD64981" i="4"/>
  <c r="Z64981" i="4"/>
  <c r="AB64973" i="4"/>
  <c r="AI64973" i="4"/>
  <c r="AJ64973" i="4"/>
  <c r="AK64973" i="4"/>
  <c r="AE64973" i="4"/>
  <c r="AF64973" i="4"/>
  <c r="AG64973" i="4"/>
  <c r="AH64973" i="4"/>
  <c r="AD64973" i="4"/>
  <c r="Z64973" i="4"/>
  <c r="AB64965" i="4"/>
  <c r="AI64965" i="4"/>
  <c r="AJ64965" i="4"/>
  <c r="AK64965" i="4"/>
  <c r="AE64965" i="4"/>
  <c r="AF64965" i="4"/>
  <c r="AG64965" i="4"/>
  <c r="AH64965" i="4"/>
  <c r="AD64965" i="4"/>
  <c r="Z64965" i="4"/>
  <c r="AB64957" i="4"/>
  <c r="AI64957" i="4"/>
  <c r="AJ64957" i="4"/>
  <c r="AK64957" i="4"/>
  <c r="AE64957" i="4"/>
  <c r="AF64957" i="4"/>
  <c r="AG64957" i="4"/>
  <c r="AH64957" i="4"/>
  <c r="AD64957" i="4"/>
  <c r="Z64957" i="4"/>
  <c r="AB64949" i="4"/>
  <c r="AI64949" i="4"/>
  <c r="AJ64949" i="4"/>
  <c r="AK64949" i="4"/>
  <c r="AE64949" i="4"/>
  <c r="AF64949" i="4"/>
  <c r="AG64949" i="4"/>
  <c r="AH64949" i="4"/>
  <c r="AD64949" i="4"/>
  <c r="Z64949" i="4"/>
  <c r="AB64941" i="4"/>
  <c r="AI64941" i="4"/>
  <c r="AJ64941" i="4"/>
  <c r="AK64941" i="4"/>
  <c r="AE64941" i="4"/>
  <c r="AF64941" i="4"/>
  <c r="AG64941" i="4"/>
  <c r="AH64941" i="4"/>
  <c r="AD64941" i="4"/>
  <c r="Z64941" i="4"/>
  <c r="AB64933" i="4"/>
  <c r="AI64933" i="4"/>
  <c r="AJ64933" i="4"/>
  <c r="AK64933" i="4"/>
  <c r="AE64933" i="4"/>
  <c r="AF64933" i="4"/>
  <c r="AG64933" i="4"/>
  <c r="AH64933" i="4"/>
  <c r="AD64933" i="4"/>
  <c r="Z64933" i="4"/>
  <c r="AB64925" i="4"/>
  <c r="AI64925" i="4"/>
  <c r="AJ64925" i="4"/>
  <c r="AK64925" i="4"/>
  <c r="AE64925" i="4"/>
  <c r="AF64925" i="4"/>
  <c r="AG64925" i="4"/>
  <c r="AH64925" i="4"/>
  <c r="AD64925" i="4"/>
  <c r="Z64925" i="4"/>
  <c r="AB64917" i="4"/>
  <c r="AI64917" i="4"/>
  <c r="AJ64917" i="4"/>
  <c r="AK64917" i="4"/>
  <c r="AE64917" i="4"/>
  <c r="AF64917" i="4"/>
  <c r="AG64917" i="4"/>
  <c r="AH64917" i="4"/>
  <c r="AD64917" i="4"/>
  <c r="Z64917" i="4"/>
  <c r="AB64909" i="4"/>
  <c r="AI64909" i="4"/>
  <c r="AJ64909" i="4"/>
  <c r="AK64909" i="4"/>
  <c r="AE64909" i="4"/>
  <c r="AF64909" i="4"/>
  <c r="AG64909" i="4"/>
  <c r="AH64909" i="4"/>
  <c r="AD64909" i="4"/>
  <c r="Z64909" i="4"/>
  <c r="AB64901" i="4"/>
  <c r="AI64901" i="4"/>
  <c r="AJ64901" i="4"/>
  <c r="AK64901" i="4"/>
  <c r="AE64901" i="4"/>
  <c r="AF64901" i="4"/>
  <c r="AG64901" i="4"/>
  <c r="AH64901" i="4"/>
  <c r="AD64901" i="4"/>
  <c r="Z64901" i="4"/>
  <c r="AB64893" i="4"/>
  <c r="AI64893" i="4"/>
  <c r="AJ64893" i="4"/>
  <c r="AK64893" i="4"/>
  <c r="AE64893" i="4"/>
  <c r="AF64893" i="4"/>
  <c r="AG64893" i="4"/>
  <c r="AH64893" i="4"/>
  <c r="AD64893" i="4"/>
  <c r="Z64893" i="4"/>
  <c r="AB64885" i="4"/>
  <c r="AI64885" i="4"/>
  <c r="AJ64885" i="4"/>
  <c r="AK64885" i="4"/>
  <c r="AE64885" i="4"/>
  <c r="AF64885" i="4"/>
  <c r="AG64885" i="4"/>
  <c r="AH64885" i="4"/>
  <c r="AD64885" i="4"/>
  <c r="Z64885" i="4"/>
  <c r="AB64877" i="4"/>
  <c r="AI64877" i="4"/>
  <c r="AJ64877" i="4"/>
  <c r="AK64877" i="4"/>
  <c r="AE64877" i="4"/>
  <c r="AF64877" i="4"/>
  <c r="AG64877" i="4"/>
  <c r="AH64877" i="4"/>
  <c r="AD64877" i="4"/>
  <c r="Z64877" i="4"/>
  <c r="AB64869" i="4"/>
  <c r="AI64869" i="4"/>
  <c r="AJ64869" i="4"/>
  <c r="AK64869" i="4"/>
  <c r="AE64869" i="4"/>
  <c r="AF64869" i="4"/>
  <c r="AG64869" i="4"/>
  <c r="AH64869" i="4"/>
  <c r="AD64869" i="4"/>
  <c r="Z64869" i="4"/>
  <c r="AB64861" i="4"/>
  <c r="AI64861" i="4"/>
  <c r="AJ64861" i="4"/>
  <c r="AK64861" i="4"/>
  <c r="AE64861" i="4"/>
  <c r="AF64861" i="4"/>
  <c r="AG64861" i="4"/>
  <c r="AH64861" i="4"/>
  <c r="AD64861" i="4"/>
  <c r="Z64861" i="4"/>
  <c r="AB64853" i="4"/>
  <c r="AI64853" i="4"/>
  <c r="AJ64853" i="4"/>
  <c r="AK64853" i="4"/>
  <c r="AE64853" i="4"/>
  <c r="AF64853" i="4"/>
  <c r="AG64853" i="4"/>
  <c r="AH64853" i="4"/>
  <c r="AD64853" i="4"/>
  <c r="Z64853" i="4"/>
  <c r="AB64845" i="4"/>
  <c r="AI64845" i="4"/>
  <c r="AJ64845" i="4"/>
  <c r="AK64845" i="4"/>
  <c r="AE64845" i="4"/>
  <c r="AF64845" i="4"/>
  <c r="AG64845" i="4"/>
  <c r="AH64845" i="4"/>
  <c r="AD64845" i="4"/>
  <c r="Z64845" i="4"/>
  <c r="AB64837" i="4"/>
  <c r="AI64837" i="4"/>
  <c r="AJ64837" i="4"/>
  <c r="AK64837" i="4"/>
  <c r="AE64837" i="4"/>
  <c r="AF64837" i="4"/>
  <c r="AG64837" i="4"/>
  <c r="AH64837" i="4"/>
  <c r="AD64837" i="4"/>
  <c r="Z64837" i="4"/>
  <c r="AB64829" i="4"/>
  <c r="AI64829" i="4"/>
  <c r="AJ64829" i="4"/>
  <c r="AK64829" i="4"/>
  <c r="AE64829" i="4"/>
  <c r="AF64829" i="4"/>
  <c r="AG64829" i="4"/>
  <c r="AH64829" i="4"/>
  <c r="AD64829" i="4"/>
  <c r="Z64829" i="4"/>
  <c r="AB64821" i="4"/>
  <c r="AI64821" i="4"/>
  <c r="AJ64821" i="4"/>
  <c r="AK64821" i="4"/>
  <c r="AE64821" i="4"/>
  <c r="AF64821" i="4"/>
  <c r="AG64821" i="4"/>
  <c r="AH64821" i="4"/>
  <c r="AD64821" i="4"/>
  <c r="Z64821" i="4"/>
  <c r="AB64813" i="4"/>
  <c r="AI64813" i="4"/>
  <c r="AJ64813" i="4"/>
  <c r="AK64813" i="4"/>
  <c r="AE64813" i="4"/>
  <c r="AF64813" i="4"/>
  <c r="AG64813" i="4"/>
  <c r="AH64813" i="4"/>
  <c r="AD64813" i="4"/>
  <c r="Z64813" i="4"/>
  <c r="AB64805" i="4"/>
  <c r="AI64805" i="4"/>
  <c r="AJ64805" i="4"/>
  <c r="AK64805" i="4"/>
  <c r="AE64805" i="4"/>
  <c r="AF64805" i="4"/>
  <c r="AG64805" i="4"/>
  <c r="AH64805" i="4"/>
  <c r="AD64805" i="4"/>
  <c r="Z64805" i="4"/>
  <c r="AB64797" i="4"/>
  <c r="AI64797" i="4"/>
  <c r="AJ64797" i="4"/>
  <c r="AK64797" i="4"/>
  <c r="AE64797" i="4"/>
  <c r="AF64797" i="4"/>
  <c r="AG64797" i="4"/>
  <c r="AH64797" i="4"/>
  <c r="AD64797" i="4"/>
  <c r="Z64797" i="4"/>
  <c r="AB64789" i="4"/>
  <c r="AI64789" i="4"/>
  <c r="AJ64789" i="4"/>
  <c r="AK64789" i="4"/>
  <c r="AE64789" i="4"/>
  <c r="AF64789" i="4"/>
  <c r="AG64789" i="4"/>
  <c r="AH64789" i="4"/>
  <c r="AD64789" i="4"/>
  <c r="Z64789" i="4"/>
  <c r="AB64781" i="4"/>
  <c r="AI64781" i="4"/>
  <c r="AJ64781" i="4"/>
  <c r="AK64781" i="4"/>
  <c r="AE64781" i="4"/>
  <c r="AF64781" i="4"/>
  <c r="AG64781" i="4"/>
  <c r="AH64781" i="4"/>
  <c r="AD64781" i="4"/>
  <c r="Z64781" i="4"/>
  <c r="AB64773" i="4"/>
  <c r="AI64773" i="4"/>
  <c r="AJ64773" i="4"/>
  <c r="AK64773" i="4"/>
  <c r="AE64773" i="4"/>
  <c r="AF64773" i="4"/>
  <c r="AG64773" i="4"/>
  <c r="AH64773" i="4"/>
  <c r="AD64773" i="4"/>
  <c r="Z64773" i="4"/>
  <c r="AB64765" i="4"/>
  <c r="AI64765" i="4"/>
  <c r="AJ64765" i="4"/>
  <c r="AK64765" i="4"/>
  <c r="AE64765" i="4"/>
  <c r="AF64765" i="4"/>
  <c r="AG64765" i="4"/>
  <c r="AH64765" i="4"/>
  <c r="AD64765" i="4"/>
  <c r="Z64765" i="4"/>
  <c r="AB64757" i="4"/>
  <c r="AI64757" i="4"/>
  <c r="AJ64757" i="4"/>
  <c r="AK64757" i="4"/>
  <c r="AE64757" i="4"/>
  <c r="AF64757" i="4"/>
  <c r="AG64757" i="4"/>
  <c r="AH64757" i="4"/>
  <c r="AD64757" i="4"/>
  <c r="Z64757" i="4"/>
  <c r="AB64749" i="4"/>
  <c r="AI64749" i="4"/>
  <c r="AJ64749" i="4"/>
  <c r="AK64749" i="4"/>
  <c r="AE64749" i="4"/>
  <c r="AF64749" i="4"/>
  <c r="AG64749" i="4"/>
  <c r="AH64749" i="4"/>
  <c r="AD64749" i="4"/>
  <c r="Z64749" i="4"/>
  <c r="AB64741" i="4"/>
  <c r="AI64741" i="4"/>
  <c r="AJ64741" i="4"/>
  <c r="AK64741" i="4"/>
  <c r="AE64741" i="4"/>
  <c r="AF64741" i="4"/>
  <c r="AG64741" i="4"/>
  <c r="AH64741" i="4"/>
  <c r="AD64741" i="4"/>
  <c r="Z64741" i="4"/>
  <c r="AB64733" i="4"/>
  <c r="AI64733" i="4"/>
  <c r="AJ64733" i="4"/>
  <c r="AK64733" i="4"/>
  <c r="AE64733" i="4"/>
  <c r="AF64733" i="4"/>
  <c r="AG64733" i="4"/>
  <c r="AH64733" i="4"/>
  <c r="AD64733" i="4"/>
  <c r="Z64733" i="4"/>
  <c r="AB64725" i="4"/>
  <c r="AI64725" i="4"/>
  <c r="AJ64725" i="4"/>
  <c r="AK64725" i="4"/>
  <c r="AE64725" i="4"/>
  <c r="AF64725" i="4"/>
  <c r="AG64725" i="4"/>
  <c r="AH64725" i="4"/>
  <c r="AD64725" i="4"/>
  <c r="Z64725" i="4"/>
  <c r="AB64717" i="4"/>
  <c r="AI64717" i="4"/>
  <c r="AJ64717" i="4"/>
  <c r="AK64717" i="4"/>
  <c r="AE64717" i="4"/>
  <c r="AF64717" i="4"/>
  <c r="AG64717" i="4"/>
  <c r="AH64717" i="4"/>
  <c r="AD64717" i="4"/>
  <c r="Z64717" i="4"/>
  <c r="AB64709" i="4"/>
  <c r="AI64709" i="4"/>
  <c r="AJ64709" i="4"/>
  <c r="AK64709" i="4"/>
  <c r="AE64709" i="4"/>
  <c r="AF64709" i="4"/>
  <c r="AG64709" i="4"/>
  <c r="AH64709" i="4"/>
  <c r="AD64709" i="4"/>
  <c r="Z64709" i="4"/>
  <c r="AB64701" i="4"/>
  <c r="AI64701" i="4"/>
  <c r="AJ64701" i="4"/>
  <c r="AK64701" i="4"/>
  <c r="AE64701" i="4"/>
  <c r="AF64701" i="4"/>
  <c r="AG64701" i="4"/>
  <c r="AH64701" i="4"/>
  <c r="AD64701" i="4"/>
  <c r="Z64701" i="4"/>
  <c r="AB64693" i="4"/>
  <c r="AI64693" i="4"/>
  <c r="AJ64693" i="4"/>
  <c r="AK64693" i="4"/>
  <c r="AE64693" i="4"/>
  <c r="AF64693" i="4"/>
  <c r="AG64693" i="4"/>
  <c r="AH64693" i="4"/>
  <c r="AD64693" i="4"/>
  <c r="Z64693" i="4"/>
  <c r="AB64685" i="4"/>
  <c r="AI64685" i="4"/>
  <c r="AJ64685" i="4"/>
  <c r="AK64685" i="4"/>
  <c r="AE64685" i="4"/>
  <c r="AF64685" i="4"/>
  <c r="AG64685" i="4"/>
  <c r="AH64685" i="4"/>
  <c r="AD64685" i="4"/>
  <c r="Z64685" i="4"/>
  <c r="AB64677" i="4"/>
  <c r="AI64677" i="4"/>
  <c r="AJ64677" i="4"/>
  <c r="AK64677" i="4"/>
  <c r="AE64677" i="4"/>
  <c r="AF64677" i="4"/>
  <c r="AG64677" i="4"/>
  <c r="AH64677" i="4"/>
  <c r="AD64677" i="4"/>
  <c r="Z64677" i="4"/>
  <c r="AB64669" i="4"/>
  <c r="AI64669" i="4"/>
  <c r="AJ64669" i="4"/>
  <c r="AK64669" i="4"/>
  <c r="AE64669" i="4"/>
  <c r="AF64669" i="4"/>
  <c r="AG64669" i="4"/>
  <c r="AH64669" i="4"/>
  <c r="AD64669" i="4"/>
  <c r="Z64669" i="4"/>
  <c r="AB64661" i="4"/>
  <c r="AI64661" i="4"/>
  <c r="AJ64661" i="4"/>
  <c r="AK64661" i="4"/>
  <c r="AE64661" i="4"/>
  <c r="AF64661" i="4"/>
  <c r="AG64661" i="4"/>
  <c r="AH64661" i="4"/>
  <c r="AD64661" i="4"/>
  <c r="Z64661" i="4"/>
  <c r="AB64653" i="4"/>
  <c r="AI64653" i="4"/>
  <c r="AJ64653" i="4"/>
  <c r="AK64653" i="4"/>
  <c r="AE64653" i="4"/>
  <c r="AF64653" i="4"/>
  <c r="AG64653" i="4"/>
  <c r="AH64653" i="4"/>
  <c r="AD64653" i="4"/>
  <c r="Z64653" i="4"/>
  <c r="AB64645" i="4"/>
  <c r="AI64645" i="4"/>
  <c r="AJ64645" i="4"/>
  <c r="AK64645" i="4"/>
  <c r="AE64645" i="4"/>
  <c r="AF64645" i="4"/>
  <c r="AG64645" i="4"/>
  <c r="AH64645" i="4"/>
  <c r="AD64645" i="4"/>
  <c r="Z64645" i="4"/>
  <c r="AB64637" i="4"/>
  <c r="AI64637" i="4"/>
  <c r="AJ64637" i="4"/>
  <c r="AK64637" i="4"/>
  <c r="AE64637" i="4"/>
  <c r="AF64637" i="4"/>
  <c r="AG64637" i="4"/>
  <c r="AH64637" i="4"/>
  <c r="AD64637" i="4"/>
  <c r="Z64637" i="4"/>
  <c r="AB64629" i="4"/>
  <c r="AI64629" i="4"/>
  <c r="AJ64629" i="4"/>
  <c r="AK64629" i="4"/>
  <c r="AE64629" i="4"/>
  <c r="AF64629" i="4"/>
  <c r="AG64629" i="4"/>
  <c r="AH64629" i="4"/>
  <c r="AD64629" i="4"/>
  <c r="Z64629" i="4"/>
  <c r="AB64621" i="4"/>
  <c r="AI64621" i="4"/>
  <c r="AJ64621" i="4"/>
  <c r="AK64621" i="4"/>
  <c r="AE64621" i="4"/>
  <c r="AF64621" i="4"/>
  <c r="AG64621" i="4"/>
  <c r="AH64621" i="4"/>
  <c r="AD64621" i="4"/>
  <c r="Z64621" i="4"/>
  <c r="AB64613" i="4"/>
  <c r="AI64613" i="4"/>
  <c r="AJ64613" i="4"/>
  <c r="AK64613" i="4"/>
  <c r="AE64613" i="4"/>
  <c r="AF64613" i="4"/>
  <c r="AG64613" i="4"/>
  <c r="AH64613" i="4"/>
  <c r="AD64613" i="4"/>
  <c r="Z64613" i="4"/>
  <c r="AB64605" i="4"/>
  <c r="AI64605" i="4"/>
  <c r="AJ64605" i="4"/>
  <c r="AK64605" i="4"/>
  <c r="AE64605" i="4"/>
  <c r="AF64605" i="4"/>
  <c r="AG64605" i="4"/>
  <c r="AH64605" i="4"/>
  <c r="AD64605" i="4"/>
  <c r="Z64605" i="4"/>
  <c r="AB64597" i="4"/>
  <c r="AI64597" i="4"/>
  <c r="AJ64597" i="4"/>
  <c r="AK64597" i="4"/>
  <c r="AE64597" i="4"/>
  <c r="AF64597" i="4"/>
  <c r="AG64597" i="4"/>
  <c r="AH64597" i="4"/>
  <c r="AD64597" i="4"/>
  <c r="Z64597" i="4"/>
  <c r="AB64589" i="4"/>
  <c r="AI64589" i="4"/>
  <c r="AJ64589" i="4"/>
  <c r="AK64589" i="4"/>
  <c r="AE64589" i="4"/>
  <c r="AF64589" i="4"/>
  <c r="AG64589" i="4"/>
  <c r="AH64589" i="4"/>
  <c r="AD64589" i="4"/>
  <c r="Z64589" i="4"/>
  <c r="AB64581" i="4"/>
  <c r="AI64581" i="4"/>
  <c r="AJ64581" i="4"/>
  <c r="AK64581" i="4"/>
  <c r="AE64581" i="4"/>
  <c r="AF64581" i="4"/>
  <c r="AG64581" i="4"/>
  <c r="AH64581" i="4"/>
  <c r="AD64581" i="4"/>
  <c r="Z64581" i="4"/>
  <c r="AB64573" i="4"/>
  <c r="AI64573" i="4"/>
  <c r="AJ64573" i="4"/>
  <c r="AK64573" i="4"/>
  <c r="AE64573" i="4"/>
  <c r="AF64573" i="4"/>
  <c r="AG64573" i="4"/>
  <c r="AH64573" i="4"/>
  <c r="AD64573" i="4"/>
  <c r="Z64573" i="4"/>
  <c r="AB64565" i="4"/>
  <c r="AI64565" i="4"/>
  <c r="AJ64565" i="4"/>
  <c r="AK64565" i="4"/>
  <c r="AE64565" i="4"/>
  <c r="AF64565" i="4"/>
  <c r="AG64565" i="4"/>
  <c r="AH64565" i="4"/>
  <c r="AD64565" i="4"/>
  <c r="Z64565" i="4"/>
  <c r="AB64557" i="4"/>
  <c r="AI64557" i="4"/>
  <c r="AJ64557" i="4"/>
  <c r="AK64557" i="4"/>
  <c r="AE64557" i="4"/>
  <c r="AF64557" i="4"/>
  <c r="AG64557" i="4"/>
  <c r="AH64557" i="4"/>
  <c r="AD64557" i="4"/>
  <c r="Z64557" i="4"/>
  <c r="AB64549" i="4"/>
  <c r="AI64549" i="4"/>
  <c r="AJ64549" i="4"/>
  <c r="AK64549" i="4"/>
  <c r="AE64549" i="4"/>
  <c r="AF64549" i="4"/>
  <c r="AG64549" i="4"/>
  <c r="AH64549" i="4"/>
  <c r="AD64549" i="4"/>
  <c r="Z64549" i="4"/>
  <c r="AB64541" i="4"/>
  <c r="AI64541" i="4"/>
  <c r="AJ64541" i="4"/>
  <c r="AK64541" i="4"/>
  <c r="AE64541" i="4"/>
  <c r="AF64541" i="4"/>
  <c r="AG64541" i="4"/>
  <c r="AH64541" i="4"/>
  <c r="AD64541" i="4"/>
  <c r="Z64541" i="4"/>
  <c r="AB64533" i="4"/>
  <c r="AI64533" i="4"/>
  <c r="AJ64533" i="4"/>
  <c r="AK64533" i="4"/>
  <c r="AE64533" i="4"/>
  <c r="AF64533" i="4"/>
  <c r="AG64533" i="4"/>
  <c r="AH64533" i="4"/>
  <c r="AD64533" i="4"/>
  <c r="Z64533" i="4"/>
  <c r="AB64525" i="4"/>
  <c r="AI64525" i="4"/>
  <c r="AJ64525" i="4"/>
  <c r="AK64525" i="4"/>
  <c r="AE64525" i="4"/>
  <c r="AF64525" i="4"/>
  <c r="AG64525" i="4"/>
  <c r="AH64525" i="4"/>
  <c r="AD64525" i="4"/>
  <c r="Z64525" i="4"/>
  <c r="AB64517" i="4"/>
  <c r="AI64517" i="4"/>
  <c r="AJ64517" i="4"/>
  <c r="AK64517" i="4"/>
  <c r="AE64517" i="4"/>
  <c r="AF64517" i="4"/>
  <c r="AG64517" i="4"/>
  <c r="AH64517" i="4"/>
  <c r="AD64517" i="4"/>
  <c r="Z64517" i="4"/>
  <c r="AB64509" i="4"/>
  <c r="AI64509" i="4"/>
  <c r="AJ64509" i="4"/>
  <c r="AK64509" i="4"/>
  <c r="AE64509" i="4"/>
  <c r="AF64509" i="4"/>
  <c r="AG64509" i="4"/>
  <c r="AH64509" i="4"/>
  <c r="AD64509" i="4"/>
  <c r="Z64509" i="4"/>
  <c r="AB64501" i="4"/>
  <c r="AI64501" i="4"/>
  <c r="AJ64501" i="4"/>
  <c r="AK64501" i="4"/>
  <c r="AE64501" i="4"/>
  <c r="AF64501" i="4"/>
  <c r="AG64501" i="4"/>
  <c r="AH64501" i="4"/>
  <c r="AD64501" i="4"/>
  <c r="Z64501" i="4"/>
  <c r="AB64493" i="4"/>
  <c r="AI64493" i="4"/>
  <c r="AJ64493" i="4"/>
  <c r="AK64493" i="4"/>
  <c r="AE64493" i="4"/>
  <c r="AF64493" i="4"/>
  <c r="AG64493" i="4"/>
  <c r="AH64493" i="4"/>
  <c r="AD64493" i="4"/>
  <c r="Z64493" i="4"/>
  <c r="AB64485" i="4"/>
  <c r="AI64485" i="4"/>
  <c r="AJ64485" i="4"/>
  <c r="AK64485" i="4"/>
  <c r="AE64485" i="4"/>
  <c r="AF64485" i="4"/>
  <c r="AG64485" i="4"/>
  <c r="AH64485" i="4"/>
  <c r="AD64485" i="4"/>
  <c r="Z64485" i="4"/>
  <c r="AB64477" i="4"/>
  <c r="AI64477" i="4"/>
  <c r="AJ64477" i="4"/>
  <c r="AK64477" i="4"/>
  <c r="AE64477" i="4"/>
  <c r="AF64477" i="4"/>
  <c r="AG64477" i="4"/>
  <c r="AH64477" i="4"/>
  <c r="AD64477" i="4"/>
  <c r="Z64477" i="4"/>
  <c r="AB64469" i="4"/>
  <c r="AI64469" i="4"/>
  <c r="AJ64469" i="4"/>
  <c r="AK64469" i="4"/>
  <c r="AE64469" i="4"/>
  <c r="AF64469" i="4"/>
  <c r="AG64469" i="4"/>
  <c r="AH64469" i="4"/>
  <c r="AD64469" i="4"/>
  <c r="Z64469" i="4"/>
  <c r="AB64461" i="4"/>
  <c r="AI64461" i="4"/>
  <c r="AJ64461" i="4"/>
  <c r="AK64461" i="4"/>
  <c r="AE64461" i="4"/>
  <c r="AF64461" i="4"/>
  <c r="AG64461" i="4"/>
  <c r="AH64461" i="4"/>
  <c r="AD64461" i="4"/>
  <c r="Z64461" i="4"/>
  <c r="AB64453" i="4"/>
  <c r="AI64453" i="4"/>
  <c r="AJ64453" i="4"/>
  <c r="AK64453" i="4"/>
  <c r="AE64453" i="4"/>
  <c r="AF64453" i="4"/>
  <c r="AG64453" i="4"/>
  <c r="AH64453" i="4"/>
  <c r="AD64453" i="4"/>
  <c r="Z64453" i="4"/>
  <c r="AB64445" i="4"/>
  <c r="AI64445" i="4"/>
  <c r="AJ64445" i="4"/>
  <c r="AK64445" i="4"/>
  <c r="AE64445" i="4"/>
  <c r="AF64445" i="4"/>
  <c r="AG64445" i="4"/>
  <c r="AH64445" i="4"/>
  <c r="AD64445" i="4"/>
  <c r="Z64445" i="4"/>
  <c r="AB64437" i="4"/>
  <c r="AI64437" i="4"/>
  <c r="AJ64437" i="4"/>
  <c r="AK64437" i="4"/>
  <c r="AE64437" i="4"/>
  <c r="AF64437" i="4"/>
  <c r="AG64437" i="4"/>
  <c r="AH64437" i="4"/>
  <c r="AD64437" i="4"/>
  <c r="Z64437" i="4"/>
  <c r="AB64429" i="4"/>
  <c r="AI64429" i="4"/>
  <c r="AJ64429" i="4"/>
  <c r="AK64429" i="4"/>
  <c r="AE64429" i="4"/>
  <c r="AF64429" i="4"/>
  <c r="AG64429" i="4"/>
  <c r="AH64429" i="4"/>
  <c r="AD64429" i="4"/>
  <c r="Z64429" i="4"/>
  <c r="AB64421" i="4"/>
  <c r="AI64421" i="4"/>
  <c r="AJ64421" i="4"/>
  <c r="AK64421" i="4"/>
  <c r="AE64421" i="4"/>
  <c r="AF64421" i="4"/>
  <c r="AG64421" i="4"/>
  <c r="AH64421" i="4"/>
  <c r="AD64421" i="4"/>
  <c r="Z64421" i="4"/>
  <c r="AB64413" i="4"/>
  <c r="AI64413" i="4"/>
  <c r="AJ64413" i="4"/>
  <c r="AK64413" i="4"/>
  <c r="AE64413" i="4"/>
  <c r="AF64413" i="4"/>
  <c r="AG64413" i="4"/>
  <c r="AH64413" i="4"/>
  <c r="AD64413" i="4"/>
  <c r="Z64413" i="4"/>
  <c r="AB64405" i="4"/>
  <c r="AI64405" i="4"/>
  <c r="AJ64405" i="4"/>
  <c r="AK64405" i="4"/>
  <c r="AE64405" i="4"/>
  <c r="AF64405" i="4"/>
  <c r="AG64405" i="4"/>
  <c r="AH64405" i="4"/>
  <c r="AD64405" i="4"/>
  <c r="Z64405" i="4"/>
  <c r="AB64397" i="4"/>
  <c r="AI64397" i="4"/>
  <c r="AJ64397" i="4"/>
  <c r="AK64397" i="4"/>
  <c r="AE64397" i="4"/>
  <c r="AF64397" i="4"/>
  <c r="AG64397" i="4"/>
  <c r="AH64397" i="4"/>
  <c r="AD64397" i="4"/>
  <c r="Z64397" i="4"/>
  <c r="AB64389" i="4"/>
  <c r="AI64389" i="4"/>
  <c r="AJ64389" i="4"/>
  <c r="AK64389" i="4"/>
  <c r="AE64389" i="4"/>
  <c r="AF64389" i="4"/>
  <c r="AG64389" i="4"/>
  <c r="AH64389" i="4"/>
  <c r="AD64389" i="4"/>
  <c r="Z64389" i="4"/>
  <c r="AB64381" i="4"/>
  <c r="AI64381" i="4"/>
  <c r="AJ64381" i="4"/>
  <c r="AK64381" i="4"/>
  <c r="AE64381" i="4"/>
  <c r="AF64381" i="4"/>
  <c r="AG64381" i="4"/>
  <c r="AH64381" i="4"/>
  <c r="AD64381" i="4"/>
  <c r="Z64381" i="4"/>
  <c r="AB64373" i="4"/>
  <c r="AI64373" i="4"/>
  <c r="AJ64373" i="4"/>
  <c r="AK64373" i="4"/>
  <c r="AE64373" i="4"/>
  <c r="AF64373" i="4"/>
  <c r="AG64373" i="4"/>
  <c r="AH64373" i="4"/>
  <c r="AD64373" i="4"/>
  <c r="Z64373" i="4"/>
  <c r="AB64365" i="4"/>
  <c r="AI64365" i="4"/>
  <c r="AJ64365" i="4"/>
  <c r="AK64365" i="4"/>
  <c r="AE64365" i="4"/>
  <c r="AF64365" i="4"/>
  <c r="AG64365" i="4"/>
  <c r="AH64365" i="4"/>
  <c r="AD64365" i="4"/>
  <c r="Z64365" i="4"/>
  <c r="AB64357" i="4"/>
  <c r="AI64357" i="4"/>
  <c r="AJ64357" i="4"/>
  <c r="AK64357" i="4"/>
  <c r="AE64357" i="4"/>
  <c r="AF64357" i="4"/>
  <c r="AG64357" i="4"/>
  <c r="AH64357" i="4"/>
  <c r="AD64357" i="4"/>
  <c r="Z64357" i="4"/>
  <c r="AB64349" i="4"/>
  <c r="AI64349" i="4"/>
  <c r="AJ64349" i="4"/>
  <c r="AK64349" i="4"/>
  <c r="AE64349" i="4"/>
  <c r="AF64349" i="4"/>
  <c r="AG64349" i="4"/>
  <c r="AH64349" i="4"/>
  <c r="AD64349" i="4"/>
  <c r="Z64349" i="4"/>
  <c r="AB64341" i="4"/>
  <c r="AI64341" i="4"/>
  <c r="AJ64341" i="4"/>
  <c r="AK64341" i="4"/>
  <c r="AE64341" i="4"/>
  <c r="AF64341" i="4"/>
  <c r="AG64341" i="4"/>
  <c r="AH64341" i="4"/>
  <c r="AD64341" i="4"/>
  <c r="Z64341" i="4"/>
  <c r="AB64333" i="4"/>
  <c r="AI64333" i="4"/>
  <c r="AJ64333" i="4"/>
  <c r="AK64333" i="4"/>
  <c r="AE64333" i="4"/>
  <c r="AF64333" i="4"/>
  <c r="AG64333" i="4"/>
  <c r="AH64333" i="4"/>
  <c r="AD64333" i="4"/>
  <c r="Z64333" i="4"/>
  <c r="AB64325" i="4"/>
  <c r="AI64325" i="4"/>
  <c r="AJ64325" i="4"/>
  <c r="AK64325" i="4"/>
  <c r="AE64325" i="4"/>
  <c r="AF64325" i="4"/>
  <c r="AG64325" i="4"/>
  <c r="AH64325" i="4"/>
  <c r="AD64325" i="4"/>
  <c r="Z64325" i="4"/>
  <c r="AB64317" i="4"/>
  <c r="AI64317" i="4"/>
  <c r="AJ64317" i="4"/>
  <c r="AK64317" i="4"/>
  <c r="AE64317" i="4"/>
  <c r="AF64317" i="4"/>
  <c r="AG64317" i="4"/>
  <c r="AH64317" i="4"/>
  <c r="AD64317" i="4"/>
  <c r="Z64317" i="4"/>
  <c r="AB64309" i="4"/>
  <c r="AI64309" i="4"/>
  <c r="AJ64309" i="4"/>
  <c r="AK64309" i="4"/>
  <c r="AE64309" i="4"/>
  <c r="AF64309" i="4"/>
  <c r="AG64309" i="4"/>
  <c r="AH64309" i="4"/>
  <c r="AD64309" i="4"/>
  <c r="Z64309" i="4"/>
  <c r="AB64301" i="4"/>
  <c r="AI64301" i="4"/>
  <c r="AJ64301" i="4"/>
  <c r="AK64301" i="4"/>
  <c r="AE64301" i="4"/>
  <c r="AF64301" i="4"/>
  <c r="AG64301" i="4"/>
  <c r="AH64301" i="4"/>
  <c r="AD64301" i="4"/>
  <c r="Z64301" i="4"/>
  <c r="AB64293" i="4"/>
  <c r="AI64293" i="4"/>
  <c r="AJ64293" i="4"/>
  <c r="AK64293" i="4"/>
  <c r="AE64293" i="4"/>
  <c r="AF64293" i="4"/>
  <c r="AG64293" i="4"/>
  <c r="AH64293" i="4"/>
  <c r="AD64293" i="4"/>
  <c r="Z64293" i="4"/>
  <c r="AB64285" i="4"/>
  <c r="AI64285" i="4"/>
  <c r="AJ64285" i="4"/>
  <c r="AK64285" i="4"/>
  <c r="AE64285" i="4"/>
  <c r="AF64285" i="4"/>
  <c r="AG64285" i="4"/>
  <c r="AH64285" i="4"/>
  <c r="AD64285" i="4"/>
  <c r="Z64285" i="4"/>
  <c r="AB64277" i="4"/>
  <c r="AI64277" i="4"/>
  <c r="AJ64277" i="4"/>
  <c r="AK64277" i="4"/>
  <c r="AE64277" i="4"/>
  <c r="AF64277" i="4"/>
  <c r="AG64277" i="4"/>
  <c r="AH64277" i="4"/>
  <c r="AD64277" i="4"/>
  <c r="Z64277" i="4"/>
  <c r="AB64269" i="4"/>
  <c r="AI64269" i="4"/>
  <c r="AJ64269" i="4"/>
  <c r="AK64269" i="4"/>
  <c r="AE64269" i="4"/>
  <c r="AF64269" i="4"/>
  <c r="AG64269" i="4"/>
  <c r="AH64269" i="4"/>
  <c r="AD64269" i="4"/>
  <c r="Z64269" i="4"/>
  <c r="AB64261" i="4"/>
  <c r="AI64261" i="4"/>
  <c r="AJ64261" i="4"/>
  <c r="AK64261" i="4"/>
  <c r="AE64261" i="4"/>
  <c r="AF64261" i="4"/>
  <c r="AG64261" i="4"/>
  <c r="AH64261" i="4"/>
  <c r="AD64261" i="4"/>
  <c r="Z64261" i="4"/>
  <c r="AB64253" i="4"/>
  <c r="AI64253" i="4"/>
  <c r="AJ64253" i="4"/>
  <c r="AK64253" i="4"/>
  <c r="AE64253" i="4"/>
  <c r="AF64253" i="4"/>
  <c r="AG64253" i="4"/>
  <c r="AH64253" i="4"/>
  <c r="AD64253" i="4"/>
  <c r="Z64253" i="4"/>
  <c r="AB64245" i="4"/>
  <c r="AI64245" i="4"/>
  <c r="AJ64245" i="4"/>
  <c r="AK64245" i="4"/>
  <c r="AE64245" i="4"/>
  <c r="AF64245" i="4"/>
  <c r="AG64245" i="4"/>
  <c r="AH64245" i="4"/>
  <c r="AD64245" i="4"/>
  <c r="Z64245" i="4"/>
  <c r="AB64237" i="4"/>
  <c r="AI64237" i="4"/>
  <c r="AJ64237" i="4"/>
  <c r="AK64237" i="4"/>
  <c r="AE64237" i="4"/>
  <c r="AF64237" i="4"/>
  <c r="AG64237" i="4"/>
  <c r="AH64237" i="4"/>
  <c r="AD64237" i="4"/>
  <c r="Z64237" i="4"/>
  <c r="AB64229" i="4"/>
  <c r="AI64229" i="4"/>
  <c r="AJ64229" i="4"/>
  <c r="AK64229" i="4"/>
  <c r="AE64229" i="4"/>
  <c r="AF64229" i="4"/>
  <c r="AG64229" i="4"/>
  <c r="AH64229" i="4"/>
  <c r="AD64229" i="4"/>
  <c r="Z64229" i="4"/>
  <c r="AB64221" i="4"/>
  <c r="AI64221" i="4"/>
  <c r="AJ64221" i="4"/>
  <c r="AK64221" i="4"/>
  <c r="AE64221" i="4"/>
  <c r="AF64221" i="4"/>
  <c r="AG64221" i="4"/>
  <c r="AH64221" i="4"/>
  <c r="AD64221" i="4"/>
  <c r="Z64221" i="4"/>
  <c r="AB64213" i="4"/>
  <c r="AI64213" i="4"/>
  <c r="AJ64213" i="4"/>
  <c r="AK64213" i="4"/>
  <c r="AE64213" i="4"/>
  <c r="AF64213" i="4"/>
  <c r="AG64213" i="4"/>
  <c r="AH64213" i="4"/>
  <c r="AD64213" i="4"/>
  <c r="Z64213" i="4"/>
  <c r="AB64205" i="4"/>
  <c r="AI64205" i="4"/>
  <c r="AJ64205" i="4"/>
  <c r="AK64205" i="4"/>
  <c r="AE64205" i="4"/>
  <c r="AF64205" i="4"/>
  <c r="AG64205" i="4"/>
  <c r="AH64205" i="4"/>
  <c r="AD64205" i="4"/>
  <c r="Z64205" i="4"/>
  <c r="AB64197" i="4"/>
  <c r="AI64197" i="4"/>
  <c r="AJ64197" i="4"/>
  <c r="AK64197" i="4"/>
  <c r="AE64197" i="4"/>
  <c r="AF64197" i="4"/>
  <c r="AG64197" i="4"/>
  <c r="AH64197" i="4"/>
  <c r="AD64197" i="4"/>
  <c r="Z64197" i="4"/>
  <c r="AB64189" i="4"/>
  <c r="AI64189" i="4"/>
  <c r="AJ64189" i="4"/>
  <c r="AK64189" i="4"/>
  <c r="AE64189" i="4"/>
  <c r="AF64189" i="4"/>
  <c r="AG64189" i="4"/>
  <c r="AH64189" i="4"/>
  <c r="AD64189" i="4"/>
  <c r="Z64189" i="4"/>
  <c r="AB64181" i="4"/>
  <c r="AI64181" i="4"/>
  <c r="AJ64181" i="4"/>
  <c r="AK64181" i="4"/>
  <c r="AE64181" i="4"/>
  <c r="AF64181" i="4"/>
  <c r="AG64181" i="4"/>
  <c r="AH64181" i="4"/>
  <c r="AD64181" i="4"/>
  <c r="Z64181" i="4"/>
  <c r="AB64173" i="4"/>
  <c r="AI64173" i="4"/>
  <c r="AJ64173" i="4"/>
  <c r="AK64173" i="4"/>
  <c r="AE64173" i="4"/>
  <c r="AF64173" i="4"/>
  <c r="AG64173" i="4"/>
  <c r="AH64173" i="4"/>
  <c r="AD64173" i="4"/>
  <c r="Z64173" i="4"/>
  <c r="AB64165" i="4"/>
  <c r="AI64165" i="4"/>
  <c r="AJ64165" i="4"/>
  <c r="AK64165" i="4"/>
  <c r="AE64165" i="4"/>
  <c r="AF64165" i="4"/>
  <c r="AG64165" i="4"/>
  <c r="AH64165" i="4"/>
  <c r="AD64165" i="4"/>
  <c r="Z64165" i="4"/>
  <c r="AB64157" i="4"/>
  <c r="AI64157" i="4"/>
  <c r="AJ64157" i="4"/>
  <c r="AK64157" i="4"/>
  <c r="AE64157" i="4"/>
  <c r="AF64157" i="4"/>
  <c r="AG64157" i="4"/>
  <c r="AH64157" i="4"/>
  <c r="AD64157" i="4"/>
  <c r="Z64157" i="4"/>
  <c r="AB64149" i="4"/>
  <c r="AI64149" i="4"/>
  <c r="AJ64149" i="4"/>
  <c r="AK64149" i="4"/>
  <c r="AE64149" i="4"/>
  <c r="AF64149" i="4"/>
  <c r="AG64149" i="4"/>
  <c r="AH64149" i="4"/>
  <c r="AD64149" i="4"/>
  <c r="Z64149" i="4"/>
  <c r="AB64141" i="4"/>
  <c r="AI64141" i="4"/>
  <c r="AJ64141" i="4"/>
  <c r="AK64141" i="4"/>
  <c r="AE64141" i="4"/>
  <c r="AF64141" i="4"/>
  <c r="AG64141" i="4"/>
  <c r="AH64141" i="4"/>
  <c r="AD64141" i="4"/>
  <c r="Z64141" i="4"/>
  <c r="AB64133" i="4"/>
  <c r="AI64133" i="4"/>
  <c r="AJ64133" i="4"/>
  <c r="AK64133" i="4"/>
  <c r="AE64133" i="4"/>
  <c r="AF64133" i="4"/>
  <c r="AG64133" i="4"/>
  <c r="AH64133" i="4"/>
  <c r="AD64133" i="4"/>
  <c r="Z64133" i="4"/>
  <c r="AB64125" i="4"/>
  <c r="AI64125" i="4"/>
  <c r="AJ64125" i="4"/>
  <c r="AK64125" i="4"/>
  <c r="AE64125" i="4"/>
  <c r="AF64125" i="4"/>
  <c r="AG64125" i="4"/>
  <c r="AH64125" i="4"/>
  <c r="AD64125" i="4"/>
  <c r="Z64125" i="4"/>
  <c r="AB64117" i="4"/>
  <c r="AI64117" i="4"/>
  <c r="AJ64117" i="4"/>
  <c r="AK64117" i="4"/>
  <c r="AE64117" i="4"/>
  <c r="AF64117" i="4"/>
  <c r="AG64117" i="4"/>
  <c r="AH64117" i="4"/>
  <c r="AD64117" i="4"/>
  <c r="Z64117" i="4"/>
  <c r="AB64109" i="4"/>
  <c r="AI64109" i="4"/>
  <c r="AJ64109" i="4"/>
  <c r="AK64109" i="4"/>
  <c r="AE64109" i="4"/>
  <c r="AF64109" i="4"/>
  <c r="AG64109" i="4"/>
  <c r="AH64109" i="4"/>
  <c r="AD64109" i="4"/>
  <c r="Z64109" i="4"/>
  <c r="AB64101" i="4"/>
  <c r="AI64101" i="4"/>
  <c r="AJ64101" i="4"/>
  <c r="AK64101" i="4"/>
  <c r="AE64101" i="4"/>
  <c r="AF64101" i="4"/>
  <c r="AG64101" i="4"/>
  <c r="AH64101" i="4"/>
  <c r="AD64101" i="4"/>
  <c r="Z64101" i="4"/>
  <c r="AB64093" i="4"/>
  <c r="AI64093" i="4"/>
  <c r="AJ64093" i="4"/>
  <c r="AK64093" i="4"/>
  <c r="AE64093" i="4"/>
  <c r="AF64093" i="4"/>
  <c r="AG64093" i="4"/>
  <c r="AH64093" i="4"/>
  <c r="AD64093" i="4"/>
  <c r="Z64093" i="4"/>
  <c r="AB64085" i="4"/>
  <c r="AI64085" i="4"/>
  <c r="AJ64085" i="4"/>
  <c r="AK64085" i="4"/>
  <c r="AE64085" i="4"/>
  <c r="AF64085" i="4"/>
  <c r="AG64085" i="4"/>
  <c r="AH64085" i="4"/>
  <c r="AD64085" i="4"/>
  <c r="Z64085" i="4"/>
  <c r="AB64077" i="4"/>
  <c r="AI64077" i="4"/>
  <c r="AJ64077" i="4"/>
  <c r="AK64077" i="4"/>
  <c r="AE64077" i="4"/>
  <c r="AF64077" i="4"/>
  <c r="AG64077" i="4"/>
  <c r="AH64077" i="4"/>
  <c r="AD64077" i="4"/>
  <c r="Z64077" i="4"/>
  <c r="AB64069" i="4"/>
  <c r="AI64069" i="4"/>
  <c r="AJ64069" i="4"/>
  <c r="AK64069" i="4"/>
  <c r="AE64069" i="4"/>
  <c r="AF64069" i="4"/>
  <c r="AG64069" i="4"/>
  <c r="AH64069" i="4"/>
  <c r="AD64069" i="4"/>
  <c r="Z64069" i="4"/>
  <c r="AB64061" i="4"/>
  <c r="AI64061" i="4"/>
  <c r="AJ64061" i="4"/>
  <c r="AK64061" i="4"/>
  <c r="AE64061" i="4"/>
  <c r="AF64061" i="4"/>
  <c r="AG64061" i="4"/>
  <c r="AH64061" i="4"/>
  <c r="AD64061" i="4"/>
  <c r="Z64061" i="4"/>
  <c r="AB64053" i="4"/>
  <c r="AI64053" i="4"/>
  <c r="AJ64053" i="4"/>
  <c r="AK64053" i="4"/>
  <c r="AE64053" i="4"/>
  <c r="AF64053" i="4"/>
  <c r="AG64053" i="4"/>
  <c r="AH64053" i="4"/>
  <c r="AD64053" i="4"/>
  <c r="Z64053" i="4"/>
  <c r="AB64045" i="4"/>
  <c r="AI64045" i="4"/>
  <c r="AJ64045" i="4"/>
  <c r="AK64045" i="4"/>
  <c r="AE64045" i="4"/>
  <c r="AF64045" i="4"/>
  <c r="AG64045" i="4"/>
  <c r="AH64045" i="4"/>
  <c r="AD64045" i="4"/>
  <c r="Z64045" i="4"/>
  <c r="AB64037" i="4"/>
  <c r="AI64037" i="4"/>
  <c r="AJ64037" i="4"/>
  <c r="AK64037" i="4"/>
  <c r="AE64037" i="4"/>
  <c r="AF64037" i="4"/>
  <c r="AG64037" i="4"/>
  <c r="AH64037" i="4"/>
  <c r="AD64037" i="4"/>
  <c r="Z64037" i="4"/>
  <c r="AB64029" i="4"/>
  <c r="AI64029" i="4"/>
  <c r="AJ64029" i="4"/>
  <c r="AK64029" i="4"/>
  <c r="AE64029" i="4"/>
  <c r="AF64029" i="4"/>
  <c r="AG64029" i="4"/>
  <c r="AH64029" i="4"/>
  <c r="AD64029" i="4"/>
  <c r="Z64029" i="4"/>
  <c r="AB64021" i="4"/>
  <c r="AI64021" i="4"/>
  <c r="AJ64021" i="4"/>
  <c r="AK64021" i="4"/>
  <c r="AE64021" i="4"/>
  <c r="AF64021" i="4"/>
  <c r="AG64021" i="4"/>
  <c r="AH64021" i="4"/>
  <c r="AD64021" i="4"/>
  <c r="Z64021" i="4"/>
  <c r="AB64013" i="4"/>
  <c r="AI64013" i="4"/>
  <c r="AJ64013" i="4"/>
  <c r="AK64013" i="4"/>
  <c r="AE64013" i="4"/>
  <c r="AF64013" i="4"/>
  <c r="AG64013" i="4"/>
  <c r="AH64013" i="4"/>
  <c r="AD64013" i="4"/>
  <c r="Z64013" i="4"/>
  <c r="AB64005" i="4"/>
  <c r="AI64005" i="4"/>
  <c r="AJ64005" i="4"/>
  <c r="AK64005" i="4"/>
  <c r="AE64005" i="4"/>
  <c r="AF64005" i="4"/>
  <c r="AG64005" i="4"/>
  <c r="AH64005" i="4"/>
  <c r="AD64005" i="4"/>
  <c r="Z64005" i="4"/>
  <c r="AB63997" i="4"/>
  <c r="AI63997" i="4"/>
  <c r="AJ63997" i="4"/>
  <c r="AK63997" i="4"/>
  <c r="AE63997" i="4"/>
  <c r="AF63997" i="4"/>
  <c r="AG63997" i="4"/>
  <c r="AH63997" i="4"/>
  <c r="AD63997" i="4"/>
  <c r="Z63997" i="4"/>
  <c r="AB63989" i="4"/>
  <c r="AI63989" i="4"/>
  <c r="AJ63989" i="4"/>
  <c r="AK63989" i="4"/>
  <c r="AE63989" i="4"/>
  <c r="AF63989" i="4"/>
  <c r="AG63989" i="4"/>
  <c r="AH63989" i="4"/>
  <c r="AD63989" i="4"/>
  <c r="Z63989" i="4"/>
  <c r="AB63981" i="4"/>
  <c r="AI63981" i="4"/>
  <c r="AJ63981" i="4"/>
  <c r="AK63981" i="4"/>
  <c r="AE63981" i="4"/>
  <c r="AF63981" i="4"/>
  <c r="AG63981" i="4"/>
  <c r="AH63981" i="4"/>
  <c r="AD63981" i="4"/>
  <c r="Z63981" i="4"/>
  <c r="AB63973" i="4"/>
  <c r="AI63973" i="4"/>
  <c r="AJ63973" i="4"/>
  <c r="AK63973" i="4"/>
  <c r="AE63973" i="4"/>
  <c r="AF63973" i="4"/>
  <c r="AG63973" i="4"/>
  <c r="AH63973" i="4"/>
  <c r="AD63973" i="4"/>
  <c r="Z63973" i="4"/>
  <c r="AB63965" i="4"/>
  <c r="AI63965" i="4"/>
  <c r="AJ63965" i="4"/>
  <c r="AK63965" i="4"/>
  <c r="AE63965" i="4"/>
  <c r="AF63965" i="4"/>
  <c r="AG63965" i="4"/>
  <c r="AH63965" i="4"/>
  <c r="AD63965" i="4"/>
  <c r="Z63965" i="4"/>
  <c r="AB63957" i="4"/>
  <c r="AI63957" i="4"/>
  <c r="AJ63957" i="4"/>
  <c r="AK63957" i="4"/>
  <c r="AE63957" i="4"/>
  <c r="AF63957" i="4"/>
  <c r="AG63957" i="4"/>
  <c r="AH63957" i="4"/>
  <c r="AD63957" i="4"/>
  <c r="Z63957" i="4"/>
  <c r="AB63949" i="4"/>
  <c r="AI63949" i="4"/>
  <c r="AJ63949" i="4"/>
  <c r="AK63949" i="4"/>
  <c r="AE63949" i="4"/>
  <c r="AF63949" i="4"/>
  <c r="AG63949" i="4"/>
  <c r="AH63949" i="4"/>
  <c r="AD63949" i="4"/>
  <c r="Z63949" i="4"/>
  <c r="AB63941" i="4"/>
  <c r="AI63941" i="4"/>
  <c r="AJ63941" i="4"/>
  <c r="AK63941" i="4"/>
  <c r="AE63941" i="4"/>
  <c r="AF63941" i="4"/>
  <c r="AG63941" i="4"/>
  <c r="AH63941" i="4"/>
  <c r="AD63941" i="4"/>
  <c r="Z63941" i="4"/>
  <c r="AB63933" i="4"/>
  <c r="AI63933" i="4"/>
  <c r="AJ63933" i="4"/>
  <c r="AK63933" i="4"/>
  <c r="AE63933" i="4"/>
  <c r="AF63933" i="4"/>
  <c r="AG63933" i="4"/>
  <c r="AH63933" i="4"/>
  <c r="AD63933" i="4"/>
  <c r="Z63933" i="4"/>
  <c r="AB63925" i="4"/>
  <c r="AI63925" i="4"/>
  <c r="AJ63925" i="4"/>
  <c r="AK63925" i="4"/>
  <c r="AE63925" i="4"/>
  <c r="AF63925" i="4"/>
  <c r="AG63925" i="4"/>
  <c r="AH63925" i="4"/>
  <c r="AD63925" i="4"/>
  <c r="Z63925" i="4"/>
  <c r="AB63917" i="4"/>
  <c r="AI63917" i="4"/>
  <c r="AJ63917" i="4"/>
  <c r="AK63917" i="4"/>
  <c r="AE63917" i="4"/>
  <c r="AF63917" i="4"/>
  <c r="AG63917" i="4"/>
  <c r="AH63917" i="4"/>
  <c r="AD63917" i="4"/>
  <c r="Z63917" i="4"/>
  <c r="AB63909" i="4"/>
  <c r="AI63909" i="4"/>
  <c r="AJ63909" i="4"/>
  <c r="AK63909" i="4"/>
  <c r="AE63909" i="4"/>
  <c r="AF63909" i="4"/>
  <c r="AG63909" i="4"/>
  <c r="AH63909" i="4"/>
  <c r="AD63909" i="4"/>
  <c r="Z63909" i="4"/>
  <c r="AB63901" i="4"/>
  <c r="AI63901" i="4"/>
  <c r="AJ63901" i="4"/>
  <c r="AK63901" i="4"/>
  <c r="AE63901" i="4"/>
  <c r="AF63901" i="4"/>
  <c r="AG63901" i="4"/>
  <c r="AH63901" i="4"/>
  <c r="AD63901" i="4"/>
  <c r="Z63901" i="4"/>
  <c r="AB63893" i="4"/>
  <c r="AI63893" i="4"/>
  <c r="AJ63893" i="4"/>
  <c r="AK63893" i="4"/>
  <c r="AE63893" i="4"/>
  <c r="AF63893" i="4"/>
  <c r="AG63893" i="4"/>
  <c r="AH63893" i="4"/>
  <c r="AD63893" i="4"/>
  <c r="Z63893" i="4"/>
  <c r="AB63885" i="4"/>
  <c r="AI63885" i="4"/>
  <c r="AJ63885" i="4"/>
  <c r="AK63885" i="4"/>
  <c r="AE63885" i="4"/>
  <c r="AF63885" i="4"/>
  <c r="AG63885" i="4"/>
  <c r="AH63885" i="4"/>
  <c r="AD63885" i="4"/>
  <c r="Z63885" i="4"/>
  <c r="AB63877" i="4"/>
  <c r="AI63877" i="4"/>
  <c r="AJ63877" i="4"/>
  <c r="AK63877" i="4"/>
  <c r="AE63877" i="4"/>
  <c r="AF63877" i="4"/>
  <c r="AG63877" i="4"/>
  <c r="AH63877" i="4"/>
  <c r="AD63877" i="4"/>
  <c r="Z63877" i="4"/>
  <c r="AB63869" i="4"/>
  <c r="AI63869" i="4"/>
  <c r="AJ63869" i="4"/>
  <c r="AK63869" i="4"/>
  <c r="AE63869" i="4"/>
  <c r="AF63869" i="4"/>
  <c r="AG63869" i="4"/>
  <c r="AH63869" i="4"/>
  <c r="AD63869" i="4"/>
  <c r="Z63869" i="4"/>
  <c r="AB63861" i="4"/>
  <c r="AI63861" i="4"/>
  <c r="AJ63861" i="4"/>
  <c r="AK63861" i="4"/>
  <c r="AE63861" i="4"/>
  <c r="AF63861" i="4"/>
  <c r="AG63861" i="4"/>
  <c r="AH63861" i="4"/>
  <c r="AD63861" i="4"/>
  <c r="Z63861" i="4"/>
  <c r="AB63853" i="4"/>
  <c r="AI63853" i="4"/>
  <c r="AJ63853" i="4"/>
  <c r="AK63853" i="4"/>
  <c r="AE63853" i="4"/>
  <c r="AF63853" i="4"/>
  <c r="AG63853" i="4"/>
  <c r="AH63853" i="4"/>
  <c r="AD63853" i="4"/>
  <c r="Z63853" i="4"/>
  <c r="AB63845" i="4"/>
  <c r="AI63845" i="4"/>
  <c r="AJ63845" i="4"/>
  <c r="AK63845" i="4"/>
  <c r="AE63845" i="4"/>
  <c r="AF63845" i="4"/>
  <c r="AG63845" i="4"/>
  <c r="AH63845" i="4"/>
  <c r="AD63845" i="4"/>
  <c r="Z63845" i="4"/>
  <c r="AB63837" i="4"/>
  <c r="AI63837" i="4"/>
  <c r="AJ63837" i="4"/>
  <c r="AK63837" i="4"/>
  <c r="AE63837" i="4"/>
  <c r="AF63837" i="4"/>
  <c r="AG63837" i="4"/>
  <c r="AH63837" i="4"/>
  <c r="AD63837" i="4"/>
  <c r="Z63837" i="4"/>
  <c r="AB63829" i="4"/>
  <c r="AI63829" i="4"/>
  <c r="AJ63829" i="4"/>
  <c r="AK63829" i="4"/>
  <c r="AE63829" i="4"/>
  <c r="AF63829" i="4"/>
  <c r="AG63829" i="4"/>
  <c r="AH63829" i="4"/>
  <c r="AD63829" i="4"/>
  <c r="Z63829" i="4"/>
  <c r="AB63821" i="4"/>
  <c r="AI63821" i="4"/>
  <c r="AJ63821" i="4"/>
  <c r="AK63821" i="4"/>
  <c r="AE63821" i="4"/>
  <c r="AF63821" i="4"/>
  <c r="AG63821" i="4"/>
  <c r="AH63821" i="4"/>
  <c r="AD63821" i="4"/>
  <c r="Z63821" i="4"/>
  <c r="AB63813" i="4"/>
  <c r="AI63813" i="4"/>
  <c r="AJ63813" i="4"/>
  <c r="AK63813" i="4"/>
  <c r="AE63813" i="4"/>
  <c r="AF63813" i="4"/>
  <c r="AG63813" i="4"/>
  <c r="AH63813" i="4"/>
  <c r="AD63813" i="4"/>
  <c r="Z63813" i="4"/>
  <c r="AB63805" i="4"/>
  <c r="AI63805" i="4"/>
  <c r="AJ63805" i="4"/>
  <c r="AK63805" i="4"/>
  <c r="AE63805" i="4"/>
  <c r="AF63805" i="4"/>
  <c r="AG63805" i="4"/>
  <c r="AH63805" i="4"/>
  <c r="AD63805" i="4"/>
  <c r="Z63805" i="4"/>
  <c r="AB63797" i="4"/>
  <c r="AI63797" i="4"/>
  <c r="AJ63797" i="4"/>
  <c r="AK63797" i="4"/>
  <c r="AE63797" i="4"/>
  <c r="AF63797" i="4"/>
  <c r="AG63797" i="4"/>
  <c r="AH63797" i="4"/>
  <c r="AD63797" i="4"/>
  <c r="Z63797" i="4"/>
  <c r="AB63789" i="4"/>
  <c r="AI63789" i="4"/>
  <c r="AJ63789" i="4"/>
  <c r="AK63789" i="4"/>
  <c r="AE63789" i="4"/>
  <c r="AF63789" i="4"/>
  <c r="AG63789" i="4"/>
  <c r="AH63789" i="4"/>
  <c r="AD63789" i="4"/>
  <c r="Z63789" i="4"/>
  <c r="AB63781" i="4"/>
  <c r="AI63781" i="4"/>
  <c r="AJ63781" i="4"/>
  <c r="AK63781" i="4"/>
  <c r="AE63781" i="4"/>
  <c r="AF63781" i="4"/>
  <c r="AG63781" i="4"/>
  <c r="AH63781" i="4"/>
  <c r="AD63781" i="4"/>
  <c r="Z63781" i="4"/>
  <c r="AB63773" i="4"/>
  <c r="AI63773" i="4"/>
  <c r="AJ63773" i="4"/>
  <c r="AK63773" i="4"/>
  <c r="AE63773" i="4"/>
  <c r="AF63773" i="4"/>
  <c r="AG63773" i="4"/>
  <c r="AH63773" i="4"/>
  <c r="AD63773" i="4"/>
  <c r="Z63773" i="4"/>
  <c r="AB63765" i="4"/>
  <c r="AI63765" i="4"/>
  <c r="AJ63765" i="4"/>
  <c r="AK63765" i="4"/>
  <c r="AE63765" i="4"/>
  <c r="AF63765" i="4"/>
  <c r="AG63765" i="4"/>
  <c r="AH63765" i="4"/>
  <c r="AD63765" i="4"/>
  <c r="Z63765" i="4"/>
  <c r="AB63757" i="4"/>
  <c r="AI63757" i="4"/>
  <c r="AJ63757" i="4"/>
  <c r="AK63757" i="4"/>
  <c r="AE63757" i="4"/>
  <c r="AF63757" i="4"/>
  <c r="AG63757" i="4"/>
  <c r="AH63757" i="4"/>
  <c r="AD63757" i="4"/>
  <c r="Z63757" i="4"/>
  <c r="AB63749" i="4"/>
  <c r="AI63749" i="4"/>
  <c r="AJ63749" i="4"/>
  <c r="AK63749" i="4"/>
  <c r="AE63749" i="4"/>
  <c r="AF63749" i="4"/>
  <c r="AG63749" i="4"/>
  <c r="AH63749" i="4"/>
  <c r="AD63749" i="4"/>
  <c r="Z63749" i="4"/>
  <c r="AB63741" i="4"/>
  <c r="AI63741" i="4"/>
  <c r="AJ63741" i="4"/>
  <c r="AK63741" i="4"/>
  <c r="AE63741" i="4"/>
  <c r="AF63741" i="4"/>
  <c r="AG63741" i="4"/>
  <c r="AH63741" i="4"/>
  <c r="AD63741" i="4"/>
  <c r="Z63741" i="4"/>
  <c r="AB63733" i="4"/>
  <c r="AI63733" i="4"/>
  <c r="AJ63733" i="4"/>
  <c r="AK63733" i="4"/>
  <c r="AE63733" i="4"/>
  <c r="AF63733" i="4"/>
  <c r="AG63733" i="4"/>
  <c r="AH63733" i="4"/>
  <c r="AD63733" i="4"/>
  <c r="Z63733" i="4"/>
  <c r="AB63725" i="4"/>
  <c r="AI63725" i="4"/>
  <c r="AJ63725" i="4"/>
  <c r="AK63725" i="4"/>
  <c r="AE63725" i="4"/>
  <c r="AF63725" i="4"/>
  <c r="AG63725" i="4"/>
  <c r="AH63725" i="4"/>
  <c r="AD63725" i="4"/>
  <c r="Z63725" i="4"/>
  <c r="AB63717" i="4"/>
  <c r="AI63717" i="4"/>
  <c r="AJ63717" i="4"/>
  <c r="AK63717" i="4"/>
  <c r="AE63717" i="4"/>
  <c r="AF63717" i="4"/>
  <c r="AG63717" i="4"/>
  <c r="AH63717" i="4"/>
  <c r="AD63717" i="4"/>
  <c r="Z63717" i="4"/>
  <c r="AB63709" i="4"/>
  <c r="AI63709" i="4"/>
  <c r="AJ63709" i="4"/>
  <c r="AK63709" i="4"/>
  <c r="AE63709" i="4"/>
  <c r="AF63709" i="4"/>
  <c r="AG63709" i="4"/>
  <c r="AH63709" i="4"/>
  <c r="AD63709" i="4"/>
  <c r="Z63709" i="4"/>
  <c r="AB63701" i="4"/>
  <c r="AI63701" i="4"/>
  <c r="AJ63701" i="4"/>
  <c r="AK63701" i="4"/>
  <c r="AE63701" i="4"/>
  <c r="AF63701" i="4"/>
  <c r="AG63701" i="4"/>
  <c r="AH63701" i="4"/>
  <c r="AD63701" i="4"/>
  <c r="Z63701" i="4"/>
  <c r="AB63693" i="4"/>
  <c r="AI63693" i="4"/>
  <c r="AJ63693" i="4"/>
  <c r="AK63693" i="4"/>
  <c r="AE63693" i="4"/>
  <c r="AF63693" i="4"/>
  <c r="AG63693" i="4"/>
  <c r="AH63693" i="4"/>
  <c r="AD63693" i="4"/>
  <c r="Z63693" i="4"/>
  <c r="AB63685" i="4"/>
  <c r="AI63685" i="4"/>
  <c r="AJ63685" i="4"/>
  <c r="AK63685" i="4"/>
  <c r="AE63685" i="4"/>
  <c r="AF63685" i="4"/>
  <c r="AG63685" i="4"/>
  <c r="AH63685" i="4"/>
  <c r="AD63685" i="4"/>
  <c r="Z63685" i="4"/>
  <c r="AB63677" i="4"/>
  <c r="AI63677" i="4"/>
  <c r="AJ63677" i="4"/>
  <c r="AK63677" i="4"/>
  <c r="AE63677" i="4"/>
  <c r="AF63677" i="4"/>
  <c r="AG63677" i="4"/>
  <c r="AH63677" i="4"/>
  <c r="AD63677" i="4"/>
  <c r="Z63677" i="4"/>
  <c r="AB63669" i="4"/>
  <c r="AI63669" i="4"/>
  <c r="AJ63669" i="4"/>
  <c r="AK63669" i="4"/>
  <c r="AE63669" i="4"/>
  <c r="AF63669" i="4"/>
  <c r="AG63669" i="4"/>
  <c r="AH63669" i="4"/>
  <c r="AD63669" i="4"/>
  <c r="Z63669" i="4"/>
  <c r="AB63661" i="4"/>
  <c r="AI63661" i="4"/>
  <c r="AJ63661" i="4"/>
  <c r="AK63661" i="4"/>
  <c r="AE63661" i="4"/>
  <c r="AF63661" i="4"/>
  <c r="AG63661" i="4"/>
  <c r="AH63661" i="4"/>
  <c r="AD63661" i="4"/>
  <c r="Z63661" i="4"/>
  <c r="AB63653" i="4"/>
  <c r="AI63653" i="4"/>
  <c r="AJ63653" i="4"/>
  <c r="AK63653" i="4"/>
  <c r="AE63653" i="4"/>
  <c r="AF63653" i="4"/>
  <c r="AG63653" i="4"/>
  <c r="AH63653" i="4"/>
  <c r="AD63653" i="4"/>
  <c r="Z63653" i="4"/>
  <c r="AB63645" i="4"/>
  <c r="AI63645" i="4"/>
  <c r="AJ63645" i="4"/>
  <c r="AK63645" i="4"/>
  <c r="AE63645" i="4"/>
  <c r="AF63645" i="4"/>
  <c r="AG63645" i="4"/>
  <c r="AH63645" i="4"/>
  <c r="AD63645" i="4"/>
  <c r="Z63645" i="4"/>
  <c r="AB63637" i="4"/>
  <c r="AI63637" i="4"/>
  <c r="AJ63637" i="4"/>
  <c r="AK63637" i="4"/>
  <c r="AE63637" i="4"/>
  <c r="AF63637" i="4"/>
  <c r="AG63637" i="4"/>
  <c r="AH63637" i="4"/>
  <c r="AD63637" i="4"/>
  <c r="Z63637" i="4"/>
  <c r="AB63629" i="4"/>
  <c r="AI63629" i="4"/>
  <c r="AJ63629" i="4"/>
  <c r="AK63629" i="4"/>
  <c r="AE63629" i="4"/>
  <c r="AF63629" i="4"/>
  <c r="AG63629" i="4"/>
  <c r="AH63629" i="4"/>
  <c r="AD63629" i="4"/>
  <c r="Z63629" i="4"/>
  <c r="AB63621" i="4"/>
  <c r="AI63621" i="4"/>
  <c r="AJ63621" i="4"/>
  <c r="AK63621" i="4"/>
  <c r="AE63621" i="4"/>
  <c r="AF63621" i="4"/>
  <c r="AG63621" i="4"/>
  <c r="AH63621" i="4"/>
  <c r="AD63621" i="4"/>
  <c r="Z63621" i="4"/>
  <c r="AB63613" i="4"/>
  <c r="AI63613" i="4"/>
  <c r="AJ63613" i="4"/>
  <c r="AK63613" i="4"/>
  <c r="AE63613" i="4"/>
  <c r="AF63613" i="4"/>
  <c r="AG63613" i="4"/>
  <c r="AH63613" i="4"/>
  <c r="AD63613" i="4"/>
  <c r="Z63613" i="4"/>
  <c r="AB63605" i="4"/>
  <c r="AI63605" i="4"/>
  <c r="AJ63605" i="4"/>
  <c r="AK63605" i="4"/>
  <c r="AE63605" i="4"/>
  <c r="AF63605" i="4"/>
  <c r="AG63605" i="4"/>
  <c r="AH63605" i="4"/>
  <c r="AD63605" i="4"/>
  <c r="Z63605" i="4"/>
  <c r="AB63597" i="4"/>
  <c r="AI63597" i="4"/>
  <c r="AJ63597" i="4"/>
  <c r="AK63597" i="4"/>
  <c r="AE63597" i="4"/>
  <c r="AF63597" i="4"/>
  <c r="AG63597" i="4"/>
  <c r="AH63597" i="4"/>
  <c r="AD63597" i="4"/>
  <c r="Z63597" i="4"/>
  <c r="AB63589" i="4"/>
  <c r="AI63589" i="4"/>
  <c r="AJ63589" i="4"/>
  <c r="AK63589" i="4"/>
  <c r="AE63589" i="4"/>
  <c r="AF63589" i="4"/>
  <c r="AG63589" i="4"/>
  <c r="AH63589" i="4"/>
  <c r="AD63589" i="4"/>
  <c r="Z63589" i="4"/>
  <c r="AB63581" i="4"/>
  <c r="AI63581" i="4"/>
  <c r="AJ63581" i="4"/>
  <c r="AK63581" i="4"/>
  <c r="AE63581" i="4"/>
  <c r="AF63581" i="4"/>
  <c r="AG63581" i="4"/>
  <c r="AH63581" i="4"/>
  <c r="AD63581" i="4"/>
  <c r="Z63581" i="4"/>
  <c r="AB63573" i="4"/>
  <c r="AI63573" i="4"/>
  <c r="AJ63573" i="4"/>
  <c r="AK63573" i="4"/>
  <c r="AE63573" i="4"/>
  <c r="AF63573" i="4"/>
  <c r="AG63573" i="4"/>
  <c r="AH63573" i="4"/>
  <c r="AD63573" i="4"/>
  <c r="Z63573" i="4"/>
  <c r="AB63565" i="4"/>
  <c r="AI63565" i="4"/>
  <c r="AJ63565" i="4"/>
  <c r="AK63565" i="4"/>
  <c r="AE63565" i="4"/>
  <c r="AF63565" i="4"/>
  <c r="AG63565" i="4"/>
  <c r="AH63565" i="4"/>
  <c r="AD63565" i="4"/>
  <c r="Z63565" i="4"/>
  <c r="AB63557" i="4"/>
  <c r="AI63557" i="4"/>
  <c r="AJ63557" i="4"/>
  <c r="AK63557" i="4"/>
  <c r="AE63557" i="4"/>
  <c r="AF63557" i="4"/>
  <c r="AG63557" i="4"/>
  <c r="AH63557" i="4"/>
  <c r="AD63557" i="4"/>
  <c r="Z63557" i="4"/>
  <c r="AB63549" i="4"/>
  <c r="AI63549" i="4"/>
  <c r="AJ63549" i="4"/>
  <c r="AK63549" i="4"/>
  <c r="AE63549" i="4"/>
  <c r="AF63549" i="4"/>
  <c r="AG63549" i="4"/>
  <c r="AH63549" i="4"/>
  <c r="AD63549" i="4"/>
  <c r="Z63549" i="4"/>
  <c r="AB63541" i="4"/>
  <c r="AI63541" i="4"/>
  <c r="AJ63541" i="4"/>
  <c r="AK63541" i="4"/>
  <c r="AE63541" i="4"/>
  <c r="AF63541" i="4"/>
  <c r="AG63541" i="4"/>
  <c r="AH63541" i="4"/>
  <c r="AD63541" i="4"/>
  <c r="Z63541" i="4"/>
  <c r="AB63533" i="4"/>
  <c r="AI63533" i="4"/>
  <c r="AJ63533" i="4"/>
  <c r="AK63533" i="4"/>
  <c r="AE63533" i="4"/>
  <c r="AF63533" i="4"/>
  <c r="AG63533" i="4"/>
  <c r="AH63533" i="4"/>
  <c r="AD63533" i="4"/>
  <c r="Z63533" i="4"/>
  <c r="AB63525" i="4"/>
  <c r="AI63525" i="4"/>
  <c r="AJ63525" i="4"/>
  <c r="AK63525" i="4"/>
  <c r="AE63525" i="4"/>
  <c r="AF63525" i="4"/>
  <c r="AG63525" i="4"/>
  <c r="AH63525" i="4"/>
  <c r="AD63525" i="4"/>
  <c r="Z63525" i="4"/>
  <c r="AB63517" i="4"/>
  <c r="AI63517" i="4"/>
  <c r="AJ63517" i="4"/>
  <c r="AK63517" i="4"/>
  <c r="AE63517" i="4"/>
  <c r="AF63517" i="4"/>
  <c r="AG63517" i="4"/>
  <c r="AH63517" i="4"/>
  <c r="AD63517" i="4"/>
  <c r="Z63517" i="4"/>
  <c r="AB63509" i="4"/>
  <c r="AI63509" i="4"/>
  <c r="AJ63509" i="4"/>
  <c r="AK63509" i="4"/>
  <c r="AE63509" i="4"/>
  <c r="AF63509" i="4"/>
  <c r="AG63509" i="4"/>
  <c r="AH63509" i="4"/>
  <c r="AD63509" i="4"/>
  <c r="Z63509" i="4"/>
  <c r="AB63501" i="4"/>
  <c r="AI63501" i="4"/>
  <c r="AJ63501" i="4"/>
  <c r="AK63501" i="4"/>
  <c r="AE63501" i="4"/>
  <c r="AF63501" i="4"/>
  <c r="AG63501" i="4"/>
  <c r="AH63501" i="4"/>
  <c r="AD63501" i="4"/>
  <c r="Z63501" i="4"/>
  <c r="AB63493" i="4"/>
  <c r="AI63493" i="4"/>
  <c r="AJ63493" i="4"/>
  <c r="AK63493" i="4"/>
  <c r="AE63493" i="4"/>
  <c r="AF63493" i="4"/>
  <c r="AG63493" i="4"/>
  <c r="AH63493" i="4"/>
  <c r="AD63493" i="4"/>
  <c r="Z63493" i="4"/>
  <c r="AB63485" i="4"/>
  <c r="AI63485" i="4"/>
  <c r="AJ63485" i="4"/>
  <c r="AK63485" i="4"/>
  <c r="AE63485" i="4"/>
  <c r="AF63485" i="4"/>
  <c r="AG63485" i="4"/>
  <c r="AH63485" i="4"/>
  <c r="AD63485" i="4"/>
  <c r="Z63485" i="4"/>
  <c r="AB63477" i="4"/>
  <c r="AI63477" i="4"/>
  <c r="AJ63477" i="4"/>
  <c r="AK63477" i="4"/>
  <c r="AE63477" i="4"/>
  <c r="AF63477" i="4"/>
  <c r="AG63477" i="4"/>
  <c r="AH63477" i="4"/>
  <c r="AD63477" i="4"/>
  <c r="Z63477" i="4"/>
  <c r="AB63469" i="4"/>
  <c r="AI63469" i="4"/>
  <c r="AJ63469" i="4"/>
  <c r="AK63469" i="4"/>
  <c r="AE63469" i="4"/>
  <c r="AF63469" i="4"/>
  <c r="AG63469" i="4"/>
  <c r="AH63469" i="4"/>
  <c r="AD63469" i="4"/>
  <c r="Z63469" i="4"/>
  <c r="AB63461" i="4"/>
  <c r="AI63461" i="4"/>
  <c r="AJ63461" i="4"/>
  <c r="AK63461" i="4"/>
  <c r="AE63461" i="4"/>
  <c r="AF63461" i="4"/>
  <c r="AG63461" i="4"/>
  <c r="AH63461" i="4"/>
  <c r="AD63461" i="4"/>
  <c r="Z63461" i="4"/>
  <c r="AB63453" i="4"/>
  <c r="AI63453" i="4"/>
  <c r="AJ63453" i="4"/>
  <c r="AK63453" i="4"/>
  <c r="AE63453" i="4"/>
  <c r="AF63453" i="4"/>
  <c r="AG63453" i="4"/>
  <c r="AH63453" i="4"/>
  <c r="AD63453" i="4"/>
  <c r="Z63453" i="4"/>
  <c r="AB63445" i="4"/>
  <c r="AI63445" i="4"/>
  <c r="AJ63445" i="4"/>
  <c r="AK63445" i="4"/>
  <c r="AE63445" i="4"/>
  <c r="AF63445" i="4"/>
  <c r="AG63445" i="4"/>
  <c r="AH63445" i="4"/>
  <c r="AD63445" i="4"/>
  <c r="Z63445" i="4"/>
  <c r="AB63437" i="4"/>
  <c r="AI63437" i="4"/>
  <c r="AJ63437" i="4"/>
  <c r="AK63437" i="4"/>
  <c r="AE63437" i="4"/>
  <c r="AF63437" i="4"/>
  <c r="AG63437" i="4"/>
  <c r="AH63437" i="4"/>
  <c r="AD63437" i="4"/>
  <c r="Z63437" i="4"/>
  <c r="AB63429" i="4"/>
  <c r="AI63429" i="4"/>
  <c r="AJ63429" i="4"/>
  <c r="AK63429" i="4"/>
  <c r="AE63429" i="4"/>
  <c r="AF63429" i="4"/>
  <c r="AG63429" i="4"/>
  <c r="AH63429" i="4"/>
  <c r="AD63429" i="4"/>
  <c r="Z63429" i="4"/>
  <c r="AB63421" i="4"/>
  <c r="AI63421" i="4"/>
  <c r="AJ63421" i="4"/>
  <c r="AK63421" i="4"/>
  <c r="AE63421" i="4"/>
  <c r="AF63421" i="4"/>
  <c r="AG63421" i="4"/>
  <c r="AH63421" i="4"/>
  <c r="AD63421" i="4"/>
  <c r="Z63421" i="4"/>
  <c r="AB63413" i="4"/>
  <c r="AI63413" i="4"/>
  <c r="AJ63413" i="4"/>
  <c r="AK63413" i="4"/>
  <c r="AE63413" i="4"/>
  <c r="AF63413" i="4"/>
  <c r="AG63413" i="4"/>
  <c r="AH63413" i="4"/>
  <c r="AD63413" i="4"/>
  <c r="Z63413" i="4"/>
  <c r="AB63405" i="4"/>
  <c r="AI63405" i="4"/>
  <c r="AJ63405" i="4"/>
  <c r="AK63405" i="4"/>
  <c r="AE63405" i="4"/>
  <c r="AF63405" i="4"/>
  <c r="AG63405" i="4"/>
  <c r="AH63405" i="4"/>
  <c r="AD63405" i="4"/>
  <c r="Z63405" i="4"/>
  <c r="AB63397" i="4"/>
  <c r="AI63397" i="4"/>
  <c r="AJ63397" i="4"/>
  <c r="AK63397" i="4"/>
  <c r="AE63397" i="4"/>
  <c r="AF63397" i="4"/>
  <c r="AG63397" i="4"/>
  <c r="AH63397" i="4"/>
  <c r="AD63397" i="4"/>
  <c r="Z63397" i="4"/>
  <c r="AB63389" i="4"/>
  <c r="AI63389" i="4"/>
  <c r="AJ63389" i="4"/>
  <c r="AK63389" i="4"/>
  <c r="AE63389" i="4"/>
  <c r="AF63389" i="4"/>
  <c r="AG63389" i="4"/>
  <c r="AH63389" i="4"/>
  <c r="AD63389" i="4"/>
  <c r="Z63389" i="4"/>
  <c r="AB63381" i="4"/>
  <c r="AI63381" i="4"/>
  <c r="AJ63381" i="4"/>
  <c r="AK63381" i="4"/>
  <c r="AE63381" i="4"/>
  <c r="AF63381" i="4"/>
  <c r="AG63381" i="4"/>
  <c r="AH63381" i="4"/>
  <c r="AD63381" i="4"/>
  <c r="Z63381" i="4"/>
  <c r="AB63373" i="4"/>
  <c r="AI63373" i="4"/>
  <c r="AJ63373" i="4"/>
  <c r="AK63373" i="4"/>
  <c r="AE63373" i="4"/>
  <c r="AF63373" i="4"/>
  <c r="AG63373" i="4"/>
  <c r="AH63373" i="4"/>
  <c r="AD63373" i="4"/>
  <c r="Z63373" i="4"/>
  <c r="AB63365" i="4"/>
  <c r="AI63365" i="4"/>
  <c r="AJ63365" i="4"/>
  <c r="AK63365" i="4"/>
  <c r="AE63365" i="4"/>
  <c r="AF63365" i="4"/>
  <c r="AG63365" i="4"/>
  <c r="AH63365" i="4"/>
  <c r="AD63365" i="4"/>
  <c r="Z63365" i="4"/>
  <c r="AB63357" i="4"/>
  <c r="AI63357" i="4"/>
  <c r="AJ63357" i="4"/>
  <c r="AK63357" i="4"/>
  <c r="AE63357" i="4"/>
  <c r="AF63357" i="4"/>
  <c r="AG63357" i="4"/>
  <c r="AH63357" i="4"/>
  <c r="AD63357" i="4"/>
  <c r="Z63357" i="4"/>
  <c r="AB63349" i="4"/>
  <c r="AI63349" i="4"/>
  <c r="AJ63349" i="4"/>
  <c r="AK63349" i="4"/>
  <c r="AE63349" i="4"/>
  <c r="AF63349" i="4"/>
  <c r="AG63349" i="4"/>
  <c r="AH63349" i="4"/>
  <c r="AD63349" i="4"/>
  <c r="Z63349" i="4"/>
  <c r="AB63341" i="4"/>
  <c r="AI63341" i="4"/>
  <c r="AJ63341" i="4"/>
  <c r="AK63341" i="4"/>
  <c r="AE63341" i="4"/>
  <c r="AF63341" i="4"/>
  <c r="AG63341" i="4"/>
  <c r="AH63341" i="4"/>
  <c r="AD63341" i="4"/>
  <c r="Z63341" i="4"/>
  <c r="AB63333" i="4"/>
  <c r="AI63333" i="4"/>
  <c r="AJ63333" i="4"/>
  <c r="AK63333" i="4"/>
  <c r="AE63333" i="4"/>
  <c r="AF63333" i="4"/>
  <c r="AG63333" i="4"/>
  <c r="AH63333" i="4"/>
  <c r="AD63333" i="4"/>
  <c r="Z63333" i="4"/>
  <c r="AB63325" i="4"/>
  <c r="AI63325" i="4"/>
  <c r="AJ63325" i="4"/>
  <c r="AK63325" i="4"/>
  <c r="AE63325" i="4"/>
  <c r="AF63325" i="4"/>
  <c r="AG63325" i="4"/>
  <c r="AH63325" i="4"/>
  <c r="AD63325" i="4"/>
  <c r="Z63325" i="4"/>
  <c r="AB63317" i="4"/>
  <c r="AI63317" i="4"/>
  <c r="AJ63317" i="4"/>
  <c r="AK63317" i="4"/>
  <c r="AE63317" i="4"/>
  <c r="AF63317" i="4"/>
  <c r="AG63317" i="4"/>
  <c r="AH63317" i="4"/>
  <c r="AD63317" i="4"/>
  <c r="Z63317" i="4"/>
  <c r="AB63309" i="4"/>
  <c r="AI63309" i="4"/>
  <c r="AJ63309" i="4"/>
  <c r="AK63309" i="4"/>
  <c r="AE63309" i="4"/>
  <c r="AF63309" i="4"/>
  <c r="AG63309" i="4"/>
  <c r="AH63309" i="4"/>
  <c r="AD63309" i="4"/>
  <c r="Z63309" i="4"/>
  <c r="AB63301" i="4"/>
  <c r="AI63301" i="4"/>
  <c r="AJ63301" i="4"/>
  <c r="AK63301" i="4"/>
  <c r="AE63301" i="4"/>
  <c r="AF63301" i="4"/>
  <c r="AG63301" i="4"/>
  <c r="AH63301" i="4"/>
  <c r="AD63301" i="4"/>
  <c r="Z63301" i="4"/>
  <c r="AB63293" i="4"/>
  <c r="AI63293" i="4"/>
  <c r="AJ63293" i="4"/>
  <c r="AK63293" i="4"/>
  <c r="AE63293" i="4"/>
  <c r="AF63293" i="4"/>
  <c r="AG63293" i="4"/>
  <c r="AH63293" i="4"/>
  <c r="AD63293" i="4"/>
  <c r="Z63293" i="4"/>
  <c r="AB63285" i="4"/>
  <c r="AI63285" i="4"/>
  <c r="AJ63285" i="4"/>
  <c r="AK63285" i="4"/>
  <c r="AE63285" i="4"/>
  <c r="AF63285" i="4"/>
  <c r="AG63285" i="4"/>
  <c r="AH63285" i="4"/>
  <c r="AD63285" i="4"/>
  <c r="Z63285" i="4"/>
  <c r="AB63277" i="4"/>
  <c r="AI63277" i="4"/>
  <c r="AJ63277" i="4"/>
  <c r="AK63277" i="4"/>
  <c r="AE63277" i="4"/>
  <c r="AF63277" i="4"/>
  <c r="AG63277" i="4"/>
  <c r="AH63277" i="4"/>
  <c r="AD63277" i="4"/>
  <c r="Z63277" i="4"/>
  <c r="AB63269" i="4"/>
  <c r="AI63269" i="4"/>
  <c r="AJ63269" i="4"/>
  <c r="AK63269" i="4"/>
  <c r="AE63269" i="4"/>
  <c r="AF63269" i="4"/>
  <c r="AG63269" i="4"/>
  <c r="AH63269" i="4"/>
  <c r="AD63269" i="4"/>
  <c r="Z63269" i="4"/>
  <c r="AB63261" i="4"/>
  <c r="AI63261" i="4"/>
  <c r="AJ63261" i="4"/>
  <c r="AK63261" i="4"/>
  <c r="AE63261" i="4"/>
  <c r="AF63261" i="4"/>
  <c r="AG63261" i="4"/>
  <c r="AH63261" i="4"/>
  <c r="AD63261" i="4"/>
  <c r="Z63261" i="4"/>
  <c r="AB63253" i="4"/>
  <c r="AI63253" i="4"/>
  <c r="AJ63253" i="4"/>
  <c r="AK63253" i="4"/>
  <c r="AE63253" i="4"/>
  <c r="AF63253" i="4"/>
  <c r="AG63253" i="4"/>
  <c r="AH63253" i="4"/>
  <c r="AD63253" i="4"/>
  <c r="Z63253" i="4"/>
  <c r="AB63245" i="4"/>
  <c r="AI63245" i="4"/>
  <c r="AJ63245" i="4"/>
  <c r="AK63245" i="4"/>
  <c r="AE63245" i="4"/>
  <c r="AF63245" i="4"/>
  <c r="AG63245" i="4"/>
  <c r="AH63245" i="4"/>
  <c r="AD63245" i="4"/>
  <c r="Z63245" i="4"/>
  <c r="AB63237" i="4"/>
  <c r="AI63237" i="4"/>
  <c r="AJ63237" i="4"/>
  <c r="AK63237" i="4"/>
  <c r="AE63237" i="4"/>
  <c r="AF63237" i="4"/>
  <c r="AG63237" i="4"/>
  <c r="AH63237" i="4"/>
  <c r="AD63237" i="4"/>
  <c r="Z63237" i="4"/>
  <c r="AB63229" i="4"/>
  <c r="AI63229" i="4"/>
  <c r="AJ63229" i="4"/>
  <c r="AK63229" i="4"/>
  <c r="AE63229" i="4"/>
  <c r="AF63229" i="4"/>
  <c r="AG63229" i="4"/>
  <c r="AH63229" i="4"/>
  <c r="AD63229" i="4"/>
  <c r="Z63229" i="4"/>
  <c r="AB63221" i="4"/>
  <c r="AI63221" i="4"/>
  <c r="AJ63221" i="4"/>
  <c r="AK63221" i="4"/>
  <c r="AE63221" i="4"/>
  <c r="AF63221" i="4"/>
  <c r="AG63221" i="4"/>
  <c r="AH63221" i="4"/>
  <c r="AD63221" i="4"/>
  <c r="Z63221" i="4"/>
  <c r="AB63213" i="4"/>
  <c r="AI63213" i="4"/>
  <c r="AJ63213" i="4"/>
  <c r="AK63213" i="4"/>
  <c r="AE63213" i="4"/>
  <c r="AF63213" i="4"/>
  <c r="AG63213" i="4"/>
  <c r="AH63213" i="4"/>
  <c r="AD63213" i="4"/>
  <c r="Z63213" i="4"/>
  <c r="AB63205" i="4"/>
  <c r="AI63205" i="4"/>
  <c r="AJ63205" i="4"/>
  <c r="AK63205" i="4"/>
  <c r="AE63205" i="4"/>
  <c r="AF63205" i="4"/>
  <c r="AG63205" i="4"/>
  <c r="AH63205" i="4"/>
  <c r="AD63205" i="4"/>
  <c r="Z63205" i="4"/>
  <c r="AB63197" i="4"/>
  <c r="AI63197" i="4"/>
  <c r="AJ63197" i="4"/>
  <c r="AK63197" i="4"/>
  <c r="AE63197" i="4"/>
  <c r="AF63197" i="4"/>
  <c r="AG63197" i="4"/>
  <c r="AH63197" i="4"/>
  <c r="AD63197" i="4"/>
  <c r="Z63197" i="4"/>
  <c r="AB63189" i="4"/>
  <c r="AI63189" i="4"/>
  <c r="AJ63189" i="4"/>
  <c r="AK63189" i="4"/>
  <c r="AE63189" i="4"/>
  <c r="AF63189" i="4"/>
  <c r="AG63189" i="4"/>
  <c r="AH63189" i="4"/>
  <c r="AD63189" i="4"/>
  <c r="Z63189" i="4"/>
  <c r="AB63181" i="4"/>
  <c r="AI63181" i="4"/>
  <c r="AJ63181" i="4"/>
  <c r="AK63181" i="4"/>
  <c r="AE63181" i="4"/>
  <c r="AF63181" i="4"/>
  <c r="AG63181" i="4"/>
  <c r="AH63181" i="4"/>
  <c r="AD63181" i="4"/>
  <c r="Z63181" i="4"/>
  <c r="AB63173" i="4"/>
  <c r="AI63173" i="4"/>
  <c r="AJ63173" i="4"/>
  <c r="AK63173" i="4"/>
  <c r="AE63173" i="4"/>
  <c r="AF63173" i="4"/>
  <c r="AG63173" i="4"/>
  <c r="AH63173" i="4"/>
  <c r="AD63173" i="4"/>
  <c r="Z63173" i="4"/>
  <c r="AB63165" i="4"/>
  <c r="AI63165" i="4"/>
  <c r="AJ63165" i="4"/>
  <c r="AK63165" i="4"/>
  <c r="AE63165" i="4"/>
  <c r="AF63165" i="4"/>
  <c r="AG63165" i="4"/>
  <c r="AH63165" i="4"/>
  <c r="AD63165" i="4"/>
  <c r="Z63165" i="4"/>
  <c r="AB63157" i="4"/>
  <c r="AI63157" i="4"/>
  <c r="AJ63157" i="4"/>
  <c r="AK63157" i="4"/>
  <c r="AE63157" i="4"/>
  <c r="AF63157" i="4"/>
  <c r="AG63157" i="4"/>
  <c r="AH63157" i="4"/>
  <c r="AD63157" i="4"/>
  <c r="Z63157" i="4"/>
  <c r="AB63149" i="4"/>
  <c r="AI63149" i="4"/>
  <c r="AJ63149" i="4"/>
  <c r="AK63149" i="4"/>
  <c r="AE63149" i="4"/>
  <c r="AF63149" i="4"/>
  <c r="AG63149" i="4"/>
  <c r="AH63149" i="4"/>
  <c r="AD63149" i="4"/>
  <c r="Z63149" i="4"/>
  <c r="AB63141" i="4"/>
  <c r="AI63141" i="4"/>
  <c r="AJ63141" i="4"/>
  <c r="AK63141" i="4"/>
  <c r="AE63141" i="4"/>
  <c r="AF63141" i="4"/>
  <c r="AG63141" i="4"/>
  <c r="AH63141" i="4"/>
  <c r="AD63141" i="4"/>
  <c r="Z63141" i="4"/>
  <c r="AB63133" i="4"/>
  <c r="AI63133" i="4"/>
  <c r="AJ63133" i="4"/>
  <c r="AK63133" i="4"/>
  <c r="AE63133" i="4"/>
  <c r="AF63133" i="4"/>
  <c r="AG63133" i="4"/>
  <c r="AH63133" i="4"/>
  <c r="AD63133" i="4"/>
  <c r="Z63133" i="4"/>
  <c r="AB63125" i="4"/>
  <c r="AI63125" i="4"/>
  <c r="AJ63125" i="4"/>
  <c r="AK63125" i="4"/>
  <c r="AE63125" i="4"/>
  <c r="AF63125" i="4"/>
  <c r="AG63125" i="4"/>
  <c r="AH63125" i="4"/>
  <c r="AD63125" i="4"/>
  <c r="Z63125" i="4"/>
  <c r="AB63117" i="4"/>
  <c r="AI63117" i="4"/>
  <c r="AJ63117" i="4"/>
  <c r="AK63117" i="4"/>
  <c r="AE63117" i="4"/>
  <c r="AF63117" i="4"/>
  <c r="AG63117" i="4"/>
  <c r="AH63117" i="4"/>
  <c r="AD63117" i="4"/>
  <c r="Z63117" i="4"/>
  <c r="AB63109" i="4"/>
  <c r="AI63109" i="4"/>
  <c r="AJ63109" i="4"/>
  <c r="AK63109" i="4"/>
  <c r="AE63109" i="4"/>
  <c r="AF63109" i="4"/>
  <c r="AG63109" i="4"/>
  <c r="AH63109" i="4"/>
  <c r="AD63109" i="4"/>
  <c r="Z63109" i="4"/>
  <c r="AB63101" i="4"/>
  <c r="AI63101" i="4"/>
  <c r="AJ63101" i="4"/>
  <c r="AK63101" i="4"/>
  <c r="AE63101" i="4"/>
  <c r="AF63101" i="4"/>
  <c r="AG63101" i="4"/>
  <c r="AH63101" i="4"/>
  <c r="AD63101" i="4"/>
  <c r="Z63101" i="4"/>
  <c r="AB63093" i="4"/>
  <c r="AI63093" i="4"/>
  <c r="AJ63093" i="4"/>
  <c r="AK63093" i="4"/>
  <c r="AE63093" i="4"/>
  <c r="AF63093" i="4"/>
  <c r="AG63093" i="4"/>
  <c r="AH63093" i="4"/>
  <c r="AD63093" i="4"/>
  <c r="Z63093" i="4"/>
  <c r="AB63085" i="4"/>
  <c r="AI63085" i="4"/>
  <c r="AJ63085" i="4"/>
  <c r="AK63085" i="4"/>
  <c r="AE63085" i="4"/>
  <c r="AF63085" i="4"/>
  <c r="AG63085" i="4"/>
  <c r="AH63085" i="4"/>
  <c r="AD63085" i="4"/>
  <c r="Z63085" i="4"/>
  <c r="AB63077" i="4"/>
  <c r="AI63077" i="4"/>
  <c r="AJ63077" i="4"/>
  <c r="AK63077" i="4"/>
  <c r="AE63077" i="4"/>
  <c r="AF63077" i="4"/>
  <c r="AG63077" i="4"/>
  <c r="AH63077" i="4"/>
  <c r="AD63077" i="4"/>
  <c r="Z63077" i="4"/>
  <c r="AB63069" i="4"/>
  <c r="AI63069" i="4"/>
  <c r="AJ63069" i="4"/>
  <c r="AK63069" i="4"/>
  <c r="AE63069" i="4"/>
  <c r="AF63069" i="4"/>
  <c r="AG63069" i="4"/>
  <c r="AH63069" i="4"/>
  <c r="AD63069" i="4"/>
  <c r="Z63069" i="4"/>
  <c r="AB63061" i="4"/>
  <c r="AI63061" i="4"/>
  <c r="AJ63061" i="4"/>
  <c r="AK63061" i="4"/>
  <c r="AE63061" i="4"/>
  <c r="AF63061" i="4"/>
  <c r="AG63061" i="4"/>
  <c r="AH63061" i="4"/>
  <c r="AD63061" i="4"/>
  <c r="Z63061" i="4"/>
  <c r="AB63053" i="4"/>
  <c r="AI63053" i="4"/>
  <c r="AJ63053" i="4"/>
  <c r="AK63053" i="4"/>
  <c r="AE63053" i="4"/>
  <c r="AF63053" i="4"/>
  <c r="AG63053" i="4"/>
  <c r="AH63053" i="4"/>
  <c r="AD63053" i="4"/>
  <c r="Z63053" i="4"/>
  <c r="AB63045" i="4"/>
  <c r="AI63045" i="4"/>
  <c r="AJ63045" i="4"/>
  <c r="AK63045" i="4"/>
  <c r="AE63045" i="4"/>
  <c r="AF63045" i="4"/>
  <c r="AG63045" i="4"/>
  <c r="AH63045" i="4"/>
  <c r="AD63045" i="4"/>
  <c r="Z63045" i="4"/>
  <c r="AB63037" i="4"/>
  <c r="AI63037" i="4"/>
  <c r="AJ63037" i="4"/>
  <c r="AK63037" i="4"/>
  <c r="AE63037" i="4"/>
  <c r="AF63037" i="4"/>
  <c r="AG63037" i="4"/>
  <c r="AH63037" i="4"/>
  <c r="AD63037" i="4"/>
  <c r="Z63037" i="4"/>
  <c r="AB63029" i="4"/>
  <c r="AI63029" i="4"/>
  <c r="AJ63029" i="4"/>
  <c r="AK63029" i="4"/>
  <c r="AE63029" i="4"/>
  <c r="AF63029" i="4"/>
  <c r="AG63029" i="4"/>
  <c r="AH63029" i="4"/>
  <c r="AD63029" i="4"/>
  <c r="Z63029" i="4"/>
  <c r="AB63021" i="4"/>
  <c r="AI63021" i="4"/>
  <c r="AJ63021" i="4"/>
  <c r="AK63021" i="4"/>
  <c r="AE63021" i="4"/>
  <c r="AF63021" i="4"/>
  <c r="AG63021" i="4"/>
  <c r="AH63021" i="4"/>
  <c r="AD63021" i="4"/>
  <c r="Z63021" i="4"/>
  <c r="AB63013" i="4"/>
  <c r="AI63013" i="4"/>
  <c r="AJ63013" i="4"/>
  <c r="AK63013" i="4"/>
  <c r="AE63013" i="4"/>
  <c r="AF63013" i="4"/>
  <c r="AG63013" i="4"/>
  <c r="AH63013" i="4"/>
  <c r="AD63013" i="4"/>
  <c r="Z63013" i="4"/>
  <c r="AB63005" i="4"/>
  <c r="AI63005" i="4"/>
  <c r="AJ63005" i="4"/>
  <c r="AK63005" i="4"/>
  <c r="AE63005" i="4"/>
  <c r="AF63005" i="4"/>
  <c r="AG63005" i="4"/>
  <c r="AH63005" i="4"/>
  <c r="AD63005" i="4"/>
  <c r="Z63005" i="4"/>
  <c r="AB62997" i="4"/>
  <c r="AI62997" i="4"/>
  <c r="AJ62997" i="4"/>
  <c r="AK62997" i="4"/>
  <c r="AE62997" i="4"/>
  <c r="AF62997" i="4"/>
  <c r="AG62997" i="4"/>
  <c r="AH62997" i="4"/>
  <c r="AD62997" i="4"/>
  <c r="Z62997" i="4"/>
  <c r="AB62989" i="4"/>
  <c r="AI62989" i="4"/>
  <c r="AJ62989" i="4"/>
  <c r="AK62989" i="4"/>
  <c r="AE62989" i="4"/>
  <c r="AF62989" i="4"/>
  <c r="AG62989" i="4"/>
  <c r="AH62989" i="4"/>
  <c r="AD62989" i="4"/>
  <c r="Z62989" i="4"/>
  <c r="AB62981" i="4"/>
  <c r="AI62981" i="4"/>
  <c r="AJ62981" i="4"/>
  <c r="AK62981" i="4"/>
  <c r="AE62981" i="4"/>
  <c r="AF62981" i="4"/>
  <c r="AG62981" i="4"/>
  <c r="AH62981" i="4"/>
  <c r="AD62981" i="4"/>
  <c r="Z62981" i="4"/>
  <c r="AB62973" i="4"/>
  <c r="AI62973" i="4"/>
  <c r="AJ62973" i="4"/>
  <c r="AK62973" i="4"/>
  <c r="AE62973" i="4"/>
  <c r="AF62973" i="4"/>
  <c r="AG62973" i="4"/>
  <c r="AH62973" i="4"/>
  <c r="AD62973" i="4"/>
  <c r="Z62973" i="4"/>
  <c r="AB62965" i="4"/>
  <c r="AI62965" i="4"/>
  <c r="AJ62965" i="4"/>
  <c r="AK62965" i="4"/>
  <c r="AE62965" i="4"/>
  <c r="AF62965" i="4"/>
  <c r="AG62965" i="4"/>
  <c r="AH62965" i="4"/>
  <c r="AD62965" i="4"/>
  <c r="Z62965" i="4"/>
  <c r="AB62957" i="4"/>
  <c r="AI62957" i="4"/>
  <c r="AJ62957" i="4"/>
  <c r="AK62957" i="4"/>
  <c r="AE62957" i="4"/>
  <c r="AF62957" i="4"/>
  <c r="AG62957" i="4"/>
  <c r="AH62957" i="4"/>
  <c r="AD62957" i="4"/>
  <c r="Z62957" i="4"/>
  <c r="AB62949" i="4"/>
  <c r="AI62949" i="4"/>
  <c r="AJ62949" i="4"/>
  <c r="AK62949" i="4"/>
  <c r="AE62949" i="4"/>
  <c r="AF62949" i="4"/>
  <c r="AG62949" i="4"/>
  <c r="AH62949" i="4"/>
  <c r="AD62949" i="4"/>
  <c r="Z62949" i="4"/>
  <c r="AB62941" i="4"/>
  <c r="AI62941" i="4"/>
  <c r="AJ62941" i="4"/>
  <c r="AK62941" i="4"/>
  <c r="AE62941" i="4"/>
  <c r="AF62941" i="4"/>
  <c r="AG62941" i="4"/>
  <c r="AH62941" i="4"/>
  <c r="AD62941" i="4"/>
  <c r="Z62941" i="4"/>
  <c r="AB62933" i="4"/>
  <c r="AI62933" i="4"/>
  <c r="AJ62933" i="4"/>
  <c r="AK62933" i="4"/>
  <c r="AE62933" i="4"/>
  <c r="AF62933" i="4"/>
  <c r="AG62933" i="4"/>
  <c r="AH62933" i="4"/>
  <c r="AD62933" i="4"/>
  <c r="Z62933" i="4"/>
  <c r="AB62925" i="4"/>
  <c r="AI62925" i="4"/>
  <c r="AJ62925" i="4"/>
  <c r="AK62925" i="4"/>
  <c r="AE62925" i="4"/>
  <c r="AF62925" i="4"/>
  <c r="AG62925" i="4"/>
  <c r="AH62925" i="4"/>
  <c r="AD62925" i="4"/>
  <c r="Z62925" i="4"/>
  <c r="AB62917" i="4"/>
  <c r="AI62917" i="4"/>
  <c r="AJ62917" i="4"/>
  <c r="AK62917" i="4"/>
  <c r="AE62917" i="4"/>
  <c r="AF62917" i="4"/>
  <c r="AG62917" i="4"/>
  <c r="AH62917" i="4"/>
  <c r="AD62917" i="4"/>
  <c r="Z62917" i="4"/>
  <c r="AB62909" i="4"/>
  <c r="AI62909" i="4"/>
  <c r="AJ62909" i="4"/>
  <c r="AK62909" i="4"/>
  <c r="AE62909" i="4"/>
  <c r="AF62909" i="4"/>
  <c r="AG62909" i="4"/>
  <c r="AH62909" i="4"/>
  <c r="AD62909" i="4"/>
  <c r="Z62909" i="4"/>
  <c r="AB62901" i="4"/>
  <c r="AI62901" i="4"/>
  <c r="AJ62901" i="4"/>
  <c r="AK62901" i="4"/>
  <c r="AE62901" i="4"/>
  <c r="AF62901" i="4"/>
  <c r="AG62901" i="4"/>
  <c r="AH62901" i="4"/>
  <c r="AD62901" i="4"/>
  <c r="Z62901" i="4"/>
  <c r="AB62893" i="4"/>
  <c r="AI62893" i="4"/>
  <c r="AJ62893" i="4"/>
  <c r="AK62893" i="4"/>
  <c r="AE62893" i="4"/>
  <c r="AF62893" i="4"/>
  <c r="AG62893" i="4"/>
  <c r="AH62893" i="4"/>
  <c r="AD62893" i="4"/>
  <c r="Z62893" i="4"/>
  <c r="AB62885" i="4"/>
  <c r="AI62885" i="4"/>
  <c r="AJ62885" i="4"/>
  <c r="AK62885" i="4"/>
  <c r="AE62885" i="4"/>
  <c r="AF62885" i="4"/>
  <c r="AG62885" i="4"/>
  <c r="AH62885" i="4"/>
  <c r="AD62885" i="4"/>
  <c r="Z62885" i="4"/>
  <c r="AB62877" i="4"/>
  <c r="AI62877" i="4"/>
  <c r="AJ62877" i="4"/>
  <c r="AK62877" i="4"/>
  <c r="AE62877" i="4"/>
  <c r="AF62877" i="4"/>
  <c r="AG62877" i="4"/>
  <c r="AH62877" i="4"/>
  <c r="AD62877" i="4"/>
  <c r="Z62877" i="4"/>
  <c r="AB62869" i="4"/>
  <c r="AI62869" i="4"/>
  <c r="AJ62869" i="4"/>
  <c r="AK62869" i="4"/>
  <c r="AE62869" i="4"/>
  <c r="AF62869" i="4"/>
  <c r="AG62869" i="4"/>
  <c r="AH62869" i="4"/>
  <c r="AD62869" i="4"/>
  <c r="Z62869" i="4"/>
  <c r="AB62861" i="4"/>
  <c r="AI62861" i="4"/>
  <c r="AJ62861" i="4"/>
  <c r="AK62861" i="4"/>
  <c r="AE62861" i="4"/>
  <c r="AF62861" i="4"/>
  <c r="AG62861" i="4"/>
  <c r="AH62861" i="4"/>
  <c r="AD62861" i="4"/>
  <c r="Z62861" i="4"/>
  <c r="AB62853" i="4"/>
  <c r="AI62853" i="4"/>
  <c r="AJ62853" i="4"/>
  <c r="AK62853" i="4"/>
  <c r="AE62853" i="4"/>
  <c r="AF62853" i="4"/>
  <c r="AG62853" i="4"/>
  <c r="AH62853" i="4"/>
  <c r="AD62853" i="4"/>
  <c r="Z62853" i="4"/>
  <c r="AB62845" i="4"/>
  <c r="AI62845" i="4"/>
  <c r="AJ62845" i="4"/>
  <c r="AK62845" i="4"/>
  <c r="AE62845" i="4"/>
  <c r="AF62845" i="4"/>
  <c r="AG62845" i="4"/>
  <c r="AH62845" i="4"/>
  <c r="AD62845" i="4"/>
  <c r="Z62845" i="4"/>
  <c r="AB62837" i="4"/>
  <c r="AI62837" i="4"/>
  <c r="AJ62837" i="4"/>
  <c r="AK62837" i="4"/>
  <c r="AE62837" i="4"/>
  <c r="AF62837" i="4"/>
  <c r="AG62837" i="4"/>
  <c r="AH62837" i="4"/>
  <c r="AD62837" i="4"/>
  <c r="Z62837" i="4"/>
  <c r="AB62829" i="4"/>
  <c r="AI62829" i="4"/>
  <c r="AJ62829" i="4"/>
  <c r="AK62829" i="4"/>
  <c r="AE62829" i="4"/>
  <c r="AF62829" i="4"/>
  <c r="AG62829" i="4"/>
  <c r="AH62829" i="4"/>
  <c r="AD62829" i="4"/>
  <c r="Z62829" i="4"/>
  <c r="AB62821" i="4"/>
  <c r="AI62821" i="4"/>
  <c r="AJ62821" i="4"/>
  <c r="AK62821" i="4"/>
  <c r="AE62821" i="4"/>
  <c r="AF62821" i="4"/>
  <c r="AG62821" i="4"/>
  <c r="AH62821" i="4"/>
  <c r="AD62821" i="4"/>
  <c r="Z62821" i="4"/>
  <c r="AB62813" i="4"/>
  <c r="AI62813" i="4"/>
  <c r="AJ62813" i="4"/>
  <c r="AK62813" i="4"/>
  <c r="AE62813" i="4"/>
  <c r="AF62813" i="4"/>
  <c r="AG62813" i="4"/>
  <c r="AH62813" i="4"/>
  <c r="AD62813" i="4"/>
  <c r="Z62813" i="4"/>
  <c r="AB62805" i="4"/>
  <c r="AI62805" i="4"/>
  <c r="AJ62805" i="4"/>
  <c r="AK62805" i="4"/>
  <c r="AE62805" i="4"/>
  <c r="AF62805" i="4"/>
  <c r="AG62805" i="4"/>
  <c r="AH62805" i="4"/>
  <c r="AD62805" i="4"/>
  <c r="Z62805" i="4"/>
  <c r="AB62797" i="4"/>
  <c r="AI62797" i="4"/>
  <c r="AJ62797" i="4"/>
  <c r="AK62797" i="4"/>
  <c r="AE62797" i="4"/>
  <c r="AF62797" i="4"/>
  <c r="AG62797" i="4"/>
  <c r="AH62797" i="4"/>
  <c r="AD62797" i="4"/>
  <c r="Z62797" i="4"/>
  <c r="AB62789" i="4"/>
  <c r="AI62789" i="4"/>
  <c r="AJ62789" i="4"/>
  <c r="AK62789" i="4"/>
  <c r="AE62789" i="4"/>
  <c r="AF62789" i="4"/>
  <c r="AG62789" i="4"/>
  <c r="AH62789" i="4"/>
  <c r="AD62789" i="4"/>
  <c r="Z62789" i="4"/>
  <c r="AB62781" i="4"/>
  <c r="AI62781" i="4"/>
  <c r="AJ62781" i="4"/>
  <c r="AK62781" i="4"/>
  <c r="AE62781" i="4"/>
  <c r="AF62781" i="4"/>
  <c r="AG62781" i="4"/>
  <c r="AH62781" i="4"/>
  <c r="AD62781" i="4"/>
  <c r="Z62781" i="4"/>
  <c r="AB62773" i="4"/>
  <c r="AI62773" i="4"/>
  <c r="AJ62773" i="4"/>
  <c r="AK62773" i="4"/>
  <c r="AE62773" i="4"/>
  <c r="AF62773" i="4"/>
  <c r="AG62773" i="4"/>
  <c r="AH62773" i="4"/>
  <c r="AD62773" i="4"/>
  <c r="Z62773" i="4"/>
  <c r="AB62765" i="4"/>
  <c r="AI62765" i="4"/>
  <c r="AJ62765" i="4"/>
  <c r="AK62765" i="4"/>
  <c r="AE62765" i="4"/>
  <c r="AF62765" i="4"/>
  <c r="AG62765" i="4"/>
  <c r="AH62765" i="4"/>
  <c r="AD62765" i="4"/>
  <c r="Z62765" i="4"/>
  <c r="AB62757" i="4"/>
  <c r="AI62757" i="4"/>
  <c r="AJ62757" i="4"/>
  <c r="AK62757" i="4"/>
  <c r="AE62757" i="4"/>
  <c r="AF62757" i="4"/>
  <c r="AG62757" i="4"/>
  <c r="AH62757" i="4"/>
  <c r="AD62757" i="4"/>
  <c r="Z62757" i="4"/>
  <c r="AB62749" i="4"/>
  <c r="AI62749" i="4"/>
  <c r="AJ62749" i="4"/>
  <c r="AK62749" i="4"/>
  <c r="AE62749" i="4"/>
  <c r="AF62749" i="4"/>
  <c r="AG62749" i="4"/>
  <c r="AH62749" i="4"/>
  <c r="AD62749" i="4"/>
  <c r="Z62749" i="4"/>
  <c r="AB62741" i="4"/>
  <c r="AI62741" i="4"/>
  <c r="AJ62741" i="4"/>
  <c r="AK62741" i="4"/>
  <c r="AE62741" i="4"/>
  <c r="AF62741" i="4"/>
  <c r="AG62741" i="4"/>
  <c r="AH62741" i="4"/>
  <c r="AD62741" i="4"/>
  <c r="Z62741" i="4"/>
  <c r="AB62733" i="4"/>
  <c r="AI62733" i="4"/>
  <c r="AJ62733" i="4"/>
  <c r="AK62733" i="4"/>
  <c r="AE62733" i="4"/>
  <c r="AF62733" i="4"/>
  <c r="AG62733" i="4"/>
  <c r="AH62733" i="4"/>
  <c r="AD62733" i="4"/>
  <c r="Z62733" i="4"/>
  <c r="AB62725" i="4"/>
  <c r="AI62725" i="4"/>
  <c r="AJ62725" i="4"/>
  <c r="AK62725" i="4"/>
  <c r="AE62725" i="4"/>
  <c r="AF62725" i="4"/>
  <c r="AG62725" i="4"/>
  <c r="AH62725" i="4"/>
  <c r="AD62725" i="4"/>
  <c r="Z62725" i="4"/>
  <c r="AB62717" i="4"/>
  <c r="AI62717" i="4"/>
  <c r="AJ62717" i="4"/>
  <c r="AK62717" i="4"/>
  <c r="AE62717" i="4"/>
  <c r="AF62717" i="4"/>
  <c r="AG62717" i="4"/>
  <c r="AH62717" i="4"/>
  <c r="AD62717" i="4"/>
  <c r="Z62717" i="4"/>
  <c r="AB62709" i="4"/>
  <c r="AI62709" i="4"/>
  <c r="AJ62709" i="4"/>
  <c r="AK62709" i="4"/>
  <c r="AE62709" i="4"/>
  <c r="AF62709" i="4"/>
  <c r="AG62709" i="4"/>
  <c r="AH62709" i="4"/>
  <c r="AD62709" i="4"/>
  <c r="Z62709" i="4"/>
  <c r="AB62701" i="4"/>
  <c r="AI62701" i="4"/>
  <c r="AJ62701" i="4"/>
  <c r="AK62701" i="4"/>
  <c r="AE62701" i="4"/>
  <c r="AF62701" i="4"/>
  <c r="AG62701" i="4"/>
  <c r="AH62701" i="4"/>
  <c r="AD62701" i="4"/>
  <c r="Z62701" i="4"/>
  <c r="AB62693" i="4"/>
  <c r="AI62693" i="4"/>
  <c r="AJ62693" i="4"/>
  <c r="AK62693" i="4"/>
  <c r="AE62693" i="4"/>
  <c r="AF62693" i="4"/>
  <c r="AG62693" i="4"/>
  <c r="AH62693" i="4"/>
  <c r="AD62693" i="4"/>
  <c r="Z62693" i="4"/>
  <c r="AB62685" i="4"/>
  <c r="AI62685" i="4"/>
  <c r="AJ62685" i="4"/>
  <c r="AK62685" i="4"/>
  <c r="AE62685" i="4"/>
  <c r="AF62685" i="4"/>
  <c r="AG62685" i="4"/>
  <c r="AH62685" i="4"/>
  <c r="AD62685" i="4"/>
  <c r="Z62685" i="4"/>
  <c r="AB62677" i="4"/>
  <c r="AI62677" i="4"/>
  <c r="AJ62677" i="4"/>
  <c r="AK62677" i="4"/>
  <c r="AE62677" i="4"/>
  <c r="AF62677" i="4"/>
  <c r="AG62677" i="4"/>
  <c r="AH62677" i="4"/>
  <c r="AD62677" i="4"/>
  <c r="Z62677" i="4"/>
  <c r="AB62669" i="4"/>
  <c r="AI62669" i="4"/>
  <c r="AJ62669" i="4"/>
  <c r="AK62669" i="4"/>
  <c r="AE62669" i="4"/>
  <c r="AF62669" i="4"/>
  <c r="AG62669" i="4"/>
  <c r="AH62669" i="4"/>
  <c r="AD62669" i="4"/>
  <c r="Z62669" i="4"/>
  <c r="AB62661" i="4"/>
  <c r="AI62661" i="4"/>
  <c r="AJ62661" i="4"/>
  <c r="AK62661" i="4"/>
  <c r="AE62661" i="4"/>
  <c r="AF62661" i="4"/>
  <c r="AG62661" i="4"/>
  <c r="AH62661" i="4"/>
  <c r="AD62661" i="4"/>
  <c r="Z62661" i="4"/>
  <c r="AB62653" i="4"/>
  <c r="AI62653" i="4"/>
  <c r="AJ62653" i="4"/>
  <c r="AK62653" i="4"/>
  <c r="AE62653" i="4"/>
  <c r="AF62653" i="4"/>
  <c r="AG62653" i="4"/>
  <c r="AH62653" i="4"/>
  <c r="AD62653" i="4"/>
  <c r="Z62653" i="4"/>
  <c r="AB62645" i="4"/>
  <c r="AI62645" i="4"/>
  <c r="AJ62645" i="4"/>
  <c r="AK62645" i="4"/>
  <c r="AE62645" i="4"/>
  <c r="AF62645" i="4"/>
  <c r="AG62645" i="4"/>
  <c r="AH62645" i="4"/>
  <c r="AD62645" i="4"/>
  <c r="Z62645" i="4"/>
  <c r="AB62637" i="4"/>
  <c r="AI62637" i="4"/>
  <c r="AJ62637" i="4"/>
  <c r="AK62637" i="4"/>
  <c r="AE62637" i="4"/>
  <c r="AF62637" i="4"/>
  <c r="AG62637" i="4"/>
  <c r="AH62637" i="4"/>
  <c r="AD62637" i="4"/>
  <c r="Z62637" i="4"/>
  <c r="AB62629" i="4"/>
  <c r="AI62629" i="4"/>
  <c r="AJ62629" i="4"/>
  <c r="AK62629" i="4"/>
  <c r="AE62629" i="4"/>
  <c r="AF62629" i="4"/>
  <c r="AG62629" i="4"/>
  <c r="AH62629" i="4"/>
  <c r="AD62629" i="4"/>
  <c r="Z62629" i="4"/>
  <c r="AB62621" i="4"/>
  <c r="AI62621" i="4"/>
  <c r="AJ62621" i="4"/>
  <c r="AK62621" i="4"/>
  <c r="AE62621" i="4"/>
  <c r="AF62621" i="4"/>
  <c r="AG62621" i="4"/>
  <c r="AH62621" i="4"/>
  <c r="AD62621" i="4"/>
  <c r="Z62621" i="4"/>
  <c r="AB62613" i="4"/>
  <c r="AI62613" i="4"/>
  <c r="AJ62613" i="4"/>
  <c r="AK62613" i="4"/>
  <c r="AE62613" i="4"/>
  <c r="AF62613" i="4"/>
  <c r="AG62613" i="4"/>
  <c r="AH62613" i="4"/>
  <c r="AD62613" i="4"/>
  <c r="Z62613" i="4"/>
  <c r="AB62605" i="4"/>
  <c r="AI62605" i="4"/>
  <c r="AJ62605" i="4"/>
  <c r="AK62605" i="4"/>
  <c r="AE62605" i="4"/>
  <c r="AF62605" i="4"/>
  <c r="AG62605" i="4"/>
  <c r="AH62605" i="4"/>
  <c r="AD62605" i="4"/>
  <c r="Z62605" i="4"/>
  <c r="AB62597" i="4"/>
  <c r="AI62597" i="4"/>
  <c r="AJ62597" i="4"/>
  <c r="AK62597" i="4"/>
  <c r="AE62597" i="4"/>
  <c r="AF62597" i="4"/>
  <c r="AG62597" i="4"/>
  <c r="AH62597" i="4"/>
  <c r="AD62597" i="4"/>
  <c r="Z62597" i="4"/>
  <c r="AB62589" i="4"/>
  <c r="AI62589" i="4"/>
  <c r="AJ62589" i="4"/>
  <c r="AK62589" i="4"/>
  <c r="AE62589" i="4"/>
  <c r="AF62589" i="4"/>
  <c r="AG62589" i="4"/>
  <c r="AH62589" i="4"/>
  <c r="AD62589" i="4"/>
  <c r="Z62589" i="4"/>
  <c r="AB62581" i="4"/>
  <c r="AI62581" i="4"/>
  <c r="AJ62581" i="4"/>
  <c r="AK62581" i="4"/>
  <c r="AE62581" i="4"/>
  <c r="AF62581" i="4"/>
  <c r="AG62581" i="4"/>
  <c r="AH62581" i="4"/>
  <c r="AD62581" i="4"/>
  <c r="Z62581" i="4"/>
  <c r="AB62573" i="4"/>
  <c r="AI62573" i="4"/>
  <c r="AJ62573" i="4"/>
  <c r="AK62573" i="4"/>
  <c r="AE62573" i="4"/>
  <c r="AF62573" i="4"/>
  <c r="AG62573" i="4"/>
  <c r="AH62573" i="4"/>
  <c r="AD62573" i="4"/>
  <c r="Z62573" i="4"/>
  <c r="AB62565" i="4"/>
  <c r="AI62565" i="4"/>
  <c r="AJ62565" i="4"/>
  <c r="AK62565" i="4"/>
  <c r="AE62565" i="4"/>
  <c r="AF62565" i="4"/>
  <c r="AG62565" i="4"/>
  <c r="AH62565" i="4"/>
  <c r="AD62565" i="4"/>
  <c r="Z62565" i="4"/>
  <c r="AB62557" i="4"/>
  <c r="AI62557" i="4"/>
  <c r="AJ62557" i="4"/>
  <c r="AK62557" i="4"/>
  <c r="AE62557" i="4"/>
  <c r="AF62557" i="4"/>
  <c r="AG62557" i="4"/>
  <c r="AH62557" i="4"/>
  <c r="AD62557" i="4"/>
  <c r="Z62557" i="4"/>
  <c r="AB62549" i="4"/>
  <c r="AI62549" i="4"/>
  <c r="AJ62549" i="4"/>
  <c r="AK62549" i="4"/>
  <c r="AE62549" i="4"/>
  <c r="AF62549" i="4"/>
  <c r="AG62549" i="4"/>
  <c r="AH62549" i="4"/>
  <c r="AD62549" i="4"/>
  <c r="Z62549" i="4"/>
  <c r="AB62541" i="4"/>
  <c r="AI62541" i="4"/>
  <c r="AJ62541" i="4"/>
  <c r="AK62541" i="4"/>
  <c r="AE62541" i="4"/>
  <c r="AF62541" i="4"/>
  <c r="AG62541" i="4"/>
  <c r="AH62541" i="4"/>
  <c r="AD62541" i="4"/>
  <c r="Z62541" i="4"/>
  <c r="AB62533" i="4"/>
  <c r="AI62533" i="4"/>
  <c r="AJ62533" i="4"/>
  <c r="AK62533" i="4"/>
  <c r="AE62533" i="4"/>
  <c r="AF62533" i="4"/>
  <c r="AG62533" i="4"/>
  <c r="AH62533" i="4"/>
  <c r="AD62533" i="4"/>
  <c r="Z62533" i="4"/>
  <c r="AB62525" i="4"/>
  <c r="AI62525" i="4"/>
  <c r="AJ62525" i="4"/>
  <c r="AK62525" i="4"/>
  <c r="AE62525" i="4"/>
  <c r="AF62525" i="4"/>
  <c r="AG62525" i="4"/>
  <c r="AH62525" i="4"/>
  <c r="AD62525" i="4"/>
  <c r="Z62525" i="4"/>
  <c r="AB62517" i="4"/>
  <c r="AI62517" i="4"/>
  <c r="AJ62517" i="4"/>
  <c r="AK62517" i="4"/>
  <c r="AE62517" i="4"/>
  <c r="AF62517" i="4"/>
  <c r="AG62517" i="4"/>
  <c r="AH62517" i="4"/>
  <c r="AD62517" i="4"/>
  <c r="Z62517" i="4"/>
  <c r="AB62509" i="4"/>
  <c r="AI62509" i="4"/>
  <c r="AJ62509" i="4"/>
  <c r="AK62509" i="4"/>
  <c r="AE62509" i="4"/>
  <c r="AF62509" i="4"/>
  <c r="AG62509" i="4"/>
  <c r="AH62509" i="4"/>
  <c r="AD62509" i="4"/>
  <c r="Z62509" i="4"/>
  <c r="AB62501" i="4"/>
  <c r="AI62501" i="4"/>
  <c r="AJ62501" i="4"/>
  <c r="AK62501" i="4"/>
  <c r="AE62501" i="4"/>
  <c r="AF62501" i="4"/>
  <c r="AG62501" i="4"/>
  <c r="AH62501" i="4"/>
  <c r="AD62501" i="4"/>
  <c r="Z62501" i="4"/>
  <c r="AB62493" i="4"/>
  <c r="AI62493" i="4"/>
  <c r="AJ62493" i="4"/>
  <c r="AK62493" i="4"/>
  <c r="AE62493" i="4"/>
  <c r="AF62493" i="4"/>
  <c r="AG62493" i="4"/>
  <c r="AH62493" i="4"/>
  <c r="AD62493" i="4"/>
  <c r="Z62493" i="4"/>
  <c r="AB62485" i="4"/>
  <c r="AI62485" i="4"/>
  <c r="AJ62485" i="4"/>
  <c r="AK62485" i="4"/>
  <c r="AE62485" i="4"/>
  <c r="AF62485" i="4"/>
  <c r="AG62485" i="4"/>
  <c r="AH62485" i="4"/>
  <c r="AD62485" i="4"/>
  <c r="Z62485" i="4"/>
  <c r="AB62477" i="4"/>
  <c r="AI62477" i="4"/>
  <c r="AJ62477" i="4"/>
  <c r="AK62477" i="4"/>
  <c r="AE62477" i="4"/>
  <c r="AF62477" i="4"/>
  <c r="AG62477" i="4"/>
  <c r="AH62477" i="4"/>
  <c r="AD62477" i="4"/>
  <c r="Z62477" i="4"/>
  <c r="AB62469" i="4"/>
  <c r="AI62469" i="4"/>
  <c r="AJ62469" i="4"/>
  <c r="AK62469" i="4"/>
  <c r="AE62469" i="4"/>
  <c r="AF62469" i="4"/>
  <c r="AG62469" i="4"/>
  <c r="AH62469" i="4"/>
  <c r="AD62469" i="4"/>
  <c r="Z62469" i="4"/>
  <c r="AB62461" i="4"/>
  <c r="AI62461" i="4"/>
  <c r="AJ62461" i="4"/>
  <c r="AK62461" i="4"/>
  <c r="AE62461" i="4"/>
  <c r="AF62461" i="4"/>
  <c r="AG62461" i="4"/>
  <c r="AH62461" i="4"/>
  <c r="AD62461" i="4"/>
  <c r="Z62461" i="4"/>
  <c r="AB62453" i="4"/>
  <c r="AI62453" i="4"/>
  <c r="AJ62453" i="4"/>
  <c r="AK62453" i="4"/>
  <c r="AE62453" i="4"/>
  <c r="AF62453" i="4"/>
  <c r="AG62453" i="4"/>
  <c r="AH62453" i="4"/>
  <c r="AD62453" i="4"/>
  <c r="Z62453" i="4"/>
  <c r="AB62445" i="4"/>
  <c r="AI62445" i="4"/>
  <c r="AJ62445" i="4"/>
  <c r="AK62445" i="4"/>
  <c r="AE62445" i="4"/>
  <c r="AF62445" i="4"/>
  <c r="AG62445" i="4"/>
  <c r="AH62445" i="4"/>
  <c r="AD62445" i="4"/>
  <c r="Z62445" i="4"/>
  <c r="AB62437" i="4"/>
  <c r="AI62437" i="4"/>
  <c r="AJ62437" i="4"/>
  <c r="AK62437" i="4"/>
  <c r="AE62437" i="4"/>
  <c r="AF62437" i="4"/>
  <c r="AG62437" i="4"/>
  <c r="AH62437" i="4"/>
  <c r="AD62437" i="4"/>
  <c r="Z62437" i="4"/>
  <c r="AB62429" i="4"/>
  <c r="AI62429" i="4"/>
  <c r="AJ62429" i="4"/>
  <c r="AK62429" i="4"/>
  <c r="AE62429" i="4"/>
  <c r="AF62429" i="4"/>
  <c r="AG62429" i="4"/>
  <c r="AH62429" i="4"/>
  <c r="AD62429" i="4"/>
  <c r="Z62429" i="4"/>
  <c r="AB62421" i="4"/>
  <c r="AI62421" i="4"/>
  <c r="AJ62421" i="4"/>
  <c r="AK62421" i="4"/>
  <c r="AE62421" i="4"/>
  <c r="AF62421" i="4"/>
  <c r="AG62421" i="4"/>
  <c r="AH62421" i="4"/>
  <c r="AD62421" i="4"/>
  <c r="Z62421" i="4"/>
  <c r="AB62413" i="4"/>
  <c r="AI62413" i="4"/>
  <c r="AJ62413" i="4"/>
  <c r="AK62413" i="4"/>
  <c r="AE62413" i="4"/>
  <c r="AF62413" i="4"/>
  <c r="AG62413" i="4"/>
  <c r="AH62413" i="4"/>
  <c r="AD62413" i="4"/>
  <c r="Z62413" i="4"/>
  <c r="AB62405" i="4"/>
  <c r="AI62405" i="4"/>
  <c r="AJ62405" i="4"/>
  <c r="AK62405" i="4"/>
  <c r="AE62405" i="4"/>
  <c r="AF62405" i="4"/>
  <c r="AG62405" i="4"/>
  <c r="AH62405" i="4"/>
  <c r="AD62405" i="4"/>
  <c r="Z62405" i="4"/>
  <c r="AB62397" i="4"/>
  <c r="AI62397" i="4"/>
  <c r="AJ62397" i="4"/>
  <c r="AK62397" i="4"/>
  <c r="AE62397" i="4"/>
  <c r="AF62397" i="4"/>
  <c r="AG62397" i="4"/>
  <c r="AH62397" i="4"/>
  <c r="AD62397" i="4"/>
  <c r="Z62397" i="4"/>
  <c r="AB62389" i="4"/>
  <c r="AI62389" i="4"/>
  <c r="AJ62389" i="4"/>
  <c r="AK62389" i="4"/>
  <c r="AE62389" i="4"/>
  <c r="AF62389" i="4"/>
  <c r="AG62389" i="4"/>
  <c r="AH62389" i="4"/>
  <c r="AD62389" i="4"/>
  <c r="Z62389" i="4"/>
  <c r="AB62381" i="4"/>
  <c r="AI62381" i="4"/>
  <c r="AJ62381" i="4"/>
  <c r="AK62381" i="4"/>
  <c r="AE62381" i="4"/>
  <c r="AF62381" i="4"/>
  <c r="AG62381" i="4"/>
  <c r="AH62381" i="4"/>
  <c r="AD62381" i="4"/>
  <c r="Z62381" i="4"/>
  <c r="AB62373" i="4"/>
  <c r="AI62373" i="4"/>
  <c r="AJ62373" i="4"/>
  <c r="AK62373" i="4"/>
  <c r="AE62373" i="4"/>
  <c r="AF62373" i="4"/>
  <c r="AG62373" i="4"/>
  <c r="AH62373" i="4"/>
  <c r="AD62373" i="4"/>
  <c r="Z62373" i="4"/>
  <c r="AB62365" i="4"/>
  <c r="AI62365" i="4"/>
  <c r="AJ62365" i="4"/>
  <c r="AK62365" i="4"/>
  <c r="AE62365" i="4"/>
  <c r="AF62365" i="4"/>
  <c r="AG62365" i="4"/>
  <c r="AH62365" i="4"/>
  <c r="AD62365" i="4"/>
  <c r="Z62365" i="4"/>
  <c r="AB62357" i="4"/>
  <c r="AI62357" i="4"/>
  <c r="AJ62357" i="4"/>
  <c r="AK62357" i="4"/>
  <c r="AE62357" i="4"/>
  <c r="AF62357" i="4"/>
  <c r="AG62357" i="4"/>
  <c r="AH62357" i="4"/>
  <c r="AD62357" i="4"/>
  <c r="Z62357" i="4"/>
  <c r="AB62349" i="4"/>
  <c r="AI62349" i="4"/>
  <c r="AJ62349" i="4"/>
  <c r="AK62349" i="4"/>
  <c r="AE62349" i="4"/>
  <c r="AF62349" i="4"/>
  <c r="AG62349" i="4"/>
  <c r="AH62349" i="4"/>
  <c r="AD62349" i="4"/>
  <c r="Z62349" i="4"/>
  <c r="AB62341" i="4"/>
  <c r="AI62341" i="4"/>
  <c r="AJ62341" i="4"/>
  <c r="AK62341" i="4"/>
  <c r="AE62341" i="4"/>
  <c r="AF62341" i="4"/>
  <c r="AG62341" i="4"/>
  <c r="AH62341" i="4"/>
  <c r="AD62341" i="4"/>
  <c r="Z62341" i="4"/>
  <c r="AB62333" i="4"/>
  <c r="AI62333" i="4"/>
  <c r="AJ62333" i="4"/>
  <c r="AK62333" i="4"/>
  <c r="AE62333" i="4"/>
  <c r="AF62333" i="4"/>
  <c r="AG62333" i="4"/>
  <c r="AH62333" i="4"/>
  <c r="AD62333" i="4"/>
  <c r="Z62333" i="4"/>
  <c r="AB62325" i="4"/>
  <c r="AI62325" i="4"/>
  <c r="AJ62325" i="4"/>
  <c r="AK62325" i="4"/>
  <c r="AE62325" i="4"/>
  <c r="AF62325" i="4"/>
  <c r="AG62325" i="4"/>
  <c r="AH62325" i="4"/>
  <c r="AD62325" i="4"/>
  <c r="Z62325" i="4"/>
  <c r="AB62317" i="4"/>
  <c r="AI62317" i="4"/>
  <c r="AJ62317" i="4"/>
  <c r="AK62317" i="4"/>
  <c r="AE62317" i="4"/>
  <c r="AF62317" i="4"/>
  <c r="AG62317" i="4"/>
  <c r="AH62317" i="4"/>
  <c r="AD62317" i="4"/>
  <c r="Z62317" i="4"/>
  <c r="AB62309" i="4"/>
  <c r="AI62309" i="4"/>
  <c r="AJ62309" i="4"/>
  <c r="AK62309" i="4"/>
  <c r="AE62309" i="4"/>
  <c r="AF62309" i="4"/>
  <c r="AG62309" i="4"/>
  <c r="AH62309" i="4"/>
  <c r="AD62309" i="4"/>
  <c r="Z62309" i="4"/>
  <c r="AB62301" i="4"/>
  <c r="AI62301" i="4"/>
  <c r="AJ62301" i="4"/>
  <c r="AK62301" i="4"/>
  <c r="AE62301" i="4"/>
  <c r="AF62301" i="4"/>
  <c r="AG62301" i="4"/>
  <c r="AH62301" i="4"/>
  <c r="AD62301" i="4"/>
  <c r="Z62301" i="4"/>
  <c r="AB62293" i="4"/>
  <c r="AI62293" i="4"/>
  <c r="AJ62293" i="4"/>
  <c r="AK62293" i="4"/>
  <c r="AE62293" i="4"/>
  <c r="AF62293" i="4"/>
  <c r="AG62293" i="4"/>
  <c r="AH62293" i="4"/>
  <c r="AD62293" i="4"/>
  <c r="Z62293" i="4"/>
  <c r="AB62285" i="4"/>
  <c r="AI62285" i="4"/>
  <c r="AJ62285" i="4"/>
  <c r="AK62285" i="4"/>
  <c r="AE62285" i="4"/>
  <c r="AF62285" i="4"/>
  <c r="AG62285" i="4"/>
  <c r="AH62285" i="4"/>
  <c r="AD62285" i="4"/>
  <c r="Z62285" i="4"/>
  <c r="AB62277" i="4"/>
  <c r="AI62277" i="4"/>
  <c r="AJ62277" i="4"/>
  <c r="AK62277" i="4"/>
  <c r="AE62277" i="4"/>
  <c r="AF62277" i="4"/>
  <c r="AG62277" i="4"/>
  <c r="AH62277" i="4"/>
  <c r="AD62277" i="4"/>
  <c r="Z62277" i="4"/>
  <c r="AB62269" i="4"/>
  <c r="AI62269" i="4"/>
  <c r="AJ62269" i="4"/>
  <c r="AK62269" i="4"/>
  <c r="AE62269" i="4"/>
  <c r="AF62269" i="4"/>
  <c r="AG62269" i="4"/>
  <c r="AH62269" i="4"/>
  <c r="AD62269" i="4"/>
  <c r="Z62269" i="4"/>
  <c r="AB62261" i="4"/>
  <c r="AI62261" i="4"/>
  <c r="AJ62261" i="4"/>
  <c r="AK62261" i="4"/>
  <c r="AE62261" i="4"/>
  <c r="AF62261" i="4"/>
  <c r="AG62261" i="4"/>
  <c r="AH62261" i="4"/>
  <c r="AD62261" i="4"/>
  <c r="Z62261" i="4"/>
  <c r="AB62253" i="4"/>
  <c r="AI62253" i="4"/>
  <c r="AJ62253" i="4"/>
  <c r="AK62253" i="4"/>
  <c r="AE62253" i="4"/>
  <c r="AF62253" i="4"/>
  <c r="AG62253" i="4"/>
  <c r="AH62253" i="4"/>
  <c r="AD62253" i="4"/>
  <c r="Z62253" i="4"/>
  <c r="AB62245" i="4"/>
  <c r="AI62245" i="4"/>
  <c r="AJ62245" i="4"/>
  <c r="AK62245" i="4"/>
  <c r="AE62245" i="4"/>
  <c r="AF62245" i="4"/>
  <c r="AG62245" i="4"/>
  <c r="AH62245" i="4"/>
  <c r="AD62245" i="4"/>
  <c r="Z62245" i="4"/>
  <c r="AB62237" i="4"/>
  <c r="AI62237" i="4"/>
  <c r="AJ62237" i="4"/>
  <c r="AK62237" i="4"/>
  <c r="AE62237" i="4"/>
  <c r="AF62237" i="4"/>
  <c r="AG62237" i="4"/>
  <c r="AH62237" i="4"/>
  <c r="AD62237" i="4"/>
  <c r="Z62237" i="4"/>
  <c r="AB62229" i="4"/>
  <c r="AI62229" i="4"/>
  <c r="AJ62229" i="4"/>
  <c r="AK62229" i="4"/>
  <c r="AE62229" i="4"/>
  <c r="AF62229" i="4"/>
  <c r="AG62229" i="4"/>
  <c r="AH62229" i="4"/>
  <c r="AD62229" i="4"/>
  <c r="Z62229" i="4"/>
  <c r="AB62221" i="4"/>
  <c r="AI62221" i="4"/>
  <c r="AJ62221" i="4"/>
  <c r="AK62221" i="4"/>
  <c r="AE62221" i="4"/>
  <c r="AF62221" i="4"/>
  <c r="AG62221" i="4"/>
  <c r="AH62221" i="4"/>
  <c r="AD62221" i="4"/>
  <c r="Z62221" i="4"/>
  <c r="AB62213" i="4"/>
  <c r="AI62213" i="4"/>
  <c r="AJ62213" i="4"/>
  <c r="AK62213" i="4"/>
  <c r="AE62213" i="4"/>
  <c r="AF62213" i="4"/>
  <c r="AG62213" i="4"/>
  <c r="AH62213" i="4"/>
  <c r="AD62213" i="4"/>
  <c r="Z62213" i="4"/>
  <c r="AB62205" i="4"/>
  <c r="AI62205" i="4"/>
  <c r="AJ62205" i="4"/>
  <c r="AK62205" i="4"/>
  <c r="AE62205" i="4"/>
  <c r="AF62205" i="4"/>
  <c r="AG62205" i="4"/>
  <c r="AH62205" i="4"/>
  <c r="AD62205" i="4"/>
  <c r="Z62205" i="4"/>
  <c r="AB62197" i="4"/>
  <c r="AI62197" i="4"/>
  <c r="AJ62197" i="4"/>
  <c r="AK62197" i="4"/>
  <c r="AE62197" i="4"/>
  <c r="AF62197" i="4"/>
  <c r="AG62197" i="4"/>
  <c r="AH62197" i="4"/>
  <c r="AD62197" i="4"/>
  <c r="Z62197" i="4"/>
  <c r="AB62189" i="4"/>
  <c r="AI62189" i="4"/>
  <c r="AJ62189" i="4"/>
  <c r="AK62189" i="4"/>
  <c r="AE62189" i="4"/>
  <c r="AF62189" i="4"/>
  <c r="AG62189" i="4"/>
  <c r="AH62189" i="4"/>
  <c r="AD62189" i="4"/>
  <c r="Z62189" i="4"/>
  <c r="AB62181" i="4"/>
  <c r="AI62181" i="4"/>
  <c r="AJ62181" i="4"/>
  <c r="AK62181" i="4"/>
  <c r="AE62181" i="4"/>
  <c r="AF62181" i="4"/>
  <c r="AG62181" i="4"/>
  <c r="AH62181" i="4"/>
  <c r="AD62181" i="4"/>
  <c r="Z62181" i="4"/>
  <c r="AB62173" i="4"/>
  <c r="AI62173" i="4"/>
  <c r="AJ62173" i="4"/>
  <c r="AK62173" i="4"/>
  <c r="AE62173" i="4"/>
  <c r="AF62173" i="4"/>
  <c r="AG62173" i="4"/>
  <c r="AH62173" i="4"/>
  <c r="AD62173" i="4"/>
  <c r="Z62173" i="4"/>
  <c r="AB62165" i="4"/>
  <c r="AI62165" i="4"/>
  <c r="AJ62165" i="4"/>
  <c r="AK62165" i="4"/>
  <c r="AE62165" i="4"/>
  <c r="AF62165" i="4"/>
  <c r="AG62165" i="4"/>
  <c r="AH62165" i="4"/>
  <c r="AD62165" i="4"/>
  <c r="Z62165" i="4"/>
  <c r="AB62157" i="4"/>
  <c r="AI62157" i="4"/>
  <c r="AJ62157" i="4"/>
  <c r="AK62157" i="4"/>
  <c r="AE62157" i="4"/>
  <c r="AF62157" i="4"/>
  <c r="AG62157" i="4"/>
  <c r="AH62157" i="4"/>
  <c r="AD62157" i="4"/>
  <c r="Z62157" i="4"/>
  <c r="AB62149" i="4"/>
  <c r="AI62149" i="4"/>
  <c r="AJ62149" i="4"/>
  <c r="AK62149" i="4"/>
  <c r="AE62149" i="4"/>
  <c r="AF62149" i="4"/>
  <c r="AG62149" i="4"/>
  <c r="AH62149" i="4"/>
  <c r="AD62149" i="4"/>
  <c r="Z62149" i="4"/>
  <c r="AB62141" i="4"/>
  <c r="AI62141" i="4"/>
  <c r="AJ62141" i="4"/>
  <c r="AK62141" i="4"/>
  <c r="AE62141" i="4"/>
  <c r="AF62141" i="4"/>
  <c r="AG62141" i="4"/>
  <c r="AH62141" i="4"/>
  <c r="AD62141" i="4"/>
  <c r="Z62141" i="4"/>
  <c r="AB62133" i="4"/>
  <c r="AI62133" i="4"/>
  <c r="AJ62133" i="4"/>
  <c r="AK62133" i="4"/>
  <c r="AE62133" i="4"/>
  <c r="AF62133" i="4"/>
  <c r="AG62133" i="4"/>
  <c r="AH62133" i="4"/>
  <c r="AD62133" i="4"/>
  <c r="Z62133" i="4"/>
  <c r="AB62125" i="4"/>
  <c r="AI62125" i="4"/>
  <c r="AJ62125" i="4"/>
  <c r="AK62125" i="4"/>
  <c r="AE62125" i="4"/>
  <c r="AF62125" i="4"/>
  <c r="AG62125" i="4"/>
  <c r="AH62125" i="4"/>
  <c r="AD62125" i="4"/>
  <c r="Z62125" i="4"/>
  <c r="AB62117" i="4"/>
  <c r="AI62117" i="4"/>
  <c r="AJ62117" i="4"/>
  <c r="AK62117" i="4"/>
  <c r="AE62117" i="4"/>
  <c r="AF62117" i="4"/>
  <c r="AG62117" i="4"/>
  <c r="AH62117" i="4"/>
  <c r="AD62117" i="4"/>
  <c r="Z62117" i="4"/>
  <c r="AB62109" i="4"/>
  <c r="AI62109" i="4"/>
  <c r="AJ62109" i="4"/>
  <c r="AK62109" i="4"/>
  <c r="AE62109" i="4"/>
  <c r="AF62109" i="4"/>
  <c r="AG62109" i="4"/>
  <c r="AH62109" i="4"/>
  <c r="AD62109" i="4"/>
  <c r="Z62109" i="4"/>
  <c r="AB62101" i="4"/>
  <c r="AI62101" i="4"/>
  <c r="AJ62101" i="4"/>
  <c r="AK62101" i="4"/>
  <c r="AE62101" i="4"/>
  <c r="AF62101" i="4"/>
  <c r="AG62101" i="4"/>
  <c r="AH62101" i="4"/>
  <c r="AD62101" i="4"/>
  <c r="Z62101" i="4"/>
  <c r="AB62093" i="4"/>
  <c r="AI62093" i="4"/>
  <c r="AJ62093" i="4"/>
  <c r="AK62093" i="4"/>
  <c r="AE62093" i="4"/>
  <c r="AF62093" i="4"/>
  <c r="AG62093" i="4"/>
  <c r="AH62093" i="4"/>
  <c r="AD62093" i="4"/>
  <c r="Z62093" i="4"/>
  <c r="AB62085" i="4"/>
  <c r="AI62085" i="4"/>
  <c r="AJ62085" i="4"/>
  <c r="AK62085" i="4"/>
  <c r="AE62085" i="4"/>
  <c r="AF62085" i="4"/>
  <c r="AG62085" i="4"/>
  <c r="AH62085" i="4"/>
  <c r="AD62085" i="4"/>
  <c r="Z62085" i="4"/>
  <c r="AB62077" i="4"/>
  <c r="AI62077" i="4"/>
  <c r="AJ62077" i="4"/>
  <c r="AK62077" i="4"/>
  <c r="AE62077" i="4"/>
  <c r="AF62077" i="4"/>
  <c r="AG62077" i="4"/>
  <c r="AH62077" i="4"/>
  <c r="AD62077" i="4"/>
  <c r="Z62077" i="4"/>
  <c r="AB62069" i="4"/>
  <c r="AI62069" i="4"/>
  <c r="AJ62069" i="4"/>
  <c r="AK62069" i="4"/>
  <c r="AE62069" i="4"/>
  <c r="AF62069" i="4"/>
  <c r="AG62069" i="4"/>
  <c r="AH62069" i="4"/>
  <c r="AD62069" i="4"/>
  <c r="Z62069" i="4"/>
  <c r="AB62061" i="4"/>
  <c r="AI62061" i="4"/>
  <c r="AJ62061" i="4"/>
  <c r="AK62061" i="4"/>
  <c r="AE62061" i="4"/>
  <c r="AF62061" i="4"/>
  <c r="AG62061" i="4"/>
  <c r="AH62061" i="4"/>
  <c r="AD62061" i="4"/>
  <c r="Z62061" i="4"/>
  <c r="AB62053" i="4"/>
  <c r="AI62053" i="4"/>
  <c r="AJ62053" i="4"/>
  <c r="AK62053" i="4"/>
  <c r="AE62053" i="4"/>
  <c r="AF62053" i="4"/>
  <c r="AG62053" i="4"/>
  <c r="AH62053" i="4"/>
  <c r="AD62053" i="4"/>
  <c r="Z62053" i="4"/>
  <c r="AB62045" i="4"/>
  <c r="AI62045" i="4"/>
  <c r="AJ62045" i="4"/>
  <c r="AK62045" i="4"/>
  <c r="AE62045" i="4"/>
  <c r="AF62045" i="4"/>
  <c r="AG62045" i="4"/>
  <c r="AH62045" i="4"/>
  <c r="AD62045" i="4"/>
  <c r="Z62045" i="4"/>
  <c r="AB62037" i="4"/>
  <c r="AI62037" i="4"/>
  <c r="AJ62037" i="4"/>
  <c r="AK62037" i="4"/>
  <c r="AE62037" i="4"/>
  <c r="AF62037" i="4"/>
  <c r="AG62037" i="4"/>
  <c r="AH62037" i="4"/>
  <c r="AD62037" i="4"/>
  <c r="Z62037" i="4"/>
  <c r="AB62029" i="4"/>
  <c r="AI62029" i="4"/>
  <c r="AJ62029" i="4"/>
  <c r="AK62029" i="4"/>
  <c r="AE62029" i="4"/>
  <c r="AF62029" i="4"/>
  <c r="AG62029" i="4"/>
  <c r="AH62029" i="4"/>
  <c r="AD62029" i="4"/>
  <c r="Z62029" i="4"/>
  <c r="AB62021" i="4"/>
  <c r="AI62021" i="4"/>
  <c r="AJ62021" i="4"/>
  <c r="AK62021" i="4"/>
  <c r="AE62021" i="4"/>
  <c r="AF62021" i="4"/>
  <c r="AG62021" i="4"/>
  <c r="AH62021" i="4"/>
  <c r="AD62021" i="4"/>
  <c r="Z62021" i="4"/>
  <c r="AB62013" i="4"/>
  <c r="AI62013" i="4"/>
  <c r="AJ62013" i="4"/>
  <c r="AK62013" i="4"/>
  <c r="AE62013" i="4"/>
  <c r="AF62013" i="4"/>
  <c r="AG62013" i="4"/>
  <c r="AH62013" i="4"/>
  <c r="AD62013" i="4"/>
  <c r="Z62013" i="4"/>
  <c r="AB62005" i="4"/>
  <c r="AI62005" i="4"/>
  <c r="AJ62005" i="4"/>
  <c r="AK62005" i="4"/>
  <c r="AE62005" i="4"/>
  <c r="AF62005" i="4"/>
  <c r="AG62005" i="4"/>
  <c r="AH62005" i="4"/>
  <c r="AD62005" i="4"/>
  <c r="Z62005" i="4"/>
  <c r="AB61997" i="4"/>
  <c r="AI61997" i="4"/>
  <c r="AJ61997" i="4"/>
  <c r="AK61997" i="4"/>
  <c r="AE61997" i="4"/>
  <c r="AF61997" i="4"/>
  <c r="AG61997" i="4"/>
  <c r="AH61997" i="4"/>
  <c r="AD61997" i="4"/>
  <c r="Z61997" i="4"/>
  <c r="AB61989" i="4"/>
  <c r="AI61989" i="4"/>
  <c r="AJ61989" i="4"/>
  <c r="AK61989" i="4"/>
  <c r="AE61989" i="4"/>
  <c r="AF61989" i="4"/>
  <c r="AG61989" i="4"/>
  <c r="AH61989" i="4"/>
  <c r="AD61989" i="4"/>
  <c r="Z61989" i="4"/>
  <c r="AB61981" i="4"/>
  <c r="AI61981" i="4"/>
  <c r="AJ61981" i="4"/>
  <c r="AK61981" i="4"/>
  <c r="AE61981" i="4"/>
  <c r="AF61981" i="4"/>
  <c r="AG61981" i="4"/>
  <c r="AH61981" i="4"/>
  <c r="AD61981" i="4"/>
  <c r="Z61981" i="4"/>
  <c r="AB61973" i="4"/>
  <c r="AI61973" i="4"/>
  <c r="AJ61973" i="4"/>
  <c r="AK61973" i="4"/>
  <c r="AE61973" i="4"/>
  <c r="AF61973" i="4"/>
  <c r="AG61973" i="4"/>
  <c r="AH61973" i="4"/>
  <c r="AD61973" i="4"/>
  <c r="Z61973" i="4"/>
  <c r="AB61965" i="4"/>
  <c r="AI61965" i="4"/>
  <c r="AJ61965" i="4"/>
  <c r="AK61965" i="4"/>
  <c r="AE61965" i="4"/>
  <c r="AF61965" i="4"/>
  <c r="AG61965" i="4"/>
  <c r="AH61965" i="4"/>
  <c r="AD61965" i="4"/>
  <c r="Z61965" i="4"/>
  <c r="AB61957" i="4"/>
  <c r="AI61957" i="4"/>
  <c r="AJ61957" i="4"/>
  <c r="AK61957" i="4"/>
  <c r="AE61957" i="4"/>
  <c r="AF61957" i="4"/>
  <c r="AG61957" i="4"/>
  <c r="AH61957" i="4"/>
  <c r="AD61957" i="4"/>
  <c r="Z61957" i="4"/>
  <c r="AB61949" i="4"/>
  <c r="AI61949" i="4"/>
  <c r="AJ61949" i="4"/>
  <c r="AK61949" i="4"/>
  <c r="AE61949" i="4"/>
  <c r="AF61949" i="4"/>
  <c r="AG61949" i="4"/>
  <c r="AH61949" i="4"/>
  <c r="AD61949" i="4"/>
  <c r="Z61949" i="4"/>
  <c r="AB61941" i="4"/>
  <c r="AI61941" i="4"/>
  <c r="AJ61941" i="4"/>
  <c r="AK61941" i="4"/>
  <c r="AE61941" i="4"/>
  <c r="AF61941" i="4"/>
  <c r="AG61941" i="4"/>
  <c r="AH61941" i="4"/>
  <c r="AD61941" i="4"/>
  <c r="Z61941" i="4"/>
  <c r="AB61933" i="4"/>
  <c r="AI61933" i="4"/>
  <c r="AJ61933" i="4"/>
  <c r="AK61933" i="4"/>
  <c r="AE61933" i="4"/>
  <c r="AF61933" i="4"/>
  <c r="AG61933" i="4"/>
  <c r="AH61933" i="4"/>
  <c r="AD61933" i="4"/>
  <c r="Z61933" i="4"/>
  <c r="AB61925" i="4"/>
  <c r="AI61925" i="4"/>
  <c r="AJ61925" i="4"/>
  <c r="AK61925" i="4"/>
  <c r="AE61925" i="4"/>
  <c r="AF61925" i="4"/>
  <c r="AG61925" i="4"/>
  <c r="AH61925" i="4"/>
  <c r="AD61925" i="4"/>
  <c r="Z61925" i="4"/>
  <c r="AB61917" i="4"/>
  <c r="AI61917" i="4"/>
  <c r="AJ61917" i="4"/>
  <c r="AK61917" i="4"/>
  <c r="AE61917" i="4"/>
  <c r="AF61917" i="4"/>
  <c r="AG61917" i="4"/>
  <c r="AH61917" i="4"/>
  <c r="AD61917" i="4"/>
  <c r="Z61917" i="4"/>
  <c r="AB61909" i="4"/>
  <c r="AI61909" i="4"/>
  <c r="AJ61909" i="4"/>
  <c r="AK61909" i="4"/>
  <c r="AE61909" i="4"/>
  <c r="AF61909" i="4"/>
  <c r="AG61909" i="4"/>
  <c r="AH61909" i="4"/>
  <c r="AD61909" i="4"/>
  <c r="Z61909" i="4"/>
  <c r="AB61901" i="4"/>
  <c r="AI61901" i="4"/>
  <c r="AJ61901" i="4"/>
  <c r="AK61901" i="4"/>
  <c r="AE61901" i="4"/>
  <c r="AF61901" i="4"/>
  <c r="AG61901" i="4"/>
  <c r="AH61901" i="4"/>
  <c r="AD61901" i="4"/>
  <c r="Z61901" i="4"/>
  <c r="AB61893" i="4"/>
  <c r="AI61893" i="4"/>
  <c r="AJ61893" i="4"/>
  <c r="AK61893" i="4"/>
  <c r="AE61893" i="4"/>
  <c r="AF61893" i="4"/>
  <c r="AG61893" i="4"/>
  <c r="AH61893" i="4"/>
  <c r="AD61893" i="4"/>
  <c r="Z61893" i="4"/>
  <c r="AB61885" i="4"/>
  <c r="AI61885" i="4"/>
  <c r="AJ61885" i="4"/>
  <c r="AK61885" i="4"/>
  <c r="AE61885" i="4"/>
  <c r="AF61885" i="4"/>
  <c r="AG61885" i="4"/>
  <c r="AH61885" i="4"/>
  <c r="AD61885" i="4"/>
  <c r="Z61885" i="4"/>
  <c r="AB61877" i="4"/>
  <c r="AI61877" i="4"/>
  <c r="AJ61877" i="4"/>
  <c r="AK61877" i="4"/>
  <c r="AE61877" i="4"/>
  <c r="AF61877" i="4"/>
  <c r="AG61877" i="4"/>
  <c r="AH61877" i="4"/>
  <c r="AD61877" i="4"/>
  <c r="Z61877" i="4"/>
  <c r="AB61869" i="4"/>
  <c r="AI61869" i="4"/>
  <c r="AJ61869" i="4"/>
  <c r="AK61869" i="4"/>
  <c r="AE61869" i="4"/>
  <c r="AF61869" i="4"/>
  <c r="AG61869" i="4"/>
  <c r="AH61869" i="4"/>
  <c r="AD61869" i="4"/>
  <c r="Z61869" i="4"/>
  <c r="AB61861" i="4"/>
  <c r="AI61861" i="4"/>
  <c r="AJ61861" i="4"/>
  <c r="AK61861" i="4"/>
  <c r="AE61861" i="4"/>
  <c r="AF61861" i="4"/>
  <c r="AG61861" i="4"/>
  <c r="AH61861" i="4"/>
  <c r="AD61861" i="4"/>
  <c r="Z61861" i="4"/>
  <c r="AB61853" i="4"/>
  <c r="AI61853" i="4"/>
  <c r="AJ61853" i="4"/>
  <c r="AK61853" i="4"/>
  <c r="AE61853" i="4"/>
  <c r="AF61853" i="4"/>
  <c r="AG61853" i="4"/>
  <c r="AH61853" i="4"/>
  <c r="AD61853" i="4"/>
  <c r="Z61853" i="4"/>
  <c r="AB61845" i="4"/>
  <c r="AI61845" i="4"/>
  <c r="AJ61845" i="4"/>
  <c r="AK61845" i="4"/>
  <c r="AE61845" i="4"/>
  <c r="AF61845" i="4"/>
  <c r="AG61845" i="4"/>
  <c r="AH61845" i="4"/>
  <c r="AD61845" i="4"/>
  <c r="Z61845" i="4"/>
  <c r="AB61837" i="4"/>
  <c r="AI61837" i="4"/>
  <c r="AJ61837" i="4"/>
  <c r="AK61837" i="4"/>
  <c r="AE61837" i="4"/>
  <c r="AF61837" i="4"/>
  <c r="AG61837" i="4"/>
  <c r="AH61837" i="4"/>
  <c r="AD61837" i="4"/>
  <c r="Z61837" i="4"/>
  <c r="AB61829" i="4"/>
  <c r="AI61829" i="4"/>
  <c r="AJ61829" i="4"/>
  <c r="AK61829" i="4"/>
  <c r="AE61829" i="4"/>
  <c r="AF61829" i="4"/>
  <c r="AG61829" i="4"/>
  <c r="AH61829" i="4"/>
  <c r="AD61829" i="4"/>
  <c r="Z61829" i="4"/>
  <c r="AB61821" i="4"/>
  <c r="AI61821" i="4"/>
  <c r="AJ61821" i="4"/>
  <c r="AK61821" i="4"/>
  <c r="AE61821" i="4"/>
  <c r="AF61821" i="4"/>
  <c r="AG61821" i="4"/>
  <c r="AH61821" i="4"/>
  <c r="AD61821" i="4"/>
  <c r="Z61821" i="4"/>
  <c r="AB61813" i="4"/>
  <c r="AI61813" i="4"/>
  <c r="AJ61813" i="4"/>
  <c r="AK61813" i="4"/>
  <c r="AE61813" i="4"/>
  <c r="AF61813" i="4"/>
  <c r="AG61813" i="4"/>
  <c r="AH61813" i="4"/>
  <c r="AD61813" i="4"/>
  <c r="Z61813" i="4"/>
  <c r="AB61805" i="4"/>
  <c r="AI61805" i="4"/>
  <c r="AJ61805" i="4"/>
  <c r="AK61805" i="4"/>
  <c r="AE61805" i="4"/>
  <c r="AF61805" i="4"/>
  <c r="AG61805" i="4"/>
  <c r="AH61805" i="4"/>
  <c r="AD61805" i="4"/>
  <c r="Z61805" i="4"/>
  <c r="AB61797" i="4"/>
  <c r="AI61797" i="4"/>
  <c r="AJ61797" i="4"/>
  <c r="AK61797" i="4"/>
  <c r="AE61797" i="4"/>
  <c r="AF61797" i="4"/>
  <c r="AG61797" i="4"/>
  <c r="AH61797" i="4"/>
  <c r="AD61797" i="4"/>
  <c r="Z61797" i="4"/>
  <c r="AB61789" i="4"/>
  <c r="AI61789" i="4"/>
  <c r="AJ61789" i="4"/>
  <c r="AK61789" i="4"/>
  <c r="AE61789" i="4"/>
  <c r="AF61789" i="4"/>
  <c r="AG61789" i="4"/>
  <c r="AH61789" i="4"/>
  <c r="AD61789" i="4"/>
  <c r="Z61789" i="4"/>
  <c r="AB61781" i="4"/>
  <c r="AI61781" i="4"/>
  <c r="AJ61781" i="4"/>
  <c r="AK61781" i="4"/>
  <c r="AE61781" i="4"/>
  <c r="AF61781" i="4"/>
  <c r="AG61781" i="4"/>
  <c r="AH61781" i="4"/>
  <c r="AD61781" i="4"/>
  <c r="Z61781" i="4"/>
  <c r="AB61773" i="4"/>
  <c r="AI61773" i="4"/>
  <c r="AJ61773" i="4"/>
  <c r="AK61773" i="4"/>
  <c r="AE61773" i="4"/>
  <c r="AF61773" i="4"/>
  <c r="AG61773" i="4"/>
  <c r="AH61773" i="4"/>
  <c r="AD61773" i="4"/>
  <c r="Z61773" i="4"/>
  <c r="AB61765" i="4"/>
  <c r="AI61765" i="4"/>
  <c r="AJ61765" i="4"/>
  <c r="AK61765" i="4"/>
  <c r="AE61765" i="4"/>
  <c r="AF61765" i="4"/>
  <c r="AG61765" i="4"/>
  <c r="AH61765" i="4"/>
  <c r="AD61765" i="4"/>
  <c r="Z61765" i="4"/>
  <c r="AB61757" i="4"/>
  <c r="AI61757" i="4"/>
  <c r="AJ61757" i="4"/>
  <c r="AK61757" i="4"/>
  <c r="AE61757" i="4"/>
  <c r="AF61757" i="4"/>
  <c r="AG61757" i="4"/>
  <c r="AH61757" i="4"/>
  <c r="AD61757" i="4"/>
  <c r="Z61757" i="4"/>
  <c r="AB61749" i="4"/>
  <c r="AI61749" i="4"/>
  <c r="AJ61749" i="4"/>
  <c r="AK61749" i="4"/>
  <c r="AE61749" i="4"/>
  <c r="AF61749" i="4"/>
  <c r="AG61749" i="4"/>
  <c r="AH61749" i="4"/>
  <c r="AD61749" i="4"/>
  <c r="Z61749" i="4"/>
  <c r="AB61741" i="4"/>
  <c r="AI61741" i="4"/>
  <c r="AJ61741" i="4"/>
  <c r="AK61741" i="4"/>
  <c r="AE61741" i="4"/>
  <c r="AF61741" i="4"/>
  <c r="AG61741" i="4"/>
  <c r="AH61741" i="4"/>
  <c r="AD61741" i="4"/>
  <c r="Z61741" i="4"/>
  <c r="AB61733" i="4"/>
  <c r="AI61733" i="4"/>
  <c r="AJ61733" i="4"/>
  <c r="AK61733" i="4"/>
  <c r="AE61733" i="4"/>
  <c r="AF61733" i="4"/>
  <c r="AG61733" i="4"/>
  <c r="AH61733" i="4"/>
  <c r="AD61733" i="4"/>
  <c r="Z61733" i="4"/>
  <c r="AB61725" i="4"/>
  <c r="AI61725" i="4"/>
  <c r="AJ61725" i="4"/>
  <c r="AK61725" i="4"/>
  <c r="AE61725" i="4"/>
  <c r="AF61725" i="4"/>
  <c r="AG61725" i="4"/>
  <c r="AH61725" i="4"/>
  <c r="AD61725" i="4"/>
  <c r="Z61725" i="4"/>
  <c r="AB61717" i="4"/>
  <c r="AI61717" i="4"/>
  <c r="AJ61717" i="4"/>
  <c r="AK61717" i="4"/>
  <c r="AE61717" i="4"/>
  <c r="AF61717" i="4"/>
  <c r="AG61717" i="4"/>
  <c r="AH61717" i="4"/>
  <c r="AD61717" i="4"/>
  <c r="Z61717" i="4"/>
  <c r="AB61709" i="4"/>
  <c r="AI61709" i="4"/>
  <c r="AJ61709" i="4"/>
  <c r="AK61709" i="4"/>
  <c r="AE61709" i="4"/>
  <c r="AF61709" i="4"/>
  <c r="AG61709" i="4"/>
  <c r="AH61709" i="4"/>
  <c r="AD61709" i="4"/>
  <c r="Z61709" i="4"/>
  <c r="AB61701" i="4"/>
  <c r="AI61701" i="4"/>
  <c r="AJ61701" i="4"/>
  <c r="AK61701" i="4"/>
  <c r="AE61701" i="4"/>
  <c r="AF61701" i="4"/>
  <c r="AG61701" i="4"/>
  <c r="AH61701" i="4"/>
  <c r="AD61701" i="4"/>
  <c r="Z61701" i="4"/>
  <c r="AB61693" i="4"/>
  <c r="AI61693" i="4"/>
  <c r="AJ61693" i="4"/>
  <c r="AK61693" i="4"/>
  <c r="AE61693" i="4"/>
  <c r="AF61693" i="4"/>
  <c r="AG61693" i="4"/>
  <c r="AH61693" i="4"/>
  <c r="AD61693" i="4"/>
  <c r="Z61693" i="4"/>
  <c r="AB61685" i="4"/>
  <c r="AI61685" i="4"/>
  <c r="AJ61685" i="4"/>
  <c r="AK61685" i="4"/>
  <c r="AE61685" i="4"/>
  <c r="AF61685" i="4"/>
  <c r="AG61685" i="4"/>
  <c r="AH61685" i="4"/>
  <c r="AD61685" i="4"/>
  <c r="Z61685" i="4"/>
  <c r="AB61677" i="4"/>
  <c r="AI61677" i="4"/>
  <c r="AJ61677" i="4"/>
  <c r="AK61677" i="4"/>
  <c r="AE61677" i="4"/>
  <c r="AF61677" i="4"/>
  <c r="AG61677" i="4"/>
  <c r="AH61677" i="4"/>
  <c r="AD61677" i="4"/>
  <c r="Z61677" i="4"/>
  <c r="AB61669" i="4"/>
  <c r="AI61669" i="4"/>
  <c r="AJ61669" i="4"/>
  <c r="AK61669" i="4"/>
  <c r="AE61669" i="4"/>
  <c r="AF61669" i="4"/>
  <c r="AG61669" i="4"/>
  <c r="AH61669" i="4"/>
  <c r="AD61669" i="4"/>
  <c r="Z61669" i="4"/>
  <c r="AB61661" i="4"/>
  <c r="AI61661" i="4"/>
  <c r="AJ61661" i="4"/>
  <c r="AK61661" i="4"/>
  <c r="AE61661" i="4"/>
  <c r="AF61661" i="4"/>
  <c r="AG61661" i="4"/>
  <c r="AH61661" i="4"/>
  <c r="AD61661" i="4"/>
  <c r="Z61661" i="4"/>
  <c r="AB61653" i="4"/>
  <c r="AI61653" i="4"/>
  <c r="AJ61653" i="4"/>
  <c r="AK61653" i="4"/>
  <c r="AE61653" i="4"/>
  <c r="AF61653" i="4"/>
  <c r="AG61653" i="4"/>
  <c r="AH61653" i="4"/>
  <c r="AD61653" i="4"/>
  <c r="Z61653" i="4"/>
  <c r="AB61645" i="4"/>
  <c r="AI61645" i="4"/>
  <c r="AJ61645" i="4"/>
  <c r="AK61645" i="4"/>
  <c r="AE61645" i="4"/>
  <c r="AF61645" i="4"/>
  <c r="AG61645" i="4"/>
  <c r="AH61645" i="4"/>
  <c r="AD61645" i="4"/>
  <c r="Z61645" i="4"/>
  <c r="AB61637" i="4"/>
  <c r="AI61637" i="4"/>
  <c r="AJ61637" i="4"/>
  <c r="AK61637" i="4"/>
  <c r="AE61637" i="4"/>
  <c r="AF61637" i="4"/>
  <c r="AG61637" i="4"/>
  <c r="AH61637" i="4"/>
  <c r="AD61637" i="4"/>
  <c r="Z61637" i="4"/>
  <c r="AB61629" i="4"/>
  <c r="AI61629" i="4"/>
  <c r="AJ61629" i="4"/>
  <c r="AK61629" i="4"/>
  <c r="AE61629" i="4"/>
  <c r="AF61629" i="4"/>
  <c r="AG61629" i="4"/>
  <c r="AH61629" i="4"/>
  <c r="AD61629" i="4"/>
  <c r="Z61629" i="4"/>
  <c r="AB61621" i="4"/>
  <c r="AI61621" i="4"/>
  <c r="AJ61621" i="4"/>
  <c r="AK61621" i="4"/>
  <c r="AE61621" i="4"/>
  <c r="AF61621" i="4"/>
  <c r="AG61621" i="4"/>
  <c r="AH61621" i="4"/>
  <c r="AD61621" i="4"/>
  <c r="Z61621" i="4"/>
  <c r="AB61613" i="4"/>
  <c r="AI61613" i="4"/>
  <c r="AJ61613" i="4"/>
  <c r="AK61613" i="4"/>
  <c r="AE61613" i="4"/>
  <c r="AF61613" i="4"/>
  <c r="AG61613" i="4"/>
  <c r="AH61613" i="4"/>
  <c r="AD61613" i="4"/>
  <c r="Z61613" i="4"/>
  <c r="AB61605" i="4"/>
  <c r="AI61605" i="4"/>
  <c r="AJ61605" i="4"/>
  <c r="AK61605" i="4"/>
  <c r="AE61605" i="4"/>
  <c r="AF61605" i="4"/>
  <c r="AG61605" i="4"/>
  <c r="AH61605" i="4"/>
  <c r="AD61605" i="4"/>
  <c r="Z61605" i="4"/>
  <c r="AB61597" i="4"/>
  <c r="AI61597" i="4"/>
  <c r="AJ61597" i="4"/>
  <c r="AK61597" i="4"/>
  <c r="AE61597" i="4"/>
  <c r="AF61597" i="4"/>
  <c r="AG61597" i="4"/>
  <c r="AH61597" i="4"/>
  <c r="AD61597" i="4"/>
  <c r="Z61597" i="4"/>
  <c r="AB61589" i="4"/>
  <c r="AI61589" i="4"/>
  <c r="AJ61589" i="4"/>
  <c r="AK61589" i="4"/>
  <c r="AE61589" i="4"/>
  <c r="AF61589" i="4"/>
  <c r="AG61589" i="4"/>
  <c r="AH61589" i="4"/>
  <c r="AD61589" i="4"/>
  <c r="Z61589" i="4"/>
  <c r="AB61581" i="4"/>
  <c r="AI61581" i="4"/>
  <c r="AJ61581" i="4"/>
  <c r="AK61581" i="4"/>
  <c r="AE61581" i="4"/>
  <c r="AF61581" i="4"/>
  <c r="AG61581" i="4"/>
  <c r="AH61581" i="4"/>
  <c r="AD61581" i="4"/>
  <c r="Z61581" i="4"/>
  <c r="AB61573" i="4"/>
  <c r="AI61573" i="4"/>
  <c r="AJ61573" i="4"/>
  <c r="AK61573" i="4"/>
  <c r="AE61573" i="4"/>
  <c r="AF61573" i="4"/>
  <c r="AG61573" i="4"/>
  <c r="AH61573" i="4"/>
  <c r="AD61573" i="4"/>
  <c r="Z61573" i="4"/>
  <c r="AB61565" i="4"/>
  <c r="AI61565" i="4"/>
  <c r="AJ61565" i="4"/>
  <c r="AK61565" i="4"/>
  <c r="AE61565" i="4"/>
  <c r="AF61565" i="4"/>
  <c r="AG61565" i="4"/>
  <c r="AH61565" i="4"/>
  <c r="AD61565" i="4"/>
  <c r="Z61565" i="4"/>
  <c r="AB61557" i="4"/>
  <c r="AI61557" i="4"/>
  <c r="AJ61557" i="4"/>
  <c r="AK61557" i="4"/>
  <c r="AE61557" i="4"/>
  <c r="AF61557" i="4"/>
  <c r="AG61557" i="4"/>
  <c r="AH61557" i="4"/>
  <c r="AD61557" i="4"/>
  <c r="Z61557" i="4"/>
  <c r="AB61549" i="4"/>
  <c r="AI61549" i="4"/>
  <c r="AJ61549" i="4"/>
  <c r="AK61549" i="4"/>
  <c r="AE61549" i="4"/>
  <c r="AF61549" i="4"/>
  <c r="AG61549" i="4"/>
  <c r="AH61549" i="4"/>
  <c r="AD61549" i="4"/>
  <c r="Z61549" i="4"/>
  <c r="AB61541" i="4"/>
  <c r="AI61541" i="4"/>
  <c r="AJ61541" i="4"/>
  <c r="AK61541" i="4"/>
  <c r="AE61541" i="4"/>
  <c r="AF61541" i="4"/>
  <c r="AG61541" i="4"/>
  <c r="AH61541" i="4"/>
  <c r="AD61541" i="4"/>
  <c r="Z61541" i="4"/>
  <c r="AB61533" i="4"/>
  <c r="AI61533" i="4"/>
  <c r="AJ61533" i="4"/>
  <c r="AK61533" i="4"/>
  <c r="AE61533" i="4"/>
  <c r="AF61533" i="4"/>
  <c r="AG61533" i="4"/>
  <c r="AH61533" i="4"/>
  <c r="AD61533" i="4"/>
  <c r="Z61533" i="4"/>
  <c r="AB61525" i="4"/>
  <c r="AI61525" i="4"/>
  <c r="AJ61525" i="4"/>
  <c r="AK61525" i="4"/>
  <c r="AE61525" i="4"/>
  <c r="AF61525" i="4"/>
  <c r="AG61525" i="4"/>
  <c r="AH61525" i="4"/>
  <c r="AD61525" i="4"/>
  <c r="Z61525" i="4"/>
  <c r="AB61517" i="4"/>
  <c r="AI61517" i="4"/>
  <c r="AJ61517" i="4"/>
  <c r="AK61517" i="4"/>
  <c r="AE61517" i="4"/>
  <c r="AF61517" i="4"/>
  <c r="AG61517" i="4"/>
  <c r="AH61517" i="4"/>
  <c r="AD61517" i="4"/>
  <c r="Z61517" i="4"/>
  <c r="AB61509" i="4"/>
  <c r="AI61509" i="4"/>
  <c r="AJ61509" i="4"/>
  <c r="AK61509" i="4"/>
  <c r="AE61509" i="4"/>
  <c r="AF61509" i="4"/>
  <c r="AG61509" i="4"/>
  <c r="AH61509" i="4"/>
  <c r="AD61509" i="4"/>
  <c r="Z61509" i="4"/>
  <c r="AB61501" i="4"/>
  <c r="AI61501" i="4"/>
  <c r="AJ61501" i="4"/>
  <c r="AK61501" i="4"/>
  <c r="AE61501" i="4"/>
  <c r="AF61501" i="4"/>
  <c r="AG61501" i="4"/>
  <c r="AH61501" i="4"/>
  <c r="AD61501" i="4"/>
  <c r="Z61501" i="4"/>
  <c r="AB61493" i="4"/>
  <c r="AI61493" i="4"/>
  <c r="AJ61493" i="4"/>
  <c r="AK61493" i="4"/>
  <c r="AE61493" i="4"/>
  <c r="AF61493" i="4"/>
  <c r="AG61493" i="4"/>
  <c r="AH61493" i="4"/>
  <c r="AD61493" i="4"/>
  <c r="Z61493" i="4"/>
  <c r="AB61485" i="4"/>
  <c r="AI61485" i="4"/>
  <c r="AJ61485" i="4"/>
  <c r="AK61485" i="4"/>
  <c r="AE61485" i="4"/>
  <c r="AF61485" i="4"/>
  <c r="AG61485" i="4"/>
  <c r="AH61485" i="4"/>
  <c r="AD61485" i="4"/>
  <c r="Z61485" i="4"/>
  <c r="AB61477" i="4"/>
  <c r="AI61477" i="4"/>
  <c r="AJ61477" i="4"/>
  <c r="AK61477" i="4"/>
  <c r="AE61477" i="4"/>
  <c r="AF61477" i="4"/>
  <c r="AG61477" i="4"/>
  <c r="AH61477" i="4"/>
  <c r="AD61477" i="4"/>
  <c r="Z61477" i="4"/>
  <c r="AB61469" i="4"/>
  <c r="AI61469" i="4"/>
  <c r="AJ61469" i="4"/>
  <c r="AK61469" i="4"/>
  <c r="AE61469" i="4"/>
  <c r="AF61469" i="4"/>
  <c r="AG61469" i="4"/>
  <c r="AH61469" i="4"/>
  <c r="AD61469" i="4"/>
  <c r="Z61469" i="4"/>
  <c r="AB61461" i="4"/>
  <c r="AI61461" i="4"/>
  <c r="AJ61461" i="4"/>
  <c r="AK61461" i="4"/>
  <c r="AE61461" i="4"/>
  <c r="AF61461" i="4"/>
  <c r="AG61461" i="4"/>
  <c r="AH61461" i="4"/>
  <c r="AD61461" i="4"/>
  <c r="Z61461" i="4"/>
  <c r="AB61453" i="4"/>
  <c r="AI61453" i="4"/>
  <c r="AJ61453" i="4"/>
  <c r="AK61453" i="4"/>
  <c r="AE61453" i="4"/>
  <c r="AF61453" i="4"/>
  <c r="AG61453" i="4"/>
  <c r="AH61453" i="4"/>
  <c r="AD61453" i="4"/>
  <c r="Z61453" i="4"/>
  <c r="AB61445" i="4"/>
  <c r="AI61445" i="4"/>
  <c r="AJ61445" i="4"/>
  <c r="AK61445" i="4"/>
  <c r="AE61445" i="4"/>
  <c r="AF61445" i="4"/>
  <c r="AG61445" i="4"/>
  <c r="AH61445" i="4"/>
  <c r="AD61445" i="4"/>
  <c r="Z61445" i="4"/>
  <c r="AB61437" i="4"/>
  <c r="AI61437" i="4"/>
  <c r="AJ61437" i="4"/>
  <c r="AK61437" i="4"/>
  <c r="AE61437" i="4"/>
  <c r="AF61437" i="4"/>
  <c r="AG61437" i="4"/>
  <c r="AH61437" i="4"/>
  <c r="AD61437" i="4"/>
  <c r="Z61437" i="4"/>
  <c r="AB61429" i="4"/>
  <c r="AI61429" i="4"/>
  <c r="AJ61429" i="4"/>
  <c r="AK61429" i="4"/>
  <c r="AE61429" i="4"/>
  <c r="AF61429" i="4"/>
  <c r="AG61429" i="4"/>
  <c r="AH61429" i="4"/>
  <c r="AD61429" i="4"/>
  <c r="Z61429" i="4"/>
  <c r="AB61421" i="4"/>
  <c r="AI61421" i="4"/>
  <c r="AJ61421" i="4"/>
  <c r="AK61421" i="4"/>
  <c r="AE61421" i="4"/>
  <c r="AF61421" i="4"/>
  <c r="AG61421" i="4"/>
  <c r="AH61421" i="4"/>
  <c r="AD61421" i="4"/>
  <c r="Z61421" i="4"/>
  <c r="AB61413" i="4"/>
  <c r="AI61413" i="4"/>
  <c r="AJ61413" i="4"/>
  <c r="AK61413" i="4"/>
  <c r="AE61413" i="4"/>
  <c r="AF61413" i="4"/>
  <c r="AG61413" i="4"/>
  <c r="AH61413" i="4"/>
  <c r="AD61413" i="4"/>
  <c r="Z61413" i="4"/>
  <c r="AB61405" i="4"/>
  <c r="AI61405" i="4"/>
  <c r="AJ61405" i="4"/>
  <c r="AK61405" i="4"/>
  <c r="AE61405" i="4"/>
  <c r="AF61405" i="4"/>
  <c r="AG61405" i="4"/>
  <c r="AH61405" i="4"/>
  <c r="AD61405" i="4"/>
  <c r="Z61405" i="4"/>
  <c r="AB61397" i="4"/>
  <c r="AI61397" i="4"/>
  <c r="AJ61397" i="4"/>
  <c r="AK61397" i="4"/>
  <c r="AE61397" i="4"/>
  <c r="AF61397" i="4"/>
  <c r="AG61397" i="4"/>
  <c r="AH61397" i="4"/>
  <c r="AD61397" i="4"/>
  <c r="Z61397" i="4"/>
  <c r="AB61389" i="4"/>
  <c r="AI61389" i="4"/>
  <c r="AJ61389" i="4"/>
  <c r="AK61389" i="4"/>
  <c r="AE61389" i="4"/>
  <c r="AF61389" i="4"/>
  <c r="AG61389" i="4"/>
  <c r="AH61389" i="4"/>
  <c r="AD61389" i="4"/>
  <c r="Z61389" i="4"/>
  <c r="AB61381" i="4"/>
  <c r="AI61381" i="4"/>
  <c r="AJ61381" i="4"/>
  <c r="AK61381" i="4"/>
  <c r="AE61381" i="4"/>
  <c r="AF61381" i="4"/>
  <c r="AG61381" i="4"/>
  <c r="AH61381" i="4"/>
  <c r="AD61381" i="4"/>
  <c r="Z61381" i="4"/>
  <c r="AB61373" i="4"/>
  <c r="AI61373" i="4"/>
  <c r="AJ61373" i="4"/>
  <c r="AK61373" i="4"/>
  <c r="AE61373" i="4"/>
  <c r="AF61373" i="4"/>
  <c r="AG61373" i="4"/>
  <c r="AH61373" i="4"/>
  <c r="AD61373" i="4"/>
  <c r="Z61373" i="4"/>
  <c r="AB61365" i="4"/>
  <c r="AI61365" i="4"/>
  <c r="AJ61365" i="4"/>
  <c r="AK61365" i="4"/>
  <c r="AE61365" i="4"/>
  <c r="AF61365" i="4"/>
  <c r="AG61365" i="4"/>
  <c r="AH61365" i="4"/>
  <c r="AD61365" i="4"/>
  <c r="Z61365" i="4"/>
  <c r="AB61357" i="4"/>
  <c r="AI61357" i="4"/>
  <c r="AJ61357" i="4"/>
  <c r="AK61357" i="4"/>
  <c r="AE61357" i="4"/>
  <c r="AF61357" i="4"/>
  <c r="AG61357" i="4"/>
  <c r="AH61357" i="4"/>
  <c r="AD61357" i="4"/>
  <c r="Z61357" i="4"/>
  <c r="AB61349" i="4"/>
  <c r="AI61349" i="4"/>
  <c r="AJ61349" i="4"/>
  <c r="AK61349" i="4"/>
  <c r="AE61349" i="4"/>
  <c r="AF61349" i="4"/>
  <c r="AG61349" i="4"/>
  <c r="AH61349" i="4"/>
  <c r="AD61349" i="4"/>
  <c r="Z61349" i="4"/>
  <c r="AB61341" i="4"/>
  <c r="AI61341" i="4"/>
  <c r="AJ61341" i="4"/>
  <c r="AK61341" i="4"/>
  <c r="AE61341" i="4"/>
  <c r="AF61341" i="4"/>
  <c r="AG61341" i="4"/>
  <c r="AH61341" i="4"/>
  <c r="AD61341" i="4"/>
  <c r="Z61341" i="4"/>
  <c r="AB61333" i="4"/>
  <c r="AI61333" i="4"/>
  <c r="AJ61333" i="4"/>
  <c r="AK61333" i="4"/>
  <c r="AE61333" i="4"/>
  <c r="AF61333" i="4"/>
  <c r="AG61333" i="4"/>
  <c r="AH61333" i="4"/>
  <c r="AD61333" i="4"/>
  <c r="Z61333" i="4"/>
  <c r="AB61325" i="4"/>
  <c r="AI61325" i="4"/>
  <c r="AJ61325" i="4"/>
  <c r="AK61325" i="4"/>
  <c r="AE61325" i="4"/>
  <c r="AF61325" i="4"/>
  <c r="AG61325" i="4"/>
  <c r="AH61325" i="4"/>
  <c r="AD61325" i="4"/>
  <c r="Z61325" i="4"/>
  <c r="AB61317" i="4"/>
  <c r="AI61317" i="4"/>
  <c r="AJ61317" i="4"/>
  <c r="AK61317" i="4"/>
  <c r="AE61317" i="4"/>
  <c r="AF61317" i="4"/>
  <c r="AG61317" i="4"/>
  <c r="AH61317" i="4"/>
  <c r="AD61317" i="4"/>
  <c r="Z61317" i="4"/>
  <c r="AB61309" i="4"/>
  <c r="AI61309" i="4"/>
  <c r="AJ61309" i="4"/>
  <c r="AK61309" i="4"/>
  <c r="AE61309" i="4"/>
  <c r="AF61309" i="4"/>
  <c r="AG61309" i="4"/>
  <c r="AH61309" i="4"/>
  <c r="AD61309" i="4"/>
  <c r="Z61309" i="4"/>
  <c r="AB61301" i="4"/>
  <c r="AI61301" i="4"/>
  <c r="AJ61301" i="4"/>
  <c r="AK61301" i="4"/>
  <c r="AE61301" i="4"/>
  <c r="AF61301" i="4"/>
  <c r="AG61301" i="4"/>
  <c r="AH61301" i="4"/>
  <c r="AD61301" i="4"/>
  <c r="Z61301" i="4"/>
  <c r="AB61293" i="4"/>
  <c r="AI61293" i="4"/>
  <c r="AJ61293" i="4"/>
  <c r="AK61293" i="4"/>
  <c r="AE61293" i="4"/>
  <c r="AF61293" i="4"/>
  <c r="AG61293" i="4"/>
  <c r="AH61293" i="4"/>
  <c r="AD61293" i="4"/>
  <c r="Z61293" i="4"/>
  <c r="AB61285" i="4"/>
  <c r="AI61285" i="4"/>
  <c r="AJ61285" i="4"/>
  <c r="AK61285" i="4"/>
  <c r="AE61285" i="4"/>
  <c r="AF61285" i="4"/>
  <c r="AG61285" i="4"/>
  <c r="AH61285" i="4"/>
  <c r="AD61285" i="4"/>
  <c r="Z61285" i="4"/>
  <c r="AB61277" i="4"/>
  <c r="AI61277" i="4"/>
  <c r="AJ61277" i="4"/>
  <c r="AK61277" i="4"/>
  <c r="AE61277" i="4"/>
  <c r="AF61277" i="4"/>
  <c r="AG61277" i="4"/>
  <c r="AH61277" i="4"/>
  <c r="AD61277" i="4"/>
  <c r="Z61277" i="4"/>
  <c r="AB61269" i="4"/>
  <c r="AI61269" i="4"/>
  <c r="AJ61269" i="4"/>
  <c r="AK61269" i="4"/>
  <c r="AE61269" i="4"/>
  <c r="AF61269" i="4"/>
  <c r="AG61269" i="4"/>
  <c r="AH61269" i="4"/>
  <c r="AD61269" i="4"/>
  <c r="Z61269" i="4"/>
  <c r="AB61261" i="4"/>
  <c r="AI61261" i="4"/>
  <c r="AJ61261" i="4"/>
  <c r="AK61261" i="4"/>
  <c r="AE61261" i="4"/>
  <c r="AF61261" i="4"/>
  <c r="AG61261" i="4"/>
  <c r="AH61261" i="4"/>
  <c r="AD61261" i="4"/>
  <c r="Z61261" i="4"/>
  <c r="AB61253" i="4"/>
  <c r="AI61253" i="4"/>
  <c r="AJ61253" i="4"/>
  <c r="AK61253" i="4"/>
  <c r="AE61253" i="4"/>
  <c r="AF61253" i="4"/>
  <c r="AG61253" i="4"/>
  <c r="AH61253" i="4"/>
  <c r="AD61253" i="4"/>
  <c r="Z61253" i="4"/>
  <c r="AB61245" i="4"/>
  <c r="AI61245" i="4"/>
  <c r="AJ61245" i="4"/>
  <c r="AK61245" i="4"/>
  <c r="AE61245" i="4"/>
  <c r="AF61245" i="4"/>
  <c r="AG61245" i="4"/>
  <c r="AH61245" i="4"/>
  <c r="AD61245" i="4"/>
  <c r="Z61245" i="4"/>
  <c r="AB61237" i="4"/>
  <c r="AI61237" i="4"/>
  <c r="AJ61237" i="4"/>
  <c r="AK61237" i="4"/>
  <c r="AE61237" i="4"/>
  <c r="AF61237" i="4"/>
  <c r="AG61237" i="4"/>
  <c r="AH61237" i="4"/>
  <c r="AD61237" i="4"/>
  <c r="Z61237" i="4"/>
  <c r="AB61229" i="4"/>
  <c r="AI61229" i="4"/>
  <c r="AJ61229" i="4"/>
  <c r="AK61229" i="4"/>
  <c r="AE61229" i="4"/>
  <c r="AF61229" i="4"/>
  <c r="AG61229" i="4"/>
  <c r="AH61229" i="4"/>
  <c r="AD61229" i="4"/>
  <c r="Z61229" i="4"/>
  <c r="AB61221" i="4"/>
  <c r="AI61221" i="4"/>
  <c r="AJ61221" i="4"/>
  <c r="AK61221" i="4"/>
  <c r="AE61221" i="4"/>
  <c r="AF61221" i="4"/>
  <c r="AG61221" i="4"/>
  <c r="AH61221" i="4"/>
  <c r="AD61221" i="4"/>
  <c r="Z61221" i="4"/>
  <c r="AB61213" i="4"/>
  <c r="AI61213" i="4"/>
  <c r="AJ61213" i="4"/>
  <c r="AK61213" i="4"/>
  <c r="AE61213" i="4"/>
  <c r="AF61213" i="4"/>
  <c r="AG61213" i="4"/>
  <c r="AH61213" i="4"/>
  <c r="AD61213" i="4"/>
  <c r="Z61213" i="4"/>
  <c r="AB61205" i="4"/>
  <c r="AI61205" i="4"/>
  <c r="AJ61205" i="4"/>
  <c r="AK61205" i="4"/>
  <c r="AE61205" i="4"/>
  <c r="AF61205" i="4"/>
  <c r="AG61205" i="4"/>
  <c r="AH61205" i="4"/>
  <c r="AD61205" i="4"/>
  <c r="Z61205" i="4"/>
  <c r="AB61197" i="4"/>
  <c r="AI61197" i="4"/>
  <c r="AJ61197" i="4"/>
  <c r="AK61197" i="4"/>
  <c r="AE61197" i="4"/>
  <c r="AF61197" i="4"/>
  <c r="AG61197" i="4"/>
  <c r="AH61197" i="4"/>
  <c r="AD61197" i="4"/>
  <c r="Z61197" i="4"/>
  <c r="AB61189" i="4"/>
  <c r="AI61189" i="4"/>
  <c r="AJ61189" i="4"/>
  <c r="AK61189" i="4"/>
  <c r="AE61189" i="4"/>
  <c r="AF61189" i="4"/>
  <c r="AG61189" i="4"/>
  <c r="AH61189" i="4"/>
  <c r="AD61189" i="4"/>
  <c r="Z61189" i="4"/>
  <c r="AB61181" i="4"/>
  <c r="AI61181" i="4"/>
  <c r="AJ61181" i="4"/>
  <c r="AK61181" i="4"/>
  <c r="AE61181" i="4"/>
  <c r="AF61181" i="4"/>
  <c r="AG61181" i="4"/>
  <c r="AH61181" i="4"/>
  <c r="AD61181" i="4"/>
  <c r="Z61181" i="4"/>
  <c r="AB61173" i="4"/>
  <c r="AI61173" i="4"/>
  <c r="AJ61173" i="4"/>
  <c r="AK61173" i="4"/>
  <c r="AE61173" i="4"/>
  <c r="AF61173" i="4"/>
  <c r="AG61173" i="4"/>
  <c r="AH61173" i="4"/>
  <c r="AD61173" i="4"/>
  <c r="Z61173" i="4"/>
  <c r="AB61165" i="4"/>
  <c r="AI61165" i="4"/>
  <c r="AJ61165" i="4"/>
  <c r="AK61165" i="4"/>
  <c r="AE61165" i="4"/>
  <c r="AF61165" i="4"/>
  <c r="AG61165" i="4"/>
  <c r="AH61165" i="4"/>
  <c r="AD61165" i="4"/>
  <c r="Z61165" i="4"/>
  <c r="AB61157" i="4"/>
  <c r="AI61157" i="4"/>
  <c r="AJ61157" i="4"/>
  <c r="AK61157" i="4"/>
  <c r="AE61157" i="4"/>
  <c r="AF61157" i="4"/>
  <c r="AG61157" i="4"/>
  <c r="AH61157" i="4"/>
  <c r="AD61157" i="4"/>
  <c r="Z61157" i="4"/>
  <c r="AB61149" i="4"/>
  <c r="AI61149" i="4"/>
  <c r="AJ61149" i="4"/>
  <c r="AK61149" i="4"/>
  <c r="AE61149" i="4"/>
  <c r="AF61149" i="4"/>
  <c r="AG61149" i="4"/>
  <c r="AH61149" i="4"/>
  <c r="AD61149" i="4"/>
  <c r="Z61149" i="4"/>
  <c r="AB61141" i="4"/>
  <c r="AI61141" i="4"/>
  <c r="AJ61141" i="4"/>
  <c r="AK61141" i="4"/>
  <c r="AE61141" i="4"/>
  <c r="AF61141" i="4"/>
  <c r="AG61141" i="4"/>
  <c r="AH61141" i="4"/>
  <c r="AD61141" i="4"/>
  <c r="Z61141" i="4"/>
  <c r="AB61133" i="4"/>
  <c r="AI61133" i="4"/>
  <c r="AJ61133" i="4"/>
  <c r="AK61133" i="4"/>
  <c r="AE61133" i="4"/>
  <c r="AF61133" i="4"/>
  <c r="AG61133" i="4"/>
  <c r="AH61133" i="4"/>
  <c r="AD61133" i="4"/>
  <c r="Z61133" i="4"/>
  <c r="AB61125" i="4"/>
  <c r="AI61125" i="4"/>
  <c r="AJ61125" i="4"/>
  <c r="AK61125" i="4"/>
  <c r="AE61125" i="4"/>
  <c r="AF61125" i="4"/>
  <c r="AG61125" i="4"/>
  <c r="AH61125" i="4"/>
  <c r="AD61125" i="4"/>
  <c r="Z61125" i="4"/>
  <c r="AB61117" i="4"/>
  <c r="AI61117" i="4"/>
  <c r="AJ61117" i="4"/>
  <c r="AK61117" i="4"/>
  <c r="AE61117" i="4"/>
  <c r="AF61117" i="4"/>
  <c r="AG61117" i="4"/>
  <c r="AH61117" i="4"/>
  <c r="AD61117" i="4"/>
  <c r="Z61117" i="4"/>
  <c r="AB61109" i="4"/>
  <c r="AI61109" i="4"/>
  <c r="AJ61109" i="4"/>
  <c r="AK61109" i="4"/>
  <c r="AE61109" i="4"/>
  <c r="AF61109" i="4"/>
  <c r="AG61109" i="4"/>
  <c r="AH61109" i="4"/>
  <c r="AD61109" i="4"/>
  <c r="Z61109" i="4"/>
  <c r="AB61101" i="4"/>
  <c r="AI61101" i="4"/>
  <c r="AJ61101" i="4"/>
  <c r="AK61101" i="4"/>
  <c r="AE61101" i="4"/>
  <c r="AF61101" i="4"/>
  <c r="AG61101" i="4"/>
  <c r="AH61101" i="4"/>
  <c r="AD61101" i="4"/>
  <c r="Z61101" i="4"/>
  <c r="AB61093" i="4"/>
  <c r="AI61093" i="4"/>
  <c r="AJ61093" i="4"/>
  <c r="AK61093" i="4"/>
  <c r="AE61093" i="4"/>
  <c r="AF61093" i="4"/>
  <c r="AG61093" i="4"/>
  <c r="AH61093" i="4"/>
  <c r="AD61093" i="4"/>
  <c r="Z61093" i="4"/>
  <c r="AB61085" i="4"/>
  <c r="AI61085" i="4"/>
  <c r="AJ61085" i="4"/>
  <c r="AK61085" i="4"/>
  <c r="AE61085" i="4"/>
  <c r="AF61085" i="4"/>
  <c r="AG61085" i="4"/>
  <c r="AH61085" i="4"/>
  <c r="AD61085" i="4"/>
  <c r="Z61085" i="4"/>
  <c r="AB61077" i="4"/>
  <c r="AI61077" i="4"/>
  <c r="AJ61077" i="4"/>
  <c r="AK61077" i="4"/>
  <c r="AE61077" i="4"/>
  <c r="AF61077" i="4"/>
  <c r="AG61077" i="4"/>
  <c r="AH61077" i="4"/>
  <c r="AD61077" i="4"/>
  <c r="Z61077" i="4"/>
  <c r="AB61069" i="4"/>
  <c r="AI61069" i="4"/>
  <c r="AJ61069" i="4"/>
  <c r="AK61069" i="4"/>
  <c r="AE61069" i="4"/>
  <c r="AF61069" i="4"/>
  <c r="AG61069" i="4"/>
  <c r="AH61069" i="4"/>
  <c r="AD61069" i="4"/>
  <c r="Z61069" i="4"/>
  <c r="AB61061" i="4"/>
  <c r="AI61061" i="4"/>
  <c r="AJ61061" i="4"/>
  <c r="AK61061" i="4"/>
  <c r="AE61061" i="4"/>
  <c r="AF61061" i="4"/>
  <c r="AG61061" i="4"/>
  <c r="AH61061" i="4"/>
  <c r="AD61061" i="4"/>
  <c r="Z61061" i="4"/>
  <c r="AB61053" i="4"/>
  <c r="AI61053" i="4"/>
  <c r="AJ61053" i="4"/>
  <c r="AK61053" i="4"/>
  <c r="AE61053" i="4"/>
  <c r="AF61053" i="4"/>
  <c r="AG61053" i="4"/>
  <c r="AH61053" i="4"/>
  <c r="AD61053" i="4"/>
  <c r="Z61053" i="4"/>
  <c r="AB61045" i="4"/>
  <c r="AI61045" i="4"/>
  <c r="AJ61045" i="4"/>
  <c r="AK61045" i="4"/>
  <c r="AE61045" i="4"/>
  <c r="AF61045" i="4"/>
  <c r="AG61045" i="4"/>
  <c r="AH61045" i="4"/>
  <c r="AD61045" i="4"/>
  <c r="Z61045" i="4"/>
  <c r="AB61037" i="4"/>
  <c r="AI61037" i="4"/>
  <c r="AJ61037" i="4"/>
  <c r="AK61037" i="4"/>
  <c r="AE61037" i="4"/>
  <c r="AF61037" i="4"/>
  <c r="AG61037" i="4"/>
  <c r="AH61037" i="4"/>
  <c r="AD61037" i="4"/>
  <c r="Z61037" i="4"/>
  <c r="AB61029" i="4"/>
  <c r="AI61029" i="4"/>
  <c r="AJ61029" i="4"/>
  <c r="AK61029" i="4"/>
  <c r="AE61029" i="4"/>
  <c r="AF61029" i="4"/>
  <c r="AG61029" i="4"/>
  <c r="AH61029" i="4"/>
  <c r="AD61029" i="4"/>
  <c r="Z61029" i="4"/>
  <c r="AB61021" i="4"/>
  <c r="AI61021" i="4"/>
  <c r="AJ61021" i="4"/>
  <c r="AK61021" i="4"/>
  <c r="AE61021" i="4"/>
  <c r="AF61021" i="4"/>
  <c r="AG61021" i="4"/>
  <c r="AH61021" i="4"/>
  <c r="AD61021" i="4"/>
  <c r="Z61021" i="4"/>
  <c r="AB61013" i="4"/>
  <c r="AI61013" i="4"/>
  <c r="AJ61013" i="4"/>
  <c r="AK61013" i="4"/>
  <c r="AE61013" i="4"/>
  <c r="AF61013" i="4"/>
  <c r="AG61013" i="4"/>
  <c r="AH61013" i="4"/>
  <c r="AD61013" i="4"/>
  <c r="Z61013" i="4"/>
  <c r="AB61005" i="4"/>
  <c r="AI61005" i="4"/>
  <c r="AJ61005" i="4"/>
  <c r="AK61005" i="4"/>
  <c r="AE61005" i="4"/>
  <c r="AF61005" i="4"/>
  <c r="AG61005" i="4"/>
  <c r="AH61005" i="4"/>
  <c r="AD61005" i="4"/>
  <c r="Z61005" i="4"/>
  <c r="AB60997" i="4"/>
  <c r="AI60997" i="4"/>
  <c r="AJ60997" i="4"/>
  <c r="AK60997" i="4"/>
  <c r="AE60997" i="4"/>
  <c r="AF60997" i="4"/>
  <c r="AG60997" i="4"/>
  <c r="AH60997" i="4"/>
  <c r="AD60997" i="4"/>
  <c r="Z60997" i="4"/>
  <c r="AB60989" i="4"/>
  <c r="AI60989" i="4"/>
  <c r="AJ60989" i="4"/>
  <c r="AK60989" i="4"/>
  <c r="AE60989" i="4"/>
  <c r="AF60989" i="4"/>
  <c r="AG60989" i="4"/>
  <c r="AH60989" i="4"/>
  <c r="AD60989" i="4"/>
  <c r="Z60989" i="4"/>
  <c r="AB60981" i="4"/>
  <c r="AI60981" i="4"/>
  <c r="AJ60981" i="4"/>
  <c r="AK60981" i="4"/>
  <c r="AE60981" i="4"/>
  <c r="AF60981" i="4"/>
  <c r="AG60981" i="4"/>
  <c r="AH60981" i="4"/>
  <c r="AD60981" i="4"/>
  <c r="Z60981" i="4"/>
  <c r="AB60973" i="4"/>
  <c r="AI60973" i="4"/>
  <c r="AJ60973" i="4"/>
  <c r="AK60973" i="4"/>
  <c r="AE60973" i="4"/>
  <c r="AF60973" i="4"/>
  <c r="AG60973" i="4"/>
  <c r="AH60973" i="4"/>
  <c r="AD60973" i="4"/>
  <c r="Z60973" i="4"/>
  <c r="AB60965" i="4"/>
  <c r="AI60965" i="4"/>
  <c r="AJ60965" i="4"/>
  <c r="AK60965" i="4"/>
  <c r="AE60965" i="4"/>
  <c r="AF60965" i="4"/>
  <c r="AG60965" i="4"/>
  <c r="AH60965" i="4"/>
  <c r="AD60965" i="4"/>
  <c r="Z60965" i="4"/>
  <c r="AB60957" i="4"/>
  <c r="AI60957" i="4"/>
  <c r="AJ60957" i="4"/>
  <c r="AK60957" i="4"/>
  <c r="AE60957" i="4"/>
  <c r="AF60957" i="4"/>
  <c r="AG60957" i="4"/>
  <c r="AH60957" i="4"/>
  <c r="AD60957" i="4"/>
  <c r="Z60957" i="4"/>
  <c r="AB60949" i="4"/>
  <c r="AI60949" i="4"/>
  <c r="AJ60949" i="4"/>
  <c r="AK60949" i="4"/>
  <c r="AE60949" i="4"/>
  <c r="AF60949" i="4"/>
  <c r="AG60949" i="4"/>
  <c r="AH60949" i="4"/>
  <c r="AD60949" i="4"/>
  <c r="Z60949" i="4"/>
  <c r="AB60941" i="4"/>
  <c r="AI60941" i="4"/>
  <c r="AJ60941" i="4"/>
  <c r="AK60941" i="4"/>
  <c r="AE60941" i="4"/>
  <c r="AF60941" i="4"/>
  <c r="AG60941" i="4"/>
  <c r="AH60941" i="4"/>
  <c r="AD60941" i="4"/>
  <c r="Z60941" i="4"/>
  <c r="AB60933" i="4"/>
  <c r="AI60933" i="4"/>
  <c r="AJ60933" i="4"/>
  <c r="AK60933" i="4"/>
  <c r="AE60933" i="4"/>
  <c r="AF60933" i="4"/>
  <c r="AG60933" i="4"/>
  <c r="AH60933" i="4"/>
  <c r="AD60933" i="4"/>
  <c r="Z60933" i="4"/>
  <c r="AB60925" i="4"/>
  <c r="AI60925" i="4"/>
  <c r="AJ60925" i="4"/>
  <c r="AK60925" i="4"/>
  <c r="AE60925" i="4"/>
  <c r="AF60925" i="4"/>
  <c r="AG60925" i="4"/>
  <c r="AH60925" i="4"/>
  <c r="AD60925" i="4"/>
  <c r="Z60925" i="4"/>
  <c r="AB60917" i="4"/>
  <c r="AI60917" i="4"/>
  <c r="AJ60917" i="4"/>
  <c r="AK60917" i="4"/>
  <c r="AE60917" i="4"/>
  <c r="AF60917" i="4"/>
  <c r="AG60917" i="4"/>
  <c r="AH60917" i="4"/>
  <c r="AD60917" i="4"/>
  <c r="Z60917" i="4"/>
  <c r="AB60909" i="4"/>
  <c r="AI60909" i="4"/>
  <c r="AJ60909" i="4"/>
  <c r="AK60909" i="4"/>
  <c r="AE60909" i="4"/>
  <c r="AF60909" i="4"/>
  <c r="AG60909" i="4"/>
  <c r="AH60909" i="4"/>
  <c r="AD60909" i="4"/>
  <c r="Z60909" i="4"/>
  <c r="AB60901" i="4"/>
  <c r="AI60901" i="4"/>
  <c r="AJ60901" i="4"/>
  <c r="AK60901" i="4"/>
  <c r="AE60901" i="4"/>
  <c r="AF60901" i="4"/>
  <c r="AG60901" i="4"/>
  <c r="AH60901" i="4"/>
  <c r="AD60901" i="4"/>
  <c r="Z60901" i="4"/>
  <c r="AB60893" i="4"/>
  <c r="AI60893" i="4"/>
  <c r="AJ60893" i="4"/>
  <c r="AK60893" i="4"/>
  <c r="AE60893" i="4"/>
  <c r="AF60893" i="4"/>
  <c r="AG60893" i="4"/>
  <c r="AH60893" i="4"/>
  <c r="AD60893" i="4"/>
  <c r="Z60893" i="4"/>
  <c r="AB60885" i="4"/>
  <c r="AI60885" i="4"/>
  <c r="AJ60885" i="4"/>
  <c r="AK60885" i="4"/>
  <c r="AE60885" i="4"/>
  <c r="AF60885" i="4"/>
  <c r="AG60885" i="4"/>
  <c r="AH60885" i="4"/>
  <c r="AD60885" i="4"/>
  <c r="Z60885" i="4"/>
  <c r="AB60877" i="4"/>
  <c r="AI60877" i="4"/>
  <c r="AJ60877" i="4"/>
  <c r="AK60877" i="4"/>
  <c r="AE60877" i="4"/>
  <c r="AF60877" i="4"/>
  <c r="AG60877" i="4"/>
  <c r="AH60877" i="4"/>
  <c r="AD60877" i="4"/>
  <c r="Z60877" i="4"/>
  <c r="AB60869" i="4"/>
  <c r="AI60869" i="4"/>
  <c r="AJ60869" i="4"/>
  <c r="AK60869" i="4"/>
  <c r="AE60869" i="4"/>
  <c r="AF60869" i="4"/>
  <c r="AG60869" i="4"/>
  <c r="AH60869" i="4"/>
  <c r="AD60869" i="4"/>
  <c r="Z60869" i="4"/>
  <c r="AB60861" i="4"/>
  <c r="AI60861" i="4"/>
  <c r="AJ60861" i="4"/>
  <c r="AK60861" i="4"/>
  <c r="AE60861" i="4"/>
  <c r="AF60861" i="4"/>
  <c r="AG60861" i="4"/>
  <c r="AH60861" i="4"/>
  <c r="AD60861" i="4"/>
  <c r="Z60861" i="4"/>
  <c r="AB60853" i="4"/>
  <c r="AI60853" i="4"/>
  <c r="AJ60853" i="4"/>
  <c r="AK60853" i="4"/>
  <c r="AE60853" i="4"/>
  <c r="AF60853" i="4"/>
  <c r="AG60853" i="4"/>
  <c r="AH60853" i="4"/>
  <c r="AD60853" i="4"/>
  <c r="Z60853" i="4"/>
  <c r="AB60845" i="4"/>
  <c r="AI60845" i="4"/>
  <c r="AJ60845" i="4"/>
  <c r="AK60845" i="4"/>
  <c r="AE60845" i="4"/>
  <c r="AF60845" i="4"/>
  <c r="AG60845" i="4"/>
  <c r="AH60845" i="4"/>
  <c r="AD60845" i="4"/>
  <c r="Z60845" i="4"/>
  <c r="AB60837" i="4"/>
  <c r="AI60837" i="4"/>
  <c r="AJ60837" i="4"/>
  <c r="AK60837" i="4"/>
  <c r="AE60837" i="4"/>
  <c r="AF60837" i="4"/>
  <c r="AG60837" i="4"/>
  <c r="AH60837" i="4"/>
  <c r="AD60837" i="4"/>
  <c r="Z60837" i="4"/>
  <c r="AB60829" i="4"/>
  <c r="AI60829" i="4"/>
  <c r="AJ60829" i="4"/>
  <c r="AK60829" i="4"/>
  <c r="AE60829" i="4"/>
  <c r="AF60829" i="4"/>
  <c r="AG60829" i="4"/>
  <c r="AH60829" i="4"/>
  <c r="AD60829" i="4"/>
  <c r="Z60829" i="4"/>
  <c r="AB60821" i="4"/>
  <c r="AI60821" i="4"/>
  <c r="AJ60821" i="4"/>
  <c r="AK60821" i="4"/>
  <c r="AE60821" i="4"/>
  <c r="AF60821" i="4"/>
  <c r="AG60821" i="4"/>
  <c r="AH60821" i="4"/>
  <c r="AD60821" i="4"/>
  <c r="Z60821" i="4"/>
  <c r="AB60813" i="4"/>
  <c r="AI60813" i="4"/>
  <c r="AJ60813" i="4"/>
  <c r="AK60813" i="4"/>
  <c r="AE60813" i="4"/>
  <c r="AF60813" i="4"/>
  <c r="AG60813" i="4"/>
  <c r="AH60813" i="4"/>
  <c r="AD60813" i="4"/>
  <c r="Z60813" i="4"/>
  <c r="AB60805" i="4"/>
  <c r="AI60805" i="4"/>
  <c r="AJ60805" i="4"/>
  <c r="AK60805" i="4"/>
  <c r="AE60805" i="4"/>
  <c r="AF60805" i="4"/>
  <c r="AG60805" i="4"/>
  <c r="AH60805" i="4"/>
  <c r="AD60805" i="4"/>
  <c r="Z60805" i="4"/>
  <c r="AB60797" i="4"/>
  <c r="AI60797" i="4"/>
  <c r="AJ60797" i="4"/>
  <c r="AK60797" i="4"/>
  <c r="AE60797" i="4"/>
  <c r="AF60797" i="4"/>
  <c r="AG60797" i="4"/>
  <c r="AH60797" i="4"/>
  <c r="AD60797" i="4"/>
  <c r="Z60797" i="4"/>
  <c r="AB60789" i="4"/>
  <c r="AI60789" i="4"/>
  <c r="AJ60789" i="4"/>
  <c r="AK60789" i="4"/>
  <c r="AE60789" i="4"/>
  <c r="AF60789" i="4"/>
  <c r="AG60789" i="4"/>
  <c r="AH60789" i="4"/>
  <c r="AD60789" i="4"/>
  <c r="Z60789" i="4"/>
  <c r="AB60781" i="4"/>
  <c r="AI60781" i="4"/>
  <c r="AJ60781" i="4"/>
  <c r="AK60781" i="4"/>
  <c r="AE60781" i="4"/>
  <c r="AF60781" i="4"/>
  <c r="AG60781" i="4"/>
  <c r="AH60781" i="4"/>
  <c r="AD60781" i="4"/>
  <c r="Z60781" i="4"/>
  <c r="AB60773" i="4"/>
  <c r="AI60773" i="4"/>
  <c r="AJ60773" i="4"/>
  <c r="AK60773" i="4"/>
  <c r="AE60773" i="4"/>
  <c r="AF60773" i="4"/>
  <c r="AG60773" i="4"/>
  <c r="AH60773" i="4"/>
  <c r="AD60773" i="4"/>
  <c r="Z60773" i="4"/>
  <c r="AB60765" i="4"/>
  <c r="AI60765" i="4"/>
  <c r="AJ60765" i="4"/>
  <c r="AK60765" i="4"/>
  <c r="AE60765" i="4"/>
  <c r="AF60765" i="4"/>
  <c r="AG60765" i="4"/>
  <c r="AH60765" i="4"/>
  <c r="AD60765" i="4"/>
  <c r="Z60765" i="4"/>
  <c r="AB60757" i="4"/>
  <c r="AI60757" i="4"/>
  <c r="AJ60757" i="4"/>
  <c r="AK60757" i="4"/>
  <c r="AE60757" i="4"/>
  <c r="AF60757" i="4"/>
  <c r="AG60757" i="4"/>
  <c r="AH60757" i="4"/>
  <c r="AD60757" i="4"/>
  <c r="Z60757" i="4"/>
  <c r="AB60749" i="4"/>
  <c r="AI60749" i="4"/>
  <c r="AJ60749" i="4"/>
  <c r="AK60749" i="4"/>
  <c r="AE60749" i="4"/>
  <c r="AF60749" i="4"/>
  <c r="AG60749" i="4"/>
  <c r="AH60749" i="4"/>
  <c r="AD60749" i="4"/>
  <c r="Z60749" i="4"/>
  <c r="AB60741" i="4"/>
  <c r="AI60741" i="4"/>
  <c r="AJ60741" i="4"/>
  <c r="AK60741" i="4"/>
  <c r="AE60741" i="4"/>
  <c r="AF60741" i="4"/>
  <c r="AG60741" i="4"/>
  <c r="AH60741" i="4"/>
  <c r="AD60741" i="4"/>
  <c r="Z60741" i="4"/>
  <c r="AB60733" i="4"/>
  <c r="AI60733" i="4"/>
  <c r="AJ60733" i="4"/>
  <c r="AK60733" i="4"/>
  <c r="AE60733" i="4"/>
  <c r="AF60733" i="4"/>
  <c r="AG60733" i="4"/>
  <c r="AH60733" i="4"/>
  <c r="AD60733" i="4"/>
  <c r="Z60733" i="4"/>
  <c r="AB60725" i="4"/>
  <c r="AI60725" i="4"/>
  <c r="AJ60725" i="4"/>
  <c r="AK60725" i="4"/>
  <c r="AE60725" i="4"/>
  <c r="AF60725" i="4"/>
  <c r="AG60725" i="4"/>
  <c r="AH60725" i="4"/>
  <c r="AD60725" i="4"/>
  <c r="Z60725" i="4"/>
  <c r="AB60717" i="4"/>
  <c r="AI60717" i="4"/>
  <c r="AJ60717" i="4"/>
  <c r="AK60717" i="4"/>
  <c r="AE60717" i="4"/>
  <c r="AF60717" i="4"/>
  <c r="AG60717" i="4"/>
  <c r="AH60717" i="4"/>
  <c r="AD60717" i="4"/>
  <c r="Z60717" i="4"/>
  <c r="AB60709" i="4"/>
  <c r="AI60709" i="4"/>
  <c r="AJ60709" i="4"/>
  <c r="AK60709" i="4"/>
  <c r="AE60709" i="4"/>
  <c r="AF60709" i="4"/>
  <c r="AG60709" i="4"/>
  <c r="AH60709" i="4"/>
  <c r="AD60709" i="4"/>
  <c r="Z60709" i="4"/>
  <c r="AB60701" i="4"/>
  <c r="AI60701" i="4"/>
  <c r="AJ60701" i="4"/>
  <c r="AK60701" i="4"/>
  <c r="AE60701" i="4"/>
  <c r="AF60701" i="4"/>
  <c r="AG60701" i="4"/>
  <c r="AH60701" i="4"/>
  <c r="AD60701" i="4"/>
  <c r="Z60701" i="4"/>
  <c r="AB60693" i="4"/>
  <c r="AI60693" i="4"/>
  <c r="AJ60693" i="4"/>
  <c r="AK60693" i="4"/>
  <c r="AE60693" i="4"/>
  <c r="AF60693" i="4"/>
  <c r="AG60693" i="4"/>
  <c r="AH60693" i="4"/>
  <c r="AD60693" i="4"/>
  <c r="Z60693" i="4"/>
  <c r="AB60685" i="4"/>
  <c r="AI60685" i="4"/>
  <c r="AJ60685" i="4"/>
  <c r="AK60685" i="4"/>
  <c r="AE60685" i="4"/>
  <c r="AF60685" i="4"/>
  <c r="AG60685" i="4"/>
  <c r="AH60685" i="4"/>
  <c r="AD60685" i="4"/>
  <c r="Z60685" i="4"/>
  <c r="AB60677" i="4"/>
  <c r="AI60677" i="4"/>
  <c r="AJ60677" i="4"/>
  <c r="AK60677" i="4"/>
  <c r="AE60677" i="4"/>
  <c r="AF60677" i="4"/>
  <c r="AG60677" i="4"/>
  <c r="AH60677" i="4"/>
  <c r="AD60677" i="4"/>
  <c r="Z60677" i="4"/>
  <c r="AB60669" i="4"/>
  <c r="AI60669" i="4"/>
  <c r="AJ60669" i="4"/>
  <c r="AK60669" i="4"/>
  <c r="AE60669" i="4"/>
  <c r="AF60669" i="4"/>
  <c r="AG60669" i="4"/>
  <c r="AH60669" i="4"/>
  <c r="AD60669" i="4"/>
  <c r="Z60669" i="4"/>
  <c r="AB60661" i="4"/>
  <c r="AI60661" i="4"/>
  <c r="AJ60661" i="4"/>
  <c r="AK60661" i="4"/>
  <c r="AE60661" i="4"/>
  <c r="AF60661" i="4"/>
  <c r="AG60661" i="4"/>
  <c r="AH60661" i="4"/>
  <c r="AD60661" i="4"/>
  <c r="Z60661" i="4"/>
  <c r="AB60653" i="4"/>
  <c r="AI60653" i="4"/>
  <c r="AJ60653" i="4"/>
  <c r="AK60653" i="4"/>
  <c r="AE60653" i="4"/>
  <c r="AF60653" i="4"/>
  <c r="AG60653" i="4"/>
  <c r="AH60653" i="4"/>
  <c r="AD60653" i="4"/>
  <c r="Z60653" i="4"/>
  <c r="AB60645" i="4"/>
  <c r="AI60645" i="4"/>
  <c r="AJ60645" i="4"/>
  <c r="AK60645" i="4"/>
  <c r="AE60645" i="4"/>
  <c r="AF60645" i="4"/>
  <c r="AG60645" i="4"/>
  <c r="AH60645" i="4"/>
  <c r="AD60645" i="4"/>
  <c r="Z60645" i="4"/>
  <c r="AB60637" i="4"/>
  <c r="AI60637" i="4"/>
  <c r="AJ60637" i="4"/>
  <c r="AK60637" i="4"/>
  <c r="AE60637" i="4"/>
  <c r="AF60637" i="4"/>
  <c r="AG60637" i="4"/>
  <c r="AH60637" i="4"/>
  <c r="AD60637" i="4"/>
  <c r="Z60637" i="4"/>
  <c r="AB60629" i="4"/>
  <c r="AI60629" i="4"/>
  <c r="AJ60629" i="4"/>
  <c r="AK60629" i="4"/>
  <c r="AE60629" i="4"/>
  <c r="AF60629" i="4"/>
  <c r="AG60629" i="4"/>
  <c r="AH60629" i="4"/>
  <c r="AD60629" i="4"/>
  <c r="Z60629" i="4"/>
  <c r="AB60621" i="4"/>
  <c r="AI60621" i="4"/>
  <c r="AJ60621" i="4"/>
  <c r="AK60621" i="4"/>
  <c r="AE60621" i="4"/>
  <c r="AF60621" i="4"/>
  <c r="AG60621" i="4"/>
  <c r="AH60621" i="4"/>
  <c r="AD60621" i="4"/>
  <c r="Z60621" i="4"/>
  <c r="AB60613" i="4"/>
  <c r="AI60613" i="4"/>
  <c r="AJ60613" i="4"/>
  <c r="AK60613" i="4"/>
  <c r="AE60613" i="4"/>
  <c r="AF60613" i="4"/>
  <c r="AG60613" i="4"/>
  <c r="AH60613" i="4"/>
  <c r="AD60613" i="4"/>
  <c r="Z60613" i="4"/>
  <c r="AB60605" i="4"/>
  <c r="AI60605" i="4"/>
  <c r="AJ60605" i="4"/>
  <c r="AK60605" i="4"/>
  <c r="AE60605" i="4"/>
  <c r="AF60605" i="4"/>
  <c r="AG60605" i="4"/>
  <c r="AH60605" i="4"/>
  <c r="AD60605" i="4"/>
  <c r="Z60605" i="4"/>
  <c r="AB60597" i="4"/>
  <c r="AI60597" i="4"/>
  <c r="AJ60597" i="4"/>
  <c r="AK60597" i="4"/>
  <c r="AE60597" i="4"/>
  <c r="AF60597" i="4"/>
  <c r="AG60597" i="4"/>
  <c r="AH60597" i="4"/>
  <c r="AD60597" i="4"/>
  <c r="Z60597" i="4"/>
  <c r="AB60589" i="4"/>
  <c r="AI60589" i="4"/>
  <c r="AJ60589" i="4"/>
  <c r="AK60589" i="4"/>
  <c r="AE60589" i="4"/>
  <c r="AF60589" i="4"/>
  <c r="AG60589" i="4"/>
  <c r="AH60589" i="4"/>
  <c r="AD60589" i="4"/>
  <c r="Z60589" i="4"/>
  <c r="AB60581" i="4"/>
  <c r="AI60581" i="4"/>
  <c r="AJ60581" i="4"/>
  <c r="AK60581" i="4"/>
  <c r="AE60581" i="4"/>
  <c r="AF60581" i="4"/>
  <c r="AG60581" i="4"/>
  <c r="AH60581" i="4"/>
  <c r="AD60581" i="4"/>
  <c r="Z60581" i="4"/>
  <c r="AB60573" i="4"/>
  <c r="AI60573" i="4"/>
  <c r="AJ60573" i="4"/>
  <c r="AK60573" i="4"/>
  <c r="AE60573" i="4"/>
  <c r="AF60573" i="4"/>
  <c r="AG60573" i="4"/>
  <c r="AH60573" i="4"/>
  <c r="AD60573" i="4"/>
  <c r="Z60573" i="4"/>
  <c r="AB60565" i="4"/>
  <c r="AI60565" i="4"/>
  <c r="AJ60565" i="4"/>
  <c r="AK60565" i="4"/>
  <c r="AE60565" i="4"/>
  <c r="AF60565" i="4"/>
  <c r="AG60565" i="4"/>
  <c r="AH60565" i="4"/>
  <c r="AD60565" i="4"/>
  <c r="Z60565" i="4"/>
  <c r="AB60557" i="4"/>
  <c r="AI60557" i="4"/>
  <c r="AJ60557" i="4"/>
  <c r="AK60557" i="4"/>
  <c r="AE60557" i="4"/>
  <c r="AF60557" i="4"/>
  <c r="AG60557" i="4"/>
  <c r="AH60557" i="4"/>
  <c r="AD60557" i="4"/>
  <c r="Z60557" i="4"/>
  <c r="AB60549" i="4"/>
  <c r="AI60549" i="4"/>
  <c r="AJ60549" i="4"/>
  <c r="AK60549" i="4"/>
  <c r="AE60549" i="4"/>
  <c r="AF60549" i="4"/>
  <c r="AG60549" i="4"/>
  <c r="AH60549" i="4"/>
  <c r="AD60549" i="4"/>
  <c r="Z60549" i="4"/>
  <c r="AB60541" i="4"/>
  <c r="AI60541" i="4"/>
  <c r="AJ60541" i="4"/>
  <c r="AK60541" i="4"/>
  <c r="AE60541" i="4"/>
  <c r="AF60541" i="4"/>
  <c r="AG60541" i="4"/>
  <c r="AH60541" i="4"/>
  <c r="AD60541" i="4"/>
  <c r="Z60541" i="4"/>
  <c r="AB60533" i="4"/>
  <c r="AI60533" i="4"/>
  <c r="AJ60533" i="4"/>
  <c r="AK60533" i="4"/>
  <c r="AE60533" i="4"/>
  <c r="AF60533" i="4"/>
  <c r="AG60533" i="4"/>
  <c r="AH60533" i="4"/>
  <c r="AD60533" i="4"/>
  <c r="Z60533" i="4"/>
  <c r="AB60525" i="4"/>
  <c r="AI60525" i="4"/>
  <c r="AJ60525" i="4"/>
  <c r="AK60525" i="4"/>
  <c r="AE60525" i="4"/>
  <c r="AF60525" i="4"/>
  <c r="AG60525" i="4"/>
  <c r="AH60525" i="4"/>
  <c r="AD60525" i="4"/>
  <c r="Z60525" i="4"/>
  <c r="AB60517" i="4"/>
  <c r="AI60517" i="4"/>
  <c r="AJ60517" i="4"/>
  <c r="AK60517" i="4"/>
  <c r="AE60517" i="4"/>
  <c r="AF60517" i="4"/>
  <c r="AG60517" i="4"/>
  <c r="AH60517" i="4"/>
  <c r="AD60517" i="4"/>
  <c r="Z60517" i="4"/>
  <c r="AB60509" i="4"/>
  <c r="AI60509" i="4"/>
  <c r="AJ60509" i="4"/>
  <c r="AK60509" i="4"/>
  <c r="AE60509" i="4"/>
  <c r="AF60509" i="4"/>
  <c r="AG60509" i="4"/>
  <c r="AH60509" i="4"/>
  <c r="AD60509" i="4"/>
  <c r="Z60509" i="4"/>
  <c r="AB60501" i="4"/>
  <c r="AI60501" i="4"/>
  <c r="AJ60501" i="4"/>
  <c r="AK60501" i="4"/>
  <c r="AE60501" i="4"/>
  <c r="AF60501" i="4"/>
  <c r="AG60501" i="4"/>
  <c r="AH60501" i="4"/>
  <c r="AD60501" i="4"/>
  <c r="Z60501" i="4"/>
  <c r="AB60493" i="4"/>
  <c r="AI60493" i="4"/>
  <c r="AJ60493" i="4"/>
  <c r="AK60493" i="4"/>
  <c r="AE60493" i="4"/>
  <c r="AF60493" i="4"/>
  <c r="AG60493" i="4"/>
  <c r="AH60493" i="4"/>
  <c r="AD60493" i="4"/>
  <c r="Z60493" i="4"/>
  <c r="AB60485" i="4"/>
  <c r="AI60485" i="4"/>
  <c r="AJ60485" i="4"/>
  <c r="AK60485" i="4"/>
  <c r="AE60485" i="4"/>
  <c r="AF60485" i="4"/>
  <c r="AG60485" i="4"/>
  <c r="AH60485" i="4"/>
  <c r="AD60485" i="4"/>
  <c r="Z60485" i="4"/>
  <c r="AB60477" i="4"/>
  <c r="AI60477" i="4"/>
  <c r="AJ60477" i="4"/>
  <c r="AK60477" i="4"/>
  <c r="AE60477" i="4"/>
  <c r="AF60477" i="4"/>
  <c r="AG60477" i="4"/>
  <c r="AH60477" i="4"/>
  <c r="AD60477" i="4"/>
  <c r="Z60477" i="4"/>
  <c r="AB60469" i="4"/>
  <c r="AI60469" i="4"/>
  <c r="AJ60469" i="4"/>
  <c r="AK60469" i="4"/>
  <c r="AE60469" i="4"/>
  <c r="AF60469" i="4"/>
  <c r="AG60469" i="4"/>
  <c r="AH60469" i="4"/>
  <c r="AD60469" i="4"/>
  <c r="Z60469" i="4"/>
  <c r="AB60461" i="4"/>
  <c r="AI60461" i="4"/>
  <c r="AJ60461" i="4"/>
  <c r="AK60461" i="4"/>
  <c r="AE60461" i="4"/>
  <c r="AF60461" i="4"/>
  <c r="AG60461" i="4"/>
  <c r="AH60461" i="4"/>
  <c r="AD60461" i="4"/>
  <c r="Z60461" i="4"/>
  <c r="AB60453" i="4"/>
  <c r="AI60453" i="4"/>
  <c r="AJ60453" i="4"/>
  <c r="AK60453" i="4"/>
  <c r="AE60453" i="4"/>
  <c r="AF60453" i="4"/>
  <c r="AG60453" i="4"/>
  <c r="AH60453" i="4"/>
  <c r="AD60453" i="4"/>
  <c r="Z60453" i="4"/>
  <c r="AB60445" i="4"/>
  <c r="AI60445" i="4"/>
  <c r="AJ60445" i="4"/>
  <c r="AK60445" i="4"/>
  <c r="AE60445" i="4"/>
  <c r="AF60445" i="4"/>
  <c r="AG60445" i="4"/>
  <c r="AH60445" i="4"/>
  <c r="AD60445" i="4"/>
  <c r="Z60445" i="4"/>
  <c r="AB60437" i="4"/>
  <c r="AI60437" i="4"/>
  <c r="AJ60437" i="4"/>
  <c r="AK60437" i="4"/>
  <c r="AE60437" i="4"/>
  <c r="AF60437" i="4"/>
  <c r="AG60437" i="4"/>
  <c r="AH60437" i="4"/>
  <c r="AD60437" i="4"/>
  <c r="Z60437" i="4"/>
  <c r="AB60429" i="4"/>
  <c r="AI60429" i="4"/>
  <c r="AJ60429" i="4"/>
  <c r="AK60429" i="4"/>
  <c r="AE60429" i="4"/>
  <c r="AF60429" i="4"/>
  <c r="AG60429" i="4"/>
  <c r="AH60429" i="4"/>
  <c r="AD60429" i="4"/>
  <c r="Z60429" i="4"/>
  <c r="AB60421" i="4"/>
  <c r="AI60421" i="4"/>
  <c r="AJ60421" i="4"/>
  <c r="AK60421" i="4"/>
  <c r="AE60421" i="4"/>
  <c r="AF60421" i="4"/>
  <c r="AG60421" i="4"/>
  <c r="AH60421" i="4"/>
  <c r="AD60421" i="4"/>
  <c r="Z60421" i="4"/>
  <c r="AB60413" i="4"/>
  <c r="AI60413" i="4"/>
  <c r="AJ60413" i="4"/>
  <c r="AK60413" i="4"/>
  <c r="AE60413" i="4"/>
  <c r="AF60413" i="4"/>
  <c r="AG60413" i="4"/>
  <c r="AH60413" i="4"/>
  <c r="AD60413" i="4"/>
  <c r="Z60413" i="4"/>
  <c r="AB60405" i="4"/>
  <c r="AI60405" i="4"/>
  <c r="AJ60405" i="4"/>
  <c r="AK60405" i="4"/>
  <c r="AE60405" i="4"/>
  <c r="AF60405" i="4"/>
  <c r="AG60405" i="4"/>
  <c r="AH60405" i="4"/>
  <c r="AD60405" i="4"/>
  <c r="Z60405" i="4"/>
  <c r="AB60397" i="4"/>
  <c r="AI60397" i="4"/>
  <c r="AJ60397" i="4"/>
  <c r="AK60397" i="4"/>
  <c r="AE60397" i="4"/>
  <c r="AF60397" i="4"/>
  <c r="AG60397" i="4"/>
  <c r="AH60397" i="4"/>
  <c r="AD60397" i="4"/>
  <c r="Z60397" i="4"/>
  <c r="AB60389" i="4"/>
  <c r="AI60389" i="4"/>
  <c r="AJ60389" i="4"/>
  <c r="AK60389" i="4"/>
  <c r="AE60389" i="4"/>
  <c r="AF60389" i="4"/>
  <c r="AG60389" i="4"/>
  <c r="AH60389" i="4"/>
  <c r="AD60389" i="4"/>
  <c r="Z60389" i="4"/>
  <c r="AB60381" i="4"/>
  <c r="AI60381" i="4"/>
  <c r="AJ60381" i="4"/>
  <c r="AK60381" i="4"/>
  <c r="AE60381" i="4"/>
  <c r="AF60381" i="4"/>
  <c r="AG60381" i="4"/>
  <c r="AH60381" i="4"/>
  <c r="AD60381" i="4"/>
  <c r="Z60381" i="4"/>
  <c r="AB60373" i="4"/>
  <c r="AI60373" i="4"/>
  <c r="AJ60373" i="4"/>
  <c r="AK60373" i="4"/>
  <c r="AE60373" i="4"/>
  <c r="AF60373" i="4"/>
  <c r="AG60373" i="4"/>
  <c r="AH60373" i="4"/>
  <c r="AD60373" i="4"/>
  <c r="Z60373" i="4"/>
  <c r="AB60365" i="4"/>
  <c r="AI60365" i="4"/>
  <c r="AJ60365" i="4"/>
  <c r="AK60365" i="4"/>
  <c r="AE60365" i="4"/>
  <c r="AF60365" i="4"/>
  <c r="AG60365" i="4"/>
  <c r="AH60365" i="4"/>
  <c r="AD60365" i="4"/>
  <c r="Z60365" i="4"/>
  <c r="AB60357" i="4"/>
  <c r="AI60357" i="4"/>
  <c r="AJ60357" i="4"/>
  <c r="AK60357" i="4"/>
  <c r="AE60357" i="4"/>
  <c r="AF60357" i="4"/>
  <c r="AG60357" i="4"/>
  <c r="AH60357" i="4"/>
  <c r="AD60357" i="4"/>
  <c r="Z60357" i="4"/>
  <c r="AB60349" i="4"/>
  <c r="AI60349" i="4"/>
  <c r="AJ60349" i="4"/>
  <c r="AK60349" i="4"/>
  <c r="AE60349" i="4"/>
  <c r="AF60349" i="4"/>
  <c r="AG60349" i="4"/>
  <c r="AH60349" i="4"/>
  <c r="AD60349" i="4"/>
  <c r="Z60349" i="4"/>
  <c r="AB60341" i="4"/>
  <c r="AI60341" i="4"/>
  <c r="AJ60341" i="4"/>
  <c r="AK60341" i="4"/>
  <c r="AE60341" i="4"/>
  <c r="AF60341" i="4"/>
  <c r="AG60341" i="4"/>
  <c r="AH60341" i="4"/>
  <c r="AD60341" i="4"/>
  <c r="Z60341" i="4"/>
  <c r="AB60333" i="4"/>
  <c r="AI60333" i="4"/>
  <c r="AJ60333" i="4"/>
  <c r="AK60333" i="4"/>
  <c r="AE60333" i="4"/>
  <c r="AF60333" i="4"/>
  <c r="AG60333" i="4"/>
  <c r="AH60333" i="4"/>
  <c r="AD60333" i="4"/>
  <c r="Z60333" i="4"/>
  <c r="AB60325" i="4"/>
  <c r="AI60325" i="4"/>
  <c r="AJ60325" i="4"/>
  <c r="AK60325" i="4"/>
  <c r="AE60325" i="4"/>
  <c r="AF60325" i="4"/>
  <c r="AG60325" i="4"/>
  <c r="AH60325" i="4"/>
  <c r="AD60325" i="4"/>
  <c r="Z60325" i="4"/>
  <c r="AB60317" i="4"/>
  <c r="AI60317" i="4"/>
  <c r="AJ60317" i="4"/>
  <c r="AK60317" i="4"/>
  <c r="AE60317" i="4"/>
  <c r="AF60317" i="4"/>
  <c r="AG60317" i="4"/>
  <c r="AH60317" i="4"/>
  <c r="AD60317" i="4"/>
  <c r="Z60317" i="4"/>
  <c r="AB60309" i="4"/>
  <c r="AI60309" i="4"/>
  <c r="AJ60309" i="4"/>
  <c r="AK60309" i="4"/>
  <c r="AE60309" i="4"/>
  <c r="AF60309" i="4"/>
  <c r="AG60309" i="4"/>
  <c r="AH60309" i="4"/>
  <c r="AD60309" i="4"/>
  <c r="Z60309" i="4"/>
  <c r="AB60301" i="4"/>
  <c r="AI60301" i="4"/>
  <c r="AJ60301" i="4"/>
  <c r="AK60301" i="4"/>
  <c r="AE60301" i="4"/>
  <c r="AF60301" i="4"/>
  <c r="AG60301" i="4"/>
  <c r="AH60301" i="4"/>
  <c r="AD60301" i="4"/>
  <c r="Z60301" i="4"/>
  <c r="AB60293" i="4"/>
  <c r="AI60293" i="4"/>
  <c r="AJ60293" i="4"/>
  <c r="AK60293" i="4"/>
  <c r="AE60293" i="4"/>
  <c r="AF60293" i="4"/>
  <c r="AG60293" i="4"/>
  <c r="AH60293" i="4"/>
  <c r="AD60293" i="4"/>
  <c r="Z60293" i="4"/>
  <c r="AB60285" i="4"/>
  <c r="AI60285" i="4"/>
  <c r="AJ60285" i="4"/>
  <c r="AK60285" i="4"/>
  <c r="AE60285" i="4"/>
  <c r="AF60285" i="4"/>
  <c r="AG60285" i="4"/>
  <c r="AH60285" i="4"/>
  <c r="AD60285" i="4"/>
  <c r="Z60285" i="4"/>
  <c r="AB60277" i="4"/>
  <c r="AI60277" i="4"/>
  <c r="AJ60277" i="4"/>
  <c r="AK60277" i="4"/>
  <c r="AE60277" i="4"/>
  <c r="AF60277" i="4"/>
  <c r="AG60277" i="4"/>
  <c r="AH60277" i="4"/>
  <c r="AD60277" i="4"/>
  <c r="Z60277" i="4"/>
  <c r="AB60269" i="4"/>
  <c r="AI60269" i="4"/>
  <c r="AJ60269" i="4"/>
  <c r="AK60269" i="4"/>
  <c r="AE60269" i="4"/>
  <c r="AF60269" i="4"/>
  <c r="AG60269" i="4"/>
  <c r="AH60269" i="4"/>
  <c r="AD60269" i="4"/>
  <c r="Z60269" i="4"/>
  <c r="AB60261" i="4"/>
  <c r="AI60261" i="4"/>
  <c r="AJ60261" i="4"/>
  <c r="AK60261" i="4"/>
  <c r="AE60261" i="4"/>
  <c r="AF60261" i="4"/>
  <c r="AG60261" i="4"/>
  <c r="AH60261" i="4"/>
  <c r="AD60261" i="4"/>
  <c r="Z60261" i="4"/>
  <c r="AB60253" i="4"/>
  <c r="AI60253" i="4"/>
  <c r="AJ60253" i="4"/>
  <c r="AK60253" i="4"/>
  <c r="AE60253" i="4"/>
  <c r="AF60253" i="4"/>
  <c r="AG60253" i="4"/>
  <c r="AH60253" i="4"/>
  <c r="AD60253" i="4"/>
  <c r="Z60253" i="4"/>
  <c r="AB60245" i="4"/>
  <c r="AI60245" i="4"/>
  <c r="AJ60245" i="4"/>
  <c r="AK60245" i="4"/>
  <c r="AE60245" i="4"/>
  <c r="AF60245" i="4"/>
  <c r="AG60245" i="4"/>
  <c r="AH60245" i="4"/>
  <c r="AD60245" i="4"/>
  <c r="Z60245" i="4"/>
  <c r="AB60237" i="4"/>
  <c r="AI60237" i="4"/>
  <c r="AJ60237" i="4"/>
  <c r="AK60237" i="4"/>
  <c r="AE60237" i="4"/>
  <c r="AF60237" i="4"/>
  <c r="AG60237" i="4"/>
  <c r="AH60237" i="4"/>
  <c r="AD60237" i="4"/>
  <c r="Z60237" i="4"/>
  <c r="AB60229" i="4"/>
  <c r="AI60229" i="4"/>
  <c r="AJ60229" i="4"/>
  <c r="AK60229" i="4"/>
  <c r="AE60229" i="4"/>
  <c r="AF60229" i="4"/>
  <c r="AG60229" i="4"/>
  <c r="AH60229" i="4"/>
  <c r="AD60229" i="4"/>
  <c r="Z60229" i="4"/>
  <c r="AB60221" i="4"/>
  <c r="AI60221" i="4"/>
  <c r="AJ60221" i="4"/>
  <c r="AK60221" i="4"/>
  <c r="AE60221" i="4"/>
  <c r="AF60221" i="4"/>
  <c r="AG60221" i="4"/>
  <c r="AH60221" i="4"/>
  <c r="AD60221" i="4"/>
  <c r="Z60221" i="4"/>
  <c r="AB60213" i="4"/>
  <c r="AI60213" i="4"/>
  <c r="AJ60213" i="4"/>
  <c r="AK60213" i="4"/>
  <c r="AE60213" i="4"/>
  <c r="AF60213" i="4"/>
  <c r="AG60213" i="4"/>
  <c r="AH60213" i="4"/>
  <c r="AD60213" i="4"/>
  <c r="Z60213" i="4"/>
  <c r="AB60205" i="4"/>
  <c r="AI60205" i="4"/>
  <c r="AJ60205" i="4"/>
  <c r="AK60205" i="4"/>
  <c r="AE60205" i="4"/>
  <c r="AF60205" i="4"/>
  <c r="AG60205" i="4"/>
  <c r="AH60205" i="4"/>
  <c r="AD60205" i="4"/>
  <c r="Z60205" i="4"/>
  <c r="AB60197" i="4"/>
  <c r="AI60197" i="4"/>
  <c r="AJ60197" i="4"/>
  <c r="AK60197" i="4"/>
  <c r="AE60197" i="4"/>
  <c r="AF60197" i="4"/>
  <c r="AG60197" i="4"/>
  <c r="AH60197" i="4"/>
  <c r="AD60197" i="4"/>
  <c r="Z60197" i="4"/>
  <c r="AB60189" i="4"/>
  <c r="AI60189" i="4"/>
  <c r="AJ60189" i="4"/>
  <c r="AK60189" i="4"/>
  <c r="AE60189" i="4"/>
  <c r="AF60189" i="4"/>
  <c r="AG60189" i="4"/>
  <c r="AH60189" i="4"/>
  <c r="AD60189" i="4"/>
  <c r="Z60189" i="4"/>
  <c r="AB60181" i="4"/>
  <c r="AI60181" i="4"/>
  <c r="AJ60181" i="4"/>
  <c r="AK60181" i="4"/>
  <c r="AE60181" i="4"/>
  <c r="AF60181" i="4"/>
  <c r="AG60181" i="4"/>
  <c r="AH60181" i="4"/>
  <c r="AD60181" i="4"/>
  <c r="Z60181" i="4"/>
  <c r="AB60173" i="4"/>
  <c r="AI60173" i="4"/>
  <c r="AJ60173" i="4"/>
  <c r="AK60173" i="4"/>
  <c r="AE60173" i="4"/>
  <c r="AF60173" i="4"/>
  <c r="AG60173" i="4"/>
  <c r="AH60173" i="4"/>
  <c r="AD60173" i="4"/>
  <c r="Z60173" i="4"/>
  <c r="AB60165" i="4"/>
  <c r="AI60165" i="4"/>
  <c r="AJ60165" i="4"/>
  <c r="AK60165" i="4"/>
  <c r="AE60165" i="4"/>
  <c r="AF60165" i="4"/>
  <c r="AG60165" i="4"/>
  <c r="AH60165" i="4"/>
  <c r="AD60165" i="4"/>
  <c r="Z60165" i="4"/>
  <c r="AB60157" i="4"/>
  <c r="AI60157" i="4"/>
  <c r="AJ60157" i="4"/>
  <c r="AK60157" i="4"/>
  <c r="AE60157" i="4"/>
  <c r="AF60157" i="4"/>
  <c r="AG60157" i="4"/>
  <c r="AH60157" i="4"/>
  <c r="AD60157" i="4"/>
  <c r="Z60157" i="4"/>
  <c r="AB60149" i="4"/>
  <c r="AI60149" i="4"/>
  <c r="AJ60149" i="4"/>
  <c r="AK60149" i="4"/>
  <c r="AE60149" i="4"/>
  <c r="AF60149" i="4"/>
  <c r="AG60149" i="4"/>
  <c r="AH60149" i="4"/>
  <c r="AD60149" i="4"/>
  <c r="Z60149" i="4"/>
  <c r="AB60141" i="4"/>
  <c r="AI60141" i="4"/>
  <c r="AJ60141" i="4"/>
  <c r="AK60141" i="4"/>
  <c r="AE60141" i="4"/>
  <c r="AF60141" i="4"/>
  <c r="AG60141" i="4"/>
  <c r="AH60141" i="4"/>
  <c r="AD60141" i="4"/>
  <c r="Z60141" i="4"/>
  <c r="AB60133" i="4"/>
  <c r="AI60133" i="4"/>
  <c r="AJ60133" i="4"/>
  <c r="AK60133" i="4"/>
  <c r="AE60133" i="4"/>
  <c r="AF60133" i="4"/>
  <c r="AG60133" i="4"/>
  <c r="AH60133" i="4"/>
  <c r="AD60133" i="4"/>
  <c r="Z60133" i="4"/>
  <c r="AB60125" i="4"/>
  <c r="AI60125" i="4"/>
  <c r="AJ60125" i="4"/>
  <c r="AK60125" i="4"/>
  <c r="AE60125" i="4"/>
  <c r="AF60125" i="4"/>
  <c r="AG60125" i="4"/>
  <c r="AH60125" i="4"/>
  <c r="AD60125" i="4"/>
  <c r="Z60125" i="4"/>
  <c r="AB60117" i="4"/>
  <c r="AI60117" i="4"/>
  <c r="AJ60117" i="4"/>
  <c r="AK60117" i="4"/>
  <c r="AE60117" i="4"/>
  <c r="AF60117" i="4"/>
  <c r="AG60117" i="4"/>
  <c r="AH60117" i="4"/>
  <c r="AD60117" i="4"/>
  <c r="Z60117" i="4"/>
  <c r="AB60109" i="4"/>
  <c r="AI60109" i="4"/>
  <c r="AJ60109" i="4"/>
  <c r="AK60109" i="4"/>
  <c r="AE60109" i="4"/>
  <c r="AF60109" i="4"/>
  <c r="AG60109" i="4"/>
  <c r="AH60109" i="4"/>
  <c r="AD60109" i="4"/>
  <c r="Z60109" i="4"/>
  <c r="AB60101" i="4"/>
  <c r="AI60101" i="4"/>
  <c r="AJ60101" i="4"/>
  <c r="AK60101" i="4"/>
  <c r="AE60101" i="4"/>
  <c r="AF60101" i="4"/>
  <c r="AG60101" i="4"/>
  <c r="AH60101" i="4"/>
  <c r="AD60101" i="4"/>
  <c r="Z60101" i="4"/>
  <c r="AB60093" i="4"/>
  <c r="AI60093" i="4"/>
  <c r="AJ60093" i="4"/>
  <c r="AK60093" i="4"/>
  <c r="AE60093" i="4"/>
  <c r="AF60093" i="4"/>
  <c r="AG60093" i="4"/>
  <c r="AH60093" i="4"/>
  <c r="AD60093" i="4"/>
  <c r="Z60093" i="4"/>
  <c r="AB60085" i="4"/>
  <c r="AI60085" i="4"/>
  <c r="AJ60085" i="4"/>
  <c r="AK60085" i="4"/>
  <c r="AE60085" i="4"/>
  <c r="AF60085" i="4"/>
  <c r="AG60085" i="4"/>
  <c r="AH60085" i="4"/>
  <c r="AD60085" i="4"/>
  <c r="Z60085" i="4"/>
  <c r="AB60077" i="4"/>
  <c r="AI60077" i="4"/>
  <c r="AJ60077" i="4"/>
  <c r="AK60077" i="4"/>
  <c r="AE60077" i="4"/>
  <c r="AF60077" i="4"/>
  <c r="AG60077" i="4"/>
  <c r="AH60077" i="4"/>
  <c r="AD60077" i="4"/>
  <c r="Z60077" i="4"/>
  <c r="AB60069" i="4"/>
  <c r="AI60069" i="4"/>
  <c r="AJ60069" i="4"/>
  <c r="AK60069" i="4"/>
  <c r="AE60069" i="4"/>
  <c r="AF60069" i="4"/>
  <c r="AG60069" i="4"/>
  <c r="AH60069" i="4"/>
  <c r="AD60069" i="4"/>
  <c r="Z60069" i="4"/>
  <c r="AB60061" i="4"/>
  <c r="AI60061" i="4"/>
  <c r="AJ60061" i="4"/>
  <c r="AK60061" i="4"/>
  <c r="AE60061" i="4"/>
  <c r="AF60061" i="4"/>
  <c r="AG60061" i="4"/>
  <c r="AH60061" i="4"/>
  <c r="AD60061" i="4"/>
  <c r="Z60061" i="4"/>
  <c r="AB60053" i="4"/>
  <c r="AI60053" i="4"/>
  <c r="AJ60053" i="4"/>
  <c r="AK60053" i="4"/>
  <c r="AE60053" i="4"/>
  <c r="AF60053" i="4"/>
  <c r="AG60053" i="4"/>
  <c r="AH60053" i="4"/>
  <c r="AD60053" i="4"/>
  <c r="Z60053" i="4"/>
  <c r="AB60045" i="4"/>
  <c r="AI60045" i="4"/>
  <c r="AJ60045" i="4"/>
  <c r="AK60045" i="4"/>
  <c r="AE60045" i="4"/>
  <c r="AF60045" i="4"/>
  <c r="AG60045" i="4"/>
  <c r="AH60045" i="4"/>
  <c r="AD60045" i="4"/>
  <c r="Z60045" i="4"/>
  <c r="AB60037" i="4"/>
  <c r="AI60037" i="4"/>
  <c r="AJ60037" i="4"/>
  <c r="AK60037" i="4"/>
  <c r="AE60037" i="4"/>
  <c r="AF60037" i="4"/>
  <c r="AG60037" i="4"/>
  <c r="AH60037" i="4"/>
  <c r="AD60037" i="4"/>
  <c r="Z60037" i="4"/>
  <c r="AB60029" i="4"/>
  <c r="AI60029" i="4"/>
  <c r="AJ60029" i="4"/>
  <c r="AK60029" i="4"/>
  <c r="AE60029" i="4"/>
  <c r="AF60029" i="4"/>
  <c r="AG60029" i="4"/>
  <c r="AH60029" i="4"/>
  <c r="AD60029" i="4"/>
  <c r="Z60029" i="4"/>
  <c r="AB60021" i="4"/>
  <c r="AI60021" i="4"/>
  <c r="AJ60021" i="4"/>
  <c r="AK60021" i="4"/>
  <c r="AE60021" i="4"/>
  <c r="AF60021" i="4"/>
  <c r="AG60021" i="4"/>
  <c r="AH60021" i="4"/>
  <c r="AD60021" i="4"/>
  <c r="Z60021" i="4"/>
  <c r="AB60013" i="4"/>
  <c r="AI60013" i="4"/>
  <c r="AJ60013" i="4"/>
  <c r="AK60013" i="4"/>
  <c r="AE60013" i="4"/>
  <c r="AF60013" i="4"/>
  <c r="AG60013" i="4"/>
  <c r="AH60013" i="4"/>
  <c r="AD60013" i="4"/>
  <c r="Z60013" i="4"/>
  <c r="AB60005" i="4"/>
  <c r="AI60005" i="4"/>
  <c r="AJ60005" i="4"/>
  <c r="AK60005" i="4"/>
  <c r="AE60005" i="4"/>
  <c r="AF60005" i="4"/>
  <c r="AG60005" i="4"/>
  <c r="AH60005" i="4"/>
  <c r="AD60005" i="4"/>
  <c r="Z60005" i="4"/>
  <c r="AB59997" i="4"/>
  <c r="AI59997" i="4"/>
  <c r="AJ59997" i="4"/>
  <c r="AK59997" i="4"/>
  <c r="AE59997" i="4"/>
  <c r="AF59997" i="4"/>
  <c r="AG59997" i="4"/>
  <c r="AH59997" i="4"/>
  <c r="AD59997" i="4"/>
  <c r="Z59997" i="4"/>
  <c r="AB59989" i="4"/>
  <c r="AI59989" i="4"/>
  <c r="AJ59989" i="4"/>
  <c r="AK59989" i="4"/>
  <c r="AE59989" i="4"/>
  <c r="AF59989" i="4"/>
  <c r="AG59989" i="4"/>
  <c r="AH59989" i="4"/>
  <c r="AD59989" i="4"/>
  <c r="Z59989" i="4"/>
  <c r="AB59981" i="4"/>
  <c r="AI59981" i="4"/>
  <c r="AJ59981" i="4"/>
  <c r="AK59981" i="4"/>
  <c r="AE59981" i="4"/>
  <c r="AF59981" i="4"/>
  <c r="AG59981" i="4"/>
  <c r="AH59981" i="4"/>
  <c r="AD59981" i="4"/>
  <c r="Z59981" i="4"/>
  <c r="AB59973" i="4"/>
  <c r="AI59973" i="4"/>
  <c r="AJ59973" i="4"/>
  <c r="AK59973" i="4"/>
  <c r="AE59973" i="4"/>
  <c r="AF59973" i="4"/>
  <c r="AG59973" i="4"/>
  <c r="AH59973" i="4"/>
  <c r="AD59973" i="4"/>
  <c r="Z59973" i="4"/>
  <c r="AB59965" i="4"/>
  <c r="AI59965" i="4"/>
  <c r="AJ59965" i="4"/>
  <c r="AK59965" i="4"/>
  <c r="AE59965" i="4"/>
  <c r="AF59965" i="4"/>
  <c r="AG59965" i="4"/>
  <c r="AH59965" i="4"/>
  <c r="AD59965" i="4"/>
  <c r="Z59965" i="4"/>
  <c r="AB59957" i="4"/>
  <c r="AI59957" i="4"/>
  <c r="AJ59957" i="4"/>
  <c r="AK59957" i="4"/>
  <c r="AE59957" i="4"/>
  <c r="AF59957" i="4"/>
  <c r="AG59957" i="4"/>
  <c r="AH59957" i="4"/>
  <c r="AD59957" i="4"/>
  <c r="Z59957" i="4"/>
  <c r="AB59949" i="4"/>
  <c r="AI59949" i="4"/>
  <c r="AJ59949" i="4"/>
  <c r="AK59949" i="4"/>
  <c r="AE59949" i="4"/>
  <c r="AF59949" i="4"/>
  <c r="AG59949" i="4"/>
  <c r="AH59949" i="4"/>
  <c r="AD59949" i="4"/>
  <c r="Z59949" i="4"/>
  <c r="AB59941" i="4"/>
  <c r="AI59941" i="4"/>
  <c r="AJ59941" i="4"/>
  <c r="AK59941" i="4"/>
  <c r="AE59941" i="4"/>
  <c r="AF59941" i="4"/>
  <c r="AG59941" i="4"/>
  <c r="AH59941" i="4"/>
  <c r="AD59941" i="4"/>
  <c r="Z59941" i="4"/>
  <c r="AB59933" i="4"/>
  <c r="AI59933" i="4"/>
  <c r="AJ59933" i="4"/>
  <c r="AK59933" i="4"/>
  <c r="AE59933" i="4"/>
  <c r="AF59933" i="4"/>
  <c r="AG59933" i="4"/>
  <c r="AH59933" i="4"/>
  <c r="AD59933" i="4"/>
  <c r="Z59933" i="4"/>
  <c r="AB59925" i="4"/>
  <c r="AI59925" i="4"/>
  <c r="AJ59925" i="4"/>
  <c r="AK59925" i="4"/>
  <c r="AE59925" i="4"/>
  <c r="AF59925" i="4"/>
  <c r="AG59925" i="4"/>
  <c r="AH59925" i="4"/>
  <c r="AD59925" i="4"/>
  <c r="Z59925" i="4"/>
  <c r="AB59917" i="4"/>
  <c r="AK59917" i="4"/>
  <c r="AE59917" i="4"/>
  <c r="AF59917" i="4"/>
  <c r="AG59917" i="4"/>
  <c r="AH59917" i="4"/>
  <c r="AI59917" i="4"/>
  <c r="AJ59917" i="4"/>
  <c r="AD59917" i="4"/>
  <c r="Z59917" i="4"/>
  <c r="AB59909" i="4"/>
  <c r="AK59909" i="4"/>
  <c r="AE59909" i="4"/>
  <c r="AF59909" i="4"/>
  <c r="AG59909" i="4"/>
  <c r="AH59909" i="4"/>
  <c r="AI59909" i="4"/>
  <c r="AJ59909" i="4"/>
  <c r="AD59909" i="4"/>
  <c r="Z59909" i="4"/>
  <c r="AB59901" i="4"/>
  <c r="AK59901" i="4"/>
  <c r="AE59901" i="4"/>
  <c r="AF59901" i="4"/>
  <c r="AG59901" i="4"/>
  <c r="AH59901" i="4"/>
  <c r="AI59901" i="4"/>
  <c r="AJ59901" i="4"/>
  <c r="AD59901" i="4"/>
  <c r="Z59901" i="4"/>
  <c r="AB59893" i="4"/>
  <c r="AK59893" i="4"/>
  <c r="AE59893" i="4"/>
  <c r="AF59893" i="4"/>
  <c r="AG59893" i="4"/>
  <c r="AH59893" i="4"/>
  <c r="AI59893" i="4"/>
  <c r="AJ59893" i="4"/>
  <c r="AD59893" i="4"/>
  <c r="Z59893" i="4"/>
  <c r="AB59885" i="4"/>
  <c r="AK59885" i="4"/>
  <c r="AE59885" i="4"/>
  <c r="AF59885" i="4"/>
  <c r="AG59885" i="4"/>
  <c r="AH59885" i="4"/>
  <c r="AI59885" i="4"/>
  <c r="AJ59885" i="4"/>
  <c r="AD59885" i="4"/>
  <c r="Z59885" i="4"/>
  <c r="AB59877" i="4"/>
  <c r="AK59877" i="4"/>
  <c r="AE59877" i="4"/>
  <c r="AF59877" i="4"/>
  <c r="AG59877" i="4"/>
  <c r="AH59877" i="4"/>
  <c r="AI59877" i="4"/>
  <c r="AJ59877" i="4"/>
  <c r="AD59877" i="4"/>
  <c r="Z59877" i="4"/>
  <c r="AB59869" i="4"/>
  <c r="AK59869" i="4"/>
  <c r="AE59869" i="4"/>
  <c r="AF59869" i="4"/>
  <c r="AG59869" i="4"/>
  <c r="AH59869" i="4"/>
  <c r="AI59869" i="4"/>
  <c r="AJ59869" i="4"/>
  <c r="AD59869" i="4"/>
  <c r="Z59869" i="4"/>
  <c r="AB59861" i="4"/>
  <c r="AK59861" i="4"/>
  <c r="AE59861" i="4"/>
  <c r="AF59861" i="4"/>
  <c r="AG59861" i="4"/>
  <c r="AH59861" i="4"/>
  <c r="AI59861" i="4"/>
  <c r="AJ59861" i="4"/>
  <c r="AD59861" i="4"/>
  <c r="Z59861" i="4"/>
  <c r="AB59853" i="4"/>
  <c r="AK59853" i="4"/>
  <c r="AE59853" i="4"/>
  <c r="AF59853" i="4"/>
  <c r="AG59853" i="4"/>
  <c r="AH59853" i="4"/>
  <c r="AI59853" i="4"/>
  <c r="AJ59853" i="4"/>
  <c r="AD59853" i="4"/>
  <c r="Z59853" i="4"/>
  <c r="AB59845" i="4"/>
  <c r="AK59845" i="4"/>
  <c r="AE59845" i="4"/>
  <c r="AF59845" i="4"/>
  <c r="AG59845" i="4"/>
  <c r="AH59845" i="4"/>
  <c r="AI59845" i="4"/>
  <c r="AJ59845" i="4"/>
  <c r="AD59845" i="4"/>
  <c r="Z59845" i="4"/>
  <c r="AB59837" i="4"/>
  <c r="AK59837" i="4"/>
  <c r="AE59837" i="4"/>
  <c r="AF59837" i="4"/>
  <c r="AG59837" i="4"/>
  <c r="AH59837" i="4"/>
  <c r="AI59837" i="4"/>
  <c r="AJ59837" i="4"/>
  <c r="AD59837" i="4"/>
  <c r="Z59837" i="4"/>
  <c r="AB59829" i="4"/>
  <c r="AK59829" i="4"/>
  <c r="AE59829" i="4"/>
  <c r="AF59829" i="4"/>
  <c r="AG59829" i="4"/>
  <c r="AH59829" i="4"/>
  <c r="AI59829" i="4"/>
  <c r="AJ59829" i="4"/>
  <c r="AD59829" i="4"/>
  <c r="Z59829" i="4"/>
  <c r="AB59821" i="4"/>
  <c r="AK59821" i="4"/>
  <c r="AE59821" i="4"/>
  <c r="AF59821" i="4"/>
  <c r="AG59821" i="4"/>
  <c r="AH59821" i="4"/>
  <c r="AI59821" i="4"/>
  <c r="AJ59821" i="4"/>
  <c r="AD59821" i="4"/>
  <c r="Z59821" i="4"/>
  <c r="AB59813" i="4"/>
  <c r="AK59813" i="4"/>
  <c r="AE59813" i="4"/>
  <c r="AF59813" i="4"/>
  <c r="AG59813" i="4"/>
  <c r="AH59813" i="4"/>
  <c r="AI59813" i="4"/>
  <c r="AJ59813" i="4"/>
  <c r="AD59813" i="4"/>
  <c r="Z59813" i="4"/>
  <c r="AB59805" i="4"/>
  <c r="AK59805" i="4"/>
  <c r="AE59805" i="4"/>
  <c r="AF59805" i="4"/>
  <c r="AG59805" i="4"/>
  <c r="AH59805" i="4"/>
  <c r="AI59805" i="4"/>
  <c r="AJ59805" i="4"/>
  <c r="AD59805" i="4"/>
  <c r="Z59805" i="4"/>
  <c r="AB59797" i="4"/>
  <c r="AK59797" i="4"/>
  <c r="AE59797" i="4"/>
  <c r="AF59797" i="4"/>
  <c r="AG59797" i="4"/>
  <c r="AH59797" i="4"/>
  <c r="AI59797" i="4"/>
  <c r="AJ59797" i="4"/>
  <c r="AD59797" i="4"/>
  <c r="Z59797" i="4"/>
  <c r="AB59789" i="4"/>
  <c r="AK59789" i="4"/>
  <c r="AE59789" i="4"/>
  <c r="AF59789" i="4"/>
  <c r="AG59789" i="4"/>
  <c r="AH59789" i="4"/>
  <c r="AI59789" i="4"/>
  <c r="AJ59789" i="4"/>
  <c r="AD59789" i="4"/>
  <c r="Z59789" i="4"/>
  <c r="AB59781" i="4"/>
  <c r="AK59781" i="4"/>
  <c r="AE59781" i="4"/>
  <c r="AF59781" i="4"/>
  <c r="AG59781" i="4"/>
  <c r="AH59781" i="4"/>
  <c r="AI59781" i="4"/>
  <c r="AJ59781" i="4"/>
  <c r="AD59781" i="4"/>
  <c r="Z59781" i="4"/>
  <c r="AB59773" i="4"/>
  <c r="AK59773" i="4"/>
  <c r="AE59773" i="4"/>
  <c r="AF59773" i="4"/>
  <c r="AG59773" i="4"/>
  <c r="AH59773" i="4"/>
  <c r="AI59773" i="4"/>
  <c r="AJ59773" i="4"/>
  <c r="AD59773" i="4"/>
  <c r="Z59773" i="4"/>
  <c r="AB59765" i="4"/>
  <c r="AK59765" i="4"/>
  <c r="AE59765" i="4"/>
  <c r="AF59765" i="4"/>
  <c r="AG59765" i="4"/>
  <c r="AH59765" i="4"/>
  <c r="AI59765" i="4"/>
  <c r="AJ59765" i="4"/>
  <c r="AD59765" i="4"/>
  <c r="Z59765" i="4"/>
  <c r="AB59757" i="4"/>
  <c r="AK59757" i="4"/>
  <c r="AE59757" i="4"/>
  <c r="AF59757" i="4"/>
  <c r="AG59757" i="4"/>
  <c r="AH59757" i="4"/>
  <c r="AI59757" i="4"/>
  <c r="AJ59757" i="4"/>
  <c r="AD59757" i="4"/>
  <c r="Z59757" i="4"/>
  <c r="AB59749" i="4"/>
  <c r="AK59749" i="4"/>
  <c r="AE59749" i="4"/>
  <c r="AF59749" i="4"/>
  <c r="AG59749" i="4"/>
  <c r="AH59749" i="4"/>
  <c r="AI59749" i="4"/>
  <c r="AJ59749" i="4"/>
  <c r="AD59749" i="4"/>
  <c r="Z59749" i="4"/>
  <c r="AB59741" i="4"/>
  <c r="AK59741" i="4"/>
  <c r="AE59741" i="4"/>
  <c r="AF59741" i="4"/>
  <c r="AG59741" i="4"/>
  <c r="AH59741" i="4"/>
  <c r="AI59741" i="4"/>
  <c r="AJ59741" i="4"/>
  <c r="AD59741" i="4"/>
  <c r="Z59741" i="4"/>
  <c r="AB59733" i="4"/>
  <c r="AK59733" i="4"/>
  <c r="AE59733" i="4"/>
  <c r="AF59733" i="4"/>
  <c r="AG59733" i="4"/>
  <c r="AH59733" i="4"/>
  <c r="AI59733" i="4"/>
  <c r="AJ59733" i="4"/>
  <c r="AD59733" i="4"/>
  <c r="Z59733" i="4"/>
  <c r="AB59725" i="4"/>
  <c r="AK59725" i="4"/>
  <c r="AE59725" i="4"/>
  <c r="AF59725" i="4"/>
  <c r="AG59725" i="4"/>
  <c r="AH59725" i="4"/>
  <c r="AI59725" i="4"/>
  <c r="AJ59725" i="4"/>
  <c r="AD59725" i="4"/>
  <c r="Z59725" i="4"/>
  <c r="AB59717" i="4"/>
  <c r="AK59717" i="4"/>
  <c r="AE59717" i="4"/>
  <c r="AF59717" i="4"/>
  <c r="AG59717" i="4"/>
  <c r="AH59717" i="4"/>
  <c r="AI59717" i="4"/>
  <c r="AJ59717" i="4"/>
  <c r="AD59717" i="4"/>
  <c r="Z59717" i="4"/>
  <c r="AB59709" i="4"/>
  <c r="AK59709" i="4"/>
  <c r="AE59709" i="4"/>
  <c r="AF59709" i="4"/>
  <c r="AG59709" i="4"/>
  <c r="AH59709" i="4"/>
  <c r="AI59709" i="4"/>
  <c r="AJ59709" i="4"/>
  <c r="AD59709" i="4"/>
  <c r="Z59709" i="4"/>
  <c r="AB59701" i="4"/>
  <c r="AK59701" i="4"/>
  <c r="AE59701" i="4"/>
  <c r="AF59701" i="4"/>
  <c r="AG59701" i="4"/>
  <c r="AH59701" i="4"/>
  <c r="AI59701" i="4"/>
  <c r="AJ59701" i="4"/>
  <c r="AD59701" i="4"/>
  <c r="Z59701" i="4"/>
  <c r="AB59693" i="4"/>
  <c r="AK59693" i="4"/>
  <c r="AE59693" i="4"/>
  <c r="AF59693" i="4"/>
  <c r="AG59693" i="4"/>
  <c r="AH59693" i="4"/>
  <c r="AI59693" i="4"/>
  <c r="AJ59693" i="4"/>
  <c r="AD59693" i="4"/>
  <c r="Z59693" i="4"/>
  <c r="AB59685" i="4"/>
  <c r="AK59685" i="4"/>
  <c r="AE59685" i="4"/>
  <c r="AF59685" i="4"/>
  <c r="AG59685" i="4"/>
  <c r="AH59685" i="4"/>
  <c r="AI59685" i="4"/>
  <c r="AJ59685" i="4"/>
  <c r="AD59685" i="4"/>
  <c r="Z59685" i="4"/>
  <c r="AB59677" i="4"/>
  <c r="AK59677" i="4"/>
  <c r="AE59677" i="4"/>
  <c r="AF59677" i="4"/>
  <c r="AG59677" i="4"/>
  <c r="AH59677" i="4"/>
  <c r="AI59677" i="4"/>
  <c r="AJ59677" i="4"/>
  <c r="AD59677" i="4"/>
  <c r="Z59677" i="4"/>
  <c r="AB59669" i="4"/>
  <c r="AK59669" i="4"/>
  <c r="AE59669" i="4"/>
  <c r="AF59669" i="4"/>
  <c r="AG59669" i="4"/>
  <c r="AH59669" i="4"/>
  <c r="AI59669" i="4"/>
  <c r="AJ59669" i="4"/>
  <c r="AD59669" i="4"/>
  <c r="Z59669" i="4"/>
  <c r="AB59661" i="4"/>
  <c r="AK59661" i="4"/>
  <c r="AE59661" i="4"/>
  <c r="AF59661" i="4"/>
  <c r="AG59661" i="4"/>
  <c r="AH59661" i="4"/>
  <c r="AI59661" i="4"/>
  <c r="AJ59661" i="4"/>
  <c r="AD59661" i="4"/>
  <c r="Z59661" i="4"/>
  <c r="AB59653" i="4"/>
  <c r="AK59653" i="4"/>
  <c r="AE59653" i="4"/>
  <c r="AF59653" i="4"/>
  <c r="AG59653" i="4"/>
  <c r="AH59653" i="4"/>
  <c r="AI59653" i="4"/>
  <c r="AJ59653" i="4"/>
  <c r="AD59653" i="4"/>
  <c r="Z59653" i="4"/>
  <c r="AB59645" i="4"/>
  <c r="AK59645" i="4"/>
  <c r="AE59645" i="4"/>
  <c r="AF59645" i="4"/>
  <c r="AG59645" i="4"/>
  <c r="AH59645" i="4"/>
  <c r="AI59645" i="4"/>
  <c r="AJ59645" i="4"/>
  <c r="AD59645" i="4"/>
  <c r="Z59645" i="4"/>
  <c r="AB59637" i="4"/>
  <c r="AK59637" i="4"/>
  <c r="AE59637" i="4"/>
  <c r="AF59637" i="4"/>
  <c r="AG59637" i="4"/>
  <c r="AH59637" i="4"/>
  <c r="AI59637" i="4"/>
  <c r="AJ59637" i="4"/>
  <c r="AD59637" i="4"/>
  <c r="Z59637" i="4"/>
  <c r="AB59629" i="4"/>
  <c r="AK59629" i="4"/>
  <c r="AE59629" i="4"/>
  <c r="AF59629" i="4"/>
  <c r="AG59629" i="4"/>
  <c r="AH59629" i="4"/>
  <c r="AI59629" i="4"/>
  <c r="AJ59629" i="4"/>
  <c r="AD59629" i="4"/>
  <c r="Z59629" i="4"/>
  <c r="AB59621" i="4"/>
  <c r="AK59621" i="4"/>
  <c r="AE59621" i="4"/>
  <c r="AF59621" i="4"/>
  <c r="AG59621" i="4"/>
  <c r="AH59621" i="4"/>
  <c r="AI59621" i="4"/>
  <c r="AJ59621" i="4"/>
  <c r="AD59621" i="4"/>
  <c r="Z59621" i="4"/>
  <c r="AB59613" i="4"/>
  <c r="AK59613" i="4"/>
  <c r="AE59613" i="4"/>
  <c r="AF59613" i="4"/>
  <c r="AG59613" i="4"/>
  <c r="AH59613" i="4"/>
  <c r="AI59613" i="4"/>
  <c r="AJ59613" i="4"/>
  <c r="AD59613" i="4"/>
  <c r="Z59613" i="4"/>
  <c r="AB59605" i="4"/>
  <c r="AK59605" i="4"/>
  <c r="AE59605" i="4"/>
  <c r="AF59605" i="4"/>
  <c r="AG59605" i="4"/>
  <c r="AH59605" i="4"/>
  <c r="AI59605" i="4"/>
  <c r="AJ59605" i="4"/>
  <c r="AD59605" i="4"/>
  <c r="Z59605" i="4"/>
  <c r="AB59597" i="4"/>
  <c r="AK59597" i="4"/>
  <c r="AE59597" i="4"/>
  <c r="AF59597" i="4"/>
  <c r="AG59597" i="4"/>
  <c r="AH59597" i="4"/>
  <c r="AI59597" i="4"/>
  <c r="AJ59597" i="4"/>
  <c r="AD59597" i="4"/>
  <c r="Z59597" i="4"/>
  <c r="AB59589" i="4"/>
  <c r="AK59589" i="4"/>
  <c r="AE59589" i="4"/>
  <c r="AF59589" i="4"/>
  <c r="AG59589" i="4"/>
  <c r="AH59589" i="4"/>
  <c r="AI59589" i="4"/>
  <c r="AJ59589" i="4"/>
  <c r="AD59589" i="4"/>
  <c r="Z59589" i="4"/>
  <c r="AB59581" i="4"/>
  <c r="AK59581" i="4"/>
  <c r="AE59581" i="4"/>
  <c r="AF59581" i="4"/>
  <c r="AG59581" i="4"/>
  <c r="AH59581" i="4"/>
  <c r="AI59581" i="4"/>
  <c r="AJ59581" i="4"/>
  <c r="AD59581" i="4"/>
  <c r="Z59581" i="4"/>
  <c r="AB59573" i="4"/>
  <c r="AK59573" i="4"/>
  <c r="AE59573" i="4"/>
  <c r="AF59573" i="4"/>
  <c r="AG59573" i="4"/>
  <c r="AH59573" i="4"/>
  <c r="AI59573" i="4"/>
  <c r="AJ59573" i="4"/>
  <c r="AD59573" i="4"/>
  <c r="Z59573" i="4"/>
  <c r="AB59565" i="4"/>
  <c r="AK59565" i="4"/>
  <c r="AE59565" i="4"/>
  <c r="AF59565" i="4"/>
  <c r="AG59565" i="4"/>
  <c r="AH59565" i="4"/>
  <c r="AI59565" i="4"/>
  <c r="AJ59565" i="4"/>
  <c r="AD59565" i="4"/>
  <c r="Z59565" i="4"/>
  <c r="AB59557" i="4"/>
  <c r="AK59557" i="4"/>
  <c r="AE59557" i="4"/>
  <c r="AF59557" i="4"/>
  <c r="AG59557" i="4"/>
  <c r="AH59557" i="4"/>
  <c r="AI59557" i="4"/>
  <c r="AJ59557" i="4"/>
  <c r="AD59557" i="4"/>
  <c r="Z59557" i="4"/>
  <c r="AB59549" i="4"/>
  <c r="AK59549" i="4"/>
  <c r="AE59549" i="4"/>
  <c r="AF59549" i="4"/>
  <c r="AG59549" i="4"/>
  <c r="AH59549" i="4"/>
  <c r="AI59549" i="4"/>
  <c r="AJ59549" i="4"/>
  <c r="AD59549" i="4"/>
  <c r="Z59549" i="4"/>
  <c r="AB59541" i="4"/>
  <c r="AK59541" i="4"/>
  <c r="AE59541" i="4"/>
  <c r="AF59541" i="4"/>
  <c r="AG59541" i="4"/>
  <c r="AH59541" i="4"/>
  <c r="AI59541" i="4"/>
  <c r="AJ59541" i="4"/>
  <c r="AD59541" i="4"/>
  <c r="Z59541" i="4"/>
  <c r="AB59533" i="4"/>
  <c r="AK59533" i="4"/>
  <c r="AE59533" i="4"/>
  <c r="AF59533" i="4"/>
  <c r="AG59533" i="4"/>
  <c r="AH59533" i="4"/>
  <c r="AI59533" i="4"/>
  <c r="AJ59533" i="4"/>
  <c r="AD59533" i="4"/>
  <c r="Z59533" i="4"/>
  <c r="AB59525" i="4"/>
  <c r="AK59525" i="4"/>
  <c r="AE59525" i="4"/>
  <c r="AF59525" i="4"/>
  <c r="AG59525" i="4"/>
  <c r="AH59525" i="4"/>
  <c r="AI59525" i="4"/>
  <c r="AJ59525" i="4"/>
  <c r="AD59525" i="4"/>
  <c r="Z59525" i="4"/>
  <c r="AB59517" i="4"/>
  <c r="AK59517" i="4"/>
  <c r="AE59517" i="4"/>
  <c r="AF59517" i="4"/>
  <c r="AG59517" i="4"/>
  <c r="AH59517" i="4"/>
  <c r="AI59517" i="4"/>
  <c r="AJ59517" i="4"/>
  <c r="AD59517" i="4"/>
  <c r="Z59517" i="4"/>
  <c r="AB59509" i="4"/>
  <c r="AK59509" i="4"/>
  <c r="AE59509" i="4"/>
  <c r="AF59509" i="4"/>
  <c r="AG59509" i="4"/>
  <c r="AH59509" i="4"/>
  <c r="AI59509" i="4"/>
  <c r="AJ59509" i="4"/>
  <c r="AD59509" i="4"/>
  <c r="Z59509" i="4"/>
  <c r="AB59501" i="4"/>
  <c r="AK59501" i="4"/>
  <c r="AE59501" i="4"/>
  <c r="AF59501" i="4"/>
  <c r="AG59501" i="4"/>
  <c r="AH59501" i="4"/>
  <c r="AI59501" i="4"/>
  <c r="AJ59501" i="4"/>
  <c r="AD59501" i="4"/>
  <c r="Z59501" i="4"/>
  <c r="AB59493" i="4"/>
  <c r="AK59493" i="4"/>
  <c r="AE59493" i="4"/>
  <c r="AF59493" i="4"/>
  <c r="AG59493" i="4"/>
  <c r="AH59493" i="4"/>
  <c r="AI59493" i="4"/>
  <c r="AJ59493" i="4"/>
  <c r="AD59493" i="4"/>
  <c r="Z59493" i="4"/>
  <c r="AB59485" i="4"/>
  <c r="AK59485" i="4"/>
  <c r="AE59485" i="4"/>
  <c r="AF59485" i="4"/>
  <c r="AG59485" i="4"/>
  <c r="AH59485" i="4"/>
  <c r="AI59485" i="4"/>
  <c r="AJ59485" i="4"/>
  <c r="AD59485" i="4"/>
  <c r="Z59485" i="4"/>
  <c r="AB59477" i="4"/>
  <c r="AK59477" i="4"/>
  <c r="AE59477" i="4"/>
  <c r="AF59477" i="4"/>
  <c r="AG59477" i="4"/>
  <c r="AH59477" i="4"/>
  <c r="AI59477" i="4"/>
  <c r="AJ59477" i="4"/>
  <c r="AD59477" i="4"/>
  <c r="Z59477" i="4"/>
  <c r="AB59469" i="4"/>
  <c r="AK59469" i="4"/>
  <c r="AE59469" i="4"/>
  <c r="AF59469" i="4"/>
  <c r="AG59469" i="4"/>
  <c r="AH59469" i="4"/>
  <c r="AI59469" i="4"/>
  <c r="AJ59469" i="4"/>
  <c r="AD59469" i="4"/>
  <c r="Z59469" i="4"/>
  <c r="AB59461" i="4"/>
  <c r="AK59461" i="4"/>
  <c r="AE59461" i="4"/>
  <c r="AF59461" i="4"/>
  <c r="AG59461" i="4"/>
  <c r="AH59461" i="4"/>
  <c r="AI59461" i="4"/>
  <c r="AJ59461" i="4"/>
  <c r="AD59461" i="4"/>
  <c r="Z59461" i="4"/>
  <c r="AB59453" i="4"/>
  <c r="AK59453" i="4"/>
  <c r="AE59453" i="4"/>
  <c r="AF59453" i="4"/>
  <c r="AG59453" i="4"/>
  <c r="AH59453" i="4"/>
  <c r="AI59453" i="4"/>
  <c r="AJ59453" i="4"/>
  <c r="AD59453" i="4"/>
  <c r="Z59453" i="4"/>
  <c r="AB59445" i="4"/>
  <c r="AK59445" i="4"/>
  <c r="AE59445" i="4"/>
  <c r="AF59445" i="4"/>
  <c r="AG59445" i="4"/>
  <c r="AH59445" i="4"/>
  <c r="AI59445" i="4"/>
  <c r="AJ59445" i="4"/>
  <c r="AD59445" i="4"/>
  <c r="Z59445" i="4"/>
  <c r="AB59437" i="4"/>
  <c r="AK59437" i="4"/>
  <c r="AE59437" i="4"/>
  <c r="AF59437" i="4"/>
  <c r="AG59437" i="4"/>
  <c r="AH59437" i="4"/>
  <c r="AI59437" i="4"/>
  <c r="AJ59437" i="4"/>
  <c r="AD59437" i="4"/>
  <c r="Z59437" i="4"/>
  <c r="AB59429" i="4"/>
  <c r="AK59429" i="4"/>
  <c r="AE59429" i="4"/>
  <c r="AF59429" i="4"/>
  <c r="AG59429" i="4"/>
  <c r="AH59429" i="4"/>
  <c r="AI59429" i="4"/>
  <c r="AJ59429" i="4"/>
  <c r="AD59429" i="4"/>
  <c r="Z59429" i="4"/>
  <c r="AB59421" i="4"/>
  <c r="AK59421" i="4"/>
  <c r="AE59421" i="4"/>
  <c r="AF59421" i="4"/>
  <c r="AG59421" i="4"/>
  <c r="AH59421" i="4"/>
  <c r="AI59421" i="4"/>
  <c r="AJ59421" i="4"/>
  <c r="AD59421" i="4"/>
  <c r="Z59421" i="4"/>
  <c r="AB59413" i="4"/>
  <c r="AK59413" i="4"/>
  <c r="AE59413" i="4"/>
  <c r="AF59413" i="4"/>
  <c r="AG59413" i="4"/>
  <c r="AH59413" i="4"/>
  <c r="AI59413" i="4"/>
  <c r="AJ59413" i="4"/>
  <c r="AD59413" i="4"/>
  <c r="Z59413" i="4"/>
  <c r="AB59405" i="4"/>
  <c r="AK59405" i="4"/>
  <c r="AE59405" i="4"/>
  <c r="AF59405" i="4"/>
  <c r="AG59405" i="4"/>
  <c r="AH59405" i="4"/>
  <c r="AI59405" i="4"/>
  <c r="AJ59405" i="4"/>
  <c r="AD59405" i="4"/>
  <c r="Z59405" i="4"/>
  <c r="AB59397" i="4"/>
  <c r="AK59397" i="4"/>
  <c r="AE59397" i="4"/>
  <c r="AF59397" i="4"/>
  <c r="AG59397" i="4"/>
  <c r="AH59397" i="4"/>
  <c r="AI59397" i="4"/>
  <c r="AJ59397" i="4"/>
  <c r="AD59397" i="4"/>
  <c r="Z59397" i="4"/>
  <c r="AB59389" i="4"/>
  <c r="AK59389" i="4"/>
  <c r="AE59389" i="4"/>
  <c r="AF59389" i="4"/>
  <c r="AG59389" i="4"/>
  <c r="AH59389" i="4"/>
  <c r="AI59389" i="4"/>
  <c r="AJ59389" i="4"/>
  <c r="AD59389" i="4"/>
  <c r="Z59389" i="4"/>
  <c r="AB59381" i="4"/>
  <c r="AK59381" i="4"/>
  <c r="AE59381" i="4"/>
  <c r="AF59381" i="4"/>
  <c r="AG59381" i="4"/>
  <c r="AH59381" i="4"/>
  <c r="AI59381" i="4"/>
  <c r="AJ59381" i="4"/>
  <c r="AD59381" i="4"/>
  <c r="Z59381" i="4"/>
  <c r="AB59373" i="4"/>
  <c r="AK59373" i="4"/>
  <c r="AE59373" i="4"/>
  <c r="AF59373" i="4"/>
  <c r="AG59373" i="4"/>
  <c r="AH59373" i="4"/>
  <c r="AI59373" i="4"/>
  <c r="AJ59373" i="4"/>
  <c r="AD59373" i="4"/>
  <c r="Z59373" i="4"/>
  <c r="AB59365" i="4"/>
  <c r="AK59365" i="4"/>
  <c r="AE59365" i="4"/>
  <c r="AF59365" i="4"/>
  <c r="AG59365" i="4"/>
  <c r="AH59365" i="4"/>
  <c r="AI59365" i="4"/>
  <c r="AJ59365" i="4"/>
  <c r="AD59365" i="4"/>
  <c r="Z59365" i="4"/>
  <c r="AB59357" i="4"/>
  <c r="AK59357" i="4"/>
  <c r="AE59357" i="4"/>
  <c r="AF59357" i="4"/>
  <c r="AG59357" i="4"/>
  <c r="AH59357" i="4"/>
  <c r="AI59357" i="4"/>
  <c r="AJ59357" i="4"/>
  <c r="AD59357" i="4"/>
  <c r="Z59357" i="4"/>
  <c r="AB59349" i="4"/>
  <c r="AK59349" i="4"/>
  <c r="AE59349" i="4"/>
  <c r="AF59349" i="4"/>
  <c r="AG59349" i="4"/>
  <c r="AH59349" i="4"/>
  <c r="AI59349" i="4"/>
  <c r="AJ59349" i="4"/>
  <c r="AD59349" i="4"/>
  <c r="Z59349" i="4"/>
  <c r="AB59341" i="4"/>
  <c r="AK59341" i="4"/>
  <c r="AE59341" i="4"/>
  <c r="AF59341" i="4"/>
  <c r="AG59341" i="4"/>
  <c r="AH59341" i="4"/>
  <c r="AI59341" i="4"/>
  <c r="AJ59341" i="4"/>
  <c r="AD59341" i="4"/>
  <c r="Z59341" i="4"/>
  <c r="AB59333" i="4"/>
  <c r="AK59333" i="4"/>
  <c r="AE59333" i="4"/>
  <c r="AF59333" i="4"/>
  <c r="AG59333" i="4"/>
  <c r="AH59333" i="4"/>
  <c r="AI59333" i="4"/>
  <c r="AJ59333" i="4"/>
  <c r="AD59333" i="4"/>
  <c r="Z59333" i="4"/>
  <c r="AB59325" i="4"/>
  <c r="AK59325" i="4"/>
  <c r="AE59325" i="4"/>
  <c r="AF59325" i="4"/>
  <c r="AG59325" i="4"/>
  <c r="AH59325" i="4"/>
  <c r="AI59325" i="4"/>
  <c r="AJ59325" i="4"/>
  <c r="AD59325" i="4"/>
  <c r="Z59325" i="4"/>
  <c r="AB59317" i="4"/>
  <c r="AK59317" i="4"/>
  <c r="AE59317" i="4"/>
  <c r="AF59317" i="4"/>
  <c r="AG59317" i="4"/>
  <c r="AH59317" i="4"/>
  <c r="AI59317" i="4"/>
  <c r="AJ59317" i="4"/>
  <c r="AD59317" i="4"/>
  <c r="Z59317" i="4"/>
  <c r="AB59309" i="4"/>
  <c r="AK59309" i="4"/>
  <c r="AE59309" i="4"/>
  <c r="AF59309" i="4"/>
  <c r="AG59309" i="4"/>
  <c r="AH59309" i="4"/>
  <c r="AI59309" i="4"/>
  <c r="AJ59309" i="4"/>
  <c r="AD59309" i="4"/>
  <c r="Z59309" i="4"/>
  <c r="AB59301" i="4"/>
  <c r="AK59301" i="4"/>
  <c r="AE59301" i="4"/>
  <c r="AF59301" i="4"/>
  <c r="AG59301" i="4"/>
  <c r="AH59301" i="4"/>
  <c r="AI59301" i="4"/>
  <c r="AJ59301" i="4"/>
  <c r="AD59301" i="4"/>
  <c r="Z59301" i="4"/>
  <c r="AB59293" i="4"/>
  <c r="AK59293" i="4"/>
  <c r="AE59293" i="4"/>
  <c r="AF59293" i="4"/>
  <c r="AG59293" i="4"/>
  <c r="AH59293" i="4"/>
  <c r="AI59293" i="4"/>
  <c r="AJ59293" i="4"/>
  <c r="AD59293" i="4"/>
  <c r="Z59293" i="4"/>
  <c r="AB59285" i="4"/>
  <c r="AK59285" i="4"/>
  <c r="AE59285" i="4"/>
  <c r="AF59285" i="4"/>
  <c r="AG59285" i="4"/>
  <c r="AH59285" i="4"/>
  <c r="AI59285" i="4"/>
  <c r="AJ59285" i="4"/>
  <c r="AD59285" i="4"/>
  <c r="Z59285" i="4"/>
  <c r="AB59277" i="4"/>
  <c r="AK59277" i="4"/>
  <c r="AE59277" i="4"/>
  <c r="AF59277" i="4"/>
  <c r="AG59277" i="4"/>
  <c r="AH59277" i="4"/>
  <c r="AI59277" i="4"/>
  <c r="AJ59277" i="4"/>
  <c r="AD59277" i="4"/>
  <c r="Z59277" i="4"/>
  <c r="AB59269" i="4"/>
  <c r="AK59269" i="4"/>
  <c r="AE59269" i="4"/>
  <c r="AF59269" i="4"/>
  <c r="AG59269" i="4"/>
  <c r="AH59269" i="4"/>
  <c r="AI59269" i="4"/>
  <c r="AJ59269" i="4"/>
  <c r="AD59269" i="4"/>
  <c r="Z59269" i="4"/>
  <c r="AB59261" i="4"/>
  <c r="AK59261" i="4"/>
  <c r="AE59261" i="4"/>
  <c r="AF59261" i="4"/>
  <c r="AG59261" i="4"/>
  <c r="AH59261" i="4"/>
  <c r="AI59261" i="4"/>
  <c r="AJ59261" i="4"/>
  <c r="AD59261" i="4"/>
  <c r="Z59261" i="4"/>
  <c r="AB59253" i="4"/>
  <c r="AK59253" i="4"/>
  <c r="AE59253" i="4"/>
  <c r="AF59253" i="4"/>
  <c r="AG59253" i="4"/>
  <c r="AH59253" i="4"/>
  <c r="AI59253" i="4"/>
  <c r="AJ59253" i="4"/>
  <c r="AD59253" i="4"/>
  <c r="Z59253" i="4"/>
  <c r="AB59245" i="4"/>
  <c r="AK59245" i="4"/>
  <c r="AE59245" i="4"/>
  <c r="AF59245" i="4"/>
  <c r="AG59245" i="4"/>
  <c r="AH59245" i="4"/>
  <c r="AI59245" i="4"/>
  <c r="AJ59245" i="4"/>
  <c r="AD59245" i="4"/>
  <c r="Z59245" i="4"/>
  <c r="AB59237" i="4"/>
  <c r="AK59237" i="4"/>
  <c r="AE59237" i="4"/>
  <c r="AF59237" i="4"/>
  <c r="AG59237" i="4"/>
  <c r="AH59237" i="4"/>
  <c r="AI59237" i="4"/>
  <c r="AJ59237" i="4"/>
  <c r="AD59237" i="4"/>
  <c r="Z59237" i="4"/>
  <c r="AB59229" i="4"/>
  <c r="AK59229" i="4"/>
  <c r="AE59229" i="4"/>
  <c r="AF59229" i="4"/>
  <c r="AG59229" i="4"/>
  <c r="AH59229" i="4"/>
  <c r="AI59229" i="4"/>
  <c r="AJ59229" i="4"/>
  <c r="AD59229" i="4"/>
  <c r="Z59229" i="4"/>
  <c r="AB59221" i="4"/>
  <c r="AK59221" i="4"/>
  <c r="AE59221" i="4"/>
  <c r="AF59221" i="4"/>
  <c r="AG59221" i="4"/>
  <c r="AH59221" i="4"/>
  <c r="AI59221" i="4"/>
  <c r="AJ59221" i="4"/>
  <c r="AD59221" i="4"/>
  <c r="Z59221" i="4"/>
  <c r="AB59213" i="4"/>
  <c r="AK59213" i="4"/>
  <c r="AE59213" i="4"/>
  <c r="AF59213" i="4"/>
  <c r="AG59213" i="4"/>
  <c r="AH59213" i="4"/>
  <c r="AI59213" i="4"/>
  <c r="AJ59213" i="4"/>
  <c r="AD59213" i="4"/>
  <c r="Z59213" i="4"/>
  <c r="AB59205" i="4"/>
  <c r="AK59205" i="4"/>
  <c r="AE59205" i="4"/>
  <c r="AF59205" i="4"/>
  <c r="AG59205" i="4"/>
  <c r="AH59205" i="4"/>
  <c r="AI59205" i="4"/>
  <c r="AJ59205" i="4"/>
  <c r="AD59205" i="4"/>
  <c r="Z59205" i="4"/>
  <c r="AB59197" i="4"/>
  <c r="AK59197" i="4"/>
  <c r="AE59197" i="4"/>
  <c r="AF59197" i="4"/>
  <c r="AG59197" i="4"/>
  <c r="AH59197" i="4"/>
  <c r="AI59197" i="4"/>
  <c r="AJ59197" i="4"/>
  <c r="AD59197" i="4"/>
  <c r="Z59197" i="4"/>
  <c r="AB59189" i="4"/>
  <c r="AK59189" i="4"/>
  <c r="AE59189" i="4"/>
  <c r="AF59189" i="4"/>
  <c r="AG59189" i="4"/>
  <c r="AH59189" i="4"/>
  <c r="AI59189" i="4"/>
  <c r="AJ59189" i="4"/>
  <c r="AD59189" i="4"/>
  <c r="Z59189" i="4"/>
  <c r="AB59181" i="4"/>
  <c r="AK59181" i="4"/>
  <c r="AE59181" i="4"/>
  <c r="AF59181" i="4"/>
  <c r="AG59181" i="4"/>
  <c r="AH59181" i="4"/>
  <c r="AI59181" i="4"/>
  <c r="AJ59181" i="4"/>
  <c r="AD59181" i="4"/>
  <c r="Z59181" i="4"/>
  <c r="AB59173" i="4"/>
  <c r="AK59173" i="4"/>
  <c r="AE59173" i="4"/>
  <c r="AF59173" i="4"/>
  <c r="AG59173" i="4"/>
  <c r="AH59173" i="4"/>
  <c r="AI59173" i="4"/>
  <c r="AJ59173" i="4"/>
  <c r="AD59173" i="4"/>
  <c r="Z59173" i="4"/>
  <c r="AB59165" i="4"/>
  <c r="AK59165" i="4"/>
  <c r="AE59165" i="4"/>
  <c r="AF59165" i="4"/>
  <c r="AG59165" i="4"/>
  <c r="AH59165" i="4"/>
  <c r="AI59165" i="4"/>
  <c r="AJ59165" i="4"/>
  <c r="AD59165" i="4"/>
  <c r="Z59165" i="4"/>
  <c r="AB59157" i="4"/>
  <c r="AK59157" i="4"/>
  <c r="AE59157" i="4"/>
  <c r="AF59157" i="4"/>
  <c r="AG59157" i="4"/>
  <c r="AH59157" i="4"/>
  <c r="AI59157" i="4"/>
  <c r="AJ59157" i="4"/>
  <c r="AD59157" i="4"/>
  <c r="Z59157" i="4"/>
  <c r="AB59149" i="4"/>
  <c r="AK59149" i="4"/>
  <c r="AE59149" i="4"/>
  <c r="AF59149" i="4"/>
  <c r="AG59149" i="4"/>
  <c r="AH59149" i="4"/>
  <c r="AI59149" i="4"/>
  <c r="AJ59149" i="4"/>
  <c r="AD59149" i="4"/>
  <c r="Z59149" i="4"/>
  <c r="AB59141" i="4"/>
  <c r="AK59141" i="4"/>
  <c r="AE59141" i="4"/>
  <c r="AF59141" i="4"/>
  <c r="AG59141" i="4"/>
  <c r="AH59141" i="4"/>
  <c r="AI59141" i="4"/>
  <c r="AJ59141" i="4"/>
  <c r="AD59141" i="4"/>
  <c r="Z59141" i="4"/>
  <c r="AB59133" i="4"/>
  <c r="AK59133" i="4"/>
  <c r="AE59133" i="4"/>
  <c r="AF59133" i="4"/>
  <c r="AG59133" i="4"/>
  <c r="AH59133" i="4"/>
  <c r="AI59133" i="4"/>
  <c r="AJ59133" i="4"/>
  <c r="AD59133" i="4"/>
  <c r="Z59133" i="4"/>
  <c r="AB59125" i="4"/>
  <c r="AK59125" i="4"/>
  <c r="AE59125" i="4"/>
  <c r="AF59125" i="4"/>
  <c r="AG59125" i="4"/>
  <c r="AH59125" i="4"/>
  <c r="AI59125" i="4"/>
  <c r="AJ59125" i="4"/>
  <c r="AD59125" i="4"/>
  <c r="Z59125" i="4"/>
  <c r="AB59117" i="4"/>
  <c r="AK59117" i="4"/>
  <c r="AE59117" i="4"/>
  <c r="AF59117" i="4"/>
  <c r="AG59117" i="4"/>
  <c r="AH59117" i="4"/>
  <c r="AI59117" i="4"/>
  <c r="AJ59117" i="4"/>
  <c r="AD59117" i="4"/>
  <c r="Z59117" i="4"/>
  <c r="AB59109" i="4"/>
  <c r="AK59109" i="4"/>
  <c r="AE59109" i="4"/>
  <c r="AF59109" i="4"/>
  <c r="AG59109" i="4"/>
  <c r="AH59109" i="4"/>
  <c r="AI59109" i="4"/>
  <c r="AJ59109" i="4"/>
  <c r="AD59109" i="4"/>
  <c r="Z59109" i="4"/>
  <c r="AB59101" i="4"/>
  <c r="AK59101" i="4"/>
  <c r="AE59101" i="4"/>
  <c r="AF59101" i="4"/>
  <c r="AG59101" i="4"/>
  <c r="AH59101" i="4"/>
  <c r="AI59101" i="4"/>
  <c r="AJ59101" i="4"/>
  <c r="AD59101" i="4"/>
  <c r="Z59101" i="4"/>
  <c r="AB59093" i="4"/>
  <c r="AK59093" i="4"/>
  <c r="AE59093" i="4"/>
  <c r="AF59093" i="4"/>
  <c r="AG59093" i="4"/>
  <c r="AH59093" i="4"/>
  <c r="AI59093" i="4"/>
  <c r="AJ59093" i="4"/>
  <c r="AD59093" i="4"/>
  <c r="Z59093" i="4"/>
  <c r="AB59085" i="4"/>
  <c r="AK59085" i="4"/>
  <c r="AE59085" i="4"/>
  <c r="AF59085" i="4"/>
  <c r="AG59085" i="4"/>
  <c r="AH59085" i="4"/>
  <c r="AI59085" i="4"/>
  <c r="AJ59085" i="4"/>
  <c r="AD59085" i="4"/>
  <c r="Z59085" i="4"/>
  <c r="AB59077" i="4"/>
  <c r="AK59077" i="4"/>
  <c r="AE59077" i="4"/>
  <c r="AF59077" i="4"/>
  <c r="AG59077" i="4"/>
  <c r="AH59077" i="4"/>
  <c r="AI59077" i="4"/>
  <c r="AJ59077" i="4"/>
  <c r="AD59077" i="4"/>
  <c r="Z59077" i="4"/>
  <c r="AB59069" i="4"/>
  <c r="AK59069" i="4"/>
  <c r="AE59069" i="4"/>
  <c r="AF59069" i="4"/>
  <c r="AG59069" i="4"/>
  <c r="AH59069" i="4"/>
  <c r="AI59069" i="4"/>
  <c r="AJ59069" i="4"/>
  <c r="AD59069" i="4"/>
  <c r="Z59069" i="4"/>
  <c r="AB59061" i="4"/>
  <c r="AK59061" i="4"/>
  <c r="AE59061" i="4"/>
  <c r="AF59061" i="4"/>
  <c r="AG59061" i="4"/>
  <c r="AH59061" i="4"/>
  <c r="AI59061" i="4"/>
  <c r="AJ59061" i="4"/>
  <c r="AD59061" i="4"/>
  <c r="Z59061" i="4"/>
  <c r="AB59053" i="4"/>
  <c r="AK59053" i="4"/>
  <c r="AE59053" i="4"/>
  <c r="AF59053" i="4"/>
  <c r="AG59053" i="4"/>
  <c r="AH59053" i="4"/>
  <c r="AI59053" i="4"/>
  <c r="AJ59053" i="4"/>
  <c r="AD59053" i="4"/>
  <c r="Z59053" i="4"/>
  <c r="AB59045" i="4"/>
  <c r="AK59045" i="4"/>
  <c r="AE59045" i="4"/>
  <c r="AF59045" i="4"/>
  <c r="AG59045" i="4"/>
  <c r="AH59045" i="4"/>
  <c r="AI59045" i="4"/>
  <c r="AJ59045" i="4"/>
  <c r="AD59045" i="4"/>
  <c r="Z59045" i="4"/>
  <c r="AB59037" i="4"/>
  <c r="AK59037" i="4"/>
  <c r="AE59037" i="4"/>
  <c r="AF59037" i="4"/>
  <c r="AG59037" i="4"/>
  <c r="AH59037" i="4"/>
  <c r="AI59037" i="4"/>
  <c r="AJ59037" i="4"/>
  <c r="AD59037" i="4"/>
  <c r="Z59037" i="4"/>
  <c r="AB59029" i="4"/>
  <c r="AK59029" i="4"/>
  <c r="AE59029" i="4"/>
  <c r="AF59029" i="4"/>
  <c r="AG59029" i="4"/>
  <c r="AH59029" i="4"/>
  <c r="AI59029" i="4"/>
  <c r="AJ59029" i="4"/>
  <c r="AD59029" i="4"/>
  <c r="Z59029" i="4"/>
  <c r="AB59021" i="4"/>
  <c r="AK59021" i="4"/>
  <c r="AE59021" i="4"/>
  <c r="AF59021" i="4"/>
  <c r="AG59021" i="4"/>
  <c r="AH59021" i="4"/>
  <c r="AI59021" i="4"/>
  <c r="AJ59021" i="4"/>
  <c r="AD59021" i="4"/>
  <c r="Z59021" i="4"/>
  <c r="AB59013" i="4"/>
  <c r="AK59013" i="4"/>
  <c r="AE59013" i="4"/>
  <c r="AF59013" i="4"/>
  <c r="AG59013" i="4"/>
  <c r="AH59013" i="4"/>
  <c r="AI59013" i="4"/>
  <c r="AJ59013" i="4"/>
  <c r="AD59013" i="4"/>
  <c r="Z59013" i="4"/>
  <c r="AB59005" i="4"/>
  <c r="AK59005" i="4"/>
  <c r="AE59005" i="4"/>
  <c r="AF59005" i="4"/>
  <c r="AG59005" i="4"/>
  <c r="AH59005" i="4"/>
  <c r="AI59005" i="4"/>
  <c r="AJ59005" i="4"/>
  <c r="AD59005" i="4"/>
  <c r="Z59005" i="4"/>
  <c r="AB58997" i="4"/>
  <c r="AK58997" i="4"/>
  <c r="AE58997" i="4"/>
  <c r="AF58997" i="4"/>
  <c r="AG58997" i="4"/>
  <c r="AH58997" i="4"/>
  <c r="AI58997" i="4"/>
  <c r="AJ58997" i="4"/>
  <c r="AD58997" i="4"/>
  <c r="Z58997" i="4"/>
  <c r="AB58989" i="4"/>
  <c r="AK58989" i="4"/>
  <c r="AE58989" i="4"/>
  <c r="AF58989" i="4"/>
  <c r="AG58989" i="4"/>
  <c r="AH58989" i="4"/>
  <c r="AI58989" i="4"/>
  <c r="AJ58989" i="4"/>
  <c r="AD58989" i="4"/>
  <c r="Z58989" i="4"/>
  <c r="AB58981" i="4"/>
  <c r="AK58981" i="4"/>
  <c r="AE58981" i="4"/>
  <c r="AF58981" i="4"/>
  <c r="AG58981" i="4"/>
  <c r="AH58981" i="4"/>
  <c r="AI58981" i="4"/>
  <c r="AJ58981" i="4"/>
  <c r="AD58981" i="4"/>
  <c r="Z58981" i="4"/>
  <c r="AB58973" i="4"/>
  <c r="AK58973" i="4"/>
  <c r="AE58973" i="4"/>
  <c r="AF58973" i="4"/>
  <c r="AG58973" i="4"/>
  <c r="AH58973" i="4"/>
  <c r="AI58973" i="4"/>
  <c r="AJ58973" i="4"/>
  <c r="AD58973" i="4"/>
  <c r="Z58973" i="4"/>
  <c r="AB58965" i="4"/>
  <c r="AK58965" i="4"/>
  <c r="AE58965" i="4"/>
  <c r="AF58965" i="4"/>
  <c r="AG58965" i="4"/>
  <c r="AH58965" i="4"/>
  <c r="AI58965" i="4"/>
  <c r="AJ58965" i="4"/>
  <c r="AD58965" i="4"/>
  <c r="Z58965" i="4"/>
  <c r="AB58957" i="4"/>
  <c r="AK58957" i="4"/>
  <c r="AE58957" i="4"/>
  <c r="AF58957" i="4"/>
  <c r="AG58957" i="4"/>
  <c r="AH58957" i="4"/>
  <c r="AI58957" i="4"/>
  <c r="AJ58957" i="4"/>
  <c r="AD58957" i="4"/>
  <c r="Z58957" i="4"/>
  <c r="AB58949" i="4"/>
  <c r="AK58949" i="4"/>
  <c r="AE58949" i="4"/>
  <c r="AF58949" i="4"/>
  <c r="AG58949" i="4"/>
  <c r="AH58949" i="4"/>
  <c r="AI58949" i="4"/>
  <c r="AJ58949" i="4"/>
  <c r="AD58949" i="4"/>
  <c r="Z58949" i="4"/>
  <c r="AB58941" i="4"/>
  <c r="AK58941" i="4"/>
  <c r="AE58941" i="4"/>
  <c r="AF58941" i="4"/>
  <c r="AG58941" i="4"/>
  <c r="AH58941" i="4"/>
  <c r="AI58941" i="4"/>
  <c r="AJ58941" i="4"/>
  <c r="AD58941" i="4"/>
  <c r="Z58941" i="4"/>
  <c r="AB58933" i="4"/>
  <c r="AK58933" i="4"/>
  <c r="AE58933" i="4"/>
  <c r="AF58933" i="4"/>
  <c r="AG58933" i="4"/>
  <c r="AH58933" i="4"/>
  <c r="AI58933" i="4"/>
  <c r="AJ58933" i="4"/>
  <c r="AD58933" i="4"/>
  <c r="Z58933" i="4"/>
  <c r="AB58925" i="4"/>
  <c r="AK58925" i="4"/>
  <c r="AE58925" i="4"/>
  <c r="AF58925" i="4"/>
  <c r="AG58925" i="4"/>
  <c r="AH58925" i="4"/>
  <c r="AI58925" i="4"/>
  <c r="AJ58925" i="4"/>
  <c r="AD58925" i="4"/>
  <c r="Z58925" i="4"/>
  <c r="AB58917" i="4"/>
  <c r="AK58917" i="4"/>
  <c r="AE58917" i="4"/>
  <c r="AF58917" i="4"/>
  <c r="AG58917" i="4"/>
  <c r="AH58917" i="4"/>
  <c r="AI58917" i="4"/>
  <c r="AJ58917" i="4"/>
  <c r="AD58917" i="4"/>
  <c r="Z58917" i="4"/>
  <c r="AB58909" i="4"/>
  <c r="AK58909" i="4"/>
  <c r="AE58909" i="4"/>
  <c r="AF58909" i="4"/>
  <c r="AG58909" i="4"/>
  <c r="AH58909" i="4"/>
  <c r="AI58909" i="4"/>
  <c r="AJ58909" i="4"/>
  <c r="AD58909" i="4"/>
  <c r="Z58909" i="4"/>
  <c r="AB58901" i="4"/>
  <c r="AK58901" i="4"/>
  <c r="AE58901" i="4"/>
  <c r="AF58901" i="4"/>
  <c r="AG58901" i="4"/>
  <c r="AH58901" i="4"/>
  <c r="AI58901" i="4"/>
  <c r="AJ58901" i="4"/>
  <c r="AD58901" i="4"/>
  <c r="Z58901" i="4"/>
  <c r="AB58893" i="4"/>
  <c r="AK58893" i="4"/>
  <c r="AE58893" i="4"/>
  <c r="AF58893" i="4"/>
  <c r="AG58893" i="4"/>
  <c r="AH58893" i="4"/>
  <c r="AI58893" i="4"/>
  <c r="AJ58893" i="4"/>
  <c r="AD58893" i="4"/>
  <c r="Z58893" i="4"/>
  <c r="AB58885" i="4"/>
  <c r="AK58885" i="4"/>
  <c r="AE58885" i="4"/>
  <c r="AF58885" i="4"/>
  <c r="AG58885" i="4"/>
  <c r="AH58885" i="4"/>
  <c r="AI58885" i="4"/>
  <c r="AJ58885" i="4"/>
  <c r="AD58885" i="4"/>
  <c r="Z58885" i="4"/>
  <c r="AB58877" i="4"/>
  <c r="AK58877" i="4"/>
  <c r="AE58877" i="4"/>
  <c r="AF58877" i="4"/>
  <c r="AG58877" i="4"/>
  <c r="AH58877" i="4"/>
  <c r="AI58877" i="4"/>
  <c r="AJ58877" i="4"/>
  <c r="AD58877" i="4"/>
  <c r="Z58877" i="4"/>
  <c r="AB58869" i="4"/>
  <c r="AK58869" i="4"/>
  <c r="AE58869" i="4"/>
  <c r="AF58869" i="4"/>
  <c r="AG58869" i="4"/>
  <c r="AH58869" i="4"/>
  <c r="AI58869" i="4"/>
  <c r="AJ58869" i="4"/>
  <c r="AD58869" i="4"/>
  <c r="Z58869" i="4"/>
  <c r="AB58861" i="4"/>
  <c r="AK58861" i="4"/>
  <c r="AE58861" i="4"/>
  <c r="AF58861" i="4"/>
  <c r="AG58861" i="4"/>
  <c r="AH58861" i="4"/>
  <c r="AI58861" i="4"/>
  <c r="AJ58861" i="4"/>
  <c r="AD58861" i="4"/>
  <c r="Z58861" i="4"/>
  <c r="AB58853" i="4"/>
  <c r="AK58853" i="4"/>
  <c r="AE58853" i="4"/>
  <c r="AF58853" i="4"/>
  <c r="AG58853" i="4"/>
  <c r="AH58853" i="4"/>
  <c r="AI58853" i="4"/>
  <c r="AJ58853" i="4"/>
  <c r="AD58853" i="4"/>
  <c r="Z58853" i="4"/>
  <c r="AB58845" i="4"/>
  <c r="AK58845" i="4"/>
  <c r="AE58845" i="4"/>
  <c r="AF58845" i="4"/>
  <c r="AG58845" i="4"/>
  <c r="AH58845" i="4"/>
  <c r="AI58845" i="4"/>
  <c r="AJ58845" i="4"/>
  <c r="AD58845" i="4"/>
  <c r="Z58845" i="4"/>
  <c r="AB58837" i="4"/>
  <c r="AK58837" i="4"/>
  <c r="AE58837" i="4"/>
  <c r="AF58837" i="4"/>
  <c r="AG58837" i="4"/>
  <c r="AH58837" i="4"/>
  <c r="AI58837" i="4"/>
  <c r="AJ58837" i="4"/>
  <c r="AD58837" i="4"/>
  <c r="Z58837" i="4"/>
  <c r="AB58829" i="4"/>
  <c r="AK58829" i="4"/>
  <c r="AE58829" i="4"/>
  <c r="AF58829" i="4"/>
  <c r="AG58829" i="4"/>
  <c r="AH58829" i="4"/>
  <c r="AI58829" i="4"/>
  <c r="AJ58829" i="4"/>
  <c r="AD58829" i="4"/>
  <c r="Z58829" i="4"/>
  <c r="AB58821" i="4"/>
  <c r="AK58821" i="4"/>
  <c r="AE58821" i="4"/>
  <c r="AF58821" i="4"/>
  <c r="AG58821" i="4"/>
  <c r="AH58821" i="4"/>
  <c r="AI58821" i="4"/>
  <c r="AJ58821" i="4"/>
  <c r="AD58821" i="4"/>
  <c r="Y58821" i="4"/>
  <c r="Z58821" i="4"/>
  <c r="AB58813" i="4"/>
  <c r="AK58813" i="4"/>
  <c r="AE58813" i="4"/>
  <c r="AF58813" i="4"/>
  <c r="AG58813" i="4"/>
  <c r="AH58813" i="4"/>
  <c r="AI58813" i="4"/>
  <c r="AJ58813" i="4"/>
  <c r="AD58813" i="4"/>
  <c r="Y58813" i="4"/>
  <c r="Z58813" i="4"/>
  <c r="AB58805" i="4"/>
  <c r="AK58805" i="4"/>
  <c r="AE58805" i="4"/>
  <c r="AF58805" i="4"/>
  <c r="AG58805" i="4"/>
  <c r="AH58805" i="4"/>
  <c r="AI58805" i="4"/>
  <c r="AJ58805" i="4"/>
  <c r="AD58805" i="4"/>
  <c r="Y58805" i="4"/>
  <c r="Z58805" i="4"/>
  <c r="AB58797" i="4"/>
  <c r="AK58797" i="4"/>
  <c r="AE58797" i="4"/>
  <c r="AF58797" i="4"/>
  <c r="AG58797" i="4"/>
  <c r="AH58797" i="4"/>
  <c r="AI58797" i="4"/>
  <c r="AJ58797" i="4"/>
  <c r="AD58797" i="4"/>
  <c r="Y58797" i="4"/>
  <c r="Z58797" i="4"/>
  <c r="AB58789" i="4"/>
  <c r="AK58789" i="4"/>
  <c r="AE58789" i="4"/>
  <c r="AF58789" i="4"/>
  <c r="AG58789" i="4"/>
  <c r="AH58789" i="4"/>
  <c r="AI58789" i="4"/>
  <c r="AJ58789" i="4"/>
  <c r="AD58789" i="4"/>
  <c r="Y58789" i="4"/>
  <c r="Z58789" i="4"/>
  <c r="AB58781" i="4"/>
  <c r="AK58781" i="4"/>
  <c r="AE58781" i="4"/>
  <c r="AF58781" i="4"/>
  <c r="AG58781" i="4"/>
  <c r="AH58781" i="4"/>
  <c r="AI58781" i="4"/>
  <c r="AJ58781" i="4"/>
  <c r="AD58781" i="4"/>
  <c r="Y58781" i="4"/>
  <c r="Z58781" i="4"/>
  <c r="AB58773" i="4"/>
  <c r="AK58773" i="4"/>
  <c r="AE58773" i="4"/>
  <c r="AF58773" i="4"/>
  <c r="AG58773" i="4"/>
  <c r="AH58773" i="4"/>
  <c r="AI58773" i="4"/>
  <c r="AJ58773" i="4"/>
  <c r="AD58773" i="4"/>
  <c r="Y58773" i="4"/>
  <c r="Z58773" i="4"/>
  <c r="AB58765" i="4"/>
  <c r="AK58765" i="4"/>
  <c r="AE58765" i="4"/>
  <c r="AF58765" i="4"/>
  <c r="AG58765" i="4"/>
  <c r="AH58765" i="4"/>
  <c r="AI58765" i="4"/>
  <c r="AJ58765" i="4"/>
  <c r="AD58765" i="4"/>
  <c r="Y58765" i="4"/>
  <c r="Z58765" i="4"/>
  <c r="AB58757" i="4"/>
  <c r="AK58757" i="4"/>
  <c r="AE58757" i="4"/>
  <c r="AF58757" i="4"/>
  <c r="AG58757" i="4"/>
  <c r="AH58757" i="4"/>
  <c r="AI58757" i="4"/>
  <c r="AJ58757" i="4"/>
  <c r="AD58757" i="4"/>
  <c r="Y58757" i="4"/>
  <c r="Z58757" i="4"/>
  <c r="AB58749" i="4"/>
  <c r="AK58749" i="4"/>
  <c r="AE58749" i="4"/>
  <c r="AF58749" i="4"/>
  <c r="AG58749" i="4"/>
  <c r="AH58749" i="4"/>
  <c r="AI58749" i="4"/>
  <c r="AJ58749" i="4"/>
  <c r="AD58749" i="4"/>
  <c r="Y58749" i="4"/>
  <c r="Z58749" i="4"/>
  <c r="AB58741" i="4"/>
  <c r="AK58741" i="4"/>
  <c r="AE58741" i="4"/>
  <c r="AF58741" i="4"/>
  <c r="AG58741" i="4"/>
  <c r="AH58741" i="4"/>
  <c r="AI58741" i="4"/>
  <c r="AJ58741" i="4"/>
  <c r="AD58741" i="4"/>
  <c r="Y58741" i="4"/>
  <c r="Z58741" i="4"/>
  <c r="AB58733" i="4"/>
  <c r="AK58733" i="4"/>
  <c r="AE58733" i="4"/>
  <c r="AF58733" i="4"/>
  <c r="AG58733" i="4"/>
  <c r="AH58733" i="4"/>
  <c r="AI58733" i="4"/>
  <c r="AJ58733" i="4"/>
  <c r="AD58733" i="4"/>
  <c r="Y58733" i="4"/>
  <c r="Z58733" i="4"/>
  <c r="AB58725" i="4"/>
  <c r="AK58725" i="4"/>
  <c r="AE58725" i="4"/>
  <c r="AF58725" i="4"/>
  <c r="AG58725" i="4"/>
  <c r="AH58725" i="4"/>
  <c r="AI58725" i="4"/>
  <c r="AJ58725" i="4"/>
  <c r="AD58725" i="4"/>
  <c r="Y58725" i="4"/>
  <c r="Z58725" i="4"/>
  <c r="AB58717" i="4"/>
  <c r="AK58717" i="4"/>
  <c r="AE58717" i="4"/>
  <c r="AF58717" i="4"/>
  <c r="AG58717" i="4"/>
  <c r="AH58717" i="4"/>
  <c r="AI58717" i="4"/>
  <c r="AJ58717" i="4"/>
  <c r="AD58717" i="4"/>
  <c r="Y58717" i="4"/>
  <c r="Z58717" i="4"/>
  <c r="AB58709" i="4"/>
  <c r="AK58709" i="4"/>
  <c r="AE58709" i="4"/>
  <c r="AF58709" i="4"/>
  <c r="AG58709" i="4"/>
  <c r="AH58709" i="4"/>
  <c r="AI58709" i="4"/>
  <c r="AJ58709" i="4"/>
  <c r="AD58709" i="4"/>
  <c r="Y58709" i="4"/>
  <c r="Z58709" i="4"/>
  <c r="AB58701" i="4"/>
  <c r="AK58701" i="4"/>
  <c r="AE58701" i="4"/>
  <c r="AF58701" i="4"/>
  <c r="AG58701" i="4"/>
  <c r="AH58701" i="4"/>
  <c r="AI58701" i="4"/>
  <c r="AJ58701" i="4"/>
  <c r="AD58701" i="4"/>
  <c r="Y58701" i="4"/>
  <c r="Z58701" i="4"/>
  <c r="AB58693" i="4"/>
  <c r="AK58693" i="4"/>
  <c r="AE58693" i="4"/>
  <c r="AF58693" i="4"/>
  <c r="AG58693" i="4"/>
  <c r="AH58693" i="4"/>
  <c r="AI58693" i="4"/>
  <c r="AJ58693" i="4"/>
  <c r="AD58693" i="4"/>
  <c r="Y58693" i="4"/>
  <c r="Z58693" i="4"/>
  <c r="AB58685" i="4"/>
  <c r="AK58685" i="4"/>
  <c r="AE58685" i="4"/>
  <c r="AF58685" i="4"/>
  <c r="AG58685" i="4"/>
  <c r="AH58685" i="4"/>
  <c r="AI58685" i="4"/>
  <c r="AJ58685" i="4"/>
  <c r="AD58685" i="4"/>
  <c r="Y58685" i="4"/>
  <c r="Z58685" i="4"/>
  <c r="AB58677" i="4"/>
  <c r="AK58677" i="4"/>
  <c r="AE58677" i="4"/>
  <c r="AF58677" i="4"/>
  <c r="AG58677" i="4"/>
  <c r="AH58677" i="4"/>
  <c r="AI58677" i="4"/>
  <c r="AJ58677" i="4"/>
  <c r="AD58677" i="4"/>
  <c r="Y58677" i="4"/>
  <c r="Z58677" i="4"/>
  <c r="AB58669" i="4"/>
  <c r="AK58669" i="4"/>
  <c r="AE58669" i="4"/>
  <c r="AF58669" i="4"/>
  <c r="AG58669" i="4"/>
  <c r="AH58669" i="4"/>
  <c r="AI58669" i="4"/>
  <c r="AJ58669" i="4"/>
  <c r="AD58669" i="4"/>
  <c r="Y58669" i="4"/>
  <c r="Z58669" i="4"/>
  <c r="AB58661" i="4"/>
  <c r="AK58661" i="4"/>
  <c r="AE58661" i="4"/>
  <c r="AF58661" i="4"/>
  <c r="AG58661" i="4"/>
  <c r="AH58661" i="4"/>
  <c r="AI58661" i="4"/>
  <c r="AJ58661" i="4"/>
  <c r="AD58661" i="4"/>
  <c r="Y58661" i="4"/>
  <c r="Z58661" i="4"/>
  <c r="AB58653" i="4"/>
  <c r="AK58653" i="4"/>
  <c r="AE58653" i="4"/>
  <c r="AF58653" i="4"/>
  <c r="AG58653" i="4"/>
  <c r="AH58653" i="4"/>
  <c r="AI58653" i="4"/>
  <c r="AJ58653" i="4"/>
  <c r="AD58653" i="4"/>
  <c r="Y58653" i="4"/>
  <c r="Z58653" i="4"/>
  <c r="AB58645" i="4"/>
  <c r="AK58645" i="4"/>
  <c r="AE58645" i="4"/>
  <c r="AF58645" i="4"/>
  <c r="AG58645" i="4"/>
  <c r="AH58645" i="4"/>
  <c r="AI58645" i="4"/>
  <c r="AJ58645" i="4"/>
  <c r="AD58645" i="4"/>
  <c r="Y58645" i="4"/>
  <c r="Z58645" i="4"/>
  <c r="AB58637" i="4"/>
  <c r="AK58637" i="4"/>
  <c r="AE58637" i="4"/>
  <c r="AF58637" i="4"/>
  <c r="AG58637" i="4"/>
  <c r="AH58637" i="4"/>
  <c r="AI58637" i="4"/>
  <c r="AJ58637" i="4"/>
  <c r="AD58637" i="4"/>
  <c r="Y58637" i="4"/>
  <c r="Z58637" i="4"/>
  <c r="AB58629" i="4"/>
  <c r="AK58629" i="4"/>
  <c r="AE58629" i="4"/>
  <c r="AF58629" i="4"/>
  <c r="AG58629" i="4"/>
  <c r="AH58629" i="4"/>
  <c r="AI58629" i="4"/>
  <c r="AJ58629" i="4"/>
  <c r="AD58629" i="4"/>
  <c r="Y58629" i="4"/>
  <c r="Z58629" i="4"/>
  <c r="AB58621" i="4"/>
  <c r="AK58621" i="4"/>
  <c r="AE58621" i="4"/>
  <c r="AF58621" i="4"/>
  <c r="AG58621" i="4"/>
  <c r="AH58621" i="4"/>
  <c r="AI58621" i="4"/>
  <c r="AJ58621" i="4"/>
  <c r="AD58621" i="4"/>
  <c r="Y58621" i="4"/>
  <c r="Z58621" i="4"/>
  <c r="AB58613" i="4"/>
  <c r="AK58613" i="4"/>
  <c r="AE58613" i="4"/>
  <c r="AF58613" i="4"/>
  <c r="AG58613" i="4"/>
  <c r="AH58613" i="4"/>
  <c r="AI58613" i="4"/>
  <c r="AJ58613" i="4"/>
  <c r="AD58613" i="4"/>
  <c r="Y58613" i="4"/>
  <c r="Z58613" i="4"/>
  <c r="AB58605" i="4"/>
  <c r="AK58605" i="4"/>
  <c r="AE58605" i="4"/>
  <c r="AF58605" i="4"/>
  <c r="AG58605" i="4"/>
  <c r="AH58605" i="4"/>
  <c r="AI58605" i="4"/>
  <c r="AJ58605" i="4"/>
  <c r="AD58605" i="4"/>
  <c r="Y58605" i="4"/>
  <c r="Z58605" i="4"/>
  <c r="AB58597" i="4"/>
  <c r="AK58597" i="4"/>
  <c r="AE58597" i="4"/>
  <c r="AF58597" i="4"/>
  <c r="AG58597" i="4"/>
  <c r="AH58597" i="4"/>
  <c r="AI58597" i="4"/>
  <c r="AJ58597" i="4"/>
  <c r="AD58597" i="4"/>
  <c r="Y58597" i="4"/>
  <c r="Z58597" i="4"/>
  <c r="AB58589" i="4"/>
  <c r="AK58589" i="4"/>
  <c r="AE58589" i="4"/>
  <c r="AF58589" i="4"/>
  <c r="AG58589" i="4"/>
  <c r="AH58589" i="4"/>
  <c r="AI58589" i="4"/>
  <c r="AJ58589" i="4"/>
  <c r="AD58589" i="4"/>
  <c r="Y58589" i="4"/>
  <c r="Z58589" i="4"/>
  <c r="AB58581" i="4"/>
  <c r="AK58581" i="4"/>
  <c r="AE58581" i="4"/>
  <c r="AF58581" i="4"/>
  <c r="AG58581" i="4"/>
  <c r="AH58581" i="4"/>
  <c r="AI58581" i="4"/>
  <c r="AJ58581" i="4"/>
  <c r="AD58581" i="4"/>
  <c r="Y58581" i="4"/>
  <c r="Z58581" i="4"/>
  <c r="AB58573" i="4"/>
  <c r="AK58573" i="4"/>
  <c r="AE58573" i="4"/>
  <c r="AF58573" i="4"/>
  <c r="AG58573" i="4"/>
  <c r="AH58573" i="4"/>
  <c r="AI58573" i="4"/>
  <c r="AJ58573" i="4"/>
  <c r="AD58573" i="4"/>
  <c r="Y58573" i="4"/>
  <c r="Z58573" i="4"/>
  <c r="AB58565" i="4"/>
  <c r="AK58565" i="4"/>
  <c r="AE58565" i="4"/>
  <c r="AF58565" i="4"/>
  <c r="AG58565" i="4"/>
  <c r="AH58565" i="4"/>
  <c r="AI58565" i="4"/>
  <c r="AJ58565" i="4"/>
  <c r="AD58565" i="4"/>
  <c r="Y58565" i="4"/>
  <c r="Z58565" i="4"/>
  <c r="AB58557" i="4"/>
  <c r="AK58557" i="4"/>
  <c r="AE58557" i="4"/>
  <c r="AF58557" i="4"/>
  <c r="AG58557" i="4"/>
  <c r="AH58557" i="4"/>
  <c r="AI58557" i="4"/>
  <c r="AJ58557" i="4"/>
  <c r="AD58557" i="4"/>
  <c r="Y58557" i="4"/>
  <c r="Z58557" i="4"/>
  <c r="AB58549" i="4"/>
  <c r="AK58549" i="4"/>
  <c r="AE58549" i="4"/>
  <c r="AF58549" i="4"/>
  <c r="AG58549" i="4"/>
  <c r="AH58549" i="4"/>
  <c r="AI58549" i="4"/>
  <c r="AJ58549" i="4"/>
  <c r="AD58549" i="4"/>
  <c r="Y58549" i="4"/>
  <c r="Z58549" i="4"/>
  <c r="AB58541" i="4"/>
  <c r="AK58541" i="4"/>
  <c r="AE58541" i="4"/>
  <c r="AF58541" i="4"/>
  <c r="AG58541" i="4"/>
  <c r="AH58541" i="4"/>
  <c r="AI58541" i="4"/>
  <c r="AJ58541" i="4"/>
  <c r="AD58541" i="4"/>
  <c r="Y58541" i="4"/>
  <c r="Z58541" i="4"/>
  <c r="AB58533" i="4"/>
  <c r="AK58533" i="4"/>
  <c r="AE58533" i="4"/>
  <c r="AF58533" i="4"/>
  <c r="AG58533" i="4"/>
  <c r="AH58533" i="4"/>
  <c r="AI58533" i="4"/>
  <c r="AJ58533" i="4"/>
  <c r="AD58533" i="4"/>
  <c r="Y58533" i="4"/>
  <c r="Z58533" i="4"/>
  <c r="AB58525" i="4"/>
  <c r="AK58525" i="4"/>
  <c r="AE58525" i="4"/>
  <c r="AF58525" i="4"/>
  <c r="AG58525" i="4"/>
  <c r="AH58525" i="4"/>
  <c r="AI58525" i="4"/>
  <c r="AJ58525" i="4"/>
  <c r="AD58525" i="4"/>
  <c r="Y58525" i="4"/>
  <c r="Z58525" i="4"/>
  <c r="AB58517" i="4"/>
  <c r="AK58517" i="4"/>
  <c r="AE58517" i="4"/>
  <c r="AF58517" i="4"/>
  <c r="AG58517" i="4"/>
  <c r="AH58517" i="4"/>
  <c r="AI58517" i="4"/>
  <c r="AJ58517" i="4"/>
  <c r="AD58517" i="4"/>
  <c r="Y58517" i="4"/>
  <c r="Z58517" i="4"/>
  <c r="AB58509" i="4"/>
  <c r="AK58509" i="4"/>
  <c r="AE58509" i="4"/>
  <c r="AF58509" i="4"/>
  <c r="AG58509" i="4"/>
  <c r="AH58509" i="4"/>
  <c r="AI58509" i="4"/>
  <c r="AJ58509" i="4"/>
  <c r="AD58509" i="4"/>
  <c r="Y58509" i="4"/>
  <c r="Z58509" i="4"/>
  <c r="AB58501" i="4"/>
  <c r="AK58501" i="4"/>
  <c r="AE58501" i="4"/>
  <c r="AF58501" i="4"/>
  <c r="AG58501" i="4"/>
  <c r="AH58501" i="4"/>
  <c r="AI58501" i="4"/>
  <c r="AJ58501" i="4"/>
  <c r="AD58501" i="4"/>
  <c r="Y58501" i="4"/>
  <c r="Z58501" i="4"/>
  <c r="AB58493" i="4"/>
  <c r="AK58493" i="4"/>
  <c r="AE58493" i="4"/>
  <c r="AF58493" i="4"/>
  <c r="AG58493" i="4"/>
  <c r="AH58493" i="4"/>
  <c r="AI58493" i="4"/>
  <c r="AJ58493" i="4"/>
  <c r="AD58493" i="4"/>
  <c r="Y58493" i="4"/>
  <c r="Z58493" i="4"/>
  <c r="AB58485" i="4"/>
  <c r="AK58485" i="4"/>
  <c r="AE58485" i="4"/>
  <c r="AF58485" i="4"/>
  <c r="AG58485" i="4"/>
  <c r="AH58485" i="4"/>
  <c r="AI58485" i="4"/>
  <c r="AJ58485" i="4"/>
  <c r="AD58485" i="4"/>
  <c r="Y58485" i="4"/>
  <c r="Z58485" i="4"/>
  <c r="AB58477" i="4"/>
  <c r="AK58477" i="4"/>
  <c r="AE58477" i="4"/>
  <c r="AF58477" i="4"/>
  <c r="AG58477" i="4"/>
  <c r="AH58477" i="4"/>
  <c r="AI58477" i="4"/>
  <c r="AJ58477" i="4"/>
  <c r="AD58477" i="4"/>
  <c r="Y58477" i="4"/>
  <c r="Z58477" i="4"/>
  <c r="AB58469" i="4"/>
  <c r="AK58469" i="4"/>
  <c r="AE58469" i="4"/>
  <c r="AF58469" i="4"/>
  <c r="AG58469" i="4"/>
  <c r="AH58469" i="4"/>
  <c r="AI58469" i="4"/>
  <c r="AJ58469" i="4"/>
  <c r="AD58469" i="4"/>
  <c r="Y58469" i="4"/>
  <c r="Z58469" i="4"/>
  <c r="AB58461" i="4"/>
  <c r="AK58461" i="4"/>
  <c r="AE58461" i="4"/>
  <c r="AF58461" i="4"/>
  <c r="AG58461" i="4"/>
  <c r="AH58461" i="4"/>
  <c r="AI58461" i="4"/>
  <c r="AJ58461" i="4"/>
  <c r="AD58461" i="4"/>
  <c r="Y58461" i="4"/>
  <c r="Z58461" i="4"/>
  <c r="AB58453" i="4"/>
  <c r="AK58453" i="4"/>
  <c r="AE58453" i="4"/>
  <c r="AF58453" i="4"/>
  <c r="AG58453" i="4"/>
  <c r="AH58453" i="4"/>
  <c r="AI58453" i="4"/>
  <c r="AJ58453" i="4"/>
  <c r="AD58453" i="4"/>
  <c r="Y58453" i="4"/>
  <c r="Z58453" i="4"/>
  <c r="AB58445" i="4"/>
  <c r="AK58445" i="4"/>
  <c r="AE58445" i="4"/>
  <c r="AF58445" i="4"/>
  <c r="AG58445" i="4"/>
  <c r="AH58445" i="4"/>
  <c r="AI58445" i="4"/>
  <c r="AJ58445" i="4"/>
  <c r="AD58445" i="4"/>
  <c r="Y58445" i="4"/>
  <c r="Z58445" i="4"/>
  <c r="AB58437" i="4"/>
  <c r="AK58437" i="4"/>
  <c r="AE58437" i="4"/>
  <c r="AF58437" i="4"/>
  <c r="AG58437" i="4"/>
  <c r="AH58437" i="4"/>
  <c r="AI58437" i="4"/>
  <c r="AJ58437" i="4"/>
  <c r="AD58437" i="4"/>
  <c r="Y58437" i="4"/>
  <c r="Z58437" i="4"/>
  <c r="AB58429" i="4"/>
  <c r="AK58429" i="4"/>
  <c r="AE58429" i="4"/>
  <c r="AF58429" i="4"/>
  <c r="AG58429" i="4"/>
  <c r="AH58429" i="4"/>
  <c r="AI58429" i="4"/>
  <c r="AJ58429" i="4"/>
  <c r="AD58429" i="4"/>
  <c r="Y58429" i="4"/>
  <c r="Z58429" i="4"/>
  <c r="AB58421" i="4"/>
  <c r="AK58421" i="4"/>
  <c r="AE58421" i="4"/>
  <c r="AF58421" i="4"/>
  <c r="AG58421" i="4"/>
  <c r="AH58421" i="4"/>
  <c r="AI58421" i="4"/>
  <c r="AJ58421" i="4"/>
  <c r="AD58421" i="4"/>
  <c r="Y58421" i="4"/>
  <c r="Z58421" i="4"/>
  <c r="AB58413" i="4"/>
  <c r="AK58413" i="4"/>
  <c r="AE58413" i="4"/>
  <c r="AF58413" i="4"/>
  <c r="AG58413" i="4"/>
  <c r="AH58413" i="4"/>
  <c r="AI58413" i="4"/>
  <c r="AJ58413" i="4"/>
  <c r="AD58413" i="4"/>
  <c r="Y58413" i="4"/>
  <c r="Z58413" i="4"/>
  <c r="AB58405" i="4"/>
  <c r="AK58405" i="4"/>
  <c r="AE58405" i="4"/>
  <c r="AF58405" i="4"/>
  <c r="AG58405" i="4"/>
  <c r="AH58405" i="4"/>
  <c r="AI58405" i="4"/>
  <c r="AJ58405" i="4"/>
  <c r="AD58405" i="4"/>
  <c r="Y58405" i="4"/>
  <c r="Z58405" i="4"/>
  <c r="AB58397" i="4"/>
  <c r="AK58397" i="4"/>
  <c r="AE58397" i="4"/>
  <c r="AF58397" i="4"/>
  <c r="AG58397" i="4"/>
  <c r="AH58397" i="4"/>
  <c r="AI58397" i="4"/>
  <c r="AJ58397" i="4"/>
  <c r="AD58397" i="4"/>
  <c r="Y58397" i="4"/>
  <c r="Z58397" i="4"/>
  <c r="AB58389" i="4"/>
  <c r="AK58389" i="4"/>
  <c r="AE58389" i="4"/>
  <c r="AF58389" i="4"/>
  <c r="AG58389" i="4"/>
  <c r="AH58389" i="4"/>
  <c r="AI58389" i="4"/>
  <c r="AJ58389" i="4"/>
  <c r="AD58389" i="4"/>
  <c r="Y58389" i="4"/>
  <c r="Z58389" i="4"/>
  <c r="AB58381" i="4"/>
  <c r="AK58381" i="4"/>
  <c r="AE58381" i="4"/>
  <c r="AF58381" i="4"/>
  <c r="AG58381" i="4"/>
  <c r="AH58381" i="4"/>
  <c r="AI58381" i="4"/>
  <c r="AJ58381" i="4"/>
  <c r="AD58381" i="4"/>
  <c r="Y58381" i="4"/>
  <c r="Z58381" i="4"/>
  <c r="AB58373" i="4"/>
  <c r="AK58373" i="4"/>
  <c r="AE58373" i="4"/>
  <c r="AF58373" i="4"/>
  <c r="AG58373" i="4"/>
  <c r="AH58373" i="4"/>
  <c r="AI58373" i="4"/>
  <c r="AJ58373" i="4"/>
  <c r="AD58373" i="4"/>
  <c r="Y58373" i="4"/>
  <c r="Z58373" i="4"/>
  <c r="AB58365" i="4"/>
  <c r="AK58365" i="4"/>
  <c r="AE58365" i="4"/>
  <c r="AF58365" i="4"/>
  <c r="AG58365" i="4"/>
  <c r="AH58365" i="4"/>
  <c r="AI58365" i="4"/>
  <c r="AJ58365" i="4"/>
  <c r="AD58365" i="4"/>
  <c r="Y58365" i="4"/>
  <c r="Z58365" i="4"/>
  <c r="AB58357" i="4"/>
  <c r="AK58357" i="4"/>
  <c r="AE58357" i="4"/>
  <c r="AF58357" i="4"/>
  <c r="AG58357" i="4"/>
  <c r="AH58357" i="4"/>
  <c r="AI58357" i="4"/>
  <c r="AJ58357" i="4"/>
  <c r="AD58357" i="4"/>
  <c r="Y58357" i="4"/>
  <c r="Z58357" i="4"/>
  <c r="AB58349" i="4"/>
  <c r="AK58349" i="4"/>
  <c r="AE58349" i="4"/>
  <c r="AF58349" i="4"/>
  <c r="AG58349" i="4"/>
  <c r="AH58349" i="4"/>
  <c r="AI58349" i="4"/>
  <c r="AJ58349" i="4"/>
  <c r="AD58349" i="4"/>
  <c r="Y58349" i="4"/>
  <c r="Z58349" i="4"/>
  <c r="AB58341" i="4"/>
  <c r="AK58341" i="4"/>
  <c r="AE58341" i="4"/>
  <c r="AF58341" i="4"/>
  <c r="AG58341" i="4"/>
  <c r="AH58341" i="4"/>
  <c r="AI58341" i="4"/>
  <c r="AJ58341" i="4"/>
  <c r="AD58341" i="4"/>
  <c r="Y58341" i="4"/>
  <c r="Z58341" i="4"/>
  <c r="AB58333" i="4"/>
  <c r="AK58333" i="4"/>
  <c r="AE58333" i="4"/>
  <c r="AF58333" i="4"/>
  <c r="AG58333" i="4"/>
  <c r="AH58333" i="4"/>
  <c r="AI58333" i="4"/>
  <c r="AJ58333" i="4"/>
  <c r="AD58333" i="4"/>
  <c r="Y58333" i="4"/>
  <c r="Z58333" i="4"/>
  <c r="AB58325" i="4"/>
  <c r="AK58325" i="4"/>
  <c r="AE58325" i="4"/>
  <c r="AF58325" i="4"/>
  <c r="AG58325" i="4"/>
  <c r="AH58325" i="4"/>
  <c r="AI58325" i="4"/>
  <c r="AJ58325" i="4"/>
  <c r="AD58325" i="4"/>
  <c r="Y58325" i="4"/>
  <c r="Z58325" i="4"/>
  <c r="AB58317" i="4"/>
  <c r="AK58317" i="4"/>
  <c r="AE58317" i="4"/>
  <c r="AF58317" i="4"/>
  <c r="AG58317" i="4"/>
  <c r="AH58317" i="4"/>
  <c r="AI58317" i="4"/>
  <c r="AJ58317" i="4"/>
  <c r="AD58317" i="4"/>
  <c r="Y58317" i="4"/>
  <c r="Z58317" i="4"/>
  <c r="AB58309" i="4"/>
  <c r="AK58309" i="4"/>
  <c r="AE58309" i="4"/>
  <c r="AF58309" i="4"/>
  <c r="AG58309" i="4"/>
  <c r="AH58309" i="4"/>
  <c r="AI58309" i="4"/>
  <c r="AJ58309" i="4"/>
  <c r="AD58309" i="4"/>
  <c r="Y58309" i="4"/>
  <c r="Z58309" i="4"/>
  <c r="AB58301" i="4"/>
  <c r="AK58301" i="4"/>
  <c r="AE58301" i="4"/>
  <c r="AF58301" i="4"/>
  <c r="AG58301" i="4"/>
  <c r="AH58301" i="4"/>
  <c r="AI58301" i="4"/>
  <c r="AJ58301" i="4"/>
  <c r="AD58301" i="4"/>
  <c r="Y58301" i="4"/>
  <c r="Z58301" i="4"/>
  <c r="AB58293" i="4"/>
  <c r="AK58293" i="4"/>
  <c r="AE58293" i="4"/>
  <c r="AF58293" i="4"/>
  <c r="AG58293" i="4"/>
  <c r="AH58293" i="4"/>
  <c r="AI58293" i="4"/>
  <c r="AJ58293" i="4"/>
  <c r="AD58293" i="4"/>
  <c r="Y58293" i="4"/>
  <c r="Z58293" i="4"/>
  <c r="AB58285" i="4"/>
  <c r="AK58285" i="4"/>
  <c r="AE58285" i="4"/>
  <c r="AF58285" i="4"/>
  <c r="AG58285" i="4"/>
  <c r="AH58285" i="4"/>
  <c r="AI58285" i="4"/>
  <c r="AJ58285" i="4"/>
  <c r="AD58285" i="4"/>
  <c r="Y58285" i="4"/>
  <c r="Z58285" i="4"/>
  <c r="AB58277" i="4"/>
  <c r="AK58277" i="4"/>
  <c r="AE58277" i="4"/>
  <c r="AF58277" i="4"/>
  <c r="AG58277" i="4"/>
  <c r="AH58277" i="4"/>
  <c r="AI58277" i="4"/>
  <c r="AJ58277" i="4"/>
  <c r="AD58277" i="4"/>
  <c r="Y58277" i="4"/>
  <c r="Z58277" i="4"/>
  <c r="AB58269" i="4"/>
  <c r="AK58269" i="4"/>
  <c r="AE58269" i="4"/>
  <c r="AF58269" i="4"/>
  <c r="AG58269" i="4"/>
  <c r="AH58269" i="4"/>
  <c r="AI58269" i="4"/>
  <c r="AJ58269" i="4"/>
  <c r="AD58269" i="4"/>
  <c r="Y58269" i="4"/>
  <c r="Z58269" i="4"/>
  <c r="AB58261" i="4"/>
  <c r="AK58261" i="4"/>
  <c r="AE58261" i="4"/>
  <c r="AF58261" i="4"/>
  <c r="AG58261" i="4"/>
  <c r="AH58261" i="4"/>
  <c r="AI58261" i="4"/>
  <c r="AJ58261" i="4"/>
  <c r="AD58261" i="4"/>
  <c r="Y58261" i="4"/>
  <c r="Z58261" i="4"/>
  <c r="AB58253" i="4"/>
  <c r="AK58253" i="4"/>
  <c r="AE58253" i="4"/>
  <c r="AF58253" i="4"/>
  <c r="AG58253" i="4"/>
  <c r="AH58253" i="4"/>
  <c r="AI58253" i="4"/>
  <c r="AJ58253" i="4"/>
  <c r="AD58253" i="4"/>
  <c r="Y58253" i="4"/>
  <c r="Z58253" i="4"/>
  <c r="AB58245" i="4"/>
  <c r="AK58245" i="4"/>
  <c r="AE58245" i="4"/>
  <c r="AF58245" i="4"/>
  <c r="AG58245" i="4"/>
  <c r="AH58245" i="4"/>
  <c r="AI58245" i="4"/>
  <c r="AJ58245" i="4"/>
  <c r="AD58245" i="4"/>
  <c r="Y58245" i="4"/>
  <c r="Z58245" i="4"/>
  <c r="AB58237" i="4"/>
  <c r="AK58237" i="4"/>
  <c r="AE58237" i="4"/>
  <c r="AF58237" i="4"/>
  <c r="AG58237" i="4"/>
  <c r="AH58237" i="4"/>
  <c r="AI58237" i="4"/>
  <c r="AJ58237" i="4"/>
  <c r="AD58237" i="4"/>
  <c r="Y58237" i="4"/>
  <c r="Z58237" i="4"/>
  <c r="AB58229" i="4"/>
  <c r="AK58229" i="4"/>
  <c r="AE58229" i="4"/>
  <c r="AF58229" i="4"/>
  <c r="AG58229" i="4"/>
  <c r="AH58229" i="4"/>
  <c r="AI58229" i="4"/>
  <c r="AJ58229" i="4"/>
  <c r="AD58229" i="4"/>
  <c r="Y58229" i="4"/>
  <c r="Z58229" i="4"/>
  <c r="AB58221" i="4"/>
  <c r="AK58221" i="4"/>
  <c r="AE58221" i="4"/>
  <c r="AF58221" i="4"/>
  <c r="AG58221" i="4"/>
  <c r="AH58221" i="4"/>
  <c r="AI58221" i="4"/>
  <c r="AJ58221" i="4"/>
  <c r="AD58221" i="4"/>
  <c r="Y58221" i="4"/>
  <c r="Z58221" i="4"/>
  <c r="AB58213" i="4"/>
  <c r="AK58213" i="4"/>
  <c r="AE58213" i="4"/>
  <c r="AF58213" i="4"/>
  <c r="AG58213" i="4"/>
  <c r="AH58213" i="4"/>
  <c r="AI58213" i="4"/>
  <c r="AJ58213" i="4"/>
  <c r="AD58213" i="4"/>
  <c r="Y58213" i="4"/>
  <c r="Z58213" i="4"/>
  <c r="AB58205" i="4"/>
  <c r="AK58205" i="4"/>
  <c r="AE58205" i="4"/>
  <c r="AF58205" i="4"/>
  <c r="AG58205" i="4"/>
  <c r="AH58205" i="4"/>
  <c r="AI58205" i="4"/>
  <c r="AJ58205" i="4"/>
  <c r="AD58205" i="4"/>
  <c r="Y58205" i="4"/>
  <c r="Z58205" i="4"/>
  <c r="AB58197" i="4"/>
  <c r="AK58197" i="4"/>
  <c r="AE58197" i="4"/>
  <c r="AF58197" i="4"/>
  <c r="AG58197" i="4"/>
  <c r="AH58197" i="4"/>
  <c r="AI58197" i="4"/>
  <c r="AJ58197" i="4"/>
  <c r="AD58197" i="4"/>
  <c r="Y58197" i="4"/>
  <c r="Z58197" i="4"/>
  <c r="AB58189" i="4"/>
  <c r="AK58189" i="4"/>
  <c r="AE58189" i="4"/>
  <c r="AF58189" i="4"/>
  <c r="AG58189" i="4"/>
  <c r="AH58189" i="4"/>
  <c r="AI58189" i="4"/>
  <c r="AJ58189" i="4"/>
  <c r="AD58189" i="4"/>
  <c r="Y58189" i="4"/>
  <c r="Z58189" i="4"/>
  <c r="AB58181" i="4"/>
  <c r="AK58181" i="4"/>
  <c r="AE58181" i="4"/>
  <c r="AF58181" i="4"/>
  <c r="AG58181" i="4"/>
  <c r="AH58181" i="4"/>
  <c r="AI58181" i="4"/>
  <c r="AJ58181" i="4"/>
  <c r="AD58181" i="4"/>
  <c r="Y58181" i="4"/>
  <c r="Z58181" i="4"/>
  <c r="AB58173" i="4"/>
  <c r="AK58173" i="4"/>
  <c r="AE58173" i="4"/>
  <c r="AF58173" i="4"/>
  <c r="AG58173" i="4"/>
  <c r="AH58173" i="4"/>
  <c r="AI58173" i="4"/>
  <c r="AJ58173" i="4"/>
  <c r="AD58173" i="4"/>
  <c r="Y58173" i="4"/>
  <c r="Z58173" i="4"/>
  <c r="AB58165" i="4"/>
  <c r="AK58165" i="4"/>
  <c r="AE58165" i="4"/>
  <c r="AF58165" i="4"/>
  <c r="AG58165" i="4"/>
  <c r="AH58165" i="4"/>
  <c r="AI58165" i="4"/>
  <c r="AJ58165" i="4"/>
  <c r="AD58165" i="4"/>
  <c r="Y58165" i="4"/>
  <c r="Z58165" i="4"/>
  <c r="AB58157" i="4"/>
  <c r="AK58157" i="4"/>
  <c r="AE58157" i="4"/>
  <c r="AF58157" i="4"/>
  <c r="AG58157" i="4"/>
  <c r="AH58157" i="4"/>
  <c r="AI58157" i="4"/>
  <c r="AJ58157" i="4"/>
  <c r="AD58157" i="4"/>
  <c r="Y58157" i="4"/>
  <c r="Z58157" i="4"/>
  <c r="AB58149" i="4"/>
  <c r="AK58149" i="4"/>
  <c r="AE58149" i="4"/>
  <c r="AF58149" i="4"/>
  <c r="AG58149" i="4"/>
  <c r="AH58149" i="4"/>
  <c r="AI58149" i="4"/>
  <c r="AJ58149" i="4"/>
  <c r="AD58149" i="4"/>
  <c r="Y58149" i="4"/>
  <c r="Z58149" i="4"/>
  <c r="AB58141" i="4"/>
  <c r="AK58141" i="4"/>
  <c r="AE58141" i="4"/>
  <c r="AF58141" i="4"/>
  <c r="AG58141" i="4"/>
  <c r="AH58141" i="4"/>
  <c r="AI58141" i="4"/>
  <c r="AJ58141" i="4"/>
  <c r="AD58141" i="4"/>
  <c r="Y58141" i="4"/>
  <c r="Z58141" i="4"/>
  <c r="AB58133" i="4"/>
  <c r="AK58133" i="4"/>
  <c r="AE58133" i="4"/>
  <c r="AF58133" i="4"/>
  <c r="AG58133" i="4"/>
  <c r="AH58133" i="4"/>
  <c r="AI58133" i="4"/>
  <c r="AJ58133" i="4"/>
  <c r="AD58133" i="4"/>
  <c r="Y58133" i="4"/>
  <c r="Z58133" i="4"/>
  <c r="AB58125" i="4"/>
  <c r="AK58125" i="4"/>
  <c r="AE58125" i="4"/>
  <c r="AF58125" i="4"/>
  <c r="AG58125" i="4"/>
  <c r="AH58125" i="4"/>
  <c r="AI58125" i="4"/>
  <c r="AJ58125" i="4"/>
  <c r="AD58125" i="4"/>
  <c r="Y58125" i="4"/>
  <c r="Z58125" i="4"/>
  <c r="AB58117" i="4"/>
  <c r="AK58117" i="4"/>
  <c r="AE58117" i="4"/>
  <c r="AF58117" i="4"/>
  <c r="AG58117" i="4"/>
  <c r="AH58117" i="4"/>
  <c r="AI58117" i="4"/>
  <c r="AJ58117" i="4"/>
  <c r="AD58117" i="4"/>
  <c r="Y58117" i="4"/>
  <c r="Z58117" i="4"/>
  <c r="AB58109" i="4"/>
  <c r="AK58109" i="4"/>
  <c r="AE58109" i="4"/>
  <c r="AF58109" i="4"/>
  <c r="AG58109" i="4"/>
  <c r="AH58109" i="4"/>
  <c r="AI58109" i="4"/>
  <c r="AJ58109" i="4"/>
  <c r="AD58109" i="4"/>
  <c r="Y58109" i="4"/>
  <c r="Z58109" i="4"/>
  <c r="AB58101" i="4"/>
  <c r="AK58101" i="4"/>
  <c r="AE58101" i="4"/>
  <c r="AF58101" i="4"/>
  <c r="AG58101" i="4"/>
  <c r="AH58101" i="4"/>
  <c r="AI58101" i="4"/>
  <c r="AJ58101" i="4"/>
  <c r="AD58101" i="4"/>
  <c r="Y58101" i="4"/>
  <c r="Z58101" i="4"/>
  <c r="AB58093" i="4"/>
  <c r="AK58093" i="4"/>
  <c r="AE58093" i="4"/>
  <c r="AF58093" i="4"/>
  <c r="AG58093" i="4"/>
  <c r="AH58093" i="4"/>
  <c r="AI58093" i="4"/>
  <c r="AJ58093" i="4"/>
  <c r="AD58093" i="4"/>
  <c r="Y58093" i="4"/>
  <c r="Z58093" i="4"/>
  <c r="AB58085" i="4"/>
  <c r="AK58085" i="4"/>
  <c r="AE58085" i="4"/>
  <c r="AF58085" i="4"/>
  <c r="AG58085" i="4"/>
  <c r="AH58085" i="4"/>
  <c r="AI58085" i="4"/>
  <c r="AJ58085" i="4"/>
  <c r="AD58085" i="4"/>
  <c r="Y58085" i="4"/>
  <c r="Z58085" i="4"/>
  <c r="AB58077" i="4"/>
  <c r="AK58077" i="4"/>
  <c r="AE58077" i="4"/>
  <c r="AF58077" i="4"/>
  <c r="AG58077" i="4"/>
  <c r="AH58077" i="4"/>
  <c r="AI58077" i="4"/>
  <c r="AJ58077" i="4"/>
  <c r="AD58077" i="4"/>
  <c r="Y58077" i="4"/>
  <c r="Z58077" i="4"/>
  <c r="AB58069" i="4"/>
  <c r="AK58069" i="4"/>
  <c r="AE58069" i="4"/>
  <c r="AF58069" i="4"/>
  <c r="AG58069" i="4"/>
  <c r="AH58069" i="4"/>
  <c r="AI58069" i="4"/>
  <c r="AJ58069" i="4"/>
  <c r="AD58069" i="4"/>
  <c r="Y58069" i="4"/>
  <c r="Z58069" i="4"/>
  <c r="AB58061" i="4"/>
  <c r="AK58061" i="4"/>
  <c r="AE58061" i="4"/>
  <c r="AF58061" i="4"/>
  <c r="AG58061" i="4"/>
  <c r="AH58061" i="4"/>
  <c r="AI58061" i="4"/>
  <c r="AJ58061" i="4"/>
  <c r="AD58061" i="4"/>
  <c r="Y58061" i="4"/>
  <c r="Z58061" i="4"/>
  <c r="AB58053" i="4"/>
  <c r="AK58053" i="4"/>
  <c r="AE58053" i="4"/>
  <c r="AF58053" i="4"/>
  <c r="AG58053" i="4"/>
  <c r="AH58053" i="4"/>
  <c r="AI58053" i="4"/>
  <c r="AJ58053" i="4"/>
  <c r="AD58053" i="4"/>
  <c r="Y58053" i="4"/>
  <c r="Z58053" i="4"/>
  <c r="AB58045" i="4"/>
  <c r="AK58045" i="4"/>
  <c r="AE58045" i="4"/>
  <c r="AF58045" i="4"/>
  <c r="AG58045" i="4"/>
  <c r="AH58045" i="4"/>
  <c r="AI58045" i="4"/>
  <c r="AJ58045" i="4"/>
  <c r="AD58045" i="4"/>
  <c r="Y58045" i="4"/>
  <c r="Z58045" i="4"/>
  <c r="AB58037" i="4"/>
  <c r="AK58037" i="4"/>
  <c r="AE58037" i="4"/>
  <c r="AF58037" i="4"/>
  <c r="AG58037" i="4"/>
  <c r="AH58037" i="4"/>
  <c r="AI58037" i="4"/>
  <c r="AJ58037" i="4"/>
  <c r="AD58037" i="4"/>
  <c r="Y58037" i="4"/>
  <c r="Z58037" i="4"/>
  <c r="AB58029" i="4"/>
  <c r="AK58029" i="4"/>
  <c r="AE58029" i="4"/>
  <c r="AF58029" i="4"/>
  <c r="AG58029" i="4"/>
  <c r="AH58029" i="4"/>
  <c r="AI58029" i="4"/>
  <c r="AJ58029" i="4"/>
  <c r="AD58029" i="4"/>
  <c r="Y58029" i="4"/>
  <c r="Z58029" i="4"/>
  <c r="AB58021" i="4"/>
  <c r="AK58021" i="4"/>
  <c r="AE58021" i="4"/>
  <c r="AF58021" i="4"/>
  <c r="AG58021" i="4"/>
  <c r="AH58021" i="4"/>
  <c r="AI58021" i="4"/>
  <c r="AJ58021" i="4"/>
  <c r="AD58021" i="4"/>
  <c r="Y58021" i="4"/>
  <c r="Z58021" i="4"/>
  <c r="AB58013" i="4"/>
  <c r="AK58013" i="4"/>
  <c r="AE58013" i="4"/>
  <c r="AF58013" i="4"/>
  <c r="AG58013" i="4"/>
  <c r="AH58013" i="4"/>
  <c r="AI58013" i="4"/>
  <c r="AJ58013" i="4"/>
  <c r="AD58013" i="4"/>
  <c r="Y58013" i="4"/>
  <c r="Z58013" i="4"/>
  <c r="AB58005" i="4"/>
  <c r="AK58005" i="4"/>
  <c r="AE58005" i="4"/>
  <c r="AF58005" i="4"/>
  <c r="AG58005" i="4"/>
  <c r="AH58005" i="4"/>
  <c r="AI58005" i="4"/>
  <c r="AJ58005" i="4"/>
  <c r="AD58005" i="4"/>
  <c r="Y58005" i="4"/>
  <c r="Z58005" i="4"/>
  <c r="AB57997" i="4"/>
  <c r="AK57997" i="4"/>
  <c r="AE57997" i="4"/>
  <c r="AF57997" i="4"/>
  <c r="AG57997" i="4"/>
  <c r="AH57997" i="4"/>
  <c r="AI57997" i="4"/>
  <c r="AJ57997" i="4"/>
  <c r="AD57997" i="4"/>
  <c r="Y57997" i="4"/>
  <c r="Z57997" i="4"/>
  <c r="AB57989" i="4"/>
  <c r="AK57989" i="4"/>
  <c r="AE57989" i="4"/>
  <c r="AF57989" i="4"/>
  <c r="AG57989" i="4"/>
  <c r="AH57989" i="4"/>
  <c r="AI57989" i="4"/>
  <c r="AJ57989" i="4"/>
  <c r="AD57989" i="4"/>
  <c r="Y57989" i="4"/>
  <c r="Z57989" i="4"/>
  <c r="AB57981" i="4"/>
  <c r="AK57981" i="4"/>
  <c r="AE57981" i="4"/>
  <c r="AF57981" i="4"/>
  <c r="AG57981" i="4"/>
  <c r="AH57981" i="4"/>
  <c r="AI57981" i="4"/>
  <c r="AJ57981" i="4"/>
  <c r="AD57981" i="4"/>
  <c r="Y57981" i="4"/>
  <c r="Z57981" i="4"/>
  <c r="AB57973" i="4"/>
  <c r="AK57973" i="4"/>
  <c r="AE57973" i="4"/>
  <c r="AF57973" i="4"/>
  <c r="AG57973" i="4"/>
  <c r="AH57973" i="4"/>
  <c r="AI57973" i="4"/>
  <c r="AJ57973" i="4"/>
  <c r="AD57973" i="4"/>
  <c r="Y57973" i="4"/>
  <c r="Z57973" i="4"/>
  <c r="AB57965" i="4"/>
  <c r="AK57965" i="4"/>
  <c r="AE57965" i="4"/>
  <c r="AF57965" i="4"/>
  <c r="AG57965" i="4"/>
  <c r="AH57965" i="4"/>
  <c r="AI57965" i="4"/>
  <c r="AJ57965" i="4"/>
  <c r="AD57965" i="4"/>
  <c r="Y57965" i="4"/>
  <c r="Z57965" i="4"/>
  <c r="AB57957" i="4"/>
  <c r="AK57957" i="4"/>
  <c r="AE57957" i="4"/>
  <c r="AF57957" i="4"/>
  <c r="AG57957" i="4"/>
  <c r="AH57957" i="4"/>
  <c r="AI57957" i="4"/>
  <c r="AJ57957" i="4"/>
  <c r="AD57957" i="4"/>
  <c r="Y57957" i="4"/>
  <c r="Z57957" i="4"/>
  <c r="AB57949" i="4"/>
  <c r="AK57949" i="4"/>
  <c r="AE57949" i="4"/>
  <c r="AF57949" i="4"/>
  <c r="AG57949" i="4"/>
  <c r="AH57949" i="4"/>
  <c r="AI57949" i="4"/>
  <c r="AJ57949" i="4"/>
  <c r="AD57949" i="4"/>
  <c r="Y57949" i="4"/>
  <c r="Z57949" i="4"/>
  <c r="AB57941" i="4"/>
  <c r="AK57941" i="4"/>
  <c r="AE57941" i="4"/>
  <c r="AF57941" i="4"/>
  <c r="AG57941" i="4"/>
  <c r="AH57941" i="4"/>
  <c r="AI57941" i="4"/>
  <c r="AJ57941" i="4"/>
  <c r="AD57941" i="4"/>
  <c r="Y57941" i="4"/>
  <c r="Z57941" i="4"/>
  <c r="AB57933" i="4"/>
  <c r="AK57933" i="4"/>
  <c r="AE57933" i="4"/>
  <c r="AF57933" i="4"/>
  <c r="AG57933" i="4"/>
  <c r="AH57933" i="4"/>
  <c r="AI57933" i="4"/>
  <c r="AJ57933" i="4"/>
  <c r="AD57933" i="4"/>
  <c r="Y57933" i="4"/>
  <c r="Z57933" i="4"/>
  <c r="AB57925" i="4"/>
  <c r="AK57925" i="4"/>
  <c r="AE57925" i="4"/>
  <c r="AF57925" i="4"/>
  <c r="AG57925" i="4"/>
  <c r="AH57925" i="4"/>
  <c r="AI57925" i="4"/>
  <c r="AJ57925" i="4"/>
  <c r="AD57925" i="4"/>
  <c r="Y57925" i="4"/>
  <c r="Z57925" i="4"/>
  <c r="AB57917" i="4"/>
  <c r="AK57917" i="4"/>
  <c r="AE57917" i="4"/>
  <c r="AF57917" i="4"/>
  <c r="AG57917" i="4"/>
  <c r="AH57917" i="4"/>
  <c r="AI57917" i="4"/>
  <c r="AJ57917" i="4"/>
  <c r="AD57917" i="4"/>
  <c r="Y57917" i="4"/>
  <c r="Z57917" i="4"/>
  <c r="AB57909" i="4"/>
  <c r="AK57909" i="4"/>
  <c r="AE57909" i="4"/>
  <c r="AF57909" i="4"/>
  <c r="AG57909" i="4"/>
  <c r="AH57909" i="4"/>
  <c r="AI57909" i="4"/>
  <c r="AJ57909" i="4"/>
  <c r="AD57909" i="4"/>
  <c r="Y57909" i="4"/>
  <c r="Z57909" i="4"/>
  <c r="AB57901" i="4"/>
  <c r="AK57901" i="4"/>
  <c r="AE57901" i="4"/>
  <c r="AF57901" i="4"/>
  <c r="AG57901" i="4"/>
  <c r="AH57901" i="4"/>
  <c r="AI57901" i="4"/>
  <c r="AJ57901" i="4"/>
  <c r="AD57901" i="4"/>
  <c r="Y57901" i="4"/>
  <c r="Z57901" i="4"/>
  <c r="AB57893" i="4"/>
  <c r="AK57893" i="4"/>
  <c r="AE57893" i="4"/>
  <c r="AF57893" i="4"/>
  <c r="AG57893" i="4"/>
  <c r="AH57893" i="4"/>
  <c r="AI57893" i="4"/>
  <c r="AJ57893" i="4"/>
  <c r="AD57893" i="4"/>
  <c r="Y57893" i="4"/>
  <c r="Z57893" i="4"/>
  <c r="AB57885" i="4"/>
  <c r="AK57885" i="4"/>
  <c r="AE57885" i="4"/>
  <c r="AF57885" i="4"/>
  <c r="AG57885" i="4"/>
  <c r="AH57885" i="4"/>
  <c r="AI57885" i="4"/>
  <c r="AJ57885" i="4"/>
  <c r="AD57885" i="4"/>
  <c r="Y57885" i="4"/>
  <c r="Z57885" i="4"/>
  <c r="AB57877" i="4"/>
  <c r="AK57877" i="4"/>
  <c r="AE57877" i="4"/>
  <c r="AF57877" i="4"/>
  <c r="AG57877" i="4"/>
  <c r="AH57877" i="4"/>
  <c r="AI57877" i="4"/>
  <c r="AJ57877" i="4"/>
  <c r="AD57877" i="4"/>
  <c r="Y57877" i="4"/>
  <c r="Z57877" i="4"/>
  <c r="AB57869" i="4"/>
  <c r="AK57869" i="4"/>
  <c r="AE57869" i="4"/>
  <c r="AF57869" i="4"/>
  <c r="AG57869" i="4"/>
  <c r="AH57869" i="4"/>
  <c r="AI57869" i="4"/>
  <c r="AJ57869" i="4"/>
  <c r="AD57869" i="4"/>
  <c r="Y57869" i="4"/>
  <c r="Z57869" i="4"/>
  <c r="AB57861" i="4"/>
  <c r="AK57861" i="4"/>
  <c r="AE57861" i="4"/>
  <c r="AF57861" i="4"/>
  <c r="AG57861" i="4"/>
  <c r="AH57861" i="4"/>
  <c r="AI57861" i="4"/>
  <c r="AJ57861" i="4"/>
  <c r="AD57861" i="4"/>
  <c r="Y57861" i="4"/>
  <c r="Z57861" i="4"/>
  <c r="AB57853" i="4"/>
  <c r="AK57853" i="4"/>
  <c r="AE57853" i="4"/>
  <c r="AF57853" i="4"/>
  <c r="AG57853" i="4"/>
  <c r="AH57853" i="4"/>
  <c r="AI57853" i="4"/>
  <c r="AJ57853" i="4"/>
  <c r="AD57853" i="4"/>
  <c r="Y57853" i="4"/>
  <c r="Z57853" i="4"/>
  <c r="AB57845" i="4"/>
  <c r="AK57845" i="4"/>
  <c r="AE57845" i="4"/>
  <c r="AF57845" i="4"/>
  <c r="AG57845" i="4"/>
  <c r="AH57845" i="4"/>
  <c r="AI57845" i="4"/>
  <c r="AJ57845" i="4"/>
  <c r="AD57845" i="4"/>
  <c r="Y57845" i="4"/>
  <c r="Z57845" i="4"/>
  <c r="AB57837" i="4"/>
  <c r="AK57837" i="4"/>
  <c r="AE57837" i="4"/>
  <c r="AF57837" i="4"/>
  <c r="AG57837" i="4"/>
  <c r="AH57837" i="4"/>
  <c r="AI57837" i="4"/>
  <c r="AJ57837" i="4"/>
  <c r="AD57837" i="4"/>
  <c r="Y57837" i="4"/>
  <c r="Z57837" i="4"/>
  <c r="AB57829" i="4"/>
  <c r="AK57829" i="4"/>
  <c r="AE57829" i="4"/>
  <c r="AF57829" i="4"/>
  <c r="AG57829" i="4"/>
  <c r="AH57829" i="4"/>
  <c r="AI57829" i="4"/>
  <c r="AJ57829" i="4"/>
  <c r="AD57829" i="4"/>
  <c r="Y57829" i="4"/>
  <c r="Z57829" i="4"/>
  <c r="AB57821" i="4"/>
  <c r="AK57821" i="4"/>
  <c r="AE57821" i="4"/>
  <c r="AF57821" i="4"/>
  <c r="AG57821" i="4"/>
  <c r="AH57821" i="4"/>
  <c r="AI57821" i="4"/>
  <c r="AJ57821" i="4"/>
  <c r="AD57821" i="4"/>
  <c r="Y57821" i="4"/>
  <c r="Z57821" i="4"/>
  <c r="AB57813" i="4"/>
  <c r="AK57813" i="4"/>
  <c r="AE57813" i="4"/>
  <c r="AF57813" i="4"/>
  <c r="AG57813" i="4"/>
  <c r="AH57813" i="4"/>
  <c r="AI57813" i="4"/>
  <c r="AJ57813" i="4"/>
  <c r="AD57813" i="4"/>
  <c r="Y57813" i="4"/>
  <c r="Z57813" i="4"/>
  <c r="AB57805" i="4"/>
  <c r="AK57805" i="4"/>
  <c r="AE57805" i="4"/>
  <c r="AF57805" i="4"/>
  <c r="AG57805" i="4"/>
  <c r="AH57805" i="4"/>
  <c r="AI57805" i="4"/>
  <c r="AJ57805" i="4"/>
  <c r="AD57805" i="4"/>
  <c r="Y57805" i="4"/>
  <c r="Z57805" i="4"/>
  <c r="AB57797" i="4"/>
  <c r="AK57797" i="4"/>
  <c r="AE57797" i="4"/>
  <c r="AF57797" i="4"/>
  <c r="AG57797" i="4"/>
  <c r="AH57797" i="4"/>
  <c r="AI57797" i="4"/>
  <c r="AJ57797" i="4"/>
  <c r="AD57797" i="4"/>
  <c r="Y57797" i="4"/>
  <c r="Z57797" i="4"/>
  <c r="AB57789" i="4"/>
  <c r="AK57789" i="4"/>
  <c r="AE57789" i="4"/>
  <c r="AF57789" i="4"/>
  <c r="AG57789" i="4"/>
  <c r="AH57789" i="4"/>
  <c r="AI57789" i="4"/>
  <c r="AJ57789" i="4"/>
  <c r="AD57789" i="4"/>
  <c r="Y57789" i="4"/>
  <c r="Z57789" i="4"/>
  <c r="AB57781" i="4"/>
  <c r="AK57781" i="4"/>
  <c r="AE57781" i="4"/>
  <c r="AF57781" i="4"/>
  <c r="AG57781" i="4"/>
  <c r="AH57781" i="4"/>
  <c r="AI57781" i="4"/>
  <c r="AJ57781" i="4"/>
  <c r="AD57781" i="4"/>
  <c r="Y57781" i="4"/>
  <c r="Z57781" i="4"/>
  <c r="AB57773" i="4"/>
  <c r="AK57773" i="4"/>
  <c r="AE57773" i="4"/>
  <c r="AF57773" i="4"/>
  <c r="AG57773" i="4"/>
  <c r="AH57773" i="4"/>
  <c r="AI57773" i="4"/>
  <c r="AJ57773" i="4"/>
  <c r="AD57773" i="4"/>
  <c r="Y57773" i="4"/>
  <c r="Z57773" i="4"/>
  <c r="AB57765" i="4"/>
  <c r="AK57765" i="4"/>
  <c r="AE57765" i="4"/>
  <c r="AF57765" i="4"/>
  <c r="AG57765" i="4"/>
  <c r="AH57765" i="4"/>
  <c r="AI57765" i="4"/>
  <c r="AJ57765" i="4"/>
  <c r="AD57765" i="4"/>
  <c r="Y57765" i="4"/>
  <c r="Z57765" i="4"/>
  <c r="AB57757" i="4"/>
  <c r="AK57757" i="4"/>
  <c r="AE57757" i="4"/>
  <c r="AF57757" i="4"/>
  <c r="AG57757" i="4"/>
  <c r="AH57757" i="4"/>
  <c r="AI57757" i="4"/>
  <c r="AJ57757" i="4"/>
  <c r="AD57757" i="4"/>
  <c r="Y57757" i="4"/>
  <c r="Z57757" i="4"/>
  <c r="AB57749" i="4"/>
  <c r="AK57749" i="4"/>
  <c r="AE57749" i="4"/>
  <c r="AF57749" i="4"/>
  <c r="AG57749" i="4"/>
  <c r="AH57749" i="4"/>
  <c r="AI57749" i="4"/>
  <c r="AJ57749" i="4"/>
  <c r="AD57749" i="4"/>
  <c r="Y57749" i="4"/>
  <c r="Z57749" i="4"/>
  <c r="AB57741" i="4"/>
  <c r="AK57741" i="4"/>
  <c r="AE57741" i="4"/>
  <c r="AF57741" i="4"/>
  <c r="AG57741" i="4"/>
  <c r="AH57741" i="4"/>
  <c r="AI57741" i="4"/>
  <c r="AJ57741" i="4"/>
  <c r="AD57741" i="4"/>
  <c r="Y57741" i="4"/>
  <c r="Z57741" i="4"/>
  <c r="AB57733" i="4"/>
  <c r="AK57733" i="4"/>
  <c r="AE57733" i="4"/>
  <c r="AF57733" i="4"/>
  <c r="AG57733" i="4"/>
  <c r="AH57733" i="4"/>
  <c r="AI57733" i="4"/>
  <c r="AJ57733" i="4"/>
  <c r="AD57733" i="4"/>
  <c r="Y57733" i="4"/>
  <c r="Z57733" i="4"/>
  <c r="AB57725" i="4"/>
  <c r="AK57725" i="4"/>
  <c r="AE57725" i="4"/>
  <c r="AF57725" i="4"/>
  <c r="AG57725" i="4"/>
  <c r="AH57725" i="4"/>
  <c r="AI57725" i="4"/>
  <c r="AJ57725" i="4"/>
  <c r="AD57725" i="4"/>
  <c r="Y57725" i="4"/>
  <c r="Z57725" i="4"/>
  <c r="AB57717" i="4"/>
  <c r="AK57717" i="4"/>
  <c r="AE57717" i="4"/>
  <c r="AF57717" i="4"/>
  <c r="AG57717" i="4"/>
  <c r="AH57717" i="4"/>
  <c r="AI57717" i="4"/>
  <c r="AJ57717" i="4"/>
  <c r="AD57717" i="4"/>
  <c r="Y57717" i="4"/>
  <c r="Z57717" i="4"/>
  <c r="AB57709" i="4"/>
  <c r="AK57709" i="4"/>
  <c r="AE57709" i="4"/>
  <c r="AF57709" i="4"/>
  <c r="AG57709" i="4"/>
  <c r="AH57709" i="4"/>
  <c r="AI57709" i="4"/>
  <c r="AJ57709" i="4"/>
  <c r="AD57709" i="4"/>
  <c r="Y57709" i="4"/>
  <c r="Z57709" i="4"/>
  <c r="AB57701" i="4"/>
  <c r="AK57701" i="4"/>
  <c r="AE57701" i="4"/>
  <c r="AF57701" i="4"/>
  <c r="AG57701" i="4"/>
  <c r="AH57701" i="4"/>
  <c r="AI57701" i="4"/>
  <c r="AJ57701" i="4"/>
  <c r="AD57701" i="4"/>
  <c r="Y57701" i="4"/>
  <c r="Z57701" i="4"/>
  <c r="AB57693" i="4"/>
  <c r="AK57693" i="4"/>
  <c r="AE57693" i="4"/>
  <c r="AF57693" i="4"/>
  <c r="AG57693" i="4"/>
  <c r="AH57693" i="4"/>
  <c r="AI57693" i="4"/>
  <c r="AJ57693" i="4"/>
  <c r="AD57693" i="4"/>
  <c r="Y57693" i="4"/>
  <c r="Z57693" i="4"/>
  <c r="AB57685" i="4"/>
  <c r="AK57685" i="4"/>
  <c r="AE57685" i="4"/>
  <c r="AF57685" i="4"/>
  <c r="AG57685" i="4"/>
  <c r="AH57685" i="4"/>
  <c r="AI57685" i="4"/>
  <c r="AJ57685" i="4"/>
  <c r="AD57685" i="4"/>
  <c r="Y57685" i="4"/>
  <c r="Z57685" i="4"/>
  <c r="AB57677" i="4"/>
  <c r="AK57677" i="4"/>
  <c r="AE57677" i="4"/>
  <c r="AF57677" i="4"/>
  <c r="AG57677" i="4"/>
  <c r="AH57677" i="4"/>
  <c r="AI57677" i="4"/>
  <c r="AJ57677" i="4"/>
  <c r="AD57677" i="4"/>
  <c r="Y57677" i="4"/>
  <c r="Z57677" i="4"/>
  <c r="AB57669" i="4"/>
  <c r="AK57669" i="4"/>
  <c r="AE57669" i="4"/>
  <c r="AF57669" i="4"/>
  <c r="AG57669" i="4"/>
  <c r="AH57669" i="4"/>
  <c r="AI57669" i="4"/>
  <c r="AJ57669" i="4"/>
  <c r="AD57669" i="4"/>
  <c r="Y57669" i="4"/>
  <c r="Z57669" i="4"/>
  <c r="AB57661" i="4"/>
  <c r="AK57661" i="4"/>
  <c r="AE57661" i="4"/>
  <c r="AF57661" i="4"/>
  <c r="AG57661" i="4"/>
  <c r="AH57661" i="4"/>
  <c r="AI57661" i="4"/>
  <c r="AJ57661" i="4"/>
  <c r="AD57661" i="4"/>
  <c r="Y57661" i="4"/>
  <c r="Z57661" i="4"/>
  <c r="AB57653" i="4"/>
  <c r="AK57653" i="4"/>
  <c r="AE57653" i="4"/>
  <c r="AF57653" i="4"/>
  <c r="AG57653" i="4"/>
  <c r="AH57653" i="4"/>
  <c r="AI57653" i="4"/>
  <c r="AJ57653" i="4"/>
  <c r="AD57653" i="4"/>
  <c r="Y57653" i="4"/>
  <c r="Z57653" i="4"/>
  <c r="AB57645" i="4"/>
  <c r="AK57645" i="4"/>
  <c r="AE57645" i="4"/>
  <c r="AF57645" i="4"/>
  <c r="AG57645" i="4"/>
  <c r="AH57645" i="4"/>
  <c r="AI57645" i="4"/>
  <c r="AJ57645" i="4"/>
  <c r="AD57645" i="4"/>
  <c r="Y57645" i="4"/>
  <c r="Z57645" i="4"/>
  <c r="AB57637" i="4"/>
  <c r="AK57637" i="4"/>
  <c r="AE57637" i="4"/>
  <c r="AF57637" i="4"/>
  <c r="AG57637" i="4"/>
  <c r="AH57637" i="4"/>
  <c r="AI57637" i="4"/>
  <c r="AJ57637" i="4"/>
  <c r="AD57637" i="4"/>
  <c r="Y57637" i="4"/>
  <c r="Z57637" i="4"/>
  <c r="AB57629" i="4"/>
  <c r="AK57629" i="4"/>
  <c r="AE57629" i="4"/>
  <c r="AF57629" i="4"/>
  <c r="AG57629" i="4"/>
  <c r="AH57629" i="4"/>
  <c r="AI57629" i="4"/>
  <c r="AJ57629" i="4"/>
  <c r="AD57629" i="4"/>
  <c r="Y57629" i="4"/>
  <c r="Z57629" i="4"/>
  <c r="AB57621" i="4"/>
  <c r="AK57621" i="4"/>
  <c r="AE57621" i="4"/>
  <c r="AF57621" i="4"/>
  <c r="AG57621" i="4"/>
  <c r="AH57621" i="4"/>
  <c r="AI57621" i="4"/>
  <c r="AJ57621" i="4"/>
  <c r="AD57621" i="4"/>
  <c r="Y57621" i="4"/>
  <c r="Z57621" i="4"/>
  <c r="AB57613" i="4"/>
  <c r="AK57613" i="4"/>
  <c r="AE57613" i="4"/>
  <c r="AF57613" i="4"/>
  <c r="AG57613" i="4"/>
  <c r="AH57613" i="4"/>
  <c r="AI57613" i="4"/>
  <c r="AJ57613" i="4"/>
  <c r="AD57613" i="4"/>
  <c r="Y57613" i="4"/>
  <c r="Z57613" i="4"/>
  <c r="AB57605" i="4"/>
  <c r="AK57605" i="4"/>
  <c r="AE57605" i="4"/>
  <c r="AF57605" i="4"/>
  <c r="AG57605" i="4"/>
  <c r="AH57605" i="4"/>
  <c r="AI57605" i="4"/>
  <c r="AJ57605" i="4"/>
  <c r="AD57605" i="4"/>
  <c r="Y57605" i="4"/>
  <c r="Z57605" i="4"/>
  <c r="AB57597" i="4"/>
  <c r="AK57597" i="4"/>
  <c r="AE57597" i="4"/>
  <c r="AF57597" i="4"/>
  <c r="AG57597" i="4"/>
  <c r="AH57597" i="4"/>
  <c r="AI57597" i="4"/>
  <c r="AJ57597" i="4"/>
  <c r="AD57597" i="4"/>
  <c r="Y57597" i="4"/>
  <c r="Z57597" i="4"/>
  <c r="AB57589" i="4"/>
  <c r="AK57589" i="4"/>
  <c r="AE57589" i="4"/>
  <c r="AF57589" i="4"/>
  <c r="AG57589" i="4"/>
  <c r="AH57589" i="4"/>
  <c r="AI57589" i="4"/>
  <c r="AJ57589" i="4"/>
  <c r="AD57589" i="4"/>
  <c r="Y57589" i="4"/>
  <c r="Z57589" i="4"/>
  <c r="AB57581" i="4"/>
  <c r="AK57581" i="4"/>
  <c r="AE57581" i="4"/>
  <c r="AF57581" i="4"/>
  <c r="AG57581" i="4"/>
  <c r="AH57581" i="4"/>
  <c r="AI57581" i="4"/>
  <c r="AJ57581" i="4"/>
  <c r="AD57581" i="4"/>
  <c r="Y57581" i="4"/>
  <c r="Z57581" i="4"/>
  <c r="AB57573" i="4"/>
  <c r="AK57573" i="4"/>
  <c r="AE57573" i="4"/>
  <c r="AF57573" i="4"/>
  <c r="AG57573" i="4"/>
  <c r="AH57573" i="4"/>
  <c r="AI57573" i="4"/>
  <c r="AJ57573" i="4"/>
  <c r="AD57573" i="4"/>
  <c r="Y57573" i="4"/>
  <c r="Z57573" i="4"/>
  <c r="AB57565" i="4"/>
  <c r="AK57565" i="4"/>
  <c r="AE57565" i="4"/>
  <c r="AF57565" i="4"/>
  <c r="AG57565" i="4"/>
  <c r="AH57565" i="4"/>
  <c r="AI57565" i="4"/>
  <c r="AJ57565" i="4"/>
  <c r="AD57565" i="4"/>
  <c r="Y57565" i="4"/>
  <c r="Z57565" i="4"/>
  <c r="AB57557" i="4"/>
  <c r="AK57557" i="4"/>
  <c r="AE57557" i="4"/>
  <c r="AF57557" i="4"/>
  <c r="AG57557" i="4"/>
  <c r="AH57557" i="4"/>
  <c r="AI57557" i="4"/>
  <c r="AJ57557" i="4"/>
  <c r="AD57557" i="4"/>
  <c r="Y57557" i="4"/>
  <c r="Z57557" i="4"/>
  <c r="AB57549" i="4"/>
  <c r="AK57549" i="4"/>
  <c r="AE57549" i="4"/>
  <c r="AF57549" i="4"/>
  <c r="AG57549" i="4"/>
  <c r="AH57549" i="4"/>
  <c r="AI57549" i="4"/>
  <c r="AJ57549" i="4"/>
  <c r="AD57549" i="4"/>
  <c r="Y57549" i="4"/>
  <c r="Z57549" i="4"/>
  <c r="AB57541" i="4"/>
  <c r="AK57541" i="4"/>
  <c r="AE57541" i="4"/>
  <c r="AF57541" i="4"/>
  <c r="AG57541" i="4"/>
  <c r="AH57541" i="4"/>
  <c r="AI57541" i="4"/>
  <c r="AJ57541" i="4"/>
  <c r="AD57541" i="4"/>
  <c r="Y57541" i="4"/>
  <c r="Z57541" i="4"/>
  <c r="AB57533" i="4"/>
  <c r="AK57533" i="4"/>
  <c r="AE57533" i="4"/>
  <c r="AF57533" i="4"/>
  <c r="AG57533" i="4"/>
  <c r="AH57533" i="4"/>
  <c r="AI57533" i="4"/>
  <c r="AJ57533" i="4"/>
  <c r="AD57533" i="4"/>
  <c r="Y57533" i="4"/>
  <c r="Z57533" i="4"/>
  <c r="AB57525" i="4"/>
  <c r="AK57525" i="4"/>
  <c r="AE57525" i="4"/>
  <c r="AF57525" i="4"/>
  <c r="AG57525" i="4"/>
  <c r="AH57525" i="4"/>
  <c r="AI57525" i="4"/>
  <c r="AJ57525" i="4"/>
  <c r="AD57525" i="4"/>
  <c r="Y57525" i="4"/>
  <c r="Z57525" i="4"/>
  <c r="AB57517" i="4"/>
  <c r="AK57517" i="4"/>
  <c r="AE57517" i="4"/>
  <c r="AF57517" i="4"/>
  <c r="AG57517" i="4"/>
  <c r="AH57517" i="4"/>
  <c r="AI57517" i="4"/>
  <c r="AJ57517" i="4"/>
  <c r="AD57517" i="4"/>
  <c r="Y57517" i="4"/>
  <c r="Z57517" i="4"/>
  <c r="AB57509" i="4"/>
  <c r="AK57509" i="4"/>
  <c r="AE57509" i="4"/>
  <c r="AF57509" i="4"/>
  <c r="AG57509" i="4"/>
  <c r="AH57509" i="4"/>
  <c r="AI57509" i="4"/>
  <c r="AJ57509" i="4"/>
  <c r="AD57509" i="4"/>
  <c r="Y57509" i="4"/>
  <c r="Z57509" i="4"/>
  <c r="AB57501" i="4"/>
  <c r="AK57501" i="4"/>
  <c r="AE57501" i="4"/>
  <c r="AF57501" i="4"/>
  <c r="AG57501" i="4"/>
  <c r="AH57501" i="4"/>
  <c r="AI57501" i="4"/>
  <c r="AJ57501" i="4"/>
  <c r="AD57501" i="4"/>
  <c r="Y57501" i="4"/>
  <c r="Z57501" i="4"/>
  <c r="AB57493" i="4"/>
  <c r="AK57493" i="4"/>
  <c r="AE57493" i="4"/>
  <c r="AF57493" i="4"/>
  <c r="AG57493" i="4"/>
  <c r="AH57493" i="4"/>
  <c r="AI57493" i="4"/>
  <c r="AJ57493" i="4"/>
  <c r="AD57493" i="4"/>
  <c r="Y57493" i="4"/>
  <c r="Z57493" i="4"/>
  <c r="AB57485" i="4"/>
  <c r="AK57485" i="4"/>
  <c r="AE57485" i="4"/>
  <c r="AF57485" i="4"/>
  <c r="AG57485" i="4"/>
  <c r="AH57485" i="4"/>
  <c r="AI57485" i="4"/>
  <c r="AJ57485" i="4"/>
  <c r="AD57485" i="4"/>
  <c r="Y57485" i="4"/>
  <c r="Z57485" i="4"/>
  <c r="AB57477" i="4"/>
  <c r="AK57477" i="4"/>
  <c r="AE57477" i="4"/>
  <c r="AF57477" i="4"/>
  <c r="AG57477" i="4"/>
  <c r="AH57477" i="4"/>
  <c r="AI57477" i="4"/>
  <c r="AJ57477" i="4"/>
  <c r="AD57477" i="4"/>
  <c r="Y57477" i="4"/>
  <c r="Z57477" i="4"/>
  <c r="AB57469" i="4"/>
  <c r="AK57469" i="4"/>
  <c r="AE57469" i="4"/>
  <c r="AF57469" i="4"/>
  <c r="AG57469" i="4"/>
  <c r="AH57469" i="4"/>
  <c r="AI57469" i="4"/>
  <c r="AJ57469" i="4"/>
  <c r="AD57469" i="4"/>
  <c r="Y57469" i="4"/>
  <c r="Z57469" i="4"/>
  <c r="AB57461" i="4"/>
  <c r="AK57461" i="4"/>
  <c r="AE57461" i="4"/>
  <c r="AF57461" i="4"/>
  <c r="AG57461" i="4"/>
  <c r="AH57461" i="4"/>
  <c r="AI57461" i="4"/>
  <c r="AJ57461" i="4"/>
  <c r="AD57461" i="4"/>
  <c r="Y57461" i="4"/>
  <c r="Z57461" i="4"/>
  <c r="AB57453" i="4"/>
  <c r="AK57453" i="4"/>
  <c r="AE57453" i="4"/>
  <c r="AF57453" i="4"/>
  <c r="AG57453" i="4"/>
  <c r="AH57453" i="4"/>
  <c r="AI57453" i="4"/>
  <c r="AJ57453" i="4"/>
  <c r="AD57453" i="4"/>
  <c r="Y57453" i="4"/>
  <c r="Z57453" i="4"/>
  <c r="AB57445" i="4"/>
  <c r="AK57445" i="4"/>
  <c r="AE57445" i="4"/>
  <c r="AF57445" i="4"/>
  <c r="AG57445" i="4"/>
  <c r="AH57445" i="4"/>
  <c r="AI57445" i="4"/>
  <c r="AJ57445" i="4"/>
  <c r="AD57445" i="4"/>
  <c r="Y57445" i="4"/>
  <c r="Z57445" i="4"/>
  <c r="AB57437" i="4"/>
  <c r="AK57437" i="4"/>
  <c r="AE57437" i="4"/>
  <c r="AF57437" i="4"/>
  <c r="AG57437" i="4"/>
  <c r="AH57437" i="4"/>
  <c r="AI57437" i="4"/>
  <c r="AJ57437" i="4"/>
  <c r="AD57437" i="4"/>
  <c r="Y57437" i="4"/>
  <c r="Z57437" i="4"/>
  <c r="AB57429" i="4"/>
  <c r="AK57429" i="4"/>
  <c r="AE57429" i="4"/>
  <c r="AF57429" i="4"/>
  <c r="AG57429" i="4"/>
  <c r="AH57429" i="4"/>
  <c r="AI57429" i="4"/>
  <c r="AJ57429" i="4"/>
  <c r="AD57429" i="4"/>
  <c r="Y57429" i="4"/>
  <c r="Z57429" i="4"/>
  <c r="AB57421" i="4"/>
  <c r="AK57421" i="4"/>
  <c r="AE57421" i="4"/>
  <c r="AF57421" i="4"/>
  <c r="AG57421" i="4"/>
  <c r="AH57421" i="4"/>
  <c r="AI57421" i="4"/>
  <c r="AJ57421" i="4"/>
  <c r="AD57421" i="4"/>
  <c r="Y57421" i="4"/>
  <c r="Z57421" i="4"/>
  <c r="AB57413" i="4"/>
  <c r="AK57413" i="4"/>
  <c r="AE57413" i="4"/>
  <c r="AF57413" i="4"/>
  <c r="AG57413" i="4"/>
  <c r="AH57413" i="4"/>
  <c r="AI57413" i="4"/>
  <c r="AJ57413" i="4"/>
  <c r="AD57413" i="4"/>
  <c r="Y57413" i="4"/>
  <c r="Z57413" i="4"/>
  <c r="AB57405" i="4"/>
  <c r="AK57405" i="4"/>
  <c r="AE57405" i="4"/>
  <c r="AF57405" i="4"/>
  <c r="AG57405" i="4"/>
  <c r="AH57405" i="4"/>
  <c r="AI57405" i="4"/>
  <c r="AJ57405" i="4"/>
  <c r="AD57405" i="4"/>
  <c r="Y57405" i="4"/>
  <c r="Z57405" i="4"/>
  <c r="AB57397" i="4"/>
  <c r="AK57397" i="4"/>
  <c r="AE57397" i="4"/>
  <c r="AF57397" i="4"/>
  <c r="AG57397" i="4"/>
  <c r="AH57397" i="4"/>
  <c r="AI57397" i="4"/>
  <c r="AJ57397" i="4"/>
  <c r="AD57397" i="4"/>
  <c r="Y57397" i="4"/>
  <c r="Z57397" i="4"/>
  <c r="AB57389" i="4"/>
  <c r="AK57389" i="4"/>
  <c r="AE57389" i="4"/>
  <c r="AF57389" i="4"/>
  <c r="AG57389" i="4"/>
  <c r="AH57389" i="4"/>
  <c r="AI57389" i="4"/>
  <c r="AJ57389" i="4"/>
  <c r="AD57389" i="4"/>
  <c r="Y57389" i="4"/>
  <c r="Z57389" i="4"/>
  <c r="AB57381" i="4"/>
  <c r="AK57381" i="4"/>
  <c r="AE57381" i="4"/>
  <c r="AF57381" i="4"/>
  <c r="AG57381" i="4"/>
  <c r="AH57381" i="4"/>
  <c r="AI57381" i="4"/>
  <c r="AJ57381" i="4"/>
  <c r="AD57381" i="4"/>
  <c r="Y57381" i="4"/>
  <c r="Z57381" i="4"/>
  <c r="AB57373" i="4"/>
  <c r="AK57373" i="4"/>
  <c r="AE57373" i="4"/>
  <c r="AF57373" i="4"/>
  <c r="AG57373" i="4"/>
  <c r="AH57373" i="4"/>
  <c r="AI57373" i="4"/>
  <c r="AJ57373" i="4"/>
  <c r="AD57373" i="4"/>
  <c r="Y57373" i="4"/>
  <c r="Z57373" i="4"/>
  <c r="AB57365" i="4"/>
  <c r="AK57365" i="4"/>
  <c r="AE57365" i="4"/>
  <c r="AF57365" i="4"/>
  <c r="AG57365" i="4"/>
  <c r="AH57365" i="4"/>
  <c r="AI57365" i="4"/>
  <c r="AJ57365" i="4"/>
  <c r="AD57365" i="4"/>
  <c r="Y57365" i="4"/>
  <c r="Z57365" i="4"/>
  <c r="AB57357" i="4"/>
  <c r="AK57357" i="4"/>
  <c r="AE57357" i="4"/>
  <c r="AF57357" i="4"/>
  <c r="AG57357" i="4"/>
  <c r="AH57357" i="4"/>
  <c r="AI57357" i="4"/>
  <c r="AJ57357" i="4"/>
  <c r="AD57357" i="4"/>
  <c r="Y57357" i="4"/>
  <c r="Z57357" i="4"/>
  <c r="AB57349" i="4"/>
  <c r="AK57349" i="4"/>
  <c r="AE57349" i="4"/>
  <c r="AF57349" i="4"/>
  <c r="AG57349" i="4"/>
  <c r="AH57349" i="4"/>
  <c r="AI57349" i="4"/>
  <c r="AJ57349" i="4"/>
  <c r="AD57349" i="4"/>
  <c r="Y57349" i="4"/>
  <c r="Z57349" i="4"/>
  <c r="AB57341" i="4"/>
  <c r="AK57341" i="4"/>
  <c r="AE57341" i="4"/>
  <c r="AF57341" i="4"/>
  <c r="AG57341" i="4"/>
  <c r="AH57341" i="4"/>
  <c r="AI57341" i="4"/>
  <c r="AJ57341" i="4"/>
  <c r="AD57341" i="4"/>
  <c r="Y57341" i="4"/>
  <c r="Z57341" i="4"/>
  <c r="AB57333" i="4"/>
  <c r="AK57333" i="4"/>
  <c r="AE57333" i="4"/>
  <c r="AF57333" i="4"/>
  <c r="AG57333" i="4"/>
  <c r="AH57333" i="4"/>
  <c r="AI57333" i="4"/>
  <c r="AJ57333" i="4"/>
  <c r="AD57333" i="4"/>
  <c r="Y57333" i="4"/>
  <c r="Z57333" i="4"/>
  <c r="AB57325" i="4"/>
  <c r="AK57325" i="4"/>
  <c r="AE57325" i="4"/>
  <c r="AF57325" i="4"/>
  <c r="AG57325" i="4"/>
  <c r="AH57325" i="4"/>
  <c r="AI57325" i="4"/>
  <c r="AJ57325" i="4"/>
  <c r="AD57325" i="4"/>
  <c r="Y57325" i="4"/>
  <c r="Z57325" i="4"/>
  <c r="AB57317" i="4"/>
  <c r="AK57317" i="4"/>
  <c r="AE57317" i="4"/>
  <c r="AF57317" i="4"/>
  <c r="AG57317" i="4"/>
  <c r="AH57317" i="4"/>
  <c r="AI57317" i="4"/>
  <c r="AJ57317" i="4"/>
  <c r="AD57317" i="4"/>
  <c r="Y57317" i="4"/>
  <c r="Z57317" i="4"/>
  <c r="AB57309" i="4"/>
  <c r="AK57309" i="4"/>
  <c r="AE57309" i="4"/>
  <c r="AF57309" i="4"/>
  <c r="AG57309" i="4"/>
  <c r="AH57309" i="4"/>
  <c r="AI57309" i="4"/>
  <c r="AJ57309" i="4"/>
  <c r="AD57309" i="4"/>
  <c r="Y57309" i="4"/>
  <c r="Z57309" i="4"/>
  <c r="AB57301" i="4"/>
  <c r="AK57301" i="4"/>
  <c r="AE57301" i="4"/>
  <c r="AF57301" i="4"/>
  <c r="AG57301" i="4"/>
  <c r="AH57301" i="4"/>
  <c r="AI57301" i="4"/>
  <c r="AJ57301" i="4"/>
  <c r="AD57301" i="4"/>
  <c r="Y57301" i="4"/>
  <c r="Z57301" i="4"/>
  <c r="AB57293" i="4"/>
  <c r="AK57293" i="4"/>
  <c r="AE57293" i="4"/>
  <c r="AF57293" i="4"/>
  <c r="AG57293" i="4"/>
  <c r="AH57293" i="4"/>
  <c r="AI57293" i="4"/>
  <c r="AJ57293" i="4"/>
  <c r="AD57293" i="4"/>
  <c r="Y57293" i="4"/>
  <c r="Z57293" i="4"/>
  <c r="AB57285" i="4"/>
  <c r="AK57285" i="4"/>
  <c r="AE57285" i="4"/>
  <c r="AF57285" i="4"/>
  <c r="AG57285" i="4"/>
  <c r="AH57285" i="4"/>
  <c r="AI57285" i="4"/>
  <c r="AJ57285" i="4"/>
  <c r="AD57285" i="4"/>
  <c r="Y57285" i="4"/>
  <c r="Z57285" i="4"/>
  <c r="AB57277" i="4"/>
  <c r="AK57277" i="4"/>
  <c r="AE57277" i="4"/>
  <c r="AF57277" i="4"/>
  <c r="AG57277" i="4"/>
  <c r="AH57277" i="4"/>
  <c r="AI57277" i="4"/>
  <c r="AJ57277" i="4"/>
  <c r="AD57277" i="4"/>
  <c r="Y57277" i="4"/>
  <c r="Z57277" i="4"/>
  <c r="AB57269" i="4"/>
  <c r="AK57269" i="4"/>
  <c r="AE57269" i="4"/>
  <c r="AF57269" i="4"/>
  <c r="AG57269" i="4"/>
  <c r="AH57269" i="4"/>
  <c r="AI57269" i="4"/>
  <c r="AJ57269" i="4"/>
  <c r="AD57269" i="4"/>
  <c r="Y57269" i="4"/>
  <c r="Z57269" i="4"/>
  <c r="AB57261" i="4"/>
  <c r="AK57261" i="4"/>
  <c r="AE57261" i="4"/>
  <c r="AF57261" i="4"/>
  <c r="AG57261" i="4"/>
  <c r="AH57261" i="4"/>
  <c r="AI57261" i="4"/>
  <c r="AJ57261" i="4"/>
  <c r="AD57261" i="4"/>
  <c r="Y57261" i="4"/>
  <c r="Z57261" i="4"/>
  <c r="AB57253" i="4"/>
  <c r="AK57253" i="4"/>
  <c r="AE57253" i="4"/>
  <c r="AF57253" i="4"/>
  <c r="AG57253" i="4"/>
  <c r="AH57253" i="4"/>
  <c r="AI57253" i="4"/>
  <c r="AJ57253" i="4"/>
  <c r="AD57253" i="4"/>
  <c r="Y57253" i="4"/>
  <c r="Z57253" i="4"/>
  <c r="AB57245" i="4"/>
  <c r="AK57245" i="4"/>
  <c r="AE57245" i="4"/>
  <c r="AF57245" i="4"/>
  <c r="AG57245" i="4"/>
  <c r="AH57245" i="4"/>
  <c r="AI57245" i="4"/>
  <c r="AJ57245" i="4"/>
  <c r="AD57245" i="4"/>
  <c r="Y57245" i="4"/>
  <c r="Z57245" i="4"/>
  <c r="AB57237" i="4"/>
  <c r="AK57237" i="4"/>
  <c r="AE57237" i="4"/>
  <c r="AF57237" i="4"/>
  <c r="AG57237" i="4"/>
  <c r="AH57237" i="4"/>
  <c r="AI57237" i="4"/>
  <c r="AJ57237" i="4"/>
  <c r="AD57237" i="4"/>
  <c r="Y57237" i="4"/>
  <c r="Z57237" i="4"/>
  <c r="AB57229" i="4"/>
  <c r="AK57229" i="4"/>
  <c r="AE57229" i="4"/>
  <c r="AF57229" i="4"/>
  <c r="AG57229" i="4"/>
  <c r="AH57229" i="4"/>
  <c r="AI57229" i="4"/>
  <c r="AJ57229" i="4"/>
  <c r="AD57229" i="4"/>
  <c r="Y57229" i="4"/>
  <c r="Z57229" i="4"/>
  <c r="AB57221" i="4"/>
  <c r="AK57221" i="4"/>
  <c r="AE57221" i="4"/>
  <c r="AF57221" i="4"/>
  <c r="AG57221" i="4"/>
  <c r="AH57221" i="4"/>
  <c r="AI57221" i="4"/>
  <c r="AJ57221" i="4"/>
  <c r="AD57221" i="4"/>
  <c r="Y57221" i="4"/>
  <c r="Z57221" i="4"/>
  <c r="AB57213" i="4"/>
  <c r="AK57213" i="4"/>
  <c r="AE57213" i="4"/>
  <c r="AF57213" i="4"/>
  <c r="AG57213" i="4"/>
  <c r="AH57213" i="4"/>
  <c r="AI57213" i="4"/>
  <c r="AJ57213" i="4"/>
  <c r="AD57213" i="4"/>
  <c r="Y57213" i="4"/>
  <c r="Z57213" i="4"/>
  <c r="AB57205" i="4"/>
  <c r="AK57205" i="4"/>
  <c r="AE57205" i="4"/>
  <c r="AF57205" i="4"/>
  <c r="AG57205" i="4"/>
  <c r="AH57205" i="4"/>
  <c r="AI57205" i="4"/>
  <c r="AJ57205" i="4"/>
  <c r="AD57205" i="4"/>
  <c r="Y57205" i="4"/>
  <c r="Z57205" i="4"/>
  <c r="AB57197" i="4"/>
  <c r="AK57197" i="4"/>
  <c r="AE57197" i="4"/>
  <c r="AF57197" i="4"/>
  <c r="AG57197" i="4"/>
  <c r="AH57197" i="4"/>
  <c r="AI57197" i="4"/>
  <c r="AJ57197" i="4"/>
  <c r="AD57197" i="4"/>
  <c r="Y57197" i="4"/>
  <c r="Z57197" i="4"/>
  <c r="AB57189" i="4"/>
  <c r="AK57189" i="4"/>
  <c r="AE57189" i="4"/>
  <c r="AF57189" i="4"/>
  <c r="AG57189" i="4"/>
  <c r="AH57189" i="4"/>
  <c r="AI57189" i="4"/>
  <c r="AJ57189" i="4"/>
  <c r="AD57189" i="4"/>
  <c r="Y57189" i="4"/>
  <c r="Z57189" i="4"/>
  <c r="AB57181" i="4"/>
  <c r="AK57181" i="4"/>
  <c r="AE57181" i="4"/>
  <c r="AF57181" i="4"/>
  <c r="AG57181" i="4"/>
  <c r="AH57181" i="4"/>
  <c r="AI57181" i="4"/>
  <c r="AJ57181" i="4"/>
  <c r="AD57181" i="4"/>
  <c r="Y57181" i="4"/>
  <c r="Z57181" i="4"/>
  <c r="AB57173" i="4"/>
  <c r="AK57173" i="4"/>
  <c r="AE57173" i="4"/>
  <c r="AF57173" i="4"/>
  <c r="AG57173" i="4"/>
  <c r="AH57173" i="4"/>
  <c r="AI57173" i="4"/>
  <c r="AJ57173" i="4"/>
  <c r="AD57173" i="4"/>
  <c r="Y57173" i="4"/>
  <c r="Z57173" i="4"/>
  <c r="AB57165" i="4"/>
  <c r="AK57165" i="4"/>
  <c r="AE57165" i="4"/>
  <c r="AF57165" i="4"/>
  <c r="AG57165" i="4"/>
  <c r="AH57165" i="4"/>
  <c r="AI57165" i="4"/>
  <c r="AJ57165" i="4"/>
  <c r="AD57165" i="4"/>
  <c r="Y57165" i="4"/>
  <c r="Z57165" i="4"/>
  <c r="AB57157" i="4"/>
  <c r="AK57157" i="4"/>
  <c r="AE57157" i="4"/>
  <c r="AF57157" i="4"/>
  <c r="AG57157" i="4"/>
  <c r="AH57157" i="4"/>
  <c r="AI57157" i="4"/>
  <c r="AJ57157" i="4"/>
  <c r="AD57157" i="4"/>
  <c r="Y57157" i="4"/>
  <c r="Z57157" i="4"/>
  <c r="AB57149" i="4"/>
  <c r="AK57149" i="4"/>
  <c r="AE57149" i="4"/>
  <c r="AF57149" i="4"/>
  <c r="AG57149" i="4"/>
  <c r="AH57149" i="4"/>
  <c r="AI57149" i="4"/>
  <c r="AJ57149" i="4"/>
  <c r="AD57149" i="4"/>
  <c r="Y57149" i="4"/>
  <c r="Z57149" i="4"/>
  <c r="AB57141" i="4"/>
  <c r="AK57141" i="4"/>
  <c r="AE57141" i="4"/>
  <c r="AF57141" i="4"/>
  <c r="AG57141" i="4"/>
  <c r="AH57141" i="4"/>
  <c r="AI57141" i="4"/>
  <c r="AJ57141" i="4"/>
  <c r="AD57141" i="4"/>
  <c r="Y57141" i="4"/>
  <c r="Z57141" i="4"/>
  <c r="AB57133" i="4"/>
  <c r="AK57133" i="4"/>
  <c r="AE57133" i="4"/>
  <c r="AF57133" i="4"/>
  <c r="AG57133" i="4"/>
  <c r="AH57133" i="4"/>
  <c r="AI57133" i="4"/>
  <c r="AJ57133" i="4"/>
  <c r="AD57133" i="4"/>
  <c r="Y57133" i="4"/>
  <c r="Z57133" i="4"/>
  <c r="AB57125" i="4"/>
  <c r="AK57125" i="4"/>
  <c r="AE57125" i="4"/>
  <c r="AF57125" i="4"/>
  <c r="AG57125" i="4"/>
  <c r="AH57125" i="4"/>
  <c r="AI57125" i="4"/>
  <c r="AJ57125" i="4"/>
  <c r="AD57125" i="4"/>
  <c r="Y57125" i="4"/>
  <c r="Z57125" i="4"/>
  <c r="AB57117" i="4"/>
  <c r="AK57117" i="4"/>
  <c r="AE57117" i="4"/>
  <c r="AF57117" i="4"/>
  <c r="AG57117" i="4"/>
  <c r="AH57117" i="4"/>
  <c r="AI57117" i="4"/>
  <c r="AJ57117" i="4"/>
  <c r="AD57117" i="4"/>
  <c r="Y57117" i="4"/>
  <c r="Z57117" i="4"/>
  <c r="AB57109" i="4"/>
  <c r="AK57109" i="4"/>
  <c r="AE57109" i="4"/>
  <c r="AF57109" i="4"/>
  <c r="AG57109" i="4"/>
  <c r="AH57109" i="4"/>
  <c r="AI57109" i="4"/>
  <c r="AJ57109" i="4"/>
  <c r="AD57109" i="4"/>
  <c r="Y57109" i="4"/>
  <c r="Z57109" i="4"/>
  <c r="AB57101" i="4"/>
  <c r="AK57101" i="4"/>
  <c r="AE57101" i="4"/>
  <c r="AF57101" i="4"/>
  <c r="AG57101" i="4"/>
  <c r="AH57101" i="4"/>
  <c r="AI57101" i="4"/>
  <c r="AJ57101" i="4"/>
  <c r="AD57101" i="4"/>
  <c r="Y57101" i="4"/>
  <c r="Z57101" i="4"/>
  <c r="AB57093" i="4"/>
  <c r="AK57093" i="4"/>
  <c r="AE57093" i="4"/>
  <c r="AF57093" i="4"/>
  <c r="AG57093" i="4"/>
  <c r="AH57093" i="4"/>
  <c r="AI57093" i="4"/>
  <c r="AJ57093" i="4"/>
  <c r="AD57093" i="4"/>
  <c r="Y57093" i="4"/>
  <c r="Z57093" i="4"/>
  <c r="AB57085" i="4"/>
  <c r="AK57085" i="4"/>
  <c r="AE57085" i="4"/>
  <c r="AF57085" i="4"/>
  <c r="AG57085" i="4"/>
  <c r="AH57085" i="4"/>
  <c r="AI57085" i="4"/>
  <c r="AJ57085" i="4"/>
  <c r="AD57085" i="4"/>
  <c r="Y57085" i="4"/>
  <c r="Z57085" i="4"/>
  <c r="AB57077" i="4"/>
  <c r="AK57077" i="4"/>
  <c r="AE57077" i="4"/>
  <c r="AF57077" i="4"/>
  <c r="AG57077" i="4"/>
  <c r="AH57077" i="4"/>
  <c r="AI57077" i="4"/>
  <c r="AJ57077" i="4"/>
  <c r="AD57077" i="4"/>
  <c r="Y57077" i="4"/>
  <c r="Z57077" i="4"/>
  <c r="AB57069" i="4"/>
  <c r="AK57069" i="4"/>
  <c r="AE57069" i="4"/>
  <c r="AF57069" i="4"/>
  <c r="AG57069" i="4"/>
  <c r="AH57069" i="4"/>
  <c r="AI57069" i="4"/>
  <c r="AJ57069" i="4"/>
  <c r="AD57069" i="4"/>
  <c r="Y57069" i="4"/>
  <c r="Z57069" i="4"/>
  <c r="AB57061" i="4"/>
  <c r="AK57061" i="4"/>
  <c r="AE57061" i="4"/>
  <c r="AF57061" i="4"/>
  <c r="AG57061" i="4"/>
  <c r="AH57061" i="4"/>
  <c r="AI57061" i="4"/>
  <c r="AJ57061" i="4"/>
  <c r="AD57061" i="4"/>
  <c r="Y57061" i="4"/>
  <c r="Z57061" i="4"/>
  <c r="AB57053" i="4"/>
  <c r="AK57053" i="4"/>
  <c r="AE57053" i="4"/>
  <c r="AF57053" i="4"/>
  <c r="AG57053" i="4"/>
  <c r="AH57053" i="4"/>
  <c r="AI57053" i="4"/>
  <c r="AJ57053" i="4"/>
  <c r="AD57053" i="4"/>
  <c r="Y57053" i="4"/>
  <c r="Z57053" i="4"/>
  <c r="AB57045" i="4"/>
  <c r="AK57045" i="4"/>
  <c r="AE57045" i="4"/>
  <c r="AF57045" i="4"/>
  <c r="AG57045" i="4"/>
  <c r="AH57045" i="4"/>
  <c r="AI57045" i="4"/>
  <c r="AJ57045" i="4"/>
  <c r="AD57045" i="4"/>
  <c r="Y57045" i="4"/>
  <c r="Z57045" i="4"/>
  <c r="AB57037" i="4"/>
  <c r="AK57037" i="4"/>
  <c r="AE57037" i="4"/>
  <c r="AF57037" i="4"/>
  <c r="AG57037" i="4"/>
  <c r="AH57037" i="4"/>
  <c r="AI57037" i="4"/>
  <c r="AJ57037" i="4"/>
  <c r="AD57037" i="4"/>
  <c r="Y57037" i="4"/>
  <c r="Z57037" i="4"/>
  <c r="AB57029" i="4"/>
  <c r="AK57029" i="4"/>
  <c r="AE57029" i="4"/>
  <c r="AF57029" i="4"/>
  <c r="AG57029" i="4"/>
  <c r="AH57029" i="4"/>
  <c r="AI57029" i="4"/>
  <c r="AJ57029" i="4"/>
  <c r="AD57029" i="4"/>
  <c r="Y57029" i="4"/>
  <c r="Z57029" i="4"/>
  <c r="AB57021" i="4"/>
  <c r="AK57021" i="4"/>
  <c r="AE57021" i="4"/>
  <c r="AF57021" i="4"/>
  <c r="AG57021" i="4"/>
  <c r="AH57021" i="4"/>
  <c r="AI57021" i="4"/>
  <c r="AJ57021" i="4"/>
  <c r="AD57021" i="4"/>
  <c r="Y57021" i="4"/>
  <c r="Z57021" i="4"/>
  <c r="AB57013" i="4"/>
  <c r="AK57013" i="4"/>
  <c r="AE57013" i="4"/>
  <c r="AF57013" i="4"/>
  <c r="AG57013" i="4"/>
  <c r="AH57013" i="4"/>
  <c r="AI57013" i="4"/>
  <c r="AJ57013" i="4"/>
  <c r="AD57013" i="4"/>
  <c r="Y57013" i="4"/>
  <c r="Z57013" i="4"/>
  <c r="AB57005" i="4"/>
  <c r="AK57005" i="4"/>
  <c r="AE57005" i="4"/>
  <c r="AF57005" i="4"/>
  <c r="AG57005" i="4"/>
  <c r="AH57005" i="4"/>
  <c r="AI57005" i="4"/>
  <c r="AJ57005" i="4"/>
  <c r="AD57005" i="4"/>
  <c r="Y57005" i="4"/>
  <c r="Z57005" i="4"/>
  <c r="AB56997" i="4"/>
  <c r="AK56997" i="4"/>
  <c r="AE56997" i="4"/>
  <c r="AF56997" i="4"/>
  <c r="AG56997" i="4"/>
  <c r="AH56997" i="4"/>
  <c r="AI56997" i="4"/>
  <c r="AJ56997" i="4"/>
  <c r="AD56997" i="4"/>
  <c r="Y56997" i="4"/>
  <c r="Z56997" i="4"/>
  <c r="AB56989" i="4"/>
  <c r="AK56989" i="4"/>
  <c r="AE56989" i="4"/>
  <c r="AF56989" i="4"/>
  <c r="AG56989" i="4"/>
  <c r="AH56989" i="4"/>
  <c r="AI56989" i="4"/>
  <c r="AJ56989" i="4"/>
  <c r="AD56989" i="4"/>
  <c r="Y56989" i="4"/>
  <c r="Z56989" i="4"/>
  <c r="AB56981" i="4"/>
  <c r="AK56981" i="4"/>
  <c r="AE56981" i="4"/>
  <c r="AF56981" i="4"/>
  <c r="AG56981" i="4"/>
  <c r="AH56981" i="4"/>
  <c r="AI56981" i="4"/>
  <c r="AJ56981" i="4"/>
  <c r="AD56981" i="4"/>
  <c r="Y56981" i="4"/>
  <c r="Z56981" i="4"/>
  <c r="AB56973" i="4"/>
  <c r="AK56973" i="4"/>
  <c r="AE56973" i="4"/>
  <c r="AF56973" i="4"/>
  <c r="AG56973" i="4"/>
  <c r="AH56973" i="4"/>
  <c r="AI56973" i="4"/>
  <c r="AJ56973" i="4"/>
  <c r="AD56973" i="4"/>
  <c r="Y56973" i="4"/>
  <c r="Z56973" i="4"/>
  <c r="AB56965" i="4"/>
  <c r="AK56965" i="4"/>
  <c r="AE56965" i="4"/>
  <c r="AF56965" i="4"/>
  <c r="AG56965" i="4"/>
  <c r="AH56965" i="4"/>
  <c r="AI56965" i="4"/>
  <c r="AJ56965" i="4"/>
  <c r="AD56965" i="4"/>
  <c r="Y56965" i="4"/>
  <c r="Z56965" i="4"/>
  <c r="AB56957" i="4"/>
  <c r="AK56957" i="4"/>
  <c r="AE56957" i="4"/>
  <c r="AF56957" i="4"/>
  <c r="AG56957" i="4"/>
  <c r="AH56957" i="4"/>
  <c r="AI56957" i="4"/>
  <c r="AJ56957" i="4"/>
  <c r="AD56957" i="4"/>
  <c r="Y56957" i="4"/>
  <c r="Z56957" i="4"/>
  <c r="AB56949" i="4"/>
  <c r="AK56949" i="4"/>
  <c r="AE56949" i="4"/>
  <c r="AF56949" i="4"/>
  <c r="AG56949" i="4"/>
  <c r="AH56949" i="4"/>
  <c r="AI56949" i="4"/>
  <c r="AJ56949" i="4"/>
  <c r="AD56949" i="4"/>
  <c r="Y56949" i="4"/>
  <c r="Z56949" i="4"/>
  <c r="AB56941" i="4"/>
  <c r="AK56941" i="4"/>
  <c r="AE56941" i="4"/>
  <c r="AF56941" i="4"/>
  <c r="AG56941" i="4"/>
  <c r="AH56941" i="4"/>
  <c r="AI56941" i="4"/>
  <c r="AJ56941" i="4"/>
  <c r="AD56941" i="4"/>
  <c r="Y56941" i="4"/>
  <c r="Z56941" i="4"/>
  <c r="AB56933" i="4"/>
  <c r="AK56933" i="4"/>
  <c r="AE56933" i="4"/>
  <c r="AF56933" i="4"/>
  <c r="AG56933" i="4"/>
  <c r="AH56933" i="4"/>
  <c r="AI56933" i="4"/>
  <c r="AJ56933" i="4"/>
  <c r="AD56933" i="4"/>
  <c r="Y56933" i="4"/>
  <c r="Z56933" i="4"/>
  <c r="AB56925" i="4"/>
  <c r="AK56925" i="4"/>
  <c r="AE56925" i="4"/>
  <c r="AF56925" i="4"/>
  <c r="AG56925" i="4"/>
  <c r="AH56925" i="4"/>
  <c r="AI56925" i="4"/>
  <c r="AJ56925" i="4"/>
  <c r="AD56925" i="4"/>
  <c r="Y56925" i="4"/>
  <c r="Z56925" i="4"/>
  <c r="AB56917" i="4"/>
  <c r="AK56917" i="4"/>
  <c r="AE56917" i="4"/>
  <c r="AF56917" i="4"/>
  <c r="AG56917" i="4"/>
  <c r="AH56917" i="4"/>
  <c r="AI56917" i="4"/>
  <c r="AJ56917" i="4"/>
  <c r="AD56917" i="4"/>
  <c r="Y56917" i="4"/>
  <c r="Z56917" i="4"/>
  <c r="AB56909" i="4"/>
  <c r="AK56909" i="4"/>
  <c r="AE56909" i="4"/>
  <c r="AF56909" i="4"/>
  <c r="AG56909" i="4"/>
  <c r="AH56909" i="4"/>
  <c r="AI56909" i="4"/>
  <c r="AJ56909" i="4"/>
  <c r="AD56909" i="4"/>
  <c r="Y56909" i="4"/>
  <c r="Z56909" i="4"/>
  <c r="AB56901" i="4"/>
  <c r="AK56901" i="4"/>
  <c r="AE56901" i="4"/>
  <c r="AF56901" i="4"/>
  <c r="AG56901" i="4"/>
  <c r="AH56901" i="4"/>
  <c r="AI56901" i="4"/>
  <c r="AJ56901" i="4"/>
  <c r="AD56901" i="4"/>
  <c r="Y56901" i="4"/>
  <c r="Z56901" i="4"/>
  <c r="AB56893" i="4"/>
  <c r="AK56893" i="4"/>
  <c r="AE56893" i="4"/>
  <c r="AF56893" i="4"/>
  <c r="AG56893" i="4"/>
  <c r="AH56893" i="4"/>
  <c r="AI56893" i="4"/>
  <c r="AJ56893" i="4"/>
  <c r="AD56893" i="4"/>
  <c r="Y56893" i="4"/>
  <c r="Z56893" i="4"/>
  <c r="AB56885" i="4"/>
  <c r="AK56885" i="4"/>
  <c r="AE56885" i="4"/>
  <c r="AF56885" i="4"/>
  <c r="AG56885" i="4"/>
  <c r="AH56885" i="4"/>
  <c r="AI56885" i="4"/>
  <c r="AJ56885" i="4"/>
  <c r="AD56885" i="4"/>
  <c r="Y56885" i="4"/>
  <c r="Z56885" i="4"/>
  <c r="AB56877" i="4"/>
  <c r="AK56877" i="4"/>
  <c r="AE56877" i="4"/>
  <c r="AF56877" i="4"/>
  <c r="AG56877" i="4"/>
  <c r="AH56877" i="4"/>
  <c r="AI56877" i="4"/>
  <c r="AJ56877" i="4"/>
  <c r="AD56877" i="4"/>
  <c r="Y56877" i="4"/>
  <c r="Z56877" i="4"/>
  <c r="AB56869" i="4"/>
  <c r="AK56869" i="4"/>
  <c r="AE56869" i="4"/>
  <c r="AF56869" i="4"/>
  <c r="AG56869" i="4"/>
  <c r="AH56869" i="4"/>
  <c r="AI56869" i="4"/>
  <c r="AJ56869" i="4"/>
  <c r="AD56869" i="4"/>
  <c r="Y56869" i="4"/>
  <c r="Z56869" i="4"/>
  <c r="AB56861" i="4"/>
  <c r="AK56861" i="4"/>
  <c r="AE56861" i="4"/>
  <c r="AF56861" i="4"/>
  <c r="AG56861" i="4"/>
  <c r="AH56861" i="4"/>
  <c r="AI56861" i="4"/>
  <c r="AJ56861" i="4"/>
  <c r="AD56861" i="4"/>
  <c r="Y56861" i="4"/>
  <c r="Z56861" i="4"/>
  <c r="AB56853" i="4"/>
  <c r="AK56853" i="4"/>
  <c r="AE56853" i="4"/>
  <c r="AF56853" i="4"/>
  <c r="AG56853" i="4"/>
  <c r="AH56853" i="4"/>
  <c r="AI56853" i="4"/>
  <c r="AJ56853" i="4"/>
  <c r="AD56853" i="4"/>
  <c r="Y56853" i="4"/>
  <c r="Z56853" i="4"/>
  <c r="AB56845" i="4"/>
  <c r="AK56845" i="4"/>
  <c r="AE56845" i="4"/>
  <c r="AF56845" i="4"/>
  <c r="AG56845" i="4"/>
  <c r="AH56845" i="4"/>
  <c r="AI56845" i="4"/>
  <c r="AJ56845" i="4"/>
  <c r="AD56845" i="4"/>
  <c r="Y56845" i="4"/>
  <c r="Z56845" i="4"/>
  <c r="AB56837" i="4"/>
  <c r="AK56837" i="4"/>
  <c r="AE56837" i="4"/>
  <c r="AF56837" i="4"/>
  <c r="AG56837" i="4"/>
  <c r="AH56837" i="4"/>
  <c r="AI56837" i="4"/>
  <c r="AJ56837" i="4"/>
  <c r="AD56837" i="4"/>
  <c r="Y56837" i="4"/>
  <c r="Z56837" i="4"/>
  <c r="AB56829" i="4"/>
  <c r="AK56829" i="4"/>
  <c r="AE56829" i="4"/>
  <c r="AF56829" i="4"/>
  <c r="AG56829" i="4"/>
  <c r="AH56829" i="4"/>
  <c r="AI56829" i="4"/>
  <c r="AJ56829" i="4"/>
  <c r="AD56829" i="4"/>
  <c r="Y56829" i="4"/>
  <c r="Z56829" i="4"/>
  <c r="AB56821" i="4"/>
  <c r="AK56821" i="4"/>
  <c r="AE56821" i="4"/>
  <c r="AF56821" i="4"/>
  <c r="AG56821" i="4"/>
  <c r="AH56821" i="4"/>
  <c r="AI56821" i="4"/>
  <c r="AJ56821" i="4"/>
  <c r="AD56821" i="4"/>
  <c r="Y56821" i="4"/>
  <c r="Z56821" i="4"/>
  <c r="AB56813" i="4"/>
  <c r="AK56813" i="4"/>
  <c r="AE56813" i="4"/>
  <c r="AF56813" i="4"/>
  <c r="AG56813" i="4"/>
  <c r="AH56813" i="4"/>
  <c r="AI56813" i="4"/>
  <c r="AJ56813" i="4"/>
  <c r="AD56813" i="4"/>
  <c r="Y56813" i="4"/>
  <c r="Z56813" i="4"/>
  <c r="AB56805" i="4"/>
  <c r="AK56805" i="4"/>
  <c r="AE56805" i="4"/>
  <c r="AF56805" i="4"/>
  <c r="AG56805" i="4"/>
  <c r="AH56805" i="4"/>
  <c r="AI56805" i="4"/>
  <c r="AJ56805" i="4"/>
  <c r="AD56805" i="4"/>
  <c r="Y56805" i="4"/>
  <c r="Z56805" i="4"/>
  <c r="AB56797" i="4"/>
  <c r="AK56797" i="4"/>
  <c r="AE56797" i="4"/>
  <c r="AF56797" i="4"/>
  <c r="AG56797" i="4"/>
  <c r="AH56797" i="4"/>
  <c r="AI56797" i="4"/>
  <c r="AJ56797" i="4"/>
  <c r="AD56797" i="4"/>
  <c r="Y56797" i="4"/>
  <c r="Z56797" i="4"/>
  <c r="AB56789" i="4"/>
  <c r="AK56789" i="4"/>
  <c r="AE56789" i="4"/>
  <c r="AF56789" i="4"/>
  <c r="AG56789" i="4"/>
  <c r="AH56789" i="4"/>
  <c r="AI56789" i="4"/>
  <c r="AJ56789" i="4"/>
  <c r="AD56789" i="4"/>
  <c r="Y56789" i="4"/>
  <c r="Z56789" i="4"/>
  <c r="AB56781" i="4"/>
  <c r="AK56781" i="4"/>
  <c r="AE56781" i="4"/>
  <c r="AF56781" i="4"/>
  <c r="AG56781" i="4"/>
  <c r="AH56781" i="4"/>
  <c r="AI56781" i="4"/>
  <c r="AJ56781" i="4"/>
  <c r="AD56781" i="4"/>
  <c r="Y56781" i="4"/>
  <c r="Z56781" i="4"/>
  <c r="AB56773" i="4"/>
  <c r="AK56773" i="4"/>
  <c r="AE56773" i="4"/>
  <c r="AF56773" i="4"/>
  <c r="AG56773" i="4"/>
  <c r="AH56773" i="4"/>
  <c r="AI56773" i="4"/>
  <c r="AJ56773" i="4"/>
  <c r="AD56773" i="4"/>
  <c r="Y56773" i="4"/>
  <c r="Z56773" i="4"/>
  <c r="AB56765" i="4"/>
  <c r="AK56765" i="4"/>
  <c r="AE56765" i="4"/>
  <c r="AF56765" i="4"/>
  <c r="AG56765" i="4"/>
  <c r="AH56765" i="4"/>
  <c r="AI56765" i="4"/>
  <c r="AJ56765" i="4"/>
  <c r="AD56765" i="4"/>
  <c r="Y56765" i="4"/>
  <c r="Z56765" i="4"/>
  <c r="AB56757" i="4"/>
  <c r="AK56757" i="4"/>
  <c r="AE56757" i="4"/>
  <c r="AF56757" i="4"/>
  <c r="AG56757" i="4"/>
  <c r="AH56757" i="4"/>
  <c r="AI56757" i="4"/>
  <c r="AJ56757" i="4"/>
  <c r="AD56757" i="4"/>
  <c r="Y56757" i="4"/>
  <c r="Z56757" i="4"/>
  <c r="AB56749" i="4"/>
  <c r="AK56749" i="4"/>
  <c r="AE56749" i="4"/>
  <c r="AF56749" i="4"/>
  <c r="AG56749" i="4"/>
  <c r="AH56749" i="4"/>
  <c r="AI56749" i="4"/>
  <c r="AJ56749" i="4"/>
  <c r="AD56749" i="4"/>
  <c r="Y56749" i="4"/>
  <c r="Z56749" i="4"/>
  <c r="AB56741" i="4"/>
  <c r="AK56741" i="4"/>
  <c r="AE56741" i="4"/>
  <c r="AF56741" i="4"/>
  <c r="AG56741" i="4"/>
  <c r="AH56741" i="4"/>
  <c r="AI56741" i="4"/>
  <c r="AJ56741" i="4"/>
  <c r="AD56741" i="4"/>
  <c r="Y56741" i="4"/>
  <c r="Z56741" i="4"/>
  <c r="AB56733" i="4"/>
  <c r="AK56733" i="4"/>
  <c r="AE56733" i="4"/>
  <c r="AF56733" i="4"/>
  <c r="AG56733" i="4"/>
  <c r="AH56733" i="4"/>
  <c r="AI56733" i="4"/>
  <c r="AJ56733" i="4"/>
  <c r="AD56733" i="4"/>
  <c r="Y56733" i="4"/>
  <c r="Z56733" i="4"/>
  <c r="AB56725" i="4"/>
  <c r="AK56725" i="4"/>
  <c r="AE56725" i="4"/>
  <c r="AF56725" i="4"/>
  <c r="AG56725" i="4"/>
  <c r="AH56725" i="4"/>
  <c r="AI56725" i="4"/>
  <c r="AJ56725" i="4"/>
  <c r="AD56725" i="4"/>
  <c r="Y56725" i="4"/>
  <c r="Z56725" i="4"/>
  <c r="AB56717" i="4"/>
  <c r="AK56717" i="4"/>
  <c r="AE56717" i="4"/>
  <c r="AF56717" i="4"/>
  <c r="AG56717" i="4"/>
  <c r="AH56717" i="4"/>
  <c r="AI56717" i="4"/>
  <c r="AJ56717" i="4"/>
  <c r="AD56717" i="4"/>
  <c r="Y56717" i="4"/>
  <c r="Z56717" i="4"/>
  <c r="AB56709" i="4"/>
  <c r="AK56709" i="4"/>
  <c r="AE56709" i="4"/>
  <c r="AF56709" i="4"/>
  <c r="AG56709" i="4"/>
  <c r="AH56709" i="4"/>
  <c r="AI56709" i="4"/>
  <c r="AJ56709" i="4"/>
  <c r="AD56709" i="4"/>
  <c r="Y56709" i="4"/>
  <c r="Z56709" i="4"/>
  <c r="AB56701" i="4"/>
  <c r="AK56701" i="4"/>
  <c r="AE56701" i="4"/>
  <c r="AF56701" i="4"/>
  <c r="AG56701" i="4"/>
  <c r="AH56701" i="4"/>
  <c r="AI56701" i="4"/>
  <c r="AJ56701" i="4"/>
  <c r="AD56701" i="4"/>
  <c r="Y56701" i="4"/>
  <c r="Z56701" i="4"/>
  <c r="AB56693" i="4"/>
  <c r="AK56693" i="4"/>
  <c r="AE56693" i="4"/>
  <c r="AF56693" i="4"/>
  <c r="AG56693" i="4"/>
  <c r="AH56693" i="4"/>
  <c r="AI56693" i="4"/>
  <c r="AJ56693" i="4"/>
  <c r="AD56693" i="4"/>
  <c r="Y56693" i="4"/>
  <c r="Z56693" i="4"/>
  <c r="AB56685" i="4"/>
  <c r="AK56685" i="4"/>
  <c r="AE56685" i="4"/>
  <c r="AF56685" i="4"/>
  <c r="AG56685" i="4"/>
  <c r="AH56685" i="4"/>
  <c r="AI56685" i="4"/>
  <c r="AJ56685" i="4"/>
  <c r="AD56685" i="4"/>
  <c r="Y56685" i="4"/>
  <c r="Z56685" i="4"/>
  <c r="AB56677" i="4"/>
  <c r="AK56677" i="4"/>
  <c r="AE56677" i="4"/>
  <c r="AF56677" i="4"/>
  <c r="AG56677" i="4"/>
  <c r="AH56677" i="4"/>
  <c r="AI56677" i="4"/>
  <c r="AJ56677" i="4"/>
  <c r="AD56677" i="4"/>
  <c r="Y56677" i="4"/>
  <c r="Z56677" i="4"/>
  <c r="AB56669" i="4"/>
  <c r="AK56669" i="4"/>
  <c r="AE56669" i="4"/>
  <c r="AF56669" i="4"/>
  <c r="AG56669" i="4"/>
  <c r="AH56669" i="4"/>
  <c r="AI56669" i="4"/>
  <c r="AJ56669" i="4"/>
  <c r="AD56669" i="4"/>
  <c r="Y56669" i="4"/>
  <c r="Z56669" i="4"/>
  <c r="AB56661" i="4"/>
  <c r="AK56661" i="4"/>
  <c r="AE56661" i="4"/>
  <c r="AF56661" i="4"/>
  <c r="AG56661" i="4"/>
  <c r="AH56661" i="4"/>
  <c r="AI56661" i="4"/>
  <c r="AJ56661" i="4"/>
  <c r="AD56661" i="4"/>
  <c r="Y56661" i="4"/>
  <c r="Z56661" i="4"/>
  <c r="AB56653" i="4"/>
  <c r="AK56653" i="4"/>
  <c r="AE56653" i="4"/>
  <c r="AF56653" i="4"/>
  <c r="AG56653" i="4"/>
  <c r="AH56653" i="4"/>
  <c r="AI56653" i="4"/>
  <c r="AJ56653" i="4"/>
  <c r="AD56653" i="4"/>
  <c r="Y56653" i="4"/>
  <c r="Z56653" i="4"/>
  <c r="AB56645" i="4"/>
  <c r="AK56645" i="4"/>
  <c r="AE56645" i="4"/>
  <c r="AF56645" i="4"/>
  <c r="AG56645" i="4"/>
  <c r="AH56645" i="4"/>
  <c r="AI56645" i="4"/>
  <c r="AJ56645" i="4"/>
  <c r="AD56645" i="4"/>
  <c r="Y56645" i="4"/>
  <c r="Z56645" i="4"/>
  <c r="AB56637" i="4"/>
  <c r="AK56637" i="4"/>
  <c r="AE56637" i="4"/>
  <c r="AF56637" i="4"/>
  <c r="AG56637" i="4"/>
  <c r="AH56637" i="4"/>
  <c r="AI56637" i="4"/>
  <c r="AJ56637" i="4"/>
  <c r="AD56637" i="4"/>
  <c r="Y56637" i="4"/>
  <c r="Z56637" i="4"/>
  <c r="AB56629" i="4"/>
  <c r="AK56629" i="4"/>
  <c r="AE56629" i="4"/>
  <c r="AF56629" i="4"/>
  <c r="AG56629" i="4"/>
  <c r="AH56629" i="4"/>
  <c r="AI56629" i="4"/>
  <c r="AJ56629" i="4"/>
  <c r="AD56629" i="4"/>
  <c r="Y56629" i="4"/>
  <c r="Z56629" i="4"/>
  <c r="AB56621" i="4"/>
  <c r="AK56621" i="4"/>
  <c r="AE56621" i="4"/>
  <c r="AF56621" i="4"/>
  <c r="AG56621" i="4"/>
  <c r="AH56621" i="4"/>
  <c r="AI56621" i="4"/>
  <c r="AJ56621" i="4"/>
  <c r="AD56621" i="4"/>
  <c r="Y56621" i="4"/>
  <c r="Z56621" i="4"/>
  <c r="AB56613" i="4"/>
  <c r="AK56613" i="4"/>
  <c r="AE56613" i="4"/>
  <c r="AF56613" i="4"/>
  <c r="AG56613" i="4"/>
  <c r="AH56613" i="4"/>
  <c r="AI56613" i="4"/>
  <c r="AJ56613" i="4"/>
  <c r="AD56613" i="4"/>
  <c r="Y56613" i="4"/>
  <c r="Z56613" i="4"/>
  <c r="AB56605" i="4"/>
  <c r="AK56605" i="4"/>
  <c r="AE56605" i="4"/>
  <c r="AF56605" i="4"/>
  <c r="AG56605" i="4"/>
  <c r="AH56605" i="4"/>
  <c r="AI56605" i="4"/>
  <c r="AJ56605" i="4"/>
  <c r="AD56605" i="4"/>
  <c r="Y56605" i="4"/>
  <c r="Z56605" i="4"/>
  <c r="AB56597" i="4"/>
  <c r="AK56597" i="4"/>
  <c r="AE56597" i="4"/>
  <c r="AF56597" i="4"/>
  <c r="AG56597" i="4"/>
  <c r="AH56597" i="4"/>
  <c r="AI56597" i="4"/>
  <c r="AJ56597" i="4"/>
  <c r="AD56597" i="4"/>
  <c r="Y56597" i="4"/>
  <c r="Z56597" i="4"/>
  <c r="AB56589" i="4"/>
  <c r="AK56589" i="4"/>
  <c r="AE56589" i="4"/>
  <c r="AF56589" i="4"/>
  <c r="AG56589" i="4"/>
  <c r="AH56589" i="4"/>
  <c r="AI56589" i="4"/>
  <c r="AJ56589" i="4"/>
  <c r="AD56589" i="4"/>
  <c r="Y56589" i="4"/>
  <c r="Z56589" i="4"/>
  <c r="AB56581" i="4"/>
  <c r="AK56581" i="4"/>
  <c r="AE56581" i="4"/>
  <c r="AF56581" i="4"/>
  <c r="AG56581" i="4"/>
  <c r="AH56581" i="4"/>
  <c r="AI56581" i="4"/>
  <c r="AJ56581" i="4"/>
  <c r="AD56581" i="4"/>
  <c r="Y56581" i="4"/>
  <c r="Z56581" i="4"/>
  <c r="AB56573" i="4"/>
  <c r="AK56573" i="4"/>
  <c r="AE56573" i="4"/>
  <c r="AF56573" i="4"/>
  <c r="AG56573" i="4"/>
  <c r="AH56573" i="4"/>
  <c r="AI56573" i="4"/>
  <c r="AJ56573" i="4"/>
  <c r="AD56573" i="4"/>
  <c r="Y56573" i="4"/>
  <c r="Z56573" i="4"/>
  <c r="AB56565" i="4"/>
  <c r="AK56565" i="4"/>
  <c r="AE56565" i="4"/>
  <c r="AF56565" i="4"/>
  <c r="AG56565" i="4"/>
  <c r="AH56565" i="4"/>
  <c r="AI56565" i="4"/>
  <c r="AJ56565" i="4"/>
  <c r="AD56565" i="4"/>
  <c r="Y56565" i="4"/>
  <c r="Z56565" i="4"/>
  <c r="AB56557" i="4"/>
  <c r="AK56557" i="4"/>
  <c r="AE56557" i="4"/>
  <c r="AF56557" i="4"/>
  <c r="AG56557" i="4"/>
  <c r="AH56557" i="4"/>
  <c r="AI56557" i="4"/>
  <c r="AJ56557" i="4"/>
  <c r="AD56557" i="4"/>
  <c r="Y56557" i="4"/>
  <c r="Z56557" i="4"/>
  <c r="AB56549" i="4"/>
  <c r="AK56549" i="4"/>
  <c r="AE56549" i="4"/>
  <c r="AF56549" i="4"/>
  <c r="AG56549" i="4"/>
  <c r="AH56549" i="4"/>
  <c r="AI56549" i="4"/>
  <c r="AJ56549" i="4"/>
  <c r="AD56549" i="4"/>
  <c r="Y56549" i="4"/>
  <c r="Z56549" i="4"/>
  <c r="AB56541" i="4"/>
  <c r="AK56541" i="4"/>
  <c r="AE56541" i="4"/>
  <c r="AF56541" i="4"/>
  <c r="AG56541" i="4"/>
  <c r="AH56541" i="4"/>
  <c r="AI56541" i="4"/>
  <c r="AJ56541" i="4"/>
  <c r="AD56541" i="4"/>
  <c r="Y56541" i="4"/>
  <c r="Z56541" i="4"/>
  <c r="AB56533" i="4"/>
  <c r="AK56533" i="4"/>
  <c r="AE56533" i="4"/>
  <c r="AF56533" i="4"/>
  <c r="AG56533" i="4"/>
  <c r="AH56533" i="4"/>
  <c r="AI56533" i="4"/>
  <c r="AJ56533" i="4"/>
  <c r="AD56533" i="4"/>
  <c r="Y56533" i="4"/>
  <c r="Z56533" i="4"/>
  <c r="AB56525" i="4"/>
  <c r="AK56525" i="4"/>
  <c r="AE56525" i="4"/>
  <c r="AF56525" i="4"/>
  <c r="AG56525" i="4"/>
  <c r="AH56525" i="4"/>
  <c r="AI56525" i="4"/>
  <c r="AJ56525" i="4"/>
  <c r="AD56525" i="4"/>
  <c r="Y56525" i="4"/>
  <c r="Z56525" i="4"/>
  <c r="AB56517" i="4"/>
  <c r="AK56517" i="4"/>
  <c r="AE56517" i="4"/>
  <c r="AF56517" i="4"/>
  <c r="AG56517" i="4"/>
  <c r="AH56517" i="4"/>
  <c r="AI56517" i="4"/>
  <c r="AJ56517" i="4"/>
  <c r="AD56517" i="4"/>
  <c r="Y56517" i="4"/>
  <c r="Z56517" i="4"/>
  <c r="AB56509" i="4"/>
  <c r="AK56509" i="4"/>
  <c r="AE56509" i="4"/>
  <c r="AF56509" i="4"/>
  <c r="AG56509" i="4"/>
  <c r="AH56509" i="4"/>
  <c r="AI56509" i="4"/>
  <c r="AJ56509" i="4"/>
  <c r="AD56509" i="4"/>
  <c r="Y56509" i="4"/>
  <c r="Z56509" i="4"/>
  <c r="AB56501" i="4"/>
  <c r="AK56501" i="4"/>
  <c r="AE56501" i="4"/>
  <c r="AF56501" i="4"/>
  <c r="AG56501" i="4"/>
  <c r="AH56501" i="4"/>
  <c r="AI56501" i="4"/>
  <c r="AJ56501" i="4"/>
  <c r="AD56501" i="4"/>
  <c r="Y56501" i="4"/>
  <c r="Z56501" i="4"/>
  <c r="AB56493" i="4"/>
  <c r="AK56493" i="4"/>
  <c r="AE56493" i="4"/>
  <c r="AF56493" i="4"/>
  <c r="AG56493" i="4"/>
  <c r="AH56493" i="4"/>
  <c r="AI56493" i="4"/>
  <c r="AJ56493" i="4"/>
  <c r="AD56493" i="4"/>
  <c r="Y56493" i="4"/>
  <c r="Z56493" i="4"/>
  <c r="AB56485" i="4"/>
  <c r="AK56485" i="4"/>
  <c r="AE56485" i="4"/>
  <c r="AF56485" i="4"/>
  <c r="AG56485" i="4"/>
  <c r="AH56485" i="4"/>
  <c r="AI56485" i="4"/>
  <c r="AJ56485" i="4"/>
  <c r="AD56485" i="4"/>
  <c r="Y56485" i="4"/>
  <c r="Z56485" i="4"/>
  <c r="AB56477" i="4"/>
  <c r="AK56477" i="4"/>
  <c r="AE56477" i="4"/>
  <c r="AF56477" i="4"/>
  <c r="AG56477" i="4"/>
  <c r="AH56477" i="4"/>
  <c r="AI56477" i="4"/>
  <c r="AJ56477" i="4"/>
  <c r="AD56477" i="4"/>
  <c r="Y56477" i="4"/>
  <c r="Z56477" i="4"/>
  <c r="AB56469" i="4"/>
  <c r="AK56469" i="4"/>
  <c r="AE56469" i="4"/>
  <c r="AF56469" i="4"/>
  <c r="AG56469" i="4"/>
  <c r="AH56469" i="4"/>
  <c r="AI56469" i="4"/>
  <c r="AJ56469" i="4"/>
  <c r="AD56469" i="4"/>
  <c r="Y56469" i="4"/>
  <c r="Z56469" i="4"/>
  <c r="AB56461" i="4"/>
  <c r="AK56461" i="4"/>
  <c r="AE56461" i="4"/>
  <c r="AF56461" i="4"/>
  <c r="AG56461" i="4"/>
  <c r="AH56461" i="4"/>
  <c r="AI56461" i="4"/>
  <c r="AJ56461" i="4"/>
  <c r="AD56461" i="4"/>
  <c r="Y56461" i="4"/>
  <c r="Z56461" i="4"/>
  <c r="AB56453" i="4"/>
  <c r="AK56453" i="4"/>
  <c r="AE56453" i="4"/>
  <c r="AF56453" i="4"/>
  <c r="AG56453" i="4"/>
  <c r="AH56453" i="4"/>
  <c r="AI56453" i="4"/>
  <c r="AJ56453" i="4"/>
  <c r="AD56453" i="4"/>
  <c r="Y56453" i="4"/>
  <c r="Z56453" i="4"/>
  <c r="AB56445" i="4"/>
  <c r="AK56445" i="4"/>
  <c r="AE56445" i="4"/>
  <c r="AF56445" i="4"/>
  <c r="AG56445" i="4"/>
  <c r="AH56445" i="4"/>
  <c r="AI56445" i="4"/>
  <c r="AJ56445" i="4"/>
  <c r="AD56445" i="4"/>
  <c r="Y56445" i="4"/>
  <c r="Z56445" i="4"/>
  <c r="AB56437" i="4"/>
  <c r="AK56437" i="4"/>
  <c r="AE56437" i="4"/>
  <c r="AF56437" i="4"/>
  <c r="AG56437" i="4"/>
  <c r="AH56437" i="4"/>
  <c r="AI56437" i="4"/>
  <c r="AJ56437" i="4"/>
  <c r="AD56437" i="4"/>
  <c r="Y56437" i="4"/>
  <c r="Z56437" i="4"/>
  <c r="AB56429" i="4"/>
  <c r="AK56429" i="4"/>
  <c r="AE56429" i="4"/>
  <c r="AF56429" i="4"/>
  <c r="AG56429" i="4"/>
  <c r="AH56429" i="4"/>
  <c r="AI56429" i="4"/>
  <c r="AJ56429" i="4"/>
  <c r="AD56429" i="4"/>
  <c r="Y56429" i="4"/>
  <c r="Z56429" i="4"/>
  <c r="AB56421" i="4"/>
  <c r="AK56421" i="4"/>
  <c r="AE56421" i="4"/>
  <c r="AF56421" i="4"/>
  <c r="AG56421" i="4"/>
  <c r="AH56421" i="4"/>
  <c r="AI56421" i="4"/>
  <c r="AJ56421" i="4"/>
  <c r="AD56421" i="4"/>
  <c r="Y56421" i="4"/>
  <c r="Z56421" i="4"/>
  <c r="AB56413" i="4"/>
  <c r="AK56413" i="4"/>
  <c r="AE56413" i="4"/>
  <c r="AF56413" i="4"/>
  <c r="AG56413" i="4"/>
  <c r="AH56413" i="4"/>
  <c r="AI56413" i="4"/>
  <c r="AJ56413" i="4"/>
  <c r="AD56413" i="4"/>
  <c r="Y56413" i="4"/>
  <c r="Z56413" i="4"/>
  <c r="AB56405" i="4"/>
  <c r="AK56405" i="4"/>
  <c r="AE56405" i="4"/>
  <c r="AF56405" i="4"/>
  <c r="AG56405" i="4"/>
  <c r="AH56405" i="4"/>
  <c r="AI56405" i="4"/>
  <c r="AJ56405" i="4"/>
  <c r="AD56405" i="4"/>
  <c r="Y56405" i="4"/>
  <c r="Z56405" i="4"/>
  <c r="AB56397" i="4"/>
  <c r="AK56397" i="4"/>
  <c r="AE56397" i="4"/>
  <c r="AF56397" i="4"/>
  <c r="AG56397" i="4"/>
  <c r="AH56397" i="4"/>
  <c r="AI56397" i="4"/>
  <c r="AJ56397" i="4"/>
  <c r="AD56397" i="4"/>
  <c r="Y56397" i="4"/>
  <c r="Z56397" i="4"/>
  <c r="AB56389" i="4"/>
  <c r="AK56389" i="4"/>
  <c r="AE56389" i="4"/>
  <c r="AF56389" i="4"/>
  <c r="AG56389" i="4"/>
  <c r="AH56389" i="4"/>
  <c r="AI56389" i="4"/>
  <c r="AJ56389" i="4"/>
  <c r="AD56389" i="4"/>
  <c r="Y56389" i="4"/>
  <c r="Z56389" i="4"/>
  <c r="AB56381" i="4"/>
  <c r="AK56381" i="4"/>
  <c r="AE56381" i="4"/>
  <c r="AF56381" i="4"/>
  <c r="AG56381" i="4"/>
  <c r="AH56381" i="4"/>
  <c r="AI56381" i="4"/>
  <c r="AJ56381" i="4"/>
  <c r="AD56381" i="4"/>
  <c r="Y56381" i="4"/>
  <c r="Z56381" i="4"/>
  <c r="AB56373" i="4"/>
  <c r="AK56373" i="4"/>
  <c r="AE56373" i="4"/>
  <c r="AF56373" i="4"/>
  <c r="AG56373" i="4"/>
  <c r="AH56373" i="4"/>
  <c r="AI56373" i="4"/>
  <c r="AJ56373" i="4"/>
  <c r="AD56373" i="4"/>
  <c r="Y56373" i="4"/>
  <c r="Z56373" i="4"/>
  <c r="AB56365" i="4"/>
  <c r="AK56365" i="4"/>
  <c r="AE56365" i="4"/>
  <c r="AF56365" i="4"/>
  <c r="AG56365" i="4"/>
  <c r="AH56365" i="4"/>
  <c r="AI56365" i="4"/>
  <c r="AJ56365" i="4"/>
  <c r="AD56365" i="4"/>
  <c r="Y56365" i="4"/>
  <c r="Z56365" i="4"/>
  <c r="AB56357" i="4"/>
  <c r="AK56357" i="4"/>
  <c r="AE56357" i="4"/>
  <c r="AF56357" i="4"/>
  <c r="AG56357" i="4"/>
  <c r="AH56357" i="4"/>
  <c r="AI56357" i="4"/>
  <c r="AJ56357" i="4"/>
  <c r="AD56357" i="4"/>
  <c r="Y56357" i="4"/>
  <c r="Z56357" i="4"/>
  <c r="AB56349" i="4"/>
  <c r="AK56349" i="4"/>
  <c r="AE56349" i="4"/>
  <c r="AF56349" i="4"/>
  <c r="AG56349" i="4"/>
  <c r="AH56349" i="4"/>
  <c r="AI56349" i="4"/>
  <c r="AJ56349" i="4"/>
  <c r="AD56349" i="4"/>
  <c r="Y56349" i="4"/>
  <c r="Z56349" i="4"/>
  <c r="AB56341" i="4"/>
  <c r="AK56341" i="4"/>
  <c r="AE56341" i="4"/>
  <c r="AF56341" i="4"/>
  <c r="AG56341" i="4"/>
  <c r="AH56341" i="4"/>
  <c r="AI56341" i="4"/>
  <c r="AJ56341" i="4"/>
  <c r="AD56341" i="4"/>
  <c r="Y56341" i="4"/>
  <c r="Z56341" i="4"/>
  <c r="AB56333" i="4"/>
  <c r="AK56333" i="4"/>
  <c r="AE56333" i="4"/>
  <c r="AF56333" i="4"/>
  <c r="AG56333" i="4"/>
  <c r="AH56333" i="4"/>
  <c r="AI56333" i="4"/>
  <c r="AJ56333" i="4"/>
  <c r="AD56333" i="4"/>
  <c r="Y56333" i="4"/>
  <c r="Z56333" i="4"/>
  <c r="AB56325" i="4"/>
  <c r="AK56325" i="4"/>
  <c r="AE56325" i="4"/>
  <c r="AF56325" i="4"/>
  <c r="AG56325" i="4"/>
  <c r="AH56325" i="4"/>
  <c r="AI56325" i="4"/>
  <c r="AJ56325" i="4"/>
  <c r="AD56325" i="4"/>
  <c r="Y56325" i="4"/>
  <c r="Z56325" i="4"/>
  <c r="AB56317" i="4"/>
  <c r="AK56317" i="4"/>
  <c r="AE56317" i="4"/>
  <c r="AF56317" i="4"/>
  <c r="AG56317" i="4"/>
  <c r="AH56317" i="4"/>
  <c r="AI56317" i="4"/>
  <c r="AJ56317" i="4"/>
  <c r="AD56317" i="4"/>
  <c r="Y56317" i="4"/>
  <c r="Z56317" i="4"/>
  <c r="AB56309" i="4"/>
  <c r="AK56309" i="4"/>
  <c r="AE56309" i="4"/>
  <c r="AF56309" i="4"/>
  <c r="AG56309" i="4"/>
  <c r="AH56309" i="4"/>
  <c r="AI56309" i="4"/>
  <c r="AJ56309" i="4"/>
  <c r="AD56309" i="4"/>
  <c r="Y56309" i="4"/>
  <c r="Z56309" i="4"/>
  <c r="AB56301" i="4"/>
  <c r="AK56301" i="4"/>
  <c r="AE56301" i="4"/>
  <c r="AF56301" i="4"/>
  <c r="AG56301" i="4"/>
  <c r="AH56301" i="4"/>
  <c r="AI56301" i="4"/>
  <c r="AJ56301" i="4"/>
  <c r="AD56301" i="4"/>
  <c r="Y56301" i="4"/>
  <c r="Z56301" i="4"/>
  <c r="AB56293" i="4"/>
  <c r="AK56293" i="4"/>
  <c r="AE56293" i="4"/>
  <c r="AF56293" i="4"/>
  <c r="AG56293" i="4"/>
  <c r="AH56293" i="4"/>
  <c r="AI56293" i="4"/>
  <c r="AJ56293" i="4"/>
  <c r="AD56293" i="4"/>
  <c r="Y56293" i="4"/>
  <c r="Z56293" i="4"/>
  <c r="AB56285" i="4"/>
  <c r="AK56285" i="4"/>
  <c r="AE56285" i="4"/>
  <c r="AF56285" i="4"/>
  <c r="AG56285" i="4"/>
  <c r="AH56285" i="4"/>
  <c r="AI56285" i="4"/>
  <c r="AJ56285" i="4"/>
  <c r="AD56285" i="4"/>
  <c r="Y56285" i="4"/>
  <c r="Z56285" i="4"/>
  <c r="AB56277" i="4"/>
  <c r="AK56277" i="4"/>
  <c r="AE56277" i="4"/>
  <c r="AF56277" i="4"/>
  <c r="AG56277" i="4"/>
  <c r="AH56277" i="4"/>
  <c r="AI56277" i="4"/>
  <c r="AJ56277" i="4"/>
  <c r="AD56277" i="4"/>
  <c r="Y56277" i="4"/>
  <c r="Z56277" i="4"/>
  <c r="AB56269" i="4"/>
  <c r="AK56269" i="4"/>
  <c r="AE56269" i="4"/>
  <c r="AF56269" i="4"/>
  <c r="AG56269" i="4"/>
  <c r="AH56269" i="4"/>
  <c r="AI56269" i="4"/>
  <c r="AJ56269" i="4"/>
  <c r="AD56269" i="4"/>
  <c r="Y56269" i="4"/>
  <c r="Z56269" i="4"/>
  <c r="AB56261" i="4"/>
  <c r="AK56261" i="4"/>
  <c r="AE56261" i="4"/>
  <c r="AF56261" i="4"/>
  <c r="AG56261" i="4"/>
  <c r="AH56261" i="4"/>
  <c r="AI56261" i="4"/>
  <c r="AJ56261" i="4"/>
  <c r="AD56261" i="4"/>
  <c r="Y56261" i="4"/>
  <c r="Z56261" i="4"/>
  <c r="AB56253" i="4"/>
  <c r="AK56253" i="4"/>
  <c r="AE56253" i="4"/>
  <c r="AF56253" i="4"/>
  <c r="AG56253" i="4"/>
  <c r="AH56253" i="4"/>
  <c r="AI56253" i="4"/>
  <c r="AJ56253" i="4"/>
  <c r="AD56253" i="4"/>
  <c r="Y56253" i="4"/>
  <c r="Z56253" i="4"/>
  <c r="AB56245" i="4"/>
  <c r="AK56245" i="4"/>
  <c r="AE56245" i="4"/>
  <c r="AF56245" i="4"/>
  <c r="AG56245" i="4"/>
  <c r="AH56245" i="4"/>
  <c r="AI56245" i="4"/>
  <c r="AJ56245" i="4"/>
  <c r="AD56245" i="4"/>
  <c r="Y56245" i="4"/>
  <c r="Z56245" i="4"/>
  <c r="AB56237" i="4"/>
  <c r="AK56237" i="4"/>
  <c r="AE56237" i="4"/>
  <c r="AF56237" i="4"/>
  <c r="AG56237" i="4"/>
  <c r="AH56237" i="4"/>
  <c r="AI56237" i="4"/>
  <c r="AJ56237" i="4"/>
  <c r="AD56237" i="4"/>
  <c r="Y56237" i="4"/>
  <c r="Z56237" i="4"/>
  <c r="AB56229" i="4"/>
  <c r="AK56229" i="4"/>
  <c r="AE56229" i="4"/>
  <c r="AF56229" i="4"/>
  <c r="AG56229" i="4"/>
  <c r="AH56229" i="4"/>
  <c r="AI56229" i="4"/>
  <c r="AJ56229" i="4"/>
  <c r="AD56229" i="4"/>
  <c r="Y56229" i="4"/>
  <c r="Z56229" i="4"/>
  <c r="AB56221" i="4"/>
  <c r="AK56221" i="4"/>
  <c r="AE56221" i="4"/>
  <c r="AF56221" i="4"/>
  <c r="AG56221" i="4"/>
  <c r="AH56221" i="4"/>
  <c r="AI56221" i="4"/>
  <c r="AJ56221" i="4"/>
  <c r="AD56221" i="4"/>
  <c r="Y56221" i="4"/>
  <c r="Z56221" i="4"/>
  <c r="AB56213" i="4"/>
  <c r="AK56213" i="4"/>
  <c r="AE56213" i="4"/>
  <c r="AF56213" i="4"/>
  <c r="AG56213" i="4"/>
  <c r="AH56213" i="4"/>
  <c r="AI56213" i="4"/>
  <c r="AJ56213" i="4"/>
  <c r="AD56213" i="4"/>
  <c r="Y56213" i="4"/>
  <c r="Z56213" i="4"/>
  <c r="AB56205" i="4"/>
  <c r="AK56205" i="4"/>
  <c r="AE56205" i="4"/>
  <c r="AF56205" i="4"/>
  <c r="AG56205" i="4"/>
  <c r="AH56205" i="4"/>
  <c r="AI56205" i="4"/>
  <c r="AJ56205" i="4"/>
  <c r="AD56205" i="4"/>
  <c r="Y56205" i="4"/>
  <c r="Z56205" i="4"/>
  <c r="AB56197" i="4"/>
  <c r="AK56197" i="4"/>
  <c r="AE56197" i="4"/>
  <c r="AF56197" i="4"/>
  <c r="AG56197" i="4"/>
  <c r="AH56197" i="4"/>
  <c r="AI56197" i="4"/>
  <c r="AJ56197" i="4"/>
  <c r="AD56197" i="4"/>
  <c r="Y56197" i="4"/>
  <c r="Z56197" i="4"/>
  <c r="AB56189" i="4"/>
  <c r="AK56189" i="4"/>
  <c r="AE56189" i="4"/>
  <c r="AF56189" i="4"/>
  <c r="AG56189" i="4"/>
  <c r="AH56189" i="4"/>
  <c r="AI56189" i="4"/>
  <c r="AJ56189" i="4"/>
  <c r="AD56189" i="4"/>
  <c r="Y56189" i="4"/>
  <c r="Z56189" i="4"/>
  <c r="AB56181" i="4"/>
  <c r="AK56181" i="4"/>
  <c r="AE56181" i="4"/>
  <c r="AF56181" i="4"/>
  <c r="AG56181" i="4"/>
  <c r="AH56181" i="4"/>
  <c r="AI56181" i="4"/>
  <c r="AJ56181" i="4"/>
  <c r="AD56181" i="4"/>
  <c r="Y56181" i="4"/>
  <c r="Z56181" i="4"/>
  <c r="AB56173" i="4"/>
  <c r="AK56173" i="4"/>
  <c r="AE56173" i="4"/>
  <c r="AF56173" i="4"/>
  <c r="AG56173" i="4"/>
  <c r="AH56173" i="4"/>
  <c r="AI56173" i="4"/>
  <c r="AJ56173" i="4"/>
  <c r="AD56173" i="4"/>
  <c r="Y56173" i="4"/>
  <c r="Z56173" i="4"/>
  <c r="AB56165" i="4"/>
  <c r="AK56165" i="4"/>
  <c r="AE56165" i="4"/>
  <c r="AF56165" i="4"/>
  <c r="AG56165" i="4"/>
  <c r="AH56165" i="4"/>
  <c r="AI56165" i="4"/>
  <c r="AJ56165" i="4"/>
  <c r="AD56165" i="4"/>
  <c r="Y56165" i="4"/>
  <c r="Z56165" i="4"/>
  <c r="AB56157" i="4"/>
  <c r="AK56157" i="4"/>
  <c r="AE56157" i="4"/>
  <c r="AF56157" i="4"/>
  <c r="AG56157" i="4"/>
  <c r="AH56157" i="4"/>
  <c r="AI56157" i="4"/>
  <c r="AJ56157" i="4"/>
  <c r="AD56157" i="4"/>
  <c r="Y56157" i="4"/>
  <c r="Z56157" i="4"/>
  <c r="AB56149" i="4"/>
  <c r="AK56149" i="4"/>
  <c r="AE56149" i="4"/>
  <c r="AF56149" i="4"/>
  <c r="AG56149" i="4"/>
  <c r="AH56149" i="4"/>
  <c r="AI56149" i="4"/>
  <c r="AJ56149" i="4"/>
  <c r="AD56149" i="4"/>
  <c r="Y56149" i="4"/>
  <c r="Z56149" i="4"/>
  <c r="AB56141" i="4"/>
  <c r="AK56141" i="4"/>
  <c r="AE56141" i="4"/>
  <c r="AF56141" i="4"/>
  <c r="AG56141" i="4"/>
  <c r="AH56141" i="4"/>
  <c r="AI56141" i="4"/>
  <c r="AJ56141" i="4"/>
  <c r="AD56141" i="4"/>
  <c r="Y56141" i="4"/>
  <c r="Z56141" i="4"/>
  <c r="AB56133" i="4"/>
  <c r="AK56133" i="4"/>
  <c r="AE56133" i="4"/>
  <c r="AF56133" i="4"/>
  <c r="AG56133" i="4"/>
  <c r="AH56133" i="4"/>
  <c r="AI56133" i="4"/>
  <c r="AJ56133" i="4"/>
  <c r="AD56133" i="4"/>
  <c r="Y56133" i="4"/>
  <c r="Z56133" i="4"/>
  <c r="AB56125" i="4"/>
  <c r="AK56125" i="4"/>
  <c r="AE56125" i="4"/>
  <c r="AF56125" i="4"/>
  <c r="AG56125" i="4"/>
  <c r="AH56125" i="4"/>
  <c r="AI56125" i="4"/>
  <c r="AJ56125" i="4"/>
  <c r="AD56125" i="4"/>
  <c r="Y56125" i="4"/>
  <c r="Z56125" i="4"/>
  <c r="AB56117" i="4"/>
  <c r="AK56117" i="4"/>
  <c r="AE56117" i="4"/>
  <c r="AF56117" i="4"/>
  <c r="AG56117" i="4"/>
  <c r="AH56117" i="4"/>
  <c r="AI56117" i="4"/>
  <c r="AJ56117" i="4"/>
  <c r="AD56117" i="4"/>
  <c r="Y56117" i="4"/>
  <c r="Z56117" i="4"/>
  <c r="AB56109" i="4"/>
  <c r="AK56109" i="4"/>
  <c r="AE56109" i="4"/>
  <c r="AF56109" i="4"/>
  <c r="AG56109" i="4"/>
  <c r="AH56109" i="4"/>
  <c r="AI56109" i="4"/>
  <c r="AJ56109" i="4"/>
  <c r="AD56109" i="4"/>
  <c r="Y56109" i="4"/>
  <c r="Z56109" i="4"/>
  <c r="AB56101" i="4"/>
  <c r="AK56101" i="4"/>
  <c r="AE56101" i="4"/>
  <c r="AF56101" i="4"/>
  <c r="AG56101" i="4"/>
  <c r="AH56101" i="4"/>
  <c r="AI56101" i="4"/>
  <c r="AJ56101" i="4"/>
  <c r="AD56101" i="4"/>
  <c r="Y56101" i="4"/>
  <c r="Z56101" i="4"/>
  <c r="AB56093" i="4"/>
  <c r="AK56093" i="4"/>
  <c r="AE56093" i="4"/>
  <c r="AF56093" i="4"/>
  <c r="AG56093" i="4"/>
  <c r="AH56093" i="4"/>
  <c r="AI56093" i="4"/>
  <c r="AJ56093" i="4"/>
  <c r="AD56093" i="4"/>
  <c r="Y56093" i="4"/>
  <c r="Z56093" i="4"/>
  <c r="AB56085" i="4"/>
  <c r="AK56085" i="4"/>
  <c r="AE56085" i="4"/>
  <c r="AF56085" i="4"/>
  <c r="AG56085" i="4"/>
  <c r="AH56085" i="4"/>
  <c r="AI56085" i="4"/>
  <c r="AJ56085" i="4"/>
  <c r="AD56085" i="4"/>
  <c r="Y56085" i="4"/>
  <c r="Z56085" i="4"/>
  <c r="AB56077" i="4"/>
  <c r="AK56077" i="4"/>
  <c r="AE56077" i="4"/>
  <c r="AF56077" i="4"/>
  <c r="AG56077" i="4"/>
  <c r="AH56077" i="4"/>
  <c r="AI56077" i="4"/>
  <c r="AJ56077" i="4"/>
  <c r="AD56077" i="4"/>
  <c r="Y56077" i="4"/>
  <c r="Z56077" i="4"/>
  <c r="AB56069" i="4"/>
  <c r="AK56069" i="4"/>
  <c r="AE56069" i="4"/>
  <c r="AF56069" i="4"/>
  <c r="AG56069" i="4"/>
  <c r="AH56069" i="4"/>
  <c r="AI56069" i="4"/>
  <c r="AJ56069" i="4"/>
  <c r="AD56069" i="4"/>
  <c r="Y56069" i="4"/>
  <c r="Z56069" i="4"/>
  <c r="AB56061" i="4"/>
  <c r="AK56061" i="4"/>
  <c r="AE56061" i="4"/>
  <c r="AF56061" i="4"/>
  <c r="AG56061" i="4"/>
  <c r="AH56061" i="4"/>
  <c r="AI56061" i="4"/>
  <c r="AJ56061" i="4"/>
  <c r="AD56061" i="4"/>
  <c r="Y56061" i="4"/>
  <c r="Z56061" i="4"/>
  <c r="AB56053" i="4"/>
  <c r="AK56053" i="4"/>
  <c r="AE56053" i="4"/>
  <c r="AF56053" i="4"/>
  <c r="AG56053" i="4"/>
  <c r="AH56053" i="4"/>
  <c r="AI56053" i="4"/>
  <c r="AJ56053" i="4"/>
  <c r="AD56053" i="4"/>
  <c r="Y56053" i="4"/>
  <c r="Z56053" i="4"/>
  <c r="AB56045" i="4"/>
  <c r="AK56045" i="4"/>
  <c r="AE56045" i="4"/>
  <c r="AF56045" i="4"/>
  <c r="AG56045" i="4"/>
  <c r="AH56045" i="4"/>
  <c r="AI56045" i="4"/>
  <c r="AJ56045" i="4"/>
  <c r="AD56045" i="4"/>
  <c r="Y56045" i="4"/>
  <c r="Z56045" i="4"/>
  <c r="AB56037" i="4"/>
  <c r="AK56037" i="4"/>
  <c r="AE56037" i="4"/>
  <c r="AF56037" i="4"/>
  <c r="AG56037" i="4"/>
  <c r="AH56037" i="4"/>
  <c r="AI56037" i="4"/>
  <c r="AJ56037" i="4"/>
  <c r="AD56037" i="4"/>
  <c r="Y56037" i="4"/>
  <c r="Z56037" i="4"/>
  <c r="AB56029" i="4"/>
  <c r="AK56029" i="4"/>
  <c r="AE56029" i="4"/>
  <c r="AF56029" i="4"/>
  <c r="AG56029" i="4"/>
  <c r="AH56029" i="4"/>
  <c r="AI56029" i="4"/>
  <c r="AJ56029" i="4"/>
  <c r="AD56029" i="4"/>
  <c r="Y56029" i="4"/>
  <c r="Z56029" i="4"/>
  <c r="AB56021" i="4"/>
  <c r="AK56021" i="4"/>
  <c r="AE56021" i="4"/>
  <c r="AF56021" i="4"/>
  <c r="AG56021" i="4"/>
  <c r="AH56021" i="4"/>
  <c r="AI56021" i="4"/>
  <c r="AJ56021" i="4"/>
  <c r="AD56021" i="4"/>
  <c r="Y56021" i="4"/>
  <c r="Z56021" i="4"/>
  <c r="AB56013" i="4"/>
  <c r="AK56013" i="4"/>
  <c r="AE56013" i="4"/>
  <c r="AF56013" i="4"/>
  <c r="AG56013" i="4"/>
  <c r="AH56013" i="4"/>
  <c r="AI56013" i="4"/>
  <c r="AJ56013" i="4"/>
  <c r="AD56013" i="4"/>
  <c r="Y56013" i="4"/>
  <c r="Z56013" i="4"/>
  <c r="AB56005" i="4"/>
  <c r="AK56005" i="4"/>
  <c r="AE56005" i="4"/>
  <c r="AF56005" i="4"/>
  <c r="AG56005" i="4"/>
  <c r="AH56005" i="4"/>
  <c r="AI56005" i="4"/>
  <c r="AJ56005" i="4"/>
  <c r="AD56005" i="4"/>
  <c r="Y56005" i="4"/>
  <c r="Z56005" i="4"/>
  <c r="AB55997" i="4"/>
  <c r="AK55997" i="4"/>
  <c r="AE55997" i="4"/>
  <c r="AF55997" i="4"/>
  <c r="AG55997" i="4"/>
  <c r="AH55997" i="4"/>
  <c r="AI55997" i="4"/>
  <c r="AJ55997" i="4"/>
  <c r="AD55997" i="4"/>
  <c r="Y55997" i="4"/>
  <c r="Z55997" i="4"/>
  <c r="AB55989" i="4"/>
  <c r="AK55989" i="4"/>
  <c r="AE55989" i="4"/>
  <c r="AF55989" i="4"/>
  <c r="AG55989" i="4"/>
  <c r="AH55989" i="4"/>
  <c r="AI55989" i="4"/>
  <c r="AJ55989" i="4"/>
  <c r="AD55989" i="4"/>
  <c r="Y55989" i="4"/>
  <c r="Z55989" i="4"/>
  <c r="AB55981" i="4"/>
  <c r="AK55981" i="4"/>
  <c r="AE55981" i="4"/>
  <c r="AF55981" i="4"/>
  <c r="AG55981" i="4"/>
  <c r="AH55981" i="4"/>
  <c r="AI55981" i="4"/>
  <c r="AJ55981" i="4"/>
  <c r="AD55981" i="4"/>
  <c r="Y55981" i="4"/>
  <c r="Z55981" i="4"/>
  <c r="AB55973" i="4"/>
  <c r="AK55973" i="4"/>
  <c r="AE55973" i="4"/>
  <c r="AF55973" i="4"/>
  <c r="AG55973" i="4"/>
  <c r="AH55973" i="4"/>
  <c r="AI55973" i="4"/>
  <c r="AJ55973" i="4"/>
  <c r="AD55973" i="4"/>
  <c r="Y55973" i="4"/>
  <c r="Z55973" i="4"/>
  <c r="AB55965" i="4"/>
  <c r="AK55965" i="4"/>
  <c r="AE55965" i="4"/>
  <c r="AF55965" i="4"/>
  <c r="AG55965" i="4"/>
  <c r="AH55965" i="4"/>
  <c r="AI55965" i="4"/>
  <c r="AJ55965" i="4"/>
  <c r="AD55965" i="4"/>
  <c r="Y55965" i="4"/>
  <c r="Z55965" i="4"/>
  <c r="AB55957" i="4"/>
  <c r="AK55957" i="4"/>
  <c r="AE55957" i="4"/>
  <c r="AF55957" i="4"/>
  <c r="AG55957" i="4"/>
  <c r="AH55957" i="4"/>
  <c r="AI55957" i="4"/>
  <c r="AJ55957" i="4"/>
  <c r="AD55957" i="4"/>
  <c r="Y55957" i="4"/>
  <c r="Z55957" i="4"/>
  <c r="AB55949" i="4"/>
  <c r="AK55949" i="4"/>
  <c r="AE55949" i="4"/>
  <c r="AF55949" i="4"/>
  <c r="AG55949" i="4"/>
  <c r="AH55949" i="4"/>
  <c r="AI55949" i="4"/>
  <c r="AJ55949" i="4"/>
  <c r="AD55949" i="4"/>
  <c r="Y55949" i="4"/>
  <c r="Z55949" i="4"/>
  <c r="AB55941" i="4"/>
  <c r="AK55941" i="4"/>
  <c r="AE55941" i="4"/>
  <c r="AF55941" i="4"/>
  <c r="AG55941" i="4"/>
  <c r="AH55941" i="4"/>
  <c r="AI55941" i="4"/>
  <c r="AJ55941" i="4"/>
  <c r="AD55941" i="4"/>
  <c r="Y55941" i="4"/>
  <c r="Z55941" i="4"/>
  <c r="AB55933" i="4"/>
  <c r="AK55933" i="4"/>
  <c r="AE55933" i="4"/>
  <c r="AF55933" i="4"/>
  <c r="AG55933" i="4"/>
  <c r="AH55933" i="4"/>
  <c r="AI55933" i="4"/>
  <c r="AJ55933" i="4"/>
  <c r="AD55933" i="4"/>
  <c r="Y55933" i="4"/>
  <c r="Z55933" i="4"/>
  <c r="AB55925" i="4"/>
  <c r="AK55925" i="4"/>
  <c r="AE55925" i="4"/>
  <c r="AF55925" i="4"/>
  <c r="AG55925" i="4"/>
  <c r="AH55925" i="4"/>
  <c r="AI55925" i="4"/>
  <c r="AJ55925" i="4"/>
  <c r="AD55925" i="4"/>
  <c r="Y55925" i="4"/>
  <c r="Z55925" i="4"/>
  <c r="AB55917" i="4"/>
  <c r="AK55917" i="4"/>
  <c r="AE55917" i="4"/>
  <c r="AF55917" i="4"/>
  <c r="AG55917" i="4"/>
  <c r="AH55917" i="4"/>
  <c r="AI55917" i="4"/>
  <c r="AJ55917" i="4"/>
  <c r="AD55917" i="4"/>
  <c r="Y55917" i="4"/>
  <c r="Z55917" i="4"/>
  <c r="AB55909" i="4"/>
  <c r="AK55909" i="4"/>
  <c r="AE55909" i="4"/>
  <c r="AF55909" i="4"/>
  <c r="AG55909" i="4"/>
  <c r="AH55909" i="4"/>
  <c r="AI55909" i="4"/>
  <c r="AJ55909" i="4"/>
  <c r="AD55909" i="4"/>
  <c r="Y55909" i="4"/>
  <c r="Z55909" i="4"/>
  <c r="AB55901" i="4"/>
  <c r="AK55901" i="4"/>
  <c r="AE55901" i="4"/>
  <c r="AF55901" i="4"/>
  <c r="AG55901" i="4"/>
  <c r="AH55901" i="4"/>
  <c r="AI55901" i="4"/>
  <c r="AJ55901" i="4"/>
  <c r="AD55901" i="4"/>
  <c r="Y55901" i="4"/>
  <c r="Z55901" i="4"/>
  <c r="AB55893" i="4"/>
  <c r="AK55893" i="4"/>
  <c r="AE55893" i="4"/>
  <c r="AF55893" i="4"/>
  <c r="AG55893" i="4"/>
  <c r="AH55893" i="4"/>
  <c r="AI55893" i="4"/>
  <c r="AJ55893" i="4"/>
  <c r="AD55893" i="4"/>
  <c r="Y55893" i="4"/>
  <c r="Z55893" i="4"/>
  <c r="AB55885" i="4"/>
  <c r="AK55885" i="4"/>
  <c r="AE55885" i="4"/>
  <c r="AF55885" i="4"/>
  <c r="AG55885" i="4"/>
  <c r="AH55885" i="4"/>
  <c r="AI55885" i="4"/>
  <c r="AJ55885" i="4"/>
  <c r="AD55885" i="4"/>
  <c r="Y55885" i="4"/>
  <c r="Z55885" i="4"/>
  <c r="AB55877" i="4"/>
  <c r="AK55877" i="4"/>
  <c r="AE55877" i="4"/>
  <c r="AF55877" i="4"/>
  <c r="AG55877" i="4"/>
  <c r="AH55877" i="4"/>
  <c r="AI55877" i="4"/>
  <c r="AJ55877" i="4"/>
  <c r="AD55877" i="4"/>
  <c r="Y55877" i="4"/>
  <c r="Z55877" i="4"/>
  <c r="AB55869" i="4"/>
  <c r="AK55869" i="4"/>
  <c r="AE55869" i="4"/>
  <c r="AF55869" i="4"/>
  <c r="AG55869" i="4"/>
  <c r="AH55869" i="4"/>
  <c r="AI55869" i="4"/>
  <c r="AJ55869" i="4"/>
  <c r="AD55869" i="4"/>
  <c r="Y55869" i="4"/>
  <c r="Z55869" i="4"/>
  <c r="AB55861" i="4"/>
  <c r="AK55861" i="4"/>
  <c r="AE55861" i="4"/>
  <c r="AF55861" i="4"/>
  <c r="AG55861" i="4"/>
  <c r="AH55861" i="4"/>
  <c r="AI55861" i="4"/>
  <c r="AJ55861" i="4"/>
  <c r="AD55861" i="4"/>
  <c r="Y55861" i="4"/>
  <c r="Z55861" i="4"/>
  <c r="AB55853" i="4"/>
  <c r="AK55853" i="4"/>
  <c r="AE55853" i="4"/>
  <c r="AF55853" i="4"/>
  <c r="AG55853" i="4"/>
  <c r="AH55853" i="4"/>
  <c r="AI55853" i="4"/>
  <c r="AJ55853" i="4"/>
  <c r="AD55853" i="4"/>
  <c r="Y55853" i="4"/>
  <c r="Z55853" i="4"/>
  <c r="AB55845" i="4"/>
  <c r="AK55845" i="4"/>
  <c r="AE55845" i="4"/>
  <c r="AF55845" i="4"/>
  <c r="AG55845" i="4"/>
  <c r="AH55845" i="4"/>
  <c r="AI55845" i="4"/>
  <c r="AJ55845" i="4"/>
  <c r="AD55845" i="4"/>
  <c r="Y55845" i="4"/>
  <c r="Z55845" i="4"/>
  <c r="AB55837" i="4"/>
  <c r="AK55837" i="4"/>
  <c r="AE55837" i="4"/>
  <c r="AF55837" i="4"/>
  <c r="AG55837" i="4"/>
  <c r="AH55837" i="4"/>
  <c r="AI55837" i="4"/>
  <c r="AJ55837" i="4"/>
  <c r="AD55837" i="4"/>
  <c r="Y55837" i="4"/>
  <c r="Z55837" i="4"/>
  <c r="AB55829" i="4"/>
  <c r="AK55829" i="4"/>
  <c r="AE55829" i="4"/>
  <c r="AF55829" i="4"/>
  <c r="AG55829" i="4"/>
  <c r="AH55829" i="4"/>
  <c r="AI55829" i="4"/>
  <c r="AJ55829" i="4"/>
  <c r="AD55829" i="4"/>
  <c r="Y55829" i="4"/>
  <c r="Z55829" i="4"/>
  <c r="AB55821" i="4"/>
  <c r="AK55821" i="4"/>
  <c r="AE55821" i="4"/>
  <c r="AF55821" i="4"/>
  <c r="AG55821" i="4"/>
  <c r="AH55821" i="4"/>
  <c r="AI55821" i="4"/>
  <c r="AJ55821" i="4"/>
  <c r="AD55821" i="4"/>
  <c r="Y55821" i="4"/>
  <c r="Z55821" i="4"/>
  <c r="AB55813" i="4"/>
  <c r="AK55813" i="4"/>
  <c r="AE55813" i="4"/>
  <c r="AF55813" i="4"/>
  <c r="AG55813" i="4"/>
  <c r="AH55813" i="4"/>
  <c r="AI55813" i="4"/>
  <c r="AJ55813" i="4"/>
  <c r="AD55813" i="4"/>
  <c r="Y55813" i="4"/>
  <c r="Z55813" i="4"/>
  <c r="AB55805" i="4"/>
  <c r="AK55805" i="4"/>
  <c r="AE55805" i="4"/>
  <c r="AF55805" i="4"/>
  <c r="AG55805" i="4"/>
  <c r="AH55805" i="4"/>
  <c r="AI55805" i="4"/>
  <c r="AJ55805" i="4"/>
  <c r="AD55805" i="4"/>
  <c r="Y55805" i="4"/>
  <c r="Z55805" i="4"/>
  <c r="AB55797" i="4"/>
  <c r="AK55797" i="4"/>
  <c r="AE55797" i="4"/>
  <c r="AF55797" i="4"/>
  <c r="AG55797" i="4"/>
  <c r="AH55797" i="4"/>
  <c r="AI55797" i="4"/>
  <c r="AJ55797" i="4"/>
  <c r="AD55797" i="4"/>
  <c r="Y55797" i="4"/>
  <c r="Z55797" i="4"/>
  <c r="AB55789" i="4"/>
  <c r="AK55789" i="4"/>
  <c r="AE55789" i="4"/>
  <c r="AF55789" i="4"/>
  <c r="AG55789" i="4"/>
  <c r="AH55789" i="4"/>
  <c r="AI55789" i="4"/>
  <c r="AJ55789" i="4"/>
  <c r="AD55789" i="4"/>
  <c r="Y55789" i="4"/>
  <c r="Z55789" i="4"/>
  <c r="AB55781" i="4"/>
  <c r="AK55781" i="4"/>
  <c r="AE55781" i="4"/>
  <c r="AF55781" i="4"/>
  <c r="AG55781" i="4"/>
  <c r="AH55781" i="4"/>
  <c r="AI55781" i="4"/>
  <c r="AJ55781" i="4"/>
  <c r="AD55781" i="4"/>
  <c r="Y55781" i="4"/>
  <c r="Z55781" i="4"/>
  <c r="AB55773" i="4"/>
  <c r="AK55773" i="4"/>
  <c r="AE55773" i="4"/>
  <c r="AF55773" i="4"/>
  <c r="AG55773" i="4"/>
  <c r="AH55773" i="4"/>
  <c r="AI55773" i="4"/>
  <c r="AJ55773" i="4"/>
  <c r="AD55773" i="4"/>
  <c r="Y55773" i="4"/>
  <c r="Z55773" i="4"/>
  <c r="AB55765" i="4"/>
  <c r="AK55765" i="4"/>
  <c r="AE55765" i="4"/>
  <c r="AF55765" i="4"/>
  <c r="AG55765" i="4"/>
  <c r="AH55765" i="4"/>
  <c r="AI55765" i="4"/>
  <c r="AJ55765" i="4"/>
  <c r="AD55765" i="4"/>
  <c r="Y55765" i="4"/>
  <c r="Z55765" i="4"/>
  <c r="AB55757" i="4"/>
  <c r="AK55757" i="4"/>
  <c r="AE55757" i="4"/>
  <c r="AF55757" i="4"/>
  <c r="AG55757" i="4"/>
  <c r="AH55757" i="4"/>
  <c r="AI55757" i="4"/>
  <c r="AJ55757" i="4"/>
  <c r="AD55757" i="4"/>
  <c r="Y55757" i="4"/>
  <c r="Z55757" i="4"/>
  <c r="AB55749" i="4"/>
  <c r="AK55749" i="4"/>
  <c r="AE55749" i="4"/>
  <c r="AF55749" i="4"/>
  <c r="AG55749" i="4"/>
  <c r="AH55749" i="4"/>
  <c r="AI55749" i="4"/>
  <c r="AJ55749" i="4"/>
  <c r="AD55749" i="4"/>
  <c r="Y55749" i="4"/>
  <c r="Z55749" i="4"/>
  <c r="AB55741" i="4"/>
  <c r="AK55741" i="4"/>
  <c r="AE55741" i="4"/>
  <c r="AF55741" i="4"/>
  <c r="AG55741" i="4"/>
  <c r="AH55741" i="4"/>
  <c r="AI55741" i="4"/>
  <c r="AJ55741" i="4"/>
  <c r="AD55741" i="4"/>
  <c r="Y55741" i="4"/>
  <c r="Z55741" i="4"/>
  <c r="AB55733" i="4"/>
  <c r="AK55733" i="4"/>
  <c r="AE55733" i="4"/>
  <c r="AF55733" i="4"/>
  <c r="AG55733" i="4"/>
  <c r="AH55733" i="4"/>
  <c r="AI55733" i="4"/>
  <c r="AJ55733" i="4"/>
  <c r="AD55733" i="4"/>
  <c r="Y55733" i="4"/>
  <c r="Z55733" i="4"/>
  <c r="AB55725" i="4"/>
  <c r="AK55725" i="4"/>
  <c r="AE55725" i="4"/>
  <c r="AF55725" i="4"/>
  <c r="AG55725" i="4"/>
  <c r="AH55725" i="4"/>
  <c r="AI55725" i="4"/>
  <c r="AJ55725" i="4"/>
  <c r="AD55725" i="4"/>
  <c r="Y55725" i="4"/>
  <c r="Z55725" i="4"/>
  <c r="AB55717" i="4"/>
  <c r="AK55717" i="4"/>
  <c r="AE55717" i="4"/>
  <c r="AF55717" i="4"/>
  <c r="AG55717" i="4"/>
  <c r="AH55717" i="4"/>
  <c r="AI55717" i="4"/>
  <c r="AJ55717" i="4"/>
  <c r="AD55717" i="4"/>
  <c r="Y55717" i="4"/>
  <c r="Z55717" i="4"/>
  <c r="AB55709" i="4"/>
  <c r="AK55709" i="4"/>
  <c r="AE55709" i="4"/>
  <c r="AF55709" i="4"/>
  <c r="AG55709" i="4"/>
  <c r="AH55709" i="4"/>
  <c r="AI55709" i="4"/>
  <c r="AJ55709" i="4"/>
  <c r="AD55709" i="4"/>
  <c r="Y55709" i="4"/>
  <c r="Z55709" i="4"/>
  <c r="AB55701" i="4"/>
  <c r="AK55701" i="4"/>
  <c r="AE55701" i="4"/>
  <c r="AF55701" i="4"/>
  <c r="AG55701" i="4"/>
  <c r="AH55701" i="4"/>
  <c r="AI55701" i="4"/>
  <c r="AJ55701" i="4"/>
  <c r="AD55701" i="4"/>
  <c r="Y55701" i="4"/>
  <c r="Z55701" i="4"/>
  <c r="AB55693" i="4"/>
  <c r="AK55693" i="4"/>
  <c r="AE55693" i="4"/>
  <c r="AF55693" i="4"/>
  <c r="AG55693" i="4"/>
  <c r="AH55693" i="4"/>
  <c r="AI55693" i="4"/>
  <c r="AJ55693" i="4"/>
  <c r="AD55693" i="4"/>
  <c r="Y55693" i="4"/>
  <c r="Z55693" i="4"/>
  <c r="AB55685" i="4"/>
  <c r="AK55685" i="4"/>
  <c r="AE55685" i="4"/>
  <c r="AF55685" i="4"/>
  <c r="AG55685" i="4"/>
  <c r="AH55685" i="4"/>
  <c r="AI55685" i="4"/>
  <c r="AJ55685" i="4"/>
  <c r="AD55685" i="4"/>
  <c r="Y55685" i="4"/>
  <c r="Z55685" i="4"/>
  <c r="AB55677" i="4"/>
  <c r="AK55677" i="4"/>
  <c r="AE55677" i="4"/>
  <c r="AF55677" i="4"/>
  <c r="AG55677" i="4"/>
  <c r="AH55677" i="4"/>
  <c r="AI55677" i="4"/>
  <c r="AJ55677" i="4"/>
  <c r="AD55677" i="4"/>
  <c r="Y55677" i="4"/>
  <c r="Z55677" i="4"/>
  <c r="AB55669" i="4"/>
  <c r="AK55669" i="4"/>
  <c r="AE55669" i="4"/>
  <c r="AF55669" i="4"/>
  <c r="AG55669" i="4"/>
  <c r="AH55669" i="4"/>
  <c r="AI55669" i="4"/>
  <c r="AJ55669" i="4"/>
  <c r="AD55669" i="4"/>
  <c r="Y55669" i="4"/>
  <c r="Z55669" i="4"/>
  <c r="AB55661" i="4"/>
  <c r="AK55661" i="4"/>
  <c r="AE55661" i="4"/>
  <c r="AF55661" i="4"/>
  <c r="AG55661" i="4"/>
  <c r="AH55661" i="4"/>
  <c r="AI55661" i="4"/>
  <c r="AJ55661" i="4"/>
  <c r="AD55661" i="4"/>
  <c r="Y55661" i="4"/>
  <c r="Z55661" i="4"/>
  <c r="AB55653" i="4"/>
  <c r="AK55653" i="4"/>
  <c r="AE55653" i="4"/>
  <c r="AF55653" i="4"/>
  <c r="AG55653" i="4"/>
  <c r="AH55653" i="4"/>
  <c r="AI55653" i="4"/>
  <c r="AJ55653" i="4"/>
  <c r="AD55653" i="4"/>
  <c r="Y55653" i="4"/>
  <c r="Z55653" i="4"/>
  <c r="AB55645" i="4"/>
  <c r="AK55645" i="4"/>
  <c r="AE55645" i="4"/>
  <c r="AF55645" i="4"/>
  <c r="AG55645" i="4"/>
  <c r="AH55645" i="4"/>
  <c r="AI55645" i="4"/>
  <c r="AJ55645" i="4"/>
  <c r="AD55645" i="4"/>
  <c r="Y55645" i="4"/>
  <c r="Z55645" i="4"/>
  <c r="AB55637" i="4"/>
  <c r="AK55637" i="4"/>
  <c r="AE55637" i="4"/>
  <c r="AF55637" i="4"/>
  <c r="AG55637" i="4"/>
  <c r="AH55637" i="4"/>
  <c r="AI55637" i="4"/>
  <c r="AJ55637" i="4"/>
  <c r="AD55637" i="4"/>
  <c r="Y55637" i="4"/>
  <c r="Z55637" i="4"/>
  <c r="AB55629" i="4"/>
  <c r="AK55629" i="4"/>
  <c r="AE55629" i="4"/>
  <c r="AF55629" i="4"/>
  <c r="AG55629" i="4"/>
  <c r="AH55629" i="4"/>
  <c r="AI55629" i="4"/>
  <c r="AJ55629" i="4"/>
  <c r="AD55629" i="4"/>
  <c r="Y55629" i="4"/>
  <c r="Z55629" i="4"/>
  <c r="AB55621" i="4"/>
  <c r="AK55621" i="4"/>
  <c r="AE55621" i="4"/>
  <c r="AF55621" i="4"/>
  <c r="AG55621" i="4"/>
  <c r="AH55621" i="4"/>
  <c r="AI55621" i="4"/>
  <c r="AJ55621" i="4"/>
  <c r="AD55621" i="4"/>
  <c r="Y55621" i="4"/>
  <c r="Z55621" i="4"/>
  <c r="AB55613" i="4"/>
  <c r="AK55613" i="4"/>
  <c r="AE55613" i="4"/>
  <c r="AF55613" i="4"/>
  <c r="AG55613" i="4"/>
  <c r="AH55613" i="4"/>
  <c r="AI55613" i="4"/>
  <c r="AJ55613" i="4"/>
  <c r="AD55613" i="4"/>
  <c r="Y55613" i="4"/>
  <c r="Z55613" i="4"/>
  <c r="AB55605" i="4"/>
  <c r="AK55605" i="4"/>
  <c r="AE55605" i="4"/>
  <c r="AF55605" i="4"/>
  <c r="AG55605" i="4"/>
  <c r="AH55605" i="4"/>
  <c r="AI55605" i="4"/>
  <c r="AJ55605" i="4"/>
  <c r="AD55605" i="4"/>
  <c r="Y55605" i="4"/>
  <c r="Z55605" i="4"/>
  <c r="AB55597" i="4"/>
  <c r="AK55597" i="4"/>
  <c r="AE55597" i="4"/>
  <c r="AF55597" i="4"/>
  <c r="AG55597" i="4"/>
  <c r="AH55597" i="4"/>
  <c r="AI55597" i="4"/>
  <c r="AJ55597" i="4"/>
  <c r="AD55597" i="4"/>
  <c r="Y55597" i="4"/>
  <c r="Z55597" i="4"/>
  <c r="AB55589" i="4"/>
  <c r="AK55589" i="4"/>
  <c r="AE55589" i="4"/>
  <c r="AF55589" i="4"/>
  <c r="AG55589" i="4"/>
  <c r="AH55589" i="4"/>
  <c r="AI55589" i="4"/>
  <c r="AJ55589" i="4"/>
  <c r="AD55589" i="4"/>
  <c r="Y55589" i="4"/>
  <c r="Z55589" i="4"/>
  <c r="AB55581" i="4"/>
  <c r="AK55581" i="4"/>
  <c r="AE55581" i="4"/>
  <c r="AF55581" i="4"/>
  <c r="AG55581" i="4"/>
  <c r="AH55581" i="4"/>
  <c r="AI55581" i="4"/>
  <c r="AJ55581" i="4"/>
  <c r="AD55581" i="4"/>
  <c r="Y55581" i="4"/>
  <c r="Z55581" i="4"/>
  <c r="AB55573" i="4"/>
  <c r="AK55573" i="4"/>
  <c r="AE55573" i="4"/>
  <c r="AF55573" i="4"/>
  <c r="AG55573" i="4"/>
  <c r="AH55573" i="4"/>
  <c r="AI55573" i="4"/>
  <c r="AJ55573" i="4"/>
  <c r="AD55573" i="4"/>
  <c r="Y55573" i="4"/>
  <c r="Z55573" i="4"/>
  <c r="AB55565" i="4"/>
  <c r="AK55565" i="4"/>
  <c r="AE55565" i="4"/>
  <c r="AF55565" i="4"/>
  <c r="AG55565" i="4"/>
  <c r="AH55565" i="4"/>
  <c r="AI55565" i="4"/>
  <c r="AJ55565" i="4"/>
  <c r="AD55565" i="4"/>
  <c r="Y55565" i="4"/>
  <c r="Z55565" i="4"/>
  <c r="AB55557" i="4"/>
  <c r="AK55557" i="4"/>
  <c r="AE55557" i="4"/>
  <c r="AF55557" i="4"/>
  <c r="AG55557" i="4"/>
  <c r="AH55557" i="4"/>
  <c r="AI55557" i="4"/>
  <c r="AJ55557" i="4"/>
  <c r="AD55557" i="4"/>
  <c r="Y55557" i="4"/>
  <c r="Z55557" i="4"/>
  <c r="AB55549" i="4"/>
  <c r="AK55549" i="4"/>
  <c r="AE55549" i="4"/>
  <c r="AF55549" i="4"/>
  <c r="AG55549" i="4"/>
  <c r="AH55549" i="4"/>
  <c r="AI55549" i="4"/>
  <c r="AJ55549" i="4"/>
  <c r="AD55549" i="4"/>
  <c r="Y55549" i="4"/>
  <c r="Z55549" i="4"/>
  <c r="AB55541" i="4"/>
  <c r="AK55541" i="4"/>
  <c r="AE55541" i="4"/>
  <c r="AF55541" i="4"/>
  <c r="AG55541" i="4"/>
  <c r="AH55541" i="4"/>
  <c r="AI55541" i="4"/>
  <c r="AJ55541" i="4"/>
  <c r="AD55541" i="4"/>
  <c r="Y55541" i="4"/>
  <c r="Z55541" i="4"/>
  <c r="AB55533" i="4"/>
  <c r="AK55533" i="4"/>
  <c r="AE55533" i="4"/>
  <c r="AF55533" i="4"/>
  <c r="AG55533" i="4"/>
  <c r="AH55533" i="4"/>
  <c r="AI55533" i="4"/>
  <c r="AJ55533" i="4"/>
  <c r="AD55533" i="4"/>
  <c r="Y55533" i="4"/>
  <c r="Z55533" i="4"/>
  <c r="AB55525" i="4"/>
  <c r="AK55525" i="4"/>
  <c r="AE55525" i="4"/>
  <c r="AF55525" i="4"/>
  <c r="AG55525" i="4"/>
  <c r="AH55525" i="4"/>
  <c r="AI55525" i="4"/>
  <c r="AJ55525" i="4"/>
  <c r="AD55525" i="4"/>
  <c r="Y55525" i="4"/>
  <c r="Z55525" i="4"/>
  <c r="AB55517" i="4"/>
  <c r="AK55517" i="4"/>
  <c r="AE55517" i="4"/>
  <c r="AF55517" i="4"/>
  <c r="AG55517" i="4"/>
  <c r="AH55517" i="4"/>
  <c r="AI55517" i="4"/>
  <c r="AJ55517" i="4"/>
  <c r="AD55517" i="4"/>
  <c r="Y55517" i="4"/>
  <c r="Z55517" i="4"/>
  <c r="AB55509" i="4"/>
  <c r="AK55509" i="4"/>
  <c r="AE55509" i="4"/>
  <c r="AF55509" i="4"/>
  <c r="AG55509" i="4"/>
  <c r="AH55509" i="4"/>
  <c r="AI55509" i="4"/>
  <c r="AJ55509" i="4"/>
  <c r="AD55509" i="4"/>
  <c r="Y55509" i="4"/>
  <c r="Z55509" i="4"/>
  <c r="AB55501" i="4"/>
  <c r="AK55501" i="4"/>
  <c r="AE55501" i="4"/>
  <c r="AF55501" i="4"/>
  <c r="AG55501" i="4"/>
  <c r="AH55501" i="4"/>
  <c r="AI55501" i="4"/>
  <c r="AJ55501" i="4"/>
  <c r="AD55501" i="4"/>
  <c r="Y55501" i="4"/>
  <c r="Z55501" i="4"/>
  <c r="AB55493" i="4"/>
  <c r="AK55493" i="4"/>
  <c r="AE55493" i="4"/>
  <c r="AF55493" i="4"/>
  <c r="AG55493" i="4"/>
  <c r="AH55493" i="4"/>
  <c r="AI55493" i="4"/>
  <c r="AJ55493" i="4"/>
  <c r="AD55493" i="4"/>
  <c r="Y55493" i="4"/>
  <c r="Z55493" i="4"/>
  <c r="AB55485" i="4"/>
  <c r="AK55485" i="4"/>
  <c r="AE55485" i="4"/>
  <c r="AF55485" i="4"/>
  <c r="AG55485" i="4"/>
  <c r="AH55485" i="4"/>
  <c r="AI55485" i="4"/>
  <c r="AJ55485" i="4"/>
  <c r="AD55485" i="4"/>
  <c r="Y55485" i="4"/>
  <c r="Z55485" i="4"/>
  <c r="AB55477" i="4"/>
  <c r="AK55477" i="4"/>
  <c r="AE55477" i="4"/>
  <c r="AF55477" i="4"/>
  <c r="AG55477" i="4"/>
  <c r="AH55477" i="4"/>
  <c r="AI55477" i="4"/>
  <c r="AJ55477" i="4"/>
  <c r="AD55477" i="4"/>
  <c r="Y55477" i="4"/>
  <c r="Z55477" i="4"/>
  <c r="AB55469" i="4"/>
  <c r="AK55469" i="4"/>
  <c r="AE55469" i="4"/>
  <c r="AF55469" i="4"/>
  <c r="AG55469" i="4"/>
  <c r="AH55469" i="4"/>
  <c r="AI55469" i="4"/>
  <c r="AJ55469" i="4"/>
  <c r="AD55469" i="4"/>
  <c r="Y55469" i="4"/>
  <c r="Z55469" i="4"/>
  <c r="AB55461" i="4"/>
  <c r="AK55461" i="4"/>
  <c r="AE55461" i="4"/>
  <c r="AF55461" i="4"/>
  <c r="AG55461" i="4"/>
  <c r="AH55461" i="4"/>
  <c r="AI55461" i="4"/>
  <c r="AJ55461" i="4"/>
  <c r="AD55461" i="4"/>
  <c r="Y55461" i="4"/>
  <c r="Z55461" i="4"/>
  <c r="AB55453" i="4"/>
  <c r="AK55453" i="4"/>
  <c r="AE55453" i="4"/>
  <c r="AF55453" i="4"/>
  <c r="AG55453" i="4"/>
  <c r="AH55453" i="4"/>
  <c r="AI55453" i="4"/>
  <c r="AJ55453" i="4"/>
  <c r="AD55453" i="4"/>
  <c r="Y55453" i="4"/>
  <c r="Z55453" i="4"/>
  <c r="AB55445" i="4"/>
  <c r="AK55445" i="4"/>
  <c r="AE55445" i="4"/>
  <c r="AF55445" i="4"/>
  <c r="AG55445" i="4"/>
  <c r="AH55445" i="4"/>
  <c r="AI55445" i="4"/>
  <c r="AJ55445" i="4"/>
  <c r="AD55445" i="4"/>
  <c r="Y55445" i="4"/>
  <c r="Z55445" i="4"/>
  <c r="AB55437" i="4"/>
  <c r="AK55437" i="4"/>
  <c r="AE55437" i="4"/>
  <c r="AF55437" i="4"/>
  <c r="AG55437" i="4"/>
  <c r="AH55437" i="4"/>
  <c r="AI55437" i="4"/>
  <c r="AJ55437" i="4"/>
  <c r="AD55437" i="4"/>
  <c r="Y55437" i="4"/>
  <c r="Z55437" i="4"/>
  <c r="AB55429" i="4"/>
  <c r="AK55429" i="4"/>
  <c r="AE55429" i="4"/>
  <c r="AF55429" i="4"/>
  <c r="AG55429" i="4"/>
  <c r="AH55429" i="4"/>
  <c r="AI55429" i="4"/>
  <c r="AJ55429" i="4"/>
  <c r="AD55429" i="4"/>
  <c r="Y55429" i="4"/>
  <c r="Z55429" i="4"/>
  <c r="AB55421" i="4"/>
  <c r="AK55421" i="4"/>
  <c r="AE55421" i="4"/>
  <c r="AF55421" i="4"/>
  <c r="AG55421" i="4"/>
  <c r="AH55421" i="4"/>
  <c r="AI55421" i="4"/>
  <c r="AJ55421" i="4"/>
  <c r="AD55421" i="4"/>
  <c r="Y55421" i="4"/>
  <c r="Z55421" i="4"/>
  <c r="AB55413" i="4"/>
  <c r="AK55413" i="4"/>
  <c r="AE55413" i="4"/>
  <c r="AF55413" i="4"/>
  <c r="AG55413" i="4"/>
  <c r="AH55413" i="4"/>
  <c r="AI55413" i="4"/>
  <c r="AJ55413" i="4"/>
  <c r="AD55413" i="4"/>
  <c r="Y55413" i="4"/>
  <c r="Z55413" i="4"/>
  <c r="AB55405" i="4"/>
  <c r="AK55405" i="4"/>
  <c r="AE55405" i="4"/>
  <c r="AF55405" i="4"/>
  <c r="AG55405" i="4"/>
  <c r="AH55405" i="4"/>
  <c r="AI55405" i="4"/>
  <c r="AJ55405" i="4"/>
  <c r="AD55405" i="4"/>
  <c r="Y55405" i="4"/>
  <c r="Z55405" i="4"/>
  <c r="AB55397" i="4"/>
  <c r="AK55397" i="4"/>
  <c r="AE55397" i="4"/>
  <c r="AF55397" i="4"/>
  <c r="AG55397" i="4"/>
  <c r="AH55397" i="4"/>
  <c r="AI55397" i="4"/>
  <c r="AJ55397" i="4"/>
  <c r="AD55397" i="4"/>
  <c r="Y55397" i="4"/>
  <c r="Z55397" i="4"/>
  <c r="AB55389" i="4"/>
  <c r="AK55389" i="4"/>
  <c r="AE55389" i="4"/>
  <c r="AF55389" i="4"/>
  <c r="AG55389" i="4"/>
  <c r="AH55389" i="4"/>
  <c r="AI55389" i="4"/>
  <c r="AJ55389" i="4"/>
  <c r="AD55389" i="4"/>
  <c r="Y55389" i="4"/>
  <c r="Z55389" i="4"/>
  <c r="AB55381" i="4"/>
  <c r="AK55381" i="4"/>
  <c r="AE55381" i="4"/>
  <c r="AF55381" i="4"/>
  <c r="AG55381" i="4"/>
  <c r="AH55381" i="4"/>
  <c r="AI55381" i="4"/>
  <c r="AJ55381" i="4"/>
  <c r="AD55381" i="4"/>
  <c r="Y55381" i="4"/>
  <c r="Z55381" i="4"/>
  <c r="AB55373" i="4"/>
  <c r="AK55373" i="4"/>
  <c r="AE55373" i="4"/>
  <c r="AF55373" i="4"/>
  <c r="AG55373" i="4"/>
  <c r="AH55373" i="4"/>
  <c r="AI55373" i="4"/>
  <c r="AJ55373" i="4"/>
  <c r="AD55373" i="4"/>
  <c r="Y55373" i="4"/>
  <c r="Z55373" i="4"/>
  <c r="AB55365" i="4"/>
  <c r="AK55365" i="4"/>
  <c r="AE55365" i="4"/>
  <c r="AF55365" i="4"/>
  <c r="AG55365" i="4"/>
  <c r="AH55365" i="4"/>
  <c r="AI55365" i="4"/>
  <c r="AJ55365" i="4"/>
  <c r="AD55365" i="4"/>
  <c r="Y55365" i="4"/>
  <c r="Z55365" i="4"/>
  <c r="AB55357" i="4"/>
  <c r="AK55357" i="4"/>
  <c r="AE55357" i="4"/>
  <c r="AF55357" i="4"/>
  <c r="AG55357" i="4"/>
  <c r="AH55357" i="4"/>
  <c r="AI55357" i="4"/>
  <c r="AJ55357" i="4"/>
  <c r="AD55357" i="4"/>
  <c r="Y55357" i="4"/>
  <c r="Z55357" i="4"/>
  <c r="AB55349" i="4"/>
  <c r="AK55349" i="4"/>
  <c r="AE55349" i="4"/>
  <c r="AF55349" i="4"/>
  <c r="AG55349" i="4"/>
  <c r="AH55349" i="4"/>
  <c r="AI55349" i="4"/>
  <c r="AJ55349" i="4"/>
  <c r="AD55349" i="4"/>
  <c r="Y55349" i="4"/>
  <c r="Z55349" i="4"/>
  <c r="AB55341" i="4"/>
  <c r="AK55341" i="4"/>
  <c r="AE55341" i="4"/>
  <c r="AF55341" i="4"/>
  <c r="AG55341" i="4"/>
  <c r="AH55341" i="4"/>
  <c r="AI55341" i="4"/>
  <c r="AJ55341" i="4"/>
  <c r="AD55341" i="4"/>
  <c r="Y55341" i="4"/>
  <c r="Z55341" i="4"/>
  <c r="AB55333" i="4"/>
  <c r="AK55333" i="4"/>
  <c r="AE55333" i="4"/>
  <c r="AF55333" i="4"/>
  <c r="AG55333" i="4"/>
  <c r="AH55333" i="4"/>
  <c r="AI55333" i="4"/>
  <c r="AJ55333" i="4"/>
  <c r="AD55333" i="4"/>
  <c r="Y55333" i="4"/>
  <c r="Z55333" i="4"/>
  <c r="AB55325" i="4"/>
  <c r="AK55325" i="4"/>
  <c r="AE55325" i="4"/>
  <c r="AF55325" i="4"/>
  <c r="AG55325" i="4"/>
  <c r="AH55325" i="4"/>
  <c r="AI55325" i="4"/>
  <c r="AJ55325" i="4"/>
  <c r="AD55325" i="4"/>
  <c r="Y55325" i="4"/>
  <c r="Z55325" i="4"/>
  <c r="AB55317" i="4"/>
  <c r="AK55317" i="4"/>
  <c r="AE55317" i="4"/>
  <c r="AF55317" i="4"/>
  <c r="AG55317" i="4"/>
  <c r="AH55317" i="4"/>
  <c r="AI55317" i="4"/>
  <c r="AJ55317" i="4"/>
  <c r="AD55317" i="4"/>
  <c r="Y55317" i="4"/>
  <c r="Z55317" i="4"/>
  <c r="AB55309" i="4"/>
  <c r="AK55309" i="4"/>
  <c r="AE55309" i="4"/>
  <c r="AF55309" i="4"/>
  <c r="AG55309" i="4"/>
  <c r="AH55309" i="4"/>
  <c r="AI55309" i="4"/>
  <c r="AJ55309" i="4"/>
  <c r="AD55309" i="4"/>
  <c r="Y55309" i="4"/>
  <c r="Z55309" i="4"/>
  <c r="AB55301" i="4"/>
  <c r="AK55301" i="4"/>
  <c r="AE55301" i="4"/>
  <c r="AF55301" i="4"/>
  <c r="AG55301" i="4"/>
  <c r="AH55301" i="4"/>
  <c r="AI55301" i="4"/>
  <c r="AJ55301" i="4"/>
  <c r="AD55301" i="4"/>
  <c r="Y55301" i="4"/>
  <c r="Z55301" i="4"/>
  <c r="AB55293" i="4"/>
  <c r="AK55293" i="4"/>
  <c r="AE55293" i="4"/>
  <c r="AF55293" i="4"/>
  <c r="AG55293" i="4"/>
  <c r="AH55293" i="4"/>
  <c r="AI55293" i="4"/>
  <c r="AJ55293" i="4"/>
  <c r="AD55293" i="4"/>
  <c r="Y55293" i="4"/>
  <c r="Z55293" i="4"/>
  <c r="AB55285" i="4"/>
  <c r="AK55285" i="4"/>
  <c r="AE55285" i="4"/>
  <c r="AF55285" i="4"/>
  <c r="AG55285" i="4"/>
  <c r="AH55285" i="4"/>
  <c r="AI55285" i="4"/>
  <c r="AJ55285" i="4"/>
  <c r="AD55285" i="4"/>
  <c r="Y55285" i="4"/>
  <c r="Z55285" i="4"/>
  <c r="AB55277" i="4"/>
  <c r="AK55277" i="4"/>
  <c r="AE55277" i="4"/>
  <c r="AF55277" i="4"/>
  <c r="AG55277" i="4"/>
  <c r="AH55277" i="4"/>
  <c r="AI55277" i="4"/>
  <c r="AJ55277" i="4"/>
  <c r="AD55277" i="4"/>
  <c r="Y55277" i="4"/>
  <c r="Z55277" i="4"/>
  <c r="AB55269" i="4"/>
  <c r="AK55269" i="4"/>
  <c r="AE55269" i="4"/>
  <c r="AF55269" i="4"/>
  <c r="AG55269" i="4"/>
  <c r="AH55269" i="4"/>
  <c r="AI55269" i="4"/>
  <c r="AJ55269" i="4"/>
  <c r="AD55269" i="4"/>
  <c r="Y55269" i="4"/>
  <c r="Z55269" i="4"/>
  <c r="AB55261" i="4"/>
  <c r="AK55261" i="4"/>
  <c r="AE55261" i="4"/>
  <c r="AF55261" i="4"/>
  <c r="AG55261" i="4"/>
  <c r="AH55261" i="4"/>
  <c r="AI55261" i="4"/>
  <c r="AJ55261" i="4"/>
  <c r="AD55261" i="4"/>
  <c r="Y55261" i="4"/>
  <c r="Z55261" i="4"/>
  <c r="AB55253" i="4"/>
  <c r="AK55253" i="4"/>
  <c r="AE55253" i="4"/>
  <c r="AF55253" i="4"/>
  <c r="AG55253" i="4"/>
  <c r="AH55253" i="4"/>
  <c r="AI55253" i="4"/>
  <c r="AJ55253" i="4"/>
  <c r="AD55253" i="4"/>
  <c r="Y55253" i="4"/>
  <c r="Z55253" i="4"/>
  <c r="AB55245" i="4"/>
  <c r="AK55245" i="4"/>
  <c r="AE55245" i="4"/>
  <c r="AF55245" i="4"/>
  <c r="AG55245" i="4"/>
  <c r="AH55245" i="4"/>
  <c r="AI55245" i="4"/>
  <c r="AJ55245" i="4"/>
  <c r="AD55245" i="4"/>
  <c r="Y55245" i="4"/>
  <c r="Z55245" i="4"/>
  <c r="AB55237" i="4"/>
  <c r="AK55237" i="4"/>
  <c r="AE55237" i="4"/>
  <c r="AF55237" i="4"/>
  <c r="AG55237" i="4"/>
  <c r="AH55237" i="4"/>
  <c r="AI55237" i="4"/>
  <c r="AJ55237" i="4"/>
  <c r="AD55237" i="4"/>
  <c r="Y55237" i="4"/>
  <c r="Z55237" i="4"/>
  <c r="AB55229" i="4"/>
  <c r="AK55229" i="4"/>
  <c r="AE55229" i="4"/>
  <c r="AF55229" i="4"/>
  <c r="AG55229" i="4"/>
  <c r="AH55229" i="4"/>
  <c r="AI55229" i="4"/>
  <c r="AJ55229" i="4"/>
  <c r="AD55229" i="4"/>
  <c r="Y55229" i="4"/>
  <c r="Z55229" i="4"/>
  <c r="AB55221" i="4"/>
  <c r="AK55221" i="4"/>
  <c r="AE55221" i="4"/>
  <c r="AF55221" i="4"/>
  <c r="AG55221" i="4"/>
  <c r="AH55221" i="4"/>
  <c r="AI55221" i="4"/>
  <c r="AJ55221" i="4"/>
  <c r="AD55221" i="4"/>
  <c r="Y55221" i="4"/>
  <c r="Z55221" i="4"/>
  <c r="AB55213" i="4"/>
  <c r="AK55213" i="4"/>
  <c r="AE55213" i="4"/>
  <c r="AF55213" i="4"/>
  <c r="AG55213" i="4"/>
  <c r="AH55213" i="4"/>
  <c r="AI55213" i="4"/>
  <c r="AJ55213" i="4"/>
  <c r="AD55213" i="4"/>
  <c r="Y55213" i="4"/>
  <c r="Z55213" i="4"/>
  <c r="AB55205" i="4"/>
  <c r="AK55205" i="4"/>
  <c r="AE55205" i="4"/>
  <c r="AF55205" i="4"/>
  <c r="AG55205" i="4"/>
  <c r="AH55205" i="4"/>
  <c r="AI55205" i="4"/>
  <c r="AJ55205" i="4"/>
  <c r="AD55205" i="4"/>
  <c r="Y55205" i="4"/>
  <c r="Z55205" i="4"/>
  <c r="AB55197" i="4"/>
  <c r="AK55197" i="4"/>
  <c r="AE55197" i="4"/>
  <c r="AF55197" i="4"/>
  <c r="AG55197" i="4"/>
  <c r="AH55197" i="4"/>
  <c r="AI55197" i="4"/>
  <c r="AJ55197" i="4"/>
  <c r="Z55197" i="4"/>
  <c r="AD55197" i="4"/>
  <c r="Y55197" i="4"/>
  <c r="AB55189" i="4"/>
  <c r="AK55189" i="4"/>
  <c r="AE55189" i="4"/>
  <c r="AF55189" i="4"/>
  <c r="AG55189" i="4"/>
  <c r="AH55189" i="4"/>
  <c r="AI55189" i="4"/>
  <c r="AJ55189" i="4"/>
  <c r="Z55189" i="4"/>
  <c r="AD55189" i="4"/>
  <c r="Y55189" i="4"/>
  <c r="AB55181" i="4"/>
  <c r="AK55181" i="4"/>
  <c r="AE55181" i="4"/>
  <c r="AF55181" i="4"/>
  <c r="AG55181" i="4"/>
  <c r="AH55181" i="4"/>
  <c r="AI55181" i="4"/>
  <c r="AJ55181" i="4"/>
  <c r="Z55181" i="4"/>
  <c r="AD55181" i="4"/>
  <c r="Y55181" i="4"/>
  <c r="AB55173" i="4"/>
  <c r="AK55173" i="4"/>
  <c r="AE55173" i="4"/>
  <c r="AF55173" i="4"/>
  <c r="AG55173" i="4"/>
  <c r="AH55173" i="4"/>
  <c r="AI55173" i="4"/>
  <c r="AJ55173" i="4"/>
  <c r="Z55173" i="4"/>
  <c r="AD55173" i="4"/>
  <c r="Y55173" i="4"/>
  <c r="AB55165" i="4"/>
  <c r="AK55165" i="4"/>
  <c r="AE55165" i="4"/>
  <c r="AF55165" i="4"/>
  <c r="AG55165" i="4"/>
  <c r="AH55165" i="4"/>
  <c r="AI55165" i="4"/>
  <c r="AJ55165" i="4"/>
  <c r="Z55165" i="4"/>
  <c r="AD55165" i="4"/>
  <c r="Y55165" i="4"/>
  <c r="AB55157" i="4"/>
  <c r="AK55157" i="4"/>
  <c r="AE55157" i="4"/>
  <c r="AF55157" i="4"/>
  <c r="AG55157" i="4"/>
  <c r="AH55157" i="4"/>
  <c r="AI55157" i="4"/>
  <c r="AJ55157" i="4"/>
  <c r="Z55157" i="4"/>
  <c r="AD55157" i="4"/>
  <c r="Y55157" i="4"/>
  <c r="AB55149" i="4"/>
  <c r="AK55149" i="4"/>
  <c r="AE55149" i="4"/>
  <c r="AF55149" i="4"/>
  <c r="AG55149" i="4"/>
  <c r="AH55149" i="4"/>
  <c r="AI55149" i="4"/>
  <c r="AJ55149" i="4"/>
  <c r="Z55149" i="4"/>
  <c r="AD55149" i="4"/>
  <c r="Y55149" i="4"/>
  <c r="AB55141" i="4"/>
  <c r="AK55141" i="4"/>
  <c r="AE55141" i="4"/>
  <c r="AF55141" i="4"/>
  <c r="AG55141" i="4"/>
  <c r="AH55141" i="4"/>
  <c r="AI55141" i="4"/>
  <c r="AJ55141" i="4"/>
  <c r="Z55141" i="4"/>
  <c r="AD55141" i="4"/>
  <c r="Y55141" i="4"/>
  <c r="AB55133" i="4"/>
  <c r="AK55133" i="4"/>
  <c r="AE55133" i="4"/>
  <c r="AF55133" i="4"/>
  <c r="AG55133" i="4"/>
  <c r="AH55133" i="4"/>
  <c r="AI55133" i="4"/>
  <c r="AJ55133" i="4"/>
  <c r="Z55133" i="4"/>
  <c r="AD55133" i="4"/>
  <c r="Y55133" i="4"/>
  <c r="AB55125" i="4"/>
  <c r="AK55125" i="4"/>
  <c r="AE55125" i="4"/>
  <c r="AF55125" i="4"/>
  <c r="AG55125" i="4"/>
  <c r="AH55125" i="4"/>
  <c r="AI55125" i="4"/>
  <c r="AJ55125" i="4"/>
  <c r="Z55125" i="4"/>
  <c r="AD55125" i="4"/>
  <c r="Y55125" i="4"/>
  <c r="AB55117" i="4"/>
  <c r="AK55117" i="4"/>
  <c r="AE55117" i="4"/>
  <c r="AF55117" i="4"/>
  <c r="AG55117" i="4"/>
  <c r="AH55117" i="4"/>
  <c r="AI55117" i="4"/>
  <c r="AJ55117" i="4"/>
  <c r="Z55117" i="4"/>
  <c r="AD55117" i="4"/>
  <c r="Y55117" i="4"/>
  <c r="AB55109" i="4"/>
  <c r="AK55109" i="4"/>
  <c r="AE55109" i="4"/>
  <c r="AF55109" i="4"/>
  <c r="AG55109" i="4"/>
  <c r="AH55109" i="4"/>
  <c r="AI55109" i="4"/>
  <c r="AJ55109" i="4"/>
  <c r="Z55109" i="4"/>
  <c r="AD55109" i="4"/>
  <c r="Y55109" i="4"/>
  <c r="AB55101" i="4"/>
  <c r="AK55101" i="4"/>
  <c r="AE55101" i="4"/>
  <c r="AF55101" i="4"/>
  <c r="AG55101" i="4"/>
  <c r="AH55101" i="4"/>
  <c r="AI55101" i="4"/>
  <c r="AJ55101" i="4"/>
  <c r="Z55101" i="4"/>
  <c r="AD55101" i="4"/>
  <c r="Y55101" i="4"/>
  <c r="AB55093" i="4"/>
  <c r="AK55093" i="4"/>
  <c r="AE55093" i="4"/>
  <c r="AF55093" i="4"/>
  <c r="AG55093" i="4"/>
  <c r="AH55093" i="4"/>
  <c r="AI55093" i="4"/>
  <c r="AJ55093" i="4"/>
  <c r="Z55093" i="4"/>
  <c r="AD55093" i="4"/>
  <c r="Y55093" i="4"/>
  <c r="AB55085" i="4"/>
  <c r="AK55085" i="4"/>
  <c r="AE55085" i="4"/>
  <c r="AF55085" i="4"/>
  <c r="AG55085" i="4"/>
  <c r="AH55085" i="4"/>
  <c r="AI55085" i="4"/>
  <c r="AJ55085" i="4"/>
  <c r="Z55085" i="4"/>
  <c r="AD55085" i="4"/>
  <c r="Y55085" i="4"/>
  <c r="AB55077" i="4"/>
  <c r="AK55077" i="4"/>
  <c r="AE55077" i="4"/>
  <c r="AF55077" i="4"/>
  <c r="AG55077" i="4"/>
  <c r="AH55077" i="4"/>
  <c r="AI55077" i="4"/>
  <c r="AJ55077" i="4"/>
  <c r="Z55077" i="4"/>
  <c r="AD55077" i="4"/>
  <c r="Y55077" i="4"/>
  <c r="AB55069" i="4"/>
  <c r="AK55069" i="4"/>
  <c r="AE55069" i="4"/>
  <c r="AF55069" i="4"/>
  <c r="AG55069" i="4"/>
  <c r="AH55069" i="4"/>
  <c r="AI55069" i="4"/>
  <c r="AJ55069" i="4"/>
  <c r="Z55069" i="4"/>
  <c r="AD55069" i="4"/>
  <c r="Y55069" i="4"/>
  <c r="AB55061" i="4"/>
  <c r="AK55061" i="4"/>
  <c r="AE55061" i="4"/>
  <c r="AF55061" i="4"/>
  <c r="AG55061" i="4"/>
  <c r="AH55061" i="4"/>
  <c r="AI55061" i="4"/>
  <c r="AJ55061" i="4"/>
  <c r="Z55061" i="4"/>
  <c r="AD55061" i="4"/>
  <c r="Y55061" i="4"/>
  <c r="AB55053" i="4"/>
  <c r="AK55053" i="4"/>
  <c r="AE55053" i="4"/>
  <c r="AF55053" i="4"/>
  <c r="AG55053" i="4"/>
  <c r="AH55053" i="4"/>
  <c r="AI55053" i="4"/>
  <c r="AJ55053" i="4"/>
  <c r="Z55053" i="4"/>
  <c r="AD55053" i="4"/>
  <c r="Y55053" i="4"/>
  <c r="AB55045" i="4"/>
  <c r="AK55045" i="4"/>
  <c r="AE55045" i="4"/>
  <c r="AF55045" i="4"/>
  <c r="AG55045" i="4"/>
  <c r="AH55045" i="4"/>
  <c r="AI55045" i="4"/>
  <c r="AJ55045" i="4"/>
  <c r="Z55045" i="4"/>
  <c r="AD55045" i="4"/>
  <c r="Y55045" i="4"/>
  <c r="AB55037" i="4"/>
  <c r="AK55037" i="4"/>
  <c r="AE55037" i="4"/>
  <c r="AF55037" i="4"/>
  <c r="AG55037" i="4"/>
  <c r="AH55037" i="4"/>
  <c r="AI55037" i="4"/>
  <c r="AJ55037" i="4"/>
  <c r="Z55037" i="4"/>
  <c r="AD55037" i="4"/>
  <c r="Y55037" i="4"/>
  <c r="AB55029" i="4"/>
  <c r="AK55029" i="4"/>
  <c r="AE55029" i="4"/>
  <c r="AF55029" i="4"/>
  <c r="AG55029" i="4"/>
  <c r="AH55029" i="4"/>
  <c r="AI55029" i="4"/>
  <c r="AJ55029" i="4"/>
  <c r="Z55029" i="4"/>
  <c r="AD55029" i="4"/>
  <c r="Y55029" i="4"/>
  <c r="AB55021" i="4"/>
  <c r="AK55021" i="4"/>
  <c r="AE55021" i="4"/>
  <c r="AF55021" i="4"/>
  <c r="AG55021" i="4"/>
  <c r="AH55021" i="4"/>
  <c r="AI55021" i="4"/>
  <c r="AJ55021" i="4"/>
  <c r="Z55021" i="4"/>
  <c r="AD55021" i="4"/>
  <c r="Y55021" i="4"/>
  <c r="AB55013" i="4"/>
  <c r="AK55013" i="4"/>
  <c r="AE55013" i="4"/>
  <c r="AF55013" i="4"/>
  <c r="AG55013" i="4"/>
  <c r="AH55013" i="4"/>
  <c r="AI55013" i="4"/>
  <c r="AJ55013" i="4"/>
  <c r="Z55013" i="4"/>
  <c r="AD55013" i="4"/>
  <c r="Y55013" i="4"/>
  <c r="AB55005" i="4"/>
  <c r="AK55005" i="4"/>
  <c r="AE55005" i="4"/>
  <c r="AF55005" i="4"/>
  <c r="AG55005" i="4"/>
  <c r="AH55005" i="4"/>
  <c r="AI55005" i="4"/>
  <c r="AJ55005" i="4"/>
  <c r="Z55005" i="4"/>
  <c r="AD55005" i="4"/>
  <c r="Y55005" i="4"/>
  <c r="AB54997" i="4"/>
  <c r="AK54997" i="4"/>
  <c r="AE54997" i="4"/>
  <c r="AF54997" i="4"/>
  <c r="AG54997" i="4"/>
  <c r="AH54997" i="4"/>
  <c r="AI54997" i="4"/>
  <c r="AJ54997" i="4"/>
  <c r="Z54997" i="4"/>
  <c r="AD54997" i="4"/>
  <c r="Y54997" i="4"/>
  <c r="AB54989" i="4"/>
  <c r="AK54989" i="4"/>
  <c r="AE54989" i="4"/>
  <c r="AF54989" i="4"/>
  <c r="AG54989" i="4"/>
  <c r="AH54989" i="4"/>
  <c r="AI54989" i="4"/>
  <c r="AJ54989" i="4"/>
  <c r="Z54989" i="4"/>
  <c r="AD54989" i="4"/>
  <c r="Y54989" i="4"/>
  <c r="AB54981" i="4"/>
  <c r="AK54981" i="4"/>
  <c r="AE54981" i="4"/>
  <c r="AF54981" i="4"/>
  <c r="AG54981" i="4"/>
  <c r="AH54981" i="4"/>
  <c r="AI54981" i="4"/>
  <c r="AJ54981" i="4"/>
  <c r="Z54981" i="4"/>
  <c r="AD54981" i="4"/>
  <c r="Y54981" i="4"/>
  <c r="AB54973" i="4"/>
  <c r="AK54973" i="4"/>
  <c r="AE54973" i="4"/>
  <c r="AF54973" i="4"/>
  <c r="AG54973" i="4"/>
  <c r="AH54973" i="4"/>
  <c r="AI54973" i="4"/>
  <c r="AJ54973" i="4"/>
  <c r="Z54973" i="4"/>
  <c r="AD54973" i="4"/>
  <c r="Y54973" i="4"/>
  <c r="AB54965" i="4"/>
  <c r="AK54965" i="4"/>
  <c r="AE54965" i="4"/>
  <c r="AF54965" i="4"/>
  <c r="AG54965" i="4"/>
  <c r="AH54965" i="4"/>
  <c r="AI54965" i="4"/>
  <c r="AJ54965" i="4"/>
  <c r="Z54965" i="4"/>
  <c r="AD54965" i="4"/>
  <c r="Y54965" i="4"/>
  <c r="AB54957" i="4"/>
  <c r="AK54957" i="4"/>
  <c r="AE54957" i="4"/>
  <c r="AF54957" i="4"/>
  <c r="AG54957" i="4"/>
  <c r="AH54957" i="4"/>
  <c r="AI54957" i="4"/>
  <c r="AJ54957" i="4"/>
  <c r="Z54957" i="4"/>
  <c r="AD54957" i="4"/>
  <c r="Y54957" i="4"/>
  <c r="AB54949" i="4"/>
  <c r="AK54949" i="4"/>
  <c r="AE54949" i="4"/>
  <c r="AF54949" i="4"/>
  <c r="AG54949" i="4"/>
  <c r="AH54949" i="4"/>
  <c r="AI54949" i="4"/>
  <c r="AJ54949" i="4"/>
  <c r="Z54949" i="4"/>
  <c r="AD54949" i="4"/>
  <c r="Y54949" i="4"/>
  <c r="AB54941" i="4"/>
  <c r="AK54941" i="4"/>
  <c r="AE54941" i="4"/>
  <c r="AF54941" i="4"/>
  <c r="AG54941" i="4"/>
  <c r="AH54941" i="4"/>
  <c r="AI54941" i="4"/>
  <c r="AJ54941" i="4"/>
  <c r="Z54941" i="4"/>
  <c r="AD54941" i="4"/>
  <c r="Y54941" i="4"/>
  <c r="AB54933" i="4"/>
  <c r="AK54933" i="4"/>
  <c r="AE54933" i="4"/>
  <c r="AF54933" i="4"/>
  <c r="AG54933" i="4"/>
  <c r="AH54933" i="4"/>
  <c r="AI54933" i="4"/>
  <c r="AJ54933" i="4"/>
  <c r="Z54933" i="4"/>
  <c r="AD54933" i="4"/>
  <c r="Y54933" i="4"/>
  <c r="AB54925" i="4"/>
  <c r="AK54925" i="4"/>
  <c r="AE54925" i="4"/>
  <c r="AF54925" i="4"/>
  <c r="AG54925" i="4"/>
  <c r="AH54925" i="4"/>
  <c r="AI54925" i="4"/>
  <c r="AJ54925" i="4"/>
  <c r="Z54925" i="4"/>
  <c r="AD54925" i="4"/>
  <c r="Y54925" i="4"/>
  <c r="AB54917" i="4"/>
  <c r="AK54917" i="4"/>
  <c r="AE54917" i="4"/>
  <c r="AF54917" i="4"/>
  <c r="AG54917" i="4"/>
  <c r="AH54917" i="4"/>
  <c r="AI54917" i="4"/>
  <c r="AJ54917" i="4"/>
  <c r="Z54917" i="4"/>
  <c r="AD54917" i="4"/>
  <c r="Y54917" i="4"/>
  <c r="AB54909" i="4"/>
  <c r="AK54909" i="4"/>
  <c r="AE54909" i="4"/>
  <c r="AF54909" i="4"/>
  <c r="AG54909" i="4"/>
  <c r="AH54909" i="4"/>
  <c r="AI54909" i="4"/>
  <c r="AJ54909" i="4"/>
  <c r="Z54909" i="4"/>
  <c r="AD54909" i="4"/>
  <c r="Y54909" i="4"/>
  <c r="AB54901" i="4"/>
  <c r="AK54901" i="4"/>
  <c r="AE54901" i="4"/>
  <c r="AF54901" i="4"/>
  <c r="AG54901" i="4"/>
  <c r="AH54901" i="4"/>
  <c r="AI54901" i="4"/>
  <c r="AJ54901" i="4"/>
  <c r="Z54901" i="4"/>
  <c r="AD54901" i="4"/>
  <c r="Y54901" i="4"/>
  <c r="AB54893" i="4"/>
  <c r="AK54893" i="4"/>
  <c r="AE54893" i="4"/>
  <c r="AF54893" i="4"/>
  <c r="AG54893" i="4"/>
  <c r="AH54893" i="4"/>
  <c r="AI54893" i="4"/>
  <c r="AJ54893" i="4"/>
  <c r="Z54893" i="4"/>
  <c r="AD54893" i="4"/>
  <c r="Y54893" i="4"/>
  <c r="AB54885" i="4"/>
  <c r="AK54885" i="4"/>
  <c r="AE54885" i="4"/>
  <c r="AF54885" i="4"/>
  <c r="AG54885" i="4"/>
  <c r="AH54885" i="4"/>
  <c r="AI54885" i="4"/>
  <c r="AJ54885" i="4"/>
  <c r="Z54885" i="4"/>
  <c r="AD54885" i="4"/>
  <c r="Y54885" i="4"/>
  <c r="AB54877" i="4"/>
  <c r="AK54877" i="4"/>
  <c r="AE54877" i="4"/>
  <c r="AF54877" i="4"/>
  <c r="AG54877" i="4"/>
  <c r="AH54877" i="4"/>
  <c r="AI54877" i="4"/>
  <c r="AJ54877" i="4"/>
  <c r="Z54877" i="4"/>
  <c r="AD54877" i="4"/>
  <c r="Y54877" i="4"/>
  <c r="AB54869" i="4"/>
  <c r="AK54869" i="4"/>
  <c r="AE54869" i="4"/>
  <c r="AF54869" i="4"/>
  <c r="AG54869" i="4"/>
  <c r="AH54869" i="4"/>
  <c r="AI54869" i="4"/>
  <c r="AJ54869" i="4"/>
  <c r="Z54869" i="4"/>
  <c r="AD54869" i="4"/>
  <c r="Y54869" i="4"/>
  <c r="AB54861" i="4"/>
  <c r="AK54861" i="4"/>
  <c r="AE54861" i="4"/>
  <c r="AF54861" i="4"/>
  <c r="AG54861" i="4"/>
  <c r="AH54861" i="4"/>
  <c r="AI54861" i="4"/>
  <c r="AJ54861" i="4"/>
  <c r="Z54861" i="4"/>
  <c r="AD54861" i="4"/>
  <c r="Y54861" i="4"/>
  <c r="AB54853" i="4"/>
  <c r="AK54853" i="4"/>
  <c r="AE54853" i="4"/>
  <c r="AF54853" i="4"/>
  <c r="AG54853" i="4"/>
  <c r="AH54853" i="4"/>
  <c r="AI54853" i="4"/>
  <c r="AJ54853" i="4"/>
  <c r="Z54853" i="4"/>
  <c r="AD54853" i="4"/>
  <c r="Y54853" i="4"/>
  <c r="AB54845" i="4"/>
  <c r="AK54845" i="4"/>
  <c r="AE54845" i="4"/>
  <c r="AF54845" i="4"/>
  <c r="AG54845" i="4"/>
  <c r="AH54845" i="4"/>
  <c r="AI54845" i="4"/>
  <c r="AJ54845" i="4"/>
  <c r="Z54845" i="4"/>
  <c r="AD54845" i="4"/>
  <c r="Y54845" i="4"/>
  <c r="AB54837" i="4"/>
  <c r="AK54837" i="4"/>
  <c r="AE54837" i="4"/>
  <c r="AF54837" i="4"/>
  <c r="AG54837" i="4"/>
  <c r="AH54837" i="4"/>
  <c r="AI54837" i="4"/>
  <c r="AJ54837" i="4"/>
  <c r="Z54837" i="4"/>
  <c r="AD54837" i="4"/>
  <c r="Y54837" i="4"/>
  <c r="AB54829" i="4"/>
  <c r="AK54829" i="4"/>
  <c r="AE54829" i="4"/>
  <c r="AF54829" i="4"/>
  <c r="AG54829" i="4"/>
  <c r="AH54829" i="4"/>
  <c r="AI54829" i="4"/>
  <c r="AJ54829" i="4"/>
  <c r="Z54829" i="4"/>
  <c r="AD54829" i="4"/>
  <c r="Y54829" i="4"/>
  <c r="AB54821" i="4"/>
  <c r="AK54821" i="4"/>
  <c r="AE54821" i="4"/>
  <c r="AF54821" i="4"/>
  <c r="AG54821" i="4"/>
  <c r="AH54821" i="4"/>
  <c r="AI54821" i="4"/>
  <c r="AJ54821" i="4"/>
  <c r="Z54821" i="4"/>
  <c r="AD54821" i="4"/>
  <c r="Y54821" i="4"/>
  <c r="AB54813" i="4"/>
  <c r="AK54813" i="4"/>
  <c r="AE54813" i="4"/>
  <c r="AF54813" i="4"/>
  <c r="AG54813" i="4"/>
  <c r="AH54813" i="4"/>
  <c r="AI54813" i="4"/>
  <c r="AJ54813" i="4"/>
  <c r="Z54813" i="4"/>
  <c r="AD54813" i="4"/>
  <c r="Y54813" i="4"/>
  <c r="AB54805" i="4"/>
  <c r="AK54805" i="4"/>
  <c r="AE54805" i="4"/>
  <c r="AF54805" i="4"/>
  <c r="AG54805" i="4"/>
  <c r="AH54805" i="4"/>
  <c r="AI54805" i="4"/>
  <c r="AJ54805" i="4"/>
  <c r="Z54805" i="4"/>
  <c r="AD54805" i="4"/>
  <c r="Y54805" i="4"/>
  <c r="AB54797" i="4"/>
  <c r="AK54797" i="4"/>
  <c r="AE54797" i="4"/>
  <c r="AF54797" i="4"/>
  <c r="AG54797" i="4"/>
  <c r="AH54797" i="4"/>
  <c r="AI54797" i="4"/>
  <c r="AJ54797" i="4"/>
  <c r="Z54797" i="4"/>
  <c r="AD54797" i="4"/>
  <c r="Y54797" i="4"/>
  <c r="AB54789" i="4"/>
  <c r="AK54789" i="4"/>
  <c r="AE54789" i="4"/>
  <c r="AF54789" i="4"/>
  <c r="AG54789" i="4"/>
  <c r="AH54789" i="4"/>
  <c r="AI54789" i="4"/>
  <c r="AJ54789" i="4"/>
  <c r="Z54789" i="4"/>
  <c r="AD54789" i="4"/>
  <c r="Y54789" i="4"/>
  <c r="AB54781" i="4"/>
  <c r="AK54781" i="4"/>
  <c r="AE54781" i="4"/>
  <c r="AF54781" i="4"/>
  <c r="AG54781" i="4"/>
  <c r="AH54781" i="4"/>
  <c r="AI54781" i="4"/>
  <c r="AJ54781" i="4"/>
  <c r="Z54781" i="4"/>
  <c r="AD54781" i="4"/>
  <c r="Y54781" i="4"/>
  <c r="AB54773" i="4"/>
  <c r="AK54773" i="4"/>
  <c r="AE54773" i="4"/>
  <c r="AF54773" i="4"/>
  <c r="AG54773" i="4"/>
  <c r="AH54773" i="4"/>
  <c r="AI54773" i="4"/>
  <c r="AJ54773" i="4"/>
  <c r="Z54773" i="4"/>
  <c r="AD54773" i="4"/>
  <c r="Y54773" i="4"/>
  <c r="AB54765" i="4"/>
  <c r="AK54765" i="4"/>
  <c r="AE54765" i="4"/>
  <c r="AF54765" i="4"/>
  <c r="AG54765" i="4"/>
  <c r="AH54765" i="4"/>
  <c r="AI54765" i="4"/>
  <c r="AJ54765" i="4"/>
  <c r="Z54765" i="4"/>
  <c r="AD54765" i="4"/>
  <c r="Y54765" i="4"/>
  <c r="AB54757" i="4"/>
  <c r="AK54757" i="4"/>
  <c r="AE54757" i="4"/>
  <c r="AF54757" i="4"/>
  <c r="AG54757" i="4"/>
  <c r="AH54757" i="4"/>
  <c r="AI54757" i="4"/>
  <c r="AJ54757" i="4"/>
  <c r="Z54757" i="4"/>
  <c r="AD54757" i="4"/>
  <c r="Y54757" i="4"/>
  <c r="AB54749" i="4"/>
  <c r="AK54749" i="4"/>
  <c r="AE54749" i="4"/>
  <c r="AF54749" i="4"/>
  <c r="AG54749" i="4"/>
  <c r="AH54749" i="4"/>
  <c r="AI54749" i="4"/>
  <c r="AJ54749" i="4"/>
  <c r="Z54749" i="4"/>
  <c r="AD54749" i="4"/>
  <c r="Y54749" i="4"/>
  <c r="AB54741" i="4"/>
  <c r="AK54741" i="4"/>
  <c r="AE54741" i="4"/>
  <c r="AF54741" i="4"/>
  <c r="AG54741" i="4"/>
  <c r="AH54741" i="4"/>
  <c r="AI54741" i="4"/>
  <c r="AJ54741" i="4"/>
  <c r="Z54741" i="4"/>
  <c r="AD54741" i="4"/>
  <c r="Y54741" i="4"/>
  <c r="AB54733" i="4"/>
  <c r="AK54733" i="4"/>
  <c r="AE54733" i="4"/>
  <c r="AF54733" i="4"/>
  <c r="AG54733" i="4"/>
  <c r="AH54733" i="4"/>
  <c r="AI54733" i="4"/>
  <c r="AJ54733" i="4"/>
  <c r="Z54733" i="4"/>
  <c r="AD54733" i="4"/>
  <c r="Y54733" i="4"/>
  <c r="AB54725" i="4"/>
  <c r="AK54725" i="4"/>
  <c r="AE54725" i="4"/>
  <c r="AF54725" i="4"/>
  <c r="AG54725" i="4"/>
  <c r="AH54725" i="4"/>
  <c r="AI54725" i="4"/>
  <c r="AJ54725" i="4"/>
  <c r="Z54725" i="4"/>
  <c r="AD54725" i="4"/>
  <c r="Y54725" i="4"/>
  <c r="AB54717" i="4"/>
  <c r="AK54717" i="4"/>
  <c r="AE54717" i="4"/>
  <c r="AF54717" i="4"/>
  <c r="AG54717" i="4"/>
  <c r="AH54717" i="4"/>
  <c r="AI54717" i="4"/>
  <c r="AJ54717" i="4"/>
  <c r="Z54717" i="4"/>
  <c r="AD54717" i="4"/>
  <c r="Y54717" i="4"/>
  <c r="AB54709" i="4"/>
  <c r="AK54709" i="4"/>
  <c r="AE54709" i="4"/>
  <c r="AF54709" i="4"/>
  <c r="AG54709" i="4"/>
  <c r="AH54709" i="4"/>
  <c r="AI54709" i="4"/>
  <c r="AJ54709" i="4"/>
  <c r="Z54709" i="4"/>
  <c r="AD54709" i="4"/>
  <c r="Y54709" i="4"/>
  <c r="AB54701" i="4"/>
  <c r="AK54701" i="4"/>
  <c r="AE54701" i="4"/>
  <c r="AF54701" i="4"/>
  <c r="AG54701" i="4"/>
  <c r="AH54701" i="4"/>
  <c r="AI54701" i="4"/>
  <c r="AJ54701" i="4"/>
  <c r="Z54701" i="4"/>
  <c r="AD54701" i="4"/>
  <c r="Y54701" i="4"/>
  <c r="AB54693" i="4"/>
  <c r="AK54693" i="4"/>
  <c r="AE54693" i="4"/>
  <c r="AF54693" i="4"/>
  <c r="AG54693" i="4"/>
  <c r="AH54693" i="4"/>
  <c r="AI54693" i="4"/>
  <c r="AJ54693" i="4"/>
  <c r="Z54693" i="4"/>
  <c r="AD54693" i="4"/>
  <c r="Y54693" i="4"/>
  <c r="AB54685" i="4"/>
  <c r="AK54685" i="4"/>
  <c r="AE54685" i="4"/>
  <c r="AF54685" i="4"/>
  <c r="AG54685" i="4"/>
  <c r="AH54685" i="4"/>
  <c r="AI54685" i="4"/>
  <c r="AJ54685" i="4"/>
  <c r="Z54685" i="4"/>
  <c r="AD54685" i="4"/>
  <c r="Y54685" i="4"/>
  <c r="AB54677" i="4"/>
  <c r="AK54677" i="4"/>
  <c r="AE54677" i="4"/>
  <c r="AF54677" i="4"/>
  <c r="AG54677" i="4"/>
  <c r="AH54677" i="4"/>
  <c r="AI54677" i="4"/>
  <c r="AJ54677" i="4"/>
  <c r="Z54677" i="4"/>
  <c r="AD54677" i="4"/>
  <c r="Y54677" i="4"/>
  <c r="AB54669" i="4"/>
  <c r="AK54669" i="4"/>
  <c r="AE54669" i="4"/>
  <c r="AF54669" i="4"/>
  <c r="AG54669" i="4"/>
  <c r="AH54669" i="4"/>
  <c r="AI54669" i="4"/>
  <c r="AJ54669" i="4"/>
  <c r="Z54669" i="4"/>
  <c r="AD54669" i="4"/>
  <c r="Y54669" i="4"/>
  <c r="AB54661" i="4"/>
  <c r="AK54661" i="4"/>
  <c r="AE54661" i="4"/>
  <c r="AF54661" i="4"/>
  <c r="AG54661" i="4"/>
  <c r="AH54661" i="4"/>
  <c r="AI54661" i="4"/>
  <c r="AJ54661" i="4"/>
  <c r="Z54661" i="4"/>
  <c r="AD54661" i="4"/>
  <c r="Y54661" i="4"/>
  <c r="AB54653" i="4"/>
  <c r="AK54653" i="4"/>
  <c r="AE54653" i="4"/>
  <c r="AF54653" i="4"/>
  <c r="AG54653" i="4"/>
  <c r="AH54653" i="4"/>
  <c r="AI54653" i="4"/>
  <c r="AJ54653" i="4"/>
  <c r="Z54653" i="4"/>
  <c r="AD54653" i="4"/>
  <c r="Y54653" i="4"/>
  <c r="AB54645" i="4"/>
  <c r="AK54645" i="4"/>
  <c r="AE54645" i="4"/>
  <c r="AF54645" i="4"/>
  <c r="AG54645" i="4"/>
  <c r="AH54645" i="4"/>
  <c r="AI54645" i="4"/>
  <c r="AJ54645" i="4"/>
  <c r="Z54645" i="4"/>
  <c r="AD54645" i="4"/>
  <c r="Y54645" i="4"/>
  <c r="AB54637" i="4"/>
  <c r="AK54637" i="4"/>
  <c r="AE54637" i="4"/>
  <c r="AF54637" i="4"/>
  <c r="AG54637" i="4"/>
  <c r="AH54637" i="4"/>
  <c r="AI54637" i="4"/>
  <c r="AJ54637" i="4"/>
  <c r="Z54637" i="4"/>
  <c r="AD54637" i="4"/>
  <c r="Y54637" i="4"/>
  <c r="AB54629" i="4"/>
  <c r="AK54629" i="4"/>
  <c r="AE54629" i="4"/>
  <c r="AF54629" i="4"/>
  <c r="AG54629" i="4"/>
  <c r="AH54629" i="4"/>
  <c r="AI54629" i="4"/>
  <c r="AJ54629" i="4"/>
  <c r="Z54629" i="4"/>
  <c r="AD54629" i="4"/>
  <c r="Y54629" i="4"/>
  <c r="AB54621" i="4"/>
  <c r="AK54621" i="4"/>
  <c r="AE54621" i="4"/>
  <c r="AF54621" i="4"/>
  <c r="AG54621" i="4"/>
  <c r="AH54621" i="4"/>
  <c r="AI54621" i="4"/>
  <c r="AJ54621" i="4"/>
  <c r="Z54621" i="4"/>
  <c r="AD54621" i="4"/>
  <c r="Y54621" i="4"/>
  <c r="AB54613" i="4"/>
  <c r="AK54613" i="4"/>
  <c r="AE54613" i="4"/>
  <c r="AF54613" i="4"/>
  <c r="AG54613" i="4"/>
  <c r="AH54613" i="4"/>
  <c r="AI54613" i="4"/>
  <c r="AJ54613" i="4"/>
  <c r="Z54613" i="4"/>
  <c r="AD54613" i="4"/>
  <c r="Y54613" i="4"/>
  <c r="AB54605" i="4"/>
  <c r="AK54605" i="4"/>
  <c r="AE54605" i="4"/>
  <c r="AF54605" i="4"/>
  <c r="AG54605" i="4"/>
  <c r="AH54605" i="4"/>
  <c r="AI54605" i="4"/>
  <c r="AJ54605" i="4"/>
  <c r="Z54605" i="4"/>
  <c r="AD54605" i="4"/>
  <c r="Y54605" i="4"/>
  <c r="AB54597" i="4"/>
  <c r="AK54597" i="4"/>
  <c r="AE54597" i="4"/>
  <c r="AF54597" i="4"/>
  <c r="AG54597" i="4"/>
  <c r="AH54597" i="4"/>
  <c r="AI54597" i="4"/>
  <c r="AJ54597" i="4"/>
  <c r="Z54597" i="4"/>
  <c r="AD54597" i="4"/>
  <c r="Y54597" i="4"/>
  <c r="AB54589" i="4"/>
  <c r="AK54589" i="4"/>
  <c r="AE54589" i="4"/>
  <c r="AF54589" i="4"/>
  <c r="AG54589" i="4"/>
  <c r="AH54589" i="4"/>
  <c r="AI54589" i="4"/>
  <c r="AJ54589" i="4"/>
  <c r="Z54589" i="4"/>
  <c r="AD54589" i="4"/>
  <c r="Y54589" i="4"/>
  <c r="AB54581" i="4"/>
  <c r="AK54581" i="4"/>
  <c r="AE54581" i="4"/>
  <c r="AF54581" i="4"/>
  <c r="AG54581" i="4"/>
  <c r="AH54581" i="4"/>
  <c r="AI54581" i="4"/>
  <c r="AJ54581" i="4"/>
  <c r="Z54581" i="4"/>
  <c r="AD54581" i="4"/>
  <c r="Y54581" i="4"/>
  <c r="AB54573" i="4"/>
  <c r="AK54573" i="4"/>
  <c r="AE54573" i="4"/>
  <c r="AF54573" i="4"/>
  <c r="AG54573" i="4"/>
  <c r="AH54573" i="4"/>
  <c r="AI54573" i="4"/>
  <c r="AJ54573" i="4"/>
  <c r="Z54573" i="4"/>
  <c r="AD54573" i="4"/>
  <c r="Y54573" i="4"/>
  <c r="AB54565" i="4"/>
  <c r="AK54565" i="4"/>
  <c r="AE54565" i="4"/>
  <c r="AF54565" i="4"/>
  <c r="AG54565" i="4"/>
  <c r="AH54565" i="4"/>
  <c r="AI54565" i="4"/>
  <c r="AJ54565" i="4"/>
  <c r="Z54565" i="4"/>
  <c r="AD54565" i="4"/>
  <c r="Y54565" i="4"/>
  <c r="AB54557" i="4"/>
  <c r="AK54557" i="4"/>
  <c r="AE54557" i="4"/>
  <c r="AF54557" i="4"/>
  <c r="AG54557" i="4"/>
  <c r="AH54557" i="4"/>
  <c r="AI54557" i="4"/>
  <c r="AJ54557" i="4"/>
  <c r="Z54557" i="4"/>
  <c r="AD54557" i="4"/>
  <c r="Y54557" i="4"/>
  <c r="AB54549" i="4"/>
  <c r="AK54549" i="4"/>
  <c r="AE54549" i="4"/>
  <c r="AF54549" i="4"/>
  <c r="AG54549" i="4"/>
  <c r="AH54549" i="4"/>
  <c r="AI54549" i="4"/>
  <c r="AJ54549" i="4"/>
  <c r="Z54549" i="4"/>
  <c r="AD54549" i="4"/>
  <c r="Y54549" i="4"/>
  <c r="AB54541" i="4"/>
  <c r="AK54541" i="4"/>
  <c r="AE54541" i="4"/>
  <c r="AF54541" i="4"/>
  <c r="AG54541" i="4"/>
  <c r="AH54541" i="4"/>
  <c r="AI54541" i="4"/>
  <c r="AJ54541" i="4"/>
  <c r="Z54541" i="4"/>
  <c r="AD54541" i="4"/>
  <c r="Y54541" i="4"/>
  <c r="AB54533" i="4"/>
  <c r="AK54533" i="4"/>
  <c r="AE54533" i="4"/>
  <c r="AF54533" i="4"/>
  <c r="AG54533" i="4"/>
  <c r="AH54533" i="4"/>
  <c r="AI54533" i="4"/>
  <c r="AJ54533" i="4"/>
  <c r="Z54533" i="4"/>
  <c r="AD54533" i="4"/>
  <c r="Y54533" i="4"/>
  <c r="AB54525" i="4"/>
  <c r="AK54525" i="4"/>
  <c r="AE54525" i="4"/>
  <c r="AF54525" i="4"/>
  <c r="AG54525" i="4"/>
  <c r="AH54525" i="4"/>
  <c r="AI54525" i="4"/>
  <c r="AJ54525" i="4"/>
  <c r="Z54525" i="4"/>
  <c r="AD54525" i="4"/>
  <c r="Y54525" i="4"/>
  <c r="AB54517" i="4"/>
  <c r="AK54517" i="4"/>
  <c r="AE54517" i="4"/>
  <c r="AF54517" i="4"/>
  <c r="AG54517" i="4"/>
  <c r="AH54517" i="4"/>
  <c r="AI54517" i="4"/>
  <c r="AJ54517" i="4"/>
  <c r="Z54517" i="4"/>
  <c r="AD54517" i="4"/>
  <c r="Y54517" i="4"/>
  <c r="AB54509" i="4"/>
  <c r="AK54509" i="4"/>
  <c r="AE54509" i="4"/>
  <c r="AF54509" i="4"/>
  <c r="AG54509" i="4"/>
  <c r="AH54509" i="4"/>
  <c r="AI54509" i="4"/>
  <c r="AJ54509" i="4"/>
  <c r="Z54509" i="4"/>
  <c r="AD54509" i="4"/>
  <c r="Y54509" i="4"/>
  <c r="AB54501" i="4"/>
  <c r="AK54501" i="4"/>
  <c r="AE54501" i="4"/>
  <c r="AF54501" i="4"/>
  <c r="AG54501" i="4"/>
  <c r="AH54501" i="4"/>
  <c r="AI54501" i="4"/>
  <c r="AJ54501" i="4"/>
  <c r="Z54501" i="4"/>
  <c r="AD54501" i="4"/>
  <c r="Y54501" i="4"/>
  <c r="AB54493" i="4"/>
  <c r="AK54493" i="4"/>
  <c r="AE54493" i="4"/>
  <c r="AF54493" i="4"/>
  <c r="AG54493" i="4"/>
  <c r="AH54493" i="4"/>
  <c r="AI54493" i="4"/>
  <c r="AJ54493" i="4"/>
  <c r="Z54493" i="4"/>
  <c r="AD54493" i="4"/>
  <c r="Y54493" i="4"/>
  <c r="AB54485" i="4"/>
  <c r="AK54485" i="4"/>
  <c r="AE54485" i="4"/>
  <c r="AF54485" i="4"/>
  <c r="AG54485" i="4"/>
  <c r="AH54485" i="4"/>
  <c r="AI54485" i="4"/>
  <c r="AJ54485" i="4"/>
  <c r="Z54485" i="4"/>
  <c r="AD54485" i="4"/>
  <c r="Y54485" i="4"/>
  <c r="AB54477" i="4"/>
  <c r="AK54477" i="4"/>
  <c r="AE54477" i="4"/>
  <c r="AF54477" i="4"/>
  <c r="AG54477" i="4"/>
  <c r="AH54477" i="4"/>
  <c r="AI54477" i="4"/>
  <c r="AJ54477" i="4"/>
  <c r="Z54477" i="4"/>
  <c r="AD54477" i="4"/>
  <c r="Y54477" i="4"/>
  <c r="AB54469" i="4"/>
  <c r="AK54469" i="4"/>
  <c r="AE54469" i="4"/>
  <c r="AF54469" i="4"/>
  <c r="AG54469" i="4"/>
  <c r="AH54469" i="4"/>
  <c r="AI54469" i="4"/>
  <c r="AJ54469" i="4"/>
  <c r="Z54469" i="4"/>
  <c r="AD54469" i="4"/>
  <c r="Y54469" i="4"/>
  <c r="AB54461" i="4"/>
  <c r="AK54461" i="4"/>
  <c r="AE54461" i="4"/>
  <c r="AF54461" i="4"/>
  <c r="AG54461" i="4"/>
  <c r="AH54461" i="4"/>
  <c r="AI54461" i="4"/>
  <c r="AJ54461" i="4"/>
  <c r="Z54461" i="4"/>
  <c r="AD54461" i="4"/>
  <c r="Y54461" i="4"/>
  <c r="AB54453" i="4"/>
  <c r="AK54453" i="4"/>
  <c r="AE54453" i="4"/>
  <c r="AF54453" i="4"/>
  <c r="AG54453" i="4"/>
  <c r="AH54453" i="4"/>
  <c r="AI54453" i="4"/>
  <c r="AJ54453" i="4"/>
  <c r="Z54453" i="4"/>
  <c r="AD54453" i="4"/>
  <c r="Y54453" i="4"/>
  <c r="AB54445" i="4"/>
  <c r="AK54445" i="4"/>
  <c r="AE54445" i="4"/>
  <c r="AF54445" i="4"/>
  <c r="AG54445" i="4"/>
  <c r="AH54445" i="4"/>
  <c r="AI54445" i="4"/>
  <c r="AJ54445" i="4"/>
  <c r="Z54445" i="4"/>
  <c r="AD54445" i="4"/>
  <c r="Y54445" i="4"/>
  <c r="AB54437" i="4"/>
  <c r="AK54437" i="4"/>
  <c r="AE54437" i="4"/>
  <c r="AF54437" i="4"/>
  <c r="AG54437" i="4"/>
  <c r="AH54437" i="4"/>
  <c r="AI54437" i="4"/>
  <c r="AJ54437" i="4"/>
  <c r="Z54437" i="4"/>
  <c r="AD54437" i="4"/>
  <c r="Y54437" i="4"/>
  <c r="AB54429" i="4"/>
  <c r="AK54429" i="4"/>
  <c r="AE54429" i="4"/>
  <c r="AF54429" i="4"/>
  <c r="AG54429" i="4"/>
  <c r="AH54429" i="4"/>
  <c r="AI54429" i="4"/>
  <c r="AJ54429" i="4"/>
  <c r="Z54429" i="4"/>
  <c r="AD54429" i="4"/>
  <c r="Y54429" i="4"/>
  <c r="AB54421" i="4"/>
  <c r="AK54421" i="4"/>
  <c r="AE54421" i="4"/>
  <c r="AF54421" i="4"/>
  <c r="AG54421" i="4"/>
  <c r="AH54421" i="4"/>
  <c r="AI54421" i="4"/>
  <c r="AJ54421" i="4"/>
  <c r="Z54421" i="4"/>
  <c r="AD54421" i="4"/>
  <c r="Y54421" i="4"/>
  <c r="AB54413" i="4"/>
  <c r="AK54413" i="4"/>
  <c r="AE54413" i="4"/>
  <c r="AF54413" i="4"/>
  <c r="AG54413" i="4"/>
  <c r="AH54413" i="4"/>
  <c r="AI54413" i="4"/>
  <c r="AJ54413" i="4"/>
  <c r="Z54413" i="4"/>
  <c r="AD54413" i="4"/>
  <c r="Y54413" i="4"/>
  <c r="AB54405" i="4"/>
  <c r="AK54405" i="4"/>
  <c r="AE54405" i="4"/>
  <c r="AF54405" i="4"/>
  <c r="AG54405" i="4"/>
  <c r="AH54405" i="4"/>
  <c r="AI54405" i="4"/>
  <c r="AJ54405" i="4"/>
  <c r="Z54405" i="4"/>
  <c r="AD54405" i="4"/>
  <c r="Y54405" i="4"/>
  <c r="AB54397" i="4"/>
  <c r="AK54397" i="4"/>
  <c r="AE54397" i="4"/>
  <c r="AF54397" i="4"/>
  <c r="AG54397" i="4"/>
  <c r="AH54397" i="4"/>
  <c r="AI54397" i="4"/>
  <c r="AJ54397" i="4"/>
  <c r="Z54397" i="4"/>
  <c r="AD54397" i="4"/>
  <c r="Y54397" i="4"/>
  <c r="AB54389" i="4"/>
  <c r="AK54389" i="4"/>
  <c r="AE54389" i="4"/>
  <c r="AF54389" i="4"/>
  <c r="AG54389" i="4"/>
  <c r="AH54389" i="4"/>
  <c r="AI54389" i="4"/>
  <c r="AJ54389" i="4"/>
  <c r="Z54389" i="4"/>
  <c r="AD54389" i="4"/>
  <c r="Y54389" i="4"/>
  <c r="AB54381" i="4"/>
  <c r="AK54381" i="4"/>
  <c r="AE54381" i="4"/>
  <c r="AF54381" i="4"/>
  <c r="AG54381" i="4"/>
  <c r="AH54381" i="4"/>
  <c r="AI54381" i="4"/>
  <c r="AJ54381" i="4"/>
  <c r="Z54381" i="4"/>
  <c r="AD54381" i="4"/>
  <c r="Y54381" i="4"/>
  <c r="AB54373" i="4"/>
  <c r="AK54373" i="4"/>
  <c r="AE54373" i="4"/>
  <c r="AF54373" i="4"/>
  <c r="AG54373" i="4"/>
  <c r="AH54373" i="4"/>
  <c r="AI54373" i="4"/>
  <c r="AJ54373" i="4"/>
  <c r="Z54373" i="4"/>
  <c r="AD54373" i="4"/>
  <c r="Y54373" i="4"/>
  <c r="AB54365" i="4"/>
  <c r="AK54365" i="4"/>
  <c r="AE54365" i="4"/>
  <c r="AF54365" i="4"/>
  <c r="AG54365" i="4"/>
  <c r="AH54365" i="4"/>
  <c r="AI54365" i="4"/>
  <c r="AJ54365" i="4"/>
  <c r="Z54365" i="4"/>
  <c r="AD54365" i="4"/>
  <c r="Y54365" i="4"/>
  <c r="AB54357" i="4"/>
  <c r="AK54357" i="4"/>
  <c r="AE54357" i="4"/>
  <c r="AF54357" i="4"/>
  <c r="AG54357" i="4"/>
  <c r="AH54357" i="4"/>
  <c r="AI54357" i="4"/>
  <c r="AJ54357" i="4"/>
  <c r="Z54357" i="4"/>
  <c r="AD54357" i="4"/>
  <c r="Y54357" i="4"/>
  <c r="AB54349" i="4"/>
  <c r="AK54349" i="4"/>
  <c r="AE54349" i="4"/>
  <c r="AF54349" i="4"/>
  <c r="AG54349" i="4"/>
  <c r="AH54349" i="4"/>
  <c r="AI54349" i="4"/>
  <c r="AJ54349" i="4"/>
  <c r="Z54349" i="4"/>
  <c r="AD54349" i="4"/>
  <c r="Y54349" i="4"/>
  <c r="AB54341" i="4"/>
  <c r="AK54341" i="4"/>
  <c r="AE54341" i="4"/>
  <c r="AF54341" i="4"/>
  <c r="AG54341" i="4"/>
  <c r="AH54341" i="4"/>
  <c r="AI54341" i="4"/>
  <c r="AJ54341" i="4"/>
  <c r="Z54341" i="4"/>
  <c r="AD54341" i="4"/>
  <c r="Y54341" i="4"/>
  <c r="AB54333" i="4"/>
  <c r="AK54333" i="4"/>
  <c r="AE54333" i="4"/>
  <c r="AF54333" i="4"/>
  <c r="AG54333" i="4"/>
  <c r="AH54333" i="4"/>
  <c r="AI54333" i="4"/>
  <c r="AJ54333" i="4"/>
  <c r="Z54333" i="4"/>
  <c r="AD54333" i="4"/>
  <c r="Y54333" i="4"/>
  <c r="AB54325" i="4"/>
  <c r="AK54325" i="4"/>
  <c r="AE54325" i="4"/>
  <c r="AF54325" i="4"/>
  <c r="AG54325" i="4"/>
  <c r="AH54325" i="4"/>
  <c r="AI54325" i="4"/>
  <c r="AJ54325" i="4"/>
  <c r="Z54325" i="4"/>
  <c r="AD54325" i="4"/>
  <c r="Y54325" i="4"/>
  <c r="AB54317" i="4"/>
  <c r="AK54317" i="4"/>
  <c r="AE54317" i="4"/>
  <c r="AF54317" i="4"/>
  <c r="AG54317" i="4"/>
  <c r="AH54317" i="4"/>
  <c r="AI54317" i="4"/>
  <c r="AJ54317" i="4"/>
  <c r="Z54317" i="4"/>
  <c r="AD54317" i="4"/>
  <c r="Y54317" i="4"/>
  <c r="AB54309" i="4"/>
  <c r="AK54309" i="4"/>
  <c r="AE54309" i="4"/>
  <c r="AF54309" i="4"/>
  <c r="AG54309" i="4"/>
  <c r="AH54309" i="4"/>
  <c r="AI54309" i="4"/>
  <c r="AJ54309" i="4"/>
  <c r="Z54309" i="4"/>
  <c r="AD54309" i="4"/>
  <c r="Y54309" i="4"/>
  <c r="AB54301" i="4"/>
  <c r="AK54301" i="4"/>
  <c r="AE54301" i="4"/>
  <c r="AF54301" i="4"/>
  <c r="AG54301" i="4"/>
  <c r="AH54301" i="4"/>
  <c r="AI54301" i="4"/>
  <c r="AJ54301" i="4"/>
  <c r="Z54301" i="4"/>
  <c r="AD54301" i="4"/>
  <c r="Y54301" i="4"/>
  <c r="AB54293" i="4"/>
  <c r="AK54293" i="4"/>
  <c r="AE54293" i="4"/>
  <c r="AF54293" i="4"/>
  <c r="AG54293" i="4"/>
  <c r="AH54293" i="4"/>
  <c r="AI54293" i="4"/>
  <c r="AJ54293" i="4"/>
  <c r="Z54293" i="4"/>
  <c r="AD54293" i="4"/>
  <c r="Y54293" i="4"/>
  <c r="AB54285" i="4"/>
  <c r="AK54285" i="4"/>
  <c r="AE54285" i="4"/>
  <c r="AF54285" i="4"/>
  <c r="AG54285" i="4"/>
  <c r="AH54285" i="4"/>
  <c r="AI54285" i="4"/>
  <c r="AJ54285" i="4"/>
  <c r="Z54285" i="4"/>
  <c r="AD54285" i="4"/>
  <c r="Y54285" i="4"/>
  <c r="AB54277" i="4"/>
  <c r="AK54277" i="4"/>
  <c r="AE54277" i="4"/>
  <c r="AF54277" i="4"/>
  <c r="AG54277" i="4"/>
  <c r="AH54277" i="4"/>
  <c r="AI54277" i="4"/>
  <c r="AJ54277" i="4"/>
  <c r="Z54277" i="4"/>
  <c r="AD54277" i="4"/>
  <c r="Y54277" i="4"/>
  <c r="AB54269" i="4"/>
  <c r="AK54269" i="4"/>
  <c r="AE54269" i="4"/>
  <c r="AF54269" i="4"/>
  <c r="AG54269" i="4"/>
  <c r="AH54269" i="4"/>
  <c r="AI54269" i="4"/>
  <c r="AJ54269" i="4"/>
  <c r="Z54269" i="4"/>
  <c r="AD54269" i="4"/>
  <c r="Y54269" i="4"/>
  <c r="AB54261" i="4"/>
  <c r="AK54261" i="4"/>
  <c r="AE54261" i="4"/>
  <c r="AF54261" i="4"/>
  <c r="AG54261" i="4"/>
  <c r="AH54261" i="4"/>
  <c r="AI54261" i="4"/>
  <c r="AJ54261" i="4"/>
  <c r="Z54261" i="4"/>
  <c r="AD54261" i="4"/>
  <c r="Y54261" i="4"/>
  <c r="AB54253" i="4"/>
  <c r="AK54253" i="4"/>
  <c r="AE54253" i="4"/>
  <c r="AF54253" i="4"/>
  <c r="AG54253" i="4"/>
  <c r="AH54253" i="4"/>
  <c r="AI54253" i="4"/>
  <c r="AJ54253" i="4"/>
  <c r="Z54253" i="4"/>
  <c r="AD54253" i="4"/>
  <c r="Y54253" i="4"/>
  <c r="AB54245" i="4"/>
  <c r="AK54245" i="4"/>
  <c r="AE54245" i="4"/>
  <c r="AF54245" i="4"/>
  <c r="AG54245" i="4"/>
  <c r="AH54245" i="4"/>
  <c r="AI54245" i="4"/>
  <c r="AJ54245" i="4"/>
  <c r="Z54245" i="4"/>
  <c r="AD54245" i="4"/>
  <c r="Y54245" i="4"/>
  <c r="AB54237" i="4"/>
  <c r="AK54237" i="4"/>
  <c r="AE54237" i="4"/>
  <c r="AF54237" i="4"/>
  <c r="AG54237" i="4"/>
  <c r="AH54237" i="4"/>
  <c r="AI54237" i="4"/>
  <c r="AJ54237" i="4"/>
  <c r="Z54237" i="4"/>
  <c r="AD54237" i="4"/>
  <c r="Y54237" i="4"/>
  <c r="AB54229" i="4"/>
  <c r="AK54229" i="4"/>
  <c r="AE54229" i="4"/>
  <c r="AF54229" i="4"/>
  <c r="AG54229" i="4"/>
  <c r="AH54229" i="4"/>
  <c r="AI54229" i="4"/>
  <c r="AJ54229" i="4"/>
  <c r="Z54229" i="4"/>
  <c r="AD54229" i="4"/>
  <c r="Y54229" i="4"/>
  <c r="AB54221" i="4"/>
  <c r="AK54221" i="4"/>
  <c r="AE54221" i="4"/>
  <c r="AF54221" i="4"/>
  <c r="AG54221" i="4"/>
  <c r="AH54221" i="4"/>
  <c r="AI54221" i="4"/>
  <c r="AJ54221" i="4"/>
  <c r="Z54221" i="4"/>
  <c r="AD54221" i="4"/>
  <c r="Y54221" i="4"/>
  <c r="AB54213" i="4"/>
  <c r="AK54213" i="4"/>
  <c r="AE54213" i="4"/>
  <c r="AF54213" i="4"/>
  <c r="AG54213" i="4"/>
  <c r="AH54213" i="4"/>
  <c r="AI54213" i="4"/>
  <c r="AJ54213" i="4"/>
  <c r="Z54213" i="4"/>
  <c r="AD54213" i="4"/>
  <c r="Y54213" i="4"/>
  <c r="AB54205" i="4"/>
  <c r="AK54205" i="4"/>
  <c r="AE54205" i="4"/>
  <c r="AF54205" i="4"/>
  <c r="AG54205" i="4"/>
  <c r="AH54205" i="4"/>
  <c r="AI54205" i="4"/>
  <c r="AJ54205" i="4"/>
  <c r="Z54205" i="4"/>
  <c r="AD54205" i="4"/>
  <c r="Y54205" i="4"/>
  <c r="AB54197" i="4"/>
  <c r="AK54197" i="4"/>
  <c r="AE54197" i="4"/>
  <c r="AF54197" i="4"/>
  <c r="AG54197" i="4"/>
  <c r="AH54197" i="4"/>
  <c r="AI54197" i="4"/>
  <c r="AJ54197" i="4"/>
  <c r="Z54197" i="4"/>
  <c r="AD54197" i="4"/>
  <c r="Y54197" i="4"/>
  <c r="AB54189" i="4"/>
  <c r="AK54189" i="4"/>
  <c r="AE54189" i="4"/>
  <c r="AF54189" i="4"/>
  <c r="AG54189" i="4"/>
  <c r="AH54189" i="4"/>
  <c r="AI54189" i="4"/>
  <c r="AJ54189" i="4"/>
  <c r="Z54189" i="4"/>
  <c r="AD54189" i="4"/>
  <c r="Y54189" i="4"/>
  <c r="AB54181" i="4"/>
  <c r="AK54181" i="4"/>
  <c r="AE54181" i="4"/>
  <c r="AF54181" i="4"/>
  <c r="AG54181" i="4"/>
  <c r="AH54181" i="4"/>
  <c r="AI54181" i="4"/>
  <c r="AJ54181" i="4"/>
  <c r="Z54181" i="4"/>
  <c r="AD54181" i="4"/>
  <c r="Y54181" i="4"/>
  <c r="AB54173" i="4"/>
  <c r="AK54173" i="4"/>
  <c r="AE54173" i="4"/>
  <c r="AF54173" i="4"/>
  <c r="AG54173" i="4"/>
  <c r="AH54173" i="4"/>
  <c r="AI54173" i="4"/>
  <c r="AJ54173" i="4"/>
  <c r="Z54173" i="4"/>
  <c r="AD54173" i="4"/>
  <c r="Y54173" i="4"/>
  <c r="AB54165" i="4"/>
  <c r="AK54165" i="4"/>
  <c r="AE54165" i="4"/>
  <c r="AF54165" i="4"/>
  <c r="AG54165" i="4"/>
  <c r="AH54165" i="4"/>
  <c r="AI54165" i="4"/>
  <c r="AJ54165" i="4"/>
  <c r="Z54165" i="4"/>
  <c r="AD54165" i="4"/>
  <c r="Y54165" i="4"/>
  <c r="AB54157" i="4"/>
  <c r="AK54157" i="4"/>
  <c r="AE54157" i="4"/>
  <c r="AF54157" i="4"/>
  <c r="AG54157" i="4"/>
  <c r="AH54157" i="4"/>
  <c r="AI54157" i="4"/>
  <c r="AJ54157" i="4"/>
  <c r="Z54157" i="4"/>
  <c r="AD54157" i="4"/>
  <c r="Y54157" i="4"/>
  <c r="AB54149" i="4"/>
  <c r="AK54149" i="4"/>
  <c r="AE54149" i="4"/>
  <c r="AF54149" i="4"/>
  <c r="AG54149" i="4"/>
  <c r="AH54149" i="4"/>
  <c r="AI54149" i="4"/>
  <c r="AJ54149" i="4"/>
  <c r="Z54149" i="4"/>
  <c r="AD54149" i="4"/>
  <c r="Y54149" i="4"/>
  <c r="AB54141" i="4"/>
  <c r="AK54141" i="4"/>
  <c r="AE54141" i="4"/>
  <c r="AF54141" i="4"/>
  <c r="AG54141" i="4"/>
  <c r="AH54141" i="4"/>
  <c r="AI54141" i="4"/>
  <c r="AJ54141" i="4"/>
  <c r="Z54141" i="4"/>
  <c r="AD54141" i="4"/>
  <c r="Y54141" i="4"/>
  <c r="AB54133" i="4"/>
  <c r="AK54133" i="4"/>
  <c r="AE54133" i="4"/>
  <c r="AF54133" i="4"/>
  <c r="AG54133" i="4"/>
  <c r="AH54133" i="4"/>
  <c r="AI54133" i="4"/>
  <c r="AJ54133" i="4"/>
  <c r="Z54133" i="4"/>
  <c r="AD54133" i="4"/>
  <c r="Y54133" i="4"/>
  <c r="AB54125" i="4"/>
  <c r="AK54125" i="4"/>
  <c r="AE54125" i="4"/>
  <c r="AF54125" i="4"/>
  <c r="AG54125" i="4"/>
  <c r="AH54125" i="4"/>
  <c r="AI54125" i="4"/>
  <c r="AJ54125" i="4"/>
  <c r="Z54125" i="4"/>
  <c r="AD54125" i="4"/>
  <c r="Y54125" i="4"/>
  <c r="AB54117" i="4"/>
  <c r="AK54117" i="4"/>
  <c r="AE54117" i="4"/>
  <c r="AF54117" i="4"/>
  <c r="AG54117" i="4"/>
  <c r="AH54117" i="4"/>
  <c r="AI54117" i="4"/>
  <c r="AJ54117" i="4"/>
  <c r="Z54117" i="4"/>
  <c r="AD54117" i="4"/>
  <c r="Y54117" i="4"/>
  <c r="AB54109" i="4"/>
  <c r="AK54109" i="4"/>
  <c r="AE54109" i="4"/>
  <c r="AF54109" i="4"/>
  <c r="AG54109" i="4"/>
  <c r="AH54109" i="4"/>
  <c r="AI54109" i="4"/>
  <c r="AJ54109" i="4"/>
  <c r="Z54109" i="4"/>
  <c r="AD54109" i="4"/>
  <c r="Y54109" i="4"/>
  <c r="AB54101" i="4"/>
  <c r="AK54101" i="4"/>
  <c r="AE54101" i="4"/>
  <c r="AF54101" i="4"/>
  <c r="AG54101" i="4"/>
  <c r="AH54101" i="4"/>
  <c r="AI54101" i="4"/>
  <c r="AJ54101" i="4"/>
  <c r="Z54101" i="4"/>
  <c r="AD54101" i="4"/>
  <c r="Y54101" i="4"/>
  <c r="AB54093" i="4"/>
  <c r="AK54093" i="4"/>
  <c r="AE54093" i="4"/>
  <c r="AF54093" i="4"/>
  <c r="AG54093" i="4"/>
  <c r="AH54093" i="4"/>
  <c r="AI54093" i="4"/>
  <c r="AJ54093" i="4"/>
  <c r="Z54093" i="4"/>
  <c r="AD54093" i="4"/>
  <c r="Y54093" i="4"/>
  <c r="AB54085" i="4"/>
  <c r="AK54085" i="4"/>
  <c r="AE54085" i="4"/>
  <c r="AF54085" i="4"/>
  <c r="AG54085" i="4"/>
  <c r="AH54085" i="4"/>
  <c r="AI54085" i="4"/>
  <c r="AJ54085" i="4"/>
  <c r="Z54085" i="4"/>
  <c r="AD54085" i="4"/>
  <c r="Y54085" i="4"/>
  <c r="AB54077" i="4"/>
  <c r="AK54077" i="4"/>
  <c r="AE54077" i="4"/>
  <c r="AF54077" i="4"/>
  <c r="AG54077" i="4"/>
  <c r="AH54077" i="4"/>
  <c r="AI54077" i="4"/>
  <c r="AJ54077" i="4"/>
  <c r="Z54077" i="4"/>
  <c r="AD54077" i="4"/>
  <c r="Y54077" i="4"/>
  <c r="AB54069" i="4"/>
  <c r="AK54069" i="4"/>
  <c r="AE54069" i="4"/>
  <c r="AF54069" i="4"/>
  <c r="AG54069" i="4"/>
  <c r="AH54069" i="4"/>
  <c r="AI54069" i="4"/>
  <c r="AJ54069" i="4"/>
  <c r="Z54069" i="4"/>
  <c r="AD54069" i="4"/>
  <c r="Y54069" i="4"/>
  <c r="AB54061" i="4"/>
  <c r="AK54061" i="4"/>
  <c r="AE54061" i="4"/>
  <c r="AF54061" i="4"/>
  <c r="AG54061" i="4"/>
  <c r="AH54061" i="4"/>
  <c r="AI54061" i="4"/>
  <c r="AJ54061" i="4"/>
  <c r="Z54061" i="4"/>
  <c r="AD54061" i="4"/>
  <c r="Y54061" i="4"/>
  <c r="AB54053" i="4"/>
  <c r="AK54053" i="4"/>
  <c r="AE54053" i="4"/>
  <c r="AF54053" i="4"/>
  <c r="AG54053" i="4"/>
  <c r="AH54053" i="4"/>
  <c r="AI54053" i="4"/>
  <c r="AJ54053" i="4"/>
  <c r="Z54053" i="4"/>
  <c r="AD54053" i="4"/>
  <c r="Y54053" i="4"/>
  <c r="AB54045" i="4"/>
  <c r="AK54045" i="4"/>
  <c r="AE54045" i="4"/>
  <c r="AF54045" i="4"/>
  <c r="AG54045" i="4"/>
  <c r="AH54045" i="4"/>
  <c r="AI54045" i="4"/>
  <c r="AJ54045" i="4"/>
  <c r="Z54045" i="4"/>
  <c r="AD54045" i="4"/>
  <c r="Y54045" i="4"/>
  <c r="AB54037" i="4"/>
  <c r="AK54037" i="4"/>
  <c r="AE54037" i="4"/>
  <c r="AF54037" i="4"/>
  <c r="AG54037" i="4"/>
  <c r="AH54037" i="4"/>
  <c r="AI54037" i="4"/>
  <c r="AJ54037" i="4"/>
  <c r="Z54037" i="4"/>
  <c r="AD54037" i="4"/>
  <c r="Y54037" i="4"/>
  <c r="AB54029" i="4"/>
  <c r="AK54029" i="4"/>
  <c r="AE54029" i="4"/>
  <c r="AF54029" i="4"/>
  <c r="AG54029" i="4"/>
  <c r="AH54029" i="4"/>
  <c r="AI54029" i="4"/>
  <c r="AJ54029" i="4"/>
  <c r="Z54029" i="4"/>
  <c r="AD54029" i="4"/>
  <c r="Y54029" i="4"/>
  <c r="AB54021" i="4"/>
  <c r="AK54021" i="4"/>
  <c r="AE54021" i="4"/>
  <c r="AF54021" i="4"/>
  <c r="AG54021" i="4"/>
  <c r="AH54021" i="4"/>
  <c r="AI54021" i="4"/>
  <c r="AJ54021" i="4"/>
  <c r="Z54021" i="4"/>
  <c r="AD54021" i="4"/>
  <c r="Y54021" i="4"/>
  <c r="AB54013" i="4"/>
  <c r="AK54013" i="4"/>
  <c r="AE54013" i="4"/>
  <c r="AF54013" i="4"/>
  <c r="AG54013" i="4"/>
  <c r="AH54013" i="4"/>
  <c r="AI54013" i="4"/>
  <c r="AJ54013" i="4"/>
  <c r="Z54013" i="4"/>
  <c r="AD54013" i="4"/>
  <c r="Y54013" i="4"/>
  <c r="AB54005" i="4"/>
  <c r="AK54005" i="4"/>
  <c r="AE54005" i="4"/>
  <c r="AF54005" i="4"/>
  <c r="AG54005" i="4"/>
  <c r="AH54005" i="4"/>
  <c r="AI54005" i="4"/>
  <c r="AJ54005" i="4"/>
  <c r="Z54005" i="4"/>
  <c r="AD54005" i="4"/>
  <c r="Y54005" i="4"/>
  <c r="AB53997" i="4"/>
  <c r="AK53997" i="4"/>
  <c r="AE53997" i="4"/>
  <c r="AF53997" i="4"/>
  <c r="AG53997" i="4"/>
  <c r="AH53997" i="4"/>
  <c r="AI53997" i="4"/>
  <c r="AJ53997" i="4"/>
  <c r="Z53997" i="4"/>
  <c r="AD53997" i="4"/>
  <c r="Y53997" i="4"/>
  <c r="AB53989" i="4"/>
  <c r="AK53989" i="4"/>
  <c r="AE53989" i="4"/>
  <c r="AF53989" i="4"/>
  <c r="AG53989" i="4"/>
  <c r="AH53989" i="4"/>
  <c r="AI53989" i="4"/>
  <c r="AJ53989" i="4"/>
  <c r="Z53989" i="4"/>
  <c r="AD53989" i="4"/>
  <c r="Y53989" i="4"/>
  <c r="AB53981" i="4"/>
  <c r="AK53981" i="4"/>
  <c r="AE53981" i="4"/>
  <c r="AF53981" i="4"/>
  <c r="AG53981" i="4"/>
  <c r="AH53981" i="4"/>
  <c r="AI53981" i="4"/>
  <c r="AJ53981" i="4"/>
  <c r="Z53981" i="4"/>
  <c r="AD53981" i="4"/>
  <c r="Y53981" i="4"/>
  <c r="AB53973" i="4"/>
  <c r="AK53973" i="4"/>
  <c r="AE53973" i="4"/>
  <c r="AF53973" i="4"/>
  <c r="AG53973" i="4"/>
  <c r="AH53973" i="4"/>
  <c r="AI53973" i="4"/>
  <c r="AJ53973" i="4"/>
  <c r="Z53973" i="4"/>
  <c r="AD53973" i="4"/>
  <c r="Y53973" i="4"/>
  <c r="AB53965" i="4"/>
  <c r="AK53965" i="4"/>
  <c r="AE53965" i="4"/>
  <c r="AF53965" i="4"/>
  <c r="AG53965" i="4"/>
  <c r="AH53965" i="4"/>
  <c r="AI53965" i="4"/>
  <c r="AJ53965" i="4"/>
  <c r="Z53965" i="4"/>
  <c r="AD53965" i="4"/>
  <c r="Y53965" i="4"/>
  <c r="AB53957" i="4"/>
  <c r="AK53957" i="4"/>
  <c r="AE53957" i="4"/>
  <c r="AF53957" i="4"/>
  <c r="AG53957" i="4"/>
  <c r="AH53957" i="4"/>
  <c r="AI53957" i="4"/>
  <c r="AJ53957" i="4"/>
  <c r="Z53957" i="4"/>
  <c r="AD53957" i="4"/>
  <c r="Y53957" i="4"/>
  <c r="AB53949" i="4"/>
  <c r="AK53949" i="4"/>
  <c r="AE53949" i="4"/>
  <c r="AF53949" i="4"/>
  <c r="AG53949" i="4"/>
  <c r="AH53949" i="4"/>
  <c r="AI53949" i="4"/>
  <c r="AJ53949" i="4"/>
  <c r="Z53949" i="4"/>
  <c r="AD53949" i="4"/>
  <c r="Y53949" i="4"/>
  <c r="AB53941" i="4"/>
  <c r="AK53941" i="4"/>
  <c r="AE53941" i="4"/>
  <c r="AF53941" i="4"/>
  <c r="AG53941" i="4"/>
  <c r="AH53941" i="4"/>
  <c r="AI53941" i="4"/>
  <c r="AJ53941" i="4"/>
  <c r="Z53941" i="4"/>
  <c r="AD53941" i="4"/>
  <c r="Y53941" i="4"/>
  <c r="AB53933" i="4"/>
  <c r="AK53933" i="4"/>
  <c r="AE53933" i="4"/>
  <c r="AF53933" i="4"/>
  <c r="AG53933" i="4"/>
  <c r="AH53933" i="4"/>
  <c r="AI53933" i="4"/>
  <c r="AJ53933" i="4"/>
  <c r="Z53933" i="4"/>
  <c r="AD53933" i="4"/>
  <c r="Y53933" i="4"/>
  <c r="AB53925" i="4"/>
  <c r="AK53925" i="4"/>
  <c r="AE53925" i="4"/>
  <c r="AF53925" i="4"/>
  <c r="AG53925" i="4"/>
  <c r="AH53925" i="4"/>
  <c r="AI53925" i="4"/>
  <c r="AJ53925" i="4"/>
  <c r="Z53925" i="4"/>
  <c r="AD53925" i="4"/>
  <c r="Y53925" i="4"/>
  <c r="AB53917" i="4"/>
  <c r="AK53917" i="4"/>
  <c r="AE53917" i="4"/>
  <c r="AF53917" i="4"/>
  <c r="AG53917" i="4"/>
  <c r="AH53917" i="4"/>
  <c r="AI53917" i="4"/>
  <c r="AJ53917" i="4"/>
  <c r="Z53917" i="4"/>
  <c r="AD53917" i="4"/>
  <c r="Y53917" i="4"/>
  <c r="AB53909" i="4"/>
  <c r="AK53909" i="4"/>
  <c r="AE53909" i="4"/>
  <c r="AF53909" i="4"/>
  <c r="AG53909" i="4"/>
  <c r="AH53909" i="4"/>
  <c r="AI53909" i="4"/>
  <c r="AJ53909" i="4"/>
  <c r="Z53909" i="4"/>
  <c r="AD53909" i="4"/>
  <c r="Y53909" i="4"/>
  <c r="AB53901" i="4"/>
  <c r="AK53901" i="4"/>
  <c r="AE53901" i="4"/>
  <c r="AF53901" i="4"/>
  <c r="AG53901" i="4"/>
  <c r="AH53901" i="4"/>
  <c r="AI53901" i="4"/>
  <c r="AJ53901" i="4"/>
  <c r="Z53901" i="4"/>
  <c r="AD53901" i="4"/>
  <c r="Y53901" i="4"/>
  <c r="AB53893" i="4"/>
  <c r="AK53893" i="4"/>
  <c r="AE53893" i="4"/>
  <c r="AF53893" i="4"/>
  <c r="AG53893" i="4"/>
  <c r="AH53893" i="4"/>
  <c r="AI53893" i="4"/>
  <c r="AJ53893" i="4"/>
  <c r="Z53893" i="4"/>
  <c r="AD53893" i="4"/>
  <c r="Y53893" i="4"/>
  <c r="AB53885" i="4"/>
  <c r="AK53885" i="4"/>
  <c r="AE53885" i="4"/>
  <c r="AF53885" i="4"/>
  <c r="AG53885" i="4"/>
  <c r="AH53885" i="4"/>
  <c r="AI53885" i="4"/>
  <c r="AJ53885" i="4"/>
  <c r="Z53885" i="4"/>
  <c r="AD53885" i="4"/>
  <c r="Y53885" i="4"/>
  <c r="AB53877" i="4"/>
  <c r="AK53877" i="4"/>
  <c r="AE53877" i="4"/>
  <c r="AF53877" i="4"/>
  <c r="AG53877" i="4"/>
  <c r="AH53877" i="4"/>
  <c r="AI53877" i="4"/>
  <c r="AJ53877" i="4"/>
  <c r="Z53877" i="4"/>
  <c r="AD53877" i="4"/>
  <c r="Y53877" i="4"/>
  <c r="AB53869" i="4"/>
  <c r="AK53869" i="4"/>
  <c r="AE53869" i="4"/>
  <c r="AF53869" i="4"/>
  <c r="AG53869" i="4"/>
  <c r="AH53869" i="4"/>
  <c r="AI53869" i="4"/>
  <c r="AJ53869" i="4"/>
  <c r="Z53869" i="4"/>
  <c r="AD53869" i="4"/>
  <c r="Y53869" i="4"/>
  <c r="AB53861" i="4"/>
  <c r="AK53861" i="4"/>
  <c r="AE53861" i="4"/>
  <c r="AF53861" i="4"/>
  <c r="AG53861" i="4"/>
  <c r="AH53861" i="4"/>
  <c r="AI53861" i="4"/>
  <c r="AJ53861" i="4"/>
  <c r="Z53861" i="4"/>
  <c r="AD53861" i="4"/>
  <c r="Y53861" i="4"/>
  <c r="AB53853" i="4"/>
  <c r="AK53853" i="4"/>
  <c r="AE53853" i="4"/>
  <c r="AF53853" i="4"/>
  <c r="AG53853" i="4"/>
  <c r="AH53853" i="4"/>
  <c r="AI53853" i="4"/>
  <c r="AJ53853" i="4"/>
  <c r="Z53853" i="4"/>
  <c r="AD53853" i="4"/>
  <c r="Y53853" i="4"/>
  <c r="AB53845" i="4"/>
  <c r="AK53845" i="4"/>
  <c r="AE53845" i="4"/>
  <c r="AF53845" i="4"/>
  <c r="AG53845" i="4"/>
  <c r="AH53845" i="4"/>
  <c r="AI53845" i="4"/>
  <c r="AJ53845" i="4"/>
  <c r="Z53845" i="4"/>
  <c r="AD53845" i="4"/>
  <c r="Y53845" i="4"/>
  <c r="AB53837" i="4"/>
  <c r="AK53837" i="4"/>
  <c r="AE53837" i="4"/>
  <c r="AF53837" i="4"/>
  <c r="AG53837" i="4"/>
  <c r="AH53837" i="4"/>
  <c r="AI53837" i="4"/>
  <c r="AJ53837" i="4"/>
  <c r="Z53837" i="4"/>
  <c r="AD53837" i="4"/>
  <c r="Y53837" i="4"/>
  <c r="AB53829" i="4"/>
  <c r="AK53829" i="4"/>
  <c r="AE53829" i="4"/>
  <c r="AF53829" i="4"/>
  <c r="AG53829" i="4"/>
  <c r="AH53829" i="4"/>
  <c r="AI53829" i="4"/>
  <c r="AJ53829" i="4"/>
  <c r="Z53829" i="4"/>
  <c r="AD53829" i="4"/>
  <c r="Y53829" i="4"/>
  <c r="AB53821" i="4"/>
  <c r="AK53821" i="4"/>
  <c r="AE53821" i="4"/>
  <c r="AF53821" i="4"/>
  <c r="AG53821" i="4"/>
  <c r="AH53821" i="4"/>
  <c r="AI53821" i="4"/>
  <c r="AJ53821" i="4"/>
  <c r="Z53821" i="4"/>
  <c r="AD53821" i="4"/>
  <c r="Y53821" i="4"/>
  <c r="AB53813" i="4"/>
  <c r="AK53813" i="4"/>
  <c r="AE53813" i="4"/>
  <c r="AF53813" i="4"/>
  <c r="AG53813" i="4"/>
  <c r="AH53813" i="4"/>
  <c r="AI53813" i="4"/>
  <c r="AJ53813" i="4"/>
  <c r="Z53813" i="4"/>
  <c r="AD53813" i="4"/>
  <c r="Y53813" i="4"/>
  <c r="AB53805" i="4"/>
  <c r="AK53805" i="4"/>
  <c r="AE53805" i="4"/>
  <c r="AF53805" i="4"/>
  <c r="AG53805" i="4"/>
  <c r="AH53805" i="4"/>
  <c r="AI53805" i="4"/>
  <c r="AJ53805" i="4"/>
  <c r="Z53805" i="4"/>
  <c r="AD53805" i="4"/>
  <c r="Y53805" i="4"/>
  <c r="AB53797" i="4"/>
  <c r="AK53797" i="4"/>
  <c r="AE53797" i="4"/>
  <c r="AF53797" i="4"/>
  <c r="AG53797" i="4"/>
  <c r="AH53797" i="4"/>
  <c r="AI53797" i="4"/>
  <c r="AJ53797" i="4"/>
  <c r="Z53797" i="4"/>
  <c r="AD53797" i="4"/>
  <c r="Y53797" i="4"/>
  <c r="AB53789" i="4"/>
  <c r="AK53789" i="4"/>
  <c r="AE53789" i="4"/>
  <c r="AF53789" i="4"/>
  <c r="AG53789" i="4"/>
  <c r="AH53789" i="4"/>
  <c r="AI53789" i="4"/>
  <c r="AJ53789" i="4"/>
  <c r="Z53789" i="4"/>
  <c r="AD53789" i="4"/>
  <c r="Y53789" i="4"/>
  <c r="AB53781" i="4"/>
  <c r="AK53781" i="4"/>
  <c r="AE53781" i="4"/>
  <c r="AF53781" i="4"/>
  <c r="AG53781" i="4"/>
  <c r="AH53781" i="4"/>
  <c r="AI53781" i="4"/>
  <c r="AJ53781" i="4"/>
  <c r="Z53781" i="4"/>
  <c r="AD53781" i="4"/>
  <c r="Y53781" i="4"/>
  <c r="AB53773" i="4"/>
  <c r="AK53773" i="4"/>
  <c r="AE53773" i="4"/>
  <c r="AF53773" i="4"/>
  <c r="AG53773" i="4"/>
  <c r="AH53773" i="4"/>
  <c r="AI53773" i="4"/>
  <c r="AJ53773" i="4"/>
  <c r="Z53773" i="4"/>
  <c r="AD53773" i="4"/>
  <c r="Y53773" i="4"/>
  <c r="AB53765" i="4"/>
  <c r="AK53765" i="4"/>
  <c r="AE53765" i="4"/>
  <c r="AF53765" i="4"/>
  <c r="AG53765" i="4"/>
  <c r="AH53765" i="4"/>
  <c r="AI53765" i="4"/>
  <c r="AJ53765" i="4"/>
  <c r="Z53765" i="4"/>
  <c r="AD53765" i="4"/>
  <c r="Y53765" i="4"/>
  <c r="AB53757" i="4"/>
  <c r="AK53757" i="4"/>
  <c r="AE53757" i="4"/>
  <c r="AF53757" i="4"/>
  <c r="AG53757" i="4"/>
  <c r="AH53757" i="4"/>
  <c r="AI53757" i="4"/>
  <c r="AJ53757" i="4"/>
  <c r="Z53757" i="4"/>
  <c r="AD53757" i="4"/>
  <c r="Y53757" i="4"/>
  <c r="AB53749" i="4"/>
  <c r="AK53749" i="4"/>
  <c r="AE53749" i="4"/>
  <c r="AF53749" i="4"/>
  <c r="AG53749" i="4"/>
  <c r="AH53749" i="4"/>
  <c r="AI53749" i="4"/>
  <c r="AJ53749" i="4"/>
  <c r="Z53749" i="4"/>
  <c r="AD53749" i="4"/>
  <c r="Y53749" i="4"/>
  <c r="AB53741" i="4"/>
  <c r="AK53741" i="4"/>
  <c r="AE53741" i="4"/>
  <c r="AF53741" i="4"/>
  <c r="AG53741" i="4"/>
  <c r="AH53741" i="4"/>
  <c r="AI53741" i="4"/>
  <c r="AJ53741" i="4"/>
  <c r="Z53741" i="4"/>
  <c r="AD53741" i="4"/>
  <c r="Y53741" i="4"/>
  <c r="AB53733" i="4"/>
  <c r="AK53733" i="4"/>
  <c r="AE53733" i="4"/>
  <c r="AF53733" i="4"/>
  <c r="AG53733" i="4"/>
  <c r="AH53733" i="4"/>
  <c r="AI53733" i="4"/>
  <c r="AJ53733" i="4"/>
  <c r="Z53733" i="4"/>
  <c r="AD53733" i="4"/>
  <c r="Y53733" i="4"/>
  <c r="AB53725" i="4"/>
  <c r="AK53725" i="4"/>
  <c r="AE53725" i="4"/>
  <c r="AF53725" i="4"/>
  <c r="AG53725" i="4"/>
  <c r="AH53725" i="4"/>
  <c r="AI53725" i="4"/>
  <c r="AJ53725" i="4"/>
  <c r="Z53725" i="4"/>
  <c r="AD53725" i="4"/>
  <c r="Y53725" i="4"/>
  <c r="AB53717" i="4"/>
  <c r="AK53717" i="4"/>
  <c r="AE53717" i="4"/>
  <c r="AF53717" i="4"/>
  <c r="AG53717" i="4"/>
  <c r="AH53717" i="4"/>
  <c r="AI53717" i="4"/>
  <c r="AJ53717" i="4"/>
  <c r="Z53717" i="4"/>
  <c r="AD53717" i="4"/>
  <c r="Y53717" i="4"/>
  <c r="AB53709" i="4"/>
  <c r="AK53709" i="4"/>
  <c r="AE53709" i="4"/>
  <c r="AF53709" i="4"/>
  <c r="AG53709" i="4"/>
  <c r="AH53709" i="4"/>
  <c r="AI53709" i="4"/>
  <c r="AJ53709" i="4"/>
  <c r="Z53709" i="4"/>
  <c r="AD53709" i="4"/>
  <c r="Y53709" i="4"/>
  <c r="AB53701" i="4"/>
  <c r="AK53701" i="4"/>
  <c r="AE53701" i="4"/>
  <c r="AF53701" i="4"/>
  <c r="AG53701" i="4"/>
  <c r="AH53701" i="4"/>
  <c r="AI53701" i="4"/>
  <c r="AJ53701" i="4"/>
  <c r="Z53701" i="4"/>
  <c r="AD53701" i="4"/>
  <c r="Y53701" i="4"/>
  <c r="AB53693" i="4"/>
  <c r="AK53693" i="4"/>
  <c r="AE53693" i="4"/>
  <c r="AF53693" i="4"/>
  <c r="AG53693" i="4"/>
  <c r="AH53693" i="4"/>
  <c r="AI53693" i="4"/>
  <c r="AJ53693" i="4"/>
  <c r="Z53693" i="4"/>
  <c r="AD53693" i="4"/>
  <c r="Y53693" i="4"/>
  <c r="AB53685" i="4"/>
  <c r="AK53685" i="4"/>
  <c r="AE53685" i="4"/>
  <c r="AF53685" i="4"/>
  <c r="AG53685" i="4"/>
  <c r="AH53685" i="4"/>
  <c r="AI53685" i="4"/>
  <c r="AJ53685" i="4"/>
  <c r="Z53685" i="4"/>
  <c r="AD53685" i="4"/>
  <c r="Y53685" i="4"/>
  <c r="AB53677" i="4"/>
  <c r="AF53677" i="4"/>
  <c r="AG53677" i="4"/>
  <c r="AH53677" i="4"/>
  <c r="AI53677" i="4"/>
  <c r="AJ53677" i="4"/>
  <c r="AK53677" i="4"/>
  <c r="AE53677" i="4"/>
  <c r="Z53677" i="4"/>
  <c r="AD53677" i="4"/>
  <c r="Y53677" i="4"/>
  <c r="AB53669" i="4"/>
  <c r="AF53669" i="4"/>
  <c r="AG53669" i="4"/>
  <c r="AH53669" i="4"/>
  <c r="AI53669" i="4"/>
  <c r="AJ53669" i="4"/>
  <c r="AK53669" i="4"/>
  <c r="AE53669" i="4"/>
  <c r="Z53669" i="4"/>
  <c r="AD53669" i="4"/>
  <c r="Y53669" i="4"/>
  <c r="AB53661" i="4"/>
  <c r="AF53661" i="4"/>
  <c r="AG53661" i="4"/>
  <c r="AH53661" i="4"/>
  <c r="AI53661" i="4"/>
  <c r="AJ53661" i="4"/>
  <c r="AK53661" i="4"/>
  <c r="AE53661" i="4"/>
  <c r="Z53661" i="4"/>
  <c r="AD53661" i="4"/>
  <c r="Y53661" i="4"/>
  <c r="AB53653" i="4"/>
  <c r="AF53653" i="4"/>
  <c r="AG53653" i="4"/>
  <c r="AH53653" i="4"/>
  <c r="AI53653" i="4"/>
  <c r="AJ53653" i="4"/>
  <c r="AK53653" i="4"/>
  <c r="AE53653" i="4"/>
  <c r="Z53653" i="4"/>
  <c r="AD53653" i="4"/>
  <c r="Y53653" i="4"/>
  <c r="AB53645" i="4"/>
  <c r="AF53645" i="4"/>
  <c r="AG53645" i="4"/>
  <c r="AH53645" i="4"/>
  <c r="AI53645" i="4"/>
  <c r="AJ53645" i="4"/>
  <c r="AK53645" i="4"/>
  <c r="AE53645" i="4"/>
  <c r="Z53645" i="4"/>
  <c r="AD53645" i="4"/>
  <c r="Y53645" i="4"/>
  <c r="AB53637" i="4"/>
  <c r="AF53637" i="4"/>
  <c r="AG53637" i="4"/>
  <c r="AH53637" i="4"/>
  <c r="AI53637" i="4"/>
  <c r="AJ53637" i="4"/>
  <c r="AK53637" i="4"/>
  <c r="AE53637" i="4"/>
  <c r="Z53637" i="4"/>
  <c r="AD53637" i="4"/>
  <c r="Y53637" i="4"/>
  <c r="AB53629" i="4"/>
  <c r="AF53629" i="4"/>
  <c r="AG53629" i="4"/>
  <c r="AH53629" i="4"/>
  <c r="AI53629" i="4"/>
  <c r="AJ53629" i="4"/>
  <c r="AK53629" i="4"/>
  <c r="AE53629" i="4"/>
  <c r="Z53629" i="4"/>
  <c r="AD53629" i="4"/>
  <c r="Y53629" i="4"/>
  <c r="AB53621" i="4"/>
  <c r="AF53621" i="4"/>
  <c r="AG53621" i="4"/>
  <c r="AH53621" i="4"/>
  <c r="AI53621" i="4"/>
  <c r="AJ53621" i="4"/>
  <c r="AK53621" i="4"/>
  <c r="AE53621" i="4"/>
  <c r="Z53621" i="4"/>
  <c r="AD53621" i="4"/>
  <c r="Y53621" i="4"/>
  <c r="AB53613" i="4"/>
  <c r="AF53613" i="4"/>
  <c r="AG53613" i="4"/>
  <c r="AH53613" i="4"/>
  <c r="AI53613" i="4"/>
  <c r="AJ53613" i="4"/>
  <c r="AK53613" i="4"/>
  <c r="AE53613" i="4"/>
  <c r="Z53613" i="4"/>
  <c r="AD53613" i="4"/>
  <c r="Y53613" i="4"/>
  <c r="AB53605" i="4"/>
  <c r="AF53605" i="4"/>
  <c r="AG53605" i="4"/>
  <c r="AH53605" i="4"/>
  <c r="AI53605" i="4"/>
  <c r="AJ53605" i="4"/>
  <c r="AK53605" i="4"/>
  <c r="AE53605" i="4"/>
  <c r="Z53605" i="4"/>
  <c r="AD53605" i="4"/>
  <c r="Y53605" i="4"/>
  <c r="AB53597" i="4"/>
  <c r="AF53597" i="4"/>
  <c r="AG53597" i="4"/>
  <c r="AH53597" i="4"/>
  <c r="AI53597" i="4"/>
  <c r="AJ53597" i="4"/>
  <c r="AK53597" i="4"/>
  <c r="AE53597" i="4"/>
  <c r="Z53597" i="4"/>
  <c r="AD53597" i="4"/>
  <c r="Y53597" i="4"/>
  <c r="AB53589" i="4"/>
  <c r="AF53589" i="4"/>
  <c r="AG53589" i="4"/>
  <c r="AH53589" i="4"/>
  <c r="AI53589" i="4"/>
  <c r="AJ53589" i="4"/>
  <c r="AK53589" i="4"/>
  <c r="AE53589" i="4"/>
  <c r="Z53589" i="4"/>
  <c r="AD53589" i="4"/>
  <c r="Y53589" i="4"/>
  <c r="AB53581" i="4"/>
  <c r="AF53581" i="4"/>
  <c r="AG53581" i="4"/>
  <c r="AH53581" i="4"/>
  <c r="AI53581" i="4"/>
  <c r="AJ53581" i="4"/>
  <c r="AK53581" i="4"/>
  <c r="AE53581" i="4"/>
  <c r="Z53581" i="4"/>
  <c r="AD53581" i="4"/>
  <c r="Y53581" i="4"/>
  <c r="AB53573" i="4"/>
  <c r="AF53573" i="4"/>
  <c r="AG53573" i="4"/>
  <c r="AH53573" i="4"/>
  <c r="AI53573" i="4"/>
  <c r="AJ53573" i="4"/>
  <c r="AK53573" i="4"/>
  <c r="AE53573" i="4"/>
  <c r="Z53573" i="4"/>
  <c r="AD53573" i="4"/>
  <c r="Y53573" i="4"/>
  <c r="AB53565" i="4"/>
  <c r="AF53565" i="4"/>
  <c r="AG53565" i="4"/>
  <c r="AH53565" i="4"/>
  <c r="AI53565" i="4"/>
  <c r="AJ53565" i="4"/>
  <c r="AK53565" i="4"/>
  <c r="AE53565" i="4"/>
  <c r="Z53565" i="4"/>
  <c r="AD53565" i="4"/>
  <c r="Y53565" i="4"/>
  <c r="AB53557" i="4"/>
  <c r="AF53557" i="4"/>
  <c r="AG53557" i="4"/>
  <c r="AH53557" i="4"/>
  <c r="AI53557" i="4"/>
  <c r="AJ53557" i="4"/>
  <c r="AK53557" i="4"/>
  <c r="AE53557" i="4"/>
  <c r="Z53557" i="4"/>
  <c r="AD53557" i="4"/>
  <c r="Y53557" i="4"/>
  <c r="AB53549" i="4"/>
  <c r="AF53549" i="4"/>
  <c r="AG53549" i="4"/>
  <c r="AH53549" i="4"/>
  <c r="AI53549" i="4"/>
  <c r="AJ53549" i="4"/>
  <c r="AK53549" i="4"/>
  <c r="AE53549" i="4"/>
  <c r="Z53549" i="4"/>
  <c r="AD53549" i="4"/>
  <c r="Y53549" i="4"/>
  <c r="AB53541" i="4"/>
  <c r="AF53541" i="4"/>
  <c r="AG53541" i="4"/>
  <c r="AH53541" i="4"/>
  <c r="AI53541" i="4"/>
  <c r="AJ53541" i="4"/>
  <c r="AK53541" i="4"/>
  <c r="AE53541" i="4"/>
  <c r="Z53541" i="4"/>
  <c r="AD53541" i="4"/>
  <c r="Y53541" i="4"/>
  <c r="AB53533" i="4"/>
  <c r="AF53533" i="4"/>
  <c r="AG53533" i="4"/>
  <c r="AH53533" i="4"/>
  <c r="AI53533" i="4"/>
  <c r="AJ53533" i="4"/>
  <c r="AK53533" i="4"/>
  <c r="AE53533" i="4"/>
  <c r="Z53533" i="4"/>
  <c r="AD53533" i="4"/>
  <c r="Y53533" i="4"/>
  <c r="AB53525" i="4"/>
  <c r="AF53525" i="4"/>
  <c r="AG53525" i="4"/>
  <c r="AH53525" i="4"/>
  <c r="AI53525" i="4"/>
  <c r="AJ53525" i="4"/>
  <c r="AK53525" i="4"/>
  <c r="AE53525" i="4"/>
  <c r="Z53525" i="4"/>
  <c r="AD53525" i="4"/>
  <c r="Y53525" i="4"/>
  <c r="AB53517" i="4"/>
  <c r="AF53517" i="4"/>
  <c r="AG53517" i="4"/>
  <c r="AH53517" i="4"/>
  <c r="AI53517" i="4"/>
  <c r="AJ53517" i="4"/>
  <c r="AK53517" i="4"/>
  <c r="AE53517" i="4"/>
  <c r="Z53517" i="4"/>
  <c r="AD53517" i="4"/>
  <c r="Y53517" i="4"/>
  <c r="AB53509" i="4"/>
  <c r="AF53509" i="4"/>
  <c r="AG53509" i="4"/>
  <c r="AH53509" i="4"/>
  <c r="AI53509" i="4"/>
  <c r="AJ53509" i="4"/>
  <c r="AK53509" i="4"/>
  <c r="AE53509" i="4"/>
  <c r="Z53509" i="4"/>
  <c r="AD53509" i="4"/>
  <c r="Y53509" i="4"/>
  <c r="AB53501" i="4"/>
  <c r="AF53501" i="4"/>
  <c r="AG53501" i="4"/>
  <c r="AH53501" i="4"/>
  <c r="AI53501" i="4"/>
  <c r="AJ53501" i="4"/>
  <c r="AK53501" i="4"/>
  <c r="AE53501" i="4"/>
  <c r="Z53501" i="4"/>
  <c r="AD53501" i="4"/>
  <c r="Y53501" i="4"/>
  <c r="AB53493" i="4"/>
  <c r="AF53493" i="4"/>
  <c r="AG53493" i="4"/>
  <c r="AH53493" i="4"/>
  <c r="AI53493" i="4"/>
  <c r="AJ53493" i="4"/>
  <c r="AK53493" i="4"/>
  <c r="AE53493" i="4"/>
  <c r="Z53493" i="4"/>
  <c r="AD53493" i="4"/>
  <c r="Y53493" i="4"/>
  <c r="AB53485" i="4"/>
  <c r="AF53485" i="4"/>
  <c r="AG53485" i="4"/>
  <c r="AH53485" i="4"/>
  <c r="AI53485" i="4"/>
  <c r="AJ53485" i="4"/>
  <c r="AK53485" i="4"/>
  <c r="AE53485" i="4"/>
  <c r="Z53485" i="4"/>
  <c r="AD53485" i="4"/>
  <c r="Y53485" i="4"/>
  <c r="AB53477" i="4"/>
  <c r="AF53477" i="4"/>
  <c r="AG53477" i="4"/>
  <c r="AH53477" i="4"/>
  <c r="AI53477" i="4"/>
  <c r="AJ53477" i="4"/>
  <c r="AK53477" i="4"/>
  <c r="AE53477" i="4"/>
  <c r="Z53477" i="4"/>
  <c r="AD53477" i="4"/>
  <c r="Y53477" i="4"/>
  <c r="AB53469" i="4"/>
  <c r="AF53469" i="4"/>
  <c r="AG53469" i="4"/>
  <c r="AH53469" i="4"/>
  <c r="AI53469" i="4"/>
  <c r="AJ53469" i="4"/>
  <c r="AK53469" i="4"/>
  <c r="AE53469" i="4"/>
  <c r="Z53469" i="4"/>
  <c r="AD53469" i="4"/>
  <c r="Y53469" i="4"/>
  <c r="AB53461" i="4"/>
  <c r="AF53461" i="4"/>
  <c r="AG53461" i="4"/>
  <c r="AH53461" i="4"/>
  <c r="AI53461" i="4"/>
  <c r="AJ53461" i="4"/>
  <c r="AK53461" i="4"/>
  <c r="AE53461" i="4"/>
  <c r="Z53461" i="4"/>
  <c r="AD53461" i="4"/>
  <c r="Y53461" i="4"/>
  <c r="AB53453" i="4"/>
  <c r="AF53453" i="4"/>
  <c r="AG53453" i="4"/>
  <c r="AH53453" i="4"/>
  <c r="AI53453" i="4"/>
  <c r="AJ53453" i="4"/>
  <c r="AK53453" i="4"/>
  <c r="AE53453" i="4"/>
  <c r="Z53453" i="4"/>
  <c r="AD53453" i="4"/>
  <c r="Y53453" i="4"/>
  <c r="AB53445" i="4"/>
  <c r="AF53445" i="4"/>
  <c r="AG53445" i="4"/>
  <c r="AH53445" i="4"/>
  <c r="AI53445" i="4"/>
  <c r="AJ53445" i="4"/>
  <c r="AK53445" i="4"/>
  <c r="AE53445" i="4"/>
  <c r="Z53445" i="4"/>
  <c r="AD53445" i="4"/>
  <c r="Y53445" i="4"/>
  <c r="AB53437" i="4"/>
  <c r="AF53437" i="4"/>
  <c r="AG53437" i="4"/>
  <c r="AH53437" i="4"/>
  <c r="AI53437" i="4"/>
  <c r="AJ53437" i="4"/>
  <c r="AK53437" i="4"/>
  <c r="AE53437" i="4"/>
  <c r="Z53437" i="4"/>
  <c r="AD53437" i="4"/>
  <c r="Y53437" i="4"/>
  <c r="AB53429" i="4"/>
  <c r="AF53429" i="4"/>
  <c r="AG53429" i="4"/>
  <c r="AH53429" i="4"/>
  <c r="AI53429" i="4"/>
  <c r="AJ53429" i="4"/>
  <c r="AK53429" i="4"/>
  <c r="AE53429" i="4"/>
  <c r="Z53429" i="4"/>
  <c r="AD53429" i="4"/>
  <c r="Y53429" i="4"/>
  <c r="AB53421" i="4"/>
  <c r="AF53421" i="4"/>
  <c r="AG53421" i="4"/>
  <c r="AH53421" i="4"/>
  <c r="AI53421" i="4"/>
  <c r="AJ53421" i="4"/>
  <c r="AK53421" i="4"/>
  <c r="AE53421" i="4"/>
  <c r="Z53421" i="4"/>
  <c r="AD53421" i="4"/>
  <c r="Y53421" i="4"/>
  <c r="AB53413" i="4"/>
  <c r="AF53413" i="4"/>
  <c r="AG53413" i="4"/>
  <c r="AH53413" i="4"/>
  <c r="AI53413" i="4"/>
  <c r="AJ53413" i="4"/>
  <c r="AK53413" i="4"/>
  <c r="AE53413" i="4"/>
  <c r="Z53413" i="4"/>
  <c r="AD53413" i="4"/>
  <c r="Y53413" i="4"/>
  <c r="AB53405" i="4"/>
  <c r="AF53405" i="4"/>
  <c r="AG53405" i="4"/>
  <c r="AH53405" i="4"/>
  <c r="AI53405" i="4"/>
  <c r="AJ53405" i="4"/>
  <c r="AK53405" i="4"/>
  <c r="AE53405" i="4"/>
  <c r="Z53405" i="4"/>
  <c r="AD53405" i="4"/>
  <c r="Y53405" i="4"/>
  <c r="AB53397" i="4"/>
  <c r="AF53397" i="4"/>
  <c r="AG53397" i="4"/>
  <c r="AH53397" i="4"/>
  <c r="AI53397" i="4"/>
  <c r="AJ53397" i="4"/>
  <c r="AK53397" i="4"/>
  <c r="AE53397" i="4"/>
  <c r="Z53397" i="4"/>
  <c r="AD53397" i="4"/>
  <c r="Y53397" i="4"/>
  <c r="AB53389" i="4"/>
  <c r="AF53389" i="4"/>
  <c r="AG53389" i="4"/>
  <c r="AH53389" i="4"/>
  <c r="AI53389" i="4"/>
  <c r="AJ53389" i="4"/>
  <c r="AK53389" i="4"/>
  <c r="AE53389" i="4"/>
  <c r="Z53389" i="4"/>
  <c r="AD53389" i="4"/>
  <c r="Y53389" i="4"/>
  <c r="AB53381" i="4"/>
  <c r="AF53381" i="4"/>
  <c r="AG53381" i="4"/>
  <c r="AH53381" i="4"/>
  <c r="AI53381" i="4"/>
  <c r="AJ53381" i="4"/>
  <c r="AK53381" i="4"/>
  <c r="AE53381" i="4"/>
  <c r="Z53381" i="4"/>
  <c r="AD53381" i="4"/>
  <c r="Y53381" i="4"/>
  <c r="AB53373" i="4"/>
  <c r="AF53373" i="4"/>
  <c r="AG53373" i="4"/>
  <c r="AH53373" i="4"/>
  <c r="AI53373" i="4"/>
  <c r="AJ53373" i="4"/>
  <c r="AK53373" i="4"/>
  <c r="AE53373" i="4"/>
  <c r="Z53373" i="4"/>
  <c r="AD53373" i="4"/>
  <c r="Y53373" i="4"/>
  <c r="AB53365" i="4"/>
  <c r="AF53365" i="4"/>
  <c r="AG53365" i="4"/>
  <c r="AH53365" i="4"/>
  <c r="AI53365" i="4"/>
  <c r="AJ53365" i="4"/>
  <c r="AK53365" i="4"/>
  <c r="AE53365" i="4"/>
  <c r="Z53365" i="4"/>
  <c r="AD53365" i="4"/>
  <c r="Y53365" i="4"/>
  <c r="AB53357" i="4"/>
  <c r="AF53357" i="4"/>
  <c r="AG53357" i="4"/>
  <c r="AH53357" i="4"/>
  <c r="AI53357" i="4"/>
  <c r="AJ53357" i="4"/>
  <c r="AK53357" i="4"/>
  <c r="AE53357" i="4"/>
  <c r="Z53357" i="4"/>
  <c r="AD53357" i="4"/>
  <c r="Y53357" i="4"/>
  <c r="AB53349" i="4"/>
  <c r="AF53349" i="4"/>
  <c r="AG53349" i="4"/>
  <c r="AH53349" i="4"/>
  <c r="AI53349" i="4"/>
  <c r="AJ53349" i="4"/>
  <c r="AK53349" i="4"/>
  <c r="AE53349" i="4"/>
  <c r="Z53349" i="4"/>
  <c r="AD53349" i="4"/>
  <c r="Y53349" i="4"/>
  <c r="AB53341" i="4"/>
  <c r="AF53341" i="4"/>
  <c r="AG53341" i="4"/>
  <c r="AH53341" i="4"/>
  <c r="AI53341" i="4"/>
  <c r="AJ53341" i="4"/>
  <c r="AK53341" i="4"/>
  <c r="AE53341" i="4"/>
  <c r="Z53341" i="4"/>
  <c r="AD53341" i="4"/>
  <c r="Y53341" i="4"/>
  <c r="AB53333" i="4"/>
  <c r="AF53333" i="4"/>
  <c r="AG53333" i="4"/>
  <c r="AH53333" i="4"/>
  <c r="AI53333" i="4"/>
  <c r="AJ53333" i="4"/>
  <c r="AK53333" i="4"/>
  <c r="AE53333" i="4"/>
  <c r="Z53333" i="4"/>
  <c r="AD53333" i="4"/>
  <c r="Y53333" i="4"/>
  <c r="AB53325" i="4"/>
  <c r="AF53325" i="4"/>
  <c r="AG53325" i="4"/>
  <c r="AH53325" i="4"/>
  <c r="AI53325" i="4"/>
  <c r="AJ53325" i="4"/>
  <c r="AK53325" i="4"/>
  <c r="AE53325" i="4"/>
  <c r="Z53325" i="4"/>
  <c r="AD53325" i="4"/>
  <c r="Y53325" i="4"/>
  <c r="AB53317" i="4"/>
  <c r="AF53317" i="4"/>
  <c r="AG53317" i="4"/>
  <c r="AH53317" i="4"/>
  <c r="AI53317" i="4"/>
  <c r="AJ53317" i="4"/>
  <c r="AK53317" i="4"/>
  <c r="AE53317" i="4"/>
  <c r="Z53317" i="4"/>
  <c r="AD53317" i="4"/>
  <c r="Y53317" i="4"/>
  <c r="AB53309" i="4"/>
  <c r="AF53309" i="4"/>
  <c r="AG53309" i="4"/>
  <c r="AH53309" i="4"/>
  <c r="AI53309" i="4"/>
  <c r="AJ53309" i="4"/>
  <c r="AK53309" i="4"/>
  <c r="AE53309" i="4"/>
  <c r="Z53309" i="4"/>
  <c r="AD53309" i="4"/>
  <c r="Y53309" i="4"/>
  <c r="AB53301" i="4"/>
  <c r="AF53301" i="4"/>
  <c r="AG53301" i="4"/>
  <c r="AH53301" i="4"/>
  <c r="AI53301" i="4"/>
  <c r="AJ53301" i="4"/>
  <c r="AK53301" i="4"/>
  <c r="AE53301" i="4"/>
  <c r="Z53301" i="4"/>
  <c r="AD53301" i="4"/>
  <c r="Y53301" i="4"/>
  <c r="AB53293" i="4"/>
  <c r="AF53293" i="4"/>
  <c r="AG53293" i="4"/>
  <c r="AH53293" i="4"/>
  <c r="AI53293" i="4"/>
  <c r="AJ53293" i="4"/>
  <c r="AK53293" i="4"/>
  <c r="AE53293" i="4"/>
  <c r="Z53293" i="4"/>
  <c r="AD53293" i="4"/>
  <c r="Y53293" i="4"/>
  <c r="AB53285" i="4"/>
  <c r="AF53285" i="4"/>
  <c r="AG53285" i="4"/>
  <c r="AH53285" i="4"/>
  <c r="AI53285" i="4"/>
  <c r="AJ53285" i="4"/>
  <c r="AK53285" i="4"/>
  <c r="AE53285" i="4"/>
  <c r="Z53285" i="4"/>
  <c r="AD53285" i="4"/>
  <c r="Y53285" i="4"/>
  <c r="AB53277" i="4"/>
  <c r="AF53277" i="4"/>
  <c r="AG53277" i="4"/>
  <c r="AH53277" i="4"/>
  <c r="AI53277" i="4"/>
  <c r="AJ53277" i="4"/>
  <c r="AK53277" i="4"/>
  <c r="AE53277" i="4"/>
  <c r="Z53277" i="4"/>
  <c r="AD53277" i="4"/>
  <c r="Y53277" i="4"/>
  <c r="AB53269" i="4"/>
  <c r="AF53269" i="4"/>
  <c r="AG53269" i="4"/>
  <c r="AH53269" i="4"/>
  <c r="AI53269" i="4"/>
  <c r="AJ53269" i="4"/>
  <c r="AK53269" i="4"/>
  <c r="AE53269" i="4"/>
  <c r="Z53269" i="4"/>
  <c r="AD53269" i="4"/>
  <c r="Y53269" i="4"/>
  <c r="AB53261" i="4"/>
  <c r="AF53261" i="4"/>
  <c r="AG53261" i="4"/>
  <c r="AH53261" i="4"/>
  <c r="AI53261" i="4"/>
  <c r="AJ53261" i="4"/>
  <c r="AK53261" i="4"/>
  <c r="AE53261" i="4"/>
  <c r="Z53261" i="4"/>
  <c r="AD53261" i="4"/>
  <c r="Y53261" i="4"/>
  <c r="AB53253" i="4"/>
  <c r="AF53253" i="4"/>
  <c r="AG53253" i="4"/>
  <c r="AH53253" i="4"/>
  <c r="AI53253" i="4"/>
  <c r="AJ53253" i="4"/>
  <c r="AK53253" i="4"/>
  <c r="AE53253" i="4"/>
  <c r="Z53253" i="4"/>
  <c r="AD53253" i="4"/>
  <c r="Y53253" i="4"/>
  <c r="AB53245" i="4"/>
  <c r="AF53245" i="4"/>
  <c r="AG53245" i="4"/>
  <c r="AH53245" i="4"/>
  <c r="AI53245" i="4"/>
  <c r="AJ53245" i="4"/>
  <c r="AK53245" i="4"/>
  <c r="AE53245" i="4"/>
  <c r="Z53245" i="4"/>
  <c r="AD53245" i="4"/>
  <c r="Y53245" i="4"/>
  <c r="AB53237" i="4"/>
  <c r="AF53237" i="4"/>
  <c r="AG53237" i="4"/>
  <c r="AH53237" i="4"/>
  <c r="AI53237" i="4"/>
  <c r="AJ53237" i="4"/>
  <c r="AK53237" i="4"/>
  <c r="AE53237" i="4"/>
  <c r="Z53237" i="4"/>
  <c r="AD53237" i="4"/>
  <c r="Y53237" i="4"/>
  <c r="AB53229" i="4"/>
  <c r="AF53229" i="4"/>
  <c r="AG53229" i="4"/>
  <c r="AH53229" i="4"/>
  <c r="AI53229" i="4"/>
  <c r="AJ53229" i="4"/>
  <c r="AK53229" i="4"/>
  <c r="AE53229" i="4"/>
  <c r="Z53229" i="4"/>
  <c r="AD53229" i="4"/>
  <c r="Y53229" i="4"/>
  <c r="AB53221" i="4"/>
  <c r="AF53221" i="4"/>
  <c r="AG53221" i="4"/>
  <c r="AH53221" i="4"/>
  <c r="AI53221" i="4"/>
  <c r="AJ53221" i="4"/>
  <c r="AK53221" i="4"/>
  <c r="AE53221" i="4"/>
  <c r="Z53221" i="4"/>
  <c r="AD53221" i="4"/>
  <c r="Y53221" i="4"/>
  <c r="AB53213" i="4"/>
  <c r="AF53213" i="4"/>
  <c r="AG53213" i="4"/>
  <c r="AH53213" i="4"/>
  <c r="AI53213" i="4"/>
  <c r="AJ53213" i="4"/>
  <c r="AK53213" i="4"/>
  <c r="AE53213" i="4"/>
  <c r="Z53213" i="4"/>
  <c r="AD53213" i="4"/>
  <c r="Y53213" i="4"/>
  <c r="AB53205" i="4"/>
  <c r="AF53205" i="4"/>
  <c r="AG53205" i="4"/>
  <c r="AH53205" i="4"/>
  <c r="AI53205" i="4"/>
  <c r="AJ53205" i="4"/>
  <c r="AK53205" i="4"/>
  <c r="AE53205" i="4"/>
  <c r="Z53205" i="4"/>
  <c r="AD53205" i="4"/>
  <c r="Y53205" i="4"/>
  <c r="AB53197" i="4"/>
  <c r="AF53197" i="4"/>
  <c r="AG53197" i="4"/>
  <c r="AH53197" i="4"/>
  <c r="AI53197" i="4"/>
  <c r="AJ53197" i="4"/>
  <c r="AK53197" i="4"/>
  <c r="AE53197" i="4"/>
  <c r="Z53197" i="4"/>
  <c r="AD53197" i="4"/>
  <c r="Y53197" i="4"/>
  <c r="AB53189" i="4"/>
  <c r="AF53189" i="4"/>
  <c r="AG53189" i="4"/>
  <c r="AH53189" i="4"/>
  <c r="AI53189" i="4"/>
  <c r="AJ53189" i="4"/>
  <c r="AK53189" i="4"/>
  <c r="AE53189" i="4"/>
  <c r="Z53189" i="4"/>
  <c r="AD53189" i="4"/>
  <c r="Y53189" i="4"/>
  <c r="AB53181" i="4"/>
  <c r="AF53181" i="4"/>
  <c r="AG53181" i="4"/>
  <c r="AH53181" i="4"/>
  <c r="AI53181" i="4"/>
  <c r="AJ53181" i="4"/>
  <c r="AK53181" i="4"/>
  <c r="AE53181" i="4"/>
  <c r="Z53181" i="4"/>
  <c r="AD53181" i="4"/>
  <c r="Y53181" i="4"/>
  <c r="AB53173" i="4"/>
  <c r="AF53173" i="4"/>
  <c r="AG53173" i="4"/>
  <c r="AH53173" i="4"/>
  <c r="AI53173" i="4"/>
  <c r="AJ53173" i="4"/>
  <c r="AK53173" i="4"/>
  <c r="AE53173" i="4"/>
  <c r="Z53173" i="4"/>
  <c r="AD53173" i="4"/>
  <c r="Y53173" i="4"/>
  <c r="AB53165" i="4"/>
  <c r="AF53165" i="4"/>
  <c r="AG53165" i="4"/>
  <c r="AH53165" i="4"/>
  <c r="AI53165" i="4"/>
  <c r="AJ53165" i="4"/>
  <c r="AK53165" i="4"/>
  <c r="AE53165" i="4"/>
  <c r="Z53165" i="4"/>
  <c r="AD53165" i="4"/>
  <c r="Y53165" i="4"/>
  <c r="AB53157" i="4"/>
  <c r="AF53157" i="4"/>
  <c r="AG53157" i="4"/>
  <c r="AH53157" i="4"/>
  <c r="AI53157" i="4"/>
  <c r="AJ53157" i="4"/>
  <c r="AK53157" i="4"/>
  <c r="AE53157" i="4"/>
  <c r="Z53157" i="4"/>
  <c r="AD53157" i="4"/>
  <c r="Y53157" i="4"/>
  <c r="AB53149" i="4"/>
  <c r="AF53149" i="4"/>
  <c r="AG53149" i="4"/>
  <c r="AH53149" i="4"/>
  <c r="AI53149" i="4"/>
  <c r="AJ53149" i="4"/>
  <c r="AK53149" i="4"/>
  <c r="AE53149" i="4"/>
  <c r="Z53149" i="4"/>
  <c r="AD53149" i="4"/>
  <c r="Y53149" i="4"/>
  <c r="AB53141" i="4"/>
  <c r="AF53141" i="4"/>
  <c r="AG53141" i="4"/>
  <c r="AH53141" i="4"/>
  <c r="AI53141" i="4"/>
  <c r="AJ53141" i="4"/>
  <c r="AK53141" i="4"/>
  <c r="AE53141" i="4"/>
  <c r="Z53141" i="4"/>
  <c r="AD53141" i="4"/>
  <c r="Y53141" i="4"/>
  <c r="AB53133" i="4"/>
  <c r="AF53133" i="4"/>
  <c r="AG53133" i="4"/>
  <c r="AH53133" i="4"/>
  <c r="AI53133" i="4"/>
  <c r="AJ53133" i="4"/>
  <c r="AK53133" i="4"/>
  <c r="AE53133" i="4"/>
  <c r="Z53133" i="4"/>
  <c r="AD53133" i="4"/>
  <c r="Y53133" i="4"/>
  <c r="AB53125" i="4"/>
  <c r="AF53125" i="4"/>
  <c r="AG53125" i="4"/>
  <c r="AH53125" i="4"/>
  <c r="AI53125" i="4"/>
  <c r="AJ53125" i="4"/>
  <c r="AK53125" i="4"/>
  <c r="AE53125" i="4"/>
  <c r="Z53125" i="4"/>
  <c r="AD53125" i="4"/>
  <c r="Y53125" i="4"/>
  <c r="AB53117" i="4"/>
  <c r="AF53117" i="4"/>
  <c r="AG53117" i="4"/>
  <c r="AH53117" i="4"/>
  <c r="AI53117" i="4"/>
  <c r="AJ53117" i="4"/>
  <c r="AK53117" i="4"/>
  <c r="AE53117" i="4"/>
  <c r="Z53117" i="4"/>
  <c r="AD53117" i="4"/>
  <c r="Y53117" i="4"/>
  <c r="AB53109" i="4"/>
  <c r="AF53109" i="4"/>
  <c r="AG53109" i="4"/>
  <c r="AH53109" i="4"/>
  <c r="AI53109" i="4"/>
  <c r="AJ53109" i="4"/>
  <c r="AK53109" i="4"/>
  <c r="AE53109" i="4"/>
  <c r="Z53109" i="4"/>
  <c r="AD53109" i="4"/>
  <c r="Y53109" i="4"/>
  <c r="AB53101" i="4"/>
  <c r="AF53101" i="4"/>
  <c r="AG53101" i="4"/>
  <c r="AH53101" i="4"/>
  <c r="AI53101" i="4"/>
  <c r="AJ53101" i="4"/>
  <c r="AK53101" i="4"/>
  <c r="AE53101" i="4"/>
  <c r="Z53101" i="4"/>
  <c r="AD53101" i="4"/>
  <c r="Y53101" i="4"/>
  <c r="AB53093" i="4"/>
  <c r="AF53093" i="4"/>
  <c r="AG53093" i="4"/>
  <c r="AH53093" i="4"/>
  <c r="AI53093" i="4"/>
  <c r="AJ53093" i="4"/>
  <c r="AK53093" i="4"/>
  <c r="AE53093" i="4"/>
  <c r="Z53093" i="4"/>
  <c r="AD53093" i="4"/>
  <c r="Y53093" i="4"/>
  <c r="AB53085" i="4"/>
  <c r="AF53085" i="4"/>
  <c r="AG53085" i="4"/>
  <c r="AH53085" i="4"/>
  <c r="AI53085" i="4"/>
  <c r="AJ53085" i="4"/>
  <c r="AK53085" i="4"/>
  <c r="AE53085" i="4"/>
  <c r="Z53085" i="4"/>
  <c r="AD53085" i="4"/>
  <c r="Y53085" i="4"/>
  <c r="AB53077" i="4"/>
  <c r="AF53077" i="4"/>
  <c r="AG53077" i="4"/>
  <c r="AH53077" i="4"/>
  <c r="AI53077" i="4"/>
  <c r="AJ53077" i="4"/>
  <c r="AK53077" i="4"/>
  <c r="AE53077" i="4"/>
  <c r="Z53077" i="4"/>
  <c r="AD53077" i="4"/>
  <c r="Y53077" i="4"/>
  <c r="AB53069" i="4"/>
  <c r="AF53069" i="4"/>
  <c r="AG53069" i="4"/>
  <c r="AH53069" i="4"/>
  <c r="AI53069" i="4"/>
  <c r="AJ53069" i="4"/>
  <c r="AK53069" i="4"/>
  <c r="AE53069" i="4"/>
  <c r="Z53069" i="4"/>
  <c r="AD53069" i="4"/>
  <c r="Y53069" i="4"/>
  <c r="AB53061" i="4"/>
  <c r="AF53061" i="4"/>
  <c r="AG53061" i="4"/>
  <c r="AH53061" i="4"/>
  <c r="AI53061" i="4"/>
  <c r="AJ53061" i="4"/>
  <c r="AK53061" i="4"/>
  <c r="AE53061" i="4"/>
  <c r="Z53061" i="4"/>
  <c r="AD53061" i="4"/>
  <c r="Y53061" i="4"/>
  <c r="AB53053" i="4"/>
  <c r="AF53053" i="4"/>
  <c r="AG53053" i="4"/>
  <c r="AH53053" i="4"/>
  <c r="AI53053" i="4"/>
  <c r="AJ53053" i="4"/>
  <c r="AK53053" i="4"/>
  <c r="AE53053" i="4"/>
  <c r="Z53053" i="4"/>
  <c r="AD53053" i="4"/>
  <c r="Y53053" i="4"/>
  <c r="AB53045" i="4"/>
  <c r="AF53045" i="4"/>
  <c r="AG53045" i="4"/>
  <c r="AH53045" i="4"/>
  <c r="AI53045" i="4"/>
  <c r="AJ53045" i="4"/>
  <c r="AK53045" i="4"/>
  <c r="AE53045" i="4"/>
  <c r="Z53045" i="4"/>
  <c r="AD53045" i="4"/>
  <c r="Y53045" i="4"/>
  <c r="AB53037" i="4"/>
  <c r="AF53037" i="4"/>
  <c r="AG53037" i="4"/>
  <c r="AH53037" i="4"/>
  <c r="AI53037" i="4"/>
  <c r="AJ53037" i="4"/>
  <c r="AK53037" i="4"/>
  <c r="AE53037" i="4"/>
  <c r="Z53037" i="4"/>
  <c r="AD53037" i="4"/>
  <c r="Y53037" i="4"/>
  <c r="AB53029" i="4"/>
  <c r="AF53029" i="4"/>
  <c r="AG53029" i="4"/>
  <c r="AH53029" i="4"/>
  <c r="AI53029" i="4"/>
  <c r="AJ53029" i="4"/>
  <c r="AK53029" i="4"/>
  <c r="AE53029" i="4"/>
  <c r="Z53029" i="4"/>
  <c r="AD53029" i="4"/>
  <c r="Y53029" i="4"/>
  <c r="AB53021" i="4"/>
  <c r="AF53021" i="4"/>
  <c r="AG53021" i="4"/>
  <c r="AH53021" i="4"/>
  <c r="AI53021" i="4"/>
  <c r="AJ53021" i="4"/>
  <c r="AK53021" i="4"/>
  <c r="AE53021" i="4"/>
  <c r="Z53021" i="4"/>
  <c r="AD53021" i="4"/>
  <c r="Y53021" i="4"/>
  <c r="AB53013" i="4"/>
  <c r="AF53013" i="4"/>
  <c r="AG53013" i="4"/>
  <c r="AH53013" i="4"/>
  <c r="AI53013" i="4"/>
  <c r="AJ53013" i="4"/>
  <c r="AK53013" i="4"/>
  <c r="AE53013" i="4"/>
  <c r="Z53013" i="4"/>
  <c r="AD53013" i="4"/>
  <c r="Y53013" i="4"/>
  <c r="AB53005" i="4"/>
  <c r="AF53005" i="4"/>
  <c r="AG53005" i="4"/>
  <c r="AH53005" i="4"/>
  <c r="AI53005" i="4"/>
  <c r="AJ53005" i="4"/>
  <c r="AK53005" i="4"/>
  <c r="AE53005" i="4"/>
  <c r="Z53005" i="4"/>
  <c r="AD53005" i="4"/>
  <c r="Y53005" i="4"/>
  <c r="AB52997" i="4"/>
  <c r="AF52997" i="4"/>
  <c r="AG52997" i="4"/>
  <c r="AH52997" i="4"/>
  <c r="AI52997" i="4"/>
  <c r="AJ52997" i="4"/>
  <c r="AK52997" i="4"/>
  <c r="AE52997" i="4"/>
  <c r="Z52997" i="4"/>
  <c r="AD52997" i="4"/>
  <c r="Y52997" i="4"/>
  <c r="AB52989" i="4"/>
  <c r="AF52989" i="4"/>
  <c r="AG52989" i="4"/>
  <c r="AH52989" i="4"/>
  <c r="AI52989" i="4"/>
  <c r="AJ52989" i="4"/>
  <c r="AK52989" i="4"/>
  <c r="AE52989" i="4"/>
  <c r="Z52989" i="4"/>
  <c r="AD52989" i="4"/>
  <c r="Y52989" i="4"/>
  <c r="AB52981" i="4"/>
  <c r="AF52981" i="4"/>
  <c r="AG52981" i="4"/>
  <c r="AH52981" i="4"/>
  <c r="AI52981" i="4"/>
  <c r="AJ52981" i="4"/>
  <c r="AK52981" i="4"/>
  <c r="AE52981" i="4"/>
  <c r="Z52981" i="4"/>
  <c r="AD52981" i="4"/>
  <c r="Y52981" i="4"/>
  <c r="AB52973" i="4"/>
  <c r="AF52973" i="4"/>
  <c r="AG52973" i="4"/>
  <c r="AH52973" i="4"/>
  <c r="AI52973" i="4"/>
  <c r="AJ52973" i="4"/>
  <c r="AK52973" i="4"/>
  <c r="AE52973" i="4"/>
  <c r="Z52973" i="4"/>
  <c r="AD52973" i="4"/>
  <c r="Y52973" i="4"/>
  <c r="AB52965" i="4"/>
  <c r="AF52965" i="4"/>
  <c r="AG52965" i="4"/>
  <c r="AH52965" i="4"/>
  <c r="AI52965" i="4"/>
  <c r="AJ52965" i="4"/>
  <c r="AK52965" i="4"/>
  <c r="AE52965" i="4"/>
  <c r="Z52965" i="4"/>
  <c r="AD52965" i="4"/>
  <c r="Y52965" i="4"/>
  <c r="AB52957" i="4"/>
  <c r="AF52957" i="4"/>
  <c r="AG52957" i="4"/>
  <c r="AH52957" i="4"/>
  <c r="AI52957" i="4"/>
  <c r="AJ52957" i="4"/>
  <c r="AK52957" i="4"/>
  <c r="AE52957" i="4"/>
  <c r="Z52957" i="4"/>
  <c r="AD52957" i="4"/>
  <c r="Y52957" i="4"/>
  <c r="AB52949" i="4"/>
  <c r="AF52949" i="4"/>
  <c r="AG52949" i="4"/>
  <c r="AH52949" i="4"/>
  <c r="AI52949" i="4"/>
  <c r="AJ52949" i="4"/>
  <c r="AK52949" i="4"/>
  <c r="AE52949" i="4"/>
  <c r="Z52949" i="4"/>
  <c r="AD52949" i="4"/>
  <c r="Y52949" i="4"/>
  <c r="AB52941" i="4"/>
  <c r="AF52941" i="4"/>
  <c r="AG52941" i="4"/>
  <c r="AH52941" i="4"/>
  <c r="AI52941" i="4"/>
  <c r="AJ52941" i="4"/>
  <c r="AK52941" i="4"/>
  <c r="AE52941" i="4"/>
  <c r="Z52941" i="4"/>
  <c r="AD52941" i="4"/>
  <c r="Y52941" i="4"/>
  <c r="AB52933" i="4"/>
  <c r="AF52933" i="4"/>
  <c r="AG52933" i="4"/>
  <c r="AH52933" i="4"/>
  <c r="AI52933" i="4"/>
  <c r="AJ52933" i="4"/>
  <c r="AK52933" i="4"/>
  <c r="AE52933" i="4"/>
  <c r="Z52933" i="4"/>
  <c r="AD52933" i="4"/>
  <c r="Y52933" i="4"/>
  <c r="AB52925" i="4"/>
  <c r="AF52925" i="4"/>
  <c r="AG52925" i="4"/>
  <c r="AH52925" i="4"/>
  <c r="AI52925" i="4"/>
  <c r="AJ52925" i="4"/>
  <c r="AK52925" i="4"/>
  <c r="AE52925" i="4"/>
  <c r="Z52925" i="4"/>
  <c r="AD52925" i="4"/>
  <c r="Y52925" i="4"/>
  <c r="AB52917" i="4"/>
  <c r="AF52917" i="4"/>
  <c r="AG52917" i="4"/>
  <c r="AH52917" i="4"/>
  <c r="AI52917" i="4"/>
  <c r="AJ52917" i="4"/>
  <c r="AK52917" i="4"/>
  <c r="AE52917" i="4"/>
  <c r="Z52917" i="4"/>
  <c r="AD52917" i="4"/>
  <c r="Y52917" i="4"/>
  <c r="AB52909" i="4"/>
  <c r="AF52909" i="4"/>
  <c r="AG52909" i="4"/>
  <c r="AH52909" i="4"/>
  <c r="AI52909" i="4"/>
  <c r="AJ52909" i="4"/>
  <c r="AK52909" i="4"/>
  <c r="AE52909" i="4"/>
  <c r="Z52909" i="4"/>
  <c r="AD52909" i="4"/>
  <c r="Y52909" i="4"/>
  <c r="AB52901" i="4"/>
  <c r="AF52901" i="4"/>
  <c r="AG52901" i="4"/>
  <c r="AH52901" i="4"/>
  <c r="AI52901" i="4"/>
  <c r="AJ52901" i="4"/>
  <c r="AK52901" i="4"/>
  <c r="AE52901" i="4"/>
  <c r="Z52901" i="4"/>
  <c r="AD52901" i="4"/>
  <c r="Y52901" i="4"/>
  <c r="AB52893" i="4"/>
  <c r="AF52893" i="4"/>
  <c r="AG52893" i="4"/>
  <c r="AH52893" i="4"/>
  <c r="AI52893" i="4"/>
  <c r="AJ52893" i="4"/>
  <c r="AK52893" i="4"/>
  <c r="AE52893" i="4"/>
  <c r="Z52893" i="4"/>
  <c r="AD52893" i="4"/>
  <c r="Y52893" i="4"/>
  <c r="AB52885" i="4"/>
  <c r="AF52885" i="4"/>
  <c r="AG52885" i="4"/>
  <c r="AH52885" i="4"/>
  <c r="AI52885" i="4"/>
  <c r="AJ52885" i="4"/>
  <c r="AK52885" i="4"/>
  <c r="AE52885" i="4"/>
  <c r="Z52885" i="4"/>
  <c r="AD52885" i="4"/>
  <c r="Y52885" i="4"/>
  <c r="AB52877" i="4"/>
  <c r="AF52877" i="4"/>
  <c r="AG52877" i="4"/>
  <c r="AH52877" i="4"/>
  <c r="AI52877" i="4"/>
  <c r="AJ52877" i="4"/>
  <c r="AK52877" i="4"/>
  <c r="AE52877" i="4"/>
  <c r="Z52877" i="4"/>
  <c r="AD52877" i="4"/>
  <c r="Y52877" i="4"/>
  <c r="AB52869" i="4"/>
  <c r="AF52869" i="4"/>
  <c r="AG52869" i="4"/>
  <c r="AH52869" i="4"/>
  <c r="AI52869" i="4"/>
  <c r="AJ52869" i="4"/>
  <c r="AK52869" i="4"/>
  <c r="AE52869" i="4"/>
  <c r="Z52869" i="4"/>
  <c r="AD52869" i="4"/>
  <c r="Y52869" i="4"/>
  <c r="AB52861" i="4"/>
  <c r="AF52861" i="4"/>
  <c r="AG52861" i="4"/>
  <c r="AH52861" i="4"/>
  <c r="AI52861" i="4"/>
  <c r="AJ52861" i="4"/>
  <c r="AK52861" i="4"/>
  <c r="AE52861" i="4"/>
  <c r="Z52861" i="4"/>
  <c r="AD52861" i="4"/>
  <c r="Y52861" i="4"/>
  <c r="AB52853" i="4"/>
  <c r="AF52853" i="4"/>
  <c r="AG52853" i="4"/>
  <c r="AH52853" i="4"/>
  <c r="AI52853" i="4"/>
  <c r="AJ52853" i="4"/>
  <c r="AK52853" i="4"/>
  <c r="AE52853" i="4"/>
  <c r="Z52853" i="4"/>
  <c r="AD52853" i="4"/>
  <c r="Y52853" i="4"/>
  <c r="AB52845" i="4"/>
  <c r="AF52845" i="4"/>
  <c r="AG52845" i="4"/>
  <c r="AH52845" i="4"/>
  <c r="AI52845" i="4"/>
  <c r="AJ52845" i="4"/>
  <c r="AK52845" i="4"/>
  <c r="AE52845" i="4"/>
  <c r="Z52845" i="4"/>
  <c r="AD52845" i="4"/>
  <c r="Y52845" i="4"/>
  <c r="AB52837" i="4"/>
  <c r="AF52837" i="4"/>
  <c r="AG52837" i="4"/>
  <c r="AH52837" i="4"/>
  <c r="AI52837" i="4"/>
  <c r="AJ52837" i="4"/>
  <c r="AK52837" i="4"/>
  <c r="AE52837" i="4"/>
  <c r="Z52837" i="4"/>
  <c r="AD52837" i="4"/>
  <c r="Y52837" i="4"/>
  <c r="AB52829" i="4"/>
  <c r="AF52829" i="4"/>
  <c r="AG52829" i="4"/>
  <c r="AH52829" i="4"/>
  <c r="AI52829" i="4"/>
  <c r="AJ52829" i="4"/>
  <c r="AK52829" i="4"/>
  <c r="AE52829" i="4"/>
  <c r="Z52829" i="4"/>
  <c r="AD52829" i="4"/>
  <c r="Y52829" i="4"/>
  <c r="AB52821" i="4"/>
  <c r="AF52821" i="4"/>
  <c r="AG52821" i="4"/>
  <c r="AH52821" i="4"/>
  <c r="AI52821" i="4"/>
  <c r="AJ52821" i="4"/>
  <c r="AK52821" i="4"/>
  <c r="AE52821" i="4"/>
  <c r="Z52821" i="4"/>
  <c r="AD52821" i="4"/>
  <c r="Y52821" i="4"/>
  <c r="AB52813" i="4"/>
  <c r="AF52813" i="4"/>
  <c r="AG52813" i="4"/>
  <c r="AH52813" i="4"/>
  <c r="AI52813" i="4"/>
  <c r="AJ52813" i="4"/>
  <c r="AK52813" i="4"/>
  <c r="AE52813" i="4"/>
  <c r="Z52813" i="4"/>
  <c r="AD52813" i="4"/>
  <c r="Y52813" i="4"/>
  <c r="AB52805" i="4"/>
  <c r="AF52805" i="4"/>
  <c r="AG52805" i="4"/>
  <c r="AH52805" i="4"/>
  <c r="AI52805" i="4"/>
  <c r="AJ52805" i="4"/>
  <c r="AK52805" i="4"/>
  <c r="AE52805" i="4"/>
  <c r="Z52805" i="4"/>
  <c r="AD52805" i="4"/>
  <c r="Y52805" i="4"/>
  <c r="AB52797" i="4"/>
  <c r="AF52797" i="4"/>
  <c r="AG52797" i="4"/>
  <c r="AH52797" i="4"/>
  <c r="AI52797" i="4"/>
  <c r="AJ52797" i="4"/>
  <c r="AK52797" i="4"/>
  <c r="AE52797" i="4"/>
  <c r="Z52797" i="4"/>
  <c r="AD52797" i="4"/>
  <c r="Y52797" i="4"/>
  <c r="AB52789" i="4"/>
  <c r="AF52789" i="4"/>
  <c r="AG52789" i="4"/>
  <c r="AH52789" i="4"/>
  <c r="AI52789" i="4"/>
  <c r="AJ52789" i="4"/>
  <c r="AK52789" i="4"/>
  <c r="AE52789" i="4"/>
  <c r="Z52789" i="4"/>
  <c r="AD52789" i="4"/>
  <c r="Y52789" i="4"/>
  <c r="AB52781" i="4"/>
  <c r="AF52781" i="4"/>
  <c r="AG52781" i="4"/>
  <c r="AH52781" i="4"/>
  <c r="AI52781" i="4"/>
  <c r="AJ52781" i="4"/>
  <c r="AK52781" i="4"/>
  <c r="AE52781" i="4"/>
  <c r="Z52781" i="4"/>
  <c r="AD52781" i="4"/>
  <c r="Y52781" i="4"/>
  <c r="AB52773" i="4"/>
  <c r="AF52773" i="4"/>
  <c r="AG52773" i="4"/>
  <c r="AH52773" i="4"/>
  <c r="AI52773" i="4"/>
  <c r="AJ52773" i="4"/>
  <c r="AK52773" i="4"/>
  <c r="AE52773" i="4"/>
  <c r="Z52773" i="4"/>
  <c r="AD52773" i="4"/>
  <c r="Y52773" i="4"/>
  <c r="AB52765" i="4"/>
  <c r="AF52765" i="4"/>
  <c r="AG52765" i="4"/>
  <c r="AH52765" i="4"/>
  <c r="AI52765" i="4"/>
  <c r="AJ52765" i="4"/>
  <c r="AK52765" i="4"/>
  <c r="AE52765" i="4"/>
  <c r="Z52765" i="4"/>
  <c r="AD52765" i="4"/>
  <c r="Y52765" i="4"/>
  <c r="AB52757" i="4"/>
  <c r="AF52757" i="4"/>
  <c r="AG52757" i="4"/>
  <c r="AH52757" i="4"/>
  <c r="AI52757" i="4"/>
  <c r="AJ52757" i="4"/>
  <c r="AK52757" i="4"/>
  <c r="AE52757" i="4"/>
  <c r="Z52757" i="4"/>
  <c r="AD52757" i="4"/>
  <c r="Y52757" i="4"/>
  <c r="AB52749" i="4"/>
  <c r="AF52749" i="4"/>
  <c r="AG52749" i="4"/>
  <c r="AH52749" i="4"/>
  <c r="AI52749" i="4"/>
  <c r="AJ52749" i="4"/>
  <c r="AK52749" i="4"/>
  <c r="AE52749" i="4"/>
  <c r="Z52749" i="4"/>
  <c r="AD52749" i="4"/>
  <c r="Y52749" i="4"/>
  <c r="AB52741" i="4"/>
  <c r="AF52741" i="4"/>
  <c r="AG52741" i="4"/>
  <c r="AH52741" i="4"/>
  <c r="AI52741" i="4"/>
  <c r="AJ52741" i="4"/>
  <c r="AK52741" i="4"/>
  <c r="AE52741" i="4"/>
  <c r="Z52741" i="4"/>
  <c r="AD52741" i="4"/>
  <c r="Y52741" i="4"/>
  <c r="AB52733" i="4"/>
  <c r="AF52733" i="4"/>
  <c r="AG52733" i="4"/>
  <c r="AH52733" i="4"/>
  <c r="AI52733" i="4"/>
  <c r="AJ52733" i="4"/>
  <c r="AK52733" i="4"/>
  <c r="AE52733" i="4"/>
  <c r="Z52733" i="4"/>
  <c r="AD52733" i="4"/>
  <c r="Y52733" i="4"/>
  <c r="AB52725" i="4"/>
  <c r="AF52725" i="4"/>
  <c r="AG52725" i="4"/>
  <c r="AH52725" i="4"/>
  <c r="AI52725" i="4"/>
  <c r="AJ52725" i="4"/>
  <c r="AK52725" i="4"/>
  <c r="AE52725" i="4"/>
  <c r="Z52725" i="4"/>
  <c r="AD52725" i="4"/>
  <c r="Y52725" i="4"/>
  <c r="AB52717" i="4"/>
  <c r="AF52717" i="4"/>
  <c r="AG52717" i="4"/>
  <c r="AH52717" i="4"/>
  <c r="AI52717" i="4"/>
  <c r="AJ52717" i="4"/>
  <c r="AK52717" i="4"/>
  <c r="AE52717" i="4"/>
  <c r="Z52717" i="4"/>
  <c r="AD52717" i="4"/>
  <c r="Y52717" i="4"/>
  <c r="AB52709" i="4"/>
  <c r="AF52709" i="4"/>
  <c r="AG52709" i="4"/>
  <c r="AH52709" i="4"/>
  <c r="AI52709" i="4"/>
  <c r="AJ52709" i="4"/>
  <c r="AK52709" i="4"/>
  <c r="AE52709" i="4"/>
  <c r="Z52709" i="4"/>
  <c r="AD52709" i="4"/>
  <c r="Y52709" i="4"/>
  <c r="AB52701" i="4"/>
  <c r="AF52701" i="4"/>
  <c r="AG52701" i="4"/>
  <c r="AH52701" i="4"/>
  <c r="AI52701" i="4"/>
  <c r="AJ52701" i="4"/>
  <c r="AK52701" i="4"/>
  <c r="AE52701" i="4"/>
  <c r="Z52701" i="4"/>
  <c r="AD52701" i="4"/>
  <c r="Y52701" i="4"/>
  <c r="AB52693" i="4"/>
  <c r="AF52693" i="4"/>
  <c r="AG52693" i="4"/>
  <c r="AH52693" i="4"/>
  <c r="AI52693" i="4"/>
  <c r="AJ52693" i="4"/>
  <c r="AK52693" i="4"/>
  <c r="AE52693" i="4"/>
  <c r="Z52693" i="4"/>
  <c r="AD52693" i="4"/>
  <c r="Y52693" i="4"/>
  <c r="AB52685" i="4"/>
  <c r="AF52685" i="4"/>
  <c r="AG52685" i="4"/>
  <c r="AH52685" i="4"/>
  <c r="AI52685" i="4"/>
  <c r="AJ52685" i="4"/>
  <c r="AK52685" i="4"/>
  <c r="AE52685" i="4"/>
  <c r="Z52685" i="4"/>
  <c r="AD52685" i="4"/>
  <c r="Y52685" i="4"/>
  <c r="AB52677" i="4"/>
  <c r="AF52677" i="4"/>
  <c r="AG52677" i="4"/>
  <c r="AH52677" i="4"/>
  <c r="AI52677" i="4"/>
  <c r="AJ52677" i="4"/>
  <c r="AK52677" i="4"/>
  <c r="AE52677" i="4"/>
  <c r="Z52677" i="4"/>
  <c r="AD52677" i="4"/>
  <c r="Y52677" i="4"/>
  <c r="AB52669" i="4"/>
  <c r="AF52669" i="4"/>
  <c r="AG52669" i="4"/>
  <c r="AH52669" i="4"/>
  <c r="AI52669" i="4"/>
  <c r="AJ52669" i="4"/>
  <c r="AK52669" i="4"/>
  <c r="AE52669" i="4"/>
  <c r="Z52669" i="4"/>
  <c r="AD52669" i="4"/>
  <c r="Y52669" i="4"/>
  <c r="AB52661" i="4"/>
  <c r="AF52661" i="4"/>
  <c r="AG52661" i="4"/>
  <c r="AH52661" i="4"/>
  <c r="AI52661" i="4"/>
  <c r="AJ52661" i="4"/>
  <c r="AK52661" i="4"/>
  <c r="AE52661" i="4"/>
  <c r="Z52661" i="4"/>
  <c r="AD52661" i="4"/>
  <c r="Y52661" i="4"/>
  <c r="AB52653" i="4"/>
  <c r="AF52653" i="4"/>
  <c r="AG52653" i="4"/>
  <c r="AH52653" i="4"/>
  <c r="AI52653" i="4"/>
  <c r="AJ52653" i="4"/>
  <c r="AK52653" i="4"/>
  <c r="AE52653" i="4"/>
  <c r="Z52653" i="4"/>
  <c r="AD52653" i="4"/>
  <c r="Y52653" i="4"/>
  <c r="AB52645" i="4"/>
  <c r="AF52645" i="4"/>
  <c r="AG52645" i="4"/>
  <c r="AH52645" i="4"/>
  <c r="AI52645" i="4"/>
  <c r="AJ52645" i="4"/>
  <c r="AK52645" i="4"/>
  <c r="AE52645" i="4"/>
  <c r="Z52645" i="4"/>
  <c r="AD52645" i="4"/>
  <c r="Y52645" i="4"/>
  <c r="AB52637" i="4"/>
  <c r="AF52637" i="4"/>
  <c r="AG52637" i="4"/>
  <c r="AH52637" i="4"/>
  <c r="AI52637" i="4"/>
  <c r="AJ52637" i="4"/>
  <c r="AK52637" i="4"/>
  <c r="AE52637" i="4"/>
  <c r="Z52637" i="4"/>
  <c r="AD52637" i="4"/>
  <c r="Y52637" i="4"/>
  <c r="AB52629" i="4"/>
  <c r="AF52629" i="4"/>
  <c r="AG52629" i="4"/>
  <c r="AH52629" i="4"/>
  <c r="AI52629" i="4"/>
  <c r="AJ52629" i="4"/>
  <c r="AK52629" i="4"/>
  <c r="AE52629" i="4"/>
  <c r="Z52629" i="4"/>
  <c r="AD52629" i="4"/>
  <c r="Y52629" i="4"/>
  <c r="AB52621" i="4"/>
  <c r="AF52621" i="4"/>
  <c r="AG52621" i="4"/>
  <c r="AH52621" i="4"/>
  <c r="AI52621" i="4"/>
  <c r="AJ52621" i="4"/>
  <c r="AK52621" i="4"/>
  <c r="AE52621" i="4"/>
  <c r="Z52621" i="4"/>
  <c r="AD52621" i="4"/>
  <c r="Y52621" i="4"/>
  <c r="AB52613" i="4"/>
  <c r="AF52613" i="4"/>
  <c r="AG52613" i="4"/>
  <c r="AH52613" i="4"/>
  <c r="AI52613" i="4"/>
  <c r="AJ52613" i="4"/>
  <c r="AK52613" i="4"/>
  <c r="AE52613" i="4"/>
  <c r="Z52613" i="4"/>
  <c r="AD52613" i="4"/>
  <c r="Y52613" i="4"/>
  <c r="AB52605" i="4"/>
  <c r="AF52605" i="4"/>
  <c r="AG52605" i="4"/>
  <c r="AH52605" i="4"/>
  <c r="AI52605" i="4"/>
  <c r="AJ52605" i="4"/>
  <c r="AK52605" i="4"/>
  <c r="AE52605" i="4"/>
  <c r="Z52605" i="4"/>
  <c r="AD52605" i="4"/>
  <c r="Y52605" i="4"/>
  <c r="AB52597" i="4"/>
  <c r="AF52597" i="4"/>
  <c r="AG52597" i="4"/>
  <c r="AH52597" i="4"/>
  <c r="AI52597" i="4"/>
  <c r="AJ52597" i="4"/>
  <c r="AK52597" i="4"/>
  <c r="AE52597" i="4"/>
  <c r="Z52597" i="4"/>
  <c r="AD52597" i="4"/>
  <c r="Y52597" i="4"/>
  <c r="AB52589" i="4"/>
  <c r="AF52589" i="4"/>
  <c r="AG52589" i="4"/>
  <c r="AH52589" i="4"/>
  <c r="AI52589" i="4"/>
  <c r="AJ52589" i="4"/>
  <c r="AK52589" i="4"/>
  <c r="AE52589" i="4"/>
  <c r="Z52589" i="4"/>
  <c r="AD52589" i="4"/>
  <c r="Y52589" i="4"/>
  <c r="AB52581" i="4"/>
  <c r="AF52581" i="4"/>
  <c r="AG52581" i="4"/>
  <c r="AH52581" i="4"/>
  <c r="AI52581" i="4"/>
  <c r="AJ52581" i="4"/>
  <c r="AK52581" i="4"/>
  <c r="AE52581" i="4"/>
  <c r="Z52581" i="4"/>
  <c r="AD52581" i="4"/>
  <c r="Y52581" i="4"/>
  <c r="AB52573" i="4"/>
  <c r="AF52573" i="4"/>
  <c r="AG52573" i="4"/>
  <c r="AH52573" i="4"/>
  <c r="AI52573" i="4"/>
  <c r="AJ52573" i="4"/>
  <c r="AK52573" i="4"/>
  <c r="AE52573" i="4"/>
  <c r="Z52573" i="4"/>
  <c r="AD52573" i="4"/>
  <c r="Y52573" i="4"/>
  <c r="AB52565" i="4"/>
  <c r="AF52565" i="4"/>
  <c r="AG52565" i="4"/>
  <c r="AH52565" i="4"/>
  <c r="AI52565" i="4"/>
  <c r="AJ52565" i="4"/>
  <c r="AK52565" i="4"/>
  <c r="AE52565" i="4"/>
  <c r="Z52565" i="4"/>
  <c r="AD52565" i="4"/>
  <c r="Y52565" i="4"/>
  <c r="AB52557" i="4"/>
  <c r="AF52557" i="4"/>
  <c r="AG52557" i="4"/>
  <c r="AH52557" i="4"/>
  <c r="AI52557" i="4"/>
  <c r="AJ52557" i="4"/>
  <c r="AK52557" i="4"/>
  <c r="AE52557" i="4"/>
  <c r="Z52557" i="4"/>
  <c r="AD52557" i="4"/>
  <c r="Y52557" i="4"/>
  <c r="AB52549" i="4"/>
  <c r="AF52549" i="4"/>
  <c r="AG52549" i="4"/>
  <c r="AH52549" i="4"/>
  <c r="AI52549" i="4"/>
  <c r="AJ52549" i="4"/>
  <c r="AK52549" i="4"/>
  <c r="AE52549" i="4"/>
  <c r="Z52549" i="4"/>
  <c r="AD52549" i="4"/>
  <c r="Y52549" i="4"/>
  <c r="AB52541" i="4"/>
  <c r="AF52541" i="4"/>
  <c r="AG52541" i="4"/>
  <c r="AH52541" i="4"/>
  <c r="AI52541" i="4"/>
  <c r="AJ52541" i="4"/>
  <c r="AK52541" i="4"/>
  <c r="AE52541" i="4"/>
  <c r="Z52541" i="4"/>
  <c r="AD52541" i="4"/>
  <c r="Y52541" i="4"/>
  <c r="AB52533" i="4"/>
  <c r="AF52533" i="4"/>
  <c r="AG52533" i="4"/>
  <c r="AH52533" i="4"/>
  <c r="AI52533" i="4"/>
  <c r="AJ52533" i="4"/>
  <c r="AK52533" i="4"/>
  <c r="AE52533" i="4"/>
  <c r="Z52533" i="4"/>
  <c r="AD52533" i="4"/>
  <c r="Y52533" i="4"/>
  <c r="AB52525" i="4"/>
  <c r="AF52525" i="4"/>
  <c r="AG52525" i="4"/>
  <c r="AH52525" i="4"/>
  <c r="AI52525" i="4"/>
  <c r="AJ52525" i="4"/>
  <c r="AK52525" i="4"/>
  <c r="AE52525" i="4"/>
  <c r="Z52525" i="4"/>
  <c r="AD52525" i="4"/>
  <c r="Y52525" i="4"/>
  <c r="AB52517" i="4"/>
  <c r="AF52517" i="4"/>
  <c r="AG52517" i="4"/>
  <c r="AH52517" i="4"/>
  <c r="AI52517" i="4"/>
  <c r="AJ52517" i="4"/>
  <c r="AK52517" i="4"/>
  <c r="AE52517" i="4"/>
  <c r="Z52517" i="4"/>
  <c r="AD52517" i="4"/>
  <c r="Y52517" i="4"/>
  <c r="AB52509" i="4"/>
  <c r="AF52509" i="4"/>
  <c r="AG52509" i="4"/>
  <c r="AH52509" i="4"/>
  <c r="AI52509" i="4"/>
  <c r="AJ52509" i="4"/>
  <c r="AK52509" i="4"/>
  <c r="AE52509" i="4"/>
  <c r="Z52509" i="4"/>
  <c r="AD52509" i="4"/>
  <c r="Y52509" i="4"/>
  <c r="AB52501" i="4"/>
  <c r="AF52501" i="4"/>
  <c r="AG52501" i="4"/>
  <c r="AH52501" i="4"/>
  <c r="AI52501" i="4"/>
  <c r="AJ52501" i="4"/>
  <c r="AK52501" i="4"/>
  <c r="AE52501" i="4"/>
  <c r="Z52501" i="4"/>
  <c r="AD52501" i="4"/>
  <c r="Y52501" i="4"/>
  <c r="AB52493" i="4"/>
  <c r="AF52493" i="4"/>
  <c r="AG52493" i="4"/>
  <c r="AH52493" i="4"/>
  <c r="AI52493" i="4"/>
  <c r="AJ52493" i="4"/>
  <c r="AK52493" i="4"/>
  <c r="AE52493" i="4"/>
  <c r="Z52493" i="4"/>
  <c r="AD52493" i="4"/>
  <c r="Y52493" i="4"/>
  <c r="AB52485" i="4"/>
  <c r="AF52485" i="4"/>
  <c r="AG52485" i="4"/>
  <c r="AH52485" i="4"/>
  <c r="AI52485" i="4"/>
  <c r="AJ52485" i="4"/>
  <c r="AK52485" i="4"/>
  <c r="AE52485" i="4"/>
  <c r="Z52485" i="4"/>
  <c r="AD52485" i="4"/>
  <c r="Y52485" i="4"/>
  <c r="AB52477" i="4"/>
  <c r="AF52477" i="4"/>
  <c r="AG52477" i="4"/>
  <c r="AH52477" i="4"/>
  <c r="AI52477" i="4"/>
  <c r="AJ52477" i="4"/>
  <c r="AK52477" i="4"/>
  <c r="AE52477" i="4"/>
  <c r="Z52477" i="4"/>
  <c r="AD52477" i="4"/>
  <c r="Y52477" i="4"/>
  <c r="AB52469" i="4"/>
  <c r="AF52469" i="4"/>
  <c r="AG52469" i="4"/>
  <c r="AH52469" i="4"/>
  <c r="AI52469" i="4"/>
  <c r="AJ52469" i="4"/>
  <c r="AK52469" i="4"/>
  <c r="AE52469" i="4"/>
  <c r="Z52469" i="4"/>
  <c r="AD52469" i="4"/>
  <c r="Y52469" i="4"/>
  <c r="AB52461" i="4"/>
  <c r="AF52461" i="4"/>
  <c r="AG52461" i="4"/>
  <c r="AH52461" i="4"/>
  <c r="AI52461" i="4"/>
  <c r="AJ52461" i="4"/>
  <c r="AK52461" i="4"/>
  <c r="AE52461" i="4"/>
  <c r="Z52461" i="4"/>
  <c r="AD52461" i="4"/>
  <c r="Y52461" i="4"/>
  <c r="AB52453" i="4"/>
  <c r="AF52453" i="4"/>
  <c r="AG52453" i="4"/>
  <c r="AH52453" i="4"/>
  <c r="AI52453" i="4"/>
  <c r="AJ52453" i="4"/>
  <c r="AK52453" i="4"/>
  <c r="AE52453" i="4"/>
  <c r="Z52453" i="4"/>
  <c r="AD52453" i="4"/>
  <c r="Y52453" i="4"/>
  <c r="AB52445" i="4"/>
  <c r="AF52445" i="4"/>
  <c r="AG52445" i="4"/>
  <c r="AH52445" i="4"/>
  <c r="AI52445" i="4"/>
  <c r="AJ52445" i="4"/>
  <c r="AK52445" i="4"/>
  <c r="AE52445" i="4"/>
  <c r="Z52445" i="4"/>
  <c r="AD52445" i="4"/>
  <c r="Y52445" i="4"/>
  <c r="AB52437" i="4"/>
  <c r="AF52437" i="4"/>
  <c r="AG52437" i="4"/>
  <c r="AH52437" i="4"/>
  <c r="AI52437" i="4"/>
  <c r="AJ52437" i="4"/>
  <c r="AK52437" i="4"/>
  <c r="AE52437" i="4"/>
  <c r="Z52437" i="4"/>
  <c r="AD52437" i="4"/>
  <c r="Y52437" i="4"/>
  <c r="AB52429" i="4"/>
  <c r="AF52429" i="4"/>
  <c r="AG52429" i="4"/>
  <c r="AH52429" i="4"/>
  <c r="AI52429" i="4"/>
  <c r="AJ52429" i="4"/>
  <c r="AK52429" i="4"/>
  <c r="AE52429" i="4"/>
  <c r="Z52429" i="4"/>
  <c r="AD52429" i="4"/>
  <c r="Y52429" i="4"/>
  <c r="AB52421" i="4"/>
  <c r="AF52421" i="4"/>
  <c r="AG52421" i="4"/>
  <c r="AH52421" i="4"/>
  <c r="AI52421" i="4"/>
  <c r="AJ52421" i="4"/>
  <c r="AK52421" i="4"/>
  <c r="AE52421" i="4"/>
  <c r="Z52421" i="4"/>
  <c r="AD52421" i="4"/>
  <c r="Y52421" i="4"/>
  <c r="AB52413" i="4"/>
  <c r="AF52413" i="4"/>
  <c r="AG52413" i="4"/>
  <c r="AH52413" i="4"/>
  <c r="AI52413" i="4"/>
  <c r="AJ52413" i="4"/>
  <c r="AK52413" i="4"/>
  <c r="AE52413" i="4"/>
  <c r="Z52413" i="4"/>
  <c r="AD52413" i="4"/>
  <c r="Y52413" i="4"/>
  <c r="AB52405" i="4"/>
  <c r="AF52405" i="4"/>
  <c r="AG52405" i="4"/>
  <c r="AH52405" i="4"/>
  <c r="AI52405" i="4"/>
  <c r="AJ52405" i="4"/>
  <c r="AK52405" i="4"/>
  <c r="AE52405" i="4"/>
  <c r="Z52405" i="4"/>
  <c r="AD52405" i="4"/>
  <c r="Y52405" i="4"/>
  <c r="AB52397" i="4"/>
  <c r="AF52397" i="4"/>
  <c r="AG52397" i="4"/>
  <c r="AH52397" i="4"/>
  <c r="AI52397" i="4"/>
  <c r="AJ52397" i="4"/>
  <c r="AK52397" i="4"/>
  <c r="AE52397" i="4"/>
  <c r="Z52397" i="4"/>
  <c r="AD52397" i="4"/>
  <c r="Y52397" i="4"/>
  <c r="AB52389" i="4"/>
  <c r="AF52389" i="4"/>
  <c r="AG52389" i="4"/>
  <c r="AH52389" i="4"/>
  <c r="AI52389" i="4"/>
  <c r="AJ52389" i="4"/>
  <c r="AK52389" i="4"/>
  <c r="AE52389" i="4"/>
  <c r="Z52389" i="4"/>
  <c r="AD52389" i="4"/>
  <c r="Y52389" i="4"/>
  <c r="AB52381" i="4"/>
  <c r="AF52381" i="4"/>
  <c r="AG52381" i="4"/>
  <c r="AH52381" i="4"/>
  <c r="AI52381" i="4"/>
  <c r="AJ52381" i="4"/>
  <c r="AK52381" i="4"/>
  <c r="AE52381" i="4"/>
  <c r="Z52381" i="4"/>
  <c r="AD52381" i="4"/>
  <c r="Y52381" i="4"/>
  <c r="AB52373" i="4"/>
  <c r="AF52373" i="4"/>
  <c r="AG52373" i="4"/>
  <c r="AH52373" i="4"/>
  <c r="AI52373" i="4"/>
  <c r="AJ52373" i="4"/>
  <c r="AK52373" i="4"/>
  <c r="AE52373" i="4"/>
  <c r="Z52373" i="4"/>
  <c r="AD52373" i="4"/>
  <c r="Y52373" i="4"/>
  <c r="AB52365" i="4"/>
  <c r="AF52365" i="4"/>
  <c r="AG52365" i="4"/>
  <c r="AH52365" i="4"/>
  <c r="AI52365" i="4"/>
  <c r="AJ52365" i="4"/>
  <c r="AK52365" i="4"/>
  <c r="AE52365" i="4"/>
  <c r="Z52365" i="4"/>
  <c r="AD52365" i="4"/>
  <c r="Y52365" i="4"/>
  <c r="AB52357" i="4"/>
  <c r="AF52357" i="4"/>
  <c r="AG52357" i="4"/>
  <c r="AH52357" i="4"/>
  <c r="AI52357" i="4"/>
  <c r="AJ52357" i="4"/>
  <c r="AK52357" i="4"/>
  <c r="AE52357" i="4"/>
  <c r="Z52357" i="4"/>
  <c r="AD52357" i="4"/>
  <c r="Y52357" i="4"/>
  <c r="AB52349" i="4"/>
  <c r="AF52349" i="4"/>
  <c r="AG52349" i="4"/>
  <c r="AH52349" i="4"/>
  <c r="AI52349" i="4"/>
  <c r="AJ52349" i="4"/>
  <c r="AK52349" i="4"/>
  <c r="AE52349" i="4"/>
  <c r="Z52349" i="4"/>
  <c r="AD52349" i="4"/>
  <c r="Y52349" i="4"/>
  <c r="AB52341" i="4"/>
  <c r="AF52341" i="4"/>
  <c r="AG52341" i="4"/>
  <c r="AH52341" i="4"/>
  <c r="AI52341" i="4"/>
  <c r="AJ52341" i="4"/>
  <c r="AK52341" i="4"/>
  <c r="AE52341" i="4"/>
  <c r="Z52341" i="4"/>
  <c r="AD52341" i="4"/>
  <c r="Y52341" i="4"/>
  <c r="AB52333" i="4"/>
  <c r="AF52333" i="4"/>
  <c r="AG52333" i="4"/>
  <c r="AH52333" i="4"/>
  <c r="AI52333" i="4"/>
  <c r="AJ52333" i="4"/>
  <c r="AK52333" i="4"/>
  <c r="AE52333" i="4"/>
  <c r="Z52333" i="4"/>
  <c r="AD52333" i="4"/>
  <c r="Y52333" i="4"/>
  <c r="AB52325" i="4"/>
  <c r="AF52325" i="4"/>
  <c r="AG52325" i="4"/>
  <c r="AH52325" i="4"/>
  <c r="AI52325" i="4"/>
  <c r="AJ52325" i="4"/>
  <c r="AK52325" i="4"/>
  <c r="AE52325" i="4"/>
  <c r="Z52325" i="4"/>
  <c r="AD52325" i="4"/>
  <c r="Y52325" i="4"/>
  <c r="AB52317" i="4"/>
  <c r="AF52317" i="4"/>
  <c r="AG52317" i="4"/>
  <c r="AH52317" i="4"/>
  <c r="AI52317" i="4"/>
  <c r="AJ52317" i="4"/>
  <c r="AK52317" i="4"/>
  <c r="AE52317" i="4"/>
  <c r="Z52317" i="4"/>
  <c r="AD52317" i="4"/>
  <c r="Y52317" i="4"/>
  <c r="AB52309" i="4"/>
  <c r="AF52309" i="4"/>
  <c r="AG52309" i="4"/>
  <c r="AH52309" i="4"/>
  <c r="AI52309" i="4"/>
  <c r="AJ52309" i="4"/>
  <c r="AK52309" i="4"/>
  <c r="AE52309" i="4"/>
  <c r="Z52309" i="4"/>
  <c r="AD52309" i="4"/>
  <c r="Y52309" i="4"/>
  <c r="AB52301" i="4"/>
  <c r="AF52301" i="4"/>
  <c r="AG52301" i="4"/>
  <c r="AH52301" i="4"/>
  <c r="AI52301" i="4"/>
  <c r="AJ52301" i="4"/>
  <c r="AK52301" i="4"/>
  <c r="AE52301" i="4"/>
  <c r="Z52301" i="4"/>
  <c r="AD52301" i="4"/>
  <c r="Y52301" i="4"/>
  <c r="AB52293" i="4"/>
  <c r="AF52293" i="4"/>
  <c r="AG52293" i="4"/>
  <c r="AH52293" i="4"/>
  <c r="AI52293" i="4"/>
  <c r="AJ52293" i="4"/>
  <c r="AK52293" i="4"/>
  <c r="AE52293" i="4"/>
  <c r="Z52293" i="4"/>
  <c r="AD52293" i="4"/>
  <c r="Y52293" i="4"/>
  <c r="AB52285" i="4"/>
  <c r="AF52285" i="4"/>
  <c r="AG52285" i="4"/>
  <c r="AH52285" i="4"/>
  <c r="AI52285" i="4"/>
  <c r="AJ52285" i="4"/>
  <c r="AK52285" i="4"/>
  <c r="AE52285" i="4"/>
  <c r="Z52285" i="4"/>
  <c r="AD52285" i="4"/>
  <c r="Y52285" i="4"/>
  <c r="AB52277" i="4"/>
  <c r="AF52277" i="4"/>
  <c r="AG52277" i="4"/>
  <c r="AH52277" i="4"/>
  <c r="AI52277" i="4"/>
  <c r="AJ52277" i="4"/>
  <c r="AK52277" i="4"/>
  <c r="AE52277" i="4"/>
  <c r="Z52277" i="4"/>
  <c r="AD52277" i="4"/>
  <c r="Y52277" i="4"/>
  <c r="AB52269" i="4"/>
  <c r="AF52269" i="4"/>
  <c r="AG52269" i="4"/>
  <c r="AH52269" i="4"/>
  <c r="AI52269" i="4"/>
  <c r="AJ52269" i="4"/>
  <c r="AK52269" i="4"/>
  <c r="AE52269" i="4"/>
  <c r="Z52269" i="4"/>
  <c r="AD52269" i="4"/>
  <c r="Y52269" i="4"/>
  <c r="AB52261" i="4"/>
  <c r="AF52261" i="4"/>
  <c r="AG52261" i="4"/>
  <c r="AH52261" i="4"/>
  <c r="AI52261" i="4"/>
  <c r="AJ52261" i="4"/>
  <c r="AK52261" i="4"/>
  <c r="AE52261" i="4"/>
  <c r="Z52261" i="4"/>
  <c r="AD52261" i="4"/>
  <c r="Y52261" i="4"/>
  <c r="AB52253" i="4"/>
  <c r="AF52253" i="4"/>
  <c r="AG52253" i="4"/>
  <c r="AH52253" i="4"/>
  <c r="AI52253" i="4"/>
  <c r="AJ52253" i="4"/>
  <c r="AK52253" i="4"/>
  <c r="AE52253" i="4"/>
  <c r="Z52253" i="4"/>
  <c r="AD52253" i="4"/>
  <c r="Y52253" i="4"/>
  <c r="AB52245" i="4"/>
  <c r="AF52245" i="4"/>
  <c r="AG52245" i="4"/>
  <c r="AH52245" i="4"/>
  <c r="AI52245" i="4"/>
  <c r="AJ52245" i="4"/>
  <c r="AK52245" i="4"/>
  <c r="AE52245" i="4"/>
  <c r="Z52245" i="4"/>
  <c r="AD52245" i="4"/>
  <c r="Y52245" i="4"/>
  <c r="AB52237" i="4"/>
  <c r="AF52237" i="4"/>
  <c r="AG52237" i="4"/>
  <c r="AH52237" i="4"/>
  <c r="AI52237" i="4"/>
  <c r="AJ52237" i="4"/>
  <c r="AK52237" i="4"/>
  <c r="AE52237" i="4"/>
  <c r="Z52237" i="4"/>
  <c r="AD52237" i="4"/>
  <c r="Y52237" i="4"/>
  <c r="AB52229" i="4"/>
  <c r="AF52229" i="4"/>
  <c r="AG52229" i="4"/>
  <c r="AH52229" i="4"/>
  <c r="AI52229" i="4"/>
  <c r="AJ52229" i="4"/>
  <c r="AK52229" i="4"/>
  <c r="AE52229" i="4"/>
  <c r="Z52229" i="4"/>
  <c r="AD52229" i="4"/>
  <c r="Y52229" i="4"/>
  <c r="AB52221" i="4"/>
  <c r="AF52221" i="4"/>
  <c r="AG52221" i="4"/>
  <c r="AH52221" i="4"/>
  <c r="AI52221" i="4"/>
  <c r="AJ52221" i="4"/>
  <c r="AK52221" i="4"/>
  <c r="AE52221" i="4"/>
  <c r="Z52221" i="4"/>
  <c r="AD52221" i="4"/>
  <c r="Y52221" i="4"/>
  <c r="AB52213" i="4"/>
  <c r="AF52213" i="4"/>
  <c r="AG52213" i="4"/>
  <c r="AH52213" i="4"/>
  <c r="AI52213" i="4"/>
  <c r="AJ52213" i="4"/>
  <c r="AK52213" i="4"/>
  <c r="AE52213" i="4"/>
  <c r="Z52213" i="4"/>
  <c r="AD52213" i="4"/>
  <c r="Y52213" i="4"/>
  <c r="AB52205" i="4"/>
  <c r="AF52205" i="4"/>
  <c r="AG52205" i="4"/>
  <c r="AH52205" i="4"/>
  <c r="AI52205" i="4"/>
  <c r="AJ52205" i="4"/>
  <c r="AK52205" i="4"/>
  <c r="AE52205" i="4"/>
  <c r="Z52205" i="4"/>
  <c r="AD52205" i="4"/>
  <c r="Y52205" i="4"/>
  <c r="AB52197" i="4"/>
  <c r="AF52197" i="4"/>
  <c r="AG52197" i="4"/>
  <c r="AH52197" i="4"/>
  <c r="AI52197" i="4"/>
  <c r="AJ52197" i="4"/>
  <c r="AK52197" i="4"/>
  <c r="AE52197" i="4"/>
  <c r="Z52197" i="4"/>
  <c r="AD52197" i="4"/>
  <c r="Y52197" i="4"/>
  <c r="AB52189" i="4"/>
  <c r="AF52189" i="4"/>
  <c r="AG52189" i="4"/>
  <c r="AH52189" i="4"/>
  <c r="AI52189" i="4"/>
  <c r="AJ52189" i="4"/>
  <c r="AK52189" i="4"/>
  <c r="AE52189" i="4"/>
  <c r="Z52189" i="4"/>
  <c r="AD52189" i="4"/>
  <c r="Y52189" i="4"/>
  <c r="AB52181" i="4"/>
  <c r="AF52181" i="4"/>
  <c r="AG52181" i="4"/>
  <c r="AH52181" i="4"/>
  <c r="AI52181" i="4"/>
  <c r="AJ52181" i="4"/>
  <c r="AK52181" i="4"/>
  <c r="AE52181" i="4"/>
  <c r="Z52181" i="4"/>
  <c r="AD52181" i="4"/>
  <c r="Y52181" i="4"/>
  <c r="AB52173" i="4"/>
  <c r="AF52173" i="4"/>
  <c r="AG52173" i="4"/>
  <c r="AH52173" i="4"/>
  <c r="AI52173" i="4"/>
  <c r="AJ52173" i="4"/>
  <c r="AK52173" i="4"/>
  <c r="AE52173" i="4"/>
  <c r="Z52173" i="4"/>
  <c r="AD52173" i="4"/>
  <c r="Y52173" i="4"/>
  <c r="AB52165" i="4"/>
  <c r="AF52165" i="4"/>
  <c r="AG52165" i="4"/>
  <c r="AH52165" i="4"/>
  <c r="AI52165" i="4"/>
  <c r="AJ52165" i="4"/>
  <c r="AK52165" i="4"/>
  <c r="AE52165" i="4"/>
  <c r="Z52165" i="4"/>
  <c r="AD52165" i="4"/>
  <c r="Y52165" i="4"/>
  <c r="AB52157" i="4"/>
  <c r="AF52157" i="4"/>
  <c r="AG52157" i="4"/>
  <c r="AH52157" i="4"/>
  <c r="AI52157" i="4"/>
  <c r="AJ52157" i="4"/>
  <c r="AK52157" i="4"/>
  <c r="AE52157" i="4"/>
  <c r="Z52157" i="4"/>
  <c r="AD52157" i="4"/>
  <c r="Y52157" i="4"/>
  <c r="AB52149" i="4"/>
  <c r="AF52149" i="4"/>
  <c r="AG52149" i="4"/>
  <c r="AH52149" i="4"/>
  <c r="AI52149" i="4"/>
  <c r="AJ52149" i="4"/>
  <c r="AK52149" i="4"/>
  <c r="AE52149" i="4"/>
  <c r="Z52149" i="4"/>
  <c r="AD52149" i="4"/>
  <c r="Y52149" i="4"/>
  <c r="AB52141" i="4"/>
  <c r="AF52141" i="4"/>
  <c r="AG52141" i="4"/>
  <c r="AH52141" i="4"/>
  <c r="AI52141" i="4"/>
  <c r="AJ52141" i="4"/>
  <c r="AK52141" i="4"/>
  <c r="AE52141" i="4"/>
  <c r="Z52141" i="4"/>
  <c r="AD52141" i="4"/>
  <c r="Y52141" i="4"/>
  <c r="AB52133" i="4"/>
  <c r="AF52133" i="4"/>
  <c r="AG52133" i="4"/>
  <c r="AH52133" i="4"/>
  <c r="AI52133" i="4"/>
  <c r="AJ52133" i="4"/>
  <c r="AK52133" i="4"/>
  <c r="AE52133" i="4"/>
  <c r="Z52133" i="4"/>
  <c r="AD52133" i="4"/>
  <c r="Y52133" i="4"/>
  <c r="AB52125" i="4"/>
  <c r="AF52125" i="4"/>
  <c r="AG52125" i="4"/>
  <c r="AH52125" i="4"/>
  <c r="AI52125" i="4"/>
  <c r="AJ52125" i="4"/>
  <c r="AK52125" i="4"/>
  <c r="AE52125" i="4"/>
  <c r="Z52125" i="4"/>
  <c r="AD52125" i="4"/>
  <c r="Y52125" i="4"/>
  <c r="AB52117" i="4"/>
  <c r="AF52117" i="4"/>
  <c r="AG52117" i="4"/>
  <c r="AH52117" i="4"/>
  <c r="AI52117" i="4"/>
  <c r="AJ52117" i="4"/>
  <c r="AK52117" i="4"/>
  <c r="AE52117" i="4"/>
  <c r="Z52117" i="4"/>
  <c r="AD52117" i="4"/>
  <c r="Y52117" i="4"/>
  <c r="AB52109" i="4"/>
  <c r="AF52109" i="4"/>
  <c r="AG52109" i="4"/>
  <c r="AH52109" i="4"/>
  <c r="AI52109" i="4"/>
  <c r="AJ52109" i="4"/>
  <c r="AK52109" i="4"/>
  <c r="AE52109" i="4"/>
  <c r="Z52109" i="4"/>
  <c r="AD52109" i="4"/>
  <c r="Y52109" i="4"/>
  <c r="AB52101" i="4"/>
  <c r="AF52101" i="4"/>
  <c r="AG52101" i="4"/>
  <c r="AH52101" i="4"/>
  <c r="AI52101" i="4"/>
  <c r="AJ52101" i="4"/>
  <c r="AK52101" i="4"/>
  <c r="AE52101" i="4"/>
  <c r="Z52101" i="4"/>
  <c r="AD52101" i="4"/>
  <c r="Y52101" i="4"/>
  <c r="AB52093" i="4"/>
  <c r="AF52093" i="4"/>
  <c r="AG52093" i="4"/>
  <c r="AH52093" i="4"/>
  <c r="AI52093" i="4"/>
  <c r="AJ52093" i="4"/>
  <c r="AK52093" i="4"/>
  <c r="AE52093" i="4"/>
  <c r="Z52093" i="4"/>
  <c r="AD52093" i="4"/>
  <c r="Y52093" i="4"/>
  <c r="AB52085" i="4"/>
  <c r="AF52085" i="4"/>
  <c r="AG52085" i="4"/>
  <c r="AH52085" i="4"/>
  <c r="AI52085" i="4"/>
  <c r="AJ52085" i="4"/>
  <c r="AK52085" i="4"/>
  <c r="AE52085" i="4"/>
  <c r="Z52085" i="4"/>
  <c r="AD52085" i="4"/>
  <c r="Y52085" i="4"/>
  <c r="AB52077" i="4"/>
  <c r="AF52077" i="4"/>
  <c r="AG52077" i="4"/>
  <c r="AH52077" i="4"/>
  <c r="AI52077" i="4"/>
  <c r="AJ52077" i="4"/>
  <c r="AK52077" i="4"/>
  <c r="AE52077" i="4"/>
  <c r="Z52077" i="4"/>
  <c r="AD52077" i="4"/>
  <c r="Y52077" i="4"/>
  <c r="AB52069" i="4"/>
  <c r="AF52069" i="4"/>
  <c r="AG52069" i="4"/>
  <c r="AH52069" i="4"/>
  <c r="AI52069" i="4"/>
  <c r="AJ52069" i="4"/>
  <c r="AK52069" i="4"/>
  <c r="AE52069" i="4"/>
  <c r="Z52069" i="4"/>
  <c r="AD52069" i="4"/>
  <c r="Y52069" i="4"/>
  <c r="AB52061" i="4"/>
  <c r="AF52061" i="4"/>
  <c r="AG52061" i="4"/>
  <c r="AH52061" i="4"/>
  <c r="AI52061" i="4"/>
  <c r="AJ52061" i="4"/>
  <c r="AK52061" i="4"/>
  <c r="AE52061" i="4"/>
  <c r="Z52061" i="4"/>
  <c r="AD52061" i="4"/>
  <c r="Y52061" i="4"/>
  <c r="AB52053" i="4"/>
  <c r="AF52053" i="4"/>
  <c r="AG52053" i="4"/>
  <c r="AH52053" i="4"/>
  <c r="AI52053" i="4"/>
  <c r="AJ52053" i="4"/>
  <c r="AK52053" i="4"/>
  <c r="AE52053" i="4"/>
  <c r="Z52053" i="4"/>
  <c r="AD52053" i="4"/>
  <c r="Y52053" i="4"/>
  <c r="AB52045" i="4"/>
  <c r="AF52045" i="4"/>
  <c r="AG52045" i="4"/>
  <c r="AH52045" i="4"/>
  <c r="AI52045" i="4"/>
  <c r="AJ52045" i="4"/>
  <c r="AK52045" i="4"/>
  <c r="AE52045" i="4"/>
  <c r="Z52045" i="4"/>
  <c r="AD52045" i="4"/>
  <c r="Y52045" i="4"/>
  <c r="AB52037" i="4"/>
  <c r="AF52037" i="4"/>
  <c r="AG52037" i="4"/>
  <c r="AH52037" i="4"/>
  <c r="AI52037" i="4"/>
  <c r="AJ52037" i="4"/>
  <c r="AK52037" i="4"/>
  <c r="AE52037" i="4"/>
  <c r="Z52037" i="4"/>
  <c r="AD52037" i="4"/>
  <c r="Y52037" i="4"/>
  <c r="AB52029" i="4"/>
  <c r="AF52029" i="4"/>
  <c r="AG52029" i="4"/>
  <c r="AH52029" i="4"/>
  <c r="AI52029" i="4"/>
  <c r="AJ52029" i="4"/>
  <c r="AK52029" i="4"/>
  <c r="AE52029" i="4"/>
  <c r="Z52029" i="4"/>
  <c r="AD52029" i="4"/>
  <c r="Y52029" i="4"/>
  <c r="AB52021" i="4"/>
  <c r="AF52021" i="4"/>
  <c r="AG52021" i="4"/>
  <c r="AH52021" i="4"/>
  <c r="AI52021" i="4"/>
  <c r="AJ52021" i="4"/>
  <c r="AK52021" i="4"/>
  <c r="AE52021" i="4"/>
  <c r="Z52021" i="4"/>
  <c r="AD52021" i="4"/>
  <c r="Y52021" i="4"/>
  <c r="AB52013" i="4"/>
  <c r="AF52013" i="4"/>
  <c r="AG52013" i="4"/>
  <c r="AH52013" i="4"/>
  <c r="AI52013" i="4"/>
  <c r="AJ52013" i="4"/>
  <c r="AK52013" i="4"/>
  <c r="AE52013" i="4"/>
  <c r="Z52013" i="4"/>
  <c r="AD52013" i="4"/>
  <c r="Y52013" i="4"/>
  <c r="AB52005" i="4"/>
  <c r="AF52005" i="4"/>
  <c r="AG52005" i="4"/>
  <c r="AH52005" i="4"/>
  <c r="AI52005" i="4"/>
  <c r="AJ52005" i="4"/>
  <c r="AK52005" i="4"/>
  <c r="AE52005" i="4"/>
  <c r="Z52005" i="4"/>
  <c r="AD52005" i="4"/>
  <c r="Y52005" i="4"/>
  <c r="AB51997" i="4"/>
  <c r="AF51997" i="4"/>
  <c r="AG51997" i="4"/>
  <c r="AH51997" i="4"/>
  <c r="AI51997" i="4"/>
  <c r="AJ51997" i="4"/>
  <c r="AK51997" i="4"/>
  <c r="AE51997" i="4"/>
  <c r="Z51997" i="4"/>
  <c r="AD51997" i="4"/>
  <c r="Y51997" i="4"/>
  <c r="AB51989" i="4"/>
  <c r="AF51989" i="4"/>
  <c r="AG51989" i="4"/>
  <c r="AH51989" i="4"/>
  <c r="AI51989" i="4"/>
  <c r="AJ51989" i="4"/>
  <c r="AK51989" i="4"/>
  <c r="AE51989" i="4"/>
  <c r="Z51989" i="4"/>
  <c r="AD51989" i="4"/>
  <c r="Y51989" i="4"/>
  <c r="AB51981" i="4"/>
  <c r="AF51981" i="4"/>
  <c r="AG51981" i="4"/>
  <c r="AH51981" i="4"/>
  <c r="AI51981" i="4"/>
  <c r="AJ51981" i="4"/>
  <c r="AK51981" i="4"/>
  <c r="AE51981" i="4"/>
  <c r="Z51981" i="4"/>
  <c r="AD51981" i="4"/>
  <c r="Y51981" i="4"/>
  <c r="AB51973" i="4"/>
  <c r="AF51973" i="4"/>
  <c r="AG51973" i="4"/>
  <c r="AH51973" i="4"/>
  <c r="AI51973" i="4"/>
  <c r="AJ51973" i="4"/>
  <c r="AK51973" i="4"/>
  <c r="AE51973" i="4"/>
  <c r="Z51973" i="4"/>
  <c r="AD51973" i="4"/>
  <c r="Y51973" i="4"/>
  <c r="AB51965" i="4"/>
  <c r="AF51965" i="4"/>
  <c r="AG51965" i="4"/>
  <c r="AH51965" i="4"/>
  <c r="AI51965" i="4"/>
  <c r="AJ51965" i="4"/>
  <c r="AK51965" i="4"/>
  <c r="AE51965" i="4"/>
  <c r="Z51965" i="4"/>
  <c r="AD51965" i="4"/>
  <c r="Y51965" i="4"/>
  <c r="AB51957" i="4"/>
  <c r="AF51957" i="4"/>
  <c r="AG51957" i="4"/>
  <c r="AH51957" i="4"/>
  <c r="AI51957" i="4"/>
  <c r="AJ51957" i="4"/>
  <c r="AK51957" i="4"/>
  <c r="AE51957" i="4"/>
  <c r="Z51957" i="4"/>
  <c r="AD51957" i="4"/>
  <c r="Y51957" i="4"/>
  <c r="AB51949" i="4"/>
  <c r="AF51949" i="4"/>
  <c r="AG51949" i="4"/>
  <c r="AH51949" i="4"/>
  <c r="AI51949" i="4"/>
  <c r="AJ51949" i="4"/>
  <c r="AK51949" i="4"/>
  <c r="AE51949" i="4"/>
  <c r="Z51949" i="4"/>
  <c r="AD51949" i="4"/>
  <c r="Y51949" i="4"/>
  <c r="AB51941" i="4"/>
  <c r="AF51941" i="4"/>
  <c r="AG51941" i="4"/>
  <c r="AH51941" i="4"/>
  <c r="AI51941" i="4"/>
  <c r="AJ51941" i="4"/>
  <c r="AK51941" i="4"/>
  <c r="AE51941" i="4"/>
  <c r="Z51941" i="4"/>
  <c r="AD51941" i="4"/>
  <c r="Y51941" i="4"/>
  <c r="AB51933" i="4"/>
  <c r="AF51933" i="4"/>
  <c r="AG51933" i="4"/>
  <c r="AH51933" i="4"/>
  <c r="AI51933" i="4"/>
  <c r="AJ51933" i="4"/>
  <c r="AK51933" i="4"/>
  <c r="AE51933" i="4"/>
  <c r="Z51933" i="4"/>
  <c r="AD51933" i="4"/>
  <c r="Y51933" i="4"/>
  <c r="AB51925" i="4"/>
  <c r="AF51925" i="4"/>
  <c r="AG51925" i="4"/>
  <c r="AH51925" i="4"/>
  <c r="AI51925" i="4"/>
  <c r="AJ51925" i="4"/>
  <c r="AK51925" i="4"/>
  <c r="AE51925" i="4"/>
  <c r="Z51925" i="4"/>
  <c r="AD51925" i="4"/>
  <c r="Y51925" i="4"/>
  <c r="AB51917" i="4"/>
  <c r="AF51917" i="4"/>
  <c r="AG51917" i="4"/>
  <c r="AH51917" i="4"/>
  <c r="AI51917" i="4"/>
  <c r="AJ51917" i="4"/>
  <c r="AK51917" i="4"/>
  <c r="AE51917" i="4"/>
  <c r="Z51917" i="4"/>
  <c r="AD51917" i="4"/>
  <c r="Y51917" i="4"/>
  <c r="AB51909" i="4"/>
  <c r="AF51909" i="4"/>
  <c r="AG51909" i="4"/>
  <c r="AH51909" i="4"/>
  <c r="AI51909" i="4"/>
  <c r="AJ51909" i="4"/>
  <c r="AK51909" i="4"/>
  <c r="AE51909" i="4"/>
  <c r="Z51909" i="4"/>
  <c r="AD51909" i="4"/>
  <c r="Y51909" i="4"/>
  <c r="AB51901" i="4"/>
  <c r="AF51901" i="4"/>
  <c r="AG51901" i="4"/>
  <c r="AH51901" i="4"/>
  <c r="AI51901" i="4"/>
  <c r="AJ51901" i="4"/>
  <c r="AK51901" i="4"/>
  <c r="AE51901" i="4"/>
  <c r="Z51901" i="4"/>
  <c r="AD51901" i="4"/>
  <c r="Y51901" i="4"/>
  <c r="AB51893" i="4"/>
  <c r="AF51893" i="4"/>
  <c r="AG51893" i="4"/>
  <c r="AH51893" i="4"/>
  <c r="AI51893" i="4"/>
  <c r="AJ51893" i="4"/>
  <c r="AK51893" i="4"/>
  <c r="AE51893" i="4"/>
  <c r="Z51893" i="4"/>
  <c r="AD51893" i="4"/>
  <c r="Y51893" i="4"/>
  <c r="AB51885" i="4"/>
  <c r="AF51885" i="4"/>
  <c r="AG51885" i="4"/>
  <c r="AH51885" i="4"/>
  <c r="AI51885" i="4"/>
  <c r="AJ51885" i="4"/>
  <c r="AK51885" i="4"/>
  <c r="AE51885" i="4"/>
  <c r="Z51885" i="4"/>
  <c r="AD51885" i="4"/>
  <c r="Y51885" i="4"/>
  <c r="AB51877" i="4"/>
  <c r="AF51877" i="4"/>
  <c r="AG51877" i="4"/>
  <c r="AH51877" i="4"/>
  <c r="AI51877" i="4"/>
  <c r="AJ51877" i="4"/>
  <c r="AK51877" i="4"/>
  <c r="AE51877" i="4"/>
  <c r="Z51877" i="4"/>
  <c r="AD51877" i="4"/>
  <c r="Y51877" i="4"/>
  <c r="AB51869" i="4"/>
  <c r="AF51869" i="4"/>
  <c r="AG51869" i="4"/>
  <c r="AH51869" i="4"/>
  <c r="AI51869" i="4"/>
  <c r="AJ51869" i="4"/>
  <c r="AK51869" i="4"/>
  <c r="AE51869" i="4"/>
  <c r="Z51869" i="4"/>
  <c r="AD51869" i="4"/>
  <c r="Y51869" i="4"/>
  <c r="AB51861" i="4"/>
  <c r="AF51861" i="4"/>
  <c r="AG51861" i="4"/>
  <c r="AH51861" i="4"/>
  <c r="AI51861" i="4"/>
  <c r="AJ51861" i="4"/>
  <c r="AK51861" i="4"/>
  <c r="AE51861" i="4"/>
  <c r="Z51861" i="4"/>
  <c r="AD51861" i="4"/>
  <c r="Y51861" i="4"/>
  <c r="AB51853" i="4"/>
  <c r="AF51853" i="4"/>
  <c r="AG51853" i="4"/>
  <c r="AH51853" i="4"/>
  <c r="AI51853" i="4"/>
  <c r="AJ51853" i="4"/>
  <c r="AK51853" i="4"/>
  <c r="AE51853" i="4"/>
  <c r="Z51853" i="4"/>
  <c r="AD51853" i="4"/>
  <c r="Y51853" i="4"/>
  <c r="AB51845" i="4"/>
  <c r="AF51845" i="4"/>
  <c r="AG51845" i="4"/>
  <c r="AH51845" i="4"/>
  <c r="AI51845" i="4"/>
  <c r="AJ51845" i="4"/>
  <c r="AK51845" i="4"/>
  <c r="AE51845" i="4"/>
  <c r="Z51845" i="4"/>
  <c r="AD51845" i="4"/>
  <c r="Y51845" i="4"/>
  <c r="AB51837" i="4"/>
  <c r="AF51837" i="4"/>
  <c r="AG51837" i="4"/>
  <c r="AH51837" i="4"/>
  <c r="AI51837" i="4"/>
  <c r="AJ51837" i="4"/>
  <c r="AK51837" i="4"/>
  <c r="AE51837" i="4"/>
  <c r="Z51837" i="4"/>
  <c r="AD51837" i="4"/>
  <c r="Y51837" i="4"/>
  <c r="AB51829" i="4"/>
  <c r="AF51829" i="4"/>
  <c r="AG51829" i="4"/>
  <c r="AH51829" i="4"/>
  <c r="AI51829" i="4"/>
  <c r="AJ51829" i="4"/>
  <c r="AK51829" i="4"/>
  <c r="AE51829" i="4"/>
  <c r="Z51829" i="4"/>
  <c r="AD51829" i="4"/>
  <c r="Y51829" i="4"/>
  <c r="AB51821" i="4"/>
  <c r="AF51821" i="4"/>
  <c r="AG51821" i="4"/>
  <c r="AH51821" i="4"/>
  <c r="AI51821" i="4"/>
  <c r="AJ51821" i="4"/>
  <c r="AK51821" i="4"/>
  <c r="AE51821" i="4"/>
  <c r="Z51821" i="4"/>
  <c r="AD51821" i="4"/>
  <c r="Y51821" i="4"/>
  <c r="AB51813" i="4"/>
  <c r="AF51813" i="4"/>
  <c r="AG51813" i="4"/>
  <c r="AH51813" i="4"/>
  <c r="AI51813" i="4"/>
  <c r="AJ51813" i="4"/>
  <c r="AK51813" i="4"/>
  <c r="AE51813" i="4"/>
  <c r="Z51813" i="4"/>
  <c r="AD51813" i="4"/>
  <c r="Y51813" i="4"/>
  <c r="AB51805" i="4"/>
  <c r="AF51805" i="4"/>
  <c r="AG51805" i="4"/>
  <c r="AH51805" i="4"/>
  <c r="AI51805" i="4"/>
  <c r="AJ51805" i="4"/>
  <c r="AK51805" i="4"/>
  <c r="AE51805" i="4"/>
  <c r="Z51805" i="4"/>
  <c r="AD51805" i="4"/>
  <c r="Y51805" i="4"/>
  <c r="AB51797" i="4"/>
  <c r="AF51797" i="4"/>
  <c r="AG51797" i="4"/>
  <c r="AH51797" i="4"/>
  <c r="AI51797" i="4"/>
  <c r="AJ51797" i="4"/>
  <c r="AK51797" i="4"/>
  <c r="AE51797" i="4"/>
  <c r="Z51797" i="4"/>
  <c r="AD51797" i="4"/>
  <c r="Y51797" i="4"/>
  <c r="AB51789" i="4"/>
  <c r="AF51789" i="4"/>
  <c r="AG51789" i="4"/>
  <c r="AH51789" i="4"/>
  <c r="AI51789" i="4"/>
  <c r="AJ51789" i="4"/>
  <c r="AK51789" i="4"/>
  <c r="AE51789" i="4"/>
  <c r="Z51789" i="4"/>
  <c r="AD51789" i="4"/>
  <c r="Y51789" i="4"/>
  <c r="AB51781" i="4"/>
  <c r="AF51781" i="4"/>
  <c r="AG51781" i="4"/>
  <c r="AH51781" i="4"/>
  <c r="AI51781" i="4"/>
  <c r="AJ51781" i="4"/>
  <c r="AK51781" i="4"/>
  <c r="AE51781" i="4"/>
  <c r="Z51781" i="4"/>
  <c r="AD51781" i="4"/>
  <c r="Y51781" i="4"/>
  <c r="AB51773" i="4"/>
  <c r="AF51773" i="4"/>
  <c r="AG51773" i="4"/>
  <c r="AH51773" i="4"/>
  <c r="AI51773" i="4"/>
  <c r="AJ51773" i="4"/>
  <c r="AK51773" i="4"/>
  <c r="AE51773" i="4"/>
  <c r="Z51773" i="4"/>
  <c r="AD51773" i="4"/>
  <c r="Y51773" i="4"/>
  <c r="AB51765" i="4"/>
  <c r="AF51765" i="4"/>
  <c r="AG51765" i="4"/>
  <c r="AH51765" i="4"/>
  <c r="AI51765" i="4"/>
  <c r="AJ51765" i="4"/>
  <c r="AK51765" i="4"/>
  <c r="AE51765" i="4"/>
  <c r="Z51765" i="4"/>
  <c r="AD51765" i="4"/>
  <c r="Y51765" i="4"/>
  <c r="AB51757" i="4"/>
  <c r="AF51757" i="4"/>
  <c r="AG51757" i="4"/>
  <c r="AH51757" i="4"/>
  <c r="AI51757" i="4"/>
  <c r="AJ51757" i="4"/>
  <c r="AK51757" i="4"/>
  <c r="AE51757" i="4"/>
  <c r="Z51757" i="4"/>
  <c r="AD51757" i="4"/>
  <c r="Y51757" i="4"/>
  <c r="AB51749" i="4"/>
  <c r="AF51749" i="4"/>
  <c r="AG51749" i="4"/>
  <c r="AH51749" i="4"/>
  <c r="AI51749" i="4"/>
  <c r="AJ51749" i="4"/>
  <c r="AK51749" i="4"/>
  <c r="AE51749" i="4"/>
  <c r="Z51749" i="4"/>
  <c r="AD51749" i="4"/>
  <c r="Y51749" i="4"/>
  <c r="AB51741" i="4"/>
  <c r="AF51741" i="4"/>
  <c r="AG51741" i="4"/>
  <c r="AH51741" i="4"/>
  <c r="AI51741" i="4"/>
  <c r="AJ51741" i="4"/>
  <c r="AK51741" i="4"/>
  <c r="AE51741" i="4"/>
  <c r="Z51741" i="4"/>
  <c r="AD51741" i="4"/>
  <c r="Y51741" i="4"/>
  <c r="AB51733" i="4"/>
  <c r="AF51733" i="4"/>
  <c r="AG51733" i="4"/>
  <c r="AH51733" i="4"/>
  <c r="AI51733" i="4"/>
  <c r="AJ51733" i="4"/>
  <c r="AK51733" i="4"/>
  <c r="AE51733" i="4"/>
  <c r="Z51733" i="4"/>
  <c r="AD51733" i="4"/>
  <c r="Y51733" i="4"/>
  <c r="AB51725" i="4"/>
  <c r="AF51725" i="4"/>
  <c r="AG51725" i="4"/>
  <c r="AH51725" i="4"/>
  <c r="AI51725" i="4"/>
  <c r="AJ51725" i="4"/>
  <c r="AK51725" i="4"/>
  <c r="AE51725" i="4"/>
  <c r="Z51725" i="4"/>
  <c r="AD51725" i="4"/>
  <c r="Y51725" i="4"/>
  <c r="AB51717" i="4"/>
  <c r="AF51717" i="4"/>
  <c r="AG51717" i="4"/>
  <c r="AH51717" i="4"/>
  <c r="AI51717" i="4"/>
  <c r="AJ51717" i="4"/>
  <c r="AK51717" i="4"/>
  <c r="AE51717" i="4"/>
  <c r="Z51717" i="4"/>
  <c r="AD51717" i="4"/>
  <c r="Y51717" i="4"/>
  <c r="AB51709" i="4"/>
  <c r="AF51709" i="4"/>
  <c r="AG51709" i="4"/>
  <c r="AH51709" i="4"/>
  <c r="AI51709" i="4"/>
  <c r="AJ51709" i="4"/>
  <c r="AK51709" i="4"/>
  <c r="AE51709" i="4"/>
  <c r="Z51709" i="4"/>
  <c r="AD51709" i="4"/>
  <c r="Y51709" i="4"/>
  <c r="AB51701" i="4"/>
  <c r="AF51701" i="4"/>
  <c r="AG51701" i="4"/>
  <c r="AH51701" i="4"/>
  <c r="AI51701" i="4"/>
  <c r="AJ51701" i="4"/>
  <c r="AK51701" i="4"/>
  <c r="AE51701" i="4"/>
  <c r="Z51701" i="4"/>
  <c r="AD51701" i="4"/>
  <c r="Y51701" i="4"/>
  <c r="AB51693" i="4"/>
  <c r="AF51693" i="4"/>
  <c r="AG51693" i="4"/>
  <c r="AH51693" i="4"/>
  <c r="AI51693" i="4"/>
  <c r="AJ51693" i="4"/>
  <c r="AK51693" i="4"/>
  <c r="AE51693" i="4"/>
  <c r="Z51693" i="4"/>
  <c r="AD51693" i="4"/>
  <c r="Y51693" i="4"/>
  <c r="AB51685" i="4"/>
  <c r="AF51685" i="4"/>
  <c r="AG51685" i="4"/>
  <c r="AH51685" i="4"/>
  <c r="AI51685" i="4"/>
  <c r="AJ51685" i="4"/>
  <c r="AK51685" i="4"/>
  <c r="AE51685" i="4"/>
  <c r="Z51685" i="4"/>
  <c r="AD51685" i="4"/>
  <c r="Y51685" i="4"/>
  <c r="AB51677" i="4"/>
  <c r="AF51677" i="4"/>
  <c r="AG51677" i="4"/>
  <c r="AH51677" i="4"/>
  <c r="AI51677" i="4"/>
  <c r="AJ51677" i="4"/>
  <c r="AK51677" i="4"/>
  <c r="AE51677" i="4"/>
  <c r="Z51677" i="4"/>
  <c r="AD51677" i="4"/>
  <c r="Y51677" i="4"/>
  <c r="AB51669" i="4"/>
  <c r="AF51669" i="4"/>
  <c r="AG51669" i="4"/>
  <c r="AH51669" i="4"/>
  <c r="AI51669" i="4"/>
  <c r="AJ51669" i="4"/>
  <c r="AK51669" i="4"/>
  <c r="AE51669" i="4"/>
  <c r="Z51669" i="4"/>
  <c r="AD51669" i="4"/>
  <c r="Y51669" i="4"/>
  <c r="AB51661" i="4"/>
  <c r="AF51661" i="4"/>
  <c r="AG51661" i="4"/>
  <c r="AH51661" i="4"/>
  <c r="AI51661" i="4"/>
  <c r="AJ51661" i="4"/>
  <c r="AK51661" i="4"/>
  <c r="AE51661" i="4"/>
  <c r="Z51661" i="4"/>
  <c r="AD51661" i="4"/>
  <c r="Y51661" i="4"/>
  <c r="AB51653" i="4"/>
  <c r="AF51653" i="4"/>
  <c r="AG51653" i="4"/>
  <c r="AH51653" i="4"/>
  <c r="AI51653" i="4"/>
  <c r="AJ51653" i="4"/>
  <c r="AK51653" i="4"/>
  <c r="AE51653" i="4"/>
  <c r="Z51653" i="4"/>
  <c r="AD51653" i="4"/>
  <c r="Y51653" i="4"/>
  <c r="AB51645" i="4"/>
  <c r="AF51645" i="4"/>
  <c r="AG51645" i="4"/>
  <c r="AH51645" i="4"/>
  <c r="AI51645" i="4"/>
  <c r="AJ51645" i="4"/>
  <c r="AK51645" i="4"/>
  <c r="AE51645" i="4"/>
  <c r="Z51645" i="4"/>
  <c r="AD51645" i="4"/>
  <c r="Y51645" i="4"/>
  <c r="AB51637" i="4"/>
  <c r="AF51637" i="4"/>
  <c r="AG51637" i="4"/>
  <c r="AH51637" i="4"/>
  <c r="AI51637" i="4"/>
  <c r="AJ51637" i="4"/>
  <c r="AK51637" i="4"/>
  <c r="AE51637" i="4"/>
  <c r="Z51637" i="4"/>
  <c r="AD51637" i="4"/>
  <c r="Y51637" i="4"/>
  <c r="AB51629" i="4"/>
  <c r="AF51629" i="4"/>
  <c r="AG51629" i="4"/>
  <c r="AH51629" i="4"/>
  <c r="AI51629" i="4"/>
  <c r="AJ51629" i="4"/>
  <c r="AK51629" i="4"/>
  <c r="AE51629" i="4"/>
  <c r="Z51629" i="4"/>
  <c r="AD51629" i="4"/>
  <c r="Y51629" i="4"/>
  <c r="AB51621" i="4"/>
  <c r="AF51621" i="4"/>
  <c r="AG51621" i="4"/>
  <c r="AH51621" i="4"/>
  <c r="AI51621" i="4"/>
  <c r="AJ51621" i="4"/>
  <c r="AK51621" i="4"/>
  <c r="AE51621" i="4"/>
  <c r="Z51621" i="4"/>
  <c r="AD51621" i="4"/>
  <c r="Y51621" i="4"/>
  <c r="AB51613" i="4"/>
  <c r="AF51613" i="4"/>
  <c r="AG51613" i="4"/>
  <c r="AH51613" i="4"/>
  <c r="AI51613" i="4"/>
  <c r="AJ51613" i="4"/>
  <c r="AK51613" i="4"/>
  <c r="AE51613" i="4"/>
  <c r="Z51613" i="4"/>
  <c r="AD51613" i="4"/>
  <c r="Y51613" i="4"/>
  <c r="AB51605" i="4"/>
  <c r="AF51605" i="4"/>
  <c r="AG51605" i="4"/>
  <c r="AH51605" i="4"/>
  <c r="AI51605" i="4"/>
  <c r="AJ51605" i="4"/>
  <c r="AK51605" i="4"/>
  <c r="AE51605" i="4"/>
  <c r="Z51605" i="4"/>
  <c r="AD51605" i="4"/>
  <c r="Y51605" i="4"/>
  <c r="AB51597" i="4"/>
  <c r="AF51597" i="4"/>
  <c r="AG51597" i="4"/>
  <c r="AH51597" i="4"/>
  <c r="AI51597" i="4"/>
  <c r="AJ51597" i="4"/>
  <c r="AK51597" i="4"/>
  <c r="AE51597" i="4"/>
  <c r="Z51597" i="4"/>
  <c r="AD51597" i="4"/>
  <c r="Y51597" i="4"/>
  <c r="AB51589" i="4"/>
  <c r="AF51589" i="4"/>
  <c r="AG51589" i="4"/>
  <c r="AH51589" i="4"/>
  <c r="AI51589" i="4"/>
  <c r="AJ51589" i="4"/>
  <c r="AK51589" i="4"/>
  <c r="AE51589" i="4"/>
  <c r="Z51589" i="4"/>
  <c r="AD51589" i="4"/>
  <c r="Y51589" i="4"/>
  <c r="AB51581" i="4"/>
  <c r="AF51581" i="4"/>
  <c r="AG51581" i="4"/>
  <c r="AH51581" i="4"/>
  <c r="AI51581" i="4"/>
  <c r="AJ51581" i="4"/>
  <c r="AK51581" i="4"/>
  <c r="AE51581" i="4"/>
  <c r="AD51581" i="4"/>
  <c r="Z51581" i="4"/>
  <c r="Y51581" i="4"/>
  <c r="AB51573" i="4"/>
  <c r="AF51573" i="4"/>
  <c r="AG51573" i="4"/>
  <c r="AH51573" i="4"/>
  <c r="AI51573" i="4"/>
  <c r="AJ51573" i="4"/>
  <c r="AK51573" i="4"/>
  <c r="AE51573" i="4"/>
  <c r="AD51573" i="4"/>
  <c r="Z51573" i="4"/>
  <c r="Y51573" i="4"/>
  <c r="AB51565" i="4"/>
  <c r="AF51565" i="4"/>
  <c r="AG51565" i="4"/>
  <c r="AH51565" i="4"/>
  <c r="AI51565" i="4"/>
  <c r="AJ51565" i="4"/>
  <c r="AK51565" i="4"/>
  <c r="AE51565" i="4"/>
  <c r="AD51565" i="4"/>
  <c r="Z51565" i="4"/>
  <c r="Y51565" i="4"/>
  <c r="AB51557" i="4"/>
  <c r="AF51557" i="4"/>
  <c r="AG51557" i="4"/>
  <c r="AH51557" i="4"/>
  <c r="AI51557" i="4"/>
  <c r="AJ51557" i="4"/>
  <c r="AK51557" i="4"/>
  <c r="AE51557" i="4"/>
  <c r="AD51557" i="4"/>
  <c r="Z51557" i="4"/>
  <c r="Y51557" i="4"/>
  <c r="AB51549" i="4"/>
  <c r="AF51549" i="4"/>
  <c r="AG51549" i="4"/>
  <c r="AH51549" i="4"/>
  <c r="AI51549" i="4"/>
  <c r="AJ51549" i="4"/>
  <c r="AK51549" i="4"/>
  <c r="AE51549" i="4"/>
  <c r="AD51549" i="4"/>
  <c r="Z51549" i="4"/>
  <c r="Y51549" i="4"/>
  <c r="AB51541" i="4"/>
  <c r="AF51541" i="4"/>
  <c r="AG51541" i="4"/>
  <c r="AH51541" i="4"/>
  <c r="AI51541" i="4"/>
  <c r="AJ51541" i="4"/>
  <c r="AK51541" i="4"/>
  <c r="AE51541" i="4"/>
  <c r="AD51541" i="4"/>
  <c r="Z51541" i="4"/>
  <c r="Y51541" i="4"/>
  <c r="AB51533" i="4"/>
  <c r="AF51533" i="4"/>
  <c r="AG51533" i="4"/>
  <c r="AH51533" i="4"/>
  <c r="AI51533" i="4"/>
  <c r="AJ51533" i="4"/>
  <c r="AK51533" i="4"/>
  <c r="AE51533" i="4"/>
  <c r="AD51533" i="4"/>
  <c r="Z51533" i="4"/>
  <c r="Y51533" i="4"/>
  <c r="AB51525" i="4"/>
  <c r="AF51525" i="4"/>
  <c r="AG51525" i="4"/>
  <c r="AH51525" i="4"/>
  <c r="AI51525" i="4"/>
  <c r="AJ51525" i="4"/>
  <c r="AK51525" i="4"/>
  <c r="AE51525" i="4"/>
  <c r="AD51525" i="4"/>
  <c r="Z51525" i="4"/>
  <c r="Y51525" i="4"/>
  <c r="AB51517" i="4"/>
  <c r="AF51517" i="4"/>
  <c r="AG51517" i="4"/>
  <c r="AH51517" i="4"/>
  <c r="AI51517" i="4"/>
  <c r="AJ51517" i="4"/>
  <c r="AK51517" i="4"/>
  <c r="AE51517" i="4"/>
  <c r="AD51517" i="4"/>
  <c r="Z51517" i="4"/>
  <c r="Y51517" i="4"/>
  <c r="AB51509" i="4"/>
  <c r="AF51509" i="4"/>
  <c r="AG51509" i="4"/>
  <c r="AH51509" i="4"/>
  <c r="AI51509" i="4"/>
  <c r="AJ51509" i="4"/>
  <c r="AK51509" i="4"/>
  <c r="AE51509" i="4"/>
  <c r="AD51509" i="4"/>
  <c r="Z51509" i="4"/>
  <c r="Y51509" i="4"/>
  <c r="AB51501" i="4"/>
  <c r="AF51501" i="4"/>
  <c r="AG51501" i="4"/>
  <c r="AH51501" i="4"/>
  <c r="AI51501" i="4"/>
  <c r="AJ51501" i="4"/>
  <c r="AK51501" i="4"/>
  <c r="AE51501" i="4"/>
  <c r="AD51501" i="4"/>
  <c r="Z51501" i="4"/>
  <c r="Y51501" i="4"/>
  <c r="AB51493" i="4"/>
  <c r="AF51493" i="4"/>
  <c r="AG51493" i="4"/>
  <c r="AH51493" i="4"/>
  <c r="AI51493" i="4"/>
  <c r="AJ51493" i="4"/>
  <c r="AK51493" i="4"/>
  <c r="AE51493" i="4"/>
  <c r="AD51493" i="4"/>
  <c r="Z51493" i="4"/>
  <c r="Y51493" i="4"/>
  <c r="AB51485" i="4"/>
  <c r="AF51485" i="4"/>
  <c r="AG51485" i="4"/>
  <c r="AH51485" i="4"/>
  <c r="AI51485" i="4"/>
  <c r="AJ51485" i="4"/>
  <c r="AK51485" i="4"/>
  <c r="AE51485" i="4"/>
  <c r="AD51485" i="4"/>
  <c r="Z51485" i="4"/>
  <c r="Y51485" i="4"/>
  <c r="AB51477" i="4"/>
  <c r="AF51477" i="4"/>
  <c r="AG51477" i="4"/>
  <c r="AH51477" i="4"/>
  <c r="AI51477" i="4"/>
  <c r="AJ51477" i="4"/>
  <c r="AK51477" i="4"/>
  <c r="AE51477" i="4"/>
  <c r="AD51477" i="4"/>
  <c r="Z51477" i="4"/>
  <c r="Y51477" i="4"/>
  <c r="AB51469" i="4"/>
  <c r="AF51469" i="4"/>
  <c r="AG51469" i="4"/>
  <c r="AH51469" i="4"/>
  <c r="AI51469" i="4"/>
  <c r="AJ51469" i="4"/>
  <c r="AK51469" i="4"/>
  <c r="AE51469" i="4"/>
  <c r="AD51469" i="4"/>
  <c r="Z51469" i="4"/>
  <c r="Y51469" i="4"/>
  <c r="AB51461" i="4"/>
  <c r="AF51461" i="4"/>
  <c r="AG51461" i="4"/>
  <c r="AH51461" i="4"/>
  <c r="AI51461" i="4"/>
  <c r="AJ51461" i="4"/>
  <c r="AK51461" i="4"/>
  <c r="AE51461" i="4"/>
  <c r="AD51461" i="4"/>
  <c r="Z51461" i="4"/>
  <c r="Y51461" i="4"/>
  <c r="AB51453" i="4"/>
  <c r="AF51453" i="4"/>
  <c r="AG51453" i="4"/>
  <c r="AH51453" i="4"/>
  <c r="AI51453" i="4"/>
  <c r="AJ51453" i="4"/>
  <c r="AK51453" i="4"/>
  <c r="AE51453" i="4"/>
  <c r="AD51453" i="4"/>
  <c r="Z51453" i="4"/>
  <c r="Y51453" i="4"/>
  <c r="AB51445" i="4"/>
  <c r="AF51445" i="4"/>
  <c r="AG51445" i="4"/>
  <c r="AH51445" i="4"/>
  <c r="AI51445" i="4"/>
  <c r="AJ51445" i="4"/>
  <c r="AK51445" i="4"/>
  <c r="AE51445" i="4"/>
  <c r="AD51445" i="4"/>
  <c r="Z51445" i="4"/>
  <c r="Y51445" i="4"/>
  <c r="AB51437" i="4"/>
  <c r="AF51437" i="4"/>
  <c r="AG51437" i="4"/>
  <c r="AH51437" i="4"/>
  <c r="AI51437" i="4"/>
  <c r="AJ51437" i="4"/>
  <c r="AK51437" i="4"/>
  <c r="AE51437" i="4"/>
  <c r="AD51437" i="4"/>
  <c r="Z51437" i="4"/>
  <c r="Y51437" i="4"/>
  <c r="AB51429" i="4"/>
  <c r="AF51429" i="4"/>
  <c r="AG51429" i="4"/>
  <c r="AH51429" i="4"/>
  <c r="AI51429" i="4"/>
  <c r="AJ51429" i="4"/>
  <c r="AK51429" i="4"/>
  <c r="AE51429" i="4"/>
  <c r="AD51429" i="4"/>
  <c r="Z51429" i="4"/>
  <c r="Y51429" i="4"/>
  <c r="AB51421" i="4"/>
  <c r="AF51421" i="4"/>
  <c r="AG51421" i="4"/>
  <c r="AH51421" i="4"/>
  <c r="AI51421" i="4"/>
  <c r="AJ51421" i="4"/>
  <c r="AK51421" i="4"/>
  <c r="AE51421" i="4"/>
  <c r="AD51421" i="4"/>
  <c r="Z51421" i="4"/>
  <c r="Y51421" i="4"/>
  <c r="AB51413" i="4"/>
  <c r="AF51413" i="4"/>
  <c r="AG51413" i="4"/>
  <c r="AH51413" i="4"/>
  <c r="AI51413" i="4"/>
  <c r="AJ51413" i="4"/>
  <c r="AK51413" i="4"/>
  <c r="AE51413" i="4"/>
  <c r="AD51413" i="4"/>
  <c r="Z51413" i="4"/>
  <c r="Y51413" i="4"/>
  <c r="AB51405" i="4"/>
  <c r="AF51405" i="4"/>
  <c r="AG51405" i="4"/>
  <c r="AH51405" i="4"/>
  <c r="AI51405" i="4"/>
  <c r="AJ51405" i="4"/>
  <c r="AK51405" i="4"/>
  <c r="AE51405" i="4"/>
  <c r="AD51405" i="4"/>
  <c r="Z51405" i="4"/>
  <c r="Y51405" i="4"/>
  <c r="AB51397" i="4"/>
  <c r="AF51397" i="4"/>
  <c r="AG51397" i="4"/>
  <c r="AH51397" i="4"/>
  <c r="AI51397" i="4"/>
  <c r="AJ51397" i="4"/>
  <c r="AK51397" i="4"/>
  <c r="AE51397" i="4"/>
  <c r="AD51397" i="4"/>
  <c r="Z51397" i="4"/>
  <c r="Y51397" i="4"/>
  <c r="AB51389" i="4"/>
  <c r="AF51389" i="4"/>
  <c r="AG51389" i="4"/>
  <c r="AH51389" i="4"/>
  <c r="AI51389" i="4"/>
  <c r="AJ51389" i="4"/>
  <c r="AK51389" i="4"/>
  <c r="AE51389" i="4"/>
  <c r="AD51389" i="4"/>
  <c r="Z51389" i="4"/>
  <c r="Y51389" i="4"/>
  <c r="AB51381" i="4"/>
  <c r="AF51381" i="4"/>
  <c r="AG51381" i="4"/>
  <c r="AH51381" i="4"/>
  <c r="AI51381" i="4"/>
  <c r="AJ51381" i="4"/>
  <c r="AK51381" i="4"/>
  <c r="AE51381" i="4"/>
  <c r="AD51381" i="4"/>
  <c r="Z51381" i="4"/>
  <c r="Y51381" i="4"/>
  <c r="AB51373" i="4"/>
  <c r="AF51373" i="4"/>
  <c r="AG51373" i="4"/>
  <c r="AH51373" i="4"/>
  <c r="AI51373" i="4"/>
  <c r="AJ51373" i="4"/>
  <c r="AK51373" i="4"/>
  <c r="AE51373" i="4"/>
  <c r="AD51373" i="4"/>
  <c r="Z51373" i="4"/>
  <c r="Y51373" i="4"/>
  <c r="AB51365" i="4"/>
  <c r="AF51365" i="4"/>
  <c r="AG51365" i="4"/>
  <c r="AH51365" i="4"/>
  <c r="AI51365" i="4"/>
  <c r="AJ51365" i="4"/>
  <c r="AK51365" i="4"/>
  <c r="AE51365" i="4"/>
  <c r="AD51365" i="4"/>
  <c r="Z51365" i="4"/>
  <c r="Y51365" i="4"/>
  <c r="AB51357" i="4"/>
  <c r="AF51357" i="4"/>
  <c r="AG51357" i="4"/>
  <c r="AH51357" i="4"/>
  <c r="AI51357" i="4"/>
  <c r="AJ51357" i="4"/>
  <c r="AK51357" i="4"/>
  <c r="AE51357" i="4"/>
  <c r="AD51357" i="4"/>
  <c r="Z51357" i="4"/>
  <c r="Y51357" i="4"/>
  <c r="AB51349" i="4"/>
  <c r="AF51349" i="4"/>
  <c r="AG51349" i="4"/>
  <c r="AH51349" i="4"/>
  <c r="AI51349" i="4"/>
  <c r="AJ51349" i="4"/>
  <c r="AK51349" i="4"/>
  <c r="AE51349" i="4"/>
  <c r="AD51349" i="4"/>
  <c r="Z51349" i="4"/>
  <c r="Y51349" i="4"/>
  <c r="AB51341" i="4"/>
  <c r="AF51341" i="4"/>
  <c r="AG51341" i="4"/>
  <c r="AH51341" i="4"/>
  <c r="AI51341" i="4"/>
  <c r="AJ51341" i="4"/>
  <c r="AK51341" i="4"/>
  <c r="AE51341" i="4"/>
  <c r="AD51341" i="4"/>
  <c r="Z51341" i="4"/>
  <c r="Y51341" i="4"/>
  <c r="AB51333" i="4"/>
  <c r="AF51333" i="4"/>
  <c r="AG51333" i="4"/>
  <c r="AH51333" i="4"/>
  <c r="AI51333" i="4"/>
  <c r="AJ51333" i="4"/>
  <c r="AK51333" i="4"/>
  <c r="AE51333" i="4"/>
  <c r="AD51333" i="4"/>
  <c r="Z51333" i="4"/>
  <c r="Y51333" i="4"/>
  <c r="AB51325" i="4"/>
  <c r="AF51325" i="4"/>
  <c r="AG51325" i="4"/>
  <c r="AH51325" i="4"/>
  <c r="AI51325" i="4"/>
  <c r="AJ51325" i="4"/>
  <c r="AK51325" i="4"/>
  <c r="AE51325" i="4"/>
  <c r="AD51325" i="4"/>
  <c r="Z51325" i="4"/>
  <c r="Y51325" i="4"/>
  <c r="AB51317" i="4"/>
  <c r="AF51317" i="4"/>
  <c r="AG51317" i="4"/>
  <c r="AH51317" i="4"/>
  <c r="AI51317" i="4"/>
  <c r="AJ51317" i="4"/>
  <c r="AK51317" i="4"/>
  <c r="AE51317" i="4"/>
  <c r="AD51317" i="4"/>
  <c r="Z51317" i="4"/>
  <c r="Y51317" i="4"/>
  <c r="AB51309" i="4"/>
  <c r="AF51309" i="4"/>
  <c r="AG51309" i="4"/>
  <c r="AH51309" i="4"/>
  <c r="AI51309" i="4"/>
  <c r="AJ51309" i="4"/>
  <c r="AK51309" i="4"/>
  <c r="AE51309" i="4"/>
  <c r="AD51309" i="4"/>
  <c r="Z51309" i="4"/>
  <c r="Y51309" i="4"/>
  <c r="AB51301" i="4"/>
  <c r="AF51301" i="4"/>
  <c r="AG51301" i="4"/>
  <c r="AH51301" i="4"/>
  <c r="AI51301" i="4"/>
  <c r="AJ51301" i="4"/>
  <c r="AK51301" i="4"/>
  <c r="AE51301" i="4"/>
  <c r="AD51301" i="4"/>
  <c r="Z51301" i="4"/>
  <c r="Y51301" i="4"/>
  <c r="AB51293" i="4"/>
  <c r="AF51293" i="4"/>
  <c r="AG51293" i="4"/>
  <c r="AH51293" i="4"/>
  <c r="AI51293" i="4"/>
  <c r="AJ51293" i="4"/>
  <c r="AK51293" i="4"/>
  <c r="AE51293" i="4"/>
  <c r="AD51293" i="4"/>
  <c r="Z51293" i="4"/>
  <c r="Y51293" i="4"/>
  <c r="AB51285" i="4"/>
  <c r="AF51285" i="4"/>
  <c r="AG51285" i="4"/>
  <c r="AH51285" i="4"/>
  <c r="AI51285" i="4"/>
  <c r="AJ51285" i="4"/>
  <c r="AK51285" i="4"/>
  <c r="AE51285" i="4"/>
  <c r="AD51285" i="4"/>
  <c r="Z51285" i="4"/>
  <c r="Y51285" i="4"/>
  <c r="AB51277" i="4"/>
  <c r="AF51277" i="4"/>
  <c r="AG51277" i="4"/>
  <c r="AH51277" i="4"/>
  <c r="AI51277" i="4"/>
  <c r="AJ51277" i="4"/>
  <c r="AK51277" i="4"/>
  <c r="AE51277" i="4"/>
  <c r="AD51277" i="4"/>
  <c r="Z51277" i="4"/>
  <c r="Y51277" i="4"/>
  <c r="AB51269" i="4"/>
  <c r="AF51269" i="4"/>
  <c r="AG51269" i="4"/>
  <c r="AH51269" i="4"/>
  <c r="AI51269" i="4"/>
  <c r="AJ51269" i="4"/>
  <c r="AK51269" i="4"/>
  <c r="AE51269" i="4"/>
  <c r="AD51269" i="4"/>
  <c r="Z51269" i="4"/>
  <c r="Y51269" i="4"/>
  <c r="AB51261" i="4"/>
  <c r="AF51261" i="4"/>
  <c r="AG51261" i="4"/>
  <c r="AH51261" i="4"/>
  <c r="AI51261" i="4"/>
  <c r="AJ51261" i="4"/>
  <c r="AK51261" i="4"/>
  <c r="AE51261" i="4"/>
  <c r="AD51261" i="4"/>
  <c r="Z51261" i="4"/>
  <c r="Y51261" i="4"/>
  <c r="AB51253" i="4"/>
  <c r="AF51253" i="4"/>
  <c r="AG51253" i="4"/>
  <c r="AH51253" i="4"/>
  <c r="AI51253" i="4"/>
  <c r="AJ51253" i="4"/>
  <c r="AK51253" i="4"/>
  <c r="AE51253" i="4"/>
  <c r="AD51253" i="4"/>
  <c r="Z51253" i="4"/>
  <c r="Y51253" i="4"/>
  <c r="AB51245" i="4"/>
  <c r="AF51245" i="4"/>
  <c r="AG51245" i="4"/>
  <c r="AH51245" i="4"/>
  <c r="AI51245" i="4"/>
  <c r="AJ51245" i="4"/>
  <c r="AK51245" i="4"/>
  <c r="AE51245" i="4"/>
  <c r="AD51245" i="4"/>
  <c r="Z51245" i="4"/>
  <c r="Y51245" i="4"/>
  <c r="AB51237" i="4"/>
  <c r="AF51237" i="4"/>
  <c r="AG51237" i="4"/>
  <c r="AH51237" i="4"/>
  <c r="AI51237" i="4"/>
  <c r="AJ51237" i="4"/>
  <c r="AK51237" i="4"/>
  <c r="AE51237" i="4"/>
  <c r="AD51237" i="4"/>
  <c r="Z51237" i="4"/>
  <c r="Y51237" i="4"/>
  <c r="AB51229" i="4"/>
  <c r="AF51229" i="4"/>
  <c r="AG51229" i="4"/>
  <c r="AH51229" i="4"/>
  <c r="AI51229" i="4"/>
  <c r="AJ51229" i="4"/>
  <c r="AK51229" i="4"/>
  <c r="AE51229" i="4"/>
  <c r="AD51229" i="4"/>
  <c r="Z51229" i="4"/>
  <c r="Y51229" i="4"/>
  <c r="AB51221" i="4"/>
  <c r="AF51221" i="4"/>
  <c r="AG51221" i="4"/>
  <c r="AH51221" i="4"/>
  <c r="AI51221" i="4"/>
  <c r="AJ51221" i="4"/>
  <c r="AK51221" i="4"/>
  <c r="AE51221" i="4"/>
  <c r="AD51221" i="4"/>
  <c r="Z51221" i="4"/>
  <c r="Y51221" i="4"/>
  <c r="AB51213" i="4"/>
  <c r="AF51213" i="4"/>
  <c r="AG51213" i="4"/>
  <c r="AH51213" i="4"/>
  <c r="AI51213" i="4"/>
  <c r="AJ51213" i="4"/>
  <c r="AK51213" i="4"/>
  <c r="AE51213" i="4"/>
  <c r="AD51213" i="4"/>
  <c r="Z51213" i="4"/>
  <c r="Y51213" i="4"/>
  <c r="AB51205" i="4"/>
  <c r="AF51205" i="4"/>
  <c r="AG51205" i="4"/>
  <c r="AH51205" i="4"/>
  <c r="AI51205" i="4"/>
  <c r="AJ51205" i="4"/>
  <c r="AK51205" i="4"/>
  <c r="AE51205" i="4"/>
  <c r="AD51205" i="4"/>
  <c r="Z51205" i="4"/>
  <c r="Y51205" i="4"/>
  <c r="AB51197" i="4"/>
  <c r="AF51197" i="4"/>
  <c r="AG51197" i="4"/>
  <c r="AH51197" i="4"/>
  <c r="AI51197" i="4"/>
  <c r="AJ51197" i="4"/>
  <c r="AK51197" i="4"/>
  <c r="AE51197" i="4"/>
  <c r="AD51197" i="4"/>
  <c r="Z51197" i="4"/>
  <c r="Y51197" i="4"/>
  <c r="AB51189" i="4"/>
  <c r="AF51189" i="4"/>
  <c r="AG51189" i="4"/>
  <c r="AH51189" i="4"/>
  <c r="AI51189" i="4"/>
  <c r="AJ51189" i="4"/>
  <c r="AK51189" i="4"/>
  <c r="AE51189" i="4"/>
  <c r="AD51189" i="4"/>
  <c r="Z51189" i="4"/>
  <c r="Y51189" i="4"/>
  <c r="AB51181" i="4"/>
  <c r="AF51181" i="4"/>
  <c r="AG51181" i="4"/>
  <c r="AH51181" i="4"/>
  <c r="AI51181" i="4"/>
  <c r="AJ51181" i="4"/>
  <c r="AK51181" i="4"/>
  <c r="AE51181" i="4"/>
  <c r="AD51181" i="4"/>
  <c r="Z51181" i="4"/>
  <c r="Y51181" i="4"/>
  <c r="AB51173" i="4"/>
  <c r="AF51173" i="4"/>
  <c r="AG51173" i="4"/>
  <c r="AH51173" i="4"/>
  <c r="AI51173" i="4"/>
  <c r="AJ51173" i="4"/>
  <c r="AK51173" i="4"/>
  <c r="AE51173" i="4"/>
  <c r="AD51173" i="4"/>
  <c r="Z51173" i="4"/>
  <c r="Y51173" i="4"/>
  <c r="AB51165" i="4"/>
  <c r="AF51165" i="4"/>
  <c r="AG51165" i="4"/>
  <c r="AH51165" i="4"/>
  <c r="AI51165" i="4"/>
  <c r="AJ51165" i="4"/>
  <c r="AK51165" i="4"/>
  <c r="AE51165" i="4"/>
  <c r="AD51165" i="4"/>
  <c r="Z51165" i="4"/>
  <c r="Y51165" i="4"/>
  <c r="AB51157" i="4"/>
  <c r="AF51157" i="4"/>
  <c r="AG51157" i="4"/>
  <c r="AH51157" i="4"/>
  <c r="AI51157" i="4"/>
  <c r="AJ51157" i="4"/>
  <c r="AK51157" i="4"/>
  <c r="AE51157" i="4"/>
  <c r="AD51157" i="4"/>
  <c r="Z51157" i="4"/>
  <c r="Y51157" i="4"/>
  <c r="AB51149" i="4"/>
  <c r="AF51149" i="4"/>
  <c r="AG51149" i="4"/>
  <c r="AH51149" i="4"/>
  <c r="AI51149" i="4"/>
  <c r="AJ51149" i="4"/>
  <c r="AK51149" i="4"/>
  <c r="AE51149" i="4"/>
  <c r="AD51149" i="4"/>
  <c r="Z51149" i="4"/>
  <c r="Y51149" i="4"/>
  <c r="AB51141" i="4"/>
  <c r="AF51141" i="4"/>
  <c r="AG51141" i="4"/>
  <c r="AH51141" i="4"/>
  <c r="AI51141" i="4"/>
  <c r="AJ51141" i="4"/>
  <c r="AK51141" i="4"/>
  <c r="AE51141" i="4"/>
  <c r="AD51141" i="4"/>
  <c r="Z51141" i="4"/>
  <c r="Y51141" i="4"/>
  <c r="AB51133" i="4"/>
  <c r="AF51133" i="4"/>
  <c r="AG51133" i="4"/>
  <c r="AH51133" i="4"/>
  <c r="AI51133" i="4"/>
  <c r="AJ51133" i="4"/>
  <c r="AK51133" i="4"/>
  <c r="AE51133" i="4"/>
  <c r="AD51133" i="4"/>
  <c r="Z51133" i="4"/>
  <c r="Y51133" i="4"/>
  <c r="AB51125" i="4"/>
  <c r="AF51125" i="4"/>
  <c r="AG51125" i="4"/>
  <c r="AH51125" i="4"/>
  <c r="AI51125" i="4"/>
  <c r="AJ51125" i="4"/>
  <c r="AK51125" i="4"/>
  <c r="AE51125" i="4"/>
  <c r="AD51125" i="4"/>
  <c r="Z51125" i="4"/>
  <c r="Y51125" i="4"/>
  <c r="AB51117" i="4"/>
  <c r="AF51117" i="4"/>
  <c r="AG51117" i="4"/>
  <c r="AH51117" i="4"/>
  <c r="AI51117" i="4"/>
  <c r="AJ51117" i="4"/>
  <c r="AK51117" i="4"/>
  <c r="AE51117" i="4"/>
  <c r="AD51117" i="4"/>
  <c r="Z51117" i="4"/>
  <c r="Y51117" i="4"/>
  <c r="AB51109" i="4"/>
  <c r="AF51109" i="4"/>
  <c r="AG51109" i="4"/>
  <c r="AH51109" i="4"/>
  <c r="AI51109" i="4"/>
  <c r="AJ51109" i="4"/>
  <c r="AK51109" i="4"/>
  <c r="AE51109" i="4"/>
  <c r="AD51109" i="4"/>
  <c r="Z51109" i="4"/>
  <c r="Y51109" i="4"/>
  <c r="AB51101" i="4"/>
  <c r="AF51101" i="4"/>
  <c r="AG51101" i="4"/>
  <c r="AH51101" i="4"/>
  <c r="AI51101" i="4"/>
  <c r="AJ51101" i="4"/>
  <c r="AK51101" i="4"/>
  <c r="AE51101" i="4"/>
  <c r="AD51101" i="4"/>
  <c r="Z51101" i="4"/>
  <c r="Y51101" i="4"/>
  <c r="AB51093" i="4"/>
  <c r="AF51093" i="4"/>
  <c r="AG51093" i="4"/>
  <c r="AH51093" i="4"/>
  <c r="AI51093" i="4"/>
  <c r="AJ51093" i="4"/>
  <c r="AK51093" i="4"/>
  <c r="AE51093" i="4"/>
  <c r="AD51093" i="4"/>
  <c r="Z51093" i="4"/>
  <c r="Y51093" i="4"/>
  <c r="AB51085" i="4"/>
  <c r="AF51085" i="4"/>
  <c r="AG51085" i="4"/>
  <c r="AH51085" i="4"/>
  <c r="AI51085" i="4"/>
  <c r="AJ51085" i="4"/>
  <c r="AK51085" i="4"/>
  <c r="AE51085" i="4"/>
  <c r="AD51085" i="4"/>
  <c r="Z51085" i="4"/>
  <c r="Y51085" i="4"/>
  <c r="AB51077" i="4"/>
  <c r="AF51077" i="4"/>
  <c r="AG51077" i="4"/>
  <c r="AH51077" i="4"/>
  <c r="AI51077" i="4"/>
  <c r="AJ51077" i="4"/>
  <c r="AK51077" i="4"/>
  <c r="AE51077" i="4"/>
  <c r="AD51077" i="4"/>
  <c r="Z51077" i="4"/>
  <c r="Y51077" i="4"/>
  <c r="AB51069" i="4"/>
  <c r="AF51069" i="4"/>
  <c r="AG51069" i="4"/>
  <c r="AH51069" i="4"/>
  <c r="AI51069" i="4"/>
  <c r="AJ51069" i="4"/>
  <c r="AK51069" i="4"/>
  <c r="AE51069" i="4"/>
  <c r="AD51069" i="4"/>
  <c r="Z51069" i="4"/>
  <c r="Y51069" i="4"/>
  <c r="AB51061" i="4"/>
  <c r="AF51061" i="4"/>
  <c r="AG51061" i="4"/>
  <c r="AH51061" i="4"/>
  <c r="AI51061" i="4"/>
  <c r="AJ51061" i="4"/>
  <c r="AK51061" i="4"/>
  <c r="AE51061" i="4"/>
  <c r="AD51061" i="4"/>
  <c r="Z51061" i="4"/>
  <c r="Y51061" i="4"/>
  <c r="AB51053" i="4"/>
  <c r="AF51053" i="4"/>
  <c r="AG51053" i="4"/>
  <c r="AH51053" i="4"/>
  <c r="AI51053" i="4"/>
  <c r="AJ51053" i="4"/>
  <c r="AK51053" i="4"/>
  <c r="AE51053" i="4"/>
  <c r="AD51053" i="4"/>
  <c r="Z51053" i="4"/>
  <c r="Y51053" i="4"/>
  <c r="AB51045" i="4"/>
  <c r="AF51045" i="4"/>
  <c r="AG51045" i="4"/>
  <c r="AH51045" i="4"/>
  <c r="AI51045" i="4"/>
  <c r="AJ51045" i="4"/>
  <c r="AK51045" i="4"/>
  <c r="AE51045" i="4"/>
  <c r="AD51045" i="4"/>
  <c r="Z51045" i="4"/>
  <c r="Y51045" i="4"/>
  <c r="AB51037" i="4"/>
  <c r="AF51037" i="4"/>
  <c r="AG51037" i="4"/>
  <c r="AH51037" i="4"/>
  <c r="AI51037" i="4"/>
  <c r="AJ51037" i="4"/>
  <c r="AK51037" i="4"/>
  <c r="AE51037" i="4"/>
  <c r="AD51037" i="4"/>
  <c r="Z51037" i="4"/>
  <c r="Y51037" i="4"/>
  <c r="AB51029" i="4"/>
  <c r="AF51029" i="4"/>
  <c r="AG51029" i="4"/>
  <c r="AH51029" i="4"/>
  <c r="AI51029" i="4"/>
  <c r="AJ51029" i="4"/>
  <c r="AK51029" i="4"/>
  <c r="AE51029" i="4"/>
  <c r="AD51029" i="4"/>
  <c r="Z51029" i="4"/>
  <c r="Y51029" i="4"/>
  <c r="AB51021" i="4"/>
  <c r="AF51021" i="4"/>
  <c r="AG51021" i="4"/>
  <c r="AH51021" i="4"/>
  <c r="AI51021" i="4"/>
  <c r="AJ51021" i="4"/>
  <c r="AK51021" i="4"/>
  <c r="AE51021" i="4"/>
  <c r="AD51021" i="4"/>
  <c r="Z51021" i="4"/>
  <c r="Y51021" i="4"/>
  <c r="AB51013" i="4"/>
  <c r="AF51013" i="4"/>
  <c r="AG51013" i="4"/>
  <c r="AH51013" i="4"/>
  <c r="AI51013" i="4"/>
  <c r="AJ51013" i="4"/>
  <c r="AK51013" i="4"/>
  <c r="AE51013" i="4"/>
  <c r="AD51013" i="4"/>
  <c r="Z51013" i="4"/>
  <c r="Y51013" i="4"/>
  <c r="AB51005" i="4"/>
  <c r="AF51005" i="4"/>
  <c r="AG51005" i="4"/>
  <c r="AH51005" i="4"/>
  <c r="AI51005" i="4"/>
  <c r="AJ51005" i="4"/>
  <c r="AK51005" i="4"/>
  <c r="AE51005" i="4"/>
  <c r="AD51005" i="4"/>
  <c r="Z51005" i="4"/>
  <c r="Y51005" i="4"/>
  <c r="AB50997" i="4"/>
  <c r="AF50997" i="4"/>
  <c r="AG50997" i="4"/>
  <c r="AH50997" i="4"/>
  <c r="AI50997" i="4"/>
  <c r="AJ50997" i="4"/>
  <c r="AK50997" i="4"/>
  <c r="AE50997" i="4"/>
  <c r="AD50997" i="4"/>
  <c r="Z50997" i="4"/>
  <c r="Y50997" i="4"/>
  <c r="AB50989" i="4"/>
  <c r="AF50989" i="4"/>
  <c r="AG50989" i="4"/>
  <c r="AH50989" i="4"/>
  <c r="AI50989" i="4"/>
  <c r="AJ50989" i="4"/>
  <c r="AK50989" i="4"/>
  <c r="AE50989" i="4"/>
  <c r="AD50989" i="4"/>
  <c r="Z50989" i="4"/>
  <c r="Y50989" i="4"/>
  <c r="AB50981" i="4"/>
  <c r="AF50981" i="4"/>
  <c r="AG50981" i="4"/>
  <c r="AH50981" i="4"/>
  <c r="AI50981" i="4"/>
  <c r="AJ50981" i="4"/>
  <c r="AK50981" i="4"/>
  <c r="AE50981" i="4"/>
  <c r="AD50981" i="4"/>
  <c r="Z50981" i="4"/>
  <c r="Y50981" i="4"/>
  <c r="AB50973" i="4"/>
  <c r="AF50973" i="4"/>
  <c r="AG50973" i="4"/>
  <c r="AH50973" i="4"/>
  <c r="AI50973" i="4"/>
  <c r="AJ50973" i="4"/>
  <c r="AK50973" i="4"/>
  <c r="AE50973" i="4"/>
  <c r="AD50973" i="4"/>
  <c r="Z50973" i="4"/>
  <c r="Y50973" i="4"/>
  <c r="AB50965" i="4"/>
  <c r="AF50965" i="4"/>
  <c r="AG50965" i="4"/>
  <c r="AH50965" i="4"/>
  <c r="AI50965" i="4"/>
  <c r="AJ50965" i="4"/>
  <c r="AK50965" i="4"/>
  <c r="AE50965" i="4"/>
  <c r="AD50965" i="4"/>
  <c r="Z50965" i="4"/>
  <c r="Y50965" i="4"/>
  <c r="AB50957" i="4"/>
  <c r="AF50957" i="4"/>
  <c r="AG50957" i="4"/>
  <c r="AH50957" i="4"/>
  <c r="AI50957" i="4"/>
  <c r="AJ50957" i="4"/>
  <c r="AK50957" i="4"/>
  <c r="AE50957" i="4"/>
  <c r="AD50957" i="4"/>
  <c r="Z50957" i="4"/>
  <c r="Y50957" i="4"/>
  <c r="AB50949" i="4"/>
  <c r="AF50949" i="4"/>
  <c r="AG50949" i="4"/>
  <c r="AH50949" i="4"/>
  <c r="AI50949" i="4"/>
  <c r="AJ50949" i="4"/>
  <c r="AK50949" i="4"/>
  <c r="AE50949" i="4"/>
  <c r="AD50949" i="4"/>
  <c r="Z50949" i="4"/>
  <c r="Y50949" i="4"/>
  <c r="AB50941" i="4"/>
  <c r="AF50941" i="4"/>
  <c r="AG50941" i="4"/>
  <c r="AH50941" i="4"/>
  <c r="AI50941" i="4"/>
  <c r="AJ50941" i="4"/>
  <c r="AK50941" i="4"/>
  <c r="AE50941" i="4"/>
  <c r="AD50941" i="4"/>
  <c r="Z50941" i="4"/>
  <c r="Y50941" i="4"/>
  <c r="AB50933" i="4"/>
  <c r="AF50933" i="4"/>
  <c r="AG50933" i="4"/>
  <c r="AH50933" i="4"/>
  <c r="AI50933" i="4"/>
  <c r="AJ50933" i="4"/>
  <c r="AK50933" i="4"/>
  <c r="AE50933" i="4"/>
  <c r="AD50933" i="4"/>
  <c r="Z50933" i="4"/>
  <c r="Y50933" i="4"/>
  <c r="AB50925" i="4"/>
  <c r="AF50925" i="4"/>
  <c r="AG50925" i="4"/>
  <c r="AH50925" i="4"/>
  <c r="AI50925" i="4"/>
  <c r="AJ50925" i="4"/>
  <c r="AK50925" i="4"/>
  <c r="AE50925" i="4"/>
  <c r="AD50925" i="4"/>
  <c r="Z50925" i="4"/>
  <c r="Y50925" i="4"/>
  <c r="AB50917" i="4"/>
  <c r="AF50917" i="4"/>
  <c r="AG50917" i="4"/>
  <c r="AH50917" i="4"/>
  <c r="AI50917" i="4"/>
  <c r="AJ50917" i="4"/>
  <c r="AK50917" i="4"/>
  <c r="AE50917" i="4"/>
  <c r="AD50917" i="4"/>
  <c r="Z50917" i="4"/>
  <c r="Y50917" i="4"/>
  <c r="AB50909" i="4"/>
  <c r="AF50909" i="4"/>
  <c r="AG50909" i="4"/>
  <c r="AH50909" i="4"/>
  <c r="AI50909" i="4"/>
  <c r="AJ50909" i="4"/>
  <c r="AK50909" i="4"/>
  <c r="AE50909" i="4"/>
  <c r="AD50909" i="4"/>
  <c r="Z50909" i="4"/>
  <c r="Y50909" i="4"/>
  <c r="AB50901" i="4"/>
  <c r="AF50901" i="4"/>
  <c r="AG50901" i="4"/>
  <c r="AH50901" i="4"/>
  <c r="AI50901" i="4"/>
  <c r="AJ50901" i="4"/>
  <c r="AK50901" i="4"/>
  <c r="AE50901" i="4"/>
  <c r="AD50901" i="4"/>
  <c r="Z50901" i="4"/>
  <c r="Y50901" i="4"/>
  <c r="AB50893" i="4"/>
  <c r="AF50893" i="4"/>
  <c r="AG50893" i="4"/>
  <c r="AH50893" i="4"/>
  <c r="AI50893" i="4"/>
  <c r="AJ50893" i="4"/>
  <c r="AK50893" i="4"/>
  <c r="AE50893" i="4"/>
  <c r="AD50893" i="4"/>
  <c r="Z50893" i="4"/>
  <c r="Y50893" i="4"/>
  <c r="AB50885" i="4"/>
  <c r="AF50885" i="4"/>
  <c r="AG50885" i="4"/>
  <c r="AH50885" i="4"/>
  <c r="AI50885" i="4"/>
  <c r="AJ50885" i="4"/>
  <c r="AK50885" i="4"/>
  <c r="AE50885" i="4"/>
  <c r="AD50885" i="4"/>
  <c r="Z50885" i="4"/>
  <c r="Y50885" i="4"/>
  <c r="AB50877" i="4"/>
  <c r="AF50877" i="4"/>
  <c r="AG50877" i="4"/>
  <c r="AH50877" i="4"/>
  <c r="AI50877" i="4"/>
  <c r="AJ50877" i="4"/>
  <c r="AK50877" i="4"/>
  <c r="AE50877" i="4"/>
  <c r="AD50877" i="4"/>
  <c r="Z50877" i="4"/>
  <c r="Y50877" i="4"/>
  <c r="AB50869" i="4"/>
  <c r="AF50869" i="4"/>
  <c r="AG50869" i="4"/>
  <c r="AH50869" i="4"/>
  <c r="AI50869" i="4"/>
  <c r="AJ50869" i="4"/>
  <c r="AK50869" i="4"/>
  <c r="AE50869" i="4"/>
  <c r="AD50869" i="4"/>
  <c r="Z50869" i="4"/>
  <c r="Y50869" i="4"/>
  <c r="AB50861" i="4"/>
  <c r="AF50861" i="4"/>
  <c r="AG50861" i="4"/>
  <c r="AH50861" i="4"/>
  <c r="AI50861" i="4"/>
  <c r="AJ50861" i="4"/>
  <c r="AK50861" i="4"/>
  <c r="AE50861" i="4"/>
  <c r="AD50861" i="4"/>
  <c r="Z50861" i="4"/>
  <c r="Y50861" i="4"/>
  <c r="AB50853" i="4"/>
  <c r="AF50853" i="4"/>
  <c r="AG50853" i="4"/>
  <c r="AH50853" i="4"/>
  <c r="AI50853" i="4"/>
  <c r="AJ50853" i="4"/>
  <c r="AK50853" i="4"/>
  <c r="AE50853" i="4"/>
  <c r="AD50853" i="4"/>
  <c r="Z50853" i="4"/>
  <c r="Y50853" i="4"/>
  <c r="AB50845" i="4"/>
  <c r="AF50845" i="4"/>
  <c r="AG50845" i="4"/>
  <c r="AH50845" i="4"/>
  <c r="AI50845" i="4"/>
  <c r="AJ50845" i="4"/>
  <c r="AK50845" i="4"/>
  <c r="AE50845" i="4"/>
  <c r="AD50845" i="4"/>
  <c r="Z50845" i="4"/>
  <c r="Y50845" i="4"/>
  <c r="AB50837" i="4"/>
  <c r="AF50837" i="4"/>
  <c r="AG50837" i="4"/>
  <c r="AH50837" i="4"/>
  <c r="AI50837" i="4"/>
  <c r="AJ50837" i="4"/>
  <c r="AK50837" i="4"/>
  <c r="AE50837" i="4"/>
  <c r="AD50837" i="4"/>
  <c r="Z50837" i="4"/>
  <c r="Y50837" i="4"/>
  <c r="AB50829" i="4"/>
  <c r="AF50829" i="4"/>
  <c r="AG50829" i="4"/>
  <c r="AH50829" i="4"/>
  <c r="AI50829" i="4"/>
  <c r="AJ50829" i="4"/>
  <c r="AK50829" i="4"/>
  <c r="AE50829" i="4"/>
  <c r="AD50829" i="4"/>
  <c r="Z50829" i="4"/>
  <c r="Y50829" i="4"/>
  <c r="AB50821" i="4"/>
  <c r="AF50821" i="4"/>
  <c r="AG50821" i="4"/>
  <c r="AH50821" i="4"/>
  <c r="AI50821" i="4"/>
  <c r="AJ50821" i="4"/>
  <c r="AK50821" i="4"/>
  <c r="AE50821" i="4"/>
  <c r="AD50821" i="4"/>
  <c r="Z50821" i="4"/>
  <c r="Y50821" i="4"/>
  <c r="AB50813" i="4"/>
  <c r="AF50813" i="4"/>
  <c r="AG50813" i="4"/>
  <c r="AH50813" i="4"/>
  <c r="AI50813" i="4"/>
  <c r="AJ50813" i="4"/>
  <c r="AK50813" i="4"/>
  <c r="AE50813" i="4"/>
  <c r="AD50813" i="4"/>
  <c r="Z50813" i="4"/>
  <c r="Y50813" i="4"/>
  <c r="AB50805" i="4"/>
  <c r="AF50805" i="4"/>
  <c r="AG50805" i="4"/>
  <c r="AH50805" i="4"/>
  <c r="AI50805" i="4"/>
  <c r="AJ50805" i="4"/>
  <c r="AK50805" i="4"/>
  <c r="AE50805" i="4"/>
  <c r="AD50805" i="4"/>
  <c r="Z50805" i="4"/>
  <c r="Y50805" i="4"/>
  <c r="AB50797" i="4"/>
  <c r="AF50797" i="4"/>
  <c r="AG50797" i="4"/>
  <c r="AH50797" i="4"/>
  <c r="AI50797" i="4"/>
  <c r="AJ50797" i="4"/>
  <c r="AK50797" i="4"/>
  <c r="AE50797" i="4"/>
  <c r="AD50797" i="4"/>
  <c r="Z50797" i="4"/>
  <c r="Y50797" i="4"/>
  <c r="AB50789" i="4"/>
  <c r="AF50789" i="4"/>
  <c r="AG50789" i="4"/>
  <c r="AH50789" i="4"/>
  <c r="AI50789" i="4"/>
  <c r="AJ50789" i="4"/>
  <c r="AK50789" i="4"/>
  <c r="AE50789" i="4"/>
  <c r="AD50789" i="4"/>
  <c r="Z50789" i="4"/>
  <c r="Y50789" i="4"/>
  <c r="AB50781" i="4"/>
  <c r="AF50781" i="4"/>
  <c r="AG50781" i="4"/>
  <c r="AH50781" i="4"/>
  <c r="AI50781" i="4"/>
  <c r="AJ50781" i="4"/>
  <c r="AK50781" i="4"/>
  <c r="AE50781" i="4"/>
  <c r="AD50781" i="4"/>
  <c r="Z50781" i="4"/>
  <c r="Y50781" i="4"/>
  <c r="AB50773" i="4"/>
  <c r="AF50773" i="4"/>
  <c r="AG50773" i="4"/>
  <c r="AH50773" i="4"/>
  <c r="AI50773" i="4"/>
  <c r="AJ50773" i="4"/>
  <c r="AK50773" i="4"/>
  <c r="AE50773" i="4"/>
  <c r="AD50773" i="4"/>
  <c r="Z50773" i="4"/>
  <c r="Y50773" i="4"/>
  <c r="AB50765" i="4"/>
  <c r="AF50765" i="4"/>
  <c r="AG50765" i="4"/>
  <c r="AH50765" i="4"/>
  <c r="AI50765" i="4"/>
  <c r="AJ50765" i="4"/>
  <c r="AK50765" i="4"/>
  <c r="AE50765" i="4"/>
  <c r="AD50765" i="4"/>
  <c r="Z50765" i="4"/>
  <c r="Y50765" i="4"/>
  <c r="AB50757" i="4"/>
  <c r="AF50757" i="4"/>
  <c r="AG50757" i="4"/>
  <c r="AH50757" i="4"/>
  <c r="AI50757" i="4"/>
  <c r="AJ50757" i="4"/>
  <c r="AK50757" i="4"/>
  <c r="AE50757" i="4"/>
  <c r="AD50757" i="4"/>
  <c r="Z50757" i="4"/>
  <c r="Y50757" i="4"/>
  <c r="AB50749" i="4"/>
  <c r="AF50749" i="4"/>
  <c r="AG50749" i="4"/>
  <c r="AH50749" i="4"/>
  <c r="AI50749" i="4"/>
  <c r="AJ50749" i="4"/>
  <c r="AK50749" i="4"/>
  <c r="AE50749" i="4"/>
  <c r="AD50749" i="4"/>
  <c r="Z50749" i="4"/>
  <c r="Y50749" i="4"/>
  <c r="AB50741" i="4"/>
  <c r="AF50741" i="4"/>
  <c r="AG50741" i="4"/>
  <c r="AH50741" i="4"/>
  <c r="AI50741" i="4"/>
  <c r="AJ50741" i="4"/>
  <c r="AK50741" i="4"/>
  <c r="AE50741" i="4"/>
  <c r="AD50741" i="4"/>
  <c r="Z50741" i="4"/>
  <c r="Y50741" i="4"/>
  <c r="AB50733" i="4"/>
  <c r="AF50733" i="4"/>
  <c r="AG50733" i="4"/>
  <c r="AH50733" i="4"/>
  <c r="AI50733" i="4"/>
  <c r="AJ50733" i="4"/>
  <c r="AK50733" i="4"/>
  <c r="AE50733" i="4"/>
  <c r="AD50733" i="4"/>
  <c r="Z50733" i="4"/>
  <c r="Y50733" i="4"/>
  <c r="AB50725" i="4"/>
  <c r="AF50725" i="4"/>
  <c r="AG50725" i="4"/>
  <c r="AH50725" i="4"/>
  <c r="AI50725" i="4"/>
  <c r="AJ50725" i="4"/>
  <c r="AK50725" i="4"/>
  <c r="AE50725" i="4"/>
  <c r="AD50725" i="4"/>
  <c r="Z50725" i="4"/>
  <c r="Y50725" i="4"/>
  <c r="AB50717" i="4"/>
  <c r="AF50717" i="4"/>
  <c r="AG50717" i="4"/>
  <c r="AH50717" i="4"/>
  <c r="AI50717" i="4"/>
  <c r="AJ50717" i="4"/>
  <c r="AK50717" i="4"/>
  <c r="AE50717" i="4"/>
  <c r="AD50717" i="4"/>
  <c r="Z50717" i="4"/>
  <c r="Y50717" i="4"/>
  <c r="AB50709" i="4"/>
  <c r="AF50709" i="4"/>
  <c r="AG50709" i="4"/>
  <c r="AH50709" i="4"/>
  <c r="AI50709" i="4"/>
  <c r="AJ50709" i="4"/>
  <c r="AK50709" i="4"/>
  <c r="AE50709" i="4"/>
  <c r="AD50709" i="4"/>
  <c r="Z50709" i="4"/>
  <c r="Y50709" i="4"/>
  <c r="AB50701" i="4"/>
  <c r="AF50701" i="4"/>
  <c r="AG50701" i="4"/>
  <c r="AH50701" i="4"/>
  <c r="AI50701" i="4"/>
  <c r="AJ50701" i="4"/>
  <c r="AK50701" i="4"/>
  <c r="AE50701" i="4"/>
  <c r="AD50701" i="4"/>
  <c r="Z50701" i="4"/>
  <c r="Y50701" i="4"/>
  <c r="AB50693" i="4"/>
  <c r="AF50693" i="4"/>
  <c r="AG50693" i="4"/>
  <c r="AH50693" i="4"/>
  <c r="AI50693" i="4"/>
  <c r="AJ50693" i="4"/>
  <c r="AK50693" i="4"/>
  <c r="AE50693" i="4"/>
  <c r="AD50693" i="4"/>
  <c r="Z50693" i="4"/>
  <c r="Y50693" i="4"/>
  <c r="AB50685" i="4"/>
  <c r="AF50685" i="4"/>
  <c r="AG50685" i="4"/>
  <c r="AH50685" i="4"/>
  <c r="AI50685" i="4"/>
  <c r="AJ50685" i="4"/>
  <c r="AK50685" i="4"/>
  <c r="AE50685" i="4"/>
  <c r="AD50685" i="4"/>
  <c r="Z50685" i="4"/>
  <c r="Y50685" i="4"/>
  <c r="AB50677" i="4"/>
  <c r="AF50677" i="4"/>
  <c r="AG50677" i="4"/>
  <c r="AH50677" i="4"/>
  <c r="AI50677" i="4"/>
  <c r="AJ50677" i="4"/>
  <c r="AK50677" i="4"/>
  <c r="AE50677" i="4"/>
  <c r="AD50677" i="4"/>
  <c r="Z50677" i="4"/>
  <c r="Y50677" i="4"/>
  <c r="AB50669" i="4"/>
  <c r="AF50669" i="4"/>
  <c r="AG50669" i="4"/>
  <c r="AH50669" i="4"/>
  <c r="AI50669" i="4"/>
  <c r="AJ50669" i="4"/>
  <c r="AK50669" i="4"/>
  <c r="AE50669" i="4"/>
  <c r="AD50669" i="4"/>
  <c r="Z50669" i="4"/>
  <c r="Y50669" i="4"/>
  <c r="AB50661" i="4"/>
  <c r="AF50661" i="4"/>
  <c r="AG50661" i="4"/>
  <c r="AH50661" i="4"/>
  <c r="AI50661" i="4"/>
  <c r="AJ50661" i="4"/>
  <c r="AK50661" i="4"/>
  <c r="AE50661" i="4"/>
  <c r="AD50661" i="4"/>
  <c r="Z50661" i="4"/>
  <c r="Y50661" i="4"/>
  <c r="AB50653" i="4"/>
  <c r="AF50653" i="4"/>
  <c r="AG50653" i="4"/>
  <c r="AH50653" i="4"/>
  <c r="AI50653" i="4"/>
  <c r="AJ50653" i="4"/>
  <c r="AK50653" i="4"/>
  <c r="AE50653" i="4"/>
  <c r="AD50653" i="4"/>
  <c r="Z50653" i="4"/>
  <c r="Y50653" i="4"/>
  <c r="AB50645" i="4"/>
  <c r="AF50645" i="4"/>
  <c r="AG50645" i="4"/>
  <c r="AH50645" i="4"/>
  <c r="AI50645" i="4"/>
  <c r="AJ50645" i="4"/>
  <c r="AK50645" i="4"/>
  <c r="AE50645" i="4"/>
  <c r="AD50645" i="4"/>
  <c r="Z50645" i="4"/>
  <c r="Y50645" i="4"/>
  <c r="AB50637" i="4"/>
  <c r="AF50637" i="4"/>
  <c r="AG50637" i="4"/>
  <c r="AH50637" i="4"/>
  <c r="AI50637" i="4"/>
  <c r="AJ50637" i="4"/>
  <c r="AK50637" i="4"/>
  <c r="AE50637" i="4"/>
  <c r="AD50637" i="4"/>
  <c r="Z50637" i="4"/>
  <c r="Y50637" i="4"/>
  <c r="AB50629" i="4"/>
  <c r="AF50629" i="4"/>
  <c r="AG50629" i="4"/>
  <c r="AH50629" i="4"/>
  <c r="AI50629" i="4"/>
  <c r="AJ50629" i="4"/>
  <c r="AK50629" i="4"/>
  <c r="AE50629" i="4"/>
  <c r="AD50629" i="4"/>
  <c r="Z50629" i="4"/>
  <c r="Y50629" i="4"/>
  <c r="AB50621" i="4"/>
  <c r="AF50621" i="4"/>
  <c r="AG50621" i="4"/>
  <c r="AH50621" i="4"/>
  <c r="AI50621" i="4"/>
  <c r="AJ50621" i="4"/>
  <c r="AK50621" i="4"/>
  <c r="AE50621" i="4"/>
  <c r="AD50621" i="4"/>
  <c r="Z50621" i="4"/>
  <c r="Y50621" i="4"/>
  <c r="AB50613" i="4"/>
  <c r="AF50613" i="4"/>
  <c r="AG50613" i="4"/>
  <c r="AH50613" i="4"/>
  <c r="AI50613" i="4"/>
  <c r="AJ50613" i="4"/>
  <c r="AK50613" i="4"/>
  <c r="AE50613" i="4"/>
  <c r="AD50613" i="4"/>
  <c r="Z50613" i="4"/>
  <c r="Y50613" i="4"/>
  <c r="AB50605" i="4"/>
  <c r="AF50605" i="4"/>
  <c r="AG50605" i="4"/>
  <c r="AH50605" i="4"/>
  <c r="AI50605" i="4"/>
  <c r="AJ50605" i="4"/>
  <c r="AK50605" i="4"/>
  <c r="AE50605" i="4"/>
  <c r="AD50605" i="4"/>
  <c r="Z50605" i="4"/>
  <c r="Y50605" i="4"/>
  <c r="AB50597" i="4"/>
  <c r="AF50597" i="4"/>
  <c r="AG50597" i="4"/>
  <c r="AH50597" i="4"/>
  <c r="AI50597" i="4"/>
  <c r="AJ50597" i="4"/>
  <c r="AK50597" i="4"/>
  <c r="AE50597" i="4"/>
  <c r="AD50597" i="4"/>
  <c r="Z50597" i="4"/>
  <c r="Y50597" i="4"/>
  <c r="AB50589" i="4"/>
  <c r="AF50589" i="4"/>
  <c r="AG50589" i="4"/>
  <c r="AH50589" i="4"/>
  <c r="AI50589" i="4"/>
  <c r="AJ50589" i="4"/>
  <c r="AK50589" i="4"/>
  <c r="AE50589" i="4"/>
  <c r="AD50589" i="4"/>
  <c r="Z50589" i="4"/>
  <c r="Y50589" i="4"/>
  <c r="AB50581" i="4"/>
  <c r="AF50581" i="4"/>
  <c r="AG50581" i="4"/>
  <c r="AH50581" i="4"/>
  <c r="AI50581" i="4"/>
  <c r="AJ50581" i="4"/>
  <c r="AK50581" i="4"/>
  <c r="AE50581" i="4"/>
  <c r="AD50581" i="4"/>
  <c r="Z50581" i="4"/>
  <c r="Y50581" i="4"/>
  <c r="AB50573" i="4"/>
  <c r="AF50573" i="4"/>
  <c r="AG50573" i="4"/>
  <c r="AH50573" i="4"/>
  <c r="AI50573" i="4"/>
  <c r="AJ50573" i="4"/>
  <c r="AK50573" i="4"/>
  <c r="AE50573" i="4"/>
  <c r="AD50573" i="4"/>
  <c r="Z50573" i="4"/>
  <c r="Y50573" i="4"/>
  <c r="AB50565" i="4"/>
  <c r="AF50565" i="4"/>
  <c r="AG50565" i="4"/>
  <c r="AH50565" i="4"/>
  <c r="AI50565" i="4"/>
  <c r="AJ50565" i="4"/>
  <c r="AK50565" i="4"/>
  <c r="AE50565" i="4"/>
  <c r="AD50565" i="4"/>
  <c r="Z50565" i="4"/>
  <c r="Y50565" i="4"/>
  <c r="AB50557" i="4"/>
  <c r="AF50557" i="4"/>
  <c r="AG50557" i="4"/>
  <c r="AH50557" i="4"/>
  <c r="AI50557" i="4"/>
  <c r="AJ50557" i="4"/>
  <c r="AK50557" i="4"/>
  <c r="AE50557" i="4"/>
  <c r="AD50557" i="4"/>
  <c r="Z50557" i="4"/>
  <c r="Y50557" i="4"/>
  <c r="AB50549" i="4"/>
  <c r="AF50549" i="4"/>
  <c r="AG50549" i="4"/>
  <c r="AH50549" i="4"/>
  <c r="AI50549" i="4"/>
  <c r="AJ50549" i="4"/>
  <c r="AK50549" i="4"/>
  <c r="AE50549" i="4"/>
  <c r="AD50549" i="4"/>
  <c r="Z50549" i="4"/>
  <c r="Y50549" i="4"/>
  <c r="AB50541" i="4"/>
  <c r="AF50541" i="4"/>
  <c r="AG50541" i="4"/>
  <c r="AH50541" i="4"/>
  <c r="AI50541" i="4"/>
  <c r="AJ50541" i="4"/>
  <c r="AK50541" i="4"/>
  <c r="AE50541" i="4"/>
  <c r="AD50541" i="4"/>
  <c r="Z50541" i="4"/>
  <c r="Y50541" i="4"/>
  <c r="AB50533" i="4"/>
  <c r="AF50533" i="4"/>
  <c r="AG50533" i="4"/>
  <c r="AH50533" i="4"/>
  <c r="AI50533" i="4"/>
  <c r="AJ50533" i="4"/>
  <c r="AK50533" i="4"/>
  <c r="AE50533" i="4"/>
  <c r="AD50533" i="4"/>
  <c r="Z50533" i="4"/>
  <c r="Y50533" i="4"/>
  <c r="AB50525" i="4"/>
  <c r="AF50525" i="4"/>
  <c r="AG50525" i="4"/>
  <c r="AH50525" i="4"/>
  <c r="AI50525" i="4"/>
  <c r="AJ50525" i="4"/>
  <c r="AK50525" i="4"/>
  <c r="AE50525" i="4"/>
  <c r="AD50525" i="4"/>
  <c r="Z50525" i="4"/>
  <c r="Y50525" i="4"/>
  <c r="AB50517" i="4"/>
  <c r="AF50517" i="4"/>
  <c r="AG50517" i="4"/>
  <c r="AH50517" i="4"/>
  <c r="AI50517" i="4"/>
  <c r="AJ50517" i="4"/>
  <c r="AK50517" i="4"/>
  <c r="AE50517" i="4"/>
  <c r="AD50517" i="4"/>
  <c r="Z50517" i="4"/>
  <c r="Y50517" i="4"/>
  <c r="AB50509" i="4"/>
  <c r="AF50509" i="4"/>
  <c r="AG50509" i="4"/>
  <c r="AH50509" i="4"/>
  <c r="AI50509" i="4"/>
  <c r="AJ50509" i="4"/>
  <c r="AK50509" i="4"/>
  <c r="AE50509" i="4"/>
  <c r="AD50509" i="4"/>
  <c r="Z50509" i="4"/>
  <c r="Y50509" i="4"/>
  <c r="AB50501" i="4"/>
  <c r="AF50501" i="4"/>
  <c r="AG50501" i="4"/>
  <c r="AH50501" i="4"/>
  <c r="AI50501" i="4"/>
  <c r="AJ50501" i="4"/>
  <c r="AK50501" i="4"/>
  <c r="AE50501" i="4"/>
  <c r="AD50501" i="4"/>
  <c r="Z50501" i="4"/>
  <c r="Y50501" i="4"/>
  <c r="AB50493" i="4"/>
  <c r="AF50493" i="4"/>
  <c r="AG50493" i="4"/>
  <c r="AH50493" i="4"/>
  <c r="AI50493" i="4"/>
  <c r="AJ50493" i="4"/>
  <c r="AK50493" i="4"/>
  <c r="AE50493" i="4"/>
  <c r="AD50493" i="4"/>
  <c r="Z50493" i="4"/>
  <c r="Y50493" i="4"/>
  <c r="AB50485" i="4"/>
  <c r="AF50485" i="4"/>
  <c r="AG50485" i="4"/>
  <c r="AH50485" i="4"/>
  <c r="AI50485" i="4"/>
  <c r="AJ50485" i="4"/>
  <c r="AK50485" i="4"/>
  <c r="AE50485" i="4"/>
  <c r="AD50485" i="4"/>
  <c r="Z50485" i="4"/>
  <c r="Y50485" i="4"/>
  <c r="AB50477" i="4"/>
  <c r="AF50477" i="4"/>
  <c r="AG50477" i="4"/>
  <c r="AH50477" i="4"/>
  <c r="AI50477" i="4"/>
  <c r="AJ50477" i="4"/>
  <c r="AK50477" i="4"/>
  <c r="AE50477" i="4"/>
  <c r="AD50477" i="4"/>
  <c r="Z50477" i="4"/>
  <c r="Y50477" i="4"/>
  <c r="AB50469" i="4"/>
  <c r="AF50469" i="4"/>
  <c r="AG50469" i="4"/>
  <c r="AH50469" i="4"/>
  <c r="AI50469" i="4"/>
  <c r="AJ50469" i="4"/>
  <c r="AK50469" i="4"/>
  <c r="AE50469" i="4"/>
  <c r="AD50469" i="4"/>
  <c r="Z50469" i="4"/>
  <c r="Y50469" i="4"/>
  <c r="AB50461" i="4"/>
  <c r="AF50461" i="4"/>
  <c r="AG50461" i="4"/>
  <c r="AH50461" i="4"/>
  <c r="AI50461" i="4"/>
  <c r="AJ50461" i="4"/>
  <c r="AK50461" i="4"/>
  <c r="AE50461" i="4"/>
  <c r="AD50461" i="4"/>
  <c r="Z50461" i="4"/>
  <c r="Y50461" i="4"/>
  <c r="AB50453" i="4"/>
  <c r="AF50453" i="4"/>
  <c r="AG50453" i="4"/>
  <c r="AH50453" i="4"/>
  <c r="AI50453" i="4"/>
  <c r="AJ50453" i="4"/>
  <c r="AK50453" i="4"/>
  <c r="AE50453" i="4"/>
  <c r="AD50453" i="4"/>
  <c r="Z50453" i="4"/>
  <c r="Y50453" i="4"/>
  <c r="AB50445" i="4"/>
  <c r="AF50445" i="4"/>
  <c r="AG50445" i="4"/>
  <c r="AH50445" i="4"/>
  <c r="AI50445" i="4"/>
  <c r="AJ50445" i="4"/>
  <c r="AK50445" i="4"/>
  <c r="AE50445" i="4"/>
  <c r="AD50445" i="4"/>
  <c r="Z50445" i="4"/>
  <c r="Y50445" i="4"/>
  <c r="AB50437" i="4"/>
  <c r="AF50437" i="4"/>
  <c r="AG50437" i="4"/>
  <c r="AH50437" i="4"/>
  <c r="AI50437" i="4"/>
  <c r="AJ50437" i="4"/>
  <c r="AK50437" i="4"/>
  <c r="AE50437" i="4"/>
  <c r="AD50437" i="4"/>
  <c r="Z50437" i="4"/>
  <c r="Y50437" i="4"/>
  <c r="AB50429" i="4"/>
  <c r="AF50429" i="4"/>
  <c r="AG50429" i="4"/>
  <c r="AH50429" i="4"/>
  <c r="AI50429" i="4"/>
  <c r="AJ50429" i="4"/>
  <c r="AK50429" i="4"/>
  <c r="AE50429" i="4"/>
  <c r="AD50429" i="4"/>
  <c r="Z50429" i="4"/>
  <c r="Y50429" i="4"/>
  <c r="AB50421" i="4"/>
  <c r="AF50421" i="4"/>
  <c r="AG50421" i="4"/>
  <c r="AH50421" i="4"/>
  <c r="AI50421" i="4"/>
  <c r="AJ50421" i="4"/>
  <c r="AK50421" i="4"/>
  <c r="AE50421" i="4"/>
  <c r="AD50421" i="4"/>
  <c r="Z50421" i="4"/>
  <c r="Y50421" i="4"/>
  <c r="AB50413" i="4"/>
  <c r="AF50413" i="4"/>
  <c r="AG50413" i="4"/>
  <c r="AH50413" i="4"/>
  <c r="AI50413" i="4"/>
  <c r="AJ50413" i="4"/>
  <c r="AK50413" i="4"/>
  <c r="AE50413" i="4"/>
  <c r="AD50413" i="4"/>
  <c r="Z50413" i="4"/>
  <c r="Y50413" i="4"/>
  <c r="AB50405" i="4"/>
  <c r="AF50405" i="4"/>
  <c r="AG50405" i="4"/>
  <c r="AH50405" i="4"/>
  <c r="AI50405" i="4"/>
  <c r="AJ50405" i="4"/>
  <c r="AK50405" i="4"/>
  <c r="AE50405" i="4"/>
  <c r="AD50405" i="4"/>
  <c r="Z50405" i="4"/>
  <c r="Y50405" i="4"/>
  <c r="AB50397" i="4"/>
  <c r="AF50397" i="4"/>
  <c r="AG50397" i="4"/>
  <c r="AH50397" i="4"/>
  <c r="AI50397" i="4"/>
  <c r="AJ50397" i="4"/>
  <c r="AK50397" i="4"/>
  <c r="AE50397" i="4"/>
  <c r="AD50397" i="4"/>
  <c r="Z50397" i="4"/>
  <c r="Y50397" i="4"/>
  <c r="AB50389" i="4"/>
  <c r="AF50389" i="4"/>
  <c r="AG50389" i="4"/>
  <c r="AH50389" i="4"/>
  <c r="AI50389" i="4"/>
  <c r="AJ50389" i="4"/>
  <c r="AK50389" i="4"/>
  <c r="AE50389" i="4"/>
  <c r="AD50389" i="4"/>
  <c r="Z50389" i="4"/>
  <c r="Y50389" i="4"/>
  <c r="AB50381" i="4"/>
  <c r="AF50381" i="4"/>
  <c r="AG50381" i="4"/>
  <c r="AH50381" i="4"/>
  <c r="AI50381" i="4"/>
  <c r="AJ50381" i="4"/>
  <c r="AK50381" i="4"/>
  <c r="AE50381" i="4"/>
  <c r="AD50381" i="4"/>
  <c r="Z50381" i="4"/>
  <c r="Y50381" i="4"/>
  <c r="AB50373" i="4"/>
  <c r="AF50373" i="4"/>
  <c r="AG50373" i="4"/>
  <c r="AH50373" i="4"/>
  <c r="AI50373" i="4"/>
  <c r="AJ50373" i="4"/>
  <c r="AK50373" i="4"/>
  <c r="AE50373" i="4"/>
  <c r="AD50373" i="4"/>
  <c r="Z50373" i="4"/>
  <c r="Y50373" i="4"/>
  <c r="AB50365" i="4"/>
  <c r="AF50365" i="4"/>
  <c r="AG50365" i="4"/>
  <c r="AH50365" i="4"/>
  <c r="AI50365" i="4"/>
  <c r="AJ50365" i="4"/>
  <c r="AK50365" i="4"/>
  <c r="AE50365" i="4"/>
  <c r="AD50365" i="4"/>
  <c r="Z50365" i="4"/>
  <c r="Y50365" i="4"/>
  <c r="AB50357" i="4"/>
  <c r="AF50357" i="4"/>
  <c r="AG50357" i="4"/>
  <c r="AH50357" i="4"/>
  <c r="AI50357" i="4"/>
  <c r="AJ50357" i="4"/>
  <c r="AK50357" i="4"/>
  <c r="AE50357" i="4"/>
  <c r="AD50357" i="4"/>
  <c r="Z50357" i="4"/>
  <c r="Y50357" i="4"/>
  <c r="AB50349" i="4"/>
  <c r="AF50349" i="4"/>
  <c r="AG50349" i="4"/>
  <c r="AH50349" i="4"/>
  <c r="AI50349" i="4"/>
  <c r="AJ50349" i="4"/>
  <c r="AK50349" i="4"/>
  <c r="AE50349" i="4"/>
  <c r="AD50349" i="4"/>
  <c r="Z50349" i="4"/>
  <c r="Y50349" i="4"/>
  <c r="AB50341" i="4"/>
  <c r="AF50341" i="4"/>
  <c r="AG50341" i="4"/>
  <c r="AH50341" i="4"/>
  <c r="AI50341" i="4"/>
  <c r="AJ50341" i="4"/>
  <c r="AK50341" i="4"/>
  <c r="AE50341" i="4"/>
  <c r="AD50341" i="4"/>
  <c r="Z50341" i="4"/>
  <c r="Y50341" i="4"/>
  <c r="AB50333" i="4"/>
  <c r="AF50333" i="4"/>
  <c r="AG50333" i="4"/>
  <c r="AH50333" i="4"/>
  <c r="AI50333" i="4"/>
  <c r="AJ50333" i="4"/>
  <c r="AK50333" i="4"/>
  <c r="AE50333" i="4"/>
  <c r="AD50333" i="4"/>
  <c r="Z50333" i="4"/>
  <c r="Y50333" i="4"/>
  <c r="AB50325" i="4"/>
  <c r="AF50325" i="4"/>
  <c r="AG50325" i="4"/>
  <c r="AH50325" i="4"/>
  <c r="AI50325" i="4"/>
  <c r="AJ50325" i="4"/>
  <c r="AK50325" i="4"/>
  <c r="AE50325" i="4"/>
  <c r="AD50325" i="4"/>
  <c r="Z50325" i="4"/>
  <c r="Y50325" i="4"/>
  <c r="AB50317" i="4"/>
  <c r="AF50317" i="4"/>
  <c r="AG50317" i="4"/>
  <c r="AH50317" i="4"/>
  <c r="AI50317" i="4"/>
  <c r="AJ50317" i="4"/>
  <c r="AK50317" i="4"/>
  <c r="AE50317" i="4"/>
  <c r="AD50317" i="4"/>
  <c r="Z50317" i="4"/>
  <c r="Y50317" i="4"/>
  <c r="AB50309" i="4"/>
  <c r="AF50309" i="4"/>
  <c r="AG50309" i="4"/>
  <c r="AH50309" i="4"/>
  <c r="AI50309" i="4"/>
  <c r="AJ50309" i="4"/>
  <c r="AK50309" i="4"/>
  <c r="AE50309" i="4"/>
  <c r="AD50309" i="4"/>
  <c r="Z50309" i="4"/>
  <c r="Y50309" i="4"/>
  <c r="AB50301" i="4"/>
  <c r="AF50301" i="4"/>
  <c r="AG50301" i="4"/>
  <c r="AH50301" i="4"/>
  <c r="AI50301" i="4"/>
  <c r="AJ50301" i="4"/>
  <c r="AK50301" i="4"/>
  <c r="AE50301" i="4"/>
  <c r="AD50301" i="4"/>
  <c r="Z50301" i="4"/>
  <c r="Y50301" i="4"/>
  <c r="AB50293" i="4"/>
  <c r="AF50293" i="4"/>
  <c r="AG50293" i="4"/>
  <c r="AH50293" i="4"/>
  <c r="AI50293" i="4"/>
  <c r="AJ50293" i="4"/>
  <c r="AK50293" i="4"/>
  <c r="AE50293" i="4"/>
  <c r="AD50293" i="4"/>
  <c r="Z50293" i="4"/>
  <c r="Y50293" i="4"/>
  <c r="AB50285" i="4"/>
  <c r="AF50285" i="4"/>
  <c r="AG50285" i="4"/>
  <c r="AH50285" i="4"/>
  <c r="AI50285" i="4"/>
  <c r="AJ50285" i="4"/>
  <c r="AK50285" i="4"/>
  <c r="AE50285" i="4"/>
  <c r="AD50285" i="4"/>
  <c r="Z50285" i="4"/>
  <c r="Y50285" i="4"/>
  <c r="AB50277" i="4"/>
  <c r="AF50277" i="4"/>
  <c r="AG50277" i="4"/>
  <c r="AH50277" i="4"/>
  <c r="AI50277" i="4"/>
  <c r="AJ50277" i="4"/>
  <c r="AK50277" i="4"/>
  <c r="AE50277" i="4"/>
  <c r="AD50277" i="4"/>
  <c r="Z50277" i="4"/>
  <c r="Y50277" i="4"/>
  <c r="AB50269" i="4"/>
  <c r="AF50269" i="4"/>
  <c r="AG50269" i="4"/>
  <c r="AH50269" i="4"/>
  <c r="AI50269" i="4"/>
  <c r="AJ50269" i="4"/>
  <c r="AK50269" i="4"/>
  <c r="AE50269" i="4"/>
  <c r="AD50269" i="4"/>
  <c r="Z50269" i="4"/>
  <c r="Y50269" i="4"/>
  <c r="AB50261" i="4"/>
  <c r="AF50261" i="4"/>
  <c r="AG50261" i="4"/>
  <c r="AH50261" i="4"/>
  <c r="AI50261" i="4"/>
  <c r="AJ50261" i="4"/>
  <c r="AK50261" i="4"/>
  <c r="AE50261" i="4"/>
  <c r="AD50261" i="4"/>
  <c r="Z50261" i="4"/>
  <c r="Y50261" i="4"/>
  <c r="AB50253" i="4"/>
  <c r="AF50253" i="4"/>
  <c r="AG50253" i="4"/>
  <c r="AH50253" i="4"/>
  <c r="AI50253" i="4"/>
  <c r="AJ50253" i="4"/>
  <c r="AK50253" i="4"/>
  <c r="AE50253" i="4"/>
  <c r="AD50253" i="4"/>
  <c r="Z50253" i="4"/>
  <c r="Y50253" i="4"/>
  <c r="AB50245" i="4"/>
  <c r="AF50245" i="4"/>
  <c r="AG50245" i="4"/>
  <c r="AH50245" i="4"/>
  <c r="AI50245" i="4"/>
  <c r="AJ50245" i="4"/>
  <c r="AK50245" i="4"/>
  <c r="AE50245" i="4"/>
  <c r="AD50245" i="4"/>
  <c r="Z50245" i="4"/>
  <c r="Y50245" i="4"/>
  <c r="AB50237" i="4"/>
  <c r="AF50237" i="4"/>
  <c r="AG50237" i="4"/>
  <c r="AH50237" i="4"/>
  <c r="AI50237" i="4"/>
  <c r="AJ50237" i="4"/>
  <c r="AK50237" i="4"/>
  <c r="AE50237" i="4"/>
  <c r="AD50237" i="4"/>
  <c r="Z50237" i="4"/>
  <c r="Y50237" i="4"/>
  <c r="AB50229" i="4"/>
  <c r="AF50229" i="4"/>
  <c r="AG50229" i="4"/>
  <c r="AH50229" i="4"/>
  <c r="AI50229" i="4"/>
  <c r="AJ50229" i="4"/>
  <c r="AK50229" i="4"/>
  <c r="AE50229" i="4"/>
  <c r="AD50229" i="4"/>
  <c r="Z50229" i="4"/>
  <c r="Y50229" i="4"/>
  <c r="AB50221" i="4"/>
  <c r="AF50221" i="4"/>
  <c r="AG50221" i="4"/>
  <c r="AH50221" i="4"/>
  <c r="AI50221" i="4"/>
  <c r="AJ50221" i="4"/>
  <c r="AK50221" i="4"/>
  <c r="AE50221" i="4"/>
  <c r="AD50221" i="4"/>
  <c r="Z50221" i="4"/>
  <c r="Y50221" i="4"/>
  <c r="AB50213" i="4"/>
  <c r="AF50213" i="4"/>
  <c r="AG50213" i="4"/>
  <c r="AH50213" i="4"/>
  <c r="AI50213" i="4"/>
  <c r="AJ50213" i="4"/>
  <c r="AK50213" i="4"/>
  <c r="AE50213" i="4"/>
  <c r="AD50213" i="4"/>
  <c r="Z50213" i="4"/>
  <c r="Y50213" i="4"/>
  <c r="AB50205" i="4"/>
  <c r="AF50205" i="4"/>
  <c r="AG50205" i="4"/>
  <c r="AH50205" i="4"/>
  <c r="AI50205" i="4"/>
  <c r="AJ50205" i="4"/>
  <c r="AK50205" i="4"/>
  <c r="AE50205" i="4"/>
  <c r="AD50205" i="4"/>
  <c r="Z50205" i="4"/>
  <c r="Y50205" i="4"/>
  <c r="AB50197" i="4"/>
  <c r="AF50197" i="4"/>
  <c r="AG50197" i="4"/>
  <c r="AH50197" i="4"/>
  <c r="AI50197" i="4"/>
  <c r="AJ50197" i="4"/>
  <c r="AK50197" i="4"/>
  <c r="AE50197" i="4"/>
  <c r="AD50197" i="4"/>
  <c r="Z50197" i="4"/>
  <c r="Y50197" i="4"/>
  <c r="AB50189" i="4"/>
  <c r="AF50189" i="4"/>
  <c r="AG50189" i="4"/>
  <c r="AH50189" i="4"/>
  <c r="AI50189" i="4"/>
  <c r="AJ50189" i="4"/>
  <c r="AK50189" i="4"/>
  <c r="AE50189" i="4"/>
  <c r="AD50189" i="4"/>
  <c r="Z50189" i="4"/>
  <c r="Y50189" i="4"/>
  <c r="AB50181" i="4"/>
  <c r="AF50181" i="4"/>
  <c r="AG50181" i="4"/>
  <c r="AH50181" i="4"/>
  <c r="AI50181" i="4"/>
  <c r="AJ50181" i="4"/>
  <c r="AK50181" i="4"/>
  <c r="AE50181" i="4"/>
  <c r="AD50181" i="4"/>
  <c r="Z50181" i="4"/>
  <c r="Y50181" i="4"/>
  <c r="AB50173" i="4"/>
  <c r="AF50173" i="4"/>
  <c r="AG50173" i="4"/>
  <c r="AH50173" i="4"/>
  <c r="AI50173" i="4"/>
  <c r="AJ50173" i="4"/>
  <c r="AK50173" i="4"/>
  <c r="AE50173" i="4"/>
  <c r="AD50173" i="4"/>
  <c r="Z50173" i="4"/>
  <c r="Y50173" i="4"/>
  <c r="AB50165" i="4"/>
  <c r="AF50165" i="4"/>
  <c r="AG50165" i="4"/>
  <c r="AH50165" i="4"/>
  <c r="AI50165" i="4"/>
  <c r="AJ50165" i="4"/>
  <c r="AK50165" i="4"/>
  <c r="AE50165" i="4"/>
  <c r="AD50165" i="4"/>
  <c r="Z50165" i="4"/>
  <c r="Y50165" i="4"/>
  <c r="AB50157" i="4"/>
  <c r="AF50157" i="4"/>
  <c r="AG50157" i="4"/>
  <c r="AH50157" i="4"/>
  <c r="AI50157" i="4"/>
  <c r="AJ50157" i="4"/>
  <c r="AK50157" i="4"/>
  <c r="AE50157" i="4"/>
  <c r="AD50157" i="4"/>
  <c r="Z50157" i="4"/>
  <c r="Y50157" i="4"/>
  <c r="AB50149" i="4"/>
  <c r="AF50149" i="4"/>
  <c r="AG50149" i="4"/>
  <c r="AH50149" i="4"/>
  <c r="AI50149" i="4"/>
  <c r="AJ50149" i="4"/>
  <c r="AK50149" i="4"/>
  <c r="AE50149" i="4"/>
  <c r="AD50149" i="4"/>
  <c r="Z50149" i="4"/>
  <c r="Y50149" i="4"/>
  <c r="AB50141" i="4"/>
  <c r="AF50141" i="4"/>
  <c r="AG50141" i="4"/>
  <c r="AH50141" i="4"/>
  <c r="AI50141" i="4"/>
  <c r="AJ50141" i="4"/>
  <c r="AK50141" i="4"/>
  <c r="AE50141" i="4"/>
  <c r="AD50141" i="4"/>
  <c r="Z50141" i="4"/>
  <c r="Y50141" i="4"/>
  <c r="AB50133" i="4"/>
  <c r="AF50133" i="4"/>
  <c r="AG50133" i="4"/>
  <c r="AH50133" i="4"/>
  <c r="AI50133" i="4"/>
  <c r="AJ50133" i="4"/>
  <c r="AK50133" i="4"/>
  <c r="AE50133" i="4"/>
  <c r="AD50133" i="4"/>
  <c r="Z50133" i="4"/>
  <c r="Y50133" i="4"/>
  <c r="AB50125" i="4"/>
  <c r="AF50125" i="4"/>
  <c r="AG50125" i="4"/>
  <c r="AH50125" i="4"/>
  <c r="AI50125" i="4"/>
  <c r="AJ50125" i="4"/>
  <c r="AK50125" i="4"/>
  <c r="AE50125" i="4"/>
  <c r="AD50125" i="4"/>
  <c r="Z50125" i="4"/>
  <c r="Y50125" i="4"/>
  <c r="AB50117" i="4"/>
  <c r="AF50117" i="4"/>
  <c r="AG50117" i="4"/>
  <c r="AH50117" i="4"/>
  <c r="AI50117" i="4"/>
  <c r="AJ50117" i="4"/>
  <c r="AK50117" i="4"/>
  <c r="AE50117" i="4"/>
  <c r="AD50117" i="4"/>
  <c r="Z50117" i="4"/>
  <c r="Y50117" i="4"/>
  <c r="AB50109" i="4"/>
  <c r="AF50109" i="4"/>
  <c r="AG50109" i="4"/>
  <c r="AH50109" i="4"/>
  <c r="AI50109" i="4"/>
  <c r="AJ50109" i="4"/>
  <c r="AK50109" i="4"/>
  <c r="AE50109" i="4"/>
  <c r="AD50109" i="4"/>
  <c r="Z50109" i="4"/>
  <c r="Y50109" i="4"/>
  <c r="AB50101" i="4"/>
  <c r="AF50101" i="4"/>
  <c r="AG50101" i="4"/>
  <c r="AH50101" i="4"/>
  <c r="AI50101" i="4"/>
  <c r="AJ50101" i="4"/>
  <c r="AK50101" i="4"/>
  <c r="AE50101" i="4"/>
  <c r="AD50101" i="4"/>
  <c r="Z50101" i="4"/>
  <c r="Y50101" i="4"/>
  <c r="AB50093" i="4"/>
  <c r="AF50093" i="4"/>
  <c r="AG50093" i="4"/>
  <c r="AH50093" i="4"/>
  <c r="AI50093" i="4"/>
  <c r="AJ50093" i="4"/>
  <c r="AK50093" i="4"/>
  <c r="AE50093" i="4"/>
  <c r="AD50093" i="4"/>
  <c r="Z50093" i="4"/>
  <c r="Y50093" i="4"/>
  <c r="AB50085" i="4"/>
  <c r="AF50085" i="4"/>
  <c r="AG50085" i="4"/>
  <c r="AH50085" i="4"/>
  <c r="AI50085" i="4"/>
  <c r="AJ50085" i="4"/>
  <c r="AK50085" i="4"/>
  <c r="AE50085" i="4"/>
  <c r="AD50085" i="4"/>
  <c r="Z50085" i="4"/>
  <c r="Y50085" i="4"/>
  <c r="AB50077" i="4"/>
  <c r="AF50077" i="4"/>
  <c r="AG50077" i="4"/>
  <c r="AH50077" i="4"/>
  <c r="AI50077" i="4"/>
  <c r="AJ50077" i="4"/>
  <c r="AK50077" i="4"/>
  <c r="AE50077" i="4"/>
  <c r="AD50077" i="4"/>
  <c r="Z50077" i="4"/>
  <c r="Y50077" i="4"/>
  <c r="AB50069" i="4"/>
  <c r="AF50069" i="4"/>
  <c r="AG50069" i="4"/>
  <c r="AH50069" i="4"/>
  <c r="AI50069" i="4"/>
  <c r="AJ50069" i="4"/>
  <c r="AK50069" i="4"/>
  <c r="AE50069" i="4"/>
  <c r="AD50069" i="4"/>
  <c r="Z50069" i="4"/>
  <c r="Y50069" i="4"/>
  <c r="AB50061" i="4"/>
  <c r="AF50061" i="4"/>
  <c r="AG50061" i="4"/>
  <c r="AH50061" i="4"/>
  <c r="AI50061" i="4"/>
  <c r="AJ50061" i="4"/>
  <c r="AK50061" i="4"/>
  <c r="AE50061" i="4"/>
  <c r="AD50061" i="4"/>
  <c r="Z50061" i="4"/>
  <c r="Y50061" i="4"/>
  <c r="AB50053" i="4"/>
  <c r="AF50053" i="4"/>
  <c r="AG50053" i="4"/>
  <c r="AH50053" i="4"/>
  <c r="AI50053" i="4"/>
  <c r="AJ50053" i="4"/>
  <c r="AK50053" i="4"/>
  <c r="AE50053" i="4"/>
  <c r="AD50053" i="4"/>
  <c r="Z50053" i="4"/>
  <c r="Y50053" i="4"/>
  <c r="AB50045" i="4"/>
  <c r="AF50045" i="4"/>
  <c r="AG50045" i="4"/>
  <c r="AH50045" i="4"/>
  <c r="AI50045" i="4"/>
  <c r="AJ50045" i="4"/>
  <c r="AK50045" i="4"/>
  <c r="AE50045" i="4"/>
  <c r="AD50045" i="4"/>
  <c r="Z50045" i="4"/>
  <c r="Y50045" i="4"/>
  <c r="AB50037" i="4"/>
  <c r="AF50037" i="4"/>
  <c r="AG50037" i="4"/>
  <c r="AH50037" i="4"/>
  <c r="AI50037" i="4"/>
  <c r="AJ50037" i="4"/>
  <c r="AK50037" i="4"/>
  <c r="AE50037" i="4"/>
  <c r="AD50037" i="4"/>
  <c r="Z50037" i="4"/>
  <c r="Y50037" i="4"/>
  <c r="AB50029" i="4"/>
  <c r="AF50029" i="4"/>
  <c r="AG50029" i="4"/>
  <c r="AH50029" i="4"/>
  <c r="AI50029" i="4"/>
  <c r="AJ50029" i="4"/>
  <c r="AK50029" i="4"/>
  <c r="AE50029" i="4"/>
  <c r="AD50029" i="4"/>
  <c r="Z50029" i="4"/>
  <c r="Y50029" i="4"/>
  <c r="AB50021" i="4"/>
  <c r="AF50021" i="4"/>
  <c r="AG50021" i="4"/>
  <c r="AH50021" i="4"/>
  <c r="AI50021" i="4"/>
  <c r="AJ50021" i="4"/>
  <c r="AK50021" i="4"/>
  <c r="AE50021" i="4"/>
  <c r="AD50021" i="4"/>
  <c r="Z50021" i="4"/>
  <c r="Y50021" i="4"/>
  <c r="AB50013" i="4"/>
  <c r="AF50013" i="4"/>
  <c r="AG50013" i="4"/>
  <c r="AH50013" i="4"/>
  <c r="AI50013" i="4"/>
  <c r="AJ50013" i="4"/>
  <c r="AK50013" i="4"/>
  <c r="AE50013" i="4"/>
  <c r="AD50013" i="4"/>
  <c r="Z50013" i="4"/>
  <c r="Y50013" i="4"/>
  <c r="AB50005" i="4"/>
  <c r="AF50005" i="4"/>
  <c r="AG50005" i="4"/>
  <c r="AH50005" i="4"/>
  <c r="AI50005" i="4"/>
  <c r="AJ50005" i="4"/>
  <c r="AK50005" i="4"/>
  <c r="AE50005" i="4"/>
  <c r="AD50005" i="4"/>
  <c r="Z50005" i="4"/>
  <c r="Y50005" i="4"/>
  <c r="AB49997" i="4"/>
  <c r="AF49997" i="4"/>
  <c r="AG49997" i="4"/>
  <c r="AH49997" i="4"/>
  <c r="AI49997" i="4"/>
  <c r="AJ49997" i="4"/>
  <c r="AK49997" i="4"/>
  <c r="AE49997" i="4"/>
  <c r="AD49997" i="4"/>
  <c r="Z49997" i="4"/>
  <c r="Y49997" i="4"/>
  <c r="AB49989" i="4"/>
  <c r="AF49989" i="4"/>
  <c r="AG49989" i="4"/>
  <c r="AH49989" i="4"/>
  <c r="AI49989" i="4"/>
  <c r="AJ49989" i="4"/>
  <c r="AK49989" i="4"/>
  <c r="AE49989" i="4"/>
  <c r="AD49989" i="4"/>
  <c r="Z49989" i="4"/>
  <c r="Y49989" i="4"/>
  <c r="AB49981" i="4"/>
  <c r="AF49981" i="4"/>
  <c r="AG49981" i="4"/>
  <c r="AH49981" i="4"/>
  <c r="AI49981" i="4"/>
  <c r="AJ49981" i="4"/>
  <c r="AK49981" i="4"/>
  <c r="AE49981" i="4"/>
  <c r="AD49981" i="4"/>
  <c r="Z49981" i="4"/>
  <c r="Y49981" i="4"/>
  <c r="AB49973" i="4"/>
  <c r="AF49973" i="4"/>
  <c r="AG49973" i="4"/>
  <c r="AH49973" i="4"/>
  <c r="AI49973" i="4"/>
  <c r="AJ49973" i="4"/>
  <c r="AK49973" i="4"/>
  <c r="AE49973" i="4"/>
  <c r="AD49973" i="4"/>
  <c r="Z49973" i="4"/>
  <c r="Y49973" i="4"/>
  <c r="AB49965" i="4"/>
  <c r="AF49965" i="4"/>
  <c r="AG49965" i="4"/>
  <c r="AH49965" i="4"/>
  <c r="AI49965" i="4"/>
  <c r="AJ49965" i="4"/>
  <c r="AK49965" i="4"/>
  <c r="AE49965" i="4"/>
  <c r="AD49965" i="4"/>
  <c r="Z49965" i="4"/>
  <c r="Y49965" i="4"/>
  <c r="AB49957" i="4"/>
  <c r="AF49957" i="4"/>
  <c r="AG49957" i="4"/>
  <c r="AH49957" i="4"/>
  <c r="AI49957" i="4"/>
  <c r="AJ49957" i="4"/>
  <c r="AK49957" i="4"/>
  <c r="AE49957" i="4"/>
  <c r="AD49957" i="4"/>
  <c r="Z49957" i="4"/>
  <c r="Y49957" i="4"/>
  <c r="AB49949" i="4"/>
  <c r="AF49949" i="4"/>
  <c r="AG49949" i="4"/>
  <c r="AH49949" i="4"/>
  <c r="AI49949" i="4"/>
  <c r="AJ49949" i="4"/>
  <c r="AK49949" i="4"/>
  <c r="AE49949" i="4"/>
  <c r="AD49949" i="4"/>
  <c r="Z49949" i="4"/>
  <c r="Y49949" i="4"/>
  <c r="AB49941" i="4"/>
  <c r="AF49941" i="4"/>
  <c r="AG49941" i="4"/>
  <c r="AH49941" i="4"/>
  <c r="AI49941" i="4"/>
  <c r="AJ49941" i="4"/>
  <c r="AK49941" i="4"/>
  <c r="AE49941" i="4"/>
  <c r="AD49941" i="4"/>
  <c r="Z49941" i="4"/>
  <c r="Y49941" i="4"/>
  <c r="AB49933" i="4"/>
  <c r="AF49933" i="4"/>
  <c r="AG49933" i="4"/>
  <c r="AH49933" i="4"/>
  <c r="AI49933" i="4"/>
  <c r="AJ49933" i="4"/>
  <c r="AK49933" i="4"/>
  <c r="AE49933" i="4"/>
  <c r="AD49933" i="4"/>
  <c r="Z49933" i="4"/>
  <c r="Y49933" i="4"/>
  <c r="AB49925" i="4"/>
  <c r="AF49925" i="4"/>
  <c r="AG49925" i="4"/>
  <c r="AH49925" i="4"/>
  <c r="AI49925" i="4"/>
  <c r="AJ49925" i="4"/>
  <c r="AK49925" i="4"/>
  <c r="AE49925" i="4"/>
  <c r="AD49925" i="4"/>
  <c r="Z49925" i="4"/>
  <c r="Y49925" i="4"/>
  <c r="AB49917" i="4"/>
  <c r="AF49917" i="4"/>
  <c r="AG49917" i="4"/>
  <c r="AH49917" i="4"/>
  <c r="AI49917" i="4"/>
  <c r="AJ49917" i="4"/>
  <c r="AK49917" i="4"/>
  <c r="AE49917" i="4"/>
  <c r="AD49917" i="4"/>
  <c r="Z49917" i="4"/>
  <c r="Y49917" i="4"/>
  <c r="AB49909" i="4"/>
  <c r="AF49909" i="4"/>
  <c r="AG49909" i="4"/>
  <c r="AH49909" i="4"/>
  <c r="AI49909" i="4"/>
  <c r="AJ49909" i="4"/>
  <c r="AK49909" i="4"/>
  <c r="AE49909" i="4"/>
  <c r="AD49909" i="4"/>
  <c r="Z49909" i="4"/>
  <c r="Y49909" i="4"/>
  <c r="AB49901" i="4"/>
  <c r="AF49901" i="4"/>
  <c r="AG49901" i="4"/>
  <c r="AH49901" i="4"/>
  <c r="AI49901" i="4"/>
  <c r="AJ49901" i="4"/>
  <c r="AK49901" i="4"/>
  <c r="AE49901" i="4"/>
  <c r="AD49901" i="4"/>
  <c r="Z49901" i="4"/>
  <c r="Y49901" i="4"/>
  <c r="AB49893" i="4"/>
  <c r="AF49893" i="4"/>
  <c r="AG49893" i="4"/>
  <c r="AH49893" i="4"/>
  <c r="AI49893" i="4"/>
  <c r="AJ49893" i="4"/>
  <c r="AK49893" i="4"/>
  <c r="AE49893" i="4"/>
  <c r="AD49893" i="4"/>
  <c r="Z49893" i="4"/>
  <c r="Y49893" i="4"/>
  <c r="AB49885" i="4"/>
  <c r="AF49885" i="4"/>
  <c r="AG49885" i="4"/>
  <c r="AH49885" i="4"/>
  <c r="AI49885" i="4"/>
  <c r="AJ49885" i="4"/>
  <c r="AK49885" i="4"/>
  <c r="AE49885" i="4"/>
  <c r="AD49885" i="4"/>
  <c r="Z49885" i="4"/>
  <c r="Y49885" i="4"/>
  <c r="AB49877" i="4"/>
  <c r="AF49877" i="4"/>
  <c r="AG49877" i="4"/>
  <c r="AH49877" i="4"/>
  <c r="AI49877" i="4"/>
  <c r="AJ49877" i="4"/>
  <c r="AK49877" i="4"/>
  <c r="AE49877" i="4"/>
  <c r="AD49877" i="4"/>
  <c r="Z49877" i="4"/>
  <c r="Y49877" i="4"/>
  <c r="AB49869" i="4"/>
  <c r="AF49869" i="4"/>
  <c r="AG49869" i="4"/>
  <c r="AH49869" i="4"/>
  <c r="AI49869" i="4"/>
  <c r="AJ49869" i="4"/>
  <c r="AK49869" i="4"/>
  <c r="AE49869" i="4"/>
  <c r="AD49869" i="4"/>
  <c r="Z49869" i="4"/>
  <c r="Y49869" i="4"/>
  <c r="AB49861" i="4"/>
  <c r="AF49861" i="4"/>
  <c r="AG49861" i="4"/>
  <c r="AH49861" i="4"/>
  <c r="AI49861" i="4"/>
  <c r="AJ49861" i="4"/>
  <c r="AK49861" i="4"/>
  <c r="AE49861" i="4"/>
  <c r="AD49861" i="4"/>
  <c r="Z49861" i="4"/>
  <c r="Y49861" i="4"/>
  <c r="AB49853" i="4"/>
  <c r="AF49853" i="4"/>
  <c r="AG49853" i="4"/>
  <c r="AH49853" i="4"/>
  <c r="AI49853" i="4"/>
  <c r="AJ49853" i="4"/>
  <c r="AK49853" i="4"/>
  <c r="AE49853" i="4"/>
  <c r="AD49853" i="4"/>
  <c r="Z49853" i="4"/>
  <c r="Y49853" i="4"/>
  <c r="AB49845" i="4"/>
  <c r="AF49845" i="4"/>
  <c r="AG49845" i="4"/>
  <c r="AH49845" i="4"/>
  <c r="AI49845" i="4"/>
  <c r="AJ49845" i="4"/>
  <c r="AK49845" i="4"/>
  <c r="AE49845" i="4"/>
  <c r="AD49845" i="4"/>
  <c r="Z49845" i="4"/>
  <c r="Y49845" i="4"/>
  <c r="AB49837" i="4"/>
  <c r="AF49837" i="4"/>
  <c r="AG49837" i="4"/>
  <c r="AH49837" i="4"/>
  <c r="AI49837" i="4"/>
  <c r="AJ49837" i="4"/>
  <c r="AK49837" i="4"/>
  <c r="AE49837" i="4"/>
  <c r="AD49837" i="4"/>
  <c r="Z49837" i="4"/>
  <c r="Y49837" i="4"/>
  <c r="AB49829" i="4"/>
  <c r="AF49829" i="4"/>
  <c r="AG49829" i="4"/>
  <c r="AH49829" i="4"/>
  <c r="AI49829" i="4"/>
  <c r="AJ49829" i="4"/>
  <c r="AK49829" i="4"/>
  <c r="AE49829" i="4"/>
  <c r="AD49829" i="4"/>
  <c r="Z49829" i="4"/>
  <c r="Y49829" i="4"/>
  <c r="AB49821" i="4"/>
  <c r="AF49821" i="4"/>
  <c r="AG49821" i="4"/>
  <c r="AH49821" i="4"/>
  <c r="AI49821" i="4"/>
  <c r="AJ49821" i="4"/>
  <c r="AK49821" i="4"/>
  <c r="AE49821" i="4"/>
  <c r="AD49821" i="4"/>
  <c r="Z49821" i="4"/>
  <c r="Y49821" i="4"/>
  <c r="AB49813" i="4"/>
  <c r="AF49813" i="4"/>
  <c r="AG49813" i="4"/>
  <c r="AH49813" i="4"/>
  <c r="AI49813" i="4"/>
  <c r="AJ49813" i="4"/>
  <c r="AK49813" i="4"/>
  <c r="AE49813" i="4"/>
  <c r="AD49813" i="4"/>
  <c r="Z49813" i="4"/>
  <c r="Y49813" i="4"/>
  <c r="AB49805" i="4"/>
  <c r="AF49805" i="4"/>
  <c r="AG49805" i="4"/>
  <c r="AH49805" i="4"/>
  <c r="AI49805" i="4"/>
  <c r="AJ49805" i="4"/>
  <c r="AK49805" i="4"/>
  <c r="AE49805" i="4"/>
  <c r="AD49805" i="4"/>
  <c r="Z49805" i="4"/>
  <c r="Y49805" i="4"/>
  <c r="AB49797" i="4"/>
  <c r="AF49797" i="4"/>
  <c r="AG49797" i="4"/>
  <c r="AH49797" i="4"/>
  <c r="AI49797" i="4"/>
  <c r="AJ49797" i="4"/>
  <c r="AK49797" i="4"/>
  <c r="AE49797" i="4"/>
  <c r="AD49797" i="4"/>
  <c r="Z49797" i="4"/>
  <c r="Y49797" i="4"/>
  <c r="AB49789" i="4"/>
  <c r="AF49789" i="4"/>
  <c r="AG49789" i="4"/>
  <c r="AH49789" i="4"/>
  <c r="AI49789" i="4"/>
  <c r="AJ49789" i="4"/>
  <c r="AK49789" i="4"/>
  <c r="AE49789" i="4"/>
  <c r="AD49789" i="4"/>
  <c r="Z49789" i="4"/>
  <c r="Y49789" i="4"/>
  <c r="AB49781" i="4"/>
  <c r="AF49781" i="4"/>
  <c r="AG49781" i="4"/>
  <c r="AH49781" i="4"/>
  <c r="AI49781" i="4"/>
  <c r="AJ49781" i="4"/>
  <c r="AK49781" i="4"/>
  <c r="AE49781" i="4"/>
  <c r="AD49781" i="4"/>
  <c r="Z49781" i="4"/>
  <c r="Y49781" i="4"/>
  <c r="AB49773" i="4"/>
  <c r="AF49773" i="4"/>
  <c r="AG49773" i="4"/>
  <c r="AH49773" i="4"/>
  <c r="AI49773" i="4"/>
  <c r="AJ49773" i="4"/>
  <c r="AK49773" i="4"/>
  <c r="AE49773" i="4"/>
  <c r="AD49773" i="4"/>
  <c r="Z49773" i="4"/>
  <c r="Y49773" i="4"/>
  <c r="AB49765" i="4"/>
  <c r="AF49765" i="4"/>
  <c r="AG49765" i="4"/>
  <c r="AH49765" i="4"/>
  <c r="AI49765" i="4"/>
  <c r="AJ49765" i="4"/>
  <c r="AK49765" i="4"/>
  <c r="AE49765" i="4"/>
  <c r="AD49765" i="4"/>
  <c r="Z49765" i="4"/>
  <c r="Y49765" i="4"/>
  <c r="AB49757" i="4"/>
  <c r="AF49757" i="4"/>
  <c r="AG49757" i="4"/>
  <c r="AH49757" i="4"/>
  <c r="AI49757" i="4"/>
  <c r="AJ49757" i="4"/>
  <c r="AK49757" i="4"/>
  <c r="AE49757" i="4"/>
  <c r="AD49757" i="4"/>
  <c r="Z49757" i="4"/>
  <c r="Y49757" i="4"/>
  <c r="AB49749" i="4"/>
  <c r="AF49749" i="4"/>
  <c r="AG49749" i="4"/>
  <c r="AH49749" i="4"/>
  <c r="AI49749" i="4"/>
  <c r="AJ49749" i="4"/>
  <c r="AK49749" i="4"/>
  <c r="AE49749" i="4"/>
  <c r="AD49749" i="4"/>
  <c r="Z49749" i="4"/>
  <c r="Y49749" i="4"/>
  <c r="AB49741" i="4"/>
  <c r="AF49741" i="4"/>
  <c r="AG49741" i="4"/>
  <c r="AH49741" i="4"/>
  <c r="AI49741" i="4"/>
  <c r="AJ49741" i="4"/>
  <c r="AK49741" i="4"/>
  <c r="AE49741" i="4"/>
  <c r="AD49741" i="4"/>
  <c r="Z49741" i="4"/>
  <c r="Y49741" i="4"/>
  <c r="AB49733" i="4"/>
  <c r="AF49733" i="4"/>
  <c r="AG49733" i="4"/>
  <c r="AH49733" i="4"/>
  <c r="AI49733" i="4"/>
  <c r="AJ49733" i="4"/>
  <c r="AK49733" i="4"/>
  <c r="AE49733" i="4"/>
  <c r="AD49733" i="4"/>
  <c r="Z49733" i="4"/>
  <c r="Y49733" i="4"/>
  <c r="AB49725" i="4"/>
  <c r="AF49725" i="4"/>
  <c r="AG49725" i="4"/>
  <c r="AH49725" i="4"/>
  <c r="AI49725" i="4"/>
  <c r="AJ49725" i="4"/>
  <c r="AK49725" i="4"/>
  <c r="AE49725" i="4"/>
  <c r="AD49725" i="4"/>
  <c r="Z49725" i="4"/>
  <c r="Y49725" i="4"/>
  <c r="AB49717" i="4"/>
  <c r="AF49717" i="4"/>
  <c r="AG49717" i="4"/>
  <c r="AH49717" i="4"/>
  <c r="AI49717" i="4"/>
  <c r="AJ49717" i="4"/>
  <c r="AK49717" i="4"/>
  <c r="AE49717" i="4"/>
  <c r="AD49717" i="4"/>
  <c r="Z49717" i="4"/>
  <c r="Y49717" i="4"/>
  <c r="AB49709" i="4"/>
  <c r="AF49709" i="4"/>
  <c r="AG49709" i="4"/>
  <c r="AH49709" i="4"/>
  <c r="AI49709" i="4"/>
  <c r="AJ49709" i="4"/>
  <c r="AK49709" i="4"/>
  <c r="AE49709" i="4"/>
  <c r="AD49709" i="4"/>
  <c r="Z49709" i="4"/>
  <c r="Y49709" i="4"/>
  <c r="AB49701" i="4"/>
  <c r="AF49701" i="4"/>
  <c r="AG49701" i="4"/>
  <c r="AH49701" i="4"/>
  <c r="AI49701" i="4"/>
  <c r="AJ49701" i="4"/>
  <c r="AK49701" i="4"/>
  <c r="AE49701" i="4"/>
  <c r="AD49701" i="4"/>
  <c r="Z49701" i="4"/>
  <c r="Y49701" i="4"/>
  <c r="AB49693" i="4"/>
  <c r="AF49693" i="4"/>
  <c r="AG49693" i="4"/>
  <c r="AH49693" i="4"/>
  <c r="AI49693" i="4"/>
  <c r="AJ49693" i="4"/>
  <c r="AK49693" i="4"/>
  <c r="AE49693" i="4"/>
  <c r="AD49693" i="4"/>
  <c r="Z49693" i="4"/>
  <c r="Y49693" i="4"/>
  <c r="AB49685" i="4"/>
  <c r="AF49685" i="4"/>
  <c r="AG49685" i="4"/>
  <c r="AH49685" i="4"/>
  <c r="AI49685" i="4"/>
  <c r="AJ49685" i="4"/>
  <c r="AK49685" i="4"/>
  <c r="AE49685" i="4"/>
  <c r="AD49685" i="4"/>
  <c r="Z49685" i="4"/>
  <c r="Y49685" i="4"/>
  <c r="AB49677" i="4"/>
  <c r="AF49677" i="4"/>
  <c r="AG49677" i="4"/>
  <c r="AH49677" i="4"/>
  <c r="AI49677" i="4"/>
  <c r="AJ49677" i="4"/>
  <c r="AK49677" i="4"/>
  <c r="AE49677" i="4"/>
  <c r="AD49677" i="4"/>
  <c r="Z49677" i="4"/>
  <c r="Y49677" i="4"/>
  <c r="AB49669" i="4"/>
  <c r="AF49669" i="4"/>
  <c r="AG49669" i="4"/>
  <c r="AH49669" i="4"/>
  <c r="AI49669" i="4"/>
  <c r="AJ49669" i="4"/>
  <c r="AK49669" i="4"/>
  <c r="AE49669" i="4"/>
  <c r="AD49669" i="4"/>
  <c r="Z49669" i="4"/>
  <c r="Y49669" i="4"/>
  <c r="AB49661" i="4"/>
  <c r="AF49661" i="4"/>
  <c r="AG49661" i="4"/>
  <c r="AH49661" i="4"/>
  <c r="AI49661" i="4"/>
  <c r="AJ49661" i="4"/>
  <c r="AK49661" i="4"/>
  <c r="AE49661" i="4"/>
  <c r="AD49661" i="4"/>
  <c r="Z49661" i="4"/>
  <c r="Y49661" i="4"/>
  <c r="AB49653" i="4"/>
  <c r="AF49653" i="4"/>
  <c r="AG49653" i="4"/>
  <c r="AH49653" i="4"/>
  <c r="AI49653" i="4"/>
  <c r="AJ49653" i="4"/>
  <c r="AK49653" i="4"/>
  <c r="AE49653" i="4"/>
  <c r="AD49653" i="4"/>
  <c r="Z49653" i="4"/>
  <c r="Y49653" i="4"/>
  <c r="AB49645" i="4"/>
  <c r="AF49645" i="4"/>
  <c r="AG49645" i="4"/>
  <c r="AH49645" i="4"/>
  <c r="AI49645" i="4"/>
  <c r="AJ49645" i="4"/>
  <c r="AK49645" i="4"/>
  <c r="AE49645" i="4"/>
  <c r="AD49645" i="4"/>
  <c r="Z49645" i="4"/>
  <c r="Y49645" i="4"/>
  <c r="AB49637" i="4"/>
  <c r="AF49637" i="4"/>
  <c r="AG49637" i="4"/>
  <c r="AH49637" i="4"/>
  <c r="AI49637" i="4"/>
  <c r="AJ49637" i="4"/>
  <c r="AK49637" i="4"/>
  <c r="AE49637" i="4"/>
  <c r="AD49637" i="4"/>
  <c r="Z49637" i="4"/>
  <c r="Y49637" i="4"/>
  <c r="AB49629" i="4"/>
  <c r="AF49629" i="4"/>
  <c r="AG49629" i="4"/>
  <c r="AH49629" i="4"/>
  <c r="AI49629" i="4"/>
  <c r="AJ49629" i="4"/>
  <c r="AK49629" i="4"/>
  <c r="AE49629" i="4"/>
  <c r="AD49629" i="4"/>
  <c r="Z49629" i="4"/>
  <c r="Y49629" i="4"/>
  <c r="AB49621" i="4"/>
  <c r="AF49621" i="4"/>
  <c r="AG49621" i="4"/>
  <c r="AH49621" i="4"/>
  <c r="AI49621" i="4"/>
  <c r="AJ49621" i="4"/>
  <c r="AK49621" i="4"/>
  <c r="AE49621" i="4"/>
  <c r="AD49621" i="4"/>
  <c r="Z49621" i="4"/>
  <c r="Y49621" i="4"/>
  <c r="AB49613" i="4"/>
  <c r="AF49613" i="4"/>
  <c r="AG49613" i="4"/>
  <c r="AH49613" i="4"/>
  <c r="AI49613" i="4"/>
  <c r="AJ49613" i="4"/>
  <c r="AK49613" i="4"/>
  <c r="AE49613" i="4"/>
  <c r="AD49613" i="4"/>
  <c r="Z49613" i="4"/>
  <c r="Y49613" i="4"/>
  <c r="AB49605" i="4"/>
  <c r="AF49605" i="4"/>
  <c r="AG49605" i="4"/>
  <c r="AH49605" i="4"/>
  <c r="AI49605" i="4"/>
  <c r="AJ49605" i="4"/>
  <c r="AK49605" i="4"/>
  <c r="AE49605" i="4"/>
  <c r="AD49605" i="4"/>
  <c r="Z49605" i="4"/>
  <c r="Y49605" i="4"/>
  <c r="AB49597" i="4"/>
  <c r="AF49597" i="4"/>
  <c r="AG49597" i="4"/>
  <c r="AH49597" i="4"/>
  <c r="AI49597" i="4"/>
  <c r="AJ49597" i="4"/>
  <c r="AK49597" i="4"/>
  <c r="AE49597" i="4"/>
  <c r="AD49597" i="4"/>
  <c r="Z49597" i="4"/>
  <c r="Y49597" i="4"/>
  <c r="AB49589" i="4"/>
  <c r="AF49589" i="4"/>
  <c r="AG49589" i="4"/>
  <c r="AH49589" i="4"/>
  <c r="AI49589" i="4"/>
  <c r="AJ49589" i="4"/>
  <c r="AK49589" i="4"/>
  <c r="AE49589" i="4"/>
  <c r="AD49589" i="4"/>
  <c r="Z49589" i="4"/>
  <c r="Y49589" i="4"/>
  <c r="AB49581" i="4"/>
  <c r="AF49581" i="4"/>
  <c r="AG49581" i="4"/>
  <c r="AH49581" i="4"/>
  <c r="AI49581" i="4"/>
  <c r="AJ49581" i="4"/>
  <c r="AK49581" i="4"/>
  <c r="AE49581" i="4"/>
  <c r="AD49581" i="4"/>
  <c r="Z49581" i="4"/>
  <c r="Y49581" i="4"/>
  <c r="AB49573" i="4"/>
  <c r="AF49573" i="4"/>
  <c r="AG49573" i="4"/>
  <c r="AH49573" i="4"/>
  <c r="AI49573" i="4"/>
  <c r="AJ49573" i="4"/>
  <c r="AK49573" i="4"/>
  <c r="AE49573" i="4"/>
  <c r="AD49573" i="4"/>
  <c r="Z49573" i="4"/>
  <c r="Y49573" i="4"/>
  <c r="AB49565" i="4"/>
  <c r="AF49565" i="4"/>
  <c r="AG49565" i="4"/>
  <c r="AH49565" i="4"/>
  <c r="AI49565" i="4"/>
  <c r="AJ49565" i="4"/>
  <c r="AK49565" i="4"/>
  <c r="AE49565" i="4"/>
  <c r="AD49565" i="4"/>
  <c r="Z49565" i="4"/>
  <c r="Y49565" i="4"/>
  <c r="AB49557" i="4"/>
  <c r="AF49557" i="4"/>
  <c r="AG49557" i="4"/>
  <c r="AH49557" i="4"/>
  <c r="AI49557" i="4"/>
  <c r="AJ49557" i="4"/>
  <c r="AK49557" i="4"/>
  <c r="AE49557" i="4"/>
  <c r="AD49557" i="4"/>
  <c r="Z49557" i="4"/>
  <c r="Y49557" i="4"/>
  <c r="AB49549" i="4"/>
  <c r="AF49549" i="4"/>
  <c r="AG49549" i="4"/>
  <c r="AH49549" i="4"/>
  <c r="AI49549" i="4"/>
  <c r="AJ49549" i="4"/>
  <c r="AK49549" i="4"/>
  <c r="AE49549" i="4"/>
  <c r="AD49549" i="4"/>
  <c r="Z49549" i="4"/>
  <c r="Y49549" i="4"/>
  <c r="AB49541" i="4"/>
  <c r="AF49541" i="4"/>
  <c r="AG49541" i="4"/>
  <c r="AH49541" i="4"/>
  <c r="AI49541" i="4"/>
  <c r="AJ49541" i="4"/>
  <c r="AK49541" i="4"/>
  <c r="AE49541" i="4"/>
  <c r="AD49541" i="4"/>
  <c r="Z49541" i="4"/>
  <c r="Y49541" i="4"/>
  <c r="AB49533" i="4"/>
  <c r="AF49533" i="4"/>
  <c r="AG49533" i="4"/>
  <c r="AH49533" i="4"/>
  <c r="AI49533" i="4"/>
  <c r="AJ49533" i="4"/>
  <c r="AK49533" i="4"/>
  <c r="AE49533" i="4"/>
  <c r="AD49533" i="4"/>
  <c r="Z49533" i="4"/>
  <c r="Y49533" i="4"/>
  <c r="AB49525" i="4"/>
  <c r="AF49525" i="4"/>
  <c r="AG49525" i="4"/>
  <c r="AH49525" i="4"/>
  <c r="AI49525" i="4"/>
  <c r="AJ49525" i="4"/>
  <c r="AK49525" i="4"/>
  <c r="AE49525" i="4"/>
  <c r="AD49525" i="4"/>
  <c r="Z49525" i="4"/>
  <c r="Y49525" i="4"/>
  <c r="AB49517" i="4"/>
  <c r="AF49517" i="4"/>
  <c r="AG49517" i="4"/>
  <c r="AH49517" i="4"/>
  <c r="AI49517" i="4"/>
  <c r="AJ49517" i="4"/>
  <c r="AK49517" i="4"/>
  <c r="AE49517" i="4"/>
  <c r="AD49517" i="4"/>
  <c r="Z49517" i="4"/>
  <c r="Y49517" i="4"/>
  <c r="AB49509" i="4"/>
  <c r="AF49509" i="4"/>
  <c r="AG49509" i="4"/>
  <c r="AH49509" i="4"/>
  <c r="AI49509" i="4"/>
  <c r="AJ49509" i="4"/>
  <c r="AK49509" i="4"/>
  <c r="AE49509" i="4"/>
  <c r="AD49509" i="4"/>
  <c r="Z49509" i="4"/>
  <c r="Y49509" i="4"/>
  <c r="AB49501" i="4"/>
  <c r="AF49501" i="4"/>
  <c r="AG49501" i="4"/>
  <c r="AH49501" i="4"/>
  <c r="AI49501" i="4"/>
  <c r="AJ49501" i="4"/>
  <c r="AK49501" i="4"/>
  <c r="AE49501" i="4"/>
  <c r="AD49501" i="4"/>
  <c r="Z49501" i="4"/>
  <c r="Y49501" i="4"/>
  <c r="AB49493" i="4"/>
  <c r="AF49493" i="4"/>
  <c r="AG49493" i="4"/>
  <c r="AH49493" i="4"/>
  <c r="AI49493" i="4"/>
  <c r="AJ49493" i="4"/>
  <c r="AK49493" i="4"/>
  <c r="AE49493" i="4"/>
  <c r="AD49493" i="4"/>
  <c r="Z49493" i="4"/>
  <c r="Y49493" i="4"/>
  <c r="AB49485" i="4"/>
  <c r="AF49485" i="4"/>
  <c r="AG49485" i="4"/>
  <c r="AH49485" i="4"/>
  <c r="AI49485" i="4"/>
  <c r="AJ49485" i="4"/>
  <c r="AK49485" i="4"/>
  <c r="AE49485" i="4"/>
  <c r="AD49485" i="4"/>
  <c r="Z49485" i="4"/>
  <c r="Y49485" i="4"/>
  <c r="AB49477" i="4"/>
  <c r="AF49477" i="4"/>
  <c r="AG49477" i="4"/>
  <c r="AH49477" i="4"/>
  <c r="AI49477" i="4"/>
  <c r="AJ49477" i="4"/>
  <c r="AK49477" i="4"/>
  <c r="AE49477" i="4"/>
  <c r="AD49477" i="4"/>
  <c r="Z49477" i="4"/>
  <c r="Y49477" i="4"/>
  <c r="AB49469" i="4"/>
  <c r="AF49469" i="4"/>
  <c r="AG49469" i="4"/>
  <c r="AH49469" i="4"/>
  <c r="AI49469" i="4"/>
  <c r="AJ49469" i="4"/>
  <c r="AK49469" i="4"/>
  <c r="AE49469" i="4"/>
  <c r="AD49469" i="4"/>
  <c r="Z49469" i="4"/>
  <c r="Y49469" i="4"/>
  <c r="AB49461" i="4"/>
  <c r="AF49461" i="4"/>
  <c r="AG49461" i="4"/>
  <c r="AH49461" i="4"/>
  <c r="AI49461" i="4"/>
  <c r="AJ49461" i="4"/>
  <c r="AK49461" i="4"/>
  <c r="AE49461" i="4"/>
  <c r="AD49461" i="4"/>
  <c r="Z49461" i="4"/>
  <c r="Y49461" i="4"/>
  <c r="AB49453" i="4"/>
  <c r="AF49453" i="4"/>
  <c r="AG49453" i="4"/>
  <c r="AH49453" i="4"/>
  <c r="AI49453" i="4"/>
  <c r="AJ49453" i="4"/>
  <c r="AK49453" i="4"/>
  <c r="AE49453" i="4"/>
  <c r="AD49453" i="4"/>
  <c r="Z49453" i="4"/>
  <c r="Y49453" i="4"/>
  <c r="AB49445" i="4"/>
  <c r="AF49445" i="4"/>
  <c r="AG49445" i="4"/>
  <c r="AH49445" i="4"/>
  <c r="AI49445" i="4"/>
  <c r="AJ49445" i="4"/>
  <c r="AK49445" i="4"/>
  <c r="AE49445" i="4"/>
  <c r="AD49445" i="4"/>
  <c r="Z49445" i="4"/>
  <c r="Y49445" i="4"/>
  <c r="AB49437" i="4"/>
  <c r="AF49437" i="4"/>
  <c r="AG49437" i="4"/>
  <c r="AH49437" i="4"/>
  <c r="AI49437" i="4"/>
  <c r="AJ49437" i="4"/>
  <c r="AK49437" i="4"/>
  <c r="AE49437" i="4"/>
  <c r="AD49437" i="4"/>
  <c r="Z49437" i="4"/>
  <c r="Y49437" i="4"/>
  <c r="AB49429" i="4"/>
  <c r="AF49429" i="4"/>
  <c r="AG49429" i="4"/>
  <c r="AH49429" i="4"/>
  <c r="AI49429" i="4"/>
  <c r="AJ49429" i="4"/>
  <c r="AK49429" i="4"/>
  <c r="AE49429" i="4"/>
  <c r="AD49429" i="4"/>
  <c r="Z49429" i="4"/>
  <c r="Y49429" i="4"/>
  <c r="AB49421" i="4"/>
  <c r="AF49421" i="4"/>
  <c r="AG49421" i="4"/>
  <c r="AH49421" i="4"/>
  <c r="AI49421" i="4"/>
  <c r="AJ49421" i="4"/>
  <c r="AK49421" i="4"/>
  <c r="AE49421" i="4"/>
  <c r="AD49421" i="4"/>
  <c r="Z49421" i="4"/>
  <c r="Y49421" i="4"/>
  <c r="AB49413" i="4"/>
  <c r="AF49413" i="4"/>
  <c r="AG49413" i="4"/>
  <c r="AH49413" i="4"/>
  <c r="AI49413" i="4"/>
  <c r="AJ49413" i="4"/>
  <c r="AK49413" i="4"/>
  <c r="AE49413" i="4"/>
  <c r="AD49413" i="4"/>
  <c r="Z49413" i="4"/>
  <c r="Y49413" i="4"/>
  <c r="AB49405" i="4"/>
  <c r="AF49405" i="4"/>
  <c r="AG49405" i="4"/>
  <c r="AH49405" i="4"/>
  <c r="AI49405" i="4"/>
  <c r="AJ49405" i="4"/>
  <c r="AK49405" i="4"/>
  <c r="AE49405" i="4"/>
  <c r="AD49405" i="4"/>
  <c r="Z49405" i="4"/>
  <c r="Y49405" i="4"/>
  <c r="AB49397" i="4"/>
  <c r="AF49397" i="4"/>
  <c r="AG49397" i="4"/>
  <c r="AH49397" i="4"/>
  <c r="AI49397" i="4"/>
  <c r="AJ49397" i="4"/>
  <c r="AK49397" i="4"/>
  <c r="AE49397" i="4"/>
  <c r="AD49397" i="4"/>
  <c r="Z49397" i="4"/>
  <c r="Y49397" i="4"/>
  <c r="AB49389" i="4"/>
  <c r="AF49389" i="4"/>
  <c r="AG49389" i="4"/>
  <c r="AH49389" i="4"/>
  <c r="AI49389" i="4"/>
  <c r="AJ49389" i="4"/>
  <c r="AK49389" i="4"/>
  <c r="AE49389" i="4"/>
  <c r="AD49389" i="4"/>
  <c r="Z49389" i="4"/>
  <c r="Y49389" i="4"/>
  <c r="AB49381" i="4"/>
  <c r="AF49381" i="4"/>
  <c r="AG49381" i="4"/>
  <c r="AH49381" i="4"/>
  <c r="AI49381" i="4"/>
  <c r="AJ49381" i="4"/>
  <c r="AK49381" i="4"/>
  <c r="AE49381" i="4"/>
  <c r="AD49381" i="4"/>
  <c r="Z49381" i="4"/>
  <c r="Y49381" i="4"/>
  <c r="AB49373" i="4"/>
  <c r="AF49373" i="4"/>
  <c r="AG49373" i="4"/>
  <c r="AH49373" i="4"/>
  <c r="AI49373" i="4"/>
  <c r="AJ49373" i="4"/>
  <c r="AK49373" i="4"/>
  <c r="AE49373" i="4"/>
  <c r="AD49373" i="4"/>
  <c r="Z49373" i="4"/>
  <c r="Y49373" i="4"/>
  <c r="AB49365" i="4"/>
  <c r="AF49365" i="4"/>
  <c r="AG49365" i="4"/>
  <c r="AH49365" i="4"/>
  <c r="AI49365" i="4"/>
  <c r="AJ49365" i="4"/>
  <c r="AK49365" i="4"/>
  <c r="AE49365" i="4"/>
  <c r="AD49365" i="4"/>
  <c r="Z49365" i="4"/>
  <c r="Y49365" i="4"/>
  <c r="AB49357" i="4"/>
  <c r="AF49357" i="4"/>
  <c r="AG49357" i="4"/>
  <c r="AH49357" i="4"/>
  <c r="AI49357" i="4"/>
  <c r="AJ49357" i="4"/>
  <c r="AK49357" i="4"/>
  <c r="AE49357" i="4"/>
  <c r="AD49357" i="4"/>
  <c r="Z49357" i="4"/>
  <c r="Y49357" i="4"/>
  <c r="AB49349" i="4"/>
  <c r="AF49349" i="4"/>
  <c r="AG49349" i="4"/>
  <c r="AH49349" i="4"/>
  <c r="AI49349" i="4"/>
  <c r="AJ49349" i="4"/>
  <c r="AK49349" i="4"/>
  <c r="AE49349" i="4"/>
  <c r="AD49349" i="4"/>
  <c r="Z49349" i="4"/>
  <c r="Y49349" i="4"/>
  <c r="AB49341" i="4"/>
  <c r="AF49341" i="4"/>
  <c r="AG49341" i="4"/>
  <c r="AH49341" i="4"/>
  <c r="AI49341" i="4"/>
  <c r="AJ49341" i="4"/>
  <c r="AK49341" i="4"/>
  <c r="AE49341" i="4"/>
  <c r="AD49341" i="4"/>
  <c r="Z49341" i="4"/>
  <c r="Y49341" i="4"/>
  <c r="AB49333" i="4"/>
  <c r="AF49333" i="4"/>
  <c r="AG49333" i="4"/>
  <c r="AH49333" i="4"/>
  <c r="AI49333" i="4"/>
  <c r="AJ49333" i="4"/>
  <c r="AK49333" i="4"/>
  <c r="AE49333" i="4"/>
  <c r="AD49333" i="4"/>
  <c r="Z49333" i="4"/>
  <c r="Y49333" i="4"/>
  <c r="AB49325" i="4"/>
  <c r="AF49325" i="4"/>
  <c r="AG49325" i="4"/>
  <c r="AH49325" i="4"/>
  <c r="AI49325" i="4"/>
  <c r="AJ49325" i="4"/>
  <c r="AK49325" i="4"/>
  <c r="AE49325" i="4"/>
  <c r="AD49325" i="4"/>
  <c r="Z49325" i="4"/>
  <c r="Y49325" i="4"/>
  <c r="AB49317" i="4"/>
  <c r="AF49317" i="4"/>
  <c r="AG49317" i="4"/>
  <c r="AH49317" i="4"/>
  <c r="AI49317" i="4"/>
  <c r="AJ49317" i="4"/>
  <c r="AK49317" i="4"/>
  <c r="AE49317" i="4"/>
  <c r="AD49317" i="4"/>
  <c r="Z49317" i="4"/>
  <c r="Y49317" i="4"/>
  <c r="AB49309" i="4"/>
  <c r="AF49309" i="4"/>
  <c r="AG49309" i="4"/>
  <c r="AH49309" i="4"/>
  <c r="AI49309" i="4"/>
  <c r="AJ49309" i="4"/>
  <c r="AK49309" i="4"/>
  <c r="AE49309" i="4"/>
  <c r="AD49309" i="4"/>
  <c r="Z49309" i="4"/>
  <c r="Y49309" i="4"/>
  <c r="AB49301" i="4"/>
  <c r="AF49301" i="4"/>
  <c r="AG49301" i="4"/>
  <c r="AH49301" i="4"/>
  <c r="AI49301" i="4"/>
  <c r="AJ49301" i="4"/>
  <c r="AK49301" i="4"/>
  <c r="AE49301" i="4"/>
  <c r="AD49301" i="4"/>
  <c r="Z49301" i="4"/>
  <c r="Y49301" i="4"/>
  <c r="AB49293" i="4"/>
  <c r="AF49293" i="4"/>
  <c r="AG49293" i="4"/>
  <c r="AH49293" i="4"/>
  <c r="AI49293" i="4"/>
  <c r="AJ49293" i="4"/>
  <c r="AK49293" i="4"/>
  <c r="AE49293" i="4"/>
  <c r="AD49293" i="4"/>
  <c r="Z49293" i="4"/>
  <c r="Y49293" i="4"/>
  <c r="AB49285" i="4"/>
  <c r="AF49285" i="4"/>
  <c r="AG49285" i="4"/>
  <c r="AH49285" i="4"/>
  <c r="AI49285" i="4"/>
  <c r="AJ49285" i="4"/>
  <c r="AK49285" i="4"/>
  <c r="AE49285" i="4"/>
  <c r="AD49285" i="4"/>
  <c r="Z49285" i="4"/>
  <c r="Y49285" i="4"/>
  <c r="AB49277" i="4"/>
  <c r="AF49277" i="4"/>
  <c r="AG49277" i="4"/>
  <c r="AH49277" i="4"/>
  <c r="AI49277" i="4"/>
  <c r="AJ49277" i="4"/>
  <c r="AK49277" i="4"/>
  <c r="AE49277" i="4"/>
  <c r="AD49277" i="4"/>
  <c r="Z49277" i="4"/>
  <c r="Y49277" i="4"/>
  <c r="AB49269" i="4"/>
  <c r="AF49269" i="4"/>
  <c r="AG49269" i="4"/>
  <c r="AH49269" i="4"/>
  <c r="AI49269" i="4"/>
  <c r="AJ49269" i="4"/>
  <c r="AK49269" i="4"/>
  <c r="AE49269" i="4"/>
  <c r="AD49269" i="4"/>
  <c r="Z49269" i="4"/>
  <c r="Y49269" i="4"/>
  <c r="AB49261" i="4"/>
  <c r="AF49261" i="4"/>
  <c r="AG49261" i="4"/>
  <c r="AH49261" i="4"/>
  <c r="AI49261" i="4"/>
  <c r="AJ49261" i="4"/>
  <c r="AK49261" i="4"/>
  <c r="AE49261" i="4"/>
  <c r="AD49261" i="4"/>
  <c r="Z49261" i="4"/>
  <c r="Y49261" i="4"/>
  <c r="AB49253" i="4"/>
  <c r="AF49253" i="4"/>
  <c r="AG49253" i="4"/>
  <c r="AH49253" i="4"/>
  <c r="AI49253" i="4"/>
  <c r="AJ49253" i="4"/>
  <c r="AK49253" i="4"/>
  <c r="AE49253" i="4"/>
  <c r="AD49253" i="4"/>
  <c r="Z49253" i="4"/>
  <c r="Y49253" i="4"/>
  <c r="AB49245" i="4"/>
  <c r="AF49245" i="4"/>
  <c r="AG49245" i="4"/>
  <c r="AH49245" i="4"/>
  <c r="AI49245" i="4"/>
  <c r="AJ49245" i="4"/>
  <c r="AK49245" i="4"/>
  <c r="AE49245" i="4"/>
  <c r="AD49245" i="4"/>
  <c r="Z49245" i="4"/>
  <c r="Y49245" i="4"/>
  <c r="AB49237" i="4"/>
  <c r="AF49237" i="4"/>
  <c r="AG49237" i="4"/>
  <c r="AH49237" i="4"/>
  <c r="AI49237" i="4"/>
  <c r="AJ49237" i="4"/>
  <c r="AK49237" i="4"/>
  <c r="AE49237" i="4"/>
  <c r="AD49237" i="4"/>
  <c r="Z49237" i="4"/>
  <c r="Y49237" i="4"/>
  <c r="AB49229" i="4"/>
  <c r="AF49229" i="4"/>
  <c r="AG49229" i="4"/>
  <c r="AH49229" i="4"/>
  <c r="AI49229" i="4"/>
  <c r="AJ49229" i="4"/>
  <c r="AK49229" i="4"/>
  <c r="AE49229" i="4"/>
  <c r="AD49229" i="4"/>
  <c r="Z49229" i="4"/>
  <c r="Y49229" i="4"/>
  <c r="AB49221" i="4"/>
  <c r="AF49221" i="4"/>
  <c r="AG49221" i="4"/>
  <c r="AH49221" i="4"/>
  <c r="AI49221" i="4"/>
  <c r="AJ49221" i="4"/>
  <c r="AK49221" i="4"/>
  <c r="AE49221" i="4"/>
  <c r="AD49221" i="4"/>
  <c r="Z49221" i="4"/>
  <c r="Y49221" i="4"/>
  <c r="AB49213" i="4"/>
  <c r="AF49213" i="4"/>
  <c r="AG49213" i="4"/>
  <c r="AH49213" i="4"/>
  <c r="AI49213" i="4"/>
  <c r="AJ49213" i="4"/>
  <c r="AK49213" i="4"/>
  <c r="AE49213" i="4"/>
  <c r="AD49213" i="4"/>
  <c r="Z49213" i="4"/>
  <c r="Y49213" i="4"/>
  <c r="AB49205" i="4"/>
  <c r="AF49205" i="4"/>
  <c r="AG49205" i="4"/>
  <c r="AH49205" i="4"/>
  <c r="AI49205" i="4"/>
  <c r="AJ49205" i="4"/>
  <c r="AK49205" i="4"/>
  <c r="AE49205" i="4"/>
  <c r="AD49205" i="4"/>
  <c r="Z49205" i="4"/>
  <c r="Y49205" i="4"/>
  <c r="AB49197" i="4"/>
  <c r="AF49197" i="4"/>
  <c r="AG49197" i="4"/>
  <c r="AH49197" i="4"/>
  <c r="AI49197" i="4"/>
  <c r="AJ49197" i="4"/>
  <c r="AK49197" i="4"/>
  <c r="AE49197" i="4"/>
  <c r="AD49197" i="4"/>
  <c r="Z49197" i="4"/>
  <c r="Y49197" i="4"/>
  <c r="AB49189" i="4"/>
  <c r="AF49189" i="4"/>
  <c r="AG49189" i="4"/>
  <c r="AH49189" i="4"/>
  <c r="AI49189" i="4"/>
  <c r="AJ49189" i="4"/>
  <c r="AK49189" i="4"/>
  <c r="AE49189" i="4"/>
  <c r="AD49189" i="4"/>
  <c r="Z49189" i="4"/>
  <c r="Y49189" i="4"/>
  <c r="AB49181" i="4"/>
  <c r="AF49181" i="4"/>
  <c r="AG49181" i="4"/>
  <c r="AH49181" i="4"/>
  <c r="AI49181" i="4"/>
  <c r="AJ49181" i="4"/>
  <c r="AK49181" i="4"/>
  <c r="AE49181" i="4"/>
  <c r="AD49181" i="4"/>
  <c r="Z49181" i="4"/>
  <c r="Y49181" i="4"/>
  <c r="AB49173" i="4"/>
  <c r="AF49173" i="4"/>
  <c r="AG49173" i="4"/>
  <c r="AH49173" i="4"/>
  <c r="AI49173" i="4"/>
  <c r="AJ49173" i="4"/>
  <c r="AK49173" i="4"/>
  <c r="AE49173" i="4"/>
  <c r="AD49173" i="4"/>
  <c r="Z49173" i="4"/>
  <c r="Y49173" i="4"/>
  <c r="AB49165" i="4"/>
  <c r="AF49165" i="4"/>
  <c r="AG49165" i="4"/>
  <c r="AH49165" i="4"/>
  <c r="AI49165" i="4"/>
  <c r="AJ49165" i="4"/>
  <c r="AK49165" i="4"/>
  <c r="AE49165" i="4"/>
  <c r="AD49165" i="4"/>
  <c r="Z49165" i="4"/>
  <c r="Y49165" i="4"/>
  <c r="AB49157" i="4"/>
  <c r="AF49157" i="4"/>
  <c r="AG49157" i="4"/>
  <c r="AH49157" i="4"/>
  <c r="AI49157" i="4"/>
  <c r="AJ49157" i="4"/>
  <c r="AK49157" i="4"/>
  <c r="AE49157" i="4"/>
  <c r="AD49157" i="4"/>
  <c r="Z49157" i="4"/>
  <c r="Y49157" i="4"/>
  <c r="AB49149" i="4"/>
  <c r="AF49149" i="4"/>
  <c r="AG49149" i="4"/>
  <c r="AH49149" i="4"/>
  <c r="AI49149" i="4"/>
  <c r="AJ49149" i="4"/>
  <c r="AK49149" i="4"/>
  <c r="AE49149" i="4"/>
  <c r="AD49149" i="4"/>
  <c r="Z49149" i="4"/>
  <c r="Y49149" i="4"/>
  <c r="AB49141" i="4"/>
  <c r="AF49141" i="4"/>
  <c r="AG49141" i="4"/>
  <c r="AH49141" i="4"/>
  <c r="AI49141" i="4"/>
  <c r="AJ49141" i="4"/>
  <c r="AK49141" i="4"/>
  <c r="AE49141" i="4"/>
  <c r="AD49141" i="4"/>
  <c r="Z49141" i="4"/>
  <c r="Y49141" i="4"/>
  <c r="AB49133" i="4"/>
  <c r="AF49133" i="4"/>
  <c r="AG49133" i="4"/>
  <c r="AH49133" i="4"/>
  <c r="AI49133" i="4"/>
  <c r="AJ49133" i="4"/>
  <c r="AK49133" i="4"/>
  <c r="AE49133" i="4"/>
  <c r="AD49133" i="4"/>
  <c r="Z49133" i="4"/>
  <c r="Y49133" i="4"/>
  <c r="AB49125" i="4"/>
  <c r="AF49125" i="4"/>
  <c r="AG49125" i="4"/>
  <c r="AH49125" i="4"/>
  <c r="AI49125" i="4"/>
  <c r="AJ49125" i="4"/>
  <c r="AK49125" i="4"/>
  <c r="AE49125" i="4"/>
  <c r="AD49125" i="4"/>
  <c r="Z49125" i="4"/>
  <c r="Y49125" i="4"/>
  <c r="AB49117" i="4"/>
  <c r="AF49117" i="4"/>
  <c r="AG49117" i="4"/>
  <c r="AH49117" i="4"/>
  <c r="AI49117" i="4"/>
  <c r="AJ49117" i="4"/>
  <c r="AK49117" i="4"/>
  <c r="AE49117" i="4"/>
  <c r="AD49117" i="4"/>
  <c r="Z49117" i="4"/>
  <c r="Y49117" i="4"/>
  <c r="AB49109" i="4"/>
  <c r="AF49109" i="4"/>
  <c r="AG49109" i="4"/>
  <c r="AH49109" i="4"/>
  <c r="AI49109" i="4"/>
  <c r="AJ49109" i="4"/>
  <c r="AK49109" i="4"/>
  <c r="AE49109" i="4"/>
  <c r="AD49109" i="4"/>
  <c r="Z49109" i="4"/>
  <c r="Y49109" i="4"/>
  <c r="AB49101" i="4"/>
  <c r="AF49101" i="4"/>
  <c r="AG49101" i="4"/>
  <c r="AH49101" i="4"/>
  <c r="AI49101" i="4"/>
  <c r="AJ49101" i="4"/>
  <c r="AK49101" i="4"/>
  <c r="AE49101" i="4"/>
  <c r="AD49101" i="4"/>
  <c r="Z49101" i="4"/>
  <c r="Y49101" i="4"/>
  <c r="AB49093" i="4"/>
  <c r="AF49093" i="4"/>
  <c r="AG49093" i="4"/>
  <c r="AH49093" i="4"/>
  <c r="AI49093" i="4"/>
  <c r="AJ49093" i="4"/>
  <c r="AK49093" i="4"/>
  <c r="AE49093" i="4"/>
  <c r="AD49093" i="4"/>
  <c r="Z49093" i="4"/>
  <c r="Y49093" i="4"/>
  <c r="AB49085" i="4"/>
  <c r="AF49085" i="4"/>
  <c r="AG49085" i="4"/>
  <c r="AH49085" i="4"/>
  <c r="AI49085" i="4"/>
  <c r="AJ49085" i="4"/>
  <c r="AK49085" i="4"/>
  <c r="AE49085" i="4"/>
  <c r="AD49085" i="4"/>
  <c r="Z49085" i="4"/>
  <c r="Y49085" i="4"/>
  <c r="AB49077" i="4"/>
  <c r="AF49077" i="4"/>
  <c r="AG49077" i="4"/>
  <c r="AH49077" i="4"/>
  <c r="AI49077" i="4"/>
  <c r="AJ49077" i="4"/>
  <c r="AK49077" i="4"/>
  <c r="AE49077" i="4"/>
  <c r="AD49077" i="4"/>
  <c r="Z49077" i="4"/>
  <c r="Y49077" i="4"/>
  <c r="AB49069" i="4"/>
  <c r="AF49069" i="4"/>
  <c r="AG49069" i="4"/>
  <c r="AH49069" i="4"/>
  <c r="AI49069" i="4"/>
  <c r="AJ49069" i="4"/>
  <c r="AK49069" i="4"/>
  <c r="AE49069" i="4"/>
  <c r="AD49069" i="4"/>
  <c r="Z49069" i="4"/>
  <c r="Y49069" i="4"/>
  <c r="AB49061" i="4"/>
  <c r="AF49061" i="4"/>
  <c r="AG49061" i="4"/>
  <c r="AH49061" i="4"/>
  <c r="AI49061" i="4"/>
  <c r="AJ49061" i="4"/>
  <c r="AK49061" i="4"/>
  <c r="AE49061" i="4"/>
  <c r="AD49061" i="4"/>
  <c r="Z49061" i="4"/>
  <c r="Y49061" i="4"/>
  <c r="AB49053" i="4"/>
  <c r="AF49053" i="4"/>
  <c r="AG49053" i="4"/>
  <c r="AH49053" i="4"/>
  <c r="AI49053" i="4"/>
  <c r="AJ49053" i="4"/>
  <c r="AK49053" i="4"/>
  <c r="AE49053" i="4"/>
  <c r="AD49053" i="4"/>
  <c r="Z49053" i="4"/>
  <c r="Y49053" i="4"/>
  <c r="AB49045" i="4"/>
  <c r="AF49045" i="4"/>
  <c r="AG49045" i="4"/>
  <c r="AH49045" i="4"/>
  <c r="AI49045" i="4"/>
  <c r="AJ49045" i="4"/>
  <c r="AK49045" i="4"/>
  <c r="AE49045" i="4"/>
  <c r="AD49045" i="4"/>
  <c r="Z49045" i="4"/>
  <c r="Y49045" i="4"/>
  <c r="AB49037" i="4"/>
  <c r="AF49037" i="4"/>
  <c r="AG49037" i="4"/>
  <c r="AH49037" i="4"/>
  <c r="AI49037" i="4"/>
  <c r="AJ49037" i="4"/>
  <c r="AK49037" i="4"/>
  <c r="AE49037" i="4"/>
  <c r="AD49037" i="4"/>
  <c r="Z49037" i="4"/>
  <c r="Y49037" i="4"/>
  <c r="AB49029" i="4"/>
  <c r="AF49029" i="4"/>
  <c r="AG49029" i="4"/>
  <c r="AH49029" i="4"/>
  <c r="AI49029" i="4"/>
  <c r="AJ49029" i="4"/>
  <c r="AK49029" i="4"/>
  <c r="AE49029" i="4"/>
  <c r="AD49029" i="4"/>
  <c r="Z49029" i="4"/>
  <c r="Y49029" i="4"/>
  <c r="AB49021" i="4"/>
  <c r="AF49021" i="4"/>
  <c r="AG49021" i="4"/>
  <c r="AH49021" i="4"/>
  <c r="AI49021" i="4"/>
  <c r="AJ49021" i="4"/>
  <c r="AK49021" i="4"/>
  <c r="AE49021" i="4"/>
  <c r="AD49021" i="4"/>
  <c r="Z49021" i="4"/>
  <c r="Y49021" i="4"/>
  <c r="AB49013" i="4"/>
  <c r="AF49013" i="4"/>
  <c r="AG49013" i="4"/>
  <c r="AH49013" i="4"/>
  <c r="AI49013" i="4"/>
  <c r="AJ49013" i="4"/>
  <c r="AK49013" i="4"/>
  <c r="AE49013" i="4"/>
  <c r="AD49013" i="4"/>
  <c r="Z49013" i="4"/>
  <c r="Y49013" i="4"/>
  <c r="AB49005" i="4"/>
  <c r="AF49005" i="4"/>
  <c r="AG49005" i="4"/>
  <c r="AH49005" i="4"/>
  <c r="AI49005" i="4"/>
  <c r="AJ49005" i="4"/>
  <c r="AK49005" i="4"/>
  <c r="AE49005" i="4"/>
  <c r="AD49005" i="4"/>
  <c r="Z49005" i="4"/>
  <c r="Y49005" i="4"/>
  <c r="AB48997" i="4"/>
  <c r="AF48997" i="4"/>
  <c r="AG48997" i="4"/>
  <c r="AH48997" i="4"/>
  <c r="AI48997" i="4"/>
  <c r="AJ48997" i="4"/>
  <c r="AK48997" i="4"/>
  <c r="AE48997" i="4"/>
  <c r="AD48997" i="4"/>
  <c r="Z48997" i="4"/>
  <c r="Y48997" i="4"/>
  <c r="AB48989" i="4"/>
  <c r="AF48989" i="4"/>
  <c r="AG48989" i="4"/>
  <c r="AH48989" i="4"/>
  <c r="AI48989" i="4"/>
  <c r="AJ48989" i="4"/>
  <c r="AK48989" i="4"/>
  <c r="AE48989" i="4"/>
  <c r="AD48989" i="4"/>
  <c r="Z48989" i="4"/>
  <c r="Y48989" i="4"/>
  <c r="AB48981" i="4"/>
  <c r="AF48981" i="4"/>
  <c r="AG48981" i="4"/>
  <c r="AH48981" i="4"/>
  <c r="AI48981" i="4"/>
  <c r="AJ48981" i="4"/>
  <c r="AK48981" i="4"/>
  <c r="AE48981" i="4"/>
  <c r="AD48981" i="4"/>
  <c r="Z48981" i="4"/>
  <c r="Y48981" i="4"/>
  <c r="AB48973" i="4"/>
  <c r="AF48973" i="4"/>
  <c r="AG48973" i="4"/>
  <c r="AH48973" i="4"/>
  <c r="AI48973" i="4"/>
  <c r="AJ48973" i="4"/>
  <c r="AK48973" i="4"/>
  <c r="AE48973" i="4"/>
  <c r="AD48973" i="4"/>
  <c r="Z48973" i="4"/>
  <c r="Y48973" i="4"/>
  <c r="AB48965" i="4"/>
  <c r="AF48965" i="4"/>
  <c r="AG48965" i="4"/>
  <c r="AH48965" i="4"/>
  <c r="AI48965" i="4"/>
  <c r="AJ48965" i="4"/>
  <c r="AK48965" i="4"/>
  <c r="AE48965" i="4"/>
  <c r="AD48965" i="4"/>
  <c r="Z48965" i="4"/>
  <c r="Y48965" i="4"/>
  <c r="AB48957" i="4"/>
  <c r="AF48957" i="4"/>
  <c r="AG48957" i="4"/>
  <c r="AH48957" i="4"/>
  <c r="AI48957" i="4"/>
  <c r="AJ48957" i="4"/>
  <c r="AK48957" i="4"/>
  <c r="AE48957" i="4"/>
  <c r="AD48957" i="4"/>
  <c r="Z48957" i="4"/>
  <c r="Y48957" i="4"/>
  <c r="AB48949" i="4"/>
  <c r="AF48949" i="4"/>
  <c r="AG48949" i="4"/>
  <c r="AH48949" i="4"/>
  <c r="AI48949" i="4"/>
  <c r="AJ48949" i="4"/>
  <c r="AK48949" i="4"/>
  <c r="AE48949" i="4"/>
  <c r="AD48949" i="4"/>
  <c r="Z48949" i="4"/>
  <c r="Y48949" i="4"/>
  <c r="AB48941" i="4"/>
  <c r="AF48941" i="4"/>
  <c r="AG48941" i="4"/>
  <c r="AH48941" i="4"/>
  <c r="AI48941" i="4"/>
  <c r="AJ48941" i="4"/>
  <c r="AK48941" i="4"/>
  <c r="AE48941" i="4"/>
  <c r="AD48941" i="4"/>
  <c r="Z48941" i="4"/>
  <c r="Y48941" i="4"/>
  <c r="AB48933" i="4"/>
  <c r="AF48933" i="4"/>
  <c r="AG48933" i="4"/>
  <c r="AH48933" i="4"/>
  <c r="AI48933" i="4"/>
  <c r="AJ48933" i="4"/>
  <c r="AK48933" i="4"/>
  <c r="AE48933" i="4"/>
  <c r="AD48933" i="4"/>
  <c r="Z48933" i="4"/>
  <c r="Y48933" i="4"/>
  <c r="AB48925" i="4"/>
  <c r="AF48925" i="4"/>
  <c r="AG48925" i="4"/>
  <c r="AH48925" i="4"/>
  <c r="AI48925" i="4"/>
  <c r="AJ48925" i="4"/>
  <c r="AK48925" i="4"/>
  <c r="AE48925" i="4"/>
  <c r="AD48925" i="4"/>
  <c r="Z48925" i="4"/>
  <c r="Y48925" i="4"/>
  <c r="AB48917" i="4"/>
  <c r="AF48917" i="4"/>
  <c r="AG48917" i="4"/>
  <c r="AH48917" i="4"/>
  <c r="AI48917" i="4"/>
  <c r="AJ48917" i="4"/>
  <c r="AK48917" i="4"/>
  <c r="AE48917" i="4"/>
  <c r="AD48917" i="4"/>
  <c r="Z48917" i="4"/>
  <c r="Y48917" i="4"/>
  <c r="AB48909" i="4"/>
  <c r="AF48909" i="4"/>
  <c r="AG48909" i="4"/>
  <c r="AH48909" i="4"/>
  <c r="AI48909" i="4"/>
  <c r="AJ48909" i="4"/>
  <c r="AK48909" i="4"/>
  <c r="AE48909" i="4"/>
  <c r="AD48909" i="4"/>
  <c r="Z48909" i="4"/>
  <c r="Y48909" i="4"/>
  <c r="AB48901" i="4"/>
  <c r="AF48901" i="4"/>
  <c r="AG48901" i="4"/>
  <c r="AH48901" i="4"/>
  <c r="AI48901" i="4"/>
  <c r="AJ48901" i="4"/>
  <c r="AK48901" i="4"/>
  <c r="AE48901" i="4"/>
  <c r="AD48901" i="4"/>
  <c r="Z48901" i="4"/>
  <c r="Y48901" i="4"/>
  <c r="AB48893" i="4"/>
  <c r="AF48893" i="4"/>
  <c r="AG48893" i="4"/>
  <c r="AH48893" i="4"/>
  <c r="AI48893" i="4"/>
  <c r="AJ48893" i="4"/>
  <c r="AK48893" i="4"/>
  <c r="AE48893" i="4"/>
  <c r="AD48893" i="4"/>
  <c r="Z48893" i="4"/>
  <c r="Y48893" i="4"/>
  <c r="AB48885" i="4"/>
  <c r="AF48885" i="4"/>
  <c r="AG48885" i="4"/>
  <c r="AH48885" i="4"/>
  <c r="AI48885" i="4"/>
  <c r="AJ48885" i="4"/>
  <c r="AK48885" i="4"/>
  <c r="AE48885" i="4"/>
  <c r="AD48885" i="4"/>
  <c r="Z48885" i="4"/>
  <c r="Y48885" i="4"/>
  <c r="AB48877" i="4"/>
  <c r="AF48877" i="4"/>
  <c r="AG48877" i="4"/>
  <c r="AH48877" i="4"/>
  <c r="AI48877" i="4"/>
  <c r="AJ48877" i="4"/>
  <c r="AK48877" i="4"/>
  <c r="AE48877" i="4"/>
  <c r="AD48877" i="4"/>
  <c r="Z48877" i="4"/>
  <c r="Y48877" i="4"/>
  <c r="AB48869" i="4"/>
  <c r="AF48869" i="4"/>
  <c r="AG48869" i="4"/>
  <c r="AH48869" i="4"/>
  <c r="AI48869" i="4"/>
  <c r="AJ48869" i="4"/>
  <c r="AK48869" i="4"/>
  <c r="AE48869" i="4"/>
  <c r="AD48869" i="4"/>
  <c r="Z48869" i="4"/>
  <c r="Y48869" i="4"/>
  <c r="AB48861" i="4"/>
  <c r="AF48861" i="4"/>
  <c r="AG48861" i="4"/>
  <c r="AH48861" i="4"/>
  <c r="AI48861" i="4"/>
  <c r="AJ48861" i="4"/>
  <c r="AK48861" i="4"/>
  <c r="AE48861" i="4"/>
  <c r="AD48861" i="4"/>
  <c r="Z48861" i="4"/>
  <c r="Y48861" i="4"/>
  <c r="AB48853" i="4"/>
  <c r="AF48853" i="4"/>
  <c r="AG48853" i="4"/>
  <c r="AH48853" i="4"/>
  <c r="AI48853" i="4"/>
  <c r="AJ48853" i="4"/>
  <c r="AK48853" i="4"/>
  <c r="AE48853" i="4"/>
  <c r="AD48853" i="4"/>
  <c r="Z48853" i="4"/>
  <c r="Y48853" i="4"/>
  <c r="AB48845" i="4"/>
  <c r="AF48845" i="4"/>
  <c r="AG48845" i="4"/>
  <c r="AH48845" i="4"/>
  <c r="AI48845" i="4"/>
  <c r="AJ48845" i="4"/>
  <c r="AK48845" i="4"/>
  <c r="AE48845" i="4"/>
  <c r="AD48845" i="4"/>
  <c r="Z48845" i="4"/>
  <c r="Y48845" i="4"/>
  <c r="AB48837" i="4"/>
  <c r="AF48837" i="4"/>
  <c r="AG48837" i="4"/>
  <c r="AH48837" i="4"/>
  <c r="AI48837" i="4"/>
  <c r="AJ48837" i="4"/>
  <c r="AK48837" i="4"/>
  <c r="AE48837" i="4"/>
  <c r="AD48837" i="4"/>
  <c r="Z48837" i="4"/>
  <c r="Y48837" i="4"/>
  <c r="AB48829" i="4"/>
  <c r="AF48829" i="4"/>
  <c r="AG48829" i="4"/>
  <c r="AH48829" i="4"/>
  <c r="AI48829" i="4"/>
  <c r="AJ48829" i="4"/>
  <c r="AK48829" i="4"/>
  <c r="AE48829" i="4"/>
  <c r="AD48829" i="4"/>
  <c r="Z48829" i="4"/>
  <c r="Y48829" i="4"/>
  <c r="AB48821" i="4"/>
  <c r="AF48821" i="4"/>
  <c r="AG48821" i="4"/>
  <c r="AH48821" i="4"/>
  <c r="AI48821" i="4"/>
  <c r="AJ48821" i="4"/>
  <c r="AK48821" i="4"/>
  <c r="AE48821" i="4"/>
  <c r="AD48821" i="4"/>
  <c r="Z48821" i="4"/>
  <c r="Y48821" i="4"/>
  <c r="AB48813" i="4"/>
  <c r="AF48813" i="4"/>
  <c r="AG48813" i="4"/>
  <c r="AH48813" i="4"/>
  <c r="AI48813" i="4"/>
  <c r="AJ48813" i="4"/>
  <c r="AK48813" i="4"/>
  <c r="AE48813" i="4"/>
  <c r="AD48813" i="4"/>
  <c r="Z48813" i="4"/>
  <c r="Y48813" i="4"/>
  <c r="AB48805" i="4"/>
  <c r="AF48805" i="4"/>
  <c r="AG48805" i="4"/>
  <c r="AH48805" i="4"/>
  <c r="AI48805" i="4"/>
  <c r="AJ48805" i="4"/>
  <c r="AK48805" i="4"/>
  <c r="AE48805" i="4"/>
  <c r="AD48805" i="4"/>
  <c r="Z48805" i="4"/>
  <c r="Y48805" i="4"/>
  <c r="AB48797" i="4"/>
  <c r="AF48797" i="4"/>
  <c r="AG48797" i="4"/>
  <c r="AH48797" i="4"/>
  <c r="AI48797" i="4"/>
  <c r="AJ48797" i="4"/>
  <c r="AK48797" i="4"/>
  <c r="AE48797" i="4"/>
  <c r="AD48797" i="4"/>
  <c r="Z48797" i="4"/>
  <c r="Y48797" i="4"/>
  <c r="AB48789" i="4"/>
  <c r="AF48789" i="4"/>
  <c r="AG48789" i="4"/>
  <c r="AH48789" i="4"/>
  <c r="AI48789" i="4"/>
  <c r="AJ48789" i="4"/>
  <c r="AK48789" i="4"/>
  <c r="AE48789" i="4"/>
  <c r="AD48789" i="4"/>
  <c r="Z48789" i="4"/>
  <c r="Y48789" i="4"/>
  <c r="AB48781" i="4"/>
  <c r="AF48781" i="4"/>
  <c r="AG48781" i="4"/>
  <c r="AH48781" i="4"/>
  <c r="AI48781" i="4"/>
  <c r="AJ48781" i="4"/>
  <c r="AK48781" i="4"/>
  <c r="AE48781" i="4"/>
  <c r="AD48781" i="4"/>
  <c r="Z48781" i="4"/>
  <c r="Y48781" i="4"/>
  <c r="AB48773" i="4"/>
  <c r="AF48773" i="4"/>
  <c r="AG48773" i="4"/>
  <c r="AH48773" i="4"/>
  <c r="AI48773" i="4"/>
  <c r="AJ48773" i="4"/>
  <c r="AK48773" i="4"/>
  <c r="AE48773" i="4"/>
  <c r="AD48773" i="4"/>
  <c r="Z48773" i="4"/>
  <c r="Y48773" i="4"/>
  <c r="AB48765" i="4"/>
  <c r="AF48765" i="4"/>
  <c r="AG48765" i="4"/>
  <c r="AH48765" i="4"/>
  <c r="AI48765" i="4"/>
  <c r="AJ48765" i="4"/>
  <c r="AK48765" i="4"/>
  <c r="AE48765" i="4"/>
  <c r="AD48765" i="4"/>
  <c r="Z48765" i="4"/>
  <c r="Y48765" i="4"/>
  <c r="AB48757" i="4"/>
  <c r="AF48757" i="4"/>
  <c r="AG48757" i="4"/>
  <c r="AH48757" i="4"/>
  <c r="AI48757" i="4"/>
  <c r="AJ48757" i="4"/>
  <c r="AK48757" i="4"/>
  <c r="AE48757" i="4"/>
  <c r="AD48757" i="4"/>
  <c r="Z48757" i="4"/>
  <c r="Y48757" i="4"/>
  <c r="AB48749" i="4"/>
  <c r="AF48749" i="4"/>
  <c r="AG48749" i="4"/>
  <c r="AH48749" i="4"/>
  <c r="AI48749" i="4"/>
  <c r="AJ48749" i="4"/>
  <c r="AK48749" i="4"/>
  <c r="AE48749" i="4"/>
  <c r="AD48749" i="4"/>
  <c r="Z48749" i="4"/>
  <c r="Y48749" i="4"/>
  <c r="AB48741" i="4"/>
  <c r="AF48741" i="4"/>
  <c r="AG48741" i="4"/>
  <c r="AH48741" i="4"/>
  <c r="AI48741" i="4"/>
  <c r="AJ48741" i="4"/>
  <c r="AK48741" i="4"/>
  <c r="AE48741" i="4"/>
  <c r="AD48741" i="4"/>
  <c r="Z48741" i="4"/>
  <c r="Y48741" i="4"/>
  <c r="AB48733" i="4"/>
  <c r="AF48733" i="4"/>
  <c r="AG48733" i="4"/>
  <c r="AH48733" i="4"/>
  <c r="AI48733" i="4"/>
  <c r="AJ48733" i="4"/>
  <c r="AK48733" i="4"/>
  <c r="AE48733" i="4"/>
  <c r="AD48733" i="4"/>
  <c r="Z48733" i="4"/>
  <c r="Y48733" i="4"/>
  <c r="AB48725" i="4"/>
  <c r="AF48725" i="4"/>
  <c r="AG48725" i="4"/>
  <c r="AH48725" i="4"/>
  <c r="AI48725" i="4"/>
  <c r="AJ48725" i="4"/>
  <c r="AK48725" i="4"/>
  <c r="AE48725" i="4"/>
  <c r="AD48725" i="4"/>
  <c r="Z48725" i="4"/>
  <c r="Y48725" i="4"/>
  <c r="AB48717" i="4"/>
  <c r="AF48717" i="4"/>
  <c r="AG48717" i="4"/>
  <c r="AH48717" i="4"/>
  <c r="AI48717" i="4"/>
  <c r="AJ48717" i="4"/>
  <c r="AK48717" i="4"/>
  <c r="AE48717" i="4"/>
  <c r="AD48717" i="4"/>
  <c r="Z48717" i="4"/>
  <c r="Y48717" i="4"/>
  <c r="AB48709" i="4"/>
  <c r="AF48709" i="4"/>
  <c r="AG48709" i="4"/>
  <c r="AH48709" i="4"/>
  <c r="AI48709" i="4"/>
  <c r="AJ48709" i="4"/>
  <c r="AK48709" i="4"/>
  <c r="AE48709" i="4"/>
  <c r="AD48709" i="4"/>
  <c r="Z48709" i="4"/>
  <c r="Y48709" i="4"/>
  <c r="AB48701" i="4"/>
  <c r="AF48701" i="4"/>
  <c r="AG48701" i="4"/>
  <c r="AH48701" i="4"/>
  <c r="AI48701" i="4"/>
  <c r="AJ48701" i="4"/>
  <c r="AK48701" i="4"/>
  <c r="AE48701" i="4"/>
  <c r="AD48701" i="4"/>
  <c r="Z48701" i="4"/>
  <c r="Y48701" i="4"/>
  <c r="AB48693" i="4"/>
  <c r="AF48693" i="4"/>
  <c r="AG48693" i="4"/>
  <c r="AH48693" i="4"/>
  <c r="AI48693" i="4"/>
  <c r="AJ48693" i="4"/>
  <c r="AK48693" i="4"/>
  <c r="AE48693" i="4"/>
  <c r="AD48693" i="4"/>
  <c r="Z48693" i="4"/>
  <c r="Y48693" i="4"/>
  <c r="AB48685" i="4"/>
  <c r="AF48685" i="4"/>
  <c r="AG48685" i="4"/>
  <c r="AH48685" i="4"/>
  <c r="AI48685" i="4"/>
  <c r="AJ48685" i="4"/>
  <c r="AK48685" i="4"/>
  <c r="AE48685" i="4"/>
  <c r="AD48685" i="4"/>
  <c r="Z48685" i="4"/>
  <c r="Y48685" i="4"/>
  <c r="AB48677" i="4"/>
  <c r="AF48677" i="4"/>
  <c r="AG48677" i="4"/>
  <c r="AH48677" i="4"/>
  <c r="AI48677" i="4"/>
  <c r="AJ48677" i="4"/>
  <c r="AK48677" i="4"/>
  <c r="AE48677" i="4"/>
  <c r="AD48677" i="4"/>
  <c r="Z48677" i="4"/>
  <c r="Y48677" i="4"/>
  <c r="AB48669" i="4"/>
  <c r="AF48669" i="4"/>
  <c r="AG48669" i="4"/>
  <c r="AH48669" i="4"/>
  <c r="AI48669" i="4"/>
  <c r="AJ48669" i="4"/>
  <c r="AK48669" i="4"/>
  <c r="AE48669" i="4"/>
  <c r="AD48669" i="4"/>
  <c r="Z48669" i="4"/>
  <c r="Y48669" i="4"/>
  <c r="AB48661" i="4"/>
  <c r="AF48661" i="4"/>
  <c r="AG48661" i="4"/>
  <c r="AH48661" i="4"/>
  <c r="AI48661" i="4"/>
  <c r="AJ48661" i="4"/>
  <c r="AK48661" i="4"/>
  <c r="AE48661" i="4"/>
  <c r="AD48661" i="4"/>
  <c r="Z48661" i="4"/>
  <c r="Y48661" i="4"/>
  <c r="AB48653" i="4"/>
  <c r="AF48653" i="4"/>
  <c r="AG48653" i="4"/>
  <c r="AH48653" i="4"/>
  <c r="AI48653" i="4"/>
  <c r="AJ48653" i="4"/>
  <c r="AK48653" i="4"/>
  <c r="AE48653" i="4"/>
  <c r="AD48653" i="4"/>
  <c r="Z48653" i="4"/>
  <c r="Y48653" i="4"/>
  <c r="AB48645" i="4"/>
  <c r="AF48645" i="4"/>
  <c r="AG48645" i="4"/>
  <c r="AH48645" i="4"/>
  <c r="AI48645" i="4"/>
  <c r="AJ48645" i="4"/>
  <c r="AK48645" i="4"/>
  <c r="AE48645" i="4"/>
  <c r="AD48645" i="4"/>
  <c r="Z48645" i="4"/>
  <c r="Y48645" i="4"/>
  <c r="AB48637" i="4"/>
  <c r="AF48637" i="4"/>
  <c r="AG48637" i="4"/>
  <c r="AH48637" i="4"/>
  <c r="AI48637" i="4"/>
  <c r="AJ48637" i="4"/>
  <c r="AK48637" i="4"/>
  <c r="AE48637" i="4"/>
  <c r="AD48637" i="4"/>
  <c r="Z48637" i="4"/>
  <c r="Y48637" i="4"/>
  <c r="AB48629" i="4"/>
  <c r="AF48629" i="4"/>
  <c r="AG48629" i="4"/>
  <c r="AH48629" i="4"/>
  <c r="AI48629" i="4"/>
  <c r="AJ48629" i="4"/>
  <c r="AK48629" i="4"/>
  <c r="AE48629" i="4"/>
  <c r="AD48629" i="4"/>
  <c r="Z48629" i="4"/>
  <c r="Y48629" i="4"/>
  <c r="AB48621" i="4"/>
  <c r="AF48621" i="4"/>
  <c r="AG48621" i="4"/>
  <c r="AH48621" i="4"/>
  <c r="AI48621" i="4"/>
  <c r="AJ48621" i="4"/>
  <c r="AK48621" i="4"/>
  <c r="AE48621" i="4"/>
  <c r="AD48621" i="4"/>
  <c r="Z48621" i="4"/>
  <c r="Y48621" i="4"/>
  <c r="AB48613" i="4"/>
  <c r="AF48613" i="4"/>
  <c r="AG48613" i="4"/>
  <c r="AH48613" i="4"/>
  <c r="AI48613" i="4"/>
  <c r="AJ48613" i="4"/>
  <c r="AK48613" i="4"/>
  <c r="AE48613" i="4"/>
  <c r="AD48613" i="4"/>
  <c r="Z48613" i="4"/>
  <c r="Y48613" i="4"/>
  <c r="AB48605" i="4"/>
  <c r="AF48605" i="4"/>
  <c r="AG48605" i="4"/>
  <c r="AH48605" i="4"/>
  <c r="AI48605" i="4"/>
  <c r="AJ48605" i="4"/>
  <c r="AK48605" i="4"/>
  <c r="AE48605" i="4"/>
  <c r="AD48605" i="4"/>
  <c r="Z48605" i="4"/>
  <c r="Y48605" i="4"/>
  <c r="AB48597" i="4"/>
  <c r="AF48597" i="4"/>
  <c r="AG48597" i="4"/>
  <c r="AH48597" i="4"/>
  <c r="AI48597" i="4"/>
  <c r="AJ48597" i="4"/>
  <c r="AK48597" i="4"/>
  <c r="AE48597" i="4"/>
  <c r="AD48597" i="4"/>
  <c r="Z48597" i="4"/>
  <c r="Y48597" i="4"/>
  <c r="AB48589" i="4"/>
  <c r="AF48589" i="4"/>
  <c r="AG48589" i="4"/>
  <c r="AH48589" i="4"/>
  <c r="AI48589" i="4"/>
  <c r="AJ48589" i="4"/>
  <c r="AK48589" i="4"/>
  <c r="AE48589" i="4"/>
  <c r="AD48589" i="4"/>
  <c r="Z48589" i="4"/>
  <c r="Y48589" i="4"/>
  <c r="AB48581" i="4"/>
  <c r="AF48581" i="4"/>
  <c r="AG48581" i="4"/>
  <c r="AH48581" i="4"/>
  <c r="AI48581" i="4"/>
  <c r="AJ48581" i="4"/>
  <c r="AK48581" i="4"/>
  <c r="AE48581" i="4"/>
  <c r="AD48581" i="4"/>
  <c r="Z48581" i="4"/>
  <c r="Y48581" i="4"/>
  <c r="AB48573" i="4"/>
  <c r="AF48573" i="4"/>
  <c r="AG48573" i="4"/>
  <c r="AH48573" i="4"/>
  <c r="AI48573" i="4"/>
  <c r="AJ48573" i="4"/>
  <c r="AK48573" i="4"/>
  <c r="AE48573" i="4"/>
  <c r="AD48573" i="4"/>
  <c r="Z48573" i="4"/>
  <c r="Y48573" i="4"/>
  <c r="AB48565" i="4"/>
  <c r="AF48565" i="4"/>
  <c r="AG48565" i="4"/>
  <c r="AH48565" i="4"/>
  <c r="AI48565" i="4"/>
  <c r="AJ48565" i="4"/>
  <c r="AK48565" i="4"/>
  <c r="AE48565" i="4"/>
  <c r="AD48565" i="4"/>
  <c r="Z48565" i="4"/>
  <c r="Y48565" i="4"/>
  <c r="AB48557" i="4"/>
  <c r="AF48557" i="4"/>
  <c r="AG48557" i="4"/>
  <c r="AH48557" i="4"/>
  <c r="AI48557" i="4"/>
  <c r="AJ48557" i="4"/>
  <c r="AK48557" i="4"/>
  <c r="AE48557" i="4"/>
  <c r="AD48557" i="4"/>
  <c r="Z48557" i="4"/>
  <c r="Y48557" i="4"/>
  <c r="AB48549" i="4"/>
  <c r="AF48549" i="4"/>
  <c r="AG48549" i="4"/>
  <c r="AH48549" i="4"/>
  <c r="AI48549" i="4"/>
  <c r="AJ48549" i="4"/>
  <c r="AK48549" i="4"/>
  <c r="AE48549" i="4"/>
  <c r="AD48549" i="4"/>
  <c r="Z48549" i="4"/>
  <c r="Y48549" i="4"/>
  <c r="AB48541" i="4"/>
  <c r="AF48541" i="4"/>
  <c r="AG48541" i="4"/>
  <c r="AH48541" i="4"/>
  <c r="AI48541" i="4"/>
  <c r="AJ48541" i="4"/>
  <c r="AK48541" i="4"/>
  <c r="AE48541" i="4"/>
  <c r="AD48541" i="4"/>
  <c r="Z48541" i="4"/>
  <c r="Y48541" i="4"/>
  <c r="AB48533" i="4"/>
  <c r="AF48533" i="4"/>
  <c r="AG48533" i="4"/>
  <c r="AH48533" i="4"/>
  <c r="AI48533" i="4"/>
  <c r="AJ48533" i="4"/>
  <c r="AK48533" i="4"/>
  <c r="AE48533" i="4"/>
  <c r="AD48533" i="4"/>
  <c r="Z48533" i="4"/>
  <c r="Y48533" i="4"/>
  <c r="AB48525" i="4"/>
  <c r="AF48525" i="4"/>
  <c r="AG48525" i="4"/>
  <c r="AH48525" i="4"/>
  <c r="AI48525" i="4"/>
  <c r="AJ48525" i="4"/>
  <c r="AK48525" i="4"/>
  <c r="AE48525" i="4"/>
  <c r="AD48525" i="4"/>
  <c r="Z48525" i="4"/>
  <c r="Y48525" i="4"/>
  <c r="AB48517" i="4"/>
  <c r="AF48517" i="4"/>
  <c r="AG48517" i="4"/>
  <c r="AH48517" i="4"/>
  <c r="AI48517" i="4"/>
  <c r="AJ48517" i="4"/>
  <c r="AK48517" i="4"/>
  <c r="AE48517" i="4"/>
  <c r="AD48517" i="4"/>
  <c r="Z48517" i="4"/>
  <c r="Y48517" i="4"/>
  <c r="AB48509" i="4"/>
  <c r="AF48509" i="4"/>
  <c r="AG48509" i="4"/>
  <c r="AH48509" i="4"/>
  <c r="AI48509" i="4"/>
  <c r="AJ48509" i="4"/>
  <c r="AK48509" i="4"/>
  <c r="AE48509" i="4"/>
  <c r="AD48509" i="4"/>
  <c r="Z48509" i="4"/>
  <c r="Y48509" i="4"/>
  <c r="AB48501" i="4"/>
  <c r="AF48501" i="4"/>
  <c r="AG48501" i="4"/>
  <c r="AH48501" i="4"/>
  <c r="AI48501" i="4"/>
  <c r="AJ48501" i="4"/>
  <c r="AK48501" i="4"/>
  <c r="AE48501" i="4"/>
  <c r="AD48501" i="4"/>
  <c r="Z48501" i="4"/>
  <c r="Y48501" i="4"/>
  <c r="AB48493" i="4"/>
  <c r="AF48493" i="4"/>
  <c r="AG48493" i="4"/>
  <c r="AH48493" i="4"/>
  <c r="AI48493" i="4"/>
  <c r="AJ48493" i="4"/>
  <c r="AK48493" i="4"/>
  <c r="AE48493" i="4"/>
  <c r="AD48493" i="4"/>
  <c r="Z48493" i="4"/>
  <c r="Y48493" i="4"/>
  <c r="AB48485" i="4"/>
  <c r="AF48485" i="4"/>
  <c r="AG48485" i="4"/>
  <c r="AH48485" i="4"/>
  <c r="AI48485" i="4"/>
  <c r="AJ48485" i="4"/>
  <c r="AK48485" i="4"/>
  <c r="AE48485" i="4"/>
  <c r="AD48485" i="4"/>
  <c r="Z48485" i="4"/>
  <c r="Y48485" i="4"/>
  <c r="AB48477" i="4"/>
  <c r="AF48477" i="4"/>
  <c r="AG48477" i="4"/>
  <c r="AH48477" i="4"/>
  <c r="AI48477" i="4"/>
  <c r="AJ48477" i="4"/>
  <c r="AK48477" i="4"/>
  <c r="AE48477" i="4"/>
  <c r="AD48477" i="4"/>
  <c r="Z48477" i="4"/>
  <c r="Y48477" i="4"/>
  <c r="AB48469" i="4"/>
  <c r="AF48469" i="4"/>
  <c r="AG48469" i="4"/>
  <c r="AH48469" i="4"/>
  <c r="AI48469" i="4"/>
  <c r="AJ48469" i="4"/>
  <c r="AK48469" i="4"/>
  <c r="AE48469" i="4"/>
  <c r="AD48469" i="4"/>
  <c r="Z48469" i="4"/>
  <c r="Y48469" i="4"/>
  <c r="AB48461" i="4"/>
  <c r="AF48461" i="4"/>
  <c r="AG48461" i="4"/>
  <c r="AH48461" i="4"/>
  <c r="AI48461" i="4"/>
  <c r="AJ48461" i="4"/>
  <c r="AK48461" i="4"/>
  <c r="AE48461" i="4"/>
  <c r="AD48461" i="4"/>
  <c r="Z48461" i="4"/>
  <c r="Y48461" i="4"/>
  <c r="AB48453" i="4"/>
  <c r="AF48453" i="4"/>
  <c r="AG48453" i="4"/>
  <c r="AH48453" i="4"/>
  <c r="AI48453" i="4"/>
  <c r="AJ48453" i="4"/>
  <c r="AK48453" i="4"/>
  <c r="AE48453" i="4"/>
  <c r="AD48453" i="4"/>
  <c r="Z48453" i="4"/>
  <c r="Y48453" i="4"/>
  <c r="AB48445" i="4"/>
  <c r="AF48445" i="4"/>
  <c r="AG48445" i="4"/>
  <c r="AH48445" i="4"/>
  <c r="AI48445" i="4"/>
  <c r="AJ48445" i="4"/>
  <c r="AK48445" i="4"/>
  <c r="AE48445" i="4"/>
  <c r="AD48445" i="4"/>
  <c r="Z48445" i="4"/>
  <c r="Y48445" i="4"/>
  <c r="AB48437" i="4"/>
  <c r="AF48437" i="4"/>
  <c r="AG48437" i="4"/>
  <c r="AH48437" i="4"/>
  <c r="AI48437" i="4"/>
  <c r="AJ48437" i="4"/>
  <c r="AK48437" i="4"/>
  <c r="AE48437" i="4"/>
  <c r="AD48437" i="4"/>
  <c r="Z48437" i="4"/>
  <c r="Y48437" i="4"/>
  <c r="AB48429" i="4"/>
  <c r="AF48429" i="4"/>
  <c r="AG48429" i="4"/>
  <c r="AH48429" i="4"/>
  <c r="AI48429" i="4"/>
  <c r="AJ48429" i="4"/>
  <c r="AK48429" i="4"/>
  <c r="AE48429" i="4"/>
  <c r="AD48429" i="4"/>
  <c r="Z48429" i="4"/>
  <c r="Y48429" i="4"/>
  <c r="AB48421" i="4"/>
  <c r="AF48421" i="4"/>
  <c r="AG48421" i="4"/>
  <c r="AH48421" i="4"/>
  <c r="AI48421" i="4"/>
  <c r="AJ48421" i="4"/>
  <c r="AK48421" i="4"/>
  <c r="AE48421" i="4"/>
  <c r="AD48421" i="4"/>
  <c r="Z48421" i="4"/>
  <c r="Y48421" i="4"/>
  <c r="AB48413" i="4"/>
  <c r="AF48413" i="4"/>
  <c r="AG48413" i="4"/>
  <c r="AH48413" i="4"/>
  <c r="AI48413" i="4"/>
  <c r="AJ48413" i="4"/>
  <c r="AK48413" i="4"/>
  <c r="AE48413" i="4"/>
  <c r="AD48413" i="4"/>
  <c r="Z48413" i="4"/>
  <c r="Y48413" i="4"/>
  <c r="AB48405" i="4"/>
  <c r="AF48405" i="4"/>
  <c r="AG48405" i="4"/>
  <c r="AH48405" i="4"/>
  <c r="AI48405" i="4"/>
  <c r="AJ48405" i="4"/>
  <c r="AK48405" i="4"/>
  <c r="AE48405" i="4"/>
  <c r="AD48405" i="4"/>
  <c r="Z48405" i="4"/>
  <c r="Y48405" i="4"/>
  <c r="AB48397" i="4"/>
  <c r="AF48397" i="4"/>
  <c r="AG48397" i="4"/>
  <c r="AH48397" i="4"/>
  <c r="AI48397" i="4"/>
  <c r="AJ48397" i="4"/>
  <c r="AK48397" i="4"/>
  <c r="AE48397" i="4"/>
  <c r="AD48397" i="4"/>
  <c r="Z48397" i="4"/>
  <c r="Y48397" i="4"/>
  <c r="AB48389" i="4"/>
  <c r="AF48389" i="4"/>
  <c r="AG48389" i="4"/>
  <c r="AH48389" i="4"/>
  <c r="AI48389" i="4"/>
  <c r="AJ48389" i="4"/>
  <c r="AK48389" i="4"/>
  <c r="AE48389" i="4"/>
  <c r="AD48389" i="4"/>
  <c r="Z48389" i="4"/>
  <c r="Y48389" i="4"/>
  <c r="AB48381" i="4"/>
  <c r="AF48381" i="4"/>
  <c r="AG48381" i="4"/>
  <c r="AH48381" i="4"/>
  <c r="AI48381" i="4"/>
  <c r="AJ48381" i="4"/>
  <c r="AK48381" i="4"/>
  <c r="AE48381" i="4"/>
  <c r="AD48381" i="4"/>
  <c r="Z48381" i="4"/>
  <c r="Y48381" i="4"/>
  <c r="AB48373" i="4"/>
  <c r="AF48373" i="4"/>
  <c r="AG48373" i="4"/>
  <c r="AH48373" i="4"/>
  <c r="AI48373" i="4"/>
  <c r="AJ48373" i="4"/>
  <c r="AK48373" i="4"/>
  <c r="AE48373" i="4"/>
  <c r="AD48373" i="4"/>
  <c r="Z48373" i="4"/>
  <c r="Y48373" i="4"/>
  <c r="AB48365" i="4"/>
  <c r="AF48365" i="4"/>
  <c r="AG48365" i="4"/>
  <c r="AH48365" i="4"/>
  <c r="AI48365" i="4"/>
  <c r="AJ48365" i="4"/>
  <c r="AK48365" i="4"/>
  <c r="AE48365" i="4"/>
  <c r="AD48365" i="4"/>
  <c r="Z48365" i="4"/>
  <c r="Y48365" i="4"/>
  <c r="AB48357" i="4"/>
  <c r="AF48357" i="4"/>
  <c r="AG48357" i="4"/>
  <c r="AH48357" i="4"/>
  <c r="AI48357" i="4"/>
  <c r="AJ48357" i="4"/>
  <c r="AK48357" i="4"/>
  <c r="AE48357" i="4"/>
  <c r="AD48357" i="4"/>
  <c r="Z48357" i="4"/>
  <c r="Y48357" i="4"/>
  <c r="AB48349" i="4"/>
  <c r="AF48349" i="4"/>
  <c r="AG48349" i="4"/>
  <c r="AH48349" i="4"/>
  <c r="AI48349" i="4"/>
  <c r="AJ48349" i="4"/>
  <c r="AK48349" i="4"/>
  <c r="AE48349" i="4"/>
  <c r="AD48349" i="4"/>
  <c r="Z48349" i="4"/>
  <c r="Y48349" i="4"/>
  <c r="AB48341" i="4"/>
  <c r="AF48341" i="4"/>
  <c r="AG48341" i="4"/>
  <c r="AH48341" i="4"/>
  <c r="AI48341" i="4"/>
  <c r="AJ48341" i="4"/>
  <c r="AK48341" i="4"/>
  <c r="AE48341" i="4"/>
  <c r="AD48341" i="4"/>
  <c r="Z48341" i="4"/>
  <c r="Y48341" i="4"/>
  <c r="AB48333" i="4"/>
  <c r="AF48333" i="4"/>
  <c r="AG48333" i="4"/>
  <c r="AH48333" i="4"/>
  <c r="AI48333" i="4"/>
  <c r="AJ48333" i="4"/>
  <c r="AK48333" i="4"/>
  <c r="AE48333" i="4"/>
  <c r="AD48333" i="4"/>
  <c r="Z48333" i="4"/>
  <c r="Y48333" i="4"/>
  <c r="AB48325" i="4"/>
  <c r="AF48325" i="4"/>
  <c r="AG48325" i="4"/>
  <c r="AH48325" i="4"/>
  <c r="AI48325" i="4"/>
  <c r="AJ48325" i="4"/>
  <c r="AK48325" i="4"/>
  <c r="AE48325" i="4"/>
  <c r="AD48325" i="4"/>
  <c r="Z48325" i="4"/>
  <c r="Y48325" i="4"/>
  <c r="AB48317" i="4"/>
  <c r="AF48317" i="4"/>
  <c r="AG48317" i="4"/>
  <c r="AH48317" i="4"/>
  <c r="AI48317" i="4"/>
  <c r="AJ48317" i="4"/>
  <c r="AK48317" i="4"/>
  <c r="AE48317" i="4"/>
  <c r="AD48317" i="4"/>
  <c r="Z48317" i="4"/>
  <c r="Y48317" i="4"/>
  <c r="AB48309" i="4"/>
  <c r="AF48309" i="4"/>
  <c r="AG48309" i="4"/>
  <c r="AH48309" i="4"/>
  <c r="AI48309" i="4"/>
  <c r="AJ48309" i="4"/>
  <c r="AK48309" i="4"/>
  <c r="AE48309" i="4"/>
  <c r="AD48309" i="4"/>
  <c r="Z48309" i="4"/>
  <c r="Y48309" i="4"/>
  <c r="AB48301" i="4"/>
  <c r="AF48301" i="4"/>
  <c r="AG48301" i="4"/>
  <c r="AH48301" i="4"/>
  <c r="AI48301" i="4"/>
  <c r="AJ48301" i="4"/>
  <c r="AK48301" i="4"/>
  <c r="AE48301" i="4"/>
  <c r="AD48301" i="4"/>
  <c r="Z48301" i="4"/>
  <c r="Y48301" i="4"/>
  <c r="AB48293" i="4"/>
  <c r="AF48293" i="4"/>
  <c r="AG48293" i="4"/>
  <c r="AH48293" i="4"/>
  <c r="AI48293" i="4"/>
  <c r="AJ48293" i="4"/>
  <c r="AK48293" i="4"/>
  <c r="AE48293" i="4"/>
  <c r="AD48293" i="4"/>
  <c r="Z48293" i="4"/>
  <c r="Y48293" i="4"/>
  <c r="AB48285" i="4"/>
  <c r="AF48285" i="4"/>
  <c r="AG48285" i="4"/>
  <c r="AH48285" i="4"/>
  <c r="AI48285" i="4"/>
  <c r="AJ48285" i="4"/>
  <c r="AK48285" i="4"/>
  <c r="AE48285" i="4"/>
  <c r="AD48285" i="4"/>
  <c r="Z48285" i="4"/>
  <c r="Y48285" i="4"/>
  <c r="AB48277" i="4"/>
  <c r="AF48277" i="4"/>
  <c r="AG48277" i="4"/>
  <c r="AH48277" i="4"/>
  <c r="AI48277" i="4"/>
  <c r="AJ48277" i="4"/>
  <c r="AK48277" i="4"/>
  <c r="AE48277" i="4"/>
  <c r="AD48277" i="4"/>
  <c r="Z48277" i="4"/>
  <c r="Y48277" i="4"/>
  <c r="AB48269" i="4"/>
  <c r="AF48269" i="4"/>
  <c r="AG48269" i="4"/>
  <c r="AH48269" i="4"/>
  <c r="AI48269" i="4"/>
  <c r="AJ48269" i="4"/>
  <c r="AK48269" i="4"/>
  <c r="AE48269" i="4"/>
  <c r="AD48269" i="4"/>
  <c r="Z48269" i="4"/>
  <c r="Y48269" i="4"/>
  <c r="AB48261" i="4"/>
  <c r="AF48261" i="4"/>
  <c r="AG48261" i="4"/>
  <c r="AH48261" i="4"/>
  <c r="AI48261" i="4"/>
  <c r="AJ48261" i="4"/>
  <c r="AK48261" i="4"/>
  <c r="AE48261" i="4"/>
  <c r="AD48261" i="4"/>
  <c r="Z48261" i="4"/>
  <c r="Y48261" i="4"/>
  <c r="AB48253" i="4"/>
  <c r="AF48253" i="4"/>
  <c r="AG48253" i="4"/>
  <c r="AH48253" i="4"/>
  <c r="AI48253" i="4"/>
  <c r="AJ48253" i="4"/>
  <c r="AK48253" i="4"/>
  <c r="AE48253" i="4"/>
  <c r="AD48253" i="4"/>
  <c r="Z48253" i="4"/>
  <c r="Y48253" i="4"/>
  <c r="AB48245" i="4"/>
  <c r="AF48245" i="4"/>
  <c r="AG48245" i="4"/>
  <c r="AH48245" i="4"/>
  <c r="AI48245" i="4"/>
  <c r="AJ48245" i="4"/>
  <c r="AK48245" i="4"/>
  <c r="AE48245" i="4"/>
  <c r="AD48245" i="4"/>
  <c r="Z48245" i="4"/>
  <c r="Y48245" i="4"/>
  <c r="AB48237" i="4"/>
  <c r="AF48237" i="4"/>
  <c r="AG48237" i="4"/>
  <c r="AH48237" i="4"/>
  <c r="AI48237" i="4"/>
  <c r="AJ48237" i="4"/>
  <c r="AK48237" i="4"/>
  <c r="AE48237" i="4"/>
  <c r="AD48237" i="4"/>
  <c r="Z48237" i="4"/>
  <c r="Y48237" i="4"/>
  <c r="AB48229" i="4"/>
  <c r="AF48229" i="4"/>
  <c r="AG48229" i="4"/>
  <c r="AH48229" i="4"/>
  <c r="AI48229" i="4"/>
  <c r="AJ48229" i="4"/>
  <c r="AK48229" i="4"/>
  <c r="AE48229" i="4"/>
  <c r="AD48229" i="4"/>
  <c r="Z48229" i="4"/>
  <c r="Y48229" i="4"/>
  <c r="AB48221" i="4"/>
  <c r="AF48221" i="4"/>
  <c r="AG48221" i="4"/>
  <c r="AH48221" i="4"/>
  <c r="AI48221" i="4"/>
  <c r="AJ48221" i="4"/>
  <c r="AK48221" i="4"/>
  <c r="AE48221" i="4"/>
  <c r="AD48221" i="4"/>
  <c r="Z48221" i="4"/>
  <c r="Y48221" i="4"/>
  <c r="AB48213" i="4"/>
  <c r="AF48213" i="4"/>
  <c r="AG48213" i="4"/>
  <c r="AH48213" i="4"/>
  <c r="AI48213" i="4"/>
  <c r="AJ48213" i="4"/>
  <c r="AK48213" i="4"/>
  <c r="AE48213" i="4"/>
  <c r="AD48213" i="4"/>
  <c r="Z48213" i="4"/>
  <c r="Y48213" i="4"/>
  <c r="AB48205" i="4"/>
  <c r="AF48205" i="4"/>
  <c r="AG48205" i="4"/>
  <c r="AH48205" i="4"/>
  <c r="AI48205" i="4"/>
  <c r="AJ48205" i="4"/>
  <c r="AK48205" i="4"/>
  <c r="AE48205" i="4"/>
  <c r="AD48205" i="4"/>
  <c r="Z48205" i="4"/>
  <c r="Y48205" i="4"/>
  <c r="AB48197" i="4"/>
  <c r="AF48197" i="4"/>
  <c r="AG48197" i="4"/>
  <c r="AH48197" i="4"/>
  <c r="AI48197" i="4"/>
  <c r="AJ48197" i="4"/>
  <c r="AK48197" i="4"/>
  <c r="AE48197" i="4"/>
  <c r="AD48197" i="4"/>
  <c r="Z48197" i="4"/>
  <c r="Y48197" i="4"/>
  <c r="AB48189" i="4"/>
  <c r="AF48189" i="4"/>
  <c r="AG48189" i="4"/>
  <c r="AH48189" i="4"/>
  <c r="AI48189" i="4"/>
  <c r="AJ48189" i="4"/>
  <c r="AK48189" i="4"/>
  <c r="AE48189" i="4"/>
  <c r="AD48189" i="4"/>
  <c r="Z48189" i="4"/>
  <c r="Y48189" i="4"/>
  <c r="AB48181" i="4"/>
  <c r="AF48181" i="4"/>
  <c r="AG48181" i="4"/>
  <c r="AH48181" i="4"/>
  <c r="AI48181" i="4"/>
  <c r="AJ48181" i="4"/>
  <c r="AK48181" i="4"/>
  <c r="AE48181" i="4"/>
  <c r="AD48181" i="4"/>
  <c r="Z48181" i="4"/>
  <c r="Y48181" i="4"/>
  <c r="AB48173" i="4"/>
  <c r="AF48173" i="4"/>
  <c r="AG48173" i="4"/>
  <c r="AH48173" i="4"/>
  <c r="AI48173" i="4"/>
  <c r="AJ48173" i="4"/>
  <c r="AK48173" i="4"/>
  <c r="AE48173" i="4"/>
  <c r="AD48173" i="4"/>
  <c r="Z48173" i="4"/>
  <c r="Y48173" i="4"/>
  <c r="AB48165" i="4"/>
  <c r="AF48165" i="4"/>
  <c r="AG48165" i="4"/>
  <c r="AH48165" i="4"/>
  <c r="AI48165" i="4"/>
  <c r="AJ48165" i="4"/>
  <c r="AK48165" i="4"/>
  <c r="AE48165" i="4"/>
  <c r="AD48165" i="4"/>
  <c r="Z48165" i="4"/>
  <c r="Y48165" i="4"/>
  <c r="AB48157" i="4"/>
  <c r="AF48157" i="4"/>
  <c r="AG48157" i="4"/>
  <c r="AH48157" i="4"/>
  <c r="AI48157" i="4"/>
  <c r="AJ48157" i="4"/>
  <c r="AK48157" i="4"/>
  <c r="AE48157" i="4"/>
  <c r="AD48157" i="4"/>
  <c r="Z48157" i="4"/>
  <c r="Y48157" i="4"/>
  <c r="AB48149" i="4"/>
  <c r="AF48149" i="4"/>
  <c r="AG48149" i="4"/>
  <c r="AH48149" i="4"/>
  <c r="AI48149" i="4"/>
  <c r="AJ48149" i="4"/>
  <c r="AK48149" i="4"/>
  <c r="AE48149" i="4"/>
  <c r="AD48149" i="4"/>
  <c r="Z48149" i="4"/>
  <c r="Y48149" i="4"/>
  <c r="AB48141" i="4"/>
  <c r="AF48141" i="4"/>
  <c r="AG48141" i="4"/>
  <c r="AH48141" i="4"/>
  <c r="AI48141" i="4"/>
  <c r="AJ48141" i="4"/>
  <c r="AK48141" i="4"/>
  <c r="AE48141" i="4"/>
  <c r="AD48141" i="4"/>
  <c r="Z48141" i="4"/>
  <c r="Y48141" i="4"/>
  <c r="AB48133" i="4"/>
  <c r="AF48133" i="4"/>
  <c r="AG48133" i="4"/>
  <c r="AH48133" i="4"/>
  <c r="AI48133" i="4"/>
  <c r="AJ48133" i="4"/>
  <c r="AK48133" i="4"/>
  <c r="AE48133" i="4"/>
  <c r="AD48133" i="4"/>
  <c r="Z48133" i="4"/>
  <c r="Y48133" i="4"/>
  <c r="AB48125" i="4"/>
  <c r="AF48125" i="4"/>
  <c r="AG48125" i="4"/>
  <c r="AH48125" i="4"/>
  <c r="AI48125" i="4"/>
  <c r="AJ48125" i="4"/>
  <c r="AK48125" i="4"/>
  <c r="AE48125" i="4"/>
  <c r="AD48125" i="4"/>
  <c r="Z48125" i="4"/>
  <c r="Y48125" i="4"/>
  <c r="AB48117" i="4"/>
  <c r="AF48117" i="4"/>
  <c r="AG48117" i="4"/>
  <c r="AH48117" i="4"/>
  <c r="AI48117" i="4"/>
  <c r="AJ48117" i="4"/>
  <c r="AK48117" i="4"/>
  <c r="AE48117" i="4"/>
  <c r="AD48117" i="4"/>
  <c r="Z48117" i="4"/>
  <c r="Y48117" i="4"/>
  <c r="AB48109" i="4"/>
  <c r="AF48109" i="4"/>
  <c r="AG48109" i="4"/>
  <c r="AH48109" i="4"/>
  <c r="AI48109" i="4"/>
  <c r="AJ48109" i="4"/>
  <c r="AK48109" i="4"/>
  <c r="AE48109" i="4"/>
  <c r="AD48109" i="4"/>
  <c r="Z48109" i="4"/>
  <c r="Y48109" i="4"/>
  <c r="AB48101" i="4"/>
  <c r="AF48101" i="4"/>
  <c r="AG48101" i="4"/>
  <c r="AH48101" i="4"/>
  <c r="AI48101" i="4"/>
  <c r="AJ48101" i="4"/>
  <c r="AK48101" i="4"/>
  <c r="AE48101" i="4"/>
  <c r="AD48101" i="4"/>
  <c r="Z48101" i="4"/>
  <c r="Y48101" i="4"/>
  <c r="AB48093" i="4"/>
  <c r="AF48093" i="4"/>
  <c r="AG48093" i="4"/>
  <c r="AH48093" i="4"/>
  <c r="AI48093" i="4"/>
  <c r="AJ48093" i="4"/>
  <c r="AK48093" i="4"/>
  <c r="AE48093" i="4"/>
  <c r="AD48093" i="4"/>
  <c r="Z48093" i="4"/>
  <c r="Y48093" i="4"/>
  <c r="AB48085" i="4"/>
  <c r="AF48085" i="4"/>
  <c r="AG48085" i="4"/>
  <c r="AH48085" i="4"/>
  <c r="AI48085" i="4"/>
  <c r="AJ48085" i="4"/>
  <c r="AK48085" i="4"/>
  <c r="AE48085" i="4"/>
  <c r="AD48085" i="4"/>
  <c r="Z48085" i="4"/>
  <c r="Y48085" i="4"/>
  <c r="AB48077" i="4"/>
  <c r="AF48077" i="4"/>
  <c r="AG48077" i="4"/>
  <c r="AH48077" i="4"/>
  <c r="AI48077" i="4"/>
  <c r="AJ48077" i="4"/>
  <c r="AK48077" i="4"/>
  <c r="AE48077" i="4"/>
  <c r="AD48077" i="4"/>
  <c r="Z48077" i="4"/>
  <c r="Y48077" i="4"/>
  <c r="AB48069" i="4"/>
  <c r="AF48069" i="4"/>
  <c r="AG48069" i="4"/>
  <c r="AH48069" i="4"/>
  <c r="AI48069" i="4"/>
  <c r="AJ48069" i="4"/>
  <c r="AK48069" i="4"/>
  <c r="AE48069" i="4"/>
  <c r="AD48069" i="4"/>
  <c r="Z48069" i="4"/>
  <c r="Y48069" i="4"/>
  <c r="AB48061" i="4"/>
  <c r="AF48061" i="4"/>
  <c r="AG48061" i="4"/>
  <c r="AH48061" i="4"/>
  <c r="AI48061" i="4"/>
  <c r="AJ48061" i="4"/>
  <c r="AK48061" i="4"/>
  <c r="AE48061" i="4"/>
  <c r="AD48061" i="4"/>
  <c r="Z48061" i="4"/>
  <c r="Y48061" i="4"/>
  <c r="AB48053" i="4"/>
  <c r="AF48053" i="4"/>
  <c r="AG48053" i="4"/>
  <c r="AH48053" i="4"/>
  <c r="AI48053" i="4"/>
  <c r="AJ48053" i="4"/>
  <c r="AK48053" i="4"/>
  <c r="AE48053" i="4"/>
  <c r="AD48053" i="4"/>
  <c r="Z48053" i="4"/>
  <c r="Y48053" i="4"/>
  <c r="AB48045" i="4"/>
  <c r="AF48045" i="4"/>
  <c r="AG48045" i="4"/>
  <c r="AH48045" i="4"/>
  <c r="AI48045" i="4"/>
  <c r="AJ48045" i="4"/>
  <c r="AK48045" i="4"/>
  <c r="AE48045" i="4"/>
  <c r="AD48045" i="4"/>
  <c r="Z48045" i="4"/>
  <c r="Y48045" i="4"/>
  <c r="AB48037" i="4"/>
  <c r="AF48037" i="4"/>
  <c r="AG48037" i="4"/>
  <c r="AH48037" i="4"/>
  <c r="AI48037" i="4"/>
  <c r="AJ48037" i="4"/>
  <c r="AK48037" i="4"/>
  <c r="AE48037" i="4"/>
  <c r="AD48037" i="4"/>
  <c r="Z48037" i="4"/>
  <c r="Y48037" i="4"/>
  <c r="AB48029" i="4"/>
  <c r="AF48029" i="4"/>
  <c r="AG48029" i="4"/>
  <c r="AH48029" i="4"/>
  <c r="AI48029" i="4"/>
  <c r="AJ48029" i="4"/>
  <c r="AK48029" i="4"/>
  <c r="AE48029" i="4"/>
  <c r="AD48029" i="4"/>
  <c r="Z48029" i="4"/>
  <c r="Y48029" i="4"/>
  <c r="AB48021" i="4"/>
  <c r="AF48021" i="4"/>
  <c r="AG48021" i="4"/>
  <c r="AH48021" i="4"/>
  <c r="AI48021" i="4"/>
  <c r="AJ48021" i="4"/>
  <c r="AK48021" i="4"/>
  <c r="AE48021" i="4"/>
  <c r="AD48021" i="4"/>
  <c r="Z48021" i="4"/>
  <c r="Y48021" i="4"/>
  <c r="AB48013" i="4"/>
  <c r="AF48013" i="4"/>
  <c r="AG48013" i="4"/>
  <c r="AH48013" i="4"/>
  <c r="AI48013" i="4"/>
  <c r="AJ48013" i="4"/>
  <c r="AK48013" i="4"/>
  <c r="AE48013" i="4"/>
  <c r="AD48013" i="4"/>
  <c r="Z48013" i="4"/>
  <c r="Y48013" i="4"/>
  <c r="AB48005" i="4"/>
  <c r="AF48005" i="4"/>
  <c r="AG48005" i="4"/>
  <c r="AH48005" i="4"/>
  <c r="AI48005" i="4"/>
  <c r="AJ48005" i="4"/>
  <c r="AK48005" i="4"/>
  <c r="AE48005" i="4"/>
  <c r="AD48005" i="4"/>
  <c r="Z48005" i="4"/>
  <c r="Y48005" i="4"/>
  <c r="AB47997" i="4"/>
  <c r="AF47997" i="4"/>
  <c r="AG47997" i="4"/>
  <c r="AH47997" i="4"/>
  <c r="AI47997" i="4"/>
  <c r="AJ47997" i="4"/>
  <c r="AK47997" i="4"/>
  <c r="AE47997" i="4"/>
  <c r="AD47997" i="4"/>
  <c r="Z47997" i="4"/>
  <c r="Y47997" i="4"/>
  <c r="AB47989" i="4"/>
  <c r="AF47989" i="4"/>
  <c r="AG47989" i="4"/>
  <c r="AH47989" i="4"/>
  <c r="AI47989" i="4"/>
  <c r="AJ47989" i="4"/>
  <c r="AK47989" i="4"/>
  <c r="AE47989" i="4"/>
  <c r="AD47989" i="4"/>
  <c r="Z47989" i="4"/>
  <c r="Y47989" i="4"/>
  <c r="AB47981" i="4"/>
  <c r="AF47981" i="4"/>
  <c r="AG47981" i="4"/>
  <c r="AH47981" i="4"/>
  <c r="AI47981" i="4"/>
  <c r="AJ47981" i="4"/>
  <c r="AK47981" i="4"/>
  <c r="AE47981" i="4"/>
  <c r="AD47981" i="4"/>
  <c r="Z47981" i="4"/>
  <c r="Y47981" i="4"/>
  <c r="AB47973" i="4"/>
  <c r="AF47973" i="4"/>
  <c r="AG47973" i="4"/>
  <c r="AH47973" i="4"/>
  <c r="AI47973" i="4"/>
  <c r="AJ47973" i="4"/>
  <c r="AK47973" i="4"/>
  <c r="AE47973" i="4"/>
  <c r="AD47973" i="4"/>
  <c r="Z47973" i="4"/>
  <c r="Y47973" i="4"/>
  <c r="AB47965" i="4"/>
  <c r="AF47965" i="4"/>
  <c r="AG47965" i="4"/>
  <c r="AH47965" i="4"/>
  <c r="AI47965" i="4"/>
  <c r="AJ47965" i="4"/>
  <c r="AK47965" i="4"/>
  <c r="AE47965" i="4"/>
  <c r="AD47965" i="4"/>
  <c r="Z47965" i="4"/>
  <c r="Y47965" i="4"/>
  <c r="AB47957" i="4"/>
  <c r="AF47957" i="4"/>
  <c r="AG47957" i="4"/>
  <c r="AH47957" i="4"/>
  <c r="AI47957" i="4"/>
  <c r="AJ47957" i="4"/>
  <c r="AK47957" i="4"/>
  <c r="AE47957" i="4"/>
  <c r="AD47957" i="4"/>
  <c r="Z47957" i="4"/>
  <c r="Y47957" i="4"/>
  <c r="AB47949" i="4"/>
  <c r="AF47949" i="4"/>
  <c r="AG47949" i="4"/>
  <c r="AH47949" i="4"/>
  <c r="AI47949" i="4"/>
  <c r="AJ47949" i="4"/>
  <c r="AK47949" i="4"/>
  <c r="AE47949" i="4"/>
  <c r="AD47949" i="4"/>
  <c r="Z47949" i="4"/>
  <c r="Y47949" i="4"/>
  <c r="AB47941" i="4"/>
  <c r="AF47941" i="4"/>
  <c r="AG47941" i="4"/>
  <c r="AH47941" i="4"/>
  <c r="AI47941" i="4"/>
  <c r="AJ47941" i="4"/>
  <c r="AK47941" i="4"/>
  <c r="AE47941" i="4"/>
  <c r="AD47941" i="4"/>
  <c r="Z47941" i="4"/>
  <c r="Y47941" i="4"/>
  <c r="AB47933" i="4"/>
  <c r="AF47933" i="4"/>
  <c r="AG47933" i="4"/>
  <c r="AH47933" i="4"/>
  <c r="AI47933" i="4"/>
  <c r="AJ47933" i="4"/>
  <c r="AK47933" i="4"/>
  <c r="AE47933" i="4"/>
  <c r="AD47933" i="4"/>
  <c r="Z47933" i="4"/>
  <c r="Y47933" i="4"/>
  <c r="AB47925" i="4"/>
  <c r="AF47925" i="4"/>
  <c r="AG47925" i="4"/>
  <c r="AH47925" i="4"/>
  <c r="AI47925" i="4"/>
  <c r="AJ47925" i="4"/>
  <c r="AK47925" i="4"/>
  <c r="AE47925" i="4"/>
  <c r="AD47925" i="4"/>
  <c r="Z47925" i="4"/>
  <c r="Y47925" i="4"/>
  <c r="AB47917" i="4"/>
  <c r="AF47917" i="4"/>
  <c r="AG47917" i="4"/>
  <c r="AH47917" i="4"/>
  <c r="AI47917" i="4"/>
  <c r="AJ47917" i="4"/>
  <c r="AK47917" i="4"/>
  <c r="AE47917" i="4"/>
  <c r="AD47917" i="4"/>
  <c r="Z47917" i="4"/>
  <c r="Y47917" i="4"/>
  <c r="AB47909" i="4"/>
  <c r="AF47909" i="4"/>
  <c r="AG47909" i="4"/>
  <c r="AH47909" i="4"/>
  <c r="AI47909" i="4"/>
  <c r="AJ47909" i="4"/>
  <c r="AK47909" i="4"/>
  <c r="AE47909" i="4"/>
  <c r="AD47909" i="4"/>
  <c r="Z47909" i="4"/>
  <c r="Y47909" i="4"/>
  <c r="AB47901" i="4"/>
  <c r="AF47901" i="4"/>
  <c r="AG47901" i="4"/>
  <c r="AH47901" i="4"/>
  <c r="AI47901" i="4"/>
  <c r="AJ47901" i="4"/>
  <c r="AK47901" i="4"/>
  <c r="AE47901" i="4"/>
  <c r="AD47901" i="4"/>
  <c r="Z47901" i="4"/>
  <c r="Y47901" i="4"/>
  <c r="AB47893" i="4"/>
  <c r="AF47893" i="4"/>
  <c r="AG47893" i="4"/>
  <c r="AH47893" i="4"/>
  <c r="AI47893" i="4"/>
  <c r="AJ47893" i="4"/>
  <c r="AK47893" i="4"/>
  <c r="AE47893" i="4"/>
  <c r="AD47893" i="4"/>
  <c r="Z47893" i="4"/>
  <c r="Y47893" i="4"/>
  <c r="AB47885" i="4"/>
  <c r="AF47885" i="4"/>
  <c r="AG47885" i="4"/>
  <c r="AH47885" i="4"/>
  <c r="AI47885" i="4"/>
  <c r="AJ47885" i="4"/>
  <c r="AK47885" i="4"/>
  <c r="AE47885" i="4"/>
  <c r="AD47885" i="4"/>
  <c r="Z47885" i="4"/>
  <c r="Y47885" i="4"/>
  <c r="AB47877" i="4"/>
  <c r="AF47877" i="4"/>
  <c r="AG47877" i="4"/>
  <c r="AH47877" i="4"/>
  <c r="AI47877" i="4"/>
  <c r="AJ47877" i="4"/>
  <c r="AK47877" i="4"/>
  <c r="AE47877" i="4"/>
  <c r="AD47877" i="4"/>
  <c r="Z47877" i="4"/>
  <c r="Y47877" i="4"/>
  <c r="AB47869" i="4"/>
  <c r="AF47869" i="4"/>
  <c r="AG47869" i="4"/>
  <c r="AH47869" i="4"/>
  <c r="AI47869" i="4"/>
  <c r="AJ47869" i="4"/>
  <c r="AK47869" i="4"/>
  <c r="AE47869" i="4"/>
  <c r="AD47869" i="4"/>
  <c r="Z47869" i="4"/>
  <c r="Y47869" i="4"/>
  <c r="AB47861" i="4"/>
  <c r="AF47861" i="4"/>
  <c r="AG47861" i="4"/>
  <c r="AH47861" i="4"/>
  <c r="AI47861" i="4"/>
  <c r="AJ47861" i="4"/>
  <c r="AK47861" i="4"/>
  <c r="AE47861" i="4"/>
  <c r="AD47861" i="4"/>
  <c r="Z47861" i="4"/>
  <c r="Y47861" i="4"/>
  <c r="AB47853" i="4"/>
  <c r="AF47853" i="4"/>
  <c r="AG47853" i="4"/>
  <c r="AH47853" i="4"/>
  <c r="AI47853" i="4"/>
  <c r="AJ47853" i="4"/>
  <c r="AK47853" i="4"/>
  <c r="AE47853" i="4"/>
  <c r="AD47853" i="4"/>
  <c r="Z47853" i="4"/>
  <c r="Y47853" i="4"/>
  <c r="AB47845" i="4"/>
  <c r="AF47845" i="4"/>
  <c r="AG47845" i="4"/>
  <c r="AH47845" i="4"/>
  <c r="AI47845" i="4"/>
  <c r="AJ47845" i="4"/>
  <c r="AK47845" i="4"/>
  <c r="AE47845" i="4"/>
  <c r="AD47845" i="4"/>
  <c r="Z47845" i="4"/>
  <c r="Y47845" i="4"/>
  <c r="AB47837" i="4"/>
  <c r="AF47837" i="4"/>
  <c r="AG47837" i="4"/>
  <c r="AH47837" i="4"/>
  <c r="AI47837" i="4"/>
  <c r="AJ47837" i="4"/>
  <c r="AK47837" i="4"/>
  <c r="AE47837" i="4"/>
  <c r="AD47837" i="4"/>
  <c r="Z47837" i="4"/>
  <c r="Y47837" i="4"/>
  <c r="AB47829" i="4"/>
  <c r="AF47829" i="4"/>
  <c r="AG47829" i="4"/>
  <c r="AH47829" i="4"/>
  <c r="AI47829" i="4"/>
  <c r="AJ47829" i="4"/>
  <c r="AK47829" i="4"/>
  <c r="AE47829" i="4"/>
  <c r="AD47829" i="4"/>
  <c r="Z47829" i="4"/>
  <c r="Y47829" i="4"/>
  <c r="AB47821" i="4"/>
  <c r="AF47821" i="4"/>
  <c r="AG47821" i="4"/>
  <c r="AH47821" i="4"/>
  <c r="AI47821" i="4"/>
  <c r="AJ47821" i="4"/>
  <c r="AK47821" i="4"/>
  <c r="AE47821" i="4"/>
  <c r="AD47821" i="4"/>
  <c r="Z47821" i="4"/>
  <c r="Y47821" i="4"/>
  <c r="AB47813" i="4"/>
  <c r="AF47813" i="4"/>
  <c r="AG47813" i="4"/>
  <c r="AH47813" i="4"/>
  <c r="AI47813" i="4"/>
  <c r="AJ47813" i="4"/>
  <c r="AK47813" i="4"/>
  <c r="AE47813" i="4"/>
  <c r="AD47813" i="4"/>
  <c r="Z47813" i="4"/>
  <c r="Y47813" i="4"/>
  <c r="AB47805" i="4"/>
  <c r="AF47805" i="4"/>
  <c r="AG47805" i="4"/>
  <c r="AH47805" i="4"/>
  <c r="AI47805" i="4"/>
  <c r="AJ47805" i="4"/>
  <c r="AK47805" i="4"/>
  <c r="AE47805" i="4"/>
  <c r="AD47805" i="4"/>
  <c r="Z47805" i="4"/>
  <c r="Y47805" i="4"/>
  <c r="AB47797" i="4"/>
  <c r="AF47797" i="4"/>
  <c r="AG47797" i="4"/>
  <c r="AH47797" i="4"/>
  <c r="AI47797" i="4"/>
  <c r="AJ47797" i="4"/>
  <c r="AK47797" i="4"/>
  <c r="AE47797" i="4"/>
  <c r="AD47797" i="4"/>
  <c r="Z47797" i="4"/>
  <c r="Y47797" i="4"/>
  <c r="AB47789" i="4"/>
  <c r="AF47789" i="4"/>
  <c r="AG47789" i="4"/>
  <c r="AH47789" i="4"/>
  <c r="AI47789" i="4"/>
  <c r="AJ47789" i="4"/>
  <c r="AK47789" i="4"/>
  <c r="AE47789" i="4"/>
  <c r="AD47789" i="4"/>
  <c r="Z47789" i="4"/>
  <c r="Y47789" i="4"/>
  <c r="AB47781" i="4"/>
  <c r="AF47781" i="4"/>
  <c r="AG47781" i="4"/>
  <c r="AH47781" i="4"/>
  <c r="AI47781" i="4"/>
  <c r="AJ47781" i="4"/>
  <c r="AK47781" i="4"/>
  <c r="AE47781" i="4"/>
  <c r="AD47781" i="4"/>
  <c r="Z47781" i="4"/>
  <c r="Y47781" i="4"/>
  <c r="AB47773" i="4"/>
  <c r="AF47773" i="4"/>
  <c r="AG47773" i="4"/>
  <c r="AH47773" i="4"/>
  <c r="AI47773" i="4"/>
  <c r="AJ47773" i="4"/>
  <c r="AK47773" i="4"/>
  <c r="AE47773" i="4"/>
  <c r="AD47773" i="4"/>
  <c r="Z47773" i="4"/>
  <c r="Y47773" i="4"/>
  <c r="AB47765" i="4"/>
  <c r="AF47765" i="4"/>
  <c r="AG47765" i="4"/>
  <c r="AH47765" i="4"/>
  <c r="AI47765" i="4"/>
  <c r="AJ47765" i="4"/>
  <c r="AK47765" i="4"/>
  <c r="AE47765" i="4"/>
  <c r="AD47765" i="4"/>
  <c r="Z47765" i="4"/>
  <c r="Y47765" i="4"/>
  <c r="AB47757" i="4"/>
  <c r="AF47757" i="4"/>
  <c r="AG47757" i="4"/>
  <c r="AH47757" i="4"/>
  <c r="AI47757" i="4"/>
  <c r="AJ47757" i="4"/>
  <c r="AK47757" i="4"/>
  <c r="AE47757" i="4"/>
  <c r="AD47757" i="4"/>
  <c r="Z47757" i="4"/>
  <c r="Y47757" i="4"/>
  <c r="AB47749" i="4"/>
  <c r="AF47749" i="4"/>
  <c r="AG47749" i="4"/>
  <c r="AH47749" i="4"/>
  <c r="AI47749" i="4"/>
  <c r="AJ47749" i="4"/>
  <c r="AK47749" i="4"/>
  <c r="AE47749" i="4"/>
  <c r="AD47749" i="4"/>
  <c r="Z47749" i="4"/>
  <c r="Y47749" i="4"/>
  <c r="AB47741" i="4"/>
  <c r="AF47741" i="4"/>
  <c r="AG47741" i="4"/>
  <c r="AH47741" i="4"/>
  <c r="AI47741" i="4"/>
  <c r="AJ47741" i="4"/>
  <c r="AK47741" i="4"/>
  <c r="AE47741" i="4"/>
  <c r="AD47741" i="4"/>
  <c r="Z47741" i="4"/>
  <c r="Y47741" i="4"/>
  <c r="AB47733" i="4"/>
  <c r="AF47733" i="4"/>
  <c r="AG47733" i="4"/>
  <c r="AH47733" i="4"/>
  <c r="AI47733" i="4"/>
  <c r="AJ47733" i="4"/>
  <c r="AK47733" i="4"/>
  <c r="AE47733" i="4"/>
  <c r="AD47733" i="4"/>
  <c r="Z47733" i="4"/>
  <c r="Y47733" i="4"/>
  <c r="AB47725" i="4"/>
  <c r="AF47725" i="4"/>
  <c r="AG47725" i="4"/>
  <c r="AH47725" i="4"/>
  <c r="AI47725" i="4"/>
  <c r="AJ47725" i="4"/>
  <c r="AK47725" i="4"/>
  <c r="AE47725" i="4"/>
  <c r="AD47725" i="4"/>
  <c r="Z47725" i="4"/>
  <c r="Y47725" i="4"/>
  <c r="AB47717" i="4"/>
  <c r="AF47717" i="4"/>
  <c r="AG47717" i="4"/>
  <c r="AH47717" i="4"/>
  <c r="AI47717" i="4"/>
  <c r="AJ47717" i="4"/>
  <c r="AK47717" i="4"/>
  <c r="AE47717" i="4"/>
  <c r="AD47717" i="4"/>
  <c r="Z47717" i="4"/>
  <c r="Y47717" i="4"/>
  <c r="AB47709" i="4"/>
  <c r="AF47709" i="4"/>
  <c r="AG47709" i="4"/>
  <c r="AH47709" i="4"/>
  <c r="AI47709" i="4"/>
  <c r="AJ47709" i="4"/>
  <c r="AK47709" i="4"/>
  <c r="AE47709" i="4"/>
  <c r="AD47709" i="4"/>
  <c r="Z47709" i="4"/>
  <c r="Y47709" i="4"/>
  <c r="AB47701" i="4"/>
  <c r="AF47701" i="4"/>
  <c r="AG47701" i="4"/>
  <c r="AH47701" i="4"/>
  <c r="AI47701" i="4"/>
  <c r="AJ47701" i="4"/>
  <c r="AK47701" i="4"/>
  <c r="AE47701" i="4"/>
  <c r="AD47701" i="4"/>
  <c r="Z47701" i="4"/>
  <c r="Y47701" i="4"/>
  <c r="AB47693" i="4"/>
  <c r="AF47693" i="4"/>
  <c r="AG47693" i="4"/>
  <c r="AH47693" i="4"/>
  <c r="AI47693" i="4"/>
  <c r="AJ47693" i="4"/>
  <c r="AK47693" i="4"/>
  <c r="AE47693" i="4"/>
  <c r="AD47693" i="4"/>
  <c r="Z47693" i="4"/>
  <c r="Y47693" i="4"/>
  <c r="AB47685" i="4"/>
  <c r="AF47685" i="4"/>
  <c r="AG47685" i="4"/>
  <c r="AH47685" i="4"/>
  <c r="AI47685" i="4"/>
  <c r="AJ47685" i="4"/>
  <c r="AK47685" i="4"/>
  <c r="AE47685" i="4"/>
  <c r="AD47685" i="4"/>
  <c r="Z47685" i="4"/>
  <c r="Y47685" i="4"/>
  <c r="AB47677" i="4"/>
  <c r="AF47677" i="4"/>
  <c r="AG47677" i="4"/>
  <c r="AH47677" i="4"/>
  <c r="AI47677" i="4"/>
  <c r="AJ47677" i="4"/>
  <c r="AK47677" i="4"/>
  <c r="AE47677" i="4"/>
  <c r="AD47677" i="4"/>
  <c r="Z47677" i="4"/>
  <c r="Y47677" i="4"/>
  <c r="AB47669" i="4"/>
  <c r="AF47669" i="4"/>
  <c r="AG47669" i="4"/>
  <c r="AH47669" i="4"/>
  <c r="AI47669" i="4"/>
  <c r="AJ47669" i="4"/>
  <c r="AK47669" i="4"/>
  <c r="AE47669" i="4"/>
  <c r="AD47669" i="4"/>
  <c r="Z47669" i="4"/>
  <c r="Y47669" i="4"/>
  <c r="AB47661" i="4"/>
  <c r="AF47661" i="4"/>
  <c r="AG47661" i="4"/>
  <c r="AH47661" i="4"/>
  <c r="AI47661" i="4"/>
  <c r="AJ47661" i="4"/>
  <c r="AK47661" i="4"/>
  <c r="AE47661" i="4"/>
  <c r="AD47661" i="4"/>
  <c r="Z47661" i="4"/>
  <c r="Y47661" i="4"/>
  <c r="AB47653" i="4"/>
  <c r="AF47653" i="4"/>
  <c r="AG47653" i="4"/>
  <c r="AH47653" i="4"/>
  <c r="AI47653" i="4"/>
  <c r="AJ47653" i="4"/>
  <c r="AK47653" i="4"/>
  <c r="AE47653" i="4"/>
  <c r="AD47653" i="4"/>
  <c r="Z47653" i="4"/>
  <c r="Y47653" i="4"/>
  <c r="AB47645" i="4"/>
  <c r="AF47645" i="4"/>
  <c r="AG47645" i="4"/>
  <c r="AH47645" i="4"/>
  <c r="AI47645" i="4"/>
  <c r="AJ47645" i="4"/>
  <c r="AK47645" i="4"/>
  <c r="AE47645" i="4"/>
  <c r="AD47645" i="4"/>
  <c r="Z47645" i="4"/>
  <c r="Y47645" i="4"/>
  <c r="AB47637" i="4"/>
  <c r="AF47637" i="4"/>
  <c r="AG47637" i="4"/>
  <c r="AH47637" i="4"/>
  <c r="AI47637" i="4"/>
  <c r="AJ47637" i="4"/>
  <c r="AK47637" i="4"/>
  <c r="AE47637" i="4"/>
  <c r="AD47637" i="4"/>
  <c r="Z47637" i="4"/>
  <c r="Y47637" i="4"/>
  <c r="AB47629" i="4"/>
  <c r="AF47629" i="4"/>
  <c r="AG47629" i="4"/>
  <c r="AH47629" i="4"/>
  <c r="AI47629" i="4"/>
  <c r="AJ47629" i="4"/>
  <c r="AK47629" i="4"/>
  <c r="AE47629" i="4"/>
  <c r="AD47629" i="4"/>
  <c r="Z47629" i="4"/>
  <c r="Y47629" i="4"/>
  <c r="AB47621" i="4"/>
  <c r="AF47621" i="4"/>
  <c r="AG47621" i="4"/>
  <c r="AH47621" i="4"/>
  <c r="AI47621" i="4"/>
  <c r="AJ47621" i="4"/>
  <c r="AK47621" i="4"/>
  <c r="AE47621" i="4"/>
  <c r="AD47621" i="4"/>
  <c r="Z47621" i="4"/>
  <c r="Y47621" i="4"/>
  <c r="AB47613" i="4"/>
  <c r="AF47613" i="4"/>
  <c r="AG47613" i="4"/>
  <c r="AH47613" i="4"/>
  <c r="AI47613" i="4"/>
  <c r="AJ47613" i="4"/>
  <c r="AK47613" i="4"/>
  <c r="AE47613" i="4"/>
  <c r="AD47613" i="4"/>
  <c r="Z47613" i="4"/>
  <c r="Y47613" i="4"/>
  <c r="AB47605" i="4"/>
  <c r="AF47605" i="4"/>
  <c r="AG47605" i="4"/>
  <c r="AH47605" i="4"/>
  <c r="AI47605" i="4"/>
  <c r="AJ47605" i="4"/>
  <c r="AK47605" i="4"/>
  <c r="AE47605" i="4"/>
  <c r="AD47605" i="4"/>
  <c r="Z47605" i="4"/>
  <c r="Y47605" i="4"/>
  <c r="AB47597" i="4"/>
  <c r="AF47597" i="4"/>
  <c r="AG47597" i="4"/>
  <c r="AH47597" i="4"/>
  <c r="AI47597" i="4"/>
  <c r="AJ47597" i="4"/>
  <c r="AK47597" i="4"/>
  <c r="AE47597" i="4"/>
  <c r="AD47597" i="4"/>
  <c r="Z47597" i="4"/>
  <c r="Y47597" i="4"/>
  <c r="AB47589" i="4"/>
  <c r="AF47589" i="4"/>
  <c r="AG47589" i="4"/>
  <c r="AH47589" i="4"/>
  <c r="AI47589" i="4"/>
  <c r="AJ47589" i="4"/>
  <c r="AK47589" i="4"/>
  <c r="AE47589" i="4"/>
  <c r="AD47589" i="4"/>
  <c r="Z47589" i="4"/>
  <c r="Y47589" i="4"/>
  <c r="AB47581" i="4"/>
  <c r="AF47581" i="4"/>
  <c r="AG47581" i="4"/>
  <c r="AH47581" i="4"/>
  <c r="AI47581" i="4"/>
  <c r="AJ47581" i="4"/>
  <c r="AK47581" i="4"/>
  <c r="AE47581" i="4"/>
  <c r="AD47581" i="4"/>
  <c r="Z47581" i="4"/>
  <c r="Y47581" i="4"/>
  <c r="AB47573" i="4"/>
  <c r="AF47573" i="4"/>
  <c r="AG47573" i="4"/>
  <c r="AH47573" i="4"/>
  <c r="AI47573" i="4"/>
  <c r="AJ47573" i="4"/>
  <c r="AK47573" i="4"/>
  <c r="AE47573" i="4"/>
  <c r="AD47573" i="4"/>
  <c r="Z47573" i="4"/>
  <c r="Y47573" i="4"/>
  <c r="AB47565" i="4"/>
  <c r="AF47565" i="4"/>
  <c r="AG47565" i="4"/>
  <c r="AH47565" i="4"/>
  <c r="AI47565" i="4"/>
  <c r="AJ47565" i="4"/>
  <c r="AK47565" i="4"/>
  <c r="AE47565" i="4"/>
  <c r="AD47565" i="4"/>
  <c r="Z47565" i="4"/>
  <c r="Y47565" i="4"/>
  <c r="AB47557" i="4"/>
  <c r="AF47557" i="4"/>
  <c r="AG47557" i="4"/>
  <c r="AH47557" i="4"/>
  <c r="AI47557" i="4"/>
  <c r="AJ47557" i="4"/>
  <c r="AK47557" i="4"/>
  <c r="AE47557" i="4"/>
  <c r="AD47557" i="4"/>
  <c r="Z47557" i="4"/>
  <c r="Y47557" i="4"/>
  <c r="AB47549" i="4"/>
  <c r="AF47549" i="4"/>
  <c r="AG47549" i="4"/>
  <c r="AH47549" i="4"/>
  <c r="AI47549" i="4"/>
  <c r="AJ47549" i="4"/>
  <c r="AK47549" i="4"/>
  <c r="AE47549" i="4"/>
  <c r="AD47549" i="4"/>
  <c r="Z47549" i="4"/>
  <c r="Y47549" i="4"/>
  <c r="AB47541" i="4"/>
  <c r="AF47541" i="4"/>
  <c r="AG47541" i="4"/>
  <c r="AH47541" i="4"/>
  <c r="AI47541" i="4"/>
  <c r="AJ47541" i="4"/>
  <c r="AK47541" i="4"/>
  <c r="AE47541" i="4"/>
  <c r="AD47541" i="4"/>
  <c r="Z47541" i="4"/>
  <c r="Y47541" i="4"/>
  <c r="AB47533" i="4"/>
  <c r="AF47533" i="4"/>
  <c r="AG47533" i="4"/>
  <c r="AH47533" i="4"/>
  <c r="AI47533" i="4"/>
  <c r="AJ47533" i="4"/>
  <c r="AK47533" i="4"/>
  <c r="AE47533" i="4"/>
  <c r="AD47533" i="4"/>
  <c r="Z47533" i="4"/>
  <c r="Y47533" i="4"/>
  <c r="AB47525" i="4"/>
  <c r="AF47525" i="4"/>
  <c r="AG47525" i="4"/>
  <c r="AH47525" i="4"/>
  <c r="AI47525" i="4"/>
  <c r="AJ47525" i="4"/>
  <c r="AK47525" i="4"/>
  <c r="AE47525" i="4"/>
  <c r="AD47525" i="4"/>
  <c r="Z47525" i="4"/>
  <c r="Y47525" i="4"/>
  <c r="AB47517" i="4"/>
  <c r="AF47517" i="4"/>
  <c r="AG47517" i="4"/>
  <c r="AH47517" i="4"/>
  <c r="AI47517" i="4"/>
  <c r="AJ47517" i="4"/>
  <c r="AK47517" i="4"/>
  <c r="AE47517" i="4"/>
  <c r="AD47517" i="4"/>
  <c r="Z47517" i="4"/>
  <c r="Y47517" i="4"/>
  <c r="AB47509" i="4"/>
  <c r="AF47509" i="4"/>
  <c r="AG47509" i="4"/>
  <c r="AH47509" i="4"/>
  <c r="AI47509" i="4"/>
  <c r="AJ47509" i="4"/>
  <c r="AK47509" i="4"/>
  <c r="AE47509" i="4"/>
  <c r="AD47509" i="4"/>
  <c r="Z47509" i="4"/>
  <c r="Y47509" i="4"/>
  <c r="AB47501" i="4"/>
  <c r="AF47501" i="4"/>
  <c r="AG47501" i="4"/>
  <c r="AH47501" i="4"/>
  <c r="AI47501" i="4"/>
  <c r="AJ47501" i="4"/>
  <c r="AK47501" i="4"/>
  <c r="AE47501" i="4"/>
  <c r="AD47501" i="4"/>
  <c r="Z47501" i="4"/>
  <c r="Y47501" i="4"/>
  <c r="AB47493" i="4"/>
  <c r="AF47493" i="4"/>
  <c r="AG47493" i="4"/>
  <c r="AH47493" i="4"/>
  <c r="AI47493" i="4"/>
  <c r="AJ47493" i="4"/>
  <c r="AK47493" i="4"/>
  <c r="AE47493" i="4"/>
  <c r="AD47493" i="4"/>
  <c r="Z47493" i="4"/>
  <c r="Y47493" i="4"/>
  <c r="AB47485" i="4"/>
  <c r="AF47485" i="4"/>
  <c r="AG47485" i="4"/>
  <c r="AH47485" i="4"/>
  <c r="AI47485" i="4"/>
  <c r="AJ47485" i="4"/>
  <c r="AK47485" i="4"/>
  <c r="AE47485" i="4"/>
  <c r="AD47485" i="4"/>
  <c r="Z47485" i="4"/>
  <c r="Y47485" i="4"/>
  <c r="AB47477" i="4"/>
  <c r="AF47477" i="4"/>
  <c r="AG47477" i="4"/>
  <c r="AH47477" i="4"/>
  <c r="AI47477" i="4"/>
  <c r="AJ47477" i="4"/>
  <c r="AK47477" i="4"/>
  <c r="AE47477" i="4"/>
  <c r="AD47477" i="4"/>
  <c r="Z47477" i="4"/>
  <c r="Y47477" i="4"/>
  <c r="AB47469" i="4"/>
  <c r="AF47469" i="4"/>
  <c r="AG47469" i="4"/>
  <c r="AH47469" i="4"/>
  <c r="AI47469" i="4"/>
  <c r="AJ47469" i="4"/>
  <c r="AK47469" i="4"/>
  <c r="AE47469" i="4"/>
  <c r="AD47469" i="4"/>
  <c r="Z47469" i="4"/>
  <c r="Y47469" i="4"/>
  <c r="AB47461" i="4"/>
  <c r="AF47461" i="4"/>
  <c r="AG47461" i="4"/>
  <c r="AH47461" i="4"/>
  <c r="AI47461" i="4"/>
  <c r="AJ47461" i="4"/>
  <c r="AK47461" i="4"/>
  <c r="AE47461" i="4"/>
  <c r="AD47461" i="4"/>
  <c r="Z47461" i="4"/>
  <c r="Y47461" i="4"/>
  <c r="AB47453" i="4"/>
  <c r="AF47453" i="4"/>
  <c r="AG47453" i="4"/>
  <c r="AH47453" i="4"/>
  <c r="AI47453" i="4"/>
  <c r="AJ47453" i="4"/>
  <c r="AK47453" i="4"/>
  <c r="AE47453" i="4"/>
  <c r="AD47453" i="4"/>
  <c r="Z47453" i="4"/>
  <c r="Y47453" i="4"/>
  <c r="AB47445" i="4"/>
  <c r="AF47445" i="4"/>
  <c r="AG47445" i="4"/>
  <c r="AH47445" i="4"/>
  <c r="AI47445" i="4"/>
  <c r="AJ47445" i="4"/>
  <c r="AK47445" i="4"/>
  <c r="AE47445" i="4"/>
  <c r="AD47445" i="4"/>
  <c r="Z47445" i="4"/>
  <c r="Y47445" i="4"/>
  <c r="AB47437" i="4"/>
  <c r="AE47437" i="4"/>
  <c r="AF47437" i="4"/>
  <c r="AG47437" i="4"/>
  <c r="AH47437" i="4"/>
  <c r="AI47437" i="4"/>
  <c r="AJ47437" i="4"/>
  <c r="AK47437" i="4"/>
  <c r="AD47437" i="4"/>
  <c r="Z47437" i="4"/>
  <c r="Y47437" i="4"/>
  <c r="AB47429" i="4"/>
  <c r="AE47429" i="4"/>
  <c r="AF47429" i="4"/>
  <c r="AG47429" i="4"/>
  <c r="AH47429" i="4"/>
  <c r="AI47429" i="4"/>
  <c r="AJ47429" i="4"/>
  <c r="AK47429" i="4"/>
  <c r="AD47429" i="4"/>
  <c r="Z47429" i="4"/>
  <c r="Y47429" i="4"/>
  <c r="AB47421" i="4"/>
  <c r="AE47421" i="4"/>
  <c r="AF47421" i="4"/>
  <c r="AG47421" i="4"/>
  <c r="AH47421" i="4"/>
  <c r="AI47421" i="4"/>
  <c r="AJ47421" i="4"/>
  <c r="AK47421" i="4"/>
  <c r="AD47421" i="4"/>
  <c r="Z47421" i="4"/>
  <c r="Y47421" i="4"/>
  <c r="AB47413" i="4"/>
  <c r="AE47413" i="4"/>
  <c r="AF47413" i="4"/>
  <c r="AG47413" i="4"/>
  <c r="AH47413" i="4"/>
  <c r="AI47413" i="4"/>
  <c r="AJ47413" i="4"/>
  <c r="AK47413" i="4"/>
  <c r="AD47413" i="4"/>
  <c r="Z47413" i="4"/>
  <c r="Y47413" i="4"/>
  <c r="AB47405" i="4"/>
  <c r="AE47405" i="4"/>
  <c r="AF47405" i="4"/>
  <c r="AG47405" i="4"/>
  <c r="AH47405" i="4"/>
  <c r="AI47405" i="4"/>
  <c r="AJ47405" i="4"/>
  <c r="AK47405" i="4"/>
  <c r="AD47405" i="4"/>
  <c r="Z47405" i="4"/>
  <c r="Y47405" i="4"/>
  <c r="AB47397" i="4"/>
  <c r="AE47397" i="4"/>
  <c r="AF47397" i="4"/>
  <c r="AG47397" i="4"/>
  <c r="AH47397" i="4"/>
  <c r="AI47397" i="4"/>
  <c r="AJ47397" i="4"/>
  <c r="AK47397" i="4"/>
  <c r="AD47397" i="4"/>
  <c r="Z47397" i="4"/>
  <c r="Y47397" i="4"/>
  <c r="AB47389" i="4"/>
  <c r="AE47389" i="4"/>
  <c r="AF47389" i="4"/>
  <c r="AG47389" i="4"/>
  <c r="AH47389" i="4"/>
  <c r="AI47389" i="4"/>
  <c r="AJ47389" i="4"/>
  <c r="AK47389" i="4"/>
  <c r="AD47389" i="4"/>
  <c r="Z47389" i="4"/>
  <c r="Y47389" i="4"/>
  <c r="AB47381" i="4"/>
  <c r="AE47381" i="4"/>
  <c r="AF47381" i="4"/>
  <c r="AG47381" i="4"/>
  <c r="AH47381" i="4"/>
  <c r="AI47381" i="4"/>
  <c r="AJ47381" i="4"/>
  <c r="AK47381" i="4"/>
  <c r="AD47381" i="4"/>
  <c r="Z47381" i="4"/>
  <c r="Y47381" i="4"/>
  <c r="AB47373" i="4"/>
  <c r="AE47373" i="4"/>
  <c r="AF47373" i="4"/>
  <c r="AG47373" i="4"/>
  <c r="AH47373" i="4"/>
  <c r="AI47373" i="4"/>
  <c r="AJ47373" i="4"/>
  <c r="AK47373" i="4"/>
  <c r="AD47373" i="4"/>
  <c r="Z47373" i="4"/>
  <c r="Y47373" i="4"/>
  <c r="AB47365" i="4"/>
  <c r="AE47365" i="4"/>
  <c r="AF47365" i="4"/>
  <c r="AG47365" i="4"/>
  <c r="AH47365" i="4"/>
  <c r="AI47365" i="4"/>
  <c r="AJ47365" i="4"/>
  <c r="AK47365" i="4"/>
  <c r="AD47365" i="4"/>
  <c r="Z47365" i="4"/>
  <c r="Y47365" i="4"/>
  <c r="AB47357" i="4"/>
  <c r="AE47357" i="4"/>
  <c r="AF47357" i="4"/>
  <c r="AG47357" i="4"/>
  <c r="AH47357" i="4"/>
  <c r="AI47357" i="4"/>
  <c r="AJ47357" i="4"/>
  <c r="AK47357" i="4"/>
  <c r="AD47357" i="4"/>
  <c r="Z47357" i="4"/>
  <c r="Y47357" i="4"/>
  <c r="AB47349" i="4"/>
  <c r="AE47349" i="4"/>
  <c r="AF47349" i="4"/>
  <c r="AG47349" i="4"/>
  <c r="AH47349" i="4"/>
  <c r="AI47349" i="4"/>
  <c r="AJ47349" i="4"/>
  <c r="AK47349" i="4"/>
  <c r="AD47349" i="4"/>
  <c r="Z47349" i="4"/>
  <c r="Y47349" i="4"/>
  <c r="AB47341" i="4"/>
  <c r="AE47341" i="4"/>
  <c r="AF47341" i="4"/>
  <c r="AG47341" i="4"/>
  <c r="AH47341" i="4"/>
  <c r="AI47341" i="4"/>
  <c r="AJ47341" i="4"/>
  <c r="AK47341" i="4"/>
  <c r="AD47341" i="4"/>
  <c r="Z47341" i="4"/>
  <c r="Y47341" i="4"/>
  <c r="AB47333" i="4"/>
  <c r="AE47333" i="4"/>
  <c r="AF47333" i="4"/>
  <c r="AG47333" i="4"/>
  <c r="AH47333" i="4"/>
  <c r="AI47333" i="4"/>
  <c r="AJ47333" i="4"/>
  <c r="AK47333" i="4"/>
  <c r="AD47333" i="4"/>
  <c r="Z47333" i="4"/>
  <c r="Y47333" i="4"/>
  <c r="AB47325" i="4"/>
  <c r="AE47325" i="4"/>
  <c r="AF47325" i="4"/>
  <c r="AG47325" i="4"/>
  <c r="AH47325" i="4"/>
  <c r="AI47325" i="4"/>
  <c r="AJ47325" i="4"/>
  <c r="AK47325" i="4"/>
  <c r="AD47325" i="4"/>
  <c r="Z47325" i="4"/>
  <c r="Y47325" i="4"/>
  <c r="AB47317" i="4"/>
  <c r="AE47317" i="4"/>
  <c r="AF47317" i="4"/>
  <c r="AG47317" i="4"/>
  <c r="AH47317" i="4"/>
  <c r="AI47317" i="4"/>
  <c r="AJ47317" i="4"/>
  <c r="AK47317" i="4"/>
  <c r="AD47317" i="4"/>
  <c r="Z47317" i="4"/>
  <c r="Y47317" i="4"/>
  <c r="AB47309" i="4"/>
  <c r="AE47309" i="4"/>
  <c r="AF47309" i="4"/>
  <c r="AG47309" i="4"/>
  <c r="AH47309" i="4"/>
  <c r="AI47309" i="4"/>
  <c r="AJ47309" i="4"/>
  <c r="AK47309" i="4"/>
  <c r="AD47309" i="4"/>
  <c r="Z47309" i="4"/>
  <c r="Y47309" i="4"/>
  <c r="AB47301" i="4"/>
  <c r="AE47301" i="4"/>
  <c r="AF47301" i="4"/>
  <c r="AG47301" i="4"/>
  <c r="AH47301" i="4"/>
  <c r="AI47301" i="4"/>
  <c r="AJ47301" i="4"/>
  <c r="AK47301" i="4"/>
  <c r="AD47301" i="4"/>
  <c r="Z47301" i="4"/>
  <c r="Y47301" i="4"/>
  <c r="AB47293" i="4"/>
  <c r="AE47293" i="4"/>
  <c r="AF47293" i="4"/>
  <c r="AG47293" i="4"/>
  <c r="AH47293" i="4"/>
  <c r="AI47293" i="4"/>
  <c r="AJ47293" i="4"/>
  <c r="AK47293" i="4"/>
  <c r="AD47293" i="4"/>
  <c r="Z47293" i="4"/>
  <c r="Y47293" i="4"/>
  <c r="AB47285" i="4"/>
  <c r="AE47285" i="4"/>
  <c r="AF47285" i="4"/>
  <c r="AG47285" i="4"/>
  <c r="AH47285" i="4"/>
  <c r="AI47285" i="4"/>
  <c r="AJ47285" i="4"/>
  <c r="AK47285" i="4"/>
  <c r="AD47285" i="4"/>
  <c r="Z47285" i="4"/>
  <c r="Y47285" i="4"/>
  <c r="AB47277" i="4"/>
  <c r="AE47277" i="4"/>
  <c r="AF47277" i="4"/>
  <c r="AG47277" i="4"/>
  <c r="AH47277" i="4"/>
  <c r="AI47277" i="4"/>
  <c r="AJ47277" i="4"/>
  <c r="AK47277" i="4"/>
  <c r="AD47277" i="4"/>
  <c r="Z47277" i="4"/>
  <c r="Y47277" i="4"/>
  <c r="AB47269" i="4"/>
  <c r="AE47269" i="4"/>
  <c r="AF47269" i="4"/>
  <c r="AG47269" i="4"/>
  <c r="AH47269" i="4"/>
  <c r="AI47269" i="4"/>
  <c r="AJ47269" i="4"/>
  <c r="AK47269" i="4"/>
  <c r="AD47269" i="4"/>
  <c r="Z47269" i="4"/>
  <c r="Y47269" i="4"/>
  <c r="AB47261" i="4"/>
  <c r="AE47261" i="4"/>
  <c r="AF47261" i="4"/>
  <c r="AG47261" i="4"/>
  <c r="AH47261" i="4"/>
  <c r="AI47261" i="4"/>
  <c r="AJ47261" i="4"/>
  <c r="AK47261" i="4"/>
  <c r="AD47261" i="4"/>
  <c r="Z47261" i="4"/>
  <c r="Y47261" i="4"/>
  <c r="AB47253" i="4"/>
  <c r="AE47253" i="4"/>
  <c r="AF47253" i="4"/>
  <c r="AG47253" i="4"/>
  <c r="AH47253" i="4"/>
  <c r="AI47253" i="4"/>
  <c r="AJ47253" i="4"/>
  <c r="AK47253" i="4"/>
  <c r="AD47253" i="4"/>
  <c r="Z47253" i="4"/>
  <c r="Y47253" i="4"/>
  <c r="AB47245" i="4"/>
  <c r="AE47245" i="4"/>
  <c r="AF47245" i="4"/>
  <c r="AG47245" i="4"/>
  <c r="AH47245" i="4"/>
  <c r="AI47245" i="4"/>
  <c r="AJ47245" i="4"/>
  <c r="AK47245" i="4"/>
  <c r="AD47245" i="4"/>
  <c r="Z47245" i="4"/>
  <c r="Y47245" i="4"/>
  <c r="AB47237" i="4"/>
  <c r="AE47237" i="4"/>
  <c r="AF47237" i="4"/>
  <c r="AG47237" i="4"/>
  <c r="AH47237" i="4"/>
  <c r="AI47237" i="4"/>
  <c r="AJ47237" i="4"/>
  <c r="AK47237" i="4"/>
  <c r="AD47237" i="4"/>
  <c r="Z47237" i="4"/>
  <c r="Y47237" i="4"/>
  <c r="AB47229" i="4"/>
  <c r="AE47229" i="4"/>
  <c r="AF47229" i="4"/>
  <c r="AG47229" i="4"/>
  <c r="AH47229" i="4"/>
  <c r="AI47229" i="4"/>
  <c r="AJ47229" i="4"/>
  <c r="AK47229" i="4"/>
  <c r="AD47229" i="4"/>
  <c r="Z47229" i="4"/>
  <c r="Y47229" i="4"/>
  <c r="AB47221" i="4"/>
  <c r="AE47221" i="4"/>
  <c r="AF47221" i="4"/>
  <c r="AG47221" i="4"/>
  <c r="AH47221" i="4"/>
  <c r="AI47221" i="4"/>
  <c r="AJ47221" i="4"/>
  <c r="AK47221" i="4"/>
  <c r="AD47221" i="4"/>
  <c r="Z47221" i="4"/>
  <c r="Y47221" i="4"/>
  <c r="AB47213" i="4"/>
  <c r="AE47213" i="4"/>
  <c r="AF47213" i="4"/>
  <c r="AG47213" i="4"/>
  <c r="AH47213" i="4"/>
  <c r="AI47213" i="4"/>
  <c r="AJ47213" i="4"/>
  <c r="AK47213" i="4"/>
  <c r="AD47213" i="4"/>
  <c r="Z47213" i="4"/>
  <c r="Y47213" i="4"/>
  <c r="AB47205" i="4"/>
  <c r="AE47205" i="4"/>
  <c r="AF47205" i="4"/>
  <c r="AG47205" i="4"/>
  <c r="AH47205" i="4"/>
  <c r="AI47205" i="4"/>
  <c r="AJ47205" i="4"/>
  <c r="AK47205" i="4"/>
  <c r="AD47205" i="4"/>
  <c r="Z47205" i="4"/>
  <c r="Y47205" i="4"/>
  <c r="AB47197" i="4"/>
  <c r="AE47197" i="4"/>
  <c r="AF47197" i="4"/>
  <c r="AG47197" i="4"/>
  <c r="AH47197" i="4"/>
  <c r="AI47197" i="4"/>
  <c r="AJ47197" i="4"/>
  <c r="AK47197" i="4"/>
  <c r="AD47197" i="4"/>
  <c r="Z47197" i="4"/>
  <c r="Y47197" i="4"/>
  <c r="AB47189" i="4"/>
  <c r="AE47189" i="4"/>
  <c r="AF47189" i="4"/>
  <c r="AG47189" i="4"/>
  <c r="AH47189" i="4"/>
  <c r="AI47189" i="4"/>
  <c r="AJ47189" i="4"/>
  <c r="AK47189" i="4"/>
  <c r="AD47189" i="4"/>
  <c r="Z47189" i="4"/>
  <c r="Y47189" i="4"/>
  <c r="AB47181" i="4"/>
  <c r="AE47181" i="4"/>
  <c r="AF47181" i="4"/>
  <c r="AG47181" i="4"/>
  <c r="AH47181" i="4"/>
  <c r="AI47181" i="4"/>
  <c r="AJ47181" i="4"/>
  <c r="AK47181" i="4"/>
  <c r="AD47181" i="4"/>
  <c r="Z47181" i="4"/>
  <c r="Y47181" i="4"/>
  <c r="AB47173" i="4"/>
  <c r="AE47173" i="4"/>
  <c r="AF47173" i="4"/>
  <c r="AG47173" i="4"/>
  <c r="AH47173" i="4"/>
  <c r="AI47173" i="4"/>
  <c r="AJ47173" i="4"/>
  <c r="AK47173" i="4"/>
  <c r="AD47173" i="4"/>
  <c r="Z47173" i="4"/>
  <c r="Y47173" i="4"/>
  <c r="AB47165" i="4"/>
  <c r="AE47165" i="4"/>
  <c r="AF47165" i="4"/>
  <c r="AG47165" i="4"/>
  <c r="AH47165" i="4"/>
  <c r="AI47165" i="4"/>
  <c r="AJ47165" i="4"/>
  <c r="AK47165" i="4"/>
  <c r="AD47165" i="4"/>
  <c r="Z47165" i="4"/>
  <c r="Y47165" i="4"/>
  <c r="AB47157" i="4"/>
  <c r="AE47157" i="4"/>
  <c r="AF47157" i="4"/>
  <c r="AG47157" i="4"/>
  <c r="AH47157" i="4"/>
  <c r="AI47157" i="4"/>
  <c r="AJ47157" i="4"/>
  <c r="AK47157" i="4"/>
  <c r="AD47157" i="4"/>
  <c r="Z47157" i="4"/>
  <c r="Y47157" i="4"/>
  <c r="AB47149" i="4"/>
  <c r="AE47149" i="4"/>
  <c r="AF47149" i="4"/>
  <c r="AG47149" i="4"/>
  <c r="AH47149" i="4"/>
  <c r="AI47149" i="4"/>
  <c r="AJ47149" i="4"/>
  <c r="AK47149" i="4"/>
  <c r="AD47149" i="4"/>
  <c r="Z47149" i="4"/>
  <c r="Y47149" i="4"/>
  <c r="AB47141" i="4"/>
  <c r="AE47141" i="4"/>
  <c r="AF47141" i="4"/>
  <c r="AG47141" i="4"/>
  <c r="AH47141" i="4"/>
  <c r="AI47141" i="4"/>
  <c r="AJ47141" i="4"/>
  <c r="AK47141" i="4"/>
  <c r="AD47141" i="4"/>
  <c r="Z47141" i="4"/>
  <c r="Y47141" i="4"/>
  <c r="AB47133" i="4"/>
  <c r="AE47133" i="4"/>
  <c r="AF47133" i="4"/>
  <c r="AG47133" i="4"/>
  <c r="AH47133" i="4"/>
  <c r="AI47133" i="4"/>
  <c r="AJ47133" i="4"/>
  <c r="AK47133" i="4"/>
  <c r="AD47133" i="4"/>
  <c r="Z47133" i="4"/>
  <c r="Y47133" i="4"/>
  <c r="AB47125" i="4"/>
  <c r="AE47125" i="4"/>
  <c r="AF47125" i="4"/>
  <c r="AG47125" i="4"/>
  <c r="AH47125" i="4"/>
  <c r="AI47125" i="4"/>
  <c r="AJ47125" i="4"/>
  <c r="AK47125" i="4"/>
  <c r="AD47125" i="4"/>
  <c r="Z47125" i="4"/>
  <c r="Y47125" i="4"/>
  <c r="AB47117" i="4"/>
  <c r="AE47117" i="4"/>
  <c r="AF47117" i="4"/>
  <c r="AG47117" i="4"/>
  <c r="AH47117" i="4"/>
  <c r="AI47117" i="4"/>
  <c r="AJ47117" i="4"/>
  <c r="AK47117" i="4"/>
  <c r="AD47117" i="4"/>
  <c r="Z47117" i="4"/>
  <c r="Y47117" i="4"/>
  <c r="AB47109" i="4"/>
  <c r="AE47109" i="4"/>
  <c r="AF47109" i="4"/>
  <c r="AG47109" i="4"/>
  <c r="AH47109" i="4"/>
  <c r="AI47109" i="4"/>
  <c r="AJ47109" i="4"/>
  <c r="AK47109" i="4"/>
  <c r="AD47109" i="4"/>
  <c r="Z47109" i="4"/>
  <c r="Y47109" i="4"/>
  <c r="AB47101" i="4"/>
  <c r="AE47101" i="4"/>
  <c r="AF47101" i="4"/>
  <c r="AG47101" i="4"/>
  <c r="AH47101" i="4"/>
  <c r="AI47101" i="4"/>
  <c r="AJ47101" i="4"/>
  <c r="AK47101" i="4"/>
  <c r="AD47101" i="4"/>
  <c r="Z47101" i="4"/>
  <c r="Y47101" i="4"/>
  <c r="AB47093" i="4"/>
  <c r="AE47093" i="4"/>
  <c r="AF47093" i="4"/>
  <c r="AG47093" i="4"/>
  <c r="AH47093" i="4"/>
  <c r="AI47093" i="4"/>
  <c r="AJ47093" i="4"/>
  <c r="AK47093" i="4"/>
  <c r="AD47093" i="4"/>
  <c r="Z47093" i="4"/>
  <c r="Y47093" i="4"/>
  <c r="AB47085" i="4"/>
  <c r="AE47085" i="4"/>
  <c r="AF47085" i="4"/>
  <c r="AG47085" i="4"/>
  <c r="AH47085" i="4"/>
  <c r="AI47085" i="4"/>
  <c r="AJ47085" i="4"/>
  <c r="AK47085" i="4"/>
  <c r="AD47085" i="4"/>
  <c r="Z47085" i="4"/>
  <c r="Y47085" i="4"/>
  <c r="AB47077" i="4"/>
  <c r="AE47077" i="4"/>
  <c r="AF47077" i="4"/>
  <c r="AG47077" i="4"/>
  <c r="AH47077" i="4"/>
  <c r="AI47077" i="4"/>
  <c r="AJ47077" i="4"/>
  <c r="AK47077" i="4"/>
  <c r="AD47077" i="4"/>
  <c r="Z47077" i="4"/>
  <c r="Y47077" i="4"/>
  <c r="AB47069" i="4"/>
  <c r="AE47069" i="4"/>
  <c r="AF47069" i="4"/>
  <c r="AG47069" i="4"/>
  <c r="AH47069" i="4"/>
  <c r="AI47069" i="4"/>
  <c r="AJ47069" i="4"/>
  <c r="AK47069" i="4"/>
  <c r="AD47069" i="4"/>
  <c r="Z47069" i="4"/>
  <c r="Y47069" i="4"/>
  <c r="AB47061" i="4"/>
  <c r="AE47061" i="4"/>
  <c r="AF47061" i="4"/>
  <c r="AG47061" i="4"/>
  <c r="AH47061" i="4"/>
  <c r="AI47061" i="4"/>
  <c r="AJ47061" i="4"/>
  <c r="AK47061" i="4"/>
  <c r="AD47061" i="4"/>
  <c r="Z47061" i="4"/>
  <c r="Y47061" i="4"/>
  <c r="AB47053" i="4"/>
  <c r="AE47053" i="4"/>
  <c r="AF47053" i="4"/>
  <c r="AG47053" i="4"/>
  <c r="AH47053" i="4"/>
  <c r="AI47053" i="4"/>
  <c r="AJ47053" i="4"/>
  <c r="AK47053" i="4"/>
  <c r="AD47053" i="4"/>
  <c r="Z47053" i="4"/>
  <c r="Y47053" i="4"/>
  <c r="AB47045" i="4"/>
  <c r="AE47045" i="4"/>
  <c r="AF47045" i="4"/>
  <c r="AG47045" i="4"/>
  <c r="AH47045" i="4"/>
  <c r="AI47045" i="4"/>
  <c r="AJ47045" i="4"/>
  <c r="AK47045" i="4"/>
  <c r="AD47045" i="4"/>
  <c r="Z47045" i="4"/>
  <c r="Y47045" i="4"/>
  <c r="AB47037" i="4"/>
  <c r="AE47037" i="4"/>
  <c r="AF47037" i="4"/>
  <c r="AG47037" i="4"/>
  <c r="AH47037" i="4"/>
  <c r="AI47037" i="4"/>
  <c r="AJ47037" i="4"/>
  <c r="AK47037" i="4"/>
  <c r="AD47037" i="4"/>
  <c r="Z47037" i="4"/>
  <c r="Y47037" i="4"/>
  <c r="AB47029" i="4"/>
  <c r="AE47029" i="4"/>
  <c r="AF47029" i="4"/>
  <c r="AG47029" i="4"/>
  <c r="AH47029" i="4"/>
  <c r="AI47029" i="4"/>
  <c r="AJ47029" i="4"/>
  <c r="AK47029" i="4"/>
  <c r="AD47029" i="4"/>
  <c r="Z47029" i="4"/>
  <c r="Y47029" i="4"/>
  <c r="AB47021" i="4"/>
  <c r="AE47021" i="4"/>
  <c r="AF47021" i="4"/>
  <c r="AG47021" i="4"/>
  <c r="AH47021" i="4"/>
  <c r="AI47021" i="4"/>
  <c r="AJ47021" i="4"/>
  <c r="AK47021" i="4"/>
  <c r="AD47021" i="4"/>
  <c r="Z47021" i="4"/>
  <c r="Y47021" i="4"/>
  <c r="AB47013" i="4"/>
  <c r="AE47013" i="4"/>
  <c r="AF47013" i="4"/>
  <c r="AG47013" i="4"/>
  <c r="AH47013" i="4"/>
  <c r="AI47013" i="4"/>
  <c r="AJ47013" i="4"/>
  <c r="AK47013" i="4"/>
  <c r="AD47013" i="4"/>
  <c r="Z47013" i="4"/>
  <c r="Y47013" i="4"/>
  <c r="AB47005" i="4"/>
  <c r="AE47005" i="4"/>
  <c r="AF47005" i="4"/>
  <c r="AG47005" i="4"/>
  <c r="AH47005" i="4"/>
  <c r="AI47005" i="4"/>
  <c r="AJ47005" i="4"/>
  <c r="AK47005" i="4"/>
  <c r="AD47005" i="4"/>
  <c r="Z47005" i="4"/>
  <c r="Y47005" i="4"/>
  <c r="AB46997" i="4"/>
  <c r="AE46997" i="4"/>
  <c r="AF46997" i="4"/>
  <c r="AG46997" i="4"/>
  <c r="AH46997" i="4"/>
  <c r="AI46997" i="4"/>
  <c r="AJ46997" i="4"/>
  <c r="AK46997" i="4"/>
  <c r="AD46997" i="4"/>
  <c r="Z46997" i="4"/>
  <c r="Y46997" i="4"/>
  <c r="AB46989" i="4"/>
  <c r="AE46989" i="4"/>
  <c r="AF46989" i="4"/>
  <c r="AG46989" i="4"/>
  <c r="AH46989" i="4"/>
  <c r="AI46989" i="4"/>
  <c r="AJ46989" i="4"/>
  <c r="AK46989" i="4"/>
  <c r="AD46989" i="4"/>
  <c r="Z46989" i="4"/>
  <c r="Y46989" i="4"/>
  <c r="AB46981" i="4"/>
  <c r="AE46981" i="4"/>
  <c r="AF46981" i="4"/>
  <c r="AG46981" i="4"/>
  <c r="AH46981" i="4"/>
  <c r="AI46981" i="4"/>
  <c r="AJ46981" i="4"/>
  <c r="AK46981" i="4"/>
  <c r="AD46981" i="4"/>
  <c r="Z46981" i="4"/>
  <c r="Y46981" i="4"/>
  <c r="AB46973" i="4"/>
  <c r="AE46973" i="4"/>
  <c r="AF46973" i="4"/>
  <c r="AG46973" i="4"/>
  <c r="AH46973" i="4"/>
  <c r="AI46973" i="4"/>
  <c r="AJ46973" i="4"/>
  <c r="AK46973" i="4"/>
  <c r="AD46973" i="4"/>
  <c r="Z46973" i="4"/>
  <c r="Y46973" i="4"/>
  <c r="AB46965" i="4"/>
  <c r="AE46965" i="4"/>
  <c r="AF46965" i="4"/>
  <c r="AG46965" i="4"/>
  <c r="AH46965" i="4"/>
  <c r="AI46965" i="4"/>
  <c r="AJ46965" i="4"/>
  <c r="AK46965" i="4"/>
  <c r="AD46965" i="4"/>
  <c r="Z46965" i="4"/>
  <c r="Y46965" i="4"/>
  <c r="AB46957" i="4"/>
  <c r="AE46957" i="4"/>
  <c r="AF46957" i="4"/>
  <c r="AG46957" i="4"/>
  <c r="AH46957" i="4"/>
  <c r="AI46957" i="4"/>
  <c r="AJ46957" i="4"/>
  <c r="AK46957" i="4"/>
  <c r="AD46957" i="4"/>
  <c r="Z46957" i="4"/>
  <c r="Y46957" i="4"/>
  <c r="AB46949" i="4"/>
  <c r="AE46949" i="4"/>
  <c r="AF46949" i="4"/>
  <c r="AG46949" i="4"/>
  <c r="AH46949" i="4"/>
  <c r="AI46949" i="4"/>
  <c r="AJ46949" i="4"/>
  <c r="AK46949" i="4"/>
  <c r="AD46949" i="4"/>
  <c r="Z46949" i="4"/>
  <c r="Y46949" i="4"/>
  <c r="AB46941" i="4"/>
  <c r="AE46941" i="4"/>
  <c r="AF46941" i="4"/>
  <c r="AG46941" i="4"/>
  <c r="AH46941" i="4"/>
  <c r="AI46941" i="4"/>
  <c r="AJ46941" i="4"/>
  <c r="AK46941" i="4"/>
  <c r="AD46941" i="4"/>
  <c r="Z46941" i="4"/>
  <c r="Y46941" i="4"/>
  <c r="AB46933" i="4"/>
  <c r="AE46933" i="4"/>
  <c r="AF46933" i="4"/>
  <c r="AG46933" i="4"/>
  <c r="AH46933" i="4"/>
  <c r="AI46933" i="4"/>
  <c r="AJ46933" i="4"/>
  <c r="AK46933" i="4"/>
  <c r="AD46933" i="4"/>
  <c r="Z46933" i="4"/>
  <c r="Y46933" i="4"/>
  <c r="AB46925" i="4"/>
  <c r="AE46925" i="4"/>
  <c r="AF46925" i="4"/>
  <c r="AG46925" i="4"/>
  <c r="AH46925" i="4"/>
  <c r="AI46925" i="4"/>
  <c r="AJ46925" i="4"/>
  <c r="AK46925" i="4"/>
  <c r="AD46925" i="4"/>
  <c r="Z46925" i="4"/>
  <c r="Y46925" i="4"/>
  <c r="AB46917" i="4"/>
  <c r="AE46917" i="4"/>
  <c r="AF46917" i="4"/>
  <c r="AG46917" i="4"/>
  <c r="AH46917" i="4"/>
  <c r="AI46917" i="4"/>
  <c r="AJ46917" i="4"/>
  <c r="AK46917" i="4"/>
  <c r="AD46917" i="4"/>
  <c r="Z46917" i="4"/>
  <c r="Y46917" i="4"/>
  <c r="AB46909" i="4"/>
  <c r="AE46909" i="4"/>
  <c r="AF46909" i="4"/>
  <c r="AG46909" i="4"/>
  <c r="AH46909" i="4"/>
  <c r="AI46909" i="4"/>
  <c r="AJ46909" i="4"/>
  <c r="AK46909" i="4"/>
  <c r="AD46909" i="4"/>
  <c r="Z46909" i="4"/>
  <c r="Y46909" i="4"/>
  <c r="AB46901" i="4"/>
  <c r="AE46901" i="4"/>
  <c r="AF46901" i="4"/>
  <c r="AG46901" i="4"/>
  <c r="AH46901" i="4"/>
  <c r="AI46901" i="4"/>
  <c r="AJ46901" i="4"/>
  <c r="AK46901" i="4"/>
  <c r="AD46901" i="4"/>
  <c r="Z46901" i="4"/>
  <c r="Y46901" i="4"/>
  <c r="AB46893" i="4"/>
  <c r="AE46893" i="4"/>
  <c r="AF46893" i="4"/>
  <c r="AG46893" i="4"/>
  <c r="AH46893" i="4"/>
  <c r="AI46893" i="4"/>
  <c r="AJ46893" i="4"/>
  <c r="AK46893" i="4"/>
  <c r="AD46893" i="4"/>
  <c r="Z46893" i="4"/>
  <c r="Y46893" i="4"/>
  <c r="AB46885" i="4"/>
  <c r="AE46885" i="4"/>
  <c r="AF46885" i="4"/>
  <c r="AG46885" i="4"/>
  <c r="AH46885" i="4"/>
  <c r="AI46885" i="4"/>
  <c r="AJ46885" i="4"/>
  <c r="AK46885" i="4"/>
  <c r="AD46885" i="4"/>
  <c r="Z46885" i="4"/>
  <c r="Y46885" i="4"/>
  <c r="AB46877" i="4"/>
  <c r="AE46877" i="4"/>
  <c r="AF46877" i="4"/>
  <c r="AG46877" i="4"/>
  <c r="AH46877" i="4"/>
  <c r="AI46877" i="4"/>
  <c r="AJ46877" i="4"/>
  <c r="AK46877" i="4"/>
  <c r="AD46877" i="4"/>
  <c r="Z46877" i="4"/>
  <c r="Y46877" i="4"/>
  <c r="AB46869" i="4"/>
  <c r="AE46869" i="4"/>
  <c r="AF46869" i="4"/>
  <c r="AG46869" i="4"/>
  <c r="AH46869" i="4"/>
  <c r="AI46869" i="4"/>
  <c r="AJ46869" i="4"/>
  <c r="AK46869" i="4"/>
  <c r="AD46869" i="4"/>
  <c r="Z46869" i="4"/>
  <c r="Y46869" i="4"/>
  <c r="AB46861" i="4"/>
  <c r="AE46861" i="4"/>
  <c r="AF46861" i="4"/>
  <c r="AG46861" i="4"/>
  <c r="AH46861" i="4"/>
  <c r="AI46861" i="4"/>
  <c r="AJ46861" i="4"/>
  <c r="AK46861" i="4"/>
  <c r="AD46861" i="4"/>
  <c r="Z46861" i="4"/>
  <c r="Y46861" i="4"/>
  <c r="AB46853" i="4"/>
  <c r="AE46853" i="4"/>
  <c r="AF46853" i="4"/>
  <c r="AG46853" i="4"/>
  <c r="AH46853" i="4"/>
  <c r="AI46853" i="4"/>
  <c r="AJ46853" i="4"/>
  <c r="AK46853" i="4"/>
  <c r="AD46853" i="4"/>
  <c r="Z46853" i="4"/>
  <c r="Y46853" i="4"/>
  <c r="AB46845" i="4"/>
  <c r="AE46845" i="4"/>
  <c r="AF46845" i="4"/>
  <c r="AG46845" i="4"/>
  <c r="AH46845" i="4"/>
  <c r="AI46845" i="4"/>
  <c r="AJ46845" i="4"/>
  <c r="AK46845" i="4"/>
  <c r="AD46845" i="4"/>
  <c r="Z46845" i="4"/>
  <c r="Y46845" i="4"/>
  <c r="AB46837" i="4"/>
  <c r="AE46837" i="4"/>
  <c r="AF46837" i="4"/>
  <c r="AG46837" i="4"/>
  <c r="AH46837" i="4"/>
  <c r="AI46837" i="4"/>
  <c r="AJ46837" i="4"/>
  <c r="AK46837" i="4"/>
  <c r="AD46837" i="4"/>
  <c r="Z46837" i="4"/>
  <c r="Y46837" i="4"/>
  <c r="AB46829" i="4"/>
  <c r="AE46829" i="4"/>
  <c r="AF46829" i="4"/>
  <c r="AG46829" i="4"/>
  <c r="AH46829" i="4"/>
  <c r="AI46829" i="4"/>
  <c r="AJ46829" i="4"/>
  <c r="AK46829" i="4"/>
  <c r="AD46829" i="4"/>
  <c r="Z46829" i="4"/>
  <c r="Y46829" i="4"/>
  <c r="AB46821" i="4"/>
  <c r="AE46821" i="4"/>
  <c r="AF46821" i="4"/>
  <c r="AG46821" i="4"/>
  <c r="AH46821" i="4"/>
  <c r="AI46821" i="4"/>
  <c r="AJ46821" i="4"/>
  <c r="AK46821" i="4"/>
  <c r="AD46821" i="4"/>
  <c r="Z46821" i="4"/>
  <c r="Y46821" i="4"/>
  <c r="AB46813" i="4"/>
  <c r="AE46813" i="4"/>
  <c r="AF46813" i="4"/>
  <c r="AG46813" i="4"/>
  <c r="AH46813" i="4"/>
  <c r="AI46813" i="4"/>
  <c r="AJ46813" i="4"/>
  <c r="AK46813" i="4"/>
  <c r="AD46813" i="4"/>
  <c r="Z46813" i="4"/>
  <c r="Y46813" i="4"/>
  <c r="AB46805" i="4"/>
  <c r="AE46805" i="4"/>
  <c r="AF46805" i="4"/>
  <c r="AG46805" i="4"/>
  <c r="AH46805" i="4"/>
  <c r="AI46805" i="4"/>
  <c r="AJ46805" i="4"/>
  <c r="AK46805" i="4"/>
  <c r="AD46805" i="4"/>
  <c r="Z46805" i="4"/>
  <c r="Y46805" i="4"/>
  <c r="AB46797" i="4"/>
  <c r="AE46797" i="4"/>
  <c r="AF46797" i="4"/>
  <c r="AG46797" i="4"/>
  <c r="AH46797" i="4"/>
  <c r="AI46797" i="4"/>
  <c r="AJ46797" i="4"/>
  <c r="AK46797" i="4"/>
  <c r="AD46797" i="4"/>
  <c r="Z46797" i="4"/>
  <c r="Y46797" i="4"/>
  <c r="AB46789" i="4"/>
  <c r="AE46789" i="4"/>
  <c r="AF46789" i="4"/>
  <c r="AG46789" i="4"/>
  <c r="AH46789" i="4"/>
  <c r="AI46789" i="4"/>
  <c r="AJ46789" i="4"/>
  <c r="AK46789" i="4"/>
  <c r="AD46789" i="4"/>
  <c r="Z46789" i="4"/>
  <c r="Y46789" i="4"/>
  <c r="AB46781" i="4"/>
  <c r="AE46781" i="4"/>
  <c r="AF46781" i="4"/>
  <c r="AG46781" i="4"/>
  <c r="AH46781" i="4"/>
  <c r="AI46781" i="4"/>
  <c r="AJ46781" i="4"/>
  <c r="AK46781" i="4"/>
  <c r="AD46781" i="4"/>
  <c r="Z46781" i="4"/>
  <c r="Y46781" i="4"/>
  <c r="AB46773" i="4"/>
  <c r="AE46773" i="4"/>
  <c r="AF46773" i="4"/>
  <c r="AG46773" i="4"/>
  <c r="AH46773" i="4"/>
  <c r="AI46773" i="4"/>
  <c r="AJ46773" i="4"/>
  <c r="AK46773" i="4"/>
  <c r="AD46773" i="4"/>
  <c r="Z46773" i="4"/>
  <c r="Y46773" i="4"/>
  <c r="AB46765" i="4"/>
  <c r="AE46765" i="4"/>
  <c r="AF46765" i="4"/>
  <c r="AG46765" i="4"/>
  <c r="AH46765" i="4"/>
  <c r="AI46765" i="4"/>
  <c r="AJ46765" i="4"/>
  <c r="AK46765" i="4"/>
  <c r="AD46765" i="4"/>
  <c r="Z46765" i="4"/>
  <c r="Y46765" i="4"/>
  <c r="AB46757" i="4"/>
  <c r="AE46757" i="4"/>
  <c r="AF46757" i="4"/>
  <c r="AG46757" i="4"/>
  <c r="AH46757" i="4"/>
  <c r="AI46757" i="4"/>
  <c r="AJ46757" i="4"/>
  <c r="AK46757" i="4"/>
  <c r="AD46757" i="4"/>
  <c r="Z46757" i="4"/>
  <c r="Y46757" i="4"/>
  <c r="AB46749" i="4"/>
  <c r="AE46749" i="4"/>
  <c r="AF46749" i="4"/>
  <c r="AG46749" i="4"/>
  <c r="AH46749" i="4"/>
  <c r="AI46749" i="4"/>
  <c r="AJ46749" i="4"/>
  <c r="AK46749" i="4"/>
  <c r="AD46749" i="4"/>
  <c r="Z46749" i="4"/>
  <c r="Y46749" i="4"/>
  <c r="AB46741" i="4"/>
  <c r="AE46741" i="4"/>
  <c r="AF46741" i="4"/>
  <c r="AG46741" i="4"/>
  <c r="AH46741" i="4"/>
  <c r="AI46741" i="4"/>
  <c r="AJ46741" i="4"/>
  <c r="AK46741" i="4"/>
  <c r="AD46741" i="4"/>
  <c r="Z46741" i="4"/>
  <c r="Y46741" i="4"/>
  <c r="AB46733" i="4"/>
  <c r="AE46733" i="4"/>
  <c r="AF46733" i="4"/>
  <c r="AG46733" i="4"/>
  <c r="AH46733" i="4"/>
  <c r="AI46733" i="4"/>
  <c r="AJ46733" i="4"/>
  <c r="AK46733" i="4"/>
  <c r="AD46733" i="4"/>
  <c r="Z46733" i="4"/>
  <c r="Y46733" i="4"/>
  <c r="AB46725" i="4"/>
  <c r="AE46725" i="4"/>
  <c r="AF46725" i="4"/>
  <c r="AG46725" i="4"/>
  <c r="AH46725" i="4"/>
  <c r="AI46725" i="4"/>
  <c r="AJ46725" i="4"/>
  <c r="AK46725" i="4"/>
  <c r="AD46725" i="4"/>
  <c r="Z46725" i="4"/>
  <c r="Y46725" i="4"/>
  <c r="AB46717" i="4"/>
  <c r="AE46717" i="4"/>
  <c r="AF46717" i="4"/>
  <c r="AG46717" i="4"/>
  <c r="AH46717" i="4"/>
  <c r="AI46717" i="4"/>
  <c r="AJ46717" i="4"/>
  <c r="AK46717" i="4"/>
  <c r="AD46717" i="4"/>
  <c r="Z46717" i="4"/>
  <c r="Y46717" i="4"/>
  <c r="AB46709" i="4"/>
  <c r="AE46709" i="4"/>
  <c r="AF46709" i="4"/>
  <c r="AG46709" i="4"/>
  <c r="AH46709" i="4"/>
  <c r="AI46709" i="4"/>
  <c r="AJ46709" i="4"/>
  <c r="AK46709" i="4"/>
  <c r="AD46709" i="4"/>
  <c r="Z46709" i="4"/>
  <c r="Y46709" i="4"/>
  <c r="AB46701" i="4"/>
  <c r="AE46701" i="4"/>
  <c r="AF46701" i="4"/>
  <c r="AG46701" i="4"/>
  <c r="AH46701" i="4"/>
  <c r="AI46701" i="4"/>
  <c r="AJ46701" i="4"/>
  <c r="AK46701" i="4"/>
  <c r="AD46701" i="4"/>
  <c r="Z46701" i="4"/>
  <c r="Y46701" i="4"/>
  <c r="AB46693" i="4"/>
  <c r="AE46693" i="4"/>
  <c r="AF46693" i="4"/>
  <c r="AG46693" i="4"/>
  <c r="AH46693" i="4"/>
  <c r="AI46693" i="4"/>
  <c r="AJ46693" i="4"/>
  <c r="AK46693" i="4"/>
  <c r="AD46693" i="4"/>
  <c r="Z46693" i="4"/>
  <c r="Y46693" i="4"/>
  <c r="AB46685" i="4"/>
  <c r="AE46685" i="4"/>
  <c r="AF46685" i="4"/>
  <c r="AG46685" i="4"/>
  <c r="AH46685" i="4"/>
  <c r="AI46685" i="4"/>
  <c r="AJ46685" i="4"/>
  <c r="AK46685" i="4"/>
  <c r="AD46685" i="4"/>
  <c r="Z46685" i="4"/>
  <c r="Y46685" i="4"/>
  <c r="AB46677" i="4"/>
  <c r="AE46677" i="4"/>
  <c r="AF46677" i="4"/>
  <c r="AG46677" i="4"/>
  <c r="AH46677" i="4"/>
  <c r="AI46677" i="4"/>
  <c r="AJ46677" i="4"/>
  <c r="AK46677" i="4"/>
  <c r="AD46677" i="4"/>
  <c r="Z46677" i="4"/>
  <c r="Y46677" i="4"/>
  <c r="AB46669" i="4"/>
  <c r="AE46669" i="4"/>
  <c r="AF46669" i="4"/>
  <c r="AG46669" i="4"/>
  <c r="AH46669" i="4"/>
  <c r="AI46669" i="4"/>
  <c r="AJ46669" i="4"/>
  <c r="AK46669" i="4"/>
  <c r="AD46669" i="4"/>
  <c r="Z46669" i="4"/>
  <c r="Y46669" i="4"/>
  <c r="AB46661" i="4"/>
  <c r="AE46661" i="4"/>
  <c r="AF46661" i="4"/>
  <c r="AG46661" i="4"/>
  <c r="AH46661" i="4"/>
  <c r="AI46661" i="4"/>
  <c r="AJ46661" i="4"/>
  <c r="AK46661" i="4"/>
  <c r="AD46661" i="4"/>
  <c r="Z46661" i="4"/>
  <c r="Y46661" i="4"/>
  <c r="AB46653" i="4"/>
  <c r="AE46653" i="4"/>
  <c r="AF46653" i="4"/>
  <c r="AG46653" i="4"/>
  <c r="AH46653" i="4"/>
  <c r="AI46653" i="4"/>
  <c r="AJ46653" i="4"/>
  <c r="AK46653" i="4"/>
  <c r="AD46653" i="4"/>
  <c r="Z46653" i="4"/>
  <c r="Y46653" i="4"/>
  <c r="AB46645" i="4"/>
  <c r="AE46645" i="4"/>
  <c r="AF46645" i="4"/>
  <c r="AG46645" i="4"/>
  <c r="AH46645" i="4"/>
  <c r="AI46645" i="4"/>
  <c r="AJ46645" i="4"/>
  <c r="AK46645" i="4"/>
  <c r="AD46645" i="4"/>
  <c r="Z46645" i="4"/>
  <c r="Y46645" i="4"/>
  <c r="AB46637" i="4"/>
  <c r="AE46637" i="4"/>
  <c r="AF46637" i="4"/>
  <c r="AG46637" i="4"/>
  <c r="AH46637" i="4"/>
  <c r="AI46637" i="4"/>
  <c r="AJ46637" i="4"/>
  <c r="AK46637" i="4"/>
  <c r="AD46637" i="4"/>
  <c r="Z46637" i="4"/>
  <c r="Y46637" i="4"/>
  <c r="AB46629" i="4"/>
  <c r="AE46629" i="4"/>
  <c r="AF46629" i="4"/>
  <c r="AG46629" i="4"/>
  <c r="AH46629" i="4"/>
  <c r="AI46629" i="4"/>
  <c r="AJ46629" i="4"/>
  <c r="AK46629" i="4"/>
  <c r="AD46629" i="4"/>
  <c r="Z46629" i="4"/>
  <c r="Y46629" i="4"/>
  <c r="AB46621" i="4"/>
  <c r="AE46621" i="4"/>
  <c r="AF46621" i="4"/>
  <c r="AG46621" i="4"/>
  <c r="AH46621" i="4"/>
  <c r="AI46621" i="4"/>
  <c r="AJ46621" i="4"/>
  <c r="AK46621" i="4"/>
  <c r="AD46621" i="4"/>
  <c r="Z46621" i="4"/>
  <c r="Y46621" i="4"/>
  <c r="AB46613" i="4"/>
  <c r="AE46613" i="4"/>
  <c r="AF46613" i="4"/>
  <c r="AG46613" i="4"/>
  <c r="AH46613" i="4"/>
  <c r="AI46613" i="4"/>
  <c r="AJ46613" i="4"/>
  <c r="AK46613" i="4"/>
  <c r="AD46613" i="4"/>
  <c r="Z46613" i="4"/>
  <c r="Y46613" i="4"/>
  <c r="AB46605" i="4"/>
  <c r="AE46605" i="4"/>
  <c r="AF46605" i="4"/>
  <c r="AG46605" i="4"/>
  <c r="AH46605" i="4"/>
  <c r="AI46605" i="4"/>
  <c r="AJ46605" i="4"/>
  <c r="AK46605" i="4"/>
  <c r="AD46605" i="4"/>
  <c r="Z46605" i="4"/>
  <c r="Y46605" i="4"/>
  <c r="AB46597" i="4"/>
  <c r="AE46597" i="4"/>
  <c r="AF46597" i="4"/>
  <c r="AG46597" i="4"/>
  <c r="AH46597" i="4"/>
  <c r="AI46597" i="4"/>
  <c r="AJ46597" i="4"/>
  <c r="AK46597" i="4"/>
  <c r="AD46597" i="4"/>
  <c r="Z46597" i="4"/>
  <c r="Y46597" i="4"/>
  <c r="AB46589" i="4"/>
  <c r="AE46589" i="4"/>
  <c r="AF46589" i="4"/>
  <c r="AG46589" i="4"/>
  <c r="AH46589" i="4"/>
  <c r="AI46589" i="4"/>
  <c r="AJ46589" i="4"/>
  <c r="AK46589" i="4"/>
  <c r="AD46589" i="4"/>
  <c r="Z46589" i="4"/>
  <c r="Y46589" i="4"/>
  <c r="AB46581" i="4"/>
  <c r="AE46581" i="4"/>
  <c r="AF46581" i="4"/>
  <c r="AG46581" i="4"/>
  <c r="AH46581" i="4"/>
  <c r="AI46581" i="4"/>
  <c r="AJ46581" i="4"/>
  <c r="AK46581" i="4"/>
  <c r="AD46581" i="4"/>
  <c r="Z46581" i="4"/>
  <c r="Y46581" i="4"/>
  <c r="AB46573" i="4"/>
  <c r="AE46573" i="4"/>
  <c r="AF46573" i="4"/>
  <c r="AG46573" i="4"/>
  <c r="AH46573" i="4"/>
  <c r="AI46573" i="4"/>
  <c r="AJ46573" i="4"/>
  <c r="AK46573" i="4"/>
  <c r="AD46573" i="4"/>
  <c r="Z46573" i="4"/>
  <c r="Y46573" i="4"/>
  <c r="AB46565" i="4"/>
  <c r="AE46565" i="4"/>
  <c r="AF46565" i="4"/>
  <c r="AG46565" i="4"/>
  <c r="AH46565" i="4"/>
  <c r="AI46565" i="4"/>
  <c r="AJ46565" i="4"/>
  <c r="AK46565" i="4"/>
  <c r="AD46565" i="4"/>
  <c r="Z46565" i="4"/>
  <c r="Y46565" i="4"/>
  <c r="AB46557" i="4"/>
  <c r="AE46557" i="4"/>
  <c r="AF46557" i="4"/>
  <c r="AG46557" i="4"/>
  <c r="AH46557" i="4"/>
  <c r="AI46557" i="4"/>
  <c r="AJ46557" i="4"/>
  <c r="AK46557" i="4"/>
  <c r="AD46557" i="4"/>
  <c r="Z46557" i="4"/>
  <c r="Y46557" i="4"/>
  <c r="AB46549" i="4"/>
  <c r="AE46549" i="4"/>
  <c r="AF46549" i="4"/>
  <c r="AG46549" i="4"/>
  <c r="AH46549" i="4"/>
  <c r="AI46549" i="4"/>
  <c r="AJ46549" i="4"/>
  <c r="AK46549" i="4"/>
  <c r="AD46549" i="4"/>
  <c r="Z46549" i="4"/>
  <c r="Y46549" i="4"/>
  <c r="AB46541" i="4"/>
  <c r="AE46541" i="4"/>
  <c r="AF46541" i="4"/>
  <c r="AG46541" i="4"/>
  <c r="AH46541" i="4"/>
  <c r="AI46541" i="4"/>
  <c r="AJ46541" i="4"/>
  <c r="AK46541" i="4"/>
  <c r="AD46541" i="4"/>
  <c r="Z46541" i="4"/>
  <c r="Y46541" i="4"/>
  <c r="AB46533" i="4"/>
  <c r="AE46533" i="4"/>
  <c r="AF46533" i="4"/>
  <c r="AG46533" i="4"/>
  <c r="AH46533" i="4"/>
  <c r="AI46533" i="4"/>
  <c r="AJ46533" i="4"/>
  <c r="AK46533" i="4"/>
  <c r="AD46533" i="4"/>
  <c r="Z46533" i="4"/>
  <c r="Y46533" i="4"/>
  <c r="AB46525" i="4"/>
  <c r="AE46525" i="4"/>
  <c r="AF46525" i="4"/>
  <c r="AG46525" i="4"/>
  <c r="AH46525" i="4"/>
  <c r="AI46525" i="4"/>
  <c r="AJ46525" i="4"/>
  <c r="AK46525" i="4"/>
  <c r="AD46525" i="4"/>
  <c r="Z46525" i="4"/>
  <c r="Y46525" i="4"/>
  <c r="AB46517" i="4"/>
  <c r="AE46517" i="4"/>
  <c r="AF46517" i="4"/>
  <c r="AG46517" i="4"/>
  <c r="AH46517" i="4"/>
  <c r="AI46517" i="4"/>
  <c r="AJ46517" i="4"/>
  <c r="AK46517" i="4"/>
  <c r="AD46517" i="4"/>
  <c r="Z46517" i="4"/>
  <c r="Y46517" i="4"/>
  <c r="AB46509" i="4"/>
  <c r="AE46509" i="4"/>
  <c r="AF46509" i="4"/>
  <c r="AG46509" i="4"/>
  <c r="AH46509" i="4"/>
  <c r="AI46509" i="4"/>
  <c r="AJ46509" i="4"/>
  <c r="AK46509" i="4"/>
  <c r="AD46509" i="4"/>
  <c r="Z46509" i="4"/>
  <c r="Y46509" i="4"/>
  <c r="AB46501" i="4"/>
  <c r="AE46501" i="4"/>
  <c r="AF46501" i="4"/>
  <c r="AG46501" i="4"/>
  <c r="AH46501" i="4"/>
  <c r="AI46501" i="4"/>
  <c r="AJ46501" i="4"/>
  <c r="AK46501" i="4"/>
  <c r="AD46501" i="4"/>
  <c r="Z46501" i="4"/>
  <c r="Y46501" i="4"/>
  <c r="AB46493" i="4"/>
  <c r="AE46493" i="4"/>
  <c r="AF46493" i="4"/>
  <c r="AG46493" i="4"/>
  <c r="AH46493" i="4"/>
  <c r="AI46493" i="4"/>
  <c r="AJ46493" i="4"/>
  <c r="AK46493" i="4"/>
  <c r="AD46493" i="4"/>
  <c r="Z46493" i="4"/>
  <c r="Y46493" i="4"/>
  <c r="AB46485" i="4"/>
  <c r="AE46485" i="4"/>
  <c r="AF46485" i="4"/>
  <c r="AG46485" i="4"/>
  <c r="AH46485" i="4"/>
  <c r="AI46485" i="4"/>
  <c r="AJ46485" i="4"/>
  <c r="AK46485" i="4"/>
  <c r="AD46485" i="4"/>
  <c r="Z46485" i="4"/>
  <c r="Y46485" i="4"/>
  <c r="AB46477" i="4"/>
  <c r="AE46477" i="4"/>
  <c r="AF46477" i="4"/>
  <c r="AG46477" i="4"/>
  <c r="AH46477" i="4"/>
  <c r="AI46477" i="4"/>
  <c r="AJ46477" i="4"/>
  <c r="AK46477" i="4"/>
  <c r="AD46477" i="4"/>
  <c r="Z46477" i="4"/>
  <c r="Y46477" i="4"/>
  <c r="AB46469" i="4"/>
  <c r="AE46469" i="4"/>
  <c r="AF46469" i="4"/>
  <c r="AG46469" i="4"/>
  <c r="AH46469" i="4"/>
  <c r="AI46469" i="4"/>
  <c r="AJ46469" i="4"/>
  <c r="AK46469" i="4"/>
  <c r="AD46469" i="4"/>
  <c r="Z46469" i="4"/>
  <c r="Y46469" i="4"/>
  <c r="AB46461" i="4"/>
  <c r="AE46461" i="4"/>
  <c r="AF46461" i="4"/>
  <c r="AG46461" i="4"/>
  <c r="AH46461" i="4"/>
  <c r="AI46461" i="4"/>
  <c r="AJ46461" i="4"/>
  <c r="AK46461" i="4"/>
  <c r="AD46461" i="4"/>
  <c r="Z46461" i="4"/>
  <c r="Y46461" i="4"/>
  <c r="AB46453" i="4"/>
  <c r="AE46453" i="4"/>
  <c r="AF46453" i="4"/>
  <c r="AG46453" i="4"/>
  <c r="AH46453" i="4"/>
  <c r="AI46453" i="4"/>
  <c r="AJ46453" i="4"/>
  <c r="AK46453" i="4"/>
  <c r="AD46453" i="4"/>
  <c r="Z46453" i="4"/>
  <c r="Y46453" i="4"/>
  <c r="AB46445" i="4"/>
  <c r="AE46445" i="4"/>
  <c r="AF46445" i="4"/>
  <c r="AG46445" i="4"/>
  <c r="AH46445" i="4"/>
  <c r="AI46445" i="4"/>
  <c r="AJ46445" i="4"/>
  <c r="AK46445" i="4"/>
  <c r="AD46445" i="4"/>
  <c r="Z46445" i="4"/>
  <c r="Y46445" i="4"/>
  <c r="AB46437" i="4"/>
  <c r="AE46437" i="4"/>
  <c r="AF46437" i="4"/>
  <c r="AG46437" i="4"/>
  <c r="AH46437" i="4"/>
  <c r="AI46437" i="4"/>
  <c r="AJ46437" i="4"/>
  <c r="AK46437" i="4"/>
  <c r="AD46437" i="4"/>
  <c r="Z46437" i="4"/>
  <c r="Y46437" i="4"/>
  <c r="AB46429" i="4"/>
  <c r="AE46429" i="4"/>
  <c r="AF46429" i="4"/>
  <c r="AG46429" i="4"/>
  <c r="AH46429" i="4"/>
  <c r="AI46429" i="4"/>
  <c r="AJ46429" i="4"/>
  <c r="AK46429" i="4"/>
  <c r="AD46429" i="4"/>
  <c r="Z46429" i="4"/>
  <c r="Y46429" i="4"/>
  <c r="AB46421" i="4"/>
  <c r="AE46421" i="4"/>
  <c r="AF46421" i="4"/>
  <c r="AG46421" i="4"/>
  <c r="AH46421" i="4"/>
  <c r="AI46421" i="4"/>
  <c r="AJ46421" i="4"/>
  <c r="AK46421" i="4"/>
  <c r="AD46421" i="4"/>
  <c r="Z46421" i="4"/>
  <c r="Y46421" i="4"/>
  <c r="AB46413" i="4"/>
  <c r="AE46413" i="4"/>
  <c r="AF46413" i="4"/>
  <c r="AG46413" i="4"/>
  <c r="AH46413" i="4"/>
  <c r="AI46413" i="4"/>
  <c r="AJ46413" i="4"/>
  <c r="AK46413" i="4"/>
  <c r="AD46413" i="4"/>
  <c r="Z46413" i="4"/>
  <c r="Y46413" i="4"/>
  <c r="AB46405" i="4"/>
  <c r="AE46405" i="4"/>
  <c r="AF46405" i="4"/>
  <c r="AG46405" i="4"/>
  <c r="AH46405" i="4"/>
  <c r="AI46405" i="4"/>
  <c r="AJ46405" i="4"/>
  <c r="AK46405" i="4"/>
  <c r="AD46405" i="4"/>
  <c r="Z46405" i="4"/>
  <c r="Y46405" i="4"/>
  <c r="AB46397" i="4"/>
  <c r="AE46397" i="4"/>
  <c r="AF46397" i="4"/>
  <c r="AG46397" i="4"/>
  <c r="AH46397" i="4"/>
  <c r="AI46397" i="4"/>
  <c r="AJ46397" i="4"/>
  <c r="AK46397" i="4"/>
  <c r="AD46397" i="4"/>
  <c r="Z46397" i="4"/>
  <c r="Y46397" i="4"/>
  <c r="AB46389" i="4"/>
  <c r="AE46389" i="4"/>
  <c r="AF46389" i="4"/>
  <c r="AG46389" i="4"/>
  <c r="AH46389" i="4"/>
  <c r="AI46389" i="4"/>
  <c r="AJ46389" i="4"/>
  <c r="AK46389" i="4"/>
  <c r="AD46389" i="4"/>
  <c r="Z46389" i="4"/>
  <c r="Y46389" i="4"/>
  <c r="AB46381" i="4"/>
  <c r="AE46381" i="4"/>
  <c r="AF46381" i="4"/>
  <c r="AG46381" i="4"/>
  <c r="AH46381" i="4"/>
  <c r="AI46381" i="4"/>
  <c r="AJ46381" i="4"/>
  <c r="AK46381" i="4"/>
  <c r="AD46381" i="4"/>
  <c r="Z46381" i="4"/>
  <c r="Y46381" i="4"/>
  <c r="AB46373" i="4"/>
  <c r="AE46373" i="4"/>
  <c r="AF46373" i="4"/>
  <c r="AG46373" i="4"/>
  <c r="AH46373" i="4"/>
  <c r="AI46373" i="4"/>
  <c r="AJ46373" i="4"/>
  <c r="AK46373" i="4"/>
  <c r="AD46373" i="4"/>
  <c r="Z46373" i="4"/>
  <c r="Y46373" i="4"/>
  <c r="AB46365" i="4"/>
  <c r="AE46365" i="4"/>
  <c r="AF46365" i="4"/>
  <c r="AG46365" i="4"/>
  <c r="AH46365" i="4"/>
  <c r="AI46365" i="4"/>
  <c r="AJ46365" i="4"/>
  <c r="AK46365" i="4"/>
  <c r="AD46365" i="4"/>
  <c r="Z46365" i="4"/>
  <c r="Y46365" i="4"/>
  <c r="AB46357" i="4"/>
  <c r="AE46357" i="4"/>
  <c r="AF46357" i="4"/>
  <c r="AG46357" i="4"/>
  <c r="AH46357" i="4"/>
  <c r="AI46357" i="4"/>
  <c r="AJ46357" i="4"/>
  <c r="AK46357" i="4"/>
  <c r="AD46357" i="4"/>
  <c r="Z46357" i="4"/>
  <c r="Y46357" i="4"/>
  <c r="AB46349" i="4"/>
  <c r="AE46349" i="4"/>
  <c r="AF46349" i="4"/>
  <c r="AG46349" i="4"/>
  <c r="AH46349" i="4"/>
  <c r="AI46349" i="4"/>
  <c r="AJ46349" i="4"/>
  <c r="AK46349" i="4"/>
  <c r="AD46349" i="4"/>
  <c r="Z46349" i="4"/>
  <c r="Y46349" i="4"/>
  <c r="AB46341" i="4"/>
  <c r="AE46341" i="4"/>
  <c r="AF46341" i="4"/>
  <c r="AG46341" i="4"/>
  <c r="AH46341" i="4"/>
  <c r="AI46341" i="4"/>
  <c r="AJ46341" i="4"/>
  <c r="AK46341" i="4"/>
  <c r="AD46341" i="4"/>
  <c r="Z46341" i="4"/>
  <c r="Y46341" i="4"/>
  <c r="AB46333" i="4"/>
  <c r="AE46333" i="4"/>
  <c r="AF46333" i="4"/>
  <c r="AG46333" i="4"/>
  <c r="AH46333" i="4"/>
  <c r="AI46333" i="4"/>
  <c r="AJ46333" i="4"/>
  <c r="AK46333" i="4"/>
  <c r="AD46333" i="4"/>
  <c r="Z46333" i="4"/>
  <c r="Y46333" i="4"/>
  <c r="AB46325" i="4"/>
  <c r="AE46325" i="4"/>
  <c r="AF46325" i="4"/>
  <c r="AG46325" i="4"/>
  <c r="AH46325" i="4"/>
  <c r="AI46325" i="4"/>
  <c r="AJ46325" i="4"/>
  <c r="AK46325" i="4"/>
  <c r="AD46325" i="4"/>
  <c r="Z46325" i="4"/>
  <c r="Y46325" i="4"/>
  <c r="AB46317" i="4"/>
  <c r="AE46317" i="4"/>
  <c r="AF46317" i="4"/>
  <c r="AG46317" i="4"/>
  <c r="AH46317" i="4"/>
  <c r="AI46317" i="4"/>
  <c r="AJ46317" i="4"/>
  <c r="AK46317" i="4"/>
  <c r="AD46317" i="4"/>
  <c r="Z46317" i="4"/>
  <c r="Y46317" i="4"/>
  <c r="AB46309" i="4"/>
  <c r="AE46309" i="4"/>
  <c r="AF46309" i="4"/>
  <c r="AG46309" i="4"/>
  <c r="AH46309" i="4"/>
  <c r="AI46309" i="4"/>
  <c r="AJ46309" i="4"/>
  <c r="AK46309" i="4"/>
  <c r="AD46309" i="4"/>
  <c r="Z46309" i="4"/>
  <c r="Y46309" i="4"/>
  <c r="AB46301" i="4"/>
  <c r="AE46301" i="4"/>
  <c r="AF46301" i="4"/>
  <c r="AG46301" i="4"/>
  <c r="AH46301" i="4"/>
  <c r="AI46301" i="4"/>
  <c r="AJ46301" i="4"/>
  <c r="AK46301" i="4"/>
  <c r="AD46301" i="4"/>
  <c r="Z46301" i="4"/>
  <c r="Y46301" i="4"/>
  <c r="AB46293" i="4"/>
  <c r="AE46293" i="4"/>
  <c r="AF46293" i="4"/>
  <c r="AG46293" i="4"/>
  <c r="AH46293" i="4"/>
  <c r="AI46293" i="4"/>
  <c r="AJ46293" i="4"/>
  <c r="AK46293" i="4"/>
  <c r="AD46293" i="4"/>
  <c r="Z46293" i="4"/>
  <c r="Y46293" i="4"/>
  <c r="AB46285" i="4"/>
  <c r="AE46285" i="4"/>
  <c r="AF46285" i="4"/>
  <c r="AG46285" i="4"/>
  <c r="AH46285" i="4"/>
  <c r="AI46285" i="4"/>
  <c r="AJ46285" i="4"/>
  <c r="AK46285" i="4"/>
  <c r="AD46285" i="4"/>
  <c r="Z46285" i="4"/>
  <c r="Y46285" i="4"/>
  <c r="AB46277" i="4"/>
  <c r="AE46277" i="4"/>
  <c r="AF46277" i="4"/>
  <c r="AG46277" i="4"/>
  <c r="AH46277" i="4"/>
  <c r="AI46277" i="4"/>
  <c r="AJ46277" i="4"/>
  <c r="AK46277" i="4"/>
  <c r="AD46277" i="4"/>
  <c r="Z46277" i="4"/>
  <c r="Y46277" i="4"/>
  <c r="AB46269" i="4"/>
  <c r="AE46269" i="4"/>
  <c r="AF46269" i="4"/>
  <c r="AG46269" i="4"/>
  <c r="AH46269" i="4"/>
  <c r="AI46269" i="4"/>
  <c r="AJ46269" i="4"/>
  <c r="AK46269" i="4"/>
  <c r="AD46269" i="4"/>
  <c r="Z46269" i="4"/>
  <c r="Y46269" i="4"/>
  <c r="AB46261" i="4"/>
  <c r="AE46261" i="4"/>
  <c r="AF46261" i="4"/>
  <c r="AG46261" i="4"/>
  <c r="AH46261" i="4"/>
  <c r="AI46261" i="4"/>
  <c r="AJ46261" i="4"/>
  <c r="AK46261" i="4"/>
  <c r="AD46261" i="4"/>
  <c r="Z46261" i="4"/>
  <c r="Y46261" i="4"/>
  <c r="AB46253" i="4"/>
  <c r="AE46253" i="4"/>
  <c r="AF46253" i="4"/>
  <c r="AG46253" i="4"/>
  <c r="AH46253" i="4"/>
  <c r="AI46253" i="4"/>
  <c r="AJ46253" i="4"/>
  <c r="AK46253" i="4"/>
  <c r="AD46253" i="4"/>
  <c r="Z46253" i="4"/>
  <c r="Y46253" i="4"/>
  <c r="AB46245" i="4"/>
  <c r="AE46245" i="4"/>
  <c r="AF46245" i="4"/>
  <c r="AG46245" i="4"/>
  <c r="AH46245" i="4"/>
  <c r="AI46245" i="4"/>
  <c r="AJ46245" i="4"/>
  <c r="AK46245" i="4"/>
  <c r="AD46245" i="4"/>
  <c r="Z46245" i="4"/>
  <c r="Y46245" i="4"/>
  <c r="AB46237" i="4"/>
  <c r="AE46237" i="4"/>
  <c r="AF46237" i="4"/>
  <c r="AG46237" i="4"/>
  <c r="AH46237" i="4"/>
  <c r="AI46237" i="4"/>
  <c r="AJ46237" i="4"/>
  <c r="AK46237" i="4"/>
  <c r="AD46237" i="4"/>
  <c r="Z46237" i="4"/>
  <c r="Y46237" i="4"/>
  <c r="AB46229" i="4"/>
  <c r="AE46229" i="4"/>
  <c r="AF46229" i="4"/>
  <c r="AG46229" i="4"/>
  <c r="AH46229" i="4"/>
  <c r="AI46229" i="4"/>
  <c r="AJ46229" i="4"/>
  <c r="AK46229" i="4"/>
  <c r="AD46229" i="4"/>
  <c r="Z46229" i="4"/>
  <c r="Y46229" i="4"/>
  <c r="AB46221" i="4"/>
  <c r="AE46221" i="4"/>
  <c r="AF46221" i="4"/>
  <c r="AG46221" i="4"/>
  <c r="AH46221" i="4"/>
  <c r="AI46221" i="4"/>
  <c r="AJ46221" i="4"/>
  <c r="AK46221" i="4"/>
  <c r="AD46221" i="4"/>
  <c r="Z46221" i="4"/>
  <c r="Y46221" i="4"/>
  <c r="AB46213" i="4"/>
  <c r="AE46213" i="4"/>
  <c r="AF46213" i="4"/>
  <c r="AG46213" i="4"/>
  <c r="AH46213" i="4"/>
  <c r="AI46213" i="4"/>
  <c r="AJ46213" i="4"/>
  <c r="AK46213" i="4"/>
  <c r="AD46213" i="4"/>
  <c r="Z46213" i="4"/>
  <c r="Y46213" i="4"/>
  <c r="AB46205" i="4"/>
  <c r="AE46205" i="4"/>
  <c r="AF46205" i="4"/>
  <c r="AG46205" i="4"/>
  <c r="AH46205" i="4"/>
  <c r="AI46205" i="4"/>
  <c r="AJ46205" i="4"/>
  <c r="AK46205" i="4"/>
  <c r="AD46205" i="4"/>
  <c r="Z46205" i="4"/>
  <c r="Y46205" i="4"/>
  <c r="AB46197" i="4"/>
  <c r="AE46197" i="4"/>
  <c r="AF46197" i="4"/>
  <c r="AG46197" i="4"/>
  <c r="AH46197" i="4"/>
  <c r="AI46197" i="4"/>
  <c r="AJ46197" i="4"/>
  <c r="AK46197" i="4"/>
  <c r="AD46197" i="4"/>
  <c r="Z46197" i="4"/>
  <c r="Y46197" i="4"/>
  <c r="AB46189" i="4"/>
  <c r="AE46189" i="4"/>
  <c r="AF46189" i="4"/>
  <c r="AG46189" i="4"/>
  <c r="AH46189" i="4"/>
  <c r="AI46189" i="4"/>
  <c r="AJ46189" i="4"/>
  <c r="AK46189" i="4"/>
  <c r="AD46189" i="4"/>
  <c r="Z46189" i="4"/>
  <c r="Y46189" i="4"/>
  <c r="AB46181" i="4"/>
  <c r="AE46181" i="4"/>
  <c r="AF46181" i="4"/>
  <c r="AG46181" i="4"/>
  <c r="AH46181" i="4"/>
  <c r="AI46181" i="4"/>
  <c r="AJ46181" i="4"/>
  <c r="AK46181" i="4"/>
  <c r="AD46181" i="4"/>
  <c r="Z46181" i="4"/>
  <c r="Y46181" i="4"/>
  <c r="AB46173" i="4"/>
  <c r="AE46173" i="4"/>
  <c r="AF46173" i="4"/>
  <c r="AG46173" i="4"/>
  <c r="AH46173" i="4"/>
  <c r="AI46173" i="4"/>
  <c r="AJ46173" i="4"/>
  <c r="AK46173" i="4"/>
  <c r="AD46173" i="4"/>
  <c r="Z46173" i="4"/>
  <c r="Y46173" i="4"/>
  <c r="AB46165" i="4"/>
  <c r="AE46165" i="4"/>
  <c r="AF46165" i="4"/>
  <c r="AG46165" i="4"/>
  <c r="AH46165" i="4"/>
  <c r="AI46165" i="4"/>
  <c r="AJ46165" i="4"/>
  <c r="AK46165" i="4"/>
  <c r="AD46165" i="4"/>
  <c r="Z46165" i="4"/>
  <c r="Y46165" i="4"/>
  <c r="AB46157" i="4"/>
  <c r="AE46157" i="4"/>
  <c r="AF46157" i="4"/>
  <c r="AG46157" i="4"/>
  <c r="AH46157" i="4"/>
  <c r="AI46157" i="4"/>
  <c r="AJ46157" i="4"/>
  <c r="AK46157" i="4"/>
  <c r="AD46157" i="4"/>
  <c r="Z46157" i="4"/>
  <c r="Y46157" i="4"/>
  <c r="AB46149" i="4"/>
  <c r="AE46149" i="4"/>
  <c r="AF46149" i="4"/>
  <c r="AG46149" i="4"/>
  <c r="AH46149" i="4"/>
  <c r="AI46149" i="4"/>
  <c r="AJ46149" i="4"/>
  <c r="AK46149" i="4"/>
  <c r="AD46149" i="4"/>
  <c r="Z46149" i="4"/>
  <c r="Y46149" i="4"/>
  <c r="AB46141" i="4"/>
  <c r="AE46141" i="4"/>
  <c r="AF46141" i="4"/>
  <c r="AG46141" i="4"/>
  <c r="AH46141" i="4"/>
  <c r="AI46141" i="4"/>
  <c r="AJ46141" i="4"/>
  <c r="AK46141" i="4"/>
  <c r="AD46141" i="4"/>
  <c r="Z46141" i="4"/>
  <c r="Y46141" i="4"/>
  <c r="AB46133" i="4"/>
  <c r="AE46133" i="4"/>
  <c r="AF46133" i="4"/>
  <c r="AG46133" i="4"/>
  <c r="AH46133" i="4"/>
  <c r="AI46133" i="4"/>
  <c r="AJ46133" i="4"/>
  <c r="AK46133" i="4"/>
  <c r="AD46133" i="4"/>
  <c r="Z46133" i="4"/>
  <c r="Y46133" i="4"/>
  <c r="AB46125" i="4"/>
  <c r="AE46125" i="4"/>
  <c r="AF46125" i="4"/>
  <c r="AG46125" i="4"/>
  <c r="AH46125" i="4"/>
  <c r="AI46125" i="4"/>
  <c r="AJ46125" i="4"/>
  <c r="AK46125" i="4"/>
  <c r="AD46125" i="4"/>
  <c r="Z46125" i="4"/>
  <c r="Y46125" i="4"/>
  <c r="AB46117" i="4"/>
  <c r="AE46117" i="4"/>
  <c r="AF46117" i="4"/>
  <c r="AG46117" i="4"/>
  <c r="AH46117" i="4"/>
  <c r="AI46117" i="4"/>
  <c r="AJ46117" i="4"/>
  <c r="AK46117" i="4"/>
  <c r="AD46117" i="4"/>
  <c r="Z46117" i="4"/>
  <c r="Y46117" i="4"/>
  <c r="AB46109" i="4"/>
  <c r="AE46109" i="4"/>
  <c r="AF46109" i="4"/>
  <c r="AG46109" i="4"/>
  <c r="AH46109" i="4"/>
  <c r="AI46109" i="4"/>
  <c r="AJ46109" i="4"/>
  <c r="AK46109" i="4"/>
  <c r="AD46109" i="4"/>
  <c r="Z46109" i="4"/>
  <c r="Y46109" i="4"/>
  <c r="AB46101" i="4"/>
  <c r="AE46101" i="4"/>
  <c r="AF46101" i="4"/>
  <c r="AG46101" i="4"/>
  <c r="AH46101" i="4"/>
  <c r="AI46101" i="4"/>
  <c r="AJ46101" i="4"/>
  <c r="AK46101" i="4"/>
  <c r="AD46101" i="4"/>
  <c r="Z46101" i="4"/>
  <c r="Y46101" i="4"/>
  <c r="AB46093" i="4"/>
  <c r="AE46093" i="4"/>
  <c r="AF46093" i="4"/>
  <c r="AG46093" i="4"/>
  <c r="AH46093" i="4"/>
  <c r="AI46093" i="4"/>
  <c r="AJ46093" i="4"/>
  <c r="AK46093" i="4"/>
  <c r="AD46093" i="4"/>
  <c r="Z46093" i="4"/>
  <c r="Y46093" i="4"/>
  <c r="AB46085" i="4"/>
  <c r="AE46085" i="4"/>
  <c r="AF46085" i="4"/>
  <c r="AG46085" i="4"/>
  <c r="AH46085" i="4"/>
  <c r="AI46085" i="4"/>
  <c r="AJ46085" i="4"/>
  <c r="AK46085" i="4"/>
  <c r="AD46085" i="4"/>
  <c r="Z46085" i="4"/>
  <c r="Y46085" i="4"/>
  <c r="AB46077" i="4"/>
  <c r="AE46077" i="4"/>
  <c r="AF46077" i="4"/>
  <c r="AG46077" i="4"/>
  <c r="AH46077" i="4"/>
  <c r="AI46077" i="4"/>
  <c r="AJ46077" i="4"/>
  <c r="AK46077" i="4"/>
  <c r="AD46077" i="4"/>
  <c r="Z46077" i="4"/>
  <c r="Y46077" i="4"/>
  <c r="AB46069" i="4"/>
  <c r="AE46069" i="4"/>
  <c r="AF46069" i="4"/>
  <c r="AG46069" i="4"/>
  <c r="AH46069" i="4"/>
  <c r="AI46069" i="4"/>
  <c r="AJ46069" i="4"/>
  <c r="AK46069" i="4"/>
  <c r="AD46069" i="4"/>
  <c r="Z46069" i="4"/>
  <c r="Y46069" i="4"/>
  <c r="AB46061" i="4"/>
  <c r="AE46061" i="4"/>
  <c r="AF46061" i="4"/>
  <c r="AG46061" i="4"/>
  <c r="AH46061" i="4"/>
  <c r="AI46061" i="4"/>
  <c r="AJ46061" i="4"/>
  <c r="AK46061" i="4"/>
  <c r="AD46061" i="4"/>
  <c r="Z46061" i="4"/>
  <c r="Y46061" i="4"/>
  <c r="AB46053" i="4"/>
  <c r="AE46053" i="4"/>
  <c r="AF46053" i="4"/>
  <c r="AG46053" i="4"/>
  <c r="AH46053" i="4"/>
  <c r="AI46053" i="4"/>
  <c r="AJ46053" i="4"/>
  <c r="AK46053" i="4"/>
  <c r="AD46053" i="4"/>
  <c r="Z46053" i="4"/>
  <c r="Y46053" i="4"/>
  <c r="AB46045" i="4"/>
  <c r="AE46045" i="4"/>
  <c r="AF46045" i="4"/>
  <c r="AG46045" i="4"/>
  <c r="AH46045" i="4"/>
  <c r="AI46045" i="4"/>
  <c r="AJ46045" i="4"/>
  <c r="AK46045" i="4"/>
  <c r="AD46045" i="4"/>
  <c r="Z46045" i="4"/>
  <c r="Y46045" i="4"/>
  <c r="AB46037" i="4"/>
  <c r="AE46037" i="4"/>
  <c r="AF46037" i="4"/>
  <c r="AG46037" i="4"/>
  <c r="AH46037" i="4"/>
  <c r="AI46037" i="4"/>
  <c r="AJ46037" i="4"/>
  <c r="AK46037" i="4"/>
  <c r="AD46037" i="4"/>
  <c r="Z46037" i="4"/>
  <c r="Y46037" i="4"/>
  <c r="AB46029" i="4"/>
  <c r="AE46029" i="4"/>
  <c r="AF46029" i="4"/>
  <c r="AG46029" i="4"/>
  <c r="AH46029" i="4"/>
  <c r="AI46029" i="4"/>
  <c r="AJ46029" i="4"/>
  <c r="AK46029" i="4"/>
  <c r="AD46029" i="4"/>
  <c r="Z46029" i="4"/>
  <c r="Y46029" i="4"/>
  <c r="AB46021" i="4"/>
  <c r="AE46021" i="4"/>
  <c r="AF46021" i="4"/>
  <c r="AG46021" i="4"/>
  <c r="AH46021" i="4"/>
  <c r="AI46021" i="4"/>
  <c r="AJ46021" i="4"/>
  <c r="AK46021" i="4"/>
  <c r="AD46021" i="4"/>
  <c r="Z46021" i="4"/>
  <c r="Y46021" i="4"/>
  <c r="AB46013" i="4"/>
  <c r="AE46013" i="4"/>
  <c r="AF46013" i="4"/>
  <c r="AG46013" i="4"/>
  <c r="AH46013" i="4"/>
  <c r="AI46013" i="4"/>
  <c r="AJ46013" i="4"/>
  <c r="AK46013" i="4"/>
  <c r="AD46013" i="4"/>
  <c r="Z46013" i="4"/>
  <c r="Y46013" i="4"/>
  <c r="AB46005" i="4"/>
  <c r="AE46005" i="4"/>
  <c r="AF46005" i="4"/>
  <c r="AG46005" i="4"/>
  <c r="AH46005" i="4"/>
  <c r="AI46005" i="4"/>
  <c r="AJ46005" i="4"/>
  <c r="AK46005" i="4"/>
  <c r="AD46005" i="4"/>
  <c r="Z46005" i="4"/>
  <c r="Y46005" i="4"/>
  <c r="AB45997" i="4"/>
  <c r="AE45997" i="4"/>
  <c r="AF45997" i="4"/>
  <c r="AG45997" i="4"/>
  <c r="AH45997" i="4"/>
  <c r="AI45997" i="4"/>
  <c r="AJ45997" i="4"/>
  <c r="AK45997" i="4"/>
  <c r="AD45997" i="4"/>
  <c r="Z45997" i="4"/>
  <c r="Y45997" i="4"/>
  <c r="AB45989" i="4"/>
  <c r="AE45989" i="4"/>
  <c r="AF45989" i="4"/>
  <c r="AG45989" i="4"/>
  <c r="AH45989" i="4"/>
  <c r="AI45989" i="4"/>
  <c r="AJ45989" i="4"/>
  <c r="AK45989" i="4"/>
  <c r="AD45989" i="4"/>
  <c r="Z45989" i="4"/>
  <c r="Y45989" i="4"/>
  <c r="AB45981" i="4"/>
  <c r="AE45981" i="4"/>
  <c r="AF45981" i="4"/>
  <c r="AG45981" i="4"/>
  <c r="AH45981" i="4"/>
  <c r="AI45981" i="4"/>
  <c r="AJ45981" i="4"/>
  <c r="AK45981" i="4"/>
  <c r="AD45981" i="4"/>
  <c r="Z45981" i="4"/>
  <c r="Y45981" i="4"/>
  <c r="AB45973" i="4"/>
  <c r="AE45973" i="4"/>
  <c r="AF45973" i="4"/>
  <c r="AG45973" i="4"/>
  <c r="AH45973" i="4"/>
  <c r="AI45973" i="4"/>
  <c r="AJ45973" i="4"/>
  <c r="AK45973" i="4"/>
  <c r="AD45973" i="4"/>
  <c r="Z45973" i="4"/>
  <c r="Y45973" i="4"/>
  <c r="AB45965" i="4"/>
  <c r="AE45965" i="4"/>
  <c r="AF45965" i="4"/>
  <c r="AG45965" i="4"/>
  <c r="AH45965" i="4"/>
  <c r="AI45965" i="4"/>
  <c r="AJ45965" i="4"/>
  <c r="AK45965" i="4"/>
  <c r="AD45965" i="4"/>
  <c r="Z45965" i="4"/>
  <c r="Y45965" i="4"/>
  <c r="AB45957" i="4"/>
  <c r="AE45957" i="4"/>
  <c r="AF45957" i="4"/>
  <c r="AG45957" i="4"/>
  <c r="AH45957" i="4"/>
  <c r="AI45957" i="4"/>
  <c r="AJ45957" i="4"/>
  <c r="AK45957" i="4"/>
  <c r="AD45957" i="4"/>
  <c r="Z45957" i="4"/>
  <c r="Y45957" i="4"/>
  <c r="AB45949" i="4"/>
  <c r="AE45949" i="4"/>
  <c r="AF45949" i="4"/>
  <c r="AG45949" i="4"/>
  <c r="AH45949" i="4"/>
  <c r="AI45949" i="4"/>
  <c r="AJ45949" i="4"/>
  <c r="AK45949" i="4"/>
  <c r="AD45949" i="4"/>
  <c r="Z45949" i="4"/>
  <c r="Y45949" i="4"/>
  <c r="AB45941" i="4"/>
  <c r="AE45941" i="4"/>
  <c r="AF45941" i="4"/>
  <c r="AG45941" i="4"/>
  <c r="AH45941" i="4"/>
  <c r="AI45941" i="4"/>
  <c r="AJ45941" i="4"/>
  <c r="AK45941" i="4"/>
  <c r="AD45941" i="4"/>
  <c r="Z45941" i="4"/>
  <c r="Y45941" i="4"/>
  <c r="AB45933" i="4"/>
  <c r="AE45933" i="4"/>
  <c r="AF45933" i="4"/>
  <c r="AG45933" i="4"/>
  <c r="AH45933" i="4"/>
  <c r="AI45933" i="4"/>
  <c r="AJ45933" i="4"/>
  <c r="AK45933" i="4"/>
  <c r="AD45933" i="4"/>
  <c r="Z45933" i="4"/>
  <c r="Y45933" i="4"/>
  <c r="AB45925" i="4"/>
  <c r="AE45925" i="4"/>
  <c r="AF45925" i="4"/>
  <c r="AG45925" i="4"/>
  <c r="AH45925" i="4"/>
  <c r="AI45925" i="4"/>
  <c r="AJ45925" i="4"/>
  <c r="AK45925" i="4"/>
  <c r="AD45925" i="4"/>
  <c r="Z45925" i="4"/>
  <c r="Y45925" i="4"/>
  <c r="AB45917" i="4"/>
  <c r="AE45917" i="4"/>
  <c r="AF45917" i="4"/>
  <c r="AG45917" i="4"/>
  <c r="AH45917" i="4"/>
  <c r="AI45917" i="4"/>
  <c r="AJ45917" i="4"/>
  <c r="AK45917" i="4"/>
  <c r="AD45917" i="4"/>
  <c r="Z45917" i="4"/>
  <c r="Y45917" i="4"/>
  <c r="AB45909" i="4"/>
  <c r="AE45909" i="4"/>
  <c r="AF45909" i="4"/>
  <c r="AG45909" i="4"/>
  <c r="AH45909" i="4"/>
  <c r="AI45909" i="4"/>
  <c r="AJ45909" i="4"/>
  <c r="AK45909" i="4"/>
  <c r="AD45909" i="4"/>
  <c r="Z45909" i="4"/>
  <c r="Y45909" i="4"/>
  <c r="AB45901" i="4"/>
  <c r="AE45901" i="4"/>
  <c r="AF45901" i="4"/>
  <c r="AG45901" i="4"/>
  <c r="AH45901" i="4"/>
  <c r="AI45901" i="4"/>
  <c r="AJ45901" i="4"/>
  <c r="AK45901" i="4"/>
  <c r="AD45901" i="4"/>
  <c r="Z45901" i="4"/>
  <c r="Y45901" i="4"/>
  <c r="AB45893" i="4"/>
  <c r="AE45893" i="4"/>
  <c r="AF45893" i="4"/>
  <c r="AG45893" i="4"/>
  <c r="AH45893" i="4"/>
  <c r="AI45893" i="4"/>
  <c r="AJ45893" i="4"/>
  <c r="AK45893" i="4"/>
  <c r="AD45893" i="4"/>
  <c r="Z45893" i="4"/>
  <c r="Y45893" i="4"/>
  <c r="AB45885" i="4"/>
  <c r="AE45885" i="4"/>
  <c r="AF45885" i="4"/>
  <c r="AG45885" i="4"/>
  <c r="AH45885" i="4"/>
  <c r="AI45885" i="4"/>
  <c r="AJ45885" i="4"/>
  <c r="AK45885" i="4"/>
  <c r="AD45885" i="4"/>
  <c r="Z45885" i="4"/>
  <c r="Y45885" i="4"/>
  <c r="AB45877" i="4"/>
  <c r="AE45877" i="4"/>
  <c r="AF45877" i="4"/>
  <c r="AG45877" i="4"/>
  <c r="AH45877" i="4"/>
  <c r="AI45877" i="4"/>
  <c r="AJ45877" i="4"/>
  <c r="AK45877" i="4"/>
  <c r="AD45877" i="4"/>
  <c r="Z45877" i="4"/>
  <c r="Y45877" i="4"/>
  <c r="AB45869" i="4"/>
  <c r="AE45869" i="4"/>
  <c r="AF45869" i="4"/>
  <c r="AG45869" i="4"/>
  <c r="AH45869" i="4"/>
  <c r="AI45869" i="4"/>
  <c r="AJ45869" i="4"/>
  <c r="AK45869" i="4"/>
  <c r="AD45869" i="4"/>
  <c r="Z45869" i="4"/>
  <c r="Y45869" i="4"/>
  <c r="AB45861" i="4"/>
  <c r="AE45861" i="4"/>
  <c r="AF45861" i="4"/>
  <c r="AG45861" i="4"/>
  <c r="AH45861" i="4"/>
  <c r="AI45861" i="4"/>
  <c r="AJ45861" i="4"/>
  <c r="AK45861" i="4"/>
  <c r="AD45861" i="4"/>
  <c r="Z45861" i="4"/>
  <c r="Y45861" i="4"/>
  <c r="AB45853" i="4"/>
  <c r="AE45853" i="4"/>
  <c r="AF45853" i="4"/>
  <c r="AG45853" i="4"/>
  <c r="AH45853" i="4"/>
  <c r="AI45853" i="4"/>
  <c r="AJ45853" i="4"/>
  <c r="AK45853" i="4"/>
  <c r="AD45853" i="4"/>
  <c r="Z45853" i="4"/>
  <c r="Y45853" i="4"/>
  <c r="AB45845" i="4"/>
  <c r="AE45845" i="4"/>
  <c r="AF45845" i="4"/>
  <c r="AG45845" i="4"/>
  <c r="AH45845" i="4"/>
  <c r="AI45845" i="4"/>
  <c r="AJ45845" i="4"/>
  <c r="AK45845" i="4"/>
  <c r="AD45845" i="4"/>
  <c r="Z45845" i="4"/>
  <c r="Y45845" i="4"/>
  <c r="AB45837" i="4"/>
  <c r="AE45837" i="4"/>
  <c r="AF45837" i="4"/>
  <c r="AG45837" i="4"/>
  <c r="AH45837" i="4"/>
  <c r="AI45837" i="4"/>
  <c r="AJ45837" i="4"/>
  <c r="AK45837" i="4"/>
  <c r="AD45837" i="4"/>
  <c r="Z45837" i="4"/>
  <c r="Y45837" i="4"/>
  <c r="AB45829" i="4"/>
  <c r="AE45829" i="4"/>
  <c r="AF45829" i="4"/>
  <c r="AG45829" i="4"/>
  <c r="AH45829" i="4"/>
  <c r="AI45829" i="4"/>
  <c r="AJ45829" i="4"/>
  <c r="AK45829" i="4"/>
  <c r="AD45829" i="4"/>
  <c r="Z45829" i="4"/>
  <c r="Y45829" i="4"/>
  <c r="AB45821" i="4"/>
  <c r="AE45821" i="4"/>
  <c r="AF45821" i="4"/>
  <c r="AG45821" i="4"/>
  <c r="AH45821" i="4"/>
  <c r="AI45821" i="4"/>
  <c r="AJ45821" i="4"/>
  <c r="AK45821" i="4"/>
  <c r="AD45821" i="4"/>
  <c r="Z45821" i="4"/>
  <c r="Y45821" i="4"/>
  <c r="AB45813" i="4"/>
  <c r="AE45813" i="4"/>
  <c r="AF45813" i="4"/>
  <c r="AG45813" i="4"/>
  <c r="AH45813" i="4"/>
  <c r="AI45813" i="4"/>
  <c r="AJ45813" i="4"/>
  <c r="AK45813" i="4"/>
  <c r="AD45813" i="4"/>
  <c r="Z45813" i="4"/>
  <c r="Y45813" i="4"/>
  <c r="AB45805" i="4"/>
  <c r="AE45805" i="4"/>
  <c r="AF45805" i="4"/>
  <c r="AG45805" i="4"/>
  <c r="AH45805" i="4"/>
  <c r="AI45805" i="4"/>
  <c r="AJ45805" i="4"/>
  <c r="AK45805" i="4"/>
  <c r="AD45805" i="4"/>
  <c r="Z45805" i="4"/>
  <c r="Y45805" i="4"/>
  <c r="AB45797" i="4"/>
  <c r="AE45797" i="4"/>
  <c r="AF45797" i="4"/>
  <c r="AG45797" i="4"/>
  <c r="AH45797" i="4"/>
  <c r="AI45797" i="4"/>
  <c r="AJ45797" i="4"/>
  <c r="AK45797" i="4"/>
  <c r="AD45797" i="4"/>
  <c r="Z45797" i="4"/>
  <c r="Y45797" i="4"/>
  <c r="AB45789" i="4"/>
  <c r="AE45789" i="4"/>
  <c r="AF45789" i="4"/>
  <c r="AG45789" i="4"/>
  <c r="AH45789" i="4"/>
  <c r="AI45789" i="4"/>
  <c r="AJ45789" i="4"/>
  <c r="AK45789" i="4"/>
  <c r="AD45789" i="4"/>
  <c r="Z45789" i="4"/>
  <c r="Y45789" i="4"/>
  <c r="AB45781" i="4"/>
  <c r="AE45781" i="4"/>
  <c r="AF45781" i="4"/>
  <c r="AG45781" i="4"/>
  <c r="AH45781" i="4"/>
  <c r="AI45781" i="4"/>
  <c r="AJ45781" i="4"/>
  <c r="AK45781" i="4"/>
  <c r="AD45781" i="4"/>
  <c r="Z45781" i="4"/>
  <c r="Y45781" i="4"/>
  <c r="AB45773" i="4"/>
  <c r="AE45773" i="4"/>
  <c r="AF45773" i="4"/>
  <c r="AG45773" i="4"/>
  <c r="AH45773" i="4"/>
  <c r="AI45773" i="4"/>
  <c r="AJ45773" i="4"/>
  <c r="AK45773" i="4"/>
  <c r="AD45773" i="4"/>
  <c r="Z45773" i="4"/>
  <c r="Y45773" i="4"/>
  <c r="AB45765" i="4"/>
  <c r="AE45765" i="4"/>
  <c r="AF45765" i="4"/>
  <c r="AG45765" i="4"/>
  <c r="AH45765" i="4"/>
  <c r="AI45765" i="4"/>
  <c r="AJ45765" i="4"/>
  <c r="AK45765" i="4"/>
  <c r="AD45765" i="4"/>
  <c r="Z45765" i="4"/>
  <c r="Y45765" i="4"/>
  <c r="AB45757" i="4"/>
  <c r="AE45757" i="4"/>
  <c r="AF45757" i="4"/>
  <c r="AG45757" i="4"/>
  <c r="AH45757" i="4"/>
  <c r="AI45757" i="4"/>
  <c r="AJ45757" i="4"/>
  <c r="AK45757" i="4"/>
  <c r="AD45757" i="4"/>
  <c r="Z45757" i="4"/>
  <c r="Y45757" i="4"/>
  <c r="AB45749" i="4"/>
  <c r="AE45749" i="4"/>
  <c r="AF45749" i="4"/>
  <c r="AG45749" i="4"/>
  <c r="AH45749" i="4"/>
  <c r="AI45749" i="4"/>
  <c r="AJ45749" i="4"/>
  <c r="AK45749" i="4"/>
  <c r="AD45749" i="4"/>
  <c r="Z45749" i="4"/>
  <c r="Y45749" i="4"/>
  <c r="AB45741" i="4"/>
  <c r="AE45741" i="4"/>
  <c r="AF45741" i="4"/>
  <c r="AG45741" i="4"/>
  <c r="AH45741" i="4"/>
  <c r="AI45741" i="4"/>
  <c r="AJ45741" i="4"/>
  <c r="AK45741" i="4"/>
  <c r="AD45741" i="4"/>
  <c r="Z45741" i="4"/>
  <c r="Y45741" i="4"/>
  <c r="AB45733" i="4"/>
  <c r="AE45733" i="4"/>
  <c r="AF45733" i="4"/>
  <c r="AG45733" i="4"/>
  <c r="AH45733" i="4"/>
  <c r="AI45733" i="4"/>
  <c r="AJ45733" i="4"/>
  <c r="AK45733" i="4"/>
  <c r="AD45733" i="4"/>
  <c r="Z45733" i="4"/>
  <c r="Y45733" i="4"/>
  <c r="AB45725" i="4"/>
  <c r="AE45725" i="4"/>
  <c r="AF45725" i="4"/>
  <c r="AG45725" i="4"/>
  <c r="AH45725" i="4"/>
  <c r="AI45725" i="4"/>
  <c r="AJ45725" i="4"/>
  <c r="AK45725" i="4"/>
  <c r="AD45725" i="4"/>
  <c r="Z45725" i="4"/>
  <c r="Y45725" i="4"/>
  <c r="AB45717" i="4"/>
  <c r="AE45717" i="4"/>
  <c r="AF45717" i="4"/>
  <c r="AG45717" i="4"/>
  <c r="AH45717" i="4"/>
  <c r="AI45717" i="4"/>
  <c r="AJ45717" i="4"/>
  <c r="AK45717" i="4"/>
  <c r="AD45717" i="4"/>
  <c r="Z45717" i="4"/>
  <c r="Y45717" i="4"/>
  <c r="AB45709" i="4"/>
  <c r="AE45709" i="4"/>
  <c r="AF45709" i="4"/>
  <c r="AG45709" i="4"/>
  <c r="AH45709" i="4"/>
  <c r="AI45709" i="4"/>
  <c r="AJ45709" i="4"/>
  <c r="AK45709" i="4"/>
  <c r="AD45709" i="4"/>
  <c r="Z45709" i="4"/>
  <c r="Y45709" i="4"/>
  <c r="AB45701" i="4"/>
  <c r="AE45701" i="4"/>
  <c r="AF45701" i="4"/>
  <c r="AG45701" i="4"/>
  <c r="AH45701" i="4"/>
  <c r="AI45701" i="4"/>
  <c r="AJ45701" i="4"/>
  <c r="AK45701" i="4"/>
  <c r="AD45701" i="4"/>
  <c r="Z45701" i="4"/>
  <c r="Y45701" i="4"/>
  <c r="AB45693" i="4"/>
  <c r="AE45693" i="4"/>
  <c r="AF45693" i="4"/>
  <c r="AG45693" i="4"/>
  <c r="AH45693" i="4"/>
  <c r="AI45693" i="4"/>
  <c r="AJ45693" i="4"/>
  <c r="AK45693" i="4"/>
  <c r="AD45693" i="4"/>
  <c r="Z45693" i="4"/>
  <c r="Y45693" i="4"/>
  <c r="AB45685" i="4"/>
  <c r="AE45685" i="4"/>
  <c r="AF45685" i="4"/>
  <c r="AG45685" i="4"/>
  <c r="AH45685" i="4"/>
  <c r="AI45685" i="4"/>
  <c r="AJ45685" i="4"/>
  <c r="AK45685" i="4"/>
  <c r="AD45685" i="4"/>
  <c r="Z45685" i="4"/>
  <c r="Y45685" i="4"/>
  <c r="AB45677" i="4"/>
  <c r="AE45677" i="4"/>
  <c r="AF45677" i="4"/>
  <c r="AG45677" i="4"/>
  <c r="AH45677" i="4"/>
  <c r="AI45677" i="4"/>
  <c r="AJ45677" i="4"/>
  <c r="AK45677" i="4"/>
  <c r="AD45677" i="4"/>
  <c r="Z45677" i="4"/>
  <c r="Y45677" i="4"/>
  <c r="AB45669" i="4"/>
  <c r="AE45669" i="4"/>
  <c r="AF45669" i="4"/>
  <c r="AG45669" i="4"/>
  <c r="AH45669" i="4"/>
  <c r="AI45669" i="4"/>
  <c r="AJ45669" i="4"/>
  <c r="AK45669" i="4"/>
  <c r="AD45669" i="4"/>
  <c r="Z45669" i="4"/>
  <c r="Y45669" i="4"/>
  <c r="AB45661" i="4"/>
  <c r="AE45661" i="4"/>
  <c r="AF45661" i="4"/>
  <c r="AG45661" i="4"/>
  <c r="AH45661" i="4"/>
  <c r="AI45661" i="4"/>
  <c r="AJ45661" i="4"/>
  <c r="AK45661" i="4"/>
  <c r="AD45661" i="4"/>
  <c r="Z45661" i="4"/>
  <c r="Y45661" i="4"/>
  <c r="AB45653" i="4"/>
  <c r="AE45653" i="4"/>
  <c r="AF45653" i="4"/>
  <c r="AG45653" i="4"/>
  <c r="AH45653" i="4"/>
  <c r="AI45653" i="4"/>
  <c r="AJ45653" i="4"/>
  <c r="AK45653" i="4"/>
  <c r="AD45653" i="4"/>
  <c r="Z45653" i="4"/>
  <c r="Y45653" i="4"/>
  <c r="AB45645" i="4"/>
  <c r="AE45645" i="4"/>
  <c r="AF45645" i="4"/>
  <c r="AG45645" i="4"/>
  <c r="AH45645" i="4"/>
  <c r="AI45645" i="4"/>
  <c r="AJ45645" i="4"/>
  <c r="AK45645" i="4"/>
  <c r="AD45645" i="4"/>
  <c r="Z45645" i="4"/>
  <c r="Y45645" i="4"/>
  <c r="AB45637" i="4"/>
  <c r="AE45637" i="4"/>
  <c r="AF45637" i="4"/>
  <c r="AG45637" i="4"/>
  <c r="AH45637" i="4"/>
  <c r="AI45637" i="4"/>
  <c r="AJ45637" i="4"/>
  <c r="AK45637" i="4"/>
  <c r="AD45637" i="4"/>
  <c r="Z45637" i="4"/>
  <c r="Y45637" i="4"/>
  <c r="AB45629" i="4"/>
  <c r="AE45629" i="4"/>
  <c r="AF45629" i="4"/>
  <c r="AG45629" i="4"/>
  <c r="AH45629" i="4"/>
  <c r="AI45629" i="4"/>
  <c r="AJ45629" i="4"/>
  <c r="AK45629" i="4"/>
  <c r="AD45629" i="4"/>
  <c r="Z45629" i="4"/>
  <c r="Y45629" i="4"/>
  <c r="AB45621" i="4"/>
  <c r="AE45621" i="4"/>
  <c r="AF45621" i="4"/>
  <c r="AG45621" i="4"/>
  <c r="AH45621" i="4"/>
  <c r="AI45621" i="4"/>
  <c r="AJ45621" i="4"/>
  <c r="AK45621" i="4"/>
  <c r="AD45621" i="4"/>
  <c r="Z45621" i="4"/>
  <c r="Y45621" i="4"/>
  <c r="AB45613" i="4"/>
  <c r="AE45613" i="4"/>
  <c r="AF45613" i="4"/>
  <c r="AG45613" i="4"/>
  <c r="AH45613" i="4"/>
  <c r="AI45613" i="4"/>
  <c r="AJ45613" i="4"/>
  <c r="AK45613" i="4"/>
  <c r="AD45613" i="4"/>
  <c r="Z45613" i="4"/>
  <c r="Y45613" i="4"/>
  <c r="AB45605" i="4"/>
  <c r="AE45605" i="4"/>
  <c r="AF45605" i="4"/>
  <c r="AG45605" i="4"/>
  <c r="AH45605" i="4"/>
  <c r="AI45605" i="4"/>
  <c r="AJ45605" i="4"/>
  <c r="AK45605" i="4"/>
  <c r="AD45605" i="4"/>
  <c r="Z45605" i="4"/>
  <c r="Y45605" i="4"/>
  <c r="AB45597" i="4"/>
  <c r="AE45597" i="4"/>
  <c r="AF45597" i="4"/>
  <c r="AG45597" i="4"/>
  <c r="AH45597" i="4"/>
  <c r="AI45597" i="4"/>
  <c r="AJ45597" i="4"/>
  <c r="AK45597" i="4"/>
  <c r="AD45597" i="4"/>
  <c r="Z45597" i="4"/>
  <c r="Y45597" i="4"/>
  <c r="AB45589" i="4"/>
  <c r="AE45589" i="4"/>
  <c r="AF45589" i="4"/>
  <c r="AG45589" i="4"/>
  <c r="AH45589" i="4"/>
  <c r="AI45589" i="4"/>
  <c r="AJ45589" i="4"/>
  <c r="AK45589" i="4"/>
  <c r="AD45589" i="4"/>
  <c r="Z45589" i="4"/>
  <c r="Y45589" i="4"/>
  <c r="AB45581" i="4"/>
  <c r="AE45581" i="4"/>
  <c r="AF45581" i="4"/>
  <c r="AG45581" i="4"/>
  <c r="AH45581" i="4"/>
  <c r="AI45581" i="4"/>
  <c r="AJ45581" i="4"/>
  <c r="AK45581" i="4"/>
  <c r="AD45581" i="4"/>
  <c r="Z45581" i="4"/>
  <c r="Y45581" i="4"/>
  <c r="AB45573" i="4"/>
  <c r="AE45573" i="4"/>
  <c r="AF45573" i="4"/>
  <c r="AG45573" i="4"/>
  <c r="AH45573" i="4"/>
  <c r="AI45573" i="4"/>
  <c r="AJ45573" i="4"/>
  <c r="AK45573" i="4"/>
  <c r="AD45573" i="4"/>
  <c r="Z45573" i="4"/>
  <c r="Y45573" i="4"/>
  <c r="AB45565" i="4"/>
  <c r="AE45565" i="4"/>
  <c r="AF45565" i="4"/>
  <c r="AG45565" i="4"/>
  <c r="AH45565" i="4"/>
  <c r="AI45565" i="4"/>
  <c r="AJ45565" i="4"/>
  <c r="AK45565" i="4"/>
  <c r="AD45565" i="4"/>
  <c r="Z45565" i="4"/>
  <c r="Y45565" i="4"/>
  <c r="AB45557" i="4"/>
  <c r="AE45557" i="4"/>
  <c r="AF45557" i="4"/>
  <c r="AG45557" i="4"/>
  <c r="AH45557" i="4"/>
  <c r="AI45557" i="4"/>
  <c r="AJ45557" i="4"/>
  <c r="AK45557" i="4"/>
  <c r="AD45557" i="4"/>
  <c r="Z45557" i="4"/>
  <c r="Y45557" i="4"/>
  <c r="AB45549" i="4"/>
  <c r="AE45549" i="4"/>
  <c r="AF45549" i="4"/>
  <c r="AG45549" i="4"/>
  <c r="AH45549" i="4"/>
  <c r="AI45549" i="4"/>
  <c r="AJ45549" i="4"/>
  <c r="AK45549" i="4"/>
  <c r="AD45549" i="4"/>
  <c r="Z45549" i="4"/>
  <c r="Y45549" i="4"/>
  <c r="AB45541" i="4"/>
  <c r="AE45541" i="4"/>
  <c r="AF45541" i="4"/>
  <c r="AG45541" i="4"/>
  <c r="AH45541" i="4"/>
  <c r="AI45541" i="4"/>
  <c r="AJ45541" i="4"/>
  <c r="AK45541" i="4"/>
  <c r="AD45541" i="4"/>
  <c r="Z45541" i="4"/>
  <c r="Y45541" i="4"/>
  <c r="AB45533" i="4"/>
  <c r="AE45533" i="4"/>
  <c r="AF45533" i="4"/>
  <c r="AG45533" i="4"/>
  <c r="AH45533" i="4"/>
  <c r="AI45533" i="4"/>
  <c r="AJ45533" i="4"/>
  <c r="AK45533" i="4"/>
  <c r="AD45533" i="4"/>
  <c r="Z45533" i="4"/>
  <c r="Y45533" i="4"/>
  <c r="AB45525" i="4"/>
  <c r="AE45525" i="4"/>
  <c r="AF45525" i="4"/>
  <c r="AG45525" i="4"/>
  <c r="AH45525" i="4"/>
  <c r="AI45525" i="4"/>
  <c r="AJ45525" i="4"/>
  <c r="AK45525" i="4"/>
  <c r="AD45525" i="4"/>
  <c r="Z45525" i="4"/>
  <c r="Y45525" i="4"/>
  <c r="AB45517" i="4"/>
  <c r="AE45517" i="4"/>
  <c r="AF45517" i="4"/>
  <c r="AG45517" i="4"/>
  <c r="AH45517" i="4"/>
  <c r="AI45517" i="4"/>
  <c r="AJ45517" i="4"/>
  <c r="AK45517" i="4"/>
  <c r="AD45517" i="4"/>
  <c r="Z45517" i="4"/>
  <c r="Y45517" i="4"/>
  <c r="AB45509" i="4"/>
  <c r="AE45509" i="4"/>
  <c r="AF45509" i="4"/>
  <c r="AG45509" i="4"/>
  <c r="AH45509" i="4"/>
  <c r="AI45509" i="4"/>
  <c r="AJ45509" i="4"/>
  <c r="AK45509" i="4"/>
  <c r="AD45509" i="4"/>
  <c r="Z45509" i="4"/>
  <c r="Y45509" i="4"/>
  <c r="AB45501" i="4"/>
  <c r="AE45501" i="4"/>
  <c r="AF45501" i="4"/>
  <c r="AG45501" i="4"/>
  <c r="AH45501" i="4"/>
  <c r="AI45501" i="4"/>
  <c r="AJ45501" i="4"/>
  <c r="AK45501" i="4"/>
  <c r="AD45501" i="4"/>
  <c r="Z45501" i="4"/>
  <c r="Y45501" i="4"/>
  <c r="AB45493" i="4"/>
  <c r="AE45493" i="4"/>
  <c r="AF45493" i="4"/>
  <c r="AG45493" i="4"/>
  <c r="AH45493" i="4"/>
  <c r="AI45493" i="4"/>
  <c r="AJ45493" i="4"/>
  <c r="AK45493" i="4"/>
  <c r="AD45493" i="4"/>
  <c r="Z45493" i="4"/>
  <c r="Y45493" i="4"/>
  <c r="AB45485" i="4"/>
  <c r="AE45485" i="4"/>
  <c r="AF45485" i="4"/>
  <c r="AG45485" i="4"/>
  <c r="AH45485" i="4"/>
  <c r="AI45485" i="4"/>
  <c r="AJ45485" i="4"/>
  <c r="AK45485" i="4"/>
  <c r="AD45485" i="4"/>
  <c r="Z45485" i="4"/>
  <c r="Y45485" i="4"/>
  <c r="AB45477" i="4"/>
  <c r="AE45477" i="4"/>
  <c r="AF45477" i="4"/>
  <c r="AG45477" i="4"/>
  <c r="AH45477" i="4"/>
  <c r="AI45477" i="4"/>
  <c r="AJ45477" i="4"/>
  <c r="AK45477" i="4"/>
  <c r="AD45477" i="4"/>
  <c r="Z45477" i="4"/>
  <c r="Y45477" i="4"/>
  <c r="AB45469" i="4"/>
  <c r="AE45469" i="4"/>
  <c r="AF45469" i="4"/>
  <c r="AG45469" i="4"/>
  <c r="AH45469" i="4"/>
  <c r="AI45469" i="4"/>
  <c r="AJ45469" i="4"/>
  <c r="AK45469" i="4"/>
  <c r="AD45469" i="4"/>
  <c r="Z45469" i="4"/>
  <c r="Y45469" i="4"/>
  <c r="AB45461" i="4"/>
  <c r="AE45461" i="4"/>
  <c r="AF45461" i="4"/>
  <c r="AG45461" i="4"/>
  <c r="AH45461" i="4"/>
  <c r="AI45461" i="4"/>
  <c r="AJ45461" i="4"/>
  <c r="AK45461" i="4"/>
  <c r="AD45461" i="4"/>
  <c r="Z45461" i="4"/>
  <c r="Y45461" i="4"/>
  <c r="AB45453" i="4"/>
  <c r="AE45453" i="4"/>
  <c r="AF45453" i="4"/>
  <c r="AG45453" i="4"/>
  <c r="AH45453" i="4"/>
  <c r="AI45453" i="4"/>
  <c r="AJ45453" i="4"/>
  <c r="AK45453" i="4"/>
  <c r="AD45453" i="4"/>
  <c r="Z45453" i="4"/>
  <c r="Y45453" i="4"/>
  <c r="AB45445" i="4"/>
  <c r="AE45445" i="4"/>
  <c r="AF45445" i="4"/>
  <c r="AG45445" i="4"/>
  <c r="AH45445" i="4"/>
  <c r="AI45445" i="4"/>
  <c r="AJ45445" i="4"/>
  <c r="AK45445" i="4"/>
  <c r="AD45445" i="4"/>
  <c r="Z45445" i="4"/>
  <c r="Y45445" i="4"/>
  <c r="AB45437" i="4"/>
  <c r="AE45437" i="4"/>
  <c r="AF45437" i="4"/>
  <c r="AG45437" i="4"/>
  <c r="AH45437" i="4"/>
  <c r="AI45437" i="4"/>
  <c r="AJ45437" i="4"/>
  <c r="AK45437" i="4"/>
  <c r="AD45437" i="4"/>
  <c r="Z45437" i="4"/>
  <c r="Y45437" i="4"/>
  <c r="AB45429" i="4"/>
  <c r="AE45429" i="4"/>
  <c r="AF45429" i="4"/>
  <c r="AG45429" i="4"/>
  <c r="AH45429" i="4"/>
  <c r="AI45429" i="4"/>
  <c r="AJ45429" i="4"/>
  <c r="AK45429" i="4"/>
  <c r="AD45429" i="4"/>
  <c r="Z45429" i="4"/>
  <c r="Y45429" i="4"/>
  <c r="AB45421" i="4"/>
  <c r="AE45421" i="4"/>
  <c r="AF45421" i="4"/>
  <c r="AG45421" i="4"/>
  <c r="AH45421" i="4"/>
  <c r="AI45421" i="4"/>
  <c r="AJ45421" i="4"/>
  <c r="AK45421" i="4"/>
  <c r="AD45421" i="4"/>
  <c r="Z45421" i="4"/>
  <c r="Y45421" i="4"/>
  <c r="AB45413" i="4"/>
  <c r="AE45413" i="4"/>
  <c r="AF45413" i="4"/>
  <c r="AG45413" i="4"/>
  <c r="AH45413" i="4"/>
  <c r="AI45413" i="4"/>
  <c r="AJ45413" i="4"/>
  <c r="AK45413" i="4"/>
  <c r="AD45413" i="4"/>
  <c r="Z45413" i="4"/>
  <c r="Y45413" i="4"/>
  <c r="AB45405" i="4"/>
  <c r="AE45405" i="4"/>
  <c r="AF45405" i="4"/>
  <c r="AG45405" i="4"/>
  <c r="AH45405" i="4"/>
  <c r="AI45405" i="4"/>
  <c r="AJ45405" i="4"/>
  <c r="AK45405" i="4"/>
  <c r="AD45405" i="4"/>
  <c r="Z45405" i="4"/>
  <c r="Y45405" i="4"/>
  <c r="AB45397" i="4"/>
  <c r="AE45397" i="4"/>
  <c r="AF45397" i="4"/>
  <c r="AG45397" i="4"/>
  <c r="AH45397" i="4"/>
  <c r="AI45397" i="4"/>
  <c r="AJ45397" i="4"/>
  <c r="AK45397" i="4"/>
  <c r="AD45397" i="4"/>
  <c r="Z45397" i="4"/>
  <c r="Y45397" i="4"/>
  <c r="AB45389" i="4"/>
  <c r="AE45389" i="4"/>
  <c r="AF45389" i="4"/>
  <c r="AG45389" i="4"/>
  <c r="AH45389" i="4"/>
  <c r="AI45389" i="4"/>
  <c r="AJ45389" i="4"/>
  <c r="AK45389" i="4"/>
  <c r="AD45389" i="4"/>
  <c r="Z45389" i="4"/>
  <c r="Y45389" i="4"/>
  <c r="AB45381" i="4"/>
  <c r="AE45381" i="4"/>
  <c r="AF45381" i="4"/>
  <c r="AG45381" i="4"/>
  <c r="AH45381" i="4"/>
  <c r="AI45381" i="4"/>
  <c r="AJ45381" i="4"/>
  <c r="AK45381" i="4"/>
  <c r="AD45381" i="4"/>
  <c r="Z45381" i="4"/>
  <c r="Y45381" i="4"/>
  <c r="AB45373" i="4"/>
  <c r="AE45373" i="4"/>
  <c r="AF45373" i="4"/>
  <c r="AG45373" i="4"/>
  <c r="AH45373" i="4"/>
  <c r="AI45373" i="4"/>
  <c r="AJ45373" i="4"/>
  <c r="AK45373" i="4"/>
  <c r="AD45373" i="4"/>
  <c r="Z45373" i="4"/>
  <c r="Y45373" i="4"/>
  <c r="AB45365" i="4"/>
  <c r="AE45365" i="4"/>
  <c r="AF45365" i="4"/>
  <c r="AG45365" i="4"/>
  <c r="AH45365" i="4"/>
  <c r="AI45365" i="4"/>
  <c r="AJ45365" i="4"/>
  <c r="AK45365" i="4"/>
  <c r="AD45365" i="4"/>
  <c r="Z45365" i="4"/>
  <c r="Y45365" i="4"/>
  <c r="AB45357" i="4"/>
  <c r="AE45357" i="4"/>
  <c r="AF45357" i="4"/>
  <c r="AG45357" i="4"/>
  <c r="AH45357" i="4"/>
  <c r="AI45357" i="4"/>
  <c r="AJ45357" i="4"/>
  <c r="AK45357" i="4"/>
  <c r="AD45357" i="4"/>
  <c r="Z45357" i="4"/>
  <c r="Y45357" i="4"/>
  <c r="AB45349" i="4"/>
  <c r="AE45349" i="4"/>
  <c r="AF45349" i="4"/>
  <c r="AG45349" i="4"/>
  <c r="AH45349" i="4"/>
  <c r="AI45349" i="4"/>
  <c r="AJ45349" i="4"/>
  <c r="AK45349" i="4"/>
  <c r="AD45349" i="4"/>
  <c r="Z45349" i="4"/>
  <c r="Y45349" i="4"/>
  <c r="AB45341" i="4"/>
  <c r="AE45341" i="4"/>
  <c r="AF45341" i="4"/>
  <c r="AG45341" i="4"/>
  <c r="AH45341" i="4"/>
  <c r="AI45341" i="4"/>
  <c r="AJ45341" i="4"/>
  <c r="AK45341" i="4"/>
  <c r="AD45341" i="4"/>
  <c r="Z45341" i="4"/>
  <c r="Y45341" i="4"/>
  <c r="AB45333" i="4"/>
  <c r="AE45333" i="4"/>
  <c r="AF45333" i="4"/>
  <c r="AG45333" i="4"/>
  <c r="AH45333" i="4"/>
  <c r="AI45333" i="4"/>
  <c r="AJ45333" i="4"/>
  <c r="AK45333" i="4"/>
  <c r="AD45333" i="4"/>
  <c r="Z45333" i="4"/>
  <c r="Y45333" i="4"/>
  <c r="AB45325" i="4"/>
  <c r="AE45325" i="4"/>
  <c r="AF45325" i="4"/>
  <c r="AG45325" i="4"/>
  <c r="AH45325" i="4"/>
  <c r="AI45325" i="4"/>
  <c r="AJ45325" i="4"/>
  <c r="AK45325" i="4"/>
  <c r="AD45325" i="4"/>
  <c r="Z45325" i="4"/>
  <c r="Y45325" i="4"/>
  <c r="AB45317" i="4"/>
  <c r="AE45317" i="4"/>
  <c r="AF45317" i="4"/>
  <c r="AG45317" i="4"/>
  <c r="AH45317" i="4"/>
  <c r="AI45317" i="4"/>
  <c r="AJ45317" i="4"/>
  <c r="AK45317" i="4"/>
  <c r="AD45317" i="4"/>
  <c r="Z45317" i="4"/>
  <c r="Y45317" i="4"/>
  <c r="AB45309" i="4"/>
  <c r="AE45309" i="4"/>
  <c r="AF45309" i="4"/>
  <c r="AG45309" i="4"/>
  <c r="AH45309" i="4"/>
  <c r="AI45309" i="4"/>
  <c r="AJ45309" i="4"/>
  <c r="AK45309" i="4"/>
  <c r="AD45309" i="4"/>
  <c r="Z45309" i="4"/>
  <c r="Y45309" i="4"/>
  <c r="AB45301" i="4"/>
  <c r="AE45301" i="4"/>
  <c r="AF45301" i="4"/>
  <c r="AG45301" i="4"/>
  <c r="AH45301" i="4"/>
  <c r="AI45301" i="4"/>
  <c r="AJ45301" i="4"/>
  <c r="AK45301" i="4"/>
  <c r="AD45301" i="4"/>
  <c r="Z45301" i="4"/>
  <c r="Y45301" i="4"/>
  <c r="AB45293" i="4"/>
  <c r="AE45293" i="4"/>
  <c r="AF45293" i="4"/>
  <c r="AG45293" i="4"/>
  <c r="AH45293" i="4"/>
  <c r="AI45293" i="4"/>
  <c r="AJ45293" i="4"/>
  <c r="AK45293" i="4"/>
  <c r="AD45293" i="4"/>
  <c r="Z45293" i="4"/>
  <c r="Y45293" i="4"/>
  <c r="AB45285" i="4"/>
  <c r="AE45285" i="4"/>
  <c r="AF45285" i="4"/>
  <c r="AG45285" i="4"/>
  <c r="AH45285" i="4"/>
  <c r="AI45285" i="4"/>
  <c r="AJ45285" i="4"/>
  <c r="AK45285" i="4"/>
  <c r="AD45285" i="4"/>
  <c r="Z45285" i="4"/>
  <c r="Y45285" i="4"/>
  <c r="AB45277" i="4"/>
  <c r="AE45277" i="4"/>
  <c r="AF45277" i="4"/>
  <c r="AG45277" i="4"/>
  <c r="AH45277" i="4"/>
  <c r="AI45277" i="4"/>
  <c r="AJ45277" i="4"/>
  <c r="AK45277" i="4"/>
  <c r="AD45277" i="4"/>
  <c r="Z45277" i="4"/>
  <c r="Y45277" i="4"/>
  <c r="AB45269" i="4"/>
  <c r="AE45269" i="4"/>
  <c r="AF45269" i="4"/>
  <c r="AG45269" i="4"/>
  <c r="AH45269" i="4"/>
  <c r="AI45269" i="4"/>
  <c r="AJ45269" i="4"/>
  <c r="AK45269" i="4"/>
  <c r="AD45269" i="4"/>
  <c r="Z45269" i="4"/>
  <c r="Y45269" i="4"/>
  <c r="AB45261" i="4"/>
  <c r="AE45261" i="4"/>
  <c r="AF45261" i="4"/>
  <c r="AG45261" i="4"/>
  <c r="AH45261" i="4"/>
  <c r="AI45261" i="4"/>
  <c r="AJ45261" i="4"/>
  <c r="AK45261" i="4"/>
  <c r="AD45261" i="4"/>
  <c r="Z45261" i="4"/>
  <c r="Y45261" i="4"/>
  <c r="AB45253" i="4"/>
  <c r="AE45253" i="4"/>
  <c r="AF45253" i="4"/>
  <c r="AG45253" i="4"/>
  <c r="AH45253" i="4"/>
  <c r="AI45253" i="4"/>
  <c r="AJ45253" i="4"/>
  <c r="AK45253" i="4"/>
  <c r="AD45253" i="4"/>
  <c r="Z45253" i="4"/>
  <c r="Y45253" i="4"/>
  <c r="AB45245" i="4"/>
  <c r="AE45245" i="4"/>
  <c r="AF45245" i="4"/>
  <c r="AG45245" i="4"/>
  <c r="AH45245" i="4"/>
  <c r="AI45245" i="4"/>
  <c r="AJ45245" i="4"/>
  <c r="AK45245" i="4"/>
  <c r="AD45245" i="4"/>
  <c r="Z45245" i="4"/>
  <c r="Y45245" i="4"/>
  <c r="AB45237" i="4"/>
  <c r="AE45237" i="4"/>
  <c r="AF45237" i="4"/>
  <c r="AG45237" i="4"/>
  <c r="AH45237" i="4"/>
  <c r="AI45237" i="4"/>
  <c r="AJ45237" i="4"/>
  <c r="AK45237" i="4"/>
  <c r="AD45237" i="4"/>
  <c r="Z45237" i="4"/>
  <c r="Y45237" i="4"/>
  <c r="AB45229" i="4"/>
  <c r="AE45229" i="4"/>
  <c r="AF45229" i="4"/>
  <c r="AG45229" i="4"/>
  <c r="AH45229" i="4"/>
  <c r="AI45229" i="4"/>
  <c r="AJ45229" i="4"/>
  <c r="AK45229" i="4"/>
  <c r="AD45229" i="4"/>
  <c r="Z45229" i="4"/>
  <c r="Y45229" i="4"/>
  <c r="AB45221" i="4"/>
  <c r="AE45221" i="4"/>
  <c r="AF45221" i="4"/>
  <c r="AG45221" i="4"/>
  <c r="AH45221" i="4"/>
  <c r="AI45221" i="4"/>
  <c r="AJ45221" i="4"/>
  <c r="AK45221" i="4"/>
  <c r="AD45221" i="4"/>
  <c r="Z45221" i="4"/>
  <c r="Y45221" i="4"/>
  <c r="AB45213" i="4"/>
  <c r="AE45213" i="4"/>
  <c r="AF45213" i="4"/>
  <c r="AG45213" i="4"/>
  <c r="AH45213" i="4"/>
  <c r="AI45213" i="4"/>
  <c r="AJ45213" i="4"/>
  <c r="AK45213" i="4"/>
  <c r="AD45213" i="4"/>
  <c r="Z45213" i="4"/>
  <c r="Y45213" i="4"/>
  <c r="AB45205" i="4"/>
  <c r="AE45205" i="4"/>
  <c r="AF45205" i="4"/>
  <c r="AG45205" i="4"/>
  <c r="AH45205" i="4"/>
  <c r="AI45205" i="4"/>
  <c r="AJ45205" i="4"/>
  <c r="AK45205" i="4"/>
  <c r="AD45205" i="4"/>
  <c r="Z45205" i="4"/>
  <c r="Y45205" i="4"/>
  <c r="AB45197" i="4"/>
  <c r="AE45197" i="4"/>
  <c r="AF45197" i="4"/>
  <c r="AG45197" i="4"/>
  <c r="AH45197" i="4"/>
  <c r="AI45197" i="4"/>
  <c r="AJ45197" i="4"/>
  <c r="AK45197" i="4"/>
  <c r="AD45197" i="4"/>
  <c r="Z45197" i="4"/>
  <c r="Y45197" i="4"/>
  <c r="AB45189" i="4"/>
  <c r="AE45189" i="4"/>
  <c r="AF45189" i="4"/>
  <c r="AG45189" i="4"/>
  <c r="AH45189" i="4"/>
  <c r="AI45189" i="4"/>
  <c r="AJ45189" i="4"/>
  <c r="AK45189" i="4"/>
  <c r="AD45189" i="4"/>
  <c r="Z45189" i="4"/>
  <c r="Y45189" i="4"/>
  <c r="AB45181" i="4"/>
  <c r="AE45181" i="4"/>
  <c r="AF45181" i="4"/>
  <c r="AG45181" i="4"/>
  <c r="AH45181" i="4"/>
  <c r="AI45181" i="4"/>
  <c r="AJ45181" i="4"/>
  <c r="AK45181" i="4"/>
  <c r="AD45181" i="4"/>
  <c r="Z45181" i="4"/>
  <c r="Y45181" i="4"/>
  <c r="AB45173" i="4"/>
  <c r="AE45173" i="4"/>
  <c r="AF45173" i="4"/>
  <c r="AG45173" i="4"/>
  <c r="AH45173" i="4"/>
  <c r="AI45173" i="4"/>
  <c r="AJ45173" i="4"/>
  <c r="AK45173" i="4"/>
  <c r="AD45173" i="4"/>
  <c r="Z45173" i="4"/>
  <c r="Y45173" i="4"/>
  <c r="AB45165" i="4"/>
  <c r="AE45165" i="4"/>
  <c r="AF45165" i="4"/>
  <c r="AG45165" i="4"/>
  <c r="AH45165" i="4"/>
  <c r="AI45165" i="4"/>
  <c r="AJ45165" i="4"/>
  <c r="AK45165" i="4"/>
  <c r="AD45165" i="4"/>
  <c r="Z45165" i="4"/>
  <c r="Y45165" i="4"/>
  <c r="AB45157" i="4"/>
  <c r="AE45157" i="4"/>
  <c r="AF45157" i="4"/>
  <c r="AG45157" i="4"/>
  <c r="AH45157" i="4"/>
  <c r="AI45157" i="4"/>
  <c r="AJ45157" i="4"/>
  <c r="AK45157" i="4"/>
  <c r="AD45157" i="4"/>
  <c r="Z45157" i="4"/>
  <c r="Y45157" i="4"/>
  <c r="AB45149" i="4"/>
  <c r="AE45149" i="4"/>
  <c r="AF45149" i="4"/>
  <c r="AG45149" i="4"/>
  <c r="AH45149" i="4"/>
  <c r="AI45149" i="4"/>
  <c r="AJ45149" i="4"/>
  <c r="AK45149" i="4"/>
  <c r="AD45149" i="4"/>
  <c r="Z45149" i="4"/>
  <c r="Y45149" i="4"/>
  <c r="AB45141" i="4"/>
  <c r="AE45141" i="4"/>
  <c r="AF45141" i="4"/>
  <c r="AG45141" i="4"/>
  <c r="AH45141" i="4"/>
  <c r="AI45141" i="4"/>
  <c r="AJ45141" i="4"/>
  <c r="AK45141" i="4"/>
  <c r="AD45141" i="4"/>
  <c r="Z45141" i="4"/>
  <c r="Y45141" i="4"/>
  <c r="AB45133" i="4"/>
  <c r="AE45133" i="4"/>
  <c r="AF45133" i="4"/>
  <c r="AG45133" i="4"/>
  <c r="AH45133" i="4"/>
  <c r="AI45133" i="4"/>
  <c r="AJ45133" i="4"/>
  <c r="AK45133" i="4"/>
  <c r="AD45133" i="4"/>
  <c r="Z45133" i="4"/>
  <c r="Y45133" i="4"/>
  <c r="AB45125" i="4"/>
  <c r="AE45125" i="4"/>
  <c r="AF45125" i="4"/>
  <c r="AG45125" i="4"/>
  <c r="AH45125" i="4"/>
  <c r="AI45125" i="4"/>
  <c r="AJ45125" i="4"/>
  <c r="AK45125" i="4"/>
  <c r="AD45125" i="4"/>
  <c r="Z45125" i="4"/>
  <c r="Y45125" i="4"/>
  <c r="AB45117" i="4"/>
  <c r="AE45117" i="4"/>
  <c r="AF45117" i="4"/>
  <c r="AG45117" i="4"/>
  <c r="AH45117" i="4"/>
  <c r="AI45117" i="4"/>
  <c r="AJ45117" i="4"/>
  <c r="AK45117" i="4"/>
  <c r="AD45117" i="4"/>
  <c r="Z45117" i="4"/>
  <c r="Y45117" i="4"/>
  <c r="AB45109" i="4"/>
  <c r="AE45109" i="4"/>
  <c r="AF45109" i="4"/>
  <c r="AG45109" i="4"/>
  <c r="AH45109" i="4"/>
  <c r="AI45109" i="4"/>
  <c r="AJ45109" i="4"/>
  <c r="AK45109" i="4"/>
  <c r="AD45109" i="4"/>
  <c r="Z45109" i="4"/>
  <c r="Y45109" i="4"/>
  <c r="AB45101" i="4"/>
  <c r="AE45101" i="4"/>
  <c r="AF45101" i="4"/>
  <c r="AG45101" i="4"/>
  <c r="AH45101" i="4"/>
  <c r="AI45101" i="4"/>
  <c r="AJ45101" i="4"/>
  <c r="AK45101" i="4"/>
  <c r="AD45101" i="4"/>
  <c r="Z45101" i="4"/>
  <c r="Y45101" i="4"/>
  <c r="AB45093" i="4"/>
  <c r="AE45093" i="4"/>
  <c r="AF45093" i="4"/>
  <c r="AG45093" i="4"/>
  <c r="AH45093" i="4"/>
  <c r="AI45093" i="4"/>
  <c r="AJ45093" i="4"/>
  <c r="AK45093" i="4"/>
  <c r="AD45093" i="4"/>
  <c r="Z45093" i="4"/>
  <c r="Y45093" i="4"/>
  <c r="AB45085" i="4"/>
  <c r="AE45085" i="4"/>
  <c r="AF45085" i="4"/>
  <c r="AG45085" i="4"/>
  <c r="AH45085" i="4"/>
  <c r="AI45085" i="4"/>
  <c r="AJ45085" i="4"/>
  <c r="AK45085" i="4"/>
  <c r="AD45085" i="4"/>
  <c r="Z45085" i="4"/>
  <c r="Y45085" i="4"/>
  <c r="AB45077" i="4"/>
  <c r="AE45077" i="4"/>
  <c r="AF45077" i="4"/>
  <c r="AG45077" i="4"/>
  <c r="AH45077" i="4"/>
  <c r="AI45077" i="4"/>
  <c r="AJ45077" i="4"/>
  <c r="AK45077" i="4"/>
  <c r="AD45077" i="4"/>
  <c r="Z45077" i="4"/>
  <c r="Y45077" i="4"/>
  <c r="AB45069" i="4"/>
  <c r="AE45069" i="4"/>
  <c r="AF45069" i="4"/>
  <c r="AG45069" i="4"/>
  <c r="AH45069" i="4"/>
  <c r="AI45069" i="4"/>
  <c r="AJ45069" i="4"/>
  <c r="AK45069" i="4"/>
  <c r="AD45069" i="4"/>
  <c r="Z45069" i="4"/>
  <c r="Y45069" i="4"/>
  <c r="AB45061" i="4"/>
  <c r="AE45061" i="4"/>
  <c r="AF45061" i="4"/>
  <c r="AG45061" i="4"/>
  <c r="AH45061" i="4"/>
  <c r="AI45061" i="4"/>
  <c r="AJ45061" i="4"/>
  <c r="AK45061" i="4"/>
  <c r="AD45061" i="4"/>
  <c r="Z45061" i="4"/>
  <c r="Y45061" i="4"/>
  <c r="AB45053" i="4"/>
  <c r="AE45053" i="4"/>
  <c r="AF45053" i="4"/>
  <c r="AG45053" i="4"/>
  <c r="AH45053" i="4"/>
  <c r="AI45053" i="4"/>
  <c r="AJ45053" i="4"/>
  <c r="AK45053" i="4"/>
  <c r="AD45053" i="4"/>
  <c r="Z45053" i="4"/>
  <c r="Y45053" i="4"/>
  <c r="AB45045" i="4"/>
  <c r="AE45045" i="4"/>
  <c r="AF45045" i="4"/>
  <c r="AG45045" i="4"/>
  <c r="AH45045" i="4"/>
  <c r="AI45045" i="4"/>
  <c r="AJ45045" i="4"/>
  <c r="AK45045" i="4"/>
  <c r="AD45045" i="4"/>
  <c r="Z45045" i="4"/>
  <c r="Y45045" i="4"/>
  <c r="AB45037" i="4"/>
  <c r="AE45037" i="4"/>
  <c r="AF45037" i="4"/>
  <c r="AG45037" i="4"/>
  <c r="AH45037" i="4"/>
  <c r="AI45037" i="4"/>
  <c r="AJ45037" i="4"/>
  <c r="AK45037" i="4"/>
  <c r="AD45037" i="4"/>
  <c r="Z45037" i="4"/>
  <c r="Y45037" i="4"/>
  <c r="AB45029" i="4"/>
  <c r="AE45029" i="4"/>
  <c r="AF45029" i="4"/>
  <c r="AG45029" i="4"/>
  <c r="AH45029" i="4"/>
  <c r="AI45029" i="4"/>
  <c r="AJ45029" i="4"/>
  <c r="AK45029" i="4"/>
  <c r="AD45029" i="4"/>
  <c r="Z45029" i="4"/>
  <c r="Y45029" i="4"/>
  <c r="AB45021" i="4"/>
  <c r="AE45021" i="4"/>
  <c r="AF45021" i="4"/>
  <c r="AG45021" i="4"/>
  <c r="AH45021" i="4"/>
  <c r="AI45021" i="4"/>
  <c r="AJ45021" i="4"/>
  <c r="AK45021" i="4"/>
  <c r="AD45021" i="4"/>
  <c r="Z45021" i="4"/>
  <c r="Y45021" i="4"/>
  <c r="AB45013" i="4"/>
  <c r="AE45013" i="4"/>
  <c r="AF45013" i="4"/>
  <c r="AG45013" i="4"/>
  <c r="AH45013" i="4"/>
  <c r="AI45013" i="4"/>
  <c r="AJ45013" i="4"/>
  <c r="AK45013" i="4"/>
  <c r="AD45013" i="4"/>
  <c r="Z45013" i="4"/>
  <c r="Y45013" i="4"/>
  <c r="AB45005" i="4"/>
  <c r="AE45005" i="4"/>
  <c r="AF45005" i="4"/>
  <c r="AG45005" i="4"/>
  <c r="AH45005" i="4"/>
  <c r="AI45005" i="4"/>
  <c r="AJ45005" i="4"/>
  <c r="AK45005" i="4"/>
  <c r="AD45005" i="4"/>
  <c r="Z45005" i="4"/>
  <c r="Y45005" i="4"/>
  <c r="AB44997" i="4"/>
  <c r="AE44997" i="4"/>
  <c r="AF44997" i="4"/>
  <c r="AG44997" i="4"/>
  <c r="AH44997" i="4"/>
  <c r="AI44997" i="4"/>
  <c r="AJ44997" i="4"/>
  <c r="AK44997" i="4"/>
  <c r="AD44997" i="4"/>
  <c r="Z44997" i="4"/>
  <c r="Y44997" i="4"/>
  <c r="AB44989" i="4"/>
  <c r="AE44989" i="4"/>
  <c r="AF44989" i="4"/>
  <c r="AG44989" i="4"/>
  <c r="AH44989" i="4"/>
  <c r="AI44989" i="4"/>
  <c r="AJ44989" i="4"/>
  <c r="AK44989" i="4"/>
  <c r="AD44989" i="4"/>
  <c r="Z44989" i="4"/>
  <c r="Y44989" i="4"/>
  <c r="AB44981" i="4"/>
  <c r="AE44981" i="4"/>
  <c r="AF44981" i="4"/>
  <c r="AG44981" i="4"/>
  <c r="AH44981" i="4"/>
  <c r="AI44981" i="4"/>
  <c r="AJ44981" i="4"/>
  <c r="AK44981" i="4"/>
  <c r="AD44981" i="4"/>
  <c r="Z44981" i="4"/>
  <c r="Y44981" i="4"/>
  <c r="AB44973" i="4"/>
  <c r="AE44973" i="4"/>
  <c r="AF44973" i="4"/>
  <c r="AG44973" i="4"/>
  <c r="AH44973" i="4"/>
  <c r="AI44973" i="4"/>
  <c r="AJ44973" i="4"/>
  <c r="AK44973" i="4"/>
  <c r="AD44973" i="4"/>
  <c r="Z44973" i="4"/>
  <c r="Y44973" i="4"/>
  <c r="AB44965" i="4"/>
  <c r="AE44965" i="4"/>
  <c r="AF44965" i="4"/>
  <c r="AG44965" i="4"/>
  <c r="AH44965" i="4"/>
  <c r="AI44965" i="4"/>
  <c r="AJ44965" i="4"/>
  <c r="AK44965" i="4"/>
  <c r="AD44965" i="4"/>
  <c r="Z44965" i="4"/>
  <c r="Y44965" i="4"/>
  <c r="AB44957" i="4"/>
  <c r="AE44957" i="4"/>
  <c r="AF44957" i="4"/>
  <c r="AG44957" i="4"/>
  <c r="AH44957" i="4"/>
  <c r="AI44957" i="4"/>
  <c r="AJ44957" i="4"/>
  <c r="AK44957" i="4"/>
  <c r="AD44957" i="4"/>
  <c r="Z44957" i="4"/>
  <c r="Y44957" i="4"/>
  <c r="AB44949" i="4"/>
  <c r="AE44949" i="4"/>
  <c r="AF44949" i="4"/>
  <c r="AG44949" i="4"/>
  <c r="AH44949" i="4"/>
  <c r="AI44949" i="4"/>
  <c r="AJ44949" i="4"/>
  <c r="AK44949" i="4"/>
  <c r="AD44949" i="4"/>
  <c r="Z44949" i="4"/>
  <c r="Y44949" i="4"/>
  <c r="AB44941" i="4"/>
  <c r="AE44941" i="4"/>
  <c r="AF44941" i="4"/>
  <c r="AG44941" i="4"/>
  <c r="AH44941" i="4"/>
  <c r="AI44941" i="4"/>
  <c r="AJ44941" i="4"/>
  <c r="AK44941" i="4"/>
  <c r="AD44941" i="4"/>
  <c r="Z44941" i="4"/>
  <c r="Y44941" i="4"/>
  <c r="AB44933" i="4"/>
  <c r="AE44933" i="4"/>
  <c r="AF44933" i="4"/>
  <c r="AG44933" i="4"/>
  <c r="AH44933" i="4"/>
  <c r="AI44933" i="4"/>
  <c r="AJ44933" i="4"/>
  <c r="AK44933" i="4"/>
  <c r="AD44933" i="4"/>
  <c r="Z44933" i="4"/>
  <c r="Y44933" i="4"/>
  <c r="AB44925" i="4"/>
  <c r="AE44925" i="4"/>
  <c r="AF44925" i="4"/>
  <c r="AG44925" i="4"/>
  <c r="AH44925" i="4"/>
  <c r="AI44925" i="4"/>
  <c r="AJ44925" i="4"/>
  <c r="AK44925" i="4"/>
  <c r="AD44925" i="4"/>
  <c r="Z44925" i="4"/>
  <c r="Y44925" i="4"/>
  <c r="AB44917" i="4"/>
  <c r="AE44917" i="4"/>
  <c r="AF44917" i="4"/>
  <c r="AG44917" i="4"/>
  <c r="AH44917" i="4"/>
  <c r="AI44917" i="4"/>
  <c r="AJ44917" i="4"/>
  <c r="AK44917" i="4"/>
  <c r="AD44917" i="4"/>
  <c r="Z44917" i="4"/>
  <c r="Y44917" i="4"/>
  <c r="AB44909" i="4"/>
  <c r="AE44909" i="4"/>
  <c r="AF44909" i="4"/>
  <c r="AG44909" i="4"/>
  <c r="AH44909" i="4"/>
  <c r="AI44909" i="4"/>
  <c r="AJ44909" i="4"/>
  <c r="AK44909" i="4"/>
  <c r="AD44909" i="4"/>
  <c r="Z44909" i="4"/>
  <c r="Y44909" i="4"/>
  <c r="AB44901" i="4"/>
  <c r="AE44901" i="4"/>
  <c r="AF44901" i="4"/>
  <c r="AG44901" i="4"/>
  <c r="AH44901" i="4"/>
  <c r="AI44901" i="4"/>
  <c r="AJ44901" i="4"/>
  <c r="AK44901" i="4"/>
  <c r="AD44901" i="4"/>
  <c r="Z44901" i="4"/>
  <c r="Y44901" i="4"/>
  <c r="AB44893" i="4"/>
  <c r="AE44893" i="4"/>
  <c r="AF44893" i="4"/>
  <c r="AG44893" i="4"/>
  <c r="AH44893" i="4"/>
  <c r="AI44893" i="4"/>
  <c r="AJ44893" i="4"/>
  <c r="AK44893" i="4"/>
  <c r="AD44893" i="4"/>
  <c r="Z44893" i="4"/>
  <c r="Y44893" i="4"/>
  <c r="AB44885" i="4"/>
  <c r="AE44885" i="4"/>
  <c r="AF44885" i="4"/>
  <c r="AG44885" i="4"/>
  <c r="AH44885" i="4"/>
  <c r="AI44885" i="4"/>
  <c r="AJ44885" i="4"/>
  <c r="AK44885" i="4"/>
  <c r="AD44885" i="4"/>
  <c r="Z44885" i="4"/>
  <c r="Y44885" i="4"/>
  <c r="AB44877" i="4"/>
  <c r="AE44877" i="4"/>
  <c r="AF44877" i="4"/>
  <c r="AG44877" i="4"/>
  <c r="AH44877" i="4"/>
  <c r="AI44877" i="4"/>
  <c r="AJ44877" i="4"/>
  <c r="AK44877" i="4"/>
  <c r="AD44877" i="4"/>
  <c r="Z44877" i="4"/>
  <c r="Y44877" i="4"/>
  <c r="AB44869" i="4"/>
  <c r="AE44869" i="4"/>
  <c r="AF44869" i="4"/>
  <c r="AG44869" i="4"/>
  <c r="AH44869" i="4"/>
  <c r="AI44869" i="4"/>
  <c r="AJ44869" i="4"/>
  <c r="AK44869" i="4"/>
  <c r="AD44869" i="4"/>
  <c r="Z44869" i="4"/>
  <c r="Y44869" i="4"/>
  <c r="AB44861" i="4"/>
  <c r="AE44861" i="4"/>
  <c r="AF44861" i="4"/>
  <c r="AG44861" i="4"/>
  <c r="AH44861" i="4"/>
  <c r="AI44861" i="4"/>
  <c r="AJ44861" i="4"/>
  <c r="AK44861" i="4"/>
  <c r="AD44861" i="4"/>
  <c r="Z44861" i="4"/>
  <c r="Y44861" i="4"/>
  <c r="AB44853" i="4"/>
  <c r="AE44853" i="4"/>
  <c r="AF44853" i="4"/>
  <c r="AG44853" i="4"/>
  <c r="AH44853" i="4"/>
  <c r="AI44853" i="4"/>
  <c r="AJ44853" i="4"/>
  <c r="AK44853" i="4"/>
  <c r="AD44853" i="4"/>
  <c r="Z44853" i="4"/>
  <c r="Y44853" i="4"/>
  <c r="AB44845" i="4"/>
  <c r="AE44845" i="4"/>
  <c r="AF44845" i="4"/>
  <c r="AG44845" i="4"/>
  <c r="AH44845" i="4"/>
  <c r="AI44845" i="4"/>
  <c r="AJ44845" i="4"/>
  <c r="AK44845" i="4"/>
  <c r="AD44845" i="4"/>
  <c r="Z44845" i="4"/>
  <c r="Y44845" i="4"/>
  <c r="AB44837" i="4"/>
  <c r="AE44837" i="4"/>
  <c r="AF44837" i="4"/>
  <c r="AG44837" i="4"/>
  <c r="AH44837" i="4"/>
  <c r="AI44837" i="4"/>
  <c r="AJ44837" i="4"/>
  <c r="AK44837" i="4"/>
  <c r="AD44837" i="4"/>
  <c r="Z44837" i="4"/>
  <c r="Y44837" i="4"/>
  <c r="AB44829" i="4"/>
  <c r="AE44829" i="4"/>
  <c r="AF44829" i="4"/>
  <c r="AG44829" i="4"/>
  <c r="AH44829" i="4"/>
  <c r="AI44829" i="4"/>
  <c r="AJ44829" i="4"/>
  <c r="AK44829" i="4"/>
  <c r="AD44829" i="4"/>
  <c r="Z44829" i="4"/>
  <c r="Y44829" i="4"/>
  <c r="AB44821" i="4"/>
  <c r="AE44821" i="4"/>
  <c r="AF44821" i="4"/>
  <c r="AG44821" i="4"/>
  <c r="AH44821" i="4"/>
  <c r="AI44821" i="4"/>
  <c r="AJ44821" i="4"/>
  <c r="AK44821" i="4"/>
  <c r="AD44821" i="4"/>
  <c r="Z44821" i="4"/>
  <c r="Y44821" i="4"/>
  <c r="AB44813" i="4"/>
  <c r="AE44813" i="4"/>
  <c r="AF44813" i="4"/>
  <c r="AG44813" i="4"/>
  <c r="AH44813" i="4"/>
  <c r="AI44813" i="4"/>
  <c r="AJ44813" i="4"/>
  <c r="AK44813" i="4"/>
  <c r="AD44813" i="4"/>
  <c r="Z44813" i="4"/>
  <c r="Y44813" i="4"/>
  <c r="AB44805" i="4"/>
  <c r="AE44805" i="4"/>
  <c r="AF44805" i="4"/>
  <c r="AG44805" i="4"/>
  <c r="AH44805" i="4"/>
  <c r="AI44805" i="4"/>
  <c r="AJ44805" i="4"/>
  <c r="AK44805" i="4"/>
  <c r="AD44805" i="4"/>
  <c r="Z44805" i="4"/>
  <c r="Y44805" i="4"/>
  <c r="AB44797" i="4"/>
  <c r="AE44797" i="4"/>
  <c r="AF44797" i="4"/>
  <c r="AG44797" i="4"/>
  <c r="AH44797" i="4"/>
  <c r="AI44797" i="4"/>
  <c r="AJ44797" i="4"/>
  <c r="AK44797" i="4"/>
  <c r="AD44797" i="4"/>
  <c r="Z44797" i="4"/>
  <c r="Y44797" i="4"/>
  <c r="AB44789" i="4"/>
  <c r="AE44789" i="4"/>
  <c r="AF44789" i="4"/>
  <c r="AG44789" i="4"/>
  <c r="AH44789" i="4"/>
  <c r="AI44789" i="4"/>
  <c r="AJ44789" i="4"/>
  <c r="AK44789" i="4"/>
  <c r="AD44789" i="4"/>
  <c r="Z44789" i="4"/>
  <c r="Y44789" i="4"/>
  <c r="AB44781" i="4"/>
  <c r="AE44781" i="4"/>
  <c r="AF44781" i="4"/>
  <c r="AG44781" i="4"/>
  <c r="AH44781" i="4"/>
  <c r="AI44781" i="4"/>
  <c r="AJ44781" i="4"/>
  <c r="AK44781" i="4"/>
  <c r="AD44781" i="4"/>
  <c r="Z44781" i="4"/>
  <c r="Y44781" i="4"/>
  <c r="AB44773" i="4"/>
  <c r="AE44773" i="4"/>
  <c r="AF44773" i="4"/>
  <c r="AG44773" i="4"/>
  <c r="AH44773" i="4"/>
  <c r="AI44773" i="4"/>
  <c r="AJ44773" i="4"/>
  <c r="AK44773" i="4"/>
  <c r="AD44773" i="4"/>
  <c r="Z44773" i="4"/>
  <c r="Y44773" i="4"/>
  <c r="AB44765" i="4"/>
  <c r="AE44765" i="4"/>
  <c r="AF44765" i="4"/>
  <c r="AG44765" i="4"/>
  <c r="AH44765" i="4"/>
  <c r="AI44765" i="4"/>
  <c r="AJ44765" i="4"/>
  <c r="AK44765" i="4"/>
  <c r="AD44765" i="4"/>
  <c r="Z44765" i="4"/>
  <c r="Y44765" i="4"/>
  <c r="AB44757" i="4"/>
  <c r="AE44757" i="4"/>
  <c r="AF44757" i="4"/>
  <c r="AG44757" i="4"/>
  <c r="AH44757" i="4"/>
  <c r="AI44757" i="4"/>
  <c r="AJ44757" i="4"/>
  <c r="AK44757" i="4"/>
  <c r="AD44757" i="4"/>
  <c r="Z44757" i="4"/>
  <c r="Y44757" i="4"/>
  <c r="AB44749" i="4"/>
  <c r="AE44749" i="4"/>
  <c r="AF44749" i="4"/>
  <c r="AG44749" i="4"/>
  <c r="AH44749" i="4"/>
  <c r="AI44749" i="4"/>
  <c r="AJ44749" i="4"/>
  <c r="AK44749" i="4"/>
  <c r="AD44749" i="4"/>
  <c r="Z44749" i="4"/>
  <c r="Y44749" i="4"/>
  <c r="AB44741" i="4"/>
  <c r="AE44741" i="4"/>
  <c r="AF44741" i="4"/>
  <c r="AG44741" i="4"/>
  <c r="AH44741" i="4"/>
  <c r="AI44741" i="4"/>
  <c r="AJ44741" i="4"/>
  <c r="AK44741" i="4"/>
  <c r="AD44741" i="4"/>
  <c r="Z44741" i="4"/>
  <c r="Y44741" i="4"/>
  <c r="AB44733" i="4"/>
  <c r="AE44733" i="4"/>
  <c r="AF44733" i="4"/>
  <c r="AG44733" i="4"/>
  <c r="AH44733" i="4"/>
  <c r="AI44733" i="4"/>
  <c r="AJ44733" i="4"/>
  <c r="AK44733" i="4"/>
  <c r="AD44733" i="4"/>
  <c r="Z44733" i="4"/>
  <c r="Y44733" i="4"/>
  <c r="AB44725" i="4"/>
  <c r="AE44725" i="4"/>
  <c r="AF44725" i="4"/>
  <c r="AG44725" i="4"/>
  <c r="AH44725" i="4"/>
  <c r="AI44725" i="4"/>
  <c r="AJ44725" i="4"/>
  <c r="AK44725" i="4"/>
  <c r="AD44725" i="4"/>
  <c r="Z44725" i="4"/>
  <c r="Y44725" i="4"/>
  <c r="AB44717" i="4"/>
  <c r="AE44717" i="4"/>
  <c r="AF44717" i="4"/>
  <c r="AG44717" i="4"/>
  <c r="AH44717" i="4"/>
  <c r="AI44717" i="4"/>
  <c r="AJ44717" i="4"/>
  <c r="AK44717" i="4"/>
  <c r="AD44717" i="4"/>
  <c r="Z44717" i="4"/>
  <c r="Y44717" i="4"/>
  <c r="AB44709" i="4"/>
  <c r="AE44709" i="4"/>
  <c r="AF44709" i="4"/>
  <c r="AG44709" i="4"/>
  <c r="AH44709" i="4"/>
  <c r="AI44709" i="4"/>
  <c r="AJ44709" i="4"/>
  <c r="AK44709" i="4"/>
  <c r="AD44709" i="4"/>
  <c r="Z44709" i="4"/>
  <c r="Y44709" i="4"/>
  <c r="AB44701" i="4"/>
  <c r="AE44701" i="4"/>
  <c r="AF44701" i="4"/>
  <c r="AG44701" i="4"/>
  <c r="AH44701" i="4"/>
  <c r="AI44701" i="4"/>
  <c r="AJ44701" i="4"/>
  <c r="AK44701" i="4"/>
  <c r="AD44701" i="4"/>
  <c r="Z44701" i="4"/>
  <c r="Y44701" i="4"/>
  <c r="AB44693" i="4"/>
  <c r="AE44693" i="4"/>
  <c r="AF44693" i="4"/>
  <c r="AG44693" i="4"/>
  <c r="AH44693" i="4"/>
  <c r="AI44693" i="4"/>
  <c r="AJ44693" i="4"/>
  <c r="AK44693" i="4"/>
  <c r="AD44693" i="4"/>
  <c r="Z44693" i="4"/>
  <c r="Y44693" i="4"/>
  <c r="AB44685" i="4"/>
  <c r="AE44685" i="4"/>
  <c r="AF44685" i="4"/>
  <c r="AG44685" i="4"/>
  <c r="AH44685" i="4"/>
  <c r="AI44685" i="4"/>
  <c r="AJ44685" i="4"/>
  <c r="AK44685" i="4"/>
  <c r="AD44685" i="4"/>
  <c r="Z44685" i="4"/>
  <c r="Y44685" i="4"/>
  <c r="AB44677" i="4"/>
  <c r="AE44677" i="4"/>
  <c r="AF44677" i="4"/>
  <c r="AG44677" i="4"/>
  <c r="AH44677" i="4"/>
  <c r="AI44677" i="4"/>
  <c r="AJ44677" i="4"/>
  <c r="AK44677" i="4"/>
  <c r="AD44677" i="4"/>
  <c r="Z44677" i="4"/>
  <c r="Y44677" i="4"/>
  <c r="AB44669" i="4"/>
  <c r="AE44669" i="4"/>
  <c r="AF44669" i="4"/>
  <c r="AG44669" i="4"/>
  <c r="AH44669" i="4"/>
  <c r="AI44669" i="4"/>
  <c r="AJ44669" i="4"/>
  <c r="AK44669" i="4"/>
  <c r="AD44669" i="4"/>
  <c r="Z44669" i="4"/>
  <c r="Y44669" i="4"/>
  <c r="AB44661" i="4"/>
  <c r="AE44661" i="4"/>
  <c r="AF44661" i="4"/>
  <c r="AG44661" i="4"/>
  <c r="AH44661" i="4"/>
  <c r="AI44661" i="4"/>
  <c r="AJ44661" i="4"/>
  <c r="AK44661" i="4"/>
  <c r="AD44661" i="4"/>
  <c r="Z44661" i="4"/>
  <c r="Y44661" i="4"/>
  <c r="AB44653" i="4"/>
  <c r="AE44653" i="4"/>
  <c r="AF44653" i="4"/>
  <c r="AG44653" i="4"/>
  <c r="AH44653" i="4"/>
  <c r="AI44653" i="4"/>
  <c r="AJ44653" i="4"/>
  <c r="AK44653" i="4"/>
  <c r="AD44653" i="4"/>
  <c r="Z44653" i="4"/>
  <c r="Y44653" i="4"/>
  <c r="AB44645" i="4"/>
  <c r="AE44645" i="4"/>
  <c r="AF44645" i="4"/>
  <c r="AG44645" i="4"/>
  <c r="AH44645" i="4"/>
  <c r="AI44645" i="4"/>
  <c r="AJ44645" i="4"/>
  <c r="AK44645" i="4"/>
  <c r="AD44645" i="4"/>
  <c r="Z44645" i="4"/>
  <c r="Y44645" i="4"/>
  <c r="AB44637" i="4"/>
  <c r="AE44637" i="4"/>
  <c r="AF44637" i="4"/>
  <c r="AG44637" i="4"/>
  <c r="AH44637" i="4"/>
  <c r="AI44637" i="4"/>
  <c r="AJ44637" i="4"/>
  <c r="AK44637" i="4"/>
  <c r="AD44637" i="4"/>
  <c r="Z44637" i="4"/>
  <c r="Y44637" i="4"/>
  <c r="AB44629" i="4"/>
  <c r="AE44629" i="4"/>
  <c r="AF44629" i="4"/>
  <c r="AG44629" i="4"/>
  <c r="AH44629" i="4"/>
  <c r="AI44629" i="4"/>
  <c r="AJ44629" i="4"/>
  <c r="AK44629" i="4"/>
  <c r="AD44629" i="4"/>
  <c r="Z44629" i="4"/>
  <c r="Y44629" i="4"/>
  <c r="AB44621" i="4"/>
  <c r="AE44621" i="4"/>
  <c r="AF44621" i="4"/>
  <c r="AG44621" i="4"/>
  <c r="AH44621" i="4"/>
  <c r="AI44621" i="4"/>
  <c r="AJ44621" i="4"/>
  <c r="AK44621" i="4"/>
  <c r="AD44621" i="4"/>
  <c r="Z44621" i="4"/>
  <c r="Y44621" i="4"/>
  <c r="AB44613" i="4"/>
  <c r="AE44613" i="4"/>
  <c r="AF44613" i="4"/>
  <c r="AG44613" i="4"/>
  <c r="AH44613" i="4"/>
  <c r="AI44613" i="4"/>
  <c r="AJ44613" i="4"/>
  <c r="AK44613" i="4"/>
  <c r="AD44613" i="4"/>
  <c r="Z44613" i="4"/>
  <c r="Y44613" i="4"/>
  <c r="AB44605" i="4"/>
  <c r="AE44605" i="4"/>
  <c r="AF44605" i="4"/>
  <c r="AG44605" i="4"/>
  <c r="AH44605" i="4"/>
  <c r="AI44605" i="4"/>
  <c r="AJ44605" i="4"/>
  <c r="AK44605" i="4"/>
  <c r="AD44605" i="4"/>
  <c r="Z44605" i="4"/>
  <c r="Y44605" i="4"/>
  <c r="AB44597" i="4"/>
  <c r="AE44597" i="4"/>
  <c r="AF44597" i="4"/>
  <c r="AG44597" i="4"/>
  <c r="AH44597" i="4"/>
  <c r="AI44597" i="4"/>
  <c r="AJ44597" i="4"/>
  <c r="AK44597" i="4"/>
  <c r="AD44597" i="4"/>
  <c r="Z44597" i="4"/>
  <c r="Y44597" i="4"/>
  <c r="AB44589" i="4"/>
  <c r="AE44589" i="4"/>
  <c r="AF44589" i="4"/>
  <c r="AG44589" i="4"/>
  <c r="AH44589" i="4"/>
  <c r="AI44589" i="4"/>
  <c r="AJ44589" i="4"/>
  <c r="AK44589" i="4"/>
  <c r="AD44589" i="4"/>
  <c r="Z44589" i="4"/>
  <c r="Y44589" i="4"/>
  <c r="AB44581" i="4"/>
  <c r="AE44581" i="4"/>
  <c r="AF44581" i="4"/>
  <c r="AG44581" i="4"/>
  <c r="AH44581" i="4"/>
  <c r="AI44581" i="4"/>
  <c r="AJ44581" i="4"/>
  <c r="AK44581" i="4"/>
  <c r="AD44581" i="4"/>
  <c r="Z44581" i="4"/>
  <c r="Y44581" i="4"/>
  <c r="AB44573" i="4"/>
  <c r="AE44573" i="4"/>
  <c r="AF44573" i="4"/>
  <c r="AG44573" i="4"/>
  <c r="AH44573" i="4"/>
  <c r="AI44573" i="4"/>
  <c r="AJ44573" i="4"/>
  <c r="AK44573" i="4"/>
  <c r="AD44573" i="4"/>
  <c r="Z44573" i="4"/>
  <c r="Y44573" i="4"/>
  <c r="AB44565" i="4"/>
  <c r="AE44565" i="4"/>
  <c r="AF44565" i="4"/>
  <c r="AG44565" i="4"/>
  <c r="AH44565" i="4"/>
  <c r="AI44565" i="4"/>
  <c r="AJ44565" i="4"/>
  <c r="AK44565" i="4"/>
  <c r="AD44565" i="4"/>
  <c r="Z44565" i="4"/>
  <c r="Y44565" i="4"/>
  <c r="AB44557" i="4"/>
  <c r="AE44557" i="4"/>
  <c r="AF44557" i="4"/>
  <c r="AG44557" i="4"/>
  <c r="AH44557" i="4"/>
  <c r="AI44557" i="4"/>
  <c r="AJ44557" i="4"/>
  <c r="AK44557" i="4"/>
  <c r="AD44557" i="4"/>
  <c r="Z44557" i="4"/>
  <c r="Y44557" i="4"/>
  <c r="AB44549" i="4"/>
  <c r="AE44549" i="4"/>
  <c r="AF44549" i="4"/>
  <c r="AG44549" i="4"/>
  <c r="AH44549" i="4"/>
  <c r="AI44549" i="4"/>
  <c r="AJ44549" i="4"/>
  <c r="AK44549" i="4"/>
  <c r="AD44549" i="4"/>
  <c r="Z44549" i="4"/>
  <c r="Y44549" i="4"/>
  <c r="AB44541" i="4"/>
  <c r="AE44541" i="4"/>
  <c r="AF44541" i="4"/>
  <c r="AG44541" i="4"/>
  <c r="AH44541" i="4"/>
  <c r="AI44541" i="4"/>
  <c r="AJ44541" i="4"/>
  <c r="AK44541" i="4"/>
  <c r="AD44541" i="4"/>
  <c r="Z44541" i="4"/>
  <c r="Y44541" i="4"/>
  <c r="AB44533" i="4"/>
  <c r="AE44533" i="4"/>
  <c r="AF44533" i="4"/>
  <c r="AG44533" i="4"/>
  <c r="AH44533" i="4"/>
  <c r="AI44533" i="4"/>
  <c r="AJ44533" i="4"/>
  <c r="AK44533" i="4"/>
  <c r="AD44533" i="4"/>
  <c r="Z44533" i="4"/>
  <c r="Y44533" i="4"/>
  <c r="AB44525" i="4"/>
  <c r="AE44525" i="4"/>
  <c r="AF44525" i="4"/>
  <c r="AG44525" i="4"/>
  <c r="AH44525" i="4"/>
  <c r="AI44525" i="4"/>
  <c r="AJ44525" i="4"/>
  <c r="AK44525" i="4"/>
  <c r="AD44525" i="4"/>
  <c r="Z44525" i="4"/>
  <c r="Y44525" i="4"/>
  <c r="AB44517" i="4"/>
  <c r="AE44517" i="4"/>
  <c r="AF44517" i="4"/>
  <c r="AG44517" i="4"/>
  <c r="AH44517" i="4"/>
  <c r="AI44517" i="4"/>
  <c r="AJ44517" i="4"/>
  <c r="AK44517" i="4"/>
  <c r="AD44517" i="4"/>
  <c r="Z44517" i="4"/>
  <c r="Y44517" i="4"/>
  <c r="AB44509" i="4"/>
  <c r="AE44509" i="4"/>
  <c r="AF44509" i="4"/>
  <c r="AG44509" i="4"/>
  <c r="AH44509" i="4"/>
  <c r="AI44509" i="4"/>
  <c r="AJ44509" i="4"/>
  <c r="AK44509" i="4"/>
  <c r="AD44509" i="4"/>
  <c r="Z44509" i="4"/>
  <c r="Y44509" i="4"/>
  <c r="AB44501" i="4"/>
  <c r="AE44501" i="4"/>
  <c r="AF44501" i="4"/>
  <c r="AG44501" i="4"/>
  <c r="AH44501" i="4"/>
  <c r="AI44501" i="4"/>
  <c r="AJ44501" i="4"/>
  <c r="AK44501" i="4"/>
  <c r="AD44501" i="4"/>
  <c r="Z44501" i="4"/>
  <c r="Y44501" i="4"/>
  <c r="AB44493" i="4"/>
  <c r="AE44493" i="4"/>
  <c r="AF44493" i="4"/>
  <c r="AG44493" i="4"/>
  <c r="AH44493" i="4"/>
  <c r="AI44493" i="4"/>
  <c r="AJ44493" i="4"/>
  <c r="AK44493" i="4"/>
  <c r="AD44493" i="4"/>
  <c r="Z44493" i="4"/>
  <c r="Y44493" i="4"/>
  <c r="AB44485" i="4"/>
  <c r="AE44485" i="4"/>
  <c r="AF44485" i="4"/>
  <c r="AG44485" i="4"/>
  <c r="AH44485" i="4"/>
  <c r="AI44485" i="4"/>
  <c r="AJ44485" i="4"/>
  <c r="AK44485" i="4"/>
  <c r="AD44485" i="4"/>
  <c r="Z44485" i="4"/>
  <c r="Y44485" i="4"/>
  <c r="AB44477" i="4"/>
  <c r="AE44477" i="4"/>
  <c r="AF44477" i="4"/>
  <c r="AG44477" i="4"/>
  <c r="AH44477" i="4"/>
  <c r="AI44477" i="4"/>
  <c r="AJ44477" i="4"/>
  <c r="AK44477" i="4"/>
  <c r="AD44477" i="4"/>
  <c r="Z44477" i="4"/>
  <c r="Y44477" i="4"/>
  <c r="AB44469" i="4"/>
  <c r="AE44469" i="4"/>
  <c r="AF44469" i="4"/>
  <c r="AG44469" i="4"/>
  <c r="AH44469" i="4"/>
  <c r="AI44469" i="4"/>
  <c r="AJ44469" i="4"/>
  <c r="AK44469" i="4"/>
  <c r="AD44469" i="4"/>
  <c r="Z44469" i="4"/>
  <c r="Y44469" i="4"/>
  <c r="AB44461" i="4"/>
  <c r="AE44461" i="4"/>
  <c r="AF44461" i="4"/>
  <c r="AG44461" i="4"/>
  <c r="AH44461" i="4"/>
  <c r="AI44461" i="4"/>
  <c r="AJ44461" i="4"/>
  <c r="AK44461" i="4"/>
  <c r="AD44461" i="4"/>
  <c r="Z44461" i="4"/>
  <c r="Y44461" i="4"/>
  <c r="AB44453" i="4"/>
  <c r="AE44453" i="4"/>
  <c r="AF44453" i="4"/>
  <c r="AG44453" i="4"/>
  <c r="AH44453" i="4"/>
  <c r="AI44453" i="4"/>
  <c r="AJ44453" i="4"/>
  <c r="AK44453" i="4"/>
  <c r="AD44453" i="4"/>
  <c r="Z44453" i="4"/>
  <c r="Y44453" i="4"/>
  <c r="AB44445" i="4"/>
  <c r="AE44445" i="4"/>
  <c r="AF44445" i="4"/>
  <c r="AG44445" i="4"/>
  <c r="AH44445" i="4"/>
  <c r="AI44445" i="4"/>
  <c r="AJ44445" i="4"/>
  <c r="AK44445" i="4"/>
  <c r="AD44445" i="4"/>
  <c r="Z44445" i="4"/>
  <c r="Y44445" i="4"/>
  <c r="AB44437" i="4"/>
  <c r="AE44437" i="4"/>
  <c r="AF44437" i="4"/>
  <c r="AG44437" i="4"/>
  <c r="AH44437" i="4"/>
  <c r="AI44437" i="4"/>
  <c r="AJ44437" i="4"/>
  <c r="AK44437" i="4"/>
  <c r="AD44437" i="4"/>
  <c r="Z44437" i="4"/>
  <c r="Y44437" i="4"/>
  <c r="AB44429" i="4"/>
  <c r="AE44429" i="4"/>
  <c r="AF44429" i="4"/>
  <c r="AG44429" i="4"/>
  <c r="AH44429" i="4"/>
  <c r="AI44429" i="4"/>
  <c r="AJ44429" i="4"/>
  <c r="AK44429" i="4"/>
  <c r="AD44429" i="4"/>
  <c r="Z44429" i="4"/>
  <c r="Y44429" i="4"/>
  <c r="AB44421" i="4"/>
  <c r="AE44421" i="4"/>
  <c r="AF44421" i="4"/>
  <c r="AG44421" i="4"/>
  <c r="AH44421" i="4"/>
  <c r="AI44421" i="4"/>
  <c r="AJ44421" i="4"/>
  <c r="AK44421" i="4"/>
  <c r="AD44421" i="4"/>
  <c r="Z44421" i="4"/>
  <c r="Y44421" i="4"/>
  <c r="AB44413" i="4"/>
  <c r="AE44413" i="4"/>
  <c r="AF44413" i="4"/>
  <c r="AG44413" i="4"/>
  <c r="AH44413" i="4"/>
  <c r="AI44413" i="4"/>
  <c r="AJ44413" i="4"/>
  <c r="AK44413" i="4"/>
  <c r="AD44413" i="4"/>
  <c r="Z44413" i="4"/>
  <c r="Y44413" i="4"/>
  <c r="AB44405" i="4"/>
  <c r="AE44405" i="4"/>
  <c r="AF44405" i="4"/>
  <c r="AG44405" i="4"/>
  <c r="AH44405" i="4"/>
  <c r="AI44405" i="4"/>
  <c r="AJ44405" i="4"/>
  <c r="AK44405" i="4"/>
  <c r="AD44405" i="4"/>
  <c r="Z44405" i="4"/>
  <c r="Y44405" i="4"/>
  <c r="AB44397" i="4"/>
  <c r="AE44397" i="4"/>
  <c r="AF44397" i="4"/>
  <c r="AG44397" i="4"/>
  <c r="AH44397" i="4"/>
  <c r="AI44397" i="4"/>
  <c r="AJ44397" i="4"/>
  <c r="AK44397" i="4"/>
  <c r="AD44397" i="4"/>
  <c r="Z44397" i="4"/>
  <c r="Y44397" i="4"/>
  <c r="AB44389" i="4"/>
  <c r="AE44389" i="4"/>
  <c r="AF44389" i="4"/>
  <c r="AG44389" i="4"/>
  <c r="AH44389" i="4"/>
  <c r="AI44389" i="4"/>
  <c r="AJ44389" i="4"/>
  <c r="AK44389" i="4"/>
  <c r="AD44389" i="4"/>
  <c r="Z44389" i="4"/>
  <c r="Y44389" i="4"/>
  <c r="AB44381" i="4"/>
  <c r="AE44381" i="4"/>
  <c r="AF44381" i="4"/>
  <c r="AG44381" i="4"/>
  <c r="AH44381" i="4"/>
  <c r="AI44381" i="4"/>
  <c r="AJ44381" i="4"/>
  <c r="AK44381" i="4"/>
  <c r="AD44381" i="4"/>
  <c r="Z44381" i="4"/>
  <c r="Y44381" i="4"/>
  <c r="AB44373" i="4"/>
  <c r="AE44373" i="4"/>
  <c r="AF44373" i="4"/>
  <c r="AG44373" i="4"/>
  <c r="AH44373" i="4"/>
  <c r="AI44373" i="4"/>
  <c r="AJ44373" i="4"/>
  <c r="AK44373" i="4"/>
  <c r="AD44373" i="4"/>
  <c r="Z44373" i="4"/>
  <c r="Y44373" i="4"/>
  <c r="AB44365" i="4"/>
  <c r="AE44365" i="4"/>
  <c r="AF44365" i="4"/>
  <c r="AG44365" i="4"/>
  <c r="AH44365" i="4"/>
  <c r="AI44365" i="4"/>
  <c r="AJ44365" i="4"/>
  <c r="AK44365" i="4"/>
  <c r="AD44365" i="4"/>
  <c r="Z44365" i="4"/>
  <c r="Y44365" i="4"/>
  <c r="AB44357" i="4"/>
  <c r="AE44357" i="4"/>
  <c r="AF44357" i="4"/>
  <c r="AG44357" i="4"/>
  <c r="AH44357" i="4"/>
  <c r="AI44357" i="4"/>
  <c r="AJ44357" i="4"/>
  <c r="AK44357" i="4"/>
  <c r="AD44357" i="4"/>
  <c r="Z44357" i="4"/>
  <c r="Y44357" i="4"/>
  <c r="AB44349" i="4"/>
  <c r="AE44349" i="4"/>
  <c r="AF44349" i="4"/>
  <c r="AG44349" i="4"/>
  <c r="AH44349" i="4"/>
  <c r="AI44349" i="4"/>
  <c r="AJ44349" i="4"/>
  <c r="AK44349" i="4"/>
  <c r="AD44349" i="4"/>
  <c r="Z44349" i="4"/>
  <c r="Y44349" i="4"/>
  <c r="AB44341" i="4"/>
  <c r="AE44341" i="4"/>
  <c r="AF44341" i="4"/>
  <c r="AG44341" i="4"/>
  <c r="AH44341" i="4"/>
  <c r="AI44341" i="4"/>
  <c r="AJ44341" i="4"/>
  <c r="AK44341" i="4"/>
  <c r="AD44341" i="4"/>
  <c r="Z44341" i="4"/>
  <c r="Y44341" i="4"/>
  <c r="AB44333" i="4"/>
  <c r="AE44333" i="4"/>
  <c r="AF44333" i="4"/>
  <c r="AG44333" i="4"/>
  <c r="AH44333" i="4"/>
  <c r="AI44333" i="4"/>
  <c r="AJ44333" i="4"/>
  <c r="AK44333" i="4"/>
  <c r="AD44333" i="4"/>
  <c r="Z44333" i="4"/>
  <c r="Y44333" i="4"/>
  <c r="AB44325" i="4"/>
  <c r="AE44325" i="4"/>
  <c r="AF44325" i="4"/>
  <c r="AG44325" i="4"/>
  <c r="AH44325" i="4"/>
  <c r="AI44325" i="4"/>
  <c r="AJ44325" i="4"/>
  <c r="AK44325" i="4"/>
  <c r="AD44325" i="4"/>
  <c r="Z44325" i="4"/>
  <c r="Y44325" i="4"/>
  <c r="AB44317" i="4"/>
  <c r="AE44317" i="4"/>
  <c r="AF44317" i="4"/>
  <c r="AG44317" i="4"/>
  <c r="AH44317" i="4"/>
  <c r="AI44317" i="4"/>
  <c r="AJ44317" i="4"/>
  <c r="AK44317" i="4"/>
  <c r="AD44317" i="4"/>
  <c r="Z44317" i="4"/>
  <c r="Y44317" i="4"/>
  <c r="AB44309" i="4"/>
  <c r="AE44309" i="4"/>
  <c r="AF44309" i="4"/>
  <c r="AG44309" i="4"/>
  <c r="AH44309" i="4"/>
  <c r="AI44309" i="4"/>
  <c r="AJ44309" i="4"/>
  <c r="AK44309" i="4"/>
  <c r="AD44309" i="4"/>
  <c r="Z44309" i="4"/>
  <c r="Y44309" i="4"/>
  <c r="AB44301" i="4"/>
  <c r="AE44301" i="4"/>
  <c r="AF44301" i="4"/>
  <c r="AG44301" i="4"/>
  <c r="AH44301" i="4"/>
  <c r="AI44301" i="4"/>
  <c r="AJ44301" i="4"/>
  <c r="AK44301" i="4"/>
  <c r="AD44301" i="4"/>
  <c r="Z44301" i="4"/>
  <c r="Y44301" i="4"/>
  <c r="AB44293" i="4"/>
  <c r="AE44293" i="4"/>
  <c r="AF44293" i="4"/>
  <c r="AG44293" i="4"/>
  <c r="AH44293" i="4"/>
  <c r="AI44293" i="4"/>
  <c r="AJ44293" i="4"/>
  <c r="AK44293" i="4"/>
  <c r="AD44293" i="4"/>
  <c r="Z44293" i="4"/>
  <c r="Y44293" i="4"/>
  <c r="AB44285" i="4"/>
  <c r="AE44285" i="4"/>
  <c r="AF44285" i="4"/>
  <c r="AG44285" i="4"/>
  <c r="AH44285" i="4"/>
  <c r="AI44285" i="4"/>
  <c r="AJ44285" i="4"/>
  <c r="AK44285" i="4"/>
  <c r="AD44285" i="4"/>
  <c r="Z44285" i="4"/>
  <c r="Y44285" i="4"/>
  <c r="AB44277" i="4"/>
  <c r="AE44277" i="4"/>
  <c r="AF44277" i="4"/>
  <c r="AG44277" i="4"/>
  <c r="AH44277" i="4"/>
  <c r="AI44277" i="4"/>
  <c r="AJ44277" i="4"/>
  <c r="AK44277" i="4"/>
  <c r="AD44277" i="4"/>
  <c r="Z44277" i="4"/>
  <c r="Y44277" i="4"/>
  <c r="AB44269" i="4"/>
  <c r="AE44269" i="4"/>
  <c r="AF44269" i="4"/>
  <c r="AG44269" i="4"/>
  <c r="AH44269" i="4"/>
  <c r="AI44269" i="4"/>
  <c r="AJ44269" i="4"/>
  <c r="AK44269" i="4"/>
  <c r="AD44269" i="4"/>
  <c r="Z44269" i="4"/>
  <c r="Y44269" i="4"/>
  <c r="AB44261" i="4"/>
  <c r="AE44261" i="4"/>
  <c r="AF44261" i="4"/>
  <c r="AG44261" i="4"/>
  <c r="AH44261" i="4"/>
  <c r="AI44261" i="4"/>
  <c r="AJ44261" i="4"/>
  <c r="AK44261" i="4"/>
  <c r="AD44261" i="4"/>
  <c r="Z44261" i="4"/>
  <c r="Y44261" i="4"/>
  <c r="AB44253" i="4"/>
  <c r="AE44253" i="4"/>
  <c r="AF44253" i="4"/>
  <c r="AG44253" i="4"/>
  <c r="AH44253" i="4"/>
  <c r="AI44253" i="4"/>
  <c r="AJ44253" i="4"/>
  <c r="AK44253" i="4"/>
  <c r="AD44253" i="4"/>
  <c r="Z44253" i="4"/>
  <c r="Y44253" i="4"/>
  <c r="AB44245" i="4"/>
  <c r="AE44245" i="4"/>
  <c r="AF44245" i="4"/>
  <c r="AG44245" i="4"/>
  <c r="AH44245" i="4"/>
  <c r="AI44245" i="4"/>
  <c r="AJ44245" i="4"/>
  <c r="AK44245" i="4"/>
  <c r="AD44245" i="4"/>
  <c r="Z44245" i="4"/>
  <c r="Y44245" i="4"/>
  <c r="AB44237" i="4"/>
  <c r="AE44237" i="4"/>
  <c r="AF44237" i="4"/>
  <c r="AG44237" i="4"/>
  <c r="AH44237" i="4"/>
  <c r="AI44237" i="4"/>
  <c r="AJ44237" i="4"/>
  <c r="AK44237" i="4"/>
  <c r="AD44237" i="4"/>
  <c r="Z44237" i="4"/>
  <c r="Y44237" i="4"/>
  <c r="AB44229" i="4"/>
  <c r="AE44229" i="4"/>
  <c r="AF44229" i="4"/>
  <c r="AG44229" i="4"/>
  <c r="AH44229" i="4"/>
  <c r="AI44229" i="4"/>
  <c r="AJ44229" i="4"/>
  <c r="AK44229" i="4"/>
  <c r="AD44229" i="4"/>
  <c r="Z44229" i="4"/>
  <c r="Y44229" i="4"/>
  <c r="AB44221" i="4"/>
  <c r="AE44221" i="4"/>
  <c r="AF44221" i="4"/>
  <c r="AG44221" i="4"/>
  <c r="AH44221" i="4"/>
  <c r="AI44221" i="4"/>
  <c r="AJ44221" i="4"/>
  <c r="AK44221" i="4"/>
  <c r="AD44221" i="4"/>
  <c r="Z44221" i="4"/>
  <c r="Y44221" i="4"/>
  <c r="AB44213" i="4"/>
  <c r="AE44213" i="4"/>
  <c r="AF44213" i="4"/>
  <c r="AG44213" i="4"/>
  <c r="AH44213" i="4"/>
  <c r="AI44213" i="4"/>
  <c r="AJ44213" i="4"/>
  <c r="AK44213" i="4"/>
  <c r="AD44213" i="4"/>
  <c r="Z44213" i="4"/>
  <c r="Y44213" i="4"/>
  <c r="AB44205" i="4"/>
  <c r="AE44205" i="4"/>
  <c r="AF44205" i="4"/>
  <c r="AG44205" i="4"/>
  <c r="AH44205" i="4"/>
  <c r="AI44205" i="4"/>
  <c r="AJ44205" i="4"/>
  <c r="AK44205" i="4"/>
  <c r="AD44205" i="4"/>
  <c r="Z44205" i="4"/>
  <c r="Y44205" i="4"/>
  <c r="AB44197" i="4"/>
  <c r="AE44197" i="4"/>
  <c r="AF44197" i="4"/>
  <c r="AG44197" i="4"/>
  <c r="AH44197" i="4"/>
  <c r="AI44197" i="4"/>
  <c r="AJ44197" i="4"/>
  <c r="AK44197" i="4"/>
  <c r="AD44197" i="4"/>
  <c r="Z44197" i="4"/>
  <c r="Y44197" i="4"/>
  <c r="AB44189" i="4"/>
  <c r="AE44189" i="4"/>
  <c r="AF44189" i="4"/>
  <c r="AG44189" i="4"/>
  <c r="AH44189" i="4"/>
  <c r="AI44189" i="4"/>
  <c r="AJ44189" i="4"/>
  <c r="AK44189" i="4"/>
  <c r="AD44189" i="4"/>
  <c r="Z44189" i="4"/>
  <c r="Y44189" i="4"/>
  <c r="AB44181" i="4"/>
  <c r="AE44181" i="4"/>
  <c r="AF44181" i="4"/>
  <c r="AG44181" i="4"/>
  <c r="AH44181" i="4"/>
  <c r="AI44181" i="4"/>
  <c r="AJ44181" i="4"/>
  <c r="AK44181" i="4"/>
  <c r="AD44181" i="4"/>
  <c r="Z44181" i="4"/>
  <c r="Y44181" i="4"/>
  <c r="AB44173" i="4"/>
  <c r="AE44173" i="4"/>
  <c r="AF44173" i="4"/>
  <c r="AG44173" i="4"/>
  <c r="AH44173" i="4"/>
  <c r="AI44173" i="4"/>
  <c r="AJ44173" i="4"/>
  <c r="AK44173" i="4"/>
  <c r="AD44173" i="4"/>
  <c r="Z44173" i="4"/>
  <c r="Y44173" i="4"/>
  <c r="AB44165" i="4"/>
  <c r="AE44165" i="4"/>
  <c r="AF44165" i="4"/>
  <c r="AG44165" i="4"/>
  <c r="AH44165" i="4"/>
  <c r="AI44165" i="4"/>
  <c r="AJ44165" i="4"/>
  <c r="AK44165" i="4"/>
  <c r="AD44165" i="4"/>
  <c r="Z44165" i="4"/>
  <c r="Y44165" i="4"/>
  <c r="AB44157" i="4"/>
  <c r="AE44157" i="4"/>
  <c r="AF44157" i="4"/>
  <c r="AG44157" i="4"/>
  <c r="AH44157" i="4"/>
  <c r="AI44157" i="4"/>
  <c r="AJ44157" i="4"/>
  <c r="AK44157" i="4"/>
  <c r="AD44157" i="4"/>
  <c r="Z44157" i="4"/>
  <c r="Y44157" i="4"/>
  <c r="AB44149" i="4"/>
  <c r="AE44149" i="4"/>
  <c r="AF44149" i="4"/>
  <c r="AG44149" i="4"/>
  <c r="AH44149" i="4"/>
  <c r="AI44149" i="4"/>
  <c r="AJ44149" i="4"/>
  <c r="AK44149" i="4"/>
  <c r="AD44149" i="4"/>
  <c r="Z44149" i="4"/>
  <c r="Y44149" i="4"/>
  <c r="AB44141" i="4"/>
  <c r="AE44141" i="4"/>
  <c r="AF44141" i="4"/>
  <c r="AG44141" i="4"/>
  <c r="AH44141" i="4"/>
  <c r="AI44141" i="4"/>
  <c r="AJ44141" i="4"/>
  <c r="AK44141" i="4"/>
  <c r="AD44141" i="4"/>
  <c r="Z44141" i="4"/>
  <c r="Y44141" i="4"/>
  <c r="AB44133" i="4"/>
  <c r="AE44133" i="4"/>
  <c r="AF44133" i="4"/>
  <c r="AG44133" i="4"/>
  <c r="AH44133" i="4"/>
  <c r="AI44133" i="4"/>
  <c r="AJ44133" i="4"/>
  <c r="AK44133" i="4"/>
  <c r="AD44133" i="4"/>
  <c r="Z44133" i="4"/>
  <c r="Y44133" i="4"/>
  <c r="AB44125" i="4"/>
  <c r="AE44125" i="4"/>
  <c r="AF44125" i="4"/>
  <c r="AG44125" i="4"/>
  <c r="AH44125" i="4"/>
  <c r="AI44125" i="4"/>
  <c r="AJ44125" i="4"/>
  <c r="AK44125" i="4"/>
  <c r="AD44125" i="4"/>
  <c r="Z44125" i="4"/>
  <c r="Y44125" i="4"/>
  <c r="AB44117" i="4"/>
  <c r="AE44117" i="4"/>
  <c r="AF44117" i="4"/>
  <c r="AG44117" i="4"/>
  <c r="AH44117" i="4"/>
  <c r="AI44117" i="4"/>
  <c r="AJ44117" i="4"/>
  <c r="AK44117" i="4"/>
  <c r="AD44117" i="4"/>
  <c r="Z44117" i="4"/>
  <c r="Y44117" i="4"/>
  <c r="AB44109" i="4"/>
  <c r="AE44109" i="4"/>
  <c r="AF44109" i="4"/>
  <c r="AG44109" i="4"/>
  <c r="AH44109" i="4"/>
  <c r="AI44109" i="4"/>
  <c r="AJ44109" i="4"/>
  <c r="AK44109" i="4"/>
  <c r="AD44109" i="4"/>
  <c r="Z44109" i="4"/>
  <c r="Y44109" i="4"/>
  <c r="AB44101" i="4"/>
  <c r="AE44101" i="4"/>
  <c r="AF44101" i="4"/>
  <c r="AG44101" i="4"/>
  <c r="AH44101" i="4"/>
  <c r="AI44101" i="4"/>
  <c r="AJ44101" i="4"/>
  <c r="AK44101" i="4"/>
  <c r="AD44101" i="4"/>
  <c r="Z44101" i="4"/>
  <c r="Y44101" i="4"/>
  <c r="AB44093" i="4"/>
  <c r="AE44093" i="4"/>
  <c r="AF44093" i="4"/>
  <c r="AG44093" i="4"/>
  <c r="AH44093" i="4"/>
  <c r="AI44093" i="4"/>
  <c r="AJ44093" i="4"/>
  <c r="AK44093" i="4"/>
  <c r="AD44093" i="4"/>
  <c r="Z44093" i="4"/>
  <c r="Y44093" i="4"/>
  <c r="AB44085" i="4"/>
  <c r="AE44085" i="4"/>
  <c r="AF44085" i="4"/>
  <c r="AG44085" i="4"/>
  <c r="AH44085" i="4"/>
  <c r="AI44085" i="4"/>
  <c r="AJ44085" i="4"/>
  <c r="AK44085" i="4"/>
  <c r="AD44085" i="4"/>
  <c r="Z44085" i="4"/>
  <c r="Y44085" i="4"/>
  <c r="AB44077" i="4"/>
  <c r="AE44077" i="4"/>
  <c r="AF44077" i="4"/>
  <c r="AG44077" i="4"/>
  <c r="AH44077" i="4"/>
  <c r="AI44077" i="4"/>
  <c r="AJ44077" i="4"/>
  <c r="AK44077" i="4"/>
  <c r="AD44077" i="4"/>
  <c r="Z44077" i="4"/>
  <c r="Y44077" i="4"/>
  <c r="AB44069" i="4"/>
  <c r="AE44069" i="4"/>
  <c r="AF44069" i="4"/>
  <c r="AG44069" i="4"/>
  <c r="AH44069" i="4"/>
  <c r="AI44069" i="4"/>
  <c r="AJ44069" i="4"/>
  <c r="AK44069" i="4"/>
  <c r="AD44069" i="4"/>
  <c r="Z44069" i="4"/>
  <c r="Y44069" i="4"/>
  <c r="AB44061" i="4"/>
  <c r="AE44061" i="4"/>
  <c r="AF44061" i="4"/>
  <c r="AG44061" i="4"/>
  <c r="AH44061" i="4"/>
  <c r="AI44061" i="4"/>
  <c r="AJ44061" i="4"/>
  <c r="AK44061" i="4"/>
  <c r="AD44061" i="4"/>
  <c r="Z44061" i="4"/>
  <c r="Y44061" i="4"/>
  <c r="AB44053" i="4"/>
  <c r="AE44053" i="4"/>
  <c r="AF44053" i="4"/>
  <c r="AG44053" i="4"/>
  <c r="AH44053" i="4"/>
  <c r="AI44053" i="4"/>
  <c r="AJ44053" i="4"/>
  <c r="AK44053" i="4"/>
  <c r="AD44053" i="4"/>
  <c r="Z44053" i="4"/>
  <c r="Y44053" i="4"/>
  <c r="AB44045" i="4"/>
  <c r="AE44045" i="4"/>
  <c r="AF44045" i="4"/>
  <c r="AG44045" i="4"/>
  <c r="AH44045" i="4"/>
  <c r="AI44045" i="4"/>
  <c r="AJ44045" i="4"/>
  <c r="AK44045" i="4"/>
  <c r="AD44045" i="4"/>
  <c r="Z44045" i="4"/>
  <c r="Y44045" i="4"/>
  <c r="AB44037" i="4"/>
  <c r="AE44037" i="4"/>
  <c r="AF44037" i="4"/>
  <c r="AG44037" i="4"/>
  <c r="AH44037" i="4"/>
  <c r="AI44037" i="4"/>
  <c r="AJ44037" i="4"/>
  <c r="AK44037" i="4"/>
  <c r="AD44037" i="4"/>
  <c r="Z44037" i="4"/>
  <c r="Y44037" i="4"/>
  <c r="AB44029" i="4"/>
  <c r="AE44029" i="4"/>
  <c r="AF44029" i="4"/>
  <c r="AG44029" i="4"/>
  <c r="AH44029" i="4"/>
  <c r="AI44029" i="4"/>
  <c r="AJ44029" i="4"/>
  <c r="AK44029" i="4"/>
  <c r="AD44029" i="4"/>
  <c r="Z44029" i="4"/>
  <c r="Y44029" i="4"/>
  <c r="AB44021" i="4"/>
  <c r="AE44021" i="4"/>
  <c r="AF44021" i="4"/>
  <c r="AG44021" i="4"/>
  <c r="AH44021" i="4"/>
  <c r="AI44021" i="4"/>
  <c r="AJ44021" i="4"/>
  <c r="AK44021" i="4"/>
  <c r="AD44021" i="4"/>
  <c r="Z44021" i="4"/>
  <c r="Y44021" i="4"/>
  <c r="AB44013" i="4"/>
  <c r="AE44013" i="4"/>
  <c r="AF44013" i="4"/>
  <c r="AG44013" i="4"/>
  <c r="AH44013" i="4"/>
  <c r="AI44013" i="4"/>
  <c r="AJ44013" i="4"/>
  <c r="AK44013" i="4"/>
  <c r="AD44013" i="4"/>
  <c r="Z44013" i="4"/>
  <c r="Y44013" i="4"/>
  <c r="AB44005" i="4"/>
  <c r="AE44005" i="4"/>
  <c r="AF44005" i="4"/>
  <c r="AG44005" i="4"/>
  <c r="AH44005" i="4"/>
  <c r="AI44005" i="4"/>
  <c r="AJ44005" i="4"/>
  <c r="AK44005" i="4"/>
  <c r="AD44005" i="4"/>
  <c r="Z44005" i="4"/>
  <c r="Y44005" i="4"/>
  <c r="AB43997" i="4"/>
  <c r="AE43997" i="4"/>
  <c r="AF43997" i="4"/>
  <c r="AG43997" i="4"/>
  <c r="AH43997" i="4"/>
  <c r="AI43997" i="4"/>
  <c r="AJ43997" i="4"/>
  <c r="AK43997" i="4"/>
  <c r="AD43997" i="4"/>
  <c r="Z43997" i="4"/>
  <c r="Y43997" i="4"/>
  <c r="AB43989" i="4"/>
  <c r="AE43989" i="4"/>
  <c r="AF43989" i="4"/>
  <c r="AG43989" i="4"/>
  <c r="AH43989" i="4"/>
  <c r="AI43989" i="4"/>
  <c r="AJ43989" i="4"/>
  <c r="AK43989" i="4"/>
  <c r="AD43989" i="4"/>
  <c r="Z43989" i="4"/>
  <c r="Y43989" i="4"/>
  <c r="AB43981" i="4"/>
  <c r="AE43981" i="4"/>
  <c r="AF43981" i="4"/>
  <c r="AG43981" i="4"/>
  <c r="AH43981" i="4"/>
  <c r="AI43981" i="4"/>
  <c r="AJ43981" i="4"/>
  <c r="AK43981" i="4"/>
  <c r="AD43981" i="4"/>
  <c r="Z43981" i="4"/>
  <c r="Y43981" i="4"/>
  <c r="AB43973" i="4"/>
  <c r="AE43973" i="4"/>
  <c r="AF43973" i="4"/>
  <c r="AG43973" i="4"/>
  <c r="AH43973" i="4"/>
  <c r="AI43973" i="4"/>
  <c r="AJ43973" i="4"/>
  <c r="AK43973" i="4"/>
  <c r="AD43973" i="4"/>
  <c r="Z43973" i="4"/>
  <c r="Y43973" i="4"/>
  <c r="AB43965" i="4"/>
  <c r="AE43965" i="4"/>
  <c r="AF43965" i="4"/>
  <c r="AG43965" i="4"/>
  <c r="AH43965" i="4"/>
  <c r="AI43965" i="4"/>
  <c r="AJ43965" i="4"/>
  <c r="AK43965" i="4"/>
  <c r="AD43965" i="4"/>
  <c r="Z43965" i="4"/>
  <c r="Y43965" i="4"/>
  <c r="AB43957" i="4"/>
  <c r="AE43957" i="4"/>
  <c r="AF43957" i="4"/>
  <c r="AG43957" i="4"/>
  <c r="AH43957" i="4"/>
  <c r="AI43957" i="4"/>
  <c r="AJ43957" i="4"/>
  <c r="AK43957" i="4"/>
  <c r="AD43957" i="4"/>
  <c r="Z43957" i="4"/>
  <c r="Y43957" i="4"/>
  <c r="AB43949" i="4"/>
  <c r="AE43949" i="4"/>
  <c r="AF43949" i="4"/>
  <c r="AG43949" i="4"/>
  <c r="AH43949" i="4"/>
  <c r="AI43949" i="4"/>
  <c r="AJ43949" i="4"/>
  <c r="AK43949" i="4"/>
  <c r="AD43949" i="4"/>
  <c r="Z43949" i="4"/>
  <c r="Y43949" i="4"/>
  <c r="AB43941" i="4"/>
  <c r="AE43941" i="4"/>
  <c r="AF43941" i="4"/>
  <c r="AG43941" i="4"/>
  <c r="AH43941" i="4"/>
  <c r="AI43941" i="4"/>
  <c r="AJ43941" i="4"/>
  <c r="AK43941" i="4"/>
  <c r="AD43941" i="4"/>
  <c r="Z43941" i="4"/>
  <c r="Y43941" i="4"/>
  <c r="AB43933" i="4"/>
  <c r="AE43933" i="4"/>
  <c r="AF43933" i="4"/>
  <c r="AG43933" i="4"/>
  <c r="AH43933" i="4"/>
  <c r="AI43933" i="4"/>
  <c r="AJ43933" i="4"/>
  <c r="AK43933" i="4"/>
  <c r="AD43933" i="4"/>
  <c r="Z43933" i="4"/>
  <c r="Y43933" i="4"/>
  <c r="AB43925" i="4"/>
  <c r="AE43925" i="4"/>
  <c r="AF43925" i="4"/>
  <c r="AG43925" i="4"/>
  <c r="AH43925" i="4"/>
  <c r="AI43925" i="4"/>
  <c r="AJ43925" i="4"/>
  <c r="AK43925" i="4"/>
  <c r="AD43925" i="4"/>
  <c r="Z43925" i="4"/>
  <c r="Y43925" i="4"/>
  <c r="AB43917" i="4"/>
  <c r="AE43917" i="4"/>
  <c r="AF43917" i="4"/>
  <c r="AG43917" i="4"/>
  <c r="AH43917" i="4"/>
  <c r="AI43917" i="4"/>
  <c r="AJ43917" i="4"/>
  <c r="AK43917" i="4"/>
  <c r="AD43917" i="4"/>
  <c r="Z43917" i="4"/>
  <c r="Y43917" i="4"/>
  <c r="AB43909" i="4"/>
  <c r="AE43909" i="4"/>
  <c r="AF43909" i="4"/>
  <c r="AG43909" i="4"/>
  <c r="AH43909" i="4"/>
  <c r="AI43909" i="4"/>
  <c r="AJ43909" i="4"/>
  <c r="AK43909" i="4"/>
  <c r="AD43909" i="4"/>
  <c r="Z43909" i="4"/>
  <c r="Y43909" i="4"/>
  <c r="AB43901" i="4"/>
  <c r="AE43901" i="4"/>
  <c r="AF43901" i="4"/>
  <c r="AG43901" i="4"/>
  <c r="AH43901" i="4"/>
  <c r="AI43901" i="4"/>
  <c r="AJ43901" i="4"/>
  <c r="AK43901" i="4"/>
  <c r="AD43901" i="4"/>
  <c r="Z43901" i="4"/>
  <c r="Y43901" i="4"/>
  <c r="AB43893" i="4"/>
  <c r="AE43893" i="4"/>
  <c r="AF43893" i="4"/>
  <c r="AG43893" i="4"/>
  <c r="AH43893" i="4"/>
  <c r="AI43893" i="4"/>
  <c r="AJ43893" i="4"/>
  <c r="AK43893" i="4"/>
  <c r="AD43893" i="4"/>
  <c r="Z43893" i="4"/>
  <c r="Y43893" i="4"/>
  <c r="AB43885" i="4"/>
  <c r="AE43885" i="4"/>
  <c r="AF43885" i="4"/>
  <c r="AG43885" i="4"/>
  <c r="AH43885" i="4"/>
  <c r="AI43885" i="4"/>
  <c r="AJ43885" i="4"/>
  <c r="AK43885" i="4"/>
  <c r="AD43885" i="4"/>
  <c r="Z43885" i="4"/>
  <c r="Y43885" i="4"/>
  <c r="AB43877" i="4"/>
  <c r="AE43877" i="4"/>
  <c r="AF43877" i="4"/>
  <c r="AG43877" i="4"/>
  <c r="AH43877" i="4"/>
  <c r="AI43877" i="4"/>
  <c r="AJ43877" i="4"/>
  <c r="AK43877" i="4"/>
  <c r="AD43877" i="4"/>
  <c r="Z43877" i="4"/>
  <c r="Y43877" i="4"/>
  <c r="AB43869" i="4"/>
  <c r="AE43869" i="4"/>
  <c r="AF43869" i="4"/>
  <c r="AG43869" i="4"/>
  <c r="AH43869" i="4"/>
  <c r="AI43869" i="4"/>
  <c r="AJ43869" i="4"/>
  <c r="AK43869" i="4"/>
  <c r="AD43869" i="4"/>
  <c r="Z43869" i="4"/>
  <c r="Y43869" i="4"/>
  <c r="AB43861" i="4"/>
  <c r="AE43861" i="4"/>
  <c r="AF43861" i="4"/>
  <c r="AG43861" i="4"/>
  <c r="AH43861" i="4"/>
  <c r="AI43861" i="4"/>
  <c r="AJ43861" i="4"/>
  <c r="AK43861" i="4"/>
  <c r="AD43861" i="4"/>
  <c r="Z43861" i="4"/>
  <c r="Y43861" i="4"/>
  <c r="AB43853" i="4"/>
  <c r="AE43853" i="4"/>
  <c r="AF43853" i="4"/>
  <c r="AG43853" i="4"/>
  <c r="AH43853" i="4"/>
  <c r="AI43853" i="4"/>
  <c r="AJ43853" i="4"/>
  <c r="AK43853" i="4"/>
  <c r="AD43853" i="4"/>
  <c r="Z43853" i="4"/>
  <c r="Y43853" i="4"/>
  <c r="AB43845" i="4"/>
  <c r="AE43845" i="4"/>
  <c r="AF43845" i="4"/>
  <c r="AG43845" i="4"/>
  <c r="AH43845" i="4"/>
  <c r="AI43845" i="4"/>
  <c r="AJ43845" i="4"/>
  <c r="AK43845" i="4"/>
  <c r="AD43845" i="4"/>
  <c r="Z43845" i="4"/>
  <c r="Y43845" i="4"/>
  <c r="AB43837" i="4"/>
  <c r="AE43837" i="4"/>
  <c r="AF43837" i="4"/>
  <c r="AG43837" i="4"/>
  <c r="AH43837" i="4"/>
  <c r="AI43837" i="4"/>
  <c r="AJ43837" i="4"/>
  <c r="AK43837" i="4"/>
  <c r="AD43837" i="4"/>
  <c r="Z43837" i="4"/>
  <c r="Y43837" i="4"/>
  <c r="AB43829" i="4"/>
  <c r="AE43829" i="4"/>
  <c r="AF43829" i="4"/>
  <c r="AG43829" i="4"/>
  <c r="AH43829" i="4"/>
  <c r="AI43829" i="4"/>
  <c r="AJ43829" i="4"/>
  <c r="AK43829" i="4"/>
  <c r="AD43829" i="4"/>
  <c r="Z43829" i="4"/>
  <c r="Y43829" i="4"/>
  <c r="AB43821" i="4"/>
  <c r="AE43821" i="4"/>
  <c r="AF43821" i="4"/>
  <c r="AG43821" i="4"/>
  <c r="AH43821" i="4"/>
  <c r="AI43821" i="4"/>
  <c r="AJ43821" i="4"/>
  <c r="AK43821" i="4"/>
  <c r="AD43821" i="4"/>
  <c r="Z43821" i="4"/>
  <c r="Y43821" i="4"/>
  <c r="AB43813" i="4"/>
  <c r="AE43813" i="4"/>
  <c r="AF43813" i="4"/>
  <c r="AG43813" i="4"/>
  <c r="AH43813" i="4"/>
  <c r="AI43813" i="4"/>
  <c r="AJ43813" i="4"/>
  <c r="AK43813" i="4"/>
  <c r="AD43813" i="4"/>
  <c r="Z43813" i="4"/>
  <c r="Y43813" i="4"/>
  <c r="AB43805" i="4"/>
  <c r="AE43805" i="4"/>
  <c r="AF43805" i="4"/>
  <c r="AG43805" i="4"/>
  <c r="AH43805" i="4"/>
  <c r="AI43805" i="4"/>
  <c r="AJ43805" i="4"/>
  <c r="AK43805" i="4"/>
  <c r="AD43805" i="4"/>
  <c r="Z43805" i="4"/>
  <c r="Y43805" i="4"/>
  <c r="AB43797" i="4"/>
  <c r="AE43797" i="4"/>
  <c r="AF43797" i="4"/>
  <c r="AG43797" i="4"/>
  <c r="AH43797" i="4"/>
  <c r="AI43797" i="4"/>
  <c r="AJ43797" i="4"/>
  <c r="AK43797" i="4"/>
  <c r="AD43797" i="4"/>
  <c r="Z43797" i="4"/>
  <c r="Y43797" i="4"/>
  <c r="AB43789" i="4"/>
  <c r="AE43789" i="4"/>
  <c r="AF43789" i="4"/>
  <c r="AG43789" i="4"/>
  <c r="AH43789" i="4"/>
  <c r="AI43789" i="4"/>
  <c r="AJ43789" i="4"/>
  <c r="AK43789" i="4"/>
  <c r="AD43789" i="4"/>
  <c r="Z43789" i="4"/>
  <c r="Y43789" i="4"/>
  <c r="AB43781" i="4"/>
  <c r="AE43781" i="4"/>
  <c r="AF43781" i="4"/>
  <c r="AG43781" i="4"/>
  <c r="AH43781" i="4"/>
  <c r="AI43781" i="4"/>
  <c r="AJ43781" i="4"/>
  <c r="AK43781" i="4"/>
  <c r="AD43781" i="4"/>
  <c r="Z43781" i="4"/>
  <c r="Y43781" i="4"/>
  <c r="AB43773" i="4"/>
  <c r="AE43773" i="4"/>
  <c r="AF43773" i="4"/>
  <c r="AG43773" i="4"/>
  <c r="AH43773" i="4"/>
  <c r="AI43773" i="4"/>
  <c r="AJ43773" i="4"/>
  <c r="AK43773" i="4"/>
  <c r="AD43773" i="4"/>
  <c r="Z43773" i="4"/>
  <c r="Y43773" i="4"/>
  <c r="AB43765" i="4"/>
  <c r="AE43765" i="4"/>
  <c r="AF43765" i="4"/>
  <c r="AG43765" i="4"/>
  <c r="AH43765" i="4"/>
  <c r="AI43765" i="4"/>
  <c r="AJ43765" i="4"/>
  <c r="AK43765" i="4"/>
  <c r="AD43765" i="4"/>
  <c r="Z43765" i="4"/>
  <c r="Y43765" i="4"/>
  <c r="AB43757" i="4"/>
  <c r="AE43757" i="4"/>
  <c r="AF43757" i="4"/>
  <c r="AG43757" i="4"/>
  <c r="AH43757" i="4"/>
  <c r="AI43757" i="4"/>
  <c r="AJ43757" i="4"/>
  <c r="AK43757" i="4"/>
  <c r="AD43757" i="4"/>
  <c r="Z43757" i="4"/>
  <c r="Y43757" i="4"/>
  <c r="AB43749" i="4"/>
  <c r="AE43749" i="4"/>
  <c r="AF43749" i="4"/>
  <c r="AG43749" i="4"/>
  <c r="AH43749" i="4"/>
  <c r="AI43749" i="4"/>
  <c r="AJ43749" i="4"/>
  <c r="AK43749" i="4"/>
  <c r="AD43749" i="4"/>
  <c r="Z43749" i="4"/>
  <c r="Y43749" i="4"/>
  <c r="AB43741" i="4"/>
  <c r="AE43741" i="4"/>
  <c r="AF43741" i="4"/>
  <c r="AG43741" i="4"/>
  <c r="AH43741" i="4"/>
  <c r="AI43741" i="4"/>
  <c r="AJ43741" i="4"/>
  <c r="AK43741" i="4"/>
  <c r="AD43741" i="4"/>
  <c r="Z43741" i="4"/>
  <c r="Y43741" i="4"/>
  <c r="AB43733" i="4"/>
  <c r="AE43733" i="4"/>
  <c r="AF43733" i="4"/>
  <c r="AG43733" i="4"/>
  <c r="AH43733" i="4"/>
  <c r="AI43733" i="4"/>
  <c r="AJ43733" i="4"/>
  <c r="AK43733" i="4"/>
  <c r="AD43733" i="4"/>
  <c r="Z43733" i="4"/>
  <c r="Y43733" i="4"/>
  <c r="AB43725" i="4"/>
  <c r="AE43725" i="4"/>
  <c r="AF43725" i="4"/>
  <c r="AG43725" i="4"/>
  <c r="AH43725" i="4"/>
  <c r="AI43725" i="4"/>
  <c r="AJ43725" i="4"/>
  <c r="AK43725" i="4"/>
  <c r="AD43725" i="4"/>
  <c r="Z43725" i="4"/>
  <c r="Y43725" i="4"/>
  <c r="AB43717" i="4"/>
  <c r="AE43717" i="4"/>
  <c r="AF43717" i="4"/>
  <c r="AG43717" i="4"/>
  <c r="AH43717" i="4"/>
  <c r="AI43717" i="4"/>
  <c r="AJ43717" i="4"/>
  <c r="AK43717" i="4"/>
  <c r="AD43717" i="4"/>
  <c r="Z43717" i="4"/>
  <c r="Y43717" i="4"/>
  <c r="AB43709" i="4"/>
  <c r="AE43709" i="4"/>
  <c r="AF43709" i="4"/>
  <c r="AG43709" i="4"/>
  <c r="AH43709" i="4"/>
  <c r="AI43709" i="4"/>
  <c r="AJ43709" i="4"/>
  <c r="AK43709" i="4"/>
  <c r="AD43709" i="4"/>
  <c r="Z43709" i="4"/>
  <c r="Y43709" i="4"/>
  <c r="AB43701" i="4"/>
  <c r="AE43701" i="4"/>
  <c r="AF43701" i="4"/>
  <c r="AG43701" i="4"/>
  <c r="AH43701" i="4"/>
  <c r="AI43701" i="4"/>
  <c r="AJ43701" i="4"/>
  <c r="AK43701" i="4"/>
  <c r="AD43701" i="4"/>
  <c r="Z43701" i="4"/>
  <c r="Y43701" i="4"/>
  <c r="AB43693" i="4"/>
  <c r="AE43693" i="4"/>
  <c r="AF43693" i="4"/>
  <c r="AG43693" i="4"/>
  <c r="AH43693" i="4"/>
  <c r="AI43693" i="4"/>
  <c r="AJ43693" i="4"/>
  <c r="AK43693" i="4"/>
  <c r="AD43693" i="4"/>
  <c r="Z43693" i="4"/>
  <c r="Y43693" i="4"/>
  <c r="AB43685" i="4"/>
  <c r="AE43685" i="4"/>
  <c r="AF43685" i="4"/>
  <c r="AG43685" i="4"/>
  <c r="AH43685" i="4"/>
  <c r="AI43685" i="4"/>
  <c r="AJ43685" i="4"/>
  <c r="AK43685" i="4"/>
  <c r="AD43685" i="4"/>
  <c r="Z43685" i="4"/>
  <c r="Y43685" i="4"/>
  <c r="AB43677" i="4"/>
  <c r="AE43677" i="4"/>
  <c r="AF43677" i="4"/>
  <c r="AG43677" i="4"/>
  <c r="AH43677" i="4"/>
  <c r="AI43677" i="4"/>
  <c r="AJ43677" i="4"/>
  <c r="AK43677" i="4"/>
  <c r="AD43677" i="4"/>
  <c r="Z43677" i="4"/>
  <c r="Y43677" i="4"/>
  <c r="AB43669" i="4"/>
  <c r="AE43669" i="4"/>
  <c r="AF43669" i="4"/>
  <c r="AG43669" i="4"/>
  <c r="AH43669" i="4"/>
  <c r="AI43669" i="4"/>
  <c r="AJ43669" i="4"/>
  <c r="AK43669" i="4"/>
  <c r="AD43669" i="4"/>
  <c r="Z43669" i="4"/>
  <c r="Y43669" i="4"/>
  <c r="AB43661" i="4"/>
  <c r="AE43661" i="4"/>
  <c r="AF43661" i="4"/>
  <c r="AG43661" i="4"/>
  <c r="AH43661" i="4"/>
  <c r="AI43661" i="4"/>
  <c r="AJ43661" i="4"/>
  <c r="AK43661" i="4"/>
  <c r="AD43661" i="4"/>
  <c r="Z43661" i="4"/>
  <c r="Y43661" i="4"/>
  <c r="AB43653" i="4"/>
  <c r="AE43653" i="4"/>
  <c r="AF43653" i="4"/>
  <c r="AG43653" i="4"/>
  <c r="AH43653" i="4"/>
  <c r="AI43653" i="4"/>
  <c r="AJ43653" i="4"/>
  <c r="AK43653" i="4"/>
  <c r="AD43653" i="4"/>
  <c r="Z43653" i="4"/>
  <c r="Y43653" i="4"/>
  <c r="AB43645" i="4"/>
  <c r="AE43645" i="4"/>
  <c r="AF43645" i="4"/>
  <c r="AG43645" i="4"/>
  <c r="AH43645" i="4"/>
  <c r="AI43645" i="4"/>
  <c r="AJ43645" i="4"/>
  <c r="AK43645" i="4"/>
  <c r="AD43645" i="4"/>
  <c r="Z43645" i="4"/>
  <c r="Y43645" i="4"/>
  <c r="AB43637" i="4"/>
  <c r="AE43637" i="4"/>
  <c r="AF43637" i="4"/>
  <c r="AG43637" i="4"/>
  <c r="AH43637" i="4"/>
  <c r="AI43637" i="4"/>
  <c r="AJ43637" i="4"/>
  <c r="AK43637" i="4"/>
  <c r="AD43637" i="4"/>
  <c r="Z43637" i="4"/>
  <c r="Y43637" i="4"/>
  <c r="AB43629" i="4"/>
  <c r="AE43629" i="4"/>
  <c r="AF43629" i="4"/>
  <c r="AG43629" i="4"/>
  <c r="AH43629" i="4"/>
  <c r="AI43629" i="4"/>
  <c r="AJ43629" i="4"/>
  <c r="AK43629" i="4"/>
  <c r="AD43629" i="4"/>
  <c r="Z43629" i="4"/>
  <c r="Y43629" i="4"/>
  <c r="AB43621" i="4"/>
  <c r="AE43621" i="4"/>
  <c r="AF43621" i="4"/>
  <c r="AG43621" i="4"/>
  <c r="AH43621" i="4"/>
  <c r="AI43621" i="4"/>
  <c r="AJ43621" i="4"/>
  <c r="AK43621" i="4"/>
  <c r="AD43621" i="4"/>
  <c r="Z43621" i="4"/>
  <c r="Y43621" i="4"/>
  <c r="AB43613" i="4"/>
  <c r="AE43613" i="4"/>
  <c r="AF43613" i="4"/>
  <c r="AG43613" i="4"/>
  <c r="AH43613" i="4"/>
  <c r="AI43613" i="4"/>
  <c r="AJ43613" i="4"/>
  <c r="AK43613" i="4"/>
  <c r="AD43613" i="4"/>
  <c r="Z43613" i="4"/>
  <c r="Y43613" i="4"/>
  <c r="AB43605" i="4"/>
  <c r="AE43605" i="4"/>
  <c r="AF43605" i="4"/>
  <c r="AG43605" i="4"/>
  <c r="AH43605" i="4"/>
  <c r="AI43605" i="4"/>
  <c r="AJ43605" i="4"/>
  <c r="AK43605" i="4"/>
  <c r="AD43605" i="4"/>
  <c r="Z43605" i="4"/>
  <c r="Y43605" i="4"/>
  <c r="AB43597" i="4"/>
  <c r="AE43597" i="4"/>
  <c r="AF43597" i="4"/>
  <c r="AG43597" i="4"/>
  <c r="AH43597" i="4"/>
  <c r="AI43597" i="4"/>
  <c r="AJ43597" i="4"/>
  <c r="AK43597" i="4"/>
  <c r="AD43597" i="4"/>
  <c r="Z43597" i="4"/>
  <c r="Y43597" i="4"/>
  <c r="AB43589" i="4"/>
  <c r="AE43589" i="4"/>
  <c r="AF43589" i="4"/>
  <c r="AG43589" i="4"/>
  <c r="AH43589" i="4"/>
  <c r="AI43589" i="4"/>
  <c r="AJ43589" i="4"/>
  <c r="AK43589" i="4"/>
  <c r="AD43589" i="4"/>
  <c r="Z43589" i="4"/>
  <c r="Y43589" i="4"/>
  <c r="AB43581" i="4"/>
  <c r="AE43581" i="4"/>
  <c r="AF43581" i="4"/>
  <c r="AG43581" i="4"/>
  <c r="AH43581" i="4"/>
  <c r="AI43581" i="4"/>
  <c r="AJ43581" i="4"/>
  <c r="AK43581" i="4"/>
  <c r="AD43581" i="4"/>
  <c r="Z43581" i="4"/>
  <c r="Y43581" i="4"/>
  <c r="AB43573" i="4"/>
  <c r="AE43573" i="4"/>
  <c r="AF43573" i="4"/>
  <c r="AG43573" i="4"/>
  <c r="AH43573" i="4"/>
  <c r="AI43573" i="4"/>
  <c r="AJ43573" i="4"/>
  <c r="AK43573" i="4"/>
  <c r="AD43573" i="4"/>
  <c r="Z43573" i="4"/>
  <c r="Y43573" i="4"/>
  <c r="AB43565" i="4"/>
  <c r="AE43565" i="4"/>
  <c r="AF43565" i="4"/>
  <c r="AG43565" i="4"/>
  <c r="AH43565" i="4"/>
  <c r="AI43565" i="4"/>
  <c r="AJ43565" i="4"/>
  <c r="AK43565" i="4"/>
  <c r="AD43565" i="4"/>
  <c r="Z43565" i="4"/>
  <c r="Y43565" i="4"/>
  <c r="AB43557" i="4"/>
  <c r="AE43557" i="4"/>
  <c r="AF43557" i="4"/>
  <c r="AG43557" i="4"/>
  <c r="AH43557" i="4"/>
  <c r="AI43557" i="4"/>
  <c r="AJ43557" i="4"/>
  <c r="AK43557" i="4"/>
  <c r="AD43557" i="4"/>
  <c r="Z43557" i="4"/>
  <c r="Y43557" i="4"/>
  <c r="AB43549" i="4"/>
  <c r="AE43549" i="4"/>
  <c r="AF43549" i="4"/>
  <c r="AG43549" i="4"/>
  <c r="AH43549" i="4"/>
  <c r="AI43549" i="4"/>
  <c r="AJ43549" i="4"/>
  <c r="AK43549" i="4"/>
  <c r="AD43549" i="4"/>
  <c r="Z43549" i="4"/>
  <c r="Y43549" i="4"/>
  <c r="AB43541" i="4"/>
  <c r="AE43541" i="4"/>
  <c r="AF43541" i="4"/>
  <c r="AG43541" i="4"/>
  <c r="AH43541" i="4"/>
  <c r="AI43541" i="4"/>
  <c r="AJ43541" i="4"/>
  <c r="AK43541" i="4"/>
  <c r="AD43541" i="4"/>
  <c r="Z43541" i="4"/>
  <c r="Y43541" i="4"/>
  <c r="AB43533" i="4"/>
  <c r="AE43533" i="4"/>
  <c r="AF43533" i="4"/>
  <c r="AG43533" i="4"/>
  <c r="AH43533" i="4"/>
  <c r="AI43533" i="4"/>
  <c r="AJ43533" i="4"/>
  <c r="AK43533" i="4"/>
  <c r="AD43533" i="4"/>
  <c r="Z43533" i="4"/>
  <c r="Y43533" i="4"/>
  <c r="AB43525" i="4"/>
  <c r="AE43525" i="4"/>
  <c r="AF43525" i="4"/>
  <c r="AG43525" i="4"/>
  <c r="AH43525" i="4"/>
  <c r="AI43525" i="4"/>
  <c r="AJ43525" i="4"/>
  <c r="AK43525" i="4"/>
  <c r="AD43525" i="4"/>
  <c r="Z43525" i="4"/>
  <c r="Y43525" i="4"/>
  <c r="AB43517" i="4"/>
  <c r="AE43517" i="4"/>
  <c r="AF43517" i="4"/>
  <c r="AG43517" i="4"/>
  <c r="AH43517" i="4"/>
  <c r="AI43517" i="4"/>
  <c r="AJ43517" i="4"/>
  <c r="AK43517" i="4"/>
  <c r="AD43517" i="4"/>
  <c r="Z43517" i="4"/>
  <c r="Y43517" i="4"/>
  <c r="AB43509" i="4"/>
  <c r="AE43509" i="4"/>
  <c r="AF43509" i="4"/>
  <c r="AG43509" i="4"/>
  <c r="AH43509" i="4"/>
  <c r="AI43509" i="4"/>
  <c r="AJ43509" i="4"/>
  <c r="AK43509" i="4"/>
  <c r="AD43509" i="4"/>
  <c r="Z43509" i="4"/>
  <c r="Y43509" i="4"/>
  <c r="AB43501" i="4"/>
  <c r="AE43501" i="4"/>
  <c r="AF43501" i="4"/>
  <c r="AG43501" i="4"/>
  <c r="AH43501" i="4"/>
  <c r="AI43501" i="4"/>
  <c r="AJ43501" i="4"/>
  <c r="AK43501" i="4"/>
  <c r="AD43501" i="4"/>
  <c r="Z43501" i="4"/>
  <c r="Y43501" i="4"/>
  <c r="AB43493" i="4"/>
  <c r="AE43493" i="4"/>
  <c r="AF43493" i="4"/>
  <c r="AG43493" i="4"/>
  <c r="AH43493" i="4"/>
  <c r="AI43493" i="4"/>
  <c r="AJ43493" i="4"/>
  <c r="AK43493" i="4"/>
  <c r="AD43493" i="4"/>
  <c r="Z43493" i="4"/>
  <c r="Y43493" i="4"/>
  <c r="AB43485" i="4"/>
  <c r="AE43485" i="4"/>
  <c r="AF43485" i="4"/>
  <c r="AG43485" i="4"/>
  <c r="AH43485" i="4"/>
  <c r="AI43485" i="4"/>
  <c r="AJ43485" i="4"/>
  <c r="AK43485" i="4"/>
  <c r="AD43485" i="4"/>
  <c r="Z43485" i="4"/>
  <c r="Y43485" i="4"/>
  <c r="AB43477" i="4"/>
  <c r="AE43477" i="4"/>
  <c r="AF43477" i="4"/>
  <c r="AG43477" i="4"/>
  <c r="AH43477" i="4"/>
  <c r="AI43477" i="4"/>
  <c r="AJ43477" i="4"/>
  <c r="AK43477" i="4"/>
  <c r="AD43477" i="4"/>
  <c r="Z43477" i="4"/>
  <c r="Y43477" i="4"/>
  <c r="AB43469" i="4"/>
  <c r="AE43469" i="4"/>
  <c r="AF43469" i="4"/>
  <c r="AG43469" i="4"/>
  <c r="AH43469" i="4"/>
  <c r="AI43469" i="4"/>
  <c r="AJ43469" i="4"/>
  <c r="AK43469" i="4"/>
  <c r="AD43469" i="4"/>
  <c r="Z43469" i="4"/>
  <c r="Y43469" i="4"/>
  <c r="AB43461" i="4"/>
  <c r="AE43461" i="4"/>
  <c r="AF43461" i="4"/>
  <c r="AG43461" i="4"/>
  <c r="AH43461" i="4"/>
  <c r="AI43461" i="4"/>
  <c r="AJ43461" i="4"/>
  <c r="AK43461" i="4"/>
  <c r="AD43461" i="4"/>
  <c r="Z43461" i="4"/>
  <c r="Y43461" i="4"/>
  <c r="AB43453" i="4"/>
  <c r="AE43453" i="4"/>
  <c r="AF43453" i="4"/>
  <c r="AG43453" i="4"/>
  <c r="AH43453" i="4"/>
  <c r="AI43453" i="4"/>
  <c r="AJ43453" i="4"/>
  <c r="AK43453" i="4"/>
  <c r="AD43453" i="4"/>
  <c r="Z43453" i="4"/>
  <c r="Y43453" i="4"/>
  <c r="AB43445" i="4"/>
  <c r="AE43445" i="4"/>
  <c r="AF43445" i="4"/>
  <c r="AG43445" i="4"/>
  <c r="AH43445" i="4"/>
  <c r="AI43445" i="4"/>
  <c r="AJ43445" i="4"/>
  <c r="AK43445" i="4"/>
  <c r="AD43445" i="4"/>
  <c r="Z43445" i="4"/>
  <c r="Y43445" i="4"/>
  <c r="AB43437" i="4"/>
  <c r="AE43437" i="4"/>
  <c r="AF43437" i="4"/>
  <c r="AG43437" i="4"/>
  <c r="AH43437" i="4"/>
  <c r="AI43437" i="4"/>
  <c r="AJ43437" i="4"/>
  <c r="AK43437" i="4"/>
  <c r="AD43437" i="4"/>
  <c r="Z43437" i="4"/>
  <c r="Y43437" i="4"/>
  <c r="AB43429" i="4"/>
  <c r="AE43429" i="4"/>
  <c r="AF43429" i="4"/>
  <c r="AG43429" i="4"/>
  <c r="AH43429" i="4"/>
  <c r="AI43429" i="4"/>
  <c r="AJ43429" i="4"/>
  <c r="AK43429" i="4"/>
  <c r="AD43429" i="4"/>
  <c r="Z43429" i="4"/>
  <c r="Y43429" i="4"/>
  <c r="AB43421" i="4"/>
  <c r="AE43421" i="4"/>
  <c r="AF43421" i="4"/>
  <c r="AG43421" i="4"/>
  <c r="AH43421" i="4"/>
  <c r="AI43421" i="4"/>
  <c r="AJ43421" i="4"/>
  <c r="AK43421" i="4"/>
  <c r="AD43421" i="4"/>
  <c r="Z43421" i="4"/>
  <c r="Y43421" i="4"/>
  <c r="AB43413" i="4"/>
  <c r="AE43413" i="4"/>
  <c r="AF43413" i="4"/>
  <c r="AG43413" i="4"/>
  <c r="AH43413" i="4"/>
  <c r="AI43413" i="4"/>
  <c r="AJ43413" i="4"/>
  <c r="AK43413" i="4"/>
  <c r="AD43413" i="4"/>
  <c r="Z43413" i="4"/>
  <c r="Y43413" i="4"/>
  <c r="AB43405" i="4"/>
  <c r="AE43405" i="4"/>
  <c r="AF43405" i="4"/>
  <c r="AG43405" i="4"/>
  <c r="AH43405" i="4"/>
  <c r="AI43405" i="4"/>
  <c r="AJ43405" i="4"/>
  <c r="AK43405" i="4"/>
  <c r="AD43405" i="4"/>
  <c r="Z43405" i="4"/>
  <c r="Y43405" i="4"/>
  <c r="AB43397" i="4"/>
  <c r="AE43397" i="4"/>
  <c r="AF43397" i="4"/>
  <c r="AG43397" i="4"/>
  <c r="AH43397" i="4"/>
  <c r="AI43397" i="4"/>
  <c r="AJ43397" i="4"/>
  <c r="AK43397" i="4"/>
  <c r="AD43397" i="4"/>
  <c r="Z43397" i="4"/>
  <c r="Y43397" i="4"/>
  <c r="AB43389" i="4"/>
  <c r="AE43389" i="4"/>
  <c r="AF43389" i="4"/>
  <c r="AG43389" i="4"/>
  <c r="AH43389" i="4"/>
  <c r="AI43389" i="4"/>
  <c r="AJ43389" i="4"/>
  <c r="AK43389" i="4"/>
  <c r="AD43389" i="4"/>
  <c r="Z43389" i="4"/>
  <c r="Y43389" i="4"/>
  <c r="AB43381" i="4"/>
  <c r="AE43381" i="4"/>
  <c r="AF43381" i="4"/>
  <c r="AG43381" i="4"/>
  <c r="AH43381" i="4"/>
  <c r="AI43381" i="4"/>
  <c r="AJ43381" i="4"/>
  <c r="AK43381" i="4"/>
  <c r="AD43381" i="4"/>
  <c r="Z43381" i="4"/>
  <c r="Y43381" i="4"/>
  <c r="AB43373" i="4"/>
  <c r="AE43373" i="4"/>
  <c r="AF43373" i="4"/>
  <c r="AG43373" i="4"/>
  <c r="AH43373" i="4"/>
  <c r="AI43373" i="4"/>
  <c r="AJ43373" i="4"/>
  <c r="AK43373" i="4"/>
  <c r="AD43373" i="4"/>
  <c r="Z43373" i="4"/>
  <c r="Y43373" i="4"/>
  <c r="AB43365" i="4"/>
  <c r="AE43365" i="4"/>
  <c r="AF43365" i="4"/>
  <c r="AG43365" i="4"/>
  <c r="AH43365" i="4"/>
  <c r="AI43365" i="4"/>
  <c r="AJ43365" i="4"/>
  <c r="AK43365" i="4"/>
  <c r="AD43365" i="4"/>
  <c r="Z43365" i="4"/>
  <c r="Y43365" i="4"/>
  <c r="AB43357" i="4"/>
  <c r="AE43357" i="4"/>
  <c r="AF43357" i="4"/>
  <c r="AG43357" i="4"/>
  <c r="AH43357" i="4"/>
  <c r="AI43357" i="4"/>
  <c r="AJ43357" i="4"/>
  <c r="AK43357" i="4"/>
  <c r="AD43357" i="4"/>
  <c r="Z43357" i="4"/>
  <c r="Y43357" i="4"/>
  <c r="AB43349" i="4"/>
  <c r="AE43349" i="4"/>
  <c r="AF43349" i="4"/>
  <c r="AG43349" i="4"/>
  <c r="AH43349" i="4"/>
  <c r="AI43349" i="4"/>
  <c r="AJ43349" i="4"/>
  <c r="AK43349" i="4"/>
  <c r="AD43349" i="4"/>
  <c r="Z43349" i="4"/>
  <c r="Y43349" i="4"/>
  <c r="AB43341" i="4"/>
  <c r="AE43341" i="4"/>
  <c r="AF43341" i="4"/>
  <c r="AG43341" i="4"/>
  <c r="AH43341" i="4"/>
  <c r="AI43341" i="4"/>
  <c r="AJ43341" i="4"/>
  <c r="AK43341" i="4"/>
  <c r="AD43341" i="4"/>
  <c r="Z43341" i="4"/>
  <c r="Y43341" i="4"/>
  <c r="AB43333" i="4"/>
  <c r="AE43333" i="4"/>
  <c r="AF43333" i="4"/>
  <c r="AG43333" i="4"/>
  <c r="AH43333" i="4"/>
  <c r="AI43333" i="4"/>
  <c r="AJ43333" i="4"/>
  <c r="AK43333" i="4"/>
  <c r="AD43333" i="4"/>
  <c r="Z43333" i="4"/>
  <c r="Y43333" i="4"/>
  <c r="AB43325" i="4"/>
  <c r="AE43325" i="4"/>
  <c r="AF43325" i="4"/>
  <c r="AG43325" i="4"/>
  <c r="AH43325" i="4"/>
  <c r="AI43325" i="4"/>
  <c r="AJ43325" i="4"/>
  <c r="AK43325" i="4"/>
  <c r="AD43325" i="4"/>
  <c r="Z43325" i="4"/>
  <c r="Y43325" i="4"/>
  <c r="AB43317" i="4"/>
  <c r="AE43317" i="4"/>
  <c r="AF43317" i="4"/>
  <c r="AG43317" i="4"/>
  <c r="AH43317" i="4"/>
  <c r="AI43317" i="4"/>
  <c r="AJ43317" i="4"/>
  <c r="AK43317" i="4"/>
  <c r="AD43317" i="4"/>
  <c r="Z43317" i="4"/>
  <c r="Y43317" i="4"/>
  <c r="AB43309" i="4"/>
  <c r="AE43309" i="4"/>
  <c r="AF43309" i="4"/>
  <c r="AG43309" i="4"/>
  <c r="AH43309" i="4"/>
  <c r="AI43309" i="4"/>
  <c r="AJ43309" i="4"/>
  <c r="AK43309" i="4"/>
  <c r="AD43309" i="4"/>
  <c r="Z43309" i="4"/>
  <c r="Y43309" i="4"/>
  <c r="AB43301" i="4"/>
  <c r="AE43301" i="4"/>
  <c r="AF43301" i="4"/>
  <c r="AG43301" i="4"/>
  <c r="AH43301" i="4"/>
  <c r="AI43301" i="4"/>
  <c r="AJ43301" i="4"/>
  <c r="AK43301" i="4"/>
  <c r="AD43301" i="4"/>
  <c r="Z43301" i="4"/>
  <c r="Y43301" i="4"/>
  <c r="AB43293" i="4"/>
  <c r="AE43293" i="4"/>
  <c r="AF43293" i="4"/>
  <c r="AG43293" i="4"/>
  <c r="AH43293" i="4"/>
  <c r="AI43293" i="4"/>
  <c r="AJ43293" i="4"/>
  <c r="AK43293" i="4"/>
  <c r="AD43293" i="4"/>
  <c r="Z43293" i="4"/>
  <c r="Y43293" i="4"/>
  <c r="AB43285" i="4"/>
  <c r="AE43285" i="4"/>
  <c r="AF43285" i="4"/>
  <c r="AG43285" i="4"/>
  <c r="AH43285" i="4"/>
  <c r="AI43285" i="4"/>
  <c r="AJ43285" i="4"/>
  <c r="AK43285" i="4"/>
  <c r="AD43285" i="4"/>
  <c r="Z43285" i="4"/>
  <c r="Y43285" i="4"/>
  <c r="AB43277" i="4"/>
  <c r="AE43277" i="4"/>
  <c r="AF43277" i="4"/>
  <c r="AG43277" i="4"/>
  <c r="AH43277" i="4"/>
  <c r="AI43277" i="4"/>
  <c r="AJ43277" i="4"/>
  <c r="AK43277" i="4"/>
  <c r="AD43277" i="4"/>
  <c r="Z43277" i="4"/>
  <c r="Y43277" i="4"/>
  <c r="AB43269" i="4"/>
  <c r="AE43269" i="4"/>
  <c r="AF43269" i="4"/>
  <c r="AG43269" i="4"/>
  <c r="AH43269" i="4"/>
  <c r="AI43269" i="4"/>
  <c r="AJ43269" i="4"/>
  <c r="AK43269" i="4"/>
  <c r="AD43269" i="4"/>
  <c r="Z43269" i="4"/>
  <c r="Y43269" i="4"/>
  <c r="AB43261" i="4"/>
  <c r="AE43261" i="4"/>
  <c r="AF43261" i="4"/>
  <c r="AG43261" i="4"/>
  <c r="AH43261" i="4"/>
  <c r="AI43261" i="4"/>
  <c r="AJ43261" i="4"/>
  <c r="AK43261" i="4"/>
  <c r="AD43261" i="4"/>
  <c r="Z43261" i="4"/>
  <c r="Y43261" i="4"/>
  <c r="AB43253" i="4"/>
  <c r="AE43253" i="4"/>
  <c r="AF43253" i="4"/>
  <c r="AG43253" i="4"/>
  <c r="AH43253" i="4"/>
  <c r="AI43253" i="4"/>
  <c r="AJ43253" i="4"/>
  <c r="AK43253" i="4"/>
  <c r="AD43253" i="4"/>
  <c r="Z43253" i="4"/>
  <c r="Y43253" i="4"/>
  <c r="AB43245" i="4"/>
  <c r="AE43245" i="4"/>
  <c r="AF43245" i="4"/>
  <c r="AG43245" i="4"/>
  <c r="AH43245" i="4"/>
  <c r="AI43245" i="4"/>
  <c r="AJ43245" i="4"/>
  <c r="AK43245" i="4"/>
  <c r="AD43245" i="4"/>
  <c r="Z43245" i="4"/>
  <c r="Y43245" i="4"/>
  <c r="AB43237" i="4"/>
  <c r="AE43237" i="4"/>
  <c r="AF43237" i="4"/>
  <c r="AG43237" i="4"/>
  <c r="AH43237" i="4"/>
  <c r="AI43237" i="4"/>
  <c r="AJ43237" i="4"/>
  <c r="AK43237" i="4"/>
  <c r="AD43237" i="4"/>
  <c r="Z43237" i="4"/>
  <c r="Y43237" i="4"/>
  <c r="AB43229" i="4"/>
  <c r="AE43229" i="4"/>
  <c r="AF43229" i="4"/>
  <c r="AG43229" i="4"/>
  <c r="AH43229" i="4"/>
  <c r="AI43229" i="4"/>
  <c r="AJ43229" i="4"/>
  <c r="AK43229" i="4"/>
  <c r="AD43229" i="4"/>
  <c r="Z43229" i="4"/>
  <c r="Y43229" i="4"/>
  <c r="AB43221" i="4"/>
  <c r="AE43221" i="4"/>
  <c r="AF43221" i="4"/>
  <c r="AG43221" i="4"/>
  <c r="AH43221" i="4"/>
  <c r="AI43221" i="4"/>
  <c r="AJ43221" i="4"/>
  <c r="AK43221" i="4"/>
  <c r="AD43221" i="4"/>
  <c r="Z43221" i="4"/>
  <c r="Y43221" i="4"/>
  <c r="AB43213" i="4"/>
  <c r="AE43213" i="4"/>
  <c r="AF43213" i="4"/>
  <c r="AG43213" i="4"/>
  <c r="AH43213" i="4"/>
  <c r="AI43213" i="4"/>
  <c r="AJ43213" i="4"/>
  <c r="AK43213" i="4"/>
  <c r="AD43213" i="4"/>
  <c r="Z43213" i="4"/>
  <c r="Y43213" i="4"/>
  <c r="AB43205" i="4"/>
  <c r="AE43205" i="4"/>
  <c r="AF43205" i="4"/>
  <c r="AG43205" i="4"/>
  <c r="AH43205" i="4"/>
  <c r="AI43205" i="4"/>
  <c r="AJ43205" i="4"/>
  <c r="AK43205" i="4"/>
  <c r="AD43205" i="4"/>
  <c r="Z43205" i="4"/>
  <c r="Y43205" i="4"/>
  <c r="AB43197" i="4"/>
  <c r="AE43197" i="4"/>
  <c r="AF43197" i="4"/>
  <c r="AG43197" i="4"/>
  <c r="AH43197" i="4"/>
  <c r="AI43197" i="4"/>
  <c r="AJ43197" i="4"/>
  <c r="AK43197" i="4"/>
  <c r="AD43197" i="4"/>
  <c r="Z43197" i="4"/>
  <c r="Y43197" i="4"/>
  <c r="AB43189" i="4"/>
  <c r="AE43189" i="4"/>
  <c r="AF43189" i="4"/>
  <c r="AG43189" i="4"/>
  <c r="AH43189" i="4"/>
  <c r="AI43189" i="4"/>
  <c r="AJ43189" i="4"/>
  <c r="AK43189" i="4"/>
  <c r="AD43189" i="4"/>
  <c r="Z43189" i="4"/>
  <c r="Y43189" i="4"/>
  <c r="AB43181" i="4"/>
  <c r="AE43181" i="4"/>
  <c r="AF43181" i="4"/>
  <c r="AG43181" i="4"/>
  <c r="AH43181" i="4"/>
  <c r="AI43181" i="4"/>
  <c r="AJ43181" i="4"/>
  <c r="AK43181" i="4"/>
  <c r="AD43181" i="4"/>
  <c r="Z43181" i="4"/>
  <c r="Y43181" i="4"/>
  <c r="AB43173" i="4"/>
  <c r="AE43173" i="4"/>
  <c r="AF43173" i="4"/>
  <c r="AG43173" i="4"/>
  <c r="AH43173" i="4"/>
  <c r="AI43173" i="4"/>
  <c r="AJ43173" i="4"/>
  <c r="AK43173" i="4"/>
  <c r="AD43173" i="4"/>
  <c r="Z43173" i="4"/>
  <c r="Y43173" i="4"/>
  <c r="AB43165" i="4"/>
  <c r="AE43165" i="4"/>
  <c r="AF43165" i="4"/>
  <c r="AG43165" i="4"/>
  <c r="AH43165" i="4"/>
  <c r="AI43165" i="4"/>
  <c r="AJ43165" i="4"/>
  <c r="AK43165" i="4"/>
  <c r="AD43165" i="4"/>
  <c r="Z43165" i="4"/>
  <c r="Y43165" i="4"/>
  <c r="AB43157" i="4"/>
  <c r="AE43157" i="4"/>
  <c r="AF43157" i="4"/>
  <c r="AG43157" i="4"/>
  <c r="AH43157" i="4"/>
  <c r="AI43157" i="4"/>
  <c r="AJ43157" i="4"/>
  <c r="AK43157" i="4"/>
  <c r="AD43157" i="4"/>
  <c r="Z43157" i="4"/>
  <c r="Y43157" i="4"/>
  <c r="AB43149" i="4"/>
  <c r="AE43149" i="4"/>
  <c r="AF43149" i="4"/>
  <c r="AG43149" i="4"/>
  <c r="AH43149" i="4"/>
  <c r="AI43149" i="4"/>
  <c r="AJ43149" i="4"/>
  <c r="AK43149" i="4"/>
  <c r="AD43149" i="4"/>
  <c r="Z43149" i="4"/>
  <c r="Y43149" i="4"/>
  <c r="AB43141" i="4"/>
  <c r="AE43141" i="4"/>
  <c r="AF43141" i="4"/>
  <c r="AG43141" i="4"/>
  <c r="AH43141" i="4"/>
  <c r="AI43141" i="4"/>
  <c r="AJ43141" i="4"/>
  <c r="AK43141" i="4"/>
  <c r="AD43141" i="4"/>
  <c r="Z43141" i="4"/>
  <c r="Y43141" i="4"/>
  <c r="AB43133" i="4"/>
  <c r="AE43133" i="4"/>
  <c r="AF43133" i="4"/>
  <c r="AG43133" i="4"/>
  <c r="AH43133" i="4"/>
  <c r="AI43133" i="4"/>
  <c r="AJ43133" i="4"/>
  <c r="AK43133" i="4"/>
  <c r="AD43133" i="4"/>
  <c r="Z43133" i="4"/>
  <c r="Y43133" i="4"/>
  <c r="AB43125" i="4"/>
  <c r="AE43125" i="4"/>
  <c r="AF43125" i="4"/>
  <c r="AG43125" i="4"/>
  <c r="AH43125" i="4"/>
  <c r="AI43125" i="4"/>
  <c r="AJ43125" i="4"/>
  <c r="AK43125" i="4"/>
  <c r="AD43125" i="4"/>
  <c r="Z43125" i="4"/>
  <c r="Y43125" i="4"/>
  <c r="AB43117" i="4"/>
  <c r="AE43117" i="4"/>
  <c r="AF43117" i="4"/>
  <c r="AG43117" i="4"/>
  <c r="AH43117" i="4"/>
  <c r="AI43117" i="4"/>
  <c r="AJ43117" i="4"/>
  <c r="AK43117" i="4"/>
  <c r="AD43117" i="4"/>
  <c r="Z43117" i="4"/>
  <c r="Y43117" i="4"/>
  <c r="AB43109" i="4"/>
  <c r="AE43109" i="4"/>
  <c r="AF43109" i="4"/>
  <c r="AG43109" i="4"/>
  <c r="AH43109" i="4"/>
  <c r="AI43109" i="4"/>
  <c r="AJ43109" i="4"/>
  <c r="AK43109" i="4"/>
  <c r="AD43109" i="4"/>
  <c r="Z43109" i="4"/>
  <c r="Y43109" i="4"/>
  <c r="AB43101" i="4"/>
  <c r="AE43101" i="4"/>
  <c r="AF43101" i="4"/>
  <c r="AG43101" i="4"/>
  <c r="AH43101" i="4"/>
  <c r="AI43101" i="4"/>
  <c r="AJ43101" i="4"/>
  <c r="AK43101" i="4"/>
  <c r="AD43101" i="4"/>
  <c r="Z43101" i="4"/>
  <c r="Y43101" i="4"/>
  <c r="AB43093" i="4"/>
  <c r="AE43093" i="4"/>
  <c r="AF43093" i="4"/>
  <c r="AG43093" i="4"/>
  <c r="AH43093" i="4"/>
  <c r="AI43093" i="4"/>
  <c r="AJ43093" i="4"/>
  <c r="AK43093" i="4"/>
  <c r="AD43093" i="4"/>
  <c r="Z43093" i="4"/>
  <c r="Y43093" i="4"/>
  <c r="AB43085" i="4"/>
  <c r="AE43085" i="4"/>
  <c r="AF43085" i="4"/>
  <c r="AG43085" i="4"/>
  <c r="AH43085" i="4"/>
  <c r="AI43085" i="4"/>
  <c r="AJ43085" i="4"/>
  <c r="AK43085" i="4"/>
  <c r="AD43085" i="4"/>
  <c r="Z43085" i="4"/>
  <c r="Y43085" i="4"/>
  <c r="AB43077" i="4"/>
  <c r="AE43077" i="4"/>
  <c r="AF43077" i="4"/>
  <c r="AG43077" i="4"/>
  <c r="AH43077" i="4"/>
  <c r="AI43077" i="4"/>
  <c r="AJ43077" i="4"/>
  <c r="AK43077" i="4"/>
  <c r="AD43077" i="4"/>
  <c r="Z43077" i="4"/>
  <c r="Y43077" i="4"/>
  <c r="AB43069" i="4"/>
  <c r="AE43069" i="4"/>
  <c r="AF43069" i="4"/>
  <c r="AG43069" i="4"/>
  <c r="AH43069" i="4"/>
  <c r="AI43069" i="4"/>
  <c r="AJ43069" i="4"/>
  <c r="AK43069" i="4"/>
  <c r="AD43069" i="4"/>
  <c r="Z43069" i="4"/>
  <c r="Y43069" i="4"/>
  <c r="AB43061" i="4"/>
  <c r="AE43061" i="4"/>
  <c r="AF43061" i="4"/>
  <c r="AG43061" i="4"/>
  <c r="AH43061" i="4"/>
  <c r="AI43061" i="4"/>
  <c r="AJ43061" i="4"/>
  <c r="AK43061" i="4"/>
  <c r="AD43061" i="4"/>
  <c r="Z43061" i="4"/>
  <c r="Y43061" i="4"/>
  <c r="AB43053" i="4"/>
  <c r="AE43053" i="4"/>
  <c r="AF43053" i="4"/>
  <c r="AG43053" i="4"/>
  <c r="AH43053" i="4"/>
  <c r="AI43053" i="4"/>
  <c r="AJ43053" i="4"/>
  <c r="AK43053" i="4"/>
  <c r="AD43053" i="4"/>
  <c r="Z43053" i="4"/>
  <c r="Y43053" i="4"/>
  <c r="AB43045" i="4"/>
  <c r="AE43045" i="4"/>
  <c r="AF43045" i="4"/>
  <c r="AG43045" i="4"/>
  <c r="AH43045" i="4"/>
  <c r="AI43045" i="4"/>
  <c r="AJ43045" i="4"/>
  <c r="AK43045" i="4"/>
  <c r="AD43045" i="4"/>
  <c r="Z43045" i="4"/>
  <c r="Y43045" i="4"/>
  <c r="AB43037" i="4"/>
  <c r="AE43037" i="4"/>
  <c r="AF43037" i="4"/>
  <c r="AG43037" i="4"/>
  <c r="AH43037" i="4"/>
  <c r="AI43037" i="4"/>
  <c r="AJ43037" i="4"/>
  <c r="AK43037" i="4"/>
  <c r="AD43037" i="4"/>
  <c r="Z43037" i="4"/>
  <c r="Y43037" i="4"/>
  <c r="AB43029" i="4"/>
  <c r="AE43029" i="4"/>
  <c r="AF43029" i="4"/>
  <c r="AG43029" i="4"/>
  <c r="AH43029" i="4"/>
  <c r="AI43029" i="4"/>
  <c r="AJ43029" i="4"/>
  <c r="AK43029" i="4"/>
  <c r="AD43029" i="4"/>
  <c r="Z43029" i="4"/>
  <c r="Y43029" i="4"/>
  <c r="AB43021" i="4"/>
  <c r="AE43021" i="4"/>
  <c r="AF43021" i="4"/>
  <c r="AG43021" i="4"/>
  <c r="AH43021" i="4"/>
  <c r="AI43021" i="4"/>
  <c r="AJ43021" i="4"/>
  <c r="AK43021" i="4"/>
  <c r="AD43021" i="4"/>
  <c r="Z43021" i="4"/>
  <c r="Y43021" i="4"/>
  <c r="AB43013" i="4"/>
  <c r="AE43013" i="4"/>
  <c r="AF43013" i="4"/>
  <c r="AG43013" i="4"/>
  <c r="AH43013" i="4"/>
  <c r="AI43013" i="4"/>
  <c r="AJ43013" i="4"/>
  <c r="AK43013" i="4"/>
  <c r="AD43013" i="4"/>
  <c r="Z43013" i="4"/>
  <c r="Y43013" i="4"/>
  <c r="AB43005" i="4"/>
  <c r="AE43005" i="4"/>
  <c r="AF43005" i="4"/>
  <c r="AG43005" i="4"/>
  <c r="AH43005" i="4"/>
  <c r="AI43005" i="4"/>
  <c r="AJ43005" i="4"/>
  <c r="AK43005" i="4"/>
  <c r="AD43005" i="4"/>
  <c r="Z43005" i="4"/>
  <c r="Y43005" i="4"/>
  <c r="AB42997" i="4"/>
  <c r="AE42997" i="4"/>
  <c r="AF42997" i="4"/>
  <c r="AG42997" i="4"/>
  <c r="AH42997" i="4"/>
  <c r="AI42997" i="4"/>
  <c r="AJ42997" i="4"/>
  <c r="AK42997" i="4"/>
  <c r="AD42997" i="4"/>
  <c r="Z42997" i="4"/>
  <c r="Y42997" i="4"/>
  <c r="AB42989" i="4"/>
  <c r="AE42989" i="4"/>
  <c r="AF42989" i="4"/>
  <c r="AG42989" i="4"/>
  <c r="AH42989" i="4"/>
  <c r="AI42989" i="4"/>
  <c r="AJ42989" i="4"/>
  <c r="AK42989" i="4"/>
  <c r="AD42989" i="4"/>
  <c r="Z42989" i="4"/>
  <c r="Y42989" i="4"/>
  <c r="AB42981" i="4"/>
  <c r="AE42981" i="4"/>
  <c r="AF42981" i="4"/>
  <c r="AG42981" i="4"/>
  <c r="AH42981" i="4"/>
  <c r="AI42981" i="4"/>
  <c r="AJ42981" i="4"/>
  <c r="AK42981" i="4"/>
  <c r="AD42981" i="4"/>
  <c r="Z42981" i="4"/>
  <c r="Y42981" i="4"/>
  <c r="AB42973" i="4"/>
  <c r="AE42973" i="4"/>
  <c r="AF42973" i="4"/>
  <c r="AG42973" i="4"/>
  <c r="AH42973" i="4"/>
  <c r="AI42973" i="4"/>
  <c r="AJ42973" i="4"/>
  <c r="AK42973" i="4"/>
  <c r="AD42973" i="4"/>
  <c r="Z42973" i="4"/>
  <c r="Y42973" i="4"/>
  <c r="AB42965" i="4"/>
  <c r="AE42965" i="4"/>
  <c r="AF42965" i="4"/>
  <c r="AG42965" i="4"/>
  <c r="AH42965" i="4"/>
  <c r="AI42965" i="4"/>
  <c r="AJ42965" i="4"/>
  <c r="AK42965" i="4"/>
  <c r="AD42965" i="4"/>
  <c r="Z42965" i="4"/>
  <c r="Y42965" i="4"/>
  <c r="AB42957" i="4"/>
  <c r="AE42957" i="4"/>
  <c r="AF42957" i="4"/>
  <c r="AG42957" i="4"/>
  <c r="AH42957" i="4"/>
  <c r="AI42957" i="4"/>
  <c r="AJ42957" i="4"/>
  <c r="AK42957" i="4"/>
  <c r="AD42957" i="4"/>
  <c r="Z42957" i="4"/>
  <c r="Y42957" i="4"/>
  <c r="AB42949" i="4"/>
  <c r="AE42949" i="4"/>
  <c r="AF42949" i="4"/>
  <c r="AG42949" i="4"/>
  <c r="AH42949" i="4"/>
  <c r="AI42949" i="4"/>
  <c r="AJ42949" i="4"/>
  <c r="AK42949" i="4"/>
  <c r="AD42949" i="4"/>
  <c r="Z42949" i="4"/>
  <c r="Y42949" i="4"/>
  <c r="AB42941" i="4"/>
  <c r="AE42941" i="4"/>
  <c r="AF42941" i="4"/>
  <c r="AG42941" i="4"/>
  <c r="AH42941" i="4"/>
  <c r="AI42941" i="4"/>
  <c r="AJ42941" i="4"/>
  <c r="AK42941" i="4"/>
  <c r="AD42941" i="4"/>
  <c r="Z42941" i="4"/>
  <c r="Y42941" i="4"/>
  <c r="AB42933" i="4"/>
  <c r="AE42933" i="4"/>
  <c r="AF42933" i="4"/>
  <c r="AG42933" i="4"/>
  <c r="AH42933" i="4"/>
  <c r="AI42933" i="4"/>
  <c r="AJ42933" i="4"/>
  <c r="AK42933" i="4"/>
  <c r="AD42933" i="4"/>
  <c r="Z42933" i="4"/>
  <c r="Y42933" i="4"/>
  <c r="AB42925" i="4"/>
  <c r="AE42925" i="4"/>
  <c r="AF42925" i="4"/>
  <c r="AG42925" i="4"/>
  <c r="AH42925" i="4"/>
  <c r="AI42925" i="4"/>
  <c r="AJ42925" i="4"/>
  <c r="AK42925" i="4"/>
  <c r="AD42925" i="4"/>
  <c r="Z42925" i="4"/>
  <c r="Y42925" i="4"/>
  <c r="AB42917" i="4"/>
  <c r="AE42917" i="4"/>
  <c r="AF42917" i="4"/>
  <c r="AG42917" i="4"/>
  <c r="AH42917" i="4"/>
  <c r="AI42917" i="4"/>
  <c r="AJ42917" i="4"/>
  <c r="AK42917" i="4"/>
  <c r="AD42917" i="4"/>
  <c r="Z42917" i="4"/>
  <c r="Y42917" i="4"/>
  <c r="AB42909" i="4"/>
  <c r="AE42909" i="4"/>
  <c r="AF42909" i="4"/>
  <c r="AG42909" i="4"/>
  <c r="AH42909" i="4"/>
  <c r="AI42909" i="4"/>
  <c r="AJ42909" i="4"/>
  <c r="AK42909" i="4"/>
  <c r="AD42909" i="4"/>
  <c r="Z42909" i="4"/>
  <c r="Y42909" i="4"/>
  <c r="AB42901" i="4"/>
  <c r="AE42901" i="4"/>
  <c r="AF42901" i="4"/>
  <c r="AG42901" i="4"/>
  <c r="AH42901" i="4"/>
  <c r="AI42901" i="4"/>
  <c r="AJ42901" i="4"/>
  <c r="AK42901" i="4"/>
  <c r="AD42901" i="4"/>
  <c r="Z42901" i="4"/>
  <c r="Y42901" i="4"/>
  <c r="AB42893" i="4"/>
  <c r="AE42893" i="4"/>
  <c r="AF42893" i="4"/>
  <c r="AG42893" i="4"/>
  <c r="AH42893" i="4"/>
  <c r="AI42893" i="4"/>
  <c r="AJ42893" i="4"/>
  <c r="AK42893" i="4"/>
  <c r="AD42893" i="4"/>
  <c r="Z42893" i="4"/>
  <c r="Y42893" i="4"/>
  <c r="AB42885" i="4"/>
  <c r="AE42885" i="4"/>
  <c r="AF42885" i="4"/>
  <c r="AG42885" i="4"/>
  <c r="AH42885" i="4"/>
  <c r="AI42885" i="4"/>
  <c r="AJ42885" i="4"/>
  <c r="AK42885" i="4"/>
  <c r="AD42885" i="4"/>
  <c r="Z42885" i="4"/>
  <c r="Y42885" i="4"/>
  <c r="AB42877" i="4"/>
  <c r="AE42877" i="4"/>
  <c r="AF42877" i="4"/>
  <c r="AG42877" i="4"/>
  <c r="AH42877" i="4"/>
  <c r="AI42877" i="4"/>
  <c r="AJ42877" i="4"/>
  <c r="AK42877" i="4"/>
  <c r="AD42877" i="4"/>
  <c r="Z42877" i="4"/>
  <c r="Y42877" i="4"/>
  <c r="AB42869" i="4"/>
  <c r="AE42869" i="4"/>
  <c r="AF42869" i="4"/>
  <c r="AG42869" i="4"/>
  <c r="AH42869" i="4"/>
  <c r="AI42869" i="4"/>
  <c r="AJ42869" i="4"/>
  <c r="AK42869" i="4"/>
  <c r="AD42869" i="4"/>
  <c r="Z42869" i="4"/>
  <c r="Y42869" i="4"/>
  <c r="AB42861" i="4"/>
  <c r="AE42861" i="4"/>
  <c r="AF42861" i="4"/>
  <c r="AG42861" i="4"/>
  <c r="AH42861" i="4"/>
  <c r="AI42861" i="4"/>
  <c r="AJ42861" i="4"/>
  <c r="AK42861" i="4"/>
  <c r="AD42861" i="4"/>
  <c r="Z42861" i="4"/>
  <c r="Y42861" i="4"/>
  <c r="AB42853" i="4"/>
  <c r="AE42853" i="4"/>
  <c r="AF42853" i="4"/>
  <c r="AG42853" i="4"/>
  <c r="AH42853" i="4"/>
  <c r="AI42853" i="4"/>
  <c r="AJ42853" i="4"/>
  <c r="AK42853" i="4"/>
  <c r="AD42853" i="4"/>
  <c r="Z42853" i="4"/>
  <c r="Y42853" i="4"/>
  <c r="AB42845" i="4"/>
  <c r="AE42845" i="4"/>
  <c r="AF42845" i="4"/>
  <c r="AG42845" i="4"/>
  <c r="AH42845" i="4"/>
  <c r="AI42845" i="4"/>
  <c r="AJ42845" i="4"/>
  <c r="AK42845" i="4"/>
  <c r="AD42845" i="4"/>
  <c r="Z42845" i="4"/>
  <c r="Y42845" i="4"/>
  <c r="AB42837" i="4"/>
  <c r="AE42837" i="4"/>
  <c r="AF42837" i="4"/>
  <c r="AG42837" i="4"/>
  <c r="AH42837" i="4"/>
  <c r="AI42837" i="4"/>
  <c r="AJ42837" i="4"/>
  <c r="AK42837" i="4"/>
  <c r="AD42837" i="4"/>
  <c r="Z42837" i="4"/>
  <c r="Y42837" i="4"/>
  <c r="AB42829" i="4"/>
  <c r="AE42829" i="4"/>
  <c r="AF42829" i="4"/>
  <c r="AG42829" i="4"/>
  <c r="AH42829" i="4"/>
  <c r="AI42829" i="4"/>
  <c r="AJ42829" i="4"/>
  <c r="AK42829" i="4"/>
  <c r="AD42829" i="4"/>
  <c r="Z42829" i="4"/>
  <c r="Y42829" i="4"/>
  <c r="AB42821" i="4"/>
  <c r="AE42821" i="4"/>
  <c r="AF42821" i="4"/>
  <c r="AG42821" i="4"/>
  <c r="AH42821" i="4"/>
  <c r="AI42821" i="4"/>
  <c r="AJ42821" i="4"/>
  <c r="AK42821" i="4"/>
  <c r="AD42821" i="4"/>
  <c r="Z42821" i="4"/>
  <c r="Y42821" i="4"/>
  <c r="AB42813" i="4"/>
  <c r="AE42813" i="4"/>
  <c r="AF42813" i="4"/>
  <c r="AG42813" i="4"/>
  <c r="AH42813" i="4"/>
  <c r="AI42813" i="4"/>
  <c r="AJ42813" i="4"/>
  <c r="AK42813" i="4"/>
  <c r="AD42813" i="4"/>
  <c r="Z42813" i="4"/>
  <c r="Y42813" i="4"/>
  <c r="AB42805" i="4"/>
  <c r="AE42805" i="4"/>
  <c r="AF42805" i="4"/>
  <c r="AG42805" i="4"/>
  <c r="AH42805" i="4"/>
  <c r="AI42805" i="4"/>
  <c r="AJ42805" i="4"/>
  <c r="AK42805" i="4"/>
  <c r="AD42805" i="4"/>
  <c r="Z42805" i="4"/>
  <c r="Y42805" i="4"/>
  <c r="AB42797" i="4"/>
  <c r="AE42797" i="4"/>
  <c r="AF42797" i="4"/>
  <c r="AG42797" i="4"/>
  <c r="AH42797" i="4"/>
  <c r="AI42797" i="4"/>
  <c r="AJ42797" i="4"/>
  <c r="AK42797" i="4"/>
  <c r="AD42797" i="4"/>
  <c r="Z42797" i="4"/>
  <c r="Y42797" i="4"/>
  <c r="AB42789" i="4"/>
  <c r="AE42789" i="4"/>
  <c r="AF42789" i="4"/>
  <c r="AG42789" i="4"/>
  <c r="AH42789" i="4"/>
  <c r="AI42789" i="4"/>
  <c r="AJ42789" i="4"/>
  <c r="AK42789" i="4"/>
  <c r="AD42789" i="4"/>
  <c r="Z42789" i="4"/>
  <c r="Y42789" i="4"/>
  <c r="AB42781" i="4"/>
  <c r="AE42781" i="4"/>
  <c r="AF42781" i="4"/>
  <c r="AG42781" i="4"/>
  <c r="AH42781" i="4"/>
  <c r="AI42781" i="4"/>
  <c r="AJ42781" i="4"/>
  <c r="AK42781" i="4"/>
  <c r="AD42781" i="4"/>
  <c r="Z42781" i="4"/>
  <c r="Y42781" i="4"/>
  <c r="AB42773" i="4"/>
  <c r="AE42773" i="4"/>
  <c r="AF42773" i="4"/>
  <c r="AG42773" i="4"/>
  <c r="AH42773" i="4"/>
  <c r="AI42773" i="4"/>
  <c r="AJ42773" i="4"/>
  <c r="AK42773" i="4"/>
  <c r="AD42773" i="4"/>
  <c r="Z42773" i="4"/>
  <c r="Y42773" i="4"/>
  <c r="AB42765" i="4"/>
  <c r="AE42765" i="4"/>
  <c r="AF42765" i="4"/>
  <c r="AG42765" i="4"/>
  <c r="AH42765" i="4"/>
  <c r="AI42765" i="4"/>
  <c r="AJ42765" i="4"/>
  <c r="AK42765" i="4"/>
  <c r="AD42765" i="4"/>
  <c r="Z42765" i="4"/>
  <c r="Y42765" i="4"/>
  <c r="AB42757" i="4"/>
  <c r="AE42757" i="4"/>
  <c r="AF42757" i="4"/>
  <c r="AG42757" i="4"/>
  <c r="AH42757" i="4"/>
  <c r="AI42757" i="4"/>
  <c r="AJ42757" i="4"/>
  <c r="AK42757" i="4"/>
  <c r="AD42757" i="4"/>
  <c r="Z42757" i="4"/>
  <c r="Y42757" i="4"/>
  <c r="AB42749" i="4"/>
  <c r="AE42749" i="4"/>
  <c r="AF42749" i="4"/>
  <c r="AG42749" i="4"/>
  <c r="AH42749" i="4"/>
  <c r="AI42749" i="4"/>
  <c r="AJ42749" i="4"/>
  <c r="AK42749" i="4"/>
  <c r="AD42749" i="4"/>
  <c r="Z42749" i="4"/>
  <c r="Y42749" i="4"/>
  <c r="AB42741" i="4"/>
  <c r="AE42741" i="4"/>
  <c r="AF42741" i="4"/>
  <c r="AG42741" i="4"/>
  <c r="AH42741" i="4"/>
  <c r="AI42741" i="4"/>
  <c r="AJ42741" i="4"/>
  <c r="AK42741" i="4"/>
  <c r="AD42741" i="4"/>
  <c r="Z42741" i="4"/>
  <c r="Y42741" i="4"/>
  <c r="AB42733" i="4"/>
  <c r="AE42733" i="4"/>
  <c r="AF42733" i="4"/>
  <c r="AG42733" i="4"/>
  <c r="AH42733" i="4"/>
  <c r="AI42733" i="4"/>
  <c r="AJ42733" i="4"/>
  <c r="AK42733" i="4"/>
  <c r="AD42733" i="4"/>
  <c r="Z42733" i="4"/>
  <c r="Y42733" i="4"/>
  <c r="AB42725" i="4"/>
  <c r="AE42725" i="4"/>
  <c r="AF42725" i="4"/>
  <c r="AG42725" i="4"/>
  <c r="AH42725" i="4"/>
  <c r="AI42725" i="4"/>
  <c r="AJ42725" i="4"/>
  <c r="AK42725" i="4"/>
  <c r="AD42725" i="4"/>
  <c r="Z42725" i="4"/>
  <c r="Y42725" i="4"/>
  <c r="AB42717" i="4"/>
  <c r="AE42717" i="4"/>
  <c r="AF42717" i="4"/>
  <c r="AG42717" i="4"/>
  <c r="AH42717" i="4"/>
  <c r="AI42717" i="4"/>
  <c r="AJ42717" i="4"/>
  <c r="AK42717" i="4"/>
  <c r="AD42717" i="4"/>
  <c r="Z42717" i="4"/>
  <c r="Y42717" i="4"/>
  <c r="AB42709" i="4"/>
  <c r="AE42709" i="4"/>
  <c r="AF42709" i="4"/>
  <c r="AG42709" i="4"/>
  <c r="AH42709" i="4"/>
  <c r="AI42709" i="4"/>
  <c r="AJ42709" i="4"/>
  <c r="AK42709" i="4"/>
  <c r="AD42709" i="4"/>
  <c r="Z42709" i="4"/>
  <c r="Y42709" i="4"/>
  <c r="AB42701" i="4"/>
  <c r="AE42701" i="4"/>
  <c r="AF42701" i="4"/>
  <c r="AG42701" i="4"/>
  <c r="AH42701" i="4"/>
  <c r="AI42701" i="4"/>
  <c r="AJ42701" i="4"/>
  <c r="AK42701" i="4"/>
  <c r="AD42701" i="4"/>
  <c r="Z42701" i="4"/>
  <c r="Y42701" i="4"/>
  <c r="AB42693" i="4"/>
  <c r="AE42693" i="4"/>
  <c r="AF42693" i="4"/>
  <c r="AG42693" i="4"/>
  <c r="AH42693" i="4"/>
  <c r="AI42693" i="4"/>
  <c r="AJ42693" i="4"/>
  <c r="AK42693" i="4"/>
  <c r="AD42693" i="4"/>
  <c r="Z42693" i="4"/>
  <c r="Y42693" i="4"/>
  <c r="AB42685" i="4"/>
  <c r="AE42685" i="4"/>
  <c r="AF42685" i="4"/>
  <c r="AG42685" i="4"/>
  <c r="AH42685" i="4"/>
  <c r="AI42685" i="4"/>
  <c r="AJ42685" i="4"/>
  <c r="AK42685" i="4"/>
  <c r="AD42685" i="4"/>
  <c r="Z42685" i="4"/>
  <c r="Y42685" i="4"/>
  <c r="AB42677" i="4"/>
  <c r="AE42677" i="4"/>
  <c r="AF42677" i="4"/>
  <c r="AG42677" i="4"/>
  <c r="AH42677" i="4"/>
  <c r="AI42677" i="4"/>
  <c r="AJ42677" i="4"/>
  <c r="AK42677" i="4"/>
  <c r="AD42677" i="4"/>
  <c r="Z42677" i="4"/>
  <c r="Y42677" i="4"/>
  <c r="AB42669" i="4"/>
  <c r="AE42669" i="4"/>
  <c r="AF42669" i="4"/>
  <c r="AG42669" i="4"/>
  <c r="AH42669" i="4"/>
  <c r="AI42669" i="4"/>
  <c r="AJ42669" i="4"/>
  <c r="AK42669" i="4"/>
  <c r="AD42669" i="4"/>
  <c r="Z42669" i="4"/>
  <c r="Y42669" i="4"/>
  <c r="AB42661" i="4"/>
  <c r="AE42661" i="4"/>
  <c r="AF42661" i="4"/>
  <c r="AG42661" i="4"/>
  <c r="AH42661" i="4"/>
  <c r="AI42661" i="4"/>
  <c r="AJ42661" i="4"/>
  <c r="AK42661" i="4"/>
  <c r="AD42661" i="4"/>
  <c r="Z42661" i="4"/>
  <c r="Y42661" i="4"/>
  <c r="AB42653" i="4"/>
  <c r="AE42653" i="4"/>
  <c r="AF42653" i="4"/>
  <c r="AG42653" i="4"/>
  <c r="AH42653" i="4"/>
  <c r="AI42653" i="4"/>
  <c r="AJ42653" i="4"/>
  <c r="AK42653" i="4"/>
  <c r="AD42653" i="4"/>
  <c r="Z42653" i="4"/>
  <c r="Y42653" i="4"/>
  <c r="AB42645" i="4"/>
  <c r="AE42645" i="4"/>
  <c r="AF42645" i="4"/>
  <c r="AG42645" i="4"/>
  <c r="AH42645" i="4"/>
  <c r="AI42645" i="4"/>
  <c r="AJ42645" i="4"/>
  <c r="AK42645" i="4"/>
  <c r="AD42645" i="4"/>
  <c r="Z42645" i="4"/>
  <c r="Y42645" i="4"/>
  <c r="AB42637" i="4"/>
  <c r="AE42637" i="4"/>
  <c r="AF42637" i="4"/>
  <c r="AG42637" i="4"/>
  <c r="AH42637" i="4"/>
  <c r="AI42637" i="4"/>
  <c r="AJ42637" i="4"/>
  <c r="AK42637" i="4"/>
  <c r="AD42637" i="4"/>
  <c r="Z42637" i="4"/>
  <c r="Y42637" i="4"/>
  <c r="AB42629" i="4"/>
  <c r="AE42629" i="4"/>
  <c r="AF42629" i="4"/>
  <c r="AG42629" i="4"/>
  <c r="AH42629" i="4"/>
  <c r="AI42629" i="4"/>
  <c r="AJ42629" i="4"/>
  <c r="AK42629" i="4"/>
  <c r="AD42629" i="4"/>
  <c r="Z42629" i="4"/>
  <c r="Y42629" i="4"/>
  <c r="AB42621" i="4"/>
  <c r="AE42621" i="4"/>
  <c r="AF42621" i="4"/>
  <c r="AG42621" i="4"/>
  <c r="AH42621" i="4"/>
  <c r="AI42621" i="4"/>
  <c r="AJ42621" i="4"/>
  <c r="AK42621" i="4"/>
  <c r="AD42621" i="4"/>
  <c r="Z42621" i="4"/>
  <c r="Y42621" i="4"/>
  <c r="AB42613" i="4"/>
  <c r="AE42613" i="4"/>
  <c r="AF42613" i="4"/>
  <c r="AG42613" i="4"/>
  <c r="AH42613" i="4"/>
  <c r="AI42613" i="4"/>
  <c r="AJ42613" i="4"/>
  <c r="AK42613" i="4"/>
  <c r="AD42613" i="4"/>
  <c r="Z42613" i="4"/>
  <c r="Y42613" i="4"/>
  <c r="AB42605" i="4"/>
  <c r="AE42605" i="4"/>
  <c r="AF42605" i="4"/>
  <c r="AG42605" i="4"/>
  <c r="AH42605" i="4"/>
  <c r="AI42605" i="4"/>
  <c r="AJ42605" i="4"/>
  <c r="AK42605" i="4"/>
  <c r="AD42605" i="4"/>
  <c r="Z42605" i="4"/>
  <c r="Y42605" i="4"/>
  <c r="AB42597" i="4"/>
  <c r="AE42597" i="4"/>
  <c r="AF42597" i="4"/>
  <c r="AG42597" i="4"/>
  <c r="AH42597" i="4"/>
  <c r="AI42597" i="4"/>
  <c r="AJ42597" i="4"/>
  <c r="AK42597" i="4"/>
  <c r="AD42597" i="4"/>
  <c r="Z42597" i="4"/>
  <c r="Y42597" i="4"/>
  <c r="AB42589" i="4"/>
  <c r="AE42589" i="4"/>
  <c r="AF42589" i="4"/>
  <c r="AG42589" i="4"/>
  <c r="AH42589" i="4"/>
  <c r="AI42589" i="4"/>
  <c r="AJ42589" i="4"/>
  <c r="AK42589" i="4"/>
  <c r="AD42589" i="4"/>
  <c r="Z42589" i="4"/>
  <c r="Y42589" i="4"/>
  <c r="AB42581" i="4"/>
  <c r="AE42581" i="4"/>
  <c r="AF42581" i="4"/>
  <c r="AG42581" i="4"/>
  <c r="AH42581" i="4"/>
  <c r="AI42581" i="4"/>
  <c r="AJ42581" i="4"/>
  <c r="AK42581" i="4"/>
  <c r="AD42581" i="4"/>
  <c r="Z42581" i="4"/>
  <c r="Y42581" i="4"/>
  <c r="AB42573" i="4"/>
  <c r="AE42573" i="4"/>
  <c r="AF42573" i="4"/>
  <c r="AG42573" i="4"/>
  <c r="AH42573" i="4"/>
  <c r="AI42573" i="4"/>
  <c r="AJ42573" i="4"/>
  <c r="AK42573" i="4"/>
  <c r="AD42573" i="4"/>
  <c r="Z42573" i="4"/>
  <c r="Y42573" i="4"/>
  <c r="AB42565" i="4"/>
  <c r="AE42565" i="4"/>
  <c r="AF42565" i="4"/>
  <c r="AG42565" i="4"/>
  <c r="AH42565" i="4"/>
  <c r="AI42565" i="4"/>
  <c r="AJ42565" i="4"/>
  <c r="AK42565" i="4"/>
  <c r="AD42565" i="4"/>
  <c r="Z42565" i="4"/>
  <c r="Y42565" i="4"/>
  <c r="AB42557" i="4"/>
  <c r="AE42557" i="4"/>
  <c r="AF42557" i="4"/>
  <c r="AG42557" i="4"/>
  <c r="AH42557" i="4"/>
  <c r="AI42557" i="4"/>
  <c r="AJ42557" i="4"/>
  <c r="AK42557" i="4"/>
  <c r="AD42557" i="4"/>
  <c r="Z42557" i="4"/>
  <c r="Y42557" i="4"/>
  <c r="AB42549" i="4"/>
  <c r="AE42549" i="4"/>
  <c r="AF42549" i="4"/>
  <c r="AG42549" i="4"/>
  <c r="AH42549" i="4"/>
  <c r="AI42549" i="4"/>
  <c r="AJ42549" i="4"/>
  <c r="AK42549" i="4"/>
  <c r="AD42549" i="4"/>
  <c r="Z42549" i="4"/>
  <c r="Y42549" i="4"/>
  <c r="AB42541" i="4"/>
  <c r="AE42541" i="4"/>
  <c r="AF42541" i="4"/>
  <c r="AG42541" i="4"/>
  <c r="AH42541" i="4"/>
  <c r="AI42541" i="4"/>
  <c r="AJ42541" i="4"/>
  <c r="AK42541" i="4"/>
  <c r="AD42541" i="4"/>
  <c r="Z42541" i="4"/>
  <c r="Y42541" i="4"/>
  <c r="AB42533" i="4"/>
  <c r="AE42533" i="4"/>
  <c r="AF42533" i="4"/>
  <c r="AG42533" i="4"/>
  <c r="AH42533" i="4"/>
  <c r="AI42533" i="4"/>
  <c r="AJ42533" i="4"/>
  <c r="AK42533" i="4"/>
  <c r="AD42533" i="4"/>
  <c r="Z42533" i="4"/>
  <c r="Y42533" i="4"/>
  <c r="AB42525" i="4"/>
  <c r="AE42525" i="4"/>
  <c r="AF42525" i="4"/>
  <c r="AG42525" i="4"/>
  <c r="AH42525" i="4"/>
  <c r="AI42525" i="4"/>
  <c r="AJ42525" i="4"/>
  <c r="AK42525" i="4"/>
  <c r="AD42525" i="4"/>
  <c r="Z42525" i="4"/>
  <c r="Y42525" i="4"/>
  <c r="AB42517" i="4"/>
  <c r="AE42517" i="4"/>
  <c r="AF42517" i="4"/>
  <c r="AG42517" i="4"/>
  <c r="AH42517" i="4"/>
  <c r="AI42517" i="4"/>
  <c r="AJ42517" i="4"/>
  <c r="AK42517" i="4"/>
  <c r="AD42517" i="4"/>
  <c r="Z42517" i="4"/>
  <c r="Y42517" i="4"/>
  <c r="AB42509" i="4"/>
  <c r="AE42509" i="4"/>
  <c r="AF42509" i="4"/>
  <c r="AG42509" i="4"/>
  <c r="AH42509" i="4"/>
  <c r="AI42509" i="4"/>
  <c r="AJ42509" i="4"/>
  <c r="AK42509" i="4"/>
  <c r="AD42509" i="4"/>
  <c r="Z42509" i="4"/>
  <c r="Y42509" i="4"/>
  <c r="AB42501" i="4"/>
  <c r="AE42501" i="4"/>
  <c r="AF42501" i="4"/>
  <c r="AG42501" i="4"/>
  <c r="AH42501" i="4"/>
  <c r="AI42501" i="4"/>
  <c r="AJ42501" i="4"/>
  <c r="AK42501" i="4"/>
  <c r="AD42501" i="4"/>
  <c r="Z42501" i="4"/>
  <c r="Y42501" i="4"/>
  <c r="AB42493" i="4"/>
  <c r="AE42493" i="4"/>
  <c r="AF42493" i="4"/>
  <c r="AG42493" i="4"/>
  <c r="AH42493" i="4"/>
  <c r="AI42493" i="4"/>
  <c r="AJ42493" i="4"/>
  <c r="AK42493" i="4"/>
  <c r="AD42493" i="4"/>
  <c r="Z42493" i="4"/>
  <c r="Y42493" i="4"/>
  <c r="AB42485" i="4"/>
  <c r="AE42485" i="4"/>
  <c r="AF42485" i="4"/>
  <c r="AG42485" i="4"/>
  <c r="AH42485" i="4"/>
  <c r="AI42485" i="4"/>
  <c r="AJ42485" i="4"/>
  <c r="AK42485" i="4"/>
  <c r="AD42485" i="4"/>
  <c r="Z42485" i="4"/>
  <c r="Y42485" i="4"/>
  <c r="AB42477" i="4"/>
  <c r="AE42477" i="4"/>
  <c r="AF42477" i="4"/>
  <c r="AG42477" i="4"/>
  <c r="AH42477" i="4"/>
  <c r="AI42477" i="4"/>
  <c r="AJ42477" i="4"/>
  <c r="AK42477" i="4"/>
  <c r="AD42477" i="4"/>
  <c r="Z42477" i="4"/>
  <c r="Y42477" i="4"/>
  <c r="AB42469" i="4"/>
  <c r="AE42469" i="4"/>
  <c r="AF42469" i="4"/>
  <c r="AG42469" i="4"/>
  <c r="AH42469" i="4"/>
  <c r="AI42469" i="4"/>
  <c r="AJ42469" i="4"/>
  <c r="AK42469" i="4"/>
  <c r="AD42469" i="4"/>
  <c r="Z42469" i="4"/>
  <c r="Y42469" i="4"/>
  <c r="AB42461" i="4"/>
  <c r="AE42461" i="4"/>
  <c r="AF42461" i="4"/>
  <c r="AG42461" i="4"/>
  <c r="AH42461" i="4"/>
  <c r="AI42461" i="4"/>
  <c r="AJ42461" i="4"/>
  <c r="AK42461" i="4"/>
  <c r="AD42461" i="4"/>
  <c r="Z42461" i="4"/>
  <c r="Y42461" i="4"/>
  <c r="AB42453" i="4"/>
  <c r="AE42453" i="4"/>
  <c r="AF42453" i="4"/>
  <c r="AG42453" i="4"/>
  <c r="AH42453" i="4"/>
  <c r="AI42453" i="4"/>
  <c r="AJ42453" i="4"/>
  <c r="AK42453" i="4"/>
  <c r="AD42453" i="4"/>
  <c r="Z42453" i="4"/>
  <c r="Y42453" i="4"/>
  <c r="AB42445" i="4"/>
  <c r="AE42445" i="4"/>
  <c r="AF42445" i="4"/>
  <c r="AG42445" i="4"/>
  <c r="AH42445" i="4"/>
  <c r="AI42445" i="4"/>
  <c r="AJ42445" i="4"/>
  <c r="AK42445" i="4"/>
  <c r="AD42445" i="4"/>
  <c r="Z42445" i="4"/>
  <c r="Y42445" i="4"/>
  <c r="AB42437" i="4"/>
  <c r="AE42437" i="4"/>
  <c r="AF42437" i="4"/>
  <c r="AG42437" i="4"/>
  <c r="AH42437" i="4"/>
  <c r="AI42437" i="4"/>
  <c r="AJ42437" i="4"/>
  <c r="AK42437" i="4"/>
  <c r="AD42437" i="4"/>
  <c r="Z42437" i="4"/>
  <c r="Y42437" i="4"/>
  <c r="AB42429" i="4"/>
  <c r="AE42429" i="4"/>
  <c r="AF42429" i="4"/>
  <c r="AG42429" i="4"/>
  <c r="AH42429" i="4"/>
  <c r="AI42429" i="4"/>
  <c r="AJ42429" i="4"/>
  <c r="AK42429" i="4"/>
  <c r="AD42429" i="4"/>
  <c r="Z42429" i="4"/>
  <c r="Y42429" i="4"/>
  <c r="AB42421" i="4"/>
  <c r="AE42421" i="4"/>
  <c r="AF42421" i="4"/>
  <c r="AG42421" i="4"/>
  <c r="AH42421" i="4"/>
  <c r="AI42421" i="4"/>
  <c r="AJ42421" i="4"/>
  <c r="AK42421" i="4"/>
  <c r="AD42421" i="4"/>
  <c r="Z42421" i="4"/>
  <c r="Y42421" i="4"/>
  <c r="AB42413" i="4"/>
  <c r="AE42413" i="4"/>
  <c r="AF42413" i="4"/>
  <c r="AG42413" i="4"/>
  <c r="AH42413" i="4"/>
  <c r="AI42413" i="4"/>
  <c r="AJ42413" i="4"/>
  <c r="AK42413" i="4"/>
  <c r="AD42413" i="4"/>
  <c r="Z42413" i="4"/>
  <c r="Y42413" i="4"/>
  <c r="AB42405" i="4"/>
  <c r="AE42405" i="4"/>
  <c r="AF42405" i="4"/>
  <c r="AG42405" i="4"/>
  <c r="AH42405" i="4"/>
  <c r="AI42405" i="4"/>
  <c r="AJ42405" i="4"/>
  <c r="AK42405" i="4"/>
  <c r="AD42405" i="4"/>
  <c r="Z42405" i="4"/>
  <c r="Y42405" i="4"/>
  <c r="AB42397" i="4"/>
  <c r="AE42397" i="4"/>
  <c r="AF42397" i="4"/>
  <c r="AG42397" i="4"/>
  <c r="AH42397" i="4"/>
  <c r="AI42397" i="4"/>
  <c r="AJ42397" i="4"/>
  <c r="AK42397" i="4"/>
  <c r="AD42397" i="4"/>
  <c r="Z42397" i="4"/>
  <c r="Y42397" i="4"/>
  <c r="AB42389" i="4"/>
  <c r="AE42389" i="4"/>
  <c r="AF42389" i="4"/>
  <c r="AG42389" i="4"/>
  <c r="AH42389" i="4"/>
  <c r="AI42389" i="4"/>
  <c r="AJ42389" i="4"/>
  <c r="AK42389" i="4"/>
  <c r="AD42389" i="4"/>
  <c r="Z42389" i="4"/>
  <c r="Y42389" i="4"/>
  <c r="AB42381" i="4"/>
  <c r="AE42381" i="4"/>
  <c r="AF42381" i="4"/>
  <c r="AG42381" i="4"/>
  <c r="AH42381" i="4"/>
  <c r="AI42381" i="4"/>
  <c r="AJ42381" i="4"/>
  <c r="AK42381" i="4"/>
  <c r="AD42381" i="4"/>
  <c r="Z42381" i="4"/>
  <c r="Y42381" i="4"/>
  <c r="AB42373" i="4"/>
  <c r="AE42373" i="4"/>
  <c r="AF42373" i="4"/>
  <c r="AG42373" i="4"/>
  <c r="AH42373" i="4"/>
  <c r="AI42373" i="4"/>
  <c r="AJ42373" i="4"/>
  <c r="AK42373" i="4"/>
  <c r="AD42373" i="4"/>
  <c r="Z42373" i="4"/>
  <c r="Y42373" i="4"/>
  <c r="AB42365" i="4"/>
  <c r="AE42365" i="4"/>
  <c r="AF42365" i="4"/>
  <c r="AG42365" i="4"/>
  <c r="AH42365" i="4"/>
  <c r="AI42365" i="4"/>
  <c r="AJ42365" i="4"/>
  <c r="AK42365" i="4"/>
  <c r="AD42365" i="4"/>
  <c r="Z42365" i="4"/>
  <c r="Y42365" i="4"/>
  <c r="AB42357" i="4"/>
  <c r="AE42357" i="4"/>
  <c r="AF42357" i="4"/>
  <c r="AG42357" i="4"/>
  <c r="AH42357" i="4"/>
  <c r="AI42357" i="4"/>
  <c r="AJ42357" i="4"/>
  <c r="AK42357" i="4"/>
  <c r="AD42357" i="4"/>
  <c r="Z42357" i="4"/>
  <c r="Y42357" i="4"/>
  <c r="AB42349" i="4"/>
  <c r="AE42349" i="4"/>
  <c r="AF42349" i="4"/>
  <c r="AG42349" i="4"/>
  <c r="AH42349" i="4"/>
  <c r="AI42349" i="4"/>
  <c r="AJ42349" i="4"/>
  <c r="AK42349" i="4"/>
  <c r="AD42349" i="4"/>
  <c r="Z42349" i="4"/>
  <c r="Y42349" i="4"/>
  <c r="AB42341" i="4"/>
  <c r="AE42341" i="4"/>
  <c r="AF42341" i="4"/>
  <c r="AG42341" i="4"/>
  <c r="AH42341" i="4"/>
  <c r="AI42341" i="4"/>
  <c r="AJ42341" i="4"/>
  <c r="AK42341" i="4"/>
  <c r="AD42341" i="4"/>
  <c r="Z42341" i="4"/>
  <c r="Y42341" i="4"/>
  <c r="AB42333" i="4"/>
  <c r="AE42333" i="4"/>
  <c r="AF42333" i="4"/>
  <c r="AG42333" i="4"/>
  <c r="AH42333" i="4"/>
  <c r="AI42333" i="4"/>
  <c r="AJ42333" i="4"/>
  <c r="AK42333" i="4"/>
  <c r="AD42333" i="4"/>
  <c r="Z42333" i="4"/>
  <c r="Y42333" i="4"/>
  <c r="AB42325" i="4"/>
  <c r="AE42325" i="4"/>
  <c r="AF42325" i="4"/>
  <c r="AG42325" i="4"/>
  <c r="AH42325" i="4"/>
  <c r="AI42325" i="4"/>
  <c r="AJ42325" i="4"/>
  <c r="AK42325" i="4"/>
  <c r="AD42325" i="4"/>
  <c r="Z42325" i="4"/>
  <c r="Y42325" i="4"/>
  <c r="AB42317" i="4"/>
  <c r="AE42317" i="4"/>
  <c r="AF42317" i="4"/>
  <c r="AG42317" i="4"/>
  <c r="AH42317" i="4"/>
  <c r="AI42317" i="4"/>
  <c r="AJ42317" i="4"/>
  <c r="AK42317" i="4"/>
  <c r="AD42317" i="4"/>
  <c r="Z42317" i="4"/>
  <c r="Y42317" i="4"/>
  <c r="AB42309" i="4"/>
  <c r="AE42309" i="4"/>
  <c r="AF42309" i="4"/>
  <c r="AG42309" i="4"/>
  <c r="AH42309" i="4"/>
  <c r="AI42309" i="4"/>
  <c r="AJ42309" i="4"/>
  <c r="AK42309" i="4"/>
  <c r="AD42309" i="4"/>
  <c r="Z42309" i="4"/>
  <c r="Y42309" i="4"/>
  <c r="AB42301" i="4"/>
  <c r="AE42301" i="4"/>
  <c r="AF42301" i="4"/>
  <c r="AG42301" i="4"/>
  <c r="AH42301" i="4"/>
  <c r="AI42301" i="4"/>
  <c r="AJ42301" i="4"/>
  <c r="AK42301" i="4"/>
  <c r="AD42301" i="4"/>
  <c r="Z42301" i="4"/>
  <c r="Y42301" i="4"/>
  <c r="AB42293" i="4"/>
  <c r="AE42293" i="4"/>
  <c r="AF42293" i="4"/>
  <c r="AG42293" i="4"/>
  <c r="AH42293" i="4"/>
  <c r="AI42293" i="4"/>
  <c r="AJ42293" i="4"/>
  <c r="AK42293" i="4"/>
  <c r="AD42293" i="4"/>
  <c r="Z42293" i="4"/>
  <c r="Y42293" i="4"/>
  <c r="AB42285" i="4"/>
  <c r="AE42285" i="4"/>
  <c r="AF42285" i="4"/>
  <c r="AG42285" i="4"/>
  <c r="AH42285" i="4"/>
  <c r="AI42285" i="4"/>
  <c r="AJ42285" i="4"/>
  <c r="AK42285" i="4"/>
  <c r="AD42285" i="4"/>
  <c r="Z42285" i="4"/>
  <c r="Y42285" i="4"/>
  <c r="AB42277" i="4"/>
  <c r="AE42277" i="4"/>
  <c r="AF42277" i="4"/>
  <c r="AG42277" i="4"/>
  <c r="AH42277" i="4"/>
  <c r="AI42277" i="4"/>
  <c r="AJ42277" i="4"/>
  <c r="AK42277" i="4"/>
  <c r="AD42277" i="4"/>
  <c r="Z42277" i="4"/>
  <c r="Y42277" i="4"/>
  <c r="AB42269" i="4"/>
  <c r="AE42269" i="4"/>
  <c r="AF42269" i="4"/>
  <c r="AG42269" i="4"/>
  <c r="AH42269" i="4"/>
  <c r="AI42269" i="4"/>
  <c r="AJ42269" i="4"/>
  <c r="AK42269" i="4"/>
  <c r="AD42269" i="4"/>
  <c r="Z42269" i="4"/>
  <c r="Y42269" i="4"/>
  <c r="AB42261" i="4"/>
  <c r="AE42261" i="4"/>
  <c r="AF42261" i="4"/>
  <c r="AG42261" i="4"/>
  <c r="AH42261" i="4"/>
  <c r="AI42261" i="4"/>
  <c r="AJ42261" i="4"/>
  <c r="AK42261" i="4"/>
  <c r="AD42261" i="4"/>
  <c r="Z42261" i="4"/>
  <c r="Y42261" i="4"/>
  <c r="AB42253" i="4"/>
  <c r="AE42253" i="4"/>
  <c r="AF42253" i="4"/>
  <c r="AG42253" i="4"/>
  <c r="AH42253" i="4"/>
  <c r="AI42253" i="4"/>
  <c r="AJ42253" i="4"/>
  <c r="AK42253" i="4"/>
  <c r="AD42253" i="4"/>
  <c r="Z42253" i="4"/>
  <c r="Y42253" i="4"/>
  <c r="AB42245" i="4"/>
  <c r="AE42245" i="4"/>
  <c r="AF42245" i="4"/>
  <c r="AG42245" i="4"/>
  <c r="AH42245" i="4"/>
  <c r="AI42245" i="4"/>
  <c r="AJ42245" i="4"/>
  <c r="AK42245" i="4"/>
  <c r="AD42245" i="4"/>
  <c r="Z42245" i="4"/>
  <c r="Y42245" i="4"/>
  <c r="AB42237" i="4"/>
  <c r="AE42237" i="4"/>
  <c r="AF42237" i="4"/>
  <c r="AG42237" i="4"/>
  <c r="AH42237" i="4"/>
  <c r="AI42237" i="4"/>
  <c r="AJ42237" i="4"/>
  <c r="AK42237" i="4"/>
  <c r="AD42237" i="4"/>
  <c r="Z42237" i="4"/>
  <c r="Y42237" i="4"/>
  <c r="AB42229" i="4"/>
  <c r="AE42229" i="4"/>
  <c r="AF42229" i="4"/>
  <c r="AG42229" i="4"/>
  <c r="AH42229" i="4"/>
  <c r="AI42229" i="4"/>
  <c r="AJ42229" i="4"/>
  <c r="AK42229" i="4"/>
  <c r="AD42229" i="4"/>
  <c r="Z42229" i="4"/>
  <c r="Y42229" i="4"/>
  <c r="AB42221" i="4"/>
  <c r="AE42221" i="4"/>
  <c r="AF42221" i="4"/>
  <c r="AG42221" i="4"/>
  <c r="AH42221" i="4"/>
  <c r="AI42221" i="4"/>
  <c r="AJ42221" i="4"/>
  <c r="AK42221" i="4"/>
  <c r="AD42221" i="4"/>
  <c r="Z42221" i="4"/>
  <c r="Y42221" i="4"/>
  <c r="AB42213" i="4"/>
  <c r="AE42213" i="4"/>
  <c r="AF42213" i="4"/>
  <c r="AG42213" i="4"/>
  <c r="AH42213" i="4"/>
  <c r="AI42213" i="4"/>
  <c r="AJ42213" i="4"/>
  <c r="AK42213" i="4"/>
  <c r="AD42213" i="4"/>
  <c r="Z42213" i="4"/>
  <c r="Y42213" i="4"/>
  <c r="AB42205" i="4"/>
  <c r="AE42205" i="4"/>
  <c r="AF42205" i="4"/>
  <c r="AG42205" i="4"/>
  <c r="AH42205" i="4"/>
  <c r="AI42205" i="4"/>
  <c r="AJ42205" i="4"/>
  <c r="AK42205" i="4"/>
  <c r="AD42205" i="4"/>
  <c r="Z42205" i="4"/>
  <c r="Y42205" i="4"/>
  <c r="AB42197" i="4"/>
  <c r="AE42197" i="4"/>
  <c r="AF42197" i="4"/>
  <c r="AG42197" i="4"/>
  <c r="AH42197" i="4"/>
  <c r="AI42197" i="4"/>
  <c r="AJ42197" i="4"/>
  <c r="AK42197" i="4"/>
  <c r="AD42197" i="4"/>
  <c r="Z42197" i="4"/>
  <c r="Y42197" i="4"/>
  <c r="AB42189" i="4"/>
  <c r="AE42189" i="4"/>
  <c r="AF42189" i="4"/>
  <c r="AG42189" i="4"/>
  <c r="AH42189" i="4"/>
  <c r="AI42189" i="4"/>
  <c r="AJ42189" i="4"/>
  <c r="AK42189" i="4"/>
  <c r="AD42189" i="4"/>
  <c r="Z42189" i="4"/>
  <c r="Y42189" i="4"/>
  <c r="AB42181" i="4"/>
  <c r="AE42181" i="4"/>
  <c r="AF42181" i="4"/>
  <c r="AG42181" i="4"/>
  <c r="AH42181" i="4"/>
  <c r="AI42181" i="4"/>
  <c r="AJ42181" i="4"/>
  <c r="AK42181" i="4"/>
  <c r="AD42181" i="4"/>
  <c r="Z42181" i="4"/>
  <c r="Y42181" i="4"/>
  <c r="AB42173" i="4"/>
  <c r="AE42173" i="4"/>
  <c r="AF42173" i="4"/>
  <c r="AG42173" i="4"/>
  <c r="AH42173" i="4"/>
  <c r="AI42173" i="4"/>
  <c r="AJ42173" i="4"/>
  <c r="AK42173" i="4"/>
  <c r="AD42173" i="4"/>
  <c r="Z42173" i="4"/>
  <c r="Y42173" i="4"/>
  <c r="AB42165" i="4"/>
  <c r="AE42165" i="4"/>
  <c r="AF42165" i="4"/>
  <c r="AG42165" i="4"/>
  <c r="AH42165" i="4"/>
  <c r="AI42165" i="4"/>
  <c r="AJ42165" i="4"/>
  <c r="AK42165" i="4"/>
  <c r="AD42165" i="4"/>
  <c r="Z42165" i="4"/>
  <c r="Y42165" i="4"/>
  <c r="AB42157" i="4"/>
  <c r="AE42157" i="4"/>
  <c r="AF42157" i="4"/>
  <c r="AG42157" i="4"/>
  <c r="AH42157" i="4"/>
  <c r="AI42157" i="4"/>
  <c r="AJ42157" i="4"/>
  <c r="AK42157" i="4"/>
  <c r="AD42157" i="4"/>
  <c r="Z42157" i="4"/>
  <c r="Y42157" i="4"/>
  <c r="AB42149" i="4"/>
  <c r="AE42149" i="4"/>
  <c r="AF42149" i="4"/>
  <c r="AG42149" i="4"/>
  <c r="AH42149" i="4"/>
  <c r="AI42149" i="4"/>
  <c r="AJ42149" i="4"/>
  <c r="AK42149" i="4"/>
  <c r="AD42149" i="4"/>
  <c r="Z42149" i="4"/>
  <c r="Y42149" i="4"/>
  <c r="AB42141" i="4"/>
  <c r="AE42141" i="4"/>
  <c r="AF42141" i="4"/>
  <c r="AG42141" i="4"/>
  <c r="AH42141" i="4"/>
  <c r="AI42141" i="4"/>
  <c r="AJ42141" i="4"/>
  <c r="AK42141" i="4"/>
  <c r="AD42141" i="4"/>
  <c r="Z42141" i="4"/>
  <c r="Y42141" i="4"/>
  <c r="AB42133" i="4"/>
  <c r="AE42133" i="4"/>
  <c r="AF42133" i="4"/>
  <c r="AG42133" i="4"/>
  <c r="AH42133" i="4"/>
  <c r="AI42133" i="4"/>
  <c r="AJ42133" i="4"/>
  <c r="AK42133" i="4"/>
  <c r="AD42133" i="4"/>
  <c r="Z42133" i="4"/>
  <c r="Y42133" i="4"/>
  <c r="AB42125" i="4"/>
  <c r="AE42125" i="4"/>
  <c r="AF42125" i="4"/>
  <c r="AG42125" i="4"/>
  <c r="AH42125" i="4"/>
  <c r="AI42125" i="4"/>
  <c r="AJ42125" i="4"/>
  <c r="AK42125" i="4"/>
  <c r="AD42125" i="4"/>
  <c r="Z42125" i="4"/>
  <c r="Y42125" i="4"/>
  <c r="AB42117" i="4"/>
  <c r="AE42117" i="4"/>
  <c r="AF42117" i="4"/>
  <c r="AG42117" i="4"/>
  <c r="AH42117" i="4"/>
  <c r="AI42117" i="4"/>
  <c r="AJ42117" i="4"/>
  <c r="AK42117" i="4"/>
  <c r="AD42117" i="4"/>
  <c r="Z42117" i="4"/>
  <c r="Y42117" i="4"/>
  <c r="AB42109" i="4"/>
  <c r="AE42109" i="4"/>
  <c r="AF42109" i="4"/>
  <c r="AG42109" i="4"/>
  <c r="AH42109" i="4"/>
  <c r="AI42109" i="4"/>
  <c r="AJ42109" i="4"/>
  <c r="AK42109" i="4"/>
  <c r="AD42109" i="4"/>
  <c r="Z42109" i="4"/>
  <c r="Y42109" i="4"/>
  <c r="AB42101" i="4"/>
  <c r="AE42101" i="4"/>
  <c r="AF42101" i="4"/>
  <c r="AG42101" i="4"/>
  <c r="AH42101" i="4"/>
  <c r="AI42101" i="4"/>
  <c r="AJ42101" i="4"/>
  <c r="AK42101" i="4"/>
  <c r="AD42101" i="4"/>
  <c r="Z42101" i="4"/>
  <c r="Y42101" i="4"/>
  <c r="AB42093" i="4"/>
  <c r="AE42093" i="4"/>
  <c r="AF42093" i="4"/>
  <c r="AG42093" i="4"/>
  <c r="AH42093" i="4"/>
  <c r="AI42093" i="4"/>
  <c r="AJ42093" i="4"/>
  <c r="AK42093" i="4"/>
  <c r="AD42093" i="4"/>
  <c r="Z42093" i="4"/>
  <c r="Y42093" i="4"/>
  <c r="AB42085" i="4"/>
  <c r="AE42085" i="4"/>
  <c r="AF42085" i="4"/>
  <c r="AG42085" i="4"/>
  <c r="AH42085" i="4"/>
  <c r="AI42085" i="4"/>
  <c r="AJ42085" i="4"/>
  <c r="AK42085" i="4"/>
  <c r="AD42085" i="4"/>
  <c r="Z42085" i="4"/>
  <c r="Y42085" i="4"/>
  <c r="AB42077" i="4"/>
  <c r="AE42077" i="4"/>
  <c r="AF42077" i="4"/>
  <c r="AG42077" i="4"/>
  <c r="AH42077" i="4"/>
  <c r="AI42077" i="4"/>
  <c r="AJ42077" i="4"/>
  <c r="AK42077" i="4"/>
  <c r="AD42077" i="4"/>
  <c r="Z42077" i="4"/>
  <c r="Y42077" i="4"/>
  <c r="AB42069" i="4"/>
  <c r="AE42069" i="4"/>
  <c r="AF42069" i="4"/>
  <c r="AG42069" i="4"/>
  <c r="AH42069" i="4"/>
  <c r="AI42069" i="4"/>
  <c r="AJ42069" i="4"/>
  <c r="AK42069" i="4"/>
  <c r="AD42069" i="4"/>
  <c r="Z42069" i="4"/>
  <c r="Y42069" i="4"/>
  <c r="AB42061" i="4"/>
  <c r="AE42061" i="4"/>
  <c r="AF42061" i="4"/>
  <c r="AG42061" i="4"/>
  <c r="AH42061" i="4"/>
  <c r="AI42061" i="4"/>
  <c r="AJ42061" i="4"/>
  <c r="AK42061" i="4"/>
  <c r="AD42061" i="4"/>
  <c r="Z42061" i="4"/>
  <c r="Y42061" i="4"/>
  <c r="AB42053" i="4"/>
  <c r="AE42053" i="4"/>
  <c r="AF42053" i="4"/>
  <c r="AG42053" i="4"/>
  <c r="AH42053" i="4"/>
  <c r="AI42053" i="4"/>
  <c r="AJ42053" i="4"/>
  <c r="AK42053" i="4"/>
  <c r="AD42053" i="4"/>
  <c r="Z42053" i="4"/>
  <c r="Y42053" i="4"/>
  <c r="AB42045" i="4"/>
  <c r="AE42045" i="4"/>
  <c r="AF42045" i="4"/>
  <c r="AG42045" i="4"/>
  <c r="AH42045" i="4"/>
  <c r="AI42045" i="4"/>
  <c r="AJ42045" i="4"/>
  <c r="AK42045" i="4"/>
  <c r="AD42045" i="4"/>
  <c r="Z42045" i="4"/>
  <c r="Y42045" i="4"/>
  <c r="AB42037" i="4"/>
  <c r="AE42037" i="4"/>
  <c r="AF42037" i="4"/>
  <c r="AG42037" i="4"/>
  <c r="AH42037" i="4"/>
  <c r="AI42037" i="4"/>
  <c r="AJ42037" i="4"/>
  <c r="AK42037" i="4"/>
  <c r="AD42037" i="4"/>
  <c r="Z42037" i="4"/>
  <c r="Y42037" i="4"/>
  <c r="AB42029" i="4"/>
  <c r="AE42029" i="4"/>
  <c r="AF42029" i="4"/>
  <c r="AG42029" i="4"/>
  <c r="AH42029" i="4"/>
  <c r="AI42029" i="4"/>
  <c r="AJ42029" i="4"/>
  <c r="AK42029" i="4"/>
  <c r="AD42029" i="4"/>
  <c r="Z42029" i="4"/>
  <c r="Y42029" i="4"/>
  <c r="AB42021" i="4"/>
  <c r="AE42021" i="4"/>
  <c r="AF42021" i="4"/>
  <c r="AG42021" i="4"/>
  <c r="AH42021" i="4"/>
  <c r="AI42021" i="4"/>
  <c r="AJ42021" i="4"/>
  <c r="AK42021" i="4"/>
  <c r="AD42021" i="4"/>
  <c r="Z42021" i="4"/>
  <c r="Y42021" i="4"/>
  <c r="AB42013" i="4"/>
  <c r="AE42013" i="4"/>
  <c r="AF42013" i="4"/>
  <c r="AG42013" i="4"/>
  <c r="AH42013" i="4"/>
  <c r="AI42013" i="4"/>
  <c r="AJ42013" i="4"/>
  <c r="AK42013" i="4"/>
  <c r="AD42013" i="4"/>
  <c r="Z42013" i="4"/>
  <c r="Y42013" i="4"/>
  <c r="AB42005" i="4"/>
  <c r="AE42005" i="4"/>
  <c r="AF42005" i="4"/>
  <c r="AG42005" i="4"/>
  <c r="AH42005" i="4"/>
  <c r="AI42005" i="4"/>
  <c r="AJ42005" i="4"/>
  <c r="AK42005" i="4"/>
  <c r="AD42005" i="4"/>
  <c r="Z42005" i="4"/>
  <c r="Y42005" i="4"/>
  <c r="AB41997" i="4"/>
  <c r="AE41997" i="4"/>
  <c r="AF41997" i="4"/>
  <c r="AG41997" i="4"/>
  <c r="AH41997" i="4"/>
  <c r="AI41997" i="4"/>
  <c r="AJ41997" i="4"/>
  <c r="AK41997" i="4"/>
  <c r="AD41997" i="4"/>
  <c r="Z41997" i="4"/>
  <c r="Y41997" i="4"/>
  <c r="AB41989" i="4"/>
  <c r="AE41989" i="4"/>
  <c r="AF41989" i="4"/>
  <c r="AG41989" i="4"/>
  <c r="AH41989" i="4"/>
  <c r="AI41989" i="4"/>
  <c r="AJ41989" i="4"/>
  <c r="AK41989" i="4"/>
  <c r="AD41989" i="4"/>
  <c r="Z41989" i="4"/>
  <c r="Y41989" i="4"/>
  <c r="AB41981" i="4"/>
  <c r="AE41981" i="4"/>
  <c r="AF41981" i="4"/>
  <c r="AG41981" i="4"/>
  <c r="AH41981" i="4"/>
  <c r="AI41981" i="4"/>
  <c r="AJ41981" i="4"/>
  <c r="AK41981" i="4"/>
  <c r="AD41981" i="4"/>
  <c r="Z41981" i="4"/>
  <c r="Y41981" i="4"/>
  <c r="AB41973" i="4"/>
  <c r="AE41973" i="4"/>
  <c r="AF41973" i="4"/>
  <c r="AG41973" i="4"/>
  <c r="AH41973" i="4"/>
  <c r="AI41973" i="4"/>
  <c r="AJ41973" i="4"/>
  <c r="AK41973" i="4"/>
  <c r="AD41973" i="4"/>
  <c r="Z41973" i="4"/>
  <c r="Y41973" i="4"/>
  <c r="AB41965" i="4"/>
  <c r="AE41965" i="4"/>
  <c r="AF41965" i="4"/>
  <c r="AG41965" i="4"/>
  <c r="AH41965" i="4"/>
  <c r="AI41965" i="4"/>
  <c r="AJ41965" i="4"/>
  <c r="AK41965" i="4"/>
  <c r="AD41965" i="4"/>
  <c r="Z41965" i="4"/>
  <c r="Y41965" i="4"/>
  <c r="AB41957" i="4"/>
  <c r="AE41957" i="4"/>
  <c r="AF41957" i="4"/>
  <c r="AG41957" i="4"/>
  <c r="AH41957" i="4"/>
  <c r="AI41957" i="4"/>
  <c r="AJ41957" i="4"/>
  <c r="AK41957" i="4"/>
  <c r="AD41957" i="4"/>
  <c r="Z41957" i="4"/>
  <c r="Y41957" i="4"/>
  <c r="AB41949" i="4"/>
  <c r="AE41949" i="4"/>
  <c r="AF41949" i="4"/>
  <c r="AG41949" i="4"/>
  <c r="AH41949" i="4"/>
  <c r="AI41949" i="4"/>
  <c r="AJ41949" i="4"/>
  <c r="AK41949" i="4"/>
  <c r="AD41949" i="4"/>
  <c r="Z41949" i="4"/>
  <c r="Y41949" i="4"/>
  <c r="AB41941" i="4"/>
  <c r="AE41941" i="4"/>
  <c r="AF41941" i="4"/>
  <c r="AG41941" i="4"/>
  <c r="AH41941" i="4"/>
  <c r="AI41941" i="4"/>
  <c r="AJ41941" i="4"/>
  <c r="AK41941" i="4"/>
  <c r="AD41941" i="4"/>
  <c r="Z41941" i="4"/>
  <c r="Y41941" i="4"/>
  <c r="AB41933" i="4"/>
  <c r="AE41933" i="4"/>
  <c r="AF41933" i="4"/>
  <c r="AG41933" i="4"/>
  <c r="AH41933" i="4"/>
  <c r="AI41933" i="4"/>
  <c r="AJ41933" i="4"/>
  <c r="AK41933" i="4"/>
  <c r="AD41933" i="4"/>
  <c r="Z41933" i="4"/>
  <c r="Y41933" i="4"/>
  <c r="AB41925" i="4"/>
  <c r="AE41925" i="4"/>
  <c r="AF41925" i="4"/>
  <c r="AG41925" i="4"/>
  <c r="AH41925" i="4"/>
  <c r="AI41925" i="4"/>
  <c r="AJ41925" i="4"/>
  <c r="AK41925" i="4"/>
  <c r="AD41925" i="4"/>
  <c r="Z41925" i="4"/>
  <c r="Y41925" i="4"/>
  <c r="AB41917" i="4"/>
  <c r="AE41917" i="4"/>
  <c r="AF41917" i="4"/>
  <c r="AG41917" i="4"/>
  <c r="AH41917" i="4"/>
  <c r="AI41917" i="4"/>
  <c r="AJ41917" i="4"/>
  <c r="AK41917" i="4"/>
  <c r="AD41917" i="4"/>
  <c r="Z41917" i="4"/>
  <c r="Y41917" i="4"/>
  <c r="AB41909" i="4"/>
  <c r="AE41909" i="4"/>
  <c r="AF41909" i="4"/>
  <c r="AG41909" i="4"/>
  <c r="AH41909" i="4"/>
  <c r="AI41909" i="4"/>
  <c r="AJ41909" i="4"/>
  <c r="AK41909" i="4"/>
  <c r="AD41909" i="4"/>
  <c r="Z41909" i="4"/>
  <c r="Y41909" i="4"/>
  <c r="AB41901" i="4"/>
  <c r="AE41901" i="4"/>
  <c r="AF41901" i="4"/>
  <c r="AG41901" i="4"/>
  <c r="AH41901" i="4"/>
  <c r="AI41901" i="4"/>
  <c r="AJ41901" i="4"/>
  <c r="AK41901" i="4"/>
  <c r="AD41901" i="4"/>
  <c r="Z41901" i="4"/>
  <c r="Y41901" i="4"/>
  <c r="AB41893" i="4"/>
  <c r="AE41893" i="4"/>
  <c r="AF41893" i="4"/>
  <c r="AG41893" i="4"/>
  <c r="AH41893" i="4"/>
  <c r="AI41893" i="4"/>
  <c r="AJ41893" i="4"/>
  <c r="AK41893" i="4"/>
  <c r="AD41893" i="4"/>
  <c r="Z41893" i="4"/>
  <c r="Y41893" i="4"/>
  <c r="AB41885" i="4"/>
  <c r="AE41885" i="4"/>
  <c r="AF41885" i="4"/>
  <c r="AG41885" i="4"/>
  <c r="AH41885" i="4"/>
  <c r="AI41885" i="4"/>
  <c r="AJ41885" i="4"/>
  <c r="AK41885" i="4"/>
  <c r="AD41885" i="4"/>
  <c r="Z41885" i="4"/>
  <c r="Y41885" i="4"/>
  <c r="AB41877" i="4"/>
  <c r="AE41877" i="4"/>
  <c r="AF41877" i="4"/>
  <c r="AG41877" i="4"/>
  <c r="AH41877" i="4"/>
  <c r="AI41877" i="4"/>
  <c r="AJ41877" i="4"/>
  <c r="AK41877" i="4"/>
  <c r="AD41877" i="4"/>
  <c r="Z41877" i="4"/>
  <c r="Y41877" i="4"/>
  <c r="AB41869" i="4"/>
  <c r="AE41869" i="4"/>
  <c r="AF41869" i="4"/>
  <c r="AG41869" i="4"/>
  <c r="AH41869" i="4"/>
  <c r="AI41869" i="4"/>
  <c r="AJ41869" i="4"/>
  <c r="AK41869" i="4"/>
  <c r="AD41869" i="4"/>
  <c r="Z41869" i="4"/>
  <c r="Y41869" i="4"/>
  <c r="AB41861" i="4"/>
  <c r="AE41861" i="4"/>
  <c r="AF41861" i="4"/>
  <c r="AG41861" i="4"/>
  <c r="AH41861" i="4"/>
  <c r="AI41861" i="4"/>
  <c r="AJ41861" i="4"/>
  <c r="AK41861" i="4"/>
  <c r="AD41861" i="4"/>
  <c r="Z41861" i="4"/>
  <c r="Y41861" i="4"/>
  <c r="AB41853" i="4"/>
  <c r="AE41853" i="4"/>
  <c r="AF41853" i="4"/>
  <c r="AG41853" i="4"/>
  <c r="AH41853" i="4"/>
  <c r="AI41853" i="4"/>
  <c r="AJ41853" i="4"/>
  <c r="AK41853" i="4"/>
  <c r="AD41853" i="4"/>
  <c r="Z41853" i="4"/>
  <c r="Y41853" i="4"/>
  <c r="AB41845" i="4"/>
  <c r="AE41845" i="4"/>
  <c r="AF41845" i="4"/>
  <c r="AG41845" i="4"/>
  <c r="AH41845" i="4"/>
  <c r="AI41845" i="4"/>
  <c r="AJ41845" i="4"/>
  <c r="AK41845" i="4"/>
  <c r="AD41845" i="4"/>
  <c r="Z41845" i="4"/>
  <c r="Y41845" i="4"/>
  <c r="AB41837" i="4"/>
  <c r="AE41837" i="4"/>
  <c r="AF41837" i="4"/>
  <c r="AG41837" i="4"/>
  <c r="AH41837" i="4"/>
  <c r="AI41837" i="4"/>
  <c r="AJ41837" i="4"/>
  <c r="AK41837" i="4"/>
  <c r="AD41837" i="4"/>
  <c r="Z41837" i="4"/>
  <c r="Y41837" i="4"/>
  <c r="AB41829" i="4"/>
  <c r="AE41829" i="4"/>
  <c r="AF41829" i="4"/>
  <c r="AG41829" i="4"/>
  <c r="AH41829" i="4"/>
  <c r="AI41829" i="4"/>
  <c r="AJ41829" i="4"/>
  <c r="AK41829" i="4"/>
  <c r="AD41829" i="4"/>
  <c r="Z41829" i="4"/>
  <c r="Y41829" i="4"/>
  <c r="AB41821" i="4"/>
  <c r="AE41821" i="4"/>
  <c r="AF41821" i="4"/>
  <c r="AG41821" i="4"/>
  <c r="AH41821" i="4"/>
  <c r="AI41821" i="4"/>
  <c r="AJ41821" i="4"/>
  <c r="AK41821" i="4"/>
  <c r="AD41821" i="4"/>
  <c r="Z41821" i="4"/>
  <c r="Y41821" i="4"/>
  <c r="AB41813" i="4"/>
  <c r="AE41813" i="4"/>
  <c r="AF41813" i="4"/>
  <c r="AG41813" i="4"/>
  <c r="AH41813" i="4"/>
  <c r="AI41813" i="4"/>
  <c r="AJ41813" i="4"/>
  <c r="AK41813" i="4"/>
  <c r="AD41813" i="4"/>
  <c r="Z41813" i="4"/>
  <c r="Y41813" i="4"/>
  <c r="AB41805" i="4"/>
  <c r="AE41805" i="4"/>
  <c r="AF41805" i="4"/>
  <c r="AG41805" i="4"/>
  <c r="AH41805" i="4"/>
  <c r="AI41805" i="4"/>
  <c r="AJ41805" i="4"/>
  <c r="AK41805" i="4"/>
  <c r="AD41805" i="4"/>
  <c r="Z41805" i="4"/>
  <c r="Y41805" i="4"/>
  <c r="AB41797" i="4"/>
  <c r="AE41797" i="4"/>
  <c r="AF41797" i="4"/>
  <c r="AG41797" i="4"/>
  <c r="AH41797" i="4"/>
  <c r="AI41797" i="4"/>
  <c r="AJ41797" i="4"/>
  <c r="AK41797" i="4"/>
  <c r="AD41797" i="4"/>
  <c r="Z41797" i="4"/>
  <c r="Y41797" i="4"/>
  <c r="AB41789" i="4"/>
  <c r="AE41789" i="4"/>
  <c r="AF41789" i="4"/>
  <c r="AG41789" i="4"/>
  <c r="AH41789" i="4"/>
  <c r="AI41789" i="4"/>
  <c r="AJ41789" i="4"/>
  <c r="AK41789" i="4"/>
  <c r="AD41789" i="4"/>
  <c r="Z41789" i="4"/>
  <c r="Y41789" i="4"/>
  <c r="AB41781" i="4"/>
  <c r="AE41781" i="4"/>
  <c r="AF41781" i="4"/>
  <c r="AG41781" i="4"/>
  <c r="AH41781" i="4"/>
  <c r="AI41781" i="4"/>
  <c r="AJ41781" i="4"/>
  <c r="AK41781" i="4"/>
  <c r="AD41781" i="4"/>
  <c r="Z41781" i="4"/>
  <c r="Y41781" i="4"/>
  <c r="AB41773" i="4"/>
  <c r="AE41773" i="4"/>
  <c r="AH41773" i="4"/>
  <c r="AI41773" i="4"/>
  <c r="AJ41773" i="4"/>
  <c r="AK41773" i="4"/>
  <c r="AF41773" i="4"/>
  <c r="AG41773" i="4"/>
  <c r="AD41773" i="4"/>
  <c r="Z41773" i="4"/>
  <c r="Y41773" i="4"/>
  <c r="AB41765" i="4"/>
  <c r="AE41765" i="4"/>
  <c r="AH41765" i="4"/>
  <c r="AI41765" i="4"/>
  <c r="AJ41765" i="4"/>
  <c r="AF41765" i="4"/>
  <c r="AG41765" i="4"/>
  <c r="AK41765" i="4"/>
  <c r="AD41765" i="4"/>
  <c r="Z41765" i="4"/>
  <c r="Y41765" i="4"/>
  <c r="AB41757" i="4"/>
  <c r="AE41757" i="4"/>
  <c r="AH41757" i="4"/>
  <c r="AI41757" i="4"/>
  <c r="AJ41757" i="4"/>
  <c r="AF41757" i="4"/>
  <c r="AG41757" i="4"/>
  <c r="AK41757" i="4"/>
  <c r="AD41757" i="4"/>
  <c r="Z41757" i="4"/>
  <c r="Y41757" i="4"/>
  <c r="AB41749" i="4"/>
  <c r="AE41749" i="4"/>
  <c r="AH41749" i="4"/>
  <c r="AI41749" i="4"/>
  <c r="AJ41749" i="4"/>
  <c r="AG41749" i="4"/>
  <c r="AK41749" i="4"/>
  <c r="AF41749" i="4"/>
  <c r="AD41749" i="4"/>
  <c r="Z41749" i="4"/>
  <c r="Y41749" i="4"/>
  <c r="AB41741" i="4"/>
  <c r="AE41741" i="4"/>
  <c r="AH41741" i="4"/>
  <c r="AI41741" i="4"/>
  <c r="AJ41741" i="4"/>
  <c r="AF41741" i="4"/>
  <c r="AG41741" i="4"/>
  <c r="AK41741" i="4"/>
  <c r="AD41741" i="4"/>
  <c r="Z41741" i="4"/>
  <c r="Y41741" i="4"/>
  <c r="AB41733" i="4"/>
  <c r="AE41733" i="4"/>
  <c r="AH41733" i="4"/>
  <c r="AI41733" i="4"/>
  <c r="AJ41733" i="4"/>
  <c r="AF41733" i="4"/>
  <c r="AG41733" i="4"/>
  <c r="AK41733" i="4"/>
  <c r="AD41733" i="4"/>
  <c r="Z41733" i="4"/>
  <c r="Y41733" i="4"/>
  <c r="AB41725" i="4"/>
  <c r="AE41725" i="4"/>
  <c r="AH41725" i="4"/>
  <c r="AI41725" i="4"/>
  <c r="AJ41725" i="4"/>
  <c r="AF41725" i="4"/>
  <c r="AG41725" i="4"/>
  <c r="AK41725" i="4"/>
  <c r="AD41725" i="4"/>
  <c r="Z41725" i="4"/>
  <c r="Y41725" i="4"/>
  <c r="AB41717" i="4"/>
  <c r="AE41717" i="4"/>
  <c r="AH41717" i="4"/>
  <c r="AI41717" i="4"/>
  <c r="AJ41717" i="4"/>
  <c r="AF41717" i="4"/>
  <c r="AG41717" i="4"/>
  <c r="AK41717" i="4"/>
  <c r="AD41717" i="4"/>
  <c r="Z41717" i="4"/>
  <c r="Y41717" i="4"/>
  <c r="AB41709" i="4"/>
  <c r="AE41709" i="4"/>
  <c r="AH41709" i="4"/>
  <c r="AI41709" i="4"/>
  <c r="AJ41709" i="4"/>
  <c r="AK41709" i="4"/>
  <c r="AF41709" i="4"/>
  <c r="AG41709" i="4"/>
  <c r="AD41709" i="4"/>
  <c r="Z41709" i="4"/>
  <c r="Y41709" i="4"/>
  <c r="AB41701" i="4"/>
  <c r="AE41701" i="4"/>
  <c r="AH41701" i="4"/>
  <c r="AI41701" i="4"/>
  <c r="AJ41701" i="4"/>
  <c r="AF41701" i="4"/>
  <c r="AG41701" i="4"/>
  <c r="AK41701" i="4"/>
  <c r="AD41701" i="4"/>
  <c r="Z41701" i="4"/>
  <c r="Y41701" i="4"/>
  <c r="AB41693" i="4"/>
  <c r="AE41693" i="4"/>
  <c r="AH41693" i="4"/>
  <c r="AI41693" i="4"/>
  <c r="AJ41693" i="4"/>
  <c r="AF41693" i="4"/>
  <c r="AG41693" i="4"/>
  <c r="AK41693" i="4"/>
  <c r="AD41693" i="4"/>
  <c r="Z41693" i="4"/>
  <c r="Y41693" i="4"/>
  <c r="AB41685" i="4"/>
  <c r="AE41685" i="4"/>
  <c r="AH41685" i="4"/>
  <c r="AI41685" i="4"/>
  <c r="AJ41685" i="4"/>
  <c r="AG41685" i="4"/>
  <c r="AK41685" i="4"/>
  <c r="AF41685" i="4"/>
  <c r="AD41685" i="4"/>
  <c r="Z41685" i="4"/>
  <c r="Y41685" i="4"/>
  <c r="AB41677" i="4"/>
  <c r="AE41677" i="4"/>
  <c r="AH41677" i="4"/>
  <c r="AI41677" i="4"/>
  <c r="AJ41677" i="4"/>
  <c r="AF41677" i="4"/>
  <c r="AG41677" i="4"/>
  <c r="AK41677" i="4"/>
  <c r="AD41677" i="4"/>
  <c r="Z41677" i="4"/>
  <c r="Y41677" i="4"/>
  <c r="AB41669" i="4"/>
  <c r="AE41669" i="4"/>
  <c r="AH41669" i="4"/>
  <c r="AI41669" i="4"/>
  <c r="AJ41669" i="4"/>
  <c r="AF41669" i="4"/>
  <c r="AG41669" i="4"/>
  <c r="AK41669" i="4"/>
  <c r="AD41669" i="4"/>
  <c r="Z41669" i="4"/>
  <c r="Y41669" i="4"/>
  <c r="AB41661" i="4"/>
  <c r="AE41661" i="4"/>
  <c r="AH41661" i="4"/>
  <c r="AI41661" i="4"/>
  <c r="AJ41661" i="4"/>
  <c r="AF41661" i="4"/>
  <c r="AG41661" i="4"/>
  <c r="AK41661" i="4"/>
  <c r="AD41661" i="4"/>
  <c r="Z41661" i="4"/>
  <c r="Y41661" i="4"/>
  <c r="AB41653" i="4"/>
  <c r="AE41653" i="4"/>
  <c r="AH41653" i="4"/>
  <c r="AI41653" i="4"/>
  <c r="AJ41653" i="4"/>
  <c r="AF41653" i="4"/>
  <c r="AG41653" i="4"/>
  <c r="AK41653" i="4"/>
  <c r="AD41653" i="4"/>
  <c r="Z41653" i="4"/>
  <c r="Y41653" i="4"/>
  <c r="AB41645" i="4"/>
  <c r="AE41645" i="4"/>
  <c r="AH41645" i="4"/>
  <c r="AI41645" i="4"/>
  <c r="AJ41645" i="4"/>
  <c r="AK41645" i="4"/>
  <c r="AF41645" i="4"/>
  <c r="AG41645" i="4"/>
  <c r="AD41645" i="4"/>
  <c r="Z41645" i="4"/>
  <c r="Y41645" i="4"/>
  <c r="AB41637" i="4"/>
  <c r="AE41637" i="4"/>
  <c r="AF41637" i="4"/>
  <c r="AH41637" i="4"/>
  <c r="AI41637" i="4"/>
  <c r="AJ41637" i="4"/>
  <c r="AG41637" i="4"/>
  <c r="AK41637" i="4"/>
  <c r="AD41637" i="4"/>
  <c r="Z41637" i="4"/>
  <c r="Y41637" i="4"/>
  <c r="AB41629" i="4"/>
  <c r="AE41629" i="4"/>
  <c r="AF41629" i="4"/>
  <c r="AH41629" i="4"/>
  <c r="AI41629" i="4"/>
  <c r="AJ41629" i="4"/>
  <c r="AG41629" i="4"/>
  <c r="AK41629" i="4"/>
  <c r="AD41629" i="4"/>
  <c r="Z41629" i="4"/>
  <c r="Y41629" i="4"/>
  <c r="AB41621" i="4"/>
  <c r="AE41621" i="4"/>
  <c r="AF41621" i="4"/>
  <c r="AH41621" i="4"/>
  <c r="AI41621" i="4"/>
  <c r="AJ41621" i="4"/>
  <c r="AG41621" i="4"/>
  <c r="AK41621" i="4"/>
  <c r="AD41621" i="4"/>
  <c r="Z41621" i="4"/>
  <c r="Y41621" i="4"/>
  <c r="AB41613" i="4"/>
  <c r="AE41613" i="4"/>
  <c r="AF41613" i="4"/>
  <c r="AH41613" i="4"/>
  <c r="AI41613" i="4"/>
  <c r="AJ41613" i="4"/>
  <c r="AG41613" i="4"/>
  <c r="AK41613" i="4"/>
  <c r="AD41613" i="4"/>
  <c r="Z41613" i="4"/>
  <c r="Y41613" i="4"/>
  <c r="AB41605" i="4"/>
  <c r="AE41605" i="4"/>
  <c r="AF41605" i="4"/>
  <c r="AH41605" i="4"/>
  <c r="AI41605" i="4"/>
  <c r="AJ41605" i="4"/>
  <c r="AG41605" i="4"/>
  <c r="AK41605" i="4"/>
  <c r="AD41605" i="4"/>
  <c r="Z41605" i="4"/>
  <c r="Y41605" i="4"/>
  <c r="AB41597" i="4"/>
  <c r="AE41597" i="4"/>
  <c r="AF41597" i="4"/>
  <c r="AH41597" i="4"/>
  <c r="AI41597" i="4"/>
  <c r="AJ41597" i="4"/>
  <c r="AG41597" i="4"/>
  <c r="AK41597" i="4"/>
  <c r="AD41597" i="4"/>
  <c r="Z41597" i="4"/>
  <c r="Y41597" i="4"/>
  <c r="AB41589" i="4"/>
  <c r="AE41589" i="4"/>
  <c r="AF41589" i="4"/>
  <c r="AH41589" i="4"/>
  <c r="AI41589" i="4"/>
  <c r="AJ41589" i="4"/>
  <c r="AG41589" i="4"/>
  <c r="AK41589" i="4"/>
  <c r="AD41589" i="4"/>
  <c r="Z41589" i="4"/>
  <c r="Y41589" i="4"/>
  <c r="AB41581" i="4"/>
  <c r="AE41581" i="4"/>
  <c r="AF41581" i="4"/>
  <c r="AH41581" i="4"/>
  <c r="AI41581" i="4"/>
  <c r="AJ41581" i="4"/>
  <c r="AK41581" i="4"/>
  <c r="AG41581" i="4"/>
  <c r="AD41581" i="4"/>
  <c r="Z41581" i="4"/>
  <c r="Y41581" i="4"/>
  <c r="AB41573" i="4"/>
  <c r="AE41573" i="4"/>
  <c r="AF41573" i="4"/>
  <c r="AH41573" i="4"/>
  <c r="AI41573" i="4"/>
  <c r="AJ41573" i="4"/>
  <c r="AK41573" i="4"/>
  <c r="AG41573" i="4"/>
  <c r="AD41573" i="4"/>
  <c r="Z41573" i="4"/>
  <c r="Y41573" i="4"/>
  <c r="AB41565" i="4"/>
  <c r="AE41565" i="4"/>
  <c r="AF41565" i="4"/>
  <c r="AH41565" i="4"/>
  <c r="AI41565" i="4"/>
  <c r="AJ41565" i="4"/>
  <c r="AK41565" i="4"/>
  <c r="AG41565" i="4"/>
  <c r="AD41565" i="4"/>
  <c r="Z41565" i="4"/>
  <c r="Y41565" i="4"/>
  <c r="AB41557" i="4"/>
  <c r="AE41557" i="4"/>
  <c r="AF41557" i="4"/>
  <c r="AH41557" i="4"/>
  <c r="AI41557" i="4"/>
  <c r="AJ41557" i="4"/>
  <c r="AK41557" i="4"/>
  <c r="AG41557" i="4"/>
  <c r="AD41557" i="4"/>
  <c r="Z41557" i="4"/>
  <c r="Y41557" i="4"/>
  <c r="AB41549" i="4"/>
  <c r="AE41549" i="4"/>
  <c r="AF41549" i="4"/>
  <c r="AH41549" i="4"/>
  <c r="AI41549" i="4"/>
  <c r="AJ41549" i="4"/>
  <c r="AK41549" i="4"/>
  <c r="AG41549" i="4"/>
  <c r="AD41549" i="4"/>
  <c r="Z41549" i="4"/>
  <c r="Y41549" i="4"/>
  <c r="AB41541" i="4"/>
  <c r="AE41541" i="4"/>
  <c r="AF41541" i="4"/>
  <c r="AH41541" i="4"/>
  <c r="AI41541" i="4"/>
  <c r="AJ41541" i="4"/>
  <c r="AK41541" i="4"/>
  <c r="AG41541" i="4"/>
  <c r="AD41541" i="4"/>
  <c r="Z41541" i="4"/>
  <c r="Y41541" i="4"/>
  <c r="AB41533" i="4"/>
  <c r="AE41533" i="4"/>
  <c r="AF41533" i="4"/>
  <c r="AH41533" i="4"/>
  <c r="AI41533" i="4"/>
  <c r="AJ41533" i="4"/>
  <c r="AK41533" i="4"/>
  <c r="AG41533" i="4"/>
  <c r="AD41533" i="4"/>
  <c r="Z41533" i="4"/>
  <c r="Y41533" i="4"/>
  <c r="AB41525" i="4"/>
  <c r="AE41525" i="4"/>
  <c r="AF41525" i="4"/>
  <c r="AH41525" i="4"/>
  <c r="AI41525" i="4"/>
  <c r="AJ41525" i="4"/>
  <c r="AK41525" i="4"/>
  <c r="AG41525" i="4"/>
  <c r="AD41525" i="4"/>
  <c r="Z41525" i="4"/>
  <c r="Y41525" i="4"/>
  <c r="AB41517" i="4"/>
  <c r="AE41517" i="4"/>
  <c r="AF41517" i="4"/>
  <c r="AH41517" i="4"/>
  <c r="AI41517" i="4"/>
  <c r="AJ41517" i="4"/>
  <c r="AK41517" i="4"/>
  <c r="AG41517" i="4"/>
  <c r="AD41517" i="4"/>
  <c r="Z41517" i="4"/>
  <c r="Y41517" i="4"/>
  <c r="AB41509" i="4"/>
  <c r="AE41509" i="4"/>
  <c r="AF41509" i="4"/>
  <c r="AH41509" i="4"/>
  <c r="AI41509" i="4"/>
  <c r="AJ41509" i="4"/>
  <c r="AK41509" i="4"/>
  <c r="AG41509" i="4"/>
  <c r="AD41509" i="4"/>
  <c r="Z41509" i="4"/>
  <c r="Y41509" i="4"/>
  <c r="AB41501" i="4"/>
  <c r="AE41501" i="4"/>
  <c r="AF41501" i="4"/>
  <c r="AH41501" i="4"/>
  <c r="AI41501" i="4"/>
  <c r="AJ41501" i="4"/>
  <c r="AK41501" i="4"/>
  <c r="AG41501" i="4"/>
  <c r="AD41501" i="4"/>
  <c r="Z41501" i="4"/>
  <c r="Y41501" i="4"/>
  <c r="AB41493" i="4"/>
  <c r="AE41493" i="4"/>
  <c r="AF41493" i="4"/>
  <c r="AH41493" i="4"/>
  <c r="AI41493" i="4"/>
  <c r="AJ41493" i="4"/>
  <c r="AK41493" i="4"/>
  <c r="AG41493" i="4"/>
  <c r="AD41493" i="4"/>
  <c r="Z41493" i="4"/>
  <c r="Y41493" i="4"/>
  <c r="AB41485" i="4"/>
  <c r="AE41485" i="4"/>
  <c r="AF41485" i="4"/>
  <c r="AH41485" i="4"/>
  <c r="AI41485" i="4"/>
  <c r="AJ41485" i="4"/>
  <c r="AK41485" i="4"/>
  <c r="AG41485" i="4"/>
  <c r="AD41485" i="4"/>
  <c r="Z41485" i="4"/>
  <c r="Y41485" i="4"/>
  <c r="AB41477" i="4"/>
  <c r="AE41477" i="4"/>
  <c r="AF41477" i="4"/>
  <c r="AH41477" i="4"/>
  <c r="AI41477" i="4"/>
  <c r="AJ41477" i="4"/>
  <c r="AK41477" i="4"/>
  <c r="AG41477" i="4"/>
  <c r="AD41477" i="4"/>
  <c r="Z41477" i="4"/>
  <c r="Y41477" i="4"/>
  <c r="AB41469" i="4"/>
  <c r="AE41469" i="4"/>
  <c r="AF41469" i="4"/>
  <c r="AH41469" i="4"/>
  <c r="AI41469" i="4"/>
  <c r="AJ41469" i="4"/>
  <c r="AK41469" i="4"/>
  <c r="AG41469" i="4"/>
  <c r="AD41469" i="4"/>
  <c r="Z41469" i="4"/>
  <c r="Y41469" i="4"/>
  <c r="AB41461" i="4"/>
  <c r="AE41461" i="4"/>
  <c r="AF41461" i="4"/>
  <c r="AH41461" i="4"/>
  <c r="AI41461" i="4"/>
  <c r="AJ41461" i="4"/>
  <c r="AK41461" i="4"/>
  <c r="AG41461" i="4"/>
  <c r="AD41461" i="4"/>
  <c r="Z41461" i="4"/>
  <c r="Y41461" i="4"/>
  <c r="AB41453" i="4"/>
  <c r="AE41453" i="4"/>
  <c r="AF41453" i="4"/>
  <c r="AH41453" i="4"/>
  <c r="AI41453" i="4"/>
  <c r="AJ41453" i="4"/>
  <c r="AK41453" i="4"/>
  <c r="AG41453" i="4"/>
  <c r="AD41453" i="4"/>
  <c r="Z41453" i="4"/>
  <c r="Y41453" i="4"/>
  <c r="AB41445" i="4"/>
  <c r="AE41445" i="4"/>
  <c r="AF41445" i="4"/>
  <c r="AH41445" i="4"/>
  <c r="AI41445" i="4"/>
  <c r="AJ41445" i="4"/>
  <c r="AK41445" i="4"/>
  <c r="AG41445" i="4"/>
  <c r="AD41445" i="4"/>
  <c r="Z41445" i="4"/>
  <c r="Y41445" i="4"/>
  <c r="AB41437" i="4"/>
  <c r="AE41437" i="4"/>
  <c r="AF41437" i="4"/>
  <c r="AH41437" i="4"/>
  <c r="AI41437" i="4"/>
  <c r="AJ41437" i="4"/>
  <c r="AK41437" i="4"/>
  <c r="AG41437" i="4"/>
  <c r="AD41437" i="4"/>
  <c r="Z41437" i="4"/>
  <c r="Y41437" i="4"/>
  <c r="AB41429" i="4"/>
  <c r="AE41429" i="4"/>
  <c r="AF41429" i="4"/>
  <c r="AH41429" i="4"/>
  <c r="AI41429" i="4"/>
  <c r="AJ41429" i="4"/>
  <c r="AK41429" i="4"/>
  <c r="AG41429" i="4"/>
  <c r="AD41429" i="4"/>
  <c r="Z41429" i="4"/>
  <c r="Y41429" i="4"/>
  <c r="AB41421" i="4"/>
  <c r="AE41421" i="4"/>
  <c r="AF41421" i="4"/>
  <c r="AH41421" i="4"/>
  <c r="AI41421" i="4"/>
  <c r="AJ41421" i="4"/>
  <c r="AK41421" i="4"/>
  <c r="AG41421" i="4"/>
  <c r="AD41421" i="4"/>
  <c r="Z41421" i="4"/>
  <c r="Y41421" i="4"/>
  <c r="AB41413" i="4"/>
  <c r="AE41413" i="4"/>
  <c r="AF41413" i="4"/>
  <c r="AH41413" i="4"/>
  <c r="AI41413" i="4"/>
  <c r="AJ41413" i="4"/>
  <c r="AK41413" i="4"/>
  <c r="AG41413" i="4"/>
  <c r="AD41413" i="4"/>
  <c r="Z41413" i="4"/>
  <c r="Y41413" i="4"/>
  <c r="AB41405" i="4"/>
  <c r="AE41405" i="4"/>
  <c r="AF41405" i="4"/>
  <c r="AH41405" i="4"/>
  <c r="AI41405" i="4"/>
  <c r="AJ41405" i="4"/>
  <c r="AK41405" i="4"/>
  <c r="AG41405" i="4"/>
  <c r="AD41405" i="4"/>
  <c r="Z41405" i="4"/>
  <c r="Y41405" i="4"/>
  <c r="AB41397" i="4"/>
  <c r="AE41397" i="4"/>
  <c r="AF41397" i="4"/>
  <c r="AH41397" i="4"/>
  <c r="AI41397" i="4"/>
  <c r="AJ41397" i="4"/>
  <c r="AK41397" i="4"/>
  <c r="AG41397" i="4"/>
  <c r="AD41397" i="4"/>
  <c r="Z41397" i="4"/>
  <c r="Y41397" i="4"/>
  <c r="AB41389" i="4"/>
  <c r="AE41389" i="4"/>
  <c r="AF41389" i="4"/>
  <c r="AH41389" i="4"/>
  <c r="AI41389" i="4"/>
  <c r="AJ41389" i="4"/>
  <c r="AK41389" i="4"/>
  <c r="AG41389" i="4"/>
  <c r="AD41389" i="4"/>
  <c r="Z41389" i="4"/>
  <c r="Y41389" i="4"/>
  <c r="AB41381" i="4"/>
  <c r="AE41381" i="4"/>
  <c r="AF41381" i="4"/>
  <c r="AH41381" i="4"/>
  <c r="AI41381" i="4"/>
  <c r="AJ41381" i="4"/>
  <c r="AK41381" i="4"/>
  <c r="AG41381" i="4"/>
  <c r="AD41381" i="4"/>
  <c r="Z41381" i="4"/>
  <c r="Y41381" i="4"/>
  <c r="AB41373" i="4"/>
  <c r="AE41373" i="4"/>
  <c r="AF41373" i="4"/>
  <c r="AH41373" i="4"/>
  <c r="AI41373" i="4"/>
  <c r="AJ41373" i="4"/>
  <c r="AK41373" i="4"/>
  <c r="AG41373" i="4"/>
  <c r="AD41373" i="4"/>
  <c r="Z41373" i="4"/>
  <c r="Y41373" i="4"/>
  <c r="AB41365" i="4"/>
  <c r="AE41365" i="4"/>
  <c r="AF41365" i="4"/>
  <c r="AH41365" i="4"/>
  <c r="AI41365" i="4"/>
  <c r="AJ41365" i="4"/>
  <c r="AK41365" i="4"/>
  <c r="AG41365" i="4"/>
  <c r="AD41365" i="4"/>
  <c r="Z41365" i="4"/>
  <c r="Y41365" i="4"/>
  <c r="AB41357" i="4"/>
  <c r="AE41357" i="4"/>
  <c r="AF41357" i="4"/>
  <c r="AH41357" i="4"/>
  <c r="AI41357" i="4"/>
  <c r="AJ41357" i="4"/>
  <c r="AK41357" i="4"/>
  <c r="AG41357" i="4"/>
  <c r="AD41357" i="4"/>
  <c r="Z41357" i="4"/>
  <c r="Y41357" i="4"/>
  <c r="AB41349" i="4"/>
  <c r="AE41349" i="4"/>
  <c r="AF41349" i="4"/>
  <c r="AH41349" i="4"/>
  <c r="AI41349" i="4"/>
  <c r="AJ41349" i="4"/>
  <c r="AK41349" i="4"/>
  <c r="AG41349" i="4"/>
  <c r="AD41349" i="4"/>
  <c r="Z41349" i="4"/>
  <c r="Y41349" i="4"/>
  <c r="AB41341" i="4"/>
  <c r="AE41341" i="4"/>
  <c r="AF41341" i="4"/>
  <c r="AH41341" i="4"/>
  <c r="AI41341" i="4"/>
  <c r="AJ41341" i="4"/>
  <c r="AK41341" i="4"/>
  <c r="AG41341" i="4"/>
  <c r="AD41341" i="4"/>
  <c r="Z41341" i="4"/>
  <c r="Y41341" i="4"/>
  <c r="AB41333" i="4"/>
  <c r="AE41333" i="4"/>
  <c r="AF41333" i="4"/>
  <c r="AH41333" i="4"/>
  <c r="AI41333" i="4"/>
  <c r="AJ41333" i="4"/>
  <c r="AK41333" i="4"/>
  <c r="AG41333" i="4"/>
  <c r="AD41333" i="4"/>
  <c r="Z41333" i="4"/>
  <c r="Y41333" i="4"/>
  <c r="AB41325" i="4"/>
  <c r="AE41325" i="4"/>
  <c r="AF41325" i="4"/>
  <c r="AH41325" i="4"/>
  <c r="AI41325" i="4"/>
  <c r="AJ41325" i="4"/>
  <c r="AK41325" i="4"/>
  <c r="AG41325" i="4"/>
  <c r="AD41325" i="4"/>
  <c r="Z41325" i="4"/>
  <c r="Y41325" i="4"/>
  <c r="AB41317" i="4"/>
  <c r="AE41317" i="4"/>
  <c r="AF41317" i="4"/>
  <c r="AH41317" i="4"/>
  <c r="AI41317" i="4"/>
  <c r="AJ41317" i="4"/>
  <c r="AK41317" i="4"/>
  <c r="AG41317" i="4"/>
  <c r="AD41317" i="4"/>
  <c r="Z41317" i="4"/>
  <c r="Y41317" i="4"/>
  <c r="AB41309" i="4"/>
  <c r="AE41309" i="4"/>
  <c r="AF41309" i="4"/>
  <c r="AH41309" i="4"/>
  <c r="AI41309" i="4"/>
  <c r="AJ41309" i="4"/>
  <c r="AK41309" i="4"/>
  <c r="AG41309" i="4"/>
  <c r="AD41309" i="4"/>
  <c r="Z41309" i="4"/>
  <c r="Y41309" i="4"/>
  <c r="AB41301" i="4"/>
  <c r="AE41301" i="4"/>
  <c r="AF41301" i="4"/>
  <c r="AH41301" i="4"/>
  <c r="AI41301" i="4"/>
  <c r="AJ41301" i="4"/>
  <c r="AK41301" i="4"/>
  <c r="AG41301" i="4"/>
  <c r="AD41301" i="4"/>
  <c r="Z41301" i="4"/>
  <c r="Y41301" i="4"/>
  <c r="AB41293" i="4"/>
  <c r="AE41293" i="4"/>
  <c r="AF41293" i="4"/>
  <c r="AH41293" i="4"/>
  <c r="AI41293" i="4"/>
  <c r="AJ41293" i="4"/>
  <c r="AK41293" i="4"/>
  <c r="AG41293" i="4"/>
  <c r="AD41293" i="4"/>
  <c r="Z41293" i="4"/>
  <c r="Y41293" i="4"/>
  <c r="AB41285" i="4"/>
  <c r="AE41285" i="4"/>
  <c r="AF41285" i="4"/>
  <c r="AH41285" i="4"/>
  <c r="AI41285" i="4"/>
  <c r="AJ41285" i="4"/>
  <c r="AK41285" i="4"/>
  <c r="AG41285" i="4"/>
  <c r="AD41285" i="4"/>
  <c r="Z41285" i="4"/>
  <c r="Y41285" i="4"/>
  <c r="AB41277" i="4"/>
  <c r="AE41277" i="4"/>
  <c r="AF41277" i="4"/>
  <c r="AH41277" i="4"/>
  <c r="AI41277" i="4"/>
  <c r="AJ41277" i="4"/>
  <c r="AK41277" i="4"/>
  <c r="AG41277" i="4"/>
  <c r="AD41277" i="4"/>
  <c r="Z41277" i="4"/>
  <c r="Y41277" i="4"/>
  <c r="AB41269" i="4"/>
  <c r="AE41269" i="4"/>
  <c r="AF41269" i="4"/>
  <c r="AH41269" i="4"/>
  <c r="AI41269" i="4"/>
  <c r="AJ41269" i="4"/>
  <c r="AK41269" i="4"/>
  <c r="AG41269" i="4"/>
  <c r="AD41269" i="4"/>
  <c r="Z41269" i="4"/>
  <c r="Y41269" i="4"/>
  <c r="AB41261" i="4"/>
  <c r="AE41261" i="4"/>
  <c r="AF41261" i="4"/>
  <c r="AH41261" i="4"/>
  <c r="AI41261" i="4"/>
  <c r="AJ41261" i="4"/>
  <c r="AK41261" i="4"/>
  <c r="AG41261" i="4"/>
  <c r="AD41261" i="4"/>
  <c r="Z41261" i="4"/>
  <c r="Y41261" i="4"/>
  <c r="AB41253" i="4"/>
  <c r="AE41253" i="4"/>
  <c r="AF41253" i="4"/>
  <c r="AH41253" i="4"/>
  <c r="AI41253" i="4"/>
  <c r="AJ41253" i="4"/>
  <c r="AK41253" i="4"/>
  <c r="AG41253" i="4"/>
  <c r="AD41253" i="4"/>
  <c r="Z41253" i="4"/>
  <c r="Y41253" i="4"/>
  <c r="AB41245" i="4"/>
  <c r="AE41245" i="4"/>
  <c r="AF41245" i="4"/>
  <c r="AH41245" i="4"/>
  <c r="AI41245" i="4"/>
  <c r="AJ41245" i="4"/>
  <c r="AK41245" i="4"/>
  <c r="AG41245" i="4"/>
  <c r="AD41245" i="4"/>
  <c r="Z41245" i="4"/>
  <c r="Y41245" i="4"/>
  <c r="AB41237" i="4"/>
  <c r="AE41237" i="4"/>
  <c r="AF41237" i="4"/>
  <c r="AH41237" i="4"/>
  <c r="AI41237" i="4"/>
  <c r="AJ41237" i="4"/>
  <c r="AK41237" i="4"/>
  <c r="AG41237" i="4"/>
  <c r="AD41237" i="4"/>
  <c r="Z41237" i="4"/>
  <c r="Y41237" i="4"/>
  <c r="AB41229" i="4"/>
  <c r="AE41229" i="4"/>
  <c r="AF41229" i="4"/>
  <c r="AH41229" i="4"/>
  <c r="AI41229" i="4"/>
  <c r="AJ41229" i="4"/>
  <c r="AK41229" i="4"/>
  <c r="AG41229" i="4"/>
  <c r="AD41229" i="4"/>
  <c r="Z41229" i="4"/>
  <c r="Y41229" i="4"/>
  <c r="AB41221" i="4"/>
  <c r="AE41221" i="4"/>
  <c r="AF41221" i="4"/>
  <c r="AH41221" i="4"/>
  <c r="AI41221" i="4"/>
  <c r="AJ41221" i="4"/>
  <c r="AK41221" i="4"/>
  <c r="AG41221" i="4"/>
  <c r="AD41221" i="4"/>
  <c r="Z41221" i="4"/>
  <c r="Y41221" i="4"/>
  <c r="AB41213" i="4"/>
  <c r="AE41213" i="4"/>
  <c r="AF41213" i="4"/>
  <c r="AH41213" i="4"/>
  <c r="AI41213" i="4"/>
  <c r="AJ41213" i="4"/>
  <c r="AK41213" i="4"/>
  <c r="AG41213" i="4"/>
  <c r="AD41213" i="4"/>
  <c r="Z41213" i="4"/>
  <c r="Y41213" i="4"/>
  <c r="AB41205" i="4"/>
  <c r="AE41205" i="4"/>
  <c r="AF41205" i="4"/>
  <c r="AH41205" i="4"/>
  <c r="AI41205" i="4"/>
  <c r="AJ41205" i="4"/>
  <c r="AK41205" i="4"/>
  <c r="AG41205" i="4"/>
  <c r="AD41205" i="4"/>
  <c r="Z41205" i="4"/>
  <c r="Y41205" i="4"/>
  <c r="AB41197" i="4"/>
  <c r="AE41197" i="4"/>
  <c r="AF41197" i="4"/>
  <c r="AH41197" i="4"/>
  <c r="AI41197" i="4"/>
  <c r="AJ41197" i="4"/>
  <c r="AK41197" i="4"/>
  <c r="AG41197" i="4"/>
  <c r="AD41197" i="4"/>
  <c r="Z41197" i="4"/>
  <c r="Y41197" i="4"/>
  <c r="AB41189" i="4"/>
  <c r="AE41189" i="4"/>
  <c r="AF41189" i="4"/>
  <c r="AH41189" i="4"/>
  <c r="AI41189" i="4"/>
  <c r="AJ41189" i="4"/>
  <c r="AK41189" i="4"/>
  <c r="AG41189" i="4"/>
  <c r="AD41189" i="4"/>
  <c r="Z41189" i="4"/>
  <c r="Y41189" i="4"/>
  <c r="AB41181" i="4"/>
  <c r="AE41181" i="4"/>
  <c r="AF41181" i="4"/>
  <c r="AH41181" i="4"/>
  <c r="AI41181" i="4"/>
  <c r="AJ41181" i="4"/>
  <c r="AK41181" i="4"/>
  <c r="AG41181" i="4"/>
  <c r="AD41181" i="4"/>
  <c r="Z41181" i="4"/>
  <c r="Y41181" i="4"/>
  <c r="AB41173" i="4"/>
  <c r="AE41173" i="4"/>
  <c r="AF41173" i="4"/>
  <c r="AH41173" i="4"/>
  <c r="AI41173" i="4"/>
  <c r="AJ41173" i="4"/>
  <c r="AK41173" i="4"/>
  <c r="AG41173" i="4"/>
  <c r="AD41173" i="4"/>
  <c r="Z41173" i="4"/>
  <c r="Y41173" i="4"/>
  <c r="AB41165" i="4"/>
  <c r="AE41165" i="4"/>
  <c r="AF41165" i="4"/>
  <c r="AH41165" i="4"/>
  <c r="AI41165" i="4"/>
  <c r="AJ41165" i="4"/>
  <c r="AK41165" i="4"/>
  <c r="AG41165" i="4"/>
  <c r="AD41165" i="4"/>
  <c r="Z41165" i="4"/>
  <c r="Y41165" i="4"/>
  <c r="AB41157" i="4"/>
  <c r="AE41157" i="4"/>
  <c r="AF41157" i="4"/>
  <c r="AH41157" i="4"/>
  <c r="AI41157" i="4"/>
  <c r="AJ41157" i="4"/>
  <c r="AK41157" i="4"/>
  <c r="AG41157" i="4"/>
  <c r="AD41157" i="4"/>
  <c r="Z41157" i="4"/>
  <c r="Y41157" i="4"/>
  <c r="AB41149" i="4"/>
  <c r="AE41149" i="4"/>
  <c r="AF41149" i="4"/>
  <c r="AH41149" i="4"/>
  <c r="AI41149" i="4"/>
  <c r="AJ41149" i="4"/>
  <c r="AK41149" i="4"/>
  <c r="AG41149" i="4"/>
  <c r="AD41149" i="4"/>
  <c r="Z41149" i="4"/>
  <c r="Y41149" i="4"/>
  <c r="AB41141" i="4"/>
  <c r="AE41141" i="4"/>
  <c r="AF41141" i="4"/>
  <c r="AH41141" i="4"/>
  <c r="AI41141" i="4"/>
  <c r="AJ41141" i="4"/>
  <c r="AK41141" i="4"/>
  <c r="AG41141" i="4"/>
  <c r="AD41141" i="4"/>
  <c r="Z41141" i="4"/>
  <c r="Y41141" i="4"/>
  <c r="AB41133" i="4"/>
  <c r="AE41133" i="4"/>
  <c r="AF41133" i="4"/>
  <c r="AH41133" i="4"/>
  <c r="AI41133" i="4"/>
  <c r="AJ41133" i="4"/>
  <c r="AK41133" i="4"/>
  <c r="AG41133" i="4"/>
  <c r="AD41133" i="4"/>
  <c r="Z41133" i="4"/>
  <c r="Y41133" i="4"/>
  <c r="AB41125" i="4"/>
  <c r="AE41125" i="4"/>
  <c r="AF41125" i="4"/>
  <c r="AH41125" i="4"/>
  <c r="AI41125" i="4"/>
  <c r="AJ41125" i="4"/>
  <c r="AK41125" i="4"/>
  <c r="AG41125" i="4"/>
  <c r="AD41125" i="4"/>
  <c r="Z41125" i="4"/>
  <c r="Y41125" i="4"/>
  <c r="AB41117" i="4"/>
  <c r="AE41117" i="4"/>
  <c r="AF41117" i="4"/>
  <c r="AH41117" i="4"/>
  <c r="AI41117" i="4"/>
  <c r="AJ41117" i="4"/>
  <c r="AK41117" i="4"/>
  <c r="AG41117" i="4"/>
  <c r="AD41117" i="4"/>
  <c r="Z41117" i="4"/>
  <c r="Y41117" i="4"/>
  <c r="AB41109" i="4"/>
  <c r="AE41109" i="4"/>
  <c r="AF41109" i="4"/>
  <c r="AH41109" i="4"/>
  <c r="AI41109" i="4"/>
  <c r="AJ41109" i="4"/>
  <c r="AK41109" i="4"/>
  <c r="AG41109" i="4"/>
  <c r="AD41109" i="4"/>
  <c r="Z41109" i="4"/>
  <c r="Y41109" i="4"/>
  <c r="AB41101" i="4"/>
  <c r="AE41101" i="4"/>
  <c r="AF41101" i="4"/>
  <c r="AH41101" i="4"/>
  <c r="AI41101" i="4"/>
  <c r="AJ41101" i="4"/>
  <c r="AK41101" i="4"/>
  <c r="AG41101" i="4"/>
  <c r="AD41101" i="4"/>
  <c r="Z41101" i="4"/>
  <c r="Y41101" i="4"/>
  <c r="AB41093" i="4"/>
  <c r="AE41093" i="4"/>
  <c r="AF41093" i="4"/>
  <c r="AH41093" i="4"/>
  <c r="AI41093" i="4"/>
  <c r="AJ41093" i="4"/>
  <c r="AK41093" i="4"/>
  <c r="AG41093" i="4"/>
  <c r="AD41093" i="4"/>
  <c r="Z41093" i="4"/>
  <c r="Y41093" i="4"/>
  <c r="AB41085" i="4"/>
  <c r="AE41085" i="4"/>
  <c r="AF41085" i="4"/>
  <c r="AH41085" i="4"/>
  <c r="AI41085" i="4"/>
  <c r="AJ41085" i="4"/>
  <c r="AK41085" i="4"/>
  <c r="AG41085" i="4"/>
  <c r="AD41085" i="4"/>
  <c r="Z41085" i="4"/>
  <c r="Y41085" i="4"/>
  <c r="AB41077" i="4"/>
  <c r="AE41077" i="4"/>
  <c r="AF41077" i="4"/>
  <c r="AH41077" i="4"/>
  <c r="AI41077" i="4"/>
  <c r="AJ41077" i="4"/>
  <c r="AK41077" i="4"/>
  <c r="AG41077" i="4"/>
  <c r="AD41077" i="4"/>
  <c r="Z41077" i="4"/>
  <c r="Y41077" i="4"/>
  <c r="AB41069" i="4"/>
  <c r="AE41069" i="4"/>
  <c r="AF41069" i="4"/>
  <c r="AH41069" i="4"/>
  <c r="AI41069" i="4"/>
  <c r="AJ41069" i="4"/>
  <c r="AK41069" i="4"/>
  <c r="AG41069" i="4"/>
  <c r="AD41069" i="4"/>
  <c r="Z41069" i="4"/>
  <c r="Y41069" i="4"/>
  <c r="AB41061" i="4"/>
  <c r="AE41061" i="4"/>
  <c r="AF41061" i="4"/>
  <c r="AH41061" i="4"/>
  <c r="AI41061" i="4"/>
  <c r="AJ41061" i="4"/>
  <c r="AK41061" i="4"/>
  <c r="AG41061" i="4"/>
  <c r="AD41061" i="4"/>
  <c r="Z41061" i="4"/>
  <c r="Y41061" i="4"/>
  <c r="AB41053" i="4"/>
  <c r="AE41053" i="4"/>
  <c r="AF41053" i="4"/>
  <c r="AH41053" i="4"/>
  <c r="AI41053" i="4"/>
  <c r="AJ41053" i="4"/>
  <c r="AK41053" i="4"/>
  <c r="AG41053" i="4"/>
  <c r="AD41053" i="4"/>
  <c r="Z41053" i="4"/>
  <c r="Y41053" i="4"/>
  <c r="AB41045" i="4"/>
  <c r="AE41045" i="4"/>
  <c r="AF41045" i="4"/>
  <c r="AH41045" i="4"/>
  <c r="AI41045" i="4"/>
  <c r="AJ41045" i="4"/>
  <c r="AK41045" i="4"/>
  <c r="AG41045" i="4"/>
  <c r="AD41045" i="4"/>
  <c r="Z41045" i="4"/>
  <c r="Y41045" i="4"/>
  <c r="AB41037" i="4"/>
  <c r="AE41037" i="4"/>
  <c r="AF41037" i="4"/>
  <c r="AH41037" i="4"/>
  <c r="AI41037" i="4"/>
  <c r="AJ41037" i="4"/>
  <c r="AK41037" i="4"/>
  <c r="AG41037" i="4"/>
  <c r="AD41037" i="4"/>
  <c r="Z41037" i="4"/>
  <c r="Y41037" i="4"/>
  <c r="AB41029" i="4"/>
  <c r="AE41029" i="4"/>
  <c r="AF41029" i="4"/>
  <c r="AH41029" i="4"/>
  <c r="AI41029" i="4"/>
  <c r="AJ41029" i="4"/>
  <c r="AK41029" i="4"/>
  <c r="AG41029" i="4"/>
  <c r="AD41029" i="4"/>
  <c r="Z41029" i="4"/>
  <c r="Y41029" i="4"/>
  <c r="AB41021" i="4"/>
  <c r="AE41021" i="4"/>
  <c r="AF41021" i="4"/>
  <c r="AH41021" i="4"/>
  <c r="AI41021" i="4"/>
  <c r="AJ41021" i="4"/>
  <c r="AK41021" i="4"/>
  <c r="AG41021" i="4"/>
  <c r="AD41021" i="4"/>
  <c r="Z41021" i="4"/>
  <c r="Y41021" i="4"/>
  <c r="AB41013" i="4"/>
  <c r="AE41013" i="4"/>
  <c r="AF41013" i="4"/>
  <c r="AH41013" i="4"/>
  <c r="AI41013" i="4"/>
  <c r="AJ41013" i="4"/>
  <c r="AK41013" i="4"/>
  <c r="AG41013" i="4"/>
  <c r="AD41013" i="4"/>
  <c r="Z41013" i="4"/>
  <c r="Y41013" i="4"/>
  <c r="AB41005" i="4"/>
  <c r="AE41005" i="4"/>
  <c r="AF41005" i="4"/>
  <c r="AH41005" i="4"/>
  <c r="AI41005" i="4"/>
  <c r="AJ41005" i="4"/>
  <c r="AK41005" i="4"/>
  <c r="AG41005" i="4"/>
  <c r="AD41005" i="4"/>
  <c r="Z41005" i="4"/>
  <c r="Y41005" i="4"/>
  <c r="AB40997" i="4"/>
  <c r="AE40997" i="4"/>
  <c r="AF40997" i="4"/>
  <c r="AH40997" i="4"/>
  <c r="AI40997" i="4"/>
  <c r="AJ40997" i="4"/>
  <c r="AK40997" i="4"/>
  <c r="AG40997" i="4"/>
  <c r="AD40997" i="4"/>
  <c r="Z40997" i="4"/>
  <c r="Y40997" i="4"/>
  <c r="AB40989" i="4"/>
  <c r="AE40989" i="4"/>
  <c r="AF40989" i="4"/>
  <c r="AH40989" i="4"/>
  <c r="AI40989" i="4"/>
  <c r="AJ40989" i="4"/>
  <c r="AK40989" i="4"/>
  <c r="AG40989" i="4"/>
  <c r="AD40989" i="4"/>
  <c r="Z40989" i="4"/>
  <c r="Y40989" i="4"/>
  <c r="AB40981" i="4"/>
  <c r="AE40981" i="4"/>
  <c r="AF40981" i="4"/>
  <c r="AH40981" i="4"/>
  <c r="AI40981" i="4"/>
  <c r="AJ40981" i="4"/>
  <c r="AK40981" i="4"/>
  <c r="AG40981" i="4"/>
  <c r="AD40981" i="4"/>
  <c r="Z40981" i="4"/>
  <c r="Y40981" i="4"/>
  <c r="AB40973" i="4"/>
  <c r="AE40973" i="4"/>
  <c r="AF40973" i="4"/>
  <c r="AH40973" i="4"/>
  <c r="AI40973" i="4"/>
  <c r="AJ40973" i="4"/>
  <c r="AK40973" i="4"/>
  <c r="AG40973" i="4"/>
  <c r="AD40973" i="4"/>
  <c r="Z40973" i="4"/>
  <c r="Y40973" i="4"/>
  <c r="AB40965" i="4"/>
  <c r="AE40965" i="4"/>
  <c r="AF40965" i="4"/>
  <c r="AH40965" i="4"/>
  <c r="AI40965" i="4"/>
  <c r="AJ40965" i="4"/>
  <c r="AK40965" i="4"/>
  <c r="AG40965" i="4"/>
  <c r="AD40965" i="4"/>
  <c r="Z40965" i="4"/>
  <c r="Y40965" i="4"/>
  <c r="AB40957" i="4"/>
  <c r="AE40957" i="4"/>
  <c r="AF40957" i="4"/>
  <c r="AH40957" i="4"/>
  <c r="AI40957" i="4"/>
  <c r="AJ40957" i="4"/>
  <c r="AK40957" i="4"/>
  <c r="AG40957" i="4"/>
  <c r="AD40957" i="4"/>
  <c r="Z40957" i="4"/>
  <c r="Y40957" i="4"/>
  <c r="AB40949" i="4"/>
  <c r="AE40949" i="4"/>
  <c r="AF40949" i="4"/>
  <c r="AH40949" i="4"/>
  <c r="AI40949" i="4"/>
  <c r="AJ40949" i="4"/>
  <c r="AK40949" i="4"/>
  <c r="AG40949" i="4"/>
  <c r="AD40949" i="4"/>
  <c r="Z40949" i="4"/>
  <c r="Y40949" i="4"/>
  <c r="AB40941" i="4"/>
  <c r="AE40941" i="4"/>
  <c r="AF40941" i="4"/>
  <c r="AH40941" i="4"/>
  <c r="AI40941" i="4"/>
  <c r="AJ40941" i="4"/>
  <c r="AK40941" i="4"/>
  <c r="AG40941" i="4"/>
  <c r="AD40941" i="4"/>
  <c r="Z40941" i="4"/>
  <c r="Y40941" i="4"/>
  <c r="AB40933" i="4"/>
  <c r="AE40933" i="4"/>
  <c r="AF40933" i="4"/>
  <c r="AH40933" i="4"/>
  <c r="AI40933" i="4"/>
  <c r="AJ40933" i="4"/>
  <c r="AK40933" i="4"/>
  <c r="AG40933" i="4"/>
  <c r="AD40933" i="4"/>
  <c r="Z40933" i="4"/>
  <c r="Y40933" i="4"/>
  <c r="AB40925" i="4"/>
  <c r="AE40925" i="4"/>
  <c r="AF40925" i="4"/>
  <c r="AH40925" i="4"/>
  <c r="AI40925" i="4"/>
  <c r="AJ40925" i="4"/>
  <c r="AK40925" i="4"/>
  <c r="AG40925" i="4"/>
  <c r="AD40925" i="4"/>
  <c r="Z40925" i="4"/>
  <c r="Y40925" i="4"/>
  <c r="AB40917" i="4"/>
  <c r="AE40917" i="4"/>
  <c r="AF40917" i="4"/>
  <c r="AH40917" i="4"/>
  <c r="AI40917" i="4"/>
  <c r="AJ40917" i="4"/>
  <c r="AK40917" i="4"/>
  <c r="AG40917" i="4"/>
  <c r="AD40917" i="4"/>
  <c r="Z40917" i="4"/>
  <c r="Y40917" i="4"/>
  <c r="AB40909" i="4"/>
  <c r="AE40909" i="4"/>
  <c r="AF40909" i="4"/>
  <c r="AH40909" i="4"/>
  <c r="AI40909" i="4"/>
  <c r="AJ40909" i="4"/>
  <c r="AK40909" i="4"/>
  <c r="AG40909" i="4"/>
  <c r="AD40909" i="4"/>
  <c r="Z40909" i="4"/>
  <c r="Y40909" i="4"/>
  <c r="AB40901" i="4"/>
  <c r="AE40901" i="4"/>
  <c r="AF40901" i="4"/>
  <c r="AH40901" i="4"/>
  <c r="AI40901" i="4"/>
  <c r="AJ40901" i="4"/>
  <c r="AK40901" i="4"/>
  <c r="AG40901" i="4"/>
  <c r="AD40901" i="4"/>
  <c r="Z40901" i="4"/>
  <c r="Y40901" i="4"/>
  <c r="AB40893" i="4"/>
  <c r="AE40893" i="4"/>
  <c r="AF40893" i="4"/>
  <c r="AH40893" i="4"/>
  <c r="AI40893" i="4"/>
  <c r="AJ40893" i="4"/>
  <c r="AK40893" i="4"/>
  <c r="AG40893" i="4"/>
  <c r="AD40893" i="4"/>
  <c r="Z40893" i="4"/>
  <c r="Y40893" i="4"/>
  <c r="AB40885" i="4"/>
  <c r="AE40885" i="4"/>
  <c r="AF40885" i="4"/>
  <c r="AH40885" i="4"/>
  <c r="AI40885" i="4"/>
  <c r="AJ40885" i="4"/>
  <c r="AK40885" i="4"/>
  <c r="AG40885" i="4"/>
  <c r="AD40885" i="4"/>
  <c r="Z40885" i="4"/>
  <c r="Y40885" i="4"/>
  <c r="AB40877" i="4"/>
  <c r="AE40877" i="4"/>
  <c r="AF40877" i="4"/>
  <c r="AH40877" i="4"/>
  <c r="AI40877" i="4"/>
  <c r="AJ40877" i="4"/>
  <c r="AK40877" i="4"/>
  <c r="AG40877" i="4"/>
  <c r="AD40877" i="4"/>
  <c r="Z40877" i="4"/>
  <c r="Y40877" i="4"/>
  <c r="AB40869" i="4"/>
  <c r="AE40869" i="4"/>
  <c r="AF40869" i="4"/>
  <c r="AH40869" i="4"/>
  <c r="AI40869" i="4"/>
  <c r="AJ40869" i="4"/>
  <c r="AK40869" i="4"/>
  <c r="AG40869" i="4"/>
  <c r="AD40869" i="4"/>
  <c r="Z40869" i="4"/>
  <c r="Y40869" i="4"/>
  <c r="AB40861" i="4"/>
  <c r="AE40861" i="4"/>
  <c r="AF40861" i="4"/>
  <c r="AH40861" i="4"/>
  <c r="AI40861" i="4"/>
  <c r="AJ40861" i="4"/>
  <c r="AK40861" i="4"/>
  <c r="AG40861" i="4"/>
  <c r="AD40861" i="4"/>
  <c r="Z40861" i="4"/>
  <c r="Y40861" i="4"/>
  <c r="AB40853" i="4"/>
  <c r="AE40853" i="4"/>
  <c r="AF40853" i="4"/>
  <c r="AH40853" i="4"/>
  <c r="AI40853" i="4"/>
  <c r="AJ40853" i="4"/>
  <c r="AK40853" i="4"/>
  <c r="AG40853" i="4"/>
  <c r="AD40853" i="4"/>
  <c r="Z40853" i="4"/>
  <c r="Y40853" i="4"/>
  <c r="AB40845" i="4"/>
  <c r="AE40845" i="4"/>
  <c r="AF40845" i="4"/>
  <c r="AH40845" i="4"/>
  <c r="AI40845" i="4"/>
  <c r="AJ40845" i="4"/>
  <c r="AK40845" i="4"/>
  <c r="AG40845" i="4"/>
  <c r="AD40845" i="4"/>
  <c r="Z40845" i="4"/>
  <c r="Y40845" i="4"/>
  <c r="AB40837" i="4"/>
  <c r="AE40837" i="4"/>
  <c r="AF40837" i="4"/>
  <c r="AH40837" i="4"/>
  <c r="AI40837" i="4"/>
  <c r="AJ40837" i="4"/>
  <c r="AK40837" i="4"/>
  <c r="AG40837" i="4"/>
  <c r="AD40837" i="4"/>
  <c r="Z40837" i="4"/>
  <c r="Y40837" i="4"/>
  <c r="AB40829" i="4"/>
  <c r="AE40829" i="4"/>
  <c r="AF40829" i="4"/>
  <c r="AH40829" i="4"/>
  <c r="AI40829" i="4"/>
  <c r="AJ40829" i="4"/>
  <c r="AK40829" i="4"/>
  <c r="AG40829" i="4"/>
  <c r="AD40829" i="4"/>
  <c r="Z40829" i="4"/>
  <c r="Y40829" i="4"/>
  <c r="AB40821" i="4"/>
  <c r="AE40821" i="4"/>
  <c r="AF40821" i="4"/>
  <c r="AH40821" i="4"/>
  <c r="AI40821" i="4"/>
  <c r="AJ40821" i="4"/>
  <c r="AK40821" i="4"/>
  <c r="AG40821" i="4"/>
  <c r="AD40821" i="4"/>
  <c r="Z40821" i="4"/>
  <c r="Y40821" i="4"/>
  <c r="AB40813" i="4"/>
  <c r="AE40813" i="4"/>
  <c r="AF40813" i="4"/>
  <c r="AH40813" i="4"/>
  <c r="AI40813" i="4"/>
  <c r="AJ40813" i="4"/>
  <c r="AK40813" i="4"/>
  <c r="AG40813" i="4"/>
  <c r="AD40813" i="4"/>
  <c r="Z40813" i="4"/>
  <c r="Y40813" i="4"/>
  <c r="AB40805" i="4"/>
  <c r="AE40805" i="4"/>
  <c r="AF40805" i="4"/>
  <c r="AH40805" i="4"/>
  <c r="AI40805" i="4"/>
  <c r="AJ40805" i="4"/>
  <c r="AK40805" i="4"/>
  <c r="AG40805" i="4"/>
  <c r="AD40805" i="4"/>
  <c r="Z40805" i="4"/>
  <c r="Y40805" i="4"/>
  <c r="AB40797" i="4"/>
  <c r="AE40797" i="4"/>
  <c r="AF40797" i="4"/>
  <c r="AH40797" i="4"/>
  <c r="AI40797" i="4"/>
  <c r="AJ40797" i="4"/>
  <c r="AK40797" i="4"/>
  <c r="AG40797" i="4"/>
  <c r="AD40797" i="4"/>
  <c r="Z40797" i="4"/>
  <c r="Y40797" i="4"/>
  <c r="AB40789" i="4"/>
  <c r="AE40789" i="4"/>
  <c r="AF40789" i="4"/>
  <c r="AH40789" i="4"/>
  <c r="AI40789" i="4"/>
  <c r="AJ40789" i="4"/>
  <c r="AK40789" i="4"/>
  <c r="AG40789" i="4"/>
  <c r="AD40789" i="4"/>
  <c r="Z40789" i="4"/>
  <c r="Y40789" i="4"/>
  <c r="AB40781" i="4"/>
  <c r="AE40781" i="4"/>
  <c r="AF40781" i="4"/>
  <c r="AH40781" i="4"/>
  <c r="AI40781" i="4"/>
  <c r="AJ40781" i="4"/>
  <c r="AK40781" i="4"/>
  <c r="AG40781" i="4"/>
  <c r="AD40781" i="4"/>
  <c r="Z40781" i="4"/>
  <c r="Y40781" i="4"/>
  <c r="AB40773" i="4"/>
  <c r="AE40773" i="4"/>
  <c r="AF40773" i="4"/>
  <c r="AH40773" i="4"/>
  <c r="AI40773" i="4"/>
  <c r="AJ40773" i="4"/>
  <c r="AK40773" i="4"/>
  <c r="AG40773" i="4"/>
  <c r="AD40773" i="4"/>
  <c r="Z40773" i="4"/>
  <c r="Y40773" i="4"/>
  <c r="AB40765" i="4"/>
  <c r="AE40765" i="4"/>
  <c r="AF40765" i="4"/>
  <c r="AH40765" i="4"/>
  <c r="AI40765" i="4"/>
  <c r="AJ40765" i="4"/>
  <c r="AK40765" i="4"/>
  <c r="AG40765" i="4"/>
  <c r="AD40765" i="4"/>
  <c r="Z40765" i="4"/>
  <c r="Y40765" i="4"/>
  <c r="AB40757" i="4"/>
  <c r="AE40757" i="4"/>
  <c r="AF40757" i="4"/>
  <c r="AH40757" i="4"/>
  <c r="AI40757" i="4"/>
  <c r="AJ40757" i="4"/>
  <c r="AK40757" i="4"/>
  <c r="AG40757" i="4"/>
  <c r="AD40757" i="4"/>
  <c r="Z40757" i="4"/>
  <c r="Y40757" i="4"/>
  <c r="AB40749" i="4"/>
  <c r="AE40749" i="4"/>
  <c r="AF40749" i="4"/>
  <c r="AH40749" i="4"/>
  <c r="AI40749" i="4"/>
  <c r="AJ40749" i="4"/>
  <c r="AK40749" i="4"/>
  <c r="AG40749" i="4"/>
  <c r="AD40749" i="4"/>
  <c r="Z40749" i="4"/>
  <c r="Y40749" i="4"/>
  <c r="AB40741" i="4"/>
  <c r="AE40741" i="4"/>
  <c r="AF40741" i="4"/>
  <c r="AH40741" i="4"/>
  <c r="AI40741" i="4"/>
  <c r="AJ40741" i="4"/>
  <c r="AK40741" i="4"/>
  <c r="AG40741" i="4"/>
  <c r="AD40741" i="4"/>
  <c r="Z40741" i="4"/>
  <c r="Y40741" i="4"/>
  <c r="AB40733" i="4"/>
  <c r="AE40733" i="4"/>
  <c r="AF40733" i="4"/>
  <c r="AH40733" i="4"/>
  <c r="AI40733" i="4"/>
  <c r="AJ40733" i="4"/>
  <c r="AK40733" i="4"/>
  <c r="AG40733" i="4"/>
  <c r="AD40733" i="4"/>
  <c r="Z40733" i="4"/>
  <c r="Y40733" i="4"/>
  <c r="AB40725" i="4"/>
  <c r="AE40725" i="4"/>
  <c r="AF40725" i="4"/>
  <c r="AH40725" i="4"/>
  <c r="AI40725" i="4"/>
  <c r="AJ40725" i="4"/>
  <c r="AK40725" i="4"/>
  <c r="AG40725" i="4"/>
  <c r="AD40725" i="4"/>
  <c r="Z40725" i="4"/>
  <c r="Y40725" i="4"/>
  <c r="AB40717" i="4"/>
  <c r="AE40717" i="4"/>
  <c r="AF40717" i="4"/>
  <c r="AH40717" i="4"/>
  <c r="AI40717" i="4"/>
  <c r="AJ40717" i="4"/>
  <c r="AK40717" i="4"/>
  <c r="AG40717" i="4"/>
  <c r="AD40717" i="4"/>
  <c r="Z40717" i="4"/>
  <c r="Y40717" i="4"/>
  <c r="AB40709" i="4"/>
  <c r="AE40709" i="4"/>
  <c r="AF40709" i="4"/>
  <c r="AH40709" i="4"/>
  <c r="AI40709" i="4"/>
  <c r="AJ40709" i="4"/>
  <c r="AK40709" i="4"/>
  <c r="AG40709" i="4"/>
  <c r="AD40709" i="4"/>
  <c r="Z40709" i="4"/>
  <c r="Y40709" i="4"/>
  <c r="AB40701" i="4"/>
  <c r="AE40701" i="4"/>
  <c r="AF40701" i="4"/>
  <c r="AH40701" i="4"/>
  <c r="AI40701" i="4"/>
  <c r="AJ40701" i="4"/>
  <c r="AK40701" i="4"/>
  <c r="AG40701" i="4"/>
  <c r="AD40701" i="4"/>
  <c r="Z40701" i="4"/>
  <c r="Y40701" i="4"/>
  <c r="AB40693" i="4"/>
  <c r="AE40693" i="4"/>
  <c r="AF40693" i="4"/>
  <c r="AH40693" i="4"/>
  <c r="AI40693" i="4"/>
  <c r="AJ40693" i="4"/>
  <c r="AK40693" i="4"/>
  <c r="AG40693" i="4"/>
  <c r="AD40693" i="4"/>
  <c r="Z40693" i="4"/>
  <c r="Y40693" i="4"/>
  <c r="AB40685" i="4"/>
  <c r="AE40685" i="4"/>
  <c r="AF40685" i="4"/>
  <c r="AH40685" i="4"/>
  <c r="AI40685" i="4"/>
  <c r="AJ40685" i="4"/>
  <c r="AK40685" i="4"/>
  <c r="AG40685" i="4"/>
  <c r="AD40685" i="4"/>
  <c r="Z40685" i="4"/>
  <c r="Y40685" i="4"/>
  <c r="AB40677" i="4"/>
  <c r="AE40677" i="4"/>
  <c r="AF40677" i="4"/>
  <c r="AH40677" i="4"/>
  <c r="AI40677" i="4"/>
  <c r="AJ40677" i="4"/>
  <c r="AK40677" i="4"/>
  <c r="AG40677" i="4"/>
  <c r="AD40677" i="4"/>
  <c r="Z40677" i="4"/>
  <c r="Y40677" i="4"/>
  <c r="AB40669" i="4"/>
  <c r="AE40669" i="4"/>
  <c r="AF40669" i="4"/>
  <c r="AH40669" i="4"/>
  <c r="AI40669" i="4"/>
  <c r="AJ40669" i="4"/>
  <c r="AK40669" i="4"/>
  <c r="AG40669" i="4"/>
  <c r="AD40669" i="4"/>
  <c r="Z40669" i="4"/>
  <c r="Y40669" i="4"/>
  <c r="AB40661" i="4"/>
  <c r="AE40661" i="4"/>
  <c r="AF40661" i="4"/>
  <c r="AH40661" i="4"/>
  <c r="AI40661" i="4"/>
  <c r="AJ40661" i="4"/>
  <c r="AK40661" i="4"/>
  <c r="AG40661" i="4"/>
  <c r="AD40661" i="4"/>
  <c r="Z40661" i="4"/>
  <c r="Y40661" i="4"/>
  <c r="AB40653" i="4"/>
  <c r="AE40653" i="4"/>
  <c r="AF40653" i="4"/>
  <c r="AH40653" i="4"/>
  <c r="AI40653" i="4"/>
  <c r="AJ40653" i="4"/>
  <c r="AK40653" i="4"/>
  <c r="AG40653" i="4"/>
  <c r="AD40653" i="4"/>
  <c r="Z40653" i="4"/>
  <c r="Y40653" i="4"/>
  <c r="AB40645" i="4"/>
  <c r="AE40645" i="4"/>
  <c r="AF40645" i="4"/>
  <c r="AH40645" i="4"/>
  <c r="AI40645" i="4"/>
  <c r="AJ40645" i="4"/>
  <c r="AK40645" i="4"/>
  <c r="AG40645" i="4"/>
  <c r="AD40645" i="4"/>
  <c r="Z40645" i="4"/>
  <c r="Y40645" i="4"/>
  <c r="AB40637" i="4"/>
  <c r="AE40637" i="4"/>
  <c r="AF40637" i="4"/>
  <c r="AH40637" i="4"/>
  <c r="AI40637" i="4"/>
  <c r="AJ40637" i="4"/>
  <c r="AK40637" i="4"/>
  <c r="AG40637" i="4"/>
  <c r="AD40637" i="4"/>
  <c r="Z40637" i="4"/>
  <c r="Y40637" i="4"/>
  <c r="AB40629" i="4"/>
  <c r="AE40629" i="4"/>
  <c r="AF40629" i="4"/>
  <c r="AH40629" i="4"/>
  <c r="AI40629" i="4"/>
  <c r="AJ40629" i="4"/>
  <c r="AK40629" i="4"/>
  <c r="AG40629" i="4"/>
  <c r="AD40629" i="4"/>
  <c r="Z40629" i="4"/>
  <c r="Y40629" i="4"/>
  <c r="AB40621" i="4"/>
  <c r="AE40621" i="4"/>
  <c r="AF40621" i="4"/>
  <c r="AH40621" i="4"/>
  <c r="AI40621" i="4"/>
  <c r="AJ40621" i="4"/>
  <c r="AK40621" i="4"/>
  <c r="AG40621" i="4"/>
  <c r="AD40621" i="4"/>
  <c r="Z40621" i="4"/>
  <c r="Y40621" i="4"/>
  <c r="AB40613" i="4"/>
  <c r="AE40613" i="4"/>
  <c r="AF40613" i="4"/>
  <c r="AH40613" i="4"/>
  <c r="AI40613" i="4"/>
  <c r="AJ40613" i="4"/>
  <c r="AK40613" i="4"/>
  <c r="AG40613" i="4"/>
  <c r="AD40613" i="4"/>
  <c r="Z40613" i="4"/>
  <c r="Y40613" i="4"/>
  <c r="AB40605" i="4"/>
  <c r="AE40605" i="4"/>
  <c r="AF40605" i="4"/>
  <c r="AH40605" i="4"/>
  <c r="AI40605" i="4"/>
  <c r="AJ40605" i="4"/>
  <c r="AK40605" i="4"/>
  <c r="AG40605" i="4"/>
  <c r="AD40605" i="4"/>
  <c r="Z40605" i="4"/>
  <c r="Y40605" i="4"/>
  <c r="AB40597" i="4"/>
  <c r="AE40597" i="4"/>
  <c r="AF40597" i="4"/>
  <c r="AH40597" i="4"/>
  <c r="AI40597" i="4"/>
  <c r="AJ40597" i="4"/>
  <c r="AK40597" i="4"/>
  <c r="AG40597" i="4"/>
  <c r="AD40597" i="4"/>
  <c r="Z40597" i="4"/>
  <c r="Y40597" i="4"/>
  <c r="AB40589" i="4"/>
  <c r="AE40589" i="4"/>
  <c r="AF40589" i="4"/>
  <c r="AH40589" i="4"/>
  <c r="AI40589" i="4"/>
  <c r="AJ40589" i="4"/>
  <c r="AK40589" i="4"/>
  <c r="AG40589" i="4"/>
  <c r="AD40589" i="4"/>
  <c r="Z40589" i="4"/>
  <c r="Y40589" i="4"/>
  <c r="AB40581" i="4"/>
  <c r="AE40581" i="4"/>
  <c r="AF40581" i="4"/>
  <c r="AH40581" i="4"/>
  <c r="AI40581" i="4"/>
  <c r="AJ40581" i="4"/>
  <c r="AK40581" i="4"/>
  <c r="AG40581" i="4"/>
  <c r="AD40581" i="4"/>
  <c r="Z40581" i="4"/>
  <c r="Y40581" i="4"/>
  <c r="AB40573" i="4"/>
  <c r="AE40573" i="4"/>
  <c r="AF40573" i="4"/>
  <c r="AH40573" i="4"/>
  <c r="AI40573" i="4"/>
  <c r="AJ40573" i="4"/>
  <c r="AK40573" i="4"/>
  <c r="AG40573" i="4"/>
  <c r="AD40573" i="4"/>
  <c r="Z40573" i="4"/>
  <c r="Y40573" i="4"/>
  <c r="AB40565" i="4"/>
  <c r="AE40565" i="4"/>
  <c r="AF40565" i="4"/>
  <c r="AH40565" i="4"/>
  <c r="AI40565" i="4"/>
  <c r="AJ40565" i="4"/>
  <c r="AK40565" i="4"/>
  <c r="AG40565" i="4"/>
  <c r="AD40565" i="4"/>
  <c r="Z40565" i="4"/>
  <c r="Y40565" i="4"/>
  <c r="AB40557" i="4"/>
  <c r="AE40557" i="4"/>
  <c r="AF40557" i="4"/>
  <c r="AH40557" i="4"/>
  <c r="AI40557" i="4"/>
  <c r="AJ40557" i="4"/>
  <c r="AK40557" i="4"/>
  <c r="AG40557" i="4"/>
  <c r="AD40557" i="4"/>
  <c r="Z40557" i="4"/>
  <c r="Y40557" i="4"/>
  <c r="AB40549" i="4"/>
  <c r="AE40549" i="4"/>
  <c r="AF40549" i="4"/>
  <c r="AH40549" i="4"/>
  <c r="AI40549" i="4"/>
  <c r="AJ40549" i="4"/>
  <c r="AK40549" i="4"/>
  <c r="AG40549" i="4"/>
  <c r="AD40549" i="4"/>
  <c r="Z40549" i="4"/>
  <c r="Y40549" i="4"/>
  <c r="AB40541" i="4"/>
  <c r="AE40541" i="4"/>
  <c r="AF40541" i="4"/>
  <c r="AH40541" i="4"/>
  <c r="AI40541" i="4"/>
  <c r="AJ40541" i="4"/>
  <c r="AK40541" i="4"/>
  <c r="AG40541" i="4"/>
  <c r="AD40541" i="4"/>
  <c r="Z40541" i="4"/>
  <c r="Y40541" i="4"/>
  <c r="AB40533" i="4"/>
  <c r="AE40533" i="4"/>
  <c r="AF40533" i="4"/>
  <c r="AH40533" i="4"/>
  <c r="AI40533" i="4"/>
  <c r="AJ40533" i="4"/>
  <c r="AK40533" i="4"/>
  <c r="AG40533" i="4"/>
  <c r="AD40533" i="4"/>
  <c r="Z40533" i="4"/>
  <c r="Y40533" i="4"/>
  <c r="AB40525" i="4"/>
  <c r="AE40525" i="4"/>
  <c r="AF40525" i="4"/>
  <c r="AH40525" i="4"/>
  <c r="AI40525" i="4"/>
  <c r="AJ40525" i="4"/>
  <c r="AK40525" i="4"/>
  <c r="AG40525" i="4"/>
  <c r="AD40525" i="4"/>
  <c r="Z40525" i="4"/>
  <c r="Y40525" i="4"/>
  <c r="AB40517" i="4"/>
  <c r="AE40517" i="4"/>
  <c r="AF40517" i="4"/>
  <c r="AH40517" i="4"/>
  <c r="AI40517" i="4"/>
  <c r="AJ40517" i="4"/>
  <c r="AK40517" i="4"/>
  <c r="AG40517" i="4"/>
  <c r="AD40517" i="4"/>
  <c r="Z40517" i="4"/>
  <c r="Y40517" i="4"/>
  <c r="AB40509" i="4"/>
  <c r="AE40509" i="4"/>
  <c r="AF40509" i="4"/>
  <c r="AH40509" i="4"/>
  <c r="AI40509" i="4"/>
  <c r="AJ40509" i="4"/>
  <c r="AK40509" i="4"/>
  <c r="AG40509" i="4"/>
  <c r="AD40509" i="4"/>
  <c r="Z40509" i="4"/>
  <c r="Y40509" i="4"/>
  <c r="AB40501" i="4"/>
  <c r="AE40501" i="4"/>
  <c r="AF40501" i="4"/>
  <c r="AH40501" i="4"/>
  <c r="AI40501" i="4"/>
  <c r="AJ40501" i="4"/>
  <c r="AK40501" i="4"/>
  <c r="AG40501" i="4"/>
  <c r="AD40501" i="4"/>
  <c r="Z40501" i="4"/>
  <c r="Y40501" i="4"/>
  <c r="AB40493" i="4"/>
  <c r="AE40493" i="4"/>
  <c r="AF40493" i="4"/>
  <c r="AH40493" i="4"/>
  <c r="AI40493" i="4"/>
  <c r="AJ40493" i="4"/>
  <c r="AK40493" i="4"/>
  <c r="AG40493" i="4"/>
  <c r="AD40493" i="4"/>
  <c r="Z40493" i="4"/>
  <c r="Y40493" i="4"/>
  <c r="AB40485" i="4"/>
  <c r="AE40485" i="4"/>
  <c r="AF40485" i="4"/>
  <c r="AH40485" i="4"/>
  <c r="AI40485" i="4"/>
  <c r="AJ40485" i="4"/>
  <c r="AK40485" i="4"/>
  <c r="AG40485" i="4"/>
  <c r="AD40485" i="4"/>
  <c r="Z40485" i="4"/>
  <c r="Y40485" i="4"/>
  <c r="AB40477" i="4"/>
  <c r="AE40477" i="4"/>
  <c r="AF40477" i="4"/>
  <c r="AH40477" i="4"/>
  <c r="AI40477" i="4"/>
  <c r="AJ40477" i="4"/>
  <c r="AK40477" i="4"/>
  <c r="AG40477" i="4"/>
  <c r="AD40477" i="4"/>
  <c r="Z40477" i="4"/>
  <c r="Y40477" i="4"/>
  <c r="AB40469" i="4"/>
  <c r="AE40469" i="4"/>
  <c r="AF40469" i="4"/>
  <c r="AH40469" i="4"/>
  <c r="AI40469" i="4"/>
  <c r="AJ40469" i="4"/>
  <c r="AK40469" i="4"/>
  <c r="AG40469" i="4"/>
  <c r="AD40469" i="4"/>
  <c r="Z40469" i="4"/>
  <c r="Y40469" i="4"/>
  <c r="AB40461" i="4"/>
  <c r="AE40461" i="4"/>
  <c r="AF40461" i="4"/>
  <c r="AH40461" i="4"/>
  <c r="AI40461" i="4"/>
  <c r="AJ40461" i="4"/>
  <c r="AK40461" i="4"/>
  <c r="AG40461" i="4"/>
  <c r="AD40461" i="4"/>
  <c r="Z40461" i="4"/>
  <c r="Y40461" i="4"/>
  <c r="AB40453" i="4"/>
  <c r="AE40453" i="4"/>
  <c r="AF40453" i="4"/>
  <c r="AH40453" i="4"/>
  <c r="AI40453" i="4"/>
  <c r="AJ40453" i="4"/>
  <c r="AK40453" i="4"/>
  <c r="AG40453" i="4"/>
  <c r="AD40453" i="4"/>
  <c r="Z40453" i="4"/>
  <c r="Y40453" i="4"/>
  <c r="AB40445" i="4"/>
  <c r="AE40445" i="4"/>
  <c r="AF40445" i="4"/>
  <c r="AH40445" i="4"/>
  <c r="AI40445" i="4"/>
  <c r="AJ40445" i="4"/>
  <c r="AK40445" i="4"/>
  <c r="AG40445" i="4"/>
  <c r="AD40445" i="4"/>
  <c r="Z40445" i="4"/>
  <c r="Y40445" i="4"/>
  <c r="AB40437" i="4"/>
  <c r="AE40437" i="4"/>
  <c r="AF40437" i="4"/>
  <c r="AH40437" i="4"/>
  <c r="AI40437" i="4"/>
  <c r="AJ40437" i="4"/>
  <c r="AK40437" i="4"/>
  <c r="AG40437" i="4"/>
  <c r="AD40437" i="4"/>
  <c r="Z40437" i="4"/>
  <c r="Y40437" i="4"/>
  <c r="AB40429" i="4"/>
  <c r="AE40429" i="4"/>
  <c r="AF40429" i="4"/>
  <c r="AH40429" i="4"/>
  <c r="AI40429" i="4"/>
  <c r="AJ40429" i="4"/>
  <c r="AK40429" i="4"/>
  <c r="AG40429" i="4"/>
  <c r="AD40429" i="4"/>
  <c r="Z40429" i="4"/>
  <c r="Y40429" i="4"/>
  <c r="AB40421" i="4"/>
  <c r="AE40421" i="4"/>
  <c r="AF40421" i="4"/>
  <c r="AH40421" i="4"/>
  <c r="AI40421" i="4"/>
  <c r="AJ40421" i="4"/>
  <c r="AK40421" i="4"/>
  <c r="AG40421" i="4"/>
  <c r="AD40421" i="4"/>
  <c r="Z40421" i="4"/>
  <c r="Y40421" i="4"/>
  <c r="AB40413" i="4"/>
  <c r="AE40413" i="4"/>
  <c r="AF40413" i="4"/>
  <c r="AH40413" i="4"/>
  <c r="AI40413" i="4"/>
  <c r="AJ40413" i="4"/>
  <c r="AK40413" i="4"/>
  <c r="AG40413" i="4"/>
  <c r="AD40413" i="4"/>
  <c r="Z40413" i="4"/>
  <c r="Y40413" i="4"/>
  <c r="AB40405" i="4"/>
  <c r="AE40405" i="4"/>
  <c r="AF40405" i="4"/>
  <c r="AH40405" i="4"/>
  <c r="AI40405" i="4"/>
  <c r="AJ40405" i="4"/>
  <c r="AK40405" i="4"/>
  <c r="AG40405" i="4"/>
  <c r="AD40405" i="4"/>
  <c r="Z40405" i="4"/>
  <c r="Y40405" i="4"/>
  <c r="AB40397" i="4"/>
  <c r="AE40397" i="4"/>
  <c r="AF40397" i="4"/>
  <c r="AH40397" i="4"/>
  <c r="AI40397" i="4"/>
  <c r="AJ40397" i="4"/>
  <c r="AK40397" i="4"/>
  <c r="AG40397" i="4"/>
  <c r="AD40397" i="4"/>
  <c r="Z40397" i="4"/>
  <c r="Y40397" i="4"/>
  <c r="AB40389" i="4"/>
  <c r="AE40389" i="4"/>
  <c r="AF40389" i="4"/>
  <c r="AH40389" i="4"/>
  <c r="AI40389" i="4"/>
  <c r="AJ40389" i="4"/>
  <c r="AK40389" i="4"/>
  <c r="AG40389" i="4"/>
  <c r="AD40389" i="4"/>
  <c r="Z40389" i="4"/>
  <c r="Y40389" i="4"/>
  <c r="AB40381" i="4"/>
  <c r="AE40381" i="4"/>
  <c r="AF40381" i="4"/>
  <c r="AH40381" i="4"/>
  <c r="AI40381" i="4"/>
  <c r="AJ40381" i="4"/>
  <c r="AK40381" i="4"/>
  <c r="AG40381" i="4"/>
  <c r="AD40381" i="4"/>
  <c r="Z40381" i="4"/>
  <c r="Y40381" i="4"/>
  <c r="AB40373" i="4"/>
  <c r="AE40373" i="4"/>
  <c r="AF40373" i="4"/>
  <c r="AH40373" i="4"/>
  <c r="AI40373" i="4"/>
  <c r="AJ40373" i="4"/>
  <c r="AK40373" i="4"/>
  <c r="AG40373" i="4"/>
  <c r="AD40373" i="4"/>
  <c r="Z40373" i="4"/>
  <c r="Y40373" i="4"/>
  <c r="AB40365" i="4"/>
  <c r="AE40365" i="4"/>
  <c r="AF40365" i="4"/>
  <c r="AH40365" i="4"/>
  <c r="AI40365" i="4"/>
  <c r="AJ40365" i="4"/>
  <c r="AK40365" i="4"/>
  <c r="AG40365" i="4"/>
  <c r="AD40365" i="4"/>
  <c r="Z40365" i="4"/>
  <c r="Y40365" i="4"/>
  <c r="AB40357" i="4"/>
  <c r="AE40357" i="4"/>
  <c r="AF40357" i="4"/>
  <c r="AH40357" i="4"/>
  <c r="AI40357" i="4"/>
  <c r="AJ40357" i="4"/>
  <c r="AK40357" i="4"/>
  <c r="AG40357" i="4"/>
  <c r="AD40357" i="4"/>
  <c r="Z40357" i="4"/>
  <c r="Y40357" i="4"/>
  <c r="AB40349" i="4"/>
  <c r="AE40349" i="4"/>
  <c r="AF40349" i="4"/>
  <c r="AH40349" i="4"/>
  <c r="AI40349" i="4"/>
  <c r="AJ40349" i="4"/>
  <c r="AK40349" i="4"/>
  <c r="AG40349" i="4"/>
  <c r="AD40349" i="4"/>
  <c r="Z40349" i="4"/>
  <c r="Y40349" i="4"/>
  <c r="AB40341" i="4"/>
  <c r="AE40341" i="4"/>
  <c r="AF40341" i="4"/>
  <c r="AH40341" i="4"/>
  <c r="AI40341" i="4"/>
  <c r="AJ40341" i="4"/>
  <c r="AK40341" i="4"/>
  <c r="AG40341" i="4"/>
  <c r="AD40341" i="4"/>
  <c r="Z40341" i="4"/>
  <c r="Y40341" i="4"/>
  <c r="AB40333" i="4"/>
  <c r="AE40333" i="4"/>
  <c r="AF40333" i="4"/>
  <c r="AH40333" i="4"/>
  <c r="AI40333" i="4"/>
  <c r="AJ40333" i="4"/>
  <c r="AK40333" i="4"/>
  <c r="AG40333" i="4"/>
  <c r="AD40333" i="4"/>
  <c r="Z40333" i="4"/>
  <c r="Y40333" i="4"/>
  <c r="AB40325" i="4"/>
  <c r="AE40325" i="4"/>
  <c r="AF40325" i="4"/>
  <c r="AH40325" i="4"/>
  <c r="AI40325" i="4"/>
  <c r="AJ40325" i="4"/>
  <c r="AK40325" i="4"/>
  <c r="AG40325" i="4"/>
  <c r="AD40325" i="4"/>
  <c r="Z40325" i="4"/>
  <c r="Y40325" i="4"/>
  <c r="AB40317" i="4"/>
  <c r="AE40317" i="4"/>
  <c r="AF40317" i="4"/>
  <c r="AH40317" i="4"/>
  <c r="AI40317" i="4"/>
  <c r="AJ40317" i="4"/>
  <c r="AK40317" i="4"/>
  <c r="AG40317" i="4"/>
  <c r="AD40317" i="4"/>
  <c r="Z40317" i="4"/>
  <c r="Y40317" i="4"/>
  <c r="AB40309" i="4"/>
  <c r="AE40309" i="4"/>
  <c r="AF40309" i="4"/>
  <c r="AH40309" i="4"/>
  <c r="AI40309" i="4"/>
  <c r="AJ40309" i="4"/>
  <c r="AK40309" i="4"/>
  <c r="AG40309" i="4"/>
  <c r="AD40309" i="4"/>
  <c r="Z40309" i="4"/>
  <c r="Y40309" i="4"/>
  <c r="AB40301" i="4"/>
  <c r="AE40301" i="4"/>
  <c r="AF40301" i="4"/>
  <c r="AH40301" i="4"/>
  <c r="AI40301" i="4"/>
  <c r="AJ40301" i="4"/>
  <c r="AK40301" i="4"/>
  <c r="AG40301" i="4"/>
  <c r="AD40301" i="4"/>
  <c r="Z40301" i="4"/>
  <c r="Y40301" i="4"/>
  <c r="AB40293" i="4"/>
  <c r="AE40293" i="4"/>
  <c r="AF40293" i="4"/>
  <c r="AH40293" i="4"/>
  <c r="AI40293" i="4"/>
  <c r="AJ40293" i="4"/>
  <c r="AK40293" i="4"/>
  <c r="AG40293" i="4"/>
  <c r="AD40293" i="4"/>
  <c r="Z40293" i="4"/>
  <c r="Y40293" i="4"/>
  <c r="AB40285" i="4"/>
  <c r="AE40285" i="4"/>
  <c r="AF40285" i="4"/>
  <c r="AH40285" i="4"/>
  <c r="AI40285" i="4"/>
  <c r="AJ40285" i="4"/>
  <c r="AK40285" i="4"/>
  <c r="AG40285" i="4"/>
  <c r="AD40285" i="4"/>
  <c r="Z40285" i="4"/>
  <c r="Y40285" i="4"/>
  <c r="AB40277" i="4"/>
  <c r="AE40277" i="4"/>
  <c r="AF40277" i="4"/>
  <c r="AH40277" i="4"/>
  <c r="AI40277" i="4"/>
  <c r="AJ40277" i="4"/>
  <c r="AK40277" i="4"/>
  <c r="AG40277" i="4"/>
  <c r="AD40277" i="4"/>
  <c r="Z40277" i="4"/>
  <c r="Y40277" i="4"/>
  <c r="AB40269" i="4"/>
  <c r="AE40269" i="4"/>
  <c r="AF40269" i="4"/>
  <c r="AH40269" i="4"/>
  <c r="AI40269" i="4"/>
  <c r="AJ40269" i="4"/>
  <c r="AK40269" i="4"/>
  <c r="AG40269" i="4"/>
  <c r="AD40269" i="4"/>
  <c r="Z40269" i="4"/>
  <c r="Y40269" i="4"/>
  <c r="AB40261" i="4"/>
  <c r="AE40261" i="4"/>
  <c r="AF40261" i="4"/>
  <c r="AH40261" i="4"/>
  <c r="AI40261" i="4"/>
  <c r="AJ40261" i="4"/>
  <c r="AK40261" i="4"/>
  <c r="AG40261" i="4"/>
  <c r="AD40261" i="4"/>
  <c r="Z40261" i="4"/>
  <c r="Y40261" i="4"/>
  <c r="AB40253" i="4"/>
  <c r="AE40253" i="4"/>
  <c r="AF40253" i="4"/>
  <c r="AH40253" i="4"/>
  <c r="AI40253" i="4"/>
  <c r="AJ40253" i="4"/>
  <c r="AK40253" i="4"/>
  <c r="AG40253" i="4"/>
  <c r="AD40253" i="4"/>
  <c r="Z40253" i="4"/>
  <c r="Y40253" i="4"/>
  <c r="AB40245" i="4"/>
  <c r="AE40245" i="4"/>
  <c r="AF40245" i="4"/>
  <c r="AH40245" i="4"/>
  <c r="AI40245" i="4"/>
  <c r="AJ40245" i="4"/>
  <c r="AK40245" i="4"/>
  <c r="AG40245" i="4"/>
  <c r="AD40245" i="4"/>
  <c r="Z40245" i="4"/>
  <c r="Y40245" i="4"/>
  <c r="AB40237" i="4"/>
  <c r="AE40237" i="4"/>
  <c r="AF40237" i="4"/>
  <c r="AH40237" i="4"/>
  <c r="AI40237" i="4"/>
  <c r="AJ40237" i="4"/>
  <c r="AK40237" i="4"/>
  <c r="AG40237" i="4"/>
  <c r="AD40237" i="4"/>
  <c r="Z40237" i="4"/>
  <c r="Y40237" i="4"/>
  <c r="AB40229" i="4"/>
  <c r="AE40229" i="4"/>
  <c r="AF40229" i="4"/>
  <c r="AH40229" i="4"/>
  <c r="AI40229" i="4"/>
  <c r="AJ40229" i="4"/>
  <c r="AK40229" i="4"/>
  <c r="AG40229" i="4"/>
  <c r="AD40229" i="4"/>
  <c r="Z40229" i="4"/>
  <c r="Y40229" i="4"/>
  <c r="AB40221" i="4"/>
  <c r="AE40221" i="4"/>
  <c r="AF40221" i="4"/>
  <c r="AH40221" i="4"/>
  <c r="AI40221" i="4"/>
  <c r="AJ40221" i="4"/>
  <c r="AK40221" i="4"/>
  <c r="AG40221" i="4"/>
  <c r="AD40221" i="4"/>
  <c r="Z40221" i="4"/>
  <c r="Y40221" i="4"/>
  <c r="AB40213" i="4"/>
  <c r="AE40213" i="4"/>
  <c r="AF40213" i="4"/>
  <c r="AH40213" i="4"/>
  <c r="AI40213" i="4"/>
  <c r="AJ40213" i="4"/>
  <c r="AK40213" i="4"/>
  <c r="AG40213" i="4"/>
  <c r="AD40213" i="4"/>
  <c r="Z40213" i="4"/>
  <c r="Y40213" i="4"/>
  <c r="AB40205" i="4"/>
  <c r="AE40205" i="4"/>
  <c r="AF40205" i="4"/>
  <c r="AH40205" i="4"/>
  <c r="AI40205" i="4"/>
  <c r="AJ40205" i="4"/>
  <c r="AK40205" i="4"/>
  <c r="AG40205" i="4"/>
  <c r="AD40205" i="4"/>
  <c r="Z40205" i="4"/>
  <c r="Y40205" i="4"/>
  <c r="AB40197" i="4"/>
  <c r="AE40197" i="4"/>
  <c r="AF40197" i="4"/>
  <c r="AH40197" i="4"/>
  <c r="AI40197" i="4"/>
  <c r="AJ40197" i="4"/>
  <c r="AK40197" i="4"/>
  <c r="AG40197" i="4"/>
  <c r="AD40197" i="4"/>
  <c r="Z40197" i="4"/>
  <c r="Y40197" i="4"/>
  <c r="AB40189" i="4"/>
  <c r="AE40189" i="4"/>
  <c r="AF40189" i="4"/>
  <c r="AH40189" i="4"/>
  <c r="AI40189" i="4"/>
  <c r="AJ40189" i="4"/>
  <c r="AK40189" i="4"/>
  <c r="AG40189" i="4"/>
  <c r="AD40189" i="4"/>
  <c r="Z40189" i="4"/>
  <c r="Y40189" i="4"/>
  <c r="AB40181" i="4"/>
  <c r="AE40181" i="4"/>
  <c r="AF40181" i="4"/>
  <c r="AH40181" i="4"/>
  <c r="AI40181" i="4"/>
  <c r="AJ40181" i="4"/>
  <c r="AK40181" i="4"/>
  <c r="AG40181" i="4"/>
  <c r="AD40181" i="4"/>
  <c r="Z40181" i="4"/>
  <c r="Y40181" i="4"/>
  <c r="AB40173" i="4"/>
  <c r="AE40173" i="4"/>
  <c r="AF40173" i="4"/>
  <c r="AH40173" i="4"/>
  <c r="AI40173" i="4"/>
  <c r="AJ40173" i="4"/>
  <c r="AK40173" i="4"/>
  <c r="AG40173" i="4"/>
  <c r="AD40173" i="4"/>
  <c r="Z40173" i="4"/>
  <c r="Y40173" i="4"/>
  <c r="AB40165" i="4"/>
  <c r="AE40165" i="4"/>
  <c r="AF40165" i="4"/>
  <c r="AH40165" i="4"/>
  <c r="AI40165" i="4"/>
  <c r="AJ40165" i="4"/>
  <c r="AK40165" i="4"/>
  <c r="AG40165" i="4"/>
  <c r="AD40165" i="4"/>
  <c r="Z40165" i="4"/>
  <c r="Y40165" i="4"/>
  <c r="AB40157" i="4"/>
  <c r="AE40157" i="4"/>
  <c r="AF40157" i="4"/>
  <c r="AH40157" i="4"/>
  <c r="AI40157" i="4"/>
  <c r="AJ40157" i="4"/>
  <c r="AK40157" i="4"/>
  <c r="AG40157" i="4"/>
  <c r="AD40157" i="4"/>
  <c r="Z40157" i="4"/>
  <c r="Y40157" i="4"/>
  <c r="AB40149" i="4"/>
  <c r="AE40149" i="4"/>
  <c r="AF40149" i="4"/>
  <c r="AH40149" i="4"/>
  <c r="AI40149" i="4"/>
  <c r="AJ40149" i="4"/>
  <c r="AK40149" i="4"/>
  <c r="AG40149" i="4"/>
  <c r="AD40149" i="4"/>
  <c r="Z40149" i="4"/>
  <c r="Y40149" i="4"/>
  <c r="AB40141" i="4"/>
  <c r="AE40141" i="4"/>
  <c r="AF40141" i="4"/>
  <c r="AH40141" i="4"/>
  <c r="AI40141" i="4"/>
  <c r="AJ40141" i="4"/>
  <c r="AK40141" i="4"/>
  <c r="AG40141" i="4"/>
  <c r="AD40141" i="4"/>
  <c r="Z40141" i="4"/>
  <c r="Y40141" i="4"/>
  <c r="AB40133" i="4"/>
  <c r="AE40133" i="4"/>
  <c r="AF40133" i="4"/>
  <c r="AH40133" i="4"/>
  <c r="AI40133" i="4"/>
  <c r="AJ40133" i="4"/>
  <c r="AK40133" i="4"/>
  <c r="AG40133" i="4"/>
  <c r="AD40133" i="4"/>
  <c r="Z40133" i="4"/>
  <c r="Y40133" i="4"/>
  <c r="AB40125" i="4"/>
  <c r="AE40125" i="4"/>
  <c r="AF40125" i="4"/>
  <c r="AH40125" i="4"/>
  <c r="AI40125" i="4"/>
  <c r="AJ40125" i="4"/>
  <c r="AK40125" i="4"/>
  <c r="AG40125" i="4"/>
  <c r="AD40125" i="4"/>
  <c r="Z40125" i="4"/>
  <c r="Y40125" i="4"/>
  <c r="AB40117" i="4"/>
  <c r="AE40117" i="4"/>
  <c r="AF40117" i="4"/>
  <c r="AH40117" i="4"/>
  <c r="AI40117" i="4"/>
  <c r="AJ40117" i="4"/>
  <c r="AK40117" i="4"/>
  <c r="AG40117" i="4"/>
  <c r="AD40117" i="4"/>
  <c r="Z40117" i="4"/>
  <c r="Y40117" i="4"/>
  <c r="AB40109" i="4"/>
  <c r="AE40109" i="4"/>
  <c r="AF40109" i="4"/>
  <c r="AH40109" i="4"/>
  <c r="AI40109" i="4"/>
  <c r="AJ40109" i="4"/>
  <c r="AK40109" i="4"/>
  <c r="AG40109" i="4"/>
  <c r="AD40109" i="4"/>
  <c r="Z40109" i="4"/>
  <c r="Y40109" i="4"/>
  <c r="AB40101" i="4"/>
  <c r="AE40101" i="4"/>
  <c r="AF40101" i="4"/>
  <c r="AH40101" i="4"/>
  <c r="AI40101" i="4"/>
  <c r="AJ40101" i="4"/>
  <c r="AK40101" i="4"/>
  <c r="AG40101" i="4"/>
  <c r="AD40101" i="4"/>
  <c r="Z40101" i="4"/>
  <c r="Y40101" i="4"/>
  <c r="AB40093" i="4"/>
  <c r="AE40093" i="4"/>
  <c r="AF40093" i="4"/>
  <c r="AH40093" i="4"/>
  <c r="AI40093" i="4"/>
  <c r="AJ40093" i="4"/>
  <c r="AK40093" i="4"/>
  <c r="AG40093" i="4"/>
  <c r="AD40093" i="4"/>
  <c r="Z40093" i="4"/>
  <c r="Y40093" i="4"/>
  <c r="AB40085" i="4"/>
  <c r="AE40085" i="4"/>
  <c r="AF40085" i="4"/>
  <c r="AH40085" i="4"/>
  <c r="AI40085" i="4"/>
  <c r="AJ40085" i="4"/>
  <c r="AK40085" i="4"/>
  <c r="AG40085" i="4"/>
  <c r="AD40085" i="4"/>
  <c r="Z40085" i="4"/>
  <c r="Y40085" i="4"/>
  <c r="AB40077" i="4"/>
  <c r="AE40077" i="4"/>
  <c r="AF40077" i="4"/>
  <c r="AH40077" i="4"/>
  <c r="AI40077" i="4"/>
  <c r="AJ40077" i="4"/>
  <c r="AK40077" i="4"/>
  <c r="AG40077" i="4"/>
  <c r="AD40077" i="4"/>
  <c r="Z40077" i="4"/>
  <c r="Y40077" i="4"/>
  <c r="AB40069" i="4"/>
  <c r="AE40069" i="4"/>
  <c r="AF40069" i="4"/>
  <c r="AH40069" i="4"/>
  <c r="AI40069" i="4"/>
  <c r="AJ40069" i="4"/>
  <c r="AK40069" i="4"/>
  <c r="AG40069" i="4"/>
  <c r="AD40069" i="4"/>
  <c r="Z40069" i="4"/>
  <c r="Y40069" i="4"/>
  <c r="AB40061" i="4"/>
  <c r="AE40061" i="4"/>
  <c r="AF40061" i="4"/>
  <c r="AH40061" i="4"/>
  <c r="AI40061" i="4"/>
  <c r="AJ40061" i="4"/>
  <c r="AK40061" i="4"/>
  <c r="AG40061" i="4"/>
  <c r="AD40061" i="4"/>
  <c r="Z40061" i="4"/>
  <c r="Y40061" i="4"/>
  <c r="AB40053" i="4"/>
  <c r="AE40053" i="4"/>
  <c r="AF40053" i="4"/>
  <c r="AH40053" i="4"/>
  <c r="AI40053" i="4"/>
  <c r="AJ40053" i="4"/>
  <c r="AK40053" i="4"/>
  <c r="AG40053" i="4"/>
  <c r="AD40053" i="4"/>
  <c r="Z40053" i="4"/>
  <c r="Y40053" i="4"/>
  <c r="AB40045" i="4"/>
  <c r="AE40045" i="4"/>
  <c r="AF40045" i="4"/>
  <c r="AH40045" i="4"/>
  <c r="AI40045" i="4"/>
  <c r="AJ40045" i="4"/>
  <c r="AK40045" i="4"/>
  <c r="AG40045" i="4"/>
  <c r="AD40045" i="4"/>
  <c r="Z40045" i="4"/>
  <c r="Y40045" i="4"/>
  <c r="AB40037" i="4"/>
  <c r="AE40037" i="4"/>
  <c r="AF40037" i="4"/>
  <c r="AH40037" i="4"/>
  <c r="AI40037" i="4"/>
  <c r="AJ40037" i="4"/>
  <c r="AK40037" i="4"/>
  <c r="AG40037" i="4"/>
  <c r="AD40037" i="4"/>
  <c r="Z40037" i="4"/>
  <c r="Y40037" i="4"/>
  <c r="AB40029" i="4"/>
  <c r="AE40029" i="4"/>
  <c r="AF40029" i="4"/>
  <c r="AH40029" i="4"/>
  <c r="AI40029" i="4"/>
  <c r="AJ40029" i="4"/>
  <c r="AK40029" i="4"/>
  <c r="AG40029" i="4"/>
  <c r="AD40029" i="4"/>
  <c r="Z40029" i="4"/>
  <c r="Y40029" i="4"/>
  <c r="AB40021" i="4"/>
  <c r="AE40021" i="4"/>
  <c r="AF40021" i="4"/>
  <c r="AH40021" i="4"/>
  <c r="AI40021" i="4"/>
  <c r="AJ40021" i="4"/>
  <c r="AK40021" i="4"/>
  <c r="AG40021" i="4"/>
  <c r="AD40021" i="4"/>
  <c r="Z40021" i="4"/>
  <c r="Y40021" i="4"/>
  <c r="AB40013" i="4"/>
  <c r="AE40013" i="4"/>
  <c r="AF40013" i="4"/>
  <c r="AH40013" i="4"/>
  <c r="AI40013" i="4"/>
  <c r="AJ40013" i="4"/>
  <c r="AK40013" i="4"/>
  <c r="AG40013" i="4"/>
  <c r="AD40013" i="4"/>
  <c r="Z40013" i="4"/>
  <c r="Y40013" i="4"/>
  <c r="AB40005" i="4"/>
  <c r="AE40005" i="4"/>
  <c r="AF40005" i="4"/>
  <c r="AH40005" i="4"/>
  <c r="AI40005" i="4"/>
  <c r="AJ40005" i="4"/>
  <c r="AK40005" i="4"/>
  <c r="AG40005" i="4"/>
  <c r="AD40005" i="4"/>
  <c r="Z40005" i="4"/>
  <c r="Y40005" i="4"/>
  <c r="AB39997" i="4"/>
  <c r="AE39997" i="4"/>
  <c r="AF39997" i="4"/>
  <c r="AH39997" i="4"/>
  <c r="AI39997" i="4"/>
  <c r="AJ39997" i="4"/>
  <c r="AK39997" i="4"/>
  <c r="AG39997" i="4"/>
  <c r="AD39997" i="4"/>
  <c r="Z39997" i="4"/>
  <c r="Y39997" i="4"/>
  <c r="AB39989" i="4"/>
  <c r="AE39989" i="4"/>
  <c r="AF39989" i="4"/>
  <c r="AH39989" i="4"/>
  <c r="AI39989" i="4"/>
  <c r="AJ39989" i="4"/>
  <c r="AK39989" i="4"/>
  <c r="AG39989" i="4"/>
  <c r="AD39989" i="4"/>
  <c r="Z39989" i="4"/>
  <c r="Y39989" i="4"/>
  <c r="AB39981" i="4"/>
  <c r="AE39981" i="4"/>
  <c r="AF39981" i="4"/>
  <c r="AH39981" i="4"/>
  <c r="AI39981" i="4"/>
  <c r="AJ39981" i="4"/>
  <c r="AK39981" i="4"/>
  <c r="AG39981" i="4"/>
  <c r="AD39981" i="4"/>
  <c r="Z39981" i="4"/>
  <c r="Y39981" i="4"/>
  <c r="AB39973" i="4"/>
  <c r="AE39973" i="4"/>
  <c r="AF39973" i="4"/>
  <c r="AH39973" i="4"/>
  <c r="AI39973" i="4"/>
  <c r="AJ39973" i="4"/>
  <c r="AK39973" i="4"/>
  <c r="AG39973" i="4"/>
  <c r="AD39973" i="4"/>
  <c r="Z39973" i="4"/>
  <c r="Y39973" i="4"/>
  <c r="AB39965" i="4"/>
  <c r="AE39965" i="4"/>
  <c r="AF39965" i="4"/>
  <c r="AH39965" i="4"/>
  <c r="AI39965" i="4"/>
  <c r="AJ39965" i="4"/>
  <c r="AK39965" i="4"/>
  <c r="AG39965" i="4"/>
  <c r="AD39965" i="4"/>
  <c r="Z39965" i="4"/>
  <c r="Y39965" i="4"/>
  <c r="AB39957" i="4"/>
  <c r="AE39957" i="4"/>
  <c r="AF39957" i="4"/>
  <c r="AH39957" i="4"/>
  <c r="AI39957" i="4"/>
  <c r="AJ39957" i="4"/>
  <c r="AK39957" i="4"/>
  <c r="AG39957" i="4"/>
  <c r="AD39957" i="4"/>
  <c r="Z39957" i="4"/>
  <c r="Y39957" i="4"/>
  <c r="AB39949" i="4"/>
  <c r="AE39949" i="4"/>
  <c r="AF39949" i="4"/>
  <c r="AH39949" i="4"/>
  <c r="AI39949" i="4"/>
  <c r="AJ39949" i="4"/>
  <c r="AK39949" i="4"/>
  <c r="AG39949" i="4"/>
  <c r="AD39949" i="4"/>
  <c r="Z39949" i="4"/>
  <c r="Y39949" i="4"/>
  <c r="AB39941" i="4"/>
  <c r="AE39941" i="4"/>
  <c r="AF39941" i="4"/>
  <c r="AH39941" i="4"/>
  <c r="AI39941" i="4"/>
  <c r="AJ39941" i="4"/>
  <c r="AK39941" i="4"/>
  <c r="AG39941" i="4"/>
  <c r="AD39941" i="4"/>
  <c r="Z39941" i="4"/>
  <c r="Y39941" i="4"/>
  <c r="AB39933" i="4"/>
  <c r="AE39933" i="4"/>
  <c r="AF39933" i="4"/>
  <c r="AH39933" i="4"/>
  <c r="AI39933" i="4"/>
  <c r="AJ39933" i="4"/>
  <c r="AK39933" i="4"/>
  <c r="AG39933" i="4"/>
  <c r="AD39933" i="4"/>
  <c r="Z39933" i="4"/>
  <c r="Y39933" i="4"/>
  <c r="AB39925" i="4"/>
  <c r="AE39925" i="4"/>
  <c r="AF39925" i="4"/>
  <c r="AH39925" i="4"/>
  <c r="AI39925" i="4"/>
  <c r="AJ39925" i="4"/>
  <c r="AK39925" i="4"/>
  <c r="AG39925" i="4"/>
  <c r="AD39925" i="4"/>
  <c r="Z39925" i="4"/>
  <c r="Y39925" i="4"/>
  <c r="AB39917" i="4"/>
  <c r="AE39917" i="4"/>
  <c r="AF39917" i="4"/>
  <c r="AH39917" i="4"/>
  <c r="AI39917" i="4"/>
  <c r="AJ39917" i="4"/>
  <c r="AK39917" i="4"/>
  <c r="AG39917" i="4"/>
  <c r="AD39917" i="4"/>
  <c r="Z39917" i="4"/>
  <c r="Y39917" i="4"/>
  <c r="AB39909" i="4"/>
  <c r="AE39909" i="4"/>
  <c r="AF39909" i="4"/>
  <c r="AH39909" i="4"/>
  <c r="AI39909" i="4"/>
  <c r="AJ39909" i="4"/>
  <c r="AK39909" i="4"/>
  <c r="AG39909" i="4"/>
  <c r="AD39909" i="4"/>
  <c r="Z39909" i="4"/>
  <c r="Y39909" i="4"/>
  <c r="AB39901" i="4"/>
  <c r="AE39901" i="4"/>
  <c r="AF39901" i="4"/>
  <c r="AH39901" i="4"/>
  <c r="AI39901" i="4"/>
  <c r="AJ39901" i="4"/>
  <c r="AK39901" i="4"/>
  <c r="AG39901" i="4"/>
  <c r="AD39901" i="4"/>
  <c r="Z39901" i="4"/>
  <c r="Y39901" i="4"/>
  <c r="AB39893" i="4"/>
  <c r="AE39893" i="4"/>
  <c r="AF39893" i="4"/>
  <c r="AH39893" i="4"/>
  <c r="AI39893" i="4"/>
  <c r="AJ39893" i="4"/>
  <c r="AK39893" i="4"/>
  <c r="AG39893" i="4"/>
  <c r="AD39893" i="4"/>
  <c r="Z39893" i="4"/>
  <c r="Y39893" i="4"/>
  <c r="AB39885" i="4"/>
  <c r="AE39885" i="4"/>
  <c r="AF39885" i="4"/>
  <c r="AH39885" i="4"/>
  <c r="AI39885" i="4"/>
  <c r="AJ39885" i="4"/>
  <c r="AK39885" i="4"/>
  <c r="AG39885" i="4"/>
  <c r="AD39885" i="4"/>
  <c r="Z39885" i="4"/>
  <c r="Y39885" i="4"/>
  <c r="AB39877" i="4"/>
  <c r="AE39877" i="4"/>
  <c r="AF39877" i="4"/>
  <c r="AH39877" i="4"/>
  <c r="AI39877" i="4"/>
  <c r="AJ39877" i="4"/>
  <c r="AK39877" i="4"/>
  <c r="AG39877" i="4"/>
  <c r="AD39877" i="4"/>
  <c r="Z39877" i="4"/>
  <c r="Y39877" i="4"/>
  <c r="AB39869" i="4"/>
  <c r="AE39869" i="4"/>
  <c r="AF39869" i="4"/>
  <c r="AH39869" i="4"/>
  <c r="AI39869" i="4"/>
  <c r="AJ39869" i="4"/>
  <c r="AK39869" i="4"/>
  <c r="AG39869" i="4"/>
  <c r="AD39869" i="4"/>
  <c r="Z39869" i="4"/>
  <c r="Y39869" i="4"/>
  <c r="AB39861" i="4"/>
  <c r="AE39861" i="4"/>
  <c r="AF39861" i="4"/>
  <c r="AH39861" i="4"/>
  <c r="AI39861" i="4"/>
  <c r="AJ39861" i="4"/>
  <c r="AK39861" i="4"/>
  <c r="AG39861" i="4"/>
  <c r="AD39861" i="4"/>
  <c r="Z39861" i="4"/>
  <c r="Y39861" i="4"/>
  <c r="AB39853" i="4"/>
  <c r="AE39853" i="4"/>
  <c r="AF39853" i="4"/>
  <c r="AH39853" i="4"/>
  <c r="AI39853" i="4"/>
  <c r="AJ39853" i="4"/>
  <c r="AK39853" i="4"/>
  <c r="AG39853" i="4"/>
  <c r="AD39853" i="4"/>
  <c r="Z39853" i="4"/>
  <c r="Y39853" i="4"/>
  <c r="AB39845" i="4"/>
  <c r="AE39845" i="4"/>
  <c r="AF39845" i="4"/>
  <c r="AH39845" i="4"/>
  <c r="AI39845" i="4"/>
  <c r="AJ39845" i="4"/>
  <c r="AK39845" i="4"/>
  <c r="AG39845" i="4"/>
  <c r="AD39845" i="4"/>
  <c r="Z39845" i="4"/>
  <c r="Y39845" i="4"/>
  <c r="AB39837" i="4"/>
  <c r="AE39837" i="4"/>
  <c r="AF39837" i="4"/>
  <c r="AH39837" i="4"/>
  <c r="AI39837" i="4"/>
  <c r="AJ39837" i="4"/>
  <c r="AK39837" i="4"/>
  <c r="AG39837" i="4"/>
  <c r="AD39837" i="4"/>
  <c r="Z39837" i="4"/>
  <c r="Y39837" i="4"/>
  <c r="AB39829" i="4"/>
  <c r="AE39829" i="4"/>
  <c r="AF39829" i="4"/>
  <c r="AH39829" i="4"/>
  <c r="AI39829" i="4"/>
  <c r="AJ39829" i="4"/>
  <c r="AK39829" i="4"/>
  <c r="AG39829" i="4"/>
  <c r="AD39829" i="4"/>
  <c r="Z39829" i="4"/>
  <c r="Y39829" i="4"/>
  <c r="AB39821" i="4"/>
  <c r="AE39821" i="4"/>
  <c r="AF39821" i="4"/>
  <c r="AH39821" i="4"/>
  <c r="AI39821" i="4"/>
  <c r="AJ39821" i="4"/>
  <c r="AK39821" i="4"/>
  <c r="AG39821" i="4"/>
  <c r="AD39821" i="4"/>
  <c r="Z39821" i="4"/>
  <c r="Y39821" i="4"/>
  <c r="AB39813" i="4"/>
  <c r="AE39813" i="4"/>
  <c r="AF39813" i="4"/>
  <c r="AH39813" i="4"/>
  <c r="AI39813" i="4"/>
  <c r="AJ39813" i="4"/>
  <c r="AK39813" i="4"/>
  <c r="AG39813" i="4"/>
  <c r="AD39813" i="4"/>
  <c r="Z39813" i="4"/>
  <c r="Y39813" i="4"/>
  <c r="AB39805" i="4"/>
  <c r="AE39805" i="4"/>
  <c r="AF39805" i="4"/>
  <c r="AH39805" i="4"/>
  <c r="AI39805" i="4"/>
  <c r="AJ39805" i="4"/>
  <c r="AK39805" i="4"/>
  <c r="AG39805" i="4"/>
  <c r="AD39805" i="4"/>
  <c r="Z39805" i="4"/>
  <c r="Y39805" i="4"/>
  <c r="AB39797" i="4"/>
  <c r="AE39797" i="4"/>
  <c r="AF39797" i="4"/>
  <c r="AH39797" i="4"/>
  <c r="AI39797" i="4"/>
  <c r="AJ39797" i="4"/>
  <c r="AK39797" i="4"/>
  <c r="AG39797" i="4"/>
  <c r="AD39797" i="4"/>
  <c r="Z39797" i="4"/>
  <c r="Y39797" i="4"/>
  <c r="AB39789" i="4"/>
  <c r="AE39789" i="4"/>
  <c r="AF39789" i="4"/>
  <c r="AH39789" i="4"/>
  <c r="AI39789" i="4"/>
  <c r="AJ39789" i="4"/>
  <c r="AK39789" i="4"/>
  <c r="AG39789" i="4"/>
  <c r="AD39789" i="4"/>
  <c r="Z39789" i="4"/>
  <c r="Y39789" i="4"/>
  <c r="AB39781" i="4"/>
  <c r="AE39781" i="4"/>
  <c r="AF39781" i="4"/>
  <c r="AH39781" i="4"/>
  <c r="AI39781" i="4"/>
  <c r="AJ39781" i="4"/>
  <c r="AK39781" i="4"/>
  <c r="AG39781" i="4"/>
  <c r="AD39781" i="4"/>
  <c r="Z39781" i="4"/>
  <c r="Y39781" i="4"/>
  <c r="AB39773" i="4"/>
  <c r="AE39773" i="4"/>
  <c r="AF39773" i="4"/>
  <c r="AH39773" i="4"/>
  <c r="AI39773" i="4"/>
  <c r="AJ39773" i="4"/>
  <c r="AK39773" i="4"/>
  <c r="AG39773" i="4"/>
  <c r="AD39773" i="4"/>
  <c r="Z39773" i="4"/>
  <c r="Y39773" i="4"/>
  <c r="AB39765" i="4"/>
  <c r="AE39765" i="4"/>
  <c r="AF39765" i="4"/>
  <c r="AH39765" i="4"/>
  <c r="AI39765" i="4"/>
  <c r="AJ39765" i="4"/>
  <c r="AK39765" i="4"/>
  <c r="AG39765" i="4"/>
  <c r="AD39765" i="4"/>
  <c r="Z39765" i="4"/>
  <c r="Y39765" i="4"/>
  <c r="AB39757" i="4"/>
  <c r="AE39757" i="4"/>
  <c r="AF39757" i="4"/>
  <c r="AH39757" i="4"/>
  <c r="AI39757" i="4"/>
  <c r="AJ39757" i="4"/>
  <c r="AK39757" i="4"/>
  <c r="AG39757" i="4"/>
  <c r="AD39757" i="4"/>
  <c r="Z39757" i="4"/>
  <c r="Y39757" i="4"/>
  <c r="AB39749" i="4"/>
  <c r="AE39749" i="4"/>
  <c r="AF39749" i="4"/>
  <c r="AH39749" i="4"/>
  <c r="AI39749" i="4"/>
  <c r="AJ39749" i="4"/>
  <c r="AK39749" i="4"/>
  <c r="AG39749" i="4"/>
  <c r="AD39749" i="4"/>
  <c r="Z39749" i="4"/>
  <c r="Y39749" i="4"/>
  <c r="AB39741" i="4"/>
  <c r="AE39741" i="4"/>
  <c r="AF39741" i="4"/>
  <c r="AH39741" i="4"/>
  <c r="AI39741" i="4"/>
  <c r="AJ39741" i="4"/>
  <c r="AK39741" i="4"/>
  <c r="AG39741" i="4"/>
  <c r="AD39741" i="4"/>
  <c r="Z39741" i="4"/>
  <c r="Y39741" i="4"/>
  <c r="AB39733" i="4"/>
  <c r="AE39733" i="4"/>
  <c r="AF39733" i="4"/>
  <c r="AH39733" i="4"/>
  <c r="AI39733" i="4"/>
  <c r="AJ39733" i="4"/>
  <c r="AK39733" i="4"/>
  <c r="AG39733" i="4"/>
  <c r="AD39733" i="4"/>
  <c r="Z39733" i="4"/>
  <c r="Y39733" i="4"/>
  <c r="AB39725" i="4"/>
  <c r="AE39725" i="4"/>
  <c r="AF39725" i="4"/>
  <c r="AH39725" i="4"/>
  <c r="AI39725" i="4"/>
  <c r="AJ39725" i="4"/>
  <c r="AK39725" i="4"/>
  <c r="AG39725" i="4"/>
  <c r="AD39725" i="4"/>
  <c r="Z39725" i="4"/>
  <c r="Y39725" i="4"/>
  <c r="AB39717" i="4"/>
  <c r="AE39717" i="4"/>
  <c r="AF39717" i="4"/>
  <c r="AH39717" i="4"/>
  <c r="AI39717" i="4"/>
  <c r="AJ39717" i="4"/>
  <c r="AK39717" i="4"/>
  <c r="AG39717" i="4"/>
  <c r="AD39717" i="4"/>
  <c r="Z39717" i="4"/>
  <c r="Y39717" i="4"/>
  <c r="AB39709" i="4"/>
  <c r="AE39709" i="4"/>
  <c r="AF39709" i="4"/>
  <c r="AH39709" i="4"/>
  <c r="AI39709" i="4"/>
  <c r="AJ39709" i="4"/>
  <c r="AK39709" i="4"/>
  <c r="AG39709" i="4"/>
  <c r="AD39709" i="4"/>
  <c r="Z39709" i="4"/>
  <c r="Y39709" i="4"/>
  <c r="AB39701" i="4"/>
  <c r="AE39701" i="4"/>
  <c r="AF39701" i="4"/>
  <c r="AH39701" i="4"/>
  <c r="AI39701" i="4"/>
  <c r="AJ39701" i="4"/>
  <c r="AK39701" i="4"/>
  <c r="AG39701" i="4"/>
  <c r="AD39701" i="4"/>
  <c r="Z39701" i="4"/>
  <c r="Y39701" i="4"/>
  <c r="AB39693" i="4"/>
  <c r="AE39693" i="4"/>
  <c r="AF39693" i="4"/>
  <c r="AH39693" i="4"/>
  <c r="AI39693" i="4"/>
  <c r="AJ39693" i="4"/>
  <c r="AK39693" i="4"/>
  <c r="AG39693" i="4"/>
  <c r="AD39693" i="4"/>
  <c r="Z39693" i="4"/>
  <c r="Y39693" i="4"/>
  <c r="AB39685" i="4"/>
  <c r="AE39685" i="4"/>
  <c r="AF39685" i="4"/>
  <c r="AH39685" i="4"/>
  <c r="AI39685" i="4"/>
  <c r="AJ39685" i="4"/>
  <c r="AK39685" i="4"/>
  <c r="AG39685" i="4"/>
  <c r="AD39685" i="4"/>
  <c r="Z39685" i="4"/>
  <c r="Y39685" i="4"/>
  <c r="AB39677" i="4"/>
  <c r="AE39677" i="4"/>
  <c r="AF39677" i="4"/>
  <c r="AH39677" i="4"/>
  <c r="AI39677" i="4"/>
  <c r="AJ39677" i="4"/>
  <c r="AK39677" i="4"/>
  <c r="AG39677" i="4"/>
  <c r="AD39677" i="4"/>
  <c r="Z39677" i="4"/>
  <c r="Y39677" i="4"/>
  <c r="AB39669" i="4"/>
  <c r="AE39669" i="4"/>
  <c r="AF39669" i="4"/>
  <c r="AH39669" i="4"/>
  <c r="AI39669" i="4"/>
  <c r="AJ39669" i="4"/>
  <c r="AK39669" i="4"/>
  <c r="AG39669" i="4"/>
  <c r="AD39669" i="4"/>
  <c r="Z39669" i="4"/>
  <c r="Y39669" i="4"/>
  <c r="AB39661" i="4"/>
  <c r="AE39661" i="4"/>
  <c r="AF39661" i="4"/>
  <c r="AH39661" i="4"/>
  <c r="AI39661" i="4"/>
  <c r="AJ39661" i="4"/>
  <c r="AK39661" i="4"/>
  <c r="AG39661" i="4"/>
  <c r="AD39661" i="4"/>
  <c r="Z39661" i="4"/>
  <c r="Y39661" i="4"/>
  <c r="AB39653" i="4"/>
  <c r="AE39653" i="4"/>
  <c r="AF39653" i="4"/>
  <c r="AH39653" i="4"/>
  <c r="AI39653" i="4"/>
  <c r="AJ39653" i="4"/>
  <c r="AK39653" i="4"/>
  <c r="AG39653" i="4"/>
  <c r="AD39653" i="4"/>
  <c r="Z39653" i="4"/>
  <c r="Y39653" i="4"/>
  <c r="AB39645" i="4"/>
  <c r="AE39645" i="4"/>
  <c r="AF39645" i="4"/>
  <c r="AH39645" i="4"/>
  <c r="AI39645" i="4"/>
  <c r="AJ39645" i="4"/>
  <c r="AK39645" i="4"/>
  <c r="AG39645" i="4"/>
  <c r="AD39645" i="4"/>
  <c r="Z39645" i="4"/>
  <c r="Y39645" i="4"/>
  <c r="AB39637" i="4"/>
  <c r="AE39637" i="4"/>
  <c r="AF39637" i="4"/>
  <c r="AH39637" i="4"/>
  <c r="AI39637" i="4"/>
  <c r="AJ39637" i="4"/>
  <c r="AK39637" i="4"/>
  <c r="AG39637" i="4"/>
  <c r="AD39637" i="4"/>
  <c r="Z39637" i="4"/>
  <c r="Y39637" i="4"/>
  <c r="AB39629" i="4"/>
  <c r="AE39629" i="4"/>
  <c r="AF39629" i="4"/>
  <c r="AH39629" i="4"/>
  <c r="AI39629" i="4"/>
  <c r="AJ39629" i="4"/>
  <c r="AK39629" i="4"/>
  <c r="AG39629" i="4"/>
  <c r="AD39629" i="4"/>
  <c r="Z39629" i="4"/>
  <c r="Y39629" i="4"/>
  <c r="AB39621" i="4"/>
  <c r="AE39621" i="4"/>
  <c r="AF39621" i="4"/>
  <c r="AH39621" i="4"/>
  <c r="AI39621" i="4"/>
  <c r="AJ39621" i="4"/>
  <c r="AK39621" i="4"/>
  <c r="AG39621" i="4"/>
  <c r="AD39621" i="4"/>
  <c r="Z39621" i="4"/>
  <c r="Y39621" i="4"/>
  <c r="AB39613" i="4"/>
  <c r="AE39613" i="4"/>
  <c r="AF39613" i="4"/>
  <c r="AH39613" i="4"/>
  <c r="AI39613" i="4"/>
  <c r="AJ39613" i="4"/>
  <c r="AK39613" i="4"/>
  <c r="AG39613" i="4"/>
  <c r="AD39613" i="4"/>
  <c r="Z39613" i="4"/>
  <c r="Y39613" i="4"/>
  <c r="AB39605" i="4"/>
  <c r="AE39605" i="4"/>
  <c r="AF39605" i="4"/>
  <c r="AH39605" i="4"/>
  <c r="AI39605" i="4"/>
  <c r="AJ39605" i="4"/>
  <c r="AK39605" i="4"/>
  <c r="AG39605" i="4"/>
  <c r="AD39605" i="4"/>
  <c r="Z39605" i="4"/>
  <c r="Y39605" i="4"/>
  <c r="AB39597" i="4"/>
  <c r="AE39597" i="4"/>
  <c r="AF39597" i="4"/>
  <c r="AH39597" i="4"/>
  <c r="AI39597" i="4"/>
  <c r="AJ39597" i="4"/>
  <c r="AK39597" i="4"/>
  <c r="AG39597" i="4"/>
  <c r="AD39597" i="4"/>
  <c r="Z39597" i="4"/>
  <c r="Y39597" i="4"/>
  <c r="AB39589" i="4"/>
  <c r="AE39589" i="4"/>
  <c r="AF39589" i="4"/>
  <c r="AH39589" i="4"/>
  <c r="AI39589" i="4"/>
  <c r="AJ39589" i="4"/>
  <c r="AK39589" i="4"/>
  <c r="AG39589" i="4"/>
  <c r="AD39589" i="4"/>
  <c r="Z39589" i="4"/>
  <c r="Y39589" i="4"/>
  <c r="AB39581" i="4"/>
  <c r="AE39581" i="4"/>
  <c r="AF39581" i="4"/>
  <c r="AH39581" i="4"/>
  <c r="AI39581" i="4"/>
  <c r="AJ39581" i="4"/>
  <c r="AK39581" i="4"/>
  <c r="AG39581" i="4"/>
  <c r="AD39581" i="4"/>
  <c r="Z39581" i="4"/>
  <c r="Y39581" i="4"/>
  <c r="AB39573" i="4"/>
  <c r="AE39573" i="4"/>
  <c r="AF39573" i="4"/>
  <c r="AH39573" i="4"/>
  <c r="AI39573" i="4"/>
  <c r="AJ39573" i="4"/>
  <c r="AK39573" i="4"/>
  <c r="AG39573" i="4"/>
  <c r="AD39573" i="4"/>
  <c r="Z39573" i="4"/>
  <c r="Y39573" i="4"/>
  <c r="AB39565" i="4"/>
  <c r="AE39565" i="4"/>
  <c r="AF39565" i="4"/>
  <c r="AH39565" i="4"/>
  <c r="AI39565" i="4"/>
  <c r="AJ39565" i="4"/>
  <c r="AK39565" i="4"/>
  <c r="AG39565" i="4"/>
  <c r="AD39565" i="4"/>
  <c r="Z39565" i="4"/>
  <c r="Y39565" i="4"/>
  <c r="AB39557" i="4"/>
  <c r="AE39557" i="4"/>
  <c r="AF39557" i="4"/>
  <c r="AH39557" i="4"/>
  <c r="AI39557" i="4"/>
  <c r="AJ39557" i="4"/>
  <c r="AK39557" i="4"/>
  <c r="AG39557" i="4"/>
  <c r="AD39557" i="4"/>
  <c r="Z39557" i="4"/>
  <c r="Y39557" i="4"/>
  <c r="AB39549" i="4"/>
  <c r="AE39549" i="4"/>
  <c r="AF39549" i="4"/>
  <c r="AH39549" i="4"/>
  <c r="AI39549" i="4"/>
  <c r="AJ39549" i="4"/>
  <c r="AK39549" i="4"/>
  <c r="AG39549" i="4"/>
  <c r="AD39549" i="4"/>
  <c r="Z39549" i="4"/>
  <c r="Y39549" i="4"/>
  <c r="AB39541" i="4"/>
  <c r="AE39541" i="4"/>
  <c r="AF39541" i="4"/>
  <c r="AH39541" i="4"/>
  <c r="AI39541" i="4"/>
  <c r="AJ39541" i="4"/>
  <c r="AK39541" i="4"/>
  <c r="AG39541" i="4"/>
  <c r="AD39541" i="4"/>
  <c r="Z39541" i="4"/>
  <c r="Y39541" i="4"/>
  <c r="AB39533" i="4"/>
  <c r="AE39533" i="4"/>
  <c r="AF39533" i="4"/>
  <c r="AH39533" i="4"/>
  <c r="AI39533" i="4"/>
  <c r="AJ39533" i="4"/>
  <c r="AK39533" i="4"/>
  <c r="AG39533" i="4"/>
  <c r="AD39533" i="4"/>
  <c r="Z39533" i="4"/>
  <c r="Y39533" i="4"/>
  <c r="AB39525" i="4"/>
  <c r="AE39525" i="4"/>
  <c r="AF39525" i="4"/>
  <c r="AH39525" i="4"/>
  <c r="AI39525" i="4"/>
  <c r="AJ39525" i="4"/>
  <c r="AK39525" i="4"/>
  <c r="AG39525" i="4"/>
  <c r="AD39525" i="4"/>
  <c r="Z39525" i="4"/>
  <c r="Y39525" i="4"/>
  <c r="AB39517" i="4"/>
  <c r="AE39517" i="4"/>
  <c r="AF39517" i="4"/>
  <c r="AH39517" i="4"/>
  <c r="AI39517" i="4"/>
  <c r="AJ39517" i="4"/>
  <c r="AK39517" i="4"/>
  <c r="AG39517" i="4"/>
  <c r="AD39517" i="4"/>
  <c r="Z39517" i="4"/>
  <c r="Y39517" i="4"/>
  <c r="AB39509" i="4"/>
  <c r="AE39509" i="4"/>
  <c r="AF39509" i="4"/>
  <c r="AH39509" i="4"/>
  <c r="AI39509" i="4"/>
  <c r="AJ39509" i="4"/>
  <c r="AK39509" i="4"/>
  <c r="AG39509" i="4"/>
  <c r="AD39509" i="4"/>
  <c r="Z39509" i="4"/>
  <c r="Y39509" i="4"/>
  <c r="AB39501" i="4"/>
  <c r="AE39501" i="4"/>
  <c r="AF39501" i="4"/>
  <c r="AH39501" i="4"/>
  <c r="AI39501" i="4"/>
  <c r="AJ39501" i="4"/>
  <c r="AK39501" i="4"/>
  <c r="AG39501" i="4"/>
  <c r="AD39501" i="4"/>
  <c r="Z39501" i="4"/>
  <c r="Y39501" i="4"/>
  <c r="AB39493" i="4"/>
  <c r="AE39493" i="4"/>
  <c r="AF39493" i="4"/>
  <c r="AH39493" i="4"/>
  <c r="AI39493" i="4"/>
  <c r="AJ39493" i="4"/>
  <c r="AK39493" i="4"/>
  <c r="AG39493" i="4"/>
  <c r="AD39493" i="4"/>
  <c r="Z39493" i="4"/>
  <c r="Y39493" i="4"/>
  <c r="AB39485" i="4"/>
  <c r="AE39485" i="4"/>
  <c r="AF39485" i="4"/>
  <c r="AH39485" i="4"/>
  <c r="AI39485" i="4"/>
  <c r="AJ39485" i="4"/>
  <c r="AK39485" i="4"/>
  <c r="AG39485" i="4"/>
  <c r="AD39485" i="4"/>
  <c r="Z39485" i="4"/>
  <c r="Y39485" i="4"/>
  <c r="AB39477" i="4"/>
  <c r="AE39477" i="4"/>
  <c r="AF39477" i="4"/>
  <c r="AH39477" i="4"/>
  <c r="AI39477" i="4"/>
  <c r="AJ39477" i="4"/>
  <c r="AK39477" i="4"/>
  <c r="AG39477" i="4"/>
  <c r="AD39477" i="4"/>
  <c r="Z39477" i="4"/>
  <c r="Y39477" i="4"/>
  <c r="AB39469" i="4"/>
  <c r="AE39469" i="4"/>
  <c r="AF39469" i="4"/>
  <c r="AH39469" i="4"/>
  <c r="AI39469" i="4"/>
  <c r="AJ39469" i="4"/>
  <c r="AK39469" i="4"/>
  <c r="AG39469" i="4"/>
  <c r="AD39469" i="4"/>
  <c r="Z39469" i="4"/>
  <c r="Y39469" i="4"/>
  <c r="AB39461" i="4"/>
  <c r="AE39461" i="4"/>
  <c r="AF39461" i="4"/>
  <c r="AH39461" i="4"/>
  <c r="AI39461" i="4"/>
  <c r="AJ39461" i="4"/>
  <c r="AK39461" i="4"/>
  <c r="AG39461" i="4"/>
  <c r="AD39461" i="4"/>
  <c r="Z39461" i="4"/>
  <c r="Y39461" i="4"/>
  <c r="AB39453" i="4"/>
  <c r="AE39453" i="4"/>
  <c r="AF39453" i="4"/>
  <c r="AH39453" i="4"/>
  <c r="AI39453" i="4"/>
  <c r="AJ39453" i="4"/>
  <c r="AK39453" i="4"/>
  <c r="AG39453" i="4"/>
  <c r="AD39453" i="4"/>
  <c r="Z39453" i="4"/>
  <c r="Y39453" i="4"/>
  <c r="AB39445" i="4"/>
  <c r="AE39445" i="4"/>
  <c r="AF39445" i="4"/>
  <c r="AH39445" i="4"/>
  <c r="AI39445" i="4"/>
  <c r="AJ39445" i="4"/>
  <c r="AK39445" i="4"/>
  <c r="AG39445" i="4"/>
  <c r="AD39445" i="4"/>
  <c r="Z39445" i="4"/>
  <c r="Y39445" i="4"/>
  <c r="AB39437" i="4"/>
  <c r="AE39437" i="4"/>
  <c r="AF39437" i="4"/>
  <c r="AH39437" i="4"/>
  <c r="AI39437" i="4"/>
  <c r="AJ39437" i="4"/>
  <c r="AK39437" i="4"/>
  <c r="AG39437" i="4"/>
  <c r="AD39437" i="4"/>
  <c r="Z39437" i="4"/>
  <c r="Y39437" i="4"/>
  <c r="AB39429" i="4"/>
  <c r="AE39429" i="4"/>
  <c r="AF39429" i="4"/>
  <c r="AH39429" i="4"/>
  <c r="AI39429" i="4"/>
  <c r="AJ39429" i="4"/>
  <c r="AK39429" i="4"/>
  <c r="AG39429" i="4"/>
  <c r="AD39429" i="4"/>
  <c r="Z39429" i="4"/>
  <c r="Y39429" i="4"/>
  <c r="AB39421" i="4"/>
  <c r="AE39421" i="4"/>
  <c r="AF39421" i="4"/>
  <c r="AH39421" i="4"/>
  <c r="AI39421" i="4"/>
  <c r="AJ39421" i="4"/>
  <c r="AK39421" i="4"/>
  <c r="AG39421" i="4"/>
  <c r="AD39421" i="4"/>
  <c r="Z39421" i="4"/>
  <c r="Y39421" i="4"/>
  <c r="AB39413" i="4"/>
  <c r="AE39413" i="4"/>
  <c r="AF39413" i="4"/>
  <c r="AH39413" i="4"/>
  <c r="AI39413" i="4"/>
  <c r="AJ39413" i="4"/>
  <c r="AK39413" i="4"/>
  <c r="AG39413" i="4"/>
  <c r="AD39413" i="4"/>
  <c r="Z39413" i="4"/>
  <c r="Y39413" i="4"/>
  <c r="AB39405" i="4"/>
  <c r="AE39405" i="4"/>
  <c r="AF39405" i="4"/>
  <c r="AH39405" i="4"/>
  <c r="AI39405" i="4"/>
  <c r="AJ39405" i="4"/>
  <c r="AK39405" i="4"/>
  <c r="AG39405" i="4"/>
  <c r="AD39405" i="4"/>
  <c r="Z39405" i="4"/>
  <c r="Y39405" i="4"/>
  <c r="AB39397" i="4"/>
  <c r="AE39397" i="4"/>
  <c r="AF39397" i="4"/>
  <c r="AH39397" i="4"/>
  <c r="AI39397" i="4"/>
  <c r="AJ39397" i="4"/>
  <c r="AK39397" i="4"/>
  <c r="AG39397" i="4"/>
  <c r="AD39397" i="4"/>
  <c r="Z39397" i="4"/>
  <c r="Y39397" i="4"/>
  <c r="AB39389" i="4"/>
  <c r="AE39389" i="4"/>
  <c r="AF39389" i="4"/>
  <c r="AH39389" i="4"/>
  <c r="AI39389" i="4"/>
  <c r="AJ39389" i="4"/>
  <c r="AK39389" i="4"/>
  <c r="AG39389" i="4"/>
  <c r="AD39389" i="4"/>
  <c r="Z39389" i="4"/>
  <c r="Y39389" i="4"/>
  <c r="AB39381" i="4"/>
  <c r="AE39381" i="4"/>
  <c r="AF39381" i="4"/>
  <c r="AH39381" i="4"/>
  <c r="AI39381" i="4"/>
  <c r="AJ39381" i="4"/>
  <c r="AK39381" i="4"/>
  <c r="AG39381" i="4"/>
  <c r="AD39381" i="4"/>
  <c r="Z39381" i="4"/>
  <c r="Y39381" i="4"/>
  <c r="AB39373" i="4"/>
  <c r="AE39373" i="4"/>
  <c r="AF39373" i="4"/>
  <c r="AH39373" i="4"/>
  <c r="AI39373" i="4"/>
  <c r="AJ39373" i="4"/>
  <c r="AK39373" i="4"/>
  <c r="AG39373" i="4"/>
  <c r="AD39373" i="4"/>
  <c r="Z39373" i="4"/>
  <c r="Y39373" i="4"/>
  <c r="AB39365" i="4"/>
  <c r="AE39365" i="4"/>
  <c r="AF39365" i="4"/>
  <c r="AH39365" i="4"/>
  <c r="AI39365" i="4"/>
  <c r="AJ39365" i="4"/>
  <c r="AK39365" i="4"/>
  <c r="AG39365" i="4"/>
  <c r="AD39365" i="4"/>
  <c r="Z39365" i="4"/>
  <c r="Y39365" i="4"/>
  <c r="AB39357" i="4"/>
  <c r="AE39357" i="4"/>
  <c r="AF39357" i="4"/>
  <c r="AH39357" i="4"/>
  <c r="AI39357" i="4"/>
  <c r="AJ39357" i="4"/>
  <c r="AK39357" i="4"/>
  <c r="AG39357" i="4"/>
  <c r="AD39357" i="4"/>
  <c r="Z39357" i="4"/>
  <c r="Y39357" i="4"/>
  <c r="AB39349" i="4"/>
  <c r="AE39349" i="4"/>
  <c r="AF39349" i="4"/>
  <c r="AH39349" i="4"/>
  <c r="AI39349" i="4"/>
  <c r="AJ39349" i="4"/>
  <c r="AK39349" i="4"/>
  <c r="AG39349" i="4"/>
  <c r="AD39349" i="4"/>
  <c r="Z39349" i="4"/>
  <c r="Y39349" i="4"/>
  <c r="AB39341" i="4"/>
  <c r="AE39341" i="4"/>
  <c r="AF39341" i="4"/>
  <c r="AH39341" i="4"/>
  <c r="AI39341" i="4"/>
  <c r="AJ39341" i="4"/>
  <c r="AK39341" i="4"/>
  <c r="AG39341" i="4"/>
  <c r="AD39341" i="4"/>
  <c r="Z39341" i="4"/>
  <c r="Y39341" i="4"/>
  <c r="AB39333" i="4"/>
  <c r="AE39333" i="4"/>
  <c r="AF39333" i="4"/>
  <c r="AH39333" i="4"/>
  <c r="AI39333" i="4"/>
  <c r="AJ39333" i="4"/>
  <c r="AK39333" i="4"/>
  <c r="AG39333" i="4"/>
  <c r="AD39333" i="4"/>
  <c r="Z39333" i="4"/>
  <c r="Y39333" i="4"/>
  <c r="AB39325" i="4"/>
  <c r="AE39325" i="4"/>
  <c r="AF39325" i="4"/>
  <c r="AH39325" i="4"/>
  <c r="AI39325" i="4"/>
  <c r="AJ39325" i="4"/>
  <c r="AK39325" i="4"/>
  <c r="AG39325" i="4"/>
  <c r="AD39325" i="4"/>
  <c r="Z39325" i="4"/>
  <c r="Y39325" i="4"/>
  <c r="AB39317" i="4"/>
  <c r="AE39317" i="4"/>
  <c r="AF39317" i="4"/>
  <c r="AH39317" i="4"/>
  <c r="AI39317" i="4"/>
  <c r="AJ39317" i="4"/>
  <c r="AK39317" i="4"/>
  <c r="AG39317" i="4"/>
  <c r="AD39317" i="4"/>
  <c r="Z39317" i="4"/>
  <c r="Y39317" i="4"/>
  <c r="AB39309" i="4"/>
  <c r="AE39309" i="4"/>
  <c r="AF39309" i="4"/>
  <c r="AH39309" i="4"/>
  <c r="AI39309" i="4"/>
  <c r="AJ39309" i="4"/>
  <c r="AK39309" i="4"/>
  <c r="AG39309" i="4"/>
  <c r="AD39309" i="4"/>
  <c r="Z39309" i="4"/>
  <c r="Y39309" i="4"/>
  <c r="AB39301" i="4"/>
  <c r="AE39301" i="4"/>
  <c r="AF39301" i="4"/>
  <c r="AH39301" i="4"/>
  <c r="AI39301" i="4"/>
  <c r="AJ39301" i="4"/>
  <c r="AK39301" i="4"/>
  <c r="AG39301" i="4"/>
  <c r="AD39301" i="4"/>
  <c r="Z39301" i="4"/>
  <c r="Y39301" i="4"/>
  <c r="AB39293" i="4"/>
  <c r="AE39293" i="4"/>
  <c r="AF39293" i="4"/>
  <c r="AH39293" i="4"/>
  <c r="AI39293" i="4"/>
  <c r="AJ39293" i="4"/>
  <c r="AK39293" i="4"/>
  <c r="AG39293" i="4"/>
  <c r="AD39293" i="4"/>
  <c r="Z39293" i="4"/>
  <c r="Y39293" i="4"/>
  <c r="AB39285" i="4"/>
  <c r="AE39285" i="4"/>
  <c r="AF39285" i="4"/>
  <c r="AH39285" i="4"/>
  <c r="AI39285" i="4"/>
  <c r="AJ39285" i="4"/>
  <c r="AK39285" i="4"/>
  <c r="AG39285" i="4"/>
  <c r="AD39285" i="4"/>
  <c r="Z39285" i="4"/>
  <c r="Y39285" i="4"/>
  <c r="AB39277" i="4"/>
  <c r="AE39277" i="4"/>
  <c r="AF39277" i="4"/>
  <c r="AH39277" i="4"/>
  <c r="AI39277" i="4"/>
  <c r="AJ39277" i="4"/>
  <c r="AK39277" i="4"/>
  <c r="AG39277" i="4"/>
  <c r="AD39277" i="4"/>
  <c r="Z39277" i="4"/>
  <c r="Y39277" i="4"/>
  <c r="AB39269" i="4"/>
  <c r="AE39269" i="4"/>
  <c r="AF39269" i="4"/>
  <c r="AH39269" i="4"/>
  <c r="AI39269" i="4"/>
  <c r="AJ39269" i="4"/>
  <c r="AK39269" i="4"/>
  <c r="AG39269" i="4"/>
  <c r="AD39269" i="4"/>
  <c r="Z39269" i="4"/>
  <c r="Y39269" i="4"/>
  <c r="AB39261" i="4"/>
  <c r="AE39261" i="4"/>
  <c r="AF39261" i="4"/>
  <c r="AH39261" i="4"/>
  <c r="AI39261" i="4"/>
  <c r="AJ39261" i="4"/>
  <c r="AK39261" i="4"/>
  <c r="AG39261" i="4"/>
  <c r="AD39261" i="4"/>
  <c r="Z39261" i="4"/>
  <c r="Y39261" i="4"/>
  <c r="AB39253" i="4"/>
  <c r="AE39253" i="4"/>
  <c r="AF39253" i="4"/>
  <c r="AH39253" i="4"/>
  <c r="AI39253" i="4"/>
  <c r="AJ39253" i="4"/>
  <c r="AK39253" i="4"/>
  <c r="AG39253" i="4"/>
  <c r="AD39253" i="4"/>
  <c r="Z39253" i="4"/>
  <c r="Y39253" i="4"/>
  <c r="AB39245" i="4"/>
  <c r="AE39245" i="4"/>
  <c r="AF39245" i="4"/>
  <c r="AH39245" i="4"/>
  <c r="AI39245" i="4"/>
  <c r="AJ39245" i="4"/>
  <c r="AK39245" i="4"/>
  <c r="AG39245" i="4"/>
  <c r="AD39245" i="4"/>
  <c r="Z39245" i="4"/>
  <c r="Y39245" i="4"/>
  <c r="AB39237" i="4"/>
  <c r="AE39237" i="4"/>
  <c r="AF39237" i="4"/>
  <c r="AH39237" i="4"/>
  <c r="AI39237" i="4"/>
  <c r="AJ39237" i="4"/>
  <c r="AK39237" i="4"/>
  <c r="AG39237" i="4"/>
  <c r="AD39237" i="4"/>
  <c r="Z39237" i="4"/>
  <c r="Y39237" i="4"/>
  <c r="AB39229" i="4"/>
  <c r="AE39229" i="4"/>
  <c r="AF39229" i="4"/>
  <c r="AH39229" i="4"/>
  <c r="AI39229" i="4"/>
  <c r="AJ39229" i="4"/>
  <c r="AK39229" i="4"/>
  <c r="AG39229" i="4"/>
  <c r="AD39229" i="4"/>
  <c r="Z39229" i="4"/>
  <c r="Y39229" i="4"/>
  <c r="AB39221" i="4"/>
  <c r="AE39221" i="4"/>
  <c r="AF39221" i="4"/>
  <c r="AH39221" i="4"/>
  <c r="AI39221" i="4"/>
  <c r="AJ39221" i="4"/>
  <c r="AK39221" i="4"/>
  <c r="AG39221" i="4"/>
  <c r="AD39221" i="4"/>
  <c r="Z39221" i="4"/>
  <c r="Y39221" i="4"/>
  <c r="AB39213" i="4"/>
  <c r="AE39213" i="4"/>
  <c r="AF39213" i="4"/>
  <c r="AH39213" i="4"/>
  <c r="AI39213" i="4"/>
  <c r="AJ39213" i="4"/>
  <c r="AK39213" i="4"/>
  <c r="AG39213" i="4"/>
  <c r="AD39213" i="4"/>
  <c r="Z39213" i="4"/>
  <c r="Y39213" i="4"/>
  <c r="AB39205" i="4"/>
  <c r="AE39205" i="4"/>
  <c r="AF39205" i="4"/>
  <c r="AH39205" i="4"/>
  <c r="AI39205" i="4"/>
  <c r="AJ39205" i="4"/>
  <c r="AK39205" i="4"/>
  <c r="AG39205" i="4"/>
  <c r="AD39205" i="4"/>
  <c r="Z39205" i="4"/>
  <c r="Y39205" i="4"/>
  <c r="AB39197" i="4"/>
  <c r="AE39197" i="4"/>
  <c r="AF39197" i="4"/>
  <c r="AH39197" i="4"/>
  <c r="AI39197" i="4"/>
  <c r="AJ39197" i="4"/>
  <c r="AK39197" i="4"/>
  <c r="AG39197" i="4"/>
  <c r="AD39197" i="4"/>
  <c r="Z39197" i="4"/>
  <c r="Y39197" i="4"/>
  <c r="AB39189" i="4"/>
  <c r="AE39189" i="4"/>
  <c r="AF39189" i="4"/>
  <c r="AH39189" i="4"/>
  <c r="AI39189" i="4"/>
  <c r="AJ39189" i="4"/>
  <c r="AK39189" i="4"/>
  <c r="AG39189" i="4"/>
  <c r="AD39189" i="4"/>
  <c r="Z39189" i="4"/>
  <c r="Y39189" i="4"/>
  <c r="AB39181" i="4"/>
  <c r="AE39181" i="4"/>
  <c r="AF39181" i="4"/>
  <c r="AH39181" i="4"/>
  <c r="AI39181" i="4"/>
  <c r="AJ39181" i="4"/>
  <c r="AK39181" i="4"/>
  <c r="AG39181" i="4"/>
  <c r="AD39181" i="4"/>
  <c r="Z39181" i="4"/>
  <c r="Y39181" i="4"/>
  <c r="AB39173" i="4"/>
  <c r="AE39173" i="4"/>
  <c r="AF39173" i="4"/>
  <c r="AH39173" i="4"/>
  <c r="AI39173" i="4"/>
  <c r="AJ39173" i="4"/>
  <c r="AK39173" i="4"/>
  <c r="AG39173" i="4"/>
  <c r="AD39173" i="4"/>
  <c r="Z39173" i="4"/>
  <c r="Y39173" i="4"/>
  <c r="AB39165" i="4"/>
  <c r="AE39165" i="4"/>
  <c r="AF39165" i="4"/>
  <c r="AH39165" i="4"/>
  <c r="AI39165" i="4"/>
  <c r="AJ39165" i="4"/>
  <c r="AK39165" i="4"/>
  <c r="AG39165" i="4"/>
  <c r="AD39165" i="4"/>
  <c r="Z39165" i="4"/>
  <c r="Y39165" i="4"/>
  <c r="AB39157" i="4"/>
  <c r="AE39157" i="4"/>
  <c r="AF39157" i="4"/>
  <c r="AH39157" i="4"/>
  <c r="AI39157" i="4"/>
  <c r="AJ39157" i="4"/>
  <c r="AK39157" i="4"/>
  <c r="AG39157" i="4"/>
  <c r="AD39157" i="4"/>
  <c r="Z39157" i="4"/>
  <c r="Y39157" i="4"/>
  <c r="AB39149" i="4"/>
  <c r="AE39149" i="4"/>
  <c r="AF39149" i="4"/>
  <c r="AH39149" i="4"/>
  <c r="AI39149" i="4"/>
  <c r="AJ39149" i="4"/>
  <c r="AK39149" i="4"/>
  <c r="AG39149" i="4"/>
  <c r="AD39149" i="4"/>
  <c r="Z39149" i="4"/>
  <c r="Y39149" i="4"/>
  <c r="AB39141" i="4"/>
  <c r="AE39141" i="4"/>
  <c r="AF39141" i="4"/>
  <c r="AH39141" i="4"/>
  <c r="AI39141" i="4"/>
  <c r="AJ39141" i="4"/>
  <c r="AK39141" i="4"/>
  <c r="AG39141" i="4"/>
  <c r="AD39141" i="4"/>
  <c r="Z39141" i="4"/>
  <c r="Y39141" i="4"/>
  <c r="AB39133" i="4"/>
  <c r="AE39133" i="4"/>
  <c r="AF39133" i="4"/>
  <c r="AH39133" i="4"/>
  <c r="AI39133" i="4"/>
  <c r="AJ39133" i="4"/>
  <c r="AK39133" i="4"/>
  <c r="AG39133" i="4"/>
  <c r="AD39133" i="4"/>
  <c r="Z39133" i="4"/>
  <c r="Y39133" i="4"/>
  <c r="AB39125" i="4"/>
  <c r="AE39125" i="4"/>
  <c r="AF39125" i="4"/>
  <c r="AH39125" i="4"/>
  <c r="AI39125" i="4"/>
  <c r="AJ39125" i="4"/>
  <c r="AK39125" i="4"/>
  <c r="AG39125" i="4"/>
  <c r="AD39125" i="4"/>
  <c r="Z39125" i="4"/>
  <c r="Y39125" i="4"/>
  <c r="AB39117" i="4"/>
  <c r="AE39117" i="4"/>
  <c r="AF39117" i="4"/>
  <c r="AH39117" i="4"/>
  <c r="AI39117" i="4"/>
  <c r="AJ39117" i="4"/>
  <c r="AK39117" i="4"/>
  <c r="AG39117" i="4"/>
  <c r="AD39117" i="4"/>
  <c r="Z39117" i="4"/>
  <c r="Y39117" i="4"/>
  <c r="AB39109" i="4"/>
  <c r="AE39109" i="4"/>
  <c r="AF39109" i="4"/>
  <c r="AH39109" i="4"/>
  <c r="AI39109" i="4"/>
  <c r="AJ39109" i="4"/>
  <c r="AK39109" i="4"/>
  <c r="AG39109" i="4"/>
  <c r="AD39109" i="4"/>
  <c r="Z39109" i="4"/>
  <c r="Y39109" i="4"/>
  <c r="AB39101" i="4"/>
  <c r="AE39101" i="4"/>
  <c r="AF39101" i="4"/>
  <c r="AH39101" i="4"/>
  <c r="AI39101" i="4"/>
  <c r="AJ39101" i="4"/>
  <c r="AK39101" i="4"/>
  <c r="AG39101" i="4"/>
  <c r="AD39101" i="4"/>
  <c r="Z39101" i="4"/>
  <c r="Y39101" i="4"/>
  <c r="AB39093" i="4"/>
  <c r="AE39093" i="4"/>
  <c r="AF39093" i="4"/>
  <c r="AH39093" i="4"/>
  <c r="AI39093" i="4"/>
  <c r="AJ39093" i="4"/>
  <c r="AK39093" i="4"/>
  <c r="AG39093" i="4"/>
  <c r="AD39093" i="4"/>
  <c r="Z39093" i="4"/>
  <c r="Y39093" i="4"/>
  <c r="AB39085" i="4"/>
  <c r="AE39085" i="4"/>
  <c r="AF39085" i="4"/>
  <c r="AH39085" i="4"/>
  <c r="AI39085" i="4"/>
  <c r="AJ39085" i="4"/>
  <c r="AK39085" i="4"/>
  <c r="AG39085" i="4"/>
  <c r="AD39085" i="4"/>
  <c r="Z39085" i="4"/>
  <c r="Y39085" i="4"/>
  <c r="AB39077" i="4"/>
  <c r="AE39077" i="4"/>
  <c r="AF39077" i="4"/>
  <c r="AH39077" i="4"/>
  <c r="AI39077" i="4"/>
  <c r="AJ39077" i="4"/>
  <c r="AK39077" i="4"/>
  <c r="AG39077" i="4"/>
  <c r="AD39077" i="4"/>
  <c r="Z39077" i="4"/>
  <c r="Y39077" i="4"/>
  <c r="AB39069" i="4"/>
  <c r="AE39069" i="4"/>
  <c r="AF39069" i="4"/>
  <c r="AH39069" i="4"/>
  <c r="AI39069" i="4"/>
  <c r="AJ39069" i="4"/>
  <c r="AK39069" i="4"/>
  <c r="AG39069" i="4"/>
  <c r="AD39069" i="4"/>
  <c r="Z39069" i="4"/>
  <c r="Y39069" i="4"/>
  <c r="AB39061" i="4"/>
  <c r="AE39061" i="4"/>
  <c r="AF39061" i="4"/>
  <c r="AH39061" i="4"/>
  <c r="AI39061" i="4"/>
  <c r="AJ39061" i="4"/>
  <c r="AK39061" i="4"/>
  <c r="AG39061" i="4"/>
  <c r="AD39061" i="4"/>
  <c r="Z39061" i="4"/>
  <c r="Y39061" i="4"/>
  <c r="AB39053" i="4"/>
  <c r="AE39053" i="4"/>
  <c r="AF39053" i="4"/>
  <c r="AH39053" i="4"/>
  <c r="AI39053" i="4"/>
  <c r="AJ39053" i="4"/>
  <c r="AK39053" i="4"/>
  <c r="AG39053" i="4"/>
  <c r="AD39053" i="4"/>
  <c r="Z39053" i="4"/>
  <c r="Y39053" i="4"/>
  <c r="AB39045" i="4"/>
  <c r="AE39045" i="4"/>
  <c r="AF39045" i="4"/>
  <c r="AH39045" i="4"/>
  <c r="AI39045" i="4"/>
  <c r="AJ39045" i="4"/>
  <c r="AK39045" i="4"/>
  <c r="AG39045" i="4"/>
  <c r="AD39045" i="4"/>
  <c r="Z39045" i="4"/>
  <c r="Y39045" i="4"/>
  <c r="AB39037" i="4"/>
  <c r="AE39037" i="4"/>
  <c r="AF39037" i="4"/>
  <c r="AH39037" i="4"/>
  <c r="AI39037" i="4"/>
  <c r="AJ39037" i="4"/>
  <c r="AK39037" i="4"/>
  <c r="AG39037" i="4"/>
  <c r="AD39037" i="4"/>
  <c r="Z39037" i="4"/>
  <c r="Y39037" i="4"/>
  <c r="AB39029" i="4"/>
  <c r="AE39029" i="4"/>
  <c r="AF39029" i="4"/>
  <c r="AH39029" i="4"/>
  <c r="AI39029" i="4"/>
  <c r="AJ39029" i="4"/>
  <c r="AK39029" i="4"/>
  <c r="AG39029" i="4"/>
  <c r="AD39029" i="4"/>
  <c r="Z39029" i="4"/>
  <c r="Y39029" i="4"/>
  <c r="AB39021" i="4"/>
  <c r="AE39021" i="4"/>
  <c r="AF39021" i="4"/>
  <c r="AH39021" i="4"/>
  <c r="AI39021" i="4"/>
  <c r="AJ39021" i="4"/>
  <c r="AK39021" i="4"/>
  <c r="AG39021" i="4"/>
  <c r="AD39021" i="4"/>
  <c r="Z39021" i="4"/>
  <c r="Y39021" i="4"/>
  <c r="AB39013" i="4"/>
  <c r="AE39013" i="4"/>
  <c r="AF39013" i="4"/>
  <c r="AH39013" i="4"/>
  <c r="AI39013" i="4"/>
  <c r="AJ39013" i="4"/>
  <c r="AK39013" i="4"/>
  <c r="AG39013" i="4"/>
  <c r="AD39013" i="4"/>
  <c r="Z39013" i="4"/>
  <c r="Y39013" i="4"/>
  <c r="AB39005" i="4"/>
  <c r="AE39005" i="4"/>
  <c r="AF39005" i="4"/>
  <c r="AH39005" i="4"/>
  <c r="AI39005" i="4"/>
  <c r="AJ39005" i="4"/>
  <c r="AK39005" i="4"/>
  <c r="AG39005" i="4"/>
  <c r="AD39005" i="4"/>
  <c r="Z39005" i="4"/>
  <c r="Y39005" i="4"/>
  <c r="AB38997" i="4"/>
  <c r="AE38997" i="4"/>
  <c r="AF38997" i="4"/>
  <c r="AH38997" i="4"/>
  <c r="AI38997" i="4"/>
  <c r="AJ38997" i="4"/>
  <c r="AK38997" i="4"/>
  <c r="AG38997" i="4"/>
  <c r="AD38997" i="4"/>
  <c r="Z38997" i="4"/>
  <c r="Y38997" i="4"/>
  <c r="AB38989" i="4"/>
  <c r="AE38989" i="4"/>
  <c r="AF38989" i="4"/>
  <c r="AH38989" i="4"/>
  <c r="AI38989" i="4"/>
  <c r="AJ38989" i="4"/>
  <c r="AK38989" i="4"/>
  <c r="AG38989" i="4"/>
  <c r="AD38989" i="4"/>
  <c r="Z38989" i="4"/>
  <c r="Y38989" i="4"/>
  <c r="AB38981" i="4"/>
  <c r="AE38981" i="4"/>
  <c r="AF38981" i="4"/>
  <c r="AH38981" i="4"/>
  <c r="AI38981" i="4"/>
  <c r="AJ38981" i="4"/>
  <c r="AK38981" i="4"/>
  <c r="AG38981" i="4"/>
  <c r="AD38981" i="4"/>
  <c r="Z38981" i="4"/>
  <c r="Y38981" i="4"/>
  <c r="AB38973" i="4"/>
  <c r="AE38973" i="4"/>
  <c r="AF38973" i="4"/>
  <c r="AH38973" i="4"/>
  <c r="AI38973" i="4"/>
  <c r="AJ38973" i="4"/>
  <c r="AK38973" i="4"/>
  <c r="AG38973" i="4"/>
  <c r="AD38973" i="4"/>
  <c r="Z38973" i="4"/>
  <c r="Y38973" i="4"/>
  <c r="AB38965" i="4"/>
  <c r="AE38965" i="4"/>
  <c r="AF38965" i="4"/>
  <c r="AH38965" i="4"/>
  <c r="AI38965" i="4"/>
  <c r="AJ38965" i="4"/>
  <c r="AK38965" i="4"/>
  <c r="AG38965" i="4"/>
  <c r="AD38965" i="4"/>
  <c r="Z38965" i="4"/>
  <c r="Y38965" i="4"/>
  <c r="AB38957" i="4"/>
  <c r="AE38957" i="4"/>
  <c r="AF38957" i="4"/>
  <c r="AH38957" i="4"/>
  <c r="AI38957" i="4"/>
  <c r="AJ38957" i="4"/>
  <c r="AK38957" i="4"/>
  <c r="AG38957" i="4"/>
  <c r="AD38957" i="4"/>
  <c r="Z38957" i="4"/>
  <c r="Y38957" i="4"/>
  <c r="AB38949" i="4"/>
  <c r="AE38949" i="4"/>
  <c r="AF38949" i="4"/>
  <c r="AH38949" i="4"/>
  <c r="AI38949" i="4"/>
  <c r="AJ38949" i="4"/>
  <c r="AK38949" i="4"/>
  <c r="AG38949" i="4"/>
  <c r="AD38949" i="4"/>
  <c r="Z38949" i="4"/>
  <c r="Y38949" i="4"/>
  <c r="AB38941" i="4"/>
  <c r="AE38941" i="4"/>
  <c r="AF38941" i="4"/>
  <c r="AH38941" i="4"/>
  <c r="AI38941" i="4"/>
  <c r="AJ38941" i="4"/>
  <c r="AK38941" i="4"/>
  <c r="AG38941" i="4"/>
  <c r="AD38941" i="4"/>
  <c r="Z38941" i="4"/>
  <c r="Y38941" i="4"/>
  <c r="AB38933" i="4"/>
  <c r="AE38933" i="4"/>
  <c r="AF38933" i="4"/>
  <c r="AH38933" i="4"/>
  <c r="AI38933" i="4"/>
  <c r="AJ38933" i="4"/>
  <c r="AK38933" i="4"/>
  <c r="AG38933" i="4"/>
  <c r="AD38933" i="4"/>
  <c r="Z38933" i="4"/>
  <c r="Y38933" i="4"/>
  <c r="AB38925" i="4"/>
  <c r="AE38925" i="4"/>
  <c r="AF38925" i="4"/>
  <c r="AH38925" i="4"/>
  <c r="AI38925" i="4"/>
  <c r="AJ38925" i="4"/>
  <c r="AK38925" i="4"/>
  <c r="AG38925" i="4"/>
  <c r="AD38925" i="4"/>
  <c r="Z38925" i="4"/>
  <c r="Y38925" i="4"/>
  <c r="AB38917" i="4"/>
  <c r="AE38917" i="4"/>
  <c r="AF38917" i="4"/>
  <c r="AH38917" i="4"/>
  <c r="AI38917" i="4"/>
  <c r="AJ38917" i="4"/>
  <c r="AK38917" i="4"/>
  <c r="AG38917" i="4"/>
  <c r="AD38917" i="4"/>
  <c r="Z38917" i="4"/>
  <c r="Y38917" i="4"/>
  <c r="AB38909" i="4"/>
  <c r="AE38909" i="4"/>
  <c r="AF38909" i="4"/>
  <c r="AH38909" i="4"/>
  <c r="AI38909" i="4"/>
  <c r="AJ38909" i="4"/>
  <c r="AK38909" i="4"/>
  <c r="AG38909" i="4"/>
  <c r="AD38909" i="4"/>
  <c r="Z38909" i="4"/>
  <c r="Y38909" i="4"/>
  <c r="AB38901" i="4"/>
  <c r="AE38901" i="4"/>
  <c r="AF38901" i="4"/>
  <c r="AH38901" i="4"/>
  <c r="AI38901" i="4"/>
  <c r="AJ38901" i="4"/>
  <c r="AK38901" i="4"/>
  <c r="AG38901" i="4"/>
  <c r="AD38901" i="4"/>
  <c r="Z38901" i="4"/>
  <c r="Y38901" i="4"/>
  <c r="AB38893" i="4"/>
  <c r="AE38893" i="4"/>
  <c r="AF38893" i="4"/>
  <c r="AH38893" i="4"/>
  <c r="AI38893" i="4"/>
  <c r="AJ38893" i="4"/>
  <c r="AK38893" i="4"/>
  <c r="AG38893" i="4"/>
  <c r="AD38893" i="4"/>
  <c r="Z38893" i="4"/>
  <c r="Y38893" i="4"/>
  <c r="AB38885" i="4"/>
  <c r="AE38885" i="4"/>
  <c r="AF38885" i="4"/>
  <c r="AH38885" i="4"/>
  <c r="AI38885" i="4"/>
  <c r="AJ38885" i="4"/>
  <c r="AK38885" i="4"/>
  <c r="AG38885" i="4"/>
  <c r="AD38885" i="4"/>
  <c r="Z38885" i="4"/>
  <c r="Y38885" i="4"/>
  <c r="AB38877" i="4"/>
  <c r="AE38877" i="4"/>
  <c r="AF38877" i="4"/>
  <c r="AH38877" i="4"/>
  <c r="AI38877" i="4"/>
  <c r="AJ38877" i="4"/>
  <c r="AK38877" i="4"/>
  <c r="AG38877" i="4"/>
  <c r="AD38877" i="4"/>
  <c r="Z38877" i="4"/>
  <c r="Y38877" i="4"/>
  <c r="AB38869" i="4"/>
  <c r="AE38869" i="4"/>
  <c r="AF38869" i="4"/>
  <c r="AH38869" i="4"/>
  <c r="AI38869" i="4"/>
  <c r="AJ38869" i="4"/>
  <c r="AK38869" i="4"/>
  <c r="AG38869" i="4"/>
  <c r="AD38869" i="4"/>
  <c r="Z38869" i="4"/>
  <c r="Y38869" i="4"/>
  <c r="AB38861" i="4"/>
  <c r="AE38861" i="4"/>
  <c r="AF38861" i="4"/>
  <c r="AH38861" i="4"/>
  <c r="AI38861" i="4"/>
  <c r="AJ38861" i="4"/>
  <c r="AK38861" i="4"/>
  <c r="AG38861" i="4"/>
  <c r="AD38861" i="4"/>
  <c r="Z38861" i="4"/>
  <c r="Y38861" i="4"/>
  <c r="AB38853" i="4"/>
  <c r="AE38853" i="4"/>
  <c r="AF38853" i="4"/>
  <c r="AH38853" i="4"/>
  <c r="AI38853" i="4"/>
  <c r="AJ38853" i="4"/>
  <c r="AK38853" i="4"/>
  <c r="AG38853" i="4"/>
  <c r="AD38853" i="4"/>
  <c r="Z38853" i="4"/>
  <c r="Y38853" i="4"/>
  <c r="AB38845" i="4"/>
  <c r="AE38845" i="4"/>
  <c r="AF38845" i="4"/>
  <c r="AH38845" i="4"/>
  <c r="AI38845" i="4"/>
  <c r="AJ38845" i="4"/>
  <c r="AK38845" i="4"/>
  <c r="AG38845" i="4"/>
  <c r="AD38845" i="4"/>
  <c r="Z38845" i="4"/>
  <c r="Y38845" i="4"/>
  <c r="AB38837" i="4"/>
  <c r="AE38837" i="4"/>
  <c r="AF38837" i="4"/>
  <c r="AH38837" i="4"/>
  <c r="AI38837" i="4"/>
  <c r="AJ38837" i="4"/>
  <c r="AK38837" i="4"/>
  <c r="AG38837" i="4"/>
  <c r="AD38837" i="4"/>
  <c r="Z38837" i="4"/>
  <c r="Y38837" i="4"/>
  <c r="AB38829" i="4"/>
  <c r="AE38829" i="4"/>
  <c r="AF38829" i="4"/>
  <c r="AH38829" i="4"/>
  <c r="AI38829" i="4"/>
  <c r="AJ38829" i="4"/>
  <c r="AK38829" i="4"/>
  <c r="AG38829" i="4"/>
  <c r="AD38829" i="4"/>
  <c r="Z38829" i="4"/>
  <c r="Y38829" i="4"/>
  <c r="AB38821" i="4"/>
  <c r="AE38821" i="4"/>
  <c r="AF38821" i="4"/>
  <c r="AH38821" i="4"/>
  <c r="AI38821" i="4"/>
  <c r="AJ38821" i="4"/>
  <c r="AK38821" i="4"/>
  <c r="AG38821" i="4"/>
  <c r="AD38821" i="4"/>
  <c r="Z38821" i="4"/>
  <c r="Y38821" i="4"/>
  <c r="AB38813" i="4"/>
  <c r="AE38813" i="4"/>
  <c r="AF38813" i="4"/>
  <c r="AH38813" i="4"/>
  <c r="AI38813" i="4"/>
  <c r="AJ38813" i="4"/>
  <c r="AK38813" i="4"/>
  <c r="AG38813" i="4"/>
  <c r="AD38813" i="4"/>
  <c r="Z38813" i="4"/>
  <c r="Y38813" i="4"/>
  <c r="AB38805" i="4"/>
  <c r="AE38805" i="4"/>
  <c r="AF38805" i="4"/>
  <c r="AH38805" i="4"/>
  <c r="AI38805" i="4"/>
  <c r="AJ38805" i="4"/>
  <c r="AK38805" i="4"/>
  <c r="AG38805" i="4"/>
  <c r="AD38805" i="4"/>
  <c r="Z38805" i="4"/>
  <c r="Y38805" i="4"/>
  <c r="AB38797" i="4"/>
  <c r="AE38797" i="4"/>
  <c r="AF38797" i="4"/>
  <c r="AH38797" i="4"/>
  <c r="AI38797" i="4"/>
  <c r="AJ38797" i="4"/>
  <c r="AK38797" i="4"/>
  <c r="AG38797" i="4"/>
  <c r="AD38797" i="4"/>
  <c r="Z38797" i="4"/>
  <c r="Y38797" i="4"/>
  <c r="AB38789" i="4"/>
  <c r="AE38789" i="4"/>
  <c r="AF38789" i="4"/>
  <c r="AH38789" i="4"/>
  <c r="AI38789" i="4"/>
  <c r="AJ38789" i="4"/>
  <c r="AK38789" i="4"/>
  <c r="AG38789" i="4"/>
  <c r="AD38789" i="4"/>
  <c r="Z38789" i="4"/>
  <c r="Y38789" i="4"/>
  <c r="AB38781" i="4"/>
  <c r="AE38781" i="4"/>
  <c r="AF38781" i="4"/>
  <c r="AH38781" i="4"/>
  <c r="AI38781" i="4"/>
  <c r="AJ38781" i="4"/>
  <c r="AK38781" i="4"/>
  <c r="AG38781" i="4"/>
  <c r="AD38781" i="4"/>
  <c r="Z38781" i="4"/>
  <c r="Y38781" i="4"/>
  <c r="AB38773" i="4"/>
  <c r="AE38773" i="4"/>
  <c r="AF38773" i="4"/>
  <c r="AH38773" i="4"/>
  <c r="AI38773" i="4"/>
  <c r="AJ38773" i="4"/>
  <c r="AK38773" i="4"/>
  <c r="AG38773" i="4"/>
  <c r="AD38773" i="4"/>
  <c r="Z38773" i="4"/>
  <c r="Y38773" i="4"/>
  <c r="AB38765" i="4"/>
  <c r="AE38765" i="4"/>
  <c r="AF38765" i="4"/>
  <c r="AH38765" i="4"/>
  <c r="AI38765" i="4"/>
  <c r="AJ38765" i="4"/>
  <c r="AK38765" i="4"/>
  <c r="AG38765" i="4"/>
  <c r="AD38765" i="4"/>
  <c r="Z38765" i="4"/>
  <c r="Y38765" i="4"/>
  <c r="AB38757" i="4"/>
  <c r="AE38757" i="4"/>
  <c r="AF38757" i="4"/>
  <c r="AH38757" i="4"/>
  <c r="AI38757" i="4"/>
  <c r="AJ38757" i="4"/>
  <c r="AK38757" i="4"/>
  <c r="AG38757" i="4"/>
  <c r="AD38757" i="4"/>
  <c r="Z38757" i="4"/>
  <c r="Y38757" i="4"/>
  <c r="AB38749" i="4"/>
  <c r="AE38749" i="4"/>
  <c r="AF38749" i="4"/>
  <c r="AH38749" i="4"/>
  <c r="AI38749" i="4"/>
  <c r="AJ38749" i="4"/>
  <c r="AK38749" i="4"/>
  <c r="AG38749" i="4"/>
  <c r="AD38749" i="4"/>
  <c r="Z38749" i="4"/>
  <c r="Y38749" i="4"/>
  <c r="AB38741" i="4"/>
  <c r="AE38741" i="4"/>
  <c r="AF38741" i="4"/>
  <c r="AH38741" i="4"/>
  <c r="AI38741" i="4"/>
  <c r="AJ38741" i="4"/>
  <c r="AK38741" i="4"/>
  <c r="AG38741" i="4"/>
  <c r="AD38741" i="4"/>
  <c r="Z38741" i="4"/>
  <c r="Y38741" i="4"/>
  <c r="AB38733" i="4"/>
  <c r="AE38733" i="4"/>
  <c r="AF38733" i="4"/>
  <c r="AH38733" i="4"/>
  <c r="AI38733" i="4"/>
  <c r="AJ38733" i="4"/>
  <c r="AK38733" i="4"/>
  <c r="AG38733" i="4"/>
  <c r="AD38733" i="4"/>
  <c r="Z38733" i="4"/>
  <c r="Y38733" i="4"/>
  <c r="AB38725" i="4"/>
  <c r="AE38725" i="4"/>
  <c r="AF38725" i="4"/>
  <c r="AH38725" i="4"/>
  <c r="AI38725" i="4"/>
  <c r="AJ38725" i="4"/>
  <c r="AK38725" i="4"/>
  <c r="AG38725" i="4"/>
  <c r="AD38725" i="4"/>
  <c r="Z38725" i="4"/>
  <c r="Y38725" i="4"/>
  <c r="AB38717" i="4"/>
  <c r="AE38717" i="4"/>
  <c r="AF38717" i="4"/>
  <c r="AH38717" i="4"/>
  <c r="AI38717" i="4"/>
  <c r="AJ38717" i="4"/>
  <c r="AK38717" i="4"/>
  <c r="AG38717" i="4"/>
  <c r="AD38717" i="4"/>
  <c r="Z38717" i="4"/>
  <c r="Y38717" i="4"/>
  <c r="AB38709" i="4"/>
  <c r="AE38709" i="4"/>
  <c r="AF38709" i="4"/>
  <c r="AH38709" i="4"/>
  <c r="AI38709" i="4"/>
  <c r="AJ38709" i="4"/>
  <c r="AK38709" i="4"/>
  <c r="AG38709" i="4"/>
  <c r="AD38709" i="4"/>
  <c r="Z38709" i="4"/>
  <c r="Y38709" i="4"/>
  <c r="AB38701" i="4"/>
  <c r="AE38701" i="4"/>
  <c r="AF38701" i="4"/>
  <c r="AH38701" i="4"/>
  <c r="AI38701" i="4"/>
  <c r="AJ38701" i="4"/>
  <c r="AK38701" i="4"/>
  <c r="AG38701" i="4"/>
  <c r="AD38701" i="4"/>
  <c r="Z38701" i="4"/>
  <c r="Y38701" i="4"/>
  <c r="AB38693" i="4"/>
  <c r="AE38693" i="4"/>
  <c r="AF38693" i="4"/>
  <c r="AH38693" i="4"/>
  <c r="AI38693" i="4"/>
  <c r="AJ38693" i="4"/>
  <c r="AK38693" i="4"/>
  <c r="AG38693" i="4"/>
  <c r="AD38693" i="4"/>
  <c r="Z38693" i="4"/>
  <c r="Y38693" i="4"/>
  <c r="AB38685" i="4"/>
  <c r="AE38685" i="4"/>
  <c r="AF38685" i="4"/>
  <c r="AH38685" i="4"/>
  <c r="AI38685" i="4"/>
  <c r="AJ38685" i="4"/>
  <c r="AK38685" i="4"/>
  <c r="AG38685" i="4"/>
  <c r="AD38685" i="4"/>
  <c r="Z38685" i="4"/>
  <c r="Y38685" i="4"/>
  <c r="AB38677" i="4"/>
  <c r="AE38677" i="4"/>
  <c r="AF38677" i="4"/>
  <c r="AH38677" i="4"/>
  <c r="AI38677" i="4"/>
  <c r="AJ38677" i="4"/>
  <c r="AK38677" i="4"/>
  <c r="AG38677" i="4"/>
  <c r="AD38677" i="4"/>
  <c r="Z38677" i="4"/>
  <c r="Y38677" i="4"/>
  <c r="AB38669" i="4"/>
  <c r="AE38669" i="4"/>
  <c r="AF38669" i="4"/>
  <c r="AH38669" i="4"/>
  <c r="AI38669" i="4"/>
  <c r="AJ38669" i="4"/>
  <c r="AK38669" i="4"/>
  <c r="AG38669" i="4"/>
  <c r="AD38669" i="4"/>
  <c r="Z38669" i="4"/>
  <c r="Y38669" i="4"/>
  <c r="AB38661" i="4"/>
  <c r="AE38661" i="4"/>
  <c r="AF38661" i="4"/>
  <c r="AH38661" i="4"/>
  <c r="AI38661" i="4"/>
  <c r="AJ38661" i="4"/>
  <c r="AK38661" i="4"/>
  <c r="AG38661" i="4"/>
  <c r="AD38661" i="4"/>
  <c r="Z38661" i="4"/>
  <c r="Y38661" i="4"/>
  <c r="AB38653" i="4"/>
  <c r="AE38653" i="4"/>
  <c r="AF38653" i="4"/>
  <c r="AH38653" i="4"/>
  <c r="AI38653" i="4"/>
  <c r="AJ38653" i="4"/>
  <c r="AK38653" i="4"/>
  <c r="AG38653" i="4"/>
  <c r="AD38653" i="4"/>
  <c r="Z38653" i="4"/>
  <c r="Y38653" i="4"/>
  <c r="AB38645" i="4"/>
  <c r="AE38645" i="4"/>
  <c r="AF38645" i="4"/>
  <c r="AH38645" i="4"/>
  <c r="AI38645" i="4"/>
  <c r="AJ38645" i="4"/>
  <c r="AK38645" i="4"/>
  <c r="AG38645" i="4"/>
  <c r="AD38645" i="4"/>
  <c r="Z38645" i="4"/>
  <c r="Y38645" i="4"/>
  <c r="AB38637" i="4"/>
  <c r="AE38637" i="4"/>
  <c r="AF38637" i="4"/>
  <c r="AH38637" i="4"/>
  <c r="AI38637" i="4"/>
  <c r="AJ38637" i="4"/>
  <c r="AK38637" i="4"/>
  <c r="AG38637" i="4"/>
  <c r="AD38637" i="4"/>
  <c r="Z38637" i="4"/>
  <c r="Y38637" i="4"/>
  <c r="AB38629" i="4"/>
  <c r="AE38629" i="4"/>
  <c r="AF38629" i="4"/>
  <c r="AH38629" i="4"/>
  <c r="AI38629" i="4"/>
  <c r="AJ38629" i="4"/>
  <c r="AK38629" i="4"/>
  <c r="AG38629" i="4"/>
  <c r="AD38629" i="4"/>
  <c r="Z38629" i="4"/>
  <c r="Y38629" i="4"/>
  <c r="AB38621" i="4"/>
  <c r="AE38621" i="4"/>
  <c r="AF38621" i="4"/>
  <c r="AH38621" i="4"/>
  <c r="AI38621" i="4"/>
  <c r="AJ38621" i="4"/>
  <c r="AK38621" i="4"/>
  <c r="AG38621" i="4"/>
  <c r="AD38621" i="4"/>
  <c r="Z38621" i="4"/>
  <c r="Y38621" i="4"/>
  <c r="AB38613" i="4"/>
  <c r="AE38613" i="4"/>
  <c r="AF38613" i="4"/>
  <c r="AH38613" i="4"/>
  <c r="AI38613" i="4"/>
  <c r="AJ38613" i="4"/>
  <c r="AK38613" i="4"/>
  <c r="AG38613" i="4"/>
  <c r="AD38613" i="4"/>
  <c r="Z38613" i="4"/>
  <c r="Y38613" i="4"/>
  <c r="AB38605" i="4"/>
  <c r="AE38605" i="4"/>
  <c r="AF38605" i="4"/>
  <c r="AH38605" i="4"/>
  <c r="AI38605" i="4"/>
  <c r="AJ38605" i="4"/>
  <c r="AK38605" i="4"/>
  <c r="AG38605" i="4"/>
  <c r="AD38605" i="4"/>
  <c r="Z38605" i="4"/>
  <c r="Y38605" i="4"/>
  <c r="AB38597" i="4"/>
  <c r="AE38597" i="4"/>
  <c r="AF38597" i="4"/>
  <c r="AH38597" i="4"/>
  <c r="AI38597" i="4"/>
  <c r="AJ38597" i="4"/>
  <c r="AK38597" i="4"/>
  <c r="AG38597" i="4"/>
  <c r="AD38597" i="4"/>
  <c r="Z38597" i="4"/>
  <c r="Y38597" i="4"/>
  <c r="AB38589" i="4"/>
  <c r="AE38589" i="4"/>
  <c r="AF38589" i="4"/>
  <c r="AH38589" i="4"/>
  <c r="AI38589" i="4"/>
  <c r="AJ38589" i="4"/>
  <c r="AK38589" i="4"/>
  <c r="AG38589" i="4"/>
  <c r="AD38589" i="4"/>
  <c r="Z38589" i="4"/>
  <c r="Y38589" i="4"/>
  <c r="AB38581" i="4"/>
  <c r="AE38581" i="4"/>
  <c r="AF38581" i="4"/>
  <c r="AH38581" i="4"/>
  <c r="AI38581" i="4"/>
  <c r="AJ38581" i="4"/>
  <c r="AK38581" i="4"/>
  <c r="AG38581" i="4"/>
  <c r="AD38581" i="4"/>
  <c r="Z38581" i="4"/>
  <c r="Y38581" i="4"/>
  <c r="AB38573" i="4"/>
  <c r="AE38573" i="4"/>
  <c r="AF38573" i="4"/>
  <c r="AH38573" i="4"/>
  <c r="AI38573" i="4"/>
  <c r="AJ38573" i="4"/>
  <c r="AK38573" i="4"/>
  <c r="AG38573" i="4"/>
  <c r="AD38573" i="4"/>
  <c r="Z38573" i="4"/>
  <c r="Y38573" i="4"/>
  <c r="AB38565" i="4"/>
  <c r="AE38565" i="4"/>
  <c r="AF38565" i="4"/>
  <c r="AH38565" i="4"/>
  <c r="AI38565" i="4"/>
  <c r="AJ38565" i="4"/>
  <c r="AK38565" i="4"/>
  <c r="AG38565" i="4"/>
  <c r="AD38565" i="4"/>
  <c r="Z38565" i="4"/>
  <c r="Y38565" i="4"/>
  <c r="AB38557" i="4"/>
  <c r="AE38557" i="4"/>
  <c r="AF38557" i="4"/>
  <c r="AH38557" i="4"/>
  <c r="AI38557" i="4"/>
  <c r="AJ38557" i="4"/>
  <c r="AK38557" i="4"/>
  <c r="AG38557" i="4"/>
  <c r="AD38557" i="4"/>
  <c r="Z38557" i="4"/>
  <c r="Y38557" i="4"/>
  <c r="AB38549" i="4"/>
  <c r="AE38549" i="4"/>
  <c r="AF38549" i="4"/>
  <c r="AH38549" i="4"/>
  <c r="AI38549" i="4"/>
  <c r="AJ38549" i="4"/>
  <c r="AK38549" i="4"/>
  <c r="AG38549" i="4"/>
  <c r="AD38549" i="4"/>
  <c r="Z38549" i="4"/>
  <c r="Y38549" i="4"/>
  <c r="AB38541" i="4"/>
  <c r="AE38541" i="4"/>
  <c r="AF38541" i="4"/>
  <c r="AH38541" i="4"/>
  <c r="AI38541" i="4"/>
  <c r="AJ38541" i="4"/>
  <c r="AK38541" i="4"/>
  <c r="AG38541" i="4"/>
  <c r="AD38541" i="4"/>
  <c r="Z38541" i="4"/>
  <c r="Y38541" i="4"/>
  <c r="AB38533" i="4"/>
  <c r="AE38533" i="4"/>
  <c r="AF38533" i="4"/>
  <c r="AH38533" i="4"/>
  <c r="AI38533" i="4"/>
  <c r="AJ38533" i="4"/>
  <c r="AK38533" i="4"/>
  <c r="AG38533" i="4"/>
  <c r="AD38533" i="4"/>
  <c r="Z38533" i="4"/>
  <c r="Y38533" i="4"/>
  <c r="AB38525" i="4"/>
  <c r="AE38525" i="4"/>
  <c r="AF38525" i="4"/>
  <c r="AH38525" i="4"/>
  <c r="AI38525" i="4"/>
  <c r="AJ38525" i="4"/>
  <c r="AK38525" i="4"/>
  <c r="AG38525" i="4"/>
  <c r="AD38525" i="4"/>
  <c r="Z38525" i="4"/>
  <c r="Y38525" i="4"/>
  <c r="AB38517" i="4"/>
  <c r="AE38517" i="4"/>
  <c r="AF38517" i="4"/>
  <c r="AH38517" i="4"/>
  <c r="AI38517" i="4"/>
  <c r="AJ38517" i="4"/>
  <c r="AK38517" i="4"/>
  <c r="AG38517" i="4"/>
  <c r="AD38517" i="4"/>
  <c r="Z38517" i="4"/>
  <c r="Y38517" i="4"/>
  <c r="AB38509" i="4"/>
  <c r="AE38509" i="4"/>
  <c r="AF38509" i="4"/>
  <c r="AH38509" i="4"/>
  <c r="AI38509" i="4"/>
  <c r="AJ38509" i="4"/>
  <c r="AK38509" i="4"/>
  <c r="AG38509" i="4"/>
  <c r="AD38509" i="4"/>
  <c r="Z38509" i="4"/>
  <c r="Y38509" i="4"/>
  <c r="AB38501" i="4"/>
  <c r="AE38501" i="4"/>
  <c r="AF38501" i="4"/>
  <c r="AH38501" i="4"/>
  <c r="AI38501" i="4"/>
  <c r="AJ38501" i="4"/>
  <c r="AK38501" i="4"/>
  <c r="AG38501" i="4"/>
  <c r="AD38501" i="4"/>
  <c r="Z38501" i="4"/>
  <c r="Y38501" i="4"/>
  <c r="AB38493" i="4"/>
  <c r="AE38493" i="4"/>
  <c r="AF38493" i="4"/>
  <c r="AH38493" i="4"/>
  <c r="AI38493" i="4"/>
  <c r="AJ38493" i="4"/>
  <c r="AK38493" i="4"/>
  <c r="AG38493" i="4"/>
  <c r="AD38493" i="4"/>
  <c r="Z38493" i="4"/>
  <c r="Y38493" i="4"/>
  <c r="AB38485" i="4"/>
  <c r="AE38485" i="4"/>
  <c r="AF38485" i="4"/>
  <c r="AH38485" i="4"/>
  <c r="AI38485" i="4"/>
  <c r="AJ38485" i="4"/>
  <c r="AK38485" i="4"/>
  <c r="AG38485" i="4"/>
  <c r="AD38485" i="4"/>
  <c r="Z38485" i="4"/>
  <c r="Y38485" i="4"/>
  <c r="AB38477" i="4"/>
  <c r="AE38477" i="4"/>
  <c r="AF38477" i="4"/>
  <c r="AH38477" i="4"/>
  <c r="AI38477" i="4"/>
  <c r="AJ38477" i="4"/>
  <c r="AK38477" i="4"/>
  <c r="AG38477" i="4"/>
  <c r="AD38477" i="4"/>
  <c r="Z38477" i="4"/>
  <c r="Y38477" i="4"/>
  <c r="AB38469" i="4"/>
  <c r="AE38469" i="4"/>
  <c r="AF38469" i="4"/>
  <c r="AH38469" i="4"/>
  <c r="AI38469" i="4"/>
  <c r="AJ38469" i="4"/>
  <c r="AK38469" i="4"/>
  <c r="AG38469" i="4"/>
  <c r="AD38469" i="4"/>
  <c r="Z38469" i="4"/>
  <c r="Y38469" i="4"/>
  <c r="AB38461" i="4"/>
  <c r="AE38461" i="4"/>
  <c r="AF38461" i="4"/>
  <c r="AH38461" i="4"/>
  <c r="AI38461" i="4"/>
  <c r="AJ38461" i="4"/>
  <c r="AK38461" i="4"/>
  <c r="AG38461" i="4"/>
  <c r="AD38461" i="4"/>
  <c r="Z38461" i="4"/>
  <c r="Y38461" i="4"/>
  <c r="AB38453" i="4"/>
  <c r="AE38453" i="4"/>
  <c r="AF38453" i="4"/>
  <c r="AH38453" i="4"/>
  <c r="AI38453" i="4"/>
  <c r="AJ38453" i="4"/>
  <c r="AK38453" i="4"/>
  <c r="AG38453" i="4"/>
  <c r="AD38453" i="4"/>
  <c r="Z38453" i="4"/>
  <c r="Y38453" i="4"/>
  <c r="AB38445" i="4"/>
  <c r="AE38445" i="4"/>
  <c r="AF38445" i="4"/>
  <c r="AH38445" i="4"/>
  <c r="AI38445" i="4"/>
  <c r="AJ38445" i="4"/>
  <c r="AK38445" i="4"/>
  <c r="AG38445" i="4"/>
  <c r="AD38445" i="4"/>
  <c r="Z38445" i="4"/>
  <c r="Y38445" i="4"/>
  <c r="AB38437" i="4"/>
  <c r="AE38437" i="4"/>
  <c r="AF38437" i="4"/>
  <c r="AH38437" i="4"/>
  <c r="AI38437" i="4"/>
  <c r="AJ38437" i="4"/>
  <c r="AK38437" i="4"/>
  <c r="AG38437" i="4"/>
  <c r="AD38437" i="4"/>
  <c r="Z38437" i="4"/>
  <c r="Y38437" i="4"/>
  <c r="AB38429" i="4"/>
  <c r="AE38429" i="4"/>
  <c r="AF38429" i="4"/>
  <c r="AH38429" i="4"/>
  <c r="AI38429" i="4"/>
  <c r="AJ38429" i="4"/>
  <c r="AK38429" i="4"/>
  <c r="AG38429" i="4"/>
  <c r="AD38429" i="4"/>
  <c r="Z38429" i="4"/>
  <c r="Y38429" i="4"/>
  <c r="AB38421" i="4"/>
  <c r="AE38421" i="4"/>
  <c r="AF38421" i="4"/>
  <c r="AH38421" i="4"/>
  <c r="AI38421" i="4"/>
  <c r="AJ38421" i="4"/>
  <c r="AK38421" i="4"/>
  <c r="AG38421" i="4"/>
  <c r="AD38421" i="4"/>
  <c r="Z38421" i="4"/>
  <c r="Y38421" i="4"/>
  <c r="AB38413" i="4"/>
  <c r="AE38413" i="4"/>
  <c r="AF38413" i="4"/>
  <c r="AH38413" i="4"/>
  <c r="AI38413" i="4"/>
  <c r="AJ38413" i="4"/>
  <c r="AK38413" i="4"/>
  <c r="AG38413" i="4"/>
  <c r="AD38413" i="4"/>
  <c r="Z38413" i="4"/>
  <c r="Y38413" i="4"/>
  <c r="AB38405" i="4"/>
  <c r="AE38405" i="4"/>
  <c r="AF38405" i="4"/>
  <c r="AH38405" i="4"/>
  <c r="AI38405" i="4"/>
  <c r="AJ38405" i="4"/>
  <c r="AK38405" i="4"/>
  <c r="AG38405" i="4"/>
  <c r="AD38405" i="4"/>
  <c r="Z38405" i="4"/>
  <c r="Y38405" i="4"/>
  <c r="AB38397" i="4"/>
  <c r="AE38397" i="4"/>
  <c r="AF38397" i="4"/>
  <c r="AH38397" i="4"/>
  <c r="AI38397" i="4"/>
  <c r="AJ38397" i="4"/>
  <c r="AK38397" i="4"/>
  <c r="AG38397" i="4"/>
  <c r="AD38397" i="4"/>
  <c r="Z38397" i="4"/>
  <c r="Y38397" i="4"/>
  <c r="AB38389" i="4"/>
  <c r="AE38389" i="4"/>
  <c r="AF38389" i="4"/>
  <c r="AH38389" i="4"/>
  <c r="AI38389" i="4"/>
  <c r="AJ38389" i="4"/>
  <c r="AK38389" i="4"/>
  <c r="AG38389" i="4"/>
  <c r="AD38389" i="4"/>
  <c r="Z38389" i="4"/>
  <c r="Y38389" i="4"/>
  <c r="AB38381" i="4"/>
  <c r="AE38381" i="4"/>
  <c r="AF38381" i="4"/>
  <c r="AH38381" i="4"/>
  <c r="AI38381" i="4"/>
  <c r="AJ38381" i="4"/>
  <c r="AK38381" i="4"/>
  <c r="AG38381" i="4"/>
  <c r="AD38381" i="4"/>
  <c r="Z38381" i="4"/>
  <c r="Y38381" i="4"/>
  <c r="AB38373" i="4"/>
  <c r="AE38373" i="4"/>
  <c r="AF38373" i="4"/>
  <c r="AH38373" i="4"/>
  <c r="AI38373" i="4"/>
  <c r="AJ38373" i="4"/>
  <c r="AK38373" i="4"/>
  <c r="AG38373" i="4"/>
  <c r="AD38373" i="4"/>
  <c r="Z38373" i="4"/>
  <c r="Y38373" i="4"/>
  <c r="AB38365" i="4"/>
  <c r="AE38365" i="4"/>
  <c r="AF38365" i="4"/>
  <c r="AH38365" i="4"/>
  <c r="AI38365" i="4"/>
  <c r="AJ38365" i="4"/>
  <c r="AK38365" i="4"/>
  <c r="AG38365" i="4"/>
  <c r="AD38365" i="4"/>
  <c r="Z38365" i="4"/>
  <c r="Y38365" i="4"/>
  <c r="AB38357" i="4"/>
  <c r="AE38357" i="4"/>
  <c r="AF38357" i="4"/>
  <c r="AH38357" i="4"/>
  <c r="AI38357" i="4"/>
  <c r="AJ38357" i="4"/>
  <c r="AK38357" i="4"/>
  <c r="AG38357" i="4"/>
  <c r="AD38357" i="4"/>
  <c r="Z38357" i="4"/>
  <c r="Y38357" i="4"/>
  <c r="AB38349" i="4"/>
  <c r="AE38349" i="4"/>
  <c r="AF38349" i="4"/>
  <c r="AH38349" i="4"/>
  <c r="AI38349" i="4"/>
  <c r="AJ38349" i="4"/>
  <c r="AK38349" i="4"/>
  <c r="AG38349" i="4"/>
  <c r="AD38349" i="4"/>
  <c r="Z38349" i="4"/>
  <c r="Y38349" i="4"/>
  <c r="AB38341" i="4"/>
  <c r="AE38341" i="4"/>
  <c r="AF38341" i="4"/>
  <c r="AH38341" i="4"/>
  <c r="AI38341" i="4"/>
  <c r="AJ38341" i="4"/>
  <c r="AK38341" i="4"/>
  <c r="AG38341" i="4"/>
  <c r="AD38341" i="4"/>
  <c r="Z38341" i="4"/>
  <c r="Y38341" i="4"/>
  <c r="AB38333" i="4"/>
  <c r="AE38333" i="4"/>
  <c r="AF38333" i="4"/>
  <c r="AH38333" i="4"/>
  <c r="AI38333" i="4"/>
  <c r="AJ38333" i="4"/>
  <c r="AK38333" i="4"/>
  <c r="AG38333" i="4"/>
  <c r="AD38333" i="4"/>
  <c r="Z38333" i="4"/>
  <c r="Y38333" i="4"/>
  <c r="AB38325" i="4"/>
  <c r="AE38325" i="4"/>
  <c r="AF38325" i="4"/>
  <c r="AH38325" i="4"/>
  <c r="AI38325" i="4"/>
  <c r="AJ38325" i="4"/>
  <c r="AK38325" i="4"/>
  <c r="AG38325" i="4"/>
  <c r="AD38325" i="4"/>
  <c r="Z38325" i="4"/>
  <c r="Y38325" i="4"/>
  <c r="AB38317" i="4"/>
  <c r="AE38317" i="4"/>
  <c r="AF38317" i="4"/>
  <c r="AH38317" i="4"/>
  <c r="AI38317" i="4"/>
  <c r="AJ38317" i="4"/>
  <c r="AK38317" i="4"/>
  <c r="AG38317" i="4"/>
  <c r="AD38317" i="4"/>
  <c r="Z38317" i="4"/>
  <c r="Y38317" i="4"/>
  <c r="AB38309" i="4"/>
  <c r="AE38309" i="4"/>
  <c r="AF38309" i="4"/>
  <c r="AH38309" i="4"/>
  <c r="AI38309" i="4"/>
  <c r="AJ38309" i="4"/>
  <c r="AK38309" i="4"/>
  <c r="AG38309" i="4"/>
  <c r="AD38309" i="4"/>
  <c r="Z38309" i="4"/>
  <c r="Y38309" i="4"/>
  <c r="AB38301" i="4"/>
  <c r="AE38301" i="4"/>
  <c r="AF38301" i="4"/>
  <c r="AH38301" i="4"/>
  <c r="AI38301" i="4"/>
  <c r="AJ38301" i="4"/>
  <c r="AK38301" i="4"/>
  <c r="AG38301" i="4"/>
  <c r="AD38301" i="4"/>
  <c r="Z38301" i="4"/>
  <c r="Y38301" i="4"/>
  <c r="AB38293" i="4"/>
  <c r="AE38293" i="4"/>
  <c r="AF38293" i="4"/>
  <c r="AH38293" i="4"/>
  <c r="AI38293" i="4"/>
  <c r="AJ38293" i="4"/>
  <c r="AK38293" i="4"/>
  <c r="AG38293" i="4"/>
  <c r="AD38293" i="4"/>
  <c r="Z38293" i="4"/>
  <c r="Y38293" i="4"/>
  <c r="AB38285" i="4"/>
  <c r="AE38285" i="4"/>
  <c r="AF38285" i="4"/>
  <c r="AH38285" i="4"/>
  <c r="AI38285" i="4"/>
  <c r="AJ38285" i="4"/>
  <c r="AK38285" i="4"/>
  <c r="AG38285" i="4"/>
  <c r="AD38285" i="4"/>
  <c r="Z38285" i="4"/>
  <c r="Y38285" i="4"/>
  <c r="AB38277" i="4"/>
  <c r="AE38277" i="4"/>
  <c r="AF38277" i="4"/>
  <c r="AH38277" i="4"/>
  <c r="AI38277" i="4"/>
  <c r="AJ38277" i="4"/>
  <c r="AK38277" i="4"/>
  <c r="AG38277" i="4"/>
  <c r="AD38277" i="4"/>
  <c r="Z38277" i="4"/>
  <c r="Y38277" i="4"/>
  <c r="AB38269" i="4"/>
  <c r="AE38269" i="4"/>
  <c r="AF38269" i="4"/>
  <c r="AH38269" i="4"/>
  <c r="AI38269" i="4"/>
  <c r="AJ38269" i="4"/>
  <c r="AK38269" i="4"/>
  <c r="AG38269" i="4"/>
  <c r="AD38269" i="4"/>
  <c r="Z38269" i="4"/>
  <c r="Y38269" i="4"/>
  <c r="AB38261" i="4"/>
  <c r="AE38261" i="4"/>
  <c r="AF38261" i="4"/>
  <c r="AH38261" i="4"/>
  <c r="AI38261" i="4"/>
  <c r="AJ38261" i="4"/>
  <c r="AK38261" i="4"/>
  <c r="AG38261" i="4"/>
  <c r="AD38261" i="4"/>
  <c r="Z38261" i="4"/>
  <c r="Y38261" i="4"/>
  <c r="AB38253" i="4"/>
  <c r="AE38253" i="4"/>
  <c r="AF38253" i="4"/>
  <c r="AH38253" i="4"/>
  <c r="AI38253" i="4"/>
  <c r="AJ38253" i="4"/>
  <c r="AK38253" i="4"/>
  <c r="AG38253" i="4"/>
  <c r="AD38253" i="4"/>
  <c r="Z38253" i="4"/>
  <c r="Y38253" i="4"/>
  <c r="AB38245" i="4"/>
  <c r="AE38245" i="4"/>
  <c r="AF38245" i="4"/>
  <c r="AH38245" i="4"/>
  <c r="AI38245" i="4"/>
  <c r="AJ38245" i="4"/>
  <c r="AK38245" i="4"/>
  <c r="AG38245" i="4"/>
  <c r="AD38245" i="4"/>
  <c r="Z38245" i="4"/>
  <c r="Y38245" i="4"/>
  <c r="AB38237" i="4"/>
  <c r="AE38237" i="4"/>
  <c r="AF38237" i="4"/>
  <c r="AH38237" i="4"/>
  <c r="AI38237" i="4"/>
  <c r="AJ38237" i="4"/>
  <c r="AK38237" i="4"/>
  <c r="AG38237" i="4"/>
  <c r="AD38237" i="4"/>
  <c r="Z38237" i="4"/>
  <c r="Y38237" i="4"/>
  <c r="AB38229" i="4"/>
  <c r="AE38229" i="4"/>
  <c r="AF38229" i="4"/>
  <c r="AH38229" i="4"/>
  <c r="AI38229" i="4"/>
  <c r="AJ38229" i="4"/>
  <c r="AK38229" i="4"/>
  <c r="AG38229" i="4"/>
  <c r="AD38229" i="4"/>
  <c r="Z38229" i="4"/>
  <c r="Y38229" i="4"/>
  <c r="AB38221" i="4"/>
  <c r="AE38221" i="4"/>
  <c r="AF38221" i="4"/>
  <c r="AH38221" i="4"/>
  <c r="AI38221" i="4"/>
  <c r="AJ38221" i="4"/>
  <c r="AK38221" i="4"/>
  <c r="AG38221" i="4"/>
  <c r="AD38221" i="4"/>
  <c r="Z38221" i="4"/>
  <c r="Y38221" i="4"/>
  <c r="AB38213" i="4"/>
  <c r="AE38213" i="4"/>
  <c r="AF38213" i="4"/>
  <c r="AH38213" i="4"/>
  <c r="AI38213" i="4"/>
  <c r="AJ38213" i="4"/>
  <c r="AK38213" i="4"/>
  <c r="AG38213" i="4"/>
  <c r="AD38213" i="4"/>
  <c r="Z38213" i="4"/>
  <c r="Y38213" i="4"/>
  <c r="AB38205" i="4"/>
  <c r="AE38205" i="4"/>
  <c r="AF38205" i="4"/>
  <c r="AH38205" i="4"/>
  <c r="AI38205" i="4"/>
  <c r="AJ38205" i="4"/>
  <c r="AK38205" i="4"/>
  <c r="AG38205" i="4"/>
  <c r="AD38205" i="4"/>
  <c r="Z38205" i="4"/>
  <c r="Y38205" i="4"/>
  <c r="AB38197" i="4"/>
  <c r="AE38197" i="4"/>
  <c r="AF38197" i="4"/>
  <c r="AH38197" i="4"/>
  <c r="AI38197" i="4"/>
  <c r="AJ38197" i="4"/>
  <c r="AK38197" i="4"/>
  <c r="AG38197" i="4"/>
  <c r="AD38197" i="4"/>
  <c r="Z38197" i="4"/>
  <c r="Y38197" i="4"/>
  <c r="AB38189" i="4"/>
  <c r="AE38189" i="4"/>
  <c r="AF38189" i="4"/>
  <c r="AH38189" i="4"/>
  <c r="AI38189" i="4"/>
  <c r="AJ38189" i="4"/>
  <c r="AK38189" i="4"/>
  <c r="AG38189" i="4"/>
  <c r="AD38189" i="4"/>
  <c r="Z38189" i="4"/>
  <c r="Y38189" i="4"/>
  <c r="AB38181" i="4"/>
  <c r="AE38181" i="4"/>
  <c r="AF38181" i="4"/>
  <c r="AH38181" i="4"/>
  <c r="AI38181" i="4"/>
  <c r="AJ38181" i="4"/>
  <c r="AK38181" i="4"/>
  <c r="AG38181" i="4"/>
  <c r="AD38181" i="4"/>
  <c r="Z38181" i="4"/>
  <c r="Y38181" i="4"/>
  <c r="AB38173" i="4"/>
  <c r="AE38173" i="4"/>
  <c r="AF38173" i="4"/>
  <c r="AH38173" i="4"/>
  <c r="AI38173" i="4"/>
  <c r="AJ38173" i="4"/>
  <c r="AK38173" i="4"/>
  <c r="AG38173" i="4"/>
  <c r="AD38173" i="4"/>
  <c r="Z38173" i="4"/>
  <c r="Y38173" i="4"/>
  <c r="AB38165" i="4"/>
  <c r="AE38165" i="4"/>
  <c r="AF38165" i="4"/>
  <c r="AH38165" i="4"/>
  <c r="AI38165" i="4"/>
  <c r="AJ38165" i="4"/>
  <c r="AK38165" i="4"/>
  <c r="AG38165" i="4"/>
  <c r="AD38165" i="4"/>
  <c r="Z38165" i="4"/>
  <c r="Y38165" i="4"/>
  <c r="AB38157" i="4"/>
  <c r="AE38157" i="4"/>
  <c r="AF38157" i="4"/>
  <c r="AH38157" i="4"/>
  <c r="AI38157" i="4"/>
  <c r="AJ38157" i="4"/>
  <c r="AK38157" i="4"/>
  <c r="AG38157" i="4"/>
  <c r="AD38157" i="4"/>
  <c r="Z38157" i="4"/>
  <c r="Y38157" i="4"/>
  <c r="AB38149" i="4"/>
  <c r="AE38149" i="4"/>
  <c r="AF38149" i="4"/>
  <c r="AH38149" i="4"/>
  <c r="AI38149" i="4"/>
  <c r="AJ38149" i="4"/>
  <c r="AK38149" i="4"/>
  <c r="AG38149" i="4"/>
  <c r="AD38149" i="4"/>
  <c r="Z38149" i="4"/>
  <c r="Y38149" i="4"/>
  <c r="AB38141" i="4"/>
  <c r="AE38141" i="4"/>
  <c r="AF38141" i="4"/>
  <c r="AH38141" i="4"/>
  <c r="AI38141" i="4"/>
  <c r="AJ38141" i="4"/>
  <c r="AK38141" i="4"/>
  <c r="AG38141" i="4"/>
  <c r="AD38141" i="4"/>
  <c r="Z38141" i="4"/>
  <c r="Y38141" i="4"/>
  <c r="AB38133" i="4"/>
  <c r="AE38133" i="4"/>
  <c r="AF38133" i="4"/>
  <c r="AH38133" i="4"/>
  <c r="AI38133" i="4"/>
  <c r="AJ38133" i="4"/>
  <c r="AK38133" i="4"/>
  <c r="AG38133" i="4"/>
  <c r="AD38133" i="4"/>
  <c r="Z38133" i="4"/>
  <c r="Y38133" i="4"/>
  <c r="AB38125" i="4"/>
  <c r="AE38125" i="4"/>
  <c r="AF38125" i="4"/>
  <c r="AH38125" i="4"/>
  <c r="AI38125" i="4"/>
  <c r="AJ38125" i="4"/>
  <c r="AK38125" i="4"/>
  <c r="AG38125" i="4"/>
  <c r="AD38125" i="4"/>
  <c r="Z38125" i="4"/>
  <c r="Y38125" i="4"/>
  <c r="AB38117" i="4"/>
  <c r="AE38117" i="4"/>
  <c r="AF38117" i="4"/>
  <c r="AH38117" i="4"/>
  <c r="AI38117" i="4"/>
  <c r="AJ38117" i="4"/>
  <c r="AK38117" i="4"/>
  <c r="AG38117" i="4"/>
  <c r="AD38117" i="4"/>
  <c r="Z38117" i="4"/>
  <c r="Y38117" i="4"/>
  <c r="AB38109" i="4"/>
  <c r="AE38109" i="4"/>
  <c r="AF38109" i="4"/>
  <c r="AH38109" i="4"/>
  <c r="AI38109" i="4"/>
  <c r="AJ38109" i="4"/>
  <c r="AK38109" i="4"/>
  <c r="AG38109" i="4"/>
  <c r="AD38109" i="4"/>
  <c r="Z38109" i="4"/>
  <c r="Y38109" i="4"/>
  <c r="AB38101" i="4"/>
  <c r="AE38101" i="4"/>
  <c r="AF38101" i="4"/>
  <c r="AH38101" i="4"/>
  <c r="AI38101" i="4"/>
  <c r="AJ38101" i="4"/>
  <c r="AK38101" i="4"/>
  <c r="AG38101" i="4"/>
  <c r="AD38101" i="4"/>
  <c r="Z38101" i="4"/>
  <c r="Y38101" i="4"/>
  <c r="AB38093" i="4"/>
  <c r="AE38093" i="4"/>
  <c r="AF38093" i="4"/>
  <c r="AH38093" i="4"/>
  <c r="AI38093" i="4"/>
  <c r="AJ38093" i="4"/>
  <c r="AK38093" i="4"/>
  <c r="AG38093" i="4"/>
  <c r="AD38093" i="4"/>
  <c r="Z38093" i="4"/>
  <c r="Y38093" i="4"/>
  <c r="AB38085" i="4"/>
  <c r="AE38085" i="4"/>
  <c r="AF38085" i="4"/>
  <c r="AH38085" i="4"/>
  <c r="AI38085" i="4"/>
  <c r="AJ38085" i="4"/>
  <c r="AK38085" i="4"/>
  <c r="AG38085" i="4"/>
  <c r="AD38085" i="4"/>
  <c r="Z38085" i="4"/>
  <c r="Y38085" i="4"/>
  <c r="AB38077" i="4"/>
  <c r="AE38077" i="4"/>
  <c r="AF38077" i="4"/>
  <c r="AH38077" i="4"/>
  <c r="AI38077" i="4"/>
  <c r="AJ38077" i="4"/>
  <c r="AK38077" i="4"/>
  <c r="AG38077" i="4"/>
  <c r="AD38077" i="4"/>
  <c r="Z38077" i="4"/>
  <c r="Y38077" i="4"/>
  <c r="AB38069" i="4"/>
  <c r="AE38069" i="4"/>
  <c r="AF38069" i="4"/>
  <c r="AH38069" i="4"/>
  <c r="AI38069" i="4"/>
  <c r="AJ38069" i="4"/>
  <c r="AK38069" i="4"/>
  <c r="AG38069" i="4"/>
  <c r="AD38069" i="4"/>
  <c r="Z38069" i="4"/>
  <c r="Y38069" i="4"/>
  <c r="AB38061" i="4"/>
  <c r="AE38061" i="4"/>
  <c r="AF38061" i="4"/>
  <c r="AH38061" i="4"/>
  <c r="AI38061" i="4"/>
  <c r="AJ38061" i="4"/>
  <c r="AK38061" i="4"/>
  <c r="AG38061" i="4"/>
  <c r="AD38061" i="4"/>
  <c r="Z38061" i="4"/>
  <c r="Y38061" i="4"/>
  <c r="AB38053" i="4"/>
  <c r="AE38053" i="4"/>
  <c r="AF38053" i="4"/>
  <c r="AH38053" i="4"/>
  <c r="AI38053" i="4"/>
  <c r="AJ38053" i="4"/>
  <c r="AK38053" i="4"/>
  <c r="AG38053" i="4"/>
  <c r="AD38053" i="4"/>
  <c r="Z38053" i="4"/>
  <c r="Y38053" i="4"/>
  <c r="AB38045" i="4"/>
  <c r="AE38045" i="4"/>
  <c r="AF38045" i="4"/>
  <c r="AH38045" i="4"/>
  <c r="AI38045" i="4"/>
  <c r="AJ38045" i="4"/>
  <c r="AK38045" i="4"/>
  <c r="AG38045" i="4"/>
  <c r="AD38045" i="4"/>
  <c r="Z38045" i="4"/>
  <c r="Y38045" i="4"/>
  <c r="AB38037" i="4"/>
  <c r="AE38037" i="4"/>
  <c r="AF38037" i="4"/>
  <c r="AH38037" i="4"/>
  <c r="AI38037" i="4"/>
  <c r="AJ38037" i="4"/>
  <c r="AK38037" i="4"/>
  <c r="AG38037" i="4"/>
  <c r="AD38037" i="4"/>
  <c r="Z38037" i="4"/>
  <c r="Y38037" i="4"/>
  <c r="AB38029" i="4"/>
  <c r="AE38029" i="4"/>
  <c r="AF38029" i="4"/>
  <c r="AH38029" i="4"/>
  <c r="AI38029" i="4"/>
  <c r="AJ38029" i="4"/>
  <c r="AK38029" i="4"/>
  <c r="AG38029" i="4"/>
  <c r="AD38029" i="4"/>
  <c r="Z38029" i="4"/>
  <c r="Y38029" i="4"/>
  <c r="AB38021" i="4"/>
  <c r="AE38021" i="4"/>
  <c r="AF38021" i="4"/>
  <c r="AH38021" i="4"/>
  <c r="AI38021" i="4"/>
  <c r="AJ38021" i="4"/>
  <c r="AK38021" i="4"/>
  <c r="AG38021" i="4"/>
  <c r="AD38021" i="4"/>
  <c r="Z38021" i="4"/>
  <c r="Y38021" i="4"/>
  <c r="AB38013" i="4"/>
  <c r="AE38013" i="4"/>
  <c r="AF38013" i="4"/>
  <c r="AH38013" i="4"/>
  <c r="AI38013" i="4"/>
  <c r="AJ38013" i="4"/>
  <c r="AK38013" i="4"/>
  <c r="AG38013" i="4"/>
  <c r="AD38013" i="4"/>
  <c r="Z38013" i="4"/>
  <c r="Y38013" i="4"/>
  <c r="AB38005" i="4"/>
  <c r="AE38005" i="4"/>
  <c r="AF38005" i="4"/>
  <c r="AH38005" i="4"/>
  <c r="AI38005" i="4"/>
  <c r="AJ38005" i="4"/>
  <c r="AK38005" i="4"/>
  <c r="AG38005" i="4"/>
  <c r="AD38005" i="4"/>
  <c r="Z38005" i="4"/>
  <c r="Y38005" i="4"/>
  <c r="AB37997" i="4"/>
  <c r="AE37997" i="4"/>
  <c r="AF37997" i="4"/>
  <c r="AH37997" i="4"/>
  <c r="AI37997" i="4"/>
  <c r="AJ37997" i="4"/>
  <c r="AK37997" i="4"/>
  <c r="AG37997" i="4"/>
  <c r="AD37997" i="4"/>
  <c r="Z37997" i="4"/>
  <c r="Y37997" i="4"/>
  <c r="AB37989" i="4"/>
  <c r="AE37989" i="4"/>
  <c r="AF37989" i="4"/>
  <c r="AH37989" i="4"/>
  <c r="AI37989" i="4"/>
  <c r="AJ37989" i="4"/>
  <c r="AK37989" i="4"/>
  <c r="AG37989" i="4"/>
  <c r="AD37989" i="4"/>
  <c r="Z37989" i="4"/>
  <c r="Y37989" i="4"/>
  <c r="AB37981" i="4"/>
  <c r="AE37981" i="4"/>
  <c r="AF37981" i="4"/>
  <c r="AH37981" i="4"/>
  <c r="AI37981" i="4"/>
  <c r="AJ37981" i="4"/>
  <c r="AK37981" i="4"/>
  <c r="AG37981" i="4"/>
  <c r="AD37981" i="4"/>
  <c r="Z37981" i="4"/>
  <c r="Y37981" i="4"/>
  <c r="AB37973" i="4"/>
  <c r="AE37973" i="4"/>
  <c r="AF37973" i="4"/>
  <c r="AH37973" i="4"/>
  <c r="AI37973" i="4"/>
  <c r="AJ37973" i="4"/>
  <c r="AK37973" i="4"/>
  <c r="AG37973" i="4"/>
  <c r="AD37973" i="4"/>
  <c r="Z37973" i="4"/>
  <c r="Y37973" i="4"/>
  <c r="AB37965" i="4"/>
  <c r="AE37965" i="4"/>
  <c r="AF37965" i="4"/>
  <c r="AH37965" i="4"/>
  <c r="AI37965" i="4"/>
  <c r="AJ37965" i="4"/>
  <c r="AK37965" i="4"/>
  <c r="AG37965" i="4"/>
  <c r="AD37965" i="4"/>
  <c r="Z37965" i="4"/>
  <c r="Y37965" i="4"/>
  <c r="AB37957" i="4"/>
  <c r="AE37957" i="4"/>
  <c r="AF37957" i="4"/>
  <c r="AH37957" i="4"/>
  <c r="AI37957" i="4"/>
  <c r="AJ37957" i="4"/>
  <c r="AK37957" i="4"/>
  <c r="AG37957" i="4"/>
  <c r="AD37957" i="4"/>
  <c r="Z37957" i="4"/>
  <c r="Y37957" i="4"/>
  <c r="AB37949" i="4"/>
  <c r="AE37949" i="4"/>
  <c r="AF37949" i="4"/>
  <c r="AH37949" i="4"/>
  <c r="AI37949" i="4"/>
  <c r="AJ37949" i="4"/>
  <c r="AK37949" i="4"/>
  <c r="AG37949" i="4"/>
  <c r="AD37949" i="4"/>
  <c r="Z37949" i="4"/>
  <c r="Y37949" i="4"/>
  <c r="AB37941" i="4"/>
  <c r="AE37941" i="4"/>
  <c r="AF37941" i="4"/>
  <c r="AH37941" i="4"/>
  <c r="AI37941" i="4"/>
  <c r="AJ37941" i="4"/>
  <c r="AK37941" i="4"/>
  <c r="AG37941" i="4"/>
  <c r="AD37941" i="4"/>
  <c r="Z37941" i="4"/>
  <c r="Y37941" i="4"/>
  <c r="AB37933" i="4"/>
  <c r="AE37933" i="4"/>
  <c r="AF37933" i="4"/>
  <c r="AH37933" i="4"/>
  <c r="AI37933" i="4"/>
  <c r="AJ37933" i="4"/>
  <c r="AK37933" i="4"/>
  <c r="AG37933" i="4"/>
  <c r="AD37933" i="4"/>
  <c r="Z37933" i="4"/>
  <c r="Y37933" i="4"/>
  <c r="AB37925" i="4"/>
  <c r="AE37925" i="4"/>
  <c r="AF37925" i="4"/>
  <c r="AH37925" i="4"/>
  <c r="AI37925" i="4"/>
  <c r="AJ37925" i="4"/>
  <c r="AK37925" i="4"/>
  <c r="AG37925" i="4"/>
  <c r="AD37925" i="4"/>
  <c r="Z37925" i="4"/>
  <c r="Y37925" i="4"/>
  <c r="AB37917" i="4"/>
  <c r="AE37917" i="4"/>
  <c r="AF37917" i="4"/>
  <c r="AH37917" i="4"/>
  <c r="AI37917" i="4"/>
  <c r="AJ37917" i="4"/>
  <c r="AK37917" i="4"/>
  <c r="AG37917" i="4"/>
  <c r="AD37917" i="4"/>
  <c r="Z37917" i="4"/>
  <c r="Y37917" i="4"/>
  <c r="AB37909" i="4"/>
  <c r="AE37909" i="4"/>
  <c r="AF37909" i="4"/>
  <c r="AH37909" i="4"/>
  <c r="AI37909" i="4"/>
  <c r="AJ37909" i="4"/>
  <c r="AK37909" i="4"/>
  <c r="AG37909" i="4"/>
  <c r="AD37909" i="4"/>
  <c r="Z37909" i="4"/>
  <c r="Y37909" i="4"/>
  <c r="AB37901" i="4"/>
  <c r="AE37901" i="4"/>
  <c r="AF37901" i="4"/>
  <c r="AH37901" i="4"/>
  <c r="AI37901" i="4"/>
  <c r="AJ37901" i="4"/>
  <c r="AK37901" i="4"/>
  <c r="AG37901" i="4"/>
  <c r="AD37901" i="4"/>
  <c r="Z37901" i="4"/>
  <c r="Y37901" i="4"/>
  <c r="AB37893" i="4"/>
  <c r="AE37893" i="4"/>
  <c r="AF37893" i="4"/>
  <c r="AH37893" i="4"/>
  <c r="AI37893" i="4"/>
  <c r="AJ37893" i="4"/>
  <c r="AK37893" i="4"/>
  <c r="AG37893" i="4"/>
  <c r="AD37893" i="4"/>
  <c r="Z37893" i="4"/>
  <c r="Y37893" i="4"/>
  <c r="AB37885" i="4"/>
  <c r="AE37885" i="4"/>
  <c r="AF37885" i="4"/>
  <c r="AH37885" i="4"/>
  <c r="AI37885" i="4"/>
  <c r="AJ37885" i="4"/>
  <c r="AK37885" i="4"/>
  <c r="AG37885" i="4"/>
  <c r="AD37885" i="4"/>
  <c r="Z37885" i="4"/>
  <c r="Y37885" i="4"/>
  <c r="AB37877" i="4"/>
  <c r="AE37877" i="4"/>
  <c r="AF37877" i="4"/>
  <c r="AH37877" i="4"/>
  <c r="AI37877" i="4"/>
  <c r="AJ37877" i="4"/>
  <c r="AK37877" i="4"/>
  <c r="AG37877" i="4"/>
  <c r="AD37877" i="4"/>
  <c r="Z37877" i="4"/>
  <c r="Y37877" i="4"/>
  <c r="AB37869" i="4"/>
  <c r="AE37869" i="4"/>
  <c r="AF37869" i="4"/>
  <c r="AH37869" i="4"/>
  <c r="AI37869" i="4"/>
  <c r="AJ37869" i="4"/>
  <c r="AK37869" i="4"/>
  <c r="AG37869" i="4"/>
  <c r="AD37869" i="4"/>
  <c r="Z37869" i="4"/>
  <c r="Y37869" i="4"/>
  <c r="AB37861" i="4"/>
  <c r="AE37861" i="4"/>
  <c r="AF37861" i="4"/>
  <c r="AH37861" i="4"/>
  <c r="AI37861" i="4"/>
  <c r="AJ37861" i="4"/>
  <c r="AK37861" i="4"/>
  <c r="AG37861" i="4"/>
  <c r="AD37861" i="4"/>
  <c r="Z37861" i="4"/>
  <c r="Y37861" i="4"/>
  <c r="AB37853" i="4"/>
  <c r="AE37853" i="4"/>
  <c r="AF37853" i="4"/>
  <c r="AH37853" i="4"/>
  <c r="AI37853" i="4"/>
  <c r="AJ37853" i="4"/>
  <c r="AK37853" i="4"/>
  <c r="AG37853" i="4"/>
  <c r="AD37853" i="4"/>
  <c r="Z37853" i="4"/>
  <c r="Y37853" i="4"/>
  <c r="AB37845" i="4"/>
  <c r="AE37845" i="4"/>
  <c r="AF37845" i="4"/>
  <c r="AH37845" i="4"/>
  <c r="AI37845" i="4"/>
  <c r="AJ37845" i="4"/>
  <c r="AK37845" i="4"/>
  <c r="AG37845" i="4"/>
  <c r="AD37845" i="4"/>
  <c r="Z37845" i="4"/>
  <c r="Y37845" i="4"/>
  <c r="AB37837" i="4"/>
  <c r="AE37837" i="4"/>
  <c r="AF37837" i="4"/>
  <c r="AH37837" i="4"/>
  <c r="AI37837" i="4"/>
  <c r="AJ37837" i="4"/>
  <c r="AK37837" i="4"/>
  <c r="AG37837" i="4"/>
  <c r="AD37837" i="4"/>
  <c r="Z37837" i="4"/>
  <c r="Y37837" i="4"/>
  <c r="AB37829" i="4"/>
  <c r="AE37829" i="4"/>
  <c r="AF37829" i="4"/>
  <c r="AH37829" i="4"/>
  <c r="AI37829" i="4"/>
  <c r="AJ37829" i="4"/>
  <c r="AK37829" i="4"/>
  <c r="AG37829" i="4"/>
  <c r="AD37829" i="4"/>
  <c r="Z37829" i="4"/>
  <c r="Y37829" i="4"/>
  <c r="AB37821" i="4"/>
  <c r="AE37821" i="4"/>
  <c r="AF37821" i="4"/>
  <c r="AH37821" i="4"/>
  <c r="AI37821" i="4"/>
  <c r="AJ37821" i="4"/>
  <c r="AK37821" i="4"/>
  <c r="AG37821" i="4"/>
  <c r="AD37821" i="4"/>
  <c r="Z37821" i="4"/>
  <c r="Y37821" i="4"/>
  <c r="AB37813" i="4"/>
  <c r="AE37813" i="4"/>
  <c r="AF37813" i="4"/>
  <c r="AH37813" i="4"/>
  <c r="AI37813" i="4"/>
  <c r="AJ37813" i="4"/>
  <c r="AK37813" i="4"/>
  <c r="AG37813" i="4"/>
  <c r="AD37813" i="4"/>
  <c r="Z37813" i="4"/>
  <c r="Y37813" i="4"/>
  <c r="AB37805" i="4"/>
  <c r="AE37805" i="4"/>
  <c r="AF37805" i="4"/>
  <c r="AH37805" i="4"/>
  <c r="AI37805" i="4"/>
  <c r="AJ37805" i="4"/>
  <c r="AK37805" i="4"/>
  <c r="AG37805" i="4"/>
  <c r="AD37805" i="4"/>
  <c r="Z37805" i="4"/>
  <c r="Y37805" i="4"/>
  <c r="AB37797" i="4"/>
  <c r="AE37797" i="4"/>
  <c r="AF37797" i="4"/>
  <c r="AH37797" i="4"/>
  <c r="AI37797" i="4"/>
  <c r="AJ37797" i="4"/>
  <c r="AK37797" i="4"/>
  <c r="AG37797" i="4"/>
  <c r="AD37797" i="4"/>
  <c r="Z37797" i="4"/>
  <c r="Y37797" i="4"/>
  <c r="AB37789" i="4"/>
  <c r="AE37789" i="4"/>
  <c r="AF37789" i="4"/>
  <c r="AH37789" i="4"/>
  <c r="AI37789" i="4"/>
  <c r="AJ37789" i="4"/>
  <c r="AK37789" i="4"/>
  <c r="AG37789" i="4"/>
  <c r="AD37789" i="4"/>
  <c r="Z37789" i="4"/>
  <c r="Y37789" i="4"/>
  <c r="AB37781" i="4"/>
  <c r="AE37781" i="4"/>
  <c r="AF37781" i="4"/>
  <c r="AH37781" i="4"/>
  <c r="AI37781" i="4"/>
  <c r="AJ37781" i="4"/>
  <c r="AK37781" i="4"/>
  <c r="AG37781" i="4"/>
  <c r="AD37781" i="4"/>
  <c r="Z37781" i="4"/>
  <c r="Y37781" i="4"/>
  <c r="AB37773" i="4"/>
  <c r="AE37773" i="4"/>
  <c r="AF37773" i="4"/>
  <c r="AH37773" i="4"/>
  <c r="AI37773" i="4"/>
  <c r="AJ37773" i="4"/>
  <c r="AK37773" i="4"/>
  <c r="AG37773" i="4"/>
  <c r="AD37773" i="4"/>
  <c r="Z37773" i="4"/>
  <c r="Y37773" i="4"/>
  <c r="AB37765" i="4"/>
  <c r="AE37765" i="4"/>
  <c r="AF37765" i="4"/>
  <c r="AH37765" i="4"/>
  <c r="AI37765" i="4"/>
  <c r="AJ37765" i="4"/>
  <c r="AK37765" i="4"/>
  <c r="AG37765" i="4"/>
  <c r="AD37765" i="4"/>
  <c r="Z37765" i="4"/>
  <c r="Y37765" i="4"/>
  <c r="AB37757" i="4"/>
  <c r="AE37757" i="4"/>
  <c r="AF37757" i="4"/>
  <c r="AH37757" i="4"/>
  <c r="AI37757" i="4"/>
  <c r="AJ37757" i="4"/>
  <c r="AK37757" i="4"/>
  <c r="AG37757" i="4"/>
  <c r="AD37757" i="4"/>
  <c r="Z37757" i="4"/>
  <c r="Y37757" i="4"/>
  <c r="AB37749" i="4"/>
  <c r="AE37749" i="4"/>
  <c r="AF37749" i="4"/>
  <c r="AH37749" i="4"/>
  <c r="AI37749" i="4"/>
  <c r="AJ37749" i="4"/>
  <c r="AK37749" i="4"/>
  <c r="AG37749" i="4"/>
  <c r="AD37749" i="4"/>
  <c r="Z37749" i="4"/>
  <c r="Y37749" i="4"/>
  <c r="AB37741" i="4"/>
  <c r="AE37741" i="4"/>
  <c r="AF37741" i="4"/>
  <c r="AH37741" i="4"/>
  <c r="AI37741" i="4"/>
  <c r="AJ37741" i="4"/>
  <c r="AK37741" i="4"/>
  <c r="AG37741" i="4"/>
  <c r="AD37741" i="4"/>
  <c r="Z37741" i="4"/>
  <c r="Y37741" i="4"/>
  <c r="AB37733" i="4"/>
  <c r="AE37733" i="4"/>
  <c r="AF37733" i="4"/>
  <c r="AH37733" i="4"/>
  <c r="AI37733" i="4"/>
  <c r="AJ37733" i="4"/>
  <c r="AK37733" i="4"/>
  <c r="AG37733" i="4"/>
  <c r="AD37733" i="4"/>
  <c r="Z37733" i="4"/>
  <c r="Y37733" i="4"/>
  <c r="AB37725" i="4"/>
  <c r="AE37725" i="4"/>
  <c r="AF37725" i="4"/>
  <c r="AH37725" i="4"/>
  <c r="AI37725" i="4"/>
  <c r="AJ37725" i="4"/>
  <c r="AK37725" i="4"/>
  <c r="AG37725" i="4"/>
  <c r="AD37725" i="4"/>
  <c r="Z37725" i="4"/>
  <c r="Y37725" i="4"/>
  <c r="AB37717" i="4"/>
  <c r="AE37717" i="4"/>
  <c r="AF37717" i="4"/>
  <c r="AH37717" i="4"/>
  <c r="AI37717" i="4"/>
  <c r="AJ37717" i="4"/>
  <c r="AK37717" i="4"/>
  <c r="AG37717" i="4"/>
  <c r="AD37717" i="4"/>
  <c r="Z37717" i="4"/>
  <c r="Y37717" i="4"/>
  <c r="AB37709" i="4"/>
  <c r="AE37709" i="4"/>
  <c r="AF37709" i="4"/>
  <c r="AH37709" i="4"/>
  <c r="AI37709" i="4"/>
  <c r="AJ37709" i="4"/>
  <c r="AK37709" i="4"/>
  <c r="AG37709" i="4"/>
  <c r="AD37709" i="4"/>
  <c r="Z37709" i="4"/>
  <c r="Y37709" i="4"/>
  <c r="AB37701" i="4"/>
  <c r="AE37701" i="4"/>
  <c r="AF37701" i="4"/>
  <c r="AH37701" i="4"/>
  <c r="AI37701" i="4"/>
  <c r="AJ37701" i="4"/>
  <c r="AK37701" i="4"/>
  <c r="AG37701" i="4"/>
  <c r="AD37701" i="4"/>
  <c r="Z37701" i="4"/>
  <c r="Y37701" i="4"/>
  <c r="AB37693" i="4"/>
  <c r="AE37693" i="4"/>
  <c r="AF37693" i="4"/>
  <c r="AH37693" i="4"/>
  <c r="AI37693" i="4"/>
  <c r="AJ37693" i="4"/>
  <c r="AK37693" i="4"/>
  <c r="AG37693" i="4"/>
  <c r="AD37693" i="4"/>
  <c r="Z37693" i="4"/>
  <c r="Y37693" i="4"/>
  <c r="AB37685" i="4"/>
  <c r="AE37685" i="4"/>
  <c r="AF37685" i="4"/>
  <c r="AH37685" i="4"/>
  <c r="AI37685" i="4"/>
  <c r="AJ37685" i="4"/>
  <c r="AK37685" i="4"/>
  <c r="AG37685" i="4"/>
  <c r="AD37685" i="4"/>
  <c r="Z37685" i="4"/>
  <c r="Y37685" i="4"/>
  <c r="AB37677" i="4"/>
  <c r="AE37677" i="4"/>
  <c r="AF37677" i="4"/>
  <c r="AH37677" i="4"/>
  <c r="AI37677" i="4"/>
  <c r="AJ37677" i="4"/>
  <c r="AK37677" i="4"/>
  <c r="AG37677" i="4"/>
  <c r="AD37677" i="4"/>
  <c r="Z37677" i="4"/>
  <c r="Y37677" i="4"/>
  <c r="AB37669" i="4"/>
  <c r="AE37669" i="4"/>
  <c r="AF37669" i="4"/>
  <c r="AH37669" i="4"/>
  <c r="AI37669" i="4"/>
  <c r="AJ37669" i="4"/>
  <c r="AK37669" i="4"/>
  <c r="AG37669" i="4"/>
  <c r="AD37669" i="4"/>
  <c r="Z37669" i="4"/>
  <c r="Y37669" i="4"/>
  <c r="AB37661" i="4"/>
  <c r="AE37661" i="4"/>
  <c r="AF37661" i="4"/>
  <c r="AH37661" i="4"/>
  <c r="AI37661" i="4"/>
  <c r="AJ37661" i="4"/>
  <c r="AK37661" i="4"/>
  <c r="AG37661" i="4"/>
  <c r="AD37661" i="4"/>
  <c r="Z37661" i="4"/>
  <c r="Y37661" i="4"/>
  <c r="AB37653" i="4"/>
  <c r="AE37653" i="4"/>
  <c r="AF37653" i="4"/>
  <c r="AH37653" i="4"/>
  <c r="AI37653" i="4"/>
  <c r="AJ37653" i="4"/>
  <c r="AK37653" i="4"/>
  <c r="AG37653" i="4"/>
  <c r="AD37653" i="4"/>
  <c r="Z37653" i="4"/>
  <c r="Y37653" i="4"/>
  <c r="AB37645" i="4"/>
  <c r="AE37645" i="4"/>
  <c r="AF37645" i="4"/>
  <c r="AH37645" i="4"/>
  <c r="AI37645" i="4"/>
  <c r="AJ37645" i="4"/>
  <c r="AK37645" i="4"/>
  <c r="AG37645" i="4"/>
  <c r="AD37645" i="4"/>
  <c r="Z37645" i="4"/>
  <c r="Y37645" i="4"/>
  <c r="AB37637" i="4"/>
  <c r="AE37637" i="4"/>
  <c r="AF37637" i="4"/>
  <c r="AH37637" i="4"/>
  <c r="AI37637" i="4"/>
  <c r="AJ37637" i="4"/>
  <c r="AK37637" i="4"/>
  <c r="AG37637" i="4"/>
  <c r="AD37637" i="4"/>
  <c r="Z37637" i="4"/>
  <c r="Y37637" i="4"/>
  <c r="AB37629" i="4"/>
  <c r="AE37629" i="4"/>
  <c r="AF37629" i="4"/>
  <c r="AH37629" i="4"/>
  <c r="AI37629" i="4"/>
  <c r="AJ37629" i="4"/>
  <c r="AK37629" i="4"/>
  <c r="AG37629" i="4"/>
  <c r="AD37629" i="4"/>
  <c r="Z37629" i="4"/>
  <c r="Y37629" i="4"/>
  <c r="AB37621" i="4"/>
  <c r="AE37621" i="4"/>
  <c r="AF37621" i="4"/>
  <c r="AH37621" i="4"/>
  <c r="AI37621" i="4"/>
  <c r="AJ37621" i="4"/>
  <c r="AK37621" i="4"/>
  <c r="AG37621" i="4"/>
  <c r="AD37621" i="4"/>
  <c r="Z37621" i="4"/>
  <c r="Y37621" i="4"/>
  <c r="AB37613" i="4"/>
  <c r="AE37613" i="4"/>
  <c r="AF37613" i="4"/>
  <c r="AH37613" i="4"/>
  <c r="AI37613" i="4"/>
  <c r="AJ37613" i="4"/>
  <c r="AK37613" i="4"/>
  <c r="AG37613" i="4"/>
  <c r="AD37613" i="4"/>
  <c r="Z37613" i="4"/>
  <c r="Y37613" i="4"/>
  <c r="AB37605" i="4"/>
  <c r="AE37605" i="4"/>
  <c r="AF37605" i="4"/>
  <c r="AH37605" i="4"/>
  <c r="AI37605" i="4"/>
  <c r="AJ37605" i="4"/>
  <c r="AK37605" i="4"/>
  <c r="AG37605" i="4"/>
  <c r="AD37605" i="4"/>
  <c r="Z37605" i="4"/>
  <c r="Y37605" i="4"/>
  <c r="AB37597" i="4"/>
  <c r="AE37597" i="4"/>
  <c r="AF37597" i="4"/>
  <c r="AH37597" i="4"/>
  <c r="AI37597" i="4"/>
  <c r="AJ37597" i="4"/>
  <c r="AK37597" i="4"/>
  <c r="AG37597" i="4"/>
  <c r="AD37597" i="4"/>
  <c r="Z37597" i="4"/>
  <c r="Y37597" i="4"/>
  <c r="AB37589" i="4"/>
  <c r="AE37589" i="4"/>
  <c r="AF37589" i="4"/>
  <c r="AH37589" i="4"/>
  <c r="AI37589" i="4"/>
  <c r="AJ37589" i="4"/>
  <c r="AK37589" i="4"/>
  <c r="AG37589" i="4"/>
  <c r="AD37589" i="4"/>
  <c r="Z37589" i="4"/>
  <c r="Y37589" i="4"/>
  <c r="AB37581" i="4"/>
  <c r="AE37581" i="4"/>
  <c r="AF37581" i="4"/>
  <c r="AH37581" i="4"/>
  <c r="AI37581" i="4"/>
  <c r="AJ37581" i="4"/>
  <c r="AK37581" i="4"/>
  <c r="AG37581" i="4"/>
  <c r="AD37581" i="4"/>
  <c r="Z37581" i="4"/>
  <c r="Y37581" i="4"/>
  <c r="AB37573" i="4"/>
  <c r="AE37573" i="4"/>
  <c r="AF37573" i="4"/>
  <c r="AH37573" i="4"/>
  <c r="AI37573" i="4"/>
  <c r="AJ37573" i="4"/>
  <c r="AK37573" i="4"/>
  <c r="AG37573" i="4"/>
  <c r="AD37573" i="4"/>
  <c r="Z37573" i="4"/>
  <c r="Y37573" i="4"/>
  <c r="AB37565" i="4"/>
  <c r="AE37565" i="4"/>
  <c r="AF37565" i="4"/>
  <c r="AH37565" i="4"/>
  <c r="AI37565" i="4"/>
  <c r="AJ37565" i="4"/>
  <c r="AK37565" i="4"/>
  <c r="AG37565" i="4"/>
  <c r="AD37565" i="4"/>
  <c r="Z37565" i="4"/>
  <c r="Y37565" i="4"/>
  <c r="AB37557" i="4"/>
  <c r="AE37557" i="4"/>
  <c r="AF37557" i="4"/>
  <c r="AH37557" i="4"/>
  <c r="AI37557" i="4"/>
  <c r="AJ37557" i="4"/>
  <c r="AK37557" i="4"/>
  <c r="AG37557" i="4"/>
  <c r="AD37557" i="4"/>
  <c r="Z37557" i="4"/>
  <c r="Y37557" i="4"/>
  <c r="AB37549" i="4"/>
  <c r="AE37549" i="4"/>
  <c r="AF37549" i="4"/>
  <c r="AH37549" i="4"/>
  <c r="AI37549" i="4"/>
  <c r="AJ37549" i="4"/>
  <c r="AK37549" i="4"/>
  <c r="AG37549" i="4"/>
  <c r="AD37549" i="4"/>
  <c r="Z37549" i="4"/>
  <c r="Y37549" i="4"/>
  <c r="AB37541" i="4"/>
  <c r="AE37541" i="4"/>
  <c r="AF37541" i="4"/>
  <c r="AH37541" i="4"/>
  <c r="AI37541" i="4"/>
  <c r="AJ37541" i="4"/>
  <c r="AK37541" i="4"/>
  <c r="AG37541" i="4"/>
  <c r="AD37541" i="4"/>
  <c r="Z37541" i="4"/>
  <c r="Y37541" i="4"/>
  <c r="AB37533" i="4"/>
  <c r="AE37533" i="4"/>
  <c r="AF37533" i="4"/>
  <c r="AH37533" i="4"/>
  <c r="AI37533" i="4"/>
  <c r="AJ37533" i="4"/>
  <c r="AK37533" i="4"/>
  <c r="AG37533" i="4"/>
  <c r="AD37533" i="4"/>
  <c r="Z37533" i="4"/>
  <c r="Y37533" i="4"/>
  <c r="AB37525" i="4"/>
  <c r="AE37525" i="4"/>
  <c r="AF37525" i="4"/>
  <c r="AH37525" i="4"/>
  <c r="AI37525" i="4"/>
  <c r="AJ37525" i="4"/>
  <c r="AK37525" i="4"/>
  <c r="AG37525" i="4"/>
  <c r="AD37525" i="4"/>
  <c r="Z37525" i="4"/>
  <c r="Y37525" i="4"/>
  <c r="AB37517" i="4"/>
  <c r="AE37517" i="4"/>
  <c r="AF37517" i="4"/>
  <c r="AH37517" i="4"/>
  <c r="AI37517" i="4"/>
  <c r="AJ37517" i="4"/>
  <c r="AK37517" i="4"/>
  <c r="AG37517" i="4"/>
  <c r="AD37517" i="4"/>
  <c r="Z37517" i="4"/>
  <c r="Y37517" i="4"/>
  <c r="AB37509" i="4"/>
  <c r="AE37509" i="4"/>
  <c r="AF37509" i="4"/>
  <c r="AH37509" i="4"/>
  <c r="AI37509" i="4"/>
  <c r="AJ37509" i="4"/>
  <c r="AK37509" i="4"/>
  <c r="AG37509" i="4"/>
  <c r="AD37509" i="4"/>
  <c r="Z37509" i="4"/>
  <c r="Y37509" i="4"/>
  <c r="AB37501" i="4"/>
  <c r="AE37501" i="4"/>
  <c r="AF37501" i="4"/>
  <c r="AH37501" i="4"/>
  <c r="AI37501" i="4"/>
  <c r="AJ37501" i="4"/>
  <c r="AK37501" i="4"/>
  <c r="AG37501" i="4"/>
  <c r="AD37501" i="4"/>
  <c r="Z37501" i="4"/>
  <c r="Y37501" i="4"/>
  <c r="AB37493" i="4"/>
  <c r="AE37493" i="4"/>
  <c r="AF37493" i="4"/>
  <c r="AG37493" i="4"/>
  <c r="AH37493" i="4"/>
  <c r="AI37493" i="4"/>
  <c r="AJ37493" i="4"/>
  <c r="AK37493" i="4"/>
  <c r="AD37493" i="4"/>
  <c r="Z37493" i="4"/>
  <c r="Y37493" i="4"/>
  <c r="AB37485" i="4"/>
  <c r="AE37485" i="4"/>
  <c r="AF37485" i="4"/>
  <c r="AG37485" i="4"/>
  <c r="AH37485" i="4"/>
  <c r="AI37485" i="4"/>
  <c r="AJ37485" i="4"/>
  <c r="AK37485" i="4"/>
  <c r="AD37485" i="4"/>
  <c r="Z37485" i="4"/>
  <c r="Y37485" i="4"/>
  <c r="AB37477" i="4"/>
  <c r="AE37477" i="4"/>
  <c r="AF37477" i="4"/>
  <c r="AG37477" i="4"/>
  <c r="AH37477" i="4"/>
  <c r="AI37477" i="4"/>
  <c r="AJ37477" i="4"/>
  <c r="AK37477" i="4"/>
  <c r="AD37477" i="4"/>
  <c r="Z37477" i="4"/>
  <c r="Y37477" i="4"/>
  <c r="AB37469" i="4"/>
  <c r="AE37469" i="4"/>
  <c r="AF37469" i="4"/>
  <c r="AG37469" i="4"/>
  <c r="AH37469" i="4"/>
  <c r="AI37469" i="4"/>
  <c r="AJ37469" i="4"/>
  <c r="AK37469" i="4"/>
  <c r="AD37469" i="4"/>
  <c r="Z37469" i="4"/>
  <c r="Y37469" i="4"/>
  <c r="AB37461" i="4"/>
  <c r="AE37461" i="4"/>
  <c r="AF37461" i="4"/>
  <c r="AG37461" i="4"/>
  <c r="AH37461" i="4"/>
  <c r="AI37461" i="4"/>
  <c r="AJ37461" i="4"/>
  <c r="AK37461" i="4"/>
  <c r="AD37461" i="4"/>
  <c r="Z37461" i="4"/>
  <c r="Y37461" i="4"/>
  <c r="AB37453" i="4"/>
  <c r="AE37453" i="4"/>
  <c r="AF37453" i="4"/>
  <c r="AG37453" i="4"/>
  <c r="AH37453" i="4"/>
  <c r="AI37453" i="4"/>
  <c r="AJ37453" i="4"/>
  <c r="AK37453" i="4"/>
  <c r="AD37453" i="4"/>
  <c r="Z37453" i="4"/>
  <c r="Y37453" i="4"/>
  <c r="AB37445" i="4"/>
  <c r="AE37445" i="4"/>
  <c r="AF37445" i="4"/>
  <c r="AG37445" i="4"/>
  <c r="AH37445" i="4"/>
  <c r="AI37445" i="4"/>
  <c r="AJ37445" i="4"/>
  <c r="AK37445" i="4"/>
  <c r="AD37445" i="4"/>
  <c r="Z37445" i="4"/>
  <c r="Y37445" i="4"/>
  <c r="AB37437" i="4"/>
  <c r="AE37437" i="4"/>
  <c r="AF37437" i="4"/>
  <c r="AG37437" i="4"/>
  <c r="AH37437" i="4"/>
  <c r="AI37437" i="4"/>
  <c r="AJ37437" i="4"/>
  <c r="AK37437" i="4"/>
  <c r="AD37437" i="4"/>
  <c r="Z37437" i="4"/>
  <c r="Y37437" i="4"/>
  <c r="AB37429" i="4"/>
  <c r="AE37429" i="4"/>
  <c r="AF37429" i="4"/>
  <c r="AG37429" i="4"/>
  <c r="AH37429" i="4"/>
  <c r="AI37429" i="4"/>
  <c r="AJ37429" i="4"/>
  <c r="AK37429" i="4"/>
  <c r="AD37429" i="4"/>
  <c r="Z37429" i="4"/>
  <c r="Y37429" i="4"/>
  <c r="AB37421" i="4"/>
  <c r="AE37421" i="4"/>
  <c r="AF37421" i="4"/>
  <c r="AG37421" i="4"/>
  <c r="AH37421" i="4"/>
  <c r="AI37421" i="4"/>
  <c r="AJ37421" i="4"/>
  <c r="AK37421" i="4"/>
  <c r="AD37421" i="4"/>
  <c r="Z37421" i="4"/>
  <c r="Y37421" i="4"/>
  <c r="AB37413" i="4"/>
  <c r="AE37413" i="4"/>
  <c r="AF37413" i="4"/>
  <c r="AG37413" i="4"/>
  <c r="AH37413" i="4"/>
  <c r="AI37413" i="4"/>
  <c r="AJ37413" i="4"/>
  <c r="AK37413" i="4"/>
  <c r="AD37413" i="4"/>
  <c r="Z37413" i="4"/>
  <c r="Y37413" i="4"/>
  <c r="AB37405" i="4"/>
  <c r="AE37405" i="4"/>
  <c r="AF37405" i="4"/>
  <c r="AG37405" i="4"/>
  <c r="AH37405" i="4"/>
  <c r="AI37405" i="4"/>
  <c r="AJ37405" i="4"/>
  <c r="AK37405" i="4"/>
  <c r="AD37405" i="4"/>
  <c r="Z37405" i="4"/>
  <c r="Y37405" i="4"/>
  <c r="AB37397" i="4"/>
  <c r="AE37397" i="4"/>
  <c r="AF37397" i="4"/>
  <c r="AG37397" i="4"/>
  <c r="AH37397" i="4"/>
  <c r="AI37397" i="4"/>
  <c r="AJ37397" i="4"/>
  <c r="AK37397" i="4"/>
  <c r="AD37397" i="4"/>
  <c r="Z37397" i="4"/>
  <c r="Y37397" i="4"/>
  <c r="AB37389" i="4"/>
  <c r="AE37389" i="4"/>
  <c r="AF37389" i="4"/>
  <c r="AG37389" i="4"/>
  <c r="AH37389" i="4"/>
  <c r="AI37389" i="4"/>
  <c r="AJ37389" i="4"/>
  <c r="AK37389" i="4"/>
  <c r="AD37389" i="4"/>
  <c r="Z37389" i="4"/>
  <c r="Y37389" i="4"/>
  <c r="AB37381" i="4"/>
  <c r="AE37381" i="4"/>
  <c r="AF37381" i="4"/>
  <c r="AG37381" i="4"/>
  <c r="AH37381" i="4"/>
  <c r="AI37381" i="4"/>
  <c r="AJ37381" i="4"/>
  <c r="AK37381" i="4"/>
  <c r="AD37381" i="4"/>
  <c r="Z37381" i="4"/>
  <c r="Y37381" i="4"/>
  <c r="AB37373" i="4"/>
  <c r="AE37373" i="4"/>
  <c r="AF37373" i="4"/>
  <c r="AG37373" i="4"/>
  <c r="AH37373" i="4"/>
  <c r="AI37373" i="4"/>
  <c r="AJ37373" i="4"/>
  <c r="AK37373" i="4"/>
  <c r="AD37373" i="4"/>
  <c r="Z37373" i="4"/>
  <c r="Y37373" i="4"/>
  <c r="AB37365" i="4"/>
  <c r="AE37365" i="4"/>
  <c r="AF37365" i="4"/>
  <c r="AG37365" i="4"/>
  <c r="AH37365" i="4"/>
  <c r="AI37365" i="4"/>
  <c r="AJ37365" i="4"/>
  <c r="AK37365" i="4"/>
  <c r="AD37365" i="4"/>
  <c r="Z37365" i="4"/>
  <c r="Y37365" i="4"/>
  <c r="AB37357" i="4"/>
  <c r="AE37357" i="4"/>
  <c r="AF37357" i="4"/>
  <c r="AG37357" i="4"/>
  <c r="AH37357" i="4"/>
  <c r="AI37357" i="4"/>
  <c r="AJ37357" i="4"/>
  <c r="AK37357" i="4"/>
  <c r="AD37357" i="4"/>
  <c r="Z37357" i="4"/>
  <c r="Y37357" i="4"/>
  <c r="AB37349" i="4"/>
  <c r="AE37349" i="4"/>
  <c r="AF37349" i="4"/>
  <c r="AG37349" i="4"/>
  <c r="AH37349" i="4"/>
  <c r="AI37349" i="4"/>
  <c r="AJ37349" i="4"/>
  <c r="AK37349" i="4"/>
  <c r="AD37349" i="4"/>
  <c r="Z37349" i="4"/>
  <c r="Y37349" i="4"/>
  <c r="AB37341" i="4"/>
  <c r="AE37341" i="4"/>
  <c r="AF37341" i="4"/>
  <c r="AG37341" i="4"/>
  <c r="AH37341" i="4"/>
  <c r="AI37341" i="4"/>
  <c r="AJ37341" i="4"/>
  <c r="AK37341" i="4"/>
  <c r="AD37341" i="4"/>
  <c r="Z37341" i="4"/>
  <c r="Y37341" i="4"/>
  <c r="AB37333" i="4"/>
  <c r="AE37333" i="4"/>
  <c r="AF37333" i="4"/>
  <c r="AG37333" i="4"/>
  <c r="AH37333" i="4"/>
  <c r="AI37333" i="4"/>
  <c r="AJ37333" i="4"/>
  <c r="AK37333" i="4"/>
  <c r="AD37333" i="4"/>
  <c r="Z37333" i="4"/>
  <c r="Y37333" i="4"/>
  <c r="AB37325" i="4"/>
  <c r="AE37325" i="4"/>
  <c r="AF37325" i="4"/>
  <c r="AG37325" i="4"/>
  <c r="AH37325" i="4"/>
  <c r="AI37325" i="4"/>
  <c r="AJ37325" i="4"/>
  <c r="AK37325" i="4"/>
  <c r="AD37325" i="4"/>
  <c r="Z37325" i="4"/>
  <c r="Y37325" i="4"/>
  <c r="AB37317" i="4"/>
  <c r="AE37317" i="4"/>
  <c r="AF37317" i="4"/>
  <c r="AG37317" i="4"/>
  <c r="AH37317" i="4"/>
  <c r="AI37317" i="4"/>
  <c r="AJ37317" i="4"/>
  <c r="AK37317" i="4"/>
  <c r="AD37317" i="4"/>
  <c r="Z37317" i="4"/>
  <c r="Y37317" i="4"/>
  <c r="AB37309" i="4"/>
  <c r="AE37309" i="4"/>
  <c r="AF37309" i="4"/>
  <c r="AG37309" i="4"/>
  <c r="AH37309" i="4"/>
  <c r="AI37309" i="4"/>
  <c r="AJ37309" i="4"/>
  <c r="AK37309" i="4"/>
  <c r="AD37309" i="4"/>
  <c r="Z37309" i="4"/>
  <c r="Y37309" i="4"/>
  <c r="AB37301" i="4"/>
  <c r="AE37301" i="4"/>
  <c r="AF37301" i="4"/>
  <c r="AG37301" i="4"/>
  <c r="AH37301" i="4"/>
  <c r="AI37301" i="4"/>
  <c r="AJ37301" i="4"/>
  <c r="AK37301" i="4"/>
  <c r="AD37301" i="4"/>
  <c r="Z37301" i="4"/>
  <c r="Y37301" i="4"/>
  <c r="AB37293" i="4"/>
  <c r="AE37293" i="4"/>
  <c r="AF37293" i="4"/>
  <c r="AG37293" i="4"/>
  <c r="AH37293" i="4"/>
  <c r="AI37293" i="4"/>
  <c r="AJ37293" i="4"/>
  <c r="AK37293" i="4"/>
  <c r="AD37293" i="4"/>
  <c r="Z37293" i="4"/>
  <c r="Y37293" i="4"/>
  <c r="AB37285" i="4"/>
  <c r="AE37285" i="4"/>
  <c r="AF37285" i="4"/>
  <c r="AG37285" i="4"/>
  <c r="AH37285" i="4"/>
  <c r="AI37285" i="4"/>
  <c r="AJ37285" i="4"/>
  <c r="AK37285" i="4"/>
  <c r="AD37285" i="4"/>
  <c r="Z37285" i="4"/>
  <c r="Y37285" i="4"/>
  <c r="AB37277" i="4"/>
  <c r="AE37277" i="4"/>
  <c r="AF37277" i="4"/>
  <c r="AG37277" i="4"/>
  <c r="AH37277" i="4"/>
  <c r="AI37277" i="4"/>
  <c r="AJ37277" i="4"/>
  <c r="AK37277" i="4"/>
  <c r="AD37277" i="4"/>
  <c r="Z37277" i="4"/>
  <c r="Y37277" i="4"/>
  <c r="AB37269" i="4"/>
  <c r="AE37269" i="4"/>
  <c r="AF37269" i="4"/>
  <c r="AG37269" i="4"/>
  <c r="AH37269" i="4"/>
  <c r="AI37269" i="4"/>
  <c r="AJ37269" i="4"/>
  <c r="AK37269" i="4"/>
  <c r="AD37269" i="4"/>
  <c r="Z37269" i="4"/>
  <c r="Y37269" i="4"/>
  <c r="AB37261" i="4"/>
  <c r="AE37261" i="4"/>
  <c r="AF37261" i="4"/>
  <c r="AG37261" i="4"/>
  <c r="AH37261" i="4"/>
  <c r="AI37261" i="4"/>
  <c r="AJ37261" i="4"/>
  <c r="AK37261" i="4"/>
  <c r="AD37261" i="4"/>
  <c r="Z37261" i="4"/>
  <c r="Y37261" i="4"/>
  <c r="AB37253" i="4"/>
  <c r="AE37253" i="4"/>
  <c r="AF37253" i="4"/>
  <c r="AG37253" i="4"/>
  <c r="AH37253" i="4"/>
  <c r="AI37253" i="4"/>
  <c r="AJ37253" i="4"/>
  <c r="AK37253" i="4"/>
  <c r="AD37253" i="4"/>
  <c r="Z37253" i="4"/>
  <c r="Y37253" i="4"/>
  <c r="AB37245" i="4"/>
  <c r="AE37245" i="4"/>
  <c r="AF37245" i="4"/>
  <c r="AG37245" i="4"/>
  <c r="AH37245" i="4"/>
  <c r="AI37245" i="4"/>
  <c r="AJ37245" i="4"/>
  <c r="AK37245" i="4"/>
  <c r="AD37245" i="4"/>
  <c r="Z37245" i="4"/>
  <c r="Y37245" i="4"/>
  <c r="AB37237" i="4"/>
  <c r="AE37237" i="4"/>
  <c r="AF37237" i="4"/>
  <c r="AG37237" i="4"/>
  <c r="AH37237" i="4"/>
  <c r="AI37237" i="4"/>
  <c r="AJ37237" i="4"/>
  <c r="AK37237" i="4"/>
  <c r="AD37237" i="4"/>
  <c r="Z37237" i="4"/>
  <c r="Y37237" i="4"/>
  <c r="AB37229" i="4"/>
  <c r="AE37229" i="4"/>
  <c r="AF37229" i="4"/>
  <c r="AG37229" i="4"/>
  <c r="AH37229" i="4"/>
  <c r="AI37229" i="4"/>
  <c r="AJ37229" i="4"/>
  <c r="AK37229" i="4"/>
  <c r="AD37229" i="4"/>
  <c r="Z37229" i="4"/>
  <c r="Y37229" i="4"/>
  <c r="AB37221" i="4"/>
  <c r="AE37221" i="4"/>
  <c r="AF37221" i="4"/>
  <c r="AG37221" i="4"/>
  <c r="AH37221" i="4"/>
  <c r="AI37221" i="4"/>
  <c r="AJ37221" i="4"/>
  <c r="AK37221" i="4"/>
  <c r="AD37221" i="4"/>
  <c r="Z37221" i="4"/>
  <c r="Y37221" i="4"/>
  <c r="AB37213" i="4"/>
  <c r="AE37213" i="4"/>
  <c r="AF37213" i="4"/>
  <c r="AG37213" i="4"/>
  <c r="AH37213" i="4"/>
  <c r="AI37213" i="4"/>
  <c r="AJ37213" i="4"/>
  <c r="AK37213" i="4"/>
  <c r="AD37213" i="4"/>
  <c r="Z37213" i="4"/>
  <c r="Y37213" i="4"/>
  <c r="AB37205" i="4"/>
  <c r="AE37205" i="4"/>
  <c r="AF37205" i="4"/>
  <c r="AG37205" i="4"/>
  <c r="AH37205" i="4"/>
  <c r="AI37205" i="4"/>
  <c r="AJ37205" i="4"/>
  <c r="AK37205" i="4"/>
  <c r="AD37205" i="4"/>
  <c r="Z37205" i="4"/>
  <c r="Y37205" i="4"/>
  <c r="AB37197" i="4"/>
  <c r="AE37197" i="4"/>
  <c r="AF37197" i="4"/>
  <c r="AG37197" i="4"/>
  <c r="AH37197" i="4"/>
  <c r="AI37197" i="4"/>
  <c r="AJ37197" i="4"/>
  <c r="AK37197" i="4"/>
  <c r="AD37197" i="4"/>
  <c r="Z37197" i="4"/>
  <c r="Y37197" i="4"/>
  <c r="AB37189" i="4"/>
  <c r="AE37189" i="4"/>
  <c r="AF37189" i="4"/>
  <c r="AG37189" i="4"/>
  <c r="AH37189" i="4"/>
  <c r="AI37189" i="4"/>
  <c r="AJ37189" i="4"/>
  <c r="AK37189" i="4"/>
  <c r="AD37189" i="4"/>
  <c r="Z37189" i="4"/>
  <c r="Y37189" i="4"/>
  <c r="AB37181" i="4"/>
  <c r="AE37181" i="4"/>
  <c r="AF37181" i="4"/>
  <c r="AG37181" i="4"/>
  <c r="AH37181" i="4"/>
  <c r="AI37181" i="4"/>
  <c r="AJ37181" i="4"/>
  <c r="AK37181" i="4"/>
  <c r="AD37181" i="4"/>
  <c r="Z37181" i="4"/>
  <c r="Y37181" i="4"/>
  <c r="AB37173" i="4"/>
  <c r="AE37173" i="4"/>
  <c r="AF37173" i="4"/>
  <c r="AG37173" i="4"/>
  <c r="AH37173" i="4"/>
  <c r="AI37173" i="4"/>
  <c r="AJ37173" i="4"/>
  <c r="AK37173" i="4"/>
  <c r="AD37173" i="4"/>
  <c r="Z37173" i="4"/>
  <c r="Y37173" i="4"/>
  <c r="AB37165" i="4"/>
  <c r="AE37165" i="4"/>
  <c r="AF37165" i="4"/>
  <c r="AG37165" i="4"/>
  <c r="AH37165" i="4"/>
  <c r="AI37165" i="4"/>
  <c r="AJ37165" i="4"/>
  <c r="AK37165" i="4"/>
  <c r="AD37165" i="4"/>
  <c r="Z37165" i="4"/>
  <c r="Y37165" i="4"/>
  <c r="AB37157" i="4"/>
  <c r="AE37157" i="4"/>
  <c r="AF37157" i="4"/>
  <c r="AG37157" i="4"/>
  <c r="AH37157" i="4"/>
  <c r="AI37157" i="4"/>
  <c r="AJ37157" i="4"/>
  <c r="AK37157" i="4"/>
  <c r="AD37157" i="4"/>
  <c r="Z37157" i="4"/>
  <c r="Y37157" i="4"/>
  <c r="AB37149" i="4"/>
  <c r="AE37149" i="4"/>
  <c r="AF37149" i="4"/>
  <c r="AG37149" i="4"/>
  <c r="AH37149" i="4"/>
  <c r="AI37149" i="4"/>
  <c r="AJ37149" i="4"/>
  <c r="AK37149" i="4"/>
  <c r="AD37149" i="4"/>
  <c r="Z37149" i="4"/>
  <c r="Y37149" i="4"/>
  <c r="AB37141" i="4"/>
  <c r="AE37141" i="4"/>
  <c r="AF37141" i="4"/>
  <c r="AG37141" i="4"/>
  <c r="AH37141" i="4"/>
  <c r="AI37141" i="4"/>
  <c r="AJ37141" i="4"/>
  <c r="AK37141" i="4"/>
  <c r="AD37141" i="4"/>
  <c r="Z37141" i="4"/>
  <c r="Y37141" i="4"/>
  <c r="AB37133" i="4"/>
  <c r="AE37133" i="4"/>
  <c r="AF37133" i="4"/>
  <c r="AG37133" i="4"/>
  <c r="AH37133" i="4"/>
  <c r="AI37133" i="4"/>
  <c r="AJ37133" i="4"/>
  <c r="AK37133" i="4"/>
  <c r="AD37133" i="4"/>
  <c r="Z37133" i="4"/>
  <c r="Y37133" i="4"/>
  <c r="AB37125" i="4"/>
  <c r="AE37125" i="4"/>
  <c r="AF37125" i="4"/>
  <c r="AG37125" i="4"/>
  <c r="AH37125" i="4"/>
  <c r="AI37125" i="4"/>
  <c r="AJ37125" i="4"/>
  <c r="AK37125" i="4"/>
  <c r="AD37125" i="4"/>
  <c r="Z37125" i="4"/>
  <c r="Y37125" i="4"/>
  <c r="AB37117" i="4"/>
  <c r="AE37117" i="4"/>
  <c r="AF37117" i="4"/>
  <c r="AG37117" i="4"/>
  <c r="AH37117" i="4"/>
  <c r="AI37117" i="4"/>
  <c r="AJ37117" i="4"/>
  <c r="AK37117" i="4"/>
  <c r="AD37117" i="4"/>
  <c r="Z37117" i="4"/>
  <c r="Y37117" i="4"/>
  <c r="AB37109" i="4"/>
  <c r="AE37109" i="4"/>
  <c r="AF37109" i="4"/>
  <c r="AG37109" i="4"/>
  <c r="AH37109" i="4"/>
  <c r="AI37109" i="4"/>
  <c r="AJ37109" i="4"/>
  <c r="AK37109" i="4"/>
  <c r="AD37109" i="4"/>
  <c r="Z37109" i="4"/>
  <c r="Y37109" i="4"/>
  <c r="AB37101" i="4"/>
  <c r="AE37101" i="4"/>
  <c r="AF37101" i="4"/>
  <c r="AG37101" i="4"/>
  <c r="AH37101" i="4"/>
  <c r="AI37101" i="4"/>
  <c r="AJ37101" i="4"/>
  <c r="AK37101" i="4"/>
  <c r="AD37101" i="4"/>
  <c r="Z37101" i="4"/>
  <c r="Y37101" i="4"/>
  <c r="AB37093" i="4"/>
  <c r="AE37093" i="4"/>
  <c r="AF37093" i="4"/>
  <c r="AG37093" i="4"/>
  <c r="AH37093" i="4"/>
  <c r="AI37093" i="4"/>
  <c r="AJ37093" i="4"/>
  <c r="AK37093" i="4"/>
  <c r="AD37093" i="4"/>
  <c r="Z37093" i="4"/>
  <c r="Y37093" i="4"/>
  <c r="AB37085" i="4"/>
  <c r="AE37085" i="4"/>
  <c r="AF37085" i="4"/>
  <c r="AG37085" i="4"/>
  <c r="AH37085" i="4"/>
  <c r="AI37085" i="4"/>
  <c r="AJ37085" i="4"/>
  <c r="AK37085" i="4"/>
  <c r="AD37085" i="4"/>
  <c r="Z37085" i="4"/>
  <c r="Y37085" i="4"/>
  <c r="AB37077" i="4"/>
  <c r="AE37077" i="4"/>
  <c r="AF37077" i="4"/>
  <c r="AG37077" i="4"/>
  <c r="AH37077" i="4"/>
  <c r="AI37077" i="4"/>
  <c r="AJ37077" i="4"/>
  <c r="AK37077" i="4"/>
  <c r="AD37077" i="4"/>
  <c r="Z37077" i="4"/>
  <c r="Y37077" i="4"/>
  <c r="AB37069" i="4"/>
  <c r="AE37069" i="4"/>
  <c r="AF37069" i="4"/>
  <c r="AG37069" i="4"/>
  <c r="AH37069" i="4"/>
  <c r="AI37069" i="4"/>
  <c r="AJ37069" i="4"/>
  <c r="AK37069" i="4"/>
  <c r="AD37069" i="4"/>
  <c r="Z37069" i="4"/>
  <c r="Y37069" i="4"/>
  <c r="AB37061" i="4"/>
  <c r="AE37061" i="4"/>
  <c r="AF37061" i="4"/>
  <c r="AG37061" i="4"/>
  <c r="AH37061" i="4"/>
  <c r="AI37061" i="4"/>
  <c r="AJ37061" i="4"/>
  <c r="AK37061" i="4"/>
  <c r="AD37061" i="4"/>
  <c r="Z37061" i="4"/>
  <c r="Y37061" i="4"/>
  <c r="AB37053" i="4"/>
  <c r="AE37053" i="4"/>
  <c r="AF37053" i="4"/>
  <c r="AG37053" i="4"/>
  <c r="AH37053" i="4"/>
  <c r="AI37053" i="4"/>
  <c r="AJ37053" i="4"/>
  <c r="AK37053" i="4"/>
  <c r="AD37053" i="4"/>
  <c r="Z37053" i="4"/>
  <c r="Y37053" i="4"/>
  <c r="AB37045" i="4"/>
  <c r="AE37045" i="4"/>
  <c r="AF37045" i="4"/>
  <c r="AG37045" i="4"/>
  <c r="AH37045" i="4"/>
  <c r="AI37045" i="4"/>
  <c r="AJ37045" i="4"/>
  <c r="AK37045" i="4"/>
  <c r="AD37045" i="4"/>
  <c r="Z37045" i="4"/>
  <c r="Y37045" i="4"/>
  <c r="AB37037" i="4"/>
  <c r="AE37037" i="4"/>
  <c r="AF37037" i="4"/>
  <c r="AG37037" i="4"/>
  <c r="AH37037" i="4"/>
  <c r="AI37037" i="4"/>
  <c r="AJ37037" i="4"/>
  <c r="AK37037" i="4"/>
  <c r="AD37037" i="4"/>
  <c r="Z37037" i="4"/>
  <c r="Y37037" i="4"/>
  <c r="AB37029" i="4"/>
  <c r="AE37029" i="4"/>
  <c r="AF37029" i="4"/>
  <c r="AG37029" i="4"/>
  <c r="AH37029" i="4"/>
  <c r="AI37029" i="4"/>
  <c r="AJ37029" i="4"/>
  <c r="AK37029" i="4"/>
  <c r="AD37029" i="4"/>
  <c r="Z37029" i="4"/>
  <c r="Y37029" i="4"/>
  <c r="AB37021" i="4"/>
  <c r="AE37021" i="4"/>
  <c r="AF37021" i="4"/>
  <c r="AG37021" i="4"/>
  <c r="AH37021" i="4"/>
  <c r="AI37021" i="4"/>
  <c r="AJ37021" i="4"/>
  <c r="AK37021" i="4"/>
  <c r="AD37021" i="4"/>
  <c r="Z37021" i="4"/>
  <c r="Y37021" i="4"/>
  <c r="AB37013" i="4"/>
  <c r="AE37013" i="4"/>
  <c r="AF37013" i="4"/>
  <c r="AG37013" i="4"/>
  <c r="AH37013" i="4"/>
  <c r="AI37013" i="4"/>
  <c r="AJ37013" i="4"/>
  <c r="AK37013" i="4"/>
  <c r="AD37013" i="4"/>
  <c r="Z37013" i="4"/>
  <c r="Y37013" i="4"/>
  <c r="AB37005" i="4"/>
  <c r="AE37005" i="4"/>
  <c r="AF37005" i="4"/>
  <c r="AG37005" i="4"/>
  <c r="AH37005" i="4"/>
  <c r="AI37005" i="4"/>
  <c r="AJ37005" i="4"/>
  <c r="AK37005" i="4"/>
  <c r="AD37005" i="4"/>
  <c r="Z37005" i="4"/>
  <c r="Y37005" i="4"/>
  <c r="AB36997" i="4"/>
  <c r="AE36997" i="4"/>
  <c r="AF36997" i="4"/>
  <c r="AG36997" i="4"/>
  <c r="AH36997" i="4"/>
  <c r="AI36997" i="4"/>
  <c r="AJ36997" i="4"/>
  <c r="AK36997" i="4"/>
  <c r="AD36997" i="4"/>
  <c r="Z36997" i="4"/>
  <c r="Y36997" i="4"/>
  <c r="AB36989" i="4"/>
  <c r="AE36989" i="4"/>
  <c r="AF36989" i="4"/>
  <c r="AG36989" i="4"/>
  <c r="AH36989" i="4"/>
  <c r="AI36989" i="4"/>
  <c r="AJ36989" i="4"/>
  <c r="AK36989" i="4"/>
  <c r="AD36989" i="4"/>
  <c r="Z36989" i="4"/>
  <c r="Y36989" i="4"/>
  <c r="AB36981" i="4"/>
  <c r="AE36981" i="4"/>
  <c r="AF36981" i="4"/>
  <c r="AG36981" i="4"/>
  <c r="AH36981" i="4"/>
  <c r="AI36981" i="4"/>
  <c r="AJ36981" i="4"/>
  <c r="AK36981" i="4"/>
  <c r="AD36981" i="4"/>
  <c r="Z36981" i="4"/>
  <c r="Y36981" i="4"/>
  <c r="AB36973" i="4"/>
  <c r="AE36973" i="4"/>
  <c r="AF36973" i="4"/>
  <c r="AG36973" i="4"/>
  <c r="AH36973" i="4"/>
  <c r="AI36973" i="4"/>
  <c r="AJ36973" i="4"/>
  <c r="AK36973" i="4"/>
  <c r="AD36973" i="4"/>
  <c r="Z36973" i="4"/>
  <c r="Y36973" i="4"/>
  <c r="AB36965" i="4"/>
  <c r="AE36965" i="4"/>
  <c r="AF36965" i="4"/>
  <c r="AG36965" i="4"/>
  <c r="AH36965" i="4"/>
  <c r="AI36965" i="4"/>
  <c r="AJ36965" i="4"/>
  <c r="AK36965" i="4"/>
  <c r="AD36965" i="4"/>
  <c r="Z36965" i="4"/>
  <c r="Y36965" i="4"/>
  <c r="AB36957" i="4"/>
  <c r="AE36957" i="4"/>
  <c r="AF36957" i="4"/>
  <c r="AG36957" i="4"/>
  <c r="AH36957" i="4"/>
  <c r="AI36957" i="4"/>
  <c r="AJ36957" i="4"/>
  <c r="AK36957" i="4"/>
  <c r="AD36957" i="4"/>
  <c r="Z36957" i="4"/>
  <c r="Y36957" i="4"/>
  <c r="AB36949" i="4"/>
  <c r="AE36949" i="4"/>
  <c r="AF36949" i="4"/>
  <c r="AG36949" i="4"/>
  <c r="AH36949" i="4"/>
  <c r="AI36949" i="4"/>
  <c r="AJ36949" i="4"/>
  <c r="AK36949" i="4"/>
  <c r="AD36949" i="4"/>
  <c r="Z36949" i="4"/>
  <c r="Y36949" i="4"/>
  <c r="AB36941" i="4"/>
  <c r="AE36941" i="4"/>
  <c r="AF36941" i="4"/>
  <c r="AG36941" i="4"/>
  <c r="AH36941" i="4"/>
  <c r="AI36941" i="4"/>
  <c r="AJ36941" i="4"/>
  <c r="AK36941" i="4"/>
  <c r="AD36941" i="4"/>
  <c r="Z36941" i="4"/>
  <c r="Y36941" i="4"/>
  <c r="AB36933" i="4"/>
  <c r="AE36933" i="4"/>
  <c r="AF36933" i="4"/>
  <c r="AG36933" i="4"/>
  <c r="AH36933" i="4"/>
  <c r="AI36933" i="4"/>
  <c r="AJ36933" i="4"/>
  <c r="AK36933" i="4"/>
  <c r="AD36933" i="4"/>
  <c r="Z36933" i="4"/>
  <c r="Y36933" i="4"/>
  <c r="AB36925" i="4"/>
  <c r="AE36925" i="4"/>
  <c r="AF36925" i="4"/>
  <c r="AG36925" i="4"/>
  <c r="AH36925" i="4"/>
  <c r="AI36925" i="4"/>
  <c r="AJ36925" i="4"/>
  <c r="AK36925" i="4"/>
  <c r="AD36925" i="4"/>
  <c r="Z36925" i="4"/>
  <c r="Y36925" i="4"/>
  <c r="AB36917" i="4"/>
  <c r="AE36917" i="4"/>
  <c r="AF36917" i="4"/>
  <c r="AG36917" i="4"/>
  <c r="AH36917" i="4"/>
  <c r="AI36917" i="4"/>
  <c r="AJ36917" i="4"/>
  <c r="AK36917" i="4"/>
  <c r="AD36917" i="4"/>
  <c r="Z36917" i="4"/>
  <c r="Y36917" i="4"/>
  <c r="AB36909" i="4"/>
  <c r="AE36909" i="4"/>
  <c r="AF36909" i="4"/>
  <c r="AG36909" i="4"/>
  <c r="AH36909" i="4"/>
  <c r="AI36909" i="4"/>
  <c r="AJ36909" i="4"/>
  <c r="AK36909" i="4"/>
  <c r="AD36909" i="4"/>
  <c r="Z36909" i="4"/>
  <c r="Y36909" i="4"/>
  <c r="AB36901" i="4"/>
  <c r="AE36901" i="4"/>
  <c r="AF36901" i="4"/>
  <c r="AG36901" i="4"/>
  <c r="AH36901" i="4"/>
  <c r="AI36901" i="4"/>
  <c r="AJ36901" i="4"/>
  <c r="AK36901" i="4"/>
  <c r="AD36901" i="4"/>
  <c r="Z36901" i="4"/>
  <c r="Y36901" i="4"/>
  <c r="AB36893" i="4"/>
  <c r="AE36893" i="4"/>
  <c r="AF36893" i="4"/>
  <c r="AG36893" i="4"/>
  <c r="AH36893" i="4"/>
  <c r="AI36893" i="4"/>
  <c r="AJ36893" i="4"/>
  <c r="AK36893" i="4"/>
  <c r="AD36893" i="4"/>
  <c r="Z36893" i="4"/>
  <c r="Y36893" i="4"/>
  <c r="AB36885" i="4"/>
  <c r="AE36885" i="4"/>
  <c r="AF36885" i="4"/>
  <c r="AG36885" i="4"/>
  <c r="AH36885" i="4"/>
  <c r="AI36885" i="4"/>
  <c r="AJ36885" i="4"/>
  <c r="AK36885" i="4"/>
  <c r="AD36885" i="4"/>
  <c r="Z36885" i="4"/>
  <c r="Y36885" i="4"/>
  <c r="AB36877" i="4"/>
  <c r="AE36877" i="4"/>
  <c r="AF36877" i="4"/>
  <c r="AG36877" i="4"/>
  <c r="AH36877" i="4"/>
  <c r="AI36877" i="4"/>
  <c r="AJ36877" i="4"/>
  <c r="AK36877" i="4"/>
  <c r="AD36877" i="4"/>
  <c r="Z36877" i="4"/>
  <c r="Y36877" i="4"/>
  <c r="AB36869" i="4"/>
  <c r="AE36869" i="4"/>
  <c r="AF36869" i="4"/>
  <c r="AG36869" i="4"/>
  <c r="AH36869" i="4"/>
  <c r="AI36869" i="4"/>
  <c r="AJ36869" i="4"/>
  <c r="AK36869" i="4"/>
  <c r="AD36869" i="4"/>
  <c r="Z36869" i="4"/>
  <c r="Y36869" i="4"/>
  <c r="AB36861" i="4"/>
  <c r="AE36861" i="4"/>
  <c r="AF36861" i="4"/>
  <c r="AG36861" i="4"/>
  <c r="AH36861" i="4"/>
  <c r="AI36861" i="4"/>
  <c r="AJ36861" i="4"/>
  <c r="AK36861" i="4"/>
  <c r="AD36861" i="4"/>
  <c r="Z36861" i="4"/>
  <c r="Y36861" i="4"/>
  <c r="AB36853" i="4"/>
  <c r="AE36853" i="4"/>
  <c r="AF36853" i="4"/>
  <c r="AG36853" i="4"/>
  <c r="AH36853" i="4"/>
  <c r="AI36853" i="4"/>
  <c r="AJ36853" i="4"/>
  <c r="AK36853" i="4"/>
  <c r="AD36853" i="4"/>
  <c r="Z36853" i="4"/>
  <c r="Y36853" i="4"/>
  <c r="AB36845" i="4"/>
  <c r="AE36845" i="4"/>
  <c r="AF36845" i="4"/>
  <c r="AG36845" i="4"/>
  <c r="AH36845" i="4"/>
  <c r="AI36845" i="4"/>
  <c r="AJ36845" i="4"/>
  <c r="AK36845" i="4"/>
  <c r="AD36845" i="4"/>
  <c r="Z36845" i="4"/>
  <c r="Y36845" i="4"/>
  <c r="AB36837" i="4"/>
  <c r="AE36837" i="4"/>
  <c r="AF36837" i="4"/>
  <c r="AG36837" i="4"/>
  <c r="AH36837" i="4"/>
  <c r="AI36837" i="4"/>
  <c r="AJ36837" i="4"/>
  <c r="AK36837" i="4"/>
  <c r="AD36837" i="4"/>
  <c r="Z36837" i="4"/>
  <c r="Y36837" i="4"/>
  <c r="AB36829" i="4"/>
  <c r="AE36829" i="4"/>
  <c r="AF36829" i="4"/>
  <c r="AG36829" i="4"/>
  <c r="AH36829" i="4"/>
  <c r="AI36829" i="4"/>
  <c r="AJ36829" i="4"/>
  <c r="AK36829" i="4"/>
  <c r="AD36829" i="4"/>
  <c r="Z36829" i="4"/>
  <c r="Y36829" i="4"/>
  <c r="AB36821" i="4"/>
  <c r="AE36821" i="4"/>
  <c r="AF36821" i="4"/>
  <c r="AG36821" i="4"/>
  <c r="AH36821" i="4"/>
  <c r="AI36821" i="4"/>
  <c r="AJ36821" i="4"/>
  <c r="AK36821" i="4"/>
  <c r="AD36821" i="4"/>
  <c r="Z36821" i="4"/>
  <c r="Y36821" i="4"/>
  <c r="AB36813" i="4"/>
  <c r="AE36813" i="4"/>
  <c r="AF36813" i="4"/>
  <c r="AG36813" i="4"/>
  <c r="AH36813" i="4"/>
  <c r="AI36813" i="4"/>
  <c r="AJ36813" i="4"/>
  <c r="AK36813" i="4"/>
  <c r="AD36813" i="4"/>
  <c r="Z36813" i="4"/>
  <c r="Y36813" i="4"/>
  <c r="AB36805" i="4"/>
  <c r="AE36805" i="4"/>
  <c r="AF36805" i="4"/>
  <c r="AG36805" i="4"/>
  <c r="AH36805" i="4"/>
  <c r="AI36805" i="4"/>
  <c r="AJ36805" i="4"/>
  <c r="AK36805" i="4"/>
  <c r="AD36805" i="4"/>
  <c r="Z36805" i="4"/>
  <c r="Y36805" i="4"/>
  <c r="AB36797" i="4"/>
  <c r="AE36797" i="4"/>
  <c r="AF36797" i="4"/>
  <c r="AG36797" i="4"/>
  <c r="AH36797" i="4"/>
  <c r="AI36797" i="4"/>
  <c r="AJ36797" i="4"/>
  <c r="AK36797" i="4"/>
  <c r="AD36797" i="4"/>
  <c r="Z36797" i="4"/>
  <c r="Y36797" i="4"/>
  <c r="AB36789" i="4"/>
  <c r="AE36789" i="4"/>
  <c r="AF36789" i="4"/>
  <c r="AG36789" i="4"/>
  <c r="AH36789" i="4"/>
  <c r="AI36789" i="4"/>
  <c r="AJ36789" i="4"/>
  <c r="AK36789" i="4"/>
  <c r="AD36789" i="4"/>
  <c r="Z36789" i="4"/>
  <c r="Y36789" i="4"/>
  <c r="AB36781" i="4"/>
  <c r="AE36781" i="4"/>
  <c r="AF36781" i="4"/>
  <c r="AG36781" i="4"/>
  <c r="AH36781" i="4"/>
  <c r="AI36781" i="4"/>
  <c r="AJ36781" i="4"/>
  <c r="AK36781" i="4"/>
  <c r="AD36781" i="4"/>
  <c r="Z36781" i="4"/>
  <c r="Y36781" i="4"/>
  <c r="AB36773" i="4"/>
  <c r="AE36773" i="4"/>
  <c r="AF36773" i="4"/>
  <c r="AG36773" i="4"/>
  <c r="AH36773" i="4"/>
  <c r="AI36773" i="4"/>
  <c r="AJ36773" i="4"/>
  <c r="AK36773" i="4"/>
  <c r="AD36773" i="4"/>
  <c r="Z36773" i="4"/>
  <c r="Y36773" i="4"/>
  <c r="AB36765" i="4"/>
  <c r="AE36765" i="4"/>
  <c r="AF36765" i="4"/>
  <c r="AG36765" i="4"/>
  <c r="AH36765" i="4"/>
  <c r="AI36765" i="4"/>
  <c r="AJ36765" i="4"/>
  <c r="AK36765" i="4"/>
  <c r="AD36765" i="4"/>
  <c r="Z36765" i="4"/>
  <c r="Y36765" i="4"/>
  <c r="AB36757" i="4"/>
  <c r="AE36757" i="4"/>
  <c r="AF36757" i="4"/>
  <c r="AG36757" i="4"/>
  <c r="AH36757" i="4"/>
  <c r="AI36757" i="4"/>
  <c r="AJ36757" i="4"/>
  <c r="AK36757" i="4"/>
  <c r="AD36757" i="4"/>
  <c r="Z36757" i="4"/>
  <c r="Y36757" i="4"/>
  <c r="AB36749" i="4"/>
  <c r="AE36749" i="4"/>
  <c r="AF36749" i="4"/>
  <c r="AG36749" i="4"/>
  <c r="AH36749" i="4"/>
  <c r="AI36749" i="4"/>
  <c r="AJ36749" i="4"/>
  <c r="AK36749" i="4"/>
  <c r="AD36749" i="4"/>
  <c r="Z36749" i="4"/>
  <c r="Y36749" i="4"/>
  <c r="AB36741" i="4"/>
  <c r="AE36741" i="4"/>
  <c r="AF36741" i="4"/>
  <c r="AG36741" i="4"/>
  <c r="AH36741" i="4"/>
  <c r="AI36741" i="4"/>
  <c r="AJ36741" i="4"/>
  <c r="AK36741" i="4"/>
  <c r="AD36741" i="4"/>
  <c r="Z36741" i="4"/>
  <c r="Y36741" i="4"/>
  <c r="AB36733" i="4"/>
  <c r="AE36733" i="4"/>
  <c r="AF36733" i="4"/>
  <c r="AG36733" i="4"/>
  <c r="AH36733" i="4"/>
  <c r="AI36733" i="4"/>
  <c r="AJ36733" i="4"/>
  <c r="AK36733" i="4"/>
  <c r="AD36733" i="4"/>
  <c r="Z36733" i="4"/>
  <c r="Y36733" i="4"/>
  <c r="AB36725" i="4"/>
  <c r="AE36725" i="4"/>
  <c r="AF36725" i="4"/>
  <c r="AG36725" i="4"/>
  <c r="AH36725" i="4"/>
  <c r="AI36725" i="4"/>
  <c r="AJ36725" i="4"/>
  <c r="AK36725" i="4"/>
  <c r="AD36725" i="4"/>
  <c r="Z36725" i="4"/>
  <c r="Y36725" i="4"/>
  <c r="AB36717" i="4"/>
  <c r="AE36717" i="4"/>
  <c r="AF36717" i="4"/>
  <c r="AG36717" i="4"/>
  <c r="AH36717" i="4"/>
  <c r="AI36717" i="4"/>
  <c r="AJ36717" i="4"/>
  <c r="AK36717" i="4"/>
  <c r="AD36717" i="4"/>
  <c r="Z36717" i="4"/>
  <c r="Y36717" i="4"/>
  <c r="AB36709" i="4"/>
  <c r="AE36709" i="4"/>
  <c r="AF36709" i="4"/>
  <c r="AG36709" i="4"/>
  <c r="AH36709" i="4"/>
  <c r="AI36709" i="4"/>
  <c r="AJ36709" i="4"/>
  <c r="AK36709" i="4"/>
  <c r="AD36709" i="4"/>
  <c r="Z36709" i="4"/>
  <c r="Y36709" i="4"/>
  <c r="AB36701" i="4"/>
  <c r="AE36701" i="4"/>
  <c r="AF36701" i="4"/>
  <c r="AG36701" i="4"/>
  <c r="AH36701" i="4"/>
  <c r="AI36701" i="4"/>
  <c r="AJ36701" i="4"/>
  <c r="AK36701" i="4"/>
  <c r="AD36701" i="4"/>
  <c r="Z36701" i="4"/>
  <c r="Y36701" i="4"/>
  <c r="AB36693" i="4"/>
  <c r="AE36693" i="4"/>
  <c r="AF36693" i="4"/>
  <c r="AG36693" i="4"/>
  <c r="AH36693" i="4"/>
  <c r="AI36693" i="4"/>
  <c r="AJ36693" i="4"/>
  <c r="AK36693" i="4"/>
  <c r="AD36693" i="4"/>
  <c r="Z36693" i="4"/>
  <c r="Y36693" i="4"/>
  <c r="AB36685" i="4"/>
  <c r="AE36685" i="4"/>
  <c r="AF36685" i="4"/>
  <c r="AG36685" i="4"/>
  <c r="AH36685" i="4"/>
  <c r="AI36685" i="4"/>
  <c r="AJ36685" i="4"/>
  <c r="AK36685" i="4"/>
  <c r="AD36685" i="4"/>
  <c r="Z36685" i="4"/>
  <c r="Y36685" i="4"/>
  <c r="AB36677" i="4"/>
  <c r="AE36677" i="4"/>
  <c r="AF36677" i="4"/>
  <c r="AG36677" i="4"/>
  <c r="AH36677" i="4"/>
  <c r="AI36677" i="4"/>
  <c r="AJ36677" i="4"/>
  <c r="AK36677" i="4"/>
  <c r="AD36677" i="4"/>
  <c r="Z36677" i="4"/>
  <c r="Y36677" i="4"/>
  <c r="AB36669" i="4"/>
  <c r="AE36669" i="4"/>
  <c r="AF36669" i="4"/>
  <c r="AG36669" i="4"/>
  <c r="AH36669" i="4"/>
  <c r="AI36669" i="4"/>
  <c r="AJ36669" i="4"/>
  <c r="AK36669" i="4"/>
  <c r="AD36669" i="4"/>
  <c r="Z36669" i="4"/>
  <c r="Y36669" i="4"/>
  <c r="AB36661" i="4"/>
  <c r="AE36661" i="4"/>
  <c r="AF36661" i="4"/>
  <c r="AG36661" i="4"/>
  <c r="AH36661" i="4"/>
  <c r="AI36661" i="4"/>
  <c r="AJ36661" i="4"/>
  <c r="AK36661" i="4"/>
  <c r="AD36661" i="4"/>
  <c r="Z36661" i="4"/>
  <c r="Y36661" i="4"/>
  <c r="AB36653" i="4"/>
  <c r="AE36653" i="4"/>
  <c r="AF36653" i="4"/>
  <c r="AG36653" i="4"/>
  <c r="AH36653" i="4"/>
  <c r="AI36653" i="4"/>
  <c r="AJ36653" i="4"/>
  <c r="AK36653" i="4"/>
  <c r="AD36653" i="4"/>
  <c r="Z36653" i="4"/>
  <c r="Y36653" i="4"/>
  <c r="AB36645" i="4"/>
  <c r="AE36645" i="4"/>
  <c r="AF36645" i="4"/>
  <c r="AG36645" i="4"/>
  <c r="AH36645" i="4"/>
  <c r="AI36645" i="4"/>
  <c r="AJ36645" i="4"/>
  <c r="AK36645" i="4"/>
  <c r="AD36645" i="4"/>
  <c r="Z36645" i="4"/>
  <c r="Y36645" i="4"/>
  <c r="AB36637" i="4"/>
  <c r="AE36637" i="4"/>
  <c r="AF36637" i="4"/>
  <c r="AG36637" i="4"/>
  <c r="AH36637" i="4"/>
  <c r="AI36637" i="4"/>
  <c r="AJ36637" i="4"/>
  <c r="AK36637" i="4"/>
  <c r="AD36637" i="4"/>
  <c r="Z36637" i="4"/>
  <c r="Y36637" i="4"/>
  <c r="AB36629" i="4"/>
  <c r="AE36629" i="4"/>
  <c r="AF36629" i="4"/>
  <c r="AG36629" i="4"/>
  <c r="AH36629" i="4"/>
  <c r="AI36629" i="4"/>
  <c r="AJ36629" i="4"/>
  <c r="AK36629" i="4"/>
  <c r="AD36629" i="4"/>
  <c r="Z36629" i="4"/>
  <c r="Y36629" i="4"/>
  <c r="AB36621" i="4"/>
  <c r="AE36621" i="4"/>
  <c r="AF36621" i="4"/>
  <c r="AG36621" i="4"/>
  <c r="AH36621" i="4"/>
  <c r="AI36621" i="4"/>
  <c r="AJ36621" i="4"/>
  <c r="AK36621" i="4"/>
  <c r="AD36621" i="4"/>
  <c r="Z36621" i="4"/>
  <c r="Y36621" i="4"/>
  <c r="AB36613" i="4"/>
  <c r="AE36613" i="4"/>
  <c r="AF36613" i="4"/>
  <c r="AG36613" i="4"/>
  <c r="AH36613" i="4"/>
  <c r="AI36613" i="4"/>
  <c r="AJ36613" i="4"/>
  <c r="AK36613" i="4"/>
  <c r="AD36613" i="4"/>
  <c r="Z36613" i="4"/>
  <c r="Y36613" i="4"/>
  <c r="AB36605" i="4"/>
  <c r="AE36605" i="4"/>
  <c r="AF36605" i="4"/>
  <c r="AG36605" i="4"/>
  <c r="AH36605" i="4"/>
  <c r="AI36605" i="4"/>
  <c r="AJ36605" i="4"/>
  <c r="AK36605" i="4"/>
  <c r="AD36605" i="4"/>
  <c r="Z36605" i="4"/>
  <c r="Y36605" i="4"/>
  <c r="AB36597" i="4"/>
  <c r="AE36597" i="4"/>
  <c r="AF36597" i="4"/>
  <c r="AG36597" i="4"/>
  <c r="AH36597" i="4"/>
  <c r="AI36597" i="4"/>
  <c r="AJ36597" i="4"/>
  <c r="AK36597" i="4"/>
  <c r="AD36597" i="4"/>
  <c r="Z36597" i="4"/>
  <c r="Y36597" i="4"/>
  <c r="AB36589" i="4"/>
  <c r="AE36589" i="4"/>
  <c r="AF36589" i="4"/>
  <c r="AG36589" i="4"/>
  <c r="AH36589" i="4"/>
  <c r="AI36589" i="4"/>
  <c r="AJ36589" i="4"/>
  <c r="AK36589" i="4"/>
  <c r="AD36589" i="4"/>
  <c r="Z36589" i="4"/>
  <c r="Y36589" i="4"/>
  <c r="AB36581" i="4"/>
  <c r="AE36581" i="4"/>
  <c r="AF36581" i="4"/>
  <c r="AG36581" i="4"/>
  <c r="AH36581" i="4"/>
  <c r="AI36581" i="4"/>
  <c r="AJ36581" i="4"/>
  <c r="AK36581" i="4"/>
  <c r="AD36581" i="4"/>
  <c r="Z36581" i="4"/>
  <c r="Y36581" i="4"/>
  <c r="AB36573" i="4"/>
  <c r="AE36573" i="4"/>
  <c r="AF36573" i="4"/>
  <c r="AG36573" i="4"/>
  <c r="AH36573" i="4"/>
  <c r="AI36573" i="4"/>
  <c r="AJ36573" i="4"/>
  <c r="AK36573" i="4"/>
  <c r="AD36573" i="4"/>
  <c r="Z36573" i="4"/>
  <c r="Y36573" i="4"/>
  <c r="AB36565" i="4"/>
  <c r="AE36565" i="4"/>
  <c r="AF36565" i="4"/>
  <c r="AG36565" i="4"/>
  <c r="AH36565" i="4"/>
  <c r="AI36565" i="4"/>
  <c r="AJ36565" i="4"/>
  <c r="AK36565" i="4"/>
  <c r="AD36565" i="4"/>
  <c r="Z36565" i="4"/>
  <c r="Y36565" i="4"/>
  <c r="AB36557" i="4"/>
  <c r="AE36557" i="4"/>
  <c r="AF36557" i="4"/>
  <c r="AG36557" i="4"/>
  <c r="AH36557" i="4"/>
  <c r="AI36557" i="4"/>
  <c r="AJ36557" i="4"/>
  <c r="AK36557" i="4"/>
  <c r="AD36557" i="4"/>
  <c r="Z36557" i="4"/>
  <c r="Y36557" i="4"/>
  <c r="AB36549" i="4"/>
  <c r="AE36549" i="4"/>
  <c r="AF36549" i="4"/>
  <c r="AG36549" i="4"/>
  <c r="AH36549" i="4"/>
  <c r="AI36549" i="4"/>
  <c r="AJ36549" i="4"/>
  <c r="AK36549" i="4"/>
  <c r="AD36549" i="4"/>
  <c r="Z36549" i="4"/>
  <c r="Y36549" i="4"/>
  <c r="AB36541" i="4"/>
  <c r="AE36541" i="4"/>
  <c r="AF36541" i="4"/>
  <c r="AG36541" i="4"/>
  <c r="AH36541" i="4"/>
  <c r="AI36541" i="4"/>
  <c r="AJ36541" i="4"/>
  <c r="AK36541" i="4"/>
  <c r="AD36541" i="4"/>
  <c r="Z36541" i="4"/>
  <c r="Y36541" i="4"/>
  <c r="AB36533" i="4"/>
  <c r="AE36533" i="4"/>
  <c r="AF36533" i="4"/>
  <c r="AG36533" i="4"/>
  <c r="AH36533" i="4"/>
  <c r="AI36533" i="4"/>
  <c r="AJ36533" i="4"/>
  <c r="AK36533" i="4"/>
  <c r="AD36533" i="4"/>
  <c r="Z36533" i="4"/>
  <c r="Y36533" i="4"/>
  <c r="AB36525" i="4"/>
  <c r="AE36525" i="4"/>
  <c r="AF36525" i="4"/>
  <c r="AG36525" i="4"/>
  <c r="AH36525" i="4"/>
  <c r="AI36525" i="4"/>
  <c r="AJ36525" i="4"/>
  <c r="AK36525" i="4"/>
  <c r="AD36525" i="4"/>
  <c r="Z36525" i="4"/>
  <c r="Y36525" i="4"/>
  <c r="AB36517" i="4"/>
  <c r="AE36517" i="4"/>
  <c r="AF36517" i="4"/>
  <c r="AG36517" i="4"/>
  <c r="AH36517" i="4"/>
  <c r="AI36517" i="4"/>
  <c r="AJ36517" i="4"/>
  <c r="AK36517" i="4"/>
  <c r="AD36517" i="4"/>
  <c r="Z36517" i="4"/>
  <c r="Y36517" i="4"/>
  <c r="AB36509" i="4"/>
  <c r="AE36509" i="4"/>
  <c r="AF36509" i="4"/>
  <c r="AG36509" i="4"/>
  <c r="AH36509" i="4"/>
  <c r="AI36509" i="4"/>
  <c r="AJ36509" i="4"/>
  <c r="AK36509" i="4"/>
  <c r="AD36509" i="4"/>
  <c r="Z36509" i="4"/>
  <c r="Y36509" i="4"/>
  <c r="AB36501" i="4"/>
  <c r="AE36501" i="4"/>
  <c r="AF36501" i="4"/>
  <c r="AG36501" i="4"/>
  <c r="AH36501" i="4"/>
  <c r="AI36501" i="4"/>
  <c r="AJ36501" i="4"/>
  <c r="AK36501" i="4"/>
  <c r="AD36501" i="4"/>
  <c r="Z36501" i="4"/>
  <c r="Y36501" i="4"/>
  <c r="AB36493" i="4"/>
  <c r="AE36493" i="4"/>
  <c r="AF36493" i="4"/>
  <c r="AG36493" i="4"/>
  <c r="AH36493" i="4"/>
  <c r="AI36493" i="4"/>
  <c r="AJ36493" i="4"/>
  <c r="AK36493" i="4"/>
  <c r="AD36493" i="4"/>
  <c r="Z36493" i="4"/>
  <c r="Y36493" i="4"/>
  <c r="AB36485" i="4"/>
  <c r="AE36485" i="4"/>
  <c r="AF36485" i="4"/>
  <c r="AG36485" i="4"/>
  <c r="AH36485" i="4"/>
  <c r="AI36485" i="4"/>
  <c r="AJ36485" i="4"/>
  <c r="AK36485" i="4"/>
  <c r="AD36485" i="4"/>
  <c r="Z36485" i="4"/>
  <c r="Y36485" i="4"/>
  <c r="AB36477" i="4"/>
  <c r="AE36477" i="4"/>
  <c r="AF36477" i="4"/>
  <c r="AG36477" i="4"/>
  <c r="AH36477" i="4"/>
  <c r="AI36477" i="4"/>
  <c r="AJ36477" i="4"/>
  <c r="AK36477" i="4"/>
  <c r="AD36477" i="4"/>
  <c r="Z36477" i="4"/>
  <c r="Y36477" i="4"/>
  <c r="AB36469" i="4"/>
  <c r="AE36469" i="4"/>
  <c r="AF36469" i="4"/>
  <c r="AG36469" i="4"/>
  <c r="AH36469" i="4"/>
  <c r="AI36469" i="4"/>
  <c r="AJ36469" i="4"/>
  <c r="AK36469" i="4"/>
  <c r="AD36469" i="4"/>
  <c r="Z36469" i="4"/>
  <c r="Y36469" i="4"/>
  <c r="AB36461" i="4"/>
  <c r="AE36461" i="4"/>
  <c r="AF36461" i="4"/>
  <c r="AG36461" i="4"/>
  <c r="AH36461" i="4"/>
  <c r="AI36461" i="4"/>
  <c r="AJ36461" i="4"/>
  <c r="AK36461" i="4"/>
  <c r="AD36461" i="4"/>
  <c r="Z36461" i="4"/>
  <c r="Y36461" i="4"/>
  <c r="AB36453" i="4"/>
  <c r="AE36453" i="4"/>
  <c r="AF36453" i="4"/>
  <c r="AG36453" i="4"/>
  <c r="AH36453" i="4"/>
  <c r="AI36453" i="4"/>
  <c r="AJ36453" i="4"/>
  <c r="AK36453" i="4"/>
  <c r="AD36453" i="4"/>
  <c r="Z36453" i="4"/>
  <c r="Y36453" i="4"/>
  <c r="AB36445" i="4"/>
  <c r="AE36445" i="4"/>
  <c r="AF36445" i="4"/>
  <c r="AG36445" i="4"/>
  <c r="AH36445" i="4"/>
  <c r="AI36445" i="4"/>
  <c r="AJ36445" i="4"/>
  <c r="AK36445" i="4"/>
  <c r="AD36445" i="4"/>
  <c r="Z36445" i="4"/>
  <c r="Y36445" i="4"/>
  <c r="AB36437" i="4"/>
  <c r="AE36437" i="4"/>
  <c r="AF36437" i="4"/>
  <c r="AG36437" i="4"/>
  <c r="AH36437" i="4"/>
  <c r="AI36437" i="4"/>
  <c r="AJ36437" i="4"/>
  <c r="AK36437" i="4"/>
  <c r="AD36437" i="4"/>
  <c r="Z36437" i="4"/>
  <c r="Y36437" i="4"/>
  <c r="AB36429" i="4"/>
  <c r="AE36429" i="4"/>
  <c r="AF36429" i="4"/>
  <c r="AG36429" i="4"/>
  <c r="AH36429" i="4"/>
  <c r="AI36429" i="4"/>
  <c r="AJ36429" i="4"/>
  <c r="AK36429" i="4"/>
  <c r="AD36429" i="4"/>
  <c r="Z36429" i="4"/>
  <c r="Y36429" i="4"/>
  <c r="AB36421" i="4"/>
  <c r="AE36421" i="4"/>
  <c r="AF36421" i="4"/>
  <c r="AG36421" i="4"/>
  <c r="AH36421" i="4"/>
  <c r="AI36421" i="4"/>
  <c r="AJ36421" i="4"/>
  <c r="AK36421" i="4"/>
  <c r="AD36421" i="4"/>
  <c r="Z36421" i="4"/>
  <c r="Y36421" i="4"/>
  <c r="AB36413" i="4"/>
  <c r="AE36413" i="4"/>
  <c r="AF36413" i="4"/>
  <c r="AG36413" i="4"/>
  <c r="AH36413" i="4"/>
  <c r="AI36413" i="4"/>
  <c r="AJ36413" i="4"/>
  <c r="AK36413" i="4"/>
  <c r="AD36413" i="4"/>
  <c r="Z36413" i="4"/>
  <c r="Y36413" i="4"/>
  <c r="AB36405" i="4"/>
  <c r="AE36405" i="4"/>
  <c r="AF36405" i="4"/>
  <c r="AG36405" i="4"/>
  <c r="AH36405" i="4"/>
  <c r="AI36405" i="4"/>
  <c r="AJ36405" i="4"/>
  <c r="AK36405" i="4"/>
  <c r="AD36405" i="4"/>
  <c r="Z36405" i="4"/>
  <c r="Y36405" i="4"/>
  <c r="AB36397" i="4"/>
  <c r="AE36397" i="4"/>
  <c r="AF36397" i="4"/>
  <c r="AG36397" i="4"/>
  <c r="AH36397" i="4"/>
  <c r="AI36397" i="4"/>
  <c r="AJ36397" i="4"/>
  <c r="AK36397" i="4"/>
  <c r="AD36397" i="4"/>
  <c r="Z36397" i="4"/>
  <c r="Y36397" i="4"/>
  <c r="AB36389" i="4"/>
  <c r="AE36389" i="4"/>
  <c r="AF36389" i="4"/>
  <c r="AG36389" i="4"/>
  <c r="AH36389" i="4"/>
  <c r="AI36389" i="4"/>
  <c r="AJ36389" i="4"/>
  <c r="AK36389" i="4"/>
  <c r="AD36389" i="4"/>
  <c r="Z36389" i="4"/>
  <c r="Y36389" i="4"/>
  <c r="AB36381" i="4"/>
  <c r="AE36381" i="4"/>
  <c r="AF36381" i="4"/>
  <c r="AG36381" i="4"/>
  <c r="AH36381" i="4"/>
  <c r="AI36381" i="4"/>
  <c r="AJ36381" i="4"/>
  <c r="AK36381" i="4"/>
  <c r="AD36381" i="4"/>
  <c r="Z36381" i="4"/>
  <c r="Y36381" i="4"/>
  <c r="AB36373" i="4"/>
  <c r="AE36373" i="4"/>
  <c r="AF36373" i="4"/>
  <c r="AG36373" i="4"/>
  <c r="AH36373" i="4"/>
  <c r="AI36373" i="4"/>
  <c r="AJ36373" i="4"/>
  <c r="AK36373" i="4"/>
  <c r="AD36373" i="4"/>
  <c r="Z36373" i="4"/>
  <c r="Y36373" i="4"/>
  <c r="AB36365" i="4"/>
  <c r="AE36365" i="4"/>
  <c r="AF36365" i="4"/>
  <c r="AG36365" i="4"/>
  <c r="AH36365" i="4"/>
  <c r="AI36365" i="4"/>
  <c r="AJ36365" i="4"/>
  <c r="AK36365" i="4"/>
  <c r="AD36365" i="4"/>
  <c r="Z36365" i="4"/>
  <c r="Y36365" i="4"/>
  <c r="AB36357" i="4"/>
  <c r="AE36357" i="4"/>
  <c r="AF36357" i="4"/>
  <c r="AG36357" i="4"/>
  <c r="AH36357" i="4"/>
  <c r="AI36357" i="4"/>
  <c r="AJ36357" i="4"/>
  <c r="AK36357" i="4"/>
  <c r="AD36357" i="4"/>
  <c r="Z36357" i="4"/>
  <c r="Y36357" i="4"/>
  <c r="AB36349" i="4"/>
  <c r="AE36349" i="4"/>
  <c r="AF36349" i="4"/>
  <c r="AG36349" i="4"/>
  <c r="AH36349" i="4"/>
  <c r="AI36349" i="4"/>
  <c r="AJ36349" i="4"/>
  <c r="AK36349" i="4"/>
  <c r="AD36349" i="4"/>
  <c r="Z36349" i="4"/>
  <c r="Y36349" i="4"/>
  <c r="AB36341" i="4"/>
  <c r="AE36341" i="4"/>
  <c r="AF36341" i="4"/>
  <c r="AG36341" i="4"/>
  <c r="AH36341" i="4"/>
  <c r="AI36341" i="4"/>
  <c r="AJ36341" i="4"/>
  <c r="AK36341" i="4"/>
  <c r="AD36341" i="4"/>
  <c r="Z36341" i="4"/>
  <c r="Y36341" i="4"/>
  <c r="AB36333" i="4"/>
  <c r="AE36333" i="4"/>
  <c r="AF36333" i="4"/>
  <c r="AG36333" i="4"/>
  <c r="AH36333" i="4"/>
  <c r="AI36333" i="4"/>
  <c r="AJ36333" i="4"/>
  <c r="AK36333" i="4"/>
  <c r="AD36333" i="4"/>
  <c r="Z36333" i="4"/>
  <c r="Y36333" i="4"/>
  <c r="AB36325" i="4"/>
  <c r="AE36325" i="4"/>
  <c r="AF36325" i="4"/>
  <c r="AG36325" i="4"/>
  <c r="AH36325" i="4"/>
  <c r="AI36325" i="4"/>
  <c r="AJ36325" i="4"/>
  <c r="AK36325" i="4"/>
  <c r="AD36325" i="4"/>
  <c r="Z36325" i="4"/>
  <c r="Y36325" i="4"/>
  <c r="AB36317" i="4"/>
  <c r="AE36317" i="4"/>
  <c r="AF36317" i="4"/>
  <c r="AG36317" i="4"/>
  <c r="AH36317" i="4"/>
  <c r="AI36317" i="4"/>
  <c r="AJ36317" i="4"/>
  <c r="AK36317" i="4"/>
  <c r="AD36317" i="4"/>
  <c r="Z36317" i="4"/>
  <c r="Y36317" i="4"/>
  <c r="AB36309" i="4"/>
  <c r="AE36309" i="4"/>
  <c r="AF36309" i="4"/>
  <c r="AG36309" i="4"/>
  <c r="AH36309" i="4"/>
  <c r="AI36309" i="4"/>
  <c r="AJ36309" i="4"/>
  <c r="AK36309" i="4"/>
  <c r="AD36309" i="4"/>
  <c r="Z36309" i="4"/>
  <c r="Y36309" i="4"/>
  <c r="AB36301" i="4"/>
  <c r="AE36301" i="4"/>
  <c r="AF36301" i="4"/>
  <c r="AG36301" i="4"/>
  <c r="AH36301" i="4"/>
  <c r="AI36301" i="4"/>
  <c r="AJ36301" i="4"/>
  <c r="AK36301" i="4"/>
  <c r="AD36301" i="4"/>
  <c r="Z36301" i="4"/>
  <c r="Y36301" i="4"/>
  <c r="AB36293" i="4"/>
  <c r="AE36293" i="4"/>
  <c r="AF36293" i="4"/>
  <c r="AG36293" i="4"/>
  <c r="AH36293" i="4"/>
  <c r="AI36293" i="4"/>
  <c r="AJ36293" i="4"/>
  <c r="AK36293" i="4"/>
  <c r="AD36293" i="4"/>
  <c r="Z36293" i="4"/>
  <c r="Y36293" i="4"/>
  <c r="AB36285" i="4"/>
  <c r="AE36285" i="4"/>
  <c r="AF36285" i="4"/>
  <c r="AG36285" i="4"/>
  <c r="AH36285" i="4"/>
  <c r="AI36285" i="4"/>
  <c r="AJ36285" i="4"/>
  <c r="AK36285" i="4"/>
  <c r="AD36285" i="4"/>
  <c r="Z36285" i="4"/>
  <c r="Y36285" i="4"/>
  <c r="AB36277" i="4"/>
  <c r="AE36277" i="4"/>
  <c r="AF36277" i="4"/>
  <c r="AG36277" i="4"/>
  <c r="AH36277" i="4"/>
  <c r="AI36277" i="4"/>
  <c r="AJ36277" i="4"/>
  <c r="AK36277" i="4"/>
  <c r="AD36277" i="4"/>
  <c r="Z36277" i="4"/>
  <c r="Y36277" i="4"/>
  <c r="AB36269" i="4"/>
  <c r="AE36269" i="4"/>
  <c r="AF36269" i="4"/>
  <c r="AG36269" i="4"/>
  <c r="AH36269" i="4"/>
  <c r="AI36269" i="4"/>
  <c r="AJ36269" i="4"/>
  <c r="AK36269" i="4"/>
  <c r="AD36269" i="4"/>
  <c r="Z36269" i="4"/>
  <c r="Y36269" i="4"/>
  <c r="AB36261" i="4"/>
  <c r="AE36261" i="4"/>
  <c r="AF36261" i="4"/>
  <c r="AG36261" i="4"/>
  <c r="AH36261" i="4"/>
  <c r="AI36261" i="4"/>
  <c r="AJ36261" i="4"/>
  <c r="AK36261" i="4"/>
  <c r="AD36261" i="4"/>
  <c r="Z36261" i="4"/>
  <c r="Y36261" i="4"/>
  <c r="AB36253" i="4"/>
  <c r="AE36253" i="4"/>
  <c r="AF36253" i="4"/>
  <c r="AG36253" i="4"/>
  <c r="AH36253" i="4"/>
  <c r="AI36253" i="4"/>
  <c r="AJ36253" i="4"/>
  <c r="AK36253" i="4"/>
  <c r="AD36253" i="4"/>
  <c r="Z36253" i="4"/>
  <c r="Y36253" i="4"/>
  <c r="AB36245" i="4"/>
  <c r="AE36245" i="4"/>
  <c r="AF36245" i="4"/>
  <c r="AG36245" i="4"/>
  <c r="AH36245" i="4"/>
  <c r="AI36245" i="4"/>
  <c r="AJ36245" i="4"/>
  <c r="AK36245" i="4"/>
  <c r="AD36245" i="4"/>
  <c r="Z36245" i="4"/>
  <c r="Y36245" i="4"/>
  <c r="AB36237" i="4"/>
  <c r="AE36237" i="4"/>
  <c r="AF36237" i="4"/>
  <c r="AG36237" i="4"/>
  <c r="AH36237" i="4"/>
  <c r="AI36237" i="4"/>
  <c r="AJ36237" i="4"/>
  <c r="AK36237" i="4"/>
  <c r="AD36237" i="4"/>
  <c r="Z36237" i="4"/>
  <c r="Y36237" i="4"/>
  <c r="AB36229" i="4"/>
  <c r="AE36229" i="4"/>
  <c r="AF36229" i="4"/>
  <c r="AG36229" i="4"/>
  <c r="AH36229" i="4"/>
  <c r="AI36229" i="4"/>
  <c r="AJ36229" i="4"/>
  <c r="AK36229" i="4"/>
  <c r="AD36229" i="4"/>
  <c r="Z36229" i="4"/>
  <c r="Y36229" i="4"/>
  <c r="AB36221" i="4"/>
  <c r="AE36221" i="4"/>
  <c r="AF36221" i="4"/>
  <c r="AG36221" i="4"/>
  <c r="AH36221" i="4"/>
  <c r="AI36221" i="4"/>
  <c r="AJ36221" i="4"/>
  <c r="AK36221" i="4"/>
  <c r="AD36221" i="4"/>
  <c r="Z36221" i="4"/>
  <c r="Y36221" i="4"/>
  <c r="AB36213" i="4"/>
  <c r="AE36213" i="4"/>
  <c r="AF36213" i="4"/>
  <c r="AG36213" i="4"/>
  <c r="AH36213" i="4"/>
  <c r="AI36213" i="4"/>
  <c r="AJ36213" i="4"/>
  <c r="AK36213" i="4"/>
  <c r="AD36213" i="4"/>
  <c r="Z36213" i="4"/>
  <c r="Y36213" i="4"/>
  <c r="AB36205" i="4"/>
  <c r="AE36205" i="4"/>
  <c r="AF36205" i="4"/>
  <c r="AG36205" i="4"/>
  <c r="AH36205" i="4"/>
  <c r="AI36205" i="4"/>
  <c r="AJ36205" i="4"/>
  <c r="AK36205" i="4"/>
  <c r="AD36205" i="4"/>
  <c r="Z36205" i="4"/>
  <c r="Y36205" i="4"/>
  <c r="AB36197" i="4"/>
  <c r="AE36197" i="4"/>
  <c r="AF36197" i="4"/>
  <c r="AG36197" i="4"/>
  <c r="AH36197" i="4"/>
  <c r="AI36197" i="4"/>
  <c r="AJ36197" i="4"/>
  <c r="AK36197" i="4"/>
  <c r="AD36197" i="4"/>
  <c r="Z36197" i="4"/>
  <c r="Y36197" i="4"/>
  <c r="AB36189" i="4"/>
  <c r="AE36189" i="4"/>
  <c r="AF36189" i="4"/>
  <c r="AG36189" i="4"/>
  <c r="AH36189" i="4"/>
  <c r="AI36189" i="4"/>
  <c r="AJ36189" i="4"/>
  <c r="AK36189" i="4"/>
  <c r="AD36189" i="4"/>
  <c r="Z36189" i="4"/>
  <c r="Y36189" i="4"/>
  <c r="AB36181" i="4"/>
  <c r="AE36181" i="4"/>
  <c r="AF36181" i="4"/>
  <c r="AG36181" i="4"/>
  <c r="AH36181" i="4"/>
  <c r="AI36181" i="4"/>
  <c r="AJ36181" i="4"/>
  <c r="AK36181" i="4"/>
  <c r="AD36181" i="4"/>
  <c r="Z36181" i="4"/>
  <c r="Y36181" i="4"/>
  <c r="AB36173" i="4"/>
  <c r="AE36173" i="4"/>
  <c r="AF36173" i="4"/>
  <c r="AG36173" i="4"/>
  <c r="AH36173" i="4"/>
  <c r="AI36173" i="4"/>
  <c r="AJ36173" i="4"/>
  <c r="AK36173" i="4"/>
  <c r="AD36173" i="4"/>
  <c r="Z36173" i="4"/>
  <c r="Y36173" i="4"/>
  <c r="AB36165" i="4"/>
  <c r="AE36165" i="4"/>
  <c r="AF36165" i="4"/>
  <c r="AG36165" i="4"/>
  <c r="AH36165" i="4"/>
  <c r="AI36165" i="4"/>
  <c r="AJ36165" i="4"/>
  <c r="AK36165" i="4"/>
  <c r="AD36165" i="4"/>
  <c r="Z36165" i="4"/>
  <c r="Y36165" i="4"/>
  <c r="AB36157" i="4"/>
  <c r="AE36157" i="4"/>
  <c r="AF36157" i="4"/>
  <c r="AG36157" i="4"/>
  <c r="AH36157" i="4"/>
  <c r="AI36157" i="4"/>
  <c r="AJ36157" i="4"/>
  <c r="AK36157" i="4"/>
  <c r="AD36157" i="4"/>
  <c r="Z36157" i="4"/>
  <c r="Y36157" i="4"/>
  <c r="AB36149" i="4"/>
  <c r="AE36149" i="4"/>
  <c r="AF36149" i="4"/>
  <c r="AG36149" i="4"/>
  <c r="AH36149" i="4"/>
  <c r="AI36149" i="4"/>
  <c r="AJ36149" i="4"/>
  <c r="AK36149" i="4"/>
  <c r="AD36149" i="4"/>
  <c r="Z36149" i="4"/>
  <c r="Y36149" i="4"/>
  <c r="AB36141" i="4"/>
  <c r="AE36141" i="4"/>
  <c r="AF36141" i="4"/>
  <c r="AG36141" i="4"/>
  <c r="AH36141" i="4"/>
  <c r="AI36141" i="4"/>
  <c r="AJ36141" i="4"/>
  <c r="AK36141" i="4"/>
  <c r="AD36141" i="4"/>
  <c r="Z36141" i="4"/>
  <c r="Y36141" i="4"/>
  <c r="AB36133" i="4"/>
  <c r="AE36133" i="4"/>
  <c r="AF36133" i="4"/>
  <c r="AG36133" i="4"/>
  <c r="AH36133" i="4"/>
  <c r="AI36133" i="4"/>
  <c r="AJ36133" i="4"/>
  <c r="AK36133" i="4"/>
  <c r="AD36133" i="4"/>
  <c r="Z36133" i="4"/>
  <c r="Y36133" i="4"/>
  <c r="AB36125" i="4"/>
  <c r="AE36125" i="4"/>
  <c r="AF36125" i="4"/>
  <c r="AG36125" i="4"/>
  <c r="AH36125" i="4"/>
  <c r="AI36125" i="4"/>
  <c r="AJ36125" i="4"/>
  <c r="AK36125" i="4"/>
  <c r="AD36125" i="4"/>
  <c r="Z36125" i="4"/>
  <c r="Y36125" i="4"/>
  <c r="AB36117" i="4"/>
  <c r="AE36117" i="4"/>
  <c r="AF36117" i="4"/>
  <c r="AG36117" i="4"/>
  <c r="AH36117" i="4"/>
  <c r="AI36117" i="4"/>
  <c r="AJ36117" i="4"/>
  <c r="AK36117" i="4"/>
  <c r="AD36117" i="4"/>
  <c r="Z36117" i="4"/>
  <c r="Y36117" i="4"/>
  <c r="AB36109" i="4"/>
  <c r="AE36109" i="4"/>
  <c r="AF36109" i="4"/>
  <c r="AG36109" i="4"/>
  <c r="AH36109" i="4"/>
  <c r="AI36109" i="4"/>
  <c r="AJ36109" i="4"/>
  <c r="AK36109" i="4"/>
  <c r="AD36109" i="4"/>
  <c r="Z36109" i="4"/>
  <c r="Y36109" i="4"/>
  <c r="AB36101" i="4"/>
  <c r="AE36101" i="4"/>
  <c r="AF36101" i="4"/>
  <c r="AG36101" i="4"/>
  <c r="AH36101" i="4"/>
  <c r="AI36101" i="4"/>
  <c r="AJ36101" i="4"/>
  <c r="AK36101" i="4"/>
  <c r="AD36101" i="4"/>
  <c r="Z36101" i="4"/>
  <c r="Y36101" i="4"/>
  <c r="AB36093" i="4"/>
  <c r="AE36093" i="4"/>
  <c r="AF36093" i="4"/>
  <c r="AG36093" i="4"/>
  <c r="AH36093" i="4"/>
  <c r="AI36093" i="4"/>
  <c r="AJ36093" i="4"/>
  <c r="AK36093" i="4"/>
  <c r="AD36093" i="4"/>
  <c r="Z36093" i="4"/>
  <c r="Y36093" i="4"/>
  <c r="AB36085" i="4"/>
  <c r="AE36085" i="4"/>
  <c r="AF36085" i="4"/>
  <c r="AG36085" i="4"/>
  <c r="AH36085" i="4"/>
  <c r="AI36085" i="4"/>
  <c r="AJ36085" i="4"/>
  <c r="AK36085" i="4"/>
  <c r="AD36085" i="4"/>
  <c r="Z36085" i="4"/>
  <c r="Y36085" i="4"/>
  <c r="AB36077" i="4"/>
  <c r="AE36077" i="4"/>
  <c r="AF36077" i="4"/>
  <c r="AG36077" i="4"/>
  <c r="AH36077" i="4"/>
  <c r="AI36077" i="4"/>
  <c r="AJ36077" i="4"/>
  <c r="AK36077" i="4"/>
  <c r="AD36077" i="4"/>
  <c r="Z36077" i="4"/>
  <c r="Y36077" i="4"/>
  <c r="AB36069" i="4"/>
  <c r="AE36069" i="4"/>
  <c r="AF36069" i="4"/>
  <c r="AG36069" i="4"/>
  <c r="AH36069" i="4"/>
  <c r="AI36069" i="4"/>
  <c r="AJ36069" i="4"/>
  <c r="AK36069" i="4"/>
  <c r="AD36069" i="4"/>
  <c r="Z36069" i="4"/>
  <c r="Y36069" i="4"/>
  <c r="AB36061" i="4"/>
  <c r="AE36061" i="4"/>
  <c r="AF36061" i="4"/>
  <c r="AG36061" i="4"/>
  <c r="AH36061" i="4"/>
  <c r="AI36061" i="4"/>
  <c r="AJ36061" i="4"/>
  <c r="AK36061" i="4"/>
  <c r="AD36061" i="4"/>
  <c r="Z36061" i="4"/>
  <c r="Y36061" i="4"/>
  <c r="AB36053" i="4"/>
  <c r="AE36053" i="4"/>
  <c r="AF36053" i="4"/>
  <c r="AG36053" i="4"/>
  <c r="AH36053" i="4"/>
  <c r="AI36053" i="4"/>
  <c r="AJ36053" i="4"/>
  <c r="AK36053" i="4"/>
  <c r="AD36053" i="4"/>
  <c r="Z36053" i="4"/>
  <c r="Y36053" i="4"/>
  <c r="AB36045" i="4"/>
  <c r="AE36045" i="4"/>
  <c r="AF36045" i="4"/>
  <c r="AG36045" i="4"/>
  <c r="AH36045" i="4"/>
  <c r="AI36045" i="4"/>
  <c r="AJ36045" i="4"/>
  <c r="AK36045" i="4"/>
  <c r="AD36045" i="4"/>
  <c r="Z36045" i="4"/>
  <c r="Y36045" i="4"/>
  <c r="AB36037" i="4"/>
  <c r="AE36037" i="4"/>
  <c r="AF36037" i="4"/>
  <c r="AG36037" i="4"/>
  <c r="AH36037" i="4"/>
  <c r="AI36037" i="4"/>
  <c r="AJ36037" i="4"/>
  <c r="AK36037" i="4"/>
  <c r="AD36037" i="4"/>
  <c r="Z36037" i="4"/>
  <c r="Y36037" i="4"/>
  <c r="AB36029" i="4"/>
  <c r="AE36029" i="4"/>
  <c r="AF36029" i="4"/>
  <c r="AG36029" i="4"/>
  <c r="AH36029" i="4"/>
  <c r="AI36029" i="4"/>
  <c r="AJ36029" i="4"/>
  <c r="AK36029" i="4"/>
  <c r="AD36029" i="4"/>
  <c r="Z36029" i="4"/>
  <c r="Y36029" i="4"/>
  <c r="AB36021" i="4"/>
  <c r="AE36021" i="4"/>
  <c r="AF36021" i="4"/>
  <c r="AG36021" i="4"/>
  <c r="AH36021" i="4"/>
  <c r="AI36021" i="4"/>
  <c r="AJ36021" i="4"/>
  <c r="AK36021" i="4"/>
  <c r="AD36021" i="4"/>
  <c r="Z36021" i="4"/>
  <c r="Y36021" i="4"/>
  <c r="AB36013" i="4"/>
  <c r="AE36013" i="4"/>
  <c r="AF36013" i="4"/>
  <c r="AG36013" i="4"/>
  <c r="AH36013" i="4"/>
  <c r="AI36013" i="4"/>
  <c r="AJ36013" i="4"/>
  <c r="AK36013" i="4"/>
  <c r="AD36013" i="4"/>
  <c r="Z36013" i="4"/>
  <c r="Y36013" i="4"/>
  <c r="AB36005" i="4"/>
  <c r="AE36005" i="4"/>
  <c r="AF36005" i="4"/>
  <c r="AG36005" i="4"/>
  <c r="AH36005" i="4"/>
  <c r="AI36005" i="4"/>
  <c r="AJ36005" i="4"/>
  <c r="AK36005" i="4"/>
  <c r="AD36005" i="4"/>
  <c r="Z36005" i="4"/>
  <c r="Y36005" i="4"/>
  <c r="AB35997" i="4"/>
  <c r="AE35997" i="4"/>
  <c r="AF35997" i="4"/>
  <c r="AG35997" i="4"/>
  <c r="AH35997" i="4"/>
  <c r="AI35997" i="4"/>
  <c r="AJ35997" i="4"/>
  <c r="AK35997" i="4"/>
  <c r="AD35997" i="4"/>
  <c r="Z35997" i="4"/>
  <c r="Y35997" i="4"/>
  <c r="AB35989" i="4"/>
  <c r="AE35989" i="4"/>
  <c r="AF35989" i="4"/>
  <c r="AG35989" i="4"/>
  <c r="AH35989" i="4"/>
  <c r="AI35989" i="4"/>
  <c r="AJ35989" i="4"/>
  <c r="AK35989" i="4"/>
  <c r="AD35989" i="4"/>
  <c r="Z35989" i="4"/>
  <c r="Y35989" i="4"/>
  <c r="AB35981" i="4"/>
  <c r="AE35981" i="4"/>
  <c r="AF35981" i="4"/>
  <c r="AG35981" i="4"/>
  <c r="AH35981" i="4"/>
  <c r="AI35981" i="4"/>
  <c r="AJ35981" i="4"/>
  <c r="AK35981" i="4"/>
  <c r="AD35981" i="4"/>
  <c r="Z35981" i="4"/>
  <c r="Y35981" i="4"/>
  <c r="AB35973" i="4"/>
  <c r="AE35973" i="4"/>
  <c r="AF35973" i="4"/>
  <c r="AG35973" i="4"/>
  <c r="AH35973" i="4"/>
  <c r="AI35973" i="4"/>
  <c r="AJ35973" i="4"/>
  <c r="AK35973" i="4"/>
  <c r="AD35973" i="4"/>
  <c r="Z35973" i="4"/>
  <c r="Y35973" i="4"/>
  <c r="AB35965" i="4"/>
  <c r="AE35965" i="4"/>
  <c r="AF35965" i="4"/>
  <c r="AG35965" i="4"/>
  <c r="AH35965" i="4"/>
  <c r="AI35965" i="4"/>
  <c r="AJ35965" i="4"/>
  <c r="AK35965" i="4"/>
  <c r="AD35965" i="4"/>
  <c r="Z35965" i="4"/>
  <c r="Y35965" i="4"/>
  <c r="AB35957" i="4"/>
  <c r="AE35957" i="4"/>
  <c r="AF35957" i="4"/>
  <c r="AG35957" i="4"/>
  <c r="AH35957" i="4"/>
  <c r="AI35957" i="4"/>
  <c r="AJ35957" i="4"/>
  <c r="AK35957" i="4"/>
  <c r="AD35957" i="4"/>
  <c r="Z35957" i="4"/>
  <c r="Y35957" i="4"/>
  <c r="AB35949" i="4"/>
  <c r="AE35949" i="4"/>
  <c r="AF35949" i="4"/>
  <c r="AG35949" i="4"/>
  <c r="AH35949" i="4"/>
  <c r="AI35949" i="4"/>
  <c r="AJ35949" i="4"/>
  <c r="AK35949" i="4"/>
  <c r="AD35949" i="4"/>
  <c r="Z35949" i="4"/>
  <c r="Y35949" i="4"/>
  <c r="AB35941" i="4"/>
  <c r="AE35941" i="4"/>
  <c r="AF35941" i="4"/>
  <c r="AG35941" i="4"/>
  <c r="AH35941" i="4"/>
  <c r="AI35941" i="4"/>
  <c r="AJ35941" i="4"/>
  <c r="AK35941" i="4"/>
  <c r="AD35941" i="4"/>
  <c r="Z35941" i="4"/>
  <c r="Y35941" i="4"/>
  <c r="AB35933" i="4"/>
  <c r="AE35933" i="4"/>
  <c r="AF35933" i="4"/>
  <c r="AG35933" i="4"/>
  <c r="AH35933" i="4"/>
  <c r="AI35933" i="4"/>
  <c r="AJ35933" i="4"/>
  <c r="AK35933" i="4"/>
  <c r="AD35933" i="4"/>
  <c r="Z35933" i="4"/>
  <c r="Y35933" i="4"/>
  <c r="AB35925" i="4"/>
  <c r="AE35925" i="4"/>
  <c r="AF35925" i="4"/>
  <c r="AG35925" i="4"/>
  <c r="AH35925" i="4"/>
  <c r="AI35925" i="4"/>
  <c r="AJ35925" i="4"/>
  <c r="AK35925" i="4"/>
  <c r="AD35925" i="4"/>
  <c r="Z35925" i="4"/>
  <c r="Y35925" i="4"/>
  <c r="AB35917" i="4"/>
  <c r="AE35917" i="4"/>
  <c r="AF35917" i="4"/>
  <c r="AG35917" i="4"/>
  <c r="AH35917" i="4"/>
  <c r="AI35917" i="4"/>
  <c r="AJ35917" i="4"/>
  <c r="AK35917" i="4"/>
  <c r="AD35917" i="4"/>
  <c r="Z35917" i="4"/>
  <c r="Y35917" i="4"/>
  <c r="AB35909" i="4"/>
  <c r="AE35909" i="4"/>
  <c r="AF35909" i="4"/>
  <c r="AG35909" i="4"/>
  <c r="AH35909" i="4"/>
  <c r="AI35909" i="4"/>
  <c r="AJ35909" i="4"/>
  <c r="AK35909" i="4"/>
  <c r="AD35909" i="4"/>
  <c r="Z35909" i="4"/>
  <c r="Y35909" i="4"/>
  <c r="AB35901" i="4"/>
  <c r="AE35901" i="4"/>
  <c r="AF35901" i="4"/>
  <c r="AG35901" i="4"/>
  <c r="AH35901" i="4"/>
  <c r="AI35901" i="4"/>
  <c r="AJ35901" i="4"/>
  <c r="AK35901" i="4"/>
  <c r="AD35901" i="4"/>
  <c r="Z35901" i="4"/>
  <c r="Y35901" i="4"/>
  <c r="AB35893" i="4"/>
  <c r="AE35893" i="4"/>
  <c r="AF35893" i="4"/>
  <c r="AG35893" i="4"/>
  <c r="AH35893" i="4"/>
  <c r="AI35893" i="4"/>
  <c r="AJ35893" i="4"/>
  <c r="AK35893" i="4"/>
  <c r="AD35893" i="4"/>
  <c r="Z35893" i="4"/>
  <c r="Y35893" i="4"/>
  <c r="AB35885" i="4"/>
  <c r="AE35885" i="4"/>
  <c r="AF35885" i="4"/>
  <c r="AG35885" i="4"/>
  <c r="AH35885" i="4"/>
  <c r="AI35885" i="4"/>
  <c r="AJ35885" i="4"/>
  <c r="AK35885" i="4"/>
  <c r="AD35885" i="4"/>
  <c r="Z35885" i="4"/>
  <c r="Y35885" i="4"/>
  <c r="AB35877" i="4"/>
  <c r="AE35877" i="4"/>
  <c r="AF35877" i="4"/>
  <c r="AG35877" i="4"/>
  <c r="AH35877" i="4"/>
  <c r="AI35877" i="4"/>
  <c r="AJ35877" i="4"/>
  <c r="AK35877" i="4"/>
  <c r="AD35877" i="4"/>
  <c r="Z35877" i="4"/>
  <c r="Y35877" i="4"/>
  <c r="AB35869" i="4"/>
  <c r="AE35869" i="4"/>
  <c r="AF35869" i="4"/>
  <c r="AG35869" i="4"/>
  <c r="AH35869" i="4"/>
  <c r="AI35869" i="4"/>
  <c r="AJ35869" i="4"/>
  <c r="AK35869" i="4"/>
  <c r="AD35869" i="4"/>
  <c r="Z35869" i="4"/>
  <c r="Y35869" i="4"/>
  <c r="AB35861" i="4"/>
  <c r="AE35861" i="4"/>
  <c r="AF35861" i="4"/>
  <c r="AG35861" i="4"/>
  <c r="AH35861" i="4"/>
  <c r="AI35861" i="4"/>
  <c r="AJ35861" i="4"/>
  <c r="AK35861" i="4"/>
  <c r="AD35861" i="4"/>
  <c r="Z35861" i="4"/>
  <c r="Y35861" i="4"/>
  <c r="AB35853" i="4"/>
  <c r="AE35853" i="4"/>
  <c r="AF35853" i="4"/>
  <c r="AG35853" i="4"/>
  <c r="AH35853" i="4"/>
  <c r="AI35853" i="4"/>
  <c r="AJ35853" i="4"/>
  <c r="AK35853" i="4"/>
  <c r="AD35853" i="4"/>
  <c r="Z35853" i="4"/>
  <c r="Y35853" i="4"/>
  <c r="AB35845" i="4"/>
  <c r="AE35845" i="4"/>
  <c r="AF35845" i="4"/>
  <c r="AG35845" i="4"/>
  <c r="AH35845" i="4"/>
  <c r="AI35845" i="4"/>
  <c r="AJ35845" i="4"/>
  <c r="AK35845" i="4"/>
  <c r="AD35845" i="4"/>
  <c r="Z35845" i="4"/>
  <c r="Y35845" i="4"/>
  <c r="AB35837" i="4"/>
  <c r="AE35837" i="4"/>
  <c r="AF35837" i="4"/>
  <c r="AG35837" i="4"/>
  <c r="AH35837" i="4"/>
  <c r="AI35837" i="4"/>
  <c r="AJ35837" i="4"/>
  <c r="AK35837" i="4"/>
  <c r="AD35837" i="4"/>
  <c r="Z35837" i="4"/>
  <c r="Y35837" i="4"/>
  <c r="AB35829" i="4"/>
  <c r="AE35829" i="4"/>
  <c r="AF35829" i="4"/>
  <c r="AG35829" i="4"/>
  <c r="AH35829" i="4"/>
  <c r="AI35829" i="4"/>
  <c r="AJ35829" i="4"/>
  <c r="AK35829" i="4"/>
  <c r="AD35829" i="4"/>
  <c r="Z35829" i="4"/>
  <c r="Y35829" i="4"/>
  <c r="AB35821" i="4"/>
  <c r="AE35821" i="4"/>
  <c r="AF35821" i="4"/>
  <c r="AG35821" i="4"/>
  <c r="AH35821" i="4"/>
  <c r="AI35821" i="4"/>
  <c r="AJ35821" i="4"/>
  <c r="AK35821" i="4"/>
  <c r="AD35821" i="4"/>
  <c r="Z35821" i="4"/>
  <c r="Y35821" i="4"/>
  <c r="AB35813" i="4"/>
  <c r="AE35813" i="4"/>
  <c r="AF35813" i="4"/>
  <c r="AG35813" i="4"/>
  <c r="AH35813" i="4"/>
  <c r="AI35813" i="4"/>
  <c r="AJ35813" i="4"/>
  <c r="AK35813" i="4"/>
  <c r="AD35813" i="4"/>
  <c r="Z35813" i="4"/>
  <c r="Y35813" i="4"/>
  <c r="AB35805" i="4"/>
  <c r="AE35805" i="4"/>
  <c r="AF35805" i="4"/>
  <c r="AG35805" i="4"/>
  <c r="AH35805" i="4"/>
  <c r="AI35805" i="4"/>
  <c r="AJ35805" i="4"/>
  <c r="AK35805" i="4"/>
  <c r="AD35805" i="4"/>
  <c r="Z35805" i="4"/>
  <c r="Y35805" i="4"/>
  <c r="AB35797" i="4"/>
  <c r="AE35797" i="4"/>
  <c r="AF35797" i="4"/>
  <c r="AG35797" i="4"/>
  <c r="AH35797" i="4"/>
  <c r="AI35797" i="4"/>
  <c r="AJ35797" i="4"/>
  <c r="AK35797" i="4"/>
  <c r="AD35797" i="4"/>
  <c r="Z35797" i="4"/>
  <c r="Y35797" i="4"/>
  <c r="AB35789" i="4"/>
  <c r="AE35789" i="4"/>
  <c r="AF35789" i="4"/>
  <c r="AG35789" i="4"/>
  <c r="AH35789" i="4"/>
  <c r="AI35789" i="4"/>
  <c r="AJ35789" i="4"/>
  <c r="AK35789" i="4"/>
  <c r="AD35789" i="4"/>
  <c r="Z35789" i="4"/>
  <c r="Y35789" i="4"/>
  <c r="AB35781" i="4"/>
  <c r="AE35781" i="4"/>
  <c r="AF35781" i="4"/>
  <c r="AG35781" i="4"/>
  <c r="AH35781" i="4"/>
  <c r="AI35781" i="4"/>
  <c r="AJ35781" i="4"/>
  <c r="AK35781" i="4"/>
  <c r="AD35781" i="4"/>
  <c r="Z35781" i="4"/>
  <c r="Y35781" i="4"/>
  <c r="AB35773" i="4"/>
  <c r="AE35773" i="4"/>
  <c r="AF35773" i="4"/>
  <c r="AG35773" i="4"/>
  <c r="AH35773" i="4"/>
  <c r="AI35773" i="4"/>
  <c r="AJ35773" i="4"/>
  <c r="AK35773" i="4"/>
  <c r="AD35773" i="4"/>
  <c r="Z35773" i="4"/>
  <c r="Y35773" i="4"/>
  <c r="AB35765" i="4"/>
  <c r="AE35765" i="4"/>
  <c r="AF35765" i="4"/>
  <c r="AG35765" i="4"/>
  <c r="AH35765" i="4"/>
  <c r="AI35765" i="4"/>
  <c r="AJ35765" i="4"/>
  <c r="AK35765" i="4"/>
  <c r="AD35765" i="4"/>
  <c r="Z35765" i="4"/>
  <c r="Y35765" i="4"/>
  <c r="AB35757" i="4"/>
  <c r="AE35757" i="4"/>
  <c r="AF35757" i="4"/>
  <c r="AG35757" i="4"/>
  <c r="AH35757" i="4"/>
  <c r="AI35757" i="4"/>
  <c r="AJ35757" i="4"/>
  <c r="AK35757" i="4"/>
  <c r="AD35757" i="4"/>
  <c r="Z35757" i="4"/>
  <c r="Y35757" i="4"/>
  <c r="AB35749" i="4"/>
  <c r="AE35749" i="4"/>
  <c r="AF35749" i="4"/>
  <c r="AG35749" i="4"/>
  <c r="AH35749" i="4"/>
  <c r="AI35749" i="4"/>
  <c r="AJ35749" i="4"/>
  <c r="AK35749" i="4"/>
  <c r="AD35749" i="4"/>
  <c r="Z35749" i="4"/>
  <c r="Y35749" i="4"/>
  <c r="AB35741" i="4"/>
  <c r="AE35741" i="4"/>
  <c r="AF35741" i="4"/>
  <c r="AG35741" i="4"/>
  <c r="AH35741" i="4"/>
  <c r="AI35741" i="4"/>
  <c r="AJ35741" i="4"/>
  <c r="AK35741" i="4"/>
  <c r="AD35741" i="4"/>
  <c r="Z35741" i="4"/>
  <c r="Y35741" i="4"/>
  <c r="AB35733" i="4"/>
  <c r="AE35733" i="4"/>
  <c r="AF35733" i="4"/>
  <c r="AG35733" i="4"/>
  <c r="AH35733" i="4"/>
  <c r="AI35733" i="4"/>
  <c r="AJ35733" i="4"/>
  <c r="AK35733" i="4"/>
  <c r="AD35733" i="4"/>
  <c r="Z35733" i="4"/>
  <c r="Y35733" i="4"/>
  <c r="AB35725" i="4"/>
  <c r="AE35725" i="4"/>
  <c r="AF35725" i="4"/>
  <c r="AG35725" i="4"/>
  <c r="AH35725" i="4"/>
  <c r="AI35725" i="4"/>
  <c r="AJ35725" i="4"/>
  <c r="AK35725" i="4"/>
  <c r="AD35725" i="4"/>
  <c r="Z35725" i="4"/>
  <c r="Y35725" i="4"/>
  <c r="AB35717" i="4"/>
  <c r="AE35717" i="4"/>
  <c r="AF35717" i="4"/>
  <c r="AG35717" i="4"/>
  <c r="AH35717" i="4"/>
  <c r="AI35717" i="4"/>
  <c r="AJ35717" i="4"/>
  <c r="AK35717" i="4"/>
  <c r="AD35717" i="4"/>
  <c r="Z35717" i="4"/>
  <c r="Y35717" i="4"/>
  <c r="AB35709" i="4"/>
  <c r="AE35709" i="4"/>
  <c r="AF35709" i="4"/>
  <c r="AG35709" i="4"/>
  <c r="AH35709" i="4"/>
  <c r="AI35709" i="4"/>
  <c r="AJ35709" i="4"/>
  <c r="AK35709" i="4"/>
  <c r="AD35709" i="4"/>
  <c r="Z35709" i="4"/>
  <c r="Y35709" i="4"/>
  <c r="AB35701" i="4"/>
  <c r="AE35701" i="4"/>
  <c r="AF35701" i="4"/>
  <c r="AG35701" i="4"/>
  <c r="AH35701" i="4"/>
  <c r="AI35701" i="4"/>
  <c r="AJ35701" i="4"/>
  <c r="AK35701" i="4"/>
  <c r="AD35701" i="4"/>
  <c r="Z35701" i="4"/>
  <c r="Y35701" i="4"/>
  <c r="AB35693" i="4"/>
  <c r="AE35693" i="4"/>
  <c r="AF35693" i="4"/>
  <c r="AG35693" i="4"/>
  <c r="AH35693" i="4"/>
  <c r="AI35693" i="4"/>
  <c r="AJ35693" i="4"/>
  <c r="AK35693" i="4"/>
  <c r="AD35693" i="4"/>
  <c r="Z35693" i="4"/>
  <c r="Y35693" i="4"/>
  <c r="AB35685" i="4"/>
  <c r="AE35685" i="4"/>
  <c r="AF35685" i="4"/>
  <c r="AG35685" i="4"/>
  <c r="AH35685" i="4"/>
  <c r="AI35685" i="4"/>
  <c r="AJ35685" i="4"/>
  <c r="AK35685" i="4"/>
  <c r="AD35685" i="4"/>
  <c r="Z35685" i="4"/>
  <c r="Y35685" i="4"/>
  <c r="AB35677" i="4"/>
  <c r="AE35677" i="4"/>
  <c r="AF35677" i="4"/>
  <c r="AG35677" i="4"/>
  <c r="AH35677" i="4"/>
  <c r="AI35677" i="4"/>
  <c r="AJ35677" i="4"/>
  <c r="AK35677" i="4"/>
  <c r="AD35677" i="4"/>
  <c r="Z35677" i="4"/>
  <c r="Y35677" i="4"/>
  <c r="AB35669" i="4"/>
  <c r="AE35669" i="4"/>
  <c r="AF35669" i="4"/>
  <c r="AG35669" i="4"/>
  <c r="AH35669" i="4"/>
  <c r="AI35669" i="4"/>
  <c r="AJ35669" i="4"/>
  <c r="AK35669" i="4"/>
  <c r="AD35669" i="4"/>
  <c r="Z35669" i="4"/>
  <c r="Y35669" i="4"/>
  <c r="AB35661" i="4"/>
  <c r="AE35661" i="4"/>
  <c r="AF35661" i="4"/>
  <c r="AG35661" i="4"/>
  <c r="AH35661" i="4"/>
  <c r="AI35661" i="4"/>
  <c r="AJ35661" i="4"/>
  <c r="AK35661" i="4"/>
  <c r="AD35661" i="4"/>
  <c r="Z35661" i="4"/>
  <c r="Y35661" i="4"/>
  <c r="AB35653" i="4"/>
  <c r="AE35653" i="4"/>
  <c r="AF35653" i="4"/>
  <c r="AG35653" i="4"/>
  <c r="AH35653" i="4"/>
  <c r="AI35653" i="4"/>
  <c r="AJ35653" i="4"/>
  <c r="AK35653" i="4"/>
  <c r="AD35653" i="4"/>
  <c r="Z35653" i="4"/>
  <c r="Y35653" i="4"/>
  <c r="AB35645" i="4"/>
  <c r="AE35645" i="4"/>
  <c r="AF35645" i="4"/>
  <c r="AG35645" i="4"/>
  <c r="AH35645" i="4"/>
  <c r="AI35645" i="4"/>
  <c r="AJ35645" i="4"/>
  <c r="AK35645" i="4"/>
  <c r="AD35645" i="4"/>
  <c r="Z35645" i="4"/>
  <c r="Y35645" i="4"/>
  <c r="AB35637" i="4"/>
  <c r="AE35637" i="4"/>
  <c r="AF35637" i="4"/>
  <c r="AG35637" i="4"/>
  <c r="AH35637" i="4"/>
  <c r="AI35637" i="4"/>
  <c r="AJ35637" i="4"/>
  <c r="AK35637" i="4"/>
  <c r="AD35637" i="4"/>
  <c r="Z35637" i="4"/>
  <c r="Y35637" i="4"/>
  <c r="AB35629" i="4"/>
  <c r="AE35629" i="4"/>
  <c r="AF35629" i="4"/>
  <c r="AG35629" i="4"/>
  <c r="AH35629" i="4"/>
  <c r="AI35629" i="4"/>
  <c r="AJ35629" i="4"/>
  <c r="AK35629" i="4"/>
  <c r="AD35629" i="4"/>
  <c r="Z35629" i="4"/>
  <c r="Y35629" i="4"/>
  <c r="AB35621" i="4"/>
  <c r="AE35621" i="4"/>
  <c r="AF35621" i="4"/>
  <c r="AG35621" i="4"/>
  <c r="AH35621" i="4"/>
  <c r="AI35621" i="4"/>
  <c r="AJ35621" i="4"/>
  <c r="AK35621" i="4"/>
  <c r="AD35621" i="4"/>
  <c r="Z35621" i="4"/>
  <c r="Y35621" i="4"/>
  <c r="AB35613" i="4"/>
  <c r="AE35613" i="4"/>
  <c r="AF35613" i="4"/>
  <c r="AG35613" i="4"/>
  <c r="AH35613" i="4"/>
  <c r="AI35613" i="4"/>
  <c r="AJ35613" i="4"/>
  <c r="AK35613" i="4"/>
  <c r="AD35613" i="4"/>
  <c r="Z35613" i="4"/>
  <c r="Y35613" i="4"/>
  <c r="AB35605" i="4"/>
  <c r="AE35605" i="4"/>
  <c r="AF35605" i="4"/>
  <c r="AG35605" i="4"/>
  <c r="AH35605" i="4"/>
  <c r="AI35605" i="4"/>
  <c r="AJ35605" i="4"/>
  <c r="AK35605" i="4"/>
  <c r="AD35605" i="4"/>
  <c r="Z35605" i="4"/>
  <c r="Y35605" i="4"/>
  <c r="AB35597" i="4"/>
  <c r="AE35597" i="4"/>
  <c r="AF35597" i="4"/>
  <c r="AG35597" i="4"/>
  <c r="AH35597" i="4"/>
  <c r="AI35597" i="4"/>
  <c r="AJ35597" i="4"/>
  <c r="AK35597" i="4"/>
  <c r="AD35597" i="4"/>
  <c r="Z35597" i="4"/>
  <c r="Y35597" i="4"/>
  <c r="AB35589" i="4"/>
  <c r="AE35589" i="4"/>
  <c r="AF35589" i="4"/>
  <c r="AG35589" i="4"/>
  <c r="AH35589" i="4"/>
  <c r="AI35589" i="4"/>
  <c r="AJ35589" i="4"/>
  <c r="AK35589" i="4"/>
  <c r="AD35589" i="4"/>
  <c r="Z35589" i="4"/>
  <c r="Y35589" i="4"/>
  <c r="AB35581" i="4"/>
  <c r="AE35581" i="4"/>
  <c r="AF35581" i="4"/>
  <c r="AG35581" i="4"/>
  <c r="AH35581" i="4"/>
  <c r="AI35581" i="4"/>
  <c r="AJ35581" i="4"/>
  <c r="AK35581" i="4"/>
  <c r="AD35581" i="4"/>
  <c r="Z35581" i="4"/>
  <c r="Y35581" i="4"/>
  <c r="AB35573" i="4"/>
  <c r="AE35573" i="4"/>
  <c r="AF35573" i="4"/>
  <c r="AG35573" i="4"/>
  <c r="AH35573" i="4"/>
  <c r="AI35573" i="4"/>
  <c r="AJ35573" i="4"/>
  <c r="AK35573" i="4"/>
  <c r="AD35573" i="4"/>
  <c r="Z35573" i="4"/>
  <c r="Y35573" i="4"/>
  <c r="AB35565" i="4"/>
  <c r="AE35565" i="4"/>
  <c r="AF35565" i="4"/>
  <c r="AG35565" i="4"/>
  <c r="AH35565" i="4"/>
  <c r="AI35565" i="4"/>
  <c r="AJ35565" i="4"/>
  <c r="AK35565" i="4"/>
  <c r="AD35565" i="4"/>
  <c r="Z35565" i="4"/>
  <c r="Y35565" i="4"/>
  <c r="AB35557" i="4"/>
  <c r="AE35557" i="4"/>
  <c r="AF35557" i="4"/>
  <c r="AG35557" i="4"/>
  <c r="AH35557" i="4"/>
  <c r="AI35557" i="4"/>
  <c r="AJ35557" i="4"/>
  <c r="AK35557" i="4"/>
  <c r="AD35557" i="4"/>
  <c r="Z35557" i="4"/>
  <c r="Y35557" i="4"/>
  <c r="AB35549" i="4"/>
  <c r="AE35549" i="4"/>
  <c r="AF35549" i="4"/>
  <c r="AG35549" i="4"/>
  <c r="AH35549" i="4"/>
  <c r="AI35549" i="4"/>
  <c r="AJ35549" i="4"/>
  <c r="AK35549" i="4"/>
  <c r="AD35549" i="4"/>
  <c r="Z35549" i="4"/>
  <c r="Y35549" i="4"/>
  <c r="AB35541" i="4"/>
  <c r="AE35541" i="4"/>
  <c r="AF35541" i="4"/>
  <c r="AG35541" i="4"/>
  <c r="AH35541" i="4"/>
  <c r="AI35541" i="4"/>
  <c r="AJ35541" i="4"/>
  <c r="AK35541" i="4"/>
  <c r="AD35541" i="4"/>
  <c r="Z35541" i="4"/>
  <c r="Y35541" i="4"/>
  <c r="AB35533" i="4"/>
  <c r="AG35533" i="4"/>
  <c r="AH35533" i="4"/>
  <c r="AI35533" i="4"/>
  <c r="AJ35533" i="4"/>
  <c r="AK35533" i="4"/>
  <c r="AE35533" i="4"/>
  <c r="AF35533" i="4"/>
  <c r="AD35533" i="4"/>
  <c r="Z35533" i="4"/>
  <c r="Y35533" i="4"/>
  <c r="AB35525" i="4"/>
  <c r="AG35525" i="4"/>
  <c r="AH35525" i="4"/>
  <c r="AI35525" i="4"/>
  <c r="AJ35525" i="4"/>
  <c r="AK35525" i="4"/>
  <c r="AE35525" i="4"/>
  <c r="AF35525" i="4"/>
  <c r="AD35525" i="4"/>
  <c r="Z35525" i="4"/>
  <c r="Y35525" i="4"/>
  <c r="AB35517" i="4"/>
  <c r="AG35517" i="4"/>
  <c r="AH35517" i="4"/>
  <c r="AI35517" i="4"/>
  <c r="AJ35517" i="4"/>
  <c r="AK35517" i="4"/>
  <c r="AE35517" i="4"/>
  <c r="AF35517" i="4"/>
  <c r="AD35517" i="4"/>
  <c r="Z35517" i="4"/>
  <c r="Y35517" i="4"/>
  <c r="AB35509" i="4"/>
  <c r="AG35509" i="4"/>
  <c r="AH35509" i="4"/>
  <c r="AI35509" i="4"/>
  <c r="AJ35509" i="4"/>
  <c r="AK35509" i="4"/>
  <c r="AE35509" i="4"/>
  <c r="AF35509" i="4"/>
  <c r="AD35509" i="4"/>
  <c r="Z35509" i="4"/>
  <c r="Y35509" i="4"/>
  <c r="AB35501" i="4"/>
  <c r="AG35501" i="4"/>
  <c r="AH35501" i="4"/>
  <c r="AI35501" i="4"/>
  <c r="AJ35501" i="4"/>
  <c r="AK35501" i="4"/>
  <c r="AE35501" i="4"/>
  <c r="AF35501" i="4"/>
  <c r="AD35501" i="4"/>
  <c r="Z35501" i="4"/>
  <c r="Y35501" i="4"/>
  <c r="AB35493" i="4"/>
  <c r="AG35493" i="4"/>
  <c r="AH35493" i="4"/>
  <c r="AI35493" i="4"/>
  <c r="AJ35493" i="4"/>
  <c r="AK35493" i="4"/>
  <c r="AE35493" i="4"/>
  <c r="AF35493" i="4"/>
  <c r="AD35493" i="4"/>
  <c r="Z35493" i="4"/>
  <c r="Y35493" i="4"/>
  <c r="AB35485" i="4"/>
  <c r="AG35485" i="4"/>
  <c r="AH35485" i="4"/>
  <c r="AI35485" i="4"/>
  <c r="AJ35485" i="4"/>
  <c r="AK35485" i="4"/>
  <c r="AE35485" i="4"/>
  <c r="AF35485" i="4"/>
  <c r="AD35485" i="4"/>
  <c r="Z35485" i="4"/>
  <c r="Y35485" i="4"/>
  <c r="AB35477" i="4"/>
  <c r="AG35477" i="4"/>
  <c r="AH35477" i="4"/>
  <c r="AI35477" i="4"/>
  <c r="AJ35477" i="4"/>
  <c r="AK35477" i="4"/>
  <c r="AE35477" i="4"/>
  <c r="AF35477" i="4"/>
  <c r="AD35477" i="4"/>
  <c r="Z35477" i="4"/>
  <c r="Y35477" i="4"/>
  <c r="AB35469" i="4"/>
  <c r="AG35469" i="4"/>
  <c r="AH35469" i="4"/>
  <c r="AI35469" i="4"/>
  <c r="AJ35469" i="4"/>
  <c r="AK35469" i="4"/>
  <c r="AE35469" i="4"/>
  <c r="AF35469" i="4"/>
  <c r="AD35469" i="4"/>
  <c r="Z35469" i="4"/>
  <c r="Y35469" i="4"/>
  <c r="AB35461" i="4"/>
  <c r="AG35461" i="4"/>
  <c r="AH35461" i="4"/>
  <c r="AI35461" i="4"/>
  <c r="AJ35461" i="4"/>
  <c r="AK35461" i="4"/>
  <c r="AE35461" i="4"/>
  <c r="AF35461" i="4"/>
  <c r="AD35461" i="4"/>
  <c r="Z35461" i="4"/>
  <c r="Y35461" i="4"/>
  <c r="AB35453" i="4"/>
  <c r="AG35453" i="4"/>
  <c r="AH35453" i="4"/>
  <c r="AI35453" i="4"/>
  <c r="AJ35453" i="4"/>
  <c r="AK35453" i="4"/>
  <c r="AE35453" i="4"/>
  <c r="AF35453" i="4"/>
  <c r="AD35453" i="4"/>
  <c r="Z35453" i="4"/>
  <c r="Y35453" i="4"/>
  <c r="AB35445" i="4"/>
  <c r="AG35445" i="4"/>
  <c r="AH35445" i="4"/>
  <c r="AI35445" i="4"/>
  <c r="AJ35445" i="4"/>
  <c r="AK35445" i="4"/>
  <c r="AE35445" i="4"/>
  <c r="AF35445" i="4"/>
  <c r="AD35445" i="4"/>
  <c r="Z35445" i="4"/>
  <c r="Y35445" i="4"/>
  <c r="AB35437" i="4"/>
  <c r="AG35437" i="4"/>
  <c r="AH35437" i="4"/>
  <c r="AI35437" i="4"/>
  <c r="AJ35437" i="4"/>
  <c r="AK35437" i="4"/>
  <c r="AE35437" i="4"/>
  <c r="AF35437" i="4"/>
  <c r="AD35437" i="4"/>
  <c r="Z35437" i="4"/>
  <c r="Y35437" i="4"/>
  <c r="AB35429" i="4"/>
  <c r="AG35429" i="4"/>
  <c r="AH35429" i="4"/>
  <c r="AI35429" i="4"/>
  <c r="AJ35429" i="4"/>
  <c r="AK35429" i="4"/>
  <c r="AE35429" i="4"/>
  <c r="AF35429" i="4"/>
  <c r="AD35429" i="4"/>
  <c r="Z35429" i="4"/>
  <c r="Y35429" i="4"/>
  <c r="AB35421" i="4"/>
  <c r="AG35421" i="4"/>
  <c r="AH35421" i="4"/>
  <c r="AI35421" i="4"/>
  <c r="AJ35421" i="4"/>
  <c r="AK35421" i="4"/>
  <c r="AE35421" i="4"/>
  <c r="AF35421" i="4"/>
  <c r="AD35421" i="4"/>
  <c r="Z35421" i="4"/>
  <c r="Y35421" i="4"/>
  <c r="AB35413" i="4"/>
  <c r="AG35413" i="4"/>
  <c r="AH35413" i="4"/>
  <c r="AI35413" i="4"/>
  <c r="AJ35413" i="4"/>
  <c r="AK35413" i="4"/>
  <c r="AE35413" i="4"/>
  <c r="AF35413" i="4"/>
  <c r="AD35413" i="4"/>
  <c r="Z35413" i="4"/>
  <c r="Y35413" i="4"/>
  <c r="AB35405" i="4"/>
  <c r="AG35405" i="4"/>
  <c r="AH35405" i="4"/>
  <c r="AI35405" i="4"/>
  <c r="AJ35405" i="4"/>
  <c r="AK35405" i="4"/>
  <c r="AE35405" i="4"/>
  <c r="AF35405" i="4"/>
  <c r="AD35405" i="4"/>
  <c r="Z35405" i="4"/>
  <c r="Y35405" i="4"/>
  <c r="AB35397" i="4"/>
  <c r="AG35397" i="4"/>
  <c r="AH35397" i="4"/>
  <c r="AI35397" i="4"/>
  <c r="AJ35397" i="4"/>
  <c r="AK35397" i="4"/>
  <c r="AE35397" i="4"/>
  <c r="AF35397" i="4"/>
  <c r="AD35397" i="4"/>
  <c r="Z35397" i="4"/>
  <c r="Y35397" i="4"/>
  <c r="AB35389" i="4"/>
  <c r="AG35389" i="4"/>
  <c r="AH35389" i="4"/>
  <c r="AI35389" i="4"/>
  <c r="AJ35389" i="4"/>
  <c r="AK35389" i="4"/>
  <c r="AE35389" i="4"/>
  <c r="AF35389" i="4"/>
  <c r="AD35389" i="4"/>
  <c r="Z35389" i="4"/>
  <c r="Y35389" i="4"/>
  <c r="AB35381" i="4"/>
  <c r="AG35381" i="4"/>
  <c r="AH35381" i="4"/>
  <c r="AI35381" i="4"/>
  <c r="AJ35381" i="4"/>
  <c r="AK35381" i="4"/>
  <c r="AE35381" i="4"/>
  <c r="AF35381" i="4"/>
  <c r="AD35381" i="4"/>
  <c r="Z35381" i="4"/>
  <c r="Y35381" i="4"/>
  <c r="AB35373" i="4"/>
  <c r="AG35373" i="4"/>
  <c r="AH35373" i="4"/>
  <c r="AI35373" i="4"/>
  <c r="AJ35373" i="4"/>
  <c r="AK35373" i="4"/>
  <c r="AE35373" i="4"/>
  <c r="AF35373" i="4"/>
  <c r="AD35373" i="4"/>
  <c r="Z35373" i="4"/>
  <c r="Y35373" i="4"/>
  <c r="AB35365" i="4"/>
  <c r="AG35365" i="4"/>
  <c r="AH35365" i="4"/>
  <c r="AI35365" i="4"/>
  <c r="AJ35365" i="4"/>
  <c r="AK35365" i="4"/>
  <c r="AE35365" i="4"/>
  <c r="AF35365" i="4"/>
  <c r="AD35365" i="4"/>
  <c r="Z35365" i="4"/>
  <c r="Y35365" i="4"/>
  <c r="AB35357" i="4"/>
  <c r="AG35357" i="4"/>
  <c r="AH35357" i="4"/>
  <c r="AI35357" i="4"/>
  <c r="AJ35357" i="4"/>
  <c r="AK35357" i="4"/>
  <c r="AE35357" i="4"/>
  <c r="AF35357" i="4"/>
  <c r="AD35357" i="4"/>
  <c r="Z35357" i="4"/>
  <c r="Y35357" i="4"/>
  <c r="AB35349" i="4"/>
  <c r="AG35349" i="4"/>
  <c r="AH35349" i="4"/>
  <c r="AI35349" i="4"/>
  <c r="AJ35349" i="4"/>
  <c r="AK35349" i="4"/>
  <c r="AE35349" i="4"/>
  <c r="AF35349" i="4"/>
  <c r="AD35349" i="4"/>
  <c r="Z35349" i="4"/>
  <c r="Y35349" i="4"/>
  <c r="AB35341" i="4"/>
  <c r="AG35341" i="4"/>
  <c r="AH35341" i="4"/>
  <c r="AI35341" i="4"/>
  <c r="AJ35341" i="4"/>
  <c r="AK35341" i="4"/>
  <c r="AE35341" i="4"/>
  <c r="AF35341" i="4"/>
  <c r="AD35341" i="4"/>
  <c r="Z35341" i="4"/>
  <c r="Y35341" i="4"/>
  <c r="AB35333" i="4"/>
  <c r="AG35333" i="4"/>
  <c r="AH35333" i="4"/>
  <c r="AI35333" i="4"/>
  <c r="AJ35333" i="4"/>
  <c r="AK35333" i="4"/>
  <c r="AE35333" i="4"/>
  <c r="AF35333" i="4"/>
  <c r="AD35333" i="4"/>
  <c r="Z35333" i="4"/>
  <c r="Y35333" i="4"/>
  <c r="AB35325" i="4"/>
  <c r="AG35325" i="4"/>
  <c r="AH35325" i="4"/>
  <c r="AI35325" i="4"/>
  <c r="AJ35325" i="4"/>
  <c r="AK35325" i="4"/>
  <c r="AE35325" i="4"/>
  <c r="AF35325" i="4"/>
  <c r="AD35325" i="4"/>
  <c r="Z35325" i="4"/>
  <c r="Y35325" i="4"/>
  <c r="AB35317" i="4"/>
  <c r="AG35317" i="4"/>
  <c r="AH35317" i="4"/>
  <c r="AI35317" i="4"/>
  <c r="AJ35317" i="4"/>
  <c r="AK35317" i="4"/>
  <c r="AE35317" i="4"/>
  <c r="AF35317" i="4"/>
  <c r="AD35317" i="4"/>
  <c r="Z35317" i="4"/>
  <c r="Y35317" i="4"/>
  <c r="AB35309" i="4"/>
  <c r="AG35309" i="4"/>
  <c r="AH35309" i="4"/>
  <c r="AI35309" i="4"/>
  <c r="AJ35309" i="4"/>
  <c r="AK35309" i="4"/>
  <c r="AE35309" i="4"/>
  <c r="AF35309" i="4"/>
  <c r="AD35309" i="4"/>
  <c r="Z35309" i="4"/>
  <c r="Y35309" i="4"/>
  <c r="AB35301" i="4"/>
  <c r="AG35301" i="4"/>
  <c r="AH35301" i="4"/>
  <c r="AI35301" i="4"/>
  <c r="AJ35301" i="4"/>
  <c r="AK35301" i="4"/>
  <c r="AE35301" i="4"/>
  <c r="AF35301" i="4"/>
  <c r="AD35301" i="4"/>
  <c r="Z35301" i="4"/>
  <c r="Y35301" i="4"/>
  <c r="AB35293" i="4"/>
  <c r="AG35293" i="4"/>
  <c r="AH35293" i="4"/>
  <c r="AI35293" i="4"/>
  <c r="AJ35293" i="4"/>
  <c r="AK35293" i="4"/>
  <c r="AE35293" i="4"/>
  <c r="AF35293" i="4"/>
  <c r="AD35293" i="4"/>
  <c r="Z35293" i="4"/>
  <c r="Y35293" i="4"/>
  <c r="AB35285" i="4"/>
  <c r="AG35285" i="4"/>
  <c r="AH35285" i="4"/>
  <c r="AI35285" i="4"/>
  <c r="AJ35285" i="4"/>
  <c r="AK35285" i="4"/>
  <c r="AE35285" i="4"/>
  <c r="AF35285" i="4"/>
  <c r="AD35285" i="4"/>
  <c r="Z35285" i="4"/>
  <c r="Y35285" i="4"/>
  <c r="AB35277" i="4"/>
  <c r="AG35277" i="4"/>
  <c r="AH35277" i="4"/>
  <c r="AI35277" i="4"/>
  <c r="AJ35277" i="4"/>
  <c r="AK35277" i="4"/>
  <c r="AE35277" i="4"/>
  <c r="AF35277" i="4"/>
  <c r="AD35277" i="4"/>
  <c r="Z35277" i="4"/>
  <c r="Y35277" i="4"/>
  <c r="AB35269" i="4"/>
  <c r="AG35269" i="4"/>
  <c r="AH35269" i="4"/>
  <c r="AI35269" i="4"/>
  <c r="AJ35269" i="4"/>
  <c r="AK35269" i="4"/>
  <c r="AE35269" i="4"/>
  <c r="AF35269" i="4"/>
  <c r="AD35269" i="4"/>
  <c r="Z35269" i="4"/>
  <c r="Y35269" i="4"/>
  <c r="AB35261" i="4"/>
  <c r="AG35261" i="4"/>
  <c r="AH35261" i="4"/>
  <c r="AI35261" i="4"/>
  <c r="AJ35261" i="4"/>
  <c r="AK35261" i="4"/>
  <c r="AE35261" i="4"/>
  <c r="AF35261" i="4"/>
  <c r="AD35261" i="4"/>
  <c r="Z35261" i="4"/>
  <c r="Y35261" i="4"/>
  <c r="AB35253" i="4"/>
  <c r="AG35253" i="4"/>
  <c r="AH35253" i="4"/>
  <c r="AI35253" i="4"/>
  <c r="AJ35253" i="4"/>
  <c r="AK35253" i="4"/>
  <c r="AE35253" i="4"/>
  <c r="AF35253" i="4"/>
  <c r="AD35253" i="4"/>
  <c r="Z35253" i="4"/>
  <c r="Y35253" i="4"/>
  <c r="AB35245" i="4"/>
  <c r="AG35245" i="4"/>
  <c r="AH35245" i="4"/>
  <c r="AI35245" i="4"/>
  <c r="AJ35245" i="4"/>
  <c r="AK35245" i="4"/>
  <c r="AE35245" i="4"/>
  <c r="AF35245" i="4"/>
  <c r="AD35245" i="4"/>
  <c r="Z35245" i="4"/>
  <c r="Y35245" i="4"/>
  <c r="AB35237" i="4"/>
  <c r="AG35237" i="4"/>
  <c r="AH35237" i="4"/>
  <c r="AI35237" i="4"/>
  <c r="AJ35237" i="4"/>
  <c r="AK35237" i="4"/>
  <c r="AE35237" i="4"/>
  <c r="AF35237" i="4"/>
  <c r="AD35237" i="4"/>
  <c r="Z35237" i="4"/>
  <c r="Y35237" i="4"/>
  <c r="AB35229" i="4"/>
  <c r="AG35229" i="4"/>
  <c r="AH35229" i="4"/>
  <c r="AI35229" i="4"/>
  <c r="AJ35229" i="4"/>
  <c r="AK35229" i="4"/>
  <c r="AE35229" i="4"/>
  <c r="AF35229" i="4"/>
  <c r="AD35229" i="4"/>
  <c r="Z35229" i="4"/>
  <c r="Y35229" i="4"/>
  <c r="AB35221" i="4"/>
  <c r="AG35221" i="4"/>
  <c r="AH35221" i="4"/>
  <c r="AI35221" i="4"/>
  <c r="AJ35221" i="4"/>
  <c r="AK35221" i="4"/>
  <c r="AE35221" i="4"/>
  <c r="AF35221" i="4"/>
  <c r="AD35221" i="4"/>
  <c r="Z35221" i="4"/>
  <c r="Y35221" i="4"/>
  <c r="AB35213" i="4"/>
  <c r="AG35213" i="4"/>
  <c r="AH35213" i="4"/>
  <c r="AI35213" i="4"/>
  <c r="AJ35213" i="4"/>
  <c r="AK35213" i="4"/>
  <c r="AE35213" i="4"/>
  <c r="AF35213" i="4"/>
  <c r="AD35213" i="4"/>
  <c r="Z35213" i="4"/>
  <c r="Y35213" i="4"/>
  <c r="AB35205" i="4"/>
  <c r="AG35205" i="4"/>
  <c r="AH35205" i="4"/>
  <c r="AI35205" i="4"/>
  <c r="AJ35205" i="4"/>
  <c r="AK35205" i="4"/>
  <c r="AE35205" i="4"/>
  <c r="AF35205" i="4"/>
  <c r="AD35205" i="4"/>
  <c r="Z35205" i="4"/>
  <c r="Y35205" i="4"/>
  <c r="AB35197" i="4"/>
  <c r="AG35197" i="4"/>
  <c r="AH35197" i="4"/>
  <c r="AI35197" i="4"/>
  <c r="AJ35197" i="4"/>
  <c r="AK35197" i="4"/>
  <c r="AE35197" i="4"/>
  <c r="AF35197" i="4"/>
  <c r="AD35197" i="4"/>
  <c r="Z35197" i="4"/>
  <c r="Y35197" i="4"/>
  <c r="AB35189" i="4"/>
  <c r="AG35189" i="4"/>
  <c r="AH35189" i="4"/>
  <c r="AI35189" i="4"/>
  <c r="AJ35189" i="4"/>
  <c r="AK35189" i="4"/>
  <c r="AE35189" i="4"/>
  <c r="AF35189" i="4"/>
  <c r="AD35189" i="4"/>
  <c r="Z35189" i="4"/>
  <c r="Y35189" i="4"/>
  <c r="AB35181" i="4"/>
  <c r="AG35181" i="4"/>
  <c r="AH35181" i="4"/>
  <c r="AI35181" i="4"/>
  <c r="AJ35181" i="4"/>
  <c r="AK35181" i="4"/>
  <c r="AE35181" i="4"/>
  <c r="AF35181" i="4"/>
  <c r="AD35181" i="4"/>
  <c r="Z35181" i="4"/>
  <c r="Y35181" i="4"/>
  <c r="AB35173" i="4"/>
  <c r="AG35173" i="4"/>
  <c r="AH35173" i="4"/>
  <c r="AI35173" i="4"/>
  <c r="AJ35173" i="4"/>
  <c r="AK35173" i="4"/>
  <c r="AE35173" i="4"/>
  <c r="AF35173" i="4"/>
  <c r="AD35173" i="4"/>
  <c r="Z35173" i="4"/>
  <c r="Y35173" i="4"/>
  <c r="AB35165" i="4"/>
  <c r="AG35165" i="4"/>
  <c r="AH35165" i="4"/>
  <c r="AI35165" i="4"/>
  <c r="AJ35165" i="4"/>
  <c r="AK35165" i="4"/>
  <c r="AE35165" i="4"/>
  <c r="AF35165" i="4"/>
  <c r="AD35165" i="4"/>
  <c r="Z35165" i="4"/>
  <c r="Y35165" i="4"/>
  <c r="AB35157" i="4"/>
  <c r="AG35157" i="4"/>
  <c r="AH35157" i="4"/>
  <c r="AI35157" i="4"/>
  <c r="AJ35157" i="4"/>
  <c r="AK35157" i="4"/>
  <c r="AE35157" i="4"/>
  <c r="AF35157" i="4"/>
  <c r="AD35157" i="4"/>
  <c r="Z35157" i="4"/>
  <c r="Y35157" i="4"/>
  <c r="AB35149" i="4"/>
  <c r="AG35149" i="4"/>
  <c r="AH35149" i="4"/>
  <c r="AI35149" i="4"/>
  <c r="AJ35149" i="4"/>
  <c r="AK35149" i="4"/>
  <c r="AE35149" i="4"/>
  <c r="AF35149" i="4"/>
  <c r="AD35149" i="4"/>
  <c r="Z35149" i="4"/>
  <c r="Y35149" i="4"/>
  <c r="AB35141" i="4"/>
  <c r="AG35141" i="4"/>
  <c r="AH35141" i="4"/>
  <c r="AI35141" i="4"/>
  <c r="AJ35141" i="4"/>
  <c r="AK35141" i="4"/>
  <c r="AE35141" i="4"/>
  <c r="AF35141" i="4"/>
  <c r="AD35141" i="4"/>
  <c r="Z35141" i="4"/>
  <c r="Y35141" i="4"/>
  <c r="AB35133" i="4"/>
  <c r="AG35133" i="4"/>
  <c r="AH35133" i="4"/>
  <c r="AI35133" i="4"/>
  <c r="AJ35133" i="4"/>
  <c r="AK35133" i="4"/>
  <c r="AE35133" i="4"/>
  <c r="AF35133" i="4"/>
  <c r="AD35133" i="4"/>
  <c r="Z35133" i="4"/>
  <c r="Y35133" i="4"/>
  <c r="AB35125" i="4"/>
  <c r="AG35125" i="4"/>
  <c r="AH35125" i="4"/>
  <c r="AI35125" i="4"/>
  <c r="AJ35125" i="4"/>
  <c r="AK35125" i="4"/>
  <c r="AE35125" i="4"/>
  <c r="AF35125" i="4"/>
  <c r="AD35125" i="4"/>
  <c r="Z35125" i="4"/>
  <c r="Y35125" i="4"/>
  <c r="AB35117" i="4"/>
  <c r="AG35117" i="4"/>
  <c r="AH35117" i="4"/>
  <c r="AI35117" i="4"/>
  <c r="AJ35117" i="4"/>
  <c r="AK35117" i="4"/>
  <c r="AE35117" i="4"/>
  <c r="AF35117" i="4"/>
  <c r="AD35117" i="4"/>
  <c r="Z35117" i="4"/>
  <c r="Y35117" i="4"/>
  <c r="AB35109" i="4"/>
  <c r="AG35109" i="4"/>
  <c r="AH35109" i="4"/>
  <c r="AI35109" i="4"/>
  <c r="AJ35109" i="4"/>
  <c r="AK35109" i="4"/>
  <c r="AE35109" i="4"/>
  <c r="AF35109" i="4"/>
  <c r="AD35109" i="4"/>
  <c r="Z35109" i="4"/>
  <c r="Y35109" i="4"/>
  <c r="AB35101" i="4"/>
  <c r="AG35101" i="4"/>
  <c r="AH35101" i="4"/>
  <c r="AI35101" i="4"/>
  <c r="AJ35101" i="4"/>
  <c r="AK35101" i="4"/>
  <c r="AE35101" i="4"/>
  <c r="AF35101" i="4"/>
  <c r="AD35101" i="4"/>
  <c r="Z35101" i="4"/>
  <c r="Y35101" i="4"/>
  <c r="AB35093" i="4"/>
  <c r="AG35093" i="4"/>
  <c r="AH35093" i="4"/>
  <c r="AI35093" i="4"/>
  <c r="AJ35093" i="4"/>
  <c r="AK35093" i="4"/>
  <c r="AE35093" i="4"/>
  <c r="AF35093" i="4"/>
  <c r="AD35093" i="4"/>
  <c r="Z35093" i="4"/>
  <c r="Y35093" i="4"/>
  <c r="AB35085" i="4"/>
  <c r="AG35085" i="4"/>
  <c r="AH35085" i="4"/>
  <c r="AI35085" i="4"/>
  <c r="AJ35085" i="4"/>
  <c r="AK35085" i="4"/>
  <c r="AE35085" i="4"/>
  <c r="AF35085" i="4"/>
  <c r="AD35085" i="4"/>
  <c r="Z35085" i="4"/>
  <c r="Y35085" i="4"/>
  <c r="AB35077" i="4"/>
  <c r="AG35077" i="4"/>
  <c r="AH35077" i="4"/>
  <c r="AI35077" i="4"/>
  <c r="AJ35077" i="4"/>
  <c r="AK35077" i="4"/>
  <c r="AE35077" i="4"/>
  <c r="AF35077" i="4"/>
  <c r="AD35077" i="4"/>
  <c r="Z35077" i="4"/>
  <c r="Y35077" i="4"/>
  <c r="AB35069" i="4"/>
  <c r="AG35069" i="4"/>
  <c r="AH35069" i="4"/>
  <c r="AI35069" i="4"/>
  <c r="AJ35069" i="4"/>
  <c r="AK35069" i="4"/>
  <c r="AE35069" i="4"/>
  <c r="AF35069" i="4"/>
  <c r="AD35069" i="4"/>
  <c r="Z35069" i="4"/>
  <c r="Y35069" i="4"/>
  <c r="AB35061" i="4"/>
  <c r="AG35061" i="4"/>
  <c r="AH35061" i="4"/>
  <c r="AI35061" i="4"/>
  <c r="AJ35061" i="4"/>
  <c r="AK35061" i="4"/>
  <c r="AE35061" i="4"/>
  <c r="AF35061" i="4"/>
  <c r="AD35061" i="4"/>
  <c r="Z35061" i="4"/>
  <c r="Y35061" i="4"/>
  <c r="AB35053" i="4"/>
  <c r="AG35053" i="4"/>
  <c r="AH35053" i="4"/>
  <c r="AI35053" i="4"/>
  <c r="AJ35053" i="4"/>
  <c r="AK35053" i="4"/>
  <c r="AE35053" i="4"/>
  <c r="AF35053" i="4"/>
  <c r="AD35053" i="4"/>
  <c r="Z35053" i="4"/>
  <c r="Y35053" i="4"/>
  <c r="AB35045" i="4"/>
  <c r="AG35045" i="4"/>
  <c r="AH35045" i="4"/>
  <c r="AI35045" i="4"/>
  <c r="AJ35045" i="4"/>
  <c r="AK35045" i="4"/>
  <c r="AE35045" i="4"/>
  <c r="AF35045" i="4"/>
  <c r="AD35045" i="4"/>
  <c r="Z35045" i="4"/>
  <c r="Y35045" i="4"/>
  <c r="AB35037" i="4"/>
  <c r="AG35037" i="4"/>
  <c r="AH35037" i="4"/>
  <c r="AI35037" i="4"/>
  <c r="AJ35037" i="4"/>
  <c r="AK35037" i="4"/>
  <c r="AE35037" i="4"/>
  <c r="AF35037" i="4"/>
  <c r="AD35037" i="4"/>
  <c r="Z35037" i="4"/>
  <c r="Y35037" i="4"/>
  <c r="AB35029" i="4"/>
  <c r="AG35029" i="4"/>
  <c r="AH35029" i="4"/>
  <c r="AI35029" i="4"/>
  <c r="AJ35029" i="4"/>
  <c r="AK35029" i="4"/>
  <c r="AE35029" i="4"/>
  <c r="AF35029" i="4"/>
  <c r="AD35029" i="4"/>
  <c r="Z35029" i="4"/>
  <c r="Y35029" i="4"/>
  <c r="AB35021" i="4"/>
  <c r="AG35021" i="4"/>
  <c r="AH35021" i="4"/>
  <c r="AI35021" i="4"/>
  <c r="AJ35021" i="4"/>
  <c r="AK35021" i="4"/>
  <c r="AE35021" i="4"/>
  <c r="AF35021" i="4"/>
  <c r="AD35021" i="4"/>
  <c r="Z35021" i="4"/>
  <c r="Y35021" i="4"/>
  <c r="AB35013" i="4"/>
  <c r="AG35013" i="4"/>
  <c r="AH35013" i="4"/>
  <c r="AI35013" i="4"/>
  <c r="AJ35013" i="4"/>
  <c r="AK35013" i="4"/>
  <c r="AE35013" i="4"/>
  <c r="AF35013" i="4"/>
  <c r="AD35013" i="4"/>
  <c r="Z35013" i="4"/>
  <c r="Y35013" i="4"/>
  <c r="AB35005" i="4"/>
  <c r="AG35005" i="4"/>
  <c r="AH35005" i="4"/>
  <c r="AI35005" i="4"/>
  <c r="AJ35005" i="4"/>
  <c r="AK35005" i="4"/>
  <c r="AE35005" i="4"/>
  <c r="AF35005" i="4"/>
  <c r="AD35005" i="4"/>
  <c r="Z35005" i="4"/>
  <c r="Y35005" i="4"/>
  <c r="AB34997" i="4"/>
  <c r="AG34997" i="4"/>
  <c r="AH34997" i="4"/>
  <c r="AI34997" i="4"/>
  <c r="AJ34997" i="4"/>
  <c r="AK34997" i="4"/>
  <c r="AE34997" i="4"/>
  <c r="AF34997" i="4"/>
  <c r="AD34997" i="4"/>
  <c r="Z34997" i="4"/>
  <c r="Y34997" i="4"/>
  <c r="AB34989" i="4"/>
  <c r="AG34989" i="4"/>
  <c r="AH34989" i="4"/>
  <c r="AI34989" i="4"/>
  <c r="AJ34989" i="4"/>
  <c r="AK34989" i="4"/>
  <c r="AE34989" i="4"/>
  <c r="AF34989" i="4"/>
  <c r="AD34989" i="4"/>
  <c r="Z34989" i="4"/>
  <c r="Y34989" i="4"/>
  <c r="AB34981" i="4"/>
  <c r="AG34981" i="4"/>
  <c r="AH34981" i="4"/>
  <c r="AI34981" i="4"/>
  <c r="AJ34981" i="4"/>
  <c r="AK34981" i="4"/>
  <c r="AE34981" i="4"/>
  <c r="AF34981" i="4"/>
  <c r="AD34981" i="4"/>
  <c r="Z34981" i="4"/>
  <c r="Y34981" i="4"/>
  <c r="AB34973" i="4"/>
  <c r="AG34973" i="4"/>
  <c r="AH34973" i="4"/>
  <c r="AI34973" i="4"/>
  <c r="AJ34973" i="4"/>
  <c r="AK34973" i="4"/>
  <c r="AE34973" i="4"/>
  <c r="AF34973" i="4"/>
  <c r="AD34973" i="4"/>
  <c r="Z34973" i="4"/>
  <c r="Y34973" i="4"/>
  <c r="AB34965" i="4"/>
  <c r="AG34965" i="4"/>
  <c r="AH34965" i="4"/>
  <c r="AI34965" i="4"/>
  <c r="AJ34965" i="4"/>
  <c r="AK34965" i="4"/>
  <c r="AE34965" i="4"/>
  <c r="AF34965" i="4"/>
  <c r="AD34965" i="4"/>
  <c r="Z34965" i="4"/>
  <c r="Y34965" i="4"/>
  <c r="AB34957" i="4"/>
  <c r="AG34957" i="4"/>
  <c r="AH34957" i="4"/>
  <c r="AI34957" i="4"/>
  <c r="AJ34957" i="4"/>
  <c r="AK34957" i="4"/>
  <c r="AE34957" i="4"/>
  <c r="AF34957" i="4"/>
  <c r="AD34957" i="4"/>
  <c r="Z34957" i="4"/>
  <c r="Y34957" i="4"/>
  <c r="AB34949" i="4"/>
  <c r="AG34949" i="4"/>
  <c r="AH34949" i="4"/>
  <c r="AI34949" i="4"/>
  <c r="AJ34949" i="4"/>
  <c r="AK34949" i="4"/>
  <c r="AE34949" i="4"/>
  <c r="AF34949" i="4"/>
  <c r="AD34949" i="4"/>
  <c r="Z34949" i="4"/>
  <c r="Y34949" i="4"/>
  <c r="AB34941" i="4"/>
  <c r="AG34941" i="4"/>
  <c r="AH34941" i="4"/>
  <c r="AI34941" i="4"/>
  <c r="AJ34941" i="4"/>
  <c r="AK34941" i="4"/>
  <c r="AE34941" i="4"/>
  <c r="AF34941" i="4"/>
  <c r="AD34941" i="4"/>
  <c r="Z34941" i="4"/>
  <c r="Y34941" i="4"/>
  <c r="AB34933" i="4"/>
  <c r="AG34933" i="4"/>
  <c r="AH34933" i="4"/>
  <c r="AI34933" i="4"/>
  <c r="AJ34933" i="4"/>
  <c r="AK34933" i="4"/>
  <c r="AE34933" i="4"/>
  <c r="AF34933" i="4"/>
  <c r="AD34933" i="4"/>
  <c r="Z34933" i="4"/>
  <c r="Y34933" i="4"/>
  <c r="AB34925" i="4"/>
  <c r="AG34925" i="4"/>
  <c r="AH34925" i="4"/>
  <c r="AI34925" i="4"/>
  <c r="AJ34925" i="4"/>
  <c r="AK34925" i="4"/>
  <c r="AE34925" i="4"/>
  <c r="AF34925" i="4"/>
  <c r="AD34925" i="4"/>
  <c r="Z34925" i="4"/>
  <c r="Y34925" i="4"/>
  <c r="AB34917" i="4"/>
  <c r="AG34917" i="4"/>
  <c r="AH34917" i="4"/>
  <c r="AI34917" i="4"/>
  <c r="AJ34917" i="4"/>
  <c r="AK34917" i="4"/>
  <c r="AE34917" i="4"/>
  <c r="AF34917" i="4"/>
  <c r="AD34917" i="4"/>
  <c r="Z34917" i="4"/>
  <c r="Y34917" i="4"/>
  <c r="AB34909" i="4"/>
  <c r="AG34909" i="4"/>
  <c r="AH34909" i="4"/>
  <c r="AI34909" i="4"/>
  <c r="AJ34909" i="4"/>
  <c r="AK34909" i="4"/>
  <c r="AE34909" i="4"/>
  <c r="AF34909" i="4"/>
  <c r="AD34909" i="4"/>
  <c r="Z34909" i="4"/>
  <c r="Y34909" i="4"/>
  <c r="AB34901" i="4"/>
  <c r="AG34901" i="4"/>
  <c r="AH34901" i="4"/>
  <c r="AI34901" i="4"/>
  <c r="AJ34901" i="4"/>
  <c r="AK34901" i="4"/>
  <c r="AE34901" i="4"/>
  <c r="AF34901" i="4"/>
  <c r="AD34901" i="4"/>
  <c r="Z34901" i="4"/>
  <c r="Y34901" i="4"/>
  <c r="AB34893" i="4"/>
  <c r="AG34893" i="4"/>
  <c r="AH34893" i="4"/>
  <c r="AI34893" i="4"/>
  <c r="AJ34893" i="4"/>
  <c r="AK34893" i="4"/>
  <c r="AE34893" i="4"/>
  <c r="AF34893" i="4"/>
  <c r="AD34893" i="4"/>
  <c r="Z34893" i="4"/>
  <c r="Y34893" i="4"/>
  <c r="AB34885" i="4"/>
  <c r="AG34885" i="4"/>
  <c r="AH34885" i="4"/>
  <c r="AI34885" i="4"/>
  <c r="AJ34885" i="4"/>
  <c r="AK34885" i="4"/>
  <c r="AE34885" i="4"/>
  <c r="AF34885" i="4"/>
  <c r="AD34885" i="4"/>
  <c r="Z34885" i="4"/>
  <c r="Y34885" i="4"/>
  <c r="AB34877" i="4"/>
  <c r="AG34877" i="4"/>
  <c r="AH34877" i="4"/>
  <c r="AI34877" i="4"/>
  <c r="AJ34877" i="4"/>
  <c r="AK34877" i="4"/>
  <c r="AE34877" i="4"/>
  <c r="AF34877" i="4"/>
  <c r="AD34877" i="4"/>
  <c r="Z34877" i="4"/>
  <c r="Y34877" i="4"/>
  <c r="AB34869" i="4"/>
  <c r="AG34869" i="4"/>
  <c r="AH34869" i="4"/>
  <c r="AI34869" i="4"/>
  <c r="AJ34869" i="4"/>
  <c r="AK34869" i="4"/>
  <c r="AE34869" i="4"/>
  <c r="AF34869" i="4"/>
  <c r="AD34869" i="4"/>
  <c r="Z34869" i="4"/>
  <c r="Y34869" i="4"/>
  <c r="AB34861" i="4"/>
  <c r="AG34861" i="4"/>
  <c r="AH34861" i="4"/>
  <c r="AI34861" i="4"/>
  <c r="AJ34861" i="4"/>
  <c r="AK34861" i="4"/>
  <c r="AE34861" i="4"/>
  <c r="AF34861" i="4"/>
  <c r="AD34861" i="4"/>
  <c r="Z34861" i="4"/>
  <c r="Y34861" i="4"/>
  <c r="AB34853" i="4"/>
  <c r="AG34853" i="4"/>
  <c r="AH34853" i="4"/>
  <c r="AI34853" i="4"/>
  <c r="AJ34853" i="4"/>
  <c r="AK34853" i="4"/>
  <c r="AE34853" i="4"/>
  <c r="AF34853" i="4"/>
  <c r="AD34853" i="4"/>
  <c r="Z34853" i="4"/>
  <c r="Y34853" i="4"/>
  <c r="AB34845" i="4"/>
  <c r="AG34845" i="4"/>
  <c r="AH34845" i="4"/>
  <c r="AI34845" i="4"/>
  <c r="AJ34845" i="4"/>
  <c r="AK34845" i="4"/>
  <c r="AE34845" i="4"/>
  <c r="AF34845" i="4"/>
  <c r="AD34845" i="4"/>
  <c r="Z34845" i="4"/>
  <c r="Y34845" i="4"/>
  <c r="AB34837" i="4"/>
  <c r="AG34837" i="4"/>
  <c r="AH34837" i="4"/>
  <c r="AI34837" i="4"/>
  <c r="AJ34837" i="4"/>
  <c r="AK34837" i="4"/>
  <c r="AE34837" i="4"/>
  <c r="AF34837" i="4"/>
  <c r="AD34837" i="4"/>
  <c r="Z34837" i="4"/>
  <c r="Y34837" i="4"/>
  <c r="AB34829" i="4"/>
  <c r="AG34829" i="4"/>
  <c r="AH34829" i="4"/>
  <c r="AI34829" i="4"/>
  <c r="AJ34829" i="4"/>
  <c r="AK34829" i="4"/>
  <c r="AE34829" i="4"/>
  <c r="AF34829" i="4"/>
  <c r="AD34829" i="4"/>
  <c r="Z34829" i="4"/>
  <c r="Y34829" i="4"/>
  <c r="AB34821" i="4"/>
  <c r="AG34821" i="4"/>
  <c r="AH34821" i="4"/>
  <c r="AI34821" i="4"/>
  <c r="AJ34821" i="4"/>
  <c r="AK34821" i="4"/>
  <c r="AE34821" i="4"/>
  <c r="AF34821" i="4"/>
  <c r="AD34821" i="4"/>
  <c r="Z34821" i="4"/>
  <c r="Y34821" i="4"/>
  <c r="AB34813" i="4"/>
  <c r="AG34813" i="4"/>
  <c r="AH34813" i="4"/>
  <c r="AI34813" i="4"/>
  <c r="AJ34813" i="4"/>
  <c r="AK34813" i="4"/>
  <c r="AE34813" i="4"/>
  <c r="AF34813" i="4"/>
  <c r="AD34813" i="4"/>
  <c r="Z34813" i="4"/>
  <c r="Y34813" i="4"/>
  <c r="AB34805" i="4"/>
  <c r="AG34805" i="4"/>
  <c r="AH34805" i="4"/>
  <c r="AI34805" i="4"/>
  <c r="AJ34805" i="4"/>
  <c r="AK34805" i="4"/>
  <c r="AE34805" i="4"/>
  <c r="AF34805" i="4"/>
  <c r="AD34805" i="4"/>
  <c r="Z34805" i="4"/>
  <c r="Y34805" i="4"/>
  <c r="AB34797" i="4"/>
  <c r="AG34797" i="4"/>
  <c r="AH34797" i="4"/>
  <c r="AI34797" i="4"/>
  <c r="AJ34797" i="4"/>
  <c r="AK34797" i="4"/>
  <c r="AE34797" i="4"/>
  <c r="AF34797" i="4"/>
  <c r="AD34797" i="4"/>
  <c r="Z34797" i="4"/>
  <c r="Y34797" i="4"/>
  <c r="AB34789" i="4"/>
  <c r="AG34789" i="4"/>
  <c r="AH34789" i="4"/>
  <c r="AI34789" i="4"/>
  <c r="AJ34789" i="4"/>
  <c r="AK34789" i="4"/>
  <c r="AE34789" i="4"/>
  <c r="AF34789" i="4"/>
  <c r="AD34789" i="4"/>
  <c r="Z34789" i="4"/>
  <c r="Y34789" i="4"/>
  <c r="AB34781" i="4"/>
  <c r="AG34781" i="4"/>
  <c r="AH34781" i="4"/>
  <c r="AI34781" i="4"/>
  <c r="AJ34781" i="4"/>
  <c r="AK34781" i="4"/>
  <c r="AE34781" i="4"/>
  <c r="AF34781" i="4"/>
  <c r="AD34781" i="4"/>
  <c r="Z34781" i="4"/>
  <c r="Y34781" i="4"/>
  <c r="AB34773" i="4"/>
  <c r="AG34773" i="4"/>
  <c r="AH34773" i="4"/>
  <c r="AI34773" i="4"/>
  <c r="AJ34773" i="4"/>
  <c r="AK34773" i="4"/>
  <c r="AE34773" i="4"/>
  <c r="AF34773" i="4"/>
  <c r="AD34773" i="4"/>
  <c r="Z34773" i="4"/>
  <c r="Y34773" i="4"/>
  <c r="AB34765" i="4"/>
  <c r="AG34765" i="4"/>
  <c r="AH34765" i="4"/>
  <c r="AI34765" i="4"/>
  <c r="AJ34765" i="4"/>
  <c r="AK34765" i="4"/>
  <c r="AE34765" i="4"/>
  <c r="AF34765" i="4"/>
  <c r="AD34765" i="4"/>
  <c r="Z34765" i="4"/>
  <c r="Y34765" i="4"/>
  <c r="AB34757" i="4"/>
  <c r="AG34757" i="4"/>
  <c r="AH34757" i="4"/>
  <c r="AI34757" i="4"/>
  <c r="AJ34757" i="4"/>
  <c r="AK34757" i="4"/>
  <c r="AE34757" i="4"/>
  <c r="AF34757" i="4"/>
  <c r="AD34757" i="4"/>
  <c r="Z34757" i="4"/>
  <c r="Y34757" i="4"/>
  <c r="AB34749" i="4"/>
  <c r="AG34749" i="4"/>
  <c r="AH34749" i="4"/>
  <c r="AI34749" i="4"/>
  <c r="AJ34749" i="4"/>
  <c r="AK34749" i="4"/>
  <c r="AE34749" i="4"/>
  <c r="AF34749" i="4"/>
  <c r="AD34749" i="4"/>
  <c r="Z34749" i="4"/>
  <c r="Y34749" i="4"/>
  <c r="AB34741" i="4"/>
  <c r="AG34741" i="4"/>
  <c r="AH34741" i="4"/>
  <c r="AI34741" i="4"/>
  <c r="AJ34741" i="4"/>
  <c r="AK34741" i="4"/>
  <c r="AE34741" i="4"/>
  <c r="AF34741" i="4"/>
  <c r="AD34741" i="4"/>
  <c r="Z34741" i="4"/>
  <c r="Y34741" i="4"/>
  <c r="AB34733" i="4"/>
  <c r="AG34733" i="4"/>
  <c r="AH34733" i="4"/>
  <c r="AI34733" i="4"/>
  <c r="AJ34733" i="4"/>
  <c r="AK34733" i="4"/>
  <c r="AE34733" i="4"/>
  <c r="AF34733" i="4"/>
  <c r="AD34733" i="4"/>
  <c r="Z34733" i="4"/>
  <c r="Y34733" i="4"/>
  <c r="AB34725" i="4"/>
  <c r="AG34725" i="4"/>
  <c r="AH34725" i="4"/>
  <c r="AI34725" i="4"/>
  <c r="AJ34725" i="4"/>
  <c r="AK34725" i="4"/>
  <c r="AE34725" i="4"/>
  <c r="AF34725" i="4"/>
  <c r="AD34725" i="4"/>
  <c r="Z34725" i="4"/>
  <c r="Y34725" i="4"/>
  <c r="AB34717" i="4"/>
  <c r="AG34717" i="4"/>
  <c r="AH34717" i="4"/>
  <c r="AI34717" i="4"/>
  <c r="AJ34717" i="4"/>
  <c r="AK34717" i="4"/>
  <c r="AE34717" i="4"/>
  <c r="AF34717" i="4"/>
  <c r="AD34717" i="4"/>
  <c r="Z34717" i="4"/>
  <c r="Y34717" i="4"/>
  <c r="AB34709" i="4"/>
  <c r="AG34709" i="4"/>
  <c r="AH34709" i="4"/>
  <c r="AI34709" i="4"/>
  <c r="AJ34709" i="4"/>
  <c r="AK34709" i="4"/>
  <c r="AE34709" i="4"/>
  <c r="AF34709" i="4"/>
  <c r="AD34709" i="4"/>
  <c r="Z34709" i="4"/>
  <c r="Y34709" i="4"/>
  <c r="AB34701" i="4"/>
  <c r="AG34701" i="4"/>
  <c r="AH34701" i="4"/>
  <c r="AI34701" i="4"/>
  <c r="AJ34701" i="4"/>
  <c r="AK34701" i="4"/>
  <c r="AE34701" i="4"/>
  <c r="AF34701" i="4"/>
  <c r="AD34701" i="4"/>
  <c r="Z34701" i="4"/>
  <c r="Y34701" i="4"/>
  <c r="AB34693" i="4"/>
  <c r="AG34693" i="4"/>
  <c r="AH34693" i="4"/>
  <c r="AI34693" i="4"/>
  <c r="AJ34693" i="4"/>
  <c r="AK34693" i="4"/>
  <c r="AE34693" i="4"/>
  <c r="AF34693" i="4"/>
  <c r="AD34693" i="4"/>
  <c r="Z34693" i="4"/>
  <c r="Y34693" i="4"/>
  <c r="AB34685" i="4"/>
  <c r="AG34685" i="4"/>
  <c r="AH34685" i="4"/>
  <c r="AI34685" i="4"/>
  <c r="AJ34685" i="4"/>
  <c r="AK34685" i="4"/>
  <c r="AE34685" i="4"/>
  <c r="AF34685" i="4"/>
  <c r="AD34685" i="4"/>
  <c r="Z34685" i="4"/>
  <c r="Y34685" i="4"/>
  <c r="AB34677" i="4"/>
  <c r="AG34677" i="4"/>
  <c r="AH34677" i="4"/>
  <c r="AI34677" i="4"/>
  <c r="AJ34677" i="4"/>
  <c r="AK34677" i="4"/>
  <c r="AE34677" i="4"/>
  <c r="AF34677" i="4"/>
  <c r="AD34677" i="4"/>
  <c r="Z34677" i="4"/>
  <c r="Y34677" i="4"/>
  <c r="AB34669" i="4"/>
  <c r="AG34669" i="4"/>
  <c r="AH34669" i="4"/>
  <c r="AI34669" i="4"/>
  <c r="AJ34669" i="4"/>
  <c r="AK34669" i="4"/>
  <c r="AE34669" i="4"/>
  <c r="AF34669" i="4"/>
  <c r="AD34669" i="4"/>
  <c r="Z34669" i="4"/>
  <c r="Y34669" i="4"/>
  <c r="AB34661" i="4"/>
  <c r="AG34661" i="4"/>
  <c r="AH34661" i="4"/>
  <c r="AI34661" i="4"/>
  <c r="AJ34661" i="4"/>
  <c r="AK34661" i="4"/>
  <c r="AE34661" i="4"/>
  <c r="AF34661" i="4"/>
  <c r="AD34661" i="4"/>
  <c r="Z34661" i="4"/>
  <c r="Y34661" i="4"/>
  <c r="AB34653" i="4"/>
  <c r="AG34653" i="4"/>
  <c r="AH34653" i="4"/>
  <c r="AI34653" i="4"/>
  <c r="AJ34653" i="4"/>
  <c r="AK34653" i="4"/>
  <c r="AE34653" i="4"/>
  <c r="AF34653" i="4"/>
  <c r="AD34653" i="4"/>
  <c r="Z34653" i="4"/>
  <c r="Y34653" i="4"/>
  <c r="AB34645" i="4"/>
  <c r="AG34645" i="4"/>
  <c r="AH34645" i="4"/>
  <c r="AI34645" i="4"/>
  <c r="AJ34645" i="4"/>
  <c r="AK34645" i="4"/>
  <c r="AE34645" i="4"/>
  <c r="AF34645" i="4"/>
  <c r="AD34645" i="4"/>
  <c r="Z34645" i="4"/>
  <c r="Y34645" i="4"/>
  <c r="AB34637" i="4"/>
  <c r="AG34637" i="4"/>
  <c r="AH34637" i="4"/>
  <c r="AI34637" i="4"/>
  <c r="AJ34637" i="4"/>
  <c r="AK34637" i="4"/>
  <c r="AE34637" i="4"/>
  <c r="AF34637" i="4"/>
  <c r="AD34637" i="4"/>
  <c r="Z34637" i="4"/>
  <c r="Y34637" i="4"/>
  <c r="AB34629" i="4"/>
  <c r="AG34629" i="4"/>
  <c r="AH34629" i="4"/>
  <c r="AI34629" i="4"/>
  <c r="AJ34629" i="4"/>
  <c r="AK34629" i="4"/>
  <c r="AE34629" i="4"/>
  <c r="AF34629" i="4"/>
  <c r="AD34629" i="4"/>
  <c r="Z34629" i="4"/>
  <c r="Y34629" i="4"/>
  <c r="AB34621" i="4"/>
  <c r="AG34621" i="4"/>
  <c r="AH34621" i="4"/>
  <c r="AI34621" i="4"/>
  <c r="AJ34621" i="4"/>
  <c r="AK34621" i="4"/>
  <c r="AE34621" i="4"/>
  <c r="AF34621" i="4"/>
  <c r="AD34621" i="4"/>
  <c r="Z34621" i="4"/>
  <c r="Y34621" i="4"/>
  <c r="AB34613" i="4"/>
  <c r="AG34613" i="4"/>
  <c r="AH34613" i="4"/>
  <c r="AI34613" i="4"/>
  <c r="AJ34613" i="4"/>
  <c r="AK34613" i="4"/>
  <c r="AE34613" i="4"/>
  <c r="AF34613" i="4"/>
  <c r="AD34613" i="4"/>
  <c r="Z34613" i="4"/>
  <c r="Y34613" i="4"/>
  <c r="AB34605" i="4"/>
  <c r="AG34605" i="4"/>
  <c r="AH34605" i="4"/>
  <c r="AI34605" i="4"/>
  <c r="AJ34605" i="4"/>
  <c r="AK34605" i="4"/>
  <c r="AE34605" i="4"/>
  <c r="AF34605" i="4"/>
  <c r="AD34605" i="4"/>
  <c r="Z34605" i="4"/>
  <c r="Y34605" i="4"/>
  <c r="AB34597" i="4"/>
  <c r="AG34597" i="4"/>
  <c r="AH34597" i="4"/>
  <c r="AI34597" i="4"/>
  <c r="AJ34597" i="4"/>
  <c r="AK34597" i="4"/>
  <c r="AE34597" i="4"/>
  <c r="AF34597" i="4"/>
  <c r="AD34597" i="4"/>
  <c r="Z34597" i="4"/>
  <c r="Y34597" i="4"/>
  <c r="AB34589" i="4"/>
  <c r="AG34589" i="4"/>
  <c r="AH34589" i="4"/>
  <c r="AI34589" i="4"/>
  <c r="AJ34589" i="4"/>
  <c r="AK34589" i="4"/>
  <c r="AE34589" i="4"/>
  <c r="AF34589" i="4"/>
  <c r="AD34589" i="4"/>
  <c r="Z34589" i="4"/>
  <c r="Y34589" i="4"/>
  <c r="AB34581" i="4"/>
  <c r="AG34581" i="4"/>
  <c r="AH34581" i="4"/>
  <c r="AI34581" i="4"/>
  <c r="AJ34581" i="4"/>
  <c r="AK34581" i="4"/>
  <c r="AE34581" i="4"/>
  <c r="AF34581" i="4"/>
  <c r="AD34581" i="4"/>
  <c r="Z34581" i="4"/>
  <c r="Y34581" i="4"/>
  <c r="AB34573" i="4"/>
  <c r="AG34573" i="4"/>
  <c r="AH34573" i="4"/>
  <c r="AI34573" i="4"/>
  <c r="AJ34573" i="4"/>
  <c r="AK34573" i="4"/>
  <c r="AE34573" i="4"/>
  <c r="AF34573" i="4"/>
  <c r="AD34573" i="4"/>
  <c r="Z34573" i="4"/>
  <c r="Y34573" i="4"/>
  <c r="AB34565" i="4"/>
  <c r="AG34565" i="4"/>
  <c r="AH34565" i="4"/>
  <c r="AI34565" i="4"/>
  <c r="AJ34565" i="4"/>
  <c r="AK34565" i="4"/>
  <c r="AE34565" i="4"/>
  <c r="AF34565" i="4"/>
  <c r="AD34565" i="4"/>
  <c r="Z34565" i="4"/>
  <c r="Y34565" i="4"/>
  <c r="AB34557" i="4"/>
  <c r="AG34557" i="4"/>
  <c r="AH34557" i="4"/>
  <c r="AI34557" i="4"/>
  <c r="AJ34557" i="4"/>
  <c r="AK34557" i="4"/>
  <c r="AE34557" i="4"/>
  <c r="AF34557" i="4"/>
  <c r="AD34557" i="4"/>
  <c r="Z34557" i="4"/>
  <c r="Y34557" i="4"/>
  <c r="AB34549" i="4"/>
  <c r="AG34549" i="4"/>
  <c r="AH34549" i="4"/>
  <c r="AI34549" i="4"/>
  <c r="AJ34549" i="4"/>
  <c r="AK34549" i="4"/>
  <c r="AE34549" i="4"/>
  <c r="AF34549" i="4"/>
  <c r="AD34549" i="4"/>
  <c r="Z34549" i="4"/>
  <c r="Y34549" i="4"/>
  <c r="AB34541" i="4"/>
  <c r="AG34541" i="4"/>
  <c r="AH34541" i="4"/>
  <c r="AI34541" i="4"/>
  <c r="AJ34541" i="4"/>
  <c r="AK34541" i="4"/>
  <c r="AE34541" i="4"/>
  <c r="AF34541" i="4"/>
  <c r="AD34541" i="4"/>
  <c r="Z34541" i="4"/>
  <c r="Y34541" i="4"/>
  <c r="AB34533" i="4"/>
  <c r="AG34533" i="4"/>
  <c r="AH34533" i="4"/>
  <c r="AI34533" i="4"/>
  <c r="AJ34533" i="4"/>
  <c r="AK34533" i="4"/>
  <c r="AE34533" i="4"/>
  <c r="AF34533" i="4"/>
  <c r="AD34533" i="4"/>
  <c r="Z34533" i="4"/>
  <c r="Y34533" i="4"/>
  <c r="AB34525" i="4"/>
  <c r="AG34525" i="4"/>
  <c r="AH34525" i="4"/>
  <c r="AI34525" i="4"/>
  <c r="AJ34525" i="4"/>
  <c r="AK34525" i="4"/>
  <c r="AE34525" i="4"/>
  <c r="AF34525" i="4"/>
  <c r="AD34525" i="4"/>
  <c r="Z34525" i="4"/>
  <c r="Y34525" i="4"/>
  <c r="AB34517" i="4"/>
  <c r="AG34517" i="4"/>
  <c r="AH34517" i="4"/>
  <c r="AI34517" i="4"/>
  <c r="AJ34517" i="4"/>
  <c r="AK34517" i="4"/>
  <c r="AE34517" i="4"/>
  <c r="AF34517" i="4"/>
  <c r="AD34517" i="4"/>
  <c r="Z34517" i="4"/>
  <c r="Y34517" i="4"/>
  <c r="AB34509" i="4"/>
  <c r="AG34509" i="4"/>
  <c r="AH34509" i="4"/>
  <c r="AI34509" i="4"/>
  <c r="AJ34509" i="4"/>
  <c r="AK34509" i="4"/>
  <c r="AE34509" i="4"/>
  <c r="AF34509" i="4"/>
  <c r="AD34509" i="4"/>
  <c r="Z34509" i="4"/>
  <c r="Y34509" i="4"/>
  <c r="AB34501" i="4"/>
  <c r="AG34501" i="4"/>
  <c r="AH34501" i="4"/>
  <c r="AI34501" i="4"/>
  <c r="AJ34501" i="4"/>
  <c r="AK34501" i="4"/>
  <c r="AE34501" i="4"/>
  <c r="AF34501" i="4"/>
  <c r="AD34501" i="4"/>
  <c r="Z34501" i="4"/>
  <c r="Y34501" i="4"/>
  <c r="AB34493" i="4"/>
  <c r="AG34493" i="4"/>
  <c r="AH34493" i="4"/>
  <c r="AI34493" i="4"/>
  <c r="AJ34493" i="4"/>
  <c r="AK34493" i="4"/>
  <c r="AE34493" i="4"/>
  <c r="AF34493" i="4"/>
  <c r="AD34493" i="4"/>
  <c r="Z34493" i="4"/>
  <c r="Y34493" i="4"/>
  <c r="AB34485" i="4"/>
  <c r="AG34485" i="4"/>
  <c r="AH34485" i="4"/>
  <c r="AI34485" i="4"/>
  <c r="AJ34485" i="4"/>
  <c r="AK34485" i="4"/>
  <c r="AE34485" i="4"/>
  <c r="AF34485" i="4"/>
  <c r="AD34485" i="4"/>
  <c r="Z34485" i="4"/>
  <c r="Y34485" i="4"/>
  <c r="AB34477" i="4"/>
  <c r="AG34477" i="4"/>
  <c r="AH34477" i="4"/>
  <c r="AI34477" i="4"/>
  <c r="AJ34477" i="4"/>
  <c r="AK34477" i="4"/>
  <c r="AE34477" i="4"/>
  <c r="AF34477" i="4"/>
  <c r="AD34477" i="4"/>
  <c r="Z34477" i="4"/>
  <c r="Y34477" i="4"/>
  <c r="AB34469" i="4"/>
  <c r="AG34469" i="4"/>
  <c r="AH34469" i="4"/>
  <c r="AI34469" i="4"/>
  <c r="AJ34469" i="4"/>
  <c r="AK34469" i="4"/>
  <c r="AE34469" i="4"/>
  <c r="AF34469" i="4"/>
  <c r="AD34469" i="4"/>
  <c r="Z34469" i="4"/>
  <c r="Y34469" i="4"/>
  <c r="AB34461" i="4"/>
  <c r="AG34461" i="4"/>
  <c r="AH34461" i="4"/>
  <c r="AI34461" i="4"/>
  <c r="AJ34461" i="4"/>
  <c r="AK34461" i="4"/>
  <c r="AE34461" i="4"/>
  <c r="AF34461" i="4"/>
  <c r="AD34461" i="4"/>
  <c r="Z34461" i="4"/>
  <c r="Y34461" i="4"/>
  <c r="AB34453" i="4"/>
  <c r="AG34453" i="4"/>
  <c r="AH34453" i="4"/>
  <c r="AI34453" i="4"/>
  <c r="AJ34453" i="4"/>
  <c r="AK34453" i="4"/>
  <c r="AE34453" i="4"/>
  <c r="AF34453" i="4"/>
  <c r="AD34453" i="4"/>
  <c r="Z34453" i="4"/>
  <c r="Y34453" i="4"/>
  <c r="AB34445" i="4"/>
  <c r="AG34445" i="4"/>
  <c r="AH34445" i="4"/>
  <c r="AI34445" i="4"/>
  <c r="AJ34445" i="4"/>
  <c r="AK34445" i="4"/>
  <c r="AE34445" i="4"/>
  <c r="AF34445" i="4"/>
  <c r="AD34445" i="4"/>
  <c r="Z34445" i="4"/>
  <c r="Y34445" i="4"/>
  <c r="AB34437" i="4"/>
  <c r="AG34437" i="4"/>
  <c r="AH34437" i="4"/>
  <c r="AI34437" i="4"/>
  <c r="AJ34437" i="4"/>
  <c r="AK34437" i="4"/>
  <c r="AE34437" i="4"/>
  <c r="AF34437" i="4"/>
  <c r="AD34437" i="4"/>
  <c r="Z34437" i="4"/>
  <c r="Y34437" i="4"/>
  <c r="AB34429" i="4"/>
  <c r="AG34429" i="4"/>
  <c r="AH34429" i="4"/>
  <c r="AI34429" i="4"/>
  <c r="AJ34429" i="4"/>
  <c r="AK34429" i="4"/>
  <c r="AE34429" i="4"/>
  <c r="AF34429" i="4"/>
  <c r="AD34429" i="4"/>
  <c r="Z34429" i="4"/>
  <c r="Y34429" i="4"/>
  <c r="AB34421" i="4"/>
  <c r="AG34421" i="4"/>
  <c r="AH34421" i="4"/>
  <c r="AI34421" i="4"/>
  <c r="AJ34421" i="4"/>
  <c r="AK34421" i="4"/>
  <c r="AE34421" i="4"/>
  <c r="AF34421" i="4"/>
  <c r="AD34421" i="4"/>
  <c r="Z34421" i="4"/>
  <c r="Y34421" i="4"/>
  <c r="AB34413" i="4"/>
  <c r="AG34413" i="4"/>
  <c r="AH34413" i="4"/>
  <c r="AI34413" i="4"/>
  <c r="AJ34413" i="4"/>
  <c r="AK34413" i="4"/>
  <c r="AE34413" i="4"/>
  <c r="AF34413" i="4"/>
  <c r="AD34413" i="4"/>
  <c r="Z34413" i="4"/>
  <c r="Y34413" i="4"/>
  <c r="AB34405" i="4"/>
  <c r="AG34405" i="4"/>
  <c r="AH34405" i="4"/>
  <c r="AI34405" i="4"/>
  <c r="AJ34405" i="4"/>
  <c r="AK34405" i="4"/>
  <c r="AE34405" i="4"/>
  <c r="AF34405" i="4"/>
  <c r="AD34405" i="4"/>
  <c r="Z34405" i="4"/>
  <c r="Y34405" i="4"/>
  <c r="AB34397" i="4"/>
  <c r="AG34397" i="4"/>
  <c r="AH34397" i="4"/>
  <c r="AI34397" i="4"/>
  <c r="AJ34397" i="4"/>
  <c r="AK34397" i="4"/>
  <c r="AE34397" i="4"/>
  <c r="AF34397" i="4"/>
  <c r="AD34397" i="4"/>
  <c r="Z34397" i="4"/>
  <c r="Y34397" i="4"/>
  <c r="AB34389" i="4"/>
  <c r="AG34389" i="4"/>
  <c r="AH34389" i="4"/>
  <c r="AI34389" i="4"/>
  <c r="AJ34389" i="4"/>
  <c r="AK34389" i="4"/>
  <c r="AE34389" i="4"/>
  <c r="AF34389" i="4"/>
  <c r="AD34389" i="4"/>
  <c r="Z34389" i="4"/>
  <c r="Y34389" i="4"/>
  <c r="AB34381" i="4"/>
  <c r="AG34381" i="4"/>
  <c r="AH34381" i="4"/>
  <c r="AI34381" i="4"/>
  <c r="AJ34381" i="4"/>
  <c r="AK34381" i="4"/>
  <c r="AE34381" i="4"/>
  <c r="AF34381" i="4"/>
  <c r="AD34381" i="4"/>
  <c r="Z34381" i="4"/>
  <c r="Y34381" i="4"/>
  <c r="AB34373" i="4"/>
  <c r="AG34373" i="4"/>
  <c r="AH34373" i="4"/>
  <c r="AI34373" i="4"/>
  <c r="AJ34373" i="4"/>
  <c r="AK34373" i="4"/>
  <c r="AE34373" i="4"/>
  <c r="AF34373" i="4"/>
  <c r="AD34373" i="4"/>
  <c r="Z34373" i="4"/>
  <c r="Y34373" i="4"/>
  <c r="AB34365" i="4"/>
  <c r="AG34365" i="4"/>
  <c r="AH34365" i="4"/>
  <c r="AI34365" i="4"/>
  <c r="AJ34365" i="4"/>
  <c r="AK34365" i="4"/>
  <c r="AE34365" i="4"/>
  <c r="AF34365" i="4"/>
  <c r="AD34365" i="4"/>
  <c r="Z34365" i="4"/>
  <c r="Y34365" i="4"/>
  <c r="AB34357" i="4"/>
  <c r="AG34357" i="4"/>
  <c r="AH34357" i="4"/>
  <c r="AI34357" i="4"/>
  <c r="AJ34357" i="4"/>
  <c r="AK34357" i="4"/>
  <c r="AE34357" i="4"/>
  <c r="AF34357" i="4"/>
  <c r="AD34357" i="4"/>
  <c r="Z34357" i="4"/>
  <c r="Y34357" i="4"/>
  <c r="AB34349" i="4"/>
  <c r="AG34349" i="4"/>
  <c r="AH34349" i="4"/>
  <c r="AI34349" i="4"/>
  <c r="AJ34349" i="4"/>
  <c r="AK34349" i="4"/>
  <c r="AE34349" i="4"/>
  <c r="AF34349" i="4"/>
  <c r="AD34349" i="4"/>
  <c r="Z34349" i="4"/>
  <c r="Y34349" i="4"/>
  <c r="AB34341" i="4"/>
  <c r="AG34341" i="4"/>
  <c r="AH34341" i="4"/>
  <c r="AI34341" i="4"/>
  <c r="AJ34341" i="4"/>
  <c r="AK34341" i="4"/>
  <c r="AE34341" i="4"/>
  <c r="AF34341" i="4"/>
  <c r="AD34341" i="4"/>
  <c r="Z34341" i="4"/>
  <c r="Y34341" i="4"/>
  <c r="AB34333" i="4"/>
  <c r="AG34333" i="4"/>
  <c r="AH34333" i="4"/>
  <c r="AI34333" i="4"/>
  <c r="AJ34333" i="4"/>
  <c r="AK34333" i="4"/>
  <c r="AE34333" i="4"/>
  <c r="AF34333" i="4"/>
  <c r="AD34333" i="4"/>
  <c r="Z34333" i="4"/>
  <c r="Y34333" i="4"/>
  <c r="AB34325" i="4"/>
  <c r="AG34325" i="4"/>
  <c r="AH34325" i="4"/>
  <c r="AI34325" i="4"/>
  <c r="AJ34325" i="4"/>
  <c r="AK34325" i="4"/>
  <c r="AE34325" i="4"/>
  <c r="AF34325" i="4"/>
  <c r="AD34325" i="4"/>
  <c r="Z34325" i="4"/>
  <c r="Y34325" i="4"/>
  <c r="AB34317" i="4"/>
  <c r="AG34317" i="4"/>
  <c r="AH34317" i="4"/>
  <c r="AI34317" i="4"/>
  <c r="AJ34317" i="4"/>
  <c r="AK34317" i="4"/>
  <c r="AE34317" i="4"/>
  <c r="AF34317" i="4"/>
  <c r="AD34317" i="4"/>
  <c r="Z34317" i="4"/>
  <c r="Y34317" i="4"/>
  <c r="AB34309" i="4"/>
  <c r="AG34309" i="4"/>
  <c r="AH34309" i="4"/>
  <c r="AI34309" i="4"/>
  <c r="AJ34309" i="4"/>
  <c r="AK34309" i="4"/>
  <c r="AE34309" i="4"/>
  <c r="AF34309" i="4"/>
  <c r="AD34309" i="4"/>
  <c r="Z34309" i="4"/>
  <c r="Y34309" i="4"/>
  <c r="AB34301" i="4"/>
  <c r="AG34301" i="4"/>
  <c r="AH34301" i="4"/>
  <c r="AI34301" i="4"/>
  <c r="AJ34301" i="4"/>
  <c r="AK34301" i="4"/>
  <c r="AE34301" i="4"/>
  <c r="AF34301" i="4"/>
  <c r="AD34301" i="4"/>
  <c r="Z34301" i="4"/>
  <c r="Y34301" i="4"/>
  <c r="AB34293" i="4"/>
  <c r="AG34293" i="4"/>
  <c r="AH34293" i="4"/>
  <c r="AI34293" i="4"/>
  <c r="AJ34293" i="4"/>
  <c r="AK34293" i="4"/>
  <c r="AE34293" i="4"/>
  <c r="AF34293" i="4"/>
  <c r="AD34293" i="4"/>
  <c r="Z34293" i="4"/>
  <c r="Y34293" i="4"/>
  <c r="AB34285" i="4"/>
  <c r="AG34285" i="4"/>
  <c r="AH34285" i="4"/>
  <c r="AI34285" i="4"/>
  <c r="AJ34285" i="4"/>
  <c r="AK34285" i="4"/>
  <c r="AE34285" i="4"/>
  <c r="AF34285" i="4"/>
  <c r="AD34285" i="4"/>
  <c r="Z34285" i="4"/>
  <c r="Y34285" i="4"/>
  <c r="AB34277" i="4"/>
  <c r="AG34277" i="4"/>
  <c r="AH34277" i="4"/>
  <c r="AI34277" i="4"/>
  <c r="AJ34277" i="4"/>
  <c r="AK34277" i="4"/>
  <c r="AE34277" i="4"/>
  <c r="AF34277" i="4"/>
  <c r="AD34277" i="4"/>
  <c r="Z34277" i="4"/>
  <c r="Y34277" i="4"/>
  <c r="AB34269" i="4"/>
  <c r="AG34269" i="4"/>
  <c r="AH34269" i="4"/>
  <c r="AI34269" i="4"/>
  <c r="AJ34269" i="4"/>
  <c r="AK34269" i="4"/>
  <c r="AE34269" i="4"/>
  <c r="AF34269" i="4"/>
  <c r="AD34269" i="4"/>
  <c r="Z34269" i="4"/>
  <c r="Y34269" i="4"/>
  <c r="AB34261" i="4"/>
  <c r="AG34261" i="4"/>
  <c r="AH34261" i="4"/>
  <c r="AI34261" i="4"/>
  <c r="AJ34261" i="4"/>
  <c r="AK34261" i="4"/>
  <c r="AE34261" i="4"/>
  <c r="AF34261" i="4"/>
  <c r="AD34261" i="4"/>
  <c r="Z34261" i="4"/>
  <c r="Y34261" i="4"/>
  <c r="AB34253" i="4"/>
  <c r="AG34253" i="4"/>
  <c r="AH34253" i="4"/>
  <c r="AI34253" i="4"/>
  <c r="AJ34253" i="4"/>
  <c r="AK34253" i="4"/>
  <c r="AE34253" i="4"/>
  <c r="AF34253" i="4"/>
  <c r="AD34253" i="4"/>
  <c r="Z34253" i="4"/>
  <c r="Y34253" i="4"/>
  <c r="AB34245" i="4"/>
  <c r="AG34245" i="4"/>
  <c r="AH34245" i="4"/>
  <c r="AI34245" i="4"/>
  <c r="AJ34245" i="4"/>
  <c r="AK34245" i="4"/>
  <c r="AE34245" i="4"/>
  <c r="AF34245" i="4"/>
  <c r="AD34245" i="4"/>
  <c r="Z34245" i="4"/>
  <c r="Y34245" i="4"/>
  <c r="AB34237" i="4"/>
  <c r="AG34237" i="4"/>
  <c r="AH34237" i="4"/>
  <c r="AI34237" i="4"/>
  <c r="AJ34237" i="4"/>
  <c r="AK34237" i="4"/>
  <c r="AE34237" i="4"/>
  <c r="AF34237" i="4"/>
  <c r="AD34237" i="4"/>
  <c r="Z34237" i="4"/>
  <c r="Y34237" i="4"/>
  <c r="AB34229" i="4"/>
  <c r="AG34229" i="4"/>
  <c r="AH34229" i="4"/>
  <c r="AI34229" i="4"/>
  <c r="AJ34229" i="4"/>
  <c r="AK34229" i="4"/>
  <c r="AE34229" i="4"/>
  <c r="AF34229" i="4"/>
  <c r="AD34229" i="4"/>
  <c r="Z34229" i="4"/>
  <c r="Y34229" i="4"/>
  <c r="AB34221" i="4"/>
  <c r="AG34221" i="4"/>
  <c r="AH34221" i="4"/>
  <c r="AI34221" i="4"/>
  <c r="AJ34221" i="4"/>
  <c r="AK34221" i="4"/>
  <c r="AE34221" i="4"/>
  <c r="AF34221" i="4"/>
  <c r="AD34221" i="4"/>
  <c r="Z34221" i="4"/>
  <c r="Y34221" i="4"/>
  <c r="AB34213" i="4"/>
  <c r="AG34213" i="4"/>
  <c r="AH34213" i="4"/>
  <c r="AI34213" i="4"/>
  <c r="AJ34213" i="4"/>
  <c r="AK34213" i="4"/>
  <c r="AE34213" i="4"/>
  <c r="AF34213" i="4"/>
  <c r="AD34213" i="4"/>
  <c r="Z34213" i="4"/>
  <c r="Y34213" i="4"/>
  <c r="AB34205" i="4"/>
  <c r="AG34205" i="4"/>
  <c r="AH34205" i="4"/>
  <c r="AI34205" i="4"/>
  <c r="AJ34205" i="4"/>
  <c r="AK34205" i="4"/>
  <c r="AE34205" i="4"/>
  <c r="AF34205" i="4"/>
  <c r="AD34205" i="4"/>
  <c r="Z34205" i="4"/>
  <c r="Y34205" i="4"/>
  <c r="AB34197" i="4"/>
  <c r="AG34197" i="4"/>
  <c r="AH34197" i="4"/>
  <c r="AI34197" i="4"/>
  <c r="AJ34197" i="4"/>
  <c r="AK34197" i="4"/>
  <c r="AE34197" i="4"/>
  <c r="AF34197" i="4"/>
  <c r="AD34197" i="4"/>
  <c r="Z34197" i="4"/>
  <c r="Y34197" i="4"/>
  <c r="AB34189" i="4"/>
  <c r="AG34189" i="4"/>
  <c r="AH34189" i="4"/>
  <c r="AI34189" i="4"/>
  <c r="AJ34189" i="4"/>
  <c r="AK34189" i="4"/>
  <c r="AE34189" i="4"/>
  <c r="AF34189" i="4"/>
  <c r="AD34189" i="4"/>
  <c r="Z34189" i="4"/>
  <c r="Y34189" i="4"/>
  <c r="AB34181" i="4"/>
  <c r="AG34181" i="4"/>
  <c r="AH34181" i="4"/>
  <c r="AI34181" i="4"/>
  <c r="AJ34181" i="4"/>
  <c r="AK34181" i="4"/>
  <c r="AE34181" i="4"/>
  <c r="AF34181" i="4"/>
  <c r="AD34181" i="4"/>
  <c r="Z34181" i="4"/>
  <c r="Y34181" i="4"/>
  <c r="AB34173" i="4"/>
  <c r="AG34173" i="4"/>
  <c r="AH34173" i="4"/>
  <c r="AI34173" i="4"/>
  <c r="AJ34173" i="4"/>
  <c r="AK34173" i="4"/>
  <c r="AE34173" i="4"/>
  <c r="AF34173" i="4"/>
  <c r="AD34173" i="4"/>
  <c r="Z34173" i="4"/>
  <c r="Y34173" i="4"/>
  <c r="AB34165" i="4"/>
  <c r="AG34165" i="4"/>
  <c r="AH34165" i="4"/>
  <c r="AI34165" i="4"/>
  <c r="AJ34165" i="4"/>
  <c r="AK34165" i="4"/>
  <c r="AE34165" i="4"/>
  <c r="AF34165" i="4"/>
  <c r="AD34165" i="4"/>
  <c r="Z34165" i="4"/>
  <c r="Y34165" i="4"/>
  <c r="AB34157" i="4"/>
  <c r="AG34157" i="4"/>
  <c r="AH34157" i="4"/>
  <c r="AI34157" i="4"/>
  <c r="AJ34157" i="4"/>
  <c r="AK34157" i="4"/>
  <c r="AE34157" i="4"/>
  <c r="AF34157" i="4"/>
  <c r="AD34157" i="4"/>
  <c r="Z34157" i="4"/>
  <c r="Y34157" i="4"/>
  <c r="AB34149" i="4"/>
  <c r="AG34149" i="4"/>
  <c r="AH34149" i="4"/>
  <c r="AI34149" i="4"/>
  <c r="AJ34149" i="4"/>
  <c r="AK34149" i="4"/>
  <c r="AE34149" i="4"/>
  <c r="AF34149" i="4"/>
  <c r="AD34149" i="4"/>
  <c r="Z34149" i="4"/>
  <c r="Y34149" i="4"/>
  <c r="AB34141" i="4"/>
  <c r="AG34141" i="4"/>
  <c r="AH34141" i="4"/>
  <c r="AI34141" i="4"/>
  <c r="AJ34141" i="4"/>
  <c r="AK34141" i="4"/>
  <c r="AE34141" i="4"/>
  <c r="AF34141" i="4"/>
  <c r="AD34141" i="4"/>
  <c r="Z34141" i="4"/>
  <c r="Y34141" i="4"/>
  <c r="AB34133" i="4"/>
  <c r="AG34133" i="4"/>
  <c r="AH34133" i="4"/>
  <c r="AI34133" i="4"/>
  <c r="AJ34133" i="4"/>
  <c r="AK34133" i="4"/>
  <c r="AE34133" i="4"/>
  <c r="AF34133" i="4"/>
  <c r="AD34133" i="4"/>
  <c r="Z34133" i="4"/>
  <c r="Y34133" i="4"/>
  <c r="AB34125" i="4"/>
  <c r="AG34125" i="4"/>
  <c r="AH34125" i="4"/>
  <c r="AI34125" i="4"/>
  <c r="AJ34125" i="4"/>
  <c r="AK34125" i="4"/>
  <c r="AE34125" i="4"/>
  <c r="AF34125" i="4"/>
  <c r="AD34125" i="4"/>
  <c r="Z34125" i="4"/>
  <c r="Y34125" i="4"/>
  <c r="AB34117" i="4"/>
  <c r="AG34117" i="4"/>
  <c r="AH34117" i="4"/>
  <c r="AI34117" i="4"/>
  <c r="AJ34117" i="4"/>
  <c r="AK34117" i="4"/>
  <c r="AE34117" i="4"/>
  <c r="AF34117" i="4"/>
  <c r="AD34117" i="4"/>
  <c r="Z34117" i="4"/>
  <c r="Y34117" i="4"/>
  <c r="AB34109" i="4"/>
  <c r="AG34109" i="4"/>
  <c r="AH34109" i="4"/>
  <c r="AI34109" i="4"/>
  <c r="AJ34109" i="4"/>
  <c r="AK34109" i="4"/>
  <c r="AE34109" i="4"/>
  <c r="AF34109" i="4"/>
  <c r="AD34109" i="4"/>
  <c r="Z34109" i="4"/>
  <c r="Y34109" i="4"/>
  <c r="AB34101" i="4"/>
  <c r="AG34101" i="4"/>
  <c r="AH34101" i="4"/>
  <c r="AI34101" i="4"/>
  <c r="AJ34101" i="4"/>
  <c r="AK34101" i="4"/>
  <c r="AE34101" i="4"/>
  <c r="AF34101" i="4"/>
  <c r="AD34101" i="4"/>
  <c r="Z34101" i="4"/>
  <c r="Y34101" i="4"/>
  <c r="AB34093" i="4"/>
  <c r="AG34093" i="4"/>
  <c r="AH34093" i="4"/>
  <c r="AI34093" i="4"/>
  <c r="AJ34093" i="4"/>
  <c r="AK34093" i="4"/>
  <c r="AE34093" i="4"/>
  <c r="AF34093" i="4"/>
  <c r="AD34093" i="4"/>
  <c r="Z34093" i="4"/>
  <c r="Y34093" i="4"/>
  <c r="AB34085" i="4"/>
  <c r="AG34085" i="4"/>
  <c r="AH34085" i="4"/>
  <c r="AI34085" i="4"/>
  <c r="AJ34085" i="4"/>
  <c r="AK34085" i="4"/>
  <c r="AE34085" i="4"/>
  <c r="AF34085" i="4"/>
  <c r="AD34085" i="4"/>
  <c r="Z34085" i="4"/>
  <c r="Y34085" i="4"/>
  <c r="AB34077" i="4"/>
  <c r="AG34077" i="4"/>
  <c r="AH34077" i="4"/>
  <c r="AI34077" i="4"/>
  <c r="AJ34077" i="4"/>
  <c r="AK34077" i="4"/>
  <c r="AE34077" i="4"/>
  <c r="AF34077" i="4"/>
  <c r="AD34077" i="4"/>
  <c r="Z34077" i="4"/>
  <c r="Y34077" i="4"/>
  <c r="AB34069" i="4"/>
  <c r="AG34069" i="4"/>
  <c r="AH34069" i="4"/>
  <c r="AI34069" i="4"/>
  <c r="AJ34069" i="4"/>
  <c r="AK34069" i="4"/>
  <c r="AE34069" i="4"/>
  <c r="AF34069" i="4"/>
  <c r="AD34069" i="4"/>
  <c r="Z34069" i="4"/>
  <c r="Y34069" i="4"/>
  <c r="AB34061" i="4"/>
  <c r="AG34061" i="4"/>
  <c r="AH34061" i="4"/>
  <c r="AI34061" i="4"/>
  <c r="AJ34061" i="4"/>
  <c r="AK34061" i="4"/>
  <c r="AE34061" i="4"/>
  <c r="AF34061" i="4"/>
  <c r="AD34061" i="4"/>
  <c r="Z34061" i="4"/>
  <c r="Y34061" i="4"/>
  <c r="AB34053" i="4"/>
  <c r="AG34053" i="4"/>
  <c r="AH34053" i="4"/>
  <c r="AI34053" i="4"/>
  <c r="AJ34053" i="4"/>
  <c r="AK34053" i="4"/>
  <c r="AE34053" i="4"/>
  <c r="AF34053" i="4"/>
  <c r="AD34053" i="4"/>
  <c r="Z34053" i="4"/>
  <c r="Y34053" i="4"/>
  <c r="AB34045" i="4"/>
  <c r="AG34045" i="4"/>
  <c r="AH34045" i="4"/>
  <c r="AI34045" i="4"/>
  <c r="AJ34045" i="4"/>
  <c r="AK34045" i="4"/>
  <c r="AE34045" i="4"/>
  <c r="AF34045" i="4"/>
  <c r="AD34045" i="4"/>
  <c r="Z34045" i="4"/>
  <c r="Y34045" i="4"/>
  <c r="AB34037" i="4"/>
  <c r="AG34037" i="4"/>
  <c r="AH34037" i="4"/>
  <c r="AI34037" i="4"/>
  <c r="AJ34037" i="4"/>
  <c r="AK34037" i="4"/>
  <c r="AE34037" i="4"/>
  <c r="AF34037" i="4"/>
  <c r="AD34037" i="4"/>
  <c r="Z34037" i="4"/>
  <c r="Y34037" i="4"/>
  <c r="AB34029" i="4"/>
  <c r="AG34029" i="4"/>
  <c r="AH34029" i="4"/>
  <c r="AI34029" i="4"/>
  <c r="AJ34029" i="4"/>
  <c r="AK34029" i="4"/>
  <c r="AE34029" i="4"/>
  <c r="AF34029" i="4"/>
  <c r="AD34029" i="4"/>
  <c r="Z34029" i="4"/>
  <c r="Y34029" i="4"/>
  <c r="AB34021" i="4"/>
  <c r="AG34021" i="4"/>
  <c r="AH34021" i="4"/>
  <c r="AI34021" i="4"/>
  <c r="AJ34021" i="4"/>
  <c r="AK34021" i="4"/>
  <c r="AE34021" i="4"/>
  <c r="AF34021" i="4"/>
  <c r="AD34021" i="4"/>
  <c r="Z34021" i="4"/>
  <c r="Y34021" i="4"/>
  <c r="AB34013" i="4"/>
  <c r="AG34013" i="4"/>
  <c r="AH34013" i="4"/>
  <c r="AI34013" i="4"/>
  <c r="AJ34013" i="4"/>
  <c r="AK34013" i="4"/>
  <c r="AE34013" i="4"/>
  <c r="AF34013" i="4"/>
  <c r="AD34013" i="4"/>
  <c r="Z34013" i="4"/>
  <c r="Y34013" i="4"/>
  <c r="AB34005" i="4"/>
  <c r="AG34005" i="4"/>
  <c r="AH34005" i="4"/>
  <c r="AI34005" i="4"/>
  <c r="AJ34005" i="4"/>
  <c r="AK34005" i="4"/>
  <c r="AE34005" i="4"/>
  <c r="AF34005" i="4"/>
  <c r="AD34005" i="4"/>
  <c r="Z34005" i="4"/>
  <c r="Y34005" i="4"/>
  <c r="AB33997" i="4"/>
  <c r="AG33997" i="4"/>
  <c r="AH33997" i="4"/>
  <c r="AI33997" i="4"/>
  <c r="AJ33997" i="4"/>
  <c r="AK33997" i="4"/>
  <c r="AE33997" i="4"/>
  <c r="AF33997" i="4"/>
  <c r="AD33997" i="4"/>
  <c r="Z33997" i="4"/>
  <c r="Y33997" i="4"/>
  <c r="AB33989" i="4"/>
  <c r="AG33989" i="4"/>
  <c r="AH33989" i="4"/>
  <c r="AI33989" i="4"/>
  <c r="AJ33989" i="4"/>
  <c r="AK33989" i="4"/>
  <c r="AE33989" i="4"/>
  <c r="AF33989" i="4"/>
  <c r="AD33989" i="4"/>
  <c r="Z33989" i="4"/>
  <c r="Y33989" i="4"/>
  <c r="AB33981" i="4"/>
  <c r="AG33981" i="4"/>
  <c r="AH33981" i="4"/>
  <c r="AI33981" i="4"/>
  <c r="AJ33981" i="4"/>
  <c r="AK33981" i="4"/>
  <c r="AE33981" i="4"/>
  <c r="AF33981" i="4"/>
  <c r="AD33981" i="4"/>
  <c r="Z33981" i="4"/>
  <c r="Y33981" i="4"/>
  <c r="AB33973" i="4"/>
  <c r="AG33973" i="4"/>
  <c r="AH33973" i="4"/>
  <c r="AI33973" i="4"/>
  <c r="AJ33973" i="4"/>
  <c r="AK33973" i="4"/>
  <c r="AE33973" i="4"/>
  <c r="AF33973" i="4"/>
  <c r="AD33973" i="4"/>
  <c r="Z33973" i="4"/>
  <c r="Y33973" i="4"/>
  <c r="AB33965" i="4"/>
  <c r="AG33965" i="4"/>
  <c r="AH33965" i="4"/>
  <c r="AI33965" i="4"/>
  <c r="AJ33965" i="4"/>
  <c r="AK33965" i="4"/>
  <c r="AE33965" i="4"/>
  <c r="AF33965" i="4"/>
  <c r="AD33965" i="4"/>
  <c r="Z33965" i="4"/>
  <c r="Y33965" i="4"/>
  <c r="AB33957" i="4"/>
  <c r="AG33957" i="4"/>
  <c r="AH33957" i="4"/>
  <c r="AI33957" i="4"/>
  <c r="AJ33957" i="4"/>
  <c r="AK33957" i="4"/>
  <c r="AE33957" i="4"/>
  <c r="AF33957" i="4"/>
  <c r="AD33957" i="4"/>
  <c r="Z33957" i="4"/>
  <c r="Y33957" i="4"/>
  <c r="AB33949" i="4"/>
  <c r="AG33949" i="4"/>
  <c r="AH33949" i="4"/>
  <c r="AI33949" i="4"/>
  <c r="AJ33949" i="4"/>
  <c r="AK33949" i="4"/>
  <c r="AE33949" i="4"/>
  <c r="AF33949" i="4"/>
  <c r="AD33949" i="4"/>
  <c r="Z33949" i="4"/>
  <c r="Y33949" i="4"/>
  <c r="AB33941" i="4"/>
  <c r="AG33941" i="4"/>
  <c r="AH33941" i="4"/>
  <c r="AI33941" i="4"/>
  <c r="AJ33941" i="4"/>
  <c r="AK33941" i="4"/>
  <c r="AE33941" i="4"/>
  <c r="AF33941" i="4"/>
  <c r="AD33941" i="4"/>
  <c r="Z33941" i="4"/>
  <c r="Y33941" i="4"/>
  <c r="AB33933" i="4"/>
  <c r="AG33933" i="4"/>
  <c r="AH33933" i="4"/>
  <c r="AI33933" i="4"/>
  <c r="AJ33933" i="4"/>
  <c r="AK33933" i="4"/>
  <c r="AE33933" i="4"/>
  <c r="AF33933" i="4"/>
  <c r="AD33933" i="4"/>
  <c r="Z33933" i="4"/>
  <c r="Y33933" i="4"/>
  <c r="AB33925" i="4"/>
  <c r="AG33925" i="4"/>
  <c r="AH33925" i="4"/>
  <c r="AI33925" i="4"/>
  <c r="AJ33925" i="4"/>
  <c r="AK33925" i="4"/>
  <c r="AE33925" i="4"/>
  <c r="AF33925" i="4"/>
  <c r="AD33925" i="4"/>
  <c r="Z33925" i="4"/>
  <c r="Y33925" i="4"/>
  <c r="AB33917" i="4"/>
  <c r="AG33917" i="4"/>
  <c r="AH33917" i="4"/>
  <c r="AI33917" i="4"/>
  <c r="AJ33917" i="4"/>
  <c r="AK33917" i="4"/>
  <c r="AE33917" i="4"/>
  <c r="AF33917" i="4"/>
  <c r="AD33917" i="4"/>
  <c r="Z33917" i="4"/>
  <c r="Y33917" i="4"/>
  <c r="AB33909" i="4"/>
  <c r="AG33909" i="4"/>
  <c r="AH33909" i="4"/>
  <c r="AI33909" i="4"/>
  <c r="AJ33909" i="4"/>
  <c r="AK33909" i="4"/>
  <c r="AE33909" i="4"/>
  <c r="AF33909" i="4"/>
  <c r="AD33909" i="4"/>
  <c r="Z33909" i="4"/>
  <c r="Y33909" i="4"/>
  <c r="AB33901" i="4"/>
  <c r="AG33901" i="4"/>
  <c r="AH33901" i="4"/>
  <c r="AI33901" i="4"/>
  <c r="AJ33901" i="4"/>
  <c r="AK33901" i="4"/>
  <c r="AE33901" i="4"/>
  <c r="AF33901" i="4"/>
  <c r="AD33901" i="4"/>
  <c r="Z33901" i="4"/>
  <c r="Y33901" i="4"/>
  <c r="AB33893" i="4"/>
  <c r="AG33893" i="4"/>
  <c r="AH33893" i="4"/>
  <c r="AI33893" i="4"/>
  <c r="AJ33893" i="4"/>
  <c r="AK33893" i="4"/>
  <c r="AE33893" i="4"/>
  <c r="AF33893" i="4"/>
  <c r="AD33893" i="4"/>
  <c r="Z33893" i="4"/>
  <c r="Y33893" i="4"/>
  <c r="AB33885" i="4"/>
  <c r="AG33885" i="4"/>
  <c r="AH33885" i="4"/>
  <c r="AI33885" i="4"/>
  <c r="AJ33885" i="4"/>
  <c r="AK33885" i="4"/>
  <c r="AE33885" i="4"/>
  <c r="AF33885" i="4"/>
  <c r="AD33885" i="4"/>
  <c r="Z33885" i="4"/>
  <c r="Y33885" i="4"/>
  <c r="AB33877" i="4"/>
  <c r="AG33877" i="4"/>
  <c r="AH33877" i="4"/>
  <c r="AI33877" i="4"/>
  <c r="AJ33877" i="4"/>
  <c r="AK33877" i="4"/>
  <c r="AE33877" i="4"/>
  <c r="AF33877" i="4"/>
  <c r="AD33877" i="4"/>
  <c r="Z33877" i="4"/>
  <c r="Y33877" i="4"/>
  <c r="AB33869" i="4"/>
  <c r="AG33869" i="4"/>
  <c r="AH33869" i="4"/>
  <c r="AI33869" i="4"/>
  <c r="AJ33869" i="4"/>
  <c r="AK33869" i="4"/>
  <c r="AE33869" i="4"/>
  <c r="AF33869" i="4"/>
  <c r="AD33869" i="4"/>
  <c r="Z33869" i="4"/>
  <c r="Y33869" i="4"/>
  <c r="AB33861" i="4"/>
  <c r="AG33861" i="4"/>
  <c r="AH33861" i="4"/>
  <c r="AI33861" i="4"/>
  <c r="AJ33861" i="4"/>
  <c r="AK33861" i="4"/>
  <c r="AE33861" i="4"/>
  <c r="AF33861" i="4"/>
  <c r="AD33861" i="4"/>
  <c r="Z33861" i="4"/>
  <c r="Y33861" i="4"/>
  <c r="AB33853" i="4"/>
  <c r="AG33853" i="4"/>
  <c r="AH33853" i="4"/>
  <c r="AI33853" i="4"/>
  <c r="AJ33853" i="4"/>
  <c r="AK33853" i="4"/>
  <c r="AE33853" i="4"/>
  <c r="AF33853" i="4"/>
  <c r="AD33853" i="4"/>
  <c r="Z33853" i="4"/>
  <c r="Y33853" i="4"/>
  <c r="AB33845" i="4"/>
  <c r="AG33845" i="4"/>
  <c r="AH33845" i="4"/>
  <c r="AI33845" i="4"/>
  <c r="AJ33845" i="4"/>
  <c r="AK33845" i="4"/>
  <c r="AE33845" i="4"/>
  <c r="AF33845" i="4"/>
  <c r="AD33845" i="4"/>
  <c r="Z33845" i="4"/>
  <c r="Y33845" i="4"/>
  <c r="AB33837" i="4"/>
  <c r="AG33837" i="4"/>
  <c r="AH33837" i="4"/>
  <c r="AI33837" i="4"/>
  <c r="AJ33837" i="4"/>
  <c r="AK33837" i="4"/>
  <c r="AE33837" i="4"/>
  <c r="AF33837" i="4"/>
  <c r="AD33837" i="4"/>
  <c r="Z33837" i="4"/>
  <c r="Y33837" i="4"/>
  <c r="AB33829" i="4"/>
  <c r="AG33829" i="4"/>
  <c r="AH33829" i="4"/>
  <c r="AI33829" i="4"/>
  <c r="AJ33829" i="4"/>
  <c r="AK33829" i="4"/>
  <c r="AE33829" i="4"/>
  <c r="AF33829" i="4"/>
  <c r="AD33829" i="4"/>
  <c r="Z33829" i="4"/>
  <c r="Y33829" i="4"/>
  <c r="AB33821" i="4"/>
  <c r="AG33821" i="4"/>
  <c r="AH33821" i="4"/>
  <c r="AI33821" i="4"/>
  <c r="AJ33821" i="4"/>
  <c r="AK33821" i="4"/>
  <c r="AE33821" i="4"/>
  <c r="AF33821" i="4"/>
  <c r="AD33821" i="4"/>
  <c r="Z33821" i="4"/>
  <c r="Y33821" i="4"/>
  <c r="AB33813" i="4"/>
  <c r="AG33813" i="4"/>
  <c r="AH33813" i="4"/>
  <c r="AI33813" i="4"/>
  <c r="AJ33813" i="4"/>
  <c r="AK33813" i="4"/>
  <c r="AE33813" i="4"/>
  <c r="AF33813" i="4"/>
  <c r="AD33813" i="4"/>
  <c r="Z33813" i="4"/>
  <c r="Y33813" i="4"/>
  <c r="AB33805" i="4"/>
  <c r="AG33805" i="4"/>
  <c r="AH33805" i="4"/>
  <c r="AI33805" i="4"/>
  <c r="AJ33805" i="4"/>
  <c r="AK33805" i="4"/>
  <c r="AE33805" i="4"/>
  <c r="AF33805" i="4"/>
  <c r="AD33805" i="4"/>
  <c r="Z33805" i="4"/>
  <c r="Y33805" i="4"/>
  <c r="AB33797" i="4"/>
  <c r="AG33797" i="4"/>
  <c r="AH33797" i="4"/>
  <c r="AI33797" i="4"/>
  <c r="AJ33797" i="4"/>
  <c r="AK33797" i="4"/>
  <c r="AE33797" i="4"/>
  <c r="AF33797" i="4"/>
  <c r="AD33797" i="4"/>
  <c r="Z33797" i="4"/>
  <c r="Y33797" i="4"/>
  <c r="AB33789" i="4"/>
  <c r="AG33789" i="4"/>
  <c r="AH33789" i="4"/>
  <c r="AI33789" i="4"/>
  <c r="AJ33789" i="4"/>
  <c r="AK33789" i="4"/>
  <c r="AE33789" i="4"/>
  <c r="AF33789" i="4"/>
  <c r="AD33789" i="4"/>
  <c r="Z33789" i="4"/>
  <c r="Y33789" i="4"/>
  <c r="AB33781" i="4"/>
  <c r="AG33781" i="4"/>
  <c r="AH33781" i="4"/>
  <c r="AI33781" i="4"/>
  <c r="AJ33781" i="4"/>
  <c r="AK33781" i="4"/>
  <c r="AE33781" i="4"/>
  <c r="AF33781" i="4"/>
  <c r="AD33781" i="4"/>
  <c r="Z33781" i="4"/>
  <c r="Y33781" i="4"/>
  <c r="AB33773" i="4"/>
  <c r="AG33773" i="4"/>
  <c r="AH33773" i="4"/>
  <c r="AI33773" i="4"/>
  <c r="AJ33773" i="4"/>
  <c r="AK33773" i="4"/>
  <c r="AE33773" i="4"/>
  <c r="AF33773" i="4"/>
  <c r="AD33773" i="4"/>
  <c r="Z33773" i="4"/>
  <c r="Y33773" i="4"/>
  <c r="AB33765" i="4"/>
  <c r="AG33765" i="4"/>
  <c r="AH33765" i="4"/>
  <c r="AI33765" i="4"/>
  <c r="AJ33765" i="4"/>
  <c r="AK33765" i="4"/>
  <c r="AE33765" i="4"/>
  <c r="AF33765" i="4"/>
  <c r="AD33765" i="4"/>
  <c r="Z33765" i="4"/>
  <c r="Y33765" i="4"/>
  <c r="AB33757" i="4"/>
  <c r="AG33757" i="4"/>
  <c r="AH33757" i="4"/>
  <c r="AI33757" i="4"/>
  <c r="AJ33757" i="4"/>
  <c r="AK33757" i="4"/>
  <c r="AE33757" i="4"/>
  <c r="AF33757" i="4"/>
  <c r="AD33757" i="4"/>
  <c r="Z33757" i="4"/>
  <c r="Y33757" i="4"/>
  <c r="AB33749" i="4"/>
  <c r="AG33749" i="4"/>
  <c r="AH33749" i="4"/>
  <c r="AI33749" i="4"/>
  <c r="AJ33749" i="4"/>
  <c r="AK33749" i="4"/>
  <c r="AE33749" i="4"/>
  <c r="AF33749" i="4"/>
  <c r="AD33749" i="4"/>
  <c r="Z33749" i="4"/>
  <c r="Y33749" i="4"/>
  <c r="AB33741" i="4"/>
  <c r="AG33741" i="4"/>
  <c r="AH33741" i="4"/>
  <c r="AI33741" i="4"/>
  <c r="AJ33741" i="4"/>
  <c r="AK33741" i="4"/>
  <c r="AE33741" i="4"/>
  <c r="AF33741" i="4"/>
  <c r="AD33741" i="4"/>
  <c r="Z33741" i="4"/>
  <c r="Y33741" i="4"/>
  <c r="AB33733" i="4"/>
  <c r="AG33733" i="4"/>
  <c r="AH33733" i="4"/>
  <c r="AI33733" i="4"/>
  <c r="AJ33733" i="4"/>
  <c r="AK33733" i="4"/>
  <c r="AE33733" i="4"/>
  <c r="AF33733" i="4"/>
  <c r="AD33733" i="4"/>
  <c r="Z33733" i="4"/>
  <c r="Y33733" i="4"/>
  <c r="AB33725" i="4"/>
  <c r="AG33725" i="4"/>
  <c r="AH33725" i="4"/>
  <c r="AI33725" i="4"/>
  <c r="AJ33725" i="4"/>
  <c r="AK33725" i="4"/>
  <c r="AE33725" i="4"/>
  <c r="AF33725" i="4"/>
  <c r="AD33725" i="4"/>
  <c r="Z33725" i="4"/>
  <c r="Y33725" i="4"/>
  <c r="AB33717" i="4"/>
  <c r="AG33717" i="4"/>
  <c r="AH33717" i="4"/>
  <c r="AI33717" i="4"/>
  <c r="AJ33717" i="4"/>
  <c r="AK33717" i="4"/>
  <c r="AE33717" i="4"/>
  <c r="AF33717" i="4"/>
  <c r="AD33717" i="4"/>
  <c r="Z33717" i="4"/>
  <c r="Y33717" i="4"/>
  <c r="AB33709" i="4"/>
  <c r="AG33709" i="4"/>
  <c r="AH33709" i="4"/>
  <c r="AI33709" i="4"/>
  <c r="AJ33709" i="4"/>
  <c r="AK33709" i="4"/>
  <c r="AE33709" i="4"/>
  <c r="AF33709" i="4"/>
  <c r="AD33709" i="4"/>
  <c r="Z33709" i="4"/>
  <c r="Y33709" i="4"/>
  <c r="AB33701" i="4"/>
  <c r="AG33701" i="4"/>
  <c r="AH33701" i="4"/>
  <c r="AI33701" i="4"/>
  <c r="AJ33701" i="4"/>
  <c r="AK33701" i="4"/>
  <c r="AE33701" i="4"/>
  <c r="AF33701" i="4"/>
  <c r="AD33701" i="4"/>
  <c r="Z33701" i="4"/>
  <c r="Y33701" i="4"/>
  <c r="AB33693" i="4"/>
  <c r="AG33693" i="4"/>
  <c r="AH33693" i="4"/>
  <c r="AI33693" i="4"/>
  <c r="AJ33693" i="4"/>
  <c r="AK33693" i="4"/>
  <c r="AE33693" i="4"/>
  <c r="AF33693" i="4"/>
  <c r="AD33693" i="4"/>
  <c r="Z33693" i="4"/>
  <c r="Y33693" i="4"/>
  <c r="AB33685" i="4"/>
  <c r="AG33685" i="4"/>
  <c r="AH33685" i="4"/>
  <c r="AI33685" i="4"/>
  <c r="AJ33685" i="4"/>
  <c r="AK33685" i="4"/>
  <c r="AE33685" i="4"/>
  <c r="AF33685" i="4"/>
  <c r="AD33685" i="4"/>
  <c r="Z33685" i="4"/>
  <c r="Y33685" i="4"/>
  <c r="AB33677" i="4"/>
  <c r="AG33677" i="4"/>
  <c r="AH33677" i="4"/>
  <c r="AI33677" i="4"/>
  <c r="AJ33677" i="4"/>
  <c r="AK33677" i="4"/>
  <c r="AE33677" i="4"/>
  <c r="AF33677" i="4"/>
  <c r="AD33677" i="4"/>
  <c r="Z33677" i="4"/>
  <c r="Y33677" i="4"/>
  <c r="AB33669" i="4"/>
  <c r="AG33669" i="4"/>
  <c r="AH33669" i="4"/>
  <c r="AI33669" i="4"/>
  <c r="AJ33669" i="4"/>
  <c r="AK33669" i="4"/>
  <c r="AE33669" i="4"/>
  <c r="AF33669" i="4"/>
  <c r="AD33669" i="4"/>
  <c r="Z33669" i="4"/>
  <c r="Y33669" i="4"/>
  <c r="AB33661" i="4"/>
  <c r="AG33661" i="4"/>
  <c r="AH33661" i="4"/>
  <c r="AI33661" i="4"/>
  <c r="AJ33661" i="4"/>
  <c r="AK33661" i="4"/>
  <c r="AE33661" i="4"/>
  <c r="AF33661" i="4"/>
  <c r="AD33661" i="4"/>
  <c r="Z33661" i="4"/>
  <c r="Y33661" i="4"/>
  <c r="AB33653" i="4"/>
  <c r="AG33653" i="4"/>
  <c r="AH33653" i="4"/>
  <c r="AI33653" i="4"/>
  <c r="AJ33653" i="4"/>
  <c r="AK33653" i="4"/>
  <c r="AE33653" i="4"/>
  <c r="AF33653" i="4"/>
  <c r="AD33653" i="4"/>
  <c r="Z33653" i="4"/>
  <c r="Y33653" i="4"/>
  <c r="AB33645" i="4"/>
  <c r="AG33645" i="4"/>
  <c r="AH33645" i="4"/>
  <c r="AI33645" i="4"/>
  <c r="AJ33645" i="4"/>
  <c r="AK33645" i="4"/>
  <c r="AE33645" i="4"/>
  <c r="AF33645" i="4"/>
  <c r="AD33645" i="4"/>
  <c r="Z33645" i="4"/>
  <c r="Y33645" i="4"/>
  <c r="AB33637" i="4"/>
  <c r="AG33637" i="4"/>
  <c r="AH33637" i="4"/>
  <c r="AI33637" i="4"/>
  <c r="AJ33637" i="4"/>
  <c r="AK33637" i="4"/>
  <c r="AE33637" i="4"/>
  <c r="AF33637" i="4"/>
  <c r="AD33637" i="4"/>
  <c r="Z33637" i="4"/>
  <c r="Y33637" i="4"/>
  <c r="AB33629" i="4"/>
  <c r="AG33629" i="4"/>
  <c r="AH33629" i="4"/>
  <c r="AI33629" i="4"/>
  <c r="AJ33629" i="4"/>
  <c r="AK33629" i="4"/>
  <c r="AE33629" i="4"/>
  <c r="AF33629" i="4"/>
  <c r="AD33629" i="4"/>
  <c r="Z33629" i="4"/>
  <c r="Y33629" i="4"/>
  <c r="AB33621" i="4"/>
  <c r="AG33621" i="4"/>
  <c r="AH33621" i="4"/>
  <c r="AI33621" i="4"/>
  <c r="AJ33621" i="4"/>
  <c r="AK33621" i="4"/>
  <c r="AE33621" i="4"/>
  <c r="AF33621" i="4"/>
  <c r="AD33621" i="4"/>
  <c r="Z33621" i="4"/>
  <c r="Y33621" i="4"/>
  <c r="AB33613" i="4"/>
  <c r="AG33613" i="4"/>
  <c r="AH33613" i="4"/>
  <c r="AI33613" i="4"/>
  <c r="AJ33613" i="4"/>
  <c r="AK33613" i="4"/>
  <c r="AE33613" i="4"/>
  <c r="AF33613" i="4"/>
  <c r="AD33613" i="4"/>
  <c r="Z33613" i="4"/>
  <c r="Y33613" i="4"/>
  <c r="AB33605" i="4"/>
  <c r="AG33605" i="4"/>
  <c r="AH33605" i="4"/>
  <c r="AI33605" i="4"/>
  <c r="AJ33605" i="4"/>
  <c r="AK33605" i="4"/>
  <c r="AE33605" i="4"/>
  <c r="AF33605" i="4"/>
  <c r="AD33605" i="4"/>
  <c r="Z33605" i="4"/>
  <c r="Y33605" i="4"/>
  <c r="AB33597" i="4"/>
  <c r="AG33597" i="4"/>
  <c r="AH33597" i="4"/>
  <c r="AI33597" i="4"/>
  <c r="AJ33597" i="4"/>
  <c r="AK33597" i="4"/>
  <c r="AE33597" i="4"/>
  <c r="AF33597" i="4"/>
  <c r="AD33597" i="4"/>
  <c r="Z33597" i="4"/>
  <c r="Y33597" i="4"/>
  <c r="AB33589" i="4"/>
  <c r="AG33589" i="4"/>
  <c r="AH33589" i="4"/>
  <c r="AI33589" i="4"/>
  <c r="AJ33589" i="4"/>
  <c r="AK33589" i="4"/>
  <c r="AE33589" i="4"/>
  <c r="AF33589" i="4"/>
  <c r="AD33589" i="4"/>
  <c r="Z33589" i="4"/>
  <c r="Y33589" i="4"/>
  <c r="AB33581" i="4"/>
  <c r="AG33581" i="4"/>
  <c r="AH33581" i="4"/>
  <c r="AI33581" i="4"/>
  <c r="AJ33581" i="4"/>
  <c r="AK33581" i="4"/>
  <c r="AE33581" i="4"/>
  <c r="AF33581" i="4"/>
  <c r="AD33581" i="4"/>
  <c r="Z33581" i="4"/>
  <c r="Y33581" i="4"/>
  <c r="AB33573" i="4"/>
  <c r="AG33573" i="4"/>
  <c r="AH33573" i="4"/>
  <c r="AI33573" i="4"/>
  <c r="AJ33573" i="4"/>
  <c r="AK33573" i="4"/>
  <c r="AE33573" i="4"/>
  <c r="AF33573" i="4"/>
  <c r="AD33573" i="4"/>
  <c r="Z33573" i="4"/>
  <c r="Y33573" i="4"/>
  <c r="AB33565" i="4"/>
  <c r="AG33565" i="4"/>
  <c r="AH33565" i="4"/>
  <c r="AI33565" i="4"/>
  <c r="AJ33565" i="4"/>
  <c r="AK33565" i="4"/>
  <c r="AE33565" i="4"/>
  <c r="AF33565" i="4"/>
  <c r="AD33565" i="4"/>
  <c r="Z33565" i="4"/>
  <c r="Y33565" i="4"/>
  <c r="AB33557" i="4"/>
  <c r="AG33557" i="4"/>
  <c r="AH33557" i="4"/>
  <c r="AI33557" i="4"/>
  <c r="AJ33557" i="4"/>
  <c r="AK33557" i="4"/>
  <c r="AE33557" i="4"/>
  <c r="AF33557" i="4"/>
  <c r="AD33557" i="4"/>
  <c r="Z33557" i="4"/>
  <c r="Y33557" i="4"/>
  <c r="AB33549" i="4"/>
  <c r="AG33549" i="4"/>
  <c r="AH33549" i="4"/>
  <c r="AI33549" i="4"/>
  <c r="AJ33549" i="4"/>
  <c r="AK33549" i="4"/>
  <c r="AE33549" i="4"/>
  <c r="AF33549" i="4"/>
  <c r="AD33549" i="4"/>
  <c r="Z33549" i="4"/>
  <c r="Y33549" i="4"/>
  <c r="AB33541" i="4"/>
  <c r="AG33541" i="4"/>
  <c r="AH33541" i="4"/>
  <c r="AI33541" i="4"/>
  <c r="AJ33541" i="4"/>
  <c r="AK33541" i="4"/>
  <c r="AE33541" i="4"/>
  <c r="AF33541" i="4"/>
  <c r="AD33541" i="4"/>
  <c r="Z33541" i="4"/>
  <c r="Y33541" i="4"/>
  <c r="AB33533" i="4"/>
  <c r="AG33533" i="4"/>
  <c r="AH33533" i="4"/>
  <c r="AI33533" i="4"/>
  <c r="AJ33533" i="4"/>
  <c r="AK33533" i="4"/>
  <c r="AE33533" i="4"/>
  <c r="AF33533" i="4"/>
  <c r="AD33533" i="4"/>
  <c r="Z33533" i="4"/>
  <c r="Y33533" i="4"/>
  <c r="AB33525" i="4"/>
  <c r="AG33525" i="4"/>
  <c r="AH33525" i="4"/>
  <c r="AI33525" i="4"/>
  <c r="AJ33525" i="4"/>
  <c r="AK33525" i="4"/>
  <c r="AE33525" i="4"/>
  <c r="AF33525" i="4"/>
  <c r="AD33525" i="4"/>
  <c r="Z33525" i="4"/>
  <c r="Y33525" i="4"/>
  <c r="AB33517" i="4"/>
  <c r="AG33517" i="4"/>
  <c r="AH33517" i="4"/>
  <c r="AI33517" i="4"/>
  <c r="AJ33517" i="4"/>
  <c r="AK33517" i="4"/>
  <c r="AE33517" i="4"/>
  <c r="AF33517" i="4"/>
  <c r="AD33517" i="4"/>
  <c r="Z33517" i="4"/>
  <c r="Y33517" i="4"/>
  <c r="AB33509" i="4"/>
  <c r="AG33509" i="4"/>
  <c r="AH33509" i="4"/>
  <c r="AI33509" i="4"/>
  <c r="AJ33509" i="4"/>
  <c r="AK33509" i="4"/>
  <c r="AE33509" i="4"/>
  <c r="AF33509" i="4"/>
  <c r="AD33509" i="4"/>
  <c r="Z33509" i="4"/>
  <c r="Y33509" i="4"/>
  <c r="AB33501" i="4"/>
  <c r="AG33501" i="4"/>
  <c r="AH33501" i="4"/>
  <c r="AI33501" i="4"/>
  <c r="AJ33501" i="4"/>
  <c r="AK33501" i="4"/>
  <c r="AE33501" i="4"/>
  <c r="AF33501" i="4"/>
  <c r="AD33501" i="4"/>
  <c r="Z33501" i="4"/>
  <c r="Y33501" i="4"/>
  <c r="AB33493" i="4"/>
  <c r="AG33493" i="4"/>
  <c r="AH33493" i="4"/>
  <c r="AI33493" i="4"/>
  <c r="AJ33493" i="4"/>
  <c r="AK33493" i="4"/>
  <c r="AE33493" i="4"/>
  <c r="AF33493" i="4"/>
  <c r="AD33493" i="4"/>
  <c r="Z33493" i="4"/>
  <c r="Y33493" i="4"/>
  <c r="AB33485" i="4"/>
  <c r="AG33485" i="4"/>
  <c r="AH33485" i="4"/>
  <c r="AI33485" i="4"/>
  <c r="AJ33485" i="4"/>
  <c r="AK33485" i="4"/>
  <c r="AE33485" i="4"/>
  <c r="AF33485" i="4"/>
  <c r="AD33485" i="4"/>
  <c r="Z33485" i="4"/>
  <c r="Y33485" i="4"/>
  <c r="AB33477" i="4"/>
  <c r="AG33477" i="4"/>
  <c r="AH33477" i="4"/>
  <c r="AI33477" i="4"/>
  <c r="AJ33477" i="4"/>
  <c r="AK33477" i="4"/>
  <c r="AE33477" i="4"/>
  <c r="AF33477" i="4"/>
  <c r="AD33477" i="4"/>
  <c r="Z33477" i="4"/>
  <c r="Y33477" i="4"/>
  <c r="AB33469" i="4"/>
  <c r="AG33469" i="4"/>
  <c r="AH33469" i="4"/>
  <c r="AI33469" i="4"/>
  <c r="AJ33469" i="4"/>
  <c r="AK33469" i="4"/>
  <c r="AE33469" i="4"/>
  <c r="AF33469" i="4"/>
  <c r="AD33469" i="4"/>
  <c r="Z33469" i="4"/>
  <c r="Y33469" i="4"/>
  <c r="AB33461" i="4"/>
  <c r="AG33461" i="4"/>
  <c r="AH33461" i="4"/>
  <c r="AI33461" i="4"/>
  <c r="AJ33461" i="4"/>
  <c r="AK33461" i="4"/>
  <c r="AE33461" i="4"/>
  <c r="AF33461" i="4"/>
  <c r="AD33461" i="4"/>
  <c r="Z33461" i="4"/>
  <c r="Y33461" i="4"/>
  <c r="AB33453" i="4"/>
  <c r="AG33453" i="4"/>
  <c r="AH33453" i="4"/>
  <c r="AI33453" i="4"/>
  <c r="AJ33453" i="4"/>
  <c r="AK33453" i="4"/>
  <c r="AE33453" i="4"/>
  <c r="AF33453" i="4"/>
  <c r="AD33453" i="4"/>
  <c r="Z33453" i="4"/>
  <c r="Y33453" i="4"/>
  <c r="AB33445" i="4"/>
  <c r="AG33445" i="4"/>
  <c r="AH33445" i="4"/>
  <c r="AI33445" i="4"/>
  <c r="AJ33445" i="4"/>
  <c r="AK33445" i="4"/>
  <c r="AE33445" i="4"/>
  <c r="AF33445" i="4"/>
  <c r="AD33445" i="4"/>
  <c r="Z33445" i="4"/>
  <c r="Y33445" i="4"/>
  <c r="AB33437" i="4"/>
  <c r="AG33437" i="4"/>
  <c r="AH33437" i="4"/>
  <c r="AI33437" i="4"/>
  <c r="AJ33437" i="4"/>
  <c r="AK33437" i="4"/>
  <c r="AE33437" i="4"/>
  <c r="AF33437" i="4"/>
  <c r="AD33437" i="4"/>
  <c r="Z33437" i="4"/>
  <c r="Y33437" i="4"/>
  <c r="AB33429" i="4"/>
  <c r="AG33429" i="4"/>
  <c r="AH33429" i="4"/>
  <c r="AI33429" i="4"/>
  <c r="AJ33429" i="4"/>
  <c r="AK33429" i="4"/>
  <c r="AE33429" i="4"/>
  <c r="AF33429" i="4"/>
  <c r="AD33429" i="4"/>
  <c r="Z33429" i="4"/>
  <c r="Y33429" i="4"/>
  <c r="AB33421" i="4"/>
  <c r="AG33421" i="4"/>
  <c r="AH33421" i="4"/>
  <c r="AI33421" i="4"/>
  <c r="AJ33421" i="4"/>
  <c r="AK33421" i="4"/>
  <c r="AE33421" i="4"/>
  <c r="AF33421" i="4"/>
  <c r="AD33421" i="4"/>
  <c r="Z33421" i="4"/>
  <c r="Y33421" i="4"/>
  <c r="AB33413" i="4"/>
  <c r="AG33413" i="4"/>
  <c r="AH33413" i="4"/>
  <c r="AI33413" i="4"/>
  <c r="AJ33413" i="4"/>
  <c r="AK33413" i="4"/>
  <c r="AE33413" i="4"/>
  <c r="AF33413" i="4"/>
  <c r="AD33413" i="4"/>
  <c r="Z33413" i="4"/>
  <c r="Y33413" i="4"/>
  <c r="AB33405" i="4"/>
  <c r="AG33405" i="4"/>
  <c r="AH33405" i="4"/>
  <c r="AI33405" i="4"/>
  <c r="AJ33405" i="4"/>
  <c r="AK33405" i="4"/>
  <c r="AE33405" i="4"/>
  <c r="AF33405" i="4"/>
  <c r="AD33405" i="4"/>
  <c r="Z33405" i="4"/>
  <c r="Y33405" i="4"/>
  <c r="AB33397" i="4"/>
  <c r="AG33397" i="4"/>
  <c r="AH33397" i="4"/>
  <c r="AI33397" i="4"/>
  <c r="AJ33397" i="4"/>
  <c r="AK33397" i="4"/>
  <c r="AE33397" i="4"/>
  <c r="AF33397" i="4"/>
  <c r="AD33397" i="4"/>
  <c r="Z33397" i="4"/>
  <c r="Y33397" i="4"/>
  <c r="AB33389" i="4"/>
  <c r="AG33389" i="4"/>
  <c r="AH33389" i="4"/>
  <c r="AI33389" i="4"/>
  <c r="AJ33389" i="4"/>
  <c r="AK33389" i="4"/>
  <c r="AE33389" i="4"/>
  <c r="AF33389" i="4"/>
  <c r="AD33389" i="4"/>
  <c r="Z33389" i="4"/>
  <c r="Y33389" i="4"/>
  <c r="AB33381" i="4"/>
  <c r="AG33381" i="4"/>
  <c r="AH33381" i="4"/>
  <c r="AI33381" i="4"/>
  <c r="AJ33381" i="4"/>
  <c r="AK33381" i="4"/>
  <c r="AE33381" i="4"/>
  <c r="AF33381" i="4"/>
  <c r="AD33381" i="4"/>
  <c r="Z33381" i="4"/>
  <c r="Y33381" i="4"/>
  <c r="AB33373" i="4"/>
  <c r="AG33373" i="4"/>
  <c r="AH33373" i="4"/>
  <c r="AI33373" i="4"/>
  <c r="AJ33373" i="4"/>
  <c r="AK33373" i="4"/>
  <c r="AE33373" i="4"/>
  <c r="AF33373" i="4"/>
  <c r="AD33373" i="4"/>
  <c r="Z33373" i="4"/>
  <c r="Y33373" i="4"/>
  <c r="AB33365" i="4"/>
  <c r="AG33365" i="4"/>
  <c r="AH33365" i="4"/>
  <c r="AI33365" i="4"/>
  <c r="AJ33365" i="4"/>
  <c r="AK33365" i="4"/>
  <c r="AE33365" i="4"/>
  <c r="AF33365" i="4"/>
  <c r="AD33365" i="4"/>
  <c r="Z33365" i="4"/>
  <c r="Y33365" i="4"/>
  <c r="AB33357" i="4"/>
  <c r="AG33357" i="4"/>
  <c r="AH33357" i="4"/>
  <c r="AI33357" i="4"/>
  <c r="AJ33357" i="4"/>
  <c r="AK33357" i="4"/>
  <c r="AE33357" i="4"/>
  <c r="AF33357" i="4"/>
  <c r="AD33357" i="4"/>
  <c r="Z33357" i="4"/>
  <c r="Y33357" i="4"/>
  <c r="AB33349" i="4"/>
  <c r="AG33349" i="4"/>
  <c r="AH33349" i="4"/>
  <c r="AI33349" i="4"/>
  <c r="AJ33349" i="4"/>
  <c r="AK33349" i="4"/>
  <c r="AE33349" i="4"/>
  <c r="AF33349" i="4"/>
  <c r="AD33349" i="4"/>
  <c r="Z33349" i="4"/>
  <c r="Y33349" i="4"/>
  <c r="AB33341" i="4"/>
  <c r="AG33341" i="4"/>
  <c r="AH33341" i="4"/>
  <c r="AI33341" i="4"/>
  <c r="AJ33341" i="4"/>
  <c r="AK33341" i="4"/>
  <c r="AE33341" i="4"/>
  <c r="AF33341" i="4"/>
  <c r="AD33341" i="4"/>
  <c r="Z33341" i="4"/>
  <c r="Y33341" i="4"/>
  <c r="AB33333" i="4"/>
  <c r="AG33333" i="4"/>
  <c r="AH33333" i="4"/>
  <c r="AI33333" i="4"/>
  <c r="AJ33333" i="4"/>
  <c r="AK33333" i="4"/>
  <c r="AE33333" i="4"/>
  <c r="AF33333" i="4"/>
  <c r="AD33333" i="4"/>
  <c r="Z33333" i="4"/>
  <c r="Y33333" i="4"/>
  <c r="AB33325" i="4"/>
  <c r="AG33325" i="4"/>
  <c r="AH33325" i="4"/>
  <c r="AI33325" i="4"/>
  <c r="AJ33325" i="4"/>
  <c r="AK33325" i="4"/>
  <c r="AE33325" i="4"/>
  <c r="AF33325" i="4"/>
  <c r="AD33325" i="4"/>
  <c r="Z33325" i="4"/>
  <c r="Y33325" i="4"/>
  <c r="AB33317" i="4"/>
  <c r="AG33317" i="4"/>
  <c r="AH33317" i="4"/>
  <c r="AI33317" i="4"/>
  <c r="AJ33317" i="4"/>
  <c r="AK33317" i="4"/>
  <c r="AE33317" i="4"/>
  <c r="AF33317" i="4"/>
  <c r="AD33317" i="4"/>
  <c r="Z33317" i="4"/>
  <c r="Y33317" i="4"/>
  <c r="AB33309" i="4"/>
  <c r="AG33309" i="4"/>
  <c r="AH33309" i="4"/>
  <c r="AI33309" i="4"/>
  <c r="AJ33309" i="4"/>
  <c r="AK33309" i="4"/>
  <c r="AE33309" i="4"/>
  <c r="AF33309" i="4"/>
  <c r="AD33309" i="4"/>
  <c r="Z33309" i="4"/>
  <c r="Y33309" i="4"/>
  <c r="AB33301" i="4"/>
  <c r="AG33301" i="4"/>
  <c r="AH33301" i="4"/>
  <c r="AI33301" i="4"/>
  <c r="AJ33301" i="4"/>
  <c r="AK33301" i="4"/>
  <c r="AE33301" i="4"/>
  <c r="AF33301" i="4"/>
  <c r="AD33301" i="4"/>
  <c r="Z33301" i="4"/>
  <c r="Y33301" i="4"/>
  <c r="AB33293" i="4"/>
  <c r="AG33293" i="4"/>
  <c r="AH33293" i="4"/>
  <c r="AI33293" i="4"/>
  <c r="AJ33293" i="4"/>
  <c r="AK33293" i="4"/>
  <c r="AE33293" i="4"/>
  <c r="AF33293" i="4"/>
  <c r="AD33293" i="4"/>
  <c r="Z33293" i="4"/>
  <c r="Y33293" i="4"/>
  <c r="AB33285" i="4"/>
  <c r="AG33285" i="4"/>
  <c r="AH33285" i="4"/>
  <c r="AI33285" i="4"/>
  <c r="AJ33285" i="4"/>
  <c r="AK33285" i="4"/>
  <c r="AE33285" i="4"/>
  <c r="AF33285" i="4"/>
  <c r="AD33285" i="4"/>
  <c r="Z33285" i="4"/>
  <c r="Y33285" i="4"/>
  <c r="AB33277" i="4"/>
  <c r="AG33277" i="4"/>
  <c r="AH33277" i="4"/>
  <c r="AI33277" i="4"/>
  <c r="AJ33277" i="4"/>
  <c r="AK33277" i="4"/>
  <c r="AE33277" i="4"/>
  <c r="AF33277" i="4"/>
  <c r="AD33277" i="4"/>
  <c r="Z33277" i="4"/>
  <c r="Y33277" i="4"/>
  <c r="AB33269" i="4"/>
  <c r="AG33269" i="4"/>
  <c r="AH33269" i="4"/>
  <c r="AI33269" i="4"/>
  <c r="AJ33269" i="4"/>
  <c r="AK33269" i="4"/>
  <c r="AE33269" i="4"/>
  <c r="AF33269" i="4"/>
  <c r="AD33269" i="4"/>
  <c r="Z33269" i="4"/>
  <c r="Y33269" i="4"/>
  <c r="AB33261" i="4"/>
  <c r="AG33261" i="4"/>
  <c r="AH33261" i="4"/>
  <c r="AI33261" i="4"/>
  <c r="AJ33261" i="4"/>
  <c r="AK33261" i="4"/>
  <c r="AE33261" i="4"/>
  <c r="AF33261" i="4"/>
  <c r="AD33261" i="4"/>
  <c r="Z33261" i="4"/>
  <c r="Y33261" i="4"/>
  <c r="AB33253" i="4"/>
  <c r="AG33253" i="4"/>
  <c r="AH33253" i="4"/>
  <c r="AI33253" i="4"/>
  <c r="AJ33253" i="4"/>
  <c r="AK33253" i="4"/>
  <c r="AE33253" i="4"/>
  <c r="AF33253" i="4"/>
  <c r="AD33253" i="4"/>
  <c r="Z33253" i="4"/>
  <c r="Y33253" i="4"/>
  <c r="AB33245" i="4"/>
  <c r="AG33245" i="4"/>
  <c r="AH33245" i="4"/>
  <c r="AI33245" i="4"/>
  <c r="AJ33245" i="4"/>
  <c r="AK33245" i="4"/>
  <c r="AE33245" i="4"/>
  <c r="AF33245" i="4"/>
  <c r="AD33245" i="4"/>
  <c r="Z33245" i="4"/>
  <c r="Y33245" i="4"/>
  <c r="AB33237" i="4"/>
  <c r="AG33237" i="4"/>
  <c r="AH33237" i="4"/>
  <c r="AI33237" i="4"/>
  <c r="AJ33237" i="4"/>
  <c r="AK33237" i="4"/>
  <c r="AE33237" i="4"/>
  <c r="AF33237" i="4"/>
  <c r="AD33237" i="4"/>
  <c r="Z33237" i="4"/>
  <c r="Y33237" i="4"/>
  <c r="AB33229" i="4"/>
  <c r="AG33229" i="4"/>
  <c r="AH33229" i="4"/>
  <c r="AI33229" i="4"/>
  <c r="AJ33229" i="4"/>
  <c r="AK33229" i="4"/>
  <c r="AE33229" i="4"/>
  <c r="AF33229" i="4"/>
  <c r="AD33229" i="4"/>
  <c r="Z33229" i="4"/>
  <c r="Y33229" i="4"/>
  <c r="AB33221" i="4"/>
  <c r="AG33221" i="4"/>
  <c r="AH33221" i="4"/>
  <c r="AI33221" i="4"/>
  <c r="AJ33221" i="4"/>
  <c r="AK33221" i="4"/>
  <c r="AE33221" i="4"/>
  <c r="AF33221" i="4"/>
  <c r="AD33221" i="4"/>
  <c r="Z33221" i="4"/>
  <c r="Y33221" i="4"/>
  <c r="AB33213" i="4"/>
  <c r="AG33213" i="4"/>
  <c r="AH33213" i="4"/>
  <c r="AI33213" i="4"/>
  <c r="AJ33213" i="4"/>
  <c r="AK33213" i="4"/>
  <c r="AE33213" i="4"/>
  <c r="AF33213" i="4"/>
  <c r="AD33213" i="4"/>
  <c r="Z33213" i="4"/>
  <c r="Y33213" i="4"/>
  <c r="AB33205" i="4"/>
  <c r="AG33205" i="4"/>
  <c r="AH33205" i="4"/>
  <c r="AI33205" i="4"/>
  <c r="AJ33205" i="4"/>
  <c r="AK33205" i="4"/>
  <c r="AE33205" i="4"/>
  <c r="AF33205" i="4"/>
  <c r="AD33205" i="4"/>
  <c r="Z33205" i="4"/>
  <c r="Y33205" i="4"/>
  <c r="AB33197" i="4"/>
  <c r="AG33197" i="4"/>
  <c r="AH33197" i="4"/>
  <c r="AI33197" i="4"/>
  <c r="AJ33197" i="4"/>
  <c r="AK33197" i="4"/>
  <c r="AE33197" i="4"/>
  <c r="AF33197" i="4"/>
  <c r="AD33197" i="4"/>
  <c r="Z33197" i="4"/>
  <c r="Y33197" i="4"/>
  <c r="AB33189" i="4"/>
  <c r="AG33189" i="4"/>
  <c r="AH33189" i="4"/>
  <c r="AI33189" i="4"/>
  <c r="AJ33189" i="4"/>
  <c r="AK33189" i="4"/>
  <c r="AE33189" i="4"/>
  <c r="AF33189" i="4"/>
  <c r="AD33189" i="4"/>
  <c r="Z33189" i="4"/>
  <c r="Y33189" i="4"/>
  <c r="AB33181" i="4"/>
  <c r="AG33181" i="4"/>
  <c r="AH33181" i="4"/>
  <c r="AI33181" i="4"/>
  <c r="AJ33181" i="4"/>
  <c r="AK33181" i="4"/>
  <c r="AE33181" i="4"/>
  <c r="AF33181" i="4"/>
  <c r="AD33181" i="4"/>
  <c r="Z33181" i="4"/>
  <c r="Y33181" i="4"/>
  <c r="AB33173" i="4"/>
  <c r="AG33173" i="4"/>
  <c r="AH33173" i="4"/>
  <c r="AI33173" i="4"/>
  <c r="AJ33173" i="4"/>
  <c r="AK33173" i="4"/>
  <c r="AE33173" i="4"/>
  <c r="AF33173" i="4"/>
  <c r="AD33173" i="4"/>
  <c r="Z33173" i="4"/>
  <c r="Y33173" i="4"/>
  <c r="AB33165" i="4"/>
  <c r="AG33165" i="4"/>
  <c r="AH33165" i="4"/>
  <c r="AI33165" i="4"/>
  <c r="AJ33165" i="4"/>
  <c r="AK33165" i="4"/>
  <c r="AE33165" i="4"/>
  <c r="AF33165" i="4"/>
  <c r="AD33165" i="4"/>
  <c r="Z33165" i="4"/>
  <c r="Y33165" i="4"/>
  <c r="AB33157" i="4"/>
  <c r="AG33157" i="4"/>
  <c r="AH33157" i="4"/>
  <c r="AI33157" i="4"/>
  <c r="AJ33157" i="4"/>
  <c r="AK33157" i="4"/>
  <c r="AE33157" i="4"/>
  <c r="AF33157" i="4"/>
  <c r="AD33157" i="4"/>
  <c r="Z33157" i="4"/>
  <c r="Y33157" i="4"/>
  <c r="AB33149" i="4"/>
  <c r="AG33149" i="4"/>
  <c r="AH33149" i="4"/>
  <c r="AI33149" i="4"/>
  <c r="AJ33149" i="4"/>
  <c r="AK33149" i="4"/>
  <c r="AE33149" i="4"/>
  <c r="AF33149" i="4"/>
  <c r="AD33149" i="4"/>
  <c r="Z33149" i="4"/>
  <c r="Y33149" i="4"/>
  <c r="AB33141" i="4"/>
  <c r="AG33141" i="4"/>
  <c r="AH33141" i="4"/>
  <c r="AI33141" i="4"/>
  <c r="AJ33141" i="4"/>
  <c r="AK33141" i="4"/>
  <c r="AE33141" i="4"/>
  <c r="AF33141" i="4"/>
  <c r="AD33141" i="4"/>
  <c r="Z33141" i="4"/>
  <c r="Y33141" i="4"/>
  <c r="AB33133" i="4"/>
  <c r="AG33133" i="4"/>
  <c r="AH33133" i="4"/>
  <c r="AI33133" i="4"/>
  <c r="AJ33133" i="4"/>
  <c r="AK33133" i="4"/>
  <c r="AE33133" i="4"/>
  <c r="AF33133" i="4"/>
  <c r="AD33133" i="4"/>
  <c r="Z33133" i="4"/>
  <c r="Y33133" i="4"/>
  <c r="AB33125" i="4"/>
  <c r="AG33125" i="4"/>
  <c r="AH33125" i="4"/>
  <c r="AI33125" i="4"/>
  <c r="AJ33125" i="4"/>
  <c r="AK33125" i="4"/>
  <c r="AE33125" i="4"/>
  <c r="AF33125" i="4"/>
  <c r="AD33125" i="4"/>
  <c r="Z33125" i="4"/>
  <c r="Y33125" i="4"/>
  <c r="AB33117" i="4"/>
  <c r="AG33117" i="4"/>
  <c r="AH33117" i="4"/>
  <c r="AI33117" i="4"/>
  <c r="AJ33117" i="4"/>
  <c r="AK33117" i="4"/>
  <c r="AE33117" i="4"/>
  <c r="AF33117" i="4"/>
  <c r="AD33117" i="4"/>
  <c r="Z33117" i="4"/>
  <c r="Y33117" i="4"/>
  <c r="AB33109" i="4"/>
  <c r="AG33109" i="4"/>
  <c r="AH33109" i="4"/>
  <c r="AI33109" i="4"/>
  <c r="AJ33109" i="4"/>
  <c r="AK33109" i="4"/>
  <c r="AE33109" i="4"/>
  <c r="AF33109" i="4"/>
  <c r="AD33109" i="4"/>
  <c r="Z33109" i="4"/>
  <c r="Y33109" i="4"/>
  <c r="AB33101" i="4"/>
  <c r="AG33101" i="4"/>
  <c r="AH33101" i="4"/>
  <c r="AI33101" i="4"/>
  <c r="AJ33101" i="4"/>
  <c r="AK33101" i="4"/>
  <c r="AE33101" i="4"/>
  <c r="AF33101" i="4"/>
  <c r="AD33101" i="4"/>
  <c r="Z33101" i="4"/>
  <c r="Y33101" i="4"/>
  <c r="AB33093" i="4"/>
  <c r="AG33093" i="4"/>
  <c r="AH33093" i="4"/>
  <c r="AI33093" i="4"/>
  <c r="AJ33093" i="4"/>
  <c r="AK33093" i="4"/>
  <c r="AE33093" i="4"/>
  <c r="AF33093" i="4"/>
  <c r="AD33093" i="4"/>
  <c r="Z33093" i="4"/>
  <c r="Y33093" i="4"/>
  <c r="AB33085" i="4"/>
  <c r="AG33085" i="4"/>
  <c r="AH33085" i="4"/>
  <c r="AI33085" i="4"/>
  <c r="AJ33085" i="4"/>
  <c r="AK33085" i="4"/>
  <c r="AE33085" i="4"/>
  <c r="AF33085" i="4"/>
  <c r="AD33085" i="4"/>
  <c r="Z33085" i="4"/>
  <c r="Y33085" i="4"/>
  <c r="AB33077" i="4"/>
  <c r="AG33077" i="4"/>
  <c r="AH33077" i="4"/>
  <c r="AI33077" i="4"/>
  <c r="AJ33077" i="4"/>
  <c r="AK33077" i="4"/>
  <c r="AE33077" i="4"/>
  <c r="AF33077" i="4"/>
  <c r="AD33077" i="4"/>
  <c r="Z33077" i="4"/>
  <c r="Y33077" i="4"/>
  <c r="AB33069" i="4"/>
  <c r="AG33069" i="4"/>
  <c r="AH33069" i="4"/>
  <c r="AI33069" i="4"/>
  <c r="AJ33069" i="4"/>
  <c r="AK33069" i="4"/>
  <c r="AE33069" i="4"/>
  <c r="AF33069" i="4"/>
  <c r="AD33069" i="4"/>
  <c r="Z33069" i="4"/>
  <c r="Y33069" i="4"/>
  <c r="AB33061" i="4"/>
  <c r="AG33061" i="4"/>
  <c r="AH33061" i="4"/>
  <c r="AI33061" i="4"/>
  <c r="AJ33061" i="4"/>
  <c r="AK33061" i="4"/>
  <c r="AE33061" i="4"/>
  <c r="AF33061" i="4"/>
  <c r="AD33061" i="4"/>
  <c r="Z33061" i="4"/>
  <c r="Y33061" i="4"/>
  <c r="AB33053" i="4"/>
  <c r="AG33053" i="4"/>
  <c r="AH33053" i="4"/>
  <c r="AI33053" i="4"/>
  <c r="AJ33053" i="4"/>
  <c r="AK33053" i="4"/>
  <c r="AE33053" i="4"/>
  <c r="AF33053" i="4"/>
  <c r="AD33053" i="4"/>
  <c r="Z33053" i="4"/>
  <c r="Y33053" i="4"/>
  <c r="AB33045" i="4"/>
  <c r="AG33045" i="4"/>
  <c r="AH33045" i="4"/>
  <c r="AI33045" i="4"/>
  <c r="AJ33045" i="4"/>
  <c r="AK33045" i="4"/>
  <c r="AE33045" i="4"/>
  <c r="AF33045" i="4"/>
  <c r="AD33045" i="4"/>
  <c r="Z33045" i="4"/>
  <c r="Y33045" i="4"/>
  <c r="AB33037" i="4"/>
  <c r="AG33037" i="4"/>
  <c r="AH33037" i="4"/>
  <c r="AI33037" i="4"/>
  <c r="AJ33037" i="4"/>
  <c r="AK33037" i="4"/>
  <c r="AE33037" i="4"/>
  <c r="AF33037" i="4"/>
  <c r="AD33037" i="4"/>
  <c r="Z33037" i="4"/>
  <c r="Y33037" i="4"/>
  <c r="AB33029" i="4"/>
  <c r="AG33029" i="4"/>
  <c r="AH33029" i="4"/>
  <c r="AI33029" i="4"/>
  <c r="AJ33029" i="4"/>
  <c r="AK33029" i="4"/>
  <c r="AE33029" i="4"/>
  <c r="AF33029" i="4"/>
  <c r="AD33029" i="4"/>
  <c r="Z33029" i="4"/>
  <c r="Y33029" i="4"/>
  <c r="AB33021" i="4"/>
  <c r="AG33021" i="4"/>
  <c r="AH33021" i="4"/>
  <c r="AI33021" i="4"/>
  <c r="AJ33021" i="4"/>
  <c r="AK33021" i="4"/>
  <c r="AE33021" i="4"/>
  <c r="AF33021" i="4"/>
  <c r="AD33021" i="4"/>
  <c r="Z33021" i="4"/>
  <c r="Y33021" i="4"/>
  <c r="AB33013" i="4"/>
  <c r="AG33013" i="4"/>
  <c r="AH33013" i="4"/>
  <c r="AI33013" i="4"/>
  <c r="AJ33013" i="4"/>
  <c r="AK33013" i="4"/>
  <c r="AE33013" i="4"/>
  <c r="AF33013" i="4"/>
  <c r="AD33013" i="4"/>
  <c r="Z33013" i="4"/>
  <c r="Y33013" i="4"/>
  <c r="AB33005" i="4"/>
  <c r="AG33005" i="4"/>
  <c r="AH33005" i="4"/>
  <c r="AI33005" i="4"/>
  <c r="AJ33005" i="4"/>
  <c r="AK33005" i="4"/>
  <c r="AE33005" i="4"/>
  <c r="AF33005" i="4"/>
  <c r="AD33005" i="4"/>
  <c r="Z33005" i="4"/>
  <c r="Y33005" i="4"/>
  <c r="AB32997" i="4"/>
  <c r="AG32997" i="4"/>
  <c r="AH32997" i="4"/>
  <c r="AI32997" i="4"/>
  <c r="AJ32997" i="4"/>
  <c r="AK32997" i="4"/>
  <c r="AE32997" i="4"/>
  <c r="AF32997" i="4"/>
  <c r="AD32997" i="4"/>
  <c r="Z32997" i="4"/>
  <c r="Y32997" i="4"/>
  <c r="AB32989" i="4"/>
  <c r="AG32989" i="4"/>
  <c r="AH32989" i="4"/>
  <c r="AI32989" i="4"/>
  <c r="AJ32989" i="4"/>
  <c r="AK32989" i="4"/>
  <c r="AE32989" i="4"/>
  <c r="AF32989" i="4"/>
  <c r="AD32989" i="4"/>
  <c r="Z32989" i="4"/>
  <c r="Y32989" i="4"/>
  <c r="AB32981" i="4"/>
  <c r="AG32981" i="4"/>
  <c r="AH32981" i="4"/>
  <c r="AI32981" i="4"/>
  <c r="AJ32981" i="4"/>
  <c r="AK32981" i="4"/>
  <c r="AE32981" i="4"/>
  <c r="AF32981" i="4"/>
  <c r="AD32981" i="4"/>
  <c r="Z32981" i="4"/>
  <c r="Y32981" i="4"/>
  <c r="AB32973" i="4"/>
  <c r="AG32973" i="4"/>
  <c r="AH32973" i="4"/>
  <c r="AI32973" i="4"/>
  <c r="AJ32973" i="4"/>
  <c r="AK32973" i="4"/>
  <c r="AE32973" i="4"/>
  <c r="AF32973" i="4"/>
  <c r="AD32973" i="4"/>
  <c r="Z32973" i="4"/>
  <c r="Y32973" i="4"/>
  <c r="AB32965" i="4"/>
  <c r="AG32965" i="4"/>
  <c r="AH32965" i="4"/>
  <c r="AI32965" i="4"/>
  <c r="AJ32965" i="4"/>
  <c r="AK32965" i="4"/>
  <c r="AE32965" i="4"/>
  <c r="AF32965" i="4"/>
  <c r="AD32965" i="4"/>
  <c r="Z32965" i="4"/>
  <c r="Y32965" i="4"/>
  <c r="AB32957" i="4"/>
  <c r="AG32957" i="4"/>
  <c r="AH32957" i="4"/>
  <c r="AI32957" i="4"/>
  <c r="AJ32957" i="4"/>
  <c r="AK32957" i="4"/>
  <c r="AE32957" i="4"/>
  <c r="AF32957" i="4"/>
  <c r="AD32957" i="4"/>
  <c r="Z32957" i="4"/>
  <c r="Y32957" i="4"/>
  <c r="AB32949" i="4"/>
  <c r="AG32949" i="4"/>
  <c r="AH32949" i="4"/>
  <c r="AI32949" i="4"/>
  <c r="AJ32949" i="4"/>
  <c r="AK32949" i="4"/>
  <c r="AE32949" i="4"/>
  <c r="AF32949" i="4"/>
  <c r="AD32949" i="4"/>
  <c r="Z32949" i="4"/>
  <c r="Y32949" i="4"/>
  <c r="AB32941" i="4"/>
  <c r="AG32941" i="4"/>
  <c r="AH32941" i="4"/>
  <c r="AI32941" i="4"/>
  <c r="AJ32941" i="4"/>
  <c r="AK32941" i="4"/>
  <c r="AE32941" i="4"/>
  <c r="AF32941" i="4"/>
  <c r="AD32941" i="4"/>
  <c r="Z32941" i="4"/>
  <c r="Y32941" i="4"/>
  <c r="AB32933" i="4"/>
  <c r="AG32933" i="4"/>
  <c r="AH32933" i="4"/>
  <c r="AI32933" i="4"/>
  <c r="AJ32933" i="4"/>
  <c r="AK32933" i="4"/>
  <c r="AE32933" i="4"/>
  <c r="AF32933" i="4"/>
  <c r="AD32933" i="4"/>
  <c r="Z32933" i="4"/>
  <c r="Y32933" i="4"/>
  <c r="AB32925" i="4"/>
  <c r="AG32925" i="4"/>
  <c r="AH32925" i="4"/>
  <c r="AI32925" i="4"/>
  <c r="AJ32925" i="4"/>
  <c r="AK32925" i="4"/>
  <c r="AE32925" i="4"/>
  <c r="AF32925" i="4"/>
  <c r="AD32925" i="4"/>
  <c r="Z32925" i="4"/>
  <c r="Y32925" i="4"/>
  <c r="AB32917" i="4"/>
  <c r="AG32917" i="4"/>
  <c r="AH32917" i="4"/>
  <c r="AI32917" i="4"/>
  <c r="AJ32917" i="4"/>
  <c r="AK32917" i="4"/>
  <c r="AE32917" i="4"/>
  <c r="AF32917" i="4"/>
  <c r="AD32917" i="4"/>
  <c r="Z32917" i="4"/>
  <c r="Y32917" i="4"/>
  <c r="AB32909" i="4"/>
  <c r="AG32909" i="4"/>
  <c r="AH32909" i="4"/>
  <c r="AI32909" i="4"/>
  <c r="AJ32909" i="4"/>
  <c r="AK32909" i="4"/>
  <c r="AE32909" i="4"/>
  <c r="AF32909" i="4"/>
  <c r="AD32909" i="4"/>
  <c r="Z32909" i="4"/>
  <c r="Y32909" i="4"/>
  <c r="AB32901" i="4"/>
  <c r="AG32901" i="4"/>
  <c r="AH32901" i="4"/>
  <c r="AI32901" i="4"/>
  <c r="AJ32901" i="4"/>
  <c r="AK32901" i="4"/>
  <c r="AE32901" i="4"/>
  <c r="AF32901" i="4"/>
  <c r="AD32901" i="4"/>
  <c r="Z32901" i="4"/>
  <c r="Y32901" i="4"/>
  <c r="AB32893" i="4"/>
  <c r="AG32893" i="4"/>
  <c r="AH32893" i="4"/>
  <c r="AI32893" i="4"/>
  <c r="AJ32893" i="4"/>
  <c r="AK32893" i="4"/>
  <c r="AE32893" i="4"/>
  <c r="AF32893" i="4"/>
  <c r="AD32893" i="4"/>
  <c r="Z32893" i="4"/>
  <c r="Y32893" i="4"/>
  <c r="AB32885" i="4"/>
  <c r="AG32885" i="4"/>
  <c r="AH32885" i="4"/>
  <c r="AI32885" i="4"/>
  <c r="AJ32885" i="4"/>
  <c r="AK32885" i="4"/>
  <c r="AE32885" i="4"/>
  <c r="AF32885" i="4"/>
  <c r="AD32885" i="4"/>
  <c r="Z32885" i="4"/>
  <c r="Y32885" i="4"/>
  <c r="AB32877" i="4"/>
  <c r="AG32877" i="4"/>
  <c r="AH32877" i="4"/>
  <c r="AI32877" i="4"/>
  <c r="AJ32877" i="4"/>
  <c r="AK32877" i="4"/>
  <c r="AE32877" i="4"/>
  <c r="AF32877" i="4"/>
  <c r="AD32877" i="4"/>
  <c r="Z32877" i="4"/>
  <c r="Y32877" i="4"/>
  <c r="AB32869" i="4"/>
  <c r="AG32869" i="4"/>
  <c r="AH32869" i="4"/>
  <c r="AI32869" i="4"/>
  <c r="AJ32869" i="4"/>
  <c r="AK32869" i="4"/>
  <c r="AE32869" i="4"/>
  <c r="AF32869" i="4"/>
  <c r="AD32869" i="4"/>
  <c r="Z32869" i="4"/>
  <c r="Y32869" i="4"/>
  <c r="AB32861" i="4"/>
  <c r="AG32861" i="4"/>
  <c r="AH32861" i="4"/>
  <c r="AI32861" i="4"/>
  <c r="AJ32861" i="4"/>
  <c r="AK32861" i="4"/>
  <c r="AE32861" i="4"/>
  <c r="AF32861" i="4"/>
  <c r="AD32861" i="4"/>
  <c r="Z32861" i="4"/>
  <c r="Y32861" i="4"/>
  <c r="AB32853" i="4"/>
  <c r="AG32853" i="4"/>
  <c r="AH32853" i="4"/>
  <c r="AI32853" i="4"/>
  <c r="AJ32853" i="4"/>
  <c r="AK32853" i="4"/>
  <c r="AE32853" i="4"/>
  <c r="AF32853" i="4"/>
  <c r="AD32853" i="4"/>
  <c r="Z32853" i="4"/>
  <c r="Y32853" i="4"/>
  <c r="AB32845" i="4"/>
  <c r="AG32845" i="4"/>
  <c r="AH32845" i="4"/>
  <c r="AI32845" i="4"/>
  <c r="AJ32845" i="4"/>
  <c r="AK32845" i="4"/>
  <c r="AE32845" i="4"/>
  <c r="AF32845" i="4"/>
  <c r="AD32845" i="4"/>
  <c r="Z32845" i="4"/>
  <c r="Y32845" i="4"/>
  <c r="AB32837" i="4"/>
  <c r="AG32837" i="4"/>
  <c r="AH32837" i="4"/>
  <c r="AI32837" i="4"/>
  <c r="AJ32837" i="4"/>
  <c r="AK32837" i="4"/>
  <c r="AE32837" i="4"/>
  <c r="AF32837" i="4"/>
  <c r="AD32837" i="4"/>
  <c r="Z32837" i="4"/>
  <c r="Y32837" i="4"/>
  <c r="AB32829" i="4"/>
  <c r="AG32829" i="4"/>
  <c r="AH32829" i="4"/>
  <c r="AI32829" i="4"/>
  <c r="AJ32829" i="4"/>
  <c r="AK32829" i="4"/>
  <c r="AE32829" i="4"/>
  <c r="AF32829" i="4"/>
  <c r="AD32829" i="4"/>
  <c r="Z32829" i="4"/>
  <c r="Y32829" i="4"/>
  <c r="AB32821" i="4"/>
  <c r="AG32821" i="4"/>
  <c r="AH32821" i="4"/>
  <c r="AI32821" i="4"/>
  <c r="AJ32821" i="4"/>
  <c r="AK32821" i="4"/>
  <c r="AE32821" i="4"/>
  <c r="AF32821" i="4"/>
  <c r="AD32821" i="4"/>
  <c r="Z32821" i="4"/>
  <c r="Y32821" i="4"/>
  <c r="AB32813" i="4"/>
  <c r="AG32813" i="4"/>
  <c r="AH32813" i="4"/>
  <c r="AI32813" i="4"/>
  <c r="AJ32813" i="4"/>
  <c r="AK32813" i="4"/>
  <c r="AE32813" i="4"/>
  <c r="AF32813" i="4"/>
  <c r="AD32813" i="4"/>
  <c r="Z32813" i="4"/>
  <c r="Y32813" i="4"/>
  <c r="AB32805" i="4"/>
  <c r="AG32805" i="4"/>
  <c r="AH32805" i="4"/>
  <c r="AI32805" i="4"/>
  <c r="AJ32805" i="4"/>
  <c r="AK32805" i="4"/>
  <c r="AE32805" i="4"/>
  <c r="AF32805" i="4"/>
  <c r="AD32805" i="4"/>
  <c r="Z32805" i="4"/>
  <c r="Y32805" i="4"/>
  <c r="AB32797" i="4"/>
  <c r="AG32797" i="4"/>
  <c r="AH32797" i="4"/>
  <c r="AI32797" i="4"/>
  <c r="AJ32797" i="4"/>
  <c r="AK32797" i="4"/>
  <c r="AE32797" i="4"/>
  <c r="AF32797" i="4"/>
  <c r="AD32797" i="4"/>
  <c r="Z32797" i="4"/>
  <c r="Y32797" i="4"/>
  <c r="AB32789" i="4"/>
  <c r="AG32789" i="4"/>
  <c r="AH32789" i="4"/>
  <c r="AI32789" i="4"/>
  <c r="AJ32789" i="4"/>
  <c r="AK32789" i="4"/>
  <c r="AE32789" i="4"/>
  <c r="AF32789" i="4"/>
  <c r="AD32789" i="4"/>
  <c r="Z32789" i="4"/>
  <c r="Y32789" i="4"/>
  <c r="AB32781" i="4"/>
  <c r="AG32781" i="4"/>
  <c r="AH32781" i="4"/>
  <c r="AI32781" i="4"/>
  <c r="AJ32781" i="4"/>
  <c r="AK32781" i="4"/>
  <c r="AE32781" i="4"/>
  <c r="AF32781" i="4"/>
  <c r="AD32781" i="4"/>
  <c r="Z32781" i="4"/>
  <c r="Y32781" i="4"/>
  <c r="AB32773" i="4"/>
  <c r="AG32773" i="4"/>
  <c r="AH32773" i="4"/>
  <c r="AI32773" i="4"/>
  <c r="AJ32773" i="4"/>
  <c r="AK32773" i="4"/>
  <c r="AE32773" i="4"/>
  <c r="AF32773" i="4"/>
  <c r="AD32773" i="4"/>
  <c r="Z32773" i="4"/>
  <c r="Y32773" i="4"/>
  <c r="AB32765" i="4"/>
  <c r="AG32765" i="4"/>
  <c r="AH32765" i="4"/>
  <c r="AI32765" i="4"/>
  <c r="AJ32765" i="4"/>
  <c r="AK32765" i="4"/>
  <c r="AE32765" i="4"/>
  <c r="AF32765" i="4"/>
  <c r="AD32765" i="4"/>
  <c r="Z32765" i="4"/>
  <c r="Y32765" i="4"/>
  <c r="AB32757" i="4"/>
  <c r="AG32757" i="4"/>
  <c r="AH32757" i="4"/>
  <c r="AI32757" i="4"/>
  <c r="AJ32757" i="4"/>
  <c r="AK32757" i="4"/>
  <c r="AE32757" i="4"/>
  <c r="AF32757" i="4"/>
  <c r="AD32757" i="4"/>
  <c r="Z32757" i="4"/>
  <c r="Y32757" i="4"/>
  <c r="AB32749" i="4"/>
  <c r="AG32749" i="4"/>
  <c r="AH32749" i="4"/>
  <c r="AI32749" i="4"/>
  <c r="AJ32749" i="4"/>
  <c r="AK32749" i="4"/>
  <c r="AE32749" i="4"/>
  <c r="AF32749" i="4"/>
  <c r="AD32749" i="4"/>
  <c r="Z32749" i="4"/>
  <c r="Y32749" i="4"/>
  <c r="AB32741" i="4"/>
  <c r="AG32741" i="4"/>
  <c r="AH32741" i="4"/>
  <c r="AI32741" i="4"/>
  <c r="AJ32741" i="4"/>
  <c r="AK32741" i="4"/>
  <c r="AE32741" i="4"/>
  <c r="AF32741" i="4"/>
  <c r="AD32741" i="4"/>
  <c r="Z32741" i="4"/>
  <c r="Y32741" i="4"/>
  <c r="AB32733" i="4"/>
  <c r="AG32733" i="4"/>
  <c r="AH32733" i="4"/>
  <c r="AI32733" i="4"/>
  <c r="AJ32733" i="4"/>
  <c r="AK32733" i="4"/>
  <c r="AE32733" i="4"/>
  <c r="AF32733" i="4"/>
  <c r="AD32733" i="4"/>
  <c r="Z32733" i="4"/>
  <c r="Y32733" i="4"/>
  <c r="AB32725" i="4"/>
  <c r="AG32725" i="4"/>
  <c r="AH32725" i="4"/>
  <c r="AI32725" i="4"/>
  <c r="AJ32725" i="4"/>
  <c r="AK32725" i="4"/>
  <c r="AE32725" i="4"/>
  <c r="AF32725" i="4"/>
  <c r="AD32725" i="4"/>
  <c r="Z32725" i="4"/>
  <c r="Y32725" i="4"/>
  <c r="AB32717" i="4"/>
  <c r="AG32717" i="4"/>
  <c r="AH32717" i="4"/>
  <c r="AI32717" i="4"/>
  <c r="AJ32717" i="4"/>
  <c r="AK32717" i="4"/>
  <c r="AE32717" i="4"/>
  <c r="AF32717" i="4"/>
  <c r="AD32717" i="4"/>
  <c r="Z32717" i="4"/>
  <c r="Y32717" i="4"/>
  <c r="AB32709" i="4"/>
  <c r="AG32709" i="4"/>
  <c r="AH32709" i="4"/>
  <c r="AI32709" i="4"/>
  <c r="AJ32709" i="4"/>
  <c r="AK32709" i="4"/>
  <c r="AE32709" i="4"/>
  <c r="AF32709" i="4"/>
  <c r="AD32709" i="4"/>
  <c r="Z32709" i="4"/>
  <c r="Y32709" i="4"/>
  <c r="AB32701" i="4"/>
  <c r="AG32701" i="4"/>
  <c r="AH32701" i="4"/>
  <c r="AI32701" i="4"/>
  <c r="AJ32701" i="4"/>
  <c r="AK32701" i="4"/>
  <c r="AE32701" i="4"/>
  <c r="AF32701" i="4"/>
  <c r="AD32701" i="4"/>
  <c r="Z32701" i="4"/>
  <c r="Y32701" i="4"/>
  <c r="AB32693" i="4"/>
  <c r="AG32693" i="4"/>
  <c r="AH32693" i="4"/>
  <c r="AI32693" i="4"/>
  <c r="AJ32693" i="4"/>
  <c r="AK32693" i="4"/>
  <c r="AE32693" i="4"/>
  <c r="AF32693" i="4"/>
  <c r="AD32693" i="4"/>
  <c r="Z32693" i="4"/>
  <c r="Y32693" i="4"/>
  <c r="AB32685" i="4"/>
  <c r="AG32685" i="4"/>
  <c r="AH32685" i="4"/>
  <c r="AI32685" i="4"/>
  <c r="AJ32685" i="4"/>
  <c r="AK32685" i="4"/>
  <c r="AE32685" i="4"/>
  <c r="AF32685" i="4"/>
  <c r="AD32685" i="4"/>
  <c r="Z32685" i="4"/>
  <c r="Y32685" i="4"/>
  <c r="AB32677" i="4"/>
  <c r="AG32677" i="4"/>
  <c r="AH32677" i="4"/>
  <c r="AI32677" i="4"/>
  <c r="AJ32677" i="4"/>
  <c r="AK32677" i="4"/>
  <c r="AE32677" i="4"/>
  <c r="AF32677" i="4"/>
  <c r="AD32677" i="4"/>
  <c r="Z32677" i="4"/>
  <c r="Y32677" i="4"/>
  <c r="AB32669" i="4"/>
  <c r="AG32669" i="4"/>
  <c r="AH32669" i="4"/>
  <c r="AI32669" i="4"/>
  <c r="AJ32669" i="4"/>
  <c r="AK32669" i="4"/>
  <c r="AE32669" i="4"/>
  <c r="AF32669" i="4"/>
  <c r="AD32669" i="4"/>
  <c r="Z32669" i="4"/>
  <c r="Y32669" i="4"/>
  <c r="AB32661" i="4"/>
  <c r="AG32661" i="4"/>
  <c r="AH32661" i="4"/>
  <c r="AI32661" i="4"/>
  <c r="AJ32661" i="4"/>
  <c r="AK32661" i="4"/>
  <c r="AE32661" i="4"/>
  <c r="AF32661" i="4"/>
  <c r="AD32661" i="4"/>
  <c r="Z32661" i="4"/>
  <c r="Y32661" i="4"/>
  <c r="AB32653" i="4"/>
  <c r="AG32653" i="4"/>
  <c r="AH32653" i="4"/>
  <c r="AI32653" i="4"/>
  <c r="AJ32653" i="4"/>
  <c r="AK32653" i="4"/>
  <c r="AE32653" i="4"/>
  <c r="AF32653" i="4"/>
  <c r="AD32653" i="4"/>
  <c r="Z32653" i="4"/>
  <c r="Y32653" i="4"/>
  <c r="AB32645" i="4"/>
  <c r="AG32645" i="4"/>
  <c r="AH32645" i="4"/>
  <c r="AI32645" i="4"/>
  <c r="AJ32645" i="4"/>
  <c r="AK32645" i="4"/>
  <c r="AE32645" i="4"/>
  <c r="AF32645" i="4"/>
  <c r="AD32645" i="4"/>
  <c r="Z32645" i="4"/>
  <c r="Y32645" i="4"/>
  <c r="AB32637" i="4"/>
  <c r="AG32637" i="4"/>
  <c r="AH32637" i="4"/>
  <c r="AI32637" i="4"/>
  <c r="AJ32637" i="4"/>
  <c r="AK32637" i="4"/>
  <c r="AE32637" i="4"/>
  <c r="AF32637" i="4"/>
  <c r="AD32637" i="4"/>
  <c r="Z32637" i="4"/>
  <c r="Y32637" i="4"/>
  <c r="AB32629" i="4"/>
  <c r="AG32629" i="4"/>
  <c r="AH32629" i="4"/>
  <c r="AI32629" i="4"/>
  <c r="AJ32629" i="4"/>
  <c r="AK32629" i="4"/>
  <c r="AE32629" i="4"/>
  <c r="AF32629" i="4"/>
  <c r="AD32629" i="4"/>
  <c r="Z32629" i="4"/>
  <c r="Y32629" i="4"/>
  <c r="AB32621" i="4"/>
  <c r="AG32621" i="4"/>
  <c r="AH32621" i="4"/>
  <c r="AI32621" i="4"/>
  <c r="AJ32621" i="4"/>
  <c r="AK32621" i="4"/>
  <c r="AE32621" i="4"/>
  <c r="AF32621" i="4"/>
  <c r="AD32621" i="4"/>
  <c r="Z32621" i="4"/>
  <c r="Y32621" i="4"/>
  <c r="AB32613" i="4"/>
  <c r="AG32613" i="4"/>
  <c r="AH32613" i="4"/>
  <c r="AI32613" i="4"/>
  <c r="AJ32613" i="4"/>
  <c r="AK32613" i="4"/>
  <c r="AE32613" i="4"/>
  <c r="AF32613" i="4"/>
  <c r="AD32613" i="4"/>
  <c r="Z32613" i="4"/>
  <c r="Y32613" i="4"/>
  <c r="AB32605" i="4"/>
  <c r="AG32605" i="4"/>
  <c r="AH32605" i="4"/>
  <c r="AI32605" i="4"/>
  <c r="AJ32605" i="4"/>
  <c r="AK32605" i="4"/>
  <c r="AE32605" i="4"/>
  <c r="AF32605" i="4"/>
  <c r="AD32605" i="4"/>
  <c r="Z32605" i="4"/>
  <c r="Y32605" i="4"/>
  <c r="AB32597" i="4"/>
  <c r="AG32597" i="4"/>
  <c r="AH32597" i="4"/>
  <c r="AI32597" i="4"/>
  <c r="AJ32597" i="4"/>
  <c r="AK32597" i="4"/>
  <c r="AE32597" i="4"/>
  <c r="AF32597" i="4"/>
  <c r="AD32597" i="4"/>
  <c r="Z32597" i="4"/>
  <c r="Y32597" i="4"/>
  <c r="AB32589" i="4"/>
  <c r="AG32589" i="4"/>
  <c r="AH32589" i="4"/>
  <c r="AI32589" i="4"/>
  <c r="AJ32589" i="4"/>
  <c r="AK32589" i="4"/>
  <c r="AE32589" i="4"/>
  <c r="AF32589" i="4"/>
  <c r="AD32589" i="4"/>
  <c r="Z32589" i="4"/>
  <c r="Y32589" i="4"/>
  <c r="AB32581" i="4"/>
  <c r="AG32581" i="4"/>
  <c r="AH32581" i="4"/>
  <c r="AI32581" i="4"/>
  <c r="AJ32581" i="4"/>
  <c r="AK32581" i="4"/>
  <c r="AE32581" i="4"/>
  <c r="AF32581" i="4"/>
  <c r="AD32581" i="4"/>
  <c r="Z32581" i="4"/>
  <c r="Y32581" i="4"/>
  <c r="AB32573" i="4"/>
  <c r="AG32573" i="4"/>
  <c r="AH32573" i="4"/>
  <c r="AI32573" i="4"/>
  <c r="AJ32573" i="4"/>
  <c r="AK32573" i="4"/>
  <c r="AE32573" i="4"/>
  <c r="AF32573" i="4"/>
  <c r="AD32573" i="4"/>
  <c r="Z32573" i="4"/>
  <c r="Y32573" i="4"/>
  <c r="AB32565" i="4"/>
  <c r="AG32565" i="4"/>
  <c r="AH32565" i="4"/>
  <c r="AI32565" i="4"/>
  <c r="AJ32565" i="4"/>
  <c r="AK32565" i="4"/>
  <c r="AE32565" i="4"/>
  <c r="AF32565" i="4"/>
  <c r="AD32565" i="4"/>
  <c r="Z32565" i="4"/>
  <c r="Y32565" i="4"/>
  <c r="AB32557" i="4"/>
  <c r="AG32557" i="4"/>
  <c r="AH32557" i="4"/>
  <c r="AI32557" i="4"/>
  <c r="AJ32557" i="4"/>
  <c r="AK32557" i="4"/>
  <c r="AE32557" i="4"/>
  <c r="AF32557" i="4"/>
  <c r="AD32557" i="4"/>
  <c r="Z32557" i="4"/>
  <c r="Y32557" i="4"/>
  <c r="AB32549" i="4"/>
  <c r="AG32549" i="4"/>
  <c r="AH32549" i="4"/>
  <c r="AI32549" i="4"/>
  <c r="AJ32549" i="4"/>
  <c r="AK32549" i="4"/>
  <c r="AE32549" i="4"/>
  <c r="AF32549" i="4"/>
  <c r="AD32549" i="4"/>
  <c r="Z32549" i="4"/>
  <c r="Y32549" i="4"/>
  <c r="AB32541" i="4"/>
  <c r="AG32541" i="4"/>
  <c r="AH32541" i="4"/>
  <c r="AI32541" i="4"/>
  <c r="AJ32541" i="4"/>
  <c r="AK32541" i="4"/>
  <c r="AE32541" i="4"/>
  <c r="AF32541" i="4"/>
  <c r="AD32541" i="4"/>
  <c r="Z32541" i="4"/>
  <c r="Y32541" i="4"/>
  <c r="AB32533" i="4"/>
  <c r="AG32533" i="4"/>
  <c r="AH32533" i="4"/>
  <c r="AI32533" i="4"/>
  <c r="AJ32533" i="4"/>
  <c r="AK32533" i="4"/>
  <c r="AE32533" i="4"/>
  <c r="AF32533" i="4"/>
  <c r="AD32533" i="4"/>
  <c r="Z32533" i="4"/>
  <c r="Y32533" i="4"/>
  <c r="AB32525" i="4"/>
  <c r="AG32525" i="4"/>
  <c r="AH32525" i="4"/>
  <c r="AI32525" i="4"/>
  <c r="AJ32525" i="4"/>
  <c r="AK32525" i="4"/>
  <c r="AE32525" i="4"/>
  <c r="AF32525" i="4"/>
  <c r="AD32525" i="4"/>
  <c r="Z32525" i="4"/>
  <c r="Y32525" i="4"/>
  <c r="AB32517" i="4"/>
  <c r="AG32517" i="4"/>
  <c r="AH32517" i="4"/>
  <c r="AI32517" i="4"/>
  <c r="AJ32517" i="4"/>
  <c r="AK32517" i="4"/>
  <c r="AE32517" i="4"/>
  <c r="AF32517" i="4"/>
  <c r="AD32517" i="4"/>
  <c r="Z32517" i="4"/>
  <c r="Y32517" i="4"/>
  <c r="AB32509" i="4"/>
  <c r="AG32509" i="4"/>
  <c r="AH32509" i="4"/>
  <c r="AI32509" i="4"/>
  <c r="AJ32509" i="4"/>
  <c r="AK32509" i="4"/>
  <c r="AE32509" i="4"/>
  <c r="AF32509" i="4"/>
  <c r="AD32509" i="4"/>
  <c r="Z32509" i="4"/>
  <c r="Y32509" i="4"/>
  <c r="AB32501" i="4"/>
  <c r="AG32501" i="4"/>
  <c r="AH32501" i="4"/>
  <c r="AI32501" i="4"/>
  <c r="AJ32501" i="4"/>
  <c r="AK32501" i="4"/>
  <c r="AE32501" i="4"/>
  <c r="AF32501" i="4"/>
  <c r="AD32501" i="4"/>
  <c r="Z32501" i="4"/>
  <c r="Y32501" i="4"/>
  <c r="AB32493" i="4"/>
  <c r="AG32493" i="4"/>
  <c r="AH32493" i="4"/>
  <c r="AI32493" i="4"/>
  <c r="AJ32493" i="4"/>
  <c r="AK32493" i="4"/>
  <c r="AE32493" i="4"/>
  <c r="AF32493" i="4"/>
  <c r="AD32493" i="4"/>
  <c r="Z32493" i="4"/>
  <c r="Y32493" i="4"/>
  <c r="AB32485" i="4"/>
  <c r="AG32485" i="4"/>
  <c r="AH32485" i="4"/>
  <c r="AI32485" i="4"/>
  <c r="AJ32485" i="4"/>
  <c r="AK32485" i="4"/>
  <c r="AE32485" i="4"/>
  <c r="AF32485" i="4"/>
  <c r="AD32485" i="4"/>
  <c r="Z32485" i="4"/>
  <c r="Y32485" i="4"/>
  <c r="AB32477" i="4"/>
  <c r="AG32477" i="4"/>
  <c r="AH32477" i="4"/>
  <c r="AI32477" i="4"/>
  <c r="AJ32477" i="4"/>
  <c r="AK32477" i="4"/>
  <c r="AE32477" i="4"/>
  <c r="AF32477" i="4"/>
  <c r="AD32477" i="4"/>
  <c r="Z32477" i="4"/>
  <c r="Y32477" i="4"/>
  <c r="AB32469" i="4"/>
  <c r="AG32469" i="4"/>
  <c r="AH32469" i="4"/>
  <c r="AI32469" i="4"/>
  <c r="AJ32469" i="4"/>
  <c r="AK32469" i="4"/>
  <c r="AE32469" i="4"/>
  <c r="AF32469" i="4"/>
  <c r="AD32469" i="4"/>
  <c r="Z32469" i="4"/>
  <c r="Y32469" i="4"/>
  <c r="AB32461" i="4"/>
  <c r="AG32461" i="4"/>
  <c r="AH32461" i="4"/>
  <c r="AI32461" i="4"/>
  <c r="AJ32461" i="4"/>
  <c r="AK32461" i="4"/>
  <c r="AE32461" i="4"/>
  <c r="AF32461" i="4"/>
  <c r="AD32461" i="4"/>
  <c r="Z32461" i="4"/>
  <c r="Y32461" i="4"/>
  <c r="AB32453" i="4"/>
  <c r="AG32453" i="4"/>
  <c r="AH32453" i="4"/>
  <c r="AI32453" i="4"/>
  <c r="AJ32453" i="4"/>
  <c r="AK32453" i="4"/>
  <c r="AE32453" i="4"/>
  <c r="AF32453" i="4"/>
  <c r="AD32453" i="4"/>
  <c r="Z32453" i="4"/>
  <c r="Y32453" i="4"/>
  <c r="AB32445" i="4"/>
  <c r="AG32445" i="4"/>
  <c r="AH32445" i="4"/>
  <c r="AI32445" i="4"/>
  <c r="AJ32445" i="4"/>
  <c r="AK32445" i="4"/>
  <c r="AE32445" i="4"/>
  <c r="AF32445" i="4"/>
  <c r="AD32445" i="4"/>
  <c r="Z32445" i="4"/>
  <c r="Y32445" i="4"/>
  <c r="AB32437" i="4"/>
  <c r="AG32437" i="4"/>
  <c r="AH32437" i="4"/>
  <c r="AI32437" i="4"/>
  <c r="AJ32437" i="4"/>
  <c r="AK32437" i="4"/>
  <c r="AE32437" i="4"/>
  <c r="AF32437" i="4"/>
  <c r="AD32437" i="4"/>
  <c r="Z32437" i="4"/>
  <c r="Y32437" i="4"/>
  <c r="AB32429" i="4"/>
  <c r="AG32429" i="4"/>
  <c r="AH32429" i="4"/>
  <c r="AI32429" i="4"/>
  <c r="AJ32429" i="4"/>
  <c r="AK32429" i="4"/>
  <c r="AE32429" i="4"/>
  <c r="AF32429" i="4"/>
  <c r="AD32429" i="4"/>
  <c r="Z32429" i="4"/>
  <c r="Y32429" i="4"/>
  <c r="AB32421" i="4"/>
  <c r="AG32421" i="4"/>
  <c r="AH32421" i="4"/>
  <c r="AI32421" i="4"/>
  <c r="AJ32421" i="4"/>
  <c r="AK32421" i="4"/>
  <c r="AE32421" i="4"/>
  <c r="AF32421" i="4"/>
  <c r="AD32421" i="4"/>
  <c r="Z32421" i="4"/>
  <c r="Y32421" i="4"/>
  <c r="AB32413" i="4"/>
  <c r="AG32413" i="4"/>
  <c r="AH32413" i="4"/>
  <c r="AI32413" i="4"/>
  <c r="AJ32413" i="4"/>
  <c r="AK32413" i="4"/>
  <c r="AE32413" i="4"/>
  <c r="AF32413" i="4"/>
  <c r="AD32413" i="4"/>
  <c r="Z32413" i="4"/>
  <c r="Y32413" i="4"/>
  <c r="AB32405" i="4"/>
  <c r="AG32405" i="4"/>
  <c r="AH32405" i="4"/>
  <c r="AI32405" i="4"/>
  <c r="AJ32405" i="4"/>
  <c r="AK32405" i="4"/>
  <c r="AE32405" i="4"/>
  <c r="AF32405" i="4"/>
  <c r="AD32405" i="4"/>
  <c r="Z32405" i="4"/>
  <c r="Y32405" i="4"/>
  <c r="AB32397" i="4"/>
  <c r="AG32397" i="4"/>
  <c r="AH32397" i="4"/>
  <c r="AI32397" i="4"/>
  <c r="AJ32397" i="4"/>
  <c r="AK32397" i="4"/>
  <c r="AE32397" i="4"/>
  <c r="AF32397" i="4"/>
  <c r="AD32397" i="4"/>
  <c r="Z32397" i="4"/>
  <c r="Y32397" i="4"/>
  <c r="AB32389" i="4"/>
  <c r="AG32389" i="4"/>
  <c r="AH32389" i="4"/>
  <c r="AI32389" i="4"/>
  <c r="AJ32389" i="4"/>
  <c r="AK32389" i="4"/>
  <c r="AE32389" i="4"/>
  <c r="AF32389" i="4"/>
  <c r="AD32389" i="4"/>
  <c r="Z32389" i="4"/>
  <c r="Y32389" i="4"/>
  <c r="AB32381" i="4"/>
  <c r="AG32381" i="4"/>
  <c r="AH32381" i="4"/>
  <c r="AI32381" i="4"/>
  <c r="AJ32381" i="4"/>
  <c r="AK32381" i="4"/>
  <c r="AE32381" i="4"/>
  <c r="AF32381" i="4"/>
  <c r="AD32381" i="4"/>
  <c r="Z32381" i="4"/>
  <c r="Y32381" i="4"/>
  <c r="AB32373" i="4"/>
  <c r="AG32373" i="4"/>
  <c r="AH32373" i="4"/>
  <c r="AI32373" i="4"/>
  <c r="AJ32373" i="4"/>
  <c r="AK32373" i="4"/>
  <c r="AE32373" i="4"/>
  <c r="AF32373" i="4"/>
  <c r="AD32373" i="4"/>
  <c r="Z32373" i="4"/>
  <c r="Y32373" i="4"/>
  <c r="AB32365" i="4"/>
  <c r="AG32365" i="4"/>
  <c r="AH32365" i="4"/>
  <c r="AI32365" i="4"/>
  <c r="AJ32365" i="4"/>
  <c r="AK32365" i="4"/>
  <c r="AE32365" i="4"/>
  <c r="AF32365" i="4"/>
  <c r="AD32365" i="4"/>
  <c r="Z32365" i="4"/>
  <c r="Y32365" i="4"/>
  <c r="AB32357" i="4"/>
  <c r="AG32357" i="4"/>
  <c r="AH32357" i="4"/>
  <c r="AI32357" i="4"/>
  <c r="AJ32357" i="4"/>
  <c r="AK32357" i="4"/>
  <c r="AE32357" i="4"/>
  <c r="AF32357" i="4"/>
  <c r="AD32357" i="4"/>
  <c r="Z32357" i="4"/>
  <c r="Y32357" i="4"/>
  <c r="AB32349" i="4"/>
  <c r="AG32349" i="4"/>
  <c r="AH32349" i="4"/>
  <c r="AI32349" i="4"/>
  <c r="AJ32349" i="4"/>
  <c r="AK32349" i="4"/>
  <c r="AE32349" i="4"/>
  <c r="AF32349" i="4"/>
  <c r="AD32349" i="4"/>
  <c r="Z32349" i="4"/>
  <c r="Y32349" i="4"/>
  <c r="AB32341" i="4"/>
  <c r="AG32341" i="4"/>
  <c r="AH32341" i="4"/>
  <c r="AI32341" i="4"/>
  <c r="AJ32341" i="4"/>
  <c r="AK32341" i="4"/>
  <c r="AE32341" i="4"/>
  <c r="AF32341" i="4"/>
  <c r="AD32341" i="4"/>
  <c r="Z32341" i="4"/>
  <c r="Y32341" i="4"/>
  <c r="AB32333" i="4"/>
  <c r="AG32333" i="4"/>
  <c r="AH32333" i="4"/>
  <c r="AI32333" i="4"/>
  <c r="AJ32333" i="4"/>
  <c r="AK32333" i="4"/>
  <c r="AE32333" i="4"/>
  <c r="AF32333" i="4"/>
  <c r="AD32333" i="4"/>
  <c r="Z32333" i="4"/>
  <c r="Y32333" i="4"/>
  <c r="AB32325" i="4"/>
  <c r="AG32325" i="4"/>
  <c r="AH32325" i="4"/>
  <c r="AI32325" i="4"/>
  <c r="AJ32325" i="4"/>
  <c r="AK32325" i="4"/>
  <c r="AE32325" i="4"/>
  <c r="AF32325" i="4"/>
  <c r="AD32325" i="4"/>
  <c r="Z32325" i="4"/>
  <c r="Y32325" i="4"/>
  <c r="AB32317" i="4"/>
  <c r="AG32317" i="4"/>
  <c r="AH32317" i="4"/>
  <c r="AI32317" i="4"/>
  <c r="AJ32317" i="4"/>
  <c r="AK32317" i="4"/>
  <c r="AE32317" i="4"/>
  <c r="AF32317" i="4"/>
  <c r="AD32317" i="4"/>
  <c r="Z32317" i="4"/>
  <c r="Y32317" i="4"/>
  <c r="AB32309" i="4"/>
  <c r="AG32309" i="4"/>
  <c r="AH32309" i="4"/>
  <c r="AI32309" i="4"/>
  <c r="AJ32309" i="4"/>
  <c r="AK32309" i="4"/>
  <c r="AE32309" i="4"/>
  <c r="AF32309" i="4"/>
  <c r="AD32309" i="4"/>
  <c r="Z32309" i="4"/>
  <c r="Y32309" i="4"/>
  <c r="AB32301" i="4"/>
  <c r="AG32301" i="4"/>
  <c r="AH32301" i="4"/>
  <c r="AI32301" i="4"/>
  <c r="AJ32301" i="4"/>
  <c r="AK32301" i="4"/>
  <c r="AE32301" i="4"/>
  <c r="AF32301" i="4"/>
  <c r="AD32301" i="4"/>
  <c r="Z32301" i="4"/>
  <c r="Y32301" i="4"/>
  <c r="AB32293" i="4"/>
  <c r="AG32293" i="4"/>
  <c r="AH32293" i="4"/>
  <c r="AI32293" i="4"/>
  <c r="AJ32293" i="4"/>
  <c r="AK32293" i="4"/>
  <c r="AE32293" i="4"/>
  <c r="AF32293" i="4"/>
  <c r="AD32293" i="4"/>
  <c r="Z32293" i="4"/>
  <c r="Y32293" i="4"/>
  <c r="AB32285" i="4"/>
  <c r="AG32285" i="4"/>
  <c r="AH32285" i="4"/>
  <c r="AI32285" i="4"/>
  <c r="AJ32285" i="4"/>
  <c r="AK32285" i="4"/>
  <c r="AE32285" i="4"/>
  <c r="AF32285" i="4"/>
  <c r="AD32285" i="4"/>
  <c r="Z32285" i="4"/>
  <c r="Y32285" i="4"/>
  <c r="AB32277" i="4"/>
  <c r="AG32277" i="4"/>
  <c r="AH32277" i="4"/>
  <c r="AI32277" i="4"/>
  <c r="AJ32277" i="4"/>
  <c r="AK32277" i="4"/>
  <c r="AE32277" i="4"/>
  <c r="AF32277" i="4"/>
  <c r="AD32277" i="4"/>
  <c r="Z32277" i="4"/>
  <c r="Y32277" i="4"/>
  <c r="AB32269" i="4"/>
  <c r="AG32269" i="4"/>
  <c r="AH32269" i="4"/>
  <c r="AI32269" i="4"/>
  <c r="AJ32269" i="4"/>
  <c r="AK32269" i="4"/>
  <c r="AE32269" i="4"/>
  <c r="AF32269" i="4"/>
  <c r="AD32269" i="4"/>
  <c r="Z32269" i="4"/>
  <c r="Y32269" i="4"/>
  <c r="AB32261" i="4"/>
  <c r="AG32261" i="4"/>
  <c r="AH32261" i="4"/>
  <c r="AI32261" i="4"/>
  <c r="AJ32261" i="4"/>
  <c r="AK32261" i="4"/>
  <c r="AE32261" i="4"/>
  <c r="AF32261" i="4"/>
  <c r="AD32261" i="4"/>
  <c r="Z32261" i="4"/>
  <c r="Y32261" i="4"/>
  <c r="AB32253" i="4"/>
  <c r="AG32253" i="4"/>
  <c r="AH32253" i="4"/>
  <c r="AI32253" i="4"/>
  <c r="AJ32253" i="4"/>
  <c r="AK32253" i="4"/>
  <c r="AE32253" i="4"/>
  <c r="AF32253" i="4"/>
  <c r="AD32253" i="4"/>
  <c r="Z32253" i="4"/>
  <c r="Y32253" i="4"/>
  <c r="AB32245" i="4"/>
  <c r="AG32245" i="4"/>
  <c r="AH32245" i="4"/>
  <c r="AI32245" i="4"/>
  <c r="AJ32245" i="4"/>
  <c r="AK32245" i="4"/>
  <c r="AE32245" i="4"/>
  <c r="AF32245" i="4"/>
  <c r="AD32245" i="4"/>
  <c r="Z32245" i="4"/>
  <c r="Y32245" i="4"/>
  <c r="AB32237" i="4"/>
  <c r="AG32237" i="4"/>
  <c r="AH32237" i="4"/>
  <c r="AI32237" i="4"/>
  <c r="AJ32237" i="4"/>
  <c r="AK32237" i="4"/>
  <c r="AE32237" i="4"/>
  <c r="AF32237" i="4"/>
  <c r="AD32237" i="4"/>
  <c r="Z32237" i="4"/>
  <c r="Y32237" i="4"/>
  <c r="AB32229" i="4"/>
  <c r="AG32229" i="4"/>
  <c r="AH32229" i="4"/>
  <c r="AI32229" i="4"/>
  <c r="AJ32229" i="4"/>
  <c r="AK32229" i="4"/>
  <c r="AE32229" i="4"/>
  <c r="AF32229" i="4"/>
  <c r="AD32229" i="4"/>
  <c r="Z32229" i="4"/>
  <c r="Y32229" i="4"/>
  <c r="AB32221" i="4"/>
  <c r="AG32221" i="4"/>
  <c r="AH32221" i="4"/>
  <c r="AI32221" i="4"/>
  <c r="AJ32221" i="4"/>
  <c r="AK32221" i="4"/>
  <c r="AE32221" i="4"/>
  <c r="AF32221" i="4"/>
  <c r="AD32221" i="4"/>
  <c r="Z32221" i="4"/>
  <c r="Y32221" i="4"/>
  <c r="AB32213" i="4"/>
  <c r="AG32213" i="4"/>
  <c r="AH32213" i="4"/>
  <c r="AI32213" i="4"/>
  <c r="AJ32213" i="4"/>
  <c r="AK32213" i="4"/>
  <c r="AE32213" i="4"/>
  <c r="AF32213" i="4"/>
  <c r="AD32213" i="4"/>
  <c r="Z32213" i="4"/>
  <c r="Y32213" i="4"/>
  <c r="AB32205" i="4"/>
  <c r="AG32205" i="4"/>
  <c r="AH32205" i="4"/>
  <c r="AI32205" i="4"/>
  <c r="AJ32205" i="4"/>
  <c r="AK32205" i="4"/>
  <c r="AE32205" i="4"/>
  <c r="AF32205" i="4"/>
  <c r="AD32205" i="4"/>
  <c r="Z32205" i="4"/>
  <c r="Y32205" i="4"/>
  <c r="AB32197" i="4"/>
  <c r="AG32197" i="4"/>
  <c r="AH32197" i="4"/>
  <c r="AI32197" i="4"/>
  <c r="AJ32197" i="4"/>
  <c r="AK32197" i="4"/>
  <c r="AE32197" i="4"/>
  <c r="AF32197" i="4"/>
  <c r="AD32197" i="4"/>
  <c r="Z32197" i="4"/>
  <c r="Y32197" i="4"/>
  <c r="AB32189" i="4"/>
  <c r="AG32189" i="4"/>
  <c r="AH32189" i="4"/>
  <c r="AI32189" i="4"/>
  <c r="AJ32189" i="4"/>
  <c r="AK32189" i="4"/>
  <c r="AE32189" i="4"/>
  <c r="AF32189" i="4"/>
  <c r="AD32189" i="4"/>
  <c r="Z32189" i="4"/>
  <c r="Y32189" i="4"/>
  <c r="AB32181" i="4"/>
  <c r="AG32181" i="4"/>
  <c r="AH32181" i="4"/>
  <c r="AI32181" i="4"/>
  <c r="AJ32181" i="4"/>
  <c r="AK32181" i="4"/>
  <c r="AE32181" i="4"/>
  <c r="AF32181" i="4"/>
  <c r="AD32181" i="4"/>
  <c r="Z32181" i="4"/>
  <c r="Y32181" i="4"/>
  <c r="AB32173" i="4"/>
  <c r="AG32173" i="4"/>
  <c r="AH32173" i="4"/>
  <c r="AI32173" i="4"/>
  <c r="AJ32173" i="4"/>
  <c r="AK32173" i="4"/>
  <c r="AE32173" i="4"/>
  <c r="AF32173" i="4"/>
  <c r="AD32173" i="4"/>
  <c r="Z32173" i="4"/>
  <c r="Y32173" i="4"/>
  <c r="AB32165" i="4"/>
  <c r="AG32165" i="4"/>
  <c r="AH32165" i="4"/>
  <c r="AI32165" i="4"/>
  <c r="AJ32165" i="4"/>
  <c r="AK32165" i="4"/>
  <c r="AE32165" i="4"/>
  <c r="AF32165" i="4"/>
  <c r="AD32165" i="4"/>
  <c r="Z32165" i="4"/>
  <c r="Y32165" i="4"/>
  <c r="AB32157" i="4"/>
  <c r="AG32157" i="4"/>
  <c r="AH32157" i="4"/>
  <c r="AI32157" i="4"/>
  <c r="AJ32157" i="4"/>
  <c r="AK32157" i="4"/>
  <c r="AE32157" i="4"/>
  <c r="AF32157" i="4"/>
  <c r="AD32157" i="4"/>
  <c r="Z32157" i="4"/>
  <c r="Y32157" i="4"/>
  <c r="AB32149" i="4"/>
  <c r="AG32149" i="4"/>
  <c r="AH32149" i="4"/>
  <c r="AI32149" i="4"/>
  <c r="AJ32149" i="4"/>
  <c r="AK32149" i="4"/>
  <c r="AE32149" i="4"/>
  <c r="AF32149" i="4"/>
  <c r="AD32149" i="4"/>
  <c r="Z32149" i="4"/>
  <c r="Y32149" i="4"/>
  <c r="AB32141" i="4"/>
  <c r="AG32141" i="4"/>
  <c r="AH32141" i="4"/>
  <c r="AI32141" i="4"/>
  <c r="AJ32141" i="4"/>
  <c r="AK32141" i="4"/>
  <c r="AE32141" i="4"/>
  <c r="AF32141" i="4"/>
  <c r="AD32141" i="4"/>
  <c r="Z32141" i="4"/>
  <c r="Y32141" i="4"/>
  <c r="AB32133" i="4"/>
  <c r="AG32133" i="4"/>
  <c r="AH32133" i="4"/>
  <c r="AI32133" i="4"/>
  <c r="AJ32133" i="4"/>
  <c r="AK32133" i="4"/>
  <c r="AE32133" i="4"/>
  <c r="AF32133" i="4"/>
  <c r="AD32133" i="4"/>
  <c r="Z32133" i="4"/>
  <c r="Y32133" i="4"/>
  <c r="AB32125" i="4"/>
  <c r="AG32125" i="4"/>
  <c r="AH32125" i="4"/>
  <c r="AI32125" i="4"/>
  <c r="AJ32125" i="4"/>
  <c r="AK32125" i="4"/>
  <c r="AE32125" i="4"/>
  <c r="AF32125" i="4"/>
  <c r="AD32125" i="4"/>
  <c r="Z32125" i="4"/>
  <c r="Y32125" i="4"/>
  <c r="AB32117" i="4"/>
  <c r="AG32117" i="4"/>
  <c r="AH32117" i="4"/>
  <c r="AI32117" i="4"/>
  <c r="AJ32117" i="4"/>
  <c r="AK32117" i="4"/>
  <c r="AE32117" i="4"/>
  <c r="AF32117" i="4"/>
  <c r="AD32117" i="4"/>
  <c r="Z32117" i="4"/>
  <c r="Y32117" i="4"/>
  <c r="AB32109" i="4"/>
  <c r="AG32109" i="4"/>
  <c r="AH32109" i="4"/>
  <c r="AI32109" i="4"/>
  <c r="AJ32109" i="4"/>
  <c r="AK32109" i="4"/>
  <c r="AE32109" i="4"/>
  <c r="AF32109" i="4"/>
  <c r="AD32109" i="4"/>
  <c r="Z32109" i="4"/>
  <c r="Y32109" i="4"/>
  <c r="AB32101" i="4"/>
  <c r="AG32101" i="4"/>
  <c r="AH32101" i="4"/>
  <c r="AI32101" i="4"/>
  <c r="AJ32101" i="4"/>
  <c r="AK32101" i="4"/>
  <c r="AE32101" i="4"/>
  <c r="AF32101" i="4"/>
  <c r="AD32101" i="4"/>
  <c r="Z32101" i="4"/>
  <c r="Y32101" i="4"/>
  <c r="AB32093" i="4"/>
  <c r="AG32093" i="4"/>
  <c r="AH32093" i="4"/>
  <c r="AI32093" i="4"/>
  <c r="AJ32093" i="4"/>
  <c r="AK32093" i="4"/>
  <c r="AE32093" i="4"/>
  <c r="AF32093" i="4"/>
  <c r="AD32093" i="4"/>
  <c r="Z32093" i="4"/>
  <c r="Y32093" i="4"/>
  <c r="AB32085" i="4"/>
  <c r="AG32085" i="4"/>
  <c r="AH32085" i="4"/>
  <c r="AI32085" i="4"/>
  <c r="AJ32085" i="4"/>
  <c r="AK32085" i="4"/>
  <c r="AE32085" i="4"/>
  <c r="AF32085" i="4"/>
  <c r="AD32085" i="4"/>
  <c r="Z32085" i="4"/>
  <c r="Y32085" i="4"/>
  <c r="AB32077" i="4"/>
  <c r="AG32077" i="4"/>
  <c r="AH32077" i="4"/>
  <c r="AI32077" i="4"/>
  <c r="AJ32077" i="4"/>
  <c r="AK32077" i="4"/>
  <c r="AE32077" i="4"/>
  <c r="AF32077" i="4"/>
  <c r="AD32077" i="4"/>
  <c r="Z32077" i="4"/>
  <c r="Y32077" i="4"/>
  <c r="AB32069" i="4"/>
  <c r="AG32069" i="4"/>
  <c r="AH32069" i="4"/>
  <c r="AI32069" i="4"/>
  <c r="AJ32069" i="4"/>
  <c r="AK32069" i="4"/>
  <c r="AE32069" i="4"/>
  <c r="AF32069" i="4"/>
  <c r="AD32069" i="4"/>
  <c r="Z32069" i="4"/>
  <c r="Y32069" i="4"/>
  <c r="AB32061" i="4"/>
  <c r="AG32061" i="4"/>
  <c r="AH32061" i="4"/>
  <c r="AI32061" i="4"/>
  <c r="AJ32061" i="4"/>
  <c r="AK32061" i="4"/>
  <c r="AE32061" i="4"/>
  <c r="AF32061" i="4"/>
  <c r="AD32061" i="4"/>
  <c r="Z32061" i="4"/>
  <c r="Y32061" i="4"/>
  <c r="AB32053" i="4"/>
  <c r="AG32053" i="4"/>
  <c r="AH32053" i="4"/>
  <c r="AI32053" i="4"/>
  <c r="AJ32053" i="4"/>
  <c r="AK32053" i="4"/>
  <c r="AE32053" i="4"/>
  <c r="AF32053" i="4"/>
  <c r="AD32053" i="4"/>
  <c r="Z32053" i="4"/>
  <c r="Y32053" i="4"/>
  <c r="AB32045" i="4"/>
  <c r="AG32045" i="4"/>
  <c r="AH32045" i="4"/>
  <c r="AI32045" i="4"/>
  <c r="AJ32045" i="4"/>
  <c r="AK32045" i="4"/>
  <c r="AE32045" i="4"/>
  <c r="AF32045" i="4"/>
  <c r="AD32045" i="4"/>
  <c r="Z32045" i="4"/>
  <c r="Y32045" i="4"/>
  <c r="AB32037" i="4"/>
  <c r="AG32037" i="4"/>
  <c r="AH32037" i="4"/>
  <c r="AI32037" i="4"/>
  <c r="AJ32037" i="4"/>
  <c r="AK32037" i="4"/>
  <c r="AE32037" i="4"/>
  <c r="AF32037" i="4"/>
  <c r="AD32037" i="4"/>
  <c r="Z32037" i="4"/>
  <c r="Y32037" i="4"/>
  <c r="AB32029" i="4"/>
  <c r="AG32029" i="4"/>
  <c r="AH32029" i="4"/>
  <c r="AI32029" i="4"/>
  <c r="AJ32029" i="4"/>
  <c r="AK32029" i="4"/>
  <c r="AE32029" i="4"/>
  <c r="AF32029" i="4"/>
  <c r="AD32029" i="4"/>
  <c r="Z32029" i="4"/>
  <c r="Y32029" i="4"/>
  <c r="AB32021" i="4"/>
  <c r="AG32021" i="4"/>
  <c r="AH32021" i="4"/>
  <c r="AI32021" i="4"/>
  <c r="AJ32021" i="4"/>
  <c r="AK32021" i="4"/>
  <c r="AE32021" i="4"/>
  <c r="AF32021" i="4"/>
  <c r="AD32021" i="4"/>
  <c r="Z32021" i="4"/>
  <c r="Y32021" i="4"/>
  <c r="AB32013" i="4"/>
  <c r="AG32013" i="4"/>
  <c r="AH32013" i="4"/>
  <c r="AI32013" i="4"/>
  <c r="AJ32013" i="4"/>
  <c r="AK32013" i="4"/>
  <c r="AE32013" i="4"/>
  <c r="AF32013" i="4"/>
  <c r="AD32013" i="4"/>
  <c r="Z32013" i="4"/>
  <c r="Y32013" i="4"/>
  <c r="AB32005" i="4"/>
  <c r="AG32005" i="4"/>
  <c r="AH32005" i="4"/>
  <c r="AI32005" i="4"/>
  <c r="AJ32005" i="4"/>
  <c r="AK32005" i="4"/>
  <c r="AE32005" i="4"/>
  <c r="AF32005" i="4"/>
  <c r="AD32005" i="4"/>
  <c r="Z32005" i="4"/>
  <c r="Y32005" i="4"/>
  <c r="AB31997" i="4"/>
  <c r="AG31997" i="4"/>
  <c r="AH31997" i="4"/>
  <c r="AI31997" i="4"/>
  <c r="AJ31997" i="4"/>
  <c r="AK31997" i="4"/>
  <c r="AE31997" i="4"/>
  <c r="AF31997" i="4"/>
  <c r="AD31997" i="4"/>
  <c r="Z31997" i="4"/>
  <c r="Y31997" i="4"/>
  <c r="AB31989" i="4"/>
  <c r="AG31989" i="4"/>
  <c r="AH31989" i="4"/>
  <c r="AI31989" i="4"/>
  <c r="AJ31989" i="4"/>
  <c r="AK31989" i="4"/>
  <c r="AE31989" i="4"/>
  <c r="AF31989" i="4"/>
  <c r="AD31989" i="4"/>
  <c r="Z31989" i="4"/>
  <c r="Y31989" i="4"/>
  <c r="AB31981" i="4"/>
  <c r="AG31981" i="4"/>
  <c r="AH31981" i="4"/>
  <c r="AI31981" i="4"/>
  <c r="AJ31981" i="4"/>
  <c r="AK31981" i="4"/>
  <c r="AE31981" i="4"/>
  <c r="AF31981" i="4"/>
  <c r="AD31981" i="4"/>
  <c r="Z31981" i="4"/>
  <c r="Y31981" i="4"/>
  <c r="AB31973" i="4"/>
  <c r="AG31973" i="4"/>
  <c r="AH31973" i="4"/>
  <c r="AI31973" i="4"/>
  <c r="AJ31973" i="4"/>
  <c r="AK31973" i="4"/>
  <c r="AE31973" i="4"/>
  <c r="AF31973" i="4"/>
  <c r="AD31973" i="4"/>
  <c r="Z31973" i="4"/>
  <c r="Y31973" i="4"/>
  <c r="AB31965" i="4"/>
  <c r="AG31965" i="4"/>
  <c r="AH31965" i="4"/>
  <c r="AI31965" i="4"/>
  <c r="AJ31965" i="4"/>
  <c r="AK31965" i="4"/>
  <c r="AE31965" i="4"/>
  <c r="AF31965" i="4"/>
  <c r="AD31965" i="4"/>
  <c r="Z31965" i="4"/>
  <c r="Y31965" i="4"/>
  <c r="AB31957" i="4"/>
  <c r="AG31957" i="4"/>
  <c r="AH31957" i="4"/>
  <c r="AI31957" i="4"/>
  <c r="AJ31957" i="4"/>
  <c r="AK31957" i="4"/>
  <c r="AE31957" i="4"/>
  <c r="AF31957" i="4"/>
  <c r="AD31957" i="4"/>
  <c r="Z31957" i="4"/>
  <c r="Y31957" i="4"/>
  <c r="AB31949" i="4"/>
  <c r="AG31949" i="4"/>
  <c r="AH31949" i="4"/>
  <c r="AI31949" i="4"/>
  <c r="AJ31949" i="4"/>
  <c r="AK31949" i="4"/>
  <c r="AE31949" i="4"/>
  <c r="AF31949" i="4"/>
  <c r="AD31949" i="4"/>
  <c r="Z31949" i="4"/>
  <c r="Y31949" i="4"/>
  <c r="AB31941" i="4"/>
  <c r="AG31941" i="4"/>
  <c r="AH31941" i="4"/>
  <c r="AI31941" i="4"/>
  <c r="AJ31941" i="4"/>
  <c r="AK31941" i="4"/>
  <c r="AE31941" i="4"/>
  <c r="AF31941" i="4"/>
  <c r="AD31941" i="4"/>
  <c r="Z31941" i="4"/>
  <c r="Y31941" i="4"/>
  <c r="AB31933" i="4"/>
  <c r="AG31933" i="4"/>
  <c r="AH31933" i="4"/>
  <c r="AI31933" i="4"/>
  <c r="AJ31933" i="4"/>
  <c r="AK31933" i="4"/>
  <c r="AE31933" i="4"/>
  <c r="AF31933" i="4"/>
  <c r="AD31933" i="4"/>
  <c r="Z31933" i="4"/>
  <c r="Y31933" i="4"/>
  <c r="AB31925" i="4"/>
  <c r="AG31925" i="4"/>
  <c r="AH31925" i="4"/>
  <c r="AI31925" i="4"/>
  <c r="AJ31925" i="4"/>
  <c r="AK31925" i="4"/>
  <c r="AE31925" i="4"/>
  <c r="AF31925" i="4"/>
  <c r="AD31925" i="4"/>
  <c r="Z31925" i="4"/>
  <c r="Y31925" i="4"/>
  <c r="AB31917" i="4"/>
  <c r="AG31917" i="4"/>
  <c r="AH31917" i="4"/>
  <c r="AI31917" i="4"/>
  <c r="AJ31917" i="4"/>
  <c r="AK31917" i="4"/>
  <c r="AE31917" i="4"/>
  <c r="AF31917" i="4"/>
  <c r="AD31917" i="4"/>
  <c r="Z31917" i="4"/>
  <c r="Y31917" i="4"/>
  <c r="AB31909" i="4"/>
  <c r="AG31909" i="4"/>
  <c r="AH31909" i="4"/>
  <c r="AI31909" i="4"/>
  <c r="AJ31909" i="4"/>
  <c r="AK31909" i="4"/>
  <c r="AE31909" i="4"/>
  <c r="AF31909" i="4"/>
  <c r="AD31909" i="4"/>
  <c r="Z31909" i="4"/>
  <c r="Y31909" i="4"/>
  <c r="AB31901" i="4"/>
  <c r="AG31901" i="4"/>
  <c r="AH31901" i="4"/>
  <c r="AI31901" i="4"/>
  <c r="AJ31901" i="4"/>
  <c r="AK31901" i="4"/>
  <c r="AE31901" i="4"/>
  <c r="AF31901" i="4"/>
  <c r="AD31901" i="4"/>
  <c r="Z31901" i="4"/>
  <c r="Y31901" i="4"/>
  <c r="AB31893" i="4"/>
  <c r="AG31893" i="4"/>
  <c r="AH31893" i="4"/>
  <c r="AI31893" i="4"/>
  <c r="AJ31893" i="4"/>
  <c r="AK31893" i="4"/>
  <c r="AE31893" i="4"/>
  <c r="AF31893" i="4"/>
  <c r="AD31893" i="4"/>
  <c r="Z31893" i="4"/>
  <c r="Y31893" i="4"/>
  <c r="AB31885" i="4"/>
  <c r="AG31885" i="4"/>
  <c r="AH31885" i="4"/>
  <c r="AI31885" i="4"/>
  <c r="AJ31885" i="4"/>
  <c r="AK31885" i="4"/>
  <c r="AE31885" i="4"/>
  <c r="AF31885" i="4"/>
  <c r="AD31885" i="4"/>
  <c r="Z31885" i="4"/>
  <c r="Y31885" i="4"/>
  <c r="AB31877" i="4"/>
  <c r="AG31877" i="4"/>
  <c r="AH31877" i="4"/>
  <c r="AI31877" i="4"/>
  <c r="AJ31877" i="4"/>
  <c r="AK31877" i="4"/>
  <c r="AE31877" i="4"/>
  <c r="AF31877" i="4"/>
  <c r="AD31877" i="4"/>
  <c r="Z31877" i="4"/>
  <c r="Y31877" i="4"/>
  <c r="AB31869" i="4"/>
  <c r="AG31869" i="4"/>
  <c r="AH31869" i="4"/>
  <c r="AI31869" i="4"/>
  <c r="AJ31869" i="4"/>
  <c r="AK31869" i="4"/>
  <c r="AE31869" i="4"/>
  <c r="AF31869" i="4"/>
  <c r="AD31869" i="4"/>
  <c r="Z31869" i="4"/>
  <c r="Y31869" i="4"/>
  <c r="AB31861" i="4"/>
  <c r="AG31861" i="4"/>
  <c r="AH31861" i="4"/>
  <c r="AI31861" i="4"/>
  <c r="AJ31861" i="4"/>
  <c r="AK31861" i="4"/>
  <c r="AE31861" i="4"/>
  <c r="AF31861" i="4"/>
  <c r="AD31861" i="4"/>
  <c r="Z31861" i="4"/>
  <c r="Y31861" i="4"/>
  <c r="AB31853" i="4"/>
  <c r="AG31853" i="4"/>
  <c r="AH31853" i="4"/>
  <c r="AI31853" i="4"/>
  <c r="AJ31853" i="4"/>
  <c r="AK31853" i="4"/>
  <c r="AE31853" i="4"/>
  <c r="AF31853" i="4"/>
  <c r="AD31853" i="4"/>
  <c r="Z31853" i="4"/>
  <c r="Y31853" i="4"/>
  <c r="AB31845" i="4"/>
  <c r="AG31845" i="4"/>
  <c r="AH31845" i="4"/>
  <c r="AI31845" i="4"/>
  <c r="AJ31845" i="4"/>
  <c r="AK31845" i="4"/>
  <c r="AE31845" i="4"/>
  <c r="AF31845" i="4"/>
  <c r="AD31845" i="4"/>
  <c r="Z31845" i="4"/>
  <c r="Y31845" i="4"/>
  <c r="AB31837" i="4"/>
  <c r="AG31837" i="4"/>
  <c r="AH31837" i="4"/>
  <c r="AI31837" i="4"/>
  <c r="AJ31837" i="4"/>
  <c r="AK31837" i="4"/>
  <c r="AE31837" i="4"/>
  <c r="AF31837" i="4"/>
  <c r="AD31837" i="4"/>
  <c r="Z31837" i="4"/>
  <c r="Y31837" i="4"/>
  <c r="AB31829" i="4"/>
  <c r="AG31829" i="4"/>
  <c r="AH31829" i="4"/>
  <c r="AI31829" i="4"/>
  <c r="AJ31829" i="4"/>
  <c r="AK31829" i="4"/>
  <c r="AE31829" i="4"/>
  <c r="AF31829" i="4"/>
  <c r="AD31829" i="4"/>
  <c r="Z31829" i="4"/>
  <c r="Y31829" i="4"/>
  <c r="AB31821" i="4"/>
  <c r="AG31821" i="4"/>
  <c r="AH31821" i="4"/>
  <c r="AI31821" i="4"/>
  <c r="AJ31821" i="4"/>
  <c r="AK31821" i="4"/>
  <c r="AE31821" i="4"/>
  <c r="AF31821" i="4"/>
  <c r="AD31821" i="4"/>
  <c r="Z31821" i="4"/>
  <c r="Y31821" i="4"/>
  <c r="AB31813" i="4"/>
  <c r="AG31813" i="4"/>
  <c r="AH31813" i="4"/>
  <c r="AI31813" i="4"/>
  <c r="AJ31813" i="4"/>
  <c r="AK31813" i="4"/>
  <c r="AE31813" i="4"/>
  <c r="AF31813" i="4"/>
  <c r="AD31813" i="4"/>
  <c r="Z31813" i="4"/>
  <c r="Y31813" i="4"/>
  <c r="AB31805" i="4"/>
  <c r="AG31805" i="4"/>
  <c r="AH31805" i="4"/>
  <c r="AI31805" i="4"/>
  <c r="AJ31805" i="4"/>
  <c r="AK31805" i="4"/>
  <c r="AE31805" i="4"/>
  <c r="AF31805" i="4"/>
  <c r="AD31805" i="4"/>
  <c r="Z31805" i="4"/>
  <c r="Y31805" i="4"/>
  <c r="AB31797" i="4"/>
  <c r="AG31797" i="4"/>
  <c r="AH31797" i="4"/>
  <c r="AI31797" i="4"/>
  <c r="AJ31797" i="4"/>
  <c r="AK31797" i="4"/>
  <c r="AE31797" i="4"/>
  <c r="AF31797" i="4"/>
  <c r="AD31797" i="4"/>
  <c r="Z31797" i="4"/>
  <c r="Y31797" i="4"/>
  <c r="AB31789" i="4"/>
  <c r="AG31789" i="4"/>
  <c r="AH31789" i="4"/>
  <c r="AI31789" i="4"/>
  <c r="AJ31789" i="4"/>
  <c r="AK31789" i="4"/>
  <c r="AE31789" i="4"/>
  <c r="AF31789" i="4"/>
  <c r="AD31789" i="4"/>
  <c r="Z31789" i="4"/>
  <c r="Y31789" i="4"/>
  <c r="AB31781" i="4"/>
  <c r="AG31781" i="4"/>
  <c r="AH31781" i="4"/>
  <c r="AI31781" i="4"/>
  <c r="AJ31781" i="4"/>
  <c r="AK31781" i="4"/>
  <c r="AE31781" i="4"/>
  <c r="AF31781" i="4"/>
  <c r="AD31781" i="4"/>
  <c r="Z31781" i="4"/>
  <c r="Y31781" i="4"/>
  <c r="AB31773" i="4"/>
  <c r="AG31773" i="4"/>
  <c r="AH31773" i="4"/>
  <c r="AI31773" i="4"/>
  <c r="AJ31773" i="4"/>
  <c r="AK31773" i="4"/>
  <c r="AE31773" i="4"/>
  <c r="AF31773" i="4"/>
  <c r="AD31773" i="4"/>
  <c r="Z31773" i="4"/>
  <c r="Y31773" i="4"/>
  <c r="AB31765" i="4"/>
  <c r="AG31765" i="4"/>
  <c r="AH31765" i="4"/>
  <c r="AI31765" i="4"/>
  <c r="AJ31765" i="4"/>
  <c r="AK31765" i="4"/>
  <c r="AE31765" i="4"/>
  <c r="AF31765" i="4"/>
  <c r="AD31765" i="4"/>
  <c r="Z31765" i="4"/>
  <c r="Y31765" i="4"/>
  <c r="AB31757" i="4"/>
  <c r="AG31757" i="4"/>
  <c r="AH31757" i="4"/>
  <c r="AI31757" i="4"/>
  <c r="AJ31757" i="4"/>
  <c r="AK31757" i="4"/>
  <c r="AE31757" i="4"/>
  <c r="AF31757" i="4"/>
  <c r="AD31757" i="4"/>
  <c r="Z31757" i="4"/>
  <c r="Y31757" i="4"/>
  <c r="AB31749" i="4"/>
  <c r="AG31749" i="4"/>
  <c r="AH31749" i="4"/>
  <c r="AI31749" i="4"/>
  <c r="AJ31749" i="4"/>
  <c r="AK31749" i="4"/>
  <c r="AE31749" i="4"/>
  <c r="AF31749" i="4"/>
  <c r="AD31749" i="4"/>
  <c r="Z31749" i="4"/>
  <c r="Y31749" i="4"/>
  <c r="AB31741" i="4"/>
  <c r="AG31741" i="4"/>
  <c r="AH31741" i="4"/>
  <c r="AI31741" i="4"/>
  <c r="AJ31741" i="4"/>
  <c r="AK31741" i="4"/>
  <c r="AE31741" i="4"/>
  <c r="AF31741" i="4"/>
  <c r="AD31741" i="4"/>
  <c r="Z31741" i="4"/>
  <c r="Y31741" i="4"/>
  <c r="AB31733" i="4"/>
  <c r="AG31733" i="4"/>
  <c r="AH31733" i="4"/>
  <c r="AI31733" i="4"/>
  <c r="AJ31733" i="4"/>
  <c r="AK31733" i="4"/>
  <c r="AE31733" i="4"/>
  <c r="AF31733" i="4"/>
  <c r="AD31733" i="4"/>
  <c r="Z31733" i="4"/>
  <c r="Y31733" i="4"/>
  <c r="AB31725" i="4"/>
  <c r="AG31725" i="4"/>
  <c r="AH31725" i="4"/>
  <c r="AI31725" i="4"/>
  <c r="AJ31725" i="4"/>
  <c r="AK31725" i="4"/>
  <c r="AE31725" i="4"/>
  <c r="AF31725" i="4"/>
  <c r="AD31725" i="4"/>
  <c r="Z31725" i="4"/>
  <c r="Y31725" i="4"/>
  <c r="AB31717" i="4"/>
  <c r="AG31717" i="4"/>
  <c r="AH31717" i="4"/>
  <c r="AI31717" i="4"/>
  <c r="AJ31717" i="4"/>
  <c r="AK31717" i="4"/>
  <c r="AE31717" i="4"/>
  <c r="AF31717" i="4"/>
  <c r="AD31717" i="4"/>
  <c r="Z31717" i="4"/>
  <c r="Y31717" i="4"/>
  <c r="AB31709" i="4"/>
  <c r="AG31709" i="4"/>
  <c r="AH31709" i="4"/>
  <c r="AI31709" i="4"/>
  <c r="AJ31709" i="4"/>
  <c r="AK31709" i="4"/>
  <c r="AE31709" i="4"/>
  <c r="AF31709" i="4"/>
  <c r="AD31709" i="4"/>
  <c r="Z31709" i="4"/>
  <c r="Y31709" i="4"/>
  <c r="AB31701" i="4"/>
  <c r="AG31701" i="4"/>
  <c r="AH31701" i="4"/>
  <c r="AI31701" i="4"/>
  <c r="AJ31701" i="4"/>
  <c r="AK31701" i="4"/>
  <c r="AE31701" i="4"/>
  <c r="AF31701" i="4"/>
  <c r="AD31701" i="4"/>
  <c r="Z31701" i="4"/>
  <c r="Y31701" i="4"/>
  <c r="AB31693" i="4"/>
  <c r="AG31693" i="4"/>
  <c r="AH31693" i="4"/>
  <c r="AI31693" i="4"/>
  <c r="AJ31693" i="4"/>
  <c r="AK31693" i="4"/>
  <c r="AE31693" i="4"/>
  <c r="AF31693" i="4"/>
  <c r="AD31693" i="4"/>
  <c r="Z31693" i="4"/>
  <c r="Y31693" i="4"/>
  <c r="AB31685" i="4"/>
  <c r="AG31685" i="4"/>
  <c r="AH31685" i="4"/>
  <c r="AI31685" i="4"/>
  <c r="AJ31685" i="4"/>
  <c r="AK31685" i="4"/>
  <c r="AE31685" i="4"/>
  <c r="AF31685" i="4"/>
  <c r="AD31685" i="4"/>
  <c r="Z31685" i="4"/>
  <c r="Y31685" i="4"/>
  <c r="AB31677" i="4"/>
  <c r="AG31677" i="4"/>
  <c r="AH31677" i="4"/>
  <c r="AI31677" i="4"/>
  <c r="AJ31677" i="4"/>
  <c r="AK31677" i="4"/>
  <c r="AE31677" i="4"/>
  <c r="AF31677" i="4"/>
  <c r="AD31677" i="4"/>
  <c r="Z31677" i="4"/>
  <c r="Y31677" i="4"/>
  <c r="AB31669" i="4"/>
  <c r="AG31669" i="4"/>
  <c r="AH31669" i="4"/>
  <c r="AI31669" i="4"/>
  <c r="AJ31669" i="4"/>
  <c r="AK31669" i="4"/>
  <c r="AE31669" i="4"/>
  <c r="AF31669" i="4"/>
  <c r="AD31669" i="4"/>
  <c r="Z31669" i="4"/>
  <c r="Y31669" i="4"/>
  <c r="AB31661" i="4"/>
  <c r="AG31661" i="4"/>
  <c r="AH31661" i="4"/>
  <c r="AI31661" i="4"/>
  <c r="AJ31661" i="4"/>
  <c r="AK31661" i="4"/>
  <c r="AE31661" i="4"/>
  <c r="AF31661" i="4"/>
  <c r="AD31661" i="4"/>
  <c r="Z31661" i="4"/>
  <c r="Y31661" i="4"/>
  <c r="AB31653" i="4"/>
  <c r="AG31653" i="4"/>
  <c r="AH31653" i="4"/>
  <c r="AI31653" i="4"/>
  <c r="AJ31653" i="4"/>
  <c r="AK31653" i="4"/>
  <c r="AE31653" i="4"/>
  <c r="AF31653" i="4"/>
  <c r="AD31653" i="4"/>
  <c r="Z31653" i="4"/>
  <c r="Y31653" i="4"/>
  <c r="AB31645" i="4"/>
  <c r="AG31645" i="4"/>
  <c r="AH31645" i="4"/>
  <c r="AI31645" i="4"/>
  <c r="AJ31645" i="4"/>
  <c r="AK31645" i="4"/>
  <c r="AE31645" i="4"/>
  <c r="AF31645" i="4"/>
  <c r="AD31645" i="4"/>
  <c r="Z31645" i="4"/>
  <c r="Y31645" i="4"/>
  <c r="AB31637" i="4"/>
  <c r="AG31637" i="4"/>
  <c r="AH31637" i="4"/>
  <c r="AI31637" i="4"/>
  <c r="AJ31637" i="4"/>
  <c r="AK31637" i="4"/>
  <c r="AE31637" i="4"/>
  <c r="AF31637" i="4"/>
  <c r="AD31637" i="4"/>
  <c r="Z31637" i="4"/>
  <c r="Y31637" i="4"/>
  <c r="AB31629" i="4"/>
  <c r="AG31629" i="4"/>
  <c r="AH31629" i="4"/>
  <c r="AI31629" i="4"/>
  <c r="AJ31629" i="4"/>
  <c r="AK31629" i="4"/>
  <c r="AE31629" i="4"/>
  <c r="AF31629" i="4"/>
  <c r="AD31629" i="4"/>
  <c r="Z31629" i="4"/>
  <c r="Y31629" i="4"/>
  <c r="AB31621" i="4"/>
  <c r="AG31621" i="4"/>
  <c r="AH31621" i="4"/>
  <c r="AI31621" i="4"/>
  <c r="AJ31621" i="4"/>
  <c r="AK31621" i="4"/>
  <c r="AE31621" i="4"/>
  <c r="AF31621" i="4"/>
  <c r="AD31621" i="4"/>
  <c r="Z31621" i="4"/>
  <c r="Y31621" i="4"/>
  <c r="AB31613" i="4"/>
  <c r="AG31613" i="4"/>
  <c r="AH31613" i="4"/>
  <c r="AI31613" i="4"/>
  <c r="AJ31613" i="4"/>
  <c r="AK31613" i="4"/>
  <c r="AE31613" i="4"/>
  <c r="AF31613" i="4"/>
  <c r="AD31613" i="4"/>
  <c r="Z31613" i="4"/>
  <c r="Y31613" i="4"/>
  <c r="AB31605" i="4"/>
  <c r="AG31605" i="4"/>
  <c r="AH31605" i="4"/>
  <c r="AI31605" i="4"/>
  <c r="AJ31605" i="4"/>
  <c r="AK31605" i="4"/>
  <c r="AE31605" i="4"/>
  <c r="AF31605" i="4"/>
  <c r="AD31605" i="4"/>
  <c r="Z31605" i="4"/>
  <c r="Y31605" i="4"/>
  <c r="AB31597" i="4"/>
  <c r="AG31597" i="4"/>
  <c r="AH31597" i="4"/>
  <c r="AI31597" i="4"/>
  <c r="AJ31597" i="4"/>
  <c r="AK31597" i="4"/>
  <c r="AE31597" i="4"/>
  <c r="AF31597" i="4"/>
  <c r="AD31597" i="4"/>
  <c r="Z31597" i="4"/>
  <c r="Y31597" i="4"/>
  <c r="AB31589" i="4"/>
  <c r="AG31589" i="4"/>
  <c r="AH31589" i="4"/>
  <c r="AI31589" i="4"/>
  <c r="AJ31589" i="4"/>
  <c r="AK31589" i="4"/>
  <c r="AE31589" i="4"/>
  <c r="AF31589" i="4"/>
  <c r="AD31589" i="4"/>
  <c r="Z31589" i="4"/>
  <c r="Y31589" i="4"/>
  <c r="AB31581" i="4"/>
  <c r="AG31581" i="4"/>
  <c r="AH31581" i="4"/>
  <c r="AI31581" i="4"/>
  <c r="AJ31581" i="4"/>
  <c r="AK31581" i="4"/>
  <c r="AE31581" i="4"/>
  <c r="AF31581" i="4"/>
  <c r="AD31581" i="4"/>
  <c r="Z31581" i="4"/>
  <c r="Y31581" i="4"/>
  <c r="AB31573" i="4"/>
  <c r="AG31573" i="4"/>
  <c r="AH31573" i="4"/>
  <c r="AI31573" i="4"/>
  <c r="AJ31573" i="4"/>
  <c r="AK31573" i="4"/>
  <c r="AE31573" i="4"/>
  <c r="AF31573" i="4"/>
  <c r="AD31573" i="4"/>
  <c r="Z31573" i="4"/>
  <c r="Y31573" i="4"/>
  <c r="AB31565" i="4"/>
  <c r="AG31565" i="4"/>
  <c r="AH31565" i="4"/>
  <c r="AI31565" i="4"/>
  <c r="AJ31565" i="4"/>
  <c r="AK31565" i="4"/>
  <c r="AE31565" i="4"/>
  <c r="AF31565" i="4"/>
  <c r="AD31565" i="4"/>
  <c r="Z31565" i="4"/>
  <c r="Y31565" i="4"/>
  <c r="AB31557" i="4"/>
  <c r="AG31557" i="4"/>
  <c r="AH31557" i="4"/>
  <c r="AI31557" i="4"/>
  <c r="AJ31557" i="4"/>
  <c r="AK31557" i="4"/>
  <c r="AE31557" i="4"/>
  <c r="AF31557" i="4"/>
  <c r="AD31557" i="4"/>
  <c r="Z31557" i="4"/>
  <c r="Y31557" i="4"/>
  <c r="AB31549" i="4"/>
  <c r="AG31549" i="4"/>
  <c r="AH31549" i="4"/>
  <c r="AI31549" i="4"/>
  <c r="AJ31549" i="4"/>
  <c r="AK31549" i="4"/>
  <c r="AE31549" i="4"/>
  <c r="AF31549" i="4"/>
  <c r="AD31549" i="4"/>
  <c r="Z31549" i="4"/>
  <c r="Y31549" i="4"/>
  <c r="AB31541" i="4"/>
  <c r="AG31541" i="4"/>
  <c r="AH31541" i="4"/>
  <c r="AI31541" i="4"/>
  <c r="AJ31541" i="4"/>
  <c r="AK31541" i="4"/>
  <c r="AE31541" i="4"/>
  <c r="AF31541" i="4"/>
  <c r="AD31541" i="4"/>
  <c r="Z31541" i="4"/>
  <c r="Y31541" i="4"/>
  <c r="AB31533" i="4"/>
  <c r="AG31533" i="4"/>
  <c r="AH31533" i="4"/>
  <c r="AI31533" i="4"/>
  <c r="AJ31533" i="4"/>
  <c r="AK31533" i="4"/>
  <c r="AE31533" i="4"/>
  <c r="AF31533" i="4"/>
  <c r="AD31533" i="4"/>
  <c r="Z31533" i="4"/>
  <c r="Y31533" i="4"/>
  <c r="AB31525" i="4"/>
  <c r="AG31525" i="4"/>
  <c r="AH31525" i="4"/>
  <c r="AI31525" i="4"/>
  <c r="AJ31525" i="4"/>
  <c r="AK31525" i="4"/>
  <c r="AE31525" i="4"/>
  <c r="AF31525" i="4"/>
  <c r="AD31525" i="4"/>
  <c r="Z31525" i="4"/>
  <c r="Y31525" i="4"/>
  <c r="AB31517" i="4"/>
  <c r="AG31517" i="4"/>
  <c r="AH31517" i="4"/>
  <c r="AI31517" i="4"/>
  <c r="AJ31517" i="4"/>
  <c r="AK31517" i="4"/>
  <c r="AE31517" i="4"/>
  <c r="AF31517" i="4"/>
  <c r="AD31517" i="4"/>
  <c r="Z31517" i="4"/>
  <c r="Y31517" i="4"/>
  <c r="AB31509" i="4"/>
  <c r="AG31509" i="4"/>
  <c r="AH31509" i="4"/>
  <c r="AI31509" i="4"/>
  <c r="AJ31509" i="4"/>
  <c r="AK31509" i="4"/>
  <c r="AE31509" i="4"/>
  <c r="AF31509" i="4"/>
  <c r="AD31509" i="4"/>
  <c r="Z31509" i="4"/>
  <c r="Y31509" i="4"/>
  <c r="AB31501" i="4"/>
  <c r="AG31501" i="4"/>
  <c r="AH31501" i="4"/>
  <c r="AI31501" i="4"/>
  <c r="AJ31501" i="4"/>
  <c r="AK31501" i="4"/>
  <c r="AE31501" i="4"/>
  <c r="AF31501" i="4"/>
  <c r="AD31501" i="4"/>
  <c r="Z31501" i="4"/>
  <c r="Y31501" i="4"/>
  <c r="AB31493" i="4"/>
  <c r="AG31493" i="4"/>
  <c r="AH31493" i="4"/>
  <c r="AI31493" i="4"/>
  <c r="AJ31493" i="4"/>
  <c r="AK31493" i="4"/>
  <c r="AE31493" i="4"/>
  <c r="AF31493" i="4"/>
  <c r="AD31493" i="4"/>
  <c r="Z31493" i="4"/>
  <c r="Y31493" i="4"/>
  <c r="AB31485" i="4"/>
  <c r="AG31485" i="4"/>
  <c r="AH31485" i="4"/>
  <c r="AI31485" i="4"/>
  <c r="AJ31485" i="4"/>
  <c r="AK31485" i="4"/>
  <c r="AE31485" i="4"/>
  <c r="AF31485" i="4"/>
  <c r="AD31485" i="4"/>
  <c r="Z31485" i="4"/>
  <c r="Y31485" i="4"/>
  <c r="AB31477" i="4"/>
  <c r="AG31477" i="4"/>
  <c r="AH31477" i="4"/>
  <c r="AI31477" i="4"/>
  <c r="AJ31477" i="4"/>
  <c r="AK31477" i="4"/>
  <c r="AE31477" i="4"/>
  <c r="AF31477" i="4"/>
  <c r="AD31477" i="4"/>
  <c r="Z31477" i="4"/>
  <c r="Y31477" i="4"/>
  <c r="AB31469" i="4"/>
  <c r="AG31469" i="4"/>
  <c r="AH31469" i="4"/>
  <c r="AI31469" i="4"/>
  <c r="AJ31469" i="4"/>
  <c r="AK31469" i="4"/>
  <c r="AE31469" i="4"/>
  <c r="AF31469" i="4"/>
  <c r="AD31469" i="4"/>
  <c r="Z31469" i="4"/>
  <c r="Y31469" i="4"/>
  <c r="AB31461" i="4"/>
  <c r="AG31461" i="4"/>
  <c r="AH31461" i="4"/>
  <c r="AI31461" i="4"/>
  <c r="AJ31461" i="4"/>
  <c r="AK31461" i="4"/>
  <c r="AE31461" i="4"/>
  <c r="AF31461" i="4"/>
  <c r="AD31461" i="4"/>
  <c r="Z31461" i="4"/>
  <c r="Y31461" i="4"/>
  <c r="AB31453" i="4"/>
  <c r="AG31453" i="4"/>
  <c r="AH31453" i="4"/>
  <c r="AI31453" i="4"/>
  <c r="AJ31453" i="4"/>
  <c r="AK31453" i="4"/>
  <c r="AE31453" i="4"/>
  <c r="AF31453" i="4"/>
  <c r="AD31453" i="4"/>
  <c r="Z31453" i="4"/>
  <c r="Y31453" i="4"/>
  <c r="AB31445" i="4"/>
  <c r="AG31445" i="4"/>
  <c r="AH31445" i="4"/>
  <c r="AI31445" i="4"/>
  <c r="AJ31445" i="4"/>
  <c r="AK31445" i="4"/>
  <c r="AE31445" i="4"/>
  <c r="AF31445" i="4"/>
  <c r="AD31445" i="4"/>
  <c r="Z31445" i="4"/>
  <c r="Y31445" i="4"/>
  <c r="AB31437" i="4"/>
  <c r="AG31437" i="4"/>
  <c r="AH31437" i="4"/>
  <c r="AI31437" i="4"/>
  <c r="AJ31437" i="4"/>
  <c r="AK31437" i="4"/>
  <c r="AE31437" i="4"/>
  <c r="AF31437" i="4"/>
  <c r="AD31437" i="4"/>
  <c r="Z31437" i="4"/>
  <c r="Y31437" i="4"/>
  <c r="AB31429" i="4"/>
  <c r="AG31429" i="4"/>
  <c r="AH31429" i="4"/>
  <c r="AI31429" i="4"/>
  <c r="AJ31429" i="4"/>
  <c r="AK31429" i="4"/>
  <c r="AE31429" i="4"/>
  <c r="AF31429" i="4"/>
  <c r="AD31429" i="4"/>
  <c r="Z31429" i="4"/>
  <c r="Y31429" i="4"/>
  <c r="AB31421" i="4"/>
  <c r="AG31421" i="4"/>
  <c r="AH31421" i="4"/>
  <c r="AI31421" i="4"/>
  <c r="AJ31421" i="4"/>
  <c r="AK31421" i="4"/>
  <c r="AE31421" i="4"/>
  <c r="AF31421" i="4"/>
  <c r="AD31421" i="4"/>
  <c r="Z31421" i="4"/>
  <c r="Y31421" i="4"/>
  <c r="AB31413" i="4"/>
  <c r="AG31413" i="4"/>
  <c r="AH31413" i="4"/>
  <c r="AI31413" i="4"/>
  <c r="AJ31413" i="4"/>
  <c r="AK31413" i="4"/>
  <c r="AE31413" i="4"/>
  <c r="AF31413" i="4"/>
  <c r="AD31413" i="4"/>
  <c r="Z31413" i="4"/>
  <c r="Y31413" i="4"/>
  <c r="AB31405" i="4"/>
  <c r="AG31405" i="4"/>
  <c r="AH31405" i="4"/>
  <c r="AI31405" i="4"/>
  <c r="AJ31405" i="4"/>
  <c r="AK31405" i="4"/>
  <c r="AE31405" i="4"/>
  <c r="AF31405" i="4"/>
  <c r="AD31405" i="4"/>
  <c r="Z31405" i="4"/>
  <c r="Y31405" i="4"/>
  <c r="AB31397" i="4"/>
  <c r="AG31397" i="4"/>
  <c r="AH31397" i="4"/>
  <c r="AI31397" i="4"/>
  <c r="AJ31397" i="4"/>
  <c r="AK31397" i="4"/>
  <c r="AE31397" i="4"/>
  <c r="AF31397" i="4"/>
  <c r="AD31397" i="4"/>
  <c r="Z31397" i="4"/>
  <c r="Y31397" i="4"/>
  <c r="AB31389" i="4"/>
  <c r="AG31389" i="4"/>
  <c r="AH31389" i="4"/>
  <c r="AI31389" i="4"/>
  <c r="AJ31389" i="4"/>
  <c r="AK31389" i="4"/>
  <c r="AE31389" i="4"/>
  <c r="AF31389" i="4"/>
  <c r="AD31389" i="4"/>
  <c r="Z31389" i="4"/>
  <c r="Y31389" i="4"/>
  <c r="AB31381" i="4"/>
  <c r="AG31381" i="4"/>
  <c r="AH31381" i="4"/>
  <c r="AI31381" i="4"/>
  <c r="AJ31381" i="4"/>
  <c r="AK31381" i="4"/>
  <c r="AE31381" i="4"/>
  <c r="AF31381" i="4"/>
  <c r="AD31381" i="4"/>
  <c r="Z31381" i="4"/>
  <c r="Y31381" i="4"/>
  <c r="AB31373" i="4"/>
  <c r="AG31373" i="4"/>
  <c r="AH31373" i="4"/>
  <c r="AI31373" i="4"/>
  <c r="AJ31373" i="4"/>
  <c r="AK31373" i="4"/>
  <c r="AE31373" i="4"/>
  <c r="AF31373" i="4"/>
  <c r="AD31373" i="4"/>
  <c r="Z31373" i="4"/>
  <c r="Y31373" i="4"/>
  <c r="AB31365" i="4"/>
  <c r="AG31365" i="4"/>
  <c r="AH31365" i="4"/>
  <c r="AI31365" i="4"/>
  <c r="AJ31365" i="4"/>
  <c r="AK31365" i="4"/>
  <c r="AE31365" i="4"/>
  <c r="AF31365" i="4"/>
  <c r="AD31365" i="4"/>
  <c r="Z31365" i="4"/>
  <c r="Y31365" i="4"/>
  <c r="AB31357" i="4"/>
  <c r="AG31357" i="4"/>
  <c r="AH31357" i="4"/>
  <c r="AI31357" i="4"/>
  <c r="AJ31357" i="4"/>
  <c r="AK31357" i="4"/>
  <c r="AE31357" i="4"/>
  <c r="AF31357" i="4"/>
  <c r="AD31357" i="4"/>
  <c r="Z31357" i="4"/>
  <c r="Y31357" i="4"/>
  <c r="AB31349" i="4"/>
  <c r="AG31349" i="4"/>
  <c r="AH31349" i="4"/>
  <c r="AI31349" i="4"/>
  <c r="AJ31349" i="4"/>
  <c r="AK31349" i="4"/>
  <c r="AE31349" i="4"/>
  <c r="AF31349" i="4"/>
  <c r="AD31349" i="4"/>
  <c r="Z31349" i="4"/>
  <c r="Y31349" i="4"/>
  <c r="AB31341" i="4"/>
  <c r="AG31341" i="4"/>
  <c r="AH31341" i="4"/>
  <c r="AI31341" i="4"/>
  <c r="AJ31341" i="4"/>
  <c r="AK31341" i="4"/>
  <c r="AE31341" i="4"/>
  <c r="AF31341" i="4"/>
  <c r="AD31341" i="4"/>
  <c r="Z31341" i="4"/>
  <c r="Y31341" i="4"/>
  <c r="AB31333" i="4"/>
  <c r="AG31333" i="4"/>
  <c r="AH31333" i="4"/>
  <c r="AI31333" i="4"/>
  <c r="AJ31333" i="4"/>
  <c r="AK31333" i="4"/>
  <c r="AE31333" i="4"/>
  <c r="AF31333" i="4"/>
  <c r="AD31333" i="4"/>
  <c r="Z31333" i="4"/>
  <c r="Y31333" i="4"/>
  <c r="AB31325" i="4"/>
  <c r="AG31325" i="4"/>
  <c r="AH31325" i="4"/>
  <c r="AI31325" i="4"/>
  <c r="AJ31325" i="4"/>
  <c r="AK31325" i="4"/>
  <c r="AE31325" i="4"/>
  <c r="AF31325" i="4"/>
  <c r="AD31325" i="4"/>
  <c r="Z31325" i="4"/>
  <c r="Y31325" i="4"/>
  <c r="AB31317" i="4"/>
  <c r="AG31317" i="4"/>
  <c r="AH31317" i="4"/>
  <c r="AI31317" i="4"/>
  <c r="AJ31317" i="4"/>
  <c r="AK31317" i="4"/>
  <c r="AE31317" i="4"/>
  <c r="AF31317" i="4"/>
  <c r="AD31317" i="4"/>
  <c r="Z31317" i="4"/>
  <c r="Y31317" i="4"/>
  <c r="AB31309" i="4"/>
  <c r="AG31309" i="4"/>
  <c r="AH31309" i="4"/>
  <c r="AI31309" i="4"/>
  <c r="AJ31309" i="4"/>
  <c r="AK31309" i="4"/>
  <c r="AE31309" i="4"/>
  <c r="AF31309" i="4"/>
  <c r="AD31309" i="4"/>
  <c r="Z31309" i="4"/>
  <c r="Y31309" i="4"/>
  <c r="AB31301" i="4"/>
  <c r="AG31301" i="4"/>
  <c r="AH31301" i="4"/>
  <c r="AI31301" i="4"/>
  <c r="AJ31301" i="4"/>
  <c r="AK31301" i="4"/>
  <c r="AE31301" i="4"/>
  <c r="AF31301" i="4"/>
  <c r="AD31301" i="4"/>
  <c r="Z31301" i="4"/>
  <c r="Y31301" i="4"/>
  <c r="AB31293" i="4"/>
  <c r="AG31293" i="4"/>
  <c r="AH31293" i="4"/>
  <c r="AI31293" i="4"/>
  <c r="AJ31293" i="4"/>
  <c r="AK31293" i="4"/>
  <c r="AE31293" i="4"/>
  <c r="AF31293" i="4"/>
  <c r="AD31293" i="4"/>
  <c r="Z31293" i="4"/>
  <c r="Y31293" i="4"/>
  <c r="AB31285" i="4"/>
  <c r="AG31285" i="4"/>
  <c r="AH31285" i="4"/>
  <c r="AI31285" i="4"/>
  <c r="AJ31285" i="4"/>
  <c r="AK31285" i="4"/>
  <c r="AE31285" i="4"/>
  <c r="AF31285" i="4"/>
  <c r="AD31285" i="4"/>
  <c r="Z31285" i="4"/>
  <c r="Y31285" i="4"/>
  <c r="AB31277" i="4"/>
  <c r="AG31277" i="4"/>
  <c r="AH31277" i="4"/>
  <c r="AI31277" i="4"/>
  <c r="AJ31277" i="4"/>
  <c r="AK31277" i="4"/>
  <c r="AE31277" i="4"/>
  <c r="AF31277" i="4"/>
  <c r="AD31277" i="4"/>
  <c r="Z31277" i="4"/>
  <c r="Y31277" i="4"/>
  <c r="AB31269" i="4"/>
  <c r="AG31269" i="4"/>
  <c r="AH31269" i="4"/>
  <c r="AI31269" i="4"/>
  <c r="AJ31269" i="4"/>
  <c r="AK31269" i="4"/>
  <c r="AE31269" i="4"/>
  <c r="AF31269" i="4"/>
  <c r="AD31269" i="4"/>
  <c r="Z31269" i="4"/>
  <c r="Y31269" i="4"/>
  <c r="AB31261" i="4"/>
  <c r="AG31261" i="4"/>
  <c r="AH31261" i="4"/>
  <c r="AI31261" i="4"/>
  <c r="AJ31261" i="4"/>
  <c r="AK31261" i="4"/>
  <c r="AE31261" i="4"/>
  <c r="AF31261" i="4"/>
  <c r="AD31261" i="4"/>
  <c r="Z31261" i="4"/>
  <c r="Y31261" i="4"/>
  <c r="AB31253" i="4"/>
  <c r="AG31253" i="4"/>
  <c r="AH31253" i="4"/>
  <c r="AI31253" i="4"/>
  <c r="AJ31253" i="4"/>
  <c r="AK31253" i="4"/>
  <c r="AE31253" i="4"/>
  <c r="AF31253" i="4"/>
  <c r="AD31253" i="4"/>
  <c r="Z31253" i="4"/>
  <c r="Y31253" i="4"/>
  <c r="AB31245" i="4"/>
  <c r="AG31245" i="4"/>
  <c r="AH31245" i="4"/>
  <c r="AI31245" i="4"/>
  <c r="AJ31245" i="4"/>
  <c r="AK31245" i="4"/>
  <c r="AE31245" i="4"/>
  <c r="AF31245" i="4"/>
  <c r="AD31245" i="4"/>
  <c r="Z31245" i="4"/>
  <c r="Y31245" i="4"/>
  <c r="AB31237" i="4"/>
  <c r="AG31237" i="4"/>
  <c r="AH31237" i="4"/>
  <c r="AI31237" i="4"/>
  <c r="AJ31237" i="4"/>
  <c r="AK31237" i="4"/>
  <c r="AE31237" i="4"/>
  <c r="AF31237" i="4"/>
  <c r="AD31237" i="4"/>
  <c r="Z31237" i="4"/>
  <c r="Y31237" i="4"/>
  <c r="AB31229" i="4"/>
  <c r="AG31229" i="4"/>
  <c r="AH31229" i="4"/>
  <c r="AI31229" i="4"/>
  <c r="AJ31229" i="4"/>
  <c r="AK31229" i="4"/>
  <c r="AE31229" i="4"/>
  <c r="AF31229" i="4"/>
  <c r="AD31229" i="4"/>
  <c r="Z31229" i="4"/>
  <c r="Y31229" i="4"/>
  <c r="AB31221" i="4"/>
  <c r="AG31221" i="4"/>
  <c r="AH31221" i="4"/>
  <c r="AI31221" i="4"/>
  <c r="AJ31221" i="4"/>
  <c r="AK31221" i="4"/>
  <c r="AE31221" i="4"/>
  <c r="AF31221" i="4"/>
  <c r="AD31221" i="4"/>
  <c r="Z31221" i="4"/>
  <c r="Y31221" i="4"/>
  <c r="AB31213" i="4"/>
  <c r="AG31213" i="4"/>
  <c r="AH31213" i="4"/>
  <c r="AI31213" i="4"/>
  <c r="AJ31213" i="4"/>
  <c r="AK31213" i="4"/>
  <c r="AE31213" i="4"/>
  <c r="AF31213" i="4"/>
  <c r="AD31213" i="4"/>
  <c r="Z31213" i="4"/>
  <c r="Y31213" i="4"/>
  <c r="AB31205" i="4"/>
  <c r="AG31205" i="4"/>
  <c r="AH31205" i="4"/>
  <c r="AI31205" i="4"/>
  <c r="AJ31205" i="4"/>
  <c r="AK31205" i="4"/>
  <c r="AE31205" i="4"/>
  <c r="AF31205" i="4"/>
  <c r="AD31205" i="4"/>
  <c r="Z31205" i="4"/>
  <c r="Y31205" i="4"/>
  <c r="AB31197" i="4"/>
  <c r="AG31197" i="4"/>
  <c r="AH31197" i="4"/>
  <c r="AI31197" i="4"/>
  <c r="AJ31197" i="4"/>
  <c r="AK31197" i="4"/>
  <c r="AE31197" i="4"/>
  <c r="AF31197" i="4"/>
  <c r="AD31197" i="4"/>
  <c r="Z31197" i="4"/>
  <c r="Y31197" i="4"/>
  <c r="AB31189" i="4"/>
  <c r="AG31189" i="4"/>
  <c r="AH31189" i="4"/>
  <c r="AI31189" i="4"/>
  <c r="AJ31189" i="4"/>
  <c r="AK31189" i="4"/>
  <c r="AE31189" i="4"/>
  <c r="AF31189" i="4"/>
  <c r="AD31189" i="4"/>
  <c r="Z31189" i="4"/>
  <c r="Y31189" i="4"/>
  <c r="AB31181" i="4"/>
  <c r="AG31181" i="4"/>
  <c r="AH31181" i="4"/>
  <c r="AI31181" i="4"/>
  <c r="AJ31181" i="4"/>
  <c r="AK31181" i="4"/>
  <c r="AE31181" i="4"/>
  <c r="AF31181" i="4"/>
  <c r="AD31181" i="4"/>
  <c r="Z31181" i="4"/>
  <c r="Y31181" i="4"/>
  <c r="AB31173" i="4"/>
  <c r="AG31173" i="4"/>
  <c r="AH31173" i="4"/>
  <c r="AI31173" i="4"/>
  <c r="AJ31173" i="4"/>
  <c r="AK31173" i="4"/>
  <c r="AE31173" i="4"/>
  <c r="AF31173" i="4"/>
  <c r="AD31173" i="4"/>
  <c r="Z31173" i="4"/>
  <c r="Y31173" i="4"/>
  <c r="AB31165" i="4"/>
  <c r="AG31165" i="4"/>
  <c r="AH31165" i="4"/>
  <c r="AI31165" i="4"/>
  <c r="AJ31165" i="4"/>
  <c r="AK31165" i="4"/>
  <c r="AE31165" i="4"/>
  <c r="AF31165" i="4"/>
  <c r="AD31165" i="4"/>
  <c r="Z31165" i="4"/>
  <c r="Y31165" i="4"/>
  <c r="AB31157" i="4"/>
  <c r="AG31157" i="4"/>
  <c r="AH31157" i="4"/>
  <c r="AI31157" i="4"/>
  <c r="AJ31157" i="4"/>
  <c r="AK31157" i="4"/>
  <c r="AE31157" i="4"/>
  <c r="AF31157" i="4"/>
  <c r="AD31157" i="4"/>
  <c r="Z31157" i="4"/>
  <c r="Y31157" i="4"/>
  <c r="AB31149" i="4"/>
  <c r="AG31149" i="4"/>
  <c r="AH31149" i="4"/>
  <c r="AI31149" i="4"/>
  <c r="AJ31149" i="4"/>
  <c r="AK31149" i="4"/>
  <c r="AE31149" i="4"/>
  <c r="AF31149" i="4"/>
  <c r="AD31149" i="4"/>
  <c r="Z31149" i="4"/>
  <c r="Y31149" i="4"/>
  <c r="AB31141" i="4"/>
  <c r="AG31141" i="4"/>
  <c r="AH31141" i="4"/>
  <c r="AI31141" i="4"/>
  <c r="AJ31141" i="4"/>
  <c r="AK31141" i="4"/>
  <c r="AE31141" i="4"/>
  <c r="AF31141" i="4"/>
  <c r="AD31141" i="4"/>
  <c r="Z31141" i="4"/>
  <c r="Y31141" i="4"/>
  <c r="AB31133" i="4"/>
  <c r="AG31133" i="4"/>
  <c r="AH31133" i="4"/>
  <c r="AI31133" i="4"/>
  <c r="AJ31133" i="4"/>
  <c r="AK31133" i="4"/>
  <c r="AE31133" i="4"/>
  <c r="AF31133" i="4"/>
  <c r="AD31133" i="4"/>
  <c r="Z31133" i="4"/>
  <c r="Y31133" i="4"/>
  <c r="AB31125" i="4"/>
  <c r="AG31125" i="4"/>
  <c r="AH31125" i="4"/>
  <c r="AI31125" i="4"/>
  <c r="AJ31125" i="4"/>
  <c r="AK31125" i="4"/>
  <c r="AE31125" i="4"/>
  <c r="AF31125" i="4"/>
  <c r="AD31125" i="4"/>
  <c r="Z31125" i="4"/>
  <c r="Y31125" i="4"/>
  <c r="AB31117" i="4"/>
  <c r="AG31117" i="4"/>
  <c r="AH31117" i="4"/>
  <c r="AI31117" i="4"/>
  <c r="AJ31117" i="4"/>
  <c r="AK31117" i="4"/>
  <c r="AE31117" i="4"/>
  <c r="AF31117" i="4"/>
  <c r="AD31117" i="4"/>
  <c r="Z31117" i="4"/>
  <c r="Y31117" i="4"/>
  <c r="AB31109" i="4"/>
  <c r="AG31109" i="4"/>
  <c r="AH31109" i="4"/>
  <c r="AI31109" i="4"/>
  <c r="AJ31109" i="4"/>
  <c r="AK31109" i="4"/>
  <c r="AE31109" i="4"/>
  <c r="AF31109" i="4"/>
  <c r="AD31109" i="4"/>
  <c r="Z31109" i="4"/>
  <c r="Y31109" i="4"/>
  <c r="AB31101" i="4"/>
  <c r="AG31101" i="4"/>
  <c r="AH31101" i="4"/>
  <c r="AI31101" i="4"/>
  <c r="AJ31101" i="4"/>
  <c r="AK31101" i="4"/>
  <c r="AE31101" i="4"/>
  <c r="AF31101" i="4"/>
  <c r="AD31101" i="4"/>
  <c r="Z31101" i="4"/>
  <c r="Y31101" i="4"/>
  <c r="AB31093" i="4"/>
  <c r="AG31093" i="4"/>
  <c r="AH31093" i="4"/>
  <c r="AI31093" i="4"/>
  <c r="AJ31093" i="4"/>
  <c r="AK31093" i="4"/>
  <c r="AE31093" i="4"/>
  <c r="AF31093" i="4"/>
  <c r="AD31093" i="4"/>
  <c r="Z31093" i="4"/>
  <c r="Y31093" i="4"/>
  <c r="AB31085" i="4"/>
  <c r="AG31085" i="4"/>
  <c r="AH31085" i="4"/>
  <c r="AI31085" i="4"/>
  <c r="AJ31085" i="4"/>
  <c r="AK31085" i="4"/>
  <c r="AE31085" i="4"/>
  <c r="AF31085" i="4"/>
  <c r="AD31085" i="4"/>
  <c r="Z31085" i="4"/>
  <c r="Y31085" i="4"/>
  <c r="AB31077" i="4"/>
  <c r="AG31077" i="4"/>
  <c r="AH31077" i="4"/>
  <c r="AI31077" i="4"/>
  <c r="AJ31077" i="4"/>
  <c r="AK31077" i="4"/>
  <c r="AE31077" i="4"/>
  <c r="AF31077" i="4"/>
  <c r="AD31077" i="4"/>
  <c r="Z31077" i="4"/>
  <c r="Y31077" i="4"/>
  <c r="AB31069" i="4"/>
  <c r="AG31069" i="4"/>
  <c r="AH31069" i="4"/>
  <c r="AI31069" i="4"/>
  <c r="AJ31069" i="4"/>
  <c r="AK31069" i="4"/>
  <c r="AE31069" i="4"/>
  <c r="AF31069" i="4"/>
  <c r="AD31069" i="4"/>
  <c r="Z31069" i="4"/>
  <c r="Y31069" i="4"/>
  <c r="AB31061" i="4"/>
  <c r="AG31061" i="4"/>
  <c r="AH31061" i="4"/>
  <c r="AI31061" i="4"/>
  <c r="AJ31061" i="4"/>
  <c r="AK31061" i="4"/>
  <c r="AE31061" i="4"/>
  <c r="AF31061" i="4"/>
  <c r="AD31061" i="4"/>
  <c r="Z31061" i="4"/>
  <c r="Y31061" i="4"/>
  <c r="AB31053" i="4"/>
  <c r="AG31053" i="4"/>
  <c r="AH31053" i="4"/>
  <c r="AI31053" i="4"/>
  <c r="AJ31053" i="4"/>
  <c r="AK31053" i="4"/>
  <c r="AE31053" i="4"/>
  <c r="AF31053" i="4"/>
  <c r="AD31053" i="4"/>
  <c r="Z31053" i="4"/>
  <c r="Y31053" i="4"/>
  <c r="AB31045" i="4"/>
  <c r="AG31045" i="4"/>
  <c r="AH31045" i="4"/>
  <c r="AI31045" i="4"/>
  <c r="AJ31045" i="4"/>
  <c r="AK31045" i="4"/>
  <c r="AE31045" i="4"/>
  <c r="AF31045" i="4"/>
  <c r="AD31045" i="4"/>
  <c r="Z31045" i="4"/>
  <c r="Y31045" i="4"/>
  <c r="AB31037" i="4"/>
  <c r="AG31037" i="4"/>
  <c r="AH31037" i="4"/>
  <c r="AI31037" i="4"/>
  <c r="AJ31037" i="4"/>
  <c r="AK31037" i="4"/>
  <c r="AE31037" i="4"/>
  <c r="AF31037" i="4"/>
  <c r="AD31037" i="4"/>
  <c r="Z31037" i="4"/>
  <c r="Y31037" i="4"/>
  <c r="AB31029" i="4"/>
  <c r="AG31029" i="4"/>
  <c r="AH31029" i="4"/>
  <c r="AI31029" i="4"/>
  <c r="AJ31029" i="4"/>
  <c r="AK31029" i="4"/>
  <c r="AE31029" i="4"/>
  <c r="AF31029" i="4"/>
  <c r="AD31029" i="4"/>
  <c r="Z31029" i="4"/>
  <c r="Y31029" i="4"/>
  <c r="AB31021" i="4"/>
  <c r="AG31021" i="4"/>
  <c r="AH31021" i="4"/>
  <c r="AI31021" i="4"/>
  <c r="AJ31021" i="4"/>
  <c r="AK31021" i="4"/>
  <c r="AE31021" i="4"/>
  <c r="AF31021" i="4"/>
  <c r="AD31021" i="4"/>
  <c r="Z31021" i="4"/>
  <c r="Y31021" i="4"/>
  <c r="AB31013" i="4"/>
  <c r="AG31013" i="4"/>
  <c r="AH31013" i="4"/>
  <c r="AI31013" i="4"/>
  <c r="AJ31013" i="4"/>
  <c r="AK31013" i="4"/>
  <c r="AE31013" i="4"/>
  <c r="AF31013" i="4"/>
  <c r="AD31013" i="4"/>
  <c r="Z31013" i="4"/>
  <c r="Y31013" i="4"/>
  <c r="AB31005" i="4"/>
  <c r="AG31005" i="4"/>
  <c r="AH31005" i="4"/>
  <c r="AI31005" i="4"/>
  <c r="AJ31005" i="4"/>
  <c r="AK31005" i="4"/>
  <c r="AE31005" i="4"/>
  <c r="AF31005" i="4"/>
  <c r="AD31005" i="4"/>
  <c r="Z31005" i="4"/>
  <c r="Y31005" i="4"/>
  <c r="AB30997" i="4"/>
  <c r="AG30997" i="4"/>
  <c r="AH30997" i="4"/>
  <c r="AI30997" i="4"/>
  <c r="AJ30997" i="4"/>
  <c r="AK30997" i="4"/>
  <c r="AE30997" i="4"/>
  <c r="AF30997" i="4"/>
  <c r="AD30997" i="4"/>
  <c r="Z30997" i="4"/>
  <c r="Y30997" i="4"/>
  <c r="AB30989" i="4"/>
  <c r="AG30989" i="4"/>
  <c r="AH30989" i="4"/>
  <c r="AI30989" i="4"/>
  <c r="AJ30989" i="4"/>
  <c r="AK30989" i="4"/>
  <c r="AE30989" i="4"/>
  <c r="AF30989" i="4"/>
  <c r="AD30989" i="4"/>
  <c r="Z30989" i="4"/>
  <c r="Y30989" i="4"/>
  <c r="AB30981" i="4"/>
  <c r="AG30981" i="4"/>
  <c r="AH30981" i="4"/>
  <c r="AI30981" i="4"/>
  <c r="AJ30981" i="4"/>
  <c r="AK30981" i="4"/>
  <c r="AE30981" i="4"/>
  <c r="AF30981" i="4"/>
  <c r="AD30981" i="4"/>
  <c r="Z30981" i="4"/>
  <c r="Y30981" i="4"/>
  <c r="AB30973" i="4"/>
  <c r="AG30973" i="4"/>
  <c r="AH30973" i="4"/>
  <c r="AI30973" i="4"/>
  <c r="AJ30973" i="4"/>
  <c r="AK30973" i="4"/>
  <c r="AE30973" i="4"/>
  <c r="AF30973" i="4"/>
  <c r="AD30973" i="4"/>
  <c r="Z30973" i="4"/>
  <c r="Y30973" i="4"/>
  <c r="AB30965" i="4"/>
  <c r="AG30965" i="4"/>
  <c r="AH30965" i="4"/>
  <c r="AI30965" i="4"/>
  <c r="AJ30965" i="4"/>
  <c r="AK30965" i="4"/>
  <c r="AE30965" i="4"/>
  <c r="AF30965" i="4"/>
  <c r="AD30965" i="4"/>
  <c r="Z30965" i="4"/>
  <c r="Y30965" i="4"/>
  <c r="AB30957" i="4"/>
  <c r="AG30957" i="4"/>
  <c r="AH30957" i="4"/>
  <c r="AI30957" i="4"/>
  <c r="AJ30957" i="4"/>
  <c r="AK30957" i="4"/>
  <c r="AE30957" i="4"/>
  <c r="AF30957" i="4"/>
  <c r="AD30957" i="4"/>
  <c r="Z30957" i="4"/>
  <c r="Y30957" i="4"/>
  <c r="AB30949" i="4"/>
  <c r="AG30949" i="4"/>
  <c r="AH30949" i="4"/>
  <c r="AI30949" i="4"/>
  <c r="AJ30949" i="4"/>
  <c r="AK30949" i="4"/>
  <c r="AE30949" i="4"/>
  <c r="AF30949" i="4"/>
  <c r="AD30949" i="4"/>
  <c r="Z30949" i="4"/>
  <c r="Y30949" i="4"/>
  <c r="AB30941" i="4"/>
  <c r="AG30941" i="4"/>
  <c r="AH30941" i="4"/>
  <c r="AI30941" i="4"/>
  <c r="AJ30941" i="4"/>
  <c r="AK30941" i="4"/>
  <c r="AE30941" i="4"/>
  <c r="AF30941" i="4"/>
  <c r="AD30941" i="4"/>
  <c r="Z30941" i="4"/>
  <c r="Y30941" i="4"/>
  <c r="AB30933" i="4"/>
  <c r="AG30933" i="4"/>
  <c r="AH30933" i="4"/>
  <c r="AI30933" i="4"/>
  <c r="AJ30933" i="4"/>
  <c r="AK30933" i="4"/>
  <c r="AE30933" i="4"/>
  <c r="AF30933" i="4"/>
  <c r="AD30933" i="4"/>
  <c r="Z30933" i="4"/>
  <c r="Y30933" i="4"/>
  <c r="AB30925" i="4"/>
  <c r="AG30925" i="4"/>
  <c r="AH30925" i="4"/>
  <c r="AI30925" i="4"/>
  <c r="AJ30925" i="4"/>
  <c r="AK30925" i="4"/>
  <c r="AE30925" i="4"/>
  <c r="AF30925" i="4"/>
  <c r="AD30925" i="4"/>
  <c r="Z30925" i="4"/>
  <c r="Y30925" i="4"/>
  <c r="AB30917" i="4"/>
  <c r="AG30917" i="4"/>
  <c r="AH30917" i="4"/>
  <c r="AI30917" i="4"/>
  <c r="AJ30917" i="4"/>
  <c r="AK30917" i="4"/>
  <c r="AE30917" i="4"/>
  <c r="AF30917" i="4"/>
  <c r="AD30917" i="4"/>
  <c r="Z30917" i="4"/>
  <c r="Y30917" i="4"/>
  <c r="AB30909" i="4"/>
  <c r="AG30909" i="4"/>
  <c r="AH30909" i="4"/>
  <c r="AI30909" i="4"/>
  <c r="AJ30909" i="4"/>
  <c r="AK30909" i="4"/>
  <c r="AE30909" i="4"/>
  <c r="AF30909" i="4"/>
  <c r="AD30909" i="4"/>
  <c r="Z30909" i="4"/>
  <c r="Y30909" i="4"/>
  <c r="AB30901" i="4"/>
  <c r="AG30901" i="4"/>
  <c r="AH30901" i="4"/>
  <c r="AI30901" i="4"/>
  <c r="AJ30901" i="4"/>
  <c r="AK30901" i="4"/>
  <c r="AE30901" i="4"/>
  <c r="AF30901" i="4"/>
  <c r="AD30901" i="4"/>
  <c r="Z30901" i="4"/>
  <c r="Y30901" i="4"/>
  <c r="AB30893" i="4"/>
  <c r="AG30893" i="4"/>
  <c r="AH30893" i="4"/>
  <c r="AI30893" i="4"/>
  <c r="AJ30893" i="4"/>
  <c r="AK30893" i="4"/>
  <c r="AE30893" i="4"/>
  <c r="AF30893" i="4"/>
  <c r="AD30893" i="4"/>
  <c r="Z30893" i="4"/>
  <c r="Y30893" i="4"/>
  <c r="AB30885" i="4"/>
  <c r="AG30885" i="4"/>
  <c r="AH30885" i="4"/>
  <c r="AI30885" i="4"/>
  <c r="AJ30885" i="4"/>
  <c r="AK30885" i="4"/>
  <c r="AE30885" i="4"/>
  <c r="AF30885" i="4"/>
  <c r="AD30885" i="4"/>
  <c r="Z30885" i="4"/>
  <c r="Y30885" i="4"/>
  <c r="AB30877" i="4"/>
  <c r="AG30877" i="4"/>
  <c r="AH30877" i="4"/>
  <c r="AI30877" i="4"/>
  <c r="AJ30877" i="4"/>
  <c r="AK30877" i="4"/>
  <c r="AE30877" i="4"/>
  <c r="AF30877" i="4"/>
  <c r="AD30877" i="4"/>
  <c r="Z30877" i="4"/>
  <c r="Y30877" i="4"/>
  <c r="AB30869" i="4"/>
  <c r="AG30869" i="4"/>
  <c r="AH30869" i="4"/>
  <c r="AI30869" i="4"/>
  <c r="AJ30869" i="4"/>
  <c r="AK30869" i="4"/>
  <c r="AE30869" i="4"/>
  <c r="AF30869" i="4"/>
  <c r="AD30869" i="4"/>
  <c r="Z30869" i="4"/>
  <c r="Y30869" i="4"/>
  <c r="AB30861" i="4"/>
  <c r="AG30861" i="4"/>
  <c r="AH30861" i="4"/>
  <c r="AI30861" i="4"/>
  <c r="AJ30861" i="4"/>
  <c r="AK30861" i="4"/>
  <c r="AE30861" i="4"/>
  <c r="AF30861" i="4"/>
  <c r="AD30861" i="4"/>
  <c r="Z30861" i="4"/>
  <c r="Y30861" i="4"/>
  <c r="AB30853" i="4"/>
  <c r="AG30853" i="4"/>
  <c r="AH30853" i="4"/>
  <c r="AI30853" i="4"/>
  <c r="AJ30853" i="4"/>
  <c r="AK30853" i="4"/>
  <c r="AE30853" i="4"/>
  <c r="AF30853" i="4"/>
  <c r="AD30853" i="4"/>
  <c r="Z30853" i="4"/>
  <c r="Y30853" i="4"/>
  <c r="AB30845" i="4"/>
  <c r="AG30845" i="4"/>
  <c r="AH30845" i="4"/>
  <c r="AI30845" i="4"/>
  <c r="AJ30845" i="4"/>
  <c r="AK30845" i="4"/>
  <c r="AE30845" i="4"/>
  <c r="AF30845" i="4"/>
  <c r="AD30845" i="4"/>
  <c r="Z30845" i="4"/>
  <c r="Y30845" i="4"/>
  <c r="AB30837" i="4"/>
  <c r="AG30837" i="4"/>
  <c r="AH30837" i="4"/>
  <c r="AI30837" i="4"/>
  <c r="AJ30837" i="4"/>
  <c r="AK30837" i="4"/>
  <c r="AE30837" i="4"/>
  <c r="AF30837" i="4"/>
  <c r="AD30837" i="4"/>
  <c r="Z30837" i="4"/>
  <c r="Y30837" i="4"/>
  <c r="AB30829" i="4"/>
  <c r="AG30829" i="4"/>
  <c r="AH30829" i="4"/>
  <c r="AI30829" i="4"/>
  <c r="AJ30829" i="4"/>
  <c r="AK30829" i="4"/>
  <c r="AE30829" i="4"/>
  <c r="AF30829" i="4"/>
  <c r="AD30829" i="4"/>
  <c r="Z30829" i="4"/>
  <c r="Y30829" i="4"/>
  <c r="AB30821" i="4"/>
  <c r="AG30821" i="4"/>
  <c r="AH30821" i="4"/>
  <c r="AI30821" i="4"/>
  <c r="AJ30821" i="4"/>
  <c r="AK30821" i="4"/>
  <c r="AE30821" i="4"/>
  <c r="AF30821" i="4"/>
  <c r="AD30821" i="4"/>
  <c r="Z30821" i="4"/>
  <c r="Y30821" i="4"/>
  <c r="AB30813" i="4"/>
  <c r="AG30813" i="4"/>
  <c r="AH30813" i="4"/>
  <c r="AI30813" i="4"/>
  <c r="AJ30813" i="4"/>
  <c r="AK30813" i="4"/>
  <c r="AE30813" i="4"/>
  <c r="AF30813" i="4"/>
  <c r="AD30813" i="4"/>
  <c r="Z30813" i="4"/>
  <c r="Y30813" i="4"/>
  <c r="AB30805" i="4"/>
  <c r="AG30805" i="4"/>
  <c r="AH30805" i="4"/>
  <c r="AI30805" i="4"/>
  <c r="AJ30805" i="4"/>
  <c r="AK30805" i="4"/>
  <c r="AE30805" i="4"/>
  <c r="AF30805" i="4"/>
  <c r="AD30805" i="4"/>
  <c r="Z30805" i="4"/>
  <c r="Y30805" i="4"/>
  <c r="AB30797" i="4"/>
  <c r="AG30797" i="4"/>
  <c r="AH30797" i="4"/>
  <c r="AI30797" i="4"/>
  <c r="AJ30797" i="4"/>
  <c r="AK30797" i="4"/>
  <c r="AE30797" i="4"/>
  <c r="AF30797" i="4"/>
  <c r="AD30797" i="4"/>
  <c r="Z30797" i="4"/>
  <c r="Y30797" i="4"/>
  <c r="AB30789" i="4"/>
  <c r="AG30789" i="4"/>
  <c r="AH30789" i="4"/>
  <c r="AI30789" i="4"/>
  <c r="AJ30789" i="4"/>
  <c r="AK30789" i="4"/>
  <c r="AE30789" i="4"/>
  <c r="AF30789" i="4"/>
  <c r="AD30789" i="4"/>
  <c r="Z30789" i="4"/>
  <c r="Y30789" i="4"/>
  <c r="AB30781" i="4"/>
  <c r="AG30781" i="4"/>
  <c r="AH30781" i="4"/>
  <c r="AI30781" i="4"/>
  <c r="AJ30781" i="4"/>
  <c r="AK30781" i="4"/>
  <c r="AE30781" i="4"/>
  <c r="AF30781" i="4"/>
  <c r="AD30781" i="4"/>
  <c r="Z30781" i="4"/>
  <c r="Y30781" i="4"/>
  <c r="AB30773" i="4"/>
  <c r="AG30773" i="4"/>
  <c r="AH30773" i="4"/>
  <c r="AI30773" i="4"/>
  <c r="AJ30773" i="4"/>
  <c r="AK30773" i="4"/>
  <c r="AE30773" i="4"/>
  <c r="AF30773" i="4"/>
  <c r="AD30773" i="4"/>
  <c r="Z30773" i="4"/>
  <c r="Y30773" i="4"/>
  <c r="AB30765" i="4"/>
  <c r="AG30765" i="4"/>
  <c r="AH30765" i="4"/>
  <c r="AI30765" i="4"/>
  <c r="AJ30765" i="4"/>
  <c r="AK30765" i="4"/>
  <c r="AE30765" i="4"/>
  <c r="AF30765" i="4"/>
  <c r="AD30765" i="4"/>
  <c r="Z30765" i="4"/>
  <c r="Y30765" i="4"/>
  <c r="AB30757" i="4"/>
  <c r="AG30757" i="4"/>
  <c r="AH30757" i="4"/>
  <c r="AI30757" i="4"/>
  <c r="AJ30757" i="4"/>
  <c r="AK30757" i="4"/>
  <c r="AE30757" i="4"/>
  <c r="AF30757" i="4"/>
  <c r="AD30757" i="4"/>
  <c r="Z30757" i="4"/>
  <c r="Y30757" i="4"/>
  <c r="AB30749" i="4"/>
  <c r="AG30749" i="4"/>
  <c r="AH30749" i="4"/>
  <c r="AI30749" i="4"/>
  <c r="AJ30749" i="4"/>
  <c r="AK30749" i="4"/>
  <c r="AE30749" i="4"/>
  <c r="AF30749" i="4"/>
  <c r="AD30749" i="4"/>
  <c r="Z30749" i="4"/>
  <c r="Y30749" i="4"/>
  <c r="AB30741" i="4"/>
  <c r="AG30741" i="4"/>
  <c r="AH30741" i="4"/>
  <c r="AI30741" i="4"/>
  <c r="AJ30741" i="4"/>
  <c r="AK30741" i="4"/>
  <c r="AE30741" i="4"/>
  <c r="AF30741" i="4"/>
  <c r="AD30741" i="4"/>
  <c r="Z30741" i="4"/>
  <c r="Y30741" i="4"/>
  <c r="AB30733" i="4"/>
  <c r="AG30733" i="4"/>
  <c r="AH30733" i="4"/>
  <c r="AI30733" i="4"/>
  <c r="AJ30733" i="4"/>
  <c r="AK30733" i="4"/>
  <c r="AE30733" i="4"/>
  <c r="AF30733" i="4"/>
  <c r="AD30733" i="4"/>
  <c r="Z30733" i="4"/>
  <c r="Y30733" i="4"/>
  <c r="AB30725" i="4"/>
  <c r="AG30725" i="4"/>
  <c r="AH30725" i="4"/>
  <c r="AI30725" i="4"/>
  <c r="AJ30725" i="4"/>
  <c r="AK30725" i="4"/>
  <c r="AE30725" i="4"/>
  <c r="AF30725" i="4"/>
  <c r="AD30725" i="4"/>
  <c r="Z30725" i="4"/>
  <c r="Y30725" i="4"/>
  <c r="AB30717" i="4"/>
  <c r="AG30717" i="4"/>
  <c r="AH30717" i="4"/>
  <c r="AI30717" i="4"/>
  <c r="AJ30717" i="4"/>
  <c r="AK30717" i="4"/>
  <c r="AE30717" i="4"/>
  <c r="AF30717" i="4"/>
  <c r="AD30717" i="4"/>
  <c r="Z30717" i="4"/>
  <c r="Y30717" i="4"/>
  <c r="AB30709" i="4"/>
  <c r="AG30709" i="4"/>
  <c r="AH30709" i="4"/>
  <c r="AI30709" i="4"/>
  <c r="AJ30709" i="4"/>
  <c r="AK30709" i="4"/>
  <c r="AE30709" i="4"/>
  <c r="AF30709" i="4"/>
  <c r="AD30709" i="4"/>
  <c r="Z30709" i="4"/>
  <c r="Y30709" i="4"/>
  <c r="AB30701" i="4"/>
  <c r="AG30701" i="4"/>
  <c r="AH30701" i="4"/>
  <c r="AI30701" i="4"/>
  <c r="AJ30701" i="4"/>
  <c r="AK30701" i="4"/>
  <c r="AE30701" i="4"/>
  <c r="AF30701" i="4"/>
  <c r="AD30701" i="4"/>
  <c r="Z30701" i="4"/>
  <c r="Y30701" i="4"/>
  <c r="AB30693" i="4"/>
  <c r="AG30693" i="4"/>
  <c r="AH30693" i="4"/>
  <c r="AI30693" i="4"/>
  <c r="AJ30693" i="4"/>
  <c r="AK30693" i="4"/>
  <c r="AE30693" i="4"/>
  <c r="AF30693" i="4"/>
  <c r="AD30693" i="4"/>
  <c r="Z30693" i="4"/>
  <c r="Y30693" i="4"/>
  <c r="AB30685" i="4"/>
  <c r="AG30685" i="4"/>
  <c r="AH30685" i="4"/>
  <c r="AI30685" i="4"/>
  <c r="AJ30685" i="4"/>
  <c r="AK30685" i="4"/>
  <c r="AE30685" i="4"/>
  <c r="AF30685" i="4"/>
  <c r="AD30685" i="4"/>
  <c r="Z30685" i="4"/>
  <c r="Y30685" i="4"/>
  <c r="AB30677" i="4"/>
  <c r="AG30677" i="4"/>
  <c r="AH30677" i="4"/>
  <c r="AI30677" i="4"/>
  <c r="AJ30677" i="4"/>
  <c r="AK30677" i="4"/>
  <c r="AE30677" i="4"/>
  <c r="AF30677" i="4"/>
  <c r="AD30677" i="4"/>
  <c r="Z30677" i="4"/>
  <c r="Y30677" i="4"/>
  <c r="AB30669" i="4"/>
  <c r="AG30669" i="4"/>
  <c r="AH30669" i="4"/>
  <c r="AI30669" i="4"/>
  <c r="AJ30669" i="4"/>
  <c r="AK30669" i="4"/>
  <c r="AE30669" i="4"/>
  <c r="AF30669" i="4"/>
  <c r="AD30669" i="4"/>
  <c r="Z30669" i="4"/>
  <c r="Y30669" i="4"/>
  <c r="AB30661" i="4"/>
  <c r="AG30661" i="4"/>
  <c r="AH30661" i="4"/>
  <c r="AI30661" i="4"/>
  <c r="AJ30661" i="4"/>
  <c r="AK30661" i="4"/>
  <c r="AE30661" i="4"/>
  <c r="AF30661" i="4"/>
  <c r="AD30661" i="4"/>
  <c r="Z30661" i="4"/>
  <c r="Y30661" i="4"/>
  <c r="AB30653" i="4"/>
  <c r="AG30653" i="4"/>
  <c r="AH30653" i="4"/>
  <c r="AI30653" i="4"/>
  <c r="AJ30653" i="4"/>
  <c r="AK30653" i="4"/>
  <c r="AE30653" i="4"/>
  <c r="AF30653" i="4"/>
  <c r="AD30653" i="4"/>
  <c r="Z30653" i="4"/>
  <c r="Y30653" i="4"/>
  <c r="AB30645" i="4"/>
  <c r="AG30645" i="4"/>
  <c r="AH30645" i="4"/>
  <c r="AI30645" i="4"/>
  <c r="AJ30645" i="4"/>
  <c r="AK30645" i="4"/>
  <c r="AE30645" i="4"/>
  <c r="AF30645" i="4"/>
  <c r="AD30645" i="4"/>
  <c r="Z30645" i="4"/>
  <c r="Y30645" i="4"/>
  <c r="AB30637" i="4"/>
  <c r="AG30637" i="4"/>
  <c r="AH30637" i="4"/>
  <c r="AI30637" i="4"/>
  <c r="AJ30637" i="4"/>
  <c r="AK30637" i="4"/>
  <c r="AE30637" i="4"/>
  <c r="AF30637" i="4"/>
  <c r="AD30637" i="4"/>
  <c r="Z30637" i="4"/>
  <c r="Y30637" i="4"/>
  <c r="AB30629" i="4"/>
  <c r="AG30629" i="4"/>
  <c r="AH30629" i="4"/>
  <c r="AI30629" i="4"/>
  <c r="AJ30629" i="4"/>
  <c r="AK30629" i="4"/>
  <c r="AE30629" i="4"/>
  <c r="AF30629" i="4"/>
  <c r="AD30629" i="4"/>
  <c r="Z30629" i="4"/>
  <c r="Y30629" i="4"/>
  <c r="AB30621" i="4"/>
  <c r="AG30621" i="4"/>
  <c r="AH30621" i="4"/>
  <c r="AI30621" i="4"/>
  <c r="AJ30621" i="4"/>
  <c r="AK30621" i="4"/>
  <c r="AE30621" i="4"/>
  <c r="AF30621" i="4"/>
  <c r="AD30621" i="4"/>
  <c r="Z30621" i="4"/>
  <c r="Y30621" i="4"/>
  <c r="AB30613" i="4"/>
  <c r="AG30613" i="4"/>
  <c r="AH30613" i="4"/>
  <c r="AI30613" i="4"/>
  <c r="AJ30613" i="4"/>
  <c r="AK30613" i="4"/>
  <c r="AE30613" i="4"/>
  <c r="AF30613" i="4"/>
  <c r="AD30613" i="4"/>
  <c r="Z30613" i="4"/>
  <c r="Y30613" i="4"/>
  <c r="AB30605" i="4"/>
  <c r="AG30605" i="4"/>
  <c r="AH30605" i="4"/>
  <c r="AI30605" i="4"/>
  <c r="AJ30605" i="4"/>
  <c r="AK30605" i="4"/>
  <c r="AE30605" i="4"/>
  <c r="AF30605" i="4"/>
  <c r="AD30605" i="4"/>
  <c r="Z30605" i="4"/>
  <c r="Y30605" i="4"/>
  <c r="AB30597" i="4"/>
  <c r="AG30597" i="4"/>
  <c r="AH30597" i="4"/>
  <c r="AI30597" i="4"/>
  <c r="AJ30597" i="4"/>
  <c r="AK30597" i="4"/>
  <c r="AE30597" i="4"/>
  <c r="AF30597" i="4"/>
  <c r="AD30597" i="4"/>
  <c r="Z30597" i="4"/>
  <c r="Y30597" i="4"/>
  <c r="AB30589" i="4"/>
  <c r="AG30589" i="4"/>
  <c r="AH30589" i="4"/>
  <c r="AI30589" i="4"/>
  <c r="AJ30589" i="4"/>
  <c r="AK30589" i="4"/>
  <c r="AE30589" i="4"/>
  <c r="AF30589" i="4"/>
  <c r="AD30589" i="4"/>
  <c r="Z30589" i="4"/>
  <c r="Y30589" i="4"/>
  <c r="AB30581" i="4"/>
  <c r="AG30581" i="4"/>
  <c r="AH30581" i="4"/>
  <c r="AI30581" i="4"/>
  <c r="AJ30581" i="4"/>
  <c r="AK30581" i="4"/>
  <c r="AE30581" i="4"/>
  <c r="AF30581" i="4"/>
  <c r="AD30581" i="4"/>
  <c r="Z30581" i="4"/>
  <c r="Y30581" i="4"/>
  <c r="AB30573" i="4"/>
  <c r="AG30573" i="4"/>
  <c r="AH30573" i="4"/>
  <c r="AI30573" i="4"/>
  <c r="AJ30573" i="4"/>
  <c r="AK30573" i="4"/>
  <c r="AE30573" i="4"/>
  <c r="AF30573" i="4"/>
  <c r="AD30573" i="4"/>
  <c r="Z30573" i="4"/>
  <c r="Y30573" i="4"/>
  <c r="AB30565" i="4"/>
  <c r="AG30565" i="4"/>
  <c r="AH30565" i="4"/>
  <c r="AI30565" i="4"/>
  <c r="AJ30565" i="4"/>
  <c r="AK30565" i="4"/>
  <c r="AE30565" i="4"/>
  <c r="AF30565" i="4"/>
  <c r="AD30565" i="4"/>
  <c r="Z30565" i="4"/>
  <c r="Y30565" i="4"/>
  <c r="AB30557" i="4"/>
  <c r="AG30557" i="4"/>
  <c r="AH30557" i="4"/>
  <c r="AI30557" i="4"/>
  <c r="AJ30557" i="4"/>
  <c r="AK30557" i="4"/>
  <c r="AE30557" i="4"/>
  <c r="AF30557" i="4"/>
  <c r="AD30557" i="4"/>
  <c r="Z30557" i="4"/>
  <c r="Y30557" i="4"/>
  <c r="AB30549" i="4"/>
  <c r="AG30549" i="4"/>
  <c r="AH30549" i="4"/>
  <c r="AI30549" i="4"/>
  <c r="AJ30549" i="4"/>
  <c r="AK30549" i="4"/>
  <c r="AE30549" i="4"/>
  <c r="AF30549" i="4"/>
  <c r="AD30549" i="4"/>
  <c r="Z30549" i="4"/>
  <c r="Y30549" i="4"/>
  <c r="AB30541" i="4"/>
  <c r="AG30541" i="4"/>
  <c r="AH30541" i="4"/>
  <c r="AI30541" i="4"/>
  <c r="AJ30541" i="4"/>
  <c r="AK30541" i="4"/>
  <c r="AE30541" i="4"/>
  <c r="AF30541" i="4"/>
  <c r="AD30541" i="4"/>
  <c r="Z30541" i="4"/>
  <c r="Y30541" i="4"/>
  <c r="AB30533" i="4"/>
  <c r="AG30533" i="4"/>
  <c r="AH30533" i="4"/>
  <c r="AI30533" i="4"/>
  <c r="AJ30533" i="4"/>
  <c r="AK30533" i="4"/>
  <c r="AE30533" i="4"/>
  <c r="AF30533" i="4"/>
  <c r="AD30533" i="4"/>
  <c r="Z30533" i="4"/>
  <c r="Y30533" i="4"/>
  <c r="AB30525" i="4"/>
  <c r="AG30525" i="4"/>
  <c r="AH30525" i="4"/>
  <c r="AI30525" i="4"/>
  <c r="AJ30525" i="4"/>
  <c r="AK30525" i="4"/>
  <c r="AE30525" i="4"/>
  <c r="AF30525" i="4"/>
  <c r="AD30525" i="4"/>
  <c r="Z30525" i="4"/>
  <c r="Y30525" i="4"/>
  <c r="AB30517" i="4"/>
  <c r="AG30517" i="4"/>
  <c r="AH30517" i="4"/>
  <c r="AI30517" i="4"/>
  <c r="AJ30517" i="4"/>
  <c r="AK30517" i="4"/>
  <c r="AE30517" i="4"/>
  <c r="AF30517" i="4"/>
  <c r="AD30517" i="4"/>
  <c r="Z30517" i="4"/>
  <c r="Y30517" i="4"/>
  <c r="AB30509" i="4"/>
  <c r="AG30509" i="4"/>
  <c r="AH30509" i="4"/>
  <c r="AI30509" i="4"/>
  <c r="AJ30509" i="4"/>
  <c r="AK30509" i="4"/>
  <c r="AE30509" i="4"/>
  <c r="AF30509" i="4"/>
  <c r="AD30509" i="4"/>
  <c r="Z30509" i="4"/>
  <c r="Y30509" i="4"/>
  <c r="AB30501" i="4"/>
  <c r="AG30501" i="4"/>
  <c r="AH30501" i="4"/>
  <c r="AI30501" i="4"/>
  <c r="AJ30501" i="4"/>
  <c r="AK30501" i="4"/>
  <c r="AE30501" i="4"/>
  <c r="AF30501" i="4"/>
  <c r="AD30501" i="4"/>
  <c r="Z30501" i="4"/>
  <c r="Y30501" i="4"/>
  <c r="AB30493" i="4"/>
  <c r="AG30493" i="4"/>
  <c r="AH30493" i="4"/>
  <c r="AI30493" i="4"/>
  <c r="AJ30493" i="4"/>
  <c r="AK30493" i="4"/>
  <c r="AE30493" i="4"/>
  <c r="AF30493" i="4"/>
  <c r="AD30493" i="4"/>
  <c r="Z30493" i="4"/>
  <c r="Y30493" i="4"/>
  <c r="AB30485" i="4"/>
  <c r="AG30485" i="4"/>
  <c r="AH30485" i="4"/>
  <c r="AI30485" i="4"/>
  <c r="AJ30485" i="4"/>
  <c r="AK30485" i="4"/>
  <c r="AE30485" i="4"/>
  <c r="AF30485" i="4"/>
  <c r="AD30485" i="4"/>
  <c r="Z30485" i="4"/>
  <c r="Y30485" i="4"/>
  <c r="AB30477" i="4"/>
  <c r="AG30477" i="4"/>
  <c r="AH30477" i="4"/>
  <c r="AI30477" i="4"/>
  <c r="AJ30477" i="4"/>
  <c r="AK30477" i="4"/>
  <c r="AE30477" i="4"/>
  <c r="AF30477" i="4"/>
  <c r="AD30477" i="4"/>
  <c r="Z30477" i="4"/>
  <c r="Y30477" i="4"/>
  <c r="AB30469" i="4"/>
  <c r="AG30469" i="4"/>
  <c r="AH30469" i="4"/>
  <c r="AI30469" i="4"/>
  <c r="AJ30469" i="4"/>
  <c r="AK30469" i="4"/>
  <c r="AE30469" i="4"/>
  <c r="AF30469" i="4"/>
  <c r="AD30469" i="4"/>
  <c r="Z30469" i="4"/>
  <c r="Y30469" i="4"/>
  <c r="AB30461" i="4"/>
  <c r="AG30461" i="4"/>
  <c r="AH30461" i="4"/>
  <c r="AI30461" i="4"/>
  <c r="AJ30461" i="4"/>
  <c r="AK30461" i="4"/>
  <c r="AE30461" i="4"/>
  <c r="AF30461" i="4"/>
  <c r="AD30461" i="4"/>
  <c r="Z30461" i="4"/>
  <c r="Y30461" i="4"/>
  <c r="AB30453" i="4"/>
  <c r="AG30453" i="4"/>
  <c r="AH30453" i="4"/>
  <c r="AI30453" i="4"/>
  <c r="AJ30453" i="4"/>
  <c r="AK30453" i="4"/>
  <c r="AE30453" i="4"/>
  <c r="AF30453" i="4"/>
  <c r="AD30453" i="4"/>
  <c r="Z30453" i="4"/>
  <c r="Y30453" i="4"/>
  <c r="AB30445" i="4"/>
  <c r="AG30445" i="4"/>
  <c r="AH30445" i="4"/>
  <c r="AI30445" i="4"/>
  <c r="AJ30445" i="4"/>
  <c r="AK30445" i="4"/>
  <c r="AE30445" i="4"/>
  <c r="AF30445" i="4"/>
  <c r="AD30445" i="4"/>
  <c r="Z30445" i="4"/>
  <c r="Y30445" i="4"/>
  <c r="AB30437" i="4"/>
  <c r="AG30437" i="4"/>
  <c r="AH30437" i="4"/>
  <c r="AI30437" i="4"/>
  <c r="AJ30437" i="4"/>
  <c r="AK30437" i="4"/>
  <c r="AE30437" i="4"/>
  <c r="AF30437" i="4"/>
  <c r="AD30437" i="4"/>
  <c r="Z30437" i="4"/>
  <c r="Y30437" i="4"/>
  <c r="AB30429" i="4"/>
  <c r="AG30429" i="4"/>
  <c r="AH30429" i="4"/>
  <c r="AI30429" i="4"/>
  <c r="AJ30429" i="4"/>
  <c r="AK30429" i="4"/>
  <c r="AE30429" i="4"/>
  <c r="AF30429" i="4"/>
  <c r="AD30429" i="4"/>
  <c r="Z30429" i="4"/>
  <c r="Y30429" i="4"/>
  <c r="AB30421" i="4"/>
  <c r="AG30421" i="4"/>
  <c r="AH30421" i="4"/>
  <c r="AI30421" i="4"/>
  <c r="AJ30421" i="4"/>
  <c r="AK30421" i="4"/>
  <c r="AE30421" i="4"/>
  <c r="AF30421" i="4"/>
  <c r="AD30421" i="4"/>
  <c r="Z30421" i="4"/>
  <c r="Y30421" i="4"/>
  <c r="AB30413" i="4"/>
  <c r="AG30413" i="4"/>
  <c r="AH30413" i="4"/>
  <c r="AI30413" i="4"/>
  <c r="AJ30413" i="4"/>
  <c r="AK30413" i="4"/>
  <c r="AE30413" i="4"/>
  <c r="AF30413" i="4"/>
  <c r="AD30413" i="4"/>
  <c r="Z30413" i="4"/>
  <c r="Y30413" i="4"/>
  <c r="AB30405" i="4"/>
  <c r="AG30405" i="4"/>
  <c r="AH30405" i="4"/>
  <c r="AI30405" i="4"/>
  <c r="AJ30405" i="4"/>
  <c r="AK30405" i="4"/>
  <c r="AE30405" i="4"/>
  <c r="AF30405" i="4"/>
  <c r="AD30405" i="4"/>
  <c r="Z30405" i="4"/>
  <c r="Y30405" i="4"/>
  <c r="AB30397" i="4"/>
  <c r="AG30397" i="4"/>
  <c r="AH30397" i="4"/>
  <c r="AI30397" i="4"/>
  <c r="AJ30397" i="4"/>
  <c r="AK30397" i="4"/>
  <c r="AE30397" i="4"/>
  <c r="AF30397" i="4"/>
  <c r="AD30397" i="4"/>
  <c r="Z30397" i="4"/>
  <c r="Y30397" i="4"/>
  <c r="AB30389" i="4"/>
  <c r="AG30389" i="4"/>
  <c r="AH30389" i="4"/>
  <c r="AI30389" i="4"/>
  <c r="AJ30389" i="4"/>
  <c r="AK30389" i="4"/>
  <c r="AE30389" i="4"/>
  <c r="AF30389" i="4"/>
  <c r="AD30389" i="4"/>
  <c r="Z30389" i="4"/>
  <c r="Y30389" i="4"/>
  <c r="AB30381" i="4"/>
  <c r="AG30381" i="4"/>
  <c r="AH30381" i="4"/>
  <c r="AI30381" i="4"/>
  <c r="AJ30381" i="4"/>
  <c r="AK30381" i="4"/>
  <c r="AE30381" i="4"/>
  <c r="AF30381" i="4"/>
  <c r="AD30381" i="4"/>
  <c r="Z30381" i="4"/>
  <c r="Y30381" i="4"/>
  <c r="AB30373" i="4"/>
  <c r="AG30373" i="4"/>
  <c r="AH30373" i="4"/>
  <c r="AI30373" i="4"/>
  <c r="AJ30373" i="4"/>
  <c r="AK30373" i="4"/>
  <c r="AE30373" i="4"/>
  <c r="AF30373" i="4"/>
  <c r="AD30373" i="4"/>
  <c r="Z30373" i="4"/>
  <c r="Y30373" i="4"/>
  <c r="AB30365" i="4"/>
  <c r="AG30365" i="4"/>
  <c r="AH30365" i="4"/>
  <c r="AI30365" i="4"/>
  <c r="AJ30365" i="4"/>
  <c r="AK30365" i="4"/>
  <c r="AE30365" i="4"/>
  <c r="AF30365" i="4"/>
  <c r="AD30365" i="4"/>
  <c r="Z30365" i="4"/>
  <c r="Y30365" i="4"/>
  <c r="AB30357" i="4"/>
  <c r="AG30357" i="4"/>
  <c r="AH30357" i="4"/>
  <c r="AI30357" i="4"/>
  <c r="AJ30357" i="4"/>
  <c r="AK30357" i="4"/>
  <c r="AE30357" i="4"/>
  <c r="AF30357" i="4"/>
  <c r="AD30357" i="4"/>
  <c r="Z30357" i="4"/>
  <c r="Y30357" i="4"/>
  <c r="AB30349" i="4"/>
  <c r="AG30349" i="4"/>
  <c r="AH30349" i="4"/>
  <c r="AI30349" i="4"/>
  <c r="AJ30349" i="4"/>
  <c r="AK30349" i="4"/>
  <c r="AE30349" i="4"/>
  <c r="AF30349" i="4"/>
  <c r="AD30349" i="4"/>
  <c r="Z30349" i="4"/>
  <c r="Y30349" i="4"/>
  <c r="AB30341" i="4"/>
  <c r="AG30341" i="4"/>
  <c r="AH30341" i="4"/>
  <c r="AI30341" i="4"/>
  <c r="AJ30341" i="4"/>
  <c r="AK30341" i="4"/>
  <c r="AE30341" i="4"/>
  <c r="AF30341" i="4"/>
  <c r="AD30341" i="4"/>
  <c r="Z30341" i="4"/>
  <c r="Y30341" i="4"/>
  <c r="AB30333" i="4"/>
  <c r="AG30333" i="4"/>
  <c r="AH30333" i="4"/>
  <c r="AI30333" i="4"/>
  <c r="AJ30333" i="4"/>
  <c r="AK30333" i="4"/>
  <c r="AE30333" i="4"/>
  <c r="AF30333" i="4"/>
  <c r="AD30333" i="4"/>
  <c r="Z30333" i="4"/>
  <c r="Y30333" i="4"/>
  <c r="AB30325" i="4"/>
  <c r="AG30325" i="4"/>
  <c r="AH30325" i="4"/>
  <c r="AI30325" i="4"/>
  <c r="AJ30325" i="4"/>
  <c r="AK30325" i="4"/>
  <c r="AE30325" i="4"/>
  <c r="AF30325" i="4"/>
  <c r="AD30325" i="4"/>
  <c r="Z30325" i="4"/>
  <c r="Y30325" i="4"/>
  <c r="AB30317" i="4"/>
  <c r="AG30317" i="4"/>
  <c r="AH30317" i="4"/>
  <c r="AI30317" i="4"/>
  <c r="AJ30317" i="4"/>
  <c r="AK30317" i="4"/>
  <c r="AE30317" i="4"/>
  <c r="AF30317" i="4"/>
  <c r="AD30317" i="4"/>
  <c r="Z30317" i="4"/>
  <c r="Y30317" i="4"/>
  <c r="AB30309" i="4"/>
  <c r="AG30309" i="4"/>
  <c r="AH30309" i="4"/>
  <c r="AI30309" i="4"/>
  <c r="AJ30309" i="4"/>
  <c r="AK30309" i="4"/>
  <c r="AE30309" i="4"/>
  <c r="AF30309" i="4"/>
  <c r="AD30309" i="4"/>
  <c r="Z30309" i="4"/>
  <c r="Y30309" i="4"/>
  <c r="AB30301" i="4"/>
  <c r="AG30301" i="4"/>
  <c r="AH30301" i="4"/>
  <c r="AI30301" i="4"/>
  <c r="AJ30301" i="4"/>
  <c r="AK30301" i="4"/>
  <c r="AE30301" i="4"/>
  <c r="AF30301" i="4"/>
  <c r="AD30301" i="4"/>
  <c r="Z30301" i="4"/>
  <c r="Y30301" i="4"/>
  <c r="AB30293" i="4"/>
  <c r="AG30293" i="4"/>
  <c r="AH30293" i="4"/>
  <c r="AI30293" i="4"/>
  <c r="AJ30293" i="4"/>
  <c r="AK30293" i="4"/>
  <c r="AE30293" i="4"/>
  <c r="AF30293" i="4"/>
  <c r="AD30293" i="4"/>
  <c r="Z30293" i="4"/>
  <c r="Y30293" i="4"/>
  <c r="AB30285" i="4"/>
  <c r="AG30285" i="4"/>
  <c r="AH30285" i="4"/>
  <c r="AI30285" i="4"/>
  <c r="AJ30285" i="4"/>
  <c r="AK30285" i="4"/>
  <c r="AE30285" i="4"/>
  <c r="AF30285" i="4"/>
  <c r="AD30285" i="4"/>
  <c r="Z30285" i="4"/>
  <c r="Y30285" i="4"/>
  <c r="AB30277" i="4"/>
  <c r="AG30277" i="4"/>
  <c r="AH30277" i="4"/>
  <c r="AI30277" i="4"/>
  <c r="AJ30277" i="4"/>
  <c r="AK30277" i="4"/>
  <c r="AE30277" i="4"/>
  <c r="AF30277" i="4"/>
  <c r="AD30277" i="4"/>
  <c r="Z30277" i="4"/>
  <c r="Y30277" i="4"/>
  <c r="AB30269" i="4"/>
  <c r="AG30269" i="4"/>
  <c r="AH30269" i="4"/>
  <c r="AI30269" i="4"/>
  <c r="AJ30269" i="4"/>
  <c r="AK30269" i="4"/>
  <c r="AE30269" i="4"/>
  <c r="AF30269" i="4"/>
  <c r="AD30269" i="4"/>
  <c r="Z30269" i="4"/>
  <c r="Y30269" i="4"/>
  <c r="AB30261" i="4"/>
  <c r="AG30261" i="4"/>
  <c r="AH30261" i="4"/>
  <c r="AI30261" i="4"/>
  <c r="AJ30261" i="4"/>
  <c r="AK30261" i="4"/>
  <c r="AE30261" i="4"/>
  <c r="AF30261" i="4"/>
  <c r="AD30261" i="4"/>
  <c r="Z30261" i="4"/>
  <c r="Y30261" i="4"/>
  <c r="AB30253" i="4"/>
  <c r="AG30253" i="4"/>
  <c r="AH30253" i="4"/>
  <c r="AI30253" i="4"/>
  <c r="AJ30253" i="4"/>
  <c r="AK30253" i="4"/>
  <c r="AE30253" i="4"/>
  <c r="AF30253" i="4"/>
  <c r="AD30253" i="4"/>
  <c r="Z30253" i="4"/>
  <c r="Y30253" i="4"/>
  <c r="AB30245" i="4"/>
  <c r="AG30245" i="4"/>
  <c r="AH30245" i="4"/>
  <c r="AI30245" i="4"/>
  <c r="AJ30245" i="4"/>
  <c r="AK30245" i="4"/>
  <c r="AE30245" i="4"/>
  <c r="AF30245" i="4"/>
  <c r="AD30245" i="4"/>
  <c r="Z30245" i="4"/>
  <c r="Y30245" i="4"/>
  <c r="AB30237" i="4"/>
  <c r="AG30237" i="4"/>
  <c r="AH30237" i="4"/>
  <c r="AI30237" i="4"/>
  <c r="AJ30237" i="4"/>
  <c r="AK30237" i="4"/>
  <c r="AE30237" i="4"/>
  <c r="AF30237" i="4"/>
  <c r="AD30237" i="4"/>
  <c r="Z30237" i="4"/>
  <c r="Y30237" i="4"/>
  <c r="AB30229" i="4"/>
  <c r="AG30229" i="4"/>
  <c r="AH30229" i="4"/>
  <c r="AI30229" i="4"/>
  <c r="AJ30229" i="4"/>
  <c r="AK30229" i="4"/>
  <c r="AE30229" i="4"/>
  <c r="AF30229" i="4"/>
  <c r="AD30229" i="4"/>
  <c r="Z30229" i="4"/>
  <c r="Y30229" i="4"/>
  <c r="AB30221" i="4"/>
  <c r="AG30221" i="4"/>
  <c r="AH30221" i="4"/>
  <c r="AI30221" i="4"/>
  <c r="AJ30221" i="4"/>
  <c r="AK30221" i="4"/>
  <c r="AE30221" i="4"/>
  <c r="AF30221" i="4"/>
  <c r="AD30221" i="4"/>
  <c r="Z30221" i="4"/>
  <c r="Y30221" i="4"/>
  <c r="AB30213" i="4"/>
  <c r="AG30213" i="4"/>
  <c r="AH30213" i="4"/>
  <c r="AI30213" i="4"/>
  <c r="AJ30213" i="4"/>
  <c r="AK30213" i="4"/>
  <c r="AE30213" i="4"/>
  <c r="AF30213" i="4"/>
  <c r="AD30213" i="4"/>
  <c r="Z30213" i="4"/>
  <c r="Y30213" i="4"/>
  <c r="AB30205" i="4"/>
  <c r="AG30205" i="4"/>
  <c r="AH30205" i="4"/>
  <c r="AI30205" i="4"/>
  <c r="AJ30205" i="4"/>
  <c r="AK30205" i="4"/>
  <c r="AE30205" i="4"/>
  <c r="AF30205" i="4"/>
  <c r="AD30205" i="4"/>
  <c r="Z30205" i="4"/>
  <c r="Y30205" i="4"/>
  <c r="AB30197" i="4"/>
  <c r="AG30197" i="4"/>
  <c r="AH30197" i="4"/>
  <c r="AI30197" i="4"/>
  <c r="AJ30197" i="4"/>
  <c r="AK30197" i="4"/>
  <c r="AE30197" i="4"/>
  <c r="AF30197" i="4"/>
  <c r="AD30197" i="4"/>
  <c r="Z30197" i="4"/>
  <c r="Y30197" i="4"/>
  <c r="AB30189" i="4"/>
  <c r="AG30189" i="4"/>
  <c r="AH30189" i="4"/>
  <c r="AI30189" i="4"/>
  <c r="AJ30189" i="4"/>
  <c r="AK30189" i="4"/>
  <c r="AE30189" i="4"/>
  <c r="AF30189" i="4"/>
  <c r="AD30189" i="4"/>
  <c r="Z30189" i="4"/>
  <c r="Y30189" i="4"/>
  <c r="AB30181" i="4"/>
  <c r="AG30181" i="4"/>
  <c r="AH30181" i="4"/>
  <c r="AI30181" i="4"/>
  <c r="AJ30181" i="4"/>
  <c r="AK30181" i="4"/>
  <c r="AE30181" i="4"/>
  <c r="AF30181" i="4"/>
  <c r="AD30181" i="4"/>
  <c r="Z30181" i="4"/>
  <c r="Y30181" i="4"/>
  <c r="AB30173" i="4"/>
  <c r="AG30173" i="4"/>
  <c r="AH30173" i="4"/>
  <c r="AI30173" i="4"/>
  <c r="AJ30173" i="4"/>
  <c r="AK30173" i="4"/>
  <c r="AE30173" i="4"/>
  <c r="AF30173" i="4"/>
  <c r="AD30173" i="4"/>
  <c r="Z30173" i="4"/>
  <c r="Y30173" i="4"/>
  <c r="AB30165" i="4"/>
  <c r="AG30165" i="4"/>
  <c r="AH30165" i="4"/>
  <c r="AI30165" i="4"/>
  <c r="AJ30165" i="4"/>
  <c r="AK30165" i="4"/>
  <c r="AE30165" i="4"/>
  <c r="AF30165" i="4"/>
  <c r="AD30165" i="4"/>
  <c r="Z30165" i="4"/>
  <c r="Y30165" i="4"/>
  <c r="AB30157" i="4"/>
  <c r="AG30157" i="4"/>
  <c r="AH30157" i="4"/>
  <c r="AI30157" i="4"/>
  <c r="AJ30157" i="4"/>
  <c r="AK30157" i="4"/>
  <c r="AE30157" i="4"/>
  <c r="AF30157" i="4"/>
  <c r="AD30157" i="4"/>
  <c r="Z30157" i="4"/>
  <c r="Y30157" i="4"/>
  <c r="AB30149" i="4"/>
  <c r="AG30149" i="4"/>
  <c r="AH30149" i="4"/>
  <c r="AI30149" i="4"/>
  <c r="AJ30149" i="4"/>
  <c r="AK30149" i="4"/>
  <c r="AE30149" i="4"/>
  <c r="AF30149" i="4"/>
  <c r="AD30149" i="4"/>
  <c r="Z30149" i="4"/>
  <c r="Y30149" i="4"/>
  <c r="AB30141" i="4"/>
  <c r="AG30141" i="4"/>
  <c r="AH30141" i="4"/>
  <c r="AI30141" i="4"/>
  <c r="AJ30141" i="4"/>
  <c r="AK30141" i="4"/>
  <c r="AE30141" i="4"/>
  <c r="AF30141" i="4"/>
  <c r="AD30141" i="4"/>
  <c r="Z30141" i="4"/>
  <c r="Y30141" i="4"/>
  <c r="AB30133" i="4"/>
  <c r="AG30133" i="4"/>
  <c r="AH30133" i="4"/>
  <c r="AI30133" i="4"/>
  <c r="AJ30133" i="4"/>
  <c r="AK30133" i="4"/>
  <c r="AE30133" i="4"/>
  <c r="AF30133" i="4"/>
  <c r="AD30133" i="4"/>
  <c r="Z30133" i="4"/>
  <c r="Y30133" i="4"/>
  <c r="AB30125" i="4"/>
  <c r="AG30125" i="4"/>
  <c r="AH30125" i="4"/>
  <c r="AI30125" i="4"/>
  <c r="AJ30125" i="4"/>
  <c r="AK30125" i="4"/>
  <c r="AE30125" i="4"/>
  <c r="AF30125" i="4"/>
  <c r="AD30125" i="4"/>
  <c r="Z30125" i="4"/>
  <c r="Y30125" i="4"/>
  <c r="AB30117" i="4"/>
  <c r="AG30117" i="4"/>
  <c r="AH30117" i="4"/>
  <c r="AI30117" i="4"/>
  <c r="AJ30117" i="4"/>
  <c r="AK30117" i="4"/>
  <c r="AE30117" i="4"/>
  <c r="AF30117" i="4"/>
  <c r="AD30117" i="4"/>
  <c r="Z30117" i="4"/>
  <c r="Y30117" i="4"/>
  <c r="AB30109" i="4"/>
  <c r="AG30109" i="4"/>
  <c r="AH30109" i="4"/>
  <c r="AI30109" i="4"/>
  <c r="AJ30109" i="4"/>
  <c r="AK30109" i="4"/>
  <c r="AE30109" i="4"/>
  <c r="AF30109" i="4"/>
  <c r="AD30109" i="4"/>
  <c r="Z30109" i="4"/>
  <c r="Y30109" i="4"/>
  <c r="AB30101" i="4"/>
  <c r="AG30101" i="4"/>
  <c r="AH30101" i="4"/>
  <c r="AI30101" i="4"/>
  <c r="AJ30101" i="4"/>
  <c r="AK30101" i="4"/>
  <c r="AE30101" i="4"/>
  <c r="AF30101" i="4"/>
  <c r="AD30101" i="4"/>
  <c r="Z30101" i="4"/>
  <c r="Y30101" i="4"/>
  <c r="AB30093" i="4"/>
  <c r="AG30093" i="4"/>
  <c r="AH30093" i="4"/>
  <c r="AI30093" i="4"/>
  <c r="AJ30093" i="4"/>
  <c r="AK30093" i="4"/>
  <c r="AE30093" i="4"/>
  <c r="AF30093" i="4"/>
  <c r="AD30093" i="4"/>
  <c r="Z30093" i="4"/>
  <c r="Y30093" i="4"/>
  <c r="AB30085" i="4"/>
  <c r="AG30085" i="4"/>
  <c r="AH30085" i="4"/>
  <c r="AI30085" i="4"/>
  <c r="AJ30085" i="4"/>
  <c r="AK30085" i="4"/>
  <c r="AE30085" i="4"/>
  <c r="AF30085" i="4"/>
  <c r="AD30085" i="4"/>
  <c r="Z30085" i="4"/>
  <c r="Y30085" i="4"/>
  <c r="AB30077" i="4"/>
  <c r="AG30077" i="4"/>
  <c r="AH30077" i="4"/>
  <c r="AI30077" i="4"/>
  <c r="AJ30077" i="4"/>
  <c r="AK30077" i="4"/>
  <c r="AE30077" i="4"/>
  <c r="AF30077" i="4"/>
  <c r="AD30077" i="4"/>
  <c r="Z30077" i="4"/>
  <c r="Y30077" i="4"/>
  <c r="AB30069" i="4"/>
  <c r="AG30069" i="4"/>
  <c r="AH30069" i="4"/>
  <c r="AI30069" i="4"/>
  <c r="AJ30069" i="4"/>
  <c r="AK30069" i="4"/>
  <c r="AE30069" i="4"/>
  <c r="AF30069" i="4"/>
  <c r="AD30069" i="4"/>
  <c r="Z30069" i="4"/>
  <c r="Y30069" i="4"/>
  <c r="AB30061" i="4"/>
  <c r="AG30061" i="4"/>
  <c r="AH30061" i="4"/>
  <c r="AI30061" i="4"/>
  <c r="AJ30061" i="4"/>
  <c r="AK30061" i="4"/>
  <c r="AE30061" i="4"/>
  <c r="AF30061" i="4"/>
  <c r="AD30061" i="4"/>
  <c r="Z30061" i="4"/>
  <c r="Y30061" i="4"/>
  <c r="AB30053" i="4"/>
  <c r="AG30053" i="4"/>
  <c r="AH30053" i="4"/>
  <c r="AI30053" i="4"/>
  <c r="AJ30053" i="4"/>
  <c r="AK30053" i="4"/>
  <c r="AE30053" i="4"/>
  <c r="AF30053" i="4"/>
  <c r="AD30053" i="4"/>
  <c r="Z30053" i="4"/>
  <c r="Y30053" i="4"/>
  <c r="AB30045" i="4"/>
  <c r="AG30045" i="4"/>
  <c r="AH30045" i="4"/>
  <c r="AI30045" i="4"/>
  <c r="AJ30045" i="4"/>
  <c r="AK30045" i="4"/>
  <c r="AE30045" i="4"/>
  <c r="AF30045" i="4"/>
  <c r="AD30045" i="4"/>
  <c r="Z30045" i="4"/>
  <c r="Y30045" i="4"/>
  <c r="AB30037" i="4"/>
  <c r="AG30037" i="4"/>
  <c r="AH30037" i="4"/>
  <c r="AI30037" i="4"/>
  <c r="AJ30037" i="4"/>
  <c r="AK30037" i="4"/>
  <c r="AE30037" i="4"/>
  <c r="AF30037" i="4"/>
  <c r="AD30037" i="4"/>
  <c r="Z30037" i="4"/>
  <c r="Y30037" i="4"/>
  <c r="AB30029" i="4"/>
  <c r="AG30029" i="4"/>
  <c r="AH30029" i="4"/>
  <c r="AI30029" i="4"/>
  <c r="AJ30029" i="4"/>
  <c r="AK30029" i="4"/>
  <c r="AE30029" i="4"/>
  <c r="AF30029" i="4"/>
  <c r="AD30029" i="4"/>
  <c r="Z30029" i="4"/>
  <c r="Y30029" i="4"/>
  <c r="AB30021" i="4"/>
  <c r="AG30021" i="4"/>
  <c r="AH30021" i="4"/>
  <c r="AI30021" i="4"/>
  <c r="AJ30021" i="4"/>
  <c r="AK30021" i="4"/>
  <c r="AE30021" i="4"/>
  <c r="AF30021" i="4"/>
  <c r="AD30021" i="4"/>
  <c r="Z30021" i="4"/>
  <c r="Y30021" i="4"/>
  <c r="AB30013" i="4"/>
  <c r="AG30013" i="4"/>
  <c r="AH30013" i="4"/>
  <c r="AI30013" i="4"/>
  <c r="AJ30013" i="4"/>
  <c r="AK30013" i="4"/>
  <c r="AE30013" i="4"/>
  <c r="AF30013" i="4"/>
  <c r="AD30013" i="4"/>
  <c r="Z30013" i="4"/>
  <c r="Y30013" i="4"/>
  <c r="AB30005" i="4"/>
  <c r="AG30005" i="4"/>
  <c r="AH30005" i="4"/>
  <c r="AI30005" i="4"/>
  <c r="AJ30005" i="4"/>
  <c r="AK30005" i="4"/>
  <c r="AE30005" i="4"/>
  <c r="AF30005" i="4"/>
  <c r="AD30005" i="4"/>
  <c r="Z30005" i="4"/>
  <c r="Y30005" i="4"/>
  <c r="AB29997" i="4"/>
  <c r="AG29997" i="4"/>
  <c r="AH29997" i="4"/>
  <c r="AI29997" i="4"/>
  <c r="AJ29997" i="4"/>
  <c r="AK29997" i="4"/>
  <c r="AE29997" i="4"/>
  <c r="AF29997" i="4"/>
  <c r="AD29997" i="4"/>
  <c r="Z29997" i="4"/>
  <c r="Y29997" i="4"/>
  <c r="AB29989" i="4"/>
  <c r="AG29989" i="4"/>
  <c r="AH29989" i="4"/>
  <c r="AI29989" i="4"/>
  <c r="AJ29989" i="4"/>
  <c r="AK29989" i="4"/>
  <c r="AE29989" i="4"/>
  <c r="AF29989" i="4"/>
  <c r="AD29989" i="4"/>
  <c r="Z29989" i="4"/>
  <c r="Y29989" i="4"/>
  <c r="AB29981" i="4"/>
  <c r="AG29981" i="4"/>
  <c r="AH29981" i="4"/>
  <c r="AI29981" i="4"/>
  <c r="AJ29981" i="4"/>
  <c r="AK29981" i="4"/>
  <c r="AE29981" i="4"/>
  <c r="AF29981" i="4"/>
  <c r="AD29981" i="4"/>
  <c r="Z29981" i="4"/>
  <c r="Y29981" i="4"/>
  <c r="AB29973" i="4"/>
  <c r="AG29973" i="4"/>
  <c r="AH29973" i="4"/>
  <c r="AI29973" i="4"/>
  <c r="AJ29973" i="4"/>
  <c r="AK29973" i="4"/>
  <c r="AE29973" i="4"/>
  <c r="AF29973" i="4"/>
  <c r="AD29973" i="4"/>
  <c r="Z29973" i="4"/>
  <c r="Y29973" i="4"/>
  <c r="AB29965" i="4"/>
  <c r="AG29965" i="4"/>
  <c r="AH29965" i="4"/>
  <c r="AI29965" i="4"/>
  <c r="AJ29965" i="4"/>
  <c r="AK29965" i="4"/>
  <c r="AE29965" i="4"/>
  <c r="AF29965" i="4"/>
  <c r="AD29965" i="4"/>
  <c r="Z29965" i="4"/>
  <c r="Y29965" i="4"/>
  <c r="AB29957" i="4"/>
  <c r="AG29957" i="4"/>
  <c r="AH29957" i="4"/>
  <c r="AI29957" i="4"/>
  <c r="AJ29957" i="4"/>
  <c r="AK29957" i="4"/>
  <c r="AE29957" i="4"/>
  <c r="AF29957" i="4"/>
  <c r="AD29957" i="4"/>
  <c r="Z29957" i="4"/>
  <c r="Y29957" i="4"/>
  <c r="AB29949" i="4"/>
  <c r="AG29949" i="4"/>
  <c r="AH29949" i="4"/>
  <c r="AI29949" i="4"/>
  <c r="AJ29949" i="4"/>
  <c r="AK29949" i="4"/>
  <c r="AE29949" i="4"/>
  <c r="AF29949" i="4"/>
  <c r="AD29949" i="4"/>
  <c r="Z29949" i="4"/>
  <c r="Y29949" i="4"/>
  <c r="AB29941" i="4"/>
  <c r="AG29941" i="4"/>
  <c r="AH29941" i="4"/>
  <c r="AI29941" i="4"/>
  <c r="AJ29941" i="4"/>
  <c r="AK29941" i="4"/>
  <c r="AE29941" i="4"/>
  <c r="AF29941" i="4"/>
  <c r="AD29941" i="4"/>
  <c r="Z29941" i="4"/>
  <c r="Y29941" i="4"/>
  <c r="AB29933" i="4"/>
  <c r="AG29933" i="4"/>
  <c r="AH29933" i="4"/>
  <c r="AI29933" i="4"/>
  <c r="AJ29933" i="4"/>
  <c r="AK29933" i="4"/>
  <c r="AE29933" i="4"/>
  <c r="AF29933" i="4"/>
  <c r="AD29933" i="4"/>
  <c r="Z29933" i="4"/>
  <c r="Y29933" i="4"/>
  <c r="AB29925" i="4"/>
  <c r="AG29925" i="4"/>
  <c r="AH29925" i="4"/>
  <c r="AI29925" i="4"/>
  <c r="AJ29925" i="4"/>
  <c r="AK29925" i="4"/>
  <c r="AE29925" i="4"/>
  <c r="AF29925" i="4"/>
  <c r="AD29925" i="4"/>
  <c r="Z29925" i="4"/>
  <c r="Y29925" i="4"/>
  <c r="AB29917" i="4"/>
  <c r="AG29917" i="4"/>
  <c r="AH29917" i="4"/>
  <c r="AI29917" i="4"/>
  <c r="AJ29917" i="4"/>
  <c r="AK29917" i="4"/>
  <c r="AE29917" i="4"/>
  <c r="AF29917" i="4"/>
  <c r="AD29917" i="4"/>
  <c r="Z29917" i="4"/>
  <c r="Y29917" i="4"/>
  <c r="AB29909" i="4"/>
  <c r="AG29909" i="4"/>
  <c r="AH29909" i="4"/>
  <c r="AI29909" i="4"/>
  <c r="AJ29909" i="4"/>
  <c r="AK29909" i="4"/>
  <c r="AE29909" i="4"/>
  <c r="AF29909" i="4"/>
  <c r="AD29909" i="4"/>
  <c r="Z29909" i="4"/>
  <c r="Y29909" i="4"/>
  <c r="AB29901" i="4"/>
  <c r="AG29901" i="4"/>
  <c r="AH29901" i="4"/>
  <c r="AI29901" i="4"/>
  <c r="AJ29901" i="4"/>
  <c r="AK29901" i="4"/>
  <c r="AE29901" i="4"/>
  <c r="AF29901" i="4"/>
  <c r="AD29901" i="4"/>
  <c r="Z29901" i="4"/>
  <c r="Y29901" i="4"/>
  <c r="AB29893" i="4"/>
  <c r="AG29893" i="4"/>
  <c r="AH29893" i="4"/>
  <c r="AI29893" i="4"/>
  <c r="AJ29893" i="4"/>
  <c r="AK29893" i="4"/>
  <c r="AE29893" i="4"/>
  <c r="AF29893" i="4"/>
  <c r="AD29893" i="4"/>
  <c r="Z29893" i="4"/>
  <c r="Y29893" i="4"/>
  <c r="AB29885" i="4"/>
  <c r="AG29885" i="4"/>
  <c r="AH29885" i="4"/>
  <c r="AI29885" i="4"/>
  <c r="AJ29885" i="4"/>
  <c r="AK29885" i="4"/>
  <c r="AE29885" i="4"/>
  <c r="AF29885" i="4"/>
  <c r="AD29885" i="4"/>
  <c r="Z29885" i="4"/>
  <c r="Y29885" i="4"/>
  <c r="AB29877" i="4"/>
  <c r="AG29877" i="4"/>
  <c r="AH29877" i="4"/>
  <c r="AI29877" i="4"/>
  <c r="AJ29877" i="4"/>
  <c r="AK29877" i="4"/>
  <c r="AE29877" i="4"/>
  <c r="AF29877" i="4"/>
  <c r="AD29877" i="4"/>
  <c r="Z29877" i="4"/>
  <c r="Y29877" i="4"/>
  <c r="AB29869" i="4"/>
  <c r="AG29869" i="4"/>
  <c r="AH29869" i="4"/>
  <c r="AI29869" i="4"/>
  <c r="AJ29869" i="4"/>
  <c r="AK29869" i="4"/>
  <c r="AE29869" i="4"/>
  <c r="AF29869" i="4"/>
  <c r="AD29869" i="4"/>
  <c r="Z29869" i="4"/>
  <c r="Y29869" i="4"/>
  <c r="AB29861" i="4"/>
  <c r="AG29861" i="4"/>
  <c r="AH29861" i="4"/>
  <c r="AI29861" i="4"/>
  <c r="AJ29861" i="4"/>
  <c r="AK29861" i="4"/>
  <c r="AE29861" i="4"/>
  <c r="AF29861" i="4"/>
  <c r="AD29861" i="4"/>
  <c r="Z29861" i="4"/>
  <c r="Y29861" i="4"/>
  <c r="AB29853" i="4"/>
  <c r="AG29853" i="4"/>
  <c r="AH29853" i="4"/>
  <c r="AI29853" i="4"/>
  <c r="AJ29853" i="4"/>
  <c r="AK29853" i="4"/>
  <c r="AE29853" i="4"/>
  <c r="AF29853" i="4"/>
  <c r="AD29853" i="4"/>
  <c r="Z29853" i="4"/>
  <c r="Y29853" i="4"/>
  <c r="AB29845" i="4"/>
  <c r="AG29845" i="4"/>
  <c r="AH29845" i="4"/>
  <c r="AI29845" i="4"/>
  <c r="AJ29845" i="4"/>
  <c r="AK29845" i="4"/>
  <c r="AE29845" i="4"/>
  <c r="AF29845" i="4"/>
  <c r="AD29845" i="4"/>
  <c r="Z29845" i="4"/>
  <c r="Y29845" i="4"/>
  <c r="AB29837" i="4"/>
  <c r="AG29837" i="4"/>
  <c r="AH29837" i="4"/>
  <c r="AI29837" i="4"/>
  <c r="AJ29837" i="4"/>
  <c r="AK29837" i="4"/>
  <c r="AE29837" i="4"/>
  <c r="AF29837" i="4"/>
  <c r="AD29837" i="4"/>
  <c r="Z29837" i="4"/>
  <c r="Y29837" i="4"/>
  <c r="AB29829" i="4"/>
  <c r="AG29829" i="4"/>
  <c r="AH29829" i="4"/>
  <c r="AI29829" i="4"/>
  <c r="AJ29829" i="4"/>
  <c r="AK29829" i="4"/>
  <c r="AE29829" i="4"/>
  <c r="AF29829" i="4"/>
  <c r="AD29829" i="4"/>
  <c r="Z29829" i="4"/>
  <c r="Y29829" i="4"/>
  <c r="AB29821" i="4"/>
  <c r="AG29821" i="4"/>
  <c r="AH29821" i="4"/>
  <c r="AI29821" i="4"/>
  <c r="AJ29821" i="4"/>
  <c r="AK29821" i="4"/>
  <c r="AE29821" i="4"/>
  <c r="AF29821" i="4"/>
  <c r="AD29821" i="4"/>
  <c r="Z29821" i="4"/>
  <c r="Y29821" i="4"/>
  <c r="AB29813" i="4"/>
  <c r="AG29813" i="4"/>
  <c r="AH29813" i="4"/>
  <c r="AI29813" i="4"/>
  <c r="AJ29813" i="4"/>
  <c r="AK29813" i="4"/>
  <c r="AE29813" i="4"/>
  <c r="AF29813" i="4"/>
  <c r="AD29813" i="4"/>
  <c r="Z29813" i="4"/>
  <c r="Y29813" i="4"/>
  <c r="AB29805" i="4"/>
  <c r="AG29805" i="4"/>
  <c r="AH29805" i="4"/>
  <c r="AI29805" i="4"/>
  <c r="AJ29805" i="4"/>
  <c r="AK29805" i="4"/>
  <c r="AE29805" i="4"/>
  <c r="AF29805" i="4"/>
  <c r="AD29805" i="4"/>
  <c r="Z29805" i="4"/>
  <c r="Y29805" i="4"/>
  <c r="AB29797" i="4"/>
  <c r="AG29797" i="4"/>
  <c r="AH29797" i="4"/>
  <c r="AI29797" i="4"/>
  <c r="AJ29797" i="4"/>
  <c r="AK29797" i="4"/>
  <c r="AE29797" i="4"/>
  <c r="AF29797" i="4"/>
  <c r="AD29797" i="4"/>
  <c r="Z29797" i="4"/>
  <c r="Y29797" i="4"/>
  <c r="AB29789" i="4"/>
  <c r="AG29789" i="4"/>
  <c r="AH29789" i="4"/>
  <c r="AI29789" i="4"/>
  <c r="AJ29789" i="4"/>
  <c r="AK29789" i="4"/>
  <c r="AE29789" i="4"/>
  <c r="AF29789" i="4"/>
  <c r="AD29789" i="4"/>
  <c r="Z29789" i="4"/>
  <c r="Y29789" i="4"/>
  <c r="AB29781" i="4"/>
  <c r="AG29781" i="4"/>
  <c r="AH29781" i="4"/>
  <c r="AI29781" i="4"/>
  <c r="AJ29781" i="4"/>
  <c r="AK29781" i="4"/>
  <c r="AE29781" i="4"/>
  <c r="AF29781" i="4"/>
  <c r="AD29781" i="4"/>
  <c r="Z29781" i="4"/>
  <c r="Y29781" i="4"/>
  <c r="AB29773" i="4"/>
  <c r="AG29773" i="4"/>
  <c r="AH29773" i="4"/>
  <c r="AI29773" i="4"/>
  <c r="AJ29773" i="4"/>
  <c r="AK29773" i="4"/>
  <c r="AE29773" i="4"/>
  <c r="AF29773" i="4"/>
  <c r="AD29773" i="4"/>
  <c r="Z29773" i="4"/>
  <c r="Y29773" i="4"/>
  <c r="AB29765" i="4"/>
  <c r="AG29765" i="4"/>
  <c r="AH29765" i="4"/>
  <c r="AI29765" i="4"/>
  <c r="AJ29765" i="4"/>
  <c r="AK29765" i="4"/>
  <c r="AE29765" i="4"/>
  <c r="AF29765" i="4"/>
  <c r="AD29765" i="4"/>
  <c r="Z29765" i="4"/>
  <c r="Y29765" i="4"/>
  <c r="AB29757" i="4"/>
  <c r="AG29757" i="4"/>
  <c r="AH29757" i="4"/>
  <c r="AI29757" i="4"/>
  <c r="AJ29757" i="4"/>
  <c r="AK29757" i="4"/>
  <c r="AE29757" i="4"/>
  <c r="AF29757" i="4"/>
  <c r="AD29757" i="4"/>
  <c r="Z29757" i="4"/>
  <c r="Y29757" i="4"/>
  <c r="AB29749" i="4"/>
  <c r="AG29749" i="4"/>
  <c r="AH29749" i="4"/>
  <c r="AI29749" i="4"/>
  <c r="AJ29749" i="4"/>
  <c r="AK29749" i="4"/>
  <c r="AE29749" i="4"/>
  <c r="AF29749" i="4"/>
  <c r="AD29749" i="4"/>
  <c r="Z29749" i="4"/>
  <c r="Y29749" i="4"/>
  <c r="AB29741" i="4"/>
  <c r="AG29741" i="4"/>
  <c r="AH29741" i="4"/>
  <c r="AI29741" i="4"/>
  <c r="AJ29741" i="4"/>
  <c r="AK29741" i="4"/>
  <c r="AE29741" i="4"/>
  <c r="AF29741" i="4"/>
  <c r="AD29741" i="4"/>
  <c r="Z29741" i="4"/>
  <c r="Y29741" i="4"/>
  <c r="AB29733" i="4"/>
  <c r="AG29733" i="4"/>
  <c r="AH29733" i="4"/>
  <c r="AI29733" i="4"/>
  <c r="AJ29733" i="4"/>
  <c r="AK29733" i="4"/>
  <c r="AE29733" i="4"/>
  <c r="AF29733" i="4"/>
  <c r="AD29733" i="4"/>
  <c r="Z29733" i="4"/>
  <c r="Y29733" i="4"/>
  <c r="AB29725" i="4"/>
  <c r="AG29725" i="4"/>
  <c r="AH29725" i="4"/>
  <c r="AI29725" i="4"/>
  <c r="AJ29725" i="4"/>
  <c r="AK29725" i="4"/>
  <c r="AE29725" i="4"/>
  <c r="AF29725" i="4"/>
  <c r="AD29725" i="4"/>
  <c r="Z29725" i="4"/>
  <c r="Y29725" i="4"/>
  <c r="AB29717" i="4"/>
  <c r="AG29717" i="4"/>
  <c r="AH29717" i="4"/>
  <c r="AI29717" i="4"/>
  <c r="AJ29717" i="4"/>
  <c r="AK29717" i="4"/>
  <c r="AE29717" i="4"/>
  <c r="AF29717" i="4"/>
  <c r="AD29717" i="4"/>
  <c r="Z29717" i="4"/>
  <c r="Y29717" i="4"/>
  <c r="AB29709" i="4"/>
  <c r="AG29709" i="4"/>
  <c r="AH29709" i="4"/>
  <c r="AI29709" i="4"/>
  <c r="AJ29709" i="4"/>
  <c r="AK29709" i="4"/>
  <c r="AE29709" i="4"/>
  <c r="AF29709" i="4"/>
  <c r="AD29709" i="4"/>
  <c r="Z29709" i="4"/>
  <c r="Y29709" i="4"/>
  <c r="AB29701" i="4"/>
  <c r="AG29701" i="4"/>
  <c r="AH29701" i="4"/>
  <c r="AI29701" i="4"/>
  <c r="AJ29701" i="4"/>
  <c r="AK29701" i="4"/>
  <c r="AE29701" i="4"/>
  <c r="AF29701" i="4"/>
  <c r="AD29701" i="4"/>
  <c r="Z29701" i="4"/>
  <c r="Y29701" i="4"/>
  <c r="AB29693" i="4"/>
  <c r="AG29693" i="4"/>
  <c r="AH29693" i="4"/>
  <c r="AI29693" i="4"/>
  <c r="AJ29693" i="4"/>
  <c r="AK29693" i="4"/>
  <c r="AE29693" i="4"/>
  <c r="AF29693" i="4"/>
  <c r="AD29693" i="4"/>
  <c r="Z29693" i="4"/>
  <c r="Y29693" i="4"/>
  <c r="AB29685" i="4"/>
  <c r="AG29685" i="4"/>
  <c r="AH29685" i="4"/>
  <c r="AI29685" i="4"/>
  <c r="AJ29685" i="4"/>
  <c r="AK29685" i="4"/>
  <c r="AE29685" i="4"/>
  <c r="AF29685" i="4"/>
  <c r="AD29685" i="4"/>
  <c r="Z29685" i="4"/>
  <c r="Y29685" i="4"/>
  <c r="AB29677" i="4"/>
  <c r="AG29677" i="4"/>
  <c r="AH29677" i="4"/>
  <c r="AI29677" i="4"/>
  <c r="AJ29677" i="4"/>
  <c r="AK29677" i="4"/>
  <c r="AE29677" i="4"/>
  <c r="AF29677" i="4"/>
  <c r="AD29677" i="4"/>
  <c r="Z29677" i="4"/>
  <c r="Y29677" i="4"/>
  <c r="AB29669" i="4"/>
  <c r="AG29669" i="4"/>
  <c r="AH29669" i="4"/>
  <c r="AI29669" i="4"/>
  <c r="AJ29669" i="4"/>
  <c r="AK29669" i="4"/>
  <c r="AE29669" i="4"/>
  <c r="AF29669" i="4"/>
  <c r="AD29669" i="4"/>
  <c r="Z29669" i="4"/>
  <c r="Y29669" i="4"/>
  <c r="AB29661" i="4"/>
  <c r="AG29661" i="4"/>
  <c r="AH29661" i="4"/>
  <c r="AI29661" i="4"/>
  <c r="AJ29661" i="4"/>
  <c r="AK29661" i="4"/>
  <c r="AE29661" i="4"/>
  <c r="AF29661" i="4"/>
  <c r="AD29661" i="4"/>
  <c r="Z29661" i="4"/>
  <c r="Y29661" i="4"/>
  <c r="AB29653" i="4"/>
  <c r="AG29653" i="4"/>
  <c r="AH29653" i="4"/>
  <c r="AI29653" i="4"/>
  <c r="AJ29653" i="4"/>
  <c r="AK29653" i="4"/>
  <c r="AE29653" i="4"/>
  <c r="AF29653" i="4"/>
  <c r="AD29653" i="4"/>
  <c r="Z29653" i="4"/>
  <c r="Y29653" i="4"/>
  <c r="AB29645" i="4"/>
  <c r="AG29645" i="4"/>
  <c r="AH29645" i="4"/>
  <c r="AI29645" i="4"/>
  <c r="AJ29645" i="4"/>
  <c r="AK29645" i="4"/>
  <c r="AE29645" i="4"/>
  <c r="AF29645" i="4"/>
  <c r="AD29645" i="4"/>
  <c r="Z29645" i="4"/>
  <c r="Y29645" i="4"/>
  <c r="AB29637" i="4"/>
  <c r="AG29637" i="4"/>
  <c r="AH29637" i="4"/>
  <c r="AI29637" i="4"/>
  <c r="AJ29637" i="4"/>
  <c r="AK29637" i="4"/>
  <c r="AE29637" i="4"/>
  <c r="AF29637" i="4"/>
  <c r="AD29637" i="4"/>
  <c r="Z29637" i="4"/>
  <c r="Y29637" i="4"/>
  <c r="AB29629" i="4"/>
  <c r="AG29629" i="4"/>
  <c r="AH29629" i="4"/>
  <c r="AI29629" i="4"/>
  <c r="AJ29629" i="4"/>
  <c r="AK29629" i="4"/>
  <c r="AE29629" i="4"/>
  <c r="AF29629" i="4"/>
  <c r="AD29629" i="4"/>
  <c r="Z29629" i="4"/>
  <c r="Y29629" i="4"/>
  <c r="AB29621" i="4"/>
  <c r="AG29621" i="4"/>
  <c r="AH29621" i="4"/>
  <c r="AI29621" i="4"/>
  <c r="AJ29621" i="4"/>
  <c r="AK29621" i="4"/>
  <c r="AE29621" i="4"/>
  <c r="AF29621" i="4"/>
  <c r="AD29621" i="4"/>
  <c r="Z29621" i="4"/>
  <c r="Y29621" i="4"/>
  <c r="AB29613" i="4"/>
  <c r="AG29613" i="4"/>
  <c r="AH29613" i="4"/>
  <c r="AI29613" i="4"/>
  <c r="AJ29613" i="4"/>
  <c r="AK29613" i="4"/>
  <c r="AE29613" i="4"/>
  <c r="AF29613" i="4"/>
  <c r="AD29613" i="4"/>
  <c r="Z29613" i="4"/>
  <c r="Y29613" i="4"/>
  <c r="AB29605" i="4"/>
  <c r="AG29605" i="4"/>
  <c r="AH29605" i="4"/>
  <c r="AI29605" i="4"/>
  <c r="AJ29605" i="4"/>
  <c r="AK29605" i="4"/>
  <c r="AE29605" i="4"/>
  <c r="AF29605" i="4"/>
  <c r="AD29605" i="4"/>
  <c r="Z29605" i="4"/>
  <c r="Y29605" i="4"/>
  <c r="AB29597" i="4"/>
  <c r="AG29597" i="4"/>
  <c r="AH29597" i="4"/>
  <c r="AI29597" i="4"/>
  <c r="AJ29597" i="4"/>
  <c r="AK29597" i="4"/>
  <c r="AE29597" i="4"/>
  <c r="AF29597" i="4"/>
  <c r="AD29597" i="4"/>
  <c r="Z29597" i="4"/>
  <c r="Y29597" i="4"/>
  <c r="AB29589" i="4"/>
  <c r="AG29589" i="4"/>
  <c r="AH29589" i="4"/>
  <c r="AI29589" i="4"/>
  <c r="AJ29589" i="4"/>
  <c r="AK29589" i="4"/>
  <c r="AE29589" i="4"/>
  <c r="AF29589" i="4"/>
  <c r="AD29589" i="4"/>
  <c r="Z29589" i="4"/>
  <c r="Y29589" i="4"/>
  <c r="AB29581" i="4"/>
  <c r="AG29581" i="4"/>
  <c r="AH29581" i="4"/>
  <c r="AI29581" i="4"/>
  <c r="AJ29581" i="4"/>
  <c r="AK29581" i="4"/>
  <c r="AE29581" i="4"/>
  <c r="AF29581" i="4"/>
  <c r="AD29581" i="4"/>
  <c r="Z29581" i="4"/>
  <c r="Y29581" i="4"/>
  <c r="AB29573" i="4"/>
  <c r="AG29573" i="4"/>
  <c r="AH29573" i="4"/>
  <c r="AI29573" i="4"/>
  <c r="AJ29573" i="4"/>
  <c r="AK29573" i="4"/>
  <c r="AE29573" i="4"/>
  <c r="AF29573" i="4"/>
  <c r="AD29573" i="4"/>
  <c r="Z29573" i="4"/>
  <c r="Y29573" i="4"/>
  <c r="AB29565" i="4"/>
  <c r="AG29565" i="4"/>
  <c r="AH29565" i="4"/>
  <c r="AI29565" i="4"/>
  <c r="AJ29565" i="4"/>
  <c r="AK29565" i="4"/>
  <c r="AE29565" i="4"/>
  <c r="AF29565" i="4"/>
  <c r="AD29565" i="4"/>
  <c r="Z29565" i="4"/>
  <c r="Y29565" i="4"/>
  <c r="AB29557" i="4"/>
  <c r="AG29557" i="4"/>
  <c r="AH29557" i="4"/>
  <c r="AI29557" i="4"/>
  <c r="AJ29557" i="4"/>
  <c r="AK29557" i="4"/>
  <c r="AE29557" i="4"/>
  <c r="AF29557" i="4"/>
  <c r="AD29557" i="4"/>
  <c r="Z29557" i="4"/>
  <c r="Y29557" i="4"/>
  <c r="AB29549" i="4"/>
  <c r="AG29549" i="4"/>
  <c r="AH29549" i="4"/>
  <c r="AI29549" i="4"/>
  <c r="AJ29549" i="4"/>
  <c r="AK29549" i="4"/>
  <c r="AE29549" i="4"/>
  <c r="AF29549" i="4"/>
  <c r="AD29549" i="4"/>
  <c r="Z29549" i="4"/>
  <c r="Y29549" i="4"/>
  <c r="AB29541" i="4"/>
  <c r="AG29541" i="4"/>
  <c r="AH29541" i="4"/>
  <c r="AI29541" i="4"/>
  <c r="AJ29541" i="4"/>
  <c r="AK29541" i="4"/>
  <c r="AE29541" i="4"/>
  <c r="AF29541" i="4"/>
  <c r="AD29541" i="4"/>
  <c r="Z29541" i="4"/>
  <c r="Y29541" i="4"/>
  <c r="AB29533" i="4"/>
  <c r="AG29533" i="4"/>
  <c r="AH29533" i="4"/>
  <c r="AI29533" i="4"/>
  <c r="AJ29533" i="4"/>
  <c r="AK29533" i="4"/>
  <c r="AE29533" i="4"/>
  <c r="AF29533" i="4"/>
  <c r="AD29533" i="4"/>
  <c r="Z29533" i="4"/>
  <c r="Y29533" i="4"/>
  <c r="AB29525" i="4"/>
  <c r="AG29525" i="4"/>
  <c r="AH29525" i="4"/>
  <c r="AI29525" i="4"/>
  <c r="AJ29525" i="4"/>
  <c r="AK29525" i="4"/>
  <c r="AE29525" i="4"/>
  <c r="AF29525" i="4"/>
  <c r="AD29525" i="4"/>
  <c r="Z29525" i="4"/>
  <c r="Y29525" i="4"/>
  <c r="AB29517" i="4"/>
  <c r="AG29517" i="4"/>
  <c r="AH29517" i="4"/>
  <c r="AI29517" i="4"/>
  <c r="AJ29517" i="4"/>
  <c r="AK29517" i="4"/>
  <c r="AE29517" i="4"/>
  <c r="AF29517" i="4"/>
  <c r="AD29517" i="4"/>
  <c r="Z29517" i="4"/>
  <c r="Y29517" i="4"/>
  <c r="AB29509" i="4"/>
  <c r="AG29509" i="4"/>
  <c r="AH29509" i="4"/>
  <c r="AI29509" i="4"/>
  <c r="AJ29509" i="4"/>
  <c r="AK29509" i="4"/>
  <c r="AE29509" i="4"/>
  <c r="AF29509" i="4"/>
  <c r="AD29509" i="4"/>
  <c r="Z29509" i="4"/>
  <c r="Y29509" i="4"/>
  <c r="AB29501" i="4"/>
  <c r="AG29501" i="4"/>
  <c r="AH29501" i="4"/>
  <c r="AI29501" i="4"/>
  <c r="AJ29501" i="4"/>
  <c r="AK29501" i="4"/>
  <c r="AE29501" i="4"/>
  <c r="AF29501" i="4"/>
  <c r="AD29501" i="4"/>
  <c r="Z29501" i="4"/>
  <c r="Y29501" i="4"/>
  <c r="AB29493" i="4"/>
  <c r="AG29493" i="4"/>
  <c r="AH29493" i="4"/>
  <c r="AI29493" i="4"/>
  <c r="AJ29493" i="4"/>
  <c r="AK29493" i="4"/>
  <c r="AE29493" i="4"/>
  <c r="AF29493" i="4"/>
  <c r="AD29493" i="4"/>
  <c r="Z29493" i="4"/>
  <c r="Y29493" i="4"/>
  <c r="AB29485" i="4"/>
  <c r="AG29485" i="4"/>
  <c r="AH29485" i="4"/>
  <c r="AI29485" i="4"/>
  <c r="AJ29485" i="4"/>
  <c r="AK29485" i="4"/>
  <c r="AE29485" i="4"/>
  <c r="AF29485" i="4"/>
  <c r="AD29485" i="4"/>
  <c r="Z29485" i="4"/>
  <c r="Y29485" i="4"/>
  <c r="AB29477" i="4"/>
  <c r="AG29477" i="4"/>
  <c r="AH29477" i="4"/>
  <c r="AI29477" i="4"/>
  <c r="AJ29477" i="4"/>
  <c r="AK29477" i="4"/>
  <c r="AE29477" i="4"/>
  <c r="AF29477" i="4"/>
  <c r="AD29477" i="4"/>
  <c r="Z29477" i="4"/>
  <c r="Y29477" i="4"/>
  <c r="AB29469" i="4"/>
  <c r="AG29469" i="4"/>
  <c r="AH29469" i="4"/>
  <c r="AI29469" i="4"/>
  <c r="AJ29469" i="4"/>
  <c r="AK29469" i="4"/>
  <c r="AE29469" i="4"/>
  <c r="AF29469" i="4"/>
  <c r="AD29469" i="4"/>
  <c r="Z29469" i="4"/>
  <c r="Y29469" i="4"/>
  <c r="AB29461" i="4"/>
  <c r="AG29461" i="4"/>
  <c r="AH29461" i="4"/>
  <c r="AI29461" i="4"/>
  <c r="AJ29461" i="4"/>
  <c r="AK29461" i="4"/>
  <c r="AE29461" i="4"/>
  <c r="AF29461" i="4"/>
  <c r="AD29461" i="4"/>
  <c r="Z29461" i="4"/>
  <c r="Y29461" i="4"/>
  <c r="AB29453" i="4"/>
  <c r="AG29453" i="4"/>
  <c r="AH29453" i="4"/>
  <c r="AI29453" i="4"/>
  <c r="AJ29453" i="4"/>
  <c r="AK29453" i="4"/>
  <c r="AE29453" i="4"/>
  <c r="AF29453" i="4"/>
  <c r="AD29453" i="4"/>
  <c r="Z29453" i="4"/>
  <c r="Y29453" i="4"/>
  <c r="AB29445" i="4"/>
  <c r="AG29445" i="4"/>
  <c r="AH29445" i="4"/>
  <c r="AI29445" i="4"/>
  <c r="AJ29445" i="4"/>
  <c r="AK29445" i="4"/>
  <c r="AE29445" i="4"/>
  <c r="AF29445" i="4"/>
  <c r="AD29445" i="4"/>
  <c r="Z29445" i="4"/>
  <c r="Y29445" i="4"/>
  <c r="AB29437" i="4"/>
  <c r="AG29437" i="4"/>
  <c r="AH29437" i="4"/>
  <c r="AI29437" i="4"/>
  <c r="AJ29437" i="4"/>
  <c r="AK29437" i="4"/>
  <c r="AE29437" i="4"/>
  <c r="AF29437" i="4"/>
  <c r="AD29437" i="4"/>
  <c r="Z29437" i="4"/>
  <c r="Y29437" i="4"/>
  <c r="AB29429" i="4"/>
  <c r="AG29429" i="4"/>
  <c r="AH29429" i="4"/>
  <c r="AI29429" i="4"/>
  <c r="AJ29429" i="4"/>
  <c r="AK29429" i="4"/>
  <c r="AE29429" i="4"/>
  <c r="AF29429" i="4"/>
  <c r="AD29429" i="4"/>
  <c r="Z29429" i="4"/>
  <c r="Y29429" i="4"/>
  <c r="AB29421" i="4"/>
  <c r="AG29421" i="4"/>
  <c r="AH29421" i="4"/>
  <c r="AI29421" i="4"/>
  <c r="AJ29421" i="4"/>
  <c r="AK29421" i="4"/>
  <c r="AE29421" i="4"/>
  <c r="AF29421" i="4"/>
  <c r="AD29421" i="4"/>
  <c r="Z29421" i="4"/>
  <c r="Y29421" i="4"/>
  <c r="AB29413" i="4"/>
  <c r="AG29413" i="4"/>
  <c r="AH29413" i="4"/>
  <c r="AI29413" i="4"/>
  <c r="AJ29413" i="4"/>
  <c r="AK29413" i="4"/>
  <c r="AE29413" i="4"/>
  <c r="AF29413" i="4"/>
  <c r="AD29413" i="4"/>
  <c r="Z29413" i="4"/>
  <c r="Y29413" i="4"/>
  <c r="AB29405" i="4"/>
  <c r="AG29405" i="4"/>
  <c r="AH29405" i="4"/>
  <c r="AI29405" i="4"/>
  <c r="AJ29405" i="4"/>
  <c r="AK29405" i="4"/>
  <c r="AE29405" i="4"/>
  <c r="AF29405" i="4"/>
  <c r="AD29405" i="4"/>
  <c r="Z29405" i="4"/>
  <c r="Y29405" i="4"/>
  <c r="AB29397" i="4"/>
  <c r="AG29397" i="4"/>
  <c r="AH29397" i="4"/>
  <c r="AI29397" i="4"/>
  <c r="AJ29397" i="4"/>
  <c r="AK29397" i="4"/>
  <c r="AE29397" i="4"/>
  <c r="AF29397" i="4"/>
  <c r="AD29397" i="4"/>
  <c r="Z29397" i="4"/>
  <c r="Y29397" i="4"/>
  <c r="AB29389" i="4"/>
  <c r="AG29389" i="4"/>
  <c r="AH29389" i="4"/>
  <c r="AI29389" i="4"/>
  <c r="AJ29389" i="4"/>
  <c r="AK29389" i="4"/>
  <c r="AE29389" i="4"/>
  <c r="AF29389" i="4"/>
  <c r="AD29389" i="4"/>
  <c r="Z29389" i="4"/>
  <c r="Y29389" i="4"/>
  <c r="AB29381" i="4"/>
  <c r="AG29381" i="4"/>
  <c r="AH29381" i="4"/>
  <c r="AI29381" i="4"/>
  <c r="AJ29381" i="4"/>
  <c r="AK29381" i="4"/>
  <c r="AE29381" i="4"/>
  <c r="AF29381" i="4"/>
  <c r="AD29381" i="4"/>
  <c r="Z29381" i="4"/>
  <c r="Y29381" i="4"/>
  <c r="AB29373" i="4"/>
  <c r="AG29373" i="4"/>
  <c r="AH29373" i="4"/>
  <c r="AI29373" i="4"/>
  <c r="AJ29373" i="4"/>
  <c r="AK29373" i="4"/>
  <c r="AE29373" i="4"/>
  <c r="AF29373" i="4"/>
  <c r="AD29373" i="4"/>
  <c r="Z29373" i="4"/>
  <c r="Y29373" i="4"/>
  <c r="AB29365" i="4"/>
  <c r="AG29365" i="4"/>
  <c r="AH29365" i="4"/>
  <c r="AI29365" i="4"/>
  <c r="AJ29365" i="4"/>
  <c r="AK29365" i="4"/>
  <c r="AE29365" i="4"/>
  <c r="AF29365" i="4"/>
  <c r="AD29365" i="4"/>
  <c r="Z29365" i="4"/>
  <c r="Y29365" i="4"/>
  <c r="AB29357" i="4"/>
  <c r="AG29357" i="4"/>
  <c r="AH29357" i="4"/>
  <c r="AI29357" i="4"/>
  <c r="AJ29357" i="4"/>
  <c r="AK29357" i="4"/>
  <c r="AE29357" i="4"/>
  <c r="AF29357" i="4"/>
  <c r="AD29357" i="4"/>
  <c r="Z29357" i="4"/>
  <c r="Y29357" i="4"/>
  <c r="AB29349" i="4"/>
  <c r="AG29349" i="4"/>
  <c r="AH29349" i="4"/>
  <c r="AI29349" i="4"/>
  <c r="AJ29349" i="4"/>
  <c r="AK29349" i="4"/>
  <c r="AE29349" i="4"/>
  <c r="AF29349" i="4"/>
  <c r="AD29349" i="4"/>
  <c r="Z29349" i="4"/>
  <c r="Y29349" i="4"/>
  <c r="AB29341" i="4"/>
  <c r="AG29341" i="4"/>
  <c r="AH29341" i="4"/>
  <c r="AI29341" i="4"/>
  <c r="AJ29341" i="4"/>
  <c r="AK29341" i="4"/>
  <c r="AE29341" i="4"/>
  <c r="AF29341" i="4"/>
  <c r="AD29341" i="4"/>
  <c r="Z29341" i="4"/>
  <c r="Y29341" i="4"/>
  <c r="AB29333" i="4"/>
  <c r="AG29333" i="4"/>
  <c r="AH29333" i="4"/>
  <c r="AI29333" i="4"/>
  <c r="AJ29333" i="4"/>
  <c r="AK29333" i="4"/>
  <c r="AE29333" i="4"/>
  <c r="AF29333" i="4"/>
  <c r="AD29333" i="4"/>
  <c r="Z29333" i="4"/>
  <c r="Y29333" i="4"/>
  <c r="AB29325" i="4"/>
  <c r="AG29325" i="4"/>
  <c r="AH29325" i="4"/>
  <c r="AI29325" i="4"/>
  <c r="AJ29325" i="4"/>
  <c r="AK29325" i="4"/>
  <c r="AE29325" i="4"/>
  <c r="AF29325" i="4"/>
  <c r="AD29325" i="4"/>
  <c r="Z29325" i="4"/>
  <c r="Y29325" i="4"/>
  <c r="AB29317" i="4"/>
  <c r="AG29317" i="4"/>
  <c r="AH29317" i="4"/>
  <c r="AI29317" i="4"/>
  <c r="AJ29317" i="4"/>
  <c r="AK29317" i="4"/>
  <c r="AE29317" i="4"/>
  <c r="AF29317" i="4"/>
  <c r="AD29317" i="4"/>
  <c r="Z29317" i="4"/>
  <c r="Y29317" i="4"/>
  <c r="AB29309" i="4"/>
  <c r="AG29309" i="4"/>
  <c r="AH29309" i="4"/>
  <c r="AI29309" i="4"/>
  <c r="AJ29309" i="4"/>
  <c r="AK29309" i="4"/>
  <c r="AE29309" i="4"/>
  <c r="AF29309" i="4"/>
  <c r="AD29309" i="4"/>
  <c r="Z29309" i="4"/>
  <c r="Y29309" i="4"/>
  <c r="AB29301" i="4"/>
  <c r="AG29301" i="4"/>
  <c r="AH29301" i="4"/>
  <c r="AI29301" i="4"/>
  <c r="AJ29301" i="4"/>
  <c r="AK29301" i="4"/>
  <c r="AE29301" i="4"/>
  <c r="AF29301" i="4"/>
  <c r="AD29301" i="4"/>
  <c r="Z29301" i="4"/>
  <c r="Y29301" i="4"/>
  <c r="AB29293" i="4"/>
  <c r="AE29293" i="4"/>
  <c r="AF29293" i="4"/>
  <c r="AG29293" i="4"/>
  <c r="AH29293" i="4"/>
  <c r="AI29293" i="4"/>
  <c r="AJ29293" i="4"/>
  <c r="AK29293" i="4"/>
  <c r="AD29293" i="4"/>
  <c r="Z29293" i="4"/>
  <c r="Y29293" i="4"/>
  <c r="AB29285" i="4"/>
  <c r="AG29285" i="4"/>
  <c r="AH29285" i="4"/>
  <c r="AI29285" i="4"/>
  <c r="AJ29285" i="4"/>
  <c r="AK29285" i="4"/>
  <c r="AE29285" i="4"/>
  <c r="AF29285" i="4"/>
  <c r="AD29285" i="4"/>
  <c r="Z29285" i="4"/>
  <c r="Y29285" i="4"/>
  <c r="AB29277" i="4"/>
  <c r="AG29277" i="4"/>
  <c r="AH29277" i="4"/>
  <c r="AI29277" i="4"/>
  <c r="AJ29277" i="4"/>
  <c r="AK29277" i="4"/>
  <c r="AE29277" i="4"/>
  <c r="AF29277" i="4"/>
  <c r="AD29277" i="4"/>
  <c r="Z29277" i="4"/>
  <c r="Y29277" i="4"/>
  <c r="AB29269" i="4"/>
  <c r="AG29269" i="4"/>
  <c r="AH29269" i="4"/>
  <c r="AI29269" i="4"/>
  <c r="AJ29269" i="4"/>
  <c r="AK29269" i="4"/>
  <c r="AE29269" i="4"/>
  <c r="AF29269" i="4"/>
  <c r="AD29269" i="4"/>
  <c r="Z29269" i="4"/>
  <c r="Y29269" i="4"/>
  <c r="AB29261" i="4"/>
  <c r="AG29261" i="4"/>
  <c r="AH29261" i="4"/>
  <c r="AI29261" i="4"/>
  <c r="AJ29261" i="4"/>
  <c r="AK29261" i="4"/>
  <c r="AE29261" i="4"/>
  <c r="AF29261" i="4"/>
  <c r="AD29261" i="4"/>
  <c r="Z29261" i="4"/>
  <c r="Y29261" i="4"/>
  <c r="AB29253" i="4"/>
  <c r="AG29253" i="4"/>
  <c r="AH29253" i="4"/>
  <c r="AI29253" i="4"/>
  <c r="AJ29253" i="4"/>
  <c r="AK29253" i="4"/>
  <c r="AE29253" i="4"/>
  <c r="AF29253" i="4"/>
  <c r="AD29253" i="4"/>
  <c r="Z29253" i="4"/>
  <c r="Y29253" i="4"/>
  <c r="AB29245" i="4"/>
  <c r="AG29245" i="4"/>
  <c r="AH29245" i="4"/>
  <c r="AI29245" i="4"/>
  <c r="AJ29245" i="4"/>
  <c r="AK29245" i="4"/>
  <c r="AE29245" i="4"/>
  <c r="AF29245" i="4"/>
  <c r="AD29245" i="4"/>
  <c r="Z29245" i="4"/>
  <c r="Y29245" i="4"/>
  <c r="AB29237" i="4"/>
  <c r="AG29237" i="4"/>
  <c r="AH29237" i="4"/>
  <c r="AI29237" i="4"/>
  <c r="AJ29237" i="4"/>
  <c r="AK29237" i="4"/>
  <c r="AE29237" i="4"/>
  <c r="AF29237" i="4"/>
  <c r="AD29237" i="4"/>
  <c r="Z29237" i="4"/>
  <c r="Y29237" i="4"/>
  <c r="AB29229" i="4"/>
  <c r="AG29229" i="4"/>
  <c r="AH29229" i="4"/>
  <c r="AI29229" i="4"/>
  <c r="AJ29229" i="4"/>
  <c r="AK29229" i="4"/>
  <c r="AE29229" i="4"/>
  <c r="AF29229" i="4"/>
  <c r="AD29229" i="4"/>
  <c r="Z29229" i="4"/>
  <c r="Y29229" i="4"/>
  <c r="AB29221" i="4"/>
  <c r="AG29221" i="4"/>
  <c r="AH29221" i="4"/>
  <c r="AI29221" i="4"/>
  <c r="AJ29221" i="4"/>
  <c r="AK29221" i="4"/>
  <c r="AE29221" i="4"/>
  <c r="AF29221" i="4"/>
  <c r="AD29221" i="4"/>
  <c r="Z29221" i="4"/>
  <c r="Y29221" i="4"/>
  <c r="AB29213" i="4"/>
  <c r="AG29213" i="4"/>
  <c r="AH29213" i="4"/>
  <c r="AI29213" i="4"/>
  <c r="AJ29213" i="4"/>
  <c r="AK29213" i="4"/>
  <c r="AE29213" i="4"/>
  <c r="AF29213" i="4"/>
  <c r="AD29213" i="4"/>
  <c r="Z29213" i="4"/>
  <c r="Y29213" i="4"/>
  <c r="AB29205" i="4"/>
  <c r="AG29205" i="4"/>
  <c r="AH29205" i="4"/>
  <c r="AI29205" i="4"/>
  <c r="AJ29205" i="4"/>
  <c r="AK29205" i="4"/>
  <c r="AE29205" i="4"/>
  <c r="AF29205" i="4"/>
  <c r="AD29205" i="4"/>
  <c r="Z29205" i="4"/>
  <c r="Y29205" i="4"/>
  <c r="AB29197" i="4"/>
  <c r="AG29197" i="4"/>
  <c r="AH29197" i="4"/>
  <c r="AI29197" i="4"/>
  <c r="AJ29197" i="4"/>
  <c r="AK29197" i="4"/>
  <c r="AE29197" i="4"/>
  <c r="AF29197" i="4"/>
  <c r="AD29197" i="4"/>
  <c r="Z29197" i="4"/>
  <c r="Y29197" i="4"/>
  <c r="AB29189" i="4"/>
  <c r="AG29189" i="4"/>
  <c r="AH29189" i="4"/>
  <c r="AI29189" i="4"/>
  <c r="AJ29189" i="4"/>
  <c r="AK29189" i="4"/>
  <c r="AE29189" i="4"/>
  <c r="AF29189" i="4"/>
  <c r="AD29189" i="4"/>
  <c r="Z29189" i="4"/>
  <c r="Y29189" i="4"/>
  <c r="AB29181" i="4"/>
  <c r="AG29181" i="4"/>
  <c r="AH29181" i="4"/>
  <c r="AI29181" i="4"/>
  <c r="AJ29181" i="4"/>
  <c r="AK29181" i="4"/>
  <c r="AE29181" i="4"/>
  <c r="AF29181" i="4"/>
  <c r="AD29181" i="4"/>
  <c r="Z29181" i="4"/>
  <c r="Y29181" i="4"/>
  <c r="AB29173" i="4"/>
  <c r="AG29173" i="4"/>
  <c r="AH29173" i="4"/>
  <c r="AI29173" i="4"/>
  <c r="AJ29173" i="4"/>
  <c r="AK29173" i="4"/>
  <c r="AE29173" i="4"/>
  <c r="AF29173" i="4"/>
  <c r="AD29173" i="4"/>
  <c r="Z29173" i="4"/>
  <c r="Y29173" i="4"/>
  <c r="AB29165" i="4"/>
  <c r="AG29165" i="4"/>
  <c r="AH29165" i="4"/>
  <c r="AI29165" i="4"/>
  <c r="AJ29165" i="4"/>
  <c r="AK29165" i="4"/>
  <c r="AE29165" i="4"/>
  <c r="AF29165" i="4"/>
  <c r="AD29165" i="4"/>
  <c r="Z29165" i="4"/>
  <c r="Y29165" i="4"/>
  <c r="AB29157" i="4"/>
  <c r="AG29157" i="4"/>
  <c r="AH29157" i="4"/>
  <c r="AI29157" i="4"/>
  <c r="AJ29157" i="4"/>
  <c r="AK29157" i="4"/>
  <c r="AE29157" i="4"/>
  <c r="AF29157" i="4"/>
  <c r="AD29157" i="4"/>
  <c r="Z29157" i="4"/>
  <c r="Y29157" i="4"/>
  <c r="AB29149" i="4"/>
  <c r="AG29149" i="4"/>
  <c r="AH29149" i="4"/>
  <c r="AI29149" i="4"/>
  <c r="AJ29149" i="4"/>
  <c r="AK29149" i="4"/>
  <c r="AE29149" i="4"/>
  <c r="AF29149" i="4"/>
  <c r="AD29149" i="4"/>
  <c r="Z29149" i="4"/>
  <c r="Y29149" i="4"/>
  <c r="AB29141" i="4"/>
  <c r="AG29141" i="4"/>
  <c r="AH29141" i="4"/>
  <c r="AI29141" i="4"/>
  <c r="AJ29141" i="4"/>
  <c r="AK29141" i="4"/>
  <c r="AE29141" i="4"/>
  <c r="AF29141" i="4"/>
  <c r="AD29141" i="4"/>
  <c r="Z29141" i="4"/>
  <c r="Y29141" i="4"/>
  <c r="AB29133" i="4"/>
  <c r="AG29133" i="4"/>
  <c r="AH29133" i="4"/>
  <c r="AI29133" i="4"/>
  <c r="AJ29133" i="4"/>
  <c r="AK29133" i="4"/>
  <c r="AE29133" i="4"/>
  <c r="AF29133" i="4"/>
  <c r="AD29133" i="4"/>
  <c r="Z29133" i="4"/>
  <c r="Y29133" i="4"/>
  <c r="AB29125" i="4"/>
  <c r="AG29125" i="4"/>
  <c r="AH29125" i="4"/>
  <c r="AI29125" i="4"/>
  <c r="AJ29125" i="4"/>
  <c r="AK29125" i="4"/>
  <c r="AE29125" i="4"/>
  <c r="AF29125" i="4"/>
  <c r="AD29125" i="4"/>
  <c r="Z29125" i="4"/>
  <c r="Y29125" i="4"/>
  <c r="AB29117" i="4"/>
  <c r="AG29117" i="4"/>
  <c r="AH29117" i="4"/>
  <c r="AI29117" i="4"/>
  <c r="AJ29117" i="4"/>
  <c r="AK29117" i="4"/>
  <c r="AE29117" i="4"/>
  <c r="AF29117" i="4"/>
  <c r="AD29117" i="4"/>
  <c r="Z29117" i="4"/>
  <c r="Y29117" i="4"/>
  <c r="AB29109" i="4"/>
  <c r="AG29109" i="4"/>
  <c r="AH29109" i="4"/>
  <c r="AI29109" i="4"/>
  <c r="AJ29109" i="4"/>
  <c r="AK29109" i="4"/>
  <c r="AE29109" i="4"/>
  <c r="AF29109" i="4"/>
  <c r="AD29109" i="4"/>
  <c r="Z29109" i="4"/>
  <c r="Y29109" i="4"/>
  <c r="AB29101" i="4"/>
  <c r="AG29101" i="4"/>
  <c r="AH29101" i="4"/>
  <c r="AI29101" i="4"/>
  <c r="AJ29101" i="4"/>
  <c r="AK29101" i="4"/>
  <c r="AE29101" i="4"/>
  <c r="AF29101" i="4"/>
  <c r="AD29101" i="4"/>
  <c r="Z29101" i="4"/>
  <c r="Y29101" i="4"/>
  <c r="AB29093" i="4"/>
  <c r="AG29093" i="4"/>
  <c r="AH29093" i="4"/>
  <c r="AI29093" i="4"/>
  <c r="AJ29093" i="4"/>
  <c r="AK29093" i="4"/>
  <c r="AE29093" i="4"/>
  <c r="AF29093" i="4"/>
  <c r="AD29093" i="4"/>
  <c r="Z29093" i="4"/>
  <c r="Y29093" i="4"/>
  <c r="AB29085" i="4"/>
  <c r="AG29085" i="4"/>
  <c r="AH29085" i="4"/>
  <c r="AI29085" i="4"/>
  <c r="AJ29085" i="4"/>
  <c r="AK29085" i="4"/>
  <c r="AE29085" i="4"/>
  <c r="AF29085" i="4"/>
  <c r="AD29085" i="4"/>
  <c r="Z29085" i="4"/>
  <c r="Y29085" i="4"/>
  <c r="AB29077" i="4"/>
  <c r="AG29077" i="4"/>
  <c r="AH29077" i="4"/>
  <c r="AI29077" i="4"/>
  <c r="AJ29077" i="4"/>
  <c r="AK29077" i="4"/>
  <c r="AE29077" i="4"/>
  <c r="AF29077" i="4"/>
  <c r="AD29077" i="4"/>
  <c r="Z29077" i="4"/>
  <c r="Y29077" i="4"/>
  <c r="AB29069" i="4"/>
  <c r="AG29069" i="4"/>
  <c r="AH29069" i="4"/>
  <c r="AI29069" i="4"/>
  <c r="AJ29069" i="4"/>
  <c r="AK29069" i="4"/>
  <c r="AE29069" i="4"/>
  <c r="AF29069" i="4"/>
  <c r="AD29069" i="4"/>
  <c r="Z29069" i="4"/>
  <c r="Y29069" i="4"/>
  <c r="AB29061" i="4"/>
  <c r="AG29061" i="4"/>
  <c r="AH29061" i="4"/>
  <c r="AI29061" i="4"/>
  <c r="AJ29061" i="4"/>
  <c r="AK29061" i="4"/>
  <c r="AE29061" i="4"/>
  <c r="AF29061" i="4"/>
  <c r="AD29061" i="4"/>
  <c r="Z29061" i="4"/>
  <c r="Y29061" i="4"/>
  <c r="AB29053" i="4"/>
  <c r="AG29053" i="4"/>
  <c r="AH29053" i="4"/>
  <c r="AI29053" i="4"/>
  <c r="AJ29053" i="4"/>
  <c r="AK29053" i="4"/>
  <c r="AE29053" i="4"/>
  <c r="AF29053" i="4"/>
  <c r="AD29053" i="4"/>
  <c r="Z29053" i="4"/>
  <c r="Y29053" i="4"/>
  <c r="AB29045" i="4"/>
  <c r="AG29045" i="4"/>
  <c r="AH29045" i="4"/>
  <c r="AI29045" i="4"/>
  <c r="AJ29045" i="4"/>
  <c r="AK29045" i="4"/>
  <c r="AE29045" i="4"/>
  <c r="AF29045" i="4"/>
  <c r="AD29045" i="4"/>
  <c r="Z29045" i="4"/>
  <c r="Y29045" i="4"/>
  <c r="AB29037" i="4"/>
  <c r="AG29037" i="4"/>
  <c r="AH29037" i="4"/>
  <c r="AI29037" i="4"/>
  <c r="AJ29037" i="4"/>
  <c r="AK29037" i="4"/>
  <c r="AE29037" i="4"/>
  <c r="AF29037" i="4"/>
  <c r="AD29037" i="4"/>
  <c r="Z29037" i="4"/>
  <c r="Y29037" i="4"/>
  <c r="AB29029" i="4"/>
  <c r="AG29029" i="4"/>
  <c r="AH29029" i="4"/>
  <c r="AI29029" i="4"/>
  <c r="AJ29029" i="4"/>
  <c r="AK29029" i="4"/>
  <c r="AE29029" i="4"/>
  <c r="AF29029" i="4"/>
  <c r="AD29029" i="4"/>
  <c r="Z29029" i="4"/>
  <c r="Y29029" i="4"/>
  <c r="AB29021" i="4"/>
  <c r="AG29021" i="4"/>
  <c r="AH29021" i="4"/>
  <c r="AI29021" i="4"/>
  <c r="AJ29021" i="4"/>
  <c r="AK29021" i="4"/>
  <c r="AE29021" i="4"/>
  <c r="AF29021" i="4"/>
  <c r="AD29021" i="4"/>
  <c r="Z29021" i="4"/>
  <c r="Y29021" i="4"/>
  <c r="AB29013" i="4"/>
  <c r="AG29013" i="4"/>
  <c r="AH29013" i="4"/>
  <c r="AI29013" i="4"/>
  <c r="AJ29013" i="4"/>
  <c r="AK29013" i="4"/>
  <c r="AE29013" i="4"/>
  <c r="AF29013" i="4"/>
  <c r="AD29013" i="4"/>
  <c r="Z29013" i="4"/>
  <c r="Y29013" i="4"/>
  <c r="AB29005" i="4"/>
  <c r="AG29005" i="4"/>
  <c r="AH29005" i="4"/>
  <c r="AI29005" i="4"/>
  <c r="AJ29005" i="4"/>
  <c r="AK29005" i="4"/>
  <c r="AE29005" i="4"/>
  <c r="AF29005" i="4"/>
  <c r="AD29005" i="4"/>
  <c r="Z29005" i="4"/>
  <c r="Y29005" i="4"/>
  <c r="AB28997" i="4"/>
  <c r="AG28997" i="4"/>
  <c r="AH28997" i="4"/>
  <c r="AI28997" i="4"/>
  <c r="AJ28997" i="4"/>
  <c r="AK28997" i="4"/>
  <c r="AE28997" i="4"/>
  <c r="AF28997" i="4"/>
  <c r="AD28997" i="4"/>
  <c r="Z28997" i="4"/>
  <c r="Y28997" i="4"/>
  <c r="AB28989" i="4"/>
  <c r="AG28989" i="4"/>
  <c r="AH28989" i="4"/>
  <c r="AI28989" i="4"/>
  <c r="AJ28989" i="4"/>
  <c r="AK28989" i="4"/>
  <c r="AE28989" i="4"/>
  <c r="AF28989" i="4"/>
  <c r="AD28989" i="4"/>
  <c r="Z28989" i="4"/>
  <c r="Y28989" i="4"/>
  <c r="AB28981" i="4"/>
  <c r="AG28981" i="4"/>
  <c r="AH28981" i="4"/>
  <c r="AI28981" i="4"/>
  <c r="AJ28981" i="4"/>
  <c r="AK28981" i="4"/>
  <c r="AE28981" i="4"/>
  <c r="AF28981" i="4"/>
  <c r="AD28981" i="4"/>
  <c r="Z28981" i="4"/>
  <c r="Y28981" i="4"/>
  <c r="AB28973" i="4"/>
  <c r="AG28973" i="4"/>
  <c r="AH28973" i="4"/>
  <c r="AI28973" i="4"/>
  <c r="AJ28973" i="4"/>
  <c r="AK28973" i="4"/>
  <c r="AE28973" i="4"/>
  <c r="AF28973" i="4"/>
  <c r="AD28973" i="4"/>
  <c r="Z28973" i="4"/>
  <c r="Y28973" i="4"/>
  <c r="AB28965" i="4"/>
  <c r="AG28965" i="4"/>
  <c r="AH28965" i="4"/>
  <c r="AI28965" i="4"/>
  <c r="AJ28965" i="4"/>
  <c r="AK28965" i="4"/>
  <c r="AE28965" i="4"/>
  <c r="AF28965" i="4"/>
  <c r="AD28965" i="4"/>
  <c r="Z28965" i="4"/>
  <c r="Y28965" i="4"/>
  <c r="AB28957" i="4"/>
  <c r="AG28957" i="4"/>
  <c r="AH28957" i="4"/>
  <c r="AI28957" i="4"/>
  <c r="AJ28957" i="4"/>
  <c r="AK28957" i="4"/>
  <c r="AE28957" i="4"/>
  <c r="AF28957" i="4"/>
  <c r="AD28957" i="4"/>
  <c r="Z28957" i="4"/>
  <c r="Y28957" i="4"/>
  <c r="AB28949" i="4"/>
  <c r="AG28949" i="4"/>
  <c r="AH28949" i="4"/>
  <c r="AI28949" i="4"/>
  <c r="AJ28949" i="4"/>
  <c r="AK28949" i="4"/>
  <c r="AE28949" i="4"/>
  <c r="AF28949" i="4"/>
  <c r="AD28949" i="4"/>
  <c r="Z28949" i="4"/>
  <c r="Y28949" i="4"/>
  <c r="AB28941" i="4"/>
  <c r="AG28941" i="4"/>
  <c r="AH28941" i="4"/>
  <c r="AI28941" i="4"/>
  <c r="AJ28941" i="4"/>
  <c r="AK28941" i="4"/>
  <c r="AE28941" i="4"/>
  <c r="AF28941" i="4"/>
  <c r="AD28941" i="4"/>
  <c r="Z28941" i="4"/>
  <c r="Y28941" i="4"/>
  <c r="AB28933" i="4"/>
  <c r="AG28933" i="4"/>
  <c r="AH28933" i="4"/>
  <c r="AI28933" i="4"/>
  <c r="AJ28933" i="4"/>
  <c r="AK28933" i="4"/>
  <c r="AE28933" i="4"/>
  <c r="AF28933" i="4"/>
  <c r="AD28933" i="4"/>
  <c r="Z28933" i="4"/>
  <c r="Y28933" i="4"/>
  <c r="AB28925" i="4"/>
  <c r="AG28925" i="4"/>
  <c r="AH28925" i="4"/>
  <c r="AI28925" i="4"/>
  <c r="AJ28925" i="4"/>
  <c r="AK28925" i="4"/>
  <c r="AE28925" i="4"/>
  <c r="AF28925" i="4"/>
  <c r="AD28925" i="4"/>
  <c r="Z28925" i="4"/>
  <c r="Y28925" i="4"/>
  <c r="AB28917" i="4"/>
  <c r="AG28917" i="4"/>
  <c r="AH28917" i="4"/>
  <c r="AI28917" i="4"/>
  <c r="AJ28917" i="4"/>
  <c r="AK28917" i="4"/>
  <c r="AE28917" i="4"/>
  <c r="AF28917" i="4"/>
  <c r="AD28917" i="4"/>
  <c r="Z28917" i="4"/>
  <c r="Y28917" i="4"/>
  <c r="AB28909" i="4"/>
  <c r="AG28909" i="4"/>
  <c r="AH28909" i="4"/>
  <c r="AI28909" i="4"/>
  <c r="AJ28909" i="4"/>
  <c r="AK28909" i="4"/>
  <c r="AE28909" i="4"/>
  <c r="AF28909" i="4"/>
  <c r="AD28909" i="4"/>
  <c r="Z28909" i="4"/>
  <c r="Y28909" i="4"/>
  <c r="AB28901" i="4"/>
  <c r="AG28901" i="4"/>
  <c r="AH28901" i="4"/>
  <c r="AI28901" i="4"/>
  <c r="AJ28901" i="4"/>
  <c r="AK28901" i="4"/>
  <c r="AE28901" i="4"/>
  <c r="AF28901" i="4"/>
  <c r="AD28901" i="4"/>
  <c r="Z28901" i="4"/>
  <c r="Y28901" i="4"/>
  <c r="AB28893" i="4"/>
  <c r="AG28893" i="4"/>
  <c r="AH28893" i="4"/>
  <c r="AI28893" i="4"/>
  <c r="AJ28893" i="4"/>
  <c r="AK28893" i="4"/>
  <c r="AE28893" i="4"/>
  <c r="AF28893" i="4"/>
  <c r="AD28893" i="4"/>
  <c r="Z28893" i="4"/>
  <c r="Y28893" i="4"/>
  <c r="AB28885" i="4"/>
  <c r="AG28885" i="4"/>
  <c r="AH28885" i="4"/>
  <c r="AI28885" i="4"/>
  <c r="AJ28885" i="4"/>
  <c r="AK28885" i="4"/>
  <c r="AE28885" i="4"/>
  <c r="AF28885" i="4"/>
  <c r="AD28885" i="4"/>
  <c r="Z28885" i="4"/>
  <c r="Y28885" i="4"/>
  <c r="AB28877" i="4"/>
  <c r="AG28877" i="4"/>
  <c r="AH28877" i="4"/>
  <c r="AI28877" i="4"/>
  <c r="AJ28877" i="4"/>
  <c r="AK28877" i="4"/>
  <c r="AE28877" i="4"/>
  <c r="AF28877" i="4"/>
  <c r="AD28877" i="4"/>
  <c r="Z28877" i="4"/>
  <c r="Y28877" i="4"/>
  <c r="AB28869" i="4"/>
  <c r="AG28869" i="4"/>
  <c r="AH28869" i="4"/>
  <c r="AI28869" i="4"/>
  <c r="AJ28869" i="4"/>
  <c r="AK28869" i="4"/>
  <c r="AE28869" i="4"/>
  <c r="AF28869" i="4"/>
  <c r="AD28869" i="4"/>
  <c r="Z28869" i="4"/>
  <c r="Y28869" i="4"/>
  <c r="AB28861" i="4"/>
  <c r="AG28861" i="4"/>
  <c r="AH28861" i="4"/>
  <c r="AI28861" i="4"/>
  <c r="AJ28861" i="4"/>
  <c r="AK28861" i="4"/>
  <c r="AE28861" i="4"/>
  <c r="AF28861" i="4"/>
  <c r="AD28861" i="4"/>
  <c r="Z28861" i="4"/>
  <c r="Y28861" i="4"/>
  <c r="AB28853" i="4"/>
  <c r="AG28853" i="4"/>
  <c r="AH28853" i="4"/>
  <c r="AI28853" i="4"/>
  <c r="AJ28853" i="4"/>
  <c r="AK28853" i="4"/>
  <c r="AE28853" i="4"/>
  <c r="AF28853" i="4"/>
  <c r="AD28853" i="4"/>
  <c r="Z28853" i="4"/>
  <c r="Y28853" i="4"/>
  <c r="AB28845" i="4"/>
  <c r="AG28845" i="4"/>
  <c r="AH28845" i="4"/>
  <c r="AI28845" i="4"/>
  <c r="AJ28845" i="4"/>
  <c r="AK28845" i="4"/>
  <c r="AE28845" i="4"/>
  <c r="AF28845" i="4"/>
  <c r="AD28845" i="4"/>
  <c r="Z28845" i="4"/>
  <c r="Y28845" i="4"/>
  <c r="AB28837" i="4"/>
  <c r="AG28837" i="4"/>
  <c r="AH28837" i="4"/>
  <c r="AI28837" i="4"/>
  <c r="AJ28837" i="4"/>
  <c r="AK28837" i="4"/>
  <c r="AE28837" i="4"/>
  <c r="AF28837" i="4"/>
  <c r="AD28837" i="4"/>
  <c r="Z28837" i="4"/>
  <c r="Y28837" i="4"/>
  <c r="AB28829" i="4"/>
  <c r="AG28829" i="4"/>
  <c r="AH28829" i="4"/>
  <c r="AI28829" i="4"/>
  <c r="AJ28829" i="4"/>
  <c r="AK28829" i="4"/>
  <c r="AE28829" i="4"/>
  <c r="AF28829" i="4"/>
  <c r="AD28829" i="4"/>
  <c r="Z28829" i="4"/>
  <c r="Y28829" i="4"/>
  <c r="AB28821" i="4"/>
  <c r="AG28821" i="4"/>
  <c r="AH28821" i="4"/>
  <c r="AI28821" i="4"/>
  <c r="AJ28821" i="4"/>
  <c r="AK28821" i="4"/>
  <c r="AE28821" i="4"/>
  <c r="AF28821" i="4"/>
  <c r="AD28821" i="4"/>
  <c r="Z28821" i="4"/>
  <c r="Y28821" i="4"/>
  <c r="AB28813" i="4"/>
  <c r="AG28813" i="4"/>
  <c r="AH28813" i="4"/>
  <c r="AI28813" i="4"/>
  <c r="AJ28813" i="4"/>
  <c r="AK28813" i="4"/>
  <c r="AE28813" i="4"/>
  <c r="AF28813" i="4"/>
  <c r="AD28813" i="4"/>
  <c r="Z28813" i="4"/>
  <c r="Y28813" i="4"/>
  <c r="AB28805" i="4"/>
  <c r="AG28805" i="4"/>
  <c r="AH28805" i="4"/>
  <c r="AI28805" i="4"/>
  <c r="AJ28805" i="4"/>
  <c r="AK28805" i="4"/>
  <c r="AE28805" i="4"/>
  <c r="AF28805" i="4"/>
  <c r="AD28805" i="4"/>
  <c r="Z28805" i="4"/>
  <c r="Y28805" i="4"/>
  <c r="AB28797" i="4"/>
  <c r="AG28797" i="4"/>
  <c r="AH28797" i="4"/>
  <c r="AI28797" i="4"/>
  <c r="AJ28797" i="4"/>
  <c r="AK28797" i="4"/>
  <c r="AE28797" i="4"/>
  <c r="AF28797" i="4"/>
  <c r="AD28797" i="4"/>
  <c r="Z28797" i="4"/>
  <c r="Y28797" i="4"/>
  <c r="AB28789" i="4"/>
  <c r="AG28789" i="4"/>
  <c r="AH28789" i="4"/>
  <c r="AI28789" i="4"/>
  <c r="AJ28789" i="4"/>
  <c r="AK28789" i="4"/>
  <c r="AE28789" i="4"/>
  <c r="AF28789" i="4"/>
  <c r="AD28789" i="4"/>
  <c r="Z28789" i="4"/>
  <c r="Y28789" i="4"/>
  <c r="AB28781" i="4"/>
  <c r="AG28781" i="4"/>
  <c r="AH28781" i="4"/>
  <c r="AI28781" i="4"/>
  <c r="AJ28781" i="4"/>
  <c r="AK28781" i="4"/>
  <c r="AE28781" i="4"/>
  <c r="AF28781" i="4"/>
  <c r="AD28781" i="4"/>
  <c r="Z28781" i="4"/>
  <c r="Y28781" i="4"/>
  <c r="AB28773" i="4"/>
  <c r="AG28773" i="4"/>
  <c r="AH28773" i="4"/>
  <c r="AI28773" i="4"/>
  <c r="AJ28773" i="4"/>
  <c r="AK28773" i="4"/>
  <c r="AE28773" i="4"/>
  <c r="AF28773" i="4"/>
  <c r="AD28773" i="4"/>
  <c r="Z28773" i="4"/>
  <c r="Y28773" i="4"/>
  <c r="AB28765" i="4"/>
  <c r="AG28765" i="4"/>
  <c r="AH28765" i="4"/>
  <c r="AI28765" i="4"/>
  <c r="AJ28765" i="4"/>
  <c r="AK28765" i="4"/>
  <c r="AE28765" i="4"/>
  <c r="AF28765" i="4"/>
  <c r="AD28765" i="4"/>
  <c r="Z28765" i="4"/>
  <c r="Y28765" i="4"/>
  <c r="AB28757" i="4"/>
  <c r="AG28757" i="4"/>
  <c r="AH28757" i="4"/>
  <c r="AI28757" i="4"/>
  <c r="AJ28757" i="4"/>
  <c r="AK28757" i="4"/>
  <c r="AE28757" i="4"/>
  <c r="AF28757" i="4"/>
  <c r="AD28757" i="4"/>
  <c r="Z28757" i="4"/>
  <c r="Y28757" i="4"/>
  <c r="AB28749" i="4"/>
  <c r="AG28749" i="4"/>
  <c r="AH28749" i="4"/>
  <c r="AI28749" i="4"/>
  <c r="AJ28749" i="4"/>
  <c r="AK28749" i="4"/>
  <c r="AE28749" i="4"/>
  <c r="AF28749" i="4"/>
  <c r="AD28749" i="4"/>
  <c r="Z28749" i="4"/>
  <c r="Y28749" i="4"/>
  <c r="AB28741" i="4"/>
  <c r="AG28741" i="4"/>
  <c r="AH28741" i="4"/>
  <c r="AI28741" i="4"/>
  <c r="AJ28741" i="4"/>
  <c r="AK28741" i="4"/>
  <c r="AE28741" i="4"/>
  <c r="AF28741" i="4"/>
  <c r="AD28741" i="4"/>
  <c r="Z28741" i="4"/>
  <c r="Y28741" i="4"/>
  <c r="AB28733" i="4"/>
  <c r="AG28733" i="4"/>
  <c r="AH28733" i="4"/>
  <c r="AI28733" i="4"/>
  <c r="AJ28733" i="4"/>
  <c r="AK28733" i="4"/>
  <c r="AE28733" i="4"/>
  <c r="AF28733" i="4"/>
  <c r="AD28733" i="4"/>
  <c r="Z28733" i="4"/>
  <c r="Y28733" i="4"/>
  <c r="AB28725" i="4"/>
  <c r="AG28725" i="4"/>
  <c r="AH28725" i="4"/>
  <c r="AI28725" i="4"/>
  <c r="AJ28725" i="4"/>
  <c r="AK28725" i="4"/>
  <c r="AE28725" i="4"/>
  <c r="AF28725" i="4"/>
  <c r="AD28725" i="4"/>
  <c r="Z28725" i="4"/>
  <c r="Y28725" i="4"/>
  <c r="AB28717" i="4"/>
  <c r="AG28717" i="4"/>
  <c r="AH28717" i="4"/>
  <c r="AI28717" i="4"/>
  <c r="AJ28717" i="4"/>
  <c r="AK28717" i="4"/>
  <c r="AE28717" i="4"/>
  <c r="AF28717" i="4"/>
  <c r="AD28717" i="4"/>
  <c r="Z28717" i="4"/>
  <c r="Y28717" i="4"/>
  <c r="AB28709" i="4"/>
  <c r="AG28709" i="4"/>
  <c r="AH28709" i="4"/>
  <c r="AI28709" i="4"/>
  <c r="AJ28709" i="4"/>
  <c r="AK28709" i="4"/>
  <c r="AE28709" i="4"/>
  <c r="AF28709" i="4"/>
  <c r="AD28709" i="4"/>
  <c r="Z28709" i="4"/>
  <c r="Y28709" i="4"/>
  <c r="AB28701" i="4"/>
  <c r="AG28701" i="4"/>
  <c r="AH28701" i="4"/>
  <c r="AI28701" i="4"/>
  <c r="AJ28701" i="4"/>
  <c r="AK28701" i="4"/>
  <c r="AE28701" i="4"/>
  <c r="AF28701" i="4"/>
  <c r="AD28701" i="4"/>
  <c r="Z28701" i="4"/>
  <c r="Y28701" i="4"/>
  <c r="AB28693" i="4"/>
  <c r="AG28693" i="4"/>
  <c r="AH28693" i="4"/>
  <c r="AI28693" i="4"/>
  <c r="AJ28693" i="4"/>
  <c r="AK28693" i="4"/>
  <c r="AE28693" i="4"/>
  <c r="AF28693" i="4"/>
  <c r="AD28693" i="4"/>
  <c r="Z28693" i="4"/>
  <c r="Y28693" i="4"/>
  <c r="AB28685" i="4"/>
  <c r="AG28685" i="4"/>
  <c r="AH28685" i="4"/>
  <c r="AI28685" i="4"/>
  <c r="AJ28685" i="4"/>
  <c r="AK28685" i="4"/>
  <c r="AE28685" i="4"/>
  <c r="AF28685" i="4"/>
  <c r="AD28685" i="4"/>
  <c r="Z28685" i="4"/>
  <c r="Y28685" i="4"/>
  <c r="AB28677" i="4"/>
  <c r="AG28677" i="4"/>
  <c r="AH28677" i="4"/>
  <c r="AI28677" i="4"/>
  <c r="AJ28677" i="4"/>
  <c r="AK28677" i="4"/>
  <c r="AE28677" i="4"/>
  <c r="AF28677" i="4"/>
  <c r="AD28677" i="4"/>
  <c r="Z28677" i="4"/>
  <c r="Y28677" i="4"/>
  <c r="AB28669" i="4"/>
  <c r="AG28669" i="4"/>
  <c r="AH28669" i="4"/>
  <c r="AI28669" i="4"/>
  <c r="AJ28669" i="4"/>
  <c r="AK28669" i="4"/>
  <c r="AE28669" i="4"/>
  <c r="AF28669" i="4"/>
  <c r="AD28669" i="4"/>
  <c r="Z28669" i="4"/>
  <c r="Y28669" i="4"/>
  <c r="AB28661" i="4"/>
  <c r="AG28661" i="4"/>
  <c r="AH28661" i="4"/>
  <c r="AI28661" i="4"/>
  <c r="AJ28661" i="4"/>
  <c r="AK28661" i="4"/>
  <c r="AE28661" i="4"/>
  <c r="AF28661" i="4"/>
  <c r="AD28661" i="4"/>
  <c r="Z28661" i="4"/>
  <c r="Y28661" i="4"/>
  <c r="AB28653" i="4"/>
  <c r="AG28653" i="4"/>
  <c r="AH28653" i="4"/>
  <c r="AI28653" i="4"/>
  <c r="AJ28653" i="4"/>
  <c r="AK28653" i="4"/>
  <c r="AE28653" i="4"/>
  <c r="AF28653" i="4"/>
  <c r="AD28653" i="4"/>
  <c r="Z28653" i="4"/>
  <c r="Y28653" i="4"/>
  <c r="AB28645" i="4"/>
  <c r="AG28645" i="4"/>
  <c r="AH28645" i="4"/>
  <c r="AI28645" i="4"/>
  <c r="AJ28645" i="4"/>
  <c r="AK28645" i="4"/>
  <c r="AE28645" i="4"/>
  <c r="AF28645" i="4"/>
  <c r="AD28645" i="4"/>
  <c r="Z28645" i="4"/>
  <c r="Y28645" i="4"/>
  <c r="AB28637" i="4"/>
  <c r="AG28637" i="4"/>
  <c r="AH28637" i="4"/>
  <c r="AI28637" i="4"/>
  <c r="AJ28637" i="4"/>
  <c r="AK28637" i="4"/>
  <c r="AE28637" i="4"/>
  <c r="AF28637" i="4"/>
  <c r="AD28637" i="4"/>
  <c r="Z28637" i="4"/>
  <c r="Y28637" i="4"/>
  <c r="AB28629" i="4"/>
  <c r="AG28629" i="4"/>
  <c r="AH28629" i="4"/>
  <c r="AI28629" i="4"/>
  <c r="AJ28629" i="4"/>
  <c r="AK28629" i="4"/>
  <c r="AE28629" i="4"/>
  <c r="AF28629" i="4"/>
  <c r="AD28629" i="4"/>
  <c r="Z28629" i="4"/>
  <c r="Y28629" i="4"/>
  <c r="AB28621" i="4"/>
  <c r="AG28621" i="4"/>
  <c r="AH28621" i="4"/>
  <c r="AI28621" i="4"/>
  <c r="AJ28621" i="4"/>
  <c r="AK28621" i="4"/>
  <c r="AE28621" i="4"/>
  <c r="AF28621" i="4"/>
  <c r="AD28621" i="4"/>
  <c r="Z28621" i="4"/>
  <c r="Y28621" i="4"/>
  <c r="AB28613" i="4"/>
  <c r="AG28613" i="4"/>
  <c r="AH28613" i="4"/>
  <c r="AI28613" i="4"/>
  <c r="AJ28613" i="4"/>
  <c r="AK28613" i="4"/>
  <c r="AE28613" i="4"/>
  <c r="AF28613" i="4"/>
  <c r="AD28613" i="4"/>
  <c r="Z28613" i="4"/>
  <c r="Y28613" i="4"/>
  <c r="AB28605" i="4"/>
  <c r="AG28605" i="4"/>
  <c r="AH28605" i="4"/>
  <c r="AI28605" i="4"/>
  <c r="AJ28605" i="4"/>
  <c r="AK28605" i="4"/>
  <c r="AE28605" i="4"/>
  <c r="AF28605" i="4"/>
  <c r="AD28605" i="4"/>
  <c r="Z28605" i="4"/>
  <c r="Y28605" i="4"/>
  <c r="AB28597" i="4"/>
  <c r="AG28597" i="4"/>
  <c r="AH28597" i="4"/>
  <c r="AI28597" i="4"/>
  <c r="AJ28597" i="4"/>
  <c r="AK28597" i="4"/>
  <c r="AE28597" i="4"/>
  <c r="AF28597" i="4"/>
  <c r="AD28597" i="4"/>
  <c r="Z28597" i="4"/>
  <c r="Y28597" i="4"/>
  <c r="AB28589" i="4"/>
  <c r="AG28589" i="4"/>
  <c r="AH28589" i="4"/>
  <c r="AI28589" i="4"/>
  <c r="AJ28589" i="4"/>
  <c r="AK28589" i="4"/>
  <c r="AE28589" i="4"/>
  <c r="AF28589" i="4"/>
  <c r="AD28589" i="4"/>
  <c r="Z28589" i="4"/>
  <c r="Y28589" i="4"/>
  <c r="AB28581" i="4"/>
  <c r="AG28581" i="4"/>
  <c r="AH28581" i="4"/>
  <c r="AI28581" i="4"/>
  <c r="AJ28581" i="4"/>
  <c r="AK28581" i="4"/>
  <c r="AE28581" i="4"/>
  <c r="AF28581" i="4"/>
  <c r="AD28581" i="4"/>
  <c r="Z28581" i="4"/>
  <c r="Y28581" i="4"/>
  <c r="AB28573" i="4"/>
  <c r="AG28573" i="4"/>
  <c r="AH28573" i="4"/>
  <c r="AI28573" i="4"/>
  <c r="AJ28573" i="4"/>
  <c r="AK28573" i="4"/>
  <c r="AE28573" i="4"/>
  <c r="AF28573" i="4"/>
  <c r="AD28573" i="4"/>
  <c r="Z28573" i="4"/>
  <c r="Y28573" i="4"/>
  <c r="AB28565" i="4"/>
  <c r="AG28565" i="4"/>
  <c r="AH28565" i="4"/>
  <c r="AI28565" i="4"/>
  <c r="AJ28565" i="4"/>
  <c r="AK28565" i="4"/>
  <c r="AE28565" i="4"/>
  <c r="AF28565" i="4"/>
  <c r="AD28565" i="4"/>
  <c r="Z28565" i="4"/>
  <c r="Y28565" i="4"/>
  <c r="AB28557" i="4"/>
  <c r="AG28557" i="4"/>
  <c r="AH28557" i="4"/>
  <c r="AI28557" i="4"/>
  <c r="AJ28557" i="4"/>
  <c r="AK28557" i="4"/>
  <c r="AE28557" i="4"/>
  <c r="AF28557" i="4"/>
  <c r="AD28557" i="4"/>
  <c r="Z28557" i="4"/>
  <c r="Y28557" i="4"/>
  <c r="AB28549" i="4"/>
  <c r="AG28549" i="4"/>
  <c r="AH28549" i="4"/>
  <c r="AI28549" i="4"/>
  <c r="AJ28549" i="4"/>
  <c r="AK28549" i="4"/>
  <c r="AE28549" i="4"/>
  <c r="AF28549" i="4"/>
  <c r="AD28549" i="4"/>
  <c r="Z28549" i="4"/>
  <c r="Y28549" i="4"/>
  <c r="AB28541" i="4"/>
  <c r="AG28541" i="4"/>
  <c r="AH28541" i="4"/>
  <c r="AI28541" i="4"/>
  <c r="AJ28541" i="4"/>
  <c r="AK28541" i="4"/>
  <c r="AE28541" i="4"/>
  <c r="AF28541" i="4"/>
  <c r="AD28541" i="4"/>
  <c r="Z28541" i="4"/>
  <c r="Y28541" i="4"/>
  <c r="AB28533" i="4"/>
  <c r="AG28533" i="4"/>
  <c r="AH28533" i="4"/>
  <c r="AI28533" i="4"/>
  <c r="AJ28533" i="4"/>
  <c r="AK28533" i="4"/>
  <c r="AE28533" i="4"/>
  <c r="AF28533" i="4"/>
  <c r="AD28533" i="4"/>
  <c r="Z28533" i="4"/>
  <c r="Y28533" i="4"/>
  <c r="AB28525" i="4"/>
  <c r="AG28525" i="4"/>
  <c r="AH28525" i="4"/>
  <c r="AI28525" i="4"/>
  <c r="AJ28525" i="4"/>
  <c r="AK28525" i="4"/>
  <c r="AE28525" i="4"/>
  <c r="AF28525" i="4"/>
  <c r="AD28525" i="4"/>
  <c r="Z28525" i="4"/>
  <c r="Y28525" i="4"/>
  <c r="AB28517" i="4"/>
  <c r="AG28517" i="4"/>
  <c r="AH28517" i="4"/>
  <c r="AI28517" i="4"/>
  <c r="AJ28517" i="4"/>
  <c r="AK28517" i="4"/>
  <c r="AE28517" i="4"/>
  <c r="AF28517" i="4"/>
  <c r="AD28517" i="4"/>
  <c r="Z28517" i="4"/>
  <c r="Y28517" i="4"/>
  <c r="AB28509" i="4"/>
  <c r="AG28509" i="4"/>
  <c r="AH28509" i="4"/>
  <c r="AI28509" i="4"/>
  <c r="AJ28509" i="4"/>
  <c r="AK28509" i="4"/>
  <c r="AE28509" i="4"/>
  <c r="AF28509" i="4"/>
  <c r="AD28509" i="4"/>
  <c r="Z28509" i="4"/>
  <c r="Y28509" i="4"/>
  <c r="AB28501" i="4"/>
  <c r="AG28501" i="4"/>
  <c r="AH28501" i="4"/>
  <c r="AI28501" i="4"/>
  <c r="AJ28501" i="4"/>
  <c r="AK28501" i="4"/>
  <c r="AE28501" i="4"/>
  <c r="AF28501" i="4"/>
  <c r="AD28501" i="4"/>
  <c r="Z28501" i="4"/>
  <c r="Y28501" i="4"/>
  <c r="AB28493" i="4"/>
  <c r="AG28493" i="4"/>
  <c r="AH28493" i="4"/>
  <c r="AI28493" i="4"/>
  <c r="AJ28493" i="4"/>
  <c r="AK28493" i="4"/>
  <c r="AE28493" i="4"/>
  <c r="AF28493" i="4"/>
  <c r="AD28493" i="4"/>
  <c r="Z28493" i="4"/>
  <c r="Y28493" i="4"/>
  <c r="AB28485" i="4"/>
  <c r="AG28485" i="4"/>
  <c r="AH28485" i="4"/>
  <c r="AI28485" i="4"/>
  <c r="AJ28485" i="4"/>
  <c r="AK28485" i="4"/>
  <c r="AE28485" i="4"/>
  <c r="AF28485" i="4"/>
  <c r="AD28485" i="4"/>
  <c r="Z28485" i="4"/>
  <c r="Y28485" i="4"/>
  <c r="AB28477" i="4"/>
  <c r="AG28477" i="4"/>
  <c r="AH28477" i="4"/>
  <c r="AI28477" i="4"/>
  <c r="AJ28477" i="4"/>
  <c r="AK28477" i="4"/>
  <c r="AE28477" i="4"/>
  <c r="AF28477" i="4"/>
  <c r="AD28477" i="4"/>
  <c r="Z28477" i="4"/>
  <c r="Y28477" i="4"/>
  <c r="AB28469" i="4"/>
  <c r="AG28469" i="4"/>
  <c r="AH28469" i="4"/>
  <c r="AI28469" i="4"/>
  <c r="AJ28469" i="4"/>
  <c r="AK28469" i="4"/>
  <c r="AE28469" i="4"/>
  <c r="AF28469" i="4"/>
  <c r="AD28469" i="4"/>
  <c r="Z28469" i="4"/>
  <c r="Y28469" i="4"/>
  <c r="AB28461" i="4"/>
  <c r="AG28461" i="4"/>
  <c r="AH28461" i="4"/>
  <c r="AI28461" i="4"/>
  <c r="AJ28461" i="4"/>
  <c r="AK28461" i="4"/>
  <c r="AE28461" i="4"/>
  <c r="AF28461" i="4"/>
  <c r="AD28461" i="4"/>
  <c r="Z28461" i="4"/>
  <c r="Y28461" i="4"/>
  <c r="AB28453" i="4"/>
  <c r="AG28453" i="4"/>
  <c r="AH28453" i="4"/>
  <c r="AI28453" i="4"/>
  <c r="AJ28453" i="4"/>
  <c r="AK28453" i="4"/>
  <c r="AE28453" i="4"/>
  <c r="AF28453" i="4"/>
  <c r="AD28453" i="4"/>
  <c r="Z28453" i="4"/>
  <c r="Y28453" i="4"/>
  <c r="AB28445" i="4"/>
  <c r="AG28445" i="4"/>
  <c r="AH28445" i="4"/>
  <c r="AI28445" i="4"/>
  <c r="AJ28445" i="4"/>
  <c r="AK28445" i="4"/>
  <c r="AE28445" i="4"/>
  <c r="AF28445" i="4"/>
  <c r="AD28445" i="4"/>
  <c r="Z28445" i="4"/>
  <c r="Y28445" i="4"/>
  <c r="AB28437" i="4"/>
  <c r="AG28437" i="4"/>
  <c r="AH28437" i="4"/>
  <c r="AI28437" i="4"/>
  <c r="AJ28437" i="4"/>
  <c r="AK28437" i="4"/>
  <c r="AE28437" i="4"/>
  <c r="AF28437" i="4"/>
  <c r="AD28437" i="4"/>
  <c r="Z28437" i="4"/>
  <c r="Y28437" i="4"/>
  <c r="AB28429" i="4"/>
  <c r="AG28429" i="4"/>
  <c r="AH28429" i="4"/>
  <c r="AI28429" i="4"/>
  <c r="AJ28429" i="4"/>
  <c r="AK28429" i="4"/>
  <c r="AE28429" i="4"/>
  <c r="AF28429" i="4"/>
  <c r="AD28429" i="4"/>
  <c r="Z28429" i="4"/>
  <c r="Y28429" i="4"/>
  <c r="AB28421" i="4"/>
  <c r="AG28421" i="4"/>
  <c r="AH28421" i="4"/>
  <c r="AI28421" i="4"/>
  <c r="AJ28421" i="4"/>
  <c r="AK28421" i="4"/>
  <c r="AE28421" i="4"/>
  <c r="AF28421" i="4"/>
  <c r="AD28421" i="4"/>
  <c r="Z28421" i="4"/>
  <c r="Y28421" i="4"/>
  <c r="AB28413" i="4"/>
  <c r="AG28413" i="4"/>
  <c r="AH28413" i="4"/>
  <c r="AI28413" i="4"/>
  <c r="AJ28413" i="4"/>
  <c r="AK28413" i="4"/>
  <c r="AE28413" i="4"/>
  <c r="AF28413" i="4"/>
  <c r="AD28413" i="4"/>
  <c r="Z28413" i="4"/>
  <c r="Y28413" i="4"/>
  <c r="AB28405" i="4"/>
  <c r="AG28405" i="4"/>
  <c r="AH28405" i="4"/>
  <c r="AI28405" i="4"/>
  <c r="AJ28405" i="4"/>
  <c r="AK28405" i="4"/>
  <c r="AE28405" i="4"/>
  <c r="AF28405" i="4"/>
  <c r="AD28405" i="4"/>
  <c r="Z28405" i="4"/>
  <c r="Y28405" i="4"/>
  <c r="AB28397" i="4"/>
  <c r="AG28397" i="4"/>
  <c r="AH28397" i="4"/>
  <c r="AI28397" i="4"/>
  <c r="AJ28397" i="4"/>
  <c r="AK28397" i="4"/>
  <c r="AE28397" i="4"/>
  <c r="AF28397" i="4"/>
  <c r="AD28397" i="4"/>
  <c r="Z28397" i="4"/>
  <c r="Y28397" i="4"/>
  <c r="AB28389" i="4"/>
  <c r="AG28389" i="4"/>
  <c r="AH28389" i="4"/>
  <c r="AI28389" i="4"/>
  <c r="AJ28389" i="4"/>
  <c r="AK28389" i="4"/>
  <c r="AE28389" i="4"/>
  <c r="AF28389" i="4"/>
  <c r="AD28389" i="4"/>
  <c r="Z28389" i="4"/>
  <c r="Y28389" i="4"/>
  <c r="AB28381" i="4"/>
  <c r="AG28381" i="4"/>
  <c r="AH28381" i="4"/>
  <c r="AI28381" i="4"/>
  <c r="AJ28381" i="4"/>
  <c r="AK28381" i="4"/>
  <c r="AE28381" i="4"/>
  <c r="AF28381" i="4"/>
  <c r="AD28381" i="4"/>
  <c r="Z28381" i="4"/>
  <c r="Y28381" i="4"/>
  <c r="AB28373" i="4"/>
  <c r="AG28373" i="4"/>
  <c r="AH28373" i="4"/>
  <c r="AI28373" i="4"/>
  <c r="AJ28373" i="4"/>
  <c r="AK28373" i="4"/>
  <c r="AE28373" i="4"/>
  <c r="AF28373" i="4"/>
  <c r="AD28373" i="4"/>
  <c r="Z28373" i="4"/>
  <c r="Y28373" i="4"/>
  <c r="AB28365" i="4"/>
  <c r="AG28365" i="4"/>
  <c r="AH28365" i="4"/>
  <c r="AI28365" i="4"/>
  <c r="AJ28365" i="4"/>
  <c r="AK28365" i="4"/>
  <c r="AE28365" i="4"/>
  <c r="AF28365" i="4"/>
  <c r="AD28365" i="4"/>
  <c r="Z28365" i="4"/>
  <c r="Y28365" i="4"/>
  <c r="AB28357" i="4"/>
  <c r="AG28357" i="4"/>
  <c r="AH28357" i="4"/>
  <c r="AI28357" i="4"/>
  <c r="AJ28357" i="4"/>
  <c r="AK28357" i="4"/>
  <c r="AE28357" i="4"/>
  <c r="AF28357" i="4"/>
  <c r="AD28357" i="4"/>
  <c r="Z28357" i="4"/>
  <c r="Y28357" i="4"/>
  <c r="AB28349" i="4"/>
  <c r="AG28349" i="4"/>
  <c r="AH28349" i="4"/>
  <c r="AI28349" i="4"/>
  <c r="AJ28349" i="4"/>
  <c r="AK28349" i="4"/>
  <c r="AE28349" i="4"/>
  <c r="AF28349" i="4"/>
  <c r="AD28349" i="4"/>
  <c r="Z28349" i="4"/>
  <c r="Y28349" i="4"/>
  <c r="AB28341" i="4"/>
  <c r="AG28341" i="4"/>
  <c r="AH28341" i="4"/>
  <c r="AI28341" i="4"/>
  <c r="AJ28341" i="4"/>
  <c r="AK28341" i="4"/>
  <c r="AE28341" i="4"/>
  <c r="AF28341" i="4"/>
  <c r="AD28341" i="4"/>
  <c r="Z28341" i="4"/>
  <c r="Y28341" i="4"/>
  <c r="AB28333" i="4"/>
  <c r="AG28333" i="4"/>
  <c r="AH28333" i="4"/>
  <c r="AI28333" i="4"/>
  <c r="AJ28333" i="4"/>
  <c r="AK28333" i="4"/>
  <c r="AE28333" i="4"/>
  <c r="AF28333" i="4"/>
  <c r="AD28333" i="4"/>
  <c r="Z28333" i="4"/>
  <c r="Y28333" i="4"/>
  <c r="AB28325" i="4"/>
  <c r="AG28325" i="4"/>
  <c r="AH28325" i="4"/>
  <c r="AI28325" i="4"/>
  <c r="AJ28325" i="4"/>
  <c r="AK28325" i="4"/>
  <c r="AE28325" i="4"/>
  <c r="AF28325" i="4"/>
  <c r="AD28325" i="4"/>
  <c r="Z28325" i="4"/>
  <c r="Y28325" i="4"/>
  <c r="AB28317" i="4"/>
  <c r="AG28317" i="4"/>
  <c r="AH28317" i="4"/>
  <c r="AI28317" i="4"/>
  <c r="AJ28317" i="4"/>
  <c r="AK28317" i="4"/>
  <c r="AE28317" i="4"/>
  <c r="AF28317" i="4"/>
  <c r="AD28317" i="4"/>
  <c r="Z28317" i="4"/>
  <c r="Y28317" i="4"/>
  <c r="AB28309" i="4"/>
  <c r="AG28309" i="4"/>
  <c r="AH28309" i="4"/>
  <c r="AI28309" i="4"/>
  <c r="AJ28309" i="4"/>
  <c r="AK28309" i="4"/>
  <c r="AE28309" i="4"/>
  <c r="AF28309" i="4"/>
  <c r="AD28309" i="4"/>
  <c r="Z28309" i="4"/>
  <c r="Y28309" i="4"/>
  <c r="AB28301" i="4"/>
  <c r="AG28301" i="4"/>
  <c r="AH28301" i="4"/>
  <c r="AI28301" i="4"/>
  <c r="AJ28301" i="4"/>
  <c r="AK28301" i="4"/>
  <c r="AE28301" i="4"/>
  <c r="AF28301" i="4"/>
  <c r="AD28301" i="4"/>
  <c r="Z28301" i="4"/>
  <c r="Y28301" i="4"/>
  <c r="AB28293" i="4"/>
  <c r="AG28293" i="4"/>
  <c r="AH28293" i="4"/>
  <c r="AI28293" i="4"/>
  <c r="AJ28293" i="4"/>
  <c r="AK28293" i="4"/>
  <c r="AE28293" i="4"/>
  <c r="AF28293" i="4"/>
  <c r="AD28293" i="4"/>
  <c r="Z28293" i="4"/>
  <c r="Y28293" i="4"/>
  <c r="AB28285" i="4"/>
  <c r="AG28285" i="4"/>
  <c r="AH28285" i="4"/>
  <c r="AI28285" i="4"/>
  <c r="AJ28285" i="4"/>
  <c r="AK28285" i="4"/>
  <c r="AE28285" i="4"/>
  <c r="AF28285" i="4"/>
  <c r="AD28285" i="4"/>
  <c r="Z28285" i="4"/>
  <c r="Y28285" i="4"/>
  <c r="AB28277" i="4"/>
  <c r="AG28277" i="4"/>
  <c r="AH28277" i="4"/>
  <c r="AI28277" i="4"/>
  <c r="AJ28277" i="4"/>
  <c r="AK28277" i="4"/>
  <c r="AE28277" i="4"/>
  <c r="AF28277" i="4"/>
  <c r="AD28277" i="4"/>
  <c r="Z28277" i="4"/>
  <c r="Y28277" i="4"/>
  <c r="AB28269" i="4"/>
  <c r="AG28269" i="4"/>
  <c r="AH28269" i="4"/>
  <c r="AI28269" i="4"/>
  <c r="AJ28269" i="4"/>
  <c r="AK28269" i="4"/>
  <c r="AE28269" i="4"/>
  <c r="AF28269" i="4"/>
  <c r="AD28269" i="4"/>
  <c r="Z28269" i="4"/>
  <c r="Y28269" i="4"/>
  <c r="AB28261" i="4"/>
  <c r="AG28261" i="4"/>
  <c r="AH28261" i="4"/>
  <c r="AI28261" i="4"/>
  <c r="AJ28261" i="4"/>
  <c r="AK28261" i="4"/>
  <c r="AE28261" i="4"/>
  <c r="AF28261" i="4"/>
  <c r="AD28261" i="4"/>
  <c r="Z28261" i="4"/>
  <c r="Y28261" i="4"/>
  <c r="AB28253" i="4"/>
  <c r="AG28253" i="4"/>
  <c r="AH28253" i="4"/>
  <c r="AI28253" i="4"/>
  <c r="AJ28253" i="4"/>
  <c r="AK28253" i="4"/>
  <c r="AE28253" i="4"/>
  <c r="AF28253" i="4"/>
  <c r="AD28253" i="4"/>
  <c r="Z28253" i="4"/>
  <c r="Y28253" i="4"/>
  <c r="AB28245" i="4"/>
  <c r="AG28245" i="4"/>
  <c r="AH28245" i="4"/>
  <c r="AI28245" i="4"/>
  <c r="AJ28245" i="4"/>
  <c r="AK28245" i="4"/>
  <c r="AE28245" i="4"/>
  <c r="AF28245" i="4"/>
  <c r="AD28245" i="4"/>
  <c r="Z28245" i="4"/>
  <c r="Y28245" i="4"/>
  <c r="AB28237" i="4"/>
  <c r="AG28237" i="4"/>
  <c r="AH28237" i="4"/>
  <c r="AI28237" i="4"/>
  <c r="AJ28237" i="4"/>
  <c r="AK28237" i="4"/>
  <c r="AE28237" i="4"/>
  <c r="AF28237" i="4"/>
  <c r="AD28237" i="4"/>
  <c r="Z28237" i="4"/>
  <c r="Y28237" i="4"/>
  <c r="AB28229" i="4"/>
  <c r="AG28229" i="4"/>
  <c r="AH28229" i="4"/>
  <c r="AI28229" i="4"/>
  <c r="AJ28229" i="4"/>
  <c r="AK28229" i="4"/>
  <c r="AE28229" i="4"/>
  <c r="AF28229" i="4"/>
  <c r="AD28229" i="4"/>
  <c r="Z28229" i="4"/>
  <c r="Y28229" i="4"/>
  <c r="AB28221" i="4"/>
  <c r="AG28221" i="4"/>
  <c r="AH28221" i="4"/>
  <c r="AI28221" i="4"/>
  <c r="AJ28221" i="4"/>
  <c r="AK28221" i="4"/>
  <c r="AE28221" i="4"/>
  <c r="AF28221" i="4"/>
  <c r="AD28221" i="4"/>
  <c r="Z28221" i="4"/>
  <c r="Y28221" i="4"/>
  <c r="AB28213" i="4"/>
  <c r="AG28213" i="4"/>
  <c r="AH28213" i="4"/>
  <c r="AI28213" i="4"/>
  <c r="AJ28213" i="4"/>
  <c r="AK28213" i="4"/>
  <c r="AE28213" i="4"/>
  <c r="AF28213" i="4"/>
  <c r="AD28213" i="4"/>
  <c r="Z28213" i="4"/>
  <c r="Y28213" i="4"/>
  <c r="AB28205" i="4"/>
  <c r="AG28205" i="4"/>
  <c r="AH28205" i="4"/>
  <c r="AI28205" i="4"/>
  <c r="AJ28205" i="4"/>
  <c r="AK28205" i="4"/>
  <c r="AE28205" i="4"/>
  <c r="AF28205" i="4"/>
  <c r="AD28205" i="4"/>
  <c r="Z28205" i="4"/>
  <c r="Y28205" i="4"/>
  <c r="AB28197" i="4"/>
  <c r="AG28197" i="4"/>
  <c r="AH28197" i="4"/>
  <c r="AI28197" i="4"/>
  <c r="AJ28197" i="4"/>
  <c r="AK28197" i="4"/>
  <c r="AE28197" i="4"/>
  <c r="AF28197" i="4"/>
  <c r="AD28197" i="4"/>
  <c r="Z28197" i="4"/>
  <c r="Y28197" i="4"/>
  <c r="AB28189" i="4"/>
  <c r="AG28189" i="4"/>
  <c r="AH28189" i="4"/>
  <c r="AI28189" i="4"/>
  <c r="AJ28189" i="4"/>
  <c r="AK28189" i="4"/>
  <c r="AE28189" i="4"/>
  <c r="AF28189" i="4"/>
  <c r="AD28189" i="4"/>
  <c r="Z28189" i="4"/>
  <c r="Y28189" i="4"/>
  <c r="AB28181" i="4"/>
  <c r="AG28181" i="4"/>
  <c r="AH28181" i="4"/>
  <c r="AI28181" i="4"/>
  <c r="AJ28181" i="4"/>
  <c r="AK28181" i="4"/>
  <c r="AE28181" i="4"/>
  <c r="AF28181" i="4"/>
  <c r="AD28181" i="4"/>
  <c r="Z28181" i="4"/>
  <c r="Y28181" i="4"/>
  <c r="AB28173" i="4"/>
  <c r="AG28173" i="4"/>
  <c r="AH28173" i="4"/>
  <c r="AI28173" i="4"/>
  <c r="AJ28173" i="4"/>
  <c r="AK28173" i="4"/>
  <c r="AE28173" i="4"/>
  <c r="AF28173" i="4"/>
  <c r="AD28173" i="4"/>
  <c r="Z28173" i="4"/>
  <c r="Y28173" i="4"/>
  <c r="AB28165" i="4"/>
  <c r="AG28165" i="4"/>
  <c r="AH28165" i="4"/>
  <c r="AI28165" i="4"/>
  <c r="AJ28165" i="4"/>
  <c r="AK28165" i="4"/>
  <c r="AE28165" i="4"/>
  <c r="AF28165" i="4"/>
  <c r="AD28165" i="4"/>
  <c r="Z28165" i="4"/>
  <c r="Y28165" i="4"/>
  <c r="AB28157" i="4"/>
  <c r="AG28157" i="4"/>
  <c r="AH28157" i="4"/>
  <c r="AI28157" i="4"/>
  <c r="AJ28157" i="4"/>
  <c r="AK28157" i="4"/>
  <c r="AE28157" i="4"/>
  <c r="AF28157" i="4"/>
  <c r="AD28157" i="4"/>
  <c r="Z28157" i="4"/>
  <c r="Y28157" i="4"/>
  <c r="AB28149" i="4"/>
  <c r="AG28149" i="4"/>
  <c r="AH28149" i="4"/>
  <c r="AI28149" i="4"/>
  <c r="AJ28149" i="4"/>
  <c r="AK28149" i="4"/>
  <c r="AE28149" i="4"/>
  <c r="AF28149" i="4"/>
  <c r="AD28149" i="4"/>
  <c r="Z28149" i="4"/>
  <c r="Y28149" i="4"/>
  <c r="AB28141" i="4"/>
  <c r="AG28141" i="4"/>
  <c r="AH28141" i="4"/>
  <c r="AI28141" i="4"/>
  <c r="AJ28141" i="4"/>
  <c r="AK28141" i="4"/>
  <c r="AE28141" i="4"/>
  <c r="AF28141" i="4"/>
  <c r="AD28141" i="4"/>
  <c r="Z28141" i="4"/>
  <c r="Y28141" i="4"/>
  <c r="AB28133" i="4"/>
  <c r="AG28133" i="4"/>
  <c r="AH28133" i="4"/>
  <c r="AI28133" i="4"/>
  <c r="AJ28133" i="4"/>
  <c r="AK28133" i="4"/>
  <c r="AE28133" i="4"/>
  <c r="AF28133" i="4"/>
  <c r="AD28133" i="4"/>
  <c r="Z28133" i="4"/>
  <c r="Y28133" i="4"/>
  <c r="AB28125" i="4"/>
  <c r="AG28125" i="4"/>
  <c r="AH28125" i="4"/>
  <c r="AI28125" i="4"/>
  <c r="AJ28125" i="4"/>
  <c r="AK28125" i="4"/>
  <c r="AE28125" i="4"/>
  <c r="AF28125" i="4"/>
  <c r="AD28125" i="4"/>
  <c r="Z28125" i="4"/>
  <c r="Y28125" i="4"/>
  <c r="AB28117" i="4"/>
  <c r="AG28117" i="4"/>
  <c r="AH28117" i="4"/>
  <c r="AI28117" i="4"/>
  <c r="AJ28117" i="4"/>
  <c r="AK28117" i="4"/>
  <c r="AE28117" i="4"/>
  <c r="AF28117" i="4"/>
  <c r="AD28117" i="4"/>
  <c r="Z28117" i="4"/>
  <c r="Y28117" i="4"/>
  <c r="AB28109" i="4"/>
  <c r="AG28109" i="4"/>
  <c r="AH28109" i="4"/>
  <c r="AI28109" i="4"/>
  <c r="AJ28109" i="4"/>
  <c r="AK28109" i="4"/>
  <c r="AE28109" i="4"/>
  <c r="AF28109" i="4"/>
  <c r="AD28109" i="4"/>
  <c r="Z28109" i="4"/>
  <c r="Y28109" i="4"/>
  <c r="AB28101" i="4"/>
  <c r="AG28101" i="4"/>
  <c r="AH28101" i="4"/>
  <c r="AI28101" i="4"/>
  <c r="AJ28101" i="4"/>
  <c r="AK28101" i="4"/>
  <c r="AE28101" i="4"/>
  <c r="AF28101" i="4"/>
  <c r="AD28101" i="4"/>
  <c r="Z28101" i="4"/>
  <c r="Y28101" i="4"/>
  <c r="AB28093" i="4"/>
  <c r="AG28093" i="4"/>
  <c r="AH28093" i="4"/>
  <c r="AI28093" i="4"/>
  <c r="AJ28093" i="4"/>
  <c r="AK28093" i="4"/>
  <c r="AE28093" i="4"/>
  <c r="AF28093" i="4"/>
  <c r="AD28093" i="4"/>
  <c r="Z28093" i="4"/>
  <c r="Y28093" i="4"/>
  <c r="AB28085" i="4"/>
  <c r="AG28085" i="4"/>
  <c r="AH28085" i="4"/>
  <c r="AI28085" i="4"/>
  <c r="AJ28085" i="4"/>
  <c r="AK28085" i="4"/>
  <c r="AE28085" i="4"/>
  <c r="AF28085" i="4"/>
  <c r="AD28085" i="4"/>
  <c r="Z28085" i="4"/>
  <c r="Y28085" i="4"/>
  <c r="AB28077" i="4"/>
  <c r="AG28077" i="4"/>
  <c r="AH28077" i="4"/>
  <c r="AI28077" i="4"/>
  <c r="AJ28077" i="4"/>
  <c r="AK28077" i="4"/>
  <c r="AE28077" i="4"/>
  <c r="AF28077" i="4"/>
  <c r="AD28077" i="4"/>
  <c r="Z28077" i="4"/>
  <c r="Y28077" i="4"/>
  <c r="AB28069" i="4"/>
  <c r="AG28069" i="4"/>
  <c r="AH28069" i="4"/>
  <c r="AI28069" i="4"/>
  <c r="AJ28069" i="4"/>
  <c r="AK28069" i="4"/>
  <c r="AE28069" i="4"/>
  <c r="AF28069" i="4"/>
  <c r="AD28069" i="4"/>
  <c r="Z28069" i="4"/>
  <c r="Y28069" i="4"/>
  <c r="AB28061" i="4"/>
  <c r="AG28061" i="4"/>
  <c r="AH28061" i="4"/>
  <c r="AI28061" i="4"/>
  <c r="AJ28061" i="4"/>
  <c r="AK28061" i="4"/>
  <c r="AE28061" i="4"/>
  <c r="AF28061" i="4"/>
  <c r="AD28061" i="4"/>
  <c r="Z28061" i="4"/>
  <c r="Y28061" i="4"/>
  <c r="AB28053" i="4"/>
  <c r="AG28053" i="4"/>
  <c r="AH28053" i="4"/>
  <c r="AI28053" i="4"/>
  <c r="AJ28053" i="4"/>
  <c r="AK28053" i="4"/>
  <c r="AE28053" i="4"/>
  <c r="AF28053" i="4"/>
  <c r="AD28053" i="4"/>
  <c r="Z28053" i="4"/>
  <c r="Y28053" i="4"/>
  <c r="AB28045" i="4"/>
  <c r="AG28045" i="4"/>
  <c r="AH28045" i="4"/>
  <c r="AI28045" i="4"/>
  <c r="AJ28045" i="4"/>
  <c r="AK28045" i="4"/>
  <c r="AE28045" i="4"/>
  <c r="AF28045" i="4"/>
  <c r="AD28045" i="4"/>
  <c r="Z28045" i="4"/>
  <c r="Y28045" i="4"/>
  <c r="AB28037" i="4"/>
  <c r="AG28037" i="4"/>
  <c r="AH28037" i="4"/>
  <c r="AI28037" i="4"/>
  <c r="AJ28037" i="4"/>
  <c r="AK28037" i="4"/>
  <c r="AE28037" i="4"/>
  <c r="AF28037" i="4"/>
  <c r="AD28037" i="4"/>
  <c r="Z28037" i="4"/>
  <c r="Y28037" i="4"/>
  <c r="AB28029" i="4"/>
  <c r="AG28029" i="4"/>
  <c r="AH28029" i="4"/>
  <c r="AI28029" i="4"/>
  <c r="AJ28029" i="4"/>
  <c r="AK28029" i="4"/>
  <c r="AE28029" i="4"/>
  <c r="AF28029" i="4"/>
  <c r="AD28029" i="4"/>
  <c r="Z28029" i="4"/>
  <c r="Y28029" i="4"/>
  <c r="AB28021" i="4"/>
  <c r="AG28021" i="4"/>
  <c r="AH28021" i="4"/>
  <c r="AI28021" i="4"/>
  <c r="AJ28021" i="4"/>
  <c r="AK28021" i="4"/>
  <c r="AE28021" i="4"/>
  <c r="AF28021" i="4"/>
  <c r="AD28021" i="4"/>
  <c r="Z28021" i="4"/>
  <c r="Y28021" i="4"/>
  <c r="AB28013" i="4"/>
  <c r="AG28013" i="4"/>
  <c r="AH28013" i="4"/>
  <c r="AI28013" i="4"/>
  <c r="AJ28013" i="4"/>
  <c r="AK28013" i="4"/>
  <c r="AE28013" i="4"/>
  <c r="AF28013" i="4"/>
  <c r="AD28013" i="4"/>
  <c r="Z28013" i="4"/>
  <c r="Y28013" i="4"/>
  <c r="AB28005" i="4"/>
  <c r="AG28005" i="4"/>
  <c r="AH28005" i="4"/>
  <c r="AI28005" i="4"/>
  <c r="AJ28005" i="4"/>
  <c r="AK28005" i="4"/>
  <c r="AE28005" i="4"/>
  <c r="AF28005" i="4"/>
  <c r="AD28005" i="4"/>
  <c r="Z28005" i="4"/>
  <c r="Y28005" i="4"/>
  <c r="AB27997" i="4"/>
  <c r="AG27997" i="4"/>
  <c r="AH27997" i="4"/>
  <c r="AI27997" i="4"/>
  <c r="AJ27997" i="4"/>
  <c r="AK27997" i="4"/>
  <c r="AE27997" i="4"/>
  <c r="AF27997" i="4"/>
  <c r="AD27997" i="4"/>
  <c r="Z27997" i="4"/>
  <c r="Y27997" i="4"/>
  <c r="AB27989" i="4"/>
  <c r="AG27989" i="4"/>
  <c r="AH27989" i="4"/>
  <c r="AI27989" i="4"/>
  <c r="AJ27989" i="4"/>
  <c r="AK27989" i="4"/>
  <c r="AE27989" i="4"/>
  <c r="AF27989" i="4"/>
  <c r="AD27989" i="4"/>
  <c r="Z27989" i="4"/>
  <c r="Y27989" i="4"/>
  <c r="AB27981" i="4"/>
  <c r="AG27981" i="4"/>
  <c r="AH27981" i="4"/>
  <c r="AI27981" i="4"/>
  <c r="AJ27981" i="4"/>
  <c r="AK27981" i="4"/>
  <c r="AE27981" i="4"/>
  <c r="AF27981" i="4"/>
  <c r="AD27981" i="4"/>
  <c r="Z27981" i="4"/>
  <c r="Y27981" i="4"/>
  <c r="AB27973" i="4"/>
  <c r="AG27973" i="4"/>
  <c r="AH27973" i="4"/>
  <c r="AI27973" i="4"/>
  <c r="AJ27973" i="4"/>
  <c r="AK27973" i="4"/>
  <c r="AE27973" i="4"/>
  <c r="AF27973" i="4"/>
  <c r="AD27973" i="4"/>
  <c r="Z27973" i="4"/>
  <c r="Y27973" i="4"/>
  <c r="AB27965" i="4"/>
  <c r="AG27965" i="4"/>
  <c r="AH27965" i="4"/>
  <c r="AI27965" i="4"/>
  <c r="AJ27965" i="4"/>
  <c r="AK27965" i="4"/>
  <c r="AE27965" i="4"/>
  <c r="AF27965" i="4"/>
  <c r="AD27965" i="4"/>
  <c r="Z27965" i="4"/>
  <c r="Y27965" i="4"/>
  <c r="AB27957" i="4"/>
  <c r="AG27957" i="4"/>
  <c r="AH27957" i="4"/>
  <c r="AI27957" i="4"/>
  <c r="AJ27957" i="4"/>
  <c r="AK27957" i="4"/>
  <c r="AE27957" i="4"/>
  <c r="AF27957" i="4"/>
  <c r="AD27957" i="4"/>
  <c r="Z27957" i="4"/>
  <c r="Y27957" i="4"/>
  <c r="AB27949" i="4"/>
  <c r="AG27949" i="4"/>
  <c r="AH27949" i="4"/>
  <c r="AI27949" i="4"/>
  <c r="AJ27949" i="4"/>
  <c r="AK27949" i="4"/>
  <c r="AE27949" i="4"/>
  <c r="AF27949" i="4"/>
  <c r="AD27949" i="4"/>
  <c r="Z27949" i="4"/>
  <c r="Y27949" i="4"/>
  <c r="AB27941" i="4"/>
  <c r="AG27941" i="4"/>
  <c r="AH27941" i="4"/>
  <c r="AI27941" i="4"/>
  <c r="AJ27941" i="4"/>
  <c r="AK27941" i="4"/>
  <c r="AE27941" i="4"/>
  <c r="AF27941" i="4"/>
  <c r="AD27941" i="4"/>
  <c r="Z27941" i="4"/>
  <c r="Y27941" i="4"/>
  <c r="AB27933" i="4"/>
  <c r="AG27933" i="4"/>
  <c r="AH27933" i="4"/>
  <c r="AI27933" i="4"/>
  <c r="AJ27933" i="4"/>
  <c r="AK27933" i="4"/>
  <c r="AE27933" i="4"/>
  <c r="AF27933" i="4"/>
  <c r="AD27933" i="4"/>
  <c r="Z27933" i="4"/>
  <c r="Y27933" i="4"/>
  <c r="AB27925" i="4"/>
  <c r="AG27925" i="4"/>
  <c r="AH27925" i="4"/>
  <c r="AI27925" i="4"/>
  <c r="AJ27925" i="4"/>
  <c r="AK27925" i="4"/>
  <c r="AE27925" i="4"/>
  <c r="AF27925" i="4"/>
  <c r="AD27925" i="4"/>
  <c r="Z27925" i="4"/>
  <c r="Y27925" i="4"/>
  <c r="AB27917" i="4"/>
  <c r="AG27917" i="4"/>
  <c r="AH27917" i="4"/>
  <c r="AI27917" i="4"/>
  <c r="AJ27917" i="4"/>
  <c r="AK27917" i="4"/>
  <c r="AE27917" i="4"/>
  <c r="AF27917" i="4"/>
  <c r="AD27917" i="4"/>
  <c r="Z27917" i="4"/>
  <c r="Y27917" i="4"/>
  <c r="AB27909" i="4"/>
  <c r="AG27909" i="4"/>
  <c r="AH27909" i="4"/>
  <c r="AI27909" i="4"/>
  <c r="AJ27909" i="4"/>
  <c r="AK27909" i="4"/>
  <c r="AE27909" i="4"/>
  <c r="AF27909" i="4"/>
  <c r="AD27909" i="4"/>
  <c r="Z27909" i="4"/>
  <c r="Y27909" i="4"/>
  <c r="AB27901" i="4"/>
  <c r="AG27901" i="4"/>
  <c r="AH27901" i="4"/>
  <c r="AI27901" i="4"/>
  <c r="AJ27901" i="4"/>
  <c r="AK27901" i="4"/>
  <c r="AE27901" i="4"/>
  <c r="AF27901" i="4"/>
  <c r="AD27901" i="4"/>
  <c r="Z27901" i="4"/>
  <c r="Y27901" i="4"/>
  <c r="AB27893" i="4"/>
  <c r="AG27893" i="4"/>
  <c r="AH27893" i="4"/>
  <c r="AI27893" i="4"/>
  <c r="AJ27893" i="4"/>
  <c r="AK27893" i="4"/>
  <c r="AE27893" i="4"/>
  <c r="AF27893" i="4"/>
  <c r="AD27893" i="4"/>
  <c r="Z27893" i="4"/>
  <c r="Y27893" i="4"/>
  <c r="AB27885" i="4"/>
  <c r="AG27885" i="4"/>
  <c r="AH27885" i="4"/>
  <c r="AI27885" i="4"/>
  <c r="AJ27885" i="4"/>
  <c r="AK27885" i="4"/>
  <c r="AE27885" i="4"/>
  <c r="AF27885" i="4"/>
  <c r="AD27885" i="4"/>
  <c r="Z27885" i="4"/>
  <c r="Y27885" i="4"/>
  <c r="AB27877" i="4"/>
  <c r="AG27877" i="4"/>
  <c r="AH27877" i="4"/>
  <c r="AI27877" i="4"/>
  <c r="AJ27877" i="4"/>
  <c r="AK27877" i="4"/>
  <c r="AE27877" i="4"/>
  <c r="AF27877" i="4"/>
  <c r="AD27877" i="4"/>
  <c r="Z27877" i="4"/>
  <c r="Y27877" i="4"/>
  <c r="AB27869" i="4"/>
  <c r="AG27869" i="4"/>
  <c r="AH27869" i="4"/>
  <c r="AI27869" i="4"/>
  <c r="AJ27869" i="4"/>
  <c r="AK27869" i="4"/>
  <c r="AE27869" i="4"/>
  <c r="AF27869" i="4"/>
  <c r="AD27869" i="4"/>
  <c r="Z27869" i="4"/>
  <c r="Y27869" i="4"/>
  <c r="AB27861" i="4"/>
  <c r="AG27861" i="4"/>
  <c r="AH27861" i="4"/>
  <c r="AI27861" i="4"/>
  <c r="AJ27861" i="4"/>
  <c r="AK27861" i="4"/>
  <c r="AE27861" i="4"/>
  <c r="AF27861" i="4"/>
  <c r="AD27861" i="4"/>
  <c r="Z27861" i="4"/>
  <c r="Y27861" i="4"/>
  <c r="AB27853" i="4"/>
  <c r="AG27853" i="4"/>
  <c r="AH27853" i="4"/>
  <c r="AI27853" i="4"/>
  <c r="AJ27853" i="4"/>
  <c r="AK27853" i="4"/>
  <c r="AE27853" i="4"/>
  <c r="AF27853" i="4"/>
  <c r="AD27853" i="4"/>
  <c r="Z27853" i="4"/>
  <c r="Y27853" i="4"/>
  <c r="AB27845" i="4"/>
  <c r="AG27845" i="4"/>
  <c r="AH27845" i="4"/>
  <c r="AI27845" i="4"/>
  <c r="AJ27845" i="4"/>
  <c r="AK27845" i="4"/>
  <c r="AE27845" i="4"/>
  <c r="AF27845" i="4"/>
  <c r="AD27845" i="4"/>
  <c r="Z27845" i="4"/>
  <c r="Y27845" i="4"/>
  <c r="AB27837" i="4"/>
  <c r="AG27837" i="4"/>
  <c r="AH27837" i="4"/>
  <c r="AI27837" i="4"/>
  <c r="AJ27837" i="4"/>
  <c r="AK27837" i="4"/>
  <c r="AE27837" i="4"/>
  <c r="AF27837" i="4"/>
  <c r="AD27837" i="4"/>
  <c r="Z27837" i="4"/>
  <c r="Y27837" i="4"/>
  <c r="AB27829" i="4"/>
  <c r="AG27829" i="4"/>
  <c r="AH27829" i="4"/>
  <c r="AI27829" i="4"/>
  <c r="AJ27829" i="4"/>
  <c r="AK27829" i="4"/>
  <c r="AE27829" i="4"/>
  <c r="AF27829" i="4"/>
  <c r="AD27829" i="4"/>
  <c r="Z27829" i="4"/>
  <c r="Y27829" i="4"/>
  <c r="AB27821" i="4"/>
  <c r="AG27821" i="4"/>
  <c r="AH27821" i="4"/>
  <c r="AI27821" i="4"/>
  <c r="AJ27821" i="4"/>
  <c r="AK27821" i="4"/>
  <c r="AE27821" i="4"/>
  <c r="AF27821" i="4"/>
  <c r="AD27821" i="4"/>
  <c r="Z27821" i="4"/>
  <c r="Y27821" i="4"/>
  <c r="AB27813" i="4"/>
  <c r="AG27813" i="4"/>
  <c r="AH27813" i="4"/>
  <c r="AI27813" i="4"/>
  <c r="AJ27813" i="4"/>
  <c r="AK27813" i="4"/>
  <c r="AE27813" i="4"/>
  <c r="AF27813" i="4"/>
  <c r="AD27813" i="4"/>
  <c r="Z27813" i="4"/>
  <c r="Y27813" i="4"/>
  <c r="AB27805" i="4"/>
  <c r="AG27805" i="4"/>
  <c r="AH27805" i="4"/>
  <c r="AI27805" i="4"/>
  <c r="AJ27805" i="4"/>
  <c r="AK27805" i="4"/>
  <c r="AE27805" i="4"/>
  <c r="AF27805" i="4"/>
  <c r="AD27805" i="4"/>
  <c r="Z27805" i="4"/>
  <c r="Y27805" i="4"/>
  <c r="AB27797" i="4"/>
  <c r="AG27797" i="4"/>
  <c r="AH27797" i="4"/>
  <c r="AI27797" i="4"/>
  <c r="AJ27797" i="4"/>
  <c r="AK27797" i="4"/>
  <c r="AE27797" i="4"/>
  <c r="AF27797" i="4"/>
  <c r="AD27797" i="4"/>
  <c r="Z27797" i="4"/>
  <c r="Y27797" i="4"/>
  <c r="AB27789" i="4"/>
  <c r="AG27789" i="4"/>
  <c r="AH27789" i="4"/>
  <c r="AI27789" i="4"/>
  <c r="AJ27789" i="4"/>
  <c r="AK27789" i="4"/>
  <c r="AE27789" i="4"/>
  <c r="AF27789" i="4"/>
  <c r="AD27789" i="4"/>
  <c r="Z27789" i="4"/>
  <c r="Y27789" i="4"/>
  <c r="AB27781" i="4"/>
  <c r="AG27781" i="4"/>
  <c r="AH27781" i="4"/>
  <c r="AI27781" i="4"/>
  <c r="AJ27781" i="4"/>
  <c r="AK27781" i="4"/>
  <c r="AE27781" i="4"/>
  <c r="AF27781" i="4"/>
  <c r="AD27781" i="4"/>
  <c r="Z27781" i="4"/>
  <c r="Y27781" i="4"/>
  <c r="AB27773" i="4"/>
  <c r="AG27773" i="4"/>
  <c r="AH27773" i="4"/>
  <c r="AI27773" i="4"/>
  <c r="AJ27773" i="4"/>
  <c r="AK27773" i="4"/>
  <c r="AE27773" i="4"/>
  <c r="AF27773" i="4"/>
  <c r="AD27773" i="4"/>
  <c r="Z27773" i="4"/>
  <c r="Y27773" i="4"/>
  <c r="AB27765" i="4"/>
  <c r="AG27765" i="4"/>
  <c r="AH27765" i="4"/>
  <c r="AI27765" i="4"/>
  <c r="AJ27765" i="4"/>
  <c r="AK27765" i="4"/>
  <c r="AE27765" i="4"/>
  <c r="AF27765" i="4"/>
  <c r="AD27765" i="4"/>
  <c r="Z27765" i="4"/>
  <c r="Y27765" i="4"/>
  <c r="AB27757" i="4"/>
  <c r="AG27757" i="4"/>
  <c r="AH27757" i="4"/>
  <c r="AI27757" i="4"/>
  <c r="AJ27757" i="4"/>
  <c r="AK27757" i="4"/>
  <c r="AE27757" i="4"/>
  <c r="AF27757" i="4"/>
  <c r="AD27757" i="4"/>
  <c r="Z27757" i="4"/>
  <c r="Y27757" i="4"/>
  <c r="AB27749" i="4"/>
  <c r="AG27749" i="4"/>
  <c r="AH27749" i="4"/>
  <c r="AI27749" i="4"/>
  <c r="AJ27749" i="4"/>
  <c r="AK27749" i="4"/>
  <c r="AE27749" i="4"/>
  <c r="AF27749" i="4"/>
  <c r="AD27749" i="4"/>
  <c r="Z27749" i="4"/>
  <c r="Y27749" i="4"/>
  <c r="AB27741" i="4"/>
  <c r="AG27741" i="4"/>
  <c r="AH27741" i="4"/>
  <c r="AI27741" i="4"/>
  <c r="AJ27741" i="4"/>
  <c r="AK27741" i="4"/>
  <c r="AE27741" i="4"/>
  <c r="AF27741" i="4"/>
  <c r="AD27741" i="4"/>
  <c r="Z27741" i="4"/>
  <c r="Y27741" i="4"/>
  <c r="AB27733" i="4"/>
  <c r="AG27733" i="4"/>
  <c r="AH27733" i="4"/>
  <c r="AI27733" i="4"/>
  <c r="AJ27733" i="4"/>
  <c r="AK27733" i="4"/>
  <c r="AE27733" i="4"/>
  <c r="AF27733" i="4"/>
  <c r="AD27733" i="4"/>
  <c r="Z27733" i="4"/>
  <c r="Y27733" i="4"/>
  <c r="AB27725" i="4"/>
  <c r="AG27725" i="4"/>
  <c r="AH27725" i="4"/>
  <c r="AI27725" i="4"/>
  <c r="AJ27725" i="4"/>
  <c r="AK27725" i="4"/>
  <c r="AE27725" i="4"/>
  <c r="AF27725" i="4"/>
  <c r="AD27725" i="4"/>
  <c r="Z27725" i="4"/>
  <c r="Y27725" i="4"/>
  <c r="AB27717" i="4"/>
  <c r="AG27717" i="4"/>
  <c r="AH27717" i="4"/>
  <c r="AI27717" i="4"/>
  <c r="AJ27717" i="4"/>
  <c r="AK27717" i="4"/>
  <c r="AE27717" i="4"/>
  <c r="AF27717" i="4"/>
  <c r="AD27717" i="4"/>
  <c r="Z27717" i="4"/>
  <c r="Y27717" i="4"/>
  <c r="AB27709" i="4"/>
  <c r="AG27709" i="4"/>
  <c r="AH27709" i="4"/>
  <c r="AI27709" i="4"/>
  <c r="AJ27709" i="4"/>
  <c r="AK27709" i="4"/>
  <c r="AE27709" i="4"/>
  <c r="AF27709" i="4"/>
  <c r="AD27709" i="4"/>
  <c r="Z27709" i="4"/>
  <c r="Y27709" i="4"/>
  <c r="AB27701" i="4"/>
  <c r="AG27701" i="4"/>
  <c r="AH27701" i="4"/>
  <c r="AI27701" i="4"/>
  <c r="AJ27701" i="4"/>
  <c r="AK27701" i="4"/>
  <c r="AE27701" i="4"/>
  <c r="AF27701" i="4"/>
  <c r="AD27701" i="4"/>
  <c r="Z27701" i="4"/>
  <c r="Y27701" i="4"/>
  <c r="AB27693" i="4"/>
  <c r="AG27693" i="4"/>
  <c r="AH27693" i="4"/>
  <c r="AI27693" i="4"/>
  <c r="AJ27693" i="4"/>
  <c r="AK27693" i="4"/>
  <c r="AE27693" i="4"/>
  <c r="AF27693" i="4"/>
  <c r="AD27693" i="4"/>
  <c r="Z27693" i="4"/>
  <c r="Y27693" i="4"/>
  <c r="AB27685" i="4"/>
  <c r="AG27685" i="4"/>
  <c r="AH27685" i="4"/>
  <c r="AI27685" i="4"/>
  <c r="AJ27685" i="4"/>
  <c r="AK27685" i="4"/>
  <c r="AE27685" i="4"/>
  <c r="AF27685" i="4"/>
  <c r="AD27685" i="4"/>
  <c r="Z27685" i="4"/>
  <c r="Y27685" i="4"/>
  <c r="AB27677" i="4"/>
  <c r="AG27677" i="4"/>
  <c r="AH27677" i="4"/>
  <c r="AI27677" i="4"/>
  <c r="AJ27677" i="4"/>
  <c r="AK27677" i="4"/>
  <c r="AE27677" i="4"/>
  <c r="AF27677" i="4"/>
  <c r="AD27677" i="4"/>
  <c r="Z27677" i="4"/>
  <c r="Y27677" i="4"/>
  <c r="AB27669" i="4"/>
  <c r="AG27669" i="4"/>
  <c r="AH27669" i="4"/>
  <c r="AI27669" i="4"/>
  <c r="AJ27669" i="4"/>
  <c r="AK27669" i="4"/>
  <c r="AE27669" i="4"/>
  <c r="AF27669" i="4"/>
  <c r="AD27669" i="4"/>
  <c r="Z27669" i="4"/>
  <c r="Y27669" i="4"/>
  <c r="AB27661" i="4"/>
  <c r="AG27661" i="4"/>
  <c r="AH27661" i="4"/>
  <c r="AI27661" i="4"/>
  <c r="AJ27661" i="4"/>
  <c r="AK27661" i="4"/>
  <c r="AE27661" i="4"/>
  <c r="AF27661" i="4"/>
  <c r="AD27661" i="4"/>
  <c r="Z27661" i="4"/>
  <c r="Y27661" i="4"/>
  <c r="AB27653" i="4"/>
  <c r="AG27653" i="4"/>
  <c r="AH27653" i="4"/>
  <c r="AI27653" i="4"/>
  <c r="AJ27653" i="4"/>
  <c r="AK27653" i="4"/>
  <c r="AE27653" i="4"/>
  <c r="AF27653" i="4"/>
  <c r="AD27653" i="4"/>
  <c r="Z27653" i="4"/>
  <c r="Y27653" i="4"/>
  <c r="AB27645" i="4"/>
  <c r="AG27645" i="4"/>
  <c r="AH27645" i="4"/>
  <c r="AI27645" i="4"/>
  <c r="AJ27645" i="4"/>
  <c r="AK27645" i="4"/>
  <c r="AE27645" i="4"/>
  <c r="AF27645" i="4"/>
  <c r="AD27645" i="4"/>
  <c r="Z27645" i="4"/>
  <c r="Y27645" i="4"/>
  <c r="AB27637" i="4"/>
  <c r="AG27637" i="4"/>
  <c r="AH27637" i="4"/>
  <c r="AI27637" i="4"/>
  <c r="AJ27637" i="4"/>
  <c r="AK27637" i="4"/>
  <c r="AE27637" i="4"/>
  <c r="AF27637" i="4"/>
  <c r="AD27637" i="4"/>
  <c r="Z27637" i="4"/>
  <c r="Y27637" i="4"/>
  <c r="AB27629" i="4"/>
  <c r="AG27629" i="4"/>
  <c r="AH27629" i="4"/>
  <c r="AI27629" i="4"/>
  <c r="AJ27629" i="4"/>
  <c r="AK27629" i="4"/>
  <c r="AE27629" i="4"/>
  <c r="AF27629" i="4"/>
  <c r="AD27629" i="4"/>
  <c r="Z27629" i="4"/>
  <c r="Y27629" i="4"/>
  <c r="AB27621" i="4"/>
  <c r="AG27621" i="4"/>
  <c r="AH27621" i="4"/>
  <c r="AI27621" i="4"/>
  <c r="AJ27621" i="4"/>
  <c r="AK27621" i="4"/>
  <c r="AE27621" i="4"/>
  <c r="AF27621" i="4"/>
  <c r="AD27621" i="4"/>
  <c r="Z27621" i="4"/>
  <c r="Y27621" i="4"/>
  <c r="AB27613" i="4"/>
  <c r="AG27613" i="4"/>
  <c r="AH27613" i="4"/>
  <c r="AI27613" i="4"/>
  <c r="AJ27613" i="4"/>
  <c r="AK27613" i="4"/>
  <c r="AE27613" i="4"/>
  <c r="AF27613" i="4"/>
  <c r="AD27613" i="4"/>
  <c r="Z27613" i="4"/>
  <c r="Y27613" i="4"/>
  <c r="AB27605" i="4"/>
  <c r="AG27605" i="4"/>
  <c r="AH27605" i="4"/>
  <c r="AI27605" i="4"/>
  <c r="AJ27605" i="4"/>
  <c r="AK27605" i="4"/>
  <c r="AE27605" i="4"/>
  <c r="AF27605" i="4"/>
  <c r="AD27605" i="4"/>
  <c r="Z27605" i="4"/>
  <c r="Y27605" i="4"/>
  <c r="AB27597" i="4"/>
  <c r="AG27597" i="4"/>
  <c r="AH27597" i="4"/>
  <c r="AI27597" i="4"/>
  <c r="AJ27597" i="4"/>
  <c r="AK27597" i="4"/>
  <c r="AE27597" i="4"/>
  <c r="AF27597" i="4"/>
  <c r="AD27597" i="4"/>
  <c r="Z27597" i="4"/>
  <c r="Y27597" i="4"/>
  <c r="AB27589" i="4"/>
  <c r="AG27589" i="4"/>
  <c r="AH27589" i="4"/>
  <c r="AI27589" i="4"/>
  <c r="AJ27589" i="4"/>
  <c r="AK27589" i="4"/>
  <c r="AE27589" i="4"/>
  <c r="AF27589" i="4"/>
  <c r="AD27589" i="4"/>
  <c r="Z27589" i="4"/>
  <c r="Y27589" i="4"/>
  <c r="AB27581" i="4"/>
  <c r="AG27581" i="4"/>
  <c r="AH27581" i="4"/>
  <c r="AI27581" i="4"/>
  <c r="AJ27581" i="4"/>
  <c r="AK27581" i="4"/>
  <c r="AE27581" i="4"/>
  <c r="AF27581" i="4"/>
  <c r="AD27581" i="4"/>
  <c r="Z27581" i="4"/>
  <c r="Y27581" i="4"/>
  <c r="AB27573" i="4"/>
  <c r="AG27573" i="4"/>
  <c r="AH27573" i="4"/>
  <c r="AI27573" i="4"/>
  <c r="AJ27573" i="4"/>
  <c r="AK27573" i="4"/>
  <c r="AE27573" i="4"/>
  <c r="AF27573" i="4"/>
  <c r="AD27573" i="4"/>
  <c r="Z27573" i="4"/>
  <c r="Y27573" i="4"/>
  <c r="AB27565" i="4"/>
  <c r="AG27565" i="4"/>
  <c r="AH27565" i="4"/>
  <c r="AI27565" i="4"/>
  <c r="AJ27565" i="4"/>
  <c r="AK27565" i="4"/>
  <c r="AE27565" i="4"/>
  <c r="AF27565" i="4"/>
  <c r="AD27565" i="4"/>
  <c r="Z27565" i="4"/>
  <c r="Y27565" i="4"/>
  <c r="AB27557" i="4"/>
  <c r="AG27557" i="4"/>
  <c r="AH27557" i="4"/>
  <c r="AI27557" i="4"/>
  <c r="AJ27557" i="4"/>
  <c r="AK27557" i="4"/>
  <c r="AE27557" i="4"/>
  <c r="AF27557" i="4"/>
  <c r="AD27557" i="4"/>
  <c r="Z27557" i="4"/>
  <c r="Y27557" i="4"/>
  <c r="AB27549" i="4"/>
  <c r="AG27549" i="4"/>
  <c r="AH27549" i="4"/>
  <c r="AI27549" i="4"/>
  <c r="AJ27549" i="4"/>
  <c r="AK27549" i="4"/>
  <c r="AE27549" i="4"/>
  <c r="AF27549" i="4"/>
  <c r="AD27549" i="4"/>
  <c r="Z27549" i="4"/>
  <c r="Y27549" i="4"/>
  <c r="AB27541" i="4"/>
  <c r="AG27541" i="4"/>
  <c r="AH27541" i="4"/>
  <c r="AI27541" i="4"/>
  <c r="AJ27541" i="4"/>
  <c r="AK27541" i="4"/>
  <c r="AE27541" i="4"/>
  <c r="AF27541" i="4"/>
  <c r="AD27541" i="4"/>
  <c r="Z27541" i="4"/>
  <c r="Y27541" i="4"/>
  <c r="AB27533" i="4"/>
  <c r="AG27533" i="4"/>
  <c r="AH27533" i="4"/>
  <c r="AI27533" i="4"/>
  <c r="AJ27533" i="4"/>
  <c r="AK27533" i="4"/>
  <c r="AE27533" i="4"/>
  <c r="AF27533" i="4"/>
  <c r="AD27533" i="4"/>
  <c r="Z27533" i="4"/>
  <c r="Y27533" i="4"/>
  <c r="AB27525" i="4"/>
  <c r="AG27525" i="4"/>
  <c r="AH27525" i="4"/>
  <c r="AI27525" i="4"/>
  <c r="AJ27525" i="4"/>
  <c r="AK27525" i="4"/>
  <c r="AE27525" i="4"/>
  <c r="AF27525" i="4"/>
  <c r="AD27525" i="4"/>
  <c r="Z27525" i="4"/>
  <c r="Y27525" i="4"/>
  <c r="AB27517" i="4"/>
  <c r="AG27517" i="4"/>
  <c r="AH27517" i="4"/>
  <c r="AI27517" i="4"/>
  <c r="AJ27517" i="4"/>
  <c r="AK27517" i="4"/>
  <c r="AE27517" i="4"/>
  <c r="AF27517" i="4"/>
  <c r="AD27517" i="4"/>
  <c r="Z27517" i="4"/>
  <c r="Y27517" i="4"/>
  <c r="AB27509" i="4"/>
  <c r="AG27509" i="4"/>
  <c r="AH27509" i="4"/>
  <c r="AI27509" i="4"/>
  <c r="AJ27509" i="4"/>
  <c r="AK27509" i="4"/>
  <c r="AE27509" i="4"/>
  <c r="AF27509" i="4"/>
  <c r="AD27509" i="4"/>
  <c r="Z27509" i="4"/>
  <c r="Y27509" i="4"/>
  <c r="AB27501" i="4"/>
  <c r="AG27501" i="4"/>
  <c r="AH27501" i="4"/>
  <c r="AI27501" i="4"/>
  <c r="AJ27501" i="4"/>
  <c r="AK27501" i="4"/>
  <c r="AE27501" i="4"/>
  <c r="AF27501" i="4"/>
  <c r="AD27501" i="4"/>
  <c r="Z27501" i="4"/>
  <c r="Y27501" i="4"/>
  <c r="AB27493" i="4"/>
  <c r="AG27493" i="4"/>
  <c r="AH27493" i="4"/>
  <c r="AI27493" i="4"/>
  <c r="AJ27493" i="4"/>
  <c r="AK27493" i="4"/>
  <c r="AE27493" i="4"/>
  <c r="AF27493" i="4"/>
  <c r="AD27493" i="4"/>
  <c r="Z27493" i="4"/>
  <c r="Y27493" i="4"/>
  <c r="AB27485" i="4"/>
  <c r="AG27485" i="4"/>
  <c r="AH27485" i="4"/>
  <c r="AI27485" i="4"/>
  <c r="AJ27485" i="4"/>
  <c r="AK27485" i="4"/>
  <c r="AE27485" i="4"/>
  <c r="AF27485" i="4"/>
  <c r="AD27485" i="4"/>
  <c r="Z27485" i="4"/>
  <c r="Y27485" i="4"/>
  <c r="AB27477" i="4"/>
  <c r="AG27477" i="4"/>
  <c r="AH27477" i="4"/>
  <c r="AI27477" i="4"/>
  <c r="AJ27477" i="4"/>
  <c r="AK27477" i="4"/>
  <c r="AE27477" i="4"/>
  <c r="AF27477" i="4"/>
  <c r="AD27477" i="4"/>
  <c r="Z27477" i="4"/>
  <c r="Y27477" i="4"/>
  <c r="AB27469" i="4"/>
  <c r="AG27469" i="4"/>
  <c r="AH27469" i="4"/>
  <c r="AI27469" i="4"/>
  <c r="AJ27469" i="4"/>
  <c r="AK27469" i="4"/>
  <c r="AE27469" i="4"/>
  <c r="AF27469" i="4"/>
  <c r="AD27469" i="4"/>
  <c r="Z27469" i="4"/>
  <c r="Y27469" i="4"/>
  <c r="AB27461" i="4"/>
  <c r="AG27461" i="4"/>
  <c r="AH27461" i="4"/>
  <c r="AI27461" i="4"/>
  <c r="AJ27461" i="4"/>
  <c r="AK27461" i="4"/>
  <c r="AE27461" i="4"/>
  <c r="AF27461" i="4"/>
  <c r="AD27461" i="4"/>
  <c r="Z27461" i="4"/>
  <c r="Y27461" i="4"/>
  <c r="AB27453" i="4"/>
  <c r="AG27453" i="4"/>
  <c r="AH27453" i="4"/>
  <c r="AI27453" i="4"/>
  <c r="AJ27453" i="4"/>
  <c r="AK27453" i="4"/>
  <c r="AE27453" i="4"/>
  <c r="AF27453" i="4"/>
  <c r="AD27453" i="4"/>
  <c r="Z27453" i="4"/>
  <c r="Y27453" i="4"/>
  <c r="AB27445" i="4"/>
  <c r="AG27445" i="4"/>
  <c r="AH27445" i="4"/>
  <c r="AI27445" i="4"/>
  <c r="AJ27445" i="4"/>
  <c r="AK27445" i="4"/>
  <c r="AE27445" i="4"/>
  <c r="AF27445" i="4"/>
  <c r="AD27445" i="4"/>
  <c r="Z27445" i="4"/>
  <c r="Y27445" i="4"/>
  <c r="AB27437" i="4"/>
  <c r="AG27437" i="4"/>
  <c r="AH27437" i="4"/>
  <c r="AI27437" i="4"/>
  <c r="AJ27437" i="4"/>
  <c r="AK27437" i="4"/>
  <c r="AE27437" i="4"/>
  <c r="AF27437" i="4"/>
  <c r="AD27437" i="4"/>
  <c r="Z27437" i="4"/>
  <c r="Y27437" i="4"/>
  <c r="AB27429" i="4"/>
  <c r="AG27429" i="4"/>
  <c r="AH27429" i="4"/>
  <c r="AI27429" i="4"/>
  <c r="AJ27429" i="4"/>
  <c r="AK27429" i="4"/>
  <c r="AE27429" i="4"/>
  <c r="AF27429" i="4"/>
  <c r="AD27429" i="4"/>
  <c r="Z27429" i="4"/>
  <c r="Y27429" i="4"/>
  <c r="AB27421" i="4"/>
  <c r="AG27421" i="4"/>
  <c r="AH27421" i="4"/>
  <c r="AI27421" i="4"/>
  <c r="AJ27421" i="4"/>
  <c r="AK27421" i="4"/>
  <c r="AE27421" i="4"/>
  <c r="AF27421" i="4"/>
  <c r="AD27421" i="4"/>
  <c r="Z27421" i="4"/>
  <c r="Y27421" i="4"/>
  <c r="AB27413" i="4"/>
  <c r="AG27413" i="4"/>
  <c r="AH27413" i="4"/>
  <c r="AI27413" i="4"/>
  <c r="AJ27413" i="4"/>
  <c r="AK27413" i="4"/>
  <c r="AE27413" i="4"/>
  <c r="AF27413" i="4"/>
  <c r="AD27413" i="4"/>
  <c r="Z27413" i="4"/>
  <c r="Y27413" i="4"/>
  <c r="AB27405" i="4"/>
  <c r="AG27405" i="4"/>
  <c r="AH27405" i="4"/>
  <c r="AI27405" i="4"/>
  <c r="AJ27405" i="4"/>
  <c r="AK27405" i="4"/>
  <c r="AE27405" i="4"/>
  <c r="AF27405" i="4"/>
  <c r="AD27405" i="4"/>
  <c r="Z27405" i="4"/>
  <c r="Y27405" i="4"/>
  <c r="AB27397" i="4"/>
  <c r="AG27397" i="4"/>
  <c r="AH27397" i="4"/>
  <c r="AI27397" i="4"/>
  <c r="AJ27397" i="4"/>
  <c r="AK27397" i="4"/>
  <c r="AE27397" i="4"/>
  <c r="AF27397" i="4"/>
  <c r="AD27397" i="4"/>
  <c r="Z27397" i="4"/>
  <c r="Y27397" i="4"/>
  <c r="AB27389" i="4"/>
  <c r="AG27389" i="4"/>
  <c r="AH27389" i="4"/>
  <c r="AI27389" i="4"/>
  <c r="AJ27389" i="4"/>
  <c r="AK27389" i="4"/>
  <c r="AE27389" i="4"/>
  <c r="AF27389" i="4"/>
  <c r="AD27389" i="4"/>
  <c r="Z27389" i="4"/>
  <c r="Y27389" i="4"/>
  <c r="AB27381" i="4"/>
  <c r="AG27381" i="4"/>
  <c r="AH27381" i="4"/>
  <c r="AI27381" i="4"/>
  <c r="AJ27381" i="4"/>
  <c r="AK27381" i="4"/>
  <c r="AE27381" i="4"/>
  <c r="AF27381" i="4"/>
  <c r="AD27381" i="4"/>
  <c r="Z27381" i="4"/>
  <c r="Y27381" i="4"/>
  <c r="AB27373" i="4"/>
  <c r="AG27373" i="4"/>
  <c r="AH27373" i="4"/>
  <c r="AI27373" i="4"/>
  <c r="AJ27373" i="4"/>
  <c r="AK27373" i="4"/>
  <c r="AE27373" i="4"/>
  <c r="AF27373" i="4"/>
  <c r="AD27373" i="4"/>
  <c r="Z27373" i="4"/>
  <c r="Y27373" i="4"/>
  <c r="AB27365" i="4"/>
  <c r="AG27365" i="4"/>
  <c r="AH27365" i="4"/>
  <c r="AI27365" i="4"/>
  <c r="AJ27365" i="4"/>
  <c r="AK27365" i="4"/>
  <c r="AE27365" i="4"/>
  <c r="AF27365" i="4"/>
  <c r="AD27365" i="4"/>
  <c r="Z27365" i="4"/>
  <c r="Y27365" i="4"/>
  <c r="AB27357" i="4"/>
  <c r="AG27357" i="4"/>
  <c r="AH27357" i="4"/>
  <c r="AI27357" i="4"/>
  <c r="AJ27357" i="4"/>
  <c r="AK27357" i="4"/>
  <c r="AE27357" i="4"/>
  <c r="AF27357" i="4"/>
  <c r="AD27357" i="4"/>
  <c r="Z27357" i="4"/>
  <c r="Y27357" i="4"/>
  <c r="AB27349" i="4"/>
  <c r="AG27349" i="4"/>
  <c r="AH27349" i="4"/>
  <c r="AI27349" i="4"/>
  <c r="AJ27349" i="4"/>
  <c r="AK27349" i="4"/>
  <c r="AE27349" i="4"/>
  <c r="AF27349" i="4"/>
  <c r="AD27349" i="4"/>
  <c r="Z27349" i="4"/>
  <c r="Y27349" i="4"/>
  <c r="AB27341" i="4"/>
  <c r="AG27341" i="4"/>
  <c r="AH27341" i="4"/>
  <c r="AI27341" i="4"/>
  <c r="AJ27341" i="4"/>
  <c r="AK27341" i="4"/>
  <c r="AE27341" i="4"/>
  <c r="AF27341" i="4"/>
  <c r="AD27341" i="4"/>
  <c r="Z27341" i="4"/>
  <c r="Y27341" i="4"/>
  <c r="AB27333" i="4"/>
  <c r="AG27333" i="4"/>
  <c r="AH27333" i="4"/>
  <c r="AI27333" i="4"/>
  <c r="AJ27333" i="4"/>
  <c r="AK27333" i="4"/>
  <c r="AE27333" i="4"/>
  <c r="AF27333" i="4"/>
  <c r="AD27333" i="4"/>
  <c r="Z27333" i="4"/>
  <c r="Y27333" i="4"/>
  <c r="AB27325" i="4"/>
  <c r="AG27325" i="4"/>
  <c r="AH27325" i="4"/>
  <c r="AI27325" i="4"/>
  <c r="AJ27325" i="4"/>
  <c r="AK27325" i="4"/>
  <c r="AE27325" i="4"/>
  <c r="AF27325" i="4"/>
  <c r="AD27325" i="4"/>
  <c r="Z27325" i="4"/>
  <c r="Y27325" i="4"/>
  <c r="AB27317" i="4"/>
  <c r="AG27317" i="4"/>
  <c r="AH27317" i="4"/>
  <c r="AI27317" i="4"/>
  <c r="AJ27317" i="4"/>
  <c r="AK27317" i="4"/>
  <c r="AE27317" i="4"/>
  <c r="AF27317" i="4"/>
  <c r="AD27317" i="4"/>
  <c r="Z27317" i="4"/>
  <c r="Y27317" i="4"/>
  <c r="AB27309" i="4"/>
  <c r="AG27309" i="4"/>
  <c r="AH27309" i="4"/>
  <c r="AI27309" i="4"/>
  <c r="AJ27309" i="4"/>
  <c r="AK27309" i="4"/>
  <c r="AE27309" i="4"/>
  <c r="AF27309" i="4"/>
  <c r="AD27309" i="4"/>
  <c r="Z27309" i="4"/>
  <c r="Y27309" i="4"/>
  <c r="AB27301" i="4"/>
  <c r="AG27301" i="4"/>
  <c r="AH27301" i="4"/>
  <c r="AI27301" i="4"/>
  <c r="AJ27301" i="4"/>
  <c r="AK27301" i="4"/>
  <c r="AE27301" i="4"/>
  <c r="AF27301" i="4"/>
  <c r="AD27301" i="4"/>
  <c r="Z27301" i="4"/>
  <c r="Y27301" i="4"/>
  <c r="AB27293" i="4"/>
  <c r="AG27293" i="4"/>
  <c r="AH27293" i="4"/>
  <c r="AI27293" i="4"/>
  <c r="AJ27293" i="4"/>
  <c r="AK27293" i="4"/>
  <c r="AE27293" i="4"/>
  <c r="AF27293" i="4"/>
  <c r="AD27293" i="4"/>
  <c r="Z27293" i="4"/>
  <c r="Y27293" i="4"/>
  <c r="AB27285" i="4"/>
  <c r="AG27285" i="4"/>
  <c r="AH27285" i="4"/>
  <c r="AI27285" i="4"/>
  <c r="AJ27285" i="4"/>
  <c r="AK27285" i="4"/>
  <c r="AE27285" i="4"/>
  <c r="AF27285" i="4"/>
  <c r="AD27285" i="4"/>
  <c r="Z27285" i="4"/>
  <c r="Y27285" i="4"/>
  <c r="AB27277" i="4"/>
  <c r="AG27277" i="4"/>
  <c r="AH27277" i="4"/>
  <c r="AI27277" i="4"/>
  <c r="AJ27277" i="4"/>
  <c r="AK27277" i="4"/>
  <c r="AE27277" i="4"/>
  <c r="AF27277" i="4"/>
  <c r="AD27277" i="4"/>
  <c r="Z27277" i="4"/>
  <c r="Y27277" i="4"/>
  <c r="AB27269" i="4"/>
  <c r="AG27269" i="4"/>
  <c r="AH27269" i="4"/>
  <c r="AI27269" i="4"/>
  <c r="AJ27269" i="4"/>
  <c r="AK27269" i="4"/>
  <c r="AE27269" i="4"/>
  <c r="AF27269" i="4"/>
  <c r="AD27269" i="4"/>
  <c r="Z27269" i="4"/>
  <c r="Y27269" i="4"/>
  <c r="AB27261" i="4"/>
  <c r="AG27261" i="4"/>
  <c r="AH27261" i="4"/>
  <c r="AI27261" i="4"/>
  <c r="AJ27261" i="4"/>
  <c r="AK27261" i="4"/>
  <c r="AE27261" i="4"/>
  <c r="AF27261" i="4"/>
  <c r="AD27261" i="4"/>
  <c r="Z27261" i="4"/>
  <c r="Y27261" i="4"/>
  <c r="AB27253" i="4"/>
  <c r="AG27253" i="4"/>
  <c r="AH27253" i="4"/>
  <c r="AI27253" i="4"/>
  <c r="AJ27253" i="4"/>
  <c r="AK27253" i="4"/>
  <c r="AE27253" i="4"/>
  <c r="AF27253" i="4"/>
  <c r="AD27253" i="4"/>
  <c r="Z27253" i="4"/>
  <c r="Y27253" i="4"/>
  <c r="AB27245" i="4"/>
  <c r="AG27245" i="4"/>
  <c r="AH27245" i="4"/>
  <c r="AI27245" i="4"/>
  <c r="AJ27245" i="4"/>
  <c r="AK27245" i="4"/>
  <c r="AE27245" i="4"/>
  <c r="AF27245" i="4"/>
  <c r="AD27245" i="4"/>
  <c r="Z27245" i="4"/>
  <c r="Y27245" i="4"/>
  <c r="AB27237" i="4"/>
  <c r="AG27237" i="4"/>
  <c r="AH27237" i="4"/>
  <c r="AI27237" i="4"/>
  <c r="AJ27237" i="4"/>
  <c r="AK27237" i="4"/>
  <c r="AE27237" i="4"/>
  <c r="AF27237" i="4"/>
  <c r="AD27237" i="4"/>
  <c r="Z27237" i="4"/>
  <c r="Y27237" i="4"/>
  <c r="AB27229" i="4"/>
  <c r="AG27229" i="4"/>
  <c r="AH27229" i="4"/>
  <c r="AI27229" i="4"/>
  <c r="AJ27229" i="4"/>
  <c r="AK27229" i="4"/>
  <c r="AE27229" i="4"/>
  <c r="AF27229" i="4"/>
  <c r="AD27229" i="4"/>
  <c r="Z27229" i="4"/>
  <c r="Y27229" i="4"/>
  <c r="AB27221" i="4"/>
  <c r="AG27221" i="4"/>
  <c r="AH27221" i="4"/>
  <c r="AI27221" i="4"/>
  <c r="AJ27221" i="4"/>
  <c r="AK27221" i="4"/>
  <c r="AE27221" i="4"/>
  <c r="AF27221" i="4"/>
  <c r="AD27221" i="4"/>
  <c r="Z27221" i="4"/>
  <c r="Y27221" i="4"/>
  <c r="AB27213" i="4"/>
  <c r="AG27213" i="4"/>
  <c r="AH27213" i="4"/>
  <c r="AI27213" i="4"/>
  <c r="AJ27213" i="4"/>
  <c r="AK27213" i="4"/>
  <c r="AE27213" i="4"/>
  <c r="AF27213" i="4"/>
  <c r="AD27213" i="4"/>
  <c r="Z27213" i="4"/>
  <c r="Y27213" i="4"/>
  <c r="AB27205" i="4"/>
  <c r="AG27205" i="4"/>
  <c r="AH27205" i="4"/>
  <c r="AI27205" i="4"/>
  <c r="AJ27205" i="4"/>
  <c r="AK27205" i="4"/>
  <c r="AE27205" i="4"/>
  <c r="AF27205" i="4"/>
  <c r="AD27205" i="4"/>
  <c r="Z27205" i="4"/>
  <c r="Y27205" i="4"/>
  <c r="AB27197" i="4"/>
  <c r="AG27197" i="4"/>
  <c r="AH27197" i="4"/>
  <c r="AI27197" i="4"/>
  <c r="AJ27197" i="4"/>
  <c r="AK27197" i="4"/>
  <c r="AE27197" i="4"/>
  <c r="AF27197" i="4"/>
  <c r="AD27197" i="4"/>
  <c r="Z27197" i="4"/>
  <c r="Y27197" i="4"/>
  <c r="AB27189" i="4"/>
  <c r="AG27189" i="4"/>
  <c r="AH27189" i="4"/>
  <c r="AI27189" i="4"/>
  <c r="AJ27189" i="4"/>
  <c r="AK27189" i="4"/>
  <c r="AE27189" i="4"/>
  <c r="AF27189" i="4"/>
  <c r="AD27189" i="4"/>
  <c r="Z27189" i="4"/>
  <c r="Y27189" i="4"/>
  <c r="AB27181" i="4"/>
  <c r="AG27181" i="4"/>
  <c r="AH27181" i="4"/>
  <c r="AI27181" i="4"/>
  <c r="AJ27181" i="4"/>
  <c r="AK27181" i="4"/>
  <c r="AE27181" i="4"/>
  <c r="AF27181" i="4"/>
  <c r="AD27181" i="4"/>
  <c r="Z27181" i="4"/>
  <c r="Y27181" i="4"/>
  <c r="AB27173" i="4"/>
  <c r="AG27173" i="4"/>
  <c r="AH27173" i="4"/>
  <c r="AI27173" i="4"/>
  <c r="AJ27173" i="4"/>
  <c r="AK27173" i="4"/>
  <c r="AE27173" i="4"/>
  <c r="AF27173" i="4"/>
  <c r="AD27173" i="4"/>
  <c r="Z27173" i="4"/>
  <c r="Y27173" i="4"/>
  <c r="AB27165" i="4"/>
  <c r="AG27165" i="4"/>
  <c r="AH27165" i="4"/>
  <c r="AI27165" i="4"/>
  <c r="AJ27165" i="4"/>
  <c r="AK27165" i="4"/>
  <c r="AE27165" i="4"/>
  <c r="AF27165" i="4"/>
  <c r="AD27165" i="4"/>
  <c r="Z27165" i="4"/>
  <c r="Y27165" i="4"/>
  <c r="AB27157" i="4"/>
  <c r="AG27157" i="4"/>
  <c r="AH27157" i="4"/>
  <c r="AI27157" i="4"/>
  <c r="AJ27157" i="4"/>
  <c r="AK27157" i="4"/>
  <c r="AE27157" i="4"/>
  <c r="AF27157" i="4"/>
  <c r="AD27157" i="4"/>
  <c r="Z27157" i="4"/>
  <c r="Y27157" i="4"/>
  <c r="AB27149" i="4"/>
  <c r="AG27149" i="4"/>
  <c r="AH27149" i="4"/>
  <c r="AI27149" i="4"/>
  <c r="AJ27149" i="4"/>
  <c r="AK27149" i="4"/>
  <c r="AE27149" i="4"/>
  <c r="AF27149" i="4"/>
  <c r="AD27149" i="4"/>
  <c r="Z27149" i="4"/>
  <c r="Y27149" i="4"/>
  <c r="AB27141" i="4"/>
  <c r="AG27141" i="4"/>
  <c r="AH27141" i="4"/>
  <c r="AI27141" i="4"/>
  <c r="AJ27141" i="4"/>
  <c r="AK27141" i="4"/>
  <c r="AE27141" i="4"/>
  <c r="AF27141" i="4"/>
  <c r="AD27141" i="4"/>
  <c r="Z27141" i="4"/>
  <c r="Y27141" i="4"/>
  <c r="AB27133" i="4"/>
  <c r="AG27133" i="4"/>
  <c r="AH27133" i="4"/>
  <c r="AI27133" i="4"/>
  <c r="AJ27133" i="4"/>
  <c r="AK27133" i="4"/>
  <c r="AE27133" i="4"/>
  <c r="AF27133" i="4"/>
  <c r="AD27133" i="4"/>
  <c r="Z27133" i="4"/>
  <c r="Y27133" i="4"/>
  <c r="AB27125" i="4"/>
  <c r="AG27125" i="4"/>
  <c r="AH27125" i="4"/>
  <c r="AI27125" i="4"/>
  <c r="AJ27125" i="4"/>
  <c r="AK27125" i="4"/>
  <c r="AE27125" i="4"/>
  <c r="AF27125" i="4"/>
  <c r="AD27125" i="4"/>
  <c r="Z27125" i="4"/>
  <c r="Y27125" i="4"/>
  <c r="AB27117" i="4"/>
  <c r="AG27117" i="4"/>
  <c r="AH27117" i="4"/>
  <c r="AI27117" i="4"/>
  <c r="AJ27117" i="4"/>
  <c r="AK27117" i="4"/>
  <c r="AE27117" i="4"/>
  <c r="AF27117" i="4"/>
  <c r="AD27117" i="4"/>
  <c r="Z27117" i="4"/>
  <c r="Y27117" i="4"/>
  <c r="AB27109" i="4"/>
  <c r="AG27109" i="4"/>
  <c r="AH27109" i="4"/>
  <c r="AI27109" i="4"/>
  <c r="AJ27109" i="4"/>
  <c r="AK27109" i="4"/>
  <c r="AE27109" i="4"/>
  <c r="AF27109" i="4"/>
  <c r="AD27109" i="4"/>
  <c r="Z27109" i="4"/>
  <c r="Y27109" i="4"/>
  <c r="AB27101" i="4"/>
  <c r="AG27101" i="4"/>
  <c r="AH27101" i="4"/>
  <c r="AI27101" i="4"/>
  <c r="AJ27101" i="4"/>
  <c r="AK27101" i="4"/>
  <c r="AE27101" i="4"/>
  <c r="AF27101" i="4"/>
  <c r="AD27101" i="4"/>
  <c r="Z27101" i="4"/>
  <c r="Y27101" i="4"/>
  <c r="AB27093" i="4"/>
  <c r="AG27093" i="4"/>
  <c r="AH27093" i="4"/>
  <c r="AI27093" i="4"/>
  <c r="AJ27093" i="4"/>
  <c r="AK27093" i="4"/>
  <c r="AE27093" i="4"/>
  <c r="AF27093" i="4"/>
  <c r="AD27093" i="4"/>
  <c r="Z27093" i="4"/>
  <c r="Y27093" i="4"/>
  <c r="AB27085" i="4"/>
  <c r="AG27085" i="4"/>
  <c r="AH27085" i="4"/>
  <c r="AI27085" i="4"/>
  <c r="AJ27085" i="4"/>
  <c r="AK27085" i="4"/>
  <c r="AE27085" i="4"/>
  <c r="AF27085" i="4"/>
  <c r="AD27085" i="4"/>
  <c r="Z27085" i="4"/>
  <c r="Y27085" i="4"/>
  <c r="AB27077" i="4"/>
  <c r="AG27077" i="4"/>
  <c r="AH27077" i="4"/>
  <c r="AI27077" i="4"/>
  <c r="AJ27077" i="4"/>
  <c r="AK27077" i="4"/>
  <c r="AE27077" i="4"/>
  <c r="AF27077" i="4"/>
  <c r="AD27077" i="4"/>
  <c r="Z27077" i="4"/>
  <c r="Y27077" i="4"/>
  <c r="AB27069" i="4"/>
  <c r="AG27069" i="4"/>
  <c r="AH27069" i="4"/>
  <c r="AI27069" i="4"/>
  <c r="AJ27069" i="4"/>
  <c r="AK27069" i="4"/>
  <c r="AE27069" i="4"/>
  <c r="AF27069" i="4"/>
  <c r="AD27069" i="4"/>
  <c r="Z27069" i="4"/>
  <c r="Y27069" i="4"/>
  <c r="AB27061" i="4"/>
  <c r="AG27061" i="4"/>
  <c r="AH27061" i="4"/>
  <c r="AI27061" i="4"/>
  <c r="AJ27061" i="4"/>
  <c r="AK27061" i="4"/>
  <c r="AE27061" i="4"/>
  <c r="AF27061" i="4"/>
  <c r="AD27061" i="4"/>
  <c r="Z27061" i="4"/>
  <c r="Y27061" i="4"/>
  <c r="AB27053" i="4"/>
  <c r="AG27053" i="4"/>
  <c r="AH27053" i="4"/>
  <c r="AI27053" i="4"/>
  <c r="AJ27053" i="4"/>
  <c r="AK27053" i="4"/>
  <c r="AE27053" i="4"/>
  <c r="AF27053" i="4"/>
  <c r="AD27053" i="4"/>
  <c r="Z27053" i="4"/>
  <c r="Y27053" i="4"/>
  <c r="AB27045" i="4"/>
  <c r="AG27045" i="4"/>
  <c r="AH27045" i="4"/>
  <c r="AI27045" i="4"/>
  <c r="AJ27045" i="4"/>
  <c r="AK27045" i="4"/>
  <c r="AE27045" i="4"/>
  <c r="AF27045" i="4"/>
  <c r="AD27045" i="4"/>
  <c r="Z27045" i="4"/>
  <c r="Y27045" i="4"/>
  <c r="AB27037" i="4"/>
  <c r="AG27037" i="4"/>
  <c r="AH27037" i="4"/>
  <c r="AI27037" i="4"/>
  <c r="AJ27037" i="4"/>
  <c r="AK27037" i="4"/>
  <c r="AE27037" i="4"/>
  <c r="AF27037" i="4"/>
  <c r="AD27037" i="4"/>
  <c r="Z27037" i="4"/>
  <c r="Y27037" i="4"/>
  <c r="AB27029" i="4"/>
  <c r="AG27029" i="4"/>
  <c r="AH27029" i="4"/>
  <c r="AI27029" i="4"/>
  <c r="AJ27029" i="4"/>
  <c r="AK27029" i="4"/>
  <c r="AE27029" i="4"/>
  <c r="AF27029" i="4"/>
  <c r="AD27029" i="4"/>
  <c r="Z27029" i="4"/>
  <c r="Y27029" i="4"/>
  <c r="AB27021" i="4"/>
  <c r="AG27021" i="4"/>
  <c r="AH27021" i="4"/>
  <c r="AI27021" i="4"/>
  <c r="AJ27021" i="4"/>
  <c r="AK27021" i="4"/>
  <c r="AE27021" i="4"/>
  <c r="AF27021" i="4"/>
  <c r="AD27021" i="4"/>
  <c r="Z27021" i="4"/>
  <c r="Y27021" i="4"/>
  <c r="AB27013" i="4"/>
  <c r="AG27013" i="4"/>
  <c r="AH27013" i="4"/>
  <c r="AI27013" i="4"/>
  <c r="AJ27013" i="4"/>
  <c r="AK27013" i="4"/>
  <c r="AE27013" i="4"/>
  <c r="AF27013" i="4"/>
  <c r="AD27013" i="4"/>
  <c r="Z27013" i="4"/>
  <c r="Y27013" i="4"/>
  <c r="AB27005" i="4"/>
  <c r="AG27005" i="4"/>
  <c r="AH27005" i="4"/>
  <c r="AI27005" i="4"/>
  <c r="AJ27005" i="4"/>
  <c r="AK27005" i="4"/>
  <c r="AE27005" i="4"/>
  <c r="AF27005" i="4"/>
  <c r="AD27005" i="4"/>
  <c r="Z27005" i="4"/>
  <c r="Y27005" i="4"/>
  <c r="AB26997" i="4"/>
  <c r="AG26997" i="4"/>
  <c r="AH26997" i="4"/>
  <c r="AI26997" i="4"/>
  <c r="AJ26997" i="4"/>
  <c r="AK26997" i="4"/>
  <c r="AE26997" i="4"/>
  <c r="AF26997" i="4"/>
  <c r="AD26997" i="4"/>
  <c r="Z26997" i="4"/>
  <c r="Y26997" i="4"/>
  <c r="AB26989" i="4"/>
  <c r="AG26989" i="4"/>
  <c r="AH26989" i="4"/>
  <c r="AI26989" i="4"/>
  <c r="AJ26989" i="4"/>
  <c r="AK26989" i="4"/>
  <c r="AE26989" i="4"/>
  <c r="AF26989" i="4"/>
  <c r="AD26989" i="4"/>
  <c r="Z26989" i="4"/>
  <c r="Y26989" i="4"/>
  <c r="AB26981" i="4"/>
  <c r="AG26981" i="4"/>
  <c r="AH26981" i="4"/>
  <c r="AI26981" i="4"/>
  <c r="AJ26981" i="4"/>
  <c r="AK26981" i="4"/>
  <c r="AE26981" i="4"/>
  <c r="AF26981" i="4"/>
  <c r="AD26981" i="4"/>
  <c r="Z26981" i="4"/>
  <c r="Y26981" i="4"/>
  <c r="AB26973" i="4"/>
  <c r="AG26973" i="4"/>
  <c r="AH26973" i="4"/>
  <c r="AI26973" i="4"/>
  <c r="AJ26973" i="4"/>
  <c r="AK26973" i="4"/>
  <c r="AE26973" i="4"/>
  <c r="AF26973" i="4"/>
  <c r="AD26973" i="4"/>
  <c r="Z26973" i="4"/>
  <c r="Y26973" i="4"/>
  <c r="AB26965" i="4"/>
  <c r="AG26965" i="4"/>
  <c r="AH26965" i="4"/>
  <c r="AI26965" i="4"/>
  <c r="AJ26965" i="4"/>
  <c r="AK26965" i="4"/>
  <c r="AE26965" i="4"/>
  <c r="AF26965" i="4"/>
  <c r="AD26965" i="4"/>
  <c r="Z26965" i="4"/>
  <c r="Y26965" i="4"/>
  <c r="AB26957" i="4"/>
  <c r="AG26957" i="4"/>
  <c r="AH26957" i="4"/>
  <c r="AI26957" i="4"/>
  <c r="AJ26957" i="4"/>
  <c r="AK26957" i="4"/>
  <c r="AE26957" i="4"/>
  <c r="AF26957" i="4"/>
  <c r="AD26957" i="4"/>
  <c r="Z26957" i="4"/>
  <c r="Y26957" i="4"/>
  <c r="AB26949" i="4"/>
  <c r="AG26949" i="4"/>
  <c r="AH26949" i="4"/>
  <c r="AI26949" i="4"/>
  <c r="AJ26949" i="4"/>
  <c r="AK26949" i="4"/>
  <c r="AE26949" i="4"/>
  <c r="AF26949" i="4"/>
  <c r="AD26949" i="4"/>
  <c r="Z26949" i="4"/>
  <c r="Y26949" i="4"/>
  <c r="AB26941" i="4"/>
  <c r="AG26941" i="4"/>
  <c r="AH26941" i="4"/>
  <c r="AI26941" i="4"/>
  <c r="AJ26941" i="4"/>
  <c r="AK26941" i="4"/>
  <c r="AE26941" i="4"/>
  <c r="AF26941" i="4"/>
  <c r="AD26941" i="4"/>
  <c r="Z26941" i="4"/>
  <c r="Y26941" i="4"/>
  <c r="AB26933" i="4"/>
  <c r="AG26933" i="4"/>
  <c r="AH26933" i="4"/>
  <c r="AI26933" i="4"/>
  <c r="AJ26933" i="4"/>
  <c r="AK26933" i="4"/>
  <c r="AE26933" i="4"/>
  <c r="AF26933" i="4"/>
  <c r="AD26933" i="4"/>
  <c r="Z26933" i="4"/>
  <c r="Y26933" i="4"/>
  <c r="AB26925" i="4"/>
  <c r="AG26925" i="4"/>
  <c r="AH26925" i="4"/>
  <c r="AI26925" i="4"/>
  <c r="AJ26925" i="4"/>
  <c r="AK26925" i="4"/>
  <c r="AE26925" i="4"/>
  <c r="AF26925" i="4"/>
  <c r="AD26925" i="4"/>
  <c r="Z26925" i="4"/>
  <c r="Y26925" i="4"/>
  <c r="AB26917" i="4"/>
  <c r="AG26917" i="4"/>
  <c r="AH26917" i="4"/>
  <c r="AI26917" i="4"/>
  <c r="AJ26917" i="4"/>
  <c r="AK26917" i="4"/>
  <c r="AE26917" i="4"/>
  <c r="AF26917" i="4"/>
  <c r="AD26917" i="4"/>
  <c r="Z26917" i="4"/>
  <c r="Y26917" i="4"/>
  <c r="AB26909" i="4"/>
  <c r="AG26909" i="4"/>
  <c r="AH26909" i="4"/>
  <c r="AI26909" i="4"/>
  <c r="AJ26909" i="4"/>
  <c r="AK26909" i="4"/>
  <c r="AE26909" i="4"/>
  <c r="AF26909" i="4"/>
  <c r="AD26909" i="4"/>
  <c r="Z26909" i="4"/>
  <c r="Y26909" i="4"/>
  <c r="AB26901" i="4"/>
  <c r="AG26901" i="4"/>
  <c r="AH26901" i="4"/>
  <c r="AI26901" i="4"/>
  <c r="AJ26901" i="4"/>
  <c r="AK26901" i="4"/>
  <c r="AE26901" i="4"/>
  <c r="AF26901" i="4"/>
  <c r="AD26901" i="4"/>
  <c r="Z26901" i="4"/>
  <c r="Y26901" i="4"/>
  <c r="AB26893" i="4"/>
  <c r="AG26893" i="4"/>
  <c r="AH26893" i="4"/>
  <c r="AI26893" i="4"/>
  <c r="AJ26893" i="4"/>
  <c r="AK26893" i="4"/>
  <c r="AE26893" i="4"/>
  <c r="AF26893" i="4"/>
  <c r="AD26893" i="4"/>
  <c r="Z26893" i="4"/>
  <c r="Y26893" i="4"/>
  <c r="AB26885" i="4"/>
  <c r="AG26885" i="4"/>
  <c r="AH26885" i="4"/>
  <c r="AI26885" i="4"/>
  <c r="AJ26885" i="4"/>
  <c r="AK26885" i="4"/>
  <c r="AE26885" i="4"/>
  <c r="AF26885" i="4"/>
  <c r="AD26885" i="4"/>
  <c r="Z26885" i="4"/>
  <c r="Y26885" i="4"/>
  <c r="AB26877" i="4"/>
  <c r="AG26877" i="4"/>
  <c r="AH26877" i="4"/>
  <c r="AI26877" i="4"/>
  <c r="AJ26877" i="4"/>
  <c r="AK26877" i="4"/>
  <c r="AE26877" i="4"/>
  <c r="AF26877" i="4"/>
  <c r="AD26877" i="4"/>
  <c r="Z26877" i="4"/>
  <c r="Y26877" i="4"/>
  <c r="AB26869" i="4"/>
  <c r="AG26869" i="4"/>
  <c r="AH26869" i="4"/>
  <c r="AI26869" i="4"/>
  <c r="AJ26869" i="4"/>
  <c r="AK26869" i="4"/>
  <c r="AE26869" i="4"/>
  <c r="AF26869" i="4"/>
  <c r="AD26869" i="4"/>
  <c r="Z26869" i="4"/>
  <c r="Y26869" i="4"/>
  <c r="AB26861" i="4"/>
  <c r="AG26861" i="4"/>
  <c r="AH26861" i="4"/>
  <c r="AI26861" i="4"/>
  <c r="AJ26861" i="4"/>
  <c r="AK26861" i="4"/>
  <c r="AE26861" i="4"/>
  <c r="AF26861" i="4"/>
  <c r="AD26861" i="4"/>
  <c r="Z26861" i="4"/>
  <c r="Y26861" i="4"/>
  <c r="AB26853" i="4"/>
  <c r="AG26853" i="4"/>
  <c r="AH26853" i="4"/>
  <c r="AI26853" i="4"/>
  <c r="AJ26853" i="4"/>
  <c r="AK26853" i="4"/>
  <c r="AE26853" i="4"/>
  <c r="AF26853" i="4"/>
  <c r="AD26853" i="4"/>
  <c r="Z26853" i="4"/>
  <c r="Y26853" i="4"/>
  <c r="AB26845" i="4"/>
  <c r="AG26845" i="4"/>
  <c r="AH26845" i="4"/>
  <c r="AI26845" i="4"/>
  <c r="AJ26845" i="4"/>
  <c r="AK26845" i="4"/>
  <c r="AE26845" i="4"/>
  <c r="AF26845" i="4"/>
  <c r="AD26845" i="4"/>
  <c r="Z26845" i="4"/>
  <c r="Y26845" i="4"/>
  <c r="AB26837" i="4"/>
  <c r="AG26837" i="4"/>
  <c r="AH26837" i="4"/>
  <c r="AI26837" i="4"/>
  <c r="AJ26837" i="4"/>
  <c r="AK26837" i="4"/>
  <c r="AE26837" i="4"/>
  <c r="AF26837" i="4"/>
  <c r="AD26837" i="4"/>
  <c r="Z26837" i="4"/>
  <c r="Y26837" i="4"/>
  <c r="AB26829" i="4"/>
  <c r="AG26829" i="4"/>
  <c r="AH26829" i="4"/>
  <c r="AI26829" i="4"/>
  <c r="AJ26829" i="4"/>
  <c r="AK26829" i="4"/>
  <c r="AE26829" i="4"/>
  <c r="AF26829" i="4"/>
  <c r="AD26829" i="4"/>
  <c r="Z26829" i="4"/>
  <c r="Y26829" i="4"/>
  <c r="AB26821" i="4"/>
  <c r="AG26821" i="4"/>
  <c r="AH26821" i="4"/>
  <c r="AI26821" i="4"/>
  <c r="AJ26821" i="4"/>
  <c r="AK26821" i="4"/>
  <c r="AE26821" i="4"/>
  <c r="AF26821" i="4"/>
  <c r="AD26821" i="4"/>
  <c r="Z26821" i="4"/>
  <c r="Y26821" i="4"/>
  <c r="AB26813" i="4"/>
  <c r="AG26813" i="4"/>
  <c r="AH26813" i="4"/>
  <c r="AI26813" i="4"/>
  <c r="AJ26813" i="4"/>
  <c r="AK26813" i="4"/>
  <c r="AE26813" i="4"/>
  <c r="AF26813" i="4"/>
  <c r="AD26813" i="4"/>
  <c r="Z26813" i="4"/>
  <c r="Y26813" i="4"/>
  <c r="AB26805" i="4"/>
  <c r="AG26805" i="4"/>
  <c r="AH26805" i="4"/>
  <c r="AI26805" i="4"/>
  <c r="AJ26805" i="4"/>
  <c r="AK26805" i="4"/>
  <c r="AE26805" i="4"/>
  <c r="AF26805" i="4"/>
  <c r="AD26805" i="4"/>
  <c r="Z26805" i="4"/>
  <c r="Y26805" i="4"/>
  <c r="AB26797" i="4"/>
  <c r="AG26797" i="4"/>
  <c r="AH26797" i="4"/>
  <c r="AI26797" i="4"/>
  <c r="AJ26797" i="4"/>
  <c r="AK26797" i="4"/>
  <c r="AE26797" i="4"/>
  <c r="AF26797" i="4"/>
  <c r="AD26797" i="4"/>
  <c r="Z26797" i="4"/>
  <c r="Y26797" i="4"/>
  <c r="AB26789" i="4"/>
  <c r="AG26789" i="4"/>
  <c r="AH26789" i="4"/>
  <c r="AI26789" i="4"/>
  <c r="AJ26789" i="4"/>
  <c r="AK26789" i="4"/>
  <c r="AE26789" i="4"/>
  <c r="AF26789" i="4"/>
  <c r="AD26789" i="4"/>
  <c r="Z26789" i="4"/>
  <c r="Y26789" i="4"/>
  <c r="AB26781" i="4"/>
  <c r="AG26781" i="4"/>
  <c r="AH26781" i="4"/>
  <c r="AI26781" i="4"/>
  <c r="AJ26781" i="4"/>
  <c r="AK26781" i="4"/>
  <c r="AE26781" i="4"/>
  <c r="AF26781" i="4"/>
  <c r="AD26781" i="4"/>
  <c r="Z26781" i="4"/>
  <c r="Y26781" i="4"/>
  <c r="AB26773" i="4"/>
  <c r="AG26773" i="4"/>
  <c r="AH26773" i="4"/>
  <c r="AI26773" i="4"/>
  <c r="AJ26773" i="4"/>
  <c r="AK26773" i="4"/>
  <c r="AE26773" i="4"/>
  <c r="AF26773" i="4"/>
  <c r="AD26773" i="4"/>
  <c r="Z26773" i="4"/>
  <c r="Y26773" i="4"/>
  <c r="AB26765" i="4"/>
  <c r="AG26765" i="4"/>
  <c r="AH26765" i="4"/>
  <c r="AI26765" i="4"/>
  <c r="AJ26765" i="4"/>
  <c r="AK26765" i="4"/>
  <c r="AE26765" i="4"/>
  <c r="AF26765" i="4"/>
  <c r="AD26765" i="4"/>
  <c r="Z26765" i="4"/>
  <c r="Y26765" i="4"/>
  <c r="AB26757" i="4"/>
  <c r="AG26757" i="4"/>
  <c r="AH26757" i="4"/>
  <c r="AI26757" i="4"/>
  <c r="AJ26757" i="4"/>
  <c r="AK26757" i="4"/>
  <c r="AE26757" i="4"/>
  <c r="AF26757" i="4"/>
  <c r="AD26757" i="4"/>
  <c r="Z26757" i="4"/>
  <c r="Y26757" i="4"/>
  <c r="AB26749" i="4"/>
  <c r="AG26749" i="4"/>
  <c r="AH26749" i="4"/>
  <c r="AI26749" i="4"/>
  <c r="AJ26749" i="4"/>
  <c r="AK26749" i="4"/>
  <c r="AE26749" i="4"/>
  <c r="AF26749" i="4"/>
  <c r="AD26749" i="4"/>
  <c r="Z26749" i="4"/>
  <c r="Y26749" i="4"/>
  <c r="AB26741" i="4"/>
  <c r="AG26741" i="4"/>
  <c r="AH26741" i="4"/>
  <c r="AI26741" i="4"/>
  <c r="AJ26741" i="4"/>
  <c r="AK26741" i="4"/>
  <c r="AE26741" i="4"/>
  <c r="AF26741" i="4"/>
  <c r="AD26741" i="4"/>
  <c r="Z26741" i="4"/>
  <c r="Y26741" i="4"/>
  <c r="AB26733" i="4"/>
  <c r="AG26733" i="4"/>
  <c r="AH26733" i="4"/>
  <c r="AI26733" i="4"/>
  <c r="AJ26733" i="4"/>
  <c r="AK26733" i="4"/>
  <c r="AE26733" i="4"/>
  <c r="AF26733" i="4"/>
  <c r="AD26733" i="4"/>
  <c r="Z26733" i="4"/>
  <c r="Y26733" i="4"/>
  <c r="AB26725" i="4"/>
  <c r="AG26725" i="4"/>
  <c r="AH26725" i="4"/>
  <c r="AI26725" i="4"/>
  <c r="AJ26725" i="4"/>
  <c r="AK26725" i="4"/>
  <c r="AE26725" i="4"/>
  <c r="AF26725" i="4"/>
  <c r="AD26725" i="4"/>
  <c r="Z26725" i="4"/>
  <c r="Y26725" i="4"/>
  <c r="AB26717" i="4"/>
  <c r="AG26717" i="4"/>
  <c r="AH26717" i="4"/>
  <c r="AI26717" i="4"/>
  <c r="AJ26717" i="4"/>
  <c r="AK26717" i="4"/>
  <c r="AE26717" i="4"/>
  <c r="AF26717" i="4"/>
  <c r="AD26717" i="4"/>
  <c r="Z26717" i="4"/>
  <c r="Y26717" i="4"/>
  <c r="AB26709" i="4"/>
  <c r="AG26709" i="4"/>
  <c r="AH26709" i="4"/>
  <c r="AI26709" i="4"/>
  <c r="AJ26709" i="4"/>
  <c r="AK26709" i="4"/>
  <c r="AE26709" i="4"/>
  <c r="AF26709" i="4"/>
  <c r="AD26709" i="4"/>
  <c r="Z26709" i="4"/>
  <c r="Y26709" i="4"/>
  <c r="AB26701" i="4"/>
  <c r="AG26701" i="4"/>
  <c r="AH26701" i="4"/>
  <c r="AI26701" i="4"/>
  <c r="AJ26701" i="4"/>
  <c r="AK26701" i="4"/>
  <c r="AE26701" i="4"/>
  <c r="AF26701" i="4"/>
  <c r="AD26701" i="4"/>
  <c r="Z26701" i="4"/>
  <c r="Y26701" i="4"/>
  <c r="AB26693" i="4"/>
  <c r="AG26693" i="4"/>
  <c r="AH26693" i="4"/>
  <c r="AI26693" i="4"/>
  <c r="AJ26693" i="4"/>
  <c r="AK26693" i="4"/>
  <c r="AE26693" i="4"/>
  <c r="AF26693" i="4"/>
  <c r="AD26693" i="4"/>
  <c r="Z26693" i="4"/>
  <c r="Y26693" i="4"/>
  <c r="AB26685" i="4"/>
  <c r="AG26685" i="4"/>
  <c r="AH26685" i="4"/>
  <c r="AI26685" i="4"/>
  <c r="AJ26685" i="4"/>
  <c r="AK26685" i="4"/>
  <c r="AE26685" i="4"/>
  <c r="AF26685" i="4"/>
  <c r="AD26685" i="4"/>
  <c r="Z26685" i="4"/>
  <c r="Y26685" i="4"/>
  <c r="AB26677" i="4"/>
  <c r="AG26677" i="4"/>
  <c r="AH26677" i="4"/>
  <c r="AI26677" i="4"/>
  <c r="AJ26677" i="4"/>
  <c r="AK26677" i="4"/>
  <c r="AE26677" i="4"/>
  <c r="AF26677" i="4"/>
  <c r="AD26677" i="4"/>
  <c r="Z26677" i="4"/>
  <c r="Y26677" i="4"/>
  <c r="AB26669" i="4"/>
  <c r="AG26669" i="4"/>
  <c r="AH26669" i="4"/>
  <c r="AI26669" i="4"/>
  <c r="AJ26669" i="4"/>
  <c r="AK26669" i="4"/>
  <c r="AE26669" i="4"/>
  <c r="AF26669" i="4"/>
  <c r="AD26669" i="4"/>
  <c r="Z26669" i="4"/>
  <c r="Y26669" i="4"/>
  <c r="AB26661" i="4"/>
  <c r="AG26661" i="4"/>
  <c r="AH26661" i="4"/>
  <c r="AI26661" i="4"/>
  <c r="AJ26661" i="4"/>
  <c r="AK26661" i="4"/>
  <c r="AE26661" i="4"/>
  <c r="AF26661" i="4"/>
  <c r="AD26661" i="4"/>
  <c r="Z26661" i="4"/>
  <c r="Y26661" i="4"/>
  <c r="AB26653" i="4"/>
  <c r="AG26653" i="4"/>
  <c r="AH26653" i="4"/>
  <c r="AI26653" i="4"/>
  <c r="AJ26653" i="4"/>
  <c r="AK26653" i="4"/>
  <c r="AE26653" i="4"/>
  <c r="AF26653" i="4"/>
  <c r="AD26653" i="4"/>
  <c r="Z26653" i="4"/>
  <c r="Y26653" i="4"/>
  <c r="AB26645" i="4"/>
  <c r="AG26645" i="4"/>
  <c r="AH26645" i="4"/>
  <c r="AI26645" i="4"/>
  <c r="AJ26645" i="4"/>
  <c r="AK26645" i="4"/>
  <c r="AE26645" i="4"/>
  <c r="AF26645" i="4"/>
  <c r="AD26645" i="4"/>
  <c r="Z26645" i="4"/>
  <c r="Y26645" i="4"/>
  <c r="AB26637" i="4"/>
  <c r="AG26637" i="4"/>
  <c r="AH26637" i="4"/>
  <c r="AI26637" i="4"/>
  <c r="AJ26637" i="4"/>
  <c r="AK26637" i="4"/>
  <c r="AE26637" i="4"/>
  <c r="AF26637" i="4"/>
  <c r="AD26637" i="4"/>
  <c r="Z26637" i="4"/>
  <c r="Y26637" i="4"/>
  <c r="AB26629" i="4"/>
  <c r="AG26629" i="4"/>
  <c r="AH26629" i="4"/>
  <c r="AI26629" i="4"/>
  <c r="AJ26629" i="4"/>
  <c r="AK26629" i="4"/>
  <c r="AE26629" i="4"/>
  <c r="AF26629" i="4"/>
  <c r="AD26629" i="4"/>
  <c r="Z26629" i="4"/>
  <c r="Y26629" i="4"/>
  <c r="AB26621" i="4"/>
  <c r="AG26621" i="4"/>
  <c r="AH26621" i="4"/>
  <c r="AI26621" i="4"/>
  <c r="AJ26621" i="4"/>
  <c r="AK26621" i="4"/>
  <c r="AE26621" i="4"/>
  <c r="AF26621" i="4"/>
  <c r="AD26621" i="4"/>
  <c r="Z26621" i="4"/>
  <c r="Y26621" i="4"/>
  <c r="AB26613" i="4"/>
  <c r="AG26613" i="4"/>
  <c r="AH26613" i="4"/>
  <c r="AI26613" i="4"/>
  <c r="AJ26613" i="4"/>
  <c r="AK26613" i="4"/>
  <c r="AE26613" i="4"/>
  <c r="AF26613" i="4"/>
  <c r="AD26613" i="4"/>
  <c r="Z26613" i="4"/>
  <c r="Y26613" i="4"/>
  <c r="AB26605" i="4"/>
  <c r="AG26605" i="4"/>
  <c r="AH26605" i="4"/>
  <c r="AI26605" i="4"/>
  <c r="AJ26605" i="4"/>
  <c r="AK26605" i="4"/>
  <c r="AE26605" i="4"/>
  <c r="AF26605" i="4"/>
  <c r="AD26605" i="4"/>
  <c r="Z26605" i="4"/>
  <c r="Y26605" i="4"/>
  <c r="AB26597" i="4"/>
  <c r="AG26597" i="4"/>
  <c r="AH26597" i="4"/>
  <c r="AI26597" i="4"/>
  <c r="AJ26597" i="4"/>
  <c r="AK26597" i="4"/>
  <c r="AE26597" i="4"/>
  <c r="AF26597" i="4"/>
  <c r="AD26597" i="4"/>
  <c r="Z26597" i="4"/>
  <c r="Y26597" i="4"/>
  <c r="AB26589" i="4"/>
  <c r="AG26589" i="4"/>
  <c r="AH26589" i="4"/>
  <c r="AI26589" i="4"/>
  <c r="AJ26589" i="4"/>
  <c r="AK26589" i="4"/>
  <c r="AE26589" i="4"/>
  <c r="AF26589" i="4"/>
  <c r="AD26589" i="4"/>
  <c r="Z26589" i="4"/>
  <c r="Y26589" i="4"/>
  <c r="AB26581" i="4"/>
  <c r="AG26581" i="4"/>
  <c r="AH26581" i="4"/>
  <c r="AI26581" i="4"/>
  <c r="AJ26581" i="4"/>
  <c r="AK26581" i="4"/>
  <c r="AE26581" i="4"/>
  <c r="AF26581" i="4"/>
  <c r="AD26581" i="4"/>
  <c r="Z26581" i="4"/>
  <c r="Y26581" i="4"/>
  <c r="AB26573" i="4"/>
  <c r="AG26573" i="4"/>
  <c r="AH26573" i="4"/>
  <c r="AI26573" i="4"/>
  <c r="AJ26573" i="4"/>
  <c r="AK26573" i="4"/>
  <c r="AE26573" i="4"/>
  <c r="AF26573" i="4"/>
  <c r="AD26573" i="4"/>
  <c r="Z26573" i="4"/>
  <c r="Y26573" i="4"/>
  <c r="AB26565" i="4"/>
  <c r="AG26565" i="4"/>
  <c r="AH26565" i="4"/>
  <c r="AI26565" i="4"/>
  <c r="AJ26565" i="4"/>
  <c r="AK26565" i="4"/>
  <c r="AE26565" i="4"/>
  <c r="AF26565" i="4"/>
  <c r="AD26565" i="4"/>
  <c r="Z26565" i="4"/>
  <c r="Y26565" i="4"/>
  <c r="AB26557" i="4"/>
  <c r="AG26557" i="4"/>
  <c r="AH26557" i="4"/>
  <c r="AI26557" i="4"/>
  <c r="AJ26557" i="4"/>
  <c r="AK26557" i="4"/>
  <c r="AE26557" i="4"/>
  <c r="AF26557" i="4"/>
  <c r="AD26557" i="4"/>
  <c r="Z26557" i="4"/>
  <c r="Y26557" i="4"/>
  <c r="AB26549" i="4"/>
  <c r="AG26549" i="4"/>
  <c r="AH26549" i="4"/>
  <c r="AI26549" i="4"/>
  <c r="AJ26549" i="4"/>
  <c r="AK26549" i="4"/>
  <c r="AE26549" i="4"/>
  <c r="AF26549" i="4"/>
  <c r="AD26549" i="4"/>
  <c r="Z26549" i="4"/>
  <c r="Y26549" i="4"/>
  <c r="AB26541" i="4"/>
  <c r="AG26541" i="4"/>
  <c r="AH26541" i="4"/>
  <c r="AI26541" i="4"/>
  <c r="AJ26541" i="4"/>
  <c r="AK26541" i="4"/>
  <c r="AE26541" i="4"/>
  <c r="AF26541" i="4"/>
  <c r="AD26541" i="4"/>
  <c r="Z26541" i="4"/>
  <c r="Y26541" i="4"/>
  <c r="AB26533" i="4"/>
  <c r="AG26533" i="4"/>
  <c r="AH26533" i="4"/>
  <c r="AI26533" i="4"/>
  <c r="AJ26533" i="4"/>
  <c r="AK26533" i="4"/>
  <c r="AE26533" i="4"/>
  <c r="AF26533" i="4"/>
  <c r="AD26533" i="4"/>
  <c r="Z26533" i="4"/>
  <c r="Y26533" i="4"/>
  <c r="AB26525" i="4"/>
  <c r="AG26525" i="4"/>
  <c r="AH26525" i="4"/>
  <c r="AI26525" i="4"/>
  <c r="AJ26525" i="4"/>
  <c r="AK26525" i="4"/>
  <c r="AE26525" i="4"/>
  <c r="AF26525" i="4"/>
  <c r="AD26525" i="4"/>
  <c r="Z26525" i="4"/>
  <c r="Y26525" i="4"/>
  <c r="AB26517" i="4"/>
  <c r="AG26517" i="4"/>
  <c r="AH26517" i="4"/>
  <c r="AI26517" i="4"/>
  <c r="AJ26517" i="4"/>
  <c r="AK26517" i="4"/>
  <c r="AE26517" i="4"/>
  <c r="AF26517" i="4"/>
  <c r="AD26517" i="4"/>
  <c r="Z26517" i="4"/>
  <c r="Y26517" i="4"/>
  <c r="AB26509" i="4"/>
  <c r="AG26509" i="4"/>
  <c r="AH26509" i="4"/>
  <c r="AI26509" i="4"/>
  <c r="AJ26509" i="4"/>
  <c r="AK26509" i="4"/>
  <c r="AE26509" i="4"/>
  <c r="AF26509" i="4"/>
  <c r="AD26509" i="4"/>
  <c r="Z26509" i="4"/>
  <c r="Y26509" i="4"/>
  <c r="AB26501" i="4"/>
  <c r="AG26501" i="4"/>
  <c r="AH26501" i="4"/>
  <c r="AI26501" i="4"/>
  <c r="AJ26501" i="4"/>
  <c r="AK26501" i="4"/>
  <c r="AE26501" i="4"/>
  <c r="AF26501" i="4"/>
  <c r="AD26501" i="4"/>
  <c r="Z26501" i="4"/>
  <c r="Y26501" i="4"/>
  <c r="AB26493" i="4"/>
  <c r="AG26493" i="4"/>
  <c r="AH26493" i="4"/>
  <c r="AI26493" i="4"/>
  <c r="AJ26493" i="4"/>
  <c r="AK26493" i="4"/>
  <c r="AE26493" i="4"/>
  <c r="AF26493" i="4"/>
  <c r="AD26493" i="4"/>
  <c r="Z26493" i="4"/>
  <c r="Y26493" i="4"/>
  <c r="AB26485" i="4"/>
  <c r="AG26485" i="4"/>
  <c r="AH26485" i="4"/>
  <c r="AI26485" i="4"/>
  <c r="AJ26485" i="4"/>
  <c r="AK26485" i="4"/>
  <c r="AE26485" i="4"/>
  <c r="AF26485" i="4"/>
  <c r="AD26485" i="4"/>
  <c r="Z26485" i="4"/>
  <c r="Y26485" i="4"/>
  <c r="AB26477" i="4"/>
  <c r="AG26477" i="4"/>
  <c r="AH26477" i="4"/>
  <c r="AI26477" i="4"/>
  <c r="AJ26477" i="4"/>
  <c r="AK26477" i="4"/>
  <c r="AE26477" i="4"/>
  <c r="AF26477" i="4"/>
  <c r="AD26477" i="4"/>
  <c r="Z26477" i="4"/>
  <c r="Y26477" i="4"/>
  <c r="AB26469" i="4"/>
  <c r="AG26469" i="4"/>
  <c r="AH26469" i="4"/>
  <c r="AI26469" i="4"/>
  <c r="AJ26469" i="4"/>
  <c r="AK26469" i="4"/>
  <c r="AE26469" i="4"/>
  <c r="AF26469" i="4"/>
  <c r="AD26469" i="4"/>
  <c r="Z26469" i="4"/>
  <c r="Y26469" i="4"/>
  <c r="AB26461" i="4"/>
  <c r="AG26461" i="4"/>
  <c r="AH26461" i="4"/>
  <c r="AI26461" i="4"/>
  <c r="AJ26461" i="4"/>
  <c r="AK26461" i="4"/>
  <c r="AE26461" i="4"/>
  <c r="AF26461" i="4"/>
  <c r="AD26461" i="4"/>
  <c r="Z26461" i="4"/>
  <c r="Y26461" i="4"/>
  <c r="AB26453" i="4"/>
  <c r="AG26453" i="4"/>
  <c r="AH26453" i="4"/>
  <c r="AI26453" i="4"/>
  <c r="AJ26453" i="4"/>
  <c r="AK26453" i="4"/>
  <c r="AE26453" i="4"/>
  <c r="AF26453" i="4"/>
  <c r="AD26453" i="4"/>
  <c r="Z26453" i="4"/>
  <c r="Y26453" i="4"/>
  <c r="AB26445" i="4"/>
  <c r="AG26445" i="4"/>
  <c r="AH26445" i="4"/>
  <c r="AI26445" i="4"/>
  <c r="AJ26445" i="4"/>
  <c r="AK26445" i="4"/>
  <c r="AE26445" i="4"/>
  <c r="AF26445" i="4"/>
  <c r="AD26445" i="4"/>
  <c r="Z26445" i="4"/>
  <c r="Y26445" i="4"/>
  <c r="AB26437" i="4"/>
  <c r="AG26437" i="4"/>
  <c r="AH26437" i="4"/>
  <c r="AI26437" i="4"/>
  <c r="AJ26437" i="4"/>
  <c r="AK26437" i="4"/>
  <c r="AE26437" i="4"/>
  <c r="AF26437" i="4"/>
  <c r="AD26437" i="4"/>
  <c r="Z26437" i="4"/>
  <c r="Y26437" i="4"/>
  <c r="AB26429" i="4"/>
  <c r="AG26429" i="4"/>
  <c r="AH26429" i="4"/>
  <c r="AI26429" i="4"/>
  <c r="AJ26429" i="4"/>
  <c r="AK26429" i="4"/>
  <c r="AE26429" i="4"/>
  <c r="AF26429" i="4"/>
  <c r="AD26429" i="4"/>
  <c r="Z26429" i="4"/>
  <c r="Y26429" i="4"/>
  <c r="AB26421" i="4"/>
  <c r="AG26421" i="4"/>
  <c r="AH26421" i="4"/>
  <c r="AI26421" i="4"/>
  <c r="AJ26421" i="4"/>
  <c r="AK26421" i="4"/>
  <c r="AE26421" i="4"/>
  <c r="AF26421" i="4"/>
  <c r="AD26421" i="4"/>
  <c r="Z26421" i="4"/>
  <c r="Y26421" i="4"/>
  <c r="AB26413" i="4"/>
  <c r="AG26413" i="4"/>
  <c r="AH26413" i="4"/>
  <c r="AI26413" i="4"/>
  <c r="AJ26413" i="4"/>
  <c r="AK26413" i="4"/>
  <c r="AE26413" i="4"/>
  <c r="AF26413" i="4"/>
  <c r="AD26413" i="4"/>
  <c r="Z26413" i="4"/>
  <c r="Y26413" i="4"/>
  <c r="AB26405" i="4"/>
  <c r="AG26405" i="4"/>
  <c r="AH26405" i="4"/>
  <c r="AI26405" i="4"/>
  <c r="AJ26405" i="4"/>
  <c r="AK26405" i="4"/>
  <c r="AE26405" i="4"/>
  <c r="AF26405" i="4"/>
  <c r="AD26405" i="4"/>
  <c r="Z26405" i="4"/>
  <c r="Y26405" i="4"/>
  <c r="AB26397" i="4"/>
  <c r="AG26397" i="4"/>
  <c r="AH26397" i="4"/>
  <c r="AI26397" i="4"/>
  <c r="AJ26397" i="4"/>
  <c r="AK26397" i="4"/>
  <c r="AE26397" i="4"/>
  <c r="AF26397" i="4"/>
  <c r="AD26397" i="4"/>
  <c r="Z26397" i="4"/>
  <c r="Y26397" i="4"/>
  <c r="AB26389" i="4"/>
  <c r="AG26389" i="4"/>
  <c r="AH26389" i="4"/>
  <c r="AI26389" i="4"/>
  <c r="AJ26389" i="4"/>
  <c r="AK26389" i="4"/>
  <c r="AE26389" i="4"/>
  <c r="AF26389" i="4"/>
  <c r="AD26389" i="4"/>
  <c r="Z26389" i="4"/>
  <c r="Y26389" i="4"/>
  <c r="AB26381" i="4"/>
  <c r="AG26381" i="4"/>
  <c r="AH26381" i="4"/>
  <c r="AI26381" i="4"/>
  <c r="AJ26381" i="4"/>
  <c r="AK26381" i="4"/>
  <c r="AE26381" i="4"/>
  <c r="AF26381" i="4"/>
  <c r="AD26381" i="4"/>
  <c r="Z26381" i="4"/>
  <c r="Y26381" i="4"/>
  <c r="AB26373" i="4"/>
  <c r="AG26373" i="4"/>
  <c r="AH26373" i="4"/>
  <c r="AI26373" i="4"/>
  <c r="AJ26373" i="4"/>
  <c r="AK26373" i="4"/>
  <c r="AE26373" i="4"/>
  <c r="AF26373" i="4"/>
  <c r="AD26373" i="4"/>
  <c r="Z26373" i="4"/>
  <c r="Y26373" i="4"/>
  <c r="AB26365" i="4"/>
  <c r="AG26365" i="4"/>
  <c r="AH26365" i="4"/>
  <c r="AI26365" i="4"/>
  <c r="AJ26365" i="4"/>
  <c r="AK26365" i="4"/>
  <c r="AE26365" i="4"/>
  <c r="AF26365" i="4"/>
  <c r="AD26365" i="4"/>
  <c r="Z26365" i="4"/>
  <c r="Y26365" i="4"/>
  <c r="AB26357" i="4"/>
  <c r="AG26357" i="4"/>
  <c r="AH26357" i="4"/>
  <c r="AI26357" i="4"/>
  <c r="AJ26357" i="4"/>
  <c r="AK26357" i="4"/>
  <c r="AE26357" i="4"/>
  <c r="AF26357" i="4"/>
  <c r="AD26357" i="4"/>
  <c r="Z26357" i="4"/>
  <c r="Y26357" i="4"/>
  <c r="AB26349" i="4"/>
  <c r="AG26349" i="4"/>
  <c r="AH26349" i="4"/>
  <c r="AI26349" i="4"/>
  <c r="AJ26349" i="4"/>
  <c r="AK26349" i="4"/>
  <c r="AE26349" i="4"/>
  <c r="AF26349" i="4"/>
  <c r="AD26349" i="4"/>
  <c r="Z26349" i="4"/>
  <c r="Y26349" i="4"/>
  <c r="AB26341" i="4"/>
  <c r="AG26341" i="4"/>
  <c r="AH26341" i="4"/>
  <c r="AI26341" i="4"/>
  <c r="AJ26341" i="4"/>
  <c r="AK26341" i="4"/>
  <c r="AE26341" i="4"/>
  <c r="AF26341" i="4"/>
  <c r="AD26341" i="4"/>
  <c r="Z26341" i="4"/>
  <c r="Y26341" i="4"/>
  <c r="AB26333" i="4"/>
  <c r="AG26333" i="4"/>
  <c r="AH26333" i="4"/>
  <c r="AI26333" i="4"/>
  <c r="AJ26333" i="4"/>
  <c r="AK26333" i="4"/>
  <c r="AE26333" i="4"/>
  <c r="AF26333" i="4"/>
  <c r="AD26333" i="4"/>
  <c r="Z26333" i="4"/>
  <c r="Y26333" i="4"/>
  <c r="AB26325" i="4"/>
  <c r="AG26325" i="4"/>
  <c r="AH26325" i="4"/>
  <c r="AI26325" i="4"/>
  <c r="AJ26325" i="4"/>
  <c r="AK26325" i="4"/>
  <c r="AE26325" i="4"/>
  <c r="AF26325" i="4"/>
  <c r="AD26325" i="4"/>
  <c r="Z26325" i="4"/>
  <c r="Y26325" i="4"/>
  <c r="AB26317" i="4"/>
  <c r="AG26317" i="4"/>
  <c r="AH26317" i="4"/>
  <c r="AI26317" i="4"/>
  <c r="AJ26317" i="4"/>
  <c r="AK26317" i="4"/>
  <c r="AE26317" i="4"/>
  <c r="AF26317" i="4"/>
  <c r="AD26317" i="4"/>
  <c r="Z26317" i="4"/>
  <c r="Y26317" i="4"/>
  <c r="AB26309" i="4"/>
  <c r="AG26309" i="4"/>
  <c r="AH26309" i="4"/>
  <c r="AI26309" i="4"/>
  <c r="AJ26309" i="4"/>
  <c r="AK26309" i="4"/>
  <c r="AE26309" i="4"/>
  <c r="AF26309" i="4"/>
  <c r="AD26309" i="4"/>
  <c r="Z26309" i="4"/>
  <c r="Y26309" i="4"/>
  <c r="AB26301" i="4"/>
  <c r="AG26301" i="4"/>
  <c r="AH26301" i="4"/>
  <c r="AI26301" i="4"/>
  <c r="AJ26301" i="4"/>
  <c r="AK26301" i="4"/>
  <c r="AE26301" i="4"/>
  <c r="AF26301" i="4"/>
  <c r="AD26301" i="4"/>
  <c r="Z26301" i="4"/>
  <c r="Y26301" i="4"/>
  <c r="AB26293" i="4"/>
  <c r="AG26293" i="4"/>
  <c r="AH26293" i="4"/>
  <c r="AI26293" i="4"/>
  <c r="AJ26293" i="4"/>
  <c r="AK26293" i="4"/>
  <c r="AE26293" i="4"/>
  <c r="AF26293" i="4"/>
  <c r="AD26293" i="4"/>
  <c r="Z26293" i="4"/>
  <c r="Y26293" i="4"/>
  <c r="AB26285" i="4"/>
  <c r="AG26285" i="4"/>
  <c r="AH26285" i="4"/>
  <c r="AI26285" i="4"/>
  <c r="AJ26285" i="4"/>
  <c r="AK26285" i="4"/>
  <c r="AE26285" i="4"/>
  <c r="AF26285" i="4"/>
  <c r="AD26285" i="4"/>
  <c r="Z26285" i="4"/>
  <c r="Y26285" i="4"/>
  <c r="AB26277" i="4"/>
  <c r="AG26277" i="4"/>
  <c r="AH26277" i="4"/>
  <c r="AI26277" i="4"/>
  <c r="AJ26277" i="4"/>
  <c r="AK26277" i="4"/>
  <c r="AE26277" i="4"/>
  <c r="AF26277" i="4"/>
  <c r="AD26277" i="4"/>
  <c r="Z26277" i="4"/>
  <c r="Y26277" i="4"/>
  <c r="AB26269" i="4"/>
  <c r="AG26269" i="4"/>
  <c r="AH26269" i="4"/>
  <c r="AI26269" i="4"/>
  <c r="AJ26269" i="4"/>
  <c r="AK26269" i="4"/>
  <c r="AE26269" i="4"/>
  <c r="AF26269" i="4"/>
  <c r="AD26269" i="4"/>
  <c r="Z26269" i="4"/>
  <c r="Y26269" i="4"/>
  <c r="AB26261" i="4"/>
  <c r="AG26261" i="4"/>
  <c r="AH26261" i="4"/>
  <c r="AI26261" i="4"/>
  <c r="AJ26261" i="4"/>
  <c r="AK26261" i="4"/>
  <c r="AE26261" i="4"/>
  <c r="AF26261" i="4"/>
  <c r="AD26261" i="4"/>
  <c r="Z26261" i="4"/>
  <c r="Y26261" i="4"/>
  <c r="AB26253" i="4"/>
  <c r="AG26253" i="4"/>
  <c r="AH26253" i="4"/>
  <c r="AI26253" i="4"/>
  <c r="AJ26253" i="4"/>
  <c r="AK26253" i="4"/>
  <c r="AE26253" i="4"/>
  <c r="AF26253" i="4"/>
  <c r="AD26253" i="4"/>
  <c r="Z26253" i="4"/>
  <c r="Y26253" i="4"/>
  <c r="AB26245" i="4"/>
  <c r="AG26245" i="4"/>
  <c r="AH26245" i="4"/>
  <c r="AI26245" i="4"/>
  <c r="AJ26245" i="4"/>
  <c r="AK26245" i="4"/>
  <c r="AE26245" i="4"/>
  <c r="AF26245" i="4"/>
  <c r="AD26245" i="4"/>
  <c r="Z26245" i="4"/>
  <c r="Y26245" i="4"/>
  <c r="AB26237" i="4"/>
  <c r="AG26237" i="4"/>
  <c r="AH26237" i="4"/>
  <c r="AI26237" i="4"/>
  <c r="AJ26237" i="4"/>
  <c r="AK26237" i="4"/>
  <c r="AE26237" i="4"/>
  <c r="AF26237" i="4"/>
  <c r="AD26237" i="4"/>
  <c r="Z26237" i="4"/>
  <c r="Y26237" i="4"/>
  <c r="AB26229" i="4"/>
  <c r="AG26229" i="4"/>
  <c r="AH26229" i="4"/>
  <c r="AI26229" i="4"/>
  <c r="AJ26229" i="4"/>
  <c r="AK26229" i="4"/>
  <c r="AE26229" i="4"/>
  <c r="AF26229" i="4"/>
  <c r="AD26229" i="4"/>
  <c r="Z26229" i="4"/>
  <c r="Y26229" i="4"/>
  <c r="AB26221" i="4"/>
  <c r="AG26221" i="4"/>
  <c r="AH26221" i="4"/>
  <c r="AI26221" i="4"/>
  <c r="AJ26221" i="4"/>
  <c r="AK26221" i="4"/>
  <c r="AE26221" i="4"/>
  <c r="AF26221" i="4"/>
  <c r="AD26221" i="4"/>
  <c r="Z26221" i="4"/>
  <c r="Y26221" i="4"/>
  <c r="AB26213" i="4"/>
  <c r="AG26213" i="4"/>
  <c r="AH26213" i="4"/>
  <c r="AI26213" i="4"/>
  <c r="AJ26213" i="4"/>
  <c r="AK26213" i="4"/>
  <c r="AE26213" i="4"/>
  <c r="AF26213" i="4"/>
  <c r="AD26213" i="4"/>
  <c r="Z26213" i="4"/>
  <c r="Y26213" i="4"/>
  <c r="AB26205" i="4"/>
  <c r="AG26205" i="4"/>
  <c r="AH26205" i="4"/>
  <c r="AI26205" i="4"/>
  <c r="AJ26205" i="4"/>
  <c r="AK26205" i="4"/>
  <c r="AE26205" i="4"/>
  <c r="AF26205" i="4"/>
  <c r="AD26205" i="4"/>
  <c r="Z26205" i="4"/>
  <c r="Y26205" i="4"/>
  <c r="AB26197" i="4"/>
  <c r="AG26197" i="4"/>
  <c r="AH26197" i="4"/>
  <c r="AI26197" i="4"/>
  <c r="AJ26197" i="4"/>
  <c r="AK26197" i="4"/>
  <c r="AE26197" i="4"/>
  <c r="AF26197" i="4"/>
  <c r="AD26197" i="4"/>
  <c r="Z26197" i="4"/>
  <c r="Y26197" i="4"/>
  <c r="AB26189" i="4"/>
  <c r="AG26189" i="4"/>
  <c r="AH26189" i="4"/>
  <c r="AI26189" i="4"/>
  <c r="AJ26189" i="4"/>
  <c r="AK26189" i="4"/>
  <c r="AE26189" i="4"/>
  <c r="AF26189" i="4"/>
  <c r="AD26189" i="4"/>
  <c r="Z26189" i="4"/>
  <c r="Y26189" i="4"/>
  <c r="AB26181" i="4"/>
  <c r="AG26181" i="4"/>
  <c r="AH26181" i="4"/>
  <c r="AI26181" i="4"/>
  <c r="AJ26181" i="4"/>
  <c r="AK26181" i="4"/>
  <c r="AE26181" i="4"/>
  <c r="AF26181" i="4"/>
  <c r="AD26181" i="4"/>
  <c r="Z26181" i="4"/>
  <c r="Y26181" i="4"/>
  <c r="AB26173" i="4"/>
  <c r="AG26173" i="4"/>
  <c r="AH26173" i="4"/>
  <c r="AI26173" i="4"/>
  <c r="AJ26173" i="4"/>
  <c r="AK26173" i="4"/>
  <c r="AE26173" i="4"/>
  <c r="AF26173" i="4"/>
  <c r="AD26173" i="4"/>
  <c r="Z26173" i="4"/>
  <c r="Y26173" i="4"/>
  <c r="AB26165" i="4"/>
  <c r="AG26165" i="4"/>
  <c r="AH26165" i="4"/>
  <c r="AI26165" i="4"/>
  <c r="AJ26165" i="4"/>
  <c r="AK26165" i="4"/>
  <c r="AE26165" i="4"/>
  <c r="AF26165" i="4"/>
  <c r="AD26165" i="4"/>
  <c r="Z26165" i="4"/>
  <c r="Y26165" i="4"/>
  <c r="AB26157" i="4"/>
  <c r="AG26157" i="4"/>
  <c r="AH26157" i="4"/>
  <c r="AI26157" i="4"/>
  <c r="AJ26157" i="4"/>
  <c r="AK26157" i="4"/>
  <c r="AE26157" i="4"/>
  <c r="AF26157" i="4"/>
  <c r="AD26157" i="4"/>
  <c r="Z26157" i="4"/>
  <c r="Y26157" i="4"/>
  <c r="AB26149" i="4"/>
  <c r="AG26149" i="4"/>
  <c r="AH26149" i="4"/>
  <c r="AI26149" i="4"/>
  <c r="AJ26149" i="4"/>
  <c r="AK26149" i="4"/>
  <c r="AE26149" i="4"/>
  <c r="AF26149" i="4"/>
  <c r="AD26149" i="4"/>
  <c r="Z26149" i="4"/>
  <c r="Y26149" i="4"/>
  <c r="AB26141" i="4"/>
  <c r="AG26141" i="4"/>
  <c r="AH26141" i="4"/>
  <c r="AI26141" i="4"/>
  <c r="AJ26141" i="4"/>
  <c r="AK26141" i="4"/>
  <c r="AE26141" i="4"/>
  <c r="AF26141" i="4"/>
  <c r="AD26141" i="4"/>
  <c r="Z26141" i="4"/>
  <c r="Y26141" i="4"/>
  <c r="AB26133" i="4"/>
  <c r="AG26133" i="4"/>
  <c r="AH26133" i="4"/>
  <c r="AI26133" i="4"/>
  <c r="AJ26133" i="4"/>
  <c r="AK26133" i="4"/>
  <c r="AE26133" i="4"/>
  <c r="AF26133" i="4"/>
  <c r="AD26133" i="4"/>
  <c r="Z26133" i="4"/>
  <c r="Y26133" i="4"/>
  <c r="AB26125" i="4"/>
  <c r="AG26125" i="4"/>
  <c r="AH26125" i="4"/>
  <c r="AI26125" i="4"/>
  <c r="AJ26125" i="4"/>
  <c r="AK26125" i="4"/>
  <c r="AE26125" i="4"/>
  <c r="AF26125" i="4"/>
  <c r="AD26125" i="4"/>
  <c r="Z26125" i="4"/>
  <c r="Y26125" i="4"/>
  <c r="AB26117" i="4"/>
  <c r="AG26117" i="4"/>
  <c r="AH26117" i="4"/>
  <c r="AI26117" i="4"/>
  <c r="AJ26117" i="4"/>
  <c r="AK26117" i="4"/>
  <c r="AE26117" i="4"/>
  <c r="AF26117" i="4"/>
  <c r="AD26117" i="4"/>
  <c r="Z26117" i="4"/>
  <c r="Y26117" i="4"/>
  <c r="AB26109" i="4"/>
  <c r="AG26109" i="4"/>
  <c r="AH26109" i="4"/>
  <c r="AI26109" i="4"/>
  <c r="AJ26109" i="4"/>
  <c r="AK26109" i="4"/>
  <c r="AE26109" i="4"/>
  <c r="AF26109" i="4"/>
  <c r="AD26109" i="4"/>
  <c r="Z26109" i="4"/>
  <c r="Y26109" i="4"/>
  <c r="AB26101" i="4"/>
  <c r="AG26101" i="4"/>
  <c r="AH26101" i="4"/>
  <c r="AI26101" i="4"/>
  <c r="AJ26101" i="4"/>
  <c r="AK26101" i="4"/>
  <c r="AE26101" i="4"/>
  <c r="AF26101" i="4"/>
  <c r="AD26101" i="4"/>
  <c r="Z26101" i="4"/>
  <c r="Y26101" i="4"/>
  <c r="AB26093" i="4"/>
  <c r="AG26093" i="4"/>
  <c r="AH26093" i="4"/>
  <c r="AI26093" i="4"/>
  <c r="AJ26093" i="4"/>
  <c r="AK26093" i="4"/>
  <c r="AE26093" i="4"/>
  <c r="AF26093" i="4"/>
  <c r="AD26093" i="4"/>
  <c r="Z26093" i="4"/>
  <c r="Y26093" i="4"/>
  <c r="AB26085" i="4"/>
  <c r="AG26085" i="4"/>
  <c r="AH26085" i="4"/>
  <c r="AI26085" i="4"/>
  <c r="AJ26085" i="4"/>
  <c r="AK26085" i="4"/>
  <c r="AE26085" i="4"/>
  <c r="AF26085" i="4"/>
  <c r="AD26085" i="4"/>
  <c r="Z26085" i="4"/>
  <c r="Y26085" i="4"/>
  <c r="AB26077" i="4"/>
  <c r="AG26077" i="4"/>
  <c r="AH26077" i="4"/>
  <c r="AI26077" i="4"/>
  <c r="AJ26077" i="4"/>
  <c r="AK26077" i="4"/>
  <c r="AE26077" i="4"/>
  <c r="AF26077" i="4"/>
  <c r="AD26077" i="4"/>
  <c r="Z26077" i="4"/>
  <c r="Y26077" i="4"/>
  <c r="AB26069" i="4"/>
  <c r="AG26069" i="4"/>
  <c r="AH26069" i="4"/>
  <c r="AI26069" i="4"/>
  <c r="AJ26069" i="4"/>
  <c r="AK26069" i="4"/>
  <c r="AE26069" i="4"/>
  <c r="AF26069" i="4"/>
  <c r="AD26069" i="4"/>
  <c r="Z26069" i="4"/>
  <c r="Y26069" i="4"/>
  <c r="AB26061" i="4"/>
  <c r="AG26061" i="4"/>
  <c r="AH26061" i="4"/>
  <c r="AI26061" i="4"/>
  <c r="AJ26061" i="4"/>
  <c r="AK26061" i="4"/>
  <c r="AE26061" i="4"/>
  <c r="AF26061" i="4"/>
  <c r="AD26061" i="4"/>
  <c r="Z26061" i="4"/>
  <c r="Y26061" i="4"/>
  <c r="AB26053" i="4"/>
  <c r="AG26053" i="4"/>
  <c r="AH26053" i="4"/>
  <c r="AI26053" i="4"/>
  <c r="AJ26053" i="4"/>
  <c r="AK26053" i="4"/>
  <c r="AE26053" i="4"/>
  <c r="AF26053" i="4"/>
  <c r="AD26053" i="4"/>
  <c r="Z26053" i="4"/>
  <c r="Y26053" i="4"/>
  <c r="AB26045" i="4"/>
  <c r="AG26045" i="4"/>
  <c r="AH26045" i="4"/>
  <c r="AI26045" i="4"/>
  <c r="AJ26045" i="4"/>
  <c r="AK26045" i="4"/>
  <c r="AE26045" i="4"/>
  <c r="AF26045" i="4"/>
  <c r="AD26045" i="4"/>
  <c r="Z26045" i="4"/>
  <c r="Y26045" i="4"/>
  <c r="AB26037" i="4"/>
  <c r="AG26037" i="4"/>
  <c r="AH26037" i="4"/>
  <c r="AI26037" i="4"/>
  <c r="AJ26037" i="4"/>
  <c r="AK26037" i="4"/>
  <c r="AE26037" i="4"/>
  <c r="AF26037" i="4"/>
  <c r="AD26037" i="4"/>
  <c r="Z26037" i="4"/>
  <c r="Y26037" i="4"/>
  <c r="AB26029" i="4"/>
  <c r="AG26029" i="4"/>
  <c r="AH26029" i="4"/>
  <c r="AI26029" i="4"/>
  <c r="AJ26029" i="4"/>
  <c r="AK26029" i="4"/>
  <c r="AE26029" i="4"/>
  <c r="AF26029" i="4"/>
  <c r="AD26029" i="4"/>
  <c r="Z26029" i="4"/>
  <c r="Y26029" i="4"/>
  <c r="AB26021" i="4"/>
  <c r="AG26021" i="4"/>
  <c r="AH26021" i="4"/>
  <c r="AI26021" i="4"/>
  <c r="AJ26021" i="4"/>
  <c r="AK26021" i="4"/>
  <c r="AE26021" i="4"/>
  <c r="AF26021" i="4"/>
  <c r="AD26021" i="4"/>
  <c r="Z26021" i="4"/>
  <c r="Y26021" i="4"/>
  <c r="AB26013" i="4"/>
  <c r="AG26013" i="4"/>
  <c r="AH26013" i="4"/>
  <c r="AI26013" i="4"/>
  <c r="AJ26013" i="4"/>
  <c r="AK26013" i="4"/>
  <c r="AE26013" i="4"/>
  <c r="AF26013" i="4"/>
  <c r="AD26013" i="4"/>
  <c r="Z26013" i="4"/>
  <c r="Y26013" i="4"/>
  <c r="AB26005" i="4"/>
  <c r="AG26005" i="4"/>
  <c r="AH26005" i="4"/>
  <c r="AI26005" i="4"/>
  <c r="AJ26005" i="4"/>
  <c r="AK26005" i="4"/>
  <c r="AE26005" i="4"/>
  <c r="AF26005" i="4"/>
  <c r="AD26005" i="4"/>
  <c r="Z26005" i="4"/>
  <c r="Y26005" i="4"/>
  <c r="AB25997" i="4"/>
  <c r="AG25997" i="4"/>
  <c r="AH25997" i="4"/>
  <c r="AI25997" i="4"/>
  <c r="AJ25997" i="4"/>
  <c r="AK25997" i="4"/>
  <c r="AE25997" i="4"/>
  <c r="AF25997" i="4"/>
  <c r="AD25997" i="4"/>
  <c r="Z25997" i="4"/>
  <c r="Y25997" i="4"/>
  <c r="AB25989" i="4"/>
  <c r="AG25989" i="4"/>
  <c r="AH25989" i="4"/>
  <c r="AI25989" i="4"/>
  <c r="AJ25989" i="4"/>
  <c r="AK25989" i="4"/>
  <c r="AE25989" i="4"/>
  <c r="AF25989" i="4"/>
  <c r="AD25989" i="4"/>
  <c r="Z25989" i="4"/>
  <c r="Y25989" i="4"/>
  <c r="AB25981" i="4"/>
  <c r="AG25981" i="4"/>
  <c r="AH25981" i="4"/>
  <c r="AI25981" i="4"/>
  <c r="AJ25981" i="4"/>
  <c r="AK25981" i="4"/>
  <c r="AE25981" i="4"/>
  <c r="AF25981" i="4"/>
  <c r="AD25981" i="4"/>
  <c r="Z25981" i="4"/>
  <c r="Y25981" i="4"/>
  <c r="AB25973" i="4"/>
  <c r="AG25973" i="4"/>
  <c r="AH25973" i="4"/>
  <c r="AI25973" i="4"/>
  <c r="AJ25973" i="4"/>
  <c r="AK25973" i="4"/>
  <c r="AE25973" i="4"/>
  <c r="AF25973" i="4"/>
  <c r="AD25973" i="4"/>
  <c r="Z25973" i="4"/>
  <c r="Y25973" i="4"/>
  <c r="AB25965" i="4"/>
  <c r="AG25965" i="4"/>
  <c r="AH25965" i="4"/>
  <c r="AI25965" i="4"/>
  <c r="AJ25965" i="4"/>
  <c r="AK25965" i="4"/>
  <c r="AE25965" i="4"/>
  <c r="AF25965" i="4"/>
  <c r="AD25965" i="4"/>
  <c r="Z25965" i="4"/>
  <c r="Y25965" i="4"/>
  <c r="AB25957" i="4"/>
  <c r="AG25957" i="4"/>
  <c r="AH25957" i="4"/>
  <c r="AI25957" i="4"/>
  <c r="AJ25957" i="4"/>
  <c r="AK25957" i="4"/>
  <c r="AE25957" i="4"/>
  <c r="AF25957" i="4"/>
  <c r="AD25957" i="4"/>
  <c r="Z25957" i="4"/>
  <c r="Y25957" i="4"/>
  <c r="AB25949" i="4"/>
  <c r="AG25949" i="4"/>
  <c r="AH25949" i="4"/>
  <c r="AI25949" i="4"/>
  <c r="AJ25949" i="4"/>
  <c r="AK25949" i="4"/>
  <c r="AE25949" i="4"/>
  <c r="AF25949" i="4"/>
  <c r="AD25949" i="4"/>
  <c r="Z25949" i="4"/>
  <c r="Y25949" i="4"/>
  <c r="AB25941" i="4"/>
  <c r="AG25941" i="4"/>
  <c r="AH25941" i="4"/>
  <c r="AI25941" i="4"/>
  <c r="AJ25941" i="4"/>
  <c r="AK25941" i="4"/>
  <c r="AE25941" i="4"/>
  <c r="AF25941" i="4"/>
  <c r="AD25941" i="4"/>
  <c r="Z25941" i="4"/>
  <c r="Y25941" i="4"/>
  <c r="AB25933" i="4"/>
  <c r="AG25933" i="4"/>
  <c r="AH25933" i="4"/>
  <c r="AI25933" i="4"/>
  <c r="AJ25933" i="4"/>
  <c r="AK25933" i="4"/>
  <c r="AE25933" i="4"/>
  <c r="AF25933" i="4"/>
  <c r="AD25933" i="4"/>
  <c r="Z25933" i="4"/>
  <c r="Y25933" i="4"/>
  <c r="AB25925" i="4"/>
  <c r="AG25925" i="4"/>
  <c r="AH25925" i="4"/>
  <c r="AI25925" i="4"/>
  <c r="AJ25925" i="4"/>
  <c r="AK25925" i="4"/>
  <c r="AE25925" i="4"/>
  <c r="AF25925" i="4"/>
  <c r="AD25925" i="4"/>
  <c r="Z25925" i="4"/>
  <c r="Y25925" i="4"/>
  <c r="AB25917" i="4"/>
  <c r="AG25917" i="4"/>
  <c r="AH25917" i="4"/>
  <c r="AI25917" i="4"/>
  <c r="AJ25917" i="4"/>
  <c r="AK25917" i="4"/>
  <c r="AE25917" i="4"/>
  <c r="AF25917" i="4"/>
  <c r="AD25917" i="4"/>
  <c r="Z25917" i="4"/>
  <c r="Y25917" i="4"/>
  <c r="AB25909" i="4"/>
  <c r="AG25909" i="4"/>
  <c r="AH25909" i="4"/>
  <c r="AI25909" i="4"/>
  <c r="AJ25909" i="4"/>
  <c r="AK25909" i="4"/>
  <c r="AE25909" i="4"/>
  <c r="AF25909" i="4"/>
  <c r="AD25909" i="4"/>
  <c r="Z25909" i="4"/>
  <c r="Y25909" i="4"/>
  <c r="AB25901" i="4"/>
  <c r="AG25901" i="4"/>
  <c r="AH25901" i="4"/>
  <c r="AI25901" i="4"/>
  <c r="AJ25901" i="4"/>
  <c r="AK25901" i="4"/>
  <c r="AE25901" i="4"/>
  <c r="AF25901" i="4"/>
  <c r="AD25901" i="4"/>
  <c r="Z25901" i="4"/>
  <c r="Y25901" i="4"/>
  <c r="AB25893" i="4"/>
  <c r="AG25893" i="4"/>
  <c r="AH25893" i="4"/>
  <c r="AI25893" i="4"/>
  <c r="AJ25893" i="4"/>
  <c r="AK25893" i="4"/>
  <c r="AE25893" i="4"/>
  <c r="AF25893" i="4"/>
  <c r="AD25893" i="4"/>
  <c r="Z25893" i="4"/>
  <c r="Y25893" i="4"/>
  <c r="AB25885" i="4"/>
  <c r="AG25885" i="4"/>
  <c r="AH25885" i="4"/>
  <c r="AI25885" i="4"/>
  <c r="AJ25885" i="4"/>
  <c r="AK25885" i="4"/>
  <c r="AE25885" i="4"/>
  <c r="AF25885" i="4"/>
  <c r="AD25885" i="4"/>
  <c r="Z25885" i="4"/>
  <c r="Y25885" i="4"/>
  <c r="AB25877" i="4"/>
  <c r="AG25877" i="4"/>
  <c r="AH25877" i="4"/>
  <c r="AI25877" i="4"/>
  <c r="AJ25877" i="4"/>
  <c r="AK25877" i="4"/>
  <c r="AE25877" i="4"/>
  <c r="AF25877" i="4"/>
  <c r="AD25877" i="4"/>
  <c r="Z25877" i="4"/>
  <c r="Y25877" i="4"/>
  <c r="AB25869" i="4"/>
  <c r="AG25869" i="4"/>
  <c r="AH25869" i="4"/>
  <c r="AI25869" i="4"/>
  <c r="AJ25869" i="4"/>
  <c r="AK25869" i="4"/>
  <c r="AE25869" i="4"/>
  <c r="AF25869" i="4"/>
  <c r="AD25869" i="4"/>
  <c r="Z25869" i="4"/>
  <c r="Y25869" i="4"/>
  <c r="AB25861" i="4"/>
  <c r="AG25861" i="4"/>
  <c r="AH25861" i="4"/>
  <c r="AI25861" i="4"/>
  <c r="AJ25861" i="4"/>
  <c r="AK25861" i="4"/>
  <c r="AE25861" i="4"/>
  <c r="AF25861" i="4"/>
  <c r="AD25861" i="4"/>
  <c r="Z25861" i="4"/>
  <c r="Y25861" i="4"/>
  <c r="AB25853" i="4"/>
  <c r="AG25853" i="4"/>
  <c r="AH25853" i="4"/>
  <c r="AI25853" i="4"/>
  <c r="AJ25853" i="4"/>
  <c r="AK25853" i="4"/>
  <c r="AE25853" i="4"/>
  <c r="AF25853" i="4"/>
  <c r="AD25853" i="4"/>
  <c r="Z25853" i="4"/>
  <c r="Y25853" i="4"/>
  <c r="AB25845" i="4"/>
  <c r="AG25845" i="4"/>
  <c r="AH25845" i="4"/>
  <c r="AI25845" i="4"/>
  <c r="AJ25845" i="4"/>
  <c r="AK25845" i="4"/>
  <c r="AE25845" i="4"/>
  <c r="AF25845" i="4"/>
  <c r="AD25845" i="4"/>
  <c r="Z25845" i="4"/>
  <c r="Y25845" i="4"/>
  <c r="AB25837" i="4"/>
  <c r="AG25837" i="4"/>
  <c r="AH25837" i="4"/>
  <c r="AI25837" i="4"/>
  <c r="AJ25837" i="4"/>
  <c r="AK25837" i="4"/>
  <c r="AE25837" i="4"/>
  <c r="AF25837" i="4"/>
  <c r="AD25837" i="4"/>
  <c r="Z25837" i="4"/>
  <c r="Y25837" i="4"/>
  <c r="AB25829" i="4"/>
  <c r="AG25829" i="4"/>
  <c r="AH25829" i="4"/>
  <c r="AI25829" i="4"/>
  <c r="AJ25829" i="4"/>
  <c r="AK25829" i="4"/>
  <c r="AE25829" i="4"/>
  <c r="AF25829" i="4"/>
  <c r="AD25829" i="4"/>
  <c r="Z25829" i="4"/>
  <c r="Y25829" i="4"/>
  <c r="AB25821" i="4"/>
  <c r="AG25821" i="4"/>
  <c r="AH25821" i="4"/>
  <c r="AI25821" i="4"/>
  <c r="AJ25821" i="4"/>
  <c r="AK25821" i="4"/>
  <c r="AE25821" i="4"/>
  <c r="AF25821" i="4"/>
  <c r="AD25821" i="4"/>
  <c r="Z25821" i="4"/>
  <c r="Y25821" i="4"/>
  <c r="AB25813" i="4"/>
  <c r="AG25813" i="4"/>
  <c r="AH25813" i="4"/>
  <c r="AI25813" i="4"/>
  <c r="AJ25813" i="4"/>
  <c r="AK25813" i="4"/>
  <c r="AE25813" i="4"/>
  <c r="AF25813" i="4"/>
  <c r="AD25813" i="4"/>
  <c r="Z25813" i="4"/>
  <c r="Y25813" i="4"/>
  <c r="AB25805" i="4"/>
  <c r="AG25805" i="4"/>
  <c r="AH25805" i="4"/>
  <c r="AI25805" i="4"/>
  <c r="AJ25805" i="4"/>
  <c r="AK25805" i="4"/>
  <c r="AE25805" i="4"/>
  <c r="AF25805" i="4"/>
  <c r="AD25805" i="4"/>
  <c r="Z25805" i="4"/>
  <c r="Y25805" i="4"/>
  <c r="AB25797" i="4"/>
  <c r="AG25797" i="4"/>
  <c r="AH25797" i="4"/>
  <c r="AI25797" i="4"/>
  <c r="AJ25797" i="4"/>
  <c r="AK25797" i="4"/>
  <c r="AE25797" i="4"/>
  <c r="AF25797" i="4"/>
  <c r="AD25797" i="4"/>
  <c r="Z25797" i="4"/>
  <c r="Y25797" i="4"/>
  <c r="AB25789" i="4"/>
  <c r="AG25789" i="4"/>
  <c r="AH25789" i="4"/>
  <c r="AI25789" i="4"/>
  <c r="AJ25789" i="4"/>
  <c r="AK25789" i="4"/>
  <c r="AE25789" i="4"/>
  <c r="AF25789" i="4"/>
  <c r="AD25789" i="4"/>
  <c r="Z25789" i="4"/>
  <c r="Y25789" i="4"/>
  <c r="AB25781" i="4"/>
  <c r="AG25781" i="4"/>
  <c r="AH25781" i="4"/>
  <c r="AI25781" i="4"/>
  <c r="AJ25781" i="4"/>
  <c r="AK25781" i="4"/>
  <c r="AE25781" i="4"/>
  <c r="AF25781" i="4"/>
  <c r="AD25781" i="4"/>
  <c r="Z25781" i="4"/>
  <c r="Y25781" i="4"/>
  <c r="AB25773" i="4"/>
  <c r="AG25773" i="4"/>
  <c r="AH25773" i="4"/>
  <c r="AI25773" i="4"/>
  <c r="AJ25773" i="4"/>
  <c r="AK25773" i="4"/>
  <c r="AE25773" i="4"/>
  <c r="AF25773" i="4"/>
  <c r="AD25773" i="4"/>
  <c r="Z25773" i="4"/>
  <c r="Y25773" i="4"/>
  <c r="AB25765" i="4"/>
  <c r="AG25765" i="4"/>
  <c r="AH25765" i="4"/>
  <c r="AI25765" i="4"/>
  <c r="AJ25765" i="4"/>
  <c r="AK25765" i="4"/>
  <c r="AE25765" i="4"/>
  <c r="AF25765" i="4"/>
  <c r="AD25765" i="4"/>
  <c r="Z25765" i="4"/>
  <c r="Y25765" i="4"/>
  <c r="AB25757" i="4"/>
  <c r="AG25757" i="4"/>
  <c r="AH25757" i="4"/>
  <c r="AI25757" i="4"/>
  <c r="AJ25757" i="4"/>
  <c r="AK25757" i="4"/>
  <c r="AE25757" i="4"/>
  <c r="AF25757" i="4"/>
  <c r="AD25757" i="4"/>
  <c r="Z25757" i="4"/>
  <c r="Y25757" i="4"/>
  <c r="AB25749" i="4"/>
  <c r="AG25749" i="4"/>
  <c r="AH25749" i="4"/>
  <c r="AI25749" i="4"/>
  <c r="AJ25749" i="4"/>
  <c r="AK25749" i="4"/>
  <c r="AE25749" i="4"/>
  <c r="AF25749" i="4"/>
  <c r="AD25749" i="4"/>
  <c r="Z25749" i="4"/>
  <c r="Y25749" i="4"/>
  <c r="AB25741" i="4"/>
  <c r="AG25741" i="4"/>
  <c r="AH25741" i="4"/>
  <c r="AI25741" i="4"/>
  <c r="AJ25741" i="4"/>
  <c r="AK25741" i="4"/>
  <c r="AE25741" i="4"/>
  <c r="AF25741" i="4"/>
  <c r="AD25741" i="4"/>
  <c r="Z25741" i="4"/>
  <c r="Y25741" i="4"/>
  <c r="AB25733" i="4"/>
  <c r="AG25733" i="4"/>
  <c r="AH25733" i="4"/>
  <c r="AI25733" i="4"/>
  <c r="AJ25733" i="4"/>
  <c r="AK25733" i="4"/>
  <c r="AE25733" i="4"/>
  <c r="AF25733" i="4"/>
  <c r="AD25733" i="4"/>
  <c r="Z25733" i="4"/>
  <c r="Y25733" i="4"/>
  <c r="AB25725" i="4"/>
  <c r="AG25725" i="4"/>
  <c r="AH25725" i="4"/>
  <c r="AI25725" i="4"/>
  <c r="AJ25725" i="4"/>
  <c r="AK25725" i="4"/>
  <c r="AE25725" i="4"/>
  <c r="AF25725" i="4"/>
  <c r="AD25725" i="4"/>
  <c r="Z25725" i="4"/>
  <c r="Y25725" i="4"/>
  <c r="AB25717" i="4"/>
  <c r="AG25717" i="4"/>
  <c r="AH25717" i="4"/>
  <c r="AI25717" i="4"/>
  <c r="AJ25717" i="4"/>
  <c r="AK25717" i="4"/>
  <c r="AE25717" i="4"/>
  <c r="AF25717" i="4"/>
  <c r="AD25717" i="4"/>
  <c r="Z25717" i="4"/>
  <c r="Y25717" i="4"/>
  <c r="AB25709" i="4"/>
  <c r="AG25709" i="4"/>
  <c r="AH25709" i="4"/>
  <c r="AI25709" i="4"/>
  <c r="AJ25709" i="4"/>
  <c r="AK25709" i="4"/>
  <c r="AE25709" i="4"/>
  <c r="AF25709" i="4"/>
  <c r="AD25709" i="4"/>
  <c r="Z25709" i="4"/>
  <c r="Y25709" i="4"/>
  <c r="AB25701" i="4"/>
  <c r="AG25701" i="4"/>
  <c r="AH25701" i="4"/>
  <c r="AI25701" i="4"/>
  <c r="AJ25701" i="4"/>
  <c r="AK25701" i="4"/>
  <c r="AE25701" i="4"/>
  <c r="AF25701" i="4"/>
  <c r="AD25701" i="4"/>
  <c r="Z25701" i="4"/>
  <c r="Y25701" i="4"/>
  <c r="AB25693" i="4"/>
  <c r="AG25693" i="4"/>
  <c r="AH25693" i="4"/>
  <c r="AI25693" i="4"/>
  <c r="AJ25693" i="4"/>
  <c r="AK25693" i="4"/>
  <c r="AE25693" i="4"/>
  <c r="AF25693" i="4"/>
  <c r="AD25693" i="4"/>
  <c r="Z25693" i="4"/>
  <c r="Y25693" i="4"/>
  <c r="AB25685" i="4"/>
  <c r="AG25685" i="4"/>
  <c r="AH25685" i="4"/>
  <c r="AI25685" i="4"/>
  <c r="AJ25685" i="4"/>
  <c r="AK25685" i="4"/>
  <c r="AE25685" i="4"/>
  <c r="AF25685" i="4"/>
  <c r="AD25685" i="4"/>
  <c r="Z25685" i="4"/>
  <c r="Y25685" i="4"/>
  <c r="AB25677" i="4"/>
  <c r="AG25677" i="4"/>
  <c r="AH25677" i="4"/>
  <c r="AI25677" i="4"/>
  <c r="AJ25677" i="4"/>
  <c r="AK25677" i="4"/>
  <c r="AE25677" i="4"/>
  <c r="AF25677" i="4"/>
  <c r="AD25677" i="4"/>
  <c r="Z25677" i="4"/>
  <c r="Y25677" i="4"/>
  <c r="AB25669" i="4"/>
  <c r="AG25669" i="4"/>
  <c r="AH25669" i="4"/>
  <c r="AI25669" i="4"/>
  <c r="AJ25669" i="4"/>
  <c r="AK25669" i="4"/>
  <c r="AE25669" i="4"/>
  <c r="AF25669" i="4"/>
  <c r="AD25669" i="4"/>
  <c r="Z25669" i="4"/>
  <c r="Y25669" i="4"/>
  <c r="AB25661" i="4"/>
  <c r="AG25661" i="4"/>
  <c r="AH25661" i="4"/>
  <c r="AI25661" i="4"/>
  <c r="AJ25661" i="4"/>
  <c r="AK25661" i="4"/>
  <c r="AE25661" i="4"/>
  <c r="AF25661" i="4"/>
  <c r="AD25661" i="4"/>
  <c r="Z25661" i="4"/>
  <c r="Y25661" i="4"/>
  <c r="AB25653" i="4"/>
  <c r="AG25653" i="4"/>
  <c r="AH25653" i="4"/>
  <c r="AI25653" i="4"/>
  <c r="AJ25653" i="4"/>
  <c r="AK25653" i="4"/>
  <c r="AE25653" i="4"/>
  <c r="AF25653" i="4"/>
  <c r="AD25653" i="4"/>
  <c r="Z25653" i="4"/>
  <c r="Y25653" i="4"/>
  <c r="AB25645" i="4"/>
  <c r="AG25645" i="4"/>
  <c r="AH25645" i="4"/>
  <c r="AI25645" i="4"/>
  <c r="AJ25645" i="4"/>
  <c r="AK25645" i="4"/>
  <c r="AE25645" i="4"/>
  <c r="AF25645" i="4"/>
  <c r="AD25645" i="4"/>
  <c r="Z25645" i="4"/>
  <c r="Y25645" i="4"/>
  <c r="AB25637" i="4"/>
  <c r="AG25637" i="4"/>
  <c r="AH25637" i="4"/>
  <c r="AI25637" i="4"/>
  <c r="AJ25637" i="4"/>
  <c r="AK25637" i="4"/>
  <c r="AE25637" i="4"/>
  <c r="AF25637" i="4"/>
  <c r="AD25637" i="4"/>
  <c r="Z25637" i="4"/>
  <c r="Y25637" i="4"/>
  <c r="AB25629" i="4"/>
  <c r="AG25629" i="4"/>
  <c r="AH25629" i="4"/>
  <c r="AI25629" i="4"/>
  <c r="AJ25629" i="4"/>
  <c r="AK25629" i="4"/>
  <c r="AE25629" i="4"/>
  <c r="AF25629" i="4"/>
  <c r="AD25629" i="4"/>
  <c r="Z25629" i="4"/>
  <c r="Y25629" i="4"/>
  <c r="AB25621" i="4"/>
  <c r="AG25621" i="4"/>
  <c r="AH25621" i="4"/>
  <c r="AI25621" i="4"/>
  <c r="AJ25621" i="4"/>
  <c r="AK25621" i="4"/>
  <c r="AE25621" i="4"/>
  <c r="AF25621" i="4"/>
  <c r="AD25621" i="4"/>
  <c r="Z25621" i="4"/>
  <c r="Y25621" i="4"/>
  <c r="AB25613" i="4"/>
  <c r="AG25613" i="4"/>
  <c r="AH25613" i="4"/>
  <c r="AI25613" i="4"/>
  <c r="AJ25613" i="4"/>
  <c r="AK25613" i="4"/>
  <c r="AE25613" i="4"/>
  <c r="AF25613" i="4"/>
  <c r="AD25613" i="4"/>
  <c r="Z25613" i="4"/>
  <c r="Y25613" i="4"/>
  <c r="AB25605" i="4"/>
  <c r="AG25605" i="4"/>
  <c r="AH25605" i="4"/>
  <c r="AI25605" i="4"/>
  <c r="AJ25605" i="4"/>
  <c r="AK25605" i="4"/>
  <c r="AE25605" i="4"/>
  <c r="AF25605" i="4"/>
  <c r="AD25605" i="4"/>
  <c r="Z25605" i="4"/>
  <c r="Y25605" i="4"/>
  <c r="AB25597" i="4"/>
  <c r="AG25597" i="4"/>
  <c r="AH25597" i="4"/>
  <c r="AI25597" i="4"/>
  <c r="AJ25597" i="4"/>
  <c r="AK25597" i="4"/>
  <c r="AE25597" i="4"/>
  <c r="AF25597" i="4"/>
  <c r="AD25597" i="4"/>
  <c r="Z25597" i="4"/>
  <c r="Y25597" i="4"/>
  <c r="AB25589" i="4"/>
  <c r="AG25589" i="4"/>
  <c r="AH25589" i="4"/>
  <c r="AI25589" i="4"/>
  <c r="AJ25589" i="4"/>
  <c r="AK25589" i="4"/>
  <c r="AE25589" i="4"/>
  <c r="AF25589" i="4"/>
  <c r="AD25589" i="4"/>
  <c r="Z25589" i="4"/>
  <c r="Y25589" i="4"/>
  <c r="AB25581" i="4"/>
  <c r="AG25581" i="4"/>
  <c r="AH25581" i="4"/>
  <c r="AI25581" i="4"/>
  <c r="AJ25581" i="4"/>
  <c r="AK25581" i="4"/>
  <c r="AE25581" i="4"/>
  <c r="AF25581" i="4"/>
  <c r="AD25581" i="4"/>
  <c r="Z25581" i="4"/>
  <c r="Y25581" i="4"/>
  <c r="AB25573" i="4"/>
  <c r="AG25573" i="4"/>
  <c r="AH25573" i="4"/>
  <c r="AI25573" i="4"/>
  <c r="AJ25573" i="4"/>
  <c r="AK25573" i="4"/>
  <c r="AE25573" i="4"/>
  <c r="AF25573" i="4"/>
  <c r="AD25573" i="4"/>
  <c r="Z25573" i="4"/>
  <c r="Y25573" i="4"/>
  <c r="AB25565" i="4"/>
  <c r="AG25565" i="4"/>
  <c r="AH25565" i="4"/>
  <c r="AI25565" i="4"/>
  <c r="AJ25565" i="4"/>
  <c r="AK25565" i="4"/>
  <c r="AE25565" i="4"/>
  <c r="AF25565" i="4"/>
  <c r="AD25565" i="4"/>
  <c r="Z25565" i="4"/>
  <c r="Y25565" i="4"/>
  <c r="AB25557" i="4"/>
  <c r="AG25557" i="4"/>
  <c r="AH25557" i="4"/>
  <c r="AI25557" i="4"/>
  <c r="AJ25557" i="4"/>
  <c r="AK25557" i="4"/>
  <c r="AE25557" i="4"/>
  <c r="AF25557" i="4"/>
  <c r="AD25557" i="4"/>
  <c r="Z25557" i="4"/>
  <c r="Y25557" i="4"/>
  <c r="AB25549" i="4"/>
  <c r="AG25549" i="4"/>
  <c r="AH25549" i="4"/>
  <c r="AI25549" i="4"/>
  <c r="AJ25549" i="4"/>
  <c r="AK25549" i="4"/>
  <c r="AE25549" i="4"/>
  <c r="AF25549" i="4"/>
  <c r="AD25549" i="4"/>
  <c r="Z25549" i="4"/>
  <c r="Y25549" i="4"/>
  <c r="AB25541" i="4"/>
  <c r="AG25541" i="4"/>
  <c r="AH25541" i="4"/>
  <c r="AI25541" i="4"/>
  <c r="AJ25541" i="4"/>
  <c r="AK25541" i="4"/>
  <c r="AE25541" i="4"/>
  <c r="AF25541" i="4"/>
  <c r="AD25541" i="4"/>
  <c r="Z25541" i="4"/>
  <c r="Y25541" i="4"/>
  <c r="AB25533" i="4"/>
  <c r="AG25533" i="4"/>
  <c r="AH25533" i="4"/>
  <c r="AI25533" i="4"/>
  <c r="AJ25533" i="4"/>
  <c r="AK25533" i="4"/>
  <c r="AE25533" i="4"/>
  <c r="AF25533" i="4"/>
  <c r="AD25533" i="4"/>
  <c r="Z25533" i="4"/>
  <c r="Y25533" i="4"/>
  <c r="AB25525" i="4"/>
  <c r="AG25525" i="4"/>
  <c r="AH25525" i="4"/>
  <c r="AI25525" i="4"/>
  <c r="AJ25525" i="4"/>
  <c r="AK25525" i="4"/>
  <c r="AE25525" i="4"/>
  <c r="AF25525" i="4"/>
  <c r="AD25525" i="4"/>
  <c r="Z25525" i="4"/>
  <c r="Y25525" i="4"/>
  <c r="AB25517" i="4"/>
  <c r="AG25517" i="4"/>
  <c r="AH25517" i="4"/>
  <c r="AI25517" i="4"/>
  <c r="AJ25517" i="4"/>
  <c r="AK25517" i="4"/>
  <c r="AE25517" i="4"/>
  <c r="AF25517" i="4"/>
  <c r="AD25517" i="4"/>
  <c r="Z25517" i="4"/>
  <c r="Y25517" i="4"/>
  <c r="AB25509" i="4"/>
  <c r="AG25509" i="4"/>
  <c r="AH25509" i="4"/>
  <c r="AI25509" i="4"/>
  <c r="AJ25509" i="4"/>
  <c r="AK25509" i="4"/>
  <c r="AE25509" i="4"/>
  <c r="AF25509" i="4"/>
  <c r="AD25509" i="4"/>
  <c r="Z25509" i="4"/>
  <c r="Y25509" i="4"/>
  <c r="AB25501" i="4"/>
  <c r="AG25501" i="4"/>
  <c r="AH25501" i="4"/>
  <c r="AI25501" i="4"/>
  <c r="AJ25501" i="4"/>
  <c r="AK25501" i="4"/>
  <c r="AE25501" i="4"/>
  <c r="AF25501" i="4"/>
  <c r="AD25501" i="4"/>
  <c r="Z25501" i="4"/>
  <c r="Y25501" i="4"/>
  <c r="AB25493" i="4"/>
  <c r="AG25493" i="4"/>
  <c r="AH25493" i="4"/>
  <c r="AI25493" i="4"/>
  <c r="AJ25493" i="4"/>
  <c r="AK25493" i="4"/>
  <c r="AE25493" i="4"/>
  <c r="AF25493" i="4"/>
  <c r="AD25493" i="4"/>
  <c r="Z25493" i="4"/>
  <c r="Y25493" i="4"/>
  <c r="AB25485" i="4"/>
  <c r="AG25485" i="4"/>
  <c r="AH25485" i="4"/>
  <c r="AI25485" i="4"/>
  <c r="AJ25485" i="4"/>
  <c r="AK25485" i="4"/>
  <c r="AE25485" i="4"/>
  <c r="AF25485" i="4"/>
  <c r="AD25485" i="4"/>
  <c r="Z25485" i="4"/>
  <c r="Y25485" i="4"/>
  <c r="AB25477" i="4"/>
  <c r="AG25477" i="4"/>
  <c r="AH25477" i="4"/>
  <c r="AI25477" i="4"/>
  <c r="AJ25477" i="4"/>
  <c r="AK25477" i="4"/>
  <c r="AE25477" i="4"/>
  <c r="AF25477" i="4"/>
  <c r="AD25477" i="4"/>
  <c r="Z25477" i="4"/>
  <c r="Y25477" i="4"/>
  <c r="AB25469" i="4"/>
  <c r="AG25469" i="4"/>
  <c r="AH25469" i="4"/>
  <c r="AI25469" i="4"/>
  <c r="AJ25469" i="4"/>
  <c r="AK25469" i="4"/>
  <c r="AE25469" i="4"/>
  <c r="AF25469" i="4"/>
  <c r="AD25469" i="4"/>
  <c r="Z25469" i="4"/>
  <c r="Y25469" i="4"/>
  <c r="AB25461" i="4"/>
  <c r="AG25461" i="4"/>
  <c r="AH25461" i="4"/>
  <c r="AI25461" i="4"/>
  <c r="AJ25461" i="4"/>
  <c r="AK25461" i="4"/>
  <c r="AE25461" i="4"/>
  <c r="AF25461" i="4"/>
  <c r="AD25461" i="4"/>
  <c r="Z25461" i="4"/>
  <c r="Y25461" i="4"/>
  <c r="AB25453" i="4"/>
  <c r="AG25453" i="4"/>
  <c r="AH25453" i="4"/>
  <c r="AI25453" i="4"/>
  <c r="AJ25453" i="4"/>
  <c r="AK25453" i="4"/>
  <c r="AE25453" i="4"/>
  <c r="AF25453" i="4"/>
  <c r="AD25453" i="4"/>
  <c r="Z25453" i="4"/>
  <c r="Y25453" i="4"/>
  <c r="AB25445" i="4"/>
  <c r="AG25445" i="4"/>
  <c r="AH25445" i="4"/>
  <c r="AI25445" i="4"/>
  <c r="AJ25445" i="4"/>
  <c r="AK25445" i="4"/>
  <c r="AE25445" i="4"/>
  <c r="AF25445" i="4"/>
  <c r="AD25445" i="4"/>
  <c r="Z25445" i="4"/>
  <c r="Y25445" i="4"/>
  <c r="AB25437" i="4"/>
  <c r="AG25437" i="4"/>
  <c r="AH25437" i="4"/>
  <c r="AI25437" i="4"/>
  <c r="AJ25437" i="4"/>
  <c r="AK25437" i="4"/>
  <c r="AE25437" i="4"/>
  <c r="AF25437" i="4"/>
  <c r="AD25437" i="4"/>
  <c r="Z25437" i="4"/>
  <c r="Y25437" i="4"/>
  <c r="AB25429" i="4"/>
  <c r="AG25429" i="4"/>
  <c r="AH25429" i="4"/>
  <c r="AI25429" i="4"/>
  <c r="AJ25429" i="4"/>
  <c r="AK25429" i="4"/>
  <c r="AE25429" i="4"/>
  <c r="AF25429" i="4"/>
  <c r="AD25429" i="4"/>
  <c r="Z25429" i="4"/>
  <c r="Y25429" i="4"/>
  <c r="AB25421" i="4"/>
  <c r="AG25421" i="4"/>
  <c r="AH25421" i="4"/>
  <c r="AI25421" i="4"/>
  <c r="AJ25421" i="4"/>
  <c r="AK25421" i="4"/>
  <c r="AE25421" i="4"/>
  <c r="AF25421" i="4"/>
  <c r="AD25421" i="4"/>
  <c r="Z25421" i="4"/>
  <c r="Y25421" i="4"/>
  <c r="AB25413" i="4"/>
  <c r="AG25413" i="4"/>
  <c r="AH25413" i="4"/>
  <c r="AI25413" i="4"/>
  <c r="AJ25413" i="4"/>
  <c r="AK25413" i="4"/>
  <c r="AE25413" i="4"/>
  <c r="AF25413" i="4"/>
  <c r="AD25413" i="4"/>
  <c r="Z25413" i="4"/>
  <c r="Y25413" i="4"/>
  <c r="AB25405" i="4"/>
  <c r="AG25405" i="4"/>
  <c r="AH25405" i="4"/>
  <c r="AI25405" i="4"/>
  <c r="AJ25405" i="4"/>
  <c r="AK25405" i="4"/>
  <c r="AE25405" i="4"/>
  <c r="AF25405" i="4"/>
  <c r="AD25405" i="4"/>
  <c r="Z25405" i="4"/>
  <c r="Y25405" i="4"/>
  <c r="AB25397" i="4"/>
  <c r="AG25397" i="4"/>
  <c r="AH25397" i="4"/>
  <c r="AI25397" i="4"/>
  <c r="AJ25397" i="4"/>
  <c r="AK25397" i="4"/>
  <c r="AE25397" i="4"/>
  <c r="AF25397" i="4"/>
  <c r="AD25397" i="4"/>
  <c r="Z25397" i="4"/>
  <c r="Y25397" i="4"/>
  <c r="AB25389" i="4"/>
  <c r="AG25389" i="4"/>
  <c r="AH25389" i="4"/>
  <c r="AI25389" i="4"/>
  <c r="AJ25389" i="4"/>
  <c r="AK25389" i="4"/>
  <c r="AE25389" i="4"/>
  <c r="AF25389" i="4"/>
  <c r="AD25389" i="4"/>
  <c r="Z25389" i="4"/>
  <c r="Y25389" i="4"/>
  <c r="AB25381" i="4"/>
  <c r="AG25381" i="4"/>
  <c r="AH25381" i="4"/>
  <c r="AI25381" i="4"/>
  <c r="AJ25381" i="4"/>
  <c r="AK25381" i="4"/>
  <c r="AE25381" i="4"/>
  <c r="AF25381" i="4"/>
  <c r="AD25381" i="4"/>
  <c r="Z25381" i="4"/>
  <c r="Y25381" i="4"/>
  <c r="AB25373" i="4"/>
  <c r="AG25373" i="4"/>
  <c r="AH25373" i="4"/>
  <c r="AI25373" i="4"/>
  <c r="AJ25373" i="4"/>
  <c r="AK25373" i="4"/>
  <c r="AE25373" i="4"/>
  <c r="AF25373" i="4"/>
  <c r="AD25373" i="4"/>
  <c r="Z25373" i="4"/>
  <c r="Y25373" i="4"/>
  <c r="AB25365" i="4"/>
  <c r="AG25365" i="4"/>
  <c r="AH25365" i="4"/>
  <c r="AI25365" i="4"/>
  <c r="AJ25365" i="4"/>
  <c r="AK25365" i="4"/>
  <c r="AE25365" i="4"/>
  <c r="AF25365" i="4"/>
  <c r="AD25365" i="4"/>
  <c r="Z25365" i="4"/>
  <c r="Y25365" i="4"/>
  <c r="AB25357" i="4"/>
  <c r="AG25357" i="4"/>
  <c r="AH25357" i="4"/>
  <c r="AI25357" i="4"/>
  <c r="AJ25357" i="4"/>
  <c r="AK25357" i="4"/>
  <c r="AE25357" i="4"/>
  <c r="AF25357" i="4"/>
  <c r="AD25357" i="4"/>
  <c r="Z25357" i="4"/>
  <c r="Y25357" i="4"/>
  <c r="AB25349" i="4"/>
  <c r="AG25349" i="4"/>
  <c r="AH25349" i="4"/>
  <c r="AI25349" i="4"/>
  <c r="AJ25349" i="4"/>
  <c r="AK25349" i="4"/>
  <c r="AE25349" i="4"/>
  <c r="AF25349" i="4"/>
  <c r="AD25349" i="4"/>
  <c r="Z25349" i="4"/>
  <c r="Y25349" i="4"/>
  <c r="AB25341" i="4"/>
  <c r="AG25341" i="4"/>
  <c r="AH25341" i="4"/>
  <c r="AI25341" i="4"/>
  <c r="AJ25341" i="4"/>
  <c r="AK25341" i="4"/>
  <c r="AE25341" i="4"/>
  <c r="AF25341" i="4"/>
  <c r="AD25341" i="4"/>
  <c r="Z25341" i="4"/>
  <c r="Y25341" i="4"/>
  <c r="AB25333" i="4"/>
  <c r="AG25333" i="4"/>
  <c r="AH25333" i="4"/>
  <c r="AI25333" i="4"/>
  <c r="AJ25333" i="4"/>
  <c r="AK25333" i="4"/>
  <c r="AE25333" i="4"/>
  <c r="AF25333" i="4"/>
  <c r="AD25333" i="4"/>
  <c r="Z25333" i="4"/>
  <c r="Y25333" i="4"/>
  <c r="AB25325" i="4"/>
  <c r="AG25325" i="4"/>
  <c r="AH25325" i="4"/>
  <c r="AI25325" i="4"/>
  <c r="AJ25325" i="4"/>
  <c r="AK25325" i="4"/>
  <c r="AE25325" i="4"/>
  <c r="AF25325" i="4"/>
  <c r="AD25325" i="4"/>
  <c r="Z25325" i="4"/>
  <c r="Y25325" i="4"/>
  <c r="AB25317" i="4"/>
  <c r="AG25317" i="4"/>
  <c r="AH25317" i="4"/>
  <c r="AI25317" i="4"/>
  <c r="AJ25317" i="4"/>
  <c r="AK25317" i="4"/>
  <c r="AE25317" i="4"/>
  <c r="AF25317" i="4"/>
  <c r="AD25317" i="4"/>
  <c r="Z25317" i="4"/>
  <c r="Y25317" i="4"/>
  <c r="AB25309" i="4"/>
  <c r="AG25309" i="4"/>
  <c r="AH25309" i="4"/>
  <c r="AI25309" i="4"/>
  <c r="AJ25309" i="4"/>
  <c r="AK25309" i="4"/>
  <c r="AE25309" i="4"/>
  <c r="AF25309" i="4"/>
  <c r="AD25309" i="4"/>
  <c r="Z25309" i="4"/>
  <c r="Y25309" i="4"/>
  <c r="AB25301" i="4"/>
  <c r="AG25301" i="4"/>
  <c r="AH25301" i="4"/>
  <c r="AI25301" i="4"/>
  <c r="AJ25301" i="4"/>
  <c r="AK25301" i="4"/>
  <c r="AE25301" i="4"/>
  <c r="AF25301" i="4"/>
  <c r="AD25301" i="4"/>
  <c r="Z25301" i="4"/>
  <c r="Y25301" i="4"/>
  <c r="AB25293" i="4"/>
  <c r="AG25293" i="4"/>
  <c r="AH25293" i="4"/>
  <c r="AI25293" i="4"/>
  <c r="AJ25293" i="4"/>
  <c r="AK25293" i="4"/>
  <c r="AE25293" i="4"/>
  <c r="AF25293" i="4"/>
  <c r="AD25293" i="4"/>
  <c r="Z25293" i="4"/>
  <c r="Y25293" i="4"/>
  <c r="AB25285" i="4"/>
  <c r="AG25285" i="4"/>
  <c r="AH25285" i="4"/>
  <c r="AI25285" i="4"/>
  <c r="AJ25285" i="4"/>
  <c r="AK25285" i="4"/>
  <c r="AE25285" i="4"/>
  <c r="AF25285" i="4"/>
  <c r="AD25285" i="4"/>
  <c r="Z25285" i="4"/>
  <c r="Y25285" i="4"/>
  <c r="AB25277" i="4"/>
  <c r="AG25277" i="4"/>
  <c r="AH25277" i="4"/>
  <c r="AI25277" i="4"/>
  <c r="AJ25277" i="4"/>
  <c r="AK25277" i="4"/>
  <c r="AE25277" i="4"/>
  <c r="AF25277" i="4"/>
  <c r="AD25277" i="4"/>
  <c r="Z25277" i="4"/>
  <c r="Y25277" i="4"/>
  <c r="AB25269" i="4"/>
  <c r="AG25269" i="4"/>
  <c r="AH25269" i="4"/>
  <c r="AI25269" i="4"/>
  <c r="AJ25269" i="4"/>
  <c r="AK25269" i="4"/>
  <c r="AE25269" i="4"/>
  <c r="AF25269" i="4"/>
  <c r="AD25269" i="4"/>
  <c r="Z25269" i="4"/>
  <c r="Y25269" i="4"/>
  <c r="AB25261" i="4"/>
  <c r="AG25261" i="4"/>
  <c r="AH25261" i="4"/>
  <c r="AI25261" i="4"/>
  <c r="AJ25261" i="4"/>
  <c r="AK25261" i="4"/>
  <c r="AE25261" i="4"/>
  <c r="AF25261" i="4"/>
  <c r="AD25261" i="4"/>
  <c r="Z25261" i="4"/>
  <c r="Y25261" i="4"/>
  <c r="AB25253" i="4"/>
  <c r="AG25253" i="4"/>
  <c r="AH25253" i="4"/>
  <c r="AI25253" i="4"/>
  <c r="AJ25253" i="4"/>
  <c r="AK25253" i="4"/>
  <c r="AE25253" i="4"/>
  <c r="AF25253" i="4"/>
  <c r="AD25253" i="4"/>
  <c r="Z25253" i="4"/>
  <c r="Y25253" i="4"/>
  <c r="AB25245" i="4"/>
  <c r="AG25245" i="4"/>
  <c r="AH25245" i="4"/>
  <c r="AI25245" i="4"/>
  <c r="AJ25245" i="4"/>
  <c r="AK25245" i="4"/>
  <c r="AE25245" i="4"/>
  <c r="AF25245" i="4"/>
  <c r="AD25245" i="4"/>
  <c r="Z25245" i="4"/>
  <c r="Y25245" i="4"/>
  <c r="AB25237" i="4"/>
  <c r="AG25237" i="4"/>
  <c r="AH25237" i="4"/>
  <c r="AI25237" i="4"/>
  <c r="AJ25237" i="4"/>
  <c r="AK25237" i="4"/>
  <c r="AE25237" i="4"/>
  <c r="AF25237" i="4"/>
  <c r="AD25237" i="4"/>
  <c r="Z25237" i="4"/>
  <c r="Y25237" i="4"/>
  <c r="AB25229" i="4"/>
  <c r="AG25229" i="4"/>
  <c r="AH25229" i="4"/>
  <c r="AI25229" i="4"/>
  <c r="AJ25229" i="4"/>
  <c r="AK25229" i="4"/>
  <c r="AE25229" i="4"/>
  <c r="AF25229" i="4"/>
  <c r="AD25229" i="4"/>
  <c r="Z25229" i="4"/>
  <c r="Y25229" i="4"/>
  <c r="AB25221" i="4"/>
  <c r="AG25221" i="4"/>
  <c r="AH25221" i="4"/>
  <c r="AI25221" i="4"/>
  <c r="AJ25221" i="4"/>
  <c r="AK25221" i="4"/>
  <c r="AE25221" i="4"/>
  <c r="AF25221" i="4"/>
  <c r="AD25221" i="4"/>
  <c r="Z25221" i="4"/>
  <c r="Y25221" i="4"/>
  <c r="AB25213" i="4"/>
  <c r="AG25213" i="4"/>
  <c r="AH25213" i="4"/>
  <c r="AI25213" i="4"/>
  <c r="AJ25213" i="4"/>
  <c r="AK25213" i="4"/>
  <c r="AE25213" i="4"/>
  <c r="AF25213" i="4"/>
  <c r="AD25213" i="4"/>
  <c r="Z25213" i="4"/>
  <c r="Y25213" i="4"/>
  <c r="AB25205" i="4"/>
  <c r="AG25205" i="4"/>
  <c r="AH25205" i="4"/>
  <c r="AI25205" i="4"/>
  <c r="AJ25205" i="4"/>
  <c r="AK25205" i="4"/>
  <c r="AE25205" i="4"/>
  <c r="AF25205" i="4"/>
  <c r="AD25205" i="4"/>
  <c r="Z25205" i="4"/>
  <c r="Y25205" i="4"/>
  <c r="AB25197" i="4"/>
  <c r="AG25197" i="4"/>
  <c r="AH25197" i="4"/>
  <c r="AI25197" i="4"/>
  <c r="AJ25197" i="4"/>
  <c r="AK25197" i="4"/>
  <c r="AE25197" i="4"/>
  <c r="AF25197" i="4"/>
  <c r="AD25197" i="4"/>
  <c r="Z25197" i="4"/>
  <c r="Y25197" i="4"/>
  <c r="AB25189" i="4"/>
  <c r="AG25189" i="4"/>
  <c r="AH25189" i="4"/>
  <c r="AI25189" i="4"/>
  <c r="AJ25189" i="4"/>
  <c r="AK25189" i="4"/>
  <c r="AE25189" i="4"/>
  <c r="AF25189" i="4"/>
  <c r="AD25189" i="4"/>
  <c r="Z25189" i="4"/>
  <c r="Y25189" i="4"/>
  <c r="AB25181" i="4"/>
  <c r="AG25181" i="4"/>
  <c r="AH25181" i="4"/>
  <c r="AI25181" i="4"/>
  <c r="AJ25181" i="4"/>
  <c r="AK25181" i="4"/>
  <c r="AE25181" i="4"/>
  <c r="AF25181" i="4"/>
  <c r="AD25181" i="4"/>
  <c r="Z25181" i="4"/>
  <c r="Y25181" i="4"/>
  <c r="AB25173" i="4"/>
  <c r="AG25173" i="4"/>
  <c r="AH25173" i="4"/>
  <c r="AI25173" i="4"/>
  <c r="AJ25173" i="4"/>
  <c r="AK25173" i="4"/>
  <c r="AE25173" i="4"/>
  <c r="AF25173" i="4"/>
  <c r="AD25173" i="4"/>
  <c r="Z25173" i="4"/>
  <c r="Y25173" i="4"/>
  <c r="AB25165" i="4"/>
  <c r="AG25165" i="4"/>
  <c r="AH25165" i="4"/>
  <c r="AI25165" i="4"/>
  <c r="AJ25165" i="4"/>
  <c r="AK25165" i="4"/>
  <c r="AE25165" i="4"/>
  <c r="AF25165" i="4"/>
  <c r="AD25165" i="4"/>
  <c r="Z25165" i="4"/>
  <c r="Y25165" i="4"/>
  <c r="AB25157" i="4"/>
  <c r="AG25157" i="4"/>
  <c r="AH25157" i="4"/>
  <c r="AI25157" i="4"/>
  <c r="AJ25157" i="4"/>
  <c r="AK25157" i="4"/>
  <c r="AE25157" i="4"/>
  <c r="AF25157" i="4"/>
  <c r="AD25157" i="4"/>
  <c r="Z25157" i="4"/>
  <c r="Y25157" i="4"/>
  <c r="AB25149" i="4"/>
  <c r="AG25149" i="4"/>
  <c r="AH25149" i="4"/>
  <c r="AI25149" i="4"/>
  <c r="AJ25149" i="4"/>
  <c r="AK25149" i="4"/>
  <c r="AE25149" i="4"/>
  <c r="AF25149" i="4"/>
  <c r="AD25149" i="4"/>
  <c r="Z25149" i="4"/>
  <c r="Y25149" i="4"/>
  <c r="AB25141" i="4"/>
  <c r="AG25141" i="4"/>
  <c r="AH25141" i="4"/>
  <c r="AI25141" i="4"/>
  <c r="AJ25141" i="4"/>
  <c r="AK25141" i="4"/>
  <c r="AE25141" i="4"/>
  <c r="AF25141" i="4"/>
  <c r="AD25141" i="4"/>
  <c r="Z25141" i="4"/>
  <c r="Y25141" i="4"/>
  <c r="AB25133" i="4"/>
  <c r="AG25133" i="4"/>
  <c r="AH25133" i="4"/>
  <c r="AI25133" i="4"/>
  <c r="AJ25133" i="4"/>
  <c r="AK25133" i="4"/>
  <c r="AE25133" i="4"/>
  <c r="AF25133" i="4"/>
  <c r="AD25133" i="4"/>
  <c r="Z25133" i="4"/>
  <c r="Y25133" i="4"/>
  <c r="AB25125" i="4"/>
  <c r="AG25125" i="4"/>
  <c r="AH25125" i="4"/>
  <c r="AI25125" i="4"/>
  <c r="AJ25125" i="4"/>
  <c r="AK25125" i="4"/>
  <c r="AE25125" i="4"/>
  <c r="AF25125" i="4"/>
  <c r="AD25125" i="4"/>
  <c r="Z25125" i="4"/>
  <c r="Y25125" i="4"/>
  <c r="AB25117" i="4"/>
  <c r="AG25117" i="4"/>
  <c r="AH25117" i="4"/>
  <c r="AI25117" i="4"/>
  <c r="AJ25117" i="4"/>
  <c r="AK25117" i="4"/>
  <c r="AE25117" i="4"/>
  <c r="AF25117" i="4"/>
  <c r="AD25117" i="4"/>
  <c r="Z25117" i="4"/>
  <c r="Y25117" i="4"/>
  <c r="AB25109" i="4"/>
  <c r="AG25109" i="4"/>
  <c r="AH25109" i="4"/>
  <c r="AI25109" i="4"/>
  <c r="AJ25109" i="4"/>
  <c r="AK25109" i="4"/>
  <c r="AE25109" i="4"/>
  <c r="AF25109" i="4"/>
  <c r="AD25109" i="4"/>
  <c r="Z25109" i="4"/>
  <c r="Y25109" i="4"/>
  <c r="AB25101" i="4"/>
  <c r="AG25101" i="4"/>
  <c r="AH25101" i="4"/>
  <c r="AI25101" i="4"/>
  <c r="AJ25101" i="4"/>
  <c r="AK25101" i="4"/>
  <c r="AE25101" i="4"/>
  <c r="AF25101" i="4"/>
  <c r="AD25101" i="4"/>
  <c r="Z25101" i="4"/>
  <c r="Y25101" i="4"/>
  <c r="AB25093" i="4"/>
  <c r="AG25093" i="4"/>
  <c r="AH25093" i="4"/>
  <c r="AI25093" i="4"/>
  <c r="AJ25093" i="4"/>
  <c r="AK25093" i="4"/>
  <c r="AE25093" i="4"/>
  <c r="AF25093" i="4"/>
  <c r="AD25093" i="4"/>
  <c r="Z25093" i="4"/>
  <c r="Y25093" i="4"/>
  <c r="AB25085" i="4"/>
  <c r="AG25085" i="4"/>
  <c r="AH25085" i="4"/>
  <c r="AI25085" i="4"/>
  <c r="AJ25085" i="4"/>
  <c r="AK25085" i="4"/>
  <c r="AE25085" i="4"/>
  <c r="AF25085" i="4"/>
  <c r="AD25085" i="4"/>
  <c r="Z25085" i="4"/>
  <c r="Y25085" i="4"/>
  <c r="AB25077" i="4"/>
  <c r="AG25077" i="4"/>
  <c r="AH25077" i="4"/>
  <c r="AI25077" i="4"/>
  <c r="AJ25077" i="4"/>
  <c r="AK25077" i="4"/>
  <c r="AE25077" i="4"/>
  <c r="AF25077" i="4"/>
  <c r="AD25077" i="4"/>
  <c r="Z25077" i="4"/>
  <c r="Y25077" i="4"/>
  <c r="AB25069" i="4"/>
  <c r="AG25069" i="4"/>
  <c r="AH25069" i="4"/>
  <c r="AI25069" i="4"/>
  <c r="AJ25069" i="4"/>
  <c r="AK25069" i="4"/>
  <c r="AE25069" i="4"/>
  <c r="AF25069" i="4"/>
  <c r="AD25069" i="4"/>
  <c r="Z25069" i="4"/>
  <c r="Y25069" i="4"/>
  <c r="AB25061" i="4"/>
  <c r="AG25061" i="4"/>
  <c r="AH25061" i="4"/>
  <c r="AI25061" i="4"/>
  <c r="AJ25061" i="4"/>
  <c r="AK25061" i="4"/>
  <c r="AE25061" i="4"/>
  <c r="AF25061" i="4"/>
  <c r="AD25061" i="4"/>
  <c r="Z25061" i="4"/>
  <c r="Y25061" i="4"/>
  <c r="AB25053" i="4"/>
  <c r="AG25053" i="4"/>
  <c r="AH25053" i="4"/>
  <c r="AI25053" i="4"/>
  <c r="AJ25053" i="4"/>
  <c r="AK25053" i="4"/>
  <c r="AE25053" i="4"/>
  <c r="AF25053" i="4"/>
  <c r="AD25053" i="4"/>
  <c r="Z25053" i="4"/>
  <c r="Y25053" i="4"/>
  <c r="AB25045" i="4"/>
  <c r="AG25045" i="4"/>
  <c r="AH25045" i="4"/>
  <c r="AI25045" i="4"/>
  <c r="AJ25045" i="4"/>
  <c r="AK25045" i="4"/>
  <c r="AE25045" i="4"/>
  <c r="AF25045" i="4"/>
  <c r="AD25045" i="4"/>
  <c r="Z25045" i="4"/>
  <c r="Y25045" i="4"/>
  <c r="AB25037" i="4"/>
  <c r="AG25037" i="4"/>
  <c r="AH25037" i="4"/>
  <c r="AI25037" i="4"/>
  <c r="AJ25037" i="4"/>
  <c r="AK25037" i="4"/>
  <c r="AE25037" i="4"/>
  <c r="AF25037" i="4"/>
  <c r="AD25037" i="4"/>
  <c r="Z25037" i="4"/>
  <c r="Y25037" i="4"/>
  <c r="AB25029" i="4"/>
  <c r="AG25029" i="4"/>
  <c r="AH25029" i="4"/>
  <c r="AI25029" i="4"/>
  <c r="AJ25029" i="4"/>
  <c r="AK25029" i="4"/>
  <c r="AE25029" i="4"/>
  <c r="AF25029" i="4"/>
  <c r="AD25029" i="4"/>
  <c r="Z25029" i="4"/>
  <c r="Y25029" i="4"/>
  <c r="AB25021" i="4"/>
  <c r="AG25021" i="4"/>
  <c r="AH25021" i="4"/>
  <c r="AI25021" i="4"/>
  <c r="AJ25021" i="4"/>
  <c r="AK25021" i="4"/>
  <c r="AE25021" i="4"/>
  <c r="AF25021" i="4"/>
  <c r="AD25021" i="4"/>
  <c r="Z25021" i="4"/>
  <c r="Y25021" i="4"/>
  <c r="AB25013" i="4"/>
  <c r="AG25013" i="4"/>
  <c r="AH25013" i="4"/>
  <c r="AI25013" i="4"/>
  <c r="AJ25013" i="4"/>
  <c r="AK25013" i="4"/>
  <c r="AE25013" i="4"/>
  <c r="AF25013" i="4"/>
  <c r="AD25013" i="4"/>
  <c r="Z25013" i="4"/>
  <c r="Y25013" i="4"/>
  <c r="AB25005" i="4"/>
  <c r="AG25005" i="4"/>
  <c r="AH25005" i="4"/>
  <c r="AI25005" i="4"/>
  <c r="AJ25005" i="4"/>
  <c r="AK25005" i="4"/>
  <c r="AE25005" i="4"/>
  <c r="AF25005" i="4"/>
  <c r="AD25005" i="4"/>
  <c r="Z25005" i="4"/>
  <c r="Y25005" i="4"/>
  <c r="AB24997" i="4"/>
  <c r="AG24997" i="4"/>
  <c r="AH24997" i="4"/>
  <c r="AI24997" i="4"/>
  <c r="AJ24997" i="4"/>
  <c r="AK24997" i="4"/>
  <c r="AE24997" i="4"/>
  <c r="AF24997" i="4"/>
  <c r="AD24997" i="4"/>
  <c r="Z24997" i="4"/>
  <c r="Y24997" i="4"/>
  <c r="AB24989" i="4"/>
  <c r="AG24989" i="4"/>
  <c r="AH24989" i="4"/>
  <c r="AI24989" i="4"/>
  <c r="AJ24989" i="4"/>
  <c r="AK24989" i="4"/>
  <c r="AE24989" i="4"/>
  <c r="AF24989" i="4"/>
  <c r="AD24989" i="4"/>
  <c r="Z24989" i="4"/>
  <c r="Y24989" i="4"/>
  <c r="AB24981" i="4"/>
  <c r="AG24981" i="4"/>
  <c r="AH24981" i="4"/>
  <c r="AI24981" i="4"/>
  <c r="AJ24981" i="4"/>
  <c r="AK24981" i="4"/>
  <c r="AE24981" i="4"/>
  <c r="AF24981" i="4"/>
  <c r="AD24981" i="4"/>
  <c r="Z24981" i="4"/>
  <c r="Y24981" i="4"/>
  <c r="AB24973" i="4"/>
  <c r="AG24973" i="4"/>
  <c r="AH24973" i="4"/>
  <c r="AI24973" i="4"/>
  <c r="AJ24973" i="4"/>
  <c r="AK24973" i="4"/>
  <c r="AE24973" i="4"/>
  <c r="AF24973" i="4"/>
  <c r="AD24973" i="4"/>
  <c r="Z24973" i="4"/>
  <c r="Y24973" i="4"/>
  <c r="AB24965" i="4"/>
  <c r="AG24965" i="4"/>
  <c r="AH24965" i="4"/>
  <c r="AI24965" i="4"/>
  <c r="AJ24965" i="4"/>
  <c r="AK24965" i="4"/>
  <c r="AE24965" i="4"/>
  <c r="AF24965" i="4"/>
  <c r="AD24965" i="4"/>
  <c r="Z24965" i="4"/>
  <c r="Y24965" i="4"/>
  <c r="AB24957" i="4"/>
  <c r="AG24957" i="4"/>
  <c r="AH24957" i="4"/>
  <c r="AI24957" i="4"/>
  <c r="AJ24957" i="4"/>
  <c r="AK24957" i="4"/>
  <c r="AE24957" i="4"/>
  <c r="AF24957" i="4"/>
  <c r="AD24957" i="4"/>
  <c r="Z24957" i="4"/>
  <c r="Y24957" i="4"/>
  <c r="AB24949" i="4"/>
  <c r="AG24949" i="4"/>
  <c r="AH24949" i="4"/>
  <c r="AI24949" i="4"/>
  <c r="AJ24949" i="4"/>
  <c r="AK24949" i="4"/>
  <c r="AE24949" i="4"/>
  <c r="AF24949" i="4"/>
  <c r="AD24949" i="4"/>
  <c r="Z24949" i="4"/>
  <c r="Y24949" i="4"/>
  <c r="AB24941" i="4"/>
  <c r="AG24941" i="4"/>
  <c r="AH24941" i="4"/>
  <c r="AI24941" i="4"/>
  <c r="AJ24941" i="4"/>
  <c r="AK24941" i="4"/>
  <c r="AE24941" i="4"/>
  <c r="AF24941" i="4"/>
  <c r="AD24941" i="4"/>
  <c r="Z24941" i="4"/>
  <c r="Y24941" i="4"/>
  <c r="AB24933" i="4"/>
  <c r="AG24933" i="4"/>
  <c r="AH24933" i="4"/>
  <c r="AI24933" i="4"/>
  <c r="AJ24933" i="4"/>
  <c r="AK24933" i="4"/>
  <c r="AE24933" i="4"/>
  <c r="AF24933" i="4"/>
  <c r="AD24933" i="4"/>
  <c r="Z24933" i="4"/>
  <c r="Y24933" i="4"/>
  <c r="AB24925" i="4"/>
  <c r="AG24925" i="4"/>
  <c r="AH24925" i="4"/>
  <c r="AI24925" i="4"/>
  <c r="AJ24925" i="4"/>
  <c r="AK24925" i="4"/>
  <c r="AE24925" i="4"/>
  <c r="AF24925" i="4"/>
  <c r="AD24925" i="4"/>
  <c r="Z24925" i="4"/>
  <c r="Y24925" i="4"/>
  <c r="AB24917" i="4"/>
  <c r="AG24917" i="4"/>
  <c r="AH24917" i="4"/>
  <c r="AI24917" i="4"/>
  <c r="AJ24917" i="4"/>
  <c r="AK24917" i="4"/>
  <c r="AE24917" i="4"/>
  <c r="AF24917" i="4"/>
  <c r="AD24917" i="4"/>
  <c r="Z24917" i="4"/>
  <c r="Y24917" i="4"/>
  <c r="AB24909" i="4"/>
  <c r="AG24909" i="4"/>
  <c r="AH24909" i="4"/>
  <c r="AI24909" i="4"/>
  <c r="AJ24909" i="4"/>
  <c r="AK24909" i="4"/>
  <c r="AE24909" i="4"/>
  <c r="AF24909" i="4"/>
  <c r="AD24909" i="4"/>
  <c r="Z24909" i="4"/>
  <c r="Y24909" i="4"/>
  <c r="AB24901" i="4"/>
  <c r="AG24901" i="4"/>
  <c r="AH24901" i="4"/>
  <c r="AI24901" i="4"/>
  <c r="AJ24901" i="4"/>
  <c r="AK24901" i="4"/>
  <c r="AE24901" i="4"/>
  <c r="AF24901" i="4"/>
  <c r="AD24901" i="4"/>
  <c r="Z24901" i="4"/>
  <c r="Y24901" i="4"/>
  <c r="AB24893" i="4"/>
  <c r="AG24893" i="4"/>
  <c r="AH24893" i="4"/>
  <c r="AI24893" i="4"/>
  <c r="AJ24893" i="4"/>
  <c r="AK24893" i="4"/>
  <c r="AE24893" i="4"/>
  <c r="AF24893" i="4"/>
  <c r="AD24893" i="4"/>
  <c r="Z24893" i="4"/>
  <c r="Y24893" i="4"/>
  <c r="AB24885" i="4"/>
  <c r="AG24885" i="4"/>
  <c r="AH24885" i="4"/>
  <c r="AI24885" i="4"/>
  <c r="AJ24885" i="4"/>
  <c r="AK24885" i="4"/>
  <c r="AE24885" i="4"/>
  <c r="AF24885" i="4"/>
  <c r="AD24885" i="4"/>
  <c r="Z24885" i="4"/>
  <c r="Y24885" i="4"/>
  <c r="AB24877" i="4"/>
  <c r="AG24877" i="4"/>
  <c r="AH24877" i="4"/>
  <c r="AI24877" i="4"/>
  <c r="AJ24877" i="4"/>
  <c r="AK24877" i="4"/>
  <c r="AE24877" i="4"/>
  <c r="AF24877" i="4"/>
  <c r="AD24877" i="4"/>
  <c r="Z24877" i="4"/>
  <c r="Y24877" i="4"/>
  <c r="AB24869" i="4"/>
  <c r="AG24869" i="4"/>
  <c r="AH24869" i="4"/>
  <c r="AI24869" i="4"/>
  <c r="AJ24869" i="4"/>
  <c r="AK24869" i="4"/>
  <c r="AE24869" i="4"/>
  <c r="AF24869" i="4"/>
  <c r="AD24869" i="4"/>
  <c r="Z24869" i="4"/>
  <c r="Y24869" i="4"/>
  <c r="AB24861" i="4"/>
  <c r="AG24861" i="4"/>
  <c r="AH24861" i="4"/>
  <c r="AI24861" i="4"/>
  <c r="AJ24861" i="4"/>
  <c r="AK24861" i="4"/>
  <c r="AE24861" i="4"/>
  <c r="AF24861" i="4"/>
  <c r="AD24861" i="4"/>
  <c r="Z24861" i="4"/>
  <c r="Y24861" i="4"/>
  <c r="AB24853" i="4"/>
  <c r="AG24853" i="4"/>
  <c r="AH24853" i="4"/>
  <c r="AI24853" i="4"/>
  <c r="AJ24853" i="4"/>
  <c r="AK24853" i="4"/>
  <c r="AE24853" i="4"/>
  <c r="AF24853" i="4"/>
  <c r="AD24853" i="4"/>
  <c r="Z24853" i="4"/>
  <c r="Y24853" i="4"/>
  <c r="AB24845" i="4"/>
  <c r="AG24845" i="4"/>
  <c r="AH24845" i="4"/>
  <c r="AI24845" i="4"/>
  <c r="AJ24845" i="4"/>
  <c r="AK24845" i="4"/>
  <c r="AE24845" i="4"/>
  <c r="AF24845" i="4"/>
  <c r="AD24845" i="4"/>
  <c r="Z24845" i="4"/>
  <c r="Y24845" i="4"/>
  <c r="AB24837" i="4"/>
  <c r="AG24837" i="4"/>
  <c r="AH24837" i="4"/>
  <c r="AI24837" i="4"/>
  <c r="AJ24837" i="4"/>
  <c r="AK24837" i="4"/>
  <c r="AE24837" i="4"/>
  <c r="AF24837" i="4"/>
  <c r="AD24837" i="4"/>
  <c r="Z24837" i="4"/>
  <c r="Y24837" i="4"/>
  <c r="AB24829" i="4"/>
  <c r="AG24829" i="4"/>
  <c r="AH24829" i="4"/>
  <c r="AI24829" i="4"/>
  <c r="AJ24829" i="4"/>
  <c r="AK24829" i="4"/>
  <c r="AE24829" i="4"/>
  <c r="AF24829" i="4"/>
  <c r="AD24829" i="4"/>
  <c r="Z24829" i="4"/>
  <c r="Y24829" i="4"/>
  <c r="AB24821" i="4"/>
  <c r="AG24821" i="4"/>
  <c r="AH24821" i="4"/>
  <c r="AI24821" i="4"/>
  <c r="AJ24821" i="4"/>
  <c r="AK24821" i="4"/>
  <c r="AE24821" i="4"/>
  <c r="AF24821" i="4"/>
  <c r="AD24821" i="4"/>
  <c r="Z24821" i="4"/>
  <c r="Y24821" i="4"/>
  <c r="AB24813" i="4"/>
  <c r="AG24813" i="4"/>
  <c r="AH24813" i="4"/>
  <c r="AI24813" i="4"/>
  <c r="AJ24813" i="4"/>
  <c r="AK24813" i="4"/>
  <c r="AE24813" i="4"/>
  <c r="AF24813" i="4"/>
  <c r="AD24813" i="4"/>
  <c r="Z24813" i="4"/>
  <c r="Y24813" i="4"/>
  <c r="AB24805" i="4"/>
  <c r="AG24805" i="4"/>
  <c r="AH24805" i="4"/>
  <c r="AI24805" i="4"/>
  <c r="AJ24805" i="4"/>
  <c r="AK24805" i="4"/>
  <c r="AE24805" i="4"/>
  <c r="AF24805" i="4"/>
  <c r="AD24805" i="4"/>
  <c r="Z24805" i="4"/>
  <c r="Y24805" i="4"/>
  <c r="AB24797" i="4"/>
  <c r="AG24797" i="4"/>
  <c r="AH24797" i="4"/>
  <c r="AI24797" i="4"/>
  <c r="AJ24797" i="4"/>
  <c r="AK24797" i="4"/>
  <c r="AE24797" i="4"/>
  <c r="AF24797" i="4"/>
  <c r="AD24797" i="4"/>
  <c r="Z24797" i="4"/>
  <c r="Y24797" i="4"/>
  <c r="AB24789" i="4"/>
  <c r="AG24789" i="4"/>
  <c r="AH24789" i="4"/>
  <c r="AI24789" i="4"/>
  <c r="AJ24789" i="4"/>
  <c r="AK24789" i="4"/>
  <c r="AE24789" i="4"/>
  <c r="AF24789" i="4"/>
  <c r="AD24789" i="4"/>
  <c r="Z24789" i="4"/>
  <c r="Y24789" i="4"/>
  <c r="AB24781" i="4"/>
  <c r="AG24781" i="4"/>
  <c r="AH24781" i="4"/>
  <c r="AI24781" i="4"/>
  <c r="AJ24781" i="4"/>
  <c r="AK24781" i="4"/>
  <c r="AE24781" i="4"/>
  <c r="AF24781" i="4"/>
  <c r="AD24781" i="4"/>
  <c r="Z24781" i="4"/>
  <c r="Y24781" i="4"/>
  <c r="AB24773" i="4"/>
  <c r="AG24773" i="4"/>
  <c r="AH24773" i="4"/>
  <c r="AI24773" i="4"/>
  <c r="AJ24773" i="4"/>
  <c r="AK24773" i="4"/>
  <c r="AE24773" i="4"/>
  <c r="AF24773" i="4"/>
  <c r="AD24773" i="4"/>
  <c r="Z24773" i="4"/>
  <c r="Y24773" i="4"/>
  <c r="AB24765" i="4"/>
  <c r="AG24765" i="4"/>
  <c r="AH24765" i="4"/>
  <c r="AI24765" i="4"/>
  <c r="AJ24765" i="4"/>
  <c r="AK24765" i="4"/>
  <c r="AE24765" i="4"/>
  <c r="AF24765" i="4"/>
  <c r="AD24765" i="4"/>
  <c r="Z24765" i="4"/>
  <c r="Y24765" i="4"/>
  <c r="AB24757" i="4"/>
  <c r="AG24757" i="4"/>
  <c r="AH24757" i="4"/>
  <c r="AI24757" i="4"/>
  <c r="AJ24757" i="4"/>
  <c r="AK24757" i="4"/>
  <c r="AE24757" i="4"/>
  <c r="AF24757" i="4"/>
  <c r="AD24757" i="4"/>
  <c r="Z24757" i="4"/>
  <c r="Y24757" i="4"/>
  <c r="AB24749" i="4"/>
  <c r="AG24749" i="4"/>
  <c r="AH24749" i="4"/>
  <c r="AI24749" i="4"/>
  <c r="AJ24749" i="4"/>
  <c r="AK24749" i="4"/>
  <c r="AE24749" i="4"/>
  <c r="AF24749" i="4"/>
  <c r="AD24749" i="4"/>
  <c r="Z24749" i="4"/>
  <c r="Y24749" i="4"/>
  <c r="AB24741" i="4"/>
  <c r="AG24741" i="4"/>
  <c r="AH24741" i="4"/>
  <c r="AI24741" i="4"/>
  <c r="AJ24741" i="4"/>
  <c r="AK24741" i="4"/>
  <c r="AE24741" i="4"/>
  <c r="AF24741" i="4"/>
  <c r="AD24741" i="4"/>
  <c r="Z24741" i="4"/>
  <c r="Y24741" i="4"/>
  <c r="AB24733" i="4"/>
  <c r="AG24733" i="4"/>
  <c r="AH24733" i="4"/>
  <c r="AI24733" i="4"/>
  <c r="AJ24733" i="4"/>
  <c r="AK24733" i="4"/>
  <c r="AE24733" i="4"/>
  <c r="AF24733" i="4"/>
  <c r="AD24733" i="4"/>
  <c r="Z24733" i="4"/>
  <c r="Y24733" i="4"/>
  <c r="AB24725" i="4"/>
  <c r="AG24725" i="4"/>
  <c r="AH24725" i="4"/>
  <c r="AI24725" i="4"/>
  <c r="AJ24725" i="4"/>
  <c r="AK24725" i="4"/>
  <c r="AE24725" i="4"/>
  <c r="AF24725" i="4"/>
  <c r="AD24725" i="4"/>
  <c r="Z24725" i="4"/>
  <c r="Y24725" i="4"/>
  <c r="AB24717" i="4"/>
  <c r="AG24717" i="4"/>
  <c r="AH24717" i="4"/>
  <c r="AI24717" i="4"/>
  <c r="AJ24717" i="4"/>
  <c r="AK24717" i="4"/>
  <c r="AE24717" i="4"/>
  <c r="AF24717" i="4"/>
  <c r="AD24717" i="4"/>
  <c r="Z24717" i="4"/>
  <c r="Y24717" i="4"/>
  <c r="AB24709" i="4"/>
  <c r="AG24709" i="4"/>
  <c r="AH24709" i="4"/>
  <c r="AI24709" i="4"/>
  <c r="AJ24709" i="4"/>
  <c r="AK24709" i="4"/>
  <c r="AE24709" i="4"/>
  <c r="AF24709" i="4"/>
  <c r="AD24709" i="4"/>
  <c r="Z24709" i="4"/>
  <c r="Y24709" i="4"/>
  <c r="AB24701" i="4"/>
  <c r="AG24701" i="4"/>
  <c r="AH24701" i="4"/>
  <c r="AI24701" i="4"/>
  <c r="AJ24701" i="4"/>
  <c r="AK24701" i="4"/>
  <c r="AE24701" i="4"/>
  <c r="AF24701" i="4"/>
  <c r="AD24701" i="4"/>
  <c r="Z24701" i="4"/>
  <c r="Y24701" i="4"/>
  <c r="AB24693" i="4"/>
  <c r="AG24693" i="4"/>
  <c r="AH24693" i="4"/>
  <c r="AI24693" i="4"/>
  <c r="AJ24693" i="4"/>
  <c r="AK24693" i="4"/>
  <c r="AE24693" i="4"/>
  <c r="AF24693" i="4"/>
  <c r="AD24693" i="4"/>
  <c r="Z24693" i="4"/>
  <c r="Y24693" i="4"/>
  <c r="AB24685" i="4"/>
  <c r="AG24685" i="4"/>
  <c r="AH24685" i="4"/>
  <c r="AI24685" i="4"/>
  <c r="AJ24685" i="4"/>
  <c r="AK24685" i="4"/>
  <c r="AE24685" i="4"/>
  <c r="AF24685" i="4"/>
  <c r="AD24685" i="4"/>
  <c r="Z24685" i="4"/>
  <c r="Y24685" i="4"/>
  <c r="AB24677" i="4"/>
  <c r="AG24677" i="4"/>
  <c r="AH24677" i="4"/>
  <c r="AI24677" i="4"/>
  <c r="AJ24677" i="4"/>
  <c r="AK24677" i="4"/>
  <c r="AE24677" i="4"/>
  <c r="AF24677" i="4"/>
  <c r="AD24677" i="4"/>
  <c r="Z24677" i="4"/>
  <c r="Y24677" i="4"/>
  <c r="AB24669" i="4"/>
  <c r="AG24669" i="4"/>
  <c r="AH24669" i="4"/>
  <c r="AI24669" i="4"/>
  <c r="AJ24669" i="4"/>
  <c r="AK24669" i="4"/>
  <c r="AE24669" i="4"/>
  <c r="AF24669" i="4"/>
  <c r="AD24669" i="4"/>
  <c r="Z24669" i="4"/>
  <c r="Y24669" i="4"/>
  <c r="AB24661" i="4"/>
  <c r="AG24661" i="4"/>
  <c r="AH24661" i="4"/>
  <c r="AI24661" i="4"/>
  <c r="AJ24661" i="4"/>
  <c r="AK24661" i="4"/>
  <c r="AE24661" i="4"/>
  <c r="AF24661" i="4"/>
  <c r="AD24661" i="4"/>
  <c r="Z24661" i="4"/>
  <c r="Y24661" i="4"/>
  <c r="AB24653" i="4"/>
  <c r="AG24653" i="4"/>
  <c r="AH24653" i="4"/>
  <c r="AI24653" i="4"/>
  <c r="AJ24653" i="4"/>
  <c r="AK24653" i="4"/>
  <c r="AE24653" i="4"/>
  <c r="AF24653" i="4"/>
  <c r="AD24653" i="4"/>
  <c r="Z24653" i="4"/>
  <c r="Y24653" i="4"/>
  <c r="AB24645" i="4"/>
  <c r="AG24645" i="4"/>
  <c r="AH24645" i="4"/>
  <c r="AI24645" i="4"/>
  <c r="AJ24645" i="4"/>
  <c r="AK24645" i="4"/>
  <c r="AE24645" i="4"/>
  <c r="AF24645" i="4"/>
  <c r="AD24645" i="4"/>
  <c r="Z24645" i="4"/>
  <c r="Y24645" i="4"/>
  <c r="AB24637" i="4"/>
  <c r="AG24637" i="4"/>
  <c r="AH24637" i="4"/>
  <c r="AI24637" i="4"/>
  <c r="AJ24637" i="4"/>
  <c r="AK24637" i="4"/>
  <c r="AE24637" i="4"/>
  <c r="AF24637" i="4"/>
  <c r="AD24637" i="4"/>
  <c r="Z24637" i="4"/>
  <c r="Y24637" i="4"/>
  <c r="AB24629" i="4"/>
  <c r="AG24629" i="4"/>
  <c r="AH24629" i="4"/>
  <c r="AI24629" i="4"/>
  <c r="AJ24629" i="4"/>
  <c r="AK24629" i="4"/>
  <c r="AE24629" i="4"/>
  <c r="AF24629" i="4"/>
  <c r="AD24629" i="4"/>
  <c r="Z24629" i="4"/>
  <c r="Y24629" i="4"/>
  <c r="AB24621" i="4"/>
  <c r="AG24621" i="4"/>
  <c r="AH24621" i="4"/>
  <c r="AI24621" i="4"/>
  <c r="AJ24621" i="4"/>
  <c r="AK24621" i="4"/>
  <c r="AE24621" i="4"/>
  <c r="AF24621" i="4"/>
  <c r="AD24621" i="4"/>
  <c r="Z24621" i="4"/>
  <c r="Y24621" i="4"/>
  <c r="AB24613" i="4"/>
  <c r="AG24613" i="4"/>
  <c r="AH24613" i="4"/>
  <c r="AI24613" i="4"/>
  <c r="AJ24613" i="4"/>
  <c r="AK24613" i="4"/>
  <c r="AE24613" i="4"/>
  <c r="AF24613" i="4"/>
  <c r="AD24613" i="4"/>
  <c r="Z24613" i="4"/>
  <c r="Y24613" i="4"/>
  <c r="AB24605" i="4"/>
  <c r="AG24605" i="4"/>
  <c r="AH24605" i="4"/>
  <c r="AI24605" i="4"/>
  <c r="AJ24605" i="4"/>
  <c r="AK24605" i="4"/>
  <c r="AE24605" i="4"/>
  <c r="AF24605" i="4"/>
  <c r="AD24605" i="4"/>
  <c r="Z24605" i="4"/>
  <c r="Y24605" i="4"/>
  <c r="AB24597" i="4"/>
  <c r="AG24597" i="4"/>
  <c r="AH24597" i="4"/>
  <c r="AI24597" i="4"/>
  <c r="AJ24597" i="4"/>
  <c r="AK24597" i="4"/>
  <c r="AE24597" i="4"/>
  <c r="AF24597" i="4"/>
  <c r="AD24597" i="4"/>
  <c r="Z24597" i="4"/>
  <c r="Y24597" i="4"/>
  <c r="AB24589" i="4"/>
  <c r="AG24589" i="4"/>
  <c r="AH24589" i="4"/>
  <c r="AI24589" i="4"/>
  <c r="AJ24589" i="4"/>
  <c r="AK24589" i="4"/>
  <c r="AE24589" i="4"/>
  <c r="AF24589" i="4"/>
  <c r="AD24589" i="4"/>
  <c r="Z24589" i="4"/>
  <c r="Y24589" i="4"/>
  <c r="AB24581" i="4"/>
  <c r="AG24581" i="4"/>
  <c r="AH24581" i="4"/>
  <c r="AI24581" i="4"/>
  <c r="AJ24581" i="4"/>
  <c r="AK24581" i="4"/>
  <c r="AE24581" i="4"/>
  <c r="AF24581" i="4"/>
  <c r="AD24581" i="4"/>
  <c r="Z24581" i="4"/>
  <c r="Y24581" i="4"/>
  <c r="AB24573" i="4"/>
  <c r="AG24573" i="4"/>
  <c r="AH24573" i="4"/>
  <c r="AI24573" i="4"/>
  <c r="AJ24573" i="4"/>
  <c r="AK24573" i="4"/>
  <c r="AE24573" i="4"/>
  <c r="AF24573" i="4"/>
  <c r="AD24573" i="4"/>
  <c r="Z24573" i="4"/>
  <c r="Y24573" i="4"/>
  <c r="AB24565" i="4"/>
  <c r="AG24565" i="4"/>
  <c r="AH24565" i="4"/>
  <c r="AI24565" i="4"/>
  <c r="AJ24565" i="4"/>
  <c r="AK24565" i="4"/>
  <c r="AE24565" i="4"/>
  <c r="AF24565" i="4"/>
  <c r="AD24565" i="4"/>
  <c r="Z24565" i="4"/>
  <c r="Y24565" i="4"/>
  <c r="AB24557" i="4"/>
  <c r="AG24557" i="4"/>
  <c r="AH24557" i="4"/>
  <c r="AI24557" i="4"/>
  <c r="AJ24557" i="4"/>
  <c r="AK24557" i="4"/>
  <c r="AE24557" i="4"/>
  <c r="AF24557" i="4"/>
  <c r="AD24557" i="4"/>
  <c r="Z24557" i="4"/>
  <c r="Y24557" i="4"/>
  <c r="AB24549" i="4"/>
  <c r="AG24549" i="4"/>
  <c r="AH24549" i="4"/>
  <c r="AI24549" i="4"/>
  <c r="AJ24549" i="4"/>
  <c r="AK24549" i="4"/>
  <c r="AE24549" i="4"/>
  <c r="AF24549" i="4"/>
  <c r="AD24549" i="4"/>
  <c r="Z24549" i="4"/>
  <c r="Y24549" i="4"/>
  <c r="AB24541" i="4"/>
  <c r="AG24541" i="4"/>
  <c r="AH24541" i="4"/>
  <c r="AI24541" i="4"/>
  <c r="AJ24541" i="4"/>
  <c r="AK24541" i="4"/>
  <c r="AE24541" i="4"/>
  <c r="AF24541" i="4"/>
  <c r="AD24541" i="4"/>
  <c r="Z24541" i="4"/>
  <c r="Y24541" i="4"/>
  <c r="AB24533" i="4"/>
  <c r="AG24533" i="4"/>
  <c r="AH24533" i="4"/>
  <c r="AI24533" i="4"/>
  <c r="AJ24533" i="4"/>
  <c r="AK24533" i="4"/>
  <c r="AE24533" i="4"/>
  <c r="AF24533" i="4"/>
  <c r="AD24533" i="4"/>
  <c r="Z24533" i="4"/>
  <c r="Y24533" i="4"/>
  <c r="AB24525" i="4"/>
  <c r="AG24525" i="4"/>
  <c r="AH24525" i="4"/>
  <c r="AI24525" i="4"/>
  <c r="AJ24525" i="4"/>
  <c r="AK24525" i="4"/>
  <c r="AE24525" i="4"/>
  <c r="AF24525" i="4"/>
  <c r="AD24525" i="4"/>
  <c r="Z24525" i="4"/>
  <c r="Y24525" i="4"/>
  <c r="AB24517" i="4"/>
  <c r="AG24517" i="4"/>
  <c r="AH24517" i="4"/>
  <c r="AI24517" i="4"/>
  <c r="AJ24517" i="4"/>
  <c r="AK24517" i="4"/>
  <c r="AE24517" i="4"/>
  <c r="AF24517" i="4"/>
  <c r="AD24517" i="4"/>
  <c r="Z24517" i="4"/>
  <c r="Y24517" i="4"/>
  <c r="AB24509" i="4"/>
  <c r="AG24509" i="4"/>
  <c r="AH24509" i="4"/>
  <c r="AI24509" i="4"/>
  <c r="AJ24509" i="4"/>
  <c r="AK24509" i="4"/>
  <c r="AE24509" i="4"/>
  <c r="AF24509" i="4"/>
  <c r="AD24509" i="4"/>
  <c r="Z24509" i="4"/>
  <c r="Y24509" i="4"/>
  <c r="AB24501" i="4"/>
  <c r="AG24501" i="4"/>
  <c r="AH24501" i="4"/>
  <c r="AI24501" i="4"/>
  <c r="AJ24501" i="4"/>
  <c r="AK24501" i="4"/>
  <c r="AE24501" i="4"/>
  <c r="AF24501" i="4"/>
  <c r="AD24501" i="4"/>
  <c r="Z24501" i="4"/>
  <c r="Y24501" i="4"/>
  <c r="AB24493" i="4"/>
  <c r="AG24493" i="4"/>
  <c r="AH24493" i="4"/>
  <c r="AI24493" i="4"/>
  <c r="AJ24493" i="4"/>
  <c r="AK24493" i="4"/>
  <c r="AE24493" i="4"/>
  <c r="AF24493" i="4"/>
  <c r="AD24493" i="4"/>
  <c r="Z24493" i="4"/>
  <c r="Y24493" i="4"/>
  <c r="AB24485" i="4"/>
  <c r="AG24485" i="4"/>
  <c r="AH24485" i="4"/>
  <c r="AI24485" i="4"/>
  <c r="AJ24485" i="4"/>
  <c r="AK24485" i="4"/>
  <c r="AE24485" i="4"/>
  <c r="AF24485" i="4"/>
  <c r="AD24485" i="4"/>
  <c r="Z24485" i="4"/>
  <c r="Y24485" i="4"/>
  <c r="AB24477" i="4"/>
  <c r="AG24477" i="4"/>
  <c r="AH24477" i="4"/>
  <c r="AI24477" i="4"/>
  <c r="AJ24477" i="4"/>
  <c r="AK24477" i="4"/>
  <c r="AE24477" i="4"/>
  <c r="AF24477" i="4"/>
  <c r="AD24477" i="4"/>
  <c r="Z24477" i="4"/>
  <c r="Y24477" i="4"/>
  <c r="AB24469" i="4"/>
  <c r="AG24469" i="4"/>
  <c r="AH24469" i="4"/>
  <c r="AI24469" i="4"/>
  <c r="AJ24469" i="4"/>
  <c r="AK24469" i="4"/>
  <c r="AE24469" i="4"/>
  <c r="AF24469" i="4"/>
  <c r="AD24469" i="4"/>
  <c r="Z24469" i="4"/>
  <c r="Y24469" i="4"/>
  <c r="AB24461" i="4"/>
  <c r="AG24461" i="4"/>
  <c r="AH24461" i="4"/>
  <c r="AI24461" i="4"/>
  <c r="AJ24461" i="4"/>
  <c r="AK24461" i="4"/>
  <c r="AE24461" i="4"/>
  <c r="AF24461" i="4"/>
  <c r="AD24461" i="4"/>
  <c r="Z24461" i="4"/>
  <c r="Y24461" i="4"/>
  <c r="AB24453" i="4"/>
  <c r="AG24453" i="4"/>
  <c r="AH24453" i="4"/>
  <c r="AI24453" i="4"/>
  <c r="AJ24453" i="4"/>
  <c r="AK24453" i="4"/>
  <c r="AE24453" i="4"/>
  <c r="AF24453" i="4"/>
  <c r="AD24453" i="4"/>
  <c r="Z24453" i="4"/>
  <c r="Y24453" i="4"/>
  <c r="AB24445" i="4"/>
  <c r="AG24445" i="4"/>
  <c r="AH24445" i="4"/>
  <c r="AI24445" i="4"/>
  <c r="AJ24445" i="4"/>
  <c r="AK24445" i="4"/>
  <c r="AE24445" i="4"/>
  <c r="AF24445" i="4"/>
  <c r="AD24445" i="4"/>
  <c r="Z24445" i="4"/>
  <c r="Y24445" i="4"/>
  <c r="AB24437" i="4"/>
  <c r="AG24437" i="4"/>
  <c r="AH24437" i="4"/>
  <c r="AI24437" i="4"/>
  <c r="AJ24437" i="4"/>
  <c r="AK24437" i="4"/>
  <c r="AE24437" i="4"/>
  <c r="AF24437" i="4"/>
  <c r="AD24437" i="4"/>
  <c r="Z24437" i="4"/>
  <c r="Y24437" i="4"/>
  <c r="AB24429" i="4"/>
  <c r="AG24429" i="4"/>
  <c r="AH24429" i="4"/>
  <c r="AI24429" i="4"/>
  <c r="AJ24429" i="4"/>
  <c r="AK24429" i="4"/>
  <c r="AE24429" i="4"/>
  <c r="AF24429" i="4"/>
  <c r="AD24429" i="4"/>
  <c r="Z24429" i="4"/>
  <c r="Y24429" i="4"/>
  <c r="AB24421" i="4"/>
  <c r="AG24421" i="4"/>
  <c r="AH24421" i="4"/>
  <c r="AI24421" i="4"/>
  <c r="AJ24421" i="4"/>
  <c r="AK24421" i="4"/>
  <c r="AE24421" i="4"/>
  <c r="AF24421" i="4"/>
  <c r="AD24421" i="4"/>
  <c r="Z24421" i="4"/>
  <c r="Y24421" i="4"/>
  <c r="AB24413" i="4"/>
  <c r="AG24413" i="4"/>
  <c r="AH24413" i="4"/>
  <c r="AI24413" i="4"/>
  <c r="AJ24413" i="4"/>
  <c r="AK24413" i="4"/>
  <c r="AE24413" i="4"/>
  <c r="AF24413" i="4"/>
  <c r="AD24413" i="4"/>
  <c r="Z24413" i="4"/>
  <c r="Y24413" i="4"/>
  <c r="AB24405" i="4"/>
  <c r="AG24405" i="4"/>
  <c r="AH24405" i="4"/>
  <c r="AI24405" i="4"/>
  <c r="AJ24405" i="4"/>
  <c r="AK24405" i="4"/>
  <c r="AE24405" i="4"/>
  <c r="AF24405" i="4"/>
  <c r="AD24405" i="4"/>
  <c r="Z24405" i="4"/>
  <c r="Y24405" i="4"/>
  <c r="AB24397" i="4"/>
  <c r="AG24397" i="4"/>
  <c r="AH24397" i="4"/>
  <c r="AI24397" i="4"/>
  <c r="AJ24397" i="4"/>
  <c r="AK24397" i="4"/>
  <c r="AE24397" i="4"/>
  <c r="AF24397" i="4"/>
  <c r="AD24397" i="4"/>
  <c r="Z24397" i="4"/>
  <c r="Y24397" i="4"/>
  <c r="AB24389" i="4"/>
  <c r="AG24389" i="4"/>
  <c r="AH24389" i="4"/>
  <c r="AI24389" i="4"/>
  <c r="AJ24389" i="4"/>
  <c r="AK24389" i="4"/>
  <c r="AE24389" i="4"/>
  <c r="AF24389" i="4"/>
  <c r="AD24389" i="4"/>
  <c r="Z24389" i="4"/>
  <c r="Y24389" i="4"/>
  <c r="AB24381" i="4"/>
  <c r="AG24381" i="4"/>
  <c r="AH24381" i="4"/>
  <c r="AI24381" i="4"/>
  <c r="AJ24381" i="4"/>
  <c r="AK24381" i="4"/>
  <c r="AE24381" i="4"/>
  <c r="AF24381" i="4"/>
  <c r="AD24381" i="4"/>
  <c r="Z24381" i="4"/>
  <c r="Y24381" i="4"/>
  <c r="AB24373" i="4"/>
  <c r="AG24373" i="4"/>
  <c r="AH24373" i="4"/>
  <c r="AI24373" i="4"/>
  <c r="AJ24373" i="4"/>
  <c r="AK24373" i="4"/>
  <c r="AE24373" i="4"/>
  <c r="AF24373" i="4"/>
  <c r="AD24373" i="4"/>
  <c r="Z24373" i="4"/>
  <c r="Y24373" i="4"/>
  <c r="AB24365" i="4"/>
  <c r="AG24365" i="4"/>
  <c r="AH24365" i="4"/>
  <c r="AI24365" i="4"/>
  <c r="AJ24365" i="4"/>
  <c r="AK24365" i="4"/>
  <c r="AE24365" i="4"/>
  <c r="AF24365" i="4"/>
  <c r="AD24365" i="4"/>
  <c r="Z24365" i="4"/>
  <c r="Y24365" i="4"/>
  <c r="AB24357" i="4"/>
  <c r="AG24357" i="4"/>
  <c r="AH24357" i="4"/>
  <c r="AI24357" i="4"/>
  <c r="AJ24357" i="4"/>
  <c r="AK24357" i="4"/>
  <c r="AE24357" i="4"/>
  <c r="AF24357" i="4"/>
  <c r="AD24357" i="4"/>
  <c r="Z24357" i="4"/>
  <c r="Y24357" i="4"/>
  <c r="AB24349" i="4"/>
  <c r="AG24349" i="4"/>
  <c r="AH24349" i="4"/>
  <c r="AI24349" i="4"/>
  <c r="AJ24349" i="4"/>
  <c r="AK24349" i="4"/>
  <c r="AE24349" i="4"/>
  <c r="AF24349" i="4"/>
  <c r="AD24349" i="4"/>
  <c r="Z24349" i="4"/>
  <c r="Y24349" i="4"/>
  <c r="AB24341" i="4"/>
  <c r="AG24341" i="4"/>
  <c r="AH24341" i="4"/>
  <c r="AI24341" i="4"/>
  <c r="AJ24341" i="4"/>
  <c r="AK24341" i="4"/>
  <c r="AE24341" i="4"/>
  <c r="AF24341" i="4"/>
  <c r="AD24341" i="4"/>
  <c r="Z24341" i="4"/>
  <c r="Y24341" i="4"/>
  <c r="AB24333" i="4"/>
  <c r="AG24333" i="4"/>
  <c r="AH24333" i="4"/>
  <c r="AI24333" i="4"/>
  <c r="AJ24333" i="4"/>
  <c r="AK24333" i="4"/>
  <c r="AE24333" i="4"/>
  <c r="AF24333" i="4"/>
  <c r="AD24333" i="4"/>
  <c r="Z24333" i="4"/>
  <c r="Y24333" i="4"/>
  <c r="AB24325" i="4"/>
  <c r="AG24325" i="4"/>
  <c r="AH24325" i="4"/>
  <c r="AI24325" i="4"/>
  <c r="AJ24325" i="4"/>
  <c r="AK24325" i="4"/>
  <c r="AE24325" i="4"/>
  <c r="AF24325" i="4"/>
  <c r="AD24325" i="4"/>
  <c r="Z24325" i="4"/>
  <c r="Y24325" i="4"/>
  <c r="AB24317" i="4"/>
  <c r="AG24317" i="4"/>
  <c r="AH24317" i="4"/>
  <c r="AI24317" i="4"/>
  <c r="AJ24317" i="4"/>
  <c r="AK24317" i="4"/>
  <c r="AE24317" i="4"/>
  <c r="AF24317" i="4"/>
  <c r="AD24317" i="4"/>
  <c r="Z24317" i="4"/>
  <c r="Y24317" i="4"/>
  <c r="AB24309" i="4"/>
  <c r="AG24309" i="4"/>
  <c r="AH24309" i="4"/>
  <c r="AI24309" i="4"/>
  <c r="AJ24309" i="4"/>
  <c r="AK24309" i="4"/>
  <c r="AE24309" i="4"/>
  <c r="AF24309" i="4"/>
  <c r="AD24309" i="4"/>
  <c r="Z24309" i="4"/>
  <c r="Y24309" i="4"/>
  <c r="AB24301" i="4"/>
  <c r="AG24301" i="4"/>
  <c r="AH24301" i="4"/>
  <c r="AI24301" i="4"/>
  <c r="AJ24301" i="4"/>
  <c r="AK24301" i="4"/>
  <c r="AE24301" i="4"/>
  <c r="AF24301" i="4"/>
  <c r="AD24301" i="4"/>
  <c r="Z24301" i="4"/>
  <c r="Y24301" i="4"/>
  <c r="AB24293" i="4"/>
  <c r="AG24293" i="4"/>
  <c r="AH24293" i="4"/>
  <c r="AI24293" i="4"/>
  <c r="AJ24293" i="4"/>
  <c r="AK24293" i="4"/>
  <c r="AE24293" i="4"/>
  <c r="AF24293" i="4"/>
  <c r="AD24293" i="4"/>
  <c r="Z24293" i="4"/>
  <c r="Y24293" i="4"/>
  <c r="AB24285" i="4"/>
  <c r="AG24285" i="4"/>
  <c r="AH24285" i="4"/>
  <c r="AI24285" i="4"/>
  <c r="AJ24285" i="4"/>
  <c r="AK24285" i="4"/>
  <c r="AE24285" i="4"/>
  <c r="AF24285" i="4"/>
  <c r="AD24285" i="4"/>
  <c r="Z24285" i="4"/>
  <c r="Y24285" i="4"/>
  <c r="AB24277" i="4"/>
  <c r="AG24277" i="4"/>
  <c r="AH24277" i="4"/>
  <c r="AI24277" i="4"/>
  <c r="AJ24277" i="4"/>
  <c r="AK24277" i="4"/>
  <c r="AE24277" i="4"/>
  <c r="AF24277" i="4"/>
  <c r="AD24277" i="4"/>
  <c r="Z24277" i="4"/>
  <c r="Y24277" i="4"/>
  <c r="AB24269" i="4"/>
  <c r="AG24269" i="4"/>
  <c r="AH24269" i="4"/>
  <c r="AI24269" i="4"/>
  <c r="AJ24269" i="4"/>
  <c r="AK24269" i="4"/>
  <c r="AE24269" i="4"/>
  <c r="AF24269" i="4"/>
  <c r="AD24269" i="4"/>
  <c r="Z24269" i="4"/>
  <c r="Y24269" i="4"/>
  <c r="AB24261" i="4"/>
  <c r="AG24261" i="4"/>
  <c r="AH24261" i="4"/>
  <c r="AI24261" i="4"/>
  <c r="AJ24261" i="4"/>
  <c r="AK24261" i="4"/>
  <c r="AE24261" i="4"/>
  <c r="AF24261" i="4"/>
  <c r="AD24261" i="4"/>
  <c r="Z24261" i="4"/>
  <c r="Y24261" i="4"/>
  <c r="AB24253" i="4"/>
  <c r="AG24253" i="4"/>
  <c r="AH24253" i="4"/>
  <c r="AI24253" i="4"/>
  <c r="AJ24253" i="4"/>
  <c r="AK24253" i="4"/>
  <c r="AE24253" i="4"/>
  <c r="AF24253" i="4"/>
  <c r="AD24253" i="4"/>
  <c r="Z24253" i="4"/>
  <c r="Y24253" i="4"/>
  <c r="AB24245" i="4"/>
  <c r="AG24245" i="4"/>
  <c r="AH24245" i="4"/>
  <c r="AI24245" i="4"/>
  <c r="AJ24245" i="4"/>
  <c r="AK24245" i="4"/>
  <c r="AE24245" i="4"/>
  <c r="AF24245" i="4"/>
  <c r="AD24245" i="4"/>
  <c r="Z24245" i="4"/>
  <c r="Y24245" i="4"/>
  <c r="AB24237" i="4"/>
  <c r="AG24237" i="4"/>
  <c r="AH24237" i="4"/>
  <c r="AI24237" i="4"/>
  <c r="AJ24237" i="4"/>
  <c r="AK24237" i="4"/>
  <c r="AE24237" i="4"/>
  <c r="AF24237" i="4"/>
  <c r="AD24237" i="4"/>
  <c r="Z24237" i="4"/>
  <c r="Y24237" i="4"/>
  <c r="AB24229" i="4"/>
  <c r="AG24229" i="4"/>
  <c r="AH24229" i="4"/>
  <c r="AI24229" i="4"/>
  <c r="AJ24229" i="4"/>
  <c r="AK24229" i="4"/>
  <c r="AE24229" i="4"/>
  <c r="AF24229" i="4"/>
  <c r="AD24229" i="4"/>
  <c r="Z24229" i="4"/>
  <c r="Y24229" i="4"/>
  <c r="AB24221" i="4"/>
  <c r="AG24221" i="4"/>
  <c r="AH24221" i="4"/>
  <c r="AI24221" i="4"/>
  <c r="AJ24221" i="4"/>
  <c r="AK24221" i="4"/>
  <c r="AE24221" i="4"/>
  <c r="AF24221" i="4"/>
  <c r="AD24221" i="4"/>
  <c r="Z24221" i="4"/>
  <c r="Y24221" i="4"/>
  <c r="AB24213" i="4"/>
  <c r="AG24213" i="4"/>
  <c r="AH24213" i="4"/>
  <c r="AI24213" i="4"/>
  <c r="AJ24213" i="4"/>
  <c r="AK24213" i="4"/>
  <c r="AE24213" i="4"/>
  <c r="AF24213" i="4"/>
  <c r="AD24213" i="4"/>
  <c r="Z24213" i="4"/>
  <c r="Y24213" i="4"/>
  <c r="AB24205" i="4"/>
  <c r="AG24205" i="4"/>
  <c r="AH24205" i="4"/>
  <c r="AI24205" i="4"/>
  <c r="AJ24205" i="4"/>
  <c r="AK24205" i="4"/>
  <c r="AE24205" i="4"/>
  <c r="AF24205" i="4"/>
  <c r="AD24205" i="4"/>
  <c r="Z24205" i="4"/>
  <c r="Y24205" i="4"/>
  <c r="AB24197" i="4"/>
  <c r="AG24197" i="4"/>
  <c r="AH24197" i="4"/>
  <c r="AI24197" i="4"/>
  <c r="AJ24197" i="4"/>
  <c r="AK24197" i="4"/>
  <c r="AE24197" i="4"/>
  <c r="AF24197" i="4"/>
  <c r="AD24197" i="4"/>
  <c r="Z24197" i="4"/>
  <c r="Y24197" i="4"/>
  <c r="AB24189" i="4"/>
  <c r="AG24189" i="4"/>
  <c r="AH24189" i="4"/>
  <c r="AI24189" i="4"/>
  <c r="AJ24189" i="4"/>
  <c r="AK24189" i="4"/>
  <c r="AE24189" i="4"/>
  <c r="AF24189" i="4"/>
  <c r="AD24189" i="4"/>
  <c r="Z24189" i="4"/>
  <c r="Y24189" i="4"/>
  <c r="AB24181" i="4"/>
  <c r="AG24181" i="4"/>
  <c r="AH24181" i="4"/>
  <c r="AI24181" i="4"/>
  <c r="AJ24181" i="4"/>
  <c r="AK24181" i="4"/>
  <c r="AE24181" i="4"/>
  <c r="AF24181" i="4"/>
  <c r="AD24181" i="4"/>
  <c r="Z24181" i="4"/>
  <c r="Y24181" i="4"/>
  <c r="AB24173" i="4"/>
  <c r="AG24173" i="4"/>
  <c r="AH24173" i="4"/>
  <c r="AI24173" i="4"/>
  <c r="AJ24173" i="4"/>
  <c r="AK24173" i="4"/>
  <c r="AE24173" i="4"/>
  <c r="AF24173" i="4"/>
  <c r="AD24173" i="4"/>
  <c r="Z24173" i="4"/>
  <c r="Y24173" i="4"/>
  <c r="AB24165" i="4"/>
  <c r="AG24165" i="4"/>
  <c r="AH24165" i="4"/>
  <c r="AI24165" i="4"/>
  <c r="AJ24165" i="4"/>
  <c r="AK24165" i="4"/>
  <c r="AE24165" i="4"/>
  <c r="AF24165" i="4"/>
  <c r="AD24165" i="4"/>
  <c r="Z24165" i="4"/>
  <c r="Y24165" i="4"/>
  <c r="AB24157" i="4"/>
  <c r="AG24157" i="4"/>
  <c r="AH24157" i="4"/>
  <c r="AI24157" i="4"/>
  <c r="AJ24157" i="4"/>
  <c r="AK24157" i="4"/>
  <c r="AE24157" i="4"/>
  <c r="AF24157" i="4"/>
  <c r="AD24157" i="4"/>
  <c r="Z24157" i="4"/>
  <c r="Y24157" i="4"/>
  <c r="AB24149" i="4"/>
  <c r="AG24149" i="4"/>
  <c r="AH24149" i="4"/>
  <c r="AI24149" i="4"/>
  <c r="AJ24149" i="4"/>
  <c r="AK24149" i="4"/>
  <c r="AE24149" i="4"/>
  <c r="AF24149" i="4"/>
  <c r="AD24149" i="4"/>
  <c r="Z24149" i="4"/>
  <c r="Y24149" i="4"/>
  <c r="AB24141" i="4"/>
  <c r="AG24141" i="4"/>
  <c r="AH24141" i="4"/>
  <c r="AI24141" i="4"/>
  <c r="AJ24141" i="4"/>
  <c r="AK24141" i="4"/>
  <c r="AE24141" i="4"/>
  <c r="AF24141" i="4"/>
  <c r="AD24141" i="4"/>
  <c r="Z24141" i="4"/>
  <c r="Y24141" i="4"/>
  <c r="AB24133" i="4"/>
  <c r="AG24133" i="4"/>
  <c r="AH24133" i="4"/>
  <c r="AI24133" i="4"/>
  <c r="AJ24133" i="4"/>
  <c r="AK24133" i="4"/>
  <c r="AE24133" i="4"/>
  <c r="AF24133" i="4"/>
  <c r="AD24133" i="4"/>
  <c r="Z24133" i="4"/>
  <c r="Y24133" i="4"/>
  <c r="AB24125" i="4"/>
  <c r="AG24125" i="4"/>
  <c r="AH24125" i="4"/>
  <c r="AI24125" i="4"/>
  <c r="AJ24125" i="4"/>
  <c r="AK24125" i="4"/>
  <c r="AE24125" i="4"/>
  <c r="AF24125" i="4"/>
  <c r="AD24125" i="4"/>
  <c r="Z24125" i="4"/>
  <c r="Y24125" i="4"/>
  <c r="AB24117" i="4"/>
  <c r="AG24117" i="4"/>
  <c r="AH24117" i="4"/>
  <c r="AI24117" i="4"/>
  <c r="AJ24117" i="4"/>
  <c r="AK24117" i="4"/>
  <c r="AE24117" i="4"/>
  <c r="AF24117" i="4"/>
  <c r="AD24117" i="4"/>
  <c r="Z24117" i="4"/>
  <c r="Y24117" i="4"/>
  <c r="AB24109" i="4"/>
  <c r="AG24109" i="4"/>
  <c r="AH24109" i="4"/>
  <c r="AI24109" i="4"/>
  <c r="AJ24109" i="4"/>
  <c r="AK24109" i="4"/>
  <c r="AE24109" i="4"/>
  <c r="AF24109" i="4"/>
  <c r="AD24109" i="4"/>
  <c r="Z24109" i="4"/>
  <c r="Y24109" i="4"/>
  <c r="AB24101" i="4"/>
  <c r="AG24101" i="4"/>
  <c r="AH24101" i="4"/>
  <c r="AI24101" i="4"/>
  <c r="AJ24101" i="4"/>
  <c r="AK24101" i="4"/>
  <c r="AE24101" i="4"/>
  <c r="AF24101" i="4"/>
  <c r="AD24101" i="4"/>
  <c r="Z24101" i="4"/>
  <c r="Y24101" i="4"/>
  <c r="AB24093" i="4"/>
  <c r="AG24093" i="4"/>
  <c r="AH24093" i="4"/>
  <c r="AI24093" i="4"/>
  <c r="AJ24093" i="4"/>
  <c r="AK24093" i="4"/>
  <c r="AE24093" i="4"/>
  <c r="AF24093" i="4"/>
  <c r="AD24093" i="4"/>
  <c r="Z24093" i="4"/>
  <c r="Y24093" i="4"/>
  <c r="AB24085" i="4"/>
  <c r="AG24085" i="4"/>
  <c r="AH24085" i="4"/>
  <c r="AI24085" i="4"/>
  <c r="AJ24085" i="4"/>
  <c r="AK24085" i="4"/>
  <c r="AE24085" i="4"/>
  <c r="AF24085" i="4"/>
  <c r="AD24085" i="4"/>
  <c r="Z24085" i="4"/>
  <c r="Y24085" i="4"/>
  <c r="AB24077" i="4"/>
  <c r="AG24077" i="4"/>
  <c r="AH24077" i="4"/>
  <c r="AI24077" i="4"/>
  <c r="AJ24077" i="4"/>
  <c r="AK24077" i="4"/>
  <c r="AE24077" i="4"/>
  <c r="AF24077" i="4"/>
  <c r="AD24077" i="4"/>
  <c r="Z24077" i="4"/>
  <c r="Y24077" i="4"/>
  <c r="AB24069" i="4"/>
  <c r="AG24069" i="4"/>
  <c r="AH24069" i="4"/>
  <c r="AI24069" i="4"/>
  <c r="AJ24069" i="4"/>
  <c r="AK24069" i="4"/>
  <c r="AE24069" i="4"/>
  <c r="AF24069" i="4"/>
  <c r="AD24069" i="4"/>
  <c r="Z24069" i="4"/>
  <c r="Y24069" i="4"/>
  <c r="AB24061" i="4"/>
  <c r="AG24061" i="4"/>
  <c r="AH24061" i="4"/>
  <c r="AI24061" i="4"/>
  <c r="AJ24061" i="4"/>
  <c r="AK24061" i="4"/>
  <c r="AE24061" i="4"/>
  <c r="AF24061" i="4"/>
  <c r="AD24061" i="4"/>
  <c r="Z24061" i="4"/>
  <c r="Y24061" i="4"/>
  <c r="AB24053" i="4"/>
  <c r="AG24053" i="4"/>
  <c r="AH24053" i="4"/>
  <c r="AI24053" i="4"/>
  <c r="AJ24053" i="4"/>
  <c r="AK24053" i="4"/>
  <c r="AE24053" i="4"/>
  <c r="AF24053" i="4"/>
  <c r="AD24053" i="4"/>
  <c r="Z24053" i="4"/>
  <c r="Y24053" i="4"/>
  <c r="AB24045" i="4"/>
  <c r="AG24045" i="4"/>
  <c r="AH24045" i="4"/>
  <c r="AI24045" i="4"/>
  <c r="AJ24045" i="4"/>
  <c r="AK24045" i="4"/>
  <c r="AE24045" i="4"/>
  <c r="AF24045" i="4"/>
  <c r="AD24045" i="4"/>
  <c r="Z24045" i="4"/>
  <c r="Y24045" i="4"/>
  <c r="AB24037" i="4"/>
  <c r="AG24037" i="4"/>
  <c r="AH24037" i="4"/>
  <c r="AI24037" i="4"/>
  <c r="AJ24037" i="4"/>
  <c r="AK24037" i="4"/>
  <c r="AE24037" i="4"/>
  <c r="AF24037" i="4"/>
  <c r="AD24037" i="4"/>
  <c r="Z24037" i="4"/>
  <c r="Y24037" i="4"/>
  <c r="AB24029" i="4"/>
  <c r="AG24029" i="4"/>
  <c r="AH24029" i="4"/>
  <c r="AI24029" i="4"/>
  <c r="AJ24029" i="4"/>
  <c r="AK24029" i="4"/>
  <c r="AE24029" i="4"/>
  <c r="AF24029" i="4"/>
  <c r="AD24029" i="4"/>
  <c r="Z24029" i="4"/>
  <c r="Y24029" i="4"/>
  <c r="AB24021" i="4"/>
  <c r="AG24021" i="4"/>
  <c r="AH24021" i="4"/>
  <c r="AI24021" i="4"/>
  <c r="AJ24021" i="4"/>
  <c r="AK24021" i="4"/>
  <c r="AE24021" i="4"/>
  <c r="AF24021" i="4"/>
  <c r="AD24021" i="4"/>
  <c r="Z24021" i="4"/>
  <c r="Y24021" i="4"/>
  <c r="AB24013" i="4"/>
  <c r="AG24013" i="4"/>
  <c r="AH24013" i="4"/>
  <c r="AI24013" i="4"/>
  <c r="AJ24013" i="4"/>
  <c r="AK24013" i="4"/>
  <c r="AE24013" i="4"/>
  <c r="AF24013" i="4"/>
  <c r="AD24013" i="4"/>
  <c r="Z24013" i="4"/>
  <c r="Y24013" i="4"/>
  <c r="AB24005" i="4"/>
  <c r="AG24005" i="4"/>
  <c r="AH24005" i="4"/>
  <c r="AI24005" i="4"/>
  <c r="AJ24005" i="4"/>
  <c r="AK24005" i="4"/>
  <c r="AE24005" i="4"/>
  <c r="AF24005" i="4"/>
  <c r="AD24005" i="4"/>
  <c r="Z24005" i="4"/>
  <c r="Y24005" i="4"/>
  <c r="AB23997" i="4"/>
  <c r="AG23997" i="4"/>
  <c r="AH23997" i="4"/>
  <c r="AI23997" i="4"/>
  <c r="AJ23997" i="4"/>
  <c r="AK23997" i="4"/>
  <c r="AE23997" i="4"/>
  <c r="AF23997" i="4"/>
  <c r="AD23997" i="4"/>
  <c r="Z23997" i="4"/>
  <c r="Y23997" i="4"/>
  <c r="AB23989" i="4"/>
  <c r="AG23989" i="4"/>
  <c r="AH23989" i="4"/>
  <c r="AI23989" i="4"/>
  <c r="AJ23989" i="4"/>
  <c r="AK23989" i="4"/>
  <c r="AE23989" i="4"/>
  <c r="AF23989" i="4"/>
  <c r="AD23989" i="4"/>
  <c r="Z23989" i="4"/>
  <c r="Y23989" i="4"/>
  <c r="AB23981" i="4"/>
  <c r="AG23981" i="4"/>
  <c r="AH23981" i="4"/>
  <c r="AI23981" i="4"/>
  <c r="AJ23981" i="4"/>
  <c r="AK23981" i="4"/>
  <c r="AE23981" i="4"/>
  <c r="AF23981" i="4"/>
  <c r="AD23981" i="4"/>
  <c r="Z23981" i="4"/>
  <c r="Y23981" i="4"/>
  <c r="AB23973" i="4"/>
  <c r="AG23973" i="4"/>
  <c r="AH23973" i="4"/>
  <c r="AI23973" i="4"/>
  <c r="AJ23973" i="4"/>
  <c r="AK23973" i="4"/>
  <c r="AE23973" i="4"/>
  <c r="AF23973" i="4"/>
  <c r="AD23973" i="4"/>
  <c r="Z23973" i="4"/>
  <c r="Y23973" i="4"/>
  <c r="AB23965" i="4"/>
  <c r="AG23965" i="4"/>
  <c r="AH23965" i="4"/>
  <c r="AI23965" i="4"/>
  <c r="AJ23965" i="4"/>
  <c r="AK23965" i="4"/>
  <c r="AE23965" i="4"/>
  <c r="AF23965" i="4"/>
  <c r="AD23965" i="4"/>
  <c r="Z23965" i="4"/>
  <c r="Y23965" i="4"/>
  <c r="AB23957" i="4"/>
  <c r="AG23957" i="4"/>
  <c r="AH23957" i="4"/>
  <c r="AI23957" i="4"/>
  <c r="AJ23957" i="4"/>
  <c r="AK23957" i="4"/>
  <c r="AE23957" i="4"/>
  <c r="AF23957" i="4"/>
  <c r="AD23957" i="4"/>
  <c r="Z23957" i="4"/>
  <c r="Y23957" i="4"/>
  <c r="AB23949" i="4"/>
  <c r="AG23949" i="4"/>
  <c r="AH23949" i="4"/>
  <c r="AI23949" i="4"/>
  <c r="AJ23949" i="4"/>
  <c r="AK23949" i="4"/>
  <c r="AE23949" i="4"/>
  <c r="AF23949" i="4"/>
  <c r="AD23949" i="4"/>
  <c r="Z23949" i="4"/>
  <c r="Y23949" i="4"/>
  <c r="AB23941" i="4"/>
  <c r="AG23941" i="4"/>
  <c r="AH23941" i="4"/>
  <c r="AI23941" i="4"/>
  <c r="AJ23941" i="4"/>
  <c r="AK23941" i="4"/>
  <c r="AE23941" i="4"/>
  <c r="AF23941" i="4"/>
  <c r="AD23941" i="4"/>
  <c r="Z23941" i="4"/>
  <c r="Y23941" i="4"/>
  <c r="AB23933" i="4"/>
  <c r="AG23933" i="4"/>
  <c r="AH23933" i="4"/>
  <c r="AI23933" i="4"/>
  <c r="AJ23933" i="4"/>
  <c r="AK23933" i="4"/>
  <c r="AE23933" i="4"/>
  <c r="AF23933" i="4"/>
  <c r="AD23933" i="4"/>
  <c r="Z23933" i="4"/>
  <c r="Y23933" i="4"/>
  <c r="AB23925" i="4"/>
  <c r="AG23925" i="4"/>
  <c r="AH23925" i="4"/>
  <c r="AI23925" i="4"/>
  <c r="AJ23925" i="4"/>
  <c r="AK23925" i="4"/>
  <c r="AE23925" i="4"/>
  <c r="AF23925" i="4"/>
  <c r="AD23925" i="4"/>
  <c r="Z23925" i="4"/>
  <c r="Y23925" i="4"/>
  <c r="AB23917" i="4"/>
  <c r="AG23917" i="4"/>
  <c r="AH23917" i="4"/>
  <c r="AI23917" i="4"/>
  <c r="AJ23917" i="4"/>
  <c r="AK23917" i="4"/>
  <c r="AE23917" i="4"/>
  <c r="AF23917" i="4"/>
  <c r="AD23917" i="4"/>
  <c r="Z23917" i="4"/>
  <c r="Y23917" i="4"/>
  <c r="AB23909" i="4"/>
  <c r="AG23909" i="4"/>
  <c r="AH23909" i="4"/>
  <c r="AI23909" i="4"/>
  <c r="AJ23909" i="4"/>
  <c r="AK23909" i="4"/>
  <c r="AE23909" i="4"/>
  <c r="AF23909" i="4"/>
  <c r="AD23909" i="4"/>
  <c r="Z23909" i="4"/>
  <c r="Y23909" i="4"/>
  <c r="AB23901" i="4"/>
  <c r="AG23901" i="4"/>
  <c r="AH23901" i="4"/>
  <c r="AI23901" i="4"/>
  <c r="AJ23901" i="4"/>
  <c r="AK23901" i="4"/>
  <c r="AE23901" i="4"/>
  <c r="AF23901" i="4"/>
  <c r="AD23901" i="4"/>
  <c r="Z23901" i="4"/>
  <c r="Y23901" i="4"/>
  <c r="AB23893" i="4"/>
  <c r="AG23893" i="4"/>
  <c r="AH23893" i="4"/>
  <c r="AI23893" i="4"/>
  <c r="AJ23893" i="4"/>
  <c r="AK23893" i="4"/>
  <c r="AE23893" i="4"/>
  <c r="AF23893" i="4"/>
  <c r="AD23893" i="4"/>
  <c r="Z23893" i="4"/>
  <c r="Y23893" i="4"/>
  <c r="AB23885" i="4"/>
  <c r="AG23885" i="4"/>
  <c r="AH23885" i="4"/>
  <c r="AI23885" i="4"/>
  <c r="AJ23885" i="4"/>
  <c r="AK23885" i="4"/>
  <c r="AE23885" i="4"/>
  <c r="AF23885" i="4"/>
  <c r="AD23885" i="4"/>
  <c r="Z23885" i="4"/>
  <c r="Y23885" i="4"/>
  <c r="AB23877" i="4"/>
  <c r="AG23877" i="4"/>
  <c r="AH23877" i="4"/>
  <c r="AI23877" i="4"/>
  <c r="AJ23877" i="4"/>
  <c r="AK23877" i="4"/>
  <c r="AE23877" i="4"/>
  <c r="AF23877" i="4"/>
  <c r="AD23877" i="4"/>
  <c r="Z23877" i="4"/>
  <c r="Y23877" i="4"/>
  <c r="AB23869" i="4"/>
  <c r="AG23869" i="4"/>
  <c r="AH23869" i="4"/>
  <c r="AI23869" i="4"/>
  <c r="AJ23869" i="4"/>
  <c r="AK23869" i="4"/>
  <c r="AE23869" i="4"/>
  <c r="AF23869" i="4"/>
  <c r="AD23869" i="4"/>
  <c r="Z23869" i="4"/>
  <c r="Y23869" i="4"/>
  <c r="AB23861" i="4"/>
  <c r="AG23861" i="4"/>
  <c r="AH23861" i="4"/>
  <c r="AI23861" i="4"/>
  <c r="AJ23861" i="4"/>
  <c r="AK23861" i="4"/>
  <c r="AE23861" i="4"/>
  <c r="AF23861" i="4"/>
  <c r="AD23861" i="4"/>
  <c r="Z23861" i="4"/>
  <c r="Y23861" i="4"/>
  <c r="AB23853" i="4"/>
  <c r="AG23853" i="4"/>
  <c r="AH23853" i="4"/>
  <c r="AI23853" i="4"/>
  <c r="AJ23853" i="4"/>
  <c r="AK23853" i="4"/>
  <c r="AE23853" i="4"/>
  <c r="AF23853" i="4"/>
  <c r="AD23853" i="4"/>
  <c r="Z23853" i="4"/>
  <c r="Y23853" i="4"/>
  <c r="AB23845" i="4"/>
  <c r="AG23845" i="4"/>
  <c r="AH23845" i="4"/>
  <c r="AI23845" i="4"/>
  <c r="AJ23845" i="4"/>
  <c r="AK23845" i="4"/>
  <c r="AE23845" i="4"/>
  <c r="AF23845" i="4"/>
  <c r="AD23845" i="4"/>
  <c r="Z23845" i="4"/>
  <c r="Y23845" i="4"/>
  <c r="AB23837" i="4"/>
  <c r="AG23837" i="4"/>
  <c r="AH23837" i="4"/>
  <c r="AI23837" i="4"/>
  <c r="AJ23837" i="4"/>
  <c r="AK23837" i="4"/>
  <c r="AE23837" i="4"/>
  <c r="AF23837" i="4"/>
  <c r="AD23837" i="4"/>
  <c r="Z23837" i="4"/>
  <c r="Y23837" i="4"/>
  <c r="AB23829" i="4"/>
  <c r="AG23829" i="4"/>
  <c r="AH23829" i="4"/>
  <c r="AI23829" i="4"/>
  <c r="AJ23829" i="4"/>
  <c r="AK23829" i="4"/>
  <c r="AE23829" i="4"/>
  <c r="AF23829" i="4"/>
  <c r="AD23829" i="4"/>
  <c r="Z23829" i="4"/>
  <c r="Y23829" i="4"/>
  <c r="AB23821" i="4"/>
  <c r="AG23821" i="4"/>
  <c r="AH23821" i="4"/>
  <c r="AI23821" i="4"/>
  <c r="AJ23821" i="4"/>
  <c r="AK23821" i="4"/>
  <c r="AE23821" i="4"/>
  <c r="AF23821" i="4"/>
  <c r="AD23821" i="4"/>
  <c r="Z23821" i="4"/>
  <c r="Y23821" i="4"/>
  <c r="AB23813" i="4"/>
  <c r="AG23813" i="4"/>
  <c r="AH23813" i="4"/>
  <c r="AI23813" i="4"/>
  <c r="AJ23813" i="4"/>
  <c r="AK23813" i="4"/>
  <c r="AE23813" i="4"/>
  <c r="AF23813" i="4"/>
  <c r="AD23813" i="4"/>
  <c r="Z23813" i="4"/>
  <c r="Y23813" i="4"/>
  <c r="AB23805" i="4"/>
  <c r="AG23805" i="4"/>
  <c r="AH23805" i="4"/>
  <c r="AI23805" i="4"/>
  <c r="AJ23805" i="4"/>
  <c r="AK23805" i="4"/>
  <c r="AE23805" i="4"/>
  <c r="AF23805" i="4"/>
  <c r="AD23805" i="4"/>
  <c r="Z23805" i="4"/>
  <c r="Y23805" i="4"/>
  <c r="AB23797" i="4"/>
  <c r="AG23797" i="4"/>
  <c r="AH23797" i="4"/>
  <c r="AI23797" i="4"/>
  <c r="AJ23797" i="4"/>
  <c r="AK23797" i="4"/>
  <c r="AE23797" i="4"/>
  <c r="AF23797" i="4"/>
  <c r="AD23797" i="4"/>
  <c r="Z23797" i="4"/>
  <c r="Y23797" i="4"/>
  <c r="AB23789" i="4"/>
  <c r="AG23789" i="4"/>
  <c r="AH23789" i="4"/>
  <c r="AI23789" i="4"/>
  <c r="AJ23789" i="4"/>
  <c r="AK23789" i="4"/>
  <c r="AE23789" i="4"/>
  <c r="AF23789" i="4"/>
  <c r="AD23789" i="4"/>
  <c r="Z23789" i="4"/>
  <c r="Y23789" i="4"/>
  <c r="AB23781" i="4"/>
  <c r="AG23781" i="4"/>
  <c r="AH23781" i="4"/>
  <c r="AI23781" i="4"/>
  <c r="AJ23781" i="4"/>
  <c r="AK23781" i="4"/>
  <c r="AE23781" i="4"/>
  <c r="AF23781" i="4"/>
  <c r="AD23781" i="4"/>
  <c r="Z23781" i="4"/>
  <c r="Y23781" i="4"/>
  <c r="AB23773" i="4"/>
  <c r="AG23773" i="4"/>
  <c r="AH23773" i="4"/>
  <c r="AI23773" i="4"/>
  <c r="AJ23773" i="4"/>
  <c r="AK23773" i="4"/>
  <c r="AE23773" i="4"/>
  <c r="AF23773" i="4"/>
  <c r="AD23773" i="4"/>
  <c r="Z23773" i="4"/>
  <c r="Y23773" i="4"/>
  <c r="AB23765" i="4"/>
  <c r="AG23765" i="4"/>
  <c r="AH23765" i="4"/>
  <c r="AI23765" i="4"/>
  <c r="AJ23765" i="4"/>
  <c r="AK23765" i="4"/>
  <c r="AE23765" i="4"/>
  <c r="AF23765" i="4"/>
  <c r="AD23765" i="4"/>
  <c r="Z23765" i="4"/>
  <c r="Y23765" i="4"/>
  <c r="AB23757" i="4"/>
  <c r="AG23757" i="4"/>
  <c r="AH23757" i="4"/>
  <c r="AI23757" i="4"/>
  <c r="AJ23757" i="4"/>
  <c r="AK23757" i="4"/>
  <c r="AE23757" i="4"/>
  <c r="AF23757" i="4"/>
  <c r="AD23757" i="4"/>
  <c r="Z23757" i="4"/>
  <c r="Y23757" i="4"/>
  <c r="AB23749" i="4"/>
  <c r="AG23749" i="4"/>
  <c r="AH23749" i="4"/>
  <c r="AI23749" i="4"/>
  <c r="AJ23749" i="4"/>
  <c r="AK23749" i="4"/>
  <c r="AE23749" i="4"/>
  <c r="AF23749" i="4"/>
  <c r="AD23749" i="4"/>
  <c r="Z23749" i="4"/>
  <c r="Y23749" i="4"/>
  <c r="AB23741" i="4"/>
  <c r="AG23741" i="4"/>
  <c r="AH23741" i="4"/>
  <c r="AI23741" i="4"/>
  <c r="AJ23741" i="4"/>
  <c r="AK23741" i="4"/>
  <c r="AE23741" i="4"/>
  <c r="AF23741" i="4"/>
  <c r="AD23741" i="4"/>
  <c r="Z23741" i="4"/>
  <c r="Y23741" i="4"/>
  <c r="AB23733" i="4"/>
  <c r="AG23733" i="4"/>
  <c r="AH23733" i="4"/>
  <c r="AI23733" i="4"/>
  <c r="AJ23733" i="4"/>
  <c r="AK23733" i="4"/>
  <c r="AE23733" i="4"/>
  <c r="AF23733" i="4"/>
  <c r="AD23733" i="4"/>
  <c r="Z23733" i="4"/>
  <c r="Y23733" i="4"/>
  <c r="AB23725" i="4"/>
  <c r="AG23725" i="4"/>
  <c r="AH23725" i="4"/>
  <c r="AI23725" i="4"/>
  <c r="AJ23725" i="4"/>
  <c r="AK23725" i="4"/>
  <c r="AE23725" i="4"/>
  <c r="AF23725" i="4"/>
  <c r="AD23725" i="4"/>
  <c r="Z23725" i="4"/>
  <c r="Y23725" i="4"/>
  <c r="AB23717" i="4"/>
  <c r="AG23717" i="4"/>
  <c r="AH23717" i="4"/>
  <c r="AI23717" i="4"/>
  <c r="AJ23717" i="4"/>
  <c r="AK23717" i="4"/>
  <c r="AE23717" i="4"/>
  <c r="AF23717" i="4"/>
  <c r="AD23717" i="4"/>
  <c r="Z23717" i="4"/>
  <c r="Y23717" i="4"/>
  <c r="AB23709" i="4"/>
  <c r="AG23709" i="4"/>
  <c r="AH23709" i="4"/>
  <c r="AI23709" i="4"/>
  <c r="AJ23709" i="4"/>
  <c r="AK23709" i="4"/>
  <c r="AE23709" i="4"/>
  <c r="AF23709" i="4"/>
  <c r="AD23709" i="4"/>
  <c r="Z23709" i="4"/>
  <c r="Y23709" i="4"/>
  <c r="AB23701" i="4"/>
  <c r="AG23701" i="4"/>
  <c r="AH23701" i="4"/>
  <c r="AI23701" i="4"/>
  <c r="AJ23701" i="4"/>
  <c r="AK23701" i="4"/>
  <c r="AE23701" i="4"/>
  <c r="AF23701" i="4"/>
  <c r="AD23701" i="4"/>
  <c r="Z23701" i="4"/>
  <c r="Y23701" i="4"/>
  <c r="AB23693" i="4"/>
  <c r="AG23693" i="4"/>
  <c r="AH23693" i="4"/>
  <c r="AI23693" i="4"/>
  <c r="AJ23693" i="4"/>
  <c r="AK23693" i="4"/>
  <c r="AE23693" i="4"/>
  <c r="AF23693" i="4"/>
  <c r="AD23693" i="4"/>
  <c r="Z23693" i="4"/>
  <c r="Y23693" i="4"/>
  <c r="AB23685" i="4"/>
  <c r="AG23685" i="4"/>
  <c r="AH23685" i="4"/>
  <c r="AI23685" i="4"/>
  <c r="AJ23685" i="4"/>
  <c r="AK23685" i="4"/>
  <c r="AE23685" i="4"/>
  <c r="AF23685" i="4"/>
  <c r="AD23685" i="4"/>
  <c r="Z23685" i="4"/>
  <c r="Y23685" i="4"/>
  <c r="AB23677" i="4"/>
  <c r="AG23677" i="4"/>
  <c r="AH23677" i="4"/>
  <c r="AI23677" i="4"/>
  <c r="AJ23677" i="4"/>
  <c r="AK23677" i="4"/>
  <c r="AE23677" i="4"/>
  <c r="AF23677" i="4"/>
  <c r="AD23677" i="4"/>
  <c r="Z23677" i="4"/>
  <c r="Y23677" i="4"/>
  <c r="AB23669" i="4"/>
  <c r="AG23669" i="4"/>
  <c r="AH23669" i="4"/>
  <c r="AI23669" i="4"/>
  <c r="AJ23669" i="4"/>
  <c r="AK23669" i="4"/>
  <c r="AE23669" i="4"/>
  <c r="AF23669" i="4"/>
  <c r="AD23669" i="4"/>
  <c r="Z23669" i="4"/>
  <c r="Y23669" i="4"/>
  <c r="AB23661" i="4"/>
  <c r="AG23661" i="4"/>
  <c r="AH23661" i="4"/>
  <c r="AI23661" i="4"/>
  <c r="AJ23661" i="4"/>
  <c r="AK23661" i="4"/>
  <c r="AE23661" i="4"/>
  <c r="AF23661" i="4"/>
  <c r="AD23661" i="4"/>
  <c r="Z23661" i="4"/>
  <c r="Y23661" i="4"/>
  <c r="AB23653" i="4"/>
  <c r="AG23653" i="4"/>
  <c r="AH23653" i="4"/>
  <c r="AI23653" i="4"/>
  <c r="AJ23653" i="4"/>
  <c r="AK23653" i="4"/>
  <c r="AE23653" i="4"/>
  <c r="AF23653" i="4"/>
  <c r="AD23653" i="4"/>
  <c r="Z23653" i="4"/>
  <c r="Y23653" i="4"/>
  <c r="AB23645" i="4"/>
  <c r="AG23645" i="4"/>
  <c r="AH23645" i="4"/>
  <c r="AI23645" i="4"/>
  <c r="AJ23645" i="4"/>
  <c r="AK23645" i="4"/>
  <c r="AE23645" i="4"/>
  <c r="AF23645" i="4"/>
  <c r="AD23645" i="4"/>
  <c r="Z23645" i="4"/>
  <c r="Y23645" i="4"/>
  <c r="AB23637" i="4"/>
  <c r="AG23637" i="4"/>
  <c r="AH23637" i="4"/>
  <c r="AI23637" i="4"/>
  <c r="AJ23637" i="4"/>
  <c r="AK23637" i="4"/>
  <c r="AE23637" i="4"/>
  <c r="AF23637" i="4"/>
  <c r="AD23637" i="4"/>
  <c r="Z23637" i="4"/>
  <c r="Y23637" i="4"/>
  <c r="AB23629" i="4"/>
  <c r="AG23629" i="4"/>
  <c r="AH23629" i="4"/>
  <c r="AI23629" i="4"/>
  <c r="AJ23629" i="4"/>
  <c r="AK23629" i="4"/>
  <c r="AE23629" i="4"/>
  <c r="AF23629" i="4"/>
  <c r="AD23629" i="4"/>
  <c r="Z23629" i="4"/>
  <c r="Y23629" i="4"/>
  <c r="AB23621" i="4"/>
  <c r="AG23621" i="4"/>
  <c r="AH23621" i="4"/>
  <c r="AI23621" i="4"/>
  <c r="AJ23621" i="4"/>
  <c r="AK23621" i="4"/>
  <c r="AE23621" i="4"/>
  <c r="AF23621" i="4"/>
  <c r="AD23621" i="4"/>
  <c r="Z23621" i="4"/>
  <c r="Y23621" i="4"/>
  <c r="AB23613" i="4"/>
  <c r="AG23613" i="4"/>
  <c r="AH23613" i="4"/>
  <c r="AI23613" i="4"/>
  <c r="AJ23613" i="4"/>
  <c r="AK23613" i="4"/>
  <c r="AE23613" i="4"/>
  <c r="AF23613" i="4"/>
  <c r="AD23613" i="4"/>
  <c r="Z23613" i="4"/>
  <c r="Y23613" i="4"/>
  <c r="AB23605" i="4"/>
  <c r="AG23605" i="4"/>
  <c r="AH23605" i="4"/>
  <c r="AI23605" i="4"/>
  <c r="AJ23605" i="4"/>
  <c r="AK23605" i="4"/>
  <c r="AE23605" i="4"/>
  <c r="AF23605" i="4"/>
  <c r="AD23605" i="4"/>
  <c r="Z23605" i="4"/>
  <c r="Y23605" i="4"/>
  <c r="AB23597" i="4"/>
  <c r="AG23597" i="4"/>
  <c r="AH23597" i="4"/>
  <c r="AI23597" i="4"/>
  <c r="AJ23597" i="4"/>
  <c r="AK23597" i="4"/>
  <c r="AE23597" i="4"/>
  <c r="AF23597" i="4"/>
  <c r="AD23597" i="4"/>
  <c r="Z23597" i="4"/>
  <c r="Y23597" i="4"/>
  <c r="AB23589" i="4"/>
  <c r="AG23589" i="4"/>
  <c r="AH23589" i="4"/>
  <c r="AI23589" i="4"/>
  <c r="AJ23589" i="4"/>
  <c r="AK23589" i="4"/>
  <c r="AE23589" i="4"/>
  <c r="AF23589" i="4"/>
  <c r="AD23589" i="4"/>
  <c r="Z23589" i="4"/>
  <c r="Y23589" i="4"/>
  <c r="AB23581" i="4"/>
  <c r="AG23581" i="4"/>
  <c r="AH23581" i="4"/>
  <c r="AI23581" i="4"/>
  <c r="AJ23581" i="4"/>
  <c r="AK23581" i="4"/>
  <c r="AE23581" i="4"/>
  <c r="AF23581" i="4"/>
  <c r="AD23581" i="4"/>
  <c r="Z23581" i="4"/>
  <c r="Y23581" i="4"/>
  <c r="AB23573" i="4"/>
  <c r="AG23573" i="4"/>
  <c r="AH23573" i="4"/>
  <c r="AI23573" i="4"/>
  <c r="AJ23573" i="4"/>
  <c r="AK23573" i="4"/>
  <c r="AE23573" i="4"/>
  <c r="AF23573" i="4"/>
  <c r="AD23573" i="4"/>
  <c r="Z23573" i="4"/>
  <c r="Y23573" i="4"/>
  <c r="AB23565" i="4"/>
  <c r="AG23565" i="4"/>
  <c r="AH23565" i="4"/>
  <c r="AI23565" i="4"/>
  <c r="AJ23565" i="4"/>
  <c r="AK23565" i="4"/>
  <c r="AE23565" i="4"/>
  <c r="AF23565" i="4"/>
  <c r="AD23565" i="4"/>
  <c r="Z23565" i="4"/>
  <c r="Y23565" i="4"/>
  <c r="AB23557" i="4"/>
  <c r="AG23557" i="4"/>
  <c r="AH23557" i="4"/>
  <c r="AI23557" i="4"/>
  <c r="AJ23557" i="4"/>
  <c r="AK23557" i="4"/>
  <c r="AE23557" i="4"/>
  <c r="AF23557" i="4"/>
  <c r="AD23557" i="4"/>
  <c r="Z23557" i="4"/>
  <c r="Y23557" i="4"/>
  <c r="AB23549" i="4"/>
  <c r="AG23549" i="4"/>
  <c r="AH23549" i="4"/>
  <c r="AI23549" i="4"/>
  <c r="AJ23549" i="4"/>
  <c r="AK23549" i="4"/>
  <c r="AE23549" i="4"/>
  <c r="AF23549" i="4"/>
  <c r="AD23549" i="4"/>
  <c r="Z23549" i="4"/>
  <c r="Y23549" i="4"/>
  <c r="AB23541" i="4"/>
  <c r="AG23541" i="4"/>
  <c r="AH23541" i="4"/>
  <c r="AI23541" i="4"/>
  <c r="AJ23541" i="4"/>
  <c r="AK23541" i="4"/>
  <c r="AE23541" i="4"/>
  <c r="AF23541" i="4"/>
  <c r="AD23541" i="4"/>
  <c r="Z23541" i="4"/>
  <c r="Y23541" i="4"/>
  <c r="AB23533" i="4"/>
  <c r="AG23533" i="4"/>
  <c r="AH23533" i="4"/>
  <c r="AI23533" i="4"/>
  <c r="AJ23533" i="4"/>
  <c r="AK23533" i="4"/>
  <c r="AE23533" i="4"/>
  <c r="AF23533" i="4"/>
  <c r="AD23533" i="4"/>
  <c r="Z23533" i="4"/>
  <c r="Y23533" i="4"/>
  <c r="AB23525" i="4"/>
  <c r="AG23525" i="4"/>
  <c r="AH23525" i="4"/>
  <c r="AI23525" i="4"/>
  <c r="AJ23525" i="4"/>
  <c r="AK23525" i="4"/>
  <c r="AE23525" i="4"/>
  <c r="AF23525" i="4"/>
  <c r="AD23525" i="4"/>
  <c r="Z23525" i="4"/>
  <c r="Y23525" i="4"/>
  <c r="AB23517" i="4"/>
  <c r="AG23517" i="4"/>
  <c r="AH23517" i="4"/>
  <c r="AI23517" i="4"/>
  <c r="AJ23517" i="4"/>
  <c r="AK23517" i="4"/>
  <c r="AE23517" i="4"/>
  <c r="AF23517" i="4"/>
  <c r="AD23517" i="4"/>
  <c r="Z23517" i="4"/>
  <c r="Y23517" i="4"/>
  <c r="AB23509" i="4"/>
  <c r="AG23509" i="4"/>
  <c r="AH23509" i="4"/>
  <c r="AI23509" i="4"/>
  <c r="AJ23509" i="4"/>
  <c r="AK23509" i="4"/>
  <c r="AE23509" i="4"/>
  <c r="AF23509" i="4"/>
  <c r="AD23509" i="4"/>
  <c r="Z23509" i="4"/>
  <c r="Y23509" i="4"/>
  <c r="AB23501" i="4"/>
  <c r="AG23501" i="4"/>
  <c r="AH23501" i="4"/>
  <c r="AI23501" i="4"/>
  <c r="AJ23501" i="4"/>
  <c r="AK23501" i="4"/>
  <c r="AE23501" i="4"/>
  <c r="AF23501" i="4"/>
  <c r="AD23501" i="4"/>
  <c r="Z23501" i="4"/>
  <c r="Y23501" i="4"/>
  <c r="AB23493" i="4"/>
  <c r="AG23493" i="4"/>
  <c r="AH23493" i="4"/>
  <c r="AI23493" i="4"/>
  <c r="AJ23493" i="4"/>
  <c r="AK23493" i="4"/>
  <c r="AE23493" i="4"/>
  <c r="AF23493" i="4"/>
  <c r="AD23493" i="4"/>
  <c r="Z23493" i="4"/>
  <c r="Y23493" i="4"/>
  <c r="AB23485" i="4"/>
  <c r="AG23485" i="4"/>
  <c r="AH23485" i="4"/>
  <c r="AI23485" i="4"/>
  <c r="AJ23485" i="4"/>
  <c r="AK23485" i="4"/>
  <c r="AE23485" i="4"/>
  <c r="AF23485" i="4"/>
  <c r="AD23485" i="4"/>
  <c r="Z23485" i="4"/>
  <c r="Y23485" i="4"/>
  <c r="AB23477" i="4"/>
  <c r="AG23477" i="4"/>
  <c r="AH23477" i="4"/>
  <c r="AI23477" i="4"/>
  <c r="AJ23477" i="4"/>
  <c r="AK23477" i="4"/>
  <c r="AE23477" i="4"/>
  <c r="AF23477" i="4"/>
  <c r="AD23477" i="4"/>
  <c r="Z23477" i="4"/>
  <c r="Y23477" i="4"/>
  <c r="AB23469" i="4"/>
  <c r="AG23469" i="4"/>
  <c r="AH23469" i="4"/>
  <c r="AI23469" i="4"/>
  <c r="AJ23469" i="4"/>
  <c r="AK23469" i="4"/>
  <c r="AE23469" i="4"/>
  <c r="AF23469" i="4"/>
  <c r="AD23469" i="4"/>
  <c r="Z23469" i="4"/>
  <c r="Y23469" i="4"/>
  <c r="AB23461" i="4"/>
  <c r="AG23461" i="4"/>
  <c r="AH23461" i="4"/>
  <c r="AI23461" i="4"/>
  <c r="AJ23461" i="4"/>
  <c r="AK23461" i="4"/>
  <c r="AE23461" i="4"/>
  <c r="AF23461" i="4"/>
  <c r="AD23461" i="4"/>
  <c r="Z23461" i="4"/>
  <c r="Y23461" i="4"/>
  <c r="AB23453" i="4"/>
  <c r="AG23453" i="4"/>
  <c r="AH23453" i="4"/>
  <c r="AI23453" i="4"/>
  <c r="AJ23453" i="4"/>
  <c r="AK23453" i="4"/>
  <c r="AE23453" i="4"/>
  <c r="AF23453" i="4"/>
  <c r="AD23453" i="4"/>
  <c r="Z23453" i="4"/>
  <c r="Y23453" i="4"/>
  <c r="AB23445" i="4"/>
  <c r="AG23445" i="4"/>
  <c r="AH23445" i="4"/>
  <c r="AI23445" i="4"/>
  <c r="AJ23445" i="4"/>
  <c r="AK23445" i="4"/>
  <c r="AE23445" i="4"/>
  <c r="AF23445" i="4"/>
  <c r="AD23445" i="4"/>
  <c r="Z23445" i="4"/>
  <c r="Y23445" i="4"/>
  <c r="AB23437" i="4"/>
  <c r="AG23437" i="4"/>
  <c r="AH23437" i="4"/>
  <c r="AI23437" i="4"/>
  <c r="AJ23437" i="4"/>
  <c r="AK23437" i="4"/>
  <c r="AE23437" i="4"/>
  <c r="AF23437" i="4"/>
  <c r="AD23437" i="4"/>
  <c r="Z23437" i="4"/>
  <c r="Y23437" i="4"/>
  <c r="AB23429" i="4"/>
  <c r="AG23429" i="4"/>
  <c r="AH23429" i="4"/>
  <c r="AI23429" i="4"/>
  <c r="AJ23429" i="4"/>
  <c r="AK23429" i="4"/>
  <c r="AE23429" i="4"/>
  <c r="AF23429" i="4"/>
  <c r="AD23429" i="4"/>
  <c r="Z23429" i="4"/>
  <c r="Y23429" i="4"/>
  <c r="AB23421" i="4"/>
  <c r="AG23421" i="4"/>
  <c r="AH23421" i="4"/>
  <c r="AI23421" i="4"/>
  <c r="AJ23421" i="4"/>
  <c r="AK23421" i="4"/>
  <c r="AE23421" i="4"/>
  <c r="AF23421" i="4"/>
  <c r="AD23421" i="4"/>
  <c r="Z23421" i="4"/>
  <c r="Y23421" i="4"/>
  <c r="AB23413" i="4"/>
  <c r="AG23413" i="4"/>
  <c r="AH23413" i="4"/>
  <c r="AI23413" i="4"/>
  <c r="AJ23413" i="4"/>
  <c r="AK23413" i="4"/>
  <c r="AE23413" i="4"/>
  <c r="AF23413" i="4"/>
  <c r="AD23413" i="4"/>
  <c r="Z23413" i="4"/>
  <c r="Y23413" i="4"/>
  <c r="AB23405" i="4"/>
  <c r="AG23405" i="4"/>
  <c r="AH23405" i="4"/>
  <c r="AI23405" i="4"/>
  <c r="AJ23405" i="4"/>
  <c r="AK23405" i="4"/>
  <c r="AE23405" i="4"/>
  <c r="AF23405" i="4"/>
  <c r="AD23405" i="4"/>
  <c r="Z23405" i="4"/>
  <c r="Y23405" i="4"/>
  <c r="AB23397" i="4"/>
  <c r="AG23397" i="4"/>
  <c r="AH23397" i="4"/>
  <c r="AI23397" i="4"/>
  <c r="AJ23397" i="4"/>
  <c r="AK23397" i="4"/>
  <c r="AE23397" i="4"/>
  <c r="AF23397" i="4"/>
  <c r="AD23397" i="4"/>
  <c r="Z23397" i="4"/>
  <c r="Y23397" i="4"/>
  <c r="AB23389" i="4"/>
  <c r="AG23389" i="4"/>
  <c r="AH23389" i="4"/>
  <c r="AI23389" i="4"/>
  <c r="AJ23389" i="4"/>
  <c r="AK23389" i="4"/>
  <c r="AE23389" i="4"/>
  <c r="AF23389" i="4"/>
  <c r="AD23389" i="4"/>
  <c r="Z23389" i="4"/>
  <c r="Y23389" i="4"/>
  <c r="AB23381" i="4"/>
  <c r="AG23381" i="4"/>
  <c r="AH23381" i="4"/>
  <c r="AI23381" i="4"/>
  <c r="AJ23381" i="4"/>
  <c r="AK23381" i="4"/>
  <c r="AE23381" i="4"/>
  <c r="AF23381" i="4"/>
  <c r="AD23381" i="4"/>
  <c r="Z23381" i="4"/>
  <c r="Y23381" i="4"/>
  <c r="AB23373" i="4"/>
  <c r="AG23373" i="4"/>
  <c r="AH23373" i="4"/>
  <c r="AI23373" i="4"/>
  <c r="AJ23373" i="4"/>
  <c r="AK23373" i="4"/>
  <c r="AE23373" i="4"/>
  <c r="AF23373" i="4"/>
  <c r="AD23373" i="4"/>
  <c r="Z23373" i="4"/>
  <c r="Y23373" i="4"/>
  <c r="AB23365" i="4"/>
  <c r="AG23365" i="4"/>
  <c r="AH23365" i="4"/>
  <c r="AI23365" i="4"/>
  <c r="AJ23365" i="4"/>
  <c r="AK23365" i="4"/>
  <c r="AE23365" i="4"/>
  <c r="AF23365" i="4"/>
  <c r="AD23365" i="4"/>
  <c r="Z23365" i="4"/>
  <c r="Y23365" i="4"/>
  <c r="AB23357" i="4"/>
  <c r="AG23357" i="4"/>
  <c r="AH23357" i="4"/>
  <c r="AI23357" i="4"/>
  <c r="AJ23357" i="4"/>
  <c r="AK23357" i="4"/>
  <c r="AE23357" i="4"/>
  <c r="AF23357" i="4"/>
  <c r="AD23357" i="4"/>
  <c r="Z23357" i="4"/>
  <c r="Y23357" i="4"/>
  <c r="AB23349" i="4"/>
  <c r="AG23349" i="4"/>
  <c r="AH23349" i="4"/>
  <c r="AI23349" i="4"/>
  <c r="AJ23349" i="4"/>
  <c r="AK23349" i="4"/>
  <c r="AE23349" i="4"/>
  <c r="AF23349" i="4"/>
  <c r="AD23349" i="4"/>
  <c r="Z23349" i="4"/>
  <c r="Y23349" i="4"/>
  <c r="AB23341" i="4"/>
  <c r="AG23341" i="4"/>
  <c r="AH23341" i="4"/>
  <c r="AI23341" i="4"/>
  <c r="AJ23341" i="4"/>
  <c r="AK23341" i="4"/>
  <c r="AE23341" i="4"/>
  <c r="AF23341" i="4"/>
  <c r="AD23341" i="4"/>
  <c r="Z23341" i="4"/>
  <c r="Y23341" i="4"/>
  <c r="AB23333" i="4"/>
  <c r="AG23333" i="4"/>
  <c r="AH23333" i="4"/>
  <c r="AI23333" i="4"/>
  <c r="AJ23333" i="4"/>
  <c r="AK23333" i="4"/>
  <c r="AE23333" i="4"/>
  <c r="AF23333" i="4"/>
  <c r="AD23333" i="4"/>
  <c r="Z23333" i="4"/>
  <c r="Y23333" i="4"/>
  <c r="AB23325" i="4"/>
  <c r="AG23325" i="4"/>
  <c r="AH23325" i="4"/>
  <c r="AI23325" i="4"/>
  <c r="AJ23325" i="4"/>
  <c r="AK23325" i="4"/>
  <c r="AE23325" i="4"/>
  <c r="AF23325" i="4"/>
  <c r="AD23325" i="4"/>
  <c r="Z23325" i="4"/>
  <c r="Y23325" i="4"/>
  <c r="AB23317" i="4"/>
  <c r="AG23317" i="4"/>
  <c r="AH23317" i="4"/>
  <c r="AI23317" i="4"/>
  <c r="AJ23317" i="4"/>
  <c r="AK23317" i="4"/>
  <c r="AE23317" i="4"/>
  <c r="AF23317" i="4"/>
  <c r="AD23317" i="4"/>
  <c r="Z23317" i="4"/>
  <c r="Y23317" i="4"/>
  <c r="AB23309" i="4"/>
  <c r="AG23309" i="4"/>
  <c r="AH23309" i="4"/>
  <c r="AI23309" i="4"/>
  <c r="AJ23309" i="4"/>
  <c r="AK23309" i="4"/>
  <c r="AE23309" i="4"/>
  <c r="AF23309" i="4"/>
  <c r="AD23309" i="4"/>
  <c r="Z23309" i="4"/>
  <c r="Y23309" i="4"/>
  <c r="AB23301" i="4"/>
  <c r="AG23301" i="4"/>
  <c r="AH23301" i="4"/>
  <c r="AI23301" i="4"/>
  <c r="AJ23301" i="4"/>
  <c r="AK23301" i="4"/>
  <c r="AE23301" i="4"/>
  <c r="AF23301" i="4"/>
  <c r="AD23301" i="4"/>
  <c r="Z23301" i="4"/>
  <c r="Y23301" i="4"/>
  <c r="AB23293" i="4"/>
  <c r="AG23293" i="4"/>
  <c r="AH23293" i="4"/>
  <c r="AI23293" i="4"/>
  <c r="AJ23293" i="4"/>
  <c r="AK23293" i="4"/>
  <c r="AE23293" i="4"/>
  <c r="AF23293" i="4"/>
  <c r="AD23293" i="4"/>
  <c r="Z23293" i="4"/>
  <c r="Y23293" i="4"/>
  <c r="AB23285" i="4"/>
  <c r="AG23285" i="4"/>
  <c r="AH23285" i="4"/>
  <c r="AI23285" i="4"/>
  <c r="AJ23285" i="4"/>
  <c r="AK23285" i="4"/>
  <c r="AE23285" i="4"/>
  <c r="AF23285" i="4"/>
  <c r="AD23285" i="4"/>
  <c r="Z23285" i="4"/>
  <c r="Y23285" i="4"/>
  <c r="AB23277" i="4"/>
  <c r="AG23277" i="4"/>
  <c r="AH23277" i="4"/>
  <c r="AI23277" i="4"/>
  <c r="AJ23277" i="4"/>
  <c r="AK23277" i="4"/>
  <c r="AE23277" i="4"/>
  <c r="AF23277" i="4"/>
  <c r="AD23277" i="4"/>
  <c r="Z23277" i="4"/>
  <c r="Y23277" i="4"/>
  <c r="AB23269" i="4"/>
  <c r="AG23269" i="4"/>
  <c r="AH23269" i="4"/>
  <c r="AI23269" i="4"/>
  <c r="AJ23269" i="4"/>
  <c r="AK23269" i="4"/>
  <c r="AE23269" i="4"/>
  <c r="AF23269" i="4"/>
  <c r="AD23269" i="4"/>
  <c r="Z23269" i="4"/>
  <c r="Y23269" i="4"/>
  <c r="AB23261" i="4"/>
  <c r="AG23261" i="4"/>
  <c r="AH23261" i="4"/>
  <c r="AI23261" i="4"/>
  <c r="AJ23261" i="4"/>
  <c r="AK23261" i="4"/>
  <c r="AE23261" i="4"/>
  <c r="AF23261" i="4"/>
  <c r="AD23261" i="4"/>
  <c r="Z23261" i="4"/>
  <c r="Y23261" i="4"/>
  <c r="AB23253" i="4"/>
  <c r="AG23253" i="4"/>
  <c r="AH23253" i="4"/>
  <c r="AI23253" i="4"/>
  <c r="AJ23253" i="4"/>
  <c r="AK23253" i="4"/>
  <c r="AE23253" i="4"/>
  <c r="AF23253" i="4"/>
  <c r="AD23253" i="4"/>
  <c r="Z23253" i="4"/>
  <c r="Y23253" i="4"/>
  <c r="AB23245" i="4"/>
  <c r="AG23245" i="4"/>
  <c r="AH23245" i="4"/>
  <c r="AI23245" i="4"/>
  <c r="AJ23245" i="4"/>
  <c r="AK23245" i="4"/>
  <c r="AE23245" i="4"/>
  <c r="AF23245" i="4"/>
  <c r="AD23245" i="4"/>
  <c r="Z23245" i="4"/>
  <c r="Y23245" i="4"/>
  <c r="AB23237" i="4"/>
  <c r="AG23237" i="4"/>
  <c r="AH23237" i="4"/>
  <c r="AI23237" i="4"/>
  <c r="AJ23237" i="4"/>
  <c r="AK23237" i="4"/>
  <c r="AE23237" i="4"/>
  <c r="AF23237" i="4"/>
  <c r="AD23237" i="4"/>
  <c r="Z23237" i="4"/>
  <c r="Y23237" i="4"/>
  <c r="AB23229" i="4"/>
  <c r="AG23229" i="4"/>
  <c r="AH23229" i="4"/>
  <c r="AI23229" i="4"/>
  <c r="AJ23229" i="4"/>
  <c r="AK23229" i="4"/>
  <c r="AE23229" i="4"/>
  <c r="AF23229" i="4"/>
  <c r="AD23229" i="4"/>
  <c r="Z23229" i="4"/>
  <c r="Y23229" i="4"/>
  <c r="AB23221" i="4"/>
  <c r="AG23221" i="4"/>
  <c r="AH23221" i="4"/>
  <c r="AI23221" i="4"/>
  <c r="AJ23221" i="4"/>
  <c r="AK23221" i="4"/>
  <c r="AE23221" i="4"/>
  <c r="AF23221" i="4"/>
  <c r="AD23221" i="4"/>
  <c r="Z23221" i="4"/>
  <c r="Y23221" i="4"/>
  <c r="AB23213" i="4"/>
  <c r="AG23213" i="4"/>
  <c r="AH23213" i="4"/>
  <c r="AI23213" i="4"/>
  <c r="AJ23213" i="4"/>
  <c r="AK23213" i="4"/>
  <c r="AE23213" i="4"/>
  <c r="AF23213" i="4"/>
  <c r="AD23213" i="4"/>
  <c r="Z23213" i="4"/>
  <c r="Y23213" i="4"/>
  <c r="AB23205" i="4"/>
  <c r="AG23205" i="4"/>
  <c r="AH23205" i="4"/>
  <c r="AI23205" i="4"/>
  <c r="AJ23205" i="4"/>
  <c r="AK23205" i="4"/>
  <c r="AE23205" i="4"/>
  <c r="AF23205" i="4"/>
  <c r="AD23205" i="4"/>
  <c r="Z23205" i="4"/>
  <c r="Y23205" i="4"/>
  <c r="AB23197" i="4"/>
  <c r="AG23197" i="4"/>
  <c r="AH23197" i="4"/>
  <c r="AI23197" i="4"/>
  <c r="AJ23197" i="4"/>
  <c r="AK23197" i="4"/>
  <c r="AE23197" i="4"/>
  <c r="AF23197" i="4"/>
  <c r="AD23197" i="4"/>
  <c r="Z23197" i="4"/>
  <c r="Y23197" i="4"/>
  <c r="AB23189" i="4"/>
  <c r="AG23189" i="4"/>
  <c r="AH23189" i="4"/>
  <c r="AI23189" i="4"/>
  <c r="AJ23189" i="4"/>
  <c r="AK23189" i="4"/>
  <c r="AE23189" i="4"/>
  <c r="AF23189" i="4"/>
  <c r="AD23189" i="4"/>
  <c r="Z23189" i="4"/>
  <c r="Y23189" i="4"/>
  <c r="AB23181" i="4"/>
  <c r="AG23181" i="4"/>
  <c r="AH23181" i="4"/>
  <c r="AI23181" i="4"/>
  <c r="AJ23181" i="4"/>
  <c r="AK23181" i="4"/>
  <c r="AE23181" i="4"/>
  <c r="AF23181" i="4"/>
  <c r="AD23181" i="4"/>
  <c r="Z23181" i="4"/>
  <c r="Y23181" i="4"/>
  <c r="AB23173" i="4"/>
  <c r="AG23173" i="4"/>
  <c r="AH23173" i="4"/>
  <c r="AI23173" i="4"/>
  <c r="AJ23173" i="4"/>
  <c r="AK23173" i="4"/>
  <c r="AE23173" i="4"/>
  <c r="AF23173" i="4"/>
  <c r="AD23173" i="4"/>
  <c r="Z23173" i="4"/>
  <c r="Y23173" i="4"/>
  <c r="AB23165" i="4"/>
  <c r="AG23165" i="4"/>
  <c r="AH23165" i="4"/>
  <c r="AI23165" i="4"/>
  <c r="AJ23165" i="4"/>
  <c r="AK23165" i="4"/>
  <c r="AE23165" i="4"/>
  <c r="AF23165" i="4"/>
  <c r="AD23165" i="4"/>
  <c r="Z23165" i="4"/>
  <c r="Y23165" i="4"/>
  <c r="AB23157" i="4"/>
  <c r="AG23157" i="4"/>
  <c r="AH23157" i="4"/>
  <c r="AI23157" i="4"/>
  <c r="AJ23157" i="4"/>
  <c r="AK23157" i="4"/>
  <c r="AE23157" i="4"/>
  <c r="AF23157" i="4"/>
  <c r="AD23157" i="4"/>
  <c r="Z23157" i="4"/>
  <c r="Y23157" i="4"/>
  <c r="AB23149" i="4"/>
  <c r="AG23149" i="4"/>
  <c r="AH23149" i="4"/>
  <c r="AI23149" i="4"/>
  <c r="AJ23149" i="4"/>
  <c r="AK23149" i="4"/>
  <c r="AE23149" i="4"/>
  <c r="AF23149" i="4"/>
  <c r="AD23149" i="4"/>
  <c r="Z23149" i="4"/>
  <c r="Y23149" i="4"/>
  <c r="AB23141" i="4"/>
  <c r="AG23141" i="4"/>
  <c r="AH23141" i="4"/>
  <c r="AI23141" i="4"/>
  <c r="AJ23141" i="4"/>
  <c r="AK23141" i="4"/>
  <c r="AE23141" i="4"/>
  <c r="AF23141" i="4"/>
  <c r="AD23141" i="4"/>
  <c r="Z23141" i="4"/>
  <c r="Y23141" i="4"/>
  <c r="AB23133" i="4"/>
  <c r="AG23133" i="4"/>
  <c r="AH23133" i="4"/>
  <c r="AI23133" i="4"/>
  <c r="AJ23133" i="4"/>
  <c r="AK23133" i="4"/>
  <c r="AE23133" i="4"/>
  <c r="AF23133" i="4"/>
  <c r="AD23133" i="4"/>
  <c r="Z23133" i="4"/>
  <c r="Y23133" i="4"/>
  <c r="AB23125" i="4"/>
  <c r="AG23125" i="4"/>
  <c r="AH23125" i="4"/>
  <c r="AI23125" i="4"/>
  <c r="AJ23125" i="4"/>
  <c r="AK23125" i="4"/>
  <c r="AE23125" i="4"/>
  <c r="AF23125" i="4"/>
  <c r="AD23125" i="4"/>
  <c r="Z23125" i="4"/>
  <c r="Y23125" i="4"/>
  <c r="AB23117" i="4"/>
  <c r="AG23117" i="4"/>
  <c r="AH23117" i="4"/>
  <c r="AI23117" i="4"/>
  <c r="AJ23117" i="4"/>
  <c r="AK23117" i="4"/>
  <c r="AE23117" i="4"/>
  <c r="AF23117" i="4"/>
  <c r="AD23117" i="4"/>
  <c r="Z23117" i="4"/>
  <c r="Y23117" i="4"/>
  <c r="AB23109" i="4"/>
  <c r="AG23109" i="4"/>
  <c r="AH23109" i="4"/>
  <c r="AI23109" i="4"/>
  <c r="AJ23109" i="4"/>
  <c r="AK23109" i="4"/>
  <c r="AE23109" i="4"/>
  <c r="AF23109" i="4"/>
  <c r="AD23109" i="4"/>
  <c r="Z23109" i="4"/>
  <c r="Y23109" i="4"/>
  <c r="AB23101" i="4"/>
  <c r="AG23101" i="4"/>
  <c r="AH23101" i="4"/>
  <c r="AI23101" i="4"/>
  <c r="AJ23101" i="4"/>
  <c r="AK23101" i="4"/>
  <c r="AE23101" i="4"/>
  <c r="AF23101" i="4"/>
  <c r="AD23101" i="4"/>
  <c r="Z23101" i="4"/>
  <c r="Y23101" i="4"/>
  <c r="AB23093" i="4"/>
  <c r="AG23093" i="4"/>
  <c r="AH23093" i="4"/>
  <c r="AI23093" i="4"/>
  <c r="AJ23093" i="4"/>
  <c r="AK23093" i="4"/>
  <c r="AE23093" i="4"/>
  <c r="AF23093" i="4"/>
  <c r="AD23093" i="4"/>
  <c r="Z23093" i="4"/>
  <c r="Y23093" i="4"/>
  <c r="AB23085" i="4"/>
  <c r="AG23085" i="4"/>
  <c r="AH23085" i="4"/>
  <c r="AI23085" i="4"/>
  <c r="AJ23085" i="4"/>
  <c r="AK23085" i="4"/>
  <c r="AE23085" i="4"/>
  <c r="AF23085" i="4"/>
  <c r="AD23085" i="4"/>
  <c r="Z23085" i="4"/>
  <c r="Y23085" i="4"/>
  <c r="AB23077" i="4"/>
  <c r="AG23077" i="4"/>
  <c r="AH23077" i="4"/>
  <c r="AI23077" i="4"/>
  <c r="AJ23077" i="4"/>
  <c r="AK23077" i="4"/>
  <c r="AE23077" i="4"/>
  <c r="AF23077" i="4"/>
  <c r="AD23077" i="4"/>
  <c r="Z23077" i="4"/>
  <c r="Y23077" i="4"/>
  <c r="AB23069" i="4"/>
  <c r="AG23069" i="4"/>
  <c r="AH23069" i="4"/>
  <c r="AI23069" i="4"/>
  <c r="AJ23069" i="4"/>
  <c r="AK23069" i="4"/>
  <c r="AE23069" i="4"/>
  <c r="AF23069" i="4"/>
  <c r="AD23069" i="4"/>
  <c r="Z23069" i="4"/>
  <c r="Y23069" i="4"/>
  <c r="AB23061" i="4"/>
  <c r="AG23061" i="4"/>
  <c r="AH23061" i="4"/>
  <c r="AI23061" i="4"/>
  <c r="AJ23061" i="4"/>
  <c r="AK23061" i="4"/>
  <c r="AE23061" i="4"/>
  <c r="AF23061" i="4"/>
  <c r="AD23061" i="4"/>
  <c r="Z23061" i="4"/>
  <c r="Y23061" i="4"/>
  <c r="AB23053" i="4"/>
  <c r="AG23053" i="4"/>
  <c r="AH23053" i="4"/>
  <c r="AI23053" i="4"/>
  <c r="AJ23053" i="4"/>
  <c r="AK23053" i="4"/>
  <c r="AE23053" i="4"/>
  <c r="AF23053" i="4"/>
  <c r="AD23053" i="4"/>
  <c r="Z23053" i="4"/>
  <c r="Y23053" i="4"/>
  <c r="AB23045" i="4"/>
  <c r="AG23045" i="4"/>
  <c r="AH23045" i="4"/>
  <c r="AI23045" i="4"/>
  <c r="AJ23045" i="4"/>
  <c r="AK23045" i="4"/>
  <c r="AE23045" i="4"/>
  <c r="AF23045" i="4"/>
  <c r="AD23045" i="4"/>
  <c r="Z23045" i="4"/>
  <c r="Y23045" i="4"/>
  <c r="AB23037" i="4"/>
  <c r="AG23037" i="4"/>
  <c r="AH23037" i="4"/>
  <c r="AI23037" i="4"/>
  <c r="AJ23037" i="4"/>
  <c r="AK23037" i="4"/>
  <c r="AE23037" i="4"/>
  <c r="AF23037" i="4"/>
  <c r="AD23037" i="4"/>
  <c r="Z23037" i="4"/>
  <c r="Y23037" i="4"/>
  <c r="AB23029" i="4"/>
  <c r="AG23029" i="4"/>
  <c r="AH23029" i="4"/>
  <c r="AI23029" i="4"/>
  <c r="AJ23029" i="4"/>
  <c r="AK23029" i="4"/>
  <c r="AE23029" i="4"/>
  <c r="AF23029" i="4"/>
  <c r="AD23029" i="4"/>
  <c r="Z23029" i="4"/>
  <c r="Y23029" i="4"/>
  <c r="AB23021" i="4"/>
  <c r="AG23021" i="4"/>
  <c r="AH23021" i="4"/>
  <c r="AI23021" i="4"/>
  <c r="AJ23021" i="4"/>
  <c r="AK23021" i="4"/>
  <c r="AE23021" i="4"/>
  <c r="AF23021" i="4"/>
  <c r="AD23021" i="4"/>
  <c r="Z23021" i="4"/>
  <c r="Y23021" i="4"/>
  <c r="AB23013" i="4"/>
  <c r="AG23013" i="4"/>
  <c r="AH23013" i="4"/>
  <c r="AI23013" i="4"/>
  <c r="AJ23013" i="4"/>
  <c r="AK23013" i="4"/>
  <c r="AE23013" i="4"/>
  <c r="AF23013" i="4"/>
  <c r="AD23013" i="4"/>
  <c r="Z23013" i="4"/>
  <c r="Y23013" i="4"/>
  <c r="AB23005" i="4"/>
  <c r="AG23005" i="4"/>
  <c r="AH23005" i="4"/>
  <c r="AI23005" i="4"/>
  <c r="AJ23005" i="4"/>
  <c r="AK23005" i="4"/>
  <c r="AE23005" i="4"/>
  <c r="AF23005" i="4"/>
  <c r="AD23005" i="4"/>
  <c r="Z23005" i="4"/>
  <c r="Y23005" i="4"/>
  <c r="AB22997" i="4"/>
  <c r="AG22997" i="4"/>
  <c r="AH22997" i="4"/>
  <c r="AI22997" i="4"/>
  <c r="AJ22997" i="4"/>
  <c r="AK22997" i="4"/>
  <c r="AE22997" i="4"/>
  <c r="AF22997" i="4"/>
  <c r="AD22997" i="4"/>
  <c r="Z22997" i="4"/>
  <c r="Y22997" i="4"/>
  <c r="AB22989" i="4"/>
  <c r="AG22989" i="4"/>
  <c r="AH22989" i="4"/>
  <c r="AI22989" i="4"/>
  <c r="AJ22989" i="4"/>
  <c r="AK22989" i="4"/>
  <c r="AE22989" i="4"/>
  <c r="AF22989" i="4"/>
  <c r="AD22989" i="4"/>
  <c r="Z22989" i="4"/>
  <c r="Y22989" i="4"/>
  <c r="AB22981" i="4"/>
  <c r="AG22981" i="4"/>
  <c r="AH22981" i="4"/>
  <c r="AI22981" i="4"/>
  <c r="AJ22981" i="4"/>
  <c r="AK22981" i="4"/>
  <c r="AE22981" i="4"/>
  <c r="AF22981" i="4"/>
  <c r="AD22981" i="4"/>
  <c r="Z22981" i="4"/>
  <c r="Y22981" i="4"/>
  <c r="AB22973" i="4"/>
  <c r="AG22973" i="4"/>
  <c r="AH22973" i="4"/>
  <c r="AI22973" i="4"/>
  <c r="AJ22973" i="4"/>
  <c r="AK22973" i="4"/>
  <c r="AE22973" i="4"/>
  <c r="AF22973" i="4"/>
  <c r="AD22973" i="4"/>
  <c r="Z22973" i="4"/>
  <c r="Y22973" i="4"/>
  <c r="AB22965" i="4"/>
  <c r="AG22965" i="4"/>
  <c r="AH22965" i="4"/>
  <c r="AI22965" i="4"/>
  <c r="AJ22965" i="4"/>
  <c r="AK22965" i="4"/>
  <c r="AE22965" i="4"/>
  <c r="AF22965" i="4"/>
  <c r="AD22965" i="4"/>
  <c r="Z22965" i="4"/>
  <c r="Y22965" i="4"/>
  <c r="AB22957" i="4"/>
  <c r="AG22957" i="4"/>
  <c r="AH22957" i="4"/>
  <c r="AI22957" i="4"/>
  <c r="AJ22957" i="4"/>
  <c r="AK22957" i="4"/>
  <c r="AE22957" i="4"/>
  <c r="AF22957" i="4"/>
  <c r="AD22957" i="4"/>
  <c r="Z22957" i="4"/>
  <c r="Y22957" i="4"/>
  <c r="AB22949" i="4"/>
  <c r="AG22949" i="4"/>
  <c r="AH22949" i="4"/>
  <c r="AI22949" i="4"/>
  <c r="AJ22949" i="4"/>
  <c r="AK22949" i="4"/>
  <c r="AE22949" i="4"/>
  <c r="AF22949" i="4"/>
  <c r="AD22949" i="4"/>
  <c r="Z22949" i="4"/>
  <c r="Y22949" i="4"/>
  <c r="AB22941" i="4"/>
  <c r="AG22941" i="4"/>
  <c r="AH22941" i="4"/>
  <c r="AI22941" i="4"/>
  <c r="AJ22941" i="4"/>
  <c r="AK22941" i="4"/>
  <c r="AE22941" i="4"/>
  <c r="AF22941" i="4"/>
  <c r="AD22941" i="4"/>
  <c r="Z22941" i="4"/>
  <c r="Y22941" i="4"/>
  <c r="AB22933" i="4"/>
  <c r="AG22933" i="4"/>
  <c r="AH22933" i="4"/>
  <c r="AI22933" i="4"/>
  <c r="AJ22933" i="4"/>
  <c r="AK22933" i="4"/>
  <c r="AE22933" i="4"/>
  <c r="AF22933" i="4"/>
  <c r="AD22933" i="4"/>
  <c r="Z22933" i="4"/>
  <c r="Y22933" i="4"/>
  <c r="AB22925" i="4"/>
  <c r="AG22925" i="4"/>
  <c r="AH22925" i="4"/>
  <c r="AI22925" i="4"/>
  <c r="AJ22925" i="4"/>
  <c r="AK22925" i="4"/>
  <c r="AE22925" i="4"/>
  <c r="AF22925" i="4"/>
  <c r="AD22925" i="4"/>
  <c r="Z22925" i="4"/>
  <c r="Y22925" i="4"/>
  <c r="AB22917" i="4"/>
  <c r="AG22917" i="4"/>
  <c r="AH22917" i="4"/>
  <c r="AI22917" i="4"/>
  <c r="AJ22917" i="4"/>
  <c r="AK22917" i="4"/>
  <c r="AE22917" i="4"/>
  <c r="AF22917" i="4"/>
  <c r="AD22917" i="4"/>
  <c r="Z22917" i="4"/>
  <c r="Y22917" i="4"/>
  <c r="AB22909" i="4"/>
  <c r="AG22909" i="4"/>
  <c r="AH22909" i="4"/>
  <c r="AI22909" i="4"/>
  <c r="AJ22909" i="4"/>
  <c r="AK22909" i="4"/>
  <c r="AE22909" i="4"/>
  <c r="AF22909" i="4"/>
  <c r="AD22909" i="4"/>
  <c r="Z22909" i="4"/>
  <c r="Y22909" i="4"/>
  <c r="AB22901" i="4"/>
  <c r="AG22901" i="4"/>
  <c r="AH22901" i="4"/>
  <c r="AI22901" i="4"/>
  <c r="AJ22901" i="4"/>
  <c r="AK22901" i="4"/>
  <c r="AE22901" i="4"/>
  <c r="AF22901" i="4"/>
  <c r="AD22901" i="4"/>
  <c r="Z22901" i="4"/>
  <c r="Y22901" i="4"/>
  <c r="AB22893" i="4"/>
  <c r="AG22893" i="4"/>
  <c r="AH22893" i="4"/>
  <c r="AI22893" i="4"/>
  <c r="AJ22893" i="4"/>
  <c r="AK22893" i="4"/>
  <c r="AE22893" i="4"/>
  <c r="AF22893" i="4"/>
  <c r="AD22893" i="4"/>
  <c r="Z22893" i="4"/>
  <c r="Y22893" i="4"/>
  <c r="AB22885" i="4"/>
  <c r="AG22885" i="4"/>
  <c r="AH22885" i="4"/>
  <c r="AI22885" i="4"/>
  <c r="AJ22885" i="4"/>
  <c r="AK22885" i="4"/>
  <c r="AE22885" i="4"/>
  <c r="AF22885" i="4"/>
  <c r="AD22885" i="4"/>
  <c r="Z22885" i="4"/>
  <c r="Y22885" i="4"/>
  <c r="AB22877" i="4"/>
  <c r="AG22877" i="4"/>
  <c r="AH22877" i="4"/>
  <c r="AI22877" i="4"/>
  <c r="AJ22877" i="4"/>
  <c r="AK22877" i="4"/>
  <c r="AE22877" i="4"/>
  <c r="AF22877" i="4"/>
  <c r="AD22877" i="4"/>
  <c r="Z22877" i="4"/>
  <c r="Y22877" i="4"/>
  <c r="AB22869" i="4"/>
  <c r="AG22869" i="4"/>
  <c r="AH22869" i="4"/>
  <c r="AI22869" i="4"/>
  <c r="AJ22869" i="4"/>
  <c r="AK22869" i="4"/>
  <c r="AE22869" i="4"/>
  <c r="AF22869" i="4"/>
  <c r="AD22869" i="4"/>
  <c r="Z22869" i="4"/>
  <c r="Y22869" i="4"/>
  <c r="AB22861" i="4"/>
  <c r="AG22861" i="4"/>
  <c r="AH22861" i="4"/>
  <c r="AI22861" i="4"/>
  <c r="AJ22861" i="4"/>
  <c r="AK22861" i="4"/>
  <c r="AE22861" i="4"/>
  <c r="AF22861" i="4"/>
  <c r="AD22861" i="4"/>
  <c r="Z22861" i="4"/>
  <c r="Y22861" i="4"/>
  <c r="AB22853" i="4"/>
  <c r="AG22853" i="4"/>
  <c r="AH22853" i="4"/>
  <c r="AI22853" i="4"/>
  <c r="AJ22853" i="4"/>
  <c r="AK22853" i="4"/>
  <c r="AE22853" i="4"/>
  <c r="AF22853" i="4"/>
  <c r="AD22853" i="4"/>
  <c r="Z22853" i="4"/>
  <c r="Y22853" i="4"/>
  <c r="AB22845" i="4"/>
  <c r="AG22845" i="4"/>
  <c r="AH22845" i="4"/>
  <c r="AI22845" i="4"/>
  <c r="AJ22845" i="4"/>
  <c r="AK22845" i="4"/>
  <c r="AE22845" i="4"/>
  <c r="AF22845" i="4"/>
  <c r="AD22845" i="4"/>
  <c r="Z22845" i="4"/>
  <c r="Y22845" i="4"/>
  <c r="AB22837" i="4"/>
  <c r="AG22837" i="4"/>
  <c r="AH22837" i="4"/>
  <c r="AI22837" i="4"/>
  <c r="AJ22837" i="4"/>
  <c r="AK22837" i="4"/>
  <c r="AE22837" i="4"/>
  <c r="AF22837" i="4"/>
  <c r="AD22837" i="4"/>
  <c r="Z22837" i="4"/>
  <c r="Y22837" i="4"/>
  <c r="AB22829" i="4"/>
  <c r="AG22829" i="4"/>
  <c r="AH22829" i="4"/>
  <c r="AI22829" i="4"/>
  <c r="AJ22829" i="4"/>
  <c r="AK22829" i="4"/>
  <c r="AE22829" i="4"/>
  <c r="AF22829" i="4"/>
  <c r="AD22829" i="4"/>
  <c r="Z22829" i="4"/>
  <c r="Y22829" i="4"/>
  <c r="AB22821" i="4"/>
  <c r="AG22821" i="4"/>
  <c r="AH22821" i="4"/>
  <c r="AI22821" i="4"/>
  <c r="AJ22821" i="4"/>
  <c r="AK22821" i="4"/>
  <c r="AE22821" i="4"/>
  <c r="AF22821" i="4"/>
  <c r="AD22821" i="4"/>
  <c r="Z22821" i="4"/>
  <c r="Y22821" i="4"/>
  <c r="AB22813" i="4"/>
  <c r="AG22813" i="4"/>
  <c r="AH22813" i="4"/>
  <c r="AI22813" i="4"/>
  <c r="AJ22813" i="4"/>
  <c r="AK22813" i="4"/>
  <c r="AE22813" i="4"/>
  <c r="AF22813" i="4"/>
  <c r="AD22813" i="4"/>
  <c r="Z22813" i="4"/>
  <c r="Y22813" i="4"/>
  <c r="AB22805" i="4"/>
  <c r="AG22805" i="4"/>
  <c r="AH22805" i="4"/>
  <c r="AI22805" i="4"/>
  <c r="AJ22805" i="4"/>
  <c r="AK22805" i="4"/>
  <c r="AE22805" i="4"/>
  <c r="AF22805" i="4"/>
  <c r="AD22805" i="4"/>
  <c r="Z22805" i="4"/>
  <c r="Y22805" i="4"/>
  <c r="AB22797" i="4"/>
  <c r="AG22797" i="4"/>
  <c r="AH22797" i="4"/>
  <c r="AI22797" i="4"/>
  <c r="AJ22797" i="4"/>
  <c r="AK22797" i="4"/>
  <c r="AE22797" i="4"/>
  <c r="AF22797" i="4"/>
  <c r="AD22797" i="4"/>
  <c r="Z22797" i="4"/>
  <c r="Y22797" i="4"/>
  <c r="AB22789" i="4"/>
  <c r="AG22789" i="4"/>
  <c r="AH22789" i="4"/>
  <c r="AI22789" i="4"/>
  <c r="AJ22789" i="4"/>
  <c r="AK22789" i="4"/>
  <c r="AE22789" i="4"/>
  <c r="AF22789" i="4"/>
  <c r="AD22789" i="4"/>
  <c r="Z22789" i="4"/>
  <c r="Y22789" i="4"/>
  <c r="AB22781" i="4"/>
  <c r="AG22781" i="4"/>
  <c r="AH22781" i="4"/>
  <c r="AI22781" i="4"/>
  <c r="AJ22781" i="4"/>
  <c r="AK22781" i="4"/>
  <c r="AE22781" i="4"/>
  <c r="AF22781" i="4"/>
  <c r="AD22781" i="4"/>
  <c r="Z22781" i="4"/>
  <c r="Y22781" i="4"/>
  <c r="AB22773" i="4"/>
  <c r="AG22773" i="4"/>
  <c r="AH22773" i="4"/>
  <c r="AI22773" i="4"/>
  <c r="AJ22773" i="4"/>
  <c r="AK22773" i="4"/>
  <c r="AE22773" i="4"/>
  <c r="AF22773" i="4"/>
  <c r="AD22773" i="4"/>
  <c r="Z22773" i="4"/>
  <c r="Y22773" i="4"/>
  <c r="AB22765" i="4"/>
  <c r="AG22765" i="4"/>
  <c r="AH22765" i="4"/>
  <c r="AI22765" i="4"/>
  <c r="AJ22765" i="4"/>
  <c r="AK22765" i="4"/>
  <c r="AE22765" i="4"/>
  <c r="AF22765" i="4"/>
  <c r="AD22765" i="4"/>
  <c r="Z22765" i="4"/>
  <c r="Y22765" i="4"/>
  <c r="AB22757" i="4"/>
  <c r="AG22757" i="4"/>
  <c r="AH22757" i="4"/>
  <c r="AI22757" i="4"/>
  <c r="AJ22757" i="4"/>
  <c r="AK22757" i="4"/>
  <c r="AE22757" i="4"/>
  <c r="AF22757" i="4"/>
  <c r="AD22757" i="4"/>
  <c r="Z22757" i="4"/>
  <c r="Y22757" i="4"/>
  <c r="AB22749" i="4"/>
  <c r="AG22749" i="4"/>
  <c r="AH22749" i="4"/>
  <c r="AI22749" i="4"/>
  <c r="AJ22749" i="4"/>
  <c r="AK22749" i="4"/>
  <c r="AE22749" i="4"/>
  <c r="AF22749" i="4"/>
  <c r="AD22749" i="4"/>
  <c r="Z22749" i="4"/>
  <c r="Y22749" i="4"/>
  <c r="AB22741" i="4"/>
  <c r="AG22741" i="4"/>
  <c r="AH22741" i="4"/>
  <c r="AI22741" i="4"/>
  <c r="AJ22741" i="4"/>
  <c r="AK22741" i="4"/>
  <c r="AE22741" i="4"/>
  <c r="AF22741" i="4"/>
  <c r="AD22741" i="4"/>
  <c r="Z22741" i="4"/>
  <c r="Y22741" i="4"/>
  <c r="AB22733" i="4"/>
  <c r="AG22733" i="4"/>
  <c r="AH22733" i="4"/>
  <c r="AI22733" i="4"/>
  <c r="AJ22733" i="4"/>
  <c r="AK22733" i="4"/>
  <c r="AE22733" i="4"/>
  <c r="AF22733" i="4"/>
  <c r="AD22733" i="4"/>
  <c r="Z22733" i="4"/>
  <c r="Y22733" i="4"/>
  <c r="AB22725" i="4"/>
  <c r="AG22725" i="4"/>
  <c r="AH22725" i="4"/>
  <c r="AI22725" i="4"/>
  <c r="AJ22725" i="4"/>
  <c r="AK22725" i="4"/>
  <c r="AE22725" i="4"/>
  <c r="AF22725" i="4"/>
  <c r="AD22725" i="4"/>
  <c r="Z22725" i="4"/>
  <c r="Y22725" i="4"/>
  <c r="AB22717" i="4"/>
  <c r="AG22717" i="4"/>
  <c r="AH22717" i="4"/>
  <c r="AI22717" i="4"/>
  <c r="AJ22717" i="4"/>
  <c r="AK22717" i="4"/>
  <c r="AE22717" i="4"/>
  <c r="AF22717" i="4"/>
  <c r="AD22717" i="4"/>
  <c r="Z22717" i="4"/>
  <c r="Y22717" i="4"/>
  <c r="AB22709" i="4"/>
  <c r="AG22709" i="4"/>
  <c r="AH22709" i="4"/>
  <c r="AI22709" i="4"/>
  <c r="AJ22709" i="4"/>
  <c r="AK22709" i="4"/>
  <c r="AE22709" i="4"/>
  <c r="AF22709" i="4"/>
  <c r="AD22709" i="4"/>
  <c r="Z22709" i="4"/>
  <c r="Y22709" i="4"/>
  <c r="AB22701" i="4"/>
  <c r="AG22701" i="4"/>
  <c r="AH22701" i="4"/>
  <c r="AI22701" i="4"/>
  <c r="AJ22701" i="4"/>
  <c r="AK22701" i="4"/>
  <c r="AE22701" i="4"/>
  <c r="AF22701" i="4"/>
  <c r="AD22701" i="4"/>
  <c r="Z22701" i="4"/>
  <c r="Y22701" i="4"/>
  <c r="AB22693" i="4"/>
  <c r="AG22693" i="4"/>
  <c r="AH22693" i="4"/>
  <c r="AI22693" i="4"/>
  <c r="AJ22693" i="4"/>
  <c r="AK22693" i="4"/>
  <c r="AE22693" i="4"/>
  <c r="AF22693" i="4"/>
  <c r="AD22693" i="4"/>
  <c r="Z22693" i="4"/>
  <c r="Y22693" i="4"/>
  <c r="AB22685" i="4"/>
  <c r="AG22685" i="4"/>
  <c r="AH22685" i="4"/>
  <c r="AI22685" i="4"/>
  <c r="AJ22685" i="4"/>
  <c r="AK22685" i="4"/>
  <c r="AE22685" i="4"/>
  <c r="AF22685" i="4"/>
  <c r="AD22685" i="4"/>
  <c r="Z22685" i="4"/>
  <c r="Y22685" i="4"/>
  <c r="AB22677" i="4"/>
  <c r="AG22677" i="4"/>
  <c r="AH22677" i="4"/>
  <c r="AI22677" i="4"/>
  <c r="AJ22677" i="4"/>
  <c r="AK22677" i="4"/>
  <c r="AE22677" i="4"/>
  <c r="AF22677" i="4"/>
  <c r="AD22677" i="4"/>
  <c r="Z22677" i="4"/>
  <c r="Y22677" i="4"/>
  <c r="AB22669" i="4"/>
  <c r="AG22669" i="4"/>
  <c r="AH22669" i="4"/>
  <c r="AI22669" i="4"/>
  <c r="AJ22669" i="4"/>
  <c r="AK22669" i="4"/>
  <c r="AE22669" i="4"/>
  <c r="AF22669" i="4"/>
  <c r="AD22669" i="4"/>
  <c r="Z22669" i="4"/>
  <c r="Y22669" i="4"/>
  <c r="AB22661" i="4"/>
  <c r="AG22661" i="4"/>
  <c r="AH22661" i="4"/>
  <c r="AI22661" i="4"/>
  <c r="AJ22661" i="4"/>
  <c r="AK22661" i="4"/>
  <c r="AE22661" i="4"/>
  <c r="AF22661" i="4"/>
  <c r="AD22661" i="4"/>
  <c r="Z22661" i="4"/>
  <c r="Y22661" i="4"/>
  <c r="AB22653" i="4"/>
  <c r="AG22653" i="4"/>
  <c r="AH22653" i="4"/>
  <c r="AI22653" i="4"/>
  <c r="AJ22653" i="4"/>
  <c r="AK22653" i="4"/>
  <c r="AE22653" i="4"/>
  <c r="AF22653" i="4"/>
  <c r="AD22653" i="4"/>
  <c r="Z22653" i="4"/>
  <c r="Y22653" i="4"/>
  <c r="AB22645" i="4"/>
  <c r="AG22645" i="4"/>
  <c r="AH22645" i="4"/>
  <c r="AI22645" i="4"/>
  <c r="AJ22645" i="4"/>
  <c r="AK22645" i="4"/>
  <c r="AE22645" i="4"/>
  <c r="AF22645" i="4"/>
  <c r="AD22645" i="4"/>
  <c r="Z22645" i="4"/>
  <c r="Y22645" i="4"/>
  <c r="AB22637" i="4"/>
  <c r="AG22637" i="4"/>
  <c r="AH22637" i="4"/>
  <c r="AI22637" i="4"/>
  <c r="AJ22637" i="4"/>
  <c r="AK22637" i="4"/>
  <c r="AE22637" i="4"/>
  <c r="AF22637" i="4"/>
  <c r="AD22637" i="4"/>
  <c r="Z22637" i="4"/>
  <c r="Y22637" i="4"/>
  <c r="AB22629" i="4"/>
  <c r="AG22629" i="4"/>
  <c r="AH22629" i="4"/>
  <c r="AI22629" i="4"/>
  <c r="AJ22629" i="4"/>
  <c r="AK22629" i="4"/>
  <c r="AE22629" i="4"/>
  <c r="AF22629" i="4"/>
  <c r="AD22629" i="4"/>
  <c r="Z22629" i="4"/>
  <c r="Y22629" i="4"/>
  <c r="AB22621" i="4"/>
  <c r="AG22621" i="4"/>
  <c r="AH22621" i="4"/>
  <c r="AI22621" i="4"/>
  <c r="AJ22621" i="4"/>
  <c r="AK22621" i="4"/>
  <c r="AE22621" i="4"/>
  <c r="AF22621" i="4"/>
  <c r="AD22621" i="4"/>
  <c r="Z22621" i="4"/>
  <c r="Y22621" i="4"/>
  <c r="AB22613" i="4"/>
  <c r="AG22613" i="4"/>
  <c r="AH22613" i="4"/>
  <c r="AI22613" i="4"/>
  <c r="AJ22613" i="4"/>
  <c r="AK22613" i="4"/>
  <c r="AE22613" i="4"/>
  <c r="AF22613" i="4"/>
  <c r="AD22613" i="4"/>
  <c r="Z22613" i="4"/>
  <c r="Y22613" i="4"/>
  <c r="AB22605" i="4"/>
  <c r="AG22605" i="4"/>
  <c r="AH22605" i="4"/>
  <c r="AI22605" i="4"/>
  <c r="AJ22605" i="4"/>
  <c r="AK22605" i="4"/>
  <c r="AE22605" i="4"/>
  <c r="AF22605" i="4"/>
  <c r="AD22605" i="4"/>
  <c r="Z22605" i="4"/>
  <c r="Y22605" i="4"/>
  <c r="AB22597" i="4"/>
  <c r="AG22597" i="4"/>
  <c r="AH22597" i="4"/>
  <c r="AI22597" i="4"/>
  <c r="AJ22597" i="4"/>
  <c r="AK22597" i="4"/>
  <c r="AE22597" i="4"/>
  <c r="AF22597" i="4"/>
  <c r="AD22597" i="4"/>
  <c r="Z22597" i="4"/>
  <c r="Y22597" i="4"/>
  <c r="AB22589" i="4"/>
  <c r="AG22589" i="4"/>
  <c r="AH22589" i="4"/>
  <c r="AI22589" i="4"/>
  <c r="AJ22589" i="4"/>
  <c r="AK22589" i="4"/>
  <c r="AE22589" i="4"/>
  <c r="AF22589" i="4"/>
  <c r="AD22589" i="4"/>
  <c r="Z22589" i="4"/>
  <c r="Y22589" i="4"/>
  <c r="AB22581" i="4"/>
  <c r="AG22581" i="4"/>
  <c r="AH22581" i="4"/>
  <c r="AI22581" i="4"/>
  <c r="AJ22581" i="4"/>
  <c r="AK22581" i="4"/>
  <c r="AE22581" i="4"/>
  <c r="AF22581" i="4"/>
  <c r="AD22581" i="4"/>
  <c r="Z22581" i="4"/>
  <c r="Y22581" i="4"/>
  <c r="AB22573" i="4"/>
  <c r="AG22573" i="4"/>
  <c r="AH22573" i="4"/>
  <c r="AI22573" i="4"/>
  <c r="AJ22573" i="4"/>
  <c r="AK22573" i="4"/>
  <c r="AE22573" i="4"/>
  <c r="AF22573" i="4"/>
  <c r="AD22573" i="4"/>
  <c r="Z22573" i="4"/>
  <c r="Y22573" i="4"/>
  <c r="AB22565" i="4"/>
  <c r="AG22565" i="4"/>
  <c r="AH22565" i="4"/>
  <c r="AI22565" i="4"/>
  <c r="AJ22565" i="4"/>
  <c r="AK22565" i="4"/>
  <c r="AE22565" i="4"/>
  <c r="AF22565" i="4"/>
  <c r="AD22565" i="4"/>
  <c r="Z22565" i="4"/>
  <c r="Y22565" i="4"/>
  <c r="AB22557" i="4"/>
  <c r="AG22557" i="4"/>
  <c r="AH22557" i="4"/>
  <c r="AI22557" i="4"/>
  <c r="AJ22557" i="4"/>
  <c r="AK22557" i="4"/>
  <c r="AE22557" i="4"/>
  <c r="AF22557" i="4"/>
  <c r="AD22557" i="4"/>
  <c r="Z22557" i="4"/>
  <c r="Y22557" i="4"/>
  <c r="AB22549" i="4"/>
  <c r="AG22549" i="4"/>
  <c r="AH22549" i="4"/>
  <c r="AI22549" i="4"/>
  <c r="AJ22549" i="4"/>
  <c r="AK22549" i="4"/>
  <c r="AE22549" i="4"/>
  <c r="AF22549" i="4"/>
  <c r="AD22549" i="4"/>
  <c r="Z22549" i="4"/>
  <c r="Y22549" i="4"/>
  <c r="AB22541" i="4"/>
  <c r="AG22541" i="4"/>
  <c r="AH22541" i="4"/>
  <c r="AI22541" i="4"/>
  <c r="AJ22541" i="4"/>
  <c r="AK22541" i="4"/>
  <c r="AE22541" i="4"/>
  <c r="AF22541" i="4"/>
  <c r="AD22541" i="4"/>
  <c r="Z22541" i="4"/>
  <c r="Y22541" i="4"/>
  <c r="AB22533" i="4"/>
  <c r="AG22533" i="4"/>
  <c r="AH22533" i="4"/>
  <c r="AI22533" i="4"/>
  <c r="AJ22533" i="4"/>
  <c r="AK22533" i="4"/>
  <c r="AE22533" i="4"/>
  <c r="AF22533" i="4"/>
  <c r="AD22533" i="4"/>
  <c r="Z22533" i="4"/>
  <c r="Y22533" i="4"/>
  <c r="AB22525" i="4"/>
  <c r="AG22525" i="4"/>
  <c r="AH22525" i="4"/>
  <c r="AI22525" i="4"/>
  <c r="AJ22525" i="4"/>
  <c r="AK22525" i="4"/>
  <c r="AE22525" i="4"/>
  <c r="AF22525" i="4"/>
  <c r="AD22525" i="4"/>
  <c r="Z22525" i="4"/>
  <c r="Y22525" i="4"/>
  <c r="AB22517" i="4"/>
  <c r="AG22517" i="4"/>
  <c r="AH22517" i="4"/>
  <c r="AI22517" i="4"/>
  <c r="AJ22517" i="4"/>
  <c r="AK22517" i="4"/>
  <c r="AE22517" i="4"/>
  <c r="AF22517" i="4"/>
  <c r="AD22517" i="4"/>
  <c r="Z22517" i="4"/>
  <c r="Y22517" i="4"/>
  <c r="AB22509" i="4"/>
  <c r="AG22509" i="4"/>
  <c r="AH22509" i="4"/>
  <c r="AI22509" i="4"/>
  <c r="AJ22509" i="4"/>
  <c r="AK22509" i="4"/>
  <c r="AE22509" i="4"/>
  <c r="AF22509" i="4"/>
  <c r="AD22509" i="4"/>
  <c r="Z22509" i="4"/>
  <c r="Y22509" i="4"/>
  <c r="AB22501" i="4"/>
  <c r="AG22501" i="4"/>
  <c r="AH22501" i="4"/>
  <c r="AI22501" i="4"/>
  <c r="AJ22501" i="4"/>
  <c r="AK22501" i="4"/>
  <c r="AE22501" i="4"/>
  <c r="AF22501" i="4"/>
  <c r="AD22501" i="4"/>
  <c r="Z22501" i="4"/>
  <c r="Y22501" i="4"/>
  <c r="AB22493" i="4"/>
  <c r="AG22493" i="4"/>
  <c r="AH22493" i="4"/>
  <c r="AI22493" i="4"/>
  <c r="AJ22493" i="4"/>
  <c r="AK22493" i="4"/>
  <c r="AE22493" i="4"/>
  <c r="AF22493" i="4"/>
  <c r="AD22493" i="4"/>
  <c r="Z22493" i="4"/>
  <c r="Y22493" i="4"/>
  <c r="AB22485" i="4"/>
  <c r="AG22485" i="4"/>
  <c r="AH22485" i="4"/>
  <c r="AI22485" i="4"/>
  <c r="AJ22485" i="4"/>
  <c r="AK22485" i="4"/>
  <c r="AE22485" i="4"/>
  <c r="AF22485" i="4"/>
  <c r="AD22485" i="4"/>
  <c r="Z22485" i="4"/>
  <c r="Y22485" i="4"/>
  <c r="AB22477" i="4"/>
  <c r="AG22477" i="4"/>
  <c r="AH22477" i="4"/>
  <c r="AI22477" i="4"/>
  <c r="AJ22477" i="4"/>
  <c r="AK22477" i="4"/>
  <c r="AE22477" i="4"/>
  <c r="AF22477" i="4"/>
  <c r="AD22477" i="4"/>
  <c r="Z22477" i="4"/>
  <c r="Y22477" i="4"/>
  <c r="AB22469" i="4"/>
  <c r="AG22469" i="4"/>
  <c r="AH22469" i="4"/>
  <c r="AI22469" i="4"/>
  <c r="AJ22469" i="4"/>
  <c r="AK22469" i="4"/>
  <c r="AE22469" i="4"/>
  <c r="AF22469" i="4"/>
  <c r="AD22469" i="4"/>
  <c r="Z22469" i="4"/>
  <c r="Y22469" i="4"/>
  <c r="AB22461" i="4"/>
  <c r="AG22461" i="4"/>
  <c r="AH22461" i="4"/>
  <c r="AI22461" i="4"/>
  <c r="AJ22461" i="4"/>
  <c r="AK22461" i="4"/>
  <c r="AE22461" i="4"/>
  <c r="AF22461" i="4"/>
  <c r="AD22461" i="4"/>
  <c r="Z22461" i="4"/>
  <c r="Y22461" i="4"/>
  <c r="AB22453" i="4"/>
  <c r="AG22453" i="4"/>
  <c r="AH22453" i="4"/>
  <c r="AI22453" i="4"/>
  <c r="AJ22453" i="4"/>
  <c r="AK22453" i="4"/>
  <c r="AE22453" i="4"/>
  <c r="AF22453" i="4"/>
  <c r="AD22453" i="4"/>
  <c r="Z22453" i="4"/>
  <c r="Y22453" i="4"/>
  <c r="AB22445" i="4"/>
  <c r="AG22445" i="4"/>
  <c r="AH22445" i="4"/>
  <c r="AI22445" i="4"/>
  <c r="AJ22445" i="4"/>
  <c r="AK22445" i="4"/>
  <c r="AE22445" i="4"/>
  <c r="AF22445" i="4"/>
  <c r="AD22445" i="4"/>
  <c r="Z22445" i="4"/>
  <c r="Y22445" i="4"/>
  <c r="AB22437" i="4"/>
  <c r="AG22437" i="4"/>
  <c r="AH22437" i="4"/>
  <c r="AI22437" i="4"/>
  <c r="AJ22437" i="4"/>
  <c r="AK22437" i="4"/>
  <c r="AE22437" i="4"/>
  <c r="AF22437" i="4"/>
  <c r="AD22437" i="4"/>
  <c r="Z22437" i="4"/>
  <c r="Y22437" i="4"/>
  <c r="AB22429" i="4"/>
  <c r="AG22429" i="4"/>
  <c r="AH22429" i="4"/>
  <c r="AI22429" i="4"/>
  <c r="AJ22429" i="4"/>
  <c r="AK22429" i="4"/>
  <c r="AE22429" i="4"/>
  <c r="AF22429" i="4"/>
  <c r="AD22429" i="4"/>
  <c r="Z22429" i="4"/>
  <c r="Y22429" i="4"/>
  <c r="AB22421" i="4"/>
  <c r="AG22421" i="4"/>
  <c r="AH22421" i="4"/>
  <c r="AI22421" i="4"/>
  <c r="AJ22421" i="4"/>
  <c r="AK22421" i="4"/>
  <c r="AE22421" i="4"/>
  <c r="AF22421" i="4"/>
  <c r="AD22421" i="4"/>
  <c r="Z22421" i="4"/>
  <c r="Y22421" i="4"/>
  <c r="AB22413" i="4"/>
  <c r="AG22413" i="4"/>
  <c r="AH22413" i="4"/>
  <c r="AI22413" i="4"/>
  <c r="AJ22413" i="4"/>
  <c r="AK22413" i="4"/>
  <c r="AE22413" i="4"/>
  <c r="AF22413" i="4"/>
  <c r="AD22413" i="4"/>
  <c r="Z22413" i="4"/>
  <c r="Y22413" i="4"/>
  <c r="AB22405" i="4"/>
  <c r="AG22405" i="4"/>
  <c r="AH22405" i="4"/>
  <c r="AI22405" i="4"/>
  <c r="AJ22405" i="4"/>
  <c r="AK22405" i="4"/>
  <c r="AE22405" i="4"/>
  <c r="AF22405" i="4"/>
  <c r="AD22405" i="4"/>
  <c r="Z22405" i="4"/>
  <c r="Y22405" i="4"/>
  <c r="AB22397" i="4"/>
  <c r="AG22397" i="4"/>
  <c r="AH22397" i="4"/>
  <c r="AI22397" i="4"/>
  <c r="AJ22397" i="4"/>
  <c r="AK22397" i="4"/>
  <c r="AE22397" i="4"/>
  <c r="AF22397" i="4"/>
  <c r="AD22397" i="4"/>
  <c r="Z22397" i="4"/>
  <c r="Y22397" i="4"/>
  <c r="AB22389" i="4"/>
  <c r="AG22389" i="4"/>
  <c r="AH22389" i="4"/>
  <c r="AI22389" i="4"/>
  <c r="AJ22389" i="4"/>
  <c r="AK22389" i="4"/>
  <c r="AE22389" i="4"/>
  <c r="AF22389" i="4"/>
  <c r="AD22389" i="4"/>
  <c r="Z22389" i="4"/>
  <c r="Y22389" i="4"/>
  <c r="AB22381" i="4"/>
  <c r="AG22381" i="4"/>
  <c r="AH22381" i="4"/>
  <c r="AI22381" i="4"/>
  <c r="AJ22381" i="4"/>
  <c r="AK22381" i="4"/>
  <c r="AE22381" i="4"/>
  <c r="AF22381" i="4"/>
  <c r="AD22381" i="4"/>
  <c r="Z22381" i="4"/>
  <c r="Y22381" i="4"/>
  <c r="AB22373" i="4"/>
  <c r="AG22373" i="4"/>
  <c r="AH22373" i="4"/>
  <c r="AI22373" i="4"/>
  <c r="AJ22373" i="4"/>
  <c r="AK22373" i="4"/>
  <c r="AE22373" i="4"/>
  <c r="AF22373" i="4"/>
  <c r="AD22373" i="4"/>
  <c r="Z22373" i="4"/>
  <c r="Y22373" i="4"/>
  <c r="AB22365" i="4"/>
  <c r="AG22365" i="4"/>
  <c r="AH22365" i="4"/>
  <c r="AI22365" i="4"/>
  <c r="AJ22365" i="4"/>
  <c r="AK22365" i="4"/>
  <c r="AE22365" i="4"/>
  <c r="AF22365" i="4"/>
  <c r="AD22365" i="4"/>
  <c r="Z22365" i="4"/>
  <c r="Y22365" i="4"/>
  <c r="AB22357" i="4"/>
  <c r="AG22357" i="4"/>
  <c r="AH22357" i="4"/>
  <c r="AI22357" i="4"/>
  <c r="AJ22357" i="4"/>
  <c r="AK22357" i="4"/>
  <c r="AE22357" i="4"/>
  <c r="AF22357" i="4"/>
  <c r="AD22357" i="4"/>
  <c r="Z22357" i="4"/>
  <c r="Y22357" i="4"/>
  <c r="AB22349" i="4"/>
  <c r="AG22349" i="4"/>
  <c r="AH22349" i="4"/>
  <c r="AI22349" i="4"/>
  <c r="AJ22349" i="4"/>
  <c r="AK22349" i="4"/>
  <c r="AE22349" i="4"/>
  <c r="AF22349" i="4"/>
  <c r="AD22349" i="4"/>
  <c r="Z22349" i="4"/>
  <c r="Y22349" i="4"/>
  <c r="AB22341" i="4"/>
  <c r="AG22341" i="4"/>
  <c r="AH22341" i="4"/>
  <c r="AI22341" i="4"/>
  <c r="AJ22341" i="4"/>
  <c r="AK22341" i="4"/>
  <c r="AE22341" i="4"/>
  <c r="AF22341" i="4"/>
  <c r="AD22341" i="4"/>
  <c r="Z22341" i="4"/>
  <c r="Y22341" i="4"/>
  <c r="AB22333" i="4"/>
  <c r="AG22333" i="4"/>
  <c r="AH22333" i="4"/>
  <c r="AI22333" i="4"/>
  <c r="AJ22333" i="4"/>
  <c r="AK22333" i="4"/>
  <c r="AE22333" i="4"/>
  <c r="AF22333" i="4"/>
  <c r="AD22333" i="4"/>
  <c r="Z22333" i="4"/>
  <c r="Y22333" i="4"/>
  <c r="AB22325" i="4"/>
  <c r="AG22325" i="4"/>
  <c r="AH22325" i="4"/>
  <c r="AI22325" i="4"/>
  <c r="AJ22325" i="4"/>
  <c r="AK22325" i="4"/>
  <c r="AE22325" i="4"/>
  <c r="AF22325" i="4"/>
  <c r="AD22325" i="4"/>
  <c r="Z22325" i="4"/>
  <c r="Y22325" i="4"/>
  <c r="AB22317" i="4"/>
  <c r="AG22317" i="4"/>
  <c r="AH22317" i="4"/>
  <c r="AI22317" i="4"/>
  <c r="AJ22317" i="4"/>
  <c r="AK22317" i="4"/>
  <c r="AE22317" i="4"/>
  <c r="AF22317" i="4"/>
  <c r="AD22317" i="4"/>
  <c r="Z22317" i="4"/>
  <c r="Y22317" i="4"/>
  <c r="AB22309" i="4"/>
  <c r="AG22309" i="4"/>
  <c r="AH22309" i="4"/>
  <c r="AI22309" i="4"/>
  <c r="AJ22309" i="4"/>
  <c r="AK22309" i="4"/>
  <c r="AE22309" i="4"/>
  <c r="AF22309" i="4"/>
  <c r="AD22309" i="4"/>
  <c r="Z22309" i="4"/>
  <c r="Y22309" i="4"/>
  <c r="AB22301" i="4"/>
  <c r="AG22301" i="4"/>
  <c r="AH22301" i="4"/>
  <c r="AI22301" i="4"/>
  <c r="AJ22301" i="4"/>
  <c r="AK22301" i="4"/>
  <c r="AE22301" i="4"/>
  <c r="AF22301" i="4"/>
  <c r="AD22301" i="4"/>
  <c r="Z22301" i="4"/>
  <c r="Y22301" i="4"/>
  <c r="AB22293" i="4"/>
  <c r="AG22293" i="4"/>
  <c r="AH22293" i="4"/>
  <c r="AI22293" i="4"/>
  <c r="AJ22293" i="4"/>
  <c r="AK22293" i="4"/>
  <c r="AE22293" i="4"/>
  <c r="AF22293" i="4"/>
  <c r="AD22293" i="4"/>
  <c r="Z22293" i="4"/>
  <c r="Y22293" i="4"/>
  <c r="AB22285" i="4"/>
  <c r="AG22285" i="4"/>
  <c r="AH22285" i="4"/>
  <c r="AI22285" i="4"/>
  <c r="AJ22285" i="4"/>
  <c r="AK22285" i="4"/>
  <c r="AE22285" i="4"/>
  <c r="AF22285" i="4"/>
  <c r="AD22285" i="4"/>
  <c r="Z22285" i="4"/>
  <c r="Y22285" i="4"/>
  <c r="AB22277" i="4"/>
  <c r="AG22277" i="4"/>
  <c r="AH22277" i="4"/>
  <c r="AI22277" i="4"/>
  <c r="AJ22277" i="4"/>
  <c r="AK22277" i="4"/>
  <c r="AE22277" i="4"/>
  <c r="AF22277" i="4"/>
  <c r="AD22277" i="4"/>
  <c r="Z22277" i="4"/>
  <c r="Y22277" i="4"/>
  <c r="AB22269" i="4"/>
  <c r="AG22269" i="4"/>
  <c r="AH22269" i="4"/>
  <c r="AI22269" i="4"/>
  <c r="AJ22269" i="4"/>
  <c r="AK22269" i="4"/>
  <c r="AE22269" i="4"/>
  <c r="AF22269" i="4"/>
  <c r="AD22269" i="4"/>
  <c r="Z22269" i="4"/>
  <c r="Y22269" i="4"/>
  <c r="AB22261" i="4"/>
  <c r="AG22261" i="4"/>
  <c r="AH22261" i="4"/>
  <c r="AI22261" i="4"/>
  <c r="AJ22261" i="4"/>
  <c r="AK22261" i="4"/>
  <c r="AE22261" i="4"/>
  <c r="AF22261" i="4"/>
  <c r="AD22261" i="4"/>
  <c r="Z22261" i="4"/>
  <c r="Y22261" i="4"/>
  <c r="AB22253" i="4"/>
  <c r="AG22253" i="4"/>
  <c r="AH22253" i="4"/>
  <c r="AI22253" i="4"/>
  <c r="AJ22253" i="4"/>
  <c r="AK22253" i="4"/>
  <c r="AE22253" i="4"/>
  <c r="AF22253" i="4"/>
  <c r="AD22253" i="4"/>
  <c r="Z22253" i="4"/>
  <c r="Y22253" i="4"/>
  <c r="AB22245" i="4"/>
  <c r="AG22245" i="4"/>
  <c r="AH22245" i="4"/>
  <c r="AI22245" i="4"/>
  <c r="AJ22245" i="4"/>
  <c r="AK22245" i="4"/>
  <c r="AE22245" i="4"/>
  <c r="AF22245" i="4"/>
  <c r="AD22245" i="4"/>
  <c r="Z22245" i="4"/>
  <c r="Y22245" i="4"/>
  <c r="AB22237" i="4"/>
  <c r="AG22237" i="4"/>
  <c r="AH22237" i="4"/>
  <c r="AI22237" i="4"/>
  <c r="AJ22237" i="4"/>
  <c r="AK22237" i="4"/>
  <c r="AE22237" i="4"/>
  <c r="AF22237" i="4"/>
  <c r="AD22237" i="4"/>
  <c r="Z22237" i="4"/>
  <c r="Y22237" i="4"/>
  <c r="AB22229" i="4"/>
  <c r="AG22229" i="4"/>
  <c r="AH22229" i="4"/>
  <c r="AI22229" i="4"/>
  <c r="AJ22229" i="4"/>
  <c r="AK22229" i="4"/>
  <c r="AE22229" i="4"/>
  <c r="AF22229" i="4"/>
  <c r="AD22229" i="4"/>
  <c r="Z22229" i="4"/>
  <c r="Y22229" i="4"/>
  <c r="AB22221" i="4"/>
  <c r="AG22221" i="4"/>
  <c r="AH22221" i="4"/>
  <c r="AI22221" i="4"/>
  <c r="AJ22221" i="4"/>
  <c r="AK22221" i="4"/>
  <c r="AE22221" i="4"/>
  <c r="AF22221" i="4"/>
  <c r="AD22221" i="4"/>
  <c r="Z22221" i="4"/>
  <c r="Y22221" i="4"/>
  <c r="AB22213" i="4"/>
  <c r="AG22213" i="4"/>
  <c r="AH22213" i="4"/>
  <c r="AI22213" i="4"/>
  <c r="AJ22213" i="4"/>
  <c r="AK22213" i="4"/>
  <c r="AE22213" i="4"/>
  <c r="AF22213" i="4"/>
  <c r="AD22213" i="4"/>
  <c r="Z22213" i="4"/>
  <c r="Y22213" i="4"/>
  <c r="AB22205" i="4"/>
  <c r="AG22205" i="4"/>
  <c r="AH22205" i="4"/>
  <c r="AI22205" i="4"/>
  <c r="AJ22205" i="4"/>
  <c r="AK22205" i="4"/>
  <c r="AE22205" i="4"/>
  <c r="AF22205" i="4"/>
  <c r="AD22205" i="4"/>
  <c r="Z22205" i="4"/>
  <c r="Y22205" i="4"/>
  <c r="AB22197" i="4"/>
  <c r="AG22197" i="4"/>
  <c r="AH22197" i="4"/>
  <c r="AI22197" i="4"/>
  <c r="AJ22197" i="4"/>
  <c r="AK22197" i="4"/>
  <c r="AE22197" i="4"/>
  <c r="AF22197" i="4"/>
  <c r="AD22197" i="4"/>
  <c r="Z22197" i="4"/>
  <c r="Y22197" i="4"/>
  <c r="AB22189" i="4"/>
  <c r="AG22189" i="4"/>
  <c r="AH22189" i="4"/>
  <c r="AI22189" i="4"/>
  <c r="AJ22189" i="4"/>
  <c r="AK22189" i="4"/>
  <c r="AE22189" i="4"/>
  <c r="AF22189" i="4"/>
  <c r="AD22189" i="4"/>
  <c r="Z22189" i="4"/>
  <c r="Y22189" i="4"/>
  <c r="AB22181" i="4"/>
  <c r="AG22181" i="4"/>
  <c r="AH22181" i="4"/>
  <c r="AI22181" i="4"/>
  <c r="AJ22181" i="4"/>
  <c r="AK22181" i="4"/>
  <c r="AE22181" i="4"/>
  <c r="AF22181" i="4"/>
  <c r="AD22181" i="4"/>
  <c r="Z22181" i="4"/>
  <c r="Y22181" i="4"/>
  <c r="AB22173" i="4"/>
  <c r="AG22173" i="4"/>
  <c r="AH22173" i="4"/>
  <c r="AI22173" i="4"/>
  <c r="AJ22173" i="4"/>
  <c r="AK22173" i="4"/>
  <c r="AE22173" i="4"/>
  <c r="AF22173" i="4"/>
  <c r="AD22173" i="4"/>
  <c r="Z22173" i="4"/>
  <c r="Y22173" i="4"/>
  <c r="AB22165" i="4"/>
  <c r="AG22165" i="4"/>
  <c r="AH22165" i="4"/>
  <c r="AI22165" i="4"/>
  <c r="AJ22165" i="4"/>
  <c r="AK22165" i="4"/>
  <c r="AE22165" i="4"/>
  <c r="AF22165" i="4"/>
  <c r="AD22165" i="4"/>
  <c r="Z22165" i="4"/>
  <c r="Y22165" i="4"/>
  <c r="AB22157" i="4"/>
  <c r="AG22157" i="4"/>
  <c r="AH22157" i="4"/>
  <c r="AI22157" i="4"/>
  <c r="AJ22157" i="4"/>
  <c r="AK22157" i="4"/>
  <c r="AE22157" i="4"/>
  <c r="AF22157" i="4"/>
  <c r="AD22157" i="4"/>
  <c r="Z22157" i="4"/>
  <c r="Y22157" i="4"/>
  <c r="AB22149" i="4"/>
  <c r="AG22149" i="4"/>
  <c r="AH22149" i="4"/>
  <c r="AI22149" i="4"/>
  <c r="AJ22149" i="4"/>
  <c r="AK22149" i="4"/>
  <c r="AE22149" i="4"/>
  <c r="AF22149" i="4"/>
  <c r="AD22149" i="4"/>
  <c r="Z22149" i="4"/>
  <c r="Y22149" i="4"/>
  <c r="AB22141" i="4"/>
  <c r="AG22141" i="4"/>
  <c r="AH22141" i="4"/>
  <c r="AI22141" i="4"/>
  <c r="AJ22141" i="4"/>
  <c r="AK22141" i="4"/>
  <c r="AE22141" i="4"/>
  <c r="AF22141" i="4"/>
  <c r="AD22141" i="4"/>
  <c r="Z22141" i="4"/>
  <c r="Y22141" i="4"/>
  <c r="AB22133" i="4"/>
  <c r="AG22133" i="4"/>
  <c r="AH22133" i="4"/>
  <c r="AI22133" i="4"/>
  <c r="AJ22133" i="4"/>
  <c r="AK22133" i="4"/>
  <c r="AE22133" i="4"/>
  <c r="AF22133" i="4"/>
  <c r="AD22133" i="4"/>
  <c r="Z22133" i="4"/>
  <c r="Y22133" i="4"/>
  <c r="AB22125" i="4"/>
  <c r="AG22125" i="4"/>
  <c r="AH22125" i="4"/>
  <c r="AI22125" i="4"/>
  <c r="AJ22125" i="4"/>
  <c r="AK22125" i="4"/>
  <c r="AE22125" i="4"/>
  <c r="AF22125" i="4"/>
  <c r="AD22125" i="4"/>
  <c r="Z22125" i="4"/>
  <c r="Y22125" i="4"/>
  <c r="AB22117" i="4"/>
  <c r="AG22117" i="4"/>
  <c r="AH22117" i="4"/>
  <c r="AI22117" i="4"/>
  <c r="AJ22117" i="4"/>
  <c r="AK22117" i="4"/>
  <c r="AE22117" i="4"/>
  <c r="AF22117" i="4"/>
  <c r="AD22117" i="4"/>
  <c r="Z22117" i="4"/>
  <c r="Y22117" i="4"/>
  <c r="AB22109" i="4"/>
  <c r="AG22109" i="4"/>
  <c r="AH22109" i="4"/>
  <c r="AI22109" i="4"/>
  <c r="AJ22109" i="4"/>
  <c r="AK22109" i="4"/>
  <c r="AE22109" i="4"/>
  <c r="AF22109" i="4"/>
  <c r="AD22109" i="4"/>
  <c r="Z22109" i="4"/>
  <c r="Y22109" i="4"/>
  <c r="AB22101" i="4"/>
  <c r="AG22101" i="4"/>
  <c r="AH22101" i="4"/>
  <c r="AI22101" i="4"/>
  <c r="AJ22101" i="4"/>
  <c r="AK22101" i="4"/>
  <c r="AE22101" i="4"/>
  <c r="AF22101" i="4"/>
  <c r="AD22101" i="4"/>
  <c r="Z22101" i="4"/>
  <c r="Y22101" i="4"/>
  <c r="AB22093" i="4"/>
  <c r="AG22093" i="4"/>
  <c r="AH22093" i="4"/>
  <c r="AI22093" i="4"/>
  <c r="AJ22093" i="4"/>
  <c r="AK22093" i="4"/>
  <c r="AE22093" i="4"/>
  <c r="AF22093" i="4"/>
  <c r="AD22093" i="4"/>
  <c r="Z22093" i="4"/>
  <c r="Y22093" i="4"/>
  <c r="AB22085" i="4"/>
  <c r="AG22085" i="4"/>
  <c r="AH22085" i="4"/>
  <c r="AI22085" i="4"/>
  <c r="AJ22085" i="4"/>
  <c r="AK22085" i="4"/>
  <c r="AE22085" i="4"/>
  <c r="AF22085" i="4"/>
  <c r="AD22085" i="4"/>
  <c r="Z22085" i="4"/>
  <c r="Y22085" i="4"/>
  <c r="AB22077" i="4"/>
  <c r="AG22077" i="4"/>
  <c r="AH22077" i="4"/>
  <c r="AI22077" i="4"/>
  <c r="AJ22077" i="4"/>
  <c r="AK22077" i="4"/>
  <c r="AE22077" i="4"/>
  <c r="AF22077" i="4"/>
  <c r="AD22077" i="4"/>
  <c r="Z22077" i="4"/>
  <c r="Y22077" i="4"/>
  <c r="AB22069" i="4"/>
  <c r="AG22069" i="4"/>
  <c r="AH22069" i="4"/>
  <c r="AI22069" i="4"/>
  <c r="AJ22069" i="4"/>
  <c r="AK22069" i="4"/>
  <c r="AE22069" i="4"/>
  <c r="AF22069" i="4"/>
  <c r="AD22069" i="4"/>
  <c r="Z22069" i="4"/>
  <c r="Y22069" i="4"/>
  <c r="AB22061" i="4"/>
  <c r="AG22061" i="4"/>
  <c r="AH22061" i="4"/>
  <c r="AI22061" i="4"/>
  <c r="AJ22061" i="4"/>
  <c r="AK22061" i="4"/>
  <c r="AE22061" i="4"/>
  <c r="AF22061" i="4"/>
  <c r="AD22061" i="4"/>
  <c r="Z22061" i="4"/>
  <c r="Y22061" i="4"/>
  <c r="AB22053" i="4"/>
  <c r="AG22053" i="4"/>
  <c r="AH22053" i="4"/>
  <c r="AI22053" i="4"/>
  <c r="AJ22053" i="4"/>
  <c r="AK22053" i="4"/>
  <c r="AE22053" i="4"/>
  <c r="AF22053" i="4"/>
  <c r="AD22053" i="4"/>
  <c r="Z22053" i="4"/>
  <c r="Y22053" i="4"/>
  <c r="AB22045" i="4"/>
  <c r="AG22045" i="4"/>
  <c r="AH22045" i="4"/>
  <c r="AI22045" i="4"/>
  <c r="AJ22045" i="4"/>
  <c r="AK22045" i="4"/>
  <c r="AE22045" i="4"/>
  <c r="AF22045" i="4"/>
  <c r="AD22045" i="4"/>
  <c r="Z22045" i="4"/>
  <c r="Y22045" i="4"/>
  <c r="AB22037" i="4"/>
  <c r="AG22037" i="4"/>
  <c r="AH22037" i="4"/>
  <c r="AI22037" i="4"/>
  <c r="AJ22037" i="4"/>
  <c r="AK22037" i="4"/>
  <c r="AE22037" i="4"/>
  <c r="AF22037" i="4"/>
  <c r="AD22037" i="4"/>
  <c r="Z22037" i="4"/>
  <c r="Y22037" i="4"/>
  <c r="AB22029" i="4"/>
  <c r="AG22029" i="4"/>
  <c r="AH22029" i="4"/>
  <c r="AI22029" i="4"/>
  <c r="AJ22029" i="4"/>
  <c r="AK22029" i="4"/>
  <c r="AE22029" i="4"/>
  <c r="AF22029" i="4"/>
  <c r="AD22029" i="4"/>
  <c r="Z22029" i="4"/>
  <c r="Y22029" i="4"/>
  <c r="AB22021" i="4"/>
  <c r="AG22021" i="4"/>
  <c r="AH22021" i="4"/>
  <c r="AI22021" i="4"/>
  <c r="AJ22021" i="4"/>
  <c r="AK22021" i="4"/>
  <c r="AE22021" i="4"/>
  <c r="AF22021" i="4"/>
  <c r="AD22021" i="4"/>
  <c r="Z22021" i="4"/>
  <c r="Y22021" i="4"/>
  <c r="AB22013" i="4"/>
  <c r="AG22013" i="4"/>
  <c r="AH22013" i="4"/>
  <c r="AI22013" i="4"/>
  <c r="AJ22013" i="4"/>
  <c r="AK22013" i="4"/>
  <c r="AE22013" i="4"/>
  <c r="AF22013" i="4"/>
  <c r="AD22013" i="4"/>
  <c r="Z22013" i="4"/>
  <c r="Y22013" i="4"/>
  <c r="AB22005" i="4"/>
  <c r="AG22005" i="4"/>
  <c r="AH22005" i="4"/>
  <c r="AI22005" i="4"/>
  <c r="AJ22005" i="4"/>
  <c r="AK22005" i="4"/>
  <c r="AE22005" i="4"/>
  <c r="AF22005" i="4"/>
  <c r="AD22005" i="4"/>
  <c r="Z22005" i="4"/>
  <c r="Y22005" i="4"/>
  <c r="AB21997" i="4"/>
  <c r="AG21997" i="4"/>
  <c r="AH21997" i="4"/>
  <c r="AI21997" i="4"/>
  <c r="AJ21997" i="4"/>
  <c r="AK21997" i="4"/>
  <c r="AE21997" i="4"/>
  <c r="AF21997" i="4"/>
  <c r="AD21997" i="4"/>
  <c r="Z21997" i="4"/>
  <c r="Y21997" i="4"/>
  <c r="AB21989" i="4"/>
  <c r="AG21989" i="4"/>
  <c r="AH21989" i="4"/>
  <c r="AI21989" i="4"/>
  <c r="AJ21989" i="4"/>
  <c r="AK21989" i="4"/>
  <c r="AE21989" i="4"/>
  <c r="AF21989" i="4"/>
  <c r="AD21989" i="4"/>
  <c r="Z21989" i="4"/>
  <c r="Y21989" i="4"/>
  <c r="AB21981" i="4"/>
  <c r="AG21981" i="4"/>
  <c r="AH21981" i="4"/>
  <c r="AI21981" i="4"/>
  <c r="AJ21981" i="4"/>
  <c r="AK21981" i="4"/>
  <c r="AE21981" i="4"/>
  <c r="AF21981" i="4"/>
  <c r="AD21981" i="4"/>
  <c r="Z21981" i="4"/>
  <c r="Y21981" i="4"/>
  <c r="AB21973" i="4"/>
  <c r="AG21973" i="4"/>
  <c r="AH21973" i="4"/>
  <c r="AI21973" i="4"/>
  <c r="AJ21973" i="4"/>
  <c r="AK21973" i="4"/>
  <c r="AE21973" i="4"/>
  <c r="AF21973" i="4"/>
  <c r="AD21973" i="4"/>
  <c r="Z21973" i="4"/>
  <c r="Y21973" i="4"/>
  <c r="AB21965" i="4"/>
  <c r="AG21965" i="4"/>
  <c r="AH21965" i="4"/>
  <c r="AI21965" i="4"/>
  <c r="AJ21965" i="4"/>
  <c r="AK21965" i="4"/>
  <c r="AE21965" i="4"/>
  <c r="AF21965" i="4"/>
  <c r="AD21965" i="4"/>
  <c r="Z21965" i="4"/>
  <c r="Y21965" i="4"/>
  <c r="AB21957" i="4"/>
  <c r="AG21957" i="4"/>
  <c r="AH21957" i="4"/>
  <c r="AI21957" i="4"/>
  <c r="AJ21957" i="4"/>
  <c r="AK21957" i="4"/>
  <c r="AE21957" i="4"/>
  <c r="AF21957" i="4"/>
  <c r="AD21957" i="4"/>
  <c r="Z21957" i="4"/>
  <c r="Y21957" i="4"/>
  <c r="AB21949" i="4"/>
  <c r="AG21949" i="4"/>
  <c r="AH21949" i="4"/>
  <c r="AI21949" i="4"/>
  <c r="AJ21949" i="4"/>
  <c r="AK21949" i="4"/>
  <c r="AE21949" i="4"/>
  <c r="AF21949" i="4"/>
  <c r="AD21949" i="4"/>
  <c r="Z21949" i="4"/>
  <c r="Y21949" i="4"/>
  <c r="AB21941" i="4"/>
  <c r="AG21941" i="4"/>
  <c r="AH21941" i="4"/>
  <c r="AI21941" i="4"/>
  <c r="AJ21941" i="4"/>
  <c r="AK21941" i="4"/>
  <c r="AE21941" i="4"/>
  <c r="AF21941" i="4"/>
  <c r="AD21941" i="4"/>
  <c r="Z21941" i="4"/>
  <c r="Y21941" i="4"/>
  <c r="AB21933" i="4"/>
  <c r="AG21933" i="4"/>
  <c r="AH21933" i="4"/>
  <c r="AI21933" i="4"/>
  <c r="AJ21933" i="4"/>
  <c r="AK21933" i="4"/>
  <c r="AE21933" i="4"/>
  <c r="AF21933" i="4"/>
  <c r="AD21933" i="4"/>
  <c r="Z21933" i="4"/>
  <c r="Y21933" i="4"/>
  <c r="AB21925" i="4"/>
  <c r="AG21925" i="4"/>
  <c r="AH21925" i="4"/>
  <c r="AI21925" i="4"/>
  <c r="AJ21925" i="4"/>
  <c r="AK21925" i="4"/>
  <c r="AE21925" i="4"/>
  <c r="AF21925" i="4"/>
  <c r="AD21925" i="4"/>
  <c r="Z21925" i="4"/>
  <c r="Y21925" i="4"/>
  <c r="AB21917" i="4"/>
  <c r="AG21917" i="4"/>
  <c r="AH21917" i="4"/>
  <c r="AI21917" i="4"/>
  <c r="AJ21917" i="4"/>
  <c r="AK21917" i="4"/>
  <c r="AE21917" i="4"/>
  <c r="AF21917" i="4"/>
  <c r="AD21917" i="4"/>
  <c r="Z21917" i="4"/>
  <c r="Y21917" i="4"/>
  <c r="AB21909" i="4"/>
  <c r="AG21909" i="4"/>
  <c r="AH21909" i="4"/>
  <c r="AI21909" i="4"/>
  <c r="AJ21909" i="4"/>
  <c r="AK21909" i="4"/>
  <c r="AE21909" i="4"/>
  <c r="AF21909" i="4"/>
  <c r="AD21909" i="4"/>
  <c r="Z21909" i="4"/>
  <c r="Y21909" i="4"/>
  <c r="AB21901" i="4"/>
  <c r="AG21901" i="4"/>
  <c r="AH21901" i="4"/>
  <c r="AI21901" i="4"/>
  <c r="AJ21901" i="4"/>
  <c r="AK21901" i="4"/>
  <c r="AE21901" i="4"/>
  <c r="AF21901" i="4"/>
  <c r="AD21901" i="4"/>
  <c r="Z21901" i="4"/>
  <c r="Y21901" i="4"/>
  <c r="AB21893" i="4"/>
  <c r="AG21893" i="4"/>
  <c r="AH21893" i="4"/>
  <c r="AI21893" i="4"/>
  <c r="AJ21893" i="4"/>
  <c r="AK21893" i="4"/>
  <c r="AE21893" i="4"/>
  <c r="AF21893" i="4"/>
  <c r="AD21893" i="4"/>
  <c r="Z21893" i="4"/>
  <c r="Y21893" i="4"/>
  <c r="AB21885" i="4"/>
  <c r="AG21885" i="4"/>
  <c r="AH21885" i="4"/>
  <c r="AI21885" i="4"/>
  <c r="AJ21885" i="4"/>
  <c r="AK21885" i="4"/>
  <c r="AE21885" i="4"/>
  <c r="AF21885" i="4"/>
  <c r="AD21885" i="4"/>
  <c r="Z21885" i="4"/>
  <c r="Y21885" i="4"/>
  <c r="AB21877" i="4"/>
  <c r="AG21877" i="4"/>
  <c r="AH21877" i="4"/>
  <c r="AI21877" i="4"/>
  <c r="AJ21877" i="4"/>
  <c r="AK21877" i="4"/>
  <c r="AE21877" i="4"/>
  <c r="AF21877" i="4"/>
  <c r="AD21877" i="4"/>
  <c r="Z21877" i="4"/>
  <c r="Y21877" i="4"/>
  <c r="AB21869" i="4"/>
  <c r="AG21869" i="4"/>
  <c r="AH21869" i="4"/>
  <c r="AI21869" i="4"/>
  <c r="AJ21869" i="4"/>
  <c r="AK21869" i="4"/>
  <c r="AE21869" i="4"/>
  <c r="AF21869" i="4"/>
  <c r="AD21869" i="4"/>
  <c r="Z21869" i="4"/>
  <c r="Y21869" i="4"/>
  <c r="AB21861" i="4"/>
  <c r="AG21861" i="4"/>
  <c r="AH21861" i="4"/>
  <c r="AI21861" i="4"/>
  <c r="AJ21861" i="4"/>
  <c r="AK21861" i="4"/>
  <c r="AE21861" i="4"/>
  <c r="AF21861" i="4"/>
  <c r="AD21861" i="4"/>
  <c r="Z21861" i="4"/>
  <c r="Y21861" i="4"/>
  <c r="AB21853" i="4"/>
  <c r="AG21853" i="4"/>
  <c r="AH21853" i="4"/>
  <c r="AI21853" i="4"/>
  <c r="AJ21853" i="4"/>
  <c r="AK21853" i="4"/>
  <c r="AE21853" i="4"/>
  <c r="AF21853" i="4"/>
  <c r="AD21853" i="4"/>
  <c r="Z21853" i="4"/>
  <c r="Y21853" i="4"/>
  <c r="AB21845" i="4"/>
  <c r="AG21845" i="4"/>
  <c r="AH21845" i="4"/>
  <c r="AI21845" i="4"/>
  <c r="AJ21845" i="4"/>
  <c r="AK21845" i="4"/>
  <c r="AE21845" i="4"/>
  <c r="AF21845" i="4"/>
  <c r="AD21845" i="4"/>
  <c r="Z21845" i="4"/>
  <c r="Y21845" i="4"/>
  <c r="AB21837" i="4"/>
  <c r="AG21837" i="4"/>
  <c r="AH21837" i="4"/>
  <c r="AI21837" i="4"/>
  <c r="AJ21837" i="4"/>
  <c r="AK21837" i="4"/>
  <c r="AE21837" i="4"/>
  <c r="AF21837" i="4"/>
  <c r="AD21837" i="4"/>
  <c r="Z21837" i="4"/>
  <c r="Y21837" i="4"/>
  <c r="AB21829" i="4"/>
  <c r="AG21829" i="4"/>
  <c r="AH21829" i="4"/>
  <c r="AI21829" i="4"/>
  <c r="AJ21829" i="4"/>
  <c r="AK21829" i="4"/>
  <c r="AE21829" i="4"/>
  <c r="AF21829" i="4"/>
  <c r="AD21829" i="4"/>
  <c r="Z21829" i="4"/>
  <c r="Y21829" i="4"/>
  <c r="AB21821" i="4"/>
  <c r="AG21821" i="4"/>
  <c r="AH21821" i="4"/>
  <c r="AI21821" i="4"/>
  <c r="AJ21821" i="4"/>
  <c r="AK21821" i="4"/>
  <c r="AE21821" i="4"/>
  <c r="AF21821" i="4"/>
  <c r="AD21821" i="4"/>
  <c r="Z21821" i="4"/>
  <c r="Y21821" i="4"/>
  <c r="AB21813" i="4"/>
  <c r="AG21813" i="4"/>
  <c r="AH21813" i="4"/>
  <c r="AI21813" i="4"/>
  <c r="AJ21813" i="4"/>
  <c r="AK21813" i="4"/>
  <c r="AE21813" i="4"/>
  <c r="AF21813" i="4"/>
  <c r="AD21813" i="4"/>
  <c r="Z21813" i="4"/>
  <c r="Y21813" i="4"/>
  <c r="AB21805" i="4"/>
  <c r="AG21805" i="4"/>
  <c r="AH21805" i="4"/>
  <c r="AI21805" i="4"/>
  <c r="AJ21805" i="4"/>
  <c r="AK21805" i="4"/>
  <c r="AE21805" i="4"/>
  <c r="AF21805" i="4"/>
  <c r="AD21805" i="4"/>
  <c r="Z21805" i="4"/>
  <c r="Y21805" i="4"/>
  <c r="AB21797" i="4"/>
  <c r="AG21797" i="4"/>
  <c r="AH21797" i="4"/>
  <c r="AI21797" i="4"/>
  <c r="AJ21797" i="4"/>
  <c r="AK21797" i="4"/>
  <c r="AE21797" i="4"/>
  <c r="AF21797" i="4"/>
  <c r="AD21797" i="4"/>
  <c r="Z21797" i="4"/>
  <c r="Y21797" i="4"/>
  <c r="AB21789" i="4"/>
  <c r="AG21789" i="4"/>
  <c r="AH21789" i="4"/>
  <c r="AI21789" i="4"/>
  <c r="AJ21789" i="4"/>
  <c r="AK21789" i="4"/>
  <c r="AE21789" i="4"/>
  <c r="AF21789" i="4"/>
  <c r="AD21789" i="4"/>
  <c r="Z21789" i="4"/>
  <c r="Y21789" i="4"/>
  <c r="AB21781" i="4"/>
  <c r="AG21781" i="4"/>
  <c r="AH21781" i="4"/>
  <c r="AI21781" i="4"/>
  <c r="AJ21781" i="4"/>
  <c r="AK21781" i="4"/>
  <c r="AE21781" i="4"/>
  <c r="AF21781" i="4"/>
  <c r="AD21781" i="4"/>
  <c r="Z21781" i="4"/>
  <c r="Y21781" i="4"/>
  <c r="AB21773" i="4"/>
  <c r="AG21773" i="4"/>
  <c r="AH21773" i="4"/>
  <c r="AI21773" i="4"/>
  <c r="AJ21773" i="4"/>
  <c r="AK21773" i="4"/>
  <c r="AE21773" i="4"/>
  <c r="AF21773" i="4"/>
  <c r="AD21773" i="4"/>
  <c r="Z21773" i="4"/>
  <c r="Y21773" i="4"/>
  <c r="AB21765" i="4"/>
  <c r="AG21765" i="4"/>
  <c r="AH21765" i="4"/>
  <c r="AI21765" i="4"/>
  <c r="AJ21765" i="4"/>
  <c r="AK21765" i="4"/>
  <c r="AE21765" i="4"/>
  <c r="AF21765" i="4"/>
  <c r="AD21765" i="4"/>
  <c r="Z21765" i="4"/>
  <c r="Y21765" i="4"/>
  <c r="AB21757" i="4"/>
  <c r="AG21757" i="4"/>
  <c r="AH21757" i="4"/>
  <c r="AI21757" i="4"/>
  <c r="AJ21757" i="4"/>
  <c r="AK21757" i="4"/>
  <c r="AE21757" i="4"/>
  <c r="AF21757" i="4"/>
  <c r="AD21757" i="4"/>
  <c r="Z21757" i="4"/>
  <c r="Y21757" i="4"/>
  <c r="AB21749" i="4"/>
  <c r="AG21749" i="4"/>
  <c r="AH21749" i="4"/>
  <c r="AI21749" i="4"/>
  <c r="AJ21749" i="4"/>
  <c r="AK21749" i="4"/>
  <c r="AE21749" i="4"/>
  <c r="AF21749" i="4"/>
  <c r="AD21749" i="4"/>
  <c r="Z21749" i="4"/>
  <c r="Y21749" i="4"/>
  <c r="AB21741" i="4"/>
  <c r="AG21741" i="4"/>
  <c r="AH21741" i="4"/>
  <c r="AI21741" i="4"/>
  <c r="AJ21741" i="4"/>
  <c r="AK21741" i="4"/>
  <c r="AE21741" i="4"/>
  <c r="AF21741" i="4"/>
  <c r="AD21741" i="4"/>
  <c r="Z21741" i="4"/>
  <c r="Y21741" i="4"/>
  <c r="AB21733" i="4"/>
  <c r="AG21733" i="4"/>
  <c r="AH21733" i="4"/>
  <c r="AI21733" i="4"/>
  <c r="AJ21733" i="4"/>
  <c r="AK21733" i="4"/>
  <c r="AE21733" i="4"/>
  <c r="AF21733" i="4"/>
  <c r="AD21733" i="4"/>
  <c r="Z21733" i="4"/>
  <c r="Y21733" i="4"/>
  <c r="AB21725" i="4"/>
  <c r="AG21725" i="4"/>
  <c r="AH21725" i="4"/>
  <c r="AI21725" i="4"/>
  <c r="AJ21725" i="4"/>
  <c r="AK21725" i="4"/>
  <c r="AE21725" i="4"/>
  <c r="AF21725" i="4"/>
  <c r="AD21725" i="4"/>
  <c r="Z21725" i="4"/>
  <c r="Y21725" i="4"/>
  <c r="AB21717" i="4"/>
  <c r="AG21717" i="4"/>
  <c r="AH21717" i="4"/>
  <c r="AI21717" i="4"/>
  <c r="AJ21717" i="4"/>
  <c r="AK21717" i="4"/>
  <c r="AE21717" i="4"/>
  <c r="AF21717" i="4"/>
  <c r="AD21717" i="4"/>
  <c r="Z21717" i="4"/>
  <c r="Y21717" i="4"/>
  <c r="AB21709" i="4"/>
  <c r="AG21709" i="4"/>
  <c r="AH21709" i="4"/>
  <c r="AI21709" i="4"/>
  <c r="AJ21709" i="4"/>
  <c r="AK21709" i="4"/>
  <c r="AE21709" i="4"/>
  <c r="AF21709" i="4"/>
  <c r="AD21709" i="4"/>
  <c r="Z21709" i="4"/>
  <c r="Y21709" i="4"/>
  <c r="AB21701" i="4"/>
  <c r="AG21701" i="4"/>
  <c r="AH21701" i="4"/>
  <c r="AI21701" i="4"/>
  <c r="AJ21701" i="4"/>
  <c r="AK21701" i="4"/>
  <c r="AE21701" i="4"/>
  <c r="AF21701" i="4"/>
  <c r="AD21701" i="4"/>
  <c r="Z21701" i="4"/>
  <c r="Y21701" i="4"/>
  <c r="AB21693" i="4"/>
  <c r="AG21693" i="4"/>
  <c r="AH21693" i="4"/>
  <c r="AI21693" i="4"/>
  <c r="AJ21693" i="4"/>
  <c r="AK21693" i="4"/>
  <c r="AE21693" i="4"/>
  <c r="AF21693" i="4"/>
  <c r="AD21693" i="4"/>
  <c r="Z21693" i="4"/>
  <c r="Y21693" i="4"/>
  <c r="AB21685" i="4"/>
  <c r="AG21685" i="4"/>
  <c r="AH21685" i="4"/>
  <c r="AI21685" i="4"/>
  <c r="AJ21685" i="4"/>
  <c r="AK21685" i="4"/>
  <c r="AE21685" i="4"/>
  <c r="AF21685" i="4"/>
  <c r="AD21685" i="4"/>
  <c r="Z21685" i="4"/>
  <c r="Y21685" i="4"/>
  <c r="AB21677" i="4"/>
  <c r="AG21677" i="4"/>
  <c r="AH21677" i="4"/>
  <c r="AI21677" i="4"/>
  <c r="AJ21677" i="4"/>
  <c r="AK21677" i="4"/>
  <c r="AE21677" i="4"/>
  <c r="AF21677" i="4"/>
  <c r="AD21677" i="4"/>
  <c r="Z21677" i="4"/>
  <c r="Y21677" i="4"/>
  <c r="AB21669" i="4"/>
  <c r="AG21669" i="4"/>
  <c r="AH21669" i="4"/>
  <c r="AI21669" i="4"/>
  <c r="AJ21669" i="4"/>
  <c r="AK21669" i="4"/>
  <c r="AE21669" i="4"/>
  <c r="AF21669" i="4"/>
  <c r="AD21669" i="4"/>
  <c r="Z21669" i="4"/>
  <c r="Y21669" i="4"/>
  <c r="AB21661" i="4"/>
  <c r="AG21661" i="4"/>
  <c r="AH21661" i="4"/>
  <c r="AI21661" i="4"/>
  <c r="AJ21661" i="4"/>
  <c r="AK21661" i="4"/>
  <c r="AE21661" i="4"/>
  <c r="AF21661" i="4"/>
  <c r="AD21661" i="4"/>
  <c r="Z21661" i="4"/>
  <c r="Y21661" i="4"/>
  <c r="AB21653" i="4"/>
  <c r="AG21653" i="4"/>
  <c r="AH21653" i="4"/>
  <c r="AI21653" i="4"/>
  <c r="AJ21653" i="4"/>
  <c r="AK21653" i="4"/>
  <c r="AE21653" i="4"/>
  <c r="AF21653" i="4"/>
  <c r="AD21653" i="4"/>
  <c r="Z21653" i="4"/>
  <c r="Y21653" i="4"/>
  <c r="AB21645" i="4"/>
  <c r="AG21645" i="4"/>
  <c r="AH21645" i="4"/>
  <c r="AI21645" i="4"/>
  <c r="AJ21645" i="4"/>
  <c r="AK21645" i="4"/>
  <c r="AE21645" i="4"/>
  <c r="AF21645" i="4"/>
  <c r="AD21645" i="4"/>
  <c r="Z21645" i="4"/>
  <c r="Y21645" i="4"/>
  <c r="AB21637" i="4"/>
  <c r="AG21637" i="4"/>
  <c r="AH21637" i="4"/>
  <c r="AI21637" i="4"/>
  <c r="AJ21637" i="4"/>
  <c r="AK21637" i="4"/>
  <c r="AE21637" i="4"/>
  <c r="AF21637" i="4"/>
  <c r="AD21637" i="4"/>
  <c r="Z21637" i="4"/>
  <c r="Y21637" i="4"/>
  <c r="AB21629" i="4"/>
  <c r="AG21629" i="4"/>
  <c r="AH21629" i="4"/>
  <c r="AI21629" i="4"/>
  <c r="AJ21629" i="4"/>
  <c r="AK21629" i="4"/>
  <c r="AE21629" i="4"/>
  <c r="AF21629" i="4"/>
  <c r="AD21629" i="4"/>
  <c r="Z21629" i="4"/>
  <c r="Y21629" i="4"/>
  <c r="AB21621" i="4"/>
  <c r="AG21621" i="4"/>
  <c r="AH21621" i="4"/>
  <c r="AI21621" i="4"/>
  <c r="AJ21621" i="4"/>
  <c r="AK21621" i="4"/>
  <c r="AE21621" i="4"/>
  <c r="AF21621" i="4"/>
  <c r="AD21621" i="4"/>
  <c r="Z21621" i="4"/>
  <c r="Y21621" i="4"/>
  <c r="AB21613" i="4"/>
  <c r="AG21613" i="4"/>
  <c r="AH21613" i="4"/>
  <c r="AI21613" i="4"/>
  <c r="AJ21613" i="4"/>
  <c r="AK21613" i="4"/>
  <c r="AE21613" i="4"/>
  <c r="AF21613" i="4"/>
  <c r="AD21613" i="4"/>
  <c r="Z21613" i="4"/>
  <c r="Y21613" i="4"/>
  <c r="AB21605" i="4"/>
  <c r="AG21605" i="4"/>
  <c r="AH21605" i="4"/>
  <c r="AI21605" i="4"/>
  <c r="AJ21605" i="4"/>
  <c r="AK21605" i="4"/>
  <c r="AE21605" i="4"/>
  <c r="AF21605" i="4"/>
  <c r="AD21605" i="4"/>
  <c r="Z21605" i="4"/>
  <c r="Y21605" i="4"/>
  <c r="AB21597" i="4"/>
  <c r="AG21597" i="4"/>
  <c r="AH21597" i="4"/>
  <c r="AI21597" i="4"/>
  <c r="AJ21597" i="4"/>
  <c r="AK21597" i="4"/>
  <c r="AE21597" i="4"/>
  <c r="AF21597" i="4"/>
  <c r="AD21597" i="4"/>
  <c r="Z21597" i="4"/>
  <c r="Y21597" i="4"/>
  <c r="AB21589" i="4"/>
  <c r="AG21589" i="4"/>
  <c r="AH21589" i="4"/>
  <c r="AI21589" i="4"/>
  <c r="AJ21589" i="4"/>
  <c r="AK21589" i="4"/>
  <c r="AE21589" i="4"/>
  <c r="AF21589" i="4"/>
  <c r="AD21589" i="4"/>
  <c r="Z21589" i="4"/>
  <c r="Y21589" i="4"/>
  <c r="AB21581" i="4"/>
  <c r="AG21581" i="4"/>
  <c r="AH21581" i="4"/>
  <c r="AI21581" i="4"/>
  <c r="AJ21581" i="4"/>
  <c r="AK21581" i="4"/>
  <c r="AE21581" i="4"/>
  <c r="AF21581" i="4"/>
  <c r="AD21581" i="4"/>
  <c r="Z21581" i="4"/>
  <c r="Y21581" i="4"/>
  <c r="AB21573" i="4"/>
  <c r="AG21573" i="4"/>
  <c r="AH21573" i="4"/>
  <c r="AI21573" i="4"/>
  <c r="AJ21573" i="4"/>
  <c r="AK21573" i="4"/>
  <c r="AE21573" i="4"/>
  <c r="AF21573" i="4"/>
  <c r="AD21573" i="4"/>
  <c r="Z21573" i="4"/>
  <c r="Y21573" i="4"/>
  <c r="AB21565" i="4"/>
  <c r="AG21565" i="4"/>
  <c r="AH21565" i="4"/>
  <c r="AI21565" i="4"/>
  <c r="AJ21565" i="4"/>
  <c r="AK21565" i="4"/>
  <c r="AE21565" i="4"/>
  <c r="AF21565" i="4"/>
  <c r="AD21565" i="4"/>
  <c r="Z21565" i="4"/>
  <c r="Y21565" i="4"/>
  <c r="AB21557" i="4"/>
  <c r="AG21557" i="4"/>
  <c r="AH21557" i="4"/>
  <c r="AI21557" i="4"/>
  <c r="AJ21557" i="4"/>
  <c r="AK21557" i="4"/>
  <c r="AE21557" i="4"/>
  <c r="AF21557" i="4"/>
  <c r="AD21557" i="4"/>
  <c r="Z21557" i="4"/>
  <c r="Y21557" i="4"/>
  <c r="AB21549" i="4"/>
  <c r="AG21549" i="4"/>
  <c r="AH21549" i="4"/>
  <c r="AI21549" i="4"/>
  <c r="AJ21549" i="4"/>
  <c r="AK21549" i="4"/>
  <c r="AE21549" i="4"/>
  <c r="AF21549" i="4"/>
  <c r="AD21549" i="4"/>
  <c r="Z21549" i="4"/>
  <c r="Y21549" i="4"/>
  <c r="AB21541" i="4"/>
  <c r="AG21541" i="4"/>
  <c r="AH21541" i="4"/>
  <c r="AI21541" i="4"/>
  <c r="AJ21541" i="4"/>
  <c r="AK21541" i="4"/>
  <c r="AE21541" i="4"/>
  <c r="AF21541" i="4"/>
  <c r="AD21541" i="4"/>
  <c r="Z21541" i="4"/>
  <c r="Y21541" i="4"/>
  <c r="AB21533" i="4"/>
  <c r="AG21533" i="4"/>
  <c r="AH21533" i="4"/>
  <c r="AI21533" i="4"/>
  <c r="AJ21533" i="4"/>
  <c r="AK21533" i="4"/>
  <c r="AE21533" i="4"/>
  <c r="AF21533" i="4"/>
  <c r="AD21533" i="4"/>
  <c r="Z21533" i="4"/>
  <c r="Y21533" i="4"/>
  <c r="AB21525" i="4"/>
  <c r="AG21525" i="4"/>
  <c r="AH21525" i="4"/>
  <c r="AI21525" i="4"/>
  <c r="AJ21525" i="4"/>
  <c r="AK21525" i="4"/>
  <c r="AE21525" i="4"/>
  <c r="AF21525" i="4"/>
  <c r="AD21525" i="4"/>
  <c r="Z21525" i="4"/>
  <c r="Y21525" i="4"/>
  <c r="AB21517" i="4"/>
  <c r="AG21517" i="4"/>
  <c r="AH21517" i="4"/>
  <c r="AI21517" i="4"/>
  <c r="AJ21517" i="4"/>
  <c r="AK21517" i="4"/>
  <c r="AE21517" i="4"/>
  <c r="AF21517" i="4"/>
  <c r="AD21517" i="4"/>
  <c r="Z21517" i="4"/>
  <c r="Y21517" i="4"/>
  <c r="AB21509" i="4"/>
  <c r="AG21509" i="4"/>
  <c r="AH21509" i="4"/>
  <c r="AI21509" i="4"/>
  <c r="AJ21509" i="4"/>
  <c r="AK21509" i="4"/>
  <c r="AE21509" i="4"/>
  <c r="AF21509" i="4"/>
  <c r="AD21509" i="4"/>
  <c r="Z21509" i="4"/>
  <c r="Y21509" i="4"/>
  <c r="AB21501" i="4"/>
  <c r="AG21501" i="4"/>
  <c r="AH21501" i="4"/>
  <c r="AI21501" i="4"/>
  <c r="AJ21501" i="4"/>
  <c r="AK21501" i="4"/>
  <c r="AE21501" i="4"/>
  <c r="AF21501" i="4"/>
  <c r="AD21501" i="4"/>
  <c r="Z21501" i="4"/>
  <c r="Y21501" i="4"/>
  <c r="AB21493" i="4"/>
  <c r="AG21493" i="4"/>
  <c r="AH21493" i="4"/>
  <c r="AI21493" i="4"/>
  <c r="AJ21493" i="4"/>
  <c r="AK21493" i="4"/>
  <c r="AE21493" i="4"/>
  <c r="AF21493" i="4"/>
  <c r="AD21493" i="4"/>
  <c r="Z21493" i="4"/>
  <c r="Y21493" i="4"/>
  <c r="AB21485" i="4"/>
  <c r="AG21485" i="4"/>
  <c r="AH21485" i="4"/>
  <c r="AI21485" i="4"/>
  <c r="AJ21485" i="4"/>
  <c r="AK21485" i="4"/>
  <c r="AE21485" i="4"/>
  <c r="AF21485" i="4"/>
  <c r="AD21485" i="4"/>
  <c r="Z21485" i="4"/>
  <c r="Y21485" i="4"/>
  <c r="AB21477" i="4"/>
  <c r="AG21477" i="4"/>
  <c r="AH21477" i="4"/>
  <c r="AI21477" i="4"/>
  <c r="AJ21477" i="4"/>
  <c r="AK21477" i="4"/>
  <c r="AE21477" i="4"/>
  <c r="AF21477" i="4"/>
  <c r="AD21477" i="4"/>
  <c r="Z21477" i="4"/>
  <c r="Y21477" i="4"/>
  <c r="AB21469" i="4"/>
  <c r="AG21469" i="4"/>
  <c r="AH21469" i="4"/>
  <c r="AI21469" i="4"/>
  <c r="AJ21469" i="4"/>
  <c r="AK21469" i="4"/>
  <c r="AE21469" i="4"/>
  <c r="AF21469" i="4"/>
  <c r="AD21469" i="4"/>
  <c r="Z21469" i="4"/>
  <c r="Y21469" i="4"/>
  <c r="AB21461" i="4"/>
  <c r="AG21461" i="4"/>
  <c r="AH21461" i="4"/>
  <c r="AI21461" i="4"/>
  <c r="AJ21461" i="4"/>
  <c r="AK21461" i="4"/>
  <c r="AE21461" i="4"/>
  <c r="AF21461" i="4"/>
  <c r="AD21461" i="4"/>
  <c r="Z21461" i="4"/>
  <c r="Y21461" i="4"/>
  <c r="AB21453" i="4"/>
  <c r="AG21453" i="4"/>
  <c r="AH21453" i="4"/>
  <c r="AI21453" i="4"/>
  <c r="AJ21453" i="4"/>
  <c r="AK21453" i="4"/>
  <c r="AE21453" i="4"/>
  <c r="AF21453" i="4"/>
  <c r="AD21453" i="4"/>
  <c r="Z21453" i="4"/>
  <c r="Y21453" i="4"/>
  <c r="AB21445" i="4"/>
  <c r="AG21445" i="4"/>
  <c r="AH21445" i="4"/>
  <c r="AI21445" i="4"/>
  <c r="AJ21445" i="4"/>
  <c r="AK21445" i="4"/>
  <c r="AE21445" i="4"/>
  <c r="AF21445" i="4"/>
  <c r="AD21445" i="4"/>
  <c r="Z21445" i="4"/>
  <c r="Y21445" i="4"/>
  <c r="AB21437" i="4"/>
  <c r="AG21437" i="4"/>
  <c r="AH21437" i="4"/>
  <c r="AI21437" i="4"/>
  <c r="AJ21437" i="4"/>
  <c r="AK21437" i="4"/>
  <c r="AE21437" i="4"/>
  <c r="AF21437" i="4"/>
  <c r="AD21437" i="4"/>
  <c r="Z21437" i="4"/>
  <c r="Y21437" i="4"/>
  <c r="AB21429" i="4"/>
  <c r="AG21429" i="4"/>
  <c r="AH21429" i="4"/>
  <c r="AI21429" i="4"/>
  <c r="AJ21429" i="4"/>
  <c r="AK21429" i="4"/>
  <c r="AE21429" i="4"/>
  <c r="AF21429" i="4"/>
  <c r="AD21429" i="4"/>
  <c r="Z21429" i="4"/>
  <c r="Y21429" i="4"/>
  <c r="AB21421" i="4"/>
  <c r="AG21421" i="4"/>
  <c r="AH21421" i="4"/>
  <c r="AI21421" i="4"/>
  <c r="AJ21421" i="4"/>
  <c r="AK21421" i="4"/>
  <c r="AE21421" i="4"/>
  <c r="AF21421" i="4"/>
  <c r="AD21421" i="4"/>
  <c r="Z21421" i="4"/>
  <c r="Y21421" i="4"/>
  <c r="AB21413" i="4"/>
  <c r="AG21413" i="4"/>
  <c r="AH21413" i="4"/>
  <c r="AI21413" i="4"/>
  <c r="AJ21413" i="4"/>
  <c r="AK21413" i="4"/>
  <c r="AE21413" i="4"/>
  <c r="AF21413" i="4"/>
  <c r="AD21413" i="4"/>
  <c r="Z21413" i="4"/>
  <c r="Y21413" i="4"/>
  <c r="AB21405" i="4"/>
  <c r="AG21405" i="4"/>
  <c r="AH21405" i="4"/>
  <c r="AI21405" i="4"/>
  <c r="AJ21405" i="4"/>
  <c r="AK21405" i="4"/>
  <c r="AE21405" i="4"/>
  <c r="AF21405" i="4"/>
  <c r="AD21405" i="4"/>
  <c r="Z21405" i="4"/>
  <c r="Y21405" i="4"/>
  <c r="AB21397" i="4"/>
  <c r="AG21397" i="4"/>
  <c r="AH21397" i="4"/>
  <c r="AI21397" i="4"/>
  <c r="AJ21397" i="4"/>
  <c r="AK21397" i="4"/>
  <c r="AE21397" i="4"/>
  <c r="AF21397" i="4"/>
  <c r="AD21397" i="4"/>
  <c r="Z21397" i="4"/>
  <c r="Y21397" i="4"/>
  <c r="AB21389" i="4"/>
  <c r="AG21389" i="4"/>
  <c r="AH21389" i="4"/>
  <c r="AI21389" i="4"/>
  <c r="AJ21389" i="4"/>
  <c r="AK21389" i="4"/>
  <c r="AE21389" i="4"/>
  <c r="AF21389" i="4"/>
  <c r="AD21389" i="4"/>
  <c r="Z21389" i="4"/>
  <c r="Y21389" i="4"/>
  <c r="AB21381" i="4"/>
  <c r="AG21381" i="4"/>
  <c r="AH21381" i="4"/>
  <c r="AI21381" i="4"/>
  <c r="AJ21381" i="4"/>
  <c r="AK21381" i="4"/>
  <c r="AE21381" i="4"/>
  <c r="AF21381" i="4"/>
  <c r="AD21381" i="4"/>
  <c r="Z21381" i="4"/>
  <c r="Y21381" i="4"/>
  <c r="AB21373" i="4"/>
  <c r="AG21373" i="4"/>
  <c r="AH21373" i="4"/>
  <c r="AI21373" i="4"/>
  <c r="AJ21373" i="4"/>
  <c r="AK21373" i="4"/>
  <c r="AE21373" i="4"/>
  <c r="AF21373" i="4"/>
  <c r="AD21373" i="4"/>
  <c r="Z21373" i="4"/>
  <c r="Y21373" i="4"/>
  <c r="AB21365" i="4"/>
  <c r="AG21365" i="4"/>
  <c r="AH21365" i="4"/>
  <c r="AI21365" i="4"/>
  <c r="AJ21365" i="4"/>
  <c r="AK21365" i="4"/>
  <c r="AE21365" i="4"/>
  <c r="AF21365" i="4"/>
  <c r="AD21365" i="4"/>
  <c r="Z21365" i="4"/>
  <c r="Y21365" i="4"/>
  <c r="AB21357" i="4"/>
  <c r="AG21357" i="4"/>
  <c r="AH21357" i="4"/>
  <c r="AI21357" i="4"/>
  <c r="AJ21357" i="4"/>
  <c r="AK21357" i="4"/>
  <c r="AE21357" i="4"/>
  <c r="AF21357" i="4"/>
  <c r="AD21357" i="4"/>
  <c r="Z21357" i="4"/>
  <c r="Y21357" i="4"/>
  <c r="AB21349" i="4"/>
  <c r="AG21349" i="4"/>
  <c r="AH21349" i="4"/>
  <c r="AI21349" i="4"/>
  <c r="AJ21349" i="4"/>
  <c r="AK21349" i="4"/>
  <c r="AE21349" i="4"/>
  <c r="AF21349" i="4"/>
  <c r="AD21349" i="4"/>
  <c r="Z21349" i="4"/>
  <c r="Y21349" i="4"/>
  <c r="AB21341" i="4"/>
  <c r="AG21341" i="4"/>
  <c r="AH21341" i="4"/>
  <c r="AI21341" i="4"/>
  <c r="AJ21341" i="4"/>
  <c r="AK21341" i="4"/>
  <c r="AE21341" i="4"/>
  <c r="AF21341" i="4"/>
  <c r="AD21341" i="4"/>
  <c r="Z21341" i="4"/>
  <c r="Y21341" i="4"/>
  <c r="AB21333" i="4"/>
  <c r="AG21333" i="4"/>
  <c r="AH21333" i="4"/>
  <c r="AI21333" i="4"/>
  <c r="AJ21333" i="4"/>
  <c r="AK21333" i="4"/>
  <c r="AE21333" i="4"/>
  <c r="AF21333" i="4"/>
  <c r="AD21333" i="4"/>
  <c r="Z21333" i="4"/>
  <c r="Y21333" i="4"/>
  <c r="AB21325" i="4"/>
  <c r="AG21325" i="4"/>
  <c r="AH21325" i="4"/>
  <c r="AI21325" i="4"/>
  <c r="AJ21325" i="4"/>
  <c r="AK21325" i="4"/>
  <c r="AE21325" i="4"/>
  <c r="AF21325" i="4"/>
  <c r="AD21325" i="4"/>
  <c r="Z21325" i="4"/>
  <c r="Y21325" i="4"/>
  <c r="AB21317" i="4"/>
  <c r="AG21317" i="4"/>
  <c r="AH21317" i="4"/>
  <c r="AI21317" i="4"/>
  <c r="AJ21317" i="4"/>
  <c r="AK21317" i="4"/>
  <c r="AE21317" i="4"/>
  <c r="AF21317" i="4"/>
  <c r="AD21317" i="4"/>
  <c r="Z21317" i="4"/>
  <c r="Y21317" i="4"/>
  <c r="AB21309" i="4"/>
  <c r="AG21309" i="4"/>
  <c r="AH21309" i="4"/>
  <c r="AI21309" i="4"/>
  <c r="AJ21309" i="4"/>
  <c r="AK21309" i="4"/>
  <c r="AE21309" i="4"/>
  <c r="AF21309" i="4"/>
  <c r="AD21309" i="4"/>
  <c r="Z21309" i="4"/>
  <c r="Y21309" i="4"/>
  <c r="AB21301" i="4"/>
  <c r="AG21301" i="4"/>
  <c r="AH21301" i="4"/>
  <c r="AI21301" i="4"/>
  <c r="AJ21301" i="4"/>
  <c r="AK21301" i="4"/>
  <c r="AE21301" i="4"/>
  <c r="AF21301" i="4"/>
  <c r="AD21301" i="4"/>
  <c r="Z21301" i="4"/>
  <c r="Y21301" i="4"/>
  <c r="AB21293" i="4"/>
  <c r="AG21293" i="4"/>
  <c r="AH21293" i="4"/>
  <c r="AI21293" i="4"/>
  <c r="AJ21293" i="4"/>
  <c r="AK21293" i="4"/>
  <c r="AE21293" i="4"/>
  <c r="AF21293" i="4"/>
  <c r="AD21293" i="4"/>
  <c r="Z21293" i="4"/>
  <c r="Y21293" i="4"/>
  <c r="AB21285" i="4"/>
  <c r="AG21285" i="4"/>
  <c r="AH21285" i="4"/>
  <c r="AI21285" i="4"/>
  <c r="AJ21285" i="4"/>
  <c r="AK21285" i="4"/>
  <c r="AE21285" i="4"/>
  <c r="AF21285" i="4"/>
  <c r="AD21285" i="4"/>
  <c r="Z21285" i="4"/>
  <c r="Y21285" i="4"/>
  <c r="AB21277" i="4"/>
  <c r="AG21277" i="4"/>
  <c r="AH21277" i="4"/>
  <c r="AI21277" i="4"/>
  <c r="AJ21277" i="4"/>
  <c r="AK21277" i="4"/>
  <c r="AE21277" i="4"/>
  <c r="AF21277" i="4"/>
  <c r="AD21277" i="4"/>
  <c r="Z21277" i="4"/>
  <c r="Y21277" i="4"/>
  <c r="AB21269" i="4"/>
  <c r="AG21269" i="4"/>
  <c r="AH21269" i="4"/>
  <c r="AI21269" i="4"/>
  <c r="AJ21269" i="4"/>
  <c r="AK21269" i="4"/>
  <c r="AE21269" i="4"/>
  <c r="AF21269" i="4"/>
  <c r="AD21269" i="4"/>
  <c r="Z21269" i="4"/>
  <c r="Y21269" i="4"/>
  <c r="AB21261" i="4"/>
  <c r="AG21261" i="4"/>
  <c r="AH21261" i="4"/>
  <c r="AI21261" i="4"/>
  <c r="AJ21261" i="4"/>
  <c r="AK21261" i="4"/>
  <c r="AE21261" i="4"/>
  <c r="AF21261" i="4"/>
  <c r="AD21261" i="4"/>
  <c r="Z21261" i="4"/>
  <c r="Y21261" i="4"/>
  <c r="AB21253" i="4"/>
  <c r="AG21253" i="4"/>
  <c r="AH21253" i="4"/>
  <c r="AI21253" i="4"/>
  <c r="AJ21253" i="4"/>
  <c r="AK21253" i="4"/>
  <c r="AE21253" i="4"/>
  <c r="AF21253" i="4"/>
  <c r="AD21253" i="4"/>
  <c r="Z21253" i="4"/>
  <c r="Y21253" i="4"/>
  <c r="AB21245" i="4"/>
  <c r="AG21245" i="4"/>
  <c r="AH21245" i="4"/>
  <c r="AI21245" i="4"/>
  <c r="AJ21245" i="4"/>
  <c r="AK21245" i="4"/>
  <c r="AE21245" i="4"/>
  <c r="AF21245" i="4"/>
  <c r="AD21245" i="4"/>
  <c r="Z21245" i="4"/>
  <c r="Y21245" i="4"/>
  <c r="AB21237" i="4"/>
  <c r="AG21237" i="4"/>
  <c r="AH21237" i="4"/>
  <c r="AI21237" i="4"/>
  <c r="AJ21237" i="4"/>
  <c r="AK21237" i="4"/>
  <c r="AE21237" i="4"/>
  <c r="AF21237" i="4"/>
  <c r="AD21237" i="4"/>
  <c r="Z21237" i="4"/>
  <c r="Y21237" i="4"/>
  <c r="AB21229" i="4"/>
  <c r="AG21229" i="4"/>
  <c r="AH21229" i="4"/>
  <c r="AI21229" i="4"/>
  <c r="AJ21229" i="4"/>
  <c r="AK21229" i="4"/>
  <c r="AE21229" i="4"/>
  <c r="AF21229" i="4"/>
  <c r="AD21229" i="4"/>
  <c r="Z21229" i="4"/>
  <c r="Y21229" i="4"/>
  <c r="AB21221" i="4"/>
  <c r="AG21221" i="4"/>
  <c r="AH21221" i="4"/>
  <c r="AI21221" i="4"/>
  <c r="AJ21221" i="4"/>
  <c r="AK21221" i="4"/>
  <c r="AE21221" i="4"/>
  <c r="AF21221" i="4"/>
  <c r="AD21221" i="4"/>
  <c r="Z21221" i="4"/>
  <c r="Y21221" i="4"/>
  <c r="AB21213" i="4"/>
  <c r="AG21213" i="4"/>
  <c r="AH21213" i="4"/>
  <c r="AI21213" i="4"/>
  <c r="AJ21213" i="4"/>
  <c r="AK21213" i="4"/>
  <c r="AE21213" i="4"/>
  <c r="AF21213" i="4"/>
  <c r="AD21213" i="4"/>
  <c r="Z21213" i="4"/>
  <c r="Y21213" i="4"/>
  <c r="AB21205" i="4"/>
  <c r="AG21205" i="4"/>
  <c r="AH21205" i="4"/>
  <c r="AI21205" i="4"/>
  <c r="AJ21205" i="4"/>
  <c r="AK21205" i="4"/>
  <c r="AE21205" i="4"/>
  <c r="AF21205" i="4"/>
  <c r="AD21205" i="4"/>
  <c r="Z21205" i="4"/>
  <c r="Y21205" i="4"/>
  <c r="AB21197" i="4"/>
  <c r="AG21197" i="4"/>
  <c r="AH21197" i="4"/>
  <c r="AI21197" i="4"/>
  <c r="AJ21197" i="4"/>
  <c r="AK21197" i="4"/>
  <c r="AE21197" i="4"/>
  <c r="AF21197" i="4"/>
  <c r="AD21197" i="4"/>
  <c r="Z21197" i="4"/>
  <c r="Y21197" i="4"/>
  <c r="AB21189" i="4"/>
  <c r="AG21189" i="4"/>
  <c r="AH21189" i="4"/>
  <c r="AI21189" i="4"/>
  <c r="AJ21189" i="4"/>
  <c r="AK21189" i="4"/>
  <c r="AE21189" i="4"/>
  <c r="AF21189" i="4"/>
  <c r="AD21189" i="4"/>
  <c r="Z21189" i="4"/>
  <c r="Y21189" i="4"/>
  <c r="AB21181" i="4"/>
  <c r="AG21181" i="4"/>
  <c r="AH21181" i="4"/>
  <c r="AI21181" i="4"/>
  <c r="AJ21181" i="4"/>
  <c r="AK21181" i="4"/>
  <c r="AE21181" i="4"/>
  <c r="AF21181" i="4"/>
  <c r="AD21181" i="4"/>
  <c r="Z21181" i="4"/>
  <c r="Y21181" i="4"/>
  <c r="AB21173" i="4"/>
  <c r="AG21173" i="4"/>
  <c r="AH21173" i="4"/>
  <c r="AI21173" i="4"/>
  <c r="AJ21173" i="4"/>
  <c r="AK21173" i="4"/>
  <c r="AE21173" i="4"/>
  <c r="AF21173" i="4"/>
  <c r="AD21173" i="4"/>
  <c r="Z21173" i="4"/>
  <c r="Y21173" i="4"/>
  <c r="AB21165" i="4"/>
  <c r="AG21165" i="4"/>
  <c r="AH21165" i="4"/>
  <c r="AI21165" i="4"/>
  <c r="AJ21165" i="4"/>
  <c r="AK21165" i="4"/>
  <c r="AE21165" i="4"/>
  <c r="AF21165" i="4"/>
  <c r="AD21165" i="4"/>
  <c r="Z21165" i="4"/>
  <c r="Y21165" i="4"/>
  <c r="AB21157" i="4"/>
  <c r="AG21157" i="4"/>
  <c r="AH21157" i="4"/>
  <c r="AI21157" i="4"/>
  <c r="AJ21157" i="4"/>
  <c r="AK21157" i="4"/>
  <c r="AE21157" i="4"/>
  <c r="AF21157" i="4"/>
  <c r="AD21157" i="4"/>
  <c r="Z21157" i="4"/>
  <c r="Y21157" i="4"/>
  <c r="AB21149" i="4"/>
  <c r="AG21149" i="4"/>
  <c r="AH21149" i="4"/>
  <c r="AI21149" i="4"/>
  <c r="AJ21149" i="4"/>
  <c r="AK21149" i="4"/>
  <c r="AE21149" i="4"/>
  <c r="AF21149" i="4"/>
  <c r="AD21149" i="4"/>
  <c r="Z21149" i="4"/>
  <c r="Y21149" i="4"/>
  <c r="AB21141" i="4"/>
  <c r="AG21141" i="4"/>
  <c r="AH21141" i="4"/>
  <c r="AI21141" i="4"/>
  <c r="AJ21141" i="4"/>
  <c r="AK21141" i="4"/>
  <c r="AE21141" i="4"/>
  <c r="AF21141" i="4"/>
  <c r="AD21141" i="4"/>
  <c r="Z21141" i="4"/>
  <c r="Y21141" i="4"/>
  <c r="AB21133" i="4"/>
  <c r="AG21133" i="4"/>
  <c r="AH21133" i="4"/>
  <c r="AI21133" i="4"/>
  <c r="AJ21133" i="4"/>
  <c r="AK21133" i="4"/>
  <c r="AE21133" i="4"/>
  <c r="AF21133" i="4"/>
  <c r="AD21133" i="4"/>
  <c r="Z21133" i="4"/>
  <c r="Y21133" i="4"/>
  <c r="AB21125" i="4"/>
  <c r="AG21125" i="4"/>
  <c r="AH21125" i="4"/>
  <c r="AI21125" i="4"/>
  <c r="AJ21125" i="4"/>
  <c r="AK21125" i="4"/>
  <c r="AE21125" i="4"/>
  <c r="AF21125" i="4"/>
  <c r="AD21125" i="4"/>
  <c r="Z21125" i="4"/>
  <c r="Y21125" i="4"/>
  <c r="AB21117" i="4"/>
  <c r="AG21117" i="4"/>
  <c r="AH21117" i="4"/>
  <c r="AI21117" i="4"/>
  <c r="AJ21117" i="4"/>
  <c r="AK21117" i="4"/>
  <c r="AE21117" i="4"/>
  <c r="AF21117" i="4"/>
  <c r="AD21117" i="4"/>
  <c r="Z21117" i="4"/>
  <c r="Y21117" i="4"/>
  <c r="AB21109" i="4"/>
  <c r="AG21109" i="4"/>
  <c r="AH21109" i="4"/>
  <c r="AI21109" i="4"/>
  <c r="AJ21109" i="4"/>
  <c r="AK21109" i="4"/>
  <c r="AE21109" i="4"/>
  <c r="AF21109" i="4"/>
  <c r="AD21109" i="4"/>
  <c r="Z21109" i="4"/>
  <c r="Y21109" i="4"/>
  <c r="AB21101" i="4"/>
  <c r="AG21101" i="4"/>
  <c r="AH21101" i="4"/>
  <c r="AI21101" i="4"/>
  <c r="AJ21101" i="4"/>
  <c r="AK21101" i="4"/>
  <c r="AE21101" i="4"/>
  <c r="AF21101" i="4"/>
  <c r="AD21101" i="4"/>
  <c r="Z21101" i="4"/>
  <c r="Y21101" i="4"/>
  <c r="AB21093" i="4"/>
  <c r="AG21093" i="4"/>
  <c r="AH21093" i="4"/>
  <c r="AI21093" i="4"/>
  <c r="AJ21093" i="4"/>
  <c r="AK21093" i="4"/>
  <c r="AE21093" i="4"/>
  <c r="AF21093" i="4"/>
  <c r="AD21093" i="4"/>
  <c r="Z21093" i="4"/>
  <c r="Y21093" i="4"/>
  <c r="AB21085" i="4"/>
  <c r="AG21085" i="4"/>
  <c r="AH21085" i="4"/>
  <c r="AI21085" i="4"/>
  <c r="AJ21085" i="4"/>
  <c r="AK21085" i="4"/>
  <c r="AE21085" i="4"/>
  <c r="AF21085" i="4"/>
  <c r="AD21085" i="4"/>
  <c r="Z21085" i="4"/>
  <c r="Y21085" i="4"/>
  <c r="AB21077" i="4"/>
  <c r="AG21077" i="4"/>
  <c r="AH21077" i="4"/>
  <c r="AI21077" i="4"/>
  <c r="AJ21077" i="4"/>
  <c r="AK21077" i="4"/>
  <c r="AE21077" i="4"/>
  <c r="AF21077" i="4"/>
  <c r="AD21077" i="4"/>
  <c r="Z21077" i="4"/>
  <c r="Y21077" i="4"/>
  <c r="AB21069" i="4"/>
  <c r="AG21069" i="4"/>
  <c r="AH21069" i="4"/>
  <c r="AI21069" i="4"/>
  <c r="AJ21069" i="4"/>
  <c r="AK21069" i="4"/>
  <c r="AE21069" i="4"/>
  <c r="AF21069" i="4"/>
  <c r="AD21069" i="4"/>
  <c r="Z21069" i="4"/>
  <c r="Y21069" i="4"/>
  <c r="AB21061" i="4"/>
  <c r="AG21061" i="4"/>
  <c r="AH21061" i="4"/>
  <c r="AI21061" i="4"/>
  <c r="AJ21061" i="4"/>
  <c r="AK21061" i="4"/>
  <c r="AE21061" i="4"/>
  <c r="AF21061" i="4"/>
  <c r="AD21061" i="4"/>
  <c r="Z21061" i="4"/>
  <c r="Y21061" i="4"/>
  <c r="AB21053" i="4"/>
  <c r="AG21053" i="4"/>
  <c r="AH21053" i="4"/>
  <c r="AI21053" i="4"/>
  <c r="AJ21053" i="4"/>
  <c r="AK21053" i="4"/>
  <c r="AE21053" i="4"/>
  <c r="AF21053" i="4"/>
  <c r="AD21053" i="4"/>
  <c r="Z21053" i="4"/>
  <c r="Y21053" i="4"/>
  <c r="AB21045" i="4"/>
  <c r="AG21045" i="4"/>
  <c r="AH21045" i="4"/>
  <c r="AI21045" i="4"/>
  <c r="AJ21045" i="4"/>
  <c r="AK21045" i="4"/>
  <c r="AE21045" i="4"/>
  <c r="AF21045" i="4"/>
  <c r="AD21045" i="4"/>
  <c r="Z21045" i="4"/>
  <c r="Y21045" i="4"/>
  <c r="AB21037" i="4"/>
  <c r="AG21037" i="4"/>
  <c r="AH21037" i="4"/>
  <c r="AI21037" i="4"/>
  <c r="AJ21037" i="4"/>
  <c r="AK21037" i="4"/>
  <c r="AE21037" i="4"/>
  <c r="AF21037" i="4"/>
  <c r="AD21037" i="4"/>
  <c r="Z21037" i="4"/>
  <c r="Y21037" i="4"/>
  <c r="AB21029" i="4"/>
  <c r="AG21029" i="4"/>
  <c r="AH21029" i="4"/>
  <c r="AI21029" i="4"/>
  <c r="AJ21029" i="4"/>
  <c r="AK21029" i="4"/>
  <c r="AE21029" i="4"/>
  <c r="AF21029" i="4"/>
  <c r="AD21029" i="4"/>
  <c r="Z21029" i="4"/>
  <c r="Y21029" i="4"/>
  <c r="AB21021" i="4"/>
  <c r="AG21021" i="4"/>
  <c r="AH21021" i="4"/>
  <c r="AI21021" i="4"/>
  <c r="AJ21021" i="4"/>
  <c r="AK21021" i="4"/>
  <c r="AE21021" i="4"/>
  <c r="AF21021" i="4"/>
  <c r="AD21021" i="4"/>
  <c r="Z21021" i="4"/>
  <c r="Y21021" i="4"/>
  <c r="AB21013" i="4"/>
  <c r="AG21013" i="4"/>
  <c r="AH21013" i="4"/>
  <c r="AI21013" i="4"/>
  <c r="AJ21013" i="4"/>
  <c r="AK21013" i="4"/>
  <c r="AE21013" i="4"/>
  <c r="AF21013" i="4"/>
  <c r="AD21013" i="4"/>
  <c r="Z21013" i="4"/>
  <c r="Y21013" i="4"/>
  <c r="AB21005" i="4"/>
  <c r="AG21005" i="4"/>
  <c r="AH21005" i="4"/>
  <c r="AI21005" i="4"/>
  <c r="AJ21005" i="4"/>
  <c r="AK21005" i="4"/>
  <c r="AE21005" i="4"/>
  <c r="AF21005" i="4"/>
  <c r="AD21005" i="4"/>
  <c r="Z21005" i="4"/>
  <c r="Y21005" i="4"/>
  <c r="AB20997" i="4"/>
  <c r="AG20997" i="4"/>
  <c r="AH20997" i="4"/>
  <c r="AI20997" i="4"/>
  <c r="AJ20997" i="4"/>
  <c r="AK20997" i="4"/>
  <c r="AE20997" i="4"/>
  <c r="AF20997" i="4"/>
  <c r="AD20997" i="4"/>
  <c r="Z20997" i="4"/>
  <c r="Y20997" i="4"/>
  <c r="AB20989" i="4"/>
  <c r="AG20989" i="4"/>
  <c r="AH20989" i="4"/>
  <c r="AI20989" i="4"/>
  <c r="AJ20989" i="4"/>
  <c r="AK20989" i="4"/>
  <c r="AE20989" i="4"/>
  <c r="AF20989" i="4"/>
  <c r="AD20989" i="4"/>
  <c r="Z20989" i="4"/>
  <c r="Y20989" i="4"/>
  <c r="AB20981" i="4"/>
  <c r="AG20981" i="4"/>
  <c r="AH20981" i="4"/>
  <c r="AI20981" i="4"/>
  <c r="AJ20981" i="4"/>
  <c r="AK20981" i="4"/>
  <c r="AE20981" i="4"/>
  <c r="AF20981" i="4"/>
  <c r="AD20981" i="4"/>
  <c r="Z20981" i="4"/>
  <c r="Y20981" i="4"/>
  <c r="AB20973" i="4"/>
  <c r="AG20973" i="4"/>
  <c r="AH20973" i="4"/>
  <c r="AI20973" i="4"/>
  <c r="AJ20973" i="4"/>
  <c r="AK20973" i="4"/>
  <c r="AE20973" i="4"/>
  <c r="AF20973" i="4"/>
  <c r="AD20973" i="4"/>
  <c r="Z20973" i="4"/>
  <c r="Y20973" i="4"/>
  <c r="AB20965" i="4"/>
  <c r="AG20965" i="4"/>
  <c r="AH20965" i="4"/>
  <c r="AI20965" i="4"/>
  <c r="AJ20965" i="4"/>
  <c r="AK20965" i="4"/>
  <c r="AE20965" i="4"/>
  <c r="AF20965" i="4"/>
  <c r="AD20965" i="4"/>
  <c r="Z20965" i="4"/>
  <c r="Y20965" i="4"/>
  <c r="AB20957" i="4"/>
  <c r="AG20957" i="4"/>
  <c r="AH20957" i="4"/>
  <c r="AI20957" i="4"/>
  <c r="AJ20957" i="4"/>
  <c r="AK20957" i="4"/>
  <c r="AE20957" i="4"/>
  <c r="AF20957" i="4"/>
  <c r="AD20957" i="4"/>
  <c r="Z20957" i="4"/>
  <c r="Y20957" i="4"/>
  <c r="AB20949" i="4"/>
  <c r="AG20949" i="4"/>
  <c r="AH20949" i="4"/>
  <c r="AI20949" i="4"/>
  <c r="AJ20949" i="4"/>
  <c r="AK20949" i="4"/>
  <c r="AE20949" i="4"/>
  <c r="AF20949" i="4"/>
  <c r="AD20949" i="4"/>
  <c r="Z20949" i="4"/>
  <c r="Y20949" i="4"/>
  <c r="AB20941" i="4"/>
  <c r="AG20941" i="4"/>
  <c r="AH20941" i="4"/>
  <c r="AI20941" i="4"/>
  <c r="AJ20941" i="4"/>
  <c r="AK20941" i="4"/>
  <c r="AE20941" i="4"/>
  <c r="AF20941" i="4"/>
  <c r="AD20941" i="4"/>
  <c r="Z20941" i="4"/>
  <c r="Y20941" i="4"/>
  <c r="AB20933" i="4"/>
  <c r="AG20933" i="4"/>
  <c r="AH20933" i="4"/>
  <c r="AI20933" i="4"/>
  <c r="AJ20933" i="4"/>
  <c r="AK20933" i="4"/>
  <c r="AE20933" i="4"/>
  <c r="AF20933" i="4"/>
  <c r="AD20933" i="4"/>
  <c r="Z20933" i="4"/>
  <c r="Y20933" i="4"/>
  <c r="AB20925" i="4"/>
  <c r="AG20925" i="4"/>
  <c r="AH20925" i="4"/>
  <c r="AI20925" i="4"/>
  <c r="AJ20925" i="4"/>
  <c r="AK20925" i="4"/>
  <c r="AE20925" i="4"/>
  <c r="AF20925" i="4"/>
  <c r="AD20925" i="4"/>
  <c r="Z20925" i="4"/>
  <c r="Y20925" i="4"/>
  <c r="AB20917" i="4"/>
  <c r="AG20917" i="4"/>
  <c r="AH20917" i="4"/>
  <c r="AI20917" i="4"/>
  <c r="AJ20917" i="4"/>
  <c r="AK20917" i="4"/>
  <c r="AE20917" i="4"/>
  <c r="AF20917" i="4"/>
  <c r="AD20917" i="4"/>
  <c r="Z20917" i="4"/>
  <c r="Y20917" i="4"/>
  <c r="AB20909" i="4"/>
  <c r="AG20909" i="4"/>
  <c r="AH20909" i="4"/>
  <c r="AI20909" i="4"/>
  <c r="AJ20909" i="4"/>
  <c r="AK20909" i="4"/>
  <c r="AE20909" i="4"/>
  <c r="AF20909" i="4"/>
  <c r="AD20909" i="4"/>
  <c r="Z20909" i="4"/>
  <c r="Y20909" i="4"/>
  <c r="AB20901" i="4"/>
  <c r="AG20901" i="4"/>
  <c r="AH20901" i="4"/>
  <c r="AI20901" i="4"/>
  <c r="AJ20901" i="4"/>
  <c r="AK20901" i="4"/>
  <c r="AE20901" i="4"/>
  <c r="AF20901" i="4"/>
  <c r="AD20901" i="4"/>
  <c r="Z20901" i="4"/>
  <c r="Y20901" i="4"/>
  <c r="AB20893" i="4"/>
  <c r="AG20893" i="4"/>
  <c r="AH20893" i="4"/>
  <c r="AI20893" i="4"/>
  <c r="AJ20893" i="4"/>
  <c r="AK20893" i="4"/>
  <c r="AE20893" i="4"/>
  <c r="AF20893" i="4"/>
  <c r="AD20893" i="4"/>
  <c r="Z20893" i="4"/>
  <c r="Y20893" i="4"/>
  <c r="AB20885" i="4"/>
  <c r="AG20885" i="4"/>
  <c r="AH20885" i="4"/>
  <c r="AI20885" i="4"/>
  <c r="AJ20885" i="4"/>
  <c r="AK20885" i="4"/>
  <c r="AE20885" i="4"/>
  <c r="AF20885" i="4"/>
  <c r="AD20885" i="4"/>
  <c r="Z20885" i="4"/>
  <c r="Y20885" i="4"/>
  <c r="AB20877" i="4"/>
  <c r="AG20877" i="4"/>
  <c r="AH20877" i="4"/>
  <c r="AI20877" i="4"/>
  <c r="AJ20877" i="4"/>
  <c r="AK20877" i="4"/>
  <c r="AE20877" i="4"/>
  <c r="AF20877" i="4"/>
  <c r="AD20877" i="4"/>
  <c r="Z20877" i="4"/>
  <c r="Y20877" i="4"/>
  <c r="AB20869" i="4"/>
  <c r="AG20869" i="4"/>
  <c r="AH20869" i="4"/>
  <c r="AI20869" i="4"/>
  <c r="AJ20869" i="4"/>
  <c r="AK20869" i="4"/>
  <c r="AE20869" i="4"/>
  <c r="AF20869" i="4"/>
  <c r="AD20869" i="4"/>
  <c r="Z20869" i="4"/>
  <c r="Y20869" i="4"/>
  <c r="AB20861" i="4"/>
  <c r="AG20861" i="4"/>
  <c r="AH20861" i="4"/>
  <c r="AI20861" i="4"/>
  <c r="AJ20861" i="4"/>
  <c r="AK20861" i="4"/>
  <c r="AE20861" i="4"/>
  <c r="AF20861" i="4"/>
  <c r="AD20861" i="4"/>
  <c r="Z20861" i="4"/>
  <c r="Y20861" i="4"/>
  <c r="AB20853" i="4"/>
  <c r="AG20853" i="4"/>
  <c r="AH20853" i="4"/>
  <c r="AI20853" i="4"/>
  <c r="AJ20853" i="4"/>
  <c r="AK20853" i="4"/>
  <c r="AE20853" i="4"/>
  <c r="AF20853" i="4"/>
  <c r="AD20853" i="4"/>
  <c r="Z20853" i="4"/>
  <c r="Y20853" i="4"/>
  <c r="AB20845" i="4"/>
  <c r="AG20845" i="4"/>
  <c r="AH20845" i="4"/>
  <c r="AI20845" i="4"/>
  <c r="AJ20845" i="4"/>
  <c r="AK20845" i="4"/>
  <c r="AE20845" i="4"/>
  <c r="AF20845" i="4"/>
  <c r="AD20845" i="4"/>
  <c r="Z20845" i="4"/>
  <c r="Y20845" i="4"/>
  <c r="AB20837" i="4"/>
  <c r="AG20837" i="4"/>
  <c r="AH20837" i="4"/>
  <c r="AI20837" i="4"/>
  <c r="AJ20837" i="4"/>
  <c r="AK20837" i="4"/>
  <c r="AE20837" i="4"/>
  <c r="AF20837" i="4"/>
  <c r="AD20837" i="4"/>
  <c r="Z20837" i="4"/>
  <c r="Y20837" i="4"/>
  <c r="AB20829" i="4"/>
  <c r="AG20829" i="4"/>
  <c r="AH20829" i="4"/>
  <c r="AI20829" i="4"/>
  <c r="AJ20829" i="4"/>
  <c r="AK20829" i="4"/>
  <c r="AE20829" i="4"/>
  <c r="AF20829" i="4"/>
  <c r="AD20829" i="4"/>
  <c r="Z20829" i="4"/>
  <c r="Y20829" i="4"/>
  <c r="AB20821" i="4"/>
  <c r="AG20821" i="4"/>
  <c r="AH20821" i="4"/>
  <c r="AI20821" i="4"/>
  <c r="AJ20821" i="4"/>
  <c r="AK20821" i="4"/>
  <c r="AE20821" i="4"/>
  <c r="AF20821" i="4"/>
  <c r="AD20821" i="4"/>
  <c r="Z20821" i="4"/>
  <c r="Y20821" i="4"/>
  <c r="AB20813" i="4"/>
  <c r="AG20813" i="4"/>
  <c r="AH20813" i="4"/>
  <c r="AI20813" i="4"/>
  <c r="AJ20813" i="4"/>
  <c r="AK20813" i="4"/>
  <c r="AE20813" i="4"/>
  <c r="AF20813" i="4"/>
  <c r="AD20813" i="4"/>
  <c r="Z20813" i="4"/>
  <c r="Y20813" i="4"/>
  <c r="AB20805" i="4"/>
  <c r="AG20805" i="4"/>
  <c r="AH20805" i="4"/>
  <c r="AI20805" i="4"/>
  <c r="AJ20805" i="4"/>
  <c r="AK20805" i="4"/>
  <c r="AE20805" i="4"/>
  <c r="AF20805" i="4"/>
  <c r="AD20805" i="4"/>
  <c r="Z20805" i="4"/>
  <c r="Y20805" i="4"/>
  <c r="AB20797" i="4"/>
  <c r="AG20797" i="4"/>
  <c r="AH20797" i="4"/>
  <c r="AI20797" i="4"/>
  <c r="AJ20797" i="4"/>
  <c r="AK20797" i="4"/>
  <c r="AE20797" i="4"/>
  <c r="AF20797" i="4"/>
  <c r="AD20797" i="4"/>
  <c r="Z20797" i="4"/>
  <c r="Y20797" i="4"/>
  <c r="AB20789" i="4"/>
  <c r="AG20789" i="4"/>
  <c r="AH20789" i="4"/>
  <c r="AI20789" i="4"/>
  <c r="AJ20789" i="4"/>
  <c r="AK20789" i="4"/>
  <c r="AE20789" i="4"/>
  <c r="AF20789" i="4"/>
  <c r="AD20789" i="4"/>
  <c r="Z20789" i="4"/>
  <c r="Y20789" i="4"/>
  <c r="AB20781" i="4"/>
  <c r="AG20781" i="4"/>
  <c r="AH20781" i="4"/>
  <c r="AI20781" i="4"/>
  <c r="AJ20781" i="4"/>
  <c r="AK20781" i="4"/>
  <c r="AE20781" i="4"/>
  <c r="AF20781" i="4"/>
  <c r="AD20781" i="4"/>
  <c r="Z20781" i="4"/>
  <c r="Y20781" i="4"/>
  <c r="AB20773" i="4"/>
  <c r="AG20773" i="4"/>
  <c r="AH20773" i="4"/>
  <c r="AI20773" i="4"/>
  <c r="AJ20773" i="4"/>
  <c r="AK20773" i="4"/>
  <c r="AE20773" i="4"/>
  <c r="AF20773" i="4"/>
  <c r="AD20773" i="4"/>
  <c r="Z20773" i="4"/>
  <c r="Y20773" i="4"/>
  <c r="AB20765" i="4"/>
  <c r="AG20765" i="4"/>
  <c r="AH20765" i="4"/>
  <c r="AI20765" i="4"/>
  <c r="AJ20765" i="4"/>
  <c r="AK20765" i="4"/>
  <c r="AE20765" i="4"/>
  <c r="AF20765" i="4"/>
  <c r="AD20765" i="4"/>
  <c r="Z20765" i="4"/>
  <c r="Y20765" i="4"/>
  <c r="AB20757" i="4"/>
  <c r="AG20757" i="4"/>
  <c r="AH20757" i="4"/>
  <c r="AI20757" i="4"/>
  <c r="AJ20757" i="4"/>
  <c r="AK20757" i="4"/>
  <c r="AE20757" i="4"/>
  <c r="AF20757" i="4"/>
  <c r="AD20757" i="4"/>
  <c r="Z20757" i="4"/>
  <c r="Y20757" i="4"/>
  <c r="AB20749" i="4"/>
  <c r="AG20749" i="4"/>
  <c r="AH20749" i="4"/>
  <c r="AI20749" i="4"/>
  <c r="AJ20749" i="4"/>
  <c r="AK20749" i="4"/>
  <c r="AE20749" i="4"/>
  <c r="AF20749" i="4"/>
  <c r="AD20749" i="4"/>
  <c r="Z20749" i="4"/>
  <c r="Y20749" i="4"/>
  <c r="AB20741" i="4"/>
  <c r="AG20741" i="4"/>
  <c r="AH20741" i="4"/>
  <c r="AI20741" i="4"/>
  <c r="AJ20741" i="4"/>
  <c r="AK20741" i="4"/>
  <c r="AE20741" i="4"/>
  <c r="AF20741" i="4"/>
  <c r="AD20741" i="4"/>
  <c r="Z20741" i="4"/>
  <c r="Y20741" i="4"/>
  <c r="AB20733" i="4"/>
  <c r="AG20733" i="4"/>
  <c r="AH20733" i="4"/>
  <c r="AI20733" i="4"/>
  <c r="AJ20733" i="4"/>
  <c r="AK20733" i="4"/>
  <c r="AE20733" i="4"/>
  <c r="AF20733" i="4"/>
  <c r="AD20733" i="4"/>
  <c r="Z20733" i="4"/>
  <c r="Y20733" i="4"/>
  <c r="AB20725" i="4"/>
  <c r="AG20725" i="4"/>
  <c r="AH20725" i="4"/>
  <c r="AI20725" i="4"/>
  <c r="AJ20725" i="4"/>
  <c r="AK20725" i="4"/>
  <c r="AE20725" i="4"/>
  <c r="AF20725" i="4"/>
  <c r="AD20725" i="4"/>
  <c r="Z20725" i="4"/>
  <c r="Y20725" i="4"/>
  <c r="AB20717" i="4"/>
  <c r="AG20717" i="4"/>
  <c r="AH20717" i="4"/>
  <c r="AI20717" i="4"/>
  <c r="AJ20717" i="4"/>
  <c r="AK20717" i="4"/>
  <c r="AE20717" i="4"/>
  <c r="AF20717" i="4"/>
  <c r="AD20717" i="4"/>
  <c r="Z20717" i="4"/>
  <c r="Y20717" i="4"/>
  <c r="AB20709" i="4"/>
  <c r="AG20709" i="4"/>
  <c r="AH20709" i="4"/>
  <c r="AI20709" i="4"/>
  <c r="AJ20709" i="4"/>
  <c r="AK20709" i="4"/>
  <c r="AE20709" i="4"/>
  <c r="AF20709" i="4"/>
  <c r="AD20709" i="4"/>
  <c r="Z20709" i="4"/>
  <c r="Y20709" i="4"/>
  <c r="AB20701" i="4"/>
  <c r="AG20701" i="4"/>
  <c r="AH20701" i="4"/>
  <c r="AI20701" i="4"/>
  <c r="AJ20701" i="4"/>
  <c r="AK20701" i="4"/>
  <c r="AE20701" i="4"/>
  <c r="AF20701" i="4"/>
  <c r="AD20701" i="4"/>
  <c r="Z20701" i="4"/>
  <c r="Y20701" i="4"/>
  <c r="AB20693" i="4"/>
  <c r="AG20693" i="4"/>
  <c r="AH20693" i="4"/>
  <c r="AI20693" i="4"/>
  <c r="AJ20693" i="4"/>
  <c r="AK20693" i="4"/>
  <c r="AE20693" i="4"/>
  <c r="AF20693" i="4"/>
  <c r="AD20693" i="4"/>
  <c r="Z20693" i="4"/>
  <c r="Y20693" i="4"/>
  <c r="AB20685" i="4"/>
  <c r="AG20685" i="4"/>
  <c r="AH20685" i="4"/>
  <c r="AI20685" i="4"/>
  <c r="AJ20685" i="4"/>
  <c r="AK20685" i="4"/>
  <c r="AE20685" i="4"/>
  <c r="AF20685" i="4"/>
  <c r="AD20685" i="4"/>
  <c r="Z20685" i="4"/>
  <c r="Y20685" i="4"/>
  <c r="AB20677" i="4"/>
  <c r="AG20677" i="4"/>
  <c r="AH20677" i="4"/>
  <c r="AI20677" i="4"/>
  <c r="AJ20677" i="4"/>
  <c r="AK20677" i="4"/>
  <c r="AE20677" i="4"/>
  <c r="AF20677" i="4"/>
  <c r="AD20677" i="4"/>
  <c r="Z20677" i="4"/>
  <c r="Y20677" i="4"/>
  <c r="AB20669" i="4"/>
  <c r="AG20669" i="4"/>
  <c r="AH20669" i="4"/>
  <c r="AI20669" i="4"/>
  <c r="AJ20669" i="4"/>
  <c r="AK20669" i="4"/>
  <c r="AE20669" i="4"/>
  <c r="AF20669" i="4"/>
  <c r="AD20669" i="4"/>
  <c r="Z20669" i="4"/>
  <c r="Y20669" i="4"/>
  <c r="AB20661" i="4"/>
  <c r="AG20661" i="4"/>
  <c r="AH20661" i="4"/>
  <c r="AI20661" i="4"/>
  <c r="AJ20661" i="4"/>
  <c r="AK20661" i="4"/>
  <c r="AE20661" i="4"/>
  <c r="AF20661" i="4"/>
  <c r="AD20661" i="4"/>
  <c r="Z20661" i="4"/>
  <c r="Y20661" i="4"/>
  <c r="AB20653" i="4"/>
  <c r="AG20653" i="4"/>
  <c r="AH20653" i="4"/>
  <c r="AI20653" i="4"/>
  <c r="AJ20653" i="4"/>
  <c r="AK20653" i="4"/>
  <c r="AE20653" i="4"/>
  <c r="AF20653" i="4"/>
  <c r="AD20653" i="4"/>
  <c r="Z20653" i="4"/>
  <c r="Y20653" i="4"/>
  <c r="AB20645" i="4"/>
  <c r="AG20645" i="4"/>
  <c r="AH20645" i="4"/>
  <c r="AI20645" i="4"/>
  <c r="AJ20645" i="4"/>
  <c r="AK20645" i="4"/>
  <c r="AE20645" i="4"/>
  <c r="AF20645" i="4"/>
  <c r="AD20645" i="4"/>
  <c r="Z20645" i="4"/>
  <c r="Y20645" i="4"/>
  <c r="AB20637" i="4"/>
  <c r="AG20637" i="4"/>
  <c r="AH20637" i="4"/>
  <c r="AI20637" i="4"/>
  <c r="AJ20637" i="4"/>
  <c r="AK20637" i="4"/>
  <c r="AE20637" i="4"/>
  <c r="AF20637" i="4"/>
  <c r="AD20637" i="4"/>
  <c r="Z20637" i="4"/>
  <c r="Y20637" i="4"/>
  <c r="AB20629" i="4"/>
  <c r="AG20629" i="4"/>
  <c r="AH20629" i="4"/>
  <c r="AI20629" i="4"/>
  <c r="AJ20629" i="4"/>
  <c r="AK20629" i="4"/>
  <c r="AE20629" i="4"/>
  <c r="AF20629" i="4"/>
  <c r="AD20629" i="4"/>
  <c r="Z20629" i="4"/>
  <c r="Y20629" i="4"/>
  <c r="AB20621" i="4"/>
  <c r="AG20621" i="4"/>
  <c r="AH20621" i="4"/>
  <c r="AI20621" i="4"/>
  <c r="AJ20621" i="4"/>
  <c r="AK20621" i="4"/>
  <c r="AE20621" i="4"/>
  <c r="AF20621" i="4"/>
  <c r="AD20621" i="4"/>
  <c r="Z20621" i="4"/>
  <c r="Y20621" i="4"/>
  <c r="AB20613" i="4"/>
  <c r="AG20613" i="4"/>
  <c r="AH20613" i="4"/>
  <c r="AI20613" i="4"/>
  <c r="AJ20613" i="4"/>
  <c r="AK20613" i="4"/>
  <c r="AE20613" i="4"/>
  <c r="AF20613" i="4"/>
  <c r="AD20613" i="4"/>
  <c r="Z20613" i="4"/>
  <c r="Y20613" i="4"/>
  <c r="AB20605" i="4"/>
  <c r="AG20605" i="4"/>
  <c r="AH20605" i="4"/>
  <c r="AI20605" i="4"/>
  <c r="AJ20605" i="4"/>
  <c r="AK20605" i="4"/>
  <c r="AE20605" i="4"/>
  <c r="AF20605" i="4"/>
  <c r="AD20605" i="4"/>
  <c r="Z20605" i="4"/>
  <c r="Y20605" i="4"/>
  <c r="AB20597" i="4"/>
  <c r="AG20597" i="4"/>
  <c r="AH20597" i="4"/>
  <c r="AI20597" i="4"/>
  <c r="AJ20597" i="4"/>
  <c r="AK20597" i="4"/>
  <c r="AE20597" i="4"/>
  <c r="AF20597" i="4"/>
  <c r="AD20597" i="4"/>
  <c r="Z20597" i="4"/>
  <c r="Y20597" i="4"/>
  <c r="AB20589" i="4"/>
  <c r="AG20589" i="4"/>
  <c r="AH20589" i="4"/>
  <c r="AI20589" i="4"/>
  <c r="AJ20589" i="4"/>
  <c r="AK20589" i="4"/>
  <c r="AE20589" i="4"/>
  <c r="AF20589" i="4"/>
  <c r="AD20589" i="4"/>
  <c r="Z20589" i="4"/>
  <c r="Y20589" i="4"/>
  <c r="AB20581" i="4"/>
  <c r="AG20581" i="4"/>
  <c r="AH20581" i="4"/>
  <c r="AI20581" i="4"/>
  <c r="AJ20581" i="4"/>
  <c r="AK20581" i="4"/>
  <c r="AE20581" i="4"/>
  <c r="AF20581" i="4"/>
  <c r="AD20581" i="4"/>
  <c r="Z20581" i="4"/>
  <c r="Y20581" i="4"/>
  <c r="AB20573" i="4"/>
  <c r="AG20573" i="4"/>
  <c r="AH20573" i="4"/>
  <c r="AI20573" i="4"/>
  <c r="AJ20573" i="4"/>
  <c r="AK20573" i="4"/>
  <c r="AE20573" i="4"/>
  <c r="AF20573" i="4"/>
  <c r="AD20573" i="4"/>
  <c r="Z20573" i="4"/>
  <c r="Y20573" i="4"/>
  <c r="AB20565" i="4"/>
  <c r="AG20565" i="4"/>
  <c r="AH20565" i="4"/>
  <c r="AI20565" i="4"/>
  <c r="AJ20565" i="4"/>
  <c r="AK20565" i="4"/>
  <c r="AE20565" i="4"/>
  <c r="AF20565" i="4"/>
  <c r="AD20565" i="4"/>
  <c r="Z20565" i="4"/>
  <c r="Y20565" i="4"/>
  <c r="AB20557" i="4"/>
  <c r="AG20557" i="4"/>
  <c r="AH20557" i="4"/>
  <c r="AI20557" i="4"/>
  <c r="AJ20557" i="4"/>
  <c r="AK20557" i="4"/>
  <c r="AE20557" i="4"/>
  <c r="AF20557" i="4"/>
  <c r="AD20557" i="4"/>
  <c r="Z20557" i="4"/>
  <c r="Y20557" i="4"/>
  <c r="AB20549" i="4"/>
  <c r="AG20549" i="4"/>
  <c r="AH20549" i="4"/>
  <c r="AI20549" i="4"/>
  <c r="AJ20549" i="4"/>
  <c r="AK20549" i="4"/>
  <c r="AE20549" i="4"/>
  <c r="AF20549" i="4"/>
  <c r="AD20549" i="4"/>
  <c r="Z20549" i="4"/>
  <c r="Y20549" i="4"/>
  <c r="AB20541" i="4"/>
  <c r="AG20541" i="4"/>
  <c r="AH20541" i="4"/>
  <c r="AI20541" i="4"/>
  <c r="AJ20541" i="4"/>
  <c r="AK20541" i="4"/>
  <c r="AE20541" i="4"/>
  <c r="AF20541" i="4"/>
  <c r="AD20541" i="4"/>
  <c r="Z20541" i="4"/>
  <c r="Y20541" i="4"/>
  <c r="AB20533" i="4"/>
  <c r="AG20533" i="4"/>
  <c r="AH20533" i="4"/>
  <c r="AI20533" i="4"/>
  <c r="AJ20533" i="4"/>
  <c r="AK20533" i="4"/>
  <c r="AE20533" i="4"/>
  <c r="AF20533" i="4"/>
  <c r="AD20533" i="4"/>
  <c r="Z20533" i="4"/>
  <c r="Y20533" i="4"/>
  <c r="AB20525" i="4"/>
  <c r="AG20525" i="4"/>
  <c r="AH20525" i="4"/>
  <c r="AI20525" i="4"/>
  <c r="AJ20525" i="4"/>
  <c r="AK20525" i="4"/>
  <c r="AE20525" i="4"/>
  <c r="AF20525" i="4"/>
  <c r="AD20525" i="4"/>
  <c r="Z20525" i="4"/>
  <c r="Y20525" i="4"/>
  <c r="AB20517" i="4"/>
  <c r="AG20517" i="4"/>
  <c r="AH20517" i="4"/>
  <c r="AI20517" i="4"/>
  <c r="AJ20517" i="4"/>
  <c r="AK20517" i="4"/>
  <c r="AE20517" i="4"/>
  <c r="AF20517" i="4"/>
  <c r="AD20517" i="4"/>
  <c r="Z20517" i="4"/>
  <c r="Y20517" i="4"/>
  <c r="AB20509" i="4"/>
  <c r="AG20509" i="4"/>
  <c r="AH20509" i="4"/>
  <c r="AI20509" i="4"/>
  <c r="AJ20509" i="4"/>
  <c r="AK20509" i="4"/>
  <c r="AE20509" i="4"/>
  <c r="AF20509" i="4"/>
  <c r="AD20509" i="4"/>
  <c r="Z20509" i="4"/>
  <c r="Y20509" i="4"/>
  <c r="AB20501" i="4"/>
  <c r="AG20501" i="4"/>
  <c r="AH20501" i="4"/>
  <c r="AI20501" i="4"/>
  <c r="AJ20501" i="4"/>
  <c r="AK20501" i="4"/>
  <c r="AE20501" i="4"/>
  <c r="AF20501" i="4"/>
  <c r="AD20501" i="4"/>
  <c r="Z20501" i="4"/>
  <c r="Y20501" i="4"/>
  <c r="AB20493" i="4"/>
  <c r="AG20493" i="4"/>
  <c r="AH20493" i="4"/>
  <c r="AI20493" i="4"/>
  <c r="AJ20493" i="4"/>
  <c r="AK20493" i="4"/>
  <c r="AE20493" i="4"/>
  <c r="AF20493" i="4"/>
  <c r="AD20493" i="4"/>
  <c r="Z20493" i="4"/>
  <c r="Y20493" i="4"/>
  <c r="AB20485" i="4"/>
  <c r="AG20485" i="4"/>
  <c r="AH20485" i="4"/>
  <c r="AI20485" i="4"/>
  <c r="AJ20485" i="4"/>
  <c r="AK20485" i="4"/>
  <c r="AE20485" i="4"/>
  <c r="AF20485" i="4"/>
  <c r="AD20485" i="4"/>
  <c r="Z20485" i="4"/>
  <c r="Y20485" i="4"/>
  <c r="AB20477" i="4"/>
  <c r="AG20477" i="4"/>
  <c r="AH20477" i="4"/>
  <c r="AI20477" i="4"/>
  <c r="AJ20477" i="4"/>
  <c r="AK20477" i="4"/>
  <c r="AE20477" i="4"/>
  <c r="AF20477" i="4"/>
  <c r="AD20477" i="4"/>
  <c r="Z20477" i="4"/>
  <c r="Y20477" i="4"/>
  <c r="AB20469" i="4"/>
  <c r="AG20469" i="4"/>
  <c r="AH20469" i="4"/>
  <c r="AI20469" i="4"/>
  <c r="AJ20469" i="4"/>
  <c r="AK20469" i="4"/>
  <c r="AE20469" i="4"/>
  <c r="AF20469" i="4"/>
  <c r="AD20469" i="4"/>
  <c r="Z20469" i="4"/>
  <c r="Y20469" i="4"/>
  <c r="AB20461" i="4"/>
  <c r="AG20461" i="4"/>
  <c r="AH20461" i="4"/>
  <c r="AI20461" i="4"/>
  <c r="AJ20461" i="4"/>
  <c r="AK20461" i="4"/>
  <c r="AE20461" i="4"/>
  <c r="AF20461" i="4"/>
  <c r="AD20461" i="4"/>
  <c r="Z20461" i="4"/>
  <c r="Y20461" i="4"/>
  <c r="AB20453" i="4"/>
  <c r="AG20453" i="4"/>
  <c r="AH20453" i="4"/>
  <c r="AI20453" i="4"/>
  <c r="AJ20453" i="4"/>
  <c r="AK20453" i="4"/>
  <c r="AE20453" i="4"/>
  <c r="AF20453" i="4"/>
  <c r="AD20453" i="4"/>
  <c r="Z20453" i="4"/>
  <c r="Y20453" i="4"/>
  <c r="AB20445" i="4"/>
  <c r="AG20445" i="4"/>
  <c r="AH20445" i="4"/>
  <c r="AI20445" i="4"/>
  <c r="AJ20445" i="4"/>
  <c r="AK20445" i="4"/>
  <c r="AE20445" i="4"/>
  <c r="AF20445" i="4"/>
  <c r="AD20445" i="4"/>
  <c r="Z20445" i="4"/>
  <c r="Y20445" i="4"/>
  <c r="AB20437" i="4"/>
  <c r="AG20437" i="4"/>
  <c r="AH20437" i="4"/>
  <c r="AI20437" i="4"/>
  <c r="AJ20437" i="4"/>
  <c r="AK20437" i="4"/>
  <c r="AE20437" i="4"/>
  <c r="AF20437" i="4"/>
  <c r="AD20437" i="4"/>
  <c r="Z20437" i="4"/>
  <c r="Y20437" i="4"/>
  <c r="AB20429" i="4"/>
  <c r="AG20429" i="4"/>
  <c r="AH20429" i="4"/>
  <c r="AI20429" i="4"/>
  <c r="AJ20429" i="4"/>
  <c r="AK20429" i="4"/>
  <c r="AE20429" i="4"/>
  <c r="AF20429" i="4"/>
  <c r="AD20429" i="4"/>
  <c r="Z20429" i="4"/>
  <c r="Y20429" i="4"/>
  <c r="AB20421" i="4"/>
  <c r="AG20421" i="4"/>
  <c r="AH20421" i="4"/>
  <c r="AI20421" i="4"/>
  <c r="AJ20421" i="4"/>
  <c r="AK20421" i="4"/>
  <c r="AE20421" i="4"/>
  <c r="AF20421" i="4"/>
  <c r="AD20421" i="4"/>
  <c r="Z20421" i="4"/>
  <c r="Y20421" i="4"/>
  <c r="AB20413" i="4"/>
  <c r="AG20413" i="4"/>
  <c r="AH20413" i="4"/>
  <c r="AI20413" i="4"/>
  <c r="AJ20413" i="4"/>
  <c r="AK20413" i="4"/>
  <c r="AE20413" i="4"/>
  <c r="AF20413" i="4"/>
  <c r="AD20413" i="4"/>
  <c r="Z20413" i="4"/>
  <c r="Y20413" i="4"/>
  <c r="AB20405" i="4"/>
  <c r="AG20405" i="4"/>
  <c r="AH20405" i="4"/>
  <c r="AI20405" i="4"/>
  <c r="AJ20405" i="4"/>
  <c r="AK20405" i="4"/>
  <c r="AE20405" i="4"/>
  <c r="AF20405" i="4"/>
  <c r="AD20405" i="4"/>
  <c r="Z20405" i="4"/>
  <c r="Y20405" i="4"/>
  <c r="AB20397" i="4"/>
  <c r="AG20397" i="4"/>
  <c r="AH20397" i="4"/>
  <c r="AI20397" i="4"/>
  <c r="AJ20397" i="4"/>
  <c r="AK20397" i="4"/>
  <c r="AE20397" i="4"/>
  <c r="AF20397" i="4"/>
  <c r="AD20397" i="4"/>
  <c r="Z20397" i="4"/>
  <c r="Y20397" i="4"/>
  <c r="AB20389" i="4"/>
  <c r="AG20389" i="4"/>
  <c r="AH20389" i="4"/>
  <c r="AI20389" i="4"/>
  <c r="AJ20389" i="4"/>
  <c r="AK20389" i="4"/>
  <c r="AE20389" i="4"/>
  <c r="AF20389" i="4"/>
  <c r="AD20389" i="4"/>
  <c r="Z20389" i="4"/>
  <c r="Y20389" i="4"/>
  <c r="AB20381" i="4"/>
  <c r="AG20381" i="4"/>
  <c r="AH20381" i="4"/>
  <c r="AI20381" i="4"/>
  <c r="AJ20381" i="4"/>
  <c r="AK20381" i="4"/>
  <c r="AE20381" i="4"/>
  <c r="AF20381" i="4"/>
  <c r="AD20381" i="4"/>
  <c r="Z20381" i="4"/>
  <c r="Y20381" i="4"/>
  <c r="AB20373" i="4"/>
  <c r="AG20373" i="4"/>
  <c r="AH20373" i="4"/>
  <c r="AI20373" i="4"/>
  <c r="AJ20373" i="4"/>
  <c r="AK20373" i="4"/>
  <c r="AE20373" i="4"/>
  <c r="AF20373" i="4"/>
  <c r="AD20373" i="4"/>
  <c r="Z20373" i="4"/>
  <c r="Y20373" i="4"/>
  <c r="AB20365" i="4"/>
  <c r="AG20365" i="4"/>
  <c r="AH20365" i="4"/>
  <c r="AI20365" i="4"/>
  <c r="AJ20365" i="4"/>
  <c r="AK20365" i="4"/>
  <c r="AE20365" i="4"/>
  <c r="AF20365" i="4"/>
  <c r="AD20365" i="4"/>
  <c r="Z20365" i="4"/>
  <c r="Y20365" i="4"/>
  <c r="AB20357" i="4"/>
  <c r="AK20357" i="4"/>
  <c r="AE20357" i="4"/>
  <c r="AF20357" i="4"/>
  <c r="AG20357" i="4"/>
  <c r="AH20357" i="4"/>
  <c r="AI20357" i="4"/>
  <c r="AJ20357" i="4"/>
  <c r="AD20357" i="4"/>
  <c r="Z20357" i="4"/>
  <c r="Y20357" i="4"/>
  <c r="AB20349" i="4"/>
  <c r="AK20349" i="4"/>
  <c r="AE20349" i="4"/>
  <c r="AF20349" i="4"/>
  <c r="AG20349" i="4"/>
  <c r="AH20349" i="4"/>
  <c r="AI20349" i="4"/>
  <c r="AJ20349" i="4"/>
  <c r="AD20349" i="4"/>
  <c r="Z20349" i="4"/>
  <c r="Y20349" i="4"/>
  <c r="AB20341" i="4"/>
  <c r="AK20341" i="4"/>
  <c r="AE20341" i="4"/>
  <c r="AF20341" i="4"/>
  <c r="AG20341" i="4"/>
  <c r="AH20341" i="4"/>
  <c r="AI20341" i="4"/>
  <c r="AJ20341" i="4"/>
  <c r="AD20341" i="4"/>
  <c r="Z20341" i="4"/>
  <c r="Y20341" i="4"/>
  <c r="AB20333" i="4"/>
  <c r="AK20333" i="4"/>
  <c r="AE20333" i="4"/>
  <c r="AF20333" i="4"/>
  <c r="AG20333" i="4"/>
  <c r="AH20333" i="4"/>
  <c r="AI20333" i="4"/>
  <c r="AJ20333" i="4"/>
  <c r="AD20333" i="4"/>
  <c r="Z20333" i="4"/>
  <c r="Y20333" i="4"/>
  <c r="AB20325" i="4"/>
  <c r="AK20325" i="4"/>
  <c r="AE20325" i="4"/>
  <c r="AF20325" i="4"/>
  <c r="AG20325" i="4"/>
  <c r="AH20325" i="4"/>
  <c r="AI20325" i="4"/>
  <c r="AJ20325" i="4"/>
  <c r="AD20325" i="4"/>
  <c r="Z20325" i="4"/>
  <c r="Y20325" i="4"/>
  <c r="AB20317" i="4"/>
  <c r="AK20317" i="4"/>
  <c r="AE20317" i="4"/>
  <c r="AF20317" i="4"/>
  <c r="AG20317" i="4"/>
  <c r="AH20317" i="4"/>
  <c r="AI20317" i="4"/>
  <c r="AJ20317" i="4"/>
  <c r="AD20317" i="4"/>
  <c r="Z20317" i="4"/>
  <c r="Y20317" i="4"/>
  <c r="AB20309" i="4"/>
  <c r="AK20309" i="4"/>
  <c r="AE20309" i="4"/>
  <c r="AF20309" i="4"/>
  <c r="AG20309" i="4"/>
  <c r="AH20309" i="4"/>
  <c r="AI20309" i="4"/>
  <c r="AJ20309" i="4"/>
  <c r="AD20309" i="4"/>
  <c r="Z20309" i="4"/>
  <c r="Y20309" i="4"/>
  <c r="AB20301" i="4"/>
  <c r="AK20301" i="4"/>
  <c r="AE20301" i="4"/>
  <c r="AF20301" i="4"/>
  <c r="AG20301" i="4"/>
  <c r="AH20301" i="4"/>
  <c r="AI20301" i="4"/>
  <c r="AJ20301" i="4"/>
  <c r="AD20301" i="4"/>
  <c r="Z20301" i="4"/>
  <c r="Y20301" i="4"/>
  <c r="AB20293" i="4"/>
  <c r="AK20293" i="4"/>
  <c r="AE20293" i="4"/>
  <c r="AF20293" i="4"/>
  <c r="AG20293" i="4"/>
  <c r="AH20293" i="4"/>
  <c r="AI20293" i="4"/>
  <c r="AJ20293" i="4"/>
  <c r="AD20293" i="4"/>
  <c r="Z20293" i="4"/>
  <c r="Y20293" i="4"/>
  <c r="AB20285" i="4"/>
  <c r="AK20285" i="4"/>
  <c r="AE20285" i="4"/>
  <c r="AF20285" i="4"/>
  <c r="AG20285" i="4"/>
  <c r="AH20285" i="4"/>
  <c r="AI20285" i="4"/>
  <c r="AJ20285" i="4"/>
  <c r="AD20285" i="4"/>
  <c r="Z20285" i="4"/>
  <c r="Y20285" i="4"/>
  <c r="AB20277" i="4"/>
  <c r="AK20277" i="4"/>
  <c r="AE20277" i="4"/>
  <c r="AF20277" i="4"/>
  <c r="AG20277" i="4"/>
  <c r="AH20277" i="4"/>
  <c r="AI20277" i="4"/>
  <c r="AJ20277" i="4"/>
  <c r="AD20277" i="4"/>
  <c r="Z20277" i="4"/>
  <c r="Y20277" i="4"/>
  <c r="AB20269" i="4"/>
  <c r="AK20269" i="4"/>
  <c r="AE20269" i="4"/>
  <c r="AF20269" i="4"/>
  <c r="AG20269" i="4"/>
  <c r="AH20269" i="4"/>
  <c r="AI20269" i="4"/>
  <c r="AJ20269" i="4"/>
  <c r="AD20269" i="4"/>
  <c r="Z20269" i="4"/>
  <c r="Y20269" i="4"/>
  <c r="AB20261" i="4"/>
  <c r="AK20261" i="4"/>
  <c r="AE20261" i="4"/>
  <c r="AF20261" i="4"/>
  <c r="AG20261" i="4"/>
  <c r="AH20261" i="4"/>
  <c r="AI20261" i="4"/>
  <c r="AJ20261" i="4"/>
  <c r="AD20261" i="4"/>
  <c r="Z20261" i="4"/>
  <c r="Y20261" i="4"/>
  <c r="AB20253" i="4"/>
  <c r="AK20253" i="4"/>
  <c r="AE20253" i="4"/>
  <c r="AF20253" i="4"/>
  <c r="AG20253" i="4"/>
  <c r="AH20253" i="4"/>
  <c r="AI20253" i="4"/>
  <c r="AJ20253" i="4"/>
  <c r="AD20253" i="4"/>
  <c r="Z20253" i="4"/>
  <c r="Y20253" i="4"/>
  <c r="AB20245" i="4"/>
  <c r="AK20245" i="4"/>
  <c r="AE20245" i="4"/>
  <c r="AF20245" i="4"/>
  <c r="AG20245" i="4"/>
  <c r="AH20245" i="4"/>
  <c r="AI20245" i="4"/>
  <c r="AJ20245" i="4"/>
  <c r="AD20245" i="4"/>
  <c r="Z20245" i="4"/>
  <c r="Y20245" i="4"/>
  <c r="AB20237" i="4"/>
  <c r="AK20237" i="4"/>
  <c r="AE20237" i="4"/>
  <c r="AF20237" i="4"/>
  <c r="AG20237" i="4"/>
  <c r="AH20237" i="4"/>
  <c r="AI20237" i="4"/>
  <c r="AJ20237" i="4"/>
  <c r="AD20237" i="4"/>
  <c r="Z20237" i="4"/>
  <c r="Y20237" i="4"/>
  <c r="AB20229" i="4"/>
  <c r="AK20229" i="4"/>
  <c r="AE20229" i="4"/>
  <c r="AF20229" i="4"/>
  <c r="AG20229" i="4"/>
  <c r="AH20229" i="4"/>
  <c r="AI20229" i="4"/>
  <c r="AJ20229" i="4"/>
  <c r="AD20229" i="4"/>
  <c r="Z20229" i="4"/>
  <c r="Y20229" i="4"/>
  <c r="AB20221" i="4"/>
  <c r="AK20221" i="4"/>
  <c r="AE20221" i="4"/>
  <c r="AF20221" i="4"/>
  <c r="AG20221" i="4"/>
  <c r="AH20221" i="4"/>
  <c r="AI20221" i="4"/>
  <c r="AJ20221" i="4"/>
  <c r="AD20221" i="4"/>
  <c r="Z20221" i="4"/>
  <c r="Y20221" i="4"/>
  <c r="AB20213" i="4"/>
  <c r="AK20213" i="4"/>
  <c r="AE20213" i="4"/>
  <c r="AF20213" i="4"/>
  <c r="AG20213" i="4"/>
  <c r="AH20213" i="4"/>
  <c r="AI20213" i="4"/>
  <c r="AJ20213" i="4"/>
  <c r="AD20213" i="4"/>
  <c r="Z20213" i="4"/>
  <c r="Y20213" i="4"/>
  <c r="AB20205" i="4"/>
  <c r="AK20205" i="4"/>
  <c r="AE20205" i="4"/>
  <c r="AF20205" i="4"/>
  <c r="AG20205" i="4"/>
  <c r="AH20205" i="4"/>
  <c r="AI20205" i="4"/>
  <c r="AJ20205" i="4"/>
  <c r="AD20205" i="4"/>
  <c r="Z20205" i="4"/>
  <c r="Y20205" i="4"/>
  <c r="AB20197" i="4"/>
  <c r="AK20197" i="4"/>
  <c r="AE20197" i="4"/>
  <c r="AF20197" i="4"/>
  <c r="AG20197" i="4"/>
  <c r="AH20197" i="4"/>
  <c r="AI20197" i="4"/>
  <c r="AJ20197" i="4"/>
  <c r="AD20197" i="4"/>
  <c r="Z20197" i="4"/>
  <c r="Y20197" i="4"/>
  <c r="AB20189" i="4"/>
  <c r="AK20189" i="4"/>
  <c r="AE20189" i="4"/>
  <c r="AF20189" i="4"/>
  <c r="AG20189" i="4"/>
  <c r="AH20189" i="4"/>
  <c r="AI20189" i="4"/>
  <c r="AJ20189" i="4"/>
  <c r="AD20189" i="4"/>
  <c r="Z20189" i="4"/>
  <c r="Y20189" i="4"/>
  <c r="AB20181" i="4"/>
  <c r="AK20181" i="4"/>
  <c r="AE20181" i="4"/>
  <c r="AF20181" i="4"/>
  <c r="AG20181" i="4"/>
  <c r="AH20181" i="4"/>
  <c r="AI20181" i="4"/>
  <c r="AJ20181" i="4"/>
  <c r="AD20181" i="4"/>
  <c r="Z20181" i="4"/>
  <c r="Y20181" i="4"/>
  <c r="AB20173" i="4"/>
  <c r="AK20173" i="4"/>
  <c r="AE20173" i="4"/>
  <c r="AF20173" i="4"/>
  <c r="AG20173" i="4"/>
  <c r="AH20173" i="4"/>
  <c r="AI20173" i="4"/>
  <c r="AJ20173" i="4"/>
  <c r="AD20173" i="4"/>
  <c r="Z20173" i="4"/>
  <c r="Y20173" i="4"/>
  <c r="AB20165" i="4"/>
  <c r="AK20165" i="4"/>
  <c r="AE20165" i="4"/>
  <c r="AF20165" i="4"/>
  <c r="AG20165" i="4"/>
  <c r="AH20165" i="4"/>
  <c r="AI20165" i="4"/>
  <c r="AJ20165" i="4"/>
  <c r="AD20165" i="4"/>
  <c r="Z20165" i="4"/>
  <c r="Y20165" i="4"/>
  <c r="AB20157" i="4"/>
  <c r="AK20157" i="4"/>
  <c r="AE20157" i="4"/>
  <c r="AF20157" i="4"/>
  <c r="AG20157" i="4"/>
  <c r="AH20157" i="4"/>
  <c r="AI20157" i="4"/>
  <c r="AJ20157" i="4"/>
  <c r="AD20157" i="4"/>
  <c r="Z20157" i="4"/>
  <c r="Y20157" i="4"/>
  <c r="AB20149" i="4"/>
  <c r="AK20149" i="4"/>
  <c r="AE20149" i="4"/>
  <c r="AF20149" i="4"/>
  <c r="AG20149" i="4"/>
  <c r="AH20149" i="4"/>
  <c r="AI20149" i="4"/>
  <c r="AJ20149" i="4"/>
  <c r="AD20149" i="4"/>
  <c r="Z20149" i="4"/>
  <c r="Y20149" i="4"/>
  <c r="AB20141" i="4"/>
  <c r="AK20141" i="4"/>
  <c r="AE20141" i="4"/>
  <c r="AF20141" i="4"/>
  <c r="AG20141" i="4"/>
  <c r="AH20141" i="4"/>
  <c r="AI20141" i="4"/>
  <c r="AJ20141" i="4"/>
  <c r="AD20141" i="4"/>
  <c r="Z20141" i="4"/>
  <c r="Y20141" i="4"/>
  <c r="AB20133" i="4"/>
  <c r="AK20133" i="4"/>
  <c r="AE20133" i="4"/>
  <c r="AF20133" i="4"/>
  <c r="AG20133" i="4"/>
  <c r="AH20133" i="4"/>
  <c r="AI20133" i="4"/>
  <c r="AJ20133" i="4"/>
  <c r="AD20133" i="4"/>
  <c r="Z20133" i="4"/>
  <c r="Y20133" i="4"/>
  <c r="AB20125" i="4"/>
  <c r="AK20125" i="4"/>
  <c r="AE20125" i="4"/>
  <c r="AF20125" i="4"/>
  <c r="AG20125" i="4"/>
  <c r="AH20125" i="4"/>
  <c r="AI20125" i="4"/>
  <c r="AJ20125" i="4"/>
  <c r="AD20125" i="4"/>
  <c r="Z20125" i="4"/>
  <c r="Y20125" i="4"/>
  <c r="AB20117" i="4"/>
  <c r="AK20117" i="4"/>
  <c r="AE20117" i="4"/>
  <c r="AF20117" i="4"/>
  <c r="AG20117" i="4"/>
  <c r="AH20117" i="4"/>
  <c r="AI20117" i="4"/>
  <c r="AJ20117" i="4"/>
  <c r="AD20117" i="4"/>
  <c r="Z20117" i="4"/>
  <c r="Y20117" i="4"/>
  <c r="AB20109" i="4"/>
  <c r="AK20109" i="4"/>
  <c r="AE20109" i="4"/>
  <c r="AF20109" i="4"/>
  <c r="AG20109" i="4"/>
  <c r="AH20109" i="4"/>
  <c r="AI20109" i="4"/>
  <c r="AJ20109" i="4"/>
  <c r="AD20109" i="4"/>
  <c r="Z20109" i="4"/>
  <c r="Y20109" i="4"/>
  <c r="AB20101" i="4"/>
  <c r="AK20101" i="4"/>
  <c r="AE20101" i="4"/>
  <c r="AF20101" i="4"/>
  <c r="AG20101" i="4"/>
  <c r="AH20101" i="4"/>
  <c r="AI20101" i="4"/>
  <c r="AJ20101" i="4"/>
  <c r="AD20101" i="4"/>
  <c r="Z20101" i="4"/>
  <c r="Y20101" i="4"/>
  <c r="AB20093" i="4"/>
  <c r="AK20093" i="4"/>
  <c r="AE20093" i="4"/>
  <c r="AF20093" i="4"/>
  <c r="AG20093" i="4"/>
  <c r="AH20093" i="4"/>
  <c r="AI20093" i="4"/>
  <c r="AJ20093" i="4"/>
  <c r="AD20093" i="4"/>
  <c r="Z20093" i="4"/>
  <c r="Y20093" i="4"/>
  <c r="AB20085" i="4"/>
  <c r="AK20085" i="4"/>
  <c r="AE20085" i="4"/>
  <c r="AF20085" i="4"/>
  <c r="AG20085" i="4"/>
  <c r="AH20085" i="4"/>
  <c r="AI20085" i="4"/>
  <c r="AJ20085" i="4"/>
  <c r="AD20085" i="4"/>
  <c r="Z20085" i="4"/>
  <c r="Y20085" i="4"/>
  <c r="AB20077" i="4"/>
  <c r="AK20077" i="4"/>
  <c r="AE20077" i="4"/>
  <c r="AF20077" i="4"/>
  <c r="AG20077" i="4"/>
  <c r="AH20077" i="4"/>
  <c r="AI20077" i="4"/>
  <c r="AJ20077" i="4"/>
  <c r="AD20077" i="4"/>
  <c r="Z20077" i="4"/>
  <c r="Y20077" i="4"/>
  <c r="AB20069" i="4"/>
  <c r="AK20069" i="4"/>
  <c r="AE20069" i="4"/>
  <c r="AF20069" i="4"/>
  <c r="AG20069" i="4"/>
  <c r="AH20069" i="4"/>
  <c r="AI20069" i="4"/>
  <c r="AJ20069" i="4"/>
  <c r="AD20069" i="4"/>
  <c r="Z20069" i="4"/>
  <c r="Y20069" i="4"/>
  <c r="AB20061" i="4"/>
  <c r="AK20061" i="4"/>
  <c r="AE20061" i="4"/>
  <c r="AF20061" i="4"/>
  <c r="AG20061" i="4"/>
  <c r="AH20061" i="4"/>
  <c r="AI20061" i="4"/>
  <c r="AJ20061" i="4"/>
  <c r="AD20061" i="4"/>
  <c r="Z20061" i="4"/>
  <c r="Y20061" i="4"/>
  <c r="AB20053" i="4"/>
  <c r="AK20053" i="4"/>
  <c r="AE20053" i="4"/>
  <c r="AF20053" i="4"/>
  <c r="AG20053" i="4"/>
  <c r="AH20053" i="4"/>
  <c r="AI20053" i="4"/>
  <c r="AJ20053" i="4"/>
  <c r="AD20053" i="4"/>
  <c r="Z20053" i="4"/>
  <c r="Y20053" i="4"/>
  <c r="AB20045" i="4"/>
  <c r="AK20045" i="4"/>
  <c r="AE20045" i="4"/>
  <c r="AF20045" i="4"/>
  <c r="AG20045" i="4"/>
  <c r="AH20045" i="4"/>
  <c r="AI20045" i="4"/>
  <c r="AJ20045" i="4"/>
  <c r="AD20045" i="4"/>
  <c r="Z20045" i="4"/>
  <c r="Y20045" i="4"/>
  <c r="AB20037" i="4"/>
  <c r="AK20037" i="4"/>
  <c r="AE20037" i="4"/>
  <c r="AF20037" i="4"/>
  <c r="AG20037" i="4"/>
  <c r="AH20037" i="4"/>
  <c r="AI20037" i="4"/>
  <c r="AJ20037" i="4"/>
  <c r="AD20037" i="4"/>
  <c r="Z20037" i="4"/>
  <c r="Y20037" i="4"/>
  <c r="AB20029" i="4"/>
  <c r="AK20029" i="4"/>
  <c r="AE20029" i="4"/>
  <c r="AF20029" i="4"/>
  <c r="AG20029" i="4"/>
  <c r="AH20029" i="4"/>
  <c r="AI20029" i="4"/>
  <c r="AJ20029" i="4"/>
  <c r="AD20029" i="4"/>
  <c r="Z20029" i="4"/>
  <c r="Y20029" i="4"/>
  <c r="AB20021" i="4"/>
  <c r="AK20021" i="4"/>
  <c r="AE20021" i="4"/>
  <c r="AF20021" i="4"/>
  <c r="AG20021" i="4"/>
  <c r="AH20021" i="4"/>
  <c r="AI20021" i="4"/>
  <c r="AJ20021" i="4"/>
  <c r="AD20021" i="4"/>
  <c r="Z20021" i="4"/>
  <c r="Y20021" i="4"/>
  <c r="AB20013" i="4"/>
  <c r="AK20013" i="4"/>
  <c r="AE20013" i="4"/>
  <c r="AF20013" i="4"/>
  <c r="AG20013" i="4"/>
  <c r="AH20013" i="4"/>
  <c r="AI20013" i="4"/>
  <c r="AJ20013" i="4"/>
  <c r="AD20013" i="4"/>
  <c r="Z20013" i="4"/>
  <c r="Y20013" i="4"/>
  <c r="AB20005" i="4"/>
  <c r="AK20005" i="4"/>
  <c r="AE20005" i="4"/>
  <c r="AF20005" i="4"/>
  <c r="AG20005" i="4"/>
  <c r="AH20005" i="4"/>
  <c r="AI20005" i="4"/>
  <c r="AJ20005" i="4"/>
  <c r="AD20005" i="4"/>
  <c r="Z20005" i="4"/>
  <c r="Y20005" i="4"/>
  <c r="AB19997" i="4"/>
  <c r="AK19997" i="4"/>
  <c r="AE19997" i="4"/>
  <c r="AF19997" i="4"/>
  <c r="AG19997" i="4"/>
  <c r="AH19997" i="4"/>
  <c r="AI19997" i="4"/>
  <c r="AJ19997" i="4"/>
  <c r="AD19997" i="4"/>
  <c r="Z19997" i="4"/>
  <c r="Y19997" i="4"/>
  <c r="AB19989" i="4"/>
  <c r="AK19989" i="4"/>
  <c r="AE19989" i="4"/>
  <c r="AF19989" i="4"/>
  <c r="AG19989" i="4"/>
  <c r="AH19989" i="4"/>
  <c r="AI19989" i="4"/>
  <c r="AJ19989" i="4"/>
  <c r="AD19989" i="4"/>
  <c r="Z19989" i="4"/>
  <c r="Y19989" i="4"/>
  <c r="AB19981" i="4"/>
  <c r="AK19981" i="4"/>
  <c r="AE19981" i="4"/>
  <c r="AF19981" i="4"/>
  <c r="AG19981" i="4"/>
  <c r="AH19981" i="4"/>
  <c r="AI19981" i="4"/>
  <c r="AJ19981" i="4"/>
  <c r="AD19981" i="4"/>
  <c r="Z19981" i="4"/>
  <c r="Y19981" i="4"/>
  <c r="AB19973" i="4"/>
  <c r="AK19973" i="4"/>
  <c r="AE19973" i="4"/>
  <c r="AF19973" i="4"/>
  <c r="AG19973" i="4"/>
  <c r="AH19973" i="4"/>
  <c r="AI19973" i="4"/>
  <c r="AJ19973" i="4"/>
  <c r="AD19973" i="4"/>
  <c r="Z19973" i="4"/>
  <c r="Y19973" i="4"/>
  <c r="AB19965" i="4"/>
  <c r="AK19965" i="4"/>
  <c r="AE19965" i="4"/>
  <c r="AF19965" i="4"/>
  <c r="AG19965" i="4"/>
  <c r="AH19965" i="4"/>
  <c r="AI19965" i="4"/>
  <c r="AJ19965" i="4"/>
  <c r="AD19965" i="4"/>
  <c r="Z19965" i="4"/>
  <c r="Y19965" i="4"/>
  <c r="AB19957" i="4"/>
  <c r="AK19957" i="4"/>
  <c r="AE19957" i="4"/>
  <c r="AF19957" i="4"/>
  <c r="AG19957" i="4"/>
  <c r="AH19957" i="4"/>
  <c r="AI19957" i="4"/>
  <c r="AJ19957" i="4"/>
  <c r="AD19957" i="4"/>
  <c r="Z19957" i="4"/>
  <c r="Y19957" i="4"/>
  <c r="AB19949" i="4"/>
  <c r="AK19949" i="4"/>
  <c r="AE19949" i="4"/>
  <c r="AF19949" i="4"/>
  <c r="AG19949" i="4"/>
  <c r="AH19949" i="4"/>
  <c r="AI19949" i="4"/>
  <c r="AJ19949" i="4"/>
  <c r="AD19949" i="4"/>
  <c r="Z19949" i="4"/>
  <c r="Y19949" i="4"/>
  <c r="AB19941" i="4"/>
  <c r="AK19941" i="4"/>
  <c r="AE19941" i="4"/>
  <c r="AF19941" i="4"/>
  <c r="AG19941" i="4"/>
  <c r="AH19941" i="4"/>
  <c r="AI19941" i="4"/>
  <c r="AJ19941" i="4"/>
  <c r="AD19941" i="4"/>
  <c r="Z19941" i="4"/>
  <c r="Y19941" i="4"/>
  <c r="AB19933" i="4"/>
  <c r="AK19933" i="4"/>
  <c r="AE19933" i="4"/>
  <c r="AF19933" i="4"/>
  <c r="AG19933" i="4"/>
  <c r="AH19933" i="4"/>
  <c r="AI19933" i="4"/>
  <c r="AJ19933" i="4"/>
  <c r="AD19933" i="4"/>
  <c r="Z19933" i="4"/>
  <c r="Y19933" i="4"/>
  <c r="AB19925" i="4"/>
  <c r="AK19925" i="4"/>
  <c r="AE19925" i="4"/>
  <c r="AF19925" i="4"/>
  <c r="AG19925" i="4"/>
  <c r="AH19925" i="4"/>
  <c r="AI19925" i="4"/>
  <c r="AJ19925" i="4"/>
  <c r="AD19925" i="4"/>
  <c r="Z19925" i="4"/>
  <c r="Y19925" i="4"/>
  <c r="AB19917" i="4"/>
  <c r="AK19917" i="4"/>
  <c r="AE19917" i="4"/>
  <c r="AF19917" i="4"/>
  <c r="AG19917" i="4"/>
  <c r="AH19917" i="4"/>
  <c r="AI19917" i="4"/>
  <c r="AJ19917" i="4"/>
  <c r="AD19917" i="4"/>
  <c r="Z19917" i="4"/>
  <c r="Y19917" i="4"/>
  <c r="AB19909" i="4"/>
  <c r="AK19909" i="4"/>
  <c r="AE19909" i="4"/>
  <c r="AF19909" i="4"/>
  <c r="AG19909" i="4"/>
  <c r="AH19909" i="4"/>
  <c r="AI19909" i="4"/>
  <c r="AJ19909" i="4"/>
  <c r="AD19909" i="4"/>
  <c r="Z19909" i="4"/>
  <c r="Y19909" i="4"/>
  <c r="AB19901" i="4"/>
  <c r="AK19901" i="4"/>
  <c r="AE19901" i="4"/>
  <c r="AF19901" i="4"/>
  <c r="AG19901" i="4"/>
  <c r="AH19901" i="4"/>
  <c r="AI19901" i="4"/>
  <c r="AJ19901" i="4"/>
  <c r="AD19901" i="4"/>
  <c r="Z19901" i="4"/>
  <c r="Y19901" i="4"/>
  <c r="AB19893" i="4"/>
  <c r="AK19893" i="4"/>
  <c r="AE19893" i="4"/>
  <c r="AF19893" i="4"/>
  <c r="AG19893" i="4"/>
  <c r="AH19893" i="4"/>
  <c r="AI19893" i="4"/>
  <c r="AJ19893" i="4"/>
  <c r="AD19893" i="4"/>
  <c r="Z19893" i="4"/>
  <c r="Y19893" i="4"/>
  <c r="AB19885" i="4"/>
  <c r="AK19885" i="4"/>
  <c r="AE19885" i="4"/>
  <c r="AF19885" i="4"/>
  <c r="AG19885" i="4"/>
  <c r="AH19885" i="4"/>
  <c r="AI19885" i="4"/>
  <c r="AJ19885" i="4"/>
  <c r="AD19885" i="4"/>
  <c r="Z19885" i="4"/>
  <c r="Y19885" i="4"/>
  <c r="AB19877" i="4"/>
  <c r="AK19877" i="4"/>
  <c r="AE19877" i="4"/>
  <c r="AF19877" i="4"/>
  <c r="AG19877" i="4"/>
  <c r="AH19877" i="4"/>
  <c r="AI19877" i="4"/>
  <c r="AJ19877" i="4"/>
  <c r="AD19877" i="4"/>
  <c r="Z19877" i="4"/>
  <c r="Y19877" i="4"/>
  <c r="AB19869" i="4"/>
  <c r="AK19869" i="4"/>
  <c r="AE19869" i="4"/>
  <c r="AF19869" i="4"/>
  <c r="AG19869" i="4"/>
  <c r="AH19869" i="4"/>
  <c r="AI19869" i="4"/>
  <c r="AJ19869" i="4"/>
  <c r="AD19869" i="4"/>
  <c r="Z19869" i="4"/>
  <c r="Y19869" i="4"/>
  <c r="AB19861" i="4"/>
  <c r="AK19861" i="4"/>
  <c r="AE19861" i="4"/>
  <c r="AF19861" i="4"/>
  <c r="AG19861" i="4"/>
  <c r="AH19861" i="4"/>
  <c r="AI19861" i="4"/>
  <c r="AJ19861" i="4"/>
  <c r="AD19861" i="4"/>
  <c r="Z19861" i="4"/>
  <c r="Y19861" i="4"/>
  <c r="AB19853" i="4"/>
  <c r="AK19853" i="4"/>
  <c r="AE19853" i="4"/>
  <c r="AF19853" i="4"/>
  <c r="AG19853" i="4"/>
  <c r="AH19853" i="4"/>
  <c r="AI19853" i="4"/>
  <c r="AJ19853" i="4"/>
  <c r="AD19853" i="4"/>
  <c r="Z19853" i="4"/>
  <c r="Y19853" i="4"/>
  <c r="AB19845" i="4"/>
  <c r="AK19845" i="4"/>
  <c r="AE19845" i="4"/>
  <c r="AF19845" i="4"/>
  <c r="AG19845" i="4"/>
  <c r="AH19845" i="4"/>
  <c r="AI19845" i="4"/>
  <c r="AJ19845" i="4"/>
  <c r="AD19845" i="4"/>
  <c r="Z19845" i="4"/>
  <c r="Y19845" i="4"/>
  <c r="AB19837" i="4"/>
  <c r="AK19837" i="4"/>
  <c r="AE19837" i="4"/>
  <c r="AF19837" i="4"/>
  <c r="AG19837" i="4"/>
  <c r="AH19837" i="4"/>
  <c r="AI19837" i="4"/>
  <c r="AJ19837" i="4"/>
  <c r="AD19837" i="4"/>
  <c r="Z19837" i="4"/>
  <c r="Y19837" i="4"/>
  <c r="AB19829" i="4"/>
  <c r="AK19829" i="4"/>
  <c r="AE19829" i="4"/>
  <c r="AF19829" i="4"/>
  <c r="AG19829" i="4"/>
  <c r="AH19829" i="4"/>
  <c r="AI19829" i="4"/>
  <c r="AJ19829" i="4"/>
  <c r="AD19829" i="4"/>
  <c r="Z19829" i="4"/>
  <c r="Y19829" i="4"/>
  <c r="AB19821" i="4"/>
  <c r="AK19821" i="4"/>
  <c r="AE19821" i="4"/>
  <c r="AF19821" i="4"/>
  <c r="AG19821" i="4"/>
  <c r="AH19821" i="4"/>
  <c r="AI19821" i="4"/>
  <c r="AJ19821" i="4"/>
  <c r="AD19821" i="4"/>
  <c r="Z19821" i="4"/>
  <c r="Y19821" i="4"/>
  <c r="AB19813" i="4"/>
  <c r="AK19813" i="4"/>
  <c r="AE19813" i="4"/>
  <c r="AF19813" i="4"/>
  <c r="AG19813" i="4"/>
  <c r="AH19813" i="4"/>
  <c r="AI19813" i="4"/>
  <c r="AJ19813" i="4"/>
  <c r="AD19813" i="4"/>
  <c r="Z19813" i="4"/>
  <c r="Y19813" i="4"/>
  <c r="AB19805" i="4"/>
  <c r="AK19805" i="4"/>
  <c r="AE19805" i="4"/>
  <c r="AF19805" i="4"/>
  <c r="AG19805" i="4"/>
  <c r="AH19805" i="4"/>
  <c r="AI19805" i="4"/>
  <c r="AJ19805" i="4"/>
  <c r="AD19805" i="4"/>
  <c r="Z19805" i="4"/>
  <c r="Y19805" i="4"/>
  <c r="AB19797" i="4"/>
  <c r="AK19797" i="4"/>
  <c r="AE19797" i="4"/>
  <c r="AF19797" i="4"/>
  <c r="AG19797" i="4"/>
  <c r="AH19797" i="4"/>
  <c r="AI19797" i="4"/>
  <c r="AJ19797" i="4"/>
  <c r="AD19797" i="4"/>
  <c r="Z19797" i="4"/>
  <c r="Y19797" i="4"/>
  <c r="AB19789" i="4"/>
  <c r="AK19789" i="4"/>
  <c r="AE19789" i="4"/>
  <c r="AF19789" i="4"/>
  <c r="AG19789" i="4"/>
  <c r="AH19789" i="4"/>
  <c r="AI19789" i="4"/>
  <c r="AJ19789" i="4"/>
  <c r="AD19789" i="4"/>
  <c r="Z19789" i="4"/>
  <c r="Y19789" i="4"/>
  <c r="AB19781" i="4"/>
  <c r="AK19781" i="4"/>
  <c r="AE19781" i="4"/>
  <c r="AF19781" i="4"/>
  <c r="AG19781" i="4"/>
  <c r="AH19781" i="4"/>
  <c r="AI19781" i="4"/>
  <c r="AJ19781" i="4"/>
  <c r="AD19781" i="4"/>
  <c r="Z19781" i="4"/>
  <c r="Y19781" i="4"/>
  <c r="AB19773" i="4"/>
  <c r="AK19773" i="4"/>
  <c r="AE19773" i="4"/>
  <c r="AF19773" i="4"/>
  <c r="AG19773" i="4"/>
  <c r="AH19773" i="4"/>
  <c r="AI19773" i="4"/>
  <c r="AJ19773" i="4"/>
  <c r="AD19773" i="4"/>
  <c r="Z19773" i="4"/>
  <c r="Y19773" i="4"/>
  <c r="AB19765" i="4"/>
  <c r="AK19765" i="4"/>
  <c r="AE19765" i="4"/>
  <c r="AF19765" i="4"/>
  <c r="AG19765" i="4"/>
  <c r="AH19765" i="4"/>
  <c r="AI19765" i="4"/>
  <c r="AJ19765" i="4"/>
  <c r="AD19765" i="4"/>
  <c r="Z19765" i="4"/>
  <c r="Y19765" i="4"/>
  <c r="AB19757" i="4"/>
  <c r="AK19757" i="4"/>
  <c r="AE19757" i="4"/>
  <c r="AF19757" i="4"/>
  <c r="AG19757" i="4"/>
  <c r="AH19757" i="4"/>
  <c r="AI19757" i="4"/>
  <c r="AJ19757" i="4"/>
  <c r="AD19757" i="4"/>
  <c r="Z19757" i="4"/>
  <c r="Y19757" i="4"/>
  <c r="AB19749" i="4"/>
  <c r="AK19749" i="4"/>
  <c r="AE19749" i="4"/>
  <c r="AF19749" i="4"/>
  <c r="AG19749" i="4"/>
  <c r="AH19749" i="4"/>
  <c r="AI19749" i="4"/>
  <c r="AJ19749" i="4"/>
  <c r="AD19749" i="4"/>
  <c r="Z19749" i="4"/>
  <c r="Y19749" i="4"/>
  <c r="AB19741" i="4"/>
  <c r="AK19741" i="4"/>
  <c r="AE19741" i="4"/>
  <c r="AF19741" i="4"/>
  <c r="AG19741" i="4"/>
  <c r="AH19741" i="4"/>
  <c r="AI19741" i="4"/>
  <c r="AJ19741" i="4"/>
  <c r="AD19741" i="4"/>
  <c r="Z19741" i="4"/>
  <c r="Y19741" i="4"/>
  <c r="AB19733" i="4"/>
  <c r="AK19733" i="4"/>
  <c r="AE19733" i="4"/>
  <c r="AF19733" i="4"/>
  <c r="AG19733" i="4"/>
  <c r="AH19733" i="4"/>
  <c r="AI19733" i="4"/>
  <c r="AJ19733" i="4"/>
  <c r="AD19733" i="4"/>
  <c r="Z19733" i="4"/>
  <c r="Y19733" i="4"/>
  <c r="AB19725" i="4"/>
  <c r="AK19725" i="4"/>
  <c r="AE19725" i="4"/>
  <c r="AF19725" i="4"/>
  <c r="AG19725" i="4"/>
  <c r="AH19725" i="4"/>
  <c r="AI19725" i="4"/>
  <c r="AJ19725" i="4"/>
  <c r="AD19725" i="4"/>
  <c r="Z19725" i="4"/>
  <c r="Y19725" i="4"/>
  <c r="AB19717" i="4"/>
  <c r="AK19717" i="4"/>
  <c r="AE19717" i="4"/>
  <c r="AF19717" i="4"/>
  <c r="AG19717" i="4"/>
  <c r="AH19717" i="4"/>
  <c r="AI19717" i="4"/>
  <c r="AJ19717" i="4"/>
  <c r="AD19717" i="4"/>
  <c r="Z19717" i="4"/>
  <c r="Y19717" i="4"/>
  <c r="AB19709" i="4"/>
  <c r="AK19709" i="4"/>
  <c r="AE19709" i="4"/>
  <c r="AF19709" i="4"/>
  <c r="AG19709" i="4"/>
  <c r="AH19709" i="4"/>
  <c r="AI19709" i="4"/>
  <c r="AJ19709" i="4"/>
  <c r="AD19709" i="4"/>
  <c r="Z19709" i="4"/>
  <c r="Y19709" i="4"/>
  <c r="AB19701" i="4"/>
  <c r="AK19701" i="4"/>
  <c r="AE19701" i="4"/>
  <c r="AF19701" i="4"/>
  <c r="AG19701" i="4"/>
  <c r="AH19701" i="4"/>
  <c r="AI19701" i="4"/>
  <c r="AJ19701" i="4"/>
  <c r="AD19701" i="4"/>
  <c r="Z19701" i="4"/>
  <c r="Y19701" i="4"/>
  <c r="AB19693" i="4"/>
  <c r="AK19693" i="4"/>
  <c r="AE19693" i="4"/>
  <c r="AF19693" i="4"/>
  <c r="AG19693" i="4"/>
  <c r="AH19693" i="4"/>
  <c r="AI19693" i="4"/>
  <c r="AJ19693" i="4"/>
  <c r="AD19693" i="4"/>
  <c r="Z19693" i="4"/>
  <c r="Y19693" i="4"/>
  <c r="AB19685" i="4"/>
  <c r="AK19685" i="4"/>
  <c r="AE19685" i="4"/>
  <c r="AF19685" i="4"/>
  <c r="AG19685" i="4"/>
  <c r="AH19685" i="4"/>
  <c r="AI19685" i="4"/>
  <c r="AJ19685" i="4"/>
  <c r="AD19685" i="4"/>
  <c r="Z19685" i="4"/>
  <c r="Y19685" i="4"/>
  <c r="AB19677" i="4"/>
  <c r="AK19677" i="4"/>
  <c r="AE19677" i="4"/>
  <c r="AF19677" i="4"/>
  <c r="AG19677" i="4"/>
  <c r="AH19677" i="4"/>
  <c r="AI19677" i="4"/>
  <c r="AJ19677" i="4"/>
  <c r="AD19677" i="4"/>
  <c r="Z19677" i="4"/>
  <c r="Y19677" i="4"/>
  <c r="AB19669" i="4"/>
  <c r="AK19669" i="4"/>
  <c r="AE19669" i="4"/>
  <c r="AF19669" i="4"/>
  <c r="AG19669" i="4"/>
  <c r="AH19669" i="4"/>
  <c r="AI19669" i="4"/>
  <c r="AJ19669" i="4"/>
  <c r="AD19669" i="4"/>
  <c r="Z19669" i="4"/>
  <c r="Y19669" i="4"/>
  <c r="AB19661" i="4"/>
  <c r="AK19661" i="4"/>
  <c r="AE19661" i="4"/>
  <c r="AF19661" i="4"/>
  <c r="AG19661" i="4"/>
  <c r="AH19661" i="4"/>
  <c r="AI19661" i="4"/>
  <c r="AJ19661" i="4"/>
  <c r="AD19661" i="4"/>
  <c r="Z19661" i="4"/>
  <c r="Y19661" i="4"/>
  <c r="AB19653" i="4"/>
  <c r="AK19653" i="4"/>
  <c r="AE19653" i="4"/>
  <c r="AF19653" i="4"/>
  <c r="AG19653" i="4"/>
  <c r="AH19653" i="4"/>
  <c r="AI19653" i="4"/>
  <c r="AJ19653" i="4"/>
  <c r="AD19653" i="4"/>
  <c r="Z19653" i="4"/>
  <c r="Y19653" i="4"/>
  <c r="AB19645" i="4"/>
  <c r="AK19645" i="4"/>
  <c r="AE19645" i="4"/>
  <c r="AF19645" i="4"/>
  <c r="AG19645" i="4"/>
  <c r="AH19645" i="4"/>
  <c r="AI19645" i="4"/>
  <c r="AJ19645" i="4"/>
  <c r="AD19645" i="4"/>
  <c r="Z19645" i="4"/>
  <c r="Y19645" i="4"/>
  <c r="AB19637" i="4"/>
  <c r="AK19637" i="4"/>
  <c r="AE19637" i="4"/>
  <c r="AF19637" i="4"/>
  <c r="AG19637" i="4"/>
  <c r="AH19637" i="4"/>
  <c r="AI19637" i="4"/>
  <c r="AJ19637" i="4"/>
  <c r="AD19637" i="4"/>
  <c r="Z19637" i="4"/>
  <c r="Y19637" i="4"/>
  <c r="AB19629" i="4"/>
  <c r="AK19629" i="4"/>
  <c r="AE19629" i="4"/>
  <c r="AF19629" i="4"/>
  <c r="AG19629" i="4"/>
  <c r="AH19629" i="4"/>
  <c r="AI19629" i="4"/>
  <c r="AJ19629" i="4"/>
  <c r="AD19629" i="4"/>
  <c r="Z19629" i="4"/>
  <c r="Y19629" i="4"/>
  <c r="AB19621" i="4"/>
  <c r="AK19621" i="4"/>
  <c r="AE19621" i="4"/>
  <c r="AF19621" i="4"/>
  <c r="AG19621" i="4"/>
  <c r="AH19621" i="4"/>
  <c r="AI19621" i="4"/>
  <c r="AJ19621" i="4"/>
  <c r="AD19621" i="4"/>
  <c r="Z19621" i="4"/>
  <c r="Y19621" i="4"/>
  <c r="AB19613" i="4"/>
  <c r="AK19613" i="4"/>
  <c r="AE19613" i="4"/>
  <c r="AF19613" i="4"/>
  <c r="AG19613" i="4"/>
  <c r="AH19613" i="4"/>
  <c r="AI19613" i="4"/>
  <c r="AJ19613" i="4"/>
  <c r="AD19613" i="4"/>
  <c r="Z19613" i="4"/>
  <c r="Y19613" i="4"/>
  <c r="AB19605" i="4"/>
  <c r="AK19605" i="4"/>
  <c r="AE19605" i="4"/>
  <c r="AF19605" i="4"/>
  <c r="AG19605" i="4"/>
  <c r="AH19605" i="4"/>
  <c r="AI19605" i="4"/>
  <c r="AJ19605" i="4"/>
  <c r="AD19605" i="4"/>
  <c r="Z19605" i="4"/>
  <c r="Y19605" i="4"/>
  <c r="AB19597" i="4"/>
  <c r="AK19597" i="4"/>
  <c r="AE19597" i="4"/>
  <c r="AF19597" i="4"/>
  <c r="AG19597" i="4"/>
  <c r="AH19597" i="4"/>
  <c r="AI19597" i="4"/>
  <c r="AJ19597" i="4"/>
  <c r="AD19597" i="4"/>
  <c r="Z19597" i="4"/>
  <c r="Y19597" i="4"/>
  <c r="AB19589" i="4"/>
  <c r="AK19589" i="4"/>
  <c r="AE19589" i="4"/>
  <c r="AF19589" i="4"/>
  <c r="AG19589" i="4"/>
  <c r="AH19589" i="4"/>
  <c r="AI19589" i="4"/>
  <c r="AJ19589" i="4"/>
  <c r="AD19589" i="4"/>
  <c r="Z19589" i="4"/>
  <c r="Y19589" i="4"/>
  <c r="AB19581" i="4"/>
  <c r="AK19581" i="4"/>
  <c r="AE19581" i="4"/>
  <c r="AF19581" i="4"/>
  <c r="AG19581" i="4"/>
  <c r="AH19581" i="4"/>
  <c r="AI19581" i="4"/>
  <c r="AJ19581" i="4"/>
  <c r="AD19581" i="4"/>
  <c r="Z19581" i="4"/>
  <c r="Y19581" i="4"/>
  <c r="AB19573" i="4"/>
  <c r="AK19573" i="4"/>
  <c r="AE19573" i="4"/>
  <c r="AF19573" i="4"/>
  <c r="AG19573" i="4"/>
  <c r="AH19573" i="4"/>
  <c r="AI19573" i="4"/>
  <c r="AJ19573" i="4"/>
  <c r="AD19573" i="4"/>
  <c r="Z19573" i="4"/>
  <c r="Y19573" i="4"/>
  <c r="AB19565" i="4"/>
  <c r="AK19565" i="4"/>
  <c r="AE19565" i="4"/>
  <c r="AF19565" i="4"/>
  <c r="AG19565" i="4"/>
  <c r="AH19565" i="4"/>
  <c r="AI19565" i="4"/>
  <c r="AJ19565" i="4"/>
  <c r="AD19565" i="4"/>
  <c r="Z19565" i="4"/>
  <c r="Y19565" i="4"/>
  <c r="AB19557" i="4"/>
  <c r="AK19557" i="4"/>
  <c r="AE19557" i="4"/>
  <c r="AF19557" i="4"/>
  <c r="AG19557" i="4"/>
  <c r="AH19557" i="4"/>
  <c r="AI19557" i="4"/>
  <c r="AJ19557" i="4"/>
  <c r="AD19557" i="4"/>
  <c r="Z19557" i="4"/>
  <c r="Y19557" i="4"/>
  <c r="AB19549" i="4"/>
  <c r="AK19549" i="4"/>
  <c r="AE19549" i="4"/>
  <c r="AF19549" i="4"/>
  <c r="AG19549" i="4"/>
  <c r="AH19549" i="4"/>
  <c r="AI19549" i="4"/>
  <c r="AJ19549" i="4"/>
  <c r="AD19549" i="4"/>
  <c r="Z19549" i="4"/>
  <c r="Y19549" i="4"/>
  <c r="AB19541" i="4"/>
  <c r="AK19541" i="4"/>
  <c r="AE19541" i="4"/>
  <c r="AF19541" i="4"/>
  <c r="AG19541" i="4"/>
  <c r="AH19541" i="4"/>
  <c r="AI19541" i="4"/>
  <c r="AJ19541" i="4"/>
  <c r="AD19541" i="4"/>
  <c r="Z19541" i="4"/>
  <c r="Y19541" i="4"/>
  <c r="AB19533" i="4"/>
  <c r="AK19533" i="4"/>
  <c r="AE19533" i="4"/>
  <c r="AF19533" i="4"/>
  <c r="AG19533" i="4"/>
  <c r="AH19533" i="4"/>
  <c r="AI19533" i="4"/>
  <c r="AJ19533" i="4"/>
  <c r="AD19533" i="4"/>
  <c r="Z19533" i="4"/>
  <c r="Y19533" i="4"/>
  <c r="AB19525" i="4"/>
  <c r="AK19525" i="4"/>
  <c r="AE19525" i="4"/>
  <c r="AF19525" i="4"/>
  <c r="AG19525" i="4"/>
  <c r="AH19525" i="4"/>
  <c r="AI19525" i="4"/>
  <c r="AJ19525" i="4"/>
  <c r="AD19525" i="4"/>
  <c r="Z19525" i="4"/>
  <c r="Y19525" i="4"/>
  <c r="AB19517" i="4"/>
  <c r="AK19517" i="4"/>
  <c r="AE19517" i="4"/>
  <c r="AF19517" i="4"/>
  <c r="AG19517" i="4"/>
  <c r="AH19517" i="4"/>
  <c r="AI19517" i="4"/>
  <c r="AJ19517" i="4"/>
  <c r="AD19517" i="4"/>
  <c r="Z19517" i="4"/>
  <c r="Y19517" i="4"/>
  <c r="AB19509" i="4"/>
  <c r="AK19509" i="4"/>
  <c r="AE19509" i="4"/>
  <c r="AF19509" i="4"/>
  <c r="AG19509" i="4"/>
  <c r="AH19509" i="4"/>
  <c r="AI19509" i="4"/>
  <c r="AJ19509" i="4"/>
  <c r="AD19509" i="4"/>
  <c r="Z19509" i="4"/>
  <c r="Y19509" i="4"/>
  <c r="AB19501" i="4"/>
  <c r="AK19501" i="4"/>
  <c r="AE19501" i="4"/>
  <c r="AF19501" i="4"/>
  <c r="AG19501" i="4"/>
  <c r="AH19501" i="4"/>
  <c r="AI19501" i="4"/>
  <c r="AJ19501" i="4"/>
  <c r="AD19501" i="4"/>
  <c r="Z19501" i="4"/>
  <c r="Y19501" i="4"/>
  <c r="AB19493" i="4"/>
  <c r="AK19493" i="4"/>
  <c r="AE19493" i="4"/>
  <c r="AF19493" i="4"/>
  <c r="AG19493" i="4"/>
  <c r="AH19493" i="4"/>
  <c r="AI19493" i="4"/>
  <c r="AJ19493" i="4"/>
  <c r="AD19493" i="4"/>
  <c r="Z19493" i="4"/>
  <c r="Y19493" i="4"/>
  <c r="AB19485" i="4"/>
  <c r="AK19485" i="4"/>
  <c r="AE19485" i="4"/>
  <c r="AF19485" i="4"/>
  <c r="AG19485" i="4"/>
  <c r="AH19485" i="4"/>
  <c r="AI19485" i="4"/>
  <c r="AJ19485" i="4"/>
  <c r="AD19485" i="4"/>
  <c r="Z19485" i="4"/>
  <c r="Y19485" i="4"/>
  <c r="AB19477" i="4"/>
  <c r="AK19477" i="4"/>
  <c r="AE19477" i="4"/>
  <c r="AF19477" i="4"/>
  <c r="AG19477" i="4"/>
  <c r="AH19477" i="4"/>
  <c r="AI19477" i="4"/>
  <c r="AJ19477" i="4"/>
  <c r="AD19477" i="4"/>
  <c r="Z19477" i="4"/>
  <c r="Y19477" i="4"/>
  <c r="AB19469" i="4"/>
  <c r="AK19469" i="4"/>
  <c r="AE19469" i="4"/>
  <c r="AF19469" i="4"/>
  <c r="AG19469" i="4"/>
  <c r="AH19469" i="4"/>
  <c r="AI19469" i="4"/>
  <c r="AJ19469" i="4"/>
  <c r="AD19469" i="4"/>
  <c r="Z19469" i="4"/>
  <c r="Y19469" i="4"/>
  <c r="AB19461" i="4"/>
  <c r="AK19461" i="4"/>
  <c r="AE19461" i="4"/>
  <c r="AF19461" i="4"/>
  <c r="AG19461" i="4"/>
  <c r="AH19461" i="4"/>
  <c r="AI19461" i="4"/>
  <c r="AJ19461" i="4"/>
  <c r="AD19461" i="4"/>
  <c r="Z19461" i="4"/>
  <c r="Y19461" i="4"/>
  <c r="AB19453" i="4"/>
  <c r="AK19453" i="4"/>
  <c r="AE19453" i="4"/>
  <c r="AF19453" i="4"/>
  <c r="AG19453" i="4"/>
  <c r="AH19453" i="4"/>
  <c r="AI19453" i="4"/>
  <c r="AJ19453" i="4"/>
  <c r="AD19453" i="4"/>
  <c r="Z19453" i="4"/>
  <c r="Y19453" i="4"/>
  <c r="AB19445" i="4"/>
  <c r="AK19445" i="4"/>
  <c r="AE19445" i="4"/>
  <c r="AF19445" i="4"/>
  <c r="AG19445" i="4"/>
  <c r="AH19445" i="4"/>
  <c r="AI19445" i="4"/>
  <c r="AJ19445" i="4"/>
  <c r="AD19445" i="4"/>
  <c r="Z19445" i="4"/>
  <c r="Y19445" i="4"/>
  <c r="AB19437" i="4"/>
  <c r="AK19437" i="4"/>
  <c r="AE19437" i="4"/>
  <c r="AF19437" i="4"/>
  <c r="AG19437" i="4"/>
  <c r="AH19437" i="4"/>
  <c r="AI19437" i="4"/>
  <c r="AJ19437" i="4"/>
  <c r="AD19437" i="4"/>
  <c r="Z19437" i="4"/>
  <c r="Y19437" i="4"/>
  <c r="AB19429" i="4"/>
  <c r="AK19429" i="4"/>
  <c r="AE19429" i="4"/>
  <c r="AF19429" i="4"/>
  <c r="AG19429" i="4"/>
  <c r="AH19429" i="4"/>
  <c r="AI19429" i="4"/>
  <c r="AJ19429" i="4"/>
  <c r="AD19429" i="4"/>
  <c r="Z19429" i="4"/>
  <c r="Y19429" i="4"/>
  <c r="AB19421" i="4"/>
  <c r="AK19421" i="4"/>
  <c r="AE19421" i="4"/>
  <c r="AF19421" i="4"/>
  <c r="AG19421" i="4"/>
  <c r="AH19421" i="4"/>
  <c r="AI19421" i="4"/>
  <c r="AJ19421" i="4"/>
  <c r="AD19421" i="4"/>
  <c r="Z19421" i="4"/>
  <c r="Y19421" i="4"/>
  <c r="AB19413" i="4"/>
  <c r="AK19413" i="4"/>
  <c r="AE19413" i="4"/>
  <c r="AF19413" i="4"/>
  <c r="AG19413" i="4"/>
  <c r="AH19413" i="4"/>
  <c r="AI19413" i="4"/>
  <c r="AJ19413" i="4"/>
  <c r="AD19413" i="4"/>
  <c r="Z19413" i="4"/>
  <c r="Y19413" i="4"/>
  <c r="AB19405" i="4"/>
  <c r="AK19405" i="4"/>
  <c r="AE19405" i="4"/>
  <c r="AF19405" i="4"/>
  <c r="AG19405" i="4"/>
  <c r="AH19405" i="4"/>
  <c r="AI19405" i="4"/>
  <c r="AJ19405" i="4"/>
  <c r="AD19405" i="4"/>
  <c r="Z19405" i="4"/>
  <c r="Y19405" i="4"/>
  <c r="AB19397" i="4"/>
  <c r="AK19397" i="4"/>
  <c r="AE19397" i="4"/>
  <c r="AF19397" i="4"/>
  <c r="AG19397" i="4"/>
  <c r="AH19397" i="4"/>
  <c r="AI19397" i="4"/>
  <c r="AJ19397" i="4"/>
  <c r="AD19397" i="4"/>
  <c r="Z19397" i="4"/>
  <c r="Y19397" i="4"/>
  <c r="AB19389" i="4"/>
  <c r="AK19389" i="4"/>
  <c r="AE19389" i="4"/>
  <c r="AF19389" i="4"/>
  <c r="AG19389" i="4"/>
  <c r="AH19389" i="4"/>
  <c r="AI19389" i="4"/>
  <c r="AJ19389" i="4"/>
  <c r="AD19389" i="4"/>
  <c r="Z19389" i="4"/>
  <c r="Y19389" i="4"/>
  <c r="AB19381" i="4"/>
  <c r="AK19381" i="4"/>
  <c r="AE19381" i="4"/>
  <c r="AF19381" i="4"/>
  <c r="AG19381" i="4"/>
  <c r="AH19381" i="4"/>
  <c r="AI19381" i="4"/>
  <c r="AJ19381" i="4"/>
  <c r="AD19381" i="4"/>
  <c r="Z19381" i="4"/>
  <c r="Y19381" i="4"/>
  <c r="AB19373" i="4"/>
  <c r="AK19373" i="4"/>
  <c r="AE19373" i="4"/>
  <c r="AF19373" i="4"/>
  <c r="AG19373" i="4"/>
  <c r="AH19373" i="4"/>
  <c r="AI19373" i="4"/>
  <c r="AJ19373" i="4"/>
  <c r="AD19373" i="4"/>
  <c r="Z19373" i="4"/>
  <c r="Y19373" i="4"/>
  <c r="AB19365" i="4"/>
  <c r="AK19365" i="4"/>
  <c r="AE19365" i="4"/>
  <c r="AF19365" i="4"/>
  <c r="AG19365" i="4"/>
  <c r="AH19365" i="4"/>
  <c r="AI19365" i="4"/>
  <c r="AJ19365" i="4"/>
  <c r="AD19365" i="4"/>
  <c r="Z19365" i="4"/>
  <c r="Y19365" i="4"/>
  <c r="AB19357" i="4"/>
  <c r="AK19357" i="4"/>
  <c r="AE19357" i="4"/>
  <c r="AF19357" i="4"/>
  <c r="AG19357" i="4"/>
  <c r="AH19357" i="4"/>
  <c r="AI19357" i="4"/>
  <c r="AJ19357" i="4"/>
  <c r="AD19357" i="4"/>
  <c r="Z19357" i="4"/>
  <c r="Y19357" i="4"/>
  <c r="AB19349" i="4"/>
  <c r="AK19349" i="4"/>
  <c r="AE19349" i="4"/>
  <c r="AF19349" i="4"/>
  <c r="AG19349" i="4"/>
  <c r="AH19349" i="4"/>
  <c r="AI19349" i="4"/>
  <c r="AJ19349" i="4"/>
  <c r="AD19349" i="4"/>
  <c r="Z19349" i="4"/>
  <c r="Y19349" i="4"/>
  <c r="AB19341" i="4"/>
  <c r="AK19341" i="4"/>
  <c r="AE19341" i="4"/>
  <c r="AF19341" i="4"/>
  <c r="AG19341" i="4"/>
  <c r="AH19341" i="4"/>
  <c r="AI19341" i="4"/>
  <c r="AJ19341" i="4"/>
  <c r="AD19341" i="4"/>
  <c r="Z19341" i="4"/>
  <c r="Y19341" i="4"/>
  <c r="AB19333" i="4"/>
  <c r="AK19333" i="4"/>
  <c r="AE19333" i="4"/>
  <c r="AF19333" i="4"/>
  <c r="AG19333" i="4"/>
  <c r="AH19333" i="4"/>
  <c r="AI19333" i="4"/>
  <c r="AJ19333" i="4"/>
  <c r="AD19333" i="4"/>
  <c r="Z19333" i="4"/>
  <c r="Y19333" i="4"/>
  <c r="AB19325" i="4"/>
  <c r="AK19325" i="4"/>
  <c r="AE19325" i="4"/>
  <c r="AF19325" i="4"/>
  <c r="AG19325" i="4"/>
  <c r="AH19325" i="4"/>
  <c r="AI19325" i="4"/>
  <c r="AJ19325" i="4"/>
  <c r="AD19325" i="4"/>
  <c r="Z19325" i="4"/>
  <c r="Y19325" i="4"/>
  <c r="AB19317" i="4"/>
  <c r="AK19317" i="4"/>
  <c r="AE19317" i="4"/>
  <c r="AF19317" i="4"/>
  <c r="AG19317" i="4"/>
  <c r="AH19317" i="4"/>
  <c r="AI19317" i="4"/>
  <c r="AJ19317" i="4"/>
  <c r="AD19317" i="4"/>
  <c r="Z19317" i="4"/>
  <c r="Y19317" i="4"/>
  <c r="AB19309" i="4"/>
  <c r="AK19309" i="4"/>
  <c r="AE19309" i="4"/>
  <c r="AF19309" i="4"/>
  <c r="AG19309" i="4"/>
  <c r="AH19309" i="4"/>
  <c r="AI19309" i="4"/>
  <c r="AJ19309" i="4"/>
  <c r="AD19309" i="4"/>
  <c r="Z19309" i="4"/>
  <c r="Y19309" i="4"/>
  <c r="AB19301" i="4"/>
  <c r="AK19301" i="4"/>
  <c r="AE19301" i="4"/>
  <c r="AF19301" i="4"/>
  <c r="AG19301" i="4"/>
  <c r="AH19301" i="4"/>
  <c r="AI19301" i="4"/>
  <c r="AJ19301" i="4"/>
  <c r="AD19301" i="4"/>
  <c r="Z19301" i="4"/>
  <c r="Y19301" i="4"/>
  <c r="AB19293" i="4"/>
  <c r="AK19293" i="4"/>
  <c r="AE19293" i="4"/>
  <c r="AF19293" i="4"/>
  <c r="AG19293" i="4"/>
  <c r="AH19293" i="4"/>
  <c r="AI19293" i="4"/>
  <c r="AJ19293" i="4"/>
  <c r="AD19293" i="4"/>
  <c r="Z19293" i="4"/>
  <c r="Y19293" i="4"/>
  <c r="AB19285" i="4"/>
  <c r="AK19285" i="4"/>
  <c r="AE19285" i="4"/>
  <c r="AF19285" i="4"/>
  <c r="AG19285" i="4"/>
  <c r="AH19285" i="4"/>
  <c r="AI19285" i="4"/>
  <c r="AJ19285" i="4"/>
  <c r="AD19285" i="4"/>
  <c r="Z19285" i="4"/>
  <c r="Y19285" i="4"/>
  <c r="AB19277" i="4"/>
  <c r="AK19277" i="4"/>
  <c r="AE19277" i="4"/>
  <c r="AF19277" i="4"/>
  <c r="AG19277" i="4"/>
  <c r="AH19277" i="4"/>
  <c r="AI19277" i="4"/>
  <c r="AJ19277" i="4"/>
  <c r="AD19277" i="4"/>
  <c r="Z19277" i="4"/>
  <c r="Y19277" i="4"/>
  <c r="AB19269" i="4"/>
  <c r="AK19269" i="4"/>
  <c r="AE19269" i="4"/>
  <c r="AF19269" i="4"/>
  <c r="AG19269" i="4"/>
  <c r="AH19269" i="4"/>
  <c r="AI19269" i="4"/>
  <c r="AJ19269" i="4"/>
  <c r="AD19269" i="4"/>
  <c r="Z19269" i="4"/>
  <c r="Y19269" i="4"/>
  <c r="AB19261" i="4"/>
  <c r="AK19261" i="4"/>
  <c r="AE19261" i="4"/>
  <c r="AF19261" i="4"/>
  <c r="AG19261" i="4"/>
  <c r="AH19261" i="4"/>
  <c r="AI19261" i="4"/>
  <c r="AJ19261" i="4"/>
  <c r="AD19261" i="4"/>
  <c r="Z19261" i="4"/>
  <c r="Y19261" i="4"/>
  <c r="AB19253" i="4"/>
  <c r="AK19253" i="4"/>
  <c r="AE19253" i="4"/>
  <c r="AF19253" i="4"/>
  <c r="AG19253" i="4"/>
  <c r="AH19253" i="4"/>
  <c r="AI19253" i="4"/>
  <c r="AJ19253" i="4"/>
  <c r="AD19253" i="4"/>
  <c r="Z19253" i="4"/>
  <c r="Y19253" i="4"/>
  <c r="AB19245" i="4"/>
  <c r="AK19245" i="4"/>
  <c r="AE19245" i="4"/>
  <c r="AF19245" i="4"/>
  <c r="AG19245" i="4"/>
  <c r="AH19245" i="4"/>
  <c r="AI19245" i="4"/>
  <c r="AJ19245" i="4"/>
  <c r="AD19245" i="4"/>
  <c r="Z19245" i="4"/>
  <c r="Y19245" i="4"/>
  <c r="AB19237" i="4"/>
  <c r="AK19237" i="4"/>
  <c r="AE19237" i="4"/>
  <c r="AF19237" i="4"/>
  <c r="AG19237" i="4"/>
  <c r="AH19237" i="4"/>
  <c r="AI19237" i="4"/>
  <c r="AJ19237" i="4"/>
  <c r="AD19237" i="4"/>
  <c r="Z19237" i="4"/>
  <c r="Y19237" i="4"/>
  <c r="AB19229" i="4"/>
  <c r="AK19229" i="4"/>
  <c r="AE19229" i="4"/>
  <c r="AF19229" i="4"/>
  <c r="AG19229" i="4"/>
  <c r="AH19229" i="4"/>
  <c r="AI19229" i="4"/>
  <c r="AJ19229" i="4"/>
  <c r="AD19229" i="4"/>
  <c r="Z19229" i="4"/>
  <c r="Y19229" i="4"/>
  <c r="AB19221" i="4"/>
  <c r="AK19221" i="4"/>
  <c r="AE19221" i="4"/>
  <c r="AF19221" i="4"/>
  <c r="AG19221" i="4"/>
  <c r="AH19221" i="4"/>
  <c r="AI19221" i="4"/>
  <c r="AJ19221" i="4"/>
  <c r="AD19221" i="4"/>
  <c r="Z19221" i="4"/>
  <c r="Y19221" i="4"/>
  <c r="AB19213" i="4"/>
  <c r="AK19213" i="4"/>
  <c r="AE19213" i="4"/>
  <c r="AF19213" i="4"/>
  <c r="AG19213" i="4"/>
  <c r="AH19213" i="4"/>
  <c r="AI19213" i="4"/>
  <c r="AJ19213" i="4"/>
  <c r="AD19213" i="4"/>
  <c r="Z19213" i="4"/>
  <c r="Y19213" i="4"/>
  <c r="AB19205" i="4"/>
  <c r="AK19205" i="4"/>
  <c r="AE19205" i="4"/>
  <c r="AF19205" i="4"/>
  <c r="AG19205" i="4"/>
  <c r="AH19205" i="4"/>
  <c r="AI19205" i="4"/>
  <c r="AJ19205" i="4"/>
  <c r="AD19205" i="4"/>
  <c r="Z19205" i="4"/>
  <c r="Y19205" i="4"/>
  <c r="AB19197" i="4"/>
  <c r="AK19197" i="4"/>
  <c r="AE19197" i="4"/>
  <c r="AF19197" i="4"/>
  <c r="AG19197" i="4"/>
  <c r="AH19197" i="4"/>
  <c r="AI19197" i="4"/>
  <c r="AJ19197" i="4"/>
  <c r="AD19197" i="4"/>
  <c r="Z19197" i="4"/>
  <c r="Y19197" i="4"/>
  <c r="AB19189" i="4"/>
  <c r="AK19189" i="4"/>
  <c r="AE19189" i="4"/>
  <c r="AF19189" i="4"/>
  <c r="AG19189" i="4"/>
  <c r="AH19189" i="4"/>
  <c r="AI19189" i="4"/>
  <c r="AJ19189" i="4"/>
  <c r="AD19189" i="4"/>
  <c r="Z19189" i="4"/>
  <c r="Y19189" i="4"/>
  <c r="AB19181" i="4"/>
  <c r="AK19181" i="4"/>
  <c r="AE19181" i="4"/>
  <c r="AF19181" i="4"/>
  <c r="AG19181" i="4"/>
  <c r="AH19181" i="4"/>
  <c r="AI19181" i="4"/>
  <c r="AJ19181" i="4"/>
  <c r="AD19181" i="4"/>
  <c r="Z19181" i="4"/>
  <c r="Y19181" i="4"/>
  <c r="AB19173" i="4"/>
  <c r="AK19173" i="4"/>
  <c r="AE19173" i="4"/>
  <c r="AF19173" i="4"/>
  <c r="AG19173" i="4"/>
  <c r="AH19173" i="4"/>
  <c r="AI19173" i="4"/>
  <c r="AJ19173" i="4"/>
  <c r="AD19173" i="4"/>
  <c r="Z19173" i="4"/>
  <c r="Y19173" i="4"/>
  <c r="AB19165" i="4"/>
  <c r="AK19165" i="4"/>
  <c r="AE19165" i="4"/>
  <c r="AF19165" i="4"/>
  <c r="AG19165" i="4"/>
  <c r="AH19165" i="4"/>
  <c r="AI19165" i="4"/>
  <c r="AJ19165" i="4"/>
  <c r="AD19165" i="4"/>
  <c r="Z19165" i="4"/>
  <c r="Y19165" i="4"/>
  <c r="AB19157" i="4"/>
  <c r="AK19157" i="4"/>
  <c r="AE19157" i="4"/>
  <c r="AF19157" i="4"/>
  <c r="AG19157" i="4"/>
  <c r="AH19157" i="4"/>
  <c r="AI19157" i="4"/>
  <c r="AJ19157" i="4"/>
  <c r="AD19157" i="4"/>
  <c r="Z19157" i="4"/>
  <c r="Y19157" i="4"/>
  <c r="AB19149" i="4"/>
  <c r="AK19149" i="4"/>
  <c r="AE19149" i="4"/>
  <c r="AF19149" i="4"/>
  <c r="AG19149" i="4"/>
  <c r="AH19149" i="4"/>
  <c r="AI19149" i="4"/>
  <c r="AJ19149" i="4"/>
  <c r="AD19149" i="4"/>
  <c r="Z19149" i="4"/>
  <c r="Y19149" i="4"/>
  <c r="AB19141" i="4"/>
  <c r="AK19141" i="4"/>
  <c r="AE19141" i="4"/>
  <c r="AF19141" i="4"/>
  <c r="AG19141" i="4"/>
  <c r="AH19141" i="4"/>
  <c r="AI19141" i="4"/>
  <c r="AJ19141" i="4"/>
  <c r="AD19141" i="4"/>
  <c r="Z19141" i="4"/>
  <c r="Y19141" i="4"/>
  <c r="AB19133" i="4"/>
  <c r="AK19133" i="4"/>
  <c r="AE19133" i="4"/>
  <c r="AF19133" i="4"/>
  <c r="AG19133" i="4"/>
  <c r="AH19133" i="4"/>
  <c r="AI19133" i="4"/>
  <c r="AJ19133" i="4"/>
  <c r="AD19133" i="4"/>
  <c r="Z19133" i="4"/>
  <c r="Y19133" i="4"/>
  <c r="AB19125" i="4"/>
  <c r="AK19125" i="4"/>
  <c r="AE19125" i="4"/>
  <c r="AF19125" i="4"/>
  <c r="AG19125" i="4"/>
  <c r="AH19125" i="4"/>
  <c r="AI19125" i="4"/>
  <c r="AJ19125" i="4"/>
  <c r="AD19125" i="4"/>
  <c r="Z19125" i="4"/>
  <c r="Y19125" i="4"/>
  <c r="AB19117" i="4"/>
  <c r="AK19117" i="4"/>
  <c r="AE19117" i="4"/>
  <c r="AF19117" i="4"/>
  <c r="AG19117" i="4"/>
  <c r="AH19117" i="4"/>
  <c r="AI19117" i="4"/>
  <c r="AJ19117" i="4"/>
  <c r="AD19117" i="4"/>
  <c r="Z19117" i="4"/>
  <c r="Y19117" i="4"/>
  <c r="AB19109" i="4"/>
  <c r="AK19109" i="4"/>
  <c r="AE19109" i="4"/>
  <c r="AF19109" i="4"/>
  <c r="AG19109" i="4"/>
  <c r="AH19109" i="4"/>
  <c r="AI19109" i="4"/>
  <c r="AJ19109" i="4"/>
  <c r="AD19109" i="4"/>
  <c r="Z19109" i="4"/>
  <c r="Y19109" i="4"/>
  <c r="AB19101" i="4"/>
  <c r="AK19101" i="4"/>
  <c r="AE19101" i="4"/>
  <c r="AF19101" i="4"/>
  <c r="AG19101" i="4"/>
  <c r="AH19101" i="4"/>
  <c r="AI19101" i="4"/>
  <c r="AJ19101" i="4"/>
  <c r="AD19101" i="4"/>
  <c r="Z19101" i="4"/>
  <c r="Y19101" i="4"/>
  <c r="AB19093" i="4"/>
  <c r="AK19093" i="4"/>
  <c r="AE19093" i="4"/>
  <c r="AF19093" i="4"/>
  <c r="AG19093" i="4"/>
  <c r="AH19093" i="4"/>
  <c r="AI19093" i="4"/>
  <c r="AJ19093" i="4"/>
  <c r="AD19093" i="4"/>
  <c r="Z19093" i="4"/>
  <c r="Y19093" i="4"/>
  <c r="AB19085" i="4"/>
  <c r="AK19085" i="4"/>
  <c r="AE19085" i="4"/>
  <c r="AF19085" i="4"/>
  <c r="AG19085" i="4"/>
  <c r="AH19085" i="4"/>
  <c r="AI19085" i="4"/>
  <c r="AJ19085" i="4"/>
  <c r="AD19085" i="4"/>
  <c r="Z19085" i="4"/>
  <c r="Y19085" i="4"/>
  <c r="AB19077" i="4"/>
  <c r="AK19077" i="4"/>
  <c r="AE19077" i="4"/>
  <c r="AF19077" i="4"/>
  <c r="AG19077" i="4"/>
  <c r="AH19077" i="4"/>
  <c r="AI19077" i="4"/>
  <c r="AJ19077" i="4"/>
  <c r="AD19077" i="4"/>
  <c r="Z19077" i="4"/>
  <c r="Y19077" i="4"/>
  <c r="AB19069" i="4"/>
  <c r="AK19069" i="4"/>
  <c r="AE19069" i="4"/>
  <c r="AF19069" i="4"/>
  <c r="AG19069" i="4"/>
  <c r="AH19069" i="4"/>
  <c r="AI19069" i="4"/>
  <c r="AJ19069" i="4"/>
  <c r="AD19069" i="4"/>
  <c r="Z19069" i="4"/>
  <c r="Y19069" i="4"/>
  <c r="AB19061" i="4"/>
  <c r="AK19061" i="4"/>
  <c r="AE19061" i="4"/>
  <c r="AF19061" i="4"/>
  <c r="AG19061" i="4"/>
  <c r="AH19061" i="4"/>
  <c r="AI19061" i="4"/>
  <c r="AJ19061" i="4"/>
  <c r="AD19061" i="4"/>
  <c r="Z19061" i="4"/>
  <c r="Y19061" i="4"/>
  <c r="AB19053" i="4"/>
  <c r="AK19053" i="4"/>
  <c r="AE19053" i="4"/>
  <c r="AF19053" i="4"/>
  <c r="AG19053" i="4"/>
  <c r="AH19053" i="4"/>
  <c r="AI19053" i="4"/>
  <c r="AJ19053" i="4"/>
  <c r="AD19053" i="4"/>
  <c r="Z19053" i="4"/>
  <c r="Y19053" i="4"/>
  <c r="AB19045" i="4"/>
  <c r="AK19045" i="4"/>
  <c r="AE19045" i="4"/>
  <c r="AF19045" i="4"/>
  <c r="AG19045" i="4"/>
  <c r="AH19045" i="4"/>
  <c r="AI19045" i="4"/>
  <c r="AJ19045" i="4"/>
  <c r="AD19045" i="4"/>
  <c r="Z19045" i="4"/>
  <c r="Y19045" i="4"/>
  <c r="AB19037" i="4"/>
  <c r="AK19037" i="4"/>
  <c r="AE19037" i="4"/>
  <c r="AF19037" i="4"/>
  <c r="AG19037" i="4"/>
  <c r="AH19037" i="4"/>
  <c r="AI19037" i="4"/>
  <c r="AJ19037" i="4"/>
  <c r="AD19037" i="4"/>
  <c r="Z19037" i="4"/>
  <c r="Y19037" i="4"/>
  <c r="AB19029" i="4"/>
  <c r="AK19029" i="4"/>
  <c r="AE19029" i="4"/>
  <c r="AF19029" i="4"/>
  <c r="AG19029" i="4"/>
  <c r="AH19029" i="4"/>
  <c r="AI19029" i="4"/>
  <c r="AJ19029" i="4"/>
  <c r="AD19029" i="4"/>
  <c r="Z19029" i="4"/>
  <c r="Y19029" i="4"/>
  <c r="AB19021" i="4"/>
  <c r="AK19021" i="4"/>
  <c r="AE19021" i="4"/>
  <c r="AF19021" i="4"/>
  <c r="AG19021" i="4"/>
  <c r="AH19021" i="4"/>
  <c r="AI19021" i="4"/>
  <c r="AJ19021" i="4"/>
  <c r="AD19021" i="4"/>
  <c r="Z19021" i="4"/>
  <c r="Y19021" i="4"/>
  <c r="AB19013" i="4"/>
  <c r="AK19013" i="4"/>
  <c r="AE19013" i="4"/>
  <c r="AF19013" i="4"/>
  <c r="AG19013" i="4"/>
  <c r="AH19013" i="4"/>
  <c r="AI19013" i="4"/>
  <c r="AJ19013" i="4"/>
  <c r="AD19013" i="4"/>
  <c r="Z19013" i="4"/>
  <c r="Y19013" i="4"/>
  <c r="AB19005" i="4"/>
  <c r="AK19005" i="4"/>
  <c r="AE19005" i="4"/>
  <c r="AF19005" i="4"/>
  <c r="AG19005" i="4"/>
  <c r="AH19005" i="4"/>
  <c r="AI19005" i="4"/>
  <c r="AJ19005" i="4"/>
  <c r="AD19005" i="4"/>
  <c r="Z19005" i="4"/>
  <c r="Y19005" i="4"/>
  <c r="AB18997" i="4"/>
  <c r="AK18997" i="4"/>
  <c r="AE18997" i="4"/>
  <c r="AF18997" i="4"/>
  <c r="AG18997" i="4"/>
  <c r="AH18997" i="4"/>
  <c r="AI18997" i="4"/>
  <c r="AJ18997" i="4"/>
  <c r="AD18997" i="4"/>
  <c r="Z18997" i="4"/>
  <c r="Y18997" i="4"/>
  <c r="AB18989" i="4"/>
  <c r="AK18989" i="4"/>
  <c r="AE18989" i="4"/>
  <c r="AF18989" i="4"/>
  <c r="AG18989" i="4"/>
  <c r="AH18989" i="4"/>
  <c r="AI18989" i="4"/>
  <c r="AJ18989" i="4"/>
  <c r="AD18989" i="4"/>
  <c r="Z18989" i="4"/>
  <c r="Y18989" i="4"/>
  <c r="AB18981" i="4"/>
  <c r="AK18981" i="4"/>
  <c r="AE18981" i="4"/>
  <c r="AF18981" i="4"/>
  <c r="AG18981" i="4"/>
  <c r="AH18981" i="4"/>
  <c r="AI18981" i="4"/>
  <c r="AJ18981" i="4"/>
  <c r="AD18981" i="4"/>
  <c r="Z18981" i="4"/>
  <c r="Y18981" i="4"/>
  <c r="AB18973" i="4"/>
  <c r="AK18973" i="4"/>
  <c r="AE18973" i="4"/>
  <c r="AF18973" i="4"/>
  <c r="AG18973" i="4"/>
  <c r="AH18973" i="4"/>
  <c r="AI18973" i="4"/>
  <c r="AJ18973" i="4"/>
  <c r="AD18973" i="4"/>
  <c r="Z18973" i="4"/>
  <c r="Y18973" i="4"/>
  <c r="AB18965" i="4"/>
  <c r="AK18965" i="4"/>
  <c r="AE18965" i="4"/>
  <c r="AF18965" i="4"/>
  <c r="AG18965" i="4"/>
  <c r="AH18965" i="4"/>
  <c r="AI18965" i="4"/>
  <c r="AJ18965" i="4"/>
  <c r="AD18965" i="4"/>
  <c r="Z18965" i="4"/>
  <c r="Y18965" i="4"/>
  <c r="AB18957" i="4"/>
  <c r="AK18957" i="4"/>
  <c r="AE18957" i="4"/>
  <c r="AF18957" i="4"/>
  <c r="AG18957" i="4"/>
  <c r="AH18957" i="4"/>
  <c r="AI18957" i="4"/>
  <c r="AJ18957" i="4"/>
  <c r="AD18957" i="4"/>
  <c r="Z18957" i="4"/>
  <c r="Y18957" i="4"/>
  <c r="AB18949" i="4"/>
  <c r="AK18949" i="4"/>
  <c r="AE18949" i="4"/>
  <c r="AF18949" i="4"/>
  <c r="AG18949" i="4"/>
  <c r="AH18949" i="4"/>
  <c r="AI18949" i="4"/>
  <c r="AJ18949" i="4"/>
  <c r="AD18949" i="4"/>
  <c r="Z18949" i="4"/>
  <c r="Y18949" i="4"/>
  <c r="AB18941" i="4"/>
  <c r="AK18941" i="4"/>
  <c r="AE18941" i="4"/>
  <c r="AF18941" i="4"/>
  <c r="AG18941" i="4"/>
  <c r="AH18941" i="4"/>
  <c r="AI18941" i="4"/>
  <c r="AJ18941" i="4"/>
  <c r="AD18941" i="4"/>
  <c r="Z18941" i="4"/>
  <c r="Y18941" i="4"/>
  <c r="AB18933" i="4"/>
  <c r="AK18933" i="4"/>
  <c r="AE18933" i="4"/>
  <c r="AF18933" i="4"/>
  <c r="AG18933" i="4"/>
  <c r="AH18933" i="4"/>
  <c r="AI18933" i="4"/>
  <c r="AJ18933" i="4"/>
  <c r="AD18933" i="4"/>
  <c r="Z18933" i="4"/>
  <c r="Y18933" i="4"/>
  <c r="AB18925" i="4"/>
  <c r="AK18925" i="4"/>
  <c r="AE18925" i="4"/>
  <c r="AF18925" i="4"/>
  <c r="AG18925" i="4"/>
  <c r="AH18925" i="4"/>
  <c r="AI18925" i="4"/>
  <c r="AJ18925" i="4"/>
  <c r="AD18925" i="4"/>
  <c r="Z18925" i="4"/>
  <c r="Y18925" i="4"/>
  <c r="AB18917" i="4"/>
  <c r="AK18917" i="4"/>
  <c r="AE18917" i="4"/>
  <c r="AF18917" i="4"/>
  <c r="AG18917" i="4"/>
  <c r="AH18917" i="4"/>
  <c r="AI18917" i="4"/>
  <c r="AJ18917" i="4"/>
  <c r="AD18917" i="4"/>
  <c r="Z18917" i="4"/>
  <c r="Y18917" i="4"/>
  <c r="AB18909" i="4"/>
  <c r="AK18909" i="4"/>
  <c r="AE18909" i="4"/>
  <c r="AF18909" i="4"/>
  <c r="AG18909" i="4"/>
  <c r="AH18909" i="4"/>
  <c r="AI18909" i="4"/>
  <c r="AJ18909" i="4"/>
  <c r="AD18909" i="4"/>
  <c r="Z18909" i="4"/>
  <c r="Y18909" i="4"/>
  <c r="AB18901" i="4"/>
  <c r="AK18901" i="4"/>
  <c r="AE18901" i="4"/>
  <c r="AF18901" i="4"/>
  <c r="AG18901" i="4"/>
  <c r="AH18901" i="4"/>
  <c r="AI18901" i="4"/>
  <c r="AJ18901" i="4"/>
  <c r="AD18901" i="4"/>
  <c r="Z18901" i="4"/>
  <c r="Y18901" i="4"/>
  <c r="AB18893" i="4"/>
  <c r="AK18893" i="4"/>
  <c r="AE18893" i="4"/>
  <c r="AF18893" i="4"/>
  <c r="AG18893" i="4"/>
  <c r="AH18893" i="4"/>
  <c r="AI18893" i="4"/>
  <c r="AJ18893" i="4"/>
  <c r="AD18893" i="4"/>
  <c r="Z18893" i="4"/>
  <c r="Y18893" i="4"/>
  <c r="AB18885" i="4"/>
  <c r="AK18885" i="4"/>
  <c r="AE18885" i="4"/>
  <c r="AF18885" i="4"/>
  <c r="AG18885" i="4"/>
  <c r="AH18885" i="4"/>
  <c r="AI18885" i="4"/>
  <c r="AJ18885" i="4"/>
  <c r="AD18885" i="4"/>
  <c r="Z18885" i="4"/>
  <c r="Y18885" i="4"/>
  <c r="AB18877" i="4"/>
  <c r="AK18877" i="4"/>
  <c r="AE18877" i="4"/>
  <c r="AF18877" i="4"/>
  <c r="AG18877" i="4"/>
  <c r="AH18877" i="4"/>
  <c r="AI18877" i="4"/>
  <c r="AJ18877" i="4"/>
  <c r="AD18877" i="4"/>
  <c r="Z18877" i="4"/>
  <c r="Y18877" i="4"/>
  <c r="AB18869" i="4"/>
  <c r="AK18869" i="4"/>
  <c r="AE18869" i="4"/>
  <c r="AF18869" i="4"/>
  <c r="AG18869" i="4"/>
  <c r="AH18869" i="4"/>
  <c r="AI18869" i="4"/>
  <c r="AJ18869" i="4"/>
  <c r="AD18869" i="4"/>
  <c r="Z18869" i="4"/>
  <c r="Y18869" i="4"/>
  <c r="AB18861" i="4"/>
  <c r="AK18861" i="4"/>
  <c r="AE18861" i="4"/>
  <c r="AF18861" i="4"/>
  <c r="AG18861" i="4"/>
  <c r="AH18861" i="4"/>
  <c r="AI18861" i="4"/>
  <c r="AJ18861" i="4"/>
  <c r="AD18861" i="4"/>
  <c r="Z18861" i="4"/>
  <c r="Y18861" i="4"/>
  <c r="AB18853" i="4"/>
  <c r="AK18853" i="4"/>
  <c r="AE18853" i="4"/>
  <c r="AF18853" i="4"/>
  <c r="AG18853" i="4"/>
  <c r="AH18853" i="4"/>
  <c r="AI18853" i="4"/>
  <c r="AJ18853" i="4"/>
  <c r="AD18853" i="4"/>
  <c r="Z18853" i="4"/>
  <c r="Y18853" i="4"/>
  <c r="AB18845" i="4"/>
  <c r="AK18845" i="4"/>
  <c r="AE18845" i="4"/>
  <c r="AF18845" i="4"/>
  <c r="AG18845" i="4"/>
  <c r="AH18845" i="4"/>
  <c r="AI18845" i="4"/>
  <c r="AJ18845" i="4"/>
  <c r="AD18845" i="4"/>
  <c r="Z18845" i="4"/>
  <c r="Y18845" i="4"/>
  <c r="AB18837" i="4"/>
  <c r="AK18837" i="4"/>
  <c r="AE18837" i="4"/>
  <c r="AF18837" i="4"/>
  <c r="AG18837" i="4"/>
  <c r="AH18837" i="4"/>
  <c r="AI18837" i="4"/>
  <c r="AJ18837" i="4"/>
  <c r="AD18837" i="4"/>
  <c r="Z18837" i="4"/>
  <c r="Y18837" i="4"/>
  <c r="AB18829" i="4"/>
  <c r="AK18829" i="4"/>
  <c r="AE18829" i="4"/>
  <c r="AF18829" i="4"/>
  <c r="AG18829" i="4"/>
  <c r="AH18829" i="4"/>
  <c r="AI18829" i="4"/>
  <c r="AJ18829" i="4"/>
  <c r="AD18829" i="4"/>
  <c r="Z18829" i="4"/>
  <c r="Y18829" i="4"/>
  <c r="AB18821" i="4"/>
  <c r="AK18821" i="4"/>
  <c r="AE18821" i="4"/>
  <c r="AF18821" i="4"/>
  <c r="AG18821" i="4"/>
  <c r="AH18821" i="4"/>
  <c r="AI18821" i="4"/>
  <c r="AJ18821" i="4"/>
  <c r="AD18821" i="4"/>
  <c r="Z18821" i="4"/>
  <c r="Y18821" i="4"/>
  <c r="AB18813" i="4"/>
  <c r="AK18813" i="4"/>
  <c r="AE18813" i="4"/>
  <c r="AF18813" i="4"/>
  <c r="AG18813" i="4"/>
  <c r="AH18813" i="4"/>
  <c r="AI18813" i="4"/>
  <c r="AJ18813" i="4"/>
  <c r="AD18813" i="4"/>
  <c r="Z18813" i="4"/>
  <c r="Y18813" i="4"/>
  <c r="AB18805" i="4"/>
  <c r="AK18805" i="4"/>
  <c r="AE18805" i="4"/>
  <c r="AF18805" i="4"/>
  <c r="AG18805" i="4"/>
  <c r="AH18805" i="4"/>
  <c r="AI18805" i="4"/>
  <c r="AJ18805" i="4"/>
  <c r="AD18805" i="4"/>
  <c r="Z18805" i="4"/>
  <c r="Y18805" i="4"/>
  <c r="AB18797" i="4"/>
  <c r="AK18797" i="4"/>
  <c r="AE18797" i="4"/>
  <c r="AF18797" i="4"/>
  <c r="AG18797" i="4"/>
  <c r="AH18797" i="4"/>
  <c r="AI18797" i="4"/>
  <c r="AJ18797" i="4"/>
  <c r="AD18797" i="4"/>
  <c r="Z18797" i="4"/>
  <c r="Y18797" i="4"/>
  <c r="AB18789" i="4"/>
  <c r="AK18789" i="4"/>
  <c r="AE18789" i="4"/>
  <c r="AF18789" i="4"/>
  <c r="AG18789" i="4"/>
  <c r="AH18789" i="4"/>
  <c r="AI18789" i="4"/>
  <c r="AJ18789" i="4"/>
  <c r="AD18789" i="4"/>
  <c r="Z18789" i="4"/>
  <c r="Y18789" i="4"/>
  <c r="AB18781" i="4"/>
  <c r="AK18781" i="4"/>
  <c r="AE18781" i="4"/>
  <c r="AF18781" i="4"/>
  <c r="AG18781" i="4"/>
  <c r="AH18781" i="4"/>
  <c r="AI18781" i="4"/>
  <c r="AJ18781" i="4"/>
  <c r="AD18781" i="4"/>
  <c r="Z18781" i="4"/>
  <c r="Y18781" i="4"/>
  <c r="AB18773" i="4"/>
  <c r="AK18773" i="4"/>
  <c r="AE18773" i="4"/>
  <c r="AF18773" i="4"/>
  <c r="AG18773" i="4"/>
  <c r="AH18773" i="4"/>
  <c r="AI18773" i="4"/>
  <c r="AJ18773" i="4"/>
  <c r="AD18773" i="4"/>
  <c r="Z18773" i="4"/>
  <c r="Y18773" i="4"/>
  <c r="AB18765" i="4"/>
  <c r="AK18765" i="4"/>
  <c r="AE18765" i="4"/>
  <c r="AF18765" i="4"/>
  <c r="AG18765" i="4"/>
  <c r="AH18765" i="4"/>
  <c r="AI18765" i="4"/>
  <c r="AJ18765" i="4"/>
  <c r="AD18765" i="4"/>
  <c r="Z18765" i="4"/>
  <c r="Y18765" i="4"/>
  <c r="AB18757" i="4"/>
  <c r="AK18757" i="4"/>
  <c r="AE18757" i="4"/>
  <c r="AF18757" i="4"/>
  <c r="AG18757" i="4"/>
  <c r="AH18757" i="4"/>
  <c r="AI18757" i="4"/>
  <c r="AJ18757" i="4"/>
  <c r="AD18757" i="4"/>
  <c r="Z18757" i="4"/>
  <c r="Y18757" i="4"/>
  <c r="AB18749" i="4"/>
  <c r="AK18749" i="4"/>
  <c r="AE18749" i="4"/>
  <c r="AF18749" i="4"/>
  <c r="AG18749" i="4"/>
  <c r="AH18749" i="4"/>
  <c r="AI18749" i="4"/>
  <c r="AJ18749" i="4"/>
  <c r="AD18749" i="4"/>
  <c r="Z18749" i="4"/>
  <c r="Y18749" i="4"/>
  <c r="AB18741" i="4"/>
  <c r="AK18741" i="4"/>
  <c r="AE18741" i="4"/>
  <c r="AF18741" i="4"/>
  <c r="AG18741" i="4"/>
  <c r="AH18741" i="4"/>
  <c r="AI18741" i="4"/>
  <c r="AJ18741" i="4"/>
  <c r="AD18741" i="4"/>
  <c r="Z18741" i="4"/>
  <c r="Y18741" i="4"/>
  <c r="AB18733" i="4"/>
  <c r="AK18733" i="4"/>
  <c r="AE18733" i="4"/>
  <c r="AF18733" i="4"/>
  <c r="AG18733" i="4"/>
  <c r="AH18733" i="4"/>
  <c r="AI18733" i="4"/>
  <c r="AJ18733" i="4"/>
  <c r="AD18733" i="4"/>
  <c r="Z18733" i="4"/>
  <c r="Y18733" i="4"/>
  <c r="AB18725" i="4"/>
  <c r="AK18725" i="4"/>
  <c r="AE18725" i="4"/>
  <c r="AF18725" i="4"/>
  <c r="AG18725" i="4"/>
  <c r="AH18725" i="4"/>
  <c r="AI18725" i="4"/>
  <c r="AJ18725" i="4"/>
  <c r="AD18725" i="4"/>
  <c r="Z18725" i="4"/>
  <c r="Y18725" i="4"/>
  <c r="AB18717" i="4"/>
  <c r="AK18717" i="4"/>
  <c r="AE18717" i="4"/>
  <c r="AF18717" i="4"/>
  <c r="AG18717" i="4"/>
  <c r="AH18717" i="4"/>
  <c r="AI18717" i="4"/>
  <c r="AJ18717" i="4"/>
  <c r="AD18717" i="4"/>
  <c r="Z18717" i="4"/>
  <c r="Y18717" i="4"/>
  <c r="AB18709" i="4"/>
  <c r="AK18709" i="4"/>
  <c r="AE18709" i="4"/>
  <c r="AF18709" i="4"/>
  <c r="AG18709" i="4"/>
  <c r="AH18709" i="4"/>
  <c r="AI18709" i="4"/>
  <c r="AJ18709" i="4"/>
  <c r="AD18709" i="4"/>
  <c r="Z18709" i="4"/>
  <c r="Y18709" i="4"/>
  <c r="AB18701" i="4"/>
  <c r="AK18701" i="4"/>
  <c r="AE18701" i="4"/>
  <c r="AF18701" i="4"/>
  <c r="AG18701" i="4"/>
  <c r="AH18701" i="4"/>
  <c r="AI18701" i="4"/>
  <c r="AJ18701" i="4"/>
  <c r="AD18701" i="4"/>
  <c r="Z18701" i="4"/>
  <c r="Y18701" i="4"/>
  <c r="AB18693" i="4"/>
  <c r="AK18693" i="4"/>
  <c r="AE18693" i="4"/>
  <c r="AF18693" i="4"/>
  <c r="AG18693" i="4"/>
  <c r="AH18693" i="4"/>
  <c r="AI18693" i="4"/>
  <c r="AJ18693" i="4"/>
  <c r="AD18693" i="4"/>
  <c r="Z18693" i="4"/>
  <c r="Y18693" i="4"/>
  <c r="AB18685" i="4"/>
  <c r="AK18685" i="4"/>
  <c r="AE18685" i="4"/>
  <c r="AF18685" i="4"/>
  <c r="AG18685" i="4"/>
  <c r="AH18685" i="4"/>
  <c r="AI18685" i="4"/>
  <c r="AJ18685" i="4"/>
  <c r="AD18685" i="4"/>
  <c r="Z18685" i="4"/>
  <c r="Y18685" i="4"/>
  <c r="AB18677" i="4"/>
  <c r="AK18677" i="4"/>
  <c r="AE18677" i="4"/>
  <c r="AF18677" i="4"/>
  <c r="AG18677" i="4"/>
  <c r="AH18677" i="4"/>
  <c r="AI18677" i="4"/>
  <c r="AJ18677" i="4"/>
  <c r="AD18677" i="4"/>
  <c r="Z18677" i="4"/>
  <c r="Y18677" i="4"/>
  <c r="AB18669" i="4"/>
  <c r="AK18669" i="4"/>
  <c r="AE18669" i="4"/>
  <c r="AF18669" i="4"/>
  <c r="AG18669" i="4"/>
  <c r="AH18669" i="4"/>
  <c r="AI18669" i="4"/>
  <c r="AJ18669" i="4"/>
  <c r="AD18669" i="4"/>
  <c r="Z18669" i="4"/>
  <c r="Y18669" i="4"/>
  <c r="AB18661" i="4"/>
  <c r="AK18661" i="4"/>
  <c r="AE18661" i="4"/>
  <c r="AF18661" i="4"/>
  <c r="AG18661" i="4"/>
  <c r="AH18661" i="4"/>
  <c r="AI18661" i="4"/>
  <c r="AJ18661" i="4"/>
  <c r="AD18661" i="4"/>
  <c r="Z18661" i="4"/>
  <c r="Y18661" i="4"/>
  <c r="AB18653" i="4"/>
  <c r="AK18653" i="4"/>
  <c r="AE18653" i="4"/>
  <c r="AF18653" i="4"/>
  <c r="AG18653" i="4"/>
  <c r="AH18653" i="4"/>
  <c r="AI18653" i="4"/>
  <c r="AJ18653" i="4"/>
  <c r="AD18653" i="4"/>
  <c r="Z18653" i="4"/>
  <c r="Y18653" i="4"/>
  <c r="AB18645" i="4"/>
  <c r="AK18645" i="4"/>
  <c r="AE18645" i="4"/>
  <c r="AF18645" i="4"/>
  <c r="AG18645" i="4"/>
  <c r="AH18645" i="4"/>
  <c r="AI18645" i="4"/>
  <c r="AJ18645" i="4"/>
  <c r="AD18645" i="4"/>
  <c r="Z18645" i="4"/>
  <c r="Y18645" i="4"/>
  <c r="AB18637" i="4"/>
  <c r="AK18637" i="4"/>
  <c r="AE18637" i="4"/>
  <c r="AF18637" i="4"/>
  <c r="AG18637" i="4"/>
  <c r="AH18637" i="4"/>
  <c r="AI18637" i="4"/>
  <c r="AJ18637" i="4"/>
  <c r="AD18637" i="4"/>
  <c r="Z18637" i="4"/>
  <c r="Y18637" i="4"/>
  <c r="AB18629" i="4"/>
  <c r="AK18629" i="4"/>
  <c r="AE18629" i="4"/>
  <c r="AF18629" i="4"/>
  <c r="AG18629" i="4"/>
  <c r="AH18629" i="4"/>
  <c r="AI18629" i="4"/>
  <c r="AJ18629" i="4"/>
  <c r="AD18629" i="4"/>
  <c r="Z18629" i="4"/>
  <c r="Y18629" i="4"/>
  <c r="AB18621" i="4"/>
  <c r="AK18621" i="4"/>
  <c r="AE18621" i="4"/>
  <c r="AF18621" i="4"/>
  <c r="AG18621" i="4"/>
  <c r="AH18621" i="4"/>
  <c r="AI18621" i="4"/>
  <c r="AJ18621" i="4"/>
  <c r="AD18621" i="4"/>
  <c r="Z18621" i="4"/>
  <c r="Y18621" i="4"/>
  <c r="AB18613" i="4"/>
  <c r="AK18613" i="4"/>
  <c r="AE18613" i="4"/>
  <c r="AF18613" i="4"/>
  <c r="AG18613" i="4"/>
  <c r="AH18613" i="4"/>
  <c r="AI18613" i="4"/>
  <c r="AJ18613" i="4"/>
  <c r="AD18613" i="4"/>
  <c r="Z18613" i="4"/>
  <c r="Y18613" i="4"/>
  <c r="AB18605" i="4"/>
  <c r="AK18605" i="4"/>
  <c r="AE18605" i="4"/>
  <c r="AF18605" i="4"/>
  <c r="AG18605" i="4"/>
  <c r="AH18605" i="4"/>
  <c r="AI18605" i="4"/>
  <c r="AJ18605" i="4"/>
  <c r="AD18605" i="4"/>
  <c r="Z18605" i="4"/>
  <c r="Y18605" i="4"/>
  <c r="AB18597" i="4"/>
  <c r="AK18597" i="4"/>
  <c r="AE18597" i="4"/>
  <c r="AF18597" i="4"/>
  <c r="AG18597" i="4"/>
  <c r="AH18597" i="4"/>
  <c r="AI18597" i="4"/>
  <c r="AJ18597" i="4"/>
  <c r="AD18597" i="4"/>
  <c r="Z18597" i="4"/>
  <c r="Y18597" i="4"/>
  <c r="AB18589" i="4"/>
  <c r="AK18589" i="4"/>
  <c r="AE18589" i="4"/>
  <c r="AF18589" i="4"/>
  <c r="AG18589" i="4"/>
  <c r="AH18589" i="4"/>
  <c r="AI18589" i="4"/>
  <c r="AJ18589" i="4"/>
  <c r="AD18589" i="4"/>
  <c r="Z18589" i="4"/>
  <c r="Y18589" i="4"/>
  <c r="AB18581" i="4"/>
  <c r="AK18581" i="4"/>
  <c r="AE18581" i="4"/>
  <c r="AF18581" i="4"/>
  <c r="AG18581" i="4"/>
  <c r="AH18581" i="4"/>
  <c r="AI18581" i="4"/>
  <c r="AJ18581" i="4"/>
  <c r="AD18581" i="4"/>
  <c r="Z18581" i="4"/>
  <c r="Y18581" i="4"/>
  <c r="AB18573" i="4"/>
  <c r="AK18573" i="4"/>
  <c r="AE18573" i="4"/>
  <c r="AF18573" i="4"/>
  <c r="AG18573" i="4"/>
  <c r="AH18573" i="4"/>
  <c r="AI18573" i="4"/>
  <c r="AJ18573" i="4"/>
  <c r="AD18573" i="4"/>
  <c r="Z18573" i="4"/>
  <c r="Y18573" i="4"/>
  <c r="AB18565" i="4"/>
  <c r="AK18565" i="4"/>
  <c r="AE18565" i="4"/>
  <c r="AF18565" i="4"/>
  <c r="AG18565" i="4"/>
  <c r="AH18565" i="4"/>
  <c r="AI18565" i="4"/>
  <c r="AJ18565" i="4"/>
  <c r="AD18565" i="4"/>
  <c r="Z18565" i="4"/>
  <c r="Y18565" i="4"/>
  <c r="AB18557" i="4"/>
  <c r="AK18557" i="4"/>
  <c r="AE18557" i="4"/>
  <c r="AF18557" i="4"/>
  <c r="AG18557" i="4"/>
  <c r="AH18557" i="4"/>
  <c r="AI18557" i="4"/>
  <c r="AJ18557" i="4"/>
  <c r="AD18557" i="4"/>
  <c r="Z18557" i="4"/>
  <c r="Y18557" i="4"/>
  <c r="AB18549" i="4"/>
  <c r="AK18549" i="4"/>
  <c r="AE18549" i="4"/>
  <c r="AF18549" i="4"/>
  <c r="AG18549" i="4"/>
  <c r="AH18549" i="4"/>
  <c r="AI18549" i="4"/>
  <c r="AJ18549" i="4"/>
  <c r="AD18549" i="4"/>
  <c r="Z18549" i="4"/>
  <c r="Y18549" i="4"/>
  <c r="AB18541" i="4"/>
  <c r="AK18541" i="4"/>
  <c r="AE18541" i="4"/>
  <c r="AF18541" i="4"/>
  <c r="AG18541" i="4"/>
  <c r="AH18541" i="4"/>
  <c r="AI18541" i="4"/>
  <c r="AJ18541" i="4"/>
  <c r="AD18541" i="4"/>
  <c r="Z18541" i="4"/>
  <c r="Y18541" i="4"/>
  <c r="AB18533" i="4"/>
  <c r="AK18533" i="4"/>
  <c r="AE18533" i="4"/>
  <c r="AF18533" i="4"/>
  <c r="AG18533" i="4"/>
  <c r="AH18533" i="4"/>
  <c r="AI18533" i="4"/>
  <c r="AJ18533" i="4"/>
  <c r="AD18533" i="4"/>
  <c r="Z18533" i="4"/>
  <c r="Y18533" i="4"/>
  <c r="AB18525" i="4"/>
  <c r="AK18525" i="4"/>
  <c r="AE18525" i="4"/>
  <c r="AF18525" i="4"/>
  <c r="AG18525" i="4"/>
  <c r="AH18525" i="4"/>
  <c r="AI18525" i="4"/>
  <c r="AJ18525" i="4"/>
  <c r="AD18525" i="4"/>
  <c r="Z18525" i="4"/>
  <c r="Y18525" i="4"/>
  <c r="AB18517" i="4"/>
  <c r="AK18517" i="4"/>
  <c r="AE18517" i="4"/>
  <c r="AF18517" i="4"/>
  <c r="AG18517" i="4"/>
  <c r="AH18517" i="4"/>
  <c r="AI18517" i="4"/>
  <c r="AJ18517" i="4"/>
  <c r="AD18517" i="4"/>
  <c r="Z18517" i="4"/>
  <c r="Y18517" i="4"/>
  <c r="AB18509" i="4"/>
  <c r="AK18509" i="4"/>
  <c r="AE18509" i="4"/>
  <c r="AF18509" i="4"/>
  <c r="AG18509" i="4"/>
  <c r="AH18509" i="4"/>
  <c r="AI18509" i="4"/>
  <c r="AJ18509" i="4"/>
  <c r="AD18509" i="4"/>
  <c r="Z18509" i="4"/>
  <c r="Y18509" i="4"/>
  <c r="AB18501" i="4"/>
  <c r="AK18501" i="4"/>
  <c r="AE18501" i="4"/>
  <c r="AF18501" i="4"/>
  <c r="AG18501" i="4"/>
  <c r="AH18501" i="4"/>
  <c r="AI18501" i="4"/>
  <c r="AJ18501" i="4"/>
  <c r="AD18501" i="4"/>
  <c r="Z18501" i="4"/>
  <c r="Y18501" i="4"/>
  <c r="AB18493" i="4"/>
  <c r="AK18493" i="4"/>
  <c r="AE18493" i="4"/>
  <c r="AF18493" i="4"/>
  <c r="AG18493" i="4"/>
  <c r="AH18493" i="4"/>
  <c r="AI18493" i="4"/>
  <c r="AJ18493" i="4"/>
  <c r="AD18493" i="4"/>
  <c r="Z18493" i="4"/>
  <c r="Y18493" i="4"/>
  <c r="AB18485" i="4"/>
  <c r="AK18485" i="4"/>
  <c r="AE18485" i="4"/>
  <c r="AF18485" i="4"/>
  <c r="AG18485" i="4"/>
  <c r="AH18485" i="4"/>
  <c r="AI18485" i="4"/>
  <c r="AJ18485" i="4"/>
  <c r="AD18485" i="4"/>
  <c r="Z18485" i="4"/>
  <c r="Y18485" i="4"/>
  <c r="AB18477" i="4"/>
  <c r="AK18477" i="4"/>
  <c r="AE18477" i="4"/>
  <c r="AF18477" i="4"/>
  <c r="AG18477" i="4"/>
  <c r="AH18477" i="4"/>
  <c r="AI18477" i="4"/>
  <c r="AJ18477" i="4"/>
  <c r="AD18477" i="4"/>
  <c r="Z18477" i="4"/>
  <c r="Y18477" i="4"/>
  <c r="AB18469" i="4"/>
  <c r="AK18469" i="4"/>
  <c r="AE18469" i="4"/>
  <c r="AF18469" i="4"/>
  <c r="AG18469" i="4"/>
  <c r="AH18469" i="4"/>
  <c r="AI18469" i="4"/>
  <c r="AJ18469" i="4"/>
  <c r="AD18469" i="4"/>
  <c r="Z18469" i="4"/>
  <c r="Y18469" i="4"/>
  <c r="AB18461" i="4"/>
  <c r="AK18461" i="4"/>
  <c r="AE18461" i="4"/>
  <c r="AF18461" i="4"/>
  <c r="AG18461" i="4"/>
  <c r="AH18461" i="4"/>
  <c r="AI18461" i="4"/>
  <c r="AJ18461" i="4"/>
  <c r="AD18461" i="4"/>
  <c r="Z18461" i="4"/>
  <c r="Y18461" i="4"/>
  <c r="AB18453" i="4"/>
  <c r="AK18453" i="4"/>
  <c r="AE18453" i="4"/>
  <c r="AF18453" i="4"/>
  <c r="AG18453" i="4"/>
  <c r="AH18453" i="4"/>
  <c r="AI18453" i="4"/>
  <c r="AJ18453" i="4"/>
  <c r="AD18453" i="4"/>
  <c r="Z18453" i="4"/>
  <c r="Y18453" i="4"/>
  <c r="AB18445" i="4"/>
  <c r="AK18445" i="4"/>
  <c r="AE18445" i="4"/>
  <c r="AF18445" i="4"/>
  <c r="AG18445" i="4"/>
  <c r="AH18445" i="4"/>
  <c r="AI18445" i="4"/>
  <c r="AJ18445" i="4"/>
  <c r="AD18445" i="4"/>
  <c r="Z18445" i="4"/>
  <c r="Y18445" i="4"/>
  <c r="AB18437" i="4"/>
  <c r="AK18437" i="4"/>
  <c r="AE18437" i="4"/>
  <c r="AF18437" i="4"/>
  <c r="AG18437" i="4"/>
  <c r="AH18437" i="4"/>
  <c r="AI18437" i="4"/>
  <c r="AJ18437" i="4"/>
  <c r="AD18437" i="4"/>
  <c r="Z18437" i="4"/>
  <c r="Y18437" i="4"/>
  <c r="AB18429" i="4"/>
  <c r="AK18429" i="4"/>
  <c r="AE18429" i="4"/>
  <c r="AF18429" i="4"/>
  <c r="AG18429" i="4"/>
  <c r="AH18429" i="4"/>
  <c r="AI18429" i="4"/>
  <c r="AJ18429" i="4"/>
  <c r="AD18429" i="4"/>
  <c r="Z18429" i="4"/>
  <c r="Y18429" i="4"/>
  <c r="AB18421" i="4"/>
  <c r="AK18421" i="4"/>
  <c r="AE18421" i="4"/>
  <c r="AF18421" i="4"/>
  <c r="AG18421" i="4"/>
  <c r="AH18421" i="4"/>
  <c r="AI18421" i="4"/>
  <c r="AJ18421" i="4"/>
  <c r="AD18421" i="4"/>
  <c r="Z18421" i="4"/>
  <c r="Y18421" i="4"/>
  <c r="AB18413" i="4"/>
  <c r="AK18413" i="4"/>
  <c r="AE18413" i="4"/>
  <c r="AF18413" i="4"/>
  <c r="AG18413" i="4"/>
  <c r="AH18413" i="4"/>
  <c r="AI18413" i="4"/>
  <c r="AJ18413" i="4"/>
  <c r="AD18413" i="4"/>
  <c r="Z18413" i="4"/>
  <c r="Y18413" i="4"/>
  <c r="AB18405" i="4"/>
  <c r="AK18405" i="4"/>
  <c r="AE18405" i="4"/>
  <c r="AF18405" i="4"/>
  <c r="AG18405" i="4"/>
  <c r="AH18405" i="4"/>
  <c r="AI18405" i="4"/>
  <c r="AJ18405" i="4"/>
  <c r="AD18405" i="4"/>
  <c r="Z18405" i="4"/>
  <c r="Y18405" i="4"/>
  <c r="AB18397" i="4"/>
  <c r="AK18397" i="4"/>
  <c r="AE18397" i="4"/>
  <c r="AF18397" i="4"/>
  <c r="AG18397" i="4"/>
  <c r="AH18397" i="4"/>
  <c r="AI18397" i="4"/>
  <c r="AJ18397" i="4"/>
  <c r="AD18397" i="4"/>
  <c r="Z18397" i="4"/>
  <c r="Y18397" i="4"/>
  <c r="AB18389" i="4"/>
  <c r="AK18389" i="4"/>
  <c r="AE18389" i="4"/>
  <c r="AF18389" i="4"/>
  <c r="AG18389" i="4"/>
  <c r="AH18389" i="4"/>
  <c r="AI18389" i="4"/>
  <c r="AJ18389" i="4"/>
  <c r="AD18389" i="4"/>
  <c r="Z18389" i="4"/>
  <c r="Y18389" i="4"/>
  <c r="AB18381" i="4"/>
  <c r="AK18381" i="4"/>
  <c r="AE18381" i="4"/>
  <c r="AF18381" i="4"/>
  <c r="AG18381" i="4"/>
  <c r="AH18381" i="4"/>
  <c r="AI18381" i="4"/>
  <c r="AJ18381" i="4"/>
  <c r="AD18381" i="4"/>
  <c r="Z18381" i="4"/>
  <c r="Y18381" i="4"/>
  <c r="AB18373" i="4"/>
  <c r="AK18373" i="4"/>
  <c r="AE18373" i="4"/>
  <c r="AF18373" i="4"/>
  <c r="AG18373" i="4"/>
  <c r="AH18373" i="4"/>
  <c r="AI18373" i="4"/>
  <c r="AJ18373" i="4"/>
  <c r="AD18373" i="4"/>
  <c r="Z18373" i="4"/>
  <c r="Y18373" i="4"/>
  <c r="AB18365" i="4"/>
  <c r="AK18365" i="4"/>
  <c r="AE18365" i="4"/>
  <c r="AF18365" i="4"/>
  <c r="AG18365" i="4"/>
  <c r="AH18365" i="4"/>
  <c r="AI18365" i="4"/>
  <c r="AJ18365" i="4"/>
  <c r="AD18365" i="4"/>
  <c r="Z18365" i="4"/>
  <c r="Y18365" i="4"/>
  <c r="AB18357" i="4"/>
  <c r="AK18357" i="4"/>
  <c r="AE18357" i="4"/>
  <c r="AF18357" i="4"/>
  <c r="AG18357" i="4"/>
  <c r="AH18357" i="4"/>
  <c r="AI18357" i="4"/>
  <c r="AJ18357" i="4"/>
  <c r="AD18357" i="4"/>
  <c r="Z18357" i="4"/>
  <c r="Y18357" i="4"/>
  <c r="AB18349" i="4"/>
  <c r="AK18349" i="4"/>
  <c r="AE18349" i="4"/>
  <c r="AF18349" i="4"/>
  <c r="AG18349" i="4"/>
  <c r="AH18349" i="4"/>
  <c r="AI18349" i="4"/>
  <c r="AJ18349" i="4"/>
  <c r="AD18349" i="4"/>
  <c r="Z18349" i="4"/>
  <c r="Y18349" i="4"/>
  <c r="AB18341" i="4"/>
  <c r="AK18341" i="4"/>
  <c r="AE18341" i="4"/>
  <c r="AF18341" i="4"/>
  <c r="AG18341" i="4"/>
  <c r="AH18341" i="4"/>
  <c r="AI18341" i="4"/>
  <c r="AJ18341" i="4"/>
  <c r="AD18341" i="4"/>
  <c r="Z18341" i="4"/>
  <c r="Y18341" i="4"/>
  <c r="AB18333" i="4"/>
  <c r="AK18333" i="4"/>
  <c r="AE18333" i="4"/>
  <c r="AF18333" i="4"/>
  <c r="AG18333" i="4"/>
  <c r="AH18333" i="4"/>
  <c r="AI18333" i="4"/>
  <c r="AJ18333" i="4"/>
  <c r="AD18333" i="4"/>
  <c r="Z18333" i="4"/>
  <c r="Y18333" i="4"/>
  <c r="AB18325" i="4"/>
  <c r="AK18325" i="4"/>
  <c r="AE18325" i="4"/>
  <c r="AF18325" i="4"/>
  <c r="AG18325" i="4"/>
  <c r="AH18325" i="4"/>
  <c r="AI18325" i="4"/>
  <c r="AJ18325" i="4"/>
  <c r="AD18325" i="4"/>
  <c r="Z18325" i="4"/>
  <c r="Y18325" i="4"/>
  <c r="AB18317" i="4"/>
  <c r="AK18317" i="4"/>
  <c r="AE18317" i="4"/>
  <c r="AF18317" i="4"/>
  <c r="AG18317" i="4"/>
  <c r="AH18317" i="4"/>
  <c r="AI18317" i="4"/>
  <c r="AJ18317" i="4"/>
  <c r="AD18317" i="4"/>
  <c r="Z18317" i="4"/>
  <c r="Y18317" i="4"/>
  <c r="AB18309" i="4"/>
  <c r="AK18309" i="4"/>
  <c r="AE18309" i="4"/>
  <c r="AF18309" i="4"/>
  <c r="AG18309" i="4"/>
  <c r="AH18309" i="4"/>
  <c r="AI18309" i="4"/>
  <c r="AJ18309" i="4"/>
  <c r="AD18309" i="4"/>
  <c r="Z18309" i="4"/>
  <c r="Y18309" i="4"/>
  <c r="AB18301" i="4"/>
  <c r="AK18301" i="4"/>
  <c r="AE18301" i="4"/>
  <c r="AF18301" i="4"/>
  <c r="AG18301" i="4"/>
  <c r="AH18301" i="4"/>
  <c r="AI18301" i="4"/>
  <c r="AJ18301" i="4"/>
  <c r="AD18301" i="4"/>
  <c r="Z18301" i="4"/>
  <c r="Y18301" i="4"/>
  <c r="AB18293" i="4"/>
  <c r="AK18293" i="4"/>
  <c r="AE18293" i="4"/>
  <c r="AF18293" i="4"/>
  <c r="AG18293" i="4"/>
  <c r="AH18293" i="4"/>
  <c r="AI18293" i="4"/>
  <c r="AJ18293" i="4"/>
  <c r="AD18293" i="4"/>
  <c r="Z18293" i="4"/>
  <c r="Y18293" i="4"/>
  <c r="AB18285" i="4"/>
  <c r="AK18285" i="4"/>
  <c r="AE18285" i="4"/>
  <c r="AF18285" i="4"/>
  <c r="AG18285" i="4"/>
  <c r="AH18285" i="4"/>
  <c r="AI18285" i="4"/>
  <c r="AJ18285" i="4"/>
  <c r="AD18285" i="4"/>
  <c r="Z18285" i="4"/>
  <c r="Y18285" i="4"/>
  <c r="AB18277" i="4"/>
  <c r="AK18277" i="4"/>
  <c r="AE18277" i="4"/>
  <c r="AF18277" i="4"/>
  <c r="AG18277" i="4"/>
  <c r="AH18277" i="4"/>
  <c r="AI18277" i="4"/>
  <c r="AJ18277" i="4"/>
  <c r="AD18277" i="4"/>
  <c r="Z18277" i="4"/>
  <c r="Y18277" i="4"/>
  <c r="AB18269" i="4"/>
  <c r="AK18269" i="4"/>
  <c r="AE18269" i="4"/>
  <c r="AF18269" i="4"/>
  <c r="AG18269" i="4"/>
  <c r="AH18269" i="4"/>
  <c r="AI18269" i="4"/>
  <c r="AJ18269" i="4"/>
  <c r="AD18269" i="4"/>
  <c r="Z18269" i="4"/>
  <c r="Y18269" i="4"/>
  <c r="AB18261" i="4"/>
  <c r="AK18261" i="4"/>
  <c r="AE18261" i="4"/>
  <c r="AF18261" i="4"/>
  <c r="AG18261" i="4"/>
  <c r="AH18261" i="4"/>
  <c r="AI18261" i="4"/>
  <c r="AJ18261" i="4"/>
  <c r="AD18261" i="4"/>
  <c r="Z18261" i="4"/>
  <c r="Y18261" i="4"/>
  <c r="AB18253" i="4"/>
  <c r="AK18253" i="4"/>
  <c r="AE18253" i="4"/>
  <c r="AF18253" i="4"/>
  <c r="AG18253" i="4"/>
  <c r="AH18253" i="4"/>
  <c r="AI18253" i="4"/>
  <c r="AJ18253" i="4"/>
  <c r="AD18253" i="4"/>
  <c r="Z18253" i="4"/>
  <c r="Y18253" i="4"/>
  <c r="AB18245" i="4"/>
  <c r="AK18245" i="4"/>
  <c r="AE18245" i="4"/>
  <c r="AF18245" i="4"/>
  <c r="AG18245" i="4"/>
  <c r="AH18245" i="4"/>
  <c r="AI18245" i="4"/>
  <c r="AJ18245" i="4"/>
  <c r="AD18245" i="4"/>
  <c r="Z18245" i="4"/>
  <c r="Y18245" i="4"/>
  <c r="AB18237" i="4"/>
  <c r="AK18237" i="4"/>
  <c r="AE18237" i="4"/>
  <c r="AF18237" i="4"/>
  <c r="AG18237" i="4"/>
  <c r="AH18237" i="4"/>
  <c r="AI18237" i="4"/>
  <c r="AJ18237" i="4"/>
  <c r="AD18237" i="4"/>
  <c r="Z18237" i="4"/>
  <c r="Y18237" i="4"/>
  <c r="AB18229" i="4"/>
  <c r="AK18229" i="4"/>
  <c r="AE18229" i="4"/>
  <c r="AF18229" i="4"/>
  <c r="AG18229" i="4"/>
  <c r="AH18229" i="4"/>
  <c r="AI18229" i="4"/>
  <c r="AJ18229" i="4"/>
  <c r="AD18229" i="4"/>
  <c r="Z18229" i="4"/>
  <c r="Y18229" i="4"/>
  <c r="AB18221" i="4"/>
  <c r="AK18221" i="4"/>
  <c r="AE18221" i="4"/>
  <c r="AF18221" i="4"/>
  <c r="AG18221" i="4"/>
  <c r="AH18221" i="4"/>
  <c r="AI18221" i="4"/>
  <c r="AJ18221" i="4"/>
  <c r="AD18221" i="4"/>
  <c r="Z18221" i="4"/>
  <c r="Y18221" i="4"/>
  <c r="AB18213" i="4"/>
  <c r="AK18213" i="4"/>
  <c r="AE18213" i="4"/>
  <c r="AF18213" i="4"/>
  <c r="AG18213" i="4"/>
  <c r="AH18213" i="4"/>
  <c r="AI18213" i="4"/>
  <c r="AJ18213" i="4"/>
  <c r="AD18213" i="4"/>
  <c r="Z18213" i="4"/>
  <c r="Y18213" i="4"/>
  <c r="AB18205" i="4"/>
  <c r="AK18205" i="4"/>
  <c r="AE18205" i="4"/>
  <c r="AF18205" i="4"/>
  <c r="AG18205" i="4"/>
  <c r="AH18205" i="4"/>
  <c r="AI18205" i="4"/>
  <c r="AJ18205" i="4"/>
  <c r="AD18205" i="4"/>
  <c r="Z18205" i="4"/>
  <c r="Y18205" i="4"/>
  <c r="AB18197" i="4"/>
  <c r="AK18197" i="4"/>
  <c r="AE18197" i="4"/>
  <c r="AF18197" i="4"/>
  <c r="AG18197" i="4"/>
  <c r="AH18197" i="4"/>
  <c r="AI18197" i="4"/>
  <c r="AJ18197" i="4"/>
  <c r="AD18197" i="4"/>
  <c r="Z18197" i="4"/>
  <c r="Y18197" i="4"/>
  <c r="AB18189" i="4"/>
  <c r="AK18189" i="4"/>
  <c r="AE18189" i="4"/>
  <c r="AF18189" i="4"/>
  <c r="AG18189" i="4"/>
  <c r="AH18189" i="4"/>
  <c r="AI18189" i="4"/>
  <c r="AJ18189" i="4"/>
  <c r="AD18189" i="4"/>
  <c r="Z18189" i="4"/>
  <c r="Y18189" i="4"/>
  <c r="AB18181" i="4"/>
  <c r="AK18181" i="4"/>
  <c r="AE18181" i="4"/>
  <c r="AF18181" i="4"/>
  <c r="AG18181" i="4"/>
  <c r="AH18181" i="4"/>
  <c r="AI18181" i="4"/>
  <c r="AJ18181" i="4"/>
  <c r="AD18181" i="4"/>
  <c r="Z18181" i="4"/>
  <c r="Y18181" i="4"/>
  <c r="AB18173" i="4"/>
  <c r="AK18173" i="4"/>
  <c r="AE18173" i="4"/>
  <c r="AF18173" i="4"/>
  <c r="AG18173" i="4"/>
  <c r="AH18173" i="4"/>
  <c r="AI18173" i="4"/>
  <c r="AJ18173" i="4"/>
  <c r="AD18173" i="4"/>
  <c r="Z18173" i="4"/>
  <c r="Y18173" i="4"/>
  <c r="AB18165" i="4"/>
  <c r="AK18165" i="4"/>
  <c r="AE18165" i="4"/>
  <c r="AF18165" i="4"/>
  <c r="AG18165" i="4"/>
  <c r="AH18165" i="4"/>
  <c r="AI18165" i="4"/>
  <c r="AJ18165" i="4"/>
  <c r="AD18165" i="4"/>
  <c r="Z18165" i="4"/>
  <c r="Y18165" i="4"/>
  <c r="AB18157" i="4"/>
  <c r="AK18157" i="4"/>
  <c r="AE18157" i="4"/>
  <c r="AF18157" i="4"/>
  <c r="AG18157" i="4"/>
  <c r="AH18157" i="4"/>
  <c r="AI18157" i="4"/>
  <c r="AJ18157" i="4"/>
  <c r="AD18157" i="4"/>
  <c r="Z18157" i="4"/>
  <c r="Y18157" i="4"/>
  <c r="AB18149" i="4"/>
  <c r="AK18149" i="4"/>
  <c r="AE18149" i="4"/>
  <c r="AF18149" i="4"/>
  <c r="AG18149" i="4"/>
  <c r="AH18149" i="4"/>
  <c r="AI18149" i="4"/>
  <c r="AJ18149" i="4"/>
  <c r="AD18149" i="4"/>
  <c r="Z18149" i="4"/>
  <c r="Y18149" i="4"/>
  <c r="AB18141" i="4"/>
  <c r="AK18141" i="4"/>
  <c r="AE18141" i="4"/>
  <c r="AF18141" i="4"/>
  <c r="AG18141" i="4"/>
  <c r="AH18141" i="4"/>
  <c r="AI18141" i="4"/>
  <c r="AJ18141" i="4"/>
  <c r="AD18141" i="4"/>
  <c r="Z18141" i="4"/>
  <c r="Y18141" i="4"/>
  <c r="AB18133" i="4"/>
  <c r="AK18133" i="4"/>
  <c r="AE18133" i="4"/>
  <c r="AF18133" i="4"/>
  <c r="AG18133" i="4"/>
  <c r="AH18133" i="4"/>
  <c r="AI18133" i="4"/>
  <c r="AJ18133" i="4"/>
  <c r="AD18133" i="4"/>
  <c r="Z18133" i="4"/>
  <c r="Y18133" i="4"/>
  <c r="AB18125" i="4"/>
  <c r="AK18125" i="4"/>
  <c r="AE18125" i="4"/>
  <c r="AF18125" i="4"/>
  <c r="AG18125" i="4"/>
  <c r="AH18125" i="4"/>
  <c r="AI18125" i="4"/>
  <c r="AJ18125" i="4"/>
  <c r="AD18125" i="4"/>
  <c r="Z18125" i="4"/>
  <c r="Y18125" i="4"/>
  <c r="AB18117" i="4"/>
  <c r="AK18117" i="4"/>
  <c r="AE18117" i="4"/>
  <c r="AF18117" i="4"/>
  <c r="AG18117" i="4"/>
  <c r="AH18117" i="4"/>
  <c r="AI18117" i="4"/>
  <c r="AJ18117" i="4"/>
  <c r="AD18117" i="4"/>
  <c r="Z18117" i="4"/>
  <c r="Y18117" i="4"/>
  <c r="AB18109" i="4"/>
  <c r="AK18109" i="4"/>
  <c r="AE18109" i="4"/>
  <c r="AF18109" i="4"/>
  <c r="AG18109" i="4"/>
  <c r="AH18109" i="4"/>
  <c r="AI18109" i="4"/>
  <c r="AJ18109" i="4"/>
  <c r="AD18109" i="4"/>
  <c r="Z18109" i="4"/>
  <c r="Y18109" i="4"/>
  <c r="AB18101" i="4"/>
  <c r="AK18101" i="4"/>
  <c r="AE18101" i="4"/>
  <c r="AF18101" i="4"/>
  <c r="AG18101" i="4"/>
  <c r="AH18101" i="4"/>
  <c r="AI18101" i="4"/>
  <c r="AJ18101" i="4"/>
  <c r="AD18101" i="4"/>
  <c r="Z18101" i="4"/>
  <c r="Y18101" i="4"/>
  <c r="AB18093" i="4"/>
  <c r="AK18093" i="4"/>
  <c r="AE18093" i="4"/>
  <c r="AF18093" i="4"/>
  <c r="AG18093" i="4"/>
  <c r="AH18093" i="4"/>
  <c r="AI18093" i="4"/>
  <c r="AJ18093" i="4"/>
  <c r="AD18093" i="4"/>
  <c r="Z18093" i="4"/>
  <c r="Y18093" i="4"/>
  <c r="AB18085" i="4"/>
  <c r="AK18085" i="4"/>
  <c r="AE18085" i="4"/>
  <c r="AF18085" i="4"/>
  <c r="AG18085" i="4"/>
  <c r="AH18085" i="4"/>
  <c r="AI18085" i="4"/>
  <c r="AJ18085" i="4"/>
  <c r="AD18085" i="4"/>
  <c r="Z18085" i="4"/>
  <c r="Y18085" i="4"/>
  <c r="AB18077" i="4"/>
  <c r="AK18077" i="4"/>
  <c r="AE18077" i="4"/>
  <c r="AF18077" i="4"/>
  <c r="AG18077" i="4"/>
  <c r="AH18077" i="4"/>
  <c r="AI18077" i="4"/>
  <c r="AJ18077" i="4"/>
  <c r="AD18077" i="4"/>
  <c r="Z18077" i="4"/>
  <c r="Y18077" i="4"/>
  <c r="AB18069" i="4"/>
  <c r="AK18069" i="4"/>
  <c r="AE18069" i="4"/>
  <c r="AF18069" i="4"/>
  <c r="AG18069" i="4"/>
  <c r="AH18069" i="4"/>
  <c r="AI18069" i="4"/>
  <c r="AJ18069" i="4"/>
  <c r="AD18069" i="4"/>
  <c r="Z18069" i="4"/>
  <c r="Y18069" i="4"/>
  <c r="AB18061" i="4"/>
  <c r="AK18061" i="4"/>
  <c r="AE18061" i="4"/>
  <c r="AF18061" i="4"/>
  <c r="AG18061" i="4"/>
  <c r="AH18061" i="4"/>
  <c r="AI18061" i="4"/>
  <c r="AJ18061" i="4"/>
  <c r="AD18061" i="4"/>
  <c r="Z18061" i="4"/>
  <c r="Y18061" i="4"/>
  <c r="AB18053" i="4"/>
  <c r="AK18053" i="4"/>
  <c r="AE18053" i="4"/>
  <c r="AF18053" i="4"/>
  <c r="AG18053" i="4"/>
  <c r="AH18053" i="4"/>
  <c r="AI18053" i="4"/>
  <c r="AJ18053" i="4"/>
  <c r="AD18053" i="4"/>
  <c r="Z18053" i="4"/>
  <c r="Y18053" i="4"/>
  <c r="AB18045" i="4"/>
  <c r="AK18045" i="4"/>
  <c r="AE18045" i="4"/>
  <c r="AF18045" i="4"/>
  <c r="AG18045" i="4"/>
  <c r="AH18045" i="4"/>
  <c r="AI18045" i="4"/>
  <c r="AJ18045" i="4"/>
  <c r="AD18045" i="4"/>
  <c r="Z18045" i="4"/>
  <c r="Y18045" i="4"/>
  <c r="AB18037" i="4"/>
  <c r="AK18037" i="4"/>
  <c r="AE18037" i="4"/>
  <c r="AF18037" i="4"/>
  <c r="AG18037" i="4"/>
  <c r="AH18037" i="4"/>
  <c r="AI18037" i="4"/>
  <c r="AJ18037" i="4"/>
  <c r="AD18037" i="4"/>
  <c r="Z18037" i="4"/>
  <c r="Y18037" i="4"/>
  <c r="AB18029" i="4"/>
  <c r="AK18029" i="4"/>
  <c r="AE18029" i="4"/>
  <c r="AF18029" i="4"/>
  <c r="AG18029" i="4"/>
  <c r="AH18029" i="4"/>
  <c r="AI18029" i="4"/>
  <c r="AJ18029" i="4"/>
  <c r="AD18029" i="4"/>
  <c r="Z18029" i="4"/>
  <c r="Y18029" i="4"/>
  <c r="AB18021" i="4"/>
  <c r="AK18021" i="4"/>
  <c r="AE18021" i="4"/>
  <c r="AF18021" i="4"/>
  <c r="AG18021" i="4"/>
  <c r="AH18021" i="4"/>
  <c r="AI18021" i="4"/>
  <c r="AJ18021" i="4"/>
  <c r="AD18021" i="4"/>
  <c r="Z18021" i="4"/>
  <c r="Y18021" i="4"/>
  <c r="AB18013" i="4"/>
  <c r="AK18013" i="4"/>
  <c r="AE18013" i="4"/>
  <c r="AF18013" i="4"/>
  <c r="AG18013" i="4"/>
  <c r="AH18013" i="4"/>
  <c r="AI18013" i="4"/>
  <c r="AJ18013" i="4"/>
  <c r="AD18013" i="4"/>
  <c r="Z18013" i="4"/>
  <c r="Y18013" i="4"/>
  <c r="AB18005" i="4"/>
  <c r="AK18005" i="4"/>
  <c r="AE18005" i="4"/>
  <c r="AF18005" i="4"/>
  <c r="AG18005" i="4"/>
  <c r="AH18005" i="4"/>
  <c r="AI18005" i="4"/>
  <c r="AJ18005" i="4"/>
  <c r="AD18005" i="4"/>
  <c r="Z18005" i="4"/>
  <c r="Y18005" i="4"/>
  <c r="AB17997" i="4"/>
  <c r="AK17997" i="4"/>
  <c r="AE17997" i="4"/>
  <c r="AF17997" i="4"/>
  <c r="AG17997" i="4"/>
  <c r="AH17997" i="4"/>
  <c r="AI17997" i="4"/>
  <c r="AJ17997" i="4"/>
  <c r="AD17997" i="4"/>
  <c r="Z17997" i="4"/>
  <c r="Y17997" i="4"/>
  <c r="AB17989" i="4"/>
  <c r="AK17989" i="4"/>
  <c r="AE17989" i="4"/>
  <c r="AF17989" i="4"/>
  <c r="AG17989" i="4"/>
  <c r="AH17989" i="4"/>
  <c r="AI17989" i="4"/>
  <c r="AJ17989" i="4"/>
  <c r="AD17989" i="4"/>
  <c r="Z17989" i="4"/>
  <c r="Y17989" i="4"/>
  <c r="AB17981" i="4"/>
  <c r="AK17981" i="4"/>
  <c r="AE17981" i="4"/>
  <c r="AF17981" i="4"/>
  <c r="AG17981" i="4"/>
  <c r="AH17981" i="4"/>
  <c r="AI17981" i="4"/>
  <c r="AJ17981" i="4"/>
  <c r="AD17981" i="4"/>
  <c r="Z17981" i="4"/>
  <c r="Y17981" i="4"/>
  <c r="AB17973" i="4"/>
  <c r="AK17973" i="4"/>
  <c r="AE17973" i="4"/>
  <c r="AF17973" i="4"/>
  <c r="AG17973" i="4"/>
  <c r="AH17973" i="4"/>
  <c r="AI17973" i="4"/>
  <c r="AJ17973" i="4"/>
  <c r="AD17973" i="4"/>
  <c r="Z17973" i="4"/>
  <c r="Y17973" i="4"/>
  <c r="AB17965" i="4"/>
  <c r="AK17965" i="4"/>
  <c r="AE17965" i="4"/>
  <c r="AF17965" i="4"/>
  <c r="AG17965" i="4"/>
  <c r="AH17965" i="4"/>
  <c r="AI17965" i="4"/>
  <c r="AJ17965" i="4"/>
  <c r="AD17965" i="4"/>
  <c r="Z17965" i="4"/>
  <c r="Y17965" i="4"/>
  <c r="AB17957" i="4"/>
  <c r="AK17957" i="4"/>
  <c r="AE17957" i="4"/>
  <c r="AF17957" i="4"/>
  <c r="AG17957" i="4"/>
  <c r="AH17957" i="4"/>
  <c r="AI17957" i="4"/>
  <c r="AJ17957" i="4"/>
  <c r="AD17957" i="4"/>
  <c r="Z17957" i="4"/>
  <c r="Y17957" i="4"/>
  <c r="AB17949" i="4"/>
  <c r="AK17949" i="4"/>
  <c r="AE17949" i="4"/>
  <c r="AF17949" i="4"/>
  <c r="AG17949" i="4"/>
  <c r="AH17949" i="4"/>
  <c r="AI17949" i="4"/>
  <c r="AJ17949" i="4"/>
  <c r="AD17949" i="4"/>
  <c r="Z17949" i="4"/>
  <c r="Y17949" i="4"/>
  <c r="AB17941" i="4"/>
  <c r="AK17941" i="4"/>
  <c r="AE17941" i="4"/>
  <c r="AF17941" i="4"/>
  <c r="AG17941" i="4"/>
  <c r="AH17941" i="4"/>
  <c r="AI17941" i="4"/>
  <c r="AJ17941" i="4"/>
  <c r="AD17941" i="4"/>
  <c r="Z17941" i="4"/>
  <c r="Y17941" i="4"/>
  <c r="AB17933" i="4"/>
  <c r="AK17933" i="4"/>
  <c r="AE17933" i="4"/>
  <c r="AF17933" i="4"/>
  <c r="AG17933" i="4"/>
  <c r="AH17933" i="4"/>
  <c r="AI17933" i="4"/>
  <c r="AJ17933" i="4"/>
  <c r="AD17933" i="4"/>
  <c r="Z17933" i="4"/>
  <c r="Y17933" i="4"/>
  <c r="AB17925" i="4"/>
  <c r="AK17925" i="4"/>
  <c r="AE17925" i="4"/>
  <c r="AF17925" i="4"/>
  <c r="AG17925" i="4"/>
  <c r="AH17925" i="4"/>
  <c r="AI17925" i="4"/>
  <c r="AJ17925" i="4"/>
  <c r="AD17925" i="4"/>
  <c r="Z17925" i="4"/>
  <c r="Y17925" i="4"/>
  <c r="AB17917" i="4"/>
  <c r="AK17917" i="4"/>
  <c r="AE17917" i="4"/>
  <c r="AF17917" i="4"/>
  <c r="AG17917" i="4"/>
  <c r="AH17917" i="4"/>
  <c r="AI17917" i="4"/>
  <c r="AJ17917" i="4"/>
  <c r="AD17917" i="4"/>
  <c r="Z17917" i="4"/>
  <c r="Y17917" i="4"/>
  <c r="AB17909" i="4"/>
  <c r="AK17909" i="4"/>
  <c r="AE17909" i="4"/>
  <c r="AF17909" i="4"/>
  <c r="AG17909" i="4"/>
  <c r="AH17909" i="4"/>
  <c r="AI17909" i="4"/>
  <c r="AJ17909" i="4"/>
  <c r="AD17909" i="4"/>
  <c r="Z17909" i="4"/>
  <c r="Y17909" i="4"/>
  <c r="AB17901" i="4"/>
  <c r="AK17901" i="4"/>
  <c r="AE17901" i="4"/>
  <c r="AF17901" i="4"/>
  <c r="AG17901" i="4"/>
  <c r="AH17901" i="4"/>
  <c r="AI17901" i="4"/>
  <c r="AJ17901" i="4"/>
  <c r="AD17901" i="4"/>
  <c r="Z17901" i="4"/>
  <c r="Y17901" i="4"/>
  <c r="AB17893" i="4"/>
  <c r="AK17893" i="4"/>
  <c r="AE17893" i="4"/>
  <c r="AF17893" i="4"/>
  <c r="AG17893" i="4"/>
  <c r="AH17893" i="4"/>
  <c r="AI17893" i="4"/>
  <c r="AJ17893" i="4"/>
  <c r="AD17893" i="4"/>
  <c r="Z17893" i="4"/>
  <c r="Y17893" i="4"/>
  <c r="AB17885" i="4"/>
  <c r="AK17885" i="4"/>
  <c r="AE17885" i="4"/>
  <c r="AF17885" i="4"/>
  <c r="AG17885" i="4"/>
  <c r="AH17885" i="4"/>
  <c r="AI17885" i="4"/>
  <c r="AJ17885" i="4"/>
  <c r="AD17885" i="4"/>
  <c r="Z17885" i="4"/>
  <c r="Y17885" i="4"/>
  <c r="AB17877" i="4"/>
  <c r="AK17877" i="4"/>
  <c r="AE17877" i="4"/>
  <c r="AF17877" i="4"/>
  <c r="AG17877" i="4"/>
  <c r="AH17877" i="4"/>
  <c r="AI17877" i="4"/>
  <c r="AJ17877" i="4"/>
  <c r="AD17877" i="4"/>
  <c r="Z17877" i="4"/>
  <c r="Y17877" i="4"/>
  <c r="AB17869" i="4"/>
  <c r="AK17869" i="4"/>
  <c r="AE17869" i="4"/>
  <c r="AF17869" i="4"/>
  <c r="AG17869" i="4"/>
  <c r="AH17869" i="4"/>
  <c r="AI17869" i="4"/>
  <c r="AJ17869" i="4"/>
  <c r="AD17869" i="4"/>
  <c r="Z17869" i="4"/>
  <c r="Y17869" i="4"/>
  <c r="AB17861" i="4"/>
  <c r="AK17861" i="4"/>
  <c r="AE17861" i="4"/>
  <c r="AF17861" i="4"/>
  <c r="AG17861" i="4"/>
  <c r="AH17861" i="4"/>
  <c r="AI17861" i="4"/>
  <c r="AJ17861" i="4"/>
  <c r="AD17861" i="4"/>
  <c r="Z17861" i="4"/>
  <c r="Y17861" i="4"/>
  <c r="AB17853" i="4"/>
  <c r="AK17853" i="4"/>
  <c r="AE17853" i="4"/>
  <c r="AF17853" i="4"/>
  <c r="AG17853" i="4"/>
  <c r="AH17853" i="4"/>
  <c r="AI17853" i="4"/>
  <c r="AJ17853" i="4"/>
  <c r="AD17853" i="4"/>
  <c r="Z17853" i="4"/>
  <c r="Y17853" i="4"/>
  <c r="AB17845" i="4"/>
  <c r="AK17845" i="4"/>
  <c r="AE17845" i="4"/>
  <c r="AF17845" i="4"/>
  <c r="AG17845" i="4"/>
  <c r="AH17845" i="4"/>
  <c r="AI17845" i="4"/>
  <c r="AJ17845" i="4"/>
  <c r="AD17845" i="4"/>
  <c r="Z17845" i="4"/>
  <c r="Y17845" i="4"/>
  <c r="AB17837" i="4"/>
  <c r="AK17837" i="4"/>
  <c r="AE17837" i="4"/>
  <c r="AF17837" i="4"/>
  <c r="AG17837" i="4"/>
  <c r="AH17837" i="4"/>
  <c r="AI17837" i="4"/>
  <c r="AJ17837" i="4"/>
  <c r="AD17837" i="4"/>
  <c r="Z17837" i="4"/>
  <c r="Y17837" i="4"/>
  <c r="AB17829" i="4"/>
  <c r="AK17829" i="4"/>
  <c r="AE17829" i="4"/>
  <c r="AF17829" i="4"/>
  <c r="AG17829" i="4"/>
  <c r="AH17829" i="4"/>
  <c r="AI17829" i="4"/>
  <c r="AJ17829" i="4"/>
  <c r="AD17829" i="4"/>
  <c r="Z17829" i="4"/>
  <c r="Y17829" i="4"/>
  <c r="AB17821" i="4"/>
  <c r="AK17821" i="4"/>
  <c r="AE17821" i="4"/>
  <c r="AF17821" i="4"/>
  <c r="AG17821" i="4"/>
  <c r="AH17821" i="4"/>
  <c r="AI17821" i="4"/>
  <c r="AJ17821" i="4"/>
  <c r="AD17821" i="4"/>
  <c r="Z17821" i="4"/>
  <c r="Y17821" i="4"/>
  <c r="AB17813" i="4"/>
  <c r="AK17813" i="4"/>
  <c r="AE17813" i="4"/>
  <c r="AF17813" i="4"/>
  <c r="AG17813" i="4"/>
  <c r="AH17813" i="4"/>
  <c r="AI17813" i="4"/>
  <c r="AJ17813" i="4"/>
  <c r="AD17813" i="4"/>
  <c r="Z17813" i="4"/>
  <c r="Y17813" i="4"/>
  <c r="AB17805" i="4"/>
  <c r="AK17805" i="4"/>
  <c r="AE17805" i="4"/>
  <c r="AF17805" i="4"/>
  <c r="AG17805" i="4"/>
  <c r="AH17805" i="4"/>
  <c r="AI17805" i="4"/>
  <c r="AJ17805" i="4"/>
  <c r="AD17805" i="4"/>
  <c r="Z17805" i="4"/>
  <c r="Y17805" i="4"/>
  <c r="AB17797" i="4"/>
  <c r="AK17797" i="4"/>
  <c r="AE17797" i="4"/>
  <c r="AF17797" i="4"/>
  <c r="AG17797" i="4"/>
  <c r="AH17797" i="4"/>
  <c r="AI17797" i="4"/>
  <c r="AJ17797" i="4"/>
  <c r="AD17797" i="4"/>
  <c r="Z17797" i="4"/>
  <c r="Y17797" i="4"/>
  <c r="AB17789" i="4"/>
  <c r="AK17789" i="4"/>
  <c r="AE17789" i="4"/>
  <c r="AF17789" i="4"/>
  <c r="AG17789" i="4"/>
  <c r="AH17789" i="4"/>
  <c r="AI17789" i="4"/>
  <c r="AJ17789" i="4"/>
  <c r="AD17789" i="4"/>
  <c r="Z17789" i="4"/>
  <c r="Y17789" i="4"/>
  <c r="AB17781" i="4"/>
  <c r="AK17781" i="4"/>
  <c r="AE17781" i="4"/>
  <c r="AF17781" i="4"/>
  <c r="AG17781" i="4"/>
  <c r="AH17781" i="4"/>
  <c r="AI17781" i="4"/>
  <c r="AJ17781" i="4"/>
  <c r="AD17781" i="4"/>
  <c r="Z17781" i="4"/>
  <c r="Y17781" i="4"/>
  <c r="AB17773" i="4"/>
  <c r="AK17773" i="4"/>
  <c r="AE17773" i="4"/>
  <c r="AF17773" i="4"/>
  <c r="AG17773" i="4"/>
  <c r="AH17773" i="4"/>
  <c r="AI17773" i="4"/>
  <c r="AJ17773" i="4"/>
  <c r="AD17773" i="4"/>
  <c r="Z17773" i="4"/>
  <c r="Y17773" i="4"/>
  <c r="AB17765" i="4"/>
  <c r="AK17765" i="4"/>
  <c r="AE17765" i="4"/>
  <c r="AF17765" i="4"/>
  <c r="AG17765" i="4"/>
  <c r="AH17765" i="4"/>
  <c r="AI17765" i="4"/>
  <c r="AJ17765" i="4"/>
  <c r="AD17765" i="4"/>
  <c r="Z17765" i="4"/>
  <c r="Y17765" i="4"/>
  <c r="AB17757" i="4"/>
  <c r="AK17757" i="4"/>
  <c r="AE17757" i="4"/>
  <c r="AF17757" i="4"/>
  <c r="AG17757" i="4"/>
  <c r="AH17757" i="4"/>
  <c r="AI17757" i="4"/>
  <c r="AJ17757" i="4"/>
  <c r="AD17757" i="4"/>
  <c r="Z17757" i="4"/>
  <c r="Y17757" i="4"/>
  <c r="AB17749" i="4"/>
  <c r="AK17749" i="4"/>
  <c r="AE17749" i="4"/>
  <c r="AF17749" i="4"/>
  <c r="AG17749" i="4"/>
  <c r="AH17749" i="4"/>
  <c r="AI17749" i="4"/>
  <c r="AJ17749" i="4"/>
  <c r="AD17749" i="4"/>
  <c r="Z17749" i="4"/>
  <c r="Y17749" i="4"/>
  <c r="AB17741" i="4"/>
  <c r="AK17741" i="4"/>
  <c r="AE17741" i="4"/>
  <c r="AF17741" i="4"/>
  <c r="AG17741" i="4"/>
  <c r="AH17741" i="4"/>
  <c r="AI17741" i="4"/>
  <c r="AJ17741" i="4"/>
  <c r="AD17741" i="4"/>
  <c r="Z17741" i="4"/>
  <c r="Y17741" i="4"/>
  <c r="AB17733" i="4"/>
  <c r="AK17733" i="4"/>
  <c r="AE17733" i="4"/>
  <c r="AF17733" i="4"/>
  <c r="AG17733" i="4"/>
  <c r="AH17733" i="4"/>
  <c r="AI17733" i="4"/>
  <c r="AJ17733" i="4"/>
  <c r="AD17733" i="4"/>
  <c r="Z17733" i="4"/>
  <c r="Y17733" i="4"/>
  <c r="AB17725" i="4"/>
  <c r="AK17725" i="4"/>
  <c r="AE17725" i="4"/>
  <c r="AF17725" i="4"/>
  <c r="AG17725" i="4"/>
  <c r="AH17725" i="4"/>
  <c r="AI17725" i="4"/>
  <c r="AJ17725" i="4"/>
  <c r="AD17725" i="4"/>
  <c r="Z17725" i="4"/>
  <c r="Y17725" i="4"/>
  <c r="AB17717" i="4"/>
  <c r="AK17717" i="4"/>
  <c r="AE17717" i="4"/>
  <c r="AF17717" i="4"/>
  <c r="AG17717" i="4"/>
  <c r="AH17717" i="4"/>
  <c r="AI17717" i="4"/>
  <c r="AJ17717" i="4"/>
  <c r="AD17717" i="4"/>
  <c r="Z17717" i="4"/>
  <c r="Y17717" i="4"/>
  <c r="AB17709" i="4"/>
  <c r="AK17709" i="4"/>
  <c r="AE17709" i="4"/>
  <c r="AF17709" i="4"/>
  <c r="AG17709" i="4"/>
  <c r="AH17709" i="4"/>
  <c r="AI17709" i="4"/>
  <c r="AJ17709" i="4"/>
  <c r="AD17709" i="4"/>
  <c r="Z17709" i="4"/>
  <c r="Y17709" i="4"/>
  <c r="AB17701" i="4"/>
  <c r="AK17701" i="4"/>
  <c r="AE17701" i="4"/>
  <c r="AF17701" i="4"/>
  <c r="AG17701" i="4"/>
  <c r="AH17701" i="4"/>
  <c r="AI17701" i="4"/>
  <c r="AJ17701" i="4"/>
  <c r="AD17701" i="4"/>
  <c r="Z17701" i="4"/>
  <c r="Y17701" i="4"/>
  <c r="AB17693" i="4"/>
  <c r="AK17693" i="4"/>
  <c r="AE17693" i="4"/>
  <c r="AF17693" i="4"/>
  <c r="AG17693" i="4"/>
  <c r="AH17693" i="4"/>
  <c r="AI17693" i="4"/>
  <c r="AJ17693" i="4"/>
  <c r="AD17693" i="4"/>
  <c r="Z17693" i="4"/>
  <c r="Y17693" i="4"/>
  <c r="AB17685" i="4"/>
  <c r="AK17685" i="4"/>
  <c r="AE17685" i="4"/>
  <c r="AF17685" i="4"/>
  <c r="AG17685" i="4"/>
  <c r="AH17685" i="4"/>
  <c r="AI17685" i="4"/>
  <c r="AJ17685" i="4"/>
  <c r="AD17685" i="4"/>
  <c r="Z17685" i="4"/>
  <c r="Y17685" i="4"/>
  <c r="AB17677" i="4"/>
  <c r="AK17677" i="4"/>
  <c r="AE17677" i="4"/>
  <c r="AF17677" i="4"/>
  <c r="AG17677" i="4"/>
  <c r="AH17677" i="4"/>
  <c r="AI17677" i="4"/>
  <c r="AJ17677" i="4"/>
  <c r="AD17677" i="4"/>
  <c r="Z17677" i="4"/>
  <c r="Y17677" i="4"/>
  <c r="AB17669" i="4"/>
  <c r="AK17669" i="4"/>
  <c r="AE17669" i="4"/>
  <c r="AF17669" i="4"/>
  <c r="AG17669" i="4"/>
  <c r="AH17669" i="4"/>
  <c r="AI17669" i="4"/>
  <c r="AJ17669" i="4"/>
  <c r="AD17669" i="4"/>
  <c r="Z17669" i="4"/>
  <c r="Y17669" i="4"/>
  <c r="AB17661" i="4"/>
  <c r="AK17661" i="4"/>
  <c r="AE17661" i="4"/>
  <c r="AF17661" i="4"/>
  <c r="AG17661" i="4"/>
  <c r="AH17661" i="4"/>
  <c r="AI17661" i="4"/>
  <c r="AJ17661" i="4"/>
  <c r="AD17661" i="4"/>
  <c r="Z17661" i="4"/>
  <c r="Y17661" i="4"/>
  <c r="AB17653" i="4"/>
  <c r="AK17653" i="4"/>
  <c r="AE17653" i="4"/>
  <c r="AF17653" i="4"/>
  <c r="AG17653" i="4"/>
  <c r="AH17653" i="4"/>
  <c r="AI17653" i="4"/>
  <c r="AJ17653" i="4"/>
  <c r="AD17653" i="4"/>
  <c r="Z17653" i="4"/>
  <c r="Y17653" i="4"/>
  <c r="AB17645" i="4"/>
  <c r="AK17645" i="4"/>
  <c r="AE17645" i="4"/>
  <c r="AF17645" i="4"/>
  <c r="AG17645" i="4"/>
  <c r="AH17645" i="4"/>
  <c r="AI17645" i="4"/>
  <c r="AJ17645" i="4"/>
  <c r="AD17645" i="4"/>
  <c r="Z17645" i="4"/>
  <c r="Y17645" i="4"/>
  <c r="AB17637" i="4"/>
  <c r="AK17637" i="4"/>
  <c r="AE17637" i="4"/>
  <c r="AF17637" i="4"/>
  <c r="AG17637" i="4"/>
  <c r="AH17637" i="4"/>
  <c r="AI17637" i="4"/>
  <c r="AJ17637" i="4"/>
  <c r="AD17637" i="4"/>
  <c r="Z17637" i="4"/>
  <c r="Y17637" i="4"/>
  <c r="AB17629" i="4"/>
  <c r="AK17629" i="4"/>
  <c r="AE17629" i="4"/>
  <c r="AF17629" i="4"/>
  <c r="AG17629" i="4"/>
  <c r="AH17629" i="4"/>
  <c r="AI17629" i="4"/>
  <c r="AJ17629" i="4"/>
  <c r="AD17629" i="4"/>
  <c r="Z17629" i="4"/>
  <c r="Y17629" i="4"/>
  <c r="AB17621" i="4"/>
  <c r="AK17621" i="4"/>
  <c r="AE17621" i="4"/>
  <c r="AF17621" i="4"/>
  <c r="AG17621" i="4"/>
  <c r="AH17621" i="4"/>
  <c r="AI17621" i="4"/>
  <c r="AJ17621" i="4"/>
  <c r="AD17621" i="4"/>
  <c r="Z17621" i="4"/>
  <c r="Y17621" i="4"/>
  <c r="AB17613" i="4"/>
  <c r="AK17613" i="4"/>
  <c r="AE17613" i="4"/>
  <c r="AF17613" i="4"/>
  <c r="AG17613" i="4"/>
  <c r="AH17613" i="4"/>
  <c r="AI17613" i="4"/>
  <c r="AJ17613" i="4"/>
  <c r="AD17613" i="4"/>
  <c r="Z17613" i="4"/>
  <c r="Y17613" i="4"/>
  <c r="AB17605" i="4"/>
  <c r="AK17605" i="4"/>
  <c r="AE17605" i="4"/>
  <c r="AF17605" i="4"/>
  <c r="AG17605" i="4"/>
  <c r="AH17605" i="4"/>
  <c r="AI17605" i="4"/>
  <c r="AJ17605" i="4"/>
  <c r="AD17605" i="4"/>
  <c r="Z17605" i="4"/>
  <c r="Y17605" i="4"/>
  <c r="AB17597" i="4"/>
  <c r="AK17597" i="4"/>
  <c r="AE17597" i="4"/>
  <c r="AF17597" i="4"/>
  <c r="AG17597" i="4"/>
  <c r="AH17597" i="4"/>
  <c r="AI17597" i="4"/>
  <c r="AJ17597" i="4"/>
  <c r="AD17597" i="4"/>
  <c r="Z17597" i="4"/>
  <c r="Y17597" i="4"/>
  <c r="AB17589" i="4"/>
  <c r="AK17589" i="4"/>
  <c r="AE17589" i="4"/>
  <c r="AF17589" i="4"/>
  <c r="AG17589" i="4"/>
  <c r="AH17589" i="4"/>
  <c r="AI17589" i="4"/>
  <c r="AJ17589" i="4"/>
  <c r="AD17589" i="4"/>
  <c r="Z17589" i="4"/>
  <c r="Y17589" i="4"/>
  <c r="AB17581" i="4"/>
  <c r="AK17581" i="4"/>
  <c r="AE17581" i="4"/>
  <c r="AF17581" i="4"/>
  <c r="AG17581" i="4"/>
  <c r="AH17581" i="4"/>
  <c r="AI17581" i="4"/>
  <c r="AJ17581" i="4"/>
  <c r="AD17581" i="4"/>
  <c r="Z17581" i="4"/>
  <c r="Y17581" i="4"/>
  <c r="AB17573" i="4"/>
  <c r="AK17573" i="4"/>
  <c r="AE17573" i="4"/>
  <c r="AF17573" i="4"/>
  <c r="AG17573" i="4"/>
  <c r="AH17573" i="4"/>
  <c r="AI17573" i="4"/>
  <c r="AJ17573" i="4"/>
  <c r="AD17573" i="4"/>
  <c r="Z17573" i="4"/>
  <c r="Y17573" i="4"/>
  <c r="AB17565" i="4"/>
  <c r="AK17565" i="4"/>
  <c r="AE17565" i="4"/>
  <c r="AF17565" i="4"/>
  <c r="AG17565" i="4"/>
  <c r="AH17565" i="4"/>
  <c r="AI17565" i="4"/>
  <c r="AJ17565" i="4"/>
  <c r="AD17565" i="4"/>
  <c r="Z17565" i="4"/>
  <c r="Y17565" i="4"/>
  <c r="AB17557" i="4"/>
  <c r="AK17557" i="4"/>
  <c r="AE17557" i="4"/>
  <c r="AF17557" i="4"/>
  <c r="AG17557" i="4"/>
  <c r="AH17557" i="4"/>
  <c r="AI17557" i="4"/>
  <c r="AJ17557" i="4"/>
  <c r="AD17557" i="4"/>
  <c r="Z17557" i="4"/>
  <c r="Y17557" i="4"/>
  <c r="AB17549" i="4"/>
  <c r="AK17549" i="4"/>
  <c r="AE17549" i="4"/>
  <c r="AF17549" i="4"/>
  <c r="AG17549" i="4"/>
  <c r="AH17549" i="4"/>
  <c r="AI17549" i="4"/>
  <c r="AJ17549" i="4"/>
  <c r="AD17549" i="4"/>
  <c r="Z17549" i="4"/>
  <c r="Y17549" i="4"/>
  <c r="AB17541" i="4"/>
  <c r="AK17541" i="4"/>
  <c r="AE17541" i="4"/>
  <c r="AF17541" i="4"/>
  <c r="AG17541" i="4"/>
  <c r="AH17541" i="4"/>
  <c r="AI17541" i="4"/>
  <c r="AJ17541" i="4"/>
  <c r="AD17541" i="4"/>
  <c r="Z17541" i="4"/>
  <c r="Y17541" i="4"/>
  <c r="AB17533" i="4"/>
  <c r="AK17533" i="4"/>
  <c r="AE17533" i="4"/>
  <c r="AF17533" i="4"/>
  <c r="AG17533" i="4"/>
  <c r="AH17533" i="4"/>
  <c r="AI17533" i="4"/>
  <c r="AJ17533" i="4"/>
  <c r="AD17533" i="4"/>
  <c r="Z17533" i="4"/>
  <c r="Y17533" i="4"/>
  <c r="AB17525" i="4"/>
  <c r="AK17525" i="4"/>
  <c r="AE17525" i="4"/>
  <c r="AF17525" i="4"/>
  <c r="AG17525" i="4"/>
  <c r="AH17525" i="4"/>
  <c r="AI17525" i="4"/>
  <c r="AJ17525" i="4"/>
  <c r="AD17525" i="4"/>
  <c r="Z17525" i="4"/>
  <c r="Y17525" i="4"/>
  <c r="AB17517" i="4"/>
  <c r="AK17517" i="4"/>
  <c r="AE17517" i="4"/>
  <c r="AF17517" i="4"/>
  <c r="AG17517" i="4"/>
  <c r="AH17517" i="4"/>
  <c r="AI17517" i="4"/>
  <c r="AJ17517" i="4"/>
  <c r="AD17517" i="4"/>
  <c r="Z17517" i="4"/>
  <c r="Y17517" i="4"/>
  <c r="AB17509" i="4"/>
  <c r="AK17509" i="4"/>
  <c r="AE17509" i="4"/>
  <c r="AF17509" i="4"/>
  <c r="AG17509" i="4"/>
  <c r="AH17509" i="4"/>
  <c r="AI17509" i="4"/>
  <c r="AJ17509" i="4"/>
  <c r="AD17509" i="4"/>
  <c r="Z17509" i="4"/>
  <c r="Y17509" i="4"/>
  <c r="AB17501" i="4"/>
  <c r="AK17501" i="4"/>
  <c r="AE17501" i="4"/>
  <c r="AF17501" i="4"/>
  <c r="AG17501" i="4"/>
  <c r="AH17501" i="4"/>
  <c r="AI17501" i="4"/>
  <c r="AJ17501" i="4"/>
  <c r="AD17501" i="4"/>
  <c r="Z17501" i="4"/>
  <c r="Y17501" i="4"/>
  <c r="AB17493" i="4"/>
  <c r="AK17493" i="4"/>
  <c r="AE17493" i="4"/>
  <c r="AF17493" i="4"/>
  <c r="AG17493" i="4"/>
  <c r="AH17493" i="4"/>
  <c r="AI17493" i="4"/>
  <c r="AJ17493" i="4"/>
  <c r="AD17493" i="4"/>
  <c r="Z17493" i="4"/>
  <c r="Y17493" i="4"/>
  <c r="AB17485" i="4"/>
  <c r="AK17485" i="4"/>
  <c r="AE17485" i="4"/>
  <c r="AF17485" i="4"/>
  <c r="AG17485" i="4"/>
  <c r="AH17485" i="4"/>
  <c r="AI17485" i="4"/>
  <c r="AJ17485" i="4"/>
  <c r="AD17485" i="4"/>
  <c r="Z17485" i="4"/>
  <c r="Y17485" i="4"/>
  <c r="AB17477" i="4"/>
  <c r="AK17477" i="4"/>
  <c r="AE17477" i="4"/>
  <c r="AF17477" i="4"/>
  <c r="AG17477" i="4"/>
  <c r="AH17477" i="4"/>
  <c r="AI17477" i="4"/>
  <c r="AJ17477" i="4"/>
  <c r="AD17477" i="4"/>
  <c r="Z17477" i="4"/>
  <c r="Y17477" i="4"/>
  <c r="AB17469" i="4"/>
  <c r="AK17469" i="4"/>
  <c r="AE17469" i="4"/>
  <c r="AF17469" i="4"/>
  <c r="AG17469" i="4"/>
  <c r="AH17469" i="4"/>
  <c r="AI17469" i="4"/>
  <c r="AJ17469" i="4"/>
  <c r="AD17469" i="4"/>
  <c r="Z17469" i="4"/>
  <c r="Y17469" i="4"/>
  <c r="AB17461" i="4"/>
  <c r="AK17461" i="4"/>
  <c r="AE17461" i="4"/>
  <c r="AF17461" i="4"/>
  <c r="AG17461" i="4"/>
  <c r="AH17461" i="4"/>
  <c r="AI17461" i="4"/>
  <c r="AJ17461" i="4"/>
  <c r="AD17461" i="4"/>
  <c r="Z17461" i="4"/>
  <c r="Y17461" i="4"/>
  <c r="AB17453" i="4"/>
  <c r="AK17453" i="4"/>
  <c r="AE17453" i="4"/>
  <c r="AF17453" i="4"/>
  <c r="AG17453" i="4"/>
  <c r="AH17453" i="4"/>
  <c r="AI17453" i="4"/>
  <c r="AJ17453" i="4"/>
  <c r="AD17453" i="4"/>
  <c r="Z17453" i="4"/>
  <c r="Y17453" i="4"/>
  <c r="AB17445" i="4"/>
  <c r="AK17445" i="4"/>
  <c r="AE17445" i="4"/>
  <c r="AF17445" i="4"/>
  <c r="AG17445" i="4"/>
  <c r="AH17445" i="4"/>
  <c r="AI17445" i="4"/>
  <c r="AJ17445" i="4"/>
  <c r="AD17445" i="4"/>
  <c r="Z17445" i="4"/>
  <c r="Y17445" i="4"/>
  <c r="AB17437" i="4"/>
  <c r="AK17437" i="4"/>
  <c r="AE17437" i="4"/>
  <c r="AF17437" i="4"/>
  <c r="AG17437" i="4"/>
  <c r="AH17437" i="4"/>
  <c r="AI17437" i="4"/>
  <c r="AJ17437" i="4"/>
  <c r="AD17437" i="4"/>
  <c r="Z17437" i="4"/>
  <c r="Y17437" i="4"/>
  <c r="AB17429" i="4"/>
  <c r="AK17429" i="4"/>
  <c r="AE17429" i="4"/>
  <c r="AF17429" i="4"/>
  <c r="AG17429" i="4"/>
  <c r="AH17429" i="4"/>
  <c r="AI17429" i="4"/>
  <c r="AJ17429" i="4"/>
  <c r="AD17429" i="4"/>
  <c r="Z17429" i="4"/>
  <c r="Y17429" i="4"/>
  <c r="AB17421" i="4"/>
  <c r="AK17421" i="4"/>
  <c r="AE17421" i="4"/>
  <c r="AF17421" i="4"/>
  <c r="AG17421" i="4"/>
  <c r="AH17421" i="4"/>
  <c r="AI17421" i="4"/>
  <c r="AJ17421" i="4"/>
  <c r="AD17421" i="4"/>
  <c r="Z17421" i="4"/>
  <c r="Y17421" i="4"/>
  <c r="AB17413" i="4"/>
  <c r="AK17413" i="4"/>
  <c r="AE17413" i="4"/>
  <c r="AF17413" i="4"/>
  <c r="AG17413" i="4"/>
  <c r="AH17413" i="4"/>
  <c r="AI17413" i="4"/>
  <c r="AJ17413" i="4"/>
  <c r="AD17413" i="4"/>
  <c r="Z17413" i="4"/>
  <c r="Y17413" i="4"/>
  <c r="AB17405" i="4"/>
  <c r="AK17405" i="4"/>
  <c r="AE17405" i="4"/>
  <c r="AF17405" i="4"/>
  <c r="AG17405" i="4"/>
  <c r="AH17405" i="4"/>
  <c r="AI17405" i="4"/>
  <c r="AJ17405" i="4"/>
  <c r="AD17405" i="4"/>
  <c r="Z17405" i="4"/>
  <c r="Y17405" i="4"/>
  <c r="AB17397" i="4"/>
  <c r="AK17397" i="4"/>
  <c r="AE17397" i="4"/>
  <c r="AF17397" i="4"/>
  <c r="AG17397" i="4"/>
  <c r="AH17397" i="4"/>
  <c r="AI17397" i="4"/>
  <c r="AJ17397" i="4"/>
  <c r="AD17397" i="4"/>
  <c r="Z17397" i="4"/>
  <c r="Y17397" i="4"/>
  <c r="AB17389" i="4"/>
  <c r="AK17389" i="4"/>
  <c r="AE17389" i="4"/>
  <c r="AF17389" i="4"/>
  <c r="AG17389" i="4"/>
  <c r="AH17389" i="4"/>
  <c r="AI17389" i="4"/>
  <c r="AJ17389" i="4"/>
  <c r="AD17389" i="4"/>
  <c r="Z17389" i="4"/>
  <c r="Y17389" i="4"/>
  <c r="AB17381" i="4"/>
  <c r="AK17381" i="4"/>
  <c r="AE17381" i="4"/>
  <c r="AF17381" i="4"/>
  <c r="AG17381" i="4"/>
  <c r="AH17381" i="4"/>
  <c r="AI17381" i="4"/>
  <c r="AJ17381" i="4"/>
  <c r="AD17381" i="4"/>
  <c r="Z17381" i="4"/>
  <c r="Y17381" i="4"/>
  <c r="AB17373" i="4"/>
  <c r="AK17373" i="4"/>
  <c r="AE17373" i="4"/>
  <c r="AF17373" i="4"/>
  <c r="AG17373" i="4"/>
  <c r="AH17373" i="4"/>
  <c r="AI17373" i="4"/>
  <c r="AJ17373" i="4"/>
  <c r="AD17373" i="4"/>
  <c r="Z17373" i="4"/>
  <c r="Y17373" i="4"/>
  <c r="AB17365" i="4"/>
  <c r="AK17365" i="4"/>
  <c r="AE17365" i="4"/>
  <c r="AF17365" i="4"/>
  <c r="AG17365" i="4"/>
  <c r="AH17365" i="4"/>
  <c r="AI17365" i="4"/>
  <c r="AJ17365" i="4"/>
  <c r="AD17365" i="4"/>
  <c r="Z17365" i="4"/>
  <c r="Y17365" i="4"/>
  <c r="AB17357" i="4"/>
  <c r="AK17357" i="4"/>
  <c r="AE17357" i="4"/>
  <c r="AF17357" i="4"/>
  <c r="AG17357" i="4"/>
  <c r="AH17357" i="4"/>
  <c r="AI17357" i="4"/>
  <c r="AJ17357" i="4"/>
  <c r="AD17357" i="4"/>
  <c r="Z17357" i="4"/>
  <c r="Y17357" i="4"/>
  <c r="AB17349" i="4"/>
  <c r="AK17349" i="4"/>
  <c r="AE17349" i="4"/>
  <c r="AF17349" i="4"/>
  <c r="AG17349" i="4"/>
  <c r="AH17349" i="4"/>
  <c r="AI17349" i="4"/>
  <c r="AJ17349" i="4"/>
  <c r="AD17349" i="4"/>
  <c r="Z17349" i="4"/>
  <c r="Y17349" i="4"/>
  <c r="AB17341" i="4"/>
  <c r="AK17341" i="4"/>
  <c r="AE17341" i="4"/>
  <c r="AF17341" i="4"/>
  <c r="AG17341" i="4"/>
  <c r="AH17341" i="4"/>
  <c r="AI17341" i="4"/>
  <c r="AJ17341" i="4"/>
  <c r="AD17341" i="4"/>
  <c r="Z17341" i="4"/>
  <c r="Y17341" i="4"/>
  <c r="AB17333" i="4"/>
  <c r="AK17333" i="4"/>
  <c r="AE17333" i="4"/>
  <c r="AF17333" i="4"/>
  <c r="AG17333" i="4"/>
  <c r="AH17333" i="4"/>
  <c r="AI17333" i="4"/>
  <c r="AJ17333" i="4"/>
  <c r="AD17333" i="4"/>
  <c r="Z17333" i="4"/>
  <c r="Y17333" i="4"/>
  <c r="AB17325" i="4"/>
  <c r="AK17325" i="4"/>
  <c r="AE17325" i="4"/>
  <c r="AF17325" i="4"/>
  <c r="AG17325" i="4"/>
  <c r="AH17325" i="4"/>
  <c r="AI17325" i="4"/>
  <c r="AJ17325" i="4"/>
  <c r="AD17325" i="4"/>
  <c r="Z17325" i="4"/>
  <c r="Y17325" i="4"/>
  <c r="AB17317" i="4"/>
  <c r="AK17317" i="4"/>
  <c r="AE17317" i="4"/>
  <c r="AF17317" i="4"/>
  <c r="AG17317" i="4"/>
  <c r="AH17317" i="4"/>
  <c r="AI17317" i="4"/>
  <c r="AJ17317" i="4"/>
  <c r="AD17317" i="4"/>
  <c r="Z17317" i="4"/>
  <c r="Y17317" i="4"/>
  <c r="AB17309" i="4"/>
  <c r="AK17309" i="4"/>
  <c r="AE17309" i="4"/>
  <c r="AF17309" i="4"/>
  <c r="AG17309" i="4"/>
  <c r="AH17309" i="4"/>
  <c r="AI17309" i="4"/>
  <c r="AJ17309" i="4"/>
  <c r="AD17309" i="4"/>
  <c r="Z17309" i="4"/>
  <c r="Y17309" i="4"/>
  <c r="AB17301" i="4"/>
  <c r="AK17301" i="4"/>
  <c r="AE17301" i="4"/>
  <c r="AF17301" i="4"/>
  <c r="AG17301" i="4"/>
  <c r="AH17301" i="4"/>
  <c r="AI17301" i="4"/>
  <c r="AJ17301" i="4"/>
  <c r="AD17301" i="4"/>
  <c r="Z17301" i="4"/>
  <c r="Y17301" i="4"/>
  <c r="AB17293" i="4"/>
  <c r="AK17293" i="4"/>
  <c r="AE17293" i="4"/>
  <c r="AF17293" i="4"/>
  <c r="AG17293" i="4"/>
  <c r="AH17293" i="4"/>
  <c r="AI17293" i="4"/>
  <c r="AJ17293" i="4"/>
  <c r="AD17293" i="4"/>
  <c r="Z17293" i="4"/>
  <c r="Y17293" i="4"/>
  <c r="AB17285" i="4"/>
  <c r="AK17285" i="4"/>
  <c r="AE17285" i="4"/>
  <c r="AF17285" i="4"/>
  <c r="AG17285" i="4"/>
  <c r="AH17285" i="4"/>
  <c r="AI17285" i="4"/>
  <c r="AJ17285" i="4"/>
  <c r="AD17285" i="4"/>
  <c r="Z17285" i="4"/>
  <c r="Y17285" i="4"/>
  <c r="AB17277" i="4"/>
  <c r="AK17277" i="4"/>
  <c r="AE17277" i="4"/>
  <c r="AF17277" i="4"/>
  <c r="AG17277" i="4"/>
  <c r="AH17277" i="4"/>
  <c r="AI17277" i="4"/>
  <c r="AJ17277" i="4"/>
  <c r="AD17277" i="4"/>
  <c r="Z17277" i="4"/>
  <c r="Y17277" i="4"/>
  <c r="AB17269" i="4"/>
  <c r="AK17269" i="4"/>
  <c r="AE17269" i="4"/>
  <c r="AF17269" i="4"/>
  <c r="AG17269" i="4"/>
  <c r="AH17269" i="4"/>
  <c r="AI17269" i="4"/>
  <c r="AJ17269" i="4"/>
  <c r="AD17269" i="4"/>
  <c r="Z17269" i="4"/>
  <c r="Y17269" i="4"/>
  <c r="AB17261" i="4"/>
  <c r="AK17261" i="4"/>
  <c r="AE17261" i="4"/>
  <c r="AF17261" i="4"/>
  <c r="AG17261" i="4"/>
  <c r="AH17261" i="4"/>
  <c r="AI17261" i="4"/>
  <c r="AJ17261" i="4"/>
  <c r="AD17261" i="4"/>
  <c r="Z17261" i="4"/>
  <c r="Y17261" i="4"/>
  <c r="AB17253" i="4"/>
  <c r="AK17253" i="4"/>
  <c r="AE17253" i="4"/>
  <c r="AF17253" i="4"/>
  <c r="AG17253" i="4"/>
  <c r="AH17253" i="4"/>
  <c r="AI17253" i="4"/>
  <c r="AJ17253" i="4"/>
  <c r="AD17253" i="4"/>
  <c r="Z17253" i="4"/>
  <c r="Y17253" i="4"/>
  <c r="AB17245" i="4"/>
  <c r="AK17245" i="4"/>
  <c r="AE17245" i="4"/>
  <c r="AF17245" i="4"/>
  <c r="AG17245" i="4"/>
  <c r="AH17245" i="4"/>
  <c r="AI17245" i="4"/>
  <c r="AJ17245" i="4"/>
  <c r="AD17245" i="4"/>
  <c r="Z17245" i="4"/>
  <c r="Y17245" i="4"/>
  <c r="AB17237" i="4"/>
  <c r="AK17237" i="4"/>
  <c r="AE17237" i="4"/>
  <c r="AF17237" i="4"/>
  <c r="AG17237" i="4"/>
  <c r="AH17237" i="4"/>
  <c r="AI17237" i="4"/>
  <c r="AJ17237" i="4"/>
  <c r="AD17237" i="4"/>
  <c r="Z17237" i="4"/>
  <c r="Y17237" i="4"/>
  <c r="AB17229" i="4"/>
  <c r="AK17229" i="4"/>
  <c r="AE17229" i="4"/>
  <c r="AF17229" i="4"/>
  <c r="AG17229" i="4"/>
  <c r="AH17229" i="4"/>
  <c r="AI17229" i="4"/>
  <c r="AJ17229" i="4"/>
  <c r="AD17229" i="4"/>
  <c r="Z17229" i="4"/>
  <c r="Y17229" i="4"/>
  <c r="AB17221" i="4"/>
  <c r="AK17221" i="4"/>
  <c r="AE17221" i="4"/>
  <c r="AF17221" i="4"/>
  <c r="AG17221" i="4"/>
  <c r="AH17221" i="4"/>
  <c r="AI17221" i="4"/>
  <c r="AJ17221" i="4"/>
  <c r="AD17221" i="4"/>
  <c r="Z17221" i="4"/>
  <c r="Y17221" i="4"/>
  <c r="AB17213" i="4"/>
  <c r="AK17213" i="4"/>
  <c r="AE17213" i="4"/>
  <c r="AF17213" i="4"/>
  <c r="AG17213" i="4"/>
  <c r="AH17213" i="4"/>
  <c r="AI17213" i="4"/>
  <c r="AJ17213" i="4"/>
  <c r="AD17213" i="4"/>
  <c r="Z17213" i="4"/>
  <c r="Y17213" i="4"/>
  <c r="AB17205" i="4"/>
  <c r="AK17205" i="4"/>
  <c r="AE17205" i="4"/>
  <c r="AF17205" i="4"/>
  <c r="AG17205" i="4"/>
  <c r="AH17205" i="4"/>
  <c r="AI17205" i="4"/>
  <c r="AJ17205" i="4"/>
  <c r="AD17205" i="4"/>
  <c r="Z17205" i="4"/>
  <c r="Y17205" i="4"/>
  <c r="AB17197" i="4"/>
  <c r="AK17197" i="4"/>
  <c r="AE17197" i="4"/>
  <c r="AF17197" i="4"/>
  <c r="AG17197" i="4"/>
  <c r="AH17197" i="4"/>
  <c r="AI17197" i="4"/>
  <c r="AJ17197" i="4"/>
  <c r="AD17197" i="4"/>
  <c r="Z17197" i="4"/>
  <c r="Y17197" i="4"/>
  <c r="AB17189" i="4"/>
  <c r="AK17189" i="4"/>
  <c r="AE17189" i="4"/>
  <c r="AF17189" i="4"/>
  <c r="AG17189" i="4"/>
  <c r="AH17189" i="4"/>
  <c r="AI17189" i="4"/>
  <c r="AJ17189" i="4"/>
  <c r="AD17189" i="4"/>
  <c r="Z17189" i="4"/>
  <c r="Y17189" i="4"/>
  <c r="AB17181" i="4"/>
  <c r="AK17181" i="4"/>
  <c r="AE17181" i="4"/>
  <c r="AF17181" i="4"/>
  <c r="AG17181" i="4"/>
  <c r="AH17181" i="4"/>
  <c r="AI17181" i="4"/>
  <c r="AJ17181" i="4"/>
  <c r="AD17181" i="4"/>
  <c r="Z17181" i="4"/>
  <c r="Y17181" i="4"/>
  <c r="AB17173" i="4"/>
  <c r="AK17173" i="4"/>
  <c r="AE17173" i="4"/>
  <c r="AF17173" i="4"/>
  <c r="AG17173" i="4"/>
  <c r="AH17173" i="4"/>
  <c r="AI17173" i="4"/>
  <c r="AJ17173" i="4"/>
  <c r="AD17173" i="4"/>
  <c r="Z17173" i="4"/>
  <c r="Y17173" i="4"/>
  <c r="AB17165" i="4"/>
  <c r="AK17165" i="4"/>
  <c r="AE17165" i="4"/>
  <c r="AF17165" i="4"/>
  <c r="AG17165" i="4"/>
  <c r="AH17165" i="4"/>
  <c r="AI17165" i="4"/>
  <c r="AJ17165" i="4"/>
  <c r="AD17165" i="4"/>
  <c r="Z17165" i="4"/>
  <c r="Y17165" i="4"/>
  <c r="AB17157" i="4"/>
  <c r="AK17157" i="4"/>
  <c r="AE17157" i="4"/>
  <c r="AF17157" i="4"/>
  <c r="AG17157" i="4"/>
  <c r="AH17157" i="4"/>
  <c r="AI17157" i="4"/>
  <c r="AJ17157" i="4"/>
  <c r="AD17157" i="4"/>
  <c r="Z17157" i="4"/>
  <c r="Y17157" i="4"/>
  <c r="AB17149" i="4"/>
  <c r="AK17149" i="4"/>
  <c r="AE17149" i="4"/>
  <c r="AF17149" i="4"/>
  <c r="AG17149" i="4"/>
  <c r="AH17149" i="4"/>
  <c r="AI17149" i="4"/>
  <c r="AJ17149" i="4"/>
  <c r="AD17149" i="4"/>
  <c r="Z17149" i="4"/>
  <c r="Y17149" i="4"/>
  <c r="AB17141" i="4"/>
  <c r="AK17141" i="4"/>
  <c r="AE17141" i="4"/>
  <c r="AF17141" i="4"/>
  <c r="AG17141" i="4"/>
  <c r="AH17141" i="4"/>
  <c r="AI17141" i="4"/>
  <c r="AJ17141" i="4"/>
  <c r="AD17141" i="4"/>
  <c r="Z17141" i="4"/>
  <c r="Y17141" i="4"/>
  <c r="AB17133" i="4"/>
  <c r="AK17133" i="4"/>
  <c r="AE17133" i="4"/>
  <c r="AF17133" i="4"/>
  <c r="AG17133" i="4"/>
  <c r="AH17133" i="4"/>
  <c r="AI17133" i="4"/>
  <c r="AJ17133" i="4"/>
  <c r="AD17133" i="4"/>
  <c r="Z17133" i="4"/>
  <c r="Y17133" i="4"/>
  <c r="AB17125" i="4"/>
  <c r="AK17125" i="4"/>
  <c r="AE17125" i="4"/>
  <c r="AF17125" i="4"/>
  <c r="AG17125" i="4"/>
  <c r="AH17125" i="4"/>
  <c r="AI17125" i="4"/>
  <c r="AJ17125" i="4"/>
  <c r="AD17125" i="4"/>
  <c r="Z17125" i="4"/>
  <c r="Y17125" i="4"/>
  <c r="AB17117" i="4"/>
  <c r="AK17117" i="4"/>
  <c r="AE17117" i="4"/>
  <c r="AF17117" i="4"/>
  <c r="AG17117" i="4"/>
  <c r="AH17117" i="4"/>
  <c r="AI17117" i="4"/>
  <c r="AJ17117" i="4"/>
  <c r="AD17117" i="4"/>
  <c r="Z17117" i="4"/>
  <c r="Y17117" i="4"/>
  <c r="AB17109" i="4"/>
  <c r="AK17109" i="4"/>
  <c r="AE17109" i="4"/>
  <c r="AF17109" i="4"/>
  <c r="AG17109" i="4"/>
  <c r="AH17109" i="4"/>
  <c r="AI17109" i="4"/>
  <c r="AJ17109" i="4"/>
  <c r="AD17109" i="4"/>
  <c r="Z17109" i="4"/>
  <c r="Y17109" i="4"/>
  <c r="AB17101" i="4"/>
  <c r="AK17101" i="4"/>
  <c r="AE17101" i="4"/>
  <c r="AF17101" i="4"/>
  <c r="AG17101" i="4"/>
  <c r="AH17101" i="4"/>
  <c r="AI17101" i="4"/>
  <c r="AJ17101" i="4"/>
  <c r="AD17101" i="4"/>
  <c r="Z17101" i="4"/>
  <c r="Y17101" i="4"/>
  <c r="AB17093" i="4"/>
  <c r="AK17093" i="4"/>
  <c r="AE17093" i="4"/>
  <c r="AF17093" i="4"/>
  <c r="AG17093" i="4"/>
  <c r="AH17093" i="4"/>
  <c r="AI17093" i="4"/>
  <c r="AJ17093" i="4"/>
  <c r="AD17093" i="4"/>
  <c r="Z17093" i="4"/>
  <c r="Y17093" i="4"/>
  <c r="AB17085" i="4"/>
  <c r="AK17085" i="4"/>
  <c r="AE17085" i="4"/>
  <c r="AF17085" i="4"/>
  <c r="AG17085" i="4"/>
  <c r="AH17085" i="4"/>
  <c r="AI17085" i="4"/>
  <c r="AJ17085" i="4"/>
  <c r="AD17085" i="4"/>
  <c r="Z17085" i="4"/>
  <c r="Y17085" i="4"/>
  <c r="AB17077" i="4"/>
  <c r="AK17077" i="4"/>
  <c r="AE17077" i="4"/>
  <c r="AF17077" i="4"/>
  <c r="AG17077" i="4"/>
  <c r="AH17077" i="4"/>
  <c r="AI17077" i="4"/>
  <c r="AJ17077" i="4"/>
  <c r="AD17077" i="4"/>
  <c r="Z17077" i="4"/>
  <c r="Y17077" i="4"/>
  <c r="AB17069" i="4"/>
  <c r="AK17069" i="4"/>
  <c r="AE17069" i="4"/>
  <c r="AF17069" i="4"/>
  <c r="AG17069" i="4"/>
  <c r="AH17069" i="4"/>
  <c r="AI17069" i="4"/>
  <c r="AJ17069" i="4"/>
  <c r="AD17069" i="4"/>
  <c r="Z17069" i="4"/>
  <c r="Y17069" i="4"/>
  <c r="AB17061" i="4"/>
  <c r="AK17061" i="4"/>
  <c r="AE17061" i="4"/>
  <c r="AF17061" i="4"/>
  <c r="AG17061" i="4"/>
  <c r="AH17061" i="4"/>
  <c r="AI17061" i="4"/>
  <c r="AJ17061" i="4"/>
  <c r="AD17061" i="4"/>
  <c r="Z17061" i="4"/>
  <c r="Y17061" i="4"/>
  <c r="AB17053" i="4"/>
  <c r="AK17053" i="4"/>
  <c r="AE17053" i="4"/>
  <c r="AF17053" i="4"/>
  <c r="AG17053" i="4"/>
  <c r="AH17053" i="4"/>
  <c r="AI17053" i="4"/>
  <c r="AJ17053" i="4"/>
  <c r="AD17053" i="4"/>
  <c r="Z17053" i="4"/>
  <c r="Y17053" i="4"/>
  <c r="AB17045" i="4"/>
  <c r="AK17045" i="4"/>
  <c r="AE17045" i="4"/>
  <c r="AF17045" i="4"/>
  <c r="AG17045" i="4"/>
  <c r="AH17045" i="4"/>
  <c r="AI17045" i="4"/>
  <c r="AJ17045" i="4"/>
  <c r="AD17045" i="4"/>
  <c r="Z17045" i="4"/>
  <c r="Y17045" i="4"/>
  <c r="AB17037" i="4"/>
  <c r="AK17037" i="4"/>
  <c r="AE17037" i="4"/>
  <c r="AF17037" i="4"/>
  <c r="AG17037" i="4"/>
  <c r="AH17037" i="4"/>
  <c r="AI17037" i="4"/>
  <c r="AJ17037" i="4"/>
  <c r="AD17037" i="4"/>
  <c r="Z17037" i="4"/>
  <c r="Y17037" i="4"/>
  <c r="AB17029" i="4"/>
  <c r="AK17029" i="4"/>
  <c r="AE17029" i="4"/>
  <c r="AF17029" i="4"/>
  <c r="AG17029" i="4"/>
  <c r="AH17029" i="4"/>
  <c r="AI17029" i="4"/>
  <c r="AJ17029" i="4"/>
  <c r="AD17029" i="4"/>
  <c r="Z17029" i="4"/>
  <c r="Y17029" i="4"/>
  <c r="AB17021" i="4"/>
  <c r="AK17021" i="4"/>
  <c r="AE17021" i="4"/>
  <c r="AF17021" i="4"/>
  <c r="AG17021" i="4"/>
  <c r="AH17021" i="4"/>
  <c r="AI17021" i="4"/>
  <c r="AJ17021" i="4"/>
  <c r="AD17021" i="4"/>
  <c r="Z17021" i="4"/>
  <c r="Y17021" i="4"/>
  <c r="AB17013" i="4"/>
  <c r="AK17013" i="4"/>
  <c r="AE17013" i="4"/>
  <c r="AF17013" i="4"/>
  <c r="AG17013" i="4"/>
  <c r="AH17013" i="4"/>
  <c r="AI17013" i="4"/>
  <c r="AJ17013" i="4"/>
  <c r="AD17013" i="4"/>
  <c r="Z17013" i="4"/>
  <c r="Y17013" i="4"/>
  <c r="AB17005" i="4"/>
  <c r="AK17005" i="4"/>
  <c r="AE17005" i="4"/>
  <c r="AF17005" i="4"/>
  <c r="AG17005" i="4"/>
  <c r="AH17005" i="4"/>
  <c r="AI17005" i="4"/>
  <c r="AJ17005" i="4"/>
  <c r="AD17005" i="4"/>
  <c r="Z17005" i="4"/>
  <c r="Y17005" i="4"/>
  <c r="AB16997" i="4"/>
  <c r="AK16997" i="4"/>
  <c r="AE16997" i="4"/>
  <c r="AF16997" i="4"/>
  <c r="AG16997" i="4"/>
  <c r="AH16997" i="4"/>
  <c r="AI16997" i="4"/>
  <c r="AJ16997" i="4"/>
  <c r="AD16997" i="4"/>
  <c r="Z16997" i="4"/>
  <c r="Y16997" i="4"/>
  <c r="AB16989" i="4"/>
  <c r="AK16989" i="4"/>
  <c r="AE16989" i="4"/>
  <c r="AF16989" i="4"/>
  <c r="AG16989" i="4"/>
  <c r="AH16989" i="4"/>
  <c r="AI16989" i="4"/>
  <c r="AJ16989" i="4"/>
  <c r="AD16989" i="4"/>
  <c r="Z16989" i="4"/>
  <c r="Y16989" i="4"/>
  <c r="AB16981" i="4"/>
  <c r="AK16981" i="4"/>
  <c r="AE16981" i="4"/>
  <c r="AF16981" i="4"/>
  <c r="AG16981" i="4"/>
  <c r="AH16981" i="4"/>
  <c r="AI16981" i="4"/>
  <c r="AJ16981" i="4"/>
  <c r="AD16981" i="4"/>
  <c r="Z16981" i="4"/>
  <c r="Y16981" i="4"/>
  <c r="AB16973" i="4"/>
  <c r="AK16973" i="4"/>
  <c r="AE16973" i="4"/>
  <c r="AF16973" i="4"/>
  <c r="AG16973" i="4"/>
  <c r="AH16973" i="4"/>
  <c r="AI16973" i="4"/>
  <c r="AJ16973" i="4"/>
  <c r="AD16973" i="4"/>
  <c r="Z16973" i="4"/>
  <c r="Y16973" i="4"/>
  <c r="AB16965" i="4"/>
  <c r="AK16965" i="4"/>
  <c r="AE16965" i="4"/>
  <c r="AF16965" i="4"/>
  <c r="AG16965" i="4"/>
  <c r="AH16965" i="4"/>
  <c r="AI16965" i="4"/>
  <c r="AJ16965" i="4"/>
  <c r="AD16965" i="4"/>
  <c r="Z16965" i="4"/>
  <c r="Y16965" i="4"/>
  <c r="AB16957" i="4"/>
  <c r="AK16957" i="4"/>
  <c r="AE16957" i="4"/>
  <c r="AF16957" i="4"/>
  <c r="AG16957" i="4"/>
  <c r="AH16957" i="4"/>
  <c r="AI16957" i="4"/>
  <c r="AJ16957" i="4"/>
  <c r="AD16957" i="4"/>
  <c r="Z16957" i="4"/>
  <c r="Y16957" i="4"/>
  <c r="AB16949" i="4"/>
  <c r="AK16949" i="4"/>
  <c r="AE16949" i="4"/>
  <c r="AF16949" i="4"/>
  <c r="AG16949" i="4"/>
  <c r="AH16949" i="4"/>
  <c r="AI16949" i="4"/>
  <c r="AJ16949" i="4"/>
  <c r="AD16949" i="4"/>
  <c r="Z16949" i="4"/>
  <c r="Y16949" i="4"/>
  <c r="AB16941" i="4"/>
  <c r="AK16941" i="4"/>
  <c r="AE16941" i="4"/>
  <c r="AF16941" i="4"/>
  <c r="AG16941" i="4"/>
  <c r="AH16941" i="4"/>
  <c r="AI16941" i="4"/>
  <c r="AJ16941" i="4"/>
  <c r="AD16941" i="4"/>
  <c r="Z16941" i="4"/>
  <c r="Y16941" i="4"/>
  <c r="AB16933" i="4"/>
  <c r="AK16933" i="4"/>
  <c r="AE16933" i="4"/>
  <c r="AF16933" i="4"/>
  <c r="AG16933" i="4"/>
  <c r="AH16933" i="4"/>
  <c r="AI16933" i="4"/>
  <c r="AJ16933" i="4"/>
  <c r="AD16933" i="4"/>
  <c r="Z16933" i="4"/>
  <c r="Y16933" i="4"/>
  <c r="AB16925" i="4"/>
  <c r="AK16925" i="4"/>
  <c r="AE16925" i="4"/>
  <c r="AF16925" i="4"/>
  <c r="AG16925" i="4"/>
  <c r="AH16925" i="4"/>
  <c r="AI16925" i="4"/>
  <c r="AJ16925" i="4"/>
  <c r="AD16925" i="4"/>
  <c r="Z16925" i="4"/>
  <c r="Y16925" i="4"/>
  <c r="AB16917" i="4"/>
  <c r="AK16917" i="4"/>
  <c r="AE16917" i="4"/>
  <c r="AF16917" i="4"/>
  <c r="AG16917" i="4"/>
  <c r="AH16917" i="4"/>
  <c r="AI16917" i="4"/>
  <c r="AJ16917" i="4"/>
  <c r="AD16917" i="4"/>
  <c r="Z16917" i="4"/>
  <c r="Y16917" i="4"/>
  <c r="AB16909" i="4"/>
  <c r="AK16909" i="4"/>
  <c r="AE16909" i="4"/>
  <c r="AF16909" i="4"/>
  <c r="AG16909" i="4"/>
  <c r="AH16909" i="4"/>
  <c r="AI16909" i="4"/>
  <c r="AJ16909" i="4"/>
  <c r="AD16909" i="4"/>
  <c r="Z16909" i="4"/>
  <c r="Y16909" i="4"/>
  <c r="AB16901" i="4"/>
  <c r="AK16901" i="4"/>
  <c r="AE16901" i="4"/>
  <c r="AF16901" i="4"/>
  <c r="AG16901" i="4"/>
  <c r="AH16901" i="4"/>
  <c r="AI16901" i="4"/>
  <c r="AJ16901" i="4"/>
  <c r="AD16901" i="4"/>
  <c r="Z16901" i="4"/>
  <c r="Y16901" i="4"/>
  <c r="AB16893" i="4"/>
  <c r="AK16893" i="4"/>
  <c r="AE16893" i="4"/>
  <c r="AF16893" i="4"/>
  <c r="AG16893" i="4"/>
  <c r="AH16893" i="4"/>
  <c r="AI16893" i="4"/>
  <c r="AJ16893" i="4"/>
  <c r="AD16893" i="4"/>
  <c r="Z16893" i="4"/>
  <c r="Y16893" i="4"/>
  <c r="AB16885" i="4"/>
  <c r="AK16885" i="4"/>
  <c r="AE16885" i="4"/>
  <c r="AF16885" i="4"/>
  <c r="AG16885" i="4"/>
  <c r="AH16885" i="4"/>
  <c r="AI16885" i="4"/>
  <c r="AJ16885" i="4"/>
  <c r="AD16885" i="4"/>
  <c r="Z16885" i="4"/>
  <c r="Y16885" i="4"/>
  <c r="AB16877" i="4"/>
  <c r="AK16877" i="4"/>
  <c r="AE16877" i="4"/>
  <c r="AF16877" i="4"/>
  <c r="AG16877" i="4"/>
  <c r="AH16877" i="4"/>
  <c r="AI16877" i="4"/>
  <c r="AJ16877" i="4"/>
  <c r="AD16877" i="4"/>
  <c r="Z16877" i="4"/>
  <c r="Y16877" i="4"/>
  <c r="AB16869" i="4"/>
  <c r="AK16869" i="4"/>
  <c r="AE16869" i="4"/>
  <c r="AF16869" i="4"/>
  <c r="AG16869" i="4"/>
  <c r="AH16869" i="4"/>
  <c r="AI16869" i="4"/>
  <c r="AJ16869" i="4"/>
  <c r="AD16869" i="4"/>
  <c r="Z16869" i="4"/>
  <c r="Y16869" i="4"/>
  <c r="AB16861" i="4"/>
  <c r="AK16861" i="4"/>
  <c r="AE16861" i="4"/>
  <c r="AF16861" i="4"/>
  <c r="AG16861" i="4"/>
  <c r="AH16861" i="4"/>
  <c r="AI16861" i="4"/>
  <c r="AJ16861" i="4"/>
  <c r="AD16861" i="4"/>
  <c r="Z16861" i="4"/>
  <c r="Y16861" i="4"/>
  <c r="AB16853" i="4"/>
  <c r="AK16853" i="4"/>
  <c r="AE16853" i="4"/>
  <c r="AF16853" i="4"/>
  <c r="AG16853" i="4"/>
  <c r="AH16853" i="4"/>
  <c r="AI16853" i="4"/>
  <c r="AJ16853" i="4"/>
  <c r="AD16853" i="4"/>
  <c r="Z16853" i="4"/>
  <c r="Y16853" i="4"/>
  <c r="AB16845" i="4"/>
  <c r="AK16845" i="4"/>
  <c r="AE16845" i="4"/>
  <c r="AF16845" i="4"/>
  <c r="AG16845" i="4"/>
  <c r="AH16845" i="4"/>
  <c r="AI16845" i="4"/>
  <c r="AJ16845" i="4"/>
  <c r="AD16845" i="4"/>
  <c r="Z16845" i="4"/>
  <c r="Y16845" i="4"/>
  <c r="AB16837" i="4"/>
  <c r="AK16837" i="4"/>
  <c r="AE16837" i="4"/>
  <c r="AF16837" i="4"/>
  <c r="AG16837" i="4"/>
  <c r="AH16837" i="4"/>
  <c r="AI16837" i="4"/>
  <c r="AJ16837" i="4"/>
  <c r="AD16837" i="4"/>
  <c r="Z16837" i="4"/>
  <c r="Y16837" i="4"/>
  <c r="AB16829" i="4"/>
  <c r="AK16829" i="4"/>
  <c r="AE16829" i="4"/>
  <c r="AF16829" i="4"/>
  <c r="AG16829" i="4"/>
  <c r="AH16829" i="4"/>
  <c r="AI16829" i="4"/>
  <c r="AJ16829" i="4"/>
  <c r="AD16829" i="4"/>
  <c r="Z16829" i="4"/>
  <c r="Y16829" i="4"/>
  <c r="AB16821" i="4"/>
  <c r="AK16821" i="4"/>
  <c r="AE16821" i="4"/>
  <c r="AF16821" i="4"/>
  <c r="AG16821" i="4"/>
  <c r="AH16821" i="4"/>
  <c r="AI16821" i="4"/>
  <c r="AJ16821" i="4"/>
  <c r="AD16821" i="4"/>
  <c r="Z16821" i="4"/>
  <c r="Y16821" i="4"/>
  <c r="AB16813" i="4"/>
  <c r="AK16813" i="4"/>
  <c r="AE16813" i="4"/>
  <c r="AF16813" i="4"/>
  <c r="AG16813" i="4"/>
  <c r="AH16813" i="4"/>
  <c r="AI16813" i="4"/>
  <c r="AJ16813" i="4"/>
  <c r="AD16813" i="4"/>
  <c r="Z16813" i="4"/>
  <c r="Y16813" i="4"/>
  <c r="AB16805" i="4"/>
  <c r="AK16805" i="4"/>
  <c r="AE16805" i="4"/>
  <c r="AF16805" i="4"/>
  <c r="AG16805" i="4"/>
  <c r="AH16805" i="4"/>
  <c r="AI16805" i="4"/>
  <c r="AJ16805" i="4"/>
  <c r="AD16805" i="4"/>
  <c r="Z16805" i="4"/>
  <c r="Y16805" i="4"/>
  <c r="AB16797" i="4"/>
  <c r="AK16797" i="4"/>
  <c r="AE16797" i="4"/>
  <c r="AF16797" i="4"/>
  <c r="AG16797" i="4"/>
  <c r="AH16797" i="4"/>
  <c r="AI16797" i="4"/>
  <c r="AJ16797" i="4"/>
  <c r="AD16797" i="4"/>
  <c r="Z16797" i="4"/>
  <c r="Y16797" i="4"/>
  <c r="AB16789" i="4"/>
  <c r="AK16789" i="4"/>
  <c r="AE16789" i="4"/>
  <c r="AF16789" i="4"/>
  <c r="AG16789" i="4"/>
  <c r="AH16789" i="4"/>
  <c r="AI16789" i="4"/>
  <c r="AJ16789" i="4"/>
  <c r="AD16789" i="4"/>
  <c r="Z16789" i="4"/>
  <c r="Y16789" i="4"/>
  <c r="AB16781" i="4"/>
  <c r="AK16781" i="4"/>
  <c r="AE16781" i="4"/>
  <c r="AF16781" i="4"/>
  <c r="AG16781" i="4"/>
  <c r="AH16781" i="4"/>
  <c r="AI16781" i="4"/>
  <c r="AJ16781" i="4"/>
  <c r="AD16781" i="4"/>
  <c r="Z16781" i="4"/>
  <c r="Y16781" i="4"/>
  <c r="AB16773" i="4"/>
  <c r="AK16773" i="4"/>
  <c r="AE16773" i="4"/>
  <c r="AF16773" i="4"/>
  <c r="AG16773" i="4"/>
  <c r="AH16773" i="4"/>
  <c r="AI16773" i="4"/>
  <c r="AJ16773" i="4"/>
  <c r="AD16773" i="4"/>
  <c r="Z16773" i="4"/>
  <c r="Y16773" i="4"/>
  <c r="AB16765" i="4"/>
  <c r="AK16765" i="4"/>
  <c r="AE16765" i="4"/>
  <c r="AF16765" i="4"/>
  <c r="AG16765" i="4"/>
  <c r="AH16765" i="4"/>
  <c r="AI16765" i="4"/>
  <c r="AJ16765" i="4"/>
  <c r="AD16765" i="4"/>
  <c r="Z16765" i="4"/>
  <c r="Y16765" i="4"/>
  <c r="AB16757" i="4"/>
  <c r="AK16757" i="4"/>
  <c r="AE16757" i="4"/>
  <c r="AF16757" i="4"/>
  <c r="AG16757" i="4"/>
  <c r="AH16757" i="4"/>
  <c r="AI16757" i="4"/>
  <c r="AJ16757" i="4"/>
  <c r="AD16757" i="4"/>
  <c r="Z16757" i="4"/>
  <c r="Y16757" i="4"/>
  <c r="AB16749" i="4"/>
  <c r="AK16749" i="4"/>
  <c r="AE16749" i="4"/>
  <c r="AF16749" i="4"/>
  <c r="AG16749" i="4"/>
  <c r="AH16749" i="4"/>
  <c r="AI16749" i="4"/>
  <c r="AJ16749" i="4"/>
  <c r="AD16749" i="4"/>
  <c r="Z16749" i="4"/>
  <c r="Y16749" i="4"/>
  <c r="AB16741" i="4"/>
  <c r="AK16741" i="4"/>
  <c r="AE16741" i="4"/>
  <c r="AF16741" i="4"/>
  <c r="AG16741" i="4"/>
  <c r="AH16741" i="4"/>
  <c r="AI16741" i="4"/>
  <c r="AJ16741" i="4"/>
  <c r="AD16741" i="4"/>
  <c r="Z16741" i="4"/>
  <c r="Y16741" i="4"/>
  <c r="AB16733" i="4"/>
  <c r="AK16733" i="4"/>
  <c r="AE16733" i="4"/>
  <c r="AF16733" i="4"/>
  <c r="AG16733" i="4"/>
  <c r="AH16733" i="4"/>
  <c r="AI16733" i="4"/>
  <c r="AJ16733" i="4"/>
  <c r="AD16733" i="4"/>
  <c r="Z16733" i="4"/>
  <c r="Y16733" i="4"/>
  <c r="AB16725" i="4"/>
  <c r="AK16725" i="4"/>
  <c r="AE16725" i="4"/>
  <c r="AF16725" i="4"/>
  <c r="AG16725" i="4"/>
  <c r="AH16725" i="4"/>
  <c r="AI16725" i="4"/>
  <c r="AJ16725" i="4"/>
  <c r="AD16725" i="4"/>
  <c r="Z16725" i="4"/>
  <c r="Y16725" i="4"/>
  <c r="AB16717" i="4"/>
  <c r="AK16717" i="4"/>
  <c r="AE16717" i="4"/>
  <c r="AF16717" i="4"/>
  <c r="AG16717" i="4"/>
  <c r="AH16717" i="4"/>
  <c r="AI16717" i="4"/>
  <c r="AJ16717" i="4"/>
  <c r="AD16717" i="4"/>
  <c r="Z16717" i="4"/>
  <c r="Y16717" i="4"/>
  <c r="AB16709" i="4"/>
  <c r="AK16709" i="4"/>
  <c r="AE16709" i="4"/>
  <c r="AF16709" i="4"/>
  <c r="AG16709" i="4"/>
  <c r="AH16709" i="4"/>
  <c r="AI16709" i="4"/>
  <c r="AJ16709" i="4"/>
  <c r="AD16709" i="4"/>
  <c r="Z16709" i="4"/>
  <c r="Y16709" i="4"/>
  <c r="AB16701" i="4"/>
  <c r="AK16701" i="4"/>
  <c r="AE16701" i="4"/>
  <c r="AF16701" i="4"/>
  <c r="AG16701" i="4"/>
  <c r="AH16701" i="4"/>
  <c r="AI16701" i="4"/>
  <c r="AJ16701" i="4"/>
  <c r="AD16701" i="4"/>
  <c r="Z16701" i="4"/>
  <c r="Y16701" i="4"/>
  <c r="AB16693" i="4"/>
  <c r="AK16693" i="4"/>
  <c r="AE16693" i="4"/>
  <c r="AF16693" i="4"/>
  <c r="AG16693" i="4"/>
  <c r="AH16693" i="4"/>
  <c r="AI16693" i="4"/>
  <c r="AJ16693" i="4"/>
  <c r="AD16693" i="4"/>
  <c r="Z16693" i="4"/>
  <c r="Y16693" i="4"/>
  <c r="AB16685" i="4"/>
  <c r="AK16685" i="4"/>
  <c r="AE16685" i="4"/>
  <c r="AF16685" i="4"/>
  <c r="AG16685" i="4"/>
  <c r="AH16685" i="4"/>
  <c r="AI16685" i="4"/>
  <c r="AJ16685" i="4"/>
  <c r="AD16685" i="4"/>
  <c r="Z16685" i="4"/>
  <c r="Y16685" i="4"/>
  <c r="AB16677" i="4"/>
  <c r="AK16677" i="4"/>
  <c r="AE16677" i="4"/>
  <c r="AF16677" i="4"/>
  <c r="AG16677" i="4"/>
  <c r="AH16677" i="4"/>
  <c r="AI16677" i="4"/>
  <c r="AJ16677" i="4"/>
  <c r="AD16677" i="4"/>
  <c r="Z16677" i="4"/>
  <c r="Y16677" i="4"/>
  <c r="AB16669" i="4"/>
  <c r="AK16669" i="4"/>
  <c r="AE16669" i="4"/>
  <c r="AF16669" i="4"/>
  <c r="AG16669" i="4"/>
  <c r="AH16669" i="4"/>
  <c r="AI16669" i="4"/>
  <c r="AJ16669" i="4"/>
  <c r="AD16669" i="4"/>
  <c r="Z16669" i="4"/>
  <c r="Y16669" i="4"/>
  <c r="AB16661" i="4"/>
  <c r="AK16661" i="4"/>
  <c r="AE16661" i="4"/>
  <c r="AF16661" i="4"/>
  <c r="AG16661" i="4"/>
  <c r="AH16661" i="4"/>
  <c r="AI16661" i="4"/>
  <c r="AJ16661" i="4"/>
  <c r="AD16661" i="4"/>
  <c r="Z16661" i="4"/>
  <c r="Y16661" i="4"/>
  <c r="AB16653" i="4"/>
  <c r="AK16653" i="4"/>
  <c r="AE16653" i="4"/>
  <c r="AF16653" i="4"/>
  <c r="AG16653" i="4"/>
  <c r="AH16653" i="4"/>
  <c r="AI16653" i="4"/>
  <c r="AJ16653" i="4"/>
  <c r="AD16653" i="4"/>
  <c r="Z16653" i="4"/>
  <c r="Y16653" i="4"/>
  <c r="AB16645" i="4"/>
  <c r="AK16645" i="4"/>
  <c r="AE16645" i="4"/>
  <c r="AF16645" i="4"/>
  <c r="AG16645" i="4"/>
  <c r="AH16645" i="4"/>
  <c r="AI16645" i="4"/>
  <c r="AJ16645" i="4"/>
  <c r="AD16645" i="4"/>
  <c r="Z16645" i="4"/>
  <c r="Y16645" i="4"/>
  <c r="AB16637" i="4"/>
  <c r="AK16637" i="4"/>
  <c r="AE16637" i="4"/>
  <c r="AF16637" i="4"/>
  <c r="AG16637" i="4"/>
  <c r="AH16637" i="4"/>
  <c r="AI16637" i="4"/>
  <c r="AJ16637" i="4"/>
  <c r="AD16637" i="4"/>
  <c r="Z16637" i="4"/>
  <c r="Y16637" i="4"/>
  <c r="AB16629" i="4"/>
  <c r="AK16629" i="4"/>
  <c r="AE16629" i="4"/>
  <c r="AF16629" i="4"/>
  <c r="AG16629" i="4"/>
  <c r="AH16629" i="4"/>
  <c r="AI16629" i="4"/>
  <c r="AJ16629" i="4"/>
  <c r="AD16629" i="4"/>
  <c r="Z16629" i="4"/>
  <c r="Y16629" i="4"/>
  <c r="AB16621" i="4"/>
  <c r="AK16621" i="4"/>
  <c r="AE16621" i="4"/>
  <c r="AF16621" i="4"/>
  <c r="AG16621" i="4"/>
  <c r="AH16621" i="4"/>
  <c r="AI16621" i="4"/>
  <c r="AJ16621" i="4"/>
  <c r="AD16621" i="4"/>
  <c r="Z16621" i="4"/>
  <c r="Y16621" i="4"/>
  <c r="AB16613" i="4"/>
  <c r="AK16613" i="4"/>
  <c r="AE16613" i="4"/>
  <c r="AF16613" i="4"/>
  <c r="AG16613" i="4"/>
  <c r="AH16613" i="4"/>
  <c r="AI16613" i="4"/>
  <c r="AJ16613" i="4"/>
  <c r="AD16613" i="4"/>
  <c r="Z16613" i="4"/>
  <c r="Y16613" i="4"/>
  <c r="AB16605" i="4"/>
  <c r="AK16605" i="4"/>
  <c r="AE16605" i="4"/>
  <c r="AF16605" i="4"/>
  <c r="AG16605" i="4"/>
  <c r="AH16605" i="4"/>
  <c r="AI16605" i="4"/>
  <c r="AJ16605" i="4"/>
  <c r="AD16605" i="4"/>
  <c r="Z16605" i="4"/>
  <c r="Y16605" i="4"/>
  <c r="AB16597" i="4"/>
  <c r="AK16597" i="4"/>
  <c r="AE16597" i="4"/>
  <c r="AF16597" i="4"/>
  <c r="AG16597" i="4"/>
  <c r="AH16597" i="4"/>
  <c r="AI16597" i="4"/>
  <c r="AJ16597" i="4"/>
  <c r="AD16597" i="4"/>
  <c r="Z16597" i="4"/>
  <c r="Y16597" i="4"/>
  <c r="AB16589" i="4"/>
  <c r="AK16589" i="4"/>
  <c r="AE16589" i="4"/>
  <c r="AF16589" i="4"/>
  <c r="AG16589" i="4"/>
  <c r="AH16589" i="4"/>
  <c r="AI16589" i="4"/>
  <c r="AJ16589" i="4"/>
  <c r="AD16589" i="4"/>
  <c r="Z16589" i="4"/>
  <c r="Y16589" i="4"/>
  <c r="AB16581" i="4"/>
  <c r="AK16581" i="4"/>
  <c r="AE16581" i="4"/>
  <c r="AF16581" i="4"/>
  <c r="AG16581" i="4"/>
  <c r="AH16581" i="4"/>
  <c r="AI16581" i="4"/>
  <c r="AJ16581" i="4"/>
  <c r="AD16581" i="4"/>
  <c r="Z16581" i="4"/>
  <c r="Y16581" i="4"/>
  <c r="AB16573" i="4"/>
  <c r="AK16573" i="4"/>
  <c r="AE16573" i="4"/>
  <c r="AF16573" i="4"/>
  <c r="AG16573" i="4"/>
  <c r="AH16573" i="4"/>
  <c r="AI16573" i="4"/>
  <c r="AJ16573" i="4"/>
  <c r="AD16573" i="4"/>
  <c r="Z16573" i="4"/>
  <c r="Y16573" i="4"/>
  <c r="AB16565" i="4"/>
  <c r="AK16565" i="4"/>
  <c r="AE16565" i="4"/>
  <c r="AF16565" i="4"/>
  <c r="AG16565" i="4"/>
  <c r="AH16565" i="4"/>
  <c r="AI16565" i="4"/>
  <c r="AJ16565" i="4"/>
  <c r="AD16565" i="4"/>
  <c r="Z16565" i="4"/>
  <c r="Y16565" i="4"/>
  <c r="AB16557" i="4"/>
  <c r="AK16557" i="4"/>
  <c r="AE16557" i="4"/>
  <c r="AF16557" i="4"/>
  <c r="AG16557" i="4"/>
  <c r="AH16557" i="4"/>
  <c r="AI16557" i="4"/>
  <c r="AJ16557" i="4"/>
  <c r="AD16557" i="4"/>
  <c r="Z16557" i="4"/>
  <c r="Y16557" i="4"/>
  <c r="AB16549" i="4"/>
  <c r="AK16549" i="4"/>
  <c r="AE16549" i="4"/>
  <c r="AF16549" i="4"/>
  <c r="AG16549" i="4"/>
  <c r="AH16549" i="4"/>
  <c r="AI16549" i="4"/>
  <c r="AJ16549" i="4"/>
  <c r="AD16549" i="4"/>
  <c r="Z16549" i="4"/>
  <c r="Y16549" i="4"/>
  <c r="AB16541" i="4"/>
  <c r="AK16541" i="4"/>
  <c r="AE16541" i="4"/>
  <c r="AF16541" i="4"/>
  <c r="AG16541" i="4"/>
  <c r="AH16541" i="4"/>
  <c r="AI16541" i="4"/>
  <c r="AJ16541" i="4"/>
  <c r="AD16541" i="4"/>
  <c r="Z16541" i="4"/>
  <c r="Y16541" i="4"/>
  <c r="AB16533" i="4"/>
  <c r="AK16533" i="4"/>
  <c r="AE16533" i="4"/>
  <c r="AF16533" i="4"/>
  <c r="AG16533" i="4"/>
  <c r="AH16533" i="4"/>
  <c r="AI16533" i="4"/>
  <c r="AJ16533" i="4"/>
  <c r="AD16533" i="4"/>
  <c r="Z16533" i="4"/>
  <c r="Y16533" i="4"/>
  <c r="AB16525" i="4"/>
  <c r="AK16525" i="4"/>
  <c r="AE16525" i="4"/>
  <c r="AF16525" i="4"/>
  <c r="AG16525" i="4"/>
  <c r="AH16525" i="4"/>
  <c r="AI16525" i="4"/>
  <c r="AJ16525" i="4"/>
  <c r="AD16525" i="4"/>
  <c r="Z16525" i="4"/>
  <c r="Y16525" i="4"/>
  <c r="AB16517" i="4"/>
  <c r="AK16517" i="4"/>
  <c r="AE16517" i="4"/>
  <c r="AF16517" i="4"/>
  <c r="AG16517" i="4"/>
  <c r="AH16517" i="4"/>
  <c r="AI16517" i="4"/>
  <c r="AJ16517" i="4"/>
  <c r="AD16517" i="4"/>
  <c r="Z16517" i="4"/>
  <c r="Y16517" i="4"/>
  <c r="AB16509" i="4"/>
  <c r="AK16509" i="4"/>
  <c r="AE16509" i="4"/>
  <c r="AF16509" i="4"/>
  <c r="AG16509" i="4"/>
  <c r="AH16509" i="4"/>
  <c r="AI16509" i="4"/>
  <c r="AJ16509" i="4"/>
  <c r="AD16509" i="4"/>
  <c r="Z16509" i="4"/>
  <c r="Y16509" i="4"/>
  <c r="AB16501" i="4"/>
  <c r="AK16501" i="4"/>
  <c r="AE16501" i="4"/>
  <c r="AF16501" i="4"/>
  <c r="AG16501" i="4"/>
  <c r="AH16501" i="4"/>
  <c r="AI16501" i="4"/>
  <c r="AJ16501" i="4"/>
  <c r="AD16501" i="4"/>
  <c r="Z16501" i="4"/>
  <c r="Y16501" i="4"/>
  <c r="AB16493" i="4"/>
  <c r="AK16493" i="4"/>
  <c r="AE16493" i="4"/>
  <c r="AF16493" i="4"/>
  <c r="AG16493" i="4"/>
  <c r="AH16493" i="4"/>
  <c r="AI16493" i="4"/>
  <c r="AJ16493" i="4"/>
  <c r="AD16493" i="4"/>
  <c r="Z16493" i="4"/>
  <c r="Y16493" i="4"/>
  <c r="AB16485" i="4"/>
  <c r="AK16485" i="4"/>
  <c r="AE16485" i="4"/>
  <c r="AF16485" i="4"/>
  <c r="AG16485" i="4"/>
  <c r="AH16485" i="4"/>
  <c r="AI16485" i="4"/>
  <c r="AJ16485" i="4"/>
  <c r="AD16485" i="4"/>
  <c r="Z16485" i="4"/>
  <c r="Y16485" i="4"/>
  <c r="AB16477" i="4"/>
  <c r="AK16477" i="4"/>
  <c r="AE16477" i="4"/>
  <c r="AF16477" i="4"/>
  <c r="AG16477" i="4"/>
  <c r="AH16477" i="4"/>
  <c r="AI16477" i="4"/>
  <c r="AJ16477" i="4"/>
  <c r="AD16477" i="4"/>
  <c r="Z16477" i="4"/>
  <c r="Y16477" i="4"/>
  <c r="AB16469" i="4"/>
  <c r="AK16469" i="4"/>
  <c r="AE16469" i="4"/>
  <c r="AF16469" i="4"/>
  <c r="AG16469" i="4"/>
  <c r="AH16469" i="4"/>
  <c r="AI16469" i="4"/>
  <c r="AJ16469" i="4"/>
  <c r="AD16469" i="4"/>
  <c r="Z16469" i="4"/>
  <c r="Y16469" i="4"/>
  <c r="AB16461" i="4"/>
  <c r="AK16461" i="4"/>
  <c r="AE16461" i="4"/>
  <c r="AF16461" i="4"/>
  <c r="AG16461" i="4"/>
  <c r="AH16461" i="4"/>
  <c r="AI16461" i="4"/>
  <c r="AJ16461" i="4"/>
  <c r="AD16461" i="4"/>
  <c r="Z16461" i="4"/>
  <c r="Y16461" i="4"/>
  <c r="AB16453" i="4"/>
  <c r="AK16453" i="4"/>
  <c r="AE16453" i="4"/>
  <c r="AF16453" i="4"/>
  <c r="AG16453" i="4"/>
  <c r="AH16453" i="4"/>
  <c r="AI16453" i="4"/>
  <c r="AJ16453" i="4"/>
  <c r="AD16453" i="4"/>
  <c r="Z16453" i="4"/>
  <c r="Y16453" i="4"/>
  <c r="AB16445" i="4"/>
  <c r="AK16445" i="4"/>
  <c r="AE16445" i="4"/>
  <c r="AF16445" i="4"/>
  <c r="AG16445" i="4"/>
  <c r="AH16445" i="4"/>
  <c r="AI16445" i="4"/>
  <c r="AJ16445" i="4"/>
  <c r="AD16445" i="4"/>
  <c r="Z16445" i="4"/>
  <c r="Y16445" i="4"/>
  <c r="AB16437" i="4"/>
  <c r="AK16437" i="4"/>
  <c r="AE16437" i="4"/>
  <c r="AF16437" i="4"/>
  <c r="AG16437" i="4"/>
  <c r="AH16437" i="4"/>
  <c r="AI16437" i="4"/>
  <c r="AJ16437" i="4"/>
  <c r="AD16437" i="4"/>
  <c r="Z16437" i="4"/>
  <c r="Y16437" i="4"/>
  <c r="AB16429" i="4"/>
  <c r="AK16429" i="4"/>
  <c r="AE16429" i="4"/>
  <c r="AF16429" i="4"/>
  <c r="AG16429" i="4"/>
  <c r="AH16429" i="4"/>
  <c r="AI16429" i="4"/>
  <c r="AJ16429" i="4"/>
  <c r="AD16429" i="4"/>
  <c r="Z16429" i="4"/>
  <c r="Y16429" i="4"/>
  <c r="AB16421" i="4"/>
  <c r="AK16421" i="4"/>
  <c r="AE16421" i="4"/>
  <c r="AF16421" i="4"/>
  <c r="AG16421" i="4"/>
  <c r="AH16421" i="4"/>
  <c r="AI16421" i="4"/>
  <c r="AJ16421" i="4"/>
  <c r="AD16421" i="4"/>
  <c r="Z16421" i="4"/>
  <c r="Y16421" i="4"/>
  <c r="AB16413" i="4"/>
  <c r="AK16413" i="4"/>
  <c r="AE16413" i="4"/>
  <c r="AF16413" i="4"/>
  <c r="AG16413" i="4"/>
  <c r="AH16413" i="4"/>
  <c r="AI16413" i="4"/>
  <c r="AJ16413" i="4"/>
  <c r="AD16413" i="4"/>
  <c r="Z16413" i="4"/>
  <c r="Y16413" i="4"/>
  <c r="AB16405" i="4"/>
  <c r="AK16405" i="4"/>
  <c r="AE16405" i="4"/>
  <c r="AF16405" i="4"/>
  <c r="AG16405" i="4"/>
  <c r="AH16405" i="4"/>
  <c r="AI16405" i="4"/>
  <c r="AJ16405" i="4"/>
  <c r="AD16405" i="4"/>
  <c r="Z16405" i="4"/>
  <c r="Y16405" i="4"/>
  <c r="AB16397" i="4"/>
  <c r="AK16397" i="4"/>
  <c r="AE16397" i="4"/>
  <c r="AF16397" i="4"/>
  <c r="AG16397" i="4"/>
  <c r="AH16397" i="4"/>
  <c r="AI16397" i="4"/>
  <c r="AJ16397" i="4"/>
  <c r="AD16397" i="4"/>
  <c r="Z16397" i="4"/>
  <c r="Y16397" i="4"/>
  <c r="AB16389" i="4"/>
  <c r="AK16389" i="4"/>
  <c r="AE16389" i="4"/>
  <c r="AF16389" i="4"/>
  <c r="AG16389" i="4"/>
  <c r="AH16389" i="4"/>
  <c r="AI16389" i="4"/>
  <c r="AJ16389" i="4"/>
  <c r="AD16389" i="4"/>
  <c r="Z16389" i="4"/>
  <c r="Y16389" i="4"/>
  <c r="AB16381" i="4"/>
  <c r="AK16381" i="4"/>
  <c r="AE16381" i="4"/>
  <c r="AF16381" i="4"/>
  <c r="AG16381" i="4"/>
  <c r="AH16381" i="4"/>
  <c r="AI16381" i="4"/>
  <c r="AJ16381" i="4"/>
  <c r="AD16381" i="4"/>
  <c r="Z16381" i="4"/>
  <c r="Y16381" i="4"/>
  <c r="AB16373" i="4"/>
  <c r="AK16373" i="4"/>
  <c r="AE16373" i="4"/>
  <c r="AF16373" i="4"/>
  <c r="AG16373" i="4"/>
  <c r="AH16373" i="4"/>
  <c r="AI16373" i="4"/>
  <c r="AJ16373" i="4"/>
  <c r="AD16373" i="4"/>
  <c r="Z16373" i="4"/>
  <c r="Y16373" i="4"/>
  <c r="AB16365" i="4"/>
  <c r="AK16365" i="4"/>
  <c r="AE16365" i="4"/>
  <c r="AF16365" i="4"/>
  <c r="AG16365" i="4"/>
  <c r="AH16365" i="4"/>
  <c r="AI16365" i="4"/>
  <c r="AJ16365" i="4"/>
  <c r="AD16365" i="4"/>
  <c r="Z16365" i="4"/>
  <c r="Y16365" i="4"/>
  <c r="AB16357" i="4"/>
  <c r="AK16357" i="4"/>
  <c r="AE16357" i="4"/>
  <c r="AF16357" i="4"/>
  <c r="AG16357" i="4"/>
  <c r="AH16357" i="4"/>
  <c r="AI16357" i="4"/>
  <c r="AJ16357" i="4"/>
  <c r="AD16357" i="4"/>
  <c r="Z16357" i="4"/>
  <c r="Y16357" i="4"/>
  <c r="AB16349" i="4"/>
  <c r="AK16349" i="4"/>
  <c r="AE16349" i="4"/>
  <c r="AF16349" i="4"/>
  <c r="AG16349" i="4"/>
  <c r="AH16349" i="4"/>
  <c r="AI16349" i="4"/>
  <c r="AJ16349" i="4"/>
  <c r="AD16349" i="4"/>
  <c r="Z16349" i="4"/>
  <c r="Y16349" i="4"/>
  <c r="AB16341" i="4"/>
  <c r="AK16341" i="4"/>
  <c r="AE16341" i="4"/>
  <c r="AF16341" i="4"/>
  <c r="AG16341" i="4"/>
  <c r="AH16341" i="4"/>
  <c r="AI16341" i="4"/>
  <c r="AJ16341" i="4"/>
  <c r="AD16341" i="4"/>
  <c r="Z16341" i="4"/>
  <c r="Y16341" i="4"/>
  <c r="AB16333" i="4"/>
  <c r="AK16333" i="4"/>
  <c r="AE16333" i="4"/>
  <c r="AF16333" i="4"/>
  <c r="AG16333" i="4"/>
  <c r="AH16333" i="4"/>
  <c r="AI16333" i="4"/>
  <c r="AJ16333" i="4"/>
  <c r="AD16333" i="4"/>
  <c r="Z16333" i="4"/>
  <c r="Y16333" i="4"/>
  <c r="AB16325" i="4"/>
  <c r="AK16325" i="4"/>
  <c r="AE16325" i="4"/>
  <c r="AF16325" i="4"/>
  <c r="AG16325" i="4"/>
  <c r="AH16325" i="4"/>
  <c r="AI16325" i="4"/>
  <c r="AJ16325" i="4"/>
  <c r="AD16325" i="4"/>
  <c r="Z16325" i="4"/>
  <c r="Y16325" i="4"/>
  <c r="AB16317" i="4"/>
  <c r="AK16317" i="4"/>
  <c r="AE16317" i="4"/>
  <c r="AF16317" i="4"/>
  <c r="AG16317" i="4"/>
  <c r="AH16317" i="4"/>
  <c r="AI16317" i="4"/>
  <c r="AJ16317" i="4"/>
  <c r="AD16317" i="4"/>
  <c r="Z16317" i="4"/>
  <c r="Y16317" i="4"/>
  <c r="AB16309" i="4"/>
  <c r="AK16309" i="4"/>
  <c r="AE16309" i="4"/>
  <c r="AF16309" i="4"/>
  <c r="AG16309" i="4"/>
  <c r="AH16309" i="4"/>
  <c r="AI16309" i="4"/>
  <c r="AJ16309" i="4"/>
  <c r="AD16309" i="4"/>
  <c r="Z16309" i="4"/>
  <c r="Y16309" i="4"/>
  <c r="AB16301" i="4"/>
  <c r="AK16301" i="4"/>
  <c r="AE16301" i="4"/>
  <c r="AF16301" i="4"/>
  <c r="AG16301" i="4"/>
  <c r="AH16301" i="4"/>
  <c r="AI16301" i="4"/>
  <c r="AJ16301" i="4"/>
  <c r="AD16301" i="4"/>
  <c r="Z16301" i="4"/>
  <c r="Y16301" i="4"/>
  <c r="AB16293" i="4"/>
  <c r="AK16293" i="4"/>
  <c r="AE16293" i="4"/>
  <c r="AF16293" i="4"/>
  <c r="AG16293" i="4"/>
  <c r="AH16293" i="4"/>
  <c r="AI16293" i="4"/>
  <c r="AJ16293" i="4"/>
  <c r="AD16293" i="4"/>
  <c r="Z16293" i="4"/>
  <c r="Y16293" i="4"/>
  <c r="AB16285" i="4"/>
  <c r="AK16285" i="4"/>
  <c r="AE16285" i="4"/>
  <c r="AF16285" i="4"/>
  <c r="AG16285" i="4"/>
  <c r="AH16285" i="4"/>
  <c r="AI16285" i="4"/>
  <c r="AJ16285" i="4"/>
  <c r="AD16285" i="4"/>
  <c r="Z16285" i="4"/>
  <c r="Y16285" i="4"/>
  <c r="AB16277" i="4"/>
  <c r="AK16277" i="4"/>
  <c r="AE16277" i="4"/>
  <c r="AF16277" i="4"/>
  <c r="AG16277" i="4"/>
  <c r="AH16277" i="4"/>
  <c r="AI16277" i="4"/>
  <c r="AJ16277" i="4"/>
  <c r="AD16277" i="4"/>
  <c r="Z16277" i="4"/>
  <c r="Y16277" i="4"/>
  <c r="AB16269" i="4"/>
  <c r="AK16269" i="4"/>
  <c r="AE16269" i="4"/>
  <c r="AF16269" i="4"/>
  <c r="AG16269" i="4"/>
  <c r="AH16269" i="4"/>
  <c r="AI16269" i="4"/>
  <c r="AJ16269" i="4"/>
  <c r="AD16269" i="4"/>
  <c r="Z16269" i="4"/>
  <c r="Y16269" i="4"/>
  <c r="AB16261" i="4"/>
  <c r="AK16261" i="4"/>
  <c r="AE16261" i="4"/>
  <c r="AF16261" i="4"/>
  <c r="AG16261" i="4"/>
  <c r="AH16261" i="4"/>
  <c r="AI16261" i="4"/>
  <c r="AJ16261" i="4"/>
  <c r="AD16261" i="4"/>
  <c r="Z16261" i="4"/>
  <c r="Y16261" i="4"/>
  <c r="AB16253" i="4"/>
  <c r="AK16253" i="4"/>
  <c r="AE16253" i="4"/>
  <c r="AF16253" i="4"/>
  <c r="AG16253" i="4"/>
  <c r="AH16253" i="4"/>
  <c r="AI16253" i="4"/>
  <c r="AJ16253" i="4"/>
  <c r="AD16253" i="4"/>
  <c r="Z16253" i="4"/>
  <c r="Y16253" i="4"/>
  <c r="AB16245" i="4"/>
  <c r="AK16245" i="4"/>
  <c r="AE16245" i="4"/>
  <c r="AF16245" i="4"/>
  <c r="AG16245" i="4"/>
  <c r="AH16245" i="4"/>
  <c r="AI16245" i="4"/>
  <c r="AJ16245" i="4"/>
  <c r="AD16245" i="4"/>
  <c r="Z16245" i="4"/>
  <c r="Y16245" i="4"/>
  <c r="AB16237" i="4"/>
  <c r="AK16237" i="4"/>
  <c r="AE16237" i="4"/>
  <c r="AF16237" i="4"/>
  <c r="AG16237" i="4"/>
  <c r="AH16237" i="4"/>
  <c r="AI16237" i="4"/>
  <c r="AJ16237" i="4"/>
  <c r="AD16237" i="4"/>
  <c r="Z16237" i="4"/>
  <c r="Y16237" i="4"/>
  <c r="AB16229" i="4"/>
  <c r="AK16229" i="4"/>
  <c r="AE16229" i="4"/>
  <c r="AF16229" i="4"/>
  <c r="AG16229" i="4"/>
  <c r="AH16229" i="4"/>
  <c r="AI16229" i="4"/>
  <c r="AJ16229" i="4"/>
  <c r="AD16229" i="4"/>
  <c r="Z16229" i="4"/>
  <c r="Y16229" i="4"/>
  <c r="AB16221" i="4"/>
  <c r="AK16221" i="4"/>
  <c r="AE16221" i="4"/>
  <c r="AF16221" i="4"/>
  <c r="AG16221" i="4"/>
  <c r="AH16221" i="4"/>
  <c r="AI16221" i="4"/>
  <c r="AJ16221" i="4"/>
  <c r="AD16221" i="4"/>
  <c r="Z16221" i="4"/>
  <c r="Y16221" i="4"/>
  <c r="AB16213" i="4"/>
  <c r="AK16213" i="4"/>
  <c r="AE16213" i="4"/>
  <c r="AF16213" i="4"/>
  <c r="AG16213" i="4"/>
  <c r="AH16213" i="4"/>
  <c r="AI16213" i="4"/>
  <c r="AJ16213" i="4"/>
  <c r="AD16213" i="4"/>
  <c r="Z16213" i="4"/>
  <c r="Y16213" i="4"/>
  <c r="AB16205" i="4"/>
  <c r="AK16205" i="4"/>
  <c r="AE16205" i="4"/>
  <c r="AF16205" i="4"/>
  <c r="AG16205" i="4"/>
  <c r="AH16205" i="4"/>
  <c r="AI16205" i="4"/>
  <c r="AJ16205" i="4"/>
  <c r="AD16205" i="4"/>
  <c r="Z16205" i="4"/>
  <c r="Y16205" i="4"/>
  <c r="AB16197" i="4"/>
  <c r="AK16197" i="4"/>
  <c r="AE16197" i="4"/>
  <c r="AF16197" i="4"/>
  <c r="AG16197" i="4"/>
  <c r="AH16197" i="4"/>
  <c r="AI16197" i="4"/>
  <c r="AJ16197" i="4"/>
  <c r="AD16197" i="4"/>
  <c r="Z16197" i="4"/>
  <c r="Y16197" i="4"/>
  <c r="AB16189" i="4"/>
  <c r="AK16189" i="4"/>
  <c r="AE16189" i="4"/>
  <c r="AF16189" i="4"/>
  <c r="AG16189" i="4"/>
  <c r="AH16189" i="4"/>
  <c r="AI16189" i="4"/>
  <c r="AJ16189" i="4"/>
  <c r="AD16189" i="4"/>
  <c r="Z16189" i="4"/>
  <c r="Y16189" i="4"/>
  <c r="AB16181" i="4"/>
  <c r="AK16181" i="4"/>
  <c r="AE16181" i="4"/>
  <c r="AF16181" i="4"/>
  <c r="AG16181" i="4"/>
  <c r="AH16181" i="4"/>
  <c r="AI16181" i="4"/>
  <c r="AJ16181" i="4"/>
  <c r="AD16181" i="4"/>
  <c r="Z16181" i="4"/>
  <c r="Y16181" i="4"/>
  <c r="AB16173" i="4"/>
  <c r="AK16173" i="4"/>
  <c r="AE16173" i="4"/>
  <c r="AF16173" i="4"/>
  <c r="AG16173" i="4"/>
  <c r="AH16173" i="4"/>
  <c r="AI16173" i="4"/>
  <c r="AJ16173" i="4"/>
  <c r="AD16173" i="4"/>
  <c r="Z16173" i="4"/>
  <c r="Y16173" i="4"/>
  <c r="AB16165" i="4"/>
  <c r="AK16165" i="4"/>
  <c r="AE16165" i="4"/>
  <c r="AF16165" i="4"/>
  <c r="AG16165" i="4"/>
  <c r="AH16165" i="4"/>
  <c r="AI16165" i="4"/>
  <c r="AJ16165" i="4"/>
  <c r="AD16165" i="4"/>
  <c r="Z16165" i="4"/>
  <c r="Y16165" i="4"/>
  <c r="AB16157" i="4"/>
  <c r="AK16157" i="4"/>
  <c r="AE16157" i="4"/>
  <c r="AF16157" i="4"/>
  <c r="AG16157" i="4"/>
  <c r="AH16157" i="4"/>
  <c r="AI16157" i="4"/>
  <c r="AJ16157" i="4"/>
  <c r="AD16157" i="4"/>
  <c r="Z16157" i="4"/>
  <c r="Y16157" i="4"/>
  <c r="AB16149" i="4"/>
  <c r="AK16149" i="4"/>
  <c r="AE16149" i="4"/>
  <c r="AF16149" i="4"/>
  <c r="AG16149" i="4"/>
  <c r="AH16149" i="4"/>
  <c r="AI16149" i="4"/>
  <c r="AJ16149" i="4"/>
  <c r="AD16149" i="4"/>
  <c r="Z16149" i="4"/>
  <c r="Y16149" i="4"/>
  <c r="AB16141" i="4"/>
  <c r="AK16141" i="4"/>
  <c r="AE16141" i="4"/>
  <c r="AF16141" i="4"/>
  <c r="AG16141" i="4"/>
  <c r="AH16141" i="4"/>
  <c r="AI16141" i="4"/>
  <c r="AJ16141" i="4"/>
  <c r="AD16141" i="4"/>
  <c r="Z16141" i="4"/>
  <c r="Y16141" i="4"/>
  <c r="AB16133" i="4"/>
  <c r="AK16133" i="4"/>
  <c r="AE16133" i="4"/>
  <c r="AF16133" i="4"/>
  <c r="AG16133" i="4"/>
  <c r="AH16133" i="4"/>
  <c r="AI16133" i="4"/>
  <c r="AJ16133" i="4"/>
  <c r="AD16133" i="4"/>
  <c r="Z16133" i="4"/>
  <c r="Y16133" i="4"/>
  <c r="AB16125" i="4"/>
  <c r="AK16125" i="4"/>
  <c r="AE16125" i="4"/>
  <c r="AF16125" i="4"/>
  <c r="AG16125" i="4"/>
  <c r="AH16125" i="4"/>
  <c r="AI16125" i="4"/>
  <c r="AJ16125" i="4"/>
  <c r="AD16125" i="4"/>
  <c r="Z16125" i="4"/>
  <c r="Y16125" i="4"/>
  <c r="AB16117" i="4"/>
  <c r="AK16117" i="4"/>
  <c r="AE16117" i="4"/>
  <c r="AF16117" i="4"/>
  <c r="AG16117" i="4"/>
  <c r="AH16117" i="4"/>
  <c r="AI16117" i="4"/>
  <c r="AJ16117" i="4"/>
  <c r="AD16117" i="4"/>
  <c r="Z16117" i="4"/>
  <c r="Y16117" i="4"/>
  <c r="AB16109" i="4"/>
  <c r="AK16109" i="4"/>
  <c r="AE16109" i="4"/>
  <c r="AF16109" i="4"/>
  <c r="AG16109" i="4"/>
  <c r="AH16109" i="4"/>
  <c r="AI16109" i="4"/>
  <c r="AJ16109" i="4"/>
  <c r="AD16109" i="4"/>
  <c r="Z16109" i="4"/>
  <c r="Y16109" i="4"/>
  <c r="AB16101" i="4"/>
  <c r="AK16101" i="4"/>
  <c r="AE16101" i="4"/>
  <c r="AF16101" i="4"/>
  <c r="AG16101" i="4"/>
  <c r="AH16101" i="4"/>
  <c r="AI16101" i="4"/>
  <c r="AJ16101" i="4"/>
  <c r="AD16101" i="4"/>
  <c r="Z16101" i="4"/>
  <c r="Y16101" i="4"/>
  <c r="AB16093" i="4"/>
  <c r="AK16093" i="4"/>
  <c r="AE16093" i="4"/>
  <c r="AF16093" i="4"/>
  <c r="AG16093" i="4"/>
  <c r="AH16093" i="4"/>
  <c r="AI16093" i="4"/>
  <c r="AJ16093" i="4"/>
  <c r="AD16093" i="4"/>
  <c r="Z16093" i="4"/>
  <c r="Y16093" i="4"/>
  <c r="AB16085" i="4"/>
  <c r="AK16085" i="4"/>
  <c r="AE16085" i="4"/>
  <c r="AF16085" i="4"/>
  <c r="AG16085" i="4"/>
  <c r="AH16085" i="4"/>
  <c r="AI16085" i="4"/>
  <c r="AJ16085" i="4"/>
  <c r="AD16085" i="4"/>
  <c r="Z16085" i="4"/>
  <c r="Y16085" i="4"/>
  <c r="AB16077" i="4"/>
  <c r="AK16077" i="4"/>
  <c r="AE16077" i="4"/>
  <c r="AF16077" i="4"/>
  <c r="AG16077" i="4"/>
  <c r="AH16077" i="4"/>
  <c r="AI16077" i="4"/>
  <c r="AJ16077" i="4"/>
  <c r="AD16077" i="4"/>
  <c r="Z16077" i="4"/>
  <c r="Y16077" i="4"/>
  <c r="AB16069" i="4"/>
  <c r="AK16069" i="4"/>
  <c r="AE16069" i="4"/>
  <c r="AF16069" i="4"/>
  <c r="AG16069" i="4"/>
  <c r="AH16069" i="4"/>
  <c r="AI16069" i="4"/>
  <c r="AJ16069" i="4"/>
  <c r="AD16069" i="4"/>
  <c r="Z16069" i="4"/>
  <c r="Y16069" i="4"/>
  <c r="AB16061" i="4"/>
  <c r="AK16061" i="4"/>
  <c r="AE16061" i="4"/>
  <c r="AF16061" i="4"/>
  <c r="AG16061" i="4"/>
  <c r="AH16061" i="4"/>
  <c r="AI16061" i="4"/>
  <c r="AJ16061" i="4"/>
  <c r="AD16061" i="4"/>
  <c r="Z16061" i="4"/>
  <c r="Y16061" i="4"/>
  <c r="AB16053" i="4"/>
  <c r="AK16053" i="4"/>
  <c r="AE16053" i="4"/>
  <c r="AF16053" i="4"/>
  <c r="AG16053" i="4"/>
  <c r="AH16053" i="4"/>
  <c r="AI16053" i="4"/>
  <c r="AJ16053" i="4"/>
  <c r="AD16053" i="4"/>
  <c r="Z16053" i="4"/>
  <c r="Y16053" i="4"/>
  <c r="AB16045" i="4"/>
  <c r="AK16045" i="4"/>
  <c r="AE16045" i="4"/>
  <c r="AF16045" i="4"/>
  <c r="AG16045" i="4"/>
  <c r="AH16045" i="4"/>
  <c r="AI16045" i="4"/>
  <c r="AJ16045" i="4"/>
  <c r="AD16045" i="4"/>
  <c r="Z16045" i="4"/>
  <c r="Y16045" i="4"/>
  <c r="AB16037" i="4"/>
  <c r="AK16037" i="4"/>
  <c r="AE16037" i="4"/>
  <c r="AF16037" i="4"/>
  <c r="AG16037" i="4"/>
  <c r="AH16037" i="4"/>
  <c r="AI16037" i="4"/>
  <c r="AJ16037" i="4"/>
  <c r="AD16037" i="4"/>
  <c r="Z16037" i="4"/>
  <c r="Y16037" i="4"/>
  <c r="AB16029" i="4"/>
  <c r="AK16029" i="4"/>
  <c r="AE16029" i="4"/>
  <c r="AF16029" i="4"/>
  <c r="AG16029" i="4"/>
  <c r="AH16029" i="4"/>
  <c r="AI16029" i="4"/>
  <c r="AJ16029" i="4"/>
  <c r="AD16029" i="4"/>
  <c r="Z16029" i="4"/>
  <c r="Y16029" i="4"/>
  <c r="AB16021" i="4"/>
  <c r="AK16021" i="4"/>
  <c r="AE16021" i="4"/>
  <c r="AF16021" i="4"/>
  <c r="AG16021" i="4"/>
  <c r="AH16021" i="4"/>
  <c r="AI16021" i="4"/>
  <c r="AJ16021" i="4"/>
  <c r="AD16021" i="4"/>
  <c r="Z16021" i="4"/>
  <c r="Y16021" i="4"/>
  <c r="AB16013" i="4"/>
  <c r="AK16013" i="4"/>
  <c r="AE16013" i="4"/>
  <c r="AF16013" i="4"/>
  <c r="AG16013" i="4"/>
  <c r="AH16013" i="4"/>
  <c r="AI16013" i="4"/>
  <c r="AJ16013" i="4"/>
  <c r="AD16013" i="4"/>
  <c r="Z16013" i="4"/>
  <c r="Y16013" i="4"/>
  <c r="AB16005" i="4"/>
  <c r="AK16005" i="4"/>
  <c r="AE16005" i="4"/>
  <c r="AF16005" i="4"/>
  <c r="AG16005" i="4"/>
  <c r="AH16005" i="4"/>
  <c r="AI16005" i="4"/>
  <c r="AJ16005" i="4"/>
  <c r="AD16005" i="4"/>
  <c r="Z16005" i="4"/>
  <c r="Y16005" i="4"/>
  <c r="AB15997" i="4"/>
  <c r="AK15997" i="4"/>
  <c r="AE15997" i="4"/>
  <c r="AF15997" i="4"/>
  <c r="AG15997" i="4"/>
  <c r="AH15997" i="4"/>
  <c r="AI15997" i="4"/>
  <c r="AJ15997" i="4"/>
  <c r="AD15997" i="4"/>
  <c r="Z15997" i="4"/>
  <c r="Y15997" i="4"/>
  <c r="AB15989" i="4"/>
  <c r="AK15989" i="4"/>
  <c r="AE15989" i="4"/>
  <c r="AF15989" i="4"/>
  <c r="AG15989" i="4"/>
  <c r="AH15989" i="4"/>
  <c r="AI15989" i="4"/>
  <c r="AJ15989" i="4"/>
  <c r="AD15989" i="4"/>
  <c r="Z15989" i="4"/>
  <c r="Y15989" i="4"/>
  <c r="AB15981" i="4"/>
  <c r="AK15981" i="4"/>
  <c r="AE15981" i="4"/>
  <c r="AF15981" i="4"/>
  <c r="AG15981" i="4"/>
  <c r="AH15981" i="4"/>
  <c r="AI15981" i="4"/>
  <c r="AJ15981" i="4"/>
  <c r="AD15981" i="4"/>
  <c r="Z15981" i="4"/>
  <c r="Y15981" i="4"/>
  <c r="AB15973" i="4"/>
  <c r="AK15973" i="4"/>
  <c r="AE15973" i="4"/>
  <c r="AF15973" i="4"/>
  <c r="AG15973" i="4"/>
  <c r="AH15973" i="4"/>
  <c r="AI15973" i="4"/>
  <c r="AJ15973" i="4"/>
  <c r="AD15973" i="4"/>
  <c r="Z15973" i="4"/>
  <c r="Y15973" i="4"/>
  <c r="AB15965" i="4"/>
  <c r="AK15965" i="4"/>
  <c r="AE15965" i="4"/>
  <c r="AF15965" i="4"/>
  <c r="AG15965" i="4"/>
  <c r="AH15965" i="4"/>
  <c r="AI15965" i="4"/>
  <c r="AJ15965" i="4"/>
  <c r="AD15965" i="4"/>
  <c r="Z15965" i="4"/>
  <c r="Y15965" i="4"/>
  <c r="AB15957" i="4"/>
  <c r="AK15957" i="4"/>
  <c r="AE15957" i="4"/>
  <c r="AF15957" i="4"/>
  <c r="AG15957" i="4"/>
  <c r="AH15957" i="4"/>
  <c r="AI15957" i="4"/>
  <c r="AJ15957" i="4"/>
  <c r="AD15957" i="4"/>
  <c r="Z15957" i="4"/>
  <c r="Y15957" i="4"/>
  <c r="AB15949" i="4"/>
  <c r="AK15949" i="4"/>
  <c r="AE15949" i="4"/>
  <c r="AF15949" i="4"/>
  <c r="AG15949" i="4"/>
  <c r="AH15949" i="4"/>
  <c r="AI15949" i="4"/>
  <c r="AJ15949" i="4"/>
  <c r="AD15949" i="4"/>
  <c r="Z15949" i="4"/>
  <c r="Y15949" i="4"/>
  <c r="AB15941" i="4"/>
  <c r="AK15941" i="4"/>
  <c r="AE15941" i="4"/>
  <c r="AF15941" i="4"/>
  <c r="AG15941" i="4"/>
  <c r="AH15941" i="4"/>
  <c r="AI15941" i="4"/>
  <c r="AJ15941" i="4"/>
  <c r="AD15941" i="4"/>
  <c r="Z15941" i="4"/>
  <c r="Y15941" i="4"/>
  <c r="AB15933" i="4"/>
  <c r="AK15933" i="4"/>
  <c r="AE15933" i="4"/>
  <c r="AF15933" i="4"/>
  <c r="AG15933" i="4"/>
  <c r="AH15933" i="4"/>
  <c r="AI15933" i="4"/>
  <c r="AJ15933" i="4"/>
  <c r="AD15933" i="4"/>
  <c r="Z15933" i="4"/>
  <c r="Y15933" i="4"/>
  <c r="AB15925" i="4"/>
  <c r="AK15925" i="4"/>
  <c r="AE15925" i="4"/>
  <c r="AF15925" i="4"/>
  <c r="AG15925" i="4"/>
  <c r="AH15925" i="4"/>
  <c r="AI15925" i="4"/>
  <c r="AJ15925" i="4"/>
  <c r="AD15925" i="4"/>
  <c r="Z15925" i="4"/>
  <c r="Y15925" i="4"/>
  <c r="AB15917" i="4"/>
  <c r="AK15917" i="4"/>
  <c r="AE15917" i="4"/>
  <c r="AF15917" i="4"/>
  <c r="AG15917" i="4"/>
  <c r="AH15917" i="4"/>
  <c r="AI15917" i="4"/>
  <c r="AJ15917" i="4"/>
  <c r="AD15917" i="4"/>
  <c r="Z15917" i="4"/>
  <c r="Y15917" i="4"/>
  <c r="AB15909" i="4"/>
  <c r="AK15909" i="4"/>
  <c r="AE15909" i="4"/>
  <c r="AF15909" i="4"/>
  <c r="AG15909" i="4"/>
  <c r="AH15909" i="4"/>
  <c r="AI15909" i="4"/>
  <c r="AJ15909" i="4"/>
  <c r="AD15909" i="4"/>
  <c r="Z15909" i="4"/>
  <c r="Y15909" i="4"/>
  <c r="AB15901" i="4"/>
  <c r="AK15901" i="4"/>
  <c r="AE15901" i="4"/>
  <c r="AF15901" i="4"/>
  <c r="AG15901" i="4"/>
  <c r="AH15901" i="4"/>
  <c r="AI15901" i="4"/>
  <c r="AJ15901" i="4"/>
  <c r="AD15901" i="4"/>
  <c r="Z15901" i="4"/>
  <c r="Y15901" i="4"/>
  <c r="AB15893" i="4"/>
  <c r="AK15893" i="4"/>
  <c r="AE15893" i="4"/>
  <c r="AF15893" i="4"/>
  <c r="AG15893" i="4"/>
  <c r="AH15893" i="4"/>
  <c r="AI15893" i="4"/>
  <c r="AJ15893" i="4"/>
  <c r="AD15893" i="4"/>
  <c r="Z15893" i="4"/>
  <c r="Y15893" i="4"/>
  <c r="AB15885" i="4"/>
  <c r="AK15885" i="4"/>
  <c r="AE15885" i="4"/>
  <c r="AF15885" i="4"/>
  <c r="AG15885" i="4"/>
  <c r="AH15885" i="4"/>
  <c r="AI15885" i="4"/>
  <c r="AJ15885" i="4"/>
  <c r="AD15885" i="4"/>
  <c r="Z15885" i="4"/>
  <c r="Y15885" i="4"/>
  <c r="AB15877" i="4"/>
  <c r="AK15877" i="4"/>
  <c r="AE15877" i="4"/>
  <c r="AF15877" i="4"/>
  <c r="AG15877" i="4"/>
  <c r="AH15877" i="4"/>
  <c r="AI15877" i="4"/>
  <c r="AJ15877" i="4"/>
  <c r="AD15877" i="4"/>
  <c r="Z15877" i="4"/>
  <c r="Y15877" i="4"/>
  <c r="AB15869" i="4"/>
  <c r="AK15869" i="4"/>
  <c r="AE15869" i="4"/>
  <c r="AF15869" i="4"/>
  <c r="AG15869" i="4"/>
  <c r="AH15869" i="4"/>
  <c r="AI15869" i="4"/>
  <c r="AJ15869" i="4"/>
  <c r="AD15869" i="4"/>
  <c r="Z15869" i="4"/>
  <c r="Y15869" i="4"/>
  <c r="AB15861" i="4"/>
  <c r="AK15861" i="4"/>
  <c r="AE15861" i="4"/>
  <c r="AF15861" i="4"/>
  <c r="AG15861" i="4"/>
  <c r="AH15861" i="4"/>
  <c r="AI15861" i="4"/>
  <c r="AJ15861" i="4"/>
  <c r="AD15861" i="4"/>
  <c r="Z15861" i="4"/>
  <c r="Y15861" i="4"/>
  <c r="AB15853" i="4"/>
  <c r="AK15853" i="4"/>
  <c r="AE15853" i="4"/>
  <c r="AF15853" i="4"/>
  <c r="AG15853" i="4"/>
  <c r="AH15853" i="4"/>
  <c r="AI15853" i="4"/>
  <c r="AJ15853" i="4"/>
  <c r="AD15853" i="4"/>
  <c r="Z15853" i="4"/>
  <c r="Y15853" i="4"/>
  <c r="AB15845" i="4"/>
  <c r="AK15845" i="4"/>
  <c r="AE15845" i="4"/>
  <c r="AF15845" i="4"/>
  <c r="AG15845" i="4"/>
  <c r="AH15845" i="4"/>
  <c r="AI15845" i="4"/>
  <c r="AJ15845" i="4"/>
  <c r="AD15845" i="4"/>
  <c r="Z15845" i="4"/>
  <c r="Y15845" i="4"/>
  <c r="AB15837" i="4"/>
  <c r="AK15837" i="4"/>
  <c r="AE15837" i="4"/>
  <c r="AF15837" i="4"/>
  <c r="AG15837" i="4"/>
  <c r="AH15837" i="4"/>
  <c r="AI15837" i="4"/>
  <c r="AJ15837" i="4"/>
  <c r="AD15837" i="4"/>
  <c r="Z15837" i="4"/>
  <c r="Y15837" i="4"/>
  <c r="AB15829" i="4"/>
  <c r="AK15829" i="4"/>
  <c r="AE15829" i="4"/>
  <c r="AF15829" i="4"/>
  <c r="AG15829" i="4"/>
  <c r="AH15829" i="4"/>
  <c r="AI15829" i="4"/>
  <c r="AJ15829" i="4"/>
  <c r="AD15829" i="4"/>
  <c r="Z15829" i="4"/>
  <c r="Y15829" i="4"/>
  <c r="AB15821" i="4"/>
  <c r="AK15821" i="4"/>
  <c r="AE15821" i="4"/>
  <c r="AF15821" i="4"/>
  <c r="AG15821" i="4"/>
  <c r="AH15821" i="4"/>
  <c r="AI15821" i="4"/>
  <c r="AJ15821" i="4"/>
  <c r="AD15821" i="4"/>
  <c r="Z15821" i="4"/>
  <c r="Y15821" i="4"/>
  <c r="AB15813" i="4"/>
  <c r="AK15813" i="4"/>
  <c r="AE15813" i="4"/>
  <c r="AF15813" i="4"/>
  <c r="AG15813" i="4"/>
  <c r="AH15813" i="4"/>
  <c r="AI15813" i="4"/>
  <c r="AJ15813" i="4"/>
  <c r="AD15813" i="4"/>
  <c r="Z15813" i="4"/>
  <c r="Y15813" i="4"/>
  <c r="AB15805" i="4"/>
  <c r="AK15805" i="4"/>
  <c r="AE15805" i="4"/>
  <c r="AF15805" i="4"/>
  <c r="AG15805" i="4"/>
  <c r="AH15805" i="4"/>
  <c r="AI15805" i="4"/>
  <c r="AJ15805" i="4"/>
  <c r="AD15805" i="4"/>
  <c r="Z15805" i="4"/>
  <c r="Y15805" i="4"/>
  <c r="AB15797" i="4"/>
  <c r="AK15797" i="4"/>
  <c r="AE15797" i="4"/>
  <c r="AF15797" i="4"/>
  <c r="AG15797" i="4"/>
  <c r="AH15797" i="4"/>
  <c r="AI15797" i="4"/>
  <c r="AJ15797" i="4"/>
  <c r="AD15797" i="4"/>
  <c r="Z15797" i="4"/>
  <c r="Y15797" i="4"/>
  <c r="AB15789" i="4"/>
  <c r="AK15789" i="4"/>
  <c r="AE15789" i="4"/>
  <c r="AF15789" i="4"/>
  <c r="AG15789" i="4"/>
  <c r="AH15789" i="4"/>
  <c r="AI15789" i="4"/>
  <c r="AJ15789" i="4"/>
  <c r="AD15789" i="4"/>
  <c r="Z15789" i="4"/>
  <c r="Y15789" i="4"/>
  <c r="AB15781" i="4"/>
  <c r="AK15781" i="4"/>
  <c r="AE15781" i="4"/>
  <c r="AF15781" i="4"/>
  <c r="AG15781" i="4"/>
  <c r="AH15781" i="4"/>
  <c r="AI15781" i="4"/>
  <c r="AJ15781" i="4"/>
  <c r="AD15781" i="4"/>
  <c r="Z15781" i="4"/>
  <c r="Y15781" i="4"/>
  <c r="AB15773" i="4"/>
  <c r="AK15773" i="4"/>
  <c r="AE15773" i="4"/>
  <c r="AF15773" i="4"/>
  <c r="AG15773" i="4"/>
  <c r="AH15773" i="4"/>
  <c r="AI15773" i="4"/>
  <c r="AJ15773" i="4"/>
  <c r="AD15773" i="4"/>
  <c r="Z15773" i="4"/>
  <c r="Y15773" i="4"/>
  <c r="AB15765" i="4"/>
  <c r="AK15765" i="4"/>
  <c r="AE15765" i="4"/>
  <c r="AF15765" i="4"/>
  <c r="AG15765" i="4"/>
  <c r="AH15765" i="4"/>
  <c r="AI15765" i="4"/>
  <c r="AJ15765" i="4"/>
  <c r="AD15765" i="4"/>
  <c r="Z15765" i="4"/>
  <c r="Y15765" i="4"/>
  <c r="AB15757" i="4"/>
  <c r="AK15757" i="4"/>
  <c r="AE15757" i="4"/>
  <c r="AF15757" i="4"/>
  <c r="AG15757" i="4"/>
  <c r="AH15757" i="4"/>
  <c r="AI15757" i="4"/>
  <c r="AJ15757" i="4"/>
  <c r="AD15757" i="4"/>
  <c r="Z15757" i="4"/>
  <c r="Y15757" i="4"/>
  <c r="AB15749" i="4"/>
  <c r="AK15749" i="4"/>
  <c r="AE15749" i="4"/>
  <c r="AF15749" i="4"/>
  <c r="AG15749" i="4"/>
  <c r="AH15749" i="4"/>
  <c r="AI15749" i="4"/>
  <c r="AJ15749" i="4"/>
  <c r="AD15749" i="4"/>
  <c r="Z15749" i="4"/>
  <c r="Y15749" i="4"/>
  <c r="AB15741" i="4"/>
  <c r="AK15741" i="4"/>
  <c r="AE15741" i="4"/>
  <c r="AF15741" i="4"/>
  <c r="AG15741" i="4"/>
  <c r="AH15741" i="4"/>
  <c r="AI15741" i="4"/>
  <c r="AJ15741" i="4"/>
  <c r="AD15741" i="4"/>
  <c r="Z15741" i="4"/>
  <c r="Y15741" i="4"/>
  <c r="AB15733" i="4"/>
  <c r="AK15733" i="4"/>
  <c r="AE15733" i="4"/>
  <c r="AF15733" i="4"/>
  <c r="AG15733" i="4"/>
  <c r="AH15733" i="4"/>
  <c r="AI15733" i="4"/>
  <c r="AJ15733" i="4"/>
  <c r="AD15733" i="4"/>
  <c r="Z15733" i="4"/>
  <c r="Y15733" i="4"/>
  <c r="AB15725" i="4"/>
  <c r="AK15725" i="4"/>
  <c r="AE15725" i="4"/>
  <c r="AF15725" i="4"/>
  <c r="AG15725" i="4"/>
  <c r="AH15725" i="4"/>
  <c r="AI15725" i="4"/>
  <c r="AJ15725" i="4"/>
  <c r="AD15725" i="4"/>
  <c r="Z15725" i="4"/>
  <c r="Y15725" i="4"/>
  <c r="AB15717" i="4"/>
  <c r="AK15717" i="4"/>
  <c r="AE15717" i="4"/>
  <c r="AF15717" i="4"/>
  <c r="AG15717" i="4"/>
  <c r="AH15717" i="4"/>
  <c r="AI15717" i="4"/>
  <c r="AJ15717" i="4"/>
  <c r="AD15717" i="4"/>
  <c r="Z15717" i="4"/>
  <c r="Y15717" i="4"/>
  <c r="AB15709" i="4"/>
  <c r="AK15709" i="4"/>
  <c r="AE15709" i="4"/>
  <c r="AF15709" i="4"/>
  <c r="AG15709" i="4"/>
  <c r="AH15709" i="4"/>
  <c r="AI15709" i="4"/>
  <c r="AJ15709" i="4"/>
  <c r="AD15709" i="4"/>
  <c r="Z15709" i="4"/>
  <c r="Y15709" i="4"/>
  <c r="AB15701" i="4"/>
  <c r="AK15701" i="4"/>
  <c r="AE15701" i="4"/>
  <c r="AF15701" i="4"/>
  <c r="AG15701" i="4"/>
  <c r="AH15701" i="4"/>
  <c r="AI15701" i="4"/>
  <c r="AJ15701" i="4"/>
  <c r="AD15701" i="4"/>
  <c r="Z15701" i="4"/>
  <c r="Y15701" i="4"/>
  <c r="AB15693" i="4"/>
  <c r="AK15693" i="4"/>
  <c r="AE15693" i="4"/>
  <c r="AF15693" i="4"/>
  <c r="AG15693" i="4"/>
  <c r="AH15693" i="4"/>
  <c r="AI15693" i="4"/>
  <c r="AJ15693" i="4"/>
  <c r="AD15693" i="4"/>
  <c r="Z15693" i="4"/>
  <c r="Y15693" i="4"/>
  <c r="AB15685" i="4"/>
  <c r="AK15685" i="4"/>
  <c r="AE15685" i="4"/>
  <c r="AF15685" i="4"/>
  <c r="AG15685" i="4"/>
  <c r="AH15685" i="4"/>
  <c r="AI15685" i="4"/>
  <c r="AJ15685" i="4"/>
  <c r="AD15685" i="4"/>
  <c r="Z15685" i="4"/>
  <c r="Y15685" i="4"/>
  <c r="AB15677" i="4"/>
  <c r="AK15677" i="4"/>
  <c r="AE15677" i="4"/>
  <c r="AF15677" i="4"/>
  <c r="AG15677" i="4"/>
  <c r="AH15677" i="4"/>
  <c r="AI15677" i="4"/>
  <c r="AJ15677" i="4"/>
  <c r="AD15677" i="4"/>
  <c r="Z15677" i="4"/>
  <c r="Y15677" i="4"/>
  <c r="AB15669" i="4"/>
  <c r="AK15669" i="4"/>
  <c r="AE15669" i="4"/>
  <c r="AF15669" i="4"/>
  <c r="AG15669" i="4"/>
  <c r="AH15669" i="4"/>
  <c r="AI15669" i="4"/>
  <c r="AJ15669" i="4"/>
  <c r="AD15669" i="4"/>
  <c r="Z15669" i="4"/>
  <c r="Y15669" i="4"/>
  <c r="AB15661" i="4"/>
  <c r="AK15661" i="4"/>
  <c r="AE15661" i="4"/>
  <c r="AF15661" i="4"/>
  <c r="AG15661" i="4"/>
  <c r="AH15661" i="4"/>
  <c r="AI15661" i="4"/>
  <c r="AJ15661" i="4"/>
  <c r="AD15661" i="4"/>
  <c r="Z15661" i="4"/>
  <c r="Y15661" i="4"/>
  <c r="AB15653" i="4"/>
  <c r="AK15653" i="4"/>
  <c r="AE15653" i="4"/>
  <c r="AF15653" i="4"/>
  <c r="AG15653" i="4"/>
  <c r="AH15653" i="4"/>
  <c r="AI15653" i="4"/>
  <c r="AJ15653" i="4"/>
  <c r="AD15653" i="4"/>
  <c r="Z15653" i="4"/>
  <c r="Y15653" i="4"/>
  <c r="AB15645" i="4"/>
  <c r="AK15645" i="4"/>
  <c r="AE15645" i="4"/>
  <c r="AF15645" i="4"/>
  <c r="AG15645" i="4"/>
  <c r="AH15645" i="4"/>
  <c r="AI15645" i="4"/>
  <c r="AJ15645" i="4"/>
  <c r="AD15645" i="4"/>
  <c r="Z15645" i="4"/>
  <c r="Y15645" i="4"/>
  <c r="AB15637" i="4"/>
  <c r="AK15637" i="4"/>
  <c r="AE15637" i="4"/>
  <c r="AF15637" i="4"/>
  <c r="AG15637" i="4"/>
  <c r="AH15637" i="4"/>
  <c r="AI15637" i="4"/>
  <c r="AJ15637" i="4"/>
  <c r="AD15637" i="4"/>
  <c r="Z15637" i="4"/>
  <c r="Y15637" i="4"/>
  <c r="AB15629" i="4"/>
  <c r="AK15629" i="4"/>
  <c r="AE15629" i="4"/>
  <c r="AF15629" i="4"/>
  <c r="AG15629" i="4"/>
  <c r="AH15629" i="4"/>
  <c r="AI15629" i="4"/>
  <c r="AJ15629" i="4"/>
  <c r="AD15629" i="4"/>
  <c r="Z15629" i="4"/>
  <c r="Y15629" i="4"/>
  <c r="AB15621" i="4"/>
  <c r="AK15621" i="4"/>
  <c r="AE15621" i="4"/>
  <c r="AF15621" i="4"/>
  <c r="AG15621" i="4"/>
  <c r="AH15621" i="4"/>
  <c r="AI15621" i="4"/>
  <c r="AJ15621" i="4"/>
  <c r="AD15621" i="4"/>
  <c r="Z15621" i="4"/>
  <c r="Y15621" i="4"/>
  <c r="AB15613" i="4"/>
  <c r="AK15613" i="4"/>
  <c r="AE15613" i="4"/>
  <c r="AF15613" i="4"/>
  <c r="AG15613" i="4"/>
  <c r="AH15613" i="4"/>
  <c r="AI15613" i="4"/>
  <c r="AJ15613" i="4"/>
  <c r="AD15613" i="4"/>
  <c r="Z15613" i="4"/>
  <c r="Y15613" i="4"/>
  <c r="AB15605" i="4"/>
  <c r="AK15605" i="4"/>
  <c r="AE15605" i="4"/>
  <c r="AF15605" i="4"/>
  <c r="AG15605" i="4"/>
  <c r="AH15605" i="4"/>
  <c r="AI15605" i="4"/>
  <c r="AJ15605" i="4"/>
  <c r="AD15605" i="4"/>
  <c r="Z15605" i="4"/>
  <c r="Y15605" i="4"/>
  <c r="AB15597" i="4"/>
  <c r="AK15597" i="4"/>
  <c r="AE15597" i="4"/>
  <c r="AF15597" i="4"/>
  <c r="AG15597" i="4"/>
  <c r="AH15597" i="4"/>
  <c r="AI15597" i="4"/>
  <c r="AJ15597" i="4"/>
  <c r="AD15597" i="4"/>
  <c r="Z15597" i="4"/>
  <c r="Y15597" i="4"/>
  <c r="AB15589" i="4"/>
  <c r="AK15589" i="4"/>
  <c r="AE15589" i="4"/>
  <c r="AF15589" i="4"/>
  <c r="AG15589" i="4"/>
  <c r="AH15589" i="4"/>
  <c r="AI15589" i="4"/>
  <c r="AJ15589" i="4"/>
  <c r="AD15589" i="4"/>
  <c r="Z15589" i="4"/>
  <c r="Y15589" i="4"/>
  <c r="AB15581" i="4"/>
  <c r="AK15581" i="4"/>
  <c r="AE15581" i="4"/>
  <c r="AF15581" i="4"/>
  <c r="AG15581" i="4"/>
  <c r="AH15581" i="4"/>
  <c r="AI15581" i="4"/>
  <c r="AJ15581" i="4"/>
  <c r="AD15581" i="4"/>
  <c r="Z15581" i="4"/>
  <c r="Y15581" i="4"/>
  <c r="AB15573" i="4"/>
  <c r="AK15573" i="4"/>
  <c r="AE15573" i="4"/>
  <c r="AF15573" i="4"/>
  <c r="AG15573" i="4"/>
  <c r="AH15573" i="4"/>
  <c r="AI15573" i="4"/>
  <c r="AJ15573" i="4"/>
  <c r="AD15573" i="4"/>
  <c r="Z15573" i="4"/>
  <c r="Y15573" i="4"/>
  <c r="AB15565" i="4"/>
  <c r="AK15565" i="4"/>
  <c r="AE15565" i="4"/>
  <c r="AF15565" i="4"/>
  <c r="AG15565" i="4"/>
  <c r="AH15565" i="4"/>
  <c r="AI15565" i="4"/>
  <c r="AJ15565" i="4"/>
  <c r="AD15565" i="4"/>
  <c r="Z15565" i="4"/>
  <c r="Y15565" i="4"/>
  <c r="AB15557" i="4"/>
  <c r="AK15557" i="4"/>
  <c r="AE15557" i="4"/>
  <c r="AF15557" i="4"/>
  <c r="AG15557" i="4"/>
  <c r="AH15557" i="4"/>
  <c r="AI15557" i="4"/>
  <c r="AJ15557" i="4"/>
  <c r="AD15557" i="4"/>
  <c r="Z15557" i="4"/>
  <c r="Y15557" i="4"/>
  <c r="AB15549" i="4"/>
  <c r="AK15549" i="4"/>
  <c r="AE15549" i="4"/>
  <c r="AF15549" i="4"/>
  <c r="AG15549" i="4"/>
  <c r="AH15549" i="4"/>
  <c r="AI15549" i="4"/>
  <c r="AJ15549" i="4"/>
  <c r="AD15549" i="4"/>
  <c r="Z15549" i="4"/>
  <c r="Y15549" i="4"/>
  <c r="AB15541" i="4"/>
  <c r="AK15541" i="4"/>
  <c r="AE15541" i="4"/>
  <c r="AF15541" i="4"/>
  <c r="AG15541" i="4"/>
  <c r="AH15541" i="4"/>
  <c r="AI15541" i="4"/>
  <c r="AJ15541" i="4"/>
  <c r="AD15541" i="4"/>
  <c r="Z15541" i="4"/>
  <c r="Y15541" i="4"/>
  <c r="AB15533" i="4"/>
  <c r="AK15533" i="4"/>
  <c r="AE15533" i="4"/>
  <c r="AF15533" i="4"/>
  <c r="AG15533" i="4"/>
  <c r="AH15533" i="4"/>
  <c r="AI15533" i="4"/>
  <c r="AJ15533" i="4"/>
  <c r="AD15533" i="4"/>
  <c r="Z15533" i="4"/>
  <c r="Y15533" i="4"/>
  <c r="AB15525" i="4"/>
  <c r="AK15525" i="4"/>
  <c r="AE15525" i="4"/>
  <c r="AF15525" i="4"/>
  <c r="AG15525" i="4"/>
  <c r="AH15525" i="4"/>
  <c r="AI15525" i="4"/>
  <c r="AJ15525" i="4"/>
  <c r="AD15525" i="4"/>
  <c r="Z15525" i="4"/>
  <c r="Y15525" i="4"/>
  <c r="AB15517" i="4"/>
  <c r="AK15517" i="4"/>
  <c r="AE15517" i="4"/>
  <c r="AF15517" i="4"/>
  <c r="AG15517" i="4"/>
  <c r="AH15517" i="4"/>
  <c r="AI15517" i="4"/>
  <c r="AJ15517" i="4"/>
  <c r="AD15517" i="4"/>
  <c r="Z15517" i="4"/>
  <c r="Y15517" i="4"/>
  <c r="AB15509" i="4"/>
  <c r="AK15509" i="4"/>
  <c r="AE15509" i="4"/>
  <c r="AF15509" i="4"/>
  <c r="AG15509" i="4"/>
  <c r="AH15509" i="4"/>
  <c r="AI15509" i="4"/>
  <c r="AJ15509" i="4"/>
  <c r="AD15509" i="4"/>
  <c r="Z15509" i="4"/>
  <c r="Y15509" i="4"/>
  <c r="AB15501" i="4"/>
  <c r="AK15501" i="4"/>
  <c r="AE15501" i="4"/>
  <c r="AF15501" i="4"/>
  <c r="AG15501" i="4"/>
  <c r="AH15501" i="4"/>
  <c r="AI15501" i="4"/>
  <c r="AJ15501" i="4"/>
  <c r="AD15501" i="4"/>
  <c r="Z15501" i="4"/>
  <c r="Y15501" i="4"/>
  <c r="AB15493" i="4"/>
  <c r="AK15493" i="4"/>
  <c r="AE15493" i="4"/>
  <c r="AF15493" i="4"/>
  <c r="AG15493" i="4"/>
  <c r="AH15493" i="4"/>
  <c r="AI15493" i="4"/>
  <c r="AJ15493" i="4"/>
  <c r="AD15493" i="4"/>
  <c r="Z15493" i="4"/>
  <c r="Y15493" i="4"/>
  <c r="AB15485" i="4"/>
  <c r="AK15485" i="4"/>
  <c r="AE15485" i="4"/>
  <c r="AF15485" i="4"/>
  <c r="AG15485" i="4"/>
  <c r="AH15485" i="4"/>
  <c r="AI15485" i="4"/>
  <c r="AJ15485" i="4"/>
  <c r="AD15485" i="4"/>
  <c r="Z15485" i="4"/>
  <c r="Y15485" i="4"/>
  <c r="AB15477" i="4"/>
  <c r="AK15477" i="4"/>
  <c r="AE15477" i="4"/>
  <c r="AF15477" i="4"/>
  <c r="AG15477" i="4"/>
  <c r="AH15477" i="4"/>
  <c r="AI15477" i="4"/>
  <c r="AJ15477" i="4"/>
  <c r="AD15477" i="4"/>
  <c r="Z15477" i="4"/>
  <c r="Y15477" i="4"/>
  <c r="AB15469" i="4"/>
  <c r="AK15469" i="4"/>
  <c r="AE15469" i="4"/>
  <c r="AF15469" i="4"/>
  <c r="AG15469" i="4"/>
  <c r="AH15469" i="4"/>
  <c r="AI15469" i="4"/>
  <c r="AJ15469" i="4"/>
  <c r="AD15469" i="4"/>
  <c r="Z15469" i="4"/>
  <c r="Y15469" i="4"/>
  <c r="AB15461" i="4"/>
  <c r="AK15461" i="4"/>
  <c r="AE15461" i="4"/>
  <c r="AF15461" i="4"/>
  <c r="AG15461" i="4"/>
  <c r="AH15461" i="4"/>
  <c r="AI15461" i="4"/>
  <c r="AJ15461" i="4"/>
  <c r="AD15461" i="4"/>
  <c r="Z15461" i="4"/>
  <c r="Y15461" i="4"/>
  <c r="AB15453" i="4"/>
  <c r="AK15453" i="4"/>
  <c r="AE15453" i="4"/>
  <c r="AF15453" i="4"/>
  <c r="AG15453" i="4"/>
  <c r="AH15453" i="4"/>
  <c r="AI15453" i="4"/>
  <c r="AJ15453" i="4"/>
  <c r="AD15453" i="4"/>
  <c r="Z15453" i="4"/>
  <c r="Y15453" i="4"/>
  <c r="AB15445" i="4"/>
  <c r="AK15445" i="4"/>
  <c r="AE15445" i="4"/>
  <c r="AF15445" i="4"/>
  <c r="AG15445" i="4"/>
  <c r="AH15445" i="4"/>
  <c r="AI15445" i="4"/>
  <c r="AJ15445" i="4"/>
  <c r="AD15445" i="4"/>
  <c r="Z15445" i="4"/>
  <c r="Y15445" i="4"/>
  <c r="AB15437" i="4"/>
  <c r="AK15437" i="4"/>
  <c r="AE15437" i="4"/>
  <c r="AF15437" i="4"/>
  <c r="AG15437" i="4"/>
  <c r="AH15437" i="4"/>
  <c r="AI15437" i="4"/>
  <c r="AJ15437" i="4"/>
  <c r="AD15437" i="4"/>
  <c r="Z15437" i="4"/>
  <c r="Y15437" i="4"/>
  <c r="AB15429" i="4"/>
  <c r="AK15429" i="4"/>
  <c r="AE15429" i="4"/>
  <c r="AF15429" i="4"/>
  <c r="AG15429" i="4"/>
  <c r="AH15429" i="4"/>
  <c r="AI15429" i="4"/>
  <c r="AJ15429" i="4"/>
  <c r="AD15429" i="4"/>
  <c r="Z15429" i="4"/>
  <c r="Y15429" i="4"/>
  <c r="AB15421" i="4"/>
  <c r="AK15421" i="4"/>
  <c r="AE15421" i="4"/>
  <c r="AF15421" i="4"/>
  <c r="AG15421" i="4"/>
  <c r="AH15421" i="4"/>
  <c r="AI15421" i="4"/>
  <c r="AJ15421" i="4"/>
  <c r="AD15421" i="4"/>
  <c r="Z15421" i="4"/>
  <c r="Y15421" i="4"/>
  <c r="AB15413" i="4"/>
  <c r="AK15413" i="4"/>
  <c r="AE15413" i="4"/>
  <c r="AF15413" i="4"/>
  <c r="AG15413" i="4"/>
  <c r="AH15413" i="4"/>
  <c r="AI15413" i="4"/>
  <c r="AJ15413" i="4"/>
  <c r="AD15413" i="4"/>
  <c r="Z15413" i="4"/>
  <c r="Y15413" i="4"/>
  <c r="AB15405" i="4"/>
  <c r="AK15405" i="4"/>
  <c r="AE15405" i="4"/>
  <c r="AF15405" i="4"/>
  <c r="AG15405" i="4"/>
  <c r="AH15405" i="4"/>
  <c r="AI15405" i="4"/>
  <c r="AJ15405" i="4"/>
  <c r="AD15405" i="4"/>
  <c r="Z15405" i="4"/>
  <c r="Y15405" i="4"/>
  <c r="AB15397" i="4"/>
  <c r="AK15397" i="4"/>
  <c r="AE15397" i="4"/>
  <c r="AF15397" i="4"/>
  <c r="AG15397" i="4"/>
  <c r="AH15397" i="4"/>
  <c r="AI15397" i="4"/>
  <c r="AJ15397" i="4"/>
  <c r="AD15397" i="4"/>
  <c r="Z15397" i="4"/>
  <c r="Y15397" i="4"/>
  <c r="AB15389" i="4"/>
  <c r="AK15389" i="4"/>
  <c r="AE15389" i="4"/>
  <c r="AF15389" i="4"/>
  <c r="AG15389" i="4"/>
  <c r="AH15389" i="4"/>
  <c r="AI15389" i="4"/>
  <c r="AJ15389" i="4"/>
  <c r="AD15389" i="4"/>
  <c r="Z15389" i="4"/>
  <c r="Y15389" i="4"/>
  <c r="AB15381" i="4"/>
  <c r="AK15381" i="4"/>
  <c r="AE15381" i="4"/>
  <c r="AF15381" i="4"/>
  <c r="AG15381" i="4"/>
  <c r="AH15381" i="4"/>
  <c r="AI15381" i="4"/>
  <c r="AJ15381" i="4"/>
  <c r="AD15381" i="4"/>
  <c r="Z15381" i="4"/>
  <c r="Y15381" i="4"/>
  <c r="AB15373" i="4"/>
  <c r="AK15373" i="4"/>
  <c r="AE15373" i="4"/>
  <c r="AF15373" i="4"/>
  <c r="AG15373" i="4"/>
  <c r="AH15373" i="4"/>
  <c r="AI15373" i="4"/>
  <c r="AJ15373" i="4"/>
  <c r="AD15373" i="4"/>
  <c r="Z15373" i="4"/>
  <c r="Y15373" i="4"/>
  <c r="AB15365" i="4"/>
  <c r="AK15365" i="4"/>
  <c r="AE15365" i="4"/>
  <c r="AF15365" i="4"/>
  <c r="AG15365" i="4"/>
  <c r="AH15365" i="4"/>
  <c r="AI15365" i="4"/>
  <c r="AJ15365" i="4"/>
  <c r="AD15365" i="4"/>
  <c r="Z15365" i="4"/>
  <c r="Y15365" i="4"/>
  <c r="AB15357" i="4"/>
  <c r="AK15357" i="4"/>
  <c r="AE15357" i="4"/>
  <c r="AF15357" i="4"/>
  <c r="AG15357" i="4"/>
  <c r="AH15357" i="4"/>
  <c r="AI15357" i="4"/>
  <c r="AJ15357" i="4"/>
  <c r="AD15357" i="4"/>
  <c r="Z15357" i="4"/>
  <c r="Y15357" i="4"/>
  <c r="AB15349" i="4"/>
  <c r="AK15349" i="4"/>
  <c r="AE15349" i="4"/>
  <c r="AF15349" i="4"/>
  <c r="AG15349" i="4"/>
  <c r="AH15349" i="4"/>
  <c r="AI15349" i="4"/>
  <c r="AJ15349" i="4"/>
  <c r="AD15349" i="4"/>
  <c r="Z15349" i="4"/>
  <c r="Y15349" i="4"/>
  <c r="AB15341" i="4"/>
  <c r="AK15341" i="4"/>
  <c r="AE15341" i="4"/>
  <c r="AF15341" i="4"/>
  <c r="AG15341" i="4"/>
  <c r="AH15341" i="4"/>
  <c r="AI15341" i="4"/>
  <c r="AJ15341" i="4"/>
  <c r="AD15341" i="4"/>
  <c r="Z15341" i="4"/>
  <c r="Y15341" i="4"/>
  <c r="AB15333" i="4"/>
  <c r="AK15333" i="4"/>
  <c r="AE15333" i="4"/>
  <c r="AF15333" i="4"/>
  <c r="AG15333" i="4"/>
  <c r="AH15333" i="4"/>
  <c r="AI15333" i="4"/>
  <c r="AJ15333" i="4"/>
  <c r="AD15333" i="4"/>
  <c r="Z15333" i="4"/>
  <c r="Y15333" i="4"/>
  <c r="AB15325" i="4"/>
  <c r="AK15325" i="4"/>
  <c r="AE15325" i="4"/>
  <c r="AF15325" i="4"/>
  <c r="AG15325" i="4"/>
  <c r="AH15325" i="4"/>
  <c r="AI15325" i="4"/>
  <c r="AJ15325" i="4"/>
  <c r="AD15325" i="4"/>
  <c r="Z15325" i="4"/>
  <c r="Y15325" i="4"/>
  <c r="AB15317" i="4"/>
  <c r="AK15317" i="4"/>
  <c r="AE15317" i="4"/>
  <c r="AF15317" i="4"/>
  <c r="AG15317" i="4"/>
  <c r="AH15317" i="4"/>
  <c r="AI15317" i="4"/>
  <c r="AJ15317" i="4"/>
  <c r="AD15317" i="4"/>
  <c r="Z15317" i="4"/>
  <c r="Y15317" i="4"/>
  <c r="AB15309" i="4"/>
  <c r="AK15309" i="4"/>
  <c r="AE15309" i="4"/>
  <c r="AF15309" i="4"/>
  <c r="AG15309" i="4"/>
  <c r="AH15309" i="4"/>
  <c r="AI15309" i="4"/>
  <c r="AJ15309" i="4"/>
  <c r="AD15309" i="4"/>
  <c r="Z15309" i="4"/>
  <c r="Y15309" i="4"/>
  <c r="AB15301" i="4"/>
  <c r="AK15301" i="4"/>
  <c r="AE15301" i="4"/>
  <c r="AF15301" i="4"/>
  <c r="AG15301" i="4"/>
  <c r="AH15301" i="4"/>
  <c r="AI15301" i="4"/>
  <c r="AJ15301" i="4"/>
  <c r="AD15301" i="4"/>
  <c r="Z15301" i="4"/>
  <c r="Y15301" i="4"/>
  <c r="AB15293" i="4"/>
  <c r="AK15293" i="4"/>
  <c r="AE15293" i="4"/>
  <c r="AF15293" i="4"/>
  <c r="AG15293" i="4"/>
  <c r="AH15293" i="4"/>
  <c r="AI15293" i="4"/>
  <c r="AJ15293" i="4"/>
  <c r="AD15293" i="4"/>
  <c r="Z15293" i="4"/>
  <c r="Y15293" i="4"/>
  <c r="AB15285" i="4"/>
  <c r="AK15285" i="4"/>
  <c r="AE15285" i="4"/>
  <c r="AF15285" i="4"/>
  <c r="AG15285" i="4"/>
  <c r="AH15285" i="4"/>
  <c r="AI15285" i="4"/>
  <c r="AJ15285" i="4"/>
  <c r="AD15285" i="4"/>
  <c r="Z15285" i="4"/>
  <c r="Y15285" i="4"/>
  <c r="AB15277" i="4"/>
  <c r="AK15277" i="4"/>
  <c r="AE15277" i="4"/>
  <c r="AF15277" i="4"/>
  <c r="AG15277" i="4"/>
  <c r="AH15277" i="4"/>
  <c r="AI15277" i="4"/>
  <c r="AJ15277" i="4"/>
  <c r="AD15277" i="4"/>
  <c r="Z15277" i="4"/>
  <c r="Y15277" i="4"/>
  <c r="AB15269" i="4"/>
  <c r="AK15269" i="4"/>
  <c r="AE15269" i="4"/>
  <c r="AF15269" i="4"/>
  <c r="AG15269" i="4"/>
  <c r="AH15269" i="4"/>
  <c r="AI15269" i="4"/>
  <c r="AJ15269" i="4"/>
  <c r="AD15269" i="4"/>
  <c r="Z15269" i="4"/>
  <c r="Y15269" i="4"/>
  <c r="AB15261" i="4"/>
  <c r="AK15261" i="4"/>
  <c r="AE15261" i="4"/>
  <c r="AF15261" i="4"/>
  <c r="AG15261" i="4"/>
  <c r="AH15261" i="4"/>
  <c r="AI15261" i="4"/>
  <c r="AJ15261" i="4"/>
  <c r="AD15261" i="4"/>
  <c r="Z15261" i="4"/>
  <c r="Y15261" i="4"/>
  <c r="AB15253" i="4"/>
  <c r="AK15253" i="4"/>
  <c r="AE15253" i="4"/>
  <c r="AF15253" i="4"/>
  <c r="AG15253" i="4"/>
  <c r="AH15253" i="4"/>
  <c r="AI15253" i="4"/>
  <c r="AJ15253" i="4"/>
  <c r="AD15253" i="4"/>
  <c r="Z15253" i="4"/>
  <c r="Y15253" i="4"/>
  <c r="AB15245" i="4"/>
  <c r="AK15245" i="4"/>
  <c r="AE15245" i="4"/>
  <c r="AF15245" i="4"/>
  <c r="AG15245" i="4"/>
  <c r="AH15245" i="4"/>
  <c r="AI15245" i="4"/>
  <c r="AJ15245" i="4"/>
  <c r="AD15245" i="4"/>
  <c r="Z15245" i="4"/>
  <c r="Y15245" i="4"/>
  <c r="AB15237" i="4"/>
  <c r="AK15237" i="4"/>
  <c r="AE15237" i="4"/>
  <c r="AF15237" i="4"/>
  <c r="AG15237" i="4"/>
  <c r="AH15237" i="4"/>
  <c r="AI15237" i="4"/>
  <c r="AJ15237" i="4"/>
  <c r="AD15237" i="4"/>
  <c r="Z15237" i="4"/>
  <c r="Y15237" i="4"/>
  <c r="AB15229" i="4"/>
  <c r="AK15229" i="4"/>
  <c r="AE15229" i="4"/>
  <c r="AF15229" i="4"/>
  <c r="AG15229" i="4"/>
  <c r="AH15229" i="4"/>
  <c r="AI15229" i="4"/>
  <c r="AJ15229" i="4"/>
  <c r="AD15229" i="4"/>
  <c r="Z15229" i="4"/>
  <c r="Y15229" i="4"/>
  <c r="AB15221" i="4"/>
  <c r="AK15221" i="4"/>
  <c r="AE15221" i="4"/>
  <c r="AF15221" i="4"/>
  <c r="AG15221" i="4"/>
  <c r="AH15221" i="4"/>
  <c r="AI15221" i="4"/>
  <c r="AJ15221" i="4"/>
  <c r="AD15221" i="4"/>
  <c r="Z15221" i="4"/>
  <c r="Y15221" i="4"/>
  <c r="AB15213" i="4"/>
  <c r="AK15213" i="4"/>
  <c r="AE15213" i="4"/>
  <c r="AF15213" i="4"/>
  <c r="AG15213" i="4"/>
  <c r="AH15213" i="4"/>
  <c r="AI15213" i="4"/>
  <c r="AJ15213" i="4"/>
  <c r="AD15213" i="4"/>
  <c r="Z15213" i="4"/>
  <c r="Y15213" i="4"/>
  <c r="AB15205" i="4"/>
  <c r="AK15205" i="4"/>
  <c r="AE15205" i="4"/>
  <c r="AF15205" i="4"/>
  <c r="AG15205" i="4"/>
  <c r="AH15205" i="4"/>
  <c r="AI15205" i="4"/>
  <c r="AJ15205" i="4"/>
  <c r="AD15205" i="4"/>
  <c r="Z15205" i="4"/>
  <c r="Y15205" i="4"/>
  <c r="AB15197" i="4"/>
  <c r="AK15197" i="4"/>
  <c r="AE15197" i="4"/>
  <c r="AF15197" i="4"/>
  <c r="AG15197" i="4"/>
  <c r="AH15197" i="4"/>
  <c r="AI15197" i="4"/>
  <c r="AJ15197" i="4"/>
  <c r="AD15197" i="4"/>
  <c r="Z15197" i="4"/>
  <c r="Y15197" i="4"/>
  <c r="AB15189" i="4"/>
  <c r="AK15189" i="4"/>
  <c r="AE15189" i="4"/>
  <c r="AF15189" i="4"/>
  <c r="AG15189" i="4"/>
  <c r="AH15189" i="4"/>
  <c r="AI15189" i="4"/>
  <c r="AJ15189" i="4"/>
  <c r="AD15189" i="4"/>
  <c r="Z15189" i="4"/>
  <c r="Y15189" i="4"/>
  <c r="AB15181" i="4"/>
  <c r="AK15181" i="4"/>
  <c r="AE15181" i="4"/>
  <c r="AF15181" i="4"/>
  <c r="AG15181" i="4"/>
  <c r="AH15181" i="4"/>
  <c r="AI15181" i="4"/>
  <c r="AJ15181" i="4"/>
  <c r="AD15181" i="4"/>
  <c r="Z15181" i="4"/>
  <c r="Y15181" i="4"/>
  <c r="AB15173" i="4"/>
  <c r="AK15173" i="4"/>
  <c r="AE15173" i="4"/>
  <c r="AF15173" i="4"/>
  <c r="AG15173" i="4"/>
  <c r="AH15173" i="4"/>
  <c r="AI15173" i="4"/>
  <c r="AJ15173" i="4"/>
  <c r="AD15173" i="4"/>
  <c r="Z15173" i="4"/>
  <c r="Y15173" i="4"/>
  <c r="AB15165" i="4"/>
  <c r="AK15165" i="4"/>
  <c r="AE15165" i="4"/>
  <c r="AF15165" i="4"/>
  <c r="AG15165" i="4"/>
  <c r="AH15165" i="4"/>
  <c r="AI15165" i="4"/>
  <c r="AJ15165" i="4"/>
  <c r="AD15165" i="4"/>
  <c r="Z15165" i="4"/>
  <c r="Y15165" i="4"/>
  <c r="AB15157" i="4"/>
  <c r="AK15157" i="4"/>
  <c r="AE15157" i="4"/>
  <c r="AF15157" i="4"/>
  <c r="AG15157" i="4"/>
  <c r="AH15157" i="4"/>
  <c r="AI15157" i="4"/>
  <c r="AJ15157" i="4"/>
  <c r="AD15157" i="4"/>
  <c r="Z15157" i="4"/>
  <c r="Y15157" i="4"/>
  <c r="AB15149" i="4"/>
  <c r="AK15149" i="4"/>
  <c r="AE15149" i="4"/>
  <c r="AF15149" i="4"/>
  <c r="AG15149" i="4"/>
  <c r="AH15149" i="4"/>
  <c r="AI15149" i="4"/>
  <c r="AJ15149" i="4"/>
  <c r="AD15149" i="4"/>
  <c r="Z15149" i="4"/>
  <c r="Y15149" i="4"/>
  <c r="AB15141" i="4"/>
  <c r="AK15141" i="4"/>
  <c r="AE15141" i="4"/>
  <c r="AF15141" i="4"/>
  <c r="AG15141" i="4"/>
  <c r="AH15141" i="4"/>
  <c r="AI15141" i="4"/>
  <c r="AJ15141" i="4"/>
  <c r="AD15141" i="4"/>
  <c r="Z15141" i="4"/>
  <c r="Y15141" i="4"/>
  <c r="AB15133" i="4"/>
  <c r="AK15133" i="4"/>
  <c r="AE15133" i="4"/>
  <c r="AF15133" i="4"/>
  <c r="AG15133" i="4"/>
  <c r="AH15133" i="4"/>
  <c r="AI15133" i="4"/>
  <c r="AJ15133" i="4"/>
  <c r="AD15133" i="4"/>
  <c r="Z15133" i="4"/>
  <c r="Y15133" i="4"/>
  <c r="AB15125" i="4"/>
  <c r="AK15125" i="4"/>
  <c r="AE15125" i="4"/>
  <c r="AF15125" i="4"/>
  <c r="AG15125" i="4"/>
  <c r="AH15125" i="4"/>
  <c r="AI15125" i="4"/>
  <c r="AJ15125" i="4"/>
  <c r="AD15125" i="4"/>
  <c r="Z15125" i="4"/>
  <c r="Y15125" i="4"/>
  <c r="AB15117" i="4"/>
  <c r="AK15117" i="4"/>
  <c r="AE15117" i="4"/>
  <c r="AF15117" i="4"/>
  <c r="AG15117" i="4"/>
  <c r="AH15117" i="4"/>
  <c r="AI15117" i="4"/>
  <c r="AJ15117" i="4"/>
  <c r="AD15117" i="4"/>
  <c r="Z15117" i="4"/>
  <c r="Y15117" i="4"/>
  <c r="AB15109" i="4"/>
  <c r="AK15109" i="4"/>
  <c r="AE15109" i="4"/>
  <c r="AF15109" i="4"/>
  <c r="AG15109" i="4"/>
  <c r="AH15109" i="4"/>
  <c r="AI15109" i="4"/>
  <c r="AJ15109" i="4"/>
  <c r="AD15109" i="4"/>
  <c r="Z15109" i="4"/>
  <c r="Y15109" i="4"/>
  <c r="AB15101" i="4"/>
  <c r="AK15101" i="4"/>
  <c r="AE15101" i="4"/>
  <c r="AF15101" i="4"/>
  <c r="AG15101" i="4"/>
  <c r="AH15101" i="4"/>
  <c r="AI15101" i="4"/>
  <c r="AJ15101" i="4"/>
  <c r="AD15101" i="4"/>
  <c r="Z15101" i="4"/>
  <c r="Y15101" i="4"/>
  <c r="AB15093" i="4"/>
  <c r="AK15093" i="4"/>
  <c r="AE15093" i="4"/>
  <c r="AF15093" i="4"/>
  <c r="AG15093" i="4"/>
  <c r="AH15093" i="4"/>
  <c r="AI15093" i="4"/>
  <c r="AJ15093" i="4"/>
  <c r="AD15093" i="4"/>
  <c r="Z15093" i="4"/>
  <c r="Y15093" i="4"/>
  <c r="AB15085" i="4"/>
  <c r="AK15085" i="4"/>
  <c r="AE15085" i="4"/>
  <c r="AF15085" i="4"/>
  <c r="AG15085" i="4"/>
  <c r="AH15085" i="4"/>
  <c r="AI15085" i="4"/>
  <c r="AJ15085" i="4"/>
  <c r="AD15085" i="4"/>
  <c r="Z15085" i="4"/>
  <c r="Y15085" i="4"/>
  <c r="AB15077" i="4"/>
  <c r="AK15077" i="4"/>
  <c r="AE15077" i="4"/>
  <c r="AF15077" i="4"/>
  <c r="AG15077" i="4"/>
  <c r="AH15077" i="4"/>
  <c r="AI15077" i="4"/>
  <c r="AJ15077" i="4"/>
  <c r="AD15077" i="4"/>
  <c r="Z15077" i="4"/>
  <c r="Y15077" i="4"/>
  <c r="AB15069" i="4"/>
  <c r="AK15069" i="4"/>
  <c r="AE15069" i="4"/>
  <c r="AF15069" i="4"/>
  <c r="AG15069" i="4"/>
  <c r="AH15069" i="4"/>
  <c r="AI15069" i="4"/>
  <c r="AJ15069" i="4"/>
  <c r="AD15069" i="4"/>
  <c r="Z15069" i="4"/>
  <c r="Y15069" i="4"/>
  <c r="AB15061" i="4"/>
  <c r="AK15061" i="4"/>
  <c r="AE15061" i="4"/>
  <c r="AF15061" i="4"/>
  <c r="AG15061" i="4"/>
  <c r="AH15061" i="4"/>
  <c r="AI15061" i="4"/>
  <c r="AJ15061" i="4"/>
  <c r="AD15061" i="4"/>
  <c r="Z15061" i="4"/>
  <c r="Y15061" i="4"/>
  <c r="AB15053" i="4"/>
  <c r="AK15053" i="4"/>
  <c r="AE15053" i="4"/>
  <c r="AF15053" i="4"/>
  <c r="AG15053" i="4"/>
  <c r="AH15053" i="4"/>
  <c r="AI15053" i="4"/>
  <c r="AJ15053" i="4"/>
  <c r="AD15053" i="4"/>
  <c r="Z15053" i="4"/>
  <c r="Y15053" i="4"/>
  <c r="AB15045" i="4"/>
  <c r="AK15045" i="4"/>
  <c r="AE15045" i="4"/>
  <c r="AF15045" i="4"/>
  <c r="AG15045" i="4"/>
  <c r="AH15045" i="4"/>
  <c r="AI15045" i="4"/>
  <c r="AJ15045" i="4"/>
  <c r="AD15045" i="4"/>
  <c r="Z15045" i="4"/>
  <c r="Y15045" i="4"/>
  <c r="AB15037" i="4"/>
  <c r="AK15037" i="4"/>
  <c r="AE15037" i="4"/>
  <c r="AF15037" i="4"/>
  <c r="AG15037" i="4"/>
  <c r="AH15037" i="4"/>
  <c r="AI15037" i="4"/>
  <c r="AJ15037" i="4"/>
  <c r="AD15037" i="4"/>
  <c r="Z15037" i="4"/>
  <c r="Y15037" i="4"/>
  <c r="AB15029" i="4"/>
  <c r="AK15029" i="4"/>
  <c r="AE15029" i="4"/>
  <c r="AF15029" i="4"/>
  <c r="AG15029" i="4"/>
  <c r="AH15029" i="4"/>
  <c r="AI15029" i="4"/>
  <c r="AJ15029" i="4"/>
  <c r="AD15029" i="4"/>
  <c r="Z15029" i="4"/>
  <c r="Y15029" i="4"/>
  <c r="AB15021" i="4"/>
  <c r="AK15021" i="4"/>
  <c r="AE15021" i="4"/>
  <c r="AF15021" i="4"/>
  <c r="AG15021" i="4"/>
  <c r="AH15021" i="4"/>
  <c r="AI15021" i="4"/>
  <c r="AJ15021" i="4"/>
  <c r="AD15021" i="4"/>
  <c r="Z15021" i="4"/>
  <c r="Y15021" i="4"/>
  <c r="AB15013" i="4"/>
  <c r="AK15013" i="4"/>
  <c r="AE15013" i="4"/>
  <c r="AF15013" i="4"/>
  <c r="AG15013" i="4"/>
  <c r="AH15013" i="4"/>
  <c r="AI15013" i="4"/>
  <c r="AJ15013" i="4"/>
  <c r="AD15013" i="4"/>
  <c r="Z15013" i="4"/>
  <c r="Y15013" i="4"/>
  <c r="AB15005" i="4"/>
  <c r="AK15005" i="4"/>
  <c r="AE15005" i="4"/>
  <c r="AF15005" i="4"/>
  <c r="AG15005" i="4"/>
  <c r="AH15005" i="4"/>
  <c r="AI15005" i="4"/>
  <c r="AJ15005" i="4"/>
  <c r="AD15005" i="4"/>
  <c r="Z15005" i="4"/>
  <c r="Y15005" i="4"/>
  <c r="AB14997" i="4"/>
  <c r="AK14997" i="4"/>
  <c r="AE14997" i="4"/>
  <c r="AF14997" i="4"/>
  <c r="AG14997" i="4"/>
  <c r="AH14997" i="4"/>
  <c r="AI14997" i="4"/>
  <c r="AJ14997" i="4"/>
  <c r="AD14997" i="4"/>
  <c r="Z14997" i="4"/>
  <c r="Y14997" i="4"/>
  <c r="AB14989" i="4"/>
  <c r="AK14989" i="4"/>
  <c r="AE14989" i="4"/>
  <c r="AF14989" i="4"/>
  <c r="AG14989" i="4"/>
  <c r="AH14989" i="4"/>
  <c r="AI14989" i="4"/>
  <c r="AJ14989" i="4"/>
  <c r="AD14989" i="4"/>
  <c r="Z14989" i="4"/>
  <c r="Y14989" i="4"/>
  <c r="AB14981" i="4"/>
  <c r="AK14981" i="4"/>
  <c r="AE14981" i="4"/>
  <c r="AF14981" i="4"/>
  <c r="AG14981" i="4"/>
  <c r="AH14981" i="4"/>
  <c r="AI14981" i="4"/>
  <c r="AJ14981" i="4"/>
  <c r="AD14981" i="4"/>
  <c r="Z14981" i="4"/>
  <c r="Y14981" i="4"/>
  <c r="AB14973" i="4"/>
  <c r="AK14973" i="4"/>
  <c r="AE14973" i="4"/>
  <c r="AF14973" i="4"/>
  <c r="AG14973" i="4"/>
  <c r="AH14973" i="4"/>
  <c r="AI14973" i="4"/>
  <c r="AJ14973" i="4"/>
  <c r="AD14973" i="4"/>
  <c r="Z14973" i="4"/>
  <c r="Y14973" i="4"/>
  <c r="AB14965" i="4"/>
  <c r="AK14965" i="4"/>
  <c r="AE14965" i="4"/>
  <c r="AF14965" i="4"/>
  <c r="AG14965" i="4"/>
  <c r="AH14965" i="4"/>
  <c r="AI14965" i="4"/>
  <c r="AJ14965" i="4"/>
  <c r="AD14965" i="4"/>
  <c r="Z14965" i="4"/>
  <c r="Y14965" i="4"/>
  <c r="AB14957" i="4"/>
  <c r="AK14957" i="4"/>
  <c r="AE14957" i="4"/>
  <c r="AF14957" i="4"/>
  <c r="AG14957" i="4"/>
  <c r="AH14957" i="4"/>
  <c r="AI14957" i="4"/>
  <c r="AJ14957" i="4"/>
  <c r="AD14957" i="4"/>
  <c r="Z14957" i="4"/>
  <c r="Y14957" i="4"/>
  <c r="AB14949" i="4"/>
  <c r="AK14949" i="4"/>
  <c r="AE14949" i="4"/>
  <c r="AF14949" i="4"/>
  <c r="AG14949" i="4"/>
  <c r="AH14949" i="4"/>
  <c r="AI14949" i="4"/>
  <c r="AJ14949" i="4"/>
  <c r="AD14949" i="4"/>
  <c r="Z14949" i="4"/>
  <c r="Y14949" i="4"/>
  <c r="AB14941" i="4"/>
  <c r="AK14941" i="4"/>
  <c r="AE14941" i="4"/>
  <c r="AF14941" i="4"/>
  <c r="AG14941" i="4"/>
  <c r="AH14941" i="4"/>
  <c r="AI14941" i="4"/>
  <c r="AJ14941" i="4"/>
  <c r="AD14941" i="4"/>
  <c r="Z14941" i="4"/>
  <c r="Y14941" i="4"/>
  <c r="AB14933" i="4"/>
  <c r="AK14933" i="4"/>
  <c r="AE14933" i="4"/>
  <c r="AF14933" i="4"/>
  <c r="AG14933" i="4"/>
  <c r="AH14933" i="4"/>
  <c r="AI14933" i="4"/>
  <c r="AJ14933" i="4"/>
  <c r="AD14933" i="4"/>
  <c r="Z14933" i="4"/>
  <c r="Y14933" i="4"/>
  <c r="AB14925" i="4"/>
  <c r="AK14925" i="4"/>
  <c r="AE14925" i="4"/>
  <c r="AF14925" i="4"/>
  <c r="AG14925" i="4"/>
  <c r="AH14925" i="4"/>
  <c r="AI14925" i="4"/>
  <c r="AJ14925" i="4"/>
  <c r="AD14925" i="4"/>
  <c r="Z14925" i="4"/>
  <c r="Y14925" i="4"/>
  <c r="AB14917" i="4"/>
  <c r="AK14917" i="4"/>
  <c r="AE14917" i="4"/>
  <c r="AF14917" i="4"/>
  <c r="AG14917" i="4"/>
  <c r="AH14917" i="4"/>
  <c r="AI14917" i="4"/>
  <c r="AJ14917" i="4"/>
  <c r="AD14917" i="4"/>
  <c r="Z14917" i="4"/>
  <c r="Y14917" i="4"/>
  <c r="AB14909" i="4"/>
  <c r="AK14909" i="4"/>
  <c r="AE14909" i="4"/>
  <c r="AF14909" i="4"/>
  <c r="AG14909" i="4"/>
  <c r="AH14909" i="4"/>
  <c r="AI14909" i="4"/>
  <c r="AJ14909" i="4"/>
  <c r="AD14909" i="4"/>
  <c r="Z14909" i="4"/>
  <c r="Y14909" i="4"/>
  <c r="AB14901" i="4"/>
  <c r="AK14901" i="4"/>
  <c r="AE14901" i="4"/>
  <c r="AF14901" i="4"/>
  <c r="AG14901" i="4"/>
  <c r="AH14901" i="4"/>
  <c r="AI14901" i="4"/>
  <c r="AJ14901" i="4"/>
  <c r="AD14901" i="4"/>
  <c r="Z14901" i="4"/>
  <c r="Y14901" i="4"/>
  <c r="AB14893" i="4"/>
  <c r="AK14893" i="4"/>
  <c r="AE14893" i="4"/>
  <c r="AF14893" i="4"/>
  <c r="AG14893" i="4"/>
  <c r="AH14893" i="4"/>
  <c r="AI14893" i="4"/>
  <c r="AJ14893" i="4"/>
  <c r="AD14893" i="4"/>
  <c r="Z14893" i="4"/>
  <c r="Y14893" i="4"/>
  <c r="AB14885" i="4"/>
  <c r="AK14885" i="4"/>
  <c r="AE14885" i="4"/>
  <c r="AF14885" i="4"/>
  <c r="AG14885" i="4"/>
  <c r="AH14885" i="4"/>
  <c r="AI14885" i="4"/>
  <c r="AJ14885" i="4"/>
  <c r="AD14885" i="4"/>
  <c r="Z14885" i="4"/>
  <c r="Y14885" i="4"/>
  <c r="AB14877" i="4"/>
  <c r="AK14877" i="4"/>
  <c r="AE14877" i="4"/>
  <c r="AF14877" i="4"/>
  <c r="AG14877" i="4"/>
  <c r="AH14877" i="4"/>
  <c r="AI14877" i="4"/>
  <c r="AJ14877" i="4"/>
  <c r="AD14877" i="4"/>
  <c r="Z14877" i="4"/>
  <c r="Y14877" i="4"/>
  <c r="AB14869" i="4"/>
  <c r="AK14869" i="4"/>
  <c r="AE14869" i="4"/>
  <c r="AF14869" i="4"/>
  <c r="AG14869" i="4"/>
  <c r="AH14869" i="4"/>
  <c r="AI14869" i="4"/>
  <c r="AJ14869" i="4"/>
  <c r="AD14869" i="4"/>
  <c r="Z14869" i="4"/>
  <c r="Y14869" i="4"/>
  <c r="AB14861" i="4"/>
  <c r="AK14861" i="4"/>
  <c r="AE14861" i="4"/>
  <c r="AF14861" i="4"/>
  <c r="AG14861" i="4"/>
  <c r="AH14861" i="4"/>
  <c r="AI14861" i="4"/>
  <c r="AJ14861" i="4"/>
  <c r="AD14861" i="4"/>
  <c r="Z14861" i="4"/>
  <c r="Y14861" i="4"/>
  <c r="AB14853" i="4"/>
  <c r="AK14853" i="4"/>
  <c r="AE14853" i="4"/>
  <c r="AF14853" i="4"/>
  <c r="AG14853" i="4"/>
  <c r="AH14853" i="4"/>
  <c r="AI14853" i="4"/>
  <c r="AJ14853" i="4"/>
  <c r="AD14853" i="4"/>
  <c r="Z14853" i="4"/>
  <c r="Y14853" i="4"/>
  <c r="AB14845" i="4"/>
  <c r="AK14845" i="4"/>
  <c r="AE14845" i="4"/>
  <c r="AF14845" i="4"/>
  <c r="AG14845" i="4"/>
  <c r="AH14845" i="4"/>
  <c r="AI14845" i="4"/>
  <c r="AJ14845" i="4"/>
  <c r="AD14845" i="4"/>
  <c r="Z14845" i="4"/>
  <c r="Y14845" i="4"/>
  <c r="AB14837" i="4"/>
  <c r="AK14837" i="4"/>
  <c r="AE14837" i="4"/>
  <c r="AF14837" i="4"/>
  <c r="AG14837" i="4"/>
  <c r="AH14837" i="4"/>
  <c r="AI14837" i="4"/>
  <c r="AJ14837" i="4"/>
  <c r="AD14837" i="4"/>
  <c r="Z14837" i="4"/>
  <c r="Y14837" i="4"/>
  <c r="AB14829" i="4"/>
  <c r="AK14829" i="4"/>
  <c r="AE14829" i="4"/>
  <c r="AF14829" i="4"/>
  <c r="AG14829" i="4"/>
  <c r="AH14829" i="4"/>
  <c r="AI14829" i="4"/>
  <c r="AJ14829" i="4"/>
  <c r="AD14829" i="4"/>
  <c r="Z14829" i="4"/>
  <c r="Y14829" i="4"/>
  <c r="AB14821" i="4"/>
  <c r="AK14821" i="4"/>
  <c r="AE14821" i="4"/>
  <c r="AF14821" i="4"/>
  <c r="AG14821" i="4"/>
  <c r="AH14821" i="4"/>
  <c r="AI14821" i="4"/>
  <c r="AJ14821" i="4"/>
  <c r="AD14821" i="4"/>
  <c r="Z14821" i="4"/>
  <c r="Y14821" i="4"/>
  <c r="AB14813" i="4"/>
  <c r="AK14813" i="4"/>
  <c r="AE14813" i="4"/>
  <c r="AF14813" i="4"/>
  <c r="AG14813" i="4"/>
  <c r="AH14813" i="4"/>
  <c r="AI14813" i="4"/>
  <c r="AJ14813" i="4"/>
  <c r="AD14813" i="4"/>
  <c r="Z14813" i="4"/>
  <c r="Y14813" i="4"/>
  <c r="AB14805" i="4"/>
  <c r="AK14805" i="4"/>
  <c r="AE14805" i="4"/>
  <c r="AF14805" i="4"/>
  <c r="AG14805" i="4"/>
  <c r="AH14805" i="4"/>
  <c r="AI14805" i="4"/>
  <c r="AJ14805" i="4"/>
  <c r="AD14805" i="4"/>
  <c r="Z14805" i="4"/>
  <c r="Y14805" i="4"/>
  <c r="AB14797" i="4"/>
  <c r="AK14797" i="4"/>
  <c r="AE14797" i="4"/>
  <c r="AF14797" i="4"/>
  <c r="AG14797" i="4"/>
  <c r="AH14797" i="4"/>
  <c r="AI14797" i="4"/>
  <c r="AJ14797" i="4"/>
  <c r="AD14797" i="4"/>
  <c r="Z14797" i="4"/>
  <c r="Y14797" i="4"/>
  <c r="AB14789" i="4"/>
  <c r="AK14789" i="4"/>
  <c r="AE14789" i="4"/>
  <c r="AF14789" i="4"/>
  <c r="AG14789" i="4"/>
  <c r="AH14789" i="4"/>
  <c r="AI14789" i="4"/>
  <c r="AJ14789" i="4"/>
  <c r="AD14789" i="4"/>
  <c r="Z14789" i="4"/>
  <c r="Y14789" i="4"/>
  <c r="AB14781" i="4"/>
  <c r="AK14781" i="4"/>
  <c r="AE14781" i="4"/>
  <c r="AF14781" i="4"/>
  <c r="AG14781" i="4"/>
  <c r="AH14781" i="4"/>
  <c r="AI14781" i="4"/>
  <c r="AJ14781" i="4"/>
  <c r="AD14781" i="4"/>
  <c r="Z14781" i="4"/>
  <c r="Y14781" i="4"/>
  <c r="AB14773" i="4"/>
  <c r="AK14773" i="4"/>
  <c r="AE14773" i="4"/>
  <c r="AF14773" i="4"/>
  <c r="AG14773" i="4"/>
  <c r="AH14773" i="4"/>
  <c r="AI14773" i="4"/>
  <c r="AJ14773" i="4"/>
  <c r="AD14773" i="4"/>
  <c r="Z14773" i="4"/>
  <c r="Y14773" i="4"/>
  <c r="AB14765" i="4"/>
  <c r="AK14765" i="4"/>
  <c r="AE14765" i="4"/>
  <c r="AF14765" i="4"/>
  <c r="AG14765" i="4"/>
  <c r="AH14765" i="4"/>
  <c r="AI14765" i="4"/>
  <c r="AJ14765" i="4"/>
  <c r="AD14765" i="4"/>
  <c r="Z14765" i="4"/>
  <c r="Y14765" i="4"/>
  <c r="AB14757" i="4"/>
  <c r="AK14757" i="4"/>
  <c r="AE14757" i="4"/>
  <c r="AF14757" i="4"/>
  <c r="AG14757" i="4"/>
  <c r="AH14757" i="4"/>
  <c r="AI14757" i="4"/>
  <c r="AJ14757" i="4"/>
  <c r="AD14757" i="4"/>
  <c r="Z14757" i="4"/>
  <c r="Y14757" i="4"/>
  <c r="AB14749" i="4"/>
  <c r="AK14749" i="4"/>
  <c r="AE14749" i="4"/>
  <c r="AF14749" i="4"/>
  <c r="AG14749" i="4"/>
  <c r="AH14749" i="4"/>
  <c r="AI14749" i="4"/>
  <c r="AJ14749" i="4"/>
  <c r="AD14749" i="4"/>
  <c r="Z14749" i="4"/>
  <c r="Y14749" i="4"/>
  <c r="AB14741" i="4"/>
  <c r="AK14741" i="4"/>
  <c r="AE14741" i="4"/>
  <c r="AF14741" i="4"/>
  <c r="AG14741" i="4"/>
  <c r="AH14741" i="4"/>
  <c r="AI14741" i="4"/>
  <c r="AJ14741" i="4"/>
  <c r="AD14741" i="4"/>
  <c r="Z14741" i="4"/>
  <c r="Y14741" i="4"/>
  <c r="AB14733" i="4"/>
  <c r="AK14733" i="4"/>
  <c r="AE14733" i="4"/>
  <c r="AF14733" i="4"/>
  <c r="AG14733" i="4"/>
  <c r="AH14733" i="4"/>
  <c r="AI14733" i="4"/>
  <c r="AJ14733" i="4"/>
  <c r="AD14733" i="4"/>
  <c r="Z14733" i="4"/>
  <c r="Y14733" i="4"/>
  <c r="AB14725" i="4"/>
  <c r="AK14725" i="4"/>
  <c r="AE14725" i="4"/>
  <c r="AF14725" i="4"/>
  <c r="AG14725" i="4"/>
  <c r="AH14725" i="4"/>
  <c r="AI14725" i="4"/>
  <c r="AJ14725" i="4"/>
  <c r="AD14725" i="4"/>
  <c r="Z14725" i="4"/>
  <c r="Y14725" i="4"/>
  <c r="AB14717" i="4"/>
  <c r="AK14717" i="4"/>
  <c r="AE14717" i="4"/>
  <c r="AF14717" i="4"/>
  <c r="AG14717" i="4"/>
  <c r="AH14717" i="4"/>
  <c r="AI14717" i="4"/>
  <c r="AJ14717" i="4"/>
  <c r="AD14717" i="4"/>
  <c r="Z14717" i="4"/>
  <c r="Y14717" i="4"/>
  <c r="AB14709" i="4"/>
  <c r="AK14709" i="4"/>
  <c r="AE14709" i="4"/>
  <c r="AF14709" i="4"/>
  <c r="AG14709" i="4"/>
  <c r="AH14709" i="4"/>
  <c r="AI14709" i="4"/>
  <c r="AJ14709" i="4"/>
  <c r="AD14709" i="4"/>
  <c r="Z14709" i="4"/>
  <c r="Y14709" i="4"/>
  <c r="AB14701" i="4"/>
  <c r="AK14701" i="4"/>
  <c r="AE14701" i="4"/>
  <c r="AF14701" i="4"/>
  <c r="AG14701" i="4"/>
  <c r="AH14701" i="4"/>
  <c r="AI14701" i="4"/>
  <c r="AJ14701" i="4"/>
  <c r="AD14701" i="4"/>
  <c r="Z14701" i="4"/>
  <c r="Y14701" i="4"/>
  <c r="AB14693" i="4"/>
  <c r="AK14693" i="4"/>
  <c r="AE14693" i="4"/>
  <c r="AF14693" i="4"/>
  <c r="AG14693" i="4"/>
  <c r="AH14693" i="4"/>
  <c r="AI14693" i="4"/>
  <c r="AJ14693" i="4"/>
  <c r="AD14693" i="4"/>
  <c r="Z14693" i="4"/>
  <c r="Y14693" i="4"/>
  <c r="AB14685" i="4"/>
  <c r="AK14685" i="4"/>
  <c r="AE14685" i="4"/>
  <c r="AF14685" i="4"/>
  <c r="AG14685" i="4"/>
  <c r="AH14685" i="4"/>
  <c r="AI14685" i="4"/>
  <c r="AJ14685" i="4"/>
  <c r="AD14685" i="4"/>
  <c r="Z14685" i="4"/>
  <c r="Y14685" i="4"/>
  <c r="AB14677" i="4"/>
  <c r="AK14677" i="4"/>
  <c r="AE14677" i="4"/>
  <c r="AF14677" i="4"/>
  <c r="AG14677" i="4"/>
  <c r="AH14677" i="4"/>
  <c r="AI14677" i="4"/>
  <c r="AJ14677" i="4"/>
  <c r="AD14677" i="4"/>
  <c r="Z14677" i="4"/>
  <c r="Y14677" i="4"/>
  <c r="AB14669" i="4"/>
  <c r="AK14669" i="4"/>
  <c r="AE14669" i="4"/>
  <c r="AF14669" i="4"/>
  <c r="AG14669" i="4"/>
  <c r="AH14669" i="4"/>
  <c r="AI14669" i="4"/>
  <c r="AJ14669" i="4"/>
  <c r="AD14669" i="4"/>
  <c r="Z14669" i="4"/>
  <c r="Y14669" i="4"/>
  <c r="AB14661" i="4"/>
  <c r="AK14661" i="4"/>
  <c r="AE14661" i="4"/>
  <c r="AF14661" i="4"/>
  <c r="AG14661" i="4"/>
  <c r="AH14661" i="4"/>
  <c r="AI14661" i="4"/>
  <c r="AJ14661" i="4"/>
  <c r="AD14661" i="4"/>
  <c r="Z14661" i="4"/>
  <c r="Y14661" i="4"/>
  <c r="AB14653" i="4"/>
  <c r="AK14653" i="4"/>
  <c r="AE14653" i="4"/>
  <c r="AF14653" i="4"/>
  <c r="AG14653" i="4"/>
  <c r="AH14653" i="4"/>
  <c r="AI14653" i="4"/>
  <c r="AJ14653" i="4"/>
  <c r="AD14653" i="4"/>
  <c r="Z14653" i="4"/>
  <c r="Y14653" i="4"/>
  <c r="AB14645" i="4"/>
  <c r="AK14645" i="4"/>
  <c r="AE14645" i="4"/>
  <c r="AF14645" i="4"/>
  <c r="AG14645" i="4"/>
  <c r="AH14645" i="4"/>
  <c r="AI14645" i="4"/>
  <c r="AJ14645" i="4"/>
  <c r="AD14645" i="4"/>
  <c r="Z14645" i="4"/>
  <c r="Y14645" i="4"/>
  <c r="AB14637" i="4"/>
  <c r="AK14637" i="4"/>
  <c r="AE14637" i="4"/>
  <c r="AF14637" i="4"/>
  <c r="AG14637" i="4"/>
  <c r="AH14637" i="4"/>
  <c r="AI14637" i="4"/>
  <c r="AJ14637" i="4"/>
  <c r="AD14637" i="4"/>
  <c r="Z14637" i="4"/>
  <c r="Y14637" i="4"/>
  <c r="AB14629" i="4"/>
  <c r="AK14629" i="4"/>
  <c r="AE14629" i="4"/>
  <c r="AF14629" i="4"/>
  <c r="AG14629" i="4"/>
  <c r="AH14629" i="4"/>
  <c r="AI14629" i="4"/>
  <c r="AJ14629" i="4"/>
  <c r="AD14629" i="4"/>
  <c r="Z14629" i="4"/>
  <c r="Y14629" i="4"/>
  <c r="AB14621" i="4"/>
  <c r="AK14621" i="4"/>
  <c r="AE14621" i="4"/>
  <c r="AF14621" i="4"/>
  <c r="AG14621" i="4"/>
  <c r="AH14621" i="4"/>
  <c r="AI14621" i="4"/>
  <c r="AJ14621" i="4"/>
  <c r="AD14621" i="4"/>
  <c r="Z14621" i="4"/>
  <c r="Y14621" i="4"/>
  <c r="AB14613" i="4"/>
  <c r="AK14613" i="4"/>
  <c r="AE14613" i="4"/>
  <c r="AF14613" i="4"/>
  <c r="AG14613" i="4"/>
  <c r="AH14613" i="4"/>
  <c r="AI14613" i="4"/>
  <c r="AJ14613" i="4"/>
  <c r="AD14613" i="4"/>
  <c r="Z14613" i="4"/>
  <c r="Y14613" i="4"/>
  <c r="AB14605" i="4"/>
  <c r="AK14605" i="4"/>
  <c r="AE14605" i="4"/>
  <c r="AF14605" i="4"/>
  <c r="AG14605" i="4"/>
  <c r="AH14605" i="4"/>
  <c r="AI14605" i="4"/>
  <c r="AJ14605" i="4"/>
  <c r="AD14605" i="4"/>
  <c r="Z14605" i="4"/>
  <c r="Y14605" i="4"/>
  <c r="AB14597" i="4"/>
  <c r="AK14597" i="4"/>
  <c r="AE14597" i="4"/>
  <c r="AF14597" i="4"/>
  <c r="AG14597" i="4"/>
  <c r="AH14597" i="4"/>
  <c r="AI14597" i="4"/>
  <c r="AJ14597" i="4"/>
  <c r="AD14597" i="4"/>
  <c r="Z14597" i="4"/>
  <c r="Y14597" i="4"/>
  <c r="AB14589" i="4"/>
  <c r="AK14589" i="4"/>
  <c r="AE14589" i="4"/>
  <c r="AF14589" i="4"/>
  <c r="AG14589" i="4"/>
  <c r="AH14589" i="4"/>
  <c r="AI14589" i="4"/>
  <c r="AJ14589" i="4"/>
  <c r="AD14589" i="4"/>
  <c r="Z14589" i="4"/>
  <c r="Y14589" i="4"/>
  <c r="AB14581" i="4"/>
  <c r="AK14581" i="4"/>
  <c r="AE14581" i="4"/>
  <c r="AF14581" i="4"/>
  <c r="AG14581" i="4"/>
  <c r="AH14581" i="4"/>
  <c r="AI14581" i="4"/>
  <c r="AJ14581" i="4"/>
  <c r="AD14581" i="4"/>
  <c r="Z14581" i="4"/>
  <c r="Y14581" i="4"/>
  <c r="AB14573" i="4"/>
  <c r="AK14573" i="4"/>
  <c r="AE14573" i="4"/>
  <c r="AF14573" i="4"/>
  <c r="AG14573" i="4"/>
  <c r="AH14573" i="4"/>
  <c r="AI14573" i="4"/>
  <c r="AJ14573" i="4"/>
  <c r="AD14573" i="4"/>
  <c r="Z14573" i="4"/>
  <c r="Y14573" i="4"/>
  <c r="AB14565" i="4"/>
  <c r="AK14565" i="4"/>
  <c r="AE14565" i="4"/>
  <c r="AF14565" i="4"/>
  <c r="AG14565" i="4"/>
  <c r="AH14565" i="4"/>
  <c r="AI14565" i="4"/>
  <c r="AJ14565" i="4"/>
  <c r="AD14565" i="4"/>
  <c r="Z14565" i="4"/>
  <c r="Y14565" i="4"/>
  <c r="AB14557" i="4"/>
  <c r="AK14557" i="4"/>
  <c r="AE14557" i="4"/>
  <c r="AF14557" i="4"/>
  <c r="AG14557" i="4"/>
  <c r="AH14557" i="4"/>
  <c r="AI14557" i="4"/>
  <c r="AJ14557" i="4"/>
  <c r="AD14557" i="4"/>
  <c r="Z14557" i="4"/>
  <c r="Y14557" i="4"/>
  <c r="AB14549" i="4"/>
  <c r="AK14549" i="4"/>
  <c r="AE14549" i="4"/>
  <c r="AF14549" i="4"/>
  <c r="AG14549" i="4"/>
  <c r="AH14549" i="4"/>
  <c r="AI14549" i="4"/>
  <c r="AJ14549" i="4"/>
  <c r="AD14549" i="4"/>
  <c r="Z14549" i="4"/>
  <c r="Y14549" i="4"/>
  <c r="AB14541" i="4"/>
  <c r="AK14541" i="4"/>
  <c r="AE14541" i="4"/>
  <c r="AF14541" i="4"/>
  <c r="AG14541" i="4"/>
  <c r="AH14541" i="4"/>
  <c r="AI14541" i="4"/>
  <c r="AJ14541" i="4"/>
  <c r="AD14541" i="4"/>
  <c r="Z14541" i="4"/>
  <c r="Y14541" i="4"/>
  <c r="AB14533" i="4"/>
  <c r="AK14533" i="4"/>
  <c r="AE14533" i="4"/>
  <c r="AF14533" i="4"/>
  <c r="AG14533" i="4"/>
  <c r="AH14533" i="4"/>
  <c r="AI14533" i="4"/>
  <c r="AJ14533" i="4"/>
  <c r="AD14533" i="4"/>
  <c r="Z14533" i="4"/>
  <c r="Y14533" i="4"/>
  <c r="AB14525" i="4"/>
  <c r="AK14525" i="4"/>
  <c r="AE14525" i="4"/>
  <c r="AF14525" i="4"/>
  <c r="AG14525" i="4"/>
  <c r="AH14525" i="4"/>
  <c r="AI14525" i="4"/>
  <c r="AJ14525" i="4"/>
  <c r="AD14525" i="4"/>
  <c r="Z14525" i="4"/>
  <c r="Y14525" i="4"/>
  <c r="AB14517" i="4"/>
  <c r="AK14517" i="4"/>
  <c r="AE14517" i="4"/>
  <c r="AF14517" i="4"/>
  <c r="AG14517" i="4"/>
  <c r="AH14517" i="4"/>
  <c r="AI14517" i="4"/>
  <c r="AJ14517" i="4"/>
  <c r="AD14517" i="4"/>
  <c r="Z14517" i="4"/>
  <c r="Y14517" i="4"/>
  <c r="AB14509" i="4"/>
  <c r="AK14509" i="4"/>
  <c r="AE14509" i="4"/>
  <c r="AF14509" i="4"/>
  <c r="AG14509" i="4"/>
  <c r="AH14509" i="4"/>
  <c r="AI14509" i="4"/>
  <c r="AJ14509" i="4"/>
  <c r="AD14509" i="4"/>
  <c r="Z14509" i="4"/>
  <c r="Y14509" i="4"/>
  <c r="AB14501" i="4"/>
  <c r="AK14501" i="4"/>
  <c r="AE14501" i="4"/>
  <c r="AF14501" i="4"/>
  <c r="AG14501" i="4"/>
  <c r="AH14501" i="4"/>
  <c r="AI14501" i="4"/>
  <c r="AJ14501" i="4"/>
  <c r="AD14501" i="4"/>
  <c r="Z14501" i="4"/>
  <c r="Y14501" i="4"/>
  <c r="AB14493" i="4"/>
  <c r="AK14493" i="4"/>
  <c r="AE14493" i="4"/>
  <c r="AF14493" i="4"/>
  <c r="AG14493" i="4"/>
  <c r="AH14493" i="4"/>
  <c r="AI14493" i="4"/>
  <c r="AJ14493" i="4"/>
  <c r="AD14493" i="4"/>
  <c r="Z14493" i="4"/>
  <c r="Y14493" i="4"/>
  <c r="AB14485" i="4"/>
  <c r="AK14485" i="4"/>
  <c r="AE14485" i="4"/>
  <c r="AF14485" i="4"/>
  <c r="AG14485" i="4"/>
  <c r="AH14485" i="4"/>
  <c r="AI14485" i="4"/>
  <c r="AJ14485" i="4"/>
  <c r="AD14485" i="4"/>
  <c r="Z14485" i="4"/>
  <c r="Y14485" i="4"/>
  <c r="AB14477" i="4"/>
  <c r="AK14477" i="4"/>
  <c r="AE14477" i="4"/>
  <c r="AF14477" i="4"/>
  <c r="AG14477" i="4"/>
  <c r="AH14477" i="4"/>
  <c r="AI14477" i="4"/>
  <c r="AJ14477" i="4"/>
  <c r="AD14477" i="4"/>
  <c r="Z14477" i="4"/>
  <c r="Y14477" i="4"/>
  <c r="AB14469" i="4"/>
  <c r="AK14469" i="4"/>
  <c r="AE14469" i="4"/>
  <c r="AF14469" i="4"/>
  <c r="AG14469" i="4"/>
  <c r="AH14469" i="4"/>
  <c r="AI14469" i="4"/>
  <c r="AJ14469" i="4"/>
  <c r="AD14469" i="4"/>
  <c r="Z14469" i="4"/>
  <c r="Y14469" i="4"/>
  <c r="AB14461" i="4"/>
  <c r="AK14461" i="4"/>
  <c r="AE14461" i="4"/>
  <c r="AF14461" i="4"/>
  <c r="AG14461" i="4"/>
  <c r="AH14461" i="4"/>
  <c r="AI14461" i="4"/>
  <c r="AJ14461" i="4"/>
  <c r="AD14461" i="4"/>
  <c r="Z14461" i="4"/>
  <c r="Y14461" i="4"/>
  <c r="AB14453" i="4"/>
  <c r="AK14453" i="4"/>
  <c r="AE14453" i="4"/>
  <c r="AF14453" i="4"/>
  <c r="AG14453" i="4"/>
  <c r="AH14453" i="4"/>
  <c r="AI14453" i="4"/>
  <c r="AJ14453" i="4"/>
  <c r="AD14453" i="4"/>
  <c r="Z14453" i="4"/>
  <c r="Y14453" i="4"/>
  <c r="AB14445" i="4"/>
  <c r="AK14445" i="4"/>
  <c r="AE14445" i="4"/>
  <c r="AF14445" i="4"/>
  <c r="AG14445" i="4"/>
  <c r="AH14445" i="4"/>
  <c r="AI14445" i="4"/>
  <c r="AJ14445" i="4"/>
  <c r="AD14445" i="4"/>
  <c r="Z14445" i="4"/>
  <c r="Y14445" i="4"/>
  <c r="AB14437" i="4"/>
  <c r="AK14437" i="4"/>
  <c r="AE14437" i="4"/>
  <c r="AF14437" i="4"/>
  <c r="AG14437" i="4"/>
  <c r="AH14437" i="4"/>
  <c r="AI14437" i="4"/>
  <c r="AJ14437" i="4"/>
  <c r="AD14437" i="4"/>
  <c r="Z14437" i="4"/>
  <c r="Y14437" i="4"/>
  <c r="AB14429" i="4"/>
  <c r="AK14429" i="4"/>
  <c r="AE14429" i="4"/>
  <c r="AF14429" i="4"/>
  <c r="AG14429" i="4"/>
  <c r="AH14429" i="4"/>
  <c r="AI14429" i="4"/>
  <c r="AJ14429" i="4"/>
  <c r="AD14429" i="4"/>
  <c r="Z14429" i="4"/>
  <c r="Y14429" i="4"/>
  <c r="AB14421" i="4"/>
  <c r="AK14421" i="4"/>
  <c r="AE14421" i="4"/>
  <c r="AF14421" i="4"/>
  <c r="AG14421" i="4"/>
  <c r="AH14421" i="4"/>
  <c r="AI14421" i="4"/>
  <c r="AJ14421" i="4"/>
  <c r="AD14421" i="4"/>
  <c r="Z14421" i="4"/>
  <c r="Y14421" i="4"/>
  <c r="AB14413" i="4"/>
  <c r="AK14413" i="4"/>
  <c r="AE14413" i="4"/>
  <c r="AF14413" i="4"/>
  <c r="AG14413" i="4"/>
  <c r="AH14413" i="4"/>
  <c r="AI14413" i="4"/>
  <c r="AJ14413" i="4"/>
  <c r="AD14413" i="4"/>
  <c r="Z14413" i="4"/>
  <c r="Y14413" i="4"/>
  <c r="AB14405" i="4"/>
  <c r="AK14405" i="4"/>
  <c r="AE14405" i="4"/>
  <c r="AF14405" i="4"/>
  <c r="AG14405" i="4"/>
  <c r="AH14405" i="4"/>
  <c r="AI14405" i="4"/>
  <c r="AJ14405" i="4"/>
  <c r="AD14405" i="4"/>
  <c r="Z14405" i="4"/>
  <c r="Y14405" i="4"/>
  <c r="AB14397" i="4"/>
  <c r="AK14397" i="4"/>
  <c r="AE14397" i="4"/>
  <c r="AF14397" i="4"/>
  <c r="AG14397" i="4"/>
  <c r="AH14397" i="4"/>
  <c r="AI14397" i="4"/>
  <c r="AJ14397" i="4"/>
  <c r="AD14397" i="4"/>
  <c r="Z14397" i="4"/>
  <c r="Y14397" i="4"/>
  <c r="AB14389" i="4"/>
  <c r="AK14389" i="4"/>
  <c r="AE14389" i="4"/>
  <c r="AF14389" i="4"/>
  <c r="AG14389" i="4"/>
  <c r="AH14389" i="4"/>
  <c r="AI14389" i="4"/>
  <c r="AJ14389" i="4"/>
  <c r="AD14389" i="4"/>
  <c r="Z14389" i="4"/>
  <c r="Y14389" i="4"/>
  <c r="AB14381" i="4"/>
  <c r="AK14381" i="4"/>
  <c r="AE14381" i="4"/>
  <c r="AF14381" i="4"/>
  <c r="AG14381" i="4"/>
  <c r="AH14381" i="4"/>
  <c r="AI14381" i="4"/>
  <c r="AJ14381" i="4"/>
  <c r="AD14381" i="4"/>
  <c r="Z14381" i="4"/>
  <c r="Y14381" i="4"/>
  <c r="AB14373" i="4"/>
  <c r="AK14373" i="4"/>
  <c r="AE14373" i="4"/>
  <c r="AF14373" i="4"/>
  <c r="AG14373" i="4"/>
  <c r="AH14373" i="4"/>
  <c r="AI14373" i="4"/>
  <c r="AJ14373" i="4"/>
  <c r="AD14373" i="4"/>
  <c r="Z14373" i="4"/>
  <c r="Y14373" i="4"/>
  <c r="AB14365" i="4"/>
  <c r="AK14365" i="4"/>
  <c r="AE14365" i="4"/>
  <c r="AF14365" i="4"/>
  <c r="AG14365" i="4"/>
  <c r="AH14365" i="4"/>
  <c r="AI14365" i="4"/>
  <c r="AJ14365" i="4"/>
  <c r="AD14365" i="4"/>
  <c r="Z14365" i="4"/>
  <c r="Y14365" i="4"/>
  <c r="AB14357" i="4"/>
  <c r="AK14357" i="4"/>
  <c r="AE14357" i="4"/>
  <c r="AF14357" i="4"/>
  <c r="AG14357" i="4"/>
  <c r="AH14357" i="4"/>
  <c r="AI14357" i="4"/>
  <c r="AJ14357" i="4"/>
  <c r="AD14357" i="4"/>
  <c r="Z14357" i="4"/>
  <c r="Y14357" i="4"/>
  <c r="AB14349" i="4"/>
  <c r="AK14349" i="4"/>
  <c r="AE14349" i="4"/>
  <c r="AF14349" i="4"/>
  <c r="AG14349" i="4"/>
  <c r="AH14349" i="4"/>
  <c r="AI14349" i="4"/>
  <c r="AJ14349" i="4"/>
  <c r="AD14349" i="4"/>
  <c r="Z14349" i="4"/>
  <c r="Y14349" i="4"/>
  <c r="AB14341" i="4"/>
  <c r="AK14341" i="4"/>
  <c r="AE14341" i="4"/>
  <c r="AF14341" i="4"/>
  <c r="AG14341" i="4"/>
  <c r="AH14341" i="4"/>
  <c r="AI14341" i="4"/>
  <c r="AJ14341" i="4"/>
  <c r="AD14341" i="4"/>
  <c r="Z14341" i="4"/>
  <c r="Y14341" i="4"/>
  <c r="AB14333" i="4"/>
  <c r="AK14333" i="4"/>
  <c r="AE14333" i="4"/>
  <c r="AF14333" i="4"/>
  <c r="AG14333" i="4"/>
  <c r="AH14333" i="4"/>
  <c r="AI14333" i="4"/>
  <c r="AJ14333" i="4"/>
  <c r="AD14333" i="4"/>
  <c r="Z14333" i="4"/>
  <c r="Y14333" i="4"/>
  <c r="AB14325" i="4"/>
  <c r="AK14325" i="4"/>
  <c r="AE14325" i="4"/>
  <c r="AF14325" i="4"/>
  <c r="AG14325" i="4"/>
  <c r="AH14325" i="4"/>
  <c r="AI14325" i="4"/>
  <c r="AJ14325" i="4"/>
  <c r="AD14325" i="4"/>
  <c r="Z14325" i="4"/>
  <c r="Y14325" i="4"/>
  <c r="AB14317" i="4"/>
  <c r="AK14317" i="4"/>
  <c r="AE14317" i="4"/>
  <c r="AF14317" i="4"/>
  <c r="AG14317" i="4"/>
  <c r="AH14317" i="4"/>
  <c r="AI14317" i="4"/>
  <c r="AJ14317" i="4"/>
  <c r="AD14317" i="4"/>
  <c r="Z14317" i="4"/>
  <c r="Y14317" i="4"/>
  <c r="AB14309" i="4"/>
  <c r="AK14309" i="4"/>
  <c r="AE14309" i="4"/>
  <c r="AF14309" i="4"/>
  <c r="AG14309" i="4"/>
  <c r="AH14309" i="4"/>
  <c r="AI14309" i="4"/>
  <c r="AJ14309" i="4"/>
  <c r="AD14309" i="4"/>
  <c r="Z14309" i="4"/>
  <c r="Y14309" i="4"/>
  <c r="AB14301" i="4"/>
  <c r="AK14301" i="4"/>
  <c r="AE14301" i="4"/>
  <c r="AF14301" i="4"/>
  <c r="AG14301" i="4"/>
  <c r="AH14301" i="4"/>
  <c r="AI14301" i="4"/>
  <c r="AJ14301" i="4"/>
  <c r="AD14301" i="4"/>
  <c r="Z14301" i="4"/>
  <c r="Y14301" i="4"/>
  <c r="AB14293" i="4"/>
  <c r="AK14293" i="4"/>
  <c r="AE14293" i="4"/>
  <c r="AF14293" i="4"/>
  <c r="AG14293" i="4"/>
  <c r="AH14293" i="4"/>
  <c r="AI14293" i="4"/>
  <c r="AJ14293" i="4"/>
  <c r="AD14293" i="4"/>
  <c r="Z14293" i="4"/>
  <c r="Y14293" i="4"/>
  <c r="AB14285" i="4"/>
  <c r="AK14285" i="4"/>
  <c r="AE14285" i="4"/>
  <c r="AF14285" i="4"/>
  <c r="AG14285" i="4"/>
  <c r="AH14285" i="4"/>
  <c r="AI14285" i="4"/>
  <c r="AJ14285" i="4"/>
  <c r="AD14285" i="4"/>
  <c r="Z14285" i="4"/>
  <c r="Y14285" i="4"/>
  <c r="AB14277" i="4"/>
  <c r="AK14277" i="4"/>
  <c r="AE14277" i="4"/>
  <c r="AF14277" i="4"/>
  <c r="AG14277" i="4"/>
  <c r="AH14277" i="4"/>
  <c r="AI14277" i="4"/>
  <c r="AJ14277" i="4"/>
  <c r="AD14277" i="4"/>
  <c r="Z14277" i="4"/>
  <c r="Y14277" i="4"/>
  <c r="AB14269" i="4"/>
  <c r="AK14269" i="4"/>
  <c r="AE14269" i="4"/>
  <c r="AF14269" i="4"/>
  <c r="AG14269" i="4"/>
  <c r="AH14269" i="4"/>
  <c r="AI14269" i="4"/>
  <c r="AJ14269" i="4"/>
  <c r="AD14269" i="4"/>
  <c r="Z14269" i="4"/>
  <c r="Y14269" i="4"/>
  <c r="AB14261" i="4"/>
  <c r="AK14261" i="4"/>
  <c r="AE14261" i="4"/>
  <c r="AF14261" i="4"/>
  <c r="AG14261" i="4"/>
  <c r="AH14261" i="4"/>
  <c r="AI14261" i="4"/>
  <c r="AJ14261" i="4"/>
  <c r="AD14261" i="4"/>
  <c r="Z14261" i="4"/>
  <c r="Y14261" i="4"/>
  <c r="AB14253" i="4"/>
  <c r="AK14253" i="4"/>
  <c r="AE14253" i="4"/>
  <c r="AF14253" i="4"/>
  <c r="AG14253" i="4"/>
  <c r="AH14253" i="4"/>
  <c r="AI14253" i="4"/>
  <c r="AJ14253" i="4"/>
  <c r="AD14253" i="4"/>
  <c r="Z14253" i="4"/>
  <c r="Y14253" i="4"/>
  <c r="AB14245" i="4"/>
  <c r="AK14245" i="4"/>
  <c r="AE14245" i="4"/>
  <c r="AF14245" i="4"/>
  <c r="AG14245" i="4"/>
  <c r="AH14245" i="4"/>
  <c r="AI14245" i="4"/>
  <c r="AJ14245" i="4"/>
  <c r="AD14245" i="4"/>
  <c r="Z14245" i="4"/>
  <c r="Y14245" i="4"/>
  <c r="AB14237" i="4"/>
  <c r="AK14237" i="4"/>
  <c r="AE14237" i="4"/>
  <c r="AF14237" i="4"/>
  <c r="AG14237" i="4"/>
  <c r="AH14237" i="4"/>
  <c r="AI14237" i="4"/>
  <c r="AJ14237" i="4"/>
  <c r="AD14237" i="4"/>
  <c r="Z14237" i="4"/>
  <c r="Y14237" i="4"/>
  <c r="AB14229" i="4"/>
  <c r="AK14229" i="4"/>
  <c r="AE14229" i="4"/>
  <c r="AF14229" i="4"/>
  <c r="AG14229" i="4"/>
  <c r="AH14229" i="4"/>
  <c r="AI14229" i="4"/>
  <c r="AJ14229" i="4"/>
  <c r="AD14229" i="4"/>
  <c r="Z14229" i="4"/>
  <c r="Y14229" i="4"/>
  <c r="AB14221" i="4"/>
  <c r="AK14221" i="4"/>
  <c r="AE14221" i="4"/>
  <c r="AF14221" i="4"/>
  <c r="AG14221" i="4"/>
  <c r="AH14221" i="4"/>
  <c r="AI14221" i="4"/>
  <c r="AJ14221" i="4"/>
  <c r="AD14221" i="4"/>
  <c r="Z14221" i="4"/>
  <c r="Y14221" i="4"/>
  <c r="AB14213" i="4"/>
  <c r="AK14213" i="4"/>
  <c r="AE14213" i="4"/>
  <c r="AF14213" i="4"/>
  <c r="AG14213" i="4"/>
  <c r="AH14213" i="4"/>
  <c r="AI14213" i="4"/>
  <c r="AJ14213" i="4"/>
  <c r="AD14213" i="4"/>
  <c r="Z14213" i="4"/>
  <c r="Y14213" i="4"/>
  <c r="AB14205" i="4"/>
  <c r="AK14205" i="4"/>
  <c r="AE14205" i="4"/>
  <c r="AF14205" i="4"/>
  <c r="AG14205" i="4"/>
  <c r="AH14205" i="4"/>
  <c r="AI14205" i="4"/>
  <c r="AJ14205" i="4"/>
  <c r="AD14205" i="4"/>
  <c r="Z14205" i="4"/>
  <c r="Y14205" i="4"/>
  <c r="AB14197" i="4"/>
  <c r="AK14197" i="4"/>
  <c r="AE14197" i="4"/>
  <c r="AF14197" i="4"/>
  <c r="AG14197" i="4"/>
  <c r="AH14197" i="4"/>
  <c r="AI14197" i="4"/>
  <c r="AJ14197" i="4"/>
  <c r="AD14197" i="4"/>
  <c r="Z14197" i="4"/>
  <c r="Y14197" i="4"/>
  <c r="AB14189" i="4"/>
  <c r="AI14189" i="4"/>
  <c r="AJ14189" i="4"/>
  <c r="AE14189" i="4"/>
  <c r="AF14189" i="4"/>
  <c r="AG14189" i="4"/>
  <c r="AH14189" i="4"/>
  <c r="AK14189" i="4"/>
  <c r="AD14189" i="4"/>
  <c r="Z14189" i="4"/>
  <c r="Y14189" i="4"/>
  <c r="AB14181" i="4"/>
  <c r="AI14181" i="4"/>
  <c r="AJ14181" i="4"/>
  <c r="AE14181" i="4"/>
  <c r="AF14181" i="4"/>
  <c r="AG14181" i="4"/>
  <c r="AH14181" i="4"/>
  <c r="AK14181" i="4"/>
  <c r="AD14181" i="4"/>
  <c r="Z14181" i="4"/>
  <c r="Y14181" i="4"/>
  <c r="AB14173" i="4"/>
  <c r="AI14173" i="4"/>
  <c r="AJ14173" i="4"/>
  <c r="AE14173" i="4"/>
  <c r="AF14173" i="4"/>
  <c r="AG14173" i="4"/>
  <c r="AH14173" i="4"/>
  <c r="AK14173" i="4"/>
  <c r="AD14173" i="4"/>
  <c r="Z14173" i="4"/>
  <c r="Y14173" i="4"/>
  <c r="AB14165" i="4"/>
  <c r="AI14165" i="4"/>
  <c r="AJ14165" i="4"/>
  <c r="AE14165" i="4"/>
  <c r="AF14165" i="4"/>
  <c r="AG14165" i="4"/>
  <c r="AH14165" i="4"/>
  <c r="AK14165" i="4"/>
  <c r="AD14165" i="4"/>
  <c r="Z14165" i="4"/>
  <c r="Y14165" i="4"/>
  <c r="AB14157" i="4"/>
  <c r="AI14157" i="4"/>
  <c r="AJ14157" i="4"/>
  <c r="AE14157" i="4"/>
  <c r="AF14157" i="4"/>
  <c r="AG14157" i="4"/>
  <c r="AH14157" i="4"/>
  <c r="AK14157" i="4"/>
  <c r="AD14157" i="4"/>
  <c r="Z14157" i="4"/>
  <c r="Y14157" i="4"/>
  <c r="AB14149" i="4"/>
  <c r="AI14149" i="4"/>
  <c r="AJ14149" i="4"/>
  <c r="AE14149" i="4"/>
  <c r="AF14149" i="4"/>
  <c r="AG14149" i="4"/>
  <c r="AH14149" i="4"/>
  <c r="AK14149" i="4"/>
  <c r="AD14149" i="4"/>
  <c r="Z14149" i="4"/>
  <c r="Y14149" i="4"/>
  <c r="AB14141" i="4"/>
  <c r="AI14141" i="4"/>
  <c r="AJ14141" i="4"/>
  <c r="AE14141" i="4"/>
  <c r="AF14141" i="4"/>
  <c r="AG14141" i="4"/>
  <c r="AH14141" i="4"/>
  <c r="AK14141" i="4"/>
  <c r="AD14141" i="4"/>
  <c r="Z14141" i="4"/>
  <c r="Y14141" i="4"/>
  <c r="AB14133" i="4"/>
  <c r="AI14133" i="4"/>
  <c r="AJ14133" i="4"/>
  <c r="AE14133" i="4"/>
  <c r="AF14133" i="4"/>
  <c r="AG14133" i="4"/>
  <c r="AH14133" i="4"/>
  <c r="AK14133" i="4"/>
  <c r="AD14133" i="4"/>
  <c r="Z14133" i="4"/>
  <c r="Y14133" i="4"/>
  <c r="AB14125" i="4"/>
  <c r="AI14125" i="4"/>
  <c r="AJ14125" i="4"/>
  <c r="AE14125" i="4"/>
  <c r="AF14125" i="4"/>
  <c r="AG14125" i="4"/>
  <c r="AH14125" i="4"/>
  <c r="AK14125" i="4"/>
  <c r="AD14125" i="4"/>
  <c r="Z14125" i="4"/>
  <c r="Y14125" i="4"/>
  <c r="AB14117" i="4"/>
  <c r="AI14117" i="4"/>
  <c r="AJ14117" i="4"/>
  <c r="AE14117" i="4"/>
  <c r="AF14117" i="4"/>
  <c r="AG14117" i="4"/>
  <c r="AH14117" i="4"/>
  <c r="AK14117" i="4"/>
  <c r="AD14117" i="4"/>
  <c r="Z14117" i="4"/>
  <c r="Y14117" i="4"/>
  <c r="AB14109" i="4"/>
  <c r="AI14109" i="4"/>
  <c r="AJ14109" i="4"/>
  <c r="AE14109" i="4"/>
  <c r="AF14109" i="4"/>
  <c r="AG14109" i="4"/>
  <c r="AH14109" i="4"/>
  <c r="AK14109" i="4"/>
  <c r="AD14109" i="4"/>
  <c r="Z14109" i="4"/>
  <c r="Y14109" i="4"/>
  <c r="AB14101" i="4"/>
  <c r="AI14101" i="4"/>
  <c r="AJ14101" i="4"/>
  <c r="AE14101" i="4"/>
  <c r="AF14101" i="4"/>
  <c r="AG14101" i="4"/>
  <c r="AH14101" i="4"/>
  <c r="AK14101" i="4"/>
  <c r="AD14101" i="4"/>
  <c r="Z14101" i="4"/>
  <c r="Y14101" i="4"/>
  <c r="AB14093" i="4"/>
  <c r="AI14093" i="4"/>
  <c r="AJ14093" i="4"/>
  <c r="AE14093" i="4"/>
  <c r="AF14093" i="4"/>
  <c r="AG14093" i="4"/>
  <c r="AH14093" i="4"/>
  <c r="AK14093" i="4"/>
  <c r="AD14093" i="4"/>
  <c r="Z14093" i="4"/>
  <c r="Y14093" i="4"/>
  <c r="AB14085" i="4"/>
  <c r="AI14085" i="4"/>
  <c r="AJ14085" i="4"/>
  <c r="AE14085" i="4"/>
  <c r="AF14085" i="4"/>
  <c r="AG14085" i="4"/>
  <c r="AH14085" i="4"/>
  <c r="AK14085" i="4"/>
  <c r="AD14085" i="4"/>
  <c r="Z14085" i="4"/>
  <c r="Y14085" i="4"/>
  <c r="AB14077" i="4"/>
  <c r="AI14077" i="4"/>
  <c r="AJ14077" i="4"/>
  <c r="AE14077" i="4"/>
  <c r="AF14077" i="4"/>
  <c r="AG14077" i="4"/>
  <c r="AH14077" i="4"/>
  <c r="AK14077" i="4"/>
  <c r="AD14077" i="4"/>
  <c r="Z14077" i="4"/>
  <c r="Y14077" i="4"/>
  <c r="AB14069" i="4"/>
  <c r="AI14069" i="4"/>
  <c r="AJ14069" i="4"/>
  <c r="AE14069" i="4"/>
  <c r="AF14069" i="4"/>
  <c r="AG14069" i="4"/>
  <c r="AH14069" i="4"/>
  <c r="AK14069" i="4"/>
  <c r="AD14069" i="4"/>
  <c r="Z14069" i="4"/>
  <c r="Y14069" i="4"/>
  <c r="AB14061" i="4"/>
  <c r="AI14061" i="4"/>
  <c r="AJ14061" i="4"/>
  <c r="AE14061" i="4"/>
  <c r="AF14061" i="4"/>
  <c r="AG14061" i="4"/>
  <c r="AH14061" i="4"/>
  <c r="AK14061" i="4"/>
  <c r="AD14061" i="4"/>
  <c r="Z14061" i="4"/>
  <c r="Y14061" i="4"/>
  <c r="AB14053" i="4"/>
  <c r="AI14053" i="4"/>
  <c r="AJ14053" i="4"/>
  <c r="AE14053" i="4"/>
  <c r="AF14053" i="4"/>
  <c r="AG14053" i="4"/>
  <c r="AH14053" i="4"/>
  <c r="AK14053" i="4"/>
  <c r="AD14053" i="4"/>
  <c r="Z14053" i="4"/>
  <c r="Y14053" i="4"/>
  <c r="AB14045" i="4"/>
  <c r="AI14045" i="4"/>
  <c r="AJ14045" i="4"/>
  <c r="AE14045" i="4"/>
  <c r="AF14045" i="4"/>
  <c r="AG14045" i="4"/>
  <c r="AH14045" i="4"/>
  <c r="AK14045" i="4"/>
  <c r="AD14045" i="4"/>
  <c r="Z14045" i="4"/>
  <c r="Y14045" i="4"/>
  <c r="AB14037" i="4"/>
  <c r="AI14037" i="4"/>
  <c r="AJ14037" i="4"/>
  <c r="AE14037" i="4"/>
  <c r="AF14037" i="4"/>
  <c r="AG14037" i="4"/>
  <c r="AH14037" i="4"/>
  <c r="AK14037" i="4"/>
  <c r="AD14037" i="4"/>
  <c r="Z14037" i="4"/>
  <c r="Y14037" i="4"/>
  <c r="AB14029" i="4"/>
  <c r="AI14029" i="4"/>
  <c r="AJ14029" i="4"/>
  <c r="AE14029" i="4"/>
  <c r="AF14029" i="4"/>
  <c r="AG14029" i="4"/>
  <c r="AH14029" i="4"/>
  <c r="AK14029" i="4"/>
  <c r="AD14029" i="4"/>
  <c r="Z14029" i="4"/>
  <c r="Y14029" i="4"/>
  <c r="AB14021" i="4"/>
  <c r="AI14021" i="4"/>
  <c r="AJ14021" i="4"/>
  <c r="AE14021" i="4"/>
  <c r="AF14021" i="4"/>
  <c r="AG14021" i="4"/>
  <c r="AH14021" i="4"/>
  <c r="AK14021" i="4"/>
  <c r="AD14021" i="4"/>
  <c r="Z14021" i="4"/>
  <c r="Y14021" i="4"/>
  <c r="AB14013" i="4"/>
  <c r="AI14013" i="4"/>
  <c r="AJ14013" i="4"/>
  <c r="AE14013" i="4"/>
  <c r="AF14013" i="4"/>
  <c r="AG14013" i="4"/>
  <c r="AH14013" i="4"/>
  <c r="AK14013" i="4"/>
  <c r="AD14013" i="4"/>
  <c r="Z14013" i="4"/>
  <c r="Y14013" i="4"/>
  <c r="AB14005" i="4"/>
  <c r="AI14005" i="4"/>
  <c r="AJ14005" i="4"/>
  <c r="AE14005" i="4"/>
  <c r="AF14005" i="4"/>
  <c r="AG14005" i="4"/>
  <c r="AH14005" i="4"/>
  <c r="AK14005" i="4"/>
  <c r="AD14005" i="4"/>
  <c r="Z14005" i="4"/>
  <c r="Y14005" i="4"/>
  <c r="AB13997" i="4"/>
  <c r="AI13997" i="4"/>
  <c r="AJ13997" i="4"/>
  <c r="AE13997" i="4"/>
  <c r="AF13997" i="4"/>
  <c r="AG13997" i="4"/>
  <c r="AH13997" i="4"/>
  <c r="AK13997" i="4"/>
  <c r="AD13997" i="4"/>
  <c r="Z13997" i="4"/>
  <c r="Y13997" i="4"/>
  <c r="AB13989" i="4"/>
  <c r="AI13989" i="4"/>
  <c r="AJ13989" i="4"/>
  <c r="AE13989" i="4"/>
  <c r="AF13989" i="4"/>
  <c r="AG13989" i="4"/>
  <c r="AH13989" i="4"/>
  <c r="AK13989" i="4"/>
  <c r="AD13989" i="4"/>
  <c r="Z13989" i="4"/>
  <c r="Y13989" i="4"/>
  <c r="AB13981" i="4"/>
  <c r="AI13981" i="4"/>
  <c r="AJ13981" i="4"/>
  <c r="AE13981" i="4"/>
  <c r="AF13981" i="4"/>
  <c r="AG13981" i="4"/>
  <c r="AH13981" i="4"/>
  <c r="AK13981" i="4"/>
  <c r="AD13981" i="4"/>
  <c r="Z13981" i="4"/>
  <c r="Y13981" i="4"/>
  <c r="AB13973" i="4"/>
  <c r="AI13973" i="4"/>
  <c r="AJ13973" i="4"/>
  <c r="AE13973" i="4"/>
  <c r="AF13973" i="4"/>
  <c r="AG13973" i="4"/>
  <c r="AH13973" i="4"/>
  <c r="AK13973" i="4"/>
  <c r="AD13973" i="4"/>
  <c r="Z13973" i="4"/>
  <c r="Y13973" i="4"/>
  <c r="AB13965" i="4"/>
  <c r="AI13965" i="4"/>
  <c r="AJ13965" i="4"/>
  <c r="AE13965" i="4"/>
  <c r="AF13965" i="4"/>
  <c r="AG13965" i="4"/>
  <c r="AH13965" i="4"/>
  <c r="AK13965" i="4"/>
  <c r="AD13965" i="4"/>
  <c r="Z13965" i="4"/>
  <c r="Y13965" i="4"/>
  <c r="AB13957" i="4"/>
  <c r="AI13957" i="4"/>
  <c r="AJ13957" i="4"/>
  <c r="AE13957" i="4"/>
  <c r="AF13957" i="4"/>
  <c r="AG13957" i="4"/>
  <c r="AH13957" i="4"/>
  <c r="AK13957" i="4"/>
  <c r="AD13957" i="4"/>
  <c r="Z13957" i="4"/>
  <c r="Y13957" i="4"/>
  <c r="AB13949" i="4"/>
  <c r="AI13949" i="4"/>
  <c r="AJ13949" i="4"/>
  <c r="AE13949" i="4"/>
  <c r="AF13949" i="4"/>
  <c r="AG13949" i="4"/>
  <c r="AH13949" i="4"/>
  <c r="AK13949" i="4"/>
  <c r="AD13949" i="4"/>
  <c r="Z13949" i="4"/>
  <c r="Y13949" i="4"/>
  <c r="AB13941" i="4"/>
  <c r="AI13941" i="4"/>
  <c r="AJ13941" i="4"/>
  <c r="AE13941" i="4"/>
  <c r="AF13941" i="4"/>
  <c r="AG13941" i="4"/>
  <c r="AH13941" i="4"/>
  <c r="AK13941" i="4"/>
  <c r="AD13941" i="4"/>
  <c r="Z13941" i="4"/>
  <c r="Y13941" i="4"/>
  <c r="AB13933" i="4"/>
  <c r="AI13933" i="4"/>
  <c r="AJ13933" i="4"/>
  <c r="AE13933" i="4"/>
  <c r="AF13933" i="4"/>
  <c r="AG13933" i="4"/>
  <c r="AH13933" i="4"/>
  <c r="AK13933" i="4"/>
  <c r="AD13933" i="4"/>
  <c r="Z13933" i="4"/>
  <c r="Y13933" i="4"/>
  <c r="AB13925" i="4"/>
  <c r="AI13925" i="4"/>
  <c r="AJ13925" i="4"/>
  <c r="AE13925" i="4"/>
  <c r="AF13925" i="4"/>
  <c r="AG13925" i="4"/>
  <c r="AH13925" i="4"/>
  <c r="AK13925" i="4"/>
  <c r="AD13925" i="4"/>
  <c r="Z13925" i="4"/>
  <c r="Y13925" i="4"/>
  <c r="AB13917" i="4"/>
  <c r="AI13917" i="4"/>
  <c r="AJ13917" i="4"/>
  <c r="AE13917" i="4"/>
  <c r="AF13917" i="4"/>
  <c r="AG13917" i="4"/>
  <c r="AH13917" i="4"/>
  <c r="AK13917" i="4"/>
  <c r="AD13917" i="4"/>
  <c r="Z13917" i="4"/>
  <c r="Y13917" i="4"/>
  <c r="AB13909" i="4"/>
  <c r="AI13909" i="4"/>
  <c r="AJ13909" i="4"/>
  <c r="AE13909" i="4"/>
  <c r="AF13909" i="4"/>
  <c r="AG13909" i="4"/>
  <c r="AH13909" i="4"/>
  <c r="AK13909" i="4"/>
  <c r="AD13909" i="4"/>
  <c r="Z13909" i="4"/>
  <c r="Y13909" i="4"/>
  <c r="AB13901" i="4"/>
  <c r="AI13901" i="4"/>
  <c r="AJ13901" i="4"/>
  <c r="AE13901" i="4"/>
  <c r="AF13901" i="4"/>
  <c r="AG13901" i="4"/>
  <c r="AH13901" i="4"/>
  <c r="AK13901" i="4"/>
  <c r="AD13901" i="4"/>
  <c r="Z13901" i="4"/>
  <c r="Y13901" i="4"/>
  <c r="AB13893" i="4"/>
  <c r="AI13893" i="4"/>
  <c r="AJ13893" i="4"/>
  <c r="AE13893" i="4"/>
  <c r="AF13893" i="4"/>
  <c r="AG13893" i="4"/>
  <c r="AH13893" i="4"/>
  <c r="AK13893" i="4"/>
  <c r="AD13893" i="4"/>
  <c r="Z13893" i="4"/>
  <c r="Y13893" i="4"/>
  <c r="AB13885" i="4"/>
  <c r="AI13885" i="4"/>
  <c r="AJ13885" i="4"/>
  <c r="AE13885" i="4"/>
  <c r="AF13885" i="4"/>
  <c r="AG13885" i="4"/>
  <c r="AH13885" i="4"/>
  <c r="AK13885" i="4"/>
  <c r="AD13885" i="4"/>
  <c r="Z13885" i="4"/>
  <c r="Y13885" i="4"/>
  <c r="AB13877" i="4"/>
  <c r="AI13877" i="4"/>
  <c r="AJ13877" i="4"/>
  <c r="AE13877" i="4"/>
  <c r="AF13877" i="4"/>
  <c r="AG13877" i="4"/>
  <c r="AH13877" i="4"/>
  <c r="AK13877" i="4"/>
  <c r="AD13877" i="4"/>
  <c r="Z13877" i="4"/>
  <c r="Y13877" i="4"/>
  <c r="AB13869" i="4"/>
  <c r="AI13869" i="4"/>
  <c r="AJ13869" i="4"/>
  <c r="AE13869" i="4"/>
  <c r="AF13869" i="4"/>
  <c r="AG13869" i="4"/>
  <c r="AH13869" i="4"/>
  <c r="AK13869" i="4"/>
  <c r="AD13869" i="4"/>
  <c r="Z13869" i="4"/>
  <c r="Y13869" i="4"/>
  <c r="AB13861" i="4"/>
  <c r="AI13861" i="4"/>
  <c r="AJ13861" i="4"/>
  <c r="AE13861" i="4"/>
  <c r="AF13861" i="4"/>
  <c r="AG13861" i="4"/>
  <c r="AH13861" i="4"/>
  <c r="AK13861" i="4"/>
  <c r="AD13861" i="4"/>
  <c r="Z13861" i="4"/>
  <c r="Y13861" i="4"/>
  <c r="AB13853" i="4"/>
  <c r="AI13853" i="4"/>
  <c r="AJ13853" i="4"/>
  <c r="AE13853" i="4"/>
  <c r="AF13853" i="4"/>
  <c r="AG13853" i="4"/>
  <c r="AH13853" i="4"/>
  <c r="AK13853" i="4"/>
  <c r="AD13853" i="4"/>
  <c r="Z13853" i="4"/>
  <c r="Y13853" i="4"/>
  <c r="AB13845" i="4"/>
  <c r="AI13845" i="4"/>
  <c r="AJ13845" i="4"/>
  <c r="AE13845" i="4"/>
  <c r="AF13845" i="4"/>
  <c r="AG13845" i="4"/>
  <c r="AH13845" i="4"/>
  <c r="AK13845" i="4"/>
  <c r="AD13845" i="4"/>
  <c r="Z13845" i="4"/>
  <c r="Y13845" i="4"/>
  <c r="AB13837" i="4"/>
  <c r="AI13837" i="4"/>
  <c r="AJ13837" i="4"/>
  <c r="AE13837" i="4"/>
  <c r="AF13837" i="4"/>
  <c r="AG13837" i="4"/>
  <c r="AH13837" i="4"/>
  <c r="AK13837" i="4"/>
  <c r="AD13837" i="4"/>
  <c r="Z13837" i="4"/>
  <c r="Y13837" i="4"/>
  <c r="AB13829" i="4"/>
  <c r="AI13829" i="4"/>
  <c r="AJ13829" i="4"/>
  <c r="AE13829" i="4"/>
  <c r="AF13829" i="4"/>
  <c r="AG13829" i="4"/>
  <c r="AH13829" i="4"/>
  <c r="AK13829" i="4"/>
  <c r="AD13829" i="4"/>
  <c r="Z13829" i="4"/>
  <c r="Y13829" i="4"/>
  <c r="AB13821" i="4"/>
  <c r="AI13821" i="4"/>
  <c r="AJ13821" i="4"/>
  <c r="AE13821" i="4"/>
  <c r="AF13821" i="4"/>
  <c r="AG13821" i="4"/>
  <c r="AH13821" i="4"/>
  <c r="AK13821" i="4"/>
  <c r="AD13821" i="4"/>
  <c r="Z13821" i="4"/>
  <c r="Y13821" i="4"/>
  <c r="AB13813" i="4"/>
  <c r="AI13813" i="4"/>
  <c r="AJ13813" i="4"/>
  <c r="AE13813" i="4"/>
  <c r="AF13813" i="4"/>
  <c r="AG13813" i="4"/>
  <c r="AH13813" i="4"/>
  <c r="AK13813" i="4"/>
  <c r="AD13813" i="4"/>
  <c r="Z13813" i="4"/>
  <c r="Y13813" i="4"/>
  <c r="AB13805" i="4"/>
  <c r="AI13805" i="4"/>
  <c r="AJ13805" i="4"/>
  <c r="AE13805" i="4"/>
  <c r="AF13805" i="4"/>
  <c r="AG13805" i="4"/>
  <c r="AH13805" i="4"/>
  <c r="AK13805" i="4"/>
  <c r="AD13805" i="4"/>
  <c r="Z13805" i="4"/>
  <c r="Y13805" i="4"/>
  <c r="AB13797" i="4"/>
  <c r="AI13797" i="4"/>
  <c r="AJ13797" i="4"/>
  <c r="AE13797" i="4"/>
  <c r="AF13797" i="4"/>
  <c r="AG13797" i="4"/>
  <c r="AH13797" i="4"/>
  <c r="AK13797" i="4"/>
  <c r="AD13797" i="4"/>
  <c r="Z13797" i="4"/>
  <c r="Y13797" i="4"/>
  <c r="AB13789" i="4"/>
  <c r="AI13789" i="4"/>
  <c r="AJ13789" i="4"/>
  <c r="AE13789" i="4"/>
  <c r="AF13789" i="4"/>
  <c r="AG13789" i="4"/>
  <c r="AH13789" i="4"/>
  <c r="AK13789" i="4"/>
  <c r="AD13789" i="4"/>
  <c r="Z13789" i="4"/>
  <c r="Y13789" i="4"/>
  <c r="AB13781" i="4"/>
  <c r="AI13781" i="4"/>
  <c r="AJ13781" i="4"/>
  <c r="AE13781" i="4"/>
  <c r="AF13781" i="4"/>
  <c r="AG13781" i="4"/>
  <c r="AH13781" i="4"/>
  <c r="AK13781" i="4"/>
  <c r="AD13781" i="4"/>
  <c r="Z13781" i="4"/>
  <c r="Y13781" i="4"/>
  <c r="AB13773" i="4"/>
  <c r="AI13773" i="4"/>
  <c r="AJ13773" i="4"/>
  <c r="AE13773" i="4"/>
  <c r="AF13773" i="4"/>
  <c r="AG13773" i="4"/>
  <c r="AH13773" i="4"/>
  <c r="AK13773" i="4"/>
  <c r="AD13773" i="4"/>
  <c r="Z13773" i="4"/>
  <c r="Y13773" i="4"/>
  <c r="AB13765" i="4"/>
  <c r="AI13765" i="4"/>
  <c r="AJ13765" i="4"/>
  <c r="AE13765" i="4"/>
  <c r="AF13765" i="4"/>
  <c r="AG13765" i="4"/>
  <c r="AH13765" i="4"/>
  <c r="AK13765" i="4"/>
  <c r="AD13765" i="4"/>
  <c r="Z13765" i="4"/>
  <c r="Y13765" i="4"/>
  <c r="AB13757" i="4"/>
  <c r="AI13757" i="4"/>
  <c r="AJ13757" i="4"/>
  <c r="AE13757" i="4"/>
  <c r="AF13757" i="4"/>
  <c r="AG13757" i="4"/>
  <c r="AH13757" i="4"/>
  <c r="AK13757" i="4"/>
  <c r="AD13757" i="4"/>
  <c r="Z13757" i="4"/>
  <c r="Y13757" i="4"/>
  <c r="AB13749" i="4"/>
  <c r="AI13749" i="4"/>
  <c r="AJ13749" i="4"/>
  <c r="AE13749" i="4"/>
  <c r="AF13749" i="4"/>
  <c r="AG13749" i="4"/>
  <c r="AH13749" i="4"/>
  <c r="AK13749" i="4"/>
  <c r="AD13749" i="4"/>
  <c r="Z13749" i="4"/>
  <c r="Y13749" i="4"/>
  <c r="AB13741" i="4"/>
  <c r="AI13741" i="4"/>
  <c r="AJ13741" i="4"/>
  <c r="AE13741" i="4"/>
  <c r="AF13741" i="4"/>
  <c r="AG13741" i="4"/>
  <c r="AH13741" i="4"/>
  <c r="AK13741" i="4"/>
  <c r="AD13741" i="4"/>
  <c r="Z13741" i="4"/>
  <c r="Y13741" i="4"/>
  <c r="AB13733" i="4"/>
  <c r="AI13733" i="4"/>
  <c r="AJ13733" i="4"/>
  <c r="AE13733" i="4"/>
  <c r="AF13733" i="4"/>
  <c r="AG13733" i="4"/>
  <c r="AH13733" i="4"/>
  <c r="AK13733" i="4"/>
  <c r="AD13733" i="4"/>
  <c r="Z13733" i="4"/>
  <c r="Y13733" i="4"/>
  <c r="AB13725" i="4"/>
  <c r="AI13725" i="4"/>
  <c r="AJ13725" i="4"/>
  <c r="AE13725" i="4"/>
  <c r="AF13725" i="4"/>
  <c r="AG13725" i="4"/>
  <c r="AH13725" i="4"/>
  <c r="AK13725" i="4"/>
  <c r="AD13725" i="4"/>
  <c r="Z13725" i="4"/>
  <c r="Y13725" i="4"/>
  <c r="AB13717" i="4"/>
  <c r="AI13717" i="4"/>
  <c r="AJ13717" i="4"/>
  <c r="AE13717" i="4"/>
  <c r="AF13717" i="4"/>
  <c r="AG13717" i="4"/>
  <c r="AH13717" i="4"/>
  <c r="AK13717" i="4"/>
  <c r="AD13717" i="4"/>
  <c r="Z13717" i="4"/>
  <c r="Y13717" i="4"/>
  <c r="AB13709" i="4"/>
  <c r="AI13709" i="4"/>
  <c r="AJ13709" i="4"/>
  <c r="AE13709" i="4"/>
  <c r="AF13709" i="4"/>
  <c r="AG13709" i="4"/>
  <c r="AH13709" i="4"/>
  <c r="AK13709" i="4"/>
  <c r="AD13709" i="4"/>
  <c r="Z13709" i="4"/>
  <c r="Y13709" i="4"/>
  <c r="AB13701" i="4"/>
  <c r="AI13701" i="4"/>
  <c r="AJ13701" i="4"/>
  <c r="AE13701" i="4"/>
  <c r="AF13701" i="4"/>
  <c r="AG13701" i="4"/>
  <c r="AH13701" i="4"/>
  <c r="AK13701" i="4"/>
  <c r="AD13701" i="4"/>
  <c r="Z13701" i="4"/>
  <c r="Y13701" i="4"/>
  <c r="AB13693" i="4"/>
  <c r="AI13693" i="4"/>
  <c r="AJ13693" i="4"/>
  <c r="AE13693" i="4"/>
  <c r="AF13693" i="4"/>
  <c r="AG13693" i="4"/>
  <c r="AH13693" i="4"/>
  <c r="AK13693" i="4"/>
  <c r="AD13693" i="4"/>
  <c r="Z13693" i="4"/>
  <c r="Y13693" i="4"/>
  <c r="AB13685" i="4"/>
  <c r="AI13685" i="4"/>
  <c r="AJ13685" i="4"/>
  <c r="AE13685" i="4"/>
  <c r="AF13685" i="4"/>
  <c r="AG13685" i="4"/>
  <c r="AH13685" i="4"/>
  <c r="AK13685" i="4"/>
  <c r="AD13685" i="4"/>
  <c r="Z13685" i="4"/>
  <c r="Y13685" i="4"/>
  <c r="AB13677" i="4"/>
  <c r="AI13677" i="4"/>
  <c r="AJ13677" i="4"/>
  <c r="AE13677" i="4"/>
  <c r="AF13677" i="4"/>
  <c r="AG13677" i="4"/>
  <c r="AH13677" i="4"/>
  <c r="AK13677" i="4"/>
  <c r="AD13677" i="4"/>
  <c r="Z13677" i="4"/>
  <c r="Y13677" i="4"/>
  <c r="AB13669" i="4"/>
  <c r="AI13669" i="4"/>
  <c r="AJ13669" i="4"/>
  <c r="AE13669" i="4"/>
  <c r="AF13669" i="4"/>
  <c r="AG13669" i="4"/>
  <c r="AH13669" i="4"/>
  <c r="AK13669" i="4"/>
  <c r="AD13669" i="4"/>
  <c r="Z13669" i="4"/>
  <c r="Y13669" i="4"/>
  <c r="AB13661" i="4"/>
  <c r="AI13661" i="4"/>
  <c r="AJ13661" i="4"/>
  <c r="AE13661" i="4"/>
  <c r="AF13661" i="4"/>
  <c r="AG13661" i="4"/>
  <c r="AH13661" i="4"/>
  <c r="AK13661" i="4"/>
  <c r="AD13661" i="4"/>
  <c r="Z13661" i="4"/>
  <c r="Y13661" i="4"/>
  <c r="AB13653" i="4"/>
  <c r="AI13653" i="4"/>
  <c r="AJ13653" i="4"/>
  <c r="AE13653" i="4"/>
  <c r="AF13653" i="4"/>
  <c r="AG13653" i="4"/>
  <c r="AH13653" i="4"/>
  <c r="AK13653" i="4"/>
  <c r="AD13653" i="4"/>
  <c r="Z13653" i="4"/>
  <c r="Y13653" i="4"/>
  <c r="AB13645" i="4"/>
  <c r="AI13645" i="4"/>
  <c r="AJ13645" i="4"/>
  <c r="AE13645" i="4"/>
  <c r="AF13645" i="4"/>
  <c r="AG13645" i="4"/>
  <c r="AH13645" i="4"/>
  <c r="AK13645" i="4"/>
  <c r="AD13645" i="4"/>
  <c r="Z13645" i="4"/>
  <c r="Y13645" i="4"/>
  <c r="AB13637" i="4"/>
  <c r="AI13637" i="4"/>
  <c r="AJ13637" i="4"/>
  <c r="AE13637" i="4"/>
  <c r="AF13637" i="4"/>
  <c r="AG13637" i="4"/>
  <c r="AH13637" i="4"/>
  <c r="AK13637" i="4"/>
  <c r="AD13637" i="4"/>
  <c r="Z13637" i="4"/>
  <c r="Y13637" i="4"/>
  <c r="AB13629" i="4"/>
  <c r="AI13629" i="4"/>
  <c r="AJ13629" i="4"/>
  <c r="AK13629" i="4"/>
  <c r="AE13629" i="4"/>
  <c r="AF13629" i="4"/>
  <c r="AG13629" i="4"/>
  <c r="AH13629" i="4"/>
  <c r="AD13629" i="4"/>
  <c r="Z13629" i="4"/>
  <c r="Y13629" i="4"/>
  <c r="AB13621" i="4"/>
  <c r="AI13621" i="4"/>
  <c r="AJ13621" i="4"/>
  <c r="AK13621" i="4"/>
  <c r="AE13621" i="4"/>
  <c r="AF13621" i="4"/>
  <c r="AG13621" i="4"/>
  <c r="AH13621" i="4"/>
  <c r="AD13621" i="4"/>
  <c r="Z13621" i="4"/>
  <c r="Y13621" i="4"/>
  <c r="AB13613" i="4"/>
  <c r="AI13613" i="4"/>
  <c r="AJ13613" i="4"/>
  <c r="AK13613" i="4"/>
  <c r="AE13613" i="4"/>
  <c r="AF13613" i="4"/>
  <c r="AG13613" i="4"/>
  <c r="AH13613" i="4"/>
  <c r="AD13613" i="4"/>
  <c r="Z13613" i="4"/>
  <c r="Y13613" i="4"/>
  <c r="AB13605" i="4"/>
  <c r="AI13605" i="4"/>
  <c r="AJ13605" i="4"/>
  <c r="AK13605" i="4"/>
  <c r="AE13605" i="4"/>
  <c r="AF13605" i="4"/>
  <c r="AG13605" i="4"/>
  <c r="AH13605" i="4"/>
  <c r="AD13605" i="4"/>
  <c r="Z13605" i="4"/>
  <c r="Y13605" i="4"/>
  <c r="AB13597" i="4"/>
  <c r="AI13597" i="4"/>
  <c r="AJ13597" i="4"/>
  <c r="AK13597" i="4"/>
  <c r="AE13597" i="4"/>
  <c r="AF13597" i="4"/>
  <c r="AG13597" i="4"/>
  <c r="AH13597" i="4"/>
  <c r="AD13597" i="4"/>
  <c r="Z13597" i="4"/>
  <c r="Y13597" i="4"/>
  <c r="AB13589" i="4"/>
  <c r="AI13589" i="4"/>
  <c r="AJ13589" i="4"/>
  <c r="AK13589" i="4"/>
  <c r="AE13589" i="4"/>
  <c r="AF13589" i="4"/>
  <c r="AG13589" i="4"/>
  <c r="AH13589" i="4"/>
  <c r="AD13589" i="4"/>
  <c r="Z13589" i="4"/>
  <c r="Y13589" i="4"/>
  <c r="AB13581" i="4"/>
  <c r="AI13581" i="4"/>
  <c r="AJ13581" i="4"/>
  <c r="AK13581" i="4"/>
  <c r="AE13581" i="4"/>
  <c r="AF13581" i="4"/>
  <c r="AG13581" i="4"/>
  <c r="AH13581" i="4"/>
  <c r="AD13581" i="4"/>
  <c r="Z13581" i="4"/>
  <c r="Y13581" i="4"/>
  <c r="AB13573" i="4"/>
  <c r="AI13573" i="4"/>
  <c r="AJ13573" i="4"/>
  <c r="AK13573" i="4"/>
  <c r="AE13573" i="4"/>
  <c r="AF13573" i="4"/>
  <c r="AG13573" i="4"/>
  <c r="AH13573" i="4"/>
  <c r="AD13573" i="4"/>
  <c r="Z13573" i="4"/>
  <c r="Y13573" i="4"/>
  <c r="AB13565" i="4"/>
  <c r="AI13565" i="4"/>
  <c r="AJ13565" i="4"/>
  <c r="AK13565" i="4"/>
  <c r="AE13565" i="4"/>
  <c r="AF13565" i="4"/>
  <c r="AG13565" i="4"/>
  <c r="AH13565" i="4"/>
  <c r="AD13565" i="4"/>
  <c r="Z13565" i="4"/>
  <c r="Y13565" i="4"/>
  <c r="AB13557" i="4"/>
  <c r="AI13557" i="4"/>
  <c r="AJ13557" i="4"/>
  <c r="AK13557" i="4"/>
  <c r="AE13557" i="4"/>
  <c r="AF13557" i="4"/>
  <c r="AG13557" i="4"/>
  <c r="AH13557" i="4"/>
  <c r="AD13557" i="4"/>
  <c r="Z13557" i="4"/>
  <c r="Y13557" i="4"/>
  <c r="AB13549" i="4"/>
  <c r="AI13549" i="4"/>
  <c r="AJ13549" i="4"/>
  <c r="AK13549" i="4"/>
  <c r="AE13549" i="4"/>
  <c r="AF13549" i="4"/>
  <c r="AG13549" i="4"/>
  <c r="AH13549" i="4"/>
  <c r="AD13549" i="4"/>
  <c r="Z13549" i="4"/>
  <c r="Y13549" i="4"/>
  <c r="AB13541" i="4"/>
  <c r="AI13541" i="4"/>
  <c r="AJ13541" i="4"/>
  <c r="AK13541" i="4"/>
  <c r="AE13541" i="4"/>
  <c r="AF13541" i="4"/>
  <c r="AG13541" i="4"/>
  <c r="AH13541" i="4"/>
  <c r="AD13541" i="4"/>
  <c r="Z13541" i="4"/>
  <c r="Y13541" i="4"/>
  <c r="AB13533" i="4"/>
  <c r="AI13533" i="4"/>
  <c r="AJ13533" i="4"/>
  <c r="AK13533" i="4"/>
  <c r="AE13533" i="4"/>
  <c r="AF13533" i="4"/>
  <c r="AG13533" i="4"/>
  <c r="AH13533" i="4"/>
  <c r="AD13533" i="4"/>
  <c r="Z13533" i="4"/>
  <c r="Y13533" i="4"/>
  <c r="AB13525" i="4"/>
  <c r="AI13525" i="4"/>
  <c r="AJ13525" i="4"/>
  <c r="AK13525" i="4"/>
  <c r="AE13525" i="4"/>
  <c r="AF13525" i="4"/>
  <c r="AG13525" i="4"/>
  <c r="AH13525" i="4"/>
  <c r="AD13525" i="4"/>
  <c r="Z13525" i="4"/>
  <c r="Y13525" i="4"/>
  <c r="AB13517" i="4"/>
  <c r="AI13517" i="4"/>
  <c r="AJ13517" i="4"/>
  <c r="AK13517" i="4"/>
  <c r="AE13517" i="4"/>
  <c r="AF13517" i="4"/>
  <c r="AG13517" i="4"/>
  <c r="AH13517" i="4"/>
  <c r="AD13517" i="4"/>
  <c r="Z13517" i="4"/>
  <c r="Y13517" i="4"/>
  <c r="AB13509" i="4"/>
  <c r="AI13509" i="4"/>
  <c r="AJ13509" i="4"/>
  <c r="AK13509" i="4"/>
  <c r="AE13509" i="4"/>
  <c r="AF13509" i="4"/>
  <c r="AG13509" i="4"/>
  <c r="AH13509" i="4"/>
  <c r="AD13509" i="4"/>
  <c r="Z13509" i="4"/>
  <c r="Y13509" i="4"/>
  <c r="AB13501" i="4"/>
  <c r="AI13501" i="4"/>
  <c r="AJ13501" i="4"/>
  <c r="AK13501" i="4"/>
  <c r="AE13501" i="4"/>
  <c r="AF13501" i="4"/>
  <c r="AG13501" i="4"/>
  <c r="AH13501" i="4"/>
  <c r="AD13501" i="4"/>
  <c r="Z13501" i="4"/>
  <c r="Y13501" i="4"/>
  <c r="AB13493" i="4"/>
  <c r="AI13493" i="4"/>
  <c r="AJ13493" i="4"/>
  <c r="AK13493" i="4"/>
  <c r="AE13493" i="4"/>
  <c r="AF13493" i="4"/>
  <c r="AG13493" i="4"/>
  <c r="AH13493" i="4"/>
  <c r="AD13493" i="4"/>
  <c r="Z13493" i="4"/>
  <c r="Y13493" i="4"/>
  <c r="AB13485" i="4"/>
  <c r="AI13485" i="4"/>
  <c r="AJ13485" i="4"/>
  <c r="AK13485" i="4"/>
  <c r="AE13485" i="4"/>
  <c r="AF13485" i="4"/>
  <c r="AG13485" i="4"/>
  <c r="AH13485" i="4"/>
  <c r="AD13485" i="4"/>
  <c r="Z13485" i="4"/>
  <c r="Y13485" i="4"/>
  <c r="AB13477" i="4"/>
  <c r="AI13477" i="4"/>
  <c r="AJ13477" i="4"/>
  <c r="AK13477" i="4"/>
  <c r="AE13477" i="4"/>
  <c r="AF13477" i="4"/>
  <c r="AG13477" i="4"/>
  <c r="AH13477" i="4"/>
  <c r="AD13477" i="4"/>
  <c r="Z13477" i="4"/>
  <c r="Y13477" i="4"/>
  <c r="AB13469" i="4"/>
  <c r="AI13469" i="4"/>
  <c r="AJ13469" i="4"/>
  <c r="AK13469" i="4"/>
  <c r="AE13469" i="4"/>
  <c r="AF13469" i="4"/>
  <c r="AG13469" i="4"/>
  <c r="AH13469" i="4"/>
  <c r="AD13469" i="4"/>
  <c r="Z13469" i="4"/>
  <c r="Y13469" i="4"/>
  <c r="AB13461" i="4"/>
  <c r="AI13461" i="4"/>
  <c r="AJ13461" i="4"/>
  <c r="AK13461" i="4"/>
  <c r="AE13461" i="4"/>
  <c r="AF13461" i="4"/>
  <c r="AG13461" i="4"/>
  <c r="AH13461" i="4"/>
  <c r="AD13461" i="4"/>
  <c r="Z13461" i="4"/>
  <c r="Y13461" i="4"/>
  <c r="AB13453" i="4"/>
  <c r="AI13453" i="4"/>
  <c r="AJ13453" i="4"/>
  <c r="AK13453" i="4"/>
  <c r="AE13453" i="4"/>
  <c r="AF13453" i="4"/>
  <c r="AG13453" i="4"/>
  <c r="AH13453" i="4"/>
  <c r="AD13453" i="4"/>
  <c r="Z13453" i="4"/>
  <c r="Y13453" i="4"/>
  <c r="AB13445" i="4"/>
  <c r="AI13445" i="4"/>
  <c r="AJ13445" i="4"/>
  <c r="AK13445" i="4"/>
  <c r="AE13445" i="4"/>
  <c r="AF13445" i="4"/>
  <c r="AG13445" i="4"/>
  <c r="AH13445" i="4"/>
  <c r="AD13445" i="4"/>
  <c r="Z13445" i="4"/>
  <c r="Y13445" i="4"/>
  <c r="AB13437" i="4"/>
  <c r="AI13437" i="4"/>
  <c r="AJ13437" i="4"/>
  <c r="AK13437" i="4"/>
  <c r="AE13437" i="4"/>
  <c r="AF13437" i="4"/>
  <c r="AG13437" i="4"/>
  <c r="AH13437" i="4"/>
  <c r="AD13437" i="4"/>
  <c r="Z13437" i="4"/>
  <c r="Y13437" i="4"/>
  <c r="AB13429" i="4"/>
  <c r="AI13429" i="4"/>
  <c r="AJ13429" i="4"/>
  <c r="AK13429" i="4"/>
  <c r="AE13429" i="4"/>
  <c r="AF13429" i="4"/>
  <c r="AG13429" i="4"/>
  <c r="AH13429" i="4"/>
  <c r="AD13429" i="4"/>
  <c r="Z13429" i="4"/>
  <c r="Y13429" i="4"/>
  <c r="AB13421" i="4"/>
  <c r="AI13421" i="4"/>
  <c r="AJ13421" i="4"/>
  <c r="AK13421" i="4"/>
  <c r="AE13421" i="4"/>
  <c r="AF13421" i="4"/>
  <c r="AG13421" i="4"/>
  <c r="AH13421" i="4"/>
  <c r="AD13421" i="4"/>
  <c r="Z13421" i="4"/>
  <c r="Y13421" i="4"/>
  <c r="AB13413" i="4"/>
  <c r="AI13413" i="4"/>
  <c r="AJ13413" i="4"/>
  <c r="AK13413" i="4"/>
  <c r="AE13413" i="4"/>
  <c r="AF13413" i="4"/>
  <c r="AG13413" i="4"/>
  <c r="AH13413" i="4"/>
  <c r="AD13413" i="4"/>
  <c r="Z13413" i="4"/>
  <c r="Y13413" i="4"/>
  <c r="AB13405" i="4"/>
  <c r="AI13405" i="4"/>
  <c r="AJ13405" i="4"/>
  <c r="AK13405" i="4"/>
  <c r="AE13405" i="4"/>
  <c r="AF13405" i="4"/>
  <c r="AG13405" i="4"/>
  <c r="AH13405" i="4"/>
  <c r="AD13405" i="4"/>
  <c r="Z13405" i="4"/>
  <c r="Y13405" i="4"/>
  <c r="AB13397" i="4"/>
  <c r="AI13397" i="4"/>
  <c r="AJ13397" i="4"/>
  <c r="AK13397" i="4"/>
  <c r="AE13397" i="4"/>
  <c r="AF13397" i="4"/>
  <c r="AG13397" i="4"/>
  <c r="AH13397" i="4"/>
  <c r="AD13397" i="4"/>
  <c r="Z13397" i="4"/>
  <c r="Y13397" i="4"/>
  <c r="AB13389" i="4"/>
  <c r="AI13389" i="4"/>
  <c r="AJ13389" i="4"/>
  <c r="AK13389" i="4"/>
  <c r="AE13389" i="4"/>
  <c r="AF13389" i="4"/>
  <c r="AG13389" i="4"/>
  <c r="AH13389" i="4"/>
  <c r="AD13389" i="4"/>
  <c r="Z13389" i="4"/>
  <c r="Y13389" i="4"/>
  <c r="AB13381" i="4"/>
  <c r="AI13381" i="4"/>
  <c r="AJ13381" i="4"/>
  <c r="AK13381" i="4"/>
  <c r="AE13381" i="4"/>
  <c r="AF13381" i="4"/>
  <c r="AG13381" i="4"/>
  <c r="AH13381" i="4"/>
  <c r="AD13381" i="4"/>
  <c r="Z13381" i="4"/>
  <c r="Y13381" i="4"/>
  <c r="AB13373" i="4"/>
  <c r="AI13373" i="4"/>
  <c r="AJ13373" i="4"/>
  <c r="AK13373" i="4"/>
  <c r="AE13373" i="4"/>
  <c r="AF13373" i="4"/>
  <c r="AG13373" i="4"/>
  <c r="AH13373" i="4"/>
  <c r="AD13373" i="4"/>
  <c r="Z13373" i="4"/>
  <c r="Y13373" i="4"/>
  <c r="AB13365" i="4"/>
  <c r="AI13365" i="4"/>
  <c r="AJ13365" i="4"/>
  <c r="AK13365" i="4"/>
  <c r="AE13365" i="4"/>
  <c r="AF13365" i="4"/>
  <c r="AG13365" i="4"/>
  <c r="AH13365" i="4"/>
  <c r="AD13365" i="4"/>
  <c r="Z13365" i="4"/>
  <c r="Y13365" i="4"/>
  <c r="AB13357" i="4"/>
  <c r="AI13357" i="4"/>
  <c r="AJ13357" i="4"/>
  <c r="AK13357" i="4"/>
  <c r="AE13357" i="4"/>
  <c r="AF13357" i="4"/>
  <c r="AG13357" i="4"/>
  <c r="AH13357" i="4"/>
  <c r="AD13357" i="4"/>
  <c r="Z13357" i="4"/>
  <c r="Y13357" i="4"/>
  <c r="AB13349" i="4"/>
  <c r="AI13349" i="4"/>
  <c r="AJ13349" i="4"/>
  <c r="AK13349" i="4"/>
  <c r="AE13349" i="4"/>
  <c r="AF13349" i="4"/>
  <c r="AG13349" i="4"/>
  <c r="AH13349" i="4"/>
  <c r="AD13349" i="4"/>
  <c r="Z13349" i="4"/>
  <c r="Y13349" i="4"/>
  <c r="AB13341" i="4"/>
  <c r="AI13341" i="4"/>
  <c r="AJ13341" i="4"/>
  <c r="AK13341" i="4"/>
  <c r="AE13341" i="4"/>
  <c r="AF13341" i="4"/>
  <c r="AG13341" i="4"/>
  <c r="AH13341" i="4"/>
  <c r="AD13341" i="4"/>
  <c r="Z13341" i="4"/>
  <c r="Y13341" i="4"/>
  <c r="AB13333" i="4"/>
  <c r="AI13333" i="4"/>
  <c r="AJ13333" i="4"/>
  <c r="AK13333" i="4"/>
  <c r="AE13333" i="4"/>
  <c r="AF13333" i="4"/>
  <c r="AG13333" i="4"/>
  <c r="AH13333" i="4"/>
  <c r="AD13333" i="4"/>
  <c r="Z13333" i="4"/>
  <c r="Y13333" i="4"/>
  <c r="AB13325" i="4"/>
  <c r="AI13325" i="4"/>
  <c r="AJ13325" i="4"/>
  <c r="AK13325" i="4"/>
  <c r="AE13325" i="4"/>
  <c r="AF13325" i="4"/>
  <c r="AG13325" i="4"/>
  <c r="AH13325" i="4"/>
  <c r="AD13325" i="4"/>
  <c r="Z13325" i="4"/>
  <c r="Y13325" i="4"/>
  <c r="AB13317" i="4"/>
  <c r="AI13317" i="4"/>
  <c r="AJ13317" i="4"/>
  <c r="AK13317" i="4"/>
  <c r="AE13317" i="4"/>
  <c r="AF13317" i="4"/>
  <c r="AG13317" i="4"/>
  <c r="AH13317" i="4"/>
  <c r="AD13317" i="4"/>
  <c r="Z13317" i="4"/>
  <c r="Y13317" i="4"/>
  <c r="AB13309" i="4"/>
  <c r="AI13309" i="4"/>
  <c r="AJ13309" i="4"/>
  <c r="AK13309" i="4"/>
  <c r="AE13309" i="4"/>
  <c r="AF13309" i="4"/>
  <c r="AG13309" i="4"/>
  <c r="AH13309" i="4"/>
  <c r="AD13309" i="4"/>
  <c r="Z13309" i="4"/>
  <c r="Y13309" i="4"/>
  <c r="AB13301" i="4"/>
  <c r="AI13301" i="4"/>
  <c r="AJ13301" i="4"/>
  <c r="AK13301" i="4"/>
  <c r="AE13301" i="4"/>
  <c r="AF13301" i="4"/>
  <c r="AG13301" i="4"/>
  <c r="AH13301" i="4"/>
  <c r="AD13301" i="4"/>
  <c r="Z13301" i="4"/>
  <c r="Y13301" i="4"/>
  <c r="AB13293" i="4"/>
  <c r="AI13293" i="4"/>
  <c r="AJ13293" i="4"/>
  <c r="AK13293" i="4"/>
  <c r="AE13293" i="4"/>
  <c r="AF13293" i="4"/>
  <c r="AG13293" i="4"/>
  <c r="AH13293" i="4"/>
  <c r="AD13293" i="4"/>
  <c r="Z13293" i="4"/>
  <c r="Y13293" i="4"/>
  <c r="AB13285" i="4"/>
  <c r="AI13285" i="4"/>
  <c r="AJ13285" i="4"/>
  <c r="AK13285" i="4"/>
  <c r="AE13285" i="4"/>
  <c r="AF13285" i="4"/>
  <c r="AG13285" i="4"/>
  <c r="AH13285" i="4"/>
  <c r="AD13285" i="4"/>
  <c r="Z13285" i="4"/>
  <c r="Y13285" i="4"/>
  <c r="AB13277" i="4"/>
  <c r="AI13277" i="4"/>
  <c r="AJ13277" i="4"/>
  <c r="AK13277" i="4"/>
  <c r="AE13277" i="4"/>
  <c r="AF13277" i="4"/>
  <c r="AG13277" i="4"/>
  <c r="AH13277" i="4"/>
  <c r="AD13277" i="4"/>
  <c r="Z13277" i="4"/>
  <c r="Y13277" i="4"/>
  <c r="AB13269" i="4"/>
  <c r="AI13269" i="4"/>
  <c r="AJ13269" i="4"/>
  <c r="AK13269" i="4"/>
  <c r="AE13269" i="4"/>
  <c r="AF13269" i="4"/>
  <c r="AG13269" i="4"/>
  <c r="AH13269" i="4"/>
  <c r="AD13269" i="4"/>
  <c r="Z13269" i="4"/>
  <c r="Y13269" i="4"/>
  <c r="AB13261" i="4"/>
  <c r="AI13261" i="4"/>
  <c r="AJ13261" i="4"/>
  <c r="AK13261" i="4"/>
  <c r="AE13261" i="4"/>
  <c r="AF13261" i="4"/>
  <c r="AG13261" i="4"/>
  <c r="AH13261" i="4"/>
  <c r="AD13261" i="4"/>
  <c r="Z13261" i="4"/>
  <c r="Y13261" i="4"/>
  <c r="AB13253" i="4"/>
  <c r="AI13253" i="4"/>
  <c r="AJ13253" i="4"/>
  <c r="AK13253" i="4"/>
  <c r="AE13253" i="4"/>
  <c r="AF13253" i="4"/>
  <c r="AG13253" i="4"/>
  <c r="AH13253" i="4"/>
  <c r="AD13253" i="4"/>
  <c r="Z13253" i="4"/>
  <c r="Y13253" i="4"/>
  <c r="AB13245" i="4"/>
  <c r="AI13245" i="4"/>
  <c r="AJ13245" i="4"/>
  <c r="AK13245" i="4"/>
  <c r="AE13245" i="4"/>
  <c r="AF13245" i="4"/>
  <c r="AG13245" i="4"/>
  <c r="AH13245" i="4"/>
  <c r="AD13245" i="4"/>
  <c r="Z13245" i="4"/>
  <c r="Y13245" i="4"/>
  <c r="AB13237" i="4"/>
  <c r="AI13237" i="4"/>
  <c r="AJ13237" i="4"/>
  <c r="AK13237" i="4"/>
  <c r="AE13237" i="4"/>
  <c r="AF13237" i="4"/>
  <c r="AG13237" i="4"/>
  <c r="AH13237" i="4"/>
  <c r="AD13237" i="4"/>
  <c r="Z13237" i="4"/>
  <c r="Y13237" i="4"/>
  <c r="AB13229" i="4"/>
  <c r="AI13229" i="4"/>
  <c r="AJ13229" i="4"/>
  <c r="AK13229" i="4"/>
  <c r="AE13229" i="4"/>
  <c r="AF13229" i="4"/>
  <c r="AG13229" i="4"/>
  <c r="AH13229" i="4"/>
  <c r="AD13229" i="4"/>
  <c r="Z13229" i="4"/>
  <c r="Y13229" i="4"/>
  <c r="AB13221" i="4"/>
  <c r="AI13221" i="4"/>
  <c r="AJ13221" i="4"/>
  <c r="AK13221" i="4"/>
  <c r="AE13221" i="4"/>
  <c r="AF13221" i="4"/>
  <c r="AG13221" i="4"/>
  <c r="AH13221" i="4"/>
  <c r="AD13221" i="4"/>
  <c r="Z13221" i="4"/>
  <c r="Y13221" i="4"/>
  <c r="AB13213" i="4"/>
  <c r="AI13213" i="4"/>
  <c r="AJ13213" i="4"/>
  <c r="AK13213" i="4"/>
  <c r="AE13213" i="4"/>
  <c r="AF13213" i="4"/>
  <c r="AG13213" i="4"/>
  <c r="AH13213" i="4"/>
  <c r="AD13213" i="4"/>
  <c r="Z13213" i="4"/>
  <c r="Y13213" i="4"/>
  <c r="AB13205" i="4"/>
  <c r="AI13205" i="4"/>
  <c r="AJ13205" i="4"/>
  <c r="AK13205" i="4"/>
  <c r="AE13205" i="4"/>
  <c r="AF13205" i="4"/>
  <c r="AG13205" i="4"/>
  <c r="AH13205" i="4"/>
  <c r="AD13205" i="4"/>
  <c r="Z13205" i="4"/>
  <c r="Y13205" i="4"/>
  <c r="AB13197" i="4"/>
  <c r="AI13197" i="4"/>
  <c r="AJ13197" i="4"/>
  <c r="AK13197" i="4"/>
  <c r="AE13197" i="4"/>
  <c r="AF13197" i="4"/>
  <c r="AG13197" i="4"/>
  <c r="AH13197" i="4"/>
  <c r="AD13197" i="4"/>
  <c r="Z13197" i="4"/>
  <c r="Y13197" i="4"/>
  <c r="AB13189" i="4"/>
  <c r="AI13189" i="4"/>
  <c r="AJ13189" i="4"/>
  <c r="AK13189" i="4"/>
  <c r="AE13189" i="4"/>
  <c r="AF13189" i="4"/>
  <c r="AG13189" i="4"/>
  <c r="AH13189" i="4"/>
  <c r="AD13189" i="4"/>
  <c r="Z13189" i="4"/>
  <c r="Y13189" i="4"/>
  <c r="AB13181" i="4"/>
  <c r="AI13181" i="4"/>
  <c r="AJ13181" i="4"/>
  <c r="AK13181" i="4"/>
  <c r="AE13181" i="4"/>
  <c r="AF13181" i="4"/>
  <c r="AG13181" i="4"/>
  <c r="AH13181" i="4"/>
  <c r="AD13181" i="4"/>
  <c r="Z13181" i="4"/>
  <c r="Y13181" i="4"/>
  <c r="AB13173" i="4"/>
  <c r="AI13173" i="4"/>
  <c r="AJ13173" i="4"/>
  <c r="AK13173" i="4"/>
  <c r="AE13173" i="4"/>
  <c r="AF13173" i="4"/>
  <c r="AG13173" i="4"/>
  <c r="AH13173" i="4"/>
  <c r="AD13173" i="4"/>
  <c r="Z13173" i="4"/>
  <c r="Y13173" i="4"/>
  <c r="AB13165" i="4"/>
  <c r="AI13165" i="4"/>
  <c r="AJ13165" i="4"/>
  <c r="AK13165" i="4"/>
  <c r="AE13165" i="4"/>
  <c r="AF13165" i="4"/>
  <c r="AG13165" i="4"/>
  <c r="AH13165" i="4"/>
  <c r="AD13165" i="4"/>
  <c r="Z13165" i="4"/>
  <c r="Y13165" i="4"/>
  <c r="AB13157" i="4"/>
  <c r="AI13157" i="4"/>
  <c r="AJ13157" i="4"/>
  <c r="AK13157" i="4"/>
  <c r="AE13157" i="4"/>
  <c r="AF13157" i="4"/>
  <c r="AG13157" i="4"/>
  <c r="AH13157" i="4"/>
  <c r="AD13157" i="4"/>
  <c r="Z13157" i="4"/>
  <c r="Y13157" i="4"/>
  <c r="AB13149" i="4"/>
  <c r="AI13149" i="4"/>
  <c r="AJ13149" i="4"/>
  <c r="AK13149" i="4"/>
  <c r="AE13149" i="4"/>
  <c r="AF13149" i="4"/>
  <c r="AG13149" i="4"/>
  <c r="AH13149" i="4"/>
  <c r="AD13149" i="4"/>
  <c r="Z13149" i="4"/>
  <c r="Y13149" i="4"/>
  <c r="AB13141" i="4"/>
  <c r="AI13141" i="4"/>
  <c r="AJ13141" i="4"/>
  <c r="AK13141" i="4"/>
  <c r="AE13141" i="4"/>
  <c r="AF13141" i="4"/>
  <c r="AG13141" i="4"/>
  <c r="AH13141" i="4"/>
  <c r="AD13141" i="4"/>
  <c r="Z13141" i="4"/>
  <c r="Y13141" i="4"/>
  <c r="AB13133" i="4"/>
  <c r="AI13133" i="4"/>
  <c r="AJ13133" i="4"/>
  <c r="AK13133" i="4"/>
  <c r="AE13133" i="4"/>
  <c r="AF13133" i="4"/>
  <c r="AG13133" i="4"/>
  <c r="AH13133" i="4"/>
  <c r="AD13133" i="4"/>
  <c r="Z13133" i="4"/>
  <c r="Y13133" i="4"/>
  <c r="AB13125" i="4"/>
  <c r="AI13125" i="4"/>
  <c r="AJ13125" i="4"/>
  <c r="AK13125" i="4"/>
  <c r="AE13125" i="4"/>
  <c r="AF13125" i="4"/>
  <c r="AG13125" i="4"/>
  <c r="AH13125" i="4"/>
  <c r="AD13125" i="4"/>
  <c r="Z13125" i="4"/>
  <c r="Y13125" i="4"/>
  <c r="AB13117" i="4"/>
  <c r="AI13117" i="4"/>
  <c r="AJ13117" i="4"/>
  <c r="AK13117" i="4"/>
  <c r="AE13117" i="4"/>
  <c r="AF13117" i="4"/>
  <c r="AG13117" i="4"/>
  <c r="AH13117" i="4"/>
  <c r="AD13117" i="4"/>
  <c r="Z13117" i="4"/>
  <c r="Y13117" i="4"/>
  <c r="AB13109" i="4"/>
  <c r="AI13109" i="4"/>
  <c r="AJ13109" i="4"/>
  <c r="AK13109" i="4"/>
  <c r="AE13109" i="4"/>
  <c r="AF13109" i="4"/>
  <c r="AG13109" i="4"/>
  <c r="AH13109" i="4"/>
  <c r="AD13109" i="4"/>
  <c r="Z13109" i="4"/>
  <c r="Y13109" i="4"/>
  <c r="AB13101" i="4"/>
  <c r="AI13101" i="4"/>
  <c r="AJ13101" i="4"/>
  <c r="AK13101" i="4"/>
  <c r="AE13101" i="4"/>
  <c r="AF13101" i="4"/>
  <c r="AG13101" i="4"/>
  <c r="AH13101" i="4"/>
  <c r="AD13101" i="4"/>
  <c r="Z13101" i="4"/>
  <c r="Y13101" i="4"/>
  <c r="AB13093" i="4"/>
  <c r="AI13093" i="4"/>
  <c r="AJ13093" i="4"/>
  <c r="AK13093" i="4"/>
  <c r="AE13093" i="4"/>
  <c r="AF13093" i="4"/>
  <c r="AG13093" i="4"/>
  <c r="AH13093" i="4"/>
  <c r="AD13093" i="4"/>
  <c r="Z13093" i="4"/>
  <c r="Y13093" i="4"/>
  <c r="AB13085" i="4"/>
  <c r="AI13085" i="4"/>
  <c r="AJ13085" i="4"/>
  <c r="AK13085" i="4"/>
  <c r="AE13085" i="4"/>
  <c r="AF13085" i="4"/>
  <c r="AG13085" i="4"/>
  <c r="AH13085" i="4"/>
  <c r="AD13085" i="4"/>
  <c r="Z13085" i="4"/>
  <c r="Y13085" i="4"/>
  <c r="AB13077" i="4"/>
  <c r="AI13077" i="4"/>
  <c r="AJ13077" i="4"/>
  <c r="AK13077" i="4"/>
  <c r="AE13077" i="4"/>
  <c r="AF13077" i="4"/>
  <c r="AG13077" i="4"/>
  <c r="AH13077" i="4"/>
  <c r="AD13077" i="4"/>
  <c r="Z13077" i="4"/>
  <c r="Y13077" i="4"/>
  <c r="AB13069" i="4"/>
  <c r="AI13069" i="4"/>
  <c r="AJ13069" i="4"/>
  <c r="AK13069" i="4"/>
  <c r="AE13069" i="4"/>
  <c r="AF13069" i="4"/>
  <c r="AG13069" i="4"/>
  <c r="AH13069" i="4"/>
  <c r="AD13069" i="4"/>
  <c r="Z13069" i="4"/>
  <c r="Y13069" i="4"/>
  <c r="AB13061" i="4"/>
  <c r="AI13061" i="4"/>
  <c r="AJ13061" i="4"/>
  <c r="AK13061" i="4"/>
  <c r="AE13061" i="4"/>
  <c r="AF13061" i="4"/>
  <c r="AG13061" i="4"/>
  <c r="AH13061" i="4"/>
  <c r="AD13061" i="4"/>
  <c r="Z13061" i="4"/>
  <c r="Y13061" i="4"/>
  <c r="AB13053" i="4"/>
  <c r="AI13053" i="4"/>
  <c r="AJ13053" i="4"/>
  <c r="AK13053" i="4"/>
  <c r="AE13053" i="4"/>
  <c r="AF13053" i="4"/>
  <c r="AG13053" i="4"/>
  <c r="AH13053" i="4"/>
  <c r="AD13053" i="4"/>
  <c r="Z13053" i="4"/>
  <c r="Y13053" i="4"/>
  <c r="AB13045" i="4"/>
  <c r="AI13045" i="4"/>
  <c r="AJ13045" i="4"/>
  <c r="AK13045" i="4"/>
  <c r="AE13045" i="4"/>
  <c r="AF13045" i="4"/>
  <c r="AG13045" i="4"/>
  <c r="AH13045" i="4"/>
  <c r="AD13045" i="4"/>
  <c r="Z13045" i="4"/>
  <c r="Y13045" i="4"/>
  <c r="AB13037" i="4"/>
  <c r="AI13037" i="4"/>
  <c r="AJ13037" i="4"/>
  <c r="AK13037" i="4"/>
  <c r="AE13037" i="4"/>
  <c r="AF13037" i="4"/>
  <c r="AG13037" i="4"/>
  <c r="AH13037" i="4"/>
  <c r="AD13037" i="4"/>
  <c r="Z13037" i="4"/>
  <c r="Y13037" i="4"/>
  <c r="AB13029" i="4"/>
  <c r="AI13029" i="4"/>
  <c r="AJ13029" i="4"/>
  <c r="AK13029" i="4"/>
  <c r="AE13029" i="4"/>
  <c r="AF13029" i="4"/>
  <c r="AG13029" i="4"/>
  <c r="AH13029" i="4"/>
  <c r="AD13029" i="4"/>
  <c r="Z13029" i="4"/>
  <c r="Y13029" i="4"/>
  <c r="AB13021" i="4"/>
  <c r="AI13021" i="4"/>
  <c r="AJ13021" i="4"/>
  <c r="AK13021" i="4"/>
  <c r="AE13021" i="4"/>
  <c r="AF13021" i="4"/>
  <c r="AG13021" i="4"/>
  <c r="AH13021" i="4"/>
  <c r="AD13021" i="4"/>
  <c r="Z13021" i="4"/>
  <c r="Y13021" i="4"/>
  <c r="AB13013" i="4"/>
  <c r="AI13013" i="4"/>
  <c r="AJ13013" i="4"/>
  <c r="AK13013" i="4"/>
  <c r="AE13013" i="4"/>
  <c r="AF13013" i="4"/>
  <c r="AG13013" i="4"/>
  <c r="AH13013" i="4"/>
  <c r="AD13013" i="4"/>
  <c r="Z13013" i="4"/>
  <c r="Y13013" i="4"/>
  <c r="AB13005" i="4"/>
  <c r="AI13005" i="4"/>
  <c r="AJ13005" i="4"/>
  <c r="AK13005" i="4"/>
  <c r="AE13005" i="4"/>
  <c r="AF13005" i="4"/>
  <c r="AG13005" i="4"/>
  <c r="AH13005" i="4"/>
  <c r="AD13005" i="4"/>
  <c r="Z13005" i="4"/>
  <c r="Y13005" i="4"/>
  <c r="AB12997" i="4"/>
  <c r="AI12997" i="4"/>
  <c r="AJ12997" i="4"/>
  <c r="AK12997" i="4"/>
  <c r="AE12997" i="4"/>
  <c r="AF12997" i="4"/>
  <c r="AG12997" i="4"/>
  <c r="AH12997" i="4"/>
  <c r="AD12997" i="4"/>
  <c r="Z12997" i="4"/>
  <c r="Y12997" i="4"/>
  <c r="AB12989" i="4"/>
  <c r="AI12989" i="4"/>
  <c r="AJ12989" i="4"/>
  <c r="AK12989" i="4"/>
  <c r="AE12989" i="4"/>
  <c r="AF12989" i="4"/>
  <c r="AG12989" i="4"/>
  <c r="AH12989" i="4"/>
  <c r="AD12989" i="4"/>
  <c r="Z12989" i="4"/>
  <c r="Y12989" i="4"/>
  <c r="AB12981" i="4"/>
  <c r="AI12981" i="4"/>
  <c r="AJ12981" i="4"/>
  <c r="AK12981" i="4"/>
  <c r="AE12981" i="4"/>
  <c r="AF12981" i="4"/>
  <c r="AG12981" i="4"/>
  <c r="AH12981" i="4"/>
  <c r="AD12981" i="4"/>
  <c r="Z12981" i="4"/>
  <c r="Y12981" i="4"/>
  <c r="AB12973" i="4"/>
  <c r="AI12973" i="4"/>
  <c r="AJ12973" i="4"/>
  <c r="AK12973" i="4"/>
  <c r="AE12973" i="4"/>
  <c r="AF12973" i="4"/>
  <c r="AG12973" i="4"/>
  <c r="AH12973" i="4"/>
  <c r="AD12973" i="4"/>
  <c r="Z12973" i="4"/>
  <c r="Y12973" i="4"/>
  <c r="AB12965" i="4"/>
  <c r="AI12965" i="4"/>
  <c r="AJ12965" i="4"/>
  <c r="AK12965" i="4"/>
  <c r="AE12965" i="4"/>
  <c r="AF12965" i="4"/>
  <c r="AG12965" i="4"/>
  <c r="AH12965" i="4"/>
  <c r="AD12965" i="4"/>
  <c r="Z12965" i="4"/>
  <c r="Y12965" i="4"/>
  <c r="AB12957" i="4"/>
  <c r="AI12957" i="4"/>
  <c r="AJ12957" i="4"/>
  <c r="AK12957" i="4"/>
  <c r="AE12957" i="4"/>
  <c r="AF12957" i="4"/>
  <c r="AG12957" i="4"/>
  <c r="AH12957" i="4"/>
  <c r="AD12957" i="4"/>
  <c r="Z12957" i="4"/>
  <c r="Y12957" i="4"/>
  <c r="AB12949" i="4"/>
  <c r="AI12949" i="4"/>
  <c r="AJ12949" i="4"/>
  <c r="AK12949" i="4"/>
  <c r="AE12949" i="4"/>
  <c r="AF12949" i="4"/>
  <c r="AG12949" i="4"/>
  <c r="AH12949" i="4"/>
  <c r="AD12949" i="4"/>
  <c r="Z12949" i="4"/>
  <c r="Y12949" i="4"/>
  <c r="AB12941" i="4"/>
  <c r="AI12941" i="4"/>
  <c r="AJ12941" i="4"/>
  <c r="AK12941" i="4"/>
  <c r="AE12941" i="4"/>
  <c r="AF12941" i="4"/>
  <c r="AG12941" i="4"/>
  <c r="AH12941" i="4"/>
  <c r="AD12941" i="4"/>
  <c r="Z12941" i="4"/>
  <c r="Y12941" i="4"/>
  <c r="AB12933" i="4"/>
  <c r="AI12933" i="4"/>
  <c r="AJ12933" i="4"/>
  <c r="AK12933" i="4"/>
  <c r="AE12933" i="4"/>
  <c r="AF12933" i="4"/>
  <c r="AG12933" i="4"/>
  <c r="AH12933" i="4"/>
  <c r="AD12933" i="4"/>
  <c r="Z12933" i="4"/>
  <c r="Y12933" i="4"/>
  <c r="AB12925" i="4"/>
  <c r="AI12925" i="4"/>
  <c r="AJ12925" i="4"/>
  <c r="AK12925" i="4"/>
  <c r="AE12925" i="4"/>
  <c r="AF12925" i="4"/>
  <c r="AG12925" i="4"/>
  <c r="AH12925" i="4"/>
  <c r="AD12925" i="4"/>
  <c r="Z12925" i="4"/>
  <c r="Y12925" i="4"/>
  <c r="AB12917" i="4"/>
  <c r="AI12917" i="4"/>
  <c r="AJ12917" i="4"/>
  <c r="AK12917" i="4"/>
  <c r="AE12917" i="4"/>
  <c r="AF12917" i="4"/>
  <c r="AG12917" i="4"/>
  <c r="AH12917" i="4"/>
  <c r="AD12917" i="4"/>
  <c r="Z12917" i="4"/>
  <c r="Y12917" i="4"/>
  <c r="AB12909" i="4"/>
  <c r="AI12909" i="4"/>
  <c r="AJ12909" i="4"/>
  <c r="AK12909" i="4"/>
  <c r="AE12909" i="4"/>
  <c r="AF12909" i="4"/>
  <c r="AG12909" i="4"/>
  <c r="AH12909" i="4"/>
  <c r="AD12909" i="4"/>
  <c r="Z12909" i="4"/>
  <c r="Y12909" i="4"/>
  <c r="AB12901" i="4"/>
  <c r="AI12901" i="4"/>
  <c r="AJ12901" i="4"/>
  <c r="AK12901" i="4"/>
  <c r="AE12901" i="4"/>
  <c r="AF12901" i="4"/>
  <c r="AG12901" i="4"/>
  <c r="AH12901" i="4"/>
  <c r="AD12901" i="4"/>
  <c r="Z12901" i="4"/>
  <c r="Y12901" i="4"/>
  <c r="AB12893" i="4"/>
  <c r="AI12893" i="4"/>
  <c r="AJ12893" i="4"/>
  <c r="AK12893" i="4"/>
  <c r="AE12893" i="4"/>
  <c r="AF12893" i="4"/>
  <c r="AG12893" i="4"/>
  <c r="AH12893" i="4"/>
  <c r="AD12893" i="4"/>
  <c r="Z12893" i="4"/>
  <c r="Y12893" i="4"/>
  <c r="AB12885" i="4"/>
  <c r="AI12885" i="4"/>
  <c r="AJ12885" i="4"/>
  <c r="AK12885" i="4"/>
  <c r="AE12885" i="4"/>
  <c r="AF12885" i="4"/>
  <c r="AG12885" i="4"/>
  <c r="AH12885" i="4"/>
  <c r="AD12885" i="4"/>
  <c r="Z12885" i="4"/>
  <c r="Y12885" i="4"/>
  <c r="AB12877" i="4"/>
  <c r="AI12877" i="4"/>
  <c r="AJ12877" i="4"/>
  <c r="AK12877" i="4"/>
  <c r="AE12877" i="4"/>
  <c r="AF12877" i="4"/>
  <c r="AG12877" i="4"/>
  <c r="AH12877" i="4"/>
  <c r="AD12877" i="4"/>
  <c r="Z12877" i="4"/>
  <c r="Y12877" i="4"/>
  <c r="AB12869" i="4"/>
  <c r="AI12869" i="4"/>
  <c r="AJ12869" i="4"/>
  <c r="AK12869" i="4"/>
  <c r="AE12869" i="4"/>
  <c r="AF12869" i="4"/>
  <c r="AG12869" i="4"/>
  <c r="AH12869" i="4"/>
  <c r="AD12869" i="4"/>
  <c r="Z12869" i="4"/>
  <c r="Y12869" i="4"/>
  <c r="AB12861" i="4"/>
  <c r="AI12861" i="4"/>
  <c r="AJ12861" i="4"/>
  <c r="AK12861" i="4"/>
  <c r="AE12861" i="4"/>
  <c r="AF12861" i="4"/>
  <c r="AG12861" i="4"/>
  <c r="AH12861" i="4"/>
  <c r="AD12861" i="4"/>
  <c r="Z12861" i="4"/>
  <c r="Y12861" i="4"/>
  <c r="AB12853" i="4"/>
  <c r="AI12853" i="4"/>
  <c r="AJ12853" i="4"/>
  <c r="AK12853" i="4"/>
  <c r="AE12853" i="4"/>
  <c r="AF12853" i="4"/>
  <c r="AG12853" i="4"/>
  <c r="AH12853" i="4"/>
  <c r="AD12853" i="4"/>
  <c r="Z12853" i="4"/>
  <c r="Y12853" i="4"/>
  <c r="AB12845" i="4"/>
  <c r="AI12845" i="4"/>
  <c r="AJ12845" i="4"/>
  <c r="AK12845" i="4"/>
  <c r="AE12845" i="4"/>
  <c r="AF12845" i="4"/>
  <c r="AG12845" i="4"/>
  <c r="AH12845" i="4"/>
  <c r="AD12845" i="4"/>
  <c r="Z12845" i="4"/>
  <c r="Y12845" i="4"/>
  <c r="AB12837" i="4"/>
  <c r="AI12837" i="4"/>
  <c r="AJ12837" i="4"/>
  <c r="AK12837" i="4"/>
  <c r="AE12837" i="4"/>
  <c r="AF12837" i="4"/>
  <c r="AG12837" i="4"/>
  <c r="AH12837" i="4"/>
  <c r="AD12837" i="4"/>
  <c r="Z12837" i="4"/>
  <c r="Y12837" i="4"/>
  <c r="AB12829" i="4"/>
  <c r="AI12829" i="4"/>
  <c r="AJ12829" i="4"/>
  <c r="AK12829" i="4"/>
  <c r="AE12829" i="4"/>
  <c r="AF12829" i="4"/>
  <c r="AG12829" i="4"/>
  <c r="AH12829" i="4"/>
  <c r="AD12829" i="4"/>
  <c r="Z12829" i="4"/>
  <c r="Y12829" i="4"/>
  <c r="AB12821" i="4"/>
  <c r="AI12821" i="4"/>
  <c r="AJ12821" i="4"/>
  <c r="AK12821" i="4"/>
  <c r="AE12821" i="4"/>
  <c r="AF12821" i="4"/>
  <c r="AG12821" i="4"/>
  <c r="AH12821" i="4"/>
  <c r="AD12821" i="4"/>
  <c r="Z12821" i="4"/>
  <c r="Y12821" i="4"/>
  <c r="AB12813" i="4"/>
  <c r="AI12813" i="4"/>
  <c r="AJ12813" i="4"/>
  <c r="AK12813" i="4"/>
  <c r="AE12813" i="4"/>
  <c r="AF12813" i="4"/>
  <c r="AG12813" i="4"/>
  <c r="AH12813" i="4"/>
  <c r="AD12813" i="4"/>
  <c r="Z12813" i="4"/>
  <c r="Y12813" i="4"/>
  <c r="AB12805" i="4"/>
  <c r="AI12805" i="4"/>
  <c r="AJ12805" i="4"/>
  <c r="AK12805" i="4"/>
  <c r="AE12805" i="4"/>
  <c r="AF12805" i="4"/>
  <c r="AG12805" i="4"/>
  <c r="AH12805" i="4"/>
  <c r="AD12805" i="4"/>
  <c r="Z12805" i="4"/>
  <c r="Y12805" i="4"/>
  <c r="AB12797" i="4"/>
  <c r="AI12797" i="4"/>
  <c r="AJ12797" i="4"/>
  <c r="AK12797" i="4"/>
  <c r="AE12797" i="4"/>
  <c r="AF12797" i="4"/>
  <c r="AG12797" i="4"/>
  <c r="AH12797" i="4"/>
  <c r="AD12797" i="4"/>
  <c r="Z12797" i="4"/>
  <c r="Y12797" i="4"/>
  <c r="AB12789" i="4"/>
  <c r="AI12789" i="4"/>
  <c r="AJ12789" i="4"/>
  <c r="AK12789" i="4"/>
  <c r="AE12789" i="4"/>
  <c r="AF12789" i="4"/>
  <c r="AG12789" i="4"/>
  <c r="AH12789" i="4"/>
  <c r="AD12789" i="4"/>
  <c r="Z12789" i="4"/>
  <c r="Y12789" i="4"/>
  <c r="AB12781" i="4"/>
  <c r="AI12781" i="4"/>
  <c r="AJ12781" i="4"/>
  <c r="AK12781" i="4"/>
  <c r="AE12781" i="4"/>
  <c r="AF12781" i="4"/>
  <c r="AG12781" i="4"/>
  <c r="AH12781" i="4"/>
  <c r="AD12781" i="4"/>
  <c r="Z12781" i="4"/>
  <c r="Y12781" i="4"/>
  <c r="AB12773" i="4"/>
  <c r="AI12773" i="4"/>
  <c r="AJ12773" i="4"/>
  <c r="AK12773" i="4"/>
  <c r="AE12773" i="4"/>
  <c r="AF12773" i="4"/>
  <c r="AG12773" i="4"/>
  <c r="AH12773" i="4"/>
  <c r="AD12773" i="4"/>
  <c r="Z12773" i="4"/>
  <c r="Y12773" i="4"/>
  <c r="AB12765" i="4"/>
  <c r="AI12765" i="4"/>
  <c r="AJ12765" i="4"/>
  <c r="AK12765" i="4"/>
  <c r="AE12765" i="4"/>
  <c r="AF12765" i="4"/>
  <c r="AG12765" i="4"/>
  <c r="AH12765" i="4"/>
  <c r="AD12765" i="4"/>
  <c r="Z12765" i="4"/>
  <c r="Y12765" i="4"/>
  <c r="AB12757" i="4"/>
  <c r="AI12757" i="4"/>
  <c r="AJ12757" i="4"/>
  <c r="AK12757" i="4"/>
  <c r="AE12757" i="4"/>
  <c r="AF12757" i="4"/>
  <c r="AG12757" i="4"/>
  <c r="AH12757" i="4"/>
  <c r="AD12757" i="4"/>
  <c r="Z12757" i="4"/>
  <c r="Y12757" i="4"/>
  <c r="AB12749" i="4"/>
  <c r="AI12749" i="4"/>
  <c r="AJ12749" i="4"/>
  <c r="AK12749" i="4"/>
  <c r="AE12749" i="4"/>
  <c r="AF12749" i="4"/>
  <c r="AG12749" i="4"/>
  <c r="AH12749" i="4"/>
  <c r="AD12749" i="4"/>
  <c r="Z12749" i="4"/>
  <c r="Y12749" i="4"/>
  <c r="AB12741" i="4"/>
  <c r="AI12741" i="4"/>
  <c r="AJ12741" i="4"/>
  <c r="AK12741" i="4"/>
  <c r="AE12741" i="4"/>
  <c r="AF12741" i="4"/>
  <c r="AG12741" i="4"/>
  <c r="AH12741" i="4"/>
  <c r="AD12741" i="4"/>
  <c r="Z12741" i="4"/>
  <c r="Y12741" i="4"/>
  <c r="AB12733" i="4"/>
  <c r="AI12733" i="4"/>
  <c r="AJ12733" i="4"/>
  <c r="AK12733" i="4"/>
  <c r="AE12733" i="4"/>
  <c r="AF12733" i="4"/>
  <c r="AG12733" i="4"/>
  <c r="AH12733" i="4"/>
  <c r="AD12733" i="4"/>
  <c r="Z12733" i="4"/>
  <c r="Y12733" i="4"/>
  <c r="AB12725" i="4"/>
  <c r="AI12725" i="4"/>
  <c r="AJ12725" i="4"/>
  <c r="AK12725" i="4"/>
  <c r="AE12725" i="4"/>
  <c r="AF12725" i="4"/>
  <c r="AG12725" i="4"/>
  <c r="AH12725" i="4"/>
  <c r="AD12725" i="4"/>
  <c r="Z12725" i="4"/>
  <c r="Y12725" i="4"/>
  <c r="AB12717" i="4"/>
  <c r="AI12717" i="4"/>
  <c r="AJ12717" i="4"/>
  <c r="AK12717" i="4"/>
  <c r="AE12717" i="4"/>
  <c r="AF12717" i="4"/>
  <c r="AG12717" i="4"/>
  <c r="AH12717" i="4"/>
  <c r="AD12717" i="4"/>
  <c r="Z12717" i="4"/>
  <c r="Y12717" i="4"/>
  <c r="AB12709" i="4"/>
  <c r="AI12709" i="4"/>
  <c r="AJ12709" i="4"/>
  <c r="AK12709" i="4"/>
  <c r="AE12709" i="4"/>
  <c r="AF12709" i="4"/>
  <c r="AG12709" i="4"/>
  <c r="AH12709" i="4"/>
  <c r="AD12709" i="4"/>
  <c r="Z12709" i="4"/>
  <c r="Y12709" i="4"/>
  <c r="AB12701" i="4"/>
  <c r="AI12701" i="4"/>
  <c r="AJ12701" i="4"/>
  <c r="AK12701" i="4"/>
  <c r="AE12701" i="4"/>
  <c r="AF12701" i="4"/>
  <c r="AG12701" i="4"/>
  <c r="AH12701" i="4"/>
  <c r="AD12701" i="4"/>
  <c r="Z12701" i="4"/>
  <c r="Y12701" i="4"/>
  <c r="AB12693" i="4"/>
  <c r="AI12693" i="4"/>
  <c r="AJ12693" i="4"/>
  <c r="AK12693" i="4"/>
  <c r="AE12693" i="4"/>
  <c r="AF12693" i="4"/>
  <c r="AG12693" i="4"/>
  <c r="AH12693" i="4"/>
  <c r="AD12693" i="4"/>
  <c r="Z12693" i="4"/>
  <c r="Y12693" i="4"/>
  <c r="AB12685" i="4"/>
  <c r="AI12685" i="4"/>
  <c r="AJ12685" i="4"/>
  <c r="AK12685" i="4"/>
  <c r="AE12685" i="4"/>
  <c r="AF12685" i="4"/>
  <c r="AG12685" i="4"/>
  <c r="AH12685" i="4"/>
  <c r="AD12685" i="4"/>
  <c r="Z12685" i="4"/>
  <c r="Y12685" i="4"/>
  <c r="AB12677" i="4"/>
  <c r="AI12677" i="4"/>
  <c r="AJ12677" i="4"/>
  <c r="AK12677" i="4"/>
  <c r="AE12677" i="4"/>
  <c r="AF12677" i="4"/>
  <c r="AG12677" i="4"/>
  <c r="AH12677" i="4"/>
  <c r="AD12677" i="4"/>
  <c r="Z12677" i="4"/>
  <c r="Y12677" i="4"/>
  <c r="AB12669" i="4"/>
  <c r="AI12669" i="4"/>
  <c r="AJ12669" i="4"/>
  <c r="AK12669" i="4"/>
  <c r="AE12669" i="4"/>
  <c r="AF12669" i="4"/>
  <c r="AG12669" i="4"/>
  <c r="AH12669" i="4"/>
  <c r="AD12669" i="4"/>
  <c r="Z12669" i="4"/>
  <c r="Y12669" i="4"/>
  <c r="AB12661" i="4"/>
  <c r="AI12661" i="4"/>
  <c r="AJ12661" i="4"/>
  <c r="AK12661" i="4"/>
  <c r="AE12661" i="4"/>
  <c r="AF12661" i="4"/>
  <c r="AG12661" i="4"/>
  <c r="AH12661" i="4"/>
  <c r="AD12661" i="4"/>
  <c r="Z12661" i="4"/>
  <c r="Y12661" i="4"/>
  <c r="AB12653" i="4"/>
  <c r="AI12653" i="4"/>
  <c r="AJ12653" i="4"/>
  <c r="AK12653" i="4"/>
  <c r="AE12653" i="4"/>
  <c r="AF12653" i="4"/>
  <c r="AG12653" i="4"/>
  <c r="AH12653" i="4"/>
  <c r="AD12653" i="4"/>
  <c r="Z12653" i="4"/>
  <c r="Y12653" i="4"/>
  <c r="AB12645" i="4"/>
  <c r="AI12645" i="4"/>
  <c r="AJ12645" i="4"/>
  <c r="AK12645" i="4"/>
  <c r="AE12645" i="4"/>
  <c r="AF12645" i="4"/>
  <c r="AG12645" i="4"/>
  <c r="AH12645" i="4"/>
  <c r="AD12645" i="4"/>
  <c r="Z12645" i="4"/>
  <c r="Y12645" i="4"/>
  <c r="AB12637" i="4"/>
  <c r="AI12637" i="4"/>
  <c r="AJ12637" i="4"/>
  <c r="AK12637" i="4"/>
  <c r="AE12637" i="4"/>
  <c r="AF12637" i="4"/>
  <c r="AG12637" i="4"/>
  <c r="AH12637" i="4"/>
  <c r="AD12637" i="4"/>
  <c r="Z12637" i="4"/>
  <c r="Y12637" i="4"/>
  <c r="AB12629" i="4"/>
  <c r="AI12629" i="4"/>
  <c r="AJ12629" i="4"/>
  <c r="AK12629" i="4"/>
  <c r="AE12629" i="4"/>
  <c r="AF12629" i="4"/>
  <c r="AG12629" i="4"/>
  <c r="AH12629" i="4"/>
  <c r="AD12629" i="4"/>
  <c r="Z12629" i="4"/>
  <c r="Y12629" i="4"/>
  <c r="AB12621" i="4"/>
  <c r="AI12621" i="4"/>
  <c r="AJ12621" i="4"/>
  <c r="AK12621" i="4"/>
  <c r="AE12621" i="4"/>
  <c r="AF12621" i="4"/>
  <c r="AG12621" i="4"/>
  <c r="AH12621" i="4"/>
  <c r="AD12621" i="4"/>
  <c r="Z12621" i="4"/>
  <c r="Y12621" i="4"/>
  <c r="AB12613" i="4"/>
  <c r="AI12613" i="4"/>
  <c r="AJ12613" i="4"/>
  <c r="AK12613" i="4"/>
  <c r="AE12613" i="4"/>
  <c r="AF12613" i="4"/>
  <c r="AG12613" i="4"/>
  <c r="AH12613" i="4"/>
  <c r="AD12613" i="4"/>
  <c r="Z12613" i="4"/>
  <c r="Y12613" i="4"/>
  <c r="AB12605" i="4"/>
  <c r="AI12605" i="4"/>
  <c r="AJ12605" i="4"/>
  <c r="AK12605" i="4"/>
  <c r="AE12605" i="4"/>
  <c r="AF12605" i="4"/>
  <c r="AG12605" i="4"/>
  <c r="AH12605" i="4"/>
  <c r="AD12605" i="4"/>
  <c r="Z12605" i="4"/>
  <c r="Y12605" i="4"/>
  <c r="AB12597" i="4"/>
  <c r="AI12597" i="4"/>
  <c r="AJ12597" i="4"/>
  <c r="AK12597" i="4"/>
  <c r="AE12597" i="4"/>
  <c r="AF12597" i="4"/>
  <c r="AG12597" i="4"/>
  <c r="AH12597" i="4"/>
  <c r="AD12597" i="4"/>
  <c r="Z12597" i="4"/>
  <c r="Y12597" i="4"/>
  <c r="AB12589" i="4"/>
  <c r="AI12589" i="4"/>
  <c r="AJ12589" i="4"/>
  <c r="AK12589" i="4"/>
  <c r="AE12589" i="4"/>
  <c r="AF12589" i="4"/>
  <c r="AG12589" i="4"/>
  <c r="AH12589" i="4"/>
  <c r="AD12589" i="4"/>
  <c r="Z12589" i="4"/>
  <c r="Y12589" i="4"/>
  <c r="AB12581" i="4"/>
  <c r="AI12581" i="4"/>
  <c r="AJ12581" i="4"/>
  <c r="AK12581" i="4"/>
  <c r="AE12581" i="4"/>
  <c r="AF12581" i="4"/>
  <c r="AG12581" i="4"/>
  <c r="AH12581" i="4"/>
  <c r="AD12581" i="4"/>
  <c r="Z12581" i="4"/>
  <c r="Y12581" i="4"/>
  <c r="AB12573" i="4"/>
  <c r="AI12573" i="4"/>
  <c r="AJ12573" i="4"/>
  <c r="AK12573" i="4"/>
  <c r="AE12573" i="4"/>
  <c r="AF12573" i="4"/>
  <c r="AG12573" i="4"/>
  <c r="AH12573" i="4"/>
  <c r="AD12573" i="4"/>
  <c r="Z12573" i="4"/>
  <c r="Y12573" i="4"/>
  <c r="AB12565" i="4"/>
  <c r="AI12565" i="4"/>
  <c r="AJ12565" i="4"/>
  <c r="AK12565" i="4"/>
  <c r="AE12565" i="4"/>
  <c r="AF12565" i="4"/>
  <c r="AG12565" i="4"/>
  <c r="AH12565" i="4"/>
  <c r="AD12565" i="4"/>
  <c r="Z12565" i="4"/>
  <c r="Y12565" i="4"/>
  <c r="AB12557" i="4"/>
  <c r="AI12557" i="4"/>
  <c r="AJ12557" i="4"/>
  <c r="AK12557" i="4"/>
  <c r="AE12557" i="4"/>
  <c r="AF12557" i="4"/>
  <c r="AG12557" i="4"/>
  <c r="AH12557" i="4"/>
  <c r="AD12557" i="4"/>
  <c r="Z12557" i="4"/>
  <c r="Y12557" i="4"/>
  <c r="AB12549" i="4"/>
  <c r="AI12549" i="4"/>
  <c r="AJ12549" i="4"/>
  <c r="AK12549" i="4"/>
  <c r="AE12549" i="4"/>
  <c r="AF12549" i="4"/>
  <c r="AG12549" i="4"/>
  <c r="AH12549" i="4"/>
  <c r="AD12549" i="4"/>
  <c r="Z12549" i="4"/>
  <c r="Y12549" i="4"/>
  <c r="AB12541" i="4"/>
  <c r="AI12541" i="4"/>
  <c r="AJ12541" i="4"/>
  <c r="AK12541" i="4"/>
  <c r="AE12541" i="4"/>
  <c r="AF12541" i="4"/>
  <c r="AG12541" i="4"/>
  <c r="AH12541" i="4"/>
  <c r="AD12541" i="4"/>
  <c r="Z12541" i="4"/>
  <c r="Y12541" i="4"/>
  <c r="AB12533" i="4"/>
  <c r="AI12533" i="4"/>
  <c r="AJ12533" i="4"/>
  <c r="AK12533" i="4"/>
  <c r="AE12533" i="4"/>
  <c r="AF12533" i="4"/>
  <c r="AG12533" i="4"/>
  <c r="AH12533" i="4"/>
  <c r="AD12533" i="4"/>
  <c r="Z12533" i="4"/>
  <c r="Y12533" i="4"/>
  <c r="AB12525" i="4"/>
  <c r="AI12525" i="4"/>
  <c r="AJ12525" i="4"/>
  <c r="AK12525" i="4"/>
  <c r="AE12525" i="4"/>
  <c r="AF12525" i="4"/>
  <c r="AG12525" i="4"/>
  <c r="AH12525" i="4"/>
  <c r="AD12525" i="4"/>
  <c r="Z12525" i="4"/>
  <c r="Y12525" i="4"/>
  <c r="AB12517" i="4"/>
  <c r="AI12517" i="4"/>
  <c r="AJ12517" i="4"/>
  <c r="AK12517" i="4"/>
  <c r="AE12517" i="4"/>
  <c r="AF12517" i="4"/>
  <c r="AG12517" i="4"/>
  <c r="AH12517" i="4"/>
  <c r="AD12517" i="4"/>
  <c r="Z12517" i="4"/>
  <c r="Y12517" i="4"/>
  <c r="AB12509" i="4"/>
  <c r="AI12509" i="4"/>
  <c r="AJ12509" i="4"/>
  <c r="AK12509" i="4"/>
  <c r="AE12509" i="4"/>
  <c r="AF12509" i="4"/>
  <c r="AG12509" i="4"/>
  <c r="AH12509" i="4"/>
  <c r="AD12509" i="4"/>
  <c r="Z12509" i="4"/>
  <c r="Y12509" i="4"/>
  <c r="AB12501" i="4"/>
  <c r="AI12501" i="4"/>
  <c r="AJ12501" i="4"/>
  <c r="AK12501" i="4"/>
  <c r="AE12501" i="4"/>
  <c r="AF12501" i="4"/>
  <c r="AG12501" i="4"/>
  <c r="AH12501" i="4"/>
  <c r="AD12501" i="4"/>
  <c r="Z12501" i="4"/>
  <c r="Y12501" i="4"/>
  <c r="AB12493" i="4"/>
  <c r="AI12493" i="4"/>
  <c r="AJ12493" i="4"/>
  <c r="AK12493" i="4"/>
  <c r="AE12493" i="4"/>
  <c r="AF12493" i="4"/>
  <c r="AG12493" i="4"/>
  <c r="AH12493" i="4"/>
  <c r="AD12493" i="4"/>
  <c r="Z12493" i="4"/>
  <c r="Y12493" i="4"/>
  <c r="AB12485" i="4"/>
  <c r="AI12485" i="4"/>
  <c r="AJ12485" i="4"/>
  <c r="AK12485" i="4"/>
  <c r="AE12485" i="4"/>
  <c r="AF12485" i="4"/>
  <c r="AG12485" i="4"/>
  <c r="AH12485" i="4"/>
  <c r="AD12485" i="4"/>
  <c r="Z12485" i="4"/>
  <c r="Y12485" i="4"/>
  <c r="AB12477" i="4"/>
  <c r="AI12477" i="4"/>
  <c r="AJ12477" i="4"/>
  <c r="AK12477" i="4"/>
  <c r="AE12477" i="4"/>
  <c r="AF12477" i="4"/>
  <c r="AG12477" i="4"/>
  <c r="AH12477" i="4"/>
  <c r="AD12477" i="4"/>
  <c r="Z12477" i="4"/>
  <c r="Y12477" i="4"/>
  <c r="AB12469" i="4"/>
  <c r="AI12469" i="4"/>
  <c r="AJ12469" i="4"/>
  <c r="AK12469" i="4"/>
  <c r="AE12469" i="4"/>
  <c r="AF12469" i="4"/>
  <c r="AG12469" i="4"/>
  <c r="AH12469" i="4"/>
  <c r="AD12469" i="4"/>
  <c r="Z12469" i="4"/>
  <c r="Y12469" i="4"/>
  <c r="AB12461" i="4"/>
  <c r="AI12461" i="4"/>
  <c r="AJ12461" i="4"/>
  <c r="AK12461" i="4"/>
  <c r="AE12461" i="4"/>
  <c r="AF12461" i="4"/>
  <c r="AG12461" i="4"/>
  <c r="AH12461" i="4"/>
  <c r="AD12461" i="4"/>
  <c r="Z12461" i="4"/>
  <c r="Y12461" i="4"/>
  <c r="AB12453" i="4"/>
  <c r="AI12453" i="4"/>
  <c r="AJ12453" i="4"/>
  <c r="AK12453" i="4"/>
  <c r="AE12453" i="4"/>
  <c r="AF12453" i="4"/>
  <c r="AG12453" i="4"/>
  <c r="AH12453" i="4"/>
  <c r="AD12453" i="4"/>
  <c r="Z12453" i="4"/>
  <c r="Y12453" i="4"/>
  <c r="AB12445" i="4"/>
  <c r="AI12445" i="4"/>
  <c r="AJ12445" i="4"/>
  <c r="AK12445" i="4"/>
  <c r="AE12445" i="4"/>
  <c r="AF12445" i="4"/>
  <c r="AG12445" i="4"/>
  <c r="AH12445" i="4"/>
  <c r="AD12445" i="4"/>
  <c r="Z12445" i="4"/>
  <c r="Y12445" i="4"/>
  <c r="AB12437" i="4"/>
  <c r="AI12437" i="4"/>
  <c r="AJ12437" i="4"/>
  <c r="AK12437" i="4"/>
  <c r="AE12437" i="4"/>
  <c r="AF12437" i="4"/>
  <c r="AG12437" i="4"/>
  <c r="AH12437" i="4"/>
  <c r="AD12437" i="4"/>
  <c r="Z12437" i="4"/>
  <c r="Y12437" i="4"/>
  <c r="AB12429" i="4"/>
  <c r="AI12429" i="4"/>
  <c r="AJ12429" i="4"/>
  <c r="AK12429" i="4"/>
  <c r="AE12429" i="4"/>
  <c r="AF12429" i="4"/>
  <c r="AG12429" i="4"/>
  <c r="AH12429" i="4"/>
  <c r="AD12429" i="4"/>
  <c r="Z12429" i="4"/>
  <c r="Y12429" i="4"/>
  <c r="AB12421" i="4"/>
  <c r="AI12421" i="4"/>
  <c r="AJ12421" i="4"/>
  <c r="AK12421" i="4"/>
  <c r="AE12421" i="4"/>
  <c r="AF12421" i="4"/>
  <c r="AG12421" i="4"/>
  <c r="AH12421" i="4"/>
  <c r="AD12421" i="4"/>
  <c r="Z12421" i="4"/>
  <c r="Y12421" i="4"/>
  <c r="AB12413" i="4"/>
  <c r="AI12413" i="4"/>
  <c r="AJ12413" i="4"/>
  <c r="AK12413" i="4"/>
  <c r="AE12413" i="4"/>
  <c r="AF12413" i="4"/>
  <c r="AG12413" i="4"/>
  <c r="AH12413" i="4"/>
  <c r="AD12413" i="4"/>
  <c r="Z12413" i="4"/>
  <c r="Y12413" i="4"/>
  <c r="AB12405" i="4"/>
  <c r="AI12405" i="4"/>
  <c r="AJ12405" i="4"/>
  <c r="AK12405" i="4"/>
  <c r="AE12405" i="4"/>
  <c r="AF12405" i="4"/>
  <c r="AG12405" i="4"/>
  <c r="AH12405" i="4"/>
  <c r="AD12405" i="4"/>
  <c r="Z12405" i="4"/>
  <c r="Y12405" i="4"/>
  <c r="AB12397" i="4"/>
  <c r="AI12397" i="4"/>
  <c r="AJ12397" i="4"/>
  <c r="AK12397" i="4"/>
  <c r="AE12397" i="4"/>
  <c r="AF12397" i="4"/>
  <c r="AG12397" i="4"/>
  <c r="AH12397" i="4"/>
  <c r="AD12397" i="4"/>
  <c r="Z12397" i="4"/>
  <c r="Y12397" i="4"/>
  <c r="AB12389" i="4"/>
  <c r="AI12389" i="4"/>
  <c r="AJ12389" i="4"/>
  <c r="AK12389" i="4"/>
  <c r="AE12389" i="4"/>
  <c r="AF12389" i="4"/>
  <c r="AG12389" i="4"/>
  <c r="AH12389" i="4"/>
  <c r="AD12389" i="4"/>
  <c r="Z12389" i="4"/>
  <c r="Y12389" i="4"/>
  <c r="AB12381" i="4"/>
  <c r="AI12381" i="4"/>
  <c r="AJ12381" i="4"/>
  <c r="AK12381" i="4"/>
  <c r="AE12381" i="4"/>
  <c r="AF12381" i="4"/>
  <c r="AG12381" i="4"/>
  <c r="AH12381" i="4"/>
  <c r="AD12381" i="4"/>
  <c r="Z12381" i="4"/>
  <c r="Y12381" i="4"/>
  <c r="AB12373" i="4"/>
  <c r="AI12373" i="4"/>
  <c r="AJ12373" i="4"/>
  <c r="AK12373" i="4"/>
  <c r="AE12373" i="4"/>
  <c r="AF12373" i="4"/>
  <c r="AG12373" i="4"/>
  <c r="AH12373" i="4"/>
  <c r="AD12373" i="4"/>
  <c r="Z12373" i="4"/>
  <c r="Y12373" i="4"/>
  <c r="AB12365" i="4"/>
  <c r="AI12365" i="4"/>
  <c r="AJ12365" i="4"/>
  <c r="AK12365" i="4"/>
  <c r="AE12365" i="4"/>
  <c r="AF12365" i="4"/>
  <c r="AG12365" i="4"/>
  <c r="AH12365" i="4"/>
  <c r="AD12365" i="4"/>
  <c r="Z12365" i="4"/>
  <c r="Y12365" i="4"/>
  <c r="AB12357" i="4"/>
  <c r="AI12357" i="4"/>
  <c r="AJ12357" i="4"/>
  <c r="AK12357" i="4"/>
  <c r="AE12357" i="4"/>
  <c r="AF12357" i="4"/>
  <c r="AG12357" i="4"/>
  <c r="AH12357" i="4"/>
  <c r="AD12357" i="4"/>
  <c r="Z12357" i="4"/>
  <c r="Y12357" i="4"/>
  <c r="AB12349" i="4"/>
  <c r="AI12349" i="4"/>
  <c r="AJ12349" i="4"/>
  <c r="AK12349" i="4"/>
  <c r="AE12349" i="4"/>
  <c r="AF12349" i="4"/>
  <c r="AG12349" i="4"/>
  <c r="AH12349" i="4"/>
  <c r="AD12349" i="4"/>
  <c r="Z12349" i="4"/>
  <c r="Y12349" i="4"/>
  <c r="AB12341" i="4"/>
  <c r="AI12341" i="4"/>
  <c r="AJ12341" i="4"/>
  <c r="AK12341" i="4"/>
  <c r="AE12341" i="4"/>
  <c r="AF12341" i="4"/>
  <c r="AG12341" i="4"/>
  <c r="AH12341" i="4"/>
  <c r="AD12341" i="4"/>
  <c r="Z12341" i="4"/>
  <c r="Y12341" i="4"/>
  <c r="AB12333" i="4"/>
  <c r="AI12333" i="4"/>
  <c r="AJ12333" i="4"/>
  <c r="AK12333" i="4"/>
  <c r="AE12333" i="4"/>
  <c r="AF12333" i="4"/>
  <c r="AG12333" i="4"/>
  <c r="AH12333" i="4"/>
  <c r="AD12333" i="4"/>
  <c r="Z12333" i="4"/>
  <c r="Y12333" i="4"/>
  <c r="AB12325" i="4"/>
  <c r="AI12325" i="4"/>
  <c r="AJ12325" i="4"/>
  <c r="AK12325" i="4"/>
  <c r="AE12325" i="4"/>
  <c r="AF12325" i="4"/>
  <c r="AG12325" i="4"/>
  <c r="AH12325" i="4"/>
  <c r="AD12325" i="4"/>
  <c r="Z12325" i="4"/>
  <c r="Y12325" i="4"/>
  <c r="AB12317" i="4"/>
  <c r="AI12317" i="4"/>
  <c r="AJ12317" i="4"/>
  <c r="AK12317" i="4"/>
  <c r="AE12317" i="4"/>
  <c r="AF12317" i="4"/>
  <c r="AG12317" i="4"/>
  <c r="AH12317" i="4"/>
  <c r="AD12317" i="4"/>
  <c r="Z12317" i="4"/>
  <c r="Y12317" i="4"/>
  <c r="AB12309" i="4"/>
  <c r="AI12309" i="4"/>
  <c r="AJ12309" i="4"/>
  <c r="AK12309" i="4"/>
  <c r="AE12309" i="4"/>
  <c r="AF12309" i="4"/>
  <c r="AG12309" i="4"/>
  <c r="AH12309" i="4"/>
  <c r="AD12309" i="4"/>
  <c r="Z12309" i="4"/>
  <c r="Y12309" i="4"/>
  <c r="AB12301" i="4"/>
  <c r="AI12301" i="4"/>
  <c r="AJ12301" i="4"/>
  <c r="AK12301" i="4"/>
  <c r="AE12301" i="4"/>
  <c r="AF12301" i="4"/>
  <c r="AG12301" i="4"/>
  <c r="AH12301" i="4"/>
  <c r="AD12301" i="4"/>
  <c r="Z12301" i="4"/>
  <c r="Y12301" i="4"/>
  <c r="AB12293" i="4"/>
  <c r="AI12293" i="4"/>
  <c r="AJ12293" i="4"/>
  <c r="AK12293" i="4"/>
  <c r="AE12293" i="4"/>
  <c r="AF12293" i="4"/>
  <c r="AG12293" i="4"/>
  <c r="AH12293" i="4"/>
  <c r="AD12293" i="4"/>
  <c r="Z12293" i="4"/>
  <c r="Y12293" i="4"/>
  <c r="AB12285" i="4"/>
  <c r="AI12285" i="4"/>
  <c r="AJ12285" i="4"/>
  <c r="AK12285" i="4"/>
  <c r="AE12285" i="4"/>
  <c r="AF12285" i="4"/>
  <c r="AG12285" i="4"/>
  <c r="AH12285" i="4"/>
  <c r="AD12285" i="4"/>
  <c r="Z12285" i="4"/>
  <c r="Y12285" i="4"/>
  <c r="AB12277" i="4"/>
  <c r="AI12277" i="4"/>
  <c r="AJ12277" i="4"/>
  <c r="AK12277" i="4"/>
  <c r="AE12277" i="4"/>
  <c r="AF12277" i="4"/>
  <c r="AG12277" i="4"/>
  <c r="AH12277" i="4"/>
  <c r="AD12277" i="4"/>
  <c r="Z12277" i="4"/>
  <c r="Y12277" i="4"/>
  <c r="AB12269" i="4"/>
  <c r="AI12269" i="4"/>
  <c r="AJ12269" i="4"/>
  <c r="AK12269" i="4"/>
  <c r="AE12269" i="4"/>
  <c r="AF12269" i="4"/>
  <c r="AG12269" i="4"/>
  <c r="AH12269" i="4"/>
  <c r="AD12269" i="4"/>
  <c r="Z12269" i="4"/>
  <c r="Y12269" i="4"/>
  <c r="AB12261" i="4"/>
  <c r="AI12261" i="4"/>
  <c r="AJ12261" i="4"/>
  <c r="AK12261" i="4"/>
  <c r="AE12261" i="4"/>
  <c r="AF12261" i="4"/>
  <c r="AG12261" i="4"/>
  <c r="AH12261" i="4"/>
  <c r="AD12261" i="4"/>
  <c r="Z12261" i="4"/>
  <c r="Y12261" i="4"/>
  <c r="AB12253" i="4"/>
  <c r="AI12253" i="4"/>
  <c r="AJ12253" i="4"/>
  <c r="AK12253" i="4"/>
  <c r="AE12253" i="4"/>
  <c r="AF12253" i="4"/>
  <c r="AG12253" i="4"/>
  <c r="AH12253" i="4"/>
  <c r="AD12253" i="4"/>
  <c r="Z12253" i="4"/>
  <c r="Y12253" i="4"/>
  <c r="AB12245" i="4"/>
  <c r="AI12245" i="4"/>
  <c r="AJ12245" i="4"/>
  <c r="AK12245" i="4"/>
  <c r="AE12245" i="4"/>
  <c r="AF12245" i="4"/>
  <c r="AG12245" i="4"/>
  <c r="AH12245" i="4"/>
  <c r="AD12245" i="4"/>
  <c r="Z12245" i="4"/>
  <c r="Y12245" i="4"/>
  <c r="AB12237" i="4"/>
  <c r="AI12237" i="4"/>
  <c r="AJ12237" i="4"/>
  <c r="AK12237" i="4"/>
  <c r="AE12237" i="4"/>
  <c r="AF12237" i="4"/>
  <c r="AG12237" i="4"/>
  <c r="AH12237" i="4"/>
  <c r="AD12237" i="4"/>
  <c r="Z12237" i="4"/>
  <c r="Y12237" i="4"/>
  <c r="AB12229" i="4"/>
  <c r="AI12229" i="4"/>
  <c r="AJ12229" i="4"/>
  <c r="AK12229" i="4"/>
  <c r="AE12229" i="4"/>
  <c r="AF12229" i="4"/>
  <c r="AG12229" i="4"/>
  <c r="AH12229" i="4"/>
  <c r="AD12229" i="4"/>
  <c r="Z12229" i="4"/>
  <c r="Y12229" i="4"/>
  <c r="AB12221" i="4"/>
  <c r="AI12221" i="4"/>
  <c r="AJ12221" i="4"/>
  <c r="AK12221" i="4"/>
  <c r="AE12221" i="4"/>
  <c r="AF12221" i="4"/>
  <c r="AG12221" i="4"/>
  <c r="AH12221" i="4"/>
  <c r="AD12221" i="4"/>
  <c r="Z12221" i="4"/>
  <c r="Y12221" i="4"/>
  <c r="AB12213" i="4"/>
  <c r="AI12213" i="4"/>
  <c r="AJ12213" i="4"/>
  <c r="AK12213" i="4"/>
  <c r="AE12213" i="4"/>
  <c r="AF12213" i="4"/>
  <c r="AG12213" i="4"/>
  <c r="AH12213" i="4"/>
  <c r="AD12213" i="4"/>
  <c r="Z12213" i="4"/>
  <c r="Y12213" i="4"/>
  <c r="AB12205" i="4"/>
  <c r="AI12205" i="4"/>
  <c r="AJ12205" i="4"/>
  <c r="AK12205" i="4"/>
  <c r="AE12205" i="4"/>
  <c r="AF12205" i="4"/>
  <c r="AG12205" i="4"/>
  <c r="AH12205" i="4"/>
  <c r="AD12205" i="4"/>
  <c r="Z12205" i="4"/>
  <c r="Y12205" i="4"/>
  <c r="AB12197" i="4"/>
  <c r="AI12197" i="4"/>
  <c r="AJ12197" i="4"/>
  <c r="AK12197" i="4"/>
  <c r="AE12197" i="4"/>
  <c r="AF12197" i="4"/>
  <c r="AG12197" i="4"/>
  <c r="AH12197" i="4"/>
  <c r="AD12197" i="4"/>
  <c r="Z12197" i="4"/>
  <c r="Y12197" i="4"/>
  <c r="AB12189" i="4"/>
  <c r="AI12189" i="4"/>
  <c r="AJ12189" i="4"/>
  <c r="AK12189" i="4"/>
  <c r="AE12189" i="4"/>
  <c r="AF12189" i="4"/>
  <c r="AG12189" i="4"/>
  <c r="AH12189" i="4"/>
  <c r="AD12189" i="4"/>
  <c r="Z12189" i="4"/>
  <c r="Y12189" i="4"/>
  <c r="AB12181" i="4"/>
  <c r="AI12181" i="4"/>
  <c r="AJ12181" i="4"/>
  <c r="AK12181" i="4"/>
  <c r="AE12181" i="4"/>
  <c r="AF12181" i="4"/>
  <c r="AG12181" i="4"/>
  <c r="AH12181" i="4"/>
  <c r="AD12181" i="4"/>
  <c r="Z12181" i="4"/>
  <c r="Y12181" i="4"/>
  <c r="AB12173" i="4"/>
  <c r="AI12173" i="4"/>
  <c r="AJ12173" i="4"/>
  <c r="AK12173" i="4"/>
  <c r="AE12173" i="4"/>
  <c r="AF12173" i="4"/>
  <c r="AG12173" i="4"/>
  <c r="AH12173" i="4"/>
  <c r="AD12173" i="4"/>
  <c r="Z12173" i="4"/>
  <c r="Y12173" i="4"/>
  <c r="AB12165" i="4"/>
  <c r="AI12165" i="4"/>
  <c r="AJ12165" i="4"/>
  <c r="AK12165" i="4"/>
  <c r="AE12165" i="4"/>
  <c r="AF12165" i="4"/>
  <c r="AG12165" i="4"/>
  <c r="AH12165" i="4"/>
  <c r="AD12165" i="4"/>
  <c r="Z12165" i="4"/>
  <c r="Y12165" i="4"/>
  <c r="AB12157" i="4"/>
  <c r="AI12157" i="4"/>
  <c r="AJ12157" i="4"/>
  <c r="AK12157" i="4"/>
  <c r="AE12157" i="4"/>
  <c r="AF12157" i="4"/>
  <c r="AG12157" i="4"/>
  <c r="AH12157" i="4"/>
  <c r="AD12157" i="4"/>
  <c r="Z12157" i="4"/>
  <c r="Y12157" i="4"/>
  <c r="AB12149" i="4"/>
  <c r="AI12149" i="4"/>
  <c r="AJ12149" i="4"/>
  <c r="AK12149" i="4"/>
  <c r="AE12149" i="4"/>
  <c r="AF12149" i="4"/>
  <c r="AG12149" i="4"/>
  <c r="AH12149" i="4"/>
  <c r="AD12149" i="4"/>
  <c r="Z12149" i="4"/>
  <c r="Y12149" i="4"/>
  <c r="AB12141" i="4"/>
  <c r="AI12141" i="4"/>
  <c r="AJ12141" i="4"/>
  <c r="AK12141" i="4"/>
  <c r="AE12141" i="4"/>
  <c r="AF12141" i="4"/>
  <c r="AG12141" i="4"/>
  <c r="AH12141" i="4"/>
  <c r="AD12141" i="4"/>
  <c r="Z12141" i="4"/>
  <c r="Y12141" i="4"/>
  <c r="AB12133" i="4"/>
  <c r="AI12133" i="4"/>
  <c r="AJ12133" i="4"/>
  <c r="AK12133" i="4"/>
  <c r="AE12133" i="4"/>
  <c r="AF12133" i="4"/>
  <c r="AG12133" i="4"/>
  <c r="AH12133" i="4"/>
  <c r="AD12133" i="4"/>
  <c r="Z12133" i="4"/>
  <c r="Y12133" i="4"/>
  <c r="AB12125" i="4"/>
  <c r="AI12125" i="4"/>
  <c r="AJ12125" i="4"/>
  <c r="AK12125" i="4"/>
  <c r="AE12125" i="4"/>
  <c r="AF12125" i="4"/>
  <c r="AG12125" i="4"/>
  <c r="AH12125" i="4"/>
  <c r="AD12125" i="4"/>
  <c r="Z12125" i="4"/>
  <c r="Y12125" i="4"/>
  <c r="AB12117" i="4"/>
  <c r="AI12117" i="4"/>
  <c r="AJ12117" i="4"/>
  <c r="AK12117" i="4"/>
  <c r="AE12117" i="4"/>
  <c r="AF12117" i="4"/>
  <c r="AG12117" i="4"/>
  <c r="AH12117" i="4"/>
  <c r="AD12117" i="4"/>
  <c r="Z12117" i="4"/>
  <c r="Y12117" i="4"/>
  <c r="AB12109" i="4"/>
  <c r="AI12109" i="4"/>
  <c r="AJ12109" i="4"/>
  <c r="AK12109" i="4"/>
  <c r="AE12109" i="4"/>
  <c r="AF12109" i="4"/>
  <c r="AG12109" i="4"/>
  <c r="AH12109" i="4"/>
  <c r="AD12109" i="4"/>
  <c r="Z12109" i="4"/>
  <c r="Y12109" i="4"/>
  <c r="AB12101" i="4"/>
  <c r="AI12101" i="4"/>
  <c r="AJ12101" i="4"/>
  <c r="AK12101" i="4"/>
  <c r="AE12101" i="4"/>
  <c r="AF12101" i="4"/>
  <c r="AG12101" i="4"/>
  <c r="AH12101" i="4"/>
  <c r="AD12101" i="4"/>
  <c r="Z12101" i="4"/>
  <c r="Y12101" i="4"/>
  <c r="AB12093" i="4"/>
  <c r="AI12093" i="4"/>
  <c r="AJ12093" i="4"/>
  <c r="AK12093" i="4"/>
  <c r="AE12093" i="4"/>
  <c r="AF12093" i="4"/>
  <c r="AG12093" i="4"/>
  <c r="AH12093" i="4"/>
  <c r="AD12093" i="4"/>
  <c r="Z12093" i="4"/>
  <c r="Y12093" i="4"/>
  <c r="AB12085" i="4"/>
  <c r="AI12085" i="4"/>
  <c r="AJ12085" i="4"/>
  <c r="AK12085" i="4"/>
  <c r="AE12085" i="4"/>
  <c r="AF12085" i="4"/>
  <c r="AG12085" i="4"/>
  <c r="AH12085" i="4"/>
  <c r="AD12085" i="4"/>
  <c r="Z12085" i="4"/>
  <c r="Y12085" i="4"/>
  <c r="AB12077" i="4"/>
  <c r="AI12077" i="4"/>
  <c r="AJ12077" i="4"/>
  <c r="AK12077" i="4"/>
  <c r="AE12077" i="4"/>
  <c r="AF12077" i="4"/>
  <c r="AG12077" i="4"/>
  <c r="AH12077" i="4"/>
  <c r="AD12077" i="4"/>
  <c r="Z12077" i="4"/>
  <c r="Y12077" i="4"/>
  <c r="AB12069" i="4"/>
  <c r="AI12069" i="4"/>
  <c r="AJ12069" i="4"/>
  <c r="AK12069" i="4"/>
  <c r="AE12069" i="4"/>
  <c r="AF12069" i="4"/>
  <c r="AG12069" i="4"/>
  <c r="AH12069" i="4"/>
  <c r="AD12069" i="4"/>
  <c r="Z12069" i="4"/>
  <c r="Y12069" i="4"/>
  <c r="AB12061" i="4"/>
  <c r="AI12061" i="4"/>
  <c r="AJ12061" i="4"/>
  <c r="AK12061" i="4"/>
  <c r="AE12061" i="4"/>
  <c r="AF12061" i="4"/>
  <c r="AG12061" i="4"/>
  <c r="AH12061" i="4"/>
  <c r="AD12061" i="4"/>
  <c r="Z12061" i="4"/>
  <c r="Y12061" i="4"/>
  <c r="AB12053" i="4"/>
  <c r="AI12053" i="4"/>
  <c r="AJ12053" i="4"/>
  <c r="AK12053" i="4"/>
  <c r="AE12053" i="4"/>
  <c r="AF12053" i="4"/>
  <c r="AG12053" i="4"/>
  <c r="AH12053" i="4"/>
  <c r="AD12053" i="4"/>
  <c r="Z12053" i="4"/>
  <c r="Y12053" i="4"/>
  <c r="AB12045" i="4"/>
  <c r="AI12045" i="4"/>
  <c r="AJ12045" i="4"/>
  <c r="AK12045" i="4"/>
  <c r="AE12045" i="4"/>
  <c r="AF12045" i="4"/>
  <c r="AG12045" i="4"/>
  <c r="AH12045" i="4"/>
  <c r="AD12045" i="4"/>
  <c r="Z12045" i="4"/>
  <c r="Y12045" i="4"/>
  <c r="AB12037" i="4"/>
  <c r="AI12037" i="4"/>
  <c r="AJ12037" i="4"/>
  <c r="AK12037" i="4"/>
  <c r="AE12037" i="4"/>
  <c r="AF12037" i="4"/>
  <c r="AG12037" i="4"/>
  <c r="AH12037" i="4"/>
  <c r="AD12037" i="4"/>
  <c r="Z12037" i="4"/>
  <c r="Y12037" i="4"/>
  <c r="AB12029" i="4"/>
  <c r="AI12029" i="4"/>
  <c r="AJ12029" i="4"/>
  <c r="AK12029" i="4"/>
  <c r="AE12029" i="4"/>
  <c r="AF12029" i="4"/>
  <c r="AG12029" i="4"/>
  <c r="AH12029" i="4"/>
  <c r="AD12029" i="4"/>
  <c r="Z12029" i="4"/>
  <c r="Y12029" i="4"/>
  <c r="AB12021" i="4"/>
  <c r="AI12021" i="4"/>
  <c r="AJ12021" i="4"/>
  <c r="AK12021" i="4"/>
  <c r="AE12021" i="4"/>
  <c r="AF12021" i="4"/>
  <c r="AG12021" i="4"/>
  <c r="AH12021" i="4"/>
  <c r="AD12021" i="4"/>
  <c r="Z12021" i="4"/>
  <c r="Y12021" i="4"/>
  <c r="AB12013" i="4"/>
  <c r="AI12013" i="4"/>
  <c r="AJ12013" i="4"/>
  <c r="AK12013" i="4"/>
  <c r="AE12013" i="4"/>
  <c r="AF12013" i="4"/>
  <c r="AG12013" i="4"/>
  <c r="AH12013" i="4"/>
  <c r="AD12013" i="4"/>
  <c r="Z12013" i="4"/>
  <c r="Y12013" i="4"/>
  <c r="AB12005" i="4"/>
  <c r="AI12005" i="4"/>
  <c r="AJ12005" i="4"/>
  <c r="AK12005" i="4"/>
  <c r="AE12005" i="4"/>
  <c r="AF12005" i="4"/>
  <c r="AG12005" i="4"/>
  <c r="AH12005" i="4"/>
  <c r="AD12005" i="4"/>
  <c r="Z12005" i="4"/>
  <c r="Y12005" i="4"/>
  <c r="AB11997" i="4"/>
  <c r="AI11997" i="4"/>
  <c r="AJ11997" i="4"/>
  <c r="AK11997" i="4"/>
  <c r="AE11997" i="4"/>
  <c r="AF11997" i="4"/>
  <c r="AG11997" i="4"/>
  <c r="AH11997" i="4"/>
  <c r="AD11997" i="4"/>
  <c r="Z11997" i="4"/>
  <c r="Y11997" i="4"/>
  <c r="AB11989" i="4"/>
  <c r="AI11989" i="4"/>
  <c r="AJ11989" i="4"/>
  <c r="AK11989" i="4"/>
  <c r="AE11989" i="4"/>
  <c r="AF11989" i="4"/>
  <c r="AG11989" i="4"/>
  <c r="AH11989" i="4"/>
  <c r="AD11989" i="4"/>
  <c r="Z11989" i="4"/>
  <c r="Y11989" i="4"/>
  <c r="AB11981" i="4"/>
  <c r="AI11981" i="4"/>
  <c r="AJ11981" i="4"/>
  <c r="AK11981" i="4"/>
  <c r="AE11981" i="4"/>
  <c r="AF11981" i="4"/>
  <c r="AG11981" i="4"/>
  <c r="AH11981" i="4"/>
  <c r="AD11981" i="4"/>
  <c r="Z11981" i="4"/>
  <c r="Y11981" i="4"/>
  <c r="AB11973" i="4"/>
  <c r="AI11973" i="4"/>
  <c r="AJ11973" i="4"/>
  <c r="AK11973" i="4"/>
  <c r="AE11973" i="4"/>
  <c r="AF11973" i="4"/>
  <c r="AG11973" i="4"/>
  <c r="AH11973" i="4"/>
  <c r="AD11973" i="4"/>
  <c r="Z11973" i="4"/>
  <c r="Y11973" i="4"/>
  <c r="AB11965" i="4"/>
  <c r="AI11965" i="4"/>
  <c r="AJ11965" i="4"/>
  <c r="AK11965" i="4"/>
  <c r="AE11965" i="4"/>
  <c r="AF11965" i="4"/>
  <c r="AG11965" i="4"/>
  <c r="AH11965" i="4"/>
  <c r="AD11965" i="4"/>
  <c r="Z11965" i="4"/>
  <c r="Y11965" i="4"/>
  <c r="AB11957" i="4"/>
  <c r="AI11957" i="4"/>
  <c r="AJ11957" i="4"/>
  <c r="AK11957" i="4"/>
  <c r="AE11957" i="4"/>
  <c r="AF11957" i="4"/>
  <c r="AG11957" i="4"/>
  <c r="AH11957" i="4"/>
  <c r="AD11957" i="4"/>
  <c r="Z11957" i="4"/>
  <c r="Y11957" i="4"/>
  <c r="AB11949" i="4"/>
  <c r="AI11949" i="4"/>
  <c r="AJ11949" i="4"/>
  <c r="AK11949" i="4"/>
  <c r="AE11949" i="4"/>
  <c r="AF11949" i="4"/>
  <c r="AG11949" i="4"/>
  <c r="AH11949" i="4"/>
  <c r="AD11949" i="4"/>
  <c r="Z11949" i="4"/>
  <c r="Y11949" i="4"/>
  <c r="AB11941" i="4"/>
  <c r="AI11941" i="4"/>
  <c r="AJ11941" i="4"/>
  <c r="AK11941" i="4"/>
  <c r="AE11941" i="4"/>
  <c r="AF11941" i="4"/>
  <c r="AG11941" i="4"/>
  <c r="AH11941" i="4"/>
  <c r="AD11941" i="4"/>
  <c r="Z11941" i="4"/>
  <c r="Y11941" i="4"/>
  <c r="AB11933" i="4"/>
  <c r="AI11933" i="4"/>
  <c r="AJ11933" i="4"/>
  <c r="AK11933" i="4"/>
  <c r="AE11933" i="4"/>
  <c r="AF11933" i="4"/>
  <c r="AG11933" i="4"/>
  <c r="AH11933" i="4"/>
  <c r="AD11933" i="4"/>
  <c r="Z11933" i="4"/>
  <c r="Y11933" i="4"/>
  <c r="AB11925" i="4"/>
  <c r="AI11925" i="4"/>
  <c r="AJ11925" i="4"/>
  <c r="AK11925" i="4"/>
  <c r="AE11925" i="4"/>
  <c r="AF11925" i="4"/>
  <c r="AG11925" i="4"/>
  <c r="AH11925" i="4"/>
  <c r="AD11925" i="4"/>
  <c r="Z11925" i="4"/>
  <c r="Y11925" i="4"/>
  <c r="AB11917" i="4"/>
  <c r="AI11917" i="4"/>
  <c r="AJ11917" i="4"/>
  <c r="AK11917" i="4"/>
  <c r="AE11917" i="4"/>
  <c r="AF11917" i="4"/>
  <c r="AG11917" i="4"/>
  <c r="AH11917" i="4"/>
  <c r="AD11917" i="4"/>
  <c r="Z11917" i="4"/>
  <c r="Y11917" i="4"/>
  <c r="AB11909" i="4"/>
  <c r="AI11909" i="4"/>
  <c r="AJ11909" i="4"/>
  <c r="AK11909" i="4"/>
  <c r="AE11909" i="4"/>
  <c r="AF11909" i="4"/>
  <c r="AG11909" i="4"/>
  <c r="AH11909" i="4"/>
  <c r="AD11909" i="4"/>
  <c r="Z11909" i="4"/>
  <c r="Y11909" i="4"/>
  <c r="AB11901" i="4"/>
  <c r="AI11901" i="4"/>
  <c r="AJ11901" i="4"/>
  <c r="AK11901" i="4"/>
  <c r="AE11901" i="4"/>
  <c r="AF11901" i="4"/>
  <c r="AG11901" i="4"/>
  <c r="AH11901" i="4"/>
  <c r="AD11901" i="4"/>
  <c r="Z11901" i="4"/>
  <c r="Y11901" i="4"/>
  <c r="AB11893" i="4"/>
  <c r="AI11893" i="4"/>
  <c r="AJ11893" i="4"/>
  <c r="AK11893" i="4"/>
  <c r="AE11893" i="4"/>
  <c r="AF11893" i="4"/>
  <c r="AG11893" i="4"/>
  <c r="AH11893" i="4"/>
  <c r="AD11893" i="4"/>
  <c r="Z11893" i="4"/>
  <c r="Y11893" i="4"/>
  <c r="AB11885" i="4"/>
  <c r="AI11885" i="4"/>
  <c r="AJ11885" i="4"/>
  <c r="AK11885" i="4"/>
  <c r="AE11885" i="4"/>
  <c r="AF11885" i="4"/>
  <c r="AG11885" i="4"/>
  <c r="AH11885" i="4"/>
  <c r="AD11885" i="4"/>
  <c r="Z11885" i="4"/>
  <c r="Y11885" i="4"/>
  <c r="AB11877" i="4"/>
  <c r="AI11877" i="4"/>
  <c r="AJ11877" i="4"/>
  <c r="AK11877" i="4"/>
  <c r="AE11877" i="4"/>
  <c r="AF11877" i="4"/>
  <c r="AG11877" i="4"/>
  <c r="AH11877" i="4"/>
  <c r="AD11877" i="4"/>
  <c r="Z11877" i="4"/>
  <c r="Y11877" i="4"/>
  <c r="AB11869" i="4"/>
  <c r="AI11869" i="4"/>
  <c r="AJ11869" i="4"/>
  <c r="AK11869" i="4"/>
  <c r="AE11869" i="4"/>
  <c r="AF11869" i="4"/>
  <c r="AG11869" i="4"/>
  <c r="AH11869" i="4"/>
  <c r="AD11869" i="4"/>
  <c r="Z11869" i="4"/>
  <c r="Y11869" i="4"/>
  <c r="AB11861" i="4"/>
  <c r="AI11861" i="4"/>
  <c r="AJ11861" i="4"/>
  <c r="AK11861" i="4"/>
  <c r="AE11861" i="4"/>
  <c r="AF11861" i="4"/>
  <c r="AG11861" i="4"/>
  <c r="AH11861" i="4"/>
  <c r="AD11861" i="4"/>
  <c r="Z11861" i="4"/>
  <c r="Y11861" i="4"/>
  <c r="AB11853" i="4"/>
  <c r="AI11853" i="4"/>
  <c r="AJ11853" i="4"/>
  <c r="AK11853" i="4"/>
  <c r="AE11853" i="4"/>
  <c r="AF11853" i="4"/>
  <c r="AG11853" i="4"/>
  <c r="AH11853" i="4"/>
  <c r="AD11853" i="4"/>
  <c r="Z11853" i="4"/>
  <c r="Y11853" i="4"/>
  <c r="AB11845" i="4"/>
  <c r="AI11845" i="4"/>
  <c r="AJ11845" i="4"/>
  <c r="AK11845" i="4"/>
  <c r="AE11845" i="4"/>
  <c r="AF11845" i="4"/>
  <c r="AG11845" i="4"/>
  <c r="AH11845" i="4"/>
  <c r="AD11845" i="4"/>
  <c r="Z11845" i="4"/>
  <c r="Y11845" i="4"/>
  <c r="AB11837" i="4"/>
  <c r="AI11837" i="4"/>
  <c r="AJ11837" i="4"/>
  <c r="AK11837" i="4"/>
  <c r="AE11837" i="4"/>
  <c r="AF11837" i="4"/>
  <c r="AG11837" i="4"/>
  <c r="AH11837" i="4"/>
  <c r="AD11837" i="4"/>
  <c r="Z11837" i="4"/>
  <c r="Y11837" i="4"/>
  <c r="AB11829" i="4"/>
  <c r="AI11829" i="4"/>
  <c r="AJ11829" i="4"/>
  <c r="AK11829" i="4"/>
  <c r="AE11829" i="4"/>
  <c r="AF11829" i="4"/>
  <c r="AG11829" i="4"/>
  <c r="AH11829" i="4"/>
  <c r="AD11829" i="4"/>
  <c r="Z11829" i="4"/>
  <c r="Y11829" i="4"/>
  <c r="AB11821" i="4"/>
  <c r="AI11821" i="4"/>
  <c r="AJ11821" i="4"/>
  <c r="AK11821" i="4"/>
  <c r="AE11821" i="4"/>
  <c r="AF11821" i="4"/>
  <c r="AG11821" i="4"/>
  <c r="AH11821" i="4"/>
  <c r="AD11821" i="4"/>
  <c r="Z11821" i="4"/>
  <c r="Y11821" i="4"/>
  <c r="AB11813" i="4"/>
  <c r="AI11813" i="4"/>
  <c r="AJ11813" i="4"/>
  <c r="AK11813" i="4"/>
  <c r="AE11813" i="4"/>
  <c r="AF11813" i="4"/>
  <c r="AG11813" i="4"/>
  <c r="AH11813" i="4"/>
  <c r="AD11813" i="4"/>
  <c r="Z11813" i="4"/>
  <c r="Y11813" i="4"/>
  <c r="AB11805" i="4"/>
  <c r="AI11805" i="4"/>
  <c r="AJ11805" i="4"/>
  <c r="AK11805" i="4"/>
  <c r="AE11805" i="4"/>
  <c r="AF11805" i="4"/>
  <c r="AG11805" i="4"/>
  <c r="AH11805" i="4"/>
  <c r="AD11805" i="4"/>
  <c r="Z11805" i="4"/>
  <c r="Y11805" i="4"/>
  <c r="AB11797" i="4"/>
  <c r="AI11797" i="4"/>
  <c r="AJ11797" i="4"/>
  <c r="AK11797" i="4"/>
  <c r="AE11797" i="4"/>
  <c r="AF11797" i="4"/>
  <c r="AG11797" i="4"/>
  <c r="AH11797" i="4"/>
  <c r="AD11797" i="4"/>
  <c r="Z11797" i="4"/>
  <c r="Y11797" i="4"/>
  <c r="AB11789" i="4"/>
  <c r="AI11789" i="4"/>
  <c r="AJ11789" i="4"/>
  <c r="AK11789" i="4"/>
  <c r="AE11789" i="4"/>
  <c r="AF11789" i="4"/>
  <c r="AG11789" i="4"/>
  <c r="AH11789" i="4"/>
  <c r="AD11789" i="4"/>
  <c r="Z11789" i="4"/>
  <c r="Y11789" i="4"/>
  <c r="AB11781" i="4"/>
  <c r="AI11781" i="4"/>
  <c r="AJ11781" i="4"/>
  <c r="AK11781" i="4"/>
  <c r="AE11781" i="4"/>
  <c r="AF11781" i="4"/>
  <c r="AG11781" i="4"/>
  <c r="AH11781" i="4"/>
  <c r="AD11781" i="4"/>
  <c r="Z11781" i="4"/>
  <c r="Y11781" i="4"/>
  <c r="AB11773" i="4"/>
  <c r="AI11773" i="4"/>
  <c r="AJ11773" i="4"/>
  <c r="AK11773" i="4"/>
  <c r="AE11773" i="4"/>
  <c r="AF11773" i="4"/>
  <c r="AG11773" i="4"/>
  <c r="AH11773" i="4"/>
  <c r="AD11773" i="4"/>
  <c r="Z11773" i="4"/>
  <c r="Y11773" i="4"/>
  <c r="AB11765" i="4"/>
  <c r="AI11765" i="4"/>
  <c r="AJ11765" i="4"/>
  <c r="AK11765" i="4"/>
  <c r="AE11765" i="4"/>
  <c r="AF11765" i="4"/>
  <c r="AG11765" i="4"/>
  <c r="AH11765" i="4"/>
  <c r="AD11765" i="4"/>
  <c r="Z11765" i="4"/>
  <c r="Y11765" i="4"/>
  <c r="AB11757" i="4"/>
  <c r="AI11757" i="4"/>
  <c r="AJ11757" i="4"/>
  <c r="AK11757" i="4"/>
  <c r="AE11757" i="4"/>
  <c r="AF11757" i="4"/>
  <c r="AG11757" i="4"/>
  <c r="AH11757" i="4"/>
  <c r="AD11757" i="4"/>
  <c r="Z11757" i="4"/>
  <c r="Y11757" i="4"/>
  <c r="AB11749" i="4"/>
  <c r="AI11749" i="4"/>
  <c r="AJ11749" i="4"/>
  <c r="AK11749" i="4"/>
  <c r="AE11749" i="4"/>
  <c r="AF11749" i="4"/>
  <c r="AG11749" i="4"/>
  <c r="AH11749" i="4"/>
  <c r="AD11749" i="4"/>
  <c r="Z11749" i="4"/>
  <c r="Y11749" i="4"/>
  <c r="AB11741" i="4"/>
  <c r="AI11741" i="4"/>
  <c r="AJ11741" i="4"/>
  <c r="AK11741" i="4"/>
  <c r="AE11741" i="4"/>
  <c r="AF11741" i="4"/>
  <c r="AG11741" i="4"/>
  <c r="AH11741" i="4"/>
  <c r="AD11741" i="4"/>
  <c r="Z11741" i="4"/>
  <c r="Y11741" i="4"/>
  <c r="AB11733" i="4"/>
  <c r="AI11733" i="4"/>
  <c r="AJ11733" i="4"/>
  <c r="AK11733" i="4"/>
  <c r="AE11733" i="4"/>
  <c r="AF11733" i="4"/>
  <c r="AG11733" i="4"/>
  <c r="AH11733" i="4"/>
  <c r="AD11733" i="4"/>
  <c r="Z11733" i="4"/>
  <c r="Y11733" i="4"/>
  <c r="AB11725" i="4"/>
  <c r="AI11725" i="4"/>
  <c r="AJ11725" i="4"/>
  <c r="AK11725" i="4"/>
  <c r="AE11725" i="4"/>
  <c r="AF11725" i="4"/>
  <c r="AG11725" i="4"/>
  <c r="AH11725" i="4"/>
  <c r="AD11725" i="4"/>
  <c r="Z11725" i="4"/>
  <c r="Y11725" i="4"/>
  <c r="AB11717" i="4"/>
  <c r="AI11717" i="4"/>
  <c r="AJ11717" i="4"/>
  <c r="AK11717" i="4"/>
  <c r="AE11717" i="4"/>
  <c r="AF11717" i="4"/>
  <c r="AG11717" i="4"/>
  <c r="AH11717" i="4"/>
  <c r="AD11717" i="4"/>
  <c r="Z11717" i="4"/>
  <c r="Y11717" i="4"/>
  <c r="AB11709" i="4"/>
  <c r="AI11709" i="4"/>
  <c r="AJ11709" i="4"/>
  <c r="AK11709" i="4"/>
  <c r="AE11709" i="4"/>
  <c r="AF11709" i="4"/>
  <c r="AG11709" i="4"/>
  <c r="AH11709" i="4"/>
  <c r="AD11709" i="4"/>
  <c r="Z11709" i="4"/>
  <c r="Y11709" i="4"/>
  <c r="AB11701" i="4"/>
  <c r="AI11701" i="4"/>
  <c r="AJ11701" i="4"/>
  <c r="AK11701" i="4"/>
  <c r="AE11701" i="4"/>
  <c r="AF11701" i="4"/>
  <c r="AG11701" i="4"/>
  <c r="AH11701" i="4"/>
  <c r="AD11701" i="4"/>
  <c r="Z11701" i="4"/>
  <c r="Y11701" i="4"/>
  <c r="AB11693" i="4"/>
  <c r="AI11693" i="4"/>
  <c r="AJ11693" i="4"/>
  <c r="AK11693" i="4"/>
  <c r="AE11693" i="4"/>
  <c r="AF11693" i="4"/>
  <c r="AG11693" i="4"/>
  <c r="AH11693" i="4"/>
  <c r="AD11693" i="4"/>
  <c r="Z11693" i="4"/>
  <c r="Y11693" i="4"/>
  <c r="AB11685" i="4"/>
  <c r="AI11685" i="4"/>
  <c r="AJ11685" i="4"/>
  <c r="AK11685" i="4"/>
  <c r="AE11685" i="4"/>
  <c r="AF11685" i="4"/>
  <c r="AG11685" i="4"/>
  <c r="AH11685" i="4"/>
  <c r="AD11685" i="4"/>
  <c r="Z11685" i="4"/>
  <c r="Y11685" i="4"/>
  <c r="AB11677" i="4"/>
  <c r="AI11677" i="4"/>
  <c r="AJ11677" i="4"/>
  <c r="AK11677" i="4"/>
  <c r="AE11677" i="4"/>
  <c r="AF11677" i="4"/>
  <c r="AG11677" i="4"/>
  <c r="AH11677" i="4"/>
  <c r="AD11677" i="4"/>
  <c r="Z11677" i="4"/>
  <c r="Y11677" i="4"/>
  <c r="AB11669" i="4"/>
  <c r="AI11669" i="4"/>
  <c r="AJ11669" i="4"/>
  <c r="AK11669" i="4"/>
  <c r="AE11669" i="4"/>
  <c r="AF11669" i="4"/>
  <c r="AG11669" i="4"/>
  <c r="AH11669" i="4"/>
  <c r="AD11669" i="4"/>
  <c r="Z11669" i="4"/>
  <c r="Y11669" i="4"/>
  <c r="AB11661" i="4"/>
  <c r="AI11661" i="4"/>
  <c r="AJ11661" i="4"/>
  <c r="AK11661" i="4"/>
  <c r="AE11661" i="4"/>
  <c r="AF11661" i="4"/>
  <c r="AG11661" i="4"/>
  <c r="AH11661" i="4"/>
  <c r="AD11661" i="4"/>
  <c r="Z11661" i="4"/>
  <c r="Y11661" i="4"/>
  <c r="AB11653" i="4"/>
  <c r="AI11653" i="4"/>
  <c r="AJ11653" i="4"/>
  <c r="AK11653" i="4"/>
  <c r="AE11653" i="4"/>
  <c r="AF11653" i="4"/>
  <c r="AG11653" i="4"/>
  <c r="AH11653" i="4"/>
  <c r="AD11653" i="4"/>
  <c r="Z11653" i="4"/>
  <c r="Y11653" i="4"/>
  <c r="AB11645" i="4"/>
  <c r="AI11645" i="4"/>
  <c r="AJ11645" i="4"/>
  <c r="AK11645" i="4"/>
  <c r="AE11645" i="4"/>
  <c r="AF11645" i="4"/>
  <c r="AG11645" i="4"/>
  <c r="AH11645" i="4"/>
  <c r="AD11645" i="4"/>
  <c r="Z11645" i="4"/>
  <c r="Y11645" i="4"/>
  <c r="AB11637" i="4"/>
  <c r="AI11637" i="4"/>
  <c r="AJ11637" i="4"/>
  <c r="AK11637" i="4"/>
  <c r="AE11637" i="4"/>
  <c r="AF11637" i="4"/>
  <c r="AG11637" i="4"/>
  <c r="AH11637" i="4"/>
  <c r="AD11637" i="4"/>
  <c r="Z11637" i="4"/>
  <c r="Y11637" i="4"/>
  <c r="AB11629" i="4"/>
  <c r="AI11629" i="4"/>
  <c r="AJ11629" i="4"/>
  <c r="AK11629" i="4"/>
  <c r="AE11629" i="4"/>
  <c r="AF11629" i="4"/>
  <c r="AG11629" i="4"/>
  <c r="AH11629" i="4"/>
  <c r="AD11629" i="4"/>
  <c r="Z11629" i="4"/>
  <c r="Y11629" i="4"/>
  <c r="AB11621" i="4"/>
  <c r="AI11621" i="4"/>
  <c r="AJ11621" i="4"/>
  <c r="AK11621" i="4"/>
  <c r="AE11621" i="4"/>
  <c r="AF11621" i="4"/>
  <c r="AG11621" i="4"/>
  <c r="AH11621" i="4"/>
  <c r="AD11621" i="4"/>
  <c r="Z11621" i="4"/>
  <c r="Y11621" i="4"/>
  <c r="AB11613" i="4"/>
  <c r="AI11613" i="4"/>
  <c r="AJ11613" i="4"/>
  <c r="AK11613" i="4"/>
  <c r="AE11613" i="4"/>
  <c r="AF11613" i="4"/>
  <c r="AG11613" i="4"/>
  <c r="AH11613" i="4"/>
  <c r="AD11613" i="4"/>
  <c r="Z11613" i="4"/>
  <c r="Y11613" i="4"/>
  <c r="AB11605" i="4"/>
  <c r="AI11605" i="4"/>
  <c r="AJ11605" i="4"/>
  <c r="AK11605" i="4"/>
  <c r="AE11605" i="4"/>
  <c r="AF11605" i="4"/>
  <c r="AG11605" i="4"/>
  <c r="AH11605" i="4"/>
  <c r="AD11605" i="4"/>
  <c r="Z11605" i="4"/>
  <c r="Y11605" i="4"/>
  <c r="AB11597" i="4"/>
  <c r="AI11597" i="4"/>
  <c r="AJ11597" i="4"/>
  <c r="AK11597" i="4"/>
  <c r="AE11597" i="4"/>
  <c r="AF11597" i="4"/>
  <c r="AG11597" i="4"/>
  <c r="AH11597" i="4"/>
  <c r="AD11597" i="4"/>
  <c r="Z11597" i="4"/>
  <c r="Y11597" i="4"/>
  <c r="AB11589" i="4"/>
  <c r="AI11589" i="4"/>
  <c r="AJ11589" i="4"/>
  <c r="AK11589" i="4"/>
  <c r="AE11589" i="4"/>
  <c r="AF11589" i="4"/>
  <c r="AG11589" i="4"/>
  <c r="AH11589" i="4"/>
  <c r="AD11589" i="4"/>
  <c r="Z11589" i="4"/>
  <c r="Y11589" i="4"/>
  <c r="AB11581" i="4"/>
  <c r="AI11581" i="4"/>
  <c r="AJ11581" i="4"/>
  <c r="AK11581" i="4"/>
  <c r="AE11581" i="4"/>
  <c r="AF11581" i="4"/>
  <c r="AG11581" i="4"/>
  <c r="AH11581" i="4"/>
  <c r="AD11581" i="4"/>
  <c r="Z11581" i="4"/>
  <c r="Y11581" i="4"/>
  <c r="AB11573" i="4"/>
  <c r="AI11573" i="4"/>
  <c r="AJ11573" i="4"/>
  <c r="AK11573" i="4"/>
  <c r="AE11573" i="4"/>
  <c r="AF11573" i="4"/>
  <c r="AG11573" i="4"/>
  <c r="AH11573" i="4"/>
  <c r="AD11573" i="4"/>
  <c r="Z11573" i="4"/>
  <c r="Y11573" i="4"/>
  <c r="AB11565" i="4"/>
  <c r="AI11565" i="4"/>
  <c r="AJ11565" i="4"/>
  <c r="AK11565" i="4"/>
  <c r="AE11565" i="4"/>
  <c r="AF11565" i="4"/>
  <c r="AG11565" i="4"/>
  <c r="AH11565" i="4"/>
  <c r="AD11565" i="4"/>
  <c r="Z11565" i="4"/>
  <c r="Y11565" i="4"/>
  <c r="AB11557" i="4"/>
  <c r="AI11557" i="4"/>
  <c r="AJ11557" i="4"/>
  <c r="AK11557" i="4"/>
  <c r="AE11557" i="4"/>
  <c r="AF11557" i="4"/>
  <c r="AG11557" i="4"/>
  <c r="AH11557" i="4"/>
  <c r="AD11557" i="4"/>
  <c r="Z11557" i="4"/>
  <c r="Y11557" i="4"/>
  <c r="AB11549" i="4"/>
  <c r="AI11549" i="4"/>
  <c r="AJ11549" i="4"/>
  <c r="AK11549" i="4"/>
  <c r="AE11549" i="4"/>
  <c r="AF11549" i="4"/>
  <c r="AG11549" i="4"/>
  <c r="AH11549" i="4"/>
  <c r="AD11549" i="4"/>
  <c r="Z11549" i="4"/>
  <c r="Y11549" i="4"/>
  <c r="AB11541" i="4"/>
  <c r="AI11541" i="4"/>
  <c r="AJ11541" i="4"/>
  <c r="AK11541" i="4"/>
  <c r="AE11541" i="4"/>
  <c r="AF11541" i="4"/>
  <c r="AG11541" i="4"/>
  <c r="AH11541" i="4"/>
  <c r="AD11541" i="4"/>
  <c r="Z11541" i="4"/>
  <c r="Y11541" i="4"/>
  <c r="AB11533" i="4"/>
  <c r="AI11533" i="4"/>
  <c r="AJ11533" i="4"/>
  <c r="AK11533" i="4"/>
  <c r="AE11533" i="4"/>
  <c r="AF11533" i="4"/>
  <c r="AG11533" i="4"/>
  <c r="AH11533" i="4"/>
  <c r="AD11533" i="4"/>
  <c r="Z11533" i="4"/>
  <c r="Y11533" i="4"/>
  <c r="AB11525" i="4"/>
  <c r="AI11525" i="4"/>
  <c r="AJ11525" i="4"/>
  <c r="AK11525" i="4"/>
  <c r="AE11525" i="4"/>
  <c r="AF11525" i="4"/>
  <c r="AG11525" i="4"/>
  <c r="AH11525" i="4"/>
  <c r="AD11525" i="4"/>
  <c r="Z11525" i="4"/>
  <c r="Y11525" i="4"/>
  <c r="AB11517" i="4"/>
  <c r="AI11517" i="4"/>
  <c r="AJ11517" i="4"/>
  <c r="AK11517" i="4"/>
  <c r="AE11517" i="4"/>
  <c r="AF11517" i="4"/>
  <c r="AG11517" i="4"/>
  <c r="AH11517" i="4"/>
  <c r="AD11517" i="4"/>
  <c r="Z11517" i="4"/>
  <c r="Y11517" i="4"/>
  <c r="AB11509" i="4"/>
  <c r="AI11509" i="4"/>
  <c r="AJ11509" i="4"/>
  <c r="AK11509" i="4"/>
  <c r="AE11509" i="4"/>
  <c r="AF11509" i="4"/>
  <c r="AG11509" i="4"/>
  <c r="AH11509" i="4"/>
  <c r="AD11509" i="4"/>
  <c r="Z11509" i="4"/>
  <c r="Y11509" i="4"/>
  <c r="AB11501" i="4"/>
  <c r="AI11501" i="4"/>
  <c r="AJ11501" i="4"/>
  <c r="AK11501" i="4"/>
  <c r="AE11501" i="4"/>
  <c r="AF11501" i="4"/>
  <c r="AG11501" i="4"/>
  <c r="AH11501" i="4"/>
  <c r="AD11501" i="4"/>
  <c r="Z11501" i="4"/>
  <c r="Y11501" i="4"/>
  <c r="AB11493" i="4"/>
  <c r="AI11493" i="4"/>
  <c r="AJ11493" i="4"/>
  <c r="AK11493" i="4"/>
  <c r="AE11493" i="4"/>
  <c r="AF11493" i="4"/>
  <c r="AG11493" i="4"/>
  <c r="AH11493" i="4"/>
  <c r="AD11493" i="4"/>
  <c r="Z11493" i="4"/>
  <c r="Y11493" i="4"/>
  <c r="AB11485" i="4"/>
  <c r="AI11485" i="4"/>
  <c r="AJ11485" i="4"/>
  <c r="AK11485" i="4"/>
  <c r="AE11485" i="4"/>
  <c r="AF11485" i="4"/>
  <c r="AG11485" i="4"/>
  <c r="AH11485" i="4"/>
  <c r="AD11485" i="4"/>
  <c r="Z11485" i="4"/>
  <c r="Y11485" i="4"/>
  <c r="AB11477" i="4"/>
  <c r="AI11477" i="4"/>
  <c r="AJ11477" i="4"/>
  <c r="AK11477" i="4"/>
  <c r="AE11477" i="4"/>
  <c r="AF11477" i="4"/>
  <c r="AG11477" i="4"/>
  <c r="AH11477" i="4"/>
  <c r="AD11477" i="4"/>
  <c r="Z11477" i="4"/>
  <c r="Y11477" i="4"/>
  <c r="AB11469" i="4"/>
  <c r="AI11469" i="4"/>
  <c r="AJ11469" i="4"/>
  <c r="AK11469" i="4"/>
  <c r="AE11469" i="4"/>
  <c r="AF11469" i="4"/>
  <c r="AG11469" i="4"/>
  <c r="AH11469" i="4"/>
  <c r="AD11469" i="4"/>
  <c r="Z11469" i="4"/>
  <c r="Y11469" i="4"/>
  <c r="AB11461" i="4"/>
  <c r="AI11461" i="4"/>
  <c r="AJ11461" i="4"/>
  <c r="AK11461" i="4"/>
  <c r="AE11461" i="4"/>
  <c r="AF11461" i="4"/>
  <c r="AG11461" i="4"/>
  <c r="AH11461" i="4"/>
  <c r="AD11461" i="4"/>
  <c r="Z11461" i="4"/>
  <c r="Y11461" i="4"/>
  <c r="AB11453" i="4"/>
  <c r="AI11453" i="4"/>
  <c r="AJ11453" i="4"/>
  <c r="AK11453" i="4"/>
  <c r="AE11453" i="4"/>
  <c r="AF11453" i="4"/>
  <c r="AG11453" i="4"/>
  <c r="AH11453" i="4"/>
  <c r="AD11453" i="4"/>
  <c r="Z11453" i="4"/>
  <c r="Y11453" i="4"/>
  <c r="AB11445" i="4"/>
  <c r="AI11445" i="4"/>
  <c r="AJ11445" i="4"/>
  <c r="AK11445" i="4"/>
  <c r="AE11445" i="4"/>
  <c r="AF11445" i="4"/>
  <c r="AG11445" i="4"/>
  <c r="AH11445" i="4"/>
  <c r="AD11445" i="4"/>
  <c r="Z11445" i="4"/>
  <c r="Y11445" i="4"/>
  <c r="AB11437" i="4"/>
  <c r="AI11437" i="4"/>
  <c r="AJ11437" i="4"/>
  <c r="AK11437" i="4"/>
  <c r="AE11437" i="4"/>
  <c r="AF11437" i="4"/>
  <c r="AG11437" i="4"/>
  <c r="AH11437" i="4"/>
  <c r="AD11437" i="4"/>
  <c r="Z11437" i="4"/>
  <c r="Y11437" i="4"/>
  <c r="AB11429" i="4"/>
  <c r="AI11429" i="4"/>
  <c r="AJ11429" i="4"/>
  <c r="AK11429" i="4"/>
  <c r="AE11429" i="4"/>
  <c r="AF11429" i="4"/>
  <c r="AG11429" i="4"/>
  <c r="AH11429" i="4"/>
  <c r="AD11429" i="4"/>
  <c r="Z11429" i="4"/>
  <c r="Y11429" i="4"/>
  <c r="AB11421" i="4"/>
  <c r="AI11421" i="4"/>
  <c r="AJ11421" i="4"/>
  <c r="AK11421" i="4"/>
  <c r="AE11421" i="4"/>
  <c r="AF11421" i="4"/>
  <c r="AG11421" i="4"/>
  <c r="AH11421" i="4"/>
  <c r="AD11421" i="4"/>
  <c r="Z11421" i="4"/>
  <c r="Y11421" i="4"/>
  <c r="AB11413" i="4"/>
  <c r="AI11413" i="4"/>
  <c r="AJ11413" i="4"/>
  <c r="AK11413" i="4"/>
  <c r="AE11413" i="4"/>
  <c r="AF11413" i="4"/>
  <c r="AG11413" i="4"/>
  <c r="AH11413" i="4"/>
  <c r="AD11413" i="4"/>
  <c r="Z11413" i="4"/>
  <c r="Y11413" i="4"/>
  <c r="AB11405" i="4"/>
  <c r="AI11405" i="4"/>
  <c r="AJ11405" i="4"/>
  <c r="AK11405" i="4"/>
  <c r="AE11405" i="4"/>
  <c r="AF11405" i="4"/>
  <c r="AG11405" i="4"/>
  <c r="AH11405" i="4"/>
  <c r="AD11405" i="4"/>
  <c r="Z11405" i="4"/>
  <c r="Y11405" i="4"/>
  <c r="AB11397" i="4"/>
  <c r="AI11397" i="4"/>
  <c r="AJ11397" i="4"/>
  <c r="AK11397" i="4"/>
  <c r="AE11397" i="4"/>
  <c r="AF11397" i="4"/>
  <c r="AG11397" i="4"/>
  <c r="AH11397" i="4"/>
  <c r="AD11397" i="4"/>
  <c r="Z11397" i="4"/>
  <c r="Y11397" i="4"/>
  <c r="AB11389" i="4"/>
  <c r="AI11389" i="4"/>
  <c r="AJ11389" i="4"/>
  <c r="AK11389" i="4"/>
  <c r="AE11389" i="4"/>
  <c r="AF11389" i="4"/>
  <c r="AG11389" i="4"/>
  <c r="AH11389" i="4"/>
  <c r="AD11389" i="4"/>
  <c r="Z11389" i="4"/>
  <c r="Y11389" i="4"/>
  <c r="AB11381" i="4"/>
  <c r="AI11381" i="4"/>
  <c r="AJ11381" i="4"/>
  <c r="AK11381" i="4"/>
  <c r="AE11381" i="4"/>
  <c r="AF11381" i="4"/>
  <c r="AG11381" i="4"/>
  <c r="AH11381" i="4"/>
  <c r="AD11381" i="4"/>
  <c r="Z11381" i="4"/>
  <c r="Y11381" i="4"/>
  <c r="AB11373" i="4"/>
  <c r="AI11373" i="4"/>
  <c r="AJ11373" i="4"/>
  <c r="AK11373" i="4"/>
  <c r="AE11373" i="4"/>
  <c r="AF11373" i="4"/>
  <c r="AG11373" i="4"/>
  <c r="AH11373" i="4"/>
  <c r="AD11373" i="4"/>
  <c r="Z11373" i="4"/>
  <c r="Y11373" i="4"/>
  <c r="AB11365" i="4"/>
  <c r="AI11365" i="4"/>
  <c r="AJ11365" i="4"/>
  <c r="AK11365" i="4"/>
  <c r="AE11365" i="4"/>
  <c r="AF11365" i="4"/>
  <c r="AG11365" i="4"/>
  <c r="AH11365" i="4"/>
  <c r="AD11365" i="4"/>
  <c r="Z11365" i="4"/>
  <c r="Y11365" i="4"/>
  <c r="AB11357" i="4"/>
  <c r="AI11357" i="4"/>
  <c r="AJ11357" i="4"/>
  <c r="AK11357" i="4"/>
  <c r="AE11357" i="4"/>
  <c r="AF11357" i="4"/>
  <c r="AG11357" i="4"/>
  <c r="AH11357" i="4"/>
  <c r="AD11357" i="4"/>
  <c r="Z11357" i="4"/>
  <c r="Y11357" i="4"/>
  <c r="AB11349" i="4"/>
  <c r="AI11349" i="4"/>
  <c r="AJ11349" i="4"/>
  <c r="AK11349" i="4"/>
  <c r="AE11349" i="4"/>
  <c r="AF11349" i="4"/>
  <c r="AG11349" i="4"/>
  <c r="AH11349" i="4"/>
  <c r="AD11349" i="4"/>
  <c r="Z11349" i="4"/>
  <c r="Y11349" i="4"/>
  <c r="AB11341" i="4"/>
  <c r="AI11341" i="4"/>
  <c r="AJ11341" i="4"/>
  <c r="AK11341" i="4"/>
  <c r="AE11341" i="4"/>
  <c r="AF11341" i="4"/>
  <c r="AG11341" i="4"/>
  <c r="AH11341" i="4"/>
  <c r="AD11341" i="4"/>
  <c r="Z11341" i="4"/>
  <c r="Y11341" i="4"/>
  <c r="AB11333" i="4"/>
  <c r="AI11333" i="4"/>
  <c r="AJ11333" i="4"/>
  <c r="AK11333" i="4"/>
  <c r="AE11333" i="4"/>
  <c r="AF11333" i="4"/>
  <c r="AG11333" i="4"/>
  <c r="AH11333" i="4"/>
  <c r="AD11333" i="4"/>
  <c r="Z11333" i="4"/>
  <c r="Y11333" i="4"/>
  <c r="AB11325" i="4"/>
  <c r="AI11325" i="4"/>
  <c r="AJ11325" i="4"/>
  <c r="AK11325" i="4"/>
  <c r="AE11325" i="4"/>
  <c r="AF11325" i="4"/>
  <c r="AG11325" i="4"/>
  <c r="AH11325" i="4"/>
  <c r="AD11325" i="4"/>
  <c r="Z11325" i="4"/>
  <c r="Y11325" i="4"/>
  <c r="AB11317" i="4"/>
  <c r="AI11317" i="4"/>
  <c r="AJ11317" i="4"/>
  <c r="AK11317" i="4"/>
  <c r="AE11317" i="4"/>
  <c r="AF11317" i="4"/>
  <c r="AG11317" i="4"/>
  <c r="AH11317" i="4"/>
  <c r="AD11317" i="4"/>
  <c r="Z11317" i="4"/>
  <c r="Y11317" i="4"/>
  <c r="AB11309" i="4"/>
  <c r="AI11309" i="4"/>
  <c r="AJ11309" i="4"/>
  <c r="AK11309" i="4"/>
  <c r="AE11309" i="4"/>
  <c r="AF11309" i="4"/>
  <c r="AG11309" i="4"/>
  <c r="AH11309" i="4"/>
  <c r="AD11309" i="4"/>
  <c r="Z11309" i="4"/>
  <c r="Y11309" i="4"/>
  <c r="AB11301" i="4"/>
  <c r="AI11301" i="4"/>
  <c r="AJ11301" i="4"/>
  <c r="AK11301" i="4"/>
  <c r="AE11301" i="4"/>
  <c r="AF11301" i="4"/>
  <c r="AG11301" i="4"/>
  <c r="AH11301" i="4"/>
  <c r="AD11301" i="4"/>
  <c r="Z11301" i="4"/>
  <c r="Y11301" i="4"/>
  <c r="AB11293" i="4"/>
  <c r="AI11293" i="4"/>
  <c r="AJ11293" i="4"/>
  <c r="AK11293" i="4"/>
  <c r="AE11293" i="4"/>
  <c r="AF11293" i="4"/>
  <c r="AG11293" i="4"/>
  <c r="AH11293" i="4"/>
  <c r="AD11293" i="4"/>
  <c r="Z11293" i="4"/>
  <c r="Y11293" i="4"/>
  <c r="AB11285" i="4"/>
  <c r="AI11285" i="4"/>
  <c r="AJ11285" i="4"/>
  <c r="AK11285" i="4"/>
  <c r="AE11285" i="4"/>
  <c r="AF11285" i="4"/>
  <c r="AG11285" i="4"/>
  <c r="AH11285" i="4"/>
  <c r="AD11285" i="4"/>
  <c r="Z11285" i="4"/>
  <c r="Y11285" i="4"/>
  <c r="AB11277" i="4"/>
  <c r="AI11277" i="4"/>
  <c r="AJ11277" i="4"/>
  <c r="AK11277" i="4"/>
  <c r="AE11277" i="4"/>
  <c r="AF11277" i="4"/>
  <c r="AG11277" i="4"/>
  <c r="AH11277" i="4"/>
  <c r="AD11277" i="4"/>
  <c r="Z11277" i="4"/>
  <c r="Y11277" i="4"/>
  <c r="AB11269" i="4"/>
  <c r="AI11269" i="4"/>
  <c r="AJ11269" i="4"/>
  <c r="AK11269" i="4"/>
  <c r="AE11269" i="4"/>
  <c r="AF11269" i="4"/>
  <c r="AG11269" i="4"/>
  <c r="AH11269" i="4"/>
  <c r="AD11269" i="4"/>
  <c r="Z11269" i="4"/>
  <c r="Y11269" i="4"/>
  <c r="AB11261" i="4"/>
  <c r="AI11261" i="4"/>
  <c r="AJ11261" i="4"/>
  <c r="AK11261" i="4"/>
  <c r="AE11261" i="4"/>
  <c r="AF11261" i="4"/>
  <c r="AG11261" i="4"/>
  <c r="AH11261" i="4"/>
  <c r="AD11261" i="4"/>
  <c r="Z11261" i="4"/>
  <c r="Y11261" i="4"/>
  <c r="AB11253" i="4"/>
  <c r="AI11253" i="4"/>
  <c r="AJ11253" i="4"/>
  <c r="AK11253" i="4"/>
  <c r="AE11253" i="4"/>
  <c r="AF11253" i="4"/>
  <c r="AG11253" i="4"/>
  <c r="AH11253" i="4"/>
  <c r="AD11253" i="4"/>
  <c r="Z11253" i="4"/>
  <c r="Y11253" i="4"/>
  <c r="AB11245" i="4"/>
  <c r="AI11245" i="4"/>
  <c r="AJ11245" i="4"/>
  <c r="AK11245" i="4"/>
  <c r="AE11245" i="4"/>
  <c r="AF11245" i="4"/>
  <c r="AG11245" i="4"/>
  <c r="AH11245" i="4"/>
  <c r="AD11245" i="4"/>
  <c r="Z11245" i="4"/>
  <c r="Y11245" i="4"/>
  <c r="AB11237" i="4"/>
  <c r="AI11237" i="4"/>
  <c r="AJ11237" i="4"/>
  <c r="AK11237" i="4"/>
  <c r="AE11237" i="4"/>
  <c r="AF11237" i="4"/>
  <c r="AG11237" i="4"/>
  <c r="AH11237" i="4"/>
  <c r="AD11237" i="4"/>
  <c r="Z11237" i="4"/>
  <c r="Y11237" i="4"/>
  <c r="AB11229" i="4"/>
  <c r="AI11229" i="4"/>
  <c r="AJ11229" i="4"/>
  <c r="AK11229" i="4"/>
  <c r="AE11229" i="4"/>
  <c r="AF11229" i="4"/>
  <c r="AG11229" i="4"/>
  <c r="AH11229" i="4"/>
  <c r="AD11229" i="4"/>
  <c r="Z11229" i="4"/>
  <c r="Y11229" i="4"/>
  <c r="AB11221" i="4"/>
  <c r="AI11221" i="4"/>
  <c r="AJ11221" i="4"/>
  <c r="AK11221" i="4"/>
  <c r="AE11221" i="4"/>
  <c r="AF11221" i="4"/>
  <c r="AG11221" i="4"/>
  <c r="AH11221" i="4"/>
  <c r="AD11221" i="4"/>
  <c r="Z11221" i="4"/>
  <c r="Y11221" i="4"/>
  <c r="AB11213" i="4"/>
  <c r="AI11213" i="4"/>
  <c r="AJ11213" i="4"/>
  <c r="AK11213" i="4"/>
  <c r="AE11213" i="4"/>
  <c r="AF11213" i="4"/>
  <c r="AG11213" i="4"/>
  <c r="AH11213" i="4"/>
  <c r="AD11213" i="4"/>
  <c r="Z11213" i="4"/>
  <c r="Y11213" i="4"/>
  <c r="AB11205" i="4"/>
  <c r="AI11205" i="4"/>
  <c r="AJ11205" i="4"/>
  <c r="AK11205" i="4"/>
  <c r="AE11205" i="4"/>
  <c r="AF11205" i="4"/>
  <c r="AG11205" i="4"/>
  <c r="AH11205" i="4"/>
  <c r="AD11205" i="4"/>
  <c r="Z11205" i="4"/>
  <c r="Y11205" i="4"/>
  <c r="AB11197" i="4"/>
  <c r="AI11197" i="4"/>
  <c r="AJ11197" i="4"/>
  <c r="AK11197" i="4"/>
  <c r="AE11197" i="4"/>
  <c r="AF11197" i="4"/>
  <c r="AG11197" i="4"/>
  <c r="AH11197" i="4"/>
  <c r="AD11197" i="4"/>
  <c r="Z11197" i="4"/>
  <c r="Y11197" i="4"/>
  <c r="AB11189" i="4"/>
  <c r="AI11189" i="4"/>
  <c r="AJ11189" i="4"/>
  <c r="AK11189" i="4"/>
  <c r="AE11189" i="4"/>
  <c r="AF11189" i="4"/>
  <c r="AG11189" i="4"/>
  <c r="AH11189" i="4"/>
  <c r="AD11189" i="4"/>
  <c r="Z11189" i="4"/>
  <c r="Y11189" i="4"/>
  <c r="AB11181" i="4"/>
  <c r="AI11181" i="4"/>
  <c r="AJ11181" i="4"/>
  <c r="AK11181" i="4"/>
  <c r="AE11181" i="4"/>
  <c r="AF11181" i="4"/>
  <c r="AG11181" i="4"/>
  <c r="AH11181" i="4"/>
  <c r="AD11181" i="4"/>
  <c r="Z11181" i="4"/>
  <c r="Y11181" i="4"/>
  <c r="AB11173" i="4"/>
  <c r="AI11173" i="4"/>
  <c r="AJ11173" i="4"/>
  <c r="AK11173" i="4"/>
  <c r="AE11173" i="4"/>
  <c r="AF11173" i="4"/>
  <c r="AG11173" i="4"/>
  <c r="AH11173" i="4"/>
  <c r="AD11173" i="4"/>
  <c r="Z11173" i="4"/>
  <c r="Y11173" i="4"/>
  <c r="AB11165" i="4"/>
  <c r="AI11165" i="4"/>
  <c r="AJ11165" i="4"/>
  <c r="AK11165" i="4"/>
  <c r="AE11165" i="4"/>
  <c r="AF11165" i="4"/>
  <c r="AG11165" i="4"/>
  <c r="AH11165" i="4"/>
  <c r="AD11165" i="4"/>
  <c r="Z11165" i="4"/>
  <c r="Y11165" i="4"/>
  <c r="AB11157" i="4"/>
  <c r="AI11157" i="4"/>
  <c r="AJ11157" i="4"/>
  <c r="AK11157" i="4"/>
  <c r="AE11157" i="4"/>
  <c r="AF11157" i="4"/>
  <c r="AG11157" i="4"/>
  <c r="AH11157" i="4"/>
  <c r="AD11157" i="4"/>
  <c r="Z11157" i="4"/>
  <c r="Y11157" i="4"/>
  <c r="AB11149" i="4"/>
  <c r="AI11149" i="4"/>
  <c r="AJ11149" i="4"/>
  <c r="AK11149" i="4"/>
  <c r="AE11149" i="4"/>
  <c r="AF11149" i="4"/>
  <c r="AG11149" i="4"/>
  <c r="AH11149" i="4"/>
  <c r="AD11149" i="4"/>
  <c r="Z11149" i="4"/>
  <c r="Y11149" i="4"/>
  <c r="AB11141" i="4"/>
  <c r="AI11141" i="4"/>
  <c r="AJ11141" i="4"/>
  <c r="AK11141" i="4"/>
  <c r="AE11141" i="4"/>
  <c r="AF11141" i="4"/>
  <c r="AG11141" i="4"/>
  <c r="AH11141" i="4"/>
  <c r="AD11141" i="4"/>
  <c r="Z11141" i="4"/>
  <c r="Y11141" i="4"/>
  <c r="AB11133" i="4"/>
  <c r="AI11133" i="4"/>
  <c r="AJ11133" i="4"/>
  <c r="AK11133" i="4"/>
  <c r="AE11133" i="4"/>
  <c r="AF11133" i="4"/>
  <c r="AG11133" i="4"/>
  <c r="AH11133" i="4"/>
  <c r="AD11133" i="4"/>
  <c r="Z11133" i="4"/>
  <c r="Y11133" i="4"/>
  <c r="AB11125" i="4"/>
  <c r="AI11125" i="4"/>
  <c r="AJ11125" i="4"/>
  <c r="AK11125" i="4"/>
  <c r="AE11125" i="4"/>
  <c r="AF11125" i="4"/>
  <c r="AG11125" i="4"/>
  <c r="AH11125" i="4"/>
  <c r="AD11125" i="4"/>
  <c r="Z11125" i="4"/>
  <c r="Y11125" i="4"/>
  <c r="AB11117" i="4"/>
  <c r="AI11117" i="4"/>
  <c r="AJ11117" i="4"/>
  <c r="AK11117" i="4"/>
  <c r="AE11117" i="4"/>
  <c r="AF11117" i="4"/>
  <c r="AG11117" i="4"/>
  <c r="AH11117" i="4"/>
  <c r="AD11117" i="4"/>
  <c r="Z11117" i="4"/>
  <c r="Y11117" i="4"/>
  <c r="AB11109" i="4"/>
  <c r="AI11109" i="4"/>
  <c r="AJ11109" i="4"/>
  <c r="AK11109" i="4"/>
  <c r="AE11109" i="4"/>
  <c r="AF11109" i="4"/>
  <c r="AG11109" i="4"/>
  <c r="AH11109" i="4"/>
  <c r="AD11109" i="4"/>
  <c r="Z11109" i="4"/>
  <c r="Y11109" i="4"/>
  <c r="AB11101" i="4"/>
  <c r="AI11101" i="4"/>
  <c r="AJ11101" i="4"/>
  <c r="AK11101" i="4"/>
  <c r="AE11101" i="4"/>
  <c r="AF11101" i="4"/>
  <c r="AG11101" i="4"/>
  <c r="AH11101" i="4"/>
  <c r="AD11101" i="4"/>
  <c r="Z11101" i="4"/>
  <c r="Y11101" i="4"/>
  <c r="AB11093" i="4"/>
  <c r="AI11093" i="4"/>
  <c r="AJ11093" i="4"/>
  <c r="AK11093" i="4"/>
  <c r="AE11093" i="4"/>
  <c r="AF11093" i="4"/>
  <c r="AG11093" i="4"/>
  <c r="AH11093" i="4"/>
  <c r="AD11093" i="4"/>
  <c r="Z11093" i="4"/>
  <c r="Y11093" i="4"/>
  <c r="AB11085" i="4"/>
  <c r="AI11085" i="4"/>
  <c r="AJ11085" i="4"/>
  <c r="AK11085" i="4"/>
  <c r="AE11085" i="4"/>
  <c r="AF11085" i="4"/>
  <c r="AG11085" i="4"/>
  <c r="AH11085" i="4"/>
  <c r="AD11085" i="4"/>
  <c r="Z11085" i="4"/>
  <c r="Y11085" i="4"/>
  <c r="AB11077" i="4"/>
  <c r="AI11077" i="4"/>
  <c r="AJ11077" i="4"/>
  <c r="AK11077" i="4"/>
  <c r="AE11077" i="4"/>
  <c r="AF11077" i="4"/>
  <c r="AG11077" i="4"/>
  <c r="AH11077" i="4"/>
  <c r="AD11077" i="4"/>
  <c r="Z11077" i="4"/>
  <c r="Y11077" i="4"/>
  <c r="AB11069" i="4"/>
  <c r="AE11069" i="4"/>
  <c r="AF11069" i="4"/>
  <c r="AG11069" i="4"/>
  <c r="AH11069" i="4"/>
  <c r="AI11069" i="4"/>
  <c r="AJ11069" i="4"/>
  <c r="AK11069" i="4"/>
  <c r="AD11069" i="4"/>
  <c r="Z11069" i="4"/>
  <c r="Y11069" i="4"/>
  <c r="AB11061" i="4"/>
  <c r="AE11061" i="4"/>
  <c r="AF11061" i="4"/>
  <c r="AG11061" i="4"/>
  <c r="AH11061" i="4"/>
  <c r="AI11061" i="4"/>
  <c r="AJ11061" i="4"/>
  <c r="AK11061" i="4"/>
  <c r="AD11061" i="4"/>
  <c r="Z11061" i="4"/>
  <c r="Y11061" i="4"/>
  <c r="AB11053" i="4"/>
  <c r="AE11053" i="4"/>
  <c r="AF11053" i="4"/>
  <c r="AG11053" i="4"/>
  <c r="AH11053" i="4"/>
  <c r="AI11053" i="4"/>
  <c r="AJ11053" i="4"/>
  <c r="AK11053" i="4"/>
  <c r="AD11053" i="4"/>
  <c r="Z11053" i="4"/>
  <c r="Y11053" i="4"/>
  <c r="AB11045" i="4"/>
  <c r="AE11045" i="4"/>
  <c r="AF11045" i="4"/>
  <c r="AG11045" i="4"/>
  <c r="AH11045" i="4"/>
  <c r="AI11045" i="4"/>
  <c r="AJ11045" i="4"/>
  <c r="AK11045" i="4"/>
  <c r="AD11045" i="4"/>
  <c r="Z11045" i="4"/>
  <c r="Y11045" i="4"/>
  <c r="AB11037" i="4"/>
  <c r="AE11037" i="4"/>
  <c r="AF11037" i="4"/>
  <c r="AG11037" i="4"/>
  <c r="AH11037" i="4"/>
  <c r="AI11037" i="4"/>
  <c r="AJ11037" i="4"/>
  <c r="AK11037" i="4"/>
  <c r="AD11037" i="4"/>
  <c r="Z11037" i="4"/>
  <c r="Y11037" i="4"/>
  <c r="AB11029" i="4"/>
  <c r="AE11029" i="4"/>
  <c r="AF11029" i="4"/>
  <c r="AG11029" i="4"/>
  <c r="AH11029" i="4"/>
  <c r="AI11029" i="4"/>
  <c r="AJ11029" i="4"/>
  <c r="AK11029" i="4"/>
  <c r="AD11029" i="4"/>
  <c r="Z11029" i="4"/>
  <c r="Y11029" i="4"/>
  <c r="AB11021" i="4"/>
  <c r="AE11021" i="4"/>
  <c r="AF11021" i="4"/>
  <c r="AG11021" i="4"/>
  <c r="AH11021" i="4"/>
  <c r="AI11021" i="4"/>
  <c r="AJ11021" i="4"/>
  <c r="AK11021" i="4"/>
  <c r="AD11021" i="4"/>
  <c r="Z11021" i="4"/>
  <c r="Y11021" i="4"/>
  <c r="AB11013" i="4"/>
  <c r="AE11013" i="4"/>
  <c r="AF11013" i="4"/>
  <c r="AG11013" i="4"/>
  <c r="AH11013" i="4"/>
  <c r="AI11013" i="4"/>
  <c r="AJ11013" i="4"/>
  <c r="AK11013" i="4"/>
  <c r="AD11013" i="4"/>
  <c r="Z11013" i="4"/>
  <c r="Y11013" i="4"/>
  <c r="AB11005" i="4"/>
  <c r="AE11005" i="4"/>
  <c r="AF11005" i="4"/>
  <c r="AG11005" i="4"/>
  <c r="AH11005" i="4"/>
  <c r="AI11005" i="4"/>
  <c r="AJ11005" i="4"/>
  <c r="AK11005" i="4"/>
  <c r="AD11005" i="4"/>
  <c r="Z11005" i="4"/>
  <c r="Y11005" i="4"/>
  <c r="AB10997" i="4"/>
  <c r="AE10997" i="4"/>
  <c r="AF10997" i="4"/>
  <c r="AG10997" i="4"/>
  <c r="AH10997" i="4"/>
  <c r="AI10997" i="4"/>
  <c r="AJ10997" i="4"/>
  <c r="AK10997" i="4"/>
  <c r="AD10997" i="4"/>
  <c r="Z10997" i="4"/>
  <c r="Y10997" i="4"/>
  <c r="AB10989" i="4"/>
  <c r="AE10989" i="4"/>
  <c r="AF10989" i="4"/>
  <c r="AG10989" i="4"/>
  <c r="AH10989" i="4"/>
  <c r="AI10989" i="4"/>
  <c r="AJ10989" i="4"/>
  <c r="AK10989" i="4"/>
  <c r="AD10989" i="4"/>
  <c r="Z10989" i="4"/>
  <c r="Y10989" i="4"/>
  <c r="AB10981" i="4"/>
  <c r="AE10981" i="4"/>
  <c r="AF10981" i="4"/>
  <c r="AG10981" i="4"/>
  <c r="AH10981" i="4"/>
  <c r="AI10981" i="4"/>
  <c r="AJ10981" i="4"/>
  <c r="AK10981" i="4"/>
  <c r="AD10981" i="4"/>
  <c r="Z10981" i="4"/>
  <c r="Y10981" i="4"/>
  <c r="AB10973" i="4"/>
  <c r="AE10973" i="4"/>
  <c r="AF10973" i="4"/>
  <c r="AG10973" i="4"/>
  <c r="AH10973" i="4"/>
  <c r="AI10973" i="4"/>
  <c r="AJ10973" i="4"/>
  <c r="AK10973" i="4"/>
  <c r="AD10973" i="4"/>
  <c r="Z10973" i="4"/>
  <c r="Y10973" i="4"/>
  <c r="AB10965" i="4"/>
  <c r="AE10965" i="4"/>
  <c r="AF10965" i="4"/>
  <c r="AG10965" i="4"/>
  <c r="AH10965" i="4"/>
  <c r="AI10965" i="4"/>
  <c r="AJ10965" i="4"/>
  <c r="AK10965" i="4"/>
  <c r="AD10965" i="4"/>
  <c r="Z10965" i="4"/>
  <c r="Y10965" i="4"/>
  <c r="AB10957" i="4"/>
  <c r="AE10957" i="4"/>
  <c r="AF10957" i="4"/>
  <c r="AG10957" i="4"/>
  <c r="AH10957" i="4"/>
  <c r="AI10957" i="4"/>
  <c r="AJ10957" i="4"/>
  <c r="AK10957" i="4"/>
  <c r="AD10957" i="4"/>
  <c r="Z10957" i="4"/>
  <c r="Y10957" i="4"/>
  <c r="AB10949" i="4"/>
  <c r="AE10949" i="4"/>
  <c r="AF10949" i="4"/>
  <c r="AG10949" i="4"/>
  <c r="AH10949" i="4"/>
  <c r="AI10949" i="4"/>
  <c r="AJ10949" i="4"/>
  <c r="AK10949" i="4"/>
  <c r="AD10949" i="4"/>
  <c r="Z10949" i="4"/>
  <c r="Y10949" i="4"/>
  <c r="AB10941" i="4"/>
  <c r="AE10941" i="4"/>
  <c r="AF10941" i="4"/>
  <c r="AG10941" i="4"/>
  <c r="AH10941" i="4"/>
  <c r="AI10941" i="4"/>
  <c r="AJ10941" i="4"/>
  <c r="AK10941" i="4"/>
  <c r="AD10941" i="4"/>
  <c r="Z10941" i="4"/>
  <c r="Y10941" i="4"/>
  <c r="AB10933" i="4"/>
  <c r="AE10933" i="4"/>
  <c r="AF10933" i="4"/>
  <c r="AG10933" i="4"/>
  <c r="AH10933" i="4"/>
  <c r="AI10933" i="4"/>
  <c r="AJ10933" i="4"/>
  <c r="AK10933" i="4"/>
  <c r="AD10933" i="4"/>
  <c r="Z10933" i="4"/>
  <c r="Y10933" i="4"/>
  <c r="AB10925" i="4"/>
  <c r="AE10925" i="4"/>
  <c r="AF10925" i="4"/>
  <c r="AG10925" i="4"/>
  <c r="AH10925" i="4"/>
  <c r="AI10925" i="4"/>
  <c r="AJ10925" i="4"/>
  <c r="AK10925" i="4"/>
  <c r="AD10925" i="4"/>
  <c r="Z10925" i="4"/>
  <c r="Y10925" i="4"/>
  <c r="AB10917" i="4"/>
  <c r="AE10917" i="4"/>
  <c r="AF10917" i="4"/>
  <c r="AG10917" i="4"/>
  <c r="AH10917" i="4"/>
  <c r="AI10917" i="4"/>
  <c r="AJ10917" i="4"/>
  <c r="AK10917" i="4"/>
  <c r="AD10917" i="4"/>
  <c r="Z10917" i="4"/>
  <c r="Y10917" i="4"/>
  <c r="AB10909" i="4"/>
  <c r="AE10909" i="4"/>
  <c r="AF10909" i="4"/>
  <c r="AG10909" i="4"/>
  <c r="AH10909" i="4"/>
  <c r="AI10909" i="4"/>
  <c r="AJ10909" i="4"/>
  <c r="AK10909" i="4"/>
  <c r="AD10909" i="4"/>
  <c r="Z10909" i="4"/>
  <c r="Y10909" i="4"/>
  <c r="AB10901" i="4"/>
  <c r="AE10901" i="4"/>
  <c r="AF10901" i="4"/>
  <c r="AG10901" i="4"/>
  <c r="AH10901" i="4"/>
  <c r="AI10901" i="4"/>
  <c r="AJ10901" i="4"/>
  <c r="AK10901" i="4"/>
  <c r="AD10901" i="4"/>
  <c r="Z10901" i="4"/>
  <c r="Y10901" i="4"/>
  <c r="AB10893" i="4"/>
  <c r="AE10893" i="4"/>
  <c r="AF10893" i="4"/>
  <c r="AG10893" i="4"/>
  <c r="AH10893" i="4"/>
  <c r="AI10893" i="4"/>
  <c r="AJ10893" i="4"/>
  <c r="AK10893" i="4"/>
  <c r="AD10893" i="4"/>
  <c r="Z10893" i="4"/>
  <c r="Y10893" i="4"/>
  <c r="AB10885" i="4"/>
  <c r="AE10885" i="4"/>
  <c r="AF10885" i="4"/>
  <c r="AG10885" i="4"/>
  <c r="AH10885" i="4"/>
  <c r="AI10885" i="4"/>
  <c r="AJ10885" i="4"/>
  <c r="AK10885" i="4"/>
  <c r="AD10885" i="4"/>
  <c r="Z10885" i="4"/>
  <c r="Y10885" i="4"/>
  <c r="AB10877" i="4"/>
  <c r="AE10877" i="4"/>
  <c r="AF10877" i="4"/>
  <c r="AG10877" i="4"/>
  <c r="AH10877" i="4"/>
  <c r="AI10877" i="4"/>
  <c r="AJ10877" i="4"/>
  <c r="AK10877" i="4"/>
  <c r="AD10877" i="4"/>
  <c r="Z10877" i="4"/>
  <c r="Y10877" i="4"/>
  <c r="AB10869" i="4"/>
  <c r="AE10869" i="4"/>
  <c r="AF10869" i="4"/>
  <c r="AG10869" i="4"/>
  <c r="AH10869" i="4"/>
  <c r="AI10869" i="4"/>
  <c r="AJ10869" i="4"/>
  <c r="AK10869" i="4"/>
  <c r="AD10869" i="4"/>
  <c r="Z10869" i="4"/>
  <c r="Y10869" i="4"/>
  <c r="AB10861" i="4"/>
  <c r="AE10861" i="4"/>
  <c r="AF10861" i="4"/>
  <c r="AG10861" i="4"/>
  <c r="AH10861" i="4"/>
  <c r="AI10861" i="4"/>
  <c r="AJ10861" i="4"/>
  <c r="AK10861" i="4"/>
  <c r="AD10861" i="4"/>
  <c r="Z10861" i="4"/>
  <c r="Y10861" i="4"/>
  <c r="AB10853" i="4"/>
  <c r="AE10853" i="4"/>
  <c r="AF10853" i="4"/>
  <c r="AG10853" i="4"/>
  <c r="AH10853" i="4"/>
  <c r="AI10853" i="4"/>
  <c r="AJ10853" i="4"/>
  <c r="AK10853" i="4"/>
  <c r="AD10853" i="4"/>
  <c r="Z10853" i="4"/>
  <c r="Y10853" i="4"/>
  <c r="AB10845" i="4"/>
  <c r="AE10845" i="4"/>
  <c r="AF10845" i="4"/>
  <c r="AG10845" i="4"/>
  <c r="AH10845" i="4"/>
  <c r="AI10845" i="4"/>
  <c r="AJ10845" i="4"/>
  <c r="AK10845" i="4"/>
  <c r="AD10845" i="4"/>
  <c r="Z10845" i="4"/>
  <c r="Y10845" i="4"/>
  <c r="AB10837" i="4"/>
  <c r="AE10837" i="4"/>
  <c r="AF10837" i="4"/>
  <c r="AG10837" i="4"/>
  <c r="AH10837" i="4"/>
  <c r="AI10837" i="4"/>
  <c r="AJ10837" i="4"/>
  <c r="AK10837" i="4"/>
  <c r="AD10837" i="4"/>
  <c r="Z10837" i="4"/>
  <c r="Y10837" i="4"/>
  <c r="AB10829" i="4"/>
  <c r="AE10829" i="4"/>
  <c r="AF10829" i="4"/>
  <c r="AG10829" i="4"/>
  <c r="AH10829" i="4"/>
  <c r="AI10829" i="4"/>
  <c r="AJ10829" i="4"/>
  <c r="AK10829" i="4"/>
  <c r="AD10829" i="4"/>
  <c r="Z10829" i="4"/>
  <c r="Y10829" i="4"/>
  <c r="AB10821" i="4"/>
  <c r="AE10821" i="4"/>
  <c r="AF10821" i="4"/>
  <c r="AG10821" i="4"/>
  <c r="AH10821" i="4"/>
  <c r="AI10821" i="4"/>
  <c r="AJ10821" i="4"/>
  <c r="AK10821" i="4"/>
  <c r="AD10821" i="4"/>
  <c r="Z10821" i="4"/>
  <c r="Y10821" i="4"/>
  <c r="AB10813" i="4"/>
  <c r="AE10813" i="4"/>
  <c r="AF10813" i="4"/>
  <c r="AG10813" i="4"/>
  <c r="AH10813" i="4"/>
  <c r="AI10813" i="4"/>
  <c r="AJ10813" i="4"/>
  <c r="AK10813" i="4"/>
  <c r="AD10813" i="4"/>
  <c r="Z10813" i="4"/>
  <c r="Y10813" i="4"/>
  <c r="AB10805" i="4"/>
  <c r="AE10805" i="4"/>
  <c r="AF10805" i="4"/>
  <c r="AG10805" i="4"/>
  <c r="AH10805" i="4"/>
  <c r="AI10805" i="4"/>
  <c r="AJ10805" i="4"/>
  <c r="AK10805" i="4"/>
  <c r="AD10805" i="4"/>
  <c r="Z10805" i="4"/>
  <c r="Y10805" i="4"/>
  <c r="AB10797" i="4"/>
  <c r="AE10797" i="4"/>
  <c r="AF10797" i="4"/>
  <c r="AG10797" i="4"/>
  <c r="AH10797" i="4"/>
  <c r="AI10797" i="4"/>
  <c r="AJ10797" i="4"/>
  <c r="AK10797" i="4"/>
  <c r="AD10797" i="4"/>
  <c r="Z10797" i="4"/>
  <c r="Y10797" i="4"/>
  <c r="AB10789" i="4"/>
  <c r="AE10789" i="4"/>
  <c r="AF10789" i="4"/>
  <c r="AG10789" i="4"/>
  <c r="AH10789" i="4"/>
  <c r="AI10789" i="4"/>
  <c r="AJ10789" i="4"/>
  <c r="AK10789" i="4"/>
  <c r="AD10789" i="4"/>
  <c r="Z10789" i="4"/>
  <c r="Y10789" i="4"/>
  <c r="AB10781" i="4"/>
  <c r="AE10781" i="4"/>
  <c r="AF10781" i="4"/>
  <c r="AG10781" i="4"/>
  <c r="AH10781" i="4"/>
  <c r="AI10781" i="4"/>
  <c r="AJ10781" i="4"/>
  <c r="AK10781" i="4"/>
  <c r="AD10781" i="4"/>
  <c r="Z10781" i="4"/>
  <c r="Y10781" i="4"/>
  <c r="AB10773" i="4"/>
  <c r="AE10773" i="4"/>
  <c r="AF10773" i="4"/>
  <c r="AG10773" i="4"/>
  <c r="AH10773" i="4"/>
  <c r="AI10773" i="4"/>
  <c r="AJ10773" i="4"/>
  <c r="AK10773" i="4"/>
  <c r="AD10773" i="4"/>
  <c r="Z10773" i="4"/>
  <c r="Y10773" i="4"/>
  <c r="AB10765" i="4"/>
  <c r="AE10765" i="4"/>
  <c r="AF10765" i="4"/>
  <c r="AG10765" i="4"/>
  <c r="AH10765" i="4"/>
  <c r="AI10765" i="4"/>
  <c r="AJ10765" i="4"/>
  <c r="AK10765" i="4"/>
  <c r="AD10765" i="4"/>
  <c r="Z10765" i="4"/>
  <c r="Y10765" i="4"/>
  <c r="AB10757" i="4"/>
  <c r="AE10757" i="4"/>
  <c r="AF10757" i="4"/>
  <c r="AG10757" i="4"/>
  <c r="AH10757" i="4"/>
  <c r="AI10757" i="4"/>
  <c r="AJ10757" i="4"/>
  <c r="AK10757" i="4"/>
  <c r="AD10757" i="4"/>
  <c r="Z10757" i="4"/>
  <c r="Y10757" i="4"/>
  <c r="AB10749" i="4"/>
  <c r="AE10749" i="4"/>
  <c r="AF10749" i="4"/>
  <c r="AG10749" i="4"/>
  <c r="AH10749" i="4"/>
  <c r="AI10749" i="4"/>
  <c r="AJ10749" i="4"/>
  <c r="AK10749" i="4"/>
  <c r="AD10749" i="4"/>
  <c r="Z10749" i="4"/>
  <c r="Y10749" i="4"/>
  <c r="AB10741" i="4"/>
  <c r="AE10741" i="4"/>
  <c r="AF10741" i="4"/>
  <c r="AG10741" i="4"/>
  <c r="AH10741" i="4"/>
  <c r="AI10741" i="4"/>
  <c r="AJ10741" i="4"/>
  <c r="AK10741" i="4"/>
  <c r="AD10741" i="4"/>
  <c r="Z10741" i="4"/>
  <c r="Y10741" i="4"/>
  <c r="AB10733" i="4"/>
  <c r="AE10733" i="4"/>
  <c r="AF10733" i="4"/>
  <c r="AG10733" i="4"/>
  <c r="AH10733" i="4"/>
  <c r="AI10733" i="4"/>
  <c r="AJ10733" i="4"/>
  <c r="AK10733" i="4"/>
  <c r="AD10733" i="4"/>
  <c r="Z10733" i="4"/>
  <c r="Y10733" i="4"/>
  <c r="AB10725" i="4"/>
  <c r="AE10725" i="4"/>
  <c r="AF10725" i="4"/>
  <c r="AG10725" i="4"/>
  <c r="AH10725" i="4"/>
  <c r="AI10725" i="4"/>
  <c r="AJ10725" i="4"/>
  <c r="AK10725" i="4"/>
  <c r="AD10725" i="4"/>
  <c r="Z10725" i="4"/>
  <c r="Y10725" i="4"/>
  <c r="AB10717" i="4"/>
  <c r="AE10717" i="4"/>
  <c r="AF10717" i="4"/>
  <c r="AG10717" i="4"/>
  <c r="AH10717" i="4"/>
  <c r="AI10717" i="4"/>
  <c r="AJ10717" i="4"/>
  <c r="AK10717" i="4"/>
  <c r="AD10717" i="4"/>
  <c r="Z10717" i="4"/>
  <c r="Y10717" i="4"/>
  <c r="AB10709" i="4"/>
  <c r="AE10709" i="4"/>
  <c r="AF10709" i="4"/>
  <c r="AG10709" i="4"/>
  <c r="AH10709" i="4"/>
  <c r="AI10709" i="4"/>
  <c r="AJ10709" i="4"/>
  <c r="AK10709" i="4"/>
  <c r="AD10709" i="4"/>
  <c r="Z10709" i="4"/>
  <c r="Y10709" i="4"/>
  <c r="AB10701" i="4"/>
  <c r="AE10701" i="4"/>
  <c r="AF10701" i="4"/>
  <c r="AG10701" i="4"/>
  <c r="AH10701" i="4"/>
  <c r="AI10701" i="4"/>
  <c r="AJ10701" i="4"/>
  <c r="AK10701" i="4"/>
  <c r="AD10701" i="4"/>
  <c r="Z10701" i="4"/>
  <c r="Y10701" i="4"/>
  <c r="AB10693" i="4"/>
  <c r="AE10693" i="4"/>
  <c r="AF10693" i="4"/>
  <c r="AG10693" i="4"/>
  <c r="AH10693" i="4"/>
  <c r="AI10693" i="4"/>
  <c r="AJ10693" i="4"/>
  <c r="AK10693" i="4"/>
  <c r="AD10693" i="4"/>
  <c r="Z10693" i="4"/>
  <c r="Y10693" i="4"/>
  <c r="AB10685" i="4"/>
  <c r="AE10685" i="4"/>
  <c r="AF10685" i="4"/>
  <c r="AG10685" i="4"/>
  <c r="AH10685" i="4"/>
  <c r="AI10685" i="4"/>
  <c r="AJ10685" i="4"/>
  <c r="AK10685" i="4"/>
  <c r="AD10685" i="4"/>
  <c r="Z10685" i="4"/>
  <c r="Y10685" i="4"/>
  <c r="AB10677" i="4"/>
  <c r="AE10677" i="4"/>
  <c r="AF10677" i="4"/>
  <c r="AG10677" i="4"/>
  <c r="AH10677" i="4"/>
  <c r="AI10677" i="4"/>
  <c r="AJ10677" i="4"/>
  <c r="AK10677" i="4"/>
  <c r="AD10677" i="4"/>
  <c r="Z10677" i="4"/>
  <c r="Y10677" i="4"/>
  <c r="AB10669" i="4"/>
  <c r="AE10669" i="4"/>
  <c r="AF10669" i="4"/>
  <c r="AG10669" i="4"/>
  <c r="AH10669" i="4"/>
  <c r="AI10669" i="4"/>
  <c r="AJ10669" i="4"/>
  <c r="AK10669" i="4"/>
  <c r="AD10669" i="4"/>
  <c r="Z10669" i="4"/>
  <c r="Y10669" i="4"/>
  <c r="AB10661" i="4"/>
  <c r="AE10661" i="4"/>
  <c r="AF10661" i="4"/>
  <c r="AG10661" i="4"/>
  <c r="AH10661" i="4"/>
  <c r="AI10661" i="4"/>
  <c r="AJ10661" i="4"/>
  <c r="AK10661" i="4"/>
  <c r="AD10661" i="4"/>
  <c r="Z10661" i="4"/>
  <c r="Y10661" i="4"/>
  <c r="AB10653" i="4"/>
  <c r="AE10653" i="4"/>
  <c r="AF10653" i="4"/>
  <c r="AG10653" i="4"/>
  <c r="AH10653" i="4"/>
  <c r="AI10653" i="4"/>
  <c r="AJ10653" i="4"/>
  <c r="AK10653" i="4"/>
  <c r="AD10653" i="4"/>
  <c r="Z10653" i="4"/>
  <c r="Y10653" i="4"/>
  <c r="AB10645" i="4"/>
  <c r="AE10645" i="4"/>
  <c r="AF10645" i="4"/>
  <c r="AG10645" i="4"/>
  <c r="AH10645" i="4"/>
  <c r="AI10645" i="4"/>
  <c r="AJ10645" i="4"/>
  <c r="AK10645" i="4"/>
  <c r="AD10645" i="4"/>
  <c r="Z10645" i="4"/>
  <c r="Y10645" i="4"/>
  <c r="AB10637" i="4"/>
  <c r="AE10637" i="4"/>
  <c r="AF10637" i="4"/>
  <c r="AG10637" i="4"/>
  <c r="AH10637" i="4"/>
  <c r="AI10637" i="4"/>
  <c r="AJ10637" i="4"/>
  <c r="AK10637" i="4"/>
  <c r="AD10637" i="4"/>
  <c r="Z10637" i="4"/>
  <c r="Y10637" i="4"/>
  <c r="AB10629" i="4"/>
  <c r="AE10629" i="4"/>
  <c r="AF10629" i="4"/>
  <c r="AG10629" i="4"/>
  <c r="AH10629" i="4"/>
  <c r="AI10629" i="4"/>
  <c r="AJ10629" i="4"/>
  <c r="AK10629" i="4"/>
  <c r="AD10629" i="4"/>
  <c r="Z10629" i="4"/>
  <c r="Y10629" i="4"/>
  <c r="AB10621" i="4"/>
  <c r="AE10621" i="4"/>
  <c r="AF10621" i="4"/>
  <c r="AG10621" i="4"/>
  <c r="AH10621" i="4"/>
  <c r="AI10621" i="4"/>
  <c r="AJ10621" i="4"/>
  <c r="AK10621" i="4"/>
  <c r="AD10621" i="4"/>
  <c r="Z10621" i="4"/>
  <c r="Y10621" i="4"/>
  <c r="AB10613" i="4"/>
  <c r="AE10613" i="4"/>
  <c r="AF10613" i="4"/>
  <c r="AG10613" i="4"/>
  <c r="AH10613" i="4"/>
  <c r="AI10613" i="4"/>
  <c r="AJ10613" i="4"/>
  <c r="AK10613" i="4"/>
  <c r="AD10613" i="4"/>
  <c r="Z10613" i="4"/>
  <c r="Y10613" i="4"/>
  <c r="AB10605" i="4"/>
  <c r="AE10605" i="4"/>
  <c r="AF10605" i="4"/>
  <c r="AG10605" i="4"/>
  <c r="AH10605" i="4"/>
  <c r="AI10605" i="4"/>
  <c r="AJ10605" i="4"/>
  <c r="AK10605" i="4"/>
  <c r="AD10605" i="4"/>
  <c r="Z10605" i="4"/>
  <c r="Y10605" i="4"/>
  <c r="AB10597" i="4"/>
  <c r="AE10597" i="4"/>
  <c r="AF10597" i="4"/>
  <c r="AG10597" i="4"/>
  <c r="AH10597" i="4"/>
  <c r="AI10597" i="4"/>
  <c r="AJ10597" i="4"/>
  <c r="AK10597" i="4"/>
  <c r="AD10597" i="4"/>
  <c r="Z10597" i="4"/>
  <c r="Y10597" i="4"/>
  <c r="AB10589" i="4"/>
  <c r="AE10589" i="4"/>
  <c r="AF10589" i="4"/>
  <c r="AG10589" i="4"/>
  <c r="AH10589" i="4"/>
  <c r="AI10589" i="4"/>
  <c r="AJ10589" i="4"/>
  <c r="AK10589" i="4"/>
  <c r="AD10589" i="4"/>
  <c r="Z10589" i="4"/>
  <c r="Y10589" i="4"/>
  <c r="AB10581" i="4"/>
  <c r="AE10581" i="4"/>
  <c r="AF10581" i="4"/>
  <c r="AG10581" i="4"/>
  <c r="AH10581" i="4"/>
  <c r="AI10581" i="4"/>
  <c r="AJ10581" i="4"/>
  <c r="AK10581" i="4"/>
  <c r="AD10581" i="4"/>
  <c r="Z10581" i="4"/>
  <c r="Y10581" i="4"/>
  <c r="AB10573" i="4"/>
  <c r="AE10573" i="4"/>
  <c r="AF10573" i="4"/>
  <c r="AG10573" i="4"/>
  <c r="AH10573" i="4"/>
  <c r="AI10573" i="4"/>
  <c r="AJ10573" i="4"/>
  <c r="AK10573" i="4"/>
  <c r="AD10573" i="4"/>
  <c r="Z10573" i="4"/>
  <c r="Y10573" i="4"/>
  <c r="AB10565" i="4"/>
  <c r="AE10565" i="4"/>
  <c r="AF10565" i="4"/>
  <c r="AG10565" i="4"/>
  <c r="AH10565" i="4"/>
  <c r="AI10565" i="4"/>
  <c r="AJ10565" i="4"/>
  <c r="AK10565" i="4"/>
  <c r="AD10565" i="4"/>
  <c r="Z10565" i="4"/>
  <c r="Y10565" i="4"/>
  <c r="AB10557" i="4"/>
  <c r="AE10557" i="4"/>
  <c r="AF10557" i="4"/>
  <c r="AG10557" i="4"/>
  <c r="AH10557" i="4"/>
  <c r="AI10557" i="4"/>
  <c r="AJ10557" i="4"/>
  <c r="AK10557" i="4"/>
  <c r="AD10557" i="4"/>
  <c r="Z10557" i="4"/>
  <c r="Y10557" i="4"/>
  <c r="AB10549" i="4"/>
  <c r="AE10549" i="4"/>
  <c r="AF10549" i="4"/>
  <c r="AG10549" i="4"/>
  <c r="AH10549" i="4"/>
  <c r="AI10549" i="4"/>
  <c r="AJ10549" i="4"/>
  <c r="AK10549" i="4"/>
  <c r="AD10549" i="4"/>
  <c r="Z10549" i="4"/>
  <c r="Y10549" i="4"/>
  <c r="AB10541" i="4"/>
  <c r="AE10541" i="4"/>
  <c r="AF10541" i="4"/>
  <c r="AG10541" i="4"/>
  <c r="AH10541" i="4"/>
  <c r="AI10541" i="4"/>
  <c r="AJ10541" i="4"/>
  <c r="AK10541" i="4"/>
  <c r="AD10541" i="4"/>
  <c r="Z10541" i="4"/>
  <c r="Y10541" i="4"/>
  <c r="AB10533" i="4"/>
  <c r="AE10533" i="4"/>
  <c r="AF10533" i="4"/>
  <c r="AG10533" i="4"/>
  <c r="AH10533" i="4"/>
  <c r="AI10533" i="4"/>
  <c r="AJ10533" i="4"/>
  <c r="AK10533" i="4"/>
  <c r="AD10533" i="4"/>
  <c r="Z10533" i="4"/>
  <c r="Y10533" i="4"/>
  <c r="AB10525" i="4"/>
  <c r="AE10525" i="4"/>
  <c r="AF10525" i="4"/>
  <c r="AG10525" i="4"/>
  <c r="AH10525" i="4"/>
  <c r="AI10525" i="4"/>
  <c r="AJ10525" i="4"/>
  <c r="AK10525" i="4"/>
  <c r="AD10525" i="4"/>
  <c r="Z10525" i="4"/>
  <c r="Y10525" i="4"/>
  <c r="AB10517" i="4"/>
  <c r="AE10517" i="4"/>
  <c r="AF10517" i="4"/>
  <c r="AG10517" i="4"/>
  <c r="AH10517" i="4"/>
  <c r="AI10517" i="4"/>
  <c r="AJ10517" i="4"/>
  <c r="AK10517" i="4"/>
  <c r="AD10517" i="4"/>
  <c r="Z10517" i="4"/>
  <c r="Y10517" i="4"/>
  <c r="AB10509" i="4"/>
  <c r="AE10509" i="4"/>
  <c r="AF10509" i="4"/>
  <c r="AG10509" i="4"/>
  <c r="AH10509" i="4"/>
  <c r="AI10509" i="4"/>
  <c r="AJ10509" i="4"/>
  <c r="AK10509" i="4"/>
  <c r="AD10509" i="4"/>
  <c r="Z10509" i="4"/>
  <c r="Y10509" i="4"/>
  <c r="AB10501" i="4"/>
  <c r="AE10501" i="4"/>
  <c r="AF10501" i="4"/>
  <c r="AG10501" i="4"/>
  <c r="AH10501" i="4"/>
  <c r="AI10501" i="4"/>
  <c r="AJ10501" i="4"/>
  <c r="AK10501" i="4"/>
  <c r="AD10501" i="4"/>
  <c r="Z10501" i="4"/>
  <c r="Y10501" i="4"/>
  <c r="AB10493" i="4"/>
  <c r="AE10493" i="4"/>
  <c r="AF10493" i="4"/>
  <c r="AG10493" i="4"/>
  <c r="AH10493" i="4"/>
  <c r="AI10493" i="4"/>
  <c r="AJ10493" i="4"/>
  <c r="AK10493" i="4"/>
  <c r="AD10493" i="4"/>
  <c r="Z10493" i="4"/>
  <c r="Y10493" i="4"/>
  <c r="AB10485" i="4"/>
  <c r="AE10485" i="4"/>
  <c r="AF10485" i="4"/>
  <c r="AG10485" i="4"/>
  <c r="AH10485" i="4"/>
  <c r="AI10485" i="4"/>
  <c r="AJ10485" i="4"/>
  <c r="AK10485" i="4"/>
  <c r="AD10485" i="4"/>
  <c r="Z10485" i="4"/>
  <c r="Y10485" i="4"/>
  <c r="AB10477" i="4"/>
  <c r="AE10477" i="4"/>
  <c r="AF10477" i="4"/>
  <c r="AG10477" i="4"/>
  <c r="AH10477" i="4"/>
  <c r="AI10477" i="4"/>
  <c r="AJ10477" i="4"/>
  <c r="AK10477" i="4"/>
  <c r="AD10477" i="4"/>
  <c r="Z10477" i="4"/>
  <c r="Y10477" i="4"/>
  <c r="AB10469" i="4"/>
  <c r="AE10469" i="4"/>
  <c r="AF10469" i="4"/>
  <c r="AG10469" i="4"/>
  <c r="AH10469" i="4"/>
  <c r="AI10469" i="4"/>
  <c r="AJ10469" i="4"/>
  <c r="AK10469" i="4"/>
  <c r="AD10469" i="4"/>
  <c r="Z10469" i="4"/>
  <c r="Y10469" i="4"/>
  <c r="AB10461" i="4"/>
  <c r="AE10461" i="4"/>
  <c r="AF10461" i="4"/>
  <c r="AG10461" i="4"/>
  <c r="AH10461" i="4"/>
  <c r="AI10461" i="4"/>
  <c r="AJ10461" i="4"/>
  <c r="AK10461" i="4"/>
  <c r="AD10461" i="4"/>
  <c r="Z10461" i="4"/>
  <c r="Y10461" i="4"/>
  <c r="AB10453" i="4"/>
  <c r="AE10453" i="4"/>
  <c r="AF10453" i="4"/>
  <c r="AG10453" i="4"/>
  <c r="AH10453" i="4"/>
  <c r="AI10453" i="4"/>
  <c r="AJ10453" i="4"/>
  <c r="AK10453" i="4"/>
  <c r="AD10453" i="4"/>
  <c r="Z10453" i="4"/>
  <c r="Y10453" i="4"/>
  <c r="AB10445" i="4"/>
  <c r="AE10445" i="4"/>
  <c r="AF10445" i="4"/>
  <c r="AG10445" i="4"/>
  <c r="AH10445" i="4"/>
  <c r="AI10445" i="4"/>
  <c r="AJ10445" i="4"/>
  <c r="AK10445" i="4"/>
  <c r="AD10445" i="4"/>
  <c r="Z10445" i="4"/>
  <c r="Y10445" i="4"/>
  <c r="AB10437" i="4"/>
  <c r="AE10437" i="4"/>
  <c r="AF10437" i="4"/>
  <c r="AG10437" i="4"/>
  <c r="AH10437" i="4"/>
  <c r="AI10437" i="4"/>
  <c r="AJ10437" i="4"/>
  <c r="AK10437" i="4"/>
  <c r="AD10437" i="4"/>
  <c r="Z10437" i="4"/>
  <c r="Y10437" i="4"/>
  <c r="AB10429" i="4"/>
  <c r="AE10429" i="4"/>
  <c r="AF10429" i="4"/>
  <c r="AG10429" i="4"/>
  <c r="AH10429" i="4"/>
  <c r="AI10429" i="4"/>
  <c r="AJ10429" i="4"/>
  <c r="AK10429" i="4"/>
  <c r="AD10429" i="4"/>
  <c r="Z10429" i="4"/>
  <c r="Y10429" i="4"/>
  <c r="AB10421" i="4"/>
  <c r="AE10421" i="4"/>
  <c r="AF10421" i="4"/>
  <c r="AG10421" i="4"/>
  <c r="AH10421" i="4"/>
  <c r="AI10421" i="4"/>
  <c r="AJ10421" i="4"/>
  <c r="AK10421" i="4"/>
  <c r="AD10421" i="4"/>
  <c r="Z10421" i="4"/>
  <c r="Y10421" i="4"/>
  <c r="AB10413" i="4"/>
  <c r="AE10413" i="4"/>
  <c r="AF10413" i="4"/>
  <c r="AG10413" i="4"/>
  <c r="AH10413" i="4"/>
  <c r="AI10413" i="4"/>
  <c r="AJ10413" i="4"/>
  <c r="AK10413" i="4"/>
  <c r="AD10413" i="4"/>
  <c r="Z10413" i="4"/>
  <c r="Y10413" i="4"/>
  <c r="AB10405" i="4"/>
  <c r="AE10405" i="4"/>
  <c r="AF10405" i="4"/>
  <c r="AG10405" i="4"/>
  <c r="AH10405" i="4"/>
  <c r="AI10405" i="4"/>
  <c r="AJ10405" i="4"/>
  <c r="AK10405" i="4"/>
  <c r="AD10405" i="4"/>
  <c r="Z10405" i="4"/>
  <c r="Y10405" i="4"/>
  <c r="AB10397" i="4"/>
  <c r="AE10397" i="4"/>
  <c r="AF10397" i="4"/>
  <c r="AG10397" i="4"/>
  <c r="AH10397" i="4"/>
  <c r="AI10397" i="4"/>
  <c r="AJ10397" i="4"/>
  <c r="AK10397" i="4"/>
  <c r="AD10397" i="4"/>
  <c r="Z10397" i="4"/>
  <c r="Y10397" i="4"/>
  <c r="AB10389" i="4"/>
  <c r="AE10389" i="4"/>
  <c r="AF10389" i="4"/>
  <c r="AG10389" i="4"/>
  <c r="AH10389" i="4"/>
  <c r="AI10389" i="4"/>
  <c r="AJ10389" i="4"/>
  <c r="AK10389" i="4"/>
  <c r="AD10389" i="4"/>
  <c r="Z10389" i="4"/>
  <c r="Y10389" i="4"/>
  <c r="AB10381" i="4"/>
  <c r="AE10381" i="4"/>
  <c r="AF10381" i="4"/>
  <c r="AG10381" i="4"/>
  <c r="AH10381" i="4"/>
  <c r="AI10381" i="4"/>
  <c r="AJ10381" i="4"/>
  <c r="AK10381" i="4"/>
  <c r="AD10381" i="4"/>
  <c r="Z10381" i="4"/>
  <c r="Y10381" i="4"/>
  <c r="AB10373" i="4"/>
  <c r="AE10373" i="4"/>
  <c r="AF10373" i="4"/>
  <c r="AG10373" i="4"/>
  <c r="AH10373" i="4"/>
  <c r="AI10373" i="4"/>
  <c r="AJ10373" i="4"/>
  <c r="AK10373" i="4"/>
  <c r="AD10373" i="4"/>
  <c r="Z10373" i="4"/>
  <c r="Y10373" i="4"/>
  <c r="AB10365" i="4"/>
  <c r="AE10365" i="4"/>
  <c r="AF10365" i="4"/>
  <c r="AG10365" i="4"/>
  <c r="AH10365" i="4"/>
  <c r="AI10365" i="4"/>
  <c r="AJ10365" i="4"/>
  <c r="AK10365" i="4"/>
  <c r="AD10365" i="4"/>
  <c r="Z10365" i="4"/>
  <c r="Y10365" i="4"/>
  <c r="AB10357" i="4"/>
  <c r="AE10357" i="4"/>
  <c r="AF10357" i="4"/>
  <c r="AG10357" i="4"/>
  <c r="AH10357" i="4"/>
  <c r="AI10357" i="4"/>
  <c r="AJ10357" i="4"/>
  <c r="AK10357" i="4"/>
  <c r="AD10357" i="4"/>
  <c r="Z10357" i="4"/>
  <c r="Y10357" i="4"/>
  <c r="AB10349" i="4"/>
  <c r="AE10349" i="4"/>
  <c r="AF10349" i="4"/>
  <c r="AG10349" i="4"/>
  <c r="AH10349" i="4"/>
  <c r="AI10349" i="4"/>
  <c r="AJ10349" i="4"/>
  <c r="AK10349" i="4"/>
  <c r="AD10349" i="4"/>
  <c r="Z10349" i="4"/>
  <c r="Y10349" i="4"/>
  <c r="AB10341" i="4"/>
  <c r="AE10341" i="4"/>
  <c r="AF10341" i="4"/>
  <c r="AG10341" i="4"/>
  <c r="AH10341" i="4"/>
  <c r="AI10341" i="4"/>
  <c r="AJ10341" i="4"/>
  <c r="AK10341" i="4"/>
  <c r="AD10341" i="4"/>
  <c r="Z10341" i="4"/>
  <c r="Y10341" i="4"/>
  <c r="AB10333" i="4"/>
  <c r="AE10333" i="4"/>
  <c r="AF10333" i="4"/>
  <c r="AG10333" i="4"/>
  <c r="AH10333" i="4"/>
  <c r="AI10333" i="4"/>
  <c r="AJ10333" i="4"/>
  <c r="AK10333" i="4"/>
  <c r="AD10333" i="4"/>
  <c r="Z10333" i="4"/>
  <c r="Y10333" i="4"/>
  <c r="AB10325" i="4"/>
  <c r="AE10325" i="4"/>
  <c r="AF10325" i="4"/>
  <c r="AG10325" i="4"/>
  <c r="AH10325" i="4"/>
  <c r="AI10325" i="4"/>
  <c r="AJ10325" i="4"/>
  <c r="AK10325" i="4"/>
  <c r="AD10325" i="4"/>
  <c r="Z10325" i="4"/>
  <c r="Y10325" i="4"/>
  <c r="AB10317" i="4"/>
  <c r="AE10317" i="4"/>
  <c r="AF10317" i="4"/>
  <c r="AG10317" i="4"/>
  <c r="AH10317" i="4"/>
  <c r="AI10317" i="4"/>
  <c r="AJ10317" i="4"/>
  <c r="AK10317" i="4"/>
  <c r="AD10317" i="4"/>
  <c r="Z10317" i="4"/>
  <c r="Y10317" i="4"/>
  <c r="AB10309" i="4"/>
  <c r="AE10309" i="4"/>
  <c r="AF10309" i="4"/>
  <c r="AG10309" i="4"/>
  <c r="AH10309" i="4"/>
  <c r="AI10309" i="4"/>
  <c r="AJ10309" i="4"/>
  <c r="AK10309" i="4"/>
  <c r="AD10309" i="4"/>
  <c r="Z10309" i="4"/>
  <c r="Y10309" i="4"/>
  <c r="AB10301" i="4"/>
  <c r="AE10301" i="4"/>
  <c r="AF10301" i="4"/>
  <c r="AG10301" i="4"/>
  <c r="AH10301" i="4"/>
  <c r="AI10301" i="4"/>
  <c r="AJ10301" i="4"/>
  <c r="AK10301" i="4"/>
  <c r="AD10301" i="4"/>
  <c r="Z10301" i="4"/>
  <c r="Y10301" i="4"/>
  <c r="AB10293" i="4"/>
  <c r="AE10293" i="4"/>
  <c r="AF10293" i="4"/>
  <c r="AG10293" i="4"/>
  <c r="AH10293" i="4"/>
  <c r="AI10293" i="4"/>
  <c r="AJ10293" i="4"/>
  <c r="AK10293" i="4"/>
  <c r="AD10293" i="4"/>
  <c r="Z10293" i="4"/>
  <c r="Y10293" i="4"/>
  <c r="AB10285" i="4"/>
  <c r="AE10285" i="4"/>
  <c r="AF10285" i="4"/>
  <c r="AG10285" i="4"/>
  <c r="AH10285" i="4"/>
  <c r="AI10285" i="4"/>
  <c r="AJ10285" i="4"/>
  <c r="AK10285" i="4"/>
  <c r="AD10285" i="4"/>
  <c r="Z10285" i="4"/>
  <c r="Y10285" i="4"/>
  <c r="AB10277" i="4"/>
  <c r="AE10277" i="4"/>
  <c r="AF10277" i="4"/>
  <c r="AG10277" i="4"/>
  <c r="AH10277" i="4"/>
  <c r="AI10277" i="4"/>
  <c r="AJ10277" i="4"/>
  <c r="AK10277" i="4"/>
  <c r="AD10277" i="4"/>
  <c r="Z10277" i="4"/>
  <c r="Y10277" i="4"/>
  <c r="AB10269" i="4"/>
  <c r="AE10269" i="4"/>
  <c r="AF10269" i="4"/>
  <c r="AG10269" i="4"/>
  <c r="AH10269" i="4"/>
  <c r="AI10269" i="4"/>
  <c r="AJ10269" i="4"/>
  <c r="AK10269" i="4"/>
  <c r="AD10269" i="4"/>
  <c r="Z10269" i="4"/>
  <c r="Y10269" i="4"/>
  <c r="AB10261" i="4"/>
  <c r="AE10261" i="4"/>
  <c r="AF10261" i="4"/>
  <c r="AG10261" i="4"/>
  <c r="AH10261" i="4"/>
  <c r="AI10261" i="4"/>
  <c r="AJ10261" i="4"/>
  <c r="AK10261" i="4"/>
  <c r="AD10261" i="4"/>
  <c r="Z10261" i="4"/>
  <c r="Y10261" i="4"/>
  <c r="AB10253" i="4"/>
  <c r="AE10253" i="4"/>
  <c r="AF10253" i="4"/>
  <c r="AG10253" i="4"/>
  <c r="AH10253" i="4"/>
  <c r="AI10253" i="4"/>
  <c r="AJ10253" i="4"/>
  <c r="AK10253" i="4"/>
  <c r="AD10253" i="4"/>
  <c r="Z10253" i="4"/>
  <c r="Y10253" i="4"/>
  <c r="AB10245" i="4"/>
  <c r="AE10245" i="4"/>
  <c r="AF10245" i="4"/>
  <c r="AG10245" i="4"/>
  <c r="AH10245" i="4"/>
  <c r="AI10245" i="4"/>
  <c r="AJ10245" i="4"/>
  <c r="AK10245" i="4"/>
  <c r="AD10245" i="4"/>
  <c r="Z10245" i="4"/>
  <c r="Y10245" i="4"/>
  <c r="AB10237" i="4"/>
  <c r="AE10237" i="4"/>
  <c r="AF10237" i="4"/>
  <c r="AG10237" i="4"/>
  <c r="AH10237" i="4"/>
  <c r="AI10237" i="4"/>
  <c r="AJ10237" i="4"/>
  <c r="AK10237" i="4"/>
  <c r="AD10237" i="4"/>
  <c r="Z10237" i="4"/>
  <c r="Y10237" i="4"/>
  <c r="AB10229" i="4"/>
  <c r="AE10229" i="4"/>
  <c r="AF10229" i="4"/>
  <c r="AG10229" i="4"/>
  <c r="AH10229" i="4"/>
  <c r="AI10229" i="4"/>
  <c r="AJ10229" i="4"/>
  <c r="AK10229" i="4"/>
  <c r="AD10229" i="4"/>
  <c r="Z10229" i="4"/>
  <c r="Y10229" i="4"/>
  <c r="AB10221" i="4"/>
  <c r="AE10221" i="4"/>
  <c r="AF10221" i="4"/>
  <c r="AG10221" i="4"/>
  <c r="AH10221" i="4"/>
  <c r="AI10221" i="4"/>
  <c r="AJ10221" i="4"/>
  <c r="AK10221" i="4"/>
  <c r="AD10221" i="4"/>
  <c r="Z10221" i="4"/>
  <c r="Y10221" i="4"/>
  <c r="AB10213" i="4"/>
  <c r="AE10213" i="4"/>
  <c r="AF10213" i="4"/>
  <c r="AG10213" i="4"/>
  <c r="AH10213" i="4"/>
  <c r="AI10213" i="4"/>
  <c r="AJ10213" i="4"/>
  <c r="AK10213" i="4"/>
  <c r="AD10213" i="4"/>
  <c r="Z10213" i="4"/>
  <c r="Y10213" i="4"/>
  <c r="AB10205" i="4"/>
  <c r="AE10205" i="4"/>
  <c r="AF10205" i="4"/>
  <c r="AG10205" i="4"/>
  <c r="AH10205" i="4"/>
  <c r="AI10205" i="4"/>
  <c r="AJ10205" i="4"/>
  <c r="AK10205" i="4"/>
  <c r="AD10205" i="4"/>
  <c r="Z10205" i="4"/>
  <c r="Y10205" i="4"/>
  <c r="AB10197" i="4"/>
  <c r="AE10197" i="4"/>
  <c r="AF10197" i="4"/>
  <c r="AG10197" i="4"/>
  <c r="AH10197" i="4"/>
  <c r="AI10197" i="4"/>
  <c r="AJ10197" i="4"/>
  <c r="AK10197" i="4"/>
  <c r="AD10197" i="4"/>
  <c r="Z10197" i="4"/>
  <c r="Y10197" i="4"/>
  <c r="AB10189" i="4"/>
  <c r="AE10189" i="4"/>
  <c r="AF10189" i="4"/>
  <c r="AG10189" i="4"/>
  <c r="AH10189" i="4"/>
  <c r="AI10189" i="4"/>
  <c r="AJ10189" i="4"/>
  <c r="AK10189" i="4"/>
  <c r="AD10189" i="4"/>
  <c r="Z10189" i="4"/>
  <c r="Y10189" i="4"/>
  <c r="AB10181" i="4"/>
  <c r="AE10181" i="4"/>
  <c r="AF10181" i="4"/>
  <c r="AG10181" i="4"/>
  <c r="AH10181" i="4"/>
  <c r="AI10181" i="4"/>
  <c r="AJ10181" i="4"/>
  <c r="AK10181" i="4"/>
  <c r="AD10181" i="4"/>
  <c r="Z10181" i="4"/>
  <c r="Y10181" i="4"/>
  <c r="AB10173" i="4"/>
  <c r="AE10173" i="4"/>
  <c r="AF10173" i="4"/>
  <c r="AG10173" i="4"/>
  <c r="AH10173" i="4"/>
  <c r="AI10173" i="4"/>
  <c r="AJ10173" i="4"/>
  <c r="AK10173" i="4"/>
  <c r="AD10173" i="4"/>
  <c r="Z10173" i="4"/>
  <c r="Y10173" i="4"/>
  <c r="AB10165" i="4"/>
  <c r="AE10165" i="4"/>
  <c r="AF10165" i="4"/>
  <c r="AG10165" i="4"/>
  <c r="AH10165" i="4"/>
  <c r="AI10165" i="4"/>
  <c r="AJ10165" i="4"/>
  <c r="AK10165" i="4"/>
  <c r="AD10165" i="4"/>
  <c r="Z10165" i="4"/>
  <c r="Y10165" i="4"/>
  <c r="AB10157" i="4"/>
  <c r="AE10157" i="4"/>
  <c r="AF10157" i="4"/>
  <c r="AG10157" i="4"/>
  <c r="AH10157" i="4"/>
  <c r="AI10157" i="4"/>
  <c r="AJ10157" i="4"/>
  <c r="AK10157" i="4"/>
  <c r="AD10157" i="4"/>
  <c r="Z10157" i="4"/>
  <c r="Y10157" i="4"/>
  <c r="AB10149" i="4"/>
  <c r="AE10149" i="4"/>
  <c r="AF10149" i="4"/>
  <c r="AG10149" i="4"/>
  <c r="AH10149" i="4"/>
  <c r="AI10149" i="4"/>
  <c r="AJ10149" i="4"/>
  <c r="AK10149" i="4"/>
  <c r="AD10149" i="4"/>
  <c r="Z10149" i="4"/>
  <c r="Y10149" i="4"/>
  <c r="AB10141" i="4"/>
  <c r="AE10141" i="4"/>
  <c r="AF10141" i="4"/>
  <c r="AG10141" i="4"/>
  <c r="AH10141" i="4"/>
  <c r="AI10141" i="4"/>
  <c r="AJ10141" i="4"/>
  <c r="AK10141" i="4"/>
  <c r="AD10141" i="4"/>
  <c r="Z10141" i="4"/>
  <c r="Y10141" i="4"/>
  <c r="AB10133" i="4"/>
  <c r="AE10133" i="4"/>
  <c r="AF10133" i="4"/>
  <c r="AG10133" i="4"/>
  <c r="AH10133" i="4"/>
  <c r="AI10133" i="4"/>
  <c r="AJ10133" i="4"/>
  <c r="AK10133" i="4"/>
  <c r="AD10133" i="4"/>
  <c r="Z10133" i="4"/>
  <c r="Y10133" i="4"/>
  <c r="AB10125" i="4"/>
  <c r="AE10125" i="4"/>
  <c r="AF10125" i="4"/>
  <c r="AG10125" i="4"/>
  <c r="AH10125" i="4"/>
  <c r="AI10125" i="4"/>
  <c r="AJ10125" i="4"/>
  <c r="AK10125" i="4"/>
  <c r="AD10125" i="4"/>
  <c r="Z10125" i="4"/>
  <c r="Y10125" i="4"/>
  <c r="AB10117" i="4"/>
  <c r="AE10117" i="4"/>
  <c r="AF10117" i="4"/>
  <c r="AG10117" i="4"/>
  <c r="AH10117" i="4"/>
  <c r="AI10117" i="4"/>
  <c r="AJ10117" i="4"/>
  <c r="AK10117" i="4"/>
  <c r="AD10117" i="4"/>
  <c r="Z10117" i="4"/>
  <c r="Y10117" i="4"/>
  <c r="AB10109" i="4"/>
  <c r="AE10109" i="4"/>
  <c r="AF10109" i="4"/>
  <c r="AG10109" i="4"/>
  <c r="AH10109" i="4"/>
  <c r="AI10109" i="4"/>
  <c r="AJ10109" i="4"/>
  <c r="AK10109" i="4"/>
  <c r="AD10109" i="4"/>
  <c r="Z10109" i="4"/>
  <c r="Y10109" i="4"/>
  <c r="AB10101" i="4"/>
  <c r="AE10101" i="4"/>
  <c r="AF10101" i="4"/>
  <c r="AG10101" i="4"/>
  <c r="AH10101" i="4"/>
  <c r="AI10101" i="4"/>
  <c r="AJ10101" i="4"/>
  <c r="AK10101" i="4"/>
  <c r="AD10101" i="4"/>
  <c r="Z10101" i="4"/>
  <c r="Y10101" i="4"/>
  <c r="AB10093" i="4"/>
  <c r="AE10093" i="4"/>
  <c r="AF10093" i="4"/>
  <c r="AG10093" i="4"/>
  <c r="AH10093" i="4"/>
  <c r="AI10093" i="4"/>
  <c r="AJ10093" i="4"/>
  <c r="AK10093" i="4"/>
  <c r="AD10093" i="4"/>
  <c r="Z10093" i="4"/>
  <c r="Y10093" i="4"/>
  <c r="AB10085" i="4"/>
  <c r="AE10085" i="4"/>
  <c r="AF10085" i="4"/>
  <c r="AG10085" i="4"/>
  <c r="AH10085" i="4"/>
  <c r="AI10085" i="4"/>
  <c r="AJ10085" i="4"/>
  <c r="AK10085" i="4"/>
  <c r="AD10085" i="4"/>
  <c r="Z10085" i="4"/>
  <c r="Y10085" i="4"/>
  <c r="AB10077" i="4"/>
  <c r="AE10077" i="4"/>
  <c r="AF10077" i="4"/>
  <c r="AG10077" i="4"/>
  <c r="AH10077" i="4"/>
  <c r="AI10077" i="4"/>
  <c r="AJ10077" i="4"/>
  <c r="AK10077" i="4"/>
  <c r="AD10077" i="4"/>
  <c r="Z10077" i="4"/>
  <c r="Y10077" i="4"/>
  <c r="AB10069" i="4"/>
  <c r="AE10069" i="4"/>
  <c r="AF10069" i="4"/>
  <c r="AG10069" i="4"/>
  <c r="AH10069" i="4"/>
  <c r="AI10069" i="4"/>
  <c r="AJ10069" i="4"/>
  <c r="AK10069" i="4"/>
  <c r="AD10069" i="4"/>
  <c r="Z10069" i="4"/>
  <c r="Y10069" i="4"/>
  <c r="AB10061" i="4"/>
  <c r="AE10061" i="4"/>
  <c r="AF10061" i="4"/>
  <c r="AG10061" i="4"/>
  <c r="AH10061" i="4"/>
  <c r="AI10061" i="4"/>
  <c r="AJ10061" i="4"/>
  <c r="AK10061" i="4"/>
  <c r="AD10061" i="4"/>
  <c r="Z10061" i="4"/>
  <c r="Y10061" i="4"/>
  <c r="AB10053" i="4"/>
  <c r="AE10053" i="4"/>
  <c r="AF10053" i="4"/>
  <c r="AG10053" i="4"/>
  <c r="AH10053" i="4"/>
  <c r="AI10053" i="4"/>
  <c r="AJ10053" i="4"/>
  <c r="AK10053" i="4"/>
  <c r="AD10053" i="4"/>
  <c r="Z10053" i="4"/>
  <c r="Y10053" i="4"/>
  <c r="AB10045" i="4"/>
  <c r="AE10045" i="4"/>
  <c r="AF10045" i="4"/>
  <c r="AG10045" i="4"/>
  <c r="AH10045" i="4"/>
  <c r="AI10045" i="4"/>
  <c r="AJ10045" i="4"/>
  <c r="AK10045" i="4"/>
  <c r="AD10045" i="4"/>
  <c r="Z10045" i="4"/>
  <c r="Y10045" i="4"/>
  <c r="AB10037" i="4"/>
  <c r="AE10037" i="4"/>
  <c r="AF10037" i="4"/>
  <c r="AG10037" i="4"/>
  <c r="AH10037" i="4"/>
  <c r="AI10037" i="4"/>
  <c r="AJ10037" i="4"/>
  <c r="AK10037" i="4"/>
  <c r="AD10037" i="4"/>
  <c r="Z10037" i="4"/>
  <c r="Y10037" i="4"/>
  <c r="AB10029" i="4"/>
  <c r="AE10029" i="4"/>
  <c r="AF10029" i="4"/>
  <c r="AG10029" i="4"/>
  <c r="AH10029" i="4"/>
  <c r="AI10029" i="4"/>
  <c r="AJ10029" i="4"/>
  <c r="AK10029" i="4"/>
  <c r="AD10029" i="4"/>
  <c r="Z10029" i="4"/>
  <c r="Y10029" i="4"/>
  <c r="AB10021" i="4"/>
  <c r="AE10021" i="4"/>
  <c r="AF10021" i="4"/>
  <c r="AG10021" i="4"/>
  <c r="AH10021" i="4"/>
  <c r="AI10021" i="4"/>
  <c r="AJ10021" i="4"/>
  <c r="AK10021" i="4"/>
  <c r="AD10021" i="4"/>
  <c r="Z10021" i="4"/>
  <c r="Y10021" i="4"/>
  <c r="AB10013" i="4"/>
  <c r="AE10013" i="4"/>
  <c r="AF10013" i="4"/>
  <c r="AG10013" i="4"/>
  <c r="AH10013" i="4"/>
  <c r="AI10013" i="4"/>
  <c r="AJ10013" i="4"/>
  <c r="AK10013" i="4"/>
  <c r="AD10013" i="4"/>
  <c r="Z10013" i="4"/>
  <c r="Y10013" i="4"/>
  <c r="AB10005" i="4"/>
  <c r="AE10005" i="4"/>
  <c r="AF10005" i="4"/>
  <c r="AG10005" i="4"/>
  <c r="AH10005" i="4"/>
  <c r="AI10005" i="4"/>
  <c r="AJ10005" i="4"/>
  <c r="AK10005" i="4"/>
  <c r="AD10005" i="4"/>
  <c r="Z10005" i="4"/>
  <c r="Y10005" i="4"/>
  <c r="AB9997" i="4"/>
  <c r="AE9997" i="4"/>
  <c r="AF9997" i="4"/>
  <c r="AG9997" i="4"/>
  <c r="AH9997" i="4"/>
  <c r="AI9997" i="4"/>
  <c r="AJ9997" i="4"/>
  <c r="AK9997" i="4"/>
  <c r="AD9997" i="4"/>
  <c r="Z9997" i="4"/>
  <c r="Y9997" i="4"/>
  <c r="AB9989" i="4"/>
  <c r="AE9989" i="4"/>
  <c r="AF9989" i="4"/>
  <c r="AG9989" i="4"/>
  <c r="AH9989" i="4"/>
  <c r="AI9989" i="4"/>
  <c r="AJ9989" i="4"/>
  <c r="AK9989" i="4"/>
  <c r="AD9989" i="4"/>
  <c r="Z9989" i="4"/>
  <c r="Y9989" i="4"/>
  <c r="AB9981" i="4"/>
  <c r="AE9981" i="4"/>
  <c r="AF9981" i="4"/>
  <c r="AG9981" i="4"/>
  <c r="AH9981" i="4"/>
  <c r="AI9981" i="4"/>
  <c r="AJ9981" i="4"/>
  <c r="AK9981" i="4"/>
  <c r="AD9981" i="4"/>
  <c r="Z9981" i="4"/>
  <c r="Y9981" i="4"/>
  <c r="AB9973" i="4"/>
  <c r="AE9973" i="4"/>
  <c r="AF9973" i="4"/>
  <c r="AG9973" i="4"/>
  <c r="AH9973" i="4"/>
  <c r="AI9973" i="4"/>
  <c r="AJ9973" i="4"/>
  <c r="AK9973" i="4"/>
  <c r="AD9973" i="4"/>
  <c r="Z9973" i="4"/>
  <c r="Y9973" i="4"/>
  <c r="AB9965" i="4"/>
  <c r="AE9965" i="4"/>
  <c r="AF9965" i="4"/>
  <c r="AG9965" i="4"/>
  <c r="AH9965" i="4"/>
  <c r="AI9965" i="4"/>
  <c r="AJ9965" i="4"/>
  <c r="AK9965" i="4"/>
  <c r="AD9965" i="4"/>
  <c r="Z9965" i="4"/>
  <c r="Y9965" i="4"/>
  <c r="AB9957" i="4"/>
  <c r="AE9957" i="4"/>
  <c r="AF9957" i="4"/>
  <c r="AG9957" i="4"/>
  <c r="AH9957" i="4"/>
  <c r="AI9957" i="4"/>
  <c r="AJ9957" i="4"/>
  <c r="AK9957" i="4"/>
  <c r="AD9957" i="4"/>
  <c r="Z9957" i="4"/>
  <c r="Y9957" i="4"/>
  <c r="AB9949" i="4"/>
  <c r="AE9949" i="4"/>
  <c r="AF9949" i="4"/>
  <c r="AG9949" i="4"/>
  <c r="AH9949" i="4"/>
  <c r="AI9949" i="4"/>
  <c r="AJ9949" i="4"/>
  <c r="AK9949" i="4"/>
  <c r="AD9949" i="4"/>
  <c r="Z9949" i="4"/>
  <c r="Y9949" i="4"/>
  <c r="AB9941" i="4"/>
  <c r="AE9941" i="4"/>
  <c r="AF9941" i="4"/>
  <c r="AG9941" i="4"/>
  <c r="AH9941" i="4"/>
  <c r="AI9941" i="4"/>
  <c r="AJ9941" i="4"/>
  <c r="AK9941" i="4"/>
  <c r="AD9941" i="4"/>
  <c r="Z9941" i="4"/>
  <c r="Y9941" i="4"/>
  <c r="AB9933" i="4"/>
  <c r="AE9933" i="4"/>
  <c r="AF9933" i="4"/>
  <c r="AG9933" i="4"/>
  <c r="AH9933" i="4"/>
  <c r="AI9933" i="4"/>
  <c r="AJ9933" i="4"/>
  <c r="AK9933" i="4"/>
  <c r="AD9933" i="4"/>
  <c r="Z9933" i="4"/>
  <c r="Y9933" i="4"/>
  <c r="AB9925" i="4"/>
  <c r="AE9925" i="4"/>
  <c r="AF9925" i="4"/>
  <c r="AG9925" i="4"/>
  <c r="AH9925" i="4"/>
  <c r="AI9925" i="4"/>
  <c r="AJ9925" i="4"/>
  <c r="AK9925" i="4"/>
  <c r="AD9925" i="4"/>
  <c r="Z9925" i="4"/>
  <c r="Y9925" i="4"/>
  <c r="AB9917" i="4"/>
  <c r="AE9917" i="4"/>
  <c r="AF9917" i="4"/>
  <c r="AG9917" i="4"/>
  <c r="AH9917" i="4"/>
  <c r="AI9917" i="4"/>
  <c r="AJ9917" i="4"/>
  <c r="AK9917" i="4"/>
  <c r="AD9917" i="4"/>
  <c r="Z9917" i="4"/>
  <c r="Y9917" i="4"/>
  <c r="AB9909" i="4"/>
  <c r="AE9909" i="4"/>
  <c r="AF9909" i="4"/>
  <c r="AG9909" i="4"/>
  <c r="AH9909" i="4"/>
  <c r="AI9909" i="4"/>
  <c r="AJ9909" i="4"/>
  <c r="AK9909" i="4"/>
  <c r="AD9909" i="4"/>
  <c r="Z9909" i="4"/>
  <c r="Y9909" i="4"/>
  <c r="AB9901" i="4"/>
  <c r="AE9901" i="4"/>
  <c r="AF9901" i="4"/>
  <c r="AG9901" i="4"/>
  <c r="AH9901" i="4"/>
  <c r="AI9901" i="4"/>
  <c r="AJ9901" i="4"/>
  <c r="AK9901" i="4"/>
  <c r="AD9901" i="4"/>
  <c r="Z9901" i="4"/>
  <c r="Y9901" i="4"/>
  <c r="AB9893" i="4"/>
  <c r="AE9893" i="4"/>
  <c r="AF9893" i="4"/>
  <c r="AG9893" i="4"/>
  <c r="AH9893" i="4"/>
  <c r="AI9893" i="4"/>
  <c r="AJ9893" i="4"/>
  <c r="AK9893" i="4"/>
  <c r="AD9893" i="4"/>
  <c r="Z9893" i="4"/>
  <c r="Y9893" i="4"/>
  <c r="AB9885" i="4"/>
  <c r="AE9885" i="4"/>
  <c r="AF9885" i="4"/>
  <c r="AG9885" i="4"/>
  <c r="AH9885" i="4"/>
  <c r="AI9885" i="4"/>
  <c r="AJ9885" i="4"/>
  <c r="AK9885" i="4"/>
  <c r="AD9885" i="4"/>
  <c r="Z9885" i="4"/>
  <c r="Y9885" i="4"/>
  <c r="AB9877" i="4"/>
  <c r="AE9877" i="4"/>
  <c r="AF9877" i="4"/>
  <c r="AG9877" i="4"/>
  <c r="AH9877" i="4"/>
  <c r="AI9877" i="4"/>
  <c r="AJ9877" i="4"/>
  <c r="AK9877" i="4"/>
  <c r="AD9877" i="4"/>
  <c r="Z9877" i="4"/>
  <c r="Y9877" i="4"/>
  <c r="AB9869" i="4"/>
  <c r="AE9869" i="4"/>
  <c r="AF9869" i="4"/>
  <c r="AG9869" i="4"/>
  <c r="AH9869" i="4"/>
  <c r="AI9869" i="4"/>
  <c r="AJ9869" i="4"/>
  <c r="AK9869" i="4"/>
  <c r="AD9869" i="4"/>
  <c r="Z9869" i="4"/>
  <c r="Y9869" i="4"/>
  <c r="AB9861" i="4"/>
  <c r="AE9861" i="4"/>
  <c r="AF9861" i="4"/>
  <c r="AG9861" i="4"/>
  <c r="AH9861" i="4"/>
  <c r="AI9861" i="4"/>
  <c r="AJ9861" i="4"/>
  <c r="AK9861" i="4"/>
  <c r="AD9861" i="4"/>
  <c r="Z9861" i="4"/>
  <c r="Y9861" i="4"/>
  <c r="AB9853" i="4"/>
  <c r="AE9853" i="4"/>
  <c r="AF9853" i="4"/>
  <c r="AG9853" i="4"/>
  <c r="AH9853" i="4"/>
  <c r="AI9853" i="4"/>
  <c r="AJ9853" i="4"/>
  <c r="AK9853" i="4"/>
  <c r="AD9853" i="4"/>
  <c r="Z9853" i="4"/>
  <c r="Y9853" i="4"/>
  <c r="AB9845" i="4"/>
  <c r="AE9845" i="4"/>
  <c r="AF9845" i="4"/>
  <c r="AG9845" i="4"/>
  <c r="AH9845" i="4"/>
  <c r="AI9845" i="4"/>
  <c r="AJ9845" i="4"/>
  <c r="AK9845" i="4"/>
  <c r="AD9845" i="4"/>
  <c r="Z9845" i="4"/>
  <c r="Y9845" i="4"/>
  <c r="AB9837" i="4"/>
  <c r="AE9837" i="4"/>
  <c r="AF9837" i="4"/>
  <c r="AG9837" i="4"/>
  <c r="AH9837" i="4"/>
  <c r="AI9837" i="4"/>
  <c r="AJ9837" i="4"/>
  <c r="AK9837" i="4"/>
  <c r="AD9837" i="4"/>
  <c r="Z9837" i="4"/>
  <c r="Y9837" i="4"/>
  <c r="AB9829" i="4"/>
  <c r="AE9829" i="4"/>
  <c r="AF9829" i="4"/>
  <c r="AG9829" i="4"/>
  <c r="AH9829" i="4"/>
  <c r="AI9829" i="4"/>
  <c r="AJ9829" i="4"/>
  <c r="AK9829" i="4"/>
  <c r="AD9829" i="4"/>
  <c r="Z9829" i="4"/>
  <c r="Y9829" i="4"/>
  <c r="AB9821" i="4"/>
  <c r="AE9821" i="4"/>
  <c r="AF9821" i="4"/>
  <c r="AG9821" i="4"/>
  <c r="AH9821" i="4"/>
  <c r="AI9821" i="4"/>
  <c r="AJ9821" i="4"/>
  <c r="AK9821" i="4"/>
  <c r="AD9821" i="4"/>
  <c r="Z9821" i="4"/>
  <c r="Y9821" i="4"/>
  <c r="AB9813" i="4"/>
  <c r="AE9813" i="4"/>
  <c r="AF9813" i="4"/>
  <c r="AG9813" i="4"/>
  <c r="AH9813" i="4"/>
  <c r="AI9813" i="4"/>
  <c r="AJ9813" i="4"/>
  <c r="AK9813" i="4"/>
  <c r="AD9813" i="4"/>
  <c r="Z9813" i="4"/>
  <c r="Y9813" i="4"/>
  <c r="AB9805" i="4"/>
  <c r="AE9805" i="4"/>
  <c r="AF9805" i="4"/>
  <c r="AG9805" i="4"/>
  <c r="AH9805" i="4"/>
  <c r="AI9805" i="4"/>
  <c r="AJ9805" i="4"/>
  <c r="AK9805" i="4"/>
  <c r="AD9805" i="4"/>
  <c r="Z9805" i="4"/>
  <c r="Y9805" i="4"/>
  <c r="AB9797" i="4"/>
  <c r="AE9797" i="4"/>
  <c r="AF9797" i="4"/>
  <c r="AG9797" i="4"/>
  <c r="AH9797" i="4"/>
  <c r="AI9797" i="4"/>
  <c r="AJ9797" i="4"/>
  <c r="AK9797" i="4"/>
  <c r="AD9797" i="4"/>
  <c r="Z9797" i="4"/>
  <c r="Y9797" i="4"/>
  <c r="AB9789" i="4"/>
  <c r="AE9789" i="4"/>
  <c r="AF9789" i="4"/>
  <c r="AG9789" i="4"/>
  <c r="AH9789" i="4"/>
  <c r="AI9789" i="4"/>
  <c r="AJ9789" i="4"/>
  <c r="AK9789" i="4"/>
  <c r="AD9789" i="4"/>
  <c r="Z9789" i="4"/>
  <c r="Y9789" i="4"/>
  <c r="AB9781" i="4"/>
  <c r="AE9781" i="4"/>
  <c r="AF9781" i="4"/>
  <c r="AG9781" i="4"/>
  <c r="AH9781" i="4"/>
  <c r="AI9781" i="4"/>
  <c r="AJ9781" i="4"/>
  <c r="AK9781" i="4"/>
  <c r="AD9781" i="4"/>
  <c r="Z9781" i="4"/>
  <c r="Y9781" i="4"/>
  <c r="AB9773" i="4"/>
  <c r="AE9773" i="4"/>
  <c r="AF9773" i="4"/>
  <c r="AG9773" i="4"/>
  <c r="AH9773" i="4"/>
  <c r="AI9773" i="4"/>
  <c r="AJ9773" i="4"/>
  <c r="AK9773" i="4"/>
  <c r="AD9773" i="4"/>
  <c r="Z9773" i="4"/>
  <c r="Y9773" i="4"/>
  <c r="AB9765" i="4"/>
  <c r="AE9765" i="4"/>
  <c r="AF9765" i="4"/>
  <c r="AG9765" i="4"/>
  <c r="AH9765" i="4"/>
  <c r="AI9765" i="4"/>
  <c r="AJ9765" i="4"/>
  <c r="AK9765" i="4"/>
  <c r="AD9765" i="4"/>
  <c r="Z9765" i="4"/>
  <c r="Y9765" i="4"/>
  <c r="AB9757" i="4"/>
  <c r="AE9757" i="4"/>
  <c r="AF9757" i="4"/>
  <c r="AG9757" i="4"/>
  <c r="AH9757" i="4"/>
  <c r="AI9757" i="4"/>
  <c r="AJ9757" i="4"/>
  <c r="AK9757" i="4"/>
  <c r="AD9757" i="4"/>
  <c r="Z9757" i="4"/>
  <c r="Y9757" i="4"/>
  <c r="AB9749" i="4"/>
  <c r="AE9749" i="4"/>
  <c r="AF9749" i="4"/>
  <c r="AG9749" i="4"/>
  <c r="AH9749" i="4"/>
  <c r="AI9749" i="4"/>
  <c r="AJ9749" i="4"/>
  <c r="AK9749" i="4"/>
  <c r="AD9749" i="4"/>
  <c r="Z9749" i="4"/>
  <c r="Y9749" i="4"/>
  <c r="AB9741" i="4"/>
  <c r="AE9741" i="4"/>
  <c r="AF9741" i="4"/>
  <c r="AG9741" i="4"/>
  <c r="AH9741" i="4"/>
  <c r="AI9741" i="4"/>
  <c r="AJ9741" i="4"/>
  <c r="AK9741" i="4"/>
  <c r="AD9741" i="4"/>
  <c r="Z9741" i="4"/>
  <c r="Y9741" i="4"/>
  <c r="AB9733" i="4"/>
  <c r="AE9733" i="4"/>
  <c r="AF9733" i="4"/>
  <c r="AG9733" i="4"/>
  <c r="AH9733" i="4"/>
  <c r="AI9733" i="4"/>
  <c r="AJ9733" i="4"/>
  <c r="AK9733" i="4"/>
  <c r="AD9733" i="4"/>
  <c r="Z9733" i="4"/>
  <c r="Y9733" i="4"/>
  <c r="AB9725" i="4"/>
  <c r="AE9725" i="4"/>
  <c r="AF9725" i="4"/>
  <c r="AG9725" i="4"/>
  <c r="AH9725" i="4"/>
  <c r="AI9725" i="4"/>
  <c r="AJ9725" i="4"/>
  <c r="AK9725" i="4"/>
  <c r="AD9725" i="4"/>
  <c r="Z9725" i="4"/>
  <c r="Y9725" i="4"/>
  <c r="AB9717" i="4"/>
  <c r="AE9717" i="4"/>
  <c r="AF9717" i="4"/>
  <c r="AG9717" i="4"/>
  <c r="AH9717" i="4"/>
  <c r="AI9717" i="4"/>
  <c r="AJ9717" i="4"/>
  <c r="AK9717" i="4"/>
  <c r="AD9717" i="4"/>
  <c r="Z9717" i="4"/>
  <c r="Y9717" i="4"/>
  <c r="AB9709" i="4"/>
  <c r="AE9709" i="4"/>
  <c r="AF9709" i="4"/>
  <c r="AG9709" i="4"/>
  <c r="AH9709" i="4"/>
  <c r="AI9709" i="4"/>
  <c r="AJ9709" i="4"/>
  <c r="AK9709" i="4"/>
  <c r="AD9709" i="4"/>
  <c r="Z9709" i="4"/>
  <c r="Y9709" i="4"/>
  <c r="AB9701" i="4"/>
  <c r="AE9701" i="4"/>
  <c r="AF9701" i="4"/>
  <c r="AG9701" i="4"/>
  <c r="AH9701" i="4"/>
  <c r="AI9701" i="4"/>
  <c r="AJ9701" i="4"/>
  <c r="AK9701" i="4"/>
  <c r="AD9701" i="4"/>
  <c r="Z9701" i="4"/>
  <c r="Y9701" i="4"/>
  <c r="AB9693" i="4"/>
  <c r="AE9693" i="4"/>
  <c r="AF9693" i="4"/>
  <c r="AG9693" i="4"/>
  <c r="AH9693" i="4"/>
  <c r="AI9693" i="4"/>
  <c r="AJ9693" i="4"/>
  <c r="AK9693" i="4"/>
  <c r="AD9693" i="4"/>
  <c r="Z9693" i="4"/>
  <c r="Y9693" i="4"/>
  <c r="AB9685" i="4"/>
  <c r="AE9685" i="4"/>
  <c r="AF9685" i="4"/>
  <c r="AG9685" i="4"/>
  <c r="AH9685" i="4"/>
  <c r="AI9685" i="4"/>
  <c r="AJ9685" i="4"/>
  <c r="AK9685" i="4"/>
  <c r="AD9685" i="4"/>
  <c r="Z9685" i="4"/>
  <c r="Y9685" i="4"/>
  <c r="AB9677" i="4"/>
  <c r="AE9677" i="4"/>
  <c r="AF9677" i="4"/>
  <c r="AG9677" i="4"/>
  <c r="AH9677" i="4"/>
  <c r="AI9677" i="4"/>
  <c r="AJ9677" i="4"/>
  <c r="AK9677" i="4"/>
  <c r="AD9677" i="4"/>
  <c r="Z9677" i="4"/>
  <c r="Y9677" i="4"/>
  <c r="AB9669" i="4"/>
  <c r="AE9669" i="4"/>
  <c r="AF9669" i="4"/>
  <c r="AG9669" i="4"/>
  <c r="AH9669" i="4"/>
  <c r="AI9669" i="4"/>
  <c r="AJ9669" i="4"/>
  <c r="AK9669" i="4"/>
  <c r="AD9669" i="4"/>
  <c r="Z9669" i="4"/>
  <c r="Y9669" i="4"/>
  <c r="AB9661" i="4"/>
  <c r="AE9661" i="4"/>
  <c r="AF9661" i="4"/>
  <c r="AG9661" i="4"/>
  <c r="AH9661" i="4"/>
  <c r="AI9661" i="4"/>
  <c r="AJ9661" i="4"/>
  <c r="AK9661" i="4"/>
  <c r="AD9661" i="4"/>
  <c r="Z9661" i="4"/>
  <c r="Y9661" i="4"/>
  <c r="AB9653" i="4"/>
  <c r="AE9653" i="4"/>
  <c r="AF9653" i="4"/>
  <c r="AG9653" i="4"/>
  <c r="AH9653" i="4"/>
  <c r="AI9653" i="4"/>
  <c r="AJ9653" i="4"/>
  <c r="AK9653" i="4"/>
  <c r="AD9653" i="4"/>
  <c r="Z9653" i="4"/>
  <c r="Y9653" i="4"/>
  <c r="AB9645" i="4"/>
  <c r="AE9645" i="4"/>
  <c r="AF9645" i="4"/>
  <c r="AG9645" i="4"/>
  <c r="AH9645" i="4"/>
  <c r="AI9645" i="4"/>
  <c r="AJ9645" i="4"/>
  <c r="AK9645" i="4"/>
  <c r="AD9645" i="4"/>
  <c r="Z9645" i="4"/>
  <c r="Y9645" i="4"/>
  <c r="AB9637" i="4"/>
  <c r="AE9637" i="4"/>
  <c r="AF9637" i="4"/>
  <c r="AG9637" i="4"/>
  <c r="AH9637" i="4"/>
  <c r="AI9637" i="4"/>
  <c r="AJ9637" i="4"/>
  <c r="AK9637" i="4"/>
  <c r="AD9637" i="4"/>
  <c r="Z9637" i="4"/>
  <c r="Y9637" i="4"/>
  <c r="AB9629" i="4"/>
  <c r="AE9629" i="4"/>
  <c r="AF9629" i="4"/>
  <c r="AG9629" i="4"/>
  <c r="AH9629" i="4"/>
  <c r="AI9629" i="4"/>
  <c r="AJ9629" i="4"/>
  <c r="AK9629" i="4"/>
  <c r="AD9629" i="4"/>
  <c r="Z9629" i="4"/>
  <c r="Y9629" i="4"/>
  <c r="AB9621" i="4"/>
  <c r="AE9621" i="4"/>
  <c r="AF9621" i="4"/>
  <c r="AG9621" i="4"/>
  <c r="AH9621" i="4"/>
  <c r="AI9621" i="4"/>
  <c r="AJ9621" i="4"/>
  <c r="AK9621" i="4"/>
  <c r="AD9621" i="4"/>
  <c r="Z9621" i="4"/>
  <c r="Y9621" i="4"/>
  <c r="AB9613" i="4"/>
  <c r="AE9613" i="4"/>
  <c r="AF9613" i="4"/>
  <c r="AG9613" i="4"/>
  <c r="AH9613" i="4"/>
  <c r="AI9613" i="4"/>
  <c r="AJ9613" i="4"/>
  <c r="AK9613" i="4"/>
  <c r="AD9613" i="4"/>
  <c r="Z9613" i="4"/>
  <c r="Y9613" i="4"/>
  <c r="AB9605" i="4"/>
  <c r="AE9605" i="4"/>
  <c r="AF9605" i="4"/>
  <c r="AG9605" i="4"/>
  <c r="AH9605" i="4"/>
  <c r="AI9605" i="4"/>
  <c r="AJ9605" i="4"/>
  <c r="AK9605" i="4"/>
  <c r="AD9605" i="4"/>
  <c r="Z9605" i="4"/>
  <c r="Y9605" i="4"/>
  <c r="AB9597" i="4"/>
  <c r="AE9597" i="4"/>
  <c r="AF9597" i="4"/>
  <c r="AG9597" i="4"/>
  <c r="AH9597" i="4"/>
  <c r="AI9597" i="4"/>
  <c r="AJ9597" i="4"/>
  <c r="AK9597" i="4"/>
  <c r="AD9597" i="4"/>
  <c r="Z9597" i="4"/>
  <c r="Y9597" i="4"/>
  <c r="AB9589" i="4"/>
  <c r="AE9589" i="4"/>
  <c r="AF9589" i="4"/>
  <c r="AG9589" i="4"/>
  <c r="AH9589" i="4"/>
  <c r="AI9589" i="4"/>
  <c r="AJ9589" i="4"/>
  <c r="AK9589" i="4"/>
  <c r="AD9589" i="4"/>
  <c r="Z9589" i="4"/>
  <c r="Y9589" i="4"/>
  <c r="AB9581" i="4"/>
  <c r="AE9581" i="4"/>
  <c r="AF9581" i="4"/>
  <c r="AG9581" i="4"/>
  <c r="AH9581" i="4"/>
  <c r="AI9581" i="4"/>
  <c r="AJ9581" i="4"/>
  <c r="AK9581" i="4"/>
  <c r="AD9581" i="4"/>
  <c r="Z9581" i="4"/>
  <c r="Y9581" i="4"/>
  <c r="AB9573" i="4"/>
  <c r="AE9573" i="4"/>
  <c r="AF9573" i="4"/>
  <c r="AG9573" i="4"/>
  <c r="AH9573" i="4"/>
  <c r="AI9573" i="4"/>
  <c r="AJ9573" i="4"/>
  <c r="AK9573" i="4"/>
  <c r="AD9573" i="4"/>
  <c r="Z9573" i="4"/>
  <c r="Y9573" i="4"/>
  <c r="AB9565" i="4"/>
  <c r="AE9565" i="4"/>
  <c r="AF9565" i="4"/>
  <c r="AG9565" i="4"/>
  <c r="AH9565" i="4"/>
  <c r="AI9565" i="4"/>
  <c r="AJ9565" i="4"/>
  <c r="AK9565" i="4"/>
  <c r="AD9565" i="4"/>
  <c r="Z9565" i="4"/>
  <c r="Y9565" i="4"/>
  <c r="AB9557" i="4"/>
  <c r="AE9557" i="4"/>
  <c r="AF9557" i="4"/>
  <c r="AG9557" i="4"/>
  <c r="AH9557" i="4"/>
  <c r="AI9557" i="4"/>
  <c r="AJ9557" i="4"/>
  <c r="AK9557" i="4"/>
  <c r="AD9557" i="4"/>
  <c r="Z9557" i="4"/>
  <c r="Y9557" i="4"/>
  <c r="AB9549" i="4"/>
  <c r="AE9549" i="4"/>
  <c r="AF9549" i="4"/>
  <c r="AG9549" i="4"/>
  <c r="AH9549" i="4"/>
  <c r="AI9549" i="4"/>
  <c r="AJ9549" i="4"/>
  <c r="AK9549" i="4"/>
  <c r="AD9549" i="4"/>
  <c r="Z9549" i="4"/>
  <c r="Y9549" i="4"/>
  <c r="AB9541" i="4"/>
  <c r="AE9541" i="4"/>
  <c r="AF9541" i="4"/>
  <c r="AG9541" i="4"/>
  <c r="AH9541" i="4"/>
  <c r="AI9541" i="4"/>
  <c r="AJ9541" i="4"/>
  <c r="AK9541" i="4"/>
  <c r="AD9541" i="4"/>
  <c r="Z9541" i="4"/>
  <c r="Y9541" i="4"/>
  <c r="AB9533" i="4"/>
  <c r="AE9533" i="4"/>
  <c r="AF9533" i="4"/>
  <c r="AG9533" i="4"/>
  <c r="AH9533" i="4"/>
  <c r="AI9533" i="4"/>
  <c r="AJ9533" i="4"/>
  <c r="AK9533" i="4"/>
  <c r="AD9533" i="4"/>
  <c r="Z9533" i="4"/>
  <c r="Y9533" i="4"/>
  <c r="AB9525" i="4"/>
  <c r="AE9525" i="4"/>
  <c r="AF9525" i="4"/>
  <c r="AG9525" i="4"/>
  <c r="AH9525" i="4"/>
  <c r="AI9525" i="4"/>
  <c r="AJ9525" i="4"/>
  <c r="AK9525" i="4"/>
  <c r="AD9525" i="4"/>
  <c r="Z9525" i="4"/>
  <c r="Y9525" i="4"/>
  <c r="AB9517" i="4"/>
  <c r="AE9517" i="4"/>
  <c r="AF9517" i="4"/>
  <c r="AG9517" i="4"/>
  <c r="AH9517" i="4"/>
  <c r="AI9517" i="4"/>
  <c r="AJ9517" i="4"/>
  <c r="AK9517" i="4"/>
  <c r="AD9517" i="4"/>
  <c r="Z9517" i="4"/>
  <c r="Y9517" i="4"/>
  <c r="AB9509" i="4"/>
  <c r="AE9509" i="4"/>
  <c r="AF9509" i="4"/>
  <c r="AG9509" i="4"/>
  <c r="AH9509" i="4"/>
  <c r="AI9509" i="4"/>
  <c r="AJ9509" i="4"/>
  <c r="AK9509" i="4"/>
  <c r="AD9509" i="4"/>
  <c r="Z9509" i="4"/>
  <c r="Y9509" i="4"/>
  <c r="AB9501" i="4"/>
  <c r="AE9501" i="4"/>
  <c r="AF9501" i="4"/>
  <c r="AG9501" i="4"/>
  <c r="AH9501" i="4"/>
  <c r="AI9501" i="4"/>
  <c r="AJ9501" i="4"/>
  <c r="AK9501" i="4"/>
  <c r="AD9501" i="4"/>
  <c r="Z9501" i="4"/>
  <c r="Y9501" i="4"/>
  <c r="AB9493" i="4"/>
  <c r="AE9493" i="4"/>
  <c r="AF9493" i="4"/>
  <c r="AG9493" i="4"/>
  <c r="AH9493" i="4"/>
  <c r="AI9493" i="4"/>
  <c r="AJ9493" i="4"/>
  <c r="AK9493" i="4"/>
  <c r="AD9493" i="4"/>
  <c r="Z9493" i="4"/>
  <c r="Y9493" i="4"/>
  <c r="AB9485" i="4"/>
  <c r="AE9485" i="4"/>
  <c r="AF9485" i="4"/>
  <c r="AG9485" i="4"/>
  <c r="AH9485" i="4"/>
  <c r="AI9485" i="4"/>
  <c r="AJ9485" i="4"/>
  <c r="AK9485" i="4"/>
  <c r="AD9485" i="4"/>
  <c r="Z9485" i="4"/>
  <c r="Y9485" i="4"/>
  <c r="AB9477" i="4"/>
  <c r="AE9477" i="4"/>
  <c r="AF9477" i="4"/>
  <c r="AG9477" i="4"/>
  <c r="AH9477" i="4"/>
  <c r="AI9477" i="4"/>
  <c r="AJ9477" i="4"/>
  <c r="AK9477" i="4"/>
  <c r="AD9477" i="4"/>
  <c r="Z9477" i="4"/>
  <c r="Y9477" i="4"/>
  <c r="AB9469" i="4"/>
  <c r="AE9469" i="4"/>
  <c r="AF9469" i="4"/>
  <c r="AG9469" i="4"/>
  <c r="AH9469" i="4"/>
  <c r="AI9469" i="4"/>
  <c r="AJ9469" i="4"/>
  <c r="AK9469" i="4"/>
  <c r="AD9469" i="4"/>
  <c r="Z9469" i="4"/>
  <c r="Y9469" i="4"/>
  <c r="AB9461" i="4"/>
  <c r="AE9461" i="4"/>
  <c r="AF9461" i="4"/>
  <c r="AG9461" i="4"/>
  <c r="AH9461" i="4"/>
  <c r="AI9461" i="4"/>
  <c r="AJ9461" i="4"/>
  <c r="AK9461" i="4"/>
  <c r="AD9461" i="4"/>
  <c r="Z9461" i="4"/>
  <c r="Y9461" i="4"/>
  <c r="AB9453" i="4"/>
  <c r="AE9453" i="4"/>
  <c r="AF9453" i="4"/>
  <c r="AG9453" i="4"/>
  <c r="AH9453" i="4"/>
  <c r="AI9453" i="4"/>
  <c r="AJ9453" i="4"/>
  <c r="AK9453" i="4"/>
  <c r="AD9453" i="4"/>
  <c r="Z9453" i="4"/>
  <c r="Y9453" i="4"/>
  <c r="AB9445" i="4"/>
  <c r="AE9445" i="4"/>
  <c r="AF9445" i="4"/>
  <c r="AG9445" i="4"/>
  <c r="AH9445" i="4"/>
  <c r="AI9445" i="4"/>
  <c r="AJ9445" i="4"/>
  <c r="AK9445" i="4"/>
  <c r="AD9445" i="4"/>
  <c r="Z9445" i="4"/>
  <c r="Y9445" i="4"/>
  <c r="AB9437" i="4"/>
  <c r="AE9437" i="4"/>
  <c r="AF9437" i="4"/>
  <c r="AG9437" i="4"/>
  <c r="AH9437" i="4"/>
  <c r="AI9437" i="4"/>
  <c r="AJ9437" i="4"/>
  <c r="AK9437" i="4"/>
  <c r="AD9437" i="4"/>
  <c r="Z9437" i="4"/>
  <c r="Y9437" i="4"/>
  <c r="AB9429" i="4"/>
  <c r="AE9429" i="4"/>
  <c r="AF9429" i="4"/>
  <c r="AG9429" i="4"/>
  <c r="AH9429" i="4"/>
  <c r="AI9429" i="4"/>
  <c r="AJ9429" i="4"/>
  <c r="AK9429" i="4"/>
  <c r="AD9429" i="4"/>
  <c r="Z9429" i="4"/>
  <c r="Y9429" i="4"/>
  <c r="AB9421" i="4"/>
  <c r="AE9421" i="4"/>
  <c r="AF9421" i="4"/>
  <c r="AG9421" i="4"/>
  <c r="AH9421" i="4"/>
  <c r="AI9421" i="4"/>
  <c r="AJ9421" i="4"/>
  <c r="AK9421" i="4"/>
  <c r="AD9421" i="4"/>
  <c r="Z9421" i="4"/>
  <c r="Y9421" i="4"/>
  <c r="AB9413" i="4"/>
  <c r="AE9413" i="4"/>
  <c r="AF9413" i="4"/>
  <c r="AG9413" i="4"/>
  <c r="AH9413" i="4"/>
  <c r="AI9413" i="4"/>
  <c r="AJ9413" i="4"/>
  <c r="AK9413" i="4"/>
  <c r="AD9413" i="4"/>
  <c r="Z9413" i="4"/>
  <c r="Y9413" i="4"/>
  <c r="AB9405" i="4"/>
  <c r="AE9405" i="4"/>
  <c r="AF9405" i="4"/>
  <c r="AG9405" i="4"/>
  <c r="AH9405" i="4"/>
  <c r="AI9405" i="4"/>
  <c r="AJ9405" i="4"/>
  <c r="AK9405" i="4"/>
  <c r="AD9405" i="4"/>
  <c r="Z9405" i="4"/>
  <c r="Y9405" i="4"/>
  <c r="AB9397" i="4"/>
  <c r="AE9397" i="4"/>
  <c r="AF9397" i="4"/>
  <c r="AG9397" i="4"/>
  <c r="AH9397" i="4"/>
  <c r="AI9397" i="4"/>
  <c r="AJ9397" i="4"/>
  <c r="AK9397" i="4"/>
  <c r="AD9397" i="4"/>
  <c r="Z9397" i="4"/>
  <c r="Y9397" i="4"/>
  <c r="AB9389" i="4"/>
  <c r="AE9389" i="4"/>
  <c r="AF9389" i="4"/>
  <c r="AG9389" i="4"/>
  <c r="AH9389" i="4"/>
  <c r="AI9389" i="4"/>
  <c r="AJ9389" i="4"/>
  <c r="AK9389" i="4"/>
  <c r="AD9389" i="4"/>
  <c r="Z9389" i="4"/>
  <c r="Y9389" i="4"/>
  <c r="AB9381" i="4"/>
  <c r="AE9381" i="4"/>
  <c r="AF9381" i="4"/>
  <c r="AG9381" i="4"/>
  <c r="AH9381" i="4"/>
  <c r="AI9381" i="4"/>
  <c r="AJ9381" i="4"/>
  <c r="AK9381" i="4"/>
  <c r="AD9381" i="4"/>
  <c r="Z9381" i="4"/>
  <c r="Y9381" i="4"/>
  <c r="AB9373" i="4"/>
  <c r="AE9373" i="4"/>
  <c r="AF9373" i="4"/>
  <c r="AG9373" i="4"/>
  <c r="AH9373" i="4"/>
  <c r="AI9373" i="4"/>
  <c r="AJ9373" i="4"/>
  <c r="AK9373" i="4"/>
  <c r="AD9373" i="4"/>
  <c r="Z9373" i="4"/>
  <c r="Y9373" i="4"/>
  <c r="AB9365" i="4"/>
  <c r="AE9365" i="4"/>
  <c r="AF9365" i="4"/>
  <c r="AG9365" i="4"/>
  <c r="AH9365" i="4"/>
  <c r="AI9365" i="4"/>
  <c r="AJ9365" i="4"/>
  <c r="AK9365" i="4"/>
  <c r="AD9365" i="4"/>
  <c r="Z9365" i="4"/>
  <c r="Y9365" i="4"/>
  <c r="AB9357" i="4"/>
  <c r="AE9357" i="4"/>
  <c r="AF9357" i="4"/>
  <c r="AG9357" i="4"/>
  <c r="AH9357" i="4"/>
  <c r="AI9357" i="4"/>
  <c r="AJ9357" i="4"/>
  <c r="AK9357" i="4"/>
  <c r="AD9357" i="4"/>
  <c r="Z9357" i="4"/>
  <c r="Y9357" i="4"/>
  <c r="AB9349" i="4"/>
  <c r="AE9349" i="4"/>
  <c r="AF9349" i="4"/>
  <c r="AG9349" i="4"/>
  <c r="AH9349" i="4"/>
  <c r="AI9349" i="4"/>
  <c r="AJ9349" i="4"/>
  <c r="AK9349" i="4"/>
  <c r="AD9349" i="4"/>
  <c r="Z9349" i="4"/>
  <c r="Y9349" i="4"/>
  <c r="AB9341" i="4"/>
  <c r="AE9341" i="4"/>
  <c r="AF9341" i="4"/>
  <c r="AG9341" i="4"/>
  <c r="AH9341" i="4"/>
  <c r="AI9341" i="4"/>
  <c r="AJ9341" i="4"/>
  <c r="AK9341" i="4"/>
  <c r="AD9341" i="4"/>
  <c r="Z9341" i="4"/>
  <c r="Y9341" i="4"/>
  <c r="AB9333" i="4"/>
  <c r="AE9333" i="4"/>
  <c r="AF9333" i="4"/>
  <c r="AG9333" i="4"/>
  <c r="AH9333" i="4"/>
  <c r="AI9333" i="4"/>
  <c r="AJ9333" i="4"/>
  <c r="AK9333" i="4"/>
  <c r="AD9333" i="4"/>
  <c r="Z9333" i="4"/>
  <c r="Y9333" i="4"/>
  <c r="AB9325" i="4"/>
  <c r="AE9325" i="4"/>
  <c r="AF9325" i="4"/>
  <c r="AG9325" i="4"/>
  <c r="AH9325" i="4"/>
  <c r="AI9325" i="4"/>
  <c r="AJ9325" i="4"/>
  <c r="AK9325" i="4"/>
  <c r="AD9325" i="4"/>
  <c r="Z9325" i="4"/>
  <c r="Y9325" i="4"/>
  <c r="AB9317" i="4"/>
  <c r="AE9317" i="4"/>
  <c r="AF9317" i="4"/>
  <c r="AG9317" i="4"/>
  <c r="AH9317" i="4"/>
  <c r="AI9317" i="4"/>
  <c r="AJ9317" i="4"/>
  <c r="AK9317" i="4"/>
  <c r="AD9317" i="4"/>
  <c r="Z9317" i="4"/>
  <c r="Y9317" i="4"/>
  <c r="AB9309" i="4"/>
  <c r="AE9309" i="4"/>
  <c r="AF9309" i="4"/>
  <c r="AG9309" i="4"/>
  <c r="AH9309" i="4"/>
  <c r="AI9309" i="4"/>
  <c r="AJ9309" i="4"/>
  <c r="AK9309" i="4"/>
  <c r="AD9309" i="4"/>
  <c r="Z9309" i="4"/>
  <c r="Y9309" i="4"/>
  <c r="AB9301" i="4"/>
  <c r="AE9301" i="4"/>
  <c r="AF9301" i="4"/>
  <c r="AG9301" i="4"/>
  <c r="AH9301" i="4"/>
  <c r="AI9301" i="4"/>
  <c r="AJ9301" i="4"/>
  <c r="AK9301" i="4"/>
  <c r="AD9301" i="4"/>
  <c r="Z9301" i="4"/>
  <c r="Y9301" i="4"/>
  <c r="AB9293" i="4"/>
  <c r="AE9293" i="4"/>
  <c r="AF9293" i="4"/>
  <c r="AG9293" i="4"/>
  <c r="AH9293" i="4"/>
  <c r="AI9293" i="4"/>
  <c r="AJ9293" i="4"/>
  <c r="AK9293" i="4"/>
  <c r="AD9293" i="4"/>
  <c r="Z9293" i="4"/>
  <c r="Y9293" i="4"/>
  <c r="AB9285" i="4"/>
  <c r="AE9285" i="4"/>
  <c r="AF9285" i="4"/>
  <c r="AG9285" i="4"/>
  <c r="AH9285" i="4"/>
  <c r="AI9285" i="4"/>
  <c r="AJ9285" i="4"/>
  <c r="AK9285" i="4"/>
  <c r="AD9285" i="4"/>
  <c r="Z9285" i="4"/>
  <c r="Y9285" i="4"/>
  <c r="AB9277" i="4"/>
  <c r="AE9277" i="4"/>
  <c r="AF9277" i="4"/>
  <c r="AG9277" i="4"/>
  <c r="AH9277" i="4"/>
  <c r="AI9277" i="4"/>
  <c r="AJ9277" i="4"/>
  <c r="AK9277" i="4"/>
  <c r="AD9277" i="4"/>
  <c r="Z9277" i="4"/>
  <c r="Y9277" i="4"/>
  <c r="AB9269" i="4"/>
  <c r="AE9269" i="4"/>
  <c r="AF9269" i="4"/>
  <c r="AG9269" i="4"/>
  <c r="AH9269" i="4"/>
  <c r="AI9269" i="4"/>
  <c r="AJ9269" i="4"/>
  <c r="AK9269" i="4"/>
  <c r="AD9269" i="4"/>
  <c r="Z9269" i="4"/>
  <c r="Y9269" i="4"/>
  <c r="AB9261" i="4"/>
  <c r="AE9261" i="4"/>
  <c r="AF9261" i="4"/>
  <c r="AG9261" i="4"/>
  <c r="AH9261" i="4"/>
  <c r="AI9261" i="4"/>
  <c r="AJ9261" i="4"/>
  <c r="AK9261" i="4"/>
  <c r="AD9261" i="4"/>
  <c r="Z9261" i="4"/>
  <c r="Y9261" i="4"/>
  <c r="AB9253" i="4"/>
  <c r="AE9253" i="4"/>
  <c r="AF9253" i="4"/>
  <c r="AG9253" i="4"/>
  <c r="AH9253" i="4"/>
  <c r="AI9253" i="4"/>
  <c r="AJ9253" i="4"/>
  <c r="AK9253" i="4"/>
  <c r="AD9253" i="4"/>
  <c r="Z9253" i="4"/>
  <c r="Y9253" i="4"/>
  <c r="AB9245" i="4"/>
  <c r="AE9245" i="4"/>
  <c r="AF9245" i="4"/>
  <c r="AG9245" i="4"/>
  <c r="AH9245" i="4"/>
  <c r="AI9245" i="4"/>
  <c r="AJ9245" i="4"/>
  <c r="AK9245" i="4"/>
  <c r="AD9245" i="4"/>
  <c r="Z9245" i="4"/>
  <c r="Y9245" i="4"/>
  <c r="AB9237" i="4"/>
  <c r="AE9237" i="4"/>
  <c r="AF9237" i="4"/>
  <c r="AG9237" i="4"/>
  <c r="AH9237" i="4"/>
  <c r="AI9237" i="4"/>
  <c r="AJ9237" i="4"/>
  <c r="AK9237" i="4"/>
  <c r="AD9237" i="4"/>
  <c r="Z9237" i="4"/>
  <c r="Y9237" i="4"/>
  <c r="AB9229" i="4"/>
  <c r="AE9229" i="4"/>
  <c r="AF9229" i="4"/>
  <c r="AG9229" i="4"/>
  <c r="AH9229" i="4"/>
  <c r="AI9229" i="4"/>
  <c r="AJ9229" i="4"/>
  <c r="AK9229" i="4"/>
  <c r="AD9229" i="4"/>
  <c r="Z9229" i="4"/>
  <c r="Y9229" i="4"/>
  <c r="AB9221" i="4"/>
  <c r="AE9221" i="4"/>
  <c r="AF9221" i="4"/>
  <c r="AG9221" i="4"/>
  <c r="AH9221" i="4"/>
  <c r="AI9221" i="4"/>
  <c r="AJ9221" i="4"/>
  <c r="AK9221" i="4"/>
  <c r="AD9221" i="4"/>
  <c r="Z9221" i="4"/>
  <c r="Y9221" i="4"/>
  <c r="AB9213" i="4"/>
  <c r="AE9213" i="4"/>
  <c r="AF9213" i="4"/>
  <c r="AG9213" i="4"/>
  <c r="AH9213" i="4"/>
  <c r="AI9213" i="4"/>
  <c r="AJ9213" i="4"/>
  <c r="AK9213" i="4"/>
  <c r="AD9213" i="4"/>
  <c r="Z9213" i="4"/>
  <c r="Y9213" i="4"/>
  <c r="AB9205" i="4"/>
  <c r="AE9205" i="4"/>
  <c r="AF9205" i="4"/>
  <c r="AG9205" i="4"/>
  <c r="AH9205" i="4"/>
  <c r="AI9205" i="4"/>
  <c r="AJ9205" i="4"/>
  <c r="AK9205" i="4"/>
  <c r="AD9205" i="4"/>
  <c r="Z9205" i="4"/>
  <c r="Y9205" i="4"/>
  <c r="AB9197" i="4"/>
  <c r="AE9197" i="4"/>
  <c r="AF9197" i="4"/>
  <c r="AG9197" i="4"/>
  <c r="AH9197" i="4"/>
  <c r="AI9197" i="4"/>
  <c r="AJ9197" i="4"/>
  <c r="AK9197" i="4"/>
  <c r="AD9197" i="4"/>
  <c r="Z9197" i="4"/>
  <c r="Y9197" i="4"/>
  <c r="AB9189" i="4"/>
  <c r="AE9189" i="4"/>
  <c r="AF9189" i="4"/>
  <c r="AG9189" i="4"/>
  <c r="AH9189" i="4"/>
  <c r="AI9189" i="4"/>
  <c r="AJ9189" i="4"/>
  <c r="AK9189" i="4"/>
  <c r="AD9189" i="4"/>
  <c r="Z9189" i="4"/>
  <c r="Y9189" i="4"/>
  <c r="AB9181" i="4"/>
  <c r="AE9181" i="4"/>
  <c r="AF9181" i="4"/>
  <c r="AG9181" i="4"/>
  <c r="AH9181" i="4"/>
  <c r="AI9181" i="4"/>
  <c r="AJ9181" i="4"/>
  <c r="AK9181" i="4"/>
  <c r="AD9181" i="4"/>
  <c r="Z9181" i="4"/>
  <c r="Y9181" i="4"/>
  <c r="AB9173" i="4"/>
  <c r="AE9173" i="4"/>
  <c r="AF9173" i="4"/>
  <c r="AG9173" i="4"/>
  <c r="AH9173" i="4"/>
  <c r="AI9173" i="4"/>
  <c r="AJ9173" i="4"/>
  <c r="AK9173" i="4"/>
  <c r="AD9173" i="4"/>
  <c r="Z9173" i="4"/>
  <c r="Y9173" i="4"/>
  <c r="AB9165" i="4"/>
  <c r="AE9165" i="4"/>
  <c r="AF9165" i="4"/>
  <c r="AG9165" i="4"/>
  <c r="AH9165" i="4"/>
  <c r="AI9165" i="4"/>
  <c r="AJ9165" i="4"/>
  <c r="AK9165" i="4"/>
  <c r="AD9165" i="4"/>
  <c r="Z9165" i="4"/>
  <c r="Y9165" i="4"/>
  <c r="AB9157" i="4"/>
  <c r="AE9157" i="4"/>
  <c r="AF9157" i="4"/>
  <c r="AG9157" i="4"/>
  <c r="AH9157" i="4"/>
  <c r="AI9157" i="4"/>
  <c r="AJ9157" i="4"/>
  <c r="AK9157" i="4"/>
  <c r="AD9157" i="4"/>
  <c r="Z9157" i="4"/>
  <c r="Y9157" i="4"/>
  <c r="AB9149" i="4"/>
  <c r="AE9149" i="4"/>
  <c r="AF9149" i="4"/>
  <c r="AG9149" i="4"/>
  <c r="AH9149" i="4"/>
  <c r="AI9149" i="4"/>
  <c r="AJ9149" i="4"/>
  <c r="AK9149" i="4"/>
  <c r="AD9149" i="4"/>
  <c r="Z9149" i="4"/>
  <c r="Y9149" i="4"/>
  <c r="AB9141" i="4"/>
  <c r="AE9141" i="4"/>
  <c r="AF9141" i="4"/>
  <c r="AG9141" i="4"/>
  <c r="AH9141" i="4"/>
  <c r="AI9141" i="4"/>
  <c r="AJ9141" i="4"/>
  <c r="AK9141" i="4"/>
  <c r="AD9141" i="4"/>
  <c r="Z9141" i="4"/>
  <c r="Y9141" i="4"/>
  <c r="AB9133" i="4"/>
  <c r="AE9133" i="4"/>
  <c r="AF9133" i="4"/>
  <c r="AG9133" i="4"/>
  <c r="AH9133" i="4"/>
  <c r="AI9133" i="4"/>
  <c r="AJ9133" i="4"/>
  <c r="AK9133" i="4"/>
  <c r="AD9133" i="4"/>
  <c r="Z9133" i="4"/>
  <c r="Y9133" i="4"/>
  <c r="AB9125" i="4"/>
  <c r="AE9125" i="4"/>
  <c r="AF9125" i="4"/>
  <c r="AG9125" i="4"/>
  <c r="AH9125" i="4"/>
  <c r="AI9125" i="4"/>
  <c r="AJ9125" i="4"/>
  <c r="AK9125" i="4"/>
  <c r="AD9125" i="4"/>
  <c r="Z9125" i="4"/>
  <c r="Y9125" i="4"/>
  <c r="AB9117" i="4"/>
  <c r="AE9117" i="4"/>
  <c r="AF9117" i="4"/>
  <c r="AG9117" i="4"/>
  <c r="AH9117" i="4"/>
  <c r="AI9117" i="4"/>
  <c r="AJ9117" i="4"/>
  <c r="AK9117" i="4"/>
  <c r="AD9117" i="4"/>
  <c r="Z9117" i="4"/>
  <c r="Y9117" i="4"/>
  <c r="AB9109" i="4"/>
  <c r="AE9109" i="4"/>
  <c r="AF9109" i="4"/>
  <c r="AG9109" i="4"/>
  <c r="AH9109" i="4"/>
  <c r="AI9109" i="4"/>
  <c r="AJ9109" i="4"/>
  <c r="AK9109" i="4"/>
  <c r="AD9109" i="4"/>
  <c r="Z9109" i="4"/>
  <c r="Y9109" i="4"/>
  <c r="AB9101" i="4"/>
  <c r="AE9101" i="4"/>
  <c r="AF9101" i="4"/>
  <c r="AG9101" i="4"/>
  <c r="AH9101" i="4"/>
  <c r="AI9101" i="4"/>
  <c r="AJ9101" i="4"/>
  <c r="AK9101" i="4"/>
  <c r="AD9101" i="4"/>
  <c r="Z9101" i="4"/>
  <c r="Y9101" i="4"/>
  <c r="AB9093" i="4"/>
  <c r="AE9093" i="4"/>
  <c r="AF9093" i="4"/>
  <c r="AG9093" i="4"/>
  <c r="AH9093" i="4"/>
  <c r="AI9093" i="4"/>
  <c r="AJ9093" i="4"/>
  <c r="AK9093" i="4"/>
  <c r="AD9093" i="4"/>
  <c r="Z9093" i="4"/>
  <c r="Y9093" i="4"/>
  <c r="AB9085" i="4"/>
  <c r="AE9085" i="4"/>
  <c r="AF9085" i="4"/>
  <c r="AG9085" i="4"/>
  <c r="AH9085" i="4"/>
  <c r="AI9085" i="4"/>
  <c r="AJ9085" i="4"/>
  <c r="AK9085" i="4"/>
  <c r="AD9085" i="4"/>
  <c r="Z9085" i="4"/>
  <c r="Y9085" i="4"/>
  <c r="AB9077" i="4"/>
  <c r="AE9077" i="4"/>
  <c r="AF9077" i="4"/>
  <c r="AG9077" i="4"/>
  <c r="AH9077" i="4"/>
  <c r="AI9077" i="4"/>
  <c r="AJ9077" i="4"/>
  <c r="AK9077" i="4"/>
  <c r="AD9077" i="4"/>
  <c r="Z9077" i="4"/>
  <c r="Y9077" i="4"/>
  <c r="AB9069" i="4"/>
  <c r="AE9069" i="4"/>
  <c r="AF9069" i="4"/>
  <c r="AG9069" i="4"/>
  <c r="AH9069" i="4"/>
  <c r="AI9069" i="4"/>
  <c r="AJ9069" i="4"/>
  <c r="AK9069" i="4"/>
  <c r="AD9069" i="4"/>
  <c r="Z9069" i="4"/>
  <c r="Y9069" i="4"/>
  <c r="AB9061" i="4"/>
  <c r="AE9061" i="4"/>
  <c r="AF9061" i="4"/>
  <c r="AG9061" i="4"/>
  <c r="AH9061" i="4"/>
  <c r="AI9061" i="4"/>
  <c r="AJ9061" i="4"/>
  <c r="AK9061" i="4"/>
  <c r="AD9061" i="4"/>
  <c r="Z9061" i="4"/>
  <c r="Y9061" i="4"/>
  <c r="AB9053" i="4"/>
  <c r="AE9053" i="4"/>
  <c r="AF9053" i="4"/>
  <c r="AG9053" i="4"/>
  <c r="AH9053" i="4"/>
  <c r="AI9053" i="4"/>
  <c r="AJ9053" i="4"/>
  <c r="AK9053" i="4"/>
  <c r="AD9053" i="4"/>
  <c r="Z9053" i="4"/>
  <c r="Y9053" i="4"/>
  <c r="AB9045" i="4"/>
  <c r="AE9045" i="4"/>
  <c r="AF9045" i="4"/>
  <c r="AG9045" i="4"/>
  <c r="AH9045" i="4"/>
  <c r="AI9045" i="4"/>
  <c r="AJ9045" i="4"/>
  <c r="AK9045" i="4"/>
  <c r="AD9045" i="4"/>
  <c r="Z9045" i="4"/>
  <c r="Y9045" i="4"/>
  <c r="AB9037" i="4"/>
  <c r="AE9037" i="4"/>
  <c r="AF9037" i="4"/>
  <c r="AG9037" i="4"/>
  <c r="AH9037" i="4"/>
  <c r="AI9037" i="4"/>
  <c r="AJ9037" i="4"/>
  <c r="AK9037" i="4"/>
  <c r="AD9037" i="4"/>
  <c r="Z9037" i="4"/>
  <c r="Y9037" i="4"/>
  <c r="AB9029" i="4"/>
  <c r="AE9029" i="4"/>
  <c r="AF9029" i="4"/>
  <c r="AG9029" i="4"/>
  <c r="AH9029" i="4"/>
  <c r="AI9029" i="4"/>
  <c r="AJ9029" i="4"/>
  <c r="AK9029" i="4"/>
  <c r="AD9029" i="4"/>
  <c r="Z9029" i="4"/>
  <c r="Y9029" i="4"/>
  <c r="AB9021" i="4"/>
  <c r="AE9021" i="4"/>
  <c r="AF9021" i="4"/>
  <c r="AG9021" i="4"/>
  <c r="AH9021" i="4"/>
  <c r="AI9021" i="4"/>
  <c r="AJ9021" i="4"/>
  <c r="AK9021" i="4"/>
  <c r="AD9021" i="4"/>
  <c r="Z9021" i="4"/>
  <c r="Y9021" i="4"/>
  <c r="AB9013" i="4"/>
  <c r="AE9013" i="4"/>
  <c r="AF9013" i="4"/>
  <c r="AG9013" i="4"/>
  <c r="AH9013" i="4"/>
  <c r="AI9013" i="4"/>
  <c r="AJ9013" i="4"/>
  <c r="AK9013" i="4"/>
  <c r="AD9013" i="4"/>
  <c r="Z9013" i="4"/>
  <c r="Y9013" i="4"/>
  <c r="AB9005" i="4"/>
  <c r="AE9005" i="4"/>
  <c r="AF9005" i="4"/>
  <c r="AG9005" i="4"/>
  <c r="AH9005" i="4"/>
  <c r="AI9005" i="4"/>
  <c r="AJ9005" i="4"/>
  <c r="AK9005" i="4"/>
  <c r="AD9005" i="4"/>
  <c r="Z9005" i="4"/>
  <c r="Y9005" i="4"/>
  <c r="AB8997" i="4"/>
  <c r="AE8997" i="4"/>
  <c r="AF8997" i="4"/>
  <c r="AG8997" i="4"/>
  <c r="AH8997" i="4"/>
  <c r="AI8997" i="4"/>
  <c r="AJ8997" i="4"/>
  <c r="AK8997" i="4"/>
  <c r="AD8997" i="4"/>
  <c r="Z8997" i="4"/>
  <c r="Y8997" i="4"/>
  <c r="AB8989" i="4"/>
  <c r="AE8989" i="4"/>
  <c r="AF8989" i="4"/>
  <c r="AG8989" i="4"/>
  <c r="AH8989" i="4"/>
  <c r="AI8989" i="4"/>
  <c r="AJ8989" i="4"/>
  <c r="AK8989" i="4"/>
  <c r="AD8989" i="4"/>
  <c r="Z8989" i="4"/>
  <c r="Y8989" i="4"/>
  <c r="AB8981" i="4"/>
  <c r="AE8981" i="4"/>
  <c r="AF8981" i="4"/>
  <c r="AG8981" i="4"/>
  <c r="AH8981" i="4"/>
  <c r="AI8981" i="4"/>
  <c r="AJ8981" i="4"/>
  <c r="AK8981" i="4"/>
  <c r="AD8981" i="4"/>
  <c r="Z8981" i="4"/>
  <c r="Y8981" i="4"/>
  <c r="AB8973" i="4"/>
  <c r="AE8973" i="4"/>
  <c r="AF8973" i="4"/>
  <c r="AG8973" i="4"/>
  <c r="AH8973" i="4"/>
  <c r="AI8973" i="4"/>
  <c r="AJ8973" i="4"/>
  <c r="AK8973" i="4"/>
  <c r="AD8973" i="4"/>
  <c r="Z8973" i="4"/>
  <c r="Y8973" i="4"/>
  <c r="AB8965" i="4"/>
  <c r="AE8965" i="4"/>
  <c r="AF8965" i="4"/>
  <c r="AG8965" i="4"/>
  <c r="AH8965" i="4"/>
  <c r="AI8965" i="4"/>
  <c r="AJ8965" i="4"/>
  <c r="AK8965" i="4"/>
  <c r="AD8965" i="4"/>
  <c r="Z8965" i="4"/>
  <c r="Y8965" i="4"/>
  <c r="AB8957" i="4"/>
  <c r="AE8957" i="4"/>
  <c r="AF8957" i="4"/>
  <c r="AG8957" i="4"/>
  <c r="AH8957" i="4"/>
  <c r="AI8957" i="4"/>
  <c r="AJ8957" i="4"/>
  <c r="AK8957" i="4"/>
  <c r="AD8957" i="4"/>
  <c r="Z8957" i="4"/>
  <c r="Y8957" i="4"/>
  <c r="AB8949" i="4"/>
  <c r="AE8949" i="4"/>
  <c r="AF8949" i="4"/>
  <c r="AG8949" i="4"/>
  <c r="AH8949" i="4"/>
  <c r="AI8949" i="4"/>
  <c r="AJ8949" i="4"/>
  <c r="AK8949" i="4"/>
  <c r="AD8949" i="4"/>
  <c r="Z8949" i="4"/>
  <c r="Y8949" i="4"/>
  <c r="AB8941" i="4"/>
  <c r="AE8941" i="4"/>
  <c r="AF8941" i="4"/>
  <c r="AG8941" i="4"/>
  <c r="AH8941" i="4"/>
  <c r="AI8941" i="4"/>
  <c r="AJ8941" i="4"/>
  <c r="AK8941" i="4"/>
  <c r="AD8941" i="4"/>
  <c r="Z8941" i="4"/>
  <c r="Y8941" i="4"/>
  <c r="AB8933" i="4"/>
  <c r="AE8933" i="4"/>
  <c r="AF8933" i="4"/>
  <c r="AG8933" i="4"/>
  <c r="AH8933" i="4"/>
  <c r="AI8933" i="4"/>
  <c r="AJ8933" i="4"/>
  <c r="AK8933" i="4"/>
  <c r="AD8933" i="4"/>
  <c r="Z8933" i="4"/>
  <c r="Y8933" i="4"/>
  <c r="AB8925" i="4"/>
  <c r="AE8925" i="4"/>
  <c r="AF8925" i="4"/>
  <c r="AG8925" i="4"/>
  <c r="AH8925" i="4"/>
  <c r="AI8925" i="4"/>
  <c r="AJ8925" i="4"/>
  <c r="AK8925" i="4"/>
  <c r="AD8925" i="4"/>
  <c r="Z8925" i="4"/>
  <c r="Y8925" i="4"/>
  <c r="AB8917" i="4"/>
  <c r="AE8917" i="4"/>
  <c r="AF8917" i="4"/>
  <c r="AG8917" i="4"/>
  <c r="AH8917" i="4"/>
  <c r="AI8917" i="4"/>
  <c r="AJ8917" i="4"/>
  <c r="AK8917" i="4"/>
  <c r="AD8917" i="4"/>
  <c r="Z8917" i="4"/>
  <c r="Y8917" i="4"/>
  <c r="AB8909" i="4"/>
  <c r="AE8909" i="4"/>
  <c r="AF8909" i="4"/>
  <c r="AG8909" i="4"/>
  <c r="AH8909" i="4"/>
  <c r="AI8909" i="4"/>
  <c r="AJ8909" i="4"/>
  <c r="AK8909" i="4"/>
  <c r="AD8909" i="4"/>
  <c r="Z8909" i="4"/>
  <c r="Y8909" i="4"/>
  <c r="AB8901" i="4"/>
  <c r="AE8901" i="4"/>
  <c r="AF8901" i="4"/>
  <c r="AG8901" i="4"/>
  <c r="AH8901" i="4"/>
  <c r="AI8901" i="4"/>
  <c r="AJ8901" i="4"/>
  <c r="AK8901" i="4"/>
  <c r="AD8901" i="4"/>
  <c r="Z8901" i="4"/>
  <c r="Y8901" i="4"/>
  <c r="AB8893" i="4"/>
  <c r="AE8893" i="4"/>
  <c r="AF8893" i="4"/>
  <c r="AG8893" i="4"/>
  <c r="AH8893" i="4"/>
  <c r="AI8893" i="4"/>
  <c r="AJ8893" i="4"/>
  <c r="AK8893" i="4"/>
  <c r="AD8893" i="4"/>
  <c r="Z8893" i="4"/>
  <c r="Y8893" i="4"/>
  <c r="AB8885" i="4"/>
  <c r="AE8885" i="4"/>
  <c r="AF8885" i="4"/>
  <c r="AG8885" i="4"/>
  <c r="AH8885" i="4"/>
  <c r="AI8885" i="4"/>
  <c r="AJ8885" i="4"/>
  <c r="AK8885" i="4"/>
  <c r="AD8885" i="4"/>
  <c r="Z8885" i="4"/>
  <c r="Y8885" i="4"/>
  <c r="AB8877" i="4"/>
  <c r="AE8877" i="4"/>
  <c r="AF8877" i="4"/>
  <c r="AG8877" i="4"/>
  <c r="AH8877" i="4"/>
  <c r="AI8877" i="4"/>
  <c r="AJ8877" i="4"/>
  <c r="AK8877" i="4"/>
  <c r="AD8877" i="4"/>
  <c r="Z8877" i="4"/>
  <c r="Y8877" i="4"/>
  <c r="AB8869" i="4"/>
  <c r="AE8869" i="4"/>
  <c r="AF8869" i="4"/>
  <c r="AG8869" i="4"/>
  <c r="AH8869" i="4"/>
  <c r="AI8869" i="4"/>
  <c r="AJ8869" i="4"/>
  <c r="AK8869" i="4"/>
  <c r="AD8869" i="4"/>
  <c r="Z8869" i="4"/>
  <c r="Y8869" i="4"/>
  <c r="AB8861" i="4"/>
  <c r="AE8861" i="4"/>
  <c r="AF8861" i="4"/>
  <c r="AG8861" i="4"/>
  <c r="AH8861" i="4"/>
  <c r="AI8861" i="4"/>
  <c r="AJ8861" i="4"/>
  <c r="AK8861" i="4"/>
  <c r="AD8861" i="4"/>
  <c r="Z8861" i="4"/>
  <c r="Y8861" i="4"/>
  <c r="AB8853" i="4"/>
  <c r="AE8853" i="4"/>
  <c r="AF8853" i="4"/>
  <c r="AG8853" i="4"/>
  <c r="AH8853" i="4"/>
  <c r="AI8853" i="4"/>
  <c r="AJ8853" i="4"/>
  <c r="AK8853" i="4"/>
  <c r="AD8853" i="4"/>
  <c r="Z8853" i="4"/>
  <c r="Y8853" i="4"/>
  <c r="AB8845" i="4"/>
  <c r="AE8845" i="4"/>
  <c r="AF8845" i="4"/>
  <c r="AG8845" i="4"/>
  <c r="AH8845" i="4"/>
  <c r="AI8845" i="4"/>
  <c r="AJ8845" i="4"/>
  <c r="AK8845" i="4"/>
  <c r="AD8845" i="4"/>
  <c r="Z8845" i="4"/>
  <c r="Y8845" i="4"/>
  <c r="AB8837" i="4"/>
  <c r="AE8837" i="4"/>
  <c r="AF8837" i="4"/>
  <c r="AG8837" i="4"/>
  <c r="AH8837" i="4"/>
  <c r="AI8837" i="4"/>
  <c r="AJ8837" i="4"/>
  <c r="AK8837" i="4"/>
  <c r="AD8837" i="4"/>
  <c r="Z8837" i="4"/>
  <c r="Y8837" i="4"/>
  <c r="AB8829" i="4"/>
  <c r="AE8829" i="4"/>
  <c r="AF8829" i="4"/>
  <c r="AG8829" i="4"/>
  <c r="AH8829" i="4"/>
  <c r="AI8829" i="4"/>
  <c r="AJ8829" i="4"/>
  <c r="AK8829" i="4"/>
  <c r="AD8829" i="4"/>
  <c r="Z8829" i="4"/>
  <c r="Y8829" i="4"/>
  <c r="AB8821" i="4"/>
  <c r="AE8821" i="4"/>
  <c r="AF8821" i="4"/>
  <c r="AG8821" i="4"/>
  <c r="AH8821" i="4"/>
  <c r="AI8821" i="4"/>
  <c r="AJ8821" i="4"/>
  <c r="AK8821" i="4"/>
  <c r="AD8821" i="4"/>
  <c r="Z8821" i="4"/>
  <c r="Y8821" i="4"/>
  <c r="AB8813" i="4"/>
  <c r="AE8813" i="4"/>
  <c r="AF8813" i="4"/>
  <c r="AG8813" i="4"/>
  <c r="AH8813" i="4"/>
  <c r="AI8813" i="4"/>
  <c r="AJ8813" i="4"/>
  <c r="AK8813" i="4"/>
  <c r="AD8813" i="4"/>
  <c r="Z8813" i="4"/>
  <c r="Y8813" i="4"/>
  <c r="AB8805" i="4"/>
  <c r="AE8805" i="4"/>
  <c r="AF8805" i="4"/>
  <c r="AG8805" i="4"/>
  <c r="AH8805" i="4"/>
  <c r="AI8805" i="4"/>
  <c r="AJ8805" i="4"/>
  <c r="AK8805" i="4"/>
  <c r="AD8805" i="4"/>
  <c r="Z8805" i="4"/>
  <c r="Y8805" i="4"/>
  <c r="AB8797" i="4"/>
  <c r="AE8797" i="4"/>
  <c r="AF8797" i="4"/>
  <c r="AG8797" i="4"/>
  <c r="AH8797" i="4"/>
  <c r="AI8797" i="4"/>
  <c r="AJ8797" i="4"/>
  <c r="AK8797" i="4"/>
  <c r="AD8797" i="4"/>
  <c r="Z8797" i="4"/>
  <c r="Y8797" i="4"/>
  <c r="AB8789" i="4"/>
  <c r="AE8789" i="4"/>
  <c r="AF8789" i="4"/>
  <c r="AG8789" i="4"/>
  <c r="AH8789" i="4"/>
  <c r="AI8789" i="4"/>
  <c r="AJ8789" i="4"/>
  <c r="AK8789" i="4"/>
  <c r="AD8789" i="4"/>
  <c r="Z8789" i="4"/>
  <c r="Y8789" i="4"/>
  <c r="AB8781" i="4"/>
  <c r="AE8781" i="4"/>
  <c r="AF8781" i="4"/>
  <c r="AG8781" i="4"/>
  <c r="AH8781" i="4"/>
  <c r="AI8781" i="4"/>
  <c r="AJ8781" i="4"/>
  <c r="AK8781" i="4"/>
  <c r="AD8781" i="4"/>
  <c r="Z8781" i="4"/>
  <c r="Y8781" i="4"/>
  <c r="AB8773" i="4"/>
  <c r="AE8773" i="4"/>
  <c r="AF8773" i="4"/>
  <c r="AG8773" i="4"/>
  <c r="AH8773" i="4"/>
  <c r="AI8773" i="4"/>
  <c r="AJ8773" i="4"/>
  <c r="AK8773" i="4"/>
  <c r="AD8773" i="4"/>
  <c r="Z8773" i="4"/>
  <c r="Y8773" i="4"/>
  <c r="AB8765" i="4"/>
  <c r="AE8765" i="4"/>
  <c r="AF8765" i="4"/>
  <c r="AG8765" i="4"/>
  <c r="AH8765" i="4"/>
  <c r="AI8765" i="4"/>
  <c r="AJ8765" i="4"/>
  <c r="AK8765" i="4"/>
  <c r="AD8765" i="4"/>
  <c r="Z8765" i="4"/>
  <c r="Y8765" i="4"/>
  <c r="AB8757" i="4"/>
  <c r="AE8757" i="4"/>
  <c r="AF8757" i="4"/>
  <c r="AG8757" i="4"/>
  <c r="AH8757" i="4"/>
  <c r="AI8757" i="4"/>
  <c r="AJ8757" i="4"/>
  <c r="AK8757" i="4"/>
  <c r="AD8757" i="4"/>
  <c r="Z8757" i="4"/>
  <c r="Y8757" i="4"/>
  <c r="AB8749" i="4"/>
  <c r="AE8749" i="4"/>
  <c r="AF8749" i="4"/>
  <c r="AG8749" i="4"/>
  <c r="AH8749" i="4"/>
  <c r="AI8749" i="4"/>
  <c r="AJ8749" i="4"/>
  <c r="AK8749" i="4"/>
  <c r="AD8749" i="4"/>
  <c r="Z8749" i="4"/>
  <c r="Y8749" i="4"/>
  <c r="AB8741" i="4"/>
  <c r="AE8741" i="4"/>
  <c r="AF8741" i="4"/>
  <c r="AG8741" i="4"/>
  <c r="AH8741" i="4"/>
  <c r="AI8741" i="4"/>
  <c r="AJ8741" i="4"/>
  <c r="AK8741" i="4"/>
  <c r="AD8741" i="4"/>
  <c r="Z8741" i="4"/>
  <c r="Y8741" i="4"/>
  <c r="AB8733" i="4"/>
  <c r="AE8733" i="4"/>
  <c r="AF8733" i="4"/>
  <c r="AG8733" i="4"/>
  <c r="AH8733" i="4"/>
  <c r="AI8733" i="4"/>
  <c r="AJ8733" i="4"/>
  <c r="AK8733" i="4"/>
  <c r="AD8733" i="4"/>
  <c r="Z8733" i="4"/>
  <c r="Y8733" i="4"/>
  <c r="AB8725" i="4"/>
  <c r="AE8725" i="4"/>
  <c r="AF8725" i="4"/>
  <c r="AG8725" i="4"/>
  <c r="AH8725" i="4"/>
  <c r="AI8725" i="4"/>
  <c r="AJ8725" i="4"/>
  <c r="AK8725" i="4"/>
  <c r="AD8725" i="4"/>
  <c r="Z8725" i="4"/>
  <c r="Y8725" i="4"/>
  <c r="AB8717" i="4"/>
  <c r="AE8717" i="4"/>
  <c r="AF8717" i="4"/>
  <c r="AG8717" i="4"/>
  <c r="AH8717" i="4"/>
  <c r="AI8717" i="4"/>
  <c r="AJ8717" i="4"/>
  <c r="AK8717" i="4"/>
  <c r="AD8717" i="4"/>
  <c r="Z8717" i="4"/>
  <c r="Y8717" i="4"/>
  <c r="AB8709" i="4"/>
  <c r="AE8709" i="4"/>
  <c r="AF8709" i="4"/>
  <c r="AG8709" i="4"/>
  <c r="AH8709" i="4"/>
  <c r="AI8709" i="4"/>
  <c r="AJ8709" i="4"/>
  <c r="AK8709" i="4"/>
  <c r="AD8709" i="4"/>
  <c r="Z8709" i="4"/>
  <c r="Y8709" i="4"/>
  <c r="AB8701" i="4"/>
  <c r="AE8701" i="4"/>
  <c r="AF8701" i="4"/>
  <c r="AG8701" i="4"/>
  <c r="AH8701" i="4"/>
  <c r="AI8701" i="4"/>
  <c r="AJ8701" i="4"/>
  <c r="AK8701" i="4"/>
  <c r="AD8701" i="4"/>
  <c r="Z8701" i="4"/>
  <c r="Y8701" i="4"/>
  <c r="AB8693" i="4"/>
  <c r="AE8693" i="4"/>
  <c r="AF8693" i="4"/>
  <c r="AG8693" i="4"/>
  <c r="AH8693" i="4"/>
  <c r="AI8693" i="4"/>
  <c r="AJ8693" i="4"/>
  <c r="AK8693" i="4"/>
  <c r="AD8693" i="4"/>
  <c r="Z8693" i="4"/>
  <c r="Y8693" i="4"/>
  <c r="AB8685" i="4"/>
  <c r="AE8685" i="4"/>
  <c r="AF8685" i="4"/>
  <c r="AG8685" i="4"/>
  <c r="AH8685" i="4"/>
  <c r="AI8685" i="4"/>
  <c r="AJ8685" i="4"/>
  <c r="AK8685" i="4"/>
  <c r="AD8685" i="4"/>
  <c r="Z8685" i="4"/>
  <c r="Y8685" i="4"/>
  <c r="AB8677" i="4"/>
  <c r="AE8677" i="4"/>
  <c r="AF8677" i="4"/>
  <c r="AG8677" i="4"/>
  <c r="AH8677" i="4"/>
  <c r="AI8677" i="4"/>
  <c r="AJ8677" i="4"/>
  <c r="AK8677" i="4"/>
  <c r="AD8677" i="4"/>
  <c r="Z8677" i="4"/>
  <c r="Y8677" i="4"/>
  <c r="AB8669" i="4"/>
  <c r="AE8669" i="4"/>
  <c r="AF8669" i="4"/>
  <c r="AG8669" i="4"/>
  <c r="AH8669" i="4"/>
  <c r="AI8669" i="4"/>
  <c r="AJ8669" i="4"/>
  <c r="AK8669" i="4"/>
  <c r="AD8669" i="4"/>
  <c r="Z8669" i="4"/>
  <c r="Y8669" i="4"/>
  <c r="AB8661" i="4"/>
  <c r="AE8661" i="4"/>
  <c r="AF8661" i="4"/>
  <c r="AG8661" i="4"/>
  <c r="AH8661" i="4"/>
  <c r="AI8661" i="4"/>
  <c r="AJ8661" i="4"/>
  <c r="AK8661" i="4"/>
  <c r="AD8661" i="4"/>
  <c r="Z8661" i="4"/>
  <c r="Y8661" i="4"/>
  <c r="AB8653" i="4"/>
  <c r="AE8653" i="4"/>
  <c r="AF8653" i="4"/>
  <c r="AG8653" i="4"/>
  <c r="AH8653" i="4"/>
  <c r="AI8653" i="4"/>
  <c r="AJ8653" i="4"/>
  <c r="AK8653" i="4"/>
  <c r="AD8653" i="4"/>
  <c r="Z8653" i="4"/>
  <c r="Y8653" i="4"/>
  <c r="AB8645" i="4"/>
  <c r="AE8645" i="4"/>
  <c r="AF8645" i="4"/>
  <c r="AG8645" i="4"/>
  <c r="AH8645" i="4"/>
  <c r="AI8645" i="4"/>
  <c r="AJ8645" i="4"/>
  <c r="AK8645" i="4"/>
  <c r="AD8645" i="4"/>
  <c r="Z8645" i="4"/>
  <c r="Y8645" i="4"/>
  <c r="AB8637" i="4"/>
  <c r="AE8637" i="4"/>
  <c r="AF8637" i="4"/>
  <c r="AG8637" i="4"/>
  <c r="AH8637" i="4"/>
  <c r="AI8637" i="4"/>
  <c r="AJ8637" i="4"/>
  <c r="AK8637" i="4"/>
  <c r="AD8637" i="4"/>
  <c r="Z8637" i="4"/>
  <c r="Y8637" i="4"/>
  <c r="AB8629" i="4"/>
  <c r="AE8629" i="4"/>
  <c r="AF8629" i="4"/>
  <c r="AG8629" i="4"/>
  <c r="AH8629" i="4"/>
  <c r="AI8629" i="4"/>
  <c r="AJ8629" i="4"/>
  <c r="AK8629" i="4"/>
  <c r="AD8629" i="4"/>
  <c r="Z8629" i="4"/>
  <c r="Y8629" i="4"/>
  <c r="AB8621" i="4"/>
  <c r="AE8621" i="4"/>
  <c r="AF8621" i="4"/>
  <c r="AG8621" i="4"/>
  <c r="AH8621" i="4"/>
  <c r="AI8621" i="4"/>
  <c r="AJ8621" i="4"/>
  <c r="AK8621" i="4"/>
  <c r="AD8621" i="4"/>
  <c r="Z8621" i="4"/>
  <c r="Y8621" i="4"/>
  <c r="AB8613" i="4"/>
  <c r="AE8613" i="4"/>
  <c r="AF8613" i="4"/>
  <c r="AG8613" i="4"/>
  <c r="AH8613" i="4"/>
  <c r="AI8613" i="4"/>
  <c r="AJ8613" i="4"/>
  <c r="AK8613" i="4"/>
  <c r="AD8613" i="4"/>
  <c r="Z8613" i="4"/>
  <c r="Y8613" i="4"/>
  <c r="AB8605" i="4"/>
  <c r="AE8605" i="4"/>
  <c r="AF8605" i="4"/>
  <c r="AG8605" i="4"/>
  <c r="AH8605" i="4"/>
  <c r="AI8605" i="4"/>
  <c r="AJ8605" i="4"/>
  <c r="AK8605" i="4"/>
  <c r="AD8605" i="4"/>
  <c r="Z8605" i="4"/>
  <c r="Y8605" i="4"/>
  <c r="AB8597" i="4"/>
  <c r="AE8597" i="4"/>
  <c r="AF8597" i="4"/>
  <c r="AG8597" i="4"/>
  <c r="AH8597" i="4"/>
  <c r="AI8597" i="4"/>
  <c r="AJ8597" i="4"/>
  <c r="AK8597" i="4"/>
  <c r="AD8597" i="4"/>
  <c r="Z8597" i="4"/>
  <c r="Y8597" i="4"/>
  <c r="AB8589" i="4"/>
  <c r="AE8589" i="4"/>
  <c r="AF8589" i="4"/>
  <c r="AG8589" i="4"/>
  <c r="AH8589" i="4"/>
  <c r="AI8589" i="4"/>
  <c r="AJ8589" i="4"/>
  <c r="AK8589" i="4"/>
  <c r="AD8589" i="4"/>
  <c r="Z8589" i="4"/>
  <c r="Y8589" i="4"/>
  <c r="AB8581" i="4"/>
  <c r="AE8581" i="4"/>
  <c r="AF8581" i="4"/>
  <c r="AG8581" i="4"/>
  <c r="AH8581" i="4"/>
  <c r="AI8581" i="4"/>
  <c r="AJ8581" i="4"/>
  <c r="AK8581" i="4"/>
  <c r="AD8581" i="4"/>
  <c r="Z8581" i="4"/>
  <c r="Y8581" i="4"/>
  <c r="AB8573" i="4"/>
  <c r="AE8573" i="4"/>
  <c r="AF8573" i="4"/>
  <c r="AG8573" i="4"/>
  <c r="AH8573" i="4"/>
  <c r="AI8573" i="4"/>
  <c r="AJ8573" i="4"/>
  <c r="AK8573" i="4"/>
  <c r="AD8573" i="4"/>
  <c r="Z8573" i="4"/>
  <c r="Y8573" i="4"/>
  <c r="AB8565" i="4"/>
  <c r="AE8565" i="4"/>
  <c r="AF8565" i="4"/>
  <c r="AG8565" i="4"/>
  <c r="AH8565" i="4"/>
  <c r="AI8565" i="4"/>
  <c r="AJ8565" i="4"/>
  <c r="AK8565" i="4"/>
  <c r="AD8565" i="4"/>
  <c r="Z8565" i="4"/>
  <c r="Y8565" i="4"/>
  <c r="AB8557" i="4"/>
  <c r="AE8557" i="4"/>
  <c r="AF8557" i="4"/>
  <c r="AG8557" i="4"/>
  <c r="AH8557" i="4"/>
  <c r="AI8557" i="4"/>
  <c r="AJ8557" i="4"/>
  <c r="AK8557" i="4"/>
  <c r="AD8557" i="4"/>
  <c r="Z8557" i="4"/>
  <c r="Y8557" i="4"/>
  <c r="AB8549" i="4"/>
  <c r="AE8549" i="4"/>
  <c r="AF8549" i="4"/>
  <c r="AG8549" i="4"/>
  <c r="AH8549" i="4"/>
  <c r="AI8549" i="4"/>
  <c r="AJ8549" i="4"/>
  <c r="AK8549" i="4"/>
  <c r="AD8549" i="4"/>
  <c r="Z8549" i="4"/>
  <c r="Y8549" i="4"/>
  <c r="AB8541" i="4"/>
  <c r="AE8541" i="4"/>
  <c r="AF8541" i="4"/>
  <c r="AG8541" i="4"/>
  <c r="AH8541" i="4"/>
  <c r="AI8541" i="4"/>
  <c r="AJ8541" i="4"/>
  <c r="AK8541" i="4"/>
  <c r="AD8541" i="4"/>
  <c r="Z8541" i="4"/>
  <c r="Y8541" i="4"/>
  <c r="AB8533" i="4"/>
  <c r="AE8533" i="4"/>
  <c r="AF8533" i="4"/>
  <c r="AG8533" i="4"/>
  <c r="AH8533" i="4"/>
  <c r="AI8533" i="4"/>
  <c r="AJ8533" i="4"/>
  <c r="AK8533" i="4"/>
  <c r="AD8533" i="4"/>
  <c r="Z8533" i="4"/>
  <c r="Y8533" i="4"/>
  <c r="AB8525" i="4"/>
  <c r="AE8525" i="4"/>
  <c r="AF8525" i="4"/>
  <c r="AG8525" i="4"/>
  <c r="AH8525" i="4"/>
  <c r="AI8525" i="4"/>
  <c r="AJ8525" i="4"/>
  <c r="AK8525" i="4"/>
  <c r="AD8525" i="4"/>
  <c r="Z8525" i="4"/>
  <c r="Y8525" i="4"/>
  <c r="AB8517" i="4"/>
  <c r="AE8517" i="4"/>
  <c r="AF8517" i="4"/>
  <c r="AG8517" i="4"/>
  <c r="AH8517" i="4"/>
  <c r="AI8517" i="4"/>
  <c r="AJ8517" i="4"/>
  <c r="AK8517" i="4"/>
  <c r="AD8517" i="4"/>
  <c r="Z8517" i="4"/>
  <c r="Y8517" i="4"/>
  <c r="AB8509" i="4"/>
  <c r="AE8509" i="4"/>
  <c r="AF8509" i="4"/>
  <c r="AG8509" i="4"/>
  <c r="AH8509" i="4"/>
  <c r="AI8509" i="4"/>
  <c r="AJ8509" i="4"/>
  <c r="AK8509" i="4"/>
  <c r="AD8509" i="4"/>
  <c r="Z8509" i="4"/>
  <c r="Y8509" i="4"/>
  <c r="AB8501" i="4"/>
  <c r="AE8501" i="4"/>
  <c r="AF8501" i="4"/>
  <c r="AG8501" i="4"/>
  <c r="AH8501" i="4"/>
  <c r="AI8501" i="4"/>
  <c r="AJ8501" i="4"/>
  <c r="AK8501" i="4"/>
  <c r="AD8501" i="4"/>
  <c r="Z8501" i="4"/>
  <c r="Y8501" i="4"/>
  <c r="AB8493" i="4"/>
  <c r="AE8493" i="4"/>
  <c r="AF8493" i="4"/>
  <c r="AG8493" i="4"/>
  <c r="AH8493" i="4"/>
  <c r="AI8493" i="4"/>
  <c r="AJ8493" i="4"/>
  <c r="AK8493" i="4"/>
  <c r="AD8493" i="4"/>
  <c r="Z8493" i="4"/>
  <c r="Y8493" i="4"/>
  <c r="AB8485" i="4"/>
  <c r="AE8485" i="4"/>
  <c r="AF8485" i="4"/>
  <c r="AG8485" i="4"/>
  <c r="AH8485" i="4"/>
  <c r="AI8485" i="4"/>
  <c r="AJ8485" i="4"/>
  <c r="AK8485" i="4"/>
  <c r="AD8485" i="4"/>
  <c r="Z8485" i="4"/>
  <c r="Y8485" i="4"/>
  <c r="AB8477" i="4"/>
  <c r="AE8477" i="4"/>
  <c r="AF8477" i="4"/>
  <c r="AG8477" i="4"/>
  <c r="AH8477" i="4"/>
  <c r="AI8477" i="4"/>
  <c r="AJ8477" i="4"/>
  <c r="AK8477" i="4"/>
  <c r="AD8477" i="4"/>
  <c r="Z8477" i="4"/>
  <c r="Y8477" i="4"/>
  <c r="AB8469" i="4"/>
  <c r="AE8469" i="4"/>
  <c r="AF8469" i="4"/>
  <c r="AG8469" i="4"/>
  <c r="AH8469" i="4"/>
  <c r="AI8469" i="4"/>
  <c r="AJ8469" i="4"/>
  <c r="AK8469" i="4"/>
  <c r="AD8469" i="4"/>
  <c r="Z8469" i="4"/>
  <c r="Y8469" i="4"/>
  <c r="AB8461" i="4"/>
  <c r="AE8461" i="4"/>
  <c r="AF8461" i="4"/>
  <c r="AG8461" i="4"/>
  <c r="AH8461" i="4"/>
  <c r="AI8461" i="4"/>
  <c r="AJ8461" i="4"/>
  <c r="AK8461" i="4"/>
  <c r="AD8461" i="4"/>
  <c r="Z8461" i="4"/>
  <c r="Y8461" i="4"/>
  <c r="AB8453" i="4"/>
  <c r="AE8453" i="4"/>
  <c r="AF8453" i="4"/>
  <c r="AG8453" i="4"/>
  <c r="AH8453" i="4"/>
  <c r="AI8453" i="4"/>
  <c r="AJ8453" i="4"/>
  <c r="AK8453" i="4"/>
  <c r="AD8453" i="4"/>
  <c r="Z8453" i="4"/>
  <c r="Y8453" i="4"/>
  <c r="AB8445" i="4"/>
  <c r="AE8445" i="4"/>
  <c r="AF8445" i="4"/>
  <c r="AG8445" i="4"/>
  <c r="AH8445" i="4"/>
  <c r="AI8445" i="4"/>
  <c r="AJ8445" i="4"/>
  <c r="AK8445" i="4"/>
  <c r="AD8445" i="4"/>
  <c r="Z8445" i="4"/>
  <c r="Y8445" i="4"/>
  <c r="AB8437" i="4"/>
  <c r="AE8437" i="4"/>
  <c r="AF8437" i="4"/>
  <c r="AG8437" i="4"/>
  <c r="AH8437" i="4"/>
  <c r="AI8437" i="4"/>
  <c r="AJ8437" i="4"/>
  <c r="AK8437" i="4"/>
  <c r="AD8437" i="4"/>
  <c r="Z8437" i="4"/>
  <c r="Y8437" i="4"/>
  <c r="AB8429" i="4"/>
  <c r="AE8429" i="4"/>
  <c r="AF8429" i="4"/>
  <c r="AG8429" i="4"/>
  <c r="AH8429" i="4"/>
  <c r="AI8429" i="4"/>
  <c r="AJ8429" i="4"/>
  <c r="AK8429" i="4"/>
  <c r="AD8429" i="4"/>
  <c r="Z8429" i="4"/>
  <c r="Y8429" i="4"/>
  <c r="AB8421" i="4"/>
  <c r="AE8421" i="4"/>
  <c r="AF8421" i="4"/>
  <c r="AG8421" i="4"/>
  <c r="AH8421" i="4"/>
  <c r="AI8421" i="4"/>
  <c r="AJ8421" i="4"/>
  <c r="AK8421" i="4"/>
  <c r="AD8421" i="4"/>
  <c r="Z8421" i="4"/>
  <c r="Y8421" i="4"/>
  <c r="AB8413" i="4"/>
  <c r="AE8413" i="4"/>
  <c r="AF8413" i="4"/>
  <c r="AG8413" i="4"/>
  <c r="AH8413" i="4"/>
  <c r="AI8413" i="4"/>
  <c r="AJ8413" i="4"/>
  <c r="AK8413" i="4"/>
  <c r="AD8413" i="4"/>
  <c r="Z8413" i="4"/>
  <c r="Y8413" i="4"/>
  <c r="AB8405" i="4"/>
  <c r="AE8405" i="4"/>
  <c r="AF8405" i="4"/>
  <c r="AG8405" i="4"/>
  <c r="AH8405" i="4"/>
  <c r="AI8405" i="4"/>
  <c r="AJ8405" i="4"/>
  <c r="AK8405" i="4"/>
  <c r="AD8405" i="4"/>
  <c r="Z8405" i="4"/>
  <c r="Y8405" i="4"/>
  <c r="AB8397" i="4"/>
  <c r="AE8397" i="4"/>
  <c r="AF8397" i="4"/>
  <c r="AG8397" i="4"/>
  <c r="AH8397" i="4"/>
  <c r="AI8397" i="4"/>
  <c r="AJ8397" i="4"/>
  <c r="AK8397" i="4"/>
  <c r="AD8397" i="4"/>
  <c r="Z8397" i="4"/>
  <c r="Y8397" i="4"/>
  <c r="AB8389" i="4"/>
  <c r="AE8389" i="4"/>
  <c r="AF8389" i="4"/>
  <c r="AG8389" i="4"/>
  <c r="AH8389" i="4"/>
  <c r="AI8389" i="4"/>
  <c r="AJ8389" i="4"/>
  <c r="AK8389" i="4"/>
  <c r="AD8389" i="4"/>
  <c r="Z8389" i="4"/>
  <c r="Y8389" i="4"/>
  <c r="AB8381" i="4"/>
  <c r="AE8381" i="4"/>
  <c r="AF8381" i="4"/>
  <c r="AG8381" i="4"/>
  <c r="AH8381" i="4"/>
  <c r="AI8381" i="4"/>
  <c r="AJ8381" i="4"/>
  <c r="AK8381" i="4"/>
  <c r="AD8381" i="4"/>
  <c r="Z8381" i="4"/>
  <c r="Y8381" i="4"/>
  <c r="AB8373" i="4"/>
  <c r="AE8373" i="4"/>
  <c r="AF8373" i="4"/>
  <c r="AG8373" i="4"/>
  <c r="AH8373" i="4"/>
  <c r="AI8373" i="4"/>
  <c r="AJ8373" i="4"/>
  <c r="AK8373" i="4"/>
  <c r="AD8373" i="4"/>
  <c r="Z8373" i="4"/>
  <c r="Y8373" i="4"/>
  <c r="AB8365" i="4"/>
  <c r="AE8365" i="4"/>
  <c r="AF8365" i="4"/>
  <c r="AG8365" i="4"/>
  <c r="AH8365" i="4"/>
  <c r="AI8365" i="4"/>
  <c r="AJ8365" i="4"/>
  <c r="AK8365" i="4"/>
  <c r="AD8365" i="4"/>
  <c r="Z8365" i="4"/>
  <c r="Y8365" i="4"/>
  <c r="AB8357" i="4"/>
  <c r="AE8357" i="4"/>
  <c r="AF8357" i="4"/>
  <c r="AG8357" i="4"/>
  <c r="AH8357" i="4"/>
  <c r="AI8357" i="4"/>
  <c r="AJ8357" i="4"/>
  <c r="AK8357" i="4"/>
  <c r="AD8357" i="4"/>
  <c r="Z8357" i="4"/>
  <c r="Y8357" i="4"/>
  <c r="AB8349" i="4"/>
  <c r="AE8349" i="4"/>
  <c r="AF8349" i="4"/>
  <c r="AG8349" i="4"/>
  <c r="AH8349" i="4"/>
  <c r="AI8349" i="4"/>
  <c r="AJ8349" i="4"/>
  <c r="AK8349" i="4"/>
  <c r="AD8349" i="4"/>
  <c r="Z8349" i="4"/>
  <c r="Y8349" i="4"/>
  <c r="AB8341" i="4"/>
  <c r="AE8341" i="4"/>
  <c r="AF8341" i="4"/>
  <c r="AG8341" i="4"/>
  <c r="AH8341" i="4"/>
  <c r="AI8341" i="4"/>
  <c r="AJ8341" i="4"/>
  <c r="AK8341" i="4"/>
  <c r="AD8341" i="4"/>
  <c r="Z8341" i="4"/>
  <c r="Y8341" i="4"/>
  <c r="AB8333" i="4"/>
  <c r="AE8333" i="4"/>
  <c r="AF8333" i="4"/>
  <c r="AG8333" i="4"/>
  <c r="AH8333" i="4"/>
  <c r="AI8333" i="4"/>
  <c r="AJ8333" i="4"/>
  <c r="AK8333" i="4"/>
  <c r="AD8333" i="4"/>
  <c r="Z8333" i="4"/>
  <c r="Y8333" i="4"/>
  <c r="AB8325" i="4"/>
  <c r="AE8325" i="4"/>
  <c r="AF8325" i="4"/>
  <c r="AG8325" i="4"/>
  <c r="AH8325" i="4"/>
  <c r="AI8325" i="4"/>
  <c r="AJ8325" i="4"/>
  <c r="AK8325" i="4"/>
  <c r="AD8325" i="4"/>
  <c r="Z8325" i="4"/>
  <c r="Y8325" i="4"/>
  <c r="AB8317" i="4"/>
  <c r="AE8317" i="4"/>
  <c r="AF8317" i="4"/>
  <c r="AG8317" i="4"/>
  <c r="AH8317" i="4"/>
  <c r="AI8317" i="4"/>
  <c r="AJ8317" i="4"/>
  <c r="AK8317" i="4"/>
  <c r="AD8317" i="4"/>
  <c r="Z8317" i="4"/>
  <c r="Y8317" i="4"/>
  <c r="AB8309" i="4"/>
  <c r="AE8309" i="4"/>
  <c r="AF8309" i="4"/>
  <c r="AG8309" i="4"/>
  <c r="AH8309" i="4"/>
  <c r="AI8309" i="4"/>
  <c r="AJ8309" i="4"/>
  <c r="AK8309" i="4"/>
  <c r="AD8309" i="4"/>
  <c r="Z8309" i="4"/>
  <c r="Y8309" i="4"/>
  <c r="AB8301" i="4"/>
  <c r="AE8301" i="4"/>
  <c r="AF8301" i="4"/>
  <c r="AG8301" i="4"/>
  <c r="AH8301" i="4"/>
  <c r="AI8301" i="4"/>
  <c r="AJ8301" i="4"/>
  <c r="AK8301" i="4"/>
  <c r="AD8301" i="4"/>
  <c r="Z8301" i="4"/>
  <c r="Y8301" i="4"/>
  <c r="AB8293" i="4"/>
  <c r="AE8293" i="4"/>
  <c r="AF8293" i="4"/>
  <c r="AG8293" i="4"/>
  <c r="AH8293" i="4"/>
  <c r="AI8293" i="4"/>
  <c r="AJ8293" i="4"/>
  <c r="AK8293" i="4"/>
  <c r="AD8293" i="4"/>
  <c r="Z8293" i="4"/>
  <c r="Y8293" i="4"/>
  <c r="AB8285" i="4"/>
  <c r="AE8285" i="4"/>
  <c r="AF8285" i="4"/>
  <c r="AG8285" i="4"/>
  <c r="AH8285" i="4"/>
  <c r="AI8285" i="4"/>
  <c r="AJ8285" i="4"/>
  <c r="AK8285" i="4"/>
  <c r="AD8285" i="4"/>
  <c r="Z8285" i="4"/>
  <c r="Y8285" i="4"/>
  <c r="AB8277" i="4"/>
  <c r="AE8277" i="4"/>
  <c r="AF8277" i="4"/>
  <c r="AG8277" i="4"/>
  <c r="AH8277" i="4"/>
  <c r="AI8277" i="4"/>
  <c r="AJ8277" i="4"/>
  <c r="AK8277" i="4"/>
  <c r="AD8277" i="4"/>
  <c r="Z8277" i="4"/>
  <c r="Y8277" i="4"/>
  <c r="AB8269" i="4"/>
  <c r="AE8269" i="4"/>
  <c r="AF8269" i="4"/>
  <c r="AG8269" i="4"/>
  <c r="AH8269" i="4"/>
  <c r="AI8269" i="4"/>
  <c r="AJ8269" i="4"/>
  <c r="AK8269" i="4"/>
  <c r="AD8269" i="4"/>
  <c r="Z8269" i="4"/>
  <c r="Y8269" i="4"/>
  <c r="AB8261" i="4"/>
  <c r="AE8261" i="4"/>
  <c r="AF8261" i="4"/>
  <c r="AG8261" i="4"/>
  <c r="AH8261" i="4"/>
  <c r="AI8261" i="4"/>
  <c r="AJ8261" i="4"/>
  <c r="AK8261" i="4"/>
  <c r="AD8261" i="4"/>
  <c r="Z8261" i="4"/>
  <c r="Y8261" i="4"/>
  <c r="AB8253" i="4"/>
  <c r="AE8253" i="4"/>
  <c r="AF8253" i="4"/>
  <c r="AG8253" i="4"/>
  <c r="AH8253" i="4"/>
  <c r="AI8253" i="4"/>
  <c r="AJ8253" i="4"/>
  <c r="AK8253" i="4"/>
  <c r="AD8253" i="4"/>
  <c r="Z8253" i="4"/>
  <c r="Y8253" i="4"/>
  <c r="AB8245" i="4"/>
  <c r="AE8245" i="4"/>
  <c r="AF8245" i="4"/>
  <c r="AG8245" i="4"/>
  <c r="AH8245" i="4"/>
  <c r="AI8245" i="4"/>
  <c r="AJ8245" i="4"/>
  <c r="AK8245" i="4"/>
  <c r="AD8245" i="4"/>
  <c r="Z8245" i="4"/>
  <c r="Y8245" i="4"/>
  <c r="AB8237" i="4"/>
  <c r="AE8237" i="4"/>
  <c r="AF8237" i="4"/>
  <c r="AG8237" i="4"/>
  <c r="AH8237" i="4"/>
  <c r="AI8237" i="4"/>
  <c r="AJ8237" i="4"/>
  <c r="AK8237" i="4"/>
  <c r="AD8237" i="4"/>
  <c r="Z8237" i="4"/>
  <c r="Y8237" i="4"/>
  <c r="AB8229" i="4"/>
  <c r="AE8229" i="4"/>
  <c r="AF8229" i="4"/>
  <c r="AG8229" i="4"/>
  <c r="AH8229" i="4"/>
  <c r="AI8229" i="4"/>
  <c r="AJ8229" i="4"/>
  <c r="AK8229" i="4"/>
  <c r="AD8229" i="4"/>
  <c r="Z8229" i="4"/>
  <c r="Y8229" i="4"/>
  <c r="AB8221" i="4"/>
  <c r="AE8221" i="4"/>
  <c r="AF8221" i="4"/>
  <c r="AG8221" i="4"/>
  <c r="AH8221" i="4"/>
  <c r="AI8221" i="4"/>
  <c r="AJ8221" i="4"/>
  <c r="AK8221" i="4"/>
  <c r="AD8221" i="4"/>
  <c r="Z8221" i="4"/>
  <c r="Y8221" i="4"/>
  <c r="AB8213" i="4"/>
  <c r="AE8213" i="4"/>
  <c r="AF8213" i="4"/>
  <c r="AG8213" i="4"/>
  <c r="AH8213" i="4"/>
  <c r="AI8213" i="4"/>
  <c r="AJ8213" i="4"/>
  <c r="AK8213" i="4"/>
  <c r="AD8213" i="4"/>
  <c r="Z8213" i="4"/>
  <c r="Y8213" i="4"/>
  <c r="AB8205" i="4"/>
  <c r="AE8205" i="4"/>
  <c r="AF8205" i="4"/>
  <c r="AG8205" i="4"/>
  <c r="AH8205" i="4"/>
  <c r="AI8205" i="4"/>
  <c r="AJ8205" i="4"/>
  <c r="AK8205" i="4"/>
  <c r="AD8205" i="4"/>
  <c r="Z8205" i="4"/>
  <c r="Y8205" i="4"/>
  <c r="AB8197" i="4"/>
  <c r="AE8197" i="4"/>
  <c r="AF8197" i="4"/>
  <c r="AG8197" i="4"/>
  <c r="AH8197" i="4"/>
  <c r="AI8197" i="4"/>
  <c r="AJ8197" i="4"/>
  <c r="AK8197" i="4"/>
  <c r="AD8197" i="4"/>
  <c r="Z8197" i="4"/>
  <c r="Y8197" i="4"/>
  <c r="AB8189" i="4"/>
  <c r="AE8189" i="4"/>
  <c r="AF8189" i="4"/>
  <c r="AG8189" i="4"/>
  <c r="AH8189" i="4"/>
  <c r="AI8189" i="4"/>
  <c r="AJ8189" i="4"/>
  <c r="AK8189" i="4"/>
  <c r="AD8189" i="4"/>
  <c r="Z8189" i="4"/>
  <c r="Y8189" i="4"/>
  <c r="AB8181" i="4"/>
  <c r="AE8181" i="4"/>
  <c r="AF8181" i="4"/>
  <c r="AG8181" i="4"/>
  <c r="AH8181" i="4"/>
  <c r="AI8181" i="4"/>
  <c r="AJ8181" i="4"/>
  <c r="AK8181" i="4"/>
  <c r="AD8181" i="4"/>
  <c r="Z8181" i="4"/>
  <c r="Y8181" i="4"/>
  <c r="AB8173" i="4"/>
  <c r="AE8173" i="4"/>
  <c r="AF8173" i="4"/>
  <c r="AG8173" i="4"/>
  <c r="AH8173" i="4"/>
  <c r="AI8173" i="4"/>
  <c r="AJ8173" i="4"/>
  <c r="AK8173" i="4"/>
  <c r="AD8173" i="4"/>
  <c r="Z8173" i="4"/>
  <c r="Y8173" i="4"/>
  <c r="AB8165" i="4"/>
  <c r="AE8165" i="4"/>
  <c r="AF8165" i="4"/>
  <c r="AG8165" i="4"/>
  <c r="AH8165" i="4"/>
  <c r="AI8165" i="4"/>
  <c r="AJ8165" i="4"/>
  <c r="AK8165" i="4"/>
  <c r="AD8165" i="4"/>
  <c r="Z8165" i="4"/>
  <c r="Y8165" i="4"/>
  <c r="AB8157" i="4"/>
  <c r="AE8157" i="4"/>
  <c r="AF8157" i="4"/>
  <c r="AG8157" i="4"/>
  <c r="AH8157" i="4"/>
  <c r="AI8157" i="4"/>
  <c r="AJ8157" i="4"/>
  <c r="AK8157" i="4"/>
  <c r="AD8157" i="4"/>
  <c r="Z8157" i="4"/>
  <c r="Y8157" i="4"/>
  <c r="AB8149" i="4"/>
  <c r="AE8149" i="4"/>
  <c r="AF8149" i="4"/>
  <c r="AG8149" i="4"/>
  <c r="AH8149" i="4"/>
  <c r="AI8149" i="4"/>
  <c r="AJ8149" i="4"/>
  <c r="AK8149" i="4"/>
  <c r="AD8149" i="4"/>
  <c r="Z8149" i="4"/>
  <c r="Y8149" i="4"/>
  <c r="AB8141" i="4"/>
  <c r="AE8141" i="4"/>
  <c r="AF8141" i="4"/>
  <c r="AG8141" i="4"/>
  <c r="AH8141" i="4"/>
  <c r="AI8141" i="4"/>
  <c r="AJ8141" i="4"/>
  <c r="AK8141" i="4"/>
  <c r="AD8141" i="4"/>
  <c r="Z8141" i="4"/>
  <c r="Y8141" i="4"/>
  <c r="AB8133" i="4"/>
  <c r="AE8133" i="4"/>
  <c r="AF8133" i="4"/>
  <c r="AG8133" i="4"/>
  <c r="AH8133" i="4"/>
  <c r="AI8133" i="4"/>
  <c r="AJ8133" i="4"/>
  <c r="AK8133" i="4"/>
  <c r="AD8133" i="4"/>
  <c r="Z8133" i="4"/>
  <c r="Y8133" i="4"/>
  <c r="AB8125" i="4"/>
  <c r="AE8125" i="4"/>
  <c r="AF8125" i="4"/>
  <c r="AG8125" i="4"/>
  <c r="AH8125" i="4"/>
  <c r="AI8125" i="4"/>
  <c r="AJ8125" i="4"/>
  <c r="AK8125" i="4"/>
  <c r="AD8125" i="4"/>
  <c r="Z8125" i="4"/>
  <c r="Y8125" i="4"/>
  <c r="AB8117" i="4"/>
  <c r="AE8117" i="4"/>
  <c r="AF8117" i="4"/>
  <c r="AG8117" i="4"/>
  <c r="AH8117" i="4"/>
  <c r="AI8117" i="4"/>
  <c r="AJ8117" i="4"/>
  <c r="AK8117" i="4"/>
  <c r="AD8117" i="4"/>
  <c r="Z8117" i="4"/>
  <c r="Y8117" i="4"/>
  <c r="AB8109" i="4"/>
  <c r="AE8109" i="4"/>
  <c r="AF8109" i="4"/>
  <c r="AG8109" i="4"/>
  <c r="AH8109" i="4"/>
  <c r="AI8109" i="4"/>
  <c r="AJ8109" i="4"/>
  <c r="AK8109" i="4"/>
  <c r="AD8109" i="4"/>
  <c r="Z8109" i="4"/>
  <c r="Y8109" i="4"/>
  <c r="AB8101" i="4"/>
  <c r="AE8101" i="4"/>
  <c r="AF8101" i="4"/>
  <c r="AG8101" i="4"/>
  <c r="AH8101" i="4"/>
  <c r="AI8101" i="4"/>
  <c r="AJ8101" i="4"/>
  <c r="AK8101" i="4"/>
  <c r="AD8101" i="4"/>
  <c r="Z8101" i="4"/>
  <c r="Y8101" i="4"/>
  <c r="AB8093" i="4"/>
  <c r="AE8093" i="4"/>
  <c r="AF8093" i="4"/>
  <c r="AG8093" i="4"/>
  <c r="AH8093" i="4"/>
  <c r="AI8093" i="4"/>
  <c r="AJ8093" i="4"/>
  <c r="AK8093" i="4"/>
  <c r="AD8093" i="4"/>
  <c r="Z8093" i="4"/>
  <c r="Y8093" i="4"/>
  <c r="AB8085" i="4"/>
  <c r="AE8085" i="4"/>
  <c r="AF8085" i="4"/>
  <c r="AG8085" i="4"/>
  <c r="AH8085" i="4"/>
  <c r="AI8085" i="4"/>
  <c r="AJ8085" i="4"/>
  <c r="AK8085" i="4"/>
  <c r="AD8085" i="4"/>
  <c r="Z8085" i="4"/>
  <c r="Y8085" i="4"/>
  <c r="AB8077" i="4"/>
  <c r="AE8077" i="4"/>
  <c r="AF8077" i="4"/>
  <c r="AG8077" i="4"/>
  <c r="AH8077" i="4"/>
  <c r="AI8077" i="4"/>
  <c r="AJ8077" i="4"/>
  <c r="AK8077" i="4"/>
  <c r="AD8077" i="4"/>
  <c r="Z8077" i="4"/>
  <c r="Y8077" i="4"/>
  <c r="AB8069" i="4"/>
  <c r="AE8069" i="4"/>
  <c r="AF8069" i="4"/>
  <c r="AG8069" i="4"/>
  <c r="AH8069" i="4"/>
  <c r="AI8069" i="4"/>
  <c r="AJ8069" i="4"/>
  <c r="AK8069" i="4"/>
  <c r="AD8069" i="4"/>
  <c r="Z8069" i="4"/>
  <c r="Y8069" i="4"/>
  <c r="AB8061" i="4"/>
  <c r="AE8061" i="4"/>
  <c r="AF8061" i="4"/>
  <c r="AG8061" i="4"/>
  <c r="AH8061" i="4"/>
  <c r="AI8061" i="4"/>
  <c r="AJ8061" i="4"/>
  <c r="AK8061" i="4"/>
  <c r="AD8061" i="4"/>
  <c r="Z8061" i="4"/>
  <c r="Y8061" i="4"/>
  <c r="AB8053" i="4"/>
  <c r="AE8053" i="4"/>
  <c r="AF8053" i="4"/>
  <c r="AG8053" i="4"/>
  <c r="AH8053" i="4"/>
  <c r="AI8053" i="4"/>
  <c r="AJ8053" i="4"/>
  <c r="AK8053" i="4"/>
  <c r="AD8053" i="4"/>
  <c r="Z8053" i="4"/>
  <c r="Y8053" i="4"/>
  <c r="AB8045" i="4"/>
  <c r="AE8045" i="4"/>
  <c r="AF8045" i="4"/>
  <c r="AG8045" i="4"/>
  <c r="AH8045" i="4"/>
  <c r="AI8045" i="4"/>
  <c r="AJ8045" i="4"/>
  <c r="AK8045" i="4"/>
  <c r="AD8045" i="4"/>
  <c r="Z8045" i="4"/>
  <c r="Y8045" i="4"/>
  <c r="AB8037" i="4"/>
  <c r="AE8037" i="4"/>
  <c r="AF8037" i="4"/>
  <c r="AG8037" i="4"/>
  <c r="AH8037" i="4"/>
  <c r="AI8037" i="4"/>
  <c r="AJ8037" i="4"/>
  <c r="AK8037" i="4"/>
  <c r="AD8037" i="4"/>
  <c r="Z8037" i="4"/>
  <c r="Y8037" i="4"/>
  <c r="AB8029" i="4"/>
  <c r="AE8029" i="4"/>
  <c r="AF8029" i="4"/>
  <c r="AG8029" i="4"/>
  <c r="AH8029" i="4"/>
  <c r="AI8029" i="4"/>
  <c r="AJ8029" i="4"/>
  <c r="AK8029" i="4"/>
  <c r="AD8029" i="4"/>
  <c r="Z8029" i="4"/>
  <c r="Y8029" i="4"/>
  <c r="AB8021" i="4"/>
  <c r="AE8021" i="4"/>
  <c r="AF8021" i="4"/>
  <c r="AG8021" i="4"/>
  <c r="AH8021" i="4"/>
  <c r="AI8021" i="4"/>
  <c r="AJ8021" i="4"/>
  <c r="AK8021" i="4"/>
  <c r="AD8021" i="4"/>
  <c r="Z8021" i="4"/>
  <c r="Y8021" i="4"/>
  <c r="AB8013" i="4"/>
  <c r="AE8013" i="4"/>
  <c r="AF8013" i="4"/>
  <c r="AG8013" i="4"/>
  <c r="AH8013" i="4"/>
  <c r="AI8013" i="4"/>
  <c r="AJ8013" i="4"/>
  <c r="AK8013" i="4"/>
  <c r="AD8013" i="4"/>
  <c r="Z8013" i="4"/>
  <c r="Y8013" i="4"/>
  <c r="AB8005" i="4"/>
  <c r="AE8005" i="4"/>
  <c r="AF8005" i="4"/>
  <c r="AG8005" i="4"/>
  <c r="AH8005" i="4"/>
  <c r="AI8005" i="4"/>
  <c r="AJ8005" i="4"/>
  <c r="AK8005" i="4"/>
  <c r="AD8005" i="4"/>
  <c r="Z8005" i="4"/>
  <c r="Y8005" i="4"/>
  <c r="AB7997" i="4"/>
  <c r="AE7997" i="4"/>
  <c r="AF7997" i="4"/>
  <c r="AG7997" i="4"/>
  <c r="AH7997" i="4"/>
  <c r="AI7997" i="4"/>
  <c r="AJ7997" i="4"/>
  <c r="AK7997" i="4"/>
  <c r="AD7997" i="4"/>
  <c r="Z7997" i="4"/>
  <c r="Y7997" i="4"/>
  <c r="AB7989" i="4"/>
  <c r="AE7989" i="4"/>
  <c r="AF7989" i="4"/>
  <c r="AG7989" i="4"/>
  <c r="AH7989" i="4"/>
  <c r="AI7989" i="4"/>
  <c r="AJ7989" i="4"/>
  <c r="AK7989" i="4"/>
  <c r="AD7989" i="4"/>
  <c r="Z7989" i="4"/>
  <c r="Y7989" i="4"/>
  <c r="AB7981" i="4"/>
  <c r="AE7981" i="4"/>
  <c r="AF7981" i="4"/>
  <c r="AG7981" i="4"/>
  <c r="AH7981" i="4"/>
  <c r="AI7981" i="4"/>
  <c r="AJ7981" i="4"/>
  <c r="AK7981" i="4"/>
  <c r="AD7981" i="4"/>
  <c r="Z7981" i="4"/>
  <c r="Y7981" i="4"/>
  <c r="AB7973" i="4"/>
  <c r="AE7973" i="4"/>
  <c r="AF7973" i="4"/>
  <c r="AG7973" i="4"/>
  <c r="AH7973" i="4"/>
  <c r="AI7973" i="4"/>
  <c r="AJ7973" i="4"/>
  <c r="AK7973" i="4"/>
  <c r="AD7973" i="4"/>
  <c r="Z7973" i="4"/>
  <c r="Y7973" i="4"/>
  <c r="AB7965" i="4"/>
  <c r="AE7965" i="4"/>
  <c r="AF7965" i="4"/>
  <c r="AG7965" i="4"/>
  <c r="AH7965" i="4"/>
  <c r="AI7965" i="4"/>
  <c r="AJ7965" i="4"/>
  <c r="AK7965" i="4"/>
  <c r="AD7965" i="4"/>
  <c r="Z7965" i="4"/>
  <c r="Y7965" i="4"/>
  <c r="AB7957" i="4"/>
  <c r="AE7957" i="4"/>
  <c r="AF7957" i="4"/>
  <c r="AG7957" i="4"/>
  <c r="AH7957" i="4"/>
  <c r="AI7957" i="4"/>
  <c r="AJ7957" i="4"/>
  <c r="AK7957" i="4"/>
  <c r="AD7957" i="4"/>
  <c r="Z7957" i="4"/>
  <c r="Y7957" i="4"/>
  <c r="AB7949" i="4"/>
  <c r="AE7949" i="4"/>
  <c r="AF7949" i="4"/>
  <c r="AG7949" i="4"/>
  <c r="AH7949" i="4"/>
  <c r="AI7949" i="4"/>
  <c r="AJ7949" i="4"/>
  <c r="AK7949" i="4"/>
  <c r="AD7949" i="4"/>
  <c r="Z7949" i="4"/>
  <c r="Y7949" i="4"/>
  <c r="AB7941" i="4"/>
  <c r="AE7941" i="4"/>
  <c r="AF7941" i="4"/>
  <c r="AG7941" i="4"/>
  <c r="AH7941" i="4"/>
  <c r="AI7941" i="4"/>
  <c r="AJ7941" i="4"/>
  <c r="AK7941" i="4"/>
  <c r="AD7941" i="4"/>
  <c r="Z7941" i="4"/>
  <c r="Y7941" i="4"/>
  <c r="AB7933" i="4"/>
  <c r="AE7933" i="4"/>
  <c r="AF7933" i="4"/>
  <c r="AG7933" i="4"/>
  <c r="AH7933" i="4"/>
  <c r="AI7933" i="4"/>
  <c r="AJ7933" i="4"/>
  <c r="AK7933" i="4"/>
  <c r="AD7933" i="4"/>
  <c r="Z7933" i="4"/>
  <c r="Y7933" i="4"/>
  <c r="AB7925" i="4"/>
  <c r="AE7925" i="4"/>
  <c r="AF7925" i="4"/>
  <c r="AG7925" i="4"/>
  <c r="AH7925" i="4"/>
  <c r="AI7925" i="4"/>
  <c r="AJ7925" i="4"/>
  <c r="AK7925" i="4"/>
  <c r="AD7925" i="4"/>
  <c r="Z7925" i="4"/>
  <c r="Y7925" i="4"/>
  <c r="AB7917" i="4"/>
  <c r="AE7917" i="4"/>
  <c r="AF7917" i="4"/>
  <c r="AG7917" i="4"/>
  <c r="AH7917" i="4"/>
  <c r="AI7917" i="4"/>
  <c r="AJ7917" i="4"/>
  <c r="AK7917" i="4"/>
  <c r="AD7917" i="4"/>
  <c r="Z7917" i="4"/>
  <c r="Y7917" i="4"/>
  <c r="AB7909" i="4"/>
  <c r="AE7909" i="4"/>
  <c r="AF7909" i="4"/>
  <c r="AG7909" i="4"/>
  <c r="AH7909" i="4"/>
  <c r="AI7909" i="4"/>
  <c r="AJ7909" i="4"/>
  <c r="AK7909" i="4"/>
  <c r="AD7909" i="4"/>
  <c r="Z7909" i="4"/>
  <c r="Y7909" i="4"/>
  <c r="AB7901" i="4"/>
  <c r="AE7901" i="4"/>
  <c r="AF7901" i="4"/>
  <c r="AG7901" i="4"/>
  <c r="AH7901" i="4"/>
  <c r="AI7901" i="4"/>
  <c r="AJ7901" i="4"/>
  <c r="AK7901" i="4"/>
  <c r="AD7901" i="4"/>
  <c r="Z7901" i="4"/>
  <c r="Y7901" i="4"/>
  <c r="AB7893" i="4"/>
  <c r="AE7893" i="4"/>
  <c r="AF7893" i="4"/>
  <c r="AG7893" i="4"/>
  <c r="AH7893" i="4"/>
  <c r="AI7893" i="4"/>
  <c r="AJ7893" i="4"/>
  <c r="AK7893" i="4"/>
  <c r="AD7893" i="4"/>
  <c r="Z7893" i="4"/>
  <c r="Y7893" i="4"/>
  <c r="AB7885" i="4"/>
  <c r="AE7885" i="4"/>
  <c r="AF7885" i="4"/>
  <c r="AG7885" i="4"/>
  <c r="AH7885" i="4"/>
  <c r="AI7885" i="4"/>
  <c r="AJ7885" i="4"/>
  <c r="AK7885" i="4"/>
  <c r="AD7885" i="4"/>
  <c r="Z7885" i="4"/>
  <c r="Y7885" i="4"/>
  <c r="AB7877" i="4"/>
  <c r="AE7877" i="4"/>
  <c r="AF7877" i="4"/>
  <c r="AG7877" i="4"/>
  <c r="AH7877" i="4"/>
  <c r="AI7877" i="4"/>
  <c r="AJ7877" i="4"/>
  <c r="AK7877" i="4"/>
  <c r="AD7877" i="4"/>
  <c r="Z7877" i="4"/>
  <c r="Y7877" i="4"/>
  <c r="AB7869" i="4"/>
  <c r="AE7869" i="4"/>
  <c r="AF7869" i="4"/>
  <c r="AG7869" i="4"/>
  <c r="AH7869" i="4"/>
  <c r="AI7869" i="4"/>
  <c r="AJ7869" i="4"/>
  <c r="AK7869" i="4"/>
  <c r="AD7869" i="4"/>
  <c r="Z7869" i="4"/>
  <c r="Y7869" i="4"/>
  <c r="AB7861" i="4"/>
  <c r="AE7861" i="4"/>
  <c r="AF7861" i="4"/>
  <c r="AG7861" i="4"/>
  <c r="AH7861" i="4"/>
  <c r="AI7861" i="4"/>
  <c r="AJ7861" i="4"/>
  <c r="AK7861" i="4"/>
  <c r="AD7861" i="4"/>
  <c r="Z7861" i="4"/>
  <c r="Y7861" i="4"/>
  <c r="AB7853" i="4"/>
  <c r="AE7853" i="4"/>
  <c r="AF7853" i="4"/>
  <c r="AG7853" i="4"/>
  <c r="AH7853" i="4"/>
  <c r="AI7853" i="4"/>
  <c r="AJ7853" i="4"/>
  <c r="AK7853" i="4"/>
  <c r="AD7853" i="4"/>
  <c r="Z7853" i="4"/>
  <c r="Y7853" i="4"/>
  <c r="AB7845" i="4"/>
  <c r="AE7845" i="4"/>
  <c r="AF7845" i="4"/>
  <c r="AG7845" i="4"/>
  <c r="AH7845" i="4"/>
  <c r="AI7845" i="4"/>
  <c r="AJ7845" i="4"/>
  <c r="AK7845" i="4"/>
  <c r="AD7845" i="4"/>
  <c r="Z7845" i="4"/>
  <c r="Y7845" i="4"/>
  <c r="AB7837" i="4"/>
  <c r="AE7837" i="4"/>
  <c r="AF7837" i="4"/>
  <c r="AG7837" i="4"/>
  <c r="AH7837" i="4"/>
  <c r="AI7837" i="4"/>
  <c r="AJ7837" i="4"/>
  <c r="AK7837" i="4"/>
  <c r="AD7837" i="4"/>
  <c r="Z7837" i="4"/>
  <c r="Y7837" i="4"/>
  <c r="AB7829" i="4"/>
  <c r="AE7829" i="4"/>
  <c r="AF7829" i="4"/>
  <c r="AG7829" i="4"/>
  <c r="AH7829" i="4"/>
  <c r="AI7829" i="4"/>
  <c r="AJ7829" i="4"/>
  <c r="AK7829" i="4"/>
  <c r="AD7829" i="4"/>
  <c r="Z7829" i="4"/>
  <c r="Y7829" i="4"/>
  <c r="AB7821" i="4"/>
  <c r="AE7821" i="4"/>
  <c r="AF7821" i="4"/>
  <c r="AG7821" i="4"/>
  <c r="AH7821" i="4"/>
  <c r="AI7821" i="4"/>
  <c r="AJ7821" i="4"/>
  <c r="AK7821" i="4"/>
  <c r="AD7821" i="4"/>
  <c r="Z7821" i="4"/>
  <c r="Y7821" i="4"/>
  <c r="AB7813" i="4"/>
  <c r="AE7813" i="4"/>
  <c r="AF7813" i="4"/>
  <c r="AG7813" i="4"/>
  <c r="AH7813" i="4"/>
  <c r="AI7813" i="4"/>
  <c r="AJ7813" i="4"/>
  <c r="AK7813" i="4"/>
  <c r="AD7813" i="4"/>
  <c r="Z7813" i="4"/>
  <c r="Y7813" i="4"/>
  <c r="AB7805" i="4"/>
  <c r="AE7805" i="4"/>
  <c r="AF7805" i="4"/>
  <c r="AG7805" i="4"/>
  <c r="AH7805" i="4"/>
  <c r="AI7805" i="4"/>
  <c r="AJ7805" i="4"/>
  <c r="AK7805" i="4"/>
  <c r="AD7805" i="4"/>
  <c r="Z7805" i="4"/>
  <c r="Y7805" i="4"/>
  <c r="AB7797" i="4"/>
  <c r="AE7797" i="4"/>
  <c r="AF7797" i="4"/>
  <c r="AG7797" i="4"/>
  <c r="AH7797" i="4"/>
  <c r="AI7797" i="4"/>
  <c r="AJ7797" i="4"/>
  <c r="AK7797" i="4"/>
  <c r="AD7797" i="4"/>
  <c r="Z7797" i="4"/>
  <c r="Y7797" i="4"/>
  <c r="AB7789" i="4"/>
  <c r="AE7789" i="4"/>
  <c r="AF7789" i="4"/>
  <c r="AG7789" i="4"/>
  <c r="AH7789" i="4"/>
  <c r="AI7789" i="4"/>
  <c r="AJ7789" i="4"/>
  <c r="AK7789" i="4"/>
  <c r="AD7789" i="4"/>
  <c r="Z7789" i="4"/>
  <c r="Y7789" i="4"/>
  <c r="AB7781" i="4"/>
  <c r="AE7781" i="4"/>
  <c r="AF7781" i="4"/>
  <c r="AG7781" i="4"/>
  <c r="AH7781" i="4"/>
  <c r="AI7781" i="4"/>
  <c r="AJ7781" i="4"/>
  <c r="AK7781" i="4"/>
  <c r="AD7781" i="4"/>
  <c r="Z7781" i="4"/>
  <c r="Y7781" i="4"/>
  <c r="AB7773" i="4"/>
  <c r="AE7773" i="4"/>
  <c r="AF7773" i="4"/>
  <c r="AG7773" i="4"/>
  <c r="AH7773" i="4"/>
  <c r="AI7773" i="4"/>
  <c r="AJ7773" i="4"/>
  <c r="AK7773" i="4"/>
  <c r="AD7773" i="4"/>
  <c r="Z7773" i="4"/>
  <c r="Y7773" i="4"/>
  <c r="AB7765" i="4"/>
  <c r="AE7765" i="4"/>
  <c r="AF7765" i="4"/>
  <c r="AG7765" i="4"/>
  <c r="AH7765" i="4"/>
  <c r="AI7765" i="4"/>
  <c r="AJ7765" i="4"/>
  <c r="AK7765" i="4"/>
  <c r="AD7765" i="4"/>
  <c r="Z7765" i="4"/>
  <c r="Y7765" i="4"/>
  <c r="AB7757" i="4"/>
  <c r="AE7757" i="4"/>
  <c r="AF7757" i="4"/>
  <c r="AG7757" i="4"/>
  <c r="AH7757" i="4"/>
  <c r="AI7757" i="4"/>
  <c r="AJ7757" i="4"/>
  <c r="AK7757" i="4"/>
  <c r="AD7757" i="4"/>
  <c r="Z7757" i="4"/>
  <c r="Y7757" i="4"/>
  <c r="AB7749" i="4"/>
  <c r="AE7749" i="4"/>
  <c r="AF7749" i="4"/>
  <c r="AG7749" i="4"/>
  <c r="AH7749" i="4"/>
  <c r="AI7749" i="4"/>
  <c r="AJ7749" i="4"/>
  <c r="AK7749" i="4"/>
  <c r="AD7749" i="4"/>
  <c r="Z7749" i="4"/>
  <c r="Y7749" i="4"/>
  <c r="AB7741" i="4"/>
  <c r="AE7741" i="4"/>
  <c r="AF7741" i="4"/>
  <c r="AG7741" i="4"/>
  <c r="AH7741" i="4"/>
  <c r="AI7741" i="4"/>
  <c r="AJ7741" i="4"/>
  <c r="AK7741" i="4"/>
  <c r="AD7741" i="4"/>
  <c r="Z7741" i="4"/>
  <c r="Y7741" i="4"/>
  <c r="AB7733" i="4"/>
  <c r="AE7733" i="4"/>
  <c r="AF7733" i="4"/>
  <c r="AG7733" i="4"/>
  <c r="AH7733" i="4"/>
  <c r="AI7733" i="4"/>
  <c r="AJ7733" i="4"/>
  <c r="AK7733" i="4"/>
  <c r="AD7733" i="4"/>
  <c r="Z7733" i="4"/>
  <c r="Y7733" i="4"/>
  <c r="AB7725" i="4"/>
  <c r="AE7725" i="4"/>
  <c r="AF7725" i="4"/>
  <c r="AG7725" i="4"/>
  <c r="AH7725" i="4"/>
  <c r="AI7725" i="4"/>
  <c r="AJ7725" i="4"/>
  <c r="AK7725" i="4"/>
  <c r="AD7725" i="4"/>
  <c r="Z7725" i="4"/>
  <c r="Y7725" i="4"/>
  <c r="AB7717" i="4"/>
  <c r="AE7717" i="4"/>
  <c r="AF7717" i="4"/>
  <c r="AG7717" i="4"/>
  <c r="AH7717" i="4"/>
  <c r="AI7717" i="4"/>
  <c r="AJ7717" i="4"/>
  <c r="AK7717" i="4"/>
  <c r="AD7717" i="4"/>
  <c r="Z7717" i="4"/>
  <c r="Y7717" i="4"/>
  <c r="AB7709" i="4"/>
  <c r="AE7709" i="4"/>
  <c r="AF7709" i="4"/>
  <c r="AG7709" i="4"/>
  <c r="AH7709" i="4"/>
  <c r="AI7709" i="4"/>
  <c r="AJ7709" i="4"/>
  <c r="AK7709" i="4"/>
  <c r="AD7709" i="4"/>
  <c r="Z7709" i="4"/>
  <c r="Y7709" i="4"/>
  <c r="AB7701" i="4"/>
  <c r="AE7701" i="4"/>
  <c r="AF7701" i="4"/>
  <c r="AG7701" i="4"/>
  <c r="AH7701" i="4"/>
  <c r="AI7701" i="4"/>
  <c r="AJ7701" i="4"/>
  <c r="AK7701" i="4"/>
  <c r="AD7701" i="4"/>
  <c r="Z7701" i="4"/>
  <c r="Y7701" i="4"/>
  <c r="AB7693" i="4"/>
  <c r="AE7693" i="4"/>
  <c r="AF7693" i="4"/>
  <c r="AG7693" i="4"/>
  <c r="AH7693" i="4"/>
  <c r="AI7693" i="4"/>
  <c r="AJ7693" i="4"/>
  <c r="AK7693" i="4"/>
  <c r="AD7693" i="4"/>
  <c r="Z7693" i="4"/>
  <c r="Y7693" i="4"/>
  <c r="AB7685" i="4"/>
  <c r="AE7685" i="4"/>
  <c r="AF7685" i="4"/>
  <c r="AG7685" i="4"/>
  <c r="AH7685" i="4"/>
  <c r="AI7685" i="4"/>
  <c r="AJ7685" i="4"/>
  <c r="AK7685" i="4"/>
  <c r="AD7685" i="4"/>
  <c r="Z7685" i="4"/>
  <c r="Y7685" i="4"/>
  <c r="AB7677" i="4"/>
  <c r="AE7677" i="4"/>
  <c r="AF7677" i="4"/>
  <c r="AG7677" i="4"/>
  <c r="AH7677" i="4"/>
  <c r="AI7677" i="4"/>
  <c r="AJ7677" i="4"/>
  <c r="AK7677" i="4"/>
  <c r="AD7677" i="4"/>
  <c r="Z7677" i="4"/>
  <c r="Y7677" i="4"/>
  <c r="AB7669" i="4"/>
  <c r="AE7669" i="4"/>
  <c r="AF7669" i="4"/>
  <c r="AG7669" i="4"/>
  <c r="AH7669" i="4"/>
  <c r="AI7669" i="4"/>
  <c r="AJ7669" i="4"/>
  <c r="AK7669" i="4"/>
  <c r="AD7669" i="4"/>
  <c r="Z7669" i="4"/>
  <c r="Y7669" i="4"/>
  <c r="AB7661" i="4"/>
  <c r="AE7661" i="4"/>
  <c r="AF7661" i="4"/>
  <c r="AG7661" i="4"/>
  <c r="AH7661" i="4"/>
  <c r="AI7661" i="4"/>
  <c r="AJ7661" i="4"/>
  <c r="AK7661" i="4"/>
  <c r="AD7661" i="4"/>
  <c r="Z7661" i="4"/>
  <c r="Y7661" i="4"/>
  <c r="AB7653" i="4"/>
  <c r="AE7653" i="4"/>
  <c r="AF7653" i="4"/>
  <c r="AG7653" i="4"/>
  <c r="AH7653" i="4"/>
  <c r="AI7653" i="4"/>
  <c r="AJ7653" i="4"/>
  <c r="AK7653" i="4"/>
  <c r="AD7653" i="4"/>
  <c r="Z7653" i="4"/>
  <c r="Y7653" i="4"/>
  <c r="AB7645" i="4"/>
  <c r="AE7645" i="4"/>
  <c r="AF7645" i="4"/>
  <c r="AG7645" i="4"/>
  <c r="AH7645" i="4"/>
  <c r="AI7645" i="4"/>
  <c r="AJ7645" i="4"/>
  <c r="AK7645" i="4"/>
  <c r="AD7645" i="4"/>
  <c r="Z7645" i="4"/>
  <c r="Y7645" i="4"/>
  <c r="AB7637" i="4"/>
  <c r="AE7637" i="4"/>
  <c r="AF7637" i="4"/>
  <c r="AG7637" i="4"/>
  <c r="AH7637" i="4"/>
  <c r="AI7637" i="4"/>
  <c r="AJ7637" i="4"/>
  <c r="AK7637" i="4"/>
  <c r="AD7637" i="4"/>
  <c r="Z7637" i="4"/>
  <c r="Y7637" i="4"/>
  <c r="AB7629" i="4"/>
  <c r="AE7629" i="4"/>
  <c r="AF7629" i="4"/>
  <c r="AG7629" i="4"/>
  <c r="AH7629" i="4"/>
  <c r="AI7629" i="4"/>
  <c r="AJ7629" i="4"/>
  <c r="AK7629" i="4"/>
  <c r="AD7629" i="4"/>
  <c r="Z7629" i="4"/>
  <c r="Y7629" i="4"/>
  <c r="AB7621" i="4"/>
  <c r="AE7621" i="4"/>
  <c r="AF7621" i="4"/>
  <c r="AG7621" i="4"/>
  <c r="AH7621" i="4"/>
  <c r="AI7621" i="4"/>
  <c r="AJ7621" i="4"/>
  <c r="AK7621" i="4"/>
  <c r="AD7621" i="4"/>
  <c r="Z7621" i="4"/>
  <c r="Y7621" i="4"/>
  <c r="AB7613" i="4"/>
  <c r="AE7613" i="4"/>
  <c r="AF7613" i="4"/>
  <c r="AG7613" i="4"/>
  <c r="AH7613" i="4"/>
  <c r="AI7613" i="4"/>
  <c r="AJ7613" i="4"/>
  <c r="AK7613" i="4"/>
  <c r="AD7613" i="4"/>
  <c r="Z7613" i="4"/>
  <c r="Y7613" i="4"/>
  <c r="AB7605" i="4"/>
  <c r="AE7605" i="4"/>
  <c r="AF7605" i="4"/>
  <c r="AG7605" i="4"/>
  <c r="AH7605" i="4"/>
  <c r="AI7605" i="4"/>
  <c r="AJ7605" i="4"/>
  <c r="AK7605" i="4"/>
  <c r="AD7605" i="4"/>
  <c r="Z7605" i="4"/>
  <c r="Y7605" i="4"/>
  <c r="AB7597" i="4"/>
  <c r="AE7597" i="4"/>
  <c r="AF7597" i="4"/>
  <c r="AG7597" i="4"/>
  <c r="AH7597" i="4"/>
  <c r="AI7597" i="4"/>
  <c r="AJ7597" i="4"/>
  <c r="AK7597" i="4"/>
  <c r="AD7597" i="4"/>
  <c r="Z7597" i="4"/>
  <c r="Y7597" i="4"/>
  <c r="AB7589" i="4"/>
  <c r="AE7589" i="4"/>
  <c r="AF7589" i="4"/>
  <c r="AG7589" i="4"/>
  <c r="AH7589" i="4"/>
  <c r="AI7589" i="4"/>
  <c r="AJ7589" i="4"/>
  <c r="AK7589" i="4"/>
  <c r="AD7589" i="4"/>
  <c r="Z7589" i="4"/>
  <c r="Y7589" i="4"/>
  <c r="AB7581" i="4"/>
  <c r="AE7581" i="4"/>
  <c r="AF7581" i="4"/>
  <c r="AG7581" i="4"/>
  <c r="AH7581" i="4"/>
  <c r="AI7581" i="4"/>
  <c r="AJ7581" i="4"/>
  <c r="AK7581" i="4"/>
  <c r="AD7581" i="4"/>
  <c r="Z7581" i="4"/>
  <c r="Y7581" i="4"/>
  <c r="AB7573" i="4"/>
  <c r="AE7573" i="4"/>
  <c r="AF7573" i="4"/>
  <c r="AG7573" i="4"/>
  <c r="AH7573" i="4"/>
  <c r="AI7573" i="4"/>
  <c r="AJ7573" i="4"/>
  <c r="AK7573" i="4"/>
  <c r="AD7573" i="4"/>
  <c r="Z7573" i="4"/>
  <c r="Y7573" i="4"/>
  <c r="AB7565" i="4"/>
  <c r="AE7565" i="4"/>
  <c r="AF7565" i="4"/>
  <c r="AG7565" i="4"/>
  <c r="AH7565" i="4"/>
  <c r="AI7565" i="4"/>
  <c r="AJ7565" i="4"/>
  <c r="AK7565" i="4"/>
  <c r="AD7565" i="4"/>
  <c r="Z7565" i="4"/>
  <c r="Y7565" i="4"/>
  <c r="AB7557" i="4"/>
  <c r="AE7557" i="4"/>
  <c r="AF7557" i="4"/>
  <c r="AG7557" i="4"/>
  <c r="AH7557" i="4"/>
  <c r="AI7557" i="4"/>
  <c r="AJ7557" i="4"/>
  <c r="AK7557" i="4"/>
  <c r="AD7557" i="4"/>
  <c r="Z7557" i="4"/>
  <c r="Y7557" i="4"/>
  <c r="AB7549" i="4"/>
  <c r="AE7549" i="4"/>
  <c r="AF7549" i="4"/>
  <c r="AG7549" i="4"/>
  <c r="AH7549" i="4"/>
  <c r="AI7549" i="4"/>
  <c r="AJ7549" i="4"/>
  <c r="AK7549" i="4"/>
  <c r="AD7549" i="4"/>
  <c r="Z7549" i="4"/>
  <c r="Y7549" i="4"/>
  <c r="AB7541" i="4"/>
  <c r="AE7541" i="4"/>
  <c r="AF7541" i="4"/>
  <c r="AG7541" i="4"/>
  <c r="AH7541" i="4"/>
  <c r="AI7541" i="4"/>
  <c r="AJ7541" i="4"/>
  <c r="AK7541" i="4"/>
  <c r="AD7541" i="4"/>
  <c r="Z7541" i="4"/>
  <c r="Y7541" i="4"/>
  <c r="AB7533" i="4"/>
  <c r="AE7533" i="4"/>
  <c r="AF7533" i="4"/>
  <c r="AG7533" i="4"/>
  <c r="AH7533" i="4"/>
  <c r="AI7533" i="4"/>
  <c r="AJ7533" i="4"/>
  <c r="AK7533" i="4"/>
  <c r="AD7533" i="4"/>
  <c r="Z7533" i="4"/>
  <c r="Y7533" i="4"/>
  <c r="AB7525" i="4"/>
  <c r="AE7525" i="4"/>
  <c r="AF7525" i="4"/>
  <c r="AG7525" i="4"/>
  <c r="AH7525" i="4"/>
  <c r="AI7525" i="4"/>
  <c r="AJ7525" i="4"/>
  <c r="AK7525" i="4"/>
  <c r="AD7525" i="4"/>
  <c r="Z7525" i="4"/>
  <c r="Y7525" i="4"/>
  <c r="AB7517" i="4"/>
  <c r="AE7517" i="4"/>
  <c r="AF7517" i="4"/>
  <c r="AG7517" i="4"/>
  <c r="AH7517" i="4"/>
  <c r="AI7517" i="4"/>
  <c r="AJ7517" i="4"/>
  <c r="AK7517" i="4"/>
  <c r="AD7517" i="4"/>
  <c r="Z7517" i="4"/>
  <c r="Y7517" i="4"/>
  <c r="AB7509" i="4"/>
  <c r="AE7509" i="4"/>
  <c r="AF7509" i="4"/>
  <c r="AG7509" i="4"/>
  <c r="AH7509" i="4"/>
  <c r="AI7509" i="4"/>
  <c r="AJ7509" i="4"/>
  <c r="AK7509" i="4"/>
  <c r="AD7509" i="4"/>
  <c r="Z7509" i="4"/>
  <c r="Y7509" i="4"/>
  <c r="AB7501" i="4"/>
  <c r="AE7501" i="4"/>
  <c r="AF7501" i="4"/>
  <c r="AG7501" i="4"/>
  <c r="AH7501" i="4"/>
  <c r="AI7501" i="4"/>
  <c r="AJ7501" i="4"/>
  <c r="AK7501" i="4"/>
  <c r="AD7501" i="4"/>
  <c r="Z7501" i="4"/>
  <c r="Y7501" i="4"/>
  <c r="AB7493" i="4"/>
  <c r="AE7493" i="4"/>
  <c r="AF7493" i="4"/>
  <c r="AG7493" i="4"/>
  <c r="AH7493" i="4"/>
  <c r="AI7493" i="4"/>
  <c r="AJ7493" i="4"/>
  <c r="AK7493" i="4"/>
  <c r="AD7493" i="4"/>
  <c r="Z7493" i="4"/>
  <c r="Y7493" i="4"/>
  <c r="AB7485" i="4"/>
  <c r="AE7485" i="4"/>
  <c r="AF7485" i="4"/>
  <c r="AG7485" i="4"/>
  <c r="AH7485" i="4"/>
  <c r="AI7485" i="4"/>
  <c r="AJ7485" i="4"/>
  <c r="AK7485" i="4"/>
  <c r="AD7485" i="4"/>
  <c r="Z7485" i="4"/>
  <c r="Y7485" i="4"/>
  <c r="AB7477" i="4"/>
  <c r="AE7477" i="4"/>
  <c r="AF7477" i="4"/>
  <c r="AG7477" i="4"/>
  <c r="AH7477" i="4"/>
  <c r="AI7477" i="4"/>
  <c r="AJ7477" i="4"/>
  <c r="AK7477" i="4"/>
  <c r="AD7477" i="4"/>
  <c r="Z7477" i="4"/>
  <c r="Y7477" i="4"/>
  <c r="AB7469" i="4"/>
  <c r="AE7469" i="4"/>
  <c r="AF7469" i="4"/>
  <c r="AG7469" i="4"/>
  <c r="AH7469" i="4"/>
  <c r="AI7469" i="4"/>
  <c r="AJ7469" i="4"/>
  <c r="AK7469" i="4"/>
  <c r="AD7469" i="4"/>
  <c r="Z7469" i="4"/>
  <c r="Y7469" i="4"/>
  <c r="AB7461" i="4"/>
  <c r="AE7461" i="4"/>
  <c r="AF7461" i="4"/>
  <c r="AG7461" i="4"/>
  <c r="AH7461" i="4"/>
  <c r="AI7461" i="4"/>
  <c r="AJ7461" i="4"/>
  <c r="AK7461" i="4"/>
  <c r="AD7461" i="4"/>
  <c r="Z7461" i="4"/>
  <c r="Y7461" i="4"/>
  <c r="AB7453" i="4"/>
  <c r="AE7453" i="4"/>
  <c r="AF7453" i="4"/>
  <c r="AG7453" i="4"/>
  <c r="AH7453" i="4"/>
  <c r="AI7453" i="4"/>
  <c r="AJ7453" i="4"/>
  <c r="AK7453" i="4"/>
  <c r="AD7453" i="4"/>
  <c r="Z7453" i="4"/>
  <c r="Y7453" i="4"/>
  <c r="AB7445" i="4"/>
  <c r="AE7445" i="4"/>
  <c r="AF7445" i="4"/>
  <c r="AG7445" i="4"/>
  <c r="AH7445" i="4"/>
  <c r="AI7445" i="4"/>
  <c r="AJ7445" i="4"/>
  <c r="AK7445" i="4"/>
  <c r="AD7445" i="4"/>
  <c r="Z7445" i="4"/>
  <c r="Y7445" i="4"/>
  <c r="AB7437" i="4"/>
  <c r="AE7437" i="4"/>
  <c r="AF7437" i="4"/>
  <c r="AG7437" i="4"/>
  <c r="AH7437" i="4"/>
  <c r="AI7437" i="4"/>
  <c r="AJ7437" i="4"/>
  <c r="AK7437" i="4"/>
  <c r="AD7437" i="4"/>
  <c r="Z7437" i="4"/>
  <c r="Y7437" i="4"/>
  <c r="AB7429" i="4"/>
  <c r="AE7429" i="4"/>
  <c r="AF7429" i="4"/>
  <c r="AG7429" i="4"/>
  <c r="AH7429" i="4"/>
  <c r="AI7429" i="4"/>
  <c r="AJ7429" i="4"/>
  <c r="AK7429" i="4"/>
  <c r="AD7429" i="4"/>
  <c r="Z7429" i="4"/>
  <c r="Y7429" i="4"/>
  <c r="AB7421" i="4"/>
  <c r="AE7421" i="4"/>
  <c r="AF7421" i="4"/>
  <c r="AG7421" i="4"/>
  <c r="AH7421" i="4"/>
  <c r="AI7421" i="4"/>
  <c r="AJ7421" i="4"/>
  <c r="AK7421" i="4"/>
  <c r="AD7421" i="4"/>
  <c r="Z7421" i="4"/>
  <c r="Y7421" i="4"/>
  <c r="AB7413" i="4"/>
  <c r="AE7413" i="4"/>
  <c r="AF7413" i="4"/>
  <c r="AG7413" i="4"/>
  <c r="AH7413" i="4"/>
  <c r="AI7413" i="4"/>
  <c r="AJ7413" i="4"/>
  <c r="AK7413" i="4"/>
  <c r="AD7413" i="4"/>
  <c r="Z7413" i="4"/>
  <c r="Y7413" i="4"/>
  <c r="AB7405" i="4"/>
  <c r="AE7405" i="4"/>
  <c r="AF7405" i="4"/>
  <c r="AG7405" i="4"/>
  <c r="AH7405" i="4"/>
  <c r="AI7405" i="4"/>
  <c r="AJ7405" i="4"/>
  <c r="AK7405" i="4"/>
  <c r="AD7405" i="4"/>
  <c r="Z7405" i="4"/>
  <c r="Y7405" i="4"/>
  <c r="AB7397" i="4"/>
  <c r="AE7397" i="4"/>
  <c r="AF7397" i="4"/>
  <c r="AG7397" i="4"/>
  <c r="AH7397" i="4"/>
  <c r="AI7397" i="4"/>
  <c r="AJ7397" i="4"/>
  <c r="AK7397" i="4"/>
  <c r="AD7397" i="4"/>
  <c r="Z7397" i="4"/>
  <c r="Y7397" i="4"/>
  <c r="AB7389" i="4"/>
  <c r="AE7389" i="4"/>
  <c r="AF7389" i="4"/>
  <c r="AG7389" i="4"/>
  <c r="AH7389" i="4"/>
  <c r="AI7389" i="4"/>
  <c r="AJ7389" i="4"/>
  <c r="AK7389" i="4"/>
  <c r="AD7389" i="4"/>
  <c r="Z7389" i="4"/>
  <c r="Y7389" i="4"/>
  <c r="AB7381" i="4"/>
  <c r="AE7381" i="4"/>
  <c r="AF7381" i="4"/>
  <c r="AG7381" i="4"/>
  <c r="AH7381" i="4"/>
  <c r="AI7381" i="4"/>
  <c r="AJ7381" i="4"/>
  <c r="AK7381" i="4"/>
  <c r="AD7381" i="4"/>
  <c r="Z7381" i="4"/>
  <c r="Y7381" i="4"/>
  <c r="AB7373" i="4"/>
  <c r="AE7373" i="4"/>
  <c r="AF7373" i="4"/>
  <c r="AG7373" i="4"/>
  <c r="AH7373" i="4"/>
  <c r="AI7373" i="4"/>
  <c r="AJ7373" i="4"/>
  <c r="AK7373" i="4"/>
  <c r="AD7373" i="4"/>
  <c r="Z7373" i="4"/>
  <c r="Y7373" i="4"/>
  <c r="AB7365" i="4"/>
  <c r="AE7365" i="4"/>
  <c r="AF7365" i="4"/>
  <c r="AG7365" i="4"/>
  <c r="AH7365" i="4"/>
  <c r="AI7365" i="4"/>
  <c r="AJ7365" i="4"/>
  <c r="AK7365" i="4"/>
  <c r="AD7365" i="4"/>
  <c r="Z7365" i="4"/>
  <c r="Y7365" i="4"/>
  <c r="AB7357" i="4"/>
  <c r="AE7357" i="4"/>
  <c r="AF7357" i="4"/>
  <c r="AG7357" i="4"/>
  <c r="AH7357" i="4"/>
  <c r="AI7357" i="4"/>
  <c r="AJ7357" i="4"/>
  <c r="AK7357" i="4"/>
  <c r="AD7357" i="4"/>
  <c r="Z7357" i="4"/>
  <c r="Y7357" i="4"/>
  <c r="AB7349" i="4"/>
  <c r="AE7349" i="4"/>
  <c r="AF7349" i="4"/>
  <c r="AG7349" i="4"/>
  <c r="AH7349" i="4"/>
  <c r="AI7349" i="4"/>
  <c r="AJ7349" i="4"/>
  <c r="AK7349" i="4"/>
  <c r="AD7349" i="4"/>
  <c r="Z7349" i="4"/>
  <c r="Y7349" i="4"/>
  <c r="AB7341" i="4"/>
  <c r="AE7341" i="4"/>
  <c r="AF7341" i="4"/>
  <c r="AG7341" i="4"/>
  <c r="AH7341" i="4"/>
  <c r="AI7341" i="4"/>
  <c r="AJ7341" i="4"/>
  <c r="AK7341" i="4"/>
  <c r="AD7341" i="4"/>
  <c r="Z7341" i="4"/>
  <c r="Y7341" i="4"/>
  <c r="AB7333" i="4"/>
  <c r="AE7333" i="4"/>
  <c r="AF7333" i="4"/>
  <c r="AG7333" i="4"/>
  <c r="AH7333" i="4"/>
  <c r="AI7333" i="4"/>
  <c r="AJ7333" i="4"/>
  <c r="AK7333" i="4"/>
  <c r="AD7333" i="4"/>
  <c r="Z7333" i="4"/>
  <c r="Y7333" i="4"/>
  <c r="AB7325" i="4"/>
  <c r="AE7325" i="4"/>
  <c r="AF7325" i="4"/>
  <c r="AG7325" i="4"/>
  <c r="AH7325" i="4"/>
  <c r="AI7325" i="4"/>
  <c r="AJ7325" i="4"/>
  <c r="AK7325" i="4"/>
  <c r="AD7325" i="4"/>
  <c r="Z7325" i="4"/>
  <c r="Y7325" i="4"/>
  <c r="AB7317" i="4"/>
  <c r="AE7317" i="4"/>
  <c r="AF7317" i="4"/>
  <c r="AG7317" i="4"/>
  <c r="AH7317" i="4"/>
  <c r="AI7317" i="4"/>
  <c r="AJ7317" i="4"/>
  <c r="AK7317" i="4"/>
  <c r="AD7317" i="4"/>
  <c r="Z7317" i="4"/>
  <c r="Y7317" i="4"/>
  <c r="AB7309" i="4"/>
  <c r="AE7309" i="4"/>
  <c r="AF7309" i="4"/>
  <c r="AG7309" i="4"/>
  <c r="AH7309" i="4"/>
  <c r="AI7309" i="4"/>
  <c r="AJ7309" i="4"/>
  <c r="AK7309" i="4"/>
  <c r="AD7309" i="4"/>
  <c r="Z7309" i="4"/>
  <c r="Y7309" i="4"/>
  <c r="AB7301" i="4"/>
  <c r="AE7301" i="4"/>
  <c r="AF7301" i="4"/>
  <c r="AG7301" i="4"/>
  <c r="AH7301" i="4"/>
  <c r="AI7301" i="4"/>
  <c r="AJ7301" i="4"/>
  <c r="AK7301" i="4"/>
  <c r="AD7301" i="4"/>
  <c r="Z7301" i="4"/>
  <c r="Y7301" i="4"/>
  <c r="AB7293" i="4"/>
  <c r="AE7293" i="4"/>
  <c r="AF7293" i="4"/>
  <c r="AG7293" i="4"/>
  <c r="AH7293" i="4"/>
  <c r="AI7293" i="4"/>
  <c r="AJ7293" i="4"/>
  <c r="AK7293" i="4"/>
  <c r="AD7293" i="4"/>
  <c r="Z7293" i="4"/>
  <c r="Y7293" i="4"/>
  <c r="AB7285" i="4"/>
  <c r="AE7285" i="4"/>
  <c r="AF7285" i="4"/>
  <c r="AG7285" i="4"/>
  <c r="AH7285" i="4"/>
  <c r="AI7285" i="4"/>
  <c r="AJ7285" i="4"/>
  <c r="AK7285" i="4"/>
  <c r="AD7285" i="4"/>
  <c r="Z7285" i="4"/>
  <c r="Y7285" i="4"/>
  <c r="AB7277" i="4"/>
  <c r="AE7277" i="4"/>
  <c r="AF7277" i="4"/>
  <c r="AG7277" i="4"/>
  <c r="AH7277" i="4"/>
  <c r="AI7277" i="4"/>
  <c r="AJ7277" i="4"/>
  <c r="AK7277" i="4"/>
  <c r="AD7277" i="4"/>
  <c r="Z7277" i="4"/>
  <c r="Y7277" i="4"/>
  <c r="AB7269" i="4"/>
  <c r="AE7269" i="4"/>
  <c r="AF7269" i="4"/>
  <c r="AG7269" i="4"/>
  <c r="AH7269" i="4"/>
  <c r="AI7269" i="4"/>
  <c r="AJ7269" i="4"/>
  <c r="AK7269" i="4"/>
  <c r="AD7269" i="4"/>
  <c r="Z7269" i="4"/>
  <c r="Y7269" i="4"/>
  <c r="AB7261" i="4"/>
  <c r="AE7261" i="4"/>
  <c r="AF7261" i="4"/>
  <c r="AG7261" i="4"/>
  <c r="AH7261" i="4"/>
  <c r="AI7261" i="4"/>
  <c r="AJ7261" i="4"/>
  <c r="AK7261" i="4"/>
  <c r="AD7261" i="4"/>
  <c r="Z7261" i="4"/>
  <c r="Y7261" i="4"/>
  <c r="AB7253" i="4"/>
  <c r="AE7253" i="4"/>
  <c r="AF7253" i="4"/>
  <c r="AG7253" i="4"/>
  <c r="AH7253" i="4"/>
  <c r="AI7253" i="4"/>
  <c r="AJ7253" i="4"/>
  <c r="AK7253" i="4"/>
  <c r="AD7253" i="4"/>
  <c r="Z7253" i="4"/>
  <c r="Y7253" i="4"/>
  <c r="AB7245" i="4"/>
  <c r="AE7245" i="4"/>
  <c r="AF7245" i="4"/>
  <c r="AG7245" i="4"/>
  <c r="AH7245" i="4"/>
  <c r="AI7245" i="4"/>
  <c r="AJ7245" i="4"/>
  <c r="AK7245" i="4"/>
  <c r="AD7245" i="4"/>
  <c r="Z7245" i="4"/>
  <c r="Y7245" i="4"/>
  <c r="AB7237" i="4"/>
  <c r="AE7237" i="4"/>
  <c r="AF7237" i="4"/>
  <c r="AG7237" i="4"/>
  <c r="AH7237" i="4"/>
  <c r="AI7237" i="4"/>
  <c r="AJ7237" i="4"/>
  <c r="AK7237" i="4"/>
  <c r="AD7237" i="4"/>
  <c r="Z7237" i="4"/>
  <c r="Y7237" i="4"/>
  <c r="AB7229" i="4"/>
  <c r="AE7229" i="4"/>
  <c r="AF7229" i="4"/>
  <c r="AG7229" i="4"/>
  <c r="AH7229" i="4"/>
  <c r="AI7229" i="4"/>
  <c r="AJ7229" i="4"/>
  <c r="AK7229" i="4"/>
  <c r="AD7229" i="4"/>
  <c r="Z7229" i="4"/>
  <c r="Y7229" i="4"/>
  <c r="AB7221" i="4"/>
  <c r="AE7221" i="4"/>
  <c r="AF7221" i="4"/>
  <c r="AG7221" i="4"/>
  <c r="AH7221" i="4"/>
  <c r="AI7221" i="4"/>
  <c r="AJ7221" i="4"/>
  <c r="AK7221" i="4"/>
  <c r="AD7221" i="4"/>
  <c r="Z7221" i="4"/>
  <c r="Y7221" i="4"/>
  <c r="AB7213" i="4"/>
  <c r="AE7213" i="4"/>
  <c r="AF7213" i="4"/>
  <c r="AG7213" i="4"/>
  <c r="AH7213" i="4"/>
  <c r="AI7213" i="4"/>
  <c r="AJ7213" i="4"/>
  <c r="AK7213" i="4"/>
  <c r="AD7213" i="4"/>
  <c r="Z7213" i="4"/>
  <c r="Y7213" i="4"/>
  <c r="AB7205" i="4"/>
  <c r="AE7205" i="4"/>
  <c r="AF7205" i="4"/>
  <c r="AG7205" i="4"/>
  <c r="AH7205" i="4"/>
  <c r="AI7205" i="4"/>
  <c r="AJ7205" i="4"/>
  <c r="AK7205" i="4"/>
  <c r="AD7205" i="4"/>
  <c r="Z7205" i="4"/>
  <c r="Y7205" i="4"/>
  <c r="AB7197" i="4"/>
  <c r="AE7197" i="4"/>
  <c r="AF7197" i="4"/>
  <c r="AG7197" i="4"/>
  <c r="AH7197" i="4"/>
  <c r="AI7197" i="4"/>
  <c r="AJ7197" i="4"/>
  <c r="AK7197" i="4"/>
  <c r="AD7197" i="4"/>
  <c r="Z7197" i="4"/>
  <c r="Y7197" i="4"/>
  <c r="AB7189" i="4"/>
  <c r="AE7189" i="4"/>
  <c r="AF7189" i="4"/>
  <c r="AG7189" i="4"/>
  <c r="AH7189" i="4"/>
  <c r="AI7189" i="4"/>
  <c r="AJ7189" i="4"/>
  <c r="AK7189" i="4"/>
  <c r="AD7189" i="4"/>
  <c r="Z7189" i="4"/>
  <c r="Y7189" i="4"/>
  <c r="AB7181" i="4"/>
  <c r="AE7181" i="4"/>
  <c r="AF7181" i="4"/>
  <c r="AG7181" i="4"/>
  <c r="AH7181" i="4"/>
  <c r="AI7181" i="4"/>
  <c r="AJ7181" i="4"/>
  <c r="AK7181" i="4"/>
  <c r="AD7181" i="4"/>
  <c r="Z7181" i="4"/>
  <c r="Y7181" i="4"/>
  <c r="AB7173" i="4"/>
  <c r="AE7173" i="4"/>
  <c r="AF7173" i="4"/>
  <c r="AG7173" i="4"/>
  <c r="AH7173" i="4"/>
  <c r="AI7173" i="4"/>
  <c r="AJ7173" i="4"/>
  <c r="AK7173" i="4"/>
  <c r="AD7173" i="4"/>
  <c r="Z7173" i="4"/>
  <c r="Y7173" i="4"/>
  <c r="AB7165" i="4"/>
  <c r="AE7165" i="4"/>
  <c r="AF7165" i="4"/>
  <c r="AG7165" i="4"/>
  <c r="AH7165" i="4"/>
  <c r="AI7165" i="4"/>
  <c r="AJ7165" i="4"/>
  <c r="AK7165" i="4"/>
  <c r="AD7165" i="4"/>
  <c r="Z7165" i="4"/>
  <c r="Y7165" i="4"/>
  <c r="AB7157" i="4"/>
  <c r="AE7157" i="4"/>
  <c r="AF7157" i="4"/>
  <c r="AG7157" i="4"/>
  <c r="AH7157" i="4"/>
  <c r="AI7157" i="4"/>
  <c r="AJ7157" i="4"/>
  <c r="AK7157" i="4"/>
  <c r="AD7157" i="4"/>
  <c r="Z7157" i="4"/>
  <c r="Y7157" i="4"/>
  <c r="AB7149" i="4"/>
  <c r="AE7149" i="4"/>
  <c r="AF7149" i="4"/>
  <c r="AG7149" i="4"/>
  <c r="AH7149" i="4"/>
  <c r="AI7149" i="4"/>
  <c r="AJ7149" i="4"/>
  <c r="AK7149" i="4"/>
  <c r="AD7149" i="4"/>
  <c r="Z7149" i="4"/>
  <c r="Y7149" i="4"/>
  <c r="AB7141" i="4"/>
  <c r="AE7141" i="4"/>
  <c r="AF7141" i="4"/>
  <c r="AG7141" i="4"/>
  <c r="AH7141" i="4"/>
  <c r="AI7141" i="4"/>
  <c r="AJ7141" i="4"/>
  <c r="AK7141" i="4"/>
  <c r="AD7141" i="4"/>
  <c r="Z7141" i="4"/>
  <c r="Y7141" i="4"/>
  <c r="AB7133" i="4"/>
  <c r="AE7133" i="4"/>
  <c r="AF7133" i="4"/>
  <c r="AG7133" i="4"/>
  <c r="AH7133" i="4"/>
  <c r="AI7133" i="4"/>
  <c r="AJ7133" i="4"/>
  <c r="AK7133" i="4"/>
  <c r="AD7133" i="4"/>
  <c r="Z7133" i="4"/>
  <c r="Y7133" i="4"/>
  <c r="AB7125" i="4"/>
  <c r="AE7125" i="4"/>
  <c r="AF7125" i="4"/>
  <c r="AG7125" i="4"/>
  <c r="AH7125" i="4"/>
  <c r="AI7125" i="4"/>
  <c r="AJ7125" i="4"/>
  <c r="AK7125" i="4"/>
  <c r="AD7125" i="4"/>
  <c r="Z7125" i="4"/>
  <c r="Y7125" i="4"/>
  <c r="AB7117" i="4"/>
  <c r="AE7117" i="4"/>
  <c r="AF7117" i="4"/>
  <c r="AG7117" i="4"/>
  <c r="AH7117" i="4"/>
  <c r="AI7117" i="4"/>
  <c r="AJ7117" i="4"/>
  <c r="AK7117" i="4"/>
  <c r="AD7117" i="4"/>
  <c r="Z7117" i="4"/>
  <c r="Y7117" i="4"/>
  <c r="AB7109" i="4"/>
  <c r="AE7109" i="4"/>
  <c r="AF7109" i="4"/>
  <c r="AG7109" i="4"/>
  <c r="AH7109" i="4"/>
  <c r="AI7109" i="4"/>
  <c r="AJ7109" i="4"/>
  <c r="AK7109" i="4"/>
  <c r="AD7109" i="4"/>
  <c r="Z7109" i="4"/>
  <c r="Y7109" i="4"/>
  <c r="AB7101" i="4"/>
  <c r="AE7101" i="4"/>
  <c r="AF7101" i="4"/>
  <c r="AG7101" i="4"/>
  <c r="AH7101" i="4"/>
  <c r="AI7101" i="4"/>
  <c r="AJ7101" i="4"/>
  <c r="AK7101" i="4"/>
  <c r="AD7101" i="4"/>
  <c r="Z7101" i="4"/>
  <c r="Y7101" i="4"/>
  <c r="AB7093" i="4"/>
  <c r="AE7093" i="4"/>
  <c r="AF7093" i="4"/>
  <c r="AG7093" i="4"/>
  <c r="AH7093" i="4"/>
  <c r="AI7093" i="4"/>
  <c r="AJ7093" i="4"/>
  <c r="AK7093" i="4"/>
  <c r="AD7093" i="4"/>
  <c r="Z7093" i="4"/>
  <c r="Y7093" i="4"/>
  <c r="AB7085" i="4"/>
  <c r="AE7085" i="4"/>
  <c r="AF7085" i="4"/>
  <c r="AG7085" i="4"/>
  <c r="AH7085" i="4"/>
  <c r="AI7085" i="4"/>
  <c r="AJ7085" i="4"/>
  <c r="AK7085" i="4"/>
  <c r="AD7085" i="4"/>
  <c r="Z7085" i="4"/>
  <c r="Y7085" i="4"/>
  <c r="AB7077" i="4"/>
  <c r="AE7077" i="4"/>
  <c r="AF7077" i="4"/>
  <c r="AG7077" i="4"/>
  <c r="AH7077" i="4"/>
  <c r="AI7077" i="4"/>
  <c r="AJ7077" i="4"/>
  <c r="AK7077" i="4"/>
  <c r="AD7077" i="4"/>
  <c r="Z7077" i="4"/>
  <c r="Y7077" i="4"/>
  <c r="AB7069" i="4"/>
  <c r="AE7069" i="4"/>
  <c r="AF7069" i="4"/>
  <c r="AG7069" i="4"/>
  <c r="AH7069" i="4"/>
  <c r="AI7069" i="4"/>
  <c r="AJ7069" i="4"/>
  <c r="AK7069" i="4"/>
  <c r="AD7069" i="4"/>
  <c r="Z7069" i="4"/>
  <c r="Y7069" i="4"/>
  <c r="AB7061" i="4"/>
  <c r="AE7061" i="4"/>
  <c r="AF7061" i="4"/>
  <c r="AG7061" i="4"/>
  <c r="AH7061" i="4"/>
  <c r="AI7061" i="4"/>
  <c r="AJ7061" i="4"/>
  <c r="AK7061" i="4"/>
  <c r="AD7061" i="4"/>
  <c r="Z7061" i="4"/>
  <c r="Y7061" i="4"/>
  <c r="AB7053" i="4"/>
  <c r="AE7053" i="4"/>
  <c r="AF7053" i="4"/>
  <c r="AG7053" i="4"/>
  <c r="AH7053" i="4"/>
  <c r="AI7053" i="4"/>
  <c r="AJ7053" i="4"/>
  <c r="AK7053" i="4"/>
  <c r="AD7053" i="4"/>
  <c r="Z7053" i="4"/>
  <c r="Y7053" i="4"/>
  <c r="AB7045" i="4"/>
  <c r="AE7045" i="4"/>
  <c r="AF7045" i="4"/>
  <c r="AG7045" i="4"/>
  <c r="AH7045" i="4"/>
  <c r="AI7045" i="4"/>
  <c r="AJ7045" i="4"/>
  <c r="AK7045" i="4"/>
  <c r="AD7045" i="4"/>
  <c r="Z7045" i="4"/>
  <c r="Y7045" i="4"/>
  <c r="AB7037" i="4"/>
  <c r="AE7037" i="4"/>
  <c r="AF7037" i="4"/>
  <c r="AG7037" i="4"/>
  <c r="AH7037" i="4"/>
  <c r="AI7037" i="4"/>
  <c r="AJ7037" i="4"/>
  <c r="AK7037" i="4"/>
  <c r="AD7037" i="4"/>
  <c r="Z7037" i="4"/>
  <c r="Y7037" i="4"/>
  <c r="AB7029" i="4"/>
  <c r="AE7029" i="4"/>
  <c r="AF7029" i="4"/>
  <c r="AG7029" i="4"/>
  <c r="AH7029" i="4"/>
  <c r="AI7029" i="4"/>
  <c r="AJ7029" i="4"/>
  <c r="AK7029" i="4"/>
  <c r="AD7029" i="4"/>
  <c r="Z7029" i="4"/>
  <c r="Y7029" i="4"/>
  <c r="AB7021" i="4"/>
  <c r="AE7021" i="4"/>
  <c r="AF7021" i="4"/>
  <c r="AG7021" i="4"/>
  <c r="AH7021" i="4"/>
  <c r="AI7021" i="4"/>
  <c r="AJ7021" i="4"/>
  <c r="AK7021" i="4"/>
  <c r="AD7021" i="4"/>
  <c r="Z7021" i="4"/>
  <c r="Y7021" i="4"/>
  <c r="AB7013" i="4"/>
  <c r="AE7013" i="4"/>
  <c r="AF7013" i="4"/>
  <c r="AG7013" i="4"/>
  <c r="AH7013" i="4"/>
  <c r="AI7013" i="4"/>
  <c r="AJ7013" i="4"/>
  <c r="AK7013" i="4"/>
  <c r="AD7013" i="4"/>
  <c r="Z7013" i="4"/>
  <c r="Y7013" i="4"/>
  <c r="AB7005" i="4"/>
  <c r="AE7005" i="4"/>
  <c r="AF7005" i="4"/>
  <c r="AG7005" i="4"/>
  <c r="AH7005" i="4"/>
  <c r="AI7005" i="4"/>
  <c r="AJ7005" i="4"/>
  <c r="AK7005" i="4"/>
  <c r="AD7005" i="4"/>
  <c r="Z7005" i="4"/>
  <c r="Y7005" i="4"/>
  <c r="AB6997" i="4"/>
  <c r="AE6997" i="4"/>
  <c r="AF6997" i="4"/>
  <c r="AG6997" i="4"/>
  <c r="AH6997" i="4"/>
  <c r="AI6997" i="4"/>
  <c r="AJ6997" i="4"/>
  <c r="AK6997" i="4"/>
  <c r="AD6997" i="4"/>
  <c r="Z6997" i="4"/>
  <c r="Y6997" i="4"/>
  <c r="AB6989" i="4"/>
  <c r="AE6989" i="4"/>
  <c r="AF6989" i="4"/>
  <c r="AG6989" i="4"/>
  <c r="AH6989" i="4"/>
  <c r="AI6989" i="4"/>
  <c r="AJ6989" i="4"/>
  <c r="AK6989" i="4"/>
  <c r="AD6989" i="4"/>
  <c r="Z6989" i="4"/>
  <c r="Y6989" i="4"/>
  <c r="AB6981" i="4"/>
  <c r="AE6981" i="4"/>
  <c r="AF6981" i="4"/>
  <c r="AG6981" i="4"/>
  <c r="AH6981" i="4"/>
  <c r="AI6981" i="4"/>
  <c r="AJ6981" i="4"/>
  <c r="AK6981" i="4"/>
  <c r="AD6981" i="4"/>
  <c r="Z6981" i="4"/>
  <c r="Y6981" i="4"/>
  <c r="AB6973" i="4"/>
  <c r="AE6973" i="4"/>
  <c r="AF6973" i="4"/>
  <c r="AG6973" i="4"/>
  <c r="AH6973" i="4"/>
  <c r="AI6973" i="4"/>
  <c r="AJ6973" i="4"/>
  <c r="AK6973" i="4"/>
  <c r="AD6973" i="4"/>
  <c r="Z6973" i="4"/>
  <c r="Y6973" i="4"/>
  <c r="AB6965" i="4"/>
  <c r="AE6965" i="4"/>
  <c r="AF6965" i="4"/>
  <c r="AG6965" i="4"/>
  <c r="AH6965" i="4"/>
  <c r="AI6965" i="4"/>
  <c r="AJ6965" i="4"/>
  <c r="AK6965" i="4"/>
  <c r="AD6965" i="4"/>
  <c r="Z6965" i="4"/>
  <c r="Y6965" i="4"/>
  <c r="AB6957" i="4"/>
  <c r="AE6957" i="4"/>
  <c r="AF6957" i="4"/>
  <c r="AG6957" i="4"/>
  <c r="AH6957" i="4"/>
  <c r="AI6957" i="4"/>
  <c r="AJ6957" i="4"/>
  <c r="AK6957" i="4"/>
  <c r="AD6957" i="4"/>
  <c r="Z6957" i="4"/>
  <c r="Y6957" i="4"/>
  <c r="AB6949" i="4"/>
  <c r="AE6949" i="4"/>
  <c r="AF6949" i="4"/>
  <c r="AG6949" i="4"/>
  <c r="AH6949" i="4"/>
  <c r="AI6949" i="4"/>
  <c r="AJ6949" i="4"/>
  <c r="AK6949" i="4"/>
  <c r="AD6949" i="4"/>
  <c r="Z6949" i="4"/>
  <c r="Y6949" i="4"/>
  <c r="AB6941" i="4"/>
  <c r="AE6941" i="4"/>
  <c r="AF6941" i="4"/>
  <c r="AG6941" i="4"/>
  <c r="AH6941" i="4"/>
  <c r="AI6941" i="4"/>
  <c r="AJ6941" i="4"/>
  <c r="AK6941" i="4"/>
  <c r="AD6941" i="4"/>
  <c r="Z6941" i="4"/>
  <c r="Y6941" i="4"/>
  <c r="AB6933" i="4"/>
  <c r="AE6933" i="4"/>
  <c r="AF6933" i="4"/>
  <c r="AG6933" i="4"/>
  <c r="AH6933" i="4"/>
  <c r="AI6933" i="4"/>
  <c r="AJ6933" i="4"/>
  <c r="AK6933" i="4"/>
  <c r="AD6933" i="4"/>
  <c r="Z6933" i="4"/>
  <c r="Y6933" i="4"/>
  <c r="AB6925" i="4"/>
  <c r="AE6925" i="4"/>
  <c r="AF6925" i="4"/>
  <c r="AG6925" i="4"/>
  <c r="AH6925" i="4"/>
  <c r="AI6925" i="4"/>
  <c r="AJ6925" i="4"/>
  <c r="AK6925" i="4"/>
  <c r="AD6925" i="4"/>
  <c r="Z6925" i="4"/>
  <c r="Y6925" i="4"/>
  <c r="AB6917" i="4"/>
  <c r="AE6917" i="4"/>
  <c r="AF6917" i="4"/>
  <c r="AG6917" i="4"/>
  <c r="AH6917" i="4"/>
  <c r="AI6917" i="4"/>
  <c r="AJ6917" i="4"/>
  <c r="AK6917" i="4"/>
  <c r="AD6917" i="4"/>
  <c r="Z6917" i="4"/>
  <c r="Y6917" i="4"/>
  <c r="AB6909" i="4"/>
  <c r="AE6909" i="4"/>
  <c r="AF6909" i="4"/>
  <c r="AG6909" i="4"/>
  <c r="AH6909" i="4"/>
  <c r="AI6909" i="4"/>
  <c r="AJ6909" i="4"/>
  <c r="AK6909" i="4"/>
  <c r="AD6909" i="4"/>
  <c r="Z6909" i="4"/>
  <c r="Y6909" i="4"/>
  <c r="AB6901" i="4"/>
  <c r="AE6901" i="4"/>
  <c r="AF6901" i="4"/>
  <c r="AG6901" i="4"/>
  <c r="AH6901" i="4"/>
  <c r="AI6901" i="4"/>
  <c r="AJ6901" i="4"/>
  <c r="AK6901" i="4"/>
  <c r="AD6901" i="4"/>
  <c r="Z6901" i="4"/>
  <c r="Y6901" i="4"/>
  <c r="AB6893" i="4"/>
  <c r="AE6893" i="4"/>
  <c r="AF6893" i="4"/>
  <c r="AG6893" i="4"/>
  <c r="AH6893" i="4"/>
  <c r="AI6893" i="4"/>
  <c r="AJ6893" i="4"/>
  <c r="AK6893" i="4"/>
  <c r="AD6893" i="4"/>
  <c r="Z6893" i="4"/>
  <c r="Y6893" i="4"/>
  <c r="AB6885" i="4"/>
  <c r="AE6885" i="4"/>
  <c r="AF6885" i="4"/>
  <c r="AG6885" i="4"/>
  <c r="AH6885" i="4"/>
  <c r="AI6885" i="4"/>
  <c r="AJ6885" i="4"/>
  <c r="AK6885" i="4"/>
  <c r="AD6885" i="4"/>
  <c r="Z6885" i="4"/>
  <c r="Y6885" i="4"/>
  <c r="AB6877" i="4"/>
  <c r="AE6877" i="4"/>
  <c r="AF6877" i="4"/>
  <c r="AG6877" i="4"/>
  <c r="AH6877" i="4"/>
  <c r="AI6877" i="4"/>
  <c r="AJ6877" i="4"/>
  <c r="AK6877" i="4"/>
  <c r="AD6877" i="4"/>
  <c r="Z6877" i="4"/>
  <c r="Y6877" i="4"/>
  <c r="AB6869" i="4"/>
  <c r="AE6869" i="4"/>
  <c r="AF6869" i="4"/>
  <c r="AG6869" i="4"/>
  <c r="AH6869" i="4"/>
  <c r="AI6869" i="4"/>
  <c r="AJ6869" i="4"/>
  <c r="AK6869" i="4"/>
  <c r="AD6869" i="4"/>
  <c r="Z6869" i="4"/>
  <c r="Y6869" i="4"/>
  <c r="AB6861" i="4"/>
  <c r="AE6861" i="4"/>
  <c r="AF6861" i="4"/>
  <c r="AG6861" i="4"/>
  <c r="AH6861" i="4"/>
  <c r="AI6861" i="4"/>
  <c r="AJ6861" i="4"/>
  <c r="AK6861" i="4"/>
  <c r="AD6861" i="4"/>
  <c r="Z6861" i="4"/>
  <c r="Y6861" i="4"/>
  <c r="AB6853" i="4"/>
  <c r="AE6853" i="4"/>
  <c r="AF6853" i="4"/>
  <c r="AG6853" i="4"/>
  <c r="AH6853" i="4"/>
  <c r="AI6853" i="4"/>
  <c r="AJ6853" i="4"/>
  <c r="AK6853" i="4"/>
  <c r="AD6853" i="4"/>
  <c r="Z6853" i="4"/>
  <c r="Y6853" i="4"/>
  <c r="AB6845" i="4"/>
  <c r="AE6845" i="4"/>
  <c r="AF6845" i="4"/>
  <c r="AG6845" i="4"/>
  <c r="AH6845" i="4"/>
  <c r="AI6845" i="4"/>
  <c r="AJ6845" i="4"/>
  <c r="AK6845" i="4"/>
  <c r="AD6845" i="4"/>
  <c r="Z6845" i="4"/>
  <c r="Y6845" i="4"/>
  <c r="AB6837" i="4"/>
  <c r="AE6837" i="4"/>
  <c r="AF6837" i="4"/>
  <c r="AG6837" i="4"/>
  <c r="AH6837" i="4"/>
  <c r="AI6837" i="4"/>
  <c r="AJ6837" i="4"/>
  <c r="AK6837" i="4"/>
  <c r="AD6837" i="4"/>
  <c r="Z6837" i="4"/>
  <c r="Y6837" i="4"/>
  <c r="AB6829" i="4"/>
  <c r="AE6829" i="4"/>
  <c r="AF6829" i="4"/>
  <c r="AG6829" i="4"/>
  <c r="AH6829" i="4"/>
  <c r="AI6829" i="4"/>
  <c r="AJ6829" i="4"/>
  <c r="AK6829" i="4"/>
  <c r="AD6829" i="4"/>
  <c r="Z6829" i="4"/>
  <c r="Y6829" i="4"/>
  <c r="AB6821" i="4"/>
  <c r="AE6821" i="4"/>
  <c r="AF6821" i="4"/>
  <c r="AG6821" i="4"/>
  <c r="AH6821" i="4"/>
  <c r="AI6821" i="4"/>
  <c r="AJ6821" i="4"/>
  <c r="AK6821" i="4"/>
  <c r="AD6821" i="4"/>
  <c r="Z6821" i="4"/>
  <c r="Y6821" i="4"/>
  <c r="AB6813" i="4"/>
  <c r="AE6813" i="4"/>
  <c r="AF6813" i="4"/>
  <c r="AG6813" i="4"/>
  <c r="AH6813" i="4"/>
  <c r="AI6813" i="4"/>
  <c r="AJ6813" i="4"/>
  <c r="AK6813" i="4"/>
  <c r="AD6813" i="4"/>
  <c r="Z6813" i="4"/>
  <c r="Y6813" i="4"/>
  <c r="AB6805" i="4"/>
  <c r="AE6805" i="4"/>
  <c r="AF6805" i="4"/>
  <c r="AG6805" i="4"/>
  <c r="AH6805" i="4"/>
  <c r="AI6805" i="4"/>
  <c r="AJ6805" i="4"/>
  <c r="AK6805" i="4"/>
  <c r="AD6805" i="4"/>
  <c r="Z6805" i="4"/>
  <c r="Y6805" i="4"/>
  <c r="AB6797" i="4"/>
  <c r="AE6797" i="4"/>
  <c r="AF6797" i="4"/>
  <c r="AG6797" i="4"/>
  <c r="AH6797" i="4"/>
  <c r="AI6797" i="4"/>
  <c r="AJ6797" i="4"/>
  <c r="AK6797" i="4"/>
  <c r="AD6797" i="4"/>
  <c r="Z6797" i="4"/>
  <c r="Y6797" i="4"/>
  <c r="AB6789" i="4"/>
  <c r="AE6789" i="4"/>
  <c r="AF6789" i="4"/>
  <c r="AG6789" i="4"/>
  <c r="AH6789" i="4"/>
  <c r="AI6789" i="4"/>
  <c r="AJ6789" i="4"/>
  <c r="AK6789" i="4"/>
  <c r="AD6789" i="4"/>
  <c r="Z6789" i="4"/>
  <c r="Y6789" i="4"/>
  <c r="AB6781" i="4"/>
  <c r="AE6781" i="4"/>
  <c r="AF6781" i="4"/>
  <c r="AG6781" i="4"/>
  <c r="AH6781" i="4"/>
  <c r="AI6781" i="4"/>
  <c r="AJ6781" i="4"/>
  <c r="AK6781" i="4"/>
  <c r="AD6781" i="4"/>
  <c r="Z6781" i="4"/>
  <c r="Y6781" i="4"/>
  <c r="AB6773" i="4"/>
  <c r="AE6773" i="4"/>
  <c r="AF6773" i="4"/>
  <c r="AG6773" i="4"/>
  <c r="AH6773" i="4"/>
  <c r="AI6773" i="4"/>
  <c r="AJ6773" i="4"/>
  <c r="AK6773" i="4"/>
  <c r="AD6773" i="4"/>
  <c r="Z6773" i="4"/>
  <c r="Y6773" i="4"/>
  <c r="AB6765" i="4"/>
  <c r="AE6765" i="4"/>
  <c r="AF6765" i="4"/>
  <c r="AG6765" i="4"/>
  <c r="AH6765" i="4"/>
  <c r="AI6765" i="4"/>
  <c r="AJ6765" i="4"/>
  <c r="AK6765" i="4"/>
  <c r="AD6765" i="4"/>
  <c r="Z6765" i="4"/>
  <c r="Y6765" i="4"/>
  <c r="AB6757" i="4"/>
  <c r="AE6757" i="4"/>
  <c r="AF6757" i="4"/>
  <c r="AG6757" i="4"/>
  <c r="AH6757" i="4"/>
  <c r="AI6757" i="4"/>
  <c r="AJ6757" i="4"/>
  <c r="AK6757" i="4"/>
  <c r="AD6757" i="4"/>
  <c r="Z6757" i="4"/>
  <c r="Y6757" i="4"/>
  <c r="AB6749" i="4"/>
  <c r="AE6749" i="4"/>
  <c r="AF6749" i="4"/>
  <c r="AG6749" i="4"/>
  <c r="AH6749" i="4"/>
  <c r="AI6749" i="4"/>
  <c r="AJ6749" i="4"/>
  <c r="AK6749" i="4"/>
  <c r="AD6749" i="4"/>
  <c r="Z6749" i="4"/>
  <c r="Y6749" i="4"/>
  <c r="AB6741" i="4"/>
  <c r="AE6741" i="4"/>
  <c r="AF6741" i="4"/>
  <c r="AG6741" i="4"/>
  <c r="AH6741" i="4"/>
  <c r="AI6741" i="4"/>
  <c r="AJ6741" i="4"/>
  <c r="AK6741" i="4"/>
  <c r="AD6741" i="4"/>
  <c r="Z6741" i="4"/>
  <c r="Y6741" i="4"/>
  <c r="AB6733" i="4"/>
  <c r="AE6733" i="4"/>
  <c r="AF6733" i="4"/>
  <c r="AG6733" i="4"/>
  <c r="AH6733" i="4"/>
  <c r="AI6733" i="4"/>
  <c r="AJ6733" i="4"/>
  <c r="AK6733" i="4"/>
  <c r="AD6733" i="4"/>
  <c r="Z6733" i="4"/>
  <c r="Y6733" i="4"/>
  <c r="AB6725" i="4"/>
  <c r="AE6725" i="4"/>
  <c r="AF6725" i="4"/>
  <c r="AG6725" i="4"/>
  <c r="AH6725" i="4"/>
  <c r="AI6725" i="4"/>
  <c r="AJ6725" i="4"/>
  <c r="AK6725" i="4"/>
  <c r="AD6725" i="4"/>
  <c r="Z6725" i="4"/>
  <c r="Y6725" i="4"/>
  <c r="AB6717" i="4"/>
  <c r="AE6717" i="4"/>
  <c r="AF6717" i="4"/>
  <c r="AG6717" i="4"/>
  <c r="AH6717" i="4"/>
  <c r="AI6717" i="4"/>
  <c r="AJ6717" i="4"/>
  <c r="AK6717" i="4"/>
  <c r="AD6717" i="4"/>
  <c r="Z6717" i="4"/>
  <c r="Y6717" i="4"/>
  <c r="AB6709" i="4"/>
  <c r="AE6709" i="4"/>
  <c r="AF6709" i="4"/>
  <c r="AG6709" i="4"/>
  <c r="AH6709" i="4"/>
  <c r="AI6709" i="4"/>
  <c r="AJ6709" i="4"/>
  <c r="AK6709" i="4"/>
  <c r="AD6709" i="4"/>
  <c r="Z6709" i="4"/>
  <c r="Y6709" i="4"/>
  <c r="AB6701" i="4"/>
  <c r="AE6701" i="4"/>
  <c r="AF6701" i="4"/>
  <c r="AG6701" i="4"/>
  <c r="AH6701" i="4"/>
  <c r="AI6701" i="4"/>
  <c r="AJ6701" i="4"/>
  <c r="AK6701" i="4"/>
  <c r="AD6701" i="4"/>
  <c r="Z6701" i="4"/>
  <c r="Y6701" i="4"/>
  <c r="AB6693" i="4"/>
  <c r="AE6693" i="4"/>
  <c r="AF6693" i="4"/>
  <c r="AG6693" i="4"/>
  <c r="AH6693" i="4"/>
  <c r="AI6693" i="4"/>
  <c r="AJ6693" i="4"/>
  <c r="AK6693" i="4"/>
  <c r="AD6693" i="4"/>
  <c r="Z6693" i="4"/>
  <c r="Y6693" i="4"/>
  <c r="AB6685" i="4"/>
  <c r="AE6685" i="4"/>
  <c r="AF6685" i="4"/>
  <c r="AG6685" i="4"/>
  <c r="AH6685" i="4"/>
  <c r="AI6685" i="4"/>
  <c r="AJ6685" i="4"/>
  <c r="AK6685" i="4"/>
  <c r="AD6685" i="4"/>
  <c r="Z6685" i="4"/>
  <c r="Y6685" i="4"/>
  <c r="AB6677" i="4"/>
  <c r="AE6677" i="4"/>
  <c r="AF6677" i="4"/>
  <c r="AG6677" i="4"/>
  <c r="AH6677" i="4"/>
  <c r="AI6677" i="4"/>
  <c r="AJ6677" i="4"/>
  <c r="AK6677" i="4"/>
  <c r="AD6677" i="4"/>
  <c r="Z6677" i="4"/>
  <c r="Y6677" i="4"/>
  <c r="AB6669" i="4"/>
  <c r="AE6669" i="4"/>
  <c r="AF6669" i="4"/>
  <c r="AG6669" i="4"/>
  <c r="AH6669" i="4"/>
  <c r="AI6669" i="4"/>
  <c r="AJ6669" i="4"/>
  <c r="AK6669" i="4"/>
  <c r="AD6669" i="4"/>
  <c r="Z6669" i="4"/>
  <c r="Y6669" i="4"/>
  <c r="AB6661" i="4"/>
  <c r="AE6661" i="4"/>
  <c r="AF6661" i="4"/>
  <c r="AG6661" i="4"/>
  <c r="AH6661" i="4"/>
  <c r="AI6661" i="4"/>
  <c r="AJ6661" i="4"/>
  <c r="AK6661" i="4"/>
  <c r="AD6661" i="4"/>
  <c r="Z6661" i="4"/>
  <c r="Y6661" i="4"/>
  <c r="AB6653" i="4"/>
  <c r="AE6653" i="4"/>
  <c r="AF6653" i="4"/>
  <c r="AG6653" i="4"/>
  <c r="AH6653" i="4"/>
  <c r="AI6653" i="4"/>
  <c r="AJ6653" i="4"/>
  <c r="AK6653" i="4"/>
  <c r="AD6653" i="4"/>
  <c r="Z6653" i="4"/>
  <c r="Y6653" i="4"/>
  <c r="AB6645" i="4"/>
  <c r="AE6645" i="4"/>
  <c r="AF6645" i="4"/>
  <c r="AG6645" i="4"/>
  <c r="AH6645" i="4"/>
  <c r="AI6645" i="4"/>
  <c r="AJ6645" i="4"/>
  <c r="AK6645" i="4"/>
  <c r="AD6645" i="4"/>
  <c r="Z6645" i="4"/>
  <c r="Y6645" i="4"/>
  <c r="AB6637" i="4"/>
  <c r="AE6637" i="4"/>
  <c r="AF6637" i="4"/>
  <c r="AG6637" i="4"/>
  <c r="AH6637" i="4"/>
  <c r="AI6637" i="4"/>
  <c r="AJ6637" i="4"/>
  <c r="AK6637" i="4"/>
  <c r="AD6637" i="4"/>
  <c r="Z6637" i="4"/>
  <c r="Y6637" i="4"/>
  <c r="AB6629" i="4"/>
  <c r="AE6629" i="4"/>
  <c r="AF6629" i="4"/>
  <c r="AG6629" i="4"/>
  <c r="AH6629" i="4"/>
  <c r="AI6629" i="4"/>
  <c r="AJ6629" i="4"/>
  <c r="AK6629" i="4"/>
  <c r="AD6629" i="4"/>
  <c r="Z6629" i="4"/>
  <c r="Y6629" i="4"/>
  <c r="AB6621" i="4"/>
  <c r="AE6621" i="4"/>
  <c r="AF6621" i="4"/>
  <c r="AG6621" i="4"/>
  <c r="AH6621" i="4"/>
  <c r="AI6621" i="4"/>
  <c r="AJ6621" i="4"/>
  <c r="AK6621" i="4"/>
  <c r="AD6621" i="4"/>
  <c r="Z6621" i="4"/>
  <c r="Y6621" i="4"/>
  <c r="AB6613" i="4"/>
  <c r="AE6613" i="4"/>
  <c r="AF6613" i="4"/>
  <c r="AG6613" i="4"/>
  <c r="AH6613" i="4"/>
  <c r="AI6613" i="4"/>
  <c r="AJ6613" i="4"/>
  <c r="AK6613" i="4"/>
  <c r="AD6613" i="4"/>
  <c r="Z6613" i="4"/>
  <c r="Y6613" i="4"/>
  <c r="AB6605" i="4"/>
  <c r="AE6605" i="4"/>
  <c r="AF6605" i="4"/>
  <c r="AG6605" i="4"/>
  <c r="AH6605" i="4"/>
  <c r="AI6605" i="4"/>
  <c r="AJ6605" i="4"/>
  <c r="AK6605" i="4"/>
  <c r="AD6605" i="4"/>
  <c r="Z6605" i="4"/>
  <c r="Y6605" i="4"/>
  <c r="AB6597" i="4"/>
  <c r="AE6597" i="4"/>
  <c r="AF6597" i="4"/>
  <c r="AG6597" i="4"/>
  <c r="AH6597" i="4"/>
  <c r="AI6597" i="4"/>
  <c r="AJ6597" i="4"/>
  <c r="AK6597" i="4"/>
  <c r="AD6597" i="4"/>
  <c r="Z6597" i="4"/>
  <c r="Y6597" i="4"/>
  <c r="AB6589" i="4"/>
  <c r="AE6589" i="4"/>
  <c r="AF6589" i="4"/>
  <c r="AG6589" i="4"/>
  <c r="AH6589" i="4"/>
  <c r="AI6589" i="4"/>
  <c r="AJ6589" i="4"/>
  <c r="AK6589" i="4"/>
  <c r="AD6589" i="4"/>
  <c r="Z6589" i="4"/>
  <c r="Y6589" i="4"/>
  <c r="AB6581" i="4"/>
  <c r="AE6581" i="4"/>
  <c r="AF6581" i="4"/>
  <c r="AG6581" i="4"/>
  <c r="AH6581" i="4"/>
  <c r="AI6581" i="4"/>
  <c r="AJ6581" i="4"/>
  <c r="AK6581" i="4"/>
  <c r="AD6581" i="4"/>
  <c r="Z6581" i="4"/>
  <c r="Y6581" i="4"/>
  <c r="AB6573" i="4"/>
  <c r="AE6573" i="4"/>
  <c r="AF6573" i="4"/>
  <c r="AG6573" i="4"/>
  <c r="AH6573" i="4"/>
  <c r="AI6573" i="4"/>
  <c r="AJ6573" i="4"/>
  <c r="AK6573" i="4"/>
  <c r="AD6573" i="4"/>
  <c r="Z6573" i="4"/>
  <c r="Y6573" i="4"/>
  <c r="AB6565" i="4"/>
  <c r="AE6565" i="4"/>
  <c r="AF6565" i="4"/>
  <c r="AG6565" i="4"/>
  <c r="AH6565" i="4"/>
  <c r="AI6565" i="4"/>
  <c r="AJ6565" i="4"/>
  <c r="AK6565" i="4"/>
  <c r="AD6565" i="4"/>
  <c r="Z6565" i="4"/>
  <c r="Y6565" i="4"/>
  <c r="AB6557" i="4"/>
  <c r="AE6557" i="4"/>
  <c r="AF6557" i="4"/>
  <c r="AG6557" i="4"/>
  <c r="AH6557" i="4"/>
  <c r="AI6557" i="4"/>
  <c r="AJ6557" i="4"/>
  <c r="AK6557" i="4"/>
  <c r="AD6557" i="4"/>
  <c r="Z6557" i="4"/>
  <c r="Y6557" i="4"/>
  <c r="AB6549" i="4"/>
  <c r="AE6549" i="4"/>
  <c r="AF6549" i="4"/>
  <c r="AG6549" i="4"/>
  <c r="AH6549" i="4"/>
  <c r="AI6549" i="4"/>
  <c r="AJ6549" i="4"/>
  <c r="AK6549" i="4"/>
  <c r="AD6549" i="4"/>
  <c r="Z6549" i="4"/>
  <c r="Y6549" i="4"/>
  <c r="AB6541" i="4"/>
  <c r="AE6541" i="4"/>
  <c r="AF6541" i="4"/>
  <c r="AG6541" i="4"/>
  <c r="AH6541" i="4"/>
  <c r="AI6541" i="4"/>
  <c r="AJ6541" i="4"/>
  <c r="AK6541" i="4"/>
  <c r="AD6541" i="4"/>
  <c r="Z6541" i="4"/>
  <c r="Y6541" i="4"/>
  <c r="AB6533" i="4"/>
  <c r="AE6533" i="4"/>
  <c r="AF6533" i="4"/>
  <c r="AG6533" i="4"/>
  <c r="AH6533" i="4"/>
  <c r="AI6533" i="4"/>
  <c r="AJ6533" i="4"/>
  <c r="AK6533" i="4"/>
  <c r="AD6533" i="4"/>
  <c r="Z6533" i="4"/>
  <c r="Y6533" i="4"/>
  <c r="AB6525" i="4"/>
  <c r="AE6525" i="4"/>
  <c r="AF6525" i="4"/>
  <c r="AG6525" i="4"/>
  <c r="AH6525" i="4"/>
  <c r="AI6525" i="4"/>
  <c r="AJ6525" i="4"/>
  <c r="AK6525" i="4"/>
  <c r="AD6525" i="4"/>
  <c r="Z6525" i="4"/>
  <c r="Y6525" i="4"/>
  <c r="AB6517" i="4"/>
  <c r="AE6517" i="4"/>
  <c r="AF6517" i="4"/>
  <c r="AG6517" i="4"/>
  <c r="AH6517" i="4"/>
  <c r="AI6517" i="4"/>
  <c r="AJ6517" i="4"/>
  <c r="AK6517" i="4"/>
  <c r="AD6517" i="4"/>
  <c r="Z6517" i="4"/>
  <c r="Y6517" i="4"/>
  <c r="AB6509" i="4"/>
  <c r="AE6509" i="4"/>
  <c r="AF6509" i="4"/>
  <c r="AG6509" i="4"/>
  <c r="AH6509" i="4"/>
  <c r="AI6509" i="4"/>
  <c r="AJ6509" i="4"/>
  <c r="AK6509" i="4"/>
  <c r="AD6509" i="4"/>
  <c r="Z6509" i="4"/>
  <c r="Y6509" i="4"/>
  <c r="AB6501" i="4"/>
  <c r="AE6501" i="4"/>
  <c r="AF6501" i="4"/>
  <c r="AG6501" i="4"/>
  <c r="AH6501" i="4"/>
  <c r="AI6501" i="4"/>
  <c r="AJ6501" i="4"/>
  <c r="AK6501" i="4"/>
  <c r="AD6501" i="4"/>
  <c r="Z6501" i="4"/>
  <c r="Y6501" i="4"/>
  <c r="AB6493" i="4"/>
  <c r="AE6493" i="4"/>
  <c r="AF6493" i="4"/>
  <c r="AG6493" i="4"/>
  <c r="AH6493" i="4"/>
  <c r="AI6493" i="4"/>
  <c r="AJ6493" i="4"/>
  <c r="AK6493" i="4"/>
  <c r="AD6493" i="4"/>
  <c r="Z6493" i="4"/>
  <c r="Y6493" i="4"/>
  <c r="AB6485" i="4"/>
  <c r="AE6485" i="4"/>
  <c r="AF6485" i="4"/>
  <c r="AG6485" i="4"/>
  <c r="AH6485" i="4"/>
  <c r="AI6485" i="4"/>
  <c r="AJ6485" i="4"/>
  <c r="AK6485" i="4"/>
  <c r="AD6485" i="4"/>
  <c r="Z6485" i="4"/>
  <c r="Y6485" i="4"/>
  <c r="AB6477" i="4"/>
  <c r="AE6477" i="4"/>
  <c r="AF6477" i="4"/>
  <c r="AG6477" i="4"/>
  <c r="AH6477" i="4"/>
  <c r="AI6477" i="4"/>
  <c r="AJ6477" i="4"/>
  <c r="AK6477" i="4"/>
  <c r="AD6477" i="4"/>
  <c r="Z6477" i="4"/>
  <c r="Y6477" i="4"/>
  <c r="AB6469" i="4"/>
  <c r="AE6469" i="4"/>
  <c r="AF6469" i="4"/>
  <c r="AG6469" i="4"/>
  <c r="AH6469" i="4"/>
  <c r="AI6469" i="4"/>
  <c r="AJ6469" i="4"/>
  <c r="AK6469" i="4"/>
  <c r="AD6469" i="4"/>
  <c r="Z6469" i="4"/>
  <c r="Y6469" i="4"/>
  <c r="AB6461" i="4"/>
  <c r="AE6461" i="4"/>
  <c r="AF6461" i="4"/>
  <c r="AG6461" i="4"/>
  <c r="AH6461" i="4"/>
  <c r="AI6461" i="4"/>
  <c r="AJ6461" i="4"/>
  <c r="AK6461" i="4"/>
  <c r="AD6461" i="4"/>
  <c r="Z6461" i="4"/>
  <c r="Y6461" i="4"/>
  <c r="AB6453" i="4"/>
  <c r="AE6453" i="4"/>
  <c r="AF6453" i="4"/>
  <c r="AG6453" i="4"/>
  <c r="AH6453" i="4"/>
  <c r="AI6453" i="4"/>
  <c r="AJ6453" i="4"/>
  <c r="AK6453" i="4"/>
  <c r="AD6453" i="4"/>
  <c r="Z6453" i="4"/>
  <c r="Y6453" i="4"/>
  <c r="AB6445" i="4"/>
  <c r="AE6445" i="4"/>
  <c r="AF6445" i="4"/>
  <c r="AG6445" i="4"/>
  <c r="AH6445" i="4"/>
  <c r="AI6445" i="4"/>
  <c r="AJ6445" i="4"/>
  <c r="AK6445" i="4"/>
  <c r="AD6445" i="4"/>
  <c r="Z6445" i="4"/>
  <c r="Y6445" i="4"/>
  <c r="AB6437" i="4"/>
  <c r="AE6437" i="4"/>
  <c r="AF6437" i="4"/>
  <c r="AG6437" i="4"/>
  <c r="AH6437" i="4"/>
  <c r="AI6437" i="4"/>
  <c r="AJ6437" i="4"/>
  <c r="AK6437" i="4"/>
  <c r="AD6437" i="4"/>
  <c r="Z6437" i="4"/>
  <c r="Y6437" i="4"/>
  <c r="AB6429" i="4"/>
  <c r="AE6429" i="4"/>
  <c r="AF6429" i="4"/>
  <c r="AG6429" i="4"/>
  <c r="AH6429" i="4"/>
  <c r="AI6429" i="4"/>
  <c r="AJ6429" i="4"/>
  <c r="AK6429" i="4"/>
  <c r="AD6429" i="4"/>
  <c r="Z6429" i="4"/>
  <c r="Y6429" i="4"/>
  <c r="AB6421" i="4"/>
  <c r="AE6421" i="4"/>
  <c r="AF6421" i="4"/>
  <c r="AG6421" i="4"/>
  <c r="AH6421" i="4"/>
  <c r="AI6421" i="4"/>
  <c r="AJ6421" i="4"/>
  <c r="AK6421" i="4"/>
  <c r="AD6421" i="4"/>
  <c r="Z6421" i="4"/>
  <c r="Y6421" i="4"/>
  <c r="AB6413" i="4"/>
  <c r="AE6413" i="4"/>
  <c r="AF6413" i="4"/>
  <c r="AG6413" i="4"/>
  <c r="AH6413" i="4"/>
  <c r="AI6413" i="4"/>
  <c r="AJ6413" i="4"/>
  <c r="AK6413" i="4"/>
  <c r="AD6413" i="4"/>
  <c r="Z6413" i="4"/>
  <c r="Y6413" i="4"/>
  <c r="AB6405" i="4"/>
  <c r="AE6405" i="4"/>
  <c r="AF6405" i="4"/>
  <c r="AG6405" i="4"/>
  <c r="AH6405" i="4"/>
  <c r="AI6405" i="4"/>
  <c r="AJ6405" i="4"/>
  <c r="AK6405" i="4"/>
  <c r="AD6405" i="4"/>
  <c r="Z6405" i="4"/>
  <c r="Y6405" i="4"/>
  <c r="AB6397" i="4"/>
  <c r="AE6397" i="4"/>
  <c r="AF6397" i="4"/>
  <c r="AG6397" i="4"/>
  <c r="AH6397" i="4"/>
  <c r="AI6397" i="4"/>
  <c r="AJ6397" i="4"/>
  <c r="AK6397" i="4"/>
  <c r="AD6397" i="4"/>
  <c r="Z6397" i="4"/>
  <c r="Y6397" i="4"/>
  <c r="AB6389" i="4"/>
  <c r="AE6389" i="4"/>
  <c r="AF6389" i="4"/>
  <c r="AG6389" i="4"/>
  <c r="AH6389" i="4"/>
  <c r="AI6389" i="4"/>
  <c r="AJ6389" i="4"/>
  <c r="AK6389" i="4"/>
  <c r="AD6389" i="4"/>
  <c r="Z6389" i="4"/>
  <c r="Y6389" i="4"/>
  <c r="AB6381" i="4"/>
  <c r="AE6381" i="4"/>
  <c r="AF6381" i="4"/>
  <c r="AG6381" i="4"/>
  <c r="AH6381" i="4"/>
  <c r="AI6381" i="4"/>
  <c r="AJ6381" i="4"/>
  <c r="AK6381" i="4"/>
  <c r="AD6381" i="4"/>
  <c r="Z6381" i="4"/>
  <c r="Y6381" i="4"/>
  <c r="AB6373" i="4"/>
  <c r="AE6373" i="4"/>
  <c r="AF6373" i="4"/>
  <c r="AG6373" i="4"/>
  <c r="AH6373" i="4"/>
  <c r="AI6373" i="4"/>
  <c r="AJ6373" i="4"/>
  <c r="AK6373" i="4"/>
  <c r="AD6373" i="4"/>
  <c r="Z6373" i="4"/>
  <c r="Y6373" i="4"/>
  <c r="AB6365" i="4"/>
  <c r="AE6365" i="4"/>
  <c r="AF6365" i="4"/>
  <c r="AG6365" i="4"/>
  <c r="AH6365" i="4"/>
  <c r="AI6365" i="4"/>
  <c r="AJ6365" i="4"/>
  <c r="AK6365" i="4"/>
  <c r="AD6365" i="4"/>
  <c r="Z6365" i="4"/>
  <c r="Y6365" i="4"/>
  <c r="AB6357" i="4"/>
  <c r="AE6357" i="4"/>
  <c r="AF6357" i="4"/>
  <c r="AG6357" i="4"/>
  <c r="AH6357" i="4"/>
  <c r="AI6357" i="4"/>
  <c r="AJ6357" i="4"/>
  <c r="AK6357" i="4"/>
  <c r="AD6357" i="4"/>
  <c r="Z6357" i="4"/>
  <c r="Y6357" i="4"/>
  <c r="AB6349" i="4"/>
  <c r="AE6349" i="4"/>
  <c r="AF6349" i="4"/>
  <c r="AG6349" i="4"/>
  <c r="AH6349" i="4"/>
  <c r="AI6349" i="4"/>
  <c r="AJ6349" i="4"/>
  <c r="AK6349" i="4"/>
  <c r="AD6349" i="4"/>
  <c r="Z6349" i="4"/>
  <c r="Y6349" i="4"/>
  <c r="AB6341" i="4"/>
  <c r="AE6341" i="4"/>
  <c r="AF6341" i="4"/>
  <c r="AG6341" i="4"/>
  <c r="AH6341" i="4"/>
  <c r="AI6341" i="4"/>
  <c r="AJ6341" i="4"/>
  <c r="AK6341" i="4"/>
  <c r="AD6341" i="4"/>
  <c r="Z6341" i="4"/>
  <c r="Y6341" i="4"/>
  <c r="AB6333" i="4"/>
  <c r="AE6333" i="4"/>
  <c r="AF6333" i="4"/>
  <c r="AG6333" i="4"/>
  <c r="AH6333" i="4"/>
  <c r="AI6333" i="4"/>
  <c r="AJ6333" i="4"/>
  <c r="AK6333" i="4"/>
  <c r="AD6333" i="4"/>
  <c r="Z6333" i="4"/>
  <c r="Y6333" i="4"/>
  <c r="AB6325" i="4"/>
  <c r="AE6325" i="4"/>
  <c r="AF6325" i="4"/>
  <c r="AG6325" i="4"/>
  <c r="AH6325" i="4"/>
  <c r="AI6325" i="4"/>
  <c r="AJ6325" i="4"/>
  <c r="AK6325" i="4"/>
  <c r="AD6325" i="4"/>
  <c r="Z6325" i="4"/>
  <c r="Y6325" i="4"/>
  <c r="AB6317" i="4"/>
  <c r="AE6317" i="4"/>
  <c r="AF6317" i="4"/>
  <c r="AG6317" i="4"/>
  <c r="AH6317" i="4"/>
  <c r="AI6317" i="4"/>
  <c r="AJ6317" i="4"/>
  <c r="AK6317" i="4"/>
  <c r="AD6317" i="4"/>
  <c r="Z6317" i="4"/>
  <c r="Y6317" i="4"/>
  <c r="AB6309" i="4"/>
  <c r="AE6309" i="4"/>
  <c r="AF6309" i="4"/>
  <c r="AG6309" i="4"/>
  <c r="AH6309" i="4"/>
  <c r="AI6309" i="4"/>
  <c r="AJ6309" i="4"/>
  <c r="AK6309" i="4"/>
  <c r="AD6309" i="4"/>
  <c r="Z6309" i="4"/>
  <c r="Y6309" i="4"/>
  <c r="AB6301" i="4"/>
  <c r="AE6301" i="4"/>
  <c r="AF6301" i="4"/>
  <c r="AG6301" i="4"/>
  <c r="AH6301" i="4"/>
  <c r="AI6301" i="4"/>
  <c r="AJ6301" i="4"/>
  <c r="AK6301" i="4"/>
  <c r="AD6301" i="4"/>
  <c r="Z6301" i="4"/>
  <c r="Y6301" i="4"/>
  <c r="AB6293" i="4"/>
  <c r="AE6293" i="4"/>
  <c r="AF6293" i="4"/>
  <c r="AG6293" i="4"/>
  <c r="AH6293" i="4"/>
  <c r="AI6293" i="4"/>
  <c r="AJ6293" i="4"/>
  <c r="AK6293" i="4"/>
  <c r="AD6293" i="4"/>
  <c r="Z6293" i="4"/>
  <c r="Y6293" i="4"/>
  <c r="AB6285" i="4"/>
  <c r="AE6285" i="4"/>
  <c r="AF6285" i="4"/>
  <c r="AG6285" i="4"/>
  <c r="AH6285" i="4"/>
  <c r="AI6285" i="4"/>
  <c r="AJ6285" i="4"/>
  <c r="AK6285" i="4"/>
  <c r="AD6285" i="4"/>
  <c r="Z6285" i="4"/>
  <c r="Y6285" i="4"/>
  <c r="AB6277" i="4"/>
  <c r="AE6277" i="4"/>
  <c r="AF6277" i="4"/>
  <c r="AG6277" i="4"/>
  <c r="AH6277" i="4"/>
  <c r="AI6277" i="4"/>
  <c r="AJ6277" i="4"/>
  <c r="AK6277" i="4"/>
  <c r="AD6277" i="4"/>
  <c r="Z6277" i="4"/>
  <c r="Y6277" i="4"/>
  <c r="AB6269" i="4"/>
  <c r="AE6269" i="4"/>
  <c r="AF6269" i="4"/>
  <c r="AG6269" i="4"/>
  <c r="AH6269" i="4"/>
  <c r="AI6269" i="4"/>
  <c r="AJ6269" i="4"/>
  <c r="AK6269" i="4"/>
  <c r="AD6269" i="4"/>
  <c r="Z6269" i="4"/>
  <c r="Y6269" i="4"/>
  <c r="AB6261" i="4"/>
  <c r="AE6261" i="4"/>
  <c r="AF6261" i="4"/>
  <c r="AG6261" i="4"/>
  <c r="AH6261" i="4"/>
  <c r="AI6261" i="4"/>
  <c r="AJ6261" i="4"/>
  <c r="AK6261" i="4"/>
  <c r="AD6261" i="4"/>
  <c r="Z6261" i="4"/>
  <c r="Y6261" i="4"/>
  <c r="AB6253" i="4"/>
  <c r="AE6253" i="4"/>
  <c r="AF6253" i="4"/>
  <c r="AG6253" i="4"/>
  <c r="AH6253" i="4"/>
  <c r="AI6253" i="4"/>
  <c r="AJ6253" i="4"/>
  <c r="AK6253" i="4"/>
  <c r="AD6253" i="4"/>
  <c r="Z6253" i="4"/>
  <c r="Y6253" i="4"/>
  <c r="AB6245" i="4"/>
  <c r="AE6245" i="4"/>
  <c r="AF6245" i="4"/>
  <c r="AG6245" i="4"/>
  <c r="AH6245" i="4"/>
  <c r="AI6245" i="4"/>
  <c r="AJ6245" i="4"/>
  <c r="AK6245" i="4"/>
  <c r="AD6245" i="4"/>
  <c r="Z6245" i="4"/>
  <c r="Y6245" i="4"/>
  <c r="AB6237" i="4"/>
  <c r="AE6237" i="4"/>
  <c r="AF6237" i="4"/>
  <c r="AG6237" i="4"/>
  <c r="AH6237" i="4"/>
  <c r="AI6237" i="4"/>
  <c r="AJ6237" i="4"/>
  <c r="AK6237" i="4"/>
  <c r="AD6237" i="4"/>
  <c r="Z6237" i="4"/>
  <c r="Y6237" i="4"/>
  <c r="AB6229" i="4"/>
  <c r="AE6229" i="4"/>
  <c r="AF6229" i="4"/>
  <c r="AG6229" i="4"/>
  <c r="AH6229" i="4"/>
  <c r="AI6229" i="4"/>
  <c r="AJ6229" i="4"/>
  <c r="AK6229" i="4"/>
  <c r="AD6229" i="4"/>
  <c r="Z6229" i="4"/>
  <c r="Y6229" i="4"/>
  <c r="AB6221" i="4"/>
  <c r="AE6221" i="4"/>
  <c r="AF6221" i="4"/>
  <c r="AG6221" i="4"/>
  <c r="AH6221" i="4"/>
  <c r="AI6221" i="4"/>
  <c r="AJ6221" i="4"/>
  <c r="AK6221" i="4"/>
  <c r="AD6221" i="4"/>
  <c r="Z6221" i="4"/>
  <c r="Y6221" i="4"/>
  <c r="AB6213" i="4"/>
  <c r="AE6213" i="4"/>
  <c r="AF6213" i="4"/>
  <c r="AG6213" i="4"/>
  <c r="AH6213" i="4"/>
  <c r="AI6213" i="4"/>
  <c r="AJ6213" i="4"/>
  <c r="AK6213" i="4"/>
  <c r="AD6213" i="4"/>
  <c r="Z6213" i="4"/>
  <c r="Y6213" i="4"/>
  <c r="AB6205" i="4"/>
  <c r="AE6205" i="4"/>
  <c r="AF6205" i="4"/>
  <c r="AG6205" i="4"/>
  <c r="AH6205" i="4"/>
  <c r="AI6205" i="4"/>
  <c r="AJ6205" i="4"/>
  <c r="AK6205" i="4"/>
  <c r="AD6205" i="4"/>
  <c r="Z6205" i="4"/>
  <c r="Y6205" i="4"/>
  <c r="AB6197" i="4"/>
  <c r="AE6197" i="4"/>
  <c r="AF6197" i="4"/>
  <c r="AG6197" i="4"/>
  <c r="AH6197" i="4"/>
  <c r="AI6197" i="4"/>
  <c r="AJ6197" i="4"/>
  <c r="AK6197" i="4"/>
  <c r="AD6197" i="4"/>
  <c r="Z6197" i="4"/>
  <c r="Y6197" i="4"/>
  <c r="AB6189" i="4"/>
  <c r="AE6189" i="4"/>
  <c r="AF6189" i="4"/>
  <c r="AG6189" i="4"/>
  <c r="AH6189" i="4"/>
  <c r="AI6189" i="4"/>
  <c r="AJ6189" i="4"/>
  <c r="AK6189" i="4"/>
  <c r="AD6189" i="4"/>
  <c r="Z6189" i="4"/>
  <c r="Y6189" i="4"/>
  <c r="AB6181" i="4"/>
  <c r="AE6181" i="4"/>
  <c r="AF6181" i="4"/>
  <c r="AG6181" i="4"/>
  <c r="AH6181" i="4"/>
  <c r="AI6181" i="4"/>
  <c r="AJ6181" i="4"/>
  <c r="AK6181" i="4"/>
  <c r="AD6181" i="4"/>
  <c r="Z6181" i="4"/>
  <c r="Y6181" i="4"/>
  <c r="AB6173" i="4"/>
  <c r="AE6173" i="4"/>
  <c r="AF6173" i="4"/>
  <c r="AG6173" i="4"/>
  <c r="AH6173" i="4"/>
  <c r="AI6173" i="4"/>
  <c r="AJ6173" i="4"/>
  <c r="AK6173" i="4"/>
  <c r="AD6173" i="4"/>
  <c r="Z6173" i="4"/>
  <c r="Y6173" i="4"/>
  <c r="AB6165" i="4"/>
  <c r="AE6165" i="4"/>
  <c r="AF6165" i="4"/>
  <c r="AG6165" i="4"/>
  <c r="AH6165" i="4"/>
  <c r="AI6165" i="4"/>
  <c r="AJ6165" i="4"/>
  <c r="AK6165" i="4"/>
  <c r="AD6165" i="4"/>
  <c r="Z6165" i="4"/>
  <c r="Y6165" i="4"/>
  <c r="AB6157" i="4"/>
  <c r="AE6157" i="4"/>
  <c r="AF6157" i="4"/>
  <c r="AG6157" i="4"/>
  <c r="AH6157" i="4"/>
  <c r="AI6157" i="4"/>
  <c r="AJ6157" i="4"/>
  <c r="AK6157" i="4"/>
  <c r="AD6157" i="4"/>
  <c r="Z6157" i="4"/>
  <c r="Y6157" i="4"/>
  <c r="AB6149" i="4"/>
  <c r="AE6149" i="4"/>
  <c r="AF6149" i="4"/>
  <c r="AG6149" i="4"/>
  <c r="AH6149" i="4"/>
  <c r="AI6149" i="4"/>
  <c r="AJ6149" i="4"/>
  <c r="AK6149" i="4"/>
  <c r="AD6149" i="4"/>
  <c r="Z6149" i="4"/>
  <c r="Y6149" i="4"/>
  <c r="AB6141" i="4"/>
  <c r="AE6141" i="4"/>
  <c r="AF6141" i="4"/>
  <c r="AG6141" i="4"/>
  <c r="AH6141" i="4"/>
  <c r="AI6141" i="4"/>
  <c r="AJ6141" i="4"/>
  <c r="AK6141" i="4"/>
  <c r="AD6141" i="4"/>
  <c r="Z6141" i="4"/>
  <c r="Y6141" i="4"/>
  <c r="AB6133" i="4"/>
  <c r="AE6133" i="4"/>
  <c r="AF6133" i="4"/>
  <c r="AG6133" i="4"/>
  <c r="AH6133" i="4"/>
  <c r="AI6133" i="4"/>
  <c r="AJ6133" i="4"/>
  <c r="AK6133" i="4"/>
  <c r="AD6133" i="4"/>
  <c r="Z6133" i="4"/>
  <c r="Y6133" i="4"/>
  <c r="AB6125" i="4"/>
  <c r="AE6125" i="4"/>
  <c r="AF6125" i="4"/>
  <c r="AG6125" i="4"/>
  <c r="AH6125" i="4"/>
  <c r="AI6125" i="4"/>
  <c r="AJ6125" i="4"/>
  <c r="AK6125" i="4"/>
  <c r="AD6125" i="4"/>
  <c r="Z6125" i="4"/>
  <c r="Y6125" i="4"/>
  <c r="AB6117" i="4"/>
  <c r="AE6117" i="4"/>
  <c r="AF6117" i="4"/>
  <c r="AG6117" i="4"/>
  <c r="AH6117" i="4"/>
  <c r="AI6117" i="4"/>
  <c r="AJ6117" i="4"/>
  <c r="AK6117" i="4"/>
  <c r="AD6117" i="4"/>
  <c r="Z6117" i="4"/>
  <c r="Y6117" i="4"/>
  <c r="AB6109" i="4"/>
  <c r="AE6109" i="4"/>
  <c r="AF6109" i="4"/>
  <c r="AG6109" i="4"/>
  <c r="AH6109" i="4"/>
  <c r="AI6109" i="4"/>
  <c r="AJ6109" i="4"/>
  <c r="AK6109" i="4"/>
  <c r="AD6109" i="4"/>
  <c r="Z6109" i="4"/>
  <c r="Y6109" i="4"/>
  <c r="AB6101" i="4"/>
  <c r="AE6101" i="4"/>
  <c r="AF6101" i="4"/>
  <c r="AG6101" i="4"/>
  <c r="AH6101" i="4"/>
  <c r="AI6101" i="4"/>
  <c r="AJ6101" i="4"/>
  <c r="AK6101" i="4"/>
  <c r="AD6101" i="4"/>
  <c r="Z6101" i="4"/>
  <c r="Y6101" i="4"/>
  <c r="AB6093" i="4"/>
  <c r="AE6093" i="4"/>
  <c r="AF6093" i="4"/>
  <c r="AG6093" i="4"/>
  <c r="AH6093" i="4"/>
  <c r="AI6093" i="4"/>
  <c r="AJ6093" i="4"/>
  <c r="AK6093" i="4"/>
  <c r="AD6093" i="4"/>
  <c r="Z6093" i="4"/>
  <c r="Y6093" i="4"/>
  <c r="AB6085" i="4"/>
  <c r="AE6085" i="4"/>
  <c r="AF6085" i="4"/>
  <c r="AG6085" i="4"/>
  <c r="AH6085" i="4"/>
  <c r="AI6085" i="4"/>
  <c r="AJ6085" i="4"/>
  <c r="AK6085" i="4"/>
  <c r="AD6085" i="4"/>
  <c r="Z6085" i="4"/>
  <c r="Y6085" i="4"/>
  <c r="AB6077" i="4"/>
  <c r="AE6077" i="4"/>
  <c r="AF6077" i="4"/>
  <c r="AG6077" i="4"/>
  <c r="AH6077" i="4"/>
  <c r="AI6077" i="4"/>
  <c r="AJ6077" i="4"/>
  <c r="AK6077" i="4"/>
  <c r="AD6077" i="4"/>
  <c r="Z6077" i="4"/>
  <c r="Y6077" i="4"/>
  <c r="AB6069" i="4"/>
  <c r="AE6069" i="4"/>
  <c r="AF6069" i="4"/>
  <c r="AG6069" i="4"/>
  <c r="AH6069" i="4"/>
  <c r="AI6069" i="4"/>
  <c r="AJ6069" i="4"/>
  <c r="AK6069" i="4"/>
  <c r="AD6069" i="4"/>
  <c r="Z6069" i="4"/>
  <c r="Y6069" i="4"/>
  <c r="AB6061" i="4"/>
  <c r="AE6061" i="4"/>
  <c r="AF6061" i="4"/>
  <c r="AG6061" i="4"/>
  <c r="AH6061" i="4"/>
  <c r="AI6061" i="4"/>
  <c r="AJ6061" i="4"/>
  <c r="AK6061" i="4"/>
  <c r="AD6061" i="4"/>
  <c r="Z6061" i="4"/>
  <c r="Y6061" i="4"/>
  <c r="AB6053" i="4"/>
  <c r="AE6053" i="4"/>
  <c r="AF6053" i="4"/>
  <c r="AG6053" i="4"/>
  <c r="AH6053" i="4"/>
  <c r="AI6053" i="4"/>
  <c r="AJ6053" i="4"/>
  <c r="AK6053" i="4"/>
  <c r="AD6053" i="4"/>
  <c r="Z6053" i="4"/>
  <c r="Y6053" i="4"/>
  <c r="AB6045" i="4"/>
  <c r="AE6045" i="4"/>
  <c r="AF6045" i="4"/>
  <c r="AG6045" i="4"/>
  <c r="AH6045" i="4"/>
  <c r="AI6045" i="4"/>
  <c r="AJ6045" i="4"/>
  <c r="AK6045" i="4"/>
  <c r="AD6045" i="4"/>
  <c r="Z6045" i="4"/>
  <c r="Y6045" i="4"/>
  <c r="AB6037" i="4"/>
  <c r="AE6037" i="4"/>
  <c r="AF6037" i="4"/>
  <c r="AG6037" i="4"/>
  <c r="AH6037" i="4"/>
  <c r="AI6037" i="4"/>
  <c r="AJ6037" i="4"/>
  <c r="AK6037" i="4"/>
  <c r="AD6037" i="4"/>
  <c r="Z6037" i="4"/>
  <c r="Y6037" i="4"/>
  <c r="AB6029" i="4"/>
  <c r="AE6029" i="4"/>
  <c r="AF6029" i="4"/>
  <c r="AG6029" i="4"/>
  <c r="AH6029" i="4"/>
  <c r="AI6029" i="4"/>
  <c r="AJ6029" i="4"/>
  <c r="AK6029" i="4"/>
  <c r="AD6029" i="4"/>
  <c r="Z6029" i="4"/>
  <c r="Y6029" i="4"/>
  <c r="AB6021" i="4"/>
  <c r="AE6021" i="4"/>
  <c r="AF6021" i="4"/>
  <c r="AG6021" i="4"/>
  <c r="AH6021" i="4"/>
  <c r="AI6021" i="4"/>
  <c r="AJ6021" i="4"/>
  <c r="AK6021" i="4"/>
  <c r="AD6021" i="4"/>
  <c r="Z6021" i="4"/>
  <c r="Y6021" i="4"/>
  <c r="AB6013" i="4"/>
  <c r="AE6013" i="4"/>
  <c r="AF6013" i="4"/>
  <c r="AG6013" i="4"/>
  <c r="AH6013" i="4"/>
  <c r="AI6013" i="4"/>
  <c r="AJ6013" i="4"/>
  <c r="AK6013" i="4"/>
  <c r="AD6013" i="4"/>
  <c r="Z6013" i="4"/>
  <c r="Y6013" i="4"/>
  <c r="AB6005" i="4"/>
  <c r="AE6005" i="4"/>
  <c r="AF6005" i="4"/>
  <c r="AG6005" i="4"/>
  <c r="AH6005" i="4"/>
  <c r="AI6005" i="4"/>
  <c r="AJ6005" i="4"/>
  <c r="AK6005" i="4"/>
  <c r="AD6005" i="4"/>
  <c r="Z6005" i="4"/>
  <c r="Y6005" i="4"/>
  <c r="AB5997" i="4"/>
  <c r="AE5997" i="4"/>
  <c r="AF5997" i="4"/>
  <c r="AG5997" i="4"/>
  <c r="AH5997" i="4"/>
  <c r="AI5997" i="4"/>
  <c r="AJ5997" i="4"/>
  <c r="AK5997" i="4"/>
  <c r="AD5997" i="4"/>
  <c r="Z5997" i="4"/>
  <c r="Y5997" i="4"/>
  <c r="AB5989" i="4"/>
  <c r="AE5989" i="4"/>
  <c r="AF5989" i="4"/>
  <c r="AG5989" i="4"/>
  <c r="AH5989" i="4"/>
  <c r="AI5989" i="4"/>
  <c r="AJ5989" i="4"/>
  <c r="AK5989" i="4"/>
  <c r="AD5989" i="4"/>
  <c r="Z5989" i="4"/>
  <c r="Y5989" i="4"/>
  <c r="AB5981" i="4"/>
  <c r="AE5981" i="4"/>
  <c r="AF5981" i="4"/>
  <c r="AG5981" i="4"/>
  <c r="AH5981" i="4"/>
  <c r="AI5981" i="4"/>
  <c r="AJ5981" i="4"/>
  <c r="AK5981" i="4"/>
  <c r="AD5981" i="4"/>
  <c r="Z5981" i="4"/>
  <c r="Y5981" i="4"/>
  <c r="AB5973" i="4"/>
  <c r="AE5973" i="4"/>
  <c r="AF5973" i="4"/>
  <c r="AG5973" i="4"/>
  <c r="AH5973" i="4"/>
  <c r="AI5973" i="4"/>
  <c r="AJ5973" i="4"/>
  <c r="AK5973" i="4"/>
  <c r="AD5973" i="4"/>
  <c r="Z5973" i="4"/>
  <c r="Y5973" i="4"/>
  <c r="AB5965" i="4"/>
  <c r="AE5965" i="4"/>
  <c r="AF5965" i="4"/>
  <c r="AG5965" i="4"/>
  <c r="AH5965" i="4"/>
  <c r="AI5965" i="4"/>
  <c r="AJ5965" i="4"/>
  <c r="AK5965" i="4"/>
  <c r="AD5965" i="4"/>
  <c r="Z5965" i="4"/>
  <c r="Y5965" i="4"/>
  <c r="AB5957" i="4"/>
  <c r="AE5957" i="4"/>
  <c r="AF5957" i="4"/>
  <c r="AG5957" i="4"/>
  <c r="AH5957" i="4"/>
  <c r="AI5957" i="4"/>
  <c r="AJ5957" i="4"/>
  <c r="AK5957" i="4"/>
  <c r="AD5957" i="4"/>
  <c r="Z5957" i="4"/>
  <c r="Y5957" i="4"/>
  <c r="AB5949" i="4"/>
  <c r="AE5949" i="4"/>
  <c r="AF5949" i="4"/>
  <c r="AG5949" i="4"/>
  <c r="AH5949" i="4"/>
  <c r="AI5949" i="4"/>
  <c r="AJ5949" i="4"/>
  <c r="AK5949" i="4"/>
  <c r="AD5949" i="4"/>
  <c r="Z5949" i="4"/>
  <c r="Y5949" i="4"/>
  <c r="AB5941" i="4"/>
  <c r="AE5941" i="4"/>
  <c r="AF5941" i="4"/>
  <c r="AG5941" i="4"/>
  <c r="AH5941" i="4"/>
  <c r="AI5941" i="4"/>
  <c r="AJ5941" i="4"/>
  <c r="AK5941" i="4"/>
  <c r="AD5941" i="4"/>
  <c r="Z5941" i="4"/>
  <c r="Y5941" i="4"/>
  <c r="AB5933" i="4"/>
  <c r="AE5933" i="4"/>
  <c r="AF5933" i="4"/>
  <c r="AG5933" i="4"/>
  <c r="AH5933" i="4"/>
  <c r="AI5933" i="4"/>
  <c r="AJ5933" i="4"/>
  <c r="AK5933" i="4"/>
  <c r="AD5933" i="4"/>
  <c r="Z5933" i="4"/>
  <c r="Y5933" i="4"/>
  <c r="AB5925" i="4"/>
  <c r="AE5925" i="4"/>
  <c r="AF5925" i="4"/>
  <c r="AG5925" i="4"/>
  <c r="AH5925" i="4"/>
  <c r="AI5925" i="4"/>
  <c r="AJ5925" i="4"/>
  <c r="AK5925" i="4"/>
  <c r="AD5925" i="4"/>
  <c r="Z5925" i="4"/>
  <c r="Y5925" i="4"/>
  <c r="AB5917" i="4"/>
  <c r="AE5917" i="4"/>
  <c r="AF5917" i="4"/>
  <c r="AG5917" i="4"/>
  <c r="AH5917" i="4"/>
  <c r="AI5917" i="4"/>
  <c r="AJ5917" i="4"/>
  <c r="AK5917" i="4"/>
  <c r="AD5917" i="4"/>
  <c r="Z5917" i="4"/>
  <c r="Y5917" i="4"/>
  <c r="AB5909" i="4"/>
  <c r="AE5909" i="4"/>
  <c r="AF5909" i="4"/>
  <c r="AG5909" i="4"/>
  <c r="AH5909" i="4"/>
  <c r="AI5909" i="4"/>
  <c r="AJ5909" i="4"/>
  <c r="AK5909" i="4"/>
  <c r="AD5909" i="4"/>
  <c r="Z5909" i="4"/>
  <c r="Y5909" i="4"/>
  <c r="AB5901" i="4"/>
  <c r="AE5901" i="4"/>
  <c r="AF5901" i="4"/>
  <c r="AG5901" i="4"/>
  <c r="AH5901" i="4"/>
  <c r="AI5901" i="4"/>
  <c r="AJ5901" i="4"/>
  <c r="AK5901" i="4"/>
  <c r="AD5901" i="4"/>
  <c r="Z5901" i="4"/>
  <c r="Y5901" i="4"/>
  <c r="AB5893" i="4"/>
  <c r="AE5893" i="4"/>
  <c r="AF5893" i="4"/>
  <c r="AG5893" i="4"/>
  <c r="AH5893" i="4"/>
  <c r="AI5893" i="4"/>
  <c r="AJ5893" i="4"/>
  <c r="AK5893" i="4"/>
  <c r="AD5893" i="4"/>
  <c r="Z5893" i="4"/>
  <c r="Y5893" i="4"/>
  <c r="AB5885" i="4"/>
  <c r="AE5885" i="4"/>
  <c r="AF5885" i="4"/>
  <c r="AG5885" i="4"/>
  <c r="AH5885" i="4"/>
  <c r="AI5885" i="4"/>
  <c r="AJ5885" i="4"/>
  <c r="AK5885" i="4"/>
  <c r="AD5885" i="4"/>
  <c r="Z5885" i="4"/>
  <c r="Y5885" i="4"/>
  <c r="AB5877" i="4"/>
  <c r="AE5877" i="4"/>
  <c r="AF5877" i="4"/>
  <c r="AG5877" i="4"/>
  <c r="AH5877" i="4"/>
  <c r="AI5877" i="4"/>
  <c r="AJ5877" i="4"/>
  <c r="AK5877" i="4"/>
  <c r="AD5877" i="4"/>
  <c r="Z5877" i="4"/>
  <c r="Y5877" i="4"/>
  <c r="AB5869" i="4"/>
  <c r="AE5869" i="4"/>
  <c r="AF5869" i="4"/>
  <c r="AG5869" i="4"/>
  <c r="AH5869" i="4"/>
  <c r="AI5869" i="4"/>
  <c r="AJ5869" i="4"/>
  <c r="AK5869" i="4"/>
  <c r="AD5869" i="4"/>
  <c r="Z5869" i="4"/>
  <c r="Y5869" i="4"/>
  <c r="AB5861" i="4"/>
  <c r="AE5861" i="4"/>
  <c r="AF5861" i="4"/>
  <c r="AG5861" i="4"/>
  <c r="AH5861" i="4"/>
  <c r="AI5861" i="4"/>
  <c r="AJ5861" i="4"/>
  <c r="AK5861" i="4"/>
  <c r="AD5861" i="4"/>
  <c r="Z5861" i="4"/>
  <c r="Y5861" i="4"/>
  <c r="AB5853" i="4"/>
  <c r="AE5853" i="4"/>
  <c r="AF5853" i="4"/>
  <c r="AG5853" i="4"/>
  <c r="AH5853" i="4"/>
  <c r="AI5853" i="4"/>
  <c r="AJ5853" i="4"/>
  <c r="AK5853" i="4"/>
  <c r="AD5853" i="4"/>
  <c r="Z5853" i="4"/>
  <c r="Y5853" i="4"/>
  <c r="AB5845" i="4"/>
  <c r="AE5845" i="4"/>
  <c r="AF5845" i="4"/>
  <c r="AG5845" i="4"/>
  <c r="AH5845" i="4"/>
  <c r="AI5845" i="4"/>
  <c r="AJ5845" i="4"/>
  <c r="AK5845" i="4"/>
  <c r="AD5845" i="4"/>
  <c r="Z5845" i="4"/>
  <c r="Y5845" i="4"/>
  <c r="AB5837" i="4"/>
  <c r="AE5837" i="4"/>
  <c r="AF5837" i="4"/>
  <c r="AG5837" i="4"/>
  <c r="AH5837" i="4"/>
  <c r="AI5837" i="4"/>
  <c r="AJ5837" i="4"/>
  <c r="AK5837" i="4"/>
  <c r="AD5837" i="4"/>
  <c r="Z5837" i="4"/>
  <c r="Y5837" i="4"/>
  <c r="AB5829" i="4"/>
  <c r="AE5829" i="4"/>
  <c r="AF5829" i="4"/>
  <c r="AG5829" i="4"/>
  <c r="AH5829" i="4"/>
  <c r="AI5829" i="4"/>
  <c r="AJ5829" i="4"/>
  <c r="AK5829" i="4"/>
  <c r="AD5829" i="4"/>
  <c r="Z5829" i="4"/>
  <c r="Y5829" i="4"/>
  <c r="AB5821" i="4"/>
  <c r="AE5821" i="4"/>
  <c r="AF5821" i="4"/>
  <c r="AG5821" i="4"/>
  <c r="AH5821" i="4"/>
  <c r="AI5821" i="4"/>
  <c r="AJ5821" i="4"/>
  <c r="AK5821" i="4"/>
  <c r="AD5821" i="4"/>
  <c r="Z5821" i="4"/>
  <c r="Y5821" i="4"/>
  <c r="AB5813" i="4"/>
  <c r="AE5813" i="4"/>
  <c r="AF5813" i="4"/>
  <c r="AG5813" i="4"/>
  <c r="AH5813" i="4"/>
  <c r="AI5813" i="4"/>
  <c r="AJ5813" i="4"/>
  <c r="AK5813" i="4"/>
  <c r="AD5813" i="4"/>
  <c r="Z5813" i="4"/>
  <c r="Y5813" i="4"/>
  <c r="AB5805" i="4"/>
  <c r="AE5805" i="4"/>
  <c r="AF5805" i="4"/>
  <c r="AG5805" i="4"/>
  <c r="AH5805" i="4"/>
  <c r="AI5805" i="4"/>
  <c r="AJ5805" i="4"/>
  <c r="AK5805" i="4"/>
  <c r="AD5805" i="4"/>
  <c r="Z5805" i="4"/>
  <c r="Y5805" i="4"/>
  <c r="AB5797" i="4"/>
  <c r="AE5797" i="4"/>
  <c r="AF5797" i="4"/>
  <c r="AG5797" i="4"/>
  <c r="AH5797" i="4"/>
  <c r="AI5797" i="4"/>
  <c r="AJ5797" i="4"/>
  <c r="AK5797" i="4"/>
  <c r="AD5797" i="4"/>
  <c r="Z5797" i="4"/>
  <c r="Y5797" i="4"/>
  <c r="AB5789" i="4"/>
  <c r="AE5789" i="4"/>
  <c r="AF5789" i="4"/>
  <c r="AG5789" i="4"/>
  <c r="AH5789" i="4"/>
  <c r="AI5789" i="4"/>
  <c r="AJ5789" i="4"/>
  <c r="AK5789" i="4"/>
  <c r="AD5789" i="4"/>
  <c r="Z5789" i="4"/>
  <c r="Y5789" i="4"/>
  <c r="AB5781" i="4"/>
  <c r="AE5781" i="4"/>
  <c r="AF5781" i="4"/>
  <c r="AG5781" i="4"/>
  <c r="AH5781" i="4"/>
  <c r="AI5781" i="4"/>
  <c r="AJ5781" i="4"/>
  <c r="AK5781" i="4"/>
  <c r="AD5781" i="4"/>
  <c r="Z5781" i="4"/>
  <c r="Y5781" i="4"/>
  <c r="AB5773" i="4"/>
  <c r="AE5773" i="4"/>
  <c r="AF5773" i="4"/>
  <c r="AG5773" i="4"/>
  <c r="AH5773" i="4"/>
  <c r="AI5773" i="4"/>
  <c r="AJ5773" i="4"/>
  <c r="AK5773" i="4"/>
  <c r="AD5773" i="4"/>
  <c r="Z5773" i="4"/>
  <c r="Y5773" i="4"/>
  <c r="AB5765" i="4"/>
  <c r="AE5765" i="4"/>
  <c r="AF5765" i="4"/>
  <c r="AG5765" i="4"/>
  <c r="AH5765" i="4"/>
  <c r="AI5765" i="4"/>
  <c r="AJ5765" i="4"/>
  <c r="AK5765" i="4"/>
  <c r="AD5765" i="4"/>
  <c r="Z5765" i="4"/>
  <c r="Y5765" i="4"/>
  <c r="AB5757" i="4"/>
  <c r="AE5757" i="4"/>
  <c r="AF5757" i="4"/>
  <c r="AG5757" i="4"/>
  <c r="AH5757" i="4"/>
  <c r="AI5757" i="4"/>
  <c r="AJ5757" i="4"/>
  <c r="AK5757" i="4"/>
  <c r="AD5757" i="4"/>
  <c r="Z5757" i="4"/>
  <c r="Y5757" i="4"/>
  <c r="AB5749" i="4"/>
  <c r="AE5749" i="4"/>
  <c r="AF5749" i="4"/>
  <c r="AG5749" i="4"/>
  <c r="AH5749" i="4"/>
  <c r="AI5749" i="4"/>
  <c r="AJ5749" i="4"/>
  <c r="AK5749" i="4"/>
  <c r="AD5749" i="4"/>
  <c r="Z5749" i="4"/>
  <c r="Y5749" i="4"/>
  <c r="AB5741" i="4"/>
  <c r="AE5741" i="4"/>
  <c r="AF5741" i="4"/>
  <c r="AG5741" i="4"/>
  <c r="AH5741" i="4"/>
  <c r="AI5741" i="4"/>
  <c r="AJ5741" i="4"/>
  <c r="AK5741" i="4"/>
  <c r="AD5741" i="4"/>
  <c r="Z5741" i="4"/>
  <c r="Y5741" i="4"/>
  <c r="AB5733" i="4"/>
  <c r="AE5733" i="4"/>
  <c r="AF5733" i="4"/>
  <c r="AG5733" i="4"/>
  <c r="AH5733" i="4"/>
  <c r="AI5733" i="4"/>
  <c r="AJ5733" i="4"/>
  <c r="AK5733" i="4"/>
  <c r="AD5733" i="4"/>
  <c r="Z5733" i="4"/>
  <c r="Y5733" i="4"/>
  <c r="AB5725" i="4"/>
  <c r="AE5725" i="4"/>
  <c r="AF5725" i="4"/>
  <c r="AG5725" i="4"/>
  <c r="AH5725" i="4"/>
  <c r="AI5725" i="4"/>
  <c r="AJ5725" i="4"/>
  <c r="AK5725" i="4"/>
  <c r="AD5725" i="4"/>
  <c r="Z5725" i="4"/>
  <c r="Y5725" i="4"/>
  <c r="AB5717" i="4"/>
  <c r="AE5717" i="4"/>
  <c r="AF5717" i="4"/>
  <c r="AG5717" i="4"/>
  <c r="AH5717" i="4"/>
  <c r="AI5717" i="4"/>
  <c r="AJ5717" i="4"/>
  <c r="AK5717" i="4"/>
  <c r="AD5717" i="4"/>
  <c r="Z5717" i="4"/>
  <c r="Y5717" i="4"/>
  <c r="AB5709" i="4"/>
  <c r="AE5709" i="4"/>
  <c r="AF5709" i="4"/>
  <c r="AG5709" i="4"/>
  <c r="AH5709" i="4"/>
  <c r="AI5709" i="4"/>
  <c r="AJ5709" i="4"/>
  <c r="AK5709" i="4"/>
  <c r="AD5709" i="4"/>
  <c r="Z5709" i="4"/>
  <c r="Y5709" i="4"/>
  <c r="AB5701" i="4"/>
  <c r="AE5701" i="4"/>
  <c r="AF5701" i="4"/>
  <c r="AG5701" i="4"/>
  <c r="AH5701" i="4"/>
  <c r="AI5701" i="4"/>
  <c r="AJ5701" i="4"/>
  <c r="AK5701" i="4"/>
  <c r="AD5701" i="4"/>
  <c r="Z5701" i="4"/>
  <c r="Y5701" i="4"/>
  <c r="AB5693" i="4"/>
  <c r="AE5693" i="4"/>
  <c r="AF5693" i="4"/>
  <c r="AG5693" i="4"/>
  <c r="AH5693" i="4"/>
  <c r="AI5693" i="4"/>
  <c r="AJ5693" i="4"/>
  <c r="AK5693" i="4"/>
  <c r="AD5693" i="4"/>
  <c r="Z5693" i="4"/>
  <c r="Y5693" i="4"/>
  <c r="AB5685" i="4"/>
  <c r="AE5685" i="4"/>
  <c r="AF5685" i="4"/>
  <c r="AG5685" i="4"/>
  <c r="AH5685" i="4"/>
  <c r="AI5685" i="4"/>
  <c r="AJ5685" i="4"/>
  <c r="AK5685" i="4"/>
  <c r="AD5685" i="4"/>
  <c r="Z5685" i="4"/>
  <c r="Y5685" i="4"/>
  <c r="AB5677" i="4"/>
  <c r="AE5677" i="4"/>
  <c r="AF5677" i="4"/>
  <c r="AG5677" i="4"/>
  <c r="AH5677" i="4"/>
  <c r="AI5677" i="4"/>
  <c r="AJ5677" i="4"/>
  <c r="AK5677" i="4"/>
  <c r="AD5677" i="4"/>
  <c r="Z5677" i="4"/>
  <c r="Y5677" i="4"/>
  <c r="AB5669" i="4"/>
  <c r="AE5669" i="4"/>
  <c r="AF5669" i="4"/>
  <c r="AG5669" i="4"/>
  <c r="AH5669" i="4"/>
  <c r="AI5669" i="4"/>
  <c r="AJ5669" i="4"/>
  <c r="AK5669" i="4"/>
  <c r="AD5669" i="4"/>
  <c r="Z5669" i="4"/>
  <c r="Y5669" i="4"/>
  <c r="AB5661" i="4"/>
  <c r="AE5661" i="4"/>
  <c r="AF5661" i="4"/>
  <c r="AG5661" i="4"/>
  <c r="AH5661" i="4"/>
  <c r="AI5661" i="4"/>
  <c r="AJ5661" i="4"/>
  <c r="AK5661" i="4"/>
  <c r="AD5661" i="4"/>
  <c r="Z5661" i="4"/>
  <c r="Y5661" i="4"/>
  <c r="AB5653" i="4"/>
  <c r="AE5653" i="4"/>
  <c r="AF5653" i="4"/>
  <c r="AG5653" i="4"/>
  <c r="AH5653" i="4"/>
  <c r="AI5653" i="4"/>
  <c r="AJ5653" i="4"/>
  <c r="AK5653" i="4"/>
  <c r="AD5653" i="4"/>
  <c r="Z5653" i="4"/>
  <c r="Y5653" i="4"/>
  <c r="AB5645" i="4"/>
  <c r="AE5645" i="4"/>
  <c r="AF5645" i="4"/>
  <c r="AG5645" i="4"/>
  <c r="AH5645" i="4"/>
  <c r="AI5645" i="4"/>
  <c r="AJ5645" i="4"/>
  <c r="AK5645" i="4"/>
  <c r="AD5645" i="4"/>
  <c r="Z5645" i="4"/>
  <c r="Y5645" i="4"/>
  <c r="AB5637" i="4"/>
  <c r="AE5637" i="4"/>
  <c r="AF5637" i="4"/>
  <c r="AG5637" i="4"/>
  <c r="AH5637" i="4"/>
  <c r="AI5637" i="4"/>
  <c r="AJ5637" i="4"/>
  <c r="AK5637" i="4"/>
  <c r="AD5637" i="4"/>
  <c r="Z5637" i="4"/>
  <c r="Y5637" i="4"/>
  <c r="AB5629" i="4"/>
  <c r="AE5629" i="4"/>
  <c r="AF5629" i="4"/>
  <c r="AG5629" i="4"/>
  <c r="AH5629" i="4"/>
  <c r="AI5629" i="4"/>
  <c r="AJ5629" i="4"/>
  <c r="AK5629" i="4"/>
  <c r="AD5629" i="4"/>
  <c r="Z5629" i="4"/>
  <c r="Y5629" i="4"/>
  <c r="AB5621" i="4"/>
  <c r="AE5621" i="4"/>
  <c r="AF5621" i="4"/>
  <c r="AG5621" i="4"/>
  <c r="AH5621" i="4"/>
  <c r="AI5621" i="4"/>
  <c r="AJ5621" i="4"/>
  <c r="AK5621" i="4"/>
  <c r="AD5621" i="4"/>
  <c r="Z5621" i="4"/>
  <c r="Y5621" i="4"/>
  <c r="AB5613" i="4"/>
  <c r="AE5613" i="4"/>
  <c r="AF5613" i="4"/>
  <c r="AG5613" i="4"/>
  <c r="AH5613" i="4"/>
  <c r="AI5613" i="4"/>
  <c r="AJ5613" i="4"/>
  <c r="AK5613" i="4"/>
  <c r="AD5613" i="4"/>
  <c r="Z5613" i="4"/>
  <c r="Y5613" i="4"/>
  <c r="AB5605" i="4"/>
  <c r="AE5605" i="4"/>
  <c r="AF5605" i="4"/>
  <c r="AG5605" i="4"/>
  <c r="AH5605" i="4"/>
  <c r="AI5605" i="4"/>
  <c r="AJ5605" i="4"/>
  <c r="AK5605" i="4"/>
  <c r="AD5605" i="4"/>
  <c r="Z5605" i="4"/>
  <c r="Y5605" i="4"/>
  <c r="AB5597" i="4"/>
  <c r="AE5597" i="4"/>
  <c r="AF5597" i="4"/>
  <c r="AG5597" i="4"/>
  <c r="AH5597" i="4"/>
  <c r="AI5597" i="4"/>
  <c r="AJ5597" i="4"/>
  <c r="AK5597" i="4"/>
  <c r="AD5597" i="4"/>
  <c r="Z5597" i="4"/>
  <c r="Y5597" i="4"/>
  <c r="AB5589" i="4"/>
  <c r="AE5589" i="4"/>
  <c r="AF5589" i="4"/>
  <c r="AG5589" i="4"/>
  <c r="AH5589" i="4"/>
  <c r="AI5589" i="4"/>
  <c r="AJ5589" i="4"/>
  <c r="AK5589" i="4"/>
  <c r="AD5589" i="4"/>
  <c r="Z5589" i="4"/>
  <c r="Y5589" i="4"/>
  <c r="AB5581" i="4"/>
  <c r="AE5581" i="4"/>
  <c r="AF5581" i="4"/>
  <c r="AG5581" i="4"/>
  <c r="AH5581" i="4"/>
  <c r="AI5581" i="4"/>
  <c r="AJ5581" i="4"/>
  <c r="AK5581" i="4"/>
  <c r="AD5581" i="4"/>
  <c r="Z5581" i="4"/>
  <c r="Y5581" i="4"/>
  <c r="AB5573" i="4"/>
  <c r="AE5573" i="4"/>
  <c r="AF5573" i="4"/>
  <c r="AG5573" i="4"/>
  <c r="AH5573" i="4"/>
  <c r="AI5573" i="4"/>
  <c r="AJ5573" i="4"/>
  <c r="AK5573" i="4"/>
  <c r="AD5573" i="4"/>
  <c r="Z5573" i="4"/>
  <c r="Y5573" i="4"/>
  <c r="AB5565" i="4"/>
  <c r="AE5565" i="4"/>
  <c r="AF5565" i="4"/>
  <c r="AG5565" i="4"/>
  <c r="AH5565" i="4"/>
  <c r="AI5565" i="4"/>
  <c r="AJ5565" i="4"/>
  <c r="AK5565" i="4"/>
  <c r="AD5565" i="4"/>
  <c r="Z5565" i="4"/>
  <c r="Y5565" i="4"/>
  <c r="AB5557" i="4"/>
  <c r="AE5557" i="4"/>
  <c r="AF5557" i="4"/>
  <c r="AG5557" i="4"/>
  <c r="AH5557" i="4"/>
  <c r="AI5557" i="4"/>
  <c r="AJ5557" i="4"/>
  <c r="AK5557" i="4"/>
  <c r="AD5557" i="4"/>
  <c r="Z5557" i="4"/>
  <c r="Y5557" i="4"/>
  <c r="AB5549" i="4"/>
  <c r="AE5549" i="4"/>
  <c r="AF5549" i="4"/>
  <c r="AG5549" i="4"/>
  <c r="AH5549" i="4"/>
  <c r="AI5549" i="4"/>
  <c r="AJ5549" i="4"/>
  <c r="AK5549" i="4"/>
  <c r="AD5549" i="4"/>
  <c r="Z5549" i="4"/>
  <c r="Y5549" i="4"/>
  <c r="AB5541" i="4"/>
  <c r="AE5541" i="4"/>
  <c r="AF5541" i="4"/>
  <c r="AG5541" i="4"/>
  <c r="AH5541" i="4"/>
  <c r="AI5541" i="4"/>
  <c r="AJ5541" i="4"/>
  <c r="AK5541" i="4"/>
  <c r="AD5541" i="4"/>
  <c r="Z5541" i="4"/>
  <c r="Y5541" i="4"/>
  <c r="AB5533" i="4"/>
  <c r="AE5533" i="4"/>
  <c r="AF5533" i="4"/>
  <c r="AG5533" i="4"/>
  <c r="AH5533" i="4"/>
  <c r="AI5533" i="4"/>
  <c r="AJ5533" i="4"/>
  <c r="AK5533" i="4"/>
  <c r="AD5533" i="4"/>
  <c r="Z5533" i="4"/>
  <c r="Y5533" i="4"/>
  <c r="AB5525" i="4"/>
  <c r="AE5525" i="4"/>
  <c r="AF5525" i="4"/>
  <c r="AG5525" i="4"/>
  <c r="AH5525" i="4"/>
  <c r="AI5525" i="4"/>
  <c r="AJ5525" i="4"/>
  <c r="AK5525" i="4"/>
  <c r="AD5525" i="4"/>
  <c r="Z5525" i="4"/>
  <c r="Y5525" i="4"/>
  <c r="AB5517" i="4"/>
  <c r="AE5517" i="4"/>
  <c r="AF5517" i="4"/>
  <c r="AG5517" i="4"/>
  <c r="AH5517" i="4"/>
  <c r="AI5517" i="4"/>
  <c r="AJ5517" i="4"/>
  <c r="AK5517" i="4"/>
  <c r="AD5517" i="4"/>
  <c r="Z5517" i="4"/>
  <c r="Y5517" i="4"/>
  <c r="AB5509" i="4"/>
  <c r="AE5509" i="4"/>
  <c r="AF5509" i="4"/>
  <c r="AG5509" i="4"/>
  <c r="AH5509" i="4"/>
  <c r="AI5509" i="4"/>
  <c r="AJ5509" i="4"/>
  <c r="AK5509" i="4"/>
  <c r="AD5509" i="4"/>
  <c r="Z5509" i="4"/>
  <c r="Y5509" i="4"/>
  <c r="AB5501" i="4"/>
  <c r="AE5501" i="4"/>
  <c r="AF5501" i="4"/>
  <c r="AG5501" i="4"/>
  <c r="AH5501" i="4"/>
  <c r="AI5501" i="4"/>
  <c r="AJ5501" i="4"/>
  <c r="AK5501" i="4"/>
  <c r="AD5501" i="4"/>
  <c r="Z5501" i="4"/>
  <c r="Y5501" i="4"/>
  <c r="AB5493" i="4"/>
  <c r="AE5493" i="4"/>
  <c r="AF5493" i="4"/>
  <c r="AG5493" i="4"/>
  <c r="AH5493" i="4"/>
  <c r="AI5493" i="4"/>
  <c r="AJ5493" i="4"/>
  <c r="AK5493" i="4"/>
  <c r="AD5493" i="4"/>
  <c r="Z5493" i="4"/>
  <c r="Y5493" i="4"/>
  <c r="AB5485" i="4"/>
  <c r="AE5485" i="4"/>
  <c r="AF5485" i="4"/>
  <c r="AG5485" i="4"/>
  <c r="AH5485" i="4"/>
  <c r="AI5485" i="4"/>
  <c r="AJ5485" i="4"/>
  <c r="AK5485" i="4"/>
  <c r="AD5485" i="4"/>
  <c r="Z5485" i="4"/>
  <c r="Y5485" i="4"/>
  <c r="AB5477" i="4"/>
  <c r="AE5477" i="4"/>
  <c r="AF5477" i="4"/>
  <c r="AG5477" i="4"/>
  <c r="AH5477" i="4"/>
  <c r="AI5477" i="4"/>
  <c r="AJ5477" i="4"/>
  <c r="AK5477" i="4"/>
  <c r="AD5477" i="4"/>
  <c r="Z5477" i="4"/>
  <c r="Y5477" i="4"/>
  <c r="AB5469" i="4"/>
  <c r="AE5469" i="4"/>
  <c r="AF5469" i="4"/>
  <c r="AG5469" i="4"/>
  <c r="AH5469" i="4"/>
  <c r="AI5469" i="4"/>
  <c r="AJ5469" i="4"/>
  <c r="AK5469" i="4"/>
  <c r="AD5469" i="4"/>
  <c r="Z5469" i="4"/>
  <c r="Y5469" i="4"/>
  <c r="AB5461" i="4"/>
  <c r="AE5461" i="4"/>
  <c r="AF5461" i="4"/>
  <c r="AG5461" i="4"/>
  <c r="AH5461" i="4"/>
  <c r="AI5461" i="4"/>
  <c r="AJ5461" i="4"/>
  <c r="AK5461" i="4"/>
  <c r="AD5461" i="4"/>
  <c r="Z5461" i="4"/>
  <c r="Y5461" i="4"/>
  <c r="AB5453" i="4"/>
  <c r="AE5453" i="4"/>
  <c r="AF5453" i="4"/>
  <c r="AG5453" i="4"/>
  <c r="AH5453" i="4"/>
  <c r="AI5453" i="4"/>
  <c r="AJ5453" i="4"/>
  <c r="AK5453" i="4"/>
  <c r="AD5453" i="4"/>
  <c r="Z5453" i="4"/>
  <c r="Y5453" i="4"/>
  <c r="AB5445" i="4"/>
  <c r="AE5445" i="4"/>
  <c r="AF5445" i="4"/>
  <c r="AG5445" i="4"/>
  <c r="AH5445" i="4"/>
  <c r="AI5445" i="4"/>
  <c r="AJ5445" i="4"/>
  <c r="AK5445" i="4"/>
  <c r="AD5445" i="4"/>
  <c r="Z5445" i="4"/>
  <c r="Y5445" i="4"/>
  <c r="AB5437" i="4"/>
  <c r="AE5437" i="4"/>
  <c r="AF5437" i="4"/>
  <c r="AG5437" i="4"/>
  <c r="AH5437" i="4"/>
  <c r="AI5437" i="4"/>
  <c r="AJ5437" i="4"/>
  <c r="AK5437" i="4"/>
  <c r="AD5437" i="4"/>
  <c r="Z5437" i="4"/>
  <c r="Y5437" i="4"/>
  <c r="AB5429" i="4"/>
  <c r="AE5429" i="4"/>
  <c r="AF5429" i="4"/>
  <c r="AG5429" i="4"/>
  <c r="AH5429" i="4"/>
  <c r="AI5429" i="4"/>
  <c r="AJ5429" i="4"/>
  <c r="AK5429" i="4"/>
  <c r="AD5429" i="4"/>
  <c r="Z5429" i="4"/>
  <c r="Y5429" i="4"/>
  <c r="AB5421" i="4"/>
  <c r="AE5421" i="4"/>
  <c r="AF5421" i="4"/>
  <c r="AG5421" i="4"/>
  <c r="AH5421" i="4"/>
  <c r="AI5421" i="4"/>
  <c r="AJ5421" i="4"/>
  <c r="AK5421" i="4"/>
  <c r="AD5421" i="4"/>
  <c r="Z5421" i="4"/>
  <c r="Y5421" i="4"/>
  <c r="AB5413" i="4"/>
  <c r="AE5413" i="4"/>
  <c r="AF5413" i="4"/>
  <c r="AG5413" i="4"/>
  <c r="AH5413" i="4"/>
  <c r="AI5413" i="4"/>
  <c r="AJ5413" i="4"/>
  <c r="AK5413" i="4"/>
  <c r="AD5413" i="4"/>
  <c r="Z5413" i="4"/>
  <c r="Y5413" i="4"/>
  <c r="AB5405" i="4"/>
  <c r="AE5405" i="4"/>
  <c r="AF5405" i="4"/>
  <c r="AG5405" i="4"/>
  <c r="AH5405" i="4"/>
  <c r="AI5405" i="4"/>
  <c r="AJ5405" i="4"/>
  <c r="AK5405" i="4"/>
  <c r="AD5405" i="4"/>
  <c r="Z5405" i="4"/>
  <c r="Y5405" i="4"/>
  <c r="AB5397" i="4"/>
  <c r="AE5397" i="4"/>
  <c r="AF5397" i="4"/>
  <c r="AG5397" i="4"/>
  <c r="AH5397" i="4"/>
  <c r="AI5397" i="4"/>
  <c r="AJ5397" i="4"/>
  <c r="AK5397" i="4"/>
  <c r="AD5397" i="4"/>
  <c r="Z5397" i="4"/>
  <c r="Y5397" i="4"/>
  <c r="AB5389" i="4"/>
  <c r="AE5389" i="4"/>
  <c r="AF5389" i="4"/>
  <c r="AG5389" i="4"/>
  <c r="AH5389" i="4"/>
  <c r="AI5389" i="4"/>
  <c r="AJ5389" i="4"/>
  <c r="AK5389" i="4"/>
  <c r="AD5389" i="4"/>
  <c r="Z5389" i="4"/>
  <c r="Y5389" i="4"/>
  <c r="AB5381" i="4"/>
  <c r="AE5381" i="4"/>
  <c r="AF5381" i="4"/>
  <c r="AG5381" i="4"/>
  <c r="AH5381" i="4"/>
  <c r="AI5381" i="4"/>
  <c r="AJ5381" i="4"/>
  <c r="AK5381" i="4"/>
  <c r="AD5381" i="4"/>
  <c r="Z5381" i="4"/>
  <c r="Y5381" i="4"/>
  <c r="AB5373" i="4"/>
  <c r="AE5373" i="4"/>
  <c r="AF5373" i="4"/>
  <c r="AG5373" i="4"/>
  <c r="AH5373" i="4"/>
  <c r="AI5373" i="4"/>
  <c r="AJ5373" i="4"/>
  <c r="AK5373" i="4"/>
  <c r="AD5373" i="4"/>
  <c r="Z5373" i="4"/>
  <c r="Y5373" i="4"/>
  <c r="AB5365" i="4"/>
  <c r="AE5365" i="4"/>
  <c r="AF5365" i="4"/>
  <c r="AG5365" i="4"/>
  <c r="AH5365" i="4"/>
  <c r="AI5365" i="4"/>
  <c r="AJ5365" i="4"/>
  <c r="AK5365" i="4"/>
  <c r="AD5365" i="4"/>
  <c r="Z5365" i="4"/>
  <c r="Y5365" i="4"/>
  <c r="AB5357" i="4"/>
  <c r="AE5357" i="4"/>
  <c r="AF5357" i="4"/>
  <c r="AG5357" i="4"/>
  <c r="AH5357" i="4"/>
  <c r="AI5357" i="4"/>
  <c r="AJ5357" i="4"/>
  <c r="AK5357" i="4"/>
  <c r="AD5357" i="4"/>
  <c r="Z5357" i="4"/>
  <c r="Y5357" i="4"/>
  <c r="AB5349" i="4"/>
  <c r="AE5349" i="4"/>
  <c r="AF5349" i="4"/>
  <c r="AG5349" i="4"/>
  <c r="AH5349" i="4"/>
  <c r="AI5349" i="4"/>
  <c r="AJ5349" i="4"/>
  <c r="AK5349" i="4"/>
  <c r="AD5349" i="4"/>
  <c r="Z5349" i="4"/>
  <c r="Y5349" i="4"/>
  <c r="AB5341" i="4"/>
  <c r="AE5341" i="4"/>
  <c r="AF5341" i="4"/>
  <c r="AG5341" i="4"/>
  <c r="AH5341" i="4"/>
  <c r="AI5341" i="4"/>
  <c r="AJ5341" i="4"/>
  <c r="AK5341" i="4"/>
  <c r="AD5341" i="4"/>
  <c r="Z5341" i="4"/>
  <c r="Y5341" i="4"/>
  <c r="AB5333" i="4"/>
  <c r="AE5333" i="4"/>
  <c r="AF5333" i="4"/>
  <c r="AG5333" i="4"/>
  <c r="AH5333" i="4"/>
  <c r="AI5333" i="4"/>
  <c r="AJ5333" i="4"/>
  <c r="AK5333" i="4"/>
  <c r="AD5333" i="4"/>
  <c r="Z5333" i="4"/>
  <c r="Y5333" i="4"/>
  <c r="AB5325" i="4"/>
  <c r="AE5325" i="4"/>
  <c r="AF5325" i="4"/>
  <c r="AG5325" i="4"/>
  <c r="AH5325" i="4"/>
  <c r="AI5325" i="4"/>
  <c r="AJ5325" i="4"/>
  <c r="AK5325" i="4"/>
  <c r="AD5325" i="4"/>
  <c r="Z5325" i="4"/>
  <c r="Y5325" i="4"/>
  <c r="AB5317" i="4"/>
  <c r="AE5317" i="4"/>
  <c r="AF5317" i="4"/>
  <c r="AG5317" i="4"/>
  <c r="AH5317" i="4"/>
  <c r="AI5317" i="4"/>
  <c r="AJ5317" i="4"/>
  <c r="AK5317" i="4"/>
  <c r="AD5317" i="4"/>
  <c r="Z5317" i="4"/>
  <c r="Y5317" i="4"/>
  <c r="AB5309" i="4"/>
  <c r="AE5309" i="4"/>
  <c r="AF5309" i="4"/>
  <c r="AG5309" i="4"/>
  <c r="AH5309" i="4"/>
  <c r="AI5309" i="4"/>
  <c r="AJ5309" i="4"/>
  <c r="AK5309" i="4"/>
  <c r="AD5309" i="4"/>
  <c r="Z5309" i="4"/>
  <c r="Y5309" i="4"/>
  <c r="AB5301" i="4"/>
  <c r="AE5301" i="4"/>
  <c r="AF5301" i="4"/>
  <c r="AG5301" i="4"/>
  <c r="AH5301" i="4"/>
  <c r="AI5301" i="4"/>
  <c r="AJ5301" i="4"/>
  <c r="AK5301" i="4"/>
  <c r="AD5301" i="4"/>
  <c r="Z5301" i="4"/>
  <c r="Y5301" i="4"/>
  <c r="AB5293" i="4"/>
  <c r="AE5293" i="4"/>
  <c r="AF5293" i="4"/>
  <c r="AG5293" i="4"/>
  <c r="AH5293" i="4"/>
  <c r="AI5293" i="4"/>
  <c r="AJ5293" i="4"/>
  <c r="AK5293" i="4"/>
  <c r="AD5293" i="4"/>
  <c r="Z5293" i="4"/>
  <c r="Y5293" i="4"/>
  <c r="AB5285" i="4"/>
  <c r="AE5285" i="4"/>
  <c r="AF5285" i="4"/>
  <c r="AG5285" i="4"/>
  <c r="AH5285" i="4"/>
  <c r="AI5285" i="4"/>
  <c r="AJ5285" i="4"/>
  <c r="AK5285" i="4"/>
  <c r="AD5285" i="4"/>
  <c r="Z5285" i="4"/>
  <c r="Y5285" i="4"/>
  <c r="AB5277" i="4"/>
  <c r="AE5277" i="4"/>
  <c r="AF5277" i="4"/>
  <c r="AG5277" i="4"/>
  <c r="AH5277" i="4"/>
  <c r="AI5277" i="4"/>
  <c r="AJ5277" i="4"/>
  <c r="AK5277" i="4"/>
  <c r="AD5277" i="4"/>
  <c r="Z5277" i="4"/>
  <c r="Y5277" i="4"/>
  <c r="AB5269" i="4"/>
  <c r="AE5269" i="4"/>
  <c r="AF5269" i="4"/>
  <c r="AG5269" i="4"/>
  <c r="AH5269" i="4"/>
  <c r="AI5269" i="4"/>
  <c r="AJ5269" i="4"/>
  <c r="AK5269" i="4"/>
  <c r="AD5269" i="4"/>
  <c r="Z5269" i="4"/>
  <c r="Y5269" i="4"/>
  <c r="AB5261" i="4"/>
  <c r="AE5261" i="4"/>
  <c r="AF5261" i="4"/>
  <c r="AG5261" i="4"/>
  <c r="AH5261" i="4"/>
  <c r="AI5261" i="4"/>
  <c r="AJ5261" i="4"/>
  <c r="AK5261" i="4"/>
  <c r="AD5261" i="4"/>
  <c r="Z5261" i="4"/>
  <c r="Y5261" i="4"/>
  <c r="AB5253" i="4"/>
  <c r="AE5253" i="4"/>
  <c r="AF5253" i="4"/>
  <c r="AG5253" i="4"/>
  <c r="AH5253" i="4"/>
  <c r="AI5253" i="4"/>
  <c r="AJ5253" i="4"/>
  <c r="AK5253" i="4"/>
  <c r="AD5253" i="4"/>
  <c r="Z5253" i="4"/>
  <c r="Y5253" i="4"/>
  <c r="AB5245" i="4"/>
  <c r="AE5245" i="4"/>
  <c r="AF5245" i="4"/>
  <c r="AG5245" i="4"/>
  <c r="AH5245" i="4"/>
  <c r="AI5245" i="4"/>
  <c r="AJ5245" i="4"/>
  <c r="AK5245" i="4"/>
  <c r="AD5245" i="4"/>
  <c r="Z5245" i="4"/>
  <c r="Y5245" i="4"/>
  <c r="AB5237" i="4"/>
  <c r="AE5237" i="4"/>
  <c r="AF5237" i="4"/>
  <c r="AG5237" i="4"/>
  <c r="AH5237" i="4"/>
  <c r="AI5237" i="4"/>
  <c r="AJ5237" i="4"/>
  <c r="AK5237" i="4"/>
  <c r="AD5237" i="4"/>
  <c r="Z5237" i="4"/>
  <c r="Y5237" i="4"/>
  <c r="AB5229" i="4"/>
  <c r="AE5229" i="4"/>
  <c r="AF5229" i="4"/>
  <c r="AG5229" i="4"/>
  <c r="AH5229" i="4"/>
  <c r="AI5229" i="4"/>
  <c r="AJ5229" i="4"/>
  <c r="AK5229" i="4"/>
  <c r="AD5229" i="4"/>
  <c r="Z5229" i="4"/>
  <c r="Y5229" i="4"/>
  <c r="AB5221" i="4"/>
  <c r="AE5221" i="4"/>
  <c r="AF5221" i="4"/>
  <c r="AG5221" i="4"/>
  <c r="AH5221" i="4"/>
  <c r="AI5221" i="4"/>
  <c r="AJ5221" i="4"/>
  <c r="AK5221" i="4"/>
  <c r="AD5221" i="4"/>
  <c r="Z5221" i="4"/>
  <c r="Y5221" i="4"/>
  <c r="AB5213" i="4"/>
  <c r="AE5213" i="4"/>
  <c r="AF5213" i="4"/>
  <c r="AG5213" i="4"/>
  <c r="AH5213" i="4"/>
  <c r="AI5213" i="4"/>
  <c r="AJ5213" i="4"/>
  <c r="AK5213" i="4"/>
  <c r="AD5213" i="4"/>
  <c r="Z5213" i="4"/>
  <c r="Y5213" i="4"/>
  <c r="AB5205" i="4"/>
  <c r="AE5205" i="4"/>
  <c r="AF5205" i="4"/>
  <c r="AG5205" i="4"/>
  <c r="AH5205" i="4"/>
  <c r="AI5205" i="4"/>
  <c r="AJ5205" i="4"/>
  <c r="AK5205" i="4"/>
  <c r="AD5205" i="4"/>
  <c r="Z5205" i="4"/>
  <c r="Y5205" i="4"/>
  <c r="AB5197" i="4"/>
  <c r="AE5197" i="4"/>
  <c r="AF5197" i="4"/>
  <c r="AG5197" i="4"/>
  <c r="AH5197" i="4"/>
  <c r="AI5197" i="4"/>
  <c r="AJ5197" i="4"/>
  <c r="AK5197" i="4"/>
  <c r="AD5197" i="4"/>
  <c r="Z5197" i="4"/>
  <c r="Y5197" i="4"/>
  <c r="AB5189" i="4"/>
  <c r="AE5189" i="4"/>
  <c r="AF5189" i="4"/>
  <c r="AG5189" i="4"/>
  <c r="AH5189" i="4"/>
  <c r="AI5189" i="4"/>
  <c r="AJ5189" i="4"/>
  <c r="AK5189" i="4"/>
  <c r="AD5189" i="4"/>
  <c r="Z5189" i="4"/>
  <c r="Y5189" i="4"/>
  <c r="AB5181" i="4"/>
  <c r="AE5181" i="4"/>
  <c r="AF5181" i="4"/>
  <c r="AG5181" i="4"/>
  <c r="AH5181" i="4"/>
  <c r="AI5181" i="4"/>
  <c r="AJ5181" i="4"/>
  <c r="AK5181" i="4"/>
  <c r="AD5181" i="4"/>
  <c r="Z5181" i="4"/>
  <c r="Y5181" i="4"/>
  <c r="AB5173" i="4"/>
  <c r="AE5173" i="4"/>
  <c r="AF5173" i="4"/>
  <c r="AG5173" i="4"/>
  <c r="AH5173" i="4"/>
  <c r="AI5173" i="4"/>
  <c r="AJ5173" i="4"/>
  <c r="AK5173" i="4"/>
  <c r="AD5173" i="4"/>
  <c r="Z5173" i="4"/>
  <c r="Y5173" i="4"/>
  <c r="AB5165" i="4"/>
  <c r="AE5165" i="4"/>
  <c r="AF5165" i="4"/>
  <c r="AG5165" i="4"/>
  <c r="AH5165" i="4"/>
  <c r="AI5165" i="4"/>
  <c r="AJ5165" i="4"/>
  <c r="AK5165" i="4"/>
  <c r="AD5165" i="4"/>
  <c r="Z5165" i="4"/>
  <c r="Y5165" i="4"/>
  <c r="AB5157" i="4"/>
  <c r="AE5157" i="4"/>
  <c r="AF5157" i="4"/>
  <c r="AG5157" i="4"/>
  <c r="AH5157" i="4"/>
  <c r="AI5157" i="4"/>
  <c r="AJ5157" i="4"/>
  <c r="AK5157" i="4"/>
  <c r="AD5157" i="4"/>
  <c r="Z5157" i="4"/>
  <c r="Y5157" i="4"/>
  <c r="AB5149" i="4"/>
  <c r="AE5149" i="4"/>
  <c r="AF5149" i="4"/>
  <c r="AG5149" i="4"/>
  <c r="AH5149" i="4"/>
  <c r="AI5149" i="4"/>
  <c r="AJ5149" i="4"/>
  <c r="AK5149" i="4"/>
  <c r="AD5149" i="4"/>
  <c r="Z5149" i="4"/>
  <c r="Y5149" i="4"/>
  <c r="AB5141" i="4"/>
  <c r="AE5141" i="4"/>
  <c r="AF5141" i="4"/>
  <c r="AG5141" i="4"/>
  <c r="AH5141" i="4"/>
  <c r="AI5141" i="4"/>
  <c r="AJ5141" i="4"/>
  <c r="AK5141" i="4"/>
  <c r="AD5141" i="4"/>
  <c r="Z5141" i="4"/>
  <c r="Y5141" i="4"/>
  <c r="AB5133" i="4"/>
  <c r="AE5133" i="4"/>
  <c r="AF5133" i="4"/>
  <c r="AG5133" i="4"/>
  <c r="AH5133" i="4"/>
  <c r="AI5133" i="4"/>
  <c r="AJ5133" i="4"/>
  <c r="AK5133" i="4"/>
  <c r="AD5133" i="4"/>
  <c r="Z5133" i="4"/>
  <c r="Y5133" i="4"/>
  <c r="AB5125" i="4"/>
  <c r="AE5125" i="4"/>
  <c r="AF5125" i="4"/>
  <c r="AG5125" i="4"/>
  <c r="AH5125" i="4"/>
  <c r="AI5125" i="4"/>
  <c r="AJ5125" i="4"/>
  <c r="AK5125" i="4"/>
  <c r="AD5125" i="4"/>
  <c r="Z5125" i="4"/>
  <c r="Y5125" i="4"/>
  <c r="AB5117" i="4"/>
  <c r="AE5117" i="4"/>
  <c r="AF5117" i="4"/>
  <c r="AG5117" i="4"/>
  <c r="AH5117" i="4"/>
  <c r="AI5117" i="4"/>
  <c r="AJ5117" i="4"/>
  <c r="AK5117" i="4"/>
  <c r="AD5117" i="4"/>
  <c r="Z5117" i="4"/>
  <c r="Y5117" i="4"/>
  <c r="AB5109" i="4"/>
  <c r="AE5109" i="4"/>
  <c r="AF5109" i="4"/>
  <c r="AG5109" i="4"/>
  <c r="AH5109" i="4"/>
  <c r="AI5109" i="4"/>
  <c r="AJ5109" i="4"/>
  <c r="AK5109" i="4"/>
  <c r="AD5109" i="4"/>
  <c r="Z5109" i="4"/>
  <c r="Y5109" i="4"/>
  <c r="AB5101" i="4"/>
  <c r="AE5101" i="4"/>
  <c r="AF5101" i="4"/>
  <c r="AG5101" i="4"/>
  <c r="AH5101" i="4"/>
  <c r="AI5101" i="4"/>
  <c r="AJ5101" i="4"/>
  <c r="AK5101" i="4"/>
  <c r="AD5101" i="4"/>
  <c r="Z5101" i="4"/>
  <c r="Y5101" i="4"/>
  <c r="AB5093" i="4"/>
  <c r="AE5093" i="4"/>
  <c r="AF5093" i="4"/>
  <c r="AG5093" i="4"/>
  <c r="AH5093" i="4"/>
  <c r="AI5093" i="4"/>
  <c r="AJ5093" i="4"/>
  <c r="AK5093" i="4"/>
  <c r="AD5093" i="4"/>
  <c r="Z5093" i="4"/>
  <c r="Y5093" i="4"/>
  <c r="AB5085" i="4"/>
  <c r="AE5085" i="4"/>
  <c r="AF5085" i="4"/>
  <c r="AG5085" i="4"/>
  <c r="AH5085" i="4"/>
  <c r="AI5085" i="4"/>
  <c r="AJ5085" i="4"/>
  <c r="AK5085" i="4"/>
  <c r="AD5085" i="4"/>
  <c r="Z5085" i="4"/>
  <c r="Y5085" i="4"/>
  <c r="AB5077" i="4"/>
  <c r="AE5077" i="4"/>
  <c r="AF5077" i="4"/>
  <c r="AG5077" i="4"/>
  <c r="AH5077" i="4"/>
  <c r="AI5077" i="4"/>
  <c r="AJ5077" i="4"/>
  <c r="AK5077" i="4"/>
  <c r="AD5077" i="4"/>
  <c r="Z5077" i="4"/>
  <c r="Y5077" i="4"/>
  <c r="AB5069" i="4"/>
  <c r="AE5069" i="4"/>
  <c r="AF5069" i="4"/>
  <c r="AG5069" i="4"/>
  <c r="AH5069" i="4"/>
  <c r="AI5069" i="4"/>
  <c r="AJ5069" i="4"/>
  <c r="AK5069" i="4"/>
  <c r="AD5069" i="4"/>
  <c r="Z5069" i="4"/>
  <c r="Y5069" i="4"/>
  <c r="AB5061" i="4"/>
  <c r="AE5061" i="4"/>
  <c r="AF5061" i="4"/>
  <c r="AG5061" i="4"/>
  <c r="AH5061" i="4"/>
  <c r="AI5061" i="4"/>
  <c r="AJ5061" i="4"/>
  <c r="AK5061" i="4"/>
  <c r="AD5061" i="4"/>
  <c r="Z5061" i="4"/>
  <c r="Y5061" i="4"/>
  <c r="AB5053" i="4"/>
  <c r="AE5053" i="4"/>
  <c r="AF5053" i="4"/>
  <c r="AG5053" i="4"/>
  <c r="AH5053" i="4"/>
  <c r="AI5053" i="4"/>
  <c r="AJ5053" i="4"/>
  <c r="AK5053" i="4"/>
  <c r="AD5053" i="4"/>
  <c r="Z5053" i="4"/>
  <c r="Y5053" i="4"/>
  <c r="AB5045" i="4"/>
  <c r="AE5045" i="4"/>
  <c r="AF5045" i="4"/>
  <c r="AG5045" i="4"/>
  <c r="AH5045" i="4"/>
  <c r="AI5045" i="4"/>
  <c r="AJ5045" i="4"/>
  <c r="AK5045" i="4"/>
  <c r="AD5045" i="4"/>
  <c r="Z5045" i="4"/>
  <c r="Y5045" i="4"/>
  <c r="AB5037" i="4"/>
  <c r="AE5037" i="4"/>
  <c r="AF5037" i="4"/>
  <c r="AG5037" i="4"/>
  <c r="AH5037" i="4"/>
  <c r="AI5037" i="4"/>
  <c r="AJ5037" i="4"/>
  <c r="AK5037" i="4"/>
  <c r="AD5037" i="4"/>
  <c r="Z5037" i="4"/>
  <c r="Y5037" i="4"/>
  <c r="AB5029" i="4"/>
  <c r="AE5029" i="4"/>
  <c r="AF5029" i="4"/>
  <c r="AG5029" i="4"/>
  <c r="AH5029" i="4"/>
  <c r="AI5029" i="4"/>
  <c r="AJ5029" i="4"/>
  <c r="AK5029" i="4"/>
  <c r="AD5029" i="4"/>
  <c r="Z5029" i="4"/>
  <c r="Y5029" i="4"/>
  <c r="AB5021" i="4"/>
  <c r="AE5021" i="4"/>
  <c r="AF5021" i="4"/>
  <c r="AG5021" i="4"/>
  <c r="AH5021" i="4"/>
  <c r="AI5021" i="4"/>
  <c r="AJ5021" i="4"/>
  <c r="AK5021" i="4"/>
  <c r="AD5021" i="4"/>
  <c r="Z5021" i="4"/>
  <c r="Y5021" i="4"/>
  <c r="AB5013" i="4"/>
  <c r="AE5013" i="4"/>
  <c r="AF5013" i="4"/>
  <c r="AG5013" i="4"/>
  <c r="AH5013" i="4"/>
  <c r="AI5013" i="4"/>
  <c r="AJ5013" i="4"/>
  <c r="AK5013" i="4"/>
  <c r="AD5013" i="4"/>
  <c r="Z5013" i="4"/>
  <c r="Y5013" i="4"/>
  <c r="AB5005" i="4"/>
  <c r="AE5005" i="4"/>
  <c r="AF5005" i="4"/>
  <c r="AG5005" i="4"/>
  <c r="AH5005" i="4"/>
  <c r="AI5005" i="4"/>
  <c r="AJ5005" i="4"/>
  <c r="AK5005" i="4"/>
  <c r="AD5005" i="4"/>
  <c r="Z5005" i="4"/>
  <c r="Y5005" i="4"/>
  <c r="AB4997" i="4"/>
  <c r="AE4997" i="4"/>
  <c r="AF4997" i="4"/>
  <c r="AG4997" i="4"/>
  <c r="AH4997" i="4"/>
  <c r="AI4997" i="4"/>
  <c r="AJ4997" i="4"/>
  <c r="AK4997" i="4"/>
  <c r="AD4997" i="4"/>
  <c r="Z4997" i="4"/>
  <c r="Y4997" i="4"/>
  <c r="AB4989" i="4"/>
  <c r="AE4989" i="4"/>
  <c r="AF4989" i="4"/>
  <c r="AG4989" i="4"/>
  <c r="AH4989" i="4"/>
  <c r="AI4989" i="4"/>
  <c r="AJ4989" i="4"/>
  <c r="AK4989" i="4"/>
  <c r="AD4989" i="4"/>
  <c r="Z4989" i="4"/>
  <c r="Y4989" i="4"/>
  <c r="AB4981" i="4"/>
  <c r="AE4981" i="4"/>
  <c r="AF4981" i="4"/>
  <c r="AG4981" i="4"/>
  <c r="AH4981" i="4"/>
  <c r="AI4981" i="4"/>
  <c r="AJ4981" i="4"/>
  <c r="AK4981" i="4"/>
  <c r="AD4981" i="4"/>
  <c r="Z4981" i="4"/>
  <c r="Y4981" i="4"/>
  <c r="AB4973" i="4"/>
  <c r="AE4973" i="4"/>
  <c r="AF4973" i="4"/>
  <c r="AG4973" i="4"/>
  <c r="AH4973" i="4"/>
  <c r="AI4973" i="4"/>
  <c r="AJ4973" i="4"/>
  <c r="AK4973" i="4"/>
  <c r="AD4973" i="4"/>
  <c r="Z4973" i="4"/>
  <c r="Y4973" i="4"/>
  <c r="AB4965" i="4"/>
  <c r="AE4965" i="4"/>
  <c r="AF4965" i="4"/>
  <c r="AG4965" i="4"/>
  <c r="AH4965" i="4"/>
  <c r="AI4965" i="4"/>
  <c r="AJ4965" i="4"/>
  <c r="AK4965" i="4"/>
  <c r="AD4965" i="4"/>
  <c r="Z4965" i="4"/>
  <c r="Y4965" i="4"/>
  <c r="AB4957" i="4"/>
  <c r="AE4957" i="4"/>
  <c r="AF4957" i="4"/>
  <c r="AG4957" i="4"/>
  <c r="AH4957" i="4"/>
  <c r="AI4957" i="4"/>
  <c r="AJ4957" i="4"/>
  <c r="AK4957" i="4"/>
  <c r="AD4957" i="4"/>
  <c r="Z4957" i="4"/>
  <c r="Y4957" i="4"/>
  <c r="AB4949" i="4"/>
  <c r="AE4949" i="4"/>
  <c r="AF4949" i="4"/>
  <c r="AG4949" i="4"/>
  <c r="AH4949" i="4"/>
  <c r="AI4949" i="4"/>
  <c r="AJ4949" i="4"/>
  <c r="AK4949" i="4"/>
  <c r="AD4949" i="4"/>
  <c r="Z4949" i="4"/>
  <c r="Y4949" i="4"/>
  <c r="AB4941" i="4"/>
  <c r="AE4941" i="4"/>
  <c r="AF4941" i="4"/>
  <c r="AG4941" i="4"/>
  <c r="AH4941" i="4"/>
  <c r="AI4941" i="4"/>
  <c r="AJ4941" i="4"/>
  <c r="AK4941" i="4"/>
  <c r="AD4941" i="4"/>
  <c r="Z4941" i="4"/>
  <c r="Y4941" i="4"/>
  <c r="AB4933" i="4"/>
  <c r="AE4933" i="4"/>
  <c r="AF4933" i="4"/>
  <c r="AG4933" i="4"/>
  <c r="AH4933" i="4"/>
  <c r="AI4933" i="4"/>
  <c r="AJ4933" i="4"/>
  <c r="AK4933" i="4"/>
  <c r="AD4933" i="4"/>
  <c r="Z4933" i="4"/>
  <c r="Y4933" i="4"/>
  <c r="AB4925" i="4"/>
  <c r="AE4925" i="4"/>
  <c r="AF4925" i="4"/>
  <c r="AG4925" i="4"/>
  <c r="AH4925" i="4"/>
  <c r="AI4925" i="4"/>
  <c r="AJ4925" i="4"/>
  <c r="AK4925" i="4"/>
  <c r="AD4925" i="4"/>
  <c r="Z4925" i="4"/>
  <c r="Y4925" i="4"/>
  <c r="AB4917" i="4"/>
  <c r="AE4917" i="4"/>
  <c r="AF4917" i="4"/>
  <c r="AG4917" i="4"/>
  <c r="AH4917" i="4"/>
  <c r="AI4917" i="4"/>
  <c r="AJ4917" i="4"/>
  <c r="AK4917" i="4"/>
  <c r="AD4917" i="4"/>
  <c r="Z4917" i="4"/>
  <c r="Y4917" i="4"/>
  <c r="AB4909" i="4"/>
  <c r="AE4909" i="4"/>
  <c r="AF4909" i="4"/>
  <c r="AG4909" i="4"/>
  <c r="AH4909" i="4"/>
  <c r="AI4909" i="4"/>
  <c r="AJ4909" i="4"/>
  <c r="AK4909" i="4"/>
  <c r="AD4909" i="4"/>
  <c r="Z4909" i="4"/>
  <c r="Y4909" i="4"/>
  <c r="AB4901" i="4"/>
  <c r="AE4901" i="4"/>
  <c r="AF4901" i="4"/>
  <c r="AG4901" i="4"/>
  <c r="AH4901" i="4"/>
  <c r="AI4901" i="4"/>
  <c r="AJ4901" i="4"/>
  <c r="AK4901" i="4"/>
  <c r="AD4901" i="4"/>
  <c r="Z4901" i="4"/>
  <c r="Y4901" i="4"/>
  <c r="AB4893" i="4"/>
  <c r="AE4893" i="4"/>
  <c r="AF4893" i="4"/>
  <c r="AG4893" i="4"/>
  <c r="AH4893" i="4"/>
  <c r="AI4893" i="4"/>
  <c r="AJ4893" i="4"/>
  <c r="AK4893" i="4"/>
  <c r="AD4893" i="4"/>
  <c r="Z4893" i="4"/>
  <c r="Y4893" i="4"/>
  <c r="AB4885" i="4"/>
  <c r="AE4885" i="4"/>
  <c r="AF4885" i="4"/>
  <c r="AG4885" i="4"/>
  <c r="AH4885" i="4"/>
  <c r="AI4885" i="4"/>
  <c r="AJ4885" i="4"/>
  <c r="AK4885" i="4"/>
  <c r="AD4885" i="4"/>
  <c r="Z4885" i="4"/>
  <c r="Y4885" i="4"/>
  <c r="AB4877" i="4"/>
  <c r="AE4877" i="4"/>
  <c r="AF4877" i="4"/>
  <c r="AG4877" i="4"/>
  <c r="AH4877" i="4"/>
  <c r="AI4877" i="4"/>
  <c r="AJ4877" i="4"/>
  <c r="AK4877" i="4"/>
  <c r="AD4877" i="4"/>
  <c r="Z4877" i="4"/>
  <c r="Y4877" i="4"/>
  <c r="AB4869" i="4"/>
  <c r="AE4869" i="4"/>
  <c r="AF4869" i="4"/>
  <c r="AG4869" i="4"/>
  <c r="AH4869" i="4"/>
  <c r="AI4869" i="4"/>
  <c r="AJ4869" i="4"/>
  <c r="AK4869" i="4"/>
  <c r="AD4869" i="4"/>
  <c r="Z4869" i="4"/>
  <c r="Y4869" i="4"/>
  <c r="AB4861" i="4"/>
  <c r="AE4861" i="4"/>
  <c r="AF4861" i="4"/>
  <c r="AG4861" i="4"/>
  <c r="AH4861" i="4"/>
  <c r="AI4861" i="4"/>
  <c r="AJ4861" i="4"/>
  <c r="AK4861" i="4"/>
  <c r="AD4861" i="4"/>
  <c r="Z4861" i="4"/>
  <c r="Y4861" i="4"/>
  <c r="AB4853" i="4"/>
  <c r="AE4853" i="4"/>
  <c r="AF4853" i="4"/>
  <c r="AG4853" i="4"/>
  <c r="AH4853" i="4"/>
  <c r="AI4853" i="4"/>
  <c r="AJ4853" i="4"/>
  <c r="AK4853" i="4"/>
  <c r="AD4853" i="4"/>
  <c r="Z4853" i="4"/>
  <c r="Y4853" i="4"/>
  <c r="AB4845" i="4"/>
  <c r="AE4845" i="4"/>
  <c r="AF4845" i="4"/>
  <c r="AG4845" i="4"/>
  <c r="AH4845" i="4"/>
  <c r="AI4845" i="4"/>
  <c r="AJ4845" i="4"/>
  <c r="AK4845" i="4"/>
  <c r="AD4845" i="4"/>
  <c r="Z4845" i="4"/>
  <c r="Y4845" i="4"/>
  <c r="AB4837" i="4"/>
  <c r="AE4837" i="4"/>
  <c r="AF4837" i="4"/>
  <c r="AG4837" i="4"/>
  <c r="AH4837" i="4"/>
  <c r="AI4837" i="4"/>
  <c r="AJ4837" i="4"/>
  <c r="AK4837" i="4"/>
  <c r="AD4837" i="4"/>
  <c r="Z4837" i="4"/>
  <c r="Y4837" i="4"/>
  <c r="AB4829" i="4"/>
  <c r="AH4829" i="4"/>
  <c r="AI4829" i="4"/>
  <c r="AJ4829" i="4"/>
  <c r="AK4829" i="4"/>
  <c r="AE4829" i="4"/>
  <c r="AF4829" i="4"/>
  <c r="AG4829" i="4"/>
  <c r="AD4829" i="4"/>
  <c r="Z4829" i="4"/>
  <c r="Y4829" i="4"/>
  <c r="AB4821" i="4"/>
  <c r="AH4821" i="4"/>
  <c r="AI4821" i="4"/>
  <c r="AJ4821" i="4"/>
  <c r="AK4821" i="4"/>
  <c r="AE4821" i="4"/>
  <c r="AF4821" i="4"/>
  <c r="AG4821" i="4"/>
  <c r="AD4821" i="4"/>
  <c r="Z4821" i="4"/>
  <c r="Y4821" i="4"/>
  <c r="AB4813" i="4"/>
  <c r="AH4813" i="4"/>
  <c r="AI4813" i="4"/>
  <c r="AJ4813" i="4"/>
  <c r="AK4813" i="4"/>
  <c r="AE4813" i="4"/>
  <c r="AF4813" i="4"/>
  <c r="AG4813" i="4"/>
  <c r="AD4813" i="4"/>
  <c r="Z4813" i="4"/>
  <c r="Y4813" i="4"/>
  <c r="AB4805" i="4"/>
  <c r="AH4805" i="4"/>
  <c r="AI4805" i="4"/>
  <c r="AJ4805" i="4"/>
  <c r="AK4805" i="4"/>
  <c r="AE4805" i="4"/>
  <c r="AF4805" i="4"/>
  <c r="AG4805" i="4"/>
  <c r="AD4805" i="4"/>
  <c r="Z4805" i="4"/>
  <c r="Y4805" i="4"/>
  <c r="AB4797" i="4"/>
  <c r="AH4797" i="4"/>
  <c r="AI4797" i="4"/>
  <c r="AJ4797" i="4"/>
  <c r="AK4797" i="4"/>
  <c r="AE4797" i="4"/>
  <c r="AF4797" i="4"/>
  <c r="AG4797" i="4"/>
  <c r="AD4797" i="4"/>
  <c r="Z4797" i="4"/>
  <c r="Y4797" i="4"/>
  <c r="AB4789" i="4"/>
  <c r="AH4789" i="4"/>
  <c r="AI4789" i="4"/>
  <c r="AJ4789" i="4"/>
  <c r="AK4789" i="4"/>
  <c r="AE4789" i="4"/>
  <c r="AF4789" i="4"/>
  <c r="AG4789" i="4"/>
  <c r="AD4789" i="4"/>
  <c r="Z4789" i="4"/>
  <c r="Y4789" i="4"/>
  <c r="AB4781" i="4"/>
  <c r="AH4781" i="4"/>
  <c r="AI4781" i="4"/>
  <c r="AJ4781" i="4"/>
  <c r="AK4781" i="4"/>
  <c r="AE4781" i="4"/>
  <c r="AF4781" i="4"/>
  <c r="AG4781" i="4"/>
  <c r="AD4781" i="4"/>
  <c r="Z4781" i="4"/>
  <c r="Y4781" i="4"/>
  <c r="AB4773" i="4"/>
  <c r="AH4773" i="4"/>
  <c r="AI4773" i="4"/>
  <c r="AJ4773" i="4"/>
  <c r="AK4773" i="4"/>
  <c r="AE4773" i="4"/>
  <c r="AF4773" i="4"/>
  <c r="AG4773" i="4"/>
  <c r="AD4773" i="4"/>
  <c r="Z4773" i="4"/>
  <c r="Y4773" i="4"/>
  <c r="AB4765" i="4"/>
  <c r="AH4765" i="4"/>
  <c r="AI4765" i="4"/>
  <c r="AJ4765" i="4"/>
  <c r="AK4765" i="4"/>
  <c r="AE4765" i="4"/>
  <c r="AF4765" i="4"/>
  <c r="AG4765" i="4"/>
  <c r="AD4765" i="4"/>
  <c r="Z4765" i="4"/>
  <c r="Y4765" i="4"/>
  <c r="AB4757" i="4"/>
  <c r="AH4757" i="4"/>
  <c r="AI4757" i="4"/>
  <c r="AJ4757" i="4"/>
  <c r="AK4757" i="4"/>
  <c r="AE4757" i="4"/>
  <c r="AF4757" i="4"/>
  <c r="AG4757" i="4"/>
  <c r="AD4757" i="4"/>
  <c r="Z4757" i="4"/>
  <c r="Y4757" i="4"/>
  <c r="AB4749" i="4"/>
  <c r="AH4749" i="4"/>
  <c r="AI4749" i="4"/>
  <c r="AJ4749" i="4"/>
  <c r="AK4749" i="4"/>
  <c r="AE4749" i="4"/>
  <c r="AF4749" i="4"/>
  <c r="AG4749" i="4"/>
  <c r="AD4749" i="4"/>
  <c r="Z4749" i="4"/>
  <c r="Y4749" i="4"/>
  <c r="AB4741" i="4"/>
  <c r="AH4741" i="4"/>
  <c r="AI4741" i="4"/>
  <c r="AJ4741" i="4"/>
  <c r="AK4741" i="4"/>
  <c r="AE4741" i="4"/>
  <c r="AF4741" i="4"/>
  <c r="AG4741" i="4"/>
  <c r="AD4741" i="4"/>
  <c r="Z4741" i="4"/>
  <c r="Y4741" i="4"/>
  <c r="AB4733" i="4"/>
  <c r="AH4733" i="4"/>
  <c r="AI4733" i="4"/>
  <c r="AJ4733" i="4"/>
  <c r="AK4733" i="4"/>
  <c r="AE4733" i="4"/>
  <c r="AF4733" i="4"/>
  <c r="AG4733" i="4"/>
  <c r="AD4733" i="4"/>
  <c r="Z4733" i="4"/>
  <c r="Y4733" i="4"/>
  <c r="AB4725" i="4"/>
  <c r="AH4725" i="4"/>
  <c r="AI4725" i="4"/>
  <c r="AJ4725" i="4"/>
  <c r="AK4725" i="4"/>
  <c r="AE4725" i="4"/>
  <c r="AF4725" i="4"/>
  <c r="AG4725" i="4"/>
  <c r="AD4725" i="4"/>
  <c r="Z4725" i="4"/>
  <c r="Y4725" i="4"/>
  <c r="AB4717" i="4"/>
  <c r="AH4717" i="4"/>
  <c r="AI4717" i="4"/>
  <c r="AJ4717" i="4"/>
  <c r="AK4717" i="4"/>
  <c r="AE4717" i="4"/>
  <c r="AF4717" i="4"/>
  <c r="AG4717" i="4"/>
  <c r="AD4717" i="4"/>
  <c r="Z4717" i="4"/>
  <c r="Y4717" i="4"/>
  <c r="AB4709" i="4"/>
  <c r="AH4709" i="4"/>
  <c r="AI4709" i="4"/>
  <c r="AJ4709" i="4"/>
  <c r="AK4709" i="4"/>
  <c r="AE4709" i="4"/>
  <c r="AF4709" i="4"/>
  <c r="AG4709" i="4"/>
  <c r="AD4709" i="4"/>
  <c r="Z4709" i="4"/>
  <c r="Y4709" i="4"/>
  <c r="AB4701" i="4"/>
  <c r="AH4701" i="4"/>
  <c r="AI4701" i="4"/>
  <c r="AJ4701" i="4"/>
  <c r="AK4701" i="4"/>
  <c r="AE4701" i="4"/>
  <c r="AF4701" i="4"/>
  <c r="AG4701" i="4"/>
  <c r="AD4701" i="4"/>
  <c r="Z4701" i="4"/>
  <c r="Y4701" i="4"/>
  <c r="AB4693" i="4"/>
  <c r="AH4693" i="4"/>
  <c r="AI4693" i="4"/>
  <c r="AJ4693" i="4"/>
  <c r="AK4693" i="4"/>
  <c r="AE4693" i="4"/>
  <c r="AF4693" i="4"/>
  <c r="AG4693" i="4"/>
  <c r="AD4693" i="4"/>
  <c r="Z4693" i="4"/>
  <c r="Y4693" i="4"/>
  <c r="AB4685" i="4"/>
  <c r="AH4685" i="4"/>
  <c r="AI4685" i="4"/>
  <c r="AJ4685" i="4"/>
  <c r="AK4685" i="4"/>
  <c r="AE4685" i="4"/>
  <c r="AF4685" i="4"/>
  <c r="AG4685" i="4"/>
  <c r="AD4685" i="4"/>
  <c r="Z4685" i="4"/>
  <c r="Y4685" i="4"/>
  <c r="AB4677" i="4"/>
  <c r="AH4677" i="4"/>
  <c r="AI4677" i="4"/>
  <c r="AJ4677" i="4"/>
  <c r="AK4677" i="4"/>
  <c r="AE4677" i="4"/>
  <c r="AF4677" i="4"/>
  <c r="AG4677" i="4"/>
  <c r="AD4677" i="4"/>
  <c r="Z4677" i="4"/>
  <c r="Y4677" i="4"/>
  <c r="AB4669" i="4"/>
  <c r="AH4669" i="4"/>
  <c r="AI4669" i="4"/>
  <c r="AJ4669" i="4"/>
  <c r="AK4669" i="4"/>
  <c r="AE4669" i="4"/>
  <c r="AF4669" i="4"/>
  <c r="AG4669" i="4"/>
  <c r="AD4669" i="4"/>
  <c r="Z4669" i="4"/>
  <c r="Y4669" i="4"/>
  <c r="AB4661" i="4"/>
  <c r="AH4661" i="4"/>
  <c r="AI4661" i="4"/>
  <c r="AJ4661" i="4"/>
  <c r="AK4661" i="4"/>
  <c r="AE4661" i="4"/>
  <c r="AF4661" i="4"/>
  <c r="AG4661" i="4"/>
  <c r="AD4661" i="4"/>
  <c r="Z4661" i="4"/>
  <c r="Y4661" i="4"/>
  <c r="AB4653" i="4"/>
  <c r="AH4653" i="4"/>
  <c r="AI4653" i="4"/>
  <c r="AJ4653" i="4"/>
  <c r="AK4653" i="4"/>
  <c r="AE4653" i="4"/>
  <c r="AF4653" i="4"/>
  <c r="AG4653" i="4"/>
  <c r="AD4653" i="4"/>
  <c r="Z4653" i="4"/>
  <c r="Y4653" i="4"/>
  <c r="AB4645" i="4"/>
  <c r="AH4645" i="4"/>
  <c r="AI4645" i="4"/>
  <c r="AJ4645" i="4"/>
  <c r="AK4645" i="4"/>
  <c r="AE4645" i="4"/>
  <c r="AF4645" i="4"/>
  <c r="AG4645" i="4"/>
  <c r="AD4645" i="4"/>
  <c r="Z4645" i="4"/>
  <c r="Y4645" i="4"/>
  <c r="AB4637" i="4"/>
  <c r="AH4637" i="4"/>
  <c r="AI4637" i="4"/>
  <c r="AJ4637" i="4"/>
  <c r="AK4637" i="4"/>
  <c r="AE4637" i="4"/>
  <c r="AF4637" i="4"/>
  <c r="AG4637" i="4"/>
  <c r="AD4637" i="4"/>
  <c r="Z4637" i="4"/>
  <c r="Y4637" i="4"/>
  <c r="AB4629" i="4"/>
  <c r="AH4629" i="4"/>
  <c r="AI4629" i="4"/>
  <c r="AJ4629" i="4"/>
  <c r="AK4629" i="4"/>
  <c r="AE4629" i="4"/>
  <c r="AF4629" i="4"/>
  <c r="AG4629" i="4"/>
  <c r="AD4629" i="4"/>
  <c r="Z4629" i="4"/>
  <c r="Y4629" i="4"/>
  <c r="AB4621" i="4"/>
  <c r="AH4621" i="4"/>
  <c r="AI4621" i="4"/>
  <c r="AJ4621" i="4"/>
  <c r="AK4621" i="4"/>
  <c r="AE4621" i="4"/>
  <c r="AF4621" i="4"/>
  <c r="AG4621" i="4"/>
  <c r="AD4621" i="4"/>
  <c r="Z4621" i="4"/>
  <c r="Y4621" i="4"/>
  <c r="AB4613" i="4"/>
  <c r="AH4613" i="4"/>
  <c r="AI4613" i="4"/>
  <c r="AJ4613" i="4"/>
  <c r="AK4613" i="4"/>
  <c r="AE4613" i="4"/>
  <c r="AF4613" i="4"/>
  <c r="AG4613" i="4"/>
  <c r="AD4613" i="4"/>
  <c r="Z4613" i="4"/>
  <c r="Y4613" i="4"/>
  <c r="AB4605" i="4"/>
  <c r="AH4605" i="4"/>
  <c r="AI4605" i="4"/>
  <c r="AJ4605" i="4"/>
  <c r="AK4605" i="4"/>
  <c r="AE4605" i="4"/>
  <c r="AF4605" i="4"/>
  <c r="AG4605" i="4"/>
  <c r="AD4605" i="4"/>
  <c r="Z4605" i="4"/>
  <c r="Y4605" i="4"/>
  <c r="AB4597" i="4"/>
  <c r="AH4597" i="4"/>
  <c r="AI4597" i="4"/>
  <c r="AJ4597" i="4"/>
  <c r="AK4597" i="4"/>
  <c r="AE4597" i="4"/>
  <c r="AF4597" i="4"/>
  <c r="AG4597" i="4"/>
  <c r="AD4597" i="4"/>
  <c r="Z4597" i="4"/>
  <c r="Y4597" i="4"/>
  <c r="AB4589" i="4"/>
  <c r="AH4589" i="4"/>
  <c r="AI4589" i="4"/>
  <c r="AJ4589" i="4"/>
  <c r="AK4589" i="4"/>
  <c r="AE4589" i="4"/>
  <c r="AF4589" i="4"/>
  <c r="AG4589" i="4"/>
  <c r="AD4589" i="4"/>
  <c r="Z4589" i="4"/>
  <c r="Y4589" i="4"/>
  <c r="AB4581" i="4"/>
  <c r="AH4581" i="4"/>
  <c r="AI4581" i="4"/>
  <c r="AJ4581" i="4"/>
  <c r="AK4581" i="4"/>
  <c r="AE4581" i="4"/>
  <c r="AF4581" i="4"/>
  <c r="AG4581" i="4"/>
  <c r="AD4581" i="4"/>
  <c r="Z4581" i="4"/>
  <c r="Y4581" i="4"/>
  <c r="AB4573" i="4"/>
  <c r="AH4573" i="4"/>
  <c r="AI4573" i="4"/>
  <c r="AJ4573" i="4"/>
  <c r="AK4573" i="4"/>
  <c r="AE4573" i="4"/>
  <c r="AF4573" i="4"/>
  <c r="AG4573" i="4"/>
  <c r="AD4573" i="4"/>
  <c r="Z4573" i="4"/>
  <c r="Y4573" i="4"/>
  <c r="AB4565" i="4"/>
  <c r="AH4565" i="4"/>
  <c r="AI4565" i="4"/>
  <c r="AJ4565" i="4"/>
  <c r="AK4565" i="4"/>
  <c r="AE4565" i="4"/>
  <c r="AF4565" i="4"/>
  <c r="AG4565" i="4"/>
  <c r="AD4565" i="4"/>
  <c r="Z4565" i="4"/>
  <c r="Y4565" i="4"/>
  <c r="AB4557" i="4"/>
  <c r="AH4557" i="4"/>
  <c r="AI4557" i="4"/>
  <c r="AJ4557" i="4"/>
  <c r="AK4557" i="4"/>
  <c r="AE4557" i="4"/>
  <c r="AF4557" i="4"/>
  <c r="AG4557" i="4"/>
  <c r="AD4557" i="4"/>
  <c r="Z4557" i="4"/>
  <c r="Y4557" i="4"/>
  <c r="AB4549" i="4"/>
  <c r="AH4549" i="4"/>
  <c r="AI4549" i="4"/>
  <c r="AJ4549" i="4"/>
  <c r="AK4549" i="4"/>
  <c r="AE4549" i="4"/>
  <c r="AF4549" i="4"/>
  <c r="AG4549" i="4"/>
  <c r="AD4549" i="4"/>
  <c r="Z4549" i="4"/>
  <c r="Y4549" i="4"/>
  <c r="AB4541" i="4"/>
  <c r="AH4541" i="4"/>
  <c r="AI4541" i="4"/>
  <c r="AJ4541" i="4"/>
  <c r="AK4541" i="4"/>
  <c r="AE4541" i="4"/>
  <c r="AF4541" i="4"/>
  <c r="AG4541" i="4"/>
  <c r="AD4541" i="4"/>
  <c r="Z4541" i="4"/>
  <c r="Y4541" i="4"/>
  <c r="AB4533" i="4"/>
  <c r="AH4533" i="4"/>
  <c r="AI4533" i="4"/>
  <c r="AJ4533" i="4"/>
  <c r="AK4533" i="4"/>
  <c r="AE4533" i="4"/>
  <c r="AF4533" i="4"/>
  <c r="AG4533" i="4"/>
  <c r="AD4533" i="4"/>
  <c r="Z4533" i="4"/>
  <c r="Y4533" i="4"/>
  <c r="AB4525" i="4"/>
  <c r="AH4525" i="4"/>
  <c r="AI4525" i="4"/>
  <c r="AJ4525" i="4"/>
  <c r="AK4525" i="4"/>
  <c r="AE4525" i="4"/>
  <c r="AF4525" i="4"/>
  <c r="AG4525" i="4"/>
  <c r="AD4525" i="4"/>
  <c r="Z4525" i="4"/>
  <c r="Y4525" i="4"/>
  <c r="AB4517" i="4"/>
  <c r="AH4517" i="4"/>
  <c r="AI4517" i="4"/>
  <c r="AJ4517" i="4"/>
  <c r="AK4517" i="4"/>
  <c r="AE4517" i="4"/>
  <c r="AF4517" i="4"/>
  <c r="AG4517" i="4"/>
  <c r="AD4517" i="4"/>
  <c r="Z4517" i="4"/>
  <c r="Y4517" i="4"/>
  <c r="AB4509" i="4"/>
  <c r="AH4509" i="4"/>
  <c r="AI4509" i="4"/>
  <c r="AJ4509" i="4"/>
  <c r="AK4509" i="4"/>
  <c r="AE4509" i="4"/>
  <c r="AF4509" i="4"/>
  <c r="AG4509" i="4"/>
  <c r="AD4509" i="4"/>
  <c r="Z4509" i="4"/>
  <c r="Y4509" i="4"/>
  <c r="AB4501" i="4"/>
  <c r="AH4501" i="4"/>
  <c r="AI4501" i="4"/>
  <c r="AJ4501" i="4"/>
  <c r="AK4501" i="4"/>
  <c r="AE4501" i="4"/>
  <c r="AF4501" i="4"/>
  <c r="AG4501" i="4"/>
  <c r="AD4501" i="4"/>
  <c r="Z4501" i="4"/>
  <c r="Y4501" i="4"/>
  <c r="AB4493" i="4"/>
  <c r="AH4493" i="4"/>
  <c r="AI4493" i="4"/>
  <c r="AJ4493" i="4"/>
  <c r="AK4493" i="4"/>
  <c r="AE4493" i="4"/>
  <c r="AF4493" i="4"/>
  <c r="AG4493" i="4"/>
  <c r="AD4493" i="4"/>
  <c r="Z4493" i="4"/>
  <c r="Y4493" i="4"/>
  <c r="AB4485" i="4"/>
  <c r="AH4485" i="4"/>
  <c r="AI4485" i="4"/>
  <c r="AJ4485" i="4"/>
  <c r="AK4485" i="4"/>
  <c r="AE4485" i="4"/>
  <c r="AF4485" i="4"/>
  <c r="AG4485" i="4"/>
  <c r="AD4485" i="4"/>
  <c r="Z4485" i="4"/>
  <c r="Y4485" i="4"/>
  <c r="AB4477" i="4"/>
  <c r="AH4477" i="4"/>
  <c r="AI4477" i="4"/>
  <c r="AJ4477" i="4"/>
  <c r="AK4477" i="4"/>
  <c r="AE4477" i="4"/>
  <c r="AF4477" i="4"/>
  <c r="AG4477" i="4"/>
  <c r="AD4477" i="4"/>
  <c r="Z4477" i="4"/>
  <c r="Y4477" i="4"/>
  <c r="AB4469" i="4"/>
  <c r="AH4469" i="4"/>
  <c r="AI4469" i="4"/>
  <c r="AJ4469" i="4"/>
  <c r="AK4469" i="4"/>
  <c r="AE4469" i="4"/>
  <c r="AF4469" i="4"/>
  <c r="AG4469" i="4"/>
  <c r="AD4469" i="4"/>
  <c r="Z4469" i="4"/>
  <c r="Y4469" i="4"/>
  <c r="AB4461" i="4"/>
  <c r="AH4461" i="4"/>
  <c r="AI4461" i="4"/>
  <c r="AJ4461" i="4"/>
  <c r="AK4461" i="4"/>
  <c r="AE4461" i="4"/>
  <c r="AF4461" i="4"/>
  <c r="AG4461" i="4"/>
  <c r="AD4461" i="4"/>
  <c r="Z4461" i="4"/>
  <c r="Y4461" i="4"/>
  <c r="AB4453" i="4"/>
  <c r="AH4453" i="4"/>
  <c r="AI4453" i="4"/>
  <c r="AJ4453" i="4"/>
  <c r="AK4453" i="4"/>
  <c r="AE4453" i="4"/>
  <c r="AF4453" i="4"/>
  <c r="AG4453" i="4"/>
  <c r="AD4453" i="4"/>
  <c r="Z4453" i="4"/>
  <c r="Y4453" i="4"/>
  <c r="AB4445" i="4"/>
  <c r="AH4445" i="4"/>
  <c r="AI4445" i="4"/>
  <c r="AJ4445" i="4"/>
  <c r="AK4445" i="4"/>
  <c r="AE4445" i="4"/>
  <c r="AF4445" i="4"/>
  <c r="AG4445" i="4"/>
  <c r="AD4445" i="4"/>
  <c r="Z4445" i="4"/>
  <c r="Y4445" i="4"/>
  <c r="AB4437" i="4"/>
  <c r="AH4437" i="4"/>
  <c r="AI4437" i="4"/>
  <c r="AJ4437" i="4"/>
  <c r="AK4437" i="4"/>
  <c r="AE4437" i="4"/>
  <c r="AF4437" i="4"/>
  <c r="AG4437" i="4"/>
  <c r="AD4437" i="4"/>
  <c r="Z4437" i="4"/>
  <c r="Y4437" i="4"/>
  <c r="AB4429" i="4"/>
  <c r="AH4429" i="4"/>
  <c r="AI4429" i="4"/>
  <c r="AJ4429" i="4"/>
  <c r="AK4429" i="4"/>
  <c r="AE4429" i="4"/>
  <c r="AF4429" i="4"/>
  <c r="AG4429" i="4"/>
  <c r="AD4429" i="4"/>
  <c r="Z4429" i="4"/>
  <c r="Y4429" i="4"/>
  <c r="AB4421" i="4"/>
  <c r="AH4421" i="4"/>
  <c r="AI4421" i="4"/>
  <c r="AJ4421" i="4"/>
  <c r="AK4421" i="4"/>
  <c r="AE4421" i="4"/>
  <c r="AF4421" i="4"/>
  <c r="AG4421" i="4"/>
  <c r="AD4421" i="4"/>
  <c r="Z4421" i="4"/>
  <c r="Y4421" i="4"/>
  <c r="AB4413" i="4"/>
  <c r="AH4413" i="4"/>
  <c r="AI4413" i="4"/>
  <c r="AJ4413" i="4"/>
  <c r="AK4413" i="4"/>
  <c r="AE4413" i="4"/>
  <c r="AF4413" i="4"/>
  <c r="AG4413" i="4"/>
  <c r="AD4413" i="4"/>
  <c r="Z4413" i="4"/>
  <c r="Y4413" i="4"/>
  <c r="AB4405" i="4"/>
  <c r="AH4405" i="4"/>
  <c r="AI4405" i="4"/>
  <c r="AJ4405" i="4"/>
  <c r="AK4405" i="4"/>
  <c r="AE4405" i="4"/>
  <c r="AF4405" i="4"/>
  <c r="AG4405" i="4"/>
  <c r="AD4405" i="4"/>
  <c r="Z4405" i="4"/>
  <c r="Y4405" i="4"/>
  <c r="AB4397" i="4"/>
  <c r="AH4397" i="4"/>
  <c r="AI4397" i="4"/>
  <c r="AJ4397" i="4"/>
  <c r="AK4397" i="4"/>
  <c r="AE4397" i="4"/>
  <c r="AF4397" i="4"/>
  <c r="AG4397" i="4"/>
  <c r="AD4397" i="4"/>
  <c r="Z4397" i="4"/>
  <c r="Y4397" i="4"/>
  <c r="AB4389" i="4"/>
  <c r="AH4389" i="4"/>
  <c r="AI4389" i="4"/>
  <c r="AJ4389" i="4"/>
  <c r="AK4389" i="4"/>
  <c r="AE4389" i="4"/>
  <c r="AF4389" i="4"/>
  <c r="AG4389" i="4"/>
  <c r="AD4389" i="4"/>
  <c r="Z4389" i="4"/>
  <c r="Y4389" i="4"/>
  <c r="AB4381" i="4"/>
  <c r="AH4381" i="4"/>
  <c r="AI4381" i="4"/>
  <c r="AJ4381" i="4"/>
  <c r="AK4381" i="4"/>
  <c r="AE4381" i="4"/>
  <c r="AF4381" i="4"/>
  <c r="AG4381" i="4"/>
  <c r="AD4381" i="4"/>
  <c r="Z4381" i="4"/>
  <c r="Y4381" i="4"/>
  <c r="AB4373" i="4"/>
  <c r="AH4373" i="4"/>
  <c r="AI4373" i="4"/>
  <c r="AJ4373" i="4"/>
  <c r="AK4373" i="4"/>
  <c r="AE4373" i="4"/>
  <c r="AF4373" i="4"/>
  <c r="AG4373" i="4"/>
  <c r="AD4373" i="4"/>
  <c r="Z4373" i="4"/>
  <c r="Y4373" i="4"/>
  <c r="AB4365" i="4"/>
  <c r="AH4365" i="4"/>
  <c r="AI4365" i="4"/>
  <c r="AJ4365" i="4"/>
  <c r="AK4365" i="4"/>
  <c r="AE4365" i="4"/>
  <c r="AF4365" i="4"/>
  <c r="AG4365" i="4"/>
  <c r="AD4365" i="4"/>
  <c r="Z4365" i="4"/>
  <c r="Y4365" i="4"/>
  <c r="AB4357" i="4"/>
  <c r="AH4357" i="4"/>
  <c r="AI4357" i="4"/>
  <c r="AJ4357" i="4"/>
  <c r="AK4357" i="4"/>
  <c r="AE4357" i="4"/>
  <c r="AF4357" i="4"/>
  <c r="AG4357" i="4"/>
  <c r="AD4357" i="4"/>
  <c r="Z4357" i="4"/>
  <c r="Y4357" i="4"/>
  <c r="AB4349" i="4"/>
  <c r="AH4349" i="4"/>
  <c r="AI4349" i="4"/>
  <c r="AJ4349" i="4"/>
  <c r="AK4349" i="4"/>
  <c r="AE4349" i="4"/>
  <c r="AF4349" i="4"/>
  <c r="AG4349" i="4"/>
  <c r="AD4349" i="4"/>
  <c r="Z4349" i="4"/>
  <c r="Y4349" i="4"/>
  <c r="AB4341" i="4"/>
  <c r="AH4341" i="4"/>
  <c r="AI4341" i="4"/>
  <c r="AJ4341" i="4"/>
  <c r="AK4341" i="4"/>
  <c r="AE4341" i="4"/>
  <c r="AF4341" i="4"/>
  <c r="AG4341" i="4"/>
  <c r="AD4341" i="4"/>
  <c r="Z4341" i="4"/>
  <c r="Y4341" i="4"/>
  <c r="AB4333" i="4"/>
  <c r="AH4333" i="4"/>
  <c r="AI4333" i="4"/>
  <c r="AJ4333" i="4"/>
  <c r="AK4333" i="4"/>
  <c r="AE4333" i="4"/>
  <c r="AF4333" i="4"/>
  <c r="AG4333" i="4"/>
  <c r="AD4333" i="4"/>
  <c r="Z4333" i="4"/>
  <c r="Y4333" i="4"/>
  <c r="AB4325" i="4"/>
  <c r="AH4325" i="4"/>
  <c r="AI4325" i="4"/>
  <c r="AJ4325" i="4"/>
  <c r="AK4325" i="4"/>
  <c r="AE4325" i="4"/>
  <c r="AF4325" i="4"/>
  <c r="AG4325" i="4"/>
  <c r="AD4325" i="4"/>
  <c r="Z4325" i="4"/>
  <c r="Y4325" i="4"/>
  <c r="AB4317" i="4"/>
  <c r="AH4317" i="4"/>
  <c r="AI4317" i="4"/>
  <c r="AJ4317" i="4"/>
  <c r="AK4317" i="4"/>
  <c r="AE4317" i="4"/>
  <c r="AF4317" i="4"/>
  <c r="AG4317" i="4"/>
  <c r="AD4317" i="4"/>
  <c r="Z4317" i="4"/>
  <c r="Y4317" i="4"/>
  <c r="AB4309" i="4"/>
  <c r="AH4309" i="4"/>
  <c r="AI4309" i="4"/>
  <c r="AJ4309" i="4"/>
  <c r="AK4309" i="4"/>
  <c r="AE4309" i="4"/>
  <c r="AF4309" i="4"/>
  <c r="AG4309" i="4"/>
  <c r="AD4309" i="4"/>
  <c r="Z4309" i="4"/>
  <c r="Y4309" i="4"/>
  <c r="AB4301" i="4"/>
  <c r="AH4301" i="4"/>
  <c r="AI4301" i="4"/>
  <c r="AJ4301" i="4"/>
  <c r="AK4301" i="4"/>
  <c r="AE4301" i="4"/>
  <c r="AF4301" i="4"/>
  <c r="AG4301" i="4"/>
  <c r="AD4301" i="4"/>
  <c r="Z4301" i="4"/>
  <c r="Y4301" i="4"/>
  <c r="AB4293" i="4"/>
  <c r="AH4293" i="4"/>
  <c r="AI4293" i="4"/>
  <c r="AJ4293" i="4"/>
  <c r="AK4293" i="4"/>
  <c r="AE4293" i="4"/>
  <c r="AF4293" i="4"/>
  <c r="AG4293" i="4"/>
  <c r="AD4293" i="4"/>
  <c r="Z4293" i="4"/>
  <c r="Y4293" i="4"/>
  <c r="AB4285" i="4"/>
  <c r="AH4285" i="4"/>
  <c r="AI4285" i="4"/>
  <c r="AJ4285" i="4"/>
  <c r="AK4285" i="4"/>
  <c r="AE4285" i="4"/>
  <c r="AF4285" i="4"/>
  <c r="AG4285" i="4"/>
  <c r="AD4285" i="4"/>
  <c r="Z4285" i="4"/>
  <c r="Y4285" i="4"/>
  <c r="AB4277" i="4"/>
  <c r="AH4277" i="4"/>
  <c r="AI4277" i="4"/>
  <c r="AJ4277" i="4"/>
  <c r="AK4277" i="4"/>
  <c r="AE4277" i="4"/>
  <c r="AF4277" i="4"/>
  <c r="AG4277" i="4"/>
  <c r="AD4277" i="4"/>
  <c r="Z4277" i="4"/>
  <c r="Y4277" i="4"/>
  <c r="AB4269" i="4"/>
  <c r="AH4269" i="4"/>
  <c r="AI4269" i="4"/>
  <c r="AJ4269" i="4"/>
  <c r="AK4269" i="4"/>
  <c r="AE4269" i="4"/>
  <c r="AF4269" i="4"/>
  <c r="AG4269" i="4"/>
  <c r="AD4269" i="4"/>
  <c r="Z4269" i="4"/>
  <c r="Y4269" i="4"/>
  <c r="AB4261" i="4"/>
  <c r="AH4261" i="4"/>
  <c r="AI4261" i="4"/>
  <c r="AJ4261" i="4"/>
  <c r="AK4261" i="4"/>
  <c r="AE4261" i="4"/>
  <c r="AF4261" i="4"/>
  <c r="AG4261" i="4"/>
  <c r="AD4261" i="4"/>
  <c r="Z4261" i="4"/>
  <c r="Y4261" i="4"/>
  <c r="AB4253" i="4"/>
  <c r="AH4253" i="4"/>
  <c r="AI4253" i="4"/>
  <c r="AJ4253" i="4"/>
  <c r="AK4253" i="4"/>
  <c r="AE4253" i="4"/>
  <c r="AF4253" i="4"/>
  <c r="AG4253" i="4"/>
  <c r="AD4253" i="4"/>
  <c r="Z4253" i="4"/>
  <c r="Y4253" i="4"/>
  <c r="AB4245" i="4"/>
  <c r="AH4245" i="4"/>
  <c r="AI4245" i="4"/>
  <c r="AJ4245" i="4"/>
  <c r="AK4245" i="4"/>
  <c r="AE4245" i="4"/>
  <c r="AF4245" i="4"/>
  <c r="AG4245" i="4"/>
  <c r="AD4245" i="4"/>
  <c r="Z4245" i="4"/>
  <c r="Y4245" i="4"/>
  <c r="AB4237" i="4"/>
  <c r="AH4237" i="4"/>
  <c r="AI4237" i="4"/>
  <c r="AJ4237" i="4"/>
  <c r="AK4237" i="4"/>
  <c r="AE4237" i="4"/>
  <c r="AF4237" i="4"/>
  <c r="AG4237" i="4"/>
  <c r="AD4237" i="4"/>
  <c r="Z4237" i="4"/>
  <c r="Y4237" i="4"/>
  <c r="AB4229" i="4"/>
  <c r="AH4229" i="4"/>
  <c r="AI4229" i="4"/>
  <c r="AJ4229" i="4"/>
  <c r="AK4229" i="4"/>
  <c r="AE4229" i="4"/>
  <c r="AF4229" i="4"/>
  <c r="AG4229" i="4"/>
  <c r="AD4229" i="4"/>
  <c r="Z4229" i="4"/>
  <c r="Y4229" i="4"/>
  <c r="AB4221" i="4"/>
  <c r="AH4221" i="4"/>
  <c r="AI4221" i="4"/>
  <c r="AJ4221" i="4"/>
  <c r="AK4221" i="4"/>
  <c r="AE4221" i="4"/>
  <c r="AF4221" i="4"/>
  <c r="AG4221" i="4"/>
  <c r="AD4221" i="4"/>
  <c r="Z4221" i="4"/>
  <c r="Y4221" i="4"/>
  <c r="AB4213" i="4"/>
  <c r="AH4213" i="4"/>
  <c r="AI4213" i="4"/>
  <c r="AJ4213" i="4"/>
  <c r="AK4213" i="4"/>
  <c r="AE4213" i="4"/>
  <c r="AF4213" i="4"/>
  <c r="AG4213" i="4"/>
  <c r="AD4213" i="4"/>
  <c r="Z4213" i="4"/>
  <c r="Y4213" i="4"/>
  <c r="AB4205" i="4"/>
  <c r="AH4205" i="4"/>
  <c r="AI4205" i="4"/>
  <c r="AJ4205" i="4"/>
  <c r="AK4205" i="4"/>
  <c r="AE4205" i="4"/>
  <c r="AF4205" i="4"/>
  <c r="AG4205" i="4"/>
  <c r="AD4205" i="4"/>
  <c r="Z4205" i="4"/>
  <c r="Y4205" i="4"/>
  <c r="AB4197" i="4"/>
  <c r="AH4197" i="4"/>
  <c r="AI4197" i="4"/>
  <c r="AJ4197" i="4"/>
  <c r="AK4197" i="4"/>
  <c r="AE4197" i="4"/>
  <c r="AF4197" i="4"/>
  <c r="AG4197" i="4"/>
  <c r="AD4197" i="4"/>
  <c r="Z4197" i="4"/>
  <c r="Y4197" i="4"/>
  <c r="AB4189" i="4"/>
  <c r="AH4189" i="4"/>
  <c r="AI4189" i="4"/>
  <c r="AJ4189" i="4"/>
  <c r="AK4189" i="4"/>
  <c r="AE4189" i="4"/>
  <c r="AF4189" i="4"/>
  <c r="AG4189" i="4"/>
  <c r="AD4189" i="4"/>
  <c r="Z4189" i="4"/>
  <c r="Y4189" i="4"/>
  <c r="AB4181" i="4"/>
  <c r="AH4181" i="4"/>
  <c r="AI4181" i="4"/>
  <c r="AJ4181" i="4"/>
  <c r="AK4181" i="4"/>
  <c r="AE4181" i="4"/>
  <c r="AF4181" i="4"/>
  <c r="AG4181" i="4"/>
  <c r="AD4181" i="4"/>
  <c r="Z4181" i="4"/>
  <c r="Y4181" i="4"/>
  <c r="AB4173" i="4"/>
  <c r="AH4173" i="4"/>
  <c r="AI4173" i="4"/>
  <c r="AJ4173" i="4"/>
  <c r="AK4173" i="4"/>
  <c r="AE4173" i="4"/>
  <c r="AF4173" i="4"/>
  <c r="AG4173" i="4"/>
  <c r="AD4173" i="4"/>
  <c r="Z4173" i="4"/>
  <c r="Y4173" i="4"/>
  <c r="AB4165" i="4"/>
  <c r="AH4165" i="4"/>
  <c r="AI4165" i="4"/>
  <c r="AJ4165" i="4"/>
  <c r="AK4165" i="4"/>
  <c r="AE4165" i="4"/>
  <c r="AF4165" i="4"/>
  <c r="AG4165" i="4"/>
  <c r="AD4165" i="4"/>
  <c r="Z4165" i="4"/>
  <c r="Y4165" i="4"/>
  <c r="AB4157" i="4"/>
  <c r="AH4157" i="4"/>
  <c r="AI4157" i="4"/>
  <c r="AJ4157" i="4"/>
  <c r="AK4157" i="4"/>
  <c r="AE4157" i="4"/>
  <c r="AF4157" i="4"/>
  <c r="AG4157" i="4"/>
  <c r="AD4157" i="4"/>
  <c r="Z4157" i="4"/>
  <c r="Y4157" i="4"/>
  <c r="AB4149" i="4"/>
  <c r="AH4149" i="4"/>
  <c r="AI4149" i="4"/>
  <c r="AJ4149" i="4"/>
  <c r="AK4149" i="4"/>
  <c r="AE4149" i="4"/>
  <c r="AF4149" i="4"/>
  <c r="AG4149" i="4"/>
  <c r="AD4149" i="4"/>
  <c r="Z4149" i="4"/>
  <c r="Y4149" i="4"/>
  <c r="AB4141" i="4"/>
  <c r="AH4141" i="4"/>
  <c r="AI4141" i="4"/>
  <c r="AJ4141" i="4"/>
  <c r="AK4141" i="4"/>
  <c r="AE4141" i="4"/>
  <c r="AF4141" i="4"/>
  <c r="AG4141" i="4"/>
  <c r="AD4141" i="4"/>
  <c r="Z4141" i="4"/>
  <c r="Y4141" i="4"/>
  <c r="AB4133" i="4"/>
  <c r="AH4133" i="4"/>
  <c r="AI4133" i="4"/>
  <c r="AJ4133" i="4"/>
  <c r="AK4133" i="4"/>
  <c r="AE4133" i="4"/>
  <c r="AF4133" i="4"/>
  <c r="AG4133" i="4"/>
  <c r="AD4133" i="4"/>
  <c r="Z4133" i="4"/>
  <c r="Y4133" i="4"/>
  <c r="AB4125" i="4"/>
  <c r="AH4125" i="4"/>
  <c r="AI4125" i="4"/>
  <c r="AJ4125" i="4"/>
  <c r="AK4125" i="4"/>
  <c r="AE4125" i="4"/>
  <c r="AF4125" i="4"/>
  <c r="AG4125" i="4"/>
  <c r="AD4125" i="4"/>
  <c r="Z4125" i="4"/>
  <c r="Y4125" i="4"/>
  <c r="AB4117" i="4"/>
  <c r="AH4117" i="4"/>
  <c r="AI4117" i="4"/>
  <c r="AJ4117" i="4"/>
  <c r="AK4117" i="4"/>
  <c r="AE4117" i="4"/>
  <c r="AF4117" i="4"/>
  <c r="AG4117" i="4"/>
  <c r="AD4117" i="4"/>
  <c r="Z4117" i="4"/>
  <c r="Y4117" i="4"/>
  <c r="AB4109" i="4"/>
  <c r="AH4109" i="4"/>
  <c r="AI4109" i="4"/>
  <c r="AJ4109" i="4"/>
  <c r="AK4109" i="4"/>
  <c r="AE4109" i="4"/>
  <c r="AF4109" i="4"/>
  <c r="AG4109" i="4"/>
  <c r="AD4109" i="4"/>
  <c r="Z4109" i="4"/>
  <c r="Y4109" i="4"/>
  <c r="AB4101" i="4"/>
  <c r="AH4101" i="4"/>
  <c r="AI4101" i="4"/>
  <c r="AJ4101" i="4"/>
  <c r="AK4101" i="4"/>
  <c r="AE4101" i="4"/>
  <c r="AF4101" i="4"/>
  <c r="AG4101" i="4"/>
  <c r="AD4101" i="4"/>
  <c r="Z4101" i="4"/>
  <c r="Y4101" i="4"/>
  <c r="AB4093" i="4"/>
  <c r="AH4093" i="4"/>
  <c r="AI4093" i="4"/>
  <c r="AJ4093" i="4"/>
  <c r="AK4093" i="4"/>
  <c r="AE4093" i="4"/>
  <c r="AF4093" i="4"/>
  <c r="AG4093" i="4"/>
  <c r="AD4093" i="4"/>
  <c r="Z4093" i="4"/>
  <c r="Y4093" i="4"/>
  <c r="AB4085" i="4"/>
  <c r="AH4085" i="4"/>
  <c r="AI4085" i="4"/>
  <c r="AJ4085" i="4"/>
  <c r="AK4085" i="4"/>
  <c r="AE4085" i="4"/>
  <c r="AF4085" i="4"/>
  <c r="AG4085" i="4"/>
  <c r="AD4085" i="4"/>
  <c r="Z4085" i="4"/>
  <c r="Y4085" i="4"/>
  <c r="AB4077" i="4"/>
  <c r="AH4077" i="4"/>
  <c r="AI4077" i="4"/>
  <c r="AJ4077" i="4"/>
  <c r="AK4077" i="4"/>
  <c r="AE4077" i="4"/>
  <c r="AF4077" i="4"/>
  <c r="AG4077" i="4"/>
  <c r="AD4077" i="4"/>
  <c r="Z4077" i="4"/>
  <c r="Y4077" i="4"/>
  <c r="AB4069" i="4"/>
  <c r="AH4069" i="4"/>
  <c r="AI4069" i="4"/>
  <c r="AJ4069" i="4"/>
  <c r="AK4069" i="4"/>
  <c r="AE4069" i="4"/>
  <c r="AF4069" i="4"/>
  <c r="AG4069" i="4"/>
  <c r="AD4069" i="4"/>
  <c r="Z4069" i="4"/>
  <c r="Y4069" i="4"/>
  <c r="AB4061" i="4"/>
  <c r="AH4061" i="4"/>
  <c r="AI4061" i="4"/>
  <c r="AJ4061" i="4"/>
  <c r="AK4061" i="4"/>
  <c r="AE4061" i="4"/>
  <c r="AF4061" i="4"/>
  <c r="AG4061" i="4"/>
  <c r="AD4061" i="4"/>
  <c r="Z4061" i="4"/>
  <c r="Y4061" i="4"/>
  <c r="AB4053" i="4"/>
  <c r="AH4053" i="4"/>
  <c r="AI4053" i="4"/>
  <c r="AJ4053" i="4"/>
  <c r="AK4053" i="4"/>
  <c r="AE4053" i="4"/>
  <c r="AF4053" i="4"/>
  <c r="AG4053" i="4"/>
  <c r="AD4053" i="4"/>
  <c r="Z4053" i="4"/>
  <c r="Y4053" i="4"/>
  <c r="AB4045" i="4"/>
  <c r="AH4045" i="4"/>
  <c r="AI4045" i="4"/>
  <c r="AJ4045" i="4"/>
  <c r="AK4045" i="4"/>
  <c r="AE4045" i="4"/>
  <c r="AF4045" i="4"/>
  <c r="AG4045" i="4"/>
  <c r="AD4045" i="4"/>
  <c r="Z4045" i="4"/>
  <c r="Y4045" i="4"/>
  <c r="AB4037" i="4"/>
  <c r="AH4037" i="4"/>
  <c r="AI4037" i="4"/>
  <c r="AJ4037" i="4"/>
  <c r="AK4037" i="4"/>
  <c r="AE4037" i="4"/>
  <c r="AF4037" i="4"/>
  <c r="AG4037" i="4"/>
  <c r="AD4037" i="4"/>
  <c r="Z4037" i="4"/>
  <c r="Y4037" i="4"/>
  <c r="AB4029" i="4"/>
  <c r="AH4029" i="4"/>
  <c r="AI4029" i="4"/>
  <c r="AJ4029" i="4"/>
  <c r="AK4029" i="4"/>
  <c r="AE4029" i="4"/>
  <c r="AF4029" i="4"/>
  <c r="AG4029" i="4"/>
  <c r="AD4029" i="4"/>
  <c r="Z4029" i="4"/>
  <c r="Y4029" i="4"/>
  <c r="AB4021" i="4"/>
  <c r="AH4021" i="4"/>
  <c r="AI4021" i="4"/>
  <c r="AJ4021" i="4"/>
  <c r="AK4021" i="4"/>
  <c r="AE4021" i="4"/>
  <c r="AF4021" i="4"/>
  <c r="AG4021" i="4"/>
  <c r="AD4021" i="4"/>
  <c r="Z4021" i="4"/>
  <c r="Y4021" i="4"/>
  <c r="AB4013" i="4"/>
  <c r="AH4013" i="4"/>
  <c r="AI4013" i="4"/>
  <c r="AJ4013" i="4"/>
  <c r="AK4013" i="4"/>
  <c r="AE4013" i="4"/>
  <c r="AF4013" i="4"/>
  <c r="AG4013" i="4"/>
  <c r="AD4013" i="4"/>
  <c r="Z4013" i="4"/>
  <c r="Y4013" i="4"/>
  <c r="AB4005" i="4"/>
  <c r="AH4005" i="4"/>
  <c r="AI4005" i="4"/>
  <c r="AJ4005" i="4"/>
  <c r="AK4005" i="4"/>
  <c r="AE4005" i="4"/>
  <c r="AF4005" i="4"/>
  <c r="AG4005" i="4"/>
  <c r="AD4005" i="4"/>
  <c r="Z4005" i="4"/>
  <c r="Y4005" i="4"/>
  <c r="AB3997" i="4"/>
  <c r="AH3997" i="4"/>
  <c r="AI3997" i="4"/>
  <c r="AJ3997" i="4"/>
  <c r="AK3997" i="4"/>
  <c r="AE3997" i="4"/>
  <c r="AF3997" i="4"/>
  <c r="AG3997" i="4"/>
  <c r="AD3997" i="4"/>
  <c r="Z3997" i="4"/>
  <c r="Y3997" i="4"/>
  <c r="AB3989" i="4"/>
  <c r="AH3989" i="4"/>
  <c r="AI3989" i="4"/>
  <c r="AJ3989" i="4"/>
  <c r="AK3989" i="4"/>
  <c r="AE3989" i="4"/>
  <c r="AF3989" i="4"/>
  <c r="AG3989" i="4"/>
  <c r="AD3989" i="4"/>
  <c r="Z3989" i="4"/>
  <c r="Y3989" i="4"/>
  <c r="AB3981" i="4"/>
  <c r="AH3981" i="4"/>
  <c r="AI3981" i="4"/>
  <c r="AJ3981" i="4"/>
  <c r="AK3981" i="4"/>
  <c r="AE3981" i="4"/>
  <c r="AF3981" i="4"/>
  <c r="AG3981" i="4"/>
  <c r="AD3981" i="4"/>
  <c r="Z3981" i="4"/>
  <c r="Y3981" i="4"/>
  <c r="AB3973" i="4"/>
  <c r="AH3973" i="4"/>
  <c r="AI3973" i="4"/>
  <c r="AJ3973" i="4"/>
  <c r="AK3973" i="4"/>
  <c r="AE3973" i="4"/>
  <c r="AF3973" i="4"/>
  <c r="AG3973" i="4"/>
  <c r="AD3973" i="4"/>
  <c r="Z3973" i="4"/>
  <c r="Y3973" i="4"/>
  <c r="AB3965" i="4"/>
  <c r="AH3965" i="4"/>
  <c r="AI3965" i="4"/>
  <c r="AJ3965" i="4"/>
  <c r="AK3965" i="4"/>
  <c r="AE3965" i="4"/>
  <c r="AF3965" i="4"/>
  <c r="AG3965" i="4"/>
  <c r="AD3965" i="4"/>
  <c r="Z3965" i="4"/>
  <c r="Y3965" i="4"/>
  <c r="AB3957" i="4"/>
  <c r="AH3957" i="4"/>
  <c r="AI3957" i="4"/>
  <c r="AJ3957" i="4"/>
  <c r="AK3957" i="4"/>
  <c r="AE3957" i="4"/>
  <c r="AF3957" i="4"/>
  <c r="AG3957" i="4"/>
  <c r="AD3957" i="4"/>
  <c r="Z3957" i="4"/>
  <c r="Y3957" i="4"/>
  <c r="AB3949" i="4"/>
  <c r="AH3949" i="4"/>
  <c r="AI3949" i="4"/>
  <c r="AJ3949" i="4"/>
  <c r="AK3949" i="4"/>
  <c r="AE3949" i="4"/>
  <c r="AF3949" i="4"/>
  <c r="AG3949" i="4"/>
  <c r="AD3949" i="4"/>
  <c r="Z3949" i="4"/>
  <c r="Y3949" i="4"/>
  <c r="AB3941" i="4"/>
  <c r="AH3941" i="4"/>
  <c r="AI3941" i="4"/>
  <c r="AJ3941" i="4"/>
  <c r="AK3941" i="4"/>
  <c r="AE3941" i="4"/>
  <c r="AF3941" i="4"/>
  <c r="AG3941" i="4"/>
  <c r="AD3941" i="4"/>
  <c r="Z3941" i="4"/>
  <c r="Y3941" i="4"/>
  <c r="AB3933" i="4"/>
  <c r="AH3933" i="4"/>
  <c r="AI3933" i="4"/>
  <c r="AJ3933" i="4"/>
  <c r="AK3933" i="4"/>
  <c r="AE3933" i="4"/>
  <c r="AF3933" i="4"/>
  <c r="AG3933" i="4"/>
  <c r="AD3933" i="4"/>
  <c r="Z3933" i="4"/>
  <c r="Y3933" i="4"/>
  <c r="AB3925" i="4"/>
  <c r="AH3925" i="4"/>
  <c r="AI3925" i="4"/>
  <c r="AJ3925" i="4"/>
  <c r="AK3925" i="4"/>
  <c r="AE3925" i="4"/>
  <c r="AF3925" i="4"/>
  <c r="AG3925" i="4"/>
  <c r="AD3925" i="4"/>
  <c r="Z3925" i="4"/>
  <c r="Y3925" i="4"/>
  <c r="AB3917" i="4"/>
  <c r="AH3917" i="4"/>
  <c r="AI3917" i="4"/>
  <c r="AJ3917" i="4"/>
  <c r="AK3917" i="4"/>
  <c r="AE3917" i="4"/>
  <c r="AF3917" i="4"/>
  <c r="AG3917" i="4"/>
  <c r="AD3917" i="4"/>
  <c r="Z3917" i="4"/>
  <c r="Y3917" i="4"/>
  <c r="AB3909" i="4"/>
  <c r="AH3909" i="4"/>
  <c r="AI3909" i="4"/>
  <c r="AJ3909" i="4"/>
  <c r="AK3909" i="4"/>
  <c r="AE3909" i="4"/>
  <c r="AF3909" i="4"/>
  <c r="AG3909" i="4"/>
  <c r="AD3909" i="4"/>
  <c r="Z3909" i="4"/>
  <c r="Y3909" i="4"/>
  <c r="AB3901" i="4"/>
  <c r="AH3901" i="4"/>
  <c r="AI3901" i="4"/>
  <c r="AJ3901" i="4"/>
  <c r="AK3901" i="4"/>
  <c r="AE3901" i="4"/>
  <c r="AF3901" i="4"/>
  <c r="AG3901" i="4"/>
  <c r="AD3901" i="4"/>
  <c r="Z3901" i="4"/>
  <c r="Y3901" i="4"/>
  <c r="AB3893" i="4"/>
  <c r="AH3893" i="4"/>
  <c r="AI3893" i="4"/>
  <c r="AJ3893" i="4"/>
  <c r="AK3893" i="4"/>
  <c r="AE3893" i="4"/>
  <c r="AF3893" i="4"/>
  <c r="AG3893" i="4"/>
  <c r="AD3893" i="4"/>
  <c r="Z3893" i="4"/>
  <c r="Y3893" i="4"/>
  <c r="AB3885" i="4"/>
  <c r="AH3885" i="4"/>
  <c r="AI3885" i="4"/>
  <c r="AJ3885" i="4"/>
  <c r="AK3885" i="4"/>
  <c r="AE3885" i="4"/>
  <c r="AF3885" i="4"/>
  <c r="AG3885" i="4"/>
  <c r="AD3885" i="4"/>
  <c r="Z3885" i="4"/>
  <c r="Y3885" i="4"/>
  <c r="AB3877" i="4"/>
  <c r="AH3877" i="4"/>
  <c r="AI3877" i="4"/>
  <c r="AJ3877" i="4"/>
  <c r="AK3877" i="4"/>
  <c r="AE3877" i="4"/>
  <c r="AF3877" i="4"/>
  <c r="AG3877" i="4"/>
  <c r="AD3877" i="4"/>
  <c r="Z3877" i="4"/>
  <c r="Y3877" i="4"/>
  <c r="AB3869" i="4"/>
  <c r="AH3869" i="4"/>
  <c r="AI3869" i="4"/>
  <c r="AJ3869" i="4"/>
  <c r="AK3869" i="4"/>
  <c r="AE3869" i="4"/>
  <c r="AF3869" i="4"/>
  <c r="AG3869" i="4"/>
  <c r="AD3869" i="4"/>
  <c r="Z3869" i="4"/>
  <c r="Y3869" i="4"/>
  <c r="AB3861" i="4"/>
  <c r="AH3861" i="4"/>
  <c r="AI3861" i="4"/>
  <c r="AJ3861" i="4"/>
  <c r="AK3861" i="4"/>
  <c r="AE3861" i="4"/>
  <c r="AF3861" i="4"/>
  <c r="AG3861" i="4"/>
  <c r="AD3861" i="4"/>
  <c r="Z3861" i="4"/>
  <c r="Y3861" i="4"/>
  <c r="AB3853" i="4"/>
  <c r="AH3853" i="4"/>
  <c r="AI3853" i="4"/>
  <c r="AJ3853" i="4"/>
  <c r="AK3853" i="4"/>
  <c r="AE3853" i="4"/>
  <c r="AF3853" i="4"/>
  <c r="AG3853" i="4"/>
  <c r="AD3853" i="4"/>
  <c r="Z3853" i="4"/>
  <c r="Y3853" i="4"/>
  <c r="AB3845" i="4"/>
  <c r="AH3845" i="4"/>
  <c r="AI3845" i="4"/>
  <c r="AJ3845" i="4"/>
  <c r="AK3845" i="4"/>
  <c r="AE3845" i="4"/>
  <c r="AF3845" i="4"/>
  <c r="AG3845" i="4"/>
  <c r="AD3845" i="4"/>
  <c r="Z3845" i="4"/>
  <c r="Y3845" i="4"/>
  <c r="AB3837" i="4"/>
  <c r="AH3837" i="4"/>
  <c r="AI3837" i="4"/>
  <c r="AJ3837" i="4"/>
  <c r="AK3837" i="4"/>
  <c r="AE3837" i="4"/>
  <c r="AF3837" i="4"/>
  <c r="AG3837" i="4"/>
  <c r="AD3837" i="4"/>
  <c r="Z3837" i="4"/>
  <c r="Y3837" i="4"/>
  <c r="AB3829" i="4"/>
  <c r="AH3829" i="4"/>
  <c r="AI3829" i="4"/>
  <c r="AJ3829" i="4"/>
  <c r="AK3829" i="4"/>
  <c r="AE3829" i="4"/>
  <c r="AF3829" i="4"/>
  <c r="AG3829" i="4"/>
  <c r="AD3829" i="4"/>
  <c r="Z3829" i="4"/>
  <c r="Y3829" i="4"/>
  <c r="AB3821" i="4"/>
  <c r="AH3821" i="4"/>
  <c r="AI3821" i="4"/>
  <c r="AJ3821" i="4"/>
  <c r="AK3821" i="4"/>
  <c r="AE3821" i="4"/>
  <c r="AF3821" i="4"/>
  <c r="AG3821" i="4"/>
  <c r="AD3821" i="4"/>
  <c r="Z3821" i="4"/>
  <c r="Y3821" i="4"/>
  <c r="AB3813" i="4"/>
  <c r="AH3813" i="4"/>
  <c r="AI3813" i="4"/>
  <c r="AJ3813" i="4"/>
  <c r="AK3813" i="4"/>
  <c r="AE3813" i="4"/>
  <c r="AF3813" i="4"/>
  <c r="AG3813" i="4"/>
  <c r="AD3813" i="4"/>
  <c r="Z3813" i="4"/>
  <c r="Y3813" i="4"/>
  <c r="AB3805" i="4"/>
  <c r="AH3805" i="4"/>
  <c r="AI3805" i="4"/>
  <c r="AJ3805" i="4"/>
  <c r="AK3805" i="4"/>
  <c r="AE3805" i="4"/>
  <c r="AF3805" i="4"/>
  <c r="AG3805" i="4"/>
  <c r="AD3805" i="4"/>
  <c r="Z3805" i="4"/>
  <c r="Y3805" i="4"/>
  <c r="AB3797" i="4"/>
  <c r="AH3797" i="4"/>
  <c r="AI3797" i="4"/>
  <c r="AJ3797" i="4"/>
  <c r="AK3797" i="4"/>
  <c r="AE3797" i="4"/>
  <c r="AF3797" i="4"/>
  <c r="AG3797" i="4"/>
  <c r="AD3797" i="4"/>
  <c r="Z3797" i="4"/>
  <c r="Y3797" i="4"/>
  <c r="AB3789" i="4"/>
  <c r="AH3789" i="4"/>
  <c r="AI3789" i="4"/>
  <c r="AJ3789" i="4"/>
  <c r="AK3789" i="4"/>
  <c r="AE3789" i="4"/>
  <c r="AF3789" i="4"/>
  <c r="AG3789" i="4"/>
  <c r="AD3789" i="4"/>
  <c r="Z3789" i="4"/>
  <c r="Y3789" i="4"/>
  <c r="AB3781" i="4"/>
  <c r="AH3781" i="4"/>
  <c r="AI3781" i="4"/>
  <c r="AJ3781" i="4"/>
  <c r="AK3781" i="4"/>
  <c r="AE3781" i="4"/>
  <c r="AF3781" i="4"/>
  <c r="AG3781" i="4"/>
  <c r="AD3781" i="4"/>
  <c r="Z3781" i="4"/>
  <c r="Y3781" i="4"/>
  <c r="AB3773" i="4"/>
  <c r="AH3773" i="4"/>
  <c r="AI3773" i="4"/>
  <c r="AJ3773" i="4"/>
  <c r="AK3773" i="4"/>
  <c r="AE3773" i="4"/>
  <c r="AF3773" i="4"/>
  <c r="AG3773" i="4"/>
  <c r="AD3773" i="4"/>
  <c r="Z3773" i="4"/>
  <c r="Y3773" i="4"/>
  <c r="AB3765" i="4"/>
  <c r="AH3765" i="4"/>
  <c r="AI3765" i="4"/>
  <c r="AJ3765" i="4"/>
  <c r="AK3765" i="4"/>
  <c r="AE3765" i="4"/>
  <c r="AF3765" i="4"/>
  <c r="AG3765" i="4"/>
  <c r="AD3765" i="4"/>
  <c r="Z3765" i="4"/>
  <c r="Y3765" i="4"/>
  <c r="AB3757" i="4"/>
  <c r="AH3757" i="4"/>
  <c r="AI3757" i="4"/>
  <c r="AJ3757" i="4"/>
  <c r="AK3757" i="4"/>
  <c r="AE3757" i="4"/>
  <c r="AF3757" i="4"/>
  <c r="AG3757" i="4"/>
  <c r="AD3757" i="4"/>
  <c r="Z3757" i="4"/>
  <c r="Y3757" i="4"/>
  <c r="AB3749" i="4"/>
  <c r="AH3749" i="4"/>
  <c r="AI3749" i="4"/>
  <c r="AJ3749" i="4"/>
  <c r="AK3749" i="4"/>
  <c r="AE3749" i="4"/>
  <c r="AF3749" i="4"/>
  <c r="AG3749" i="4"/>
  <c r="AD3749" i="4"/>
  <c r="Z3749" i="4"/>
  <c r="Y3749" i="4"/>
  <c r="AB3741" i="4"/>
  <c r="AH3741" i="4"/>
  <c r="AI3741" i="4"/>
  <c r="AJ3741" i="4"/>
  <c r="AK3741" i="4"/>
  <c r="AE3741" i="4"/>
  <c r="AF3741" i="4"/>
  <c r="AG3741" i="4"/>
  <c r="AD3741" i="4"/>
  <c r="Z3741" i="4"/>
  <c r="Y3741" i="4"/>
  <c r="AB3733" i="4"/>
  <c r="AH3733" i="4"/>
  <c r="AI3733" i="4"/>
  <c r="AJ3733" i="4"/>
  <c r="AK3733" i="4"/>
  <c r="AE3733" i="4"/>
  <c r="AF3733" i="4"/>
  <c r="AG3733" i="4"/>
  <c r="AD3733" i="4"/>
  <c r="Z3733" i="4"/>
  <c r="Y3733" i="4"/>
  <c r="AB3725" i="4"/>
  <c r="AH3725" i="4"/>
  <c r="AI3725" i="4"/>
  <c r="AJ3725" i="4"/>
  <c r="AK3725" i="4"/>
  <c r="AE3725" i="4"/>
  <c r="AF3725" i="4"/>
  <c r="AG3725" i="4"/>
  <c r="AD3725" i="4"/>
  <c r="Z3725" i="4"/>
  <c r="Y3725" i="4"/>
  <c r="AB3717" i="4"/>
  <c r="AH3717" i="4"/>
  <c r="AI3717" i="4"/>
  <c r="AJ3717" i="4"/>
  <c r="AK3717" i="4"/>
  <c r="AE3717" i="4"/>
  <c r="AF3717" i="4"/>
  <c r="AG3717" i="4"/>
  <c r="AD3717" i="4"/>
  <c r="Z3717" i="4"/>
  <c r="Y3717" i="4"/>
  <c r="AB3709" i="4"/>
  <c r="AH3709" i="4"/>
  <c r="AI3709" i="4"/>
  <c r="AJ3709" i="4"/>
  <c r="AK3709" i="4"/>
  <c r="AE3709" i="4"/>
  <c r="AF3709" i="4"/>
  <c r="AG3709" i="4"/>
  <c r="AD3709" i="4"/>
  <c r="Z3709" i="4"/>
  <c r="Y3709" i="4"/>
  <c r="AB3701" i="4"/>
  <c r="AH3701" i="4"/>
  <c r="AI3701" i="4"/>
  <c r="AJ3701" i="4"/>
  <c r="AK3701" i="4"/>
  <c r="AE3701" i="4"/>
  <c r="AF3701" i="4"/>
  <c r="AG3701" i="4"/>
  <c r="AD3701" i="4"/>
  <c r="Z3701" i="4"/>
  <c r="Y3701" i="4"/>
  <c r="AB3693" i="4"/>
  <c r="AH3693" i="4"/>
  <c r="AI3693" i="4"/>
  <c r="AJ3693" i="4"/>
  <c r="AK3693" i="4"/>
  <c r="AE3693" i="4"/>
  <c r="AF3693" i="4"/>
  <c r="AG3693" i="4"/>
  <c r="AD3693" i="4"/>
  <c r="Z3693" i="4"/>
  <c r="Y3693" i="4"/>
  <c r="AB3685" i="4"/>
  <c r="AH3685" i="4"/>
  <c r="AI3685" i="4"/>
  <c r="AJ3685" i="4"/>
  <c r="AK3685" i="4"/>
  <c r="AE3685" i="4"/>
  <c r="AF3685" i="4"/>
  <c r="AG3685" i="4"/>
  <c r="AD3685" i="4"/>
  <c r="Z3685" i="4"/>
  <c r="Y3685" i="4"/>
  <c r="AB3677" i="4"/>
  <c r="AH3677" i="4"/>
  <c r="AI3677" i="4"/>
  <c r="AJ3677" i="4"/>
  <c r="AK3677" i="4"/>
  <c r="AE3677" i="4"/>
  <c r="AF3677" i="4"/>
  <c r="AG3677" i="4"/>
  <c r="AD3677" i="4"/>
  <c r="Z3677" i="4"/>
  <c r="Y3677" i="4"/>
  <c r="AB3669" i="4"/>
  <c r="AH3669" i="4"/>
  <c r="AI3669" i="4"/>
  <c r="AJ3669" i="4"/>
  <c r="AK3669" i="4"/>
  <c r="AE3669" i="4"/>
  <c r="AF3669" i="4"/>
  <c r="AG3669" i="4"/>
  <c r="AD3669" i="4"/>
  <c r="Z3669" i="4"/>
  <c r="Y3669" i="4"/>
  <c r="AB3661" i="4"/>
  <c r="AH3661" i="4"/>
  <c r="AI3661" i="4"/>
  <c r="AJ3661" i="4"/>
  <c r="AK3661" i="4"/>
  <c r="AE3661" i="4"/>
  <c r="AF3661" i="4"/>
  <c r="AG3661" i="4"/>
  <c r="AD3661" i="4"/>
  <c r="Z3661" i="4"/>
  <c r="Y3661" i="4"/>
  <c r="AB3653" i="4"/>
  <c r="AH3653" i="4"/>
  <c r="AI3653" i="4"/>
  <c r="AJ3653" i="4"/>
  <c r="AK3653" i="4"/>
  <c r="AE3653" i="4"/>
  <c r="AF3653" i="4"/>
  <c r="AG3653" i="4"/>
  <c r="AD3653" i="4"/>
  <c r="Z3653" i="4"/>
  <c r="Y3653" i="4"/>
  <c r="AB3645" i="4"/>
  <c r="AH3645" i="4"/>
  <c r="AI3645" i="4"/>
  <c r="AJ3645" i="4"/>
  <c r="AK3645" i="4"/>
  <c r="AE3645" i="4"/>
  <c r="AF3645" i="4"/>
  <c r="AG3645" i="4"/>
  <c r="AD3645" i="4"/>
  <c r="Z3645" i="4"/>
  <c r="Y3645" i="4"/>
  <c r="AB3637" i="4"/>
  <c r="AH3637" i="4"/>
  <c r="AI3637" i="4"/>
  <c r="AJ3637" i="4"/>
  <c r="AK3637" i="4"/>
  <c r="AE3637" i="4"/>
  <c r="AF3637" i="4"/>
  <c r="AG3637" i="4"/>
  <c r="AD3637" i="4"/>
  <c r="Z3637" i="4"/>
  <c r="Y3637" i="4"/>
  <c r="AB3629" i="4"/>
  <c r="AH3629" i="4"/>
  <c r="AI3629" i="4"/>
  <c r="AJ3629" i="4"/>
  <c r="AK3629" i="4"/>
  <c r="AE3629" i="4"/>
  <c r="AF3629" i="4"/>
  <c r="AG3629" i="4"/>
  <c r="AD3629" i="4"/>
  <c r="Z3629" i="4"/>
  <c r="Y3629" i="4"/>
  <c r="AB3621" i="4"/>
  <c r="AH3621" i="4"/>
  <c r="AI3621" i="4"/>
  <c r="AJ3621" i="4"/>
  <c r="AK3621" i="4"/>
  <c r="AE3621" i="4"/>
  <c r="AF3621" i="4"/>
  <c r="AG3621" i="4"/>
  <c r="AD3621" i="4"/>
  <c r="Z3621" i="4"/>
  <c r="Y3621" i="4"/>
  <c r="AB3613" i="4"/>
  <c r="AH3613" i="4"/>
  <c r="AI3613" i="4"/>
  <c r="AJ3613" i="4"/>
  <c r="AK3613" i="4"/>
  <c r="AE3613" i="4"/>
  <c r="AF3613" i="4"/>
  <c r="AG3613" i="4"/>
  <c r="AD3613" i="4"/>
  <c r="Z3613" i="4"/>
  <c r="Y3613" i="4"/>
  <c r="AB3605" i="4"/>
  <c r="AH3605" i="4"/>
  <c r="AI3605" i="4"/>
  <c r="AJ3605" i="4"/>
  <c r="AK3605" i="4"/>
  <c r="AE3605" i="4"/>
  <c r="AF3605" i="4"/>
  <c r="AG3605" i="4"/>
  <c r="AD3605" i="4"/>
  <c r="Z3605" i="4"/>
  <c r="Y3605" i="4"/>
  <c r="AB3597" i="4"/>
  <c r="AH3597" i="4"/>
  <c r="AI3597" i="4"/>
  <c r="AJ3597" i="4"/>
  <c r="AK3597" i="4"/>
  <c r="AE3597" i="4"/>
  <c r="AF3597" i="4"/>
  <c r="AG3597" i="4"/>
  <c r="AD3597" i="4"/>
  <c r="Z3597" i="4"/>
  <c r="Y3597" i="4"/>
  <c r="AB3589" i="4"/>
  <c r="AH3589" i="4"/>
  <c r="AI3589" i="4"/>
  <c r="AJ3589" i="4"/>
  <c r="AK3589" i="4"/>
  <c r="AE3589" i="4"/>
  <c r="AF3589" i="4"/>
  <c r="AG3589" i="4"/>
  <c r="AD3589" i="4"/>
  <c r="Z3589" i="4"/>
  <c r="Y3589" i="4"/>
  <c r="AB3581" i="4"/>
  <c r="AH3581" i="4"/>
  <c r="AI3581" i="4"/>
  <c r="AJ3581" i="4"/>
  <c r="AK3581" i="4"/>
  <c r="AE3581" i="4"/>
  <c r="AF3581" i="4"/>
  <c r="AG3581" i="4"/>
  <c r="AD3581" i="4"/>
  <c r="Z3581" i="4"/>
  <c r="Y3581" i="4"/>
  <c r="AB3573" i="4"/>
  <c r="AH3573" i="4"/>
  <c r="AI3573" i="4"/>
  <c r="AJ3573" i="4"/>
  <c r="AK3573" i="4"/>
  <c r="AE3573" i="4"/>
  <c r="AF3573" i="4"/>
  <c r="AG3573" i="4"/>
  <c r="AD3573" i="4"/>
  <c r="Z3573" i="4"/>
  <c r="Y3573" i="4"/>
  <c r="AB3565" i="4"/>
  <c r="AH3565" i="4"/>
  <c r="AI3565" i="4"/>
  <c r="AJ3565" i="4"/>
  <c r="AK3565" i="4"/>
  <c r="AE3565" i="4"/>
  <c r="AF3565" i="4"/>
  <c r="AG3565" i="4"/>
  <c r="AD3565" i="4"/>
  <c r="Z3565" i="4"/>
  <c r="Y3565" i="4"/>
  <c r="AB3557" i="4"/>
  <c r="AH3557" i="4"/>
  <c r="AI3557" i="4"/>
  <c r="AJ3557" i="4"/>
  <c r="AK3557" i="4"/>
  <c r="AE3557" i="4"/>
  <c r="AF3557" i="4"/>
  <c r="AG3557" i="4"/>
  <c r="AD3557" i="4"/>
  <c r="Z3557" i="4"/>
  <c r="Y3557" i="4"/>
  <c r="AB3549" i="4"/>
  <c r="AH3549" i="4"/>
  <c r="AI3549" i="4"/>
  <c r="AJ3549" i="4"/>
  <c r="AK3549" i="4"/>
  <c r="AE3549" i="4"/>
  <c r="AF3549" i="4"/>
  <c r="AG3549" i="4"/>
  <c r="AD3549" i="4"/>
  <c r="Z3549" i="4"/>
  <c r="Y3549" i="4"/>
  <c r="AB3541" i="4"/>
  <c r="AH3541" i="4"/>
  <c r="AI3541" i="4"/>
  <c r="AJ3541" i="4"/>
  <c r="AK3541" i="4"/>
  <c r="AE3541" i="4"/>
  <c r="AF3541" i="4"/>
  <c r="AG3541" i="4"/>
  <c r="AD3541" i="4"/>
  <c r="Z3541" i="4"/>
  <c r="Y3541" i="4"/>
  <c r="AB3533" i="4"/>
  <c r="AH3533" i="4"/>
  <c r="AI3533" i="4"/>
  <c r="AJ3533" i="4"/>
  <c r="AK3533" i="4"/>
  <c r="AE3533" i="4"/>
  <c r="AF3533" i="4"/>
  <c r="AG3533" i="4"/>
  <c r="AD3533" i="4"/>
  <c r="Z3533" i="4"/>
  <c r="Y3533" i="4"/>
  <c r="AB3525" i="4"/>
  <c r="AH3525" i="4"/>
  <c r="AI3525" i="4"/>
  <c r="AJ3525" i="4"/>
  <c r="AK3525" i="4"/>
  <c r="AE3525" i="4"/>
  <c r="AF3525" i="4"/>
  <c r="AG3525" i="4"/>
  <c r="AD3525" i="4"/>
  <c r="Z3525" i="4"/>
  <c r="Y3525" i="4"/>
  <c r="AB3517" i="4"/>
  <c r="AH3517" i="4"/>
  <c r="AI3517" i="4"/>
  <c r="AJ3517" i="4"/>
  <c r="AK3517" i="4"/>
  <c r="AE3517" i="4"/>
  <c r="AF3517" i="4"/>
  <c r="AG3517" i="4"/>
  <c r="AD3517" i="4"/>
  <c r="Z3517" i="4"/>
  <c r="Y3517" i="4"/>
  <c r="AB3509" i="4"/>
  <c r="AH3509" i="4"/>
  <c r="AI3509" i="4"/>
  <c r="AJ3509" i="4"/>
  <c r="AK3509" i="4"/>
  <c r="AE3509" i="4"/>
  <c r="AF3509" i="4"/>
  <c r="AG3509" i="4"/>
  <c r="AD3509" i="4"/>
  <c r="Z3509" i="4"/>
  <c r="Y3509" i="4"/>
  <c r="AB3501" i="4"/>
  <c r="AH3501" i="4"/>
  <c r="AI3501" i="4"/>
  <c r="AJ3501" i="4"/>
  <c r="AK3501" i="4"/>
  <c r="AE3501" i="4"/>
  <c r="AF3501" i="4"/>
  <c r="AG3501" i="4"/>
  <c r="AD3501" i="4"/>
  <c r="Z3501" i="4"/>
  <c r="Y3501" i="4"/>
  <c r="AB3493" i="4"/>
  <c r="AH3493" i="4"/>
  <c r="AI3493" i="4"/>
  <c r="AJ3493" i="4"/>
  <c r="AK3493" i="4"/>
  <c r="AE3493" i="4"/>
  <c r="AF3493" i="4"/>
  <c r="AG3493" i="4"/>
  <c r="AD3493" i="4"/>
  <c r="Z3493" i="4"/>
  <c r="Y3493" i="4"/>
  <c r="AB3485" i="4"/>
  <c r="AH3485" i="4"/>
  <c r="AI3485" i="4"/>
  <c r="AJ3485" i="4"/>
  <c r="AK3485" i="4"/>
  <c r="AE3485" i="4"/>
  <c r="AF3485" i="4"/>
  <c r="AG3485" i="4"/>
  <c r="AD3485" i="4"/>
  <c r="Z3485" i="4"/>
  <c r="Y3485" i="4"/>
  <c r="AB3477" i="4"/>
  <c r="AH3477" i="4"/>
  <c r="AI3477" i="4"/>
  <c r="AJ3477" i="4"/>
  <c r="AK3477" i="4"/>
  <c r="AE3477" i="4"/>
  <c r="AF3477" i="4"/>
  <c r="AG3477" i="4"/>
  <c r="AD3477" i="4"/>
  <c r="Z3477" i="4"/>
  <c r="Y3477" i="4"/>
  <c r="AB3469" i="4"/>
  <c r="AH3469" i="4"/>
  <c r="AI3469" i="4"/>
  <c r="AJ3469" i="4"/>
  <c r="AK3469" i="4"/>
  <c r="AE3469" i="4"/>
  <c r="AF3469" i="4"/>
  <c r="AG3469" i="4"/>
  <c r="AD3469" i="4"/>
  <c r="Z3469" i="4"/>
  <c r="Y3469" i="4"/>
  <c r="AB3461" i="4"/>
  <c r="AH3461" i="4"/>
  <c r="AI3461" i="4"/>
  <c r="AJ3461" i="4"/>
  <c r="AK3461" i="4"/>
  <c r="AE3461" i="4"/>
  <c r="AF3461" i="4"/>
  <c r="AG3461" i="4"/>
  <c r="AD3461" i="4"/>
  <c r="Z3461" i="4"/>
  <c r="Y3461" i="4"/>
  <c r="AB3453" i="4"/>
  <c r="AH3453" i="4"/>
  <c r="AI3453" i="4"/>
  <c r="AJ3453" i="4"/>
  <c r="AK3453" i="4"/>
  <c r="AE3453" i="4"/>
  <c r="AF3453" i="4"/>
  <c r="AG3453" i="4"/>
  <c r="AD3453" i="4"/>
  <c r="Z3453" i="4"/>
  <c r="Y3453" i="4"/>
  <c r="AB3445" i="4"/>
  <c r="AH3445" i="4"/>
  <c r="AI3445" i="4"/>
  <c r="AJ3445" i="4"/>
  <c r="AK3445" i="4"/>
  <c r="AE3445" i="4"/>
  <c r="AF3445" i="4"/>
  <c r="AG3445" i="4"/>
  <c r="AD3445" i="4"/>
  <c r="Z3445" i="4"/>
  <c r="Y3445" i="4"/>
  <c r="AB3437" i="4"/>
  <c r="AH3437" i="4"/>
  <c r="AI3437" i="4"/>
  <c r="AJ3437" i="4"/>
  <c r="AK3437" i="4"/>
  <c r="AE3437" i="4"/>
  <c r="AF3437" i="4"/>
  <c r="AG3437" i="4"/>
  <c r="AD3437" i="4"/>
  <c r="Z3437" i="4"/>
  <c r="Y3437" i="4"/>
  <c r="AB3429" i="4"/>
  <c r="AH3429" i="4"/>
  <c r="AI3429" i="4"/>
  <c r="AJ3429" i="4"/>
  <c r="AK3429" i="4"/>
  <c r="AE3429" i="4"/>
  <c r="AF3429" i="4"/>
  <c r="AG3429" i="4"/>
  <c r="AD3429" i="4"/>
  <c r="Z3429" i="4"/>
  <c r="Y3429" i="4"/>
  <c r="AB3421" i="4"/>
  <c r="AH3421" i="4"/>
  <c r="AI3421" i="4"/>
  <c r="AJ3421" i="4"/>
  <c r="AK3421" i="4"/>
  <c r="AE3421" i="4"/>
  <c r="AF3421" i="4"/>
  <c r="AG3421" i="4"/>
  <c r="AD3421" i="4"/>
  <c r="Z3421" i="4"/>
  <c r="Y3421" i="4"/>
  <c r="AB3413" i="4"/>
  <c r="AH3413" i="4"/>
  <c r="AI3413" i="4"/>
  <c r="AJ3413" i="4"/>
  <c r="AK3413" i="4"/>
  <c r="AE3413" i="4"/>
  <c r="AF3413" i="4"/>
  <c r="AG3413" i="4"/>
  <c r="AD3413" i="4"/>
  <c r="Z3413" i="4"/>
  <c r="Y3413" i="4"/>
  <c r="AB3405" i="4"/>
  <c r="AH3405" i="4"/>
  <c r="AI3405" i="4"/>
  <c r="AJ3405" i="4"/>
  <c r="AK3405" i="4"/>
  <c r="AE3405" i="4"/>
  <c r="AF3405" i="4"/>
  <c r="AG3405" i="4"/>
  <c r="AD3405" i="4"/>
  <c r="Z3405" i="4"/>
  <c r="Y3405" i="4"/>
  <c r="AB3397" i="4"/>
  <c r="AH3397" i="4"/>
  <c r="AI3397" i="4"/>
  <c r="AJ3397" i="4"/>
  <c r="AK3397" i="4"/>
  <c r="AE3397" i="4"/>
  <c r="AF3397" i="4"/>
  <c r="AG3397" i="4"/>
  <c r="AD3397" i="4"/>
  <c r="Z3397" i="4"/>
  <c r="Y3397" i="4"/>
  <c r="AB3389" i="4"/>
  <c r="AH3389" i="4"/>
  <c r="AI3389" i="4"/>
  <c r="AJ3389" i="4"/>
  <c r="AK3389" i="4"/>
  <c r="AE3389" i="4"/>
  <c r="AF3389" i="4"/>
  <c r="AG3389" i="4"/>
  <c r="AD3389" i="4"/>
  <c r="Z3389" i="4"/>
  <c r="Y3389" i="4"/>
  <c r="AB3381" i="4"/>
  <c r="AH3381" i="4"/>
  <c r="AI3381" i="4"/>
  <c r="AJ3381" i="4"/>
  <c r="AK3381" i="4"/>
  <c r="AE3381" i="4"/>
  <c r="AF3381" i="4"/>
  <c r="AG3381" i="4"/>
  <c r="AD3381" i="4"/>
  <c r="Z3381" i="4"/>
  <c r="Y3381" i="4"/>
  <c r="AB3373" i="4"/>
  <c r="AH3373" i="4"/>
  <c r="AI3373" i="4"/>
  <c r="AJ3373" i="4"/>
  <c r="AK3373" i="4"/>
  <c r="AE3373" i="4"/>
  <c r="AF3373" i="4"/>
  <c r="AG3373" i="4"/>
  <c r="AD3373" i="4"/>
  <c r="Z3373" i="4"/>
  <c r="Y3373" i="4"/>
  <c r="AB3365" i="4"/>
  <c r="AH3365" i="4"/>
  <c r="AI3365" i="4"/>
  <c r="AJ3365" i="4"/>
  <c r="AK3365" i="4"/>
  <c r="AE3365" i="4"/>
  <c r="AF3365" i="4"/>
  <c r="AG3365" i="4"/>
  <c r="AD3365" i="4"/>
  <c r="Z3365" i="4"/>
  <c r="Y3365" i="4"/>
  <c r="AB3357" i="4"/>
  <c r="AH3357" i="4"/>
  <c r="AI3357" i="4"/>
  <c r="AJ3357" i="4"/>
  <c r="AK3357" i="4"/>
  <c r="AE3357" i="4"/>
  <c r="AF3357" i="4"/>
  <c r="AG3357" i="4"/>
  <c r="AD3357" i="4"/>
  <c r="Z3357" i="4"/>
  <c r="Y3357" i="4"/>
  <c r="AB3349" i="4"/>
  <c r="AH3349" i="4"/>
  <c r="AI3349" i="4"/>
  <c r="AJ3349" i="4"/>
  <c r="AK3349" i="4"/>
  <c r="AE3349" i="4"/>
  <c r="AF3349" i="4"/>
  <c r="AG3349" i="4"/>
  <c r="AD3349" i="4"/>
  <c r="Z3349" i="4"/>
  <c r="Y3349" i="4"/>
  <c r="AB3341" i="4"/>
  <c r="AH3341" i="4"/>
  <c r="AI3341" i="4"/>
  <c r="AJ3341" i="4"/>
  <c r="AK3341" i="4"/>
  <c r="AE3341" i="4"/>
  <c r="AF3341" i="4"/>
  <c r="AG3341" i="4"/>
  <c r="AD3341" i="4"/>
  <c r="Z3341" i="4"/>
  <c r="Y3341" i="4"/>
  <c r="AB3333" i="4"/>
  <c r="AH3333" i="4"/>
  <c r="AI3333" i="4"/>
  <c r="AJ3333" i="4"/>
  <c r="AK3333" i="4"/>
  <c r="AE3333" i="4"/>
  <c r="AF3333" i="4"/>
  <c r="AG3333" i="4"/>
  <c r="AD3333" i="4"/>
  <c r="Z3333" i="4"/>
  <c r="Y3333" i="4"/>
  <c r="AB3325" i="4"/>
  <c r="AH3325" i="4"/>
  <c r="AI3325" i="4"/>
  <c r="AJ3325" i="4"/>
  <c r="AK3325" i="4"/>
  <c r="AE3325" i="4"/>
  <c r="AF3325" i="4"/>
  <c r="AG3325" i="4"/>
  <c r="AD3325" i="4"/>
  <c r="Z3325" i="4"/>
  <c r="Y3325" i="4"/>
  <c r="AB3317" i="4"/>
  <c r="AH3317" i="4"/>
  <c r="AI3317" i="4"/>
  <c r="AJ3317" i="4"/>
  <c r="AK3317" i="4"/>
  <c r="AE3317" i="4"/>
  <c r="AF3317" i="4"/>
  <c r="AG3317" i="4"/>
  <c r="AD3317" i="4"/>
  <c r="Z3317" i="4"/>
  <c r="Y3317" i="4"/>
  <c r="AB3309" i="4"/>
  <c r="AH3309" i="4"/>
  <c r="AI3309" i="4"/>
  <c r="AJ3309" i="4"/>
  <c r="AK3309" i="4"/>
  <c r="AE3309" i="4"/>
  <c r="AF3309" i="4"/>
  <c r="AG3309" i="4"/>
  <c r="AD3309" i="4"/>
  <c r="Z3309" i="4"/>
  <c r="Y3309" i="4"/>
  <c r="AB3301" i="4"/>
  <c r="AH3301" i="4"/>
  <c r="AI3301" i="4"/>
  <c r="AJ3301" i="4"/>
  <c r="AK3301" i="4"/>
  <c r="AE3301" i="4"/>
  <c r="AF3301" i="4"/>
  <c r="AG3301" i="4"/>
  <c r="AD3301" i="4"/>
  <c r="Z3301" i="4"/>
  <c r="Y3301" i="4"/>
  <c r="AB3293" i="4"/>
  <c r="AH3293" i="4"/>
  <c r="AI3293" i="4"/>
  <c r="AJ3293" i="4"/>
  <c r="AK3293" i="4"/>
  <c r="AE3293" i="4"/>
  <c r="AF3293" i="4"/>
  <c r="AG3293" i="4"/>
  <c r="AD3293" i="4"/>
  <c r="Z3293" i="4"/>
  <c r="Y3293" i="4"/>
  <c r="AB3285" i="4"/>
  <c r="AH3285" i="4"/>
  <c r="AI3285" i="4"/>
  <c r="AJ3285" i="4"/>
  <c r="AK3285" i="4"/>
  <c r="AE3285" i="4"/>
  <c r="AF3285" i="4"/>
  <c r="AG3285" i="4"/>
  <c r="AD3285" i="4"/>
  <c r="Z3285" i="4"/>
  <c r="Y3285" i="4"/>
  <c r="AB3277" i="4"/>
  <c r="AH3277" i="4"/>
  <c r="AI3277" i="4"/>
  <c r="AJ3277" i="4"/>
  <c r="AK3277" i="4"/>
  <c r="AE3277" i="4"/>
  <c r="AF3277" i="4"/>
  <c r="AG3277" i="4"/>
  <c r="AD3277" i="4"/>
  <c r="Z3277" i="4"/>
  <c r="Y3277" i="4"/>
  <c r="AB3269" i="4"/>
  <c r="AG3269" i="4"/>
  <c r="AH3269" i="4"/>
  <c r="AE3269" i="4"/>
  <c r="AF3269" i="4"/>
  <c r="AI3269" i="4"/>
  <c r="AJ3269" i="4"/>
  <c r="AK3269" i="4"/>
  <c r="AD3269" i="4"/>
  <c r="Z3269" i="4"/>
  <c r="Y3269" i="4"/>
  <c r="AB3261" i="4"/>
  <c r="AF3261" i="4"/>
  <c r="AG3261" i="4"/>
  <c r="AH3261" i="4"/>
  <c r="AI3261" i="4"/>
  <c r="AJ3261" i="4"/>
  <c r="AK3261" i="4"/>
  <c r="AE3261" i="4"/>
  <c r="AD3261" i="4"/>
  <c r="Z3261" i="4"/>
  <c r="Y3261" i="4"/>
  <c r="AB3253" i="4"/>
  <c r="AF3253" i="4"/>
  <c r="AG3253" i="4"/>
  <c r="AH3253" i="4"/>
  <c r="AI3253" i="4"/>
  <c r="AJ3253" i="4"/>
  <c r="AK3253" i="4"/>
  <c r="AE3253" i="4"/>
  <c r="AD3253" i="4"/>
  <c r="Z3253" i="4"/>
  <c r="Y3253" i="4"/>
  <c r="AB3245" i="4"/>
  <c r="AF3245" i="4"/>
  <c r="AG3245" i="4"/>
  <c r="AH3245" i="4"/>
  <c r="AI3245" i="4"/>
  <c r="AJ3245" i="4"/>
  <c r="AK3245" i="4"/>
  <c r="AE3245" i="4"/>
  <c r="AD3245" i="4"/>
  <c r="Z3245" i="4"/>
  <c r="Y3245" i="4"/>
  <c r="AB3237" i="4"/>
  <c r="AF3237" i="4"/>
  <c r="AG3237" i="4"/>
  <c r="AH3237" i="4"/>
  <c r="AI3237" i="4"/>
  <c r="AJ3237" i="4"/>
  <c r="AK3237" i="4"/>
  <c r="AE3237" i="4"/>
  <c r="AD3237" i="4"/>
  <c r="Z3237" i="4"/>
  <c r="Y3237" i="4"/>
  <c r="AB3229" i="4"/>
  <c r="AF3229" i="4"/>
  <c r="AG3229" i="4"/>
  <c r="AH3229" i="4"/>
  <c r="AI3229" i="4"/>
  <c r="AJ3229" i="4"/>
  <c r="AK3229" i="4"/>
  <c r="AE3229" i="4"/>
  <c r="AD3229" i="4"/>
  <c r="Z3229" i="4"/>
  <c r="Y3229" i="4"/>
  <c r="AB3221" i="4"/>
  <c r="AF3221" i="4"/>
  <c r="AG3221" i="4"/>
  <c r="AH3221" i="4"/>
  <c r="AI3221" i="4"/>
  <c r="AJ3221" i="4"/>
  <c r="AK3221" i="4"/>
  <c r="AE3221" i="4"/>
  <c r="AD3221" i="4"/>
  <c r="Z3221" i="4"/>
  <c r="Y3221" i="4"/>
  <c r="AB3213" i="4"/>
  <c r="AF3213" i="4"/>
  <c r="AG3213" i="4"/>
  <c r="AH3213" i="4"/>
  <c r="AI3213" i="4"/>
  <c r="AJ3213" i="4"/>
  <c r="AK3213" i="4"/>
  <c r="AE3213" i="4"/>
  <c r="AD3213" i="4"/>
  <c r="Z3213" i="4"/>
  <c r="Y3213" i="4"/>
  <c r="AB3205" i="4"/>
  <c r="AF3205" i="4"/>
  <c r="AG3205" i="4"/>
  <c r="AH3205" i="4"/>
  <c r="AI3205" i="4"/>
  <c r="AJ3205" i="4"/>
  <c r="AK3205" i="4"/>
  <c r="AE3205" i="4"/>
  <c r="AD3205" i="4"/>
  <c r="Z3205" i="4"/>
  <c r="Y3205" i="4"/>
  <c r="AB3197" i="4"/>
  <c r="AF3197" i="4"/>
  <c r="AG3197" i="4"/>
  <c r="AH3197" i="4"/>
  <c r="AI3197" i="4"/>
  <c r="AJ3197" i="4"/>
  <c r="AK3197" i="4"/>
  <c r="AE3197" i="4"/>
  <c r="AD3197" i="4"/>
  <c r="Z3197" i="4"/>
  <c r="Y3197" i="4"/>
  <c r="AB3189" i="4"/>
  <c r="AF3189" i="4"/>
  <c r="AG3189" i="4"/>
  <c r="AH3189" i="4"/>
  <c r="AI3189" i="4"/>
  <c r="AJ3189" i="4"/>
  <c r="AK3189" i="4"/>
  <c r="AE3189" i="4"/>
  <c r="AD3189" i="4"/>
  <c r="Z3189" i="4"/>
  <c r="Y3189" i="4"/>
  <c r="AB3181" i="4"/>
  <c r="AF3181" i="4"/>
  <c r="AG3181" i="4"/>
  <c r="AH3181" i="4"/>
  <c r="AI3181" i="4"/>
  <c r="AJ3181" i="4"/>
  <c r="AK3181" i="4"/>
  <c r="AE3181" i="4"/>
  <c r="AD3181" i="4"/>
  <c r="Z3181" i="4"/>
  <c r="Y3181" i="4"/>
  <c r="AB3173" i="4"/>
  <c r="AF3173" i="4"/>
  <c r="AG3173" i="4"/>
  <c r="AH3173" i="4"/>
  <c r="AI3173" i="4"/>
  <c r="AJ3173" i="4"/>
  <c r="AK3173" i="4"/>
  <c r="AE3173" i="4"/>
  <c r="AD3173" i="4"/>
  <c r="Z3173" i="4"/>
  <c r="Y3173" i="4"/>
  <c r="AB3165" i="4"/>
  <c r="AF3165" i="4"/>
  <c r="AG3165" i="4"/>
  <c r="AH3165" i="4"/>
  <c r="AI3165" i="4"/>
  <c r="AJ3165" i="4"/>
  <c r="AK3165" i="4"/>
  <c r="AE3165" i="4"/>
  <c r="AD3165" i="4"/>
  <c r="Z3165" i="4"/>
  <c r="Y3165" i="4"/>
  <c r="AB3157" i="4"/>
  <c r="AF3157" i="4"/>
  <c r="AG3157" i="4"/>
  <c r="AH3157" i="4"/>
  <c r="AI3157" i="4"/>
  <c r="AJ3157" i="4"/>
  <c r="AK3157" i="4"/>
  <c r="AE3157" i="4"/>
  <c r="AD3157" i="4"/>
  <c r="Z3157" i="4"/>
  <c r="Y3157" i="4"/>
  <c r="AB3149" i="4"/>
  <c r="AF3149" i="4"/>
  <c r="AG3149" i="4"/>
  <c r="AH3149" i="4"/>
  <c r="AI3149" i="4"/>
  <c r="AJ3149" i="4"/>
  <c r="AK3149" i="4"/>
  <c r="AE3149" i="4"/>
  <c r="AD3149" i="4"/>
  <c r="Z3149" i="4"/>
  <c r="Y3149" i="4"/>
  <c r="AB3141" i="4"/>
  <c r="AF3141" i="4"/>
  <c r="AG3141" i="4"/>
  <c r="AH3141" i="4"/>
  <c r="AI3141" i="4"/>
  <c r="AJ3141" i="4"/>
  <c r="AK3141" i="4"/>
  <c r="AE3141" i="4"/>
  <c r="AD3141" i="4"/>
  <c r="Z3141" i="4"/>
  <c r="Y3141" i="4"/>
  <c r="AB3133" i="4"/>
  <c r="AF3133" i="4"/>
  <c r="AG3133" i="4"/>
  <c r="AH3133" i="4"/>
  <c r="AI3133" i="4"/>
  <c r="AJ3133" i="4"/>
  <c r="AK3133" i="4"/>
  <c r="AE3133" i="4"/>
  <c r="AD3133" i="4"/>
  <c r="Z3133" i="4"/>
  <c r="Y3133" i="4"/>
  <c r="AB3125" i="4"/>
  <c r="AF3125" i="4"/>
  <c r="AG3125" i="4"/>
  <c r="AH3125" i="4"/>
  <c r="AI3125" i="4"/>
  <c r="AJ3125" i="4"/>
  <c r="AK3125" i="4"/>
  <c r="AE3125" i="4"/>
  <c r="AD3125" i="4"/>
  <c r="Z3125" i="4"/>
  <c r="Y3125" i="4"/>
  <c r="AB3117" i="4"/>
  <c r="AF3117" i="4"/>
  <c r="AG3117" i="4"/>
  <c r="AH3117" i="4"/>
  <c r="AI3117" i="4"/>
  <c r="AJ3117" i="4"/>
  <c r="AK3117" i="4"/>
  <c r="AE3117" i="4"/>
  <c r="AD3117" i="4"/>
  <c r="Z3117" i="4"/>
  <c r="Y3117" i="4"/>
  <c r="AB3109" i="4"/>
  <c r="AF3109" i="4"/>
  <c r="AG3109" i="4"/>
  <c r="AH3109" i="4"/>
  <c r="AI3109" i="4"/>
  <c r="AJ3109" i="4"/>
  <c r="AK3109" i="4"/>
  <c r="AE3109" i="4"/>
  <c r="AD3109" i="4"/>
  <c r="Z3109" i="4"/>
  <c r="Y3109" i="4"/>
  <c r="AB3101" i="4"/>
  <c r="AF3101" i="4"/>
  <c r="AG3101" i="4"/>
  <c r="AH3101" i="4"/>
  <c r="AI3101" i="4"/>
  <c r="AJ3101" i="4"/>
  <c r="AK3101" i="4"/>
  <c r="AE3101" i="4"/>
  <c r="AD3101" i="4"/>
  <c r="Z3101" i="4"/>
  <c r="Y3101" i="4"/>
  <c r="AB3093" i="4"/>
  <c r="AF3093" i="4"/>
  <c r="AG3093" i="4"/>
  <c r="AH3093" i="4"/>
  <c r="AI3093" i="4"/>
  <c r="AJ3093" i="4"/>
  <c r="AK3093" i="4"/>
  <c r="AE3093" i="4"/>
  <c r="AD3093" i="4"/>
  <c r="Z3093" i="4"/>
  <c r="Y3093" i="4"/>
  <c r="AB3085" i="4"/>
  <c r="AF3085" i="4"/>
  <c r="AG3085" i="4"/>
  <c r="AH3085" i="4"/>
  <c r="AI3085" i="4"/>
  <c r="AJ3085" i="4"/>
  <c r="AK3085" i="4"/>
  <c r="AE3085" i="4"/>
  <c r="AD3085" i="4"/>
  <c r="Z3085" i="4"/>
  <c r="Y3085" i="4"/>
  <c r="AB3077" i="4"/>
  <c r="AF3077" i="4"/>
  <c r="AG3077" i="4"/>
  <c r="AH3077" i="4"/>
  <c r="AI3077" i="4"/>
  <c r="AJ3077" i="4"/>
  <c r="AK3077" i="4"/>
  <c r="AE3077" i="4"/>
  <c r="AD3077" i="4"/>
  <c r="Z3077" i="4"/>
  <c r="Y3077" i="4"/>
  <c r="AB3069" i="4"/>
  <c r="AF3069" i="4"/>
  <c r="AG3069" i="4"/>
  <c r="AH3069" i="4"/>
  <c r="AI3069" i="4"/>
  <c r="AJ3069" i="4"/>
  <c r="AK3069" i="4"/>
  <c r="AE3069" i="4"/>
  <c r="AD3069" i="4"/>
  <c r="Z3069" i="4"/>
  <c r="Y3069" i="4"/>
  <c r="AB3061" i="4"/>
  <c r="AF3061" i="4"/>
  <c r="AG3061" i="4"/>
  <c r="AH3061" i="4"/>
  <c r="AI3061" i="4"/>
  <c r="AJ3061" i="4"/>
  <c r="AK3061" i="4"/>
  <c r="AE3061" i="4"/>
  <c r="AD3061" i="4"/>
  <c r="Z3061" i="4"/>
  <c r="Y3061" i="4"/>
  <c r="AB3053" i="4"/>
  <c r="AF3053" i="4"/>
  <c r="AG3053" i="4"/>
  <c r="AH3053" i="4"/>
  <c r="AI3053" i="4"/>
  <c r="AJ3053" i="4"/>
  <c r="AK3053" i="4"/>
  <c r="AE3053" i="4"/>
  <c r="AD3053" i="4"/>
  <c r="Z3053" i="4"/>
  <c r="Y3053" i="4"/>
  <c r="AB3045" i="4"/>
  <c r="AF3045" i="4"/>
  <c r="AG3045" i="4"/>
  <c r="AH3045" i="4"/>
  <c r="AI3045" i="4"/>
  <c r="AJ3045" i="4"/>
  <c r="AK3045" i="4"/>
  <c r="AE3045" i="4"/>
  <c r="AD3045" i="4"/>
  <c r="Z3045" i="4"/>
  <c r="Y3045" i="4"/>
  <c r="AB3037" i="4"/>
  <c r="AF3037" i="4"/>
  <c r="AG3037" i="4"/>
  <c r="AH3037" i="4"/>
  <c r="AI3037" i="4"/>
  <c r="AJ3037" i="4"/>
  <c r="AK3037" i="4"/>
  <c r="AE3037" i="4"/>
  <c r="AD3037" i="4"/>
  <c r="Z3037" i="4"/>
  <c r="Y3037" i="4"/>
  <c r="AB3029" i="4"/>
  <c r="AF3029" i="4"/>
  <c r="AG3029" i="4"/>
  <c r="AH3029" i="4"/>
  <c r="AI3029" i="4"/>
  <c r="AJ3029" i="4"/>
  <c r="AK3029" i="4"/>
  <c r="AE3029" i="4"/>
  <c r="AD3029" i="4"/>
  <c r="Z3029" i="4"/>
  <c r="Y3029" i="4"/>
  <c r="AB3021" i="4"/>
  <c r="AF3021" i="4"/>
  <c r="AG3021" i="4"/>
  <c r="AH3021" i="4"/>
  <c r="AI3021" i="4"/>
  <c r="AJ3021" i="4"/>
  <c r="AK3021" i="4"/>
  <c r="AE3021" i="4"/>
  <c r="AD3021" i="4"/>
  <c r="Z3021" i="4"/>
  <c r="Y3021" i="4"/>
  <c r="AB3013" i="4"/>
  <c r="AF3013" i="4"/>
  <c r="AG3013" i="4"/>
  <c r="AH3013" i="4"/>
  <c r="AI3013" i="4"/>
  <c r="AJ3013" i="4"/>
  <c r="AK3013" i="4"/>
  <c r="AE3013" i="4"/>
  <c r="AD3013" i="4"/>
  <c r="Z3013" i="4"/>
  <c r="Y3013" i="4"/>
  <c r="AB3005" i="4"/>
  <c r="AF3005" i="4"/>
  <c r="AG3005" i="4"/>
  <c r="AH3005" i="4"/>
  <c r="AI3005" i="4"/>
  <c r="AJ3005" i="4"/>
  <c r="AK3005" i="4"/>
  <c r="AE3005" i="4"/>
  <c r="AD3005" i="4"/>
  <c r="Z3005" i="4"/>
  <c r="Y3005" i="4"/>
  <c r="AB2997" i="4"/>
  <c r="AF2997" i="4"/>
  <c r="AG2997" i="4"/>
  <c r="AH2997" i="4"/>
  <c r="AI2997" i="4"/>
  <c r="AJ2997" i="4"/>
  <c r="AK2997" i="4"/>
  <c r="AE2997" i="4"/>
  <c r="AD2997" i="4"/>
  <c r="Z2997" i="4"/>
  <c r="Y2997" i="4"/>
  <c r="AB2989" i="4"/>
  <c r="AF2989" i="4"/>
  <c r="AG2989" i="4"/>
  <c r="AH2989" i="4"/>
  <c r="AI2989" i="4"/>
  <c r="AJ2989" i="4"/>
  <c r="AK2989" i="4"/>
  <c r="AE2989" i="4"/>
  <c r="AD2989" i="4"/>
  <c r="Z2989" i="4"/>
  <c r="Y2989" i="4"/>
  <c r="AB2981" i="4"/>
  <c r="AF2981" i="4"/>
  <c r="AG2981" i="4"/>
  <c r="AH2981" i="4"/>
  <c r="AI2981" i="4"/>
  <c r="AJ2981" i="4"/>
  <c r="AK2981" i="4"/>
  <c r="AE2981" i="4"/>
  <c r="AD2981" i="4"/>
  <c r="Z2981" i="4"/>
  <c r="Y2981" i="4"/>
  <c r="AB2973" i="4"/>
  <c r="AF2973" i="4"/>
  <c r="AG2973" i="4"/>
  <c r="AH2973" i="4"/>
  <c r="AI2973" i="4"/>
  <c r="AJ2973" i="4"/>
  <c r="AK2973" i="4"/>
  <c r="AE2973" i="4"/>
  <c r="AD2973" i="4"/>
  <c r="Z2973" i="4"/>
  <c r="Y2973" i="4"/>
  <c r="AB2965" i="4"/>
  <c r="AF2965" i="4"/>
  <c r="AG2965" i="4"/>
  <c r="AH2965" i="4"/>
  <c r="AI2965" i="4"/>
  <c r="AJ2965" i="4"/>
  <c r="AK2965" i="4"/>
  <c r="AE2965" i="4"/>
  <c r="AD2965" i="4"/>
  <c r="Z2965" i="4"/>
  <c r="Y2965" i="4"/>
  <c r="AB2957" i="4"/>
  <c r="AF2957" i="4"/>
  <c r="AG2957" i="4"/>
  <c r="AH2957" i="4"/>
  <c r="AI2957" i="4"/>
  <c r="AJ2957" i="4"/>
  <c r="AK2957" i="4"/>
  <c r="AE2957" i="4"/>
  <c r="AD2957" i="4"/>
  <c r="Z2957" i="4"/>
  <c r="Y2957" i="4"/>
  <c r="AB2949" i="4"/>
  <c r="AF2949" i="4"/>
  <c r="AG2949" i="4"/>
  <c r="AH2949" i="4"/>
  <c r="AI2949" i="4"/>
  <c r="AJ2949" i="4"/>
  <c r="AK2949" i="4"/>
  <c r="AE2949" i="4"/>
  <c r="AD2949" i="4"/>
  <c r="Z2949" i="4"/>
  <c r="Y2949" i="4"/>
  <c r="AB2941" i="4"/>
  <c r="AF2941" i="4"/>
  <c r="AG2941" i="4"/>
  <c r="AH2941" i="4"/>
  <c r="AI2941" i="4"/>
  <c r="AJ2941" i="4"/>
  <c r="AK2941" i="4"/>
  <c r="AE2941" i="4"/>
  <c r="AD2941" i="4"/>
  <c r="Z2941" i="4"/>
  <c r="Y2941" i="4"/>
  <c r="AB2933" i="4"/>
  <c r="AF2933" i="4"/>
  <c r="AG2933" i="4"/>
  <c r="AH2933" i="4"/>
  <c r="AI2933" i="4"/>
  <c r="AJ2933" i="4"/>
  <c r="AK2933" i="4"/>
  <c r="AE2933" i="4"/>
  <c r="AD2933" i="4"/>
  <c r="Z2933" i="4"/>
  <c r="Y2933" i="4"/>
  <c r="AB2925" i="4"/>
  <c r="AF2925" i="4"/>
  <c r="AG2925" i="4"/>
  <c r="AH2925" i="4"/>
  <c r="AI2925" i="4"/>
  <c r="AJ2925" i="4"/>
  <c r="AK2925" i="4"/>
  <c r="AE2925" i="4"/>
  <c r="AD2925" i="4"/>
  <c r="Z2925" i="4"/>
  <c r="Y2925" i="4"/>
  <c r="AB2917" i="4"/>
  <c r="AF2917" i="4"/>
  <c r="AG2917" i="4"/>
  <c r="AH2917" i="4"/>
  <c r="AI2917" i="4"/>
  <c r="AJ2917" i="4"/>
  <c r="AK2917" i="4"/>
  <c r="AE2917" i="4"/>
  <c r="AD2917" i="4"/>
  <c r="Z2917" i="4"/>
  <c r="Y2917" i="4"/>
  <c r="AB2909" i="4"/>
  <c r="AF2909" i="4"/>
  <c r="AG2909" i="4"/>
  <c r="AH2909" i="4"/>
  <c r="AI2909" i="4"/>
  <c r="AJ2909" i="4"/>
  <c r="AK2909" i="4"/>
  <c r="AE2909" i="4"/>
  <c r="AD2909" i="4"/>
  <c r="Z2909" i="4"/>
  <c r="Y2909" i="4"/>
  <c r="AB2901" i="4"/>
  <c r="AF2901" i="4"/>
  <c r="AG2901" i="4"/>
  <c r="AH2901" i="4"/>
  <c r="AI2901" i="4"/>
  <c r="AJ2901" i="4"/>
  <c r="AK2901" i="4"/>
  <c r="AE2901" i="4"/>
  <c r="AD2901" i="4"/>
  <c r="Z2901" i="4"/>
  <c r="Y2901" i="4"/>
  <c r="AB2893" i="4"/>
  <c r="AF2893" i="4"/>
  <c r="AG2893" i="4"/>
  <c r="AH2893" i="4"/>
  <c r="AI2893" i="4"/>
  <c r="AJ2893" i="4"/>
  <c r="AK2893" i="4"/>
  <c r="AE2893" i="4"/>
  <c r="AD2893" i="4"/>
  <c r="Z2893" i="4"/>
  <c r="Y2893" i="4"/>
  <c r="AB2885" i="4"/>
  <c r="AF2885" i="4"/>
  <c r="AG2885" i="4"/>
  <c r="AH2885" i="4"/>
  <c r="AI2885" i="4"/>
  <c r="AJ2885" i="4"/>
  <c r="AK2885" i="4"/>
  <c r="AE2885" i="4"/>
  <c r="AD2885" i="4"/>
  <c r="Z2885" i="4"/>
  <c r="Y2885" i="4"/>
  <c r="AB2877" i="4"/>
  <c r="AF2877" i="4"/>
  <c r="AG2877" i="4"/>
  <c r="AH2877" i="4"/>
  <c r="AI2877" i="4"/>
  <c r="AJ2877" i="4"/>
  <c r="AK2877" i="4"/>
  <c r="AE2877" i="4"/>
  <c r="AD2877" i="4"/>
  <c r="Z2877" i="4"/>
  <c r="Y2877" i="4"/>
  <c r="AB2869" i="4"/>
  <c r="AF2869" i="4"/>
  <c r="AG2869" i="4"/>
  <c r="AH2869" i="4"/>
  <c r="AI2869" i="4"/>
  <c r="AJ2869" i="4"/>
  <c r="AK2869" i="4"/>
  <c r="AE2869" i="4"/>
  <c r="AD2869" i="4"/>
  <c r="Z2869" i="4"/>
  <c r="Y2869" i="4"/>
  <c r="AB2861" i="4"/>
  <c r="AF2861" i="4"/>
  <c r="AG2861" i="4"/>
  <c r="AH2861" i="4"/>
  <c r="AI2861" i="4"/>
  <c r="AJ2861" i="4"/>
  <c r="AK2861" i="4"/>
  <c r="AE2861" i="4"/>
  <c r="AD2861" i="4"/>
  <c r="Z2861" i="4"/>
  <c r="Y2861" i="4"/>
  <c r="AB2853" i="4"/>
  <c r="AF2853" i="4"/>
  <c r="AG2853" i="4"/>
  <c r="AH2853" i="4"/>
  <c r="AI2853" i="4"/>
  <c r="AJ2853" i="4"/>
  <c r="AK2853" i="4"/>
  <c r="AE2853" i="4"/>
  <c r="AD2853" i="4"/>
  <c r="Z2853" i="4"/>
  <c r="Y2853" i="4"/>
  <c r="AB2845" i="4"/>
  <c r="AF2845" i="4"/>
  <c r="AG2845" i="4"/>
  <c r="AH2845" i="4"/>
  <c r="AI2845" i="4"/>
  <c r="AJ2845" i="4"/>
  <c r="AK2845" i="4"/>
  <c r="AE2845" i="4"/>
  <c r="AD2845" i="4"/>
  <c r="Z2845" i="4"/>
  <c r="Y2845" i="4"/>
  <c r="AB2837" i="4"/>
  <c r="AF2837" i="4"/>
  <c r="AG2837" i="4"/>
  <c r="AH2837" i="4"/>
  <c r="AI2837" i="4"/>
  <c r="AJ2837" i="4"/>
  <c r="AK2837" i="4"/>
  <c r="AE2837" i="4"/>
  <c r="AD2837" i="4"/>
  <c r="Z2837" i="4"/>
  <c r="Y2837" i="4"/>
  <c r="AB2829" i="4"/>
  <c r="AF2829" i="4"/>
  <c r="AG2829" i="4"/>
  <c r="AH2829" i="4"/>
  <c r="AI2829" i="4"/>
  <c r="AJ2829" i="4"/>
  <c r="AK2829" i="4"/>
  <c r="AE2829" i="4"/>
  <c r="AD2829" i="4"/>
  <c r="Z2829" i="4"/>
  <c r="Y2829" i="4"/>
  <c r="AB2821" i="4"/>
  <c r="AF2821" i="4"/>
  <c r="AG2821" i="4"/>
  <c r="AH2821" i="4"/>
  <c r="AI2821" i="4"/>
  <c r="AJ2821" i="4"/>
  <c r="AK2821" i="4"/>
  <c r="AE2821" i="4"/>
  <c r="AD2821" i="4"/>
  <c r="Z2821" i="4"/>
  <c r="Y2821" i="4"/>
  <c r="AB2813" i="4"/>
  <c r="AF2813" i="4"/>
  <c r="AG2813" i="4"/>
  <c r="AH2813" i="4"/>
  <c r="AI2813" i="4"/>
  <c r="AJ2813" i="4"/>
  <c r="AK2813" i="4"/>
  <c r="AE2813" i="4"/>
  <c r="AD2813" i="4"/>
  <c r="Z2813" i="4"/>
  <c r="Y2813" i="4"/>
  <c r="AB2805" i="4"/>
  <c r="AF2805" i="4"/>
  <c r="AG2805" i="4"/>
  <c r="AH2805" i="4"/>
  <c r="AI2805" i="4"/>
  <c r="AJ2805" i="4"/>
  <c r="AK2805" i="4"/>
  <c r="AE2805" i="4"/>
  <c r="AD2805" i="4"/>
  <c r="Z2805" i="4"/>
  <c r="Y2805" i="4"/>
  <c r="AB2797" i="4"/>
  <c r="AF2797" i="4"/>
  <c r="AG2797" i="4"/>
  <c r="AH2797" i="4"/>
  <c r="AI2797" i="4"/>
  <c r="AJ2797" i="4"/>
  <c r="AK2797" i="4"/>
  <c r="AE2797" i="4"/>
  <c r="AD2797" i="4"/>
  <c r="Z2797" i="4"/>
  <c r="Y2797" i="4"/>
  <c r="AB2789" i="4"/>
  <c r="AF2789" i="4"/>
  <c r="AG2789" i="4"/>
  <c r="AH2789" i="4"/>
  <c r="AI2789" i="4"/>
  <c r="AJ2789" i="4"/>
  <c r="AK2789" i="4"/>
  <c r="AE2789" i="4"/>
  <c r="AD2789" i="4"/>
  <c r="Z2789" i="4"/>
  <c r="Y2789" i="4"/>
  <c r="AB2781" i="4"/>
  <c r="AF2781" i="4"/>
  <c r="AG2781" i="4"/>
  <c r="AH2781" i="4"/>
  <c r="AI2781" i="4"/>
  <c r="AJ2781" i="4"/>
  <c r="AK2781" i="4"/>
  <c r="AE2781" i="4"/>
  <c r="AD2781" i="4"/>
  <c r="Z2781" i="4"/>
  <c r="Y2781" i="4"/>
  <c r="AB2773" i="4"/>
  <c r="AF2773" i="4"/>
  <c r="AG2773" i="4"/>
  <c r="AH2773" i="4"/>
  <c r="AI2773" i="4"/>
  <c r="AJ2773" i="4"/>
  <c r="AK2773" i="4"/>
  <c r="AE2773" i="4"/>
  <c r="AD2773" i="4"/>
  <c r="Z2773" i="4"/>
  <c r="Y2773" i="4"/>
  <c r="AB2765" i="4"/>
  <c r="AF2765" i="4"/>
  <c r="AG2765" i="4"/>
  <c r="AH2765" i="4"/>
  <c r="AI2765" i="4"/>
  <c r="AJ2765" i="4"/>
  <c r="AK2765" i="4"/>
  <c r="AE2765" i="4"/>
  <c r="AD2765" i="4"/>
  <c r="Z2765" i="4"/>
  <c r="Y2765" i="4"/>
  <c r="AB2757" i="4"/>
  <c r="AF2757" i="4"/>
  <c r="AG2757" i="4"/>
  <c r="AH2757" i="4"/>
  <c r="AI2757" i="4"/>
  <c r="AJ2757" i="4"/>
  <c r="AK2757" i="4"/>
  <c r="AE2757" i="4"/>
  <c r="AD2757" i="4"/>
  <c r="Z2757" i="4"/>
  <c r="Y2757" i="4"/>
  <c r="AB2749" i="4"/>
  <c r="AF2749" i="4"/>
  <c r="AG2749" i="4"/>
  <c r="AH2749" i="4"/>
  <c r="AI2749" i="4"/>
  <c r="AJ2749" i="4"/>
  <c r="AK2749" i="4"/>
  <c r="AE2749" i="4"/>
  <c r="AD2749" i="4"/>
  <c r="Z2749" i="4"/>
  <c r="Y2749" i="4"/>
  <c r="AB2741" i="4"/>
  <c r="AF2741" i="4"/>
  <c r="AG2741" i="4"/>
  <c r="AH2741" i="4"/>
  <c r="AI2741" i="4"/>
  <c r="AJ2741" i="4"/>
  <c r="AK2741" i="4"/>
  <c r="AE2741" i="4"/>
  <c r="AD2741" i="4"/>
  <c r="Z2741" i="4"/>
  <c r="Y2741" i="4"/>
  <c r="AB2733" i="4"/>
  <c r="AF2733" i="4"/>
  <c r="AG2733" i="4"/>
  <c r="AH2733" i="4"/>
  <c r="AI2733" i="4"/>
  <c r="AJ2733" i="4"/>
  <c r="AK2733" i="4"/>
  <c r="AE2733" i="4"/>
  <c r="AD2733" i="4"/>
  <c r="Z2733" i="4"/>
  <c r="Y2733" i="4"/>
  <c r="AB2725" i="4"/>
  <c r="AF2725" i="4"/>
  <c r="AG2725" i="4"/>
  <c r="AH2725" i="4"/>
  <c r="AI2725" i="4"/>
  <c r="AJ2725" i="4"/>
  <c r="AK2725" i="4"/>
  <c r="AE2725" i="4"/>
  <c r="AD2725" i="4"/>
  <c r="Z2725" i="4"/>
  <c r="Y2725" i="4"/>
  <c r="AB2717" i="4"/>
  <c r="AF2717" i="4"/>
  <c r="AG2717" i="4"/>
  <c r="AH2717" i="4"/>
  <c r="AI2717" i="4"/>
  <c r="AJ2717" i="4"/>
  <c r="AK2717" i="4"/>
  <c r="AE2717" i="4"/>
  <c r="AD2717" i="4"/>
  <c r="Z2717" i="4"/>
  <c r="Y2717" i="4"/>
  <c r="AB2709" i="4"/>
  <c r="AF2709" i="4"/>
  <c r="AG2709" i="4"/>
  <c r="AH2709" i="4"/>
  <c r="AI2709" i="4"/>
  <c r="AJ2709" i="4"/>
  <c r="AK2709" i="4"/>
  <c r="AE2709" i="4"/>
  <c r="AD2709" i="4"/>
  <c r="Z2709" i="4"/>
  <c r="Y2709" i="4"/>
  <c r="AB2701" i="4"/>
  <c r="AF2701" i="4"/>
  <c r="AG2701" i="4"/>
  <c r="AH2701" i="4"/>
  <c r="AI2701" i="4"/>
  <c r="AJ2701" i="4"/>
  <c r="AK2701" i="4"/>
  <c r="AE2701" i="4"/>
  <c r="AD2701" i="4"/>
  <c r="Z2701" i="4"/>
  <c r="Y2701" i="4"/>
  <c r="AB2693" i="4"/>
  <c r="AF2693" i="4"/>
  <c r="AG2693" i="4"/>
  <c r="AH2693" i="4"/>
  <c r="AI2693" i="4"/>
  <c r="AJ2693" i="4"/>
  <c r="AK2693" i="4"/>
  <c r="AE2693" i="4"/>
  <c r="AD2693" i="4"/>
  <c r="Z2693" i="4"/>
  <c r="Y2693" i="4"/>
  <c r="AB2685" i="4"/>
  <c r="AF2685" i="4"/>
  <c r="AG2685" i="4"/>
  <c r="AH2685" i="4"/>
  <c r="AI2685" i="4"/>
  <c r="AJ2685" i="4"/>
  <c r="AK2685" i="4"/>
  <c r="AE2685" i="4"/>
  <c r="AD2685" i="4"/>
  <c r="Z2685" i="4"/>
  <c r="Y2685" i="4"/>
  <c r="AB2677" i="4"/>
  <c r="AF2677" i="4"/>
  <c r="AG2677" i="4"/>
  <c r="AH2677" i="4"/>
  <c r="AI2677" i="4"/>
  <c r="AJ2677" i="4"/>
  <c r="AK2677" i="4"/>
  <c r="AE2677" i="4"/>
  <c r="AD2677" i="4"/>
  <c r="Z2677" i="4"/>
  <c r="Y2677" i="4"/>
  <c r="AB2669" i="4"/>
  <c r="AF2669" i="4"/>
  <c r="AG2669" i="4"/>
  <c r="AH2669" i="4"/>
  <c r="AI2669" i="4"/>
  <c r="AJ2669" i="4"/>
  <c r="AK2669" i="4"/>
  <c r="AE2669" i="4"/>
  <c r="AD2669" i="4"/>
  <c r="Z2669" i="4"/>
  <c r="Y2669" i="4"/>
  <c r="AB2661" i="4"/>
  <c r="AF2661" i="4"/>
  <c r="AG2661" i="4"/>
  <c r="AH2661" i="4"/>
  <c r="AI2661" i="4"/>
  <c r="AJ2661" i="4"/>
  <c r="AK2661" i="4"/>
  <c r="AE2661" i="4"/>
  <c r="AD2661" i="4"/>
  <c r="Z2661" i="4"/>
  <c r="Y2661" i="4"/>
  <c r="AB2653" i="4"/>
  <c r="AF2653" i="4"/>
  <c r="AG2653" i="4"/>
  <c r="AH2653" i="4"/>
  <c r="AI2653" i="4"/>
  <c r="AJ2653" i="4"/>
  <c r="AK2653" i="4"/>
  <c r="AE2653" i="4"/>
  <c r="AD2653" i="4"/>
  <c r="Z2653" i="4"/>
  <c r="Y2653" i="4"/>
  <c r="AB2645" i="4"/>
  <c r="AF2645" i="4"/>
  <c r="AG2645" i="4"/>
  <c r="AH2645" i="4"/>
  <c r="AI2645" i="4"/>
  <c r="AJ2645" i="4"/>
  <c r="AK2645" i="4"/>
  <c r="AE2645" i="4"/>
  <c r="AD2645" i="4"/>
  <c r="Z2645" i="4"/>
  <c r="Y2645" i="4"/>
  <c r="AB2637" i="4"/>
  <c r="AF2637" i="4"/>
  <c r="AG2637" i="4"/>
  <c r="AH2637" i="4"/>
  <c r="AI2637" i="4"/>
  <c r="AJ2637" i="4"/>
  <c r="AK2637" i="4"/>
  <c r="AE2637" i="4"/>
  <c r="AD2637" i="4"/>
  <c r="Z2637" i="4"/>
  <c r="Y2637" i="4"/>
  <c r="AB2629" i="4"/>
  <c r="AF2629" i="4"/>
  <c r="AG2629" i="4"/>
  <c r="AH2629" i="4"/>
  <c r="AI2629" i="4"/>
  <c r="AJ2629" i="4"/>
  <c r="AK2629" i="4"/>
  <c r="AE2629" i="4"/>
  <c r="AD2629" i="4"/>
  <c r="Z2629" i="4"/>
  <c r="Y2629" i="4"/>
  <c r="AB2621" i="4"/>
  <c r="AF2621" i="4"/>
  <c r="AG2621" i="4"/>
  <c r="AH2621" i="4"/>
  <c r="AI2621" i="4"/>
  <c r="AJ2621" i="4"/>
  <c r="AK2621" i="4"/>
  <c r="AE2621" i="4"/>
  <c r="AD2621" i="4"/>
  <c r="Z2621" i="4"/>
  <c r="Y2621" i="4"/>
  <c r="AB2613" i="4"/>
  <c r="AF2613" i="4"/>
  <c r="AG2613" i="4"/>
  <c r="AH2613" i="4"/>
  <c r="AI2613" i="4"/>
  <c r="AJ2613" i="4"/>
  <c r="AK2613" i="4"/>
  <c r="AE2613" i="4"/>
  <c r="AD2613" i="4"/>
  <c r="Z2613" i="4"/>
  <c r="Y2613" i="4"/>
  <c r="AB2605" i="4"/>
  <c r="AF2605" i="4"/>
  <c r="AG2605" i="4"/>
  <c r="AH2605" i="4"/>
  <c r="AI2605" i="4"/>
  <c r="AJ2605" i="4"/>
  <c r="AK2605" i="4"/>
  <c r="AE2605" i="4"/>
  <c r="AD2605" i="4"/>
  <c r="Z2605" i="4"/>
  <c r="Y2605" i="4"/>
  <c r="AB2597" i="4"/>
  <c r="AF2597" i="4"/>
  <c r="AG2597" i="4"/>
  <c r="AH2597" i="4"/>
  <c r="AI2597" i="4"/>
  <c r="AJ2597" i="4"/>
  <c r="AK2597" i="4"/>
  <c r="AE2597" i="4"/>
  <c r="AD2597" i="4"/>
  <c r="Z2597" i="4"/>
  <c r="Y2597" i="4"/>
  <c r="AB2589" i="4"/>
  <c r="AF2589" i="4"/>
  <c r="AG2589" i="4"/>
  <c r="AH2589" i="4"/>
  <c r="AI2589" i="4"/>
  <c r="AJ2589" i="4"/>
  <c r="AK2589" i="4"/>
  <c r="AE2589" i="4"/>
  <c r="AD2589" i="4"/>
  <c r="Z2589" i="4"/>
  <c r="Y2589" i="4"/>
  <c r="AB2581" i="4"/>
  <c r="AF2581" i="4"/>
  <c r="AG2581" i="4"/>
  <c r="AH2581" i="4"/>
  <c r="AI2581" i="4"/>
  <c r="AJ2581" i="4"/>
  <c r="AK2581" i="4"/>
  <c r="AE2581" i="4"/>
  <c r="AD2581" i="4"/>
  <c r="Z2581" i="4"/>
  <c r="Y2581" i="4"/>
  <c r="AB2573" i="4"/>
  <c r="AF2573" i="4"/>
  <c r="AG2573" i="4"/>
  <c r="AH2573" i="4"/>
  <c r="AI2573" i="4"/>
  <c r="AJ2573" i="4"/>
  <c r="AK2573" i="4"/>
  <c r="AE2573" i="4"/>
  <c r="AD2573" i="4"/>
  <c r="Z2573" i="4"/>
  <c r="Y2573" i="4"/>
  <c r="AB2565" i="4"/>
  <c r="AF2565" i="4"/>
  <c r="AG2565" i="4"/>
  <c r="AH2565" i="4"/>
  <c r="AI2565" i="4"/>
  <c r="AJ2565" i="4"/>
  <c r="AK2565" i="4"/>
  <c r="AE2565" i="4"/>
  <c r="AD2565" i="4"/>
  <c r="Z2565" i="4"/>
  <c r="Y2565" i="4"/>
  <c r="AB2557" i="4"/>
  <c r="AF2557" i="4"/>
  <c r="AG2557" i="4"/>
  <c r="AH2557" i="4"/>
  <c r="AI2557" i="4"/>
  <c r="AJ2557" i="4"/>
  <c r="AK2557" i="4"/>
  <c r="AE2557" i="4"/>
  <c r="AD2557" i="4"/>
  <c r="Z2557" i="4"/>
  <c r="Y2557" i="4"/>
  <c r="AB2549" i="4"/>
  <c r="AF2549" i="4"/>
  <c r="AG2549" i="4"/>
  <c r="AH2549" i="4"/>
  <c r="AI2549" i="4"/>
  <c r="AJ2549" i="4"/>
  <c r="AK2549" i="4"/>
  <c r="AE2549" i="4"/>
  <c r="AD2549" i="4"/>
  <c r="Z2549" i="4"/>
  <c r="Y2549" i="4"/>
  <c r="AB2541" i="4"/>
  <c r="AF2541" i="4"/>
  <c r="AG2541" i="4"/>
  <c r="AH2541" i="4"/>
  <c r="AI2541" i="4"/>
  <c r="AJ2541" i="4"/>
  <c r="AK2541" i="4"/>
  <c r="AE2541" i="4"/>
  <c r="AD2541" i="4"/>
  <c r="Z2541" i="4"/>
  <c r="Y2541" i="4"/>
  <c r="AB2533" i="4"/>
  <c r="AF2533" i="4"/>
  <c r="AG2533" i="4"/>
  <c r="AH2533" i="4"/>
  <c r="AI2533" i="4"/>
  <c r="AJ2533" i="4"/>
  <c r="AK2533" i="4"/>
  <c r="AE2533" i="4"/>
  <c r="AD2533" i="4"/>
  <c r="Z2533" i="4"/>
  <c r="Y2533" i="4"/>
  <c r="AB2525" i="4"/>
  <c r="AF2525" i="4"/>
  <c r="AG2525" i="4"/>
  <c r="AH2525" i="4"/>
  <c r="AI2525" i="4"/>
  <c r="AJ2525" i="4"/>
  <c r="AK2525" i="4"/>
  <c r="AE2525" i="4"/>
  <c r="AD2525" i="4"/>
  <c r="Z2525" i="4"/>
  <c r="Y2525" i="4"/>
  <c r="AB2517" i="4"/>
  <c r="AF2517" i="4"/>
  <c r="AG2517" i="4"/>
  <c r="AH2517" i="4"/>
  <c r="AI2517" i="4"/>
  <c r="AJ2517" i="4"/>
  <c r="AK2517" i="4"/>
  <c r="AE2517" i="4"/>
  <c r="AD2517" i="4"/>
  <c r="Z2517" i="4"/>
  <c r="Y2517" i="4"/>
  <c r="AB2509" i="4"/>
  <c r="AF2509" i="4"/>
  <c r="AG2509" i="4"/>
  <c r="AH2509" i="4"/>
  <c r="AI2509" i="4"/>
  <c r="AJ2509" i="4"/>
  <c r="AK2509" i="4"/>
  <c r="AE2509" i="4"/>
  <c r="AD2509" i="4"/>
  <c r="Z2509" i="4"/>
  <c r="Y2509" i="4"/>
  <c r="AB2501" i="4"/>
  <c r="AF2501" i="4"/>
  <c r="AG2501" i="4"/>
  <c r="AH2501" i="4"/>
  <c r="AI2501" i="4"/>
  <c r="AJ2501" i="4"/>
  <c r="AK2501" i="4"/>
  <c r="AE2501" i="4"/>
  <c r="AD2501" i="4"/>
  <c r="Z2501" i="4"/>
  <c r="Y2501" i="4"/>
  <c r="AB2493" i="4"/>
  <c r="AF2493" i="4"/>
  <c r="AG2493" i="4"/>
  <c r="AH2493" i="4"/>
  <c r="AI2493" i="4"/>
  <c r="AJ2493" i="4"/>
  <c r="AK2493" i="4"/>
  <c r="AE2493" i="4"/>
  <c r="AD2493" i="4"/>
  <c r="Z2493" i="4"/>
  <c r="Y2493" i="4"/>
  <c r="AB2485" i="4"/>
  <c r="AF2485" i="4"/>
  <c r="AG2485" i="4"/>
  <c r="AH2485" i="4"/>
  <c r="AI2485" i="4"/>
  <c r="AJ2485" i="4"/>
  <c r="AK2485" i="4"/>
  <c r="AE2485" i="4"/>
  <c r="AD2485" i="4"/>
  <c r="Z2485" i="4"/>
  <c r="Y2485" i="4"/>
  <c r="AB2477" i="4"/>
  <c r="AF2477" i="4"/>
  <c r="AG2477" i="4"/>
  <c r="AH2477" i="4"/>
  <c r="AI2477" i="4"/>
  <c r="AJ2477" i="4"/>
  <c r="AK2477" i="4"/>
  <c r="AE2477" i="4"/>
  <c r="AD2477" i="4"/>
  <c r="Z2477" i="4"/>
  <c r="Y2477" i="4"/>
  <c r="AB2469" i="4"/>
  <c r="AF2469" i="4"/>
  <c r="AG2469" i="4"/>
  <c r="AH2469" i="4"/>
  <c r="AI2469" i="4"/>
  <c r="AJ2469" i="4"/>
  <c r="AK2469" i="4"/>
  <c r="AE2469" i="4"/>
  <c r="AD2469" i="4"/>
  <c r="Z2469" i="4"/>
  <c r="Y2469" i="4"/>
  <c r="AB2461" i="4"/>
  <c r="AF2461" i="4"/>
  <c r="AG2461" i="4"/>
  <c r="AH2461" i="4"/>
  <c r="AI2461" i="4"/>
  <c r="AJ2461" i="4"/>
  <c r="AK2461" i="4"/>
  <c r="AE2461" i="4"/>
  <c r="AD2461" i="4"/>
  <c r="Z2461" i="4"/>
  <c r="Y2461" i="4"/>
  <c r="AB2453" i="4"/>
  <c r="AF2453" i="4"/>
  <c r="AG2453" i="4"/>
  <c r="AH2453" i="4"/>
  <c r="AI2453" i="4"/>
  <c r="AJ2453" i="4"/>
  <c r="AK2453" i="4"/>
  <c r="AE2453" i="4"/>
  <c r="AD2453" i="4"/>
  <c r="Z2453" i="4"/>
  <c r="Y2453" i="4"/>
  <c r="AB2445" i="4"/>
  <c r="AF2445" i="4"/>
  <c r="AG2445" i="4"/>
  <c r="AH2445" i="4"/>
  <c r="AI2445" i="4"/>
  <c r="AJ2445" i="4"/>
  <c r="AK2445" i="4"/>
  <c r="AE2445" i="4"/>
  <c r="AD2445" i="4"/>
  <c r="Z2445" i="4"/>
  <c r="Y2445" i="4"/>
  <c r="AB2437" i="4"/>
  <c r="AF2437" i="4"/>
  <c r="AG2437" i="4"/>
  <c r="AH2437" i="4"/>
  <c r="AI2437" i="4"/>
  <c r="AJ2437" i="4"/>
  <c r="AK2437" i="4"/>
  <c r="AE2437" i="4"/>
  <c r="AD2437" i="4"/>
  <c r="Z2437" i="4"/>
  <c r="Y2437" i="4"/>
  <c r="AB2429" i="4"/>
  <c r="AF2429" i="4"/>
  <c r="AG2429" i="4"/>
  <c r="AH2429" i="4"/>
  <c r="AI2429" i="4"/>
  <c r="AJ2429" i="4"/>
  <c r="AK2429" i="4"/>
  <c r="AE2429" i="4"/>
  <c r="AD2429" i="4"/>
  <c r="Z2429" i="4"/>
  <c r="Y2429" i="4"/>
  <c r="AB2421" i="4"/>
  <c r="AF2421" i="4"/>
  <c r="AG2421" i="4"/>
  <c r="AH2421" i="4"/>
  <c r="AI2421" i="4"/>
  <c r="AJ2421" i="4"/>
  <c r="AK2421" i="4"/>
  <c r="AE2421" i="4"/>
  <c r="AD2421" i="4"/>
  <c r="Z2421" i="4"/>
  <c r="Y2421" i="4"/>
  <c r="AB2413" i="4"/>
  <c r="AF2413" i="4"/>
  <c r="AG2413" i="4"/>
  <c r="AH2413" i="4"/>
  <c r="AI2413" i="4"/>
  <c r="AJ2413" i="4"/>
  <c r="AK2413" i="4"/>
  <c r="AE2413" i="4"/>
  <c r="AD2413" i="4"/>
  <c r="Z2413" i="4"/>
  <c r="Y2413" i="4"/>
  <c r="AB2405" i="4"/>
  <c r="AF2405" i="4"/>
  <c r="AG2405" i="4"/>
  <c r="AH2405" i="4"/>
  <c r="AI2405" i="4"/>
  <c r="AJ2405" i="4"/>
  <c r="AK2405" i="4"/>
  <c r="AE2405" i="4"/>
  <c r="AD2405" i="4"/>
  <c r="Z2405" i="4"/>
  <c r="Y2405" i="4"/>
  <c r="AB2397" i="4"/>
  <c r="AF2397" i="4"/>
  <c r="AG2397" i="4"/>
  <c r="AH2397" i="4"/>
  <c r="AI2397" i="4"/>
  <c r="AJ2397" i="4"/>
  <c r="AK2397" i="4"/>
  <c r="AE2397" i="4"/>
  <c r="AD2397" i="4"/>
  <c r="Z2397" i="4"/>
  <c r="Y2397" i="4"/>
  <c r="AB2389" i="4"/>
  <c r="AF2389" i="4"/>
  <c r="AG2389" i="4"/>
  <c r="AH2389" i="4"/>
  <c r="AI2389" i="4"/>
  <c r="AJ2389" i="4"/>
  <c r="AK2389" i="4"/>
  <c r="AE2389" i="4"/>
  <c r="AD2389" i="4"/>
  <c r="Z2389" i="4"/>
  <c r="Y2389" i="4"/>
  <c r="AB2381" i="4"/>
  <c r="AF2381" i="4"/>
  <c r="AG2381" i="4"/>
  <c r="AH2381" i="4"/>
  <c r="AI2381" i="4"/>
  <c r="AJ2381" i="4"/>
  <c r="AK2381" i="4"/>
  <c r="AE2381" i="4"/>
  <c r="AD2381" i="4"/>
  <c r="Z2381" i="4"/>
  <c r="Y2381" i="4"/>
  <c r="AB2373" i="4"/>
  <c r="AF2373" i="4"/>
  <c r="AG2373" i="4"/>
  <c r="AH2373" i="4"/>
  <c r="AI2373" i="4"/>
  <c r="AJ2373" i="4"/>
  <c r="AK2373" i="4"/>
  <c r="AE2373" i="4"/>
  <c r="AD2373" i="4"/>
  <c r="Z2373" i="4"/>
  <c r="Y2373" i="4"/>
  <c r="AB2365" i="4"/>
  <c r="AF2365" i="4"/>
  <c r="AG2365" i="4"/>
  <c r="AH2365" i="4"/>
  <c r="AI2365" i="4"/>
  <c r="AJ2365" i="4"/>
  <c r="AK2365" i="4"/>
  <c r="AE2365" i="4"/>
  <c r="AD2365" i="4"/>
  <c r="Z2365" i="4"/>
  <c r="Y2365" i="4"/>
  <c r="AB2357" i="4"/>
  <c r="AF2357" i="4"/>
  <c r="AG2357" i="4"/>
  <c r="AH2357" i="4"/>
  <c r="AI2357" i="4"/>
  <c r="AJ2357" i="4"/>
  <c r="AK2357" i="4"/>
  <c r="AE2357" i="4"/>
  <c r="AD2357" i="4"/>
  <c r="Z2357" i="4"/>
  <c r="Y2357" i="4"/>
  <c r="AB2349" i="4"/>
  <c r="AF2349" i="4"/>
  <c r="AG2349" i="4"/>
  <c r="AH2349" i="4"/>
  <c r="AI2349" i="4"/>
  <c r="AJ2349" i="4"/>
  <c r="AK2349" i="4"/>
  <c r="AE2349" i="4"/>
  <c r="AD2349" i="4"/>
  <c r="Z2349" i="4"/>
  <c r="Y2349" i="4"/>
  <c r="AB2341" i="4"/>
  <c r="AF2341" i="4"/>
  <c r="AG2341" i="4"/>
  <c r="AH2341" i="4"/>
  <c r="AI2341" i="4"/>
  <c r="AJ2341" i="4"/>
  <c r="AK2341" i="4"/>
  <c r="AE2341" i="4"/>
  <c r="AD2341" i="4"/>
  <c r="Z2341" i="4"/>
  <c r="Y2341" i="4"/>
  <c r="AB2333" i="4"/>
  <c r="AF2333" i="4"/>
  <c r="AG2333" i="4"/>
  <c r="AH2333" i="4"/>
  <c r="AI2333" i="4"/>
  <c r="AJ2333" i="4"/>
  <c r="AK2333" i="4"/>
  <c r="AE2333" i="4"/>
  <c r="AD2333" i="4"/>
  <c r="Z2333" i="4"/>
  <c r="Y2333" i="4"/>
  <c r="AB2325" i="4"/>
  <c r="AF2325" i="4"/>
  <c r="AG2325" i="4"/>
  <c r="AH2325" i="4"/>
  <c r="AI2325" i="4"/>
  <c r="AJ2325" i="4"/>
  <c r="AK2325" i="4"/>
  <c r="AE2325" i="4"/>
  <c r="AD2325" i="4"/>
  <c r="Z2325" i="4"/>
  <c r="Y2325" i="4"/>
  <c r="AB2317" i="4"/>
  <c r="AF2317" i="4"/>
  <c r="AG2317" i="4"/>
  <c r="AH2317" i="4"/>
  <c r="AI2317" i="4"/>
  <c r="AJ2317" i="4"/>
  <c r="AK2317" i="4"/>
  <c r="AE2317" i="4"/>
  <c r="AD2317" i="4"/>
  <c r="Z2317" i="4"/>
  <c r="Y2317" i="4"/>
  <c r="AB2309" i="4"/>
  <c r="AF2309" i="4"/>
  <c r="AG2309" i="4"/>
  <c r="AH2309" i="4"/>
  <c r="AI2309" i="4"/>
  <c r="AJ2309" i="4"/>
  <c r="AK2309" i="4"/>
  <c r="AE2309" i="4"/>
  <c r="AD2309" i="4"/>
  <c r="Z2309" i="4"/>
  <c r="Y2309" i="4"/>
  <c r="AB2301" i="4"/>
  <c r="AF2301" i="4"/>
  <c r="AG2301" i="4"/>
  <c r="AH2301" i="4"/>
  <c r="AI2301" i="4"/>
  <c r="AJ2301" i="4"/>
  <c r="AK2301" i="4"/>
  <c r="AE2301" i="4"/>
  <c r="AD2301" i="4"/>
  <c r="Z2301" i="4"/>
  <c r="Y2301" i="4"/>
  <c r="AB2293" i="4"/>
  <c r="AF2293" i="4"/>
  <c r="AG2293" i="4"/>
  <c r="AH2293" i="4"/>
  <c r="AI2293" i="4"/>
  <c r="AJ2293" i="4"/>
  <c r="AK2293" i="4"/>
  <c r="AE2293" i="4"/>
  <c r="AD2293" i="4"/>
  <c r="Z2293" i="4"/>
  <c r="Y2293" i="4"/>
  <c r="AB2285" i="4"/>
  <c r="AF2285" i="4"/>
  <c r="AG2285" i="4"/>
  <c r="AH2285" i="4"/>
  <c r="AI2285" i="4"/>
  <c r="AJ2285" i="4"/>
  <c r="AK2285" i="4"/>
  <c r="AE2285" i="4"/>
  <c r="AD2285" i="4"/>
  <c r="Z2285" i="4"/>
  <c r="Y2285" i="4"/>
  <c r="AB2277" i="4"/>
  <c r="AF2277" i="4"/>
  <c r="AG2277" i="4"/>
  <c r="AH2277" i="4"/>
  <c r="AI2277" i="4"/>
  <c r="AJ2277" i="4"/>
  <c r="AK2277" i="4"/>
  <c r="AE2277" i="4"/>
  <c r="AD2277" i="4"/>
  <c r="Z2277" i="4"/>
  <c r="Y2277" i="4"/>
  <c r="AB2269" i="4"/>
  <c r="AF2269" i="4"/>
  <c r="AG2269" i="4"/>
  <c r="AH2269" i="4"/>
  <c r="AI2269" i="4"/>
  <c r="AJ2269" i="4"/>
  <c r="AK2269" i="4"/>
  <c r="AE2269" i="4"/>
  <c r="AD2269" i="4"/>
  <c r="Z2269" i="4"/>
  <c r="Y2269" i="4"/>
  <c r="AB2261" i="4"/>
  <c r="AF2261" i="4"/>
  <c r="AG2261" i="4"/>
  <c r="AH2261" i="4"/>
  <c r="AI2261" i="4"/>
  <c r="AJ2261" i="4"/>
  <c r="AK2261" i="4"/>
  <c r="AE2261" i="4"/>
  <c r="AD2261" i="4"/>
  <c r="Z2261" i="4"/>
  <c r="Y2261" i="4"/>
  <c r="AB2253" i="4"/>
  <c r="AF2253" i="4"/>
  <c r="AG2253" i="4"/>
  <c r="AH2253" i="4"/>
  <c r="AI2253" i="4"/>
  <c r="AJ2253" i="4"/>
  <c r="AK2253" i="4"/>
  <c r="AE2253" i="4"/>
  <c r="AD2253" i="4"/>
  <c r="Z2253" i="4"/>
  <c r="Y2253" i="4"/>
  <c r="AB2245" i="4"/>
  <c r="AF2245" i="4"/>
  <c r="AG2245" i="4"/>
  <c r="AH2245" i="4"/>
  <c r="AI2245" i="4"/>
  <c r="AJ2245" i="4"/>
  <c r="AK2245" i="4"/>
  <c r="AE2245" i="4"/>
  <c r="AD2245" i="4"/>
  <c r="Z2245" i="4"/>
  <c r="Y2245" i="4"/>
  <c r="AB2237" i="4"/>
  <c r="AF2237" i="4"/>
  <c r="AG2237" i="4"/>
  <c r="AH2237" i="4"/>
  <c r="AI2237" i="4"/>
  <c r="AJ2237" i="4"/>
  <c r="AK2237" i="4"/>
  <c r="AE2237" i="4"/>
  <c r="AD2237" i="4"/>
  <c r="Z2237" i="4"/>
  <c r="Y2237" i="4"/>
  <c r="AB2229" i="4"/>
  <c r="AF2229" i="4"/>
  <c r="AG2229" i="4"/>
  <c r="AH2229" i="4"/>
  <c r="AI2229" i="4"/>
  <c r="AJ2229" i="4"/>
  <c r="AK2229" i="4"/>
  <c r="AE2229" i="4"/>
  <c r="AD2229" i="4"/>
  <c r="Z2229" i="4"/>
  <c r="Y2229" i="4"/>
  <c r="AB2221" i="4"/>
  <c r="AF2221" i="4"/>
  <c r="AG2221" i="4"/>
  <c r="AH2221" i="4"/>
  <c r="AI2221" i="4"/>
  <c r="AJ2221" i="4"/>
  <c r="AK2221" i="4"/>
  <c r="AE2221" i="4"/>
  <c r="AD2221" i="4"/>
  <c r="Z2221" i="4"/>
  <c r="Y2221" i="4"/>
  <c r="AB2213" i="4"/>
  <c r="AF2213" i="4"/>
  <c r="AG2213" i="4"/>
  <c r="AH2213" i="4"/>
  <c r="AI2213" i="4"/>
  <c r="AJ2213" i="4"/>
  <c r="AK2213" i="4"/>
  <c r="AE2213" i="4"/>
  <c r="AD2213" i="4"/>
  <c r="Z2213" i="4"/>
  <c r="Y2213" i="4"/>
  <c r="AB2205" i="4"/>
  <c r="AF2205" i="4"/>
  <c r="AG2205" i="4"/>
  <c r="AH2205" i="4"/>
  <c r="AI2205" i="4"/>
  <c r="AJ2205" i="4"/>
  <c r="AK2205" i="4"/>
  <c r="AE2205" i="4"/>
  <c r="AD2205" i="4"/>
  <c r="Z2205" i="4"/>
  <c r="Y2205" i="4"/>
  <c r="AB2197" i="4"/>
  <c r="AF2197" i="4"/>
  <c r="AG2197" i="4"/>
  <c r="AH2197" i="4"/>
  <c r="AI2197" i="4"/>
  <c r="AJ2197" i="4"/>
  <c r="AK2197" i="4"/>
  <c r="AE2197" i="4"/>
  <c r="AD2197" i="4"/>
  <c r="Z2197" i="4"/>
  <c r="Y2197" i="4"/>
  <c r="AB2189" i="4"/>
  <c r="AF2189" i="4"/>
  <c r="AG2189" i="4"/>
  <c r="AH2189" i="4"/>
  <c r="AI2189" i="4"/>
  <c r="AJ2189" i="4"/>
  <c r="AK2189" i="4"/>
  <c r="AE2189" i="4"/>
  <c r="AD2189" i="4"/>
  <c r="Z2189" i="4"/>
  <c r="Y2189" i="4"/>
  <c r="AB2181" i="4"/>
  <c r="AF2181" i="4"/>
  <c r="AG2181" i="4"/>
  <c r="AH2181" i="4"/>
  <c r="AI2181" i="4"/>
  <c r="AJ2181" i="4"/>
  <c r="AK2181" i="4"/>
  <c r="AE2181" i="4"/>
  <c r="AD2181" i="4"/>
  <c r="Z2181" i="4"/>
  <c r="Y2181" i="4"/>
  <c r="AB2173" i="4"/>
  <c r="AF2173" i="4"/>
  <c r="AG2173" i="4"/>
  <c r="AH2173" i="4"/>
  <c r="AI2173" i="4"/>
  <c r="AJ2173" i="4"/>
  <c r="AK2173" i="4"/>
  <c r="AE2173" i="4"/>
  <c r="AD2173" i="4"/>
  <c r="Z2173" i="4"/>
  <c r="Y2173" i="4"/>
  <c r="AB2165" i="4"/>
  <c r="AF2165" i="4"/>
  <c r="AG2165" i="4"/>
  <c r="AH2165" i="4"/>
  <c r="AI2165" i="4"/>
  <c r="AJ2165" i="4"/>
  <c r="AK2165" i="4"/>
  <c r="AE2165" i="4"/>
  <c r="AD2165" i="4"/>
  <c r="Z2165" i="4"/>
  <c r="Y2165" i="4"/>
  <c r="AB2157" i="4"/>
  <c r="AF2157" i="4"/>
  <c r="AG2157" i="4"/>
  <c r="AH2157" i="4"/>
  <c r="AI2157" i="4"/>
  <c r="AJ2157" i="4"/>
  <c r="AK2157" i="4"/>
  <c r="AE2157" i="4"/>
  <c r="AD2157" i="4"/>
  <c r="Z2157" i="4"/>
  <c r="Y2157" i="4"/>
  <c r="AB2149" i="4"/>
  <c r="AF2149" i="4"/>
  <c r="AG2149" i="4"/>
  <c r="AH2149" i="4"/>
  <c r="AI2149" i="4"/>
  <c r="AJ2149" i="4"/>
  <c r="AK2149" i="4"/>
  <c r="AE2149" i="4"/>
  <c r="AD2149" i="4"/>
  <c r="Z2149" i="4"/>
  <c r="Y2149" i="4"/>
  <c r="AB2141" i="4"/>
  <c r="AF2141" i="4"/>
  <c r="AG2141" i="4"/>
  <c r="AH2141" i="4"/>
  <c r="AI2141" i="4"/>
  <c r="AJ2141" i="4"/>
  <c r="AK2141" i="4"/>
  <c r="AE2141" i="4"/>
  <c r="AD2141" i="4"/>
  <c r="Z2141" i="4"/>
  <c r="Y2141" i="4"/>
  <c r="AB2133" i="4"/>
  <c r="AF2133" i="4"/>
  <c r="AG2133" i="4"/>
  <c r="AH2133" i="4"/>
  <c r="AI2133" i="4"/>
  <c r="AJ2133" i="4"/>
  <c r="AK2133" i="4"/>
  <c r="AE2133" i="4"/>
  <c r="AD2133" i="4"/>
  <c r="Z2133" i="4"/>
  <c r="Y2133" i="4"/>
  <c r="AB2125" i="4"/>
  <c r="AF2125" i="4"/>
  <c r="AG2125" i="4"/>
  <c r="AH2125" i="4"/>
  <c r="AI2125" i="4"/>
  <c r="AJ2125" i="4"/>
  <c r="AK2125" i="4"/>
  <c r="AE2125" i="4"/>
  <c r="AD2125" i="4"/>
  <c r="Z2125" i="4"/>
  <c r="Y2125" i="4"/>
  <c r="AB2117" i="4"/>
  <c r="AF2117" i="4"/>
  <c r="AG2117" i="4"/>
  <c r="AH2117" i="4"/>
  <c r="AI2117" i="4"/>
  <c r="AJ2117" i="4"/>
  <c r="AK2117" i="4"/>
  <c r="AE2117" i="4"/>
  <c r="AD2117" i="4"/>
  <c r="Z2117" i="4"/>
  <c r="Y2117" i="4"/>
  <c r="AB2109" i="4"/>
  <c r="AF2109" i="4"/>
  <c r="AG2109" i="4"/>
  <c r="AH2109" i="4"/>
  <c r="AI2109" i="4"/>
  <c r="AJ2109" i="4"/>
  <c r="AK2109" i="4"/>
  <c r="AE2109" i="4"/>
  <c r="AD2109" i="4"/>
  <c r="Z2109" i="4"/>
  <c r="Y2109" i="4"/>
  <c r="AB2101" i="4"/>
  <c r="AF2101" i="4"/>
  <c r="AG2101" i="4"/>
  <c r="AH2101" i="4"/>
  <c r="AI2101" i="4"/>
  <c r="AJ2101" i="4"/>
  <c r="AK2101" i="4"/>
  <c r="AE2101" i="4"/>
  <c r="AD2101" i="4"/>
  <c r="Z2101" i="4"/>
  <c r="Y2101" i="4"/>
  <c r="AB2093" i="4"/>
  <c r="AF2093" i="4"/>
  <c r="AG2093" i="4"/>
  <c r="AH2093" i="4"/>
  <c r="AI2093" i="4"/>
  <c r="AJ2093" i="4"/>
  <c r="AK2093" i="4"/>
  <c r="AE2093" i="4"/>
  <c r="AD2093" i="4"/>
  <c r="Z2093" i="4"/>
  <c r="Y2093" i="4"/>
  <c r="AB2085" i="4"/>
  <c r="AF2085" i="4"/>
  <c r="AG2085" i="4"/>
  <c r="AH2085" i="4"/>
  <c r="AI2085" i="4"/>
  <c r="AJ2085" i="4"/>
  <c r="AK2085" i="4"/>
  <c r="AE2085" i="4"/>
  <c r="AD2085" i="4"/>
  <c r="Z2085" i="4"/>
  <c r="Y2085" i="4"/>
  <c r="AB2077" i="4"/>
  <c r="AF2077" i="4"/>
  <c r="AG2077" i="4"/>
  <c r="AH2077" i="4"/>
  <c r="AI2077" i="4"/>
  <c r="AJ2077" i="4"/>
  <c r="AK2077" i="4"/>
  <c r="AE2077" i="4"/>
  <c r="AD2077" i="4"/>
  <c r="Z2077" i="4"/>
  <c r="Y2077" i="4"/>
  <c r="AB2069" i="4"/>
  <c r="AF2069" i="4"/>
  <c r="AG2069" i="4"/>
  <c r="AH2069" i="4"/>
  <c r="AI2069" i="4"/>
  <c r="AJ2069" i="4"/>
  <c r="AK2069" i="4"/>
  <c r="AE2069" i="4"/>
  <c r="AD2069" i="4"/>
  <c r="Z2069" i="4"/>
  <c r="Y2069" i="4"/>
  <c r="AB2061" i="4"/>
  <c r="AF2061" i="4"/>
  <c r="AG2061" i="4"/>
  <c r="AH2061" i="4"/>
  <c r="AI2061" i="4"/>
  <c r="AJ2061" i="4"/>
  <c r="AK2061" i="4"/>
  <c r="AE2061" i="4"/>
  <c r="AD2061" i="4"/>
  <c r="Z2061" i="4"/>
  <c r="Y2061" i="4"/>
  <c r="AB2053" i="4"/>
  <c r="AF2053" i="4"/>
  <c r="AG2053" i="4"/>
  <c r="AH2053" i="4"/>
  <c r="AI2053" i="4"/>
  <c r="AJ2053" i="4"/>
  <c r="AK2053" i="4"/>
  <c r="AE2053" i="4"/>
  <c r="AD2053" i="4"/>
  <c r="Z2053" i="4"/>
  <c r="Y2053" i="4"/>
  <c r="AB2045" i="4"/>
  <c r="AF2045" i="4"/>
  <c r="AG2045" i="4"/>
  <c r="AH2045" i="4"/>
  <c r="AI2045" i="4"/>
  <c r="AJ2045" i="4"/>
  <c r="AK2045" i="4"/>
  <c r="AE2045" i="4"/>
  <c r="AD2045" i="4"/>
  <c r="Z2045" i="4"/>
  <c r="Y2045" i="4"/>
  <c r="AB2037" i="4"/>
  <c r="AF2037" i="4"/>
  <c r="AG2037" i="4"/>
  <c r="AH2037" i="4"/>
  <c r="AI2037" i="4"/>
  <c r="AJ2037" i="4"/>
  <c r="AK2037" i="4"/>
  <c r="AE2037" i="4"/>
  <c r="AD2037" i="4"/>
  <c r="Z2037" i="4"/>
  <c r="Y2037" i="4"/>
  <c r="AB2029" i="4"/>
  <c r="AF2029" i="4"/>
  <c r="AG2029" i="4"/>
  <c r="AH2029" i="4"/>
  <c r="AI2029" i="4"/>
  <c r="AJ2029" i="4"/>
  <c r="AK2029" i="4"/>
  <c r="AE2029" i="4"/>
  <c r="AD2029" i="4"/>
  <c r="Z2029" i="4"/>
  <c r="Y2029" i="4"/>
  <c r="AB2021" i="4"/>
  <c r="AF2021" i="4"/>
  <c r="AG2021" i="4"/>
  <c r="AH2021" i="4"/>
  <c r="AI2021" i="4"/>
  <c r="AJ2021" i="4"/>
  <c r="AK2021" i="4"/>
  <c r="AE2021" i="4"/>
  <c r="AD2021" i="4"/>
  <c r="Z2021" i="4"/>
  <c r="Y2021" i="4"/>
  <c r="AB2013" i="4"/>
  <c r="AF2013" i="4"/>
  <c r="AG2013" i="4"/>
  <c r="AH2013" i="4"/>
  <c r="AI2013" i="4"/>
  <c r="AJ2013" i="4"/>
  <c r="AK2013" i="4"/>
  <c r="AE2013" i="4"/>
  <c r="AD2013" i="4"/>
  <c r="Z2013" i="4"/>
  <c r="Y2013" i="4"/>
  <c r="AB2005" i="4"/>
  <c r="AF2005" i="4"/>
  <c r="AG2005" i="4"/>
  <c r="AH2005" i="4"/>
  <c r="AI2005" i="4"/>
  <c r="AJ2005" i="4"/>
  <c r="AK2005" i="4"/>
  <c r="AE2005" i="4"/>
  <c r="AD2005" i="4"/>
  <c r="Z2005" i="4"/>
  <c r="Y2005" i="4"/>
  <c r="AB1997" i="4"/>
  <c r="AF1997" i="4"/>
  <c r="AG1997" i="4"/>
  <c r="AH1997" i="4"/>
  <c r="AI1997" i="4"/>
  <c r="AJ1997" i="4"/>
  <c r="AK1997" i="4"/>
  <c r="AE1997" i="4"/>
  <c r="AD1997" i="4"/>
  <c r="Z1997" i="4"/>
  <c r="Y1997" i="4"/>
  <c r="AB1989" i="4"/>
  <c r="AF1989" i="4"/>
  <c r="AG1989" i="4"/>
  <c r="AH1989" i="4"/>
  <c r="AI1989" i="4"/>
  <c r="AJ1989" i="4"/>
  <c r="AK1989" i="4"/>
  <c r="AE1989" i="4"/>
  <c r="AD1989" i="4"/>
  <c r="Z1989" i="4"/>
  <c r="Y1989" i="4"/>
  <c r="AB1981" i="4"/>
  <c r="AF1981" i="4"/>
  <c r="AG1981" i="4"/>
  <c r="AH1981" i="4"/>
  <c r="AI1981" i="4"/>
  <c r="AJ1981" i="4"/>
  <c r="AK1981" i="4"/>
  <c r="AE1981" i="4"/>
  <c r="AD1981" i="4"/>
  <c r="Z1981" i="4"/>
  <c r="Y1981" i="4"/>
  <c r="AB1973" i="4"/>
  <c r="AF1973" i="4"/>
  <c r="AG1973" i="4"/>
  <c r="AH1973" i="4"/>
  <c r="AI1973" i="4"/>
  <c r="AJ1973" i="4"/>
  <c r="AK1973" i="4"/>
  <c r="AE1973" i="4"/>
  <c r="AD1973" i="4"/>
  <c r="Z1973" i="4"/>
  <c r="Y1973" i="4"/>
  <c r="AB1965" i="4"/>
  <c r="AF1965" i="4"/>
  <c r="AG1965" i="4"/>
  <c r="AH1965" i="4"/>
  <c r="AI1965" i="4"/>
  <c r="AJ1965" i="4"/>
  <c r="AK1965" i="4"/>
  <c r="AE1965" i="4"/>
  <c r="AD1965" i="4"/>
  <c r="Z1965" i="4"/>
  <c r="Y1965" i="4"/>
  <c r="AB1957" i="4"/>
  <c r="AF1957" i="4"/>
  <c r="AG1957" i="4"/>
  <c r="AH1957" i="4"/>
  <c r="AI1957" i="4"/>
  <c r="AJ1957" i="4"/>
  <c r="AK1957" i="4"/>
  <c r="AE1957" i="4"/>
  <c r="AD1957" i="4"/>
  <c r="Z1957" i="4"/>
  <c r="Y1957" i="4"/>
  <c r="AB1949" i="4"/>
  <c r="AF1949" i="4"/>
  <c r="AG1949" i="4"/>
  <c r="AH1949" i="4"/>
  <c r="AI1949" i="4"/>
  <c r="AJ1949" i="4"/>
  <c r="AK1949" i="4"/>
  <c r="AE1949" i="4"/>
  <c r="AD1949" i="4"/>
  <c r="Z1949" i="4"/>
  <c r="Y1949" i="4"/>
  <c r="AB1941" i="4"/>
  <c r="AF1941" i="4"/>
  <c r="AG1941" i="4"/>
  <c r="AH1941" i="4"/>
  <c r="AI1941" i="4"/>
  <c r="AJ1941" i="4"/>
  <c r="AK1941" i="4"/>
  <c r="AE1941" i="4"/>
  <c r="AD1941" i="4"/>
  <c r="Z1941" i="4"/>
  <c r="Y1941" i="4"/>
  <c r="AB1933" i="4"/>
  <c r="AF1933" i="4"/>
  <c r="AG1933" i="4"/>
  <c r="AH1933" i="4"/>
  <c r="AI1933" i="4"/>
  <c r="AJ1933" i="4"/>
  <c r="AK1933" i="4"/>
  <c r="AE1933" i="4"/>
  <c r="AD1933" i="4"/>
  <c r="Z1933" i="4"/>
  <c r="Y1933" i="4"/>
  <c r="AB1925" i="4"/>
  <c r="AF1925" i="4"/>
  <c r="AG1925" i="4"/>
  <c r="AH1925" i="4"/>
  <c r="AI1925" i="4"/>
  <c r="AJ1925" i="4"/>
  <c r="AK1925" i="4"/>
  <c r="AE1925" i="4"/>
  <c r="AD1925" i="4"/>
  <c r="Z1925" i="4"/>
  <c r="Y1925" i="4"/>
  <c r="AB1917" i="4"/>
  <c r="AF1917" i="4"/>
  <c r="AG1917" i="4"/>
  <c r="AH1917" i="4"/>
  <c r="AI1917" i="4"/>
  <c r="AJ1917" i="4"/>
  <c r="AK1917" i="4"/>
  <c r="AE1917" i="4"/>
  <c r="AD1917" i="4"/>
  <c r="Z1917" i="4"/>
  <c r="Y1917" i="4"/>
  <c r="AB1909" i="4"/>
  <c r="AF1909" i="4"/>
  <c r="AG1909" i="4"/>
  <c r="AH1909" i="4"/>
  <c r="AI1909" i="4"/>
  <c r="AJ1909" i="4"/>
  <c r="AK1909" i="4"/>
  <c r="AE1909" i="4"/>
  <c r="AD1909" i="4"/>
  <c r="Z1909" i="4"/>
  <c r="Y1909" i="4"/>
  <c r="AB1901" i="4"/>
  <c r="AF1901" i="4"/>
  <c r="AG1901" i="4"/>
  <c r="AH1901" i="4"/>
  <c r="AI1901" i="4"/>
  <c r="AJ1901" i="4"/>
  <c r="AK1901" i="4"/>
  <c r="AE1901" i="4"/>
  <c r="AD1901" i="4"/>
  <c r="Z1901" i="4"/>
  <c r="Y1901" i="4"/>
  <c r="AB1893" i="4"/>
  <c r="AF1893" i="4"/>
  <c r="AG1893" i="4"/>
  <c r="AH1893" i="4"/>
  <c r="AI1893" i="4"/>
  <c r="AJ1893" i="4"/>
  <c r="AK1893" i="4"/>
  <c r="AE1893" i="4"/>
  <c r="AD1893" i="4"/>
  <c r="Z1893" i="4"/>
  <c r="Y1893" i="4"/>
  <c r="AB1885" i="4"/>
  <c r="AF1885" i="4"/>
  <c r="AG1885" i="4"/>
  <c r="AH1885" i="4"/>
  <c r="AI1885" i="4"/>
  <c r="AJ1885" i="4"/>
  <c r="AK1885" i="4"/>
  <c r="AE1885" i="4"/>
  <c r="AD1885" i="4"/>
  <c r="Z1885" i="4"/>
  <c r="Y1885" i="4"/>
  <c r="AB1877" i="4"/>
  <c r="AF1877" i="4"/>
  <c r="AG1877" i="4"/>
  <c r="AH1877" i="4"/>
  <c r="AI1877" i="4"/>
  <c r="AJ1877" i="4"/>
  <c r="AK1877" i="4"/>
  <c r="AE1877" i="4"/>
  <c r="AD1877" i="4"/>
  <c r="Z1877" i="4"/>
  <c r="Y1877" i="4"/>
  <c r="AB1869" i="4"/>
  <c r="AF1869" i="4"/>
  <c r="AG1869" i="4"/>
  <c r="AH1869" i="4"/>
  <c r="AI1869" i="4"/>
  <c r="AJ1869" i="4"/>
  <c r="AK1869" i="4"/>
  <c r="AE1869" i="4"/>
  <c r="AD1869" i="4"/>
  <c r="Z1869" i="4"/>
  <c r="Y1869" i="4"/>
  <c r="AB1861" i="4"/>
  <c r="AF1861" i="4"/>
  <c r="AG1861" i="4"/>
  <c r="AH1861" i="4"/>
  <c r="AI1861" i="4"/>
  <c r="AJ1861" i="4"/>
  <c r="AK1861" i="4"/>
  <c r="AE1861" i="4"/>
  <c r="AD1861" i="4"/>
  <c r="Z1861" i="4"/>
  <c r="Y1861" i="4"/>
  <c r="AB1853" i="4"/>
  <c r="AF1853" i="4"/>
  <c r="AG1853" i="4"/>
  <c r="AH1853" i="4"/>
  <c r="AI1853" i="4"/>
  <c r="AJ1853" i="4"/>
  <c r="AK1853" i="4"/>
  <c r="AE1853" i="4"/>
  <c r="AD1853" i="4"/>
  <c r="Z1853" i="4"/>
  <c r="Y1853" i="4"/>
  <c r="AB1845" i="4"/>
  <c r="AF1845" i="4"/>
  <c r="AG1845" i="4"/>
  <c r="AH1845" i="4"/>
  <c r="AI1845" i="4"/>
  <c r="AJ1845" i="4"/>
  <c r="AK1845" i="4"/>
  <c r="AE1845" i="4"/>
  <c r="AD1845" i="4"/>
  <c r="Z1845" i="4"/>
  <c r="Y1845" i="4"/>
  <c r="AB1837" i="4"/>
  <c r="AF1837" i="4"/>
  <c r="AG1837" i="4"/>
  <c r="AH1837" i="4"/>
  <c r="AI1837" i="4"/>
  <c r="AJ1837" i="4"/>
  <c r="AK1837" i="4"/>
  <c r="AE1837" i="4"/>
  <c r="AD1837" i="4"/>
  <c r="Z1837" i="4"/>
  <c r="Y1837" i="4"/>
  <c r="AB1829" i="4"/>
  <c r="AF1829" i="4"/>
  <c r="AG1829" i="4"/>
  <c r="AH1829" i="4"/>
  <c r="AI1829" i="4"/>
  <c r="AJ1829" i="4"/>
  <c r="AK1829" i="4"/>
  <c r="AE1829" i="4"/>
  <c r="AD1829" i="4"/>
  <c r="Z1829" i="4"/>
  <c r="Y1829" i="4"/>
  <c r="AB1821" i="4"/>
  <c r="AF1821" i="4"/>
  <c r="AG1821" i="4"/>
  <c r="AH1821" i="4"/>
  <c r="AI1821" i="4"/>
  <c r="AJ1821" i="4"/>
  <c r="AK1821" i="4"/>
  <c r="AE1821" i="4"/>
  <c r="AD1821" i="4"/>
  <c r="Z1821" i="4"/>
  <c r="Y1821" i="4"/>
  <c r="AB1813" i="4"/>
  <c r="AF1813" i="4"/>
  <c r="AG1813" i="4"/>
  <c r="AH1813" i="4"/>
  <c r="AI1813" i="4"/>
  <c r="AJ1813" i="4"/>
  <c r="AK1813" i="4"/>
  <c r="AE1813" i="4"/>
  <c r="AD1813" i="4"/>
  <c r="Z1813" i="4"/>
  <c r="Y1813" i="4"/>
  <c r="AB1805" i="4"/>
  <c r="AF1805" i="4"/>
  <c r="AG1805" i="4"/>
  <c r="AH1805" i="4"/>
  <c r="AI1805" i="4"/>
  <c r="AJ1805" i="4"/>
  <c r="AK1805" i="4"/>
  <c r="AE1805" i="4"/>
  <c r="AD1805" i="4"/>
  <c r="Z1805" i="4"/>
  <c r="Y1805" i="4"/>
  <c r="AB1797" i="4"/>
  <c r="AF1797" i="4"/>
  <c r="AG1797" i="4"/>
  <c r="AH1797" i="4"/>
  <c r="AI1797" i="4"/>
  <c r="AJ1797" i="4"/>
  <c r="AK1797" i="4"/>
  <c r="AE1797" i="4"/>
  <c r="AD1797" i="4"/>
  <c r="Z1797" i="4"/>
  <c r="Y1797" i="4"/>
  <c r="AB1789" i="4"/>
  <c r="AF1789" i="4"/>
  <c r="AG1789" i="4"/>
  <c r="AH1789" i="4"/>
  <c r="AI1789" i="4"/>
  <c r="AJ1789" i="4"/>
  <c r="AK1789" i="4"/>
  <c r="AE1789" i="4"/>
  <c r="AD1789" i="4"/>
  <c r="Z1789" i="4"/>
  <c r="Y1789" i="4"/>
  <c r="AB1781" i="4"/>
  <c r="AF1781" i="4"/>
  <c r="AG1781" i="4"/>
  <c r="AH1781" i="4"/>
  <c r="AI1781" i="4"/>
  <c r="AJ1781" i="4"/>
  <c r="AK1781" i="4"/>
  <c r="AE1781" i="4"/>
  <c r="AD1781" i="4"/>
  <c r="Z1781" i="4"/>
  <c r="Y1781" i="4"/>
  <c r="AB1773" i="4"/>
  <c r="AF1773" i="4"/>
  <c r="AG1773" i="4"/>
  <c r="AH1773" i="4"/>
  <c r="AI1773" i="4"/>
  <c r="AJ1773" i="4"/>
  <c r="AK1773" i="4"/>
  <c r="AE1773" i="4"/>
  <c r="AD1773" i="4"/>
  <c r="Z1773" i="4"/>
  <c r="Y1773" i="4"/>
  <c r="AB1765" i="4"/>
  <c r="AF1765" i="4"/>
  <c r="AG1765" i="4"/>
  <c r="AH1765" i="4"/>
  <c r="AI1765" i="4"/>
  <c r="AJ1765" i="4"/>
  <c r="AK1765" i="4"/>
  <c r="AE1765" i="4"/>
  <c r="AD1765" i="4"/>
  <c r="Z1765" i="4"/>
  <c r="Y1765" i="4"/>
  <c r="AB1757" i="4"/>
  <c r="AF1757" i="4"/>
  <c r="AG1757" i="4"/>
  <c r="AH1757" i="4"/>
  <c r="AI1757" i="4"/>
  <c r="AJ1757" i="4"/>
  <c r="AK1757" i="4"/>
  <c r="AE1757" i="4"/>
  <c r="AD1757" i="4"/>
  <c r="Z1757" i="4"/>
  <c r="Y1757" i="4"/>
  <c r="AB1749" i="4"/>
  <c r="AF1749" i="4"/>
  <c r="AG1749" i="4"/>
  <c r="AH1749" i="4"/>
  <c r="AI1749" i="4"/>
  <c r="AJ1749" i="4"/>
  <c r="AK1749" i="4"/>
  <c r="AE1749" i="4"/>
  <c r="AD1749" i="4"/>
  <c r="Z1749" i="4"/>
  <c r="Y1749" i="4"/>
  <c r="AB1741" i="4"/>
  <c r="AF1741" i="4"/>
  <c r="AG1741" i="4"/>
  <c r="AH1741" i="4"/>
  <c r="AI1741" i="4"/>
  <c r="AJ1741" i="4"/>
  <c r="AK1741" i="4"/>
  <c r="AE1741" i="4"/>
  <c r="AD1741" i="4"/>
  <c r="Z1741" i="4"/>
  <c r="Y1741" i="4"/>
  <c r="AB1733" i="4"/>
  <c r="AF1733" i="4"/>
  <c r="AG1733" i="4"/>
  <c r="AH1733" i="4"/>
  <c r="AI1733" i="4"/>
  <c r="AJ1733" i="4"/>
  <c r="AK1733" i="4"/>
  <c r="AE1733" i="4"/>
  <c r="AD1733" i="4"/>
  <c r="Z1733" i="4"/>
  <c r="Y1733" i="4"/>
  <c r="AB1725" i="4"/>
  <c r="AF1725" i="4"/>
  <c r="AG1725" i="4"/>
  <c r="AH1725" i="4"/>
  <c r="AI1725" i="4"/>
  <c r="AJ1725" i="4"/>
  <c r="AK1725" i="4"/>
  <c r="AE1725" i="4"/>
  <c r="AD1725" i="4"/>
  <c r="Z1725" i="4"/>
  <c r="Y1725" i="4"/>
  <c r="AB1717" i="4"/>
  <c r="AF1717" i="4"/>
  <c r="AG1717" i="4"/>
  <c r="AH1717" i="4"/>
  <c r="AI1717" i="4"/>
  <c r="AJ1717" i="4"/>
  <c r="AK1717" i="4"/>
  <c r="AE1717" i="4"/>
  <c r="AD1717" i="4"/>
  <c r="Z1717" i="4"/>
  <c r="Y1717" i="4"/>
  <c r="AB1709" i="4"/>
  <c r="AE1709" i="4"/>
  <c r="AF1709" i="4"/>
  <c r="AG1709" i="4"/>
  <c r="AH1709" i="4"/>
  <c r="AI1709" i="4"/>
  <c r="AJ1709" i="4"/>
  <c r="AK1709" i="4"/>
  <c r="AD1709" i="4"/>
  <c r="Z1709" i="4"/>
  <c r="Y1709" i="4"/>
  <c r="AB1701" i="4"/>
  <c r="AE1701" i="4"/>
  <c r="AF1701" i="4"/>
  <c r="AG1701" i="4"/>
  <c r="AH1701" i="4"/>
  <c r="AI1701" i="4"/>
  <c r="AJ1701" i="4"/>
  <c r="AK1701" i="4"/>
  <c r="AD1701" i="4"/>
  <c r="Z1701" i="4"/>
  <c r="Y1701" i="4"/>
  <c r="AB1693" i="4"/>
  <c r="AE1693" i="4"/>
  <c r="AF1693" i="4"/>
  <c r="AG1693" i="4"/>
  <c r="AH1693" i="4"/>
  <c r="AI1693" i="4"/>
  <c r="AJ1693" i="4"/>
  <c r="AK1693" i="4"/>
  <c r="AD1693" i="4"/>
  <c r="Z1693" i="4"/>
  <c r="Y1693" i="4"/>
  <c r="AB1685" i="4"/>
  <c r="AE1685" i="4"/>
  <c r="AF1685" i="4"/>
  <c r="AG1685" i="4"/>
  <c r="AH1685" i="4"/>
  <c r="AI1685" i="4"/>
  <c r="AJ1685" i="4"/>
  <c r="AK1685" i="4"/>
  <c r="AD1685" i="4"/>
  <c r="Z1685" i="4"/>
  <c r="Y1685" i="4"/>
  <c r="AB1677" i="4"/>
  <c r="AE1677" i="4"/>
  <c r="AF1677" i="4"/>
  <c r="AG1677" i="4"/>
  <c r="AH1677" i="4"/>
  <c r="AI1677" i="4"/>
  <c r="AJ1677" i="4"/>
  <c r="AK1677" i="4"/>
  <c r="AD1677" i="4"/>
  <c r="Z1677" i="4"/>
  <c r="Y1677" i="4"/>
  <c r="AB1669" i="4"/>
  <c r="AE1669" i="4"/>
  <c r="AF1669" i="4"/>
  <c r="AG1669" i="4"/>
  <c r="AH1669" i="4"/>
  <c r="AI1669" i="4"/>
  <c r="AJ1669" i="4"/>
  <c r="AK1669" i="4"/>
  <c r="AD1669" i="4"/>
  <c r="Z1669" i="4"/>
  <c r="Y1669" i="4"/>
  <c r="AB1661" i="4"/>
  <c r="AE1661" i="4"/>
  <c r="AF1661" i="4"/>
  <c r="AG1661" i="4"/>
  <c r="AH1661" i="4"/>
  <c r="AI1661" i="4"/>
  <c r="AJ1661" i="4"/>
  <c r="AK1661" i="4"/>
  <c r="AD1661" i="4"/>
  <c r="Z1661" i="4"/>
  <c r="Y1661" i="4"/>
  <c r="AB1653" i="4"/>
  <c r="AE1653" i="4"/>
  <c r="AF1653" i="4"/>
  <c r="AG1653" i="4"/>
  <c r="AH1653" i="4"/>
  <c r="AI1653" i="4"/>
  <c r="AJ1653" i="4"/>
  <c r="AK1653" i="4"/>
  <c r="AD1653" i="4"/>
  <c r="Z1653" i="4"/>
  <c r="Y1653" i="4"/>
  <c r="AB1645" i="4"/>
  <c r="AE1645" i="4"/>
  <c r="AF1645" i="4"/>
  <c r="AG1645" i="4"/>
  <c r="AH1645" i="4"/>
  <c r="AI1645" i="4"/>
  <c r="AJ1645" i="4"/>
  <c r="AK1645" i="4"/>
  <c r="AD1645" i="4"/>
  <c r="Z1645" i="4"/>
  <c r="Y1645" i="4"/>
  <c r="AB1637" i="4"/>
  <c r="AE1637" i="4"/>
  <c r="AF1637" i="4"/>
  <c r="AG1637" i="4"/>
  <c r="AH1637" i="4"/>
  <c r="AI1637" i="4"/>
  <c r="AJ1637" i="4"/>
  <c r="AK1637" i="4"/>
  <c r="AD1637" i="4"/>
  <c r="Z1637" i="4"/>
  <c r="Y1637" i="4"/>
  <c r="AB1629" i="4"/>
  <c r="AE1629" i="4"/>
  <c r="AF1629" i="4"/>
  <c r="AG1629" i="4"/>
  <c r="AH1629" i="4"/>
  <c r="AI1629" i="4"/>
  <c r="AJ1629" i="4"/>
  <c r="AK1629" i="4"/>
  <c r="AD1629" i="4"/>
  <c r="Z1629" i="4"/>
  <c r="Y1629" i="4"/>
  <c r="AB1621" i="4"/>
  <c r="AE1621" i="4"/>
  <c r="AF1621" i="4"/>
  <c r="AG1621" i="4"/>
  <c r="AH1621" i="4"/>
  <c r="AI1621" i="4"/>
  <c r="AJ1621" i="4"/>
  <c r="AK1621" i="4"/>
  <c r="AD1621" i="4"/>
  <c r="Z1621" i="4"/>
  <c r="Y1621" i="4"/>
  <c r="AB1613" i="4"/>
  <c r="AE1613" i="4"/>
  <c r="AF1613" i="4"/>
  <c r="AG1613" i="4"/>
  <c r="AH1613" i="4"/>
  <c r="AI1613" i="4"/>
  <c r="AJ1613" i="4"/>
  <c r="AK1613" i="4"/>
  <c r="AD1613" i="4"/>
  <c r="Z1613" i="4"/>
  <c r="Y1613" i="4"/>
  <c r="AB1605" i="4"/>
  <c r="AE1605" i="4"/>
  <c r="AF1605" i="4"/>
  <c r="AG1605" i="4"/>
  <c r="AH1605" i="4"/>
  <c r="AI1605" i="4"/>
  <c r="AJ1605" i="4"/>
  <c r="AK1605" i="4"/>
  <c r="AD1605" i="4"/>
  <c r="Z1605" i="4"/>
  <c r="Y1605" i="4"/>
  <c r="AB1597" i="4"/>
  <c r="AE1597" i="4"/>
  <c r="AF1597" i="4"/>
  <c r="AG1597" i="4"/>
  <c r="AH1597" i="4"/>
  <c r="AI1597" i="4"/>
  <c r="AJ1597" i="4"/>
  <c r="AK1597" i="4"/>
  <c r="AD1597" i="4"/>
  <c r="Z1597" i="4"/>
  <c r="Y1597" i="4"/>
  <c r="AB1589" i="4"/>
  <c r="AE1589" i="4"/>
  <c r="AF1589" i="4"/>
  <c r="AG1589" i="4"/>
  <c r="AH1589" i="4"/>
  <c r="AI1589" i="4"/>
  <c r="AJ1589" i="4"/>
  <c r="AK1589" i="4"/>
  <c r="AD1589" i="4"/>
  <c r="Z1589" i="4"/>
  <c r="Y1589" i="4"/>
  <c r="AB1581" i="4"/>
  <c r="AE1581" i="4"/>
  <c r="AF1581" i="4"/>
  <c r="AG1581" i="4"/>
  <c r="AH1581" i="4"/>
  <c r="AI1581" i="4"/>
  <c r="AJ1581" i="4"/>
  <c r="AK1581" i="4"/>
  <c r="AD1581" i="4"/>
  <c r="Z1581" i="4"/>
  <c r="Y1581" i="4"/>
  <c r="AB1573" i="4"/>
  <c r="AE1573" i="4"/>
  <c r="AF1573" i="4"/>
  <c r="AG1573" i="4"/>
  <c r="AH1573" i="4"/>
  <c r="AI1573" i="4"/>
  <c r="AJ1573" i="4"/>
  <c r="AK1573" i="4"/>
  <c r="AD1573" i="4"/>
  <c r="Z1573" i="4"/>
  <c r="Y1573" i="4"/>
  <c r="AB1565" i="4"/>
  <c r="AE1565" i="4"/>
  <c r="AF1565" i="4"/>
  <c r="AG1565" i="4"/>
  <c r="AH1565" i="4"/>
  <c r="AI1565" i="4"/>
  <c r="AJ1565" i="4"/>
  <c r="AK1565" i="4"/>
  <c r="AD1565" i="4"/>
  <c r="Z1565" i="4"/>
  <c r="Y1565" i="4"/>
  <c r="AB1557" i="4"/>
  <c r="AE1557" i="4"/>
  <c r="AF1557" i="4"/>
  <c r="AG1557" i="4"/>
  <c r="AH1557" i="4"/>
  <c r="AI1557" i="4"/>
  <c r="AJ1557" i="4"/>
  <c r="AK1557" i="4"/>
  <c r="AD1557" i="4"/>
  <c r="Z1557" i="4"/>
  <c r="Y1557" i="4"/>
  <c r="AB1549" i="4"/>
  <c r="AE1549" i="4"/>
  <c r="AF1549" i="4"/>
  <c r="AG1549" i="4"/>
  <c r="AH1549" i="4"/>
  <c r="AI1549" i="4"/>
  <c r="AJ1549" i="4"/>
  <c r="AK1549" i="4"/>
  <c r="AD1549" i="4"/>
  <c r="Z1549" i="4"/>
  <c r="Y1549" i="4"/>
  <c r="AB1541" i="4"/>
  <c r="AE1541" i="4"/>
  <c r="AF1541" i="4"/>
  <c r="AG1541" i="4"/>
  <c r="AH1541" i="4"/>
  <c r="AI1541" i="4"/>
  <c r="AJ1541" i="4"/>
  <c r="AK1541" i="4"/>
  <c r="AD1541" i="4"/>
  <c r="Z1541" i="4"/>
  <c r="Y1541" i="4"/>
  <c r="AB1533" i="4"/>
  <c r="AE1533" i="4"/>
  <c r="AF1533" i="4"/>
  <c r="AG1533" i="4"/>
  <c r="AH1533" i="4"/>
  <c r="AI1533" i="4"/>
  <c r="AJ1533" i="4"/>
  <c r="AK1533" i="4"/>
  <c r="AD1533" i="4"/>
  <c r="Z1533" i="4"/>
  <c r="Y1533" i="4"/>
  <c r="AB1525" i="4"/>
  <c r="AE1525" i="4"/>
  <c r="AF1525" i="4"/>
  <c r="AG1525" i="4"/>
  <c r="AH1525" i="4"/>
  <c r="AI1525" i="4"/>
  <c r="AJ1525" i="4"/>
  <c r="AK1525" i="4"/>
  <c r="AD1525" i="4"/>
  <c r="Z1525" i="4"/>
  <c r="Y1525" i="4"/>
  <c r="AB1517" i="4"/>
  <c r="AE1517" i="4"/>
  <c r="AF1517" i="4"/>
  <c r="AG1517" i="4"/>
  <c r="AH1517" i="4"/>
  <c r="AI1517" i="4"/>
  <c r="AJ1517" i="4"/>
  <c r="AK1517" i="4"/>
  <c r="AD1517" i="4"/>
  <c r="Z1517" i="4"/>
  <c r="Y1517" i="4"/>
  <c r="AB1509" i="4"/>
  <c r="AE1509" i="4"/>
  <c r="AF1509" i="4"/>
  <c r="AG1509" i="4"/>
  <c r="AH1509" i="4"/>
  <c r="AI1509" i="4"/>
  <c r="AJ1509" i="4"/>
  <c r="AK1509" i="4"/>
  <c r="AD1509" i="4"/>
  <c r="Z1509" i="4"/>
  <c r="Y1509" i="4"/>
  <c r="AB1501" i="4"/>
  <c r="AE1501" i="4"/>
  <c r="AF1501" i="4"/>
  <c r="AG1501" i="4"/>
  <c r="AH1501" i="4"/>
  <c r="AI1501" i="4"/>
  <c r="AJ1501" i="4"/>
  <c r="AK1501" i="4"/>
  <c r="AD1501" i="4"/>
  <c r="Z1501" i="4"/>
  <c r="Y1501" i="4"/>
  <c r="AB1493" i="4"/>
  <c r="AE1493" i="4"/>
  <c r="AF1493" i="4"/>
  <c r="AG1493" i="4"/>
  <c r="AH1493" i="4"/>
  <c r="AI1493" i="4"/>
  <c r="AJ1493" i="4"/>
  <c r="AK1493" i="4"/>
  <c r="AD1493" i="4"/>
  <c r="Z1493" i="4"/>
  <c r="Y1493" i="4"/>
  <c r="AB1485" i="4"/>
  <c r="AE1485" i="4"/>
  <c r="AF1485" i="4"/>
  <c r="AG1485" i="4"/>
  <c r="AH1485" i="4"/>
  <c r="AI1485" i="4"/>
  <c r="AJ1485" i="4"/>
  <c r="AK1485" i="4"/>
  <c r="AD1485" i="4"/>
  <c r="Z1485" i="4"/>
  <c r="Y1485" i="4"/>
  <c r="AB1477" i="4"/>
  <c r="AE1477" i="4"/>
  <c r="AF1477" i="4"/>
  <c r="AG1477" i="4"/>
  <c r="AH1477" i="4"/>
  <c r="AI1477" i="4"/>
  <c r="AJ1477" i="4"/>
  <c r="AK1477" i="4"/>
  <c r="AD1477" i="4"/>
  <c r="Z1477" i="4"/>
  <c r="Y1477" i="4"/>
  <c r="AB1469" i="4"/>
  <c r="AE1469" i="4"/>
  <c r="AF1469" i="4"/>
  <c r="AG1469" i="4"/>
  <c r="AH1469" i="4"/>
  <c r="AI1469" i="4"/>
  <c r="AJ1469" i="4"/>
  <c r="AK1469" i="4"/>
  <c r="AD1469" i="4"/>
  <c r="Z1469" i="4"/>
  <c r="Y1469" i="4"/>
  <c r="AB1461" i="4"/>
  <c r="AE1461" i="4"/>
  <c r="AF1461" i="4"/>
  <c r="AG1461" i="4"/>
  <c r="AH1461" i="4"/>
  <c r="AI1461" i="4"/>
  <c r="AJ1461" i="4"/>
  <c r="AK1461" i="4"/>
  <c r="AD1461" i="4"/>
  <c r="Z1461" i="4"/>
  <c r="Y1461" i="4"/>
  <c r="AB1453" i="4"/>
  <c r="AE1453" i="4"/>
  <c r="AF1453" i="4"/>
  <c r="AG1453" i="4"/>
  <c r="AH1453" i="4"/>
  <c r="AI1453" i="4"/>
  <c r="AJ1453" i="4"/>
  <c r="AK1453" i="4"/>
  <c r="AD1453" i="4"/>
  <c r="Z1453" i="4"/>
  <c r="Y1453" i="4"/>
  <c r="AB1445" i="4"/>
  <c r="AE1445" i="4"/>
  <c r="AF1445" i="4"/>
  <c r="AG1445" i="4"/>
  <c r="AH1445" i="4"/>
  <c r="AI1445" i="4"/>
  <c r="AJ1445" i="4"/>
  <c r="AK1445" i="4"/>
  <c r="AD1445" i="4"/>
  <c r="Z1445" i="4"/>
  <c r="Y1445" i="4"/>
  <c r="AB1437" i="4"/>
  <c r="AE1437" i="4"/>
  <c r="AF1437" i="4"/>
  <c r="AG1437" i="4"/>
  <c r="AH1437" i="4"/>
  <c r="AI1437" i="4"/>
  <c r="AJ1437" i="4"/>
  <c r="AK1437" i="4"/>
  <c r="AD1437" i="4"/>
  <c r="Z1437" i="4"/>
  <c r="Y1437" i="4"/>
  <c r="AB1429" i="4"/>
  <c r="AE1429" i="4"/>
  <c r="AF1429" i="4"/>
  <c r="AG1429" i="4"/>
  <c r="AH1429" i="4"/>
  <c r="AI1429" i="4"/>
  <c r="AJ1429" i="4"/>
  <c r="AK1429" i="4"/>
  <c r="AD1429" i="4"/>
  <c r="Z1429" i="4"/>
  <c r="Y1429" i="4"/>
  <c r="AB1421" i="4"/>
  <c r="AE1421" i="4"/>
  <c r="AF1421" i="4"/>
  <c r="AG1421" i="4"/>
  <c r="AH1421" i="4"/>
  <c r="AI1421" i="4"/>
  <c r="AJ1421" i="4"/>
  <c r="AK1421" i="4"/>
  <c r="AD1421" i="4"/>
  <c r="Z1421" i="4"/>
  <c r="Y1421" i="4"/>
  <c r="AB1413" i="4"/>
  <c r="AE1413" i="4"/>
  <c r="AF1413" i="4"/>
  <c r="AG1413" i="4"/>
  <c r="AH1413" i="4"/>
  <c r="AI1413" i="4"/>
  <c r="AJ1413" i="4"/>
  <c r="AK1413" i="4"/>
  <c r="AD1413" i="4"/>
  <c r="Z1413" i="4"/>
  <c r="Y1413" i="4"/>
  <c r="AB1405" i="4"/>
  <c r="AE1405" i="4"/>
  <c r="AF1405" i="4"/>
  <c r="AG1405" i="4"/>
  <c r="AH1405" i="4"/>
  <c r="AI1405" i="4"/>
  <c r="AJ1405" i="4"/>
  <c r="AK1405" i="4"/>
  <c r="AD1405" i="4"/>
  <c r="Z1405" i="4"/>
  <c r="Y1405" i="4"/>
  <c r="AB1397" i="4"/>
  <c r="AE1397" i="4"/>
  <c r="AF1397" i="4"/>
  <c r="AG1397" i="4"/>
  <c r="AH1397" i="4"/>
  <c r="AI1397" i="4"/>
  <c r="AJ1397" i="4"/>
  <c r="AK1397" i="4"/>
  <c r="AD1397" i="4"/>
  <c r="Z1397" i="4"/>
  <c r="Y1397" i="4"/>
  <c r="AB1389" i="4"/>
  <c r="AE1389" i="4"/>
  <c r="AF1389" i="4"/>
  <c r="AG1389" i="4"/>
  <c r="AH1389" i="4"/>
  <c r="AI1389" i="4"/>
  <c r="AJ1389" i="4"/>
  <c r="AK1389" i="4"/>
  <c r="AD1389" i="4"/>
  <c r="Z1389" i="4"/>
  <c r="Y1389" i="4"/>
  <c r="AB1381" i="4"/>
  <c r="AE1381" i="4"/>
  <c r="AF1381" i="4"/>
  <c r="AG1381" i="4"/>
  <c r="AH1381" i="4"/>
  <c r="AI1381" i="4"/>
  <c r="AJ1381" i="4"/>
  <c r="AK1381" i="4"/>
  <c r="AD1381" i="4"/>
  <c r="Z1381" i="4"/>
  <c r="Y1381" i="4"/>
  <c r="AB1373" i="4"/>
  <c r="AE1373" i="4"/>
  <c r="AF1373" i="4"/>
  <c r="AG1373" i="4"/>
  <c r="AH1373" i="4"/>
  <c r="AI1373" i="4"/>
  <c r="AJ1373" i="4"/>
  <c r="AK1373" i="4"/>
  <c r="AD1373" i="4"/>
  <c r="Z1373" i="4"/>
  <c r="Y1373" i="4"/>
  <c r="AB1365" i="4"/>
  <c r="AE1365" i="4"/>
  <c r="AF1365" i="4"/>
  <c r="AG1365" i="4"/>
  <c r="AH1365" i="4"/>
  <c r="AI1365" i="4"/>
  <c r="AJ1365" i="4"/>
  <c r="AK1365" i="4"/>
  <c r="AD1365" i="4"/>
  <c r="Z1365" i="4"/>
  <c r="Y1365" i="4"/>
  <c r="AB1357" i="4"/>
  <c r="AE1357" i="4"/>
  <c r="AF1357" i="4"/>
  <c r="AG1357" i="4"/>
  <c r="AH1357" i="4"/>
  <c r="AI1357" i="4"/>
  <c r="AJ1357" i="4"/>
  <c r="AK1357" i="4"/>
  <c r="AD1357" i="4"/>
  <c r="Z1357" i="4"/>
  <c r="Y1357" i="4"/>
  <c r="AB1349" i="4"/>
  <c r="AE1349" i="4"/>
  <c r="AF1349" i="4"/>
  <c r="AG1349" i="4"/>
  <c r="AH1349" i="4"/>
  <c r="AI1349" i="4"/>
  <c r="AJ1349" i="4"/>
  <c r="AK1349" i="4"/>
  <c r="AD1349" i="4"/>
  <c r="Z1349" i="4"/>
  <c r="Y1349" i="4"/>
  <c r="AB1341" i="4"/>
  <c r="AE1341" i="4"/>
  <c r="AF1341" i="4"/>
  <c r="AG1341" i="4"/>
  <c r="AH1341" i="4"/>
  <c r="AI1341" i="4"/>
  <c r="AJ1341" i="4"/>
  <c r="AK1341" i="4"/>
  <c r="AD1341" i="4"/>
  <c r="Z1341" i="4"/>
  <c r="Y1341" i="4"/>
  <c r="AB1333" i="4"/>
  <c r="AE1333" i="4"/>
  <c r="AF1333" i="4"/>
  <c r="AG1333" i="4"/>
  <c r="AH1333" i="4"/>
  <c r="AI1333" i="4"/>
  <c r="AJ1333" i="4"/>
  <c r="AK1333" i="4"/>
  <c r="AD1333" i="4"/>
  <c r="Z1333" i="4"/>
  <c r="Y1333" i="4"/>
  <c r="AB1325" i="4"/>
  <c r="AE1325" i="4"/>
  <c r="AF1325" i="4"/>
  <c r="AG1325" i="4"/>
  <c r="AH1325" i="4"/>
  <c r="AI1325" i="4"/>
  <c r="AJ1325" i="4"/>
  <c r="AK1325" i="4"/>
  <c r="AD1325" i="4"/>
  <c r="Z1325" i="4"/>
  <c r="Y1325" i="4"/>
  <c r="AB1317" i="4"/>
  <c r="AE1317" i="4"/>
  <c r="AF1317" i="4"/>
  <c r="AG1317" i="4"/>
  <c r="AH1317" i="4"/>
  <c r="AI1317" i="4"/>
  <c r="AJ1317" i="4"/>
  <c r="AK1317" i="4"/>
  <c r="AD1317" i="4"/>
  <c r="Z1317" i="4"/>
  <c r="Y1317" i="4"/>
  <c r="AB1309" i="4"/>
  <c r="AE1309" i="4"/>
  <c r="AF1309" i="4"/>
  <c r="AG1309" i="4"/>
  <c r="AH1309" i="4"/>
  <c r="AI1309" i="4"/>
  <c r="AJ1309" i="4"/>
  <c r="AK1309" i="4"/>
  <c r="AD1309" i="4"/>
  <c r="Z1309" i="4"/>
  <c r="Y1309" i="4"/>
  <c r="AB1301" i="4"/>
  <c r="AE1301" i="4"/>
  <c r="AF1301" i="4"/>
  <c r="AG1301" i="4"/>
  <c r="AH1301" i="4"/>
  <c r="AI1301" i="4"/>
  <c r="AJ1301" i="4"/>
  <c r="AK1301" i="4"/>
  <c r="AD1301" i="4"/>
  <c r="Z1301" i="4"/>
  <c r="Y1301" i="4"/>
  <c r="AB1293" i="4"/>
  <c r="AE1293" i="4"/>
  <c r="AF1293" i="4"/>
  <c r="AG1293" i="4"/>
  <c r="AH1293" i="4"/>
  <c r="AI1293" i="4"/>
  <c r="AJ1293" i="4"/>
  <c r="AK1293" i="4"/>
  <c r="AD1293" i="4"/>
  <c r="Z1293" i="4"/>
  <c r="Y1293" i="4"/>
  <c r="AB1285" i="4"/>
  <c r="AE1285" i="4"/>
  <c r="AF1285" i="4"/>
  <c r="AG1285" i="4"/>
  <c r="AH1285" i="4"/>
  <c r="AI1285" i="4"/>
  <c r="AJ1285" i="4"/>
  <c r="AK1285" i="4"/>
  <c r="AD1285" i="4"/>
  <c r="Z1285" i="4"/>
  <c r="Y1285" i="4"/>
  <c r="AB1277" i="4"/>
  <c r="AE1277" i="4"/>
  <c r="AF1277" i="4"/>
  <c r="AG1277" i="4"/>
  <c r="AH1277" i="4"/>
  <c r="AI1277" i="4"/>
  <c r="AJ1277" i="4"/>
  <c r="AK1277" i="4"/>
  <c r="AD1277" i="4"/>
  <c r="Z1277" i="4"/>
  <c r="Y1277" i="4"/>
  <c r="AB1269" i="4"/>
  <c r="AE1269" i="4"/>
  <c r="AF1269" i="4"/>
  <c r="AG1269" i="4"/>
  <c r="AH1269" i="4"/>
  <c r="AI1269" i="4"/>
  <c r="AJ1269" i="4"/>
  <c r="AK1269" i="4"/>
  <c r="AD1269" i="4"/>
  <c r="Z1269" i="4"/>
  <c r="Y1269" i="4"/>
  <c r="AB1261" i="4"/>
  <c r="AE1261" i="4"/>
  <c r="AF1261" i="4"/>
  <c r="AG1261" i="4"/>
  <c r="AH1261" i="4"/>
  <c r="AI1261" i="4"/>
  <c r="AJ1261" i="4"/>
  <c r="AK1261" i="4"/>
  <c r="AD1261" i="4"/>
  <c r="Z1261" i="4"/>
  <c r="Y1261" i="4"/>
  <c r="AB1253" i="4"/>
  <c r="AE1253" i="4"/>
  <c r="AF1253" i="4"/>
  <c r="AG1253" i="4"/>
  <c r="AH1253" i="4"/>
  <c r="AI1253" i="4"/>
  <c r="AJ1253" i="4"/>
  <c r="AK1253" i="4"/>
  <c r="AD1253" i="4"/>
  <c r="Z1253" i="4"/>
  <c r="Y1253" i="4"/>
  <c r="AB1245" i="4"/>
  <c r="AE1245" i="4"/>
  <c r="AF1245" i="4"/>
  <c r="AG1245" i="4"/>
  <c r="AH1245" i="4"/>
  <c r="AI1245" i="4"/>
  <c r="AJ1245" i="4"/>
  <c r="AK1245" i="4"/>
  <c r="AD1245" i="4"/>
  <c r="Z1245" i="4"/>
  <c r="Y1245" i="4"/>
  <c r="AB1237" i="4"/>
  <c r="AE1237" i="4"/>
  <c r="AF1237" i="4"/>
  <c r="AG1237" i="4"/>
  <c r="AH1237" i="4"/>
  <c r="AI1237" i="4"/>
  <c r="AJ1237" i="4"/>
  <c r="AK1237" i="4"/>
  <c r="AD1237" i="4"/>
  <c r="Z1237" i="4"/>
  <c r="Y1237" i="4"/>
  <c r="AB1229" i="4"/>
  <c r="AE1229" i="4"/>
  <c r="AF1229" i="4"/>
  <c r="AG1229" i="4"/>
  <c r="AH1229" i="4"/>
  <c r="AI1229" i="4"/>
  <c r="AJ1229" i="4"/>
  <c r="AK1229" i="4"/>
  <c r="AD1229" i="4"/>
  <c r="Z1229" i="4"/>
  <c r="Y1229" i="4"/>
  <c r="AB1221" i="4"/>
  <c r="AE1221" i="4"/>
  <c r="AF1221" i="4"/>
  <c r="AG1221" i="4"/>
  <c r="AH1221" i="4"/>
  <c r="AI1221" i="4"/>
  <c r="AJ1221" i="4"/>
  <c r="AK1221" i="4"/>
  <c r="AD1221" i="4"/>
  <c r="Z1221" i="4"/>
  <c r="Y1221" i="4"/>
  <c r="AB1213" i="4"/>
  <c r="AE1213" i="4"/>
  <c r="AF1213" i="4"/>
  <c r="AG1213" i="4"/>
  <c r="AH1213" i="4"/>
  <c r="AI1213" i="4"/>
  <c r="AJ1213" i="4"/>
  <c r="AK1213" i="4"/>
  <c r="AD1213" i="4"/>
  <c r="Z1213" i="4"/>
  <c r="Y1213" i="4"/>
  <c r="AB1205" i="4"/>
  <c r="AE1205" i="4"/>
  <c r="AF1205" i="4"/>
  <c r="AG1205" i="4"/>
  <c r="AH1205" i="4"/>
  <c r="AI1205" i="4"/>
  <c r="AJ1205" i="4"/>
  <c r="AK1205" i="4"/>
  <c r="AD1205" i="4"/>
  <c r="Z1205" i="4"/>
  <c r="Y1205" i="4"/>
  <c r="AB1197" i="4"/>
  <c r="AE1197" i="4"/>
  <c r="AF1197" i="4"/>
  <c r="AG1197" i="4"/>
  <c r="AH1197" i="4"/>
  <c r="AI1197" i="4"/>
  <c r="AJ1197" i="4"/>
  <c r="AK1197" i="4"/>
  <c r="AD1197" i="4"/>
  <c r="Z1197" i="4"/>
  <c r="Y1197" i="4"/>
  <c r="AB1189" i="4"/>
  <c r="AE1189" i="4"/>
  <c r="AF1189" i="4"/>
  <c r="AG1189" i="4"/>
  <c r="AH1189" i="4"/>
  <c r="AI1189" i="4"/>
  <c r="AJ1189" i="4"/>
  <c r="AK1189" i="4"/>
  <c r="AD1189" i="4"/>
  <c r="Z1189" i="4"/>
  <c r="Y1189" i="4"/>
  <c r="AB1181" i="4"/>
  <c r="AE1181" i="4"/>
  <c r="AF1181" i="4"/>
  <c r="AG1181" i="4"/>
  <c r="AH1181" i="4"/>
  <c r="AI1181" i="4"/>
  <c r="AJ1181" i="4"/>
  <c r="AK1181" i="4"/>
  <c r="AD1181" i="4"/>
  <c r="Z1181" i="4"/>
  <c r="Y1181" i="4"/>
  <c r="AB1173" i="4"/>
  <c r="AE1173" i="4"/>
  <c r="AF1173" i="4"/>
  <c r="AG1173" i="4"/>
  <c r="AH1173" i="4"/>
  <c r="AI1173" i="4"/>
  <c r="AJ1173" i="4"/>
  <c r="AK1173" i="4"/>
  <c r="AD1173" i="4"/>
  <c r="Z1173" i="4"/>
  <c r="Y1173" i="4"/>
  <c r="AB1165" i="4"/>
  <c r="AE1165" i="4"/>
  <c r="AF1165" i="4"/>
  <c r="AG1165" i="4"/>
  <c r="AH1165" i="4"/>
  <c r="AI1165" i="4"/>
  <c r="AJ1165" i="4"/>
  <c r="AK1165" i="4"/>
  <c r="AD1165" i="4"/>
  <c r="Z1165" i="4"/>
  <c r="Y1165" i="4"/>
  <c r="AB1157" i="4"/>
  <c r="AE1157" i="4"/>
  <c r="AF1157" i="4"/>
  <c r="AG1157" i="4"/>
  <c r="AH1157" i="4"/>
  <c r="AI1157" i="4"/>
  <c r="AJ1157" i="4"/>
  <c r="AK1157" i="4"/>
  <c r="AD1157" i="4"/>
  <c r="Z1157" i="4"/>
  <c r="Y1157" i="4"/>
  <c r="AB1149" i="4"/>
  <c r="AE1149" i="4"/>
  <c r="AF1149" i="4"/>
  <c r="AG1149" i="4"/>
  <c r="AH1149" i="4"/>
  <c r="AI1149" i="4"/>
  <c r="AJ1149" i="4"/>
  <c r="AK1149" i="4"/>
  <c r="AD1149" i="4"/>
  <c r="Z1149" i="4"/>
  <c r="Y1149" i="4"/>
  <c r="AB1141" i="4"/>
  <c r="AE1141" i="4"/>
  <c r="AF1141" i="4"/>
  <c r="AG1141" i="4"/>
  <c r="AH1141" i="4"/>
  <c r="AI1141" i="4"/>
  <c r="AJ1141" i="4"/>
  <c r="AK1141" i="4"/>
  <c r="AD1141" i="4"/>
  <c r="Z1141" i="4"/>
  <c r="Y1141" i="4"/>
  <c r="AB1133" i="4"/>
  <c r="AE1133" i="4"/>
  <c r="AF1133" i="4"/>
  <c r="AG1133" i="4"/>
  <c r="AH1133" i="4"/>
  <c r="AI1133" i="4"/>
  <c r="AJ1133" i="4"/>
  <c r="AK1133" i="4"/>
  <c r="AD1133" i="4"/>
  <c r="Z1133" i="4"/>
  <c r="Y1133" i="4"/>
  <c r="AB1125" i="4"/>
  <c r="AE1125" i="4"/>
  <c r="AF1125" i="4"/>
  <c r="AG1125" i="4"/>
  <c r="AH1125" i="4"/>
  <c r="AI1125" i="4"/>
  <c r="AJ1125" i="4"/>
  <c r="AK1125" i="4"/>
  <c r="AD1125" i="4"/>
  <c r="Z1125" i="4"/>
  <c r="Y1125" i="4"/>
  <c r="AB1117" i="4"/>
  <c r="AE1117" i="4"/>
  <c r="AF1117" i="4"/>
  <c r="AG1117" i="4"/>
  <c r="AH1117" i="4"/>
  <c r="AI1117" i="4"/>
  <c r="AJ1117" i="4"/>
  <c r="AK1117" i="4"/>
  <c r="AD1117" i="4"/>
  <c r="Z1117" i="4"/>
  <c r="Y1117" i="4"/>
  <c r="AB1109" i="4"/>
  <c r="AE1109" i="4"/>
  <c r="AF1109" i="4"/>
  <c r="AG1109" i="4"/>
  <c r="AH1109" i="4"/>
  <c r="AI1109" i="4"/>
  <c r="AJ1109" i="4"/>
  <c r="AK1109" i="4"/>
  <c r="AD1109" i="4"/>
  <c r="Z1109" i="4"/>
  <c r="Y1109" i="4"/>
  <c r="AB1101" i="4"/>
  <c r="AE1101" i="4"/>
  <c r="AF1101" i="4"/>
  <c r="AG1101" i="4"/>
  <c r="AH1101" i="4"/>
  <c r="AI1101" i="4"/>
  <c r="AJ1101" i="4"/>
  <c r="AK1101" i="4"/>
  <c r="AD1101" i="4"/>
  <c r="Z1101" i="4"/>
  <c r="Y1101" i="4"/>
  <c r="AB1093" i="4"/>
  <c r="AE1093" i="4"/>
  <c r="AF1093" i="4"/>
  <c r="AG1093" i="4"/>
  <c r="AH1093" i="4"/>
  <c r="AI1093" i="4"/>
  <c r="AJ1093" i="4"/>
  <c r="AK1093" i="4"/>
  <c r="AD1093" i="4"/>
  <c r="Z1093" i="4"/>
  <c r="Y1093" i="4"/>
  <c r="AB1085" i="4"/>
  <c r="AE1085" i="4"/>
  <c r="AF1085" i="4"/>
  <c r="AG1085" i="4"/>
  <c r="AH1085" i="4"/>
  <c r="AI1085" i="4"/>
  <c r="AJ1085" i="4"/>
  <c r="AK1085" i="4"/>
  <c r="AD1085" i="4"/>
  <c r="Z1085" i="4"/>
  <c r="Y1085" i="4"/>
  <c r="AB1077" i="4"/>
  <c r="AE1077" i="4"/>
  <c r="AF1077" i="4"/>
  <c r="AG1077" i="4"/>
  <c r="AH1077" i="4"/>
  <c r="AI1077" i="4"/>
  <c r="AJ1077" i="4"/>
  <c r="AK1077" i="4"/>
  <c r="AD1077" i="4"/>
  <c r="Z1077" i="4"/>
  <c r="Y1077" i="4"/>
  <c r="AB1069" i="4"/>
  <c r="AE1069" i="4"/>
  <c r="AF1069" i="4"/>
  <c r="AG1069" i="4"/>
  <c r="AH1069" i="4"/>
  <c r="AI1069" i="4"/>
  <c r="AJ1069" i="4"/>
  <c r="AK1069" i="4"/>
  <c r="AD1069" i="4"/>
  <c r="Z1069" i="4"/>
  <c r="Y1069" i="4"/>
  <c r="AB1061" i="4"/>
  <c r="AE1061" i="4"/>
  <c r="AF1061" i="4"/>
  <c r="AG1061" i="4"/>
  <c r="AH1061" i="4"/>
  <c r="AI1061" i="4"/>
  <c r="AJ1061" i="4"/>
  <c r="AK1061" i="4"/>
  <c r="AD1061" i="4"/>
  <c r="Z1061" i="4"/>
  <c r="Y1061" i="4"/>
  <c r="AB1053" i="4"/>
  <c r="AE1053" i="4"/>
  <c r="AF1053" i="4"/>
  <c r="AG1053" i="4"/>
  <c r="AH1053" i="4"/>
  <c r="AI1053" i="4"/>
  <c r="AJ1053" i="4"/>
  <c r="AK1053" i="4"/>
  <c r="AD1053" i="4"/>
  <c r="Z1053" i="4"/>
  <c r="Y1053" i="4"/>
  <c r="AB1045" i="4"/>
  <c r="AE1045" i="4"/>
  <c r="AF1045" i="4"/>
  <c r="AG1045" i="4"/>
  <c r="AH1045" i="4"/>
  <c r="AI1045" i="4"/>
  <c r="AJ1045" i="4"/>
  <c r="AK1045" i="4"/>
  <c r="AD1045" i="4"/>
  <c r="Z1045" i="4"/>
  <c r="Y1045" i="4"/>
  <c r="AB1037" i="4"/>
  <c r="AE1037" i="4"/>
  <c r="AF1037" i="4"/>
  <c r="AG1037" i="4"/>
  <c r="AH1037" i="4"/>
  <c r="AI1037" i="4"/>
  <c r="AJ1037" i="4"/>
  <c r="AK1037" i="4"/>
  <c r="AD1037" i="4"/>
  <c r="Z1037" i="4"/>
  <c r="Y1037" i="4"/>
  <c r="AB1029" i="4"/>
  <c r="AE1029" i="4"/>
  <c r="AF1029" i="4"/>
  <c r="AG1029" i="4"/>
  <c r="AH1029" i="4"/>
  <c r="AI1029" i="4"/>
  <c r="AJ1029" i="4"/>
  <c r="AK1029" i="4"/>
  <c r="AD1029" i="4"/>
  <c r="Z1029" i="4"/>
  <c r="Y1029" i="4"/>
  <c r="AB1021" i="4"/>
  <c r="AE1021" i="4"/>
  <c r="AF1021" i="4"/>
  <c r="AG1021" i="4"/>
  <c r="AH1021" i="4"/>
  <c r="AI1021" i="4"/>
  <c r="AJ1021" i="4"/>
  <c r="AK1021" i="4"/>
  <c r="AD1021" i="4"/>
  <c r="Z1021" i="4"/>
  <c r="Y1021" i="4"/>
  <c r="AB1013" i="4"/>
  <c r="AE1013" i="4"/>
  <c r="AF1013" i="4"/>
  <c r="AG1013" i="4"/>
  <c r="AH1013" i="4"/>
  <c r="AI1013" i="4"/>
  <c r="AJ1013" i="4"/>
  <c r="AK1013" i="4"/>
  <c r="AD1013" i="4"/>
  <c r="Z1013" i="4"/>
  <c r="Y1013" i="4"/>
  <c r="AB1005" i="4"/>
  <c r="AE1005" i="4"/>
  <c r="AF1005" i="4"/>
  <c r="AG1005" i="4"/>
  <c r="AH1005" i="4"/>
  <c r="AI1005" i="4"/>
  <c r="AJ1005" i="4"/>
  <c r="AK1005" i="4"/>
  <c r="AD1005" i="4"/>
  <c r="Z1005" i="4"/>
  <c r="Y1005" i="4"/>
  <c r="AB997" i="4"/>
  <c r="AE997" i="4"/>
  <c r="AF997" i="4"/>
  <c r="AG997" i="4"/>
  <c r="AH997" i="4"/>
  <c r="AI997" i="4"/>
  <c r="AJ997" i="4"/>
  <c r="AK997" i="4"/>
  <c r="AD997" i="4"/>
  <c r="Z997" i="4"/>
  <c r="Y997" i="4"/>
  <c r="AB989" i="4"/>
  <c r="AE989" i="4"/>
  <c r="AF989" i="4"/>
  <c r="AG989" i="4"/>
  <c r="AH989" i="4"/>
  <c r="AI989" i="4"/>
  <c r="AJ989" i="4"/>
  <c r="AK989" i="4"/>
  <c r="AD989" i="4"/>
  <c r="Z989" i="4"/>
  <c r="Y989" i="4"/>
  <c r="AB981" i="4"/>
  <c r="AE981" i="4"/>
  <c r="AF981" i="4"/>
  <c r="AG981" i="4"/>
  <c r="AH981" i="4"/>
  <c r="AI981" i="4"/>
  <c r="AJ981" i="4"/>
  <c r="AK981" i="4"/>
  <c r="AD981" i="4"/>
  <c r="Z981" i="4"/>
  <c r="Y981" i="4"/>
  <c r="AB973" i="4"/>
  <c r="AE973" i="4"/>
  <c r="AF973" i="4"/>
  <c r="AG973" i="4"/>
  <c r="AH973" i="4"/>
  <c r="AI973" i="4"/>
  <c r="AJ973" i="4"/>
  <c r="AK973" i="4"/>
  <c r="AD973" i="4"/>
  <c r="Z973" i="4"/>
  <c r="Y973" i="4"/>
  <c r="AB965" i="4"/>
  <c r="AE965" i="4"/>
  <c r="AF965" i="4"/>
  <c r="AG965" i="4"/>
  <c r="AH965" i="4"/>
  <c r="AI965" i="4"/>
  <c r="AJ965" i="4"/>
  <c r="AK965" i="4"/>
  <c r="AD965" i="4"/>
  <c r="Z965" i="4"/>
  <c r="Y965" i="4"/>
  <c r="AB957" i="4"/>
  <c r="AE957" i="4"/>
  <c r="AF957" i="4"/>
  <c r="AG957" i="4"/>
  <c r="AH957" i="4"/>
  <c r="AI957" i="4"/>
  <c r="AJ957" i="4"/>
  <c r="AK957" i="4"/>
  <c r="AD957" i="4"/>
  <c r="Z957" i="4"/>
  <c r="Y957" i="4"/>
  <c r="AB949" i="4"/>
  <c r="AE949" i="4"/>
  <c r="AF949" i="4"/>
  <c r="AG949" i="4"/>
  <c r="AH949" i="4"/>
  <c r="AI949" i="4"/>
  <c r="AJ949" i="4"/>
  <c r="AK949" i="4"/>
  <c r="AD949" i="4"/>
  <c r="Z949" i="4"/>
  <c r="Y949" i="4"/>
  <c r="AB941" i="4"/>
  <c r="AE941" i="4"/>
  <c r="AF941" i="4"/>
  <c r="AG941" i="4"/>
  <c r="AH941" i="4"/>
  <c r="AI941" i="4"/>
  <c r="AJ941" i="4"/>
  <c r="AK941" i="4"/>
  <c r="AD941" i="4"/>
  <c r="Z941" i="4"/>
  <c r="Y941" i="4"/>
  <c r="AB933" i="4"/>
  <c r="AE933" i="4"/>
  <c r="AF933" i="4"/>
  <c r="AG933" i="4"/>
  <c r="AH933" i="4"/>
  <c r="AI933" i="4"/>
  <c r="AJ933" i="4"/>
  <c r="AK933" i="4"/>
  <c r="AD933" i="4"/>
  <c r="Z933" i="4"/>
  <c r="Y933" i="4"/>
  <c r="AB925" i="4"/>
  <c r="AE925" i="4"/>
  <c r="AF925" i="4"/>
  <c r="AG925" i="4"/>
  <c r="AH925" i="4"/>
  <c r="AI925" i="4"/>
  <c r="AJ925" i="4"/>
  <c r="AK925" i="4"/>
  <c r="AD925" i="4"/>
  <c r="Z925" i="4"/>
  <c r="Y925" i="4"/>
  <c r="AB917" i="4"/>
  <c r="AE917" i="4"/>
  <c r="AF917" i="4"/>
  <c r="AG917" i="4"/>
  <c r="AH917" i="4"/>
  <c r="AI917" i="4"/>
  <c r="AJ917" i="4"/>
  <c r="AK917" i="4"/>
  <c r="AD917" i="4"/>
  <c r="Z917" i="4"/>
  <c r="Y917" i="4"/>
  <c r="AB909" i="4"/>
  <c r="AE909" i="4"/>
  <c r="AF909" i="4"/>
  <c r="AG909" i="4"/>
  <c r="AH909" i="4"/>
  <c r="AI909" i="4"/>
  <c r="AJ909" i="4"/>
  <c r="AK909" i="4"/>
  <c r="AD909" i="4"/>
  <c r="Z909" i="4"/>
  <c r="Y909" i="4"/>
  <c r="AB901" i="4"/>
  <c r="AE901" i="4"/>
  <c r="AF901" i="4"/>
  <c r="AG901" i="4"/>
  <c r="AH901" i="4"/>
  <c r="AI901" i="4"/>
  <c r="AJ901" i="4"/>
  <c r="AK901" i="4"/>
  <c r="AD901" i="4"/>
  <c r="Z901" i="4"/>
  <c r="Y901" i="4"/>
  <c r="AB893" i="4"/>
  <c r="AE893" i="4"/>
  <c r="AF893" i="4"/>
  <c r="AG893" i="4"/>
  <c r="AH893" i="4"/>
  <c r="AI893" i="4"/>
  <c r="AJ893" i="4"/>
  <c r="AK893" i="4"/>
  <c r="AD893" i="4"/>
  <c r="Z893" i="4"/>
  <c r="Y893" i="4"/>
  <c r="AB885" i="4"/>
  <c r="AE885" i="4"/>
  <c r="AF885" i="4"/>
  <c r="AG885" i="4"/>
  <c r="AH885" i="4"/>
  <c r="AI885" i="4"/>
  <c r="AJ885" i="4"/>
  <c r="AK885" i="4"/>
  <c r="AD885" i="4"/>
  <c r="Z885" i="4"/>
  <c r="Y885" i="4"/>
  <c r="AB877" i="4"/>
  <c r="AE877" i="4"/>
  <c r="AF877" i="4"/>
  <c r="AG877" i="4"/>
  <c r="AH877" i="4"/>
  <c r="AI877" i="4"/>
  <c r="AJ877" i="4"/>
  <c r="AK877" i="4"/>
  <c r="AD877" i="4"/>
  <c r="Z877" i="4"/>
  <c r="Y877" i="4"/>
  <c r="AB869" i="4"/>
  <c r="AE869" i="4"/>
  <c r="AF869" i="4"/>
  <c r="AG869" i="4"/>
  <c r="AH869" i="4"/>
  <c r="AI869" i="4"/>
  <c r="AJ869" i="4"/>
  <c r="AK869" i="4"/>
  <c r="AD869" i="4"/>
  <c r="Z869" i="4"/>
  <c r="Y869" i="4"/>
  <c r="AB861" i="4"/>
  <c r="AE861" i="4"/>
  <c r="AF861" i="4"/>
  <c r="AG861" i="4"/>
  <c r="AH861" i="4"/>
  <c r="AI861" i="4"/>
  <c r="AJ861" i="4"/>
  <c r="AK861" i="4"/>
  <c r="AD861" i="4"/>
  <c r="Z861" i="4"/>
  <c r="Y861" i="4"/>
  <c r="AB853" i="4"/>
  <c r="AE853" i="4"/>
  <c r="AF853" i="4"/>
  <c r="AG853" i="4"/>
  <c r="AH853" i="4"/>
  <c r="AI853" i="4"/>
  <c r="AJ853" i="4"/>
  <c r="AK853" i="4"/>
  <c r="AD853" i="4"/>
  <c r="Z853" i="4"/>
  <c r="Y853" i="4"/>
  <c r="AB845" i="4"/>
  <c r="AE845" i="4"/>
  <c r="AF845" i="4"/>
  <c r="AG845" i="4"/>
  <c r="AH845" i="4"/>
  <c r="AI845" i="4"/>
  <c r="AJ845" i="4"/>
  <c r="AK845" i="4"/>
  <c r="AD845" i="4"/>
  <c r="Z845" i="4"/>
  <c r="Y845" i="4"/>
  <c r="AB837" i="4"/>
  <c r="AE837" i="4"/>
  <c r="AF837" i="4"/>
  <c r="AG837" i="4"/>
  <c r="AH837" i="4"/>
  <c r="AI837" i="4"/>
  <c r="AJ837" i="4"/>
  <c r="AK837" i="4"/>
  <c r="AD837" i="4"/>
  <c r="Z837" i="4"/>
  <c r="Y837" i="4"/>
  <c r="AB829" i="4"/>
  <c r="AE829" i="4"/>
  <c r="AF829" i="4"/>
  <c r="AG829" i="4"/>
  <c r="AH829" i="4"/>
  <c r="AI829" i="4"/>
  <c r="AJ829" i="4"/>
  <c r="AK829" i="4"/>
  <c r="AD829" i="4"/>
  <c r="Z829" i="4"/>
  <c r="Y829" i="4"/>
  <c r="AB821" i="4"/>
  <c r="AE821" i="4"/>
  <c r="AF821" i="4"/>
  <c r="AG821" i="4"/>
  <c r="AH821" i="4"/>
  <c r="AI821" i="4"/>
  <c r="AJ821" i="4"/>
  <c r="AK821" i="4"/>
  <c r="AD821" i="4"/>
  <c r="Z821" i="4"/>
  <c r="Y821" i="4"/>
  <c r="AB813" i="4"/>
  <c r="AE813" i="4"/>
  <c r="AF813" i="4"/>
  <c r="AG813" i="4"/>
  <c r="AH813" i="4"/>
  <c r="AI813" i="4"/>
  <c r="AJ813" i="4"/>
  <c r="AK813" i="4"/>
  <c r="AD813" i="4"/>
  <c r="Z813" i="4"/>
  <c r="Y813" i="4"/>
  <c r="AB805" i="4"/>
  <c r="AE805" i="4"/>
  <c r="AF805" i="4"/>
  <c r="AG805" i="4"/>
  <c r="AH805" i="4"/>
  <c r="AI805" i="4"/>
  <c r="AJ805" i="4"/>
  <c r="AK805" i="4"/>
  <c r="AD805" i="4"/>
  <c r="Z805" i="4"/>
  <c r="Y805" i="4"/>
  <c r="AB797" i="4"/>
  <c r="AE797" i="4"/>
  <c r="AF797" i="4"/>
  <c r="AG797" i="4"/>
  <c r="AH797" i="4"/>
  <c r="AI797" i="4"/>
  <c r="AJ797" i="4"/>
  <c r="AK797" i="4"/>
  <c r="AD797" i="4"/>
  <c r="Z797" i="4"/>
  <c r="Y797" i="4"/>
  <c r="AB789" i="4"/>
  <c r="AE789" i="4"/>
  <c r="AF789" i="4"/>
  <c r="AG789" i="4"/>
  <c r="AH789" i="4"/>
  <c r="AI789" i="4"/>
  <c r="AJ789" i="4"/>
  <c r="AK789" i="4"/>
  <c r="AD789" i="4"/>
  <c r="Z789" i="4"/>
  <c r="Y789" i="4"/>
  <c r="AB781" i="4"/>
  <c r="AE781" i="4"/>
  <c r="AF781" i="4"/>
  <c r="AG781" i="4"/>
  <c r="AH781" i="4"/>
  <c r="AI781" i="4"/>
  <c r="AJ781" i="4"/>
  <c r="AK781" i="4"/>
  <c r="AD781" i="4"/>
  <c r="Z781" i="4"/>
  <c r="Y781" i="4"/>
  <c r="AB773" i="4"/>
  <c r="AE773" i="4"/>
  <c r="AF773" i="4"/>
  <c r="AG773" i="4"/>
  <c r="AH773" i="4"/>
  <c r="AI773" i="4"/>
  <c r="AJ773" i="4"/>
  <c r="AK773" i="4"/>
  <c r="AD773" i="4"/>
  <c r="Z773" i="4"/>
  <c r="Y773" i="4"/>
  <c r="AB765" i="4"/>
  <c r="AE765" i="4"/>
  <c r="AF765" i="4"/>
  <c r="AG765" i="4"/>
  <c r="AH765" i="4"/>
  <c r="AI765" i="4"/>
  <c r="AJ765" i="4"/>
  <c r="AK765" i="4"/>
  <c r="AD765" i="4"/>
  <c r="Z765" i="4"/>
  <c r="Y765" i="4"/>
  <c r="AB757" i="4"/>
  <c r="AE757" i="4"/>
  <c r="AF757" i="4"/>
  <c r="AG757" i="4"/>
  <c r="AH757" i="4"/>
  <c r="AI757" i="4"/>
  <c r="AJ757" i="4"/>
  <c r="AK757" i="4"/>
  <c r="AD757" i="4"/>
  <c r="Z757" i="4"/>
  <c r="Y757" i="4"/>
  <c r="AB749" i="4"/>
  <c r="AE749" i="4"/>
  <c r="AF749" i="4"/>
  <c r="AG749" i="4"/>
  <c r="AH749" i="4"/>
  <c r="AI749" i="4"/>
  <c r="AJ749" i="4"/>
  <c r="AK749" i="4"/>
  <c r="AD749" i="4"/>
  <c r="Z749" i="4"/>
  <c r="Y749" i="4"/>
  <c r="AB741" i="4"/>
  <c r="AE741" i="4"/>
  <c r="AF741" i="4"/>
  <c r="AG741" i="4"/>
  <c r="AH741" i="4"/>
  <c r="AI741" i="4"/>
  <c r="AJ741" i="4"/>
  <c r="AK741" i="4"/>
  <c r="AD741" i="4"/>
  <c r="Z741" i="4"/>
  <c r="Y741" i="4"/>
  <c r="AB733" i="4"/>
  <c r="AE733" i="4"/>
  <c r="AF733" i="4"/>
  <c r="AG733" i="4"/>
  <c r="AH733" i="4"/>
  <c r="AI733" i="4"/>
  <c r="AJ733" i="4"/>
  <c r="AK733" i="4"/>
  <c r="AD733" i="4"/>
  <c r="Z733" i="4"/>
  <c r="Y733" i="4"/>
  <c r="AB725" i="4"/>
  <c r="AE725" i="4"/>
  <c r="AF725" i="4"/>
  <c r="AG725" i="4"/>
  <c r="AH725" i="4"/>
  <c r="AI725" i="4"/>
  <c r="AJ725" i="4"/>
  <c r="AK725" i="4"/>
  <c r="AD725" i="4"/>
  <c r="Z725" i="4"/>
  <c r="Y725" i="4"/>
  <c r="AB717" i="4"/>
  <c r="AE717" i="4"/>
  <c r="AF717" i="4"/>
  <c r="AG717" i="4"/>
  <c r="AH717" i="4"/>
  <c r="AI717" i="4"/>
  <c r="AJ717" i="4"/>
  <c r="AK717" i="4"/>
  <c r="AD717" i="4"/>
  <c r="Z717" i="4"/>
  <c r="Y717" i="4"/>
  <c r="AB709" i="4"/>
  <c r="AE709" i="4"/>
  <c r="AF709" i="4"/>
  <c r="AG709" i="4"/>
  <c r="AH709" i="4"/>
  <c r="AI709" i="4"/>
  <c r="AJ709" i="4"/>
  <c r="AK709" i="4"/>
  <c r="AD709" i="4"/>
  <c r="Z709" i="4"/>
  <c r="Y709" i="4"/>
  <c r="AB701" i="4"/>
  <c r="AE701" i="4"/>
  <c r="AF701" i="4"/>
  <c r="AG701" i="4"/>
  <c r="AH701" i="4"/>
  <c r="AI701" i="4"/>
  <c r="AJ701" i="4"/>
  <c r="AK701" i="4"/>
  <c r="AD701" i="4"/>
  <c r="Z701" i="4"/>
  <c r="Y701" i="4"/>
  <c r="AB693" i="4"/>
  <c r="AE693" i="4"/>
  <c r="AF693" i="4"/>
  <c r="AG693" i="4"/>
  <c r="AH693" i="4"/>
  <c r="AI693" i="4"/>
  <c r="AJ693" i="4"/>
  <c r="AK693" i="4"/>
  <c r="AD693" i="4"/>
  <c r="Z693" i="4"/>
  <c r="Y693" i="4"/>
  <c r="AB685" i="4"/>
  <c r="AE685" i="4"/>
  <c r="AF685" i="4"/>
  <c r="AG685" i="4"/>
  <c r="AH685" i="4"/>
  <c r="AI685" i="4"/>
  <c r="AJ685" i="4"/>
  <c r="AK685" i="4"/>
  <c r="AD685" i="4"/>
  <c r="Z685" i="4"/>
  <c r="Y685" i="4"/>
  <c r="AB677" i="4"/>
  <c r="AE677" i="4"/>
  <c r="AF677" i="4"/>
  <c r="AG677" i="4"/>
  <c r="AH677" i="4"/>
  <c r="AI677" i="4"/>
  <c r="AJ677" i="4"/>
  <c r="AK677" i="4"/>
  <c r="AD677" i="4"/>
  <c r="Z677" i="4"/>
  <c r="Y677" i="4"/>
  <c r="AB669" i="4"/>
  <c r="AE669" i="4"/>
  <c r="AF669" i="4"/>
  <c r="AG669" i="4"/>
  <c r="AH669" i="4"/>
  <c r="AI669" i="4"/>
  <c r="AJ669" i="4"/>
  <c r="AK669" i="4"/>
  <c r="AD669" i="4"/>
  <c r="Z669" i="4"/>
  <c r="Y669" i="4"/>
  <c r="AB661" i="4"/>
  <c r="AE661" i="4"/>
  <c r="AF661" i="4"/>
  <c r="AG661" i="4"/>
  <c r="AH661" i="4"/>
  <c r="AI661" i="4"/>
  <c r="AJ661" i="4"/>
  <c r="AK661" i="4"/>
  <c r="AD661" i="4"/>
  <c r="Z661" i="4"/>
  <c r="Y661" i="4"/>
  <c r="AB653" i="4"/>
  <c r="AE653" i="4"/>
  <c r="AF653" i="4"/>
  <c r="AG653" i="4"/>
  <c r="AH653" i="4"/>
  <c r="AI653" i="4"/>
  <c r="AJ653" i="4"/>
  <c r="AK653" i="4"/>
  <c r="AD653" i="4"/>
  <c r="Z653" i="4"/>
  <c r="Y653" i="4"/>
  <c r="AB645" i="4"/>
  <c r="AE645" i="4"/>
  <c r="AF645" i="4"/>
  <c r="AG645" i="4"/>
  <c r="AH645" i="4"/>
  <c r="AI645" i="4"/>
  <c r="AJ645" i="4"/>
  <c r="AK645" i="4"/>
  <c r="AD645" i="4"/>
  <c r="Z645" i="4"/>
  <c r="Y645" i="4"/>
  <c r="AB637" i="4"/>
  <c r="AE637" i="4"/>
  <c r="AF637" i="4"/>
  <c r="AG637" i="4"/>
  <c r="AH637" i="4"/>
  <c r="AI637" i="4"/>
  <c r="AJ637" i="4"/>
  <c r="AK637" i="4"/>
  <c r="AD637" i="4"/>
  <c r="Z637" i="4"/>
  <c r="Y637" i="4"/>
  <c r="AB629" i="4"/>
  <c r="AE629" i="4"/>
  <c r="AF629" i="4"/>
  <c r="AG629" i="4"/>
  <c r="AH629" i="4"/>
  <c r="AI629" i="4"/>
  <c r="AJ629" i="4"/>
  <c r="AK629" i="4"/>
  <c r="AD629" i="4"/>
  <c r="Z629" i="4"/>
  <c r="Y629" i="4"/>
  <c r="AB621" i="4"/>
  <c r="AE621" i="4"/>
  <c r="AF621" i="4"/>
  <c r="AG621" i="4"/>
  <c r="AH621" i="4"/>
  <c r="AI621" i="4"/>
  <c r="AJ621" i="4"/>
  <c r="AK621" i="4"/>
  <c r="AD621" i="4"/>
  <c r="Z621" i="4"/>
  <c r="Y621" i="4"/>
  <c r="AB613" i="4"/>
  <c r="AE613" i="4"/>
  <c r="AF613" i="4"/>
  <c r="AG613" i="4"/>
  <c r="AH613" i="4"/>
  <c r="AI613" i="4"/>
  <c r="AJ613" i="4"/>
  <c r="AK613" i="4"/>
  <c r="AD613" i="4"/>
  <c r="Z613" i="4"/>
  <c r="Y613" i="4"/>
  <c r="AB605" i="4"/>
  <c r="AE605" i="4"/>
  <c r="AF605" i="4"/>
  <c r="AG605" i="4"/>
  <c r="AH605" i="4"/>
  <c r="AI605" i="4"/>
  <c r="AJ605" i="4"/>
  <c r="AK605" i="4"/>
  <c r="AD605" i="4"/>
  <c r="Z605" i="4"/>
  <c r="Y605" i="4"/>
  <c r="AB597" i="4"/>
  <c r="AE597" i="4"/>
  <c r="AF597" i="4"/>
  <c r="AG597" i="4"/>
  <c r="AH597" i="4"/>
  <c r="AI597" i="4"/>
  <c r="AJ597" i="4"/>
  <c r="AK597" i="4"/>
  <c r="AD597" i="4"/>
  <c r="Z597" i="4"/>
  <c r="Y597" i="4"/>
  <c r="AB589" i="4"/>
  <c r="AE589" i="4"/>
  <c r="AF589" i="4"/>
  <c r="AG589" i="4"/>
  <c r="AH589" i="4"/>
  <c r="AI589" i="4"/>
  <c r="AJ589" i="4"/>
  <c r="AK589" i="4"/>
  <c r="AD589" i="4"/>
  <c r="Z589" i="4"/>
  <c r="Y589" i="4"/>
  <c r="AB581" i="4"/>
  <c r="AE581" i="4"/>
  <c r="AF581" i="4"/>
  <c r="AG581" i="4"/>
  <c r="AH581" i="4"/>
  <c r="AI581" i="4"/>
  <c r="AJ581" i="4"/>
  <c r="AK581" i="4"/>
  <c r="AD581" i="4"/>
  <c r="Z581" i="4"/>
  <c r="Y581" i="4"/>
  <c r="AB573" i="4"/>
  <c r="AE573" i="4"/>
  <c r="AF573" i="4"/>
  <c r="AG573" i="4"/>
  <c r="AH573" i="4"/>
  <c r="AI573" i="4"/>
  <c r="AJ573" i="4"/>
  <c r="AK573" i="4"/>
  <c r="AD573" i="4"/>
  <c r="Z573" i="4"/>
  <c r="Y573" i="4"/>
  <c r="AB565" i="4"/>
  <c r="AE565" i="4"/>
  <c r="AF565" i="4"/>
  <c r="AG565" i="4"/>
  <c r="AH565" i="4"/>
  <c r="AI565" i="4"/>
  <c r="AJ565" i="4"/>
  <c r="AK565" i="4"/>
  <c r="AD565" i="4"/>
  <c r="Z565" i="4"/>
  <c r="Y565" i="4"/>
  <c r="AB557" i="4"/>
  <c r="AE557" i="4"/>
  <c r="AF557" i="4"/>
  <c r="AG557" i="4"/>
  <c r="AH557" i="4"/>
  <c r="AI557" i="4"/>
  <c r="AJ557" i="4"/>
  <c r="AK557" i="4"/>
  <c r="AD557" i="4"/>
  <c r="Z557" i="4"/>
  <c r="Y557" i="4"/>
  <c r="AB549" i="4"/>
  <c r="AE549" i="4"/>
  <c r="AF549" i="4"/>
  <c r="AG549" i="4"/>
  <c r="AH549" i="4"/>
  <c r="AI549" i="4"/>
  <c r="AJ549" i="4"/>
  <c r="AK549" i="4"/>
  <c r="AD549" i="4"/>
  <c r="Z549" i="4"/>
  <c r="Y549" i="4"/>
  <c r="AB541" i="4"/>
  <c r="AE541" i="4"/>
  <c r="AF541" i="4"/>
  <c r="AG541" i="4"/>
  <c r="AH541" i="4"/>
  <c r="AI541" i="4"/>
  <c r="AJ541" i="4"/>
  <c r="AK541" i="4"/>
  <c r="AD541" i="4"/>
  <c r="Z541" i="4"/>
  <c r="Y541" i="4"/>
  <c r="AB533" i="4"/>
  <c r="AE533" i="4"/>
  <c r="AF533" i="4"/>
  <c r="AG533" i="4"/>
  <c r="AH533" i="4"/>
  <c r="AI533" i="4"/>
  <c r="AJ533" i="4"/>
  <c r="AK533" i="4"/>
  <c r="AD533" i="4"/>
  <c r="Z533" i="4"/>
  <c r="Y533" i="4"/>
  <c r="AB525" i="4"/>
  <c r="AE525" i="4"/>
  <c r="AF525" i="4"/>
  <c r="AG525" i="4"/>
  <c r="AH525" i="4"/>
  <c r="AI525" i="4"/>
  <c r="AJ525" i="4"/>
  <c r="AK525" i="4"/>
  <c r="AD525" i="4"/>
  <c r="Z525" i="4"/>
  <c r="Y525" i="4"/>
  <c r="AB517" i="4"/>
  <c r="AE517" i="4"/>
  <c r="AF517" i="4"/>
  <c r="AG517" i="4"/>
  <c r="AH517" i="4"/>
  <c r="AI517" i="4"/>
  <c r="AJ517" i="4"/>
  <c r="AK517" i="4"/>
  <c r="AD517" i="4"/>
  <c r="Z517" i="4"/>
  <c r="Y517" i="4"/>
  <c r="AB509" i="4"/>
  <c r="AE509" i="4"/>
  <c r="AF509" i="4"/>
  <c r="AG509" i="4"/>
  <c r="AH509" i="4"/>
  <c r="AI509" i="4"/>
  <c r="AJ509" i="4"/>
  <c r="AK509" i="4"/>
  <c r="AD509" i="4"/>
  <c r="Z509" i="4"/>
  <c r="Y509" i="4"/>
  <c r="AB501" i="4"/>
  <c r="AE501" i="4"/>
  <c r="AF501" i="4"/>
  <c r="AG501" i="4"/>
  <c r="AH501" i="4"/>
  <c r="AI501" i="4"/>
  <c r="AJ501" i="4"/>
  <c r="AK501" i="4"/>
  <c r="AD501" i="4"/>
  <c r="Z501" i="4"/>
  <c r="Y501" i="4"/>
  <c r="AB493" i="4"/>
  <c r="AE493" i="4"/>
  <c r="AF493" i="4"/>
  <c r="AG493" i="4"/>
  <c r="AH493" i="4"/>
  <c r="AI493" i="4"/>
  <c r="AJ493" i="4"/>
  <c r="AK493" i="4"/>
  <c r="AD493" i="4"/>
  <c r="Z493" i="4"/>
  <c r="Y493" i="4"/>
  <c r="AB485" i="4"/>
  <c r="AE485" i="4"/>
  <c r="AF485" i="4"/>
  <c r="AG485" i="4"/>
  <c r="AH485" i="4"/>
  <c r="AI485" i="4"/>
  <c r="AJ485" i="4"/>
  <c r="AK485" i="4"/>
  <c r="AD485" i="4"/>
  <c r="Z485" i="4"/>
  <c r="Y485" i="4"/>
  <c r="AB477" i="4"/>
  <c r="AE477" i="4"/>
  <c r="AF477" i="4"/>
  <c r="AG477" i="4"/>
  <c r="AH477" i="4"/>
  <c r="AI477" i="4"/>
  <c r="AJ477" i="4"/>
  <c r="AK477" i="4"/>
  <c r="AD477" i="4"/>
  <c r="Z477" i="4"/>
  <c r="Y477" i="4"/>
  <c r="AB469" i="4"/>
  <c r="AE469" i="4"/>
  <c r="AF469" i="4"/>
  <c r="AG469" i="4"/>
  <c r="AH469" i="4"/>
  <c r="AI469" i="4"/>
  <c r="AJ469" i="4"/>
  <c r="AK469" i="4"/>
  <c r="AD469" i="4"/>
  <c r="Z469" i="4"/>
  <c r="Y469" i="4"/>
  <c r="AB461" i="4"/>
  <c r="AE461" i="4"/>
  <c r="AF461" i="4"/>
  <c r="AG461" i="4"/>
  <c r="AH461" i="4"/>
  <c r="AI461" i="4"/>
  <c r="AJ461" i="4"/>
  <c r="AK461" i="4"/>
  <c r="AD461" i="4"/>
  <c r="Z461" i="4"/>
  <c r="Y461" i="4"/>
  <c r="AB453" i="4"/>
  <c r="AE453" i="4"/>
  <c r="AF453" i="4"/>
  <c r="AG453" i="4"/>
  <c r="AH453" i="4"/>
  <c r="AI453" i="4"/>
  <c r="AJ453" i="4"/>
  <c r="AK453" i="4"/>
  <c r="AD453" i="4"/>
  <c r="Z453" i="4"/>
  <c r="Y453" i="4"/>
  <c r="AB445" i="4"/>
  <c r="AE445" i="4"/>
  <c r="AF445" i="4"/>
  <c r="AG445" i="4"/>
  <c r="AH445" i="4"/>
  <c r="AI445" i="4"/>
  <c r="AJ445" i="4"/>
  <c r="AK445" i="4"/>
  <c r="AD445" i="4"/>
  <c r="Z445" i="4"/>
  <c r="Y445" i="4"/>
  <c r="AB437" i="4"/>
  <c r="AE437" i="4"/>
  <c r="AF437" i="4"/>
  <c r="AG437" i="4"/>
  <c r="AH437" i="4"/>
  <c r="AI437" i="4"/>
  <c r="AJ437" i="4"/>
  <c r="AK437" i="4"/>
  <c r="AD437" i="4"/>
  <c r="Z437" i="4"/>
  <c r="Y437" i="4"/>
  <c r="AB429" i="4"/>
  <c r="AE429" i="4"/>
  <c r="AF429" i="4"/>
  <c r="AG429" i="4"/>
  <c r="AH429" i="4"/>
  <c r="AI429" i="4"/>
  <c r="AJ429" i="4"/>
  <c r="AK429" i="4"/>
  <c r="AD429" i="4"/>
  <c r="Z429" i="4"/>
  <c r="Y429" i="4"/>
  <c r="AB421" i="4"/>
  <c r="AE421" i="4"/>
  <c r="AF421" i="4"/>
  <c r="AG421" i="4"/>
  <c r="AH421" i="4"/>
  <c r="AI421" i="4"/>
  <c r="AJ421" i="4"/>
  <c r="AK421" i="4"/>
  <c r="AD421" i="4"/>
  <c r="Z421" i="4"/>
  <c r="Y421" i="4"/>
  <c r="AB413" i="4"/>
  <c r="AE413" i="4"/>
  <c r="AF413" i="4"/>
  <c r="AG413" i="4"/>
  <c r="AH413" i="4"/>
  <c r="AI413" i="4"/>
  <c r="AJ413" i="4"/>
  <c r="AK413" i="4"/>
  <c r="AD413" i="4"/>
  <c r="Z413" i="4"/>
  <c r="Y413" i="4"/>
  <c r="AB405" i="4"/>
  <c r="AE405" i="4"/>
  <c r="AF405" i="4"/>
  <c r="AG405" i="4"/>
  <c r="AH405" i="4"/>
  <c r="AI405" i="4"/>
  <c r="AJ405" i="4"/>
  <c r="AK405" i="4"/>
  <c r="AD405" i="4"/>
  <c r="Z405" i="4"/>
  <c r="Y405" i="4"/>
  <c r="AB397" i="4"/>
  <c r="AE397" i="4"/>
  <c r="AF397" i="4"/>
  <c r="AG397" i="4"/>
  <c r="AH397" i="4"/>
  <c r="AI397" i="4"/>
  <c r="AJ397" i="4"/>
  <c r="AK397" i="4"/>
  <c r="AD397" i="4"/>
  <c r="Z397" i="4"/>
  <c r="Y397" i="4"/>
  <c r="AB389" i="4"/>
  <c r="AE389" i="4"/>
  <c r="AF389" i="4"/>
  <c r="AG389" i="4"/>
  <c r="AH389" i="4"/>
  <c r="AI389" i="4"/>
  <c r="AJ389" i="4"/>
  <c r="AK389" i="4"/>
  <c r="AD389" i="4"/>
  <c r="Z389" i="4"/>
  <c r="Y389" i="4"/>
  <c r="AB381" i="4"/>
  <c r="AE381" i="4"/>
  <c r="AF381" i="4"/>
  <c r="AG381" i="4"/>
  <c r="AH381" i="4"/>
  <c r="AI381" i="4"/>
  <c r="AJ381" i="4"/>
  <c r="AK381" i="4"/>
  <c r="AD381" i="4"/>
  <c r="Z381" i="4"/>
  <c r="Y381" i="4"/>
  <c r="AB373" i="4"/>
  <c r="AE373" i="4"/>
  <c r="AF373" i="4"/>
  <c r="AG373" i="4"/>
  <c r="AH373" i="4"/>
  <c r="AI373" i="4"/>
  <c r="AJ373" i="4"/>
  <c r="AK373" i="4"/>
  <c r="AD373" i="4"/>
  <c r="Z373" i="4"/>
  <c r="Y373" i="4"/>
  <c r="AB365" i="4"/>
  <c r="AE365" i="4"/>
  <c r="AF365" i="4"/>
  <c r="AG365" i="4"/>
  <c r="AH365" i="4"/>
  <c r="AI365" i="4"/>
  <c r="AJ365" i="4"/>
  <c r="AK365" i="4"/>
  <c r="AD365" i="4"/>
  <c r="Z365" i="4"/>
  <c r="Y365" i="4"/>
  <c r="AB357" i="4"/>
  <c r="AE357" i="4"/>
  <c r="AF357" i="4"/>
  <c r="AG357" i="4"/>
  <c r="AH357" i="4"/>
  <c r="AI357" i="4"/>
  <c r="AJ357" i="4"/>
  <c r="AK357" i="4"/>
  <c r="AD357" i="4"/>
  <c r="Z357" i="4"/>
  <c r="Y357" i="4"/>
  <c r="AB349" i="4"/>
  <c r="AE349" i="4"/>
  <c r="AF349" i="4"/>
  <c r="AG349" i="4"/>
  <c r="AH349" i="4"/>
  <c r="AI349" i="4"/>
  <c r="AJ349" i="4"/>
  <c r="AK349" i="4"/>
  <c r="AD349" i="4"/>
  <c r="Z349" i="4"/>
  <c r="Y349" i="4"/>
  <c r="AB341" i="4"/>
  <c r="AE341" i="4"/>
  <c r="AF341" i="4"/>
  <c r="AG341" i="4"/>
  <c r="AH341" i="4"/>
  <c r="AI341" i="4"/>
  <c r="AJ341" i="4"/>
  <c r="AK341" i="4"/>
  <c r="AD341" i="4"/>
  <c r="Z341" i="4"/>
  <c r="Y341" i="4"/>
  <c r="AB333" i="4"/>
  <c r="AE333" i="4"/>
  <c r="AF333" i="4"/>
  <c r="AG333" i="4"/>
  <c r="AH333" i="4"/>
  <c r="AI333" i="4"/>
  <c r="AJ333" i="4"/>
  <c r="AK333" i="4"/>
  <c r="AD333" i="4"/>
  <c r="Z333" i="4"/>
  <c r="Y333" i="4"/>
  <c r="AB325" i="4"/>
  <c r="AE325" i="4"/>
  <c r="AF325" i="4"/>
  <c r="AG325" i="4"/>
  <c r="AH325" i="4"/>
  <c r="AI325" i="4"/>
  <c r="AJ325" i="4"/>
  <c r="AK325" i="4"/>
  <c r="AD325" i="4"/>
  <c r="Z325" i="4"/>
  <c r="Y325" i="4"/>
  <c r="AB317" i="4"/>
  <c r="AE317" i="4"/>
  <c r="AF317" i="4"/>
  <c r="AG317" i="4"/>
  <c r="AH317" i="4"/>
  <c r="AI317" i="4"/>
  <c r="AJ317" i="4"/>
  <c r="AK317" i="4"/>
  <c r="AD317" i="4"/>
  <c r="Z317" i="4"/>
  <c r="Y317" i="4"/>
  <c r="AB309" i="4"/>
  <c r="AE309" i="4"/>
  <c r="AF309" i="4"/>
  <c r="AG309" i="4"/>
  <c r="AH309" i="4"/>
  <c r="AI309" i="4"/>
  <c r="AJ309" i="4"/>
  <c r="AK309" i="4"/>
  <c r="AD309" i="4"/>
  <c r="Z309" i="4"/>
  <c r="Y309" i="4"/>
  <c r="AB301" i="4"/>
  <c r="AE301" i="4"/>
  <c r="AF301" i="4"/>
  <c r="AG301" i="4"/>
  <c r="AH301" i="4"/>
  <c r="AI301" i="4"/>
  <c r="AJ301" i="4"/>
  <c r="AK301" i="4"/>
  <c r="AD301" i="4"/>
  <c r="Z301" i="4"/>
  <c r="Y301" i="4"/>
  <c r="AB293" i="4"/>
  <c r="AE293" i="4"/>
  <c r="AF293" i="4"/>
  <c r="AG293" i="4"/>
  <c r="AH293" i="4"/>
  <c r="AI293" i="4"/>
  <c r="AJ293" i="4"/>
  <c r="AK293" i="4"/>
  <c r="AD293" i="4"/>
  <c r="Z293" i="4"/>
  <c r="Y293" i="4"/>
  <c r="AB285" i="4"/>
  <c r="AE285" i="4"/>
  <c r="AF285" i="4"/>
  <c r="AG285" i="4"/>
  <c r="AH285" i="4"/>
  <c r="AI285" i="4"/>
  <c r="AJ285" i="4"/>
  <c r="AK285" i="4"/>
  <c r="AD285" i="4"/>
  <c r="Z285" i="4"/>
  <c r="Y285" i="4"/>
  <c r="AB277" i="4"/>
  <c r="AE277" i="4"/>
  <c r="AF277" i="4"/>
  <c r="AG277" i="4"/>
  <c r="AH277" i="4"/>
  <c r="AI277" i="4"/>
  <c r="AJ277" i="4"/>
  <c r="AK277" i="4"/>
  <c r="AD277" i="4"/>
  <c r="Z277" i="4"/>
  <c r="Y277" i="4"/>
  <c r="AB269" i="4"/>
  <c r="AE269" i="4"/>
  <c r="AF269" i="4"/>
  <c r="AG269" i="4"/>
  <c r="AH269" i="4"/>
  <c r="AI269" i="4"/>
  <c r="AJ269" i="4"/>
  <c r="AK269" i="4"/>
  <c r="AD269" i="4"/>
  <c r="Z269" i="4"/>
  <c r="Y269" i="4"/>
  <c r="AB261" i="4"/>
  <c r="AE261" i="4"/>
  <c r="AF261" i="4"/>
  <c r="AG261" i="4"/>
  <c r="AH261" i="4"/>
  <c r="AI261" i="4"/>
  <c r="AJ261" i="4"/>
  <c r="AK261" i="4"/>
  <c r="AD261" i="4"/>
  <c r="Z261" i="4"/>
  <c r="Y261" i="4"/>
  <c r="AB253" i="4"/>
  <c r="AE253" i="4"/>
  <c r="AF253" i="4"/>
  <c r="AG253" i="4"/>
  <c r="AH253" i="4"/>
  <c r="AI253" i="4"/>
  <c r="AJ253" i="4"/>
  <c r="AK253" i="4"/>
  <c r="AD253" i="4"/>
  <c r="Z253" i="4"/>
  <c r="Y253" i="4"/>
  <c r="AB245" i="4"/>
  <c r="AE245" i="4"/>
  <c r="AF245" i="4"/>
  <c r="AG245" i="4"/>
  <c r="AH245" i="4"/>
  <c r="AI245" i="4"/>
  <c r="AJ245" i="4"/>
  <c r="AK245" i="4"/>
  <c r="AD245" i="4"/>
  <c r="Z245" i="4"/>
  <c r="Y245" i="4"/>
  <c r="AB237" i="4"/>
  <c r="AE237" i="4"/>
  <c r="AF237" i="4"/>
  <c r="AG237" i="4"/>
  <c r="AH237" i="4"/>
  <c r="AI237" i="4"/>
  <c r="AJ237" i="4"/>
  <c r="AK237" i="4"/>
  <c r="AD237" i="4"/>
  <c r="Z237" i="4"/>
  <c r="Y237" i="4"/>
  <c r="AB229" i="4"/>
  <c r="AE229" i="4"/>
  <c r="AF229" i="4"/>
  <c r="AG229" i="4"/>
  <c r="AH229" i="4"/>
  <c r="AI229" i="4"/>
  <c r="AJ229" i="4"/>
  <c r="AK229" i="4"/>
  <c r="AD229" i="4"/>
  <c r="Z229" i="4"/>
  <c r="Y229" i="4"/>
  <c r="AB221" i="4"/>
  <c r="AE221" i="4"/>
  <c r="AF221" i="4"/>
  <c r="AG221" i="4"/>
  <c r="AH221" i="4"/>
  <c r="AI221" i="4"/>
  <c r="AJ221" i="4"/>
  <c r="AK221" i="4"/>
  <c r="AD221" i="4"/>
  <c r="Z221" i="4"/>
  <c r="Y221" i="4"/>
  <c r="AB213" i="4"/>
  <c r="AE213" i="4"/>
  <c r="AF213" i="4"/>
  <c r="AG213" i="4"/>
  <c r="AH213" i="4"/>
  <c r="AI213" i="4"/>
  <c r="AJ213" i="4"/>
  <c r="AK213" i="4"/>
  <c r="AD213" i="4"/>
  <c r="Z213" i="4"/>
  <c r="Y213" i="4"/>
  <c r="AB205" i="4"/>
  <c r="AE205" i="4"/>
  <c r="AF205" i="4"/>
  <c r="AG205" i="4"/>
  <c r="AH205" i="4"/>
  <c r="AI205" i="4"/>
  <c r="AJ205" i="4"/>
  <c r="AK205" i="4"/>
  <c r="AD205" i="4"/>
  <c r="Z205" i="4"/>
  <c r="Y205" i="4"/>
  <c r="AB197" i="4"/>
  <c r="AE197" i="4"/>
  <c r="AF197" i="4"/>
  <c r="AG197" i="4"/>
  <c r="AH197" i="4"/>
  <c r="AI197" i="4"/>
  <c r="AJ197" i="4"/>
  <c r="AK197" i="4"/>
  <c r="AD197" i="4"/>
  <c r="Z197" i="4"/>
  <c r="Y197" i="4"/>
  <c r="AB189" i="4"/>
  <c r="AE189" i="4"/>
  <c r="AF189" i="4"/>
  <c r="AG189" i="4"/>
  <c r="AH189" i="4"/>
  <c r="AI189" i="4"/>
  <c r="AJ189" i="4"/>
  <c r="AK189" i="4"/>
  <c r="AD189" i="4"/>
  <c r="Z189" i="4"/>
  <c r="Y189" i="4"/>
  <c r="AB181" i="4"/>
  <c r="AE181" i="4"/>
  <c r="AF181" i="4"/>
  <c r="AG181" i="4"/>
  <c r="AH181" i="4"/>
  <c r="AI181" i="4"/>
  <c r="AJ181" i="4"/>
  <c r="AK181" i="4"/>
  <c r="AD181" i="4"/>
  <c r="Z181" i="4"/>
  <c r="Y181" i="4"/>
  <c r="AB173" i="4"/>
  <c r="AE173" i="4"/>
  <c r="AF173" i="4"/>
  <c r="AG173" i="4"/>
  <c r="AH173" i="4"/>
  <c r="AI173" i="4"/>
  <c r="AJ173" i="4"/>
  <c r="AK173" i="4"/>
  <c r="AD173" i="4"/>
  <c r="Z173" i="4"/>
  <c r="Y173" i="4"/>
  <c r="AB165" i="4"/>
  <c r="AE165" i="4"/>
  <c r="AF165" i="4"/>
  <c r="AG165" i="4"/>
  <c r="AH165" i="4"/>
  <c r="AI165" i="4"/>
  <c r="AJ165" i="4"/>
  <c r="AK165" i="4"/>
  <c r="AD165" i="4"/>
  <c r="Z165" i="4"/>
  <c r="Y165" i="4"/>
  <c r="AB157" i="4"/>
  <c r="AE157" i="4"/>
  <c r="AF157" i="4"/>
  <c r="AG157" i="4"/>
  <c r="AH157" i="4"/>
  <c r="AI157" i="4"/>
  <c r="AJ157" i="4"/>
  <c r="AK157" i="4"/>
  <c r="AD157" i="4"/>
  <c r="Z157" i="4"/>
  <c r="Y157" i="4"/>
  <c r="AB149" i="4"/>
  <c r="AE149" i="4"/>
  <c r="AF149" i="4"/>
  <c r="AG149" i="4"/>
  <c r="AH149" i="4"/>
  <c r="AI149" i="4"/>
  <c r="AJ149" i="4"/>
  <c r="AK149" i="4"/>
  <c r="AD149" i="4"/>
  <c r="Z149" i="4"/>
  <c r="Y149" i="4"/>
  <c r="AB141" i="4"/>
  <c r="AE141" i="4"/>
  <c r="AF141" i="4"/>
  <c r="AG141" i="4"/>
  <c r="AH141" i="4"/>
  <c r="AI141" i="4"/>
  <c r="AJ141" i="4"/>
  <c r="AK141" i="4"/>
  <c r="AD141" i="4"/>
  <c r="Z141" i="4"/>
  <c r="Y141" i="4"/>
  <c r="AB133" i="4"/>
  <c r="AE133" i="4"/>
  <c r="AF133" i="4"/>
  <c r="AG133" i="4"/>
  <c r="AH133" i="4"/>
  <c r="AI133" i="4"/>
  <c r="AJ133" i="4"/>
  <c r="AK133" i="4"/>
  <c r="AD133" i="4"/>
  <c r="Z133" i="4"/>
  <c r="Y133" i="4"/>
  <c r="AB125" i="4"/>
  <c r="AE125" i="4"/>
  <c r="AF125" i="4"/>
  <c r="AG125" i="4"/>
  <c r="AH125" i="4"/>
  <c r="AI125" i="4"/>
  <c r="AJ125" i="4"/>
  <c r="AK125" i="4"/>
  <c r="AD125" i="4"/>
  <c r="Z125" i="4"/>
  <c r="Y125" i="4"/>
  <c r="AB117" i="4"/>
  <c r="AE117" i="4"/>
  <c r="AF117" i="4"/>
  <c r="AG117" i="4"/>
  <c r="AH117" i="4"/>
  <c r="AI117" i="4"/>
  <c r="AJ117" i="4"/>
  <c r="AK117" i="4"/>
  <c r="AD117" i="4"/>
  <c r="Z117" i="4"/>
  <c r="Y117" i="4"/>
  <c r="AB109" i="4"/>
  <c r="AE109" i="4"/>
  <c r="AF109" i="4"/>
  <c r="AG109" i="4"/>
  <c r="AH109" i="4"/>
  <c r="AI109" i="4"/>
  <c r="AJ109" i="4"/>
  <c r="AK109" i="4"/>
  <c r="AD109" i="4"/>
  <c r="Z109" i="4"/>
  <c r="Y109" i="4"/>
  <c r="AB101" i="4"/>
  <c r="AE101" i="4"/>
  <c r="AF101" i="4"/>
  <c r="AG101" i="4"/>
  <c r="AH101" i="4"/>
  <c r="AI101" i="4"/>
  <c r="AJ101" i="4"/>
  <c r="AK101" i="4"/>
  <c r="AD101" i="4"/>
  <c r="Z101" i="4"/>
  <c r="Y101" i="4"/>
  <c r="AB93" i="4"/>
  <c r="AE93" i="4"/>
  <c r="AF93" i="4"/>
  <c r="AG93" i="4"/>
  <c r="AH93" i="4"/>
  <c r="AI93" i="4"/>
  <c r="AJ93" i="4"/>
  <c r="AK93" i="4"/>
  <c r="AD93" i="4"/>
  <c r="Z93" i="4"/>
  <c r="Y93" i="4"/>
  <c r="AB85" i="4"/>
  <c r="AE85" i="4"/>
  <c r="AF85" i="4"/>
  <c r="AG85" i="4"/>
  <c r="AH85" i="4"/>
  <c r="AI85" i="4"/>
  <c r="AJ85" i="4"/>
  <c r="AK85" i="4"/>
  <c r="AD85" i="4"/>
  <c r="Z85" i="4"/>
  <c r="Y85" i="4"/>
  <c r="AB77" i="4"/>
  <c r="AE77" i="4"/>
  <c r="AF77" i="4"/>
  <c r="AG77" i="4"/>
  <c r="AH77" i="4"/>
  <c r="AI77" i="4"/>
  <c r="AJ77" i="4"/>
  <c r="AK77" i="4"/>
  <c r="AD77" i="4"/>
  <c r="Z77" i="4"/>
  <c r="Y77" i="4"/>
  <c r="AB69" i="4"/>
  <c r="AE69" i="4"/>
  <c r="AF69" i="4"/>
  <c r="AG69" i="4"/>
  <c r="AH69" i="4"/>
  <c r="AI69" i="4"/>
  <c r="AJ69" i="4"/>
  <c r="AK69" i="4"/>
  <c r="AD69" i="4"/>
  <c r="Z69" i="4"/>
  <c r="Y69" i="4"/>
  <c r="AB61" i="4"/>
  <c r="AE61" i="4"/>
  <c r="AF61" i="4"/>
  <c r="AG61" i="4"/>
  <c r="AH61" i="4"/>
  <c r="AI61" i="4"/>
  <c r="AJ61" i="4"/>
  <c r="AK61" i="4"/>
  <c r="AD61" i="4"/>
  <c r="Z61" i="4"/>
  <c r="Y61" i="4"/>
  <c r="AB53" i="4"/>
  <c r="AE53" i="4"/>
  <c r="AF53" i="4"/>
  <c r="AG53" i="4"/>
  <c r="AH53" i="4"/>
  <c r="AI53" i="4"/>
  <c r="AJ53" i="4"/>
  <c r="AK53" i="4"/>
  <c r="AD53" i="4"/>
  <c r="Z53" i="4"/>
  <c r="Y53" i="4"/>
  <c r="AB45" i="4"/>
  <c r="AE45" i="4"/>
  <c r="AF45" i="4"/>
  <c r="AG45" i="4"/>
  <c r="AH45" i="4"/>
  <c r="AI45" i="4"/>
  <c r="AJ45" i="4"/>
  <c r="AK45" i="4"/>
  <c r="AD45" i="4"/>
  <c r="Z45" i="4"/>
  <c r="Y45" i="4"/>
  <c r="AB37" i="4"/>
  <c r="AE37" i="4"/>
  <c r="AF37" i="4"/>
  <c r="AG37" i="4"/>
  <c r="AH37" i="4"/>
  <c r="AI37" i="4"/>
  <c r="AJ37" i="4"/>
  <c r="AK37" i="4"/>
  <c r="AD37" i="4"/>
  <c r="Z37" i="4"/>
  <c r="Y37" i="4"/>
  <c r="AB29" i="4"/>
  <c r="AE29" i="4"/>
  <c r="AF29" i="4"/>
  <c r="AG29" i="4"/>
  <c r="AH29" i="4"/>
  <c r="AI29" i="4"/>
  <c r="AJ29" i="4"/>
  <c r="AK29" i="4"/>
  <c r="AD29" i="4"/>
  <c r="Z29" i="4"/>
  <c r="Y29" i="4"/>
  <c r="AB21" i="4"/>
  <c r="AE21" i="4"/>
  <c r="AF21" i="4"/>
  <c r="AG21" i="4"/>
  <c r="AH21" i="4"/>
  <c r="AI21" i="4"/>
  <c r="AJ21" i="4"/>
  <c r="AK21" i="4"/>
  <c r="AD21" i="4"/>
  <c r="Z21" i="4"/>
  <c r="Y21" i="4"/>
  <c r="AB13" i="4"/>
  <c r="AE13" i="4"/>
  <c r="AF13" i="4"/>
  <c r="AG13" i="4"/>
  <c r="AH13" i="4"/>
  <c r="AI13" i="4"/>
  <c r="AJ13" i="4"/>
  <c r="AK13" i="4"/>
  <c r="AD13" i="4"/>
  <c r="Z13" i="4"/>
  <c r="Y13" i="4"/>
  <c r="AB5" i="4"/>
  <c r="AE5" i="4"/>
  <c r="AF5" i="4"/>
  <c r="AG5" i="4"/>
  <c r="AH5" i="4"/>
  <c r="AI5" i="4"/>
  <c r="AJ5" i="4"/>
  <c r="AK5" i="4"/>
  <c r="AD5" i="4"/>
  <c r="Z5" i="4"/>
  <c r="Y5" i="4"/>
  <c r="AB83756" i="4"/>
  <c r="AE83756" i="4"/>
  <c r="AF83756" i="4"/>
  <c r="AG83756" i="4"/>
  <c r="AH83756" i="4"/>
  <c r="AI83756" i="4"/>
  <c r="AJ83756" i="4"/>
  <c r="AK83756" i="4"/>
  <c r="AD83756" i="4"/>
  <c r="Z83756" i="4"/>
  <c r="AB83748" i="4"/>
  <c r="AE83748" i="4"/>
  <c r="AF83748" i="4"/>
  <c r="AG83748" i="4"/>
  <c r="AH83748" i="4"/>
  <c r="AI83748" i="4"/>
  <c r="AJ83748" i="4"/>
  <c r="AK83748" i="4"/>
  <c r="AD83748" i="4"/>
  <c r="Z83748" i="4"/>
  <c r="AB83740" i="4"/>
  <c r="AE83740" i="4"/>
  <c r="AF83740" i="4"/>
  <c r="AG83740" i="4"/>
  <c r="AH83740" i="4"/>
  <c r="AI83740" i="4"/>
  <c r="AJ83740" i="4"/>
  <c r="AK83740" i="4"/>
  <c r="AD83740" i="4"/>
  <c r="Z83740" i="4"/>
  <c r="AB83732" i="4"/>
  <c r="AE83732" i="4"/>
  <c r="AF83732" i="4"/>
  <c r="AG83732" i="4"/>
  <c r="AH83732" i="4"/>
  <c r="AI83732" i="4"/>
  <c r="AJ83732" i="4"/>
  <c r="AK83732" i="4"/>
  <c r="AD83732" i="4"/>
  <c r="Z83732" i="4"/>
  <c r="AB83724" i="4"/>
  <c r="AE83724" i="4"/>
  <c r="AF83724" i="4"/>
  <c r="AG83724" i="4"/>
  <c r="AH83724" i="4"/>
  <c r="AI83724" i="4"/>
  <c r="AJ83724" i="4"/>
  <c r="AK83724" i="4"/>
  <c r="AD83724" i="4"/>
  <c r="Z83724" i="4"/>
  <c r="AB83716" i="4"/>
  <c r="AE83716" i="4"/>
  <c r="AF83716" i="4"/>
  <c r="AG83716" i="4"/>
  <c r="AH83716" i="4"/>
  <c r="AI83716" i="4"/>
  <c r="AJ83716" i="4"/>
  <c r="AK83716" i="4"/>
  <c r="AD83716" i="4"/>
  <c r="Z83716" i="4"/>
  <c r="AB83708" i="4"/>
  <c r="AE83708" i="4"/>
  <c r="AF83708" i="4"/>
  <c r="AG83708" i="4"/>
  <c r="AH83708" i="4"/>
  <c r="AI83708" i="4"/>
  <c r="AJ83708" i="4"/>
  <c r="AK83708" i="4"/>
  <c r="AD83708" i="4"/>
  <c r="Z83708" i="4"/>
  <c r="AB83700" i="4"/>
  <c r="AE83700" i="4"/>
  <c r="AF83700" i="4"/>
  <c r="AG83700" i="4"/>
  <c r="AH83700" i="4"/>
  <c r="AI83700" i="4"/>
  <c r="AJ83700" i="4"/>
  <c r="AK83700" i="4"/>
  <c r="AD83700" i="4"/>
  <c r="Z83700" i="4"/>
  <c r="AB83692" i="4"/>
  <c r="AE83692" i="4"/>
  <c r="AF83692" i="4"/>
  <c r="AG83692" i="4"/>
  <c r="AH83692" i="4"/>
  <c r="AI83692" i="4"/>
  <c r="AJ83692" i="4"/>
  <c r="AK83692" i="4"/>
  <c r="AD83692" i="4"/>
  <c r="Z83692" i="4"/>
  <c r="AB83684" i="4"/>
  <c r="AE83684" i="4"/>
  <c r="AF83684" i="4"/>
  <c r="AG83684" i="4"/>
  <c r="AH83684" i="4"/>
  <c r="AI83684" i="4"/>
  <c r="AJ83684" i="4"/>
  <c r="AK83684" i="4"/>
  <c r="AD83684" i="4"/>
  <c r="Z83684" i="4"/>
  <c r="AB83676" i="4"/>
  <c r="AE83676" i="4"/>
  <c r="AF83676" i="4"/>
  <c r="AG83676" i="4"/>
  <c r="AH83676" i="4"/>
  <c r="AI83676" i="4"/>
  <c r="AJ83676" i="4"/>
  <c r="AK83676" i="4"/>
  <c r="AD83676" i="4"/>
  <c r="Z83676" i="4"/>
  <c r="AB83668" i="4"/>
  <c r="AE83668" i="4"/>
  <c r="AF83668" i="4"/>
  <c r="AG83668" i="4"/>
  <c r="AH83668" i="4"/>
  <c r="AI83668" i="4"/>
  <c r="AJ83668" i="4"/>
  <c r="AK83668" i="4"/>
  <c r="AD83668" i="4"/>
  <c r="Z83668" i="4"/>
  <c r="AB83660" i="4"/>
  <c r="AE83660" i="4"/>
  <c r="AF83660" i="4"/>
  <c r="AG83660" i="4"/>
  <c r="AH83660" i="4"/>
  <c r="AI83660" i="4"/>
  <c r="AJ83660" i="4"/>
  <c r="AK83660" i="4"/>
  <c r="AD83660" i="4"/>
  <c r="Z83660" i="4"/>
  <c r="AB83652" i="4"/>
  <c r="AE83652" i="4"/>
  <c r="AF83652" i="4"/>
  <c r="AG83652" i="4"/>
  <c r="AH83652" i="4"/>
  <c r="AI83652" i="4"/>
  <c r="AJ83652" i="4"/>
  <c r="AK83652" i="4"/>
  <c r="AD83652" i="4"/>
  <c r="Z83652" i="4"/>
  <c r="AB83644" i="4"/>
  <c r="AE83644" i="4"/>
  <c r="AF83644" i="4"/>
  <c r="AG83644" i="4"/>
  <c r="AH83644" i="4"/>
  <c r="AI83644" i="4"/>
  <c r="AJ83644" i="4"/>
  <c r="AK83644" i="4"/>
  <c r="AD83644" i="4"/>
  <c r="Z83644" i="4"/>
  <c r="AB83636" i="4"/>
  <c r="AE83636" i="4"/>
  <c r="AF83636" i="4"/>
  <c r="AG83636" i="4"/>
  <c r="AH83636" i="4"/>
  <c r="AI83636" i="4"/>
  <c r="AJ83636" i="4"/>
  <c r="AK83636" i="4"/>
  <c r="AD83636" i="4"/>
  <c r="Z83636" i="4"/>
  <c r="AB83628" i="4"/>
  <c r="AE83628" i="4"/>
  <c r="AF83628" i="4"/>
  <c r="AG83628" i="4"/>
  <c r="AH83628" i="4"/>
  <c r="AI83628" i="4"/>
  <c r="AJ83628" i="4"/>
  <c r="AK83628" i="4"/>
  <c r="AD83628" i="4"/>
  <c r="Z83628" i="4"/>
  <c r="AB83620" i="4"/>
  <c r="AE83620" i="4"/>
  <c r="AF83620" i="4"/>
  <c r="AG83620" i="4"/>
  <c r="AH83620" i="4"/>
  <c r="AI83620" i="4"/>
  <c r="AJ83620" i="4"/>
  <c r="AK83620" i="4"/>
  <c r="AD83620" i="4"/>
  <c r="Z83620" i="4"/>
  <c r="AB83612" i="4"/>
  <c r="AE83612" i="4"/>
  <c r="AF83612" i="4"/>
  <c r="AG83612" i="4"/>
  <c r="AH83612" i="4"/>
  <c r="AI83612" i="4"/>
  <c r="AJ83612" i="4"/>
  <c r="AK83612" i="4"/>
  <c r="AD83612" i="4"/>
  <c r="Z83612" i="4"/>
  <c r="AB83604" i="4"/>
  <c r="AE83604" i="4"/>
  <c r="AF83604" i="4"/>
  <c r="AG83604" i="4"/>
  <c r="AH83604" i="4"/>
  <c r="AI83604" i="4"/>
  <c r="AJ83604" i="4"/>
  <c r="AK83604" i="4"/>
  <c r="AD83604" i="4"/>
  <c r="Z83604" i="4"/>
  <c r="AB83596" i="4"/>
  <c r="AE83596" i="4"/>
  <c r="AF83596" i="4"/>
  <c r="AG83596" i="4"/>
  <c r="AH83596" i="4"/>
  <c r="AI83596" i="4"/>
  <c r="AJ83596" i="4"/>
  <c r="AK83596" i="4"/>
  <c r="AD83596" i="4"/>
  <c r="Z83596" i="4"/>
  <c r="AB83588" i="4"/>
  <c r="AE83588" i="4"/>
  <c r="AF83588" i="4"/>
  <c r="AG83588" i="4"/>
  <c r="AH83588" i="4"/>
  <c r="AI83588" i="4"/>
  <c r="AJ83588" i="4"/>
  <c r="AK83588" i="4"/>
  <c r="AD83588" i="4"/>
  <c r="Z83588" i="4"/>
  <c r="AB83580" i="4"/>
  <c r="AE83580" i="4"/>
  <c r="AF83580" i="4"/>
  <c r="AG83580" i="4"/>
  <c r="AH83580" i="4"/>
  <c r="AI83580" i="4"/>
  <c r="AJ83580" i="4"/>
  <c r="AK83580" i="4"/>
  <c r="AD83580" i="4"/>
  <c r="Z83580" i="4"/>
  <c r="AB83572" i="4"/>
  <c r="AE83572" i="4"/>
  <c r="AF83572" i="4"/>
  <c r="AG83572" i="4"/>
  <c r="AH83572" i="4"/>
  <c r="AI83572" i="4"/>
  <c r="AJ83572" i="4"/>
  <c r="AK83572" i="4"/>
  <c r="AD83572" i="4"/>
  <c r="Z83572" i="4"/>
  <c r="AB83564" i="4"/>
  <c r="AE83564" i="4"/>
  <c r="AF83564" i="4"/>
  <c r="AG83564" i="4"/>
  <c r="AH83564" i="4"/>
  <c r="AI83564" i="4"/>
  <c r="AJ83564" i="4"/>
  <c r="AK83564" i="4"/>
  <c r="AD83564" i="4"/>
  <c r="Z83564" i="4"/>
  <c r="AB83556" i="4"/>
  <c r="AE83556" i="4"/>
  <c r="AF83556" i="4"/>
  <c r="AG83556" i="4"/>
  <c r="AH83556" i="4"/>
  <c r="AI83556" i="4"/>
  <c r="AJ83556" i="4"/>
  <c r="AK83556" i="4"/>
  <c r="AD83556" i="4"/>
  <c r="Z83556" i="4"/>
  <c r="AB83548" i="4"/>
  <c r="AE83548" i="4"/>
  <c r="AF83548" i="4"/>
  <c r="AG83548" i="4"/>
  <c r="AH83548" i="4"/>
  <c r="AI83548" i="4"/>
  <c r="AJ83548" i="4"/>
  <c r="AK83548" i="4"/>
  <c r="AD83548" i="4"/>
  <c r="Z83548" i="4"/>
  <c r="AB83540" i="4"/>
  <c r="AE83540" i="4"/>
  <c r="AF83540" i="4"/>
  <c r="AG83540" i="4"/>
  <c r="AH83540" i="4"/>
  <c r="AI83540" i="4"/>
  <c r="AJ83540" i="4"/>
  <c r="AK83540" i="4"/>
  <c r="AD83540" i="4"/>
  <c r="Z83540" i="4"/>
  <c r="AB83532" i="4"/>
  <c r="AE83532" i="4"/>
  <c r="AF83532" i="4"/>
  <c r="AG83532" i="4"/>
  <c r="AH83532" i="4"/>
  <c r="AI83532" i="4"/>
  <c r="AJ83532" i="4"/>
  <c r="AK83532" i="4"/>
  <c r="AD83532" i="4"/>
  <c r="Z83532" i="4"/>
  <c r="AB83524" i="4"/>
  <c r="AE83524" i="4"/>
  <c r="AF83524" i="4"/>
  <c r="AG83524" i="4"/>
  <c r="AH83524" i="4"/>
  <c r="AI83524" i="4"/>
  <c r="AJ83524" i="4"/>
  <c r="AK83524" i="4"/>
  <c r="AD83524" i="4"/>
  <c r="Z83524" i="4"/>
  <c r="AB83516" i="4"/>
  <c r="AE83516" i="4"/>
  <c r="AF83516" i="4"/>
  <c r="AG83516" i="4"/>
  <c r="AH83516" i="4"/>
  <c r="AI83516" i="4"/>
  <c r="AJ83516" i="4"/>
  <c r="AK83516" i="4"/>
  <c r="AD83516" i="4"/>
  <c r="Z83516" i="4"/>
  <c r="AB83508" i="4"/>
  <c r="AE83508" i="4"/>
  <c r="AF83508" i="4"/>
  <c r="AG83508" i="4"/>
  <c r="AH83508" i="4"/>
  <c r="AI83508" i="4"/>
  <c r="AJ83508" i="4"/>
  <c r="AK83508" i="4"/>
  <c r="AD83508" i="4"/>
  <c r="Z83508" i="4"/>
  <c r="AB83500" i="4"/>
  <c r="AE83500" i="4"/>
  <c r="AF83500" i="4"/>
  <c r="AG83500" i="4"/>
  <c r="AH83500" i="4"/>
  <c r="AI83500" i="4"/>
  <c r="AJ83500" i="4"/>
  <c r="AK83500" i="4"/>
  <c r="AD83500" i="4"/>
  <c r="Z83500" i="4"/>
  <c r="AB83492" i="4"/>
  <c r="AE83492" i="4"/>
  <c r="AF83492" i="4"/>
  <c r="AG83492" i="4"/>
  <c r="AH83492" i="4"/>
  <c r="AI83492" i="4"/>
  <c r="AJ83492" i="4"/>
  <c r="AK83492" i="4"/>
  <c r="AD83492" i="4"/>
  <c r="Z83492" i="4"/>
  <c r="AB83484" i="4"/>
  <c r="AE83484" i="4"/>
  <c r="AF83484" i="4"/>
  <c r="AG83484" i="4"/>
  <c r="AH83484" i="4"/>
  <c r="AI83484" i="4"/>
  <c r="AJ83484" i="4"/>
  <c r="AK83484" i="4"/>
  <c r="AD83484" i="4"/>
  <c r="Z83484" i="4"/>
  <c r="AB83476" i="4"/>
  <c r="AE83476" i="4"/>
  <c r="AF83476" i="4"/>
  <c r="AG83476" i="4"/>
  <c r="AH83476" i="4"/>
  <c r="AI83476" i="4"/>
  <c r="AJ83476" i="4"/>
  <c r="AK83476" i="4"/>
  <c r="AD83476" i="4"/>
  <c r="Z83476" i="4"/>
  <c r="AB83468" i="4"/>
  <c r="AE83468" i="4"/>
  <c r="AF83468" i="4"/>
  <c r="AG83468" i="4"/>
  <c r="AH83468" i="4"/>
  <c r="AI83468" i="4"/>
  <c r="AJ83468" i="4"/>
  <c r="AK83468" i="4"/>
  <c r="AD83468" i="4"/>
  <c r="Z83468" i="4"/>
  <c r="AB83460" i="4"/>
  <c r="AE83460" i="4"/>
  <c r="AF83460" i="4"/>
  <c r="AG83460" i="4"/>
  <c r="AH83460" i="4"/>
  <c r="AI83460" i="4"/>
  <c r="AJ83460" i="4"/>
  <c r="AK83460" i="4"/>
  <c r="AD83460" i="4"/>
  <c r="Z83460" i="4"/>
  <c r="AB83452" i="4"/>
  <c r="AE83452" i="4"/>
  <c r="AF83452" i="4"/>
  <c r="AG83452" i="4"/>
  <c r="AH83452" i="4"/>
  <c r="AI83452" i="4"/>
  <c r="AJ83452" i="4"/>
  <c r="AK83452" i="4"/>
  <c r="AD83452" i="4"/>
  <c r="Z83452" i="4"/>
  <c r="AB83444" i="4"/>
  <c r="AE83444" i="4"/>
  <c r="AF83444" i="4"/>
  <c r="AG83444" i="4"/>
  <c r="AH83444" i="4"/>
  <c r="AI83444" i="4"/>
  <c r="AJ83444" i="4"/>
  <c r="AK83444" i="4"/>
  <c r="AD83444" i="4"/>
  <c r="Z83444" i="4"/>
  <c r="AB83436" i="4"/>
  <c r="AE83436" i="4"/>
  <c r="AF83436" i="4"/>
  <c r="AG83436" i="4"/>
  <c r="AH83436" i="4"/>
  <c r="AI83436" i="4"/>
  <c r="AJ83436" i="4"/>
  <c r="AK83436" i="4"/>
  <c r="AD83436" i="4"/>
  <c r="Z83436" i="4"/>
  <c r="AB83428" i="4"/>
  <c r="AE83428" i="4"/>
  <c r="AF83428" i="4"/>
  <c r="AG83428" i="4"/>
  <c r="AH83428" i="4"/>
  <c r="AI83428" i="4"/>
  <c r="AJ83428" i="4"/>
  <c r="AK83428" i="4"/>
  <c r="AD83428" i="4"/>
  <c r="Z83428" i="4"/>
  <c r="AB83420" i="4"/>
  <c r="AE83420" i="4"/>
  <c r="AF83420" i="4"/>
  <c r="AG83420" i="4"/>
  <c r="AH83420" i="4"/>
  <c r="AI83420" i="4"/>
  <c r="AJ83420" i="4"/>
  <c r="AK83420" i="4"/>
  <c r="AD83420" i="4"/>
  <c r="Z83420" i="4"/>
  <c r="AB83412" i="4"/>
  <c r="AE83412" i="4"/>
  <c r="AF83412" i="4"/>
  <c r="AG83412" i="4"/>
  <c r="AH83412" i="4"/>
  <c r="AI83412" i="4"/>
  <c r="AJ83412" i="4"/>
  <c r="AK83412" i="4"/>
  <c r="AD83412" i="4"/>
  <c r="Z83412" i="4"/>
  <c r="AB83404" i="4"/>
  <c r="AE83404" i="4"/>
  <c r="AF83404" i="4"/>
  <c r="AG83404" i="4"/>
  <c r="AH83404" i="4"/>
  <c r="AI83404" i="4"/>
  <c r="AJ83404" i="4"/>
  <c r="AK83404" i="4"/>
  <c r="AD83404" i="4"/>
  <c r="Z83404" i="4"/>
  <c r="AB83396" i="4"/>
  <c r="AE83396" i="4"/>
  <c r="AF83396" i="4"/>
  <c r="AG83396" i="4"/>
  <c r="AH83396" i="4"/>
  <c r="AI83396" i="4"/>
  <c r="AJ83396" i="4"/>
  <c r="AK83396" i="4"/>
  <c r="AD83396" i="4"/>
  <c r="Z83396" i="4"/>
  <c r="AB83388" i="4"/>
  <c r="AE83388" i="4"/>
  <c r="AF83388" i="4"/>
  <c r="AG83388" i="4"/>
  <c r="AH83388" i="4"/>
  <c r="AI83388" i="4"/>
  <c r="AJ83388" i="4"/>
  <c r="AK83388" i="4"/>
  <c r="AD83388" i="4"/>
  <c r="Z83388" i="4"/>
  <c r="AB83380" i="4"/>
  <c r="AE83380" i="4"/>
  <c r="AF83380" i="4"/>
  <c r="AG83380" i="4"/>
  <c r="AH83380" i="4"/>
  <c r="AI83380" i="4"/>
  <c r="AJ83380" i="4"/>
  <c r="AK83380" i="4"/>
  <c r="AD83380" i="4"/>
  <c r="Z83380" i="4"/>
  <c r="AB83372" i="4"/>
  <c r="AE83372" i="4"/>
  <c r="AF83372" i="4"/>
  <c r="AG83372" i="4"/>
  <c r="AH83372" i="4"/>
  <c r="AI83372" i="4"/>
  <c r="AJ83372" i="4"/>
  <c r="AK83372" i="4"/>
  <c r="AD83372" i="4"/>
  <c r="Z83372" i="4"/>
  <c r="AB83364" i="4"/>
  <c r="AE83364" i="4"/>
  <c r="AF83364" i="4"/>
  <c r="AG83364" i="4"/>
  <c r="AH83364" i="4"/>
  <c r="AI83364" i="4"/>
  <c r="AJ83364" i="4"/>
  <c r="AK83364" i="4"/>
  <c r="AD83364" i="4"/>
  <c r="Z83364" i="4"/>
  <c r="AB83356" i="4"/>
  <c r="AE83356" i="4"/>
  <c r="AF83356" i="4"/>
  <c r="AG83356" i="4"/>
  <c r="AH83356" i="4"/>
  <c r="AI83356" i="4"/>
  <c r="AJ83356" i="4"/>
  <c r="AK83356" i="4"/>
  <c r="AD83356" i="4"/>
  <c r="Z83356" i="4"/>
  <c r="AB83348" i="4"/>
  <c r="AE83348" i="4"/>
  <c r="AF83348" i="4"/>
  <c r="AG83348" i="4"/>
  <c r="AH83348" i="4"/>
  <c r="AI83348" i="4"/>
  <c r="AJ83348" i="4"/>
  <c r="AK83348" i="4"/>
  <c r="AD83348" i="4"/>
  <c r="Z83348" i="4"/>
  <c r="AB83340" i="4"/>
  <c r="AE83340" i="4"/>
  <c r="AF83340" i="4"/>
  <c r="AG83340" i="4"/>
  <c r="AH83340" i="4"/>
  <c r="AI83340" i="4"/>
  <c r="AJ83340" i="4"/>
  <c r="AK83340" i="4"/>
  <c r="AD83340" i="4"/>
  <c r="Z83340" i="4"/>
  <c r="AB83332" i="4"/>
  <c r="AE83332" i="4"/>
  <c r="AF83332" i="4"/>
  <c r="AG83332" i="4"/>
  <c r="AH83332" i="4"/>
  <c r="AI83332" i="4"/>
  <c r="AJ83332" i="4"/>
  <c r="AK83332" i="4"/>
  <c r="AD83332" i="4"/>
  <c r="Z83332" i="4"/>
  <c r="AB83324" i="4"/>
  <c r="AE83324" i="4"/>
  <c r="AF83324" i="4"/>
  <c r="AG83324" i="4"/>
  <c r="AH83324" i="4"/>
  <c r="AI83324" i="4"/>
  <c r="AJ83324" i="4"/>
  <c r="AK83324" i="4"/>
  <c r="AD83324" i="4"/>
  <c r="Z83324" i="4"/>
  <c r="AB83316" i="4"/>
  <c r="AE83316" i="4"/>
  <c r="AF83316" i="4"/>
  <c r="AG83316" i="4"/>
  <c r="AH83316" i="4"/>
  <c r="AI83316" i="4"/>
  <c r="AJ83316" i="4"/>
  <c r="AK83316" i="4"/>
  <c r="AD83316" i="4"/>
  <c r="Z83316" i="4"/>
  <c r="AB83308" i="4"/>
  <c r="AE83308" i="4"/>
  <c r="AF83308" i="4"/>
  <c r="AG83308" i="4"/>
  <c r="AH83308" i="4"/>
  <c r="AI83308" i="4"/>
  <c r="AJ83308" i="4"/>
  <c r="AK83308" i="4"/>
  <c r="AD83308" i="4"/>
  <c r="Z83308" i="4"/>
  <c r="AB83300" i="4"/>
  <c r="AE83300" i="4"/>
  <c r="AF83300" i="4"/>
  <c r="AG83300" i="4"/>
  <c r="AH83300" i="4"/>
  <c r="AI83300" i="4"/>
  <c r="AJ83300" i="4"/>
  <c r="AK83300" i="4"/>
  <c r="AD83300" i="4"/>
  <c r="Z83300" i="4"/>
  <c r="AB83292" i="4"/>
  <c r="AE83292" i="4"/>
  <c r="AF83292" i="4"/>
  <c r="AG83292" i="4"/>
  <c r="AH83292" i="4"/>
  <c r="AI83292" i="4"/>
  <c r="AJ83292" i="4"/>
  <c r="AK83292" i="4"/>
  <c r="AD83292" i="4"/>
  <c r="Z83292" i="4"/>
  <c r="AB83284" i="4"/>
  <c r="AE83284" i="4"/>
  <c r="AF83284" i="4"/>
  <c r="AG83284" i="4"/>
  <c r="AH83284" i="4"/>
  <c r="AI83284" i="4"/>
  <c r="AJ83284" i="4"/>
  <c r="AK83284" i="4"/>
  <c r="AD83284" i="4"/>
  <c r="Z83284" i="4"/>
  <c r="AB83276" i="4"/>
  <c r="AE83276" i="4"/>
  <c r="AF83276" i="4"/>
  <c r="AG83276" i="4"/>
  <c r="AH83276" i="4"/>
  <c r="AI83276" i="4"/>
  <c r="AJ83276" i="4"/>
  <c r="AK83276" i="4"/>
  <c r="AD83276" i="4"/>
  <c r="Z83276" i="4"/>
  <c r="AB83268" i="4"/>
  <c r="AE83268" i="4"/>
  <c r="AF83268" i="4"/>
  <c r="AG83268" i="4"/>
  <c r="AH83268" i="4"/>
  <c r="AI83268" i="4"/>
  <c r="AJ83268" i="4"/>
  <c r="AK83268" i="4"/>
  <c r="AD83268" i="4"/>
  <c r="Z83268" i="4"/>
  <c r="AB83260" i="4"/>
  <c r="AE83260" i="4"/>
  <c r="AF83260" i="4"/>
  <c r="AG83260" i="4"/>
  <c r="AH83260" i="4"/>
  <c r="AI83260" i="4"/>
  <c r="AJ83260" i="4"/>
  <c r="AK83260" i="4"/>
  <c r="AD83260" i="4"/>
  <c r="Z83260" i="4"/>
  <c r="AB83252" i="4"/>
  <c r="AE83252" i="4"/>
  <c r="AF83252" i="4"/>
  <c r="AG83252" i="4"/>
  <c r="AH83252" i="4"/>
  <c r="AI83252" i="4"/>
  <c r="AJ83252" i="4"/>
  <c r="AK83252" i="4"/>
  <c r="AD83252" i="4"/>
  <c r="Z83252" i="4"/>
  <c r="AB83244" i="4"/>
  <c r="AE83244" i="4"/>
  <c r="AF83244" i="4"/>
  <c r="AG83244" i="4"/>
  <c r="AH83244" i="4"/>
  <c r="AI83244" i="4"/>
  <c r="AJ83244" i="4"/>
  <c r="AK83244" i="4"/>
  <c r="AD83244" i="4"/>
  <c r="Z83244" i="4"/>
  <c r="AB83236" i="4"/>
  <c r="AE83236" i="4"/>
  <c r="AF83236" i="4"/>
  <c r="AG83236" i="4"/>
  <c r="AH83236" i="4"/>
  <c r="AI83236" i="4"/>
  <c r="AJ83236" i="4"/>
  <c r="AK83236" i="4"/>
  <c r="AD83236" i="4"/>
  <c r="Z83236" i="4"/>
  <c r="AB83228" i="4"/>
  <c r="AE83228" i="4"/>
  <c r="AF83228" i="4"/>
  <c r="AG83228" i="4"/>
  <c r="AH83228" i="4"/>
  <c r="AI83228" i="4"/>
  <c r="AJ83228" i="4"/>
  <c r="AK83228" i="4"/>
  <c r="AD83228" i="4"/>
  <c r="Z83228" i="4"/>
  <c r="AB83220" i="4"/>
  <c r="AE83220" i="4"/>
  <c r="AF83220" i="4"/>
  <c r="AG83220" i="4"/>
  <c r="AH83220" i="4"/>
  <c r="AI83220" i="4"/>
  <c r="AJ83220" i="4"/>
  <c r="AK83220" i="4"/>
  <c r="AD83220" i="4"/>
  <c r="Z83220" i="4"/>
  <c r="AB83212" i="4"/>
  <c r="AE83212" i="4"/>
  <c r="AF83212" i="4"/>
  <c r="AG83212" i="4"/>
  <c r="AH83212" i="4"/>
  <c r="AI83212" i="4"/>
  <c r="AJ83212" i="4"/>
  <c r="AK83212" i="4"/>
  <c r="AD83212" i="4"/>
  <c r="Z83212" i="4"/>
  <c r="AB83204" i="4"/>
  <c r="AE83204" i="4"/>
  <c r="AF83204" i="4"/>
  <c r="AG83204" i="4"/>
  <c r="AH83204" i="4"/>
  <c r="AI83204" i="4"/>
  <c r="AJ83204" i="4"/>
  <c r="AK83204" i="4"/>
  <c r="AD83204" i="4"/>
  <c r="Z83204" i="4"/>
  <c r="AB83196" i="4"/>
  <c r="AE83196" i="4"/>
  <c r="AF83196" i="4"/>
  <c r="AG83196" i="4"/>
  <c r="AH83196" i="4"/>
  <c r="AI83196" i="4"/>
  <c r="AJ83196" i="4"/>
  <c r="AK83196" i="4"/>
  <c r="AD83196" i="4"/>
  <c r="Z83196" i="4"/>
  <c r="AB83188" i="4"/>
  <c r="AE83188" i="4"/>
  <c r="AF83188" i="4"/>
  <c r="AG83188" i="4"/>
  <c r="AH83188" i="4"/>
  <c r="AI83188" i="4"/>
  <c r="AJ83188" i="4"/>
  <c r="AK83188" i="4"/>
  <c r="AD83188" i="4"/>
  <c r="Z83188" i="4"/>
  <c r="AB83180" i="4"/>
  <c r="AE83180" i="4"/>
  <c r="AF83180" i="4"/>
  <c r="AG83180" i="4"/>
  <c r="AH83180" i="4"/>
  <c r="AI83180" i="4"/>
  <c r="AJ83180" i="4"/>
  <c r="AK83180" i="4"/>
  <c r="AD83180" i="4"/>
  <c r="Z83180" i="4"/>
  <c r="AB83172" i="4"/>
  <c r="AE83172" i="4"/>
  <c r="AF83172" i="4"/>
  <c r="AG83172" i="4"/>
  <c r="AH83172" i="4"/>
  <c r="AI83172" i="4"/>
  <c r="AJ83172" i="4"/>
  <c r="AK83172" i="4"/>
  <c r="AD83172" i="4"/>
  <c r="Z83172" i="4"/>
  <c r="AB83164" i="4"/>
  <c r="AE83164" i="4"/>
  <c r="AF83164" i="4"/>
  <c r="AG83164" i="4"/>
  <c r="AH83164" i="4"/>
  <c r="AI83164" i="4"/>
  <c r="AJ83164" i="4"/>
  <c r="AK83164" i="4"/>
  <c r="AD83164" i="4"/>
  <c r="Z83164" i="4"/>
  <c r="AB83156" i="4"/>
  <c r="AE83156" i="4"/>
  <c r="AF83156" i="4"/>
  <c r="AG83156" i="4"/>
  <c r="AH83156" i="4"/>
  <c r="AI83156" i="4"/>
  <c r="AJ83156" i="4"/>
  <c r="AK83156" i="4"/>
  <c r="AD83156" i="4"/>
  <c r="Z83156" i="4"/>
  <c r="AB83148" i="4"/>
  <c r="AE83148" i="4"/>
  <c r="AF83148" i="4"/>
  <c r="AG83148" i="4"/>
  <c r="AH83148" i="4"/>
  <c r="AI83148" i="4"/>
  <c r="AJ83148" i="4"/>
  <c r="AK83148" i="4"/>
  <c r="AD83148" i="4"/>
  <c r="Z83148" i="4"/>
  <c r="AB83140" i="4"/>
  <c r="AE83140" i="4"/>
  <c r="AF83140" i="4"/>
  <c r="AG83140" i="4"/>
  <c r="AH83140" i="4"/>
  <c r="AI83140" i="4"/>
  <c r="AJ83140" i="4"/>
  <c r="AK83140" i="4"/>
  <c r="AD83140" i="4"/>
  <c r="Z83140" i="4"/>
  <c r="AB83132" i="4"/>
  <c r="AE83132" i="4"/>
  <c r="AF83132" i="4"/>
  <c r="AG83132" i="4"/>
  <c r="AH83132" i="4"/>
  <c r="AI83132" i="4"/>
  <c r="AJ83132" i="4"/>
  <c r="AK83132" i="4"/>
  <c r="AD83132" i="4"/>
  <c r="Z83132" i="4"/>
  <c r="AB83124" i="4"/>
  <c r="AE83124" i="4"/>
  <c r="AF83124" i="4"/>
  <c r="AG83124" i="4"/>
  <c r="AH83124" i="4"/>
  <c r="AI83124" i="4"/>
  <c r="AJ83124" i="4"/>
  <c r="AK83124" i="4"/>
  <c r="AD83124" i="4"/>
  <c r="Z83124" i="4"/>
  <c r="AB83116" i="4"/>
  <c r="AE83116" i="4"/>
  <c r="AF83116" i="4"/>
  <c r="AG83116" i="4"/>
  <c r="AH83116" i="4"/>
  <c r="AI83116" i="4"/>
  <c r="AJ83116" i="4"/>
  <c r="AK83116" i="4"/>
  <c r="AD83116" i="4"/>
  <c r="Z83116" i="4"/>
  <c r="AB83108" i="4"/>
  <c r="AE83108" i="4"/>
  <c r="AF83108" i="4"/>
  <c r="AG83108" i="4"/>
  <c r="AH83108" i="4"/>
  <c r="AI83108" i="4"/>
  <c r="AJ83108" i="4"/>
  <c r="AK83108" i="4"/>
  <c r="AD83108" i="4"/>
  <c r="Z83108" i="4"/>
  <c r="AB83100" i="4"/>
  <c r="AE83100" i="4"/>
  <c r="AF83100" i="4"/>
  <c r="AG83100" i="4"/>
  <c r="AH83100" i="4"/>
  <c r="AI83100" i="4"/>
  <c r="AJ83100" i="4"/>
  <c r="AK83100" i="4"/>
  <c r="AD83100" i="4"/>
  <c r="Z83100" i="4"/>
  <c r="AB83092" i="4"/>
  <c r="AE83092" i="4"/>
  <c r="AF83092" i="4"/>
  <c r="AG83092" i="4"/>
  <c r="AH83092" i="4"/>
  <c r="AI83092" i="4"/>
  <c r="AJ83092" i="4"/>
  <c r="AK83092" i="4"/>
  <c r="AD83092" i="4"/>
  <c r="Z83092" i="4"/>
  <c r="AB83084" i="4"/>
  <c r="AE83084" i="4"/>
  <c r="AF83084" i="4"/>
  <c r="AG83084" i="4"/>
  <c r="AH83084" i="4"/>
  <c r="AI83084" i="4"/>
  <c r="AJ83084" i="4"/>
  <c r="AK83084" i="4"/>
  <c r="AD83084" i="4"/>
  <c r="Z83084" i="4"/>
  <c r="AB83076" i="4"/>
  <c r="AE83076" i="4"/>
  <c r="AF83076" i="4"/>
  <c r="AG83076" i="4"/>
  <c r="AH83076" i="4"/>
  <c r="AI83076" i="4"/>
  <c r="AJ83076" i="4"/>
  <c r="AK83076" i="4"/>
  <c r="AD83076" i="4"/>
  <c r="Z83076" i="4"/>
  <c r="AB83068" i="4"/>
  <c r="AE83068" i="4"/>
  <c r="AF83068" i="4"/>
  <c r="AG83068" i="4"/>
  <c r="AH83068" i="4"/>
  <c r="AI83068" i="4"/>
  <c r="AJ83068" i="4"/>
  <c r="AK83068" i="4"/>
  <c r="AD83068" i="4"/>
  <c r="Z83068" i="4"/>
  <c r="AB83060" i="4"/>
  <c r="AE83060" i="4"/>
  <c r="AF83060" i="4"/>
  <c r="AG83060" i="4"/>
  <c r="AH83060" i="4"/>
  <c r="AI83060" i="4"/>
  <c r="AJ83060" i="4"/>
  <c r="AK83060" i="4"/>
  <c r="AD83060" i="4"/>
  <c r="Z83060" i="4"/>
  <c r="AB83052" i="4"/>
  <c r="AE83052" i="4"/>
  <c r="AF83052" i="4"/>
  <c r="AG83052" i="4"/>
  <c r="AH83052" i="4"/>
  <c r="AI83052" i="4"/>
  <c r="AJ83052" i="4"/>
  <c r="AK83052" i="4"/>
  <c r="AD83052" i="4"/>
  <c r="Z83052" i="4"/>
  <c r="AB83044" i="4"/>
  <c r="AE83044" i="4"/>
  <c r="AF83044" i="4"/>
  <c r="AG83044" i="4"/>
  <c r="AH83044" i="4"/>
  <c r="AI83044" i="4"/>
  <c r="AJ83044" i="4"/>
  <c r="AK83044" i="4"/>
  <c r="AD83044" i="4"/>
  <c r="Z83044" i="4"/>
  <c r="AB83036" i="4"/>
  <c r="AE83036" i="4"/>
  <c r="AF83036" i="4"/>
  <c r="AG83036" i="4"/>
  <c r="AH83036" i="4"/>
  <c r="AI83036" i="4"/>
  <c r="AJ83036" i="4"/>
  <c r="AK83036" i="4"/>
  <c r="AD83036" i="4"/>
  <c r="Z83036" i="4"/>
  <c r="AB83028" i="4"/>
  <c r="AE83028" i="4"/>
  <c r="AF83028" i="4"/>
  <c r="AG83028" i="4"/>
  <c r="AH83028" i="4"/>
  <c r="AI83028" i="4"/>
  <c r="AJ83028" i="4"/>
  <c r="AK83028" i="4"/>
  <c r="AD83028" i="4"/>
  <c r="Z83028" i="4"/>
  <c r="AB83020" i="4"/>
  <c r="AE83020" i="4"/>
  <c r="AF83020" i="4"/>
  <c r="AG83020" i="4"/>
  <c r="AH83020" i="4"/>
  <c r="AI83020" i="4"/>
  <c r="AJ83020" i="4"/>
  <c r="AK83020" i="4"/>
  <c r="AD83020" i="4"/>
  <c r="Z83020" i="4"/>
  <c r="AB83012" i="4"/>
  <c r="AE83012" i="4"/>
  <c r="AF83012" i="4"/>
  <c r="AG83012" i="4"/>
  <c r="AH83012" i="4"/>
  <c r="AI83012" i="4"/>
  <c r="AJ83012" i="4"/>
  <c r="AK83012" i="4"/>
  <c r="AD83012" i="4"/>
  <c r="Z83012" i="4"/>
  <c r="AB83004" i="4"/>
  <c r="AE83004" i="4"/>
  <c r="AF83004" i="4"/>
  <c r="AG83004" i="4"/>
  <c r="AH83004" i="4"/>
  <c r="AI83004" i="4"/>
  <c r="AJ83004" i="4"/>
  <c r="AK83004" i="4"/>
  <c r="AD83004" i="4"/>
  <c r="Z83004" i="4"/>
  <c r="AB82996" i="4"/>
  <c r="AE82996" i="4"/>
  <c r="AF82996" i="4"/>
  <c r="AG82996" i="4"/>
  <c r="AH82996" i="4"/>
  <c r="AI82996" i="4"/>
  <c r="AJ82996" i="4"/>
  <c r="AK82996" i="4"/>
  <c r="AD82996" i="4"/>
  <c r="Z82996" i="4"/>
  <c r="AB82988" i="4"/>
  <c r="AE82988" i="4"/>
  <c r="AF82988" i="4"/>
  <c r="AG82988" i="4"/>
  <c r="AH82988" i="4"/>
  <c r="AI82988" i="4"/>
  <c r="AJ82988" i="4"/>
  <c r="AK82988" i="4"/>
  <c r="AD82988" i="4"/>
  <c r="Z82988" i="4"/>
  <c r="AB82980" i="4"/>
  <c r="AE82980" i="4"/>
  <c r="AF82980" i="4"/>
  <c r="AG82980" i="4"/>
  <c r="AH82980" i="4"/>
  <c r="AI82980" i="4"/>
  <c r="AJ82980" i="4"/>
  <c r="AK82980" i="4"/>
  <c r="AD82980" i="4"/>
  <c r="Z82980" i="4"/>
  <c r="AB82972" i="4"/>
  <c r="AE82972" i="4"/>
  <c r="AF82972" i="4"/>
  <c r="AG82972" i="4"/>
  <c r="AH82972" i="4"/>
  <c r="AI82972" i="4"/>
  <c r="AJ82972" i="4"/>
  <c r="AK82972" i="4"/>
  <c r="AD82972" i="4"/>
  <c r="Z82972" i="4"/>
  <c r="AB82964" i="4"/>
  <c r="AE82964" i="4"/>
  <c r="AF82964" i="4"/>
  <c r="AG82964" i="4"/>
  <c r="AH82964" i="4"/>
  <c r="AI82964" i="4"/>
  <c r="AJ82964" i="4"/>
  <c r="AK82964" i="4"/>
  <c r="AD82964" i="4"/>
  <c r="Z82964" i="4"/>
  <c r="AB82956" i="4"/>
  <c r="AE82956" i="4"/>
  <c r="AF82956" i="4"/>
  <c r="AG82956" i="4"/>
  <c r="AH82956" i="4"/>
  <c r="AI82956" i="4"/>
  <c r="AJ82956" i="4"/>
  <c r="AK82956" i="4"/>
  <c r="AD82956" i="4"/>
  <c r="Z82956" i="4"/>
  <c r="AB82948" i="4"/>
  <c r="AE82948" i="4"/>
  <c r="AF82948" i="4"/>
  <c r="AG82948" i="4"/>
  <c r="AH82948" i="4"/>
  <c r="AI82948" i="4"/>
  <c r="AJ82948" i="4"/>
  <c r="AK82948" i="4"/>
  <c r="AD82948" i="4"/>
  <c r="Z82948" i="4"/>
  <c r="AB82940" i="4"/>
  <c r="AE82940" i="4"/>
  <c r="AF82940" i="4"/>
  <c r="AG82940" i="4"/>
  <c r="AH82940" i="4"/>
  <c r="AI82940" i="4"/>
  <c r="AJ82940" i="4"/>
  <c r="AK82940" i="4"/>
  <c r="AD82940" i="4"/>
  <c r="Z82940" i="4"/>
  <c r="AB82932" i="4"/>
  <c r="AE82932" i="4"/>
  <c r="AF82932" i="4"/>
  <c r="AG82932" i="4"/>
  <c r="AH82932" i="4"/>
  <c r="AI82932" i="4"/>
  <c r="AJ82932" i="4"/>
  <c r="AK82932" i="4"/>
  <c r="AD82932" i="4"/>
  <c r="Z82932" i="4"/>
  <c r="AB82924" i="4"/>
  <c r="AE82924" i="4"/>
  <c r="AF82924" i="4"/>
  <c r="AG82924" i="4"/>
  <c r="AH82924" i="4"/>
  <c r="AI82924" i="4"/>
  <c r="AJ82924" i="4"/>
  <c r="AK82924" i="4"/>
  <c r="AD82924" i="4"/>
  <c r="Z82924" i="4"/>
  <c r="AB82916" i="4"/>
  <c r="AE82916" i="4"/>
  <c r="AF82916" i="4"/>
  <c r="AG82916" i="4"/>
  <c r="AH82916" i="4"/>
  <c r="AI82916" i="4"/>
  <c r="AJ82916" i="4"/>
  <c r="AK82916" i="4"/>
  <c r="AD82916" i="4"/>
  <c r="Z82916" i="4"/>
  <c r="AB82908" i="4"/>
  <c r="AE82908" i="4"/>
  <c r="AF82908" i="4"/>
  <c r="AG82908" i="4"/>
  <c r="AH82908" i="4"/>
  <c r="AI82908" i="4"/>
  <c r="AJ82908" i="4"/>
  <c r="AK82908" i="4"/>
  <c r="AD82908" i="4"/>
  <c r="Z82908" i="4"/>
  <c r="AB82900" i="4"/>
  <c r="AE82900" i="4"/>
  <c r="AF82900" i="4"/>
  <c r="AG82900" i="4"/>
  <c r="AH82900" i="4"/>
  <c r="AI82900" i="4"/>
  <c r="AJ82900" i="4"/>
  <c r="AK82900" i="4"/>
  <c r="AD82900" i="4"/>
  <c r="Z82900" i="4"/>
  <c r="AB82892" i="4"/>
  <c r="AE82892" i="4"/>
  <c r="AF82892" i="4"/>
  <c r="AG82892" i="4"/>
  <c r="AH82892" i="4"/>
  <c r="AI82892" i="4"/>
  <c r="AJ82892" i="4"/>
  <c r="AK82892" i="4"/>
  <c r="AD82892" i="4"/>
  <c r="Z82892" i="4"/>
  <c r="AB82884" i="4"/>
  <c r="AE82884" i="4"/>
  <c r="AF82884" i="4"/>
  <c r="AG82884" i="4"/>
  <c r="AH82884" i="4"/>
  <c r="AI82884" i="4"/>
  <c r="AJ82884" i="4"/>
  <c r="AK82884" i="4"/>
  <c r="AD82884" i="4"/>
  <c r="Z82884" i="4"/>
  <c r="AB82876" i="4"/>
  <c r="AE82876" i="4"/>
  <c r="AF82876" i="4"/>
  <c r="AG82876" i="4"/>
  <c r="AH82876" i="4"/>
  <c r="AI82876" i="4"/>
  <c r="AJ82876" i="4"/>
  <c r="AK82876" i="4"/>
  <c r="AD82876" i="4"/>
  <c r="Z82876" i="4"/>
  <c r="AB82868" i="4"/>
  <c r="AE82868" i="4"/>
  <c r="AF82868" i="4"/>
  <c r="AG82868" i="4"/>
  <c r="AH82868" i="4"/>
  <c r="AI82868" i="4"/>
  <c r="AJ82868" i="4"/>
  <c r="AK82868" i="4"/>
  <c r="AD82868" i="4"/>
  <c r="Z82868" i="4"/>
  <c r="AB82860" i="4"/>
  <c r="AE82860" i="4"/>
  <c r="AF82860" i="4"/>
  <c r="AG82860" i="4"/>
  <c r="AH82860" i="4"/>
  <c r="AI82860" i="4"/>
  <c r="AJ82860" i="4"/>
  <c r="AK82860" i="4"/>
  <c r="AD82860" i="4"/>
  <c r="Z82860" i="4"/>
  <c r="AB82852" i="4"/>
  <c r="AE82852" i="4"/>
  <c r="AF82852" i="4"/>
  <c r="AG82852" i="4"/>
  <c r="AH82852" i="4"/>
  <c r="AI82852" i="4"/>
  <c r="AJ82852" i="4"/>
  <c r="AK82852" i="4"/>
  <c r="AD82852" i="4"/>
  <c r="Z82852" i="4"/>
  <c r="AB82844" i="4"/>
  <c r="AE82844" i="4"/>
  <c r="AF82844" i="4"/>
  <c r="AG82844" i="4"/>
  <c r="AH82844" i="4"/>
  <c r="AI82844" i="4"/>
  <c r="AJ82844" i="4"/>
  <c r="AK82844" i="4"/>
  <c r="AD82844" i="4"/>
  <c r="Z82844" i="4"/>
  <c r="AB82836" i="4"/>
  <c r="AE82836" i="4"/>
  <c r="AF82836" i="4"/>
  <c r="AG82836" i="4"/>
  <c r="AH82836" i="4"/>
  <c r="AI82836" i="4"/>
  <c r="AJ82836" i="4"/>
  <c r="AK82836" i="4"/>
  <c r="AD82836" i="4"/>
  <c r="Z82836" i="4"/>
  <c r="AB82828" i="4"/>
  <c r="AE82828" i="4"/>
  <c r="AF82828" i="4"/>
  <c r="AG82828" i="4"/>
  <c r="AH82828" i="4"/>
  <c r="AI82828" i="4"/>
  <c r="AJ82828" i="4"/>
  <c r="AK82828" i="4"/>
  <c r="AD82828" i="4"/>
  <c r="Z82828" i="4"/>
  <c r="AB82820" i="4"/>
  <c r="AE82820" i="4"/>
  <c r="AF82820" i="4"/>
  <c r="AG82820" i="4"/>
  <c r="AH82820" i="4"/>
  <c r="AI82820" i="4"/>
  <c r="AJ82820" i="4"/>
  <c r="AK82820" i="4"/>
  <c r="AD82820" i="4"/>
  <c r="Z82820" i="4"/>
  <c r="AB82812" i="4"/>
  <c r="AE82812" i="4"/>
  <c r="AF82812" i="4"/>
  <c r="AG82812" i="4"/>
  <c r="AH82812" i="4"/>
  <c r="AI82812" i="4"/>
  <c r="AJ82812" i="4"/>
  <c r="AK82812" i="4"/>
  <c r="AD82812" i="4"/>
  <c r="Z82812" i="4"/>
  <c r="AB82804" i="4"/>
  <c r="AE82804" i="4"/>
  <c r="AF82804" i="4"/>
  <c r="AG82804" i="4"/>
  <c r="AH82804" i="4"/>
  <c r="AI82804" i="4"/>
  <c r="AJ82804" i="4"/>
  <c r="AK82804" i="4"/>
  <c r="AD82804" i="4"/>
  <c r="Z82804" i="4"/>
  <c r="AB82796" i="4"/>
  <c r="AE82796" i="4"/>
  <c r="AF82796" i="4"/>
  <c r="AG82796" i="4"/>
  <c r="AH82796" i="4"/>
  <c r="AI82796" i="4"/>
  <c r="AJ82796" i="4"/>
  <c r="AK82796" i="4"/>
  <c r="AD82796" i="4"/>
  <c r="Z82796" i="4"/>
  <c r="AB82788" i="4"/>
  <c r="AE82788" i="4"/>
  <c r="AF82788" i="4"/>
  <c r="AG82788" i="4"/>
  <c r="AH82788" i="4"/>
  <c r="AI82788" i="4"/>
  <c r="AJ82788" i="4"/>
  <c r="AK82788" i="4"/>
  <c r="AD82788" i="4"/>
  <c r="Z82788" i="4"/>
  <c r="AB82780" i="4"/>
  <c r="AE82780" i="4"/>
  <c r="AF82780" i="4"/>
  <c r="AG82780" i="4"/>
  <c r="AH82780" i="4"/>
  <c r="AI82780" i="4"/>
  <c r="AJ82780" i="4"/>
  <c r="AK82780" i="4"/>
  <c r="AD82780" i="4"/>
  <c r="Z82780" i="4"/>
  <c r="AB82772" i="4"/>
  <c r="AE82772" i="4"/>
  <c r="AF82772" i="4"/>
  <c r="AG82772" i="4"/>
  <c r="AH82772" i="4"/>
  <c r="AI82772" i="4"/>
  <c r="AJ82772" i="4"/>
  <c r="AK82772" i="4"/>
  <c r="AD82772" i="4"/>
  <c r="Z82772" i="4"/>
  <c r="AB82764" i="4"/>
  <c r="AE82764" i="4"/>
  <c r="AF82764" i="4"/>
  <c r="AG82764" i="4"/>
  <c r="AH82764" i="4"/>
  <c r="AI82764" i="4"/>
  <c r="AJ82764" i="4"/>
  <c r="AK82764" i="4"/>
  <c r="AD82764" i="4"/>
  <c r="Z82764" i="4"/>
  <c r="AB82756" i="4"/>
  <c r="AE82756" i="4"/>
  <c r="AF82756" i="4"/>
  <c r="AG82756" i="4"/>
  <c r="AH82756" i="4"/>
  <c r="AI82756" i="4"/>
  <c r="AJ82756" i="4"/>
  <c r="AK82756" i="4"/>
  <c r="AD82756" i="4"/>
  <c r="Z82756" i="4"/>
  <c r="AB82748" i="4"/>
  <c r="AE82748" i="4"/>
  <c r="AF82748" i="4"/>
  <c r="AG82748" i="4"/>
  <c r="AH82748" i="4"/>
  <c r="AI82748" i="4"/>
  <c r="AJ82748" i="4"/>
  <c r="AK82748" i="4"/>
  <c r="AD82748" i="4"/>
  <c r="Z82748" i="4"/>
  <c r="AB82740" i="4"/>
  <c r="AE82740" i="4"/>
  <c r="AF82740" i="4"/>
  <c r="AG82740" i="4"/>
  <c r="AH82740" i="4"/>
  <c r="AI82740" i="4"/>
  <c r="AJ82740" i="4"/>
  <c r="AK82740" i="4"/>
  <c r="AD82740" i="4"/>
  <c r="Z82740" i="4"/>
  <c r="AB82732" i="4"/>
  <c r="AE82732" i="4"/>
  <c r="AF82732" i="4"/>
  <c r="AG82732" i="4"/>
  <c r="AH82732" i="4"/>
  <c r="AI82732" i="4"/>
  <c r="AJ82732" i="4"/>
  <c r="AK82732" i="4"/>
  <c r="AD82732" i="4"/>
  <c r="Z82732" i="4"/>
  <c r="AB82724" i="4"/>
  <c r="AE82724" i="4"/>
  <c r="AF82724" i="4"/>
  <c r="AG82724" i="4"/>
  <c r="AH82724" i="4"/>
  <c r="AI82724" i="4"/>
  <c r="AJ82724" i="4"/>
  <c r="AK82724" i="4"/>
  <c r="AD82724" i="4"/>
  <c r="Z82724" i="4"/>
  <c r="AB82716" i="4"/>
  <c r="AE82716" i="4"/>
  <c r="AF82716" i="4"/>
  <c r="AG82716" i="4"/>
  <c r="AH82716" i="4"/>
  <c r="AI82716" i="4"/>
  <c r="AJ82716" i="4"/>
  <c r="AK82716" i="4"/>
  <c r="AD82716" i="4"/>
  <c r="Z82716" i="4"/>
  <c r="AB82708" i="4"/>
  <c r="AE82708" i="4"/>
  <c r="AF82708" i="4"/>
  <c r="AG82708" i="4"/>
  <c r="AH82708" i="4"/>
  <c r="AI82708" i="4"/>
  <c r="AJ82708" i="4"/>
  <c r="AK82708" i="4"/>
  <c r="AD82708" i="4"/>
  <c r="Z82708" i="4"/>
  <c r="AB82700" i="4"/>
  <c r="AE82700" i="4"/>
  <c r="AF82700" i="4"/>
  <c r="AG82700" i="4"/>
  <c r="AH82700" i="4"/>
  <c r="AI82700" i="4"/>
  <c r="AJ82700" i="4"/>
  <c r="AK82700" i="4"/>
  <c r="AD82700" i="4"/>
  <c r="Z82700" i="4"/>
  <c r="AB82692" i="4"/>
  <c r="AE82692" i="4"/>
  <c r="AF82692" i="4"/>
  <c r="AG82692" i="4"/>
  <c r="AH82692" i="4"/>
  <c r="AI82692" i="4"/>
  <c r="AJ82692" i="4"/>
  <c r="AK82692" i="4"/>
  <c r="AD82692" i="4"/>
  <c r="Z82692" i="4"/>
  <c r="AB82684" i="4"/>
  <c r="AE82684" i="4"/>
  <c r="AF82684" i="4"/>
  <c r="AG82684" i="4"/>
  <c r="AH82684" i="4"/>
  <c r="AI82684" i="4"/>
  <c r="AJ82684" i="4"/>
  <c r="AK82684" i="4"/>
  <c r="AD82684" i="4"/>
  <c r="Z82684" i="4"/>
  <c r="AB82676" i="4"/>
  <c r="AE82676" i="4"/>
  <c r="AF82676" i="4"/>
  <c r="AG82676" i="4"/>
  <c r="AH82676" i="4"/>
  <c r="AI82676" i="4"/>
  <c r="AJ82676" i="4"/>
  <c r="AK82676" i="4"/>
  <c r="AD82676" i="4"/>
  <c r="Z82676" i="4"/>
  <c r="AB82668" i="4"/>
  <c r="AE82668" i="4"/>
  <c r="AF82668" i="4"/>
  <c r="AG82668" i="4"/>
  <c r="AH82668" i="4"/>
  <c r="AI82668" i="4"/>
  <c r="AJ82668" i="4"/>
  <c r="AK82668" i="4"/>
  <c r="AD82668" i="4"/>
  <c r="Z82668" i="4"/>
  <c r="AB82660" i="4"/>
  <c r="AE82660" i="4"/>
  <c r="AF82660" i="4"/>
  <c r="AG82660" i="4"/>
  <c r="AH82660" i="4"/>
  <c r="AI82660" i="4"/>
  <c r="AJ82660" i="4"/>
  <c r="AK82660" i="4"/>
  <c r="AD82660" i="4"/>
  <c r="Z82660" i="4"/>
  <c r="AB82652" i="4"/>
  <c r="AE82652" i="4"/>
  <c r="AF82652" i="4"/>
  <c r="AG82652" i="4"/>
  <c r="AH82652" i="4"/>
  <c r="AI82652" i="4"/>
  <c r="AJ82652" i="4"/>
  <c r="AK82652" i="4"/>
  <c r="AD82652" i="4"/>
  <c r="Z82652" i="4"/>
  <c r="AB82644" i="4"/>
  <c r="AE82644" i="4"/>
  <c r="AF82644" i="4"/>
  <c r="AG82644" i="4"/>
  <c r="AH82644" i="4"/>
  <c r="AI82644" i="4"/>
  <c r="AJ82644" i="4"/>
  <c r="AK82644" i="4"/>
  <c r="AD82644" i="4"/>
  <c r="Z82644" i="4"/>
  <c r="AB82636" i="4"/>
  <c r="AE82636" i="4"/>
  <c r="AF82636" i="4"/>
  <c r="AG82636" i="4"/>
  <c r="AH82636" i="4"/>
  <c r="AI82636" i="4"/>
  <c r="AJ82636" i="4"/>
  <c r="AK82636" i="4"/>
  <c r="AD82636" i="4"/>
  <c r="Z82636" i="4"/>
  <c r="AB82628" i="4"/>
  <c r="AE82628" i="4"/>
  <c r="AF82628" i="4"/>
  <c r="AG82628" i="4"/>
  <c r="AH82628" i="4"/>
  <c r="AI82628" i="4"/>
  <c r="AJ82628" i="4"/>
  <c r="AK82628" i="4"/>
  <c r="AD82628" i="4"/>
  <c r="Z82628" i="4"/>
  <c r="AB82620" i="4"/>
  <c r="AE82620" i="4"/>
  <c r="AF82620" i="4"/>
  <c r="AG82620" i="4"/>
  <c r="AH82620" i="4"/>
  <c r="AI82620" i="4"/>
  <c r="AJ82620" i="4"/>
  <c r="AK82620" i="4"/>
  <c r="AD82620" i="4"/>
  <c r="Z82620" i="4"/>
  <c r="AB82612" i="4"/>
  <c r="AE82612" i="4"/>
  <c r="AF82612" i="4"/>
  <c r="AG82612" i="4"/>
  <c r="AH82612" i="4"/>
  <c r="AI82612" i="4"/>
  <c r="AJ82612" i="4"/>
  <c r="AK82612" i="4"/>
  <c r="AD82612" i="4"/>
  <c r="Z82612" i="4"/>
  <c r="AB82604" i="4"/>
  <c r="AE82604" i="4"/>
  <c r="AF82604" i="4"/>
  <c r="AG82604" i="4"/>
  <c r="AH82604" i="4"/>
  <c r="AI82604" i="4"/>
  <c r="AJ82604" i="4"/>
  <c r="AK82604" i="4"/>
  <c r="AD82604" i="4"/>
  <c r="Z82604" i="4"/>
  <c r="AB82596" i="4"/>
  <c r="AE82596" i="4"/>
  <c r="AF82596" i="4"/>
  <c r="AG82596" i="4"/>
  <c r="AH82596" i="4"/>
  <c r="AI82596" i="4"/>
  <c r="AJ82596" i="4"/>
  <c r="AK82596" i="4"/>
  <c r="AD82596" i="4"/>
  <c r="Z82596" i="4"/>
  <c r="AB82588" i="4"/>
  <c r="AE82588" i="4"/>
  <c r="AF82588" i="4"/>
  <c r="AG82588" i="4"/>
  <c r="AH82588" i="4"/>
  <c r="AI82588" i="4"/>
  <c r="AJ82588" i="4"/>
  <c r="AK82588" i="4"/>
  <c r="AD82588" i="4"/>
  <c r="Z82588" i="4"/>
  <c r="AB82580" i="4"/>
  <c r="AE82580" i="4"/>
  <c r="AF82580" i="4"/>
  <c r="AG82580" i="4"/>
  <c r="AH82580" i="4"/>
  <c r="AI82580" i="4"/>
  <c r="AJ82580" i="4"/>
  <c r="AK82580" i="4"/>
  <c r="AD82580" i="4"/>
  <c r="Z82580" i="4"/>
  <c r="AB82572" i="4"/>
  <c r="AE82572" i="4"/>
  <c r="AF82572" i="4"/>
  <c r="AG82572" i="4"/>
  <c r="AH82572" i="4"/>
  <c r="AI82572" i="4"/>
  <c r="AJ82572" i="4"/>
  <c r="AK82572" i="4"/>
  <c r="AD82572" i="4"/>
  <c r="Z82572" i="4"/>
  <c r="AB82564" i="4"/>
  <c r="AE82564" i="4"/>
  <c r="AF82564" i="4"/>
  <c r="AG82564" i="4"/>
  <c r="AH82564" i="4"/>
  <c r="AI82564" i="4"/>
  <c r="AJ82564" i="4"/>
  <c r="AK82564" i="4"/>
  <c r="AD82564" i="4"/>
  <c r="Z82564" i="4"/>
  <c r="AB82556" i="4"/>
  <c r="AE82556" i="4"/>
  <c r="AF82556" i="4"/>
  <c r="AG82556" i="4"/>
  <c r="AH82556" i="4"/>
  <c r="AI82556" i="4"/>
  <c r="AJ82556" i="4"/>
  <c r="AK82556" i="4"/>
  <c r="AD82556" i="4"/>
  <c r="Z82556" i="4"/>
  <c r="AB82548" i="4"/>
  <c r="AE82548" i="4"/>
  <c r="AF82548" i="4"/>
  <c r="AG82548" i="4"/>
  <c r="AH82548" i="4"/>
  <c r="AI82548" i="4"/>
  <c r="AJ82548" i="4"/>
  <c r="AK82548" i="4"/>
  <c r="AD82548" i="4"/>
  <c r="Z82548" i="4"/>
  <c r="AB82540" i="4"/>
  <c r="AE82540" i="4"/>
  <c r="AF82540" i="4"/>
  <c r="AG82540" i="4"/>
  <c r="AH82540" i="4"/>
  <c r="AI82540" i="4"/>
  <c r="AJ82540" i="4"/>
  <c r="AK82540" i="4"/>
  <c r="AD82540" i="4"/>
  <c r="Z82540" i="4"/>
  <c r="AB82532" i="4"/>
  <c r="AE82532" i="4"/>
  <c r="AF82532" i="4"/>
  <c r="AG82532" i="4"/>
  <c r="AH82532" i="4"/>
  <c r="AI82532" i="4"/>
  <c r="AJ82532" i="4"/>
  <c r="AK82532" i="4"/>
  <c r="AD82532" i="4"/>
  <c r="Z82532" i="4"/>
  <c r="AB82524" i="4"/>
  <c r="AE82524" i="4"/>
  <c r="AF82524" i="4"/>
  <c r="AG82524" i="4"/>
  <c r="AH82524" i="4"/>
  <c r="AI82524" i="4"/>
  <c r="AJ82524" i="4"/>
  <c r="AK82524" i="4"/>
  <c r="AD82524" i="4"/>
  <c r="Z82524" i="4"/>
  <c r="AB82516" i="4"/>
  <c r="AE82516" i="4"/>
  <c r="AF82516" i="4"/>
  <c r="AG82516" i="4"/>
  <c r="AH82516" i="4"/>
  <c r="AI82516" i="4"/>
  <c r="AJ82516" i="4"/>
  <c r="AK82516" i="4"/>
  <c r="AD82516" i="4"/>
  <c r="Z82516" i="4"/>
  <c r="AB82508" i="4"/>
  <c r="AE82508" i="4"/>
  <c r="AF82508" i="4"/>
  <c r="AG82508" i="4"/>
  <c r="AH82508" i="4"/>
  <c r="AI82508" i="4"/>
  <c r="AJ82508" i="4"/>
  <c r="AK82508" i="4"/>
  <c r="AD82508" i="4"/>
  <c r="Z82508" i="4"/>
  <c r="AB82500" i="4"/>
  <c r="AE82500" i="4"/>
  <c r="AF82500" i="4"/>
  <c r="AG82500" i="4"/>
  <c r="AH82500" i="4"/>
  <c r="AI82500" i="4"/>
  <c r="AJ82500" i="4"/>
  <c r="AK82500" i="4"/>
  <c r="AD82500" i="4"/>
  <c r="Z82500" i="4"/>
  <c r="AB82492" i="4"/>
  <c r="AE82492" i="4"/>
  <c r="AF82492" i="4"/>
  <c r="AG82492" i="4"/>
  <c r="AH82492" i="4"/>
  <c r="AI82492" i="4"/>
  <c r="AJ82492" i="4"/>
  <c r="AK82492" i="4"/>
  <c r="AD82492" i="4"/>
  <c r="Z82492" i="4"/>
  <c r="AB82484" i="4"/>
  <c r="AE82484" i="4"/>
  <c r="AF82484" i="4"/>
  <c r="AG82484" i="4"/>
  <c r="AH82484" i="4"/>
  <c r="AI82484" i="4"/>
  <c r="AJ82484" i="4"/>
  <c r="AK82484" i="4"/>
  <c r="AD82484" i="4"/>
  <c r="Z82484" i="4"/>
  <c r="AB82476" i="4"/>
  <c r="AE82476" i="4"/>
  <c r="AF82476" i="4"/>
  <c r="AG82476" i="4"/>
  <c r="AH82476" i="4"/>
  <c r="AI82476" i="4"/>
  <c r="AJ82476" i="4"/>
  <c r="AK82476" i="4"/>
  <c r="AD82476" i="4"/>
  <c r="Z82476" i="4"/>
  <c r="AB82468" i="4"/>
  <c r="AE82468" i="4"/>
  <c r="AF82468" i="4"/>
  <c r="AG82468" i="4"/>
  <c r="AH82468" i="4"/>
  <c r="AI82468" i="4"/>
  <c r="AJ82468" i="4"/>
  <c r="AK82468" i="4"/>
  <c r="AD82468" i="4"/>
  <c r="Z82468" i="4"/>
  <c r="AB82460" i="4"/>
  <c r="AE82460" i="4"/>
  <c r="AF82460" i="4"/>
  <c r="AG82460" i="4"/>
  <c r="AH82460" i="4"/>
  <c r="AI82460" i="4"/>
  <c r="AJ82460" i="4"/>
  <c r="AK82460" i="4"/>
  <c r="AD82460" i="4"/>
  <c r="Z82460" i="4"/>
  <c r="AB82452" i="4"/>
  <c r="AE82452" i="4"/>
  <c r="AF82452" i="4"/>
  <c r="AG82452" i="4"/>
  <c r="AH82452" i="4"/>
  <c r="AI82452" i="4"/>
  <c r="AJ82452" i="4"/>
  <c r="AK82452" i="4"/>
  <c r="AD82452" i="4"/>
  <c r="Z82452" i="4"/>
  <c r="AB82444" i="4"/>
  <c r="AE82444" i="4"/>
  <c r="AF82444" i="4"/>
  <c r="AG82444" i="4"/>
  <c r="AH82444" i="4"/>
  <c r="AI82444" i="4"/>
  <c r="AJ82444" i="4"/>
  <c r="AK82444" i="4"/>
  <c r="AD82444" i="4"/>
  <c r="Z82444" i="4"/>
  <c r="AB82436" i="4"/>
  <c r="AE82436" i="4"/>
  <c r="AF82436" i="4"/>
  <c r="AG82436" i="4"/>
  <c r="AH82436" i="4"/>
  <c r="AI82436" i="4"/>
  <c r="AJ82436" i="4"/>
  <c r="AK82436" i="4"/>
  <c r="AD82436" i="4"/>
  <c r="Z82436" i="4"/>
  <c r="AB82428" i="4"/>
  <c r="AE82428" i="4"/>
  <c r="AF82428" i="4"/>
  <c r="AG82428" i="4"/>
  <c r="AH82428" i="4"/>
  <c r="AI82428" i="4"/>
  <c r="AJ82428" i="4"/>
  <c r="AK82428" i="4"/>
  <c r="AD82428" i="4"/>
  <c r="Z82428" i="4"/>
  <c r="AB82420" i="4"/>
  <c r="AE82420" i="4"/>
  <c r="AF82420" i="4"/>
  <c r="AG82420" i="4"/>
  <c r="AH82420" i="4"/>
  <c r="AI82420" i="4"/>
  <c r="AJ82420" i="4"/>
  <c r="AK82420" i="4"/>
  <c r="AD82420" i="4"/>
  <c r="Z82420" i="4"/>
  <c r="AB82412" i="4"/>
  <c r="AE82412" i="4"/>
  <c r="AF82412" i="4"/>
  <c r="AG82412" i="4"/>
  <c r="AH82412" i="4"/>
  <c r="AI82412" i="4"/>
  <c r="AJ82412" i="4"/>
  <c r="AK82412" i="4"/>
  <c r="AD82412" i="4"/>
  <c r="Z82412" i="4"/>
  <c r="AB82404" i="4"/>
  <c r="AE82404" i="4"/>
  <c r="AF82404" i="4"/>
  <c r="AG82404" i="4"/>
  <c r="AH82404" i="4"/>
  <c r="AI82404" i="4"/>
  <c r="AJ82404" i="4"/>
  <c r="AK82404" i="4"/>
  <c r="AD82404" i="4"/>
  <c r="Z82404" i="4"/>
  <c r="AB82396" i="4"/>
  <c r="AE82396" i="4"/>
  <c r="AF82396" i="4"/>
  <c r="AG82396" i="4"/>
  <c r="AH82396" i="4"/>
  <c r="AI82396" i="4"/>
  <c r="AJ82396" i="4"/>
  <c r="AK82396" i="4"/>
  <c r="AD82396" i="4"/>
  <c r="Z82396" i="4"/>
  <c r="AB82388" i="4"/>
  <c r="AE82388" i="4"/>
  <c r="AF82388" i="4"/>
  <c r="AG82388" i="4"/>
  <c r="AH82388" i="4"/>
  <c r="AI82388" i="4"/>
  <c r="AJ82388" i="4"/>
  <c r="AK82388" i="4"/>
  <c r="AD82388" i="4"/>
  <c r="Z82388" i="4"/>
  <c r="AB82380" i="4"/>
  <c r="AE82380" i="4"/>
  <c r="AF82380" i="4"/>
  <c r="AG82380" i="4"/>
  <c r="AH82380" i="4"/>
  <c r="AI82380" i="4"/>
  <c r="AJ82380" i="4"/>
  <c r="AK82380" i="4"/>
  <c r="AD82380" i="4"/>
  <c r="Z82380" i="4"/>
  <c r="AB82372" i="4"/>
  <c r="AE82372" i="4"/>
  <c r="AF82372" i="4"/>
  <c r="AG82372" i="4"/>
  <c r="AH82372" i="4"/>
  <c r="AI82372" i="4"/>
  <c r="AJ82372" i="4"/>
  <c r="AK82372" i="4"/>
  <c r="AD82372" i="4"/>
  <c r="Z82372" i="4"/>
  <c r="AB82364" i="4"/>
  <c r="AE82364" i="4"/>
  <c r="AF82364" i="4"/>
  <c r="AG82364" i="4"/>
  <c r="AH82364" i="4"/>
  <c r="AI82364" i="4"/>
  <c r="AJ82364" i="4"/>
  <c r="AK82364" i="4"/>
  <c r="AD82364" i="4"/>
  <c r="Z82364" i="4"/>
  <c r="AB82356" i="4"/>
  <c r="AE82356" i="4"/>
  <c r="AF82356" i="4"/>
  <c r="AG82356" i="4"/>
  <c r="AH82356" i="4"/>
  <c r="AI82356" i="4"/>
  <c r="AJ82356" i="4"/>
  <c r="AK82356" i="4"/>
  <c r="AD82356" i="4"/>
  <c r="Z82356" i="4"/>
  <c r="AB82348" i="4"/>
  <c r="AE82348" i="4"/>
  <c r="AF82348" i="4"/>
  <c r="AG82348" i="4"/>
  <c r="AH82348" i="4"/>
  <c r="AI82348" i="4"/>
  <c r="AJ82348" i="4"/>
  <c r="AK82348" i="4"/>
  <c r="AD82348" i="4"/>
  <c r="Z82348" i="4"/>
  <c r="AB82340" i="4"/>
  <c r="AE82340" i="4"/>
  <c r="AF82340" i="4"/>
  <c r="AG82340" i="4"/>
  <c r="AH82340" i="4"/>
  <c r="AI82340" i="4"/>
  <c r="AJ82340" i="4"/>
  <c r="AK82340" i="4"/>
  <c r="AD82340" i="4"/>
  <c r="Z82340" i="4"/>
  <c r="AB82332" i="4"/>
  <c r="AE82332" i="4"/>
  <c r="AF82332" i="4"/>
  <c r="AG82332" i="4"/>
  <c r="AH82332" i="4"/>
  <c r="AI82332" i="4"/>
  <c r="AJ82332" i="4"/>
  <c r="AK82332" i="4"/>
  <c r="AD82332" i="4"/>
  <c r="Z82332" i="4"/>
  <c r="AB82324" i="4"/>
  <c r="AE82324" i="4"/>
  <c r="AF82324" i="4"/>
  <c r="AG82324" i="4"/>
  <c r="AH82324" i="4"/>
  <c r="AI82324" i="4"/>
  <c r="AJ82324" i="4"/>
  <c r="AK82324" i="4"/>
  <c r="AD82324" i="4"/>
  <c r="Z82324" i="4"/>
  <c r="AB82316" i="4"/>
  <c r="AE82316" i="4"/>
  <c r="AF82316" i="4"/>
  <c r="AG82316" i="4"/>
  <c r="AH82316" i="4"/>
  <c r="AI82316" i="4"/>
  <c r="AJ82316" i="4"/>
  <c r="AK82316" i="4"/>
  <c r="AD82316" i="4"/>
  <c r="Z82316" i="4"/>
  <c r="AB82308" i="4"/>
  <c r="AE82308" i="4"/>
  <c r="AF82308" i="4"/>
  <c r="AG82308" i="4"/>
  <c r="AH82308" i="4"/>
  <c r="AI82308" i="4"/>
  <c r="AJ82308" i="4"/>
  <c r="AK82308" i="4"/>
  <c r="AD82308" i="4"/>
  <c r="Z82308" i="4"/>
  <c r="AB82300" i="4"/>
  <c r="AE82300" i="4"/>
  <c r="AF82300" i="4"/>
  <c r="AG82300" i="4"/>
  <c r="AH82300" i="4"/>
  <c r="AI82300" i="4"/>
  <c r="AJ82300" i="4"/>
  <c r="AK82300" i="4"/>
  <c r="AD82300" i="4"/>
  <c r="Z82300" i="4"/>
  <c r="AB82292" i="4"/>
  <c r="AE82292" i="4"/>
  <c r="AF82292" i="4"/>
  <c r="AG82292" i="4"/>
  <c r="AH82292" i="4"/>
  <c r="AI82292" i="4"/>
  <c r="AJ82292" i="4"/>
  <c r="AK82292" i="4"/>
  <c r="AD82292" i="4"/>
  <c r="Z82292" i="4"/>
  <c r="AB82284" i="4"/>
  <c r="AE82284" i="4"/>
  <c r="AF82284" i="4"/>
  <c r="AG82284" i="4"/>
  <c r="AH82284" i="4"/>
  <c r="AI82284" i="4"/>
  <c r="AJ82284" i="4"/>
  <c r="AK82284" i="4"/>
  <c r="AD82284" i="4"/>
  <c r="Z82284" i="4"/>
  <c r="AB82276" i="4"/>
  <c r="AE82276" i="4"/>
  <c r="AF82276" i="4"/>
  <c r="AG82276" i="4"/>
  <c r="AH82276" i="4"/>
  <c r="AI82276" i="4"/>
  <c r="AJ82276" i="4"/>
  <c r="AK82276" i="4"/>
  <c r="AD82276" i="4"/>
  <c r="Z82276" i="4"/>
  <c r="AB82268" i="4"/>
  <c r="AE82268" i="4"/>
  <c r="AF82268" i="4"/>
  <c r="AG82268" i="4"/>
  <c r="AH82268" i="4"/>
  <c r="AI82268" i="4"/>
  <c r="AJ82268" i="4"/>
  <c r="AK82268" i="4"/>
  <c r="AD82268" i="4"/>
  <c r="Z82268" i="4"/>
  <c r="AB82260" i="4"/>
  <c r="AE82260" i="4"/>
  <c r="AF82260" i="4"/>
  <c r="AG82260" i="4"/>
  <c r="AH82260" i="4"/>
  <c r="AI82260" i="4"/>
  <c r="AJ82260" i="4"/>
  <c r="AK82260" i="4"/>
  <c r="AD82260" i="4"/>
  <c r="Z82260" i="4"/>
  <c r="AB82252" i="4"/>
  <c r="AE82252" i="4"/>
  <c r="AF82252" i="4"/>
  <c r="AG82252" i="4"/>
  <c r="AH82252" i="4"/>
  <c r="AI82252" i="4"/>
  <c r="AJ82252" i="4"/>
  <c r="AK82252" i="4"/>
  <c r="AD82252" i="4"/>
  <c r="Z82252" i="4"/>
  <c r="AB82244" i="4"/>
  <c r="AE82244" i="4"/>
  <c r="AF82244" i="4"/>
  <c r="AG82244" i="4"/>
  <c r="AH82244" i="4"/>
  <c r="AI82244" i="4"/>
  <c r="AJ82244" i="4"/>
  <c r="AK82244" i="4"/>
  <c r="AD82244" i="4"/>
  <c r="Z82244" i="4"/>
  <c r="AB82236" i="4"/>
  <c r="AE82236" i="4"/>
  <c r="AF82236" i="4"/>
  <c r="AG82236" i="4"/>
  <c r="AH82236" i="4"/>
  <c r="AI82236" i="4"/>
  <c r="AJ82236" i="4"/>
  <c r="AK82236" i="4"/>
  <c r="AD82236" i="4"/>
  <c r="Z82236" i="4"/>
  <c r="AB82228" i="4"/>
  <c r="AE82228" i="4"/>
  <c r="AF82228" i="4"/>
  <c r="AG82228" i="4"/>
  <c r="AH82228" i="4"/>
  <c r="AI82228" i="4"/>
  <c r="AJ82228" i="4"/>
  <c r="AK82228" i="4"/>
  <c r="AD82228" i="4"/>
  <c r="Z82228" i="4"/>
  <c r="AB82220" i="4"/>
  <c r="AE82220" i="4"/>
  <c r="AF82220" i="4"/>
  <c r="AG82220" i="4"/>
  <c r="AH82220" i="4"/>
  <c r="AI82220" i="4"/>
  <c r="AJ82220" i="4"/>
  <c r="AK82220" i="4"/>
  <c r="AD82220" i="4"/>
  <c r="Z82220" i="4"/>
  <c r="AB82212" i="4"/>
  <c r="AE82212" i="4"/>
  <c r="AF82212" i="4"/>
  <c r="AG82212" i="4"/>
  <c r="AH82212" i="4"/>
  <c r="AI82212" i="4"/>
  <c r="AJ82212" i="4"/>
  <c r="AK82212" i="4"/>
  <c r="AD82212" i="4"/>
  <c r="Z82212" i="4"/>
  <c r="AB82204" i="4"/>
  <c r="AE82204" i="4"/>
  <c r="AF82204" i="4"/>
  <c r="AG82204" i="4"/>
  <c r="AH82204" i="4"/>
  <c r="AI82204" i="4"/>
  <c r="AJ82204" i="4"/>
  <c r="AK82204" i="4"/>
  <c r="AD82204" i="4"/>
  <c r="Z82204" i="4"/>
  <c r="AB82196" i="4"/>
  <c r="AE82196" i="4"/>
  <c r="AF82196" i="4"/>
  <c r="AG82196" i="4"/>
  <c r="AH82196" i="4"/>
  <c r="AI82196" i="4"/>
  <c r="AJ82196" i="4"/>
  <c r="AK82196" i="4"/>
  <c r="AD82196" i="4"/>
  <c r="Z82196" i="4"/>
  <c r="AB82188" i="4"/>
  <c r="AE82188" i="4"/>
  <c r="AF82188" i="4"/>
  <c r="AG82188" i="4"/>
  <c r="AH82188" i="4"/>
  <c r="AI82188" i="4"/>
  <c r="AJ82188" i="4"/>
  <c r="AK82188" i="4"/>
  <c r="AD82188" i="4"/>
  <c r="Z82188" i="4"/>
  <c r="AB82180" i="4"/>
  <c r="AE82180" i="4"/>
  <c r="AF82180" i="4"/>
  <c r="AG82180" i="4"/>
  <c r="AH82180" i="4"/>
  <c r="AI82180" i="4"/>
  <c r="AJ82180" i="4"/>
  <c r="AK82180" i="4"/>
  <c r="AD82180" i="4"/>
  <c r="Z82180" i="4"/>
  <c r="AB82172" i="4"/>
  <c r="AE82172" i="4"/>
  <c r="AF82172" i="4"/>
  <c r="AG82172" i="4"/>
  <c r="AH82172" i="4"/>
  <c r="AI82172" i="4"/>
  <c r="AJ82172" i="4"/>
  <c r="AK82172" i="4"/>
  <c r="AD82172" i="4"/>
  <c r="Z82172" i="4"/>
  <c r="AB82164" i="4"/>
  <c r="AE82164" i="4"/>
  <c r="AF82164" i="4"/>
  <c r="AG82164" i="4"/>
  <c r="AH82164" i="4"/>
  <c r="AI82164" i="4"/>
  <c r="AJ82164" i="4"/>
  <c r="AK82164" i="4"/>
  <c r="AD82164" i="4"/>
  <c r="Z82164" i="4"/>
  <c r="AB82156" i="4"/>
  <c r="AE82156" i="4"/>
  <c r="AF82156" i="4"/>
  <c r="AG82156" i="4"/>
  <c r="AH82156" i="4"/>
  <c r="AI82156" i="4"/>
  <c r="AJ82156" i="4"/>
  <c r="AK82156" i="4"/>
  <c r="AD82156" i="4"/>
  <c r="Z82156" i="4"/>
  <c r="AB82148" i="4"/>
  <c r="AE82148" i="4"/>
  <c r="AF82148" i="4"/>
  <c r="AG82148" i="4"/>
  <c r="AH82148" i="4"/>
  <c r="AI82148" i="4"/>
  <c r="AJ82148" i="4"/>
  <c r="AK82148" i="4"/>
  <c r="AD82148" i="4"/>
  <c r="Z82148" i="4"/>
  <c r="AB82140" i="4"/>
  <c r="AE82140" i="4"/>
  <c r="AF82140" i="4"/>
  <c r="AG82140" i="4"/>
  <c r="AH82140" i="4"/>
  <c r="AI82140" i="4"/>
  <c r="AJ82140" i="4"/>
  <c r="AK82140" i="4"/>
  <c r="AD82140" i="4"/>
  <c r="Z82140" i="4"/>
  <c r="AB82132" i="4"/>
  <c r="AE82132" i="4"/>
  <c r="AF82132" i="4"/>
  <c r="AG82132" i="4"/>
  <c r="AH82132" i="4"/>
  <c r="AI82132" i="4"/>
  <c r="AJ82132" i="4"/>
  <c r="AK82132" i="4"/>
  <c r="AD82132" i="4"/>
  <c r="Z82132" i="4"/>
  <c r="AB82124" i="4"/>
  <c r="AE82124" i="4"/>
  <c r="AF82124" i="4"/>
  <c r="AG82124" i="4"/>
  <c r="AH82124" i="4"/>
  <c r="AI82124" i="4"/>
  <c r="AJ82124" i="4"/>
  <c r="AK82124" i="4"/>
  <c r="AD82124" i="4"/>
  <c r="Z82124" i="4"/>
  <c r="AB82116" i="4"/>
  <c r="AE82116" i="4"/>
  <c r="AF82116" i="4"/>
  <c r="AG82116" i="4"/>
  <c r="AH82116" i="4"/>
  <c r="AI82116" i="4"/>
  <c r="AJ82116" i="4"/>
  <c r="AK82116" i="4"/>
  <c r="AD82116" i="4"/>
  <c r="Z82116" i="4"/>
  <c r="AB82108" i="4"/>
  <c r="AE82108" i="4"/>
  <c r="AF82108" i="4"/>
  <c r="AG82108" i="4"/>
  <c r="AH82108" i="4"/>
  <c r="AI82108" i="4"/>
  <c r="AJ82108" i="4"/>
  <c r="AK82108" i="4"/>
  <c r="AD82108" i="4"/>
  <c r="Z82108" i="4"/>
  <c r="AB82100" i="4"/>
  <c r="AE82100" i="4"/>
  <c r="AF82100" i="4"/>
  <c r="AG82100" i="4"/>
  <c r="AH82100" i="4"/>
  <c r="AI82100" i="4"/>
  <c r="AJ82100" i="4"/>
  <c r="AK82100" i="4"/>
  <c r="AD82100" i="4"/>
  <c r="Z82100" i="4"/>
  <c r="AB82092" i="4"/>
  <c r="AE82092" i="4"/>
  <c r="AF82092" i="4"/>
  <c r="AG82092" i="4"/>
  <c r="AH82092" i="4"/>
  <c r="AI82092" i="4"/>
  <c r="AJ82092" i="4"/>
  <c r="AK82092" i="4"/>
  <c r="AD82092" i="4"/>
  <c r="Z82092" i="4"/>
  <c r="AB82084" i="4"/>
  <c r="AE82084" i="4"/>
  <c r="AF82084" i="4"/>
  <c r="AG82084" i="4"/>
  <c r="AH82084" i="4"/>
  <c r="AI82084" i="4"/>
  <c r="AJ82084" i="4"/>
  <c r="AK82084" i="4"/>
  <c r="AD82084" i="4"/>
  <c r="Z82084" i="4"/>
  <c r="AB82076" i="4"/>
  <c r="AE82076" i="4"/>
  <c r="AF82076" i="4"/>
  <c r="AG82076" i="4"/>
  <c r="AH82076" i="4"/>
  <c r="AI82076" i="4"/>
  <c r="AJ82076" i="4"/>
  <c r="AK82076" i="4"/>
  <c r="AD82076" i="4"/>
  <c r="Z82076" i="4"/>
  <c r="AB82068" i="4"/>
  <c r="AE82068" i="4"/>
  <c r="AF82068" i="4"/>
  <c r="AG82068" i="4"/>
  <c r="AH82068" i="4"/>
  <c r="AI82068" i="4"/>
  <c r="AJ82068" i="4"/>
  <c r="AK82068" i="4"/>
  <c r="AD82068" i="4"/>
  <c r="Z82068" i="4"/>
  <c r="AB82060" i="4"/>
  <c r="AE82060" i="4"/>
  <c r="AF82060" i="4"/>
  <c r="AG82060" i="4"/>
  <c r="AH82060" i="4"/>
  <c r="AI82060" i="4"/>
  <c r="AJ82060" i="4"/>
  <c r="AK82060" i="4"/>
  <c r="AD82060" i="4"/>
  <c r="Z82060" i="4"/>
  <c r="AB82052" i="4"/>
  <c r="AE82052" i="4"/>
  <c r="AF82052" i="4"/>
  <c r="AG82052" i="4"/>
  <c r="AH82052" i="4"/>
  <c r="AI82052" i="4"/>
  <c r="AJ82052" i="4"/>
  <c r="AK82052" i="4"/>
  <c r="AD82052" i="4"/>
  <c r="Z82052" i="4"/>
  <c r="AB82044" i="4"/>
  <c r="AE82044" i="4"/>
  <c r="AF82044" i="4"/>
  <c r="AG82044" i="4"/>
  <c r="AH82044" i="4"/>
  <c r="AI82044" i="4"/>
  <c r="AJ82044" i="4"/>
  <c r="AK82044" i="4"/>
  <c r="AD82044" i="4"/>
  <c r="Z82044" i="4"/>
  <c r="AB82036" i="4"/>
  <c r="AE82036" i="4"/>
  <c r="AF82036" i="4"/>
  <c r="AG82036" i="4"/>
  <c r="AH82036" i="4"/>
  <c r="AI82036" i="4"/>
  <c r="AJ82036" i="4"/>
  <c r="AK82036" i="4"/>
  <c r="AD82036" i="4"/>
  <c r="Z82036" i="4"/>
  <c r="AB82028" i="4"/>
  <c r="AE82028" i="4"/>
  <c r="AF82028" i="4"/>
  <c r="AG82028" i="4"/>
  <c r="AH82028" i="4"/>
  <c r="AI82028" i="4"/>
  <c r="AJ82028" i="4"/>
  <c r="AK82028" i="4"/>
  <c r="AD82028" i="4"/>
  <c r="Z82028" i="4"/>
  <c r="AB82020" i="4"/>
  <c r="AE82020" i="4"/>
  <c r="AF82020" i="4"/>
  <c r="AG82020" i="4"/>
  <c r="AH82020" i="4"/>
  <c r="AI82020" i="4"/>
  <c r="AJ82020" i="4"/>
  <c r="AK82020" i="4"/>
  <c r="AD82020" i="4"/>
  <c r="Z82020" i="4"/>
  <c r="AB82012" i="4"/>
  <c r="AE82012" i="4"/>
  <c r="AF82012" i="4"/>
  <c r="AG82012" i="4"/>
  <c r="AH82012" i="4"/>
  <c r="AI82012" i="4"/>
  <c r="AJ82012" i="4"/>
  <c r="AK82012" i="4"/>
  <c r="AD82012" i="4"/>
  <c r="Z82012" i="4"/>
  <c r="AB82004" i="4"/>
  <c r="AE82004" i="4"/>
  <c r="AF82004" i="4"/>
  <c r="AG82004" i="4"/>
  <c r="AH82004" i="4"/>
  <c r="AI82004" i="4"/>
  <c r="AJ82004" i="4"/>
  <c r="AK82004" i="4"/>
  <c r="AD82004" i="4"/>
  <c r="Z82004" i="4"/>
  <c r="AB81996" i="4"/>
  <c r="AE81996" i="4"/>
  <c r="AF81996" i="4"/>
  <c r="AG81996" i="4"/>
  <c r="AH81996" i="4"/>
  <c r="AI81996" i="4"/>
  <c r="AJ81996" i="4"/>
  <c r="AK81996" i="4"/>
  <c r="AD81996" i="4"/>
  <c r="Z81996" i="4"/>
  <c r="AB81988" i="4"/>
  <c r="AE81988" i="4"/>
  <c r="AF81988" i="4"/>
  <c r="AG81988" i="4"/>
  <c r="AH81988" i="4"/>
  <c r="AI81988" i="4"/>
  <c r="AJ81988" i="4"/>
  <c r="AK81988" i="4"/>
  <c r="AD81988" i="4"/>
  <c r="Z81988" i="4"/>
  <c r="AB81980" i="4"/>
  <c r="AE81980" i="4"/>
  <c r="AF81980" i="4"/>
  <c r="AG81980" i="4"/>
  <c r="AH81980" i="4"/>
  <c r="AI81980" i="4"/>
  <c r="AJ81980" i="4"/>
  <c r="AK81980" i="4"/>
  <c r="AD81980" i="4"/>
  <c r="Z81980" i="4"/>
  <c r="AB81972" i="4"/>
  <c r="AE81972" i="4"/>
  <c r="AF81972" i="4"/>
  <c r="AG81972" i="4"/>
  <c r="AH81972" i="4"/>
  <c r="AI81972" i="4"/>
  <c r="AJ81972" i="4"/>
  <c r="AK81972" i="4"/>
  <c r="AD81972" i="4"/>
  <c r="Z81972" i="4"/>
  <c r="AB81964" i="4"/>
  <c r="AE81964" i="4"/>
  <c r="AF81964" i="4"/>
  <c r="AG81964" i="4"/>
  <c r="AH81964" i="4"/>
  <c r="AI81964" i="4"/>
  <c r="AJ81964" i="4"/>
  <c r="AK81964" i="4"/>
  <c r="AD81964" i="4"/>
  <c r="Z81964" i="4"/>
  <c r="AB81956" i="4"/>
  <c r="AE81956" i="4"/>
  <c r="AF81956" i="4"/>
  <c r="AG81956" i="4"/>
  <c r="AH81956" i="4"/>
  <c r="AI81956" i="4"/>
  <c r="AJ81956" i="4"/>
  <c r="AK81956" i="4"/>
  <c r="AD81956" i="4"/>
  <c r="Z81956" i="4"/>
  <c r="AB81948" i="4"/>
  <c r="AE81948" i="4"/>
  <c r="AF81948" i="4"/>
  <c r="AG81948" i="4"/>
  <c r="AH81948" i="4"/>
  <c r="AI81948" i="4"/>
  <c r="AJ81948" i="4"/>
  <c r="AK81948" i="4"/>
  <c r="AD81948" i="4"/>
  <c r="Z81948" i="4"/>
  <c r="AB81940" i="4"/>
  <c r="AE81940" i="4"/>
  <c r="AF81940" i="4"/>
  <c r="AG81940" i="4"/>
  <c r="AH81940" i="4"/>
  <c r="AI81940" i="4"/>
  <c r="AJ81940" i="4"/>
  <c r="AK81940" i="4"/>
  <c r="AD81940" i="4"/>
  <c r="Z81940" i="4"/>
  <c r="AB81932" i="4"/>
  <c r="AE81932" i="4"/>
  <c r="AF81932" i="4"/>
  <c r="AG81932" i="4"/>
  <c r="AH81932" i="4"/>
  <c r="AI81932" i="4"/>
  <c r="AJ81932" i="4"/>
  <c r="AK81932" i="4"/>
  <c r="AD81932" i="4"/>
  <c r="Z81932" i="4"/>
  <c r="AB81924" i="4"/>
  <c r="AE81924" i="4"/>
  <c r="AF81924" i="4"/>
  <c r="AG81924" i="4"/>
  <c r="AH81924" i="4"/>
  <c r="AI81924" i="4"/>
  <c r="AJ81924" i="4"/>
  <c r="AK81924" i="4"/>
  <c r="AD81924" i="4"/>
  <c r="Z81924" i="4"/>
  <c r="AB81916" i="4"/>
  <c r="AE81916" i="4"/>
  <c r="AF81916" i="4"/>
  <c r="AG81916" i="4"/>
  <c r="AH81916" i="4"/>
  <c r="AI81916" i="4"/>
  <c r="AJ81916" i="4"/>
  <c r="AK81916" i="4"/>
  <c r="AD81916" i="4"/>
  <c r="Z81916" i="4"/>
  <c r="AB81908" i="4"/>
  <c r="AE81908" i="4"/>
  <c r="AF81908" i="4"/>
  <c r="AG81908" i="4"/>
  <c r="AH81908" i="4"/>
  <c r="AI81908" i="4"/>
  <c r="AJ81908" i="4"/>
  <c r="AK81908" i="4"/>
  <c r="AD81908" i="4"/>
  <c r="Z81908" i="4"/>
  <c r="AB81900" i="4"/>
  <c r="AE81900" i="4"/>
  <c r="AF81900" i="4"/>
  <c r="AG81900" i="4"/>
  <c r="AH81900" i="4"/>
  <c r="AI81900" i="4"/>
  <c r="AJ81900" i="4"/>
  <c r="AK81900" i="4"/>
  <c r="AD81900" i="4"/>
  <c r="Z81900" i="4"/>
  <c r="AB81892" i="4"/>
  <c r="AE81892" i="4"/>
  <c r="AF81892" i="4"/>
  <c r="AG81892" i="4"/>
  <c r="AH81892" i="4"/>
  <c r="AI81892" i="4"/>
  <c r="AJ81892" i="4"/>
  <c r="AK81892" i="4"/>
  <c r="AD81892" i="4"/>
  <c r="Z81892" i="4"/>
  <c r="AB81884" i="4"/>
  <c r="AE81884" i="4"/>
  <c r="AF81884" i="4"/>
  <c r="AG81884" i="4"/>
  <c r="AH81884" i="4"/>
  <c r="AI81884" i="4"/>
  <c r="AJ81884" i="4"/>
  <c r="AK81884" i="4"/>
  <c r="AD81884" i="4"/>
  <c r="Z81884" i="4"/>
  <c r="AB81876" i="4"/>
  <c r="AE81876" i="4"/>
  <c r="AF81876" i="4"/>
  <c r="AG81876" i="4"/>
  <c r="AH81876" i="4"/>
  <c r="AI81876" i="4"/>
  <c r="AJ81876" i="4"/>
  <c r="AK81876" i="4"/>
  <c r="AD81876" i="4"/>
  <c r="Z81876" i="4"/>
  <c r="AB81868" i="4"/>
  <c r="AE81868" i="4"/>
  <c r="AF81868" i="4"/>
  <c r="AG81868" i="4"/>
  <c r="AH81868" i="4"/>
  <c r="AI81868" i="4"/>
  <c r="AJ81868" i="4"/>
  <c r="AK81868" i="4"/>
  <c r="AD81868" i="4"/>
  <c r="Z81868" i="4"/>
  <c r="AB81860" i="4"/>
  <c r="AE81860" i="4"/>
  <c r="AF81860" i="4"/>
  <c r="AG81860" i="4"/>
  <c r="AH81860" i="4"/>
  <c r="AI81860" i="4"/>
  <c r="AJ81860" i="4"/>
  <c r="AK81860" i="4"/>
  <c r="AD81860" i="4"/>
  <c r="Z81860" i="4"/>
  <c r="AB81852" i="4"/>
  <c r="AE81852" i="4"/>
  <c r="AF81852" i="4"/>
  <c r="AG81852" i="4"/>
  <c r="AH81852" i="4"/>
  <c r="AI81852" i="4"/>
  <c r="AJ81852" i="4"/>
  <c r="AK81852" i="4"/>
  <c r="AD81852" i="4"/>
  <c r="Z81852" i="4"/>
  <c r="AB81844" i="4"/>
  <c r="AE81844" i="4"/>
  <c r="AF81844" i="4"/>
  <c r="AG81844" i="4"/>
  <c r="AH81844" i="4"/>
  <c r="AI81844" i="4"/>
  <c r="AJ81844" i="4"/>
  <c r="AK81844" i="4"/>
  <c r="AD81844" i="4"/>
  <c r="Z81844" i="4"/>
  <c r="AB81836" i="4"/>
  <c r="AE81836" i="4"/>
  <c r="AF81836" i="4"/>
  <c r="AG81836" i="4"/>
  <c r="AH81836" i="4"/>
  <c r="AI81836" i="4"/>
  <c r="AJ81836" i="4"/>
  <c r="AK81836" i="4"/>
  <c r="AD81836" i="4"/>
  <c r="Z81836" i="4"/>
  <c r="AB81828" i="4"/>
  <c r="AE81828" i="4"/>
  <c r="AF81828" i="4"/>
  <c r="AG81828" i="4"/>
  <c r="AH81828" i="4"/>
  <c r="AI81828" i="4"/>
  <c r="AJ81828" i="4"/>
  <c r="AK81828" i="4"/>
  <c r="AD81828" i="4"/>
  <c r="Z81828" i="4"/>
  <c r="AB81820" i="4"/>
  <c r="AE81820" i="4"/>
  <c r="AF81820" i="4"/>
  <c r="AG81820" i="4"/>
  <c r="AH81820" i="4"/>
  <c r="AI81820" i="4"/>
  <c r="AJ81820" i="4"/>
  <c r="AK81820" i="4"/>
  <c r="AD81820" i="4"/>
  <c r="Z81820" i="4"/>
  <c r="AB81812" i="4"/>
  <c r="AE81812" i="4"/>
  <c r="AF81812" i="4"/>
  <c r="AG81812" i="4"/>
  <c r="AH81812" i="4"/>
  <c r="AI81812" i="4"/>
  <c r="AJ81812" i="4"/>
  <c r="AK81812" i="4"/>
  <c r="AD81812" i="4"/>
  <c r="Z81812" i="4"/>
  <c r="AB81804" i="4"/>
  <c r="AE81804" i="4"/>
  <c r="AF81804" i="4"/>
  <c r="AG81804" i="4"/>
  <c r="AH81804" i="4"/>
  <c r="AI81804" i="4"/>
  <c r="AJ81804" i="4"/>
  <c r="AK81804" i="4"/>
  <c r="AD81804" i="4"/>
  <c r="Z81804" i="4"/>
  <c r="AB81796" i="4"/>
  <c r="AE81796" i="4"/>
  <c r="AF81796" i="4"/>
  <c r="AG81796" i="4"/>
  <c r="AH81796" i="4"/>
  <c r="AI81796" i="4"/>
  <c r="AJ81796" i="4"/>
  <c r="AK81796" i="4"/>
  <c r="AD81796" i="4"/>
  <c r="Z81796" i="4"/>
  <c r="AB81788" i="4"/>
  <c r="AE81788" i="4"/>
  <c r="AF81788" i="4"/>
  <c r="AG81788" i="4"/>
  <c r="AH81788" i="4"/>
  <c r="AI81788" i="4"/>
  <c r="AJ81788" i="4"/>
  <c r="AK81788" i="4"/>
  <c r="AD81788" i="4"/>
  <c r="Z81788" i="4"/>
  <c r="AB81780" i="4"/>
  <c r="AE81780" i="4"/>
  <c r="AF81780" i="4"/>
  <c r="AG81780" i="4"/>
  <c r="AH81780" i="4"/>
  <c r="AI81780" i="4"/>
  <c r="AJ81780" i="4"/>
  <c r="AK81780" i="4"/>
  <c r="AD81780" i="4"/>
  <c r="Z81780" i="4"/>
  <c r="AB81772" i="4"/>
  <c r="AE81772" i="4"/>
  <c r="AF81772" i="4"/>
  <c r="AG81772" i="4"/>
  <c r="AH81772" i="4"/>
  <c r="AI81772" i="4"/>
  <c r="AJ81772" i="4"/>
  <c r="AK81772" i="4"/>
  <c r="AD81772" i="4"/>
  <c r="Z81772" i="4"/>
  <c r="AB81764" i="4"/>
  <c r="AE81764" i="4"/>
  <c r="AF81764" i="4"/>
  <c r="AG81764" i="4"/>
  <c r="AH81764" i="4"/>
  <c r="AI81764" i="4"/>
  <c r="AJ81764" i="4"/>
  <c r="AK81764" i="4"/>
  <c r="AD81764" i="4"/>
  <c r="Z81764" i="4"/>
  <c r="AB81756" i="4"/>
  <c r="AE81756" i="4"/>
  <c r="AF81756" i="4"/>
  <c r="AG81756" i="4"/>
  <c r="AH81756" i="4"/>
  <c r="AI81756" i="4"/>
  <c r="AJ81756" i="4"/>
  <c r="AK81756" i="4"/>
  <c r="AD81756" i="4"/>
  <c r="Z81756" i="4"/>
  <c r="AB81748" i="4"/>
  <c r="AE81748" i="4"/>
  <c r="AF81748" i="4"/>
  <c r="AG81748" i="4"/>
  <c r="AH81748" i="4"/>
  <c r="AI81748" i="4"/>
  <c r="AJ81748" i="4"/>
  <c r="AK81748" i="4"/>
  <c r="AD81748" i="4"/>
  <c r="Z81748" i="4"/>
  <c r="AB81740" i="4"/>
  <c r="AE81740" i="4"/>
  <c r="AF81740" i="4"/>
  <c r="AG81740" i="4"/>
  <c r="AH81740" i="4"/>
  <c r="AI81740" i="4"/>
  <c r="AJ81740" i="4"/>
  <c r="AK81740" i="4"/>
  <c r="AD81740" i="4"/>
  <c r="Z81740" i="4"/>
  <c r="AB81732" i="4"/>
  <c r="AE81732" i="4"/>
  <c r="AF81732" i="4"/>
  <c r="AG81732" i="4"/>
  <c r="AH81732" i="4"/>
  <c r="AI81732" i="4"/>
  <c r="AJ81732" i="4"/>
  <c r="AK81732" i="4"/>
  <c r="AD81732" i="4"/>
  <c r="Z81732" i="4"/>
  <c r="AB81724" i="4"/>
  <c r="AE81724" i="4"/>
  <c r="AF81724" i="4"/>
  <c r="AG81724" i="4"/>
  <c r="AH81724" i="4"/>
  <c r="AI81724" i="4"/>
  <c r="AJ81724" i="4"/>
  <c r="AK81724" i="4"/>
  <c r="AD81724" i="4"/>
  <c r="Z81724" i="4"/>
  <c r="AB81716" i="4"/>
  <c r="AE81716" i="4"/>
  <c r="AF81716" i="4"/>
  <c r="AG81716" i="4"/>
  <c r="AH81716" i="4"/>
  <c r="AI81716" i="4"/>
  <c r="AJ81716" i="4"/>
  <c r="AK81716" i="4"/>
  <c r="AD81716" i="4"/>
  <c r="Z81716" i="4"/>
  <c r="AB81708" i="4"/>
  <c r="AE81708" i="4"/>
  <c r="AF81708" i="4"/>
  <c r="AG81708" i="4"/>
  <c r="AH81708" i="4"/>
  <c r="AI81708" i="4"/>
  <c r="AJ81708" i="4"/>
  <c r="AK81708" i="4"/>
  <c r="AD81708" i="4"/>
  <c r="Z81708" i="4"/>
  <c r="AB81700" i="4"/>
  <c r="AE81700" i="4"/>
  <c r="AF81700" i="4"/>
  <c r="AG81700" i="4"/>
  <c r="AH81700" i="4"/>
  <c r="AI81700" i="4"/>
  <c r="AJ81700" i="4"/>
  <c r="AK81700" i="4"/>
  <c r="AD81700" i="4"/>
  <c r="Z81700" i="4"/>
  <c r="AB81692" i="4"/>
  <c r="AE81692" i="4"/>
  <c r="AF81692" i="4"/>
  <c r="AG81692" i="4"/>
  <c r="AH81692" i="4"/>
  <c r="AI81692" i="4"/>
  <c r="AJ81692" i="4"/>
  <c r="AK81692" i="4"/>
  <c r="AD81692" i="4"/>
  <c r="Z81692" i="4"/>
  <c r="AB81684" i="4"/>
  <c r="AE81684" i="4"/>
  <c r="AF81684" i="4"/>
  <c r="AG81684" i="4"/>
  <c r="AH81684" i="4"/>
  <c r="AI81684" i="4"/>
  <c r="AJ81684" i="4"/>
  <c r="AK81684" i="4"/>
  <c r="AD81684" i="4"/>
  <c r="Z81684" i="4"/>
  <c r="AB81676" i="4"/>
  <c r="AE81676" i="4"/>
  <c r="AF81676" i="4"/>
  <c r="AG81676" i="4"/>
  <c r="AH81676" i="4"/>
  <c r="AI81676" i="4"/>
  <c r="AJ81676" i="4"/>
  <c r="AK81676" i="4"/>
  <c r="AD81676" i="4"/>
  <c r="Z81676" i="4"/>
  <c r="AB81668" i="4"/>
  <c r="AE81668" i="4"/>
  <c r="AF81668" i="4"/>
  <c r="AG81668" i="4"/>
  <c r="AH81668" i="4"/>
  <c r="AI81668" i="4"/>
  <c r="AJ81668" i="4"/>
  <c r="AK81668" i="4"/>
  <c r="AD81668" i="4"/>
  <c r="Z81668" i="4"/>
  <c r="AB81660" i="4"/>
  <c r="AE81660" i="4"/>
  <c r="AF81660" i="4"/>
  <c r="AG81660" i="4"/>
  <c r="AH81660" i="4"/>
  <c r="AI81660" i="4"/>
  <c r="AJ81660" i="4"/>
  <c r="AK81660" i="4"/>
  <c r="AD81660" i="4"/>
  <c r="Z81660" i="4"/>
  <c r="AB81652" i="4"/>
  <c r="AE81652" i="4"/>
  <c r="AF81652" i="4"/>
  <c r="AG81652" i="4"/>
  <c r="AH81652" i="4"/>
  <c r="AI81652" i="4"/>
  <c r="AJ81652" i="4"/>
  <c r="AK81652" i="4"/>
  <c r="AD81652" i="4"/>
  <c r="Z81652" i="4"/>
  <c r="AB81644" i="4"/>
  <c r="AE81644" i="4"/>
  <c r="AF81644" i="4"/>
  <c r="AG81644" i="4"/>
  <c r="AH81644" i="4"/>
  <c r="AI81644" i="4"/>
  <c r="AJ81644" i="4"/>
  <c r="AK81644" i="4"/>
  <c r="AD81644" i="4"/>
  <c r="Z81644" i="4"/>
  <c r="AB81636" i="4"/>
  <c r="AE81636" i="4"/>
  <c r="AF81636" i="4"/>
  <c r="AG81636" i="4"/>
  <c r="AH81636" i="4"/>
  <c r="AI81636" i="4"/>
  <c r="AJ81636" i="4"/>
  <c r="AK81636" i="4"/>
  <c r="AD81636" i="4"/>
  <c r="Z81636" i="4"/>
  <c r="AB81628" i="4"/>
  <c r="AE81628" i="4"/>
  <c r="AF81628" i="4"/>
  <c r="AG81628" i="4"/>
  <c r="AH81628" i="4"/>
  <c r="AI81628" i="4"/>
  <c r="AJ81628" i="4"/>
  <c r="AK81628" i="4"/>
  <c r="AD81628" i="4"/>
  <c r="Z81628" i="4"/>
  <c r="AB81620" i="4"/>
  <c r="AE81620" i="4"/>
  <c r="AF81620" i="4"/>
  <c r="AG81620" i="4"/>
  <c r="AH81620" i="4"/>
  <c r="AI81620" i="4"/>
  <c r="AJ81620" i="4"/>
  <c r="AK81620" i="4"/>
  <c r="AD81620" i="4"/>
  <c r="Z81620" i="4"/>
  <c r="AB81612" i="4"/>
  <c r="AE81612" i="4"/>
  <c r="AF81612" i="4"/>
  <c r="AG81612" i="4"/>
  <c r="AH81612" i="4"/>
  <c r="AI81612" i="4"/>
  <c r="AJ81612" i="4"/>
  <c r="AK81612" i="4"/>
  <c r="AD81612" i="4"/>
  <c r="Z81612" i="4"/>
  <c r="AB81604" i="4"/>
  <c r="AE81604" i="4"/>
  <c r="AF81604" i="4"/>
  <c r="AG81604" i="4"/>
  <c r="AH81604" i="4"/>
  <c r="AI81604" i="4"/>
  <c r="AJ81604" i="4"/>
  <c r="AK81604" i="4"/>
  <c r="AD81604" i="4"/>
  <c r="Z81604" i="4"/>
  <c r="AB81596" i="4"/>
  <c r="AE81596" i="4"/>
  <c r="AF81596" i="4"/>
  <c r="AG81596" i="4"/>
  <c r="AH81596" i="4"/>
  <c r="AI81596" i="4"/>
  <c r="AJ81596" i="4"/>
  <c r="AK81596" i="4"/>
  <c r="AD81596" i="4"/>
  <c r="Z81596" i="4"/>
  <c r="AB81588" i="4"/>
  <c r="AE81588" i="4"/>
  <c r="AF81588" i="4"/>
  <c r="AG81588" i="4"/>
  <c r="AH81588" i="4"/>
  <c r="AI81588" i="4"/>
  <c r="AJ81588" i="4"/>
  <c r="AK81588" i="4"/>
  <c r="AD81588" i="4"/>
  <c r="Z81588" i="4"/>
  <c r="AB81580" i="4"/>
  <c r="AE81580" i="4"/>
  <c r="AF81580" i="4"/>
  <c r="AG81580" i="4"/>
  <c r="AH81580" i="4"/>
  <c r="AI81580" i="4"/>
  <c r="AJ81580" i="4"/>
  <c r="AK81580" i="4"/>
  <c r="AD81580" i="4"/>
  <c r="Z81580" i="4"/>
  <c r="AB81572" i="4"/>
  <c r="AE81572" i="4"/>
  <c r="AF81572" i="4"/>
  <c r="AG81572" i="4"/>
  <c r="AH81572" i="4"/>
  <c r="AI81572" i="4"/>
  <c r="AJ81572" i="4"/>
  <c r="AK81572" i="4"/>
  <c r="AD81572" i="4"/>
  <c r="Z81572" i="4"/>
  <c r="AB81564" i="4"/>
  <c r="AE81564" i="4"/>
  <c r="AF81564" i="4"/>
  <c r="AG81564" i="4"/>
  <c r="AH81564" i="4"/>
  <c r="AI81564" i="4"/>
  <c r="AJ81564" i="4"/>
  <c r="AK81564" i="4"/>
  <c r="AD81564" i="4"/>
  <c r="Z81564" i="4"/>
  <c r="AB81556" i="4"/>
  <c r="AE81556" i="4"/>
  <c r="AF81556" i="4"/>
  <c r="AG81556" i="4"/>
  <c r="AH81556" i="4"/>
  <c r="AI81556" i="4"/>
  <c r="AJ81556" i="4"/>
  <c r="AK81556" i="4"/>
  <c r="AD81556" i="4"/>
  <c r="Z81556" i="4"/>
  <c r="AB81548" i="4"/>
  <c r="AE81548" i="4"/>
  <c r="AF81548" i="4"/>
  <c r="AG81548" i="4"/>
  <c r="AH81548" i="4"/>
  <c r="AI81548" i="4"/>
  <c r="AJ81548" i="4"/>
  <c r="AK81548" i="4"/>
  <c r="AD81548" i="4"/>
  <c r="Z81548" i="4"/>
  <c r="AB81540" i="4"/>
  <c r="AE81540" i="4"/>
  <c r="AF81540" i="4"/>
  <c r="AG81540" i="4"/>
  <c r="AH81540" i="4"/>
  <c r="AI81540" i="4"/>
  <c r="AJ81540" i="4"/>
  <c r="AK81540" i="4"/>
  <c r="AD81540" i="4"/>
  <c r="Z81540" i="4"/>
  <c r="AB81532" i="4"/>
  <c r="AE81532" i="4"/>
  <c r="AF81532" i="4"/>
  <c r="AG81532" i="4"/>
  <c r="AH81532" i="4"/>
  <c r="AI81532" i="4"/>
  <c r="AJ81532" i="4"/>
  <c r="AK81532" i="4"/>
  <c r="AD81532" i="4"/>
  <c r="Z81532" i="4"/>
  <c r="AB81524" i="4"/>
  <c r="AE81524" i="4"/>
  <c r="AF81524" i="4"/>
  <c r="AG81524" i="4"/>
  <c r="AH81524" i="4"/>
  <c r="AI81524" i="4"/>
  <c r="AJ81524" i="4"/>
  <c r="AK81524" i="4"/>
  <c r="AD81524" i="4"/>
  <c r="Z81524" i="4"/>
  <c r="AB81516" i="4"/>
  <c r="AE81516" i="4"/>
  <c r="AF81516" i="4"/>
  <c r="AG81516" i="4"/>
  <c r="AH81516" i="4"/>
  <c r="AI81516" i="4"/>
  <c r="AJ81516" i="4"/>
  <c r="AK81516" i="4"/>
  <c r="AD81516" i="4"/>
  <c r="Z81516" i="4"/>
  <c r="AB81508" i="4"/>
  <c r="AE81508" i="4"/>
  <c r="AF81508" i="4"/>
  <c r="AG81508" i="4"/>
  <c r="AH81508" i="4"/>
  <c r="AI81508" i="4"/>
  <c r="AJ81508" i="4"/>
  <c r="AK81508" i="4"/>
  <c r="AD81508" i="4"/>
  <c r="Z81508" i="4"/>
  <c r="AB81500" i="4"/>
  <c r="AE81500" i="4"/>
  <c r="AF81500" i="4"/>
  <c r="AG81500" i="4"/>
  <c r="AH81500" i="4"/>
  <c r="AI81500" i="4"/>
  <c r="AJ81500" i="4"/>
  <c r="AK81500" i="4"/>
  <c r="AD81500" i="4"/>
  <c r="Z81500" i="4"/>
  <c r="AB81492" i="4"/>
  <c r="AE81492" i="4"/>
  <c r="AF81492" i="4"/>
  <c r="AG81492" i="4"/>
  <c r="AH81492" i="4"/>
  <c r="AI81492" i="4"/>
  <c r="AJ81492" i="4"/>
  <c r="AK81492" i="4"/>
  <c r="AD81492" i="4"/>
  <c r="Z81492" i="4"/>
  <c r="AB81484" i="4"/>
  <c r="AE81484" i="4"/>
  <c r="AF81484" i="4"/>
  <c r="AG81484" i="4"/>
  <c r="AH81484" i="4"/>
  <c r="AI81484" i="4"/>
  <c r="AJ81484" i="4"/>
  <c r="AK81484" i="4"/>
  <c r="AD81484" i="4"/>
  <c r="Z81484" i="4"/>
  <c r="AB81476" i="4"/>
  <c r="AE81476" i="4"/>
  <c r="AF81476" i="4"/>
  <c r="AG81476" i="4"/>
  <c r="AH81476" i="4"/>
  <c r="AI81476" i="4"/>
  <c r="AJ81476" i="4"/>
  <c r="AK81476" i="4"/>
  <c r="AD81476" i="4"/>
  <c r="Z81476" i="4"/>
  <c r="AB81468" i="4"/>
  <c r="AE81468" i="4"/>
  <c r="AF81468" i="4"/>
  <c r="AG81468" i="4"/>
  <c r="AH81468" i="4"/>
  <c r="AI81468" i="4"/>
  <c r="AJ81468" i="4"/>
  <c r="AK81468" i="4"/>
  <c r="AD81468" i="4"/>
  <c r="Z81468" i="4"/>
  <c r="AB81460" i="4"/>
  <c r="AE81460" i="4"/>
  <c r="AF81460" i="4"/>
  <c r="AG81460" i="4"/>
  <c r="AH81460" i="4"/>
  <c r="AI81460" i="4"/>
  <c r="AJ81460" i="4"/>
  <c r="AK81460" i="4"/>
  <c r="AD81460" i="4"/>
  <c r="Z81460" i="4"/>
  <c r="AB81452" i="4"/>
  <c r="AE81452" i="4"/>
  <c r="AF81452" i="4"/>
  <c r="AG81452" i="4"/>
  <c r="AH81452" i="4"/>
  <c r="AI81452" i="4"/>
  <c r="AJ81452" i="4"/>
  <c r="AK81452" i="4"/>
  <c r="AD81452" i="4"/>
  <c r="Z81452" i="4"/>
  <c r="AB81444" i="4"/>
  <c r="AE81444" i="4"/>
  <c r="AF81444" i="4"/>
  <c r="AG81444" i="4"/>
  <c r="AH81444" i="4"/>
  <c r="AI81444" i="4"/>
  <c r="AJ81444" i="4"/>
  <c r="AK81444" i="4"/>
  <c r="AD81444" i="4"/>
  <c r="Z81444" i="4"/>
  <c r="AB81436" i="4"/>
  <c r="AE81436" i="4"/>
  <c r="AF81436" i="4"/>
  <c r="AG81436" i="4"/>
  <c r="AH81436" i="4"/>
  <c r="AI81436" i="4"/>
  <c r="AJ81436" i="4"/>
  <c r="AK81436" i="4"/>
  <c r="AD81436" i="4"/>
  <c r="Z81436" i="4"/>
  <c r="AB81428" i="4"/>
  <c r="AE81428" i="4"/>
  <c r="AF81428" i="4"/>
  <c r="AG81428" i="4"/>
  <c r="AH81428" i="4"/>
  <c r="AI81428" i="4"/>
  <c r="AJ81428" i="4"/>
  <c r="AK81428" i="4"/>
  <c r="AD81428" i="4"/>
  <c r="Z81428" i="4"/>
  <c r="AB81420" i="4"/>
  <c r="AE81420" i="4"/>
  <c r="AF81420" i="4"/>
  <c r="AG81420" i="4"/>
  <c r="AH81420" i="4"/>
  <c r="AI81420" i="4"/>
  <c r="AJ81420" i="4"/>
  <c r="AK81420" i="4"/>
  <c r="AD81420" i="4"/>
  <c r="Z81420" i="4"/>
  <c r="AB81412" i="4"/>
  <c r="AE81412" i="4"/>
  <c r="AF81412" i="4"/>
  <c r="AG81412" i="4"/>
  <c r="AH81412" i="4"/>
  <c r="AI81412" i="4"/>
  <c r="AJ81412" i="4"/>
  <c r="AK81412" i="4"/>
  <c r="AD81412" i="4"/>
  <c r="Z81412" i="4"/>
  <c r="AB81404" i="4"/>
  <c r="AE81404" i="4"/>
  <c r="AF81404" i="4"/>
  <c r="AG81404" i="4"/>
  <c r="AH81404" i="4"/>
  <c r="AI81404" i="4"/>
  <c r="AJ81404" i="4"/>
  <c r="AK81404" i="4"/>
  <c r="AD81404" i="4"/>
  <c r="Z81404" i="4"/>
  <c r="AB81396" i="4"/>
  <c r="AE81396" i="4"/>
  <c r="AF81396" i="4"/>
  <c r="AG81396" i="4"/>
  <c r="AH81396" i="4"/>
  <c r="AI81396" i="4"/>
  <c r="AJ81396" i="4"/>
  <c r="AK81396" i="4"/>
  <c r="AD81396" i="4"/>
  <c r="Z81396" i="4"/>
  <c r="AB81388" i="4"/>
  <c r="AE81388" i="4"/>
  <c r="AF81388" i="4"/>
  <c r="AG81388" i="4"/>
  <c r="AH81388" i="4"/>
  <c r="AI81388" i="4"/>
  <c r="AJ81388" i="4"/>
  <c r="AK81388" i="4"/>
  <c r="AD81388" i="4"/>
  <c r="Z81388" i="4"/>
  <c r="AB81380" i="4"/>
  <c r="AE81380" i="4"/>
  <c r="AF81380" i="4"/>
  <c r="AG81380" i="4"/>
  <c r="AH81380" i="4"/>
  <c r="AI81380" i="4"/>
  <c r="AJ81380" i="4"/>
  <c r="AK81380" i="4"/>
  <c r="AD81380" i="4"/>
  <c r="Z81380" i="4"/>
  <c r="AB81372" i="4"/>
  <c r="AE81372" i="4"/>
  <c r="AF81372" i="4"/>
  <c r="AG81372" i="4"/>
  <c r="AH81372" i="4"/>
  <c r="AI81372" i="4"/>
  <c r="AJ81372" i="4"/>
  <c r="AK81372" i="4"/>
  <c r="AD81372" i="4"/>
  <c r="Z81372" i="4"/>
  <c r="AB81364" i="4"/>
  <c r="AE81364" i="4"/>
  <c r="AF81364" i="4"/>
  <c r="AG81364" i="4"/>
  <c r="AH81364" i="4"/>
  <c r="AI81364" i="4"/>
  <c r="AJ81364" i="4"/>
  <c r="AK81364" i="4"/>
  <c r="AD81364" i="4"/>
  <c r="Z81364" i="4"/>
  <c r="AB81356" i="4"/>
  <c r="AE81356" i="4"/>
  <c r="AF81356" i="4"/>
  <c r="AG81356" i="4"/>
  <c r="AH81356" i="4"/>
  <c r="AI81356" i="4"/>
  <c r="AJ81356" i="4"/>
  <c r="AK81356" i="4"/>
  <c r="AD81356" i="4"/>
  <c r="Z81356" i="4"/>
  <c r="AB81348" i="4"/>
  <c r="AE81348" i="4"/>
  <c r="AF81348" i="4"/>
  <c r="AG81348" i="4"/>
  <c r="AH81348" i="4"/>
  <c r="AI81348" i="4"/>
  <c r="AJ81348" i="4"/>
  <c r="AK81348" i="4"/>
  <c r="AD81348" i="4"/>
  <c r="Z81348" i="4"/>
  <c r="AB81340" i="4"/>
  <c r="AE81340" i="4"/>
  <c r="AF81340" i="4"/>
  <c r="AG81340" i="4"/>
  <c r="AH81340" i="4"/>
  <c r="AI81340" i="4"/>
  <c r="AJ81340" i="4"/>
  <c r="AK81340" i="4"/>
  <c r="AD81340" i="4"/>
  <c r="Z81340" i="4"/>
  <c r="AB81332" i="4"/>
  <c r="AE81332" i="4"/>
  <c r="AF81332" i="4"/>
  <c r="AG81332" i="4"/>
  <c r="AH81332" i="4"/>
  <c r="AI81332" i="4"/>
  <c r="AJ81332" i="4"/>
  <c r="AK81332" i="4"/>
  <c r="AD81332" i="4"/>
  <c r="Z81332" i="4"/>
  <c r="AB81324" i="4"/>
  <c r="AE81324" i="4"/>
  <c r="AF81324" i="4"/>
  <c r="AG81324" i="4"/>
  <c r="AH81324" i="4"/>
  <c r="AI81324" i="4"/>
  <c r="AJ81324" i="4"/>
  <c r="AK81324" i="4"/>
  <c r="AD81324" i="4"/>
  <c r="Z81324" i="4"/>
  <c r="AB81316" i="4"/>
  <c r="AE81316" i="4"/>
  <c r="AF81316" i="4"/>
  <c r="AG81316" i="4"/>
  <c r="AH81316" i="4"/>
  <c r="AI81316" i="4"/>
  <c r="AJ81316" i="4"/>
  <c r="AK81316" i="4"/>
  <c r="AD81316" i="4"/>
  <c r="Z81316" i="4"/>
  <c r="AB81308" i="4"/>
  <c r="AE81308" i="4"/>
  <c r="AF81308" i="4"/>
  <c r="AG81308" i="4"/>
  <c r="AH81308" i="4"/>
  <c r="AI81308" i="4"/>
  <c r="AJ81308" i="4"/>
  <c r="AK81308" i="4"/>
  <c r="AD81308" i="4"/>
  <c r="Z81308" i="4"/>
  <c r="AB81300" i="4"/>
  <c r="AE81300" i="4"/>
  <c r="AF81300" i="4"/>
  <c r="AG81300" i="4"/>
  <c r="AH81300" i="4"/>
  <c r="AI81300" i="4"/>
  <c r="AJ81300" i="4"/>
  <c r="AK81300" i="4"/>
  <c r="AD81300" i="4"/>
  <c r="Z81300" i="4"/>
  <c r="AB81292" i="4"/>
  <c r="AE81292" i="4"/>
  <c r="AF81292" i="4"/>
  <c r="AG81292" i="4"/>
  <c r="AH81292" i="4"/>
  <c r="AI81292" i="4"/>
  <c r="AJ81292" i="4"/>
  <c r="AK81292" i="4"/>
  <c r="AD81292" i="4"/>
  <c r="Z81292" i="4"/>
  <c r="AB81284" i="4"/>
  <c r="AE81284" i="4"/>
  <c r="AF81284" i="4"/>
  <c r="AG81284" i="4"/>
  <c r="AH81284" i="4"/>
  <c r="AI81284" i="4"/>
  <c r="AJ81284" i="4"/>
  <c r="AK81284" i="4"/>
  <c r="AD81284" i="4"/>
  <c r="Z81284" i="4"/>
  <c r="AB81276" i="4"/>
  <c r="AE81276" i="4"/>
  <c r="AF81276" i="4"/>
  <c r="AG81276" i="4"/>
  <c r="AH81276" i="4"/>
  <c r="AI81276" i="4"/>
  <c r="AJ81276" i="4"/>
  <c r="AK81276" i="4"/>
  <c r="AD81276" i="4"/>
  <c r="Z81276" i="4"/>
  <c r="AB81268" i="4"/>
  <c r="AE81268" i="4"/>
  <c r="AF81268" i="4"/>
  <c r="AG81268" i="4"/>
  <c r="AH81268" i="4"/>
  <c r="AI81268" i="4"/>
  <c r="AJ81268" i="4"/>
  <c r="AK81268" i="4"/>
  <c r="AD81268" i="4"/>
  <c r="Z81268" i="4"/>
  <c r="AB81260" i="4"/>
  <c r="AE81260" i="4"/>
  <c r="AF81260" i="4"/>
  <c r="AG81260" i="4"/>
  <c r="AH81260" i="4"/>
  <c r="AI81260" i="4"/>
  <c r="AJ81260" i="4"/>
  <c r="AK81260" i="4"/>
  <c r="AD81260" i="4"/>
  <c r="Z81260" i="4"/>
  <c r="AB81252" i="4"/>
  <c r="AE81252" i="4"/>
  <c r="AF81252" i="4"/>
  <c r="AG81252" i="4"/>
  <c r="AH81252" i="4"/>
  <c r="AI81252" i="4"/>
  <c r="AJ81252" i="4"/>
  <c r="AK81252" i="4"/>
  <c r="AD81252" i="4"/>
  <c r="Z81252" i="4"/>
  <c r="AB81244" i="4"/>
  <c r="AE81244" i="4"/>
  <c r="AF81244" i="4"/>
  <c r="AG81244" i="4"/>
  <c r="AH81244" i="4"/>
  <c r="AI81244" i="4"/>
  <c r="AJ81244" i="4"/>
  <c r="AK81244" i="4"/>
  <c r="AD81244" i="4"/>
  <c r="Z81244" i="4"/>
  <c r="AB81236" i="4"/>
  <c r="AE81236" i="4"/>
  <c r="AF81236" i="4"/>
  <c r="AG81236" i="4"/>
  <c r="AH81236" i="4"/>
  <c r="AI81236" i="4"/>
  <c r="AJ81236" i="4"/>
  <c r="AK81236" i="4"/>
  <c r="AD81236" i="4"/>
  <c r="Z81236" i="4"/>
  <c r="AB81228" i="4"/>
  <c r="AE81228" i="4"/>
  <c r="AF81228" i="4"/>
  <c r="AG81228" i="4"/>
  <c r="AH81228" i="4"/>
  <c r="AI81228" i="4"/>
  <c r="AJ81228" i="4"/>
  <c r="AK81228" i="4"/>
  <c r="AD81228" i="4"/>
  <c r="Z81228" i="4"/>
  <c r="AB81220" i="4"/>
  <c r="AE81220" i="4"/>
  <c r="AF81220" i="4"/>
  <c r="AG81220" i="4"/>
  <c r="AH81220" i="4"/>
  <c r="AI81220" i="4"/>
  <c r="AJ81220" i="4"/>
  <c r="AK81220" i="4"/>
  <c r="AD81220" i="4"/>
  <c r="Z81220" i="4"/>
  <c r="AB81212" i="4"/>
  <c r="AE81212" i="4"/>
  <c r="AF81212" i="4"/>
  <c r="AG81212" i="4"/>
  <c r="AH81212" i="4"/>
  <c r="AI81212" i="4"/>
  <c r="AJ81212" i="4"/>
  <c r="AK81212" i="4"/>
  <c r="AD81212" i="4"/>
  <c r="Z81212" i="4"/>
  <c r="AB81204" i="4"/>
  <c r="AE81204" i="4"/>
  <c r="AF81204" i="4"/>
  <c r="AG81204" i="4"/>
  <c r="AH81204" i="4"/>
  <c r="AI81204" i="4"/>
  <c r="AJ81204" i="4"/>
  <c r="AK81204" i="4"/>
  <c r="AD81204" i="4"/>
  <c r="Z81204" i="4"/>
  <c r="AB81196" i="4"/>
  <c r="AE81196" i="4"/>
  <c r="AF81196" i="4"/>
  <c r="AG81196" i="4"/>
  <c r="AH81196" i="4"/>
  <c r="AI81196" i="4"/>
  <c r="AJ81196" i="4"/>
  <c r="AK81196" i="4"/>
  <c r="AD81196" i="4"/>
  <c r="Z81196" i="4"/>
  <c r="AB81188" i="4"/>
  <c r="AE81188" i="4"/>
  <c r="AF81188" i="4"/>
  <c r="AG81188" i="4"/>
  <c r="AH81188" i="4"/>
  <c r="AI81188" i="4"/>
  <c r="AJ81188" i="4"/>
  <c r="AK81188" i="4"/>
  <c r="AD81188" i="4"/>
  <c r="Z81188" i="4"/>
  <c r="AB81180" i="4"/>
  <c r="AE81180" i="4"/>
  <c r="AF81180" i="4"/>
  <c r="AG81180" i="4"/>
  <c r="AH81180" i="4"/>
  <c r="AI81180" i="4"/>
  <c r="AJ81180" i="4"/>
  <c r="AK81180" i="4"/>
  <c r="AD81180" i="4"/>
  <c r="Z81180" i="4"/>
  <c r="AB81172" i="4"/>
  <c r="AE81172" i="4"/>
  <c r="AF81172" i="4"/>
  <c r="AG81172" i="4"/>
  <c r="AH81172" i="4"/>
  <c r="AI81172" i="4"/>
  <c r="AJ81172" i="4"/>
  <c r="AK81172" i="4"/>
  <c r="AD81172" i="4"/>
  <c r="Z81172" i="4"/>
  <c r="AB81164" i="4"/>
  <c r="AE81164" i="4"/>
  <c r="AF81164" i="4"/>
  <c r="AG81164" i="4"/>
  <c r="AH81164" i="4"/>
  <c r="AI81164" i="4"/>
  <c r="AJ81164" i="4"/>
  <c r="AK81164" i="4"/>
  <c r="AD81164" i="4"/>
  <c r="Z81164" i="4"/>
  <c r="AB81156" i="4"/>
  <c r="AE81156" i="4"/>
  <c r="AF81156" i="4"/>
  <c r="AG81156" i="4"/>
  <c r="AH81156" i="4"/>
  <c r="AI81156" i="4"/>
  <c r="AJ81156" i="4"/>
  <c r="AK81156" i="4"/>
  <c r="AD81156" i="4"/>
  <c r="Z81156" i="4"/>
  <c r="AB81148" i="4"/>
  <c r="AE81148" i="4"/>
  <c r="AF81148" i="4"/>
  <c r="AG81148" i="4"/>
  <c r="AH81148" i="4"/>
  <c r="AI81148" i="4"/>
  <c r="AJ81148" i="4"/>
  <c r="AK81148" i="4"/>
  <c r="AD81148" i="4"/>
  <c r="Z81148" i="4"/>
  <c r="AB81140" i="4"/>
  <c r="AE81140" i="4"/>
  <c r="AF81140" i="4"/>
  <c r="AG81140" i="4"/>
  <c r="AH81140" i="4"/>
  <c r="AI81140" i="4"/>
  <c r="AJ81140" i="4"/>
  <c r="AK81140" i="4"/>
  <c r="AD81140" i="4"/>
  <c r="Z81140" i="4"/>
  <c r="AB81132" i="4"/>
  <c r="AE81132" i="4"/>
  <c r="AF81132" i="4"/>
  <c r="AG81132" i="4"/>
  <c r="AH81132" i="4"/>
  <c r="AI81132" i="4"/>
  <c r="AJ81132" i="4"/>
  <c r="AK81132" i="4"/>
  <c r="AD81132" i="4"/>
  <c r="Z81132" i="4"/>
  <c r="AB81124" i="4"/>
  <c r="AE81124" i="4"/>
  <c r="AF81124" i="4"/>
  <c r="AG81124" i="4"/>
  <c r="AH81124" i="4"/>
  <c r="AI81124" i="4"/>
  <c r="AJ81124" i="4"/>
  <c r="AK81124" i="4"/>
  <c r="AD81124" i="4"/>
  <c r="Z81124" i="4"/>
  <c r="AB81116" i="4"/>
  <c r="AE81116" i="4"/>
  <c r="AF81116" i="4"/>
  <c r="AG81116" i="4"/>
  <c r="AH81116" i="4"/>
  <c r="AI81116" i="4"/>
  <c r="AJ81116" i="4"/>
  <c r="AK81116" i="4"/>
  <c r="AD81116" i="4"/>
  <c r="Z81116" i="4"/>
  <c r="AB81108" i="4"/>
  <c r="AE81108" i="4"/>
  <c r="AF81108" i="4"/>
  <c r="AG81108" i="4"/>
  <c r="AH81108" i="4"/>
  <c r="AI81108" i="4"/>
  <c r="AJ81108" i="4"/>
  <c r="AK81108" i="4"/>
  <c r="AD81108" i="4"/>
  <c r="Z81108" i="4"/>
  <c r="AB81100" i="4"/>
  <c r="AE81100" i="4"/>
  <c r="AF81100" i="4"/>
  <c r="AG81100" i="4"/>
  <c r="AH81100" i="4"/>
  <c r="AI81100" i="4"/>
  <c r="AJ81100" i="4"/>
  <c r="AK81100" i="4"/>
  <c r="AD81100" i="4"/>
  <c r="Z81100" i="4"/>
  <c r="AB81092" i="4"/>
  <c r="AE81092" i="4"/>
  <c r="AF81092" i="4"/>
  <c r="AG81092" i="4"/>
  <c r="AH81092" i="4"/>
  <c r="AI81092" i="4"/>
  <c r="AJ81092" i="4"/>
  <c r="AK81092" i="4"/>
  <c r="AD81092" i="4"/>
  <c r="Z81092" i="4"/>
  <c r="AB81084" i="4"/>
  <c r="AE81084" i="4"/>
  <c r="AF81084" i="4"/>
  <c r="AG81084" i="4"/>
  <c r="AH81084" i="4"/>
  <c r="AI81084" i="4"/>
  <c r="AJ81084" i="4"/>
  <c r="AK81084" i="4"/>
  <c r="AD81084" i="4"/>
  <c r="Z81084" i="4"/>
  <c r="AB81076" i="4"/>
  <c r="AE81076" i="4"/>
  <c r="AF81076" i="4"/>
  <c r="AG81076" i="4"/>
  <c r="AH81076" i="4"/>
  <c r="AI81076" i="4"/>
  <c r="AJ81076" i="4"/>
  <c r="AK81076" i="4"/>
  <c r="AD81076" i="4"/>
  <c r="Z81076" i="4"/>
  <c r="AB81068" i="4"/>
  <c r="AE81068" i="4"/>
  <c r="AF81068" i="4"/>
  <c r="AG81068" i="4"/>
  <c r="AH81068" i="4"/>
  <c r="AI81068" i="4"/>
  <c r="AJ81068" i="4"/>
  <c r="AK81068" i="4"/>
  <c r="AD81068" i="4"/>
  <c r="Z81068" i="4"/>
  <c r="AB81060" i="4"/>
  <c r="AE81060" i="4"/>
  <c r="AF81060" i="4"/>
  <c r="AG81060" i="4"/>
  <c r="AH81060" i="4"/>
  <c r="AI81060" i="4"/>
  <c r="AJ81060" i="4"/>
  <c r="AK81060" i="4"/>
  <c r="AD81060" i="4"/>
  <c r="Z81060" i="4"/>
  <c r="AB81052" i="4"/>
  <c r="AE81052" i="4"/>
  <c r="AF81052" i="4"/>
  <c r="AG81052" i="4"/>
  <c r="AH81052" i="4"/>
  <c r="AI81052" i="4"/>
  <c r="AJ81052" i="4"/>
  <c r="AK81052" i="4"/>
  <c r="AD81052" i="4"/>
  <c r="Z81052" i="4"/>
  <c r="AB81044" i="4"/>
  <c r="AE81044" i="4"/>
  <c r="AF81044" i="4"/>
  <c r="AG81044" i="4"/>
  <c r="AH81044" i="4"/>
  <c r="AI81044" i="4"/>
  <c r="AJ81044" i="4"/>
  <c r="AK81044" i="4"/>
  <c r="AD81044" i="4"/>
  <c r="Z81044" i="4"/>
  <c r="AB81036" i="4"/>
  <c r="AE81036" i="4"/>
  <c r="AF81036" i="4"/>
  <c r="AG81036" i="4"/>
  <c r="AH81036" i="4"/>
  <c r="AI81036" i="4"/>
  <c r="AJ81036" i="4"/>
  <c r="AK81036" i="4"/>
  <c r="AD81036" i="4"/>
  <c r="Z81036" i="4"/>
  <c r="AB81028" i="4"/>
  <c r="AE81028" i="4"/>
  <c r="AF81028" i="4"/>
  <c r="AG81028" i="4"/>
  <c r="AH81028" i="4"/>
  <c r="AI81028" i="4"/>
  <c r="AJ81028" i="4"/>
  <c r="AK81028" i="4"/>
  <c r="AD81028" i="4"/>
  <c r="Z81028" i="4"/>
  <c r="AB81020" i="4"/>
  <c r="AE81020" i="4"/>
  <c r="AF81020" i="4"/>
  <c r="AG81020" i="4"/>
  <c r="AH81020" i="4"/>
  <c r="AI81020" i="4"/>
  <c r="AJ81020" i="4"/>
  <c r="AK81020" i="4"/>
  <c r="AD81020" i="4"/>
  <c r="Z81020" i="4"/>
  <c r="AB81012" i="4"/>
  <c r="AE81012" i="4"/>
  <c r="AF81012" i="4"/>
  <c r="AG81012" i="4"/>
  <c r="AH81012" i="4"/>
  <c r="AI81012" i="4"/>
  <c r="AJ81012" i="4"/>
  <c r="AK81012" i="4"/>
  <c r="AD81012" i="4"/>
  <c r="Z81012" i="4"/>
  <c r="AB81004" i="4"/>
  <c r="AE81004" i="4"/>
  <c r="AF81004" i="4"/>
  <c r="AG81004" i="4"/>
  <c r="AH81004" i="4"/>
  <c r="AI81004" i="4"/>
  <c r="AJ81004" i="4"/>
  <c r="AK81004" i="4"/>
  <c r="AD81004" i="4"/>
  <c r="Z81004" i="4"/>
  <c r="AB80996" i="4"/>
  <c r="AE80996" i="4"/>
  <c r="AF80996" i="4"/>
  <c r="AG80996" i="4"/>
  <c r="AH80996" i="4"/>
  <c r="AI80996" i="4"/>
  <c r="AJ80996" i="4"/>
  <c r="AK80996" i="4"/>
  <c r="AD80996" i="4"/>
  <c r="Z80996" i="4"/>
  <c r="AB80988" i="4"/>
  <c r="AE80988" i="4"/>
  <c r="AF80988" i="4"/>
  <c r="AG80988" i="4"/>
  <c r="AH80988" i="4"/>
  <c r="AI80988" i="4"/>
  <c r="AJ80988" i="4"/>
  <c r="AK80988" i="4"/>
  <c r="AD80988" i="4"/>
  <c r="Z80988" i="4"/>
  <c r="AB80980" i="4"/>
  <c r="AE80980" i="4"/>
  <c r="AF80980" i="4"/>
  <c r="AG80980" i="4"/>
  <c r="AH80980" i="4"/>
  <c r="AI80980" i="4"/>
  <c r="AJ80980" i="4"/>
  <c r="AK80980" i="4"/>
  <c r="AD80980" i="4"/>
  <c r="Z80980" i="4"/>
  <c r="AB80972" i="4"/>
  <c r="AE80972" i="4"/>
  <c r="AF80972" i="4"/>
  <c r="AG80972" i="4"/>
  <c r="AH80972" i="4"/>
  <c r="AI80972" i="4"/>
  <c r="AJ80972" i="4"/>
  <c r="AK80972" i="4"/>
  <c r="AD80972" i="4"/>
  <c r="Z80972" i="4"/>
  <c r="AB80964" i="4"/>
  <c r="AE80964" i="4"/>
  <c r="AF80964" i="4"/>
  <c r="AG80964" i="4"/>
  <c r="AH80964" i="4"/>
  <c r="AI80964" i="4"/>
  <c r="AJ80964" i="4"/>
  <c r="AK80964" i="4"/>
  <c r="AD80964" i="4"/>
  <c r="Z80964" i="4"/>
  <c r="AB80956" i="4"/>
  <c r="AE80956" i="4"/>
  <c r="AF80956" i="4"/>
  <c r="AG80956" i="4"/>
  <c r="AH80956" i="4"/>
  <c r="AI80956" i="4"/>
  <c r="AJ80956" i="4"/>
  <c r="AK80956" i="4"/>
  <c r="AD80956" i="4"/>
  <c r="Z80956" i="4"/>
  <c r="AB80948" i="4"/>
  <c r="AE80948" i="4"/>
  <c r="AF80948" i="4"/>
  <c r="AG80948" i="4"/>
  <c r="AH80948" i="4"/>
  <c r="AI80948" i="4"/>
  <c r="AJ80948" i="4"/>
  <c r="AK80948" i="4"/>
  <c r="AD80948" i="4"/>
  <c r="Z80948" i="4"/>
  <c r="AB80940" i="4"/>
  <c r="AE80940" i="4"/>
  <c r="AF80940" i="4"/>
  <c r="AG80940" i="4"/>
  <c r="AH80940" i="4"/>
  <c r="AI80940" i="4"/>
  <c r="AJ80940" i="4"/>
  <c r="AK80940" i="4"/>
  <c r="AD80940" i="4"/>
  <c r="Z80940" i="4"/>
  <c r="AB80932" i="4"/>
  <c r="AE80932" i="4"/>
  <c r="AF80932" i="4"/>
  <c r="AG80932" i="4"/>
  <c r="AH80932" i="4"/>
  <c r="AI80932" i="4"/>
  <c r="AJ80932" i="4"/>
  <c r="AK80932" i="4"/>
  <c r="AD80932" i="4"/>
  <c r="Z80932" i="4"/>
  <c r="AB80924" i="4"/>
  <c r="AE80924" i="4"/>
  <c r="AF80924" i="4"/>
  <c r="AG80924" i="4"/>
  <c r="AH80924" i="4"/>
  <c r="AI80924" i="4"/>
  <c r="AJ80924" i="4"/>
  <c r="AK80924" i="4"/>
  <c r="AD80924" i="4"/>
  <c r="Z80924" i="4"/>
  <c r="AB80916" i="4"/>
  <c r="AE80916" i="4"/>
  <c r="AF80916" i="4"/>
  <c r="AG80916" i="4"/>
  <c r="AH80916" i="4"/>
  <c r="AI80916" i="4"/>
  <c r="AJ80916" i="4"/>
  <c r="AK80916" i="4"/>
  <c r="AD80916" i="4"/>
  <c r="Z80916" i="4"/>
  <c r="AB80908" i="4"/>
  <c r="AE80908" i="4"/>
  <c r="AF80908" i="4"/>
  <c r="AG80908" i="4"/>
  <c r="AH80908" i="4"/>
  <c r="AI80908" i="4"/>
  <c r="AJ80908" i="4"/>
  <c r="AK80908" i="4"/>
  <c r="AD80908" i="4"/>
  <c r="Z80908" i="4"/>
  <c r="AB80900" i="4"/>
  <c r="AE80900" i="4"/>
  <c r="AF80900" i="4"/>
  <c r="AG80900" i="4"/>
  <c r="AH80900" i="4"/>
  <c r="AI80900" i="4"/>
  <c r="AJ80900" i="4"/>
  <c r="AK80900" i="4"/>
  <c r="AD80900" i="4"/>
  <c r="Z80900" i="4"/>
  <c r="AB80892" i="4"/>
  <c r="AE80892" i="4"/>
  <c r="AF80892" i="4"/>
  <c r="AG80892" i="4"/>
  <c r="AH80892" i="4"/>
  <c r="AI80892" i="4"/>
  <c r="AJ80892" i="4"/>
  <c r="AK80892" i="4"/>
  <c r="AD80892" i="4"/>
  <c r="Z80892" i="4"/>
  <c r="AB80884" i="4"/>
  <c r="AE80884" i="4"/>
  <c r="AF80884" i="4"/>
  <c r="AG80884" i="4"/>
  <c r="AH80884" i="4"/>
  <c r="AI80884" i="4"/>
  <c r="AJ80884" i="4"/>
  <c r="AK80884" i="4"/>
  <c r="AD80884" i="4"/>
  <c r="Z80884" i="4"/>
  <c r="AB80876" i="4"/>
  <c r="AE80876" i="4"/>
  <c r="AF80876" i="4"/>
  <c r="AG80876" i="4"/>
  <c r="AH80876" i="4"/>
  <c r="AI80876" i="4"/>
  <c r="AJ80876" i="4"/>
  <c r="AK80876" i="4"/>
  <c r="AD80876" i="4"/>
  <c r="Z80876" i="4"/>
  <c r="AB80868" i="4"/>
  <c r="AE80868" i="4"/>
  <c r="AF80868" i="4"/>
  <c r="AG80868" i="4"/>
  <c r="AH80868" i="4"/>
  <c r="AI80868" i="4"/>
  <c r="AJ80868" i="4"/>
  <c r="AK80868" i="4"/>
  <c r="AD80868" i="4"/>
  <c r="Z80868" i="4"/>
  <c r="AB80860" i="4"/>
  <c r="AE80860" i="4"/>
  <c r="AF80860" i="4"/>
  <c r="AG80860" i="4"/>
  <c r="AH80860" i="4"/>
  <c r="AI80860" i="4"/>
  <c r="AJ80860" i="4"/>
  <c r="AK80860" i="4"/>
  <c r="AD80860" i="4"/>
  <c r="Z80860" i="4"/>
  <c r="AB80852" i="4"/>
  <c r="AE80852" i="4"/>
  <c r="AF80852" i="4"/>
  <c r="AG80852" i="4"/>
  <c r="AH80852" i="4"/>
  <c r="AI80852" i="4"/>
  <c r="AJ80852" i="4"/>
  <c r="AK80852" i="4"/>
  <c r="AD80852" i="4"/>
  <c r="Z80852" i="4"/>
  <c r="AB80844" i="4"/>
  <c r="AE80844" i="4"/>
  <c r="AF80844" i="4"/>
  <c r="AG80844" i="4"/>
  <c r="AH80844" i="4"/>
  <c r="AI80844" i="4"/>
  <c r="AJ80844" i="4"/>
  <c r="AK80844" i="4"/>
  <c r="AD80844" i="4"/>
  <c r="Z80844" i="4"/>
  <c r="AB80836" i="4"/>
  <c r="AE80836" i="4"/>
  <c r="AF80836" i="4"/>
  <c r="AG80836" i="4"/>
  <c r="AH80836" i="4"/>
  <c r="AI80836" i="4"/>
  <c r="AJ80836" i="4"/>
  <c r="AK80836" i="4"/>
  <c r="AD80836" i="4"/>
  <c r="Z80836" i="4"/>
  <c r="AB80828" i="4"/>
  <c r="AE80828" i="4"/>
  <c r="AF80828" i="4"/>
  <c r="AG80828" i="4"/>
  <c r="AH80828" i="4"/>
  <c r="AI80828" i="4"/>
  <c r="AJ80828" i="4"/>
  <c r="AK80828" i="4"/>
  <c r="AD80828" i="4"/>
  <c r="Z80828" i="4"/>
  <c r="AB80820" i="4"/>
  <c r="AE80820" i="4"/>
  <c r="AF80820" i="4"/>
  <c r="AG80820" i="4"/>
  <c r="AH80820" i="4"/>
  <c r="AI80820" i="4"/>
  <c r="AJ80820" i="4"/>
  <c r="AK80820" i="4"/>
  <c r="AD80820" i="4"/>
  <c r="Z80820" i="4"/>
  <c r="AB80812" i="4"/>
  <c r="AE80812" i="4"/>
  <c r="AF80812" i="4"/>
  <c r="AG80812" i="4"/>
  <c r="AH80812" i="4"/>
  <c r="AI80812" i="4"/>
  <c r="AJ80812" i="4"/>
  <c r="AK80812" i="4"/>
  <c r="AD80812" i="4"/>
  <c r="Z80812" i="4"/>
  <c r="AB80804" i="4"/>
  <c r="AE80804" i="4"/>
  <c r="AF80804" i="4"/>
  <c r="AG80804" i="4"/>
  <c r="AH80804" i="4"/>
  <c r="AI80804" i="4"/>
  <c r="AJ80804" i="4"/>
  <c r="AK80804" i="4"/>
  <c r="AD80804" i="4"/>
  <c r="Z80804" i="4"/>
  <c r="AB80796" i="4"/>
  <c r="AE80796" i="4"/>
  <c r="AF80796" i="4"/>
  <c r="AG80796" i="4"/>
  <c r="AH80796" i="4"/>
  <c r="AI80796" i="4"/>
  <c r="AJ80796" i="4"/>
  <c r="AK80796" i="4"/>
  <c r="AD80796" i="4"/>
  <c r="Z80796" i="4"/>
  <c r="AB80788" i="4"/>
  <c r="AE80788" i="4"/>
  <c r="AF80788" i="4"/>
  <c r="AG80788" i="4"/>
  <c r="AH80788" i="4"/>
  <c r="AI80788" i="4"/>
  <c r="AJ80788" i="4"/>
  <c r="AK80788" i="4"/>
  <c r="AD80788" i="4"/>
  <c r="Z80788" i="4"/>
  <c r="AB80780" i="4"/>
  <c r="AE80780" i="4"/>
  <c r="AF80780" i="4"/>
  <c r="AG80780" i="4"/>
  <c r="AH80780" i="4"/>
  <c r="AI80780" i="4"/>
  <c r="AJ80780" i="4"/>
  <c r="AK80780" i="4"/>
  <c r="AD80780" i="4"/>
  <c r="Z80780" i="4"/>
  <c r="AB80772" i="4"/>
  <c r="AE80772" i="4"/>
  <c r="AF80772" i="4"/>
  <c r="AG80772" i="4"/>
  <c r="AH80772" i="4"/>
  <c r="AI80772" i="4"/>
  <c r="AJ80772" i="4"/>
  <c r="AK80772" i="4"/>
  <c r="AD80772" i="4"/>
  <c r="Z80772" i="4"/>
  <c r="AB80764" i="4"/>
  <c r="AE80764" i="4"/>
  <c r="AF80764" i="4"/>
  <c r="AG80764" i="4"/>
  <c r="AH80764" i="4"/>
  <c r="AI80764" i="4"/>
  <c r="AJ80764" i="4"/>
  <c r="AK80764" i="4"/>
  <c r="AD80764" i="4"/>
  <c r="Z80764" i="4"/>
  <c r="AB80756" i="4"/>
  <c r="AE80756" i="4"/>
  <c r="AF80756" i="4"/>
  <c r="AG80756" i="4"/>
  <c r="AH80756" i="4"/>
  <c r="AI80756" i="4"/>
  <c r="AJ80756" i="4"/>
  <c r="AK80756" i="4"/>
  <c r="AD80756" i="4"/>
  <c r="Z80756" i="4"/>
  <c r="AB80748" i="4"/>
  <c r="AE80748" i="4"/>
  <c r="AF80748" i="4"/>
  <c r="AG80748" i="4"/>
  <c r="AH80748" i="4"/>
  <c r="AI80748" i="4"/>
  <c r="AJ80748" i="4"/>
  <c r="AK80748" i="4"/>
  <c r="AD80748" i="4"/>
  <c r="Z80748" i="4"/>
  <c r="AB80740" i="4"/>
  <c r="AE80740" i="4"/>
  <c r="AF80740" i="4"/>
  <c r="AG80740" i="4"/>
  <c r="AH80740" i="4"/>
  <c r="AI80740" i="4"/>
  <c r="AJ80740" i="4"/>
  <c r="AK80740" i="4"/>
  <c r="AD80740" i="4"/>
  <c r="Z80740" i="4"/>
  <c r="AB80732" i="4"/>
  <c r="AE80732" i="4"/>
  <c r="AF80732" i="4"/>
  <c r="AG80732" i="4"/>
  <c r="AH80732" i="4"/>
  <c r="AI80732" i="4"/>
  <c r="AJ80732" i="4"/>
  <c r="AK80732" i="4"/>
  <c r="AD80732" i="4"/>
  <c r="Z80732" i="4"/>
  <c r="AB80724" i="4"/>
  <c r="AE80724" i="4"/>
  <c r="AF80724" i="4"/>
  <c r="AG80724" i="4"/>
  <c r="AH80724" i="4"/>
  <c r="AI80724" i="4"/>
  <c r="AJ80724" i="4"/>
  <c r="AK80724" i="4"/>
  <c r="AD80724" i="4"/>
  <c r="Z80724" i="4"/>
  <c r="AB80716" i="4"/>
  <c r="AE80716" i="4"/>
  <c r="AF80716" i="4"/>
  <c r="AG80716" i="4"/>
  <c r="AH80716" i="4"/>
  <c r="AI80716" i="4"/>
  <c r="AJ80716" i="4"/>
  <c r="AK80716" i="4"/>
  <c r="AD80716" i="4"/>
  <c r="Z80716" i="4"/>
  <c r="AB80708" i="4"/>
  <c r="AE80708" i="4"/>
  <c r="AF80708" i="4"/>
  <c r="AG80708" i="4"/>
  <c r="AH80708" i="4"/>
  <c r="AI80708" i="4"/>
  <c r="AJ80708" i="4"/>
  <c r="AK80708" i="4"/>
  <c r="AD80708" i="4"/>
  <c r="Z80708" i="4"/>
  <c r="AB80700" i="4"/>
  <c r="AE80700" i="4"/>
  <c r="AF80700" i="4"/>
  <c r="AG80700" i="4"/>
  <c r="AH80700" i="4"/>
  <c r="AI80700" i="4"/>
  <c r="AJ80700" i="4"/>
  <c r="AK80700" i="4"/>
  <c r="AD80700" i="4"/>
  <c r="Z80700" i="4"/>
  <c r="AB80692" i="4"/>
  <c r="AE80692" i="4"/>
  <c r="AF80692" i="4"/>
  <c r="AG80692" i="4"/>
  <c r="AH80692" i="4"/>
  <c r="AI80692" i="4"/>
  <c r="AJ80692" i="4"/>
  <c r="AK80692" i="4"/>
  <c r="AD80692" i="4"/>
  <c r="Z80692" i="4"/>
  <c r="AB80684" i="4"/>
  <c r="AE80684" i="4"/>
  <c r="AF80684" i="4"/>
  <c r="AG80684" i="4"/>
  <c r="AH80684" i="4"/>
  <c r="AI80684" i="4"/>
  <c r="AJ80684" i="4"/>
  <c r="AK80684" i="4"/>
  <c r="AD80684" i="4"/>
  <c r="Z80684" i="4"/>
  <c r="AB80676" i="4"/>
  <c r="AE80676" i="4"/>
  <c r="AF80676" i="4"/>
  <c r="AG80676" i="4"/>
  <c r="AH80676" i="4"/>
  <c r="AI80676" i="4"/>
  <c r="AJ80676" i="4"/>
  <c r="AK80676" i="4"/>
  <c r="AD80676" i="4"/>
  <c r="Z80676" i="4"/>
  <c r="AB80668" i="4"/>
  <c r="AE80668" i="4"/>
  <c r="AF80668" i="4"/>
  <c r="AG80668" i="4"/>
  <c r="AH80668" i="4"/>
  <c r="AI80668" i="4"/>
  <c r="AJ80668" i="4"/>
  <c r="AK80668" i="4"/>
  <c r="AD80668" i="4"/>
  <c r="Z80668" i="4"/>
  <c r="AB80660" i="4"/>
  <c r="AE80660" i="4"/>
  <c r="AF80660" i="4"/>
  <c r="AG80660" i="4"/>
  <c r="AH80660" i="4"/>
  <c r="AI80660" i="4"/>
  <c r="AJ80660" i="4"/>
  <c r="AK80660" i="4"/>
  <c r="AD80660" i="4"/>
  <c r="Z80660" i="4"/>
  <c r="AB80652" i="4"/>
  <c r="AE80652" i="4"/>
  <c r="AF80652" i="4"/>
  <c r="AG80652" i="4"/>
  <c r="AH80652" i="4"/>
  <c r="AI80652" i="4"/>
  <c r="AJ80652" i="4"/>
  <c r="AK80652" i="4"/>
  <c r="AD80652" i="4"/>
  <c r="Z80652" i="4"/>
  <c r="AB80644" i="4"/>
  <c r="AE80644" i="4"/>
  <c r="AF80644" i="4"/>
  <c r="AG80644" i="4"/>
  <c r="AH80644" i="4"/>
  <c r="AI80644" i="4"/>
  <c r="AJ80644" i="4"/>
  <c r="AK80644" i="4"/>
  <c r="AD80644" i="4"/>
  <c r="Z80644" i="4"/>
  <c r="AB80636" i="4"/>
  <c r="AE80636" i="4"/>
  <c r="AF80636" i="4"/>
  <c r="AG80636" i="4"/>
  <c r="AH80636" i="4"/>
  <c r="AI80636" i="4"/>
  <c r="AJ80636" i="4"/>
  <c r="AK80636" i="4"/>
  <c r="AD80636" i="4"/>
  <c r="Z80636" i="4"/>
  <c r="AB80628" i="4"/>
  <c r="AE80628" i="4"/>
  <c r="AF80628" i="4"/>
  <c r="AG80628" i="4"/>
  <c r="AH80628" i="4"/>
  <c r="AI80628" i="4"/>
  <c r="AJ80628" i="4"/>
  <c r="AK80628" i="4"/>
  <c r="AD80628" i="4"/>
  <c r="Z80628" i="4"/>
  <c r="AB80620" i="4"/>
  <c r="AE80620" i="4"/>
  <c r="AF80620" i="4"/>
  <c r="AG80620" i="4"/>
  <c r="AH80620" i="4"/>
  <c r="AI80620" i="4"/>
  <c r="AJ80620" i="4"/>
  <c r="AK80620" i="4"/>
  <c r="AD80620" i="4"/>
  <c r="Z80620" i="4"/>
  <c r="AB80612" i="4"/>
  <c r="AE80612" i="4"/>
  <c r="AF80612" i="4"/>
  <c r="AG80612" i="4"/>
  <c r="AH80612" i="4"/>
  <c r="AI80612" i="4"/>
  <c r="AJ80612" i="4"/>
  <c r="AK80612" i="4"/>
  <c r="AD80612" i="4"/>
  <c r="Z80612" i="4"/>
  <c r="AB80604" i="4"/>
  <c r="AE80604" i="4"/>
  <c r="AF80604" i="4"/>
  <c r="AG80604" i="4"/>
  <c r="AH80604" i="4"/>
  <c r="AI80604" i="4"/>
  <c r="AJ80604" i="4"/>
  <c r="AK80604" i="4"/>
  <c r="AD80604" i="4"/>
  <c r="Z80604" i="4"/>
  <c r="AB80596" i="4"/>
  <c r="AE80596" i="4"/>
  <c r="AF80596" i="4"/>
  <c r="AG80596" i="4"/>
  <c r="AH80596" i="4"/>
  <c r="AI80596" i="4"/>
  <c r="AJ80596" i="4"/>
  <c r="AK80596" i="4"/>
  <c r="AD80596" i="4"/>
  <c r="Z80596" i="4"/>
  <c r="AB80588" i="4"/>
  <c r="AE80588" i="4"/>
  <c r="AF80588" i="4"/>
  <c r="AG80588" i="4"/>
  <c r="AH80588" i="4"/>
  <c r="AI80588" i="4"/>
  <c r="AJ80588" i="4"/>
  <c r="AK80588" i="4"/>
  <c r="AD80588" i="4"/>
  <c r="Z80588" i="4"/>
  <c r="AB80580" i="4"/>
  <c r="AE80580" i="4"/>
  <c r="AF80580" i="4"/>
  <c r="AG80580" i="4"/>
  <c r="AH80580" i="4"/>
  <c r="AI80580" i="4"/>
  <c r="AJ80580" i="4"/>
  <c r="AK80580" i="4"/>
  <c r="AD80580" i="4"/>
  <c r="Z80580" i="4"/>
  <c r="AB80572" i="4"/>
  <c r="AE80572" i="4"/>
  <c r="AF80572" i="4"/>
  <c r="AG80572" i="4"/>
  <c r="AH80572" i="4"/>
  <c r="AI80572" i="4"/>
  <c r="AJ80572" i="4"/>
  <c r="AK80572" i="4"/>
  <c r="AD80572" i="4"/>
  <c r="Z80572" i="4"/>
  <c r="AB80564" i="4"/>
  <c r="AE80564" i="4"/>
  <c r="AF80564" i="4"/>
  <c r="AG80564" i="4"/>
  <c r="AH80564" i="4"/>
  <c r="AI80564" i="4"/>
  <c r="AJ80564" i="4"/>
  <c r="AK80564" i="4"/>
  <c r="AD80564" i="4"/>
  <c r="Z80564" i="4"/>
  <c r="AB80556" i="4"/>
  <c r="AE80556" i="4"/>
  <c r="AF80556" i="4"/>
  <c r="AG80556" i="4"/>
  <c r="AH80556" i="4"/>
  <c r="AI80556" i="4"/>
  <c r="AJ80556" i="4"/>
  <c r="AK80556" i="4"/>
  <c r="AD80556" i="4"/>
  <c r="Z80556" i="4"/>
  <c r="AB80548" i="4"/>
  <c r="AE80548" i="4"/>
  <c r="AF80548" i="4"/>
  <c r="AG80548" i="4"/>
  <c r="AH80548" i="4"/>
  <c r="AI80548" i="4"/>
  <c r="AJ80548" i="4"/>
  <c r="AK80548" i="4"/>
  <c r="AD80548" i="4"/>
  <c r="Z80548" i="4"/>
  <c r="AB80540" i="4"/>
  <c r="AE80540" i="4"/>
  <c r="AF80540" i="4"/>
  <c r="AG80540" i="4"/>
  <c r="AH80540" i="4"/>
  <c r="AI80540" i="4"/>
  <c r="AJ80540" i="4"/>
  <c r="AK80540" i="4"/>
  <c r="AD80540" i="4"/>
  <c r="Z80540" i="4"/>
  <c r="AB80532" i="4"/>
  <c r="AE80532" i="4"/>
  <c r="AF80532" i="4"/>
  <c r="AG80532" i="4"/>
  <c r="AH80532" i="4"/>
  <c r="AI80532" i="4"/>
  <c r="AJ80532" i="4"/>
  <c r="AK80532" i="4"/>
  <c r="AD80532" i="4"/>
  <c r="Z80532" i="4"/>
  <c r="AB80524" i="4"/>
  <c r="AE80524" i="4"/>
  <c r="AF80524" i="4"/>
  <c r="AG80524" i="4"/>
  <c r="AH80524" i="4"/>
  <c r="AI80524" i="4"/>
  <c r="AJ80524" i="4"/>
  <c r="AK80524" i="4"/>
  <c r="AD80524" i="4"/>
  <c r="Z80524" i="4"/>
  <c r="AB80516" i="4"/>
  <c r="AE80516" i="4"/>
  <c r="AF80516" i="4"/>
  <c r="AG80516" i="4"/>
  <c r="AH80516" i="4"/>
  <c r="AI80516" i="4"/>
  <c r="AJ80516" i="4"/>
  <c r="AK80516" i="4"/>
  <c r="AD80516" i="4"/>
  <c r="Z80516" i="4"/>
  <c r="AB80508" i="4"/>
  <c r="AE80508" i="4"/>
  <c r="AF80508" i="4"/>
  <c r="AG80508" i="4"/>
  <c r="AH80508" i="4"/>
  <c r="AI80508" i="4"/>
  <c r="AJ80508" i="4"/>
  <c r="AK80508" i="4"/>
  <c r="AD80508" i="4"/>
  <c r="Z80508" i="4"/>
  <c r="AB80500" i="4"/>
  <c r="AE80500" i="4"/>
  <c r="AF80500" i="4"/>
  <c r="AG80500" i="4"/>
  <c r="AH80500" i="4"/>
  <c r="AI80500" i="4"/>
  <c r="AJ80500" i="4"/>
  <c r="AK80500" i="4"/>
  <c r="AD80500" i="4"/>
  <c r="Z80500" i="4"/>
  <c r="AB80492" i="4"/>
  <c r="AE80492" i="4"/>
  <c r="AF80492" i="4"/>
  <c r="AG80492" i="4"/>
  <c r="AH80492" i="4"/>
  <c r="AI80492" i="4"/>
  <c r="AJ80492" i="4"/>
  <c r="AK80492" i="4"/>
  <c r="AD80492" i="4"/>
  <c r="Z80492" i="4"/>
  <c r="AB80484" i="4"/>
  <c r="AE80484" i="4"/>
  <c r="AF80484" i="4"/>
  <c r="AG80484" i="4"/>
  <c r="AH80484" i="4"/>
  <c r="AI80484" i="4"/>
  <c r="AJ80484" i="4"/>
  <c r="AK80484" i="4"/>
  <c r="AD80484" i="4"/>
  <c r="Z80484" i="4"/>
  <c r="AB80476" i="4"/>
  <c r="AE80476" i="4"/>
  <c r="AF80476" i="4"/>
  <c r="AG80476" i="4"/>
  <c r="AH80476" i="4"/>
  <c r="AI80476" i="4"/>
  <c r="AJ80476" i="4"/>
  <c r="AK80476" i="4"/>
  <c r="AD80476" i="4"/>
  <c r="Z80476" i="4"/>
  <c r="AB80468" i="4"/>
  <c r="AE80468" i="4"/>
  <c r="AF80468" i="4"/>
  <c r="AG80468" i="4"/>
  <c r="AH80468" i="4"/>
  <c r="AI80468" i="4"/>
  <c r="AJ80468" i="4"/>
  <c r="AK80468" i="4"/>
  <c r="AD80468" i="4"/>
  <c r="Z80468" i="4"/>
  <c r="AB80460" i="4"/>
  <c r="AE80460" i="4"/>
  <c r="AF80460" i="4"/>
  <c r="AG80460" i="4"/>
  <c r="AH80460" i="4"/>
  <c r="AI80460" i="4"/>
  <c r="AJ80460" i="4"/>
  <c r="AK80460" i="4"/>
  <c r="AD80460" i="4"/>
  <c r="Z80460" i="4"/>
  <c r="AB80452" i="4"/>
  <c r="AE80452" i="4"/>
  <c r="AF80452" i="4"/>
  <c r="AG80452" i="4"/>
  <c r="AH80452" i="4"/>
  <c r="AI80452" i="4"/>
  <c r="AJ80452" i="4"/>
  <c r="AK80452" i="4"/>
  <c r="AD80452" i="4"/>
  <c r="Z80452" i="4"/>
  <c r="AB80444" i="4"/>
  <c r="AE80444" i="4"/>
  <c r="AF80444" i="4"/>
  <c r="AG80444" i="4"/>
  <c r="AH80444" i="4"/>
  <c r="AI80444" i="4"/>
  <c r="AJ80444" i="4"/>
  <c r="AK80444" i="4"/>
  <c r="AD80444" i="4"/>
  <c r="Z80444" i="4"/>
  <c r="AB80436" i="4"/>
  <c r="AE80436" i="4"/>
  <c r="AF80436" i="4"/>
  <c r="AG80436" i="4"/>
  <c r="AH80436" i="4"/>
  <c r="AI80436" i="4"/>
  <c r="AJ80436" i="4"/>
  <c r="AK80436" i="4"/>
  <c r="AD80436" i="4"/>
  <c r="Z80436" i="4"/>
  <c r="AB80428" i="4"/>
  <c r="AE80428" i="4"/>
  <c r="AF80428" i="4"/>
  <c r="AG80428" i="4"/>
  <c r="AH80428" i="4"/>
  <c r="AI80428" i="4"/>
  <c r="AJ80428" i="4"/>
  <c r="AK80428" i="4"/>
  <c r="AD80428" i="4"/>
  <c r="Z80428" i="4"/>
  <c r="AB80420" i="4"/>
  <c r="AE80420" i="4"/>
  <c r="AF80420" i="4"/>
  <c r="AG80420" i="4"/>
  <c r="AH80420" i="4"/>
  <c r="AI80420" i="4"/>
  <c r="AJ80420" i="4"/>
  <c r="AK80420" i="4"/>
  <c r="AD80420" i="4"/>
  <c r="Z80420" i="4"/>
  <c r="AB80412" i="4"/>
  <c r="AE80412" i="4"/>
  <c r="AF80412" i="4"/>
  <c r="AG80412" i="4"/>
  <c r="AH80412" i="4"/>
  <c r="AI80412" i="4"/>
  <c r="AJ80412" i="4"/>
  <c r="AK80412" i="4"/>
  <c r="AD80412" i="4"/>
  <c r="Z80412" i="4"/>
  <c r="AB80404" i="4"/>
  <c r="AE80404" i="4"/>
  <c r="AF80404" i="4"/>
  <c r="AG80404" i="4"/>
  <c r="AH80404" i="4"/>
  <c r="AI80404" i="4"/>
  <c r="AJ80404" i="4"/>
  <c r="AK80404" i="4"/>
  <c r="AD80404" i="4"/>
  <c r="Z80404" i="4"/>
  <c r="AB80396" i="4"/>
  <c r="AE80396" i="4"/>
  <c r="AF80396" i="4"/>
  <c r="AG80396" i="4"/>
  <c r="AH80396" i="4"/>
  <c r="AI80396" i="4"/>
  <c r="AJ80396" i="4"/>
  <c r="AK80396" i="4"/>
  <c r="AD80396" i="4"/>
  <c r="Z80396" i="4"/>
  <c r="AB80388" i="4"/>
  <c r="AE80388" i="4"/>
  <c r="AF80388" i="4"/>
  <c r="AG80388" i="4"/>
  <c r="AH80388" i="4"/>
  <c r="AI80388" i="4"/>
  <c r="AJ80388" i="4"/>
  <c r="AK80388" i="4"/>
  <c r="AD80388" i="4"/>
  <c r="Z80388" i="4"/>
  <c r="AB80380" i="4"/>
  <c r="AE80380" i="4"/>
  <c r="AF80380" i="4"/>
  <c r="AG80380" i="4"/>
  <c r="AH80380" i="4"/>
  <c r="AI80380" i="4"/>
  <c r="AJ80380" i="4"/>
  <c r="AK80380" i="4"/>
  <c r="AD80380" i="4"/>
  <c r="Z80380" i="4"/>
  <c r="AB80372" i="4"/>
  <c r="AE80372" i="4"/>
  <c r="AF80372" i="4"/>
  <c r="AG80372" i="4"/>
  <c r="AH80372" i="4"/>
  <c r="AI80372" i="4"/>
  <c r="AJ80372" i="4"/>
  <c r="AK80372" i="4"/>
  <c r="AD80372" i="4"/>
  <c r="Z80372" i="4"/>
  <c r="AB80364" i="4"/>
  <c r="AE80364" i="4"/>
  <c r="AF80364" i="4"/>
  <c r="AG80364" i="4"/>
  <c r="AH80364" i="4"/>
  <c r="AI80364" i="4"/>
  <c r="AJ80364" i="4"/>
  <c r="AK80364" i="4"/>
  <c r="AD80364" i="4"/>
  <c r="Z80364" i="4"/>
  <c r="AB80356" i="4"/>
  <c r="AE80356" i="4"/>
  <c r="AF80356" i="4"/>
  <c r="AG80356" i="4"/>
  <c r="AH80356" i="4"/>
  <c r="AI80356" i="4"/>
  <c r="AJ80356" i="4"/>
  <c r="AK80356" i="4"/>
  <c r="AD80356" i="4"/>
  <c r="Z80356" i="4"/>
  <c r="AB80348" i="4"/>
  <c r="AE80348" i="4"/>
  <c r="AF80348" i="4"/>
  <c r="AG80348" i="4"/>
  <c r="AH80348" i="4"/>
  <c r="AI80348" i="4"/>
  <c r="AJ80348" i="4"/>
  <c r="AK80348" i="4"/>
  <c r="AD80348" i="4"/>
  <c r="Z80348" i="4"/>
  <c r="AB80340" i="4"/>
  <c r="AE80340" i="4"/>
  <c r="AF80340" i="4"/>
  <c r="AG80340" i="4"/>
  <c r="AH80340" i="4"/>
  <c r="AI80340" i="4"/>
  <c r="AJ80340" i="4"/>
  <c r="AK80340" i="4"/>
  <c r="AD80340" i="4"/>
  <c r="Z80340" i="4"/>
  <c r="AB80332" i="4"/>
  <c r="AE80332" i="4"/>
  <c r="AF80332" i="4"/>
  <c r="AG80332" i="4"/>
  <c r="AH80332" i="4"/>
  <c r="AI80332" i="4"/>
  <c r="AJ80332" i="4"/>
  <c r="AK80332" i="4"/>
  <c r="AD80332" i="4"/>
  <c r="Z80332" i="4"/>
  <c r="AB80324" i="4"/>
  <c r="AE80324" i="4"/>
  <c r="AF80324" i="4"/>
  <c r="AG80324" i="4"/>
  <c r="AH80324" i="4"/>
  <c r="AI80324" i="4"/>
  <c r="AJ80324" i="4"/>
  <c r="AK80324" i="4"/>
  <c r="AD80324" i="4"/>
  <c r="Z80324" i="4"/>
  <c r="AB80316" i="4"/>
  <c r="AE80316" i="4"/>
  <c r="AF80316" i="4"/>
  <c r="AG80316" i="4"/>
  <c r="AH80316" i="4"/>
  <c r="AI80316" i="4"/>
  <c r="AJ80316" i="4"/>
  <c r="AK80316" i="4"/>
  <c r="AD80316" i="4"/>
  <c r="Z80316" i="4"/>
  <c r="AB80308" i="4"/>
  <c r="AE80308" i="4"/>
  <c r="AF80308" i="4"/>
  <c r="AG80308" i="4"/>
  <c r="AH80308" i="4"/>
  <c r="AI80308" i="4"/>
  <c r="AJ80308" i="4"/>
  <c r="AK80308" i="4"/>
  <c r="AD80308" i="4"/>
  <c r="Z80308" i="4"/>
  <c r="AB80300" i="4"/>
  <c r="AE80300" i="4"/>
  <c r="AF80300" i="4"/>
  <c r="AG80300" i="4"/>
  <c r="AH80300" i="4"/>
  <c r="AI80300" i="4"/>
  <c r="AJ80300" i="4"/>
  <c r="AK80300" i="4"/>
  <c r="AD80300" i="4"/>
  <c r="Z80300" i="4"/>
  <c r="AB80292" i="4"/>
  <c r="AE80292" i="4"/>
  <c r="AF80292" i="4"/>
  <c r="AG80292" i="4"/>
  <c r="AH80292" i="4"/>
  <c r="AI80292" i="4"/>
  <c r="AJ80292" i="4"/>
  <c r="AK80292" i="4"/>
  <c r="AD80292" i="4"/>
  <c r="Z80292" i="4"/>
  <c r="AB80284" i="4"/>
  <c r="AE80284" i="4"/>
  <c r="AF80284" i="4"/>
  <c r="AG80284" i="4"/>
  <c r="AH80284" i="4"/>
  <c r="AI80284" i="4"/>
  <c r="AJ80284" i="4"/>
  <c r="AK80284" i="4"/>
  <c r="AD80284" i="4"/>
  <c r="Z80284" i="4"/>
  <c r="AB80276" i="4"/>
  <c r="AE80276" i="4"/>
  <c r="AF80276" i="4"/>
  <c r="AG80276" i="4"/>
  <c r="AH80276" i="4"/>
  <c r="AI80276" i="4"/>
  <c r="AJ80276" i="4"/>
  <c r="AK80276" i="4"/>
  <c r="AD80276" i="4"/>
  <c r="Z80276" i="4"/>
  <c r="AB80268" i="4"/>
  <c r="AE80268" i="4"/>
  <c r="AF80268" i="4"/>
  <c r="AG80268" i="4"/>
  <c r="AH80268" i="4"/>
  <c r="AI80268" i="4"/>
  <c r="AJ80268" i="4"/>
  <c r="AK80268" i="4"/>
  <c r="AD80268" i="4"/>
  <c r="Z80268" i="4"/>
  <c r="AB80260" i="4"/>
  <c r="AE80260" i="4"/>
  <c r="AF80260" i="4"/>
  <c r="AG80260" i="4"/>
  <c r="AH80260" i="4"/>
  <c r="AI80260" i="4"/>
  <c r="AJ80260" i="4"/>
  <c r="AK80260" i="4"/>
  <c r="AD80260" i="4"/>
  <c r="Z80260" i="4"/>
  <c r="AB80252" i="4"/>
  <c r="AE80252" i="4"/>
  <c r="AF80252" i="4"/>
  <c r="AG80252" i="4"/>
  <c r="AH80252" i="4"/>
  <c r="AI80252" i="4"/>
  <c r="AJ80252" i="4"/>
  <c r="AK80252" i="4"/>
  <c r="AD80252" i="4"/>
  <c r="Z80252" i="4"/>
  <c r="AB80244" i="4"/>
  <c r="AE80244" i="4"/>
  <c r="AF80244" i="4"/>
  <c r="AG80244" i="4"/>
  <c r="AH80244" i="4"/>
  <c r="AI80244" i="4"/>
  <c r="AJ80244" i="4"/>
  <c r="AK80244" i="4"/>
  <c r="AD80244" i="4"/>
  <c r="Z80244" i="4"/>
  <c r="AB80236" i="4"/>
  <c r="AE80236" i="4"/>
  <c r="AF80236" i="4"/>
  <c r="AG80236" i="4"/>
  <c r="AH80236" i="4"/>
  <c r="AI80236" i="4"/>
  <c r="AJ80236" i="4"/>
  <c r="AK80236" i="4"/>
  <c r="AD80236" i="4"/>
  <c r="Z80236" i="4"/>
  <c r="AB80228" i="4"/>
  <c r="AE80228" i="4"/>
  <c r="AF80228" i="4"/>
  <c r="AG80228" i="4"/>
  <c r="AH80228" i="4"/>
  <c r="AI80228" i="4"/>
  <c r="AJ80228" i="4"/>
  <c r="AK80228" i="4"/>
  <c r="AD80228" i="4"/>
  <c r="Z80228" i="4"/>
  <c r="AB80220" i="4"/>
  <c r="AE80220" i="4"/>
  <c r="AF80220" i="4"/>
  <c r="AG80220" i="4"/>
  <c r="AH80220" i="4"/>
  <c r="AI80220" i="4"/>
  <c r="AJ80220" i="4"/>
  <c r="AK80220" i="4"/>
  <c r="AD80220" i="4"/>
  <c r="Z80220" i="4"/>
  <c r="AB80212" i="4"/>
  <c r="AE80212" i="4"/>
  <c r="AF80212" i="4"/>
  <c r="AG80212" i="4"/>
  <c r="AH80212" i="4"/>
  <c r="AI80212" i="4"/>
  <c r="AJ80212" i="4"/>
  <c r="AK80212" i="4"/>
  <c r="AD80212" i="4"/>
  <c r="Z80212" i="4"/>
  <c r="AB80204" i="4"/>
  <c r="AE80204" i="4"/>
  <c r="AF80204" i="4"/>
  <c r="AG80204" i="4"/>
  <c r="AH80204" i="4"/>
  <c r="AI80204" i="4"/>
  <c r="AJ80204" i="4"/>
  <c r="AK80204" i="4"/>
  <c r="AD80204" i="4"/>
  <c r="Z80204" i="4"/>
  <c r="AB80196" i="4"/>
  <c r="AE80196" i="4"/>
  <c r="AF80196" i="4"/>
  <c r="AG80196" i="4"/>
  <c r="AH80196" i="4"/>
  <c r="AI80196" i="4"/>
  <c r="AJ80196" i="4"/>
  <c r="AK80196" i="4"/>
  <c r="AD80196" i="4"/>
  <c r="Z80196" i="4"/>
  <c r="AB80188" i="4"/>
  <c r="AE80188" i="4"/>
  <c r="AF80188" i="4"/>
  <c r="AG80188" i="4"/>
  <c r="AH80188" i="4"/>
  <c r="AI80188" i="4"/>
  <c r="AJ80188" i="4"/>
  <c r="AK80188" i="4"/>
  <c r="AD80188" i="4"/>
  <c r="Z80188" i="4"/>
  <c r="AB80180" i="4"/>
  <c r="AE80180" i="4"/>
  <c r="AF80180" i="4"/>
  <c r="AG80180" i="4"/>
  <c r="AH80180" i="4"/>
  <c r="AI80180" i="4"/>
  <c r="AJ80180" i="4"/>
  <c r="AK80180" i="4"/>
  <c r="AD80180" i="4"/>
  <c r="Z80180" i="4"/>
  <c r="AB80172" i="4"/>
  <c r="AE80172" i="4"/>
  <c r="AF80172" i="4"/>
  <c r="AG80172" i="4"/>
  <c r="AH80172" i="4"/>
  <c r="AI80172" i="4"/>
  <c r="AJ80172" i="4"/>
  <c r="AK80172" i="4"/>
  <c r="AD80172" i="4"/>
  <c r="Z80172" i="4"/>
  <c r="AB80164" i="4"/>
  <c r="AE80164" i="4"/>
  <c r="AF80164" i="4"/>
  <c r="AG80164" i="4"/>
  <c r="AH80164" i="4"/>
  <c r="AI80164" i="4"/>
  <c r="AJ80164" i="4"/>
  <c r="AK80164" i="4"/>
  <c r="AD80164" i="4"/>
  <c r="Z80164" i="4"/>
  <c r="AB80156" i="4"/>
  <c r="AE80156" i="4"/>
  <c r="AF80156" i="4"/>
  <c r="AG80156" i="4"/>
  <c r="AH80156" i="4"/>
  <c r="AI80156" i="4"/>
  <c r="AJ80156" i="4"/>
  <c r="AK80156" i="4"/>
  <c r="AD80156" i="4"/>
  <c r="Z80156" i="4"/>
  <c r="AB80148" i="4"/>
  <c r="AE80148" i="4"/>
  <c r="AF80148" i="4"/>
  <c r="AG80148" i="4"/>
  <c r="AH80148" i="4"/>
  <c r="AI80148" i="4"/>
  <c r="AJ80148" i="4"/>
  <c r="AK80148" i="4"/>
  <c r="AD80148" i="4"/>
  <c r="Z80148" i="4"/>
  <c r="AB80140" i="4"/>
  <c r="AE80140" i="4"/>
  <c r="AF80140" i="4"/>
  <c r="AG80140" i="4"/>
  <c r="AH80140" i="4"/>
  <c r="AI80140" i="4"/>
  <c r="AJ80140" i="4"/>
  <c r="AK80140" i="4"/>
  <c r="AD80140" i="4"/>
  <c r="Z80140" i="4"/>
  <c r="AB80132" i="4"/>
  <c r="AE80132" i="4"/>
  <c r="AF80132" i="4"/>
  <c r="AG80132" i="4"/>
  <c r="AH80132" i="4"/>
  <c r="AI80132" i="4"/>
  <c r="AJ80132" i="4"/>
  <c r="AK80132" i="4"/>
  <c r="AD80132" i="4"/>
  <c r="Z80132" i="4"/>
  <c r="AB80124" i="4"/>
  <c r="AE80124" i="4"/>
  <c r="AF80124" i="4"/>
  <c r="AG80124" i="4"/>
  <c r="AH80124" i="4"/>
  <c r="AI80124" i="4"/>
  <c r="AJ80124" i="4"/>
  <c r="AK80124" i="4"/>
  <c r="AD80124" i="4"/>
  <c r="Z80124" i="4"/>
  <c r="AB80116" i="4"/>
  <c r="AE80116" i="4"/>
  <c r="AF80116" i="4"/>
  <c r="AG80116" i="4"/>
  <c r="AH80116" i="4"/>
  <c r="AI80116" i="4"/>
  <c r="AJ80116" i="4"/>
  <c r="AK80116" i="4"/>
  <c r="AD80116" i="4"/>
  <c r="Z80116" i="4"/>
  <c r="AB80108" i="4"/>
  <c r="AE80108" i="4"/>
  <c r="AF80108" i="4"/>
  <c r="AG80108" i="4"/>
  <c r="AH80108" i="4"/>
  <c r="AI80108" i="4"/>
  <c r="AJ80108" i="4"/>
  <c r="AK80108" i="4"/>
  <c r="AD80108" i="4"/>
  <c r="Z80108" i="4"/>
  <c r="AB80100" i="4"/>
  <c r="AE80100" i="4"/>
  <c r="AF80100" i="4"/>
  <c r="AG80100" i="4"/>
  <c r="AH80100" i="4"/>
  <c r="AI80100" i="4"/>
  <c r="AJ80100" i="4"/>
  <c r="AK80100" i="4"/>
  <c r="AD80100" i="4"/>
  <c r="Z80100" i="4"/>
  <c r="AB80092" i="4"/>
  <c r="AE80092" i="4"/>
  <c r="AF80092" i="4"/>
  <c r="AG80092" i="4"/>
  <c r="AH80092" i="4"/>
  <c r="AI80092" i="4"/>
  <c r="AJ80092" i="4"/>
  <c r="AK80092" i="4"/>
  <c r="AD80092" i="4"/>
  <c r="Z80092" i="4"/>
  <c r="AB80084" i="4"/>
  <c r="AE80084" i="4"/>
  <c r="AF80084" i="4"/>
  <c r="AG80084" i="4"/>
  <c r="AH80084" i="4"/>
  <c r="AI80084" i="4"/>
  <c r="AJ80084" i="4"/>
  <c r="AK80084" i="4"/>
  <c r="AD80084" i="4"/>
  <c r="Z80084" i="4"/>
  <c r="AB80076" i="4"/>
  <c r="AE80076" i="4"/>
  <c r="AF80076" i="4"/>
  <c r="AG80076" i="4"/>
  <c r="AH80076" i="4"/>
  <c r="AI80076" i="4"/>
  <c r="AJ80076" i="4"/>
  <c r="AK80076" i="4"/>
  <c r="AD80076" i="4"/>
  <c r="Z80076" i="4"/>
  <c r="AB80068" i="4"/>
  <c r="AE80068" i="4"/>
  <c r="AF80068" i="4"/>
  <c r="AG80068" i="4"/>
  <c r="AH80068" i="4"/>
  <c r="AI80068" i="4"/>
  <c r="AJ80068" i="4"/>
  <c r="AK80068" i="4"/>
  <c r="AD80068" i="4"/>
  <c r="Z80068" i="4"/>
  <c r="AB80060" i="4"/>
  <c r="AE80060" i="4"/>
  <c r="AF80060" i="4"/>
  <c r="AG80060" i="4"/>
  <c r="AH80060" i="4"/>
  <c r="AI80060" i="4"/>
  <c r="AJ80060" i="4"/>
  <c r="AK80060" i="4"/>
  <c r="AD80060" i="4"/>
  <c r="Z80060" i="4"/>
  <c r="AB80052" i="4"/>
  <c r="AE80052" i="4"/>
  <c r="AF80052" i="4"/>
  <c r="AG80052" i="4"/>
  <c r="AH80052" i="4"/>
  <c r="AI80052" i="4"/>
  <c r="AJ80052" i="4"/>
  <c r="AK80052" i="4"/>
  <c r="AD80052" i="4"/>
  <c r="Z80052" i="4"/>
  <c r="AB80044" i="4"/>
  <c r="AE80044" i="4"/>
  <c r="AF80044" i="4"/>
  <c r="AG80044" i="4"/>
  <c r="AH80044" i="4"/>
  <c r="AI80044" i="4"/>
  <c r="AJ80044" i="4"/>
  <c r="AK80044" i="4"/>
  <c r="AD80044" i="4"/>
  <c r="Z80044" i="4"/>
  <c r="AB80036" i="4"/>
  <c r="AE80036" i="4"/>
  <c r="AF80036" i="4"/>
  <c r="AG80036" i="4"/>
  <c r="AH80036" i="4"/>
  <c r="AI80036" i="4"/>
  <c r="AJ80036" i="4"/>
  <c r="AK80036" i="4"/>
  <c r="AD80036" i="4"/>
  <c r="Z80036" i="4"/>
  <c r="AB80028" i="4"/>
  <c r="AE80028" i="4"/>
  <c r="AF80028" i="4"/>
  <c r="AG80028" i="4"/>
  <c r="AH80028" i="4"/>
  <c r="AI80028" i="4"/>
  <c r="AJ80028" i="4"/>
  <c r="AK80028" i="4"/>
  <c r="AD80028" i="4"/>
  <c r="Z80028" i="4"/>
  <c r="AB80020" i="4"/>
  <c r="AE80020" i="4"/>
  <c r="AF80020" i="4"/>
  <c r="AG80020" i="4"/>
  <c r="AH80020" i="4"/>
  <c r="AI80020" i="4"/>
  <c r="AJ80020" i="4"/>
  <c r="AK80020" i="4"/>
  <c r="AD80020" i="4"/>
  <c r="Z80020" i="4"/>
  <c r="AB80012" i="4"/>
  <c r="AE80012" i="4"/>
  <c r="AF80012" i="4"/>
  <c r="AG80012" i="4"/>
  <c r="AH80012" i="4"/>
  <c r="AI80012" i="4"/>
  <c r="AJ80012" i="4"/>
  <c r="AK80012" i="4"/>
  <c r="AD80012" i="4"/>
  <c r="Z80012" i="4"/>
  <c r="AB80004" i="4"/>
  <c r="AE80004" i="4"/>
  <c r="AF80004" i="4"/>
  <c r="AG80004" i="4"/>
  <c r="AH80004" i="4"/>
  <c r="AI80004" i="4"/>
  <c r="AJ80004" i="4"/>
  <c r="AK80004" i="4"/>
  <c r="AD80004" i="4"/>
  <c r="Z80004" i="4"/>
  <c r="AB79996" i="4"/>
  <c r="AE79996" i="4"/>
  <c r="AF79996" i="4"/>
  <c r="AG79996" i="4"/>
  <c r="AH79996" i="4"/>
  <c r="AI79996" i="4"/>
  <c r="AJ79996" i="4"/>
  <c r="AK79996" i="4"/>
  <c r="AD79996" i="4"/>
  <c r="Z79996" i="4"/>
  <c r="AB79988" i="4"/>
  <c r="AE79988" i="4"/>
  <c r="AF79988" i="4"/>
  <c r="AG79988" i="4"/>
  <c r="AH79988" i="4"/>
  <c r="AI79988" i="4"/>
  <c r="AJ79988" i="4"/>
  <c r="AK79988" i="4"/>
  <c r="AD79988" i="4"/>
  <c r="Z79988" i="4"/>
  <c r="AB79980" i="4"/>
  <c r="AE79980" i="4"/>
  <c r="AF79980" i="4"/>
  <c r="AG79980" i="4"/>
  <c r="AH79980" i="4"/>
  <c r="AI79980" i="4"/>
  <c r="AJ79980" i="4"/>
  <c r="AK79980" i="4"/>
  <c r="AD79980" i="4"/>
  <c r="Z79980" i="4"/>
  <c r="AB79972" i="4"/>
  <c r="AE79972" i="4"/>
  <c r="AF79972" i="4"/>
  <c r="AG79972" i="4"/>
  <c r="AH79972" i="4"/>
  <c r="AI79972" i="4"/>
  <c r="AJ79972" i="4"/>
  <c r="AK79972" i="4"/>
  <c r="AD79972" i="4"/>
  <c r="Z79972" i="4"/>
  <c r="AB79964" i="4"/>
  <c r="AE79964" i="4"/>
  <c r="AF79964" i="4"/>
  <c r="AG79964" i="4"/>
  <c r="AH79964" i="4"/>
  <c r="AI79964" i="4"/>
  <c r="AJ79964" i="4"/>
  <c r="AK79964" i="4"/>
  <c r="AD79964" i="4"/>
  <c r="Z79964" i="4"/>
  <c r="AB79956" i="4"/>
  <c r="AE79956" i="4"/>
  <c r="AF79956" i="4"/>
  <c r="AG79956" i="4"/>
  <c r="AH79956" i="4"/>
  <c r="AI79956" i="4"/>
  <c r="AJ79956" i="4"/>
  <c r="AK79956" i="4"/>
  <c r="AD79956" i="4"/>
  <c r="Z79956" i="4"/>
  <c r="AB79948" i="4"/>
  <c r="AE79948" i="4"/>
  <c r="AF79948" i="4"/>
  <c r="AG79948" i="4"/>
  <c r="AH79948" i="4"/>
  <c r="AI79948" i="4"/>
  <c r="AJ79948" i="4"/>
  <c r="AK79948" i="4"/>
  <c r="AD79948" i="4"/>
  <c r="Z79948" i="4"/>
  <c r="AB79940" i="4"/>
  <c r="AE79940" i="4"/>
  <c r="AF79940" i="4"/>
  <c r="AG79940" i="4"/>
  <c r="AH79940" i="4"/>
  <c r="AI79940" i="4"/>
  <c r="AJ79940" i="4"/>
  <c r="AK79940" i="4"/>
  <c r="AD79940" i="4"/>
  <c r="Z79940" i="4"/>
  <c r="AB79932" i="4"/>
  <c r="AE79932" i="4"/>
  <c r="AF79932" i="4"/>
  <c r="AG79932" i="4"/>
  <c r="AH79932" i="4"/>
  <c r="AI79932" i="4"/>
  <c r="AJ79932" i="4"/>
  <c r="AK79932" i="4"/>
  <c r="AD79932" i="4"/>
  <c r="Z79932" i="4"/>
  <c r="AB79924" i="4"/>
  <c r="AE79924" i="4"/>
  <c r="AF79924" i="4"/>
  <c r="AG79924" i="4"/>
  <c r="AH79924" i="4"/>
  <c r="AI79924" i="4"/>
  <c r="AJ79924" i="4"/>
  <c r="AK79924" i="4"/>
  <c r="AD79924" i="4"/>
  <c r="Z79924" i="4"/>
  <c r="AB79916" i="4"/>
  <c r="AE79916" i="4"/>
  <c r="AF79916" i="4"/>
  <c r="AG79916" i="4"/>
  <c r="AH79916" i="4"/>
  <c r="AI79916" i="4"/>
  <c r="AJ79916" i="4"/>
  <c r="AK79916" i="4"/>
  <c r="AD79916" i="4"/>
  <c r="Z79916" i="4"/>
  <c r="AB79908" i="4"/>
  <c r="AE79908" i="4"/>
  <c r="AF79908" i="4"/>
  <c r="AG79908" i="4"/>
  <c r="AH79908" i="4"/>
  <c r="AI79908" i="4"/>
  <c r="AJ79908" i="4"/>
  <c r="AK79908" i="4"/>
  <c r="AD79908" i="4"/>
  <c r="Z79908" i="4"/>
  <c r="AB79900" i="4"/>
  <c r="AE79900" i="4"/>
  <c r="AF79900" i="4"/>
  <c r="AG79900" i="4"/>
  <c r="AH79900" i="4"/>
  <c r="AI79900" i="4"/>
  <c r="AJ79900" i="4"/>
  <c r="AK79900" i="4"/>
  <c r="AD79900" i="4"/>
  <c r="Z79900" i="4"/>
  <c r="AB79892" i="4"/>
  <c r="AE79892" i="4"/>
  <c r="AF79892" i="4"/>
  <c r="AG79892" i="4"/>
  <c r="AH79892" i="4"/>
  <c r="AI79892" i="4"/>
  <c r="AJ79892" i="4"/>
  <c r="AK79892" i="4"/>
  <c r="AD79892" i="4"/>
  <c r="Z79892" i="4"/>
  <c r="AB79884" i="4"/>
  <c r="AE79884" i="4"/>
  <c r="AF79884" i="4"/>
  <c r="AG79884" i="4"/>
  <c r="AH79884" i="4"/>
  <c r="AI79884" i="4"/>
  <c r="AJ79884" i="4"/>
  <c r="AK79884" i="4"/>
  <c r="AD79884" i="4"/>
  <c r="Z79884" i="4"/>
  <c r="AB79876" i="4"/>
  <c r="AE79876" i="4"/>
  <c r="AF79876" i="4"/>
  <c r="AG79876" i="4"/>
  <c r="AH79876" i="4"/>
  <c r="AI79876" i="4"/>
  <c r="AJ79876" i="4"/>
  <c r="AK79876" i="4"/>
  <c r="AD79876" i="4"/>
  <c r="Z79876" i="4"/>
  <c r="AB79868" i="4"/>
  <c r="AE79868" i="4"/>
  <c r="AF79868" i="4"/>
  <c r="AG79868" i="4"/>
  <c r="AH79868" i="4"/>
  <c r="AI79868" i="4"/>
  <c r="AJ79868" i="4"/>
  <c r="AK79868" i="4"/>
  <c r="AD79868" i="4"/>
  <c r="Z79868" i="4"/>
  <c r="AB79860" i="4"/>
  <c r="AE79860" i="4"/>
  <c r="AF79860" i="4"/>
  <c r="AG79860" i="4"/>
  <c r="AH79860" i="4"/>
  <c r="AI79860" i="4"/>
  <c r="AJ79860" i="4"/>
  <c r="AK79860" i="4"/>
  <c r="AD79860" i="4"/>
  <c r="Z79860" i="4"/>
  <c r="AB79852" i="4"/>
  <c r="AE79852" i="4"/>
  <c r="AF79852" i="4"/>
  <c r="AG79852" i="4"/>
  <c r="AH79852" i="4"/>
  <c r="AI79852" i="4"/>
  <c r="AJ79852" i="4"/>
  <c r="AK79852" i="4"/>
  <c r="AD79852" i="4"/>
  <c r="Z79852" i="4"/>
  <c r="AB79844" i="4"/>
  <c r="AE79844" i="4"/>
  <c r="AF79844" i="4"/>
  <c r="AG79844" i="4"/>
  <c r="AH79844" i="4"/>
  <c r="AI79844" i="4"/>
  <c r="AJ79844" i="4"/>
  <c r="AK79844" i="4"/>
  <c r="AD79844" i="4"/>
  <c r="Z79844" i="4"/>
  <c r="AB79836" i="4"/>
  <c r="AE79836" i="4"/>
  <c r="AF79836" i="4"/>
  <c r="AG79836" i="4"/>
  <c r="AH79836" i="4"/>
  <c r="AI79836" i="4"/>
  <c r="AJ79836" i="4"/>
  <c r="AK79836" i="4"/>
  <c r="AD79836" i="4"/>
  <c r="Z79836" i="4"/>
  <c r="AB79828" i="4"/>
  <c r="AE79828" i="4"/>
  <c r="AF79828" i="4"/>
  <c r="AG79828" i="4"/>
  <c r="AH79828" i="4"/>
  <c r="AI79828" i="4"/>
  <c r="AJ79828" i="4"/>
  <c r="AK79828" i="4"/>
  <c r="AD79828" i="4"/>
  <c r="Z79828" i="4"/>
  <c r="AB79820" i="4"/>
  <c r="AE79820" i="4"/>
  <c r="AF79820" i="4"/>
  <c r="AG79820" i="4"/>
  <c r="AH79820" i="4"/>
  <c r="AI79820" i="4"/>
  <c r="AJ79820" i="4"/>
  <c r="AK79820" i="4"/>
  <c r="AD79820" i="4"/>
  <c r="Z79820" i="4"/>
  <c r="AB79812" i="4"/>
  <c r="AE79812" i="4"/>
  <c r="AF79812" i="4"/>
  <c r="AG79812" i="4"/>
  <c r="AH79812" i="4"/>
  <c r="AI79812" i="4"/>
  <c r="AJ79812" i="4"/>
  <c r="AK79812" i="4"/>
  <c r="AD79812" i="4"/>
  <c r="Z79812" i="4"/>
  <c r="AB79804" i="4"/>
  <c r="AE79804" i="4"/>
  <c r="AF79804" i="4"/>
  <c r="AG79804" i="4"/>
  <c r="AH79804" i="4"/>
  <c r="AI79804" i="4"/>
  <c r="AJ79804" i="4"/>
  <c r="AK79804" i="4"/>
  <c r="AD79804" i="4"/>
  <c r="Z79804" i="4"/>
  <c r="AB79796" i="4"/>
  <c r="AE79796" i="4"/>
  <c r="AF79796" i="4"/>
  <c r="AG79796" i="4"/>
  <c r="AH79796" i="4"/>
  <c r="AI79796" i="4"/>
  <c r="AJ79796" i="4"/>
  <c r="AK79796" i="4"/>
  <c r="AD79796" i="4"/>
  <c r="Z79796" i="4"/>
  <c r="AB79788" i="4"/>
  <c r="AE79788" i="4"/>
  <c r="AF79788" i="4"/>
  <c r="AG79788" i="4"/>
  <c r="AH79788" i="4"/>
  <c r="AI79788" i="4"/>
  <c r="AJ79788" i="4"/>
  <c r="AK79788" i="4"/>
  <c r="AD79788" i="4"/>
  <c r="Z79788" i="4"/>
  <c r="AB79780" i="4"/>
  <c r="AE79780" i="4"/>
  <c r="AF79780" i="4"/>
  <c r="AG79780" i="4"/>
  <c r="AH79780" i="4"/>
  <c r="AI79780" i="4"/>
  <c r="AJ79780" i="4"/>
  <c r="AK79780" i="4"/>
  <c r="AD79780" i="4"/>
  <c r="Z79780" i="4"/>
  <c r="AB79772" i="4"/>
  <c r="AE79772" i="4"/>
  <c r="AF79772" i="4"/>
  <c r="AG79772" i="4"/>
  <c r="AH79772" i="4"/>
  <c r="AI79772" i="4"/>
  <c r="AJ79772" i="4"/>
  <c r="AK79772" i="4"/>
  <c r="AD79772" i="4"/>
  <c r="Z79772" i="4"/>
  <c r="AB79764" i="4"/>
  <c r="AE79764" i="4"/>
  <c r="AF79764" i="4"/>
  <c r="AG79764" i="4"/>
  <c r="AH79764" i="4"/>
  <c r="AI79764" i="4"/>
  <c r="AJ79764" i="4"/>
  <c r="AK79764" i="4"/>
  <c r="AD79764" i="4"/>
  <c r="Z79764" i="4"/>
  <c r="AB79756" i="4"/>
  <c r="AE79756" i="4"/>
  <c r="AF79756" i="4"/>
  <c r="AG79756" i="4"/>
  <c r="AH79756" i="4"/>
  <c r="AI79756" i="4"/>
  <c r="AJ79756" i="4"/>
  <c r="AK79756" i="4"/>
  <c r="AD79756" i="4"/>
  <c r="Z79756" i="4"/>
  <c r="AB79748" i="4"/>
  <c r="AE79748" i="4"/>
  <c r="AF79748" i="4"/>
  <c r="AG79748" i="4"/>
  <c r="AH79748" i="4"/>
  <c r="AI79748" i="4"/>
  <c r="AJ79748" i="4"/>
  <c r="AK79748" i="4"/>
  <c r="AD79748" i="4"/>
  <c r="Z79748" i="4"/>
  <c r="AB79740" i="4"/>
  <c r="AE79740" i="4"/>
  <c r="AF79740" i="4"/>
  <c r="AG79740" i="4"/>
  <c r="AH79740" i="4"/>
  <c r="AI79740" i="4"/>
  <c r="AJ79740" i="4"/>
  <c r="AK79740" i="4"/>
  <c r="AD79740" i="4"/>
  <c r="Z79740" i="4"/>
  <c r="AB79732" i="4"/>
  <c r="AE79732" i="4"/>
  <c r="AF79732" i="4"/>
  <c r="AG79732" i="4"/>
  <c r="AH79732" i="4"/>
  <c r="AI79732" i="4"/>
  <c r="AJ79732" i="4"/>
  <c r="AK79732" i="4"/>
  <c r="AD79732" i="4"/>
  <c r="Z79732" i="4"/>
  <c r="AB79724" i="4"/>
  <c r="AE79724" i="4"/>
  <c r="AF79724" i="4"/>
  <c r="AG79724" i="4"/>
  <c r="AH79724" i="4"/>
  <c r="AI79724" i="4"/>
  <c r="AJ79724" i="4"/>
  <c r="AK79724" i="4"/>
  <c r="AD79724" i="4"/>
  <c r="Z79724" i="4"/>
  <c r="AB79716" i="4"/>
  <c r="AE79716" i="4"/>
  <c r="AF79716" i="4"/>
  <c r="AG79716" i="4"/>
  <c r="AH79716" i="4"/>
  <c r="AI79716" i="4"/>
  <c r="AJ79716" i="4"/>
  <c r="AK79716" i="4"/>
  <c r="AD79716" i="4"/>
  <c r="Z79716" i="4"/>
  <c r="AB79708" i="4"/>
  <c r="AE79708" i="4"/>
  <c r="AF79708" i="4"/>
  <c r="AG79708" i="4"/>
  <c r="AH79708" i="4"/>
  <c r="AI79708" i="4"/>
  <c r="AJ79708" i="4"/>
  <c r="AK79708" i="4"/>
  <c r="AD79708" i="4"/>
  <c r="Z79708" i="4"/>
  <c r="AB79700" i="4"/>
  <c r="AE79700" i="4"/>
  <c r="AF79700" i="4"/>
  <c r="AG79700" i="4"/>
  <c r="AH79700" i="4"/>
  <c r="AI79700" i="4"/>
  <c r="AJ79700" i="4"/>
  <c r="AK79700" i="4"/>
  <c r="AD79700" i="4"/>
  <c r="Z79700" i="4"/>
  <c r="AB79692" i="4"/>
  <c r="AE79692" i="4"/>
  <c r="AF79692" i="4"/>
  <c r="AG79692" i="4"/>
  <c r="AH79692" i="4"/>
  <c r="AI79692" i="4"/>
  <c r="AJ79692" i="4"/>
  <c r="AK79692" i="4"/>
  <c r="AD79692" i="4"/>
  <c r="Z79692" i="4"/>
  <c r="AB79684" i="4"/>
  <c r="AE79684" i="4"/>
  <c r="AF79684" i="4"/>
  <c r="AG79684" i="4"/>
  <c r="AH79684" i="4"/>
  <c r="AI79684" i="4"/>
  <c r="AJ79684" i="4"/>
  <c r="AK79684" i="4"/>
  <c r="AD79684" i="4"/>
  <c r="Z79684" i="4"/>
  <c r="AB79676" i="4"/>
  <c r="AE79676" i="4"/>
  <c r="AF79676" i="4"/>
  <c r="AG79676" i="4"/>
  <c r="AH79676" i="4"/>
  <c r="AI79676" i="4"/>
  <c r="AJ79676" i="4"/>
  <c r="AK79676" i="4"/>
  <c r="AD79676" i="4"/>
  <c r="Z79676" i="4"/>
  <c r="AB79668" i="4"/>
  <c r="AE79668" i="4"/>
  <c r="AF79668" i="4"/>
  <c r="AG79668" i="4"/>
  <c r="AH79668" i="4"/>
  <c r="AI79668" i="4"/>
  <c r="AJ79668" i="4"/>
  <c r="AK79668" i="4"/>
  <c r="AD79668" i="4"/>
  <c r="Z79668" i="4"/>
  <c r="AB79660" i="4"/>
  <c r="AE79660" i="4"/>
  <c r="AF79660" i="4"/>
  <c r="AG79660" i="4"/>
  <c r="AH79660" i="4"/>
  <c r="AI79660" i="4"/>
  <c r="AJ79660" i="4"/>
  <c r="AK79660" i="4"/>
  <c r="AD79660" i="4"/>
  <c r="Z79660" i="4"/>
  <c r="AB79652" i="4"/>
  <c r="AE79652" i="4"/>
  <c r="AF79652" i="4"/>
  <c r="AG79652" i="4"/>
  <c r="AH79652" i="4"/>
  <c r="AI79652" i="4"/>
  <c r="AJ79652" i="4"/>
  <c r="AK79652" i="4"/>
  <c r="AD79652" i="4"/>
  <c r="Z79652" i="4"/>
  <c r="AB79644" i="4"/>
  <c r="AE79644" i="4"/>
  <c r="AF79644" i="4"/>
  <c r="AG79644" i="4"/>
  <c r="AH79644" i="4"/>
  <c r="AI79644" i="4"/>
  <c r="AJ79644" i="4"/>
  <c r="AK79644" i="4"/>
  <c r="AD79644" i="4"/>
  <c r="Z79644" i="4"/>
  <c r="AB79636" i="4"/>
  <c r="AE79636" i="4"/>
  <c r="AF79636" i="4"/>
  <c r="AG79636" i="4"/>
  <c r="AH79636" i="4"/>
  <c r="AI79636" i="4"/>
  <c r="AJ79636" i="4"/>
  <c r="AK79636" i="4"/>
  <c r="AD79636" i="4"/>
  <c r="Z79636" i="4"/>
  <c r="AB79628" i="4"/>
  <c r="AE79628" i="4"/>
  <c r="AF79628" i="4"/>
  <c r="AG79628" i="4"/>
  <c r="AH79628" i="4"/>
  <c r="AI79628" i="4"/>
  <c r="AJ79628" i="4"/>
  <c r="AK79628" i="4"/>
  <c r="AD79628" i="4"/>
  <c r="Z79628" i="4"/>
  <c r="AB79620" i="4"/>
  <c r="AE79620" i="4"/>
  <c r="AF79620" i="4"/>
  <c r="AG79620" i="4"/>
  <c r="AH79620" i="4"/>
  <c r="AI79620" i="4"/>
  <c r="AJ79620" i="4"/>
  <c r="AK79620" i="4"/>
  <c r="AD79620" i="4"/>
  <c r="Z79620" i="4"/>
  <c r="AB79612" i="4"/>
  <c r="AE79612" i="4"/>
  <c r="AF79612" i="4"/>
  <c r="AG79612" i="4"/>
  <c r="AH79612" i="4"/>
  <c r="AI79612" i="4"/>
  <c r="AJ79612" i="4"/>
  <c r="AK79612" i="4"/>
  <c r="AD79612" i="4"/>
  <c r="Z79612" i="4"/>
  <c r="AB79604" i="4"/>
  <c r="AE79604" i="4"/>
  <c r="AF79604" i="4"/>
  <c r="AG79604" i="4"/>
  <c r="AH79604" i="4"/>
  <c r="AI79604" i="4"/>
  <c r="AJ79604" i="4"/>
  <c r="AK79604" i="4"/>
  <c r="AD79604" i="4"/>
  <c r="Z79604" i="4"/>
  <c r="AB79596" i="4"/>
  <c r="AE79596" i="4"/>
  <c r="AF79596" i="4"/>
  <c r="AG79596" i="4"/>
  <c r="AH79596" i="4"/>
  <c r="AI79596" i="4"/>
  <c r="AJ79596" i="4"/>
  <c r="AK79596" i="4"/>
  <c r="AD79596" i="4"/>
  <c r="Z79596" i="4"/>
  <c r="AB79588" i="4"/>
  <c r="AE79588" i="4"/>
  <c r="AF79588" i="4"/>
  <c r="AG79588" i="4"/>
  <c r="AH79588" i="4"/>
  <c r="AI79588" i="4"/>
  <c r="AJ79588" i="4"/>
  <c r="AK79588" i="4"/>
  <c r="AD79588" i="4"/>
  <c r="Z79588" i="4"/>
  <c r="AB79580" i="4"/>
  <c r="AE79580" i="4"/>
  <c r="AF79580" i="4"/>
  <c r="AG79580" i="4"/>
  <c r="AH79580" i="4"/>
  <c r="AI79580" i="4"/>
  <c r="AJ79580" i="4"/>
  <c r="AK79580" i="4"/>
  <c r="AD79580" i="4"/>
  <c r="Z79580" i="4"/>
  <c r="AB79572" i="4"/>
  <c r="AE79572" i="4"/>
  <c r="AF79572" i="4"/>
  <c r="AG79572" i="4"/>
  <c r="AH79572" i="4"/>
  <c r="AI79572" i="4"/>
  <c r="AJ79572" i="4"/>
  <c r="AK79572" i="4"/>
  <c r="AD79572" i="4"/>
  <c r="Z79572" i="4"/>
  <c r="AB79564" i="4"/>
  <c r="AE79564" i="4"/>
  <c r="AF79564" i="4"/>
  <c r="AG79564" i="4"/>
  <c r="AH79564" i="4"/>
  <c r="AI79564" i="4"/>
  <c r="AJ79564" i="4"/>
  <c r="AK79564" i="4"/>
  <c r="AD79564" i="4"/>
  <c r="Z79564" i="4"/>
  <c r="AB79556" i="4"/>
  <c r="AE79556" i="4"/>
  <c r="AF79556" i="4"/>
  <c r="AG79556" i="4"/>
  <c r="AH79556" i="4"/>
  <c r="AI79556" i="4"/>
  <c r="AJ79556" i="4"/>
  <c r="AK79556" i="4"/>
  <c r="AD79556" i="4"/>
  <c r="Z79556" i="4"/>
  <c r="AB79548" i="4"/>
  <c r="AE79548" i="4"/>
  <c r="AF79548" i="4"/>
  <c r="AG79548" i="4"/>
  <c r="AH79548" i="4"/>
  <c r="AI79548" i="4"/>
  <c r="AJ79548" i="4"/>
  <c r="AK79548" i="4"/>
  <c r="AD79548" i="4"/>
  <c r="Z79548" i="4"/>
  <c r="AB79540" i="4"/>
  <c r="AE79540" i="4"/>
  <c r="AF79540" i="4"/>
  <c r="AG79540" i="4"/>
  <c r="AH79540" i="4"/>
  <c r="AI79540" i="4"/>
  <c r="AJ79540" i="4"/>
  <c r="AK79540" i="4"/>
  <c r="AD79540" i="4"/>
  <c r="Z79540" i="4"/>
  <c r="AB79532" i="4"/>
  <c r="AE79532" i="4"/>
  <c r="AF79532" i="4"/>
  <c r="AG79532" i="4"/>
  <c r="AH79532" i="4"/>
  <c r="AI79532" i="4"/>
  <c r="AJ79532" i="4"/>
  <c r="AK79532" i="4"/>
  <c r="AD79532" i="4"/>
  <c r="Z79532" i="4"/>
  <c r="AB79524" i="4"/>
  <c r="AE79524" i="4"/>
  <c r="AF79524" i="4"/>
  <c r="AG79524" i="4"/>
  <c r="AH79524" i="4"/>
  <c r="AI79524" i="4"/>
  <c r="AJ79524" i="4"/>
  <c r="AK79524" i="4"/>
  <c r="AD79524" i="4"/>
  <c r="Z79524" i="4"/>
  <c r="AB79516" i="4"/>
  <c r="AE79516" i="4"/>
  <c r="AF79516" i="4"/>
  <c r="AG79516" i="4"/>
  <c r="AH79516" i="4"/>
  <c r="AI79516" i="4"/>
  <c r="AJ79516" i="4"/>
  <c r="AK79516" i="4"/>
  <c r="AD79516" i="4"/>
  <c r="Z79516" i="4"/>
  <c r="AB79508" i="4"/>
  <c r="AE79508" i="4"/>
  <c r="AF79508" i="4"/>
  <c r="AG79508" i="4"/>
  <c r="AH79508" i="4"/>
  <c r="AI79508" i="4"/>
  <c r="AJ79508" i="4"/>
  <c r="AK79508" i="4"/>
  <c r="AD79508" i="4"/>
  <c r="Z79508" i="4"/>
  <c r="AB79500" i="4"/>
  <c r="AE79500" i="4"/>
  <c r="AF79500" i="4"/>
  <c r="AG79500" i="4"/>
  <c r="AH79500" i="4"/>
  <c r="AI79500" i="4"/>
  <c r="AJ79500" i="4"/>
  <c r="AK79500" i="4"/>
  <c r="AD79500" i="4"/>
  <c r="Z79500" i="4"/>
  <c r="AB79492" i="4"/>
  <c r="AE79492" i="4"/>
  <c r="AF79492" i="4"/>
  <c r="AG79492" i="4"/>
  <c r="AH79492" i="4"/>
  <c r="AI79492" i="4"/>
  <c r="AJ79492" i="4"/>
  <c r="AK79492" i="4"/>
  <c r="AD79492" i="4"/>
  <c r="Z79492" i="4"/>
  <c r="AB79484" i="4"/>
  <c r="AE79484" i="4"/>
  <c r="AF79484" i="4"/>
  <c r="AG79484" i="4"/>
  <c r="AH79484" i="4"/>
  <c r="AI79484" i="4"/>
  <c r="AJ79484" i="4"/>
  <c r="AK79484" i="4"/>
  <c r="AD79484" i="4"/>
  <c r="Z79484" i="4"/>
  <c r="AB79476" i="4"/>
  <c r="AE79476" i="4"/>
  <c r="AF79476" i="4"/>
  <c r="AG79476" i="4"/>
  <c r="AH79476" i="4"/>
  <c r="AI79476" i="4"/>
  <c r="AJ79476" i="4"/>
  <c r="AK79476" i="4"/>
  <c r="AD79476" i="4"/>
  <c r="Z79476" i="4"/>
  <c r="AB79468" i="4"/>
  <c r="AE79468" i="4"/>
  <c r="AF79468" i="4"/>
  <c r="AG79468" i="4"/>
  <c r="AH79468" i="4"/>
  <c r="AI79468" i="4"/>
  <c r="AJ79468" i="4"/>
  <c r="AK79468" i="4"/>
  <c r="AD79468" i="4"/>
  <c r="Z79468" i="4"/>
  <c r="AB79460" i="4"/>
  <c r="AE79460" i="4"/>
  <c r="AF79460" i="4"/>
  <c r="AG79460" i="4"/>
  <c r="AH79460" i="4"/>
  <c r="AI79460" i="4"/>
  <c r="AJ79460" i="4"/>
  <c r="AK79460" i="4"/>
  <c r="AD79460" i="4"/>
  <c r="Z79460" i="4"/>
  <c r="AB79452" i="4"/>
  <c r="AE79452" i="4"/>
  <c r="AF79452" i="4"/>
  <c r="AG79452" i="4"/>
  <c r="AH79452" i="4"/>
  <c r="AI79452" i="4"/>
  <c r="AJ79452" i="4"/>
  <c r="AK79452" i="4"/>
  <c r="AD79452" i="4"/>
  <c r="Z79452" i="4"/>
  <c r="AB79444" i="4"/>
  <c r="AE79444" i="4"/>
  <c r="AF79444" i="4"/>
  <c r="AG79444" i="4"/>
  <c r="AH79444" i="4"/>
  <c r="AI79444" i="4"/>
  <c r="AJ79444" i="4"/>
  <c r="AK79444" i="4"/>
  <c r="AD79444" i="4"/>
  <c r="Z79444" i="4"/>
  <c r="AB79436" i="4"/>
  <c r="AE79436" i="4"/>
  <c r="AF79436" i="4"/>
  <c r="AG79436" i="4"/>
  <c r="AH79436" i="4"/>
  <c r="AI79436" i="4"/>
  <c r="AJ79436" i="4"/>
  <c r="AK79436" i="4"/>
  <c r="AD79436" i="4"/>
  <c r="Z79436" i="4"/>
  <c r="AB79428" i="4"/>
  <c r="AE79428" i="4"/>
  <c r="AF79428" i="4"/>
  <c r="AG79428" i="4"/>
  <c r="AH79428" i="4"/>
  <c r="AI79428" i="4"/>
  <c r="AJ79428" i="4"/>
  <c r="AK79428" i="4"/>
  <c r="AD79428" i="4"/>
  <c r="Z79428" i="4"/>
  <c r="AB79420" i="4"/>
  <c r="AE79420" i="4"/>
  <c r="AF79420" i="4"/>
  <c r="AG79420" i="4"/>
  <c r="AH79420" i="4"/>
  <c r="AI79420" i="4"/>
  <c r="AJ79420" i="4"/>
  <c r="AK79420" i="4"/>
  <c r="AD79420" i="4"/>
  <c r="Z79420" i="4"/>
  <c r="AB79412" i="4"/>
  <c r="AE79412" i="4"/>
  <c r="AF79412" i="4"/>
  <c r="AG79412" i="4"/>
  <c r="AH79412" i="4"/>
  <c r="AI79412" i="4"/>
  <c r="AJ79412" i="4"/>
  <c r="AK79412" i="4"/>
  <c r="AD79412" i="4"/>
  <c r="Z79412" i="4"/>
  <c r="AB79404" i="4"/>
  <c r="AE79404" i="4"/>
  <c r="AF79404" i="4"/>
  <c r="AG79404" i="4"/>
  <c r="AH79404" i="4"/>
  <c r="AI79404" i="4"/>
  <c r="AJ79404" i="4"/>
  <c r="AK79404" i="4"/>
  <c r="AD79404" i="4"/>
  <c r="Z79404" i="4"/>
  <c r="AB79396" i="4"/>
  <c r="AE79396" i="4"/>
  <c r="AF79396" i="4"/>
  <c r="AG79396" i="4"/>
  <c r="AH79396" i="4"/>
  <c r="AI79396" i="4"/>
  <c r="AJ79396" i="4"/>
  <c r="AK79396" i="4"/>
  <c r="AD79396" i="4"/>
  <c r="Z79396" i="4"/>
  <c r="AB79388" i="4"/>
  <c r="AE79388" i="4"/>
  <c r="AF79388" i="4"/>
  <c r="AG79388" i="4"/>
  <c r="AH79388" i="4"/>
  <c r="AI79388" i="4"/>
  <c r="AJ79388" i="4"/>
  <c r="AK79388" i="4"/>
  <c r="AD79388" i="4"/>
  <c r="Z79388" i="4"/>
  <c r="AB79380" i="4"/>
  <c r="AE79380" i="4"/>
  <c r="AF79380" i="4"/>
  <c r="AG79380" i="4"/>
  <c r="AH79380" i="4"/>
  <c r="AI79380" i="4"/>
  <c r="AJ79380" i="4"/>
  <c r="AK79380" i="4"/>
  <c r="AD79380" i="4"/>
  <c r="Z79380" i="4"/>
  <c r="AB79372" i="4"/>
  <c r="AE79372" i="4"/>
  <c r="AF79372" i="4"/>
  <c r="AG79372" i="4"/>
  <c r="AH79372" i="4"/>
  <c r="AI79372" i="4"/>
  <c r="AJ79372" i="4"/>
  <c r="AK79372" i="4"/>
  <c r="AD79372" i="4"/>
  <c r="Z79372" i="4"/>
  <c r="AB79364" i="4"/>
  <c r="AE79364" i="4"/>
  <c r="AF79364" i="4"/>
  <c r="AG79364" i="4"/>
  <c r="AH79364" i="4"/>
  <c r="AI79364" i="4"/>
  <c r="AJ79364" i="4"/>
  <c r="AK79364" i="4"/>
  <c r="AD79364" i="4"/>
  <c r="Z79364" i="4"/>
  <c r="AB79356" i="4"/>
  <c r="AE79356" i="4"/>
  <c r="AF79356" i="4"/>
  <c r="AG79356" i="4"/>
  <c r="AH79356" i="4"/>
  <c r="AI79356" i="4"/>
  <c r="AJ79356" i="4"/>
  <c r="AK79356" i="4"/>
  <c r="AD79356" i="4"/>
  <c r="Z79356" i="4"/>
  <c r="AB79348" i="4"/>
  <c r="AE79348" i="4"/>
  <c r="AF79348" i="4"/>
  <c r="AG79348" i="4"/>
  <c r="AH79348" i="4"/>
  <c r="AI79348" i="4"/>
  <c r="AJ79348" i="4"/>
  <c r="AK79348" i="4"/>
  <c r="AD79348" i="4"/>
  <c r="Z79348" i="4"/>
  <c r="AB79340" i="4"/>
  <c r="AE79340" i="4"/>
  <c r="AF79340" i="4"/>
  <c r="AG79340" i="4"/>
  <c r="AH79340" i="4"/>
  <c r="AI79340" i="4"/>
  <c r="AJ79340" i="4"/>
  <c r="AK79340" i="4"/>
  <c r="AD79340" i="4"/>
  <c r="Z79340" i="4"/>
  <c r="AB79332" i="4"/>
  <c r="AE79332" i="4"/>
  <c r="AF79332" i="4"/>
  <c r="AG79332" i="4"/>
  <c r="AH79332" i="4"/>
  <c r="AI79332" i="4"/>
  <c r="AJ79332" i="4"/>
  <c r="AK79332" i="4"/>
  <c r="AD79332" i="4"/>
  <c r="Z79332" i="4"/>
  <c r="AB79324" i="4"/>
  <c r="AE79324" i="4"/>
  <c r="AF79324" i="4"/>
  <c r="AG79324" i="4"/>
  <c r="AH79324" i="4"/>
  <c r="AI79324" i="4"/>
  <c r="AJ79324" i="4"/>
  <c r="AK79324" i="4"/>
  <c r="AD79324" i="4"/>
  <c r="Z79324" i="4"/>
  <c r="AB79316" i="4"/>
  <c r="AE79316" i="4"/>
  <c r="AF79316" i="4"/>
  <c r="AG79316" i="4"/>
  <c r="AH79316" i="4"/>
  <c r="AI79316" i="4"/>
  <c r="AJ79316" i="4"/>
  <c r="AK79316" i="4"/>
  <c r="AD79316" i="4"/>
  <c r="Z79316" i="4"/>
  <c r="AB79308" i="4"/>
  <c r="AE79308" i="4"/>
  <c r="AF79308" i="4"/>
  <c r="AG79308" i="4"/>
  <c r="AH79308" i="4"/>
  <c r="AI79308" i="4"/>
  <c r="AJ79308" i="4"/>
  <c r="AK79308" i="4"/>
  <c r="AD79308" i="4"/>
  <c r="Z79308" i="4"/>
  <c r="AB79300" i="4"/>
  <c r="AE79300" i="4"/>
  <c r="AF79300" i="4"/>
  <c r="AG79300" i="4"/>
  <c r="AH79300" i="4"/>
  <c r="AI79300" i="4"/>
  <c r="AJ79300" i="4"/>
  <c r="AK79300" i="4"/>
  <c r="AD79300" i="4"/>
  <c r="Z79300" i="4"/>
  <c r="AB79292" i="4"/>
  <c r="AE79292" i="4"/>
  <c r="AF79292" i="4"/>
  <c r="AG79292" i="4"/>
  <c r="AH79292" i="4"/>
  <c r="AI79292" i="4"/>
  <c r="AJ79292" i="4"/>
  <c r="AK79292" i="4"/>
  <c r="AD79292" i="4"/>
  <c r="Z79292" i="4"/>
  <c r="AB79284" i="4"/>
  <c r="AE79284" i="4"/>
  <c r="AF79284" i="4"/>
  <c r="AG79284" i="4"/>
  <c r="AH79284" i="4"/>
  <c r="AI79284" i="4"/>
  <c r="AJ79284" i="4"/>
  <c r="AK79284" i="4"/>
  <c r="AD79284" i="4"/>
  <c r="Z79284" i="4"/>
  <c r="AB79276" i="4"/>
  <c r="AE79276" i="4"/>
  <c r="AF79276" i="4"/>
  <c r="AG79276" i="4"/>
  <c r="AH79276" i="4"/>
  <c r="AI79276" i="4"/>
  <c r="AJ79276" i="4"/>
  <c r="AK79276" i="4"/>
  <c r="AD79276" i="4"/>
  <c r="Z79276" i="4"/>
  <c r="AB79268" i="4"/>
  <c r="AE79268" i="4"/>
  <c r="AF79268" i="4"/>
  <c r="AG79268" i="4"/>
  <c r="AH79268" i="4"/>
  <c r="AI79268" i="4"/>
  <c r="AJ79268" i="4"/>
  <c r="AK79268" i="4"/>
  <c r="AD79268" i="4"/>
  <c r="Z79268" i="4"/>
  <c r="AB79260" i="4"/>
  <c r="AE79260" i="4"/>
  <c r="AF79260" i="4"/>
  <c r="AG79260" i="4"/>
  <c r="AH79260" i="4"/>
  <c r="AI79260" i="4"/>
  <c r="AJ79260" i="4"/>
  <c r="AK79260" i="4"/>
  <c r="AD79260" i="4"/>
  <c r="Z79260" i="4"/>
  <c r="AB79252" i="4"/>
  <c r="AE79252" i="4"/>
  <c r="AF79252" i="4"/>
  <c r="AG79252" i="4"/>
  <c r="AH79252" i="4"/>
  <c r="AI79252" i="4"/>
  <c r="AJ79252" i="4"/>
  <c r="AK79252" i="4"/>
  <c r="AD79252" i="4"/>
  <c r="Z79252" i="4"/>
  <c r="AB79244" i="4"/>
  <c r="AE79244" i="4"/>
  <c r="AF79244" i="4"/>
  <c r="AG79244" i="4"/>
  <c r="AH79244" i="4"/>
  <c r="AI79244" i="4"/>
  <c r="AJ79244" i="4"/>
  <c r="AK79244" i="4"/>
  <c r="AD79244" i="4"/>
  <c r="Z79244" i="4"/>
  <c r="AB79236" i="4"/>
  <c r="AE79236" i="4"/>
  <c r="AF79236" i="4"/>
  <c r="AG79236" i="4"/>
  <c r="AH79236" i="4"/>
  <c r="AI79236" i="4"/>
  <c r="AJ79236" i="4"/>
  <c r="AK79236" i="4"/>
  <c r="AD79236" i="4"/>
  <c r="Z79236" i="4"/>
  <c r="AB79228" i="4"/>
  <c r="AE79228" i="4"/>
  <c r="AF79228" i="4"/>
  <c r="AG79228" i="4"/>
  <c r="AH79228" i="4"/>
  <c r="AI79228" i="4"/>
  <c r="AJ79228" i="4"/>
  <c r="AK79228" i="4"/>
  <c r="AD79228" i="4"/>
  <c r="Z79228" i="4"/>
  <c r="AB79220" i="4"/>
  <c r="AE79220" i="4"/>
  <c r="AF79220" i="4"/>
  <c r="AG79220" i="4"/>
  <c r="AH79220" i="4"/>
  <c r="AI79220" i="4"/>
  <c r="AJ79220" i="4"/>
  <c r="AK79220" i="4"/>
  <c r="AD79220" i="4"/>
  <c r="Z79220" i="4"/>
  <c r="AB79212" i="4"/>
  <c r="AE79212" i="4"/>
  <c r="AF79212" i="4"/>
  <c r="AG79212" i="4"/>
  <c r="AH79212" i="4"/>
  <c r="AI79212" i="4"/>
  <c r="AJ79212" i="4"/>
  <c r="AK79212" i="4"/>
  <c r="AD79212" i="4"/>
  <c r="Z79212" i="4"/>
  <c r="AB79204" i="4"/>
  <c r="AE79204" i="4"/>
  <c r="AF79204" i="4"/>
  <c r="AG79204" i="4"/>
  <c r="AH79204" i="4"/>
  <c r="AI79204" i="4"/>
  <c r="AJ79204" i="4"/>
  <c r="AK79204" i="4"/>
  <c r="AD79204" i="4"/>
  <c r="Z79204" i="4"/>
  <c r="AB79196" i="4"/>
  <c r="AE79196" i="4"/>
  <c r="AF79196" i="4"/>
  <c r="AG79196" i="4"/>
  <c r="AH79196" i="4"/>
  <c r="AI79196" i="4"/>
  <c r="AJ79196" i="4"/>
  <c r="AK79196" i="4"/>
  <c r="AD79196" i="4"/>
  <c r="Z79196" i="4"/>
  <c r="AB79188" i="4"/>
  <c r="AE79188" i="4"/>
  <c r="AF79188" i="4"/>
  <c r="AG79188" i="4"/>
  <c r="AH79188" i="4"/>
  <c r="AI79188" i="4"/>
  <c r="AJ79188" i="4"/>
  <c r="AK79188" i="4"/>
  <c r="AD79188" i="4"/>
  <c r="Z79188" i="4"/>
  <c r="AB79180" i="4"/>
  <c r="AE79180" i="4"/>
  <c r="AF79180" i="4"/>
  <c r="AG79180" i="4"/>
  <c r="AH79180" i="4"/>
  <c r="AI79180" i="4"/>
  <c r="AJ79180" i="4"/>
  <c r="AK79180" i="4"/>
  <c r="AD79180" i="4"/>
  <c r="Z79180" i="4"/>
  <c r="AB79172" i="4"/>
  <c r="AE79172" i="4"/>
  <c r="AF79172" i="4"/>
  <c r="AG79172" i="4"/>
  <c r="AH79172" i="4"/>
  <c r="AI79172" i="4"/>
  <c r="AJ79172" i="4"/>
  <c r="AK79172" i="4"/>
  <c r="AD79172" i="4"/>
  <c r="Z79172" i="4"/>
  <c r="AB79164" i="4"/>
  <c r="AE79164" i="4"/>
  <c r="AF79164" i="4"/>
  <c r="AG79164" i="4"/>
  <c r="AH79164" i="4"/>
  <c r="AI79164" i="4"/>
  <c r="AJ79164" i="4"/>
  <c r="AK79164" i="4"/>
  <c r="AD79164" i="4"/>
  <c r="Z79164" i="4"/>
  <c r="AB79156" i="4"/>
  <c r="AE79156" i="4"/>
  <c r="AF79156" i="4"/>
  <c r="AG79156" i="4"/>
  <c r="AH79156" i="4"/>
  <c r="AI79156" i="4"/>
  <c r="AJ79156" i="4"/>
  <c r="AK79156" i="4"/>
  <c r="AD79156" i="4"/>
  <c r="Z79156" i="4"/>
  <c r="AB79148" i="4"/>
  <c r="AE79148" i="4"/>
  <c r="AF79148" i="4"/>
  <c r="AG79148" i="4"/>
  <c r="AH79148" i="4"/>
  <c r="AI79148" i="4"/>
  <c r="AJ79148" i="4"/>
  <c r="AK79148" i="4"/>
  <c r="AD79148" i="4"/>
  <c r="Z79148" i="4"/>
  <c r="AB79140" i="4"/>
  <c r="AE79140" i="4"/>
  <c r="AF79140" i="4"/>
  <c r="AG79140" i="4"/>
  <c r="AH79140" i="4"/>
  <c r="AI79140" i="4"/>
  <c r="AJ79140" i="4"/>
  <c r="AK79140" i="4"/>
  <c r="AD79140" i="4"/>
  <c r="Z79140" i="4"/>
  <c r="AB79132" i="4"/>
  <c r="AE79132" i="4"/>
  <c r="AF79132" i="4"/>
  <c r="AG79132" i="4"/>
  <c r="AH79132" i="4"/>
  <c r="AI79132" i="4"/>
  <c r="AJ79132" i="4"/>
  <c r="AK79132" i="4"/>
  <c r="AD79132" i="4"/>
  <c r="Z79132" i="4"/>
  <c r="AB79124" i="4"/>
  <c r="AE79124" i="4"/>
  <c r="AF79124" i="4"/>
  <c r="AG79124" i="4"/>
  <c r="AH79124" i="4"/>
  <c r="AI79124" i="4"/>
  <c r="AJ79124" i="4"/>
  <c r="AK79124" i="4"/>
  <c r="AD79124" i="4"/>
  <c r="Z79124" i="4"/>
  <c r="AB79116" i="4"/>
  <c r="AE79116" i="4"/>
  <c r="AF79116" i="4"/>
  <c r="AG79116" i="4"/>
  <c r="AH79116" i="4"/>
  <c r="AI79116" i="4"/>
  <c r="AJ79116" i="4"/>
  <c r="AK79116" i="4"/>
  <c r="AD79116" i="4"/>
  <c r="Z79116" i="4"/>
  <c r="AB79108" i="4"/>
  <c r="AE79108" i="4"/>
  <c r="AF79108" i="4"/>
  <c r="AG79108" i="4"/>
  <c r="AH79108" i="4"/>
  <c r="AI79108" i="4"/>
  <c r="AJ79108" i="4"/>
  <c r="AK79108" i="4"/>
  <c r="AD79108" i="4"/>
  <c r="Z79108" i="4"/>
  <c r="AB79100" i="4"/>
  <c r="AE79100" i="4"/>
  <c r="AF79100" i="4"/>
  <c r="AG79100" i="4"/>
  <c r="AH79100" i="4"/>
  <c r="AI79100" i="4"/>
  <c r="AJ79100" i="4"/>
  <c r="AK79100" i="4"/>
  <c r="AD79100" i="4"/>
  <c r="Z79100" i="4"/>
  <c r="AB79092" i="4"/>
  <c r="AE79092" i="4"/>
  <c r="AF79092" i="4"/>
  <c r="AG79092" i="4"/>
  <c r="AH79092" i="4"/>
  <c r="AI79092" i="4"/>
  <c r="AJ79092" i="4"/>
  <c r="AK79092" i="4"/>
  <c r="AD79092" i="4"/>
  <c r="Z79092" i="4"/>
  <c r="AB79084" i="4"/>
  <c r="AE79084" i="4"/>
  <c r="AF79084" i="4"/>
  <c r="AG79084" i="4"/>
  <c r="AH79084" i="4"/>
  <c r="AI79084" i="4"/>
  <c r="AJ79084" i="4"/>
  <c r="AK79084" i="4"/>
  <c r="AD79084" i="4"/>
  <c r="Z79084" i="4"/>
  <c r="AB79076" i="4"/>
  <c r="AE79076" i="4"/>
  <c r="AF79076" i="4"/>
  <c r="AG79076" i="4"/>
  <c r="AH79076" i="4"/>
  <c r="AI79076" i="4"/>
  <c r="AJ79076" i="4"/>
  <c r="AK79076" i="4"/>
  <c r="AD79076" i="4"/>
  <c r="Z79076" i="4"/>
  <c r="AB79068" i="4"/>
  <c r="AE79068" i="4"/>
  <c r="AF79068" i="4"/>
  <c r="AG79068" i="4"/>
  <c r="AH79068" i="4"/>
  <c r="AI79068" i="4"/>
  <c r="AJ79068" i="4"/>
  <c r="AK79068" i="4"/>
  <c r="AD79068" i="4"/>
  <c r="Z79068" i="4"/>
  <c r="AB79060" i="4"/>
  <c r="AE79060" i="4"/>
  <c r="AF79060" i="4"/>
  <c r="AG79060" i="4"/>
  <c r="AH79060" i="4"/>
  <c r="AI79060" i="4"/>
  <c r="AJ79060" i="4"/>
  <c r="AK79060" i="4"/>
  <c r="AD79060" i="4"/>
  <c r="Z79060" i="4"/>
  <c r="AB79052" i="4"/>
  <c r="AE79052" i="4"/>
  <c r="AF79052" i="4"/>
  <c r="AG79052" i="4"/>
  <c r="AH79052" i="4"/>
  <c r="AI79052" i="4"/>
  <c r="AJ79052" i="4"/>
  <c r="AK79052" i="4"/>
  <c r="AD79052" i="4"/>
  <c r="Z79052" i="4"/>
  <c r="AB79044" i="4"/>
  <c r="AE79044" i="4"/>
  <c r="AF79044" i="4"/>
  <c r="AG79044" i="4"/>
  <c r="AH79044" i="4"/>
  <c r="AI79044" i="4"/>
  <c r="AJ79044" i="4"/>
  <c r="AK79044" i="4"/>
  <c r="AD79044" i="4"/>
  <c r="Z79044" i="4"/>
  <c r="AB79036" i="4"/>
  <c r="AE79036" i="4"/>
  <c r="AF79036" i="4"/>
  <c r="AG79036" i="4"/>
  <c r="AH79036" i="4"/>
  <c r="AI79036" i="4"/>
  <c r="AJ79036" i="4"/>
  <c r="AK79036" i="4"/>
  <c r="AD79036" i="4"/>
  <c r="Z79036" i="4"/>
  <c r="AB79028" i="4"/>
  <c r="AE79028" i="4"/>
  <c r="AF79028" i="4"/>
  <c r="AG79028" i="4"/>
  <c r="AH79028" i="4"/>
  <c r="AI79028" i="4"/>
  <c r="AJ79028" i="4"/>
  <c r="AK79028" i="4"/>
  <c r="AD79028" i="4"/>
  <c r="Z79028" i="4"/>
  <c r="AB79020" i="4"/>
  <c r="AE79020" i="4"/>
  <c r="AF79020" i="4"/>
  <c r="AG79020" i="4"/>
  <c r="AH79020" i="4"/>
  <c r="AI79020" i="4"/>
  <c r="AJ79020" i="4"/>
  <c r="AK79020" i="4"/>
  <c r="AD79020" i="4"/>
  <c r="Z79020" i="4"/>
  <c r="AB79012" i="4"/>
  <c r="AE79012" i="4"/>
  <c r="AF79012" i="4"/>
  <c r="AG79012" i="4"/>
  <c r="AH79012" i="4"/>
  <c r="AI79012" i="4"/>
  <c r="AJ79012" i="4"/>
  <c r="AK79012" i="4"/>
  <c r="AD79012" i="4"/>
  <c r="Z79012" i="4"/>
  <c r="AB79004" i="4"/>
  <c r="AE79004" i="4"/>
  <c r="AF79004" i="4"/>
  <c r="AG79004" i="4"/>
  <c r="AH79004" i="4"/>
  <c r="AI79004" i="4"/>
  <c r="AJ79004" i="4"/>
  <c r="AK79004" i="4"/>
  <c r="AD79004" i="4"/>
  <c r="Z79004" i="4"/>
  <c r="AB78996" i="4"/>
  <c r="AE78996" i="4"/>
  <c r="AF78996" i="4"/>
  <c r="AG78996" i="4"/>
  <c r="AH78996" i="4"/>
  <c r="AI78996" i="4"/>
  <c r="AJ78996" i="4"/>
  <c r="AK78996" i="4"/>
  <c r="AD78996" i="4"/>
  <c r="Z78996" i="4"/>
  <c r="AB78988" i="4"/>
  <c r="AE78988" i="4"/>
  <c r="AF78988" i="4"/>
  <c r="AG78988" i="4"/>
  <c r="AH78988" i="4"/>
  <c r="AI78988" i="4"/>
  <c r="AJ78988" i="4"/>
  <c r="AK78988" i="4"/>
  <c r="AD78988" i="4"/>
  <c r="Z78988" i="4"/>
  <c r="AB78980" i="4"/>
  <c r="AE78980" i="4"/>
  <c r="AF78980" i="4"/>
  <c r="AG78980" i="4"/>
  <c r="AH78980" i="4"/>
  <c r="AI78980" i="4"/>
  <c r="AJ78980" i="4"/>
  <c r="AK78980" i="4"/>
  <c r="AD78980" i="4"/>
  <c r="Z78980" i="4"/>
  <c r="AB78972" i="4"/>
  <c r="AE78972" i="4"/>
  <c r="AF78972" i="4"/>
  <c r="AG78972" i="4"/>
  <c r="AH78972" i="4"/>
  <c r="AI78972" i="4"/>
  <c r="AJ78972" i="4"/>
  <c r="AK78972" i="4"/>
  <c r="AD78972" i="4"/>
  <c r="Z78972" i="4"/>
  <c r="AB78964" i="4"/>
  <c r="AE78964" i="4"/>
  <c r="AF78964" i="4"/>
  <c r="AG78964" i="4"/>
  <c r="AH78964" i="4"/>
  <c r="AI78964" i="4"/>
  <c r="AJ78964" i="4"/>
  <c r="AK78964" i="4"/>
  <c r="AD78964" i="4"/>
  <c r="Z78964" i="4"/>
  <c r="AB78956" i="4"/>
  <c r="AE78956" i="4"/>
  <c r="AF78956" i="4"/>
  <c r="AG78956" i="4"/>
  <c r="AH78956" i="4"/>
  <c r="AI78956" i="4"/>
  <c r="AJ78956" i="4"/>
  <c r="AK78956" i="4"/>
  <c r="AD78956" i="4"/>
  <c r="Z78956" i="4"/>
  <c r="AB78948" i="4"/>
  <c r="AE78948" i="4"/>
  <c r="AF78948" i="4"/>
  <c r="AG78948" i="4"/>
  <c r="AH78948" i="4"/>
  <c r="AI78948" i="4"/>
  <c r="AJ78948" i="4"/>
  <c r="AK78948" i="4"/>
  <c r="AD78948" i="4"/>
  <c r="Z78948" i="4"/>
  <c r="AB78940" i="4"/>
  <c r="AE78940" i="4"/>
  <c r="AF78940" i="4"/>
  <c r="AG78940" i="4"/>
  <c r="AH78940" i="4"/>
  <c r="AI78940" i="4"/>
  <c r="AJ78940" i="4"/>
  <c r="AK78940" i="4"/>
  <c r="AD78940" i="4"/>
  <c r="Z78940" i="4"/>
  <c r="AB78932" i="4"/>
  <c r="AE78932" i="4"/>
  <c r="AF78932" i="4"/>
  <c r="AG78932" i="4"/>
  <c r="AH78932" i="4"/>
  <c r="AI78932" i="4"/>
  <c r="AJ78932" i="4"/>
  <c r="AK78932" i="4"/>
  <c r="AD78932" i="4"/>
  <c r="Z78932" i="4"/>
  <c r="AB78924" i="4"/>
  <c r="AE78924" i="4"/>
  <c r="AF78924" i="4"/>
  <c r="AG78924" i="4"/>
  <c r="AH78924" i="4"/>
  <c r="AI78924" i="4"/>
  <c r="AJ78924" i="4"/>
  <c r="AK78924" i="4"/>
  <c r="AD78924" i="4"/>
  <c r="Z78924" i="4"/>
  <c r="AB78916" i="4"/>
  <c r="AE78916" i="4"/>
  <c r="AF78916" i="4"/>
  <c r="AG78916" i="4"/>
  <c r="AH78916" i="4"/>
  <c r="AI78916" i="4"/>
  <c r="AJ78916" i="4"/>
  <c r="AK78916" i="4"/>
  <c r="AD78916" i="4"/>
  <c r="Z78916" i="4"/>
  <c r="AB78908" i="4"/>
  <c r="AE78908" i="4"/>
  <c r="AF78908" i="4"/>
  <c r="AG78908" i="4"/>
  <c r="AH78908" i="4"/>
  <c r="AI78908" i="4"/>
  <c r="AJ78908" i="4"/>
  <c r="AK78908" i="4"/>
  <c r="AD78908" i="4"/>
  <c r="Z78908" i="4"/>
  <c r="AB78900" i="4"/>
  <c r="AE78900" i="4"/>
  <c r="AF78900" i="4"/>
  <c r="AG78900" i="4"/>
  <c r="AH78900" i="4"/>
  <c r="AI78900" i="4"/>
  <c r="AJ78900" i="4"/>
  <c r="AK78900" i="4"/>
  <c r="AD78900" i="4"/>
  <c r="Z78900" i="4"/>
  <c r="AB78892" i="4"/>
  <c r="AE78892" i="4"/>
  <c r="AF78892" i="4"/>
  <c r="AG78892" i="4"/>
  <c r="AH78892" i="4"/>
  <c r="AI78892" i="4"/>
  <c r="AJ78892" i="4"/>
  <c r="AK78892" i="4"/>
  <c r="AD78892" i="4"/>
  <c r="Z78892" i="4"/>
  <c r="AB78884" i="4"/>
  <c r="AE78884" i="4"/>
  <c r="AF78884" i="4"/>
  <c r="AG78884" i="4"/>
  <c r="AH78884" i="4"/>
  <c r="AI78884" i="4"/>
  <c r="AJ78884" i="4"/>
  <c r="AK78884" i="4"/>
  <c r="AD78884" i="4"/>
  <c r="Z78884" i="4"/>
  <c r="AB78876" i="4"/>
  <c r="AE78876" i="4"/>
  <c r="AF78876" i="4"/>
  <c r="AG78876" i="4"/>
  <c r="AH78876" i="4"/>
  <c r="AI78876" i="4"/>
  <c r="AJ78876" i="4"/>
  <c r="AK78876" i="4"/>
  <c r="AD78876" i="4"/>
  <c r="Z78876" i="4"/>
  <c r="AB78868" i="4"/>
  <c r="AE78868" i="4"/>
  <c r="AF78868" i="4"/>
  <c r="AG78868" i="4"/>
  <c r="AH78868" i="4"/>
  <c r="AI78868" i="4"/>
  <c r="AJ78868" i="4"/>
  <c r="AK78868" i="4"/>
  <c r="AD78868" i="4"/>
  <c r="Z78868" i="4"/>
  <c r="AB78860" i="4"/>
  <c r="AE78860" i="4"/>
  <c r="AF78860" i="4"/>
  <c r="AG78860" i="4"/>
  <c r="AH78860" i="4"/>
  <c r="AI78860" i="4"/>
  <c r="AJ78860" i="4"/>
  <c r="AK78860" i="4"/>
  <c r="AD78860" i="4"/>
  <c r="Z78860" i="4"/>
  <c r="AB78852" i="4"/>
  <c r="AE78852" i="4"/>
  <c r="AF78852" i="4"/>
  <c r="AG78852" i="4"/>
  <c r="AH78852" i="4"/>
  <c r="AI78852" i="4"/>
  <c r="AJ78852" i="4"/>
  <c r="AK78852" i="4"/>
  <c r="AD78852" i="4"/>
  <c r="Z78852" i="4"/>
  <c r="AB78844" i="4"/>
  <c r="AE78844" i="4"/>
  <c r="AF78844" i="4"/>
  <c r="AG78844" i="4"/>
  <c r="AH78844" i="4"/>
  <c r="AI78844" i="4"/>
  <c r="AJ78844" i="4"/>
  <c r="AK78844" i="4"/>
  <c r="AD78844" i="4"/>
  <c r="Z78844" i="4"/>
  <c r="AB78836" i="4"/>
  <c r="AE78836" i="4"/>
  <c r="AF78836" i="4"/>
  <c r="AG78836" i="4"/>
  <c r="AH78836" i="4"/>
  <c r="AI78836" i="4"/>
  <c r="AJ78836" i="4"/>
  <c r="AK78836" i="4"/>
  <c r="AD78836" i="4"/>
  <c r="Z78836" i="4"/>
  <c r="AB78828" i="4"/>
  <c r="AE78828" i="4"/>
  <c r="AF78828" i="4"/>
  <c r="AG78828" i="4"/>
  <c r="AH78828" i="4"/>
  <c r="AI78828" i="4"/>
  <c r="AJ78828" i="4"/>
  <c r="AK78828" i="4"/>
  <c r="AD78828" i="4"/>
  <c r="Z78828" i="4"/>
  <c r="AB78820" i="4"/>
  <c r="AE78820" i="4"/>
  <c r="AF78820" i="4"/>
  <c r="AG78820" i="4"/>
  <c r="AH78820" i="4"/>
  <c r="AI78820" i="4"/>
  <c r="AJ78820" i="4"/>
  <c r="AK78820" i="4"/>
  <c r="AD78820" i="4"/>
  <c r="Z78820" i="4"/>
  <c r="AB78812" i="4"/>
  <c r="AE78812" i="4"/>
  <c r="AF78812" i="4"/>
  <c r="AG78812" i="4"/>
  <c r="AH78812" i="4"/>
  <c r="AI78812" i="4"/>
  <c r="AJ78812" i="4"/>
  <c r="AK78812" i="4"/>
  <c r="AD78812" i="4"/>
  <c r="Z78812" i="4"/>
  <c r="AB78804" i="4"/>
  <c r="AE78804" i="4"/>
  <c r="AF78804" i="4"/>
  <c r="AG78804" i="4"/>
  <c r="AH78804" i="4"/>
  <c r="AI78804" i="4"/>
  <c r="AJ78804" i="4"/>
  <c r="AK78804" i="4"/>
  <c r="AD78804" i="4"/>
  <c r="Z78804" i="4"/>
  <c r="AB78796" i="4"/>
  <c r="AE78796" i="4"/>
  <c r="AF78796" i="4"/>
  <c r="AG78796" i="4"/>
  <c r="AH78796" i="4"/>
  <c r="AI78796" i="4"/>
  <c r="AJ78796" i="4"/>
  <c r="AK78796" i="4"/>
  <c r="AD78796" i="4"/>
  <c r="Z78796" i="4"/>
  <c r="AB78788" i="4"/>
  <c r="AE78788" i="4"/>
  <c r="AF78788" i="4"/>
  <c r="AG78788" i="4"/>
  <c r="AH78788" i="4"/>
  <c r="AI78788" i="4"/>
  <c r="AJ78788" i="4"/>
  <c r="AK78788" i="4"/>
  <c r="AD78788" i="4"/>
  <c r="Z78788" i="4"/>
  <c r="AB78780" i="4"/>
  <c r="AE78780" i="4"/>
  <c r="AF78780" i="4"/>
  <c r="AG78780" i="4"/>
  <c r="AH78780" i="4"/>
  <c r="AI78780" i="4"/>
  <c r="AJ78780" i="4"/>
  <c r="AK78780" i="4"/>
  <c r="AD78780" i="4"/>
  <c r="Z78780" i="4"/>
  <c r="AB78772" i="4"/>
  <c r="AE78772" i="4"/>
  <c r="AF78772" i="4"/>
  <c r="AG78772" i="4"/>
  <c r="AH78772" i="4"/>
  <c r="AI78772" i="4"/>
  <c r="AJ78772" i="4"/>
  <c r="AK78772" i="4"/>
  <c r="AD78772" i="4"/>
  <c r="Z78772" i="4"/>
  <c r="AB78764" i="4"/>
  <c r="AE78764" i="4"/>
  <c r="AF78764" i="4"/>
  <c r="AG78764" i="4"/>
  <c r="AH78764" i="4"/>
  <c r="AI78764" i="4"/>
  <c r="AJ78764" i="4"/>
  <c r="AK78764" i="4"/>
  <c r="AD78764" i="4"/>
  <c r="Z78764" i="4"/>
  <c r="AB78756" i="4"/>
  <c r="AE78756" i="4"/>
  <c r="AF78756" i="4"/>
  <c r="AG78756" i="4"/>
  <c r="AH78756" i="4"/>
  <c r="AI78756" i="4"/>
  <c r="AJ78756" i="4"/>
  <c r="AK78756" i="4"/>
  <c r="AD78756" i="4"/>
  <c r="Z78756" i="4"/>
  <c r="AB78748" i="4"/>
  <c r="AE78748" i="4"/>
  <c r="AF78748" i="4"/>
  <c r="AG78748" i="4"/>
  <c r="AH78748" i="4"/>
  <c r="AI78748" i="4"/>
  <c r="AJ78748" i="4"/>
  <c r="AK78748" i="4"/>
  <c r="AD78748" i="4"/>
  <c r="Z78748" i="4"/>
  <c r="AB78740" i="4"/>
  <c r="AE78740" i="4"/>
  <c r="AF78740" i="4"/>
  <c r="AG78740" i="4"/>
  <c r="AH78740" i="4"/>
  <c r="AI78740" i="4"/>
  <c r="AJ78740" i="4"/>
  <c r="AK78740" i="4"/>
  <c r="AD78740" i="4"/>
  <c r="Z78740" i="4"/>
  <c r="AB78732" i="4"/>
  <c r="AE78732" i="4"/>
  <c r="AF78732" i="4"/>
  <c r="AG78732" i="4"/>
  <c r="AH78732" i="4"/>
  <c r="AI78732" i="4"/>
  <c r="AJ78732" i="4"/>
  <c r="AK78732" i="4"/>
  <c r="AD78732" i="4"/>
  <c r="Z78732" i="4"/>
  <c r="AB78724" i="4"/>
  <c r="AE78724" i="4"/>
  <c r="AF78724" i="4"/>
  <c r="AG78724" i="4"/>
  <c r="AH78724" i="4"/>
  <c r="AI78724" i="4"/>
  <c r="AJ78724" i="4"/>
  <c r="AK78724" i="4"/>
  <c r="AD78724" i="4"/>
  <c r="Z78724" i="4"/>
  <c r="AB78716" i="4"/>
  <c r="AE78716" i="4"/>
  <c r="AF78716" i="4"/>
  <c r="AG78716" i="4"/>
  <c r="AH78716" i="4"/>
  <c r="AI78716" i="4"/>
  <c r="AJ78716" i="4"/>
  <c r="AK78716" i="4"/>
  <c r="AD78716" i="4"/>
  <c r="Z78716" i="4"/>
  <c r="AB78708" i="4"/>
  <c r="AE78708" i="4"/>
  <c r="AF78708" i="4"/>
  <c r="AG78708" i="4"/>
  <c r="AH78708" i="4"/>
  <c r="AI78708" i="4"/>
  <c r="AJ78708" i="4"/>
  <c r="AK78708" i="4"/>
  <c r="AD78708" i="4"/>
  <c r="Z78708" i="4"/>
  <c r="AB78700" i="4"/>
  <c r="AE78700" i="4"/>
  <c r="AF78700" i="4"/>
  <c r="AG78700" i="4"/>
  <c r="AH78700" i="4"/>
  <c r="AI78700" i="4"/>
  <c r="AJ78700" i="4"/>
  <c r="AK78700" i="4"/>
  <c r="AD78700" i="4"/>
  <c r="Z78700" i="4"/>
  <c r="AB78692" i="4"/>
  <c r="AE78692" i="4"/>
  <c r="AF78692" i="4"/>
  <c r="AG78692" i="4"/>
  <c r="AH78692" i="4"/>
  <c r="AI78692" i="4"/>
  <c r="AJ78692" i="4"/>
  <c r="AK78692" i="4"/>
  <c r="AD78692" i="4"/>
  <c r="Z78692" i="4"/>
  <c r="AB78684" i="4"/>
  <c r="AE78684" i="4"/>
  <c r="AF78684" i="4"/>
  <c r="AG78684" i="4"/>
  <c r="AH78684" i="4"/>
  <c r="AI78684" i="4"/>
  <c r="AJ78684" i="4"/>
  <c r="AK78684" i="4"/>
  <c r="AD78684" i="4"/>
  <c r="Z78684" i="4"/>
  <c r="AB78676" i="4"/>
  <c r="AE78676" i="4"/>
  <c r="AF78676" i="4"/>
  <c r="AG78676" i="4"/>
  <c r="AH78676" i="4"/>
  <c r="AI78676" i="4"/>
  <c r="AJ78676" i="4"/>
  <c r="AK78676" i="4"/>
  <c r="AD78676" i="4"/>
  <c r="Z78676" i="4"/>
  <c r="AB78668" i="4"/>
  <c r="AE78668" i="4"/>
  <c r="AF78668" i="4"/>
  <c r="AG78668" i="4"/>
  <c r="AH78668" i="4"/>
  <c r="AI78668" i="4"/>
  <c r="AJ78668" i="4"/>
  <c r="AK78668" i="4"/>
  <c r="AD78668" i="4"/>
  <c r="Z78668" i="4"/>
  <c r="AB78660" i="4"/>
  <c r="AE78660" i="4"/>
  <c r="AF78660" i="4"/>
  <c r="AG78660" i="4"/>
  <c r="AH78660" i="4"/>
  <c r="AI78660" i="4"/>
  <c r="AJ78660" i="4"/>
  <c r="AK78660" i="4"/>
  <c r="AD78660" i="4"/>
  <c r="Z78660" i="4"/>
  <c r="AB78652" i="4"/>
  <c r="AE78652" i="4"/>
  <c r="AF78652" i="4"/>
  <c r="AG78652" i="4"/>
  <c r="AH78652" i="4"/>
  <c r="AI78652" i="4"/>
  <c r="AJ78652" i="4"/>
  <c r="AK78652" i="4"/>
  <c r="AD78652" i="4"/>
  <c r="Z78652" i="4"/>
  <c r="AB78644" i="4"/>
  <c r="AE78644" i="4"/>
  <c r="AF78644" i="4"/>
  <c r="AG78644" i="4"/>
  <c r="AH78644" i="4"/>
  <c r="AI78644" i="4"/>
  <c r="AJ78644" i="4"/>
  <c r="AK78644" i="4"/>
  <c r="AD78644" i="4"/>
  <c r="Z78644" i="4"/>
  <c r="AB78636" i="4"/>
  <c r="AE78636" i="4"/>
  <c r="AF78636" i="4"/>
  <c r="AG78636" i="4"/>
  <c r="AH78636" i="4"/>
  <c r="AI78636" i="4"/>
  <c r="AJ78636" i="4"/>
  <c r="AK78636" i="4"/>
  <c r="AD78636" i="4"/>
  <c r="Z78636" i="4"/>
  <c r="AB78628" i="4"/>
  <c r="AE78628" i="4"/>
  <c r="AF78628" i="4"/>
  <c r="AG78628" i="4"/>
  <c r="AH78628" i="4"/>
  <c r="AI78628" i="4"/>
  <c r="AJ78628" i="4"/>
  <c r="AK78628" i="4"/>
  <c r="AD78628" i="4"/>
  <c r="Z78628" i="4"/>
  <c r="AB78620" i="4"/>
  <c r="AE78620" i="4"/>
  <c r="AF78620" i="4"/>
  <c r="AG78620" i="4"/>
  <c r="AH78620" i="4"/>
  <c r="AI78620" i="4"/>
  <c r="AJ78620" i="4"/>
  <c r="AK78620" i="4"/>
  <c r="AD78620" i="4"/>
  <c r="Z78620" i="4"/>
  <c r="AB78612" i="4"/>
  <c r="AE78612" i="4"/>
  <c r="AF78612" i="4"/>
  <c r="AG78612" i="4"/>
  <c r="AH78612" i="4"/>
  <c r="AI78612" i="4"/>
  <c r="AJ78612" i="4"/>
  <c r="AK78612" i="4"/>
  <c r="AD78612" i="4"/>
  <c r="Z78612" i="4"/>
  <c r="AB78604" i="4"/>
  <c r="AE78604" i="4"/>
  <c r="AF78604" i="4"/>
  <c r="AG78604" i="4"/>
  <c r="AH78604" i="4"/>
  <c r="AI78604" i="4"/>
  <c r="AJ78604" i="4"/>
  <c r="AK78604" i="4"/>
  <c r="AD78604" i="4"/>
  <c r="Z78604" i="4"/>
  <c r="AB78596" i="4"/>
  <c r="AE78596" i="4"/>
  <c r="AF78596" i="4"/>
  <c r="AG78596" i="4"/>
  <c r="AH78596" i="4"/>
  <c r="AI78596" i="4"/>
  <c r="AJ78596" i="4"/>
  <c r="AK78596" i="4"/>
  <c r="AD78596" i="4"/>
  <c r="Z78596" i="4"/>
  <c r="AB78588" i="4"/>
  <c r="AE78588" i="4"/>
  <c r="AF78588" i="4"/>
  <c r="AG78588" i="4"/>
  <c r="AH78588" i="4"/>
  <c r="AI78588" i="4"/>
  <c r="AJ78588" i="4"/>
  <c r="AK78588" i="4"/>
  <c r="AD78588" i="4"/>
  <c r="Z78588" i="4"/>
  <c r="AB78580" i="4"/>
  <c r="AE78580" i="4"/>
  <c r="AF78580" i="4"/>
  <c r="AG78580" i="4"/>
  <c r="AH78580" i="4"/>
  <c r="AI78580" i="4"/>
  <c r="AJ78580" i="4"/>
  <c r="AK78580" i="4"/>
  <c r="AD78580" i="4"/>
  <c r="Z78580" i="4"/>
  <c r="AB78572" i="4"/>
  <c r="AE78572" i="4"/>
  <c r="AF78572" i="4"/>
  <c r="AG78572" i="4"/>
  <c r="AH78572" i="4"/>
  <c r="AI78572" i="4"/>
  <c r="AJ78572" i="4"/>
  <c r="AK78572" i="4"/>
  <c r="AD78572" i="4"/>
  <c r="Z78572" i="4"/>
  <c r="AB78564" i="4"/>
  <c r="AE78564" i="4"/>
  <c r="AF78564" i="4"/>
  <c r="AG78564" i="4"/>
  <c r="AH78564" i="4"/>
  <c r="AI78564" i="4"/>
  <c r="AJ78564" i="4"/>
  <c r="AK78564" i="4"/>
  <c r="AD78564" i="4"/>
  <c r="Z78564" i="4"/>
  <c r="AB78556" i="4"/>
  <c r="AE78556" i="4"/>
  <c r="AF78556" i="4"/>
  <c r="AG78556" i="4"/>
  <c r="AH78556" i="4"/>
  <c r="AI78556" i="4"/>
  <c r="AJ78556" i="4"/>
  <c r="AK78556" i="4"/>
  <c r="AD78556" i="4"/>
  <c r="Z78556" i="4"/>
  <c r="AB78548" i="4"/>
  <c r="AE78548" i="4"/>
  <c r="AF78548" i="4"/>
  <c r="AG78548" i="4"/>
  <c r="AH78548" i="4"/>
  <c r="AI78548" i="4"/>
  <c r="AJ78548" i="4"/>
  <c r="AK78548" i="4"/>
  <c r="AD78548" i="4"/>
  <c r="Z78548" i="4"/>
  <c r="AB78540" i="4"/>
  <c r="AE78540" i="4"/>
  <c r="AF78540" i="4"/>
  <c r="AG78540" i="4"/>
  <c r="AH78540" i="4"/>
  <c r="AI78540" i="4"/>
  <c r="AJ78540" i="4"/>
  <c r="AK78540" i="4"/>
  <c r="AD78540" i="4"/>
  <c r="Z78540" i="4"/>
  <c r="AB78532" i="4"/>
  <c r="AE78532" i="4"/>
  <c r="AF78532" i="4"/>
  <c r="AG78532" i="4"/>
  <c r="AH78532" i="4"/>
  <c r="AI78532" i="4"/>
  <c r="AJ78532" i="4"/>
  <c r="AK78532" i="4"/>
  <c r="AD78532" i="4"/>
  <c r="Z78532" i="4"/>
  <c r="AB78524" i="4"/>
  <c r="AE78524" i="4"/>
  <c r="AF78524" i="4"/>
  <c r="AG78524" i="4"/>
  <c r="AH78524" i="4"/>
  <c r="AI78524" i="4"/>
  <c r="AJ78524" i="4"/>
  <c r="AK78524" i="4"/>
  <c r="AD78524" i="4"/>
  <c r="Z78524" i="4"/>
  <c r="AB78516" i="4"/>
  <c r="AE78516" i="4"/>
  <c r="AF78516" i="4"/>
  <c r="AG78516" i="4"/>
  <c r="AH78516" i="4"/>
  <c r="AI78516" i="4"/>
  <c r="AJ78516" i="4"/>
  <c r="AK78516" i="4"/>
  <c r="AD78516" i="4"/>
  <c r="Z78516" i="4"/>
  <c r="AB78508" i="4"/>
  <c r="AE78508" i="4"/>
  <c r="AF78508" i="4"/>
  <c r="AG78508" i="4"/>
  <c r="AH78508" i="4"/>
  <c r="AI78508" i="4"/>
  <c r="AJ78508" i="4"/>
  <c r="AK78508" i="4"/>
  <c r="AD78508" i="4"/>
  <c r="Z78508" i="4"/>
  <c r="AB78500" i="4"/>
  <c r="AE78500" i="4"/>
  <c r="AF78500" i="4"/>
  <c r="AG78500" i="4"/>
  <c r="AH78500" i="4"/>
  <c r="AI78500" i="4"/>
  <c r="AJ78500" i="4"/>
  <c r="AK78500" i="4"/>
  <c r="AD78500" i="4"/>
  <c r="Z78500" i="4"/>
  <c r="AB78492" i="4"/>
  <c r="AE78492" i="4"/>
  <c r="AF78492" i="4"/>
  <c r="AG78492" i="4"/>
  <c r="AH78492" i="4"/>
  <c r="AI78492" i="4"/>
  <c r="AJ78492" i="4"/>
  <c r="AK78492" i="4"/>
  <c r="AD78492" i="4"/>
  <c r="Z78492" i="4"/>
  <c r="AB78484" i="4"/>
  <c r="AE78484" i="4"/>
  <c r="AF78484" i="4"/>
  <c r="AG78484" i="4"/>
  <c r="AH78484" i="4"/>
  <c r="AI78484" i="4"/>
  <c r="AJ78484" i="4"/>
  <c r="AK78484" i="4"/>
  <c r="AD78484" i="4"/>
  <c r="Z78484" i="4"/>
  <c r="AB78476" i="4"/>
  <c r="AE78476" i="4"/>
  <c r="AF78476" i="4"/>
  <c r="AG78476" i="4"/>
  <c r="AH78476" i="4"/>
  <c r="AI78476" i="4"/>
  <c r="AJ78476" i="4"/>
  <c r="AK78476" i="4"/>
  <c r="AD78476" i="4"/>
  <c r="Z78476" i="4"/>
  <c r="AB78468" i="4"/>
  <c r="AE78468" i="4"/>
  <c r="AF78468" i="4"/>
  <c r="AG78468" i="4"/>
  <c r="AH78468" i="4"/>
  <c r="AI78468" i="4"/>
  <c r="AJ78468" i="4"/>
  <c r="AK78468" i="4"/>
  <c r="AD78468" i="4"/>
  <c r="Z78468" i="4"/>
  <c r="AB78460" i="4"/>
  <c r="AE78460" i="4"/>
  <c r="AF78460" i="4"/>
  <c r="AG78460" i="4"/>
  <c r="AH78460" i="4"/>
  <c r="AI78460" i="4"/>
  <c r="AJ78460" i="4"/>
  <c r="AK78460" i="4"/>
  <c r="AD78460" i="4"/>
  <c r="Z78460" i="4"/>
  <c r="AB78452" i="4"/>
  <c r="AE78452" i="4"/>
  <c r="AF78452" i="4"/>
  <c r="AG78452" i="4"/>
  <c r="AH78452" i="4"/>
  <c r="AI78452" i="4"/>
  <c r="AJ78452" i="4"/>
  <c r="AK78452" i="4"/>
  <c r="AD78452" i="4"/>
  <c r="Z78452" i="4"/>
  <c r="AB78444" i="4"/>
  <c r="AE78444" i="4"/>
  <c r="AF78444" i="4"/>
  <c r="AG78444" i="4"/>
  <c r="AH78444" i="4"/>
  <c r="AI78444" i="4"/>
  <c r="AJ78444" i="4"/>
  <c r="AK78444" i="4"/>
  <c r="AD78444" i="4"/>
  <c r="Z78444" i="4"/>
  <c r="AB78436" i="4"/>
  <c r="AE78436" i="4"/>
  <c r="AF78436" i="4"/>
  <c r="AG78436" i="4"/>
  <c r="AH78436" i="4"/>
  <c r="AI78436" i="4"/>
  <c r="AJ78436" i="4"/>
  <c r="AK78436" i="4"/>
  <c r="AD78436" i="4"/>
  <c r="Z78436" i="4"/>
  <c r="AB78428" i="4"/>
  <c r="AE78428" i="4"/>
  <c r="AF78428" i="4"/>
  <c r="AG78428" i="4"/>
  <c r="AH78428" i="4"/>
  <c r="AI78428" i="4"/>
  <c r="AJ78428" i="4"/>
  <c r="AK78428" i="4"/>
  <c r="AD78428" i="4"/>
  <c r="Z78428" i="4"/>
  <c r="AB78420" i="4"/>
  <c r="AE78420" i="4"/>
  <c r="AF78420" i="4"/>
  <c r="AG78420" i="4"/>
  <c r="AH78420" i="4"/>
  <c r="AI78420" i="4"/>
  <c r="AJ78420" i="4"/>
  <c r="AK78420" i="4"/>
  <c r="AD78420" i="4"/>
  <c r="Z78420" i="4"/>
  <c r="AB78412" i="4"/>
  <c r="AE78412" i="4"/>
  <c r="AF78412" i="4"/>
  <c r="AG78412" i="4"/>
  <c r="AH78412" i="4"/>
  <c r="AI78412" i="4"/>
  <c r="AJ78412" i="4"/>
  <c r="AK78412" i="4"/>
  <c r="AD78412" i="4"/>
  <c r="Z78412" i="4"/>
  <c r="AB78404" i="4"/>
  <c r="AE78404" i="4"/>
  <c r="AF78404" i="4"/>
  <c r="AG78404" i="4"/>
  <c r="AH78404" i="4"/>
  <c r="AI78404" i="4"/>
  <c r="AJ78404" i="4"/>
  <c r="AK78404" i="4"/>
  <c r="AD78404" i="4"/>
  <c r="Z78404" i="4"/>
  <c r="AB78396" i="4"/>
  <c r="AE78396" i="4"/>
  <c r="AF78396" i="4"/>
  <c r="AG78396" i="4"/>
  <c r="AH78396" i="4"/>
  <c r="AI78396" i="4"/>
  <c r="AJ78396" i="4"/>
  <c r="AK78396" i="4"/>
  <c r="AD78396" i="4"/>
  <c r="Z78396" i="4"/>
  <c r="AB78388" i="4"/>
  <c r="AE78388" i="4"/>
  <c r="AF78388" i="4"/>
  <c r="AG78388" i="4"/>
  <c r="AH78388" i="4"/>
  <c r="AI78388" i="4"/>
  <c r="AJ78388" i="4"/>
  <c r="AK78388" i="4"/>
  <c r="AD78388" i="4"/>
  <c r="Z78388" i="4"/>
  <c r="AB78380" i="4"/>
  <c r="AE78380" i="4"/>
  <c r="AF78380" i="4"/>
  <c r="AG78380" i="4"/>
  <c r="AH78380" i="4"/>
  <c r="AI78380" i="4"/>
  <c r="AJ78380" i="4"/>
  <c r="AK78380" i="4"/>
  <c r="AD78380" i="4"/>
  <c r="Z78380" i="4"/>
  <c r="AB78372" i="4"/>
  <c r="AE78372" i="4"/>
  <c r="AF78372" i="4"/>
  <c r="AG78372" i="4"/>
  <c r="AH78372" i="4"/>
  <c r="AI78372" i="4"/>
  <c r="AJ78372" i="4"/>
  <c r="AK78372" i="4"/>
  <c r="AD78372" i="4"/>
  <c r="Z78372" i="4"/>
  <c r="AB78364" i="4"/>
  <c r="AE78364" i="4"/>
  <c r="AF78364" i="4"/>
  <c r="AG78364" i="4"/>
  <c r="AH78364" i="4"/>
  <c r="AI78364" i="4"/>
  <c r="AJ78364" i="4"/>
  <c r="AK78364" i="4"/>
  <c r="AD78364" i="4"/>
  <c r="Z78364" i="4"/>
  <c r="AB78356" i="4"/>
  <c r="AE78356" i="4"/>
  <c r="AF78356" i="4"/>
  <c r="AG78356" i="4"/>
  <c r="AH78356" i="4"/>
  <c r="AI78356" i="4"/>
  <c r="AJ78356" i="4"/>
  <c r="AK78356" i="4"/>
  <c r="AD78356" i="4"/>
  <c r="Z78356" i="4"/>
  <c r="AB78348" i="4"/>
  <c r="AE78348" i="4"/>
  <c r="AF78348" i="4"/>
  <c r="AG78348" i="4"/>
  <c r="AH78348" i="4"/>
  <c r="AI78348" i="4"/>
  <c r="AJ78348" i="4"/>
  <c r="AK78348" i="4"/>
  <c r="AD78348" i="4"/>
  <c r="Z78348" i="4"/>
  <c r="AB78340" i="4"/>
  <c r="AE78340" i="4"/>
  <c r="AF78340" i="4"/>
  <c r="AG78340" i="4"/>
  <c r="AH78340" i="4"/>
  <c r="AI78340" i="4"/>
  <c r="AJ78340" i="4"/>
  <c r="AK78340" i="4"/>
  <c r="AD78340" i="4"/>
  <c r="Z78340" i="4"/>
  <c r="AB78332" i="4"/>
  <c r="AE78332" i="4"/>
  <c r="AF78332" i="4"/>
  <c r="AG78332" i="4"/>
  <c r="AH78332" i="4"/>
  <c r="AI78332" i="4"/>
  <c r="AJ78332" i="4"/>
  <c r="AK78332" i="4"/>
  <c r="AD78332" i="4"/>
  <c r="Z78332" i="4"/>
  <c r="AB78324" i="4"/>
  <c r="AE78324" i="4"/>
  <c r="AF78324" i="4"/>
  <c r="AG78324" i="4"/>
  <c r="AH78324" i="4"/>
  <c r="AI78324" i="4"/>
  <c r="AJ78324" i="4"/>
  <c r="AK78324" i="4"/>
  <c r="AD78324" i="4"/>
  <c r="Z78324" i="4"/>
  <c r="AB78316" i="4"/>
  <c r="AE78316" i="4"/>
  <c r="AF78316" i="4"/>
  <c r="AG78316" i="4"/>
  <c r="AH78316" i="4"/>
  <c r="AI78316" i="4"/>
  <c r="AJ78316" i="4"/>
  <c r="AK78316" i="4"/>
  <c r="AD78316" i="4"/>
  <c r="Z78316" i="4"/>
  <c r="AB78308" i="4"/>
  <c r="AE78308" i="4"/>
  <c r="AF78308" i="4"/>
  <c r="AG78308" i="4"/>
  <c r="AH78308" i="4"/>
  <c r="AI78308" i="4"/>
  <c r="AJ78308" i="4"/>
  <c r="AK78308" i="4"/>
  <c r="AD78308" i="4"/>
  <c r="Z78308" i="4"/>
  <c r="AB78300" i="4"/>
  <c r="AE78300" i="4"/>
  <c r="AF78300" i="4"/>
  <c r="AG78300" i="4"/>
  <c r="AH78300" i="4"/>
  <c r="AI78300" i="4"/>
  <c r="AJ78300" i="4"/>
  <c r="AK78300" i="4"/>
  <c r="AD78300" i="4"/>
  <c r="Z78300" i="4"/>
  <c r="AB78292" i="4"/>
  <c r="AE78292" i="4"/>
  <c r="AF78292" i="4"/>
  <c r="AG78292" i="4"/>
  <c r="AH78292" i="4"/>
  <c r="AI78292" i="4"/>
  <c r="AJ78292" i="4"/>
  <c r="AK78292" i="4"/>
  <c r="AD78292" i="4"/>
  <c r="Z78292" i="4"/>
  <c r="AB78284" i="4"/>
  <c r="AE78284" i="4"/>
  <c r="AF78284" i="4"/>
  <c r="AG78284" i="4"/>
  <c r="AH78284" i="4"/>
  <c r="AI78284" i="4"/>
  <c r="AJ78284" i="4"/>
  <c r="AK78284" i="4"/>
  <c r="AD78284" i="4"/>
  <c r="Z78284" i="4"/>
  <c r="AB78276" i="4"/>
  <c r="AE78276" i="4"/>
  <c r="AF78276" i="4"/>
  <c r="AG78276" i="4"/>
  <c r="AH78276" i="4"/>
  <c r="AI78276" i="4"/>
  <c r="AJ78276" i="4"/>
  <c r="AK78276" i="4"/>
  <c r="AD78276" i="4"/>
  <c r="Z78276" i="4"/>
  <c r="AB78268" i="4"/>
  <c r="AE78268" i="4"/>
  <c r="AF78268" i="4"/>
  <c r="AG78268" i="4"/>
  <c r="AH78268" i="4"/>
  <c r="AI78268" i="4"/>
  <c r="AJ78268" i="4"/>
  <c r="AK78268" i="4"/>
  <c r="AD78268" i="4"/>
  <c r="Z78268" i="4"/>
  <c r="AB78260" i="4"/>
  <c r="AE78260" i="4"/>
  <c r="AF78260" i="4"/>
  <c r="AG78260" i="4"/>
  <c r="AH78260" i="4"/>
  <c r="AI78260" i="4"/>
  <c r="AJ78260" i="4"/>
  <c r="AK78260" i="4"/>
  <c r="AD78260" i="4"/>
  <c r="Z78260" i="4"/>
  <c r="AB78252" i="4"/>
  <c r="AE78252" i="4"/>
  <c r="AF78252" i="4"/>
  <c r="AG78252" i="4"/>
  <c r="AH78252" i="4"/>
  <c r="AI78252" i="4"/>
  <c r="AJ78252" i="4"/>
  <c r="AK78252" i="4"/>
  <c r="AD78252" i="4"/>
  <c r="Z78252" i="4"/>
  <c r="AB78244" i="4"/>
  <c r="AE78244" i="4"/>
  <c r="AF78244" i="4"/>
  <c r="AG78244" i="4"/>
  <c r="AH78244" i="4"/>
  <c r="AI78244" i="4"/>
  <c r="AJ78244" i="4"/>
  <c r="AK78244" i="4"/>
  <c r="AD78244" i="4"/>
  <c r="Z78244" i="4"/>
  <c r="AB78236" i="4"/>
  <c r="AE78236" i="4"/>
  <c r="AF78236" i="4"/>
  <c r="AG78236" i="4"/>
  <c r="AH78236" i="4"/>
  <c r="AI78236" i="4"/>
  <c r="AJ78236" i="4"/>
  <c r="AK78236" i="4"/>
  <c r="AD78236" i="4"/>
  <c r="Z78236" i="4"/>
  <c r="AB78228" i="4"/>
  <c r="AE78228" i="4"/>
  <c r="AF78228" i="4"/>
  <c r="AG78228" i="4"/>
  <c r="AH78228" i="4"/>
  <c r="AI78228" i="4"/>
  <c r="AJ78228" i="4"/>
  <c r="AK78228" i="4"/>
  <c r="AD78228" i="4"/>
  <c r="Z78228" i="4"/>
  <c r="AB78220" i="4"/>
  <c r="AE78220" i="4"/>
  <c r="AF78220" i="4"/>
  <c r="AG78220" i="4"/>
  <c r="AH78220" i="4"/>
  <c r="AI78220" i="4"/>
  <c r="AJ78220" i="4"/>
  <c r="AK78220" i="4"/>
  <c r="AD78220" i="4"/>
  <c r="Z78220" i="4"/>
  <c r="AB78212" i="4"/>
  <c r="AE78212" i="4"/>
  <c r="AF78212" i="4"/>
  <c r="AG78212" i="4"/>
  <c r="AH78212" i="4"/>
  <c r="AI78212" i="4"/>
  <c r="AJ78212" i="4"/>
  <c r="AK78212" i="4"/>
  <c r="AD78212" i="4"/>
  <c r="Z78212" i="4"/>
  <c r="AB78204" i="4"/>
  <c r="AE78204" i="4"/>
  <c r="AF78204" i="4"/>
  <c r="AG78204" i="4"/>
  <c r="AH78204" i="4"/>
  <c r="AI78204" i="4"/>
  <c r="AJ78204" i="4"/>
  <c r="AK78204" i="4"/>
  <c r="AD78204" i="4"/>
  <c r="Z78204" i="4"/>
  <c r="AB78196" i="4"/>
  <c r="AE78196" i="4"/>
  <c r="AF78196" i="4"/>
  <c r="AG78196" i="4"/>
  <c r="AH78196" i="4"/>
  <c r="AI78196" i="4"/>
  <c r="AJ78196" i="4"/>
  <c r="AK78196" i="4"/>
  <c r="AD78196" i="4"/>
  <c r="Z78196" i="4"/>
  <c r="AB78188" i="4"/>
  <c r="AE78188" i="4"/>
  <c r="AF78188" i="4"/>
  <c r="AG78188" i="4"/>
  <c r="AH78188" i="4"/>
  <c r="AI78188" i="4"/>
  <c r="AJ78188" i="4"/>
  <c r="AK78188" i="4"/>
  <c r="AD78188" i="4"/>
  <c r="Z78188" i="4"/>
  <c r="AB78180" i="4"/>
  <c r="AE78180" i="4"/>
  <c r="AF78180" i="4"/>
  <c r="AG78180" i="4"/>
  <c r="AH78180" i="4"/>
  <c r="AI78180" i="4"/>
  <c r="AJ78180" i="4"/>
  <c r="AK78180" i="4"/>
  <c r="AD78180" i="4"/>
  <c r="Z78180" i="4"/>
  <c r="AB78172" i="4"/>
  <c r="AE78172" i="4"/>
  <c r="AF78172" i="4"/>
  <c r="AG78172" i="4"/>
  <c r="AH78172" i="4"/>
  <c r="AI78172" i="4"/>
  <c r="AJ78172" i="4"/>
  <c r="AK78172" i="4"/>
  <c r="AD78172" i="4"/>
  <c r="Z78172" i="4"/>
  <c r="AB78164" i="4"/>
  <c r="AE78164" i="4"/>
  <c r="AF78164" i="4"/>
  <c r="AG78164" i="4"/>
  <c r="AH78164" i="4"/>
  <c r="AI78164" i="4"/>
  <c r="AJ78164" i="4"/>
  <c r="AK78164" i="4"/>
  <c r="AD78164" i="4"/>
  <c r="Z78164" i="4"/>
  <c r="AB78156" i="4"/>
  <c r="AE78156" i="4"/>
  <c r="AF78156" i="4"/>
  <c r="AG78156" i="4"/>
  <c r="AH78156" i="4"/>
  <c r="AI78156" i="4"/>
  <c r="AJ78156" i="4"/>
  <c r="AK78156" i="4"/>
  <c r="AD78156" i="4"/>
  <c r="Z78156" i="4"/>
  <c r="AB78148" i="4"/>
  <c r="AE78148" i="4"/>
  <c r="AF78148" i="4"/>
  <c r="AG78148" i="4"/>
  <c r="AH78148" i="4"/>
  <c r="AI78148" i="4"/>
  <c r="AJ78148" i="4"/>
  <c r="AK78148" i="4"/>
  <c r="AD78148" i="4"/>
  <c r="Z78148" i="4"/>
  <c r="AB78140" i="4"/>
  <c r="AE78140" i="4"/>
  <c r="AF78140" i="4"/>
  <c r="AG78140" i="4"/>
  <c r="AH78140" i="4"/>
  <c r="AI78140" i="4"/>
  <c r="AJ78140" i="4"/>
  <c r="AK78140" i="4"/>
  <c r="AD78140" i="4"/>
  <c r="Z78140" i="4"/>
  <c r="AB78132" i="4"/>
  <c r="AE78132" i="4"/>
  <c r="AF78132" i="4"/>
  <c r="AG78132" i="4"/>
  <c r="AH78132" i="4"/>
  <c r="AI78132" i="4"/>
  <c r="AJ78132" i="4"/>
  <c r="AK78132" i="4"/>
  <c r="AD78132" i="4"/>
  <c r="Z78132" i="4"/>
  <c r="AB78124" i="4"/>
  <c r="AE78124" i="4"/>
  <c r="AF78124" i="4"/>
  <c r="AG78124" i="4"/>
  <c r="AH78124" i="4"/>
  <c r="AI78124" i="4"/>
  <c r="AJ78124" i="4"/>
  <c r="AK78124" i="4"/>
  <c r="AD78124" i="4"/>
  <c r="Z78124" i="4"/>
  <c r="AB78116" i="4"/>
  <c r="AE78116" i="4"/>
  <c r="AF78116" i="4"/>
  <c r="AG78116" i="4"/>
  <c r="AH78116" i="4"/>
  <c r="AI78116" i="4"/>
  <c r="AJ78116" i="4"/>
  <c r="AK78116" i="4"/>
  <c r="AD78116" i="4"/>
  <c r="Z78116" i="4"/>
  <c r="AB78108" i="4"/>
  <c r="AE78108" i="4"/>
  <c r="AF78108" i="4"/>
  <c r="AG78108" i="4"/>
  <c r="AH78108" i="4"/>
  <c r="AI78108" i="4"/>
  <c r="AJ78108" i="4"/>
  <c r="AK78108" i="4"/>
  <c r="AD78108" i="4"/>
  <c r="Z78108" i="4"/>
  <c r="AB78100" i="4"/>
  <c r="AE78100" i="4"/>
  <c r="AF78100" i="4"/>
  <c r="AG78100" i="4"/>
  <c r="AH78100" i="4"/>
  <c r="AI78100" i="4"/>
  <c r="AJ78100" i="4"/>
  <c r="AK78100" i="4"/>
  <c r="AD78100" i="4"/>
  <c r="Z78100" i="4"/>
  <c r="AB78092" i="4"/>
  <c r="AE78092" i="4"/>
  <c r="AF78092" i="4"/>
  <c r="AG78092" i="4"/>
  <c r="AH78092" i="4"/>
  <c r="AI78092" i="4"/>
  <c r="AJ78092" i="4"/>
  <c r="AK78092" i="4"/>
  <c r="AD78092" i="4"/>
  <c r="Z78092" i="4"/>
  <c r="AB78084" i="4"/>
  <c r="AE78084" i="4"/>
  <c r="AF78084" i="4"/>
  <c r="AG78084" i="4"/>
  <c r="AH78084" i="4"/>
  <c r="AI78084" i="4"/>
  <c r="AJ78084" i="4"/>
  <c r="AK78084" i="4"/>
  <c r="AD78084" i="4"/>
  <c r="Z78084" i="4"/>
  <c r="AB78076" i="4"/>
  <c r="AE78076" i="4"/>
  <c r="AF78076" i="4"/>
  <c r="AG78076" i="4"/>
  <c r="AH78076" i="4"/>
  <c r="AI78076" i="4"/>
  <c r="AJ78076" i="4"/>
  <c r="AK78076" i="4"/>
  <c r="AD78076" i="4"/>
  <c r="Z78076" i="4"/>
  <c r="AB78068" i="4"/>
  <c r="AE78068" i="4"/>
  <c r="AF78068" i="4"/>
  <c r="AG78068" i="4"/>
  <c r="AH78068" i="4"/>
  <c r="AI78068" i="4"/>
  <c r="AJ78068" i="4"/>
  <c r="AK78068" i="4"/>
  <c r="AD78068" i="4"/>
  <c r="Z78068" i="4"/>
  <c r="AB78060" i="4"/>
  <c r="AE78060" i="4"/>
  <c r="AF78060" i="4"/>
  <c r="AG78060" i="4"/>
  <c r="AH78060" i="4"/>
  <c r="AI78060" i="4"/>
  <c r="AJ78060" i="4"/>
  <c r="AK78060" i="4"/>
  <c r="AD78060" i="4"/>
  <c r="Z78060" i="4"/>
  <c r="AB78052" i="4"/>
  <c r="AE78052" i="4"/>
  <c r="AF78052" i="4"/>
  <c r="AG78052" i="4"/>
  <c r="AH78052" i="4"/>
  <c r="AI78052" i="4"/>
  <c r="AJ78052" i="4"/>
  <c r="AK78052" i="4"/>
  <c r="AD78052" i="4"/>
  <c r="Z78052" i="4"/>
  <c r="AB78044" i="4"/>
  <c r="AE78044" i="4"/>
  <c r="AF78044" i="4"/>
  <c r="AG78044" i="4"/>
  <c r="AH78044" i="4"/>
  <c r="AI78044" i="4"/>
  <c r="AJ78044" i="4"/>
  <c r="AK78044" i="4"/>
  <c r="AD78044" i="4"/>
  <c r="Z78044" i="4"/>
  <c r="AB78036" i="4"/>
  <c r="AE78036" i="4"/>
  <c r="AF78036" i="4"/>
  <c r="AG78036" i="4"/>
  <c r="AH78036" i="4"/>
  <c r="AI78036" i="4"/>
  <c r="AJ78036" i="4"/>
  <c r="AK78036" i="4"/>
  <c r="AD78036" i="4"/>
  <c r="Z78036" i="4"/>
  <c r="AB78028" i="4"/>
  <c r="AE78028" i="4"/>
  <c r="AF78028" i="4"/>
  <c r="AG78028" i="4"/>
  <c r="AH78028" i="4"/>
  <c r="AI78028" i="4"/>
  <c r="AJ78028" i="4"/>
  <c r="AK78028" i="4"/>
  <c r="AD78028" i="4"/>
  <c r="Z78028" i="4"/>
  <c r="AB78020" i="4"/>
  <c r="AE78020" i="4"/>
  <c r="AF78020" i="4"/>
  <c r="AG78020" i="4"/>
  <c r="AH78020" i="4"/>
  <c r="AI78020" i="4"/>
  <c r="AJ78020" i="4"/>
  <c r="AK78020" i="4"/>
  <c r="AD78020" i="4"/>
  <c r="Z78020" i="4"/>
  <c r="AB78012" i="4"/>
  <c r="AE78012" i="4"/>
  <c r="AF78012" i="4"/>
  <c r="AG78012" i="4"/>
  <c r="AH78012" i="4"/>
  <c r="AI78012" i="4"/>
  <c r="AJ78012" i="4"/>
  <c r="AK78012" i="4"/>
  <c r="AD78012" i="4"/>
  <c r="Z78012" i="4"/>
  <c r="AB78004" i="4"/>
  <c r="AE78004" i="4"/>
  <c r="AF78004" i="4"/>
  <c r="AG78004" i="4"/>
  <c r="AH78004" i="4"/>
  <c r="AI78004" i="4"/>
  <c r="AJ78004" i="4"/>
  <c r="AK78004" i="4"/>
  <c r="AD78004" i="4"/>
  <c r="Z78004" i="4"/>
  <c r="AB77996" i="4"/>
  <c r="AE77996" i="4"/>
  <c r="AF77996" i="4"/>
  <c r="AG77996" i="4"/>
  <c r="AH77996" i="4"/>
  <c r="AI77996" i="4"/>
  <c r="AJ77996" i="4"/>
  <c r="AK77996" i="4"/>
  <c r="AD77996" i="4"/>
  <c r="Z77996" i="4"/>
  <c r="AB77988" i="4"/>
  <c r="AE77988" i="4"/>
  <c r="AF77988" i="4"/>
  <c r="AG77988" i="4"/>
  <c r="AH77988" i="4"/>
  <c r="AI77988" i="4"/>
  <c r="AJ77988" i="4"/>
  <c r="AK77988" i="4"/>
  <c r="AD77988" i="4"/>
  <c r="Z77988" i="4"/>
  <c r="AB77980" i="4"/>
  <c r="AE77980" i="4"/>
  <c r="AF77980" i="4"/>
  <c r="AG77980" i="4"/>
  <c r="AH77980" i="4"/>
  <c r="AI77980" i="4"/>
  <c r="AJ77980" i="4"/>
  <c r="AK77980" i="4"/>
  <c r="AD77980" i="4"/>
  <c r="Z77980" i="4"/>
  <c r="AB77972" i="4"/>
  <c r="AE77972" i="4"/>
  <c r="AF77972" i="4"/>
  <c r="AG77972" i="4"/>
  <c r="AH77972" i="4"/>
  <c r="AI77972" i="4"/>
  <c r="AJ77972" i="4"/>
  <c r="AK77972" i="4"/>
  <c r="AD77972" i="4"/>
  <c r="Z77972" i="4"/>
  <c r="AB77964" i="4"/>
  <c r="AE77964" i="4"/>
  <c r="AF77964" i="4"/>
  <c r="AG77964" i="4"/>
  <c r="AH77964" i="4"/>
  <c r="AI77964" i="4"/>
  <c r="AJ77964" i="4"/>
  <c r="AK77964" i="4"/>
  <c r="AD77964" i="4"/>
  <c r="Z77964" i="4"/>
  <c r="AB77956" i="4"/>
  <c r="AE77956" i="4"/>
  <c r="AF77956" i="4"/>
  <c r="AG77956" i="4"/>
  <c r="AH77956" i="4"/>
  <c r="AI77956" i="4"/>
  <c r="AJ77956" i="4"/>
  <c r="AK77956" i="4"/>
  <c r="AD77956" i="4"/>
  <c r="Z77956" i="4"/>
  <c r="AB77948" i="4"/>
  <c r="AE77948" i="4"/>
  <c r="AF77948" i="4"/>
  <c r="AG77948" i="4"/>
  <c r="AH77948" i="4"/>
  <c r="AI77948" i="4"/>
  <c r="AJ77948" i="4"/>
  <c r="AK77948" i="4"/>
  <c r="AD77948" i="4"/>
  <c r="Z77948" i="4"/>
  <c r="AB77940" i="4"/>
  <c r="AE77940" i="4"/>
  <c r="AF77940" i="4"/>
  <c r="AG77940" i="4"/>
  <c r="AH77940" i="4"/>
  <c r="AI77940" i="4"/>
  <c r="AJ77940" i="4"/>
  <c r="AK77940" i="4"/>
  <c r="AD77940" i="4"/>
  <c r="Z77940" i="4"/>
  <c r="AB77932" i="4"/>
  <c r="AE77932" i="4"/>
  <c r="AF77932" i="4"/>
  <c r="AG77932" i="4"/>
  <c r="AH77932" i="4"/>
  <c r="AI77932" i="4"/>
  <c r="AJ77932" i="4"/>
  <c r="AK77932" i="4"/>
  <c r="AD77932" i="4"/>
  <c r="Z77932" i="4"/>
  <c r="AB77924" i="4"/>
  <c r="AE77924" i="4"/>
  <c r="AF77924" i="4"/>
  <c r="AG77924" i="4"/>
  <c r="AH77924" i="4"/>
  <c r="AI77924" i="4"/>
  <c r="AJ77924" i="4"/>
  <c r="AK77924" i="4"/>
  <c r="AD77924" i="4"/>
  <c r="Z77924" i="4"/>
  <c r="AB77916" i="4"/>
  <c r="AE77916" i="4"/>
  <c r="AF77916" i="4"/>
  <c r="AG77916" i="4"/>
  <c r="AH77916" i="4"/>
  <c r="AI77916" i="4"/>
  <c r="AJ77916" i="4"/>
  <c r="AK77916" i="4"/>
  <c r="AD77916" i="4"/>
  <c r="Z77916" i="4"/>
  <c r="AB77908" i="4"/>
  <c r="AE77908" i="4"/>
  <c r="AF77908" i="4"/>
  <c r="AG77908" i="4"/>
  <c r="AH77908" i="4"/>
  <c r="AI77908" i="4"/>
  <c r="AJ77908" i="4"/>
  <c r="AK77908" i="4"/>
  <c r="AD77908" i="4"/>
  <c r="Z77908" i="4"/>
  <c r="AB77900" i="4"/>
  <c r="AE77900" i="4"/>
  <c r="AF77900" i="4"/>
  <c r="AG77900" i="4"/>
  <c r="AH77900" i="4"/>
  <c r="AI77900" i="4"/>
  <c r="AJ77900" i="4"/>
  <c r="AK77900" i="4"/>
  <c r="AD77900" i="4"/>
  <c r="Z77900" i="4"/>
  <c r="AB77892" i="4"/>
  <c r="AE77892" i="4"/>
  <c r="AF77892" i="4"/>
  <c r="AG77892" i="4"/>
  <c r="AH77892" i="4"/>
  <c r="AI77892" i="4"/>
  <c r="AJ77892" i="4"/>
  <c r="AK77892" i="4"/>
  <c r="AD77892" i="4"/>
  <c r="Z77892" i="4"/>
  <c r="AB77884" i="4"/>
  <c r="AE77884" i="4"/>
  <c r="AF77884" i="4"/>
  <c r="AG77884" i="4"/>
  <c r="AH77884" i="4"/>
  <c r="AI77884" i="4"/>
  <c r="AJ77884" i="4"/>
  <c r="AK77884" i="4"/>
  <c r="AD77884" i="4"/>
  <c r="Z77884" i="4"/>
  <c r="AB77876" i="4"/>
  <c r="AE77876" i="4"/>
  <c r="AF77876" i="4"/>
  <c r="AG77876" i="4"/>
  <c r="AH77876" i="4"/>
  <c r="AI77876" i="4"/>
  <c r="AJ77876" i="4"/>
  <c r="AK77876" i="4"/>
  <c r="AD77876" i="4"/>
  <c r="Z77876" i="4"/>
  <c r="AB77868" i="4"/>
  <c r="AE77868" i="4"/>
  <c r="AF77868" i="4"/>
  <c r="AG77868" i="4"/>
  <c r="AH77868" i="4"/>
  <c r="AI77868" i="4"/>
  <c r="AJ77868" i="4"/>
  <c r="AK77868" i="4"/>
  <c r="AD77868" i="4"/>
  <c r="Z77868" i="4"/>
  <c r="AB77860" i="4"/>
  <c r="AE77860" i="4"/>
  <c r="AF77860" i="4"/>
  <c r="AG77860" i="4"/>
  <c r="AH77860" i="4"/>
  <c r="AI77860" i="4"/>
  <c r="AJ77860" i="4"/>
  <c r="AK77860" i="4"/>
  <c r="AD77860" i="4"/>
  <c r="Z77860" i="4"/>
  <c r="AB77852" i="4"/>
  <c r="AE77852" i="4"/>
  <c r="AF77852" i="4"/>
  <c r="AG77852" i="4"/>
  <c r="AH77852" i="4"/>
  <c r="AI77852" i="4"/>
  <c r="AJ77852" i="4"/>
  <c r="AK77852" i="4"/>
  <c r="AD77852" i="4"/>
  <c r="Z77852" i="4"/>
  <c r="AB77844" i="4"/>
  <c r="AE77844" i="4"/>
  <c r="AF77844" i="4"/>
  <c r="AG77844" i="4"/>
  <c r="AH77844" i="4"/>
  <c r="AI77844" i="4"/>
  <c r="AJ77844" i="4"/>
  <c r="AK77844" i="4"/>
  <c r="AD77844" i="4"/>
  <c r="Z77844" i="4"/>
  <c r="AB77836" i="4"/>
  <c r="AE77836" i="4"/>
  <c r="AF77836" i="4"/>
  <c r="AG77836" i="4"/>
  <c r="AH77836" i="4"/>
  <c r="AI77836" i="4"/>
  <c r="AJ77836" i="4"/>
  <c r="AK77836" i="4"/>
  <c r="AD77836" i="4"/>
  <c r="Z77836" i="4"/>
  <c r="AB77828" i="4"/>
  <c r="AE77828" i="4"/>
  <c r="AF77828" i="4"/>
  <c r="AG77828" i="4"/>
  <c r="AH77828" i="4"/>
  <c r="AI77828" i="4"/>
  <c r="AJ77828" i="4"/>
  <c r="AK77828" i="4"/>
  <c r="AD77828" i="4"/>
  <c r="Z77828" i="4"/>
  <c r="AB77820" i="4"/>
  <c r="AE77820" i="4"/>
  <c r="AF77820" i="4"/>
  <c r="AG77820" i="4"/>
  <c r="AH77820" i="4"/>
  <c r="AI77820" i="4"/>
  <c r="AJ77820" i="4"/>
  <c r="AK77820" i="4"/>
  <c r="AD77820" i="4"/>
  <c r="Z77820" i="4"/>
  <c r="AB77812" i="4"/>
  <c r="AE77812" i="4"/>
  <c r="AF77812" i="4"/>
  <c r="AG77812" i="4"/>
  <c r="AH77812" i="4"/>
  <c r="AI77812" i="4"/>
  <c r="AJ77812" i="4"/>
  <c r="AK77812" i="4"/>
  <c r="AD77812" i="4"/>
  <c r="Z77812" i="4"/>
  <c r="AB77804" i="4"/>
  <c r="AE77804" i="4"/>
  <c r="AF77804" i="4"/>
  <c r="AG77804" i="4"/>
  <c r="AH77804" i="4"/>
  <c r="AI77804" i="4"/>
  <c r="AJ77804" i="4"/>
  <c r="AK77804" i="4"/>
  <c r="AD77804" i="4"/>
  <c r="Z77804" i="4"/>
  <c r="AB77796" i="4"/>
  <c r="AE77796" i="4"/>
  <c r="AF77796" i="4"/>
  <c r="AG77796" i="4"/>
  <c r="AH77796" i="4"/>
  <c r="AI77796" i="4"/>
  <c r="AJ77796" i="4"/>
  <c r="AK77796" i="4"/>
  <c r="AD77796" i="4"/>
  <c r="Z77796" i="4"/>
  <c r="AB77788" i="4"/>
  <c r="AE77788" i="4"/>
  <c r="AF77788" i="4"/>
  <c r="AG77788" i="4"/>
  <c r="AH77788" i="4"/>
  <c r="AI77788" i="4"/>
  <c r="AJ77788" i="4"/>
  <c r="AK77788" i="4"/>
  <c r="AD77788" i="4"/>
  <c r="Z77788" i="4"/>
  <c r="AB77780" i="4"/>
  <c r="AE77780" i="4"/>
  <c r="AF77780" i="4"/>
  <c r="AG77780" i="4"/>
  <c r="AH77780" i="4"/>
  <c r="AI77780" i="4"/>
  <c r="AJ77780" i="4"/>
  <c r="AK77780" i="4"/>
  <c r="AD77780" i="4"/>
  <c r="Z77780" i="4"/>
  <c r="AB77772" i="4"/>
  <c r="AE77772" i="4"/>
  <c r="AF77772" i="4"/>
  <c r="AG77772" i="4"/>
  <c r="AH77772" i="4"/>
  <c r="AI77772" i="4"/>
  <c r="AJ77772" i="4"/>
  <c r="AK77772" i="4"/>
  <c r="AD77772" i="4"/>
  <c r="Z77772" i="4"/>
  <c r="AB77764" i="4"/>
  <c r="AE77764" i="4"/>
  <c r="AF77764" i="4"/>
  <c r="AG77764" i="4"/>
  <c r="AH77764" i="4"/>
  <c r="AI77764" i="4"/>
  <c r="AJ77764" i="4"/>
  <c r="AK77764" i="4"/>
  <c r="AD77764" i="4"/>
  <c r="Z77764" i="4"/>
  <c r="AB77756" i="4"/>
  <c r="AE77756" i="4"/>
  <c r="AF77756" i="4"/>
  <c r="AG77756" i="4"/>
  <c r="AH77756" i="4"/>
  <c r="AI77756" i="4"/>
  <c r="AJ77756" i="4"/>
  <c r="AK77756" i="4"/>
  <c r="AD77756" i="4"/>
  <c r="Z77756" i="4"/>
  <c r="AB77748" i="4"/>
  <c r="AE77748" i="4"/>
  <c r="AF77748" i="4"/>
  <c r="AG77748" i="4"/>
  <c r="AH77748" i="4"/>
  <c r="AI77748" i="4"/>
  <c r="AJ77748" i="4"/>
  <c r="AK77748" i="4"/>
  <c r="AD77748" i="4"/>
  <c r="Z77748" i="4"/>
  <c r="AB77740" i="4"/>
  <c r="AE77740" i="4"/>
  <c r="AF77740" i="4"/>
  <c r="AG77740" i="4"/>
  <c r="AH77740" i="4"/>
  <c r="AI77740" i="4"/>
  <c r="AJ77740" i="4"/>
  <c r="AK77740" i="4"/>
  <c r="AD77740" i="4"/>
  <c r="Z77740" i="4"/>
  <c r="AB77732" i="4"/>
  <c r="AE77732" i="4"/>
  <c r="AF77732" i="4"/>
  <c r="AG77732" i="4"/>
  <c r="AH77732" i="4"/>
  <c r="AI77732" i="4"/>
  <c r="AJ77732" i="4"/>
  <c r="AK77732" i="4"/>
  <c r="AD77732" i="4"/>
  <c r="Z77732" i="4"/>
  <c r="AB77724" i="4"/>
  <c r="AE77724" i="4"/>
  <c r="AF77724" i="4"/>
  <c r="AG77724" i="4"/>
  <c r="AH77724" i="4"/>
  <c r="AI77724" i="4"/>
  <c r="AJ77724" i="4"/>
  <c r="AK77724" i="4"/>
  <c r="AD77724" i="4"/>
  <c r="Z77724" i="4"/>
  <c r="AB77716" i="4"/>
  <c r="AE77716" i="4"/>
  <c r="AF77716" i="4"/>
  <c r="AG77716" i="4"/>
  <c r="AH77716" i="4"/>
  <c r="AI77716" i="4"/>
  <c r="AJ77716" i="4"/>
  <c r="AK77716" i="4"/>
  <c r="AD77716" i="4"/>
  <c r="Z77716" i="4"/>
  <c r="AB77708" i="4"/>
  <c r="AE77708" i="4"/>
  <c r="AF77708" i="4"/>
  <c r="AG77708" i="4"/>
  <c r="AH77708" i="4"/>
  <c r="AI77708" i="4"/>
  <c r="AJ77708" i="4"/>
  <c r="AK77708" i="4"/>
  <c r="AD77708" i="4"/>
  <c r="Z77708" i="4"/>
  <c r="AB77700" i="4"/>
  <c r="AE77700" i="4"/>
  <c r="AF77700" i="4"/>
  <c r="AG77700" i="4"/>
  <c r="AH77700" i="4"/>
  <c r="AI77700" i="4"/>
  <c r="AJ77700" i="4"/>
  <c r="AK77700" i="4"/>
  <c r="AD77700" i="4"/>
  <c r="Z77700" i="4"/>
  <c r="AB77692" i="4"/>
  <c r="AE77692" i="4"/>
  <c r="AF77692" i="4"/>
  <c r="AG77692" i="4"/>
  <c r="AH77692" i="4"/>
  <c r="AI77692" i="4"/>
  <c r="AJ77692" i="4"/>
  <c r="AK77692" i="4"/>
  <c r="AD77692" i="4"/>
  <c r="Z77692" i="4"/>
  <c r="AB77684" i="4"/>
  <c r="AE77684" i="4"/>
  <c r="AF77684" i="4"/>
  <c r="AG77684" i="4"/>
  <c r="AH77684" i="4"/>
  <c r="AI77684" i="4"/>
  <c r="AJ77684" i="4"/>
  <c r="AK77684" i="4"/>
  <c r="AD77684" i="4"/>
  <c r="Z77684" i="4"/>
  <c r="AB77676" i="4"/>
  <c r="AE77676" i="4"/>
  <c r="AF77676" i="4"/>
  <c r="AG77676" i="4"/>
  <c r="AH77676" i="4"/>
  <c r="AI77676" i="4"/>
  <c r="AJ77676" i="4"/>
  <c r="AK77676" i="4"/>
  <c r="AD77676" i="4"/>
  <c r="Z77676" i="4"/>
  <c r="AB77668" i="4"/>
  <c r="AE77668" i="4"/>
  <c r="AF77668" i="4"/>
  <c r="AG77668" i="4"/>
  <c r="AH77668" i="4"/>
  <c r="AI77668" i="4"/>
  <c r="AJ77668" i="4"/>
  <c r="AK77668" i="4"/>
  <c r="AD77668" i="4"/>
  <c r="Z77668" i="4"/>
  <c r="AB77660" i="4"/>
  <c r="AE77660" i="4"/>
  <c r="AF77660" i="4"/>
  <c r="AG77660" i="4"/>
  <c r="AH77660" i="4"/>
  <c r="AI77660" i="4"/>
  <c r="AJ77660" i="4"/>
  <c r="AK77660" i="4"/>
  <c r="AD77660" i="4"/>
  <c r="Z77660" i="4"/>
  <c r="AB77652" i="4"/>
  <c r="AE77652" i="4"/>
  <c r="AF77652" i="4"/>
  <c r="AG77652" i="4"/>
  <c r="AH77652" i="4"/>
  <c r="AI77652" i="4"/>
  <c r="AJ77652" i="4"/>
  <c r="AK77652" i="4"/>
  <c r="AD77652" i="4"/>
  <c r="Z77652" i="4"/>
  <c r="AB77644" i="4"/>
  <c r="AE77644" i="4"/>
  <c r="AF77644" i="4"/>
  <c r="AG77644" i="4"/>
  <c r="AH77644" i="4"/>
  <c r="AI77644" i="4"/>
  <c r="AJ77644" i="4"/>
  <c r="AK77644" i="4"/>
  <c r="AD77644" i="4"/>
  <c r="Z77644" i="4"/>
  <c r="AB77636" i="4"/>
  <c r="AE77636" i="4"/>
  <c r="AF77636" i="4"/>
  <c r="AG77636" i="4"/>
  <c r="AH77636" i="4"/>
  <c r="AI77636" i="4"/>
  <c r="AJ77636" i="4"/>
  <c r="AK77636" i="4"/>
  <c r="AD77636" i="4"/>
  <c r="Z77636" i="4"/>
  <c r="AB77628" i="4"/>
  <c r="AE77628" i="4"/>
  <c r="AF77628" i="4"/>
  <c r="AG77628" i="4"/>
  <c r="AH77628" i="4"/>
  <c r="AI77628" i="4"/>
  <c r="AJ77628" i="4"/>
  <c r="AK77628" i="4"/>
  <c r="AD77628" i="4"/>
  <c r="Z77628" i="4"/>
  <c r="AB77620" i="4"/>
  <c r="AE77620" i="4"/>
  <c r="AF77620" i="4"/>
  <c r="AG77620" i="4"/>
  <c r="AH77620" i="4"/>
  <c r="AI77620" i="4"/>
  <c r="AJ77620" i="4"/>
  <c r="AK77620" i="4"/>
  <c r="AD77620" i="4"/>
  <c r="Z77620" i="4"/>
  <c r="AB77612" i="4"/>
  <c r="AE77612" i="4"/>
  <c r="AF77612" i="4"/>
  <c r="AG77612" i="4"/>
  <c r="AH77612" i="4"/>
  <c r="AI77612" i="4"/>
  <c r="AJ77612" i="4"/>
  <c r="AK77612" i="4"/>
  <c r="AD77612" i="4"/>
  <c r="Z77612" i="4"/>
  <c r="AB77604" i="4"/>
  <c r="AE77604" i="4"/>
  <c r="AF77604" i="4"/>
  <c r="AG77604" i="4"/>
  <c r="AH77604" i="4"/>
  <c r="AI77604" i="4"/>
  <c r="AJ77604" i="4"/>
  <c r="AK77604" i="4"/>
  <c r="AD77604" i="4"/>
  <c r="Z77604" i="4"/>
  <c r="AB77596" i="4"/>
  <c r="AE77596" i="4"/>
  <c r="AF77596" i="4"/>
  <c r="AG77596" i="4"/>
  <c r="AH77596" i="4"/>
  <c r="AI77596" i="4"/>
  <c r="AJ77596" i="4"/>
  <c r="AK77596" i="4"/>
  <c r="AD77596" i="4"/>
  <c r="Z77596" i="4"/>
  <c r="AB77588" i="4"/>
  <c r="AE77588" i="4"/>
  <c r="AF77588" i="4"/>
  <c r="AG77588" i="4"/>
  <c r="AH77588" i="4"/>
  <c r="AI77588" i="4"/>
  <c r="AJ77588" i="4"/>
  <c r="AK77588" i="4"/>
  <c r="AD77588" i="4"/>
  <c r="Z77588" i="4"/>
  <c r="AB77580" i="4"/>
  <c r="AE77580" i="4"/>
  <c r="AF77580" i="4"/>
  <c r="AG77580" i="4"/>
  <c r="AH77580" i="4"/>
  <c r="AI77580" i="4"/>
  <c r="AJ77580" i="4"/>
  <c r="AK77580" i="4"/>
  <c r="AD77580" i="4"/>
  <c r="Z77580" i="4"/>
  <c r="AB77572" i="4"/>
  <c r="AE77572" i="4"/>
  <c r="AF77572" i="4"/>
  <c r="AG77572" i="4"/>
  <c r="AH77572" i="4"/>
  <c r="AI77572" i="4"/>
  <c r="AJ77572" i="4"/>
  <c r="AK77572" i="4"/>
  <c r="AD77572" i="4"/>
  <c r="Z77572" i="4"/>
  <c r="AB77564" i="4"/>
  <c r="AE77564" i="4"/>
  <c r="AF77564" i="4"/>
  <c r="AG77564" i="4"/>
  <c r="AH77564" i="4"/>
  <c r="AI77564" i="4"/>
  <c r="AJ77564" i="4"/>
  <c r="AK77564" i="4"/>
  <c r="AD77564" i="4"/>
  <c r="Z77564" i="4"/>
  <c r="AB77556" i="4"/>
  <c r="AE77556" i="4"/>
  <c r="AF77556" i="4"/>
  <c r="AG77556" i="4"/>
  <c r="AH77556" i="4"/>
  <c r="AI77556" i="4"/>
  <c r="AJ77556" i="4"/>
  <c r="AK77556" i="4"/>
  <c r="AD77556" i="4"/>
  <c r="Z77556" i="4"/>
  <c r="AB77548" i="4"/>
  <c r="AE77548" i="4"/>
  <c r="AF77548" i="4"/>
  <c r="AG77548" i="4"/>
  <c r="AH77548" i="4"/>
  <c r="AI77548" i="4"/>
  <c r="AJ77548" i="4"/>
  <c r="AK77548" i="4"/>
  <c r="AD77548" i="4"/>
  <c r="Z77548" i="4"/>
  <c r="AB77540" i="4"/>
  <c r="AE77540" i="4"/>
  <c r="AF77540" i="4"/>
  <c r="AG77540" i="4"/>
  <c r="AH77540" i="4"/>
  <c r="AI77540" i="4"/>
  <c r="AJ77540" i="4"/>
  <c r="AK77540" i="4"/>
  <c r="AD77540" i="4"/>
  <c r="Z77540" i="4"/>
  <c r="AB77532" i="4"/>
  <c r="AE77532" i="4"/>
  <c r="AF77532" i="4"/>
  <c r="AG77532" i="4"/>
  <c r="AH77532" i="4"/>
  <c r="AI77532" i="4"/>
  <c r="AJ77532" i="4"/>
  <c r="AK77532" i="4"/>
  <c r="AD77532" i="4"/>
  <c r="Z77532" i="4"/>
  <c r="AB77524" i="4"/>
  <c r="AE77524" i="4"/>
  <c r="AF77524" i="4"/>
  <c r="AG77524" i="4"/>
  <c r="AH77524" i="4"/>
  <c r="AI77524" i="4"/>
  <c r="AJ77524" i="4"/>
  <c r="AK77524" i="4"/>
  <c r="AD77524" i="4"/>
  <c r="Z77524" i="4"/>
  <c r="AB77516" i="4"/>
  <c r="AE77516" i="4"/>
  <c r="AF77516" i="4"/>
  <c r="AG77516" i="4"/>
  <c r="AH77516" i="4"/>
  <c r="AI77516" i="4"/>
  <c r="AJ77516" i="4"/>
  <c r="AK77516" i="4"/>
  <c r="AD77516" i="4"/>
  <c r="Z77516" i="4"/>
  <c r="AB77508" i="4"/>
  <c r="AE77508" i="4"/>
  <c r="AF77508" i="4"/>
  <c r="AG77508" i="4"/>
  <c r="AH77508" i="4"/>
  <c r="AI77508" i="4"/>
  <c r="AJ77508" i="4"/>
  <c r="AK77508" i="4"/>
  <c r="AD77508" i="4"/>
  <c r="Z77508" i="4"/>
  <c r="AB77500" i="4"/>
  <c r="AE77500" i="4"/>
  <c r="AF77500" i="4"/>
  <c r="AG77500" i="4"/>
  <c r="AH77500" i="4"/>
  <c r="AI77500" i="4"/>
  <c r="AJ77500" i="4"/>
  <c r="AK77500" i="4"/>
  <c r="AD77500" i="4"/>
  <c r="Z77500" i="4"/>
  <c r="AB77492" i="4"/>
  <c r="AE77492" i="4"/>
  <c r="AF77492" i="4"/>
  <c r="AG77492" i="4"/>
  <c r="AH77492" i="4"/>
  <c r="AI77492" i="4"/>
  <c r="AJ77492" i="4"/>
  <c r="AK77492" i="4"/>
  <c r="AD77492" i="4"/>
  <c r="Z77492" i="4"/>
  <c r="AB77484" i="4"/>
  <c r="AE77484" i="4"/>
  <c r="AF77484" i="4"/>
  <c r="AG77484" i="4"/>
  <c r="AH77484" i="4"/>
  <c r="AI77484" i="4"/>
  <c r="AJ77484" i="4"/>
  <c r="AK77484" i="4"/>
  <c r="AD77484" i="4"/>
  <c r="Z77484" i="4"/>
  <c r="AB77476" i="4"/>
  <c r="AE77476" i="4"/>
  <c r="AF77476" i="4"/>
  <c r="AG77476" i="4"/>
  <c r="AH77476" i="4"/>
  <c r="AI77476" i="4"/>
  <c r="AJ77476" i="4"/>
  <c r="AK77476" i="4"/>
  <c r="AD77476" i="4"/>
  <c r="Z77476" i="4"/>
  <c r="AB77468" i="4"/>
  <c r="AE77468" i="4"/>
  <c r="AF77468" i="4"/>
  <c r="AG77468" i="4"/>
  <c r="AH77468" i="4"/>
  <c r="AI77468" i="4"/>
  <c r="AJ77468" i="4"/>
  <c r="AK77468" i="4"/>
  <c r="AD77468" i="4"/>
  <c r="Z77468" i="4"/>
  <c r="AB77460" i="4"/>
  <c r="AE77460" i="4"/>
  <c r="AF77460" i="4"/>
  <c r="AG77460" i="4"/>
  <c r="AH77460" i="4"/>
  <c r="AI77460" i="4"/>
  <c r="AJ77460" i="4"/>
  <c r="AK77460" i="4"/>
  <c r="AD77460" i="4"/>
  <c r="Z77460" i="4"/>
  <c r="AB77452" i="4"/>
  <c r="AE77452" i="4"/>
  <c r="AF77452" i="4"/>
  <c r="AG77452" i="4"/>
  <c r="AH77452" i="4"/>
  <c r="AI77452" i="4"/>
  <c r="AJ77452" i="4"/>
  <c r="AK77452" i="4"/>
  <c r="AD77452" i="4"/>
  <c r="Z77452" i="4"/>
  <c r="AB77444" i="4"/>
  <c r="AE77444" i="4"/>
  <c r="AF77444" i="4"/>
  <c r="AG77444" i="4"/>
  <c r="AH77444" i="4"/>
  <c r="AI77444" i="4"/>
  <c r="AJ77444" i="4"/>
  <c r="AK77444" i="4"/>
  <c r="AD77444" i="4"/>
  <c r="Z77444" i="4"/>
  <c r="AB77436" i="4"/>
  <c r="AE77436" i="4"/>
  <c r="AF77436" i="4"/>
  <c r="AG77436" i="4"/>
  <c r="AH77436" i="4"/>
  <c r="AI77436" i="4"/>
  <c r="AJ77436" i="4"/>
  <c r="AK77436" i="4"/>
  <c r="AD77436" i="4"/>
  <c r="Z77436" i="4"/>
  <c r="AB77428" i="4"/>
  <c r="AE77428" i="4"/>
  <c r="AF77428" i="4"/>
  <c r="AG77428" i="4"/>
  <c r="AH77428" i="4"/>
  <c r="AI77428" i="4"/>
  <c r="AJ77428" i="4"/>
  <c r="AK77428" i="4"/>
  <c r="AD77428" i="4"/>
  <c r="Z77428" i="4"/>
  <c r="AB77420" i="4"/>
  <c r="AE77420" i="4"/>
  <c r="AF77420" i="4"/>
  <c r="AG77420" i="4"/>
  <c r="AH77420" i="4"/>
  <c r="AI77420" i="4"/>
  <c r="AJ77420" i="4"/>
  <c r="AK77420" i="4"/>
  <c r="AD77420" i="4"/>
  <c r="Z77420" i="4"/>
  <c r="AB77412" i="4"/>
  <c r="AE77412" i="4"/>
  <c r="AF77412" i="4"/>
  <c r="AG77412" i="4"/>
  <c r="AH77412" i="4"/>
  <c r="AI77412" i="4"/>
  <c r="AJ77412" i="4"/>
  <c r="AK77412" i="4"/>
  <c r="AD77412" i="4"/>
  <c r="Z77412" i="4"/>
  <c r="AB77404" i="4"/>
  <c r="AE77404" i="4"/>
  <c r="AF77404" i="4"/>
  <c r="AG77404" i="4"/>
  <c r="AH77404" i="4"/>
  <c r="AI77404" i="4"/>
  <c r="AJ77404" i="4"/>
  <c r="AK77404" i="4"/>
  <c r="AD77404" i="4"/>
  <c r="Z77404" i="4"/>
  <c r="AB77396" i="4"/>
  <c r="AE77396" i="4"/>
  <c r="AF77396" i="4"/>
  <c r="AG77396" i="4"/>
  <c r="AH77396" i="4"/>
  <c r="AI77396" i="4"/>
  <c r="AJ77396" i="4"/>
  <c r="AK77396" i="4"/>
  <c r="AD77396" i="4"/>
  <c r="Z77396" i="4"/>
  <c r="AB77388" i="4"/>
  <c r="AE77388" i="4"/>
  <c r="AF77388" i="4"/>
  <c r="AG77388" i="4"/>
  <c r="AH77388" i="4"/>
  <c r="AI77388" i="4"/>
  <c r="AJ77388" i="4"/>
  <c r="AK77388" i="4"/>
  <c r="AD77388" i="4"/>
  <c r="Z77388" i="4"/>
  <c r="AB77380" i="4"/>
  <c r="AE77380" i="4"/>
  <c r="AF77380" i="4"/>
  <c r="AG77380" i="4"/>
  <c r="AH77380" i="4"/>
  <c r="AI77380" i="4"/>
  <c r="AJ77380" i="4"/>
  <c r="AK77380" i="4"/>
  <c r="AD77380" i="4"/>
  <c r="Z77380" i="4"/>
  <c r="AB77372" i="4"/>
  <c r="AE77372" i="4"/>
  <c r="AF77372" i="4"/>
  <c r="AG77372" i="4"/>
  <c r="AH77372" i="4"/>
  <c r="AI77372" i="4"/>
  <c r="AJ77372" i="4"/>
  <c r="AK77372" i="4"/>
  <c r="AD77372" i="4"/>
  <c r="Z77372" i="4"/>
  <c r="AB77364" i="4"/>
  <c r="AE77364" i="4"/>
  <c r="AF77364" i="4"/>
  <c r="AG77364" i="4"/>
  <c r="AH77364" i="4"/>
  <c r="AI77364" i="4"/>
  <c r="AJ77364" i="4"/>
  <c r="AK77364" i="4"/>
  <c r="AD77364" i="4"/>
  <c r="Z77364" i="4"/>
  <c r="AB77356" i="4"/>
  <c r="AE77356" i="4"/>
  <c r="AF77356" i="4"/>
  <c r="AG77356" i="4"/>
  <c r="AH77356" i="4"/>
  <c r="AI77356" i="4"/>
  <c r="AJ77356" i="4"/>
  <c r="AK77356" i="4"/>
  <c r="AD77356" i="4"/>
  <c r="Z77356" i="4"/>
  <c r="AB77348" i="4"/>
  <c r="AE77348" i="4"/>
  <c r="AF77348" i="4"/>
  <c r="AG77348" i="4"/>
  <c r="AH77348" i="4"/>
  <c r="AI77348" i="4"/>
  <c r="AJ77348" i="4"/>
  <c r="AK77348" i="4"/>
  <c r="AD77348" i="4"/>
  <c r="Z77348" i="4"/>
  <c r="AB77340" i="4"/>
  <c r="AE77340" i="4"/>
  <c r="AF77340" i="4"/>
  <c r="AG77340" i="4"/>
  <c r="AH77340" i="4"/>
  <c r="AI77340" i="4"/>
  <c r="AJ77340" i="4"/>
  <c r="AK77340" i="4"/>
  <c r="AD77340" i="4"/>
  <c r="Z77340" i="4"/>
  <c r="AB77332" i="4"/>
  <c r="AE77332" i="4"/>
  <c r="AF77332" i="4"/>
  <c r="AG77332" i="4"/>
  <c r="AH77332" i="4"/>
  <c r="AI77332" i="4"/>
  <c r="AJ77332" i="4"/>
  <c r="AK77332" i="4"/>
  <c r="AD77332" i="4"/>
  <c r="Z77332" i="4"/>
  <c r="AB77324" i="4"/>
  <c r="AE77324" i="4"/>
  <c r="AF77324" i="4"/>
  <c r="AG77324" i="4"/>
  <c r="AH77324" i="4"/>
  <c r="AI77324" i="4"/>
  <c r="AJ77324" i="4"/>
  <c r="AK77324" i="4"/>
  <c r="AD77324" i="4"/>
  <c r="Z77324" i="4"/>
  <c r="AB77316" i="4"/>
  <c r="AE77316" i="4"/>
  <c r="AF77316" i="4"/>
  <c r="AG77316" i="4"/>
  <c r="AH77316" i="4"/>
  <c r="AI77316" i="4"/>
  <c r="AJ77316" i="4"/>
  <c r="AK77316" i="4"/>
  <c r="AD77316" i="4"/>
  <c r="Z77316" i="4"/>
  <c r="AB77308" i="4"/>
  <c r="AE77308" i="4"/>
  <c r="AF77308" i="4"/>
  <c r="AG77308" i="4"/>
  <c r="AH77308" i="4"/>
  <c r="AI77308" i="4"/>
  <c r="AJ77308" i="4"/>
  <c r="AK77308" i="4"/>
  <c r="AD77308" i="4"/>
  <c r="Z77308" i="4"/>
  <c r="AB77300" i="4"/>
  <c r="AE77300" i="4"/>
  <c r="AF77300" i="4"/>
  <c r="AG77300" i="4"/>
  <c r="AH77300" i="4"/>
  <c r="AI77300" i="4"/>
  <c r="AJ77300" i="4"/>
  <c r="AK77300" i="4"/>
  <c r="AD77300" i="4"/>
  <c r="Z77300" i="4"/>
  <c r="AB77292" i="4"/>
  <c r="AE77292" i="4"/>
  <c r="AF77292" i="4"/>
  <c r="AG77292" i="4"/>
  <c r="AH77292" i="4"/>
  <c r="AI77292" i="4"/>
  <c r="AJ77292" i="4"/>
  <c r="AK77292" i="4"/>
  <c r="AD77292" i="4"/>
  <c r="Z77292" i="4"/>
  <c r="AB77284" i="4"/>
  <c r="AE77284" i="4"/>
  <c r="AF77284" i="4"/>
  <c r="AG77284" i="4"/>
  <c r="AH77284" i="4"/>
  <c r="AI77284" i="4"/>
  <c r="AJ77284" i="4"/>
  <c r="AK77284" i="4"/>
  <c r="AD77284" i="4"/>
  <c r="Z77284" i="4"/>
  <c r="AB77276" i="4"/>
  <c r="AE77276" i="4"/>
  <c r="AF77276" i="4"/>
  <c r="AG77276" i="4"/>
  <c r="AH77276" i="4"/>
  <c r="AI77276" i="4"/>
  <c r="AJ77276" i="4"/>
  <c r="AK77276" i="4"/>
  <c r="AD77276" i="4"/>
  <c r="Z77276" i="4"/>
  <c r="AB77268" i="4"/>
  <c r="AE77268" i="4"/>
  <c r="AF77268" i="4"/>
  <c r="AG77268" i="4"/>
  <c r="AH77268" i="4"/>
  <c r="AI77268" i="4"/>
  <c r="AJ77268" i="4"/>
  <c r="AK77268" i="4"/>
  <c r="AD77268" i="4"/>
  <c r="Z77268" i="4"/>
  <c r="AB77260" i="4"/>
  <c r="AE77260" i="4"/>
  <c r="AF77260" i="4"/>
  <c r="AG77260" i="4"/>
  <c r="AH77260" i="4"/>
  <c r="AI77260" i="4"/>
  <c r="AJ77260" i="4"/>
  <c r="AK77260" i="4"/>
  <c r="AD77260" i="4"/>
  <c r="Z77260" i="4"/>
  <c r="AB77252" i="4"/>
  <c r="AE77252" i="4"/>
  <c r="AF77252" i="4"/>
  <c r="AG77252" i="4"/>
  <c r="AH77252" i="4"/>
  <c r="AI77252" i="4"/>
  <c r="AJ77252" i="4"/>
  <c r="AK77252" i="4"/>
  <c r="AD77252" i="4"/>
  <c r="Z77252" i="4"/>
  <c r="AB77244" i="4"/>
  <c r="AE77244" i="4"/>
  <c r="AF77244" i="4"/>
  <c r="AG77244" i="4"/>
  <c r="AH77244" i="4"/>
  <c r="AI77244" i="4"/>
  <c r="AJ77244" i="4"/>
  <c r="AK77244" i="4"/>
  <c r="AD77244" i="4"/>
  <c r="Z77244" i="4"/>
  <c r="AB77236" i="4"/>
  <c r="AE77236" i="4"/>
  <c r="AF77236" i="4"/>
  <c r="AG77236" i="4"/>
  <c r="AH77236" i="4"/>
  <c r="AI77236" i="4"/>
  <c r="AJ77236" i="4"/>
  <c r="AK77236" i="4"/>
  <c r="AD77236" i="4"/>
  <c r="Z77236" i="4"/>
  <c r="AB77228" i="4"/>
  <c r="AE77228" i="4"/>
  <c r="AF77228" i="4"/>
  <c r="AG77228" i="4"/>
  <c r="AH77228" i="4"/>
  <c r="AI77228" i="4"/>
  <c r="AJ77228" i="4"/>
  <c r="AK77228" i="4"/>
  <c r="AD77228" i="4"/>
  <c r="Z77228" i="4"/>
  <c r="AB77220" i="4"/>
  <c r="AE77220" i="4"/>
  <c r="AF77220" i="4"/>
  <c r="AG77220" i="4"/>
  <c r="AH77220" i="4"/>
  <c r="AI77220" i="4"/>
  <c r="AJ77220" i="4"/>
  <c r="AK77220" i="4"/>
  <c r="AD77220" i="4"/>
  <c r="Z77220" i="4"/>
  <c r="AB77212" i="4"/>
  <c r="AE77212" i="4"/>
  <c r="AF77212" i="4"/>
  <c r="AG77212" i="4"/>
  <c r="AH77212" i="4"/>
  <c r="AI77212" i="4"/>
  <c r="AJ77212" i="4"/>
  <c r="AK77212" i="4"/>
  <c r="AD77212" i="4"/>
  <c r="Z77212" i="4"/>
  <c r="AB77204" i="4"/>
  <c r="AE77204" i="4"/>
  <c r="AF77204" i="4"/>
  <c r="AG77204" i="4"/>
  <c r="AH77204" i="4"/>
  <c r="AI77204" i="4"/>
  <c r="AJ77204" i="4"/>
  <c r="AK77204" i="4"/>
  <c r="AD77204" i="4"/>
  <c r="Z77204" i="4"/>
  <c r="AB77196" i="4"/>
  <c r="AE77196" i="4"/>
  <c r="AF77196" i="4"/>
  <c r="AG77196" i="4"/>
  <c r="AH77196" i="4"/>
  <c r="AI77196" i="4"/>
  <c r="AJ77196" i="4"/>
  <c r="AK77196" i="4"/>
  <c r="AD77196" i="4"/>
  <c r="Z77196" i="4"/>
  <c r="AB77188" i="4"/>
  <c r="AE77188" i="4"/>
  <c r="AF77188" i="4"/>
  <c r="AG77188" i="4"/>
  <c r="AH77188" i="4"/>
  <c r="AI77188" i="4"/>
  <c r="AJ77188" i="4"/>
  <c r="AK77188" i="4"/>
  <c r="AD77188" i="4"/>
  <c r="Z77188" i="4"/>
  <c r="AB77180" i="4"/>
  <c r="AE77180" i="4"/>
  <c r="AF77180" i="4"/>
  <c r="AG77180" i="4"/>
  <c r="AH77180" i="4"/>
  <c r="AI77180" i="4"/>
  <c r="AJ77180" i="4"/>
  <c r="AK77180" i="4"/>
  <c r="AD77180" i="4"/>
  <c r="Z77180" i="4"/>
  <c r="AB77172" i="4"/>
  <c r="AE77172" i="4"/>
  <c r="AF77172" i="4"/>
  <c r="AG77172" i="4"/>
  <c r="AH77172" i="4"/>
  <c r="AI77172" i="4"/>
  <c r="AJ77172" i="4"/>
  <c r="AK77172" i="4"/>
  <c r="AD77172" i="4"/>
  <c r="Z77172" i="4"/>
  <c r="AB77164" i="4"/>
  <c r="AE77164" i="4"/>
  <c r="AF77164" i="4"/>
  <c r="AG77164" i="4"/>
  <c r="AH77164" i="4"/>
  <c r="AI77164" i="4"/>
  <c r="AJ77164" i="4"/>
  <c r="AK77164" i="4"/>
  <c r="AD77164" i="4"/>
  <c r="Z77164" i="4"/>
  <c r="AB77156" i="4"/>
  <c r="AE77156" i="4"/>
  <c r="AF77156" i="4"/>
  <c r="AG77156" i="4"/>
  <c r="AH77156" i="4"/>
  <c r="AI77156" i="4"/>
  <c r="AJ77156" i="4"/>
  <c r="AK77156" i="4"/>
  <c r="AD77156" i="4"/>
  <c r="Z77156" i="4"/>
  <c r="AB77148" i="4"/>
  <c r="AE77148" i="4"/>
  <c r="AF77148" i="4"/>
  <c r="AG77148" i="4"/>
  <c r="AH77148" i="4"/>
  <c r="AI77148" i="4"/>
  <c r="AJ77148" i="4"/>
  <c r="AK77148" i="4"/>
  <c r="AD77148" i="4"/>
  <c r="Z77148" i="4"/>
  <c r="AB77140" i="4"/>
  <c r="AE77140" i="4"/>
  <c r="AF77140" i="4"/>
  <c r="AG77140" i="4"/>
  <c r="AH77140" i="4"/>
  <c r="AI77140" i="4"/>
  <c r="AJ77140" i="4"/>
  <c r="AK77140" i="4"/>
  <c r="AD77140" i="4"/>
  <c r="Z77140" i="4"/>
  <c r="AB77132" i="4"/>
  <c r="AE77132" i="4"/>
  <c r="AF77132" i="4"/>
  <c r="AG77132" i="4"/>
  <c r="AH77132" i="4"/>
  <c r="AI77132" i="4"/>
  <c r="AJ77132" i="4"/>
  <c r="AK77132" i="4"/>
  <c r="AD77132" i="4"/>
  <c r="Z77132" i="4"/>
  <c r="AB77124" i="4"/>
  <c r="AE77124" i="4"/>
  <c r="AF77124" i="4"/>
  <c r="AG77124" i="4"/>
  <c r="AH77124" i="4"/>
  <c r="AI77124" i="4"/>
  <c r="AJ77124" i="4"/>
  <c r="AK77124" i="4"/>
  <c r="AD77124" i="4"/>
  <c r="Z77124" i="4"/>
  <c r="AB77116" i="4"/>
  <c r="AE77116" i="4"/>
  <c r="AF77116" i="4"/>
  <c r="AG77116" i="4"/>
  <c r="AH77116" i="4"/>
  <c r="AI77116" i="4"/>
  <c r="AJ77116" i="4"/>
  <c r="AK77116" i="4"/>
  <c r="AD77116" i="4"/>
  <c r="Z77116" i="4"/>
  <c r="AB77108" i="4"/>
  <c r="AE77108" i="4"/>
  <c r="AF77108" i="4"/>
  <c r="AG77108" i="4"/>
  <c r="AH77108" i="4"/>
  <c r="AI77108" i="4"/>
  <c r="AJ77108" i="4"/>
  <c r="AK77108" i="4"/>
  <c r="AD77108" i="4"/>
  <c r="Z77108" i="4"/>
  <c r="AB77100" i="4"/>
  <c r="AE77100" i="4"/>
  <c r="AF77100" i="4"/>
  <c r="AG77100" i="4"/>
  <c r="AH77100" i="4"/>
  <c r="AI77100" i="4"/>
  <c r="AJ77100" i="4"/>
  <c r="AK77100" i="4"/>
  <c r="AD77100" i="4"/>
  <c r="Z77100" i="4"/>
  <c r="AB77092" i="4"/>
  <c r="AE77092" i="4"/>
  <c r="AF77092" i="4"/>
  <c r="AG77092" i="4"/>
  <c r="AH77092" i="4"/>
  <c r="AI77092" i="4"/>
  <c r="AJ77092" i="4"/>
  <c r="AK77092" i="4"/>
  <c r="AD77092" i="4"/>
  <c r="Z77092" i="4"/>
  <c r="AB77084" i="4"/>
  <c r="AE77084" i="4"/>
  <c r="AF77084" i="4"/>
  <c r="AG77084" i="4"/>
  <c r="AH77084" i="4"/>
  <c r="AI77084" i="4"/>
  <c r="AJ77084" i="4"/>
  <c r="AK77084" i="4"/>
  <c r="AD77084" i="4"/>
  <c r="Z77084" i="4"/>
  <c r="AB77076" i="4"/>
  <c r="AE77076" i="4"/>
  <c r="AF77076" i="4"/>
  <c r="AG77076" i="4"/>
  <c r="AH77076" i="4"/>
  <c r="AI77076" i="4"/>
  <c r="AJ77076" i="4"/>
  <c r="AK77076" i="4"/>
  <c r="AD77076" i="4"/>
  <c r="Z77076" i="4"/>
  <c r="AB77068" i="4"/>
  <c r="AE77068" i="4"/>
  <c r="AF77068" i="4"/>
  <c r="AG77068" i="4"/>
  <c r="AH77068" i="4"/>
  <c r="AI77068" i="4"/>
  <c r="AJ77068" i="4"/>
  <c r="AK77068" i="4"/>
  <c r="AD77068" i="4"/>
  <c r="Z77068" i="4"/>
  <c r="AB77060" i="4"/>
  <c r="AE77060" i="4"/>
  <c r="AF77060" i="4"/>
  <c r="AG77060" i="4"/>
  <c r="AH77060" i="4"/>
  <c r="AI77060" i="4"/>
  <c r="AJ77060" i="4"/>
  <c r="AK77060" i="4"/>
  <c r="AD77060" i="4"/>
  <c r="Z77060" i="4"/>
  <c r="AB77052" i="4"/>
  <c r="AE77052" i="4"/>
  <c r="AF77052" i="4"/>
  <c r="AG77052" i="4"/>
  <c r="AH77052" i="4"/>
  <c r="AI77052" i="4"/>
  <c r="AJ77052" i="4"/>
  <c r="AK77052" i="4"/>
  <c r="AD77052" i="4"/>
  <c r="Z77052" i="4"/>
  <c r="AB77044" i="4"/>
  <c r="AE77044" i="4"/>
  <c r="AF77044" i="4"/>
  <c r="AG77044" i="4"/>
  <c r="AH77044" i="4"/>
  <c r="AI77044" i="4"/>
  <c r="AJ77044" i="4"/>
  <c r="AK77044" i="4"/>
  <c r="AD77044" i="4"/>
  <c r="Z77044" i="4"/>
  <c r="AB77036" i="4"/>
  <c r="AE77036" i="4"/>
  <c r="AF77036" i="4"/>
  <c r="AG77036" i="4"/>
  <c r="AH77036" i="4"/>
  <c r="AI77036" i="4"/>
  <c r="AJ77036" i="4"/>
  <c r="AK77036" i="4"/>
  <c r="AD77036" i="4"/>
  <c r="Z77036" i="4"/>
  <c r="AB77028" i="4"/>
  <c r="AE77028" i="4"/>
  <c r="AF77028" i="4"/>
  <c r="AG77028" i="4"/>
  <c r="AH77028" i="4"/>
  <c r="AI77028" i="4"/>
  <c r="AJ77028" i="4"/>
  <c r="AK77028" i="4"/>
  <c r="AD77028" i="4"/>
  <c r="Z77028" i="4"/>
  <c r="AB77020" i="4"/>
  <c r="AE77020" i="4"/>
  <c r="AF77020" i="4"/>
  <c r="AG77020" i="4"/>
  <c r="AH77020" i="4"/>
  <c r="AI77020" i="4"/>
  <c r="AJ77020" i="4"/>
  <c r="AK77020" i="4"/>
  <c r="AD77020" i="4"/>
  <c r="Z77020" i="4"/>
  <c r="AB77012" i="4"/>
  <c r="AE77012" i="4"/>
  <c r="AF77012" i="4"/>
  <c r="AG77012" i="4"/>
  <c r="AH77012" i="4"/>
  <c r="AI77012" i="4"/>
  <c r="AJ77012" i="4"/>
  <c r="AK77012" i="4"/>
  <c r="AD77012" i="4"/>
  <c r="Z77012" i="4"/>
  <c r="AB77004" i="4"/>
  <c r="AE77004" i="4"/>
  <c r="AF77004" i="4"/>
  <c r="AG77004" i="4"/>
  <c r="AH77004" i="4"/>
  <c r="AI77004" i="4"/>
  <c r="AJ77004" i="4"/>
  <c r="AK77004" i="4"/>
  <c r="AD77004" i="4"/>
  <c r="Z77004" i="4"/>
  <c r="AB76996" i="4"/>
  <c r="AE76996" i="4"/>
  <c r="AF76996" i="4"/>
  <c r="AG76996" i="4"/>
  <c r="AH76996" i="4"/>
  <c r="AI76996" i="4"/>
  <c r="AJ76996" i="4"/>
  <c r="AK76996" i="4"/>
  <c r="AD76996" i="4"/>
  <c r="Z76996" i="4"/>
  <c r="AB76988" i="4"/>
  <c r="AE76988" i="4"/>
  <c r="AF76988" i="4"/>
  <c r="AG76988" i="4"/>
  <c r="AH76988" i="4"/>
  <c r="AI76988" i="4"/>
  <c r="AJ76988" i="4"/>
  <c r="AK76988" i="4"/>
  <c r="AD76988" i="4"/>
  <c r="Z76988" i="4"/>
  <c r="AB76980" i="4"/>
  <c r="AE76980" i="4"/>
  <c r="AF76980" i="4"/>
  <c r="AG76980" i="4"/>
  <c r="AH76980" i="4"/>
  <c r="AI76980" i="4"/>
  <c r="AJ76980" i="4"/>
  <c r="AK76980" i="4"/>
  <c r="AD76980" i="4"/>
  <c r="Z76980" i="4"/>
  <c r="AB76972" i="4"/>
  <c r="AE76972" i="4"/>
  <c r="AF76972" i="4"/>
  <c r="AG76972" i="4"/>
  <c r="AH76972" i="4"/>
  <c r="AI76972" i="4"/>
  <c r="AJ76972" i="4"/>
  <c r="AK76972" i="4"/>
  <c r="AD76972" i="4"/>
  <c r="Z76972" i="4"/>
  <c r="AB76964" i="4"/>
  <c r="AE76964" i="4"/>
  <c r="AF76964" i="4"/>
  <c r="AG76964" i="4"/>
  <c r="AH76964" i="4"/>
  <c r="AI76964" i="4"/>
  <c r="AJ76964" i="4"/>
  <c r="AK76964" i="4"/>
  <c r="AD76964" i="4"/>
  <c r="Z76964" i="4"/>
  <c r="AB76956" i="4"/>
  <c r="AE76956" i="4"/>
  <c r="AF76956" i="4"/>
  <c r="AG76956" i="4"/>
  <c r="AH76956" i="4"/>
  <c r="AI76956" i="4"/>
  <c r="AJ76956" i="4"/>
  <c r="AK76956" i="4"/>
  <c r="AD76956" i="4"/>
  <c r="Z76956" i="4"/>
  <c r="AB76948" i="4"/>
  <c r="AE76948" i="4"/>
  <c r="AF76948" i="4"/>
  <c r="AG76948" i="4"/>
  <c r="AH76948" i="4"/>
  <c r="AI76948" i="4"/>
  <c r="AJ76948" i="4"/>
  <c r="AK76948" i="4"/>
  <c r="AD76948" i="4"/>
  <c r="Z76948" i="4"/>
  <c r="AB76940" i="4"/>
  <c r="AE76940" i="4"/>
  <c r="AF76940" i="4"/>
  <c r="AG76940" i="4"/>
  <c r="AH76940" i="4"/>
  <c r="AI76940" i="4"/>
  <c r="AJ76940" i="4"/>
  <c r="AK76940" i="4"/>
  <c r="AD76940" i="4"/>
  <c r="Z76940" i="4"/>
  <c r="AB76932" i="4"/>
  <c r="AE76932" i="4"/>
  <c r="AF76932" i="4"/>
  <c r="AG76932" i="4"/>
  <c r="AH76932" i="4"/>
  <c r="AI76932" i="4"/>
  <c r="AJ76932" i="4"/>
  <c r="AK76932" i="4"/>
  <c r="AD76932" i="4"/>
  <c r="Z76932" i="4"/>
  <c r="AB76924" i="4"/>
  <c r="AE76924" i="4"/>
  <c r="AF76924" i="4"/>
  <c r="AG76924" i="4"/>
  <c r="AH76924" i="4"/>
  <c r="AI76924" i="4"/>
  <c r="AJ76924" i="4"/>
  <c r="AK76924" i="4"/>
  <c r="AD76924" i="4"/>
  <c r="Z76924" i="4"/>
  <c r="AB76916" i="4"/>
  <c r="AE76916" i="4"/>
  <c r="AF76916" i="4"/>
  <c r="AG76916" i="4"/>
  <c r="AH76916" i="4"/>
  <c r="AI76916" i="4"/>
  <c r="AJ76916" i="4"/>
  <c r="AK76916" i="4"/>
  <c r="AD76916" i="4"/>
  <c r="Z76916" i="4"/>
  <c r="AB76908" i="4"/>
  <c r="AE76908" i="4"/>
  <c r="AF76908" i="4"/>
  <c r="AG76908" i="4"/>
  <c r="AH76908" i="4"/>
  <c r="AI76908" i="4"/>
  <c r="AJ76908" i="4"/>
  <c r="AK76908" i="4"/>
  <c r="AD76908" i="4"/>
  <c r="Z76908" i="4"/>
  <c r="AB76900" i="4"/>
  <c r="AE76900" i="4"/>
  <c r="AF76900" i="4"/>
  <c r="AG76900" i="4"/>
  <c r="AH76900" i="4"/>
  <c r="AI76900" i="4"/>
  <c r="AJ76900" i="4"/>
  <c r="AK76900" i="4"/>
  <c r="AD76900" i="4"/>
  <c r="Z76900" i="4"/>
  <c r="AB76892" i="4"/>
  <c r="AE76892" i="4"/>
  <c r="AF76892" i="4"/>
  <c r="AG76892" i="4"/>
  <c r="AH76892" i="4"/>
  <c r="AI76892" i="4"/>
  <c r="AJ76892" i="4"/>
  <c r="AK76892" i="4"/>
  <c r="AD76892" i="4"/>
  <c r="Z76892" i="4"/>
  <c r="AB76884" i="4"/>
  <c r="AE76884" i="4"/>
  <c r="AF76884" i="4"/>
  <c r="AG76884" i="4"/>
  <c r="AH76884" i="4"/>
  <c r="AI76884" i="4"/>
  <c r="AJ76884" i="4"/>
  <c r="AK76884" i="4"/>
  <c r="AD76884" i="4"/>
  <c r="Z76884" i="4"/>
  <c r="AB76876" i="4"/>
  <c r="AE76876" i="4"/>
  <c r="AF76876" i="4"/>
  <c r="AG76876" i="4"/>
  <c r="AH76876" i="4"/>
  <c r="AI76876" i="4"/>
  <c r="AJ76876" i="4"/>
  <c r="AK76876" i="4"/>
  <c r="AD76876" i="4"/>
  <c r="Z76876" i="4"/>
  <c r="AB76868" i="4"/>
  <c r="AE76868" i="4"/>
  <c r="AF76868" i="4"/>
  <c r="AG76868" i="4"/>
  <c r="AH76868" i="4"/>
  <c r="AI76868" i="4"/>
  <c r="AJ76868" i="4"/>
  <c r="AK76868" i="4"/>
  <c r="AD76868" i="4"/>
  <c r="Z76868" i="4"/>
  <c r="AB76860" i="4"/>
  <c r="AE76860" i="4"/>
  <c r="AF76860" i="4"/>
  <c r="AG76860" i="4"/>
  <c r="AH76860" i="4"/>
  <c r="AI76860" i="4"/>
  <c r="AJ76860" i="4"/>
  <c r="AK76860" i="4"/>
  <c r="AD76860" i="4"/>
  <c r="Z76860" i="4"/>
  <c r="AB76852" i="4"/>
  <c r="AE76852" i="4"/>
  <c r="AF76852" i="4"/>
  <c r="AG76852" i="4"/>
  <c r="AH76852" i="4"/>
  <c r="AI76852" i="4"/>
  <c r="AJ76852" i="4"/>
  <c r="AK76852" i="4"/>
  <c r="AD76852" i="4"/>
  <c r="Z76852" i="4"/>
  <c r="AB76844" i="4"/>
  <c r="AE76844" i="4"/>
  <c r="AF76844" i="4"/>
  <c r="AG76844" i="4"/>
  <c r="AH76844" i="4"/>
  <c r="AI76844" i="4"/>
  <c r="AJ76844" i="4"/>
  <c r="AK76844" i="4"/>
  <c r="AD76844" i="4"/>
  <c r="Z76844" i="4"/>
  <c r="AB76836" i="4"/>
  <c r="AE76836" i="4"/>
  <c r="AF76836" i="4"/>
  <c r="AG76836" i="4"/>
  <c r="AH76836" i="4"/>
  <c r="AI76836" i="4"/>
  <c r="AJ76836" i="4"/>
  <c r="AK76836" i="4"/>
  <c r="AD76836" i="4"/>
  <c r="Z76836" i="4"/>
  <c r="AB76828" i="4"/>
  <c r="AE76828" i="4"/>
  <c r="AF76828" i="4"/>
  <c r="AG76828" i="4"/>
  <c r="AH76828" i="4"/>
  <c r="AI76828" i="4"/>
  <c r="AJ76828" i="4"/>
  <c r="AK76828" i="4"/>
  <c r="AD76828" i="4"/>
  <c r="Z76828" i="4"/>
  <c r="AB76820" i="4"/>
  <c r="AE76820" i="4"/>
  <c r="AF76820" i="4"/>
  <c r="AG76820" i="4"/>
  <c r="AH76820" i="4"/>
  <c r="AI76820" i="4"/>
  <c r="AJ76820" i="4"/>
  <c r="AK76820" i="4"/>
  <c r="AD76820" i="4"/>
  <c r="Z76820" i="4"/>
  <c r="AB76812" i="4"/>
  <c r="AE76812" i="4"/>
  <c r="AF76812" i="4"/>
  <c r="AG76812" i="4"/>
  <c r="AH76812" i="4"/>
  <c r="AI76812" i="4"/>
  <c r="AJ76812" i="4"/>
  <c r="AK76812" i="4"/>
  <c r="AD76812" i="4"/>
  <c r="Z76812" i="4"/>
  <c r="AB76804" i="4"/>
  <c r="AE76804" i="4"/>
  <c r="AF76804" i="4"/>
  <c r="AG76804" i="4"/>
  <c r="AH76804" i="4"/>
  <c r="AI76804" i="4"/>
  <c r="AJ76804" i="4"/>
  <c r="AK76804" i="4"/>
  <c r="AD76804" i="4"/>
  <c r="Z76804" i="4"/>
  <c r="AB76796" i="4"/>
  <c r="AE76796" i="4"/>
  <c r="AF76796" i="4"/>
  <c r="AG76796" i="4"/>
  <c r="AH76796" i="4"/>
  <c r="AI76796" i="4"/>
  <c r="AJ76796" i="4"/>
  <c r="AK76796" i="4"/>
  <c r="AD76796" i="4"/>
  <c r="Z76796" i="4"/>
  <c r="AB76788" i="4"/>
  <c r="AE76788" i="4"/>
  <c r="AF76788" i="4"/>
  <c r="AG76788" i="4"/>
  <c r="AH76788" i="4"/>
  <c r="AI76788" i="4"/>
  <c r="AJ76788" i="4"/>
  <c r="AK76788" i="4"/>
  <c r="AD76788" i="4"/>
  <c r="Z76788" i="4"/>
  <c r="AB76780" i="4"/>
  <c r="AE76780" i="4"/>
  <c r="AF76780" i="4"/>
  <c r="AG76780" i="4"/>
  <c r="AH76780" i="4"/>
  <c r="AI76780" i="4"/>
  <c r="AJ76780" i="4"/>
  <c r="AK76780" i="4"/>
  <c r="AD76780" i="4"/>
  <c r="Z76780" i="4"/>
  <c r="AB76772" i="4"/>
  <c r="AE76772" i="4"/>
  <c r="AF76772" i="4"/>
  <c r="AG76772" i="4"/>
  <c r="AH76772" i="4"/>
  <c r="AI76772" i="4"/>
  <c r="AJ76772" i="4"/>
  <c r="AK76772" i="4"/>
  <c r="AD76772" i="4"/>
  <c r="Z76772" i="4"/>
  <c r="AB76764" i="4"/>
  <c r="AE76764" i="4"/>
  <c r="AF76764" i="4"/>
  <c r="AG76764" i="4"/>
  <c r="AH76764" i="4"/>
  <c r="AI76764" i="4"/>
  <c r="AJ76764" i="4"/>
  <c r="AK76764" i="4"/>
  <c r="AD76764" i="4"/>
  <c r="Z76764" i="4"/>
  <c r="AB76756" i="4"/>
  <c r="AE76756" i="4"/>
  <c r="AF76756" i="4"/>
  <c r="AG76756" i="4"/>
  <c r="AH76756" i="4"/>
  <c r="AI76756" i="4"/>
  <c r="AJ76756" i="4"/>
  <c r="AK76756" i="4"/>
  <c r="AD76756" i="4"/>
  <c r="Z76756" i="4"/>
  <c r="AB76748" i="4"/>
  <c r="AE76748" i="4"/>
  <c r="AF76748" i="4"/>
  <c r="AG76748" i="4"/>
  <c r="AH76748" i="4"/>
  <c r="AI76748" i="4"/>
  <c r="AJ76748" i="4"/>
  <c r="AK76748" i="4"/>
  <c r="AD76748" i="4"/>
  <c r="Z76748" i="4"/>
  <c r="AB76740" i="4"/>
  <c r="AE76740" i="4"/>
  <c r="AF76740" i="4"/>
  <c r="AG76740" i="4"/>
  <c r="AH76740" i="4"/>
  <c r="AI76740" i="4"/>
  <c r="AJ76740" i="4"/>
  <c r="AK76740" i="4"/>
  <c r="AD76740" i="4"/>
  <c r="Z76740" i="4"/>
  <c r="AB76732" i="4"/>
  <c r="AE76732" i="4"/>
  <c r="AF76732" i="4"/>
  <c r="AG76732" i="4"/>
  <c r="AH76732" i="4"/>
  <c r="AI76732" i="4"/>
  <c r="AJ76732" i="4"/>
  <c r="AK76732" i="4"/>
  <c r="AD76732" i="4"/>
  <c r="Z76732" i="4"/>
  <c r="AB76724" i="4"/>
  <c r="AE76724" i="4"/>
  <c r="AF76724" i="4"/>
  <c r="AG76724" i="4"/>
  <c r="AH76724" i="4"/>
  <c r="AI76724" i="4"/>
  <c r="AJ76724" i="4"/>
  <c r="AK76724" i="4"/>
  <c r="AD76724" i="4"/>
  <c r="Z76724" i="4"/>
  <c r="AB76716" i="4"/>
  <c r="AE76716" i="4"/>
  <c r="AF76716" i="4"/>
  <c r="AG76716" i="4"/>
  <c r="AH76716" i="4"/>
  <c r="AI76716" i="4"/>
  <c r="AJ76716" i="4"/>
  <c r="AK76716" i="4"/>
  <c r="AD76716" i="4"/>
  <c r="Z76716" i="4"/>
  <c r="AB76708" i="4"/>
  <c r="AE76708" i="4"/>
  <c r="AF76708" i="4"/>
  <c r="AG76708" i="4"/>
  <c r="AH76708" i="4"/>
  <c r="AI76708" i="4"/>
  <c r="AJ76708" i="4"/>
  <c r="AK76708" i="4"/>
  <c r="AD76708" i="4"/>
  <c r="Z76708" i="4"/>
  <c r="AB76700" i="4"/>
  <c r="AE76700" i="4"/>
  <c r="AF76700" i="4"/>
  <c r="AG76700" i="4"/>
  <c r="AH76700" i="4"/>
  <c r="AI76700" i="4"/>
  <c r="AJ76700" i="4"/>
  <c r="AK76700" i="4"/>
  <c r="AD76700" i="4"/>
  <c r="Z76700" i="4"/>
  <c r="AB76692" i="4"/>
  <c r="AE76692" i="4"/>
  <c r="AF76692" i="4"/>
  <c r="AG76692" i="4"/>
  <c r="AH76692" i="4"/>
  <c r="AI76692" i="4"/>
  <c r="AJ76692" i="4"/>
  <c r="AK76692" i="4"/>
  <c r="AD76692" i="4"/>
  <c r="Z76692" i="4"/>
  <c r="AB76684" i="4"/>
  <c r="AE76684" i="4"/>
  <c r="AF76684" i="4"/>
  <c r="AG76684" i="4"/>
  <c r="AH76684" i="4"/>
  <c r="AI76684" i="4"/>
  <c r="AJ76684" i="4"/>
  <c r="AK76684" i="4"/>
  <c r="AD76684" i="4"/>
  <c r="Z76684" i="4"/>
  <c r="AB76676" i="4"/>
  <c r="AE76676" i="4"/>
  <c r="AF76676" i="4"/>
  <c r="AG76676" i="4"/>
  <c r="AH76676" i="4"/>
  <c r="AI76676" i="4"/>
  <c r="AJ76676" i="4"/>
  <c r="AK76676" i="4"/>
  <c r="AD76676" i="4"/>
  <c r="Z76676" i="4"/>
  <c r="AB76668" i="4"/>
  <c r="AE76668" i="4"/>
  <c r="AF76668" i="4"/>
  <c r="AG76668" i="4"/>
  <c r="AH76668" i="4"/>
  <c r="AI76668" i="4"/>
  <c r="AJ76668" i="4"/>
  <c r="AK76668" i="4"/>
  <c r="AD76668" i="4"/>
  <c r="Z76668" i="4"/>
  <c r="AB76660" i="4"/>
  <c r="AE76660" i="4"/>
  <c r="AF76660" i="4"/>
  <c r="AG76660" i="4"/>
  <c r="AH76660" i="4"/>
  <c r="AI76660" i="4"/>
  <c r="AJ76660" i="4"/>
  <c r="AK76660" i="4"/>
  <c r="AD76660" i="4"/>
  <c r="Z76660" i="4"/>
  <c r="AB76652" i="4"/>
  <c r="AE76652" i="4"/>
  <c r="AF76652" i="4"/>
  <c r="AG76652" i="4"/>
  <c r="AH76652" i="4"/>
  <c r="AI76652" i="4"/>
  <c r="AJ76652" i="4"/>
  <c r="AK76652" i="4"/>
  <c r="AD76652" i="4"/>
  <c r="Z76652" i="4"/>
  <c r="AB76644" i="4"/>
  <c r="AE76644" i="4"/>
  <c r="AF76644" i="4"/>
  <c r="AG76644" i="4"/>
  <c r="AH76644" i="4"/>
  <c r="AI76644" i="4"/>
  <c r="AJ76644" i="4"/>
  <c r="AK76644" i="4"/>
  <c r="AD76644" i="4"/>
  <c r="Z76644" i="4"/>
  <c r="AB76636" i="4"/>
  <c r="AE76636" i="4"/>
  <c r="AF76636" i="4"/>
  <c r="AG76636" i="4"/>
  <c r="AH76636" i="4"/>
  <c r="AI76636" i="4"/>
  <c r="AJ76636" i="4"/>
  <c r="AK76636" i="4"/>
  <c r="AD76636" i="4"/>
  <c r="Z76636" i="4"/>
  <c r="AB76628" i="4"/>
  <c r="AE76628" i="4"/>
  <c r="AF76628" i="4"/>
  <c r="AG76628" i="4"/>
  <c r="AH76628" i="4"/>
  <c r="AI76628" i="4"/>
  <c r="AJ76628" i="4"/>
  <c r="AK76628" i="4"/>
  <c r="AD76628" i="4"/>
  <c r="Z76628" i="4"/>
  <c r="AB76620" i="4"/>
  <c r="AE76620" i="4"/>
  <c r="AF76620" i="4"/>
  <c r="AG76620" i="4"/>
  <c r="AH76620" i="4"/>
  <c r="AI76620" i="4"/>
  <c r="AJ76620" i="4"/>
  <c r="AK76620" i="4"/>
  <c r="AD76620" i="4"/>
  <c r="Z76620" i="4"/>
  <c r="AB76612" i="4"/>
  <c r="AE76612" i="4"/>
  <c r="AF76612" i="4"/>
  <c r="AG76612" i="4"/>
  <c r="AH76612" i="4"/>
  <c r="AI76612" i="4"/>
  <c r="AJ76612" i="4"/>
  <c r="AK76612" i="4"/>
  <c r="AD76612" i="4"/>
  <c r="Z76612" i="4"/>
  <c r="AB76604" i="4"/>
  <c r="AE76604" i="4"/>
  <c r="AF76604" i="4"/>
  <c r="AG76604" i="4"/>
  <c r="AH76604" i="4"/>
  <c r="AI76604" i="4"/>
  <c r="AJ76604" i="4"/>
  <c r="AK76604" i="4"/>
  <c r="AD76604" i="4"/>
  <c r="Z76604" i="4"/>
  <c r="AB76596" i="4"/>
  <c r="AE76596" i="4"/>
  <c r="AF76596" i="4"/>
  <c r="AG76596" i="4"/>
  <c r="AH76596" i="4"/>
  <c r="AI76596" i="4"/>
  <c r="AJ76596" i="4"/>
  <c r="AK76596" i="4"/>
  <c r="AD76596" i="4"/>
  <c r="Z76596" i="4"/>
  <c r="AB76588" i="4"/>
  <c r="AE76588" i="4"/>
  <c r="AF76588" i="4"/>
  <c r="AG76588" i="4"/>
  <c r="AH76588" i="4"/>
  <c r="AI76588" i="4"/>
  <c r="AJ76588" i="4"/>
  <c r="AK76588" i="4"/>
  <c r="AD76588" i="4"/>
  <c r="Z76588" i="4"/>
  <c r="AB76580" i="4"/>
  <c r="AE76580" i="4"/>
  <c r="AF76580" i="4"/>
  <c r="AG76580" i="4"/>
  <c r="AH76580" i="4"/>
  <c r="AI76580" i="4"/>
  <c r="AJ76580" i="4"/>
  <c r="AK76580" i="4"/>
  <c r="AD76580" i="4"/>
  <c r="Z76580" i="4"/>
  <c r="AB76572" i="4"/>
  <c r="AE76572" i="4"/>
  <c r="AF76572" i="4"/>
  <c r="AG76572" i="4"/>
  <c r="AH76572" i="4"/>
  <c r="AI76572" i="4"/>
  <c r="AJ76572" i="4"/>
  <c r="AK76572" i="4"/>
  <c r="AD76572" i="4"/>
  <c r="Z76572" i="4"/>
  <c r="AB76564" i="4"/>
  <c r="AE76564" i="4"/>
  <c r="AF76564" i="4"/>
  <c r="AG76564" i="4"/>
  <c r="AH76564" i="4"/>
  <c r="AI76564" i="4"/>
  <c r="AJ76564" i="4"/>
  <c r="AK76564" i="4"/>
  <c r="AD76564" i="4"/>
  <c r="Z76564" i="4"/>
  <c r="AB76556" i="4"/>
  <c r="AE76556" i="4"/>
  <c r="AF76556" i="4"/>
  <c r="AG76556" i="4"/>
  <c r="AH76556" i="4"/>
  <c r="AI76556" i="4"/>
  <c r="AJ76556" i="4"/>
  <c r="AK76556" i="4"/>
  <c r="AD76556" i="4"/>
  <c r="Z76556" i="4"/>
  <c r="AB76548" i="4"/>
  <c r="AE76548" i="4"/>
  <c r="AF76548" i="4"/>
  <c r="AG76548" i="4"/>
  <c r="AH76548" i="4"/>
  <c r="AI76548" i="4"/>
  <c r="AJ76548" i="4"/>
  <c r="AK76548" i="4"/>
  <c r="AD76548" i="4"/>
  <c r="Z76548" i="4"/>
  <c r="AB76540" i="4"/>
  <c r="AE76540" i="4"/>
  <c r="AF76540" i="4"/>
  <c r="AG76540" i="4"/>
  <c r="AH76540" i="4"/>
  <c r="AI76540" i="4"/>
  <c r="AJ76540" i="4"/>
  <c r="AK76540" i="4"/>
  <c r="AD76540" i="4"/>
  <c r="Z76540" i="4"/>
  <c r="AB76532" i="4"/>
  <c r="AE76532" i="4"/>
  <c r="AF76532" i="4"/>
  <c r="AG76532" i="4"/>
  <c r="AH76532" i="4"/>
  <c r="AI76532" i="4"/>
  <c r="AJ76532" i="4"/>
  <c r="AK76532" i="4"/>
  <c r="AD76532" i="4"/>
  <c r="Z76532" i="4"/>
  <c r="AB76524" i="4"/>
  <c r="AE76524" i="4"/>
  <c r="AF76524" i="4"/>
  <c r="AG76524" i="4"/>
  <c r="AH76524" i="4"/>
  <c r="AI76524" i="4"/>
  <c r="AJ76524" i="4"/>
  <c r="AK76524" i="4"/>
  <c r="AD76524" i="4"/>
  <c r="Z76524" i="4"/>
  <c r="AB76516" i="4"/>
  <c r="AE76516" i="4"/>
  <c r="AF76516" i="4"/>
  <c r="AG76516" i="4"/>
  <c r="AH76516" i="4"/>
  <c r="AI76516" i="4"/>
  <c r="AJ76516" i="4"/>
  <c r="AK76516" i="4"/>
  <c r="AD76516" i="4"/>
  <c r="Z76516" i="4"/>
  <c r="AB76508" i="4"/>
  <c r="AE76508" i="4"/>
  <c r="AF76508" i="4"/>
  <c r="AG76508" i="4"/>
  <c r="AH76508" i="4"/>
  <c r="AI76508" i="4"/>
  <c r="AJ76508" i="4"/>
  <c r="AK76508" i="4"/>
  <c r="AD76508" i="4"/>
  <c r="Z76508" i="4"/>
  <c r="AB76500" i="4"/>
  <c r="AE76500" i="4"/>
  <c r="AF76500" i="4"/>
  <c r="AG76500" i="4"/>
  <c r="AH76500" i="4"/>
  <c r="AI76500" i="4"/>
  <c r="AJ76500" i="4"/>
  <c r="AK76500" i="4"/>
  <c r="AD76500" i="4"/>
  <c r="Z76500" i="4"/>
  <c r="AB76492" i="4"/>
  <c r="AE76492" i="4"/>
  <c r="AF76492" i="4"/>
  <c r="AG76492" i="4"/>
  <c r="AH76492" i="4"/>
  <c r="AI76492" i="4"/>
  <c r="AJ76492" i="4"/>
  <c r="AK76492" i="4"/>
  <c r="AD76492" i="4"/>
  <c r="Z76492" i="4"/>
  <c r="AB76484" i="4"/>
  <c r="AE76484" i="4"/>
  <c r="AF76484" i="4"/>
  <c r="AG76484" i="4"/>
  <c r="AH76484" i="4"/>
  <c r="AI76484" i="4"/>
  <c r="AJ76484" i="4"/>
  <c r="AK76484" i="4"/>
  <c r="AD76484" i="4"/>
  <c r="Z76484" i="4"/>
  <c r="AB76476" i="4"/>
  <c r="AE76476" i="4"/>
  <c r="AF76476" i="4"/>
  <c r="AG76476" i="4"/>
  <c r="AH76476" i="4"/>
  <c r="AI76476" i="4"/>
  <c r="AJ76476" i="4"/>
  <c r="AK76476" i="4"/>
  <c r="AD76476" i="4"/>
  <c r="Z76476" i="4"/>
  <c r="AB76468" i="4"/>
  <c r="AE76468" i="4"/>
  <c r="AF76468" i="4"/>
  <c r="AG76468" i="4"/>
  <c r="AH76468" i="4"/>
  <c r="AI76468" i="4"/>
  <c r="AJ76468" i="4"/>
  <c r="AK76468" i="4"/>
  <c r="AD76468" i="4"/>
  <c r="Z76468" i="4"/>
  <c r="AB76460" i="4"/>
  <c r="AE76460" i="4"/>
  <c r="AF76460" i="4"/>
  <c r="AG76460" i="4"/>
  <c r="AH76460" i="4"/>
  <c r="AI76460" i="4"/>
  <c r="AJ76460" i="4"/>
  <c r="AK76460" i="4"/>
  <c r="AD76460" i="4"/>
  <c r="Z76460" i="4"/>
  <c r="AB76452" i="4"/>
  <c r="AE76452" i="4"/>
  <c r="AF76452" i="4"/>
  <c r="AG76452" i="4"/>
  <c r="AH76452" i="4"/>
  <c r="AI76452" i="4"/>
  <c r="AJ76452" i="4"/>
  <c r="AK76452" i="4"/>
  <c r="AD76452" i="4"/>
  <c r="Z76452" i="4"/>
  <c r="AB76444" i="4"/>
  <c r="AE76444" i="4"/>
  <c r="AF76444" i="4"/>
  <c r="AG76444" i="4"/>
  <c r="AH76444" i="4"/>
  <c r="AI76444" i="4"/>
  <c r="AJ76444" i="4"/>
  <c r="AK76444" i="4"/>
  <c r="AD76444" i="4"/>
  <c r="Z76444" i="4"/>
  <c r="AB76436" i="4"/>
  <c r="AE76436" i="4"/>
  <c r="AF76436" i="4"/>
  <c r="AG76436" i="4"/>
  <c r="AH76436" i="4"/>
  <c r="AI76436" i="4"/>
  <c r="AJ76436" i="4"/>
  <c r="AK76436" i="4"/>
  <c r="AD76436" i="4"/>
  <c r="Z76436" i="4"/>
  <c r="AB76428" i="4"/>
  <c r="AE76428" i="4"/>
  <c r="AF76428" i="4"/>
  <c r="AG76428" i="4"/>
  <c r="AH76428" i="4"/>
  <c r="AI76428" i="4"/>
  <c r="AJ76428" i="4"/>
  <c r="AK76428" i="4"/>
  <c r="AD76428" i="4"/>
  <c r="Z76428" i="4"/>
  <c r="AB76420" i="4"/>
  <c r="AE76420" i="4"/>
  <c r="AF76420" i="4"/>
  <c r="AG76420" i="4"/>
  <c r="AH76420" i="4"/>
  <c r="AI76420" i="4"/>
  <c r="AJ76420" i="4"/>
  <c r="AK76420" i="4"/>
  <c r="AD76420" i="4"/>
  <c r="Z76420" i="4"/>
  <c r="AB76412" i="4"/>
  <c r="AE76412" i="4"/>
  <c r="AF76412" i="4"/>
  <c r="AG76412" i="4"/>
  <c r="AH76412" i="4"/>
  <c r="AI76412" i="4"/>
  <c r="AJ76412" i="4"/>
  <c r="AK76412" i="4"/>
  <c r="AD76412" i="4"/>
  <c r="Z76412" i="4"/>
  <c r="AB76404" i="4"/>
  <c r="AE76404" i="4"/>
  <c r="AF76404" i="4"/>
  <c r="AG76404" i="4"/>
  <c r="AH76404" i="4"/>
  <c r="AI76404" i="4"/>
  <c r="AJ76404" i="4"/>
  <c r="AK76404" i="4"/>
  <c r="AD76404" i="4"/>
  <c r="Z76404" i="4"/>
  <c r="AB76396" i="4"/>
  <c r="AE76396" i="4"/>
  <c r="AF76396" i="4"/>
  <c r="AG76396" i="4"/>
  <c r="AH76396" i="4"/>
  <c r="AI76396" i="4"/>
  <c r="AJ76396" i="4"/>
  <c r="AK76396" i="4"/>
  <c r="AD76396" i="4"/>
  <c r="Z76396" i="4"/>
  <c r="AB76388" i="4"/>
  <c r="AE76388" i="4"/>
  <c r="AF76388" i="4"/>
  <c r="AG76388" i="4"/>
  <c r="AH76388" i="4"/>
  <c r="AI76388" i="4"/>
  <c r="AJ76388" i="4"/>
  <c r="AK76388" i="4"/>
  <c r="AD76388" i="4"/>
  <c r="Z76388" i="4"/>
  <c r="AB76380" i="4"/>
  <c r="AE76380" i="4"/>
  <c r="AF76380" i="4"/>
  <c r="AG76380" i="4"/>
  <c r="AH76380" i="4"/>
  <c r="AI76380" i="4"/>
  <c r="AJ76380" i="4"/>
  <c r="AK76380" i="4"/>
  <c r="AD76380" i="4"/>
  <c r="Z76380" i="4"/>
  <c r="AB76372" i="4"/>
  <c r="AE76372" i="4"/>
  <c r="AF76372" i="4"/>
  <c r="AG76372" i="4"/>
  <c r="AH76372" i="4"/>
  <c r="AI76372" i="4"/>
  <c r="AJ76372" i="4"/>
  <c r="AK76372" i="4"/>
  <c r="AD76372" i="4"/>
  <c r="Z76372" i="4"/>
  <c r="AB76364" i="4"/>
  <c r="AE76364" i="4"/>
  <c r="AF76364" i="4"/>
  <c r="AG76364" i="4"/>
  <c r="AH76364" i="4"/>
  <c r="AI76364" i="4"/>
  <c r="AJ76364" i="4"/>
  <c r="AK76364" i="4"/>
  <c r="AD76364" i="4"/>
  <c r="Z76364" i="4"/>
  <c r="AB76356" i="4"/>
  <c r="AE76356" i="4"/>
  <c r="AF76356" i="4"/>
  <c r="AG76356" i="4"/>
  <c r="AH76356" i="4"/>
  <c r="AI76356" i="4"/>
  <c r="AJ76356" i="4"/>
  <c r="AK76356" i="4"/>
  <c r="AD76356" i="4"/>
  <c r="Z76356" i="4"/>
  <c r="AB76348" i="4"/>
  <c r="AE76348" i="4"/>
  <c r="AF76348" i="4"/>
  <c r="AG76348" i="4"/>
  <c r="AH76348" i="4"/>
  <c r="AI76348" i="4"/>
  <c r="AJ76348" i="4"/>
  <c r="AK76348" i="4"/>
  <c r="AD76348" i="4"/>
  <c r="Z76348" i="4"/>
  <c r="AB76340" i="4"/>
  <c r="AE76340" i="4"/>
  <c r="AF76340" i="4"/>
  <c r="AG76340" i="4"/>
  <c r="AH76340" i="4"/>
  <c r="AI76340" i="4"/>
  <c r="AJ76340" i="4"/>
  <c r="AK76340" i="4"/>
  <c r="AD76340" i="4"/>
  <c r="Z76340" i="4"/>
  <c r="AB76332" i="4"/>
  <c r="AE76332" i="4"/>
  <c r="AF76332" i="4"/>
  <c r="AG76332" i="4"/>
  <c r="AH76332" i="4"/>
  <c r="AI76332" i="4"/>
  <c r="AJ76332" i="4"/>
  <c r="AK76332" i="4"/>
  <c r="AD76332" i="4"/>
  <c r="Z76332" i="4"/>
  <c r="AB76324" i="4"/>
  <c r="AE76324" i="4"/>
  <c r="AF76324" i="4"/>
  <c r="AG76324" i="4"/>
  <c r="AH76324" i="4"/>
  <c r="AI76324" i="4"/>
  <c r="AJ76324" i="4"/>
  <c r="AK76324" i="4"/>
  <c r="AD76324" i="4"/>
  <c r="Z76324" i="4"/>
  <c r="AB76316" i="4"/>
  <c r="AE76316" i="4"/>
  <c r="AF76316" i="4"/>
  <c r="AG76316" i="4"/>
  <c r="AH76316" i="4"/>
  <c r="AI76316" i="4"/>
  <c r="AJ76316" i="4"/>
  <c r="AK76316" i="4"/>
  <c r="AD76316" i="4"/>
  <c r="Z76316" i="4"/>
  <c r="AB76308" i="4"/>
  <c r="AE76308" i="4"/>
  <c r="AF76308" i="4"/>
  <c r="AG76308" i="4"/>
  <c r="AH76308" i="4"/>
  <c r="AI76308" i="4"/>
  <c r="AJ76308" i="4"/>
  <c r="AK76308" i="4"/>
  <c r="AD76308" i="4"/>
  <c r="Z76308" i="4"/>
  <c r="AB76300" i="4"/>
  <c r="AE76300" i="4"/>
  <c r="AF76300" i="4"/>
  <c r="AG76300" i="4"/>
  <c r="AH76300" i="4"/>
  <c r="AI76300" i="4"/>
  <c r="AJ76300" i="4"/>
  <c r="AK76300" i="4"/>
  <c r="AD76300" i="4"/>
  <c r="Z76300" i="4"/>
  <c r="AB76292" i="4"/>
  <c r="AE76292" i="4"/>
  <c r="AF76292" i="4"/>
  <c r="AG76292" i="4"/>
  <c r="AH76292" i="4"/>
  <c r="AI76292" i="4"/>
  <c r="AJ76292" i="4"/>
  <c r="AK76292" i="4"/>
  <c r="AD76292" i="4"/>
  <c r="Z76292" i="4"/>
  <c r="AB76284" i="4"/>
  <c r="AE76284" i="4"/>
  <c r="AF76284" i="4"/>
  <c r="AG76284" i="4"/>
  <c r="AH76284" i="4"/>
  <c r="AI76284" i="4"/>
  <c r="AJ76284" i="4"/>
  <c r="AK76284" i="4"/>
  <c r="AD76284" i="4"/>
  <c r="Z76284" i="4"/>
  <c r="AB76276" i="4"/>
  <c r="AE76276" i="4"/>
  <c r="AF76276" i="4"/>
  <c r="AG76276" i="4"/>
  <c r="AH76276" i="4"/>
  <c r="AI76276" i="4"/>
  <c r="AJ76276" i="4"/>
  <c r="AK76276" i="4"/>
  <c r="AD76276" i="4"/>
  <c r="Z76276" i="4"/>
  <c r="AB76268" i="4"/>
  <c r="AE76268" i="4"/>
  <c r="AF76268" i="4"/>
  <c r="AG76268" i="4"/>
  <c r="AH76268" i="4"/>
  <c r="AI76268" i="4"/>
  <c r="AJ76268" i="4"/>
  <c r="AK76268" i="4"/>
  <c r="AD76268" i="4"/>
  <c r="Z76268" i="4"/>
  <c r="AB76260" i="4"/>
  <c r="AE76260" i="4"/>
  <c r="AF76260" i="4"/>
  <c r="AG76260" i="4"/>
  <c r="AH76260" i="4"/>
  <c r="AI76260" i="4"/>
  <c r="AJ76260" i="4"/>
  <c r="AK76260" i="4"/>
  <c r="AD76260" i="4"/>
  <c r="Z76260" i="4"/>
  <c r="AB76252" i="4"/>
  <c r="AE76252" i="4"/>
  <c r="AF76252" i="4"/>
  <c r="AG76252" i="4"/>
  <c r="AH76252" i="4"/>
  <c r="AI76252" i="4"/>
  <c r="AJ76252" i="4"/>
  <c r="AK76252" i="4"/>
  <c r="AD76252" i="4"/>
  <c r="Z76252" i="4"/>
  <c r="AB76244" i="4"/>
  <c r="AE76244" i="4"/>
  <c r="AF76244" i="4"/>
  <c r="AG76244" i="4"/>
  <c r="AH76244" i="4"/>
  <c r="AI76244" i="4"/>
  <c r="AJ76244" i="4"/>
  <c r="AK76244" i="4"/>
  <c r="AD76244" i="4"/>
  <c r="Z76244" i="4"/>
  <c r="AB76236" i="4"/>
  <c r="AE76236" i="4"/>
  <c r="AF76236" i="4"/>
  <c r="AG76236" i="4"/>
  <c r="AH76236" i="4"/>
  <c r="AI76236" i="4"/>
  <c r="AJ76236" i="4"/>
  <c r="AK76236" i="4"/>
  <c r="AD76236" i="4"/>
  <c r="Z76236" i="4"/>
  <c r="AB76228" i="4"/>
  <c r="AE76228" i="4"/>
  <c r="AF76228" i="4"/>
  <c r="AG76228" i="4"/>
  <c r="AH76228" i="4"/>
  <c r="AI76228" i="4"/>
  <c r="AJ76228" i="4"/>
  <c r="AK76228" i="4"/>
  <c r="AD76228" i="4"/>
  <c r="Z76228" i="4"/>
  <c r="AB76220" i="4"/>
  <c r="AE76220" i="4"/>
  <c r="AF76220" i="4"/>
  <c r="AG76220" i="4"/>
  <c r="AH76220" i="4"/>
  <c r="AI76220" i="4"/>
  <c r="AJ76220" i="4"/>
  <c r="AK76220" i="4"/>
  <c r="AD76220" i="4"/>
  <c r="Z76220" i="4"/>
  <c r="AB76212" i="4"/>
  <c r="AE76212" i="4"/>
  <c r="AF76212" i="4"/>
  <c r="AG76212" i="4"/>
  <c r="AH76212" i="4"/>
  <c r="AI76212" i="4"/>
  <c r="AJ76212" i="4"/>
  <c r="AK76212" i="4"/>
  <c r="AD76212" i="4"/>
  <c r="Z76212" i="4"/>
  <c r="AB76204" i="4"/>
  <c r="AE76204" i="4"/>
  <c r="AF76204" i="4"/>
  <c r="AG76204" i="4"/>
  <c r="AH76204" i="4"/>
  <c r="AI76204" i="4"/>
  <c r="AJ76204" i="4"/>
  <c r="AK76204" i="4"/>
  <c r="AD76204" i="4"/>
  <c r="Z76204" i="4"/>
  <c r="AB76196" i="4"/>
  <c r="AE76196" i="4"/>
  <c r="AF76196" i="4"/>
  <c r="AG76196" i="4"/>
  <c r="AH76196" i="4"/>
  <c r="AI76196" i="4"/>
  <c r="AJ76196" i="4"/>
  <c r="AK76196" i="4"/>
  <c r="AD76196" i="4"/>
  <c r="Z76196" i="4"/>
  <c r="AB76188" i="4"/>
  <c r="AE76188" i="4"/>
  <c r="AF76188" i="4"/>
  <c r="AG76188" i="4"/>
  <c r="AH76188" i="4"/>
  <c r="AI76188" i="4"/>
  <c r="AJ76188" i="4"/>
  <c r="AK76188" i="4"/>
  <c r="AD76188" i="4"/>
  <c r="Z76188" i="4"/>
  <c r="AB76180" i="4"/>
  <c r="AE76180" i="4"/>
  <c r="AF76180" i="4"/>
  <c r="AG76180" i="4"/>
  <c r="AH76180" i="4"/>
  <c r="AI76180" i="4"/>
  <c r="AJ76180" i="4"/>
  <c r="AK76180" i="4"/>
  <c r="AD76180" i="4"/>
  <c r="Z76180" i="4"/>
  <c r="AB76172" i="4"/>
  <c r="AE76172" i="4"/>
  <c r="AF76172" i="4"/>
  <c r="AG76172" i="4"/>
  <c r="AH76172" i="4"/>
  <c r="AI76172" i="4"/>
  <c r="AJ76172" i="4"/>
  <c r="AK76172" i="4"/>
  <c r="AD76172" i="4"/>
  <c r="Z76172" i="4"/>
  <c r="AB76164" i="4"/>
  <c r="AE76164" i="4"/>
  <c r="AF76164" i="4"/>
  <c r="AG76164" i="4"/>
  <c r="AH76164" i="4"/>
  <c r="AI76164" i="4"/>
  <c r="AJ76164" i="4"/>
  <c r="AK76164" i="4"/>
  <c r="AD76164" i="4"/>
  <c r="Z76164" i="4"/>
  <c r="AB76156" i="4"/>
  <c r="AE76156" i="4"/>
  <c r="AF76156" i="4"/>
  <c r="AG76156" i="4"/>
  <c r="AH76156" i="4"/>
  <c r="AI76156" i="4"/>
  <c r="AJ76156" i="4"/>
  <c r="AK76156" i="4"/>
  <c r="AD76156" i="4"/>
  <c r="Z76156" i="4"/>
  <c r="AB76148" i="4"/>
  <c r="AE76148" i="4"/>
  <c r="AF76148" i="4"/>
  <c r="AG76148" i="4"/>
  <c r="AH76148" i="4"/>
  <c r="AI76148" i="4"/>
  <c r="AJ76148" i="4"/>
  <c r="AK76148" i="4"/>
  <c r="AD76148" i="4"/>
  <c r="Z76148" i="4"/>
  <c r="AB76140" i="4"/>
  <c r="AE76140" i="4"/>
  <c r="AF76140" i="4"/>
  <c r="AG76140" i="4"/>
  <c r="AH76140" i="4"/>
  <c r="AI76140" i="4"/>
  <c r="AJ76140" i="4"/>
  <c r="AK76140" i="4"/>
  <c r="AD76140" i="4"/>
  <c r="Z76140" i="4"/>
  <c r="AB76132" i="4"/>
  <c r="AE76132" i="4"/>
  <c r="AF76132" i="4"/>
  <c r="AG76132" i="4"/>
  <c r="AH76132" i="4"/>
  <c r="AI76132" i="4"/>
  <c r="AJ76132" i="4"/>
  <c r="AK76132" i="4"/>
  <c r="AD76132" i="4"/>
  <c r="Z76132" i="4"/>
  <c r="AB76124" i="4"/>
  <c r="AE76124" i="4"/>
  <c r="AF76124" i="4"/>
  <c r="AG76124" i="4"/>
  <c r="AH76124" i="4"/>
  <c r="AI76124" i="4"/>
  <c r="AJ76124" i="4"/>
  <c r="AK76124" i="4"/>
  <c r="AD76124" i="4"/>
  <c r="Z76124" i="4"/>
  <c r="AB76116" i="4"/>
  <c r="AE76116" i="4"/>
  <c r="AF76116" i="4"/>
  <c r="AG76116" i="4"/>
  <c r="AH76116" i="4"/>
  <c r="AI76116" i="4"/>
  <c r="AJ76116" i="4"/>
  <c r="AK76116" i="4"/>
  <c r="AD76116" i="4"/>
  <c r="Z76116" i="4"/>
  <c r="AB76108" i="4"/>
  <c r="AE76108" i="4"/>
  <c r="AF76108" i="4"/>
  <c r="AG76108" i="4"/>
  <c r="AH76108" i="4"/>
  <c r="AI76108" i="4"/>
  <c r="AJ76108" i="4"/>
  <c r="AK76108" i="4"/>
  <c r="AD76108" i="4"/>
  <c r="Z76108" i="4"/>
  <c r="AB76100" i="4"/>
  <c r="AE76100" i="4"/>
  <c r="AF76100" i="4"/>
  <c r="AG76100" i="4"/>
  <c r="AH76100" i="4"/>
  <c r="AI76100" i="4"/>
  <c r="AJ76100" i="4"/>
  <c r="AK76100" i="4"/>
  <c r="AD76100" i="4"/>
  <c r="Z76100" i="4"/>
  <c r="AB76092" i="4"/>
  <c r="AE76092" i="4"/>
  <c r="AF76092" i="4"/>
  <c r="AG76092" i="4"/>
  <c r="AH76092" i="4"/>
  <c r="AI76092" i="4"/>
  <c r="AJ76092" i="4"/>
  <c r="AK76092" i="4"/>
  <c r="AD76092" i="4"/>
  <c r="Z76092" i="4"/>
  <c r="AB76084" i="4"/>
  <c r="AE76084" i="4"/>
  <c r="AF76084" i="4"/>
  <c r="AG76084" i="4"/>
  <c r="AH76084" i="4"/>
  <c r="AI76084" i="4"/>
  <c r="AJ76084" i="4"/>
  <c r="AK76084" i="4"/>
  <c r="AD76084" i="4"/>
  <c r="Z76084" i="4"/>
  <c r="AB76076" i="4"/>
  <c r="AE76076" i="4"/>
  <c r="AF76076" i="4"/>
  <c r="AG76076" i="4"/>
  <c r="AH76076" i="4"/>
  <c r="AI76076" i="4"/>
  <c r="AJ76076" i="4"/>
  <c r="AK76076" i="4"/>
  <c r="AD76076" i="4"/>
  <c r="Z76076" i="4"/>
  <c r="AB76068" i="4"/>
  <c r="AE76068" i="4"/>
  <c r="AF76068" i="4"/>
  <c r="AG76068" i="4"/>
  <c r="AH76068" i="4"/>
  <c r="AI76068" i="4"/>
  <c r="AJ76068" i="4"/>
  <c r="AK76068" i="4"/>
  <c r="AD76068" i="4"/>
  <c r="Z76068" i="4"/>
  <c r="AB76060" i="4"/>
  <c r="AE76060" i="4"/>
  <c r="AF76060" i="4"/>
  <c r="AG76060" i="4"/>
  <c r="AH76060" i="4"/>
  <c r="AI76060" i="4"/>
  <c r="AJ76060" i="4"/>
  <c r="AK76060" i="4"/>
  <c r="AD76060" i="4"/>
  <c r="Z76060" i="4"/>
  <c r="AB76052" i="4"/>
  <c r="AE76052" i="4"/>
  <c r="AF76052" i="4"/>
  <c r="AG76052" i="4"/>
  <c r="AH76052" i="4"/>
  <c r="AI76052" i="4"/>
  <c r="AJ76052" i="4"/>
  <c r="AK76052" i="4"/>
  <c r="AD76052" i="4"/>
  <c r="Z76052" i="4"/>
  <c r="AB76044" i="4"/>
  <c r="AE76044" i="4"/>
  <c r="AF76044" i="4"/>
  <c r="AG76044" i="4"/>
  <c r="AH76044" i="4"/>
  <c r="AI76044" i="4"/>
  <c r="AJ76044" i="4"/>
  <c r="AK76044" i="4"/>
  <c r="AD76044" i="4"/>
  <c r="Z76044" i="4"/>
  <c r="AB76036" i="4"/>
  <c r="AE76036" i="4"/>
  <c r="AF76036" i="4"/>
  <c r="AG76036" i="4"/>
  <c r="AH76036" i="4"/>
  <c r="AI76036" i="4"/>
  <c r="AJ76036" i="4"/>
  <c r="AK76036" i="4"/>
  <c r="AD76036" i="4"/>
  <c r="Z76036" i="4"/>
  <c r="AB76028" i="4"/>
  <c r="AE76028" i="4"/>
  <c r="AF76028" i="4"/>
  <c r="AG76028" i="4"/>
  <c r="AH76028" i="4"/>
  <c r="AI76028" i="4"/>
  <c r="AJ76028" i="4"/>
  <c r="AK76028" i="4"/>
  <c r="AD76028" i="4"/>
  <c r="Z76028" i="4"/>
  <c r="AB76020" i="4"/>
  <c r="AE76020" i="4"/>
  <c r="AF76020" i="4"/>
  <c r="AG76020" i="4"/>
  <c r="AH76020" i="4"/>
  <c r="AI76020" i="4"/>
  <c r="AJ76020" i="4"/>
  <c r="AK76020" i="4"/>
  <c r="AD76020" i="4"/>
  <c r="Z76020" i="4"/>
  <c r="AB76012" i="4"/>
  <c r="AE76012" i="4"/>
  <c r="AF76012" i="4"/>
  <c r="AG76012" i="4"/>
  <c r="AH76012" i="4"/>
  <c r="AI76012" i="4"/>
  <c r="AJ76012" i="4"/>
  <c r="AK76012" i="4"/>
  <c r="AD76012" i="4"/>
  <c r="Z76012" i="4"/>
  <c r="AB76004" i="4"/>
  <c r="AE76004" i="4"/>
  <c r="AF76004" i="4"/>
  <c r="AG76004" i="4"/>
  <c r="AH76004" i="4"/>
  <c r="AI76004" i="4"/>
  <c r="AJ76004" i="4"/>
  <c r="AK76004" i="4"/>
  <c r="AD76004" i="4"/>
  <c r="Z76004" i="4"/>
  <c r="AB75996" i="4"/>
  <c r="AE75996" i="4"/>
  <c r="AF75996" i="4"/>
  <c r="AG75996" i="4"/>
  <c r="AH75996" i="4"/>
  <c r="AI75996" i="4"/>
  <c r="AJ75996" i="4"/>
  <c r="AK75996" i="4"/>
  <c r="AD75996" i="4"/>
  <c r="Z75996" i="4"/>
  <c r="AB75988" i="4"/>
  <c r="AE75988" i="4"/>
  <c r="AF75988" i="4"/>
  <c r="AG75988" i="4"/>
  <c r="AH75988" i="4"/>
  <c r="AI75988" i="4"/>
  <c r="AJ75988" i="4"/>
  <c r="AK75988" i="4"/>
  <c r="AD75988" i="4"/>
  <c r="Z75988" i="4"/>
  <c r="AB75980" i="4"/>
  <c r="AE75980" i="4"/>
  <c r="AF75980" i="4"/>
  <c r="AG75980" i="4"/>
  <c r="AH75980" i="4"/>
  <c r="AI75980" i="4"/>
  <c r="AJ75980" i="4"/>
  <c r="AK75980" i="4"/>
  <c r="AD75980" i="4"/>
  <c r="Z75980" i="4"/>
  <c r="AB75972" i="4"/>
  <c r="AE75972" i="4"/>
  <c r="AF75972" i="4"/>
  <c r="AG75972" i="4"/>
  <c r="AH75972" i="4"/>
  <c r="AI75972" i="4"/>
  <c r="AJ75972" i="4"/>
  <c r="AK75972" i="4"/>
  <c r="AD75972" i="4"/>
  <c r="Z75972" i="4"/>
  <c r="AB75964" i="4"/>
  <c r="AE75964" i="4"/>
  <c r="AF75964" i="4"/>
  <c r="AG75964" i="4"/>
  <c r="AH75964" i="4"/>
  <c r="AI75964" i="4"/>
  <c r="AJ75964" i="4"/>
  <c r="AK75964" i="4"/>
  <c r="AD75964" i="4"/>
  <c r="Z75964" i="4"/>
  <c r="AB75956" i="4"/>
  <c r="AE75956" i="4"/>
  <c r="AF75956" i="4"/>
  <c r="AG75956" i="4"/>
  <c r="AH75956" i="4"/>
  <c r="AI75956" i="4"/>
  <c r="AJ75956" i="4"/>
  <c r="AK75956" i="4"/>
  <c r="AD75956" i="4"/>
  <c r="Z75956" i="4"/>
  <c r="AB75948" i="4"/>
  <c r="AE75948" i="4"/>
  <c r="AF75948" i="4"/>
  <c r="AG75948" i="4"/>
  <c r="AH75948" i="4"/>
  <c r="AI75948" i="4"/>
  <c r="AJ75948" i="4"/>
  <c r="AK75948" i="4"/>
  <c r="AD75948" i="4"/>
  <c r="Z75948" i="4"/>
  <c r="AB75940" i="4"/>
  <c r="AE75940" i="4"/>
  <c r="AF75940" i="4"/>
  <c r="AG75940" i="4"/>
  <c r="AH75940" i="4"/>
  <c r="AI75940" i="4"/>
  <c r="AJ75940" i="4"/>
  <c r="AK75940" i="4"/>
  <c r="AD75940" i="4"/>
  <c r="Z75940" i="4"/>
  <c r="AB75932" i="4"/>
  <c r="AE75932" i="4"/>
  <c r="AF75932" i="4"/>
  <c r="AG75932" i="4"/>
  <c r="AH75932" i="4"/>
  <c r="AI75932" i="4"/>
  <c r="AJ75932" i="4"/>
  <c r="AK75932" i="4"/>
  <c r="AD75932" i="4"/>
  <c r="Z75932" i="4"/>
  <c r="AB75924" i="4"/>
  <c r="AE75924" i="4"/>
  <c r="AF75924" i="4"/>
  <c r="AG75924" i="4"/>
  <c r="AH75924" i="4"/>
  <c r="AI75924" i="4"/>
  <c r="AJ75924" i="4"/>
  <c r="AK75924" i="4"/>
  <c r="AD75924" i="4"/>
  <c r="Z75924" i="4"/>
  <c r="AB75916" i="4"/>
  <c r="AE75916" i="4"/>
  <c r="AF75916" i="4"/>
  <c r="AG75916" i="4"/>
  <c r="AH75916" i="4"/>
  <c r="AI75916" i="4"/>
  <c r="AJ75916" i="4"/>
  <c r="AK75916" i="4"/>
  <c r="AD75916" i="4"/>
  <c r="Z75916" i="4"/>
  <c r="AB75908" i="4"/>
  <c r="AE75908" i="4"/>
  <c r="AF75908" i="4"/>
  <c r="AG75908" i="4"/>
  <c r="AH75908" i="4"/>
  <c r="AI75908" i="4"/>
  <c r="AJ75908" i="4"/>
  <c r="AK75908" i="4"/>
  <c r="AD75908" i="4"/>
  <c r="Z75908" i="4"/>
  <c r="AB75900" i="4"/>
  <c r="AE75900" i="4"/>
  <c r="AF75900" i="4"/>
  <c r="AG75900" i="4"/>
  <c r="AH75900" i="4"/>
  <c r="AI75900" i="4"/>
  <c r="AJ75900" i="4"/>
  <c r="AK75900" i="4"/>
  <c r="AD75900" i="4"/>
  <c r="Z75900" i="4"/>
  <c r="AB75892" i="4"/>
  <c r="AE75892" i="4"/>
  <c r="AF75892" i="4"/>
  <c r="AG75892" i="4"/>
  <c r="AH75892" i="4"/>
  <c r="AI75892" i="4"/>
  <c r="AJ75892" i="4"/>
  <c r="AK75892" i="4"/>
  <c r="AD75892" i="4"/>
  <c r="Z75892" i="4"/>
  <c r="AB75884" i="4"/>
  <c r="AE75884" i="4"/>
  <c r="AF75884" i="4"/>
  <c r="AG75884" i="4"/>
  <c r="AH75884" i="4"/>
  <c r="AI75884" i="4"/>
  <c r="AJ75884" i="4"/>
  <c r="AK75884" i="4"/>
  <c r="AD75884" i="4"/>
  <c r="Z75884" i="4"/>
  <c r="AB75876" i="4"/>
  <c r="AE75876" i="4"/>
  <c r="AF75876" i="4"/>
  <c r="AG75876" i="4"/>
  <c r="AH75876" i="4"/>
  <c r="AI75876" i="4"/>
  <c r="AJ75876" i="4"/>
  <c r="AK75876" i="4"/>
  <c r="AD75876" i="4"/>
  <c r="Z75876" i="4"/>
  <c r="AB75868" i="4"/>
  <c r="AE75868" i="4"/>
  <c r="AF75868" i="4"/>
  <c r="AG75868" i="4"/>
  <c r="AH75868" i="4"/>
  <c r="AI75868" i="4"/>
  <c r="AJ75868" i="4"/>
  <c r="AK75868" i="4"/>
  <c r="AD75868" i="4"/>
  <c r="Z75868" i="4"/>
  <c r="AB75860" i="4"/>
  <c r="AE75860" i="4"/>
  <c r="AF75860" i="4"/>
  <c r="AG75860" i="4"/>
  <c r="AH75860" i="4"/>
  <c r="AI75860" i="4"/>
  <c r="AJ75860" i="4"/>
  <c r="AK75860" i="4"/>
  <c r="AD75860" i="4"/>
  <c r="Z75860" i="4"/>
  <c r="AB75852" i="4"/>
  <c r="AE75852" i="4"/>
  <c r="AF75852" i="4"/>
  <c r="AG75852" i="4"/>
  <c r="AH75852" i="4"/>
  <c r="AI75852" i="4"/>
  <c r="AJ75852" i="4"/>
  <c r="AK75852" i="4"/>
  <c r="AD75852" i="4"/>
  <c r="Z75852" i="4"/>
  <c r="AB75844" i="4"/>
  <c r="AE75844" i="4"/>
  <c r="AF75844" i="4"/>
  <c r="AG75844" i="4"/>
  <c r="AH75844" i="4"/>
  <c r="AI75844" i="4"/>
  <c r="AJ75844" i="4"/>
  <c r="AK75844" i="4"/>
  <c r="AD75844" i="4"/>
  <c r="Z75844" i="4"/>
  <c r="AB75836" i="4"/>
  <c r="AE75836" i="4"/>
  <c r="AF75836" i="4"/>
  <c r="AG75836" i="4"/>
  <c r="AH75836" i="4"/>
  <c r="AI75836" i="4"/>
  <c r="AJ75836" i="4"/>
  <c r="AK75836" i="4"/>
  <c r="AD75836" i="4"/>
  <c r="Z75836" i="4"/>
  <c r="AB75828" i="4"/>
  <c r="AE75828" i="4"/>
  <c r="AF75828" i="4"/>
  <c r="AG75828" i="4"/>
  <c r="AH75828" i="4"/>
  <c r="AI75828" i="4"/>
  <c r="AJ75828" i="4"/>
  <c r="AK75828" i="4"/>
  <c r="AD75828" i="4"/>
  <c r="Z75828" i="4"/>
  <c r="AB75820" i="4"/>
  <c r="AE75820" i="4"/>
  <c r="AF75820" i="4"/>
  <c r="AG75820" i="4"/>
  <c r="AH75820" i="4"/>
  <c r="AI75820" i="4"/>
  <c r="AJ75820" i="4"/>
  <c r="AK75820" i="4"/>
  <c r="AD75820" i="4"/>
  <c r="Z75820" i="4"/>
  <c r="AB75812" i="4"/>
  <c r="AE75812" i="4"/>
  <c r="AF75812" i="4"/>
  <c r="AG75812" i="4"/>
  <c r="AH75812" i="4"/>
  <c r="AI75812" i="4"/>
  <c r="AJ75812" i="4"/>
  <c r="AK75812" i="4"/>
  <c r="AD75812" i="4"/>
  <c r="Z75812" i="4"/>
  <c r="AB75804" i="4"/>
  <c r="AE75804" i="4"/>
  <c r="AF75804" i="4"/>
  <c r="AG75804" i="4"/>
  <c r="AH75804" i="4"/>
  <c r="AI75804" i="4"/>
  <c r="AJ75804" i="4"/>
  <c r="AK75804" i="4"/>
  <c r="AD75804" i="4"/>
  <c r="Z75804" i="4"/>
  <c r="AB75796" i="4"/>
  <c r="AE75796" i="4"/>
  <c r="AF75796" i="4"/>
  <c r="AG75796" i="4"/>
  <c r="AH75796" i="4"/>
  <c r="AI75796" i="4"/>
  <c r="AJ75796" i="4"/>
  <c r="AK75796" i="4"/>
  <c r="AD75796" i="4"/>
  <c r="Z75796" i="4"/>
  <c r="AB75788" i="4"/>
  <c r="AE75788" i="4"/>
  <c r="AF75788" i="4"/>
  <c r="AG75788" i="4"/>
  <c r="AH75788" i="4"/>
  <c r="AI75788" i="4"/>
  <c r="AJ75788" i="4"/>
  <c r="AK75788" i="4"/>
  <c r="AD75788" i="4"/>
  <c r="Z75788" i="4"/>
  <c r="AB75780" i="4"/>
  <c r="AE75780" i="4"/>
  <c r="AF75780" i="4"/>
  <c r="AG75780" i="4"/>
  <c r="AH75780" i="4"/>
  <c r="AI75780" i="4"/>
  <c r="AJ75780" i="4"/>
  <c r="AK75780" i="4"/>
  <c r="AD75780" i="4"/>
  <c r="Z75780" i="4"/>
  <c r="AB75772" i="4"/>
  <c r="AE75772" i="4"/>
  <c r="AF75772" i="4"/>
  <c r="AG75772" i="4"/>
  <c r="AH75772" i="4"/>
  <c r="AI75772" i="4"/>
  <c r="AJ75772" i="4"/>
  <c r="AK75772" i="4"/>
  <c r="AD75772" i="4"/>
  <c r="Z75772" i="4"/>
  <c r="AB75764" i="4"/>
  <c r="AE75764" i="4"/>
  <c r="AF75764" i="4"/>
  <c r="AG75764" i="4"/>
  <c r="AH75764" i="4"/>
  <c r="AI75764" i="4"/>
  <c r="AJ75764" i="4"/>
  <c r="AK75764" i="4"/>
  <c r="AD75764" i="4"/>
  <c r="Z75764" i="4"/>
  <c r="AB75756" i="4"/>
  <c r="AE75756" i="4"/>
  <c r="AF75756" i="4"/>
  <c r="AG75756" i="4"/>
  <c r="AH75756" i="4"/>
  <c r="AI75756" i="4"/>
  <c r="AJ75756" i="4"/>
  <c r="AK75756" i="4"/>
  <c r="AD75756" i="4"/>
  <c r="Z75756" i="4"/>
  <c r="AB75748" i="4"/>
  <c r="AE75748" i="4"/>
  <c r="AF75748" i="4"/>
  <c r="AG75748" i="4"/>
  <c r="AH75748" i="4"/>
  <c r="AI75748" i="4"/>
  <c r="AJ75748" i="4"/>
  <c r="AK75748" i="4"/>
  <c r="AD75748" i="4"/>
  <c r="Z75748" i="4"/>
  <c r="AB75740" i="4"/>
  <c r="AE75740" i="4"/>
  <c r="AF75740" i="4"/>
  <c r="AG75740" i="4"/>
  <c r="AH75740" i="4"/>
  <c r="AI75740" i="4"/>
  <c r="AJ75740" i="4"/>
  <c r="AK75740" i="4"/>
  <c r="AD75740" i="4"/>
  <c r="Z75740" i="4"/>
  <c r="AB75732" i="4"/>
  <c r="AE75732" i="4"/>
  <c r="AF75732" i="4"/>
  <c r="AG75732" i="4"/>
  <c r="AH75732" i="4"/>
  <c r="AI75732" i="4"/>
  <c r="AJ75732" i="4"/>
  <c r="AK75732" i="4"/>
  <c r="AD75732" i="4"/>
  <c r="Z75732" i="4"/>
  <c r="AB75724" i="4"/>
  <c r="AE75724" i="4"/>
  <c r="AF75724" i="4"/>
  <c r="AG75724" i="4"/>
  <c r="AH75724" i="4"/>
  <c r="AI75724" i="4"/>
  <c r="AJ75724" i="4"/>
  <c r="AK75724" i="4"/>
  <c r="AD75724" i="4"/>
  <c r="Z75724" i="4"/>
  <c r="AB75716" i="4"/>
  <c r="AE75716" i="4"/>
  <c r="AF75716" i="4"/>
  <c r="AG75716" i="4"/>
  <c r="AH75716" i="4"/>
  <c r="AI75716" i="4"/>
  <c r="AJ75716" i="4"/>
  <c r="AK75716" i="4"/>
  <c r="AD75716" i="4"/>
  <c r="Z75716" i="4"/>
  <c r="AB75708" i="4"/>
  <c r="AE75708" i="4"/>
  <c r="AF75708" i="4"/>
  <c r="AG75708" i="4"/>
  <c r="AH75708" i="4"/>
  <c r="AI75708" i="4"/>
  <c r="AJ75708" i="4"/>
  <c r="AK75708" i="4"/>
  <c r="AD75708" i="4"/>
  <c r="Z75708" i="4"/>
  <c r="AB75700" i="4"/>
  <c r="AE75700" i="4"/>
  <c r="AF75700" i="4"/>
  <c r="AG75700" i="4"/>
  <c r="AH75700" i="4"/>
  <c r="AI75700" i="4"/>
  <c r="AJ75700" i="4"/>
  <c r="AK75700" i="4"/>
  <c r="AD75700" i="4"/>
  <c r="Z75700" i="4"/>
  <c r="AB75692" i="4"/>
  <c r="AE75692" i="4"/>
  <c r="AF75692" i="4"/>
  <c r="AG75692" i="4"/>
  <c r="AH75692" i="4"/>
  <c r="AI75692" i="4"/>
  <c r="AJ75692" i="4"/>
  <c r="AK75692" i="4"/>
  <c r="AD75692" i="4"/>
  <c r="Z75692" i="4"/>
  <c r="AB75684" i="4"/>
  <c r="AE75684" i="4"/>
  <c r="AF75684" i="4"/>
  <c r="AG75684" i="4"/>
  <c r="AH75684" i="4"/>
  <c r="AI75684" i="4"/>
  <c r="AJ75684" i="4"/>
  <c r="AK75684" i="4"/>
  <c r="AD75684" i="4"/>
  <c r="Z75684" i="4"/>
  <c r="AB75676" i="4"/>
  <c r="AE75676" i="4"/>
  <c r="AF75676" i="4"/>
  <c r="AG75676" i="4"/>
  <c r="AH75676" i="4"/>
  <c r="AI75676" i="4"/>
  <c r="AJ75676" i="4"/>
  <c r="AK75676" i="4"/>
  <c r="AD75676" i="4"/>
  <c r="Z75676" i="4"/>
  <c r="AB75668" i="4"/>
  <c r="AE75668" i="4"/>
  <c r="AF75668" i="4"/>
  <c r="AG75668" i="4"/>
  <c r="AH75668" i="4"/>
  <c r="AI75668" i="4"/>
  <c r="AJ75668" i="4"/>
  <c r="AK75668" i="4"/>
  <c r="AD75668" i="4"/>
  <c r="Z75668" i="4"/>
  <c r="AB75660" i="4"/>
  <c r="AE75660" i="4"/>
  <c r="AF75660" i="4"/>
  <c r="AG75660" i="4"/>
  <c r="AH75660" i="4"/>
  <c r="AI75660" i="4"/>
  <c r="AJ75660" i="4"/>
  <c r="AK75660" i="4"/>
  <c r="AD75660" i="4"/>
  <c r="Z75660" i="4"/>
  <c r="AB75652" i="4"/>
  <c r="AE75652" i="4"/>
  <c r="AF75652" i="4"/>
  <c r="AG75652" i="4"/>
  <c r="AH75652" i="4"/>
  <c r="AI75652" i="4"/>
  <c r="AJ75652" i="4"/>
  <c r="AK75652" i="4"/>
  <c r="AD75652" i="4"/>
  <c r="Z75652" i="4"/>
  <c r="AB75644" i="4"/>
  <c r="AE75644" i="4"/>
  <c r="AF75644" i="4"/>
  <c r="AG75644" i="4"/>
  <c r="AH75644" i="4"/>
  <c r="AI75644" i="4"/>
  <c r="AJ75644" i="4"/>
  <c r="AK75644" i="4"/>
  <c r="AD75644" i="4"/>
  <c r="Z75644" i="4"/>
  <c r="AB75636" i="4"/>
  <c r="AE75636" i="4"/>
  <c r="AF75636" i="4"/>
  <c r="AG75636" i="4"/>
  <c r="AH75636" i="4"/>
  <c r="AI75636" i="4"/>
  <c r="AJ75636" i="4"/>
  <c r="AK75636" i="4"/>
  <c r="AD75636" i="4"/>
  <c r="Z75636" i="4"/>
  <c r="AB75628" i="4"/>
  <c r="AE75628" i="4"/>
  <c r="AF75628" i="4"/>
  <c r="AG75628" i="4"/>
  <c r="AH75628" i="4"/>
  <c r="AI75628" i="4"/>
  <c r="AJ75628" i="4"/>
  <c r="AK75628" i="4"/>
  <c r="AD75628" i="4"/>
  <c r="Z75628" i="4"/>
  <c r="AB75620" i="4"/>
  <c r="AE75620" i="4"/>
  <c r="AF75620" i="4"/>
  <c r="AG75620" i="4"/>
  <c r="AH75620" i="4"/>
  <c r="AI75620" i="4"/>
  <c r="AJ75620" i="4"/>
  <c r="AK75620" i="4"/>
  <c r="AD75620" i="4"/>
  <c r="Z75620" i="4"/>
  <c r="AB75612" i="4"/>
  <c r="AE75612" i="4"/>
  <c r="AF75612" i="4"/>
  <c r="AG75612" i="4"/>
  <c r="AH75612" i="4"/>
  <c r="AI75612" i="4"/>
  <c r="AJ75612" i="4"/>
  <c r="AK75612" i="4"/>
  <c r="AD75612" i="4"/>
  <c r="Z75612" i="4"/>
  <c r="AB75604" i="4"/>
  <c r="AE75604" i="4"/>
  <c r="AF75604" i="4"/>
  <c r="AG75604" i="4"/>
  <c r="AH75604" i="4"/>
  <c r="AI75604" i="4"/>
  <c r="AJ75604" i="4"/>
  <c r="AK75604" i="4"/>
  <c r="AD75604" i="4"/>
  <c r="Z75604" i="4"/>
  <c r="AB75596" i="4"/>
  <c r="AE75596" i="4"/>
  <c r="AF75596" i="4"/>
  <c r="AG75596" i="4"/>
  <c r="AH75596" i="4"/>
  <c r="AI75596" i="4"/>
  <c r="AJ75596" i="4"/>
  <c r="AK75596" i="4"/>
  <c r="AD75596" i="4"/>
  <c r="Z75596" i="4"/>
  <c r="AB75588" i="4"/>
  <c r="AE75588" i="4"/>
  <c r="AF75588" i="4"/>
  <c r="AG75588" i="4"/>
  <c r="AH75588" i="4"/>
  <c r="AI75588" i="4"/>
  <c r="AJ75588" i="4"/>
  <c r="AK75588" i="4"/>
  <c r="AD75588" i="4"/>
  <c r="Z75588" i="4"/>
  <c r="AB75580" i="4"/>
  <c r="AE75580" i="4"/>
  <c r="AF75580" i="4"/>
  <c r="AG75580" i="4"/>
  <c r="AH75580" i="4"/>
  <c r="AI75580" i="4"/>
  <c r="AJ75580" i="4"/>
  <c r="AK75580" i="4"/>
  <c r="AD75580" i="4"/>
  <c r="Z75580" i="4"/>
  <c r="AB75572" i="4"/>
  <c r="AE75572" i="4"/>
  <c r="AF75572" i="4"/>
  <c r="AG75572" i="4"/>
  <c r="AH75572" i="4"/>
  <c r="AI75572" i="4"/>
  <c r="AJ75572" i="4"/>
  <c r="AK75572" i="4"/>
  <c r="AD75572" i="4"/>
  <c r="Z75572" i="4"/>
  <c r="AB75564" i="4"/>
  <c r="AE75564" i="4"/>
  <c r="AF75564" i="4"/>
  <c r="AG75564" i="4"/>
  <c r="AH75564" i="4"/>
  <c r="AI75564" i="4"/>
  <c r="AJ75564" i="4"/>
  <c r="AK75564" i="4"/>
  <c r="AD75564" i="4"/>
  <c r="Z75564" i="4"/>
  <c r="AB75556" i="4"/>
  <c r="AE75556" i="4"/>
  <c r="AF75556" i="4"/>
  <c r="AG75556" i="4"/>
  <c r="AH75556" i="4"/>
  <c r="AI75556" i="4"/>
  <c r="AJ75556" i="4"/>
  <c r="AK75556" i="4"/>
  <c r="AD75556" i="4"/>
  <c r="Z75556" i="4"/>
  <c r="AB75548" i="4"/>
  <c r="AE75548" i="4"/>
  <c r="AF75548" i="4"/>
  <c r="AG75548" i="4"/>
  <c r="AH75548" i="4"/>
  <c r="AI75548" i="4"/>
  <c r="AJ75548" i="4"/>
  <c r="AK75548" i="4"/>
  <c r="AD75548" i="4"/>
  <c r="Z75548" i="4"/>
  <c r="AB75540" i="4"/>
  <c r="AE75540" i="4"/>
  <c r="AF75540" i="4"/>
  <c r="AG75540" i="4"/>
  <c r="AH75540" i="4"/>
  <c r="AI75540" i="4"/>
  <c r="AJ75540" i="4"/>
  <c r="AK75540" i="4"/>
  <c r="AD75540" i="4"/>
  <c r="Z75540" i="4"/>
  <c r="AB75532" i="4"/>
  <c r="AE75532" i="4"/>
  <c r="AF75532" i="4"/>
  <c r="AG75532" i="4"/>
  <c r="AH75532" i="4"/>
  <c r="AI75532" i="4"/>
  <c r="AJ75532" i="4"/>
  <c r="AK75532" i="4"/>
  <c r="AD75532" i="4"/>
  <c r="Z75532" i="4"/>
  <c r="AB75524" i="4"/>
  <c r="AE75524" i="4"/>
  <c r="AF75524" i="4"/>
  <c r="AG75524" i="4"/>
  <c r="AH75524" i="4"/>
  <c r="AI75524" i="4"/>
  <c r="AJ75524" i="4"/>
  <c r="AK75524" i="4"/>
  <c r="AD75524" i="4"/>
  <c r="Z75524" i="4"/>
  <c r="AB75516" i="4"/>
  <c r="AE75516" i="4"/>
  <c r="AF75516" i="4"/>
  <c r="AG75516" i="4"/>
  <c r="AH75516" i="4"/>
  <c r="AI75516" i="4"/>
  <c r="AJ75516" i="4"/>
  <c r="AK75516" i="4"/>
  <c r="AD75516" i="4"/>
  <c r="Z75516" i="4"/>
  <c r="AB75508" i="4"/>
  <c r="AE75508" i="4"/>
  <c r="AF75508" i="4"/>
  <c r="AG75508" i="4"/>
  <c r="AH75508" i="4"/>
  <c r="AI75508" i="4"/>
  <c r="AJ75508" i="4"/>
  <c r="AK75508" i="4"/>
  <c r="AD75508" i="4"/>
  <c r="Z75508" i="4"/>
  <c r="AB75500" i="4"/>
  <c r="AE75500" i="4"/>
  <c r="AF75500" i="4"/>
  <c r="AG75500" i="4"/>
  <c r="AH75500" i="4"/>
  <c r="AI75500" i="4"/>
  <c r="AJ75500" i="4"/>
  <c r="AK75500" i="4"/>
  <c r="AD75500" i="4"/>
  <c r="Z75500" i="4"/>
  <c r="AB75492" i="4"/>
  <c r="AE75492" i="4"/>
  <c r="AF75492" i="4"/>
  <c r="AG75492" i="4"/>
  <c r="AH75492" i="4"/>
  <c r="AI75492" i="4"/>
  <c r="AJ75492" i="4"/>
  <c r="AK75492" i="4"/>
  <c r="AD75492" i="4"/>
  <c r="Z75492" i="4"/>
  <c r="AB75484" i="4"/>
  <c r="AE75484" i="4"/>
  <c r="AF75484" i="4"/>
  <c r="AG75484" i="4"/>
  <c r="AH75484" i="4"/>
  <c r="AI75484" i="4"/>
  <c r="AJ75484" i="4"/>
  <c r="AK75484" i="4"/>
  <c r="AD75484" i="4"/>
  <c r="Z75484" i="4"/>
  <c r="AB75476" i="4"/>
  <c r="AE75476" i="4"/>
  <c r="AF75476" i="4"/>
  <c r="AG75476" i="4"/>
  <c r="AH75476" i="4"/>
  <c r="AI75476" i="4"/>
  <c r="AJ75476" i="4"/>
  <c r="AK75476" i="4"/>
  <c r="AD75476" i="4"/>
  <c r="Z75476" i="4"/>
  <c r="AB75468" i="4"/>
  <c r="AE75468" i="4"/>
  <c r="AF75468" i="4"/>
  <c r="AG75468" i="4"/>
  <c r="AH75468" i="4"/>
  <c r="AI75468" i="4"/>
  <c r="AJ75468" i="4"/>
  <c r="AK75468" i="4"/>
  <c r="AD75468" i="4"/>
  <c r="Z75468" i="4"/>
  <c r="AB75460" i="4"/>
  <c r="AE75460" i="4"/>
  <c r="AF75460" i="4"/>
  <c r="AG75460" i="4"/>
  <c r="AH75460" i="4"/>
  <c r="AI75460" i="4"/>
  <c r="AJ75460" i="4"/>
  <c r="AK75460" i="4"/>
  <c r="AD75460" i="4"/>
  <c r="Z75460" i="4"/>
  <c r="AB75452" i="4"/>
  <c r="AE75452" i="4"/>
  <c r="AF75452" i="4"/>
  <c r="AG75452" i="4"/>
  <c r="AH75452" i="4"/>
  <c r="AI75452" i="4"/>
  <c r="AJ75452" i="4"/>
  <c r="AK75452" i="4"/>
  <c r="AD75452" i="4"/>
  <c r="Z75452" i="4"/>
  <c r="AB75444" i="4"/>
  <c r="AE75444" i="4"/>
  <c r="AF75444" i="4"/>
  <c r="AG75444" i="4"/>
  <c r="AH75444" i="4"/>
  <c r="AI75444" i="4"/>
  <c r="AJ75444" i="4"/>
  <c r="AK75444" i="4"/>
  <c r="AD75444" i="4"/>
  <c r="Z75444" i="4"/>
  <c r="AB75436" i="4"/>
  <c r="AE75436" i="4"/>
  <c r="AF75436" i="4"/>
  <c r="AG75436" i="4"/>
  <c r="AH75436" i="4"/>
  <c r="AI75436" i="4"/>
  <c r="AJ75436" i="4"/>
  <c r="AK75436" i="4"/>
  <c r="AD75436" i="4"/>
  <c r="Z75436" i="4"/>
  <c r="AB75428" i="4"/>
  <c r="AE75428" i="4"/>
  <c r="AF75428" i="4"/>
  <c r="AG75428" i="4"/>
  <c r="AH75428" i="4"/>
  <c r="AI75428" i="4"/>
  <c r="AJ75428" i="4"/>
  <c r="AK75428" i="4"/>
  <c r="AD75428" i="4"/>
  <c r="Z75428" i="4"/>
  <c r="AB75420" i="4"/>
  <c r="AE75420" i="4"/>
  <c r="AF75420" i="4"/>
  <c r="AG75420" i="4"/>
  <c r="AH75420" i="4"/>
  <c r="AI75420" i="4"/>
  <c r="AJ75420" i="4"/>
  <c r="AK75420" i="4"/>
  <c r="AD75420" i="4"/>
  <c r="Z75420" i="4"/>
  <c r="AB75412" i="4"/>
  <c r="AE75412" i="4"/>
  <c r="AF75412" i="4"/>
  <c r="AG75412" i="4"/>
  <c r="AH75412" i="4"/>
  <c r="AI75412" i="4"/>
  <c r="AJ75412" i="4"/>
  <c r="AK75412" i="4"/>
  <c r="AD75412" i="4"/>
  <c r="Z75412" i="4"/>
  <c r="AB75404" i="4"/>
  <c r="AE75404" i="4"/>
  <c r="AF75404" i="4"/>
  <c r="AG75404" i="4"/>
  <c r="AH75404" i="4"/>
  <c r="AI75404" i="4"/>
  <c r="AJ75404" i="4"/>
  <c r="AK75404" i="4"/>
  <c r="AD75404" i="4"/>
  <c r="Z75404" i="4"/>
  <c r="AB75396" i="4"/>
  <c r="AE75396" i="4"/>
  <c r="AF75396" i="4"/>
  <c r="AG75396" i="4"/>
  <c r="AH75396" i="4"/>
  <c r="AI75396" i="4"/>
  <c r="AJ75396" i="4"/>
  <c r="AK75396" i="4"/>
  <c r="AD75396" i="4"/>
  <c r="Z75396" i="4"/>
  <c r="AB75388" i="4"/>
  <c r="AE75388" i="4"/>
  <c r="AF75388" i="4"/>
  <c r="AG75388" i="4"/>
  <c r="AH75388" i="4"/>
  <c r="AI75388" i="4"/>
  <c r="AJ75388" i="4"/>
  <c r="AK75388" i="4"/>
  <c r="AD75388" i="4"/>
  <c r="Z75388" i="4"/>
  <c r="AB75380" i="4"/>
  <c r="AE75380" i="4"/>
  <c r="AF75380" i="4"/>
  <c r="AG75380" i="4"/>
  <c r="AH75380" i="4"/>
  <c r="AI75380" i="4"/>
  <c r="AJ75380" i="4"/>
  <c r="AK75380" i="4"/>
  <c r="AD75380" i="4"/>
  <c r="Z75380" i="4"/>
  <c r="AB75372" i="4"/>
  <c r="AE75372" i="4"/>
  <c r="AF75372" i="4"/>
  <c r="AG75372" i="4"/>
  <c r="AH75372" i="4"/>
  <c r="AI75372" i="4"/>
  <c r="AJ75372" i="4"/>
  <c r="AK75372" i="4"/>
  <c r="AD75372" i="4"/>
  <c r="Z75372" i="4"/>
  <c r="AB75364" i="4"/>
  <c r="AE75364" i="4"/>
  <c r="AF75364" i="4"/>
  <c r="AG75364" i="4"/>
  <c r="AH75364" i="4"/>
  <c r="AI75364" i="4"/>
  <c r="AJ75364" i="4"/>
  <c r="AK75364" i="4"/>
  <c r="AD75364" i="4"/>
  <c r="Z75364" i="4"/>
  <c r="AB75356" i="4"/>
  <c r="AE75356" i="4"/>
  <c r="AF75356" i="4"/>
  <c r="AG75356" i="4"/>
  <c r="AH75356" i="4"/>
  <c r="AI75356" i="4"/>
  <c r="AJ75356" i="4"/>
  <c r="AK75356" i="4"/>
  <c r="AD75356" i="4"/>
  <c r="Z75356" i="4"/>
  <c r="AB75348" i="4"/>
  <c r="AE75348" i="4"/>
  <c r="AF75348" i="4"/>
  <c r="AG75348" i="4"/>
  <c r="AH75348" i="4"/>
  <c r="AI75348" i="4"/>
  <c r="AJ75348" i="4"/>
  <c r="AK75348" i="4"/>
  <c r="AD75348" i="4"/>
  <c r="Z75348" i="4"/>
  <c r="AB75340" i="4"/>
  <c r="AE75340" i="4"/>
  <c r="AF75340" i="4"/>
  <c r="AG75340" i="4"/>
  <c r="AH75340" i="4"/>
  <c r="AI75340" i="4"/>
  <c r="AJ75340" i="4"/>
  <c r="AK75340" i="4"/>
  <c r="AD75340" i="4"/>
  <c r="Z75340" i="4"/>
  <c r="AB75332" i="4"/>
  <c r="AE75332" i="4"/>
  <c r="AF75332" i="4"/>
  <c r="AG75332" i="4"/>
  <c r="AH75332" i="4"/>
  <c r="AI75332" i="4"/>
  <c r="AJ75332" i="4"/>
  <c r="AK75332" i="4"/>
  <c r="AD75332" i="4"/>
  <c r="Z75332" i="4"/>
  <c r="AB75324" i="4"/>
  <c r="AE75324" i="4"/>
  <c r="AF75324" i="4"/>
  <c r="AG75324" i="4"/>
  <c r="AH75324" i="4"/>
  <c r="AI75324" i="4"/>
  <c r="AJ75324" i="4"/>
  <c r="AK75324" i="4"/>
  <c r="AD75324" i="4"/>
  <c r="Z75324" i="4"/>
  <c r="AB75316" i="4"/>
  <c r="AE75316" i="4"/>
  <c r="AF75316" i="4"/>
  <c r="AG75316" i="4"/>
  <c r="AH75316" i="4"/>
  <c r="AI75316" i="4"/>
  <c r="AJ75316" i="4"/>
  <c r="AK75316" i="4"/>
  <c r="AD75316" i="4"/>
  <c r="Z75316" i="4"/>
  <c r="AB75308" i="4"/>
  <c r="AE75308" i="4"/>
  <c r="AF75308" i="4"/>
  <c r="AG75308" i="4"/>
  <c r="AH75308" i="4"/>
  <c r="AI75308" i="4"/>
  <c r="AJ75308" i="4"/>
  <c r="AK75308" i="4"/>
  <c r="AD75308" i="4"/>
  <c r="Z75308" i="4"/>
  <c r="AB75300" i="4"/>
  <c r="AE75300" i="4"/>
  <c r="AF75300" i="4"/>
  <c r="AG75300" i="4"/>
  <c r="AH75300" i="4"/>
  <c r="AI75300" i="4"/>
  <c r="AJ75300" i="4"/>
  <c r="AK75300" i="4"/>
  <c r="AD75300" i="4"/>
  <c r="Z75300" i="4"/>
  <c r="AB75292" i="4"/>
  <c r="AE75292" i="4"/>
  <c r="AF75292" i="4"/>
  <c r="AG75292" i="4"/>
  <c r="AH75292" i="4"/>
  <c r="AI75292" i="4"/>
  <c r="AJ75292" i="4"/>
  <c r="AK75292" i="4"/>
  <c r="AD75292" i="4"/>
  <c r="Z75292" i="4"/>
  <c r="AB75284" i="4"/>
  <c r="AE75284" i="4"/>
  <c r="AF75284" i="4"/>
  <c r="AG75284" i="4"/>
  <c r="AH75284" i="4"/>
  <c r="AI75284" i="4"/>
  <c r="AJ75284" i="4"/>
  <c r="AK75284" i="4"/>
  <c r="AD75284" i="4"/>
  <c r="Z75284" i="4"/>
  <c r="AB75276" i="4"/>
  <c r="AE75276" i="4"/>
  <c r="AF75276" i="4"/>
  <c r="AG75276" i="4"/>
  <c r="AH75276" i="4"/>
  <c r="AI75276" i="4"/>
  <c r="AJ75276" i="4"/>
  <c r="AK75276" i="4"/>
  <c r="AD75276" i="4"/>
  <c r="Z75276" i="4"/>
  <c r="AB75268" i="4"/>
  <c r="AE75268" i="4"/>
  <c r="AF75268" i="4"/>
  <c r="AG75268" i="4"/>
  <c r="AH75268" i="4"/>
  <c r="AI75268" i="4"/>
  <c r="AJ75268" i="4"/>
  <c r="AK75268" i="4"/>
  <c r="AD75268" i="4"/>
  <c r="Z75268" i="4"/>
  <c r="AB75260" i="4"/>
  <c r="AE75260" i="4"/>
  <c r="AF75260" i="4"/>
  <c r="AG75260" i="4"/>
  <c r="AH75260" i="4"/>
  <c r="AI75260" i="4"/>
  <c r="AJ75260" i="4"/>
  <c r="AK75260" i="4"/>
  <c r="AD75260" i="4"/>
  <c r="Z75260" i="4"/>
  <c r="AB75252" i="4"/>
  <c r="AE75252" i="4"/>
  <c r="AF75252" i="4"/>
  <c r="AG75252" i="4"/>
  <c r="AH75252" i="4"/>
  <c r="AI75252" i="4"/>
  <c r="AJ75252" i="4"/>
  <c r="AK75252" i="4"/>
  <c r="AD75252" i="4"/>
  <c r="Z75252" i="4"/>
  <c r="AB75244" i="4"/>
  <c r="AE75244" i="4"/>
  <c r="AF75244" i="4"/>
  <c r="AG75244" i="4"/>
  <c r="AH75244" i="4"/>
  <c r="AI75244" i="4"/>
  <c r="AJ75244" i="4"/>
  <c r="AK75244" i="4"/>
  <c r="AD75244" i="4"/>
  <c r="Z75244" i="4"/>
  <c r="AB75236" i="4"/>
  <c r="AE75236" i="4"/>
  <c r="AF75236" i="4"/>
  <c r="AG75236" i="4"/>
  <c r="AH75236" i="4"/>
  <c r="AI75236" i="4"/>
  <c r="AJ75236" i="4"/>
  <c r="AK75236" i="4"/>
  <c r="AD75236" i="4"/>
  <c r="Z75236" i="4"/>
  <c r="AB75228" i="4"/>
  <c r="AE75228" i="4"/>
  <c r="AF75228" i="4"/>
  <c r="AG75228" i="4"/>
  <c r="AH75228" i="4"/>
  <c r="AI75228" i="4"/>
  <c r="AJ75228" i="4"/>
  <c r="AK75228" i="4"/>
  <c r="AD75228" i="4"/>
  <c r="Z75228" i="4"/>
  <c r="AB75220" i="4"/>
  <c r="AE75220" i="4"/>
  <c r="AF75220" i="4"/>
  <c r="AG75220" i="4"/>
  <c r="AH75220" i="4"/>
  <c r="AI75220" i="4"/>
  <c r="AJ75220" i="4"/>
  <c r="AK75220" i="4"/>
  <c r="AD75220" i="4"/>
  <c r="Z75220" i="4"/>
  <c r="AB75212" i="4"/>
  <c r="AE75212" i="4"/>
  <c r="AF75212" i="4"/>
  <c r="AG75212" i="4"/>
  <c r="AH75212" i="4"/>
  <c r="AI75212" i="4"/>
  <c r="AJ75212" i="4"/>
  <c r="AK75212" i="4"/>
  <c r="AD75212" i="4"/>
  <c r="Z75212" i="4"/>
  <c r="AB75204" i="4"/>
  <c r="AE75204" i="4"/>
  <c r="AF75204" i="4"/>
  <c r="AG75204" i="4"/>
  <c r="AH75204" i="4"/>
  <c r="AI75204" i="4"/>
  <c r="AJ75204" i="4"/>
  <c r="AK75204" i="4"/>
  <c r="AD75204" i="4"/>
  <c r="Z75204" i="4"/>
  <c r="AB75196" i="4"/>
  <c r="AE75196" i="4"/>
  <c r="AF75196" i="4"/>
  <c r="AG75196" i="4"/>
  <c r="AH75196" i="4"/>
  <c r="AI75196" i="4"/>
  <c r="AJ75196" i="4"/>
  <c r="AK75196" i="4"/>
  <c r="AD75196" i="4"/>
  <c r="Z75196" i="4"/>
  <c r="AB75188" i="4"/>
  <c r="AE75188" i="4"/>
  <c r="AF75188" i="4"/>
  <c r="AG75188" i="4"/>
  <c r="AH75188" i="4"/>
  <c r="AI75188" i="4"/>
  <c r="AJ75188" i="4"/>
  <c r="AK75188" i="4"/>
  <c r="AD75188" i="4"/>
  <c r="Z75188" i="4"/>
  <c r="AB75180" i="4"/>
  <c r="AE75180" i="4"/>
  <c r="AF75180" i="4"/>
  <c r="AG75180" i="4"/>
  <c r="AH75180" i="4"/>
  <c r="AI75180" i="4"/>
  <c r="AJ75180" i="4"/>
  <c r="AK75180" i="4"/>
  <c r="AD75180" i="4"/>
  <c r="Z75180" i="4"/>
  <c r="AB75172" i="4"/>
  <c r="AE75172" i="4"/>
  <c r="AF75172" i="4"/>
  <c r="AG75172" i="4"/>
  <c r="AH75172" i="4"/>
  <c r="AI75172" i="4"/>
  <c r="AJ75172" i="4"/>
  <c r="AK75172" i="4"/>
  <c r="AD75172" i="4"/>
  <c r="Z75172" i="4"/>
  <c r="AB75164" i="4"/>
  <c r="AE75164" i="4"/>
  <c r="AF75164" i="4"/>
  <c r="AG75164" i="4"/>
  <c r="AH75164" i="4"/>
  <c r="AI75164" i="4"/>
  <c r="AJ75164" i="4"/>
  <c r="AK75164" i="4"/>
  <c r="AD75164" i="4"/>
  <c r="Z75164" i="4"/>
  <c r="AB75156" i="4"/>
  <c r="AE75156" i="4"/>
  <c r="AF75156" i="4"/>
  <c r="AG75156" i="4"/>
  <c r="AH75156" i="4"/>
  <c r="AI75156" i="4"/>
  <c r="AJ75156" i="4"/>
  <c r="AK75156" i="4"/>
  <c r="AD75156" i="4"/>
  <c r="Z75156" i="4"/>
  <c r="AB75148" i="4"/>
  <c r="AE75148" i="4"/>
  <c r="AF75148" i="4"/>
  <c r="AG75148" i="4"/>
  <c r="AH75148" i="4"/>
  <c r="AI75148" i="4"/>
  <c r="AJ75148" i="4"/>
  <c r="AK75148" i="4"/>
  <c r="AD75148" i="4"/>
  <c r="Z75148" i="4"/>
  <c r="AB75140" i="4"/>
  <c r="AE75140" i="4"/>
  <c r="AF75140" i="4"/>
  <c r="AG75140" i="4"/>
  <c r="AH75140" i="4"/>
  <c r="AI75140" i="4"/>
  <c r="AJ75140" i="4"/>
  <c r="AK75140" i="4"/>
  <c r="AD75140" i="4"/>
  <c r="Z75140" i="4"/>
  <c r="AB75132" i="4"/>
  <c r="AE75132" i="4"/>
  <c r="AF75132" i="4"/>
  <c r="AG75132" i="4"/>
  <c r="AH75132" i="4"/>
  <c r="AI75132" i="4"/>
  <c r="AJ75132" i="4"/>
  <c r="AK75132" i="4"/>
  <c r="AD75132" i="4"/>
  <c r="Z75132" i="4"/>
  <c r="AB75124" i="4"/>
  <c r="AE75124" i="4"/>
  <c r="AF75124" i="4"/>
  <c r="AG75124" i="4"/>
  <c r="AH75124" i="4"/>
  <c r="AI75124" i="4"/>
  <c r="AJ75124" i="4"/>
  <c r="AK75124" i="4"/>
  <c r="AD75124" i="4"/>
  <c r="Z75124" i="4"/>
  <c r="AB75116" i="4"/>
  <c r="AE75116" i="4"/>
  <c r="AF75116" i="4"/>
  <c r="AG75116" i="4"/>
  <c r="AH75116" i="4"/>
  <c r="AI75116" i="4"/>
  <c r="AJ75116" i="4"/>
  <c r="AK75116" i="4"/>
  <c r="AD75116" i="4"/>
  <c r="Z75116" i="4"/>
  <c r="AB75108" i="4"/>
  <c r="AE75108" i="4"/>
  <c r="AF75108" i="4"/>
  <c r="AG75108" i="4"/>
  <c r="AH75108" i="4"/>
  <c r="AI75108" i="4"/>
  <c r="AJ75108" i="4"/>
  <c r="AK75108" i="4"/>
  <c r="AD75108" i="4"/>
  <c r="Z75108" i="4"/>
  <c r="AB75100" i="4"/>
  <c r="AE75100" i="4"/>
  <c r="AF75100" i="4"/>
  <c r="AG75100" i="4"/>
  <c r="AH75100" i="4"/>
  <c r="AI75100" i="4"/>
  <c r="AJ75100" i="4"/>
  <c r="AK75100" i="4"/>
  <c r="AD75100" i="4"/>
  <c r="Z75100" i="4"/>
  <c r="AB75092" i="4"/>
  <c r="AE75092" i="4"/>
  <c r="AF75092" i="4"/>
  <c r="AG75092" i="4"/>
  <c r="AH75092" i="4"/>
  <c r="AI75092" i="4"/>
  <c r="AJ75092" i="4"/>
  <c r="AK75092" i="4"/>
  <c r="AD75092" i="4"/>
  <c r="Z75092" i="4"/>
  <c r="AB75084" i="4"/>
  <c r="AE75084" i="4"/>
  <c r="AF75084" i="4"/>
  <c r="AG75084" i="4"/>
  <c r="AH75084" i="4"/>
  <c r="AI75084" i="4"/>
  <c r="AJ75084" i="4"/>
  <c r="AK75084" i="4"/>
  <c r